
<file path=[Content_Types].xml><?xml version="1.0" encoding="utf-8"?>
<Types xmlns="http://schemas.openxmlformats.org/package/2006/content-types">
  <Default Extension="xml" ContentType="application/xml"/>
  <Default Extension="rels" ContentType="application/vnd.openxmlformats-package.relationships+xml"/>
  <Default Extension="jpe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4" Type="http://schemas.openxmlformats.org/officeDocument/2006/relationships/extended-properties" Target="docProps/app.xml"/><Relationship Id="rId1" Type="http://schemas.openxmlformats.org/officeDocument/2006/relationships/officeDocument" Target="xl/workbook.xml"/><Relationship Id="rId2" Type="http://schemas.openxmlformats.org/package/2006/relationships/metadata/thumbnail" Target="docProps/thumbnail.jpeg"/></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7610"/>
  <workbookPr/>
  <mc:AlternateContent xmlns:mc="http://schemas.openxmlformats.org/markup-compatibility/2006">
    <mc:Choice Requires="x15">
      <x15ac:absPath xmlns:x15ac="http://schemas.microsoft.com/office/spreadsheetml/2010/11/ac" url="/Users/khuang/Box Sync/PhD/proteogenomics/CPTAC_24WHIM/manuscript/"/>
    </mc:Choice>
  </mc:AlternateContent>
  <bookViews>
    <workbookView xWindow="25600" yWindow="460" windowWidth="25600" windowHeight="14600" tabRatio="500"/>
  </bookViews>
  <sheets>
    <sheet name="Column_description_for_S5" sheetId="1" r:id="rId1"/>
    <sheet name="S5.iTRAQ_phosphoproteome" sheetId="2" r:id="rId2"/>
  </sheets>
  <calcPr calcId="150000"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sharedStrings.xml><?xml version="1.0" encoding="utf-8"?>
<sst xmlns="http://schemas.openxmlformats.org/spreadsheetml/2006/main" count="1501060" uniqueCount="277300">
  <si>
    <t>As detailed in the methods section subsets of this data were created for subsequent analyses based on the number of missing values and standard deviation across samples.</t>
  </si>
  <si>
    <t>Columns:</t>
  </si>
  <si>
    <t>accessionNumber_VMsites_numVMsitesPresent_numVMsitesLocalizedBest_earliestVMsiteAA_latestVMsiteAA:</t>
  </si>
  <si>
    <t>Unique identifier for each phosphosite (VM, variable modification)with</t>
  </si>
  <si>
    <t>RefseqProteinID_sites_#sitesPresent_#sitesLocalized_firstSite_lastSite</t>
  </si>
  <si>
    <t>numITRAQExperimentsVMsiteObserved: The number of iTRAQ 4-plex experiments the phosphosite was observed in (1-9).</t>
  </si>
  <si>
    <t>numSamplesVMsiteObserved: The number of samples where the expression ratio for the phosphosite was calculated.</t>
  </si>
  <si>
    <t>numSamplesProteinObserved: The number of samples where the expression ratio for the protein subgroup was calculated.</t>
  </si>
  <si>
    <t>numSpectraVMsiteObserved: The total number of identified MS/MS spectra for the phosphosite across all 9 iTRAQ 4-plex tumor experiments. Each iTRAQ MS/MS spectrum measures a peptide from 4 samples (3 individual tumors, and the internal reference sample mix of 16 tumors).</t>
  </si>
  <si>
    <t xml:space="preserve">    </t>
  </si>
  <si>
    <t>Items associated with the representative peptide for the phosphosite. Selecting the representative peptide from the combined observations is done such that once confident phosphosite localization is established, higher identification scores and longer peptide lengths are preferable. See Supplementary methods - Protein-peptide identification, phosphosite localization, and quantification</t>
  </si>
  <si>
    <t>bestFilename: MS/MS spectrum identifier.</t>
  </si>
  <si>
    <t>bestScore: Spectrum Mill identification score.</t>
  </si>
  <si>
    <t xml:space="preserve">bestDeltaForwardReverseScore: The difference between Spectrum Mill identification score of the best target peptide (forward peptide sequence) and decoy peptide (reversed peptide sequence). A value less than or equal to zero indicates a likely false-positive identification.     Best_scoreVML: variable modification localization score is the difference in Spectrum Mill identification score between the top two phosphosite localizations (see Methods phosphosite localization). </t>
  </si>
  <si>
    <t>Best_numPossibleVMsites_STY: count STY residues in sequence</t>
  </si>
  <si>
    <t>Best_numActualVMSites_sty: count of phosphosites measured in the sequence</t>
  </si>
  <si>
    <t>Best_numLocalizedVMsites_sty: count of phosphosites confidently localized to a particular STY residue in the sequence</t>
  </si>
  <si>
    <t xml:space="preserve">Best_numAmbiguousVMsites_sty: count of phosphosites not confidently localized to a particular STY residue in the sequence </t>
  </si>
  <si>
    <t>best_parent_m_over_z: measured precursor m/z</t>
  </si>
  <si>
    <t>best_matched_parent_mass: calculated mass (MH+) of peptide in database before accounting for variable modifications.</t>
  </si>
  <si>
    <t xml:space="preserve">best_delta_parent_mass: Difference in measured parent mass (Da) of identified peptide and calculated mass of peptide in database before accounting for variable modifications. +80 is consistent with phosphorylation. </t>
  </si>
  <si>
    <t xml:space="preserve">variableSites: The amino acid position in the protein sequence of a modified amino acid indicated in lowercase. </t>
  </si>
  <si>
    <t>nterm: modification by iTRAQ or unmodified (Hydrogen)</t>
  </si>
  <si>
    <t xml:space="preserve">StartAA: The amino acid position in the protein sequence of the first amino acid in the peptide. </t>
  </si>
  <si>
    <t>previous_aa: Amino acid preceding the peptide.</t>
  </si>
  <si>
    <t xml:space="preserve">sequence: Peptide sequence, position with a variable modification are lowercase. </t>
  </si>
  <si>
    <t xml:space="preserve">next_aa: Amino acid following the peptide. </t>
  </si>
  <si>
    <t>sequenceVML: sequence integrated with variable modification localization information associated with each STY residue. (1.0: no possibility of ambiguity, numPossibleVMsites = numActualVMSites, 0.99: confidently localized above VML score threshold, 0.5: ambiguity in localization between 2 possible sites, 0.33: ambiguity in localization between 3 possible sites)</t>
  </si>
  <si>
    <t xml:space="preserve">protein_mw: Calculated protein MW (Da) of the protein sequence belonging to accession number </t>
  </si>
  <si>
    <t>speciesMulti: HOMO SAPIENS (human only), HOMO SAPIENS|MUS MUSCULUS (indistinguishable, human and mouse), first species listed corresponds to accesion_number</t>
  </si>
  <si>
    <t>accession_number: RefSeq protein ID</t>
  </si>
  <si>
    <t>accession_numbers: All RefSeq accession numbers containing the representative sequence of the phosphosite.</t>
  </si>
  <si>
    <t xml:space="preserve">protein_group_num: Combined number proteinGroup.subgroup </t>
  </si>
  <si>
    <t>protein_score: sum of the Spectrum Mill identification scores of the distinct distinct phosphosites for the protein group.</t>
  </si>
  <si>
    <t>geneSymbol:  Gene name</t>
  </si>
  <si>
    <t>Description: RefSeq protein ID</t>
  </si>
  <si>
    <t>Columns AF-BF: log2 iTRAQ ratios for each sample in the 9 iTRAQ experiments</t>
  </si>
  <si>
    <t xml:space="preserve">                    (missing values are represented by NA  cells)</t>
  </si>
  <si>
    <t>accessionNumber_VMsites_numVMsitesPresent_numVMsitesLocalizedBest_earliestVMsiteAA_latestVMsiteAA</t>
  </si>
  <si>
    <t>numITRAQExperimentsVMsiteObserved</t>
  </si>
  <si>
    <t>numSamplesVMsiteObserved</t>
  </si>
  <si>
    <t>numSpectraVMsiteObserved</t>
  </si>
  <si>
    <t>CandidateDruggableGene</t>
  </si>
  <si>
    <t>geneSymbol</t>
  </si>
  <si>
    <t>bestFilename</t>
  </si>
  <si>
    <t>bestScore</t>
  </si>
  <si>
    <t>bestDeltaForwardReverseScore</t>
  </si>
  <si>
    <t>Best_scoreVML</t>
  </si>
  <si>
    <t>Best_numPossibleVMsites_STY</t>
  </si>
  <si>
    <t>Best_numActualVMSites_sty</t>
  </si>
  <si>
    <t>Best_numLocalizedVMsites_sty</t>
  </si>
  <si>
    <t>Best_numAmbiguousVMsites_sty</t>
  </si>
  <si>
    <t>best_parent_m_over_z</t>
  </si>
  <si>
    <t>best_matched_parent_mass</t>
  </si>
  <si>
    <t>best_delta_parent_mass</t>
  </si>
  <si>
    <t>variableSites</t>
  </si>
  <si>
    <t>nterm</t>
  </si>
  <si>
    <t>StartAA</t>
  </si>
  <si>
    <t>previous_aa</t>
  </si>
  <si>
    <t>sequence</t>
  </si>
  <si>
    <t>next_aa</t>
  </si>
  <si>
    <t>sequenceVML</t>
  </si>
  <si>
    <t>protein_mw</t>
  </si>
  <si>
    <t>speciesMulti</t>
  </si>
  <si>
    <t>accession_number</t>
  </si>
  <si>
    <t>accession_numbers</t>
  </si>
  <si>
    <t>protein_group_num</t>
  </si>
  <si>
    <t>protein_score</t>
  </si>
  <si>
    <t>Name</t>
  </si>
  <si>
    <t>Description</t>
  </si>
  <si>
    <t>WHIM2.PDXBC01</t>
  </si>
  <si>
    <t>WHIM8.PDXBC01</t>
  </si>
  <si>
    <t>WHIM21.PDXBC01</t>
  </si>
  <si>
    <t>WHIM18.PDXBC02</t>
  </si>
  <si>
    <t>WHIM14.PDXBC02</t>
  </si>
  <si>
    <t>WHIM20.PDXBC02</t>
  </si>
  <si>
    <t>WHIM30.PDXBC03</t>
  </si>
  <si>
    <t>WHIM16.PDXBC03</t>
  </si>
  <si>
    <t>WHIM6.PDXBC03</t>
  </si>
  <si>
    <t>WHIM25.PDXBC04</t>
  </si>
  <si>
    <t>WHIM24.PDXBC04</t>
  </si>
  <si>
    <t>WHIM46.PDXBC04</t>
  </si>
  <si>
    <t>WHIM11.PDXBC05</t>
  </si>
  <si>
    <t>WHIM4.PDXBC05</t>
  </si>
  <si>
    <t>WHIM12.PDXBC05</t>
  </si>
  <si>
    <t>WHIM13.PDXBC06</t>
  </si>
  <si>
    <t>TaxIR.PDXBC06</t>
  </si>
  <si>
    <t>HumIR.PDXBC06</t>
  </si>
  <si>
    <t>WHIM9.PDXBC07</t>
  </si>
  <si>
    <t>WHIM13.PDXBC07</t>
  </si>
  <si>
    <t>WHIM27.PDXBC07</t>
  </si>
  <si>
    <t>WHIM17.PDXBC08</t>
  </si>
  <si>
    <t>WHIM43.PDXBC08</t>
  </si>
  <si>
    <t>WHIM35.PDXBC08</t>
  </si>
  <si>
    <t>WHIM37.PDXBC09</t>
  </si>
  <si>
    <t>WHIM47.PDXBC09</t>
  </si>
  <si>
    <t>WHIM26.PDXBC09</t>
  </si>
  <si>
    <t>NP_005154_S475s _1_0_473_477</t>
  </si>
  <si>
    <t>yes</t>
  </si>
  <si>
    <t>AKT1</t>
  </si>
  <si>
    <t>WHIM02corr_18_14_20_IR_P_BI_20131220_H-PM_f06.23296.23296.3</t>
  </si>
  <si>
    <t xml:space="preserve">S475s </t>
  </si>
  <si>
    <t>iTRAQ</t>
  </si>
  <si>
    <t>(R)</t>
  </si>
  <si>
    <t>RPHFPQFSYsASGTA</t>
  </si>
  <si>
    <t>(-)</t>
  </si>
  <si>
    <t>RPHFPQFS(0.33)Y(0.0)S(0.33)AS(0.33)GT(0.0)A</t>
  </si>
  <si>
    <t xml:space="preserve"> 56,085 </t>
  </si>
  <si>
    <t>HOMO SAPIENS|MUS MUSCULUS</t>
  </si>
  <si>
    <t>NP_005154</t>
  </si>
  <si>
    <t>NP_005154|NP_033782</t>
  </si>
  <si>
    <t>NP_005154_S475sS477s_2_1_473_477</t>
  </si>
  <si>
    <t>WHIM09_37_47_26_IR_P_BI_20140801_H-PM_f09.22090.22090.3</t>
  </si>
  <si>
    <t xml:space="preserve">S475s S477s </t>
  </si>
  <si>
    <t>RPHFPQFSYsAsGTA</t>
  </si>
  <si>
    <t>RPHFPQFS(0.50)Y(0.0)S(0.50)AS(0.99)GT(0.0)A</t>
  </si>
  <si>
    <t>NP_005456_T445t _1_0_445_447</t>
  </si>
  <si>
    <t>AKT3</t>
  </si>
  <si>
    <t>WHIM08_17_43_35_IR_P_BI_20140423_H-PM_f08.31099.31223.3</t>
  </si>
  <si>
    <t xml:space="preserve">T445t </t>
  </si>
  <si>
    <t>YFDEEFTAQTItITPPEK</t>
  </si>
  <si>
    <t>(Y)</t>
  </si>
  <si>
    <t>Y(0.0)FDEEFT(0.0)AQT(0.0)IT(0.50)IT(0.50)PPEK</t>
  </si>
  <si>
    <t xml:space="preserve"> 56,230 </t>
  </si>
  <si>
    <t>NP_005456</t>
  </si>
  <si>
    <t>NP_005456|NP_859029|NP_035915</t>
  </si>
  <si>
    <t>NP_005456_T122t _1_0_120_122</t>
  </si>
  <si>
    <t>WHIM05_11_4_12_IR_P_BI_20140117_H-PM_f09.22399.22399.4</t>
  </si>
  <si>
    <t xml:space="preserve">T122t </t>
  </si>
  <si>
    <t>MNCSPtSQIDNIGEEEMDASTTHHK</t>
  </si>
  <si>
    <t>MNCS(0.50)PT(0.50)S(0.0)QIDNIGEEEMDAS(0.0)T(0.0)T(0.0)HHK</t>
  </si>
  <si>
    <t>NP_859029|NP_035915|NP_005456</t>
  </si>
  <si>
    <t>NA</t>
  </si>
  <si>
    <t>NP_005456_S34s _1_1_34_34</t>
  </si>
  <si>
    <t>WHIM07_9_13_27_IR_P_BI_20140422_H-PM_f12.18240.18240.2</t>
  </si>
  <si>
    <t xml:space="preserve">S34s </t>
  </si>
  <si>
    <t>(K)</t>
  </si>
  <si>
    <t>TDGsFIGYK</t>
  </si>
  <si>
    <t>(E)</t>
  </si>
  <si>
    <t>T(0.0)DGS(0.99)FIGY(0.0)K</t>
  </si>
  <si>
    <t>NP_004324_S447s _1_0_446_447</t>
  </si>
  <si>
    <t>BRAF</t>
  </si>
  <si>
    <t>WHIM08_17_43_35_IR_P_BI_20140423_H-PM_f12.22117.22525.3</t>
  </si>
  <si>
    <t xml:space="preserve">S447s </t>
  </si>
  <si>
    <t>RDSsDDWEIPDGQITVGQR</t>
  </si>
  <si>
    <t>(I)</t>
  </si>
  <si>
    <t>RDS(0.50)S(0.50)DDWEIPDGQIT(0.0)VGQR</t>
  </si>
  <si>
    <t xml:space="preserve"> 85,177 </t>
  </si>
  <si>
    <t>NP_004324</t>
  </si>
  <si>
    <t>NP_004324|NP_647455</t>
  </si>
  <si>
    <t>NP_004324_T401t _1_1_401_401</t>
  </si>
  <si>
    <t>WHIM07_9_13_27_IR_P_BI_20140422_H-PM_f12.25912.26070.3</t>
  </si>
  <si>
    <t xml:space="preserve">T401t </t>
  </si>
  <si>
    <t>GDGGSTTGLSAtPPASLPGSLTNVK</t>
  </si>
  <si>
    <t>(A)</t>
  </si>
  <si>
    <t>GDGGS(0.0)T(0.0)T(0.0)GLS(0.0)AT(0.99)PPAS(0.0)LPGS(0.0)LT(0.0)NVK</t>
  </si>
  <si>
    <t>HOMO SAPIENS</t>
  </si>
  <si>
    <t>NP_004324_S364s _1_0_363_365</t>
  </si>
  <si>
    <t>WHIM08_17_43_35_IR_P_BI_20140423_H-PM_f05.33214.33214.4</t>
  </si>
  <si>
    <t xml:space="preserve">S364s </t>
  </si>
  <si>
    <t>SsSAPNVHINTIEPVNIDDLIR</t>
  </si>
  <si>
    <t>(D)</t>
  </si>
  <si>
    <t>S(0.33)S(0.33)S(0.33)APNVHINT(0.0)IEPVNIDDLIR</t>
  </si>
  <si>
    <t>NP_004324_S151s _1_1_151_151</t>
  </si>
  <si>
    <t>WHIM07_9_13_27_IR_P_BI_20140422_H-PM_f06.8141.8141.4</t>
  </si>
  <si>
    <t xml:space="preserve">S151s </t>
  </si>
  <si>
    <t>SNPKsPQKPIVR</t>
  </si>
  <si>
    <t>(V)</t>
  </si>
  <si>
    <t>S(0.0)NPKS(0.99)PQKPIVR</t>
  </si>
  <si>
    <t>NP_004324_S729s _1_1_729_729</t>
  </si>
  <si>
    <t>WHIM02corr_18_14_20_IR_P_BI_20131220_H-PM_f05.8150.8330.3</t>
  </si>
  <si>
    <t xml:space="preserve">S729s </t>
  </si>
  <si>
    <t>SAsEPSLNR</t>
  </si>
  <si>
    <t>S(0.0)AS(0.99)EPS(0.0)LNR</t>
  </si>
  <si>
    <t>NP_004324_T313t _1_0_313_325</t>
  </si>
  <si>
    <t>WHIM07_9_13_27_IR_P_BI_20140422_H-PM_f06.31309.31309.4</t>
  </si>
  <si>
    <t xml:space="preserve">T313t </t>
  </si>
  <si>
    <t>FFEHHPIPQEEASLAETALtSGSSPSAPASDSIGPQILTSPSPSK</t>
  </si>
  <si>
    <t>(S)</t>
  </si>
  <si>
    <t>FFEHHPIPQEEAS(0.0)LAET(0.0)ALT(0.17)S(0.17)GS(0.17)S(0.17)PS(0.17)APAS(0.0)DS(0.17)IGPQILT(0.0)S(0.0)PS(0.0)PS(0.0)K</t>
  </si>
  <si>
    <t>NP_004324_S419s _1_1_419_419</t>
  </si>
  <si>
    <t>WHIM08_17_43_35_IR_P_BI_20140423_H-PM_f02.4863.4863.3</t>
  </si>
  <si>
    <t xml:space="preserve">S419s </t>
  </si>
  <si>
    <t>ALQKsPGPQR</t>
  </si>
  <si>
    <t>ALQKS(1.0)PGPQR</t>
  </si>
  <si>
    <t>NP_001895_S29s _1_1_29_29</t>
  </si>
  <si>
    <t>CTNNB1</t>
  </si>
  <si>
    <t>WHIM06_13_TaxIR_HumIR_WhimIR_P_BI_20140124_H-PM_f06.22006.22006.4</t>
  </si>
  <si>
    <t xml:space="preserve">S29s </t>
  </si>
  <si>
    <t>AAVSHWQQQsYLDSGIHSGATTTAPSLSGK</t>
  </si>
  <si>
    <t>(G)</t>
  </si>
  <si>
    <t>AAVS(0.0)HWQQQS(0.99)Y(0.0)LDS(0.0)GIHS(0.0)GAT(0.0)T(0.0)T(0.0)APS(0.0)LS(0.0)GK</t>
  </si>
  <si>
    <t xml:space="preserve"> 86,123 </t>
  </si>
  <si>
    <t>NP_001895</t>
  </si>
  <si>
    <t>NP_001895|NP_031640</t>
  </si>
  <si>
    <t>NP_004439_S1151s _1_1_1151_1151</t>
  </si>
  <si>
    <t>ERBB2</t>
  </si>
  <si>
    <t>WHIM08_17_43_35_IR_P_BI_20140423_H-PM_f11.28521.28521.5</t>
  </si>
  <si>
    <t xml:space="preserve">S1151s </t>
  </si>
  <si>
    <t>YSEDPTVPLPSETDGYVAPLTCSPQPEYVNQPDVRPQPPsPR</t>
  </si>
  <si>
    <t>Y(0.0)S(0.0)EDPT(0.0)VPLPS(0.0)ET(0.0)DGY(0.0)VAPLT(0.0)CS(0.0)PQPEY(0.0)VNQPDVRPQPPS(0.99)PR</t>
  </si>
  <si>
    <t xml:space="preserve"> 141,274 </t>
  </si>
  <si>
    <t>NP_004439</t>
  </si>
  <si>
    <t>NP_004439|NP_001005862</t>
  </si>
  <si>
    <t>NP_004439_S728s _1_1_728_728</t>
  </si>
  <si>
    <t>WHIM08_17_43_35_IR_P_BI_20140423_H-PM_f07.27070.27070.3</t>
  </si>
  <si>
    <t xml:space="preserve">S728s </t>
  </si>
  <si>
    <t>VLGsGAFGTVYK</t>
  </si>
  <si>
    <t>VLGS(0.99)GAFGT(0.0)VY(0.0)K</t>
  </si>
  <si>
    <t>NP_005226|NP_001036064|NP_004439|NP_001005862|NP_005219|NP_034284|NP_001003817|NP_997538</t>
  </si>
  <si>
    <t>NP_004439_S998s _1_1_998_998</t>
  </si>
  <si>
    <t>WHIM09_37_47_26_IR_P_BI_20140801_H-PM_f08.32300.32300.3</t>
  </si>
  <si>
    <t xml:space="preserve">S998s </t>
  </si>
  <si>
    <t>FVVIQNEDLGPAsPLDSTFYR</t>
  </si>
  <si>
    <t>FVVIQNEDLGPAS(0.99)PLDS(0.0)T(0.0)FY(0.0)R</t>
  </si>
  <si>
    <t>NP_004439_T1240t _1_1_1240_1240</t>
  </si>
  <si>
    <t>WHIM08_17_43_35_IR_P_BI_20140423_H-PM_f12.32107.32107.2</t>
  </si>
  <si>
    <t xml:space="preserve">T1240t </t>
  </si>
  <si>
    <t>GtPTAENPEYLGLDVPV</t>
  </si>
  <si>
    <t>GT(0.99)PT(0.0)AENPEY(0.0)LGLDVPV</t>
  </si>
  <si>
    <t>NP_004439_T701t _1_1_701_701</t>
  </si>
  <si>
    <t>WHIM09_37_47_26_IR_P_BI_20140801_H-PM_f02.29248.29248.4</t>
  </si>
  <si>
    <t xml:space="preserve">T701t </t>
  </si>
  <si>
    <t>LLQETELVEPLtPSGAMPNQAQMR</t>
  </si>
  <si>
    <t>LLQET(0.0)ELVEPLT(0.99)PS(0.0)GAMPNQAQMR</t>
  </si>
  <si>
    <t>NP_004439_Y1248y _1_1_1248_1248</t>
  </si>
  <si>
    <t>WHIM08_17_43_35_IR_P_BI_20140423_H-PM_f11.32285.32395.2</t>
  </si>
  <si>
    <t xml:space="preserve">Y1248y </t>
  </si>
  <si>
    <t>GTPTAENPEyLGLDVPV</t>
  </si>
  <si>
    <t>GT(0.0)PT(0.0)AENPEY(0.99)LGLDVPV</t>
  </si>
  <si>
    <t>NP_002002_S573s _1_1_573_573</t>
  </si>
  <si>
    <t>FGFR4</t>
  </si>
  <si>
    <t>WHIM09_37_47_26_IR_P_BI_20140801_H-PM_f10.11905.12062.3</t>
  </si>
  <si>
    <t xml:space="preserve">S573s </t>
  </si>
  <si>
    <t>RPPGPDLsPDGPR</t>
  </si>
  <si>
    <t>RPPGPDLS(1.0)PDGPR</t>
  </si>
  <si>
    <t xml:space="preserve"> 88,866 </t>
  </si>
  <si>
    <t>NP_002002</t>
  </si>
  <si>
    <t>NP_002002|NP_075252|NP_032037</t>
  </si>
  <si>
    <t>NP_001258898_S226s _1_1_226_226</t>
  </si>
  <si>
    <t>HSP90AB1</t>
  </si>
  <si>
    <t>WHIM07_9_13_27_IR_P_BI_20140422_H-PM_fA.9530.9679.3</t>
  </si>
  <si>
    <t xml:space="preserve">S226s </t>
  </si>
  <si>
    <t>EIsDDEAEEEKGEK</t>
  </si>
  <si>
    <t>EIS(1.0)DDEAEEEKGEK</t>
  </si>
  <si>
    <t xml:space="preserve"> 83,605 </t>
  </si>
  <si>
    <t>NP_001258898</t>
  </si>
  <si>
    <t>NP_001258898|NP_001258901|NP_001258900|NP_032328</t>
  </si>
  <si>
    <t>NP_001258898_S307s _1_1_307_307</t>
  </si>
  <si>
    <t>WHIM08_17_43_35_IR_P_BI_20140423_H-PM_f03.23546.23674.3</t>
  </si>
  <si>
    <t xml:space="preserve">S307s </t>
  </si>
  <si>
    <t>sLTNDWEDHLAVK</t>
  </si>
  <si>
    <t>(H)</t>
  </si>
  <si>
    <t>S(0.99)LT(0.0)NDWEDHLAVK</t>
  </si>
  <si>
    <t>NP_001017963|NP_005339|NP_001258898|NP_001258901|NP_001258900|NP_032328</t>
  </si>
  <si>
    <t>NP_001258898_Y56y _1_1_56_56</t>
  </si>
  <si>
    <t>WHIM02corr_18_14_20_IR_P_BI_20131220_H-PM_f01.14337.14337.3</t>
  </si>
  <si>
    <t xml:space="preserve">Y56y </t>
  </si>
  <si>
    <t>IRyESLTDPSK</t>
  </si>
  <si>
    <t>(L)</t>
  </si>
  <si>
    <t>IRY(0.99)ES(0.0)LT(0.0)DPS(0.0)K</t>
  </si>
  <si>
    <t>NP_001017963|NP_005339|NP_001258898|NP_001258901|NP_001258900|NP_034610|NP_032328</t>
  </si>
  <si>
    <t>NP_003290_T786t _1_1_786_786</t>
  </si>
  <si>
    <t>HSP90B1</t>
  </si>
  <si>
    <t>WHIM09_37_47_26_IR_P_BI_20140801_H-PM_fA.19123.19123.4</t>
  </si>
  <si>
    <t xml:space="preserve">T786t </t>
  </si>
  <si>
    <t>VEEEPEEEPEETAEDTTEDTEQDEDEEMDVGtDEEEETAK</t>
  </si>
  <si>
    <t>VEEEPEEEPEET(0.0)AEDT(0.0)T(0.0)EDT(0.0)EQDEDEEMDVGT(0.99)DEEEET(0.0)AK</t>
  </si>
  <si>
    <t xml:space="preserve"> 92,753 </t>
  </si>
  <si>
    <t>NP_003290</t>
  </si>
  <si>
    <t>NP_004949_S2481s _1_1_2481_2481</t>
  </si>
  <si>
    <t>MTOR</t>
  </si>
  <si>
    <t>WHIM07_9_13_27_IR_P_BI_20140422_H-PM_f07.30315.30315.4</t>
  </si>
  <si>
    <t xml:space="preserve">S2481s </t>
  </si>
  <si>
    <t>TGTTVPESIHsFIGDGLVKPEALNK</t>
  </si>
  <si>
    <t>T(0.0)GT(0.0)T(0.0)VPES(0.0)IHS(0.99)FIGDGLVKPEALNK</t>
  </si>
  <si>
    <t xml:space="preserve"> 290,941 </t>
  </si>
  <si>
    <t>NP_004949</t>
  </si>
  <si>
    <t>NP_004949_S2478s _1_1_2478_2478</t>
  </si>
  <si>
    <t>WHIM08_17_43_35_IR_P_BI_20140423_H-PM_f06.29281.29281.4</t>
  </si>
  <si>
    <t xml:space="preserve">S2478s </t>
  </si>
  <si>
    <t>TGTTVPEsIHSFIGDGLVKPEALNK</t>
  </si>
  <si>
    <t>T(0.0)GT(0.0)T(0.0)VPES(0.99)IHS(0.0)FIGDGLVKPEALNK</t>
  </si>
  <si>
    <t>NP_001159845_S71s _1_1_71_71</t>
  </si>
  <si>
    <t>WHIM03_30_16_6_IR_P_BI_20140114_H-PM_f12.15905.15905.2</t>
  </si>
  <si>
    <t xml:space="preserve">S71s </t>
  </si>
  <si>
    <t>Hydrogen</t>
  </si>
  <si>
    <t>LsVCPSTQDICR</t>
  </si>
  <si>
    <t>LS(0.99)VCPS(0.0)T(0.0)QDICR</t>
  </si>
  <si>
    <t xml:space="preserve"> 33,221 </t>
  </si>
  <si>
    <t>NP_001159845</t>
  </si>
  <si>
    <t>NP_060368_S310s _1_1_310_310</t>
  </si>
  <si>
    <t>WHIM06_13_TaxIR_HumIR_WhimIR_P_BI_20140124_H-PM_f07.32674.32674.4</t>
  </si>
  <si>
    <t xml:space="preserve">S310s </t>
  </si>
  <si>
    <t>ELYKLsPLFGIYYSVEK</t>
  </si>
  <si>
    <t>ELY(0.0)KLS(0.99)PLFGIY(0.0)Y(0.0)S(0.0)VEK</t>
  </si>
  <si>
    <t xml:space="preserve"> 38,593 </t>
  </si>
  <si>
    <t>NP_060368</t>
  </si>
  <si>
    <t>NP_005876_T29t _1_0_29_31</t>
  </si>
  <si>
    <t>WHIM05_11_4_12_IR_P_BI_20140117_H-PM_f12.17223.17223.3</t>
  </si>
  <si>
    <t xml:space="preserve">T29t </t>
  </si>
  <si>
    <t>PLYHPCVCtGSIK</t>
  </si>
  <si>
    <t>(F)</t>
  </si>
  <si>
    <t>PLY(0.0)HPCVCT(0.50)GS(0.50)IK</t>
  </si>
  <si>
    <t xml:space="preserve"> 103,856 </t>
  </si>
  <si>
    <t>NP_005876</t>
  </si>
  <si>
    <t>NP_005876|NP_001257589|NP_766194</t>
  </si>
  <si>
    <t>NP_073737_S127s _1_0_127_129</t>
  </si>
  <si>
    <t>WHIM07_9_13_27_IR_P_BI_20140422_H-PM_f11.31851.31851.3</t>
  </si>
  <si>
    <t xml:space="preserve">S127s </t>
  </si>
  <si>
    <t>sSSMVLGSFGTDLMR</t>
  </si>
  <si>
    <t>S(0.33)S(0.33)S(0.33)MVLGS(0.0)FGT(0.0)DLMR</t>
  </si>
  <si>
    <t xml:space="preserve"> 78,677 </t>
  </si>
  <si>
    <t>NP_073737</t>
  </si>
  <si>
    <t>NP_073737|NP_065600</t>
  </si>
  <si>
    <t>NP_073737_S544s _1_1_544_544</t>
  </si>
  <si>
    <t>WHIM09_37_47_26_IR_P_BI_20140801_H-PM_f02.22705.22705.3</t>
  </si>
  <si>
    <t xml:space="preserve">S544s </t>
  </si>
  <si>
    <t>IKESLLLEDsEEEEGDLCR</t>
  </si>
  <si>
    <t>IKES(0.0)LLLEDS(0.99)EEEEGDLCR</t>
  </si>
  <si>
    <t>NP_073737_S687s _1_0_686_687</t>
  </si>
  <si>
    <t>WHIM05_11_4_12_IR_P_BI_20140117_H-PM_f01.17672.17672.4</t>
  </si>
  <si>
    <t xml:space="preserve">S687s </t>
  </si>
  <si>
    <t>TLQAHMEDLETsEDDSEEDGDHNR</t>
  </si>
  <si>
    <t>(T)</t>
  </si>
  <si>
    <t>T(0.0)LQAHMEDLET(0.50)S(0.50)EDDS(0.0)EEDGDHNR</t>
  </si>
  <si>
    <t>NP_073737_S13s _1_1_13_13</t>
  </si>
  <si>
    <t>WHIM07_9_13_27_IR_P_BI_20140422_H-PM_f08.14157.14157.3</t>
  </si>
  <si>
    <t xml:space="preserve">S13s </t>
  </si>
  <si>
    <t>RIsVQPSSSLSAR</t>
  </si>
  <si>
    <t>(M)</t>
  </si>
  <si>
    <t>RIS(0.99)VQPS(0.0)S(0.0)S(0.0)LS(0.0)AR</t>
  </si>
  <si>
    <t>NP_073737_S300s _1_1_300_300</t>
  </si>
  <si>
    <t>WHIM02corr_18_14_20_IR_P_BI_20131220_H-PM_f03.4695.4695.2</t>
  </si>
  <si>
    <t xml:space="preserve">S300s </t>
  </si>
  <si>
    <t>SsQDSLNTR</t>
  </si>
  <si>
    <t>S(0.0)S(0.99)QDS(0.0)LNT(0.0)R</t>
  </si>
  <si>
    <t>NP_073737_S562s _1_0_561_563</t>
  </si>
  <si>
    <t>WHIM07_9_13_27_IR_P_BI_20140422_H-PM_f03.25171.25171.3</t>
  </si>
  <si>
    <t xml:space="preserve">S562s </t>
  </si>
  <si>
    <t>ICQMAAASsSNLLIEPCK</t>
  </si>
  <si>
    <t>(C)</t>
  </si>
  <si>
    <t>ICQMAAAS(0.33)S(0.33)S(0.33)NLLIEPCK</t>
  </si>
  <si>
    <t>NP_073737_S365s _1_1_365_365</t>
  </si>
  <si>
    <t>WHIM07_9_13_27_IR_P_BI_20140422_H-PM_f07.20809.20809.3</t>
  </si>
  <si>
    <t xml:space="preserve">S365s </t>
  </si>
  <si>
    <t>WGLSSLSHNHsSESDSENFNQESEGR</t>
  </si>
  <si>
    <t>(N)</t>
  </si>
  <si>
    <t>WGLS(0.0)S(0.0)LS(0.0)HNHS(0.99)S(0.0)ES(0.0)DS(0.0)ENFNQES(0.0)EGR</t>
  </si>
  <si>
    <t>NP_073737_T686tS687s_2_0_686_691</t>
  </si>
  <si>
    <t>WHIM05_11_4_12_IR_P_BI_20140117_H-PM_f01.19056.19056.4</t>
  </si>
  <si>
    <t xml:space="preserve">T686t S687s </t>
  </si>
  <si>
    <t>TLQAHMEDLEtsEDDSEEDGDHNR</t>
  </si>
  <si>
    <t>T(0.0)LQAHMEDLET(0.33)S(0.33)EDDS(0.33)EEDGDHNR</t>
  </si>
  <si>
    <t>NP_073737_S246s _1_0_243_247</t>
  </si>
  <si>
    <t>WHIM07_9_13_27_IR_P_BI_20140422_H-PM_f03.19412.19412.3</t>
  </si>
  <si>
    <t xml:space="preserve">S246s </t>
  </si>
  <si>
    <t>SNTQPGFSYSsSRDEAPIISNSER</t>
  </si>
  <si>
    <t>S(0.0)NT(0.0)QPGFS(0.25)Y(0.0)S(0.25)S(0.25)S(0.25)RDEAPIIS(0.0)NS(0.0)ER</t>
  </si>
  <si>
    <t>NP_073737_T686tS687sS691s_3_3_686_691</t>
  </si>
  <si>
    <t>WHIM09_37_47_26_IR_P_BI_20140801_H-PM_f04.17636.17636.4</t>
  </si>
  <si>
    <t xml:space="preserve">T686t S687s S691s </t>
  </si>
  <si>
    <t>TLQAHMEDLEtsEDDsEEDGDHNR</t>
  </si>
  <si>
    <t>T(0.0)LQAHMEDLET(0.99)S(0.99)EDDS(0.99)EEDGDHNR</t>
  </si>
  <si>
    <t>NP_659458_S71s _1_1_71_71</t>
  </si>
  <si>
    <t>WHIM08_17_43_35_IR_P_BI_20140423_H-PM_f10.13606.13606.2</t>
  </si>
  <si>
    <t>TsITPSSQDICR</t>
  </si>
  <si>
    <t>T(0.0)S(0.99)IT(0.0)PS(0.0)S(0.0)QDICR</t>
  </si>
  <si>
    <t xml:space="preserve"> 33,877 </t>
  </si>
  <si>
    <t>NP_659458</t>
  </si>
  <si>
    <t>NP_443070_S253s _1_1_253_253</t>
  </si>
  <si>
    <t>WHIM09_37_47_26_IR_P_BI_20140801_H-PM_f07.23009.23009.4</t>
  </si>
  <si>
    <t xml:space="preserve">S253s </t>
  </si>
  <si>
    <t>EEEIHIYQFPECDsDEDEDFKR</t>
  </si>
  <si>
    <t>(Q)</t>
  </si>
  <si>
    <t>EEEIHIY(0.0)QFPECDS(0.99)DEDEDFKR</t>
  </si>
  <si>
    <t xml:space="preserve"> 47,431 </t>
  </si>
  <si>
    <t>NP_443070</t>
  </si>
  <si>
    <t>NP_443070_T364t _1_0_359_364</t>
  </si>
  <si>
    <t>WHIM08_17_43_35_IR_P_BI_20140423_H-PM_f09.32595.32595.3</t>
  </si>
  <si>
    <t xml:space="preserve">T364t </t>
  </si>
  <si>
    <t>LSRQSAtEIPLPMLPLADTEK</t>
  </si>
  <si>
    <t>LS(0.33)RQS(0.33)AT(0.33)EIPLPMLPLADT(0.0)EK</t>
  </si>
  <si>
    <t>MUS MUSCULUS|HOMO SAPIENS</t>
  </si>
  <si>
    <t>NP_059489|NP_443070</t>
  </si>
  <si>
    <t>NP_443070_S295s _1_1_295_295</t>
  </si>
  <si>
    <t>WHIM08_17_43_35_IR_P_BI_20140423_H-PM_f05.29246.29246.4</t>
  </si>
  <si>
    <t xml:space="preserve">S295s </t>
  </si>
  <si>
    <t>YsWGTVEVENPHHCDFLNLR</t>
  </si>
  <si>
    <t>Y(0.0)S(0.99)WGT(0.0)VEVENPHHCDFLNLR</t>
  </si>
  <si>
    <t>NP_443070|NP_059489</t>
  </si>
  <si>
    <t>NP_004395_S218s _1_1_218_218</t>
  </si>
  <si>
    <t>WHIM08_17_43_35_IR_P_BI_20140423_H-PM_f09.36727.36816.3</t>
  </si>
  <si>
    <t xml:space="preserve">S218s </t>
  </si>
  <si>
    <t>IYHLPDAEsDEDEDFK</t>
  </si>
  <si>
    <t>IY(0.0)HLPDAES(0.99)DEDEDFK</t>
  </si>
  <si>
    <t xml:space="preserve"> 41,715 </t>
  </si>
  <si>
    <t>NP_004395</t>
  </si>
  <si>
    <t>NP_004395|NP_001153189|NP_001153190</t>
  </si>
  <si>
    <t>NP_004395_T14t _1_1_14_14</t>
  </si>
  <si>
    <t>WHIM08_17_43_35_IR_P_BI_20140423_H-PM_f10.28310.28310.4</t>
  </si>
  <si>
    <t xml:space="preserve">T14t </t>
  </si>
  <si>
    <t>QQPTQFINPEtPGYVGFANLPNQVHR</t>
  </si>
  <si>
    <t>QQPT(0.0)QFINPET(0.99)PGY(0.0)VGFANLPNQVHR</t>
  </si>
  <si>
    <t>NP_004395|NP_001153189</t>
  </si>
  <si>
    <t>NP_004395_S120s _1_1_120_120</t>
  </si>
  <si>
    <t>WHIM07_9_13_27_IR_P_BI_20140422_H-PM_f09.35513.35513.2</t>
  </si>
  <si>
    <t xml:space="preserve">S120s </t>
  </si>
  <si>
    <t>TIIsYIDEQFER</t>
  </si>
  <si>
    <t>T(0.0)IIS(0.99)Y(0.0)IDEQFER</t>
  </si>
  <si>
    <t>NP_001243711_S340s _1_1_340_340</t>
  </si>
  <si>
    <t>WHIM07_9_13_27_IR_P_BI_20140422_H-PM_f04.27652.27938.4</t>
  </si>
  <si>
    <t xml:space="preserve">S340s </t>
  </si>
  <si>
    <t>IYQFPDCDsDEDEDFKLQDQALK</t>
  </si>
  <si>
    <t>IY(0.0)QFPDCDS(0.99)DEDEDFKLQDQALK</t>
  </si>
  <si>
    <t xml:space="preserve"> 57,068 </t>
  </si>
  <si>
    <t>NP_001243711</t>
  </si>
  <si>
    <t>NP_001243711|NP_004565|NP_001185642|NP_536341|NP_001243751|NP_035259</t>
  </si>
  <si>
    <t>NP_001243711_T449t _1_0_444_449</t>
  </si>
  <si>
    <t>WHIM09_37_47_26_IR_P_BI_20140801_H-PM_f09.25914.26172.3</t>
  </si>
  <si>
    <t xml:space="preserve">T449t </t>
  </si>
  <si>
    <t>LTRESGtDFPIPAVPPGTDPETEK</t>
  </si>
  <si>
    <t>LT(0.33)RES(0.33)GT(0.33)DFPIPAVPPGT(0.0)DPET(0.0)EK</t>
  </si>
  <si>
    <t>NP_001243711_S132s _1_1_132_132</t>
  </si>
  <si>
    <t>WHIM07_9_13_27_IR_P_BI_20140422_H-PM_f03.14002.14002.2</t>
  </si>
  <si>
    <t xml:space="preserve">S132s </t>
  </si>
  <si>
    <t>LDPYDsSEDDK</t>
  </si>
  <si>
    <t>LDPY(0.0)DS(0.99)S(0.0)EDDK</t>
  </si>
  <si>
    <t>NP_001243711|NP_004565|NP_001185642|NP_536341|NP_536340|NP_035259</t>
  </si>
  <si>
    <t>NP_001243711_S132sS133s_2_2_132_133</t>
  </si>
  <si>
    <t>WHIM02corr_18_14_20_IR_P_BI_20131220_H-PM_fA.15908.16046.3</t>
  </si>
  <si>
    <t xml:space="preserve">S132s S133s </t>
  </si>
  <si>
    <t>LDPYDssEDDK</t>
  </si>
  <si>
    <t>LDPY(0.0)DS(0.99)S(0.99)EDDK</t>
  </si>
  <si>
    <t>NP_002679_S225s _1_1_225_225</t>
  </si>
  <si>
    <t>WHIM08_17_43_35_IR_P_BI_20140423_H-PM_f11.24532.24874.5</t>
  </si>
  <si>
    <t xml:space="preserve">S225s </t>
  </si>
  <si>
    <t>FGIHVYQFPECDsDEDEDFKQQDR</t>
  </si>
  <si>
    <t>FGIHVY(0.0)QFPECDS(0.99)DEDEDFKQQDR</t>
  </si>
  <si>
    <t xml:space="preserve"> 43,233 </t>
  </si>
  <si>
    <t>NP_002679</t>
  </si>
  <si>
    <t>NP_002679|NP_001009939|NP_998779</t>
  </si>
  <si>
    <t>NP_002679_S327s _1_1_327_327</t>
  </si>
  <si>
    <t>WHIM09_37_47_26_IR_P_BI_20140801_H-PM_f11.32079.32173.3</t>
  </si>
  <si>
    <t xml:space="preserve">S327s </t>
  </si>
  <si>
    <t>MEsPIPILPLPTPDAETEK</t>
  </si>
  <si>
    <t>MES(0.99)PIPILPLPT(0.0)PDAET(0.0)EK</t>
  </si>
  <si>
    <t>NP_002679|NP_998779</t>
  </si>
  <si>
    <t>NP_002679_T336t _1_1_336_336</t>
  </si>
  <si>
    <t>WHIM03_30_16_6_IR_P_BI_20140114_H-PM_f04.37344.37344.3</t>
  </si>
  <si>
    <t xml:space="preserve">T336t </t>
  </si>
  <si>
    <t>MESPIPILPLPtPDAETEK</t>
  </si>
  <si>
    <t>MES(0.0)PIPILPLPT(0.99)PDAET(0.0)EK</t>
  </si>
  <si>
    <t>NP_001009939_S17s _1_1_17_17</t>
  </si>
  <si>
    <t>WHIM03_30_16_6_IR_P_BI_20140114_H-PM_f02.27354.27354.2</t>
  </si>
  <si>
    <t xml:space="preserve">S17s </t>
  </si>
  <si>
    <t>LVEQLLsPR</t>
  </si>
  <si>
    <t>LVEQLLS(1.0)PR</t>
  </si>
  <si>
    <t xml:space="preserve"> 39,616 </t>
  </si>
  <si>
    <t>NP_001009939</t>
  </si>
  <si>
    <t>NP_002679_T13t _1_1_13_13</t>
  </si>
  <si>
    <t>WHIM03_30_16_6_IR_P_BI_20140114_H-PM_f07.14239.14239.3</t>
  </si>
  <si>
    <t xml:space="preserve">T13t </t>
  </si>
  <si>
    <t>LAtPEDKQDIDK</t>
  </si>
  <si>
    <t>LAT(1.0)PEDKQDIDK</t>
  </si>
  <si>
    <t>NP_002679_S83s _1_0_83_85</t>
  </si>
  <si>
    <t>WHIM04_25_24_46_IR_P_BI_20140115_H-PM_f12.30847.30847.3</t>
  </si>
  <si>
    <t xml:space="preserve">S83s </t>
  </si>
  <si>
    <t>LLSAEERIsQTVEILK</t>
  </si>
  <si>
    <t>LLS(0.0)AEERIS(0.50)QT(0.50)VEILK</t>
  </si>
  <si>
    <t>NP_055944_S388s _1_1_388_388</t>
  </si>
  <si>
    <t>WHIM08_17_43_35_IR_P_BI_20140423_H-PM_f07.24283.24283.2</t>
  </si>
  <si>
    <t xml:space="preserve">S388s </t>
  </si>
  <si>
    <t>sLDDEVNAFK</t>
  </si>
  <si>
    <t>S(1.0)LDDEVNAFK</t>
  </si>
  <si>
    <t xml:space="preserve"> 50,115 </t>
  </si>
  <si>
    <t>NP_055944</t>
  </si>
  <si>
    <t>NP_055944|NP_665801|NP_665798</t>
  </si>
  <si>
    <t>NP_055944_S416s _1_1_416_416</t>
  </si>
  <si>
    <t>WHIM07_9_13_27_IR_P_BI_20140422_H-PM_f09.21514.21514.3</t>
  </si>
  <si>
    <t xml:space="preserve">S416s </t>
  </si>
  <si>
    <t>TAAELLQSQGSQAGGsQTLK</t>
  </si>
  <si>
    <t>T(0.0)AAELLQS(0.0)QGS(0.0)QAGGS(0.99)QT(0.0)LK</t>
  </si>
  <si>
    <t>NP_055944_S27s _1_1_27_27</t>
  </si>
  <si>
    <t>WHIM04_25_24_46_IR_P_BI_20140115_H-PM_f09.31688.31688.4</t>
  </si>
  <si>
    <t xml:space="preserve">S27s </t>
  </si>
  <si>
    <t>TVPLAGHVGFDsLPDQLVNK</t>
  </si>
  <si>
    <t>T(0.0)VPLAGHVGFDS(0.99)LPDQLVNK</t>
  </si>
  <si>
    <t>NP_055944|NP_665801|NP_665798|NP_001170795|NP_064326|NP_001170794|NP_001240635</t>
  </si>
  <si>
    <t>NP_055944_S192s _1_1_192_192</t>
  </si>
  <si>
    <t>WHIM04_25_24_46_IR_P_BI_20140115_H-PM_f02.14635.14635.3</t>
  </si>
  <si>
    <t xml:space="preserve">S192s </t>
  </si>
  <si>
    <t>ADAISKsELTK</t>
  </si>
  <si>
    <t>ADAIS(0.0)KS(0.99)ELT(0.0)K</t>
  </si>
  <si>
    <t>NP_001779_S77s _1_1_77_77</t>
  </si>
  <si>
    <t>WHIM09_37_47_26_IR_P_BI_20140801_H-PM_f12.33252.33252.3</t>
  </si>
  <si>
    <t xml:space="preserve">S77s </t>
  </si>
  <si>
    <t>STLINSLFLTDLYsPEYPGPSHR</t>
  </si>
  <si>
    <t>S(0.0)T(0.0)LINS(0.0)LFLT(0.0)DLY(0.0)S(0.99)PEY(0.0)PGPS(0.0)HR</t>
  </si>
  <si>
    <t xml:space="preserve"> 50,964 </t>
  </si>
  <si>
    <t>NP_001779</t>
  </si>
  <si>
    <t>NP_001779|NP_001011553|NP_001229885|NP_033989|NP_001192296</t>
  </si>
  <si>
    <t>NP_001779_S334s _1_1_334_334</t>
  </si>
  <si>
    <t>WHIM08_17_43_35_IR_P_BI_20140423_H-PM_f04.19171.19171.2</t>
  </si>
  <si>
    <t xml:space="preserve">S334s </t>
  </si>
  <si>
    <t>sPLAQMEEER</t>
  </si>
  <si>
    <t>S(1.0)PLAQMEEER</t>
  </si>
  <si>
    <t>NP_001779_T228t _1_1_228_228</t>
  </si>
  <si>
    <t>WHIM09_37_47_26_IR_P_BI_20140801_H-PM_f07.20261.20396.2</t>
  </si>
  <si>
    <t xml:space="preserve">T228t </t>
  </si>
  <si>
    <t>IYEFPEtDDEEENK</t>
  </si>
  <si>
    <t>IY(0.0)EFPET(0.99)DDEEENK</t>
  </si>
  <si>
    <t>NP_001779_S423s _1_1_423_423</t>
  </si>
  <si>
    <t>WHIM01corr_2_8_21_IR_P_BI_20131220_H-PM_f03.14422.14422.4</t>
  </si>
  <si>
    <t xml:space="preserve">S423s </t>
  </si>
  <si>
    <t>ILEQQNsSRTLEK</t>
  </si>
  <si>
    <t>ILEQQNS(0.99)S(0.0)RT(0.0)LEK</t>
  </si>
  <si>
    <t>NP_001779_T426t _1_1_426_426</t>
  </si>
  <si>
    <t>WHIM07_9_13_27_IR_P_BI_20140422_H-PM_f02.12205.12205.2</t>
  </si>
  <si>
    <t xml:space="preserve">T426t </t>
  </si>
  <si>
    <t>ILEQQNSSRtLEK</t>
  </si>
  <si>
    <t>ILEQQNS(0.0)S(0.0)RT(0.99)LEK</t>
  </si>
  <si>
    <t>NP_001092281_S18s _1_0_18_20</t>
  </si>
  <si>
    <t>WHIM07_9_13_27_IR_P_BI_20140422_H-PM_f07.31137.31137.3</t>
  </si>
  <si>
    <t xml:space="preserve">S18s </t>
  </si>
  <si>
    <t>sLSLGGHVGFDSLPDQLVSK</t>
  </si>
  <si>
    <t>S(0.50)LS(0.50)LGGHVGFDS(0.0)LPDQLVS(0.0)K</t>
  </si>
  <si>
    <t xml:space="preserve"> 56,269 </t>
  </si>
  <si>
    <t>NP_001092281</t>
  </si>
  <si>
    <t>NP_001092282|NP_055961|NP_149156|NP_001239261|NP_001239262|NP_001092281</t>
  </si>
  <si>
    <t>NP_001092281_S10s _1_1_10_10</t>
  </si>
  <si>
    <t>WHIM02corr_18_14_20_IR_P_BI_20131220_H-PM_f05.24855.24855.2</t>
  </si>
  <si>
    <t xml:space="preserve">S10s </t>
  </si>
  <si>
    <t>Acetyl</t>
  </si>
  <si>
    <t>AATDLERFsNAEPEPR</t>
  </si>
  <si>
    <t>AAT(0.0)DLERFS(0.99)NAEPEPR</t>
  </si>
  <si>
    <t>NP_001092281|NP_001092282|NP_055961</t>
  </si>
  <si>
    <t>NP_001092281_S141s _1_1_141_141</t>
  </si>
  <si>
    <t>WHIM09_37_47_26_IR_P_BI_20140801_H-PM_f11.15991.15991.3</t>
  </si>
  <si>
    <t xml:space="preserve">S141s </t>
  </si>
  <si>
    <t>sLFDYHDTR</t>
  </si>
  <si>
    <t>S(0.99)LFDY(0.0)HDT(0.0)R</t>
  </si>
  <si>
    <t>NP_001092281|NP_001092282|NP_055961|NP_001092283|NP_149156|NP_001239261|NP_001239262</t>
  </si>
  <si>
    <t>NP_001092281_S417s _1_0_416_417</t>
  </si>
  <si>
    <t>WHIM06_13_TaxIR_HumIR_WhimIR_P_BI_20140124_H-PM_f07.20708.20708.4</t>
  </si>
  <si>
    <t xml:space="preserve">S417s </t>
  </si>
  <si>
    <t>AAVEALQSQALHATsQQPLRK</t>
  </si>
  <si>
    <t>AAVEALQS(0.0)QALHAT(0.50)S(0.50)QQPLRK</t>
  </si>
  <si>
    <t>NP_001092281|NP_001092282|NP_055961|NP_001092283</t>
  </si>
  <si>
    <t>NP_001092281_S194s _1_1_194_194</t>
  </si>
  <si>
    <t>WHIM04_25_24_46_IR_P_BI_20140115_H-PM_f02.11145.11145.4</t>
  </si>
  <si>
    <t xml:space="preserve">S194s </t>
  </si>
  <si>
    <t>ADTISKsELHK</t>
  </si>
  <si>
    <t>ADT(0.0)IS(0.0)KS(0.99)ELHK</t>
  </si>
  <si>
    <t>NP_001092281_S317s _1_0_313_317</t>
  </si>
  <si>
    <t>WHIM07_9_13_27_IR_P_BI_20140422_H-PM_f05.29602.29602.4</t>
  </si>
  <si>
    <t xml:space="preserve">S317s </t>
  </si>
  <si>
    <t>CKLEEMGFQDSDGDsQPFSLQETYEAK</t>
  </si>
  <si>
    <t>CKLEEMGFQDS(0.50)DGDS(0.50)QPFS(0.0)LQET(0.0)Y(0.0)EAK</t>
  </si>
  <si>
    <t>NP_001106963_S30s _1_1_30_30</t>
  </si>
  <si>
    <t>WHIM09_37_47_26_IR_P_BI_20140801_H-PM_f08.17064.17064.3</t>
  </si>
  <si>
    <t xml:space="preserve">S30s </t>
  </si>
  <si>
    <t>RsFEVEEVETPNSTPPR</t>
  </si>
  <si>
    <t>RS(0.99)FEVEEVET(0.0)PNS(0.0)T(0.0)PPR</t>
  </si>
  <si>
    <t xml:space="preserve"> 65,686 </t>
  </si>
  <si>
    <t>NP_001106963</t>
  </si>
  <si>
    <t>NP_001106963|NP_001106965|NP_006631</t>
  </si>
  <si>
    <t>NP_001106965_S2s _1_1_2_2</t>
  </si>
  <si>
    <t>WHIM05_11_4_12_IR_P_BI_20140117_H-PM_f07.37652.37652.3</t>
  </si>
  <si>
    <t xml:space="preserve">S2s </t>
  </si>
  <si>
    <t>sDPAVNAQLDGIISDFEALKR</t>
  </si>
  <si>
    <t>S(0.99)DPAVNAQLDGIIS(0.0)DFEALKR</t>
  </si>
  <si>
    <t xml:space="preserve"> 64,966 </t>
  </si>
  <si>
    <t>NP_001106965</t>
  </si>
  <si>
    <t>NP_001106965|NP_001106959</t>
  </si>
  <si>
    <t>NP_001106963_S41s _1_0_41_42</t>
  </si>
  <si>
    <t>WHIM09_37_47_26_IR_P_BI_20140801_H-PM_f10.16418.16418.3</t>
  </si>
  <si>
    <t xml:space="preserve">S41s </t>
  </si>
  <si>
    <t>RSFEVEEVETPNsTPPR</t>
  </si>
  <si>
    <t>RS(0.0)FEVEEVET(0.0)PNS(0.50)T(0.50)PPR</t>
  </si>
  <si>
    <t>NP_001106963_T142t _1_1_142_142</t>
  </si>
  <si>
    <t>WHIM07_9_13_27_IR_P_BI_20140422_H-PM_f12.6659.6659.4</t>
  </si>
  <si>
    <t xml:space="preserve">T142t </t>
  </si>
  <si>
    <t>RAEVLGHKtPEPAPR</t>
  </si>
  <si>
    <t>RAEVLGHKT(1.0)PEPAPR</t>
  </si>
  <si>
    <t>NP_001106963_S111s _1_1_111_111</t>
  </si>
  <si>
    <t>WHIM07_9_13_27_IR_P_BI_20140422_H-PM_f02.17116.17116.3</t>
  </si>
  <si>
    <t xml:space="preserve">S111s </t>
  </si>
  <si>
    <t>RTELsIDISSK</t>
  </si>
  <si>
    <t>RT(0.0)ELS(0.99)IDIS(0.0)S(0.0)K</t>
  </si>
  <si>
    <t>NP_001106958|NP_001106959|NP_001106963|NP_001106965|NP_006631</t>
  </si>
  <si>
    <t>NP_001106963_S22s _1_1_22_22</t>
  </si>
  <si>
    <t>WHIM08_17_43_35_IR_P_BI_20140423_H-PM_f06.12453.12453.3</t>
  </si>
  <si>
    <t xml:space="preserve">S22s </t>
  </si>
  <si>
    <t>LGDsSGPALKR</t>
  </si>
  <si>
    <t>LGDS(0.99)S(0.0)GPALKR</t>
  </si>
  <si>
    <t>NP_001106963_T38t _1_1_38_38</t>
  </si>
  <si>
    <t>WHIM08_17_43_35_IR_P_BI_20140423_H-PM_f07.22758.22758.3</t>
  </si>
  <si>
    <t xml:space="preserve">T38t </t>
  </si>
  <si>
    <t>SFEVEEVEtPNSTPPR</t>
  </si>
  <si>
    <t>S(0.0)FEVEEVET(0.99)PNS(0.0)T(0.0)PPR</t>
  </si>
  <si>
    <t>NP_001106963_S85s _1_0_80_85</t>
  </si>
  <si>
    <t>WHIM09_37_47_26_IR_P_BI_20140801_H-PM_f12.3587.3587.2</t>
  </si>
  <si>
    <t xml:space="preserve">S85s </t>
  </si>
  <si>
    <t>HVDSLSQRsPK</t>
  </si>
  <si>
    <t>HVDS(0.33)LS(0.33)QRS(0.33)PK</t>
  </si>
  <si>
    <t>NP_001106963_S58s _1_0_58_59</t>
  </si>
  <si>
    <t>WHIM03_30_16_6_IR_P_BI_20140114_H-PM_f08.5044.5044.2</t>
  </si>
  <si>
    <t xml:space="preserve">S58s </t>
  </si>
  <si>
    <t>ATVAsSTQK</t>
  </si>
  <si>
    <t>AT(0.0)VAS(0.50)S(0.50)T(0.0)QK</t>
  </si>
  <si>
    <t>NP_001106963_T49t _1_1_49_49</t>
  </si>
  <si>
    <t>WHIM09_37_47_26_IR_P_BI_20140801_H-PM_f07.11023.11023.3</t>
  </si>
  <si>
    <t xml:space="preserve">T49t </t>
  </si>
  <si>
    <t>RVQtPLLR</t>
  </si>
  <si>
    <t>RVQT(1.0)PLLR</t>
  </si>
  <si>
    <t>NP_001106963|NP_001106965|NP_006631|NP_001106958|NP_001106959</t>
  </si>
  <si>
    <t>NP_001106963_S82s _1_1_82_82</t>
  </si>
  <si>
    <t>WHIM04_25_24_46_IR_P_BI_20140115_H-PM_f01.3973.3973.4</t>
  </si>
  <si>
    <t xml:space="preserve">S82s </t>
  </si>
  <si>
    <t>HVDSLsQRSPK</t>
  </si>
  <si>
    <t>HVDS(0.0)LS(0.99)QRS(0.0)PK</t>
  </si>
  <si>
    <t>NP_001106963_S332s _1_0_331_332</t>
  </si>
  <si>
    <t>WHIM09_37_47_26_IR_P_BI_20140801_H-PM_f08.11493.11493.2</t>
  </si>
  <si>
    <t xml:space="preserve">S332s </t>
  </si>
  <si>
    <t>SVQPTsEERIPK</t>
  </si>
  <si>
    <t>S(0.0)VQPT(0.50)S(0.50)EERIPK</t>
  </si>
  <si>
    <t>NP_001106963|NP_001106965|NP_006631|NP_001106967|NP_001106964|NP_001106968|NP_001106958|NP_001106959|NP_059076</t>
  </si>
  <si>
    <t>NP_001106963_S30sT38t_2_2_30_38</t>
  </si>
  <si>
    <t>WHIM02corr_18_14_20_IR_P_BI_20131220_H-PM_f04.25599.25599.3</t>
  </si>
  <si>
    <t xml:space="preserve">S30s T38t </t>
  </si>
  <si>
    <t>sFEVEEVEtPNSTPPR</t>
  </si>
  <si>
    <t>S(0.99)FEVEEVET(0.99)PNS(0.0)T(0.0)PPR</t>
  </si>
  <si>
    <t>NP_001106963_S238s _1_1_238_238</t>
  </si>
  <si>
    <t>WHIM08_17_43_35_IR_P_BI_20140423_H-PM_f05.19776.19776.3</t>
  </si>
  <si>
    <t xml:space="preserve">S238s </t>
  </si>
  <si>
    <t>sQEATEAAPSCVGDMADTPR</t>
  </si>
  <si>
    <t>S(0.99)QEAT(0.0)EAAPS(0.0)CVGDMADT(0.0)PR</t>
  </si>
  <si>
    <t>NP_001106963|NP_001106965|NP_006631|NP_001106964</t>
  </si>
  <si>
    <t>NP_001106963_S203s _1_1_203_203</t>
  </si>
  <si>
    <t>WHIM09_37_47_26_IR_P_BI_20140801_H-PM_f04.26224.26224.4</t>
  </si>
  <si>
    <t xml:space="preserve">S203s </t>
  </si>
  <si>
    <t>RVEIQMPKPAEAPTAPsPAQTLENSEPAPVSQLQSR</t>
  </si>
  <si>
    <t>RVEIQMPKPAEAPT(0.0)APS(0.99)PAQT(0.0)LENS(0.0)EPAPVS(0.0)QLQS(0.0)R</t>
  </si>
  <si>
    <t>NP_001106963_T255t _1_1_255_255</t>
  </si>
  <si>
    <t>WHIM07_9_13_27_IR_P_BI_20140422_H-PM_f05.17782.17787.3</t>
  </si>
  <si>
    <t xml:space="preserve">T255t </t>
  </si>
  <si>
    <t>SQEATEAAPSCVGDMADtPR</t>
  </si>
  <si>
    <t>S(0.0)QEAT(0.0)EAAPS(0.0)CVGDMADT(0.99)PR</t>
  </si>
  <si>
    <t>NP_001106963_S482s _1_1_482_482</t>
  </si>
  <si>
    <t>WHIM04_25_24_46_IR_P_BI_20140115_H-PM_fA.15502.15502.3</t>
  </si>
  <si>
    <t xml:space="preserve">S482s </t>
  </si>
  <si>
    <t>EFDEDsEDRLVNEK</t>
  </si>
  <si>
    <t>EFDEDS(1.0)EDRLVNEK</t>
  </si>
  <si>
    <t>NP_001106963|NP_001106965|NP_006631|NP_001106967|NP_001106964|NP_001106968</t>
  </si>
  <si>
    <t>NP_001106963_S96s _1_1_96_96</t>
  </si>
  <si>
    <t>WHIM09_37_47_26_IR_P_BI_20140801_H-PM_f11.8192.8192.3</t>
  </si>
  <si>
    <t xml:space="preserve">S96s </t>
  </si>
  <si>
    <t>RVELsGPK</t>
  </si>
  <si>
    <t>RVELS(1.0)GPK</t>
  </si>
  <si>
    <t>NP_001106963_S160s _1_1_160_160</t>
  </si>
  <si>
    <t>WHIM02corr_18_14_20_IR_P_BI_20131220_H-PM_f10.11729.11729.5</t>
  </si>
  <si>
    <t xml:space="preserve">S160s </t>
  </si>
  <si>
    <t>RTEITIVKPQEsAHR</t>
  </si>
  <si>
    <t>RT(0.0)EIT(0.0)IVKPQES(0.99)AHR</t>
  </si>
  <si>
    <t>NP_001106963_S327s _1_1_327_327</t>
  </si>
  <si>
    <t>WHIM06_13_TaxIR_HumIR_WhimIR_P_BI_20140124_H-PM_f07.10782.10782.3</t>
  </si>
  <si>
    <t>sVQPTSEERIPK</t>
  </si>
  <si>
    <t>S(0.99)VQPT(0.0)S(0.0)EERIPK</t>
  </si>
  <si>
    <t>NP_001106963_T38tT42t_2_1_38_42</t>
  </si>
  <si>
    <t>WHIM03_30_16_6_IR_P_BI_20140114_H-PM_f05.21255.21255.3</t>
  </si>
  <si>
    <t xml:space="preserve">T38t T42t </t>
  </si>
  <si>
    <t>SFEVEEVEtPNStPPRR</t>
  </si>
  <si>
    <t>S(0.0)FEVEEVET(0.99)PNS(0.50)T(0.50)PPRR</t>
  </si>
  <si>
    <t>NP_001106963_Y278y _1_1_278_278</t>
  </si>
  <si>
    <t>WHIM04_25_24_46_IR_P_BI_20140115_H-PM_f04.38819.38819.3</t>
  </si>
  <si>
    <t xml:space="preserve">Y278y </t>
  </si>
  <si>
    <t>APVDFGyVGIDSILEQMR</t>
  </si>
  <si>
    <t>APVDFGY(0.99)VGIDS(0.0)ILEQMR</t>
  </si>
  <si>
    <t>NP_001106963_S82sS85s_2_0_82_89</t>
  </si>
  <si>
    <t>WHIM08_17_43_35_IR_P_BI_20140423_H-PM_f03.6816.6816.5</t>
  </si>
  <si>
    <t xml:space="preserve">S82s S85s </t>
  </si>
  <si>
    <t>HVDSLsQRsPKASLRR</t>
  </si>
  <si>
    <t>HVDS(0.0)LS(0.33)QRS(0.33)PKAS(0.33)LRR</t>
  </si>
  <si>
    <t>NP_001106963_S30sT38tT42t_3_2_30_42</t>
  </si>
  <si>
    <t>WHIM08_17_43_35_IR_P_BI_20140423_H-PM_fA.19705.19705.3</t>
  </si>
  <si>
    <t xml:space="preserve">S30s T38t T42t </t>
  </si>
  <si>
    <t>sFEVEEVEtPNStPPR</t>
  </si>
  <si>
    <t>S(0.99)FEVEEVET(0.99)PNS(0.50)T(0.50)PPR</t>
  </si>
  <si>
    <t>NP_001106963_S85s _1_1_85_85</t>
  </si>
  <si>
    <t>WHIM07_9_13_27_IR_P_BI_20140422_H-PM_f01.4003.4003.2</t>
  </si>
  <si>
    <t>HVDS(0.0)LS(0.0)QRS(0.99)PK</t>
  </si>
  <si>
    <t>NP_001106963_T235t _1_1_235_235</t>
  </si>
  <si>
    <t>WHIM07_9_13_27_IR_P_BI_20140422_H-PM_f03.14510.14510.3</t>
  </si>
  <si>
    <t xml:space="preserve">T235t </t>
  </si>
  <si>
    <t>LEPKPQPPVAEAtPR</t>
  </si>
  <si>
    <t>LEPKPQPPVAEAT(1.0)PR</t>
  </si>
  <si>
    <t>NP_653311_S434s _1_1_434_434</t>
  </si>
  <si>
    <t>WHIM07_9_13_27_IR_P_BI_20140422_H-PM_f08.24299.24299.4</t>
  </si>
  <si>
    <t xml:space="preserve">S434s </t>
  </si>
  <si>
    <t>ATSEIFHSQsFLATGSNLRK</t>
  </si>
  <si>
    <t>AT(0.0)S(0.0)EIFHS(0.0)QS(0.99)FLAT(0.0)GS(0.0)NLRK</t>
  </si>
  <si>
    <t xml:space="preserve"> 53,049 </t>
  </si>
  <si>
    <t>NP_653311</t>
  </si>
  <si>
    <t>NP_653311|NP_848699</t>
  </si>
  <si>
    <t>NP_653311_S28s _1_1_28_28</t>
  </si>
  <si>
    <t>WHIM02corr_18_14_20_IR_P_BI_20131220_H-PM_f07.8957.8957.3</t>
  </si>
  <si>
    <t xml:space="preserve">S28s </t>
  </si>
  <si>
    <t>TTCMSSQGsDDEQIKR</t>
  </si>
  <si>
    <t>T(0.0)T(0.0)CMS(0.0)S(0.0)QGS(0.99)DDEQIKR</t>
  </si>
  <si>
    <t>NP_653311_S432s _1_1_432_432</t>
  </si>
  <si>
    <t>WHIM03_30_16_6_IR_P_BI_20140114_H-PM_f12.21050.21050.4</t>
  </si>
  <si>
    <t xml:space="preserve">S432s </t>
  </si>
  <si>
    <t>ATSEIFHsQSFLATGSNLRK</t>
  </si>
  <si>
    <t>AT(0.0)S(0.0)EIFHS(0.99)QS(0.0)FLAT(0.0)GS(0.0)NLRK</t>
  </si>
  <si>
    <t>NP_653311_S440s _1_0_438_440</t>
  </si>
  <si>
    <t>WHIM09_37_47_26_IR_P_BI_20140801_H-PM_f01.21858.21858.3</t>
  </si>
  <si>
    <t xml:space="preserve">S440s </t>
  </si>
  <si>
    <t>ATSEIFHSQSFLATGsNLRK</t>
  </si>
  <si>
    <t>AT(0.0)S(0.0)EIFHS(0.0)QS(0.0)FLAT(0.50)GS(0.50)NLRK</t>
  </si>
  <si>
    <t>NP_060713_S9s _1_1_9_9</t>
  </si>
  <si>
    <t>WHIM08_17_43_35_IR_P_BI_20140423_H-PM_f07.19083.19083.2</t>
  </si>
  <si>
    <t xml:space="preserve">S9s </t>
  </si>
  <si>
    <t>AVAVGRPsNEELR</t>
  </si>
  <si>
    <t>AVAVGRPS(1.0)NEELR</t>
  </si>
  <si>
    <t xml:space="preserve"> 49,683 </t>
  </si>
  <si>
    <t>NP_060713</t>
  </si>
  <si>
    <t>NP_060713|NP_001009818</t>
  </si>
  <si>
    <t>NP_060713_S19s _1_0_17_19</t>
  </si>
  <si>
    <t>WHIM03_30_16_6_IR_P_BI_20140114_H-PM_f10.28548.28548.4</t>
  </si>
  <si>
    <t xml:space="preserve">S19s </t>
  </si>
  <si>
    <t>NLSLsGHVGFDSLPDQLVNK</t>
  </si>
  <si>
    <t>NLS(0.50)LS(0.50)GHVGFDS(0.0)LPDQLVNK</t>
  </si>
  <si>
    <t>NP_060713_S407s _1_0_407_412</t>
  </si>
  <si>
    <t>WHIM03_30_16_6_IR_P_BI_20140114_H-PM_f11.15069.15069.3</t>
  </si>
  <si>
    <t xml:space="preserve">S407s </t>
  </si>
  <si>
    <t>AAAQLLQsQAQQSGAQQTK</t>
  </si>
  <si>
    <t>AAAQLLQS(0.50)QAQQS(0.50)GAQQT(0.0)K</t>
  </si>
  <si>
    <t>NP_004252_S153s _1_1_153_153</t>
  </si>
  <si>
    <t>WHIM03_30_16_6_IR_P_BI_20140114_H-PM_f04.32283.32283.3</t>
  </si>
  <si>
    <t xml:space="preserve">S153s </t>
  </si>
  <si>
    <t>WNTDsVEEFLSEK</t>
  </si>
  <si>
    <t>WNT(0.0)DS(0.99)VEEFLS(0.0)EK</t>
  </si>
  <si>
    <t xml:space="preserve"> 18,534 </t>
  </si>
  <si>
    <t>NP_004252</t>
  </si>
  <si>
    <t>NP_004252|NP_444332</t>
  </si>
  <si>
    <t>NP_056480_S541s _1_1_541_541</t>
  </si>
  <si>
    <t>AAAS</t>
  </si>
  <si>
    <t>WHIM09_37_47_26_IR_P_BI_20140801_H-PM_f04.33563.33659.5</t>
  </si>
  <si>
    <t xml:space="preserve">S541s </t>
  </si>
  <si>
    <t>AQEPPAGGGGSIHDLPLFTETSPTSAPWDPLPGPPPVLPHsPHSHL</t>
  </si>
  <si>
    <t>AQEPPAGGGGS(0.0)IHDLPLFT(0.0)ET(0.0)S(0.0)PT(0.0)S(0.0)APWDPLPGPPPVLPHS(0.99)PHS(0.0)HL</t>
  </si>
  <si>
    <t xml:space="preserve"> 60,429 </t>
  </si>
  <si>
    <t>NP_056480</t>
  </si>
  <si>
    <t>NP_056480|NP_001166937</t>
  </si>
  <si>
    <t>NP_056480_S495s _1_1_495_495</t>
  </si>
  <si>
    <t>WHIM08_17_43_35_IR_P_BI_20140423_H-PM_f03.33309.33309.4</t>
  </si>
  <si>
    <t xml:space="preserve">S495s </t>
  </si>
  <si>
    <t>IAHIPLYFVNAQFPRFsPVLGR</t>
  </si>
  <si>
    <t>IAHIPLY(0.0)FVNAQFPRFS(0.99)PVLGR</t>
  </si>
  <si>
    <t>NP_056480_S525s _1_0_519_525</t>
  </si>
  <si>
    <t>WHIM08_17_43_35_IR_P_BI_20140423_H-PM_f12.31268.31268.5</t>
  </si>
  <si>
    <t xml:space="preserve">S525s </t>
  </si>
  <si>
    <t>AQEPPAGGGGSIHDLPLFTETSPTsAPWDPLPGPPPVLPHSPHSHL</t>
  </si>
  <si>
    <t>AQEPPAGGGGS(0.0)IHDLPLFT(0.20)ET(0.20)S(0.20)PT(0.20)S(0.20)APWDPLPGPPPVLPHS(0.0)PHS(0.0)HL</t>
  </si>
  <si>
    <t>NP_056480_S511sS541s_2_2_511_541</t>
  </si>
  <si>
    <t>WHIM01corr_2_8_21_IR_P_BI_20131220_H-PM_f10.36464.36464.5</t>
  </si>
  <si>
    <t xml:space="preserve">S511s S541s </t>
  </si>
  <si>
    <t>AQEPPAGGGGsIHDLPLFTETSPTSAPWDPLPGPPPVLPHsPHSHL</t>
  </si>
  <si>
    <t>AQEPPAGGGGS(0.99)IHDLPLFT(0.0)ET(0.0)S(0.0)PT(0.0)S(0.0)APWDPLPGPPPVLPHS(0.99)PHS(0.0)HL</t>
  </si>
  <si>
    <t>NP_056480_S511s _1_1_511_511</t>
  </si>
  <si>
    <t>WHIM08_17_43_35_IR_P_BI_20140423_H-PM_f11.32430.32430.5</t>
  </si>
  <si>
    <t xml:space="preserve">S511s </t>
  </si>
  <si>
    <t>AQEPPAGGGGsIHDLPLFTETSPTSAPWDPLPGPPPVLPHSPHSHL</t>
  </si>
  <si>
    <t>AQEPPAGGGGS(0.99)IHDLPLFT(0.0)ET(0.0)S(0.0)PT(0.0)S(0.0)APWDPLPGPPPVLPHS(0.0)PHS(0.0)HL</t>
  </si>
  <si>
    <t>NP_056480_S29s _1_0_27_33</t>
  </si>
  <si>
    <t>WHIM02corr_18_14_20_IR_P_BI_20131220_H-PM_f07.26583.26583.4</t>
  </si>
  <si>
    <t>GQVTLYEHNNELVTGsSYESPPPDFR</t>
  </si>
  <si>
    <t>GQVT(0.0)LY(0.0)EHNNELVT(0.20)GS(0.20)S(0.20)Y(0.20)ES(0.20)PPPDFR</t>
  </si>
  <si>
    <t>NP_056480_T57t _1_1_57_57</t>
  </si>
  <si>
    <t>WHIM07_9_13_27_IR_P_BI_20140422_H-PM_f01.8253.8253.3</t>
  </si>
  <si>
    <t xml:space="preserve">T57t </t>
  </si>
  <si>
    <t>DPLKtPGRLDHGTR</t>
  </si>
  <si>
    <t>DPLKT(0.99)PGRLDHGT(0.0)R</t>
  </si>
  <si>
    <t>NP_714542_S12s_1_1_12_12</t>
  </si>
  <si>
    <t>AAED1</t>
  </si>
  <si>
    <t>WHIM02corr_18_14_20_IR_P_BI_20131220_H-PM_f02.37761.37761.3</t>
  </si>
  <si>
    <t xml:space="preserve">Q10q S12s </t>
  </si>
  <si>
    <t>qVsGAAALVPAPSGPDSGQPLAAAVAELPVLDAR</t>
  </si>
  <si>
    <t>Q(1.0)VS(0.99)GAAALVPAPS(0.0)GPDS(0.0)GQPLAAAVAELPVLDAR</t>
  </si>
  <si>
    <t xml:space="preserve"> 25,027 </t>
  </si>
  <si>
    <t>NP_714542</t>
  </si>
  <si>
    <t>NP_078942_S310s _1_1_310_310</t>
  </si>
  <si>
    <t>AAGAB</t>
  </si>
  <si>
    <t>WHIM08_17_43_35_IR_P_BI_20140423_H-PM_f11.30573.30573.4</t>
  </si>
  <si>
    <t>AFWMAIGGDRDEIEGLsSDEEH</t>
  </si>
  <si>
    <t>AFWMAIGGDRDEIEGLS(0.99)S(0.0)DEEH</t>
  </si>
  <si>
    <t xml:space="preserve"> 34,935 </t>
  </si>
  <si>
    <t>NP_078942</t>
  </si>
  <si>
    <t>NP_078942|NP_001258814</t>
  </si>
  <si>
    <t>NP_078942_S310sS311s_2_2_310_311</t>
  </si>
  <si>
    <t>WHIM02corr_18_14_20_IR_P_BI_20131220_H-PM_f02.33670.33886.3</t>
  </si>
  <si>
    <t xml:space="preserve">S310s S311s </t>
  </si>
  <si>
    <t>AFWMAIGGDRDEIEGLssDEEH</t>
  </si>
  <si>
    <t>AFWMAIGGDRDEIEGLS(1.0)S(1.0)DEEH</t>
  </si>
  <si>
    <t>NP_078942_T216t _1_0_215_216</t>
  </si>
  <si>
    <t>WHIM08_17_43_35_IR_P_BI_20140423_H-PM_f01.26835.26835.5</t>
  </si>
  <si>
    <t xml:space="preserve">T216t </t>
  </si>
  <si>
    <t>NQGFSLLNSLTGTNHSIGSADPCHPEQPHLPAADStESLSDHR</t>
  </si>
  <si>
    <t>NQGFS(0.0)LLNS(0.0)LT(0.0)GT(0.0)NHS(0.0)IGS(0.0)ADPCHPEQPHLPAADS(0.50)T(0.50)ES(0.0)LS(0.0)DHR</t>
  </si>
  <si>
    <t>NP_078942_T191tS199s_2_0_189_199</t>
  </si>
  <si>
    <t>WHIM01corr_2_8_21_IR_P_BI_20131220_H-PM_f03.29991.29991.6</t>
  </si>
  <si>
    <t xml:space="preserve">T191t S199s </t>
  </si>
  <si>
    <t>NQGFSLLNSLtGTNHSIGsADPCHPEQPHLPAADSTESLSDHR</t>
  </si>
  <si>
    <t>NQGFS(0.0)LLNS(0.20)LT(0.20)GT(0.20)NHS(0.20)IGS(0.20)ADPCHPEQPHLPAADS(0.0)T(0.0)ES(0.0)LS(0.0)DHR</t>
  </si>
  <si>
    <t>NP_078942_S215sS218s_2_0_215_220</t>
  </si>
  <si>
    <t>WHIM08_17_43_35_IR_P_BI_20140423_H-PM_f12.26282.26282.5</t>
  </si>
  <si>
    <t xml:space="preserve">S215s S218s </t>
  </si>
  <si>
    <t>NQGFSLLNSLTGTNHSIGSADPCHPEQPHLPAADsTEsLSDHR</t>
  </si>
  <si>
    <t>NQGFS(0.0)LLNS(0.0)LT(0.0)GT(0.0)NHS(0.0)IGS(0.0)ADPCHPEQPHLPAADS(0.25)T(0.25)ES(0.25)LS(0.25)DHR</t>
  </si>
  <si>
    <t>NP_078942_T278t _1_1_278_278</t>
  </si>
  <si>
    <t>WHIM02corr_18_14_20_IR_P_BI_20131220_H-PM_f07.7368.7368.3</t>
  </si>
  <si>
    <t xml:space="preserve">T278t </t>
  </si>
  <si>
    <t>AAtLPHEQR</t>
  </si>
  <si>
    <t>AAT(1.0)LPHEQR</t>
  </si>
  <si>
    <t>NP_078942|NP_001258814|NP_080133</t>
  </si>
  <si>
    <t>NP_055726_S20s _1_0_20_21</t>
  </si>
  <si>
    <t>AAK1</t>
  </si>
  <si>
    <t>WHIM07_9_13_27_IR_P_BI_20140422_H-PM_f05.21302.21302.3</t>
  </si>
  <si>
    <t xml:space="preserve">S20s </t>
  </si>
  <si>
    <t>EQGGSGLGSGsSGGGGSTSGLGSGYIGR</t>
  </si>
  <si>
    <t>EQGGS(0.0)GLGS(0.0)GS(0.50)S(0.50)GGGGS(0.0)T(0.0)S(0.0)GLGS(0.0)GY(0.0)IGR</t>
  </si>
  <si>
    <t xml:space="preserve"> 104,625 </t>
  </si>
  <si>
    <t>NP_055726</t>
  </si>
  <si>
    <t>NP_055726_S652s _1_0_652_653</t>
  </si>
  <si>
    <t>WHIM02corr_18_14_20_IR_P_BI_20131220_H-PM_f12.28321.28321.3</t>
  </si>
  <si>
    <t xml:space="preserve">S652s </t>
  </si>
  <si>
    <t>sTQLLQAAAAEASLNK</t>
  </si>
  <si>
    <t>S(0.50)T(0.50)QLLQAAAAEAS(0.0)LNK</t>
  </si>
  <si>
    <t>NP_055726|NP_001035195|NP_808430</t>
  </si>
  <si>
    <t>NP_055726_S637s _1_1_637_637</t>
  </si>
  <si>
    <t>WHIM08_17_43_35_IR_P_BI_20140423_H-PM_f09.30390.30390.3</t>
  </si>
  <si>
    <t xml:space="preserve">S637s </t>
  </si>
  <si>
    <t>ILsDVTHSAVFGVPASK</t>
  </si>
  <si>
    <t>ILS(0.99)DVT(0.0)HS(0.0)AVFGVPAS(0.0)K</t>
  </si>
  <si>
    <t>NP_055726_T389t _1_1_389_389</t>
  </si>
  <si>
    <t>WHIM09_37_47_26_IR_P_BI_20140801_H-PM_f09.24684.24684.3</t>
  </si>
  <si>
    <t xml:space="preserve">T389t </t>
  </si>
  <si>
    <t>AGQTQPNPGILPIQPALtPRK</t>
  </si>
  <si>
    <t>AGQT(0.0)QPNPGILPIQPALT(0.99)PRK</t>
  </si>
  <si>
    <t>NP_055726_T620t _1_1_620_620</t>
  </si>
  <si>
    <t>WHIM09_37_47_26_IR_P_BI_20140801_H-PM_f10.15063.15495.2</t>
  </si>
  <si>
    <t xml:space="preserve">T620t </t>
  </si>
  <si>
    <t>VGSLtPPSSPK</t>
  </si>
  <si>
    <t>VGS(0.0)LT(0.99)PPS(0.0)S(0.0)PK</t>
  </si>
  <si>
    <t>NP_055726_T606t _1_1_606_606</t>
  </si>
  <si>
    <t>WHIM09_37_47_26_IR_P_BI_20140801_H-PM_f03.11506.11935.3</t>
  </si>
  <si>
    <t xml:space="preserve">T606t </t>
  </si>
  <si>
    <t>VQTtPPPAVQGQK</t>
  </si>
  <si>
    <t>VQT(0.0)T(0.99)PPPAVQGQK</t>
  </si>
  <si>
    <t>NP_055726_T620tS623s_2_1_620_624</t>
  </si>
  <si>
    <t>WHIM02corr_18_14_20_IR_P_BI_20131220_H-PM_f11.17622.18105.3</t>
  </si>
  <si>
    <t xml:space="preserve">T620t S623s </t>
  </si>
  <si>
    <t>VGSLtPPsSPK</t>
  </si>
  <si>
    <t>VGS(0.0)LT(0.99)PPS(0.50)S(0.50)PK</t>
  </si>
  <si>
    <t>NP_055726_S731s _1_1_731_731</t>
  </si>
  <si>
    <t>WHIM07_9_13_27_IR_P_BI_20140422_H-PM_f09.33890.34006.4</t>
  </si>
  <si>
    <t xml:space="preserve">S731s </t>
  </si>
  <si>
    <t>LGGsAESLIPGFQSTQGDAFATTSFSAGTAEK</t>
  </si>
  <si>
    <t>LGGS(0.99)AES(0.0)LIPGFQS(0.0)T(0.0)QGDAFAT(0.0)T(0.0)S(0.0)FS(0.0)AGT(0.0)AEK</t>
  </si>
  <si>
    <t>NP_055726_S623s _1_0_623_624</t>
  </si>
  <si>
    <t>WHIM09_37_47_26_IR_P_BI_20140801_H-PM_f10.14574.14574.3</t>
  </si>
  <si>
    <t xml:space="preserve">S623s </t>
  </si>
  <si>
    <t>VGSLTPPsSPK</t>
  </si>
  <si>
    <t>VGS(0.0)LT(0.0)PPS(0.50)S(0.50)PK</t>
  </si>
  <si>
    <t>NP_808430|NP_055726|NP_001035195</t>
  </si>
  <si>
    <t>NP_055726_T674tS676s_2_0_673_678</t>
  </si>
  <si>
    <t>WHIM09_37_47_26_IR_P_BI_20140801_H-PM_fA.4350.4350.2</t>
  </si>
  <si>
    <t xml:space="preserve">T674t S676s </t>
  </si>
  <si>
    <t>SATTtPsGSPR</t>
  </si>
  <si>
    <t>S(0.0)AT(0.0)T(0.25)T(0.25)PS(0.25)GS(0.25)PR</t>
  </si>
  <si>
    <t>NP_055726_S678s _1_0_676_678</t>
  </si>
  <si>
    <t>WHIM01corr_2_8_21_IR_P_BI_20131220_H-PM_f06.3867.3867.2</t>
  </si>
  <si>
    <t xml:space="preserve">S678s </t>
  </si>
  <si>
    <t>SATTTPSGsPR</t>
  </si>
  <si>
    <t>S(0.0)AT(0.0)T(0.0)T(0.0)PS(0.50)GS(0.50)PR</t>
  </si>
  <si>
    <t>NP_055726_S678s _1_0_674_678</t>
  </si>
  <si>
    <t>WHIM02corr_18_14_20_IR_P_BI_20131220_H-PM_f06.3784.3784.2</t>
  </si>
  <si>
    <t>S(0.0)AT(0.0)T(0.0)T(0.33)PS(0.33)GS(0.33)PR</t>
  </si>
  <si>
    <t>NP_055726_S637sT653t_2_0_637_653</t>
  </si>
  <si>
    <t>WHIM03_30_16_6_IR_P_BI_20140114_H-PM_f12.32919.32919.4</t>
  </si>
  <si>
    <t xml:space="preserve">S637s T653t </t>
  </si>
  <si>
    <t>ILsDVTHSAVFGVPASKStQLLQAAAAEASLNK</t>
  </si>
  <si>
    <t>ILS(0.17)DVT(0.17)HS(0.17)AVFGVPAS(0.17)KS(0.17)T(0.17)QLLQAAAAEAS(0.0)LNK</t>
  </si>
  <si>
    <t>NP_055726_S670s _1_0_668_672</t>
  </si>
  <si>
    <t>WHIM08_17_43_35_IR_P_BI_20140423_H-PM_f11.3148.3148.3</t>
  </si>
  <si>
    <t xml:space="preserve">S670s </t>
  </si>
  <si>
    <t>SKsATTTPSGSPR</t>
  </si>
  <si>
    <t>S(0.33)KS(0.33)AT(0.33)T(0.0)T(0.0)PS(0.0)GS(0.0)PR</t>
  </si>
  <si>
    <t>NP_055726_S618sT620tS623s_3_2_618_624</t>
  </si>
  <si>
    <t>WHIM05_11_4_12_IR_P_BI_20140117_H-PM_f05.18995.18995.2</t>
  </si>
  <si>
    <t xml:space="preserve">S618s T620t S623s </t>
  </si>
  <si>
    <t>VGsLtPPsSPK</t>
  </si>
  <si>
    <t>VGS(0.99)LT(0.99)PPS(0.50)S(0.50)PK</t>
  </si>
  <si>
    <t>NP_001035195|NP_808430|NP_055726</t>
  </si>
  <si>
    <t>NP_055726_T681t _1_0_681_682</t>
  </si>
  <si>
    <t>WHIM06_13_TaxIR_HumIR_WhimIR_P_BI_20140124_H-PM_f12.27113.27113.4</t>
  </si>
  <si>
    <t xml:space="preserve">T681t </t>
  </si>
  <si>
    <t>tSQQNVYNPSEGSTWNPFDDDNFSK</t>
  </si>
  <si>
    <t>T(0.50)S(0.50)QQNVY(0.0)NPS(0.0)EGS(0.0)T(0.0)WNPFDDDNFS(0.0)K</t>
  </si>
  <si>
    <t>NP_055726_S850s _1_0_846_853</t>
  </si>
  <si>
    <t>WHIM09_37_47_26_IR_P_BI_20140801_H-PM_f12.31609.31609.4</t>
  </si>
  <si>
    <t xml:space="preserve">S850s </t>
  </si>
  <si>
    <t>ADVAVESLIPGLEPPVPQRLPSQTEsVTSNR</t>
  </si>
  <si>
    <t>ADVAVES(0.0)LIPGLEPPVPQRLPS(0.20)QT(0.20)ES(0.20)VT(0.20)S(0.20)NR</t>
  </si>
  <si>
    <t>NP_055726_S797s _1_1_797_797</t>
  </si>
  <si>
    <t>WHIM04_25_24_46_IR_P_BI_20140115_H-PM_f09.38304.38304.4</t>
  </si>
  <si>
    <t xml:space="preserve">S797s </t>
  </si>
  <si>
    <t>LIEGLKsPDTSLLLPDLLPMTDPFGSTSDAVIEK</t>
  </si>
  <si>
    <t>LIEGLKS(0.99)PDT(0.0)S(0.0)LLLPDLLPMT(0.0)DPFGS(0.0)T(0.0)S(0.0)DAVIEK</t>
  </si>
  <si>
    <t>NP_055726_S664s _1_1_664_664</t>
  </si>
  <si>
    <t>WHIM09_37_47_26_IR_P_BI_20140801_H-PM_f11.23334.23334.3</t>
  </si>
  <si>
    <t xml:space="preserve">S664s </t>
  </si>
  <si>
    <t>STQLLQAAAAEAsLNK</t>
  </si>
  <si>
    <t>S(0.0)T(0.0)QLLQAAAAEAS(0.99)LNK</t>
  </si>
  <si>
    <t>NP_078960_S46s _1_1_46_46</t>
  </si>
  <si>
    <t>AAMDC</t>
  </si>
  <si>
    <t>WHIM08_17_43_35_IR_P_BI_20140423_H-PM_f05.10835.10835.3</t>
  </si>
  <si>
    <t xml:space="preserve">S46s </t>
  </si>
  <si>
    <t>ETGTEHsPGVQPADVK</t>
  </si>
  <si>
    <t>ET(0.0)GT(0.0)EHS(0.99)PGVQPADVK</t>
  </si>
  <si>
    <t xml:space="preserve"> 13,446 </t>
  </si>
  <si>
    <t>NP_078960</t>
  </si>
  <si>
    <t>NP_078960|NP_001171416|NP_899074</t>
  </si>
  <si>
    <t>NP_078960_S33s _1_0_33_35</t>
  </si>
  <si>
    <t>WHIM09_37_47_26_IR_P_BI_20140801_H-PM_f05.25536.25536.3</t>
  </si>
  <si>
    <t xml:space="preserve">S33s </t>
  </si>
  <si>
    <t>VWPGGsRTWDWR</t>
  </si>
  <si>
    <t>VWPGGS(0.50)RT(0.50)WDWR</t>
  </si>
  <si>
    <t>NP_078960_T41t _1_0_41_46</t>
  </si>
  <si>
    <t>WHIM01corr_2_8_21_IR_P_BI_20131220_H-PM_f05.11576.11576.3</t>
  </si>
  <si>
    <t xml:space="preserve">T41t </t>
  </si>
  <si>
    <t>EtGTEHSPGVQPADVK</t>
  </si>
  <si>
    <t>ET(0.33)GT(0.33)EHS(0.33)PGVQPADVK</t>
  </si>
  <si>
    <t>NP_078960_T121t _1_1_121_121</t>
  </si>
  <si>
    <t>WHIM08_17_43_35_IR_P_BI_20140423_H-PM_f07.16624.16624.2</t>
  </si>
  <si>
    <t xml:space="preserve">T121t </t>
  </si>
  <si>
    <t>VGGVFHStC</t>
  </si>
  <si>
    <t>VGGVFHS(0.0)T(0.99)C</t>
  </si>
  <si>
    <t>NP_078960|NP_001171416|NP_899074|NP_001171417|NP_001171418</t>
  </si>
  <si>
    <t>NP_001160051_S47sT48tS50s_3_2_47_51</t>
  </si>
  <si>
    <t>AANAT</t>
  </si>
  <si>
    <t>WHIM08_17_43_35_IR_P_BI_20140423_H-PM_f02.10791.10791.4</t>
  </si>
  <si>
    <t xml:space="preserve">M46m S47s T48t S50s </t>
  </si>
  <si>
    <t>PKEAPVARmstQsTHPLK</t>
  </si>
  <si>
    <t>(P)</t>
  </si>
  <si>
    <t>PKEAPVARM(1.0)S(0.99)T(0.99)QS(0.50)T(0.50)HPLK</t>
  </si>
  <si>
    <t xml:space="preserve"> 28,945 </t>
  </si>
  <si>
    <t>NP_001160051</t>
  </si>
  <si>
    <t>NP_001020528_S53s _1_1_53_53</t>
  </si>
  <si>
    <t>AARD</t>
  </si>
  <si>
    <t>WHIM05_11_4_12_IR_P_BI_20140117_H-PM_f11.33358.33358.3</t>
  </si>
  <si>
    <t xml:space="preserve">S53s </t>
  </si>
  <si>
    <t>STDIQEEALAAsPLLEDLR</t>
  </si>
  <si>
    <t>S(0.0)T(0.0)DIQEEALAAS(0.99)PLLEDLR</t>
  </si>
  <si>
    <t xml:space="preserve"> 17,689 </t>
  </si>
  <si>
    <t>NP_001020528</t>
  </si>
  <si>
    <t>NP_001596_S399s _1_1_399_399</t>
  </si>
  <si>
    <t>AARS</t>
  </si>
  <si>
    <t>WHIM04_25_24_46_IR_P_BI_20140115_H-PM_f01.8885.8885.2</t>
  </si>
  <si>
    <t xml:space="preserve">S399s </t>
  </si>
  <si>
    <t>KIQsLGDSK</t>
  </si>
  <si>
    <t>KIQS(0.99)LGDS(0.0)K</t>
  </si>
  <si>
    <t xml:space="preserve"> 107,550 </t>
  </si>
  <si>
    <t>NP_001596</t>
  </si>
  <si>
    <t>NP_001596_S775s_1_1_775_775</t>
  </si>
  <si>
    <t>WHIM04_25_24_46_IR_P_BI_20140115_H-PM_f05.33565.33565.2</t>
  </si>
  <si>
    <t xml:space="preserve">C773c S775s </t>
  </si>
  <si>
    <t>cLsVMEAK</t>
  </si>
  <si>
    <t>C(1.0)LS(1.0)VMEAK</t>
  </si>
  <si>
    <t>NP_001596_S555s _1_0_554_555</t>
  </si>
  <si>
    <t>WHIM09_37_47_26_IR_P_BI_20140801_H-PM_f08.14972.14972.3</t>
  </si>
  <si>
    <t xml:space="preserve">S555s </t>
  </si>
  <si>
    <t>VDDSsEDKTEFTVK</t>
  </si>
  <si>
    <t>VDDS(0.50)S(0.50)EDKT(0.0)EFT(0.0)VK</t>
  </si>
  <si>
    <t>NP_001596|NP_666329</t>
  </si>
  <si>
    <t>NP_861522_S724s _1_1_724_724</t>
  </si>
  <si>
    <t>AASDH</t>
  </si>
  <si>
    <t>WHIM09_37_47_26_IR_P_BI_20140801_H-PM_f11.20296.20296.2</t>
  </si>
  <si>
    <t xml:space="preserve">S724s </t>
  </si>
  <si>
    <t>GLNsPVLIGK</t>
  </si>
  <si>
    <t>GLNS(1.0)PVLIGK</t>
  </si>
  <si>
    <t xml:space="preserve"> 124,592 </t>
  </si>
  <si>
    <t>NP_861522</t>
  </si>
  <si>
    <t>NP_861522_S649s _1_1_649_649</t>
  </si>
  <si>
    <t>WHIM08_17_43_35_IR_P_BI_20140423_H-PM_f02.10399.10399.5</t>
  </si>
  <si>
    <t xml:space="preserve">S649s </t>
  </si>
  <si>
    <t>RKLsDINQEEASGTSLHQK</t>
  </si>
  <si>
    <t>RKLS(0.99)DINQEEAS(0.0)GT(0.0)S(0.0)LHQK</t>
  </si>
  <si>
    <t>NP_056238_S258s _1_1_258_258</t>
  </si>
  <si>
    <t>AASDHPPT</t>
  </si>
  <si>
    <t>WHIM07_9_13_27_IR_P_BI_20140422_H-PM_f05.4709.4709.4</t>
  </si>
  <si>
    <t xml:space="preserve">S258s </t>
  </si>
  <si>
    <t>HQDVPsQDDSKPTQR</t>
  </si>
  <si>
    <t>HQDVPS(0.99)QDDS(0.0)KPT(0.0)QR</t>
  </si>
  <si>
    <t xml:space="preserve"> 36,004 </t>
  </si>
  <si>
    <t>NP_056238</t>
  </si>
  <si>
    <t>NP_005754_S474s _1_1_474_474</t>
  </si>
  <si>
    <t>AASS</t>
  </si>
  <si>
    <t>WHIM05_11_4_12_IR_P_BI_20140117_H-PM_f12.9707.9707.2</t>
  </si>
  <si>
    <t xml:space="preserve">S474s </t>
  </si>
  <si>
    <t>AQsLSMGTR</t>
  </si>
  <si>
    <t>AQS(0.99)LS(0.0)MGT(0.0)R</t>
  </si>
  <si>
    <t xml:space="preserve"> 102,872 </t>
  </si>
  <si>
    <t>NP_005754</t>
  </si>
  <si>
    <t>NP_036270_S203s _1_1_203_203</t>
  </si>
  <si>
    <t>AATF</t>
  </si>
  <si>
    <t>WHIM09_37_47_26_IR_P_BI_20140801_H-PM_f05.23022.23022.3</t>
  </si>
  <si>
    <t>AGDRNsEDDGVVMTFSSVK</t>
  </si>
  <si>
    <t>AGDRNS(0.99)EDDGVVMT(0.0)FS(0.0)S(0.0)VK</t>
  </si>
  <si>
    <t xml:space="preserve"> 63,246 </t>
  </si>
  <si>
    <t>NP_036270</t>
  </si>
  <si>
    <t>NP_036270_S153s _1_1_153_153</t>
  </si>
  <si>
    <t>WHIM09_37_47_26_IR_P_BI_20140801_H-PM_f09.26822.26822.2</t>
  </si>
  <si>
    <t>TPGFSVQsISDFEK</t>
  </si>
  <si>
    <t>T(0.0)PGFS(0.0)VQS(0.99)IS(0.0)DFEK</t>
  </si>
  <si>
    <t>NP_036270_S320sS321s_2_2_320_321</t>
  </si>
  <si>
    <t>WHIM09_37_47_26_IR_P_BI_20140801_H-PM_f11.23006.23006.3</t>
  </si>
  <si>
    <t xml:space="preserve">S320s S321s </t>
  </si>
  <si>
    <t>YLVDGTKPNAGSEEIssEDDELVEEK</t>
  </si>
  <si>
    <t>Y(0.0)LVDGT(0.0)KPNAGS(0.0)EEIS(0.99)S(0.99)EDDELVEEK</t>
  </si>
  <si>
    <t>NP_036270_S316sS320sS321s_3_3_316_321</t>
  </si>
  <si>
    <t>WHIM02corr_18_14_20_IR_P_BI_20131220_H-PM_f08.25567.25567.6</t>
  </si>
  <si>
    <t xml:space="preserve">S316s S320s S321s </t>
  </si>
  <si>
    <t>YLVDGTKPNAGsEEIssEDDELVEEKK</t>
  </si>
  <si>
    <t>Y(0.0)LVDGT(0.0)KPNAGS(0.99)EEIS(0.99)S(0.99)EDDELVEEKK</t>
  </si>
  <si>
    <t>NP_036270_S320s _1_0_320_321</t>
  </si>
  <si>
    <t>WHIM01corr_2_8_21_IR_P_BI_20131220_H-PM_f11.24126.24126.4</t>
  </si>
  <si>
    <t xml:space="preserve">S320s </t>
  </si>
  <si>
    <t>YLVDGTKPNAGSEEIsSEDDELVEEK</t>
  </si>
  <si>
    <t>Y(0.0)LVDGT(0.0)KPNAGS(0.0)EEIS(0.50)S(0.50)EDDELVEEK</t>
  </si>
  <si>
    <t>NP_036270_S155s _1_1_155_155</t>
  </si>
  <si>
    <t>WHIM09_37_47_26_IR_P_BI_20140801_H-PM_f11.26319.26319.3</t>
  </si>
  <si>
    <t xml:space="preserve">S155s </t>
  </si>
  <si>
    <t>TPGFSVQSIsDFEK</t>
  </si>
  <si>
    <t>T(0.0)PGFS(0.0)VQS(0.0)IS(0.99)DFEK</t>
  </si>
  <si>
    <t>NP_005493_S1296s _1_1_1296_1296</t>
  </si>
  <si>
    <t>ABCA1</t>
  </si>
  <si>
    <t>WHIM05_11_4_12_IR_P_BI_20140117_H-PM_f07.22214.22214.4</t>
  </si>
  <si>
    <t xml:space="preserve">S1296s </t>
  </si>
  <si>
    <t>QSCLRPFTEDDAADPNDsDIDPESR</t>
  </si>
  <si>
    <t>QS(0.0)CLRPFT(0.0)EDDAADPNDS(0.99)DIDPES(0.0)R</t>
  </si>
  <si>
    <t xml:space="preserve"> 256,523 </t>
  </si>
  <si>
    <t>NP_005493</t>
  </si>
  <si>
    <t>NP_005493_S884s _1_1_884_884</t>
  </si>
  <si>
    <t>WHIM05_11_4_12_IR_P_BI_20140117_H-PM_f04.19534.19534.4</t>
  </si>
  <si>
    <t xml:space="preserve">S884s </t>
  </si>
  <si>
    <t>RIsEICMEEEPTHLK</t>
  </si>
  <si>
    <t>RIS(0.99)EICMEEEPT(0.0)HLK</t>
  </si>
  <si>
    <t>NP_005493_S1140s _1_0_1140_1148</t>
  </si>
  <si>
    <t>WHIM05_11_4_12_IR_P_BI_20140117_H-PM_f08.20556.20556.4</t>
  </si>
  <si>
    <t xml:space="preserve">S1140s </t>
  </si>
  <si>
    <t>DVESSLsSCRNSSSTVSYLK</t>
  </si>
  <si>
    <t>DVES(0.0)S(0.0)LS(0.17)S(0.17)CRNS(0.17)S(0.17)S(0.17)T(0.17)VS(0.0)Y(0.0)LK</t>
  </si>
  <si>
    <t>NP_997698_T2443t _1_1_2443_2443</t>
  </si>
  <si>
    <t>ABCA2</t>
  </si>
  <si>
    <t>WHIM07_9_13_27_IR_P_BI_20140422_H-PM_f04.31727.31727.3</t>
  </si>
  <si>
    <t xml:space="preserve">T2443t </t>
  </si>
  <si>
    <t>ALVADEPEDLDtEDEGLISFEEER</t>
  </si>
  <si>
    <t>ALVADEPEDLDT(0.99)EDEGLIS(0.0)FEEER</t>
  </si>
  <si>
    <t xml:space="preserve"> 275,415 </t>
  </si>
  <si>
    <t>NP_997698</t>
  </si>
  <si>
    <t>NP_997698|NP_001597|NP_031405</t>
  </si>
  <si>
    <t>NP_997698_S1358sS1362s_2_2_1358_1362</t>
  </si>
  <si>
    <t>WHIM09_37_47_26_IR_P_BI_20140801_H-PM_fA.13495.13495.3</t>
  </si>
  <si>
    <t xml:space="preserve">S1358s S1362s </t>
  </si>
  <si>
    <t>VSEEDQsLENsEADVK</t>
  </si>
  <si>
    <t>VS(0.0)EEDQS(0.99)LENS(0.99)EADVK</t>
  </si>
  <si>
    <t>NP_997698_S1441s _1_1_1441_1441</t>
  </si>
  <si>
    <t>WHIM09_37_47_26_IR_P_BI_20140801_H-PM_f05.33096.33096.4</t>
  </si>
  <si>
    <t xml:space="preserve">S1441s </t>
  </si>
  <si>
    <t>GDEGAGYTDVYGDYRPLFDNPQDPDNVsLQEVEAEALSR</t>
  </si>
  <si>
    <t>GDEGAGY(0.0)T(0.0)DVY(0.0)GDY(0.0)RPLFDNPQDPDNVS(0.99)LQEVEAEALS(0.0)R</t>
  </si>
  <si>
    <t>NP_997698|NP_001597</t>
  </si>
  <si>
    <t>NP_997698_S1582sS1591sS1594s_3_1_1582_1594</t>
  </si>
  <si>
    <t>WHIM06_13_TaxIR_HumIR_WhimIR_P_BI_20140124_H-PM_f02.18063.18063.3</t>
  </si>
  <si>
    <t xml:space="preserve">S1582s S1591s S1594s </t>
  </si>
  <si>
    <t>SPANGsLGPTLNLSsGEsR</t>
  </si>
  <si>
    <t>S(0.0)PANGS(0.25)LGPT(0.25)LNLS(0.25)S(0.25)GES(0.99)R</t>
  </si>
  <si>
    <t>NP_001597|NP_997698</t>
  </si>
  <si>
    <t>NP_997698_S1358s _1_1_1358_1358</t>
  </si>
  <si>
    <t>WHIM07_9_13_27_IR_P_BI_20140422_H-PM_f03.14314.14314.3</t>
  </si>
  <si>
    <t xml:space="preserve">S1358s </t>
  </si>
  <si>
    <t>VSEEDQsLENSEADVK</t>
  </si>
  <si>
    <t>VS(0.0)EEDQS(0.99)LENS(0.0)EADVK</t>
  </si>
  <si>
    <t>NP_997698_S989s _1_1_989_989</t>
  </si>
  <si>
    <t>WHIM09_37_47_26_IR_P_BI_20140801_H-PM_f12.20760.20760.3</t>
  </si>
  <si>
    <t xml:space="preserve">S989s </t>
  </si>
  <si>
    <t>TPRLsVMEEDQACAMESR</t>
  </si>
  <si>
    <t>T(0.0)PRLS(0.99)VMEEDQACAMES(0.0)R</t>
  </si>
  <si>
    <t>NP_997698_S1362s _1_1_1362_1362</t>
  </si>
  <si>
    <t>WHIM02corr_18_14_20_IR_P_BI_20131220_H-PM_f03.15052.15052.2</t>
  </si>
  <si>
    <t xml:space="preserve">S1362s </t>
  </si>
  <si>
    <t>VSEEDQSLENsEADVK</t>
  </si>
  <si>
    <t>VS(0.0)EEDQS(0.0)LENS(0.99)EADVK</t>
  </si>
  <si>
    <t>NP_997698_S1269s _1_0_1268_1269</t>
  </si>
  <si>
    <t>WHIM03_30_16_6_IR_P_BI_20140114_H-PM_f09.12702.12702.3</t>
  </si>
  <si>
    <t xml:space="preserve">S1269s </t>
  </si>
  <si>
    <t>RPAEPGGPQEPGLASsPPGR</t>
  </si>
  <si>
    <t>RPAEPGGPQEPGLAS(0.50)S(0.50)PPGR</t>
  </si>
  <si>
    <t>NP_001080_S866s _1_1_866_866</t>
  </si>
  <si>
    <t>ABCA3</t>
  </si>
  <si>
    <t>WHIM07_9_13_27_IR_P_BI_20140422_H-PM_f08.33462.33462.3</t>
  </si>
  <si>
    <t xml:space="preserve">S866s </t>
  </si>
  <si>
    <t>RAsDWAVDSNLCGAMDPSDGIGALIEEER</t>
  </si>
  <si>
    <t>RAS(0.99)DWAVDS(0.0)NLCGAMDPS(0.0)DGIGALIEEER</t>
  </si>
  <si>
    <t xml:space="preserve"> 192,956 </t>
  </si>
  <si>
    <t>NP_001080</t>
  </si>
  <si>
    <t>NP_001080_S1372s _1_1_1372_1372</t>
  </si>
  <si>
    <t>WHIM03_30_16_6_IR_P_BI_20140114_H-PM_f10.34020.34020.3</t>
  </si>
  <si>
    <t xml:space="preserve">S1372s </t>
  </si>
  <si>
    <t>ILAPsPDSLLHTPLIIK</t>
  </si>
  <si>
    <t>ILAPS(0.99)PDS(0.0)LLHT(0.0)PLIIK</t>
  </si>
  <si>
    <t>NP_525023_T1517t _1_0_1517_1525</t>
  </si>
  <si>
    <t>ABCA6</t>
  </si>
  <si>
    <t>WHIM08_17_43_35_IR_P_BI_20140423_H-PM_f05.26402.26764.3</t>
  </si>
  <si>
    <t xml:space="preserve">T1517t </t>
  </si>
  <si>
    <t>EtSQVTLVHTEILK</t>
  </si>
  <si>
    <t>ET(0.25)S(0.25)QVT(0.25)LVHT(0.25)EILK</t>
  </si>
  <si>
    <t xml:space="preserve"> 185,823 </t>
  </si>
  <si>
    <t>NP_525023</t>
  </si>
  <si>
    <t>NP_061985_S2133s _1_1_2133_2133</t>
  </si>
  <si>
    <t>ABCA7</t>
  </si>
  <si>
    <t>WHIM08_17_43_35_IR_P_BI_20140423_H-PM_f05.33030.33030.3</t>
  </si>
  <si>
    <t xml:space="preserve">S2133s </t>
  </si>
  <si>
    <t>RVsQFLDDPSTAETVL</t>
  </si>
  <si>
    <t>RVS(0.99)QFLDDPS(0.0)T(0.0)AET(0.0)VL</t>
  </si>
  <si>
    <t xml:space="preserve"> 236,399 </t>
  </si>
  <si>
    <t>NP_061985</t>
  </si>
  <si>
    <t>NP_061337_T583tT584tS592s_3_0_592_593</t>
  </si>
  <si>
    <t>ABCB4</t>
  </si>
  <si>
    <t>WHIM04_25_24_46_IR_P_BI_20140115_H-PM_f10.33104.33215.3</t>
  </si>
  <si>
    <t xml:space="preserve">T583t T584t S592s </t>
  </si>
  <si>
    <t>AREGRttIVIAHRLsTVR</t>
  </si>
  <si>
    <t>AREGRT(0.0)T(0.0)IVIAHRLS(0.50)T(0.50)VR</t>
  </si>
  <si>
    <t xml:space="preserve"> 142,091 </t>
  </si>
  <si>
    <t>NP_061337</t>
  </si>
  <si>
    <t>NP_061337|NP_000434|NP_061338|NP_035206|NP_035205</t>
  </si>
  <si>
    <t>NP_005680_T754t _1_0_754_755</t>
  </si>
  <si>
    <t>ABCB6</t>
  </si>
  <si>
    <t>WHIM07_9_13_27_IR_P_BI_20140422_H-PM_f07.35871.35871.3</t>
  </si>
  <si>
    <t xml:space="preserve">T754t </t>
  </si>
  <si>
    <t>APGIILLDEAtSALDTSNER</t>
  </si>
  <si>
    <t>APGIILLDEAT(0.50)S(0.50)ALDT(0.0)S(0.0)NER</t>
  </si>
  <si>
    <t xml:space="preserve"> 94,454 </t>
  </si>
  <si>
    <t>NP_005680</t>
  </si>
  <si>
    <t>NP_005680_S490sY518yT521t_3_0_483_521</t>
  </si>
  <si>
    <t>WHIM05_11_4_12_IR_P_BI_20140117_H-PM_f02.33003.33003.6</t>
  </si>
  <si>
    <t xml:space="preserve">S490s Y518y T521t </t>
  </si>
  <si>
    <t>YQGLEWKsSASLVLLNQTQNLVIGLGLLAGSLLCAyFVtEQK</t>
  </si>
  <si>
    <t>Y(0.14)QGLEWKS(0.14)S(0.14)AS(0.14)LVLLNQT(0.0)QNLVIGLGLLAGS(0.14)LLCAY(0.14)FVT(0.14)EQK</t>
  </si>
  <si>
    <t>NP_004290_S744s _1_1_744_744</t>
  </si>
  <si>
    <t>ABCB7</t>
  </si>
  <si>
    <t>WHIM07_9_13_27_IR_P_BI_20140422_H-PM_f11.15871.15871.3</t>
  </si>
  <si>
    <t xml:space="preserve">S744s </t>
  </si>
  <si>
    <t>KLQEEIVNsVK</t>
  </si>
  <si>
    <t>KLQEEIVNS(1.0)VK</t>
  </si>
  <si>
    <t xml:space="preserve"> 83,053 </t>
  </si>
  <si>
    <t>NP_004290</t>
  </si>
  <si>
    <t>NP_004290|NP_001258625|NP_001258627|NP_001258628|NP_001258626|NP_033722</t>
  </si>
  <si>
    <t>NP_004987_S930s _1_1_930_930</t>
  </si>
  <si>
    <t>ABCC1</t>
  </si>
  <si>
    <t>WHIM08_17_43_35_IR_P_BI_20140423_H-PM_f06.3189.3189.2</t>
  </si>
  <si>
    <t xml:space="preserve">S930s </t>
  </si>
  <si>
    <t>HHNsTAELQK</t>
  </si>
  <si>
    <t>HHNS(0.99)T(0.0)AELQK</t>
  </si>
  <si>
    <t xml:space="preserve"> 173,014 </t>
  </si>
  <si>
    <t>NP_004987</t>
  </si>
  <si>
    <t>NP_004987_S915s _1_1_915_915</t>
  </si>
  <si>
    <t>WHIM08_17_43_35_IR_P_BI_20140423_H-PM_f10.13343.13343.2</t>
  </si>
  <si>
    <t xml:space="preserve">S915s </t>
  </si>
  <si>
    <t>QLsSSSSYSGDISR</t>
  </si>
  <si>
    <t>QLS(0.99)S(0.0)S(0.0)S(0.0)S(0.0)Y(0.0)S(0.0)GDIS(0.0)R</t>
  </si>
  <si>
    <t>NP_004987_S919s _1_0_918_919</t>
  </si>
  <si>
    <t>WHIM02corr_18_14_20_IR_P_BI_20131220_H-PM_f10.14199.14199.3</t>
  </si>
  <si>
    <t xml:space="preserve">S919s </t>
  </si>
  <si>
    <t>QLSSSSsYSGDISR</t>
  </si>
  <si>
    <t>QLS(0.0)S(0.0)S(0.0)S(0.50)S(0.50)Y(0.0)S(0.0)GDIS(0.0)R</t>
  </si>
  <si>
    <t>NP_004987_S289s _1_0_288_289</t>
  </si>
  <si>
    <t>WHIM09_37_47_26_IR_P_BI_20140801_H-PM_f09.23832.23832.3</t>
  </si>
  <si>
    <t xml:space="preserve">S289s </t>
  </si>
  <si>
    <t>ESsKVDANEEVEALIVK</t>
  </si>
  <si>
    <t>ES(0.50)S(0.50)KVDANEEVEALIVK</t>
  </si>
  <si>
    <t>NP_004987_S915sS918s_2_0_915_919</t>
  </si>
  <si>
    <t>WHIM05_11_4_12_IR_P_BI_20140117_H-PM_f05.15907.15907.3</t>
  </si>
  <si>
    <t xml:space="preserve">S915s S918s </t>
  </si>
  <si>
    <t>QLsSSsSYSGDISR</t>
  </si>
  <si>
    <t>QLS(0.20)S(0.20)S(0.20)S(0.20)S(0.20)Y(0.0)S(0.0)GDIS(0.0)R</t>
  </si>
  <si>
    <t>NP_004987_S916s _1_1_916_916</t>
  </si>
  <si>
    <t>WHIM07_9_13_27_IR_P_BI_20140422_H-PM_f09.13740.13909.2</t>
  </si>
  <si>
    <t xml:space="preserve">S916s </t>
  </si>
  <si>
    <t>QLSsSSSYSGDISR</t>
  </si>
  <si>
    <t>QLS(0.0)S(0.99)S(0.0)S(0.0)S(0.0)Y(0.0)S(0.0)GDIS(0.0)R</t>
  </si>
  <si>
    <t>NP_004987_S921s _1_1_921_921</t>
  </si>
  <si>
    <t>WHIM03_30_16_6_IR_P_BI_20140114_H-PM_f09.12193.12193.3</t>
  </si>
  <si>
    <t xml:space="preserve">S921s </t>
  </si>
  <si>
    <t>QLSSSSSYsGDISR</t>
  </si>
  <si>
    <t>QLS(0.0)S(0.0)S(0.0)S(0.0)S(0.0)Y(0.0)S(0.99)GDIS(0.0)R</t>
  </si>
  <si>
    <t>NP_004987_S418s _1_0_417_419</t>
  </si>
  <si>
    <t>WHIM03_30_16_6_IR_P_BI_20140114_H-PM_f12.27731.27731.3</t>
  </si>
  <si>
    <t xml:space="preserve">S418s </t>
  </si>
  <si>
    <t>KSsTVGEIVNLMSVDAQR</t>
  </si>
  <si>
    <t>KS(0.33)S(0.33)T(0.33)VGEIVNLMS(0.0)VDAQR</t>
  </si>
  <si>
    <t>NP_004987|NP_032602</t>
  </si>
  <si>
    <t>NP_149163_T37t _1_1_37_37</t>
  </si>
  <si>
    <t>ABCC11</t>
  </si>
  <si>
    <t>WHIM09_37_47_26_IR_P_BI_20140801_H-PM_f05.22506.22506.2</t>
  </si>
  <si>
    <t xml:space="preserve">T37t </t>
  </si>
  <si>
    <t>TYtLQDGPWSQQER</t>
  </si>
  <si>
    <t>T(0.0)Y(0.0)T(0.99)LQDGPWS(0.0)QQER</t>
  </si>
  <si>
    <t xml:space="preserve"> 155,953 </t>
  </si>
  <si>
    <t>NP_149163</t>
  </si>
  <si>
    <t>NP_149163|NP_660187</t>
  </si>
  <si>
    <t>NP_003777_S908s _1_1_908_908</t>
  </si>
  <si>
    <t>ABCC3</t>
  </si>
  <si>
    <t>WHIM06_13_TaxIR_HumIR_WhimIR_P_BI_20140124_H-PM_f03.15010.15010.3</t>
  </si>
  <si>
    <t xml:space="preserve">S908s </t>
  </si>
  <si>
    <t>QLsALSSDGEGQGRPVPR</t>
  </si>
  <si>
    <t>QLS(0.99)ALS(0.0)S(0.0)DGEGQGRPVPR</t>
  </si>
  <si>
    <t xml:space="preserve"> 170,766 </t>
  </si>
  <si>
    <t>NP_003777</t>
  </si>
  <si>
    <t>NP_003777_S908sS911s_2_2_908_911</t>
  </si>
  <si>
    <t>WHIM09_37_47_26_IR_P_BI_20140801_H-PM_f08.22274.22274.2</t>
  </si>
  <si>
    <t xml:space="preserve">Q906q S908s S911s </t>
  </si>
  <si>
    <t>qLsALsSDGEGQGRPVPR</t>
  </si>
  <si>
    <t>Q(1.0)LS(0.99)ALS(0.99)S(0.0)DGEGQGRPVPR</t>
  </si>
  <si>
    <t>NP_003777_S911s _1_1_911_911</t>
  </si>
  <si>
    <t>WHIM09_37_47_26_IR_P_BI_20140801_H-PM_f01.13016.13016.3</t>
  </si>
  <si>
    <t xml:space="preserve">S911s </t>
  </si>
  <si>
    <t>QLSALsSDGEGQGRPVPR</t>
  </si>
  <si>
    <t>QLS(0.0)ALS(0.99)S(0.0)DGEGQGRPVPR</t>
  </si>
  <si>
    <t>NP_003777_T1268t _1_1_1268_1268</t>
  </si>
  <si>
    <t>WHIM05_11_4_12_IR_P_BI_20140117_H-PM_f07.23014.23014.3</t>
  </si>
  <si>
    <t xml:space="preserve">T1268t </t>
  </si>
  <si>
    <t>TEtEAPWVVEGSR</t>
  </si>
  <si>
    <t>T(0.0)ET(0.99)EAPWVVEGS(0.0)R</t>
  </si>
  <si>
    <t>NP_003777_S884s _1_0_882_890</t>
  </si>
  <si>
    <t>WHIM01corr_2_8_21_IR_P_BI_20131220_H-PM_f09.33827.33827.4</t>
  </si>
  <si>
    <t>EALLIEDTLsNHTDLTDNDPVTYVVQK</t>
  </si>
  <si>
    <t>EALLIEDT(0.25)LS(0.25)NHT(0.25)DLT(0.25)DNDPVT(0.0)Y(0.0)VVQK</t>
  </si>
  <si>
    <t>NP_003777_T866t _1_0_864_866</t>
  </si>
  <si>
    <t>WHIM05_11_4_12_IR_P_BI_20140117_H-PM_f11.33167.33167.4</t>
  </si>
  <si>
    <t xml:space="preserve">T866t </t>
  </si>
  <si>
    <t>NGSFANFLCNYAPDEDQGHLEDSWtALEGAEDK</t>
  </si>
  <si>
    <t>NGS(0.0)FANFLCNY(0.0)APDEDQGHLEDS(0.50)WT(0.50)ALEGAEDK</t>
  </si>
  <si>
    <t>NP_005836_T646t _1_1_646_646</t>
  </si>
  <si>
    <t>ABCC4</t>
  </si>
  <si>
    <t>WHIM08_17_43_35_IR_P_BI_20140423_H-PM_f07.16474.16474.3</t>
  </si>
  <si>
    <t xml:space="preserve">T646t </t>
  </si>
  <si>
    <t>KDNEESEQPPVPGtPTLR</t>
  </si>
  <si>
    <t>KDNEES(0.0)EQPPVPGT(0.99)PT(0.0)LR</t>
  </si>
  <si>
    <t xml:space="preserve"> 150,437 </t>
  </si>
  <si>
    <t>NP_005836</t>
  </si>
  <si>
    <t>NP_005836|NP_001098985</t>
  </si>
  <si>
    <t>NP_005836_S404s _1_1_404_404</t>
  </si>
  <si>
    <t>WHIM08_17_43_35_IR_P_BI_20140423_H-PM_f09.6294.6294.2</t>
  </si>
  <si>
    <t xml:space="preserve">S404s </t>
  </si>
  <si>
    <t>QLPsDGKK</t>
  </si>
  <si>
    <t>QLPS(1.0)DGKK</t>
  </si>
  <si>
    <t>NP_005836_S668s _1_1_668_668</t>
  </si>
  <si>
    <t>WHIM09_37_47_26_IR_P_BI_20140801_H-PM_f02.18888.18888.3</t>
  </si>
  <si>
    <t xml:space="preserve">S668s </t>
  </si>
  <si>
    <t>TFSESSVWSQQSSRPsLK</t>
  </si>
  <si>
    <t>T(0.0)FS(0.0)ES(0.0)S(0.0)VWS(0.0)QQS(0.0)S(0.0)RPS(0.99)LK</t>
  </si>
  <si>
    <t>NP_005836_S655s _1_1_655_655</t>
  </si>
  <si>
    <t>WHIM05_11_4_12_IR_P_BI_20140117_H-PM_f02.23435.23435.3</t>
  </si>
  <si>
    <t xml:space="preserve">S655s </t>
  </si>
  <si>
    <t>TFsESSVWSQQSSRPSLK</t>
  </si>
  <si>
    <t>T(0.0)FS(0.99)ES(0.0)S(0.0)VWS(0.0)QQS(0.0)S(0.0)RPS(0.0)LK</t>
  </si>
  <si>
    <t>NP_005679_S509s _1_1_509_509</t>
  </si>
  <si>
    <t>ABCC5</t>
  </si>
  <si>
    <t>WHIM08_17_43_35_IR_P_BI_20140423_H-PM_f07.17932.17932.3</t>
  </si>
  <si>
    <t xml:space="preserve">S509s </t>
  </si>
  <si>
    <t>NATLAWDSSHSSIQNsPK</t>
  </si>
  <si>
    <t>NAT(0.0)LAWDS(0.0)S(0.0)HS(0.0)S(0.0)IQNS(0.99)PK</t>
  </si>
  <si>
    <t xml:space="preserve"> 161,742 </t>
  </si>
  <si>
    <t>NP_005679</t>
  </si>
  <si>
    <t>NP_005679|NP_038818</t>
  </si>
  <si>
    <t>NP_005679_S67s _1_1_67_67</t>
  </si>
  <si>
    <t>WHIM07_9_13_27_IR_P_BI_20140422_H-PM_f07.21762.21762.3</t>
  </si>
  <si>
    <t xml:space="preserve">S67s </t>
  </si>
  <si>
    <t>AEGLSLDASMHsQLR</t>
  </si>
  <si>
    <t>AEGLS(0.0)LDAS(0.0)MHS(0.99)QLR</t>
  </si>
  <si>
    <t>NP_005679|NP_001018881</t>
  </si>
  <si>
    <t>NP_005679_S558s _1_1_558_558</t>
  </si>
  <si>
    <t>WHIM09_37_47_26_IR_P_BI_20140801_H-PM_f08.15102.15102.4</t>
  </si>
  <si>
    <t xml:space="preserve">S558s </t>
  </si>
  <si>
    <t>GHLLLDSDERPsPEEEEGK</t>
  </si>
  <si>
    <t>GHLLLDS(0.0)DERPS(0.99)PEEEEGK</t>
  </si>
  <si>
    <t>NP_005679_S505sS509s_2_2_505_509</t>
  </si>
  <si>
    <t>WHIM09_37_47_26_IR_P_BI_20140801_H-PM_f02.16252.16252.3</t>
  </si>
  <si>
    <t xml:space="preserve">S505s S509s </t>
  </si>
  <si>
    <t>NATLAWDSSHSsIQNsPK</t>
  </si>
  <si>
    <t>NAT(0.0)LAWDS(0.0)S(0.0)HS(0.0)S(0.99)IQNS(0.99)PK</t>
  </si>
  <si>
    <t>NP_005679_S14s _1_1_14_14</t>
  </si>
  <si>
    <t>WHIM03_30_16_6_IR_P_BI_20140114_H-PM_f06.25565.25565.3</t>
  </si>
  <si>
    <t xml:space="preserve">S14s </t>
  </si>
  <si>
    <t>EYIIPsPGYR</t>
  </si>
  <si>
    <t>EY(0.0)IIPS(0.99)PGY(0.0)R</t>
  </si>
  <si>
    <t>NP_005679|NP_001018881|NP_038818|NP_789809</t>
  </si>
  <si>
    <t>NP_005679_S64sS67s_2_2_64_67</t>
  </si>
  <si>
    <t>WHIM08_17_43_35_IR_P_BI_20140423_H-PM_f12.20751.20751.3</t>
  </si>
  <si>
    <t xml:space="preserve">S64s S67s </t>
  </si>
  <si>
    <t>AEGLSLDAsMHsQLR</t>
  </si>
  <si>
    <t>AEGLS(0.0)LDAS(0.99)MHS(0.99)QLR</t>
  </si>
  <si>
    <t>NP_000024_S733s _1_1_733_733</t>
  </si>
  <si>
    <t>ABCD1</t>
  </si>
  <si>
    <t>WHIM07_9_13_27_IR_P_BI_20140422_H-PM_f06.36184.36184.3</t>
  </si>
  <si>
    <t xml:space="preserve">S733s </t>
  </si>
  <si>
    <t>LQELCQILGEAVAPAHVPAPsPQGPGGLQGAST</t>
  </si>
  <si>
    <t>LQELCQILGEAVAPAHVPAPS(0.99)PQGPGGLQGAS(0.0)T(0.0)</t>
  </si>
  <si>
    <t xml:space="preserve"> 83,449 </t>
  </si>
  <si>
    <t>NP_000024</t>
  </si>
  <si>
    <t>NP_000024_S447s _1_1_447_447</t>
  </si>
  <si>
    <t>WHIM01corr_2_8_21_IR_P_BI_20131220_H-PM_f04.14877.14877.3</t>
  </si>
  <si>
    <t>ELEDAQAGsGTIGR</t>
  </si>
  <si>
    <t>ELEDAQAGS(0.99)GT(0.0)IGR</t>
  </si>
  <si>
    <t>NP_002849_S40s _1_1_40_40</t>
  </si>
  <si>
    <t>ABCD3</t>
  </si>
  <si>
    <t>WHIM07_9_13_27_IR_P_BI_20140422_H-PM_f08.6604.6604.3</t>
  </si>
  <si>
    <t xml:space="preserve">S40s </t>
  </si>
  <si>
    <t>sGKPPLQNNEK</t>
  </si>
  <si>
    <t>S(1.0)GKPPLQNNEK</t>
  </si>
  <si>
    <t xml:space="preserve"> 75,988 </t>
  </si>
  <si>
    <t>NP_002849</t>
  </si>
  <si>
    <t>NP_002849|NP_001116146|NP_033017</t>
  </si>
  <si>
    <t>NP_002849_S659s _1_1_659_659</t>
  </si>
  <si>
    <t>WHIM07_9_13_27_IR_P_BI_20140422_H-PM_f05.24712.24712.2</t>
  </si>
  <si>
    <t xml:space="preserve">S659s </t>
  </si>
  <si>
    <t>QITEDTVEFGs</t>
  </si>
  <si>
    <t>QIT(0.0)EDT(0.0)VEFGS(0.99)</t>
  </si>
  <si>
    <t>NP_005041_T116t _1_1_116_116</t>
  </si>
  <si>
    <t>ABCD4</t>
  </si>
  <si>
    <t>WHIM09_37_47_26_IR_P_BI_20140801_H-PM_f06.5033.5346.2</t>
  </si>
  <si>
    <t xml:space="preserve">T116t </t>
  </si>
  <si>
    <t>DLtEHLHR</t>
  </si>
  <si>
    <t>DLT(1.0)EHLHR</t>
  </si>
  <si>
    <t xml:space="preserve"> 69,053 </t>
  </si>
  <si>
    <t>NP_005041</t>
  </si>
  <si>
    <t>NP_002931_T42t _1_1_42_42</t>
  </si>
  <si>
    <t>ABCE1</t>
  </si>
  <si>
    <t>WHIM08_17_43_35_IR_P_BI_20140423_H-PM_f05.22620.22620.3</t>
  </si>
  <si>
    <t xml:space="preserve">T42t </t>
  </si>
  <si>
    <t>LCIEVtPQSK</t>
  </si>
  <si>
    <t>LCIEVT(0.99)PQS(0.0)K</t>
  </si>
  <si>
    <t xml:space="preserve"> 68,283 </t>
  </si>
  <si>
    <t>NP_002931</t>
  </si>
  <si>
    <t>NP_002931|NP_056566</t>
  </si>
  <si>
    <t>NP_002931_S328s _1_1_328_328</t>
  </si>
  <si>
    <t>WHIM09_37_47_26_IR_P_BI_20140801_H-PM_f02.19985.19985.3</t>
  </si>
  <si>
    <t xml:space="preserve">S328s </t>
  </si>
  <si>
    <t>FRDAsLVFK</t>
  </si>
  <si>
    <t>FRDAS(1.0)LVFK</t>
  </si>
  <si>
    <t>NP_001020262_S140s _1_1_140_140</t>
  </si>
  <si>
    <t>ABCF1</t>
  </si>
  <si>
    <t>WHIM09_37_47_26_IR_P_BI_20140801_H-PM_f08.28778.28994.3</t>
  </si>
  <si>
    <t xml:space="preserve">S140s </t>
  </si>
  <si>
    <t>GGNVFAALIQDQsEEEEEEEK</t>
  </si>
  <si>
    <t>GGNVFAALIQDQS(1.0)EEEEEEEK</t>
  </si>
  <si>
    <t xml:space="preserve"> 96,380 </t>
  </si>
  <si>
    <t>NP_001020262</t>
  </si>
  <si>
    <t>NP_001020262|NP_001081</t>
  </si>
  <si>
    <t>NP_001020262_S22s _1_0_20_22</t>
  </si>
  <si>
    <t>WHIM09_37_47_26_IR_P_BI_20140801_H-PM_f06.20774.20774.3</t>
  </si>
  <si>
    <t>QQPPEPEWIGDGESTsPSDK</t>
  </si>
  <si>
    <t>QQPPEPEWIGDGES(0.33)T(0.33)S(0.33)PS(0.0)DK</t>
  </si>
  <si>
    <t>NP_001020262_T108t _1_0_108_109</t>
  </si>
  <si>
    <t>WHIM07_9_13_27_IR_P_BI_20140422_H-PM_f10.20481.20626.3</t>
  </si>
  <si>
    <t xml:space="preserve">T108t </t>
  </si>
  <si>
    <t>LSVPtSDEEDEVPAPKPR</t>
  </si>
  <si>
    <t>LS(0.0)VPT(0.50)S(0.50)DEEDEVPAPKPR</t>
  </si>
  <si>
    <t>NP_001020262_T108tS109s_2_2_108_109</t>
  </si>
  <si>
    <t>WHIM05_11_4_12_IR_P_BI_20140117_H-PM_f10.18986.18986.5</t>
  </si>
  <si>
    <t xml:space="preserve">T108t S109s </t>
  </si>
  <si>
    <t>KLSVPtsDEEDEVPAPKPR</t>
  </si>
  <si>
    <t>KLS(0.0)VPT(0.99)S(0.99)DEEDEVPAPKPR</t>
  </si>
  <si>
    <t>NP_001020262_S166s _1_1_166_166</t>
  </si>
  <si>
    <t>WHIM09_37_47_26_IR_P_BI_20140801_H-PM_f06.11863.11863.2</t>
  </si>
  <si>
    <t xml:space="preserve">S166s </t>
  </si>
  <si>
    <t>AVsEEQQPALK</t>
  </si>
  <si>
    <t>AVS(1.0)EEQQPALK</t>
  </si>
  <si>
    <t>NP_001081|NP_001020262</t>
  </si>
  <si>
    <t>NP_001020262_S105sT108tS109s_3_3_105_109</t>
  </si>
  <si>
    <t>WHIM02corr_18_14_20_IR_P_BI_20131220_H-PM_f06.20714.20714.4</t>
  </si>
  <si>
    <t xml:space="preserve">S105s T108t S109s </t>
  </si>
  <si>
    <t>KLsVPtsDEEDEVPAPKPR</t>
  </si>
  <si>
    <t>KLS(1.0)VPT(1.0)S(1.0)DEEDEVPAPKPR</t>
  </si>
  <si>
    <t>NP_001020262_S621s _1_1_621_621</t>
  </si>
  <si>
    <t>WHIM07_9_13_27_IR_P_BI_20140422_H-PM_f01.32535.32535.4</t>
  </si>
  <si>
    <t xml:space="preserve">S621s </t>
  </si>
  <si>
    <t>FTFPDPPPLsPPVLGLHGVTFGYQGQK</t>
  </si>
  <si>
    <t>FT(0.0)FPDPPPLS(0.99)PPVLGLHGVT(0.0)FGY(0.0)QGQK</t>
  </si>
  <si>
    <t>NP_001020262_S595s _1_1_595_595</t>
  </si>
  <si>
    <t>WHIM09_37_47_26_IR_P_BI_20140801_H-PM_f04.18558.18558.3</t>
  </si>
  <si>
    <t xml:space="preserve">S595s </t>
  </si>
  <si>
    <t>NQDEEsQEAPELLK</t>
  </si>
  <si>
    <t>NQDEES(1.0)QEAPELLK</t>
  </si>
  <si>
    <t>NP_001020262_S20sS22s_2_0_20_22</t>
  </si>
  <si>
    <t>WHIM05_11_4_12_IR_P_BI_20140117_H-PM_f05.25156.25156.3</t>
  </si>
  <si>
    <t xml:space="preserve">S20s S22s </t>
  </si>
  <si>
    <t>QQPPEPEWIGDGEsTsPSDK</t>
  </si>
  <si>
    <t>NP_001020262_S228s _1_1_228_228</t>
  </si>
  <si>
    <t>WHIM09_37_47_26_IR_P_BI_20140801_H-PM_fA.6275.6275.3</t>
  </si>
  <si>
    <t xml:space="preserve">S228s </t>
  </si>
  <si>
    <t>KAEQGsEEEGEGEEEEEEGGESK</t>
  </si>
  <si>
    <t>KAEQGS(0.99)EEEGEGEEEEEEGGES(0.0)K</t>
  </si>
  <si>
    <t>NP_001020262_S287s _1_1_287_287</t>
  </si>
  <si>
    <t>WHIM07_9_13_27_IR_P_BI_20140422_H-PM_f08.20917.20917.3</t>
  </si>
  <si>
    <t xml:space="preserve">S287s </t>
  </si>
  <si>
    <t>AANAAENDFSVsQAEMSSR</t>
  </si>
  <si>
    <t>AANAAENDFS(0.0)VS(0.99)QAEMS(0.0)S(0.0)R</t>
  </si>
  <si>
    <t>NP_001020262_S105s _1_1_105_105</t>
  </si>
  <si>
    <t>WHIM06_13_TaxIR_HumIR_WhimIR_P_BI_20140124_H-PM_f12.15393.15393.4</t>
  </si>
  <si>
    <t xml:space="preserve">S105s </t>
  </si>
  <si>
    <t>KLsVPTSDEEDEVPAPKPR</t>
  </si>
  <si>
    <t>KLS(0.99)VPT(0.0)S(0.0)DEEDEVPAPKPR</t>
  </si>
  <si>
    <t>NP_005683_T218t _1_1_218_218</t>
  </si>
  <si>
    <t>ABCF2</t>
  </si>
  <si>
    <t>WHIM09_37_47_26_IR_P_BI_20140801_H-PM_f02.25190.25190.3</t>
  </si>
  <si>
    <t xml:space="preserve">T218t </t>
  </si>
  <si>
    <t>ILHGLGFtPAMQR</t>
  </si>
  <si>
    <t>ILHGLGFT(1.0)PAMQR</t>
  </si>
  <si>
    <t xml:space="preserve"> 73,070 </t>
  </si>
  <si>
    <t>NP_005683</t>
  </si>
  <si>
    <t>NP_005683|NP_009120|NP_038881|NP_001177372</t>
  </si>
  <si>
    <t>NP_060828_S83s _1_1_83_83</t>
  </si>
  <si>
    <t>ABCF3</t>
  </si>
  <si>
    <t>WHIM08_17_43_35_IR_P_BI_20140423_H-PM_f01.30087.30087.3</t>
  </si>
  <si>
    <t>LAEPQSQGNsQVLLDAPIQLSK</t>
  </si>
  <si>
    <t>LAEPQS(0.0)QGNS(0.99)QVLLDAPIQLS(0.0)K</t>
  </si>
  <si>
    <t xml:space="preserve"> 80,143 </t>
  </si>
  <si>
    <t>NP_060828</t>
  </si>
  <si>
    <t>NP_060828_S283s _1_1_283_283</t>
  </si>
  <si>
    <t>WHIM07_9_13_27_IR_P_BI_20140422_H-PM_f07.27533.27533.3</t>
  </si>
  <si>
    <t xml:space="preserve">S283s </t>
  </si>
  <si>
    <t>AEGsEAAELAEIYAK</t>
  </si>
  <si>
    <t>AEGS(0.99)EAAELAEIY(0.0)AK</t>
  </si>
  <si>
    <t>NP_060828_S115s _1_1_115_115</t>
  </si>
  <si>
    <t>WHIM07_9_13_27_IR_P_BI_20140422_H-PM_f05.2692.2692.2</t>
  </si>
  <si>
    <t xml:space="preserve">S115s </t>
  </si>
  <si>
    <t>REQsSTVNAK</t>
  </si>
  <si>
    <t>REQS(0.99)S(0.0)T(0.0)VNAK</t>
  </si>
  <si>
    <t>NP_060828|NP_038880</t>
  </si>
  <si>
    <t>NP_060828_S155s _1_0_155_161</t>
  </si>
  <si>
    <t>WHIM04_25_24_46_IR_P_BI_20140115_H-PM_f03.20155.20155.3</t>
  </si>
  <si>
    <t>TSNPLVLEEAsASQAGSRK</t>
  </si>
  <si>
    <t>T(0.0)S(0.0)NPLVLEEAS(0.33)AS(0.33)QAGS(0.33)RK</t>
  </si>
  <si>
    <t>NP_071881_T350t_1_1_350_350</t>
  </si>
  <si>
    <t>ABCG5</t>
  </si>
  <si>
    <t>WHIM07_9_13_27_IR_P_BI_20140422_H-PM_f02.19921.19921.3</t>
  </si>
  <si>
    <t xml:space="preserve">T350t M353m </t>
  </si>
  <si>
    <t>HLKtLPmVPFK</t>
  </si>
  <si>
    <t>HLKT(1.0)LPM(1.0)VPFK</t>
  </si>
  <si>
    <t xml:space="preserve"> 73,244 </t>
  </si>
  <si>
    <t>NP_071881</t>
  </si>
  <si>
    <t>NP_060864_S233s _1_1_233_233</t>
  </si>
  <si>
    <t>ABHD10</t>
  </si>
  <si>
    <t>WHIM05_11_4_12_IR_P_BI_20140117_H-PM_f10.18893.18893.4</t>
  </si>
  <si>
    <t xml:space="preserve">S233s </t>
  </si>
  <si>
    <t>EAEHHCLLHsPIPVNCPIR</t>
  </si>
  <si>
    <t>EAEHHCLLHS(1.0)PIPVNCPIR</t>
  </si>
  <si>
    <t xml:space="preserve"> 34,274 </t>
  </si>
  <si>
    <t>NP_060864</t>
  </si>
  <si>
    <t>NP_683710_S196s _1_1_196_196</t>
  </si>
  <si>
    <t>ABHD11</t>
  </si>
  <si>
    <t>WHIM09_37_47_26_IR_P_BI_20140801_H-PM_f07.19945.19945.3</t>
  </si>
  <si>
    <t xml:space="preserve">S196s </t>
  </si>
  <si>
    <t>AINIADELPRsR</t>
  </si>
  <si>
    <t>AINIADELPRS(1.0)R</t>
  </si>
  <si>
    <t xml:space="preserve"> 34,746 </t>
  </si>
  <si>
    <t>NP_683710</t>
  </si>
  <si>
    <t>NP_683710|NP_683711</t>
  </si>
  <si>
    <t>NP_937790_S452s _1_0_451_454</t>
  </si>
  <si>
    <t>ABHD15</t>
  </si>
  <si>
    <t>WHIM09_37_47_26_IR_P_BI_20140801_H-PM_f02.30973.30973.3</t>
  </si>
  <si>
    <t xml:space="preserve">S452s </t>
  </si>
  <si>
    <t>EVSsSSNLEEIFNWK</t>
  </si>
  <si>
    <t>EVS(0.25)S(0.25)S(0.25)S(0.25)NLEEIFNWK</t>
  </si>
  <si>
    <t xml:space="preserve"> 52,626 </t>
  </si>
  <si>
    <t>NP_937790</t>
  </si>
  <si>
    <t>NP_937790_S434s _1_1_434_434</t>
  </si>
  <si>
    <t>WHIM09_37_47_26_IR_P_BI_20140801_H-PM_f09.5237.5237.3</t>
  </si>
  <si>
    <t>HRAsFLGGR</t>
  </si>
  <si>
    <t>HRAS(1.0)FLGGR</t>
  </si>
  <si>
    <t>NP_066983_T32t _1_1_32_32</t>
  </si>
  <si>
    <t>ABHD16A</t>
  </si>
  <si>
    <t>WHIM07_9_13_27_IR_P_BI_20140422_H-PM_f12.23784.23784.4</t>
  </si>
  <si>
    <t xml:space="preserve">T32t </t>
  </si>
  <si>
    <t>APASVPEtPTAVTAPHSSSWDTYYQPR</t>
  </si>
  <si>
    <t>APAS(0.0)VPET(0.99)PT(0.0)AVT(0.0)APHS(0.0)S(0.0)S(0.0)WDT(0.0)Y(0.0)Y(0.0)QPR</t>
  </si>
  <si>
    <t xml:space="preserve"> 63,870 </t>
  </si>
  <si>
    <t>NP_066983</t>
  </si>
  <si>
    <t>NP_001020951_S282s _1_1_282_282</t>
  </si>
  <si>
    <t>ABHD17B</t>
  </si>
  <si>
    <t>WHIM04_25_24_46_IR_P_BI_20140115_H-PM_f05.34424.34424.2</t>
  </si>
  <si>
    <t xml:space="preserve">S282s </t>
  </si>
  <si>
    <t>QFVsQELVNL</t>
  </si>
  <si>
    <t>QFVS(1.0)QELVNL</t>
  </si>
  <si>
    <t xml:space="preserve"> 32,899 </t>
  </si>
  <si>
    <t>NP_001020951</t>
  </si>
  <si>
    <t>NP_001020951|NP_666208</t>
  </si>
  <si>
    <t>NP_067037_S211s _1_0_208_214</t>
  </si>
  <si>
    <t>ABHD17C</t>
  </si>
  <si>
    <t>WHIM02corr_18_14_20_IR_P_BI_20131220_H-PM_f05.38268.38268.3</t>
  </si>
  <si>
    <t xml:space="preserve">S211s </t>
  </si>
  <si>
    <t>YGVSPENIILYGQsIGTVPTVDLASR</t>
  </si>
  <si>
    <t>Y(0.0)GVS(0.0)PENIILY(0.33)GQS(0.33)IGT(0.33)VPT(0.0)VDLAS(0.0)R</t>
  </si>
  <si>
    <t xml:space="preserve"> 36,515 </t>
  </si>
  <si>
    <t>NP_067037</t>
  </si>
  <si>
    <t>NP_067037|NP_598483</t>
  </si>
  <si>
    <t>NP_690888_S415s _1_1_415_415</t>
  </si>
  <si>
    <t>ABHD2</t>
  </si>
  <si>
    <t>WHIM09_37_47_26_IR_P_BI_20140801_H-PM_f04.23700.23700.2</t>
  </si>
  <si>
    <t xml:space="preserve">S415s </t>
  </si>
  <si>
    <t>LQCsDTEQVEADLE</t>
  </si>
  <si>
    <t>LQCS(0.99)DT(0.0)EQVEADLE</t>
  </si>
  <si>
    <t xml:space="preserve"> 49,113 </t>
  </si>
  <si>
    <t>NP_690888</t>
  </si>
  <si>
    <t>NP_001012768_T265t _1_0_265_267</t>
  </si>
  <si>
    <t>ABI1</t>
  </si>
  <si>
    <t>WHIM07_9_13_27_IR_P_BI_20140422_H-PM_f12.32378.32378.4</t>
  </si>
  <si>
    <t xml:space="preserve">T265t </t>
  </si>
  <si>
    <t>ENSGSSSIGIPIAVPtPSPPTIGPAAPGSAPGSQYGTMTR</t>
  </si>
  <si>
    <t>ENS(0.0)GS(0.0)S(0.0)S(0.0)IGIPIAVPT(0.50)PS(0.50)PPT(0.0)IGPAAPGS(0.0)APGS(0.0)QY(0.0)GT(0.0)MT(0.0)R</t>
  </si>
  <si>
    <t xml:space="preserve"> 52,581 </t>
  </si>
  <si>
    <t>NP_001012768</t>
  </si>
  <si>
    <t>NP_001012768|NP_001012770|NP_001012769</t>
  </si>
  <si>
    <t>NP_001171590_T265t _1_0_265_267</t>
  </si>
  <si>
    <t>WHIM09_37_47_26_IR_P_BI_20140801_H-PM_f02.31139.31139.4</t>
  </si>
  <si>
    <t>ENSGSSSIGIPIAVPtPSPPTIGPAPGSAPGSQYGTMTR</t>
  </si>
  <si>
    <t>ENS(0.0)GS(0.0)S(0.0)S(0.0)IGIPIAVPT(0.50)PS(0.50)PPT(0.0)IGPAPGS(0.0)APGS(0.0)QY(0.0)GT(0.0)MT(0.0)R</t>
  </si>
  <si>
    <t xml:space="preserve"> 52,510 </t>
  </si>
  <si>
    <t>NP_001171590</t>
  </si>
  <si>
    <t>NP_001171590|NP_001171591|NP_001171592</t>
  </si>
  <si>
    <t>NP_001012768_S183s _1_1_183_183</t>
  </si>
  <si>
    <t>WHIM08_17_43_35_IR_P_BI_20140423_H-PM_f05.12483.12807.3</t>
  </si>
  <si>
    <t xml:space="preserve">S183s </t>
  </si>
  <si>
    <t>TNPPTQKPPsPPMSGR</t>
  </si>
  <si>
    <t>T(0.0)NPPT(0.0)QKPPS(0.99)PPMS(0.0)GR</t>
  </si>
  <si>
    <t>NP_005461|NP_001171587|NP_001012768|NP_001171590|NP_001012770|NP_001012769|NP_001171591|NP_001171592|NP_001171593|NP_001171594|NP_001171595|NP_001171596</t>
  </si>
  <si>
    <t>NP_001012768_T215t _1_0_215_216</t>
  </si>
  <si>
    <t>WHIM05_11_4_12_IR_P_BI_20140117_H-PM_f04.23876.23876.4</t>
  </si>
  <si>
    <t xml:space="preserve">T215t </t>
  </si>
  <si>
    <t>TLEPVKPPTVPNDYMtSPAR</t>
  </si>
  <si>
    <t>T(0.0)LEPVKPPT(0.0)VPNDY(0.0)MT(0.50)S(0.50)PAR</t>
  </si>
  <si>
    <t>NP_001012768|NP_001171590|NP_001012770|NP_001012769|NP_001171591|NP_001171592|NP_001171593|NP_001070660|NP_001070661|NP_005461|NP_001171587|NP_001171594|NP_001171595|NP_001171596|NP_001070658|NP_666106|NP_031406</t>
  </si>
  <si>
    <t>NP_001012768_S225s _1_1_225_225</t>
  </si>
  <si>
    <t>WHIM09_37_47_26_IR_P_BI_20140801_H-PM_f02.3142.3142.3</t>
  </si>
  <si>
    <t>LGSQHsPGR</t>
  </si>
  <si>
    <t>LGS(0.0)QHS(0.99)PGR</t>
  </si>
  <si>
    <t>NP_005461|NP_001171587|NP_001012768|NP_001171590|NP_001012770|NP_001012769|NP_001171591|NP_001171592|NP_001171593|NP_001171594|NP_001171595|NP_001171596|NP_001070658|NP_666106|NP_031406|NP_001070660|NP_001070661</t>
  </si>
  <si>
    <t>NP_001012768_S222s _1_1_222_222</t>
  </si>
  <si>
    <t>WHIM07_9_13_27_IR_P_BI_20140422_H-PM_f11.3542.3542.2</t>
  </si>
  <si>
    <t xml:space="preserve">S222s </t>
  </si>
  <si>
    <t>LGsQHSPGR</t>
  </si>
  <si>
    <t>LGS(0.99)QHS(0.0)PGR</t>
  </si>
  <si>
    <t>NP_001012768_T480t _1_1_480_480</t>
  </si>
  <si>
    <t>WHIM09_37_47_26_IR_P_BI_20140801_H-PM_f06.34620.34620.3</t>
  </si>
  <si>
    <t xml:space="preserve">T480t </t>
  </si>
  <si>
    <t>VTGLFPGNYVESIMHYtD</t>
  </si>
  <si>
    <t>VT(0.0)GLFPGNY(0.0)VES(0.0)IMHY(0.0)T(0.99)D</t>
  </si>
  <si>
    <t>NP_001012768_S296s _1_1_296_296</t>
  </si>
  <si>
    <t>WHIM07_9_13_27_IR_P_BI_20140422_H-PM_f05.1960.1960.2</t>
  </si>
  <si>
    <t xml:space="preserve">S296s </t>
  </si>
  <si>
    <t>HNsTTSSTSSGGYR</t>
  </si>
  <si>
    <t>HNS(0.99)T(0.0)T(0.0)S(0.0)S(0.0)T(0.0)S(0.0)S(0.0)GGY(0.0)R</t>
  </si>
  <si>
    <t>NP_005461|NP_001171587|NP_001012768|NP_001171590|NP_001012770|NP_001012769|NP_001171591|NP_001171592|NP_001070658|NP_666106|NP_031406|NP_001070660</t>
  </si>
  <si>
    <t>NP_001012768_T196t _1_1_196_196</t>
  </si>
  <si>
    <t>WHIM05_11_4_12_IR_P_BI_20140117_H-PM_f03.7403.7403.3</t>
  </si>
  <si>
    <t xml:space="preserve">T196t </t>
  </si>
  <si>
    <t>GTLGRNtPYK</t>
  </si>
  <si>
    <t>GT(0.0)LGRNT(0.99)PY(0.0)K</t>
  </si>
  <si>
    <t>NP_001171591|NP_001171592|NP_001171593|NP_001171594|NP_001171595|NP_001171596|NP_005461|NP_001171587|NP_001012768|NP_001171590|NP_001012770|NP_001012769|NP_001070658|NP_666106|NP_031406|NP_001070660|NP_001070661</t>
  </si>
  <si>
    <t>NP_001012768_Y213y _1_1_213_213</t>
  </si>
  <si>
    <t>WHIM09_37_47_26_IR_P_BI_20140801_H-PM_f11.21719.21719.4</t>
  </si>
  <si>
    <t xml:space="preserve">Y213y </t>
  </si>
  <si>
    <t>TLEPVKPPTVPNDyMTSPAR</t>
  </si>
  <si>
    <t>T(0.0)LEPVKPPT(0.0)VPNDY(0.99)MT(0.0)S(0.0)PAR</t>
  </si>
  <si>
    <t>NP_001012768_S231s _1_1_231_231</t>
  </si>
  <si>
    <t>WHIM01corr_2_8_21_IR_P_BI_20131220_H-PM_f09.4529.4529.3</t>
  </si>
  <si>
    <t xml:space="preserve">S231s </t>
  </si>
  <si>
    <t>TAsLNQRPR</t>
  </si>
  <si>
    <t>T(0.0)AS(0.99)LNQRPR</t>
  </si>
  <si>
    <t>NP_001012768_T200t _1_1_200_200</t>
  </si>
  <si>
    <t>WHIM09_37_47_26_IR_P_BI_20140801_H-PM_f12.22899.22899.4</t>
  </si>
  <si>
    <t xml:space="preserve">T200t </t>
  </si>
  <si>
    <t>tLEPVKPPTVPNDYMTSPAR</t>
  </si>
  <si>
    <t>T(0.99)LEPVKPPT(0.0)VPNDY(0.0)MT(0.0)S(0.0)PAR</t>
  </si>
  <si>
    <t>NP_001012768_S317s _1_0_309_317</t>
  </si>
  <si>
    <t>WHIM07_9_13_27_IR_P_BI_20140422_H-PM_f07.35490.35490.5</t>
  </si>
  <si>
    <t>RTPSVTAQFsAQPHVNGGPLYSQNSISIAPPPPPMPQLTPQIPLTGFVAR</t>
  </si>
  <si>
    <t>RT(0.25)PS(0.25)VT(0.25)AQFS(0.25)AQPHVNGGPLY(0.0)S(0.0)QNS(0.0)IS(0.0)IAPPPPPMPQLT(0.0)PQIPLT(0.0)GFVAR</t>
  </si>
  <si>
    <t>NP_001171590|NP_001012770|NP_005461|NP_001012768</t>
  </si>
  <si>
    <t>NP_001012768_S278s _1_0_278_288</t>
  </si>
  <si>
    <t>WHIM08_17_43_35_IR_P_BI_20140423_H-PM_f02.31427.31427.4</t>
  </si>
  <si>
    <t xml:space="preserve">S278s </t>
  </si>
  <si>
    <t>ENSGSSSIGIPIAVPTPSPPTIGPAAPGsAPGSQYGTMTR</t>
  </si>
  <si>
    <t>ENS(0.0)GS(0.0)S(0.0)S(0.0)IGIPIAVPT(0.0)PS(0.0)PPT(0.0)IGPAAPGS(0.50)APGS(0.0)QY(0.0)GT(0.0)MT(0.50)R</t>
  </si>
  <si>
    <t>NP_001012768_S183sS187s_2_2_183_187</t>
  </si>
  <si>
    <t>WHIM05_11_4_12_IR_P_BI_20140117_H-PM_f10.12094.12259.3</t>
  </si>
  <si>
    <t xml:space="preserve">S183s S187s </t>
  </si>
  <si>
    <t>TNPPTQKPPsPPMsGR</t>
  </si>
  <si>
    <t>T(0.0)NPPT(0.0)QKPPS(0.99)PPMS(0.99)GR</t>
  </si>
  <si>
    <t>NP_005461|NP_001171587|NP_001012768|NP_001171590|NP_001012770|NP_001012769|NP_001171591|NP_001171592|NP_001171593|NP_001171594|NP_001171595</t>
  </si>
  <si>
    <t>NP_001012768_S222sS225s_2_2_222_225</t>
  </si>
  <si>
    <t>WHIM02corr_18_14_20_IR_P_BI_20131220_H-PM_f05.4595.4595.3</t>
  </si>
  <si>
    <t xml:space="preserve">S222s S225s </t>
  </si>
  <si>
    <t>LGsQHsPGR</t>
  </si>
  <si>
    <t>LGS(1.0)QHS(1.0)PGR</t>
  </si>
  <si>
    <t>NP_005461|NP_001171587|NP_001012768|NP_001171590|NP_001012770|NP_001171596|NP_001070658|NP_666106|NP_031406|NP_001070660|NP_001070661</t>
  </si>
  <si>
    <t>NP_001012768_S299s _1_0_297_300</t>
  </si>
  <si>
    <t>WHIM03_30_16_6_IR_P_BI_20140114_H-PM_f06.2743.2743.3</t>
  </si>
  <si>
    <t xml:space="preserve">S299s </t>
  </si>
  <si>
    <t>HNSTTsSTSSGGYR</t>
  </si>
  <si>
    <t>HNS(0.0)T(0.25)T(0.25)S(0.25)S(0.25)T(0.0)S(0.0)S(0.0)GGY(0.0)R</t>
  </si>
  <si>
    <t>NP_001171592|NP_001070658|NP_666106|NP_031406|NP_001070660|NP_005461|NP_001171587|NP_001012768|NP_001171590|NP_001012770|NP_001012769|NP_001171591</t>
  </si>
  <si>
    <t>NP_001012768_S254s _1_0_254_256</t>
  </si>
  <si>
    <t>WHIM09_37_47_26_IR_P_BI_20140801_H-PM_f05.33413.33413.4</t>
  </si>
  <si>
    <t xml:space="preserve">S254s </t>
  </si>
  <si>
    <t>ENSGsSSIGIPIAVPTPSPPTIGPAAPGSAPGSQYGTMTR</t>
  </si>
  <si>
    <t>ENS(0.0)GS(0.33)S(0.33)S(0.33)IGIPIAVPT(0.0)PS(0.0)PPT(0.0)IGPAAPGS(0.0)APGS(0.0)QY(0.0)GT(0.0)MT(0.0)R</t>
  </si>
  <si>
    <t>NP_001012768_S89s _1_0_88_89</t>
  </si>
  <si>
    <t>WHIM07_9_13_27_IR_P_BI_20140422_H-PM_f02.18110.18110.4</t>
  </si>
  <si>
    <t xml:space="preserve">S89s </t>
  </si>
  <si>
    <t>RMESsINHISQTVDIHK</t>
  </si>
  <si>
    <t>RMES(0.50)S(0.50)INHIS(0.0)QT(0.0)VDIHK</t>
  </si>
  <si>
    <t>NP_005461|NP_001171587|NP_001012768|NP_001171590</t>
  </si>
  <si>
    <t>NP_005750_S285s _1_0_274_291</t>
  </si>
  <si>
    <t>ABI2</t>
  </si>
  <si>
    <t>WHIM08_17_43_35_IR_P_BI_20140423_H-PM_f08.31058.31058.4</t>
  </si>
  <si>
    <t xml:space="preserve">S285s </t>
  </si>
  <si>
    <t>ENSGSGSVGVPIAVPTPSPPSVFPGHPVQFYsMNRPASR</t>
  </si>
  <si>
    <t>ENS(0.0)GS(0.0)GS(0.0)VGVPIAVPT(0.0)PS(0.0)PPS(0.33)VFPGHPVQFY(0.0)S(0.33)MNRPAS(0.33)R</t>
  </si>
  <si>
    <t xml:space="preserve"> 52,502 </t>
  </si>
  <si>
    <t>NP_005750</t>
  </si>
  <si>
    <t>NP_005750|NP_937760</t>
  </si>
  <si>
    <t>NP_005750_S177s _1_1_177_177</t>
  </si>
  <si>
    <t>WHIM07_9_13_27_IR_P_BI_20140422_H-PM_f05.13999.14166.3</t>
  </si>
  <si>
    <t xml:space="preserve">S177s </t>
  </si>
  <si>
    <t>TTPPTQKPPsPPMSGK</t>
  </si>
  <si>
    <t>T(0.0)T(0.0)PPT(0.0)QKPPS(0.99)PPMS(0.0)GK</t>
  </si>
  <si>
    <t>NP_005750|NP_001185499|NP_001185500|NP_937760</t>
  </si>
  <si>
    <t>NP_005750_T297t _1_1_297_297</t>
  </si>
  <si>
    <t>WHIM04_25_24_46_IR_P_BI_20140115_H-PM_f12.18676.18676.3</t>
  </si>
  <si>
    <t xml:space="preserve">T297t </t>
  </si>
  <si>
    <t>HTPPtIGGSLPYR</t>
  </si>
  <si>
    <t>HT(0.0)PPT(0.99)IGGS(0.0)LPY(0.0)R</t>
  </si>
  <si>
    <t>NP_005750_S218s _1_1_218_218</t>
  </si>
  <si>
    <t>WHIM06_13_TaxIR_HumIR_WhimIR_P_BI_20140124_H-PM_f07.6947.6947.3</t>
  </si>
  <si>
    <t>NMAPsQQSPVR</t>
  </si>
  <si>
    <t>NMAPS(0.99)QQS(0.0)PVR</t>
  </si>
  <si>
    <t>NP_005750_S210s _1_1_210_210</t>
  </si>
  <si>
    <t>WHIM07_9_13_27_IR_P_BI_20140422_H-PM_f03.23922.23922.3</t>
  </si>
  <si>
    <t xml:space="preserve">S210s </t>
  </si>
  <si>
    <t>TLEPVRPPVVPNDYVPsPTR</t>
  </si>
  <si>
    <t>T(0.0)LEPVRPPVVPNDY(0.0)VPS(0.99)PT(0.0)R</t>
  </si>
  <si>
    <t>NP_005750_S190s _1_1_190_190</t>
  </si>
  <si>
    <t>WHIM07_9_13_27_IR_P_BI_20140422_H-PM_f02.3059.3059.3</t>
  </si>
  <si>
    <t xml:space="preserve">S190s </t>
  </si>
  <si>
    <t>GTLGRHsPYR</t>
  </si>
  <si>
    <t>GT(0.0)LGRHS(0.99)PY(0.0)R</t>
  </si>
  <si>
    <t>NP_005750_S271s _1_1_271_271</t>
  </si>
  <si>
    <t>WHIM07_9_13_27_IR_P_BI_20140422_H-PM_f09.31135.31135.5</t>
  </si>
  <si>
    <t xml:space="preserve">S271s </t>
  </si>
  <si>
    <t>ENSGSGSVGVPIAVPTPsPPSVFPGHPVQFYSMNRPASR</t>
  </si>
  <si>
    <t>ENS(0.0)GS(0.0)GS(0.0)VGVPIAVPT(0.0)PS(0.99)PPS(0.0)VFPGHPVQFY(0.0)S(0.0)MNRPAS(0.0)R</t>
  </si>
  <si>
    <t>NP_005750_S237s _1_1_237_237</t>
  </si>
  <si>
    <t>WHIM04_25_24_46_IR_P_BI_20140115_H-PM_f05.2763.2763.3</t>
  </si>
  <si>
    <t xml:space="preserve">S237s </t>
  </si>
  <si>
    <t>TYSsSGSSGGSHPSSR</t>
  </si>
  <si>
    <t>T(0.0)Y(0.0)S(0.0)S(0.99)S(0.0)GS(0.0)S(0.0)GGS(0.0)HPS(0.0)S(0.0)R</t>
  </si>
  <si>
    <t>NP_005750_T169tS177s_2_1_168_177</t>
  </si>
  <si>
    <t>WHIM07_9_13_27_IR_P_BI_20140422_H-PM_f11.13788.13788.3</t>
  </si>
  <si>
    <t xml:space="preserve">T169t S177s </t>
  </si>
  <si>
    <t>TtPPTQKPPsPPMSGK</t>
  </si>
  <si>
    <t>T(0.50)T(0.50)PPT(0.0)QKPPS(0.99)PPMS(0.0)GK</t>
  </si>
  <si>
    <t>NP_005750_S256s _1_0_250_260</t>
  </si>
  <si>
    <t>WHIM08_17_43_35_IR_P_BI_20140423_H-PM_f02.27563.27563.5</t>
  </si>
  <si>
    <t xml:space="preserve">S256s </t>
  </si>
  <si>
    <t>SSSRENsGSGSVGVPIAVPTPSPPSVFPGHPVQFYSMNRPASR</t>
  </si>
  <si>
    <t>S(0.17)S(0.17)S(0.17)RENS(0.17)GS(0.17)GS(0.17)VGVPIAVPT(0.0)PS(0.0)PPS(0.0)VFPGHPVQFY(0.0)S(0.0)MNRPAS(0.0)R</t>
  </si>
  <si>
    <t>NP_005750_S312s _1_0_309_315</t>
  </si>
  <si>
    <t>WHIM02corr_18_14_20_IR_P_BI_20131220_H-PM_f02.37211.37211.5</t>
  </si>
  <si>
    <t xml:space="preserve">S312s </t>
  </si>
  <si>
    <t>RPPSITsQTSLQNQMNGGPFYSQNPVSLAPPPPSILQVTPQLPLMGFVAR</t>
  </si>
  <si>
    <t>RPPS(0.20)IT(0.20)S(0.20)QT(0.20)S(0.20)LQNQMNGGPFY(0.0)S(0.0)QNPVS(0.0)LAPPPPS(0.0)ILQVT(0.0)PQLPLMGFVAR</t>
  </si>
  <si>
    <t>NP_005750_S237sS240s_2_0_235_241</t>
  </si>
  <si>
    <t>WHIM02corr_18_14_20_IR_P_BI_20131220_H-PM_f03.3244.3244.3</t>
  </si>
  <si>
    <t xml:space="preserve">S237s S240s </t>
  </si>
  <si>
    <t>TYSsSGsSGGSHPSSR</t>
  </si>
  <si>
    <t>T(0.0)Y(0.17)S(0.17)S(0.17)S(0.17)GS(0.17)S(0.17)GGS(0.0)HPS(0.0)S(0.0)R</t>
  </si>
  <si>
    <t>NP_005750_S221s_1_1_221_221</t>
  </si>
  <si>
    <t>WHIM07_9_13_27_IR_P_BI_20140422_H-PM_f07.4411.4411.3</t>
  </si>
  <si>
    <t xml:space="preserve">M215m S221s </t>
  </si>
  <si>
    <t>NmAPSQQsPVR</t>
  </si>
  <si>
    <t>NM(1.0)APS(0.0)QQS(0.99)PVR</t>
  </si>
  <si>
    <t>NP_005750_S244s _1_1_244_244</t>
  </si>
  <si>
    <t>WHIM03_30_16_6_IR_P_BI_20140114_H-PM_f06.2540.2540.3</t>
  </si>
  <si>
    <t xml:space="preserve">S244s </t>
  </si>
  <si>
    <t>TYSSSGSSGGsHPSSR</t>
  </si>
  <si>
    <t>T(0.0)Y(0.0)S(0.0)S(0.0)S(0.0)GS(0.0)S(0.0)GGS(0.99)HPS(0.0)S(0.0)R</t>
  </si>
  <si>
    <t>NP_057512_S342s _1_1_342_342</t>
  </si>
  <si>
    <t>ABI3</t>
  </si>
  <si>
    <t>WHIM08_17_43_35_IR_P_BI_20140423_H-PM_f09.31292.31509.3</t>
  </si>
  <si>
    <t xml:space="preserve">S342s </t>
  </si>
  <si>
    <t>RYsDGWCEGVSSEGTGFFPGNYVEPSC</t>
  </si>
  <si>
    <t>RY(0.0)S(0.99)DGWCEGVS(0.0)S(0.0)EGT(0.0)GFFPGNY(0.0)VEPS(0.0)C</t>
  </si>
  <si>
    <t xml:space="preserve"> 39,317 </t>
  </si>
  <si>
    <t>NP_057512</t>
  </si>
  <si>
    <t>NP_057512|NP_001128658|NP_079935|NP_001156936</t>
  </si>
  <si>
    <t>NP_057512_S207s _1_0_206_210</t>
  </si>
  <si>
    <t>WHIM04_25_24_46_IR_P_BI_20140115_H-PM_f10.22051.22235.3</t>
  </si>
  <si>
    <t xml:space="preserve">S207s </t>
  </si>
  <si>
    <t>LSAASsASSLASAGSAEGVGGAPTPK</t>
  </si>
  <si>
    <t>LS(0.0)AAS(0.25)S(0.25)AS(0.25)S(0.25)LAS(0.0)AGS(0.0)AEGVGGAPT(0.0)PK</t>
  </si>
  <si>
    <t>NP_057512|NP_001128658</t>
  </si>
  <si>
    <t>NP_057512_S170s _1_1_170_170</t>
  </si>
  <si>
    <t>WHIM08_17_43_35_IR_P_BI_20140423_H-PM_f02.14489.14489.4</t>
  </si>
  <si>
    <t xml:space="preserve">S170s </t>
  </si>
  <si>
    <t>sIKAPATPASATLGRPPR</t>
  </si>
  <si>
    <t>S(0.99)IKAPAT(0.0)PAS(0.0)AT(0.0)LGRPPR</t>
  </si>
  <si>
    <t>NP_057512_T134t _1_1_134_134</t>
  </si>
  <si>
    <t>WHIM04_25_24_46_IR_P_BI_20140115_H-PM_f07.30640.30640.3</t>
  </si>
  <si>
    <t xml:space="preserve">T134t </t>
  </si>
  <si>
    <t>VIAPENLPPLtPYCR</t>
  </si>
  <si>
    <t>VIAPENLPPLT(0.99)PY(0.0)CR</t>
  </si>
  <si>
    <t>NP_057512_T163t _1_0_157_167</t>
  </si>
  <si>
    <t>WHIM06_13_TaxIR_HumIR_WhimIR_P_BI_20140124_H-PM_f09.13775.13775.3</t>
  </si>
  <si>
    <t xml:space="preserve">T163t </t>
  </si>
  <si>
    <t>DLSTQLSRtGTLSR</t>
  </si>
  <si>
    <t>DLS(0.17)T(0.17)QLS(0.17)RT(0.17)GT(0.17)LS(0.17)R</t>
  </si>
  <si>
    <t>NP_057512_S216s _1_0_213_216</t>
  </si>
  <si>
    <t>WHIM06_13_TaxIR_HumIR_WhimIR_P_BI_20140124_H-PM_f11.19596.19596.3</t>
  </si>
  <si>
    <t xml:space="preserve">S216s </t>
  </si>
  <si>
    <t>LSAASSASSLASAGsAEGVGGAPTPK</t>
  </si>
  <si>
    <t>LS(0.0)AAS(0.0)S(0.0)AS(0.0)S(0.0)LAS(0.50)AGS(0.50)AEGVGGAPT(0.0)PK</t>
  </si>
  <si>
    <t>NP_057512_S213sS216s_2_2_213_216</t>
  </si>
  <si>
    <t>WHIM08_17_43_35_IR_P_BI_20140423_H-PM_f03.21494.21494.3</t>
  </si>
  <si>
    <t xml:space="preserve">S213s S216s </t>
  </si>
  <si>
    <t>LSAASSASSLAsAGsAEGVGGAPTPK</t>
  </si>
  <si>
    <t>LS(0.0)AAS(0.0)S(0.0)AS(0.0)S(0.0)LAS(0.99)AGS(0.99)AEGVGGAPT(0.0)PK</t>
  </si>
  <si>
    <t>NP_057512_S24s _1_1_24_24</t>
  </si>
  <si>
    <t>WHIM08_17_43_35_IR_P_BI_20140423_H-PM_f02.5963.5963.2</t>
  </si>
  <si>
    <t xml:space="preserve">S24s </t>
  </si>
  <si>
    <t>GNHsALLR</t>
  </si>
  <si>
    <t>GNHS(1.0)ALLR</t>
  </si>
  <si>
    <t>NP_057512|NP_001128658|NP_079935</t>
  </si>
  <si>
    <t>NP_009297_S588s _1_1_588_588</t>
  </si>
  <si>
    <t>ABL1</t>
  </si>
  <si>
    <t>WHIM08_17_43_35_IR_P_BI_20140423_H-PM_f11.25089.25215.3</t>
  </si>
  <si>
    <t xml:space="preserve">S588s </t>
  </si>
  <si>
    <t>GQGESDPLDHEPAVsPLLPR</t>
  </si>
  <si>
    <t>GQGES(0.0)DPLDHEPAVS(0.99)PLLPR</t>
  </si>
  <si>
    <t xml:space="preserve"> 125,637 </t>
  </si>
  <si>
    <t>NP_009297</t>
  </si>
  <si>
    <t>NP_009297|NP_005148</t>
  </si>
  <si>
    <t>NP_009297_T871t _1_1_871_871</t>
  </si>
  <si>
    <t>WHIM01corr_2_8_21_IR_P_BI_20131220_H-PM_f12.16894.16894.3</t>
  </si>
  <si>
    <t xml:space="preserve">T871t </t>
  </si>
  <si>
    <t>GSALGTPAAAEPVtPTSK</t>
  </si>
  <si>
    <t>GS(0.0)ALGT(0.0)PAAAEPVT(0.99)PT(0.0)S(0.0)K</t>
  </si>
  <si>
    <t>NP_009297_S938s _1_1_938_938</t>
  </si>
  <si>
    <t>WHIM07_9_13_27_IR_P_BI_20140422_H-PM_f01.14854.14854.3</t>
  </si>
  <si>
    <t xml:space="preserve">S938s </t>
  </si>
  <si>
    <t>AGGKPSQSPsQEAAGEAVLGAK</t>
  </si>
  <si>
    <t>AGGKPS(0.0)QS(0.0)PS(0.99)QEAAGEAVLGAK</t>
  </si>
  <si>
    <t>NP_009297_S16s _1_1_16_16</t>
  </si>
  <si>
    <t>WHIM01corr_2_8_21_IR_P_BI_20131220_H-PM_f04.27007.27007.3</t>
  </si>
  <si>
    <t xml:space="preserve">S16s </t>
  </si>
  <si>
    <t>RPsLPALHFIK</t>
  </si>
  <si>
    <t>RPS(1.0)LPALHFIK</t>
  </si>
  <si>
    <t>NP_009297|NP_001106174</t>
  </si>
  <si>
    <t>NP_009297_S737s _1_1_737_737</t>
  </si>
  <si>
    <t>WHIM08_17_43_35_IR_P_BI_20140423_H-PM_f09.5578.5578.2</t>
  </si>
  <si>
    <t xml:space="preserve">S737s </t>
  </si>
  <si>
    <t>SCsASCVPHGAK</t>
  </si>
  <si>
    <t>S(0.0)CS(0.99)AS(0.0)CVPHGAK</t>
  </si>
  <si>
    <t>NP_009297_S702s _1_1_702_702</t>
  </si>
  <si>
    <t>WHIM07_9_13_27_IR_P_BI_20140422_H-PM_f10.17584.17584.3</t>
  </si>
  <si>
    <t xml:space="preserve">S702s </t>
  </si>
  <si>
    <t>ESGGSGFRsPHLWK</t>
  </si>
  <si>
    <t>ES(0.0)GGS(0.0)GFRS(0.99)PHLWK</t>
  </si>
  <si>
    <t>NP_009297_T800t _1_1_800_800</t>
  </si>
  <si>
    <t>WHIM08_17_43_35_IR_P_BI_20140423_H-PM_f06.6661.7062.2</t>
  </si>
  <si>
    <t xml:space="preserve">T800t </t>
  </si>
  <si>
    <t>GTVtPPPR</t>
  </si>
  <si>
    <t>GT(0.0)VT(0.99)PPPR</t>
  </si>
  <si>
    <t>NP_009297_S639s _1_0_637_639</t>
  </si>
  <si>
    <t>WHIM08_17_43_35_IR_P_BI_20140423_H-PM_f04.9877.9877.3</t>
  </si>
  <si>
    <t xml:space="preserve">S639s </t>
  </si>
  <si>
    <t>SSsFREMDGQPER</t>
  </si>
  <si>
    <t>S(0.50)S(0.0)S(0.50)FREMDGQPER</t>
  </si>
  <si>
    <t>NP_009297_T833t _1_1_833_833</t>
  </si>
  <si>
    <t>WHIM02corr_18_14_20_IR_P_BI_20131220_H-PM_f01.20265.20265.4</t>
  </si>
  <si>
    <t xml:space="preserve">T833t </t>
  </si>
  <si>
    <t>DIMESSPGSSPPNLtPKPLRR</t>
  </si>
  <si>
    <t>DIMES(0.0)S(0.0)PGS(0.0)S(0.0)PPNLT(0.99)PKPLRR</t>
  </si>
  <si>
    <t>NP_009297_S827sS828s_2_0_823_828</t>
  </si>
  <si>
    <t>WHIM03_30_16_6_IR_P_BI_20140114_H-PM_f03.30614.30614.5</t>
  </si>
  <si>
    <t xml:space="preserve">S827s S828s </t>
  </si>
  <si>
    <t>KNEEAADEVFKDIMESSPGssPPNLTPK</t>
  </si>
  <si>
    <t>KNEEAADEVFKDIMES(0.25)S(0.25)PGS(0.25)S(0.25)PPNLT(0.0)PK</t>
  </si>
  <si>
    <t>NP_009297_Y204y _1_1_204_204</t>
  </si>
  <si>
    <t>WHIM03_30_16_6_IR_P_BI_20140114_H-PM_f11.10594.10594.2</t>
  </si>
  <si>
    <t xml:space="preserve">Y204y </t>
  </si>
  <si>
    <t>LyVSSESR</t>
  </si>
  <si>
    <t>LY(0.99)VS(0.0)S(0.0)ES(0.0)R</t>
  </si>
  <si>
    <t>NP_009297|NP_005148|NP_001106174|NP_033724</t>
  </si>
  <si>
    <t>NP_009297_S678s _1_1_678_678</t>
  </si>
  <si>
    <t>WHIM09_37_47_26_IR_P_BI_20140801_H-PM_f04.11225.11225.3</t>
  </si>
  <si>
    <t>sPKPSNGAGVPNGALR</t>
  </si>
  <si>
    <t>S(0.99)PKPS(0.0)NGAGVPNGALR</t>
  </si>
  <si>
    <t>NP_009298_S620s _1_0_618_620</t>
  </si>
  <si>
    <t>ABL2</t>
  </si>
  <si>
    <t>WHIM09_37_47_26_IR_P_BI_20140801_H-PM_f10.8888.8888.2</t>
  </si>
  <si>
    <t xml:space="preserve">S620s </t>
  </si>
  <si>
    <t>GAQASSGsPALPR</t>
  </si>
  <si>
    <t>GAQAS(0.0)S(0.50)GS(0.50)PALPR</t>
  </si>
  <si>
    <t xml:space="preserve"> 129,368 </t>
  </si>
  <si>
    <t>NP_009298</t>
  </si>
  <si>
    <t>NP_009298|NP_005149|NP_001161708|NP_001161709|NP_001129472|NP_001161710|NP_001161711</t>
  </si>
  <si>
    <t>NP_009298_S783s _1_1_783_783</t>
  </si>
  <si>
    <t>WHIM09_37_47_26_IR_P_BI_20140801_H-PM_f07.11290.11290.2</t>
  </si>
  <si>
    <t xml:space="preserve">S783s </t>
  </si>
  <si>
    <t>SNsTSSMSSGLPEQDR</t>
  </si>
  <si>
    <t>S(0.0)NS(0.99)T(0.0)S(0.0)S(0.0)MS(0.0)S(0.0)GLPEQDR</t>
  </si>
  <si>
    <t>NP_009298|NP_005149|NP_001161708|NP_033725</t>
  </si>
  <si>
    <t>NP_009298_S631s _1_1_631_631</t>
  </si>
  <si>
    <t>WHIM08_17_43_35_IR_P_BI_20140423_H-PM_f09.19824.19965.3</t>
  </si>
  <si>
    <t xml:space="preserve">S631s </t>
  </si>
  <si>
    <t>DKsPSSLLEDAK</t>
  </si>
  <si>
    <t>DKS(0.99)PS(0.0)S(0.0)LLEDAK</t>
  </si>
  <si>
    <t>NP_009298|NP_005149|NP_001161708|NP_001161709|NP_001129472|NP_001161710|NP_001161711|NP_033725|NP_001129576</t>
  </si>
  <si>
    <t>NP_009298_S655s _1_1_655_655</t>
  </si>
  <si>
    <t>WHIM08_17_43_35_IR_P_BI_20140423_H-PM_f10.24858.24858.3</t>
  </si>
  <si>
    <t>KGGFFSsFMK</t>
  </si>
  <si>
    <t>KGGFFS(0.0)S(0.99)FMK</t>
  </si>
  <si>
    <t>NP_009298_S936s _1_1_936_936</t>
  </si>
  <si>
    <t>WHIM03_30_16_6_IR_P_BI_20140114_H-PM_f09.28242.28242.2</t>
  </si>
  <si>
    <t xml:space="preserve">S936s </t>
  </si>
  <si>
    <t>VPVLIsPTLK</t>
  </si>
  <si>
    <t>VPVLIS(0.99)PT(0.0)LK</t>
  </si>
  <si>
    <t>NP_009298_S817s _1_1_817_817</t>
  </si>
  <si>
    <t>WHIM09_37_47_26_IR_P_BI_20140801_H-PM_f03.8362.8551.2</t>
  </si>
  <si>
    <t xml:space="preserve">S817s </t>
  </si>
  <si>
    <t>TVsTSSQPEENVDR</t>
  </si>
  <si>
    <t>T(0.0)VS(0.99)T(0.0)S(0.0)S(0.0)QPEENVDR</t>
  </si>
  <si>
    <t>NP_009298_T68t _1_1_68_68</t>
  </si>
  <si>
    <t>WHIM06_13_TaxIR_HumIR_WhimIR_P_BI_20140124_H-PM_f07.20456.20456.4</t>
  </si>
  <si>
    <t xml:space="preserve">T68t </t>
  </si>
  <si>
    <t>tGGSSPEALHRPYGCDVEPQALNEAIR</t>
  </si>
  <si>
    <t>(W)</t>
  </si>
  <si>
    <t>T(0.99)GGS(0.0)S(0.0)PEALHRPY(0.0)GCDVEPQALNEAIR</t>
  </si>
  <si>
    <t>NP_009298|NP_005149|NP_001161709|NP_001129472</t>
  </si>
  <si>
    <t>NP_009298_S671s _1_0_669_671</t>
  </si>
  <si>
    <t>WHIM02corr_18_14_20_IR_P_BI_20131220_H-PM_f07.9226.9423.3</t>
  </si>
  <si>
    <t xml:space="preserve">S671s </t>
  </si>
  <si>
    <t>SSsFREMENQPHK</t>
  </si>
  <si>
    <t>S(0.33)S(0.33)S(0.33)FREMENQPHK</t>
  </si>
  <si>
    <t>NP_009298_S602s _1_1_602_602</t>
  </si>
  <si>
    <t>WHIM08_17_43_35_IR_P_BI_20140423_H-PM_f01.26128.26144.3</t>
  </si>
  <si>
    <t xml:space="preserve">S602s </t>
  </si>
  <si>
    <t>ENIEGAQDATENsASSLAPGFIR</t>
  </si>
  <si>
    <t>ENIEGAQDAT(0.0)ENS(0.99)AS(0.0)S(0.0)LAPGFIR</t>
  </si>
  <si>
    <t>NP_009298_Y439y _1_1_439_439</t>
  </si>
  <si>
    <t>WHIM02corr_18_14_20_IR_P_BI_20131220_H-PM_f03.12180.12180.3</t>
  </si>
  <si>
    <t xml:space="preserve">Y439y </t>
  </si>
  <si>
    <t>LMTGDTyTAHAGAK</t>
  </si>
  <si>
    <t>LMT(0.0)GDT(0.0)Y(0.99)T(0.0)AHAGAK</t>
  </si>
  <si>
    <t>NP_009298|NP_005149|NP_001161708|NP_009297|NP_005148|NP_001161709|NP_001129472|NP_001161710|NP_001161711|NP_001129473|NP_033725|NP_001106174|NP_033724|NP_001129576</t>
  </si>
  <si>
    <t>NP_009298_S1051s _1_0_1050_1054</t>
  </si>
  <si>
    <t>WHIM03_30_16_6_IR_P_BI_20140114_H-PM_f12.23561.23561.4</t>
  </si>
  <si>
    <t xml:space="preserve">S1051s </t>
  </si>
  <si>
    <t>AGRPVMPPPQVPLPTsSISPAK</t>
  </si>
  <si>
    <t>AGRPVMPPPQVPLPT(0.25)S(0.25)S(0.25)IS(0.25)PAK</t>
  </si>
  <si>
    <t>NP_009298_T818tS819s_2_0_817_820</t>
  </si>
  <si>
    <t>WHIM05_11_4_12_IR_P_BI_20140117_H-PM_fA.10722.10722.3</t>
  </si>
  <si>
    <t xml:space="preserve">T818t S819s </t>
  </si>
  <si>
    <t>TVStsSQPEENVDR</t>
  </si>
  <si>
    <t>T(0.0)VS(0.25)T(0.25)S(0.25)S(0.25)QPEENVDR</t>
  </si>
  <si>
    <t>NP_009298_S915s _1_1_915_915</t>
  </si>
  <si>
    <t>WHIM07_9_13_27_IR_P_BI_20140422_H-PM_f07.27294.27294.3</t>
  </si>
  <si>
    <t>LGMAGVPEDGEQPGWPsPAK</t>
  </si>
  <si>
    <t>LGMAGVPEDGEQPGWPS(1.0)PAK</t>
  </si>
  <si>
    <t>NP_009298_S866s _1_1_866_866</t>
  </si>
  <si>
    <t>WHIM07_9_13_27_IR_P_BI_20140422_H-PM_f11.25117.25117.3</t>
  </si>
  <si>
    <t>GATALPLRTPsGDLAITEK</t>
  </si>
  <si>
    <t>GAT(0.0)ALPLRT(0.0)PS(0.99)GDLAIT(0.0)EK</t>
  </si>
  <si>
    <t>NP_009298_S968s _1_0_967_968</t>
  </si>
  <si>
    <t>WHIM03_30_16_6_IR_P_BI_20140114_H-PM_f01.12079.12079.3</t>
  </si>
  <si>
    <t xml:space="preserve">S968s </t>
  </si>
  <si>
    <t>LLSEHQVTsSGDK</t>
  </si>
  <si>
    <t>LLS(0.0)EHQVT(0.50)S(0.50)S(0.0)GDK</t>
  </si>
  <si>
    <t>NP_001161711|NP_033725|NP_001129576|NP_009298|NP_005149|NP_001161708|NP_001161709|NP_001129472|NP_001161710</t>
  </si>
  <si>
    <t>NP_009298_S997s _1_0_997_1000</t>
  </si>
  <si>
    <t>WHIM09_37_47_26_IR_P_BI_20140801_H-PM_f07.20811.20811.5</t>
  </si>
  <si>
    <t xml:space="preserve">S997s </t>
  </si>
  <si>
    <t>LLQHPsICSDPTEEPTALTAGQSTSETQEGGKK</t>
  </si>
  <si>
    <t>LLQHPS(0.50)ICS(0.50)DPT(0.0)EEPT(0.0)ALT(0.0)AGQS(0.0)T(0.0)S(0.0)ET(0.0)QEGGKK</t>
  </si>
  <si>
    <t>NP_001129472|NP_001161710|NP_001161711|NP_009298|NP_005149|NP_001161708|NP_001161709</t>
  </si>
  <si>
    <t>NP_009298_T599tS617sS618s_3_0_599_620</t>
  </si>
  <si>
    <t>WHIM06_13_TaxIR_HumIR_WhimIR_P_BI_20140124_H-PM_f01.24309.24309.4</t>
  </si>
  <si>
    <t xml:space="preserve">T599t S617s S618s </t>
  </si>
  <si>
    <t>ENIEGAQDAtENSASSLAPGFIRGAQAssGSPALPR</t>
  </si>
  <si>
    <t>ENIEGAQDAT(0.14)ENS(0.14)AS(0.14)S(0.14)LAPGFIRGAQAS(0.14)S(0.14)GS(0.14)PALPR</t>
  </si>
  <si>
    <t>NP_009298_T753t _1_1_753_753</t>
  </si>
  <si>
    <t>WHIM09_37_47_26_IR_P_BI_20140801_H-PM_f09.30057.30057.3</t>
  </si>
  <si>
    <t xml:space="preserve">T753t </t>
  </si>
  <si>
    <t>NLCNDDGGGGGGSGTAGGGWSGITGFFtPR</t>
  </si>
  <si>
    <t>NLCNDDGGGGGGS(0.0)GT(0.0)AGGGWS(0.0)GIT(0.0)GFFT(0.99)PR</t>
  </si>
  <si>
    <t>NP_009298|NP_005149|NP_001161708</t>
  </si>
  <si>
    <t>NP_009298_T664t _1_1_664_664</t>
  </si>
  <si>
    <t>WHIM07_9_13_27_IR_P_BI_20140422_H-PM_f09.4265.4265.3</t>
  </si>
  <si>
    <t xml:space="preserve">T664t </t>
  </si>
  <si>
    <t>NAPtPPKR</t>
  </si>
  <si>
    <t>NAPT(1.0)PPKR</t>
  </si>
  <si>
    <t>NP_009298|NP_005149|NP_001161708|NP_001161709|NP_001129472|NP_001161710|NP_001161711|NP_033725</t>
  </si>
  <si>
    <t>NP_009298_S72s _1_0_71_72</t>
  </si>
  <si>
    <t>WHIM07_9_13_27_IR_P_BI_20140422_H-PM_f05.23222.23222.3</t>
  </si>
  <si>
    <t xml:space="preserve">S72s </t>
  </si>
  <si>
    <t>TGGSsPEALHRPYGCDVEPQALNEAIR</t>
  </si>
  <si>
    <t>T(0.0)GGS(0.50)S(0.50)PEALHRPY(0.0)GCDVEPQALNEAIR</t>
  </si>
  <si>
    <t>NP_002304_S677s _1_1_677_677</t>
  </si>
  <si>
    <t>ABLIM1</t>
  </si>
  <si>
    <t>WHIM09_37_47_26_IR_P_BI_20140801_H-PM_f12.18616.18616.3</t>
  </si>
  <si>
    <t xml:space="preserve">S677s </t>
  </si>
  <si>
    <t>NGLHRPVSTDFAQYNsYGDVSGGVR</t>
  </si>
  <si>
    <t>NGLHRPVS(0.0)T(0.0)DFAQY(0.0)NS(0.99)Y(0.0)GDVS(0.0)GGVR</t>
  </si>
  <si>
    <t xml:space="preserve"> 89,569 </t>
  </si>
  <si>
    <t>NP_002304</t>
  </si>
  <si>
    <t>NP_002304|NP_001003408|NP_001003407|NP_006711</t>
  </si>
  <si>
    <t>NP_002304_S216s _1_1_216_216</t>
  </si>
  <si>
    <t>WHIM08_17_43_35_IR_P_BI_20140423_H-PM_f11.20959.20959.4</t>
  </si>
  <si>
    <t>DCLCQLCAQPMSSsPKETTFSSNCAGCGR</t>
  </si>
  <si>
    <t>DCLCQLCAQPMS(0.0)S(0.0)S(0.99)PKET(0.0)T(0.0)FS(0.0)S(0.0)NCAGCGR</t>
  </si>
  <si>
    <t>NP_002304|NP_001003408|NP_001003407</t>
  </si>
  <si>
    <t>NP_006711_S185s _1_1_185_185</t>
  </si>
  <si>
    <t>WHIM07_9_13_27_IR_P_BI_20140422_H-PM_f12.13724.13724.4</t>
  </si>
  <si>
    <t xml:space="preserve">S185s </t>
  </si>
  <si>
    <t>sPQHFHRPDQGINIYR</t>
  </si>
  <si>
    <t>S(0.99)PQHFHRPDQGINIY(0.0)R</t>
  </si>
  <si>
    <t xml:space="preserve"> 52,112 </t>
  </si>
  <si>
    <t>NP_006711</t>
  </si>
  <si>
    <t>NP_002304_S669s _1_0_669_670</t>
  </si>
  <si>
    <t>WHIM08_17_43_35_IR_P_BI_20140423_H-PM_f12.19364.19364.4</t>
  </si>
  <si>
    <t xml:space="preserve">S669s </t>
  </si>
  <si>
    <t>NGLHRPVsTDFAQYNSYGDVSGGVR</t>
  </si>
  <si>
    <t>NGLHRPVS(0.50)T(0.50)DFAQY(0.0)NS(0.0)Y(0.0)GDVS(0.0)GGVR</t>
  </si>
  <si>
    <t>NP_001003408|NP_001003407|NP_006711|NP_002304</t>
  </si>
  <si>
    <t>NP_002304_S352s _1_1_352_352</t>
  </si>
  <si>
    <t>WHIM09_37_47_26_IR_P_BI_20140801_H-PM_f04.19015.19015.3</t>
  </si>
  <si>
    <t xml:space="preserve">S352s </t>
  </si>
  <si>
    <t>TsSESIYSRPGSSIPGSPGHTIYAK</t>
  </si>
  <si>
    <t>T(0.0)S(0.99)S(0.0)ES(0.0)IY(0.0)S(0.0)RPGS(0.0)S(0.0)IPGS(0.0)PGHT(0.0)IY(0.0)AK</t>
  </si>
  <si>
    <t>NP_002304|NP_001003408|NP_001003407|NP_006711|NP_848803|NP_001096647|NP_001096648</t>
  </si>
  <si>
    <t>NP_002304_S458s _1_1_458_458</t>
  </si>
  <si>
    <t>WHIM09_37_47_26_IR_P_BI_20140801_H-PM_f11.9359.9359.2</t>
  </si>
  <si>
    <t xml:space="preserve">S458s </t>
  </si>
  <si>
    <t>STSQGSINsPVYSR</t>
  </si>
  <si>
    <t>S(0.0)T(0.0)S(0.0)QGS(0.0)INS(0.99)PVY(0.0)S(0.0)R</t>
  </si>
  <si>
    <t>NP_002304_S431s _1_1_431_431</t>
  </si>
  <si>
    <t>WHIM07_9_13_27_IR_P_BI_20140422_H-PM_f09.17747.17896.2</t>
  </si>
  <si>
    <t xml:space="preserve">S431s </t>
  </si>
  <si>
    <t>TLsPTPSAEGYQDVR</t>
  </si>
  <si>
    <t>T(0.0)LS(0.99)PT(0.0)PS(0.0)AEGY(0.0)QDVR</t>
  </si>
  <si>
    <t>NP_002304_S367s _1_1_367_367</t>
  </si>
  <si>
    <t>WHIM02corr_18_14_20_IR_P_BI_20131220_H-PM_f02.18900.18900.5</t>
  </si>
  <si>
    <t xml:space="preserve">S367s </t>
  </si>
  <si>
    <t>TSSESIYSRPGSSIPGsPGHTIYAK</t>
  </si>
  <si>
    <t>T(0.0)S(0.0)S(0.0)ES(0.0)IY(0.0)S(0.0)RPGS(0.0)S(0.0)IPGS(0.99)PGHT(0.0)IY(0.0)AK</t>
  </si>
  <si>
    <t>NP_002304_S640s _1_1_640_640</t>
  </si>
  <si>
    <t>WHIM08_17_43_35_IR_P_BI_20140423_H-PM_f05.18147.18147.3</t>
  </si>
  <si>
    <t xml:space="preserve">S640s </t>
  </si>
  <si>
    <t>YDsPINSASHIPSSK</t>
  </si>
  <si>
    <t>Y(0.0)DS(0.99)PINS(0.0)AS(0.0)HIPS(0.0)S(0.0)K</t>
  </si>
  <si>
    <t>NP_002304_S706s _1_1_706_706</t>
  </si>
  <si>
    <t>WHIM07_9_13_27_IR_P_BI_20140422_H-PM_f08.25906.26030.2</t>
  </si>
  <si>
    <t xml:space="preserve">S706s </t>
  </si>
  <si>
    <t>GVsMPNMLEPK</t>
  </si>
  <si>
    <t>GVS(1.0)MPNMLEPK</t>
  </si>
  <si>
    <t>NP_002304_S655s _1_1_655_655</t>
  </si>
  <si>
    <t>WHIM07_9_13_27_IR_P_BI_20140422_H-PM_f02.12651.12952.2</t>
  </si>
  <si>
    <t>TAsLPGYGR</t>
  </si>
  <si>
    <t>T(0.0)AS(0.99)LPGY(0.0)GR</t>
  </si>
  <si>
    <t>NP_002304_T349tS367s_2_1_349_367</t>
  </si>
  <si>
    <t>WHIM08_17_43_35_IR_P_BI_20140423_H-PM_f04.18317.18317.4</t>
  </si>
  <si>
    <t xml:space="preserve">T349t S367s </t>
  </si>
  <si>
    <t>LRPtRTSSESIYSRPGSSIPGsPGHTIYAK</t>
  </si>
  <si>
    <t>LRPT(0.11)RT(0.11)S(0.11)S(0.11)ES(0.11)IY(0.11)S(0.11)RPGS(0.11)S(0.11)IPGS(0.99)PGHT(0.0)IY(0.0)AK</t>
  </si>
  <si>
    <t>NP_002304|NP_001003407|NP_001096647</t>
  </si>
  <si>
    <t>NP_002304_S452s _1_1_452_452</t>
  </si>
  <si>
    <t>WHIM04_25_24_46_IR_P_BI_20140115_H-PM_f01.11544.11680.2</t>
  </si>
  <si>
    <t>STsQGSINSPVYSR</t>
  </si>
  <si>
    <t>S(0.0)T(0.0)S(0.99)QGS(0.0)INS(0.0)PVY(0.0)S(0.0)R</t>
  </si>
  <si>
    <t>NP_002304_S587s _1_1_587_587</t>
  </si>
  <si>
    <t>WHIM01corr_2_8_21_IR_P_BI_20131220_H-PM_fA.9404.9404.3</t>
  </si>
  <si>
    <t xml:space="preserve">S587s </t>
  </si>
  <si>
    <t>RSsGREEDDEELLR</t>
  </si>
  <si>
    <t>RS(0.0)S(0.99)GREEDDEELLR</t>
  </si>
  <si>
    <t>NP_002304_S431sS435s_2_2_431_435</t>
  </si>
  <si>
    <t>WHIM08_17_43_35_IR_P_BI_20140423_H-PM_f04.18423.18423.2</t>
  </si>
  <si>
    <t xml:space="preserve">S431s S435s </t>
  </si>
  <si>
    <t>TLsPTPsAEGYQDVR</t>
  </si>
  <si>
    <t>T(0.0)LS(0.99)PT(0.0)PS(0.99)AEGY(0.0)QDVR</t>
  </si>
  <si>
    <t>NP_002304_S538s _1_1_538_538</t>
  </si>
  <si>
    <t>WHIM02corr_18_14_20_IR_P_BI_20131220_H-PM_f10.4577.4577.3</t>
  </si>
  <si>
    <t xml:space="preserve">S538s </t>
  </si>
  <si>
    <t>QHAALAAQsK</t>
  </si>
  <si>
    <t>QHAALAAQS(1.0)K</t>
  </si>
  <si>
    <t>NP_002304_S412s _1_0_412_426</t>
  </si>
  <si>
    <t>WHIM07_9_13_27_IR_P_BI_20140422_H-PM_f03.27155.27155.5</t>
  </si>
  <si>
    <t xml:space="preserve">S412s </t>
  </si>
  <si>
    <t>AIYDIERPDLITYEPFYTsGYDDKQERQSLGESPR</t>
  </si>
  <si>
    <t>AIY(0.0)DIERPDLIT(0.0)Y(0.0)EPFY(0.0)T(0.0)S(0.33)GY(0.0)DDKQERQS(0.33)LGES(0.33)PR</t>
  </si>
  <si>
    <t>NP_002304_T670tS677s_2_1_669_677</t>
  </si>
  <si>
    <t>WHIM01corr_2_8_21_IR_P_BI_20131220_H-PM_f07.23627.23627.4</t>
  </si>
  <si>
    <t xml:space="preserve">T670t S677s </t>
  </si>
  <si>
    <t>NGLHRPVStDFAQYNsYGDVSGGVR</t>
  </si>
  <si>
    <t>NGLHRPVS(0.50)T(0.50)DFAQY(0.0)NS(0.99)Y(0.0)GDVS(0.0)GGVR</t>
  </si>
  <si>
    <t>NP_001003407|NP_006711|NP_002304|NP_001003408</t>
  </si>
  <si>
    <t>NP_002304_S426s_1_1_426_426</t>
  </si>
  <si>
    <t>WHIM04_25_24_46_IR_P_BI_20140115_H-PM_fA.10287.10287.2</t>
  </si>
  <si>
    <t xml:space="preserve">Q421q S426s </t>
  </si>
  <si>
    <t>qSLGEsPR</t>
  </si>
  <si>
    <t>Q(1.0)S(0.0)LGES(0.99)PR</t>
  </si>
  <si>
    <t>NP_002304_S455s _1_1_455_455</t>
  </si>
  <si>
    <t>WHIM09_37_47_26_IR_P_BI_20140801_H-PM_f01.10230.10230.2</t>
  </si>
  <si>
    <t xml:space="preserve">S455s </t>
  </si>
  <si>
    <t>STSQGsINSPVYSR</t>
  </si>
  <si>
    <t>S(0.0)T(0.0)S(0.0)QGS(0.99)INS(0.0)PVY(0.0)S(0.0)R</t>
  </si>
  <si>
    <t>NP_002304_S452sS455s_2_2_452_455</t>
  </si>
  <si>
    <t>WHIM01corr_2_8_21_IR_P_BI_20131220_H-PM_f07.15524.15524.2</t>
  </si>
  <si>
    <t xml:space="preserve">S452s S455s </t>
  </si>
  <si>
    <t>STsQGsINSPVYSR</t>
  </si>
  <si>
    <t>S(0.0)T(0.0)S(0.99)QGS(0.99)INS(0.0)PVY(0.0)S(0.0)R</t>
  </si>
  <si>
    <t>NP_002304_S498s _1_1_498_498</t>
  </si>
  <si>
    <t>WHIM02corr_18_14_20_IR_P_BI_20131220_H-PM_f04.21295.21295.4</t>
  </si>
  <si>
    <t xml:space="preserve">S498s </t>
  </si>
  <si>
    <t>NSPLPYRPDsRPLTPTYAQAPK</t>
  </si>
  <si>
    <t>NS(0.0)PLPY(0.0)RPDS(0.99)RPLT(0.0)PT(0.0)Y(0.0)AQAPK</t>
  </si>
  <si>
    <t>NP_002304|NP_001003408|NP_001003407|NP_848803|NP_001096647|NP_001096648</t>
  </si>
  <si>
    <t>NP_002304_S435s _1_1_435_435</t>
  </si>
  <si>
    <t>WHIM08_17_43_35_IR_P_BI_20140423_H-PM_f08.18609.18609.3</t>
  </si>
  <si>
    <t xml:space="preserve">S435s </t>
  </si>
  <si>
    <t>TLSPTPsAEGYQDVR</t>
  </si>
  <si>
    <t>T(0.0)LS(0.0)PT(0.0)PS(0.99)AEGY(0.0)QDVR</t>
  </si>
  <si>
    <t>NP_002304_S644sS646s_2_0_640_646</t>
  </si>
  <si>
    <t>WHIM01corr_2_8_21_IR_P_BI_20131220_H-PM_f10.17246.17246.3</t>
  </si>
  <si>
    <t xml:space="preserve">S644s S646s </t>
  </si>
  <si>
    <t>YDSPINsAsHIPSSK</t>
  </si>
  <si>
    <t>Y(0.0)DS(0.33)PINS(0.33)AS(0.33)HIPS(0.0)S(0.0)K</t>
  </si>
  <si>
    <t>NP_002304_Y410yS422s_2_1_410_426</t>
  </si>
  <si>
    <t>WHIM09_37_47_26_IR_P_BI_20140801_H-PM_f04.29984.29984.5</t>
  </si>
  <si>
    <t xml:space="preserve">Y410y S422s </t>
  </si>
  <si>
    <t>AIYDIERPDLITYEPFyTSGYDDKQERQsLGESPR</t>
  </si>
  <si>
    <t>AIY(0.0)DIERPDLIT(0.0)Y(0.0)EPFY(0.99)T(0.25)S(0.25)GY(0.0)DDKQERQS(0.25)LGES(0.25)PR</t>
  </si>
  <si>
    <t>NP_002304_T690t _1_1_690_690</t>
  </si>
  <si>
    <t>WHIM05_11_4_12_IR_P_BI_20140117_H-PM_f03.19897.19897.3</t>
  </si>
  <si>
    <t xml:space="preserve">T690t </t>
  </si>
  <si>
    <t>DYQtLPDGHMPAMR</t>
  </si>
  <si>
    <t>DY(0.0)QT(0.99)LPDGHMPAMR</t>
  </si>
  <si>
    <t>NP_002304_S367s _1_0_362_367</t>
  </si>
  <si>
    <t>WHIM06_13_TaxIR_HumIR_WhimIR_P_BI_20140124_H-PM_f02.16886.16886.4</t>
  </si>
  <si>
    <t>T(0.0)S(0.0)S(0.0)ES(0.0)IY(0.0)S(0.0)RPGS(0.33)S(0.33)IPGS(0.33)PGHT(0.0)IY(0.0)AK</t>
  </si>
  <si>
    <t>NP_002304_S465s _1_1_465_465</t>
  </si>
  <si>
    <t>WHIM07_9_13_27_IR_P_BI_20140422_H-PM_f07.3409.3562.2</t>
  </si>
  <si>
    <t xml:space="preserve">S465s </t>
  </si>
  <si>
    <t>HsYTPTTSR</t>
  </si>
  <si>
    <t>HS(0.99)Y(0.0)T(0.0)PT(0.0)T(0.0)S(0.0)R</t>
  </si>
  <si>
    <t>NP_002304_S632s _1_1_632_632</t>
  </si>
  <si>
    <t>WHIM06_13_TaxIR_HumIR_WhimIR_P_BI_20140124_H-PM_f09.6923.6923.3</t>
  </si>
  <si>
    <t xml:space="preserve">S632s </t>
  </si>
  <si>
    <t>ERSsLLASR</t>
  </si>
  <si>
    <t>ERS(0.0)S(0.99)LLAS(0.0)R</t>
  </si>
  <si>
    <t>NP_002304_Y357y _1_1_357_357</t>
  </si>
  <si>
    <t>WHIM01corr_2_8_21_IR_P_BI_20131220_H-PM_f04.20610.20610.3</t>
  </si>
  <si>
    <t xml:space="preserve">Y357y </t>
  </si>
  <si>
    <t>TSSESIySRPGSSIPGSPGHTIYAK</t>
  </si>
  <si>
    <t>T(0.0)S(0.0)S(0.0)ES(0.0)IY(0.99)S(0.0)RPGS(0.0)S(0.0)IPGS(0.0)PGHT(0.0)IY(0.0)AK</t>
  </si>
  <si>
    <t>NP_002304|NP_001003408|NP_001003407|NP_006711|NP_848803</t>
  </si>
  <si>
    <t>NP_002304_T467t _1_1_467_467</t>
  </si>
  <si>
    <t>WHIM09_37_47_26_IR_P_BI_20140801_H-PM_f07.2864.2864.3</t>
  </si>
  <si>
    <t xml:space="preserve">T467t </t>
  </si>
  <si>
    <t>HSYtPTTSR</t>
  </si>
  <si>
    <t>HS(0.0)Y(0.0)T(0.99)PT(0.0)T(0.0)S(0.0)R</t>
  </si>
  <si>
    <t>NP_006711_T179tS185s_2_0_178_185</t>
  </si>
  <si>
    <t>WHIM06_13_TaxIR_HumIR_WhimIR_P_BI_20140124_H-PM_f01.12078.12078.5</t>
  </si>
  <si>
    <t xml:space="preserve">T179t S185s </t>
  </si>
  <si>
    <t>HSYtPTTSRsPQHFHRPDQGINIYR</t>
  </si>
  <si>
    <t>HS(0.0)Y(0.17)T(0.17)PT(0.17)T(0.17)S(0.17)RS(0.17)PQHFHRPDQGINIY(0.0)R</t>
  </si>
  <si>
    <t>NP_002304_S650s _1_0_650_651</t>
  </si>
  <si>
    <t>WHIM03_30_16_6_IR_P_BI_20140114_H-PM_f07.18725.18725.3</t>
  </si>
  <si>
    <t xml:space="preserve">S650s </t>
  </si>
  <si>
    <t>YDSPINSASHIPsSK</t>
  </si>
  <si>
    <t>Y(0.0)DS(0.0)PINS(0.0)AS(0.0)HIPS(0.50)S(0.50)K</t>
  </si>
  <si>
    <t>NP_002304|NP_001003408</t>
  </si>
  <si>
    <t>NP_115808_S425s _1_1_425_425</t>
  </si>
  <si>
    <t>ABLIM2</t>
  </si>
  <si>
    <t>WHIM04_25_24_46_IR_P_BI_20140115_H-PM_f11.16389.16389.3</t>
  </si>
  <si>
    <t xml:space="preserve">S425s </t>
  </si>
  <si>
    <t>TNsPDLDTQSLSHSSGTDRDPLQR</t>
  </si>
  <si>
    <t>T(0.0)NS(0.99)PDLDT(0.0)QS(0.0)LS(0.0)HS(0.0)S(0.0)GT(0.0)DRDPLQR</t>
  </si>
  <si>
    <t xml:space="preserve"> 59,614 </t>
  </si>
  <si>
    <t>NP_115808</t>
  </si>
  <si>
    <t>NP_001123555|NP_001123556|NP_001123557|NP_001123558|NP_001123559|NP_115808|NP_001123560</t>
  </si>
  <si>
    <t>NP_115808_S280s _1_0_276_280</t>
  </si>
  <si>
    <t>WHIM09_37_47_26_IR_P_BI_20140801_H-PM_f04.17630.17630.3</t>
  </si>
  <si>
    <t xml:space="preserve">S280s </t>
  </si>
  <si>
    <t>ETRTSsESIISVPASSTSGSPSR</t>
  </si>
  <si>
    <t>ET(0.25)RT(0.25)S(0.25)S(0.25)ES(0.0)IIS(0.0)VPAS(0.0)S(0.0)T(0.0)S(0.0)GS(0.0)PS(0.0)R</t>
  </si>
  <si>
    <t>NP_115808_S364s _1_0_363_364</t>
  </si>
  <si>
    <t>WHIM04_25_24_46_IR_P_BI_20140115_H-PM_f01.10142.10142.2</t>
  </si>
  <si>
    <t>TSsPSSTGSVSLGR</t>
  </si>
  <si>
    <t>T(0.0)S(0.50)S(0.50)PS(0.0)S(0.0)T(0.0)GS(0.0)VS(0.0)LGR</t>
  </si>
  <si>
    <t>NP_001123556|NP_001123557|NP_001123558|NP_001123559|NP_115808|NP_001123560|NP_001123555</t>
  </si>
  <si>
    <t>NP_115808_S294s _1_1_294_294</t>
  </si>
  <si>
    <t>WHIM03_30_16_6_IR_P_BI_20140114_H-PM_f07.22617.22617.3</t>
  </si>
  <si>
    <t xml:space="preserve">S294s </t>
  </si>
  <si>
    <t>TSSESIISVPASSTSGsPSR</t>
  </si>
  <si>
    <t>T(0.0)S(0.0)S(0.0)ES(0.0)IIS(0.0)VPAS(0.0)S(0.0)T(0.0)S(0.0)GS(0.99)PS(0.0)R</t>
  </si>
  <si>
    <t>NP_115808_S346s _1_0_338_346</t>
  </si>
  <si>
    <t>WHIM09_37_47_26_IR_P_BI_20140801_H-PM_f04.25302.25302.4</t>
  </si>
  <si>
    <t xml:space="preserve">S346s </t>
  </si>
  <si>
    <t>AIYDIDRPDMISYSPYISHSAGDRQsYGEGDQDDR</t>
  </si>
  <si>
    <t>AIY(0.0)DIDRPDMIS(0.0)Y(0.0)S(0.0)PY(0.0)IS(0.33)HS(0.33)AGDRQS(0.33)Y(0.0)GEGDQDDR</t>
  </si>
  <si>
    <t>NP_001123555|NP_001123556|NP_001123557|NP_001123558|NP_115808</t>
  </si>
  <si>
    <t>NP_055760_S503s _1_1_503_503</t>
  </si>
  <si>
    <t>ABLIM3</t>
  </si>
  <si>
    <t>WHIM09_37_47_26_IR_P_BI_20140801_H-PM_fA.14605.14605.2</t>
  </si>
  <si>
    <t xml:space="preserve">S503s </t>
  </si>
  <si>
    <t>FsSGGEEDDFDR</t>
  </si>
  <si>
    <t>FS(0.99)S(0.0)GGEEDDFDR</t>
  </si>
  <si>
    <t xml:space="preserve"> 79,512 </t>
  </si>
  <si>
    <t>NP_055760</t>
  </si>
  <si>
    <t>NP_055760_S372s _1_1_372_372</t>
  </si>
  <si>
    <t>WHIM05_11_4_12_IR_P_BI_20140117_H-PM_f03.13092.13092.2</t>
  </si>
  <si>
    <t xml:space="preserve">S372s </t>
  </si>
  <si>
    <t>RAsSPGYIDSPTYSR</t>
  </si>
  <si>
    <t>RAS(0.99)S(0.0)PGY(0.0)IDS(0.0)PT(0.0)Y(0.0)S(0.0)R</t>
  </si>
  <si>
    <t>NP_055760|NP_941051</t>
  </si>
  <si>
    <t>NP_055760_S493s _1_1_493_493</t>
  </si>
  <si>
    <t>WHIM05_11_4_12_IR_P_BI_20140117_H-PM_f02.30137.30137.5</t>
  </si>
  <si>
    <t xml:space="preserve">S493s </t>
  </si>
  <si>
    <t>YSPIYSPDPYYASESEYWTYHGsPK</t>
  </si>
  <si>
    <t>Y(0.0)S(0.0)PIY(0.0)S(0.0)PDPY(0.0)Y(0.0)AS(0.0)ES(0.0)EY(0.0)WT(0.0)Y(0.0)HGS(0.99)PK</t>
  </si>
  <si>
    <t>NP_055760_S599s _1_1_599_599</t>
  </si>
  <si>
    <t>WHIM09_37_47_26_IR_P_BI_20140801_H-PM_f11.29502.29502.3</t>
  </si>
  <si>
    <t xml:space="preserve">S599s </t>
  </si>
  <si>
    <t>TPsADLFHYDSMNAVNWGMR</t>
  </si>
  <si>
    <t>T(0.0)PS(0.99)ADLFHY(0.0)DS(0.0)MNAVNWGMR</t>
  </si>
  <si>
    <t>NP_055760_S388s _1_1_388_388</t>
  </si>
  <si>
    <t>WHIM07_9_13_27_IR_P_BI_20140422_H-PM_f12.12493.12493.2</t>
  </si>
  <si>
    <t>QGMsPTFSR</t>
  </si>
  <si>
    <t>QGMS(0.99)PT(0.0)FS(0.0)R</t>
  </si>
  <si>
    <t>NP_055760_S282s _1_1_282_282</t>
  </si>
  <si>
    <t>WHIM07_9_13_27_IR_P_BI_20140422_H-PM_f12.16388.16388.2</t>
  </si>
  <si>
    <t>TSETSIsPPGSSIGSPNR</t>
  </si>
  <si>
    <t>T(0.0)S(0.0)ET(0.0)S(0.0)IS(0.99)PPGS(0.0)S(0.0)IGS(0.0)PNR</t>
  </si>
  <si>
    <t>NP_055760_S277s _1_1_277_277</t>
  </si>
  <si>
    <t>WHIM09_37_47_26_IR_P_BI_20140801_H-PM_f02.15230.15230.2</t>
  </si>
  <si>
    <t xml:space="preserve">S277s </t>
  </si>
  <si>
    <t>TsETSISPPGSSIGSPNR</t>
  </si>
  <si>
    <t>T(0.0)S(0.99)ET(0.0)S(0.0)IS(0.0)PPGS(0.0)S(0.0)IGS(0.0)PNR</t>
  </si>
  <si>
    <t>NP_055760_S372sS373s_2_2_372_373</t>
  </si>
  <si>
    <t>WHIM09_37_47_26_IR_P_BI_20140801_H-PM_f07.13544.13544.3</t>
  </si>
  <si>
    <t xml:space="preserve">S372s S373s </t>
  </si>
  <si>
    <t>RAssPGYIDSPTYSR</t>
  </si>
  <si>
    <t>RAS(0.99)S(0.99)PGY(0.0)IDS(0.0)PT(0.0)Y(0.0)S(0.0)R</t>
  </si>
  <si>
    <t>NP_055760_S585s _1_1_585_585</t>
  </si>
  <si>
    <t>WHIM07_9_13_27_IR_P_BI_20140422_H-PM_f04.10460.10460.3</t>
  </si>
  <si>
    <t xml:space="preserve">S585s </t>
  </si>
  <si>
    <t>SAsLPAYRR</t>
  </si>
  <si>
    <t>S(0.0)AS(0.99)LPAY(0.0)RR</t>
  </si>
  <si>
    <t>NP_055760_S567s _1_0_563_567</t>
  </si>
  <si>
    <t>WHIM09_37_47_26_IR_P_BI_20140801_H-PM_f06.18261.18261.3</t>
  </si>
  <si>
    <t xml:space="preserve">S567s </t>
  </si>
  <si>
    <t>EALHTAGYEMSLNGsPR</t>
  </si>
  <si>
    <t>EALHT(0.0)AGY(0.0)EMS(0.50)LNGS(0.50)PR</t>
  </si>
  <si>
    <t>NP_055760_T549t _1_0_547_557</t>
  </si>
  <si>
    <t>WHIM09_37_47_26_IR_P_BI_20140801_H-PM_f08.16203.16203.4</t>
  </si>
  <si>
    <t xml:space="preserve">T549t </t>
  </si>
  <si>
    <t>SStSSREALHTAGYEMSLNGSPR</t>
  </si>
  <si>
    <t>S(0.17)S(0.17)T(0.17)S(0.17)S(0.17)REALHT(0.17)AGY(0.0)EMS(0.0)LNGS(0.0)PR</t>
  </si>
  <si>
    <t>NP_055760_S576s _1_1_576_576</t>
  </si>
  <si>
    <t>WHIM05_11_4_12_IR_P_BI_20140117_H-PM_f02.21517.21517.3</t>
  </si>
  <si>
    <t xml:space="preserve">S576s </t>
  </si>
  <si>
    <t>SHYLADsDPLISK</t>
  </si>
  <si>
    <t>S(0.0)HY(0.0)LADS(0.99)DPLIS(0.0)K</t>
  </si>
  <si>
    <t>NP_055760_T276tS282s_2_0_276_282</t>
  </si>
  <si>
    <t>WHIM09_37_47_26_IR_P_BI_20140801_H-PM_f09.14376.14376.3</t>
  </si>
  <si>
    <t xml:space="preserve">T276t S282s </t>
  </si>
  <si>
    <t>RtSETSIsPPGSSIGSPNR</t>
  </si>
  <si>
    <t>RT(0.20)S(0.20)ET(0.20)S(0.20)IS(0.20)PPGS(0.0)S(0.0)IGS(0.0)PNR</t>
  </si>
  <si>
    <t>NP_055760_T543t _1_1_543_543</t>
  </si>
  <si>
    <t>WHIM04_25_24_46_IR_P_BI_20140115_H-PM_f12.20461.20461.3</t>
  </si>
  <si>
    <t xml:space="preserve">T543t </t>
  </si>
  <si>
    <t>SSSYADPWtPPR</t>
  </si>
  <si>
    <t>S(0.0)S(0.0)S(0.0)Y(0.0)ADPWT(0.99)PPR</t>
  </si>
  <si>
    <t>NP_055760_S476s _1_0_476_480</t>
  </si>
  <si>
    <t>WHIM05_11_4_12_IR_P_BI_20140117_H-PM_f03.28598.28598.4</t>
  </si>
  <si>
    <t xml:space="preserve">S476s </t>
  </si>
  <si>
    <t>YSPIYsPDPYYASESEYWTYHGSPK</t>
  </si>
  <si>
    <t>Y(0.0)S(0.0)PIY(0.0)S(0.50)PDPY(0.50)Y(0.0)AS(0.0)ES(0.0)EY(0.0)WT(0.0)Y(0.0)HGS(0.0)PK</t>
  </si>
  <si>
    <t>NP_055760_S163s _1_1_163_163</t>
  </si>
  <si>
    <t>WHIM09_37_47_26_IR_P_BI_20140801_H-PM_f07.17062.17062.3</t>
  </si>
  <si>
    <t xml:space="preserve">S163s </t>
  </si>
  <si>
    <t>HGQsLLALDK</t>
  </si>
  <si>
    <t>HGQS(1.0)LLALDK</t>
  </si>
  <si>
    <t>NP_055760_S607s _1_1_607_607</t>
  </si>
  <si>
    <t>WHIM05_11_4_12_IR_P_BI_20140117_H-PM_f10.31359.31359.3</t>
  </si>
  <si>
    <t xml:space="preserve">S607s </t>
  </si>
  <si>
    <t>TPSADLFHYDsMNAVNWGMR</t>
  </si>
  <si>
    <t>T(0.0)PS(0.0)ADLFHY(0.0)DS(0.99)MNAVNWGMR</t>
  </si>
  <si>
    <t>NP_055760_S388sT390t_2_2_388_390</t>
  </si>
  <si>
    <t>WHIM05_11_4_12_IR_P_BI_20140117_H-PM_f07.13684.13684.4</t>
  </si>
  <si>
    <t xml:space="preserve">S388s T390t </t>
  </si>
  <si>
    <t>QGMsPtFSRSPHHYYR</t>
  </si>
  <si>
    <t>QGMS(0.99)PT(0.99)FS(0.0)RS(0.0)PHHY(0.0)Y(0.0)R</t>
  </si>
  <si>
    <t>NP_055760_S472sT489t_2_0_466_493</t>
  </si>
  <si>
    <t>WHIM05_11_4_12_IR_P_BI_20140117_H-PM_f08.28501.28501.5</t>
  </si>
  <si>
    <t xml:space="preserve">S472s T489t </t>
  </si>
  <si>
    <t>TSEDISQTSKYsPIYSPDPYYASESEYWtYHGSPK</t>
  </si>
  <si>
    <t>T(0.0)S(0.0)EDIS(0.14)QT(0.0)S(0.0)KY(0.0)S(0.14)PIY(0.0)S(0.14)PDPY(0.0)Y(0.0)AS(0.14)ES(0.14)EY(0.0)WT(0.14)Y(0.0)HGS(0.14)PK</t>
  </si>
  <si>
    <t>NP_055760_S379s _1_1_379_379</t>
  </si>
  <si>
    <t>WHIM04_25_24_46_IR_P_BI_20140115_H-PM_f11.14406.14406.2</t>
  </si>
  <si>
    <t xml:space="preserve">S379s </t>
  </si>
  <si>
    <t>ASSPGYIDsPTYSR</t>
  </si>
  <si>
    <t>AS(0.0)S(0.0)PGY(0.0)IDS(0.99)PT(0.0)Y(0.0)S(0.0)R</t>
  </si>
  <si>
    <t>NP_055760_S459s _1_0_459_462</t>
  </si>
  <si>
    <t>WHIM06_13_TaxIR_HumIR_WhimIR_P_BI_20140124_H-PM_f06.4371.4371.3</t>
  </si>
  <si>
    <t xml:space="preserve">S459s </t>
  </si>
  <si>
    <t>sKTSEDISQTSK</t>
  </si>
  <si>
    <t>S(0.33)KT(0.33)S(0.33)EDIS(0.0)QT(0.0)S(0.0)K</t>
  </si>
  <si>
    <t>NP_001083_T32t _1_0_32_33</t>
  </si>
  <si>
    <t>ABR</t>
  </si>
  <si>
    <t>WHIM09_37_47_26_IR_P_BI_20140801_H-PM_f03.33454.33454.4</t>
  </si>
  <si>
    <t>VLEDEDVFLLEECELGTPtSPGSGSPFLVAVK</t>
  </si>
  <si>
    <t>VLEDEDVFLLEECELGT(0.0)PT(0.50)S(0.50)PGS(0.0)GS(0.0)PFLVAVK</t>
  </si>
  <si>
    <t xml:space="preserve"> 94,333 </t>
  </si>
  <si>
    <t>NP_001083</t>
  </si>
  <si>
    <t>NP_068781_S53s _1_1_53_53</t>
  </si>
  <si>
    <t>WHIM09_37_47_26_IR_P_BI_20140801_H-PM_f04.26373.26373.3</t>
  </si>
  <si>
    <t>GPPEGSETMPYIDEsPTMSPQLSAR</t>
  </si>
  <si>
    <t>GPPEGS(0.0)ET(0.0)MPY(0.0)IDES(0.99)PT(0.0)MS(0.0)PQLS(0.0)AR</t>
  </si>
  <si>
    <t xml:space="preserve"> 98,167 </t>
  </si>
  <si>
    <t>NP_068781</t>
  </si>
  <si>
    <t>NP_068781|NP_932135|NP_942598</t>
  </si>
  <si>
    <t>NP_068781_S72s _1_0_72_74</t>
  </si>
  <si>
    <t>WHIM04_25_24_46_IR_P_BI_20140115_H-PM_f09.22224.22224.3</t>
  </si>
  <si>
    <t>SQGGGDGVsPTPPEGLAPGVEAGK</t>
  </si>
  <si>
    <t>S(0.0)QGGGDGVS(0.50)PT(0.50)PPEGLAPGVEAGK</t>
  </si>
  <si>
    <t>NP_068781|NP_001153218</t>
  </si>
  <si>
    <t>NP_001083_S38s _1_0_36_38</t>
  </si>
  <si>
    <t>WHIM07_9_13_27_IR_P_BI_20140422_H-PM_f11.34913.34913.4</t>
  </si>
  <si>
    <t xml:space="preserve">S38s </t>
  </si>
  <si>
    <t>VLEDEDVFLLEECELGTPTSPGSGsPFLVAVK</t>
  </si>
  <si>
    <t>VLEDEDVFLLEECELGT(0.0)PT(0.0)S(0.0)PGS(0.50)GS(0.50)PFLVAVK</t>
  </si>
  <si>
    <t>NP_037507_S32s _1_0_22_32</t>
  </si>
  <si>
    <t>ABT1</t>
  </si>
  <si>
    <t>WHIM02corr_18_14_20_IR_P_BI_20131220_H-PM_f03.24391.24391.4</t>
  </si>
  <si>
    <t xml:space="preserve">S32s </t>
  </si>
  <si>
    <t>AATEQEPLEGTEQTLDAEEEQEEsEEAACGSK</t>
  </si>
  <si>
    <t>AAT(0.0)EQEPLEGT(0.0)EQT(0.50)LDAEEEQEES(0.50)EEAACGS(0.0)K</t>
  </si>
  <si>
    <t xml:space="preserve"> 31,135 </t>
  </si>
  <si>
    <t>NP_037507</t>
  </si>
  <si>
    <t>NP_037507_S272s _1_1_272_272</t>
  </si>
  <si>
    <t>WHIM08_17_43_35_IR_P_BI_20140423_H-PM_f01.28238.28238.3</t>
  </si>
  <si>
    <t xml:space="preserve">S272s </t>
  </si>
  <si>
    <t>IFGAPPPSESMEGPSLVRDs</t>
  </si>
  <si>
    <t>IFGAPPPS(0.0)ES(0.0)MEGPS(0.0)LVRDS(0.99)</t>
  </si>
  <si>
    <t>NP_742024_S94s _1_0_88_94</t>
  </si>
  <si>
    <t>ABTB1</t>
  </si>
  <si>
    <t>WHIM05_11_4_12_IR_P_BI_20140117_H-PM_f09.8922.8922.2</t>
  </si>
  <si>
    <t xml:space="preserve">S94s </t>
  </si>
  <si>
    <t>DYKQVTAsCRR</t>
  </si>
  <si>
    <t>DY(0.33)KQVT(0.33)AS(0.33)CRR</t>
  </si>
  <si>
    <t xml:space="preserve"> 55,176 </t>
  </si>
  <si>
    <t>NP_742024</t>
  </si>
  <si>
    <t>NP_084527|NP_742024</t>
  </si>
  <si>
    <t>NP_665803_S67s _1_1_67_67</t>
  </si>
  <si>
    <t>ABTB2</t>
  </si>
  <si>
    <t>WHIM08_17_43_35_IR_P_BI_20140423_H-PM_f08.34054.34054.4</t>
  </si>
  <si>
    <t>HNsWDTVNTVLPEDPEVADLFSR</t>
  </si>
  <si>
    <t>HNS(0.99)WDT(0.0)VNT(0.0)VLPEDPEVADLFS(0.0)R</t>
  </si>
  <si>
    <t xml:space="preserve"> 114,795 </t>
  </si>
  <si>
    <t>NP_665803</t>
  </si>
  <si>
    <t>NP_665803|NP_849221</t>
  </si>
  <si>
    <t>NP_665803_S365s _1_1_365_365</t>
  </si>
  <si>
    <t>WHIM08_17_43_35_IR_P_BI_20140423_H-PM_f02.6107.6107.3</t>
  </si>
  <si>
    <t>HPLCPGAsPAR</t>
  </si>
  <si>
    <t>HPLCPGAS(1.0)PAR</t>
  </si>
  <si>
    <t>NP_665803_S31s _1_1_31_31</t>
  </si>
  <si>
    <t>WHIM02corr_18_14_20_IR_P_BI_20131220_H-PM_f03.13514.13514.2</t>
  </si>
  <si>
    <t xml:space="preserve">S31s </t>
  </si>
  <si>
    <t>SLsLSSSK</t>
  </si>
  <si>
    <t>S(0.0)LS(0.99)LS(0.0)S(0.0)S(0.0)K</t>
  </si>
  <si>
    <t>NP_665803_S39s _1_0_37_39</t>
  </si>
  <si>
    <t>WHIM08_17_43_35_IR_P_BI_20140423_H-PM_f06.3570.3570.3</t>
  </si>
  <si>
    <t xml:space="preserve">S39s </t>
  </si>
  <si>
    <t>SNsQALNSSAQQHR</t>
  </si>
  <si>
    <t>S(0.50)NS(0.50)QALNS(0.0)S(0.0)AQQHR</t>
  </si>
  <si>
    <t>NP_665803_S697s _1_0_694_698</t>
  </si>
  <si>
    <t>WHIM01corr_2_8_21_IR_P_BI_20131220_H-PM_f04.38148.38148.3</t>
  </si>
  <si>
    <t xml:space="preserve">S697s </t>
  </si>
  <si>
    <t>ADVLSLEEILAEGVEESDAsSQGSGSEGPVR</t>
  </si>
  <si>
    <t>ADVLS(0.0)LEEILAEGVEES(0.33)DAS(0.33)S(0.33)QGS(0.0)GS(0.0)EGPVR</t>
  </si>
  <si>
    <t>NP_001598_S291s _1_1_291_291</t>
  </si>
  <si>
    <t>ACAA1</t>
  </si>
  <si>
    <t>WHIM09_37_47_26_IR_P_BI_20140801_H-PM_f08.33265.33265.3</t>
  </si>
  <si>
    <t xml:space="preserve">S291s </t>
  </si>
  <si>
    <t>sKAEELGLPILGVLR</t>
  </si>
  <si>
    <t>S(1.0)KAEELGLPILGVLR</t>
  </si>
  <si>
    <t xml:space="preserve"> 44,862 </t>
  </si>
  <si>
    <t>NP_001598</t>
  </si>
  <si>
    <t>NP_001598|NP_666342|NP_570934</t>
  </si>
  <si>
    <t>NP_001598_S141s _1_1_141_141</t>
  </si>
  <si>
    <t>WHIM09_37_47_26_IR_P_BI_20140801_H-PM_f08.26751.26751.3</t>
  </si>
  <si>
    <t>NGsYDIGMACGVESMSLADR</t>
  </si>
  <si>
    <t>NGS(0.99)Y(0.0)DIGMACGVES(0.0)MS(0.0)LADR</t>
  </si>
  <si>
    <t>NP_942133_S1259s _1_0_1257_1259</t>
  </si>
  <si>
    <t>ACACA</t>
  </si>
  <si>
    <t>WHIM09_37_47_26_IR_P_BI_20140801_H-PM_f08.30878.30878.5</t>
  </si>
  <si>
    <t xml:space="preserve">S1259s </t>
  </si>
  <si>
    <t>IFDEVMGCFSDsPPQSPTFPEAGHTSLYDEDKVPR</t>
  </si>
  <si>
    <t>IFDEVMGCFS(0.50)DS(0.50)PPQS(0.0)PT(0.0)FPEAGHT(0.0)S(0.0)LY(0.0)DEDKVPR</t>
  </si>
  <si>
    <t xml:space="preserve"> 267,261 </t>
  </si>
  <si>
    <t>NP_942133</t>
  </si>
  <si>
    <t>NP_942131|NP_942133|NP_942134|NP_942135</t>
  </si>
  <si>
    <t>NP_942133_T1212t _1_0_1201_1212</t>
  </si>
  <si>
    <t>WHIM09_37_47_26_IR_P_BI_20140801_H-PM_f01.31280.31372.4</t>
  </si>
  <si>
    <t xml:space="preserve">T1212t </t>
  </si>
  <si>
    <t>MSFSSNLNHYGMtHVASVSDVLLDNSFTPPCQR</t>
  </si>
  <si>
    <t>MS(0.25)FS(0.25)S(0.25)NLNHY(0.0)GMT(0.25)HVAS(0.0)VS(0.0)DVLLDNS(0.0)FT(0.0)PPCQR</t>
  </si>
  <si>
    <t>NP_942133_S29s _1_1_29_29</t>
  </si>
  <si>
    <t>WHIM01corr_2_8_21_IR_P_BI_20131220_H-PM_f02.33159.33159.3</t>
  </si>
  <si>
    <t>FIIGSVSEDNsEDEISNLVK</t>
  </si>
  <si>
    <t>FIIGS(0.0)VS(0.0)EDNS(0.99)EDEIS(0.0)NLVK</t>
  </si>
  <si>
    <t>NP_942131|NP_942133|NP_579938</t>
  </si>
  <si>
    <t>NP_942133_S1216s _1_1_1216_1216</t>
  </si>
  <si>
    <t>WHIM09_37_47_26_IR_P_BI_20140801_H-PM_f08.31995.31995.3</t>
  </si>
  <si>
    <t xml:space="preserve">S1216s </t>
  </si>
  <si>
    <t>MSFSSNLNHYGMTHVAsVSDVLLDNSFTPPCQR</t>
  </si>
  <si>
    <t>MS(0.0)FS(0.0)S(0.0)NLNHY(0.0)GMT(0.0)HVAS(0.99)VS(0.0)DVLLDNS(0.0)FT(0.0)PPCQR</t>
  </si>
  <si>
    <t>NP_942133_S25s _1_1_25_25</t>
  </si>
  <si>
    <t>WHIM09_37_47_26_IR_P_BI_20140801_H-PM_f09.31105.31105.2</t>
  </si>
  <si>
    <t xml:space="preserve">S25s </t>
  </si>
  <si>
    <t>FIIGSVsEDNSEDEISNLVK</t>
  </si>
  <si>
    <t>FIIGS(0.0)VS(0.99)EDNS(0.0)EDEIS(0.0)NLVK</t>
  </si>
  <si>
    <t>NP_942133_S25sS29s_2_2_25_29</t>
  </si>
  <si>
    <t>WHIM09_37_47_26_IR_P_BI_20140801_H-PM_f07.33035.33311.3</t>
  </si>
  <si>
    <t xml:space="preserve">S25s S29s </t>
  </si>
  <si>
    <t>FIIGSVsEDNsEDEISNLVK</t>
  </si>
  <si>
    <t>FIIGS(0.0)VS(0.99)EDNS(0.99)EDEIS(0.0)NLVK</t>
  </si>
  <si>
    <t>NP_942133_S80s _1_1_80_80</t>
  </si>
  <si>
    <t>WHIM03_30_16_6_IR_P_BI_20140114_H-PM_f01.18308.18308.2</t>
  </si>
  <si>
    <t xml:space="preserve">S80s </t>
  </si>
  <si>
    <t>SSMsGLHLVK</t>
  </si>
  <si>
    <t>S(0.0)S(0.0)MS(0.99)GLHLVK</t>
  </si>
  <si>
    <t>NP_942131|NP_942133|NP_942134|NP_579938</t>
  </si>
  <si>
    <t>NP_942133_S78s _1_1_78_78</t>
  </si>
  <si>
    <t>WHIM09_37_47_26_IR_P_BI_20140801_H-PM_f02.16400.16400.2</t>
  </si>
  <si>
    <t xml:space="preserve">S78s </t>
  </si>
  <si>
    <t>SsMSGLHLVK</t>
  </si>
  <si>
    <t>S(0.0)S(0.99)MS(0.0)GLHLVK</t>
  </si>
  <si>
    <t>NP_942133_S23s _1_1_23_23</t>
  </si>
  <si>
    <t>WHIM09_37_47_26_IR_P_BI_20140801_H-PM_f08.31417.31417.2</t>
  </si>
  <si>
    <t xml:space="preserve">S23s </t>
  </si>
  <si>
    <t>FIIGsVSEDNSEDEISNLVK</t>
  </si>
  <si>
    <t>FIIGS(0.99)VS(0.0)EDNS(0.0)EDEIS(0.0)NLVK</t>
  </si>
  <si>
    <t>NP_942133_S1259sS1263s_2_2_1259_1263</t>
  </si>
  <si>
    <t>WHIM09_37_47_26_IR_P_BI_20140801_H-PM_f03.30953.30953.4</t>
  </si>
  <si>
    <t xml:space="preserve">S1259s S1263s </t>
  </si>
  <si>
    <t>IFDEVMGCFSDsPPQsPTFPEAGHTSLYDEDKVPR</t>
  </si>
  <si>
    <t>IFDEVMGCFS(0.0)DS(0.99)PPQS(0.99)PT(0.0)FPEAGHT(0.0)S(0.0)LY(0.0)DEDKVPR</t>
  </si>
  <si>
    <t>NP_942133_T2323t _1_0_2318_2323</t>
  </si>
  <si>
    <t>WHIM04_25_24_46_IR_P_BI_20140115_H-PM_f04.35723.35723.4</t>
  </si>
  <si>
    <t xml:space="preserve">T2323t </t>
  </si>
  <si>
    <t>SLVQANPEVAMDSIIHMtQHISPTQR</t>
  </si>
  <si>
    <t>S(0.0)LVQANPEVAMDS(0.50)IIHMT(0.50)QHIS(0.0)PT(0.0)QR</t>
  </si>
  <si>
    <t>NP_942133_T1212tS1216s_2_1_1201_1216</t>
  </si>
  <si>
    <t>WHIM09_37_47_26_IR_P_BI_20140801_H-PM_f03.32791.32791.3</t>
  </si>
  <si>
    <t xml:space="preserve">T1212t S1216s </t>
  </si>
  <si>
    <t>MSFSSNLNHYGMtHVAsVSDVLLDNSFTPPCQR</t>
  </si>
  <si>
    <t>MS(0.25)FS(0.25)S(0.25)NLNHY(0.0)GMT(0.25)HVAS(0.99)VS(0.0)DVLLDNS(0.0)FT(0.0)PPCQR</t>
  </si>
  <si>
    <t>NP_942133_S5s _1_1_5_5</t>
  </si>
  <si>
    <t>WHIM09_37_47_26_IR_P_BI_20140801_H-PM_f02.25645.25669.3</t>
  </si>
  <si>
    <t xml:space="preserve">S5s </t>
  </si>
  <si>
    <t>MDEPsPLAQPLELNQHSR</t>
  </si>
  <si>
    <t>MDEPS(0.99)PLAQPLELNQHS(0.0)R</t>
  </si>
  <si>
    <t>NP_942133_S488s _1_1_488_488</t>
  </si>
  <si>
    <t>WHIM09_37_47_26_IR_P_BI_20140801_H-PM_f07.30510.30510.4</t>
  </si>
  <si>
    <t xml:space="preserve">S488s </t>
  </si>
  <si>
    <t>MMYGVSPWGDsPIDFEDSAHVPCPR</t>
  </si>
  <si>
    <t>MMY(0.0)GVS(0.0)PWGDS(0.99)PIDFEDS(0.0)AHVPCPR</t>
  </si>
  <si>
    <t>NP_942133_S48s _1_0_48_53</t>
  </si>
  <si>
    <t>WHIM07_9_13_27_IR_P_BI_20140422_H-PM_f12.34369.34369.4</t>
  </si>
  <si>
    <t xml:space="preserve">S48s </t>
  </si>
  <si>
    <t>EGsLSPASVGSDTLSDLGISSLQDGLALHIR</t>
  </si>
  <si>
    <t>EGS(0.33)LS(0.33)PAS(0.33)VGS(0.0)DT(0.0)LS(0.0)DLGIS(0.0)S(0.0)LQDGLALHIR</t>
  </si>
  <si>
    <t>NP_942131|NP_942133</t>
  </si>
  <si>
    <t>NP_942133_S34s _1_1_34_34</t>
  </si>
  <si>
    <t>WHIM09_37_47_26_IR_P_BI_20140801_H-PM_f10.30394.30394.3</t>
  </si>
  <si>
    <t>FIIGSVSEDNSEDEIsNLVK</t>
  </si>
  <si>
    <t>FIIGS(0.0)VS(0.0)EDNS(0.0)EDEIS(0.99)NLVK</t>
  </si>
  <si>
    <t>NP_942133_S1218s _1_1_1218_1218</t>
  </si>
  <si>
    <t>WHIM07_9_13_27_IR_P_BI_20140422_H-PM_f08.32555.32555.4</t>
  </si>
  <si>
    <t xml:space="preserve">S1218s </t>
  </si>
  <si>
    <t>MSFSSNLNHYGMTHVASVsDVLLDNSFTPPCQR</t>
  </si>
  <si>
    <t>MS(0.0)FS(0.0)S(0.0)NLNHY(0.0)GMT(0.0)HVAS(0.0)VS(0.99)DVLLDNS(0.0)FT(0.0)PPCQR</t>
  </si>
  <si>
    <t>NP_942133_S1263s _1_1_1263_1263</t>
  </si>
  <si>
    <t>WHIM08_17_43_35_IR_P_BI_20140423_H-PM_f03.31791.31791.4</t>
  </si>
  <si>
    <t xml:space="preserve">S1263s </t>
  </si>
  <si>
    <t>IFDEVMGCFSDSPPQsPTFPEAGHTSLYDEDK</t>
  </si>
  <si>
    <t>IFDEVMGCFS(0.0)DS(0.0)PPQS(0.99)PT(0.0)FPEAGHT(0.0)S(0.0)LY(0.0)DEDK</t>
  </si>
  <si>
    <t>NP_942133_T833t _1_0_833_835</t>
  </si>
  <si>
    <t>WHIM09_37_47_26_IR_P_BI_20140801_H-PM_f05.15995.15995.3</t>
  </si>
  <si>
    <t>VQQAELHtGSLPR</t>
  </si>
  <si>
    <t>VQQAELHT(0.50)GS(0.50)LPR</t>
  </si>
  <si>
    <t>NP_001084_S222s _1_1_222_222</t>
  </si>
  <si>
    <t>ACACB</t>
  </si>
  <si>
    <t>WHIM07_9_13_27_IR_P_BI_20140422_H-PM_f02.18622.18622.2</t>
  </si>
  <si>
    <t>PSMsGLHLVK</t>
  </si>
  <si>
    <t>PS(0.0)MS(0.99)GLHLVK</t>
  </si>
  <si>
    <t xml:space="preserve"> 278,533 </t>
  </si>
  <si>
    <t>NP_001084</t>
  </si>
  <si>
    <t>NP_001084|NP_598665</t>
  </si>
  <si>
    <t>NP_001084_S35s _1_0_35_37</t>
  </si>
  <si>
    <t>WHIM09_37_47_26_IR_P_BI_20140801_H-PM_f05.21838.21838.3</t>
  </si>
  <si>
    <t xml:space="preserve">S35s </t>
  </si>
  <si>
    <t>sKSEANLIPSQEPFPASDNSGETPQR</t>
  </si>
  <si>
    <t>S(0.50)KS(0.50)EANLIPS(0.0)QEPFPAS(0.0)DNS(0.0)GET(0.0)PQR</t>
  </si>
  <si>
    <t>NP_001084_T1342t_1_1_1342_1342</t>
  </si>
  <si>
    <t>WHIM09_37_47_26_IR_P_BI_20140801_H-PM_f01.28393.28393.3</t>
  </si>
  <si>
    <t xml:space="preserve">M1335m T1342t </t>
  </si>
  <si>
    <t>mTVPISItNPDLLR</t>
  </si>
  <si>
    <t>M(1.0)T(0.0)VPIS(0.0)IT(0.99)NPDLLR</t>
  </si>
  <si>
    <t>NP_001084_S195s _1_1_195_195</t>
  </si>
  <si>
    <t>WHIM09_37_47_26_IR_P_BI_20140801_H-PM_f09.33206.33206.3</t>
  </si>
  <si>
    <t xml:space="preserve">S195s </t>
  </si>
  <si>
    <t>AsLGALSLEAYLTTGEAETR</t>
  </si>
  <si>
    <t>AS(0.99)LGALS(0.0)LEAY(0.0)LT(0.0)T(0.0)GEAET(0.0)R</t>
  </si>
  <si>
    <t>NP_001084_S200s _1_1_200_200</t>
  </si>
  <si>
    <t>WHIM09_37_47_26_IR_P_BI_20140801_H-PM_f05.33768.33768.3</t>
  </si>
  <si>
    <t xml:space="preserve">S200s </t>
  </si>
  <si>
    <t>ASLGALsLEAYLTTGEAETR</t>
  </si>
  <si>
    <t>AS(0.0)LGALS(0.99)LEAY(0.0)LT(0.0)T(0.0)GEAET(0.0)R</t>
  </si>
  <si>
    <t>NP_001084_S192sS195s_2_2_192_195</t>
  </si>
  <si>
    <t>WHIM09_37_47_26_IR_P_BI_20140801_H-PM_f05.30309.30309.4</t>
  </si>
  <si>
    <t xml:space="preserve">S192s S195s </t>
  </si>
  <si>
    <t>KGsRAsLGALSLEAYLTTGEAETR</t>
  </si>
  <si>
    <t>KGS(0.99)RAS(0.99)LGALS(0.0)LEAY(0.0)LT(0.0)T(0.0)GEAET(0.0)R</t>
  </si>
  <si>
    <t>NP_001084_S2454s _1_1_2454_2454</t>
  </si>
  <si>
    <t>WHIM09_37_47_26_IR_P_BI_20140801_H-PM_f07.26426.26426.3</t>
  </si>
  <si>
    <t xml:space="preserve">S2454s </t>
  </si>
  <si>
    <t>AQVVHLLSTMDsPAST</t>
  </si>
  <si>
    <t>AQVVHLLS(0.0)T(0.0)MDS(0.99)PAS(0.0)T(0.0)</t>
  </si>
  <si>
    <t>NP_054768_S187s _1_0_185_187</t>
  </si>
  <si>
    <t>ACAD9</t>
  </si>
  <si>
    <t>WHIM06_13_TaxIR_HumIR_WhimIR_P_BI_20140124_H-PM_f07.25450.25450.3</t>
  </si>
  <si>
    <t xml:space="preserve">S187s </t>
  </si>
  <si>
    <t>LASGEHIAAFCLTEPASGsDAASIR</t>
  </si>
  <si>
    <t>LAS(0.0)GEHIAAFCLT(0.0)EPAS(0.50)GS(0.50)DAAS(0.0)IR</t>
  </si>
  <si>
    <t xml:space="preserve"> 69,387 </t>
  </si>
  <si>
    <t>NP_054768</t>
  </si>
  <si>
    <t>NP_001257376_S545s _1_1_545_545</t>
  </si>
  <si>
    <t>ACADVL</t>
  </si>
  <si>
    <t>WHIM09_37_47_26_IR_P_BI_20140801_H-PM_f06.31670.31670.3</t>
  </si>
  <si>
    <t xml:space="preserve">S545s </t>
  </si>
  <si>
    <t>AGLGSGLSLsGLVHPELSR</t>
  </si>
  <si>
    <t>AGLGS(0.0)GLS(0.0)LS(0.99)GLVHPELS(0.0)R</t>
  </si>
  <si>
    <t xml:space="preserve"> 73,325 </t>
  </si>
  <si>
    <t>NP_001257376</t>
  </si>
  <si>
    <t>NP_001257376|NP_000009|NP_001029031|NP_001257377</t>
  </si>
  <si>
    <t>NP_001257376_S545s _1_0_543_545</t>
  </si>
  <si>
    <t>WHIM01corr_2_8_21_IR_P_BI_20131220_H-PM_f06.33995.33995.3</t>
  </si>
  <si>
    <t>AGLGS(0.0)GLS(0.50)LS(0.50)GLVHPELS(0.0)R</t>
  </si>
  <si>
    <t>NP_055531_S547s _1_1_547_547</t>
  </si>
  <si>
    <t>ACAP1</t>
  </si>
  <si>
    <t>WHIM06_13_TaxIR_HumIR_WhimIR_P_BI_20140124_H-PM_f01.13201.13201.4</t>
  </si>
  <si>
    <t xml:space="preserve">S547s </t>
  </si>
  <si>
    <t>GQPPVPPKPsIRPRPGSLR</t>
  </si>
  <si>
    <t>GQPPVPPKPS(0.99)IRPRPGS(0.0)LR</t>
  </si>
  <si>
    <t xml:space="preserve"> 82,447 </t>
  </si>
  <si>
    <t>NP_055531</t>
  </si>
  <si>
    <t>NP_055531_T739t _1_1_739_739</t>
  </si>
  <si>
    <t>WHIM09_37_47_26_IR_P_BI_20140801_H-PM_f07.4113.4113.3</t>
  </si>
  <si>
    <t xml:space="preserve">T739t </t>
  </si>
  <si>
    <t>RSHDLHtL</t>
  </si>
  <si>
    <t>RS(0.0)HDLHT(0.99)L</t>
  </si>
  <si>
    <t>NP_055531|NP_722483</t>
  </si>
  <si>
    <t>NP_055531_S371s _1_1_371_371</t>
  </si>
  <si>
    <t>WHIM04_25_24_46_IR_P_BI_20140115_H-PM_f06.23532.23532.4</t>
  </si>
  <si>
    <t xml:space="preserve">S371s </t>
  </si>
  <si>
    <t>LDDsPRGPGQGSGHLAIGSAATLGSGGMAR</t>
  </si>
  <si>
    <t>LDDS(0.99)PRGPGQGS(0.0)GHLAIGS(0.0)AAT(0.0)LGS(0.0)GGMAR</t>
  </si>
  <si>
    <t>NP_036419_S384s _1_1_384_384</t>
  </si>
  <si>
    <t>ACAP2</t>
  </si>
  <si>
    <t>WHIM04_25_24_46_IR_P_BI_20140115_H-PM_f07.6669.6669.3</t>
  </si>
  <si>
    <t xml:space="preserve">S384s </t>
  </si>
  <si>
    <t>KSSPSTGsLDSGNESK</t>
  </si>
  <si>
    <t>KS(0.0)S(0.0)PS(0.0)T(0.0)GS(0.99)LDS(0.0)GNES(0.0)K</t>
  </si>
  <si>
    <t xml:space="preserve"> 88,997 </t>
  </si>
  <si>
    <t>NP_036419</t>
  </si>
  <si>
    <t>NP_036419|NP_084414</t>
  </si>
  <si>
    <t>NP_036419_S521s _1_1_521_521</t>
  </si>
  <si>
    <t>WHIM02corr_18_14_20_IR_P_BI_20131220_H-PM_f01.18882.19196.3</t>
  </si>
  <si>
    <t xml:space="preserve">S521s </t>
  </si>
  <si>
    <t>YSISLsPPEQQKK</t>
  </si>
  <si>
    <t>Y(0.0)S(0.0)IS(0.0)LS(0.99)PPEQQKK</t>
  </si>
  <si>
    <t>NP_036419_S384sS387s_2_2_384_387</t>
  </si>
  <si>
    <t>WHIM03_30_16_6_IR_P_BI_20140114_H-PM_f05.7813.7813.3</t>
  </si>
  <si>
    <t xml:space="preserve">S384s S387s </t>
  </si>
  <si>
    <t>KSSPSTGsLDsGNESK</t>
  </si>
  <si>
    <t>KS(0.0)S(0.0)PS(0.0)T(0.0)GS(0.99)LDS(0.99)GNES(0.0)K</t>
  </si>
  <si>
    <t>NP_036419_S379s _1_1_379_379</t>
  </si>
  <si>
    <t>WHIM06_13_TaxIR_HumIR_WhimIR_P_BI_20140124_H-PM_f05.6763.6763.2</t>
  </si>
  <si>
    <t>SsPSTGSLDSGNESK</t>
  </si>
  <si>
    <t>S(0.0)S(0.99)PS(0.0)T(0.0)GS(0.0)LDS(0.0)GNES(0.0)K</t>
  </si>
  <si>
    <t>NP_084414|NP_036419</t>
  </si>
  <si>
    <t>NP_036419_S387s _1_1_387_387</t>
  </si>
  <si>
    <t>WHIM08_17_43_35_IR_P_BI_20140423_H-PM_f08.6316.6316.3</t>
  </si>
  <si>
    <t xml:space="preserve">S387s </t>
  </si>
  <si>
    <t>KSSPSTGSLDsGNESK</t>
  </si>
  <si>
    <t>KS(0.0)S(0.0)PS(0.0)T(0.0)GS(0.0)LDS(0.99)GNES(0.0)K</t>
  </si>
  <si>
    <t>NP_036419_T455t _1_1_455_455</t>
  </si>
  <si>
    <t>WHIM03_30_16_6_IR_P_BI_20140114_H-PM_f10.31957.31957.3</t>
  </si>
  <si>
    <t xml:space="preserve">T455t </t>
  </si>
  <si>
    <t>SLtLDTWEPELLK</t>
  </si>
  <si>
    <t>S(0.0)LT(0.99)LDT(0.0)WEPELLK</t>
  </si>
  <si>
    <t>NP_036419_S775s _1_1_775_775</t>
  </si>
  <si>
    <t>WHIM08_17_43_35_IR_P_BI_20140423_H-PM_f12.14198.14198.2</t>
  </si>
  <si>
    <t xml:space="preserve">S775s </t>
  </si>
  <si>
    <t>FQQDsQKF</t>
  </si>
  <si>
    <t>FQQDS(1.0)QKF</t>
  </si>
  <si>
    <t>NP_036419_S581s _1_0_579_581</t>
  </si>
  <si>
    <t>WHIM04_25_24_46_IR_P_BI_20140115_H-PM_f10.24196.24196.3</t>
  </si>
  <si>
    <t xml:space="preserve">S581s </t>
  </si>
  <si>
    <t>ESLPSTVsANSLYEPEGER</t>
  </si>
  <si>
    <t>ES(0.0)LPS(0.0)T(0.50)VS(0.50)ANS(0.0)LY(0.0)EPEGER</t>
  </si>
  <si>
    <t>NP_085152_S544s _1_0_543_544</t>
  </si>
  <si>
    <t>ACAP3</t>
  </si>
  <si>
    <t>WHIM09_37_47_26_IR_P_BI_20140801_H-PM_f02.2872.2872.3</t>
  </si>
  <si>
    <t>CLRPHSsPR</t>
  </si>
  <si>
    <t>CLRPHS(0.50)S(0.50)PR</t>
  </si>
  <si>
    <t xml:space="preserve"> 93,805 </t>
  </si>
  <si>
    <t>NP_085152</t>
  </si>
  <si>
    <t>NP_085152_S383s _1_1_383_383</t>
  </si>
  <si>
    <t>WHIM08_17_43_35_IR_P_BI_20140423_H-PM_f06.13338.13338.2</t>
  </si>
  <si>
    <t xml:space="preserve">S383s </t>
  </si>
  <si>
    <t>TAsPSTSSIDSATDTR</t>
  </si>
  <si>
    <t>T(0.0)AS(0.99)PS(0.0)T(0.0)S(0.0)S(0.0)IDS(0.0)AT(0.0)DT(0.0)R</t>
  </si>
  <si>
    <t>NP_085152_S387sS391s_2_0_387_391</t>
  </si>
  <si>
    <t>WHIM06_13_TaxIR_HumIR_WhimIR_P_BI_20140124_H-PM_f03.10845.10845.3</t>
  </si>
  <si>
    <t xml:space="preserve">S387s S391s </t>
  </si>
  <si>
    <t>TASPSTsSIDsATDTR</t>
  </si>
  <si>
    <t>T(0.0)AS(0.0)PS(0.0)T(0.0)S(0.33)S(0.33)IDS(0.33)AT(0.0)DT(0.0)R</t>
  </si>
  <si>
    <t>NP_085152_S364s _1_0_364_369</t>
  </si>
  <si>
    <t>WHIM09_37_47_26_IR_P_BI_20140801_H-PM_f10.29759.29759.4</t>
  </si>
  <si>
    <t>QAWVQAVQASIAsAYRESPDSCYSER</t>
  </si>
  <si>
    <t>QAWVQAVQAS(0.0)IAS(0.50)AY(0.0)RES(0.50)PDS(0.0)CY(0.0)S(0.0)ER</t>
  </si>
  <si>
    <t>NP_085152|NP_997106</t>
  </si>
  <si>
    <t>NP_073572_S43s _1_1_43_43</t>
  </si>
  <si>
    <t>ACBD3</t>
  </si>
  <si>
    <t>WHIM09_37_47_26_IR_P_BI_20140801_H-PM_f09.33343.33343.4</t>
  </si>
  <si>
    <t xml:space="preserve">S43s </t>
  </si>
  <si>
    <t>LEVSVDGLTLSPDPEERPGAEGAPLLPPPLPPPsPPGSGR</t>
  </si>
  <si>
    <t>LEVS(0.0)VDGLT(0.0)LS(0.0)PDPEERPGAEGAPLLPPPLPPPS(0.99)PPGS(0.0)GR</t>
  </si>
  <si>
    <t xml:space="preserve"> 60,878 </t>
  </si>
  <si>
    <t>NP_073572</t>
  </si>
  <si>
    <t>NP_073572_S316s _1_1_316_316</t>
  </si>
  <si>
    <t>WHIM09_37_47_26_IR_P_BI_20140801_H-PM_f02.16333.16333.2</t>
  </si>
  <si>
    <t xml:space="preserve">S316s </t>
  </si>
  <si>
    <t>QQEVVVAGSsLPTSSK</t>
  </si>
  <si>
    <t>QQEVVVAGS(0.0)S(0.99)LPT(0.0)S(0.0)S(0.0)K</t>
  </si>
  <si>
    <t>NP_073572_S20s _1_0_18_43</t>
  </si>
  <si>
    <t>WHIM02corr_18_14_20_IR_P_BI_20131220_H-PM_f10.37689.37689.4</t>
  </si>
  <si>
    <t>LEVSVDGLTLsPDPEERPGAEGAPLLPPPLPPPSPPGSGR</t>
  </si>
  <si>
    <t>LEVS(0.0)VDGLT(0.33)LS(0.33)PDPEERPGAEGAPLLPPPLPPPS(0.33)PPGS(0.0)GR</t>
  </si>
  <si>
    <t>NP_073572_S54s _1_1_54_54</t>
  </si>
  <si>
    <t>WHIM07_9_13_27_IR_P_BI_20140422_H-PM_f03.12445.12445.3</t>
  </si>
  <si>
    <t xml:space="preserve">S54s </t>
  </si>
  <si>
    <t>GPGAsGEQPEPGEAAAGGAAEEAR</t>
  </si>
  <si>
    <t>GPGAS(1.0)GEQPEPGEAAAGGAAEEAR</t>
  </si>
  <si>
    <t>NP_073572_S320s _1_0_319_320</t>
  </si>
  <si>
    <t>WHIM08_17_43_35_IR_P_BI_20140423_H-PM_f01.17879.17879.3</t>
  </si>
  <si>
    <t>QQEVVVAGSSLPTsSK</t>
  </si>
  <si>
    <t>QQEVVVAGS(0.0)S(0.0)LPT(0.50)S(0.50)S(0.0)K</t>
  </si>
  <si>
    <t>NP_073572_S345s _1_0_344_345</t>
  </si>
  <si>
    <t>WHIM03_30_16_6_IR_P_BI_20140114_H-PM_f05.23988.23988.5</t>
  </si>
  <si>
    <t xml:space="preserve">S345s </t>
  </si>
  <si>
    <t>THTDSsEKELEPEAAEEALENGPK</t>
  </si>
  <si>
    <t>T(0.0)HT(0.0)DS(0.50)S(0.50)EKELEPEAAEEALENGPK</t>
  </si>
  <si>
    <t>NP_078998_S222s _1_1_222_222</t>
  </si>
  <si>
    <t>ACBD4</t>
  </si>
  <si>
    <t>WHIM09_37_47_26_IR_P_BI_20140801_H-PM_f02.32709.32709.3</t>
  </si>
  <si>
    <t>EGLRGsPPGPQELDVWLLGTVR</t>
  </si>
  <si>
    <t>EGLRGS(0.99)PPGPQELDVWLLGT(0.0)VR</t>
  </si>
  <si>
    <t xml:space="preserve"> 34,983 </t>
  </si>
  <si>
    <t>NP_078998</t>
  </si>
  <si>
    <t>NP_078998_S166s _1_1_166_166</t>
  </si>
  <si>
    <t>WHIM01corr_2_8_21_IR_P_BI_20131220_H-PM_f05.9489.9489.3</t>
  </si>
  <si>
    <t>EPAPPsPESHSPR</t>
  </si>
  <si>
    <t>EPAPPS(0.99)PES(0.0)HS(0.0)PR</t>
  </si>
  <si>
    <t>NP_078998|NP_001129179</t>
  </si>
  <si>
    <t>NP_078998_S209s _1_1_209_209</t>
  </si>
  <si>
    <t>WHIM07_9_13_27_IR_P_BI_20140422_H-PM_f10.5248.5394.3</t>
  </si>
  <si>
    <t xml:space="preserve">S209s </t>
  </si>
  <si>
    <t>NsPVPPTKK</t>
  </si>
  <si>
    <t>NS(0.99)PVPPT(0.0)KK</t>
  </si>
  <si>
    <t>NP_663736_T172t _1_0_170_172</t>
  </si>
  <si>
    <t>ACBD5</t>
  </si>
  <si>
    <t>WHIM08_17_43_35_IR_P_BI_20140423_H-PM_f08.26819.26819.3</t>
  </si>
  <si>
    <t xml:space="preserve">T172t </t>
  </si>
  <si>
    <t>SSDITSDLGNVLTStPNAK</t>
  </si>
  <si>
    <t>S(0.0)S(0.0)DIT(0.0)S(0.0)DLGNVLT(0.33)S(0.33)T(0.33)PNAK</t>
  </si>
  <si>
    <t xml:space="preserve"> 59,376 </t>
  </si>
  <si>
    <t>NP_663736</t>
  </si>
  <si>
    <t>NP_663736|NP_001258441|NP_001035938</t>
  </si>
  <si>
    <t>NP_663736_S409s _1_1_409_409</t>
  </si>
  <si>
    <t>WHIM02corr_18_14_20_IR_P_BI_20131220_H-PM_f09.7536.7536.2</t>
  </si>
  <si>
    <t xml:space="preserve">S409s </t>
  </si>
  <si>
    <t>MQHLsEGTK</t>
  </si>
  <si>
    <t>MQHLS(0.99)EGT(0.0)K</t>
  </si>
  <si>
    <t>NP_663736_S432s _1_1_432_432</t>
  </si>
  <si>
    <t>WHIM09_37_47_26_IR_P_BI_20140801_H-PM_f01.3569.3569.3</t>
  </si>
  <si>
    <t>WGSDRGsR</t>
  </si>
  <si>
    <t>WGS(0.0)DRGS(0.99)R</t>
  </si>
  <si>
    <t>NP_663736|NP_001258441|NP_001035938|NP_001095907|NP_001095908|NP_083069|NP_001095906</t>
  </si>
  <si>
    <t>NP_663736_S435s _1_1_435_435</t>
  </si>
  <si>
    <t>WHIM08_17_43_35_IR_P_BI_20140423_H-PM_f11.33379.33379.3</t>
  </si>
  <si>
    <t>GsLNEQIALVLMR</t>
  </si>
  <si>
    <t>GS(1.0)LNEQIALVLMR</t>
  </si>
  <si>
    <t>NP_663736_S432s _1_0_428_432</t>
  </si>
  <si>
    <t>WHIM07_9_13_27_IR_P_BI_20140422_H-PM_f11.4843.4843.3</t>
  </si>
  <si>
    <t>WGS(0.50)DRGS(0.50)R</t>
  </si>
  <si>
    <t>NP_663736_S247s _1_0_246_248</t>
  </si>
  <si>
    <t>WHIM09_37_47_26_IR_P_BI_20140801_H-PM_f05.26630.26630.3</t>
  </si>
  <si>
    <t xml:space="preserve">S247s </t>
  </si>
  <si>
    <t>DGFVQDIQNDIHASsSLNGR</t>
  </si>
  <si>
    <t>DGFVQDIQNDIHAS(0.33)S(0.33)S(0.33)LNGR</t>
  </si>
  <si>
    <t>NP_663736_S187sS191s_2_2_187_191</t>
  </si>
  <si>
    <t>WHIM09_37_47_26_IR_P_BI_20140801_H-PM_fA.13736.13736.3</t>
  </si>
  <si>
    <t xml:space="preserve">S187s S191s </t>
  </si>
  <si>
    <t>AESSDsGAEsEEEEAQEEVK</t>
  </si>
  <si>
    <t>AES(0.0)S(0.0)DS(0.99)GAES(0.99)EEEEAQEEVK</t>
  </si>
  <si>
    <t>NP_663736_S158s _1_0_158_159</t>
  </si>
  <si>
    <t>WHIM05_11_4_12_IR_P_BI_20140117_H-PM_f04.29006.29006.3</t>
  </si>
  <si>
    <t xml:space="preserve">S158s </t>
  </si>
  <si>
    <t>sSDITSDLGNVLTSTPNAK</t>
  </si>
  <si>
    <t>S(0.50)S(0.50)DIT(0.0)S(0.0)DLGNVLT(0.0)S(0.0)T(0.0)PNAK</t>
  </si>
  <si>
    <t>NP_663736_S253s _1_1_253_253</t>
  </si>
  <si>
    <t>WHIM01corr_2_8_21_IR_P_BI_20131220_H-PM_f08.16960.16960.4</t>
  </si>
  <si>
    <t>sTEEVKPIDENLGQTGK</t>
  </si>
  <si>
    <t>S(0.99)T(0.0)EEVKPIDENLGQT(0.0)GK</t>
  </si>
  <si>
    <t>NP_663736_T162tT170t_2_0_162_172</t>
  </si>
  <si>
    <t>WHIM09_37_47_26_IR_P_BI_20140801_H-PM_f12.26660.26660.3</t>
  </si>
  <si>
    <t xml:space="preserve">T162t T170t </t>
  </si>
  <si>
    <t>SSDItSDLGNVLtSTPNAK</t>
  </si>
  <si>
    <t>S(0.0)S(0.0)DIT(0.20)S(0.20)DLGNVLT(0.20)S(0.20)T(0.20)PNAK</t>
  </si>
  <si>
    <t>NP_115736_S106s _1_0_105_108</t>
  </si>
  <si>
    <t>ACBD6</t>
  </si>
  <si>
    <t>WHIM08_17_43_35_IR_P_BI_20140423_H-PM_f02.30021.30021.3</t>
  </si>
  <si>
    <t xml:space="preserve">S106s </t>
  </si>
  <si>
    <t>ALGDSsPSQAMQEYIAVVK</t>
  </si>
  <si>
    <t>ALGDS(0.33)S(0.33)PS(0.33)QAMQEY(0.0)IAVVK</t>
  </si>
  <si>
    <t xml:space="preserve"> 31,607 </t>
  </si>
  <si>
    <t>NP_115736</t>
  </si>
  <si>
    <t>NP_001075955_S111s _1_0_110_111</t>
  </si>
  <si>
    <t>ACD</t>
  </si>
  <si>
    <t>WHIM08_17_43_35_IR_P_BI_20140423_H-PM_f11.21141.21141.3</t>
  </si>
  <si>
    <t>ELILGSETPSsPR</t>
  </si>
  <si>
    <t>ELILGS(0.0)ET(0.0)PS(0.50)S(0.50)PR</t>
  </si>
  <si>
    <t xml:space="preserve"> 58,702 </t>
  </si>
  <si>
    <t>NP_001075955</t>
  </si>
  <si>
    <t>NP_001075955|NP_075065|NP_001075956</t>
  </si>
  <si>
    <t>NP_001075955_S425s _1_1_425_425</t>
  </si>
  <si>
    <t>WHIM07_9_13_27_IR_P_BI_20140422_H-PM_f07.20298.20298.3</t>
  </si>
  <si>
    <t>TPSsPLQSCTPSLSPR</t>
  </si>
  <si>
    <t>T(0.0)PS(0.0)S(0.99)PLQS(0.0)CT(0.0)PS(0.0)LS(0.0)PR</t>
  </si>
  <si>
    <t>NP_001075955_S435s _1_0_433_435</t>
  </si>
  <si>
    <t>WHIM09_37_47_26_IR_P_BI_20140801_H-PM_f11.19719.19719.3</t>
  </si>
  <si>
    <t>TPSSPLQSCTPSLsPR</t>
  </si>
  <si>
    <t>T(0.0)PS(0.0)S(0.0)PLQS(0.0)CT(0.0)PS(0.50)LS(0.50)PR</t>
  </si>
  <si>
    <t>NP_001075955_S425sS433s_2_0_424_435</t>
  </si>
  <si>
    <t>WHIM06_13_TaxIR_HumIR_WhimIR_P_BI_20140124_H-PM_f01.19293.19293.3</t>
  </si>
  <si>
    <t xml:space="preserve">S425s S433s </t>
  </si>
  <si>
    <t>TPSsPLQSCTPsLSPR</t>
  </si>
  <si>
    <t>T(0.0)PS(0.25)S(0.25)PLQS(0.0)CT(0.0)PS(0.25)LS(0.25)PR</t>
  </si>
  <si>
    <t>NP_075065|NP_001075956|NP_001075955</t>
  </si>
  <si>
    <t>NP_001075955_T411t _1_1_411_411</t>
  </si>
  <si>
    <t>WHIM04_25_24_46_IR_P_BI_20140115_H-PM_f12.15565.15565.3</t>
  </si>
  <si>
    <t xml:space="preserve">T411t </t>
  </si>
  <si>
    <t>SSSQPSPAICSAPAtLTPRSPHASR</t>
  </si>
  <si>
    <t>S(0.0)S(0.0)S(0.0)QPS(0.0)PAICS(0.0)APAT(0.99)LT(0.0)PRS(0.0)PHAS(0.0)R</t>
  </si>
  <si>
    <t>NP_001075955_S442s _1_1_442_442</t>
  </si>
  <si>
    <t>WHIM04_25_24_46_IR_P_BI_20140115_H-PM_f11.18634.18634.5</t>
  </si>
  <si>
    <t xml:space="preserve">S442s </t>
  </si>
  <si>
    <t>SHVPsPHQALVTRPQKPSLEFK</t>
  </si>
  <si>
    <t>S(0.0)HVPS(0.99)PHQALVT(0.0)RPQKPS(0.0)LEFK</t>
  </si>
  <si>
    <t>NP_001075955_S402s _1_1_402_402</t>
  </si>
  <si>
    <t>WHIM09_37_47_26_IR_P_BI_20140801_H-PM_f08.19640.19640.2</t>
  </si>
  <si>
    <t xml:space="preserve">S402s </t>
  </si>
  <si>
    <t>SSSQPsPAICSAPATLTPR</t>
  </si>
  <si>
    <t>S(0.0)S(0.0)S(0.0)QPS(0.99)PAICS(0.0)APAT(0.0)LT(0.0)PR</t>
  </si>
  <si>
    <t>NP_055792_S478s _1_1_478_478</t>
  </si>
  <si>
    <t>ACIN1</t>
  </si>
  <si>
    <t>WHIM09_37_47_26_IR_P_BI_20140801_H-PM_f12.28331.28331.3</t>
  </si>
  <si>
    <t xml:space="preserve">S478s </t>
  </si>
  <si>
    <t>ELLVSQHTVQLVGGLsPLSSPSDTK</t>
  </si>
  <si>
    <t>ELLVS(0.0)QHT(0.0)VQLVGGLS(0.99)PLS(0.0)S(0.0)PS(0.0)DT(0.0)K</t>
  </si>
  <si>
    <t xml:space="preserve"> 152,284 </t>
  </si>
  <si>
    <t>NP_055792</t>
  </si>
  <si>
    <t>NP_055792|NP_001158286|NP_001158287</t>
  </si>
  <si>
    <t>NP_055792_S425s _1_0_424_434</t>
  </si>
  <si>
    <t>WHIM07_9_13_27_IR_P_BI_20140422_H-PM_f07.30541.30779.5</t>
  </si>
  <si>
    <t>EASsPPPHPQLHSEEEIEPMEGPAPPVLIQLSPPNTDADTR</t>
  </si>
  <si>
    <t>EAS(0.33)S(0.33)PPPHPQLHS(0.33)EEEIEPMEGPAPPVLIQLS(0.0)PPNT(0.0)DADT(0.0)R</t>
  </si>
  <si>
    <t>NP_055792_S425sS453s_2_1_424_453</t>
  </si>
  <si>
    <t>WHIM07_9_13_27_IR_P_BI_20140422_H-PM_f03.28214.28450.5</t>
  </si>
  <si>
    <t xml:space="preserve">S425s S453s </t>
  </si>
  <si>
    <t>EASsPPPHPQLHSEEEIEPMEGPAPPVLIQLsPPNTDADTR</t>
  </si>
  <si>
    <t>EAS(0.50)S(0.50)PPPHPQLHS(0.0)EEEIEPMEGPAPPVLIQLS(0.99)PPNT(0.0)DADT(0.0)R</t>
  </si>
  <si>
    <t>NP_055792_S490s _1_1_490_490</t>
  </si>
  <si>
    <t>WHIM08_17_43_35_IR_P_BI_20140423_H-PM_f04.25592.25592.3</t>
  </si>
  <si>
    <t xml:space="preserve">S490s </t>
  </si>
  <si>
    <t>AEsPAEKVPEESVLPLVQK</t>
  </si>
  <si>
    <t>AES(0.99)PAEKVPEES(0.0)VLPLVQK</t>
  </si>
  <si>
    <t>NP_055792_T408t _1_0_408_414</t>
  </si>
  <si>
    <t>WHIM09_37_47_26_IR_P_BI_20140801_H-PM_f02.25766.25766.4</t>
  </si>
  <si>
    <t xml:space="preserve">T408t </t>
  </si>
  <si>
    <t>KASLVALPEQtASEEETPPPLLTK</t>
  </si>
  <si>
    <t>KAS(0.0)LVALPEQT(0.33)AS(0.33)EEET(0.33)PPPLLT(0.0)K</t>
  </si>
  <si>
    <t>NP_055792_T682t _1_1_682_682</t>
  </si>
  <si>
    <t>WHIM09_37_47_26_IR_P_BI_20140801_H-PM_f04.24463.24581.3</t>
  </si>
  <si>
    <t xml:space="preserve">T682t </t>
  </si>
  <si>
    <t>DPSSGQEVAtPPVPQLQVCEPK</t>
  </si>
  <si>
    <t>DPS(0.0)S(0.0)GQEVAT(0.99)PPVPQLQVCEPK</t>
  </si>
  <si>
    <t>NP_055792_S838s _1_1_838_838</t>
  </si>
  <si>
    <t>WHIM09_37_47_26_IR_P_BI_20140801_H-PM_f05.6619.6619.2</t>
  </si>
  <si>
    <t xml:space="preserve">S838s </t>
  </si>
  <si>
    <t>GVPAGNsDTEGGQPGR</t>
  </si>
  <si>
    <t>GVPAGNS(0.99)DT(0.0)EGGQPGR</t>
  </si>
  <si>
    <t>NP_055792|NP_001158286|NP_001158287|NP_001158288|NP_001158289</t>
  </si>
  <si>
    <t>NP_055792_T408tS410s_2_0_408_414</t>
  </si>
  <si>
    <t>WHIM01corr_2_8_21_IR_P_BI_20131220_H-PM_f12.29754.29754.4</t>
  </si>
  <si>
    <t xml:space="preserve">T408t S410s </t>
  </si>
  <si>
    <t>KASLVALPEQtAsEEETPPPLLTK</t>
  </si>
  <si>
    <t>NP_001158286|NP_001158287|NP_055792</t>
  </si>
  <si>
    <t>NP_055792_S216s _1_1_216_216</t>
  </si>
  <si>
    <t>WHIM03_30_16_6_IR_P_BI_20140114_H-PM_f02.5152.5406.3</t>
  </si>
  <si>
    <t>SSSISEEKGDsDDEK</t>
  </si>
  <si>
    <t>S(0.0)S(0.0)S(0.0)IS(0.0)EEKGDS(0.99)DDEK</t>
  </si>
  <si>
    <t>NP_055792_T254t _1_1_254_254</t>
  </si>
  <si>
    <t>WHIM06_13_TaxIR_HumIR_WhimIR_P_BI_20140124_H-PM_fA.10572.10572.3</t>
  </si>
  <si>
    <t xml:space="preserve">T254t </t>
  </si>
  <si>
    <t>LSEGSQPAEEEEDQEtPSR</t>
  </si>
  <si>
    <t>LS(0.0)EGS(0.0)QPAEEEEDQET(0.99)PS(0.0)R</t>
  </si>
  <si>
    <t>NP_001158286_S882s _1_1_882_882</t>
  </si>
  <si>
    <t>WHIM06_13_TaxIR_HumIR_WhimIR_P_BI_20140124_H-PM_f04.15507.15507.4</t>
  </si>
  <si>
    <t xml:space="preserve">S882s </t>
  </si>
  <si>
    <t>EAVVDLHADDsRISEDETER</t>
  </si>
  <si>
    <t>EAVVDLHADDS(0.99)RIS(0.0)EDET(0.0)ER</t>
  </si>
  <si>
    <t xml:space="preserve"> 150,980 </t>
  </si>
  <si>
    <t>NP_001158286</t>
  </si>
  <si>
    <t>NP_001158286|NP_001078942|NP_001229535</t>
  </si>
  <si>
    <t>NP_055792_T326t _1_0_326_328</t>
  </si>
  <si>
    <t>WHIM08_17_43_35_IR_P_BI_20140423_H-PM_f03.8527.8527.3</t>
  </si>
  <si>
    <t xml:space="preserve">T326t </t>
  </si>
  <si>
    <t>tRSQEQEVLER</t>
  </si>
  <si>
    <t>T(0.50)RS(0.50)QEQEVLER</t>
  </si>
  <si>
    <t>NP_055792_S1004s _1_1_1004_1004</t>
  </si>
  <si>
    <t>WHIM03_30_16_6_IR_P_BI_20140114_H-PM_f04.11862.12340.3</t>
  </si>
  <si>
    <t xml:space="preserve">S1004s </t>
  </si>
  <si>
    <t>TAQVPsPPRGK</t>
  </si>
  <si>
    <t>T(0.0)AQVPS(0.99)PPRGK</t>
  </si>
  <si>
    <t>NP_055792|NP_001158286|NP_001158287|NP_001158288|NP_001158289|NP_075679|NP_001078942|NP_062513|NP_001078941|NP_001229534|NP_001229535</t>
  </si>
  <si>
    <t>NP_055792_S710s _1_1_710_710</t>
  </si>
  <si>
    <t>WHIM09_37_47_26_IR_P_BI_20140801_H-PM_f05.9285.9285.2</t>
  </si>
  <si>
    <t xml:space="preserve">S710s </t>
  </si>
  <si>
    <t>LsQPESAEK</t>
  </si>
  <si>
    <t>LS(0.99)QPES(0.0)AEK</t>
  </si>
  <si>
    <t>NP_055792_S863s _1_1_863_863</t>
  </si>
  <si>
    <t>WHIM05_11_4_12_IR_P_BI_20140117_H-PM_f12.19932.19932.2</t>
  </si>
  <si>
    <t xml:space="preserve">S863s </t>
  </si>
  <si>
    <t>KPsISITTESLK</t>
  </si>
  <si>
    <t>KPS(0.99)IS(0.0)IT(0.0)T(0.0)ES(0.0)LK</t>
  </si>
  <si>
    <t>NP_055792_S825s _1_1_825_825</t>
  </si>
  <si>
    <t>WHIM09_37_47_26_IR_P_BI_20140801_H-PM_f10.15553.15553.2</t>
  </si>
  <si>
    <t xml:space="preserve">S825s </t>
  </si>
  <si>
    <t>IsVVSATK</t>
  </si>
  <si>
    <t>IS(0.99)VVS(0.0)AT(0.0)K</t>
  </si>
  <si>
    <t>NP_055792|NP_001158287|NP_001158288|NP_001158289|NP_075679|NP_001078942|NP_062513|NP_001078941|NP_001229534</t>
  </si>
  <si>
    <t>NP_055792_S561s _1_1_561_561</t>
  </si>
  <si>
    <t>WHIM08_17_43_35_IR_P_BI_20140423_H-PM_f08.4780.4780.2</t>
  </si>
  <si>
    <t xml:space="preserve">S561s </t>
  </si>
  <si>
    <t>RAsHTLLPSHR</t>
  </si>
  <si>
    <t>RAS(0.99)HT(0.0)LLPS(0.0)HR</t>
  </si>
  <si>
    <t>NP_055792_S729s _1_1_729_729</t>
  </si>
  <si>
    <t>WHIM07_9_13_27_IR_P_BI_20140422_H-PM_f10.5512.5661.2</t>
  </si>
  <si>
    <t>LQPERGsPK</t>
  </si>
  <si>
    <t>LQPERGS(1.0)PK</t>
  </si>
  <si>
    <t>NP_055792_S365s _1_1_365_365</t>
  </si>
  <si>
    <t>WHIM07_9_13_27_IR_P_BI_20140422_H-PM_f03.16115.16115.3</t>
  </si>
  <si>
    <t>TTsPLEEEEREIK</t>
  </si>
  <si>
    <t>T(0.0)T(0.0)S(0.99)PLEEEEREIK</t>
  </si>
  <si>
    <t>NP_055792_S386s _1_0_384_388</t>
  </si>
  <si>
    <t>WHIM04_25_24_46_IR_P_BI_20140115_H-PM_f07.3187.3187.3</t>
  </si>
  <si>
    <t xml:space="preserve">S386s </t>
  </si>
  <si>
    <t>SKsPSPPR</t>
  </si>
  <si>
    <t>S(0.33)KS(0.33)PS(0.33)PPR</t>
  </si>
  <si>
    <t>NP_055792_S898s _1_1_898_898</t>
  </si>
  <si>
    <t>WHIM08_17_43_35_IR_P_BI_20140423_H-PM_fA.6098.6098.3</t>
  </si>
  <si>
    <t xml:space="preserve">S898s </t>
  </si>
  <si>
    <t>IsEDETERNGDDGTHDK</t>
  </si>
  <si>
    <t>IS(0.99)EDET(0.0)ERNGDDGT(0.0)HDK</t>
  </si>
  <si>
    <t>NP_055792_S386sS388s_2_1_384_388</t>
  </si>
  <si>
    <t>WHIM07_9_13_27_IR_P_BI_20140422_H-PM_f04.3405.3707.2</t>
  </si>
  <si>
    <t xml:space="preserve">S386s S388s </t>
  </si>
  <si>
    <t>SKsPsPPR</t>
  </si>
  <si>
    <t>S(0.50)KS(0.50)PS(0.99)PPR</t>
  </si>
  <si>
    <t>NP_001158286_S825s _1_0_825_828</t>
  </si>
  <si>
    <t>WHIM01corr_2_8_21_IR_P_BI_20131220_H-PM_f07.11636.11636.4</t>
  </si>
  <si>
    <t>KIsVVSTK</t>
  </si>
  <si>
    <t>KIS(0.50)VVS(0.50)T(0.0)K</t>
  </si>
  <si>
    <t>NP_001158286|NP_001229535</t>
  </si>
  <si>
    <t>NP_055792_S400s _1_1_400_400</t>
  </si>
  <si>
    <t>WHIM06_13_TaxIR_HumIR_WhimIR_P_BI_20140124_H-PM_f11.25468.25468.5</t>
  </si>
  <si>
    <t xml:space="preserve">S400s </t>
  </si>
  <si>
    <t>KAsLVALPEQTASEEETPPPLLTK</t>
  </si>
  <si>
    <t>KAS(0.99)LVALPEQT(0.0)AS(0.0)EEET(0.0)PPPLLT(0.0)K</t>
  </si>
  <si>
    <t>NP_055792_S453s _1_1_453_453</t>
  </si>
  <si>
    <t>WHIM08_17_43_35_IR_P_BI_20140423_H-PM_f06.30063.30195.5</t>
  </si>
  <si>
    <t xml:space="preserve">S453s </t>
  </si>
  <si>
    <t>EASSPPPHPQLHSEEEIEPMEGPAPPVLIQLsPPNTDADTR</t>
  </si>
  <si>
    <t>EAS(0.0)S(0.0)PPPHPQLHS(0.0)EEEIEPMEGPAPPVLIQLS(0.99)PPNT(0.0)DADT(0.0)R</t>
  </si>
  <si>
    <t>NP_055792_S478sS490s_2_1_478_490</t>
  </si>
  <si>
    <t>WHIM09_37_47_26_IR_P_BI_20140801_H-PM_f07.27910.27910.5</t>
  </si>
  <si>
    <t xml:space="preserve">S478s S490s </t>
  </si>
  <si>
    <t>ELLVSQHTVQLVGGLsPLSSPSDTKAEsPAEK</t>
  </si>
  <si>
    <t>ELLVS(0.0)QHT(0.0)VQLVGGLS(0.99)PLS(0.0)S(0.0)PS(0.33)DT(0.33)KAES(0.33)PAEK</t>
  </si>
  <si>
    <t>NP_055792_S240s _1_1_240_240</t>
  </si>
  <si>
    <t>WHIM09_37_47_26_IR_P_BI_20140801_H-PM_fA.12201.12201.3</t>
  </si>
  <si>
    <t xml:space="preserve">S240s </t>
  </si>
  <si>
    <t>LsEGSQPAEEEEDQETPSR</t>
  </si>
  <si>
    <t>LS(0.99)EGS(0.0)QPAEEEEDQET(0.0)PS(0.0)R</t>
  </si>
  <si>
    <t>NP_055792_S1232s _1_1_1232_1232</t>
  </si>
  <si>
    <t>WHIM05_11_4_12_IR_P_BI_20140117_H-PM_f01.37207.37207.3</t>
  </si>
  <si>
    <t xml:space="preserve">S1232s </t>
  </si>
  <si>
    <t>AAPCIYWLPLTDsQIVQK</t>
  </si>
  <si>
    <t>AAPCIY(0.0)WLPLT(0.0)DS(0.99)QIVQK</t>
  </si>
  <si>
    <t>NP_055792_S295s _1_1_295_295</t>
  </si>
  <si>
    <t>WHIM08_17_43_35_IR_P_BI_20140423_H-PM_f10.10205.10205.3</t>
  </si>
  <si>
    <t>sREAPILK</t>
  </si>
  <si>
    <t>S(1.0)REAPILK</t>
  </si>
  <si>
    <t>NP_055792_S655sS657s_2_2_655_657</t>
  </si>
  <si>
    <t>WHIM09_37_47_26_IR_P_BI_20140801_H-PM_fA.9699.9699.2</t>
  </si>
  <si>
    <t xml:space="preserve">S655s S657s </t>
  </si>
  <si>
    <t>sLsPGVSR</t>
  </si>
  <si>
    <t>S(0.99)LS(0.99)PGVS(0.0)R</t>
  </si>
  <si>
    <t>NP_055792|NP_001158286|NP_001158287|NP_075679|NP_001078942</t>
  </si>
  <si>
    <t>NP_055792_S388s _1_1_388_388</t>
  </si>
  <si>
    <t>WHIM08_17_43_35_IR_P_BI_20140423_H-PM_f02.8927.9067.4</t>
  </si>
  <si>
    <t>SKSPsPPRLTEDR</t>
  </si>
  <si>
    <t>S(0.0)KS(0.0)PS(0.99)PPRLT(0.0)EDR</t>
  </si>
  <si>
    <t>NP_055792_T666t _1_1_666_666</t>
  </si>
  <si>
    <t>WHIM08_17_43_35_IR_P_BI_20140423_H-PM_f03.6077.6077.2</t>
  </si>
  <si>
    <t xml:space="preserve">T666t </t>
  </si>
  <si>
    <t>DSStSYTETK</t>
  </si>
  <si>
    <t>DS(0.0)S(0.0)T(0.99)S(0.0)Y(0.0)T(0.0)ET(0.0)K</t>
  </si>
  <si>
    <t>NP_055792_S132s _1_1_132_132</t>
  </si>
  <si>
    <t>WHIM09_37_47_26_IR_P_BI_20140801_H-PM_f12.20967.20967.4</t>
  </si>
  <si>
    <t>HSTPHAAFQPNSQIGEEMsQNSFIK</t>
  </si>
  <si>
    <t>HS(0.0)T(0.0)PHAAFQPNS(0.0)QIGEEMS(0.99)QNS(0.0)FIK</t>
  </si>
  <si>
    <t>NP_055792_S169s _1_0_166_181</t>
  </si>
  <si>
    <t>WHIM02corr_18_14_20_IR_P_BI_20131220_H-PM_f04.37508.37508.5</t>
  </si>
  <si>
    <t xml:space="preserve">S169s </t>
  </si>
  <si>
    <t>EAAELEEASAEsEDEMIHPEGVASLLPPDFQSSLERPELELSR</t>
  </si>
  <si>
    <t>EAAELEEAS(0.33)AES(0.33)EDEMIHPEGVAS(0.33)LLPPDFQS(0.0)S(0.0)LERPELELS(0.0)R</t>
  </si>
  <si>
    <t>NP_055792|NP_001158286</t>
  </si>
  <si>
    <t>NP_055792_S243s _1_1_243_243</t>
  </si>
  <si>
    <t>WHIM09_37_47_26_IR_P_BI_20140801_H-PM_fA.11706.11706.3</t>
  </si>
  <si>
    <t xml:space="preserve">S243s </t>
  </si>
  <si>
    <t>LSEGsQPAEEEEDQETPSR</t>
  </si>
  <si>
    <t>LS(0.0)EGS(0.99)QPAEEEEDQET(0.0)PS(0.0)R</t>
  </si>
  <si>
    <t>NP_055792_S166sS169sS202s_3_2_166_202</t>
  </si>
  <si>
    <t>WHIM09_37_47_26_IR_P_BI_20140801_H-PM_f03.31352.31352.5</t>
  </si>
  <si>
    <t xml:space="preserve">S166s S169s S202s </t>
  </si>
  <si>
    <t>EAAELEEAsAEsEDEMIHPEGVASLLPPDFQSSLERPELELSRHsPRK</t>
  </si>
  <si>
    <t>EAAELEEAS(0.99)AES(0.99)EDEMIHPEGVAS(0.0)LLPPDFQS(0.25)S(0.25)LERPELELS(0.25)RHS(0.25)PRK</t>
  </si>
  <si>
    <t>NP_055792_S551s _1_1_551_551</t>
  </si>
  <si>
    <t>WHIM08_17_43_35_IR_P_BI_20140423_H-PM_f12.16325.16325.4</t>
  </si>
  <si>
    <t xml:space="preserve">S551s </t>
  </si>
  <si>
    <t>GITEECLKQPsLEQK</t>
  </si>
  <si>
    <t>GIT(0.0)EECLKQPS(0.99)LEQK</t>
  </si>
  <si>
    <t>NP_055792_S425sS434sS453s_3_2_424_453</t>
  </si>
  <si>
    <t>WHIM07_9_13_27_IR_P_BI_20140422_H-PM_f12.31339.31339.5</t>
  </si>
  <si>
    <t xml:space="preserve">S425s S434s S453s </t>
  </si>
  <si>
    <t>EASsPPPHPQLHsEEEIEPMEGPAPPVLIQLsPPNTDADTR</t>
  </si>
  <si>
    <t>EAS(0.50)S(0.50)PPPHPQLHS(0.99)EEEIEPMEGPAPPVLIQLS(0.99)PPNT(0.0)DADT(0.0)R</t>
  </si>
  <si>
    <t>NP_055792_S166sS169s_2_2_166_169</t>
  </si>
  <si>
    <t>WHIM02corr_18_14_20_IR_P_BI_20131220_H-PM_f03.37137.37137.5</t>
  </si>
  <si>
    <t xml:space="preserve">S166s S169s </t>
  </si>
  <si>
    <t>EAAELEEAsAEsEDEMIHPEGVASLLPPDFQSSLERPELELSR</t>
  </si>
  <si>
    <t>EAAELEEAS(0.99)AES(0.99)EDEMIHPEGVAS(0.0)LLPPDFQS(0.0)S(0.0)LERPELELS(0.0)R</t>
  </si>
  <si>
    <t>NP_055792_S240sS243s_2_2_240_243</t>
  </si>
  <si>
    <t>WHIM08_17_43_35_IR_P_BI_20140423_H-PM_fA.10905.10905.3</t>
  </si>
  <si>
    <t xml:space="preserve">S240s S243s </t>
  </si>
  <si>
    <t>AAKLsEGsQPAEEEEDQETPSR</t>
  </si>
  <si>
    <t>AAKLS(0.99)EGS(0.99)QPAEEEEDQET(0.0)PS(0.0)R</t>
  </si>
  <si>
    <t>NP_055792_S990s _1_1_990_990</t>
  </si>
  <si>
    <t>WHIM07_9_13_27_IR_P_BI_20140422_H-PM_f11.23536.23536.2</t>
  </si>
  <si>
    <t xml:space="preserve">S990s </t>
  </si>
  <si>
    <t>SGVsITIDDPVR</t>
  </si>
  <si>
    <t>S(0.0)GVS(0.99)IT(0.0)IDDPVR</t>
  </si>
  <si>
    <t>NP_055792_S522s _1_1_522_522</t>
  </si>
  <si>
    <t>WHIM09_37_47_26_IR_P_BI_20140801_H-PM_f11.19155.19155.3</t>
  </si>
  <si>
    <t xml:space="preserve">S522s </t>
  </si>
  <si>
    <t>DLEPEsDRSAQPLPLK</t>
  </si>
  <si>
    <t>DLEPES(0.99)DRS(0.0)AQPLPLK</t>
  </si>
  <si>
    <t>NP_055792_S1104s _1_1_1104_1104</t>
  </si>
  <si>
    <t>WHIM09_37_47_26_IR_P_BI_20140801_H-PM_f02.13369.13369.3</t>
  </si>
  <si>
    <t xml:space="preserve">S1104s </t>
  </si>
  <si>
    <t>GLLVDRPsETK</t>
  </si>
  <si>
    <t>GLLVDRPS(0.99)ET(0.0)K</t>
  </si>
  <si>
    <t>NP_055792_S714s _1_1_714_714</t>
  </si>
  <si>
    <t>WHIM03_30_16_6_IR_P_BI_20140114_H-PM_f06.9772.9772.2</t>
  </si>
  <si>
    <t xml:space="preserve">S714s </t>
  </si>
  <si>
    <t>LSQPEsAEK</t>
  </si>
  <si>
    <t>LS(0.0)QPES(0.99)AEK</t>
  </si>
  <si>
    <t>NP_055792_S710sS714s_2_2_710_714</t>
  </si>
  <si>
    <t>WHIM05_11_4_12_IR_P_BI_20140117_H-PM_f02.8371.8371.3</t>
  </si>
  <si>
    <t xml:space="preserve">S710s S714s </t>
  </si>
  <si>
    <t>RLsQPEsAEK</t>
  </si>
  <si>
    <t>RLS(1.0)QPES(1.0)AEK</t>
  </si>
  <si>
    <t>NP_055792_S657s _1_1_657_657</t>
  </si>
  <si>
    <t>WHIM03_30_16_6_IR_P_BI_20140114_H-PM_f11.7845.7967.2</t>
  </si>
  <si>
    <t xml:space="preserve">S657s </t>
  </si>
  <si>
    <t>SLsPGVSR</t>
  </si>
  <si>
    <t>S(0.0)LS(0.99)PGVS(0.0)R</t>
  </si>
  <si>
    <t>NP_055792|NP_001158286|NP_001158287|NP_075679|NP_001078942|NP_001164259|NP_001164260|NP_001028543</t>
  </si>
  <si>
    <t>NP_055792_S115s _1_0_115_116</t>
  </si>
  <si>
    <t>WHIM09_37_47_26_IR_P_BI_20140801_H-PM_f02.21780.21780.4</t>
  </si>
  <si>
    <t>HsTPHAAFQPNSQIGEEMSQNSFIK</t>
  </si>
  <si>
    <t>HS(0.50)T(0.50)PHAAFQPNS(0.0)QIGEEMS(0.0)QNS(0.0)FIK</t>
  </si>
  <si>
    <t>NP_001158286_S885s _1_1_885_885</t>
  </si>
  <si>
    <t>WHIM08_17_43_35_IR_P_BI_20140423_H-PM_f04.16861.17420.3</t>
  </si>
  <si>
    <t xml:space="preserve">S885s </t>
  </si>
  <si>
    <t>EAVVDLHADDSRIsEDETER</t>
  </si>
  <si>
    <t>EAVVDLHADDS(0.0)RIS(0.99)EDET(0.0)ER</t>
  </si>
  <si>
    <t>NP_055792_S870s _1_0_868_870</t>
  </si>
  <si>
    <t>WHIM08_17_43_35_IR_P_BI_20140423_H-PM_f10.18802.18802.3</t>
  </si>
  <si>
    <t xml:space="preserve">S870s </t>
  </si>
  <si>
    <t>KPSISITTEsLK</t>
  </si>
  <si>
    <t>KPS(0.0)IS(0.0)IT(0.0)T(0.50)ES(0.50)LK</t>
  </si>
  <si>
    <t>NP_055792_S657s _1_0_655_657</t>
  </si>
  <si>
    <t>WHIM07_9_13_27_IR_P_BI_20140422_H-PM_f10.9134.9134.2</t>
  </si>
  <si>
    <t>S(0.50)LS(0.50)PGVS(0.0)R</t>
  </si>
  <si>
    <t>NP_055792_S377s _1_1_377_377</t>
  </si>
  <si>
    <t>WHIM01corr_2_8_21_IR_P_BI_20131220_H-PM_f11.7733.7733.3</t>
  </si>
  <si>
    <t xml:space="preserve">S377s </t>
  </si>
  <si>
    <t>EIKSsQGLK</t>
  </si>
  <si>
    <t>EIKS(0.0)S(0.99)QGLK</t>
  </si>
  <si>
    <t>NP_055792_S125s _1_1_125_125</t>
  </si>
  <si>
    <t>WHIM08_17_43_35_IR_P_BI_20140423_H-PM_f11.23236.23236.4</t>
  </si>
  <si>
    <t xml:space="preserve">S125s </t>
  </si>
  <si>
    <t>HSTPHAAFQPNsQIGEEMSQNSFIK</t>
  </si>
  <si>
    <t>HS(0.0)T(0.0)PHAAFQPNS(0.99)QIGEEMS(0.0)QNS(0.0)FIK</t>
  </si>
  <si>
    <t>NP_055792_S676s _1_0_675_676</t>
  </si>
  <si>
    <t>WHIM08_17_43_35_IR_P_BI_20140423_H-PM_f04.23976.23976.5</t>
  </si>
  <si>
    <t xml:space="preserve">S676s </t>
  </si>
  <si>
    <t>DSSTSYTETKDPSsGQEVATPPVPQLQVCEPK</t>
  </si>
  <si>
    <t>DS(0.0)S(0.0)T(0.0)S(0.0)Y(0.0)T(0.0)ET(0.0)KDPS(0.50)S(0.50)GQEVAT(0.0)PPVPQLQVCEPK</t>
  </si>
  <si>
    <t>NP_055792_S987s _1_1_987_987</t>
  </si>
  <si>
    <t>WHIM07_9_13_27_IR_P_BI_20140422_H-PM_f12.23192.23192.3</t>
  </si>
  <si>
    <t xml:space="preserve">S987s </t>
  </si>
  <si>
    <t>sGVSITIDDPVR</t>
  </si>
  <si>
    <t>S(0.99)GVS(0.0)IT(0.0)IDDPVR</t>
  </si>
  <si>
    <t>NP_055792_S513s _1_1_513_513</t>
  </si>
  <si>
    <t>WHIM07_9_13_27_IR_P_BI_20140422_H-PM_f09.12604.12604.2</t>
  </si>
  <si>
    <t xml:space="preserve">S513s </t>
  </si>
  <si>
    <t>STLADYsAQK</t>
  </si>
  <si>
    <t>S(0.0)T(0.0)LADY(0.0)S(0.99)AQK</t>
  </si>
  <si>
    <t>NP_055792_S1161s _1_1_1161_1161</t>
  </si>
  <si>
    <t>WHIM03_30_16_6_IR_P_BI_20140114_H-PM_f03.5702.5702.3</t>
  </si>
  <si>
    <t xml:space="preserve">S1161s </t>
  </si>
  <si>
    <t>sEREWDRDK</t>
  </si>
  <si>
    <t>S(1.0)EREWDRDK</t>
  </si>
  <si>
    <t>NP_055792_S208sS216s_2_0_206_216</t>
  </si>
  <si>
    <t>WHIM03_30_16_6_IR_P_BI_20140114_H-PM_fA.6418.6750.4</t>
  </si>
  <si>
    <t xml:space="preserve">S208s S216s </t>
  </si>
  <si>
    <t>SSsISEEKGDsDDEKPR</t>
  </si>
  <si>
    <t>S(0.20)S(0.20)S(0.20)IS(0.20)EEKGDS(0.20)DDEKPR</t>
  </si>
  <si>
    <t>NP_055792_S797s _1_0_797_805</t>
  </si>
  <si>
    <t>WHIM07_9_13_27_IR_P_BI_20140422_H-PM_f06.25643.25643.5</t>
  </si>
  <si>
    <t>EEVTMDTSENRPENDVPEPPMPIADQVsNDDRPEGSVEDEEK</t>
  </si>
  <si>
    <t>EEVT(0.0)MDT(0.0)S(0.0)ENRPENDVPEPPMPIADQVS(0.50)NDDRPEGS(0.50)VEDEEK</t>
  </si>
  <si>
    <t>NP_055792_S895sS898s_2_2_895_898</t>
  </si>
  <si>
    <t>WHIM02corr_18_14_20_IR_P_BI_20131220_H-PM_f03.31154.31154.5</t>
  </si>
  <si>
    <t xml:space="preserve">S895s S898s </t>
  </si>
  <si>
    <t>SLIPDIKPLAGQEAVVDLHADDsRIsEDETER</t>
  </si>
  <si>
    <t>S(0.0)LIPDIKPLAGQEAVVDLHADDS(0.99)RIS(0.99)EDET(0.0)ER</t>
  </si>
  <si>
    <t>NP_055792|NP_001158287|NP_001158288|NP_001158289|NP_075679|NP_062513|NP_001078941|NP_001229534</t>
  </si>
  <si>
    <t>NP_055792_S199s _1_0_189_202</t>
  </si>
  <si>
    <t>WHIM09_37_47_26_IR_P_BI_20140801_H-PM_f03.31706.31706.5</t>
  </si>
  <si>
    <t xml:space="preserve">S199s </t>
  </si>
  <si>
    <t>EAAELEEASAESEDEMIHPEGVASLLPPDFQSSLERPELELsRHSPR</t>
  </si>
  <si>
    <t>EAAELEEAS(0.0)AES(0.0)EDEMIHPEGVAS(0.0)LLPPDFQS(0.25)S(0.25)LERPELELS(0.25)RHS(0.25)PR</t>
  </si>
  <si>
    <t>NP_055792_S434s _1_1_434_434</t>
  </si>
  <si>
    <t>WHIM02corr_18_14_20_IR_P_BI_20131220_H-PM_f10.32016.32016.6</t>
  </si>
  <si>
    <t>EASSPPPHPQLHsEEEIEPMEGPAPPVLIQLSPPNTDADTR</t>
  </si>
  <si>
    <t>EAS(0.0)S(0.0)PPPHPQLHS(0.99)EEEIEPMEGPAPPVLIQLS(0.0)PPNT(0.0)DADT(0.0)R</t>
  </si>
  <si>
    <t>NP_055792_S481sS482sS484s_3_3_481_484</t>
  </si>
  <si>
    <t>WHIM01corr_2_8_21_IR_P_BI_20131220_H-PM_f02.33101.33101.3</t>
  </si>
  <si>
    <t xml:space="preserve">S481s S482s S484s </t>
  </si>
  <si>
    <t>ELLVSQHTVQLVGGLSPLssPsDTK</t>
  </si>
  <si>
    <t>ELLVS(0.0)QHT(0.0)VQLVGGLS(0.0)PLS(0.99)S(0.99)PS(0.99)DT(0.0)K</t>
  </si>
  <si>
    <t>NP_055792_S828s _1_1_828_828</t>
  </si>
  <si>
    <t>WHIM06_13_TaxIR_HumIR_WhimIR_P_BI_20140124_H-PM_f08.14411.14411.2</t>
  </si>
  <si>
    <t xml:space="preserve">S828s </t>
  </si>
  <si>
    <t>ISVVsATK</t>
  </si>
  <si>
    <t>IS(0.0)VVS(0.99)AT(0.0)K</t>
  </si>
  <si>
    <t>NP_001158286_T889t _1_1_889_889</t>
  </si>
  <si>
    <t>WHIM07_9_13_27_IR_P_BI_20140422_H-PM_f04.14766.14766.5</t>
  </si>
  <si>
    <t xml:space="preserve">T889t </t>
  </si>
  <si>
    <t>EAVVDLHADDSRISEDEtERNGDDGTHDK</t>
  </si>
  <si>
    <t>EAVVDLHADDS(0.0)RIS(0.0)EDET(0.99)ERNGDDGT(0.0)HDK</t>
  </si>
  <si>
    <t>NP_055792_S467s _1_0_467_470</t>
  </si>
  <si>
    <t>WHIM06_13_TaxIR_HumIR_WhimIR_P_BI_20140124_H-PM_f01.29489.29489.4</t>
  </si>
  <si>
    <t xml:space="preserve">S467s </t>
  </si>
  <si>
    <t>ELLVsQHTVQLVGGLSPLSSPSDTK</t>
  </si>
  <si>
    <t>ELLVS(0.50)QHT(0.50)VQLVGGLS(0.0)PLS(0.0)S(0.0)PS(0.0)DT(0.0)K</t>
  </si>
  <si>
    <t>NP_001158286_S882sS885s_2_2_882_885</t>
  </si>
  <si>
    <t>WHIM01corr_2_8_21_IR_P_BI_20131220_H-PM_fA.16744.16744.4</t>
  </si>
  <si>
    <t xml:space="preserve">S882s S885s </t>
  </si>
  <si>
    <t>EAVVDLHADDsRIsEDETER</t>
  </si>
  <si>
    <t>EAVVDLHADDS(0.99)RIS(0.99)EDET(0.0)ER</t>
  </si>
  <si>
    <t>NP_055792_S865s _1_1_865_865</t>
  </si>
  <si>
    <t>WHIM03_30_16_6_IR_P_BI_20140114_H-PM_f12.18713.18713.3</t>
  </si>
  <si>
    <t xml:space="preserve">S865s </t>
  </si>
  <si>
    <t>KPSIsITTESLK</t>
  </si>
  <si>
    <t>KPS(0.0)IS(0.99)IT(0.0)T(0.0)ES(0.0)LK</t>
  </si>
  <si>
    <t>NP_055792|NP_001158286|NP_001158287|NP_001229534|NP_001229535</t>
  </si>
  <si>
    <t>NP_064707_S355s _1_0_347_355</t>
  </si>
  <si>
    <t>ACKR3</t>
  </si>
  <si>
    <t>WHIM07_9_13_27_IR_P_BI_20140422_H-PM_f04.24743.24743.3</t>
  </si>
  <si>
    <t xml:space="preserve">S355s </t>
  </si>
  <si>
    <t>LIDASRVSETEYsALEQSTK</t>
  </si>
  <si>
    <t>LIDAS(0.25)RVS(0.25)ET(0.25)EY(0.0)S(0.25)ALEQS(0.0)T(0.0)K</t>
  </si>
  <si>
    <t xml:space="preserve"> 42,291 </t>
  </si>
  <si>
    <t>NP_064707</t>
  </si>
  <si>
    <t>NP_064707_S355s _1_1_355_355</t>
  </si>
  <si>
    <t>WHIM08_17_43_35_IR_P_BI_20140423_H-PM_f07.21375.21375.3</t>
  </si>
  <si>
    <t>VSETEYsALEQSTK</t>
  </si>
  <si>
    <t>VS(0.0)ET(0.0)EY(0.0)S(0.99)ALEQS(0.0)T(0.0)K</t>
  </si>
  <si>
    <t>NP_001087_S446s _1_0_444_447</t>
  </si>
  <si>
    <t>ACLY</t>
  </si>
  <si>
    <t>WHIM09_37_47_26_IR_P_BI_20140801_H-PM_f03.31240.31240.6</t>
  </si>
  <si>
    <t xml:space="preserve">S446s </t>
  </si>
  <si>
    <t>TTGIPIHVFGTETHMTAIVGMALGHRPIPNQPPTAAHTANFLLNASGSTsTPAPSR</t>
  </si>
  <si>
    <t>T(0.0)T(0.0)GIPIHVFGT(0.0)ET(0.0)HMT(0.0)AIVGMALGHRPIPNQPPT(0.0)AAHT(0.0)ANFLLNAS(0.0)GS(0.25)T(0.25)S(0.25)T(0.25)PAPS(0.0)R</t>
  </si>
  <si>
    <t xml:space="preserve"> 121,750 </t>
  </si>
  <si>
    <t>NP_001087</t>
  </si>
  <si>
    <t>NP_001087|NP_942127|NP_001186225|NP_598798</t>
  </si>
  <si>
    <t>NP_001087_S455s _1_1_455_455</t>
  </si>
  <si>
    <t>WHIM08_17_43_35_IR_P_BI_20140423_H-PM_f11.11579.11579.4</t>
  </si>
  <si>
    <t>TAsFSESRADEVAPAKK</t>
  </si>
  <si>
    <t>T(0.0)AS(0.99)FS(0.0)ES(0.0)RADEVAPAKK</t>
  </si>
  <si>
    <t>NP_001087_S481s _1_1_481_481</t>
  </si>
  <si>
    <t>WHIM08_17_43_35_IR_P_BI_20140423_H-PM_f08.11295.11295.3</t>
  </si>
  <si>
    <t xml:space="preserve">S481s </t>
  </si>
  <si>
    <t>KAKPAMPQDSVPsPR</t>
  </si>
  <si>
    <t>KAKPAMPQDS(0.0)VPS(0.99)PR</t>
  </si>
  <si>
    <t>NP_001087|NP_001186225</t>
  </si>
  <si>
    <t>NP_001087_S478sS481s_2_2_478_481</t>
  </si>
  <si>
    <t>WHIM09_37_47_26_IR_P_BI_20140801_H-PM_f12.12741.12741.3</t>
  </si>
  <si>
    <t xml:space="preserve">S478s S481s </t>
  </si>
  <si>
    <t>AKPAMPQDsVPsPR</t>
  </si>
  <si>
    <t>AKPAMPQDS(1.0)VPS(1.0)PR</t>
  </si>
  <si>
    <t>NP_001087_S663s _1_1_663_663</t>
  </si>
  <si>
    <t>WHIM09_37_47_26_IR_P_BI_20140801_H-PM_f12.24860.24860.3</t>
  </si>
  <si>
    <t xml:space="preserve">S663s </t>
  </si>
  <si>
    <t>sGGMSNELNNIISR</t>
  </si>
  <si>
    <t>S(0.99)GGMS(0.0)NELNNIIS(0.0)R</t>
  </si>
  <si>
    <t>NP_001087_S1100s _1_1_1100_1100</t>
  </si>
  <si>
    <t>WHIM09_37_47_26_IR_P_BI_20140801_H-PM_f05.33055.33055.3</t>
  </si>
  <si>
    <t xml:space="preserve">S1100s </t>
  </si>
  <si>
    <t>HPWDDISYVLPEHMsM</t>
  </si>
  <si>
    <t>HPWDDIS(0.0)Y(0.0)VLPEHMS(0.99)M</t>
  </si>
  <si>
    <t>NP_001087_S839s _1_1_839_839</t>
  </si>
  <si>
    <t>WHIM09_37_47_26_IR_P_BI_20140801_H-PM_f09.19581.19581.3</t>
  </si>
  <si>
    <t xml:space="preserve">S839s </t>
  </si>
  <si>
    <t>KPAsFMTSICDER</t>
  </si>
  <si>
    <t>KPAS(0.99)FMT(0.0)S(0.0)ICDER</t>
  </si>
  <si>
    <t>NP_001087_Y682y _1_1_682_682</t>
  </si>
  <si>
    <t>WHIM08_17_43_35_IR_P_BI_20140423_H-PM_f07.29561.29561.4</t>
  </si>
  <si>
    <t xml:space="preserve">Y682y </t>
  </si>
  <si>
    <t>TTDGVyEGVAIGGDRYPGSTFMDHVLR</t>
  </si>
  <si>
    <t>T(0.0)T(0.0)DGVY(0.99)EGVAIGGDRY(0.0)PGS(0.0)T(0.0)FMDHVLR</t>
  </si>
  <si>
    <t>NP_001087_S325s _1_1_325_325</t>
  </si>
  <si>
    <t>WHIM01corr_2_8_21_IR_P_BI_20131220_H-PM_f03.33512.33512.2</t>
  </si>
  <si>
    <t xml:space="preserve">S325s </t>
  </si>
  <si>
    <t>TILsLMTR</t>
  </si>
  <si>
    <t>T(0.0)ILS(0.99)LMT(0.0)R</t>
  </si>
  <si>
    <t>NP_001087_Y1073y _1_1_1073_1073</t>
  </si>
  <si>
    <t>WHIM08_17_43_35_IR_P_BI_20140423_H-PM_f12.22670.22670.3</t>
  </si>
  <si>
    <t xml:space="preserve">Y1073y </t>
  </si>
  <si>
    <t>SMGFIGHyLDQK</t>
  </si>
  <si>
    <t>S(0.0)MGFIGHY(0.99)LDQK</t>
  </si>
  <si>
    <t>NP_002188_T628t _1_1_628_628</t>
  </si>
  <si>
    <t>ACO1</t>
  </si>
  <si>
    <t>WHIM04_25_24_46_IR_P_BI_20140115_H-PM_f07.27263.27263.3</t>
  </si>
  <si>
    <t xml:space="preserve">T628t </t>
  </si>
  <si>
    <t>IETVNESWNALAtPSDK</t>
  </si>
  <si>
    <t>IET(0.0)VNES(0.0)WNALAT(0.99)PS(0.0)DK</t>
  </si>
  <si>
    <t xml:space="preserve"> 98,911 </t>
  </si>
  <si>
    <t>NP_002188</t>
  </si>
  <si>
    <t>NP_002188_S30s _1_1_30_30</t>
  </si>
  <si>
    <t>WHIM08_17_43_35_IR_P_BI_20140423_H-PM_f02.23658.23658.4</t>
  </si>
  <si>
    <t>LEDsRYGRLPFSIR</t>
  </si>
  <si>
    <t>LEDS(0.99)RY(0.0)GRLPFS(0.0)IR</t>
  </si>
  <si>
    <t>NP_002188|NP_031412</t>
  </si>
  <si>
    <t>NP_001089_S559s _1_1_559_559</t>
  </si>
  <si>
    <t>ACO2</t>
  </si>
  <si>
    <t>WHIM02corr_18_14_20_IR_P_BI_20131220_H-PM_f04.7608.7608.3</t>
  </si>
  <si>
    <t xml:space="preserve">S559s </t>
  </si>
  <si>
    <t>DSSGQHVDVsPTSQR</t>
  </si>
  <si>
    <t>DS(0.0)S(0.0)GQHVDVS(0.99)PT(0.0)S(0.0)QR</t>
  </si>
  <si>
    <t xml:space="preserve"> 86,166 </t>
  </si>
  <si>
    <t>NP_001089</t>
  </si>
  <si>
    <t>NP_060943_T89t _1_0_89_92</t>
  </si>
  <si>
    <t>ACOT13</t>
  </si>
  <si>
    <t>WHIM04_25_24_46_IR_P_BI_20140115_H-PM_f02.25814.25814.3</t>
  </si>
  <si>
    <t xml:space="preserve">T89t </t>
  </si>
  <si>
    <t>GAPGVSVDMNItYMSPAK</t>
  </si>
  <si>
    <t>GAPGVS(0.0)VDMNIT(0.50)Y(0.0)MS(0.50)PAK</t>
  </si>
  <si>
    <t xml:space="preserve"> 15,074 </t>
  </si>
  <si>
    <t>NP_060943</t>
  </si>
  <si>
    <t>NP_060943|NP_001153566|NP_080066</t>
  </si>
  <si>
    <t>NP_006812_T118t _1_1_118_118</t>
  </si>
  <si>
    <t>ACOT2</t>
  </si>
  <si>
    <t>WHIM09_37_47_26_IR_P_BI_20140801_H-PM_f01.20425.20425.3</t>
  </si>
  <si>
    <t xml:space="preserve">T118t </t>
  </si>
  <si>
    <t>YRADtLGELDLER</t>
  </si>
  <si>
    <t>Y(0.0)RADT(0.99)LGELDLER</t>
  </si>
  <si>
    <t xml:space="preserve"> 53,617 </t>
  </si>
  <si>
    <t>NP_006812</t>
  </si>
  <si>
    <t>NP_006812|NP_001032238</t>
  </si>
  <si>
    <t>NP_006812_S7s _1_1_7_7</t>
  </si>
  <si>
    <t>WHIM09_37_47_26_IR_P_BI_20140801_H-PM_f10.17646.17646.3</t>
  </si>
  <si>
    <t xml:space="preserve">S7s </t>
  </si>
  <si>
    <t>LLsPHPHSVVLR</t>
  </si>
  <si>
    <t>LLS(0.99)PHPHS(0.0)VVLR</t>
  </si>
  <si>
    <t>NP_863654_S327s _1_1_327_327</t>
  </si>
  <si>
    <t>ACOT7</t>
  </si>
  <si>
    <t>WHIM09_37_47_26_IR_P_BI_20140801_H-PM_f05.32506.32506.2</t>
  </si>
  <si>
    <t>AAsAFFTYVSLSQEGR</t>
  </si>
  <si>
    <t>AAS(0.99)AFFT(0.0)Y(0.0)VS(0.0)LS(0.0)QEGR</t>
  </si>
  <si>
    <t xml:space="preserve"> 42,480 </t>
  </si>
  <si>
    <t>NP_863654</t>
  </si>
  <si>
    <t>NP_863654|NP_009205|NP_863655|NP_863656</t>
  </si>
  <si>
    <t>NP_005460_S315s _1_1_315_315</t>
  </si>
  <si>
    <t>ACOT8</t>
  </si>
  <si>
    <t>WHIM04_25_24_46_IR_P_BI_20140115_H-PM_f04.16322.16322.3</t>
  </si>
  <si>
    <t xml:space="preserve">S315s </t>
  </si>
  <si>
    <t>VKPQVsESKL</t>
  </si>
  <si>
    <t>VKPQVS(0.99)ES(0.0)KL</t>
  </si>
  <si>
    <t xml:space="preserve"> 36,370 </t>
  </si>
  <si>
    <t>NP_005460</t>
  </si>
  <si>
    <t>NP_005460_S2s _1_0_2_3</t>
  </si>
  <si>
    <t>WHIM09_37_47_26_IR_P_BI_20140801_H-PM_f03.12331.12472.3</t>
  </si>
  <si>
    <t>sSPQAPEDGQGCGDRGDPPGDLR</t>
  </si>
  <si>
    <t>S(0.50)S(0.50)PQAPEDGQGCGDRGDPPGDLR</t>
  </si>
  <si>
    <t>NP_001032248_S232s _1_1_232_232</t>
  </si>
  <si>
    <t>ACOT9</t>
  </si>
  <si>
    <t>WHIM01corr_2_8_21_IR_P_BI_20131220_H-PM_f01.37156.37156.3</t>
  </si>
  <si>
    <t xml:space="preserve">S232s </t>
  </si>
  <si>
    <t>GPAFVNPLIPEsPEEEELFR</t>
  </si>
  <si>
    <t>GPAFVNPLIPES(1.0)PEEEELFR</t>
  </si>
  <si>
    <t xml:space="preserve"> 51,306 </t>
  </si>
  <si>
    <t>NP_001032248</t>
  </si>
  <si>
    <t>NP_001032248|NP_001028755</t>
  </si>
  <si>
    <t>NP_004026_S26s _1_1_26_26</t>
  </si>
  <si>
    <t>ACOX1</t>
  </si>
  <si>
    <t>WHIM07_9_13_27_IR_P_BI_20140422_H-PM_f01.31698.31790.3</t>
  </si>
  <si>
    <t xml:space="preserve">S26s </t>
  </si>
  <si>
    <t>DSASFNPELLTHILDGsPEK</t>
  </si>
  <si>
    <t>DS(0.0)AS(0.0)FNPELLT(0.0)HILDGS(0.99)PEK</t>
  </si>
  <si>
    <t xml:space="preserve"> 75,180 </t>
  </si>
  <si>
    <t>NP_004026</t>
  </si>
  <si>
    <t>NP_004026|NP_009223</t>
  </si>
  <si>
    <t>NP_004026_S13s _1_1_13_13</t>
  </si>
  <si>
    <t>WHIM03_30_16_6_IR_P_BI_20140114_H-PM_f03.36114.36114.3</t>
  </si>
  <si>
    <t>DSAsFNPELLTHILDGSPEK</t>
  </si>
  <si>
    <t>DS(0.0)AS(0.99)FNPELLT(0.0)HILDGS(0.0)PEK</t>
  </si>
  <si>
    <t>NP_004026_S649s _1_1_649_649</t>
  </si>
  <si>
    <t>WHIM01corr_2_8_21_IR_P_BI_20131220_H-PM_f05.7357.7357.3</t>
  </si>
  <si>
    <t>AEVHEsYK</t>
  </si>
  <si>
    <t>AEVHES(0.99)Y(0.0)K</t>
  </si>
  <si>
    <t>NP_004026|NP_009223|NP_001171968</t>
  </si>
  <si>
    <t>NP_003492_T281t _1_1_281_281</t>
  </si>
  <si>
    <t>ACOX3</t>
  </si>
  <si>
    <t>WHIM07_9_13_27_IR_P_BI_20140422_H-PM_f06.27305.27305.2</t>
  </si>
  <si>
    <t xml:space="preserve">T281t </t>
  </si>
  <si>
    <t>MGDVtPEGTYVSPFK</t>
  </si>
  <si>
    <t>MGDVT(0.99)PEGT(0.0)Y(0.0)VS(0.0)PFK</t>
  </si>
  <si>
    <t xml:space="preserve"> 78,369 </t>
  </si>
  <si>
    <t>NP_003492</t>
  </si>
  <si>
    <t>NP_003492|NP_001095137</t>
  </si>
  <si>
    <t>NP_003492_S288s _1_1_288_288</t>
  </si>
  <si>
    <t>WHIM07_9_13_27_IR_P_BI_20140422_H-PM_f05.26448.26448.3</t>
  </si>
  <si>
    <t xml:space="preserve">S288s </t>
  </si>
  <si>
    <t>MGDVTPEGTYVsPFK</t>
  </si>
  <si>
    <t>MGDVT(0.0)PEGT(0.0)Y(0.0)VS(0.99)PFK</t>
  </si>
  <si>
    <t>NP_003492_T4t _1_0_3_4</t>
  </si>
  <si>
    <t>WHIM09_37_47_26_IR_P_BI_20140801_H-PM_f07.32853.32853.2</t>
  </si>
  <si>
    <t xml:space="preserve">T4t </t>
  </si>
  <si>
    <t>AStVEGGDTALLPEFPR</t>
  </si>
  <si>
    <t>AS(0.50)T(0.50)VEGGDT(0.0)ALLPEFPR</t>
  </si>
  <si>
    <t>NP_009030_Y133y _1_0_133_137</t>
  </si>
  <si>
    <t>ACP1</t>
  </si>
  <si>
    <t>WHIM01corr_2_8_21_IR_P_BI_20131220_H-PM_f09.33800.33800.4</t>
  </si>
  <si>
    <t xml:space="preserve">Y133y </t>
  </si>
  <si>
    <t>QLIIEDPYyGNDSDFETVYQQCVR</t>
  </si>
  <si>
    <t>QLIIEDPY(0.0)Y(0.50)GNDS(0.50)DFET(0.0)VY(0.0)QQCVR</t>
  </si>
  <si>
    <t xml:space="preserve"> 18,434 </t>
  </si>
  <si>
    <t>NP_009030</t>
  </si>
  <si>
    <t>NP_009030|NP_004291</t>
  </si>
  <si>
    <t>NP_009030_S44s _1_0_44_55</t>
  </si>
  <si>
    <t>WHIM09_37_47_26_IR_P_BI_20140801_H-PM_f09.30638.30638.4</t>
  </si>
  <si>
    <t xml:space="preserve">S44s </t>
  </si>
  <si>
    <t>LVTDQNISENWVIDsGAVSDWNVGRSPDPR</t>
  </si>
  <si>
    <t>LVT(0.0)DQNIS(0.0)ENWVIDS(0.33)GAVS(0.33)DWNVGRS(0.33)PDPR</t>
  </si>
  <si>
    <t>NP_009030_Y132y _1_1_132_132</t>
  </si>
  <si>
    <t>WHIM02corr_18_14_20_IR_P_BI_20131220_H-PM_f08.32866.32866.3</t>
  </si>
  <si>
    <t xml:space="preserve">Y132y </t>
  </si>
  <si>
    <t>QLIIEDPyYGNDSDFETVYQQCVR</t>
  </si>
  <si>
    <t>QLIIEDPY(0.99)Y(0.0)GNDS(0.0)DFET(0.0)VY(0.0)QQCVR</t>
  </si>
  <si>
    <t>NP_001986_S620s _1_1_620_620</t>
  </si>
  <si>
    <t>ACSL1</t>
  </si>
  <si>
    <t>WHIM05_11_4_12_IR_P_BI_20140117_H-PM_f04.19612.19612.3</t>
  </si>
  <si>
    <t>RGFEGsFEELCR</t>
  </si>
  <si>
    <t>RGFEGS(1.0)FEELCR</t>
  </si>
  <si>
    <t xml:space="preserve"> 78,969 </t>
  </si>
  <si>
    <t>NP_001986</t>
  </si>
  <si>
    <t>NP_001986_T671t _1_1_671_671</t>
  </si>
  <si>
    <t>WHIM06_13_TaxIR_HumIR_WhimIR_P_BI_20140124_H-PM_f06.33101.33101.4</t>
  </si>
  <si>
    <t xml:space="preserve">T671t </t>
  </si>
  <si>
    <t>GITLHPELFSIDNGLLtPTMK</t>
  </si>
  <si>
    <t>GIT(0.0)LHPELFS(0.0)IDNGLLT(0.99)PT(0.0)MK</t>
  </si>
  <si>
    <t>NP_004448_S683s _1_1_683_683</t>
  </si>
  <si>
    <t>ACSL3</t>
  </si>
  <si>
    <t>WHIM09_37_47_26_IR_P_BI_20140801_H-PM_f01.31412.31412.3</t>
  </si>
  <si>
    <t xml:space="preserve">S683s </t>
  </si>
  <si>
    <t>IRLsPEPWTPETGLVTDAFK</t>
  </si>
  <si>
    <t>IRLS(0.99)PEPWT(0.0)PET(0.0)GLVT(0.0)DAFK</t>
  </si>
  <si>
    <t xml:space="preserve"> 81,389 </t>
  </si>
  <si>
    <t>NP_004448</t>
  </si>
  <si>
    <t>NP_004448_T688t _1_1_688_688</t>
  </si>
  <si>
    <t>WHIM04_25_24_46_IR_P_BI_20140115_H-PM_f03.34917.34917.3</t>
  </si>
  <si>
    <t xml:space="preserve">T688t </t>
  </si>
  <si>
    <t>LSPEPWtPETGLVTDAFK</t>
  </si>
  <si>
    <t>LS(0.0)PEPWT(0.99)PET(0.0)GLVT(0.0)DAFK</t>
  </si>
  <si>
    <t>NP_004448|NP_075266|NP_004449|NP_997508|NP_062350</t>
  </si>
  <si>
    <t>NP_004448_S70s _1_0_70_73</t>
  </si>
  <si>
    <t>WHIM01corr_2_8_21_IR_P_BI_20131220_H-PM_f05.37263.37263.3</t>
  </si>
  <si>
    <t xml:space="preserve">S70s </t>
  </si>
  <si>
    <t>sVNSLDGLASVLYPGCDTLDK</t>
  </si>
  <si>
    <t>S(0.50)VNS(0.50)LDGLAS(0.0)VLY(0.0)PGCDT(0.0)LDK</t>
  </si>
  <si>
    <t>NP_075266_S674s _1_1_674_674</t>
  </si>
  <si>
    <t>ACSL4</t>
  </si>
  <si>
    <t>WHIM02corr_18_14_20_IR_P_BI_20131220_H-PM_f11.33901.33901.3</t>
  </si>
  <si>
    <t xml:space="preserve">S674s </t>
  </si>
  <si>
    <t>VRLsPEPWTPETGLVTDAFK</t>
  </si>
  <si>
    <t>VRLS(0.99)PEPWT(0.0)PET(0.0)GLVT(0.0)DAFK</t>
  </si>
  <si>
    <t xml:space="preserve"> 80,271 </t>
  </si>
  <si>
    <t>NP_075266</t>
  </si>
  <si>
    <t>NP_075266|NP_004449|NP_997508|NP_062350</t>
  </si>
  <si>
    <t>NP_075266_S57s _1_1_57_57</t>
  </si>
  <si>
    <t>WHIM07_9_13_27_IR_P_BI_20140422_H-PM_f02.5075.5075.3</t>
  </si>
  <si>
    <t xml:space="preserve">S57s </t>
  </si>
  <si>
    <t>AKPTSDKPGsPYR</t>
  </si>
  <si>
    <t>AKPT(0.0)S(0.0)DKPGS(0.99)PY(0.0)R</t>
  </si>
  <si>
    <t>NP_057318_S437s _1_1_437_437</t>
  </si>
  <si>
    <t>ACSL5</t>
  </si>
  <si>
    <t>WHIM05_11_4_12_IR_P_BI_20140117_H-PM_f07.20495.20495.2</t>
  </si>
  <si>
    <t xml:space="preserve">S437s </t>
  </si>
  <si>
    <t>LAVSsKFK</t>
  </si>
  <si>
    <t>LAVS(0.0)S(0.99)KFK</t>
  </si>
  <si>
    <t xml:space="preserve"> 83,288 </t>
  </si>
  <si>
    <t>NP_057318</t>
  </si>
  <si>
    <t>NP_057318|NP_976313</t>
  </si>
  <si>
    <t>NP_443188_S33s _1_1_33_33</t>
  </si>
  <si>
    <t>ACSM1</t>
  </si>
  <si>
    <t>WHIM01corr_2_8_21_IR_P_BI_20131220_H-PM_f07.4676.4676.2</t>
  </si>
  <si>
    <t>SLsEFGAPR</t>
  </si>
  <si>
    <t>S(0.0)LS(0.99)EFGAPR</t>
  </si>
  <si>
    <t xml:space="preserve"> 65,957 </t>
  </si>
  <si>
    <t>NP_443188</t>
  </si>
  <si>
    <t>NP_001070020_T264t _1_0_263_267</t>
  </si>
  <si>
    <t>ACSS2</t>
  </si>
  <si>
    <t>WHIM08_17_43_35_IR_P_BI_20140423_H-PM_f04.16069.16214.3</t>
  </si>
  <si>
    <t xml:space="preserve">T264t </t>
  </si>
  <si>
    <t>AELGMGDStSQSPPIKR</t>
  </si>
  <si>
    <t>AELGMGDS(0.25)T(0.25)S(0.25)QS(0.25)PPIKR</t>
  </si>
  <si>
    <t xml:space="preserve"> 81,170 </t>
  </si>
  <si>
    <t>NP_001070020</t>
  </si>
  <si>
    <t>NP_061147|NP_001229322|NP_001070020</t>
  </si>
  <si>
    <t>NP_001070020_S30s _1_1_30_30</t>
  </si>
  <si>
    <t>WHIM08_17_43_35_IR_P_BI_20140423_H-PM_f12.16654.16935.2</t>
  </si>
  <si>
    <t>SWsPPPEVSR</t>
  </si>
  <si>
    <t>S(0.0)WS(0.99)PPPEVS(0.0)R</t>
  </si>
  <si>
    <t>NP_001070020|NP_061147</t>
  </si>
  <si>
    <t>NP_001070020_S54s _1_1_54_54</t>
  </si>
  <si>
    <t>WHIM09_37_47_26_IR_P_BI_20140801_H-PM_f04.24880.24880.3</t>
  </si>
  <si>
    <t>sVEEPREFWGDIAK</t>
  </si>
  <si>
    <t>S(1.0)VEEPREFWGDIAK</t>
  </si>
  <si>
    <t>NP_001070020_S28sS30s_2_2_28_30</t>
  </si>
  <si>
    <t>WHIM02corr_18_14_20_IR_P_BI_20131220_H-PM_f09.16981.16981.3</t>
  </si>
  <si>
    <t xml:space="preserve">S28s S30s </t>
  </si>
  <si>
    <t>ARsWsPPPEVSR</t>
  </si>
  <si>
    <t>ARS(0.99)WS(0.99)PPPEVS(0.0)R</t>
  </si>
  <si>
    <t>NP_001091_S234s _1_0_231_235</t>
  </si>
  <si>
    <t>ACTA1</t>
  </si>
  <si>
    <t>WHIM08_17_43_35_IR_P_BI_20140423_H-PM_f01.34683.34683.4</t>
  </si>
  <si>
    <t xml:space="preserve">S234s </t>
  </si>
  <si>
    <t>LCYVALDFENEMATAAsSSSLEK</t>
  </si>
  <si>
    <t>LCY(0.0)VALDFENEMAT(0.33)AAS(0.33)S(0.33)S(0.0)S(0.0)LEK</t>
  </si>
  <si>
    <t xml:space="preserve"> 42,393 </t>
  </si>
  <si>
    <t>NP_001091</t>
  </si>
  <si>
    <t>NP_001091|NP_001135417|NP_005150|NP_001606|NP_001186822|NP_033738|NP_033736|NP_031418|NP_033740</t>
  </si>
  <si>
    <t>NP_001091_T68t _1_1_68_68</t>
  </si>
  <si>
    <t>WHIM07_9_13_27_IR_P_BI_20140422_H-PM_f09.32065.32065.4</t>
  </si>
  <si>
    <t>GILtLKYPIEHGIITNWDDMEK</t>
  </si>
  <si>
    <t>GILT(0.99)LKY(0.0)PIEHGIIT(0.0)NWDDMEK</t>
  </si>
  <si>
    <t>NP_001091|NP_001135417|NP_005150|NP_001606|NP_033738|NP_033736|NP_031418|NP_033740</t>
  </si>
  <si>
    <t>NP_001091_Y71y _1_1_71_71</t>
  </si>
  <si>
    <t>WHIM03_30_16_6_IR_P_BI_20140114_H-PM_f06.28420.28420.4</t>
  </si>
  <si>
    <t xml:space="preserve">Y71y </t>
  </si>
  <si>
    <t>yPIEHGIITNWDDMEK</t>
  </si>
  <si>
    <t>Y(0.99)PIEHGIIT(0.0)NWDDMEK</t>
  </si>
  <si>
    <t>NP_001091|NP_001135417|NP_005150|NP_001606</t>
  </si>
  <si>
    <t>NP_001091_S201s _1_1_201_201</t>
  </si>
  <si>
    <t>WHIM04_25_24_46_IR_P_BI_20140115_H-PM_f03.20794.20794.2</t>
  </si>
  <si>
    <t xml:space="preserve">S201s </t>
  </si>
  <si>
    <t>GYsFVTTAER</t>
  </si>
  <si>
    <t>GY(0.0)S(0.99)FVT(0.0)T(0.0)AER</t>
  </si>
  <si>
    <t>NP_001091|NP_001135417|NP_005150|NP_001606|NP_001186822|NP_033738|NP_033736|NP_031418</t>
  </si>
  <si>
    <t>NP_001091_T150t _1_0_150_151</t>
  </si>
  <si>
    <t>WHIM03_30_16_6_IR_P_BI_20140114_H-PM_f01.29472.29472.4</t>
  </si>
  <si>
    <t xml:space="preserve">T150t </t>
  </si>
  <si>
    <t>tTGIVLDSGDGVTHNVPIYEGYALPHAIMR</t>
  </si>
  <si>
    <t>T(0.50)T(0.50)GIVLDS(0.0)GDGVT(0.0)HNVPIY(0.0)EGY(0.0)ALPHAIMR</t>
  </si>
  <si>
    <t>NP_001091|NP_001135417</t>
  </si>
  <si>
    <t>NP_001092_S14s _1_1_14_14</t>
  </si>
  <si>
    <t>ACTB</t>
  </si>
  <si>
    <t>WHIM09_37_47_26_IR_P_BI_20140801_H-PM_f10.30061.30061.3</t>
  </si>
  <si>
    <t>DDDIAALVVDNGsGMCK</t>
  </si>
  <si>
    <t>DDDIAALVVDNGS(1.0)GMCK</t>
  </si>
  <si>
    <t xml:space="preserve"> 42,078 </t>
  </si>
  <si>
    <t>NP_001092</t>
  </si>
  <si>
    <t>NP_001092|NP_031419</t>
  </si>
  <si>
    <t>NP_001605_Y218y _1_1_218_218</t>
  </si>
  <si>
    <t>ACTG1</t>
  </si>
  <si>
    <t>WHIM09_37_47_26_IR_P_BI_20140801_H-PM_f05.35355.35355.3</t>
  </si>
  <si>
    <t xml:space="preserve">Y218y </t>
  </si>
  <si>
    <t>LCyVALDFEQEMATAASSSSLEK</t>
  </si>
  <si>
    <t>LCY(0.99)VALDFEQEMAT(0.0)AAS(0.0)S(0.0)S(0.0)S(0.0)LEK</t>
  </si>
  <si>
    <t xml:space="preserve"> 42,134 </t>
  </si>
  <si>
    <t>NP_001605</t>
  </si>
  <si>
    <t>NP_001077007|NP_001605|NP_001092|NP_031419|NP_033739</t>
  </si>
  <si>
    <t>NP_001605_S52s _1_1_52_52</t>
  </si>
  <si>
    <t>WHIM03_30_16_6_IR_P_BI_20140114_H-PM_f05.18224.18224.4</t>
  </si>
  <si>
    <t xml:space="preserve">S52s </t>
  </si>
  <si>
    <t>HQGVMVGMGQKDsYVGDEAQSK</t>
  </si>
  <si>
    <t>HQGVMVGMGQKDS(0.99)Y(0.0)VGDEAQS(0.0)K</t>
  </si>
  <si>
    <t>NP_033738|NP_033736|NP_031418|NP_033740|NP_031419|NP_033739|NP_001091|NP_001135417|NP_005150|NP_001606|NP_001605|NP_001092</t>
  </si>
  <si>
    <t>NP_001605_S365s _1_1_365_365</t>
  </si>
  <si>
    <t>WHIM07_9_13_27_IR_P_BI_20140422_H-PM_f08.11183.11183.4</t>
  </si>
  <si>
    <t>QEYDEsGPSIVHRK</t>
  </si>
  <si>
    <t>QEY(0.0)DES(0.99)GPS(0.0)IVHRK</t>
  </si>
  <si>
    <t>NP_001264335|NP_001093241|NP_001077007|NP_001264012|XP_003960357|NP_001605|NP_001092|XP_003846703|NP_031419|NP_033739</t>
  </si>
  <si>
    <t>NP_001605_S239s _1_1_239_239</t>
  </si>
  <si>
    <t>WHIM09_37_47_26_IR_P_BI_20140801_H-PM_f06.28404.28498.2</t>
  </si>
  <si>
    <t xml:space="preserve">S239s </t>
  </si>
  <si>
    <t>sYELPDGQVITIGNER</t>
  </si>
  <si>
    <t>S(0.99)Y(0.0)ELPDGQVIT(0.0)IGNER</t>
  </si>
  <si>
    <t>NP_001093241|NP_001077007|NP_001091|NP_001135417|NP_005150|NP_001606|NP_001017992|NP_001605|NP_001092|NP_001186822|NP_033738|NP_033736|NP_031418|NP_033740|NP_780706|NP_031419|NP_033739</t>
  </si>
  <si>
    <t>NP_001605_S14s _1_1_14_14</t>
  </si>
  <si>
    <t>WHIM08_17_43_35_IR_P_BI_20140423_H-PM_f10.34498.34498.2</t>
  </si>
  <si>
    <t>EEEIAALVIDNGsGMCK</t>
  </si>
  <si>
    <t>EEEIAALVIDNGS(1.0)GMCK</t>
  </si>
  <si>
    <t>NP_001605|NP_033739</t>
  </si>
  <si>
    <t>NP_001605_S60s _1_1_60_60</t>
  </si>
  <si>
    <t>WHIM08_17_43_35_IR_P_BI_20140423_H-PM_f03.8956.8956.2</t>
  </si>
  <si>
    <t xml:space="preserve">S60s </t>
  </si>
  <si>
    <t>DSYVGDEAQsK</t>
  </si>
  <si>
    <t>DS(0.0)Y(0.0)VGDEAQS(0.99)K</t>
  </si>
  <si>
    <t>NP_001091|NP_001135417|NP_005150|NP_001606|NP_001605|NP_001092|NP_033738|NP_033736|NP_031418|NP_033740|NP_031419|NP_033739</t>
  </si>
  <si>
    <t>NP_001605_S323s _1_1_323_323</t>
  </si>
  <si>
    <t>WHIM08_17_43_35_IR_P_BI_20140423_H-PM_f06.24250.24250.2</t>
  </si>
  <si>
    <t xml:space="preserve">S323s </t>
  </si>
  <si>
    <t>EITALAPsTMK</t>
  </si>
  <si>
    <t>EIT(0.0)ALAPS(0.99)T(0.0)MK</t>
  </si>
  <si>
    <t>NP_001091|NP_001135417|NP_005150|NP_001606|NP_001605|NP_001092|NP_001186822|NP_033738|NP_033736|NP_031418|NP_033740|NP_031419|NP_033739</t>
  </si>
  <si>
    <t>NP_001605_T229t_1_1_229_229</t>
  </si>
  <si>
    <t>WHIM06_13_TaxIR_HumIR_WhimIR_P_BI_20140124_H-PM_f05.29798.29798.3</t>
  </si>
  <si>
    <t xml:space="preserve">M227m T229t </t>
  </si>
  <si>
    <t>LCYVALDFEQEmAtAASSSSLEK</t>
  </si>
  <si>
    <t>LCY(0.0)VALDFEQEM(1.0)AT(0.99)AAS(0.0)S(0.0)S(0.0)S(0.0)LEK</t>
  </si>
  <si>
    <t>NP_001605_S33s _1_1_33_33</t>
  </si>
  <si>
    <t>WHIM01corr_2_8_21_IR_P_BI_20131220_H-PM_f04.24700.24809.3</t>
  </si>
  <si>
    <t>AVFPsIVGRPR</t>
  </si>
  <si>
    <t>AVFPS(1.0)IVGRPR</t>
  </si>
  <si>
    <t>NP_001264335|NP_001093241|NP_001077007|XP_003960357|NP_001091|NP_033738|NP_033736|NP_031418|NP_033740|NP_031419|NP_033739|NP_001135417|NP_005150|NP_001606|NP_001605|NP_001092|XP_003846703|NP_001186822</t>
  </si>
  <si>
    <t>NP_001605_Y166y _1_1_166_166</t>
  </si>
  <si>
    <t>WHIM07_9_13_27_IR_P_BI_20140422_H-PM_f09.30411.30411.4</t>
  </si>
  <si>
    <t xml:space="preserve">Y166y </t>
  </si>
  <si>
    <t>TTGIVMDSGDGVTHTVPIyEGYALPHAILR</t>
  </si>
  <si>
    <t>T(0.0)T(0.0)GIVMDS(0.0)GDGVT(0.0)HT(0.0)VPIY(0.99)EGY(0.0)ALPHAILR</t>
  </si>
  <si>
    <t>NP_001605|NP_001092|NP_780706|NP_031419|NP_033739</t>
  </si>
  <si>
    <t>NP_001605_Y294y _1_1_294_294</t>
  </si>
  <si>
    <t>WHIM08_17_43_35_IR_P_BI_20140423_H-PM_f01.28867.28867.3</t>
  </si>
  <si>
    <t xml:space="preserve">Y294y </t>
  </si>
  <si>
    <t>DLyANTVLSGGTTMYPGIADR</t>
  </si>
  <si>
    <t>DLY(0.99)ANT(0.0)VLS(0.0)GGT(0.0)T(0.0)MY(0.0)PGIADR</t>
  </si>
  <si>
    <t>NP_001605|NP_001092|NP_031419|NP_033739</t>
  </si>
  <si>
    <t>NP_001605_S265s _1_1_265_265</t>
  </si>
  <si>
    <t>WHIM09_37_47_26_IR_P_BI_20140801_H-PM_f05.34696.34696.4</t>
  </si>
  <si>
    <t xml:space="preserve">S265s </t>
  </si>
  <si>
    <t>CPEALFQPsFLGMESCGIHETTFNSIMK</t>
  </si>
  <si>
    <t>CPEALFQPS(0.99)FLGMES(0.0)CGIHET(0.0)T(0.0)FNS(0.0)IMK</t>
  </si>
  <si>
    <t>NP_001605_T318t _1_1_318_318</t>
  </si>
  <si>
    <t>WHIM03_30_16_6_IR_P_BI_20140114_H-PM_f04.24771.24771.2</t>
  </si>
  <si>
    <t xml:space="preserve">T318t </t>
  </si>
  <si>
    <t>EItALAPSTMK</t>
  </si>
  <si>
    <t>EIT(0.99)ALAPS(0.0)T(0.0)MK</t>
  </si>
  <si>
    <t>NP_001605_T201t _1_1_201_201</t>
  </si>
  <si>
    <t>WHIM07_9_13_27_IR_P_BI_20140422_H-PM_f11.15744.15980.2</t>
  </si>
  <si>
    <t xml:space="preserve">T201t </t>
  </si>
  <si>
    <t>GYSFtTTAER</t>
  </si>
  <si>
    <t>GY(0.0)S(0.0)FT(0.99)T(0.0)T(0.0)AER</t>
  </si>
  <si>
    <t>NP_001605_S233s_1_1_233_233</t>
  </si>
  <si>
    <t>WHIM05_11_4_12_IR_P_BI_20140117_H-PM_f02.32892.32892.3</t>
  </si>
  <si>
    <t xml:space="preserve">M227m S233s </t>
  </si>
  <si>
    <t>LCYVALDFEQEmATAASsSSLEK</t>
  </si>
  <si>
    <t>LCY(0.0)VALDFEQEM(1.0)AT(0.0)AAS(0.0)S(0.99)S(0.0)S(0.0)LEK</t>
  </si>
  <si>
    <t>NP_001605_T148t _1_0_148_149</t>
  </si>
  <si>
    <t>WHIM09_37_47_26_IR_P_BI_20140801_H-PM_f02.29326.29326.4</t>
  </si>
  <si>
    <t xml:space="preserve">T148t </t>
  </si>
  <si>
    <t>tTGIVMDSGDGVTHTVPIYEGYALPHAILR</t>
  </si>
  <si>
    <t>T(0.50)T(0.50)GIVMDS(0.0)GDGVT(0.0)HT(0.0)VPIY(0.0)EGY(0.0)ALPHAILR</t>
  </si>
  <si>
    <t>NP_001605_T249t _1_1_249_249</t>
  </si>
  <si>
    <t>WHIM05_11_4_12_IR_P_BI_20140117_H-PM_f01.30358.30358.3</t>
  </si>
  <si>
    <t xml:space="preserve">T249t </t>
  </si>
  <si>
    <t>SYELPDGQVItIGNER</t>
  </si>
  <si>
    <t>S(0.0)Y(0.0)ELPDGQVIT(0.99)IGNER</t>
  </si>
  <si>
    <t>NP_001605_S300s _1_1_300_300</t>
  </si>
  <si>
    <t>WHIM08_17_43_35_IR_P_BI_20140423_H-PM_f01.29620.29620.3</t>
  </si>
  <si>
    <t>DLYANTVLsGGTTMYPGIADR</t>
  </si>
  <si>
    <t>DLY(0.0)ANT(0.0)VLS(0.99)GGT(0.0)T(0.0)MY(0.0)PGIADR</t>
  </si>
  <si>
    <t>NP_001605_Y91y _1_1_91_91</t>
  </si>
  <si>
    <t>WHIM08_17_43_35_IR_P_BI_20140423_H-PM_f09.19211.19211.3</t>
  </si>
  <si>
    <t xml:space="preserve">Y91y </t>
  </si>
  <si>
    <t>IWHHTFyNELR</t>
  </si>
  <si>
    <t>IWHHT(0.0)FY(0.99)NELR</t>
  </si>
  <si>
    <t>NP_001092|XP_003846703|NP_033738|NP_033736|NP_031419|NP_033739|NP_001077007|NP_001264012|XP_003960357|NP_001091|NP_005150|NP_001605</t>
  </si>
  <si>
    <t>NP_001605_Y53y _1_1_53_53</t>
  </si>
  <si>
    <t>WHIM08_17_43_35_IR_P_BI_20140423_H-PM_fA.7161.7161.3</t>
  </si>
  <si>
    <t xml:space="preserve">Y53y </t>
  </si>
  <si>
    <t>DSyVGDEAQSK</t>
  </si>
  <si>
    <t>DS(0.0)Y(0.99)VGDEAQS(0.0)K</t>
  </si>
  <si>
    <t>NP_001605_S155s _1_0_155_162</t>
  </si>
  <si>
    <t>WHIM04_25_24_46_IR_P_BI_20140115_H-PM_f03.32413.32413.4</t>
  </si>
  <si>
    <t>TTGIVMDsGDGVTHTVPIYEGYALPHAILR</t>
  </si>
  <si>
    <t>T(0.0)T(0.0)GIVMDS(0.33)GDGVT(0.33)HT(0.33)VPIY(0.0)EGY(0.0)ALPHAILR</t>
  </si>
  <si>
    <t>NP_001605_S271s _1_1_271_271</t>
  </si>
  <si>
    <t>WHIM07_9_13_27_IR_P_BI_20140422_H-PM_f04.34607.34607.4</t>
  </si>
  <si>
    <t>CPEALFQPSFLGMEsCGIHETTFNSIMK</t>
  </si>
  <si>
    <t>CPEALFQPS(0.0)FLGMES(0.99)CGIHET(0.0)T(0.0)FNS(0.0)IMK</t>
  </si>
  <si>
    <t>NP_001605_Y198y _1_0_198_199</t>
  </si>
  <si>
    <t>WHIM05_11_4_12_IR_P_BI_20140117_H-PM_f07.11622.11622.2</t>
  </si>
  <si>
    <t xml:space="preserve">Y198y </t>
  </si>
  <si>
    <t>GySFTTTAER</t>
  </si>
  <si>
    <t>GY(0.50)S(0.50)FT(0.0)T(0.0)T(0.0)AER</t>
  </si>
  <si>
    <t>NP_001605_S368s _1_1_368_368</t>
  </si>
  <si>
    <t>WHIM09_37_47_26_IR_P_BI_20140801_H-PM_f09.10190.10190.4</t>
  </si>
  <si>
    <t xml:space="preserve">S368s </t>
  </si>
  <si>
    <t>QEYDESGPsIVHRK</t>
  </si>
  <si>
    <t>QEY(0.0)DES(0.0)GPS(0.99)IVHRK</t>
  </si>
  <si>
    <t>NP_001605_T297t _1_1_297_297</t>
  </si>
  <si>
    <t>WHIM08_17_43_35_IR_P_BI_20140423_H-PM_f03.28731.28731.3</t>
  </si>
  <si>
    <t>DLYANtVLSGGTTMYPGIADR</t>
  </si>
  <si>
    <t>DLY(0.0)ANT(0.99)VLS(0.0)GGT(0.0)T(0.0)MY(0.0)PGIADR</t>
  </si>
  <si>
    <t>NP_001605|NP_001092|NP_031419</t>
  </si>
  <si>
    <t>NP_004292_S233s _1_1_233_233</t>
  </si>
  <si>
    <t>ACTL6A</t>
  </si>
  <si>
    <t>WHIM09_37_47_26_IR_P_BI_20140801_H-PM_f09.11216.11216.3</t>
  </si>
  <si>
    <t>EAVREGsPANWK</t>
  </si>
  <si>
    <t>EAVREGS(1.0)PANWK</t>
  </si>
  <si>
    <t xml:space="preserve"> 47,974 </t>
  </si>
  <si>
    <t>NP_004292</t>
  </si>
  <si>
    <t>NP_004292|NP_817126|NP_062647</t>
  </si>
  <si>
    <t>NP_004292_S86s _1_1_86_86</t>
  </si>
  <si>
    <t>WHIM07_9_13_27_IR_P_BI_20140422_H-PM_f08.20199.20199.2</t>
  </si>
  <si>
    <t xml:space="preserve">S86s </t>
  </si>
  <si>
    <t>ENMEAIsPLK</t>
  </si>
  <si>
    <t>ENMEAIS(1.0)PLK</t>
  </si>
  <si>
    <t>NP_004292_S51s _1_0_51_52</t>
  </si>
  <si>
    <t>WHIM01corr_2_8_21_IR_P_BI_20131220_H-PM_f06.36732.36732.4</t>
  </si>
  <si>
    <t xml:space="preserve">S51s </t>
  </si>
  <si>
    <t>VDFPTAIGMVVERDDGsTLMEIDGDK</t>
  </si>
  <si>
    <t>VDFPT(0.0)AIGMVVERDDGS(0.50)T(0.50)LMEIDGDK</t>
  </si>
  <si>
    <t>NP_004292_S2s _1_1_2_2</t>
  </si>
  <si>
    <t>WHIM05_11_4_12_IR_P_BI_20140117_H-PM_f10.37642.37642.3</t>
  </si>
  <si>
    <t>sGGVYGGDEVGALVFDIGSYTVR</t>
  </si>
  <si>
    <t>S(0.99)GGVY(0.0)GGDEVGALVFDIGS(0.0)Y(0.0)T(0.0)VR</t>
  </si>
  <si>
    <t>NP_004292|NP_062647</t>
  </si>
  <si>
    <t>NP_110439_S52s _1_1_52_52</t>
  </si>
  <si>
    <t>ACTL8</t>
  </si>
  <si>
    <t>WHIM09_37_47_26_IR_P_BI_20140801_H-PM_f09.26947.26947.3</t>
  </si>
  <si>
    <t>RVsLGIDICHPDTFSYPIER</t>
  </si>
  <si>
    <t>RVS(0.99)LGIDICHPDT(0.0)FS(0.0)Y(0.0)PIER</t>
  </si>
  <si>
    <t xml:space="preserve"> 41,759 </t>
  </si>
  <si>
    <t>NP_110439</t>
  </si>
  <si>
    <t>NP_001123476_S6s _1_0_6_9</t>
  </si>
  <si>
    <t>ACTN1</t>
  </si>
  <si>
    <t>WHIM09_37_47_26_IR_P_BI_20140801_H-PM_f04.34053.34053.4</t>
  </si>
  <si>
    <t xml:space="preserve">S6s </t>
  </si>
  <si>
    <t>MDHYDsQQTNDYMQPEEDWDRDLLLDPAWEK</t>
  </si>
  <si>
    <t>MDHY(0.0)DS(0.50)QQT(0.50)NDY(0.0)MQPEEDWDRDLLLDPAWEK</t>
  </si>
  <si>
    <t xml:space="preserve"> 106,194 </t>
  </si>
  <si>
    <t>NP_001123476</t>
  </si>
  <si>
    <t>NP_001123476|NP_001093|NP_001123477|NP_598917</t>
  </si>
  <si>
    <t>NP_001123476_S362s _1_1_362_362</t>
  </si>
  <si>
    <t>WHIM07_9_13_27_IR_P_BI_20140422_H-PM_f12.32918.32918.3</t>
  </si>
  <si>
    <t xml:space="preserve">S362s </t>
  </si>
  <si>
    <t>MVsDINNAWGCLEQVEK</t>
  </si>
  <si>
    <t>MVS(1.0)DINNAWGCLEQVEK</t>
  </si>
  <si>
    <t>NP_001123476|NP_001093|NP_001123477</t>
  </si>
  <si>
    <t>NP_001123476_S348s _1_1_348_348</t>
  </si>
  <si>
    <t>WHIM01corr_2_8_21_IR_P_BI_20131220_H-PM_f05.23118.23118.4</t>
  </si>
  <si>
    <t xml:space="preserve">S348s </t>
  </si>
  <si>
    <t>LRLsNRPAFMPSEGR</t>
  </si>
  <si>
    <t>LRLS(0.99)NRPAFMPS(0.0)EGR</t>
  </si>
  <si>
    <t>NP_001123476|NP_001093|NP_001123477|NP_068695|NP_598917</t>
  </si>
  <si>
    <t>NP_001123476_S91s _1_1_91_91</t>
  </si>
  <si>
    <t>WHIM07_9_13_27_IR_P_BI_20140422_H-PM_f08.7107.7107.3</t>
  </si>
  <si>
    <t xml:space="preserve">S91s </t>
  </si>
  <si>
    <t>VHKIsNVNK</t>
  </si>
  <si>
    <t>VHKIS(1.0)NVNK</t>
  </si>
  <si>
    <t>NP_001123476_S677s _1_1_677_677</t>
  </si>
  <si>
    <t>WHIM06_13_TaxIR_HumIR_WhimIR_P_BI_20140124_H-PM_f08.10756.10756.3</t>
  </si>
  <si>
    <t>sIVNYKPK</t>
  </si>
  <si>
    <t>S(0.99)IVNY(0.0)KPK</t>
  </si>
  <si>
    <t>NP_001123476_S172s _1_1_172_172</t>
  </si>
  <si>
    <t>WHIM03_30_16_6_IR_P_BI_20140114_H-PM_f02.27766.27766.3</t>
  </si>
  <si>
    <t xml:space="preserve">S172s </t>
  </si>
  <si>
    <t>NVNIQNFHIsWK</t>
  </si>
  <si>
    <t>NVNIQNFHIS(1.0)WK</t>
  </si>
  <si>
    <t>NP_001123476_Y193y _1_1_193_193</t>
  </si>
  <si>
    <t>WHIM09_37_47_26_IR_P_BI_20140801_H-PM_f11.9370.9370.3</t>
  </si>
  <si>
    <t xml:space="preserve">Y193y </t>
  </si>
  <si>
    <t>HRPELIDyGK</t>
  </si>
  <si>
    <t>HRPELIDY(1.0)GK</t>
  </si>
  <si>
    <t>NP_001123476_T765t _1_0_763_765</t>
  </si>
  <si>
    <t>WHIM04_25_24_46_IR_P_BI_20140115_H-PM_f06.20683.20683.4</t>
  </si>
  <si>
    <t xml:space="preserve">T765t </t>
  </si>
  <si>
    <t>ASFNHFDRDHSGtLGPEEFK</t>
  </si>
  <si>
    <t>AS(0.0)FNHFDRDHS(0.50)GT(0.50)LGPEEFK</t>
  </si>
  <si>
    <t>NP_001093|NP_598917|NP_001123476</t>
  </si>
  <si>
    <t>NP_001123476_S356s _1_1_356_356</t>
  </si>
  <si>
    <t>WHIM09_37_47_26_IR_P_BI_20140801_H-PM_f06.17922.17922.3</t>
  </si>
  <si>
    <t xml:space="preserve">S356s </t>
  </si>
  <si>
    <t>LSNRPAFMPsEGR</t>
  </si>
  <si>
    <t>LS(0.0)NRPAFMPS(0.99)EGR</t>
  </si>
  <si>
    <t>NP_001123476_T230t _1_1_230_230</t>
  </si>
  <si>
    <t>WHIM09_37_47_26_IR_P_BI_20140801_H-PM_f09.21308.21308.3</t>
  </si>
  <si>
    <t xml:space="preserve">T230t </t>
  </si>
  <si>
    <t>MLDAEDIVGtARPDEK</t>
  </si>
  <si>
    <t>MLDAEDIVGT(1.0)ARPDEK</t>
  </si>
  <si>
    <t>NP_001094_T237t _1_1_237_237</t>
  </si>
  <si>
    <t>ACTN2</t>
  </si>
  <si>
    <t>WHIM03_30_16_6_IR_P_BI_20140114_H-PM_f08.22903.22903.3</t>
  </si>
  <si>
    <t xml:space="preserve">T237t </t>
  </si>
  <si>
    <t>MLDAEDIVNtPKPDER</t>
  </si>
  <si>
    <t>MLDAEDIVNT(1.0)PKPDER</t>
  </si>
  <si>
    <t xml:space="preserve"> 104,423 </t>
  </si>
  <si>
    <t>NP_001094</t>
  </si>
  <si>
    <t>NP_001094|NP_150371</t>
  </si>
  <si>
    <t>NP_001245300_S461s _1_1_461_461</t>
  </si>
  <si>
    <t>ACTN3</t>
  </si>
  <si>
    <t>WHIM02corr_18_14_20_IR_P_BI_20131220_H-PM_f05.15568.15568.3</t>
  </si>
  <si>
    <t xml:space="preserve">S461s </t>
  </si>
  <si>
    <t>AsLHEAWTR</t>
  </si>
  <si>
    <t>AS(0.99)LHEAWT(0.0)R</t>
  </si>
  <si>
    <t xml:space="preserve"> 108,593 </t>
  </si>
  <si>
    <t>NP_001245300</t>
  </si>
  <si>
    <t>NP_001245300|NP_001095|NP_038484</t>
  </si>
  <si>
    <t>NP_001245300_S364s _1_1_364_364</t>
  </si>
  <si>
    <t>WHIM03_30_16_6_IR_P_BI_20140114_H-PM_f04.18826.18826.3</t>
  </si>
  <si>
    <t>VGEPSMsAMQR</t>
  </si>
  <si>
    <t>VGEPS(0.0)MS(0.99)AMQR</t>
  </si>
  <si>
    <t>NP_004915_S159s _1_1_159_159</t>
  </si>
  <si>
    <t>ACTN4</t>
  </si>
  <si>
    <t>WHIM07_9_13_27_IR_P_BI_20140422_H-PM_f03.23352.23352.2</t>
  </si>
  <si>
    <t xml:space="preserve">S159s </t>
  </si>
  <si>
    <t>FAIQDIsVEETSAK</t>
  </si>
  <si>
    <t>FAIQDIS(0.99)VEET(0.0)S(0.0)AK</t>
  </si>
  <si>
    <t xml:space="preserve"> 105,309 </t>
  </si>
  <si>
    <t>NP_004915</t>
  </si>
  <si>
    <t>NP_001245300|NP_001123476|NP_004915|NP_001095|NP_001094|NP_001265272|NP_001093|NP_001123477|NP_068695|NP_038484|NP_150371|NP_598917</t>
  </si>
  <si>
    <t>NP_004915_S367s _1_1_367_367</t>
  </si>
  <si>
    <t>WHIM05_11_4_12_IR_P_BI_20140117_H-PM_f06.18164.18164.3</t>
  </si>
  <si>
    <t>LsNRPAFMPSEGK</t>
  </si>
  <si>
    <t>LS(0.99)NRPAFMPS(0.0)EGK</t>
  </si>
  <si>
    <t>NP_001094|NP_001265272|NP_001265273|NP_150371|NP_004915</t>
  </si>
  <si>
    <t>NP_004915_S656s _1_1_656_656</t>
  </si>
  <si>
    <t>WHIM07_9_13_27_IR_P_BI_20140422_H-PM_f09.28483.28483.3</t>
  </si>
  <si>
    <t xml:space="preserve">S656s </t>
  </si>
  <si>
    <t>QFAsQANVVGPWIQTK</t>
  </si>
  <si>
    <t>QFAS(0.99)QANVVGPWIQT(0.0)K</t>
  </si>
  <si>
    <t>NP_004915_S507s _1_1_507_507</t>
  </si>
  <si>
    <t>WHIM09_37_47_26_IR_P_BI_20140801_H-PM_f04.26113.26113.3</t>
  </si>
  <si>
    <t xml:space="preserve">S507s </t>
  </si>
  <si>
    <t>ICDQWDALGsLTHSR</t>
  </si>
  <si>
    <t>ICDQWDALGS(0.99)LT(0.0)HS(0.0)R</t>
  </si>
  <si>
    <t>NP_004915_S191s _1_1_191_191</t>
  </si>
  <si>
    <t>WHIM05_11_4_12_IR_P_BI_20140117_H-PM_f11.26561.26561.3</t>
  </si>
  <si>
    <t xml:space="preserve">S191s </t>
  </si>
  <si>
    <t>NVNVQNFHIsWK</t>
  </si>
  <si>
    <t>NVNVQNFHIS(1.0)WK</t>
  </si>
  <si>
    <t>NP_004915|NP_068695</t>
  </si>
  <si>
    <t>NP_004915_S423s _1_1_423_423</t>
  </si>
  <si>
    <t>WHIM07_9_13_27_IR_P_BI_20140422_H-PM_f10.15793.15793.3</t>
  </si>
  <si>
    <t>AsIHEAWTDGK</t>
  </si>
  <si>
    <t>AS(0.99)IHEAWT(0.0)DGK</t>
  </si>
  <si>
    <t>NP_001123476|NP_004915|NP_001093|NP_001123477|NP_068695|NP_598917</t>
  </si>
  <si>
    <t>NP_004915_S909s _1_1_909_909</t>
  </si>
  <si>
    <t>WHIM02corr_18_14_20_IR_P_BI_20131220_H-PM_f04.32319.32319.2</t>
  </si>
  <si>
    <t xml:space="preserve">S909s </t>
  </si>
  <si>
    <t>SFSTALYGEsDL</t>
  </si>
  <si>
    <t>S(0.0)FS(0.0)T(0.0)ALY(0.0)GES(0.99)DL</t>
  </si>
  <si>
    <t>NP_004915_Y265y _1_1_265_265</t>
  </si>
  <si>
    <t>WHIM08_17_43_35_IR_P_BI_20140423_H-PM_f01.33914.33914.3</t>
  </si>
  <si>
    <t xml:space="preserve">Y265y </t>
  </si>
  <si>
    <t>AIMTYVSSFyHAFSGAQK</t>
  </si>
  <si>
    <t>AIMT(0.0)Y(0.0)VS(0.0)S(0.0)FY(0.99)HAFS(0.0)GAQK</t>
  </si>
  <si>
    <t>NP_004915_S269s _1_1_269_269</t>
  </si>
  <si>
    <t>WHIM05_11_4_12_IR_P_BI_20140117_H-PM_f06.37542.37542.3</t>
  </si>
  <si>
    <t xml:space="preserve">S269s </t>
  </si>
  <si>
    <t>AIMTYVSSFYHAFsGAQK</t>
  </si>
  <si>
    <t>AIMT(0.0)Y(0.0)VS(0.0)S(0.0)FY(0.0)HAFS(0.99)GAQK</t>
  </si>
  <si>
    <t>NP_004915_Y265y _1_0_263_265</t>
  </si>
  <si>
    <t>WHIM04_25_24_46_IR_P_BI_20140115_H-PM_f04.36384.36384.4</t>
  </si>
  <si>
    <t>AIMT(0.0)Y(0.0)VS(0.0)S(0.50)FY(0.50)HAFS(0.0)GAQK</t>
  </si>
  <si>
    <t>NP_004915_S381s _1_1_381_381</t>
  </si>
  <si>
    <t>WHIM08_17_43_35_IR_P_BI_20140423_H-PM_f07.28917.28917.3</t>
  </si>
  <si>
    <t xml:space="preserve">S381s </t>
  </si>
  <si>
    <t>MVsDINNGWQHLEQAEK</t>
  </si>
  <si>
    <t>MVS(1.0)DINNGWQHLEQAEK</t>
  </si>
  <si>
    <t>NP_004915_S16s _1_0_16_31</t>
  </si>
  <si>
    <t>WHIM09_37_47_26_IR_P_BI_20140801_H-PM_f11.33091.33091.5</t>
  </si>
  <si>
    <t>VDYHAANQSYQYGPsSAGNGAGGGGSMGDYMAQEDDWDRDLLLDPAWEK</t>
  </si>
  <si>
    <t>VDY(0.0)HAANQS(0.0)Y(0.0)QY(0.0)GPS(0.25)S(0.25)AGNGAGGGGS(0.25)MGDY(0.25)MAQEDDWDRDLLLDPAWEK</t>
  </si>
  <si>
    <t>NP_004915_S608s _1_0_606_608</t>
  </si>
  <si>
    <t>WHIM09_37_47_26_IR_P_BI_20140801_H-PM_f09.25320.25320.3</t>
  </si>
  <si>
    <t xml:space="preserve">S608s </t>
  </si>
  <si>
    <t>LSGsNPYTTVTPQIINSK</t>
  </si>
  <si>
    <t>LS(0.50)GS(0.50)NPY(0.0)T(0.0)T(0.0)VT(0.0)PQIINS(0.0)K</t>
  </si>
  <si>
    <t>NP_004915_S164s _1_0_163_164</t>
  </si>
  <si>
    <t>WHIM05_11_4_12_IR_P_BI_20140117_H-PM_f07.27203.27203.3</t>
  </si>
  <si>
    <t xml:space="preserve">S164s </t>
  </si>
  <si>
    <t>FAIQDISVEETsAK</t>
  </si>
  <si>
    <t>FAIQDIS(0.0)VEET(0.50)S(0.50)AK</t>
  </si>
  <si>
    <t>NP_004915_S696s _1_1_696_696</t>
  </si>
  <si>
    <t>WHIM02corr_18_14_20_IR_P_BI_20131220_H-PM_f05.38249.38249.5</t>
  </si>
  <si>
    <t xml:space="preserve">S696s </t>
  </si>
  <si>
    <t>sIVDYKPNLDLLEQQHQLIQEALIFDNK</t>
  </si>
  <si>
    <t>S(0.99)IVDY(0.0)KPNLDLLEQQHQLIQEALIFDNK</t>
  </si>
  <si>
    <t>NP_004915_T69t _1_1_69_69</t>
  </si>
  <si>
    <t>WHIM07_9_13_27_IR_P_BI_20140422_H-PM_f09.27028.27028.3</t>
  </si>
  <si>
    <t xml:space="preserve">T69t </t>
  </si>
  <si>
    <t>AGtQIENIDEDFRDGLK</t>
  </si>
  <si>
    <t>AGT(1.0)QIENIDEDFRDGLK</t>
  </si>
  <si>
    <t>NP_004915_T844t _1_1_844_844</t>
  </si>
  <si>
    <t>WHIM02corr_18_14_20_IR_P_BI_20131220_H-PM_f11.28240.28240.3</t>
  </si>
  <si>
    <t xml:space="preserve">T844t </t>
  </si>
  <si>
    <t>ETTDTDtADQVIASFK</t>
  </si>
  <si>
    <t>ET(0.0)T(0.0)DT(0.0)DT(0.99)ADQVIAS(0.0)FK</t>
  </si>
  <si>
    <t>NP_004915_S773s _1_1_773_773</t>
  </si>
  <si>
    <t>WHIM07_9_13_27_IR_P_BI_20140422_H-PM_f02.12409.12409.2</t>
  </si>
  <si>
    <t xml:space="preserve">S773s </t>
  </si>
  <si>
    <t>AsFNHFDK</t>
  </si>
  <si>
    <t>AS(1.0)FNHFDK</t>
  </si>
  <si>
    <t>NP_004915_T613t _1_0_612_615</t>
  </si>
  <si>
    <t>WHIM07_9_13_27_IR_P_BI_20140422_H-PM_f02.22346.22346.3</t>
  </si>
  <si>
    <t xml:space="preserve">T613t </t>
  </si>
  <si>
    <t>LSGSNPYTtVTPQIINSK</t>
  </si>
  <si>
    <t>LS(0.0)GS(0.0)NPY(0.0)T(0.33)T(0.33)VT(0.33)PQIINS(0.0)K</t>
  </si>
  <si>
    <t>NP_004915_S128s _1_1_128_128</t>
  </si>
  <si>
    <t>WHIM02corr_18_14_20_IR_P_BI_20131220_H-PM_f04.30407.30407.3</t>
  </si>
  <si>
    <t xml:space="preserve">S128s </t>
  </si>
  <si>
    <t>LVsIGAEEIVDGNAK</t>
  </si>
  <si>
    <t>LVS(1.0)IGAEEIVDGNAK</t>
  </si>
  <si>
    <t>NP_004915_S121s _1_1_121_121</t>
  </si>
  <si>
    <t>WHIM04_25_24_46_IR_P_BI_20140115_H-PM_f07.25997.25997.2</t>
  </si>
  <si>
    <t xml:space="preserve">S121s </t>
  </si>
  <si>
    <t>ALDFIAsK</t>
  </si>
  <si>
    <t>ALDFIAS(1.0)K</t>
  </si>
  <si>
    <t>NP_001245300|NP_001123476|NP_004915|NP_001095|NP_001093</t>
  </si>
  <si>
    <t>NP_060947_S201s _1_1_201_201</t>
  </si>
  <si>
    <t>ACTR10</t>
  </si>
  <si>
    <t>WHIM09_37_47_26_IR_P_BI_20140801_H-PM_f10.32686.32686.3</t>
  </si>
  <si>
    <t>EQSLPSVMGsVPEGVLEDIK</t>
  </si>
  <si>
    <t>EQS(0.0)LPS(0.0)VMGS(0.99)VPEGVLEDIK</t>
  </si>
  <si>
    <t xml:space="preserve"> 46,877 </t>
  </si>
  <si>
    <t>NP_060947</t>
  </si>
  <si>
    <t>NP_060947_S241s _1_1_241_241</t>
  </si>
  <si>
    <t>WHIM08_17_43_35_IR_P_BI_20140423_H-PM_f05.26181.26181.4</t>
  </si>
  <si>
    <t xml:space="preserve">S241s </t>
  </si>
  <si>
    <t>FNIDGNNERPsPPPNVDYPLDGEK</t>
  </si>
  <si>
    <t>FNIDGNNERPS(0.99)PPPNVDY(0.0)PLDGEK</t>
  </si>
  <si>
    <t>NP_005727_S3s _1_1_3_3</t>
  </si>
  <si>
    <t>ACTR1A</t>
  </si>
  <si>
    <t>WHIM09_37_47_26_IR_P_BI_20140801_H-PM_f09.31733.31733.3</t>
  </si>
  <si>
    <t xml:space="preserve">S3s </t>
  </si>
  <si>
    <t>MEsYDVIANQPVVIDNGSGVIK</t>
  </si>
  <si>
    <t>MES(0.99)Y(0.0)DVIANQPVVIDNGS(0.0)GVIK</t>
  </si>
  <si>
    <t xml:space="preserve"> 42,727 </t>
  </si>
  <si>
    <t>NP_005727</t>
  </si>
  <si>
    <t>NP_005727|NP_058556</t>
  </si>
  <si>
    <t>NP_005726_S3s _1_1_3_3</t>
  </si>
  <si>
    <t>ACTR1B</t>
  </si>
  <si>
    <t>WHIM09_37_47_26_IR_P_BI_20140801_H-PM_f12.32597.32597.3</t>
  </si>
  <si>
    <t>MEsYDIIANQPVVIDNGSGVIK</t>
  </si>
  <si>
    <t>MES(0.99)Y(0.0)DIIANQPVVIDNGS(0.0)GVIK</t>
  </si>
  <si>
    <t xml:space="preserve"> 42,407 </t>
  </si>
  <si>
    <t>NP_005726</t>
  </si>
  <si>
    <t>NP_005726|NP_666219</t>
  </si>
  <si>
    <t>NP_001005386_T122t _1_1_122_122</t>
  </si>
  <si>
    <t>ACTR2</t>
  </si>
  <si>
    <t>WHIM08_17_43_35_IR_P_BI_20140423_H-PM_f02.24703.24703.3</t>
  </si>
  <si>
    <t>ILLTEPPMNPtK</t>
  </si>
  <si>
    <t>ILLT(0.0)EPPMNPT(0.99)K</t>
  </si>
  <si>
    <t xml:space="preserve"> 45,661 </t>
  </si>
  <si>
    <t>NP_001005386</t>
  </si>
  <si>
    <t>NP_001005386|NP_005713|NP_666355</t>
  </si>
  <si>
    <t>NP_001005386_S212s _1_1_212_212</t>
  </si>
  <si>
    <t>WHIM05_11_4_12_IR_P_BI_20140117_H-PM_f01.21259.21259.3</t>
  </si>
  <si>
    <t xml:space="preserve">S212s </t>
  </si>
  <si>
    <t>GYAFNHsADFETVR</t>
  </si>
  <si>
    <t>GY(0.0)AFNHS(0.99)ADFET(0.0)VR</t>
  </si>
  <si>
    <t>NP_005712_S418s _1_1_418_418</t>
  </si>
  <si>
    <t>ACTR3</t>
  </si>
  <si>
    <t>WHIM06_13_TaxIR_HumIR_WhimIR_P_BI_20140124_H-PM_f09.21241.21241.2</t>
  </si>
  <si>
    <t>HNPVFGVMs</t>
  </si>
  <si>
    <t>HNPVFGVMS(1.0)</t>
  </si>
  <si>
    <t xml:space="preserve"> 47,827 </t>
  </si>
  <si>
    <t>NP_005712</t>
  </si>
  <si>
    <t>NP_005712|NP_065178|NP_001264069|NP_001035225|NP_076224|NP_001004365</t>
  </si>
  <si>
    <t>NP_005712_Y202y _1_1_202_202</t>
  </si>
  <si>
    <t>WHIM09_37_47_26_IR_P_BI_20140801_H-PM_f01.34552.34552.2</t>
  </si>
  <si>
    <t xml:space="preserve">Y202y </t>
  </si>
  <si>
    <t>DITyFIQQLLR</t>
  </si>
  <si>
    <t>DIT(0.0)Y(0.99)FIQQLLR</t>
  </si>
  <si>
    <t>NP_001004365|NP_005712|NP_076224</t>
  </si>
  <si>
    <t>NP_005712_T25t _1_1_25_25</t>
  </si>
  <si>
    <t>WHIM04_25_24_46_IR_P_BI_20140115_H-PM_f06.37219.37219.3</t>
  </si>
  <si>
    <t xml:space="preserve">T25t </t>
  </si>
  <si>
    <t>LGYAGNtEPQFIIPSCIAIK</t>
  </si>
  <si>
    <t>LGY(0.0)AGNT(0.99)EPQFIIPS(0.0)CIAIK</t>
  </si>
  <si>
    <t>NP_005712|NP_076224</t>
  </si>
  <si>
    <t>NP_005712_S268s _1_1_268_268</t>
  </si>
  <si>
    <t>WHIM02corr_18_14_20_IR_P_BI_20131220_H-PM_f06.22580.22580.3</t>
  </si>
  <si>
    <t xml:space="preserve">S268s </t>
  </si>
  <si>
    <t>KEFsIDVGYER</t>
  </si>
  <si>
    <t>KEFS(0.99)IDVGY(0.0)ER</t>
  </si>
  <si>
    <t>NP_005712|NP_001264069|NP_076224</t>
  </si>
  <si>
    <t>NP_075050_S412s _1_1_412_412</t>
  </si>
  <si>
    <t>ACTR8</t>
  </si>
  <si>
    <t>WHIM05_11_4_12_IR_P_BI_20140117_H-PM_f07.16405.16405.4</t>
  </si>
  <si>
    <t>sQGDPEDPHDEHYLLATQSK</t>
  </si>
  <si>
    <t>S(0.99)QGDPEDPHDEHY(0.0)LLAT(0.0)QS(0.0)K</t>
  </si>
  <si>
    <t xml:space="preserve"> 71,338 </t>
  </si>
  <si>
    <t>NP_075050</t>
  </si>
  <si>
    <t>NP_075050|NP_081769</t>
  </si>
  <si>
    <t>NP_075050_S132s _1_1_132_132</t>
  </si>
  <si>
    <t>WHIM08_17_43_35_IR_P_BI_20140423_H-PM_f02.10878.11027.3</t>
  </si>
  <si>
    <t>RIPVsPEQAR</t>
  </si>
  <si>
    <t>RIPVS(1.0)PEQAR</t>
  </si>
  <si>
    <t>NP_064733_S168s _1_1_168_168</t>
  </si>
  <si>
    <t>ACVR1B</t>
  </si>
  <si>
    <t>WHIM09_37_47_26_IR_P_BI_20140801_H-PM_f01.18525.18525.3</t>
  </si>
  <si>
    <t xml:space="preserve">S168s </t>
  </si>
  <si>
    <t>QRLDMEDPsCEMCLSK</t>
  </si>
  <si>
    <t>QRLDMEDPS(0.99)CEMCLS(0.0)K</t>
  </si>
  <si>
    <t xml:space="preserve"> 62,465 </t>
  </si>
  <si>
    <t>NP_064733</t>
  </si>
  <si>
    <t>NP_064733|NP_004293|NP_064732|NP_031421</t>
  </si>
  <si>
    <t>NP_000011_S160s _1_0_160_161</t>
  </si>
  <si>
    <t>ACVRL1</t>
  </si>
  <si>
    <t>WHIM09_37_47_26_IR_P_BI_20140801_H-PM_f10.23049.23049.3</t>
  </si>
  <si>
    <t>GLHSELGEsSLILK</t>
  </si>
  <si>
    <t>GLHS(0.0)ELGES(0.50)S(0.50)LILK</t>
  </si>
  <si>
    <t xml:space="preserve"> 57,151 </t>
  </si>
  <si>
    <t>NP_000011</t>
  </si>
  <si>
    <t>NP_001185824_S408s _1_1_408_408</t>
  </si>
  <si>
    <t>ACY1</t>
  </si>
  <si>
    <t>WHIM02corr_18_14_20_IR_P_BI_20131220_H-PM_f09.38838.38838.2</t>
  </si>
  <si>
    <t xml:space="preserve">S408s </t>
  </si>
  <si>
    <t>LLPALASVPALPSDs</t>
  </si>
  <si>
    <t>LLPALAS(0.0)VPALPS(0.0)DS(0.99)</t>
  </si>
  <si>
    <t xml:space="preserve"> 46,112 </t>
  </si>
  <si>
    <t>NP_001185824</t>
  </si>
  <si>
    <t>NP_542389_S316s _1_1_316_316</t>
  </si>
  <si>
    <t>ACY3</t>
  </si>
  <si>
    <t>WHIM09_37_47_26_IR_P_BI_20140801_H-PM_f06.35044.35044.2</t>
  </si>
  <si>
    <t>FTFTVPAMPALTPAPsPAS</t>
  </si>
  <si>
    <t>FT(0.0)FT(0.0)VPAMPALT(0.0)PAPS(0.99)PAS(0.0)</t>
  </si>
  <si>
    <t xml:space="preserve"> 35,526 </t>
  </si>
  <si>
    <t>NP_542389</t>
  </si>
  <si>
    <t>NP_000013_T4t _1_1_4_4</t>
  </si>
  <si>
    <t>ADA</t>
  </si>
  <si>
    <t>WHIM01corr_2_8_21_IR_P_BI_20131220_H-PM_f12.13549.13549.2</t>
  </si>
  <si>
    <t>AQtPAFDKPK</t>
  </si>
  <si>
    <t>AQT(1.0)PAFDKPK</t>
  </si>
  <si>
    <t xml:space="preserve"> 41,049 </t>
  </si>
  <si>
    <t>NP_000013</t>
  </si>
  <si>
    <t>NP_001101_T719t _1_1_719_719</t>
  </si>
  <si>
    <t>ADAM10</t>
  </si>
  <si>
    <t>WHIM07_9_13_27_IR_P_BI_20140422_H-PM_f05.22757.22757.3</t>
  </si>
  <si>
    <t xml:space="preserve">T719t </t>
  </si>
  <si>
    <t>LPPPKPLPGtLK</t>
  </si>
  <si>
    <t>LPPPKPLPGT(1.0)LK</t>
  </si>
  <si>
    <t xml:space="preserve"> 86,195 </t>
  </si>
  <si>
    <t>NP_001101</t>
  </si>
  <si>
    <t>NP_001101|NP_031425</t>
  </si>
  <si>
    <t>NP_001101_S740s_1_1_740_740</t>
  </si>
  <si>
    <t>WHIM05_11_4_12_IR_P_BI_20140117_H-PM_f12.7996.7996.3</t>
  </si>
  <si>
    <t xml:space="preserve">Q735q S740s </t>
  </si>
  <si>
    <t>qRPREsYQMGHMR</t>
  </si>
  <si>
    <t>Q(1.0)RPRES(0.99)Y(0.0)QMGHMR</t>
  </si>
  <si>
    <t>NP_997080_S806s _1_1_806_806</t>
  </si>
  <si>
    <t>ADAM15</t>
  </si>
  <si>
    <t>WHIM02corr_18_14_20_IR_P_BI_20131220_H-PM_f04.20161.20161.5</t>
  </si>
  <si>
    <t xml:space="preserve">S806s </t>
  </si>
  <si>
    <t>RLQAELADRPNPPTRPLPADPVVRsPK</t>
  </si>
  <si>
    <t>RLQAELADRPNPPT(0.0)RPLPADPVVRS(0.99)PK</t>
  </si>
  <si>
    <t xml:space="preserve"> 95,696 </t>
  </si>
  <si>
    <t>NP_997080</t>
  </si>
  <si>
    <t>NP_997080|NP_997079</t>
  </si>
  <si>
    <t>NP_997078_S781s _1_1_781_781</t>
  </si>
  <si>
    <t>WHIM08_17_43_35_IR_P_BI_20140423_H-PM_f09.17298.17298.5</t>
  </si>
  <si>
    <t xml:space="preserve">S781s </t>
  </si>
  <si>
    <t>AELADRPNPPTRPLPADPVVRsPK</t>
  </si>
  <si>
    <t>AELADRPNPPT(0.0)RPLPADPVVRS(0.99)PK</t>
  </si>
  <si>
    <t xml:space="preserve"> 93,057 </t>
  </si>
  <si>
    <t>NP_997078</t>
  </si>
  <si>
    <t>NP_997080_S832s _1_1_832_832</t>
  </si>
  <si>
    <t>WHIM08_17_43_35_IR_P_BI_20140423_H-PM_f05.36487.36487.4</t>
  </si>
  <si>
    <t xml:space="preserve">S832s </t>
  </si>
  <si>
    <t>CPsGDLPGPGAGIPPLVVPSRPAPPPPTVSSLYL</t>
  </si>
  <si>
    <t>CPS(0.99)GDLPGPGAGIPPLVVPS(0.0)RPAPPPPT(0.0)VS(0.0)S(0.0)LY(0.0)L</t>
  </si>
  <si>
    <t>NP_997080|NP_997079|NP_997077|NP_997078|NP_001248393|NP_003806</t>
  </si>
  <si>
    <t>NP_997080_S762s _1_1_762_762</t>
  </si>
  <si>
    <t>WHIM08_17_43_35_IR_P_BI_20140423_H-PM_f05.27379.27379.4</t>
  </si>
  <si>
    <t xml:space="preserve">S762s </t>
  </si>
  <si>
    <t>QAsALSFPAPPSRPLPPDPVSK</t>
  </si>
  <si>
    <t>QAS(0.99)ALS(0.0)FPAPPS(0.0)RPLPPDPVS(0.0)K</t>
  </si>
  <si>
    <t>NP_997080|NP_997077</t>
  </si>
  <si>
    <t>NP_003174_S791s _1_1_791_791</t>
  </si>
  <si>
    <t>ADAM17</t>
  </si>
  <si>
    <t>WHIM09_37_47_26_IR_P_BI_20140801_H-PM_f10.16609.16609.3</t>
  </si>
  <si>
    <t xml:space="preserve">S791s </t>
  </si>
  <si>
    <t>sFEDLTDHPVTR</t>
  </si>
  <si>
    <t>S(0.99)FEDLT(0.0)DHPVT(0.0)R</t>
  </si>
  <si>
    <t xml:space="preserve"> 95,016 </t>
  </si>
  <si>
    <t>NP_003174</t>
  </si>
  <si>
    <t>NP_003174|NP_001264195|NP_033745</t>
  </si>
  <si>
    <t>NP_003174_T735t _1_1_735_735</t>
  </si>
  <si>
    <t>WHIM07_9_13_27_IR_P_BI_20140422_H-PM_f02.19369.19506.3</t>
  </si>
  <si>
    <t xml:space="preserve">T735t </t>
  </si>
  <si>
    <t>IIKPFPAPQtPGR</t>
  </si>
  <si>
    <t>IIKPFPAPQT(1.0)PGR</t>
  </si>
  <si>
    <t>NP_003174_S785s _1_1_785_785</t>
  </si>
  <si>
    <t>WHIM03_30_16_6_IR_P_BI_20140114_H-PM_f09.14023.14023.2</t>
  </si>
  <si>
    <t xml:space="preserve">S785s </t>
  </si>
  <si>
    <t>DPFPNsSTAAK</t>
  </si>
  <si>
    <t>DPFPNS(0.99)S(0.0)T(0.0)AAK</t>
  </si>
  <si>
    <t>NP_003174_S819s _1_1_819_819</t>
  </si>
  <si>
    <t>WHIM05_11_4_12_IR_P_BI_20140117_H-PM_fA.5481.5481.2</t>
  </si>
  <si>
    <t xml:space="preserve">S819s </t>
  </si>
  <si>
    <t>VDsKETEC</t>
  </si>
  <si>
    <t>VDS(0.99)KET(0.0)EC</t>
  </si>
  <si>
    <t>NP_003174_T761t _1_1_761_761</t>
  </si>
  <si>
    <t>WHIM07_9_13_27_IR_P_BI_20140422_H-PM_f04.20161.20161.3</t>
  </si>
  <si>
    <t xml:space="preserve">T761t </t>
  </si>
  <si>
    <t>MDtIQEDPSTDSHMDEDGFEK</t>
  </si>
  <si>
    <t>MDT(0.99)IQEDPS(0.0)T(0.0)DS(0.0)HMDEDGFEK</t>
  </si>
  <si>
    <t>NP_003174_S767sT768t_2_2_767_768</t>
  </si>
  <si>
    <t>WHIM09_37_47_26_IR_P_BI_20140801_H-PM_f04.20593.20593.3</t>
  </si>
  <si>
    <t xml:space="preserve">S767s T768t </t>
  </si>
  <si>
    <t>MDTIQEDPstDSHMDEDGFEK</t>
  </si>
  <si>
    <t>MDT(0.0)IQEDPS(0.99)T(0.99)DS(0.0)HMDEDGFEK</t>
  </si>
  <si>
    <t>NP_003174_S718s _1_0_717_718</t>
  </si>
  <si>
    <t>WHIM07_9_13_27_IR_P_BI_20140422_H-PM_f07.31812.31812.3</t>
  </si>
  <si>
    <t xml:space="preserve">S718s </t>
  </si>
  <si>
    <t>QYESLSLFHPSNVEMLSsMDSASVR</t>
  </si>
  <si>
    <t>QY(0.0)ES(0.0)LS(0.0)LFHPS(0.0)NVEMLS(0.50)S(0.50)MDS(0.0)AS(0.0)VR</t>
  </si>
  <si>
    <t>NP_003174_S770s _1_0_767_770</t>
  </si>
  <si>
    <t>WHIM07_9_13_27_IR_P_BI_20140422_H-PM_f04.20633.20633.3</t>
  </si>
  <si>
    <t xml:space="preserve">S770s </t>
  </si>
  <si>
    <t>MDTIQEDPSTDsHMDEDGFEK</t>
  </si>
  <si>
    <t>MDT(0.0)IQEDPS(0.33)T(0.33)DS(0.33)HMDEDGFEK</t>
  </si>
  <si>
    <t>NP_003174_S767sT768tS770s_3_3_767_770</t>
  </si>
  <si>
    <t>WHIM02corr_18_14_20_IR_P_BI_20131220_H-PM_f03.23641.23641.3</t>
  </si>
  <si>
    <t xml:space="preserve">S767s T768t S770s </t>
  </si>
  <si>
    <t>MDTIQEDPstDsHMDEDGFEK</t>
  </si>
  <si>
    <t>MDT(0.0)IQEDPS(0.99)T(0.99)DS(0.99)HMDEDGFEK</t>
  </si>
  <si>
    <t>NP_150377_T779t _1_1_779_779</t>
  </si>
  <si>
    <t>ADAM19</t>
  </si>
  <si>
    <t>WHIM04_25_24_46_IR_P_BI_20140115_H-PM_f03.26391.26391.2</t>
  </si>
  <si>
    <t xml:space="preserve">T779t </t>
  </si>
  <si>
    <t>VINtPEILR</t>
  </si>
  <si>
    <t>VINT(1.0)PEILR</t>
  </si>
  <si>
    <t xml:space="preserve"> 103,642 </t>
  </si>
  <si>
    <t>NP_150377</t>
  </si>
  <si>
    <t>NP_150377_S802s _1_1_802_802</t>
  </si>
  <si>
    <t>WHIM08_17_43_35_IR_P_BI_20140423_H-PM_f07.17576.17716.3</t>
  </si>
  <si>
    <t xml:space="preserve">S802s </t>
  </si>
  <si>
    <t>GGsPPAPLPAHLSR</t>
  </si>
  <si>
    <t>GGS(0.99)PPAPLPAHLS(0.0)R</t>
  </si>
  <si>
    <t>NP_068368_S798s _1_1_798_798</t>
  </si>
  <si>
    <t>ADAM22</t>
  </si>
  <si>
    <t>WHIM08_17_43_35_IR_P_BI_20140423_H-PM_f03.13079.13079.2</t>
  </si>
  <si>
    <t xml:space="preserve">S798s </t>
  </si>
  <si>
    <t>SNsWQGNLGGNK</t>
  </si>
  <si>
    <t>S(0.0)NS(0.99)WQGNLGGNK</t>
  </si>
  <si>
    <t xml:space="preserve"> 102,891 </t>
  </si>
  <si>
    <t>NP_068368</t>
  </si>
  <si>
    <t>NP_068369|NP_068368|NP_057435|NP_004185|NP_068367</t>
  </si>
  <si>
    <t>NP_068368_T822t _1_0_819_822</t>
  </si>
  <si>
    <t>WHIM05_11_4_12_IR_P_BI_20140117_H-PM_f02.30489.30489.3</t>
  </si>
  <si>
    <t xml:space="preserve">T822t </t>
  </si>
  <si>
    <t>SNStEYLNPWFK</t>
  </si>
  <si>
    <t>S(0.33)NS(0.33)T(0.33)EY(0.0)LNPWFK</t>
  </si>
  <si>
    <t>NP_068369_T858t _1_0_857_858</t>
  </si>
  <si>
    <t>WHIM08_17_43_35_IR_P_BI_20140423_H-PM_f06.10289.10289.3</t>
  </si>
  <si>
    <t xml:space="preserve">T858t </t>
  </si>
  <si>
    <t>SNStETLSPAK</t>
  </si>
  <si>
    <t>S(0.0)NS(0.50)T(0.50)ET(0.0)LS(0.0)PAK</t>
  </si>
  <si>
    <t xml:space="preserve"> 103,055 </t>
  </si>
  <si>
    <t>NP_068369</t>
  </si>
  <si>
    <t>NP_068369|NP_057435|NP_001091695</t>
  </si>
  <si>
    <t>NP_003807_S758sT761t_2_2_758_761</t>
  </si>
  <si>
    <t>ADAM9</t>
  </si>
  <si>
    <t>WHIM07_9_13_27_IR_P_BI_20140422_H-PM_f04.21303.21303.4</t>
  </si>
  <si>
    <t xml:space="preserve">S758s T761t </t>
  </si>
  <si>
    <t>HVsPVtPPREVPIYANR</t>
  </si>
  <si>
    <t>HVS(0.99)PVT(0.99)PPREVPIY(0.0)ANR</t>
  </si>
  <si>
    <t xml:space="preserve"> 93,065 </t>
  </si>
  <si>
    <t>NP_003807</t>
  </si>
  <si>
    <t>NP_003807_S758s _1_1_758_758</t>
  </si>
  <si>
    <t>WHIM01corr_2_8_21_IR_P_BI_20131220_H-PM_f11.7821.7984.2</t>
  </si>
  <si>
    <t xml:space="preserve">S758s </t>
  </si>
  <si>
    <t>HVsPVTPPR</t>
  </si>
  <si>
    <t>HVS(0.99)PVT(0.0)PPR</t>
  </si>
  <si>
    <t>NP_003807_T761t _1_1_761_761</t>
  </si>
  <si>
    <t>WHIM08_17_43_35_IR_P_BI_20140423_H-PM_f12.17506.17640.4</t>
  </si>
  <si>
    <t>HVSPVtPPREVPIYANR</t>
  </si>
  <si>
    <t>HVS(0.0)PVT(0.99)PPREVPIY(0.0)ANR</t>
  </si>
  <si>
    <t>NP_003807_S799s _1_0_798_799</t>
  </si>
  <si>
    <t>WHIM06_13_TaxIR_HumIR_WhimIR_P_BI_20140124_H-PM_f03.28894.28894.3</t>
  </si>
  <si>
    <t xml:space="preserve">S799s </t>
  </si>
  <si>
    <t>VSsQGNLIPARPAPAPPLYSSLT</t>
  </si>
  <si>
    <t>VS(0.50)S(0.50)QGNLIPARPAPAPPLY(0.0)S(0.0)S(0.0)LT(0.0)</t>
  </si>
  <si>
    <t>NP_003807_Y769y _1_1_769_769</t>
  </si>
  <si>
    <t>WHIM01corr_2_8_21_IR_P_BI_20131220_H-PM_f08.13710.13710.2</t>
  </si>
  <si>
    <t xml:space="preserve">Y769y </t>
  </si>
  <si>
    <t>EVPIyANR</t>
  </si>
  <si>
    <t>EVPIY(1.0)ANR</t>
  </si>
  <si>
    <t>NP_003807_T819t _1_1_819_819</t>
  </si>
  <si>
    <t>WHIM01corr_2_8_21_IR_P_BI_20131220_H-PM_f02.29943.29943.3</t>
  </si>
  <si>
    <t xml:space="preserve">T819t </t>
  </si>
  <si>
    <t>VSSQGNLIPARPAPAPPLYSSLt</t>
  </si>
  <si>
    <t>VS(0.0)S(0.0)QGNLIPARPAPAPPLY(0.0)S(0.0)S(0.0)LT(0.99)</t>
  </si>
  <si>
    <t>NP_003807_S752s _1_1_752_752</t>
  </si>
  <si>
    <t>WHIM09_37_47_26_IR_P_BI_20140801_H-PM_f08.4779.4779.3</t>
  </si>
  <si>
    <t xml:space="preserve">S752s </t>
  </si>
  <si>
    <t>NQANPSRQPGsVPR</t>
  </si>
  <si>
    <t>NQANPS(0.0)RQPGS(0.99)VPR</t>
  </si>
  <si>
    <t>NP_003807_T735t _1_1_735_735</t>
  </si>
  <si>
    <t>WHIM09_37_47_26_IR_P_BI_20140801_H-PM_f02.3367.3367.2</t>
  </si>
  <si>
    <t>SQtYESDGK</t>
  </si>
  <si>
    <t>S(0.0)QT(0.99)Y(0.0)ES(0.0)DGK</t>
  </si>
  <si>
    <t>NP_008919_S639s _1_1_639_639</t>
  </si>
  <si>
    <t>ADAMTS1</t>
  </si>
  <si>
    <t>WHIM05_11_4_12_IR_P_BI_20140117_H-PM_f06.32103.32103.3</t>
  </si>
  <si>
    <t>ASFGsGPAVEWIPK</t>
  </si>
  <si>
    <t>AS(0.0)FGS(0.99)GPAVEWIPK</t>
  </si>
  <si>
    <t xml:space="preserve"> 108,037 </t>
  </si>
  <si>
    <t>NP_008919</t>
  </si>
  <si>
    <t>NP_112219_S234s _1_1_234_234</t>
  </si>
  <si>
    <t>ADAMTS10</t>
  </si>
  <si>
    <t>WHIM09_37_47_26_IR_P_BI_20140801_H-PM_f06.30746.30746.4</t>
  </si>
  <si>
    <t>sVSRERYVETLVVADKMMVAYHGR</t>
  </si>
  <si>
    <t>S(0.99)VS(0.0)RERY(0.0)VET(0.0)LVVADKMMVAY(0.0)HGR</t>
  </si>
  <si>
    <t xml:space="preserve"> 124,629 </t>
  </si>
  <si>
    <t>NP_112219</t>
  </si>
  <si>
    <t>NP_112219|NP_766207</t>
  </si>
  <si>
    <t>NP_598377_S1073s _1_1_1073_1073</t>
  </si>
  <si>
    <t>ADAMTS19</t>
  </si>
  <si>
    <t>WHIM01corr_2_8_21_IR_P_BI_20131220_H-PM_f08.19373.19373.3</t>
  </si>
  <si>
    <t xml:space="preserve">S1073s </t>
  </si>
  <si>
    <t>KCVLsTRPR</t>
  </si>
  <si>
    <t>KCVLS(0.99)T(0.0)RPR</t>
  </si>
  <si>
    <t xml:space="preserve"> 137,982 </t>
  </si>
  <si>
    <t>NP_598377</t>
  </si>
  <si>
    <t>NP_598377|NP_780715</t>
  </si>
  <si>
    <t>NP_061905_T198t _1_1_198_198</t>
  </si>
  <si>
    <t>ADAMTSL4</t>
  </si>
  <si>
    <t>WHIM09_37_47_26_IR_P_BI_20140801_H-PM_f02.9432.9432.4</t>
  </si>
  <si>
    <t xml:space="preserve">T198t </t>
  </si>
  <si>
    <t>SELSLISSRGEEAIPSPtPR</t>
  </si>
  <si>
    <t>S(0.0)ELS(0.0)LIS(0.0)S(0.0)RGEEAIPS(0.0)PT(0.99)PR</t>
  </si>
  <si>
    <t xml:space="preserve"> 119,909 </t>
  </si>
  <si>
    <t>NP_061905</t>
  </si>
  <si>
    <t>NP_061905|NP_079284</t>
  </si>
  <si>
    <t>NP_001102_S614s _1_1_614_614</t>
  </si>
  <si>
    <t>ADAR</t>
  </si>
  <si>
    <t>WHIM08_17_43_35_IR_P_BI_20140423_H-PM_f06.30172.30290.3</t>
  </si>
  <si>
    <t xml:space="preserve">S614s </t>
  </si>
  <si>
    <t>sPVTTLLECMHK</t>
  </si>
  <si>
    <t>S(0.99)PVT(0.0)T(0.0)LLECMHK</t>
  </si>
  <si>
    <t xml:space="preserve"> 137,163 </t>
  </si>
  <si>
    <t>NP_001102</t>
  </si>
  <si>
    <t>NP_001102|NP_056655|NP_056656|NP_001020278|NP_001139768|NP_062629|NP_001033676</t>
  </si>
  <si>
    <t>NP_001102_T601t _1_1_601_601</t>
  </si>
  <si>
    <t>WHIM09_37_47_26_IR_P_BI_20140801_H-PM_f12.22352.22352.2</t>
  </si>
  <si>
    <t xml:space="preserve">T601t </t>
  </si>
  <si>
    <t>TAESQtPTPSATSFFSGK</t>
  </si>
  <si>
    <t>T(0.0)AES(0.0)QT(0.99)PT(0.0)PS(0.0)AT(0.0)S(0.0)FFS(0.0)GK</t>
  </si>
  <si>
    <t>NP_001102|NP_056655|NP_056656|NP_001020278</t>
  </si>
  <si>
    <t>NP_001102_S825s _1_1_825_825</t>
  </si>
  <si>
    <t>WHIM07_9_13_27_IR_P_BI_20140422_H-PM_f04.22028.22028.3</t>
  </si>
  <si>
    <t>TMLLLSRsPEAQPK</t>
  </si>
  <si>
    <t>T(0.0)MLLLS(0.0)RS(0.99)PEAQPK</t>
  </si>
  <si>
    <t>NP_001102|NP_001020278</t>
  </si>
  <si>
    <t>NP_001102_T808t _1_1_808_808</t>
  </si>
  <si>
    <t>WHIM08_17_43_35_IR_P_BI_20140423_H-PM_f01.26232.26232.2</t>
  </si>
  <si>
    <t xml:space="preserve">T808t </t>
  </si>
  <si>
    <t>MGFTEVtPVTGASLR</t>
  </si>
  <si>
    <t>MGFT(0.0)EVT(0.99)PVT(0.0)GAS(0.0)LR</t>
  </si>
  <si>
    <t>NP_001102_S814s _1_0_811_814</t>
  </si>
  <si>
    <t>WHIM06_13_TaxIR_HumIR_WhimIR_P_BI_20140124_H-PM_f08.21434.21434.3</t>
  </si>
  <si>
    <t xml:space="preserve">S814s </t>
  </si>
  <si>
    <t>MGFTEVTPVTGAsLRR</t>
  </si>
  <si>
    <t>MGFT(0.0)EVT(0.0)PVT(0.50)GAS(0.50)LRR</t>
  </si>
  <si>
    <t>NP_001102_T603t _1_1_603_603</t>
  </si>
  <si>
    <t>WHIM02corr_18_14_20_IR_P_BI_20131220_H-PM_f10.25688.25688.3</t>
  </si>
  <si>
    <t xml:space="preserve">T603t </t>
  </si>
  <si>
    <t>TAESQTPtPSATSFFSGK</t>
  </si>
  <si>
    <t>T(0.0)AES(0.0)QT(0.0)PT(0.99)PS(0.0)AT(0.0)S(0.0)FFS(0.0)GK</t>
  </si>
  <si>
    <t>NP_001102_T191t _1_1_191_191</t>
  </si>
  <si>
    <t>WHIM02corr_18_14_20_IR_P_BI_20131220_H-PM_f02.20749.20749.2</t>
  </si>
  <si>
    <t xml:space="preserve">T191t </t>
  </si>
  <si>
    <t>EAGtPPLWK</t>
  </si>
  <si>
    <t>EAGT(1.0)PPLWK</t>
  </si>
  <si>
    <t>NP_001102|NP_056655|NP_056656</t>
  </si>
  <si>
    <t>NP_001102_T601tT603t_2_1_599_603</t>
  </si>
  <si>
    <t>WHIM08_17_43_35_IR_P_BI_20140423_H-PM_f03.25489.25489.3</t>
  </si>
  <si>
    <t xml:space="preserve">T601t T603t </t>
  </si>
  <si>
    <t>TAESQtPtPSATSFFSGK</t>
  </si>
  <si>
    <t>T(0.0)AES(0.50)QT(0.50)PT(0.99)PS(0.0)AT(0.0)S(0.0)FFS(0.0)GK</t>
  </si>
  <si>
    <t>NP_001102_S629s _1_1_629_629</t>
  </si>
  <si>
    <t>WHIM07_9_13_27_IR_P_BI_20140422_H-PM_f10.14508.14508.2</t>
  </si>
  <si>
    <t xml:space="preserve">S629s </t>
  </si>
  <si>
    <t>LGNsCEFR</t>
  </si>
  <si>
    <t>LGNS(1.0)CEFR</t>
  </si>
  <si>
    <t>NP_001102_S112s _1_1_112_112</t>
  </si>
  <si>
    <t>WHIM09_37_47_26_IR_P_BI_20140801_H-PM_f12.5394.5394.2</t>
  </si>
  <si>
    <t xml:space="preserve">S112s </t>
  </si>
  <si>
    <t>GFQHPsPR</t>
  </si>
  <si>
    <t>GFQHPS(1.0)PR</t>
  </si>
  <si>
    <t>NP_001102_T349t _1_0_348_349</t>
  </si>
  <si>
    <t>WHIM03_30_16_6_IR_P_BI_20140114_H-PM_f12.22381.22381.3</t>
  </si>
  <si>
    <t xml:space="preserve">T349t </t>
  </si>
  <si>
    <t>QGTtPPIWHLTDK</t>
  </si>
  <si>
    <t>QGT(0.50)T(0.50)PPIWHLT(0.0)DK</t>
  </si>
  <si>
    <t>NP_001102_S35s _1_0_34_35</t>
  </si>
  <si>
    <t>WHIM09_37_47_26_IR_P_BI_20140801_H-PM_f06.25987.25987.3</t>
  </si>
  <si>
    <t>YQQPGPGSsPSSFLLK</t>
  </si>
  <si>
    <t>Y(0.0)QQPGPGS(0.50)S(0.50)PS(0.0)S(0.0)FLLK</t>
  </si>
  <si>
    <t>NP_001102_S701s _1_0_699_701</t>
  </si>
  <si>
    <t>WHIM08_17_43_35_IR_P_BI_20140423_H-PM_f06.30959.30959.4</t>
  </si>
  <si>
    <t xml:space="preserve">S701s </t>
  </si>
  <si>
    <t>ALHGEATNSMASDNQPEGMISEsLDNLESMMPNK</t>
  </si>
  <si>
    <t>ALHGEAT(0.0)NS(0.0)MAS(0.0)DNQPEGMIS(0.50)ES(0.50)LDNLES(0.0)MMPNK</t>
  </si>
  <si>
    <t>NP_001102|NP_056655|NP_001020278</t>
  </si>
  <si>
    <t>NP_001102_S1089s _1_1_1089_1089</t>
  </si>
  <si>
    <t>WHIM09_37_47_26_IR_P_BI_20140801_H-PM_f02.19763.19763.4</t>
  </si>
  <si>
    <t xml:space="preserve">S1089s </t>
  </si>
  <si>
    <t>DGsAFEDGLRHPFIVNHPK</t>
  </si>
  <si>
    <t>DGS(1.0)AFEDGLRHPFIVNHPK</t>
  </si>
  <si>
    <t>NP_001102_S588s _1_0_588_593</t>
  </si>
  <si>
    <t>WHIM08_17_43_35_IR_P_BI_20140423_H-PM_f03.3873.3873.4</t>
  </si>
  <si>
    <t>SEESSHYsTEKESEK</t>
  </si>
  <si>
    <t>S(0.0)EES(0.0)S(0.0)HY(0.0)S(0.33)T(0.33)EKES(0.33)EK</t>
  </si>
  <si>
    <t>NP_056648_S26s _1_1_26_26</t>
  </si>
  <si>
    <t>ADARB1</t>
  </si>
  <si>
    <t>WHIM01corr_2_8_21_IR_P_BI_20131220_H-PM_f07.10643.10643.2</t>
  </si>
  <si>
    <t>NLDNVsPK</t>
  </si>
  <si>
    <t>NLDNVS(1.0)PK</t>
  </si>
  <si>
    <t xml:space="preserve"> 81,161 </t>
  </si>
  <si>
    <t>NP_056648</t>
  </si>
  <si>
    <t>NP_056648|NP_056649|NP_001103|NP_001153702</t>
  </si>
  <si>
    <t>NP_056648_T740t _1_1_740_740</t>
  </si>
  <si>
    <t>WHIM09_37_47_26_IR_P_BI_20140801_H-PM_f02.28877.28877.3</t>
  </si>
  <si>
    <t xml:space="preserve">T740t </t>
  </si>
  <si>
    <t>AGLGAWVEKPTEQDQFSLtP</t>
  </si>
  <si>
    <t>AGLGAWVEKPT(0.0)EQDQFS(0.0)LT(0.99)P</t>
  </si>
  <si>
    <t>NP_056648|NP_001103</t>
  </si>
  <si>
    <t>NP_056648_T163t _1_0_158_163</t>
  </si>
  <si>
    <t>WHIM09_37_47_26_IR_P_BI_20140801_H-PM_f04.34427.34427.3</t>
  </si>
  <si>
    <t>TLSVNtDFTSDQADFPDTLFNGFETPDK</t>
  </si>
  <si>
    <t>T(0.33)LS(0.33)VNT(0.33)DFT(0.0)S(0.0)DQADFPDT(0.0)LFNGFET(0.0)PDK</t>
  </si>
  <si>
    <t>NP_056648|NP_056649|NP_001103|NP_001153702|NP_001020008|NP_570965</t>
  </si>
  <si>
    <t>NP_036223_S227s _1_1_227_227</t>
  </si>
  <si>
    <t>ADAT1</t>
  </si>
  <si>
    <t>WHIM09_37_47_26_IR_P_BI_20140801_H-PM_f06.28051.28051.3</t>
  </si>
  <si>
    <t xml:space="preserve">S227s </t>
  </si>
  <si>
    <t>SGPIsPGIHSCDLTVEGLATVTR</t>
  </si>
  <si>
    <t>S(0.0)GPIS(0.99)PGIHS(0.0)CDLT(0.0)VEGLAT(0.0)VT(0.0)R</t>
  </si>
  <si>
    <t xml:space="preserve"> 56,190 </t>
  </si>
  <si>
    <t>NP_036223</t>
  </si>
  <si>
    <t>NP_036223_S191s _1_1_191_191</t>
  </si>
  <si>
    <t>WHIM08_17_43_35_IR_P_BI_20140423_H-PM_f07.5168.5168.3</t>
  </si>
  <si>
    <t>KCEDPDsPVTKK</t>
  </si>
  <si>
    <t>KCEDPDS(0.99)PVT(0.0)KK</t>
  </si>
  <si>
    <t>NP_612431_S34s_1_1_34_34</t>
  </si>
  <si>
    <t>ADAT3</t>
  </si>
  <si>
    <t>WHIM07_9_13_27_IR_P_BI_20140422_H-PM_f12.35087.35087.3</t>
  </si>
  <si>
    <t xml:space="preserve">C29c S34s </t>
  </si>
  <si>
    <t>cLEAGsPEPEPAPWQALPVLSEK</t>
  </si>
  <si>
    <t>C(1.0)LEAGS(0.99)PEPEPAPWQALPVLS(0.0)EK</t>
  </si>
  <si>
    <t xml:space="preserve"> 40,528 </t>
  </si>
  <si>
    <t>NP_612431</t>
  </si>
  <si>
    <t>NP_777582_S41s _1_0_41_44</t>
  </si>
  <si>
    <t>ADCK5</t>
  </si>
  <si>
    <t>WHIM06_13_TaxIR_HumIR_WhimIR_P_BI_20140124_H-PM_f10.24924.24924.3</t>
  </si>
  <si>
    <t>FsSPTPLWR</t>
  </si>
  <si>
    <t>FS(0.33)S(0.33)PT(0.33)PLWR</t>
  </si>
  <si>
    <t xml:space="preserve"> 66,283 </t>
  </si>
  <si>
    <t>NP_777582</t>
  </si>
  <si>
    <t>NP_777582_S527s _1_0_526_527</t>
  </si>
  <si>
    <t>WHIM06_13_TaxIR_HumIR_WhimIR_P_BI_20140124_H-PM_f10.17710.17864.2</t>
  </si>
  <si>
    <t xml:space="preserve">S527s </t>
  </si>
  <si>
    <t>GVYGTsLLR</t>
  </si>
  <si>
    <t>GVY(0.0)GT(0.50)S(0.50)LLR</t>
  </si>
  <si>
    <t>NP_066939_S551s _1_0_550_554</t>
  </si>
  <si>
    <t>ADCY1</t>
  </si>
  <si>
    <t>WHIM09_37_47_26_IR_P_BI_20140801_H-PM_f01.15500.15500.3</t>
  </si>
  <si>
    <t>NRSsFSTNVVYTTPGTR</t>
  </si>
  <si>
    <t>NRS(0.25)S(0.25)FS(0.25)T(0.25)NVVY(0.0)T(0.0)T(0.0)PGT(0.0)R</t>
  </si>
  <si>
    <t xml:space="preserve"> 125,378 </t>
  </si>
  <si>
    <t>NP_066939</t>
  </si>
  <si>
    <t>NP_066939|NP_033752</t>
  </si>
  <si>
    <t>NP_065433_S472s _1_1_472_472</t>
  </si>
  <si>
    <t>ADCY2</t>
  </si>
  <si>
    <t>WHIM09_37_47_26_IR_P_BI_20140801_H-PM_f05.10552.10552.3</t>
  </si>
  <si>
    <t xml:space="preserve">S472s </t>
  </si>
  <si>
    <t>sPQHLFRPR</t>
  </si>
  <si>
    <t>S(1.0)PQHLFRPR</t>
  </si>
  <si>
    <t xml:space="preserve"> 125,256 </t>
  </si>
  <si>
    <t>NP_065433</t>
  </si>
  <si>
    <t>NP_065433|NP_705762</t>
  </si>
  <si>
    <t>NP_065433_S1085s _1_0_1085_1087</t>
  </si>
  <si>
    <t>WHIM07_9_13_27_IR_P_BI_20140422_H-PM_f07.11730.11730.2</t>
  </si>
  <si>
    <t xml:space="preserve">S1085s </t>
  </si>
  <si>
    <t>SLsQSNVAS</t>
  </si>
  <si>
    <t>S(0.0)LS(0.50)QS(0.50)NVAS(0.0)</t>
  </si>
  <si>
    <t>NP_004027_S525s _1_1_525_525</t>
  </si>
  <si>
    <t>ADCY3</t>
  </si>
  <si>
    <t>WHIM01corr_2_8_21_IR_P_BI_20131220_H-PM_f09.15304.15304.2</t>
  </si>
  <si>
    <t>SSsPALIETK</t>
  </si>
  <si>
    <t>S(0.0)S(0.0)S(0.99)PALIET(0.0)K</t>
  </si>
  <si>
    <t xml:space="preserve"> 130,156 </t>
  </si>
  <si>
    <t>NP_004027</t>
  </si>
  <si>
    <t>NP_899200_T664t _1_0_664_666</t>
  </si>
  <si>
    <t>ADCY5</t>
  </si>
  <si>
    <t>WHIM09_37_47_26_IR_P_BI_20140801_H-PM_f09.16868.16868.5</t>
  </si>
  <si>
    <t>tNSIGHNPPHWGAERPFYNHLGGNQVSK</t>
  </si>
  <si>
    <t>T(0.50)NS(0.50)IGHNPPHWGAERPFY(0.0)NHLGGNQVS(0.0)K</t>
  </si>
  <si>
    <t xml:space="preserve"> 140,845 </t>
  </si>
  <si>
    <t>NP_899200</t>
  </si>
  <si>
    <t>NP_899200|NP_001186571|NP_001012783</t>
  </si>
  <si>
    <t>NP_899200_S53s _1_1_53_53</t>
  </si>
  <si>
    <t>WHIM07_9_13_27_IR_P_BI_20140422_H-PM_f02.3852.3852.3</t>
  </si>
  <si>
    <t>GsTKKPGGAVTPQQQQR</t>
  </si>
  <si>
    <t>GS(0.99)T(0.0)KKPGGAVT(0.0)PQQQQR</t>
  </si>
  <si>
    <t>NP_899200_S155s _1_1_155_155</t>
  </si>
  <si>
    <t>WHIM07_9_13_27_IR_P_BI_20140422_H-PM_f04.16997.16997.2</t>
  </si>
  <si>
    <t>sVEVGLEER</t>
  </si>
  <si>
    <t>S(1.0)VEVGLEER</t>
  </si>
  <si>
    <t>NP_899200_T62t _1_1_62_62</t>
  </si>
  <si>
    <t>WHIM09_37_47_26_IR_P_BI_20140801_H-PM_f11.3514.3514.3</t>
  </si>
  <si>
    <t xml:space="preserve">T62t </t>
  </si>
  <si>
    <t>KPGGAVtPQQQQR</t>
  </si>
  <si>
    <t>KPGGAVT(1.0)PQQQQR</t>
  </si>
  <si>
    <t>NP_056085_S54s _1_1_54_54</t>
  </si>
  <si>
    <t>ADCY6</t>
  </si>
  <si>
    <t>WHIM08_17_43_35_IR_P_BI_20140423_H-PM_f05.12718.12879.2</t>
  </si>
  <si>
    <t>DAEPPsPTPAGPPR</t>
  </si>
  <si>
    <t>DAEPPS(0.99)PT(0.0)PAGPPR</t>
  </si>
  <si>
    <t xml:space="preserve"> 132,382 </t>
  </si>
  <si>
    <t>NP_056085</t>
  </si>
  <si>
    <t>NP_056085|NP_066193</t>
  </si>
  <si>
    <t>NP_056085_S576s _1_1_576_576</t>
  </si>
  <si>
    <t>WHIM07_9_13_27_IR_P_BI_20140422_H-PM_f03.19617.19757.2</t>
  </si>
  <si>
    <t>ANsMEGLMPR</t>
  </si>
  <si>
    <t>ANS(1.0)MEGLMPR</t>
  </si>
  <si>
    <t>NP_056085|NP_066193|NP_031431</t>
  </si>
  <si>
    <t>NP_056085_S2s _1_1_2_2</t>
  </si>
  <si>
    <t>WHIM09_37_47_26_IR_P_BI_20140801_H-PM_f09.34415.34415.2</t>
  </si>
  <si>
    <t>sWFSGLLVPK</t>
  </si>
  <si>
    <t>S(0.99)WFS(0.0)GLLVPK</t>
  </si>
  <si>
    <t>NP_056085_T614t _1_1_614_614</t>
  </si>
  <si>
    <t>WHIM07_9_13_27_IR_P_BI_20140422_H-PM_f06.32363.32363.3</t>
  </si>
  <si>
    <t xml:space="preserve">T614t </t>
  </si>
  <si>
    <t>DNRGtQDALNPEDEVDEFLSR</t>
  </si>
  <si>
    <t>DNRGT(0.99)QDALNPEDEVDEFLS(0.0)R</t>
  </si>
  <si>
    <t>NP_001106_S614s _1_1_614_614</t>
  </si>
  <si>
    <t>ADCY8</t>
  </si>
  <si>
    <t>WHIM01corr_2_8_21_IR_P_BI_20131220_H-PM_f08.36077.36077.4</t>
  </si>
  <si>
    <t>NsGATFTEGSWSPELPFDNIVGK</t>
  </si>
  <si>
    <t>NS(0.99)GAT(0.0)FT(0.0)EGS(0.0)WS(0.0)PELPFDNIVGK</t>
  </si>
  <si>
    <t xml:space="preserve"> 141,432 </t>
  </si>
  <si>
    <t>NP_001106</t>
  </si>
  <si>
    <t>NP_001106|NP_033753</t>
  </si>
  <si>
    <t>NP_001107_S1257s _1_1_1257_1257</t>
  </si>
  <si>
    <t>ADCY9</t>
  </si>
  <si>
    <t>WHIM09_37_47_26_IR_P_BI_20140801_H-PM_f04.23001.23001.3</t>
  </si>
  <si>
    <t xml:space="preserve">S1257s </t>
  </si>
  <si>
    <t>VIPQHQLsISPDIR</t>
  </si>
  <si>
    <t>VIPQHQLS(0.99)IS(0.0)PDIR</t>
  </si>
  <si>
    <t xml:space="preserve"> 152,923 </t>
  </si>
  <si>
    <t>NP_001107</t>
  </si>
  <si>
    <t>NP_001107_S688s _1_0_688_691</t>
  </si>
  <si>
    <t>WHIM09_37_47_26_IR_P_BI_20140801_H-PM_f12.27180.27180.3</t>
  </si>
  <si>
    <t xml:space="preserve">S688s </t>
  </si>
  <si>
    <t>LTNsQTSLCEILQEK</t>
  </si>
  <si>
    <t>LT(0.0)NS(0.33)QT(0.33)S(0.33)LCEILQEK</t>
  </si>
  <si>
    <t>NP_001107|NP_033754</t>
  </si>
  <si>
    <t>NP_001107_S38s _1_0_38_39</t>
  </si>
  <si>
    <t>WHIM07_9_13_27_IR_P_BI_20140422_H-PM_f07.3055.3055.2</t>
  </si>
  <si>
    <t>QLsSNSHPK</t>
  </si>
  <si>
    <t>QLS(0.50)S(0.50)NS(0.0)HPK</t>
  </si>
  <si>
    <t>NP_001107_S14s _1_0_14_15</t>
  </si>
  <si>
    <t>WHIM08_17_43_35_IR_P_BI_20140423_H-PM_f12.8825.8825.4</t>
  </si>
  <si>
    <t>ASPPHQQLLHHHsTEVSCDSSGDSNSVR</t>
  </si>
  <si>
    <t>AS(0.0)PPHQQLLHHHS(0.50)T(0.50)EVS(0.0)CDS(0.0)S(0.0)GDS(0.0)NS(0.0)VR</t>
  </si>
  <si>
    <t>NP_001107_S688sS691s_2_0_688_691</t>
  </si>
  <si>
    <t>WHIM07_9_13_27_IR_P_BI_20140422_H-PM_f12.29073.29073.3</t>
  </si>
  <si>
    <t xml:space="preserve">S688s S691s </t>
  </si>
  <si>
    <t>LTNsQTsLCEILQEK</t>
  </si>
  <si>
    <t>NP_001107_S706s _1_1_706_706</t>
  </si>
  <si>
    <t>WHIM01corr_2_8_21_IR_P_BI_20131220_H-PM_f07.37122.37122.3</t>
  </si>
  <si>
    <t>WAGVsLDQSALLPLR</t>
  </si>
  <si>
    <t>WAGVS(0.99)LDQS(0.0)ALLPLR</t>
  </si>
  <si>
    <t>NP_001107_S611s _1_0_610_611</t>
  </si>
  <si>
    <t>WHIM08_17_43_35_IR_P_BI_20140423_H-PM_f02.18075.18075.3</t>
  </si>
  <si>
    <t xml:space="preserve">S611s </t>
  </si>
  <si>
    <t>GQGTASsGNVSDLAQTVK</t>
  </si>
  <si>
    <t>GQGT(0.0)AS(0.50)S(0.50)GNVS(0.0)DLAQT(0.0)VK</t>
  </si>
  <si>
    <t>NP_001107_S14sS27s_2_0_14_27</t>
  </si>
  <si>
    <t>WHIM02corr_18_14_20_IR_P_BI_20131220_H-PM_f10.11588.11588.4</t>
  </si>
  <si>
    <t xml:space="preserve">S14s S27s </t>
  </si>
  <si>
    <t>ASPPHQQLLHHHsTEVSCDSSGDSNsVR</t>
  </si>
  <si>
    <t>AS(0.0)PPHQQLLHHHS(0.25)T(0.25)EVS(0.0)CDS(0.0)S(0.0)GDS(0.25)NS(0.25)VR</t>
  </si>
  <si>
    <t>NP_001107_S27s _1_0_25_27</t>
  </si>
  <si>
    <t>WHIM07_9_13_27_IR_P_BI_20140422_H-PM_f03.9195.9195.4</t>
  </si>
  <si>
    <t>ASPPHQQLLHHHSTEVSCDSSGDSNsVR</t>
  </si>
  <si>
    <t>AS(0.0)PPHQQLLHHHS(0.0)T(0.0)EVS(0.0)CDS(0.0)S(0.0)GDS(0.50)NS(0.50)VR</t>
  </si>
  <si>
    <t>NP_001107_S1257sS1259s_2_2_1257_1259</t>
  </si>
  <si>
    <t>WHIM05_11_4_12_IR_P_BI_20140117_H-PM_f06.27192.27192.3</t>
  </si>
  <si>
    <t xml:space="preserve">S1257s S1259s </t>
  </si>
  <si>
    <t>VIPQHQLsIsPDIR</t>
  </si>
  <si>
    <t>VIPQHQLS(1.0)IS(1.0)PDIR</t>
  </si>
  <si>
    <t>NP_054908_S423s _1_0_419_427</t>
  </si>
  <si>
    <t>ADD1</t>
  </si>
  <si>
    <t>WHIM08_17_43_35_IR_P_BI_20140423_H-PM_f12.25019.25019.4</t>
  </si>
  <si>
    <t>KYSDVEVPASVTGYSFAsDGDSGTCSPLR</t>
  </si>
  <si>
    <t>KY(0.0)S(0.0)DVEVPAS(0.0)VT(0.0)GY(0.25)S(0.25)FAS(0.25)DGDS(0.25)GT(0.0)CS(0.0)PLR</t>
  </si>
  <si>
    <t xml:space="preserve"> 84,872 </t>
  </si>
  <si>
    <t>NP_054908</t>
  </si>
  <si>
    <t>NP_789771|NP_054909|NP_054908|NP_001110</t>
  </si>
  <si>
    <t>NP_054908_S512s _1_0_511_514</t>
  </si>
  <si>
    <t>WHIM09_37_47_26_IR_P_BI_20140801_H-PM_f04.30779.30779.3</t>
  </si>
  <si>
    <t xml:space="preserve">S512s </t>
  </si>
  <si>
    <t>TsTSAVPNLFVPLNTNPK</t>
  </si>
  <si>
    <t>T(0.25)S(0.25)T(0.25)S(0.25)AVPNLFVPLNT(0.0)NPK</t>
  </si>
  <si>
    <t>NP_054908|NP_001110|NP_789771|NP_054909|NP_001019629|NP_001095914|NP_038485</t>
  </si>
  <si>
    <t>NP_054908_S355s _1_1_355_355</t>
  </si>
  <si>
    <t>WHIM07_9_13_27_IR_P_BI_20140422_H-PM_f06.11331.11331.2</t>
  </si>
  <si>
    <t>sPGSPVGEGTGSPPK</t>
  </si>
  <si>
    <t>S(0.99)PGS(0.0)PVGEGT(0.0)GS(0.0)PPK</t>
  </si>
  <si>
    <t>NP_054908|NP_001110|NP_789771|NP_054909</t>
  </si>
  <si>
    <t>NP_054908_S358s _1_1_358_358</t>
  </si>
  <si>
    <t>WHIM08_17_43_35_IR_P_BI_20140423_H-PM_f07.10552.10552.2</t>
  </si>
  <si>
    <t xml:space="preserve">S358s </t>
  </si>
  <si>
    <t>SPGsPVGEGTGSPPK</t>
  </si>
  <si>
    <t>S(0.0)PGS(0.99)PVGEGT(0.0)GS(0.0)PPK</t>
  </si>
  <si>
    <t>NP_054908_T11t _1_0_11_12</t>
  </si>
  <si>
    <t>WHIM04_25_24_46_IR_P_BI_20140115_H-PM_f04.14571.14738.3</t>
  </si>
  <si>
    <t xml:space="preserve">T11t </t>
  </si>
  <si>
    <t>AAVVtSPPPTTAPHK</t>
  </si>
  <si>
    <t>AAVVT(0.50)S(0.50)PPPT(0.0)T(0.0)APHK</t>
  </si>
  <si>
    <t>NP_054908_S617s_1_1_617_617</t>
  </si>
  <si>
    <t>WHIM09_37_47_26_IR_P_BI_20140801_H-PM_f03.8428.8428.3</t>
  </si>
  <si>
    <t xml:space="preserve">Q614q S617s </t>
  </si>
  <si>
    <t>qKGsEENLDEAREQK</t>
  </si>
  <si>
    <t>Q(1.0)KGS(1.0)EENLDEAREQK</t>
  </si>
  <si>
    <t>NP_054908_S465s _1_0_464_465</t>
  </si>
  <si>
    <t>WHIM06_13_TaxIR_HumIR_WhimIR_P_BI_20140124_H-PM_f03.12485.12485.3</t>
  </si>
  <si>
    <t>WLNSGRGDEASEEGQNGSsPK</t>
  </si>
  <si>
    <t>WLNS(0.0)GRGDEAS(0.0)EEGQNGS(0.50)S(0.50)PK</t>
  </si>
  <si>
    <t>NP_054908_S427s _1_1_427_427</t>
  </si>
  <si>
    <t>WHIM07_9_13_27_IR_P_BI_20140422_H-PM_f11.29699.29699.3</t>
  </si>
  <si>
    <t xml:space="preserve">S427s </t>
  </si>
  <si>
    <t>YSDVEVPASVTGYSFASDGDsGTCSPLR</t>
  </si>
  <si>
    <t>Y(0.0)S(0.0)DVEVPAS(0.0)VT(0.0)GY(0.0)S(0.0)FAS(0.0)DGDS(0.99)GT(0.0)CS(0.0)PLR</t>
  </si>
  <si>
    <t>NP_054908_S355sS358s_2_2_355_358</t>
  </si>
  <si>
    <t>WHIM04_25_24_46_IR_P_BI_20140115_H-PM_f03.11069.11069.2</t>
  </si>
  <si>
    <t xml:space="preserve">S355s S358s </t>
  </si>
  <si>
    <t>sPGsPVGEGTGSPPK</t>
  </si>
  <si>
    <t>S(0.99)PGS(0.99)PVGEGT(0.0)GS(0.0)PPK</t>
  </si>
  <si>
    <t>NP_054908_T755t _1_1_755_755</t>
  </si>
  <si>
    <t>WHIM02corr_18_14_20_IR_P_BI_20131220_H-PM_f11.22829.22829.3</t>
  </si>
  <si>
    <t xml:space="preserve">T755t </t>
  </si>
  <si>
    <t>FRtPSFLK</t>
  </si>
  <si>
    <t>FRT(0.99)PS(0.0)FLK</t>
  </si>
  <si>
    <t>NP_054908|NP_001110|NP_001608|NP_058432|NP_001112|NP_001019629|NP_001258786|NP_001264029|NP_001157573</t>
  </si>
  <si>
    <t>NP_054908_S366s _1_0_364_366</t>
  </si>
  <si>
    <t>WHIM07_9_13_27_IR_P_BI_20140422_H-PM_f04.33736.33736.4</t>
  </si>
  <si>
    <t xml:space="preserve">S366s </t>
  </si>
  <si>
    <t>SPGSPVGEGTGsPPKWQIGEQEFEALMR</t>
  </si>
  <si>
    <t>S(0.0)PGS(0.0)PVGEGT(0.50)GS(0.50)PPKWQIGEQEFEALMR</t>
  </si>
  <si>
    <t>NP_054908_T429t _1_0_429_431</t>
  </si>
  <si>
    <t>WHIM02corr_18_14_20_IR_P_BI_20131220_H-PM_f01.26554.26554.4</t>
  </si>
  <si>
    <t xml:space="preserve">T429t </t>
  </si>
  <si>
    <t>KYSDVEVPASVTGYSFASDGDSGtCSPLR</t>
  </si>
  <si>
    <t>KY(0.0)S(0.0)DVEVPAS(0.0)VT(0.0)GY(0.0)S(0.0)FAS(0.0)DGDS(0.0)GT(0.50)CS(0.50)PLR</t>
  </si>
  <si>
    <t>NP_054908_S631s _1_1_631_631</t>
  </si>
  <si>
    <t>WHIM03_30_16_6_IR_P_BI_20140114_H-PM_f06.18449.18449.4</t>
  </si>
  <si>
    <t>EKsPPDQPAVPHPPPSTPIK</t>
  </si>
  <si>
    <t>EKS(0.99)PPDQPAVPHPPPS(0.0)T(0.0)PIK</t>
  </si>
  <si>
    <t>NP_054908_S353s _1_1_353_353</t>
  </si>
  <si>
    <t>WHIM08_17_43_35_IR_P_BI_20140423_H-PM_f08.8248.8248.4</t>
  </si>
  <si>
    <t xml:space="preserve">S353s </t>
  </si>
  <si>
    <t>sRSPGSPVGEGTGSPPK</t>
  </si>
  <si>
    <t>S(0.99)RS(0.0)PGS(0.0)PVGEGT(0.0)GS(0.0)PPK</t>
  </si>
  <si>
    <t>NP_054908_S423sS427s_2_0_417_436</t>
  </si>
  <si>
    <t>WHIM08_17_43_35_IR_P_BI_20140423_H-PM_f10.24395.24395.4</t>
  </si>
  <si>
    <t xml:space="preserve">S423s S427s </t>
  </si>
  <si>
    <t>KYSDVEVPASVTGYSFAsDGDsGTCSPLRHSFQK</t>
  </si>
  <si>
    <t>KY(0.0)S(0.0)DVEVPAS(0.0)VT(0.13)GY(0.13)S(0.13)FAS(0.13)DGDS(0.13)GT(0.13)CS(0.13)PLRHS(0.13)FQK</t>
  </si>
  <si>
    <t>NP_054908_S59s _1_1_59_59</t>
  </si>
  <si>
    <t>WHIM09_37_47_26_IR_P_BI_20140801_H-PM_f08.33885.33885.5</t>
  </si>
  <si>
    <t xml:space="preserve">S59s </t>
  </si>
  <si>
    <t>RVsMILQSPAFCEELESMIQEQFKK</t>
  </si>
  <si>
    <t>RVS(0.99)MILQS(0.0)PAFCEELES(0.0)MIQEQFKK</t>
  </si>
  <si>
    <t>NP_054908_S408s _1_1_408_408</t>
  </si>
  <si>
    <t>WHIM09_37_47_26_IR_P_BI_20140801_H-PM_f01.25097.25097.4</t>
  </si>
  <si>
    <t>KYsDVEVPASVTGYSFASDGDSGTCSPLR</t>
  </si>
  <si>
    <t>KY(0.0)S(0.99)DVEVPAS(0.0)VT(0.0)GY(0.0)S(0.0)FAS(0.0)DGDS(0.0)GT(0.0)CS(0.0)PLR</t>
  </si>
  <si>
    <t>NP_054908_T702t _1_0_700_709</t>
  </si>
  <si>
    <t>WHIM09_37_47_26_IR_P_BI_20140801_H-PM_f04.21924.21924.4</t>
  </si>
  <si>
    <t xml:space="preserve">T702t </t>
  </si>
  <si>
    <t>EEEAHRPPSPtEAPTEASPEPAPDPAPVAEEAAPSAVEEGAAADPGSDGSPGK</t>
  </si>
  <si>
    <t>EEEAHRPPS(0.25)PT(0.25)EAPT(0.25)EAS(0.25)PEPAPDPAPVAEEAAPS(0.0)AVEEGAAADPGS(0.0)DGS(0.0)PGK</t>
  </si>
  <si>
    <t>NP_054908|NP_001110</t>
  </si>
  <si>
    <t>NP_054908_S563s _1_1_563_563</t>
  </si>
  <si>
    <t>WHIM06_13_TaxIR_HumIR_WhimIR_P_BI_20140124_H-PM_f08.27739.27739.4</t>
  </si>
  <si>
    <t xml:space="preserve">S563s </t>
  </si>
  <si>
    <t>TAGPQSQVLCGVVMDRsLVQGELVTASK</t>
  </si>
  <si>
    <t>T(0.0)AGPQS(0.0)QVLCGVVMDRS(0.99)LVQGELVT(0.0)AS(0.0)K</t>
  </si>
  <si>
    <t>NP_789771_S644s _1_0_644_645</t>
  </si>
  <si>
    <t>WHIM09_37_47_26_IR_P_BI_20140801_H-PM_f02.18087.18087.4</t>
  </si>
  <si>
    <t xml:space="preserve">S644s </t>
  </si>
  <si>
    <t>SPPDQPAVPHPPPsTPIKLEEGDGCAR</t>
  </si>
  <si>
    <t>S(0.0)PPDQPAVPHPPPS(0.50)T(0.50)PIKLEEGDGCAR</t>
  </si>
  <si>
    <t xml:space="preserve"> 73,959 </t>
  </si>
  <si>
    <t>NP_789771</t>
  </si>
  <si>
    <t>NP_789771|NP_054909</t>
  </si>
  <si>
    <t>NP_054908_S700sS738s_2_1_700_738</t>
  </si>
  <si>
    <t>WHIM09_37_47_26_IR_P_BI_20140801_H-PM_f04.22470.22470.6</t>
  </si>
  <si>
    <t xml:space="preserve">S700s S738s </t>
  </si>
  <si>
    <t>EEEAHRPPsPTEAPTEASPEPAPDPAPVAEEAAPSAVEEGAAADPGsDGSPGK</t>
  </si>
  <si>
    <t>EEEAHRPPS(0.50)PT(0.50)EAPT(0.0)EAS(0.0)PEPAPDPAPVAEEAAPS(0.0)AVEEGAAADPGS(0.99)DGS(0.0)PGK</t>
  </si>
  <si>
    <t>NP_001608_S455s _1_1_455_455</t>
  </si>
  <si>
    <t>ADD2</t>
  </si>
  <si>
    <t>WHIM04_25_24_46_IR_P_BI_20140115_H-PM_f10.3956.3956.3</t>
  </si>
  <si>
    <t>SMGsPRPK</t>
  </si>
  <si>
    <t>S(0.0)MGS(0.99)PRPK</t>
  </si>
  <si>
    <t xml:space="preserve"> 81,309 </t>
  </si>
  <si>
    <t>NP_001608</t>
  </si>
  <si>
    <t>NP_001608|NP_059522|NP_001171984|NP_059516</t>
  </si>
  <si>
    <t>NP_001608_S592s _1_1_592_592</t>
  </si>
  <si>
    <t>WHIM04_25_24_46_IR_P_BI_20140115_H-PM_f03.8757.8757.2</t>
  </si>
  <si>
    <t xml:space="preserve">S592s </t>
  </si>
  <si>
    <t>ETAPEEPGsPAK</t>
  </si>
  <si>
    <t>ET(0.0)APEEPGS(0.99)PAK</t>
  </si>
  <si>
    <t>NP_001608_S596sS600s_2_2_596_600</t>
  </si>
  <si>
    <t>WHIM09_37_47_26_IR_P_BI_20140801_H-PM_f05.10015.10015.2</t>
  </si>
  <si>
    <t xml:space="preserve">S596s S600s </t>
  </si>
  <si>
    <t>sAPAsPVQSPAK</t>
  </si>
  <si>
    <t>S(0.99)APAS(0.99)PVQS(0.0)PAK</t>
  </si>
  <si>
    <t>NP_001608_S530s _1_1_530_530</t>
  </si>
  <si>
    <t>WHIM07_9_13_27_IR_P_BI_20140422_H-PM_f11.10836.10836.2</t>
  </si>
  <si>
    <t xml:space="preserve">S530s </t>
  </si>
  <si>
    <t>SRsPSTESQLMSK</t>
  </si>
  <si>
    <t>S(0.0)RS(0.99)PS(0.0)T(0.0)ES(0.0)QLMS(0.0)K</t>
  </si>
  <si>
    <t>NP_001608|NP_059522|NP_001258786</t>
  </si>
  <si>
    <t>NP_001608_S697s _1_1_697_697</t>
  </si>
  <si>
    <t>WHIM07_9_13_27_IR_P_BI_20140422_H-PM_f09.12329.12329.3</t>
  </si>
  <si>
    <t>DKTESVTSGPMSPEGsPSK</t>
  </si>
  <si>
    <t>DKT(0.0)ES(0.0)VT(0.0)S(0.0)GPMS(0.0)PEGS(0.99)PS(0.0)K</t>
  </si>
  <si>
    <t>NP_001608_S11s _1_1_11_11</t>
  </si>
  <si>
    <t>WHIM06_13_TaxIR_HumIR_WhimIR_P_BI_20140124_H-PM_f11.27216.27216.4</t>
  </si>
  <si>
    <t xml:space="preserve">S11s </t>
  </si>
  <si>
    <t>SEETVPEAAsPPPPQGQPYFDRFSEDDPEYMR</t>
  </si>
  <si>
    <t>S(0.0)EET(0.0)VPEAAS(0.99)PPPPQGQPY(0.0)FDRFS(0.0)EDDPEY(0.0)MR</t>
  </si>
  <si>
    <t>NP_001608|NP_059522|NP_059516</t>
  </si>
  <si>
    <t>NP_001608_S613sS617s_2_2_613_617</t>
  </si>
  <si>
    <t>WHIM01corr_2_8_21_IR_P_BI_20131220_H-PM_f05.13720.13720.3</t>
  </si>
  <si>
    <t xml:space="preserve">S613s S617s </t>
  </si>
  <si>
    <t>EAETKsPLVsPSK</t>
  </si>
  <si>
    <t>EAET(0.0)KS(0.99)PLVS(0.99)PS(0.0)K</t>
  </si>
  <si>
    <t>NP_001608_S600s _1_1_600_600</t>
  </si>
  <si>
    <t>WHIM07_9_13_27_IR_P_BI_20140422_H-PM_f09.8817.8817.2</t>
  </si>
  <si>
    <t xml:space="preserve">S600s </t>
  </si>
  <si>
    <t>SAPAsPVQSPAK</t>
  </si>
  <si>
    <t>S(0.0)APAS(0.99)PVQS(0.0)PAK</t>
  </si>
  <si>
    <t>NP_001608_S592sS596sS600s_3_3_592_600</t>
  </si>
  <si>
    <t>WHIM06_13_TaxIR_HumIR_WhimIR_P_BI_20140124_H-PM_f04.13123.13123.4</t>
  </si>
  <si>
    <t xml:space="preserve">S592s S596s S600s </t>
  </si>
  <si>
    <t>ETAPEEPGsPAKsAPAsPVQSPAK</t>
  </si>
  <si>
    <t>ET(0.0)APEEPGS(0.99)PAKS(0.99)APAS(0.99)PVQS(0.0)PAK</t>
  </si>
  <si>
    <t>NP_001608_S701s _1_0_699_701</t>
  </si>
  <si>
    <t>WHIM06_13_TaxIR_HumIR_WhimIR_P_BI_20140124_H-PM_f01.9294.9294.5</t>
  </si>
  <si>
    <t>DKTESVTSGPMSPEGSPSKsPSK</t>
  </si>
  <si>
    <t>DKT(0.0)ES(0.0)VT(0.0)S(0.0)GPMS(0.0)PEGS(0.0)PS(0.50)KS(0.50)PS(0.0)K</t>
  </si>
  <si>
    <t>NP_001608_S596s _1_1_596_596</t>
  </si>
  <si>
    <t>WHIM03_30_16_6_IR_P_BI_20140114_H-PM_f12.9959.9959.2</t>
  </si>
  <si>
    <t xml:space="preserve">S596s </t>
  </si>
  <si>
    <t>sAPASPVQSPAK</t>
  </si>
  <si>
    <t>S(0.99)APAS(0.0)PVQS(0.0)PAK</t>
  </si>
  <si>
    <t>NP_001608_S613s _1_1_613_613</t>
  </si>
  <si>
    <t>WHIM07_9_13_27_IR_P_BI_20140422_H-PM_f09.11102.11102.3</t>
  </si>
  <si>
    <t xml:space="preserve">S613s </t>
  </si>
  <si>
    <t>EAETKsPLVSPSK</t>
  </si>
  <si>
    <t>EAET(0.0)KS(0.99)PLVS(0.0)PS(0.0)K</t>
  </si>
  <si>
    <t>NP_001608_S697sS701s_2_1_697_701</t>
  </si>
  <si>
    <t>WHIM07_9_13_27_IR_P_BI_20140422_H-PM_f08.12279.12279.3</t>
  </si>
  <si>
    <t xml:space="preserve">S697s S701s </t>
  </si>
  <si>
    <t>DKTESVTSGPMSPEGsPSKsPSK</t>
  </si>
  <si>
    <t>DKT(0.0)ES(0.0)VT(0.0)S(0.0)GPMS(0.0)PEGS(0.99)PS(0.50)KS(0.50)PS(0.0)K</t>
  </si>
  <si>
    <t>NP_001608_S396s _1_1_396_396</t>
  </si>
  <si>
    <t>WHIM06_13_TaxIR_HumIR_WhimIR_P_BI_20140124_H-PM_f07.31525.31525.4</t>
  </si>
  <si>
    <t xml:space="preserve">S396s </t>
  </si>
  <si>
    <t>HKsEVEIPATVTAFVFEEDGAPVPALR</t>
  </si>
  <si>
    <t>HKS(0.99)EVEIPAT(0.0)VT(0.0)AFVFEEDGAPVPALR</t>
  </si>
  <si>
    <t>NP_001608_S62s _1_1_62_62</t>
  </si>
  <si>
    <t>WHIM06_13_TaxIR_HumIR_WhimIR_P_BI_20140124_H-PM_f05.34586.34586.4</t>
  </si>
  <si>
    <t xml:space="preserve">S62s </t>
  </si>
  <si>
    <t>VTMILQSPsFREELEGLIQEQMK</t>
  </si>
  <si>
    <t>VT(0.0)MILQS(0.0)PS(0.99)FREELEGLIQEQMK</t>
  </si>
  <si>
    <t>NP_001608|NP_059522|NP_001171984|NP_059516|NP_001258786</t>
  </si>
  <si>
    <t>NP_001608_T675t _1_0_672_675</t>
  </si>
  <si>
    <t>WHIM07_9_13_27_IR_P_BI_20140422_H-PM_f09.17081.17081.3</t>
  </si>
  <si>
    <t xml:space="preserve">T675t </t>
  </si>
  <si>
    <t>GLSQMTTSADtDVDTSK</t>
  </si>
  <si>
    <t>GLS(0.0)QMT(0.0)T(0.0)S(0.50)ADT(0.50)DVDT(0.0)S(0.0)K</t>
  </si>
  <si>
    <t>NP_058432_S423s _1_1_423_423</t>
  </si>
  <si>
    <t>ADD3</t>
  </si>
  <si>
    <t>WHIM02corr_18_14_20_IR_P_BI_20131220_H-PM_f05.34192.34192.4</t>
  </si>
  <si>
    <t>HKSDVEIPATVTAFSFEDDTVPLsPLK</t>
  </si>
  <si>
    <t>HKS(0.0)DVEIPAT(0.0)VT(0.0)AFS(0.0)FEDDT(0.0)VPLS(0.99)PLK</t>
  </si>
  <si>
    <t xml:space="preserve"> 79,496 </t>
  </si>
  <si>
    <t>NP_058432</t>
  </si>
  <si>
    <t>NP_058432|NP_001112</t>
  </si>
  <si>
    <t>NP_058432_S402s _1_1_402_402</t>
  </si>
  <si>
    <t>WHIM09_37_47_26_IR_P_BI_20140801_H-PM_f06.32218.32218.5</t>
  </si>
  <si>
    <t>HKsDVEIPATVTAFSFEDDTVPLSPLK</t>
  </si>
  <si>
    <t>HKS(0.99)DVEIPAT(0.0)VT(0.0)AFS(0.0)FEDDT(0.0)VPLS(0.0)PLK</t>
  </si>
  <si>
    <t>NP_058432_T11t _1_0_11_12</t>
  </si>
  <si>
    <t>WHIM08_17_43_35_IR_P_BI_20140423_H-PM_f05.21555.21694.3</t>
  </si>
  <si>
    <t>SSDASQGVItTPPPPSMPHK</t>
  </si>
  <si>
    <t>S(0.0)S(0.0)DAS(0.0)QGVIT(0.50)T(0.50)PPPPS(0.0)MPHK</t>
  </si>
  <si>
    <t>NP_058432_S677s _1_1_677_677</t>
  </si>
  <si>
    <t>WHIM02corr_18_14_20_IR_P_BI_20131220_H-PM_f02.22345.22345.3</t>
  </si>
  <si>
    <t>SPEKIEEVLSPEGsPSK</t>
  </si>
  <si>
    <t>S(0.0)PEKIEEVLS(0.0)PEGS(0.99)PS(0.0)K</t>
  </si>
  <si>
    <t>NP_058432_T654t _1_1_654_654</t>
  </si>
  <si>
    <t>WHIM08_17_43_35_IR_P_BI_20140423_H-PM_f03.31219.31219.3</t>
  </si>
  <si>
    <t xml:space="preserve">T654t </t>
  </si>
  <si>
    <t>LSTSTtIENIEITIK</t>
  </si>
  <si>
    <t>LS(0.0)T(0.0)S(0.0)T(0.0)T(0.99)IENIEIT(0.0)IK</t>
  </si>
  <si>
    <t>NP_058432_S42s _1_1_42_42</t>
  </si>
  <si>
    <t>WHIM09_37_47_26_IR_P_BI_20140801_H-PM_f08.24676.24676.3</t>
  </si>
  <si>
    <t xml:space="preserve">S42s </t>
  </si>
  <si>
    <t>NMsPDLRQDFNMMEQR</t>
  </si>
  <si>
    <t>NMS(1.0)PDLRQDFNMMEQR</t>
  </si>
  <si>
    <t>NP_058432|NP_001112|NP_001264029|NP_001157573</t>
  </si>
  <si>
    <t>NP_058432_S442s _1_1_442_442</t>
  </si>
  <si>
    <t>WHIM08_17_43_35_IR_P_BI_20140423_H-PM_f05.26581.26581.2</t>
  </si>
  <si>
    <t>WLNsPNTYMK</t>
  </si>
  <si>
    <t>WLNS(0.99)PNT(0.0)Y(0.0)MK</t>
  </si>
  <si>
    <t>NP_058432_S673sS677s_2_2_673_677</t>
  </si>
  <si>
    <t>WHIM09_37_47_26_IR_P_BI_20140801_H-PM_f05.21636.21636.3</t>
  </si>
  <si>
    <t xml:space="preserve">S673s S677s </t>
  </si>
  <si>
    <t>IEEVLsPEGsPSK</t>
  </si>
  <si>
    <t>IEEVLS(0.99)PEGS(0.99)PS(0.0)K</t>
  </si>
  <si>
    <t>NP_058432_S618s _1_1_618_618</t>
  </si>
  <si>
    <t>WHIM03_30_16_6_IR_P_BI_20140114_H-PM_f12.31883.31883.4</t>
  </si>
  <si>
    <t xml:space="preserve">S618s </t>
  </si>
  <si>
    <t>sFISMEVPVMVVNGKDDMHDVEDELAK</t>
  </si>
  <si>
    <t>S(0.99)FIS(0.0)MEVPVMVVNGKDDMHDVEDELAK</t>
  </si>
  <si>
    <t>NP_058432_S681s _1_1_681_681</t>
  </si>
  <si>
    <t>WHIM02corr_18_14_20_IR_P_BI_20131220_H-PM_f06.17414.17414.3</t>
  </si>
  <si>
    <t xml:space="preserve">S681s </t>
  </si>
  <si>
    <t>IEEVLSPEGSPSKsPSKK</t>
  </si>
  <si>
    <t>IEEVLS(0.0)PEGS(0.0)PS(0.0)KS(0.99)PS(0.0)KK</t>
  </si>
  <si>
    <t>NP_058432_S673sS677sS681s_3_2_673_681</t>
  </si>
  <si>
    <t>WHIM08_17_43_35_IR_P_BI_20140423_H-PM_f05.22101.22101.4</t>
  </si>
  <si>
    <t xml:space="preserve">S673s S677s S681s </t>
  </si>
  <si>
    <t>IEEVLsPEGsPSKsPSK</t>
  </si>
  <si>
    <t>IEEVLS(0.99)PEGS(0.99)PS(0.50)KS(0.50)PS(0.0)K</t>
  </si>
  <si>
    <t>NP_058432_S621s _1_1_621_621</t>
  </si>
  <si>
    <t>WHIM07_9_13_27_IR_P_BI_20140422_H-PM_f10.34803.34803.3</t>
  </si>
  <si>
    <t>SFIsMEVPVMVVNGK</t>
  </si>
  <si>
    <t>S(0.0)FIS(0.99)MEVPVMVVNGK</t>
  </si>
  <si>
    <t>NP_058432_T481t _1_1_481_481</t>
  </si>
  <si>
    <t>WHIM07_9_13_27_IR_P_BI_20140422_H-PM_f02.9857.9857.2</t>
  </si>
  <si>
    <t xml:space="preserve">T481t </t>
  </si>
  <si>
    <t>VSGGtPIK</t>
  </si>
  <si>
    <t>VS(0.0)GGT(0.99)PIK</t>
  </si>
  <si>
    <t>NP_058432_S596s _1_0_585_600</t>
  </si>
  <si>
    <t>WHIM09_37_47_26_IR_P_BI_20140801_H-PM_f11.27502.27502.4</t>
  </si>
  <si>
    <t>QQGLEDAEQELLSDDASSVSQIQsQTQSPQNVPEK</t>
  </si>
  <si>
    <t>QQGLEDAEQELLS(0.14)DDAS(0.14)S(0.14)VS(0.14)QIQS(0.14)QT(0.14)QS(0.14)PQNVPEK</t>
  </si>
  <si>
    <t>NP_058432_S673s _1_1_673_673</t>
  </si>
  <si>
    <t>WHIM04_25_24_46_IR_P_BI_20140115_H-PM_f08.21531.21531.2</t>
  </si>
  <si>
    <t xml:space="preserve">S673s </t>
  </si>
  <si>
    <t>IEEVLsPEGSPSK</t>
  </si>
  <si>
    <t>IEEVLS(0.99)PEGS(0.0)PS(0.0)K</t>
  </si>
  <si>
    <t>NP_058432_T411t _1_0_409_419</t>
  </si>
  <si>
    <t>WHIM08_17_43_35_IR_P_BI_20140423_H-PM_fA.28514.28514.3</t>
  </si>
  <si>
    <t>SDVEIPATVtAFSFEDDTVPLSPLK</t>
  </si>
  <si>
    <t>S(0.0)DVEIPAT(0.25)VT(0.25)AFS(0.25)FEDDT(0.25)VPLS(0.0)PLK</t>
  </si>
  <si>
    <t>NP_058432_S64s _1_1_64_64</t>
  </si>
  <si>
    <t>WHIM01corr_2_8_21_IR_P_BI_20131220_H-PM_f11.36668.36668.4</t>
  </si>
  <si>
    <t xml:space="preserve">S64s </t>
  </si>
  <si>
    <t>VTQILQsPAFREDLECLIQEQMK</t>
  </si>
  <si>
    <t>VT(0.0)QILQS(0.99)PAFREDLECLIQEQMK</t>
  </si>
  <si>
    <t>NP_058432_S180s _1_0_180_182</t>
  </si>
  <si>
    <t>WHIM08_17_43_35_IR_P_BI_20140423_H-PM_f11.26416.26416.3</t>
  </si>
  <si>
    <t xml:space="preserve">S180s </t>
  </si>
  <si>
    <t>GLsFSEATASNLVK</t>
  </si>
  <si>
    <t>GLS(0.50)FS(0.50)EAT(0.0)AS(0.0)NLVK</t>
  </si>
  <si>
    <t>NP_058432_S673sS679s_2_0_679_681</t>
  </si>
  <si>
    <t>WHIM09_37_47_26_IR_P_BI_20140801_H-PM_f12.16167.16167.3</t>
  </si>
  <si>
    <t xml:space="preserve">S673s S679s </t>
  </si>
  <si>
    <t>IEEVLsPEGSPsKSPSKK</t>
  </si>
  <si>
    <t>IEEVLS(0.0)PEGS(0.0)PS(0.50)KS(0.50)PS(0.0)KK</t>
  </si>
  <si>
    <t>NP_000658_S23s _1_1_23_23</t>
  </si>
  <si>
    <t>ADH1A</t>
  </si>
  <si>
    <t>WHIM01corr_2_8_21_IR_P_BI_20131220_H-PM_f08.25107.25107.3</t>
  </si>
  <si>
    <t>KPFsIEEVEVAPPK</t>
  </si>
  <si>
    <t>KPFS(1.0)IEEVEVAPPK</t>
  </si>
  <si>
    <t xml:space="preserve"> 40,771 </t>
  </si>
  <si>
    <t>NP_000658</t>
  </si>
  <si>
    <t>NP_000658|NP_000660</t>
  </si>
  <si>
    <t>NP_000662_S351s _1_1_351_351</t>
  </si>
  <si>
    <t>ADH5</t>
  </si>
  <si>
    <t>WHIM01corr_2_8_21_IR_P_BI_20131220_H-PM_f06.29691.29691.4</t>
  </si>
  <si>
    <t xml:space="preserve">S351s </t>
  </si>
  <si>
    <t>IKVDEFVTHNLsFDEINK</t>
  </si>
  <si>
    <t>IKVDEFVT(0.0)HNLS(0.99)FDEINK</t>
  </si>
  <si>
    <t xml:space="preserve"> 40,579 </t>
  </si>
  <si>
    <t>NP_000662</t>
  </si>
  <si>
    <t>NP_000662_S21s _1_1_21_21</t>
  </si>
  <si>
    <t>WHIM01corr_2_8_21_IR_P_BI_20131220_H-PM_f01.30920.30920.4</t>
  </si>
  <si>
    <t xml:space="preserve">S21s </t>
  </si>
  <si>
    <t>AAVAWEAGKPLsIEEIEVAPPK</t>
  </si>
  <si>
    <t>AAVAWEAGKPLS(1.0)IEEIEVAPPK</t>
  </si>
  <si>
    <t>NP_000662|NP_031436</t>
  </si>
  <si>
    <t>NP_057083_S7s _1_1_7_7</t>
  </si>
  <si>
    <t>ADIPOR1</t>
  </si>
  <si>
    <t>WHIM06_13_TaxIR_HumIR_WhimIR_P_BI_20140124_H-PM_f12.5282.5282.3</t>
  </si>
  <si>
    <t>SSHKGsVVAQGNGAPASNR</t>
  </si>
  <si>
    <t>S(0.0)S(0.0)HKGS(0.99)VVAQGNGAPAS(0.0)NR</t>
  </si>
  <si>
    <t xml:space="preserve"> 43,014 </t>
  </si>
  <si>
    <t>NP_057083</t>
  </si>
  <si>
    <t>NP_078827_S65s _1_1_65_65</t>
  </si>
  <si>
    <t>ADIPOR2</t>
  </si>
  <si>
    <t>WHIM09_37_47_26_IR_P_BI_20140801_H-PM_f12.24824.24824.5</t>
  </si>
  <si>
    <t xml:space="preserve">S65s </t>
  </si>
  <si>
    <t>SSEEHEYsDEAPQEDEGFMGMSPLLQAHHAMEK</t>
  </si>
  <si>
    <t>S(0.0)S(0.0)EEHEY(0.0)S(0.99)DEAPQEDEGFMGMS(0.0)PLLQAHHAMEK</t>
  </si>
  <si>
    <t xml:space="preserve"> 44,568 </t>
  </si>
  <si>
    <t>NP_078827</t>
  </si>
  <si>
    <t>NP_078827_T14t _1_1_14_14</t>
  </si>
  <si>
    <t>WHIM04_25_24_46_IR_P_BI_20140115_H-PM_f10.12623.12623.3</t>
  </si>
  <si>
    <t>LGCSRtPEPDIR</t>
  </si>
  <si>
    <t>LGCS(0.0)RT(0.99)PEPDIR</t>
  </si>
  <si>
    <t>NP_006820_T64t _1_1_64_64</t>
  </si>
  <si>
    <t>ADIRF</t>
  </si>
  <si>
    <t>WHIM09_37_47_26_IR_P_BI_20140801_H-PM_f12.14375.14375.3</t>
  </si>
  <si>
    <t xml:space="preserve">T64t </t>
  </si>
  <si>
    <t>TANQASDtFSGIGK</t>
  </si>
  <si>
    <t>T(0.0)ANQAS(0.0)DT(0.99)FS(0.0)GIGK</t>
  </si>
  <si>
    <t xml:space="preserve"> 7,855 </t>
  </si>
  <si>
    <t>NP_006820</t>
  </si>
  <si>
    <t>NP_006820_S62s _1_1_62_62</t>
  </si>
  <si>
    <t>WHIM09_37_47_26_IR_P_BI_20140801_H-PM_f02.14937.14937.2</t>
  </si>
  <si>
    <t>TANQAsDTFSGIGK</t>
  </si>
  <si>
    <t>T(0.0)ANQAS(0.99)DT(0.0)FS(0.0)GIGK</t>
  </si>
  <si>
    <t>NP_006820_T50t _1_1_50_50</t>
  </si>
  <si>
    <t>WHIM04_25_24_46_IR_P_BI_20140115_H-PM_f03.7829.7829.2</t>
  </si>
  <si>
    <t xml:space="preserve">T50t </t>
  </si>
  <si>
    <t>TtQETIDK</t>
  </si>
  <si>
    <t>T(0.0)T(0.99)QET(0.0)IDK</t>
  </si>
  <si>
    <t>NP_006820_S22s _1_1_22_22</t>
  </si>
  <si>
    <t>WHIM09_37_47_26_IR_P_BI_20140801_H-PM_f02.31894.31894.4</t>
  </si>
  <si>
    <t>QQVEGTAQEAVsAAGAAAQQVVDQATEAGQK</t>
  </si>
  <si>
    <t>QQVEGT(0.0)AQEAVS(0.99)AAGAAAQQVVDQAT(0.0)EAGQK</t>
  </si>
  <si>
    <t>NP_006820_T53t _1_1_53_53</t>
  </si>
  <si>
    <t>WHIM09_37_47_26_IR_P_BI_20140801_H-PM_f04.6555.6555.3</t>
  </si>
  <si>
    <t xml:space="preserve">T53t </t>
  </si>
  <si>
    <t>TTQEtIDK</t>
  </si>
  <si>
    <t>T(0.0)T(0.0)QET(0.99)IDK</t>
  </si>
  <si>
    <t>NP_006820_S66s _1_1_66_66</t>
  </si>
  <si>
    <t>WHIM03_30_16_6_IR_P_BI_20140114_H-PM_f01.16069.16069.2</t>
  </si>
  <si>
    <t xml:space="preserve">S66s </t>
  </si>
  <si>
    <t>TANQASDTFsGIGK</t>
  </si>
  <si>
    <t>T(0.0)ANQAS(0.0)DT(0.0)FS(0.99)GIGK</t>
  </si>
  <si>
    <t>NP_001115_S153s _1_1_153_153</t>
  </si>
  <si>
    <t>ADM</t>
  </si>
  <si>
    <t>WHIM04_25_24_46_IR_P_BI_20140115_H-PM_f06.12113.12113.2</t>
  </si>
  <si>
    <t>sLPEAGPGR</t>
  </si>
  <si>
    <t>S(1.0)LPEAGPGR</t>
  </si>
  <si>
    <t xml:space="preserve"> 20,534 </t>
  </si>
  <si>
    <t>NP_001115</t>
  </si>
  <si>
    <t>NP_056154_S1071s _1_1_1071_1071</t>
  </si>
  <si>
    <t>ADNP</t>
  </si>
  <si>
    <t>WHIM09_37_47_26_IR_P_BI_20140801_H-PM_f02.28850.28850.4</t>
  </si>
  <si>
    <t xml:space="preserve">S1071s </t>
  </si>
  <si>
    <t>LSNPQIEWQNSTIDsEDGEQFDNMTDGVAEPMHGSLAGVK</t>
  </si>
  <si>
    <t>LS(0.0)NPQIEWQNS(0.0)T(0.0)IDS(0.99)EDGEQFDNMT(0.0)DGVAEPMHGS(0.0)LAGVK</t>
  </si>
  <si>
    <t xml:space="preserve"> 124,930 </t>
  </si>
  <si>
    <t>NP_056154</t>
  </si>
  <si>
    <t>NP_056154_S98s _1_1_98_98</t>
  </si>
  <si>
    <t>WHIM09_37_47_26_IR_P_BI_20140801_H-PM_f03.5671.5671.3</t>
  </si>
  <si>
    <t xml:space="preserve">S98s </t>
  </si>
  <si>
    <t>NVHsEDFENR</t>
  </si>
  <si>
    <t>NVHS(1.0)EDFENR</t>
  </si>
  <si>
    <t>NP_056154|NP_033758</t>
  </si>
  <si>
    <t>NP_056154_S953s _1_1_953_953</t>
  </si>
  <si>
    <t>WHIM08_17_43_35_IR_P_BI_20140423_H-PM_f09.23811.23811.3</t>
  </si>
  <si>
    <t xml:space="preserve">S953s </t>
  </si>
  <si>
    <t>LMHNAsDSEVDQDDVVEWK</t>
  </si>
  <si>
    <t>LMHNAS(0.99)DS(0.0)EVDQDDVVEWK</t>
  </si>
  <si>
    <t>NP_056154_S921s _1_1_921_921</t>
  </si>
  <si>
    <t>WHIM02corr_18_14_20_IR_P_BI_20131220_H-PM_f06.20425.20425.3</t>
  </si>
  <si>
    <t>VIPEDAsESEEKLDQK</t>
  </si>
  <si>
    <t>VIPEDAS(0.99)ES(0.0)EEKLDQK</t>
  </si>
  <si>
    <t>NP_056154_S953sS955s_2_2_953_955</t>
  </si>
  <si>
    <t>WHIM09_37_47_26_IR_P_BI_20140801_H-PM_f10.24119.24119.2</t>
  </si>
  <si>
    <t xml:space="preserve">S953s S955s </t>
  </si>
  <si>
    <t>LMHNAsDsEVDQDDVVEWK</t>
  </si>
  <si>
    <t>LMHNAS(1.0)DS(1.0)EVDQDDVVEWK</t>
  </si>
  <si>
    <t>NP_056154_S709s _1_1_709_709</t>
  </si>
  <si>
    <t>WHIM02corr_18_14_20_IR_P_BI_20131220_H-PM_f01.14841.14841.3</t>
  </si>
  <si>
    <t xml:space="preserve">S709s </t>
  </si>
  <si>
    <t>LNQsPSLAPVKR</t>
  </si>
  <si>
    <t>LNQS(0.99)PS(0.0)LAPVKR</t>
  </si>
  <si>
    <t>NP_056154_S608s _1_1_608_608</t>
  </si>
  <si>
    <t>WHIM07_9_13_27_IR_P_BI_20140422_H-PM_f12.13458.13458.2</t>
  </si>
  <si>
    <t>SsPQAAVPYK</t>
  </si>
  <si>
    <t>S(0.0)S(0.99)PQAAVPY(0.0)K</t>
  </si>
  <si>
    <t>NP_056154_S736s _1_0_736_738</t>
  </si>
  <si>
    <t>WHIM09_37_47_26_IR_P_BI_20140801_H-PM_f07.27619.27619.5</t>
  </si>
  <si>
    <t xml:space="preserve">S736s </t>
  </si>
  <si>
    <t>RKLDDDsDSPSFFEEKPEEPVVLALDPK</t>
  </si>
  <si>
    <t>RKLDDDS(0.50)DS(0.50)PS(0.0)FFEEKPEEPVVLALDPK</t>
  </si>
  <si>
    <t>NP_056154_S904s _1_1_904_904</t>
  </si>
  <si>
    <t>WHIM02corr_18_14_20_IR_P_BI_20131220_H-PM_f07.16912.16912.3</t>
  </si>
  <si>
    <t xml:space="preserve">S904s </t>
  </si>
  <si>
    <t>IsNDNPEEHVLK</t>
  </si>
  <si>
    <t>IS(1.0)NDNPEEHVLK</t>
  </si>
  <si>
    <t>NP_056154_S805s _1_1_805_805</t>
  </si>
  <si>
    <t>WHIM07_9_13_27_IR_P_BI_20140422_H-PM_f12.10548.10548.3</t>
  </si>
  <si>
    <t xml:space="preserve">S805s </t>
  </si>
  <si>
    <t>SDIASHFsNK</t>
  </si>
  <si>
    <t>S(0.0)DIAS(0.0)HFS(0.99)NK</t>
  </si>
  <si>
    <t>NP_056154_S955s _1_1_955_955</t>
  </si>
  <si>
    <t>WHIM02corr_18_14_20_IR_P_BI_20131220_H-PM_f11.24837.24837.3</t>
  </si>
  <si>
    <t xml:space="preserve">S955s </t>
  </si>
  <si>
    <t>LMHNASDsEVDQDDVVEWK</t>
  </si>
  <si>
    <t>LMHNAS(0.0)DS(0.99)EVDQDDVVEWK</t>
  </si>
  <si>
    <t>NP_056154_S409s _1_1_409_409</t>
  </si>
  <si>
    <t>WHIM07_9_13_27_IR_P_BI_20140422_H-PM_f06.6998.6998.2</t>
  </si>
  <si>
    <t>sPSLSQSQASR</t>
  </si>
  <si>
    <t>S(0.99)PS(0.0)LS(0.0)QS(0.0)QAS(0.0)R</t>
  </si>
  <si>
    <t>NP_056154_S11s _1_1_11_11</t>
  </si>
  <si>
    <t>WHIM09_37_47_26_IR_P_BI_20140801_H-PM_f09.32286.32286.3</t>
  </si>
  <si>
    <t>MFQLPVNNLGsLRK</t>
  </si>
  <si>
    <t>MFQLPVNNLGS(1.0)LRK</t>
  </si>
  <si>
    <t>NP_056154_S289s _1_1_289_289</t>
  </si>
  <si>
    <t>WHIM09_37_47_26_IR_P_BI_20140801_H-PM_f10.15197.15197.2</t>
  </si>
  <si>
    <t>IGsLASGNVR</t>
  </si>
  <si>
    <t>IGS(0.99)LAS(0.0)GNVR</t>
  </si>
  <si>
    <t>NP_056154_S411s _1_1_411_411</t>
  </si>
  <si>
    <t>WHIM09_37_47_26_IR_P_BI_20140801_H-PM_f08.5557.5557.2</t>
  </si>
  <si>
    <t xml:space="preserve">S411s </t>
  </si>
  <si>
    <t>SPsLSQSQASR</t>
  </si>
  <si>
    <t>S(0.0)PS(0.99)LS(0.0)QS(0.0)QAS(0.0)R</t>
  </si>
  <si>
    <t>NP_056154_S424s _1_1_424_424</t>
  </si>
  <si>
    <t>WHIM07_9_13_27_IR_P_BI_20140422_H-PM_f01.7612.7612.2</t>
  </si>
  <si>
    <t xml:space="preserve">S424s </t>
  </si>
  <si>
    <t>VLGQsSSK</t>
  </si>
  <si>
    <t>VLGQS(0.99)S(0.0)S(0.0)K</t>
  </si>
  <si>
    <t>NP_056154_S1031s _1_1_1031_1031</t>
  </si>
  <si>
    <t>WHIM09_37_47_26_IR_P_BI_20140801_H-PM_f09.7975.7975.3</t>
  </si>
  <si>
    <t xml:space="preserve">S1031s </t>
  </si>
  <si>
    <t>WKNsSYGK</t>
  </si>
  <si>
    <t>WKNS(0.99)S(0.0)Y(0.0)GK</t>
  </si>
  <si>
    <t>NP_056154_S736sS738s_2_0_736_740</t>
  </si>
  <si>
    <t>WHIM09_37_47_26_IR_P_BI_20140801_H-PM_f03.27820.27820.5</t>
  </si>
  <si>
    <t xml:space="preserve">S736s S738s </t>
  </si>
  <si>
    <t>RKLDDDsDsPSFFEEKPEEPVVLALDPK</t>
  </si>
  <si>
    <t>RKLDDDS(0.33)DS(0.33)PS(0.33)FFEEKPEEPVVLALDPK</t>
  </si>
  <si>
    <t>NP_056154_S972s _1_0_970_972</t>
  </si>
  <si>
    <t>WHIM07_9_13_27_IR_P_BI_20140422_H-PM_f07.24627.24627.4</t>
  </si>
  <si>
    <t xml:space="preserve">S972s </t>
  </si>
  <si>
    <t>DGASPsESGPGSQQVSDFEDNTCEMKPGTWSDESSQSEDAR</t>
  </si>
  <si>
    <t>DGAS(0.50)PS(0.50)ES(0.0)GPGS(0.0)QQVS(0.0)DFEDNT(0.0)CEMKPGT(0.0)WS(0.0)DES(0.0)S(0.0)QS(0.0)EDAR</t>
  </si>
  <si>
    <t>NP_056154_S878s _1_0_874_891</t>
  </si>
  <si>
    <t>WHIM04_25_24_46_IR_P_BI_20140115_H-PM_f07.35158.35158.4</t>
  </si>
  <si>
    <t xml:space="preserve">S878s </t>
  </si>
  <si>
    <t>EDDSSSDsFENLEEESNESGSPFDPVFEVEPK</t>
  </si>
  <si>
    <t>EDDS(0.14)S(0.14)S(0.14)DS(0.14)FENLEEES(0.14)NES(0.14)GS(0.14)PFDPVFEVEPK</t>
  </si>
  <si>
    <t>NP_056154_S874sS891s_2_0_874_891</t>
  </si>
  <si>
    <t>WHIM01corr_2_8_21_IR_P_BI_20131220_H-PM_f04.33432.33432.4</t>
  </si>
  <si>
    <t xml:space="preserve">S874s S891s </t>
  </si>
  <si>
    <t>KLNLGKEDDsSSDSFENLEEESNESGsPFDPVFEVEPK</t>
  </si>
  <si>
    <t>KLNLGKEDDS(0.14)S(0.14)S(0.14)DS(0.14)FENLEEES(0.14)NES(0.14)GS(0.14)PFDPVFEVEPK</t>
  </si>
  <si>
    <t>NP_056154_S413s _1_0_413_415</t>
  </si>
  <si>
    <t>WHIM09_37_47_26_IR_P_BI_20140801_H-PM_f10.5914.6343.2</t>
  </si>
  <si>
    <t xml:space="preserve">S413s </t>
  </si>
  <si>
    <t>SPSLsQSQASR</t>
  </si>
  <si>
    <t>S(0.0)PS(0.0)LS(0.50)QS(0.50)QAS(0.0)R</t>
  </si>
  <si>
    <t>NP_056154_S1058s _1_0_1051_1058</t>
  </si>
  <si>
    <t>WHIM04_25_24_46_IR_P_BI_20140115_H-PM_f05.31636.31636.5</t>
  </si>
  <si>
    <t xml:space="preserve">S1058s </t>
  </si>
  <si>
    <t>NASENDERLsNPQIEWQNSTIDSEDGEQFDNMTDGVAEPMHGSLAGVK</t>
  </si>
  <si>
    <t>NAS(0.50)ENDERLS(0.50)NPQIEWQNS(0.0)T(0.0)IDS(0.0)EDGEQFDNMT(0.0)DGVAEPMHGS(0.0)LAGVK</t>
  </si>
  <si>
    <t>NP_056154_S400s _1_0_400_401</t>
  </si>
  <si>
    <t>WHIM01corr_2_8_21_IR_P_BI_20131220_H-PM_f01.21654.21654.3</t>
  </si>
  <si>
    <t>YSLQSANAsSLSSGQLK</t>
  </si>
  <si>
    <t>Y(0.0)S(0.0)LQS(0.0)ANAS(0.50)S(0.50)LS(0.0)S(0.0)GQLK</t>
  </si>
  <si>
    <t>NP_055728_S1024s _1_0_1024_1026</t>
  </si>
  <si>
    <t>ADNP2</t>
  </si>
  <si>
    <t>WHIM09_37_47_26_IR_P_BI_20140801_H-PM_f02.28912.28912.4</t>
  </si>
  <si>
    <t xml:space="preserve">S1024s </t>
  </si>
  <si>
    <t>NEsRTEGPIVKDEALQILALDPK</t>
  </si>
  <si>
    <t>NES(0.50)RT(0.50)EGPIVKDEALQILALDPK</t>
  </si>
  <si>
    <t xml:space="preserve"> 124,371 </t>
  </si>
  <si>
    <t>NP_055728</t>
  </si>
  <si>
    <t>NP_060295_T64t _1_1_64_64</t>
  </si>
  <si>
    <t>ADPRHL2</t>
  </si>
  <si>
    <t>WHIM09_37_47_26_IR_P_BI_20140801_H-PM_f07.11125.11125.3</t>
  </si>
  <si>
    <t>HVQSLEPDPGtPGSER</t>
  </si>
  <si>
    <t>HVQS(0.0)LEPDPGT(0.99)PGS(0.0)ER</t>
  </si>
  <si>
    <t xml:space="preserve"> 39,288 </t>
  </si>
  <si>
    <t>NP_060295</t>
  </si>
  <si>
    <t>NP_060295_S67s _1_1_67_67</t>
  </si>
  <si>
    <t>WHIM01corr_2_8_21_IR_P_BI_20131220_H-PM_f07.12830.12830.3</t>
  </si>
  <si>
    <t>HVQSLEPDPGTPGsER</t>
  </si>
  <si>
    <t>HVQS(0.0)LEPDPGT(0.0)PGS(0.99)ER</t>
  </si>
  <si>
    <t>NP_000670_S266s _1_0_266_267</t>
  </si>
  <si>
    <t>ADRA1B</t>
  </si>
  <si>
    <t>WHIM02corr_18_14_20_IR_P_BI_20131220_H-PM_f08.10924.10924.3</t>
  </si>
  <si>
    <t xml:space="preserve">S266s </t>
  </si>
  <si>
    <t>NFHEDTLsSTK</t>
  </si>
  <si>
    <t>NFHEDT(0.0)LS(0.50)S(0.50)T(0.0)K</t>
  </si>
  <si>
    <t xml:space="preserve"> 57,748 </t>
  </si>
  <si>
    <t>NP_000670</t>
  </si>
  <si>
    <t>NP_000670|NP_031442</t>
  </si>
  <si>
    <t>NP_000670_S470s _1_1_470_470</t>
  </si>
  <si>
    <t>WHIM02corr_18_14_20_IR_P_BI_20131220_H-PM_f01.23346.23346.3</t>
  </si>
  <si>
    <t xml:space="preserve">S470s </t>
  </si>
  <si>
    <t>HDsGPLFTFK</t>
  </si>
  <si>
    <t>HDS(0.99)GPLFT(0.0)FK</t>
  </si>
  <si>
    <t>NP_000669_S8s _1_1_8_8</t>
  </si>
  <si>
    <t>ADRA1D</t>
  </si>
  <si>
    <t>WHIM09_37_47_26_IR_P_BI_20140801_H-PM_f06.23713.23713.2</t>
  </si>
  <si>
    <t xml:space="preserve">S8s </t>
  </si>
  <si>
    <t>DLLsVSFEGPR</t>
  </si>
  <si>
    <t>DLLS(0.99)VS(0.0)FEGPR</t>
  </si>
  <si>
    <t xml:space="preserve"> 61,432 </t>
  </si>
  <si>
    <t>NP_000669</t>
  </si>
  <si>
    <t>NP_000672_S346s _1_1_346_346</t>
  </si>
  <si>
    <t>ADRA2A</t>
  </si>
  <si>
    <t>WHIM08_17_43_35_IR_P_BI_20140423_H-PM_f11.10303.10303.2</t>
  </si>
  <si>
    <t>ASQVKPGDsLPR</t>
  </si>
  <si>
    <t>AS(0.0)QVKPGDS(0.99)LPR</t>
  </si>
  <si>
    <t xml:space="preserve"> 51,273 </t>
  </si>
  <si>
    <t>NP_000672</t>
  </si>
  <si>
    <t>NP_000672|NP_031443</t>
  </si>
  <si>
    <t>NP_000672_S273s _1_1_273_273</t>
  </si>
  <si>
    <t>WHIM08_17_43_35_IR_P_BI_20140423_H-PM_f12.21826.21826.4</t>
  </si>
  <si>
    <t xml:space="preserve">S273s </t>
  </si>
  <si>
    <t>sAGPGGAEAEPLPTQLNGAPGEPAPAGPR</t>
  </si>
  <si>
    <t>S(0.99)AGPGGAEAEPLPT(0.0)QLNGAPGEPAPAGPR</t>
  </si>
  <si>
    <t>NP_000672_T359t _1_1_359_359</t>
  </si>
  <si>
    <t>WHIM02corr_18_14_20_IR_P_BI_20131220_H-PM_f09.11156.11156.3</t>
  </si>
  <si>
    <t xml:space="preserve">T359t </t>
  </si>
  <si>
    <t>RGPGATGIGtPAAGPGEER</t>
  </si>
  <si>
    <t>RGPGAT(0.0)GIGT(0.99)PAAGPGEER</t>
  </si>
  <si>
    <t>NP_000674_S358s _1_1_358_358</t>
  </si>
  <si>
    <t>ADRA2C</t>
  </si>
  <si>
    <t>WHIM05_11_4_12_IR_P_BI_20140117_H-PM_f11.27494.27494.2</t>
  </si>
  <si>
    <t>SVEFFLsR</t>
  </si>
  <si>
    <t>S(0.0)VEFFLS(0.99)R</t>
  </si>
  <si>
    <t xml:space="preserve"> 50,206 </t>
  </si>
  <si>
    <t>NP_000674</t>
  </si>
  <si>
    <t>NP_000674|NP_031444</t>
  </si>
  <si>
    <t>NP_001610_S670s _1_1_670_670</t>
  </si>
  <si>
    <t>ADRBK1</t>
  </si>
  <si>
    <t>WHIM08_17_43_35_IR_P_BI_20140423_H-PM_f10.16508.16508.2</t>
  </si>
  <si>
    <t>sPVVELSK</t>
  </si>
  <si>
    <t>S(0.99)PVVELS(0.0)K</t>
  </si>
  <si>
    <t xml:space="preserve"> 80,371 </t>
  </si>
  <si>
    <t>NP_001610</t>
  </si>
  <si>
    <t>NP_001610|NP_570933</t>
  </si>
  <si>
    <t>NP_001610_S487s _1_1_487_487</t>
  </si>
  <si>
    <t>WHIM02corr_18_14_20_IR_P_BI_20131220_H-PM_f07.30699.30699.3</t>
  </si>
  <si>
    <t xml:space="preserve">S487s </t>
  </si>
  <si>
    <t>GEVNAADAFDIGsFDEEDTK</t>
  </si>
  <si>
    <t>GEVNAADAFDIGS(0.99)FDEEDT(0.0)K</t>
  </si>
  <si>
    <t>NP_001610|NP_005151|NP_796052|NP_570933</t>
  </si>
  <si>
    <t>NP_005151_S685s _1_0_679_685</t>
  </si>
  <si>
    <t>ADRBK2</t>
  </si>
  <si>
    <t>WHIM08_17_43_35_IR_P_BI_20140423_H-PM_f03.18649.18649.4</t>
  </si>
  <si>
    <t xml:space="preserve">S685s </t>
  </si>
  <si>
    <t>SGTVELPKPSLCHRNsNGL</t>
  </si>
  <si>
    <t>S(0.0)GT(0.0)VELPKPS(0.50)LCHRNS(0.50)NGL</t>
  </si>
  <si>
    <t xml:space="preserve"> 80,735 </t>
  </si>
  <si>
    <t>NP_005151</t>
  </si>
  <si>
    <t>NP_008933_S211s _1_1_211_211</t>
  </si>
  <si>
    <t>ADRM1</t>
  </si>
  <si>
    <t>WHIM08_17_43_35_IR_P_BI_20140423_H-PM_f07.7350.7350.2</t>
  </si>
  <si>
    <t>sQSAAVTPSSTTSSTR</t>
  </si>
  <si>
    <t>S(0.99)QS(0.0)AAVT(0.0)PS(0.0)S(0.0)T(0.0)T(0.0)S(0.0)S(0.0)T(0.0)R</t>
  </si>
  <si>
    <t xml:space="preserve"> 42,438 </t>
  </si>
  <si>
    <t>NP_008933</t>
  </si>
  <si>
    <t>NP_008933_T217t _1_1_217_217</t>
  </si>
  <si>
    <t>WHIM07_9_13_27_IR_P_BI_20140422_H-PM_f07.6568.6568.3</t>
  </si>
  <si>
    <t xml:space="preserve">T217t </t>
  </si>
  <si>
    <t>SQSAAVtPSSTTSSTR</t>
  </si>
  <si>
    <t>S(0.0)QS(0.0)AAVT(0.99)PS(0.0)S(0.0)T(0.0)T(0.0)S(0.0)S(0.0)T(0.0)R</t>
  </si>
  <si>
    <t>NP_008933_S405s _1_1_405_405</t>
  </si>
  <si>
    <t>WHIM08_17_43_35_IR_P_BI_20140423_H-PM_fA.9954.9954.2</t>
  </si>
  <si>
    <t xml:space="preserve">S405s </t>
  </si>
  <si>
    <t>DKKDEEEDMsLD</t>
  </si>
  <si>
    <t>DKKDEEEDMS(1.0)LD</t>
  </si>
  <si>
    <t>NP_008933|NP_062796</t>
  </si>
  <si>
    <t>NP_008933_T39t _1_0_37_39</t>
  </si>
  <si>
    <t>WHIM07_9_13_27_IR_P_BI_20140422_H-PM_f05.6349.6349.2</t>
  </si>
  <si>
    <t xml:space="preserve">T39t </t>
  </si>
  <si>
    <t>GTTVtPDK</t>
  </si>
  <si>
    <t>GT(0.0)T(0.50)VT(0.50)PDK</t>
  </si>
  <si>
    <t>NP_008933_T3t _1_0_2_4</t>
  </si>
  <si>
    <t>WHIM02corr_18_14_20_IR_P_BI_20131220_H-PM_f02.36040.36040.2</t>
  </si>
  <si>
    <t xml:space="preserve">T3t </t>
  </si>
  <si>
    <t>TtSGALFPSLVPGSR</t>
  </si>
  <si>
    <t>T(0.33)T(0.33)S(0.33)GALFPS(0.0)LVPGS(0.0)R</t>
  </si>
  <si>
    <t>NP_062796|NP_008933</t>
  </si>
  <si>
    <t>NP_008933_S15s _1_1_15_15</t>
  </si>
  <si>
    <t>WHIM05_11_4_12_IR_P_BI_20140117_H-PM_f03.34843.34843.2</t>
  </si>
  <si>
    <t xml:space="preserve">S15s </t>
  </si>
  <si>
    <t>TTSGALFPSLVPGsR</t>
  </si>
  <si>
    <t>T(0.0)T(0.0)S(0.0)GALFPS(0.0)LVPGS(0.99)R</t>
  </si>
  <si>
    <t>NP_008933_S213s _1_1_213_213</t>
  </si>
  <si>
    <t>WHIM09_37_47_26_IR_P_BI_20140801_H-PM_f08.5548.5548.2</t>
  </si>
  <si>
    <t xml:space="preserve">S213s </t>
  </si>
  <si>
    <t>SQsAAVTPSSTTSSTR</t>
  </si>
  <si>
    <t>S(0.0)QS(0.99)AAVT(0.0)PS(0.0)S(0.0)T(0.0)T(0.0)S(0.0)S(0.0)T(0.0)R</t>
  </si>
  <si>
    <t>NP_008933_T222t _1_0_219_224</t>
  </si>
  <si>
    <t>WHIM09_37_47_26_IR_P_BI_20140801_H-PM_f08.5397.5397.2</t>
  </si>
  <si>
    <t xml:space="preserve">T222t </t>
  </si>
  <si>
    <t>SQSAAVTPSSTtSSTR</t>
  </si>
  <si>
    <t>S(0.0)QS(0.0)AAVT(0.0)PS(0.17)S(0.17)T(0.17)T(0.17)S(0.17)S(0.17)T(0.0)R</t>
  </si>
  <si>
    <t>NP_000017_S9s _1_1_9_9</t>
  </si>
  <si>
    <t>ADSL</t>
  </si>
  <si>
    <t>WHIM04_25_24_46_IR_P_BI_20140115_H-PM_fA.7522.7522.2</t>
  </si>
  <si>
    <t>AAGGDHGsPDSYR</t>
  </si>
  <si>
    <t>AAGGDHGS(0.99)PDS(0.0)Y(0.0)R</t>
  </si>
  <si>
    <t xml:space="preserve"> 55,630 </t>
  </si>
  <si>
    <t>NP_000017</t>
  </si>
  <si>
    <t>NP_000017|NP_001116850</t>
  </si>
  <si>
    <t>NP_000017_S434s _1_1_434_434</t>
  </si>
  <si>
    <t>WHIM03_30_16_6_IR_P_BI_20140114_H-PM_f02.35216.35216.4</t>
  </si>
  <si>
    <t>IQVDAYFsPIHSQLDHLLDPSSFTGR</t>
  </si>
  <si>
    <t>IQVDAY(0.0)FS(0.99)PIHS(0.0)QLDHLLDPS(0.0)S(0.0)FT(0.0)GR</t>
  </si>
  <si>
    <t>NP_001117_S451s _1_1_451_451</t>
  </si>
  <si>
    <t>ADSS</t>
  </si>
  <si>
    <t>WHIM07_9_13_27_IR_P_BI_20140422_H-PM_f08.29462.29462.2</t>
  </si>
  <si>
    <t xml:space="preserve">S451s </t>
  </si>
  <si>
    <t>SREsMIQLF</t>
  </si>
  <si>
    <t>S(0.0)RES(0.99)MIQLF</t>
  </si>
  <si>
    <t xml:space="preserve"> 50,496 </t>
  </si>
  <si>
    <t>NP_001117</t>
  </si>
  <si>
    <t>NP_954634|NP_689541|NP_001117|NP_031447|NP_031448</t>
  </si>
  <si>
    <t>NP_001117_T6t _1_0_6_12</t>
  </si>
  <si>
    <t>WHIM09_37_47_26_IR_P_BI_20140801_H-PM_f06.23676.23676.3</t>
  </si>
  <si>
    <t xml:space="preserve">T6t </t>
  </si>
  <si>
    <t>AFAEtYPAASSLPNGDCGRPR</t>
  </si>
  <si>
    <t>AFAET(0.33)Y(0.0)PAAS(0.33)S(0.33)LPNGDCGRPR</t>
  </si>
  <si>
    <t>NP_001107648_S18s _1_0_15_18</t>
  </si>
  <si>
    <t>AEBP2</t>
  </si>
  <si>
    <t>WHIM03_30_16_6_IR_P_BI_20140114_H-PM_f07.39291.39291.3</t>
  </si>
  <si>
    <t>AAAITDMADLEELSRLsPLPPGSPGSAAR</t>
  </si>
  <si>
    <t>AAAIT(0.0)DMADLEELS(0.50)RLS(0.50)PLPPGS(0.0)PGS(0.0)AAR</t>
  </si>
  <si>
    <t xml:space="preserve"> 54,979 </t>
  </si>
  <si>
    <t>NP_001107648</t>
  </si>
  <si>
    <t>NP_001107648|NP_694939</t>
  </si>
  <si>
    <t>NP_001107648_S390s _1_1_390_390</t>
  </si>
  <si>
    <t>WHIM01corr_2_8_21_IR_P_BI_20131220_H-PM_f01.29436.29436.4</t>
  </si>
  <si>
    <t xml:space="preserve">S390s </t>
  </si>
  <si>
    <t>sLPRPHDFFDAQTLDAIR</t>
  </si>
  <si>
    <t>S(0.99)LPRPHDFFDAQT(0.0)LDAIR</t>
  </si>
  <si>
    <t>NP_001107648|NP_694939|NP_001253972|NP_001005605|NP_033767|NP_848918</t>
  </si>
  <si>
    <t>NP_001107648_S206s _1_1_206_206</t>
  </si>
  <si>
    <t>WHIM06_13_TaxIR_HumIR_WhimIR_P_BI_20140124_H-PM_f07.12836.12836.3</t>
  </si>
  <si>
    <t xml:space="preserve">S206s </t>
  </si>
  <si>
    <t>RGsLEMSSDGEPLSR</t>
  </si>
  <si>
    <t>RGS(0.99)LEMS(0.0)S(0.0)DGEPLS(0.0)R</t>
  </si>
  <si>
    <t>NP_001107648|NP_694939|NP_001005605</t>
  </si>
  <si>
    <t>NP_001107648_S24s _1_1_24_24</t>
  </si>
  <si>
    <t>WHIM04_25_24_46_IR_P_BI_20140115_H-PM_f12.19693.20169.3</t>
  </si>
  <si>
    <t>LSPLPPGsPGSAAR</t>
  </si>
  <si>
    <t>LS(0.0)PLPPGS(0.99)PGS(0.0)AAR</t>
  </si>
  <si>
    <t>NP_001107648_T6tS24s_2_2_6_24</t>
  </si>
  <si>
    <t>WHIM04_25_24_46_IR_P_BI_20140115_H-PM_f12.36256.36256.3</t>
  </si>
  <si>
    <t xml:space="preserve">T6t S24s </t>
  </si>
  <si>
    <t>AAAItDMADLEELSRLSPLPPGsPGSAAR</t>
  </si>
  <si>
    <t>AAAIT(0.99)DMADLEELS(0.0)RLS(0.0)PLPPGS(0.99)PGS(0.0)AAR</t>
  </si>
  <si>
    <t>NP_001107648_S141s _1_1_141_141</t>
  </si>
  <si>
    <t>WHIM09_37_47_26_IR_P_BI_20140801_H-PM_f06.8766.8766.2</t>
  </si>
  <si>
    <t>SLsPGAASSSSGDGDGK</t>
  </si>
  <si>
    <t>S(0.0)LS(0.99)PGAAS(0.0)S(0.0)S(0.0)S(0.0)GDGDGK</t>
  </si>
  <si>
    <t>NP_001107648_S206sS210s_2_1_206_211</t>
  </si>
  <si>
    <t>WHIM08_17_43_35_IR_P_BI_20140423_H-PM_f04.15651.15651.3</t>
  </si>
  <si>
    <t xml:space="preserve">S206s S210s </t>
  </si>
  <si>
    <t>RGsLEMsSDGEPLSR</t>
  </si>
  <si>
    <t>RGS(0.99)LEMS(0.50)S(0.50)DGEPLS(0.0)R</t>
  </si>
  <si>
    <t>NP_001107648_S241s_1_1_241_241</t>
  </si>
  <si>
    <t>WHIM01corr_2_8_21_IR_P_BI_20131220_H-PM_f11.5127.5127.3</t>
  </si>
  <si>
    <t xml:space="preserve">S241s M246m </t>
  </si>
  <si>
    <t>sTPAMmNGQGSTTSSSK</t>
  </si>
  <si>
    <t>S(0.99)T(0.0)PAM(0.0)M(0.99)NGQGS(0.0)T(0.0)T(0.0)S(0.0)S(0.0)S(0.0)K</t>
  </si>
  <si>
    <t>NP_001107648|NP_694939|NP_001253972</t>
  </si>
  <si>
    <t>NP_001107648_S206sS210sS211s_3_3_206_211</t>
  </si>
  <si>
    <t>WHIM04_25_24_46_IR_P_BI_20140115_H-PM_fA.15670.15670.3</t>
  </si>
  <si>
    <t xml:space="preserve">S206s S210s S211s </t>
  </si>
  <si>
    <t>RGsLEMssDGEPLSR</t>
  </si>
  <si>
    <t>RGS(0.99)LEMS(0.99)S(0.99)DGEPLS(0.0)R</t>
  </si>
  <si>
    <t>NP_001107648_T242t _1_1_242_242</t>
  </si>
  <si>
    <t>WHIM01corr_2_8_21_IR_P_BI_20131220_H-PM_f11.9016.9016.2</t>
  </si>
  <si>
    <t xml:space="preserve">T242t </t>
  </si>
  <si>
    <t>StPAMMNGQGSTTSSSK</t>
  </si>
  <si>
    <t>S(0.0)T(0.99)PAMMNGQGS(0.0)T(0.0)T(0.0)S(0.0)S(0.0)S(0.0)K</t>
  </si>
  <si>
    <t>NP_001121_S11s _1_0_9_11</t>
  </si>
  <si>
    <t>AES</t>
  </si>
  <si>
    <t>WHIM09_37_47_26_IR_P_BI_20140801_H-PM_f06.8097.8097.3</t>
  </si>
  <si>
    <t>HSGsSHLPQQLK</t>
  </si>
  <si>
    <t>HS(0.50)GS(0.50)S(0.0)HLPQQLK</t>
  </si>
  <si>
    <t xml:space="preserve"> 22,141 </t>
  </si>
  <si>
    <t>NP_001121</t>
  </si>
  <si>
    <t>NP_001121|NP_945321|NP_034477|NP_001263217</t>
  </si>
  <si>
    <t>NP_001121_S25s _1_1_25_25</t>
  </si>
  <si>
    <t>WHIM02corr_18_14_20_IR_P_BI_20131220_H-PM_f12.29640.29640.4</t>
  </si>
  <si>
    <t>FTTSDsCDRIKDEFQLLQAQYHSLK</t>
  </si>
  <si>
    <t>FT(0.0)T(0.0)S(0.0)DS(0.99)CDRIKDEFQLLQAQY(0.0)HS(0.0)LK</t>
  </si>
  <si>
    <t>NP_945320|NP_001121|NP_945321|NP_034477|NP_001263217</t>
  </si>
  <si>
    <t>NP_001121_S196s _1_1_196_196</t>
  </si>
  <si>
    <t>WHIM08_17_43_35_IR_P_BI_20140423_H-PM_fA.1989.1989.4</t>
  </si>
  <si>
    <t>NGHDGDTHQEDDGEKsD</t>
  </si>
  <si>
    <t>NGHDGDT(0.0)HQEDDGEKS(0.99)D</t>
  </si>
  <si>
    <t>NP_940997_S682s _1_0_682_689</t>
  </si>
  <si>
    <t>AFAP1</t>
  </si>
  <si>
    <t>WHIM05_11_4_12_IR_P_BI_20140117_H-PM_f11.25418.25418.5</t>
  </si>
  <si>
    <t xml:space="preserve">S682s </t>
  </si>
  <si>
    <t>TLENSPIsSCDTSDTEGPVPVNSAAVLKK</t>
  </si>
  <si>
    <t>T(0.0)LENS(0.0)PIS(0.20)S(0.20)CDT(0.20)S(0.20)DT(0.20)EGPVPVNS(0.0)AAVLKK</t>
  </si>
  <si>
    <t xml:space="preserve"> 81,579 </t>
  </si>
  <si>
    <t>NP_940997</t>
  </si>
  <si>
    <t>NP_001128119|NP_940997</t>
  </si>
  <si>
    <t>NP_940997_S265s _1_0_264_265</t>
  </si>
  <si>
    <t>WHIM07_9_13_27_IR_P_BI_20140422_H-PM_f10.17565.17565.4</t>
  </si>
  <si>
    <t>EAYSGCSGPVDSECPPPPSsPVHKAELEK</t>
  </si>
  <si>
    <t>EAY(0.0)S(0.0)GCS(0.0)GPVDS(0.0)ECPPPPS(0.50)S(0.50)PVHKAELEK</t>
  </si>
  <si>
    <t>NP_940997_S278s _1_0_277_283</t>
  </si>
  <si>
    <t>WHIM09_37_47_26_IR_P_BI_20140801_H-PM_f02.13402.13402.5</t>
  </si>
  <si>
    <t>KLSsERPSSDGEGVVENGITTCNGK</t>
  </si>
  <si>
    <t>KLS(0.25)S(0.25)ERPS(0.25)S(0.25)DGEGVVENGIT(0.0)T(0.0)CNGK</t>
  </si>
  <si>
    <t>NP_940997_S548s _1_1_548_548</t>
  </si>
  <si>
    <t>WHIM07_9_13_27_IR_P_BI_20140422_H-PM_f07.6494.6494.2</t>
  </si>
  <si>
    <t xml:space="preserve">S548s </t>
  </si>
  <si>
    <t>TGsNAAQYK</t>
  </si>
  <si>
    <t>T(0.0)GS(0.99)NAAQY(0.0)K</t>
  </si>
  <si>
    <t>NP_940997_S665sS668s_2_2_665_668</t>
  </si>
  <si>
    <t>WHIM05_11_4_12_IR_P_BI_20140117_H-PM_f05.15799.15959.2</t>
  </si>
  <si>
    <t xml:space="preserve">S665s S668s </t>
  </si>
  <si>
    <t>SGTSsPQsPVFR</t>
  </si>
  <si>
    <t>S(0.0)GT(0.0)S(0.0)S(0.99)PQS(0.99)PVFR</t>
  </si>
  <si>
    <t>NP_001128119|NP_940997|NP_081649</t>
  </si>
  <si>
    <t>NP_940997_S668s _1_1_668_668</t>
  </si>
  <si>
    <t>WHIM07_9_13_27_IR_P_BI_20140422_H-PM_f11.12144.12299.2</t>
  </si>
  <si>
    <t>SGTSSPQsPVFR</t>
  </si>
  <si>
    <t>S(0.0)GT(0.0)S(0.0)S(0.0)PQS(0.99)PVFR</t>
  </si>
  <si>
    <t>NP_940997_S711s _1_0_710_711</t>
  </si>
  <si>
    <t>WHIM07_9_13_27_IR_P_BI_20140422_H-PM_f09.2450.2450.3</t>
  </si>
  <si>
    <t xml:space="preserve">S711s </t>
  </si>
  <si>
    <t>KSQAAPGSsPCR</t>
  </si>
  <si>
    <t>KS(0.0)QAAPGS(0.50)S(0.50)PCR</t>
  </si>
  <si>
    <t>NP_940997_S668s _1_0_665_668</t>
  </si>
  <si>
    <t>WHIM08_17_43_35_IR_P_BI_20140423_H-PM_f11.11874.12020.2</t>
  </si>
  <si>
    <t>S(0.0)GT(0.0)S(0.0)S(0.50)PQS(0.50)PVFR</t>
  </si>
  <si>
    <t>NP_940997_S342sS343s_2_2_342_343</t>
  </si>
  <si>
    <t>WHIM09_37_47_26_IR_P_BI_20140801_H-PM_f11.23459.23459.4</t>
  </si>
  <si>
    <t xml:space="preserve">S342s S343s </t>
  </si>
  <si>
    <t>KKPSTDEQTssAEEDVPTCGYLNVLSNSR</t>
  </si>
  <si>
    <t>KKPS(0.0)T(0.0)DEQT(0.0)S(0.99)S(0.99)AEEDVPT(0.0)CGY(0.0)LNVLS(0.0)NS(0.0)R</t>
  </si>
  <si>
    <t>NP_940997_S679s _1_1_679_679</t>
  </si>
  <si>
    <t>WHIM09_37_47_26_IR_P_BI_20140801_H-PM_f05.26666.26666.3</t>
  </si>
  <si>
    <t xml:space="preserve">S679s </t>
  </si>
  <si>
    <t>TLENsPISSCDTSDTEGPVPVNSAAVLK</t>
  </si>
  <si>
    <t>T(0.0)LENS(0.99)PIS(0.0)S(0.0)CDT(0.0)S(0.0)DT(0.0)EGPVPVNS(0.0)AAVLK</t>
  </si>
  <si>
    <t>NP_940997_S343s _1_0_342_343</t>
  </si>
  <si>
    <t>WHIM07_9_13_27_IR_P_BI_20140422_H-PM_f10.23915.23915.4</t>
  </si>
  <si>
    <t xml:space="preserve">S343s </t>
  </si>
  <si>
    <t>KKPSTDEQTSsAEEDVPTCGYLNVLSNSR</t>
  </si>
  <si>
    <t>KKPS(0.0)T(0.0)DEQT(0.0)S(0.50)S(0.50)AEEDVPT(0.0)CGY(0.0)LNVLS(0.0)NS(0.0)R</t>
  </si>
  <si>
    <t>NP_940997_S679sT689t_2_1_679_689</t>
  </si>
  <si>
    <t>WHIM05_11_4_12_IR_P_BI_20140117_H-PM_f01.27534.27534.4</t>
  </si>
  <si>
    <t xml:space="preserve">S679s T689t </t>
  </si>
  <si>
    <t>TLENsPISSCDTSDtEGPVPVNSAAVLKK</t>
  </si>
  <si>
    <t>T(0.0)LENS(0.99)PIS(0.20)S(0.20)CDT(0.20)S(0.20)DT(0.20)EGPVPVNS(0.0)AAVLKK</t>
  </si>
  <si>
    <t>NP_940997|NP_001128119</t>
  </si>
  <si>
    <t>NP_940997_S510s _1_1_510_510</t>
  </si>
  <si>
    <t>WHIM05_11_4_12_IR_P_BI_20140117_H-PM_f11.27336.27336.5</t>
  </si>
  <si>
    <t xml:space="preserve">S510s </t>
  </si>
  <si>
    <t>VISANPYLGGTSNGYAHPSGTALHYDDVPCINGsLK</t>
  </si>
  <si>
    <t>VIS(0.0)ANPY(0.0)LGGT(0.0)S(0.0)NGY(0.0)AHPS(0.0)GT(0.0)ALHY(0.0)DDVPCINGS(0.99)LK</t>
  </si>
  <si>
    <t>NP_940997_S336sT337tS343s_3_0_336_343</t>
  </si>
  <si>
    <t>WHIM07_9_13_27_IR_P_BI_20140422_H-PM_f05.28100.28100.4</t>
  </si>
  <si>
    <t xml:space="preserve">S336s T337t S343s </t>
  </si>
  <si>
    <t>KKPstDEQTSsAEEDVPTCGYLNVLSNSR</t>
  </si>
  <si>
    <t>KKPS(0.20)T(0.20)DEQT(0.20)S(0.20)S(0.20)AEEDVPT(0.0)CGY(0.0)LNVLS(0.0)NS(0.0)R</t>
  </si>
  <si>
    <t>NP_689619_S329s _1_1_329_329</t>
  </si>
  <si>
    <t>AFAP1L1</t>
  </si>
  <si>
    <t>WHIM07_9_13_27_IR_P_BI_20140422_H-PM_f11.22341.22341.4</t>
  </si>
  <si>
    <t xml:space="preserve">S329s </t>
  </si>
  <si>
    <t>EVSKPVGGAEGVEVPRsPVLLCK</t>
  </si>
  <si>
    <t>EVS(0.0)KPVGGAEGVEVPRS(0.99)PVLLCK</t>
  </si>
  <si>
    <t xml:space="preserve"> 87,514 </t>
  </si>
  <si>
    <t>NP_689619</t>
  </si>
  <si>
    <t>NP_689619|NP_001139809</t>
  </si>
  <si>
    <t>NP_689619_S98s _1_1_98_98</t>
  </si>
  <si>
    <t>WHIM09_37_47_26_IR_P_BI_20140801_H-PM_f06.8427.8427.2</t>
  </si>
  <si>
    <t>GAsPELAK</t>
  </si>
  <si>
    <t>GAS(1.0)PELAK</t>
  </si>
  <si>
    <t>NP_689619_S747s _1_0_745_747</t>
  </si>
  <si>
    <t>WHIM08_17_43_35_IR_P_BI_20140423_H-PM_f02.6032.6032.3</t>
  </si>
  <si>
    <t xml:space="preserve">S747s </t>
  </si>
  <si>
    <t>RSPsIVASNQGR</t>
  </si>
  <si>
    <t>RS(0.50)PS(0.50)IVAS(0.0)NQGR</t>
  </si>
  <si>
    <t>NP_689619_S603s _1_1_603_603</t>
  </si>
  <si>
    <t>WHIM07_9_13_27_IR_P_BI_20140422_H-PM_f06.2722.2722.2</t>
  </si>
  <si>
    <t xml:space="preserve">S603s </t>
  </si>
  <si>
    <t>HAsSANQYK</t>
  </si>
  <si>
    <t>HAS(0.99)S(0.0)ANQY(0.0)K</t>
  </si>
  <si>
    <t>NP_689619|NP_001139809|NP_849259</t>
  </si>
  <si>
    <t>NP_689619_S151s _1_0_143_153</t>
  </si>
  <si>
    <t>WHIM06_13_TaxIR_HumIR_WhimIR_P_BI_20140124_H-PM_f04.20533.20533.4</t>
  </si>
  <si>
    <t>SPEYISSHNGCSPsHSIVDGYYEDADSSYPATR</t>
  </si>
  <si>
    <t>S(0.0)PEY(0.0)IS(0.20)S(0.20)HNGCS(0.20)PS(0.20)HS(0.20)IVDGY(0.0)Y(0.0)EDADS(0.0)S(0.0)Y(0.0)PAT(0.0)R</t>
  </si>
  <si>
    <t>NP_001001936_S414s _1_1_414_414</t>
  </si>
  <si>
    <t>AFAP1L2</t>
  </si>
  <si>
    <t>WHIM08_17_43_35_IR_P_BI_20140423_H-PM_f06.32139.32139.3</t>
  </si>
  <si>
    <t xml:space="preserve">S414s </t>
  </si>
  <si>
    <t>VAQQPLSLVGCEVVPDPSPDHLYsFR</t>
  </si>
  <si>
    <t>VAQQPLS(0.0)LVGCEVVPDPS(0.0)PDHLY(0.0)S(0.99)FR</t>
  </si>
  <si>
    <t xml:space="preserve"> 92,211 </t>
  </si>
  <si>
    <t>NP_001001936</t>
  </si>
  <si>
    <t>NP_001001936|NP_115939</t>
  </si>
  <si>
    <t>NP_001001936_S344s _1_1_344_344</t>
  </si>
  <si>
    <t>WHIM08_17_43_35_IR_P_BI_20140423_H-PM_f11.6946.6946.2</t>
  </si>
  <si>
    <t xml:space="preserve">S344s </t>
  </si>
  <si>
    <t>KKsTSLEPVER</t>
  </si>
  <si>
    <t>KKS(0.99)T(0.0)S(0.0)LEPVER</t>
  </si>
  <si>
    <t>NP_001001936_T561t _1_0_558_563</t>
  </si>
  <si>
    <t>WHIM08_17_43_35_IR_P_BI_20140423_H-PM_f09.28503.28503.4</t>
  </si>
  <si>
    <t xml:space="preserve">T561t </t>
  </si>
  <si>
    <t>SFLHGPSSAQAQASSPtLSCLDNATEALPADSGPGPTPDEPCIK</t>
  </si>
  <si>
    <t>S(0.0)FLHGPS(0.0)S(0.0)AQAQAS(0.25)S(0.25)PT(0.25)LS(0.25)CLDNAT(0.0)EALPADS(0.0)GPGPT(0.0)PDEPCIK</t>
  </si>
  <si>
    <t>NP_001001936_T541t _1_1_541_541</t>
  </si>
  <si>
    <t>WHIM04_25_24_46_IR_P_BI_20140115_H-PM_f01.21851.21851.3</t>
  </si>
  <si>
    <t xml:space="preserve">T541t </t>
  </si>
  <si>
    <t>ESDRVYLDLtPVK</t>
  </si>
  <si>
    <t>ES(0.0)DRVY(0.0)LDLT(0.99)PVK</t>
  </si>
  <si>
    <t>NP_001001936_S640s _1_1_640_640</t>
  </si>
  <si>
    <t>WHIM04_25_24_46_IR_P_BI_20140115_H-PM_f08.31365.31754.3</t>
  </si>
  <si>
    <t>ISFPPSCPDAVVATPPGAsPPVK</t>
  </si>
  <si>
    <t>IS(0.0)FPPS(0.0)CPDAVVAT(0.0)PPGAS(0.99)PPVK</t>
  </si>
  <si>
    <t>NP_001001936_S484s _1_1_484_484</t>
  </si>
  <si>
    <t>WHIM09_37_47_26_IR_P_BI_20140801_H-PM_f08.21555.21555.3</t>
  </si>
  <si>
    <t xml:space="preserve">S484s </t>
  </si>
  <si>
    <t>KFsEPNTYIDGLPSQDR</t>
  </si>
  <si>
    <t>KFS(0.99)EPNT(0.0)Y(0.0)IDGLPS(0.0)QDR</t>
  </si>
  <si>
    <t>NP_001001936_S796s _1_1_796_796</t>
  </si>
  <si>
    <t>WHIM09_37_47_26_IR_P_BI_20140801_H-PM_f11.16261.16261.3</t>
  </si>
  <si>
    <t xml:space="preserve">S796s </t>
  </si>
  <si>
    <t>NRPLsVVVTGK</t>
  </si>
  <si>
    <t>NRPLS(0.99)VVVT(0.0)GK</t>
  </si>
  <si>
    <t>NP_001001936_Y359y _1_1_359_359</t>
  </si>
  <si>
    <t>WHIM09_37_47_26_IR_P_BI_20140801_H-PM_f12.29954.29954.3</t>
  </si>
  <si>
    <t xml:space="preserve">Y359y </t>
  </si>
  <si>
    <t>SLETSSyLNVLVNSQWK</t>
  </si>
  <si>
    <t>S(0.0)LET(0.0)S(0.0)S(0.0)Y(0.99)LNVLVNS(0.0)QWK</t>
  </si>
  <si>
    <t>NP_001001936|NP_115939|NP_001171267|NP_001171268|NP_666214</t>
  </si>
  <si>
    <t>NP_001001936_S309s _1_0_309_310</t>
  </si>
  <si>
    <t>WHIM04_25_24_46_IR_P_BI_20140115_H-PM_f01.18825.18825.3</t>
  </si>
  <si>
    <t xml:space="preserve">S309s </t>
  </si>
  <si>
    <t>YLSASEYGsSVDGHPEVPETK</t>
  </si>
  <si>
    <t>Y(0.0)LS(0.0)AS(0.0)EY(0.0)GS(0.50)S(0.50)VDGHPEVPET(0.0)K</t>
  </si>
  <si>
    <t>NP_001001936_S165s _1_1_165_165</t>
  </si>
  <si>
    <t>WHIM01corr_2_8_21_IR_P_BI_20131220_H-PM_f04.34092.34092.3</t>
  </si>
  <si>
    <t xml:space="preserve">S165s </t>
  </si>
  <si>
    <t>SAPYQWPsPEAGIELMR</t>
  </si>
  <si>
    <t>S(0.0)APY(0.0)QWPS(0.99)PEAGIELMR</t>
  </si>
  <si>
    <t>NP_001001936_T284t _1_0_278_284</t>
  </si>
  <si>
    <t>WHIM04_25_24_46_IR_P_BI_20140115_H-PM_f02.22674.22674.3</t>
  </si>
  <si>
    <t xml:space="preserve">T284t </t>
  </si>
  <si>
    <t>VIQEVSGLPSEGASEGNQYtPDAQR</t>
  </si>
  <si>
    <t>VIQEVS(0.0)GLPS(0.0)EGAS(0.50)EGNQY(0.0)T(0.50)PDAQR</t>
  </si>
  <si>
    <t>NP_001001936_T756t _1_0_756_767</t>
  </si>
  <si>
    <t>WHIM01corr_2_8_21_IR_P_BI_20131220_H-PM_f12.19820.19820.5</t>
  </si>
  <si>
    <t xml:space="preserve">T756t </t>
  </si>
  <si>
    <t>KAEAGPVTLGtTVDTTHLENVSPRPK</t>
  </si>
  <si>
    <t>KAEAGPVT(0.0)LGT(0.20)T(0.20)VDT(0.20)T(0.20)HLENVS(0.20)PRPK</t>
  </si>
  <si>
    <t>NP_001001936_S50s _1_0_47_50</t>
  </si>
  <si>
    <t>WHIM04_25_24_46_IR_P_BI_20140115_H-PM_f07.21075.21075.3</t>
  </si>
  <si>
    <t xml:space="preserve">S50s </t>
  </si>
  <si>
    <t>SSSsDEEYIYMNK</t>
  </si>
  <si>
    <t>S(0.25)S(0.25)S(0.25)S(0.25)DEEY(0.0)IY(0.0)MNK</t>
  </si>
  <si>
    <t>NP_001001936|NP_115939|NP_001171267</t>
  </si>
  <si>
    <t>NP_001001936_S600s _1_1_600_600</t>
  </si>
  <si>
    <t>WHIM04_25_24_46_IR_P_BI_20140115_H-PM_f06.28750.28750.3</t>
  </si>
  <si>
    <t>CPENLGEQQLEsLEPEDPSLR</t>
  </si>
  <si>
    <t>CPENLGEQQLES(0.99)LEPEDPS(0.0)LR</t>
  </si>
  <si>
    <t>NP_001001936_S96s _1_1_96_96</t>
  </si>
  <si>
    <t>WHIM04_25_24_46_IR_P_BI_20140115_H-PM_f04.23821.23821.3</t>
  </si>
  <si>
    <t>sLPDLPPPK</t>
  </si>
  <si>
    <t>S(1.0)LPDLPPPK</t>
  </si>
  <si>
    <t>NP_001001936_Y383y _1_1_383_383</t>
  </si>
  <si>
    <t>WHIM04_25_24_46_IR_P_BI_20140115_H-PM_f07.9289.9289.3</t>
  </si>
  <si>
    <t xml:space="preserve">Y383y </t>
  </si>
  <si>
    <t>DNHLHFyQDR</t>
  </si>
  <si>
    <t>DNHLHFY(1.0)QDR</t>
  </si>
  <si>
    <t>NP_001160165_S219s _1_1_219_219</t>
  </si>
  <si>
    <t>AFF1</t>
  </si>
  <si>
    <t>WHIM09_37_47_26_IR_P_BI_20140801_H-PM_f09.33140.33140.3</t>
  </si>
  <si>
    <t xml:space="preserve">S219s </t>
  </si>
  <si>
    <t>ELSPLISLPSPVPPLsPIHSNQQTLPR</t>
  </si>
  <si>
    <t>ELS(0.0)PLIS(0.0)LPS(0.0)PVPPLS(0.99)PIHS(0.0)NQQT(0.0)LPR</t>
  </si>
  <si>
    <t xml:space="preserve"> 133,180 </t>
  </si>
  <si>
    <t>NP_001160165</t>
  </si>
  <si>
    <t>NP_001160165|NP_005926</t>
  </si>
  <si>
    <t>NP_001160165_S757s _1_1_757_757</t>
  </si>
  <si>
    <t>WHIM08_17_43_35_IR_P_BI_20140423_H-PM_f01.29017.29017.3</t>
  </si>
  <si>
    <t xml:space="preserve">S757s </t>
  </si>
  <si>
    <t>LLsPLRDTPPPQSLMVK</t>
  </si>
  <si>
    <t>LLS(0.99)PLRDT(0.0)PPPQS(0.0)LMVK</t>
  </si>
  <si>
    <t>NP_001160165_T704t _1_1_704_704</t>
  </si>
  <si>
    <t>WHIM03_30_16_6_IR_P_BI_20140114_H-PM_f07.24614.24614.5</t>
  </si>
  <si>
    <t xml:space="preserve">T704t </t>
  </si>
  <si>
    <t>DNVEDRtPEHFALVPLTESQGPPHSGSGSR</t>
  </si>
  <si>
    <t>DNVEDRT(0.99)PEHFALVPLT(0.0)ES(0.0)QGPPHS(0.0)GS(0.0)GS(0.0)R</t>
  </si>
  <si>
    <t>NP_001160165_S206sS219s_2_2_206_219</t>
  </si>
  <si>
    <t>WHIM01corr_2_8_21_IR_P_BI_20131220_H-PM_f01.37123.37123.4</t>
  </si>
  <si>
    <t xml:space="preserve">S206s S219s </t>
  </si>
  <si>
    <t>ELsPLISLPSPVPPLsPIHSNQQTLPR</t>
  </si>
  <si>
    <t>ELS(0.99)PLIS(0.0)LPS(0.0)PVPPLS(0.99)PIHS(0.0)NQQT(0.0)LPR</t>
  </si>
  <si>
    <t>NP_001160165_S252s _1_1_252_252</t>
  </si>
  <si>
    <t>WHIM07_9_13_27_IR_P_BI_20140422_H-PM_f12.5743.5743.2</t>
  </si>
  <si>
    <t xml:space="preserve">S252s </t>
  </si>
  <si>
    <t>GYCPAKsPK</t>
  </si>
  <si>
    <t>GY(0.0)CPAKS(0.99)PK</t>
  </si>
  <si>
    <t>NP_001160165_T379t _1_0_379_383</t>
  </si>
  <si>
    <t>WHIM07_9_13_27_IR_P_BI_20140422_H-PM_f03.26345.26345.5</t>
  </si>
  <si>
    <t xml:space="preserve">T379t </t>
  </si>
  <si>
    <t>EMTHSWPPPLtAIHTPSTAEPSKFPFPTK</t>
  </si>
  <si>
    <t>EMT(0.0)HS(0.0)WPPPLT(0.50)AIHT(0.50)PS(0.0)T(0.0)AEPS(0.0)KFPFPT(0.0)K</t>
  </si>
  <si>
    <t>NP_001160165_S595s _1_1_595_595</t>
  </si>
  <si>
    <t>WHIM08_17_43_35_IR_P_BI_20140423_H-PM_f03.3725.3725.2</t>
  </si>
  <si>
    <t>sPAQQEPPQR</t>
  </si>
  <si>
    <t>S(1.0)PAQQEPPQR</t>
  </si>
  <si>
    <t>NP_001160165_S314s _1_0_312_314</t>
  </si>
  <si>
    <t>WHIM06_13_TaxIR_HumIR_WhimIR_P_BI_20140124_H-PM_f01.21088.21088.6</t>
  </si>
  <si>
    <t xml:space="preserve">S314s </t>
  </si>
  <si>
    <t>SVAMQQKPTAYVRPMDGQDQAPSEsPELKPLPEDYR</t>
  </si>
  <si>
    <t>S(0.0)VAMQQKPT(0.0)AY(0.0)VRPMDGQDQAPS(0.50)ES(0.50)PELKPLPEDY(0.0)R</t>
  </si>
  <si>
    <t>NP_001160165_T1217t _1_1_1217_1217</t>
  </si>
  <si>
    <t>WHIM03_30_16_6_IR_P_BI_20140114_H-PM_f11.23267.23267.3</t>
  </si>
  <si>
    <t xml:space="preserve">T1217t </t>
  </si>
  <si>
    <t>QGFQQLQELTKtP</t>
  </si>
  <si>
    <t>QGFQQLQELT(0.0)KT(0.99)P</t>
  </si>
  <si>
    <t>NP_001160165_S1099s _1_1_1099_1099</t>
  </si>
  <si>
    <t>WHIM02corr_18_14_20_IR_P_BI_20131220_H-PM_f05.16602.16602.3</t>
  </si>
  <si>
    <t xml:space="preserve">S1099s </t>
  </si>
  <si>
    <t>VAQAPsPCIAR</t>
  </si>
  <si>
    <t>VAQAPS(1.0)PCIAR</t>
  </si>
  <si>
    <t>NP_001160165_S206sS213sS219s_3_1_206_219</t>
  </si>
  <si>
    <t>WHIM01corr_2_8_21_IR_P_BI_20131220_H-PM_f04.37837.37837.4</t>
  </si>
  <si>
    <t xml:space="preserve">S206s S213s S219s </t>
  </si>
  <si>
    <t>ELsPLISLPsPVPPLsPIHSNQQTLPR</t>
  </si>
  <si>
    <t>ELS(0.99)PLIS(0.33)LPS(0.33)PVPPLS(0.33)PIHS(0.0)NQQT(0.0)LPR</t>
  </si>
  <si>
    <t>NP_002016_S918s _1_1_918_918</t>
  </si>
  <si>
    <t>AFF2</t>
  </si>
  <si>
    <t>WHIM02corr_18_14_20_IR_P_BI_20131220_H-PM_f05.35479.35479.3</t>
  </si>
  <si>
    <t xml:space="preserve">S918s </t>
  </si>
  <si>
    <t>LFPPPLsPLPEDPPR</t>
  </si>
  <si>
    <t>LFPPPLS(1.0)PLPEDPPR</t>
  </si>
  <si>
    <t xml:space="preserve"> 145,624 </t>
  </si>
  <si>
    <t>NP_002016</t>
  </si>
  <si>
    <t>NP_002016|NP_001162594|NP_001162595|NP_001162593|NP_001162596|NP_001164099</t>
  </si>
  <si>
    <t>NP_001020279_S780s _1_1_780_780</t>
  </si>
  <si>
    <t>AFF3</t>
  </si>
  <si>
    <t>WHIM08_17_43_35_IR_P_BI_20140423_H-PM_f09.24405.24405.4</t>
  </si>
  <si>
    <t xml:space="preserve">S780s </t>
  </si>
  <si>
    <t>NELLsPLKDSDEIR</t>
  </si>
  <si>
    <t>NELLS(0.99)PLKDS(0.0)DEIR</t>
  </si>
  <si>
    <t xml:space="preserve"> 137,518 </t>
  </si>
  <si>
    <t>NP_001020279</t>
  </si>
  <si>
    <t>NP_001020279|NP_002276</t>
  </si>
  <si>
    <t>NP_001020279_S906s _1_1_906_906</t>
  </si>
  <si>
    <t>WHIM07_9_13_27_IR_P_BI_20140422_H-PM_f11.19264.19264.2</t>
  </si>
  <si>
    <t xml:space="preserve">S906s </t>
  </si>
  <si>
    <t>SPIsPLSDASK</t>
  </si>
  <si>
    <t>S(0.0)PIS(0.99)PLS(0.0)DAS(0.0)K</t>
  </si>
  <si>
    <t>NP_001020279_S903sS906s_2_2_903_906</t>
  </si>
  <si>
    <t>WHIM09_37_47_26_IR_P_BI_20140801_H-PM_f05.23921.23921.3</t>
  </si>
  <si>
    <t xml:space="preserve">S903s S906s </t>
  </si>
  <si>
    <t>MLRsPIsPLSDASK</t>
  </si>
  <si>
    <t>MLRS(0.99)PIS(0.99)PLS(0.0)DAS(0.0)K</t>
  </si>
  <si>
    <t>NP_001020279_S903s _1_1_903_903</t>
  </si>
  <si>
    <t>WHIM08_17_43_35_IR_P_BI_20140423_H-PM_f02.20324.20324.3</t>
  </si>
  <si>
    <t xml:space="preserve">S903s </t>
  </si>
  <si>
    <t>MLRsPISPLSDASK</t>
  </si>
  <si>
    <t>MLRS(0.99)PIS(0.0)PLS(0.0)DAS(0.0)K</t>
  </si>
  <si>
    <t>NP_001020279_S979s _1_1_979_979</t>
  </si>
  <si>
    <t>WHIM08_17_43_35_IR_P_BI_20140423_H-PM_f09.6045.6045.5</t>
  </si>
  <si>
    <t xml:space="preserve">S979s </t>
  </si>
  <si>
    <t>SRPQTKPWsPGSNGHR</t>
  </si>
  <si>
    <t>S(0.0)RPQT(0.0)KPWS(0.99)PGS(0.0)NGHR</t>
  </si>
  <si>
    <t>NP_001020279_S574s _1_1_574_574</t>
  </si>
  <si>
    <t>WHIM09_37_47_26_IR_P_BI_20140801_H-PM_f09.25671.25671.4</t>
  </si>
  <si>
    <t xml:space="preserve">S574s </t>
  </si>
  <si>
    <t>QKsPPAAVAVAVSAAAPPPAVPCAPAENAPAPAR</t>
  </si>
  <si>
    <t>QKS(0.99)PPAAVAVAVS(0.0)AAAPPPAVPCAPAENAPAPAR</t>
  </si>
  <si>
    <t>NP_001020279_S273s _1_1_273_273</t>
  </si>
  <si>
    <t>WHIM07_9_13_27_IR_P_BI_20140422_H-PM_f12.19001.19001.5</t>
  </si>
  <si>
    <t>PSLVQQKPTAYVRPMDGQDQAPDEsPK</t>
  </si>
  <si>
    <t>PS(0.0)LVQQKPT(0.0)AY(0.0)VRPMDGQDQAPDES(0.99)PK</t>
  </si>
  <si>
    <t>NP_001020279|NP_002276|NP_034808</t>
  </si>
  <si>
    <t>NP_001020279_S1130s _1_1_1130_1130</t>
  </si>
  <si>
    <t>WHIM07_9_13_27_IR_P_BI_20140422_H-PM_f04.16445.16445.3</t>
  </si>
  <si>
    <t xml:space="preserve">S1130s </t>
  </si>
  <si>
    <t>AAQAPsPWGASGK</t>
  </si>
  <si>
    <t>AAQAPS(0.99)PWGAS(0.0)GK</t>
  </si>
  <si>
    <t>NP_001020279_S418s _1_1_418_418</t>
  </si>
  <si>
    <t>WHIM09_37_47_26_IR_P_BI_20140801_H-PM_f12.13968.13968.2</t>
  </si>
  <si>
    <t>ALsDSAVVQQPNCR</t>
  </si>
  <si>
    <t>ALS(0.99)DS(0.0)AVVQQPNCR</t>
  </si>
  <si>
    <t>NP_001020279_T833t _1_0_831_833</t>
  </si>
  <si>
    <t>WHIM07_9_13_27_IR_P_BI_20140422_H-PM_f03.4938.4938.3</t>
  </si>
  <si>
    <t>DSESAPPSHTSDtPAEK</t>
  </si>
  <si>
    <t>DS(0.0)ES(0.0)APPS(0.0)HT(0.0)S(0.50)DT(0.50)PAEK</t>
  </si>
  <si>
    <t>NP_002276|NP_001020279</t>
  </si>
  <si>
    <t>NP_001020279_S1146s _1_0_1146_1150</t>
  </si>
  <si>
    <t>WHIM08_17_43_35_IR_P_BI_20140423_H-PM_f12.28228.28228.5</t>
  </si>
  <si>
    <t xml:space="preserve">S1146s </t>
  </si>
  <si>
    <t>STGTPSPMsPNPSPASSVGSQGSLSNASALSPSTIVSIPQR</t>
  </si>
  <si>
    <t>S(0.0)T(0.0)GT(0.0)PS(0.0)PMS(0.50)PNPS(0.50)PAS(0.0)S(0.0)VGS(0.0)QGS(0.0)LS(0.0)NAS(0.0)ALS(0.0)PS(0.0)T(0.0)IVS(0.0)IPQR</t>
  </si>
  <si>
    <t>NP_001020279_S963s _1_1_963_963</t>
  </si>
  <si>
    <t>WHIM09_37_47_26_IR_P_BI_20140801_H-PM_f12.8497.8497.4</t>
  </si>
  <si>
    <t xml:space="preserve">S963s </t>
  </si>
  <si>
    <t>AAHNNsENIPLHK</t>
  </si>
  <si>
    <t>AAHNNS(1.0)ENIPLHK</t>
  </si>
  <si>
    <t>NP_055238_S703s _1_1_703_703</t>
  </si>
  <si>
    <t>AFF4</t>
  </si>
  <si>
    <t>WHIM09_37_47_26_IR_P_BI_20140801_H-PM_f12.29106.29106.3</t>
  </si>
  <si>
    <t xml:space="preserve">S703s </t>
  </si>
  <si>
    <t>ELLsPLSEPDDRYPLIVK</t>
  </si>
  <si>
    <t>ELLS(0.99)PLS(0.0)EPDDRY(0.0)PLIVK</t>
  </si>
  <si>
    <t xml:space="preserve"> 127,856 </t>
  </si>
  <si>
    <t>NP_055238</t>
  </si>
  <si>
    <t>NP_055238|NP_291043</t>
  </si>
  <si>
    <t>NP_055238_S32s _1_0_31_32</t>
  </si>
  <si>
    <t>WHIM09_37_47_26_IR_P_BI_20140801_H-PM_f04.28489.28824.4</t>
  </si>
  <si>
    <t>NQEIQQGEDAFPPSsPLFAEPYK</t>
  </si>
  <si>
    <t>NQEIQQGEDAFPPS(0.50)S(0.50)PLFAEPY(0.0)K</t>
  </si>
  <si>
    <t>NP_055238_S1043s _1_1_1043_1043</t>
  </si>
  <si>
    <t>WHIM09_37_47_26_IR_P_BI_20140801_H-PM_f01.10559.10559.3</t>
  </si>
  <si>
    <t xml:space="preserve">S1043s </t>
  </si>
  <si>
    <t>NSYNNSQAPsPGLGSK</t>
  </si>
  <si>
    <t>NS(0.0)Y(0.0)NNS(0.0)QAPS(0.99)PGLGS(0.0)K</t>
  </si>
  <si>
    <t>NP_055238_S706s _1_1_706_706</t>
  </si>
  <si>
    <t>WHIM08_17_43_35_IR_P_BI_20140423_H-PM_f11.29685.29685.4</t>
  </si>
  <si>
    <t>ELLSPLsEPDDRYPLIVK</t>
  </si>
  <si>
    <t>ELLS(0.0)PLS(0.99)EPDDRY(0.0)PLIVK</t>
  </si>
  <si>
    <t>NP_055238_S487s _1_1_487_487</t>
  </si>
  <si>
    <t>WHIM08_17_43_35_IR_P_BI_20140423_H-PM_f10.13996.13996.4</t>
  </si>
  <si>
    <t>VNPHKVsPASSVDSNIPSSQGYKK</t>
  </si>
  <si>
    <t>VNPHKVS(0.99)PAS(0.0)S(0.0)VDS(0.0)NIPS(0.0)S(0.0)QGY(0.0)KK</t>
  </si>
  <si>
    <t>NP_055238_T336t _1_1_336_336</t>
  </si>
  <si>
    <t>WHIM07_9_13_27_IR_P_BI_20140422_H-PM_f06.24722.24722.3</t>
  </si>
  <si>
    <t>EMTHSWPPPLTAIHtPCK</t>
  </si>
  <si>
    <t>EMT(0.0)HS(0.0)WPPPLT(0.0)AIHT(0.99)PCK</t>
  </si>
  <si>
    <t>NP_055238_S212s _1_0_210_212</t>
  </si>
  <si>
    <t>WHIM08_17_43_35_IR_P_BI_20140423_H-PM_f09.9310.9310.4</t>
  </si>
  <si>
    <t>SKsPRDPDANWDSPSR</t>
  </si>
  <si>
    <t>S(0.50)KS(0.50)PRDPDANWDS(0.0)PS(0.0)R</t>
  </si>
  <si>
    <t>NP_055238_S179s _1_0_179_180</t>
  </si>
  <si>
    <t>WHIM07_9_13_27_IR_P_BI_20140422_H-PM_f08.8712.8712.3</t>
  </si>
  <si>
    <t xml:space="preserve">S179s </t>
  </si>
  <si>
    <t>SsSPGKPQAVSSLNSSHSR</t>
  </si>
  <si>
    <t>S(0.0)S(0.50)S(0.50)PGKPQAVS(0.0)S(0.0)LNS(0.0)S(0.0)HS(0.0)R</t>
  </si>
  <si>
    <t>NP_055238_S814s _1_1_814_814</t>
  </si>
  <si>
    <t>WHIM08_17_43_35_IR_P_BI_20140423_H-PM_f05.22513.22513.4</t>
  </si>
  <si>
    <t>DLLPsPAGPVPSKDPK</t>
  </si>
  <si>
    <t>DLLPS(0.99)PAGPVPS(0.0)KDPK</t>
  </si>
  <si>
    <t>NP_055238_S703sS706s_2_2_703_706</t>
  </si>
  <si>
    <t>WHIM08_17_43_35_IR_P_BI_20140423_H-PM_f04.31264.31660.4</t>
  </si>
  <si>
    <t xml:space="preserve">S703s S706s </t>
  </si>
  <si>
    <t>ELLsPLsEPDDRYPLIVK</t>
  </si>
  <si>
    <t>ELLS(0.99)PLS(0.99)EPDDRY(0.0)PLIVK</t>
  </si>
  <si>
    <t>NP_055238_S694s _1_1_694_694</t>
  </si>
  <si>
    <t>WHIM07_9_13_27_IR_P_BI_20140422_H-PM_f10.21756.21756.2</t>
  </si>
  <si>
    <t xml:space="preserve">S694s </t>
  </si>
  <si>
    <t>MFsPMEEK</t>
  </si>
  <si>
    <t>MFS(1.0)PMEEK</t>
  </si>
  <si>
    <t>NP_055238_S620s _1_1_620_620</t>
  </si>
  <si>
    <t>WHIM07_9_13_27_IR_P_BI_20140422_H-PM_f05.3111.3111.3</t>
  </si>
  <si>
    <t>SsPRPTAEK</t>
  </si>
  <si>
    <t>S(0.0)S(0.99)PRPT(0.0)AEK</t>
  </si>
  <si>
    <t>NP_055238_S1058s_1_1_1058_1058</t>
  </si>
  <si>
    <t>WHIM08_17_43_35_IR_P_BI_20140423_H-PM_f06.12656.12656.2</t>
  </si>
  <si>
    <t xml:space="preserve">M1053m S1058s </t>
  </si>
  <si>
    <t>AVGmPSPVsPK</t>
  </si>
  <si>
    <t>AVGM(1.0)PS(0.0)PVS(0.99)PK</t>
  </si>
  <si>
    <t>NP_055238_S836s _1_1_836_836</t>
  </si>
  <si>
    <t>WHIM08_17_43_35_IR_P_BI_20140423_H-PM_f01.11427.11427.2</t>
  </si>
  <si>
    <t xml:space="preserve">S836s </t>
  </si>
  <si>
    <t>TIsQSSSLK</t>
  </si>
  <si>
    <t>T(0.0)IS(0.99)QS(0.0)S(0.0)S(0.0)LK</t>
  </si>
  <si>
    <t>NP_055238_S1055s _1_1_1055_1055</t>
  </si>
  <si>
    <t>WHIM08_17_43_35_IR_P_BI_20140423_H-PM_f07.18918.18918.2</t>
  </si>
  <si>
    <t xml:space="preserve">S1055s </t>
  </si>
  <si>
    <t>AVGMPsPVSPK</t>
  </si>
  <si>
    <t>AVGMPS(0.99)PVS(0.0)PK</t>
  </si>
  <si>
    <t>NP_055238_S679s _1_0_679_680</t>
  </si>
  <si>
    <t>WHIM07_9_13_27_IR_P_BI_20140422_H-PM_f01.21185.21185.3</t>
  </si>
  <si>
    <t>TPVKPsSVEEEDSFFR</t>
  </si>
  <si>
    <t>T(0.0)PVKPS(0.50)S(0.50)VEEEDS(0.0)FFR</t>
  </si>
  <si>
    <t>NP_055238_S1055sS1058s_2_2_1055_1058</t>
  </si>
  <si>
    <t>WHIM09_37_47_26_IR_P_BI_20140801_H-PM_f11.17339.17339.2</t>
  </si>
  <si>
    <t xml:space="preserve">S1055s S1058s </t>
  </si>
  <si>
    <t>AVGMPsPVsPK</t>
  </si>
  <si>
    <t>AVGMPS(1.0)PVS(1.0)PK</t>
  </si>
  <si>
    <t>NP_055238_S549s _1_1_549_549</t>
  </si>
  <si>
    <t>WHIM08_17_43_35_IR_P_BI_20140423_H-PM_f05.2437.2437.3</t>
  </si>
  <si>
    <t xml:space="preserve">S549s </t>
  </si>
  <si>
    <t>QKsPAQSDSTTQR</t>
  </si>
  <si>
    <t>QKS(0.99)PAQS(0.0)DS(0.0)T(0.0)T(0.0)QR</t>
  </si>
  <si>
    <t>NP_055238_S392s _1_1_392_392</t>
  </si>
  <si>
    <t>WHIM08_17_43_35_IR_P_BI_20140423_H-PM_fA.7418.7418.2</t>
  </si>
  <si>
    <t xml:space="preserve">S392s </t>
  </si>
  <si>
    <t>LSSSEDsDGEQDCDK</t>
  </si>
  <si>
    <t>LS(0.0)S(0.0)S(0.0)EDS(0.99)DGEQDCDK</t>
  </si>
  <si>
    <t>NP_055238_T674t _1_1_674_674</t>
  </si>
  <si>
    <t>WHIM05_11_4_12_IR_P_BI_20140117_H-PM_f11.22985.22985.3</t>
  </si>
  <si>
    <t xml:space="preserve">T674t </t>
  </si>
  <si>
    <t>tPVKPSSVEEEDSFFR</t>
  </si>
  <si>
    <t>T(0.99)PVKPS(0.0)S(0.0)VEEEDS(0.0)FFR</t>
  </si>
  <si>
    <t>NP_055238_S1062s _1_1_1062_1062</t>
  </si>
  <si>
    <t>WHIM06_13_TaxIR_HumIR_WhimIR_P_BI_20140124_H-PM_f12.18133.18133.4</t>
  </si>
  <si>
    <t xml:space="preserve">S1062s </t>
  </si>
  <si>
    <t>LsPGNSGNYSSGASSASASGSSVTIPQK</t>
  </si>
  <si>
    <t>LS(0.99)PGNS(0.0)GNY(0.0)S(0.0)S(0.0)GAS(0.0)S(0.0)AS(0.0)AS(0.0)GS(0.0)S(0.0)VT(0.0)IPQK</t>
  </si>
  <si>
    <t>NP_055238_T528t _1_0_525_528</t>
  </si>
  <si>
    <t>WHIM03_30_16_6_IR_P_BI_20140114_H-PM_f03.3109.3109.3</t>
  </si>
  <si>
    <t xml:space="preserve">T528t </t>
  </si>
  <si>
    <t>ETSSAtPGRDSK</t>
  </si>
  <si>
    <t>ET(0.0)S(0.33)S(0.33)AT(0.33)PGRDS(0.0)K</t>
  </si>
  <si>
    <t>NP_055238_S118s _1_0_116_120</t>
  </si>
  <si>
    <t>WHIM07_9_13_27_IR_P_BI_20140422_H-PM_f04.16764.16764.3</t>
  </si>
  <si>
    <t xml:space="preserve">S118s </t>
  </si>
  <si>
    <t>WTPVGPAPSTsQSQKR</t>
  </si>
  <si>
    <t>WT(0.0)PVGPAPS(0.25)T(0.25)S(0.25)QS(0.25)QKR</t>
  </si>
  <si>
    <t>NP_055238_S210sS222s_2_2_210_222</t>
  </si>
  <si>
    <t>WHIM07_9_13_27_IR_P_BI_20140422_H-PM_f05.11454.11454.3</t>
  </si>
  <si>
    <t xml:space="preserve">S210s S222s </t>
  </si>
  <si>
    <t>sKSPRDPDANWDsPSR</t>
  </si>
  <si>
    <t>S(0.99)KS(0.0)PRDPDANWDS(0.99)PS(0.0)R</t>
  </si>
  <si>
    <t>NP_055238_S540s _1_1_540_540</t>
  </si>
  <si>
    <t>WHIM08_17_43_35_IR_P_BI_20140423_H-PM_f09.3135.3135.3</t>
  </si>
  <si>
    <t xml:space="preserve">S540s </t>
  </si>
  <si>
    <t>TIQKGsESGR</t>
  </si>
  <si>
    <t>T(0.0)IQKGS(0.99)ES(0.0)GR</t>
  </si>
  <si>
    <t>NP_055238_S178sS179s_2_2_178_179</t>
  </si>
  <si>
    <t>WHIM08_17_43_35_IR_P_BI_20140423_H-PM_f02.9403.9403.4</t>
  </si>
  <si>
    <t xml:space="preserve">S178s S179s </t>
  </si>
  <si>
    <t>ssSPGKPQAVSSLNSSHSR</t>
  </si>
  <si>
    <t>S(0.99)S(0.99)S(0.0)PGKPQAVS(0.0)S(0.0)LNS(0.0)S(0.0)HS(0.0)R</t>
  </si>
  <si>
    <t>NP_055238_S487sS490s_2_1_487_494</t>
  </si>
  <si>
    <t>WHIM02corr_18_14_20_IR_P_BI_20131220_H-PM_f06.17946.17946.4</t>
  </si>
  <si>
    <t xml:space="preserve">S487s S490s </t>
  </si>
  <si>
    <t>VNPHKVsPAsSVDSNIPSSQGYK</t>
  </si>
  <si>
    <t>VNPHKVS(0.99)PAS(0.33)S(0.33)VDS(0.33)NIPS(0.0)S(0.0)QGY(0.0)K</t>
  </si>
  <si>
    <t>NP_055238_S389sS392s_2_1_387_392</t>
  </si>
  <si>
    <t>WHIM02corr_18_14_20_IR_P_BI_20131220_H-PM_fA.12973.12973.3</t>
  </si>
  <si>
    <t xml:space="preserve">S389s S392s </t>
  </si>
  <si>
    <t>DDLKLSSsEDsDGEQDCDK</t>
  </si>
  <si>
    <t>DDLKLS(0.33)S(0.33)S(0.33)EDS(0.99)DGEQDCDK</t>
  </si>
  <si>
    <t>NP_055238_S671sS679s_2_0_671_680</t>
  </si>
  <si>
    <t>WHIM09_37_47_26_IR_P_BI_20140801_H-PM_f11.21323.21323.4</t>
  </si>
  <si>
    <t xml:space="preserve">S671s S679s </t>
  </si>
  <si>
    <t>YPEsNRTPVKPsSVEEEDSFFR</t>
  </si>
  <si>
    <t>Y(0.0)PES(0.25)NRT(0.25)PVKPS(0.25)S(0.25)VEEEDS(0.0)FFR</t>
  </si>
  <si>
    <t>NP_055238_S838s _1_0_838_840</t>
  </si>
  <si>
    <t>WHIM05_11_4_12_IR_P_BI_20140117_H-PM_f10.9799.9799.3</t>
  </si>
  <si>
    <t>TISQsSSLK</t>
  </si>
  <si>
    <t>T(0.0)IS(0.0)QS(0.33)S(0.33)S(0.33)LK</t>
  </si>
  <si>
    <t>NP_055238_S487sS490sS491s_3_1_487_494</t>
  </si>
  <si>
    <t>WHIM05_11_4_12_IR_P_BI_20140117_H-PM_f03.17802.17802.4</t>
  </si>
  <si>
    <t xml:space="preserve">S487s S490s S491s </t>
  </si>
  <si>
    <t>VNPHKVsPAssVDSNIPSSQGYK</t>
  </si>
  <si>
    <t>NP_055238_S125s _1_0_124_125</t>
  </si>
  <si>
    <t>WHIM07_9_13_27_IR_P_BI_20140422_H-PM_f08.1690.1690.3</t>
  </si>
  <si>
    <t>RSsGLQSGHSSQR</t>
  </si>
  <si>
    <t>RS(0.50)S(0.50)GLQS(0.0)GHS(0.0)S(0.0)QR</t>
  </si>
  <si>
    <t>NP_006787_S765s _1_0_763_771</t>
  </si>
  <si>
    <t>AFG3L2</t>
  </si>
  <si>
    <t>WHIM05_11_4_12_IR_P_BI_20140117_H-PM_f12.29288.29288.3</t>
  </si>
  <si>
    <t xml:space="preserve">S765s </t>
  </si>
  <si>
    <t>STYEEFVEGTGsLDEDTSLPEGLK</t>
  </si>
  <si>
    <t>S(0.0)T(0.0)Y(0.0)EEFVEGT(0.25)GS(0.25)LDEDT(0.25)S(0.25)LPEGLK</t>
  </si>
  <si>
    <t xml:space="preserve"> 89,039 </t>
  </si>
  <si>
    <t>NP_006787</t>
  </si>
  <si>
    <t>NP_982261_S226s _1_1_226_226</t>
  </si>
  <si>
    <t>AFTPH</t>
  </si>
  <si>
    <t>WHIM07_9_13_27_IR_P_BI_20140422_H-PM_f01.29344.29344.4</t>
  </si>
  <si>
    <t>KPLSTHSTEYNLDSVPsPAEEFADFATFSK</t>
  </si>
  <si>
    <t>KPLS(0.0)T(0.0)HS(0.0)T(0.0)EY(0.0)NLDS(0.0)VPS(0.99)PAEEFADFAT(0.0)FS(0.0)K</t>
  </si>
  <si>
    <t xml:space="preserve"> 102,910 </t>
  </si>
  <si>
    <t>NP_982261</t>
  </si>
  <si>
    <t>NP_982261|NP_060127|NP_001002243</t>
  </si>
  <si>
    <t>NP_982261_S411s _1_1_411_411</t>
  </si>
  <si>
    <t>WHIM09_37_47_26_IR_P_BI_20140801_H-PM_f08.27923.28176.4</t>
  </si>
  <si>
    <t>FTNFQSPNIDPTEENDLDDSLsVK</t>
  </si>
  <si>
    <t>FT(0.0)NFQS(0.0)PNIDPT(0.0)EENDLDDS(0.0)LS(0.99)VK</t>
  </si>
  <si>
    <t>NP_982261_S382s _1_1_382_382</t>
  </si>
  <si>
    <t>WHIM08_17_43_35_IR_P_BI_20140423_H-PM_fA.5117.5117.3</t>
  </si>
  <si>
    <t xml:space="preserve">S382s </t>
  </si>
  <si>
    <t>TSDDEVGsPKEESR</t>
  </si>
  <si>
    <t>T(0.0)S(0.0)DDEVGS(0.99)PKEES(0.0)R</t>
  </si>
  <si>
    <t>NP_982261_S151s _1_0_149_151</t>
  </si>
  <si>
    <t>WHIM01corr_2_8_21_IR_P_BI_20131220_H-PM_f07.29378.29378.3</t>
  </si>
  <si>
    <t>QNVGTLESFsPGDFR</t>
  </si>
  <si>
    <t>QNVGT(0.0)LES(0.50)FS(0.50)PGDFR</t>
  </si>
  <si>
    <t>NP_982261_S376sS382s_2_1_375_382</t>
  </si>
  <si>
    <t>WHIM09_37_47_26_IR_P_BI_20140801_H-PM_f09.14769.14769.4</t>
  </si>
  <si>
    <t xml:space="preserve">S376s S382s </t>
  </si>
  <si>
    <t>CAHLCMDSVKTsDDEVGsPK</t>
  </si>
  <si>
    <t>CAHLCMDS(0.0)VKT(0.50)S(0.50)DDEVGS(0.99)PK</t>
  </si>
  <si>
    <t>NP_982261_S376s _1_1_376_376</t>
  </si>
  <si>
    <t>WHIM04_25_24_46_IR_P_BI_20140115_H-PM_f02.5964.5964.2</t>
  </si>
  <si>
    <t xml:space="preserve">S376s </t>
  </si>
  <si>
    <t>TsDDEVGSPK</t>
  </si>
  <si>
    <t>T(0.0)S(0.99)DDEVGS(0.0)PK</t>
  </si>
  <si>
    <t>NP_982261_S518s _1_1_518_518</t>
  </si>
  <si>
    <t>WHIM09_37_47_26_IR_P_BI_20140801_H-PM_f05.6069.6069.2</t>
  </si>
  <si>
    <t xml:space="preserve">S518s </t>
  </si>
  <si>
    <t>SsGTGTEPVAK</t>
  </si>
  <si>
    <t>S(0.0)S(0.99)GT(0.0)GT(0.0)EPVAK</t>
  </si>
  <si>
    <t>NP_982261_T928t _1_0_927_930</t>
  </si>
  <si>
    <t>WHIM08_17_43_35_IR_P_BI_20140423_H-PM_f05.32932.32932.3</t>
  </si>
  <si>
    <t xml:space="preserve">T928t </t>
  </si>
  <si>
    <t>VLMFPATLTPStSSQEK</t>
  </si>
  <si>
    <t>VLMFPAT(0.0)LT(0.0)PS(0.25)T(0.25)S(0.25)S(0.25)QEK</t>
  </si>
  <si>
    <t>NP_982261_T617t _1_1_617_617</t>
  </si>
  <si>
    <t>WHIM09_37_47_26_IR_P_BI_20140801_H-PM_f04.10286.10286.2</t>
  </si>
  <si>
    <t xml:space="preserve">T617t </t>
  </si>
  <si>
    <t>TDENIDTPGtPK</t>
  </si>
  <si>
    <t>T(0.0)DENIDT(0.0)PGT(0.99)PK</t>
  </si>
  <si>
    <t>NP_982261_S508s _1_1_508_508</t>
  </si>
  <si>
    <t>WHIM09_37_47_26_IR_P_BI_20140801_H-PM_f04.14430.14430.2</t>
  </si>
  <si>
    <t xml:space="preserve">S508s </t>
  </si>
  <si>
    <t>QTSDNLsEECQLAR</t>
  </si>
  <si>
    <t>QT(0.0)S(0.0)DNLS(0.99)EECQLAR</t>
  </si>
  <si>
    <t>NP_982261_T291t _1_1_291_291</t>
  </si>
  <si>
    <t>WHIM09_37_47_26_IR_P_BI_20140801_H-PM_f03.23252.23252.3</t>
  </si>
  <si>
    <t xml:space="preserve">T291t </t>
  </si>
  <si>
    <t>SLDNKGDtDGEDQVCVSEISIVTNR</t>
  </si>
  <si>
    <t>S(0.0)LDNKGDT(0.99)DGEDQVCVS(0.0)EIS(0.0)IVT(0.0)NR</t>
  </si>
  <si>
    <t>NP_982261_S336s _1_1_336_336</t>
  </si>
  <si>
    <t>WHIM08_17_43_35_IR_P_BI_20140423_H-PM_f05.25023.25023.3</t>
  </si>
  <si>
    <t xml:space="preserve">S336s </t>
  </si>
  <si>
    <t>AWsLVDSADNSEAIRR</t>
  </si>
  <si>
    <t>AWS(0.99)LVDS(0.0)ADNS(0.0)EAIRR</t>
  </si>
  <si>
    <t>NP_982261_S124s _1_0_123_124</t>
  </si>
  <si>
    <t>WHIM09_37_47_26_IR_P_BI_20140801_H-PM_f12.26663.26663.4</t>
  </si>
  <si>
    <t xml:space="preserve">S124s </t>
  </si>
  <si>
    <t>EIISSEMLATsIDGMERPGNLNK</t>
  </si>
  <si>
    <t>EIIS(0.0)S(0.0)EMLAT(0.50)S(0.50)IDGMERPGNLNK</t>
  </si>
  <si>
    <t>NP_982261_S109s _1_0_109_112</t>
  </si>
  <si>
    <t>WHIM07_9_13_27_IR_P_BI_20140422_H-PM_f11.16820.16820.3</t>
  </si>
  <si>
    <t xml:space="preserve">S109s </t>
  </si>
  <si>
    <t>GQSDVLLsTTSK</t>
  </si>
  <si>
    <t>GQS(0.0)DVLLS(0.25)T(0.25)T(0.25)S(0.25)K</t>
  </si>
  <si>
    <t>NP_982261_S11s _1_0_11_12</t>
  </si>
  <si>
    <t>WHIM01corr_2_8_21_IR_P_BI_20131220_H-PM_f02.36631.36631.6</t>
  </si>
  <si>
    <t>MYSsSPPPLDNGAEDDDDDEFGEFGGFSEVSPSGVGFVDFDTPDYTRPK</t>
  </si>
  <si>
    <t>MY(0.0)S(0.0)S(0.50)S(0.50)PPPLDNGAEDDDDDEFGEFGGFS(0.0)EVS(0.0)PS(0.0)GVGFVDFDT(0.0)PDY(0.0)T(0.0)RPK</t>
  </si>
  <si>
    <t>NP_982261_T925t _1_0_923_925</t>
  </si>
  <si>
    <t>WHIM07_9_13_27_IR_P_BI_20140422_H-PM_f11.30024.30024.3</t>
  </si>
  <si>
    <t xml:space="preserve">T925t </t>
  </si>
  <si>
    <t>VLMFPATLtPSTSSQEK</t>
  </si>
  <si>
    <t>VLMFPAT(0.50)LT(0.50)PS(0.0)T(0.0)S(0.0)S(0.0)QEK</t>
  </si>
  <si>
    <t>NP_982261_S863s _1_1_863_863</t>
  </si>
  <si>
    <t>WHIM09_37_47_26_IR_P_BI_20140801_H-PM_f12.21585.21585.2</t>
  </si>
  <si>
    <t>LEIsTSSLK</t>
  </si>
  <si>
    <t>LEIS(0.99)T(0.0)S(0.0)S(0.0)LK</t>
  </si>
  <si>
    <t>NP_982261_S275s _1_1_275_275</t>
  </si>
  <si>
    <t>WHIM09_37_47_26_IR_P_BI_20140801_H-PM_f11.12076.12076.2</t>
  </si>
  <si>
    <t xml:space="preserve">S275s </t>
  </si>
  <si>
    <t>VNELNsVK</t>
  </si>
  <si>
    <t>VNELNS(1.0)VK</t>
  </si>
  <si>
    <t>NP_982261|NP_060127</t>
  </si>
  <si>
    <t>NP_001032208_T836t_1_1_836_836</t>
  </si>
  <si>
    <t>AGAP1</t>
  </si>
  <si>
    <t>WHIM09_37_47_26_IR_P_BI_20140801_H-PM_f09.23723.23723.3</t>
  </si>
  <si>
    <t xml:space="preserve">M834m T836t </t>
  </si>
  <si>
    <t>FVLmAtPNLSR</t>
  </si>
  <si>
    <t>FVLM(1.0)AT(0.99)PNLS(0.0)R</t>
  </si>
  <si>
    <t xml:space="preserve"> 95,438 </t>
  </si>
  <si>
    <t>NP_001032208</t>
  </si>
  <si>
    <t>NP_001032208|NP_055729|NP_835220|NP_001032213</t>
  </si>
  <si>
    <t>NP_001032208_S521s _1_1_521_521</t>
  </si>
  <si>
    <t>WHIM09_37_47_26_IR_P_BI_20140801_H-PM_f09.8352.8352.3</t>
  </si>
  <si>
    <t>LDPPPsPHANR</t>
  </si>
  <si>
    <t>LDPPPS(1.0)PHANR</t>
  </si>
  <si>
    <t>NP_001032208_S421s _1_0_421_422</t>
  </si>
  <si>
    <t>WHIM07_9_13_27_IR_P_BI_20140422_H-PM_f11.10600.10600.2</t>
  </si>
  <si>
    <t xml:space="preserve">S421s </t>
  </si>
  <si>
    <t>ATSACAPIsSPK</t>
  </si>
  <si>
    <t>AT(0.0)S(0.0)ACAPIS(0.50)S(0.50)PK</t>
  </si>
  <si>
    <t>NP_835220|NP_001032213|NP_001032208|NP_055729</t>
  </si>
  <si>
    <t>NP_001032208_T303t _1_0_300_303</t>
  </si>
  <si>
    <t>WHIM09_37_47_26_IR_P_BI_20140801_H-PM_f09.16509.16912.3</t>
  </si>
  <si>
    <t xml:space="preserve">T303t </t>
  </si>
  <si>
    <t>IDVPPTANtPTPVRK</t>
  </si>
  <si>
    <t>IDVPPT(0.50)ANT(0.50)PT(0.0)PVRK</t>
  </si>
  <si>
    <t>NP_001032208|NP_055729|NP_001231817|NP_835220|NP_001032213</t>
  </si>
  <si>
    <t>NP_001032208_S339s _1_1_339_339</t>
  </si>
  <si>
    <t>WHIM04_25_24_46_IR_P_BI_20140115_H-PM_f03.4052.4052.2</t>
  </si>
  <si>
    <t xml:space="preserve">S339s </t>
  </si>
  <si>
    <t>ADsIGSGR</t>
  </si>
  <si>
    <t>ADS(0.99)IGS(0.0)GR</t>
  </si>
  <si>
    <t>NP_001032208_S101s _1_1_101_101</t>
  </si>
  <si>
    <t>WHIM03_30_16_6_IR_P_BI_20140114_H-PM_f04.22469.22469.3</t>
  </si>
  <si>
    <t xml:space="preserve">S101s </t>
  </si>
  <si>
    <t>YLTGTYVQEEsPEGGR</t>
  </si>
  <si>
    <t>Y(0.0)LT(0.0)GT(0.0)Y(0.0)VQEES(0.99)PEGGR</t>
  </si>
  <si>
    <t>NP_114152|NP_001032208|NP_055729|NP_001231817|NP_001036000|NP_631892|NP_835220|NP_001032213|NP_001243360</t>
  </si>
  <si>
    <t>NP_001032208_S415s _1_0_414_415</t>
  </si>
  <si>
    <t>WHIM05_11_4_12_IR_P_BI_20140117_H-PM_f03.12209.12209.3</t>
  </si>
  <si>
    <t>ATsACAPISSPK</t>
  </si>
  <si>
    <t>AT(0.50)S(0.50)ACAPIS(0.0)S(0.0)PK</t>
  </si>
  <si>
    <t>NP_001032208_T604t _1_0_604_605</t>
  </si>
  <si>
    <t>WHIM01corr_2_8_21_IR_P_BI_20131220_H-PM_f12.26504.26504.2</t>
  </si>
  <si>
    <t xml:space="preserve">T604t </t>
  </si>
  <si>
    <t>LtSQSEAMALQSIR</t>
  </si>
  <si>
    <t>LT(0.50)S(0.50)QS(0.0)EAMALQS(0.0)IR</t>
  </si>
  <si>
    <t>NP_001032208_S315s _1_0_315_315</t>
  </si>
  <si>
    <t>WHIM09_37_47_26_IR_P_BI_20140801_H-PM_f12.5276.5276.3</t>
  </si>
  <si>
    <t>RRsNLFTSR</t>
  </si>
  <si>
    <t>RRS(0.0)NLFT(0.0)S(0.0)R</t>
  </si>
  <si>
    <t>NP_114152|NP_631892|NP_001032208</t>
  </si>
  <si>
    <t>NP_001032208_S849s _1_1_849_849</t>
  </si>
  <si>
    <t>WHIM09_37_47_26_IR_P_BI_20140801_H-PM_f07.20743.20743.2</t>
  </si>
  <si>
    <t xml:space="preserve">S849s </t>
  </si>
  <si>
    <t>NNsSGRVPTII</t>
  </si>
  <si>
    <t>NNS(0.99)S(0.0)GRVPT(0.0)II</t>
  </si>
  <si>
    <t>NP_001032208|NP_055729</t>
  </si>
  <si>
    <t>NP_001116244_S638s _1_1_638_638</t>
  </si>
  <si>
    <t>AGAP2</t>
  </si>
  <si>
    <t>WHIM04_25_24_46_IR_P_BI_20140115_H-PM_f09.20295.20295.3</t>
  </si>
  <si>
    <t xml:space="preserve">S638s </t>
  </si>
  <si>
    <t>AEAAAVAGLSTPGsLHR</t>
  </si>
  <si>
    <t>AEAAAVAGLS(0.0)T(0.0)PGS(0.99)LHR</t>
  </si>
  <si>
    <t xml:space="preserve"> 125,387 </t>
  </si>
  <si>
    <t>NP_001116244</t>
  </si>
  <si>
    <t>NP_001116244|NP_055585|NP_001028435</t>
  </si>
  <si>
    <t>NP_001116244_S808s _1_1_808_808</t>
  </si>
  <si>
    <t>WHIM09_37_47_26_IR_P_BI_20140801_H-PM_f05.22722.22722.2</t>
  </si>
  <si>
    <t xml:space="preserve">S808s </t>
  </si>
  <si>
    <t>ALsTDCTPSGDLSPLSR</t>
  </si>
  <si>
    <t>ALS(0.99)T(0.0)DCT(0.0)PS(0.0)GDLS(0.0)PLS(0.0)R</t>
  </si>
  <si>
    <t>NP_001116244_T647t _1_0_647_648</t>
  </si>
  <si>
    <t>WHIM08_17_43_35_IR_P_BI_20140423_H-PM_f09.10703.10703.3</t>
  </si>
  <si>
    <t xml:space="preserve">T647t </t>
  </si>
  <si>
    <t>RtSLFANR</t>
  </si>
  <si>
    <t>RT(0.50)S(0.50)LFANR</t>
  </si>
  <si>
    <t>NP_001116244_T635t _1_0_634_635</t>
  </si>
  <si>
    <t>WHIM04_25_24_46_IR_P_BI_20140115_H-PM_f08.19619.19619.3</t>
  </si>
  <si>
    <t xml:space="preserve">T635t </t>
  </si>
  <si>
    <t>AEAAAVAGLStPGSLHR</t>
  </si>
  <si>
    <t>AEAAAVAGLS(0.50)T(0.50)PGS(0.0)LHR</t>
  </si>
  <si>
    <t>NP_001116244_S927s _1_1_927_927</t>
  </si>
  <si>
    <t>WHIM05_11_4_12_IR_P_BI_20140117_H-PM_f10.21582.21582.3</t>
  </si>
  <si>
    <t xml:space="preserve">S927s </t>
  </si>
  <si>
    <t>LRTDsQSEAVAIQAIR</t>
  </si>
  <si>
    <t>LRT(0.0)DS(0.99)QS(0.0)EAVAIQAIR</t>
  </si>
  <si>
    <t>NP_001116244_S827s _1_1_827_827</t>
  </si>
  <si>
    <t>WHIM08_17_43_35_IR_P_BI_20140423_H-PM_f07.13598.13774.2</t>
  </si>
  <si>
    <t xml:space="preserve">S827s </t>
  </si>
  <si>
    <t>EPPPsPMVK</t>
  </si>
  <si>
    <t>EPPPS(1.0)PMVK</t>
  </si>
  <si>
    <t>NP_001116244_S752s _1_1_752_752</t>
  </si>
  <si>
    <t>WHIM04_25_24_46_IR_P_BI_20140115_H-PM_f10.29942.29942.3</t>
  </si>
  <si>
    <t>AISAFGPSAsINGLVK</t>
  </si>
  <si>
    <t>AIS(0.0)AFGPS(0.0)AS(0.99)INGLVK</t>
  </si>
  <si>
    <t>NP_114152_S574s _1_1_574_574</t>
  </si>
  <si>
    <t>AGAP3</t>
  </si>
  <si>
    <t>WHIM07_9_13_27_IR_P_BI_20140422_H-PM_f09.8099.8258.3</t>
  </si>
  <si>
    <t>LDPPPsPHSNR</t>
  </si>
  <si>
    <t>LDPPPS(0.99)PHS(0.0)NR</t>
  </si>
  <si>
    <t xml:space="preserve"> 98,919 </t>
  </si>
  <si>
    <t>NP_114152</t>
  </si>
  <si>
    <t>NP_114152_S479s _1_0_478_479</t>
  </si>
  <si>
    <t>WHIM09_37_47_26_IR_P_BI_20140801_H-PM_f10.6092.6092.2</t>
  </si>
  <si>
    <t xml:space="preserve">S479s </t>
  </si>
  <si>
    <t>ATPATAPGTsPR</t>
  </si>
  <si>
    <t>AT(0.0)PAT(0.0)APGT(0.50)S(0.50)PR</t>
  </si>
  <si>
    <t>NP_114152_T360t _1_0_358_360</t>
  </si>
  <si>
    <t>WHIM08_17_43_35_IR_P_BI_20140423_H-PM_f11.17993.17993.3</t>
  </si>
  <si>
    <t xml:space="preserve">T360t </t>
  </si>
  <si>
    <t>IETIAASStPTPIRK</t>
  </si>
  <si>
    <t>IET(0.0)IAAS(0.33)S(0.33)T(0.33)PT(0.0)PIRK</t>
  </si>
  <si>
    <t>NP_114152|NP_001036000|NP_631892|NP_001243360</t>
  </si>
  <si>
    <t>NP_114152_S536s _1_0_532_537</t>
  </si>
  <si>
    <t>WHIM08_17_43_35_IR_P_BI_20140423_H-PM_f03.26690.26690.4</t>
  </si>
  <si>
    <t xml:space="preserve">S536s </t>
  </si>
  <si>
    <t>SCSVsSADQWSEATTSLPPGMQHPASGPAEVLSSSPK</t>
  </si>
  <si>
    <t>S(0.25)CS(0.25)VS(0.25)S(0.25)ADQWS(0.0)EAT(0.0)T(0.0)S(0.0)LPPGMQHPAS(0.0)GPAEVLS(0.0)S(0.0)S(0.0)PK</t>
  </si>
  <si>
    <t>NP_114152_S486s _1_1_486_486</t>
  </si>
  <si>
    <t>WHIM09_37_47_26_IR_P_BI_20140801_H-PM_f06.8573.8573.2</t>
  </si>
  <si>
    <t xml:space="preserve">S486s </t>
  </si>
  <si>
    <t>ANGLsVER</t>
  </si>
  <si>
    <t>ANGLS(1.0)VER</t>
  </si>
  <si>
    <t>NP_079059_Y524yT538t_2_1_524_538</t>
  </si>
  <si>
    <t>AGBL2</t>
  </si>
  <si>
    <t>WHIM04_25_24_46_IR_P_BI_20140115_H-PM_f09.31597.31597.5</t>
  </si>
  <si>
    <t xml:space="preserve">Y524y T538t </t>
  </si>
  <si>
    <t>DLNRHyKTILKESFPCIWYtR</t>
  </si>
  <si>
    <t>DLNRHY(0.99)KT(0.50)ILKES(0.0)FPCIWY(0.0)T(0.50)R</t>
  </si>
  <si>
    <t xml:space="preserve"> 105,333 </t>
  </si>
  <si>
    <t>NP_079059</t>
  </si>
  <si>
    <t>NP_068603_S539s _1_1_539_539</t>
  </si>
  <si>
    <t>AGBL5</t>
  </si>
  <si>
    <t>WHIM09_37_47_26_IR_P_BI_20140801_H-PM_f02.16761.16761.4</t>
  </si>
  <si>
    <t xml:space="preserve">S539s </t>
  </si>
  <si>
    <t>SVNSIPAACHDNGRAsPPPPPAFPSR</t>
  </si>
  <si>
    <t>S(0.0)VNS(0.0)IPAACHDNGRAS(0.99)PPPPPAFPS(0.0)R</t>
  </si>
  <si>
    <t xml:space="preserve"> 98,730 </t>
  </si>
  <si>
    <t>NP_068603</t>
  </si>
  <si>
    <t>NP_068603|NP_001030584|NP_001041657|NP_777274</t>
  </si>
  <si>
    <t>NP_001128659_S167s _1_1_167_167</t>
  </si>
  <si>
    <t>AGFG1</t>
  </si>
  <si>
    <t>WHIM07_9_13_27_IR_P_BI_20140422_H-PM_f02.22090.22090.3</t>
  </si>
  <si>
    <t xml:space="preserve">S167s </t>
  </si>
  <si>
    <t>SLLGDsAPTLHLNK</t>
  </si>
  <si>
    <t>S(0.0)LLGDS(0.99)APT(0.0)LHLNK</t>
  </si>
  <si>
    <t xml:space="preserve"> 61,108 </t>
  </si>
  <si>
    <t>NP_001128659</t>
  </si>
  <si>
    <t>NP_001128659|NP_004495|NP_001128660|NP_001128661</t>
  </si>
  <si>
    <t>NP_001128659_S162s _1_1_162_162</t>
  </si>
  <si>
    <t>WHIM03_30_16_6_IR_P_BI_20140114_H-PM_f02.23830.23830.3</t>
  </si>
  <si>
    <t xml:space="preserve">S162s </t>
  </si>
  <si>
    <t>sLLGDSAPTLHLNK</t>
  </si>
  <si>
    <t>S(0.99)LLGDS(0.0)APT(0.0)LHLNK</t>
  </si>
  <si>
    <t>NP_001128659_T177t _1_1_177_177</t>
  </si>
  <si>
    <t>WHIM08_17_43_35_IR_P_BI_20140423_H-PM_f10.23257.23257.4</t>
  </si>
  <si>
    <t xml:space="preserve">T177t </t>
  </si>
  <si>
    <t>SLLGDSAPTLHLNKGtPSQSPVVGR</t>
  </si>
  <si>
    <t>S(0.0)LLGDS(0.0)APT(0.0)LHLNKGT(0.99)PS(0.0)QS(0.0)PVVGR</t>
  </si>
  <si>
    <t>NP_001128659_S317s _1_1_317_317</t>
  </si>
  <si>
    <t>WHIM05_11_4_12_IR_P_BI_20140117_H-PM_f07.17679.17679.3</t>
  </si>
  <si>
    <t>SSsADFGTFNTSQSHQTASAVSK</t>
  </si>
  <si>
    <t>S(0.0)S(0.0)S(0.99)ADFGT(0.0)FNT(0.0)S(0.0)QS(0.0)HQT(0.0)AS(0.0)AVS(0.0)K</t>
  </si>
  <si>
    <t>NP_001128659_T177tS179s_2_2_177_179</t>
  </si>
  <si>
    <t>WHIM01corr_2_8_21_IR_P_BI_20131220_H-PM_f07.27076.27076.6</t>
  </si>
  <si>
    <t xml:space="preserve">T177t S179s </t>
  </si>
  <si>
    <t>SLLGDSAPTLHLNKGtPsQSPVVGR</t>
  </si>
  <si>
    <t>S(0.0)LLGDS(0.0)APT(0.0)LHLNKGT(0.99)PS(0.99)QS(0.0)PVVGR</t>
  </si>
  <si>
    <t>NP_001128659_S386s _1_1_386_386</t>
  </si>
  <si>
    <t>WHIM06_13_TaxIR_HumIR_WhimIR_P_BI_20140124_H-PM_f05.18269.18269.3</t>
  </si>
  <si>
    <t>APVGSVVsVPSQSSASSDK</t>
  </si>
  <si>
    <t>APVGS(0.0)VVS(0.99)VPS(0.0)QS(0.0)S(0.0)AS(0.0)S(0.0)DK</t>
  </si>
  <si>
    <t>NP_001128659_S181s _1_0_179_181</t>
  </si>
  <si>
    <t>WHIM09_37_47_26_IR_P_BI_20140801_H-PM_f10.6383.6537.2</t>
  </si>
  <si>
    <t xml:space="preserve">S181s </t>
  </si>
  <si>
    <t>GTPSQsPVVGR</t>
  </si>
  <si>
    <t>GT(0.0)PS(0.50)QS(0.50)PVVGR</t>
  </si>
  <si>
    <t>NP_001128659|NP_004495|NP_001128660|NP_001128661|NP_034602</t>
  </si>
  <si>
    <t>NP_001128659_S181s _1_1_181_181</t>
  </si>
  <si>
    <t>WHIM08_17_43_35_IR_P_BI_20140423_H-PM_f09.7516.7516.3</t>
  </si>
  <si>
    <t>GT(0.0)PS(0.0)QS(0.99)PVVGR</t>
  </si>
  <si>
    <t>NP_001128659_S392s _1_1_392_392</t>
  </si>
  <si>
    <t>WHIM09_37_47_26_IR_P_BI_20140801_H-PM_f09.18043.18043.3</t>
  </si>
  <si>
    <t>APVGSVVSVPSQSsASSDK</t>
  </si>
  <si>
    <t>APVGS(0.0)VVS(0.0)VPS(0.0)QS(0.0)S(0.99)AS(0.0)S(0.0)DK</t>
  </si>
  <si>
    <t>NP_001128659_S69s _1_0_67_69</t>
  </si>
  <si>
    <t>WHIM02corr_18_14_20_IR_P_BI_20131220_H-PM_f08.37143.37143.3</t>
  </si>
  <si>
    <t xml:space="preserve">S69s </t>
  </si>
  <si>
    <t>SIsMTTFTQQEIEFLQK</t>
  </si>
  <si>
    <t>S(0.50)IS(0.50)MT(0.0)T(0.0)FT(0.0)QQEIEFLQK</t>
  </si>
  <si>
    <t>NP_001128659_S146s _1_0_146_151</t>
  </si>
  <si>
    <t>WHIM05_11_4_12_IR_P_BI_20140117_H-PM_f10.20037.20037.5</t>
  </si>
  <si>
    <t xml:space="preserve">S146s </t>
  </si>
  <si>
    <t>VVASVHASISGsSASSTSSTPEVKPLK</t>
  </si>
  <si>
    <t>VVAS(0.0)VHAS(0.0)IS(0.0)GS(0.20)S(0.20)AS(0.20)S(0.20)T(0.20)S(0.0)S(0.0)T(0.0)PEVKPLK</t>
  </si>
  <si>
    <t>NP_001128659_T325t _1_0_322_328</t>
  </si>
  <si>
    <t>WHIM02corr_18_14_20_IR_P_BI_20131220_H-PM_f08.18496.18496.3</t>
  </si>
  <si>
    <t xml:space="preserve">T325t </t>
  </si>
  <si>
    <t>SSSADFGTFNtSQSHQTASAVSK</t>
  </si>
  <si>
    <t>S(0.0)S(0.0)S(0.0)ADFGT(0.25)FNT(0.25)S(0.25)QS(0.25)HQT(0.0)AS(0.0)AVS(0.0)K</t>
  </si>
  <si>
    <t>NP_001128661|NP_001128659|NP_004495|NP_001128660</t>
  </si>
  <si>
    <t>NP_001128659_Y351y _1_1_351_351</t>
  </si>
  <si>
    <t>WHIM07_9_13_27_IR_P_BI_20140422_H-PM_f08.33964.33964.3</t>
  </si>
  <si>
    <t xml:space="preserve">Y351y </t>
  </si>
  <si>
    <t>yAALANLDNIFSAGQGGDQGSGFGTTGK</t>
  </si>
  <si>
    <t>Y(0.99)AALANLDNIFS(0.0)AGQGGDQGS(0.0)GFGT(0.0)T(0.0)GK</t>
  </si>
  <si>
    <t>NP_006067_S467s _1_0_466_468</t>
  </si>
  <si>
    <t>AGFG2</t>
  </si>
  <si>
    <t>WHIM09_37_47_26_IR_P_BI_20140801_H-PM_f04.33157.33157.4</t>
  </si>
  <si>
    <t>LGQRPLSQPAGISTNPFMTGPSsSPFASKPPTTNPFL</t>
  </si>
  <si>
    <t>LGQRPLS(0.0)QPAGIS(0.0)T(0.0)NPFMT(0.0)GPS(0.33)S(0.33)S(0.33)PFAS(0.0)KPPT(0.0)T(0.0)NPFL</t>
  </si>
  <si>
    <t xml:space="preserve"> 49,362 </t>
  </si>
  <si>
    <t>NP_006067</t>
  </si>
  <si>
    <t>NP_006067_S451s _1_1_451_451</t>
  </si>
  <si>
    <t>WHIM04_25_24_46_IR_P_BI_20140115_H-PM_f06.37359.37359.5</t>
  </si>
  <si>
    <t>LGQRPLsQPAGISTNPFMTGPSSSPFASKPPTTNPFL</t>
  </si>
  <si>
    <t>LGQRPLS(0.99)QPAGIS(0.0)T(0.0)NPFMT(0.0)GPS(0.0)S(0.0)S(0.0)PFAS(0.0)KPPT(0.0)T(0.0)NPFL</t>
  </si>
  <si>
    <t>NP_006067_S217s _1_0_216_217</t>
  </si>
  <si>
    <t>WHIM08_17_43_35_IR_P_BI_20140423_H-PM_f07.4474.4474.3</t>
  </si>
  <si>
    <t xml:space="preserve">S217s </t>
  </si>
  <si>
    <t>STQPPPHSsVK</t>
  </si>
  <si>
    <t>S(0.0)T(0.0)QPPPHS(0.50)S(0.50)VK</t>
  </si>
  <si>
    <t>NP_006067_S162s _1_0_162_163</t>
  </si>
  <si>
    <t>WHIM09_37_47_26_IR_P_BI_20140801_H-PM_f07.15108.15108.3</t>
  </si>
  <si>
    <t>GSAsTPVQGSIPEGKPLR</t>
  </si>
  <si>
    <t>GS(0.0)AS(0.50)T(0.50)PVQGS(0.0)IPEGKPLR</t>
  </si>
  <si>
    <t>NP_060516_S329s _1_1_329_329</t>
  </si>
  <si>
    <t>AGGF1</t>
  </si>
  <si>
    <t>WHIM07_9_13_27_IR_P_BI_20140422_H-PM_f11.4708.4708.4</t>
  </si>
  <si>
    <t>IGIHHKNsPPK</t>
  </si>
  <si>
    <t>IGIHHKNS(1.0)PPK</t>
  </si>
  <si>
    <t xml:space="preserve"> 81,375 </t>
  </si>
  <si>
    <t>NP_060516</t>
  </si>
  <si>
    <t>NP_060516_S344s _1_1_344_344</t>
  </si>
  <si>
    <t>WHIM07_9_13_27_IR_P_BI_20140422_H-PM_f02.22537.22537.4</t>
  </si>
  <si>
    <t>VTVPTSGNTIEsPLHENISNSTSFK</t>
  </si>
  <si>
    <t>VT(0.0)VPT(0.0)S(0.0)GNT(0.0)IES(0.99)PLHENIS(0.0)NS(0.0)T(0.0)S(0.0)FK</t>
  </si>
  <si>
    <t>NP_060516_S7sS11s_2_2_7_11</t>
  </si>
  <si>
    <t>WHIM05_11_4_12_IR_P_BI_20140117_H-PM_f10.28126.28126.3</t>
  </si>
  <si>
    <t xml:space="preserve">S7s S11s </t>
  </si>
  <si>
    <t>ASEAPsPPRsPPPPTSPEPELAQLR</t>
  </si>
  <si>
    <t>AS(0.0)EAPS(0.99)PPRS(0.99)PPPPT(0.0)S(0.0)PEPELAQLR</t>
  </si>
  <si>
    <t>NP_060516_S666s _1_0_666_667</t>
  </si>
  <si>
    <t>WHIM02corr_18_14_20_IR_P_BI_20131220_H-PM_f01.20055.20055.4</t>
  </si>
  <si>
    <t xml:space="preserve">S666s </t>
  </si>
  <si>
    <t>THAGLGTGKPsSFEDVHLLQNK</t>
  </si>
  <si>
    <t>T(0.0)HAGLGT(0.0)GKPS(0.50)S(0.50)FEDVHLLQNK</t>
  </si>
  <si>
    <t>NP_060516_S306s _1_1_306_306</t>
  </si>
  <si>
    <t>WHIM01corr_2_8_21_IR_P_BI_20131220_H-PM_f01.22049.22049.3</t>
  </si>
  <si>
    <t xml:space="preserve">S306s </t>
  </si>
  <si>
    <t>AFSVEHTsCNEEENFANMK</t>
  </si>
  <si>
    <t>AFS(0.0)VEHT(0.0)S(0.99)CNEEENFANMK</t>
  </si>
  <si>
    <t>NP_060516_S7sS11sT16t_3_2_7_17</t>
  </si>
  <si>
    <t>WHIM07_9_13_27_IR_P_BI_20140422_H-PM_f06.29614.29614.3</t>
  </si>
  <si>
    <t xml:space="preserve">S7s S11s T16t </t>
  </si>
  <si>
    <t>ASEAPsPPRsPPPPtSPEPELAQLR</t>
  </si>
  <si>
    <t>AS(0.0)EAPS(0.99)PPRS(0.99)PPPPT(0.50)S(0.50)PEPELAQLR</t>
  </si>
  <si>
    <t>NP_060516_S11s _1_0_7_11</t>
  </si>
  <si>
    <t>WHIM08_17_43_35_IR_P_BI_20140423_H-PM_f02.23973.23973.3</t>
  </si>
  <si>
    <t>ASEAPSPPRsPPPPTSPEPELAQLR</t>
  </si>
  <si>
    <t>AS(0.0)EAPS(0.50)PPRS(0.50)PPPPT(0.0)S(0.0)PEPELAQLR</t>
  </si>
  <si>
    <t>NP_060708_S350s _1_1_350_350</t>
  </si>
  <si>
    <t>AGK</t>
  </si>
  <si>
    <t>WHIM09_37_47_26_IR_P_BI_20140801_H-PM_f11.16613.16613.3</t>
  </si>
  <si>
    <t xml:space="preserve">S350s </t>
  </si>
  <si>
    <t>GDFITIGsRK</t>
  </si>
  <si>
    <t>GDFIT(0.0)IGS(0.99)RK</t>
  </si>
  <si>
    <t xml:space="preserve"> 47,593 </t>
  </si>
  <si>
    <t>NP_060708</t>
  </si>
  <si>
    <t>NP_060708_S159s _1_0_157_161</t>
  </si>
  <si>
    <t>WHIM02corr_18_14_20_IR_P_BI_20131220_H-PM_f01.36705.36705.4</t>
  </si>
  <si>
    <t>IPIGFIPLGETSsLSHTLFAESGNK</t>
  </si>
  <si>
    <t>IPIGFIPLGET(0.25)S(0.25)S(0.25)LS(0.25)HT(0.0)LFAES(0.0)GNK</t>
  </si>
  <si>
    <t>NP_036331_S826s _1_0_822_826</t>
  </si>
  <si>
    <t>AGO1</t>
  </si>
  <si>
    <t>WHIM08_17_43_35_IR_P_BI_20140423_H-PM_f07.8142.8142.4</t>
  </si>
  <si>
    <t xml:space="preserve">S826s </t>
  </si>
  <si>
    <t>EHDSGEGsHISGQSNGRDPQALAK</t>
  </si>
  <si>
    <t>EHDS(0.50)GEGS(0.50)HIS(0.0)GQS(0.0)NGRDPQALAK</t>
  </si>
  <si>
    <t xml:space="preserve"> 98,354 </t>
  </si>
  <si>
    <t>NP_036331</t>
  </si>
  <si>
    <t>NP_036331|NP_700452</t>
  </si>
  <si>
    <t>NP_036331_S826sS829s_2_0_822_826</t>
  </si>
  <si>
    <t>WHIM02corr_18_14_20_IR_P_BI_20131220_H-PM_f05.9246.9246.4</t>
  </si>
  <si>
    <t xml:space="preserve">S826s S829s </t>
  </si>
  <si>
    <t>EHDSGEGsHIsGQSNGRDPQALAK</t>
  </si>
  <si>
    <t>NP_036286_S387s _1_1_387_387</t>
  </si>
  <si>
    <t>AGO2</t>
  </si>
  <si>
    <t>WHIM08_17_43_35_IR_P_BI_20140423_H-PM_f12.16136.16136.2</t>
  </si>
  <si>
    <t>SAsFNTDPYVR</t>
  </si>
  <si>
    <t>S(0.0)AS(0.99)FNT(0.0)DPY(0.0)VR</t>
  </si>
  <si>
    <t xml:space="preserve"> 98,462 </t>
  </si>
  <si>
    <t>NP_036286</t>
  </si>
  <si>
    <t>NP_036286|NP_001158095|NP_694818</t>
  </si>
  <si>
    <t>NP_036286_S824s _1_1_824_824</t>
  </si>
  <si>
    <t>WHIM07_9_13_27_IR_P_BI_20140422_H-PM_f11.6316.6316.5</t>
  </si>
  <si>
    <t xml:space="preserve">S824s </t>
  </si>
  <si>
    <t>YHLVDKEHDsAEGSHTSGQSNGR</t>
  </si>
  <si>
    <t>Y(0.0)HLVDKEHDS(0.99)AEGS(0.0)HT(0.0)S(0.0)GQS(0.0)NGR</t>
  </si>
  <si>
    <t>NP_036286_S824sS828sS834s_3_0_824_834</t>
  </si>
  <si>
    <t>WHIM06_13_TaxIR_HumIR_WhimIR_P_BI_20140124_H-PM_f11.8514.8514.6</t>
  </si>
  <si>
    <t xml:space="preserve">S824s S828s S834s </t>
  </si>
  <si>
    <t>YHLVDKEHDsAEGsHTSGQsNGRDHQALAK</t>
  </si>
  <si>
    <t>Y(0.0)HLVDKEHDS(0.20)AEGS(0.20)HT(0.20)S(0.20)GQS(0.20)NGRDHQALAK</t>
  </si>
  <si>
    <t>NP_001158095|NP_694818|NP_036286</t>
  </si>
  <si>
    <t>NP_079128_S825s _1_0_825_829</t>
  </si>
  <si>
    <t>AGO3</t>
  </si>
  <si>
    <t>WHIM04_25_24_46_IR_P_BI_20140115_H-PM_f06.7475.7475.4</t>
  </si>
  <si>
    <t>EHDsAEGSHVSGQSNGRDPQALAK</t>
  </si>
  <si>
    <t>EHDS(0.50)AEGS(0.50)HVS(0.0)GQS(0.0)NGRDPQALAK</t>
  </si>
  <si>
    <t xml:space="preserve"> 98,557 </t>
  </si>
  <si>
    <t>NP_079128</t>
  </si>
  <si>
    <t>NP_079128|NP_803171|NP_700451</t>
  </si>
  <si>
    <t>NP_079128_T271t_1_0_271_275</t>
  </si>
  <si>
    <t>WHIM05_11_4_12_IR_P_BI_20140117_H-PM_f10.32960.32960.3</t>
  </si>
  <si>
    <t xml:space="preserve">T271t M276m </t>
  </si>
  <si>
    <t>GLKVEVtHCGTmRRK</t>
  </si>
  <si>
    <t>GLKVEVT(0.50)HCGT(0.50)M(1.0)RRK</t>
  </si>
  <si>
    <t>NP_116130_T225t _1_1_225_225</t>
  </si>
  <si>
    <t>AGPAT1</t>
  </si>
  <si>
    <t>WHIM09_37_47_26_IR_P_BI_20140801_H-PM_f02.5339.5339.3</t>
  </si>
  <si>
    <t xml:space="preserve">T225t </t>
  </si>
  <si>
    <t>RFtSGQCQVR</t>
  </si>
  <si>
    <t>RFT(0.99)S(0.0)GQCQVR</t>
  </si>
  <si>
    <t xml:space="preserve"> 32,058 </t>
  </si>
  <si>
    <t>NP_116130</t>
  </si>
  <si>
    <t>NP_116106_S68s _1_1_68_68</t>
  </si>
  <si>
    <t>AGPAT9</t>
  </si>
  <si>
    <t>WHIM09_37_47_26_IR_P_BI_20140801_H-PM_f02.12755.12755.2</t>
  </si>
  <si>
    <t xml:space="preserve">S68s </t>
  </si>
  <si>
    <t>NSAsVGIIQR</t>
  </si>
  <si>
    <t>NS(0.0)AS(0.99)VGIIQR</t>
  </si>
  <si>
    <t xml:space="preserve"> 49,218 </t>
  </si>
  <si>
    <t>NP_116106</t>
  </si>
  <si>
    <t>NP_116106|NP_766303</t>
  </si>
  <si>
    <t>NP_003650_S65s _1_1_65_65</t>
  </si>
  <si>
    <t>AGPS</t>
  </si>
  <si>
    <t>WHIM07_9_13_27_IR_P_BI_20140422_H-PM_f01.16025.16025.3</t>
  </si>
  <si>
    <t>AAsAATAAPTATPAAQESGTIPK</t>
  </si>
  <si>
    <t>AAS(0.99)AAT(0.0)AAPT(0.0)AT(0.0)PAAQES(0.0)GT(0.0)IPK</t>
  </si>
  <si>
    <t xml:space="preserve"> 73,709 </t>
  </si>
  <si>
    <t>NP_003650</t>
  </si>
  <si>
    <t>NP_003650_T74t _1_0_72_74</t>
  </si>
  <si>
    <t>WHIM07_9_13_27_IR_P_BI_20140422_H-PM_f11.16058.16058.3</t>
  </si>
  <si>
    <t xml:space="preserve">T74t </t>
  </si>
  <si>
    <t>AASAATAAPTAtPAAQESGTIPK</t>
  </si>
  <si>
    <t>AAS(0.0)AAT(0.0)AAPT(0.50)AT(0.50)PAAQES(0.0)GT(0.0)IPK</t>
  </si>
  <si>
    <t>NP_006399_S146s _1_1_146_146</t>
  </si>
  <si>
    <t>AGR2</t>
  </si>
  <si>
    <t>WHIM07_9_13_27_IR_P_BI_20140422_H-PM_f12.7045.7045.3</t>
  </si>
  <si>
    <t>ADITGRYsNR</t>
  </si>
  <si>
    <t>ADIT(0.0)GRY(0.0)S(0.99)NR</t>
  </si>
  <si>
    <t xml:space="preserve"> 20,036 </t>
  </si>
  <si>
    <t>NP_006399</t>
  </si>
  <si>
    <t>NP_006399|NP_035913|NP_997414</t>
  </si>
  <si>
    <t>NP_006399_S134s _1_0_134_136</t>
  </si>
  <si>
    <t>WHIM09_37_47_26_IR_P_BI_20140801_H-PM_f11.30101.30101.2</t>
  </si>
  <si>
    <t xml:space="preserve">S134s </t>
  </si>
  <si>
    <t>IMFVDPsLTVR</t>
  </si>
  <si>
    <t>IMFVDPS(0.50)LT(0.50)VR</t>
  </si>
  <si>
    <t>NP_789783_S137s _1_1_137_137</t>
  </si>
  <si>
    <t>AGR3</t>
  </si>
  <si>
    <t>WHIM04_25_24_46_IR_P_BI_20140115_H-PM_f11.6566.6566.3</t>
  </si>
  <si>
    <t xml:space="preserve">S137s </t>
  </si>
  <si>
    <t>ADIAGRYsNR</t>
  </si>
  <si>
    <t>ADIAGRY(0.0)S(0.99)NR</t>
  </si>
  <si>
    <t xml:space="preserve"> 19,285 </t>
  </si>
  <si>
    <t>NP_789783</t>
  </si>
  <si>
    <t>NP_940978_S674s _1_0_674_676</t>
  </si>
  <si>
    <t>AGRN</t>
  </si>
  <si>
    <t>WHIM06_13_TaxIR_HumIR_WhimIR_P_BI_20140124_H-PM_f03.11897.11897.3</t>
  </si>
  <si>
    <t>AGPCEQAECGSGGsGSGEDGDCEQELCR</t>
  </si>
  <si>
    <t>AGPCEQAECGS(0.0)GGS(0.50)GS(0.50)GEDGDCEQELCR</t>
  </si>
  <si>
    <t xml:space="preserve"> 223,001 </t>
  </si>
  <si>
    <t>NP_940978</t>
  </si>
  <si>
    <t>NP_056054_S1128s _1_0_1127_1128</t>
  </si>
  <si>
    <t>AGTPBP1</t>
  </si>
  <si>
    <t>WHIM08_17_43_35_IR_P_BI_20140423_H-PM_f08.24979.24979.2</t>
  </si>
  <si>
    <t xml:space="preserve">S1128s </t>
  </si>
  <si>
    <t>VTsPTTYVLDEDEPR</t>
  </si>
  <si>
    <t>VT(0.50)S(0.50)PT(0.0)T(0.0)Y(0.0)VLDEDEPR</t>
  </si>
  <si>
    <t xml:space="preserve"> 135,174 </t>
  </si>
  <si>
    <t>NP_056054</t>
  </si>
  <si>
    <t>NP_056054|NP_075817</t>
  </si>
  <si>
    <t>NP_056054_S103s _1_1_103_103</t>
  </si>
  <si>
    <t>WHIM08_17_43_35_IR_P_BI_20140423_H-PM_f06.20722.20722.3</t>
  </si>
  <si>
    <t xml:space="preserve">S103s </t>
  </si>
  <si>
    <t>RVsFLVTK</t>
  </si>
  <si>
    <t>RVS(0.99)FLVT(0.0)K</t>
  </si>
  <si>
    <t>NP_056054_T1101t _1_0_1101_1102</t>
  </si>
  <si>
    <t>WHIM04_25_24_46_IR_P_BI_20140115_H-PM_f12.35852.35852.4</t>
  </si>
  <si>
    <t xml:space="preserve">T1101t </t>
  </si>
  <si>
    <t>RLtSPLEYNLPSSLLDFENDLIESSCK</t>
  </si>
  <si>
    <t>RLT(0.50)S(0.50)PLEY(0.0)NLPS(0.0)S(0.0)LLDFENDLIES(0.0)S(0.0)CK</t>
  </si>
  <si>
    <t>NP_065083_S138s _1_1_138_138</t>
  </si>
  <si>
    <t>AGTRAP</t>
  </si>
  <si>
    <t>WHIM08_17_43_35_IR_P_BI_20140423_H-PM_f12.26014.26014.3</t>
  </si>
  <si>
    <t xml:space="preserve">S138s </t>
  </si>
  <si>
    <t>SAYQTIDsAEAPADPFAVPEGR</t>
  </si>
  <si>
    <t>S(0.0)AY(0.0)QT(0.0)IDS(0.99)AEAPADPFAVPEGR</t>
  </si>
  <si>
    <t xml:space="preserve"> 17,590 </t>
  </si>
  <si>
    <t>NP_065083</t>
  </si>
  <si>
    <t>NP_065083|NP_001035284</t>
  </si>
  <si>
    <t>NP_056261_S1522s _1_1_1522_1522</t>
  </si>
  <si>
    <t>AHCTF1</t>
  </si>
  <si>
    <t>WHIM09_37_47_26_IR_P_BI_20140801_H-PM_f01.26661.26661.4</t>
  </si>
  <si>
    <t xml:space="preserve">S1522s </t>
  </si>
  <si>
    <t>ESVDLPEEKLPISDsPPDTQEIHVIEQEK</t>
  </si>
  <si>
    <t>ES(0.0)VDLPEEKLPIS(0.0)DS(0.99)PPDT(0.0)QEIHVIEQEK</t>
  </si>
  <si>
    <t xml:space="preserve"> 255,396 </t>
  </si>
  <si>
    <t>NP_056261</t>
  </si>
  <si>
    <t>NP_056261_S2129s _1_1_2129_2129</t>
  </si>
  <si>
    <t>WHIM01corr_2_8_21_IR_P_BI_20131220_H-PM_f07.34871.34871.5</t>
  </si>
  <si>
    <t xml:space="preserve">S2129s </t>
  </si>
  <si>
    <t>AILLPDLSEPNNEPLFsPASEVPRK</t>
  </si>
  <si>
    <t>AILLPDLS(0.0)EPNNEPLFS(0.99)PAS(0.0)EVPRK</t>
  </si>
  <si>
    <t>NP_056261_S1550s _1_1_1550_1550</t>
  </si>
  <si>
    <t>WHIM08_17_43_35_IR_P_BI_20140423_H-PM_f03.28139.28139.3</t>
  </si>
  <si>
    <t xml:space="preserve">S1550s </t>
  </si>
  <si>
    <t>NLsFNELYPSGTLK</t>
  </si>
  <si>
    <t>NLS(0.99)FNELY(0.0)PS(0.0)GT(0.0)LK</t>
  </si>
  <si>
    <t>NP_056261_S1304s _1_1_1304_1304</t>
  </si>
  <si>
    <t>WHIM02corr_18_14_20_IR_P_BI_20131220_H-PM_f03.9425.9425.3</t>
  </si>
  <si>
    <t xml:space="preserve">S1304s </t>
  </si>
  <si>
    <t>EHQEMDEGsQSLEK</t>
  </si>
  <si>
    <t>EHQEMDEGS(0.99)QS(0.0)LEK</t>
  </si>
  <si>
    <t>NP_056261_S1292s _1_1_1292_1292</t>
  </si>
  <si>
    <t>WHIM08_17_43_35_IR_P_BI_20140423_H-PM_f11.23495.23495.2</t>
  </si>
  <si>
    <t xml:space="preserve">S1292s </t>
  </si>
  <si>
    <t>TTSFFLNsPEK</t>
  </si>
  <si>
    <t>T(0.0)T(0.0)S(0.0)FFLNS(0.99)PEK</t>
  </si>
  <si>
    <t>NP_056261_T1265t _1_0_1265_1266</t>
  </si>
  <si>
    <t>WHIM01corr_2_8_21_IR_P_BI_20131220_H-PM_f06.30543.30543.4</t>
  </si>
  <si>
    <t xml:space="preserve">T1265t </t>
  </si>
  <si>
    <t>WIPGAADDSKLEVFtTPK</t>
  </si>
  <si>
    <t>WIPGAADDS(0.0)KLEVFT(0.50)T(0.50)PK</t>
  </si>
  <si>
    <t>NP_056261_S1241s _1_1_1241_1241</t>
  </si>
  <si>
    <t>WHIM01corr_2_8_21_IR_P_BI_20131220_H-PM_f08.19047.19047.3</t>
  </si>
  <si>
    <t xml:space="preserve">S1241s </t>
  </si>
  <si>
    <t>ETRIsFVEEDVHPK</t>
  </si>
  <si>
    <t>ET(0.0)RIS(0.99)FVEEDVHPK</t>
  </si>
  <si>
    <t>NP_056261_S1223s _1_1_1223_1223</t>
  </si>
  <si>
    <t>WHIM09_37_47_26_IR_P_BI_20140801_H-PM_f12.10650.10650.2</t>
  </si>
  <si>
    <t xml:space="preserve">S1223s </t>
  </si>
  <si>
    <t>STPLAsPSPSPGR</t>
  </si>
  <si>
    <t>S(0.0)T(0.0)PLAS(0.99)PS(0.0)PS(0.0)PGR</t>
  </si>
  <si>
    <t>NP_056261_S2231s _1_1_2231_2231</t>
  </si>
  <si>
    <t>WHIM07_9_13_27_IR_P_BI_20140422_H-PM_f10.26431.26431.3</t>
  </si>
  <si>
    <t xml:space="preserve">S2231s </t>
  </si>
  <si>
    <t>LIsPLASPADGVK</t>
  </si>
  <si>
    <t>LIS(0.99)PLAS(0.0)PADGVK</t>
  </si>
  <si>
    <t>NP_056261_S1225s _1_1_1225_1225</t>
  </si>
  <si>
    <t>WHIM07_9_13_27_IR_P_BI_20140422_H-PM_f12.11905.12072.2</t>
  </si>
  <si>
    <t xml:space="preserve">S1225s </t>
  </si>
  <si>
    <t>STPLASPsPSPGR</t>
  </si>
  <si>
    <t>S(0.0)T(0.0)PLAS(0.0)PS(0.99)PS(0.0)PGR</t>
  </si>
  <si>
    <t>NP_056261_S537s_1_1_537_537</t>
  </si>
  <si>
    <t>WHIM09_37_47_26_IR_P_BI_20140801_H-PM_f11.33542.33542.2</t>
  </si>
  <si>
    <t xml:space="preserve">C530c S537s </t>
  </si>
  <si>
    <t>cLVAGLLsPR</t>
  </si>
  <si>
    <t>C(1.0)LVAGLLS(1.0)PR</t>
  </si>
  <si>
    <t>NP_056261|NP_080651</t>
  </si>
  <si>
    <t>NP_056261_S1169s _1_1_1169_1169</t>
  </si>
  <si>
    <t>WHIM09_37_47_26_IR_P_BI_20140801_H-PM_f06.3945.3945.2</t>
  </si>
  <si>
    <t xml:space="preserve">S1169s </t>
  </si>
  <si>
    <t>GsPQAISR</t>
  </si>
  <si>
    <t>GS(0.99)PQAIS(0.0)R</t>
  </si>
  <si>
    <t>NP_056261_S1151s _1_1_1151_1151</t>
  </si>
  <si>
    <t>WHIM09_37_47_26_IR_P_BI_20140801_H-PM_f11.25830.25830.3</t>
  </si>
  <si>
    <t>PSQCSEFIQQSSMKsPLYLVSR</t>
  </si>
  <si>
    <t>PS(0.0)QCS(0.0)EFIQQS(0.0)S(0.0)MKS(0.99)PLY(0.0)LVS(0.0)R</t>
  </si>
  <si>
    <t>NP_056261_S1953s _1_1_1953_1953</t>
  </si>
  <si>
    <t>WHIM07_9_13_27_IR_P_BI_20140422_H-PM_f03.8961.9095.2</t>
  </si>
  <si>
    <t xml:space="preserve">S1953s </t>
  </si>
  <si>
    <t>EVsPSDVR</t>
  </si>
  <si>
    <t>EVS(0.99)PS(0.0)DVR</t>
  </si>
  <si>
    <t>NP_056261_S2231sS2235s_2_2_2231_2235</t>
  </si>
  <si>
    <t>WHIM09_37_47_26_IR_P_BI_20140801_H-PM_f02.25057.25057.3</t>
  </si>
  <si>
    <t xml:space="preserve">S2231s S2235s </t>
  </si>
  <si>
    <t>LIsPLAsPADGVK</t>
  </si>
  <si>
    <t>LIS(1.0)PLAS(1.0)PADGVK</t>
  </si>
  <si>
    <t>NP_056261_S1223sS1225s_2_2_1223_1225</t>
  </si>
  <si>
    <t>WHIM04_25_24_46_IR_P_BI_20140115_H-PM_f09.12304.12570.3</t>
  </si>
  <si>
    <t xml:space="preserve">S1223s S1225s </t>
  </si>
  <si>
    <t>STPLAsPsPSPGRSPQR</t>
  </si>
  <si>
    <t>S(0.0)T(0.0)PLAS(0.99)PS(0.99)PS(0.0)PGRS(0.0)PQR</t>
  </si>
  <si>
    <t>NP_056261_S1815s _1_0_1815_1817</t>
  </si>
  <si>
    <t>WHIM04_25_24_46_IR_P_BI_20140115_H-PM_f03.15064.15064.3</t>
  </si>
  <si>
    <t xml:space="preserve">S1815s </t>
  </si>
  <si>
    <t>GLSQNQQIPQNsVTPR</t>
  </si>
  <si>
    <t>GLS(0.0)QNQQIPQNS(0.50)VT(0.50)PR</t>
  </si>
  <si>
    <t>NP_056261_S1411s _1_0_1405_1411</t>
  </si>
  <si>
    <t>WHIM05_11_4_12_IR_P_BI_20140117_H-PM_f09.36943.36943.5</t>
  </si>
  <si>
    <t xml:space="preserve">S1411s </t>
  </si>
  <si>
    <t>DLLVAAEAFSELNHLsPVQGTEASLCAPSVYEGK</t>
  </si>
  <si>
    <t>DLLVAAEAFS(0.50)ELNHLS(0.50)PVQGT(0.0)EAS(0.0)LCAPS(0.0)VY(0.0)EGK</t>
  </si>
  <si>
    <t>NP_056261_S2163s _1_1_2163_2163</t>
  </si>
  <si>
    <t>WHIM09_37_47_26_IR_P_BI_20140801_H-PM_f12.32711.32711.3</t>
  </si>
  <si>
    <t xml:space="preserve">S2163s </t>
  </si>
  <si>
    <t>ELVSDLSSQFVIsPPALR</t>
  </si>
  <si>
    <t>ELVS(0.0)DLS(0.0)S(0.0)QFVIS(0.99)PPALR</t>
  </si>
  <si>
    <t>NP_056261_T1378t _1_1_1378_1378</t>
  </si>
  <si>
    <t>WHIM07_9_13_27_IR_P_BI_20140422_H-PM_f11.24731.24731.3</t>
  </si>
  <si>
    <t xml:space="preserve">T1378t </t>
  </si>
  <si>
    <t>DVFASEVtPSDLQK</t>
  </si>
  <si>
    <t>DVFAS(0.0)EVT(0.99)PS(0.0)DLQK</t>
  </si>
  <si>
    <t>NP_056261_S1887s _1_1_1887_1887</t>
  </si>
  <si>
    <t>WHIM03_30_16_6_IR_P_BI_20140114_H-PM_f09.27315.27315.3</t>
  </si>
  <si>
    <t xml:space="preserve">S1887s </t>
  </si>
  <si>
    <t>sVENQESVEIINDLK</t>
  </si>
  <si>
    <t>S(0.99)VENQES(0.0)VEIINDLK</t>
  </si>
  <si>
    <t>NP_056261_S1542s _1_1_1542_1542</t>
  </si>
  <si>
    <t>WHIM07_9_13_27_IR_P_BI_20140422_H-PM_fA.7700.7700.2</t>
  </si>
  <si>
    <t xml:space="preserve">S1542s </t>
  </si>
  <si>
    <t>LEAQDsGEEAR</t>
  </si>
  <si>
    <t>LEAQDS(1.0)GEEAR</t>
  </si>
  <si>
    <t>NP_056261_S2005s _1_1_2005_2005</t>
  </si>
  <si>
    <t>WHIM04_25_24_46_IR_P_BI_20140115_H-PM_f06.3085.3085.3</t>
  </si>
  <si>
    <t xml:space="preserve">S2005s </t>
  </si>
  <si>
    <t>AVKEERsPK</t>
  </si>
  <si>
    <t>AVKEERS(1.0)PK</t>
  </si>
  <si>
    <t>NP_056261_S2098s _1_1_2098_2098</t>
  </si>
  <si>
    <t>WHIM05_11_4_12_IR_P_BI_20140117_H-PM_f01.25597.25597.3</t>
  </si>
  <si>
    <t xml:space="preserve">S2098s </t>
  </si>
  <si>
    <t>LLATAsFTK</t>
  </si>
  <si>
    <t>LLAT(0.0)AS(0.99)FT(0.0)K</t>
  </si>
  <si>
    <t>NP_056261_T1114t _1_1_1114_1114</t>
  </si>
  <si>
    <t>WHIM08_17_43_35_IR_P_BI_20140423_H-PM_f11.34585.34585.3</t>
  </si>
  <si>
    <t xml:space="preserve">T1114t </t>
  </si>
  <si>
    <t>IEEPSPIVYSLPAPELPEAFFGtPISK</t>
  </si>
  <si>
    <t>IEEPS(0.0)PIVY(0.0)S(0.0)LPAPELPEAFFGT(0.99)PIS(0.0)K</t>
  </si>
  <si>
    <t>NP_056261_S1096s _1_1_1096_1096</t>
  </si>
  <si>
    <t>WHIM08_17_43_35_IR_P_BI_20140423_H-PM_f01.35337.35337.4</t>
  </si>
  <si>
    <t xml:space="preserve">S1096s </t>
  </si>
  <si>
    <t>IEEPsPIVYSLPAPELPEAFFGTPISK</t>
  </si>
  <si>
    <t>IEEPS(0.99)PIVY(0.0)S(0.0)LPAPELPEAFFGT(0.0)PIS(0.0)K</t>
  </si>
  <si>
    <t>NP_056261_S1893s _1_1_1893_1893</t>
  </si>
  <si>
    <t>WHIM09_37_47_26_IR_P_BI_20140801_H-PM_f10.24695.24695.3</t>
  </si>
  <si>
    <t xml:space="preserve">S1893s </t>
  </si>
  <si>
    <t>SVENQEsVEIINDLK</t>
  </si>
  <si>
    <t>S(0.0)VENQES(0.99)VEIINDLK</t>
  </si>
  <si>
    <t>NP_056261_S2221s _1_1_2221_2221</t>
  </si>
  <si>
    <t>WHIM09_37_47_26_IR_P_BI_20140801_H-PM_f07.26407.26407.2</t>
  </si>
  <si>
    <t xml:space="preserve">S2221s </t>
  </si>
  <si>
    <t>ESAWsPPPIEIR</t>
  </si>
  <si>
    <t>ES(0.0)AWS(0.99)PPPIEIR</t>
  </si>
  <si>
    <t>NP_056261_S1304sS1306s_2_2_1304_1306</t>
  </si>
  <si>
    <t>WHIM08_17_43_35_IR_P_BI_20140423_H-PM_fA.6138.6138.3</t>
  </si>
  <si>
    <t xml:space="preserve">M1300m S1304s S1306s </t>
  </si>
  <si>
    <t>EHQEmDEGsQsLEK</t>
  </si>
  <si>
    <t>EHQEM(1.0)DEGS(1.0)QS(1.0)LEK</t>
  </si>
  <si>
    <t>NP_056261_S2190s _1_1_2190_2190</t>
  </si>
  <si>
    <t>WHIM07_9_13_27_IR_P_BI_20140422_H-PM_f07.13003.13003.3</t>
  </si>
  <si>
    <t xml:space="preserve">S2190s </t>
  </si>
  <si>
    <t>DDAQsVETLGKPK</t>
  </si>
  <si>
    <t>DDAQS(0.99)VET(0.0)LGKPK</t>
  </si>
  <si>
    <t>NP_056261_S2074s _1_1_2074_2074</t>
  </si>
  <si>
    <t>WHIM05_11_4_12_IR_P_BI_20140117_H-PM_f06.9818.9818.4</t>
  </si>
  <si>
    <t xml:space="preserve">S2074s </t>
  </si>
  <si>
    <t>SLHSVsEERTDEMTHK</t>
  </si>
  <si>
    <t>S(0.0)LHS(0.0)VS(0.99)EERT(0.0)DEMT(0.0)HK</t>
  </si>
  <si>
    <t>NP_056261_S518s _1_1_518_518</t>
  </si>
  <si>
    <t>WHIM08_17_43_35_IR_P_BI_20140423_H-PM_f07.29333.29333.2</t>
  </si>
  <si>
    <t>SGPsLNELIPDGYNR</t>
  </si>
  <si>
    <t>S(0.0)GPS(0.99)LNELIPDGY(0.0)NR</t>
  </si>
  <si>
    <t>NP_056261_S1472s _1_0_1472_1473</t>
  </si>
  <si>
    <t>WHIM09_37_47_26_IR_P_BI_20140801_H-PM_f11.28726.28726.3</t>
  </si>
  <si>
    <t xml:space="preserve">S1472s </t>
  </si>
  <si>
    <t>SMADVLGDGGNsSLTISEGPIVSER</t>
  </si>
  <si>
    <t>S(0.0)MADVLGDGGNS(0.50)S(0.50)LT(0.0)IS(0.0)EGPIVS(0.0)ER</t>
  </si>
  <si>
    <t>NP_056261_S1004s _1_1_1004_1004</t>
  </si>
  <si>
    <t>WHIM07_9_13_27_IR_P_BI_20140422_H-PM_f03.17674.17674.2</t>
  </si>
  <si>
    <t>NsILDQYGK</t>
  </si>
  <si>
    <t>NS(0.99)ILDQY(0.0)GK</t>
  </si>
  <si>
    <t>NP_056261_S1837s _1_0_1836_1837</t>
  </si>
  <si>
    <t>WHIM05_11_4_12_IR_P_BI_20140117_H-PM_f03.32040.32040.3</t>
  </si>
  <si>
    <t xml:space="preserve">S1837s </t>
  </si>
  <si>
    <t>EVNQDILENTSsVEQELQITTGR</t>
  </si>
  <si>
    <t>EVNQDILENT(0.0)S(0.50)S(0.50)VEQELQIT(0.0)T(0.0)GR</t>
  </si>
  <si>
    <t>NP_056261_S1907s _1_0_1906_1907</t>
  </si>
  <si>
    <t>WHIM01corr_2_8_21_IR_P_BI_20131220_H-PM_f11.7145.7145.3</t>
  </si>
  <si>
    <t xml:space="preserve">S1907s </t>
  </si>
  <si>
    <t>VSTVTsPSR</t>
  </si>
  <si>
    <t>VS(0.0)T(0.0)VT(0.50)S(0.50)PS(0.0)R</t>
  </si>
  <si>
    <t>NP_056261_S2235s _1_1_2235_2235</t>
  </si>
  <si>
    <t>WHIM09_37_47_26_IR_P_BI_20140801_H-PM_f02.23909.23909.3</t>
  </si>
  <si>
    <t xml:space="preserve">S2235s </t>
  </si>
  <si>
    <t>LISPLAsPADGVK</t>
  </si>
  <si>
    <t>LIS(0.0)PLAS(0.99)PADGVK</t>
  </si>
  <si>
    <t>NP_056261_T1354t _1_0_1351_1354</t>
  </si>
  <si>
    <t>WHIM04_25_24_46_IR_P_BI_20140115_H-PM_f09.16534.16534.3</t>
  </si>
  <si>
    <t xml:space="preserve">T1354t </t>
  </si>
  <si>
    <t>SSStALTTNVTEQTEK</t>
  </si>
  <si>
    <t>S(0.25)S(0.25)S(0.25)T(0.25)ALT(0.0)T(0.0)NVT(0.0)EQT(0.0)EK</t>
  </si>
  <si>
    <t>NP_056261_T1219t _1_0_1218_1219</t>
  </si>
  <si>
    <t>WHIM08_17_43_35_IR_P_BI_20140423_H-PM_f10.10122.10122.2</t>
  </si>
  <si>
    <t xml:space="preserve">T1219t </t>
  </si>
  <si>
    <t>StPLASPSPSPGR</t>
  </si>
  <si>
    <t>S(0.50)T(0.50)PLAS(0.0)PS(0.0)PS(0.0)PGR</t>
  </si>
  <si>
    <t>NP_056261_T1773t _1_1_1773_1773</t>
  </si>
  <si>
    <t>WHIM04_25_24_46_IR_P_BI_20140115_H-PM_f04.9835.9835.2</t>
  </si>
  <si>
    <t xml:space="preserve">T1773t </t>
  </si>
  <si>
    <t>SAQQEASADVAtPK</t>
  </si>
  <si>
    <t>S(0.0)AQQEAS(0.0)ADVAT(0.99)PK</t>
  </si>
  <si>
    <t>NP_056261_T1342t _1_0_1335_1342</t>
  </si>
  <si>
    <t>WHIM03_30_16_6_IR_P_BI_20140114_H-PM_f05.34062.34062.4</t>
  </si>
  <si>
    <t xml:space="preserve">T1342t </t>
  </si>
  <si>
    <t>GNSSVSITSDETTLEYQDAPSPEDLEEtVFTASKPK</t>
  </si>
  <si>
    <t>GNS(0.0)S(0.0)VS(0.0)IT(0.0)S(0.0)DET(0.0)T(0.0)LEY(0.0)QDAPS(0.50)PEDLEET(0.50)VFT(0.0)AS(0.0)KPK</t>
  </si>
  <si>
    <t>NP_056261_S2039s _1_1_2039_2039</t>
  </si>
  <si>
    <t>WHIM09_37_47_26_IR_P_BI_20140801_H-PM_f02.30330.30330.3</t>
  </si>
  <si>
    <t xml:space="preserve">S2039s </t>
  </si>
  <si>
    <t>sILVPNEELSMVMSSK</t>
  </si>
  <si>
    <t>S(0.99)ILVPNEELS(0.0)MVMS(0.0)S(0.0)K</t>
  </si>
  <si>
    <t>NP_000678_S187s _1_1_187_187</t>
  </si>
  <si>
    <t>AHCY</t>
  </si>
  <si>
    <t>WHIM07_9_13_27_IR_P_BI_20140422_H-PM_f10.16634.16634.3</t>
  </si>
  <si>
    <t>sKFDNLYGCR</t>
  </si>
  <si>
    <t>S(0.99)KFDNLY(0.0)GCR</t>
  </si>
  <si>
    <t xml:space="preserve"> 48,286 </t>
  </si>
  <si>
    <t>NP_000678</t>
  </si>
  <si>
    <t>NP_000678|NP_001155238|NP_057870</t>
  </si>
  <si>
    <t>NP_006612_S2s _1_1_2_2</t>
  </si>
  <si>
    <t>AHCYL1</t>
  </si>
  <si>
    <t>WHIM09_37_47_26_IR_P_BI_20140801_H-PM_f05.33593.33593.3</t>
  </si>
  <si>
    <t>sMPDAMPLPGVGEELK</t>
  </si>
  <si>
    <t>S(1.0)MPDAMPLPGVGEELK</t>
  </si>
  <si>
    <t xml:space="preserve"> 60,034 </t>
  </si>
  <si>
    <t>NP_006612</t>
  </si>
  <si>
    <t>NP_006612|NP_663517</t>
  </si>
  <si>
    <t>NP_006612_S68s _1_0_68_72</t>
  </si>
  <si>
    <t>WHIM09_37_47_26_IR_P_BI_20140801_H-PM_f08.18210.18210.3</t>
  </si>
  <si>
    <t>SIsQSSTDSYSSAASYTDSSDDEVSPR</t>
  </si>
  <si>
    <t>S(0.0)IS(0.25)QS(0.25)S(0.25)T(0.25)DS(0.0)Y(0.0)S(0.0)S(0.0)AAS(0.0)Y(0.0)T(0.0)DS(0.0)S(0.0)DDEVS(0.0)PR</t>
  </si>
  <si>
    <t>NP_006612|NP_001229605|NP_663517</t>
  </si>
  <si>
    <t>NP_006612_S84s _1_0_82_85</t>
  </si>
  <si>
    <t>WHIM09_37_47_26_IR_P_BI_20140801_H-PM_f08.16820.17221.3</t>
  </si>
  <si>
    <t xml:space="preserve">S84s </t>
  </si>
  <si>
    <t>SISQSSTDSYSSAASYTDsSDDEVSPR</t>
  </si>
  <si>
    <t>S(0.0)IS(0.0)QS(0.0)S(0.0)T(0.0)DS(0.0)Y(0.0)S(0.0)S(0.0)AAS(0.0)Y(0.0)T(0.33)DS(0.33)S(0.33)DDEVS(0.0)PR</t>
  </si>
  <si>
    <t>NP_056143_S25s _1_0_23_25</t>
  </si>
  <si>
    <t>AHCYL2</t>
  </si>
  <si>
    <t>WHIM09_37_47_26_IR_P_BI_20140801_H-PM_f05.32083.32083.5</t>
  </si>
  <si>
    <t>DLSPsEAESQLGLSTAAVGAMAPPAGGGDPEAPAPAAERPPVPGPGSGPAAALSPAAGK</t>
  </si>
  <si>
    <t>DLS(0.50)PS(0.50)EAES(0.0)QLGLS(0.0)T(0.0)AAVGAMAPPAGGGDPEAPAPAAERPPVPGPGS(0.0)GPAAALS(0.0)PAAGK</t>
  </si>
  <si>
    <t xml:space="preserve"> 67,747 </t>
  </si>
  <si>
    <t>NP_056143</t>
  </si>
  <si>
    <t>NP_056143|NP_001124192</t>
  </si>
  <si>
    <t>NP_056143_S107s _1_1_107_107</t>
  </si>
  <si>
    <t>WHIM05_11_4_12_IR_P_BI_20140117_H-PM_f01.21196.21196.3</t>
  </si>
  <si>
    <t xml:space="preserve">S107s </t>
  </si>
  <si>
    <t>DGGEALVsPDGTVTEAPR</t>
  </si>
  <si>
    <t>DGGEALVS(0.99)PDGT(0.0)VT(0.0)EAPR</t>
  </si>
  <si>
    <t>NP_056143|NP_001124192|NP_067389|NP_001164471</t>
  </si>
  <si>
    <t>NP_056143_S2s _1_1_2_2</t>
  </si>
  <si>
    <t>WHIM09_37_47_26_IR_P_BI_20140801_H-PM_f03.20856.20856.2</t>
  </si>
  <si>
    <t>sVQVVSAAAAAK</t>
  </si>
  <si>
    <t>S(0.99)VQVVS(0.0)AAAAAK</t>
  </si>
  <si>
    <t>NP_056143_T163t _1_0_163_166</t>
  </si>
  <si>
    <t>WHIM09_37_47_26_IR_P_BI_20140801_H-PM_f08.15367.15367.3</t>
  </si>
  <si>
    <t>SISQSSTDSYSSAASYtDSSDDETSPR</t>
  </si>
  <si>
    <t>S(0.0)IS(0.0)QS(0.0)S(0.0)T(0.0)DS(0.0)Y(0.0)S(0.0)S(0.0)AAS(0.0)Y(0.0)T(0.33)DS(0.33)S(0.33)DDET(0.0)S(0.0)PR</t>
  </si>
  <si>
    <t>NP_056143|NP_001124192|NP_001124194|NP_001124195|NP_067389|NP_001164471|NP_001164472</t>
  </si>
  <si>
    <t>NP_056143_S147s _1_0_147_155</t>
  </si>
  <si>
    <t>WHIM02corr_18_14_20_IR_P_BI_20131220_H-PM_f08.18959.18959.3</t>
  </si>
  <si>
    <t xml:space="preserve">S147s </t>
  </si>
  <si>
    <t>sISQSSTDSYSSAASYTDSSDDETSPR</t>
  </si>
  <si>
    <t>S(0.17)IS(0.17)QS(0.17)S(0.17)T(0.17)DS(0.17)Y(0.0)S(0.0)S(0.0)AAS(0.0)Y(0.0)T(0.0)DS(0.0)S(0.0)DDET(0.0)S(0.0)PR</t>
  </si>
  <si>
    <t>NP_056143_S74s _1_0_34_74</t>
  </si>
  <si>
    <t>WHIM01corr_2_8_21_IR_P_BI_20131220_H-PM_f04.33173.33173.6</t>
  </si>
  <si>
    <t xml:space="preserve">S74s </t>
  </si>
  <si>
    <t>DLSPSEAESQLGLSTAAVGAMAPPAGGGDPEAPAPAAERPPVPGPGSGPAAALsPAAGK</t>
  </si>
  <si>
    <t>DLS(0.0)PS(0.0)EAES(0.0)QLGLS(0.25)T(0.25)AAVGAMAPPAGGGDPEAPAPAAERPPVPGPGS(0.25)GPAAALS(0.25)PAAGK</t>
  </si>
  <si>
    <t>NP_001025053_S1549s _1_1_1549_1549</t>
  </si>
  <si>
    <t>AHDC1</t>
  </si>
  <si>
    <t>WHIM08_17_43_35_IR_P_BI_20140423_H-PM_f12.32675.32675.3</t>
  </si>
  <si>
    <t xml:space="preserve">S1549s </t>
  </si>
  <si>
    <t>GPAAAAAGYGCPLLSDLTLsPVPR</t>
  </si>
  <si>
    <t>GPAAAAAGY(0.0)GCPLLS(0.0)DLT(0.0)LS(0.99)PVPR</t>
  </si>
  <si>
    <t xml:space="preserve"> 170,058 </t>
  </si>
  <si>
    <t>NP_001025053</t>
  </si>
  <si>
    <t>NP_001025053_S1324s _1_0_1318_1324</t>
  </si>
  <si>
    <t>WHIM07_9_13_27_IR_P_BI_20140422_H-PM_f04.33692.33692.4</t>
  </si>
  <si>
    <t xml:space="preserve">S1324s </t>
  </si>
  <si>
    <t>FIPKPQPVNPLFQDSPDLGLDYYSGDSSMsPLPSQSR</t>
  </si>
  <si>
    <t>FIPKPQPVNPLFQDS(0.0)PDLGLDY(0.0)Y(0.0)S(0.25)GDS(0.25)S(0.25)MS(0.25)PLPS(0.0)QS(0.0)R</t>
  </si>
  <si>
    <t>NP_001025053|NP_666267</t>
  </si>
  <si>
    <t>NP_001025053_S1507s _1_1_1507_1507</t>
  </si>
  <si>
    <t>WHIM07_9_13_27_IR_P_BI_20140422_H-PM_f08.20970.21117.3</t>
  </si>
  <si>
    <t xml:space="preserve">S1507s </t>
  </si>
  <si>
    <t>TEAACLSAPHLAsPPATPK</t>
  </si>
  <si>
    <t>T(0.0)EAACLS(0.0)APHLAS(0.99)PPAT(0.0)PK</t>
  </si>
  <si>
    <t>NP_001025053_S633sT639t_2_2_633_639</t>
  </si>
  <si>
    <t>WHIM09_37_47_26_IR_P_BI_20140801_H-PM_f03.22323.22323.5</t>
  </si>
  <si>
    <t xml:space="preserve">S633s T639t </t>
  </si>
  <si>
    <t>CsPPRCWtPSEPESVHQAPDTQSISHFLHR</t>
  </si>
  <si>
    <t>CS(0.99)PPRCWT(0.99)PS(0.0)EPES(0.0)VHQAPDT(0.0)QS(0.0)IS(0.0)HFLHR</t>
  </si>
  <si>
    <t>NP_001025053_S896s _1_1_896_896</t>
  </si>
  <si>
    <t>WHIM05_11_4_12_IR_P_BI_20140117_H-PM_f12.25115.25115.3</t>
  </si>
  <si>
    <t xml:space="preserve">S896s </t>
  </si>
  <si>
    <t>AsPVAVGSSGAGADPSFQPVLSAR</t>
  </si>
  <si>
    <t>AS(0.99)PVAVGS(0.0)S(0.0)GAGADPS(0.0)FQPVLS(0.0)AR</t>
  </si>
  <si>
    <t>NP_001025053_S1399s _1_1_1399_1399</t>
  </si>
  <si>
    <t>WHIM07_9_13_27_IR_P_BI_20140422_H-PM_f05.24937.24937.4</t>
  </si>
  <si>
    <t xml:space="preserve">S1399s </t>
  </si>
  <si>
    <t>AYsPTCSPTLGFKEELRPPPTK</t>
  </si>
  <si>
    <t>AY(0.0)S(0.99)PT(0.0)CS(0.0)PT(0.0)LGFKEELRPPPT(0.0)K</t>
  </si>
  <si>
    <t>NP_001025053_S596s _1_1_596_596</t>
  </si>
  <si>
    <t>WHIM08_17_43_35_IR_P_BI_20140423_H-PM_f09.15271.15271.2</t>
  </si>
  <si>
    <t>LAsPQPSYAADANDSK</t>
  </si>
  <si>
    <t>LAS(0.99)PQPS(0.0)Y(0.0)AADANDS(0.0)K</t>
  </si>
  <si>
    <t>NP_001025053_S1472s _1_0_1472_1476</t>
  </si>
  <si>
    <t>WHIM09_37_47_26_IR_P_BI_20140801_H-PM_f04.21259.21412.3</t>
  </si>
  <si>
    <t>GTAYWYPPGsAARSPPYEGK</t>
  </si>
  <si>
    <t>GT(0.0)AY(0.0)WY(0.0)PPGS(0.50)AARS(0.50)PPY(0.0)EGK</t>
  </si>
  <si>
    <t>NP_001025053_S1187s _1_1_1187_1187</t>
  </si>
  <si>
    <t>WHIM07_9_13_27_IR_P_BI_20140422_H-PM_f07.17481.17481.2</t>
  </si>
  <si>
    <t xml:space="preserve">S1187s </t>
  </si>
  <si>
    <t>ANsEASSSEGQSSLSSLEK</t>
  </si>
  <si>
    <t>ANS(0.99)EAS(0.0)S(0.0)S(0.0)EGQS(0.0)S(0.0)LS(0.0)S(0.0)LEK</t>
  </si>
  <si>
    <t>NP_001025053_S1064s _1_1_1064_1064</t>
  </si>
  <si>
    <t>WHIM07_9_13_27_IR_P_BI_20140422_H-PM_f07.21166.21166.2</t>
  </si>
  <si>
    <t xml:space="preserve">S1064s </t>
  </si>
  <si>
    <t>ASTVsPGGYMVPK</t>
  </si>
  <si>
    <t>AS(0.0)T(0.0)VS(0.99)PGGY(0.0)MVPK</t>
  </si>
  <si>
    <t>NP_001025053_S1403s _1_1_1403_1403</t>
  </si>
  <si>
    <t>WHIM03_30_16_6_IR_P_BI_20140114_H-PM_f01.22243.22243.3</t>
  </si>
  <si>
    <t xml:space="preserve">S1403s </t>
  </si>
  <si>
    <t>AYSPTCsPTLGFK</t>
  </si>
  <si>
    <t>AY(0.0)S(0.0)PT(0.0)CS(0.99)PT(0.0)LGFK</t>
  </si>
  <si>
    <t>NP_001025053_S1399sT1401t_2_1_1399_1403</t>
  </si>
  <si>
    <t>WHIM07_9_13_27_IR_P_BI_20140422_H-PM_f09.25484.25484.4</t>
  </si>
  <si>
    <t xml:space="preserve">S1399s T1401t </t>
  </si>
  <si>
    <t>AYsPtCSPTLGFKEELRPPPTK</t>
  </si>
  <si>
    <t>AY(0.0)S(0.99)PT(0.50)CS(0.50)PT(0.0)LGFKEELRPPPT(0.0)K</t>
  </si>
  <si>
    <t>NP_001025053_T34t _1_1_34_34</t>
  </si>
  <si>
    <t>WHIM03_30_16_6_IR_P_BI_20140114_H-PM_f04.25973.25973.5</t>
  </si>
  <si>
    <t xml:space="preserve">T34t </t>
  </si>
  <si>
    <t>YYPGGPPtPRPLLPTRPPASPPDK</t>
  </si>
  <si>
    <t>Y(0.0)Y(0.0)PGGPPT(0.99)PRPLLPT(0.0)RPPAS(0.0)PPDK</t>
  </si>
  <si>
    <t>NP_001025053_T639t _1_1_639_639</t>
  </si>
  <si>
    <t>WHIM07_9_13_27_IR_P_BI_20140422_H-PM_f03.22161.22161.4</t>
  </si>
  <si>
    <t xml:space="preserve">T639t </t>
  </si>
  <si>
    <t>CWtPSEPESVHQAPDTQSISHFLHR</t>
  </si>
  <si>
    <t>CWT(0.99)PS(0.0)EPES(0.0)VHQAPDT(0.0)QS(0.0)IS(0.0)HFLHR</t>
  </si>
  <si>
    <t>NP_001025053_S1458s _1_1_1458_1458</t>
  </si>
  <si>
    <t>WHIM03_30_16_6_IR_P_BI_20140114_H-PM_f02.17470.17470.3</t>
  </si>
  <si>
    <t xml:space="preserve">S1458s </t>
  </si>
  <si>
    <t>DLPLGQPHYDsPSCK</t>
  </si>
  <si>
    <t>DLPLGQPHY(0.0)DS(0.99)PS(0.0)CK</t>
  </si>
  <si>
    <t>NP_001025053_T41t _1_1_41_41</t>
  </si>
  <si>
    <t>WHIM01corr_2_8_21_IR_P_BI_20131220_H-PM_f12.19664.19664.4</t>
  </si>
  <si>
    <t>PLLPtRPPASPPDK</t>
  </si>
  <si>
    <t>PLLPT(0.99)RPPAS(0.0)PPDK</t>
  </si>
  <si>
    <t>NP_001025053_S1095s _1_1_1095_1095</t>
  </si>
  <si>
    <t>WHIM09_37_47_26_IR_P_BI_20140801_H-PM_f04.15415.15415.3</t>
  </si>
  <si>
    <t xml:space="preserve">S1095s </t>
  </si>
  <si>
    <t>GTTASATSAASAASSSSSSFQPsPENCR</t>
  </si>
  <si>
    <t>GT(0.0)T(0.0)AS(0.0)AT(0.0)S(0.0)AAS(0.0)AAS(0.0)S(0.0)S(0.0)S(0.0)S(0.0)S(0.0)FQPS(0.99)PENCR</t>
  </si>
  <si>
    <t>NP_001025053_S957s _1_1_957_957</t>
  </si>
  <si>
    <t>WHIM07_9_13_27_IR_P_BI_20140422_H-PM_f01.24787.24787.4</t>
  </si>
  <si>
    <t xml:space="preserve">S957s </t>
  </si>
  <si>
    <t>sPTTHPPANTYLPQYGGYGAGQSVFAPTKPFTGQDCANSK</t>
  </si>
  <si>
    <t>S(0.99)PT(0.0)T(0.0)HPPANT(0.0)Y(0.0)LPQY(0.0)GGY(0.0)GAGQS(0.0)VFAPT(0.0)KPFT(0.0)GQDCANS(0.0)K</t>
  </si>
  <si>
    <t>NP_001025053_S1507sT1511t_2_2_1507_1511</t>
  </si>
  <si>
    <t>WHIM02corr_18_14_20_IR_P_BI_20131220_H-PM_f12.23550.23550.6</t>
  </si>
  <si>
    <t xml:space="preserve">S1507s T1511t </t>
  </si>
  <si>
    <t>TEAACLSAPHLAsPPAtPKADKEPLEMARPPGPPR</t>
  </si>
  <si>
    <t>T(0.0)EAACLS(0.0)APHLAS(0.99)PPAT(0.99)PKADKEPLEMARPPGPPR</t>
  </si>
  <si>
    <t>NP_001025053_S1011s _1_1_1011_1011</t>
  </si>
  <si>
    <t>WHIM07_9_13_27_IR_P_BI_20140422_H-PM_f02.21589.21589.4</t>
  </si>
  <si>
    <t xml:space="preserve">S1011s </t>
  </si>
  <si>
    <t>DCSFAYGSGNSLPAsPSSAHSAGYAPPPTGGPCLPPSK</t>
  </si>
  <si>
    <t>DCS(0.0)FAY(0.0)GS(0.0)GNS(0.0)LPAS(0.99)PS(0.0)S(0.0)AHS(0.0)AGY(0.0)APPPT(0.0)GGPCLPPS(0.0)K</t>
  </si>
  <si>
    <t>NP_001025053_S849s _1_1_849_849</t>
  </si>
  <si>
    <t>WHIM07_9_13_27_IR_P_BI_20140422_H-PM_f06.35794.35794.3</t>
  </si>
  <si>
    <t>SLLDSDDsSDLLDFALSASRPESR</t>
  </si>
  <si>
    <t>S(0.0)LLDS(0.0)DDS(0.99)S(0.0)DLLDFALS(0.0)AS(0.0)RPES(0.0)R</t>
  </si>
  <si>
    <t>NP_001025053_S503s _1_0_500_503</t>
  </si>
  <si>
    <t>WHIM01corr_2_8_21_IR_P_BI_20131220_H-PM_f07.21939.21939.2</t>
  </si>
  <si>
    <t>VSSLSSSLsVEGK</t>
  </si>
  <si>
    <t>VS(0.0)S(0.0)LS(0.0)S(0.33)S(0.33)LS(0.33)VEGK</t>
  </si>
  <si>
    <t>NP_001025053_S690s _1_1_690_690</t>
  </si>
  <si>
    <t>WHIM09_37_47_26_IR_P_BI_20140801_H-PM_f10.30955.30955.2</t>
  </si>
  <si>
    <t xml:space="preserve">S690s </t>
  </si>
  <si>
    <t>CsFSDFFEGIGK</t>
  </si>
  <si>
    <t>CS(0.99)FS(0.0)DFFEGIGK</t>
  </si>
  <si>
    <t>NP_001025053_T99t _1_1_99_99</t>
  </si>
  <si>
    <t>WHIM07_9_13_27_IR_P_BI_20140422_H-PM_f04.5807.5807.2</t>
  </si>
  <si>
    <t xml:space="preserve">T99t </t>
  </si>
  <si>
    <t>CPtPVGDGSSSR</t>
  </si>
  <si>
    <t>CPT(0.99)PVGDGS(0.0)S(0.0)S(0.0)R</t>
  </si>
  <si>
    <t>NP_001025053_S170s _1_0_169_179</t>
  </si>
  <si>
    <t>WHIM09_37_47_26_IR_P_BI_20140801_H-PM_f10.28559.28559.4</t>
  </si>
  <si>
    <t>LSRPPAPPPGDLQYSFFSsPSLANSIRSPEER</t>
  </si>
  <si>
    <t>LS(0.0)RPPAPPPGDLQY(0.0)S(0.0)FFS(0.20)S(0.20)PS(0.20)LANS(0.20)IRS(0.20)PEER</t>
  </si>
  <si>
    <t>NP_001025053_S46s _1_1_46_46</t>
  </si>
  <si>
    <t>WHIM01corr_2_8_21_IR_P_BI_20131220_H-PM_f01.20058.20224.3</t>
  </si>
  <si>
    <t>PLLPTRPPAsPPDK</t>
  </si>
  <si>
    <t>PLLPT(0.0)RPPAS(0.99)PPDK</t>
  </si>
  <si>
    <t>NP_001025053_T1511t _1_1_1511_1511</t>
  </si>
  <si>
    <t>WHIM09_37_47_26_IR_P_BI_20140801_H-PM_f10.18372.18372.3</t>
  </si>
  <si>
    <t xml:space="preserve">T1511t </t>
  </si>
  <si>
    <t>TEAACLSAPHLASPPAtPK</t>
  </si>
  <si>
    <t>T(0.0)EAACLS(0.0)APHLAS(0.0)PPAT(0.99)PK</t>
  </si>
  <si>
    <t>NP_001025053_S846s _1_1_846_846</t>
  </si>
  <si>
    <t>WHIM02corr_18_14_20_IR_P_BI_20131220_H-PM_f10.37754.37754.3</t>
  </si>
  <si>
    <t xml:space="preserve">S846s </t>
  </si>
  <si>
    <t>SLLDsDDSSDLLDFALSASRPESR</t>
  </si>
  <si>
    <t>S(0.0)LLDS(0.99)DDS(0.0)S(0.0)DLLDFALS(0.0)AS(0.0)RPES(0.0)R</t>
  </si>
  <si>
    <t>NP_001025053_T1353t _1_0_1352_1367</t>
  </si>
  <si>
    <t>WHIM03_30_16_6_IR_P_BI_20140114_H-PM_f10.30032.30032.5</t>
  </si>
  <si>
    <t xml:space="preserve">T1353t </t>
  </si>
  <si>
    <t>AFGVGERDPCDFIGPYSMNPStPSDGTFGQGFHCDSPSLGAPELDGK</t>
  </si>
  <si>
    <t>AFGVGERDPCDFIGPY(0.0)S(0.0)MNPS(0.20)T(0.20)PS(0.20)DGT(0.20)FGQGFHCDS(0.20)PS(0.0)LGAPELDGK</t>
  </si>
  <si>
    <t>NP_001025053_T870t _1_0_868_870</t>
  </si>
  <si>
    <t>WHIM04_25_24_46_IR_P_BI_20140115_H-PM_f10.15336.15336.3</t>
  </si>
  <si>
    <t xml:space="preserve">T870t </t>
  </si>
  <si>
    <t>KASGtYAGPPTSALPAQR</t>
  </si>
  <si>
    <t>KAS(0.50)GT(0.50)Y(0.0)AGPPT(0.0)S(0.0)ALPAQR</t>
  </si>
  <si>
    <t>NP_001025053_T1358t _1_0_1358_1367</t>
  </si>
  <si>
    <t>WHIM09_37_47_26_IR_P_BI_20140801_H-PM_f10.30124.30124.5</t>
  </si>
  <si>
    <t xml:space="preserve">T1358t </t>
  </si>
  <si>
    <t>AFGVGERDPCDFIGPYSMNPSTPSDGtFGQGFHCDSPSLGAPELDGK</t>
  </si>
  <si>
    <t>AFGVGERDPCDFIGPY(0.0)S(0.0)MNPS(0.0)T(0.0)PS(0.0)DGT(0.50)FGQGFHCDS(0.50)PS(0.0)LGAPELDGK</t>
  </si>
  <si>
    <t>NP_001025053_S18s _1_0_11_18</t>
  </si>
  <si>
    <t>WHIM06_13_TaxIR_HumIR_WhimIR_P_BI_20140124_H-PM_f09.20515.20515.4</t>
  </si>
  <si>
    <t>VKPQGLVVTSSAVCSsPDYLREPK</t>
  </si>
  <si>
    <t>VKPQGLVVT(0.20)S(0.20)S(0.20)AVCS(0.20)S(0.20)PDY(0.0)LREPK</t>
  </si>
  <si>
    <t>NP_001025053_T1052t _1_1_1052_1052</t>
  </si>
  <si>
    <t>WHIM08_17_43_35_IR_P_BI_20140423_H-PM_f10.29287.29287.3</t>
  </si>
  <si>
    <t xml:space="preserve">T1052t </t>
  </si>
  <si>
    <t>ASFFSSSEGAPFSGSAPtPLR</t>
  </si>
  <si>
    <t>AS(0.0)FFS(0.0)S(0.0)S(0.0)EGAPFS(0.0)GS(0.0)APT(0.99)PLR</t>
  </si>
  <si>
    <t>NP_001025053_S1168s _1_0_1162_1171</t>
  </si>
  <si>
    <t>WHIM04_25_24_46_IR_P_BI_20140115_H-PM_f04.26610.26610.3</t>
  </si>
  <si>
    <t xml:space="preserve">S1168s </t>
  </si>
  <si>
    <t>QQTAVSETFSESSsDSTQFNQPVGGGGFR</t>
  </si>
  <si>
    <t>QQT(0.0)AVS(0.0)ET(0.14)FS(0.14)ES(0.14)S(0.14)S(0.14)DS(0.14)T(0.14)QFNQPVGGGGFR</t>
  </si>
  <si>
    <t>NP_001025053_S1602s _1_0_1601_1602</t>
  </si>
  <si>
    <t>WHIM02corr_18_14_20_IR_P_BI_20131220_H-PM_f01.34526.34526.3</t>
  </si>
  <si>
    <t xml:space="preserve">S1602s </t>
  </si>
  <si>
    <t>SGFLGPMAEPHPEDTFTVTsL</t>
  </si>
  <si>
    <t>S(0.0)GFLGPMAEPHPEDT(0.0)FT(0.0)VT(0.50)S(0.50)L</t>
  </si>
  <si>
    <t>NP_001025053_T826t _1_0_826_829</t>
  </si>
  <si>
    <t>WHIM01corr_2_8_21_IR_P_BI_20131220_H-PM_f09.15837.15837.3</t>
  </si>
  <si>
    <t xml:space="preserve">T826t </t>
  </si>
  <si>
    <t>GSYYSTGAPSGQtELSQER</t>
  </si>
  <si>
    <t>GS(0.0)Y(0.0)Y(0.0)S(0.0)T(0.0)GAPS(0.0)GQT(0.50)ELS(0.50)QER</t>
  </si>
  <si>
    <t>NP_060121_S1123s _1_1_1123_1123</t>
  </si>
  <si>
    <t>AHI1</t>
  </si>
  <si>
    <t>WHIM02corr_18_14_20_IR_P_BI_20131220_H-PM_f05.10998.10998.3</t>
  </si>
  <si>
    <t xml:space="preserve">S1123s </t>
  </si>
  <si>
    <t>ERsPPLSPEEK</t>
  </si>
  <si>
    <t>ERS(0.99)PPLS(0.0)PEEK</t>
  </si>
  <si>
    <t xml:space="preserve"> 138,254 </t>
  </si>
  <si>
    <t>NP_060121</t>
  </si>
  <si>
    <t>NP_060121_S45s _1_1_45_45</t>
  </si>
  <si>
    <t>WHIM02corr_18_14_20_IR_P_BI_20131220_H-PM_f03.15200.15200.2</t>
  </si>
  <si>
    <t xml:space="preserve">S45s </t>
  </si>
  <si>
    <t>SEENIsPDTIR</t>
  </si>
  <si>
    <t>S(0.0)EENIS(0.99)PDT(0.0)IR</t>
  </si>
  <si>
    <t>NP_060121|NP_001128304</t>
  </si>
  <si>
    <t>NP_060121_S1123sS1127s_2_2_1123_1127</t>
  </si>
  <si>
    <t>WHIM01corr_2_8_21_IR_P_BI_20131220_H-PM_fA.10249.10249.3</t>
  </si>
  <si>
    <t xml:space="preserve">S1123s S1127s </t>
  </si>
  <si>
    <t>ERsPPLsPEEK</t>
  </si>
  <si>
    <t>ERS(1.0)PPLS(1.0)PEEK</t>
  </si>
  <si>
    <t>NP_060121_S960s _1_1_960_960</t>
  </si>
  <si>
    <t>WHIM09_37_47_26_IR_P_BI_20140801_H-PM_f12.24097.24097.4</t>
  </si>
  <si>
    <t xml:space="preserve">S960s </t>
  </si>
  <si>
    <t>LPHQGsFQIDEFVHTESSSTK</t>
  </si>
  <si>
    <t>LPHQGS(0.99)FQIDEFVHT(0.0)ES(0.0)S(0.0)S(0.0)T(0.0)K</t>
  </si>
  <si>
    <t>NP_060121_T327t _1_0_327_331</t>
  </si>
  <si>
    <t>WHIM02corr_18_14_20_IR_P_BI_20131220_H-PM_f08.19393.19393.4</t>
  </si>
  <si>
    <t xml:space="preserve">T327t </t>
  </si>
  <si>
    <t>AVADNNEDVDGDGVHEItSRDSPVYPK</t>
  </si>
  <si>
    <t>AVADNNEDVDGDGVHEIT(0.33)S(0.33)RDS(0.33)PVY(0.0)PK</t>
  </si>
  <si>
    <t>NP_001611_T4766t _1_1_4766_4766</t>
  </si>
  <si>
    <t>AHNAK</t>
  </si>
  <si>
    <t>WHIM09_37_47_26_IR_P_BI_20140801_H-PM_f12.23168.23168.4</t>
  </si>
  <si>
    <t xml:space="preserve">T4766t </t>
  </si>
  <si>
    <t>VDINtPDVDVHGPDWHLK</t>
  </si>
  <si>
    <t>VDINT(1.0)PDVDVHGPDWHLK</t>
  </si>
  <si>
    <t xml:space="preserve"> 629,604 </t>
  </si>
  <si>
    <t>NP_001611</t>
  </si>
  <si>
    <t>NP_001611_S5110s _1_1_5110_5110</t>
  </si>
  <si>
    <t>WHIM01corr_2_8_21_IR_P_BI_20131220_H-PM_f03.36603.36603.6</t>
  </si>
  <si>
    <t xml:space="preserve">S5110s </t>
  </si>
  <si>
    <t>FKAEAPLPsPKLEGELQAPDLELSLPAIHVEGLDIK</t>
  </si>
  <si>
    <t>FKAEAPLPS(0.99)PKLEGELQAPDLELS(0.0)LPAIHVEGLDIK</t>
  </si>
  <si>
    <t>NP_001611_S5577s _1_1_5577_5577</t>
  </si>
  <si>
    <t>WHIM09_37_47_26_IR_P_BI_20140801_H-PM_f04.24151.24151.4</t>
  </si>
  <si>
    <t xml:space="preserve">S5577s </t>
  </si>
  <si>
    <t>IKGGADVSGGVsAPDISLGEGHLSVK</t>
  </si>
  <si>
    <t>IKGGADVS(0.0)GGVS(0.99)APDIS(0.0)LGEGHLS(0.0)VK</t>
  </si>
  <si>
    <t>NP_001611_S4960s _1_1_4960_4960</t>
  </si>
  <si>
    <t>WHIM09_37_47_26_IR_P_BI_20140801_H-PM_f09.27235.27235.3</t>
  </si>
  <si>
    <t xml:space="preserve">S4960s </t>
  </si>
  <si>
    <t>VEAPSLDVHMDsPDINIEGPDVK</t>
  </si>
  <si>
    <t>VEAPS(0.0)LDVHMDS(0.99)PDINIEGPDVK</t>
  </si>
  <si>
    <t>NP_001611_T4100t _1_1_4100_4100</t>
  </si>
  <si>
    <t>WHIM09_37_47_26_IR_P_BI_20140801_H-PM_f07.24465.24465.4</t>
  </si>
  <si>
    <t xml:space="preserve">T4100t </t>
  </si>
  <si>
    <t>ADIDVSGPKVDIDtPDIDIHGPEGK</t>
  </si>
  <si>
    <t>ADIDVS(0.0)GPKVDIDT(0.99)PDIDIHGPEGK</t>
  </si>
  <si>
    <t>NP_001611_T4564t _1_1_4564_4564</t>
  </si>
  <si>
    <t>WHIM09_37_47_26_IR_P_BI_20140801_H-PM_f05.22579.22579.3</t>
  </si>
  <si>
    <t xml:space="preserve">T4564t </t>
  </si>
  <si>
    <t>VGIDtPDIDIHGPEGK</t>
  </si>
  <si>
    <t>VGIDT(1.0)PDIDIHGPEGK</t>
  </si>
  <si>
    <t>NP_001611_S379s _1_1_379_379</t>
  </si>
  <si>
    <t>WHIM08_17_43_35_IR_P_BI_20140423_H-PM_f04.27183.27183.3</t>
  </si>
  <si>
    <t>LKGPQITGPsLEGDLGLK</t>
  </si>
  <si>
    <t>LKGPQIT(0.0)GPS(0.99)LEGDLGLK</t>
  </si>
  <si>
    <t>NP_001611|NP_033773</t>
  </si>
  <si>
    <t>NP_001611_S4995s _1_1_4995_4995</t>
  </si>
  <si>
    <t>WHIM08_17_43_35_IR_P_BI_20140423_H-PM_f12.29304.29304.4</t>
  </si>
  <si>
    <t xml:space="preserve">S4995s </t>
  </si>
  <si>
    <t>ADIKSPsLDVTVPEAELNLETPEISVGGK</t>
  </si>
  <si>
    <t>ADIKS(0.0)PS(0.99)LDVT(0.0)VPEAELNLET(0.0)PEIS(0.0)VGGK</t>
  </si>
  <si>
    <t>NP_001611_S4953s _1_1_4953_4953</t>
  </si>
  <si>
    <t>WHIM07_9_13_27_IR_P_BI_20140422_H-PM_f07.29519.29519.3</t>
  </si>
  <si>
    <t xml:space="preserve">S4953s </t>
  </si>
  <si>
    <t>VEAPsLDVHMDSPDINIEGPDVK</t>
  </si>
  <si>
    <t>VEAPS(0.99)LDVHMDS(0.0)PDINIEGPDVK</t>
  </si>
  <si>
    <t>NP_001611_S5195s _1_1_5195_5195</t>
  </si>
  <si>
    <t>WHIM08_17_43_35_IR_P_BI_20140423_H-PM_f12.31139.31139.3</t>
  </si>
  <si>
    <t xml:space="preserve">S5195s </t>
  </si>
  <si>
    <t>TPSFGISAPQVsIPDVNVNLK</t>
  </si>
  <si>
    <t>T(0.0)PS(0.0)FGIS(0.0)APQVS(0.99)IPDVNVNLK</t>
  </si>
  <si>
    <t>NP_001611_S5749s _1_1_5749_5749</t>
  </si>
  <si>
    <t>WHIM09_37_47_26_IR_P_BI_20140801_H-PM_f07.24027.24027.2</t>
  </si>
  <si>
    <t xml:space="preserve">S5749s </t>
  </si>
  <si>
    <t>AsLGSLEGEAEAEASSPK</t>
  </si>
  <si>
    <t>AS(0.99)LGS(0.0)LEGEAEAEAS(0.0)S(0.0)PK</t>
  </si>
  <si>
    <t>NP_001611_S115s _1_1_115_115</t>
  </si>
  <si>
    <t>WHIM09_37_47_26_IR_P_BI_20140801_H-PM_f06.22881.22881.3</t>
  </si>
  <si>
    <t>EVFSSCSSEVVLsGDDEEYQR</t>
  </si>
  <si>
    <t>EVFS(0.0)S(0.0)CS(0.0)S(0.0)EVVLS(0.99)GDDEEY(0.0)QR</t>
  </si>
  <si>
    <t>NP_001611_S4486s _1_1_4486_4486</t>
  </si>
  <si>
    <t>WHIM08_17_43_35_IR_P_BI_20140423_H-PM_f08.22422.22422.3</t>
  </si>
  <si>
    <t xml:space="preserve">S4486s </t>
  </si>
  <si>
    <t>VEsDLKGPEVDIEGPEGK</t>
  </si>
  <si>
    <t>VES(1.0)DLKGPEVDIEGPEGK</t>
  </si>
  <si>
    <t>NP_001611_S1580s _1_1_1580_1580</t>
  </si>
  <si>
    <t>WHIM09_37_47_26_IR_P_BI_20140801_H-PM_f07.28003.28003.4</t>
  </si>
  <si>
    <t xml:space="preserve">S1580s </t>
  </si>
  <si>
    <t>MPSMNIQTHKIsMPDVGLNLK</t>
  </si>
  <si>
    <t>MPS(0.0)MNIQT(0.0)HKIS(0.99)MPDVGLNLK</t>
  </si>
  <si>
    <t>NP_001611_S18s _1_0_18_20</t>
  </si>
  <si>
    <t>WHIM02corr_18_14_20_IR_P_BI_20131220_H-PM_f05.32244.32244.3</t>
  </si>
  <si>
    <t>ELLLPNWQGsGSHGLTIAQR</t>
  </si>
  <si>
    <t>ELLLPNWQGS(0.50)GS(0.50)HGLT(0.0)IAQR</t>
  </si>
  <si>
    <t>NP_001611|NP_076965|NP_033773|NP_001035048</t>
  </si>
  <si>
    <t>NP_001611_S216s _1_1_216_216</t>
  </si>
  <si>
    <t>WHIM08_17_43_35_IR_P_BI_20140423_H-PM_f12.15691.15985.2</t>
  </si>
  <si>
    <t>LPSGSGAAsPTGSAVDIR</t>
  </si>
  <si>
    <t>LPS(0.0)GS(0.0)GAAS(0.99)PT(0.0)GS(0.0)AVDIR</t>
  </si>
  <si>
    <t>NP_001611_S5530s _1_1_5530_5530</t>
  </si>
  <si>
    <t>WHIM09_37_47_26_IR_P_BI_20140801_H-PM_f02.19013.19013.4</t>
  </si>
  <si>
    <t xml:space="preserve">S5530s </t>
  </si>
  <si>
    <t>GGLKGsEVGFHGAAPDISVK</t>
  </si>
  <si>
    <t>GGLKGS(0.99)EVGFHGAAPDIS(0.0)VK</t>
  </si>
  <si>
    <t>NP_001611_S5731s _1_1_5731_5731</t>
  </si>
  <si>
    <t>WHIM08_17_43_35_IR_P_BI_20140423_H-PM_f04.13851.13851.4</t>
  </si>
  <si>
    <t xml:space="preserve">S5731s </t>
  </si>
  <si>
    <t>GKGGVTGsPEASISGSKGDLK</t>
  </si>
  <si>
    <t>GKGGVT(0.0)GS(0.99)PEAS(0.0)IS(0.0)GS(0.0)KGDLK</t>
  </si>
  <si>
    <t>NP_001611_S5735s _1_1_5735_5735</t>
  </si>
  <si>
    <t>WHIM07_9_13_27_IR_P_BI_20140422_H-PM_f12.9303.9303.3</t>
  </si>
  <si>
    <t xml:space="preserve">S5735s </t>
  </si>
  <si>
    <t>GKGGVTGSPEAsISGSK</t>
  </si>
  <si>
    <t>GKGGVT(0.0)GS(0.0)PEAS(0.99)IS(0.0)GS(0.0)K</t>
  </si>
  <si>
    <t>NP_001611_S5261s _1_1_5261_5261</t>
  </si>
  <si>
    <t>WHIM08_17_43_35_IR_P_BI_20140423_H-PM_f07.25853.25853.4</t>
  </si>
  <si>
    <t xml:space="preserve">S5261s </t>
  </si>
  <si>
    <t>MEGGGAEVHAQLPsLEGDLRGPDVK</t>
  </si>
  <si>
    <t>MEGGGAEVHAQLPS(1.0)LEGDLRGPDVK</t>
  </si>
  <si>
    <t>NP_001611_S2580s _1_1_2580_2580</t>
  </si>
  <si>
    <t>WHIM09_37_47_26_IR_P_BI_20140801_H-PM_f07.28053.28053.3</t>
  </si>
  <si>
    <t xml:space="preserve">S2580s </t>
  </si>
  <si>
    <t>IsMPDFDLHLK</t>
  </si>
  <si>
    <t>IS(1.0)MPDFDLHLK</t>
  </si>
  <si>
    <t>NP_001611_S41s _1_1_41_41</t>
  </si>
  <si>
    <t>WHIM07_9_13_27_IR_P_BI_20140422_H-PM_f07.23099.23099.3</t>
  </si>
  <si>
    <t>DDGVFVQEVTQNsPAAR</t>
  </si>
  <si>
    <t>DDGVFVQEVT(0.0)QNS(0.99)PAAR</t>
  </si>
  <si>
    <t>NP_001611|NP_076965</t>
  </si>
  <si>
    <t>NP_001611_T3716t _1_1_3716_3716</t>
  </si>
  <si>
    <t>WHIM08_17_43_35_IR_P_BI_20140423_H-PM_f01.21868.21868.3</t>
  </si>
  <si>
    <t xml:space="preserve">T3716t </t>
  </si>
  <si>
    <t>GPKVDIDtPDINIEGSEGK</t>
  </si>
  <si>
    <t>GPKVDIDT(0.99)PDINIEGS(0.0)EGK</t>
  </si>
  <si>
    <t>NP_001611_S4425s _1_1_4425_4425</t>
  </si>
  <si>
    <t>WHIM07_9_13_27_IR_P_BI_20140422_H-PM_f12.26652.26657.3</t>
  </si>
  <si>
    <t xml:space="preserve">S4425s </t>
  </si>
  <si>
    <t>GPsLDIDTPDVNIEGPEGK</t>
  </si>
  <si>
    <t>GPS(0.99)LDIDT(0.0)PDVNIEGPEGK</t>
  </si>
  <si>
    <t>NP_001611_S4516s _1_1_4516_4516</t>
  </si>
  <si>
    <t>WHIM09_37_47_26_IR_P_BI_20140801_H-PM_f12.28930.28930.4</t>
  </si>
  <si>
    <t xml:space="preserve">S4516s </t>
  </si>
  <si>
    <t>MPDVHFKsPQISMSDIDLNLK</t>
  </si>
  <si>
    <t>MPDVHFKS(0.99)PQIS(0.0)MS(0.0)DIDLNLK</t>
  </si>
  <si>
    <t>NP_001611_S572s _1_1_572_572</t>
  </si>
  <si>
    <t>WHIM07_9_13_27_IR_P_BI_20140422_H-PM_f01.26717.26717.2</t>
  </si>
  <si>
    <t xml:space="preserve">S572s </t>
  </si>
  <si>
    <t>ISMsEVDLNVAAPK</t>
  </si>
  <si>
    <t>IS(0.0)MS(0.99)EVDLNVAAPK</t>
  </si>
  <si>
    <t>NP_001611_S4540s _1_1_4540_4540</t>
  </si>
  <si>
    <t>WHIM08_17_43_35_IR_P_BI_20140423_H-PM_f11.25351.25351.4</t>
  </si>
  <si>
    <t xml:space="preserve">S4540s </t>
  </si>
  <si>
    <t>IKGDMDIsVPKLEGDLK</t>
  </si>
  <si>
    <t>IKGDMDIS(1.0)VPKLEGDLK</t>
  </si>
  <si>
    <t>NP_001611_S5099s _1_1_5099_5099</t>
  </si>
  <si>
    <t>WHIM09_37_47_26_IR_P_BI_20140801_H-PM_f08.29344.29344.3</t>
  </si>
  <si>
    <t xml:space="preserve">S5099s </t>
  </si>
  <si>
    <t>MYFPDVEFDIKsPK</t>
  </si>
  <si>
    <t>MY(0.0)FPDVEFDIKS(0.99)PK</t>
  </si>
  <si>
    <t>NP_001611_S2836s _1_1_2836_2836</t>
  </si>
  <si>
    <t>WHIM09_37_47_26_IR_P_BI_20140801_H-PM_f09.28498.28498.3</t>
  </si>
  <si>
    <t xml:space="preserve">S2836s </t>
  </si>
  <si>
    <t>TPKIsMPDIDLNLTGPK</t>
  </si>
  <si>
    <t>T(0.0)PKIS(0.99)MPDIDLNLT(0.0)GPK</t>
  </si>
  <si>
    <t>NP_001611_S5851s _1_1_5851_5851</t>
  </si>
  <si>
    <t>WHIM03_30_16_6_IR_P_BI_20140114_H-PM_f03.18175.18175.4</t>
  </si>
  <si>
    <t xml:space="preserve">S5851s </t>
  </si>
  <si>
    <t>GHYEVTGSDDETGKLQGsGVSLASK</t>
  </si>
  <si>
    <t>GHY(0.0)EVT(0.0)GS(0.0)DDET(0.0)GKLQGS(0.99)GVS(0.0)LAS(0.0)K</t>
  </si>
  <si>
    <t>NP_001611_S5293s _1_1_5293_5293</t>
  </si>
  <si>
    <t>WHIM07_9_13_27_IR_P_BI_20140422_H-PM_f04.29815.29815.2</t>
  </si>
  <si>
    <t xml:space="preserve">S5293s </t>
  </si>
  <si>
    <t>GPGVDLPSVNLsMPK</t>
  </si>
  <si>
    <t>GPGVDLPS(0.0)VNLS(0.99)MPK</t>
  </si>
  <si>
    <t>NP_001611_S5393s _1_1_5393_5393</t>
  </si>
  <si>
    <t>WHIM09_37_47_26_IR_P_BI_20140801_H-PM_f07.25409.25409.2</t>
  </si>
  <si>
    <t xml:space="preserve">S5393s </t>
  </si>
  <si>
    <t>VSVGAPDLsLEASEGSIK</t>
  </si>
  <si>
    <t>VS(0.0)VGAPDLS(0.99)LEAS(0.0)EGS(0.0)IK</t>
  </si>
  <si>
    <t>NP_001611_S1138s _1_1_1138_1138</t>
  </si>
  <si>
    <t>WHIM04_25_24_46_IR_P_BI_20140115_H-PM_f07.30704.30704.3</t>
  </si>
  <si>
    <t xml:space="preserve">S1138s </t>
  </si>
  <si>
    <t>FSMPsLKGEGPEVDVNLPK</t>
  </si>
  <si>
    <t>FS(0.0)MPS(0.99)LKGEGPEVDVNLPK</t>
  </si>
  <si>
    <t>NP_001611_S5589s _1_1_5589_5589</t>
  </si>
  <si>
    <t>WHIM04_25_24_46_IR_P_BI_20140115_H-PM_f03.25723.25723.5</t>
  </si>
  <si>
    <t xml:space="preserve">S5589s </t>
  </si>
  <si>
    <t>IKGGADVSGGVSAPDISLGEGHLsVK</t>
  </si>
  <si>
    <t>IKGGADVS(0.0)GGVS(0.0)APDIS(0.0)LGEGHLS(0.99)VK</t>
  </si>
  <si>
    <t>NP_001611_T490t _1_1_490_490</t>
  </si>
  <si>
    <t>WHIM08_17_43_35_IR_P_BI_20140423_H-PM_f12.15637.15781.3</t>
  </si>
  <si>
    <t xml:space="preserve">T490t </t>
  </si>
  <si>
    <t>VKtPEMIIQKPK</t>
  </si>
  <si>
    <t>VKT(1.0)PEMIIQKPK</t>
  </si>
  <si>
    <t>NP_001611_S4900s _1_1_4900_4900</t>
  </si>
  <si>
    <t>WHIM08_17_43_35_IR_P_BI_20140423_H-PM_f10.24891.24891.4</t>
  </si>
  <si>
    <t xml:space="preserve">S4900s </t>
  </si>
  <si>
    <t>LDFEGPDAKLsGPSLK</t>
  </si>
  <si>
    <t>LDFEGPDAKLS(0.99)GPS(0.0)LK</t>
  </si>
  <si>
    <t>NP_001611_S2387s _1_1_2387_2387</t>
  </si>
  <si>
    <t>WHIM09_37_47_26_IR_P_BI_20140801_H-PM_f09.26551.26551.3</t>
  </si>
  <si>
    <t xml:space="preserve">S2387s </t>
  </si>
  <si>
    <t>APKIsMPDLDLHLK</t>
  </si>
  <si>
    <t>APKIS(1.0)MPDLDLHLK</t>
  </si>
  <si>
    <t>NP_001611_S5448s _1_1_5448_5448</t>
  </si>
  <si>
    <t>WHIM07_9_13_27_IR_P_BI_20140422_H-PM_f12.24786.24786.3</t>
  </si>
  <si>
    <t xml:space="preserve">S5448s </t>
  </si>
  <si>
    <t>GPRIsAPNVDFNLEGPK</t>
  </si>
  <si>
    <t>GPRIS(1.0)APNVDFNLEGPK</t>
  </si>
  <si>
    <t>NP_001611_S1452s _1_1_1452_1452</t>
  </si>
  <si>
    <t>WHIM09_37_47_26_IR_P_BI_20140801_H-PM_f07.28678.28678.5</t>
  </si>
  <si>
    <t xml:space="preserve">S1452s </t>
  </si>
  <si>
    <t>MPEMSIKPQKIsIPDVGLHLK</t>
  </si>
  <si>
    <t>MPEMS(0.0)IKPQKIS(0.99)IPDVGLHLK</t>
  </si>
  <si>
    <t>NP_001611_S93s _1_1_93_93</t>
  </si>
  <si>
    <t>WHIM07_9_13_27_IR_P_BI_20140422_H-PM_f06.10242.10407.3</t>
  </si>
  <si>
    <t xml:space="preserve">S93s </t>
  </si>
  <si>
    <t>GDRsPEPGQTWTR</t>
  </si>
  <si>
    <t>GDRS(0.99)PEPGQT(0.0)WT(0.0)R</t>
  </si>
  <si>
    <t>NP_001611_S1010s _1_1_1010_1010</t>
  </si>
  <si>
    <t>WHIM08_17_43_35_IR_P_BI_20140423_H-PM_f07.30322.30322.3</t>
  </si>
  <si>
    <t xml:space="preserve">S1010s </t>
  </si>
  <si>
    <t>FSMPsLKGEGPEFDVNLSK</t>
  </si>
  <si>
    <t>FS(0.0)MPS(0.99)LKGEGPEFDVNLS(0.0)K</t>
  </si>
  <si>
    <t>NP_001611_S5298s _1_1_5298_5298</t>
  </si>
  <si>
    <t>WHIM09_37_47_26_IR_P_BI_20140801_H-PM_f03.32209.32209.4</t>
  </si>
  <si>
    <t xml:space="preserve">S5298s </t>
  </si>
  <si>
    <t>GPGVDLPSVNLSMPKVsGPDLDLNLK</t>
  </si>
  <si>
    <t>GPGVDLPS(0.0)VNLS(0.0)MPKVS(0.99)GPDLDLNLK</t>
  </si>
  <si>
    <t>NP_001611_S5749sS5752s_2_2_5749_5752</t>
  </si>
  <si>
    <t>WHIM07_9_13_27_IR_P_BI_20140422_H-PM_f04.27130.27250.3</t>
  </si>
  <si>
    <t xml:space="preserve">S5749s S5752s </t>
  </si>
  <si>
    <t>AsLGsLEGEAEAEASSPK</t>
  </si>
  <si>
    <t>AS(0.99)LGS(0.99)LEGEAEAEAS(0.0)S(0.0)PK</t>
  </si>
  <si>
    <t>NP_001611_S3326s _1_1_3326_3326</t>
  </si>
  <si>
    <t>WHIM08_17_43_35_IR_P_BI_20140423_H-PM_f10.25209.25209.4</t>
  </si>
  <si>
    <t xml:space="preserve">S3326s </t>
  </si>
  <si>
    <t>LEGDIKAPsLDIKGPEVDVSGPK</t>
  </si>
  <si>
    <t>LEGDIKAPS(0.99)LDIKGPEVDVS(0.0)GPK</t>
  </si>
  <si>
    <t>NP_001611_S947s _1_1_947_947</t>
  </si>
  <si>
    <t>WHIM09_37_47_26_IR_P_BI_20140801_H-PM_f05.24774.24774.4</t>
  </si>
  <si>
    <t xml:space="preserve">S947s </t>
  </si>
  <si>
    <t>APKIsMPDVDLHMK</t>
  </si>
  <si>
    <t>APKIS(1.0)MPDVDLHMK</t>
  </si>
  <si>
    <t>NP_001611_S539s _1_1_539_539</t>
  </si>
  <si>
    <t>WHIM06_13_TaxIR_HumIR_WhimIR_P_BI_20140124_H-PM_f09.24224.24224.4</t>
  </si>
  <si>
    <t>GPQVALKGsRVDIETPNLEGTLTGPR</t>
  </si>
  <si>
    <t>GPQVALKGS(0.99)RVDIET(0.0)PNLEGT(0.0)LT(0.0)GPR</t>
  </si>
  <si>
    <t>NP_001611_S5397s _1_1_5397_5397</t>
  </si>
  <si>
    <t>WHIM09_37_47_26_IR_P_BI_20140801_H-PM_f10.25149.25594.3</t>
  </si>
  <si>
    <t xml:space="preserve">S5397s </t>
  </si>
  <si>
    <t>VSVGAPDLSLEAsEGSIK</t>
  </si>
  <si>
    <t>VS(0.0)VGAPDLS(0.0)LEAS(0.99)EGS(0.0)IK</t>
  </si>
  <si>
    <t>NP_001611_S135s _1_1_135_135</t>
  </si>
  <si>
    <t>WHIM01corr_2_8_21_IR_P_BI_20131220_H-PM_fA.12894.12894.3</t>
  </si>
  <si>
    <t xml:space="preserve">S135s </t>
  </si>
  <si>
    <t>sEDGVEGDLGETQSR</t>
  </si>
  <si>
    <t>S(0.99)EDGVEGDLGET(0.0)QS(0.0)R</t>
  </si>
  <si>
    <t>NP_001611_S845s _1_1_845_845</t>
  </si>
  <si>
    <t>WHIM08_17_43_35_IR_P_BI_20140423_H-PM_f03.24706.24706.3</t>
  </si>
  <si>
    <t xml:space="preserve">S845s </t>
  </si>
  <si>
    <t>VEsEIKVPDVELK</t>
  </si>
  <si>
    <t>VES(1.0)EIKVPDVELK</t>
  </si>
  <si>
    <t>NP_001611_S1068s _1_1_1068_1068</t>
  </si>
  <si>
    <t>WHIM09_37_47_26_IR_P_BI_20140801_H-PM_f03.26874.26874.3</t>
  </si>
  <si>
    <t xml:space="preserve">S1068s </t>
  </si>
  <si>
    <t>APKMsLPDVDLDLK</t>
  </si>
  <si>
    <t>APKMS(1.0)LPDVDLDLK</t>
  </si>
  <si>
    <t>NP_001611_S819s _1_1_819_819</t>
  </si>
  <si>
    <t>WHIM09_37_47_26_IR_P_BI_20140801_H-PM_f11.26463.26463.4</t>
  </si>
  <si>
    <t>VPKIsMPDVDLHLK</t>
  </si>
  <si>
    <t>VPKIS(1.0)MPDVDLHLK</t>
  </si>
  <si>
    <t>NP_001611_S5620s _1_1_5620_5620</t>
  </si>
  <si>
    <t>WHIM09_37_47_26_IR_P_BI_20140801_H-PM_f08.20873.20873.3</t>
  </si>
  <si>
    <t xml:space="preserve">S5620s </t>
  </si>
  <si>
    <t>FAGGLHFsGPK</t>
  </si>
  <si>
    <t>FAGGLHFS(1.0)GPK</t>
  </si>
  <si>
    <t>NP_001611_S1123s _1_1_1123_1123</t>
  </si>
  <si>
    <t>WHIM09_37_47_26_IR_P_BI_20140801_H-PM_f02.26290.26290.4</t>
  </si>
  <si>
    <t>VDIKAPDVEGQGLDWsLK</t>
  </si>
  <si>
    <t>VDIKAPDVEGQGLDWS(1.0)LK</t>
  </si>
  <si>
    <t>NP_001611_S511s _1_1_511_511</t>
  </si>
  <si>
    <t>WHIM09_37_47_26_IR_P_BI_20140801_H-PM_f04.27507.27507.3</t>
  </si>
  <si>
    <t>ISMQDVDLSLGsPK</t>
  </si>
  <si>
    <t>IS(0.0)MQDVDLS(0.0)LGS(0.99)PK</t>
  </si>
  <si>
    <t>NP_001611_S4850s _1_1_4850_4850</t>
  </si>
  <si>
    <t>WHIM04_25_24_46_IR_P_BI_20140115_H-PM_f03.30843.30843.3</t>
  </si>
  <si>
    <t xml:space="preserve">S4850s </t>
  </si>
  <si>
    <t>APKIsIPDVDLDLK</t>
  </si>
  <si>
    <t>APKIS(1.0)IPDVDLDLK</t>
  </si>
  <si>
    <t>NP_001611_S2397s _1_1_2397_2397</t>
  </si>
  <si>
    <t>WHIM07_9_13_27_IR_P_BI_20140422_H-PM_f10.27022.27264.4</t>
  </si>
  <si>
    <t xml:space="preserve">S2397s </t>
  </si>
  <si>
    <t>ISMPDLDLHLKsPK</t>
  </si>
  <si>
    <t>IS(0.0)MPDLDLHLKS(0.99)PK</t>
  </si>
  <si>
    <t>NP_033773|NP_001611</t>
  </si>
  <si>
    <t>NP_001611_S210s _1_1_210_210</t>
  </si>
  <si>
    <t>WHIM07_9_13_27_IR_P_BI_20140422_H-PM_f02.16569.16569.2</t>
  </si>
  <si>
    <t>LPsGSGAASPTGSAVDIR</t>
  </si>
  <si>
    <t>LPS(0.99)GS(0.0)GAAS(0.0)PT(0.0)GS(0.0)AVDIR</t>
  </si>
  <si>
    <t>NP_001611_S332s _1_1_332_332</t>
  </si>
  <si>
    <t>WHIM09_37_47_26_IR_P_BI_20140801_H-PM_f12.16253.16253.3</t>
  </si>
  <si>
    <t>AGLRVsAPEVSVGHK</t>
  </si>
  <si>
    <t>AGLRVS(0.99)APEVS(0.0)VGHK</t>
  </si>
  <si>
    <t>NP_001611_S793s _1_1_793_793</t>
  </si>
  <si>
    <t>WHIM07_9_13_27_IR_P_BI_20140422_H-PM_f11.24956.24956.2</t>
  </si>
  <si>
    <t xml:space="preserve">S793s </t>
  </si>
  <si>
    <t>IDVTAPDVsIEEPEGK</t>
  </si>
  <si>
    <t>IDVT(0.0)APDVS(0.99)IEEPEGK</t>
  </si>
  <si>
    <t>NP_001611_S5555s _1_1_5555_5555</t>
  </si>
  <si>
    <t>WHIM09_37_47_26_IR_P_BI_20140801_H-PM_f07.30951.30951.3</t>
  </si>
  <si>
    <t xml:space="preserve">S5555s </t>
  </si>
  <si>
    <t>GPAFNMASPEsDFGINLK</t>
  </si>
  <si>
    <t>GPAFNMAS(0.0)PES(0.99)DFGINLK</t>
  </si>
  <si>
    <t>NP_001611_S2313s _1_1_2313_2313</t>
  </si>
  <si>
    <t>WHIM09_37_47_26_IR_P_BI_20140801_H-PM_f08.27618.27618.3</t>
  </si>
  <si>
    <t xml:space="preserve">S2313s </t>
  </si>
  <si>
    <t>TPKIsMPDVDFNLK</t>
  </si>
  <si>
    <t>T(0.0)PKIS(0.99)MPDVDFNLK</t>
  </si>
  <si>
    <t>NP_001611_S3411s _1_1_3411_3411</t>
  </si>
  <si>
    <t>WHIM09_37_47_26_IR_P_BI_20140801_H-PM_f04.30011.30011.3</t>
  </si>
  <si>
    <t xml:space="preserve">S3411s </t>
  </si>
  <si>
    <t>FKMPFLSIsSPK</t>
  </si>
  <si>
    <t>FKMPFLS(0.0)IS(0.99)S(0.0)PK</t>
  </si>
  <si>
    <t>NP_001611_S3426s _1_1_3426_3426</t>
  </si>
  <si>
    <t>WHIM09_37_47_26_IR_P_BI_20140801_H-PM_f07.24694.24694.3</t>
  </si>
  <si>
    <t xml:space="preserve">S3426s </t>
  </si>
  <si>
    <t>VSMPDVELNLKsPK</t>
  </si>
  <si>
    <t>VS(0.0)MPDVELNLKS(0.99)PK</t>
  </si>
  <si>
    <t>NP_001611_S2708s _1_1_2708_2708</t>
  </si>
  <si>
    <t>WHIM05_11_4_12_IR_P_BI_20140117_H-PM_f09.30495.30800.3</t>
  </si>
  <si>
    <t xml:space="preserve">S2708s </t>
  </si>
  <si>
    <t>APKIsMPDIDLNLK</t>
  </si>
  <si>
    <t>APKIS(1.0)MPDIDLNLK</t>
  </si>
  <si>
    <t>NP_001611_S3294s _1_1_3294_3294</t>
  </si>
  <si>
    <t>WHIM06_13_TaxIR_HumIR_WhimIR_P_BI_20140124_H-PM_f06.32150.32150.4</t>
  </si>
  <si>
    <t xml:space="preserve">S3294s </t>
  </si>
  <si>
    <t>MPDMHVNMPKIsMPEIDLNLK</t>
  </si>
  <si>
    <t>MPDMHVNMPKIS(1.0)MPEIDLNLK</t>
  </si>
  <si>
    <t>NP_001611_S1298s _1_1_1298_1298</t>
  </si>
  <si>
    <t>WHIM08_17_43_35_IR_P_BI_20140423_H-PM_f01.26675.26675.3</t>
  </si>
  <si>
    <t xml:space="preserve">S1298s </t>
  </si>
  <si>
    <t>VDVEVPDVsLEGPEGK</t>
  </si>
  <si>
    <t>VDVEVPDVS(1.0)LEGPEGK</t>
  </si>
  <si>
    <t>NP_001611_S3672s _1_1_3672_3672</t>
  </si>
  <si>
    <t>WHIM08_17_43_35_IR_P_BI_20140423_H-PM_f09.29960.29960.3</t>
  </si>
  <si>
    <t xml:space="preserve">S3672s </t>
  </si>
  <si>
    <t>APKIsMPDFDLNLK</t>
  </si>
  <si>
    <t>APKIS(1.0)MPDFDLNLK</t>
  </si>
  <si>
    <t>NP_001611_S5752sS5762s_2_1_5752_5763</t>
  </si>
  <si>
    <t>WHIM08_17_43_35_IR_P_BI_20140423_H-PM_f04.24949.25093.3</t>
  </si>
  <si>
    <t xml:space="preserve">S5752s S5762s </t>
  </si>
  <si>
    <t>ASLGsLEGEAEAEAsSPK</t>
  </si>
  <si>
    <t>AS(0.0)LGS(0.99)LEGEAEAEAS(0.50)S(0.50)PK</t>
  </si>
  <si>
    <t>NP_001611_S2185s _1_1_2185_2185</t>
  </si>
  <si>
    <t>WHIM07_9_13_27_IR_P_BI_20140422_H-PM_f08.27661.27661.3</t>
  </si>
  <si>
    <t xml:space="preserve">S2185s </t>
  </si>
  <si>
    <t>TPKIsMPDVNLNLK</t>
  </si>
  <si>
    <t>T(0.0)PKIS(0.99)MPDVNLNLK</t>
  </si>
  <si>
    <t>NP_001611_S4386s _1_1_4386_4386</t>
  </si>
  <si>
    <t>WHIM08_17_43_35_IR_P_BI_20140423_H-PM_f08.30222.30222.3</t>
  </si>
  <si>
    <t xml:space="preserve">S4386s </t>
  </si>
  <si>
    <t>APKIsMPDIDFNLK</t>
  </si>
  <si>
    <t>APKIS(1.0)MPDIDFNLK</t>
  </si>
  <si>
    <t>NP_001611_S1324s _1_1_1324_1324</t>
  </si>
  <si>
    <t>WHIM09_37_47_26_IR_P_BI_20140801_H-PM_f07.26841.26841.3</t>
  </si>
  <si>
    <t>APKIsMPDVDLNLK</t>
  </si>
  <si>
    <t>APKIS(1.0)MPDVDLNLK</t>
  </si>
  <si>
    <t>NP_001611_S176s _1_0_176_177</t>
  </si>
  <si>
    <t>WHIM03_30_16_6_IR_P_BI_20140114_H-PM_f11.17848.17848.3</t>
  </si>
  <si>
    <t xml:space="preserve">S176s </t>
  </si>
  <si>
    <t>EGAKDIDIsSPEFK</t>
  </si>
  <si>
    <t>EGAKDIDIS(0.50)S(0.50)PEFK</t>
  </si>
  <si>
    <t>NP_001611_S5857s _1_1_5857_5857</t>
  </si>
  <si>
    <t>WHIM07_9_13_27_IR_P_BI_20140422_H-PM_f11.13971.13971.2</t>
  </si>
  <si>
    <t xml:space="preserve">S5857s </t>
  </si>
  <si>
    <t>LQGSGVSLAsKK</t>
  </si>
  <si>
    <t>LQGS(0.0)GVS(0.0)LAS(0.99)KK</t>
  </si>
  <si>
    <t>NP_001611_S4520s _1_1_4520_4520</t>
  </si>
  <si>
    <t>WHIM08_17_43_35_IR_P_BI_20140423_H-PM_f12.27918.27918.2</t>
  </si>
  <si>
    <t xml:space="preserve">S4520s </t>
  </si>
  <si>
    <t>SPQIsMSDIDLNLK</t>
  </si>
  <si>
    <t>S(0.0)PQIS(0.99)MS(0.0)DIDLNLK</t>
  </si>
  <si>
    <t>NP_001611_S4130s _1_1_4130_4130</t>
  </si>
  <si>
    <t>WHIM09_37_47_26_IR_P_BI_20140801_H-PM_f06.30093.30093.3</t>
  </si>
  <si>
    <t xml:space="preserve">S4130s </t>
  </si>
  <si>
    <t>IsMPEVDLNLK</t>
  </si>
  <si>
    <t>IS(1.0)MPEVDLNLK</t>
  </si>
  <si>
    <t>NP_001611_T5824t _1_1_5824_5824</t>
  </si>
  <si>
    <t>WHIM09_37_47_26_IR_P_BI_20140801_H-PM_f05.25276.25276.3</t>
  </si>
  <si>
    <t xml:space="preserve">T5824t </t>
  </si>
  <si>
    <t>LKFGtFGGLGSK</t>
  </si>
  <si>
    <t>LKFGT(0.99)FGGLGS(0.0)K</t>
  </si>
  <si>
    <t>NP_001611_S4908s _1_1_4908_4908</t>
  </si>
  <si>
    <t>WHIM03_30_16_6_IR_P_BI_20140114_H-PM_f10.24103.24103.2</t>
  </si>
  <si>
    <t xml:space="preserve">S4908s </t>
  </si>
  <si>
    <t>MPsLEISAPK</t>
  </si>
  <si>
    <t>MPS(0.99)LEIS(0.0)APK</t>
  </si>
  <si>
    <t>NP_001611_S5318s _1_1_5318_5318</t>
  </si>
  <si>
    <t>WHIM09_37_47_26_IR_P_BI_20140801_H-PM_f09.20638.20638.3</t>
  </si>
  <si>
    <t xml:space="preserve">S5318s </t>
  </si>
  <si>
    <t>GPSLKGDLDAsVPSMK</t>
  </si>
  <si>
    <t>GPS(0.0)LKGDLDAS(0.99)VPS(0.0)MK</t>
  </si>
  <si>
    <t>NP_001611_S5830s _1_1_5830_5830</t>
  </si>
  <si>
    <t>WHIM02corr_18_14_20_IR_P_BI_20131220_H-PM_f10.25609.25609.2</t>
  </si>
  <si>
    <t xml:space="preserve">S5830s </t>
  </si>
  <si>
    <t>FGTFGGLGsK</t>
  </si>
  <si>
    <t>FGT(0.0)FGGLGS(0.99)K</t>
  </si>
  <si>
    <t>NP_001611_S3409s _1_1_3409_3409</t>
  </si>
  <si>
    <t>WHIM09_37_47_26_IR_P_BI_20140801_H-PM_f01.28257.28257.2</t>
  </si>
  <si>
    <t xml:space="preserve">S3409s </t>
  </si>
  <si>
    <t>MPFLsISSPK</t>
  </si>
  <si>
    <t>MPFLS(0.99)IS(0.0)S(0.0)PK</t>
  </si>
  <si>
    <t>NP_001611_T2845t _1_1_2845_2845</t>
  </si>
  <si>
    <t>WHIM07_9_13_27_IR_P_BI_20140422_H-PM_f09.32348.32348.3</t>
  </si>
  <si>
    <t xml:space="preserve">T2845t </t>
  </si>
  <si>
    <t>ISMPDIDLNLtGPK</t>
  </si>
  <si>
    <t>IS(0.0)MPDIDLNLT(0.99)GPK</t>
  </si>
  <si>
    <t>NP_001611_S5731sS5735s_2_2_5731_5735</t>
  </si>
  <si>
    <t>WHIM07_9_13_27_IR_P_BI_20140422_H-PM_f07.11098.11098.3</t>
  </si>
  <si>
    <t xml:space="preserve">S5731s S5735s </t>
  </si>
  <si>
    <t>GKGGVTGsPEAsISGSK</t>
  </si>
  <si>
    <t>GKGGVT(0.0)GS(0.99)PEAS(0.99)IS(0.0)GS(0.0)K</t>
  </si>
  <si>
    <t>NP_001611_S1782s _1_1_1782_1782</t>
  </si>
  <si>
    <t>WHIM08_17_43_35_IR_P_BI_20140423_H-PM_f02.24573.24573.3</t>
  </si>
  <si>
    <t xml:space="preserve">S1782s </t>
  </si>
  <si>
    <t>APKVsMPDVDLNLK</t>
  </si>
  <si>
    <t>APKVS(1.0)MPDVDLNLK</t>
  </si>
  <si>
    <t>NP_001611_S5854s _1_1_5854_5854</t>
  </si>
  <si>
    <t>WHIM06_13_TaxIR_HumIR_WhimIR_P_BI_20140124_H-PM_f12.12486.13086.3</t>
  </si>
  <si>
    <t xml:space="preserve">S5854s </t>
  </si>
  <si>
    <t>LQGSGVsLASKK</t>
  </si>
  <si>
    <t>LQGS(0.0)GVS(0.99)LAS(0.0)KK</t>
  </si>
  <si>
    <t>NP_001611_S5749sS5752sS5763s_3_2_5749_5763</t>
  </si>
  <si>
    <t>WHIM08_17_43_35_IR_P_BI_20140423_H-PM_f03.25732.26165.3</t>
  </si>
  <si>
    <t xml:space="preserve">S5749s S5752s S5763s </t>
  </si>
  <si>
    <t>AsLGsLEGEAEAEASsPK</t>
  </si>
  <si>
    <t>AS(0.99)LGS(0.99)LEGEAEAEAS(0.50)S(0.50)PK</t>
  </si>
  <si>
    <t>NP_001611_S5186s _1_1_5186_5186</t>
  </si>
  <si>
    <t>WHIM05_11_4_12_IR_P_BI_20140117_H-PM_f02.35358.35358.4</t>
  </si>
  <si>
    <t xml:space="preserve">S5186s </t>
  </si>
  <si>
    <t>TPsFGISAPQVSIPDVNVNLK</t>
  </si>
  <si>
    <t>T(0.0)PS(0.99)FGIS(0.0)APQVS(0.0)IPDVNVNLK</t>
  </si>
  <si>
    <t>NP_001611_S4522s _1_1_4522_4522</t>
  </si>
  <si>
    <t>WHIM02corr_18_14_20_IR_P_BI_20131220_H-PM_f04.32995.32995.3</t>
  </si>
  <si>
    <t xml:space="preserve">S4522s </t>
  </si>
  <si>
    <t>SPQISMsDIDLNLK</t>
  </si>
  <si>
    <t>S(0.0)PQIS(0.0)MS(0.99)DIDLNLK</t>
  </si>
  <si>
    <t>NP_001611_S1571s _1_1_1571_1571</t>
  </si>
  <si>
    <t>WHIM07_9_13_27_IR_P_BI_20140422_H-PM_f01.19698.19826.4</t>
  </si>
  <si>
    <t xml:space="preserve">S1571s </t>
  </si>
  <si>
    <t>FKMPsMNIQTHK</t>
  </si>
  <si>
    <t>FKMPS(0.99)MNIQT(0.0)HK</t>
  </si>
  <si>
    <t>NP_001611_S4614s _1_1_4614_4614</t>
  </si>
  <si>
    <t>WHIM07_9_13_27_IR_P_BI_20140422_H-PM_f07.22397.22397.3</t>
  </si>
  <si>
    <t xml:space="preserve">S4614s </t>
  </si>
  <si>
    <t>VKGDMDIsLPK</t>
  </si>
  <si>
    <t>VKGDMDIS(1.0)LPK</t>
  </si>
  <si>
    <t>NP_001611_S5782s _1_1_5782_5782</t>
  </si>
  <si>
    <t>WHIM07_9_13_27_IR_P_BI_20140422_H-PM_fA.5621.5621.2</t>
  </si>
  <si>
    <t xml:space="preserve">S5782s </t>
  </si>
  <si>
    <t>SNsFSDER</t>
  </si>
  <si>
    <t>S(0.0)NS(0.99)FS(0.0)DER</t>
  </si>
  <si>
    <t>NP_001611_S570s _1_1_570_570</t>
  </si>
  <si>
    <t>WHIM09_37_47_26_IR_P_BI_20140801_H-PM_f09.25562.25562.2</t>
  </si>
  <si>
    <t xml:space="preserve">S570s </t>
  </si>
  <si>
    <t>IsMSEVDLNVAAPK</t>
  </si>
  <si>
    <t>IS(0.99)MS(0.0)EVDLNVAAPK</t>
  </si>
  <si>
    <t>NP_001611_S5780s _1_1_5780_5780</t>
  </si>
  <si>
    <t>WHIM09_37_47_26_IR_P_BI_20140801_H-PM_f04.1904.2114.3</t>
  </si>
  <si>
    <t xml:space="preserve">S5780s </t>
  </si>
  <si>
    <t>HRsNSFSDER</t>
  </si>
  <si>
    <t>HRS(0.99)NS(0.0)FS(0.0)DER</t>
  </si>
  <si>
    <t>NP_001611_T5839t _1_1_5839_5839</t>
  </si>
  <si>
    <t>WHIM03_30_16_6_IR_P_BI_20140114_H-PM_f06.20033.20033.3</t>
  </si>
  <si>
    <t xml:space="preserve">T5839t </t>
  </si>
  <si>
    <t>GHYEVtGSDDETGKLQGSGVSLASK</t>
  </si>
  <si>
    <t>GHY(0.0)EVT(0.99)GS(0.0)DDET(0.0)GKLQGS(0.0)GVS(0.0)LAS(0.0)K</t>
  </si>
  <si>
    <t>NP_001611_T5794t _1_1_5794_5794</t>
  </si>
  <si>
    <t>WHIM02corr_18_14_20_IR_P_BI_20131220_H-PM_f04.30990.30990.2</t>
  </si>
  <si>
    <t xml:space="preserve">T5794t </t>
  </si>
  <si>
    <t>EFSGPStPTGTLEFEGGEVSLEGGK</t>
  </si>
  <si>
    <t>EFS(0.0)GPS(0.0)T(0.99)PT(0.0)GT(0.0)LEFEGGEVS(0.0)LEGGK</t>
  </si>
  <si>
    <t>NP_001611_S1445s _1_1_1445_1445</t>
  </si>
  <si>
    <t>WHIM09_37_47_26_IR_P_BI_20140801_H-PM_f07.22907.23027.3</t>
  </si>
  <si>
    <t xml:space="preserve">S1445s </t>
  </si>
  <si>
    <t>FKMPEMsIK</t>
  </si>
  <si>
    <t>FKMPEMS(1.0)IK</t>
  </si>
  <si>
    <t>NP_001611_S5790s _1_1_5790_5790</t>
  </si>
  <si>
    <t>WHIM05_11_4_12_IR_P_BI_20140117_H-PM_f02.31135.31135.3</t>
  </si>
  <si>
    <t xml:space="preserve">S5790s </t>
  </si>
  <si>
    <t>EFsGPSTPTGTLEFEGGEVSLEGGK</t>
  </si>
  <si>
    <t>EFS(0.99)GPS(0.0)T(0.0)PT(0.0)GT(0.0)LEFEGGEVS(0.0)LEGGK</t>
  </si>
  <si>
    <t>NP_001611_S5780sS5782s_2_2_5780_5782</t>
  </si>
  <si>
    <t>WHIM01corr_2_8_21_IR_P_BI_20131220_H-PM_fA.3720.3720.3</t>
  </si>
  <si>
    <t xml:space="preserve">S5780s S5782s </t>
  </si>
  <si>
    <t>HRsNsFSDER</t>
  </si>
  <si>
    <t>HRS(0.99)NS(0.99)FS(0.0)DER</t>
  </si>
  <si>
    <t>NP_001611_S5762s _1_1_5762_5762</t>
  </si>
  <si>
    <t>WHIM08_17_43_35_IR_P_BI_20140423_H-PM_f07.25691.25691.3</t>
  </si>
  <si>
    <t xml:space="preserve">S5762s </t>
  </si>
  <si>
    <t>ASLGSLEGEAEAEAsSPK</t>
  </si>
  <si>
    <t>AS(0.0)LGS(0.0)LEGEAEAEAS(0.99)S(0.0)PK</t>
  </si>
  <si>
    <t>NP_001611_S212sS216s_2_2_212_216</t>
  </si>
  <si>
    <t>WHIM01corr_2_8_21_IR_P_BI_20131220_H-PM_f01.23490.23490.3</t>
  </si>
  <si>
    <t xml:space="preserve">S212s S216s </t>
  </si>
  <si>
    <t>LPSGsGAAsPTGSAVDIR</t>
  </si>
  <si>
    <t>LPS(0.0)GS(0.99)GAAS(0.99)PT(0.0)GS(0.0)AVDIR</t>
  </si>
  <si>
    <t>NP_001611_S5841s _1_1_5841_5841</t>
  </si>
  <si>
    <t>WHIM03_30_16_6_IR_P_BI_20140114_H-PM_f06.19940.19940.4</t>
  </si>
  <si>
    <t xml:space="preserve">S5841s </t>
  </si>
  <si>
    <t>GHYEVTGsDDETGKLQGSGVSLASK</t>
  </si>
  <si>
    <t>GHY(0.0)EVT(0.0)GS(0.99)DDET(0.0)GKLQGS(0.0)GVS(0.0)LAS(0.0)K</t>
  </si>
  <si>
    <t>NP_001611_S5641s _1_1_5641_5641</t>
  </si>
  <si>
    <t>WHIM07_9_13_27_IR_P_BI_20140422_H-PM_f01.21715.21715.4</t>
  </si>
  <si>
    <t xml:space="preserve">S5641s </t>
  </si>
  <si>
    <t>GGQIGLQAPGLsVSGPQGHLESGSGK</t>
  </si>
  <si>
    <t>GGQIGLQAPGLS(0.99)VS(0.0)GPQGHLES(0.0)GS(0.0)GK</t>
  </si>
  <si>
    <t>NP_001611_T4430t _1_1_4430_4430</t>
  </si>
  <si>
    <t>WHIM06_13_TaxIR_HumIR_WhimIR_P_BI_20140124_H-PM_f12.26099.26099.4</t>
  </si>
  <si>
    <t xml:space="preserve">T4430t </t>
  </si>
  <si>
    <t>GPEIDIKGPSLDIDtPDVNIEGPEGK</t>
  </si>
  <si>
    <t>GPEIDIKGPS(0.0)LDIDT(0.99)PDVNIEGPEGK</t>
  </si>
  <si>
    <t>NP_001611_S698s _1_1_698_698</t>
  </si>
  <si>
    <t>WHIM09_37_47_26_IR_P_BI_20140801_H-PM_f03.24303.24303.3</t>
  </si>
  <si>
    <t xml:space="preserve">S698s </t>
  </si>
  <si>
    <t>IsMPDVDLHVK</t>
  </si>
  <si>
    <t>IS(1.0)MPDVDLHVK</t>
  </si>
  <si>
    <t>NP_001611_S4933s _1_1_4933_4933</t>
  </si>
  <si>
    <t>WHIM09_37_47_26_IR_P_BI_20140801_H-PM_f12.24558.24558.3</t>
  </si>
  <si>
    <t xml:space="preserve">S4933s </t>
  </si>
  <si>
    <t>IGFsGPKLEGGEVDLK</t>
  </si>
  <si>
    <t>IGFS(1.0)GPKLEGGEVDLK</t>
  </si>
  <si>
    <t>NP_001611_S1196s _1_1_1196_1196</t>
  </si>
  <si>
    <t>WHIM09_37_47_26_IR_P_BI_20140801_H-PM_f06.25612.25612.4</t>
  </si>
  <si>
    <t xml:space="preserve">S1196s </t>
  </si>
  <si>
    <t>TPKIsMPDVDLHLK</t>
  </si>
  <si>
    <t>T(0.0)PKIS(0.99)MPDVDLHLK</t>
  </si>
  <si>
    <t>NP_001611_S5552s _1_1_5552_5552</t>
  </si>
  <si>
    <t>WHIM08_17_43_35_IR_P_BI_20140423_H-PM_f04.31771.31869.3</t>
  </si>
  <si>
    <t xml:space="preserve">S5552s </t>
  </si>
  <si>
    <t>GPAFNMAsPESDFGINLK</t>
  </si>
  <si>
    <t>GPAFNMAS(0.99)PES(0.0)DFGINLK</t>
  </si>
  <si>
    <t>NP_001611_S1170s _1_1_1170_1170</t>
  </si>
  <si>
    <t>WHIM06_13_TaxIR_HumIR_WhimIR_P_BI_20140124_H-PM_f01.24269.24269.3</t>
  </si>
  <si>
    <t xml:space="preserve">S1170s </t>
  </si>
  <si>
    <t>VDIEAPDVsLEGPEGK</t>
  </si>
  <si>
    <t>VDIEAPDVS(1.0)LEGPEGK</t>
  </si>
  <si>
    <t>NP_001611_S5310s _1_1_5310_5310</t>
  </si>
  <si>
    <t>WHIM09_37_47_26_IR_P_BI_20140801_H-PM_f09.21976.21976.3</t>
  </si>
  <si>
    <t xml:space="preserve">S5310s </t>
  </si>
  <si>
    <t>GPsLKGDLDASVPSMK</t>
  </si>
  <si>
    <t>GPS(0.99)LKGDLDAS(0.0)VPS(0.0)MK</t>
  </si>
  <si>
    <t>NP_001611_S5332s _1_1_5332_5332</t>
  </si>
  <si>
    <t>WHIM08_17_43_35_IR_P_BI_20140423_H-PM_f05.22858.22858.4</t>
  </si>
  <si>
    <t xml:space="preserve">S5332s </t>
  </si>
  <si>
    <t>VHAPGLNLsGVGGK</t>
  </si>
  <si>
    <t>VHAPGLNLS(1.0)GVGGK</t>
  </si>
  <si>
    <t>NP_001611_T158t _1_1_158_158</t>
  </si>
  <si>
    <t>WHIM07_9_13_27_IR_P_BI_20140422_H-PM_f07.17846.17846.3</t>
  </si>
  <si>
    <t xml:space="preserve">T158t </t>
  </si>
  <si>
    <t>RVtAYTVDVTGR</t>
  </si>
  <si>
    <t>RVT(0.99)AY(0.0)T(0.0)VDVT(0.0)GR</t>
  </si>
  <si>
    <t>NP_001611_S501s _1_1_501_501</t>
  </si>
  <si>
    <t>WHIM09_37_47_26_IR_P_BI_20140801_H-PM_f03.26437.26437.3</t>
  </si>
  <si>
    <t xml:space="preserve">S501s </t>
  </si>
  <si>
    <t>IsMQDVDLSLGSPK</t>
  </si>
  <si>
    <t>IS(0.99)MQDVDLS(0.0)LGS(0.0)PK</t>
  </si>
  <si>
    <t>NP_001611_T651t _1_1_651_651</t>
  </si>
  <si>
    <t>WHIM09_37_47_26_IR_P_BI_20140801_H-PM_f02.17877.17877.3</t>
  </si>
  <si>
    <t xml:space="preserve">T651t </t>
  </si>
  <si>
    <t>GEGPDVHMtLPK</t>
  </si>
  <si>
    <t>GEGPDVHMT(1.0)LPK</t>
  </si>
  <si>
    <t>NP_001611_S2454s _1_1_2454_2454</t>
  </si>
  <si>
    <t>WHIM09_37_47_26_IR_P_BI_20140801_H-PM_f04.29541.29541.3</t>
  </si>
  <si>
    <t>APNIsMPDVDLNLK</t>
  </si>
  <si>
    <t>APNIS(1.0)MPDVDLNLK</t>
  </si>
  <si>
    <t>NP_001611_S2984s _1_1_2984_2984</t>
  </si>
  <si>
    <t>WHIM07_9_13_27_IR_P_BI_20140422_H-PM_f06.22228.22228.3</t>
  </si>
  <si>
    <t xml:space="preserve">S2984s </t>
  </si>
  <si>
    <t>VKGDVDIsLPK</t>
  </si>
  <si>
    <t>VKGDVDIS(1.0)LPK</t>
  </si>
  <si>
    <t>NP_001611_T551t _1_1_551_551</t>
  </si>
  <si>
    <t>WHIM03_30_16_6_IR_P_BI_20140114_H-PM_f09.25672.25672.3</t>
  </si>
  <si>
    <t xml:space="preserve">T551t </t>
  </si>
  <si>
    <t>VDIETPNLEGtLTGPR</t>
  </si>
  <si>
    <t>VDIET(0.0)PNLEGT(0.99)LT(0.0)GPR</t>
  </si>
  <si>
    <t>NP_001611_S2138s _1_1_2138_2138</t>
  </si>
  <si>
    <t>WHIM02corr_18_14_20_IR_P_BI_20131220_H-PM_f05.20960.20960.3</t>
  </si>
  <si>
    <t xml:space="preserve">S2138s </t>
  </si>
  <si>
    <t>VKGDVDVsLPK</t>
  </si>
  <si>
    <t>VKGDVDVS(1.0)LPK</t>
  </si>
  <si>
    <t>NP_001611_S5854sS5857s_2_2_5854_5857</t>
  </si>
  <si>
    <t>WHIM03_30_16_6_IR_P_BI_20140114_H-PM_f12.16149.16149.3</t>
  </si>
  <si>
    <t xml:space="preserve">S5854s S5857s </t>
  </si>
  <si>
    <t>LQGSGVsLAsK</t>
  </si>
  <si>
    <t>LQGS(0.0)GVS(0.99)LAS(0.99)K</t>
  </si>
  <si>
    <t>NP_001611_S5731sS5735sS5739s_3_2_5731_5739</t>
  </si>
  <si>
    <t>WHIM09_37_47_26_IR_P_BI_20140801_H-PM_f05.16532.16532.4</t>
  </si>
  <si>
    <t xml:space="preserve">S5731s S5735s S5739s </t>
  </si>
  <si>
    <t>GGVTGsPEAsISGsKGDLK</t>
  </si>
  <si>
    <t>GGVT(0.0)GS(0.99)PEAS(0.99)IS(0.50)GS(0.50)KGDLK</t>
  </si>
  <si>
    <t>NP_001611_S2150s _1_1_2150_2150</t>
  </si>
  <si>
    <t>WHIM09_37_47_26_IR_P_BI_20140801_H-PM_f04.30783.30783.3</t>
  </si>
  <si>
    <t xml:space="preserve">S2150s </t>
  </si>
  <si>
    <t>LEGDLTGPsVDVEVPDVELECPDAK</t>
  </si>
  <si>
    <t>LEGDLT(0.0)GPS(0.99)VDVEVPDVELECPDAK</t>
  </si>
  <si>
    <t>NP_001611_S5369s _1_1_5369_5369</t>
  </si>
  <si>
    <t>WHIM09_37_47_26_IR_P_BI_20140801_H-PM_f09.28909.28909.4</t>
  </si>
  <si>
    <t xml:space="preserve">S5369s </t>
  </si>
  <si>
    <t>LNVGAPDVTLRGPsLQGDLAVSGDIK</t>
  </si>
  <si>
    <t>LNVGAPDVT(0.0)LRGPS(0.99)LQGDLAVS(0.0)GDIK</t>
  </si>
  <si>
    <t>NP_001611_S5739s _1_0_5737_5739</t>
  </si>
  <si>
    <t>WHIM07_9_13_27_IR_P_BI_20140422_H-PM_f01.9412.9672.3</t>
  </si>
  <si>
    <t xml:space="preserve">S5739s </t>
  </si>
  <si>
    <t>GKGGVTGSPEASISGsK</t>
  </si>
  <si>
    <t>GKGGVT(0.0)GS(0.0)PEAS(0.0)IS(0.50)GS(0.50)K</t>
  </si>
  <si>
    <t>NP_001611_S3159s _1_1_3159_3159</t>
  </si>
  <si>
    <t>WHIM09_37_47_26_IR_P_BI_20140801_H-PM_f06.28664.28664.3</t>
  </si>
  <si>
    <t xml:space="preserve">S3159s </t>
  </si>
  <si>
    <t>IsMPGFKGEGPEVDVNLPK</t>
  </si>
  <si>
    <t>IS(1.0)MPGFKGEGPEVDVNLPK</t>
  </si>
  <si>
    <t>NP_001611_S1654s _1_1_1654_1654</t>
  </si>
  <si>
    <t>WHIM09_37_47_26_IR_P_BI_20140801_H-PM_f07.25055.25055.4</t>
  </si>
  <si>
    <t xml:space="preserve">S1654s </t>
  </si>
  <si>
    <t>APKIsMPDVDLHLK</t>
  </si>
  <si>
    <t>APKIS(1.0)MPDVDLHLK</t>
  </si>
  <si>
    <t>NP_001611_S5214s _1_1_5214_5214</t>
  </si>
  <si>
    <t>WHIM06_13_TaxIR_HumIR_WhimIR_P_BI_20140124_H-PM_f11.24127.24127.4</t>
  </si>
  <si>
    <t xml:space="preserve">S5214s </t>
  </si>
  <si>
    <t>IKGDVPsVGLEGPDVDLQGPEAK</t>
  </si>
  <si>
    <t>IKGDVPS(1.0)VGLEGPDVDLQGPEAK</t>
  </si>
  <si>
    <t>NP_001611_S1042s _1_1_1042_1042</t>
  </si>
  <si>
    <t>WHIM09_37_47_26_IR_P_BI_20140801_H-PM_f12.20516.20516.2</t>
  </si>
  <si>
    <t xml:space="preserve">S1042s </t>
  </si>
  <si>
    <t>VDTNAPDLsLEGPEGK</t>
  </si>
  <si>
    <t>VDT(0.0)NAPDLS(0.99)LEGPEGK</t>
  </si>
  <si>
    <t>NP_001611_S3724s _1_1_3724_3724</t>
  </si>
  <si>
    <t>WHIM09_37_47_26_IR_P_BI_20140801_H-PM_f02.23518.23518.3</t>
  </si>
  <si>
    <t xml:space="preserve">S3724s </t>
  </si>
  <si>
    <t>VDIDTPDINIEGsEGK</t>
  </si>
  <si>
    <t>VDIDT(0.0)PDINIEGS(0.99)EGK</t>
  </si>
  <si>
    <t>NP_001611_S3746s _1_1_3746_3746</t>
  </si>
  <si>
    <t>WHIM08_17_43_35_IR_P_BI_20140423_H-PM_f08.32257.32257.3</t>
  </si>
  <si>
    <t xml:space="preserve">S3746s </t>
  </si>
  <si>
    <t>IsMPDIDLNLK</t>
  </si>
  <si>
    <t>IS(1.0)MPDIDLNLK</t>
  </si>
  <si>
    <t>NP_001611_S4360s _1_1_4360_4360</t>
  </si>
  <si>
    <t>WHIM09_37_47_26_IR_P_BI_20140801_H-PM_f12.23559.23559.3</t>
  </si>
  <si>
    <t xml:space="preserve">S4360s </t>
  </si>
  <si>
    <t>VDIDAPDVsIEGPDAK</t>
  </si>
  <si>
    <t>VDIDAPDVS(1.0)IEGPDAK</t>
  </si>
  <si>
    <t>NP_001611_S5519s _1_1_5519_5519</t>
  </si>
  <si>
    <t>WHIM07_9_13_27_IR_P_BI_20140422_H-PM_f07.24129.24129.3</t>
  </si>
  <si>
    <t xml:space="preserve">S5519s </t>
  </si>
  <si>
    <t>LPTGQIsGPEIK</t>
  </si>
  <si>
    <t>LPT(0.0)GQIS(0.99)GPEIK</t>
  </si>
  <si>
    <t>NP_001611_T545t _1_1_545_545</t>
  </si>
  <si>
    <t>WHIM02corr_18_14_20_IR_P_BI_20131220_H-PM_f11.29157.29157.3</t>
  </si>
  <si>
    <t xml:space="preserve">T545t </t>
  </si>
  <si>
    <t>VDIEtPNLEGTLTGPR</t>
  </si>
  <si>
    <t>VDIET(0.99)PNLEGT(0.0)LT(0.0)GPR</t>
  </si>
  <si>
    <t>NP_001611_S3112s _1_1_3112_3112</t>
  </si>
  <si>
    <t>WHIM09_37_47_26_IR_P_BI_20140801_H-PM_f06.18780.18780.3</t>
  </si>
  <si>
    <t xml:space="preserve">S3112s </t>
  </si>
  <si>
    <t>VKGDMDVsLPK</t>
  </si>
  <si>
    <t>VKGDMDVS(1.0)LPK</t>
  </si>
  <si>
    <t>NP_001611_S3874s_1_1_3874_3874</t>
  </si>
  <si>
    <t>WHIM03_30_16_6_IR_P_BI_20140114_H-PM_f11.24986.24986.3</t>
  </si>
  <si>
    <t xml:space="preserve">S3874s M3875m </t>
  </si>
  <si>
    <t>IsmPDIDLNLK</t>
  </si>
  <si>
    <t>IS(1.0)M(1.0)PDIDLNLK</t>
  </si>
  <si>
    <t>NP_001611_S337s _1_1_337_337</t>
  </si>
  <si>
    <t>WHIM09_37_47_26_IR_P_BI_20140801_H-PM_f04.14057.14057.3</t>
  </si>
  <si>
    <t xml:space="preserve">S337s </t>
  </si>
  <si>
    <t>VSAPEVsVGHK</t>
  </si>
  <si>
    <t>VS(0.0)APEVS(0.99)VGHK</t>
  </si>
  <si>
    <t>NP_001611_S4986s _1_1_4986_4986</t>
  </si>
  <si>
    <t>WHIM09_37_47_26_IR_P_BI_20140801_H-PM_f06.14317.14317.3</t>
  </si>
  <si>
    <t xml:space="preserve">S4986s </t>
  </si>
  <si>
    <t>FGFGAKsPK</t>
  </si>
  <si>
    <t>FGFGAKS(1.0)PK</t>
  </si>
  <si>
    <t>NP_001611_S637s _1_0_637_638</t>
  </si>
  <si>
    <t>WHIM08_17_43_35_IR_P_BI_20140423_H-PM_f09.19883.19883.3</t>
  </si>
  <si>
    <t>MPTFsTPGAK</t>
  </si>
  <si>
    <t>MPT(0.0)FS(0.50)T(0.50)PGAK</t>
  </si>
  <si>
    <t>NP_001611_S5863s _1_1_5863_5863</t>
  </si>
  <si>
    <t>WHIM07_9_13_27_IR_P_BI_20140422_H-PM_f06.2673.2673.2</t>
  </si>
  <si>
    <t xml:space="preserve">S5863s </t>
  </si>
  <si>
    <t>SRLsSSSSNDSGNK</t>
  </si>
  <si>
    <t>S(0.0)RLS(0.99)S(0.0)S(0.0)S(0.0)S(0.0)NDS(0.0)GNK</t>
  </si>
  <si>
    <t>NP_001611_T694t _1_1_694_694</t>
  </si>
  <si>
    <t>WHIM02corr_18_14_20_IR_P_BI_20131220_H-PM_f10.18932.18932.4</t>
  </si>
  <si>
    <t xml:space="preserve">T694t </t>
  </si>
  <si>
    <t>LPDMSVKtPK</t>
  </si>
  <si>
    <t>LPDMS(0.0)VKT(0.99)PK</t>
  </si>
  <si>
    <t>NP_001611_S4684s _1_1_4684_4684</t>
  </si>
  <si>
    <t>WHIM08_17_43_35_IR_P_BI_20140423_H-PM_f04.27448.27448.5</t>
  </si>
  <si>
    <t xml:space="preserve">S4684s </t>
  </si>
  <si>
    <t>ADIDVsGPKVDVDVPDVNIEGPDAK</t>
  </si>
  <si>
    <t>ADIDVS(1.0)GPKVDVDVPDVNIEGPDAK</t>
  </si>
  <si>
    <t>NP_001611_S2252s _1_1_2252_2252</t>
  </si>
  <si>
    <t>WHIM07_9_13_27_IR_P_BI_20140422_H-PM_f05.30497.30497.3</t>
  </si>
  <si>
    <t xml:space="preserve">S2252s </t>
  </si>
  <si>
    <t>FsMPGFKGEGPEVDVNLPK</t>
  </si>
  <si>
    <t>FS(1.0)MPGFKGEGPEVDVNLPK</t>
  </si>
  <si>
    <t>NP_001611_S295s _1_1_295_295</t>
  </si>
  <si>
    <t>WHIM07_9_13_27_IR_P_BI_20140422_H-PM_f08.14736.14736.3</t>
  </si>
  <si>
    <t>AVEVQGPsLESGDHGK</t>
  </si>
  <si>
    <t>AVEVQGPS(0.99)LES(0.0)GDHGK</t>
  </si>
  <si>
    <t>NP_001611_S4258s _1_1_4258_4258</t>
  </si>
  <si>
    <t>WHIM01corr_2_8_21_IR_P_BI_20131220_H-PM_f11.31318.31318.3</t>
  </si>
  <si>
    <t xml:space="preserve">S4258s </t>
  </si>
  <si>
    <t>NP_001611_S5841sS5851s_2_1_5839_5851</t>
  </si>
  <si>
    <t>WHIM06_13_TaxIR_HumIR_WhimIR_P_BI_20140124_H-PM_f11.16543.16543.4</t>
  </si>
  <si>
    <t xml:space="preserve">S5841s S5851s </t>
  </si>
  <si>
    <t>GHYEVTGsDDETGKLQGsGVSLASK</t>
  </si>
  <si>
    <t>GHY(0.0)EVT(0.50)GS(0.50)DDET(0.0)GKLQGS(0.99)GVS(0.0)LAS(0.0)K</t>
  </si>
  <si>
    <t>NP_001611_S3416s _1_1_3416_3416</t>
  </si>
  <si>
    <t>WHIM07_9_13_27_IR_P_BI_20140422_H-PM_f08.34822.34822.4</t>
  </si>
  <si>
    <t xml:space="preserve">S3416s </t>
  </si>
  <si>
    <t>MPFLSISSPKVsMPDVELNLK</t>
  </si>
  <si>
    <t>MPFLS(0.0)IS(0.0)S(0.0)PKVS(0.99)MPDVELNLK</t>
  </si>
  <si>
    <t>NP_001611_T1192t _1_1_1192_1192</t>
  </si>
  <si>
    <t>WHIM07_9_13_27_IR_P_BI_20140422_H-PM_f11.16766.16766.4</t>
  </si>
  <si>
    <t xml:space="preserve">T1192t </t>
  </si>
  <si>
    <t>MPEMHFKtPK</t>
  </si>
  <si>
    <t>MPEMHFKT(1.0)PK</t>
  </si>
  <si>
    <t>NP_001611_S3220s _1_1_3220_3220</t>
  </si>
  <si>
    <t>WHIM06_13_TaxIR_HumIR_WhimIR_P_BI_20140124_H-PM_f10.30900.31241.3</t>
  </si>
  <si>
    <t xml:space="preserve">S3220s </t>
  </si>
  <si>
    <t>IsMPDLDLNLK</t>
  </si>
  <si>
    <t>IS(1.0)MPDLDLNLK</t>
  </si>
  <si>
    <t>NP_001611_S5464s _1_1_5464_5464</t>
  </si>
  <si>
    <t>WHIM01corr_2_8_21_IR_P_BI_20131220_H-PM_f07.15055.15055.3</t>
  </si>
  <si>
    <t xml:space="preserve">S5464s </t>
  </si>
  <si>
    <t>VKGsLGATGEIK</t>
  </si>
  <si>
    <t>VKGS(0.99)LGAT(0.0)GEIK</t>
  </si>
  <si>
    <t>NP_001611_S5430s _1_1_5430_5430</t>
  </si>
  <si>
    <t>WHIM04_25_24_46_IR_P_BI_20140115_H-PM_f07.13804.13804.2</t>
  </si>
  <si>
    <t xml:space="preserve">S5430s </t>
  </si>
  <si>
    <t>GPQVsGELK</t>
  </si>
  <si>
    <t>GPQVS(1.0)GELK</t>
  </si>
  <si>
    <t>NP_001611_S5237s _1_1_5237_5237</t>
  </si>
  <si>
    <t>WHIM07_9_13_27_IR_P_BI_20140422_H-PM_f07.25662.25662.4</t>
  </si>
  <si>
    <t xml:space="preserve">S5237s </t>
  </si>
  <si>
    <t>IKFPKFsMPK</t>
  </si>
  <si>
    <t>IKFPKFS(1.0)MPK</t>
  </si>
  <si>
    <t>NP_001611_S5604s _1_1_5604_5604</t>
  </si>
  <si>
    <t>WHIM08_17_43_35_IR_P_BI_20140423_H-PM_f06.22831.22831.3</t>
  </si>
  <si>
    <t xml:space="preserve">S5604s </t>
  </si>
  <si>
    <t>GPQVSsALNLDTSK</t>
  </si>
  <si>
    <t>GPQVS(0.0)S(0.99)ALNLDT(0.0)S(0.0)K</t>
  </si>
  <si>
    <t>NP_001611_S176sS177s_2_2_176_177</t>
  </si>
  <si>
    <t>WHIM09_37_47_26_IR_P_BI_20140801_H-PM_f06.23612.23612.3</t>
  </si>
  <si>
    <t xml:space="preserve">S176s S177s </t>
  </si>
  <si>
    <t>DIDIssPEFK</t>
  </si>
  <si>
    <t>DIDIS(1.0)S(1.0)PEFK</t>
  </si>
  <si>
    <t>NP_001611_T1750t _1_0_1747_1750</t>
  </si>
  <si>
    <t>WHIM07_9_13_27_IR_P_BI_20140422_H-PM_f10.28005.28005.3</t>
  </si>
  <si>
    <t xml:space="preserve">T1750t </t>
  </si>
  <si>
    <t>ADIDVSGPSVDtDAPDLDIEGPEGK</t>
  </si>
  <si>
    <t>ADIDVS(0.0)GPS(0.50)VDT(0.50)DAPDLDIEGPEGK</t>
  </si>
  <si>
    <t>NP_001611_S201s _1_0_199_201</t>
  </si>
  <si>
    <t>WHIM07_9_13_27_IR_P_BI_20140422_H-PM_f09.18189.18189.3</t>
  </si>
  <si>
    <t>HELTEISNVDVETQsGK</t>
  </si>
  <si>
    <t>HELT(0.0)EIS(0.0)NVDVET(0.50)QS(0.50)GK</t>
  </si>
  <si>
    <t>NP_001611_S5418s _1_0_5415_5418</t>
  </si>
  <si>
    <t>WHIM09_37_47_26_IR_P_BI_20140801_H-PM_f06.26581.26581.4</t>
  </si>
  <si>
    <t xml:space="preserve">S5418s </t>
  </si>
  <si>
    <t>MKLPQFGISTPGsDLHVNAK</t>
  </si>
  <si>
    <t>MKLPQFGIS(0.0)T(0.50)PGS(0.50)DLHVNAK</t>
  </si>
  <si>
    <t>NP_001611_S3031s _1_1_3031_3031</t>
  </si>
  <si>
    <t>WHIM06_13_TaxIR_HumIR_WhimIR_P_BI_20140124_H-PM_f07.27249.27249.3</t>
  </si>
  <si>
    <t xml:space="preserve">S3031s </t>
  </si>
  <si>
    <t>FsMPGFKGEGPDVDVNLPK</t>
  </si>
  <si>
    <t>FS(1.0)MPGFKGEGPDVDVNLPK</t>
  </si>
  <si>
    <t>NP_001611_S1990s _1_1_1990_1990</t>
  </si>
  <si>
    <t>WHIM06_13_TaxIR_HumIR_WhimIR_P_BI_20140124_H-PM_f06.25549.25549.4</t>
  </si>
  <si>
    <t xml:space="preserve">S1990s </t>
  </si>
  <si>
    <t>NP_001611_S281s _1_0_281_283</t>
  </si>
  <si>
    <t>WHIM02corr_18_14_20_IR_P_BI_20131220_H-PM_f02.26149.26149.3</t>
  </si>
  <si>
    <t xml:space="preserve">S281s </t>
  </si>
  <si>
    <t>GGVQVPAVDIsSSLGGR</t>
  </si>
  <si>
    <t>GGVQVPAVDIS(0.33)S(0.33)S(0.33)LGGR</t>
  </si>
  <si>
    <t>NP_001611_S1007s _1_1_1007_1007</t>
  </si>
  <si>
    <t>WHIM07_9_13_27_IR_P_BI_20140422_H-PM_f07.30783.30783.4</t>
  </si>
  <si>
    <t xml:space="preserve">S1007s </t>
  </si>
  <si>
    <t>FsMPSLKGEGPEFDVNLSK</t>
  </si>
  <si>
    <t>FS(0.99)MPS(0.0)LKGEGPEFDVNLS(0.0)K</t>
  </si>
  <si>
    <t>NP_001611_S658s _1_1_658_658</t>
  </si>
  <si>
    <t>WHIM04_25_24_46_IR_P_BI_20140115_H-PM_f10.14360.14360.2</t>
  </si>
  <si>
    <t xml:space="preserve">S658s </t>
  </si>
  <si>
    <t>GDIsISGPK</t>
  </si>
  <si>
    <t>GDIS(0.99)IS(0.0)GPK</t>
  </si>
  <si>
    <t>NP_001611_S1286s _1_1_1286_1286</t>
  </si>
  <si>
    <t>WHIM07_9_13_27_IR_P_BI_20140422_H-PM_f07.14658.15016.2</t>
  </si>
  <si>
    <t xml:space="preserve">S1286s </t>
  </si>
  <si>
    <t>ADIDVsGPK</t>
  </si>
  <si>
    <t>ADIDVS(1.0)GPK</t>
  </si>
  <si>
    <t>NP_001611_S230s _1_1_230_230</t>
  </si>
  <si>
    <t>WHIM07_9_13_27_IR_P_BI_20140422_H-PM_f01.12495.12495.3</t>
  </si>
  <si>
    <t xml:space="preserve">S230s </t>
  </si>
  <si>
    <t>AGAIsASGPELQGAGHSK</t>
  </si>
  <si>
    <t>AGAIS(0.99)AS(0.0)GPELQGAGHS(0.0)K</t>
  </si>
  <si>
    <t>NP_001611_S1367s _1_1_1367_1367</t>
  </si>
  <si>
    <t>WHIM05_11_4_12_IR_P_BI_20140117_H-PM_f11.26320.26320.4</t>
  </si>
  <si>
    <t xml:space="preserve">S1367s </t>
  </si>
  <si>
    <t>VDIsAPDVDVHGPDWHLK</t>
  </si>
  <si>
    <t>VDIS(1.0)APDVDVHGPDWHLK</t>
  </si>
  <si>
    <t>NP_001611_S1802s _1_1_1802_1802</t>
  </si>
  <si>
    <t>WHIM09_37_47_26_IR_P_BI_20140801_H-PM_f09.25777.25777.5</t>
  </si>
  <si>
    <t xml:space="preserve">S1802s </t>
  </si>
  <si>
    <t>LKGEIDAsVPELEGDLRGPQVDVK</t>
  </si>
  <si>
    <t>LKGEIDAS(1.0)VPELEGDLRGPQVDVK</t>
  </si>
  <si>
    <t>NP_001611_S1542s _1_1_1542_1542</t>
  </si>
  <si>
    <t>WHIM09_37_47_26_IR_P_BI_20140801_H-PM_f11.28429.28429.4</t>
  </si>
  <si>
    <t>ADLGVsGPKVDIDVPDVNLEAPEGK</t>
  </si>
  <si>
    <t>ADLGVS(1.0)GPKVDIDVPDVNLEAPEGK</t>
  </si>
  <si>
    <t>NP_001611_S5125s _1_1_5125_5125</t>
  </si>
  <si>
    <t>WHIM01corr_2_8_21_IR_P_BI_20131220_H-PM_f10.37371.37371.5</t>
  </si>
  <si>
    <t xml:space="preserve">S5125s </t>
  </si>
  <si>
    <t>LEGELQAPDLELsLPAIHVEGLDIK</t>
  </si>
  <si>
    <t>LEGELQAPDLELS(1.0)LPAIHVEGLDIK</t>
  </si>
  <si>
    <t>NP_001611_S5418s _1_1_5418_5418</t>
  </si>
  <si>
    <t>WHIM02corr_18_14_20_IR_P_BI_20131220_H-PM_f11.28825.28825.3</t>
  </si>
  <si>
    <t>LPQFGISTPGsDLHVNAK</t>
  </si>
  <si>
    <t>LPQFGIS(0.0)T(0.0)PGS(0.99)DLHVNAK</t>
  </si>
  <si>
    <t>NP_001611_S4220s _1_1_4220_4220</t>
  </si>
  <si>
    <t>WHIM05_11_4_12_IR_P_BI_20140117_H-PM_f06.31731.31731.4</t>
  </si>
  <si>
    <t xml:space="preserve">S4220s </t>
  </si>
  <si>
    <t>ADLDVsGPKVDIDVPDVNIEGPDAK</t>
  </si>
  <si>
    <t>ADLDVS(1.0)GPKVDIDVPDVNIEGPDAK</t>
  </si>
  <si>
    <t>NP_001611_S5542s _1_1_5542_5542</t>
  </si>
  <si>
    <t>WHIM09_37_47_26_IR_P_BI_20140801_H-PM_f04.20025.20025.3</t>
  </si>
  <si>
    <t xml:space="preserve">S5542s </t>
  </si>
  <si>
    <t>GSEVGFHGAAPDIsVK</t>
  </si>
  <si>
    <t>GS(0.0)EVGFHGAAPDIS(0.99)VK</t>
  </si>
  <si>
    <t>NP_001611_T218t _1_0_218_220</t>
  </si>
  <si>
    <t>WHIM09_37_47_26_IR_P_BI_20140801_H-PM_f07.19205.19351.2</t>
  </si>
  <si>
    <t>LPSGSGAASPtGSAVDIR</t>
  </si>
  <si>
    <t>LPS(0.0)GS(0.0)GAAS(0.0)PT(0.50)GS(0.50)AVDIR</t>
  </si>
  <si>
    <t>NP_001611_S5279s _1_1_5279_5279</t>
  </si>
  <si>
    <t>WHIM09_37_47_26_IR_P_BI_20140801_H-PM_f12.30362.30362.4</t>
  </si>
  <si>
    <t xml:space="preserve">S5279s </t>
  </si>
  <si>
    <t>LEGPDVsLKGPGVDLPSVNLSMPK</t>
  </si>
  <si>
    <t>LEGPDVS(0.99)LKGPGVDLPS(0.0)VNLS(0.0)MPK</t>
  </si>
  <si>
    <t>NP_001611_S4002s _1_1_4002_4002</t>
  </si>
  <si>
    <t>WHIM09_37_47_26_IR_P_BI_20140801_H-PM_f11.29054.29160.3</t>
  </si>
  <si>
    <t xml:space="preserve">S4002s </t>
  </si>
  <si>
    <t>NP_001611_S2775s _1_1_2775_2775</t>
  </si>
  <si>
    <t>WHIM09_37_47_26_IR_P_BI_20140801_H-PM_f06.28462.28462.3</t>
  </si>
  <si>
    <t xml:space="preserve">S2775s </t>
  </si>
  <si>
    <t>IsMPGFKGEGPDVDVNLPK</t>
  </si>
  <si>
    <t>IS(1.0)MPGFKGEGPDVDVNLPK</t>
  </si>
  <si>
    <t>NP_001611_S5807s _1_1_5807_5807</t>
  </si>
  <si>
    <t>WHIM02corr_18_14_20_IR_P_BI_20131220_H-PM_f04.30426.30426.3</t>
  </si>
  <si>
    <t xml:space="preserve">S5807s </t>
  </si>
  <si>
    <t>EFSGPSTPTGTLEFEGGEVsLEGGK</t>
  </si>
  <si>
    <t>EFS(0.0)GPS(0.0)T(0.0)PT(0.0)GT(0.0)LEFEGGEVS(0.99)LEGGK</t>
  </si>
  <si>
    <t>NP_001611_S242s _1_1_242_242</t>
  </si>
  <si>
    <t>WHIM07_9_13_27_IR_P_BI_20140422_H-PM_f02.12166.12166.3</t>
  </si>
  <si>
    <t xml:space="preserve">S242s </t>
  </si>
  <si>
    <t>AGAISASGPELQGAGHsK</t>
  </si>
  <si>
    <t>AGAIS(0.0)AS(0.0)GPELQGAGHS(0.99)K</t>
  </si>
  <si>
    <t>NP_001611_S4722s _1_1_4722_4722</t>
  </si>
  <si>
    <t>WHIM07_9_13_27_IR_P_BI_20140422_H-PM_f07.32710.33104.2</t>
  </si>
  <si>
    <t xml:space="preserve">S4722s </t>
  </si>
  <si>
    <t>NP_001611_S3544s _1_1_3544_3544</t>
  </si>
  <si>
    <t>WHIM09_37_47_26_IR_P_BI_20140801_H-PM_f09.30826.30826.2</t>
  </si>
  <si>
    <t xml:space="preserve">S3544s </t>
  </si>
  <si>
    <t>NP_001611_S4460s _1_1_4460_4460</t>
  </si>
  <si>
    <t>WHIM09_37_47_26_IR_P_BI_20140801_H-PM_f11.29070.29070.2</t>
  </si>
  <si>
    <t xml:space="preserve">S4460s </t>
  </si>
  <si>
    <t>NP_001611_S3092s _1_1_3092_3092</t>
  </si>
  <si>
    <t>WHIM09_37_47_26_IR_P_BI_20140801_H-PM_f10.30575.30941.2</t>
  </si>
  <si>
    <t xml:space="preserve">S3092s </t>
  </si>
  <si>
    <t>NP_001611_S5289s _1_1_5289_5289</t>
  </si>
  <si>
    <t>WHIM06_13_TaxIR_HumIR_WhimIR_P_BI_20140124_H-PM_f08.27387.27387.3</t>
  </si>
  <si>
    <t xml:space="preserve">S5289s </t>
  </si>
  <si>
    <t>GPGVDLPsVNLSMPK</t>
  </si>
  <si>
    <t>GPGVDLPS(0.99)VNLS(0.0)MPK</t>
  </si>
  <si>
    <t>NP_001611_S5793sT5796t_2_0_5790_5798</t>
  </si>
  <si>
    <t>WHIM02corr_18_14_20_IR_P_BI_20131220_H-PM_f12.31217.31217.3</t>
  </si>
  <si>
    <t xml:space="preserve">S5793s T5796t </t>
  </si>
  <si>
    <t>EFSGPsTPtGTLEFEGGEVSLEGGK</t>
  </si>
  <si>
    <t>EFS(0.20)GPS(0.20)T(0.20)PT(0.20)GT(0.20)LEFEGGEVS(0.0)LEGGK</t>
  </si>
  <si>
    <t>NP_001611_S4803s _1_1_4803_4803</t>
  </si>
  <si>
    <t>WHIM09_37_47_26_IR_P_BI_20140801_H-PM_f10.28297.28297.4</t>
  </si>
  <si>
    <t xml:space="preserve">S4803s </t>
  </si>
  <si>
    <t>FSMPGFKGEGPDVDVsLPK</t>
  </si>
  <si>
    <t>FS(0.0)MPGFKGEGPDVDVS(0.99)LPK</t>
  </si>
  <si>
    <t>NP_001611_S5321s _1_1_5321_5321</t>
  </si>
  <si>
    <t>WHIM09_37_47_26_IR_P_BI_20140801_H-PM_f12.17285.17285.2</t>
  </si>
  <si>
    <t xml:space="preserve">S5321s </t>
  </si>
  <si>
    <t>GDLDASVPsMK</t>
  </si>
  <si>
    <t>GDLDAS(0.0)VPS(0.99)MK</t>
  </si>
  <si>
    <t>NP_001611_S1135s _1_1_1135_1135</t>
  </si>
  <si>
    <t>WHIM09_37_47_26_IR_P_BI_20140801_H-PM_f05.26623.26623.3</t>
  </si>
  <si>
    <t xml:space="preserve">S1135s </t>
  </si>
  <si>
    <t>MPKFsMPSLK</t>
  </si>
  <si>
    <t>MPKFS(0.99)MPS(0.0)LK</t>
  </si>
  <si>
    <t>NP_001611_S4870s _1_1_4870_4870</t>
  </si>
  <si>
    <t>WHIM09_37_47_26_IR_P_BI_20140801_H-PM_f07.19040.19040.3</t>
  </si>
  <si>
    <t xml:space="preserve">S4870s </t>
  </si>
  <si>
    <t>VKGDFDVsVPK</t>
  </si>
  <si>
    <t>VKGDFDVS(1.0)VPK</t>
  </si>
  <si>
    <t>NP_001611_S4715s _1_1_4715_4715</t>
  </si>
  <si>
    <t>WHIM06_13_TaxIR_HumIR_WhimIR_P_BI_20140124_H-PM_f11.20137.20137.4</t>
  </si>
  <si>
    <t xml:space="preserve">S4715s </t>
  </si>
  <si>
    <t>FKMPEMsIKAPK</t>
  </si>
  <si>
    <t>FKMPEMS(1.0)IKAPK</t>
  </si>
  <si>
    <t>NP_001611_S3347s _1_1_3347_3347</t>
  </si>
  <si>
    <t>WHIM08_17_43_35_IR_P_BI_20140423_H-PM_f05.12680.12680.3</t>
  </si>
  <si>
    <t xml:space="preserve">S3347s </t>
  </si>
  <si>
    <t>LNIEGKsK</t>
  </si>
  <si>
    <t>LNIEGKS(1.0)K</t>
  </si>
  <si>
    <t>NP_001611_S3054s _1_1_3054_3054</t>
  </si>
  <si>
    <t>WHIM03_30_16_6_IR_P_BI_20140114_H-PM_f07.32519.32519.4</t>
  </si>
  <si>
    <t xml:space="preserve">S3054s </t>
  </si>
  <si>
    <t>ADLDVsGPKVDIDVPDVNIEGPEGK</t>
  </si>
  <si>
    <t>ADLDVS(1.0)GPKVDIDVPDVNIEGPEGK</t>
  </si>
  <si>
    <t>NP_001611_S1344s _1_1_1344_1344</t>
  </si>
  <si>
    <t>WHIM07_9_13_27_IR_P_BI_20140422_H-PM_f09.29647.29647.5</t>
  </si>
  <si>
    <t xml:space="preserve">S1344s </t>
  </si>
  <si>
    <t>LKGDVDVsLPEVEGEMKVPDVDIK</t>
  </si>
  <si>
    <t>LKGDVDVS(1.0)LPEVEGEMKVPDVDIK</t>
  </si>
  <si>
    <t>NP_001611_S1519s _1_1_1519_1519</t>
  </si>
  <si>
    <t>WHIM09_37_47_26_IR_P_BI_20140801_H-PM_f08.28495.28495.3</t>
  </si>
  <si>
    <t xml:space="preserve">S1519s </t>
  </si>
  <si>
    <t>FsMPGFKGEGPEVDMNLPK</t>
  </si>
  <si>
    <t>FS(1.0)MPGFKGEGPEVDMNLPK</t>
  </si>
  <si>
    <t>NP_001611_S5690s _1_1_5690_5690</t>
  </si>
  <si>
    <t>WHIM05_11_4_12_IR_P_BI_20140117_H-PM_f01.22024.22024.3</t>
  </si>
  <si>
    <t xml:space="preserve">S5690s </t>
  </si>
  <si>
    <t>AEAsIQAGAGDGEWEESEVK</t>
  </si>
  <si>
    <t>AEAS(0.99)IQAGAGDGEWEES(0.0)EVK</t>
  </si>
  <si>
    <t>NP_001611_S4789s _1_1_4789_4789</t>
  </si>
  <si>
    <t>WHIM09_37_47_26_IR_P_BI_20140801_H-PM_f08.28674.28674.4</t>
  </si>
  <si>
    <t xml:space="preserve">S4789s </t>
  </si>
  <si>
    <t>FsMPGFKGEGPDVDVSLPK</t>
  </si>
  <si>
    <t>FS(0.99)MPGFKGEGPDVDVS(0.0)LPK</t>
  </si>
  <si>
    <t>NP_001611_S4325s _1_1_4325_4325</t>
  </si>
  <si>
    <t>WHIM09_37_47_26_IR_P_BI_20140801_H-PM_f08.28845.28845.3</t>
  </si>
  <si>
    <t xml:space="preserve">S4325s </t>
  </si>
  <si>
    <t>FsMPGFKGEGPDVDVTLPK</t>
  </si>
  <si>
    <t>FS(0.99)MPGFKGEGPDVDVT(0.0)LPK</t>
  </si>
  <si>
    <t>NP_001611_S5500s _1_0_5499_5500</t>
  </si>
  <si>
    <t>WHIM09_37_47_26_IR_P_BI_20140801_H-PM_f07.20860.20860.3</t>
  </si>
  <si>
    <t xml:space="preserve">S5500s </t>
  </si>
  <si>
    <t>SsGCDVNLPGVNVK</t>
  </si>
  <si>
    <t>S(0.50)S(0.50)GCDVNLPGVNVK</t>
  </si>
  <si>
    <t>NP_001611_S572s _1_0_564_572</t>
  </si>
  <si>
    <t>WHIM09_37_47_26_IR_P_BI_20140801_H-PM_f02.22604.22604.3</t>
  </si>
  <si>
    <t>TGTCRISMsEVDLNVAAPK</t>
  </si>
  <si>
    <t>T(0.25)GT(0.25)CRIS(0.25)MS(0.25)EVDLNVAAPK</t>
  </si>
  <si>
    <t>NP_001611_S2118s _1_1_2118_2118</t>
  </si>
  <si>
    <t>WHIM04_25_24_46_IR_P_BI_20140115_H-PM_f06.28422.28422.4</t>
  </si>
  <si>
    <t xml:space="preserve">S2118s </t>
  </si>
  <si>
    <t>NP_001611_S2287s _1_1_2287_2287</t>
  </si>
  <si>
    <t>WHIM09_37_47_26_IR_P_BI_20140801_H-PM_f02.25165.25165.2</t>
  </si>
  <si>
    <t xml:space="preserve">S2287s </t>
  </si>
  <si>
    <t>NP_001611_T5887t _1_0_5884_5887</t>
  </si>
  <si>
    <t>WHIM06_13_TaxIR_HumIR_WhimIR_P_BI_20140124_H-PM_f07.26578.26578.4</t>
  </si>
  <si>
    <t xml:space="preserve">T5887t </t>
  </si>
  <si>
    <t>VGIQLPEVELSVStKKE</t>
  </si>
  <si>
    <t>VGIQLPEVELS(0.33)VS(0.33)T(0.33)KKE</t>
  </si>
  <si>
    <t>NP_001611_S3894s _1_1_3894_3894</t>
  </si>
  <si>
    <t>WHIM06_13_TaxIR_HumIR_WhimIR_P_BI_20140124_H-PM_f07.17979.17979.3</t>
  </si>
  <si>
    <t xml:space="preserve">S3894s </t>
  </si>
  <si>
    <t>NP_001611_S2092s _1_1_2092_2092</t>
  </si>
  <si>
    <t>WHIM06_13_TaxIR_HumIR_WhimIR_P_BI_20140124_H-PM_f02.25520.25520.2</t>
  </si>
  <si>
    <t xml:space="preserve">S2092s </t>
  </si>
  <si>
    <t>NP_001611_S3305s _1_1_3305_3305</t>
  </si>
  <si>
    <t>WHIM09_37_47_26_IR_P_BI_20140801_H-PM_f02.26773.26773.3</t>
  </si>
  <si>
    <t xml:space="preserve">S3305s </t>
  </si>
  <si>
    <t>ISMPEIDLNLKGsK</t>
  </si>
  <si>
    <t>IS(0.0)MPEIDLNLKGS(0.99)K</t>
  </si>
  <si>
    <t>NP_001611_Y1469y _1_1_1469_1469</t>
  </si>
  <si>
    <t>WHIM08_17_43_35_IR_P_BI_20140423_H-PM_f12.12880.12880.3</t>
  </si>
  <si>
    <t xml:space="preserve">Y1469y </t>
  </si>
  <si>
    <t>MKGDyDVTVPK</t>
  </si>
  <si>
    <t>MKGDY(0.99)DVT(0.0)VPK</t>
  </si>
  <si>
    <t>NP_001611_Y5836y _1_1_5836_5836</t>
  </si>
  <si>
    <t>WHIM08_17_43_35_IR_P_BI_20140423_H-PM_f01.5367.5367.3</t>
  </si>
  <si>
    <t xml:space="preserve">Y5836y </t>
  </si>
  <si>
    <t>GHyEVTGSDDETGK</t>
  </si>
  <si>
    <t>GHY(0.99)EVT(0.0)GS(0.0)DDET(0.0)GK</t>
  </si>
  <si>
    <t>NP_001611_T1885t _1_0_1885_1888</t>
  </si>
  <si>
    <t>WHIM02corr_18_14_20_IR_P_BI_20131220_H-PM_f05.33884.33884.3</t>
  </si>
  <si>
    <t xml:space="preserve">T1885t </t>
  </si>
  <si>
    <t>LEGDLtGPSVGVEVPDVELECPDAK</t>
  </si>
  <si>
    <t>LEGDLT(0.50)GPS(0.50)VGVEVPDVELECPDAK</t>
  </si>
  <si>
    <t>NP_001611_S1158s _1_1_1158_1158</t>
  </si>
  <si>
    <t>WHIM03_30_16_6_IR_P_BI_20140114_H-PM_f09.12294.12294.2</t>
  </si>
  <si>
    <t xml:space="preserve">S1158s </t>
  </si>
  <si>
    <t>ADVVVsGPK</t>
  </si>
  <si>
    <t>ADVVVS(1.0)GPK</t>
  </si>
  <si>
    <t>NP_001611_S256s _1_1_256_256</t>
  </si>
  <si>
    <t>WHIM02corr_18_14_20_IR_P_BI_20131220_H-PM_f04.12666.12666.3</t>
  </si>
  <si>
    <t>VGGsGVNVNAK</t>
  </si>
  <si>
    <t>VGGS(1.0)GVNVNAK</t>
  </si>
  <si>
    <t>NP_001611_S781s _1_1_781_781</t>
  </si>
  <si>
    <t>WHIM08_17_43_35_IR_P_BI_20140423_H-PM_f07.14631.14631.2</t>
  </si>
  <si>
    <t>ADVDIsGPK</t>
  </si>
  <si>
    <t>ADVDIS(1.0)GPK</t>
  </si>
  <si>
    <t>NP_001611_S1023s _1_1_1023_1023</t>
  </si>
  <si>
    <t>WHIM07_9_13_27_IR_P_BI_20140422_H-PM_f10.23408.23408.3</t>
  </si>
  <si>
    <t xml:space="preserve">S1023s </t>
  </si>
  <si>
    <t>GEGPEFDVNLsK</t>
  </si>
  <si>
    <t>GEGPEFDVNLS(1.0)K</t>
  </si>
  <si>
    <t>NP_001611_T590t _1_1_590_590</t>
  </si>
  <si>
    <t>WHIM09_37_47_26_IR_P_BI_20140801_H-PM_f01.17929.17929.2</t>
  </si>
  <si>
    <t xml:space="preserve">T590t </t>
  </si>
  <si>
    <t>GGVDVtLPR</t>
  </si>
  <si>
    <t>GGVDVT(1.0)LPR</t>
  </si>
  <si>
    <t>NP_001611_S5865sS5866s_2_0_5863_5866</t>
  </si>
  <si>
    <t>WHIM09_37_47_26_IR_P_BI_20140801_H-PM_f04.2770.2770.2</t>
  </si>
  <si>
    <t xml:space="preserve">S5865s S5866s </t>
  </si>
  <si>
    <t>SRLSSssSNDSGNK</t>
  </si>
  <si>
    <t>S(0.0)RLS(0.25)S(0.25)S(0.25)S(0.25)S(0.0)NDS(0.0)GNK</t>
  </si>
  <si>
    <t>NP_001611_T5796t _1_0_5796_5798</t>
  </si>
  <si>
    <t>WHIM09_37_47_26_IR_P_BI_20140801_H-PM_f04.27853.28085.3</t>
  </si>
  <si>
    <t xml:space="preserve">T5796t </t>
  </si>
  <si>
    <t>EFSGPSTPtGTLEFEGGEVSLEGGK</t>
  </si>
  <si>
    <t>EFS(0.0)GPS(0.0)T(0.0)PT(0.50)GT(0.50)LEFEGGEVS(0.0)LEGGK</t>
  </si>
  <si>
    <t>NP_001611_S232s _1_1_232_232</t>
  </si>
  <si>
    <t>WHIM07_9_13_27_IR_P_BI_20140422_H-PM_f01.12627.12627.3</t>
  </si>
  <si>
    <t>AGAISAsGPELQGAGHSK</t>
  </si>
  <si>
    <t>AGAIS(0.0)AS(0.99)GPELQGAGHS(0.0)K</t>
  </si>
  <si>
    <t>NP_001611_S5643s _1_0_5643_5653</t>
  </si>
  <si>
    <t>WHIM07_9_13_27_IR_P_BI_20140422_H-PM_f04.23717.23717.4</t>
  </si>
  <si>
    <t xml:space="preserve">S5643s </t>
  </si>
  <si>
    <t>GGQIGLQAPGLSVsGPQGHLESGSGK</t>
  </si>
  <si>
    <t>GGQIGLQAPGLS(0.0)VS(0.33)GPQGHLES(0.33)GS(0.33)GK</t>
  </si>
  <si>
    <t>NP_001611_S5386s _1_1_5386_5386</t>
  </si>
  <si>
    <t>WHIM09_37_47_26_IR_P_BI_20140801_H-PM_f10.25799.25799.3</t>
  </si>
  <si>
    <t xml:space="preserve">S5386s </t>
  </si>
  <si>
    <t>VsVGAPDLSLEASEGSIK</t>
  </si>
  <si>
    <t>VS(0.99)VGAPDLS(0.0)LEAS(0.0)EGS(0.0)IK</t>
  </si>
  <si>
    <t>NP_001611_S2542s _1_1_2542_2542</t>
  </si>
  <si>
    <t>WHIM05_11_4_12_IR_P_BI_20140117_H-PM_f02.28394.28394.4</t>
  </si>
  <si>
    <t xml:space="preserve">S2542s </t>
  </si>
  <si>
    <t>ADVDIsGPKVDIEGPDVNIEGPEGK</t>
  </si>
  <si>
    <t>ADVDIS(1.0)GPKVDIEGPDVNIEGPEGK</t>
  </si>
  <si>
    <t>NP_001611_S1391s _1_1_1391_1391</t>
  </si>
  <si>
    <t>WHIM09_37_47_26_IR_P_BI_20140801_H-PM_f02.24170.24170.3</t>
  </si>
  <si>
    <t xml:space="preserve">S1391s </t>
  </si>
  <si>
    <t>FsMPGFKGEGPEVDVK</t>
  </si>
  <si>
    <t>FS(1.0)MPGFKGEGPEVDVK</t>
  </si>
  <si>
    <t>NP_001611_S886s _1_1_886_886</t>
  </si>
  <si>
    <t>WHIM09_37_47_26_IR_P_BI_20140801_H-PM_f07.28759.28759.4</t>
  </si>
  <si>
    <t xml:space="preserve">S886s </t>
  </si>
  <si>
    <t>FsMPGFKAEGPEVDVNLPK</t>
  </si>
  <si>
    <t>FS(1.0)MPGFKAEGPEVDVNLPK</t>
  </si>
  <si>
    <t>NP_001611_S1856s _1_1_1856_1856</t>
  </si>
  <si>
    <t>WHIM08_17_43_35_IR_P_BI_20140423_H-PM_f05.27190.27190.4</t>
  </si>
  <si>
    <t xml:space="preserve">S1856s </t>
  </si>
  <si>
    <t>NP_001611_S5377s _1_1_5377_5377</t>
  </si>
  <si>
    <t>WHIM09_37_47_26_IR_P_BI_20140801_H-PM_f03.21946.21946.3</t>
  </si>
  <si>
    <t xml:space="preserve">S5377s </t>
  </si>
  <si>
    <t>GPSLQGDLAVsGDIK</t>
  </si>
  <si>
    <t>GPS(0.0)LQGDLAVS(0.99)GDIK</t>
  </si>
  <si>
    <t>NP_001611_S3941s _1_1_3941_3941</t>
  </si>
  <si>
    <t>WHIM03_30_16_6_IR_P_BI_20140114_H-PM_f07.32016.32016.4</t>
  </si>
  <si>
    <t xml:space="preserve">S3941s </t>
  </si>
  <si>
    <t>NP_001611_S3611s _1_1_3611_3611</t>
  </si>
  <si>
    <t>WHIM09_37_47_26_IR_P_BI_20140801_H-PM_f08.29035.29035.4</t>
  </si>
  <si>
    <t xml:space="preserve">S3611s </t>
  </si>
  <si>
    <t>FsMPGFKGEGPEVDVTLPK</t>
  </si>
  <si>
    <t>FS(0.99)MPGFKGEGPEVDVT(0.0)LPK</t>
  </si>
  <si>
    <t>NP_001611_S2333s _1_1_2333_2333</t>
  </si>
  <si>
    <t>WHIM09_37_47_26_IR_P_BI_20140801_H-PM_f07.21485.21485.4</t>
  </si>
  <si>
    <t xml:space="preserve">S2333s </t>
  </si>
  <si>
    <t>IKGDVDVsAPKLEGELK</t>
  </si>
  <si>
    <t>IKGDVDVS(1.0)APKLEGELK</t>
  </si>
  <si>
    <t>NP_001611_S5870s _1_1_5870_5870</t>
  </si>
  <si>
    <t>WHIM08_17_43_35_IR_P_BI_20140423_H-PM_f07.4251.4251.2</t>
  </si>
  <si>
    <t xml:space="preserve">S5870s </t>
  </si>
  <si>
    <t>LSSSSSNDsGNK</t>
  </si>
  <si>
    <t>LS(0.0)S(0.0)S(0.0)S(0.0)S(0.0)NDS(0.99)GNK</t>
  </si>
  <si>
    <t>NP_001611_S1674s _1_1_1674_1674</t>
  </si>
  <si>
    <t>WHIM09_37_47_26_IR_P_BI_20140801_H-PM_f06.20321.20321.4</t>
  </si>
  <si>
    <t xml:space="preserve">S1674s </t>
  </si>
  <si>
    <t>VKGDMDVsVPKVEGEMK</t>
  </si>
  <si>
    <t>VKGDMDVS(1.0)VPKVEGEMK</t>
  </si>
  <si>
    <t>NP_001611_S2600s _1_1_2600_2600</t>
  </si>
  <si>
    <t>WHIM08_17_43_35_IR_P_BI_20140423_H-PM_f04.18597.18597.3</t>
  </si>
  <si>
    <t xml:space="preserve">S2600s </t>
  </si>
  <si>
    <t>NP_001611_S2728s _1_1_2728_2728</t>
  </si>
  <si>
    <t>WHIM07_9_13_27_IR_P_BI_20140422_H-PM_f04.19282.19282.3</t>
  </si>
  <si>
    <t xml:space="preserve">S2728s </t>
  </si>
  <si>
    <t>NP_001611_S1923s _1_1_1923_1923</t>
  </si>
  <si>
    <t>WHIM05_11_4_12_IR_P_BI_20140117_H-PM_f05.29863.30182.3</t>
  </si>
  <si>
    <t xml:space="preserve">S1923s </t>
  </si>
  <si>
    <t>IsMPDVDLHLK</t>
  </si>
  <si>
    <t>IS(1.0)MPDVDLHLK</t>
  </si>
  <si>
    <t>NP_001611_S758s _1_1_758_758</t>
  </si>
  <si>
    <t>WHIM06_13_TaxIR_HumIR_WhimIR_P_BI_20140124_H-PM_f07.27794.27794.4</t>
  </si>
  <si>
    <t>FsVPGFKAEGPEVDVNLPK</t>
  </si>
  <si>
    <t>FS(1.0)VPGFKAEGPEVDVNLPK</t>
  </si>
  <si>
    <t>NP_001611_S106s _1_1_106_106</t>
  </si>
  <si>
    <t>WHIM09_37_47_26_IR_P_BI_20140801_H-PM_f06.24307.24307.3</t>
  </si>
  <si>
    <t>EVFsSCSSEVVLSGDDEEYQR</t>
  </si>
  <si>
    <t>EVFS(0.99)S(0.0)CS(0.0)S(0.0)EVVLS(0.0)GDDEEY(0.0)QR</t>
  </si>
  <si>
    <t>NP_001611_S4594s _1_1_4594_4594</t>
  </si>
  <si>
    <t>WHIM09_37_47_26_IR_P_BI_20140801_H-PM_f07.27006.27006.4</t>
  </si>
  <si>
    <t xml:space="preserve">S4594s </t>
  </si>
  <si>
    <t>APKIsMPEVDLNLK</t>
  </si>
  <si>
    <t>APKIS(1.0)MPEVDLNLK</t>
  </si>
  <si>
    <t>NP_001611_S3564s _1_1_3564_3564</t>
  </si>
  <si>
    <t>WHIM04_25_24_46_IR_P_BI_20140115_H-PM_f07.22594.22594.3</t>
  </si>
  <si>
    <t xml:space="preserve">S3564s </t>
  </si>
  <si>
    <t>NP_001611_S5780sS5784sT5796t_3_0_5780_5798</t>
  </si>
  <si>
    <t>WHIM04_25_24_46_IR_P_BI_20140115_H-PM_f09.31823.31823.4</t>
  </si>
  <si>
    <t xml:space="preserve">S5780s S5784s T5796t </t>
  </si>
  <si>
    <t>sNSFsDEREFSGPSTPtGTLEFEGGEVSLEGGK</t>
  </si>
  <si>
    <t>S(0.13)NS(0.13)FS(0.13)DEREFS(0.13)GPS(0.13)T(0.13)PT(0.13)GT(0.13)LEFEGGEVS(0.0)LEGGK</t>
  </si>
  <si>
    <t>NP_001611_T3366t _1_1_3366_3366</t>
  </si>
  <si>
    <t>WHIM09_37_47_26_IR_P_BI_20140801_H-PM_f10.14075.14185.2</t>
  </si>
  <si>
    <t xml:space="preserve">T3366t </t>
  </si>
  <si>
    <t>VQtPEVDVK</t>
  </si>
  <si>
    <t>VQT(1.0)PEVDVK</t>
  </si>
  <si>
    <t>NP_001611_T635t _1_1_635_635</t>
  </si>
  <si>
    <t>WHIM09_37_47_26_IR_P_BI_20140801_H-PM_f11.19386.19386.2</t>
  </si>
  <si>
    <t>MPtFSTPGAK</t>
  </si>
  <si>
    <t>MPT(0.99)FS(0.0)T(0.0)PGAK</t>
  </si>
  <si>
    <t>NP_001611_T1952t _1_0_1952_1955</t>
  </si>
  <si>
    <t>WHIM09_37_47_26_IR_P_BI_20140801_H-PM_f05.31027.31027.3</t>
  </si>
  <si>
    <t xml:space="preserve">T1952t </t>
  </si>
  <si>
    <t>NP_001611_T409t _1_0_407_412</t>
  </si>
  <si>
    <t>WHIM03_30_16_6_IR_P_BI_20140114_H-PM_f03.27574.27574.5</t>
  </si>
  <si>
    <t xml:space="preserve">T409t </t>
  </si>
  <si>
    <t>GAKPQGHIGVDASAPQIGGSItGPSVEVQAPDIDVQGPGSK</t>
  </si>
  <si>
    <t>GAKPQGHIGVDAS(0.0)APQIGGS(0.33)IT(0.33)GPS(0.33)VEVQAPDIDVQGPGS(0.0)K</t>
  </si>
  <si>
    <t>NP_001611_S3182s _1_1_3182_3182</t>
  </si>
  <si>
    <t>WHIM01corr_2_8_21_IR_P_BI_20131220_H-PM_f05.31141.31141.4</t>
  </si>
  <si>
    <t xml:space="preserve">S3182s </t>
  </si>
  <si>
    <t>ADLDVsGPKVDVDVPDVNIEGPDAK</t>
  </si>
  <si>
    <t>ADLDVS(1.0)GPKVDVDVPDVNIEGPDAK</t>
  </si>
  <si>
    <t>NP_001611_Y836y _1_1_836_836</t>
  </si>
  <si>
    <t>WHIM08_17_43_35_IR_P_BI_20140423_H-PM_f01.15066.15066.3</t>
  </si>
  <si>
    <t xml:space="preserve">Y836y </t>
  </si>
  <si>
    <t>GPNVKGEyDVTMPK</t>
  </si>
  <si>
    <t>GPNVKGEY(0.99)DVT(0.0)MPK</t>
  </si>
  <si>
    <t>NP_001611_S613s _1_1_613_613</t>
  </si>
  <si>
    <t>WHIM07_9_13_27_IR_P_BI_20140422_H-PM_f06.26395.26395.3</t>
  </si>
  <si>
    <t>VDVsAPDVEAHGPEWNLK</t>
  </si>
  <si>
    <t>VDVS(1.0)APDVEAHGPEWNLK</t>
  </si>
  <si>
    <t>NP_001611_S4197s _1_1_4197_4197</t>
  </si>
  <si>
    <t>WHIM06_13_TaxIR_HumIR_WhimIR_P_BI_20140124_H-PM_f07.27235.27235.4</t>
  </si>
  <si>
    <t xml:space="preserve">S4197s </t>
  </si>
  <si>
    <t>NP_001611_T4999t _1_1_4999_4999</t>
  </si>
  <si>
    <t>WHIM03_30_16_6_IR_P_BI_20140114_H-PM_f12.30799.30799.3</t>
  </si>
  <si>
    <t xml:space="preserve">T4999t </t>
  </si>
  <si>
    <t>SPSLDVtVPEAELNLETPEISVGGK</t>
  </si>
  <si>
    <t>S(0.0)PS(0.0)LDVT(0.99)VPEAELNLET(0.0)PEIS(0.0)VGGK</t>
  </si>
  <si>
    <t>NP_001611_T376t _1_1_376_376</t>
  </si>
  <si>
    <t>WHIM07_9_13_27_IR_P_BI_20140422_H-PM_f03.25486.25486.3</t>
  </si>
  <si>
    <t xml:space="preserve">T376t </t>
  </si>
  <si>
    <t>LKGPQItGPSLEGDLGLK</t>
  </si>
  <si>
    <t>LKGPQIT(0.99)GPS(0.0)LEGDLGLK</t>
  </si>
  <si>
    <t>NP_001611_S1263s _1_1_1263_1263</t>
  </si>
  <si>
    <t>WHIM09_37_47_26_IR_P_BI_20140801_H-PM_f08.20437.20437.3</t>
  </si>
  <si>
    <t>FsMPGFKGEGR</t>
  </si>
  <si>
    <t>FS(1.0)MPGFKGEGR</t>
  </si>
  <si>
    <t>NP_001611_S2474s _1_1_2474_2474</t>
  </si>
  <si>
    <t>WHIM02corr_18_14_20_IR_P_BI_20131220_H-PM_f04.23606.23606.3</t>
  </si>
  <si>
    <t xml:space="preserve">S2474s </t>
  </si>
  <si>
    <t>IKGDVDVsVPEVEGK</t>
  </si>
  <si>
    <t>IKGDVDVS(1.0)VPEVEGK</t>
  </si>
  <si>
    <t>NP_001611_S5151s _1_1_5151_5151</t>
  </si>
  <si>
    <t>WHIM09_37_47_26_IR_P_BI_20140801_H-PM_f12.28682.28682.4</t>
  </si>
  <si>
    <t xml:space="preserve">S5151s </t>
  </si>
  <si>
    <t>MPDVDIsVPKIEGDLK</t>
  </si>
  <si>
    <t>MPDVDIS(1.0)VPKIEGDLK</t>
  </si>
  <si>
    <t>NP_001611_S3692s _1_1_3692_3692</t>
  </si>
  <si>
    <t>WHIM09_37_47_26_IR_P_BI_20140801_H-PM_f11.19779.19779.3</t>
  </si>
  <si>
    <t xml:space="preserve">S3692s </t>
  </si>
  <si>
    <t>MKGDVVVsLPK</t>
  </si>
  <si>
    <t>MKGDVVVS(1.0)LPK</t>
  </si>
  <si>
    <t>NP_001611_Y964y _1_1_964_964</t>
  </si>
  <si>
    <t>WHIM08_17_43_35_IR_P_BI_20140423_H-PM_f12.12741.12741.3</t>
  </si>
  <si>
    <t xml:space="preserve">Y964y </t>
  </si>
  <si>
    <t>VKGEyDMTVPK</t>
  </si>
  <si>
    <t>VKGEY(0.99)DMT(0.0)VPK</t>
  </si>
  <si>
    <t>NP_001611_S4278s _1_1_4278_4278</t>
  </si>
  <si>
    <t>WHIM09_37_47_26_IR_P_BI_20140801_H-PM_f05.19072.19072.3</t>
  </si>
  <si>
    <t xml:space="preserve">S4278s </t>
  </si>
  <si>
    <t>NP_001611_T146t _1_0_146_148</t>
  </si>
  <si>
    <t>WHIM09_37_47_26_IR_P_BI_20140801_H-PM_fA.11843.11843.3</t>
  </si>
  <si>
    <t xml:space="preserve">T146t </t>
  </si>
  <si>
    <t>SEDGVEGDLGEtQSR</t>
  </si>
  <si>
    <t>S(0.0)EDGVEGDLGET(0.50)QS(0.50)R</t>
  </si>
  <si>
    <t>NP_001611_S4406s _1_1_4406_4406</t>
  </si>
  <si>
    <t>WHIM09_37_47_26_IR_P_BI_20140801_H-PM_f06.18399.18399.3</t>
  </si>
  <si>
    <t xml:space="preserve">S4406s </t>
  </si>
  <si>
    <t>NP_001611_S3314s _1_1_3314_3314</t>
  </si>
  <si>
    <t>WHIM06_13_TaxIR_HumIR_WhimIR_P_BI_20140124_H-PM_f06.20082.20082.4</t>
  </si>
  <si>
    <t xml:space="preserve">S3314s </t>
  </si>
  <si>
    <t>LKGDVDVsGPKLEGDIK</t>
  </si>
  <si>
    <t>LKGDVDVS(1.0)GPKLEGDIK</t>
  </si>
  <si>
    <t>NP_001611_S1216s _1_1_1216_1216</t>
  </si>
  <si>
    <t>WHIM09_37_47_26_IR_P_BI_20140801_H-PM_f02.14349.14349.3</t>
  </si>
  <si>
    <t>VKGDVDVsVPK</t>
  </si>
  <si>
    <t>VKGDVDVS(1.0)VPK</t>
  </si>
  <si>
    <t>NP_001611_T461t _1_0_461_470</t>
  </si>
  <si>
    <t>WHIM05_11_4_12_IR_P_BI_20140117_H-PM_f05.37902.37902.4</t>
  </si>
  <si>
    <t xml:space="preserve">T461t </t>
  </si>
  <si>
    <t>GEETGIDVTLPTGEVtVPGVSGDVSLPEIATGGLEGK</t>
  </si>
  <si>
    <t>GEET(0.0)GIDVT(0.0)LPT(0.0)GEVT(0.33)VPGVS(0.33)GDVS(0.33)LPEIAT(0.0)GGLEGK</t>
  </si>
  <si>
    <t>NP_001611_S440s _1_0_440_442</t>
  </si>
  <si>
    <t>WHIM09_37_47_26_IR_P_BI_20140801_H-PM_f04.17537.17537.3</t>
  </si>
  <si>
    <t>VPKFsVSGAK</t>
  </si>
  <si>
    <t>VPKFS(0.50)VS(0.50)GAK</t>
  </si>
  <si>
    <t>NP_001611_S3766s _1_1_3766_3766</t>
  </si>
  <si>
    <t>WHIM02corr_18_14_20_IR_P_BI_20131220_H-PM_f05.20989.20989.4</t>
  </si>
  <si>
    <t xml:space="preserve">S3766s </t>
  </si>
  <si>
    <t>NP_001611_T2147t _1_1_2147_2147</t>
  </si>
  <si>
    <t>WHIM08_17_43_35_IR_P_BI_20140423_H-PM_f02.29620.29620.4</t>
  </si>
  <si>
    <t xml:space="preserve">T2147t </t>
  </si>
  <si>
    <t>LEGDLtGPSVDVEVPDVELECPDAK</t>
  </si>
  <si>
    <t>LEGDLT(0.99)GPS(0.0)VDVEVPDVELECPDAK</t>
  </si>
  <si>
    <t>NP_001611_T247t _1_1_247_247</t>
  </si>
  <si>
    <t>WHIM09_37_47_26_IR_P_BI_20140801_H-PM_f07.24612.24612.2</t>
  </si>
  <si>
    <t xml:space="preserve">T247t </t>
  </si>
  <si>
    <t>LQVtMPGIK</t>
  </si>
  <si>
    <t>LQVT(1.0)MPGIK</t>
  </si>
  <si>
    <t>NP_001611_S2926s _1_1_2926_2926</t>
  </si>
  <si>
    <t>WHIM02corr_18_14_20_IR_P_BI_20131220_H-PM_f01.24531.24531.4</t>
  </si>
  <si>
    <t xml:space="preserve">S2926s </t>
  </si>
  <si>
    <t>ADVDVsGPKVDVEGPDVNIEGPEGK</t>
  </si>
  <si>
    <t>ADVDVS(1.0)GPKVDVEGPDVNIEGPEGK</t>
  </si>
  <si>
    <t>NP_001611_S521s _1_1_521_521</t>
  </si>
  <si>
    <t>WHIM09_37_47_26_IR_P_BI_20140801_H-PM_f02.14696.14696.3</t>
  </si>
  <si>
    <t>GDIKVsAPGVQGDVK</t>
  </si>
  <si>
    <t>GDIKVS(1.0)APGVQGDVK</t>
  </si>
  <si>
    <t>NP_001611_S5397sS5400s_2_2_5397_5400</t>
  </si>
  <si>
    <t>WHIM09_37_47_26_IR_P_BI_20140801_H-PM_f12.27627.27627.4</t>
  </si>
  <si>
    <t xml:space="preserve">S5397s S5400s </t>
  </si>
  <si>
    <t>VSVGAPDLSLEAsEGsIKLPK</t>
  </si>
  <si>
    <t>VS(0.0)VGAPDLS(0.0)LEAS(0.99)EGS(0.99)IKLPK</t>
  </si>
  <si>
    <t>NP_612429_S4897s _1_1_4897_4897</t>
  </si>
  <si>
    <t>AHNAK2</t>
  </si>
  <si>
    <t>WHIM08_17_43_35_IR_P_BI_20140423_H-PM_f09.34716.34716.4</t>
  </si>
  <si>
    <t xml:space="preserve">S4897s </t>
  </si>
  <si>
    <t>FVFSVPQMAVPEGDLHAAVGAPVMSPLsPGER</t>
  </si>
  <si>
    <t>FVFS(0.0)VPQMAVPEGDLHAAVGAPVMS(0.0)PLS(0.99)PGER</t>
  </si>
  <si>
    <t xml:space="preserve"> 617,760 </t>
  </si>
  <si>
    <t>NP_612429</t>
  </si>
  <si>
    <t>NP_612429_S365s _1_1_365_365</t>
  </si>
  <si>
    <t>WHIM09_37_47_26_IR_P_BI_20140801_H-PM_f06.31533.31533.3</t>
  </si>
  <si>
    <t>AGVLEELGPWGDsLEETGAATGSR</t>
  </si>
  <si>
    <t>AGVLEELGPWGDS(0.99)LEET(0.0)GAAT(0.0)GS(0.0)R</t>
  </si>
  <si>
    <t>NP_612429_S294s _1_1_294_294</t>
  </si>
  <si>
    <t>WHIM09_37_47_26_IR_P_BI_20140801_H-PM_f05.16620.16620.2</t>
  </si>
  <si>
    <t>DAHDVsPTSTDTEAQLTVER</t>
  </si>
  <si>
    <t>DAHDVS(0.99)PT(0.0)S(0.0)T(0.0)DT(0.0)EAQLT(0.0)VER</t>
  </si>
  <si>
    <t>NP_612429_S102s _1_1_102_102</t>
  </si>
  <si>
    <t>WHIM05_11_4_12_IR_P_BI_20140117_H-PM_f05.24258.24258.3</t>
  </si>
  <si>
    <t xml:space="preserve">S102s </t>
  </si>
  <si>
    <t>MsRPEAVQEATEVTLK</t>
  </si>
  <si>
    <t>MS(0.99)RPEAVQEAT(0.0)EVT(0.0)LK</t>
  </si>
  <si>
    <t>NP_612429_S2666s _1_1_2666_2666</t>
  </si>
  <si>
    <t>WHIM09_37_47_26_IR_P_BI_20140801_H-PM_f10.31621.31621.3</t>
  </si>
  <si>
    <t xml:space="preserve">S2666s </t>
  </si>
  <si>
    <t>VSAPGEsIEALVDVSELK</t>
  </si>
  <si>
    <t>VS(0.0)APGES(0.99)IEALVDVS(0.0)ELK</t>
  </si>
  <si>
    <t>NP_612429_S851s _1_1_851_851</t>
  </si>
  <si>
    <t>WHIM05_11_4_12_IR_P_BI_20140117_H-PM_f05.18239.18239.2</t>
  </si>
  <si>
    <t xml:space="preserve">S851s </t>
  </si>
  <si>
    <t>sMEDSVDVSAPK</t>
  </si>
  <si>
    <t>S(0.99)MEDS(0.0)VDVS(0.0)APK</t>
  </si>
  <si>
    <t>NP_612429_S693s _1_1_693_693</t>
  </si>
  <si>
    <t>WHIM08_17_43_35_IR_P_BI_20140423_H-PM_f08.17545.17545.2</t>
  </si>
  <si>
    <t xml:space="preserve">S693s </t>
  </si>
  <si>
    <t>sMEASVDVSAPK</t>
  </si>
  <si>
    <t>S(0.99)MEAS(0.0)VDVS(0.0)APK</t>
  </si>
  <si>
    <t>NP_612429_S4419s _1_0_4418_4419</t>
  </si>
  <si>
    <t>WHIM01corr_2_8_21_IR_P_BI_20131220_H-PM_f07.35543.35543.4</t>
  </si>
  <si>
    <t xml:space="preserve">S4419s </t>
  </si>
  <si>
    <t>VEVTsPNLDVSLPSMEVDIQAPGAK</t>
  </si>
  <si>
    <t>VEVT(0.50)S(0.50)PNLDVS(0.0)LPS(0.0)MEVDIQAPGAK</t>
  </si>
  <si>
    <t>NP_612429_S842s _1_1_842_842</t>
  </si>
  <si>
    <t>WHIM08_17_43_35_IR_P_BI_20140423_H-PM_f05.27755.28010.3</t>
  </si>
  <si>
    <t xml:space="preserve">S842s </t>
  </si>
  <si>
    <t>FKMPsFGVSAPGK</t>
  </si>
  <si>
    <t>FKMPS(0.99)FGVS(0.0)APGK</t>
  </si>
  <si>
    <t>NP_612429_S589s _1_1_589_589</t>
  </si>
  <si>
    <t>WHIM07_9_13_27_IR_P_BI_20140422_H-PM_f09.28914.29031.3</t>
  </si>
  <si>
    <t xml:space="preserve">S589s </t>
  </si>
  <si>
    <t>FKIPsLGWSPSK</t>
  </si>
  <si>
    <t>FKIPS(0.99)LGWS(0.0)PS(0.0)K</t>
  </si>
  <si>
    <t>NP_612429_S593s _1_1_593_593</t>
  </si>
  <si>
    <t>WHIM07_9_13_27_IR_P_BI_20140422_H-PM_f10.29062.29174.3</t>
  </si>
  <si>
    <t xml:space="preserve">S593s </t>
  </si>
  <si>
    <t>FKIPSLGWsPSK</t>
  </si>
  <si>
    <t>FKIPS(0.0)LGWS(0.99)PS(0.0)K</t>
  </si>
  <si>
    <t>NP_612429_S447s _1_1_447_447</t>
  </si>
  <si>
    <t>WHIM08_17_43_35_IR_P_BI_20140423_H-PM_f06.28041.28041.4</t>
  </si>
  <si>
    <t>AQPTPGMsREGEGEGLQSLEIGIAR</t>
  </si>
  <si>
    <t>AQPT(0.0)PGMS(0.99)REGEGEGLQS(0.0)LEIGIAR</t>
  </si>
  <si>
    <t>NP_612429_S1997s _1_1_1997_1997</t>
  </si>
  <si>
    <t>WHIM07_9_13_27_IR_P_BI_20140422_H-PM_f08.26844.26962.3</t>
  </si>
  <si>
    <t xml:space="preserve">S1997s </t>
  </si>
  <si>
    <t>FKMPsFGVSAPGR</t>
  </si>
  <si>
    <t>FKMPS(0.99)FGVS(0.0)APGR</t>
  </si>
  <si>
    <t>NP_612429_S4477s _1_1_4477_4477</t>
  </si>
  <si>
    <t>WHIM05_11_4_12_IR_P_BI_20140117_H-PM_f03.29584.29584.4</t>
  </si>
  <si>
    <t xml:space="preserve">S4477s </t>
  </si>
  <si>
    <t>FKMPSFGMLsPGK</t>
  </si>
  <si>
    <t>FKMPS(0.0)FGMLS(0.99)PGK</t>
  </si>
  <si>
    <t>NP_612429_S4472s _1_1_4472_4472</t>
  </si>
  <si>
    <t>WHIM02corr_18_14_20_IR_P_BI_20131220_H-PM_f04.32387.32387.3</t>
  </si>
  <si>
    <t xml:space="preserve">S4472s </t>
  </si>
  <si>
    <t>FKMPsFGMLSPGK</t>
  </si>
  <si>
    <t>FKMPS(0.99)FGMLS(0.0)PGK</t>
  </si>
  <si>
    <t>NP_612429_S497s _1_1_497_497</t>
  </si>
  <si>
    <t>WHIM07_9_13_27_IR_P_BI_20140422_H-PM_f01.15510.15510.3</t>
  </si>
  <si>
    <t xml:space="preserve">S497s </t>
  </si>
  <si>
    <t>FAFsTEKEPER</t>
  </si>
  <si>
    <t>FAFS(0.99)T(0.0)EKEPER</t>
  </si>
  <si>
    <t>NP_612429_S1172s _1_1_1172_1172</t>
  </si>
  <si>
    <t>WHIM01corr_2_8_21_IR_P_BI_20131220_H-PM_f05.26916.26916.3</t>
  </si>
  <si>
    <t xml:space="preserve">S1172s </t>
  </si>
  <si>
    <t>FKMPsFGASAPGK</t>
  </si>
  <si>
    <t>FKMPS(0.99)FGAS(0.0)APGK</t>
  </si>
  <si>
    <t>NP_612429_S1418s _1_1_1418_1418</t>
  </si>
  <si>
    <t>WHIM08_17_43_35_IR_P_BI_20140423_H-PM_f01.25593.25593.3</t>
  </si>
  <si>
    <t xml:space="preserve">S1418s </t>
  </si>
  <si>
    <t>LQMPsFKVPK</t>
  </si>
  <si>
    <t>LQMPS(1.0)FKVPK</t>
  </si>
  <si>
    <t>NP_612429_S5707s _1_0_5706_5707</t>
  </si>
  <si>
    <t>WHIM08_17_43_35_IR_P_BI_20140423_H-PM_f09.16960.16960.2</t>
  </si>
  <si>
    <t xml:space="preserve">S5707s </t>
  </si>
  <si>
    <t>LGFSSsPTK</t>
  </si>
  <si>
    <t>LGFS(0.0)S(0.50)S(0.50)PT(0.0)K</t>
  </si>
  <si>
    <t>NP_612429_S4785s _1_1_4785_4785</t>
  </si>
  <si>
    <t>WHIM07_9_13_27_IR_P_BI_20140422_H-PM_f04.31608.31608.3</t>
  </si>
  <si>
    <t xml:space="preserve">S4785s </t>
  </si>
  <si>
    <t>LDLTGPHFESSILsPCEDVTLTK</t>
  </si>
  <si>
    <t>LDLT(0.0)GPHFES(0.0)S(0.0)ILS(0.99)PCEDVT(0.0)LT(0.0)K</t>
  </si>
  <si>
    <t>NP_612429_S4932s _1_0_4913_4932</t>
  </si>
  <si>
    <t>WHIM08_17_43_35_IR_P_BI_20140423_H-PM_f08.35064.35064.4</t>
  </si>
  <si>
    <t xml:space="preserve">S4932s </t>
  </si>
  <si>
    <t>VQCPLPSTQLPSPGTCVSQGPEELVASLQTsVVAPGEAPSEDADHEGK</t>
  </si>
  <si>
    <t>VQCPLPS(0.0)T(0.0)QLPS(0.17)PGT(0.17)CVS(0.17)QGPEELVAS(0.17)LQT(0.17)S(0.17)VVAPGEAPS(0.0)EDADHEGK</t>
  </si>
  <si>
    <t>NP_612429_S2996s _1_1_2996_2996</t>
  </si>
  <si>
    <t>WHIM02corr_18_14_20_IR_P_BI_20131220_H-PM_f02.22929.23134.2</t>
  </si>
  <si>
    <t xml:space="preserve">S2996s </t>
  </si>
  <si>
    <t>sIEVSVDVSAPK</t>
  </si>
  <si>
    <t>S(0.99)IEVS(0.0)VDVS(0.0)APK</t>
  </si>
  <si>
    <t>NP_612429_S4151s _1_1_4151_4151</t>
  </si>
  <si>
    <t>WHIM02corr_18_14_20_IR_P_BI_20131220_H-PM_f10.24437.24437.3</t>
  </si>
  <si>
    <t xml:space="preserve">S4151s </t>
  </si>
  <si>
    <t>sMEASVDVSELK</t>
  </si>
  <si>
    <t>S(0.99)MEAS(0.0)VDVS(0.0)ELK</t>
  </si>
  <si>
    <t>NP_612429_S280s _1_1_280_280</t>
  </si>
  <si>
    <t>WHIM08_17_43_35_IR_P_BI_20140423_H-PM_f04.4213.4355.2</t>
  </si>
  <si>
    <t>SHsSSEAYEPR</t>
  </si>
  <si>
    <t>S(0.0)HS(0.99)S(0.0)S(0.0)EAY(0.0)EPR</t>
  </si>
  <si>
    <t>NP_612429_S2336s _1_1_2336_2336</t>
  </si>
  <si>
    <t>WHIM08_17_43_35_IR_P_BI_20140423_H-PM_f11.20624.20920.3</t>
  </si>
  <si>
    <t xml:space="preserve">S2336s </t>
  </si>
  <si>
    <t>sIEASADVSALK</t>
  </si>
  <si>
    <t>S(0.99)IEAS(0.0)ADVS(0.0)ALK</t>
  </si>
  <si>
    <t>NP_612429_S332s _1_1_332_332</t>
  </si>
  <si>
    <t>WHIM07_9_13_27_IR_P_BI_20140422_H-PM_f05.3539.3539.2</t>
  </si>
  <si>
    <t>TGsGQGPSSTGQPGR</t>
  </si>
  <si>
    <t>T(0.0)GS(0.99)GQGPS(0.0)S(0.0)T(0.0)GQPGR</t>
  </si>
  <si>
    <t>NP_612429_T296tS297s_2_0_294_298</t>
  </si>
  <si>
    <t>WHIM09_37_47_26_IR_P_BI_20140801_H-PM_f03.15867.15867.3</t>
  </si>
  <si>
    <t xml:space="preserve">T296t S297s </t>
  </si>
  <si>
    <t>DAHDVSPtsTDTEAQLTVER</t>
  </si>
  <si>
    <t>DAHDVS(0.25)PT(0.25)S(0.25)T(0.25)DT(0.0)EAQLT(0.0)VER</t>
  </si>
  <si>
    <t>NP_612429_S2327s _1_1_2327_2327</t>
  </si>
  <si>
    <t>WHIM08_17_43_35_IR_P_BI_20140423_H-PM_f02.29739.29739.3</t>
  </si>
  <si>
    <t xml:space="preserve">S2327s </t>
  </si>
  <si>
    <t>MLsFGVSALGK</t>
  </si>
  <si>
    <t>MLS(0.99)FGVS(0.0)ALGK</t>
  </si>
  <si>
    <t>NP_612429_S3408s _1_1_3408_3408</t>
  </si>
  <si>
    <t>WHIM07_9_13_27_IR_P_BI_20140422_H-PM_f06.21257.21257.3</t>
  </si>
  <si>
    <t xml:space="preserve">S3408s </t>
  </si>
  <si>
    <t>VDLKsPQVDIK</t>
  </si>
  <si>
    <t>VDLKS(1.0)PQVDIK</t>
  </si>
  <si>
    <t>NP_612429_S4966s _1_1_4966_4966</t>
  </si>
  <si>
    <t>WHIM08_17_43_35_IR_P_BI_20140423_H-PM_f04.23223.23223.5</t>
  </si>
  <si>
    <t xml:space="preserve">S4966s </t>
  </si>
  <si>
    <t>IKLPSFRWsPKK</t>
  </si>
  <si>
    <t>IKLPS(0.0)FRWS(0.99)PKK</t>
  </si>
  <si>
    <t>NP_612429_S1346s _1_1_1346_1346</t>
  </si>
  <si>
    <t>WHIM09_37_47_26_IR_P_BI_20140801_H-PM_f01.19748.19748.2</t>
  </si>
  <si>
    <t xml:space="preserve">S1346s </t>
  </si>
  <si>
    <t>sIEASVDLSAPK</t>
  </si>
  <si>
    <t>S(0.99)IEAS(0.0)VDLS(0.0)APK</t>
  </si>
  <si>
    <t>NP_612429_S1181s _1_1_1181_1181</t>
  </si>
  <si>
    <t>WHIM02corr_18_14_20_IR_P_BI_20131220_H-PM_f10.20491.20491.3</t>
  </si>
  <si>
    <t xml:space="preserve">S1181s </t>
  </si>
  <si>
    <t>sIEASVDVSAPK</t>
  </si>
  <si>
    <t>S(0.99)IEAS(0.0)VDVS(0.0)APK</t>
  </si>
  <si>
    <t>NP_612429_S3986s _1_1_3986_3986</t>
  </si>
  <si>
    <t>WHIM09_37_47_26_IR_P_BI_20140801_H-PM_f09.16492.16492.2</t>
  </si>
  <si>
    <t xml:space="preserve">S3986s </t>
  </si>
  <si>
    <t>sMEASVDVTAPK</t>
  </si>
  <si>
    <t>S(0.99)MEAS(0.0)VDVT(0.0)APK</t>
  </si>
  <si>
    <t>NP_612429_S2831s _1_1_2831_2831</t>
  </si>
  <si>
    <t>WHIM07_9_13_27_IR_P_BI_20140422_H-PM_f10.24933.24933.3</t>
  </si>
  <si>
    <t xml:space="preserve">S2831s </t>
  </si>
  <si>
    <t>sIEASVDVSELK</t>
  </si>
  <si>
    <t>S(0.99)IEAS(0.0)VDVS(0.0)ELK</t>
  </si>
  <si>
    <t>NP_612429_S1710s _1_1_1710_1710</t>
  </si>
  <si>
    <t>WHIM02corr_18_14_20_IR_P_BI_20131220_H-PM_f08.29005.29005.3</t>
  </si>
  <si>
    <t xml:space="preserve">S1710s </t>
  </si>
  <si>
    <t>TTDLSIQsPSADLEVQAGQVNVK</t>
  </si>
  <si>
    <t>T(0.0)T(0.0)DLS(0.0)IQS(0.99)PS(0.0)ADLEVQAGQVNVK</t>
  </si>
  <si>
    <t>NP_612429_T228t _1_1_228_228</t>
  </si>
  <si>
    <t>WHIM05_11_4_12_IR_P_BI_20140117_H-PM_f01.7594.7594.4</t>
  </si>
  <si>
    <t>EKEDTDVADGCREtPTK</t>
  </si>
  <si>
    <t>EKEDT(0.0)DVADGCRET(0.99)PT(0.0)K</t>
  </si>
  <si>
    <t>NP_612429_S4941s _1_0_4941_4951</t>
  </si>
  <si>
    <t>WHIM08_17_43_35_IR_P_BI_20140423_H-PM_f10.32391.32391.5</t>
  </si>
  <si>
    <t xml:space="preserve">S4941s </t>
  </si>
  <si>
    <t>VQCPLPSTQLPSPGTCVSQGPEELVASLQTSVVAPGEAPsEDADHEGKGSPLK</t>
  </si>
  <si>
    <t>VQCPLPS(0.0)T(0.0)QLPS(0.0)PGT(0.0)CVS(0.0)QGPEELVAS(0.0)LQT(0.0)S(0.0)VVAPGEAPS(0.50)EDADHEGKGS(0.50)PLK</t>
  </si>
  <si>
    <t>NP_612429_S595s _1_1_595_595</t>
  </si>
  <si>
    <t>WHIM08_17_43_35_IR_P_BI_20140423_H-PM_f10.27789.27789.3</t>
  </si>
  <si>
    <t>FKIPSLGWSPsK</t>
  </si>
  <si>
    <t>FKIPS(0.0)LGWS(0.0)PS(0.99)K</t>
  </si>
  <si>
    <t>NP_612429_S1198s _1_1_1198_1198</t>
  </si>
  <si>
    <t>WHIM03_30_16_6_IR_P_BI_20140114_H-PM_f08.28717.28717.3</t>
  </si>
  <si>
    <t xml:space="preserve">S1198s </t>
  </si>
  <si>
    <t>VEADVsLPSMQGDLK</t>
  </si>
  <si>
    <t>VEADVS(0.99)LPS(0.0)MQGDLK</t>
  </si>
  <si>
    <t>NP_612429_S3161s _1_1_3161_3161</t>
  </si>
  <si>
    <t>WHIM08_17_43_35_IR_P_BI_20140423_H-PM_f04.27656.27656.3</t>
  </si>
  <si>
    <t xml:space="preserve">S3161s </t>
  </si>
  <si>
    <t>sIEVLVDVSAPK</t>
  </si>
  <si>
    <t>S(0.99)IEVLVDVS(0.0)APK</t>
  </si>
  <si>
    <t>NP_612429_S1832s _1_1_1832_1832</t>
  </si>
  <si>
    <t>WHIM08_17_43_35_IR_P_BI_20140423_H-PM_f03.23384.23504.2</t>
  </si>
  <si>
    <t xml:space="preserve">S1832s </t>
  </si>
  <si>
    <t>MPsFGVSAPGK</t>
  </si>
  <si>
    <t>MPS(0.99)FGVS(0.0)APGK</t>
  </si>
  <si>
    <t>NP_612429_S4185s _1_1_4185_4185</t>
  </si>
  <si>
    <t>WHIM01corr_2_8_21_IR_P_BI_20131220_H-PM_f04.29309.29309.3</t>
  </si>
  <si>
    <t xml:space="preserve">S4185s </t>
  </si>
  <si>
    <t>TTDLSIQsPSADLEVQAGQVDVK</t>
  </si>
  <si>
    <t>T(0.0)T(0.0)DLS(0.0)IQS(0.99)PS(0.0)ADLEVQAGQVDVK</t>
  </si>
  <si>
    <t>NP_612429_S798s _1_0_797_798</t>
  </si>
  <si>
    <t>WHIM05_11_4_12_IR_P_BI_20140117_H-PM_f09.28010.28010.3</t>
  </si>
  <si>
    <t>MSLSsMEVDVQAPR</t>
  </si>
  <si>
    <t>MS(0.0)LS(0.50)S(0.50)MEVDVQAPR</t>
  </si>
  <si>
    <t>NP_612429_S4932s _1_1_4932_4932</t>
  </si>
  <si>
    <t>WHIM04_25_24_46_IR_P_BI_20140115_H-PM_f10.36119.36119.4</t>
  </si>
  <si>
    <t>VQCPLPS(0.0)T(0.0)QLPS(0.0)PGT(0.0)CVS(0.0)QGPEELVAS(0.0)LQT(0.0)S(0.99)VVAPGEAPS(0.0)EDADHEGK</t>
  </si>
  <si>
    <t>NP_612429_S2162s_1_1_2162_2162</t>
  </si>
  <si>
    <t>WHIM07_9_13_27_IR_P_BI_20140422_H-PM_f05.22080.22080.3</t>
  </si>
  <si>
    <t xml:space="preserve">M2160m S2162s </t>
  </si>
  <si>
    <t>FKmPsFGVSAPGK</t>
  </si>
  <si>
    <t>FKM(1.0)PS(0.99)FGVS(0.0)APGK</t>
  </si>
  <si>
    <t>NP_612429_S1337s_1_1_1337_1337</t>
  </si>
  <si>
    <t>WHIM06_13_TaxIR_HumIR_WhimIR_P_BI_20140124_H-PM_f08.18620.18620.3</t>
  </si>
  <si>
    <t xml:space="preserve">M1335m S1337s </t>
  </si>
  <si>
    <t>NP_612429_S5714s _1_1_5714_5714</t>
  </si>
  <si>
    <t>WHIM05_11_4_12_IR_P_BI_20140117_H-PM_fA.11160.11160.2</t>
  </si>
  <si>
    <t xml:space="preserve">S5714s </t>
  </si>
  <si>
    <t>sTEDGAELEEQK</t>
  </si>
  <si>
    <t>S(0.99)T(0.0)EDGAELEEQK</t>
  </si>
  <si>
    <t>NP_612429_S5175s _1_1_5175_5175</t>
  </si>
  <si>
    <t>WHIM08_17_43_35_IR_P_BI_20140423_H-PM_f08.21881.21881.3</t>
  </si>
  <si>
    <t xml:space="preserve">S5175s </t>
  </si>
  <si>
    <t>KPDAEVLTVEsPEEEAMTK</t>
  </si>
  <si>
    <t>KPDAEVLT(0.0)VES(0.99)PEEEAMT(0.0)K</t>
  </si>
  <si>
    <t>NP_612429_S5051s _1_0_5051_5057</t>
  </si>
  <si>
    <t>WHIM05_11_4_12_IR_P_BI_20140117_H-PM_f07.20829.20829.3</t>
  </si>
  <si>
    <t xml:space="preserve">S5051s </t>
  </si>
  <si>
    <t>DVDPSLSsATAGGSFQDTEK</t>
  </si>
  <si>
    <t>DVDPS(0.0)LS(0.0)S(0.33)AT(0.33)AGGS(0.33)FQDT(0.0)EK</t>
  </si>
  <si>
    <t>NP_612429_S3656s _1_1_3656_3656</t>
  </si>
  <si>
    <t>WHIM09_37_47_26_IR_P_BI_20140801_H-PM_f10.15769.15769.2</t>
  </si>
  <si>
    <t xml:space="preserve">S3656s </t>
  </si>
  <si>
    <t>NP_612429_S18s _1_0_18_20</t>
  </si>
  <si>
    <t>WHIM02corr_18_14_20_IR_P_BI_20131220_H-PM_f08.37309.37309.3</t>
  </si>
  <si>
    <t>CDCFHMVLPTWPGTPGsVSGR</t>
  </si>
  <si>
    <t>CDCFHMVLPT(0.0)WPGT(0.0)PGS(0.50)VS(0.50)GR</t>
  </si>
  <si>
    <t>NP_612429_S5395s _1_1_5395_5395</t>
  </si>
  <si>
    <t>WHIM02corr_18_14_20_IR_P_BI_20131220_H-PM_f08.36755.36755.3</t>
  </si>
  <si>
    <t xml:space="preserve">S5395s </t>
  </si>
  <si>
    <t>FsFPAPSSEDDVFIPTVR</t>
  </si>
  <si>
    <t>FS(0.99)FPAPS(0.0)S(0.0)EDDVFIPT(0.0)VR</t>
  </si>
  <si>
    <t>NP_612429_S1667s _1_1_1667_1667</t>
  </si>
  <si>
    <t>WHIM06_13_TaxIR_HumIR_WhimIR_P_BI_20140124_H-PM_f08.23801.23904.3</t>
  </si>
  <si>
    <t xml:space="preserve">S1667s </t>
  </si>
  <si>
    <t>NP_612429_S1502s _1_1_1502_1502</t>
  </si>
  <si>
    <t>WHIM03_30_16_6_IR_P_BI_20140114_H-PM_f09.25540.25664.3</t>
  </si>
  <si>
    <t xml:space="preserve">S1502s </t>
  </si>
  <si>
    <t>NP_612429_S4481s _1_1_4481_4481</t>
  </si>
  <si>
    <t>WHIM05_11_4_12_IR_P_BI_20140117_H-PM_f03.31837.31837.4</t>
  </si>
  <si>
    <t xml:space="preserve">S4481s </t>
  </si>
  <si>
    <t>MPSFGMLSPGKsIEVSVDVSAPK</t>
  </si>
  <si>
    <t>MPS(0.0)FGMLS(0.0)PGKS(0.99)IEVS(0.0)VDVS(0.0)APK</t>
  </si>
  <si>
    <t>NP_612429_S1841s _1_1_1841_1841</t>
  </si>
  <si>
    <t>WHIM02corr_18_14_20_IR_P_BI_20131220_H-PM_f10.20504.20504.2</t>
  </si>
  <si>
    <t xml:space="preserve">S1841s </t>
  </si>
  <si>
    <t>NP_612429_S5401s _1_1_5401_5401</t>
  </si>
  <si>
    <t>WHIM05_11_4_12_IR_P_BI_20140117_H-PM_f12.33694.33694.3</t>
  </si>
  <si>
    <t xml:space="preserve">S5401s </t>
  </si>
  <si>
    <t>FSFPAPSsEDDVFIPTVR</t>
  </si>
  <si>
    <t>FS(0.0)FPAPS(0.0)S(0.99)EDDVFIPT(0.0)VR</t>
  </si>
  <si>
    <t>NP_612429_S2188s _1_0_2179_2188</t>
  </si>
  <si>
    <t>WHIM01corr_2_8_21_IR_P_BI_20131220_H-PM_f01.31613.31613.4</t>
  </si>
  <si>
    <t xml:space="preserve">S2188s </t>
  </si>
  <si>
    <t>SIEASVDVSPPKVEADMsLPSMQGDLK</t>
  </si>
  <si>
    <t>S(0.0)IEAS(0.0)VDVS(0.50)PPKVEADMS(0.50)LPS(0.0)MQGDLK</t>
  </si>
  <si>
    <t>NP_612429_S1676s _1_1_1676_1676</t>
  </si>
  <si>
    <t>WHIM05_11_4_12_IR_P_BI_20140117_H-PM_f06.19770.19770.2</t>
  </si>
  <si>
    <t xml:space="preserve">S1676s </t>
  </si>
  <si>
    <t>sIEASVDVSEPK</t>
  </si>
  <si>
    <t>S(0.99)IEAS(0.0)VDVS(0.0)EPK</t>
  </si>
  <si>
    <t>NP_612429_T470t _1_0_466_471</t>
  </si>
  <si>
    <t>WHIM08_17_43_35_IR_P_BI_20140423_H-PM_f10.24178.24178.3</t>
  </si>
  <si>
    <t xml:space="preserve">T470t </t>
  </si>
  <si>
    <t>LSLRDtTEGGTQIGPPEIR</t>
  </si>
  <si>
    <t>LS(0.33)LRDT(0.33)T(0.33)EGGT(0.0)QIGPPEIR</t>
  </si>
  <si>
    <t>NP_612429_S2492s _1_1_2492_2492</t>
  </si>
  <si>
    <t>WHIM09_37_47_26_IR_P_BI_20140801_H-PM_f10.25033.25147.3</t>
  </si>
  <si>
    <t xml:space="preserve">S2492s </t>
  </si>
  <si>
    <t>NP_612429_S820s _1_1_820_820</t>
  </si>
  <si>
    <t>WHIM05_11_4_12_IR_P_BI_20140117_H-PM_f08.22549.22549.2</t>
  </si>
  <si>
    <t xml:space="preserve">S820s </t>
  </si>
  <si>
    <t>LEGDLsLADK</t>
  </si>
  <si>
    <t>LEGDLS(1.0)LADK</t>
  </si>
  <si>
    <t>NP_612429_S3482s _1_1_3482_3482</t>
  </si>
  <si>
    <t>WHIM05_11_4_12_IR_P_BI_20140117_H-PM_f11.26729.26729.2</t>
  </si>
  <si>
    <t xml:space="preserve">S3482s </t>
  </si>
  <si>
    <t>NP_612429_S1007s _1_1_1007_1007</t>
  </si>
  <si>
    <t>WHIM05_11_4_12_IR_P_BI_20140117_H-PM_f05.26230.26230.3</t>
  </si>
  <si>
    <t>NP_612429_S4046s _1_1_4046_4046</t>
  </si>
  <si>
    <t>WHIM05_11_4_12_IR_P_BI_20140117_H-PM_f03.23456.23456.3</t>
  </si>
  <si>
    <t xml:space="preserve">S4046s </t>
  </si>
  <si>
    <t>LPEGPVPEGAsLK</t>
  </si>
  <si>
    <t>LPEGPVPEGAS(1.0)LK</t>
  </si>
  <si>
    <t>NP_612429_S2738s _1_1_2738_2738</t>
  </si>
  <si>
    <t>WHIM01corr_2_8_21_IR_P_BI_20131220_H-PM_f04.33360.33360.4</t>
  </si>
  <si>
    <t xml:space="preserve">S2738s </t>
  </si>
  <si>
    <t>LQMPsFKMPEVDLK</t>
  </si>
  <si>
    <t>LQMPS(1.0)FKMPEVDLK</t>
  </si>
  <si>
    <t>NP_612429_S641s _1_1_641_641</t>
  </si>
  <si>
    <t>WHIM02corr_18_14_20_IR_P_BI_20131220_H-PM_f04.5766.5766.3</t>
  </si>
  <si>
    <t xml:space="preserve">S641s </t>
  </si>
  <si>
    <t>DKEDSDsMTNTTK</t>
  </si>
  <si>
    <t>DKEDS(0.0)DS(0.99)MT(0.0)NT(0.0)T(0.0)K</t>
  </si>
  <si>
    <t>NP_612429_S5428s _1_1_5428_5428</t>
  </si>
  <si>
    <t>WHIM05_11_4_12_IR_P_BI_20140117_H-PM_f05.33958.33958.4</t>
  </si>
  <si>
    <t xml:space="preserve">S5428s </t>
  </si>
  <si>
    <t>EVQCPEANIDTALCKEsPGLWGASILK</t>
  </si>
  <si>
    <t>EVQCPEANIDT(0.0)ALCKES(0.99)PGLWGAS(0.0)ILK</t>
  </si>
  <si>
    <t>NP_612429_S3491s _1_1_3491_3491</t>
  </si>
  <si>
    <t>WHIM02corr_18_14_20_IR_P_BI_20131220_H-PM_f01.22438.22438.2</t>
  </si>
  <si>
    <t xml:space="preserve">S3491s </t>
  </si>
  <si>
    <t>sIEASLDVSAPK</t>
  </si>
  <si>
    <t>S(0.99)IEAS(0.0)LDVS(0.0)APK</t>
  </si>
  <si>
    <t>NP_612429_S4425s _1_1_4425_4425</t>
  </si>
  <si>
    <t>WHIM02corr_18_14_20_IR_P_BI_20131220_H-PM_f08.35753.35753.3</t>
  </si>
  <si>
    <t>VEVTSPNLDVsLPSMEVDIQAPGAK</t>
  </si>
  <si>
    <t>VEVT(0.0)S(0.0)PNLDVS(0.99)LPS(0.0)MEVDIQAPGAK</t>
  </si>
  <si>
    <t>NP_612429_S204s _1_0_204_205</t>
  </si>
  <si>
    <t>WHIM05_11_4_12_IR_P_BI_20140117_H-PM_f09.18442.18442.4</t>
  </si>
  <si>
    <t xml:space="preserve">S204s </t>
  </si>
  <si>
    <t>QLPAPQDEEWAsSDAQHGPQGK</t>
  </si>
  <si>
    <t>QLPAPQDEEWAS(0.50)S(0.50)DAQHGPQGK</t>
  </si>
  <si>
    <t>NP_612429_S3821s _1_1_3821_3821</t>
  </si>
  <si>
    <t>WHIM07_9_13_27_IR_P_BI_20140422_H-PM_f01.14851.14851.3</t>
  </si>
  <si>
    <t xml:space="preserve">S3821s </t>
  </si>
  <si>
    <t>sIEASVHVSAPK</t>
  </si>
  <si>
    <t>S(0.99)IEAS(0.0)VHVS(0.0)APK</t>
  </si>
  <si>
    <t>NP_612429_S5741s _1_0_5739_5741</t>
  </si>
  <si>
    <t>WHIM01corr_2_8_21_IR_P_BI_20131220_H-PM_f10.27577.27577.4</t>
  </si>
  <si>
    <t xml:space="preserve">S5741s </t>
  </si>
  <si>
    <t>ESFsPEEKEEGELIGPVGTGLDSR</t>
  </si>
  <si>
    <t>ES(0.50)FS(0.50)PEEKEEGELIGPVGT(0.0)GLDS(0.0)R</t>
  </si>
  <si>
    <t>NP_612429_S753s _1_1_753_753</t>
  </si>
  <si>
    <t>WHIM01corr_2_8_21_IR_P_BI_20131220_H-PM_f05.28346.28346.3</t>
  </si>
  <si>
    <t xml:space="preserve">S753s </t>
  </si>
  <si>
    <t>LPEGPLPEGAsLK</t>
  </si>
  <si>
    <t>LPEGPLPEGAS(1.0)LK</t>
  </si>
  <si>
    <t>NP_612429_S5036s _1_1_5036_5036</t>
  </si>
  <si>
    <t>WHIM08_17_43_35_IR_P_BI_20140423_H-PM_f10.11235.11235.2</t>
  </si>
  <si>
    <t xml:space="preserve">S5036s </t>
  </si>
  <si>
    <t>sGVSLPQR</t>
  </si>
  <si>
    <t>S(0.99)GVS(0.0)LPQR</t>
  </si>
  <si>
    <t>NP_612429_S348s _1_1_348_348</t>
  </si>
  <si>
    <t>WHIM07_9_13_27_IR_P_BI_20140422_H-PM_f10.8720.8720.2</t>
  </si>
  <si>
    <t>GFQsGVGR</t>
  </si>
  <si>
    <t>GFQS(1.0)GVGR</t>
  </si>
  <si>
    <t>NP_612429_S2006s _1_1_2006_2006</t>
  </si>
  <si>
    <t>WHIM05_11_4_12_IR_P_BI_20140117_H-PM_f11.21067.21067.3</t>
  </si>
  <si>
    <t xml:space="preserve">S2006s </t>
  </si>
  <si>
    <t>sIEASVDVPAPK</t>
  </si>
  <si>
    <t>S(0.99)IEAS(0.0)VDVPAPK</t>
  </si>
  <si>
    <t>NP_612429_S4388s _1_1_4388_4388</t>
  </si>
  <si>
    <t>WHIM06_13_TaxIR_HumIR_WhimIR_P_BI_20140124_H-PM_f03.24593.24593.3</t>
  </si>
  <si>
    <t xml:space="preserve">S4388s </t>
  </si>
  <si>
    <t>NP_612429_S4472sS4477s_2_2_4472_4477</t>
  </si>
  <si>
    <t>WHIM05_11_4_12_IR_P_BI_20140117_H-PM_f02.33204.33204.4</t>
  </si>
  <si>
    <t xml:space="preserve">S4472s S4477s </t>
  </si>
  <si>
    <t>FKMPsFGMLsPGK</t>
  </si>
  <si>
    <t>FKMPS(1.0)FGMLS(1.0)PGK</t>
  </si>
  <si>
    <t>NP_612429_S4636s _1_0_4634_4636</t>
  </si>
  <si>
    <t>WHIM05_11_4_12_IR_P_BI_20140117_H-PM_f12.24778.24778.4</t>
  </si>
  <si>
    <t xml:space="preserve">S4636s </t>
  </si>
  <si>
    <t>FQGPKLSTsGFEWSSK</t>
  </si>
  <si>
    <t>FQGPKLS(0.33)T(0.33)S(0.33)GFEWS(0.0)S(0.0)K</t>
  </si>
  <si>
    <t>NP_612429_S2661s _1_1_2661_2661</t>
  </si>
  <si>
    <t>WHIM05_11_4_12_IR_P_BI_20140117_H-PM_f09.36319.36319.3</t>
  </si>
  <si>
    <t xml:space="preserve">S2661s </t>
  </si>
  <si>
    <t>VsAPGESIEALVDVSELK</t>
  </si>
  <si>
    <t>VS(0.99)APGES(0.0)IEALVDVS(0.0)ELK</t>
  </si>
  <si>
    <t>NP_612429_S5481s _1_0_5474_5481</t>
  </si>
  <si>
    <t>WHIM05_11_4_12_IR_P_BI_20140117_H-PM_f04.32508.32508.4</t>
  </si>
  <si>
    <t xml:space="preserve">S5481s </t>
  </si>
  <si>
    <t>VHIQGAQVESQEVTIHsIVTPEFVDLSVPR</t>
  </si>
  <si>
    <t>VHIQGAQVES(0.33)QEVT(0.33)IHS(0.33)IVT(0.0)PEFVDLS(0.0)VPR</t>
  </si>
  <si>
    <t>NP_612429_S4816s _1_0_4814_4816</t>
  </si>
  <si>
    <t>WHIM05_11_4_12_IR_P_BI_20140117_H-PM_f09.36730.36730.3</t>
  </si>
  <si>
    <t xml:space="preserve">S4816s </t>
  </si>
  <si>
    <t>AALAPELALEIPSGsQADIPLPK</t>
  </si>
  <si>
    <t>AALAPELALEIPS(0.50)GS(0.50)QADIPLPK</t>
  </si>
  <si>
    <t>NP_612429_T5362t _1_0_5360_5362</t>
  </si>
  <si>
    <t>WHIM05_11_4_12_IR_P_BI_20140117_H-PM_f03.36206.36206.4</t>
  </si>
  <si>
    <t xml:space="preserve">T5362t </t>
  </si>
  <si>
    <t>LKASStDMPSQISVVNVDQLWEDSVLTVK</t>
  </si>
  <si>
    <t>LKAS(0.33)S(0.33)T(0.33)DMPS(0.0)QIS(0.0)VVNVDQLWEDS(0.0)VLT(0.0)VK</t>
  </si>
  <si>
    <t>NP_612429_S2331s _1_1_2331_2331</t>
  </si>
  <si>
    <t>WHIM08_17_43_35_IR_P_BI_20140423_H-PM_f03.30010.30010.3</t>
  </si>
  <si>
    <t xml:space="preserve">S2331s </t>
  </si>
  <si>
    <t>MLSFGVsALGK</t>
  </si>
  <si>
    <t>MLS(0.0)FGVS(0.99)ALGK</t>
  </si>
  <si>
    <t>NP_612429_S4738s _1_0_4737_4753</t>
  </si>
  <si>
    <t>WHIM05_11_4_12_IR_P_BI_20140117_H-PM_f08.33904.33904.4</t>
  </si>
  <si>
    <t xml:space="preserve">S4738s </t>
  </si>
  <si>
    <t>SSIGLSTIPLSsSECSSFELQQVSACSEPSMQMPK</t>
  </si>
  <si>
    <t>S(0.0)S(0.0)IGLS(0.0)T(0.0)IPLS(0.14)S(0.14)S(0.14)ECS(0.14)S(0.14)FELQQVS(0.14)ACS(0.14)EPS(0.0)MQMPK</t>
  </si>
  <si>
    <t>NP_612429_S3812s _1_1_3812_3812</t>
  </si>
  <si>
    <t>WHIM08_17_43_35_IR_P_BI_20140423_H-PM_f03.23361.23489.3</t>
  </si>
  <si>
    <t xml:space="preserve">S3812s </t>
  </si>
  <si>
    <t>NP_612429_S4307s _1_1_4307_4307</t>
  </si>
  <si>
    <t>WHIM03_30_16_6_IR_P_BI_20140114_H-PM_f09.25619.25619.2</t>
  </si>
  <si>
    <t xml:space="preserve">S4307s </t>
  </si>
  <si>
    <t>NP_612429_S4098s _1_0_4097_4098</t>
  </si>
  <si>
    <t>WHIM07_9_13_27_IR_P_BI_20140422_H-PM_f08.27644.27644.2</t>
  </si>
  <si>
    <t xml:space="preserve">S4098s </t>
  </si>
  <si>
    <t>NP_612429_S4710s _1_1_4710_4710</t>
  </si>
  <si>
    <t>WHIM08_17_43_35_IR_P_BI_20140423_H-PM_f02.16083.16083.3</t>
  </si>
  <si>
    <t xml:space="preserve">S4710s </t>
  </si>
  <si>
    <t>VPKVsFSSTK</t>
  </si>
  <si>
    <t>VPKVS(0.99)FS(0.0)S(0.0)T(0.0)K</t>
  </si>
  <si>
    <t>NP_612429_S4316s _1_1_4316_4316</t>
  </si>
  <si>
    <t>WHIM05_11_4_12_IR_P_BI_20140117_H-PM_f07.28582.28582.3</t>
  </si>
  <si>
    <t xml:space="preserve">S4316s </t>
  </si>
  <si>
    <t>sIEASLDVSALK</t>
  </si>
  <si>
    <t>S(0.99)IEAS(0.0)LDVS(0.0)ALK</t>
  </si>
  <si>
    <t>NP_612429_S5435s _1_1_5435_5435</t>
  </si>
  <si>
    <t>WHIM05_11_4_12_IR_P_BI_20140117_H-PM_f03.30462.30462.3</t>
  </si>
  <si>
    <t xml:space="preserve">S5435s </t>
  </si>
  <si>
    <t>ESPGLWGAsILK</t>
  </si>
  <si>
    <t>ES(0.0)PGLWGAS(0.99)ILK</t>
  </si>
  <si>
    <t>NP_612429_T5284t _1_0_5283_5284</t>
  </si>
  <si>
    <t>WHIM02corr_18_14_20_IR_P_BI_20131220_H-PM_f10.26202.26202.3</t>
  </si>
  <si>
    <t xml:space="preserve">T5284t </t>
  </si>
  <si>
    <t>LHLStAGMTGDELSTSEVR</t>
  </si>
  <si>
    <t>LHLS(0.50)T(0.50)AGMT(0.0)GDELS(0.0)T(0.0)S(0.0)EVR</t>
  </si>
  <si>
    <t>NP_612429_S1363s _1_1_1363_1363</t>
  </si>
  <si>
    <t>WHIM05_11_4_12_IR_P_BI_20140117_H-PM_f08.27882.27882.3</t>
  </si>
  <si>
    <t xml:space="preserve">S1363s </t>
  </si>
  <si>
    <t>VEADMsLPSMQGDLK</t>
  </si>
  <si>
    <t>VEADMS(0.99)LPS(0.0)MQGDLK</t>
  </si>
  <si>
    <t>NP_612429_S457s _1_1_457_457</t>
  </si>
  <si>
    <t>WHIM05_11_4_12_IR_P_BI_20140117_H-PM_f09.28331.28331.3</t>
  </si>
  <si>
    <t xml:space="preserve">S457s </t>
  </si>
  <si>
    <t>EGEGEGLQsLEIGIAR</t>
  </si>
  <si>
    <t>EGEGEGLQS(1.0)LEIGIAR</t>
  </si>
  <si>
    <t>NP_612429_S2573s _1_1_2573_2573</t>
  </si>
  <si>
    <t>WHIM05_11_4_12_IR_P_BI_20140117_H-PM_f03.30718.30718.4</t>
  </si>
  <si>
    <t xml:space="preserve">S2573s </t>
  </si>
  <si>
    <t>VQMPsFKMPEMDLK</t>
  </si>
  <si>
    <t>VQMPS(1.0)FKMPEMDLK</t>
  </si>
  <si>
    <t>NP_612429_S2987s_1_1_2987_2987</t>
  </si>
  <si>
    <t>WHIM05_11_4_12_IR_P_BI_20140117_H-PM_f08.21569.21569.2</t>
  </si>
  <si>
    <t xml:space="preserve">M2985m S2987s </t>
  </si>
  <si>
    <t>NP_612429_S4142s _1_1_4142_4142</t>
  </si>
  <si>
    <t>WHIM06_13_TaxIR_HumIR_WhimIR_P_BI_20140124_H-PM_f04.22590.22590.3</t>
  </si>
  <si>
    <t xml:space="preserve">S4142s </t>
  </si>
  <si>
    <t>NP_612429_T408t _1_1_408_408</t>
  </si>
  <si>
    <t>WHIM02corr_18_14_20_IR_P_BI_20131220_H-PM_f08.15256.15256.2</t>
  </si>
  <si>
    <t>LCEGtPQEGGLR</t>
  </si>
  <si>
    <t>LCEGT(1.0)PQEGGLR</t>
  </si>
  <si>
    <t>NP_612429_S3178s _1_1_3178_3178</t>
  </si>
  <si>
    <t>WHIM02corr_18_14_20_IR_P_BI_20131220_H-PM_f10.30575.30575.3</t>
  </si>
  <si>
    <t xml:space="preserve">S3178s </t>
  </si>
  <si>
    <t>VEADLsLPSMQGDLK</t>
  </si>
  <si>
    <t>VEADLS(0.99)LPS(0.0)MQGDLK</t>
  </si>
  <si>
    <t>NP_612429_S3977s _1_1_3977_3977</t>
  </si>
  <si>
    <t>WHIM05_11_4_12_IR_P_BI_20140117_H-PM_f08.27399.27533.2</t>
  </si>
  <si>
    <t xml:space="preserve">S3977s </t>
  </si>
  <si>
    <t>NP_612429_S1528s _1_1_1528_1528</t>
  </si>
  <si>
    <t>WHIM06_13_TaxIR_HumIR_WhimIR_P_BI_20140124_H-PM_f09.24917.24917.3</t>
  </si>
  <si>
    <t xml:space="preserve">S1528s </t>
  </si>
  <si>
    <t>NP_612429_S5039s _1_1_5039_5039</t>
  </si>
  <si>
    <t>WHIM02corr_18_14_20_IR_P_BI_20131220_H-PM_f11.12333.12333.2</t>
  </si>
  <si>
    <t xml:space="preserve">S5039s </t>
  </si>
  <si>
    <t>SGVsLPQR</t>
  </si>
  <si>
    <t>S(0.0)GVS(0.99)LPQR</t>
  </si>
  <si>
    <t>NP_001612_T732t _1_0_723_740</t>
  </si>
  <si>
    <t>AHR</t>
  </si>
  <si>
    <t>WHIM04_25_24_46_IR_P_BI_20140115_H-PM_f09.37962.37962.4</t>
  </si>
  <si>
    <t xml:space="preserve">T732t </t>
  </si>
  <si>
    <t>CTELDYPMGSFEPSPYPTtSSLEDFVTCLQLPENQK</t>
  </si>
  <si>
    <t>CT(0.0)ELDY(0.0)PMGS(0.14)FEPS(0.0)PY(0.14)PT(0.14)T(0.14)S(0.14)S(0.14)LEDFVT(0.14)CLQLPENQK</t>
  </si>
  <si>
    <t xml:space="preserve"> 97,173 </t>
  </si>
  <si>
    <t>NP_001612</t>
  </si>
  <si>
    <t>NP_036243_S172s _1_1_172_172</t>
  </si>
  <si>
    <t>AHSA1</t>
  </si>
  <si>
    <t>WHIM05_11_4_12_IR_P_BI_20140117_H-PM_f07.34428.34428.3</t>
  </si>
  <si>
    <t>TEFTQGMILPTMNGEsVDPVGQPALK</t>
  </si>
  <si>
    <t>T(0.0)EFT(0.0)QGMILPT(0.0)MNGES(0.99)VDPVGQPALK</t>
  </si>
  <si>
    <t xml:space="preserve"> 38,445 </t>
  </si>
  <si>
    <t>NP_036243</t>
  </si>
  <si>
    <t>NP_036243_S258s _1_1_258_258</t>
  </si>
  <si>
    <t>WHIM05_11_4_12_IR_P_BI_20140117_H-PM_f12.28424.28424.4</t>
  </si>
  <si>
    <t>FHMVDGNVsGEFTDLVPEK</t>
  </si>
  <si>
    <t>FHMVDGNVS(0.99)GEFT(0.0)DLVPEK</t>
  </si>
  <si>
    <t>NP_036243_T217t _1_0_217_218</t>
  </si>
  <si>
    <t>WHIM02corr_18_14_20_IR_P_BI_20131220_H-PM_f01.29031.29031.3</t>
  </si>
  <si>
    <t>ETFLtSPEELYR</t>
  </si>
  <si>
    <t>ET(0.0)FLT(0.50)S(0.50)PEELY(0.0)R</t>
  </si>
  <si>
    <t>NP_036243|NP_666148</t>
  </si>
  <si>
    <t>NP_001613_S325s_1_1_325_325</t>
  </si>
  <si>
    <t>AHSG</t>
  </si>
  <si>
    <t>WHIM09_37_47_26_IR_P_BI_20140801_H-PM_f01.17609.17609.4</t>
  </si>
  <si>
    <t xml:space="preserve">M321m S325s </t>
  </si>
  <si>
    <t>HTFmGVVsLGSPSGEVSHPR</t>
  </si>
  <si>
    <t>HT(0.0)FM(1.0)GVVS(0.99)LGS(0.0)PS(0.0)GEVS(0.0)HPR</t>
  </si>
  <si>
    <t xml:space="preserve"> 40,139 </t>
  </si>
  <si>
    <t>NP_001613</t>
  </si>
  <si>
    <t>NP_073742_S162s _1_1_162_162</t>
  </si>
  <si>
    <t>AIDA</t>
  </si>
  <si>
    <t>WHIM07_9_13_27_IR_P_BI_20140422_H-PM_f10.33575.33674.3</t>
  </si>
  <si>
    <t>LPsEPGMTLLTIR</t>
  </si>
  <si>
    <t>LPS(0.99)EPGMT(0.0)LLT(0.0)IR</t>
  </si>
  <si>
    <t xml:space="preserve"> 35,194 </t>
  </si>
  <si>
    <t>NP_073742</t>
  </si>
  <si>
    <t>NP_073742|NP_859421</t>
  </si>
  <si>
    <t>NP_073742_S144s _1_1_144_144</t>
  </si>
  <si>
    <t>WHIM01corr_2_8_21_IR_P_BI_20131220_H-PM_f06.31231.31231.4</t>
  </si>
  <si>
    <t xml:space="preserve">S144s </t>
  </si>
  <si>
    <t>ILAPGEEENLEFEEDEEEGGAGAGsPDSFPAR</t>
  </si>
  <si>
    <t>ILAPGEEENLEFEEDEEEGGAGAGS(0.99)PDS(0.0)FPAR</t>
  </si>
  <si>
    <t>NP_073742_S82s _1_0_80_82</t>
  </si>
  <si>
    <t>WHIM07_9_13_27_IR_P_BI_20140422_H-PM_f02.21793.21793.4</t>
  </si>
  <si>
    <t>SAALQSTQsQEEFKLEDLK</t>
  </si>
  <si>
    <t>S(0.0)AALQS(0.0)T(0.50)QS(0.50)QEEFKLEDLK</t>
  </si>
  <si>
    <t>NP_001614_S39s_1_0_38_39</t>
  </si>
  <si>
    <t>AIF1</t>
  </si>
  <si>
    <t>WHIM09_37_47_26_IR_P_BI_20140801_H-PM_f12.29409.29409.4</t>
  </si>
  <si>
    <t xml:space="preserve">Q30q S39s </t>
  </si>
  <si>
    <t>qFLDDPKYSsDEDLPSKLEGFK</t>
  </si>
  <si>
    <t>Q(1.0)FLDDPKY(0.0)S(0.50)S(0.50)DEDLPS(0.0)KLEGFK</t>
  </si>
  <si>
    <t xml:space="preserve"> 16,703 </t>
  </si>
  <si>
    <t>NP_001614</t>
  </si>
  <si>
    <t>NP_001172024_S160s _1_0_159_160</t>
  </si>
  <si>
    <t>AIF1L</t>
  </si>
  <si>
    <t>WHIM08_17_43_35_IR_P_BI_20140423_H-PM_f07.8984.9152.3</t>
  </si>
  <si>
    <t>ANESsPKPVGPPPER</t>
  </si>
  <si>
    <t>ANES(0.50)S(0.50)PKPVGPPPER</t>
  </si>
  <si>
    <t xml:space="preserve"> 20,243 </t>
  </si>
  <si>
    <t>NP_001172024</t>
  </si>
  <si>
    <t>NP_001172024|NP_113614</t>
  </si>
  <si>
    <t>NP_004199_S292s _1_1_292_292</t>
  </si>
  <si>
    <t>AIFM1</t>
  </si>
  <si>
    <t>WHIM08_17_43_35_IR_P_BI_20140423_H-PM_f07.20933.20933.3</t>
  </si>
  <si>
    <t xml:space="preserve">S292s </t>
  </si>
  <si>
    <t>IGDFRsLEK</t>
  </si>
  <si>
    <t>IGDFRS(1.0)LEK</t>
  </si>
  <si>
    <t xml:space="preserve"> 67,185 </t>
  </si>
  <si>
    <t>NP_004199</t>
  </si>
  <si>
    <t>NP_004199|NP_665811|NP_001124319</t>
  </si>
  <si>
    <t>NP_004199_S118s _1_1_118_118</t>
  </si>
  <si>
    <t>WHIM01corr_2_8_21_IR_P_BI_20131220_H-PM_f04.17034.17034.3</t>
  </si>
  <si>
    <t>AALSAsEGEEVPQDK</t>
  </si>
  <si>
    <t>AALS(0.0)AS(0.99)EGEEVPQDK</t>
  </si>
  <si>
    <t>NP_004199_T260t _1_0_260_263</t>
  </si>
  <si>
    <t>WHIM04_25_24_46_IR_P_BI_20140115_H-PM_f04.16768.16768.2</t>
  </si>
  <si>
    <t xml:space="preserve">T260t </t>
  </si>
  <si>
    <t>CLIAtGGTPR</t>
  </si>
  <si>
    <t>CLIAT(0.50)GGT(0.50)PR</t>
  </si>
  <si>
    <t>NP_004199|NP_665811|NP_001124319|NP_036149</t>
  </si>
  <si>
    <t>NP_004199_T105t _1_1_105_105</t>
  </si>
  <si>
    <t>WHIM05_11_4_12_IR_P_BI_20140117_H-PM_f03.22852.22852.3</t>
  </si>
  <si>
    <t xml:space="preserve">T105t </t>
  </si>
  <si>
    <t>ISGLGLtPEQK</t>
  </si>
  <si>
    <t>IS(0.0)GLGLT(0.99)PEQK</t>
  </si>
  <si>
    <t>NP_004199_S375s _1_0_371_375</t>
  </si>
  <si>
    <t>WHIM02corr_18_14_20_IR_P_BI_20131220_H-PM_f11.27033.27033.3</t>
  </si>
  <si>
    <t xml:space="preserve">S375s </t>
  </si>
  <si>
    <t>VMPNAIVQSVGVsSGK</t>
  </si>
  <si>
    <t>VMPNAIVQS(0.50)VGVS(0.50)S(0.0)GK</t>
  </si>
  <si>
    <t>NP_004199|NP_665811|NP_665812|NP_001124318</t>
  </si>
  <si>
    <t>NP_004199_S268s _1_1_268_268</t>
  </si>
  <si>
    <t>WHIM07_9_13_27_IR_P_BI_20140422_H-PM_f07.20671.20671.3</t>
  </si>
  <si>
    <t>SLsAIDRAGAEVK</t>
  </si>
  <si>
    <t>S(0.0)LS(0.99)AIDRAGAEVK</t>
  </si>
  <si>
    <t>NP_004199_S431s _1_1_431_431</t>
  </si>
  <si>
    <t>WHIM02corr_18_14_20_IR_P_BI_20131220_H-PM_f04.34190.34190.3</t>
  </si>
  <si>
    <t>sNIWVAGDAACFYDIK</t>
  </si>
  <si>
    <t>S(0.99)NIWVAGDAACFY(0.0)DIK</t>
  </si>
  <si>
    <t>NP_004199|NP_665811|NP_665812|NP_001124318|NP_036149</t>
  </si>
  <si>
    <t>NP_001615_S417s _1_1_417_417</t>
  </si>
  <si>
    <t>AIM1</t>
  </si>
  <si>
    <t>WHIM09_37_47_26_IR_P_BI_20140801_H-PM_f06.29911.29911.3</t>
  </si>
  <si>
    <t>sLVLENVTDTAQDIPTTVDTK</t>
  </si>
  <si>
    <t>S(0.99)LVLENVT(0.0)DT(0.0)AQDIPT(0.0)T(0.0)VDT(0.0)K</t>
  </si>
  <si>
    <t xml:space="preserve"> 190,155 </t>
  </si>
  <si>
    <t>NP_001615</t>
  </si>
  <si>
    <t>NP_001615_S725s _1_1_725_725</t>
  </si>
  <si>
    <t>WHIM09_37_47_26_IR_P_BI_20140801_H-PM_f01.20986.20986.4</t>
  </si>
  <si>
    <t xml:space="preserve">S725s </t>
  </si>
  <si>
    <t>MPNsPAPHFAMPPIHEDHLEK</t>
  </si>
  <si>
    <t>MPNS(1.0)PAPHFAMPPIHEDHLEK</t>
  </si>
  <si>
    <t>NP_001615_S22s _1_1_22_22</t>
  </si>
  <si>
    <t>WHIM08_17_43_35_IR_P_BI_20140423_H-PM_f04.15375.15375.3</t>
  </si>
  <si>
    <t>STDsPGADAELPESAAR</t>
  </si>
  <si>
    <t>S(0.0)T(0.0)DS(0.99)PGADAELPES(0.0)AAR</t>
  </si>
  <si>
    <t>NP_001615_S529s _1_0_524_533</t>
  </si>
  <si>
    <t>WHIM01corr_2_8_21_IR_P_BI_20131220_H-PM_f07.32799.32925.4</t>
  </si>
  <si>
    <t xml:space="preserve">S529s </t>
  </si>
  <si>
    <t>MPLLELGGETTPPLsTERSPEAVGSECPSR</t>
  </si>
  <si>
    <t>MPLLELGGET(0.20)T(0.20)PPLS(0.20)T(0.20)ERS(0.20)PEAVGS(0.0)ECPS(0.0)R</t>
  </si>
  <si>
    <t>NP_001615_S75s _1_1_75_75</t>
  </si>
  <si>
    <t>WHIM07_9_13_27_IR_P_BI_20140422_H-PM_f08.15063.15063.2</t>
  </si>
  <si>
    <t xml:space="preserve">S75s </t>
  </si>
  <si>
    <t>AALDGGVASAAsPESK</t>
  </si>
  <si>
    <t>AALDGGVAS(0.0)AAS(0.99)PES(0.0)K</t>
  </si>
  <si>
    <t>NP_001615_S19s _1_1_19_19</t>
  </si>
  <si>
    <t>WHIM09_37_47_26_IR_P_BI_20140801_H-PM_f04.15303.15303.2</t>
  </si>
  <si>
    <t>sTDSPGADAELPESAAR</t>
  </si>
  <si>
    <t>S(0.99)T(0.0)DS(0.0)PGADAELPES(0.0)AAR</t>
  </si>
  <si>
    <t>NP_001615_S410s _1_1_410_410</t>
  </si>
  <si>
    <t>WHIM02corr_18_14_20_IR_P_BI_20131220_H-PM_f08.14207.14207.2</t>
  </si>
  <si>
    <t xml:space="preserve">S410s </t>
  </si>
  <si>
    <t>LLEKEDsEAADSK</t>
  </si>
  <si>
    <t>LLEKEDS(0.99)EAADS(0.0)K</t>
  </si>
  <si>
    <t>NP_001615_S484s _1_1_484_484</t>
  </si>
  <si>
    <t>WHIM07_9_13_27_IR_P_BI_20140422_H-PM_f06.26859.26859.3</t>
  </si>
  <si>
    <t>DTCVQsPISSFPCTDLK</t>
  </si>
  <si>
    <t>DT(0.0)CVQS(0.99)PIS(0.0)S(0.0)FPCT(0.0)DLK</t>
  </si>
  <si>
    <t>NP_001615_S348s _1_1_348_348</t>
  </si>
  <si>
    <t>WHIM09_37_47_26_IR_P_BI_20140801_H-PM_f12.22983.22983.2</t>
  </si>
  <si>
    <t>VTVsEEEILPATR</t>
  </si>
  <si>
    <t>VT(0.0)VS(0.99)EEEILPAT(0.0)R</t>
  </si>
  <si>
    <t>NP_001615_S329s _1_1_329_329</t>
  </si>
  <si>
    <t>WHIM09_37_47_26_IR_P_BI_20140801_H-PM_f02.15509.15509.3</t>
  </si>
  <si>
    <t>KVMPNsPQNGVLVK</t>
  </si>
  <si>
    <t>KVMPNS(1.0)PQNGVLVK</t>
  </si>
  <si>
    <t>NP_001615_S132s _1_1_132_132</t>
  </si>
  <si>
    <t>WHIM07_9_13_27_IR_P_BI_20140422_H-PM_f06.13229.13229.5</t>
  </si>
  <si>
    <t>APAKEsPPKRVPDPSPVTK</t>
  </si>
  <si>
    <t>APAKES(0.99)PPKRVPDPS(0.0)PVT(0.0)K</t>
  </si>
  <si>
    <t>NP_001615_S533s _1_1_533_533</t>
  </si>
  <si>
    <t>WHIM05_11_4_12_IR_P_BI_20140117_H-PM_f02.8383.8383.2</t>
  </si>
  <si>
    <t xml:space="preserve">S533s </t>
  </si>
  <si>
    <t>sPEAVGSECPSR</t>
  </si>
  <si>
    <t>S(0.99)PEAVGS(0.0)ECPS(0.0)R</t>
  </si>
  <si>
    <t>NP_001615_S103s _1_0_102_103</t>
  </si>
  <si>
    <t>WHIM07_9_13_27_IR_P_BI_20140422_H-PM_f10.3871.4363.3</t>
  </si>
  <si>
    <t>SKQPPPASsPTK</t>
  </si>
  <si>
    <t>S(0.0)KQPPPAS(0.50)S(0.50)PT(0.0)K</t>
  </si>
  <si>
    <t>NP_001615_S141s _1_1_141_141</t>
  </si>
  <si>
    <t>WHIM09_37_47_26_IR_P_BI_20140801_H-PM_f12.9248.9248.3</t>
  </si>
  <si>
    <t>RVPDPsPVTK</t>
  </si>
  <si>
    <t>RVPDPS(0.99)PVT(0.0)K</t>
  </si>
  <si>
    <t>NP_001615_T524tT525t_2_2_524_525</t>
  </si>
  <si>
    <t>WHIM01corr_2_8_21_IR_P_BI_20131220_H-PM_f09.34193.34193.3</t>
  </si>
  <si>
    <t xml:space="preserve">T524t T525t </t>
  </si>
  <si>
    <t>MPLLELGGEttPPLSTERSPEAVGSECPSR</t>
  </si>
  <si>
    <t>MPLLELGGET(0.99)T(0.99)PPLS(0.0)T(0.0)ERS(0.0)PEAVGS(0.0)ECPS(0.0)R</t>
  </si>
  <si>
    <t>NP_001615_S551s _1_1_551_551</t>
  </si>
  <si>
    <t>WHIM05_11_4_12_IR_P_BI_20140117_H-PM_f09.32294.32294.3</t>
  </si>
  <si>
    <t>sFVLPVESTQDVSSQVIPESSEVR</t>
  </si>
  <si>
    <t>S(0.99)FVLPVES(0.0)T(0.0)QDVS(0.0)S(0.0)QVIPES(0.0)S(0.0)EVR</t>
  </si>
  <si>
    <t>NP_001615_S469s _1_0_460_469</t>
  </si>
  <si>
    <t>WHIM09_37_47_26_IR_P_BI_20140801_H-PM_f09.22840.22840.4</t>
  </si>
  <si>
    <t xml:space="preserve">S469s </t>
  </si>
  <si>
    <t>PQHTFSDSQSPAESSPGPSLSLsAPAPGDVPK</t>
  </si>
  <si>
    <t>PQHT(0.0)FS(0.0)DS(0.0)QS(0.0)PAES(0.20)S(0.20)PGPS(0.20)LS(0.20)LS(0.20)APAPGDVPK</t>
  </si>
  <si>
    <t>NP_001615_S1002s _1_0_999_1004</t>
  </si>
  <si>
    <t>WHIM01corr_2_8_21_IR_P_BI_20131220_H-PM_f12.34254.34254.3</t>
  </si>
  <si>
    <t xml:space="preserve">S1002s </t>
  </si>
  <si>
    <t>YDPSISFSGMsLSDTMTLR</t>
  </si>
  <si>
    <t>Y(0.0)DPS(0.0)IS(0.0)FS(0.33)GMS(0.33)LS(0.33)DT(0.0)MT(0.0)LR</t>
  </si>
  <si>
    <t>NP_001615_S918s _1_0_908_918</t>
  </si>
  <si>
    <t>WHIM07_9_13_27_IR_P_BI_20140422_H-PM_f09.17002.17002.5</t>
  </si>
  <si>
    <t>VFNFNSSSTSHSSLKsPSHMEK</t>
  </si>
  <si>
    <t>VFNFNS(0.13)S(0.13)S(0.13)T(0.13)S(0.13)HS(0.13)S(0.13)LKS(0.13)PS(0.0)HMEK</t>
  </si>
  <si>
    <t>NP_001615_S836s _1_0_836_837</t>
  </si>
  <si>
    <t>WHIM02corr_18_14_20_IR_P_BI_20131220_H-PM_f04.36692.36692.3</t>
  </si>
  <si>
    <t>SALFsSLLSSLPQDK</t>
  </si>
  <si>
    <t>S(0.0)ALFS(0.50)S(0.50)LLS(0.0)S(0.0)LPQDK</t>
  </si>
  <si>
    <t>NP_001615_S81s _1_1_81_81</t>
  </si>
  <si>
    <t>WHIM07_9_13_27_IR_P_BI_20140422_H-PM_f03.14077.14077.3</t>
  </si>
  <si>
    <t xml:space="preserve">S81s </t>
  </si>
  <si>
    <t>AALDGGVASAASPESKPsPGTK</t>
  </si>
  <si>
    <t>AALDGGVAS(0.0)AAS(0.0)PES(0.0)KPS(0.99)PGT(0.0)K</t>
  </si>
  <si>
    <t>NP_001615_S979s _1_0_979_981</t>
  </si>
  <si>
    <t>WHIM04_25_24_46_IR_P_BI_20140115_H-PM_f06.35194.35194.4</t>
  </si>
  <si>
    <t>SNLPNCANsDTDFMGLFK</t>
  </si>
  <si>
    <t>S(0.0)NLPNCANS(0.50)DT(0.50)DFMGLFK</t>
  </si>
  <si>
    <t>NP_001615_S759s _1_1_759_759</t>
  </si>
  <si>
    <t>WHIM09_37_47_26_IR_P_BI_20140801_H-PM_f04.23607.23607.5</t>
  </si>
  <si>
    <t xml:space="preserve">S759s </t>
  </si>
  <si>
    <t>KKEsQPEMSPALHLMQNLDTK</t>
  </si>
  <si>
    <t>KKES(0.99)QPEMS(0.0)PALHLMQNLDT(0.0)K</t>
  </si>
  <si>
    <t>NP_001615_S75sS81s_2_2_75_81</t>
  </si>
  <si>
    <t>WHIM07_9_13_27_IR_P_BI_20140422_H-PM_f09.15670.15670.3</t>
  </si>
  <si>
    <t xml:space="preserve">S75s S81s </t>
  </si>
  <si>
    <t>AALDGGVASAAsPESKPsPGTK</t>
  </si>
  <si>
    <t>AALDGGVAS(0.0)AAS(0.99)PES(0.0)KPS(0.99)PGT(0.0)K</t>
  </si>
  <si>
    <t>NP_001615_S19sS22s_2_2_19_22</t>
  </si>
  <si>
    <t>WHIM05_11_4_12_IR_P_BI_20140117_H-PM_fA.15971.15971.2</t>
  </si>
  <si>
    <t xml:space="preserve">S19s S22s </t>
  </si>
  <si>
    <t>sTDsPGADAELPESAAR</t>
  </si>
  <si>
    <t>S(0.99)T(0.0)DS(0.99)PGADAELPES(0.0)AAR</t>
  </si>
  <si>
    <t>NP_001615_S16sT20tS22s_3_0_16_22</t>
  </si>
  <si>
    <t>WHIM01corr_2_8_21_IR_P_BI_20131220_H-PM_f03.14398.14398.4</t>
  </si>
  <si>
    <t xml:space="preserve">S16s T20t S22s </t>
  </si>
  <si>
    <t>RGsQKStDsPGADAELPESAAR</t>
  </si>
  <si>
    <t>RGS(0.25)QKS(0.25)T(0.25)DS(0.25)PGADAELPES(0.0)AAR</t>
  </si>
  <si>
    <t>NP_001615_S54s _1_0_50_54</t>
  </si>
  <si>
    <t>WHIM05_11_4_12_IR_P_BI_20140117_H-PM_fA.19101.19101.3</t>
  </si>
  <si>
    <t>DDAVFDDEVAPNAASDNAsAEK</t>
  </si>
  <si>
    <t>DDAVFDDEVAPNAAS(0.50)DNAS(0.50)AEK</t>
  </si>
  <si>
    <t>NP_001615_S1429s _1_0_1429_1437</t>
  </si>
  <si>
    <t>WHIM01corr_2_8_21_IR_P_BI_20131220_H-PM_f01.29428.29428.4</t>
  </si>
  <si>
    <t xml:space="preserve">S1429s </t>
  </si>
  <si>
    <t>NQIHLFSEPQFQGHsQSFEETTSQIDDSFSTK</t>
  </si>
  <si>
    <t>NQIHLFS(0.0)EPQFQGHS(0.20)QS(0.20)FEET(0.20)T(0.20)S(0.20)QIDDS(0.0)FS(0.0)T(0.0)K</t>
  </si>
  <si>
    <t>NP_001615_T246t _1_1_246_246</t>
  </si>
  <si>
    <t>WHIM06_13_TaxIR_HumIR_WhimIR_P_BI_20140124_H-PM_f09.11563.11563.4</t>
  </si>
  <si>
    <t xml:space="preserve">T246t </t>
  </si>
  <si>
    <t>HVELNLKtPK</t>
  </si>
  <si>
    <t>HVELNLKT(1.0)PK</t>
  </si>
  <si>
    <t>NP_001615|NP_765981</t>
  </si>
  <si>
    <t>NP_001615_S918s _1_0_914_918</t>
  </si>
  <si>
    <t>WHIM01corr_2_8_21_IR_P_BI_20131220_H-PM_f11.16939.16939.5</t>
  </si>
  <si>
    <t>VFNFNS(0.0)S(0.0)S(0.0)T(0.0)S(0.0)HS(0.33)S(0.33)LKS(0.33)PS(0.0)HMEK</t>
  </si>
  <si>
    <t>NP_001615_S841s _1_0_840_841</t>
  </si>
  <si>
    <t>WHIM01corr_2_8_21_IR_P_BI_20131220_H-PM_f05.35972.35972.3</t>
  </si>
  <si>
    <t xml:space="preserve">S841s </t>
  </si>
  <si>
    <t>SALFSSLLSsLPQDK</t>
  </si>
  <si>
    <t>S(0.0)ALFS(0.0)S(0.0)LLS(0.50)S(0.50)LPQDK</t>
  </si>
  <si>
    <t>NP_001034864_S224s _1_1_224_224</t>
  </si>
  <si>
    <t>AIM1L</t>
  </si>
  <si>
    <t>WHIM08_17_43_35_IR_P_BI_20140423_H-PM_f07.26045.26165.3</t>
  </si>
  <si>
    <t xml:space="preserve">S224s </t>
  </si>
  <si>
    <t>MVPPVVVGsPPGSPSR</t>
  </si>
  <si>
    <t>MVPPVVVGS(0.99)PPGS(0.0)PS(0.0)R</t>
  </si>
  <si>
    <t xml:space="preserve"> 179,108 </t>
  </si>
  <si>
    <t>NP_001034864</t>
  </si>
  <si>
    <t>NP_001034864_S441s _1_1_441_441</t>
  </si>
  <si>
    <t>WHIM08_17_43_35_IR_P_BI_20140423_H-PM_f02.16591.16591.2</t>
  </si>
  <si>
    <t xml:space="preserve">S441s </t>
  </si>
  <si>
    <t>DVPSPGGLSAPSsPR</t>
  </si>
  <si>
    <t>DVPS(0.0)PGGLS(0.0)APS(0.0)S(0.99)PR</t>
  </si>
  <si>
    <t>NP_001034864_S224sS228s_2_2_224_228</t>
  </si>
  <si>
    <t>WHIM09_37_47_26_IR_P_BI_20140801_H-PM_f12.25215.25325.3</t>
  </si>
  <si>
    <t xml:space="preserve">S224s S228s </t>
  </si>
  <si>
    <t>MVPPVVVGsPPGsPSR</t>
  </si>
  <si>
    <t>MVPPVVVGS(0.99)PPGS(0.99)PS(0.0)R</t>
  </si>
  <si>
    <t>NP_001034864_S473s _1_0_473_474</t>
  </si>
  <si>
    <t>WHIM09_37_47_26_IR_P_BI_20140801_H-PM_f09.4016.4016.2</t>
  </si>
  <si>
    <t xml:space="preserve">S473s </t>
  </si>
  <si>
    <t>GPGAPAAsSPTRK</t>
  </si>
  <si>
    <t>GPGAPAAS(0.50)S(0.50)PT(0.0)RK</t>
  </si>
  <si>
    <t>NP_001034864_S627s _1_1_627_627</t>
  </si>
  <si>
    <t>WHIM07_9_13_27_IR_P_BI_20140422_H-PM_f11.16125.16125.3</t>
  </si>
  <si>
    <t xml:space="preserve">S627s </t>
  </si>
  <si>
    <t>EVVQGSGAPAALsPK</t>
  </si>
  <si>
    <t>EVVQGS(0.0)GAPAALS(0.99)PK</t>
  </si>
  <si>
    <t>NP_001034864_S508s _1_0_507_510</t>
  </si>
  <si>
    <t>WHIM07_9_13_27_IR_P_BI_20140422_H-PM_f07.7026.7026.2</t>
  </si>
  <si>
    <t>GPGAPAASsPTQK</t>
  </si>
  <si>
    <t>GPGAPAAS(0.33)S(0.33)PT(0.33)QK</t>
  </si>
  <si>
    <t>NP_001034864_S487s _1_0_487_491</t>
  </si>
  <si>
    <t>WHIM02corr_18_14_20_IR_P_BI_20131220_H-PM_f01.16481.16481.3</t>
  </si>
  <si>
    <t>EVVQGSSAsAASSPTWK</t>
  </si>
  <si>
    <t>EVVQGS(0.0)S(0.0)AS(0.33)AAS(0.33)S(0.33)PT(0.0)WK</t>
  </si>
  <si>
    <t>NP_001034864_S353s _1_0_353_354</t>
  </si>
  <si>
    <t>WHIM02corr_18_14_20_IR_P_BI_20131220_H-PM_f09.37479.37483.4</t>
  </si>
  <si>
    <t>ACELWQVLGAPSSTELPLQTSQGQASVPsSPR</t>
  </si>
  <si>
    <t>ACELWQVLGAPS(0.0)S(0.0)T(0.0)ELPLQT(0.0)S(0.0)QGQAS(0.0)VPS(0.50)S(0.50)PR</t>
  </si>
  <si>
    <t>NP_001034864_S688s _1_1_688_688</t>
  </si>
  <si>
    <t>WHIM08_17_43_35_IR_P_BI_20140423_H-PM_f12.18824.18824.3</t>
  </si>
  <si>
    <t>GVQDSEGsPISSLTQK</t>
  </si>
  <si>
    <t>GVQDS(0.0)EGS(0.99)PIS(0.0)S(0.0)LT(0.0)QK</t>
  </si>
  <si>
    <t>NP_001034864_S558s _1_0_558_559</t>
  </si>
  <si>
    <t>WHIM09_37_47_26_IR_P_BI_20140801_H-PM_f07.5868.5868.2</t>
  </si>
  <si>
    <t>GPGAPAAsSPTQK</t>
  </si>
  <si>
    <t>GPGAPAAS(0.50)S(0.50)PT(0.0)QK</t>
  </si>
  <si>
    <t>NP_001034864_S247s _1_1_247_247</t>
  </si>
  <si>
    <t>WHIM08_17_43_35_IR_P_BI_20140423_H-PM_f07.23036.23036.4</t>
  </si>
  <si>
    <t>VLSNLVPAGHsPPASHLPRPTAGGPR</t>
  </si>
  <si>
    <t>VLS(0.0)NLVPAGHS(0.99)PPAS(0.0)HLPRPT(0.0)AGGPR</t>
  </si>
  <si>
    <t>NP_001034864_S193s _1_1_193_193</t>
  </si>
  <si>
    <t>WHIM07_9_13_27_IR_P_BI_20140422_H-PM_f11.19444.19444.3</t>
  </si>
  <si>
    <t xml:space="preserve">S193s </t>
  </si>
  <si>
    <t>MsSSVTVRPVSSGEALPR</t>
  </si>
  <si>
    <t>MS(0.99)S(0.0)S(0.0)VT(0.0)VRPVS(0.0)S(0.0)GEALPR</t>
  </si>
  <si>
    <t>NP_001034864_S953s _1_0_953_957</t>
  </si>
  <si>
    <t>WHIM09_37_47_26_IR_P_BI_20140801_H-PM_f09.19524.19524.4</t>
  </si>
  <si>
    <t>KVPGQLPLLCsERSSPTEK</t>
  </si>
  <si>
    <t>KVPGQLPLLCS(0.33)ERS(0.33)S(0.33)PT(0.0)EK</t>
  </si>
  <si>
    <t>NP_001034864_S154s _1_1_154_154</t>
  </si>
  <si>
    <t>WHIM04_25_24_46_IR_P_BI_20140115_H-PM_f11.27260.27260.4</t>
  </si>
  <si>
    <t xml:space="preserve">S154s </t>
  </si>
  <si>
    <t>TELLVPLPGPREPsPHPGVGLTSGSSR</t>
  </si>
  <si>
    <t>T(0.0)ELLVPLPGPREPS(0.99)PHPGVGLT(0.0)S(0.0)GS(0.0)S(0.0)R</t>
  </si>
  <si>
    <t>NP_001034864_S610s _1_0_609_610</t>
  </si>
  <si>
    <t>WHIM04_25_24_46_IR_P_BI_20140115_H-PM_f08.7949.7949.3</t>
  </si>
  <si>
    <t xml:space="preserve">S610s </t>
  </si>
  <si>
    <t>GPCAPAASsPTQK</t>
  </si>
  <si>
    <t>GPCAPAAS(0.50)S(0.50)PT(0.0)QK</t>
  </si>
  <si>
    <t>NP_001135888_S164s _1_1_164_164</t>
  </si>
  <si>
    <t>AIMP1</t>
  </si>
  <si>
    <t>WHIM08_17_43_35_IR_P_BI_20140423_H-PM_f12.12789.12789.3</t>
  </si>
  <si>
    <t>QQsIAGSADSKPIDVSR</t>
  </si>
  <si>
    <t>QQS(0.99)IAGS(0.0)ADS(0.0)KPIDVS(0.0)R</t>
  </si>
  <si>
    <t xml:space="preserve"> 37,381 </t>
  </si>
  <si>
    <t>NP_001135888</t>
  </si>
  <si>
    <t>NP_001135888|NP_004748</t>
  </si>
  <si>
    <t>NP_001135888_S106s _1_0_106_114</t>
  </si>
  <si>
    <t>WHIM07_9_13_27_IR_P_BI_20140422_H-PM_f02.27952.28302.4</t>
  </si>
  <si>
    <t>QIPFPsGTPLHANSMVSENVIQSTAVTTVSSGTK</t>
  </si>
  <si>
    <t>QIPFPS(0.33)GT(0.33)PLHANS(0.33)MVS(0.0)ENVIQS(0.0)T(0.0)AVT(0.0)T(0.0)VS(0.0)S(0.0)GT(0.0)K</t>
  </si>
  <si>
    <t>NP_001135888_S197s _1_1_197_197</t>
  </si>
  <si>
    <t>WHIM06_13_TaxIR_HumIR_WhimIR_P_BI_20140124_H-PM_f02.22788.22788.4</t>
  </si>
  <si>
    <t xml:space="preserve">S197s </t>
  </si>
  <si>
    <t>KHPDADsLYVEEVDVGEIAPR</t>
  </si>
  <si>
    <t>KHPDADS(0.99)LY(0.0)VEEVDVGEIAPR</t>
  </si>
  <si>
    <t>NP_001135888_S168s _1_1_168_168</t>
  </si>
  <si>
    <t>WHIM02corr_18_14_20_IR_P_BI_20131220_H-PM_f01.13993.13993.3</t>
  </si>
  <si>
    <t>QQSIAGsADSKPIDVSR</t>
  </si>
  <si>
    <t>QQS(0.0)IAGS(0.99)ADS(0.0)KPIDVS(0.0)R</t>
  </si>
  <si>
    <t>NP_006294_T82t _1_1_82_82</t>
  </si>
  <si>
    <t>AIMP2</t>
  </si>
  <si>
    <t>WHIM08_17_43_35_IR_P_BI_20140423_H-PM_f11.34485.34485.4</t>
  </si>
  <si>
    <t xml:space="preserve">T82t </t>
  </si>
  <si>
    <t>MIQtPDADLDVTNIIQADEPTTLTTNALDLNSVLGK</t>
  </si>
  <si>
    <t>MIQT(0.99)PDADLDVT(0.0)NIIQADEPT(0.0)T(0.0)LT(0.0)T(0.0)NALDLNS(0.0)VLGK</t>
  </si>
  <si>
    <t xml:space="preserve"> 35,691 </t>
  </si>
  <si>
    <t>NP_006294</t>
  </si>
  <si>
    <t>NP_003968_S43s _1_1_43_43</t>
  </si>
  <si>
    <t>AIP</t>
  </si>
  <si>
    <t>WHIM01corr_2_8_21_IR_P_BI_20131220_H-PM_f03.14543.14543.3</t>
  </si>
  <si>
    <t>TLHsDDEGTVLDDSR</t>
  </si>
  <si>
    <t>T(0.0)LHS(0.99)DDEGT(0.0)VLDDS(0.0)R</t>
  </si>
  <si>
    <t xml:space="preserve"> 38,092 </t>
  </si>
  <si>
    <t>NP_003968</t>
  </si>
  <si>
    <t>NP_003968_S132s _1_0_131_132</t>
  </si>
  <si>
    <t>WHIM04_25_24_46_IR_P_BI_20140115_H-PM_f11.31512.31512.5</t>
  </si>
  <si>
    <t>EHSsLGHADLDALQQNPQPLIFHMEMLK</t>
  </si>
  <si>
    <t>EHS(0.50)S(0.50)LGHADLDALQQNPQPLIFHMEMLK</t>
  </si>
  <si>
    <t>NP_003968_S159s _1_0_159_162</t>
  </si>
  <si>
    <t>WHIM09_37_47_26_IR_P_BI_20140801_H-PM_f09.23244.23244.3</t>
  </si>
  <si>
    <t>VEsPGTYQQDPWAMTDEEK</t>
  </si>
  <si>
    <t>VES(0.50)PGT(0.50)Y(0.0)QQDPWAMT(0.0)DEEK</t>
  </si>
  <si>
    <t>NP_003968|NP_001263213</t>
  </si>
  <si>
    <t>NP_116265_S175s _1_1_175_175</t>
  </si>
  <si>
    <t>AJUBA</t>
  </si>
  <si>
    <t>WHIM09_37_47_26_IR_P_BI_20140801_H-PM_f08.32220.32220.4</t>
  </si>
  <si>
    <t xml:space="preserve">S175s </t>
  </si>
  <si>
    <t>HGsPLPAGPCLFGPPLAGAPAGYSPGGVPSAYPELHAALDR</t>
  </si>
  <si>
    <t>HGS(0.99)PLPAGPCLFGPPLAGAPAGY(0.0)S(0.0)PGGVPS(0.0)AY(0.0)PELHAALDR</t>
  </si>
  <si>
    <t xml:space="preserve"> 58,759 </t>
  </si>
  <si>
    <t>NP_116265</t>
  </si>
  <si>
    <t>NP_116265_S230s _1_1_230_230</t>
  </si>
  <si>
    <t>WHIM07_9_13_27_IR_P_BI_20140422_H-PM_f04.25907.25907.4</t>
  </si>
  <si>
    <t>LYAQRPAGFGCQESRHsYPPALGSPGALAGAGVGAAGPLER</t>
  </si>
  <si>
    <t>LY(0.0)AQRPAGFGCQES(0.0)RHS(0.99)Y(0.0)PPALGS(0.0)PGALAGAGVGAAGPLER</t>
  </si>
  <si>
    <t>NP_116265_S263s _1_1_263_263</t>
  </si>
  <si>
    <t>WHIM08_17_43_35_IR_P_BI_20140423_H-PM_f12.7666.7666.3</t>
  </si>
  <si>
    <t xml:space="preserve">S263s </t>
  </si>
  <si>
    <t>GAQPGRHsVTGYGDCAVGAR</t>
  </si>
  <si>
    <t>GAQPGRHS(0.99)VT(0.0)GY(0.0)GDCAVGAR</t>
  </si>
  <si>
    <t>NP_116265_S136s _1_0_136_137</t>
  </si>
  <si>
    <t>WHIM02corr_18_14_20_IR_P_BI_20131220_H-PM_f01.8148.8148.3</t>
  </si>
  <si>
    <t xml:space="preserve">S136s </t>
  </si>
  <si>
    <t>SSFASSSASDASKPsSPR</t>
  </si>
  <si>
    <t>S(0.0)S(0.0)FAS(0.0)S(0.0)S(0.0)AS(0.0)DAS(0.0)KPS(0.50)S(0.50)PR</t>
  </si>
  <si>
    <t>NP_116265|NP_034720</t>
  </si>
  <si>
    <t>NP_116265_S79s _1_1_79_79</t>
  </si>
  <si>
    <t>WHIM01corr_2_8_21_IR_P_BI_20131220_H-PM_f06.6620.6620.3</t>
  </si>
  <si>
    <t xml:space="preserve">S79s </t>
  </si>
  <si>
    <t>NQRGsFEAPR</t>
  </si>
  <si>
    <t>NQRGS(1.0)FEAPR</t>
  </si>
  <si>
    <t>NP_116265_S119s _1_1_119_119</t>
  </si>
  <si>
    <t>WHIM09_37_47_26_IR_P_BI_20140801_H-PM_f05.20560.20560.2</t>
  </si>
  <si>
    <t xml:space="preserve">S119s </t>
  </si>
  <si>
    <t>LEPTAPALsPR</t>
  </si>
  <si>
    <t>LEPT(0.0)APALS(0.99)PR</t>
  </si>
  <si>
    <t>NP_116265_S123s _1_1_123_123</t>
  </si>
  <si>
    <t>WHIM07_9_13_27_IR_P_BI_20140422_H-PM_f01.8557.8557.3</t>
  </si>
  <si>
    <t xml:space="preserve">S123s </t>
  </si>
  <si>
    <t>SsFASSSASDASKPSSPR</t>
  </si>
  <si>
    <t>S(0.0)S(0.99)FAS(0.0)S(0.0)S(0.0)AS(0.0)DAS(0.0)KPS(0.0)S(0.0)PR</t>
  </si>
  <si>
    <t>NP_116265_S128sS137s_2_0_126_137</t>
  </si>
  <si>
    <t>WHIM06_13_TaxIR_HumIR_WhimIR_P_BI_20140124_H-PM_f07.8258.8258.3</t>
  </si>
  <si>
    <t xml:space="preserve">S128s S137s </t>
  </si>
  <si>
    <t>SSFASSsASDASKPSsPR</t>
  </si>
  <si>
    <t>S(0.0)S(0.0)FAS(0.14)S(0.14)S(0.14)AS(0.14)DAS(0.14)KPS(0.14)S(0.14)PR</t>
  </si>
  <si>
    <t>NP_116265_S155s _1_1_155_155</t>
  </si>
  <si>
    <t>WHIM05_11_4_12_IR_P_BI_20140117_H-PM_f12.16866.16866.3</t>
  </si>
  <si>
    <t>GSLLLDGAGAGGAGGsRPCSNR</t>
  </si>
  <si>
    <t>GS(0.0)LLLDGAGAGGAGGS(0.99)RPCS(0.0)NR</t>
  </si>
  <si>
    <t>NP_000467_S181s _1_0_178_181</t>
  </si>
  <si>
    <t>AK1</t>
  </si>
  <si>
    <t>WHIM07_9_13_27_IR_P_BI_20140422_H-PM_f08.33456.33456.3</t>
  </si>
  <si>
    <t>VNAEGSVDsVFSQVCTHLDALK</t>
  </si>
  <si>
    <t>VNAEGS(0.50)VDS(0.50)VFS(0.0)QVCT(0.0)HLDALK</t>
  </si>
  <si>
    <t xml:space="preserve"> 21,749 </t>
  </si>
  <si>
    <t>NP_000467</t>
  </si>
  <si>
    <t>NP_000467_S38s _1_1_38_38</t>
  </si>
  <si>
    <t>WHIM07_9_13_27_IR_P_BI_20140422_H-PM_f04.25175.25175.3</t>
  </si>
  <si>
    <t>YGYTHLsTGDLLR</t>
  </si>
  <si>
    <t>Y(0.0)GY(0.0)T(0.0)HLS(0.99)T(0.0)GDLLR</t>
  </si>
  <si>
    <t>NP_000467|NP_067490|NP_001185719</t>
  </si>
  <si>
    <t>NP_001616_T194t _1_0_194_195</t>
  </si>
  <si>
    <t>AK2</t>
  </si>
  <si>
    <t>WHIM01corr_2_8_21_IR_P_BI_20131220_H-PM_f08.24374.24374.3</t>
  </si>
  <si>
    <t xml:space="preserve">T194t </t>
  </si>
  <si>
    <t>LQAYHTQtTPLIEYYR</t>
  </si>
  <si>
    <t>LQAY(0.0)HT(0.0)QT(0.50)T(0.50)PLIEY(0.0)Y(0.0)R</t>
  </si>
  <si>
    <t xml:space="preserve"> 26,706 </t>
  </si>
  <si>
    <t>NP_001616</t>
  </si>
  <si>
    <t>NP_001616|NP_037543|NP_001186128</t>
  </si>
  <si>
    <t>NP_001616_S56s _1_0_56_58</t>
  </si>
  <si>
    <t>WHIM05_11_4_12_IR_P_BI_20140117_H-PM_f04.15543.15543.2</t>
  </si>
  <si>
    <t xml:space="preserve">S56s </t>
  </si>
  <si>
    <t>AMVAsGSELGK</t>
  </si>
  <si>
    <t>AMVAS(0.50)GS(0.50)ELGK</t>
  </si>
  <si>
    <t>NP_001616|NP_037543|NP_001186128|NP_001029138|NP_058591</t>
  </si>
  <si>
    <t>NP_001616_S208s _1_1_208_208</t>
  </si>
  <si>
    <t>WHIM01corr_2_8_21_IR_P_BI_20131220_H-PM_f11.37884.37884.4</t>
  </si>
  <si>
    <t xml:space="preserve">S208s </t>
  </si>
  <si>
    <t>GIHsAIDASQTPDVVFASILAAFSK</t>
  </si>
  <si>
    <t>GIHS(0.99)AIDAS(0.0)QT(0.0)PDVVFAS(0.0)ILAAFS(0.0)K</t>
  </si>
  <si>
    <t>NP_001616_S151s _1_1_151_151</t>
  </si>
  <si>
    <t>WHIM05_11_4_12_IR_P_BI_20140117_H-PM_f01.25290.25290.5</t>
  </si>
  <si>
    <t>sYHEEFNPPKEPMKDDITGEPLIR</t>
  </si>
  <si>
    <t>S(0.99)Y(0.0)HEEFNPPKEPMKDDIT(0.0)GEPLIR</t>
  </si>
  <si>
    <t>NP_001616|NP_037543</t>
  </si>
  <si>
    <t>NP_057366_S37s _1_1_37_37</t>
  </si>
  <si>
    <t>AK3</t>
  </si>
  <si>
    <t>WHIM02corr_18_14_20_IR_P_BI_20131220_H-PM_f05.18351.18351.2</t>
  </si>
  <si>
    <t xml:space="preserve">S37s </t>
  </si>
  <si>
    <t>HLsSGDLLR</t>
  </si>
  <si>
    <t>HLS(0.99)S(0.0)GDLLR</t>
  </si>
  <si>
    <t xml:space="preserve"> 25,565 </t>
  </si>
  <si>
    <t>NP_057366</t>
  </si>
  <si>
    <t>NP_057366|NP_001186781|NP_067274</t>
  </si>
  <si>
    <t>NP_003479_S429s _1_1_429_429</t>
  </si>
  <si>
    <t>AKAP1</t>
  </si>
  <si>
    <t>WHIM09_37_47_26_IR_P_BI_20140801_H-PM_f01.32310.32310.3</t>
  </si>
  <si>
    <t xml:space="preserve">S429s </t>
  </si>
  <si>
    <t>TVLGPDTAEPATAEAAVAPPDAGLPLPGLPAEGsPPPK</t>
  </si>
  <si>
    <t>T(0.0)VLGPDT(0.0)AEPAT(0.0)AEAAVAPPDAGLPLPGLPAEGS(0.99)PPPK</t>
  </si>
  <si>
    <t xml:space="preserve"> 98,310 </t>
  </si>
  <si>
    <t>NP_003479</t>
  </si>
  <si>
    <t>NP_003479_T533t _1_1_533_533</t>
  </si>
  <si>
    <t>WHIM01corr_2_8_21_IR_P_BI_20131220_H-PM_f09.33873.33977.2</t>
  </si>
  <si>
    <t xml:space="preserve">T533t </t>
  </si>
  <si>
    <t>AItPPLPESTVPFSNGVLK</t>
  </si>
  <si>
    <t>AIT(0.99)PPLPES(0.0)T(0.0)VPFS(0.0)NGVLK</t>
  </si>
  <si>
    <t>NP_003479_T70t _1_0_69_70</t>
  </si>
  <si>
    <t>WHIM08_17_43_35_IR_P_BI_20140423_H-PM_f01.18159.18471.2</t>
  </si>
  <si>
    <t xml:space="preserve">T70t </t>
  </si>
  <si>
    <t>VVStPPSVTEPPEK</t>
  </si>
  <si>
    <t>VVS(0.50)T(0.50)PPS(0.0)VT(0.0)EPPEK</t>
  </si>
  <si>
    <t>NP_003479_S592s _1_1_592_592</t>
  </si>
  <si>
    <t>WHIM09_37_47_26_IR_P_BI_20140801_H-PM_f08.8354.8354.2</t>
  </si>
  <si>
    <t>TEsFQNAQAGSNPK</t>
  </si>
  <si>
    <t>T(0.0)ES(0.99)FQNAQAGS(0.0)NPK</t>
  </si>
  <si>
    <t>NP_003479_S107s _1_1_107_107</t>
  </si>
  <si>
    <t>WHIM08_17_43_35_IR_P_BI_20140423_H-PM_f10.20478.20478.2</t>
  </si>
  <si>
    <t>SEsSGILPNTTDMR</t>
  </si>
  <si>
    <t>S(0.0)ES(0.99)S(0.0)GILPNT(0.0)T(0.0)DMR</t>
  </si>
  <si>
    <t>NP_003479_S151s _1_0_150_151</t>
  </si>
  <si>
    <t>WHIM07_9_13_27_IR_P_BI_20140422_H-PM_f07.24672.24672.3</t>
  </si>
  <si>
    <t>SIPLECPLSsPK</t>
  </si>
  <si>
    <t>S(0.0)IPLECPLS(0.50)S(0.50)PK</t>
  </si>
  <si>
    <t>NP_003479_S169s _1_1_169_169</t>
  </si>
  <si>
    <t>WHIM04_25_24_46_IR_P_BI_20140115_H-PM_f10.10387.10387.3</t>
  </si>
  <si>
    <t>SAEVCKQDsPFSR</t>
  </si>
  <si>
    <t>S(0.0)AEVCKQDS(0.99)PFS(0.0)R</t>
  </si>
  <si>
    <t>NP_003479_S445s _1_0_444_445</t>
  </si>
  <si>
    <t>WHIM08_17_43_35_IR_P_BI_20140423_H-PM_f03.14440.14603.2</t>
  </si>
  <si>
    <t xml:space="preserve">S445s </t>
  </si>
  <si>
    <t>SLLSsPTK</t>
  </si>
  <si>
    <t>S(0.0)LLS(0.50)S(0.50)PT(0.0)K</t>
  </si>
  <si>
    <t>NP_003479_S105s _1_1_105_105</t>
  </si>
  <si>
    <t>WHIM04_25_24_46_IR_P_BI_20140115_H-PM_f11.21037.21037.2</t>
  </si>
  <si>
    <t>sESSGILPNTTDMR</t>
  </si>
  <si>
    <t>S(0.99)ES(0.0)S(0.0)GILPNT(0.0)T(0.0)DMR</t>
  </si>
  <si>
    <t>NP_003479_T901t _1_0_900_902</t>
  </si>
  <si>
    <t>WHIM04_25_24_46_IR_P_BI_20140115_H-PM_f07.37679.37679.2</t>
  </si>
  <si>
    <t xml:space="preserve">T901t </t>
  </si>
  <si>
    <t>GLAQWVDSYYtSL</t>
  </si>
  <si>
    <t>GLAQWVDS(0.0)Y(0.0)Y(0.33)T(0.33)S(0.33)L</t>
  </si>
  <si>
    <t>NP_003479_S238s _1_1_238_238</t>
  </si>
  <si>
    <t>WHIM09_37_47_26_IR_P_BI_20140801_H-PM_f05.20936.20936.3</t>
  </si>
  <si>
    <t>GPSLAsLEGEEDK</t>
  </si>
  <si>
    <t>GPS(0.0)LAS(0.99)LEGEEDK</t>
  </si>
  <si>
    <t>NP_003479_S249s _1_0_248_251</t>
  </si>
  <si>
    <t>WHIM09_37_47_26_IR_P_BI_20140801_H-PM_f06.21768.21768.3</t>
  </si>
  <si>
    <t xml:space="preserve">S249s </t>
  </si>
  <si>
    <t>SsSSQVVGPVQEEEYVAEK</t>
  </si>
  <si>
    <t>S(0.25)S(0.25)S(0.25)S(0.25)QVVGPVQEEEY(0.0)VAEK</t>
  </si>
  <si>
    <t>NP_009133_S261s _1_1_261_261</t>
  </si>
  <si>
    <t>AKAP10</t>
  </si>
  <si>
    <t>WHIM08_17_43_35_IR_P_BI_20140423_H-PM_f12.14887.14887.3</t>
  </si>
  <si>
    <t xml:space="preserve">S261s </t>
  </si>
  <si>
    <t>AGTHQVsMETQESSSTLTVASR</t>
  </si>
  <si>
    <t>AGT(0.0)HQVS(0.99)MET(0.0)QES(0.0)S(0.0)S(0.0)T(0.0)LT(0.0)VAS(0.0)R</t>
  </si>
  <si>
    <t xml:space="preserve"> 74,273 </t>
  </si>
  <si>
    <t>NP_009133</t>
  </si>
  <si>
    <t>NP_009133_S96s _1_1_96_96</t>
  </si>
  <si>
    <t>WHIM08_17_43_35_IR_P_BI_20140423_H-PM_f07.13765.13765.3</t>
  </si>
  <si>
    <t>KQPsHMEAAHFGDLGR</t>
  </si>
  <si>
    <t>KQPS(1.0)HMEAAHFGDLGR</t>
  </si>
  <si>
    <t>NP_009133|NP_064305</t>
  </si>
  <si>
    <t>NP_009133_S187s _1_1_187_187</t>
  </si>
  <si>
    <t>WHIM08_17_43_35_IR_P_BI_20140423_H-PM_f08.13104.13104.3</t>
  </si>
  <si>
    <t>QSSLAEPVsPSK</t>
  </si>
  <si>
    <t>QS(0.0)S(0.0)LAEPVS(0.99)PS(0.0)K</t>
  </si>
  <si>
    <t>NP_009133_S52s _1_1_52_52</t>
  </si>
  <si>
    <t>WHIM09_37_47_26_IR_P_BI_20140801_H-PM_f04.9063.9063.3</t>
  </si>
  <si>
    <t>ASISVHsPQK</t>
  </si>
  <si>
    <t>AS(0.0)IS(0.0)VHS(0.99)PQK</t>
  </si>
  <si>
    <t>NP_009133_S278s _1_1_278_278</t>
  </si>
  <si>
    <t>WHIM07_9_13_27_IR_P_BI_20140422_H-PM_f08.18313.18313.3</t>
  </si>
  <si>
    <t>AGTHQVSMETQESSSTLTVASRNsPASPLK</t>
  </si>
  <si>
    <t>AGT(0.0)HQVS(0.0)MET(0.0)QES(0.0)S(0.0)S(0.0)T(0.0)LT(0.0)VAS(0.0)RNS(0.99)PAS(0.0)PLK</t>
  </si>
  <si>
    <t>NP_009133_S281s _1_1_281_281</t>
  </si>
  <si>
    <t>WHIM08_17_43_35_IR_P_BI_20140423_H-PM_f08.9355.9509.2</t>
  </si>
  <si>
    <t>NSPAsPLK</t>
  </si>
  <si>
    <t>NS(0.0)PAS(0.99)PLK</t>
  </si>
  <si>
    <t>NP_009133_S173s _1_1_173_173</t>
  </si>
  <si>
    <t>WHIM07_9_13_27_IR_P_BI_20140422_H-PM_f11.6112.6112.2</t>
  </si>
  <si>
    <t xml:space="preserve">S173s </t>
  </si>
  <si>
    <t>AHsLNTVK</t>
  </si>
  <si>
    <t>AHS(0.99)LNT(0.0)VK</t>
  </si>
  <si>
    <t>NP_009133_S7sS11s_2_2_7_11</t>
  </si>
  <si>
    <t>WHIM03_30_16_6_IR_P_BI_20140114_H-PM_f03.3444.3444.3</t>
  </si>
  <si>
    <t>GAGPsPRQsPR</t>
  </si>
  <si>
    <t>GAGPS(1.0)PRQS(1.0)PR</t>
  </si>
  <si>
    <t>NP_009133_S180s _1_0_180_181</t>
  </si>
  <si>
    <t>WHIM07_9_13_27_IR_P_BI_20140422_H-PM_f08.13336.13336.2</t>
  </si>
  <si>
    <t>QsSLAEPVSPSK</t>
  </si>
  <si>
    <t>QS(0.50)S(0.50)LAEPVS(0.0)PS(0.0)K</t>
  </si>
  <si>
    <t>NP_057332_S422s _1_1_422_422</t>
  </si>
  <si>
    <t>AKAP11</t>
  </si>
  <si>
    <t>WHIM08_17_43_35_IR_P_BI_20140423_H-PM_f04.15678.15678.4</t>
  </si>
  <si>
    <t xml:space="preserve">S422s </t>
  </si>
  <si>
    <t>KPEsPYGNLCDAPDSPRPVK</t>
  </si>
  <si>
    <t>KPES(0.99)PY(0.0)GNLCDAPDS(0.0)PRPVK</t>
  </si>
  <si>
    <t xml:space="preserve"> 213,076 </t>
  </si>
  <si>
    <t>NP_057332</t>
  </si>
  <si>
    <t>NP_057332_S1340s _1_0_1337_1340</t>
  </si>
  <si>
    <t>WHIM08_17_43_35_IR_P_BI_20140423_H-PM_f06.34145.34145.3</t>
  </si>
  <si>
    <t xml:space="preserve">S1340s </t>
  </si>
  <si>
    <t>YPSCEsVTDEYAGHLIQILK</t>
  </si>
  <si>
    <t>Y(0.0)PS(0.50)CES(0.50)VT(0.0)DEY(0.0)AGHLIQILK</t>
  </si>
  <si>
    <t>NP_057332_S1242s _1_1_1242_1242</t>
  </si>
  <si>
    <t>WHIM09_37_47_26_IR_P_BI_20140801_H-PM_f06.25095.25095.2</t>
  </si>
  <si>
    <t xml:space="preserve">S1242s </t>
  </si>
  <si>
    <t>SVsPTFLNPSDENLK</t>
  </si>
  <si>
    <t>S(0.0)VS(0.99)PT(0.0)FLNPS(0.0)DENLK</t>
  </si>
  <si>
    <t>NP_057332_T981t _1_1_981_981</t>
  </si>
  <si>
    <t>WHIM07_9_13_27_IR_P_BI_20140422_H-PM_f05.21008.21008.3</t>
  </si>
  <si>
    <t xml:space="preserve">T981t </t>
  </si>
  <si>
    <t>ESLPVSGEESQLtPEK</t>
  </si>
  <si>
    <t>ES(0.0)LPVS(0.0)GEES(0.0)QLT(0.99)PEK</t>
  </si>
  <si>
    <t>NP_057332_S1580s _1_1_1580_1580</t>
  </si>
  <si>
    <t>WHIM07_9_13_27_IR_P_BI_20140422_H-PM_f04.22076.22076.3</t>
  </si>
  <si>
    <t>VTYAEKLsPLTGQACR</t>
  </si>
  <si>
    <t>VT(0.0)Y(0.0)AEKLS(0.99)PLT(0.0)GQACR</t>
  </si>
  <si>
    <t>NP_057332_S1171s _1_1_1171_1171</t>
  </si>
  <si>
    <t>WHIM09_37_47_26_IR_P_BI_20140801_H-PM_f06.26916.26916.2</t>
  </si>
  <si>
    <t xml:space="preserve">S1171s </t>
  </si>
  <si>
    <t>SLsEEVESSESGELPEVDVK</t>
  </si>
  <si>
    <t>S(0.0)LS(0.99)EEVES(0.0)S(0.0)ES(0.0)GELPEVDVK</t>
  </si>
  <si>
    <t>NP_057332_S18s _1_1_18_18</t>
  </si>
  <si>
    <t>WHIM09_37_47_26_IR_P_BI_20140801_H-PM_f06.25696.25696.2</t>
  </si>
  <si>
    <t>sFSEDVFQSVK</t>
  </si>
  <si>
    <t>S(0.99)FS(0.0)EDVFQS(0.0)VK</t>
  </si>
  <si>
    <t>NP_057332_T1485t _1_1_1485_1485</t>
  </si>
  <si>
    <t>WHIM08_17_43_35_IR_P_BI_20140423_H-PM_f02.22629.22629.2</t>
  </si>
  <si>
    <t xml:space="preserve">T1485t </t>
  </si>
  <si>
    <t>SLtDSCLFEK</t>
  </si>
  <si>
    <t>S(0.0)LT(0.99)DS(0.0)CLFEK</t>
  </si>
  <si>
    <t>NP_057332_S1019s _1_1_1019_1019</t>
  </si>
  <si>
    <t>WHIM02corr_18_14_20_IR_P_BI_20131220_H-PM_f05.26016.26016.3</t>
  </si>
  <si>
    <t xml:space="preserve">S1019s </t>
  </si>
  <si>
    <t>VSMVHGSsLETLPSCPAVTGQK</t>
  </si>
  <si>
    <t>VS(0.0)MVHGS(0.0)S(0.99)LET(0.0)LPS(0.0)CPAVT(0.0)GQK</t>
  </si>
  <si>
    <t>NP_057332_S1611s_1_1_1611_1611</t>
  </si>
  <si>
    <t>WHIM02corr_18_14_20_IR_P_BI_20131220_H-PM_f02.11182.11182.2</t>
  </si>
  <si>
    <t xml:space="preserve">Q1609q S1611s </t>
  </si>
  <si>
    <t>qGsLASSKPASNPK</t>
  </si>
  <si>
    <t>Q(1.0)GS(0.99)LAS(0.0)S(0.0)KPAS(0.0)NPK</t>
  </si>
  <si>
    <t>NP_057332_T1100t _1_1_1100_1100</t>
  </si>
  <si>
    <t>WHIM09_37_47_26_IR_P_BI_20140801_H-PM_f01.24771.25107.3</t>
  </si>
  <si>
    <t xml:space="preserve">T1100t </t>
  </si>
  <si>
    <t>NVIPDtPPSTPLVPSR</t>
  </si>
  <si>
    <t>NVIPDT(0.99)PPS(0.0)T(0.0)PLVPS(0.0)R</t>
  </si>
  <si>
    <t>NP_057332_S448s _1_1_448_448</t>
  </si>
  <si>
    <t>WHIM07_9_13_27_IR_P_BI_20140422_H-PM_f11.24279.24279.2</t>
  </si>
  <si>
    <t xml:space="preserve">S448s </t>
  </si>
  <si>
    <t>EDSGLFsPIR</t>
  </si>
  <si>
    <t>EDS(0.0)GLFS(0.99)PIR</t>
  </si>
  <si>
    <t>NP_057332_S433s _1_1_433_433</t>
  </si>
  <si>
    <t>WHIM07_9_13_27_IR_P_BI_20140422_H-PM_f04.16481.16481.4</t>
  </si>
  <si>
    <t xml:space="preserve">S433s </t>
  </si>
  <si>
    <t>KPESPYGNLCDAPDsPRPVK</t>
  </si>
  <si>
    <t>KPES(0.0)PY(0.0)GNLCDAPDS(0.99)PRPVK</t>
  </si>
  <si>
    <t>NP_057332_S456s _1_1_456_456</t>
  </si>
  <si>
    <t>WHIM07_9_13_27_IR_P_BI_20140422_H-PM_f10.29087.29087.3</t>
  </si>
  <si>
    <t xml:space="preserve">S456s </t>
  </si>
  <si>
    <t>SSAFsPLGGCTPAECFCQTDIGGDR</t>
  </si>
  <si>
    <t>S(0.0)S(0.0)AFS(0.99)PLGGCT(0.0)PAECFCQT(0.0)DIGGDR</t>
  </si>
  <si>
    <t>NP_057332_S1337sS1340s_2_2_1337_1340</t>
  </si>
  <si>
    <t>WHIM01corr_2_8_21_IR_P_BI_20131220_H-PM_f03.36531.36531.4</t>
  </si>
  <si>
    <t xml:space="preserve">S1337s S1340s </t>
  </si>
  <si>
    <t>YPsCEsVTDEYAGHLIQILK</t>
  </si>
  <si>
    <t>Y(0.0)PS(0.99)CES(0.99)VT(0.0)DEY(0.0)AGHLIQILK</t>
  </si>
  <si>
    <t>NP_057332_S422sS433s_2_2_422_433</t>
  </si>
  <si>
    <t>WHIM05_11_4_12_IR_P_BI_20140117_H-PM_f11.16582.16582.4</t>
  </si>
  <si>
    <t xml:space="preserve">S422s S433s </t>
  </si>
  <si>
    <t>KPEsPYGNLCDAPDsPRPVK</t>
  </si>
  <si>
    <t>KPES(0.99)PY(0.0)GNLCDAPDS(0.99)PRPVK</t>
  </si>
  <si>
    <t>NP_057332_S288s _1_1_288_288</t>
  </si>
  <si>
    <t>WHIM02corr_18_14_20_IR_P_BI_20131220_H-PM_f05.6419.6419.2</t>
  </si>
  <si>
    <t>SSNAsDKDSDLQK</t>
  </si>
  <si>
    <t>S(0.0)S(0.0)NAS(0.99)DKDS(0.0)DLQK</t>
  </si>
  <si>
    <t>NP_057332_T1100tS1103s_2_1_1100_1104</t>
  </si>
  <si>
    <t>WHIM02corr_18_14_20_IR_P_BI_20131220_H-PM_f02.27112.27112.3</t>
  </si>
  <si>
    <t xml:space="preserve">T1100t S1103s </t>
  </si>
  <si>
    <t>NVIPDtPPsTPLVPSR</t>
  </si>
  <si>
    <t>NVIPDT(0.99)PPS(0.50)T(0.50)PLVPS(0.0)R</t>
  </si>
  <si>
    <t>NP_057332_S1619s _1_1_1619_1619</t>
  </si>
  <si>
    <t>WHIM08_17_43_35_IR_P_BI_20140423_H-PM_f01.6442.6442.3</t>
  </si>
  <si>
    <t xml:space="preserve">S1619s </t>
  </si>
  <si>
    <t>QGSLASSKPAsNPK</t>
  </si>
  <si>
    <t>QGS(0.0)LAS(0.0)S(0.0)KPAS(0.99)NPK</t>
  </si>
  <si>
    <t>NP_057332_S444s _1_1_444_444</t>
  </si>
  <si>
    <t>WHIM05_11_4_12_IR_P_BI_20140117_H-PM_f06.22333.22333.3</t>
  </si>
  <si>
    <t xml:space="preserve">S444s </t>
  </si>
  <si>
    <t>ASREDsGLFSPIR</t>
  </si>
  <si>
    <t>AS(0.0)REDS(0.99)GLFS(0.0)PIR</t>
  </si>
  <si>
    <t>NP_057332_S1139sT1140t_2_0_1136_1140</t>
  </si>
  <si>
    <t>WHIM08_17_43_35_IR_P_BI_20140423_H-PM_f09.22078.22078.4</t>
  </si>
  <si>
    <t xml:space="preserve">S1139s T1140t </t>
  </si>
  <si>
    <t>EFAPATPPstPHNSSVGSLSENEQNTIEK</t>
  </si>
  <si>
    <t>EFAPAT(0.33)PPS(0.33)T(0.33)PHNS(0.0)S(0.0)VGS(0.0)LS(0.0)ENEQNT(0.0)IEK</t>
  </si>
  <si>
    <t>NP_057332_S985s _1_1_985_985</t>
  </si>
  <si>
    <t>WHIM05_11_4_12_IR_P_BI_20140117_H-PM_f12.17081.17081.4</t>
  </si>
  <si>
    <t xml:space="preserve">S985s </t>
  </si>
  <si>
    <t>sPKFPDSQNQLTHCSLSAAK</t>
  </si>
  <si>
    <t>S(0.99)PKFPDS(0.0)QNQLT(0.0)HCS(0.0)LS(0.0)AAK</t>
  </si>
  <si>
    <t>NP_057332_S1636s _1_1_1636_1636</t>
  </si>
  <si>
    <t>WHIM09_37_47_26_IR_P_BI_20140801_H-PM_f11.29581.29581.4</t>
  </si>
  <si>
    <t xml:space="preserve">S1636s </t>
  </si>
  <si>
    <t>IFHLsVPQIHVNLDK</t>
  </si>
  <si>
    <t>IFHLS(1.0)VPQIHVNLDK</t>
  </si>
  <si>
    <t>NP_057332_S118s _1_0_111_118</t>
  </si>
  <si>
    <t>WHIM02corr_18_14_20_IR_P_BI_20131220_H-PM_f02.28057.28057.4</t>
  </si>
  <si>
    <t>NINKPLDISSDPLNQsHPSGMLCVMR</t>
  </si>
  <si>
    <t>NINKPLDIS(0.33)S(0.33)DPLNQS(0.33)HPS(0.0)GMLCVMR</t>
  </si>
  <si>
    <t>NP_057332_S1289s _1_1_1289_1289</t>
  </si>
  <si>
    <t>WHIM01corr_2_8_21_IR_P_BI_20131220_H-PM_f05.12101.12101.4</t>
  </si>
  <si>
    <t xml:space="preserve">S1289s </t>
  </si>
  <si>
    <t>KNsCYADGDEDYKVEEK</t>
  </si>
  <si>
    <t>KNS(0.99)CY(0.0)ADGDEDY(0.0)KVEEK</t>
  </si>
  <si>
    <t>NP_057332_S20s _1_1_20_20</t>
  </si>
  <si>
    <t>WHIM01corr_2_8_21_IR_P_BI_20131220_H-PM_f05.29235.29235.3</t>
  </si>
  <si>
    <t>SFsEDVFQSVK</t>
  </si>
  <si>
    <t>S(0.0)FS(0.99)EDVFQS(0.0)VK</t>
  </si>
  <si>
    <t>NP_057332_T1140t _1_0_1136_1150</t>
  </si>
  <si>
    <t>WHIM04_25_24_46_IR_P_BI_20140115_H-PM_f02.19776.19776.4</t>
  </si>
  <si>
    <t xml:space="preserve">T1140t </t>
  </si>
  <si>
    <t>EFAPATPPStPHNSSVGSLSENEQNTIEK</t>
  </si>
  <si>
    <t>EFAPAT(0.14)PPS(0.14)T(0.14)PHNS(0.14)S(0.14)VGS(0.14)LS(0.14)ENEQNT(0.0)IEK</t>
  </si>
  <si>
    <t>NP_057332_S1240sT1244t_2_0_1240_1244</t>
  </si>
  <si>
    <t>WHIM08_17_43_35_IR_P_BI_20140423_H-PM_f09.27408.27408.3</t>
  </si>
  <si>
    <t xml:space="preserve">S1240s T1244t </t>
  </si>
  <si>
    <t>sVSPtFLNPSDENLK</t>
  </si>
  <si>
    <t>S(0.33)VS(0.33)PT(0.33)FLNPS(0.0)DENLK</t>
  </si>
  <si>
    <t>NP_057332_T1524t _1_0_1523_1524</t>
  </si>
  <si>
    <t>WHIM04_25_24_46_IR_P_BI_20140115_H-PM_f07.31906.31906.4</t>
  </si>
  <si>
    <t xml:space="preserve">T1524t </t>
  </si>
  <si>
    <t>FYHStGSLNGYGCGDNVVQAVEQYAK</t>
  </si>
  <si>
    <t>FY(0.0)HS(0.50)T(0.50)GS(0.0)LNGY(0.0)GCGDNVVQAVEQY(0.0)AK</t>
  </si>
  <si>
    <t>NP_057332_S118s _1_1_118_118</t>
  </si>
  <si>
    <t>WHIM07_9_13_27_IR_P_BI_20140422_H-PM_f11.27085.27085.4</t>
  </si>
  <si>
    <t>NINKPLDIS(0.0)S(0.0)DPLNQS(0.99)HPS(0.0)GMLCVMR</t>
  </si>
  <si>
    <t>NP_057332_T250t _1_0_250_252</t>
  </si>
  <si>
    <t>WHIM06_13_TaxIR_HumIR_WhimIR_P_BI_20140124_H-PM_f09.16261.16261.4</t>
  </si>
  <si>
    <t xml:space="preserve">T250t </t>
  </si>
  <si>
    <t>SLAKPStSSVNVLGHK</t>
  </si>
  <si>
    <t>S(0.0)LAKPS(0.0)T(0.33)S(0.33)S(0.33)VNVLGHK</t>
  </si>
  <si>
    <t>NP_057332_T1504t _1_1_1504_1504</t>
  </si>
  <si>
    <t>WHIM05_11_4_12_IR_P_BI_20140117_H-PM_f05.19203.19203.4</t>
  </si>
  <si>
    <t xml:space="preserve">T1504t </t>
  </si>
  <si>
    <t>SGYEEDNECHVtPELPK</t>
  </si>
  <si>
    <t>S(0.0)GY(0.0)EEDNECHVT(0.99)PELPK</t>
  </si>
  <si>
    <t>NP_005091_S612s _1_1_612_612</t>
  </si>
  <si>
    <t>AKAP12</t>
  </si>
  <si>
    <t>WHIM05_11_4_12_IR_P_BI_20140117_H-PM_f11.21647.21647.3</t>
  </si>
  <si>
    <t xml:space="preserve">S612s </t>
  </si>
  <si>
    <t>EGVTPWAsFKK</t>
  </si>
  <si>
    <t>EGVT(0.0)PWAS(0.99)FKK</t>
  </si>
  <si>
    <t xml:space="preserve"> 192,049 </t>
  </si>
  <si>
    <t>NP_005091</t>
  </si>
  <si>
    <t>NP_005091|NP_653080</t>
  </si>
  <si>
    <t>NP_005091_S598s _1_0_597_598</t>
  </si>
  <si>
    <t>WHIM07_9_13_27_IR_P_BI_20140422_H-PM_f03.14715.14715.3</t>
  </si>
  <si>
    <t xml:space="preserve">S598s </t>
  </si>
  <si>
    <t>GLAEVQQDGEAEEGATsDGEK</t>
  </si>
  <si>
    <t>GLAEVQQDGEAEEGAT(0.50)S(0.50)DGEK</t>
  </si>
  <si>
    <t>NP_005091_S627s _1_0_627_629</t>
  </si>
  <si>
    <t>WHIM03_30_16_6_IR_P_BI_20140114_H-PM_f03.8814.8814.4</t>
  </si>
  <si>
    <t>RPsESDKEDELDK</t>
  </si>
  <si>
    <t>RPS(0.50)ES(0.50)DKEDELDK</t>
  </si>
  <si>
    <t>NP_005091_S283s _1_1_283_283</t>
  </si>
  <si>
    <t>WHIM09_37_47_26_IR_P_BI_20140801_H-PM_f02.13984.13984.3</t>
  </si>
  <si>
    <t>SAEsPTSPVTSETGSTFKK</t>
  </si>
  <si>
    <t>S(0.0)AES(0.99)PT(0.0)S(0.0)PVT(0.0)S(0.0)ET(0.0)GS(0.0)T(0.0)FKK</t>
  </si>
  <si>
    <t>NP_005091_T1115t _1_0_1115_1116</t>
  </si>
  <si>
    <t>WHIM09_37_47_26_IR_P_BI_20140801_H-PM_f11.16060.16060.3</t>
  </si>
  <si>
    <t xml:space="preserve">T1115t </t>
  </si>
  <si>
    <t>VVGQtTPESFEK</t>
  </si>
  <si>
    <t>VVGQT(0.50)T(0.50)PES(0.0)FEK</t>
  </si>
  <si>
    <t>NP_005091_S514s _1_1_514_514</t>
  </si>
  <si>
    <t>WHIM08_17_43_35_IR_P_BI_20140423_H-PM_f03.7153.7153.3</t>
  </si>
  <si>
    <t xml:space="preserve">S514s </t>
  </si>
  <si>
    <t>VQGsPLKK</t>
  </si>
  <si>
    <t>VQGS(1.0)PLKK</t>
  </si>
  <si>
    <t>NP_005091|NP_653080|NP_112462</t>
  </si>
  <si>
    <t>NP_005091_S381s _1_1_381_381</t>
  </si>
  <si>
    <t>WHIM09_37_47_26_IR_P_BI_20140801_H-PM_f03.26407.26407.4</t>
  </si>
  <si>
    <t>VELPsEEQVSGSQGPSEEKPAPLATEVFDEK</t>
  </si>
  <si>
    <t>VELPS(0.99)EEQVS(0.0)GS(0.0)QGPS(0.0)EEKPAPLAT(0.0)EVFDEK</t>
  </si>
  <si>
    <t>NP_005091_S1331s _1_1_1331_1331</t>
  </si>
  <si>
    <t>WHIM09_37_47_26_IR_P_BI_20140801_H-PM_f05.6527.6527.2</t>
  </si>
  <si>
    <t xml:space="preserve">S1331s </t>
  </si>
  <si>
    <t>SPPsPVER</t>
  </si>
  <si>
    <t>S(0.0)PPS(0.99)PVER</t>
  </si>
  <si>
    <t>NP_005091_S371s _1_1_371_371</t>
  </si>
  <si>
    <t>WHIM09_37_47_26_IR_P_BI_20140801_H-PM_f09.14604.14604.5</t>
  </si>
  <si>
    <t>LTASEQAHPQEPAESAHEPRLsAEYEK</t>
  </si>
  <si>
    <t>LT(0.0)AS(0.0)EQAHPQEPAES(0.0)AHEPRLS(0.99)AEY(0.0)EK</t>
  </si>
  <si>
    <t>NP_005091_S1395s _1_1_1395_1395</t>
  </si>
  <si>
    <t>WHIM09_37_47_26_IR_P_BI_20140801_H-PM_f09.21476.21476.3</t>
  </si>
  <si>
    <t xml:space="preserve">S1395s </t>
  </si>
  <si>
    <t>EVSSLEGsPPPCLGQEEAVCTK</t>
  </si>
  <si>
    <t>EVS(0.0)S(0.0)LEGS(0.99)PPPCLGQEEAVCT(0.0)K</t>
  </si>
  <si>
    <t>NP_005091_S312s _1_0_311_312</t>
  </si>
  <si>
    <t>WHIM07_9_13_27_IR_P_BI_20140422_H-PM_f01.8385.8385.5</t>
  </si>
  <si>
    <t>KTsFRKPKEDEVEASEK</t>
  </si>
  <si>
    <t>KT(0.50)S(0.50)FRKPKEDEVEAS(0.0)EK</t>
  </si>
  <si>
    <t>NP_005091_S248s _1_1_248_248</t>
  </si>
  <si>
    <t>WHIM09_37_47_26_IR_P_BI_20140801_H-PM_f05.12408.12408.4</t>
  </si>
  <si>
    <t xml:space="preserve">S248s </t>
  </si>
  <si>
    <t>REQsHAEISPPAESGQAVEECK</t>
  </si>
  <si>
    <t>REQS(0.99)HAEIS(0.0)PPAES(0.0)GQAVEECK</t>
  </si>
  <si>
    <t>NP_005091_S651s _1_0_649_651</t>
  </si>
  <si>
    <t>WHIM09_37_47_26_IR_P_BI_20140801_H-PM_f06.20574.20574.3</t>
  </si>
  <si>
    <t xml:space="preserve">S651s </t>
  </si>
  <si>
    <t>SATLSSTESTAsEMQEEMK</t>
  </si>
  <si>
    <t>S(0.0)AT(0.0)LS(0.0)S(0.0)T(0.0)ES(0.0)T(0.50)AS(0.50)EMQEEMK</t>
  </si>
  <si>
    <t>NP_005091_S504s _1_0_504_505</t>
  </si>
  <si>
    <t>WHIM09_37_47_26_IR_P_BI_20140801_H-PM_f09.27208.27208.3</t>
  </si>
  <si>
    <t xml:space="preserve">S504s </t>
  </si>
  <si>
    <t>VLSKPPEGVVSEVEMLsSQER</t>
  </si>
  <si>
    <t>VLS(0.0)KPPEGVVS(0.0)EVEMLS(0.50)S(0.50)QER</t>
  </si>
  <si>
    <t>NP_005091_S644s _1_0_644_646</t>
  </si>
  <si>
    <t>WHIM09_37_47_26_IR_P_BI_20140801_H-PM_f06.21208.21208.3</t>
  </si>
  <si>
    <t>SATLsSTESTASEMQEEMK</t>
  </si>
  <si>
    <t>S(0.0)AT(0.0)LS(0.33)S(0.33)T(0.33)ES(0.0)T(0.0)AS(0.0)EMQEEMK</t>
  </si>
  <si>
    <t>NP_005091_S388s _1_0_386_388</t>
  </si>
  <si>
    <t>WHIM06_13_TaxIR_HumIR_WhimIR_P_BI_20140124_H-PM_f03.27067.27067.4</t>
  </si>
  <si>
    <t>VELPSEEQVSGsQGPSEEKPAPLATEVFDEK</t>
  </si>
  <si>
    <t>VELPS(0.0)EEQVS(0.50)GS(0.50)QGPS(0.0)EEKPAPLAT(0.0)EVFDEK</t>
  </si>
  <si>
    <t>NP_005091_S544s _1_0_544_548</t>
  </si>
  <si>
    <t>WHIM09_37_47_26_IR_P_BI_20140801_H-PM_f02.6008.6008.4</t>
  </si>
  <si>
    <t>RGGGDEEsGEHTQVPADSPDSQEEQK</t>
  </si>
  <si>
    <t>RGGGDEES(0.50)GEHT(0.50)QVPADS(0.0)PDS(0.0)QEEQK</t>
  </si>
  <si>
    <t>NP_005091_S1674s _1_1_1674_1674</t>
  </si>
  <si>
    <t>WHIM09_37_47_26_IR_P_BI_20140801_H-PM_f05.17274.17274.3</t>
  </si>
  <si>
    <t>sVPEDDGHALLAER</t>
  </si>
  <si>
    <t>S(1.0)VPEDDGHALLAER</t>
  </si>
  <si>
    <t>NP_005091_S648sS651s_2_0_648_651</t>
  </si>
  <si>
    <t>WHIM06_13_TaxIR_HumIR_WhimIR_P_BI_20140124_H-PM_f04.21433.21433.3</t>
  </si>
  <si>
    <t xml:space="preserve">S648s S651s </t>
  </si>
  <si>
    <t>SATLSSTEsTAsEMQEEMK</t>
  </si>
  <si>
    <t>S(0.0)AT(0.0)LS(0.0)S(0.0)T(0.0)ES(0.33)T(0.33)AS(0.33)EMQEEMK</t>
  </si>
  <si>
    <t>NP_005091_S887s _1_0_885_887</t>
  </si>
  <si>
    <t>WHIM09_37_47_26_IR_P_BI_20140801_H-PM_f11.25822.25822.3</t>
  </si>
  <si>
    <t xml:space="preserve">S887s </t>
  </si>
  <si>
    <t>ELSEsQVHMMAAAVADGTR</t>
  </si>
  <si>
    <t>ELS(0.50)ES(0.50)QVHMMAAAVADGT(0.0)R</t>
  </si>
  <si>
    <t>NP_009131_S786s _1_0_781_790</t>
  </si>
  <si>
    <t>AKAP13</t>
  </si>
  <si>
    <t>WHIM07_9_13_27_IR_P_BI_20140422_H-PM_f08.31030.31030.3</t>
  </si>
  <si>
    <t xml:space="preserve">S786s </t>
  </si>
  <si>
    <t>ELVPDQAVISDSTFsLANSPGSESVTK</t>
  </si>
  <si>
    <t>ELVPDQAVIS(0.20)DS(0.20)T(0.20)FS(0.20)LANS(0.20)PGS(0.0)ES(0.0)VT(0.0)K</t>
  </si>
  <si>
    <t xml:space="preserve"> 310,569 </t>
  </si>
  <si>
    <t>NP_009131</t>
  </si>
  <si>
    <t>NP_006729|NP_009131</t>
  </si>
  <si>
    <t>NP_009131_S345s _1_0_345_350</t>
  </si>
  <si>
    <t>WHIM09_37_47_26_IR_P_BI_20140801_H-PM_f08.25794.25794.3</t>
  </si>
  <si>
    <t>LSSSEETESTQCCPGsPVAQTESPCDLSSIVEEENTDR</t>
  </si>
  <si>
    <t>LS(0.0)S(0.0)S(0.0)EET(0.0)ES(0.0)T(0.0)QCCPGS(0.50)PVAQT(0.50)ES(0.0)PCDLS(0.0)S(0.0)IVEEENT(0.0)DR</t>
  </si>
  <si>
    <t>NP_009131_T953t _1_1_953_953</t>
  </si>
  <si>
    <t>WHIM09_37_47_26_IR_P_BI_20140801_H-PM_f09.14879.14879.4</t>
  </si>
  <si>
    <t xml:space="preserve">T953t </t>
  </si>
  <si>
    <t>ENALSSGTLQEEQRtPPPGQDTQQFHEK</t>
  </si>
  <si>
    <t>ENALS(0.0)S(0.0)GT(0.0)LQEEQRT(0.99)PPPGQDT(0.0)QQFHEK</t>
  </si>
  <si>
    <t>NP_009131_S1411s _1_1_1411_1411</t>
  </si>
  <si>
    <t>WHIM07_9_13_27_IR_P_BI_20140422_H-PM_f06.35166.35166.4</t>
  </si>
  <si>
    <t>ENWCTIEPCPDAASLLASKQsPECENFLDVGLGR</t>
  </si>
  <si>
    <t>ENWCT(0.0)IEPCPDAAS(0.0)LLAS(0.0)KQS(0.99)PECENFLDVGLGR</t>
  </si>
  <si>
    <t>NP_001257475|NP_006729|NP_009131</t>
  </si>
  <si>
    <t>NP_009131_S1906s _1_1_1906_1906</t>
  </si>
  <si>
    <t>WHIM09_37_47_26_IR_P_BI_20140801_H-PM_f01.25627.25627.3</t>
  </si>
  <si>
    <t xml:space="preserve">S1906s </t>
  </si>
  <si>
    <t>SVsIQNITGVGNDENMSNTWK</t>
  </si>
  <si>
    <t>S(0.0)VS(0.99)IQNIT(0.0)GVGNDENMS(0.0)NT(0.0)WK</t>
  </si>
  <si>
    <t>NP_006729|NP_009131|NP_001257475|NP_083608</t>
  </si>
  <si>
    <t>NP_009131_T1149t _1_1_1149_1149</t>
  </si>
  <si>
    <t>WHIM02corr_18_14_20_IR_P_BI_20131220_H-PM_f08.34056.34056.3</t>
  </si>
  <si>
    <t xml:space="preserve">T1149t </t>
  </si>
  <si>
    <t>AVTDPQGVGtPEMIPLDWEK</t>
  </si>
  <si>
    <t>AVT(0.0)DPQGVGT(0.99)PEMIPLDWEK</t>
  </si>
  <si>
    <t>NP_009131_S1363s _1_0_1362_1365</t>
  </si>
  <si>
    <t>WHIM03_30_16_6_IR_P_BI_20140114_H-PM_f12.29241.29241.3</t>
  </si>
  <si>
    <t>ASsISEEVAVGSIAATLK</t>
  </si>
  <si>
    <t>AS(0.33)S(0.33)IS(0.33)EEVAVGS(0.0)IAAT(0.0)LK</t>
  </si>
  <si>
    <t>NP_009131_S1876s _1_1_1876_1876</t>
  </si>
  <si>
    <t>WHIM02corr_18_14_20_IR_P_BI_20131220_H-PM_f02.33456.33456.3</t>
  </si>
  <si>
    <t xml:space="preserve">S1876s </t>
  </si>
  <si>
    <t>sAVLLVDETATTPIFANR</t>
  </si>
  <si>
    <t>S(0.99)AVLLVDET(0.0)AT(0.0)T(0.0)PIFANR</t>
  </si>
  <si>
    <t>NP_006729|NP_009131|NP_001257475</t>
  </si>
  <si>
    <t>NP_009131_S1507s _1_1_1507_1507</t>
  </si>
  <si>
    <t>WHIM07_9_13_27_IR_P_BI_20140422_H-PM_f01.15602.15602.3</t>
  </si>
  <si>
    <t>DRQsLDGFYSHGMGAEGR</t>
  </si>
  <si>
    <t>DRQS(0.99)LDGFY(0.0)S(0.0)HGMGAEGR</t>
  </si>
  <si>
    <t>NP_009131_S1647s _1_1_1647_1647</t>
  </si>
  <si>
    <t>WHIM09_37_47_26_IR_P_BI_20140801_H-PM_f10.24938.24938.2</t>
  </si>
  <si>
    <t xml:space="preserve">S1647s </t>
  </si>
  <si>
    <t>VDSLVSLsEEDLESDQR</t>
  </si>
  <si>
    <t>VDS(0.0)LVS(0.0)LS(0.99)EEDLES(0.0)DQR</t>
  </si>
  <si>
    <t>NP_009131_S1602s _1_1_1602_1602</t>
  </si>
  <si>
    <t>WHIM09_37_47_26_IR_P_BI_20140801_H-PM_f08.26625.26625.4</t>
  </si>
  <si>
    <t>SFsLEGLTGGAGVGNKPSSSLEVSSANAEELRHPFSGEER</t>
  </si>
  <si>
    <t>S(0.0)FS(0.99)LEGLT(0.0)GGAGVGNKPS(0.0)S(0.0)S(0.0)LEVS(0.0)S(0.0)ANAEELRHPFS(0.0)GEER</t>
  </si>
  <si>
    <t>NP_009131_S1281s _1_0_1281_1282</t>
  </si>
  <si>
    <t>WHIM05_11_4_12_IR_P_BI_20140117_H-PM_f02.31237.31237.4</t>
  </si>
  <si>
    <t xml:space="preserve">S1281s </t>
  </si>
  <si>
    <t>AAGALLTEGEACHMSLsSPELGPLTK</t>
  </si>
  <si>
    <t>AAGALLT(0.0)EGEACHMS(0.0)LS(0.50)S(0.50)PELGPLT(0.0)K</t>
  </si>
  <si>
    <t>NP_009131_S1645s _1_1_1645_1645</t>
  </si>
  <si>
    <t>WHIM01corr_2_8_21_IR_P_BI_20131220_H-PM_f08.25386.25386.4</t>
  </si>
  <si>
    <t xml:space="preserve">S1645s </t>
  </si>
  <si>
    <t>VDSLVsLSEEDLESDQREHR</t>
  </si>
  <si>
    <t>VDS(0.0)LVS(0.99)LS(0.0)EEDLES(0.0)DQREHR</t>
  </si>
  <si>
    <t>NP_009131_S2709s _1_1_2709_2709</t>
  </si>
  <si>
    <t>WHIM09_37_47_26_IR_P_BI_20140801_H-PM_f12.30914.30914.3</t>
  </si>
  <si>
    <t xml:space="preserve">S2709s </t>
  </si>
  <si>
    <t>IPSFFPSPEEPPsPSAPSIAK</t>
  </si>
  <si>
    <t>IPS(0.0)FFPS(0.0)PEEPPS(0.99)PS(0.0)APS(0.0)IAK</t>
  </si>
  <si>
    <t>NP_009131_S983s _1_1_983_983</t>
  </si>
  <si>
    <t>WHIM09_37_47_26_IR_P_BI_20140801_H-PM_f08.25378.25378.3</t>
  </si>
  <si>
    <t xml:space="preserve">S983s </t>
  </si>
  <si>
    <t>ALQLSNsPGASSAFLK</t>
  </si>
  <si>
    <t>ALQLS(0.0)NS(0.99)PGAS(0.0)S(0.0)AFLK</t>
  </si>
  <si>
    <t>NP_009131_S2728s _1_1_2728_2728</t>
  </si>
  <si>
    <t>WHIM09_37_47_26_IR_P_BI_20140801_H-PM_f09.17853.17853.2</t>
  </si>
  <si>
    <t>SGSLDSELSVsPK</t>
  </si>
  <si>
    <t>S(0.0)GS(0.0)LDS(0.0)ELS(0.0)VS(0.99)PK</t>
  </si>
  <si>
    <t>NP_009131_S1857s _1_1_1857_1857</t>
  </si>
  <si>
    <t>WHIM09_37_47_26_IR_P_BI_20140801_H-PM_f02.21213.21213.3</t>
  </si>
  <si>
    <t xml:space="preserve">S1857s </t>
  </si>
  <si>
    <t>GSLQAHDTSsLPTVIMR</t>
  </si>
  <si>
    <t>GS(0.0)LQAHDT(0.0)S(0.0)S(0.99)LPT(0.0)VIMR</t>
  </si>
  <si>
    <t>NP_009131|NP_001257475|NP_083608|NP_006729</t>
  </si>
  <si>
    <t>NP_009131_S2720s _1_1_2720_2720</t>
  </si>
  <si>
    <t>WHIM04_25_24_46_IR_P_BI_20140115_H-PM_f09.20949.20949.2</t>
  </si>
  <si>
    <t xml:space="preserve">S2720s </t>
  </si>
  <si>
    <t>SGsLDSELSVSPK</t>
  </si>
  <si>
    <t>S(0.0)GS(0.99)LDS(0.0)ELS(0.0)VS(0.0)PK</t>
  </si>
  <si>
    <t>NP_009131_T815t _1_1_815_815</t>
  </si>
  <si>
    <t>WHIM02corr_18_14_20_IR_P_BI_20131220_H-PM_f09.13522.13522.3</t>
  </si>
  <si>
    <t xml:space="preserve">T815t </t>
  </si>
  <si>
    <t>GTAtPELHTATDYR</t>
  </si>
  <si>
    <t>GT(0.0)AT(0.99)PELHT(0.0)AT(0.0)DY(0.0)R</t>
  </si>
  <si>
    <t>NP_009131_S2699s _1_1_2699_2699</t>
  </si>
  <si>
    <t>WHIM01corr_2_8_21_IR_P_BI_20131220_H-PM_f08.32789.32789.3</t>
  </si>
  <si>
    <t xml:space="preserve">S2699s </t>
  </si>
  <si>
    <t>IPsFFPSPEEPPSPSAPSIAK</t>
  </si>
  <si>
    <t>IPS(0.99)FFPS(0.0)PEEPPS(0.0)PS(0.0)APS(0.0)IAK</t>
  </si>
  <si>
    <t>NP_009131_S1895s _1_1_1895_1895</t>
  </si>
  <si>
    <t>WHIM08_17_43_35_IR_P_BI_20140423_H-PM_f11.9897.9897.2</t>
  </si>
  <si>
    <t xml:space="preserve">S1895s </t>
  </si>
  <si>
    <t>sQQSVSLSK</t>
  </si>
  <si>
    <t>S(0.99)QQS(0.0)VS(0.0)LS(0.0)K</t>
  </si>
  <si>
    <t>NP_009131_S1929s _1_1_1929_1929</t>
  </si>
  <si>
    <t>WHIM09_37_47_26_IR_P_BI_20140801_H-PM_f09.14495.14495.2</t>
  </si>
  <si>
    <t xml:space="preserve">S1929s </t>
  </si>
  <si>
    <t>FLSHsTDSLNK</t>
  </si>
  <si>
    <t>FLS(0.0)HS(0.99)T(0.0)DS(0.0)LNK</t>
  </si>
  <si>
    <t>NP_009131_S2563s _1_0_2561_2567</t>
  </si>
  <si>
    <t>WHIM08_17_43_35_IR_P_BI_20140423_H-PM_f06.20035.20035.3</t>
  </si>
  <si>
    <t xml:space="preserve">S2563s </t>
  </si>
  <si>
    <t>SLsRPSSLIEQEK</t>
  </si>
  <si>
    <t>S(0.25)LS(0.25)RPS(0.25)S(0.25)LIEQEK</t>
  </si>
  <si>
    <t>NP_009131_S650s _1_1_650_650</t>
  </si>
  <si>
    <t>WHIM07_9_13_27_IR_P_BI_20140422_H-PM_f04.8166.8166.2</t>
  </si>
  <si>
    <t>SsPICSTTGDDK</t>
  </si>
  <si>
    <t>S(0.0)S(0.99)PICS(0.0)T(0.0)T(0.0)GDDK</t>
  </si>
  <si>
    <t>NP_009131|NP_006729</t>
  </si>
  <si>
    <t>NP_009131_T2411t _1_1_2411_2411</t>
  </si>
  <si>
    <t>WHIM08_17_43_35_IR_P_BI_20140423_H-PM_fA.6740.6740.2</t>
  </si>
  <si>
    <t xml:space="preserve">T2411t </t>
  </si>
  <si>
    <t>SNtEEALK</t>
  </si>
  <si>
    <t>S(0.0)NT(0.99)EEALK</t>
  </si>
  <si>
    <t>NP_001257475_S10s _1_1_10_10</t>
  </si>
  <si>
    <t>WHIM06_13_TaxIR_HumIR_WhimIR_P_BI_20140124_H-PM_f05.14992.14992.3</t>
  </si>
  <si>
    <t>RYsLCDISK</t>
  </si>
  <si>
    <t>RY(0.0)S(0.99)LCDIS(0.0)K</t>
  </si>
  <si>
    <t xml:space="preserve"> 163,151 </t>
  </si>
  <si>
    <t>NP_001257475</t>
  </si>
  <si>
    <t>NP_009131_S2498s _1_1_2498_2498</t>
  </si>
  <si>
    <t>WHIM07_9_13_27_IR_P_BI_20140422_H-PM_f03.5777.5777.2</t>
  </si>
  <si>
    <t xml:space="preserve">S2498s </t>
  </si>
  <si>
    <t>TEsDSGLK</t>
  </si>
  <si>
    <t>T(0.0)ES(0.99)DS(0.0)GLK</t>
  </si>
  <si>
    <t>NP_009131_S1565s _1_1_1565_1565</t>
  </si>
  <si>
    <t>WHIM07_9_13_27_IR_P_BI_20140422_H-PM_f03.3941.4208.3</t>
  </si>
  <si>
    <t xml:space="preserve">S1565s </t>
  </si>
  <si>
    <t>RHsWGPGK</t>
  </si>
  <si>
    <t>RHS(1.0)WGPGK</t>
  </si>
  <si>
    <t>NP_009131_S1929sS1932s_2_2_1929_1932</t>
  </si>
  <si>
    <t>WHIM05_11_4_12_IR_P_BI_20140117_H-PM_f04.17213.17213.4</t>
  </si>
  <si>
    <t xml:space="preserve">S1929s S1932s </t>
  </si>
  <si>
    <t>FLSHsTDsLNK</t>
  </si>
  <si>
    <t>FLS(0.0)HS(0.99)T(0.0)DS(0.99)LNK</t>
  </si>
  <si>
    <t>NP_009131_S1642s _1_1_1642_1642</t>
  </si>
  <si>
    <t>WHIM09_37_47_26_IR_P_BI_20140801_H-PM_f08.24995.24995.4</t>
  </si>
  <si>
    <t xml:space="preserve">S1642s </t>
  </si>
  <si>
    <t>VDsLVSLSEEDLESDQREHR</t>
  </si>
  <si>
    <t>VDS(0.99)LVS(0.0)LS(0.0)EEDLES(0.0)DQREHR</t>
  </si>
  <si>
    <t>NP_009131_S2398s _1_1_2398_2398</t>
  </si>
  <si>
    <t>WHIM08_17_43_35_IR_P_BI_20140423_H-PM_f06.17034.17034.3</t>
  </si>
  <si>
    <t xml:space="preserve">S2398s </t>
  </si>
  <si>
    <t>DMAECSTPLPEDCsPTHSPR</t>
  </si>
  <si>
    <t>DMAECS(0.0)T(0.0)PLPEDCS(0.99)PT(0.0)HS(0.0)PR</t>
  </si>
  <si>
    <t>NP_009131_S1932s _1_1_1932_1932</t>
  </si>
  <si>
    <t>WHIM09_37_47_26_IR_P_BI_20140801_H-PM_f11.13843.13843.3</t>
  </si>
  <si>
    <t xml:space="preserve">S1932s </t>
  </si>
  <si>
    <t>FLSHSTDsLNK</t>
  </si>
  <si>
    <t>FLS(0.0)HS(0.0)T(0.0)DS(0.99)LNK</t>
  </si>
  <si>
    <t>NP_009131_T2467t _1_1_2467_2467</t>
  </si>
  <si>
    <t>WHIM09_37_47_26_IR_P_BI_20140801_H-PM_f04.17462.17462.3</t>
  </si>
  <si>
    <t xml:space="preserve">T2467t </t>
  </si>
  <si>
    <t>AEtFGGFDSHQMNASK</t>
  </si>
  <si>
    <t>AET(0.99)FGGFDS(0.0)HQMNAS(0.0)K</t>
  </si>
  <si>
    <t>NP_009131_S1645sS1647s_2_2_1645_1647</t>
  </si>
  <si>
    <t>WHIM06_13_TaxIR_HumIR_WhimIR_P_BI_20140124_H-PM_f05.22630.22630.4</t>
  </si>
  <si>
    <t xml:space="preserve">S1645s S1647s </t>
  </si>
  <si>
    <t>VDSLVsLsEEDLESDQREHR</t>
  </si>
  <si>
    <t>VDS(0.0)LVS(0.99)LS(0.99)EEDLES(0.0)DQREHR</t>
  </si>
  <si>
    <t>NP_009131_S2703s _1_1_2703_2703</t>
  </si>
  <si>
    <t>WHIM02corr_18_14_20_IR_P_BI_20131220_H-PM_f11.34460.34460.3</t>
  </si>
  <si>
    <t xml:space="preserve">S2703s </t>
  </si>
  <si>
    <t>IPSFFPsPEEPPSPSAPSIAK</t>
  </si>
  <si>
    <t>IPS(0.0)FFPS(0.99)PEEPPS(0.0)PS(0.0)APS(0.0)IAK</t>
  </si>
  <si>
    <t>NP_009131_S1540s _1_1_1540_1540</t>
  </si>
  <si>
    <t>WHIM09_37_47_26_IR_P_BI_20140801_H-PM_f05.28056.28056.3</t>
  </si>
  <si>
    <t xml:space="preserve">S1540s </t>
  </si>
  <si>
    <t>ESESEPADPGDVEEEEMDsITEVPANCSVLR</t>
  </si>
  <si>
    <t>ES(0.0)ES(0.0)EPADPGDVEEEEMDS(0.99)IT(0.0)EVPANCS(0.0)VLR</t>
  </si>
  <si>
    <t>NP_009131_S1898s _1_1_1898_1898</t>
  </si>
  <si>
    <t>WHIM09_37_47_26_IR_P_BI_20140801_H-PM_f11.8045.8045.2</t>
  </si>
  <si>
    <t xml:space="preserve">S1898s </t>
  </si>
  <si>
    <t>SQQsVSLSK</t>
  </si>
  <si>
    <t>S(0.0)QQS(0.99)VS(0.0)LS(0.0)K</t>
  </si>
  <si>
    <t>NP_009131_T1947t _1_0_1943_1953</t>
  </si>
  <si>
    <t>WHIM09_37_47_26_IR_P_BI_20140801_H-PM_f12.31349.31349.4</t>
  </si>
  <si>
    <t xml:space="preserve">T1947t </t>
  </si>
  <si>
    <t>VNESTESLtDEGVGTDMNEGQLLGDFEIESK</t>
  </si>
  <si>
    <t>VNES(0.0)T(0.25)ES(0.25)LT(0.25)DEGVGT(0.25)DMNEGQLLGDFEIES(0.0)K</t>
  </si>
  <si>
    <t>NP_009131_S1229s _1_0_1226_1229</t>
  </si>
  <si>
    <t>WHIM06_13_TaxIR_HumIR_WhimIR_P_BI_20140124_H-PM_f02.25867.25867.3</t>
  </si>
  <si>
    <t xml:space="preserve">S1229s </t>
  </si>
  <si>
    <t>STPsLPCMVSAQDAPLPK</t>
  </si>
  <si>
    <t>S(0.33)T(0.33)PS(0.33)LPCMVS(0.0)AQDAPLPK</t>
  </si>
  <si>
    <t>NP_009131_S1683s _1_0_1678_1683</t>
  </si>
  <si>
    <t>WHIM06_13_TaxIR_HumIR_WhimIR_P_BI_20140124_H-PM_f01.21696.21696.3</t>
  </si>
  <si>
    <t xml:space="preserve">S1683s </t>
  </si>
  <si>
    <t>QQGFNYCTSAISsPLTK</t>
  </si>
  <si>
    <t>QQGFNY(0.0)CT(0.25)S(0.25)AIS(0.25)S(0.25)PLT(0.0)K</t>
  </si>
  <si>
    <t>NP_083608|NP_006729|NP_009131|NP_001257475</t>
  </si>
  <si>
    <t>NP_009131_S2398sS2402s_2_1_2398_2402</t>
  </si>
  <si>
    <t>WHIM04_25_24_46_IR_P_BI_20140115_H-PM_f04.19072.19072.3</t>
  </si>
  <si>
    <t xml:space="preserve">S2398s S2402s </t>
  </si>
  <si>
    <t>DMAECSTPLPEDCsPTHsPR</t>
  </si>
  <si>
    <t>DMAECS(0.0)T(0.0)PLPEDCS(0.50)PT(0.50)HS(0.99)PR</t>
  </si>
  <si>
    <t>NP_009131_S2720sS2728s_2_0_2718_2728</t>
  </si>
  <si>
    <t>WHIM06_13_TaxIR_HumIR_WhimIR_P_BI_20140124_H-PM_f05.20244.20244.3</t>
  </si>
  <si>
    <t xml:space="preserve">S2720s S2728s </t>
  </si>
  <si>
    <t>SGsLDSELSVsPK</t>
  </si>
  <si>
    <t>S(0.25)GS(0.25)LDS(0.0)ELS(0.25)VS(0.25)PK</t>
  </si>
  <si>
    <t>NP_009131_S1904s_1_1_1904_1904</t>
  </si>
  <si>
    <t>WHIM07_9_13_27_IR_P_BI_20140422_H-PM_f11.25465.25465.3</t>
  </si>
  <si>
    <t xml:space="preserve">S1904s M1919m </t>
  </si>
  <si>
    <t>sVSIQNITGVGNDENmSNTWK</t>
  </si>
  <si>
    <t>S(0.99)VS(0.0)IQNIT(0.0)GVGNDENM(1.0)S(0.0)NT(0.0)WK</t>
  </si>
  <si>
    <t>NP_009131_T2442t _1_0_2436_2449</t>
  </si>
  <si>
    <t>WHIM04_25_24_46_IR_P_BI_20140115_H-PM_f11.37233.37233.5</t>
  </si>
  <si>
    <t xml:space="preserve">T2442t </t>
  </si>
  <si>
    <t>SAINEVEILQGLVSGNLGGtLGPTVSSPIEQDVVGPVSLPR</t>
  </si>
  <si>
    <t>S(0.0)AINEVEILQGLVS(0.20)GNLGGT(0.20)LGPT(0.20)VS(0.20)S(0.20)PIEQDVVGPVS(0.0)LPR</t>
  </si>
  <si>
    <t>NP_009131_T393t _1_0_391_399</t>
  </si>
  <si>
    <t>WHIM05_11_4_12_IR_P_BI_20140117_H-PM_f12.24329.24329.4</t>
  </si>
  <si>
    <t xml:space="preserve">T393t </t>
  </si>
  <si>
    <t>KGEEVEPAPIVDSGtVSDQDSCLQSLPDCGVK</t>
  </si>
  <si>
    <t>KGEEVEPAPIVDS(0.25)GT(0.25)VS(0.25)DQDS(0.25)CLQS(0.0)LPDCGVK</t>
  </si>
  <si>
    <t>NP_009131_T1887t _1_0_1884_1887</t>
  </si>
  <si>
    <t>WHIM05_11_4_12_IR_P_BI_20140117_H-PM_f03.31480.31480.3</t>
  </si>
  <si>
    <t xml:space="preserve">T1887t </t>
  </si>
  <si>
    <t>SAVLLVDETATtPIFANR</t>
  </si>
  <si>
    <t>S(0.0)AVLLVDET(0.33)AT(0.33)T(0.33)PIFANR</t>
  </si>
  <si>
    <t>NP_009131_T2391t _1_1_2391_2391</t>
  </si>
  <si>
    <t>WHIM03_30_16_6_IR_P_BI_20140114_H-PM_f06.17437.17437.2</t>
  </si>
  <si>
    <t xml:space="preserve">T2391t </t>
  </si>
  <si>
    <t>DMAECStPLPEDCSPTHSPR</t>
  </si>
  <si>
    <t>DMAECS(0.0)T(0.99)PLPEDCS(0.0)PT(0.0)HS(0.0)PR</t>
  </si>
  <si>
    <t>NP_009131_S1602sS1619s_2_0_1600_1619</t>
  </si>
  <si>
    <t>WHIM09_37_47_26_IR_P_BI_20140801_H-PM_f11.28529.28529.4</t>
  </si>
  <si>
    <t xml:space="preserve">S1602s S1619s </t>
  </si>
  <si>
    <t>SFsLEGLTGGAGVGNKPSSsLEVSSANAEELR</t>
  </si>
  <si>
    <t>S(0.20)FS(0.20)LEGLT(0.0)GGAGVGNKPS(0.20)S(0.20)S(0.20)LEVS(0.0)S(0.0)ANAEELR</t>
  </si>
  <si>
    <t>NP_009131_S438s _1_1_438_438</t>
  </si>
  <si>
    <t>WHIM08_17_43_35_IR_P_BI_20140423_H-PM_f09.21045.21045.3</t>
  </si>
  <si>
    <t xml:space="preserve">S438s </t>
  </si>
  <si>
    <t>SSGMPTDQEsLSSGDAVLQR</t>
  </si>
  <si>
    <t>S(0.0)S(0.0)GMPT(0.0)DQES(0.99)LS(0.0)S(0.0)GDAVLQR</t>
  </si>
  <si>
    <t>NP_009131_S2345s _1_1_2345_2345</t>
  </si>
  <si>
    <t>WHIM07_9_13_27_IR_P_BI_20140422_H-PM_fA.30225.30225.4</t>
  </si>
  <si>
    <t xml:space="preserve">S2345s </t>
  </si>
  <si>
    <t>NSWIQIIQDTINTLNRDEDEGIPsENEEEK</t>
  </si>
  <si>
    <t>NS(0.0)WIQIIQDT(0.0)INT(0.0)LNRDEDEGIPS(0.99)ENEEEK</t>
  </si>
  <si>
    <t>NP_009131_T1947t _1_0_1945_1953</t>
  </si>
  <si>
    <t>WHIM09_37_47_26_IR_P_BI_20140801_H-PM_f12.31361.31361.3</t>
  </si>
  <si>
    <t>VNES(0.0)T(0.0)ES(0.33)LT(0.33)DEGVGT(0.33)DMNEGQLLGDFEIES(0.0)K</t>
  </si>
  <si>
    <t>NP_009131_S2699sS2709s_2_2_2699_2709</t>
  </si>
  <si>
    <t>WHIM09_37_47_26_IR_P_BI_20140801_H-PM_f02.31333.31333.3</t>
  </si>
  <si>
    <t xml:space="preserve">S2699s S2709s </t>
  </si>
  <si>
    <t>IPsFFPSPEEPPsPSAPSIAK</t>
  </si>
  <si>
    <t>IPS(0.99)FFPS(0.0)PEEPPS(0.99)PS(0.0)APS(0.0)IAK</t>
  </si>
  <si>
    <t>NP_009131_S1849s _1_1_1849_1849</t>
  </si>
  <si>
    <t>WHIM07_9_13_27_IR_P_BI_20140422_H-PM_f01.21942.21942.3</t>
  </si>
  <si>
    <t xml:space="preserve">S1849s </t>
  </si>
  <si>
    <t>GsLQAHDTSSLPTVIMR</t>
  </si>
  <si>
    <t>GS(0.99)LQAHDT(0.0)S(0.0)S(0.0)LPT(0.0)VIMR</t>
  </si>
  <si>
    <t>NP_009131_S1525s _1_0_1513_1525</t>
  </si>
  <si>
    <t>WHIM05_11_4_12_IR_P_BI_20140117_H-PM_f02.31332.31332.5</t>
  </si>
  <si>
    <t xml:space="preserve">S1525s </t>
  </si>
  <si>
    <t>QSLDGFYSHGMGAEGRESEsEPADPGDVEEEEMDSITEVPANCSVLR</t>
  </si>
  <si>
    <t>QS(0.0)LDGFY(0.0)S(0.33)HGMGAEGRES(0.33)ES(0.33)EPADPGDVEEEEMDS(0.0)IT(0.0)EVPANCS(0.0)VLR</t>
  </si>
  <si>
    <t>NP_009131_S1437s _1_0_1437_1441</t>
  </si>
  <si>
    <t>WHIM08_17_43_35_IR_P_BI_20140423_H-PM_f04.29069.29069.5</t>
  </si>
  <si>
    <t xml:space="preserve">S1437s </t>
  </si>
  <si>
    <t>REsGSDSDLFHSPSDDMDSIIFPKPEEEHLACDITGSSSSTDDTASLDR</t>
  </si>
  <si>
    <t>RES(0.33)GS(0.33)DS(0.33)DLFHS(0.0)PS(0.0)DDMDS(0.0)IIFPKPEEEHLACDIT(0.0)GS(0.0)S(0.0)S(0.0)S(0.0)T(0.0)DDT(0.0)AS(0.0)LDR</t>
  </si>
  <si>
    <t>NP_009131_S1942sT1953t_2_0_1942_1953</t>
  </si>
  <si>
    <t>WHIM02corr_18_14_20_IR_P_BI_20131220_H-PM_f10.36997.36997.4</t>
  </si>
  <si>
    <t xml:space="preserve">S1942s T1953t </t>
  </si>
  <si>
    <t>VNEsTESLTDEGVGtDMNEGQLLGDFEIESK</t>
  </si>
  <si>
    <t>VNES(0.20)T(0.20)ES(0.20)LT(0.20)DEGVGT(0.20)DMNEGQLLGDFEIES(0.0)K</t>
  </si>
  <si>
    <t>NP_009131_S1690s _1_0_1688_1693</t>
  </si>
  <si>
    <t>WHIM09_37_47_26_IR_P_BI_20140801_H-PM_f07.23986.23986.3</t>
  </si>
  <si>
    <t xml:space="preserve">S1690s </t>
  </si>
  <si>
    <t>SIsLMTISHPGLDNSR</t>
  </si>
  <si>
    <t>S(0.33)IS(0.33)LMT(0.33)IS(0.0)HPGLDNS(0.0)R</t>
  </si>
  <si>
    <t>NP_009131_S1281sS1282s_2_2_1281_1282</t>
  </si>
  <si>
    <t>WHIM01corr_2_8_21_IR_P_BI_20131220_H-PM_f12.31836.31836.4</t>
  </si>
  <si>
    <t xml:space="preserve">S1281s S1282s </t>
  </si>
  <si>
    <t>AAGALLTEGEACHMSLssPELGPLTK</t>
  </si>
  <si>
    <t>AAGALLT(0.0)EGEACHMS(0.0)LS(0.99)S(0.99)PELGPLT(0.0)K</t>
  </si>
  <si>
    <t>NP_009131_T1930t _1_1_1930_1930</t>
  </si>
  <si>
    <t>WHIM02corr_18_14_20_IR_P_BI_20131220_H-PM_f10.16147.16722.3</t>
  </si>
  <si>
    <t xml:space="preserve">T1930t </t>
  </si>
  <si>
    <t>FLSHStDSLNK</t>
  </si>
  <si>
    <t>FLS(0.0)HS(0.0)T(0.99)DS(0.0)LNK</t>
  </si>
  <si>
    <t>NP_009131_T673t _1_0_673_675</t>
  </si>
  <si>
    <t>WHIM08_17_43_35_IR_P_BI_20140423_H-PM_f03.19159.19159.3</t>
  </si>
  <si>
    <t xml:space="preserve">T673t </t>
  </si>
  <si>
    <t>LCADSACQQNTVtSSGDLVAK</t>
  </si>
  <si>
    <t>LCADS(0.0)ACQQNT(0.0)VT(0.33)S(0.33)S(0.33)GDLVAK</t>
  </si>
  <si>
    <t>NP_009131_S2398sT2400t_2_0_2400_2402</t>
  </si>
  <si>
    <t>WHIM01corr_2_8_21_IR_P_BI_20131220_H-PM_f04.18998.18998.2</t>
  </si>
  <si>
    <t xml:space="preserve">S2398s T2400t </t>
  </si>
  <si>
    <t>DMAECSTPLPEDCsPtHSPR</t>
  </si>
  <si>
    <t>DMAECS(0.0)T(0.0)PLPEDCS(0.0)PT(0.50)HS(0.50)PR</t>
  </si>
  <si>
    <t>NP_009131_S688s _1_1_688_688</t>
  </si>
  <si>
    <t>WHIM01corr_2_8_21_IR_P_BI_20131220_H-PM_f07.21263.21263.3</t>
  </si>
  <si>
    <t>LCDNIVsESESTTAR</t>
  </si>
  <si>
    <t>LCDNIVS(0.99)ES(0.0)ES(0.0)T(0.0)T(0.0)AR</t>
  </si>
  <si>
    <t>NP_009131_S1559sS1565s_2_2_1559_1565</t>
  </si>
  <si>
    <t>WHIM06_13_TaxIR_HumIR_WhimIR_P_BI_20140124_H-PM_f08.14942.14942.4</t>
  </si>
  <si>
    <t xml:space="preserve">S1559s S1565s </t>
  </si>
  <si>
    <t>SLsPFRRHsWGPGK</t>
  </si>
  <si>
    <t>S(0.0)LS(0.99)PFRRHS(0.99)WGPGK</t>
  </si>
  <si>
    <t>NP_009131|NP_001257475|NP_083608</t>
  </si>
  <si>
    <t>NP_009131_S345sT350t_2_0_338_352</t>
  </si>
  <si>
    <t>WHIM05_11_4_12_IR_P_BI_20140117_H-PM_f05.29722.29722.4</t>
  </si>
  <si>
    <t xml:space="preserve">S345s T350t </t>
  </si>
  <si>
    <t>LSSSEETESTQCCPGsPVAQtESPCDLSSIVEEENTDR</t>
  </si>
  <si>
    <t>LS(0.0)S(0.0)S(0.0)EET(0.0)ES(0.20)T(0.20)QCCPGS(0.20)PVAQT(0.20)ES(0.20)PCDLS(0.0)S(0.0)IVEEENT(0.0)DR</t>
  </si>
  <si>
    <t>NP_005079_S537s _1_1_537_537</t>
  </si>
  <si>
    <t>AKAP17A</t>
  </si>
  <si>
    <t>WHIM07_9_13_27_IR_P_BI_20140422_H-PM_f05.12519.12870.2</t>
  </si>
  <si>
    <t xml:space="preserve">S537s </t>
  </si>
  <si>
    <t>VVPEDGsPEK</t>
  </si>
  <si>
    <t>VVPEDGS(1.0)PEK</t>
  </si>
  <si>
    <t xml:space="preserve"> 81,362 </t>
  </si>
  <si>
    <t>NP_005079</t>
  </si>
  <si>
    <t>NP_005079_S633s _1_1_633_633</t>
  </si>
  <si>
    <t>WHIM08_17_43_35_IR_P_BI_20140423_H-PM_f07.1791.1791.4</t>
  </si>
  <si>
    <t xml:space="preserve">S633s </t>
  </si>
  <si>
    <t>HAYKDDsPRR</t>
  </si>
  <si>
    <t>HAY(0.0)KDDS(0.99)PRR</t>
  </si>
  <si>
    <t>NP_005079_S511s _1_1_511_511</t>
  </si>
  <si>
    <t>WHIM09_37_47_26_IR_P_BI_20140801_H-PM_f06.12260.12260.3</t>
  </si>
  <si>
    <t>sVNGSVAEEAPCK</t>
  </si>
  <si>
    <t>S(0.99)VNGS(0.0)VAEEAPCK</t>
  </si>
  <si>
    <t>NP_005079_S440s _1_1_440_440</t>
  </si>
  <si>
    <t>WHIM07_9_13_27_IR_P_BI_20140422_H-PM_f11.34886.34886.2</t>
  </si>
  <si>
    <t>LLsILLSK</t>
  </si>
  <si>
    <t>LLS(0.99)ILLS(0.0)K</t>
  </si>
  <si>
    <t>NP_005079_S515s _1_1_515_515</t>
  </si>
  <si>
    <t>WHIM09_37_47_26_IR_P_BI_20140801_H-PM_f05.11638.11638.3</t>
  </si>
  <si>
    <t xml:space="preserve">S515s </t>
  </si>
  <si>
    <t>SVNGsVAEEAPCK</t>
  </si>
  <si>
    <t>S(0.0)VNGS(0.99)VAEEAPCK</t>
  </si>
  <si>
    <t>NP_006413_S636s _1_0_635_636</t>
  </si>
  <si>
    <t>AKAP3</t>
  </si>
  <si>
    <t>WHIM01corr_2_8_21_IR_P_BI_20131220_H-PM_f05.29570.29570.5</t>
  </si>
  <si>
    <t xml:space="preserve">S636s </t>
  </si>
  <si>
    <t>LCERPLASsPPRLYEDDETPGALSGLTK</t>
  </si>
  <si>
    <t>LCERPLAS(0.50)S(0.50)PPRLY(0.0)EDDET(0.0)PGALS(0.0)GLT(0.0)K</t>
  </si>
  <si>
    <t xml:space="preserve"> 95,476 </t>
  </si>
  <si>
    <t>NP_006413</t>
  </si>
  <si>
    <t>NP_004848_S178s _1_1_178_178</t>
  </si>
  <si>
    <t>AKAP5</t>
  </si>
  <si>
    <t>WHIM08_17_43_35_IR_P_BI_20140423_H-PM_f10.10297.10297.2</t>
  </si>
  <si>
    <t xml:space="preserve">S178s </t>
  </si>
  <si>
    <t>AKsTQDLSEGISR</t>
  </si>
  <si>
    <t>AKS(0.99)T(0.0)QDLS(0.0)EGIS(0.0)R</t>
  </si>
  <si>
    <t xml:space="preserve"> 47,373 </t>
  </si>
  <si>
    <t>NP_004848</t>
  </si>
  <si>
    <t>NP_004848_S148s _1_1_148_148</t>
  </si>
  <si>
    <t>WHIM07_9_13_27_IR_P_BI_20140422_H-PM_f08.18445.18445.2</t>
  </si>
  <si>
    <t xml:space="preserve">S148s </t>
  </si>
  <si>
    <t>IIEDsDCSIK</t>
  </si>
  <si>
    <t>IIEDS(0.99)DCS(0.0)IK</t>
  </si>
  <si>
    <t>NP_004848_S81s _1_1_81_81</t>
  </si>
  <si>
    <t>WHIM04_25_24_46_IR_P_BI_20140115_H-PM_f12.13369.13369.3</t>
  </si>
  <si>
    <t>GAWAsLKR</t>
  </si>
  <si>
    <t>GAWAS(1.0)LKR</t>
  </si>
  <si>
    <t>NP_004848_S151s _1_1_151_151</t>
  </si>
  <si>
    <t>WHIM09_37_47_26_IR_P_BI_20140801_H-PM_f08.16088.16088.2</t>
  </si>
  <si>
    <t>IIEDSDCsIK</t>
  </si>
  <si>
    <t>IIEDS(0.0)DCS(0.99)IK</t>
  </si>
  <si>
    <t>NP_004265_S1655s _1_1_1655_1655</t>
  </si>
  <si>
    <t>AKAP6</t>
  </si>
  <si>
    <t>WHIM01corr_2_8_21_IR_P_BI_20131220_H-PM_f04.19469.19469.2</t>
  </si>
  <si>
    <t xml:space="preserve">S1655s </t>
  </si>
  <si>
    <t>SVsDITLQSSSQK</t>
  </si>
  <si>
    <t>S(0.0)VS(0.99)DIT(0.0)LQS(0.0)S(0.0)S(0.0)QK</t>
  </si>
  <si>
    <t xml:space="preserve"> 259,340 </t>
  </si>
  <si>
    <t>NP_004265</t>
  </si>
  <si>
    <t>NP_004265|NP_932779</t>
  </si>
  <si>
    <t>NP_004265_S1593s _1_0_1593_1595</t>
  </si>
  <si>
    <t>WHIM08_17_43_35_IR_P_BI_20140423_H-PM_f06.32715.32715.3</t>
  </si>
  <si>
    <t xml:space="preserve">S1593s </t>
  </si>
  <si>
    <t>sTSLESWLTSYK</t>
  </si>
  <si>
    <t>S(0.33)T(0.33)S(0.33)LES(0.0)WLT(0.0)S(0.0)Y(0.0)K</t>
  </si>
  <si>
    <t>NP_005849_S328s _1_1_328_328</t>
  </si>
  <si>
    <t>AKAP8</t>
  </si>
  <si>
    <t>WHIM09_37_47_26_IR_P_BI_20140801_H-PM_f03.18112.18112.2</t>
  </si>
  <si>
    <t>VDSEGDFsENDDAAGDFR</t>
  </si>
  <si>
    <t>VDS(0.0)EGDFS(0.99)ENDDAAGDFR</t>
  </si>
  <si>
    <t xml:space="preserve"> 76,678 </t>
  </si>
  <si>
    <t>NP_005849</t>
  </si>
  <si>
    <t>NP_005849_S323sS328s_2_2_323_328</t>
  </si>
  <si>
    <t>WHIM07_9_13_27_IR_P_BI_20140422_H-PM_fA.19032.19032.2</t>
  </si>
  <si>
    <t xml:space="preserve">S323s S328s </t>
  </si>
  <si>
    <t>VDsEGDFsENDDAAGDFR</t>
  </si>
  <si>
    <t>VDS(1.0)EGDFS(1.0)ENDDAAGDFR</t>
  </si>
  <si>
    <t>NP_005849_S339s _1_1_339_339</t>
  </si>
  <si>
    <t>WHIM08_17_43_35_IR_P_BI_20140423_H-PM_fA.13914.13914.4</t>
  </si>
  <si>
    <t>sGDEEFKGEDELCDSGR</t>
  </si>
  <si>
    <t>S(0.99)GDEEFKGEDELCDS(0.0)GR</t>
  </si>
  <si>
    <t>NP_005849_S685s _1_1_685_685</t>
  </si>
  <si>
    <t>WHIM08_17_43_35_IR_P_BI_20140423_H-PM_f06.18375.18375.3</t>
  </si>
  <si>
    <t>VAPAPAAADAEVEQTDAEsK</t>
  </si>
  <si>
    <t>VAPAPAAADAEVEQT(0.0)DAES(0.99)K</t>
  </si>
  <si>
    <t>NP_005849_S600s _1_0_599_612</t>
  </si>
  <si>
    <t>WHIM09_37_47_26_IR_P_BI_20140801_H-PM_f05.25040.25040.4</t>
  </si>
  <si>
    <t>AVDGEGAPAPESsGEPAEDEGPTDTAEAGSDPQAEQLLEEQVPCGTAHEK</t>
  </si>
  <si>
    <t>AVDGEGAPAPES(0.25)S(0.25)GEPAEDEGPT(0.25)DT(0.25)AEAGS(0.0)DPQAEQLLEEQVPCGT(0.0)AHEK</t>
  </si>
  <si>
    <t>NP_005849_S241s _1_0_239_241</t>
  </si>
  <si>
    <t>WHIM05_11_4_12_IR_P_BI_20140117_H-PM_f08.33736.33736.4</t>
  </si>
  <si>
    <t>GLGGPSPsRPPPSLFSQSMAPDYGVMGMQGAGGYDSTMPYGCGR</t>
  </si>
  <si>
    <t>GLGGPS(0.50)PS(0.50)RPPPS(0.0)LFS(0.0)QS(0.0)MAPDY(0.0)GVMGMQGAGGY(0.0)DS(0.0)T(0.0)MPY(0.0)GCGR</t>
  </si>
  <si>
    <t>NP_005849_S112s _1_1_112_112</t>
  </si>
  <si>
    <t>WHIM09_37_47_26_IR_P_BI_20140801_H-PM_fA.4887.4887.2</t>
  </si>
  <si>
    <t>GGsGGGGEGIQDR</t>
  </si>
  <si>
    <t>GGS(1.0)GGGGEGIQDR</t>
  </si>
  <si>
    <t>NP_005849_S91s _1_0_86_91</t>
  </si>
  <si>
    <t>WHIM09_37_47_26_IR_P_BI_20140801_H-PM_f09.24765.24765.4</t>
  </si>
  <si>
    <t>ANDGGLAAGAPAMHMASYGPEPCTDNSDsLIAK</t>
  </si>
  <si>
    <t>ANDGGLAAGAPAMHMAS(0.0)Y(0.0)GPEPCT(0.33)DNS(0.33)DS(0.33)LIAK</t>
  </si>
  <si>
    <t>NP_055186_S283s _1_1_283_283</t>
  </si>
  <si>
    <t>AKAP8L</t>
  </si>
  <si>
    <t>WHIM07_9_13_27_IR_P_BI_20140422_H-PM_f04.2917.2917.3</t>
  </si>
  <si>
    <t>KQGGsPDEPDSK</t>
  </si>
  <si>
    <t>KQGGS(0.99)PDEPDS(0.0)K</t>
  </si>
  <si>
    <t xml:space="preserve"> 72,104 </t>
  </si>
  <si>
    <t>NP_055186</t>
  </si>
  <si>
    <t>NP_055186|NP_059504</t>
  </si>
  <si>
    <t>NP_055186_S552s _1_0_550_552</t>
  </si>
  <si>
    <t>WHIM09_37_47_26_IR_P_BI_20140801_H-PM_f04.16114.16114.3</t>
  </si>
  <si>
    <t xml:space="preserve">S552s </t>
  </si>
  <si>
    <t>GENPFTDsPEEEK</t>
  </si>
  <si>
    <t>GENPFT(0.50)DS(0.50)PEEEK</t>
  </si>
  <si>
    <t>NP_055186_S297sS300sS302s_3_0_297_313</t>
  </si>
  <si>
    <t>WHIM02corr_18_14_20_IR_P_BI_20131220_H-PM_fA.19792.19792.3</t>
  </si>
  <si>
    <t xml:space="preserve">S297s S300s S302s </t>
  </si>
  <si>
    <t>TDCsDNsDsDNDEGTEGEATEGLEGTEAVEK</t>
  </si>
  <si>
    <t>T(0.0)DCS(0.20)DNS(0.20)DS(0.20)DNDEGT(0.20)EGEAT(0.20)EGLEGT(0.0)EAVEK</t>
  </si>
  <si>
    <t>NP_055186_S302s _1_0_300_308</t>
  </si>
  <si>
    <t>WHIM04_25_24_46_IR_P_BI_20140115_H-PM_fA.17092.17092.3</t>
  </si>
  <si>
    <t xml:space="preserve">S302s </t>
  </si>
  <si>
    <t>TDCSDNSDsDNDEGTEGEATEGLEGTEAVEK</t>
  </si>
  <si>
    <t>T(0.0)DCS(0.0)DNS(0.33)DS(0.33)DNDEGT(0.33)EGEAT(0.0)EGLEGT(0.0)EAVEK</t>
  </si>
  <si>
    <t>NP_005742_S3576s _1_1_3576_3576</t>
  </si>
  <si>
    <t>AKAP9</t>
  </si>
  <si>
    <t>WHIM09_37_47_26_IR_P_BI_20140801_H-PM_f05.23025.23025.3</t>
  </si>
  <si>
    <t xml:space="preserve">S3576s </t>
  </si>
  <si>
    <t>LTGQQGEEPSLVsPSTSCGSLTER</t>
  </si>
  <si>
    <t>LT(0.0)GQQGEEPS(0.0)LVS(0.99)PS(0.0)T(0.0)S(0.0)CGS(0.0)LT(0.0)ER</t>
  </si>
  <si>
    <t xml:space="preserve"> 455,261 </t>
  </si>
  <si>
    <t>NP_005742</t>
  </si>
  <si>
    <t>NP_005742|NP_671714</t>
  </si>
  <si>
    <t>NP_005742_S3842s _1_1_3842_3842</t>
  </si>
  <si>
    <t>WHIM08_17_43_35_IR_P_BI_20140423_H-PM_f01.31786.31786.5</t>
  </si>
  <si>
    <t xml:space="preserve">S3842s </t>
  </si>
  <si>
    <t>SDLDYIRsPLPFQNRYPGTPADFNPGSLACSQLQNYDPDR</t>
  </si>
  <si>
    <t>S(0.0)DLDY(0.0)IRS(0.99)PLPFQNRY(0.0)PGT(0.0)PADFNPGS(0.0)LACS(0.0)QLQNY(0.0)DPDR</t>
  </si>
  <si>
    <t>NP_005742_S146s _1_0_146_155</t>
  </si>
  <si>
    <t>WHIM01corr_2_8_21_IR_P_BI_20131220_H-PM_f06.30034.30034.6</t>
  </si>
  <si>
    <t>TGKPTNLLREEEFGVDDSYsEQGAQDSPTHLEMMESELAGK</t>
  </si>
  <si>
    <t>T(0.0)GKPT(0.0)NLLREEEFGVDDS(0.0)Y(0.0)S(0.33)EQGAQDS(0.33)PT(0.33)HLEMMES(0.0)ELAGK</t>
  </si>
  <si>
    <t>NP_005742_S3835s _1_1_3835_3835</t>
  </si>
  <si>
    <t>WHIM05_11_4_12_IR_P_BI_20140117_H-PM_f04.26331.26331.3</t>
  </si>
  <si>
    <t xml:space="preserve">S3835s </t>
  </si>
  <si>
    <t>sDLDYIRSPLPFQNR</t>
  </si>
  <si>
    <t>S(0.99)DLDY(0.0)IRS(0.0)PLPFQNR</t>
  </si>
  <si>
    <t>NP_005742_S3833s _1_1_3833_3833</t>
  </si>
  <si>
    <t>WHIM09_37_47_26_IR_P_BI_20140801_H-PM_f09.12256.12256.3</t>
  </si>
  <si>
    <t xml:space="preserve">S3833s </t>
  </si>
  <si>
    <t>sRSDLDYIR</t>
  </si>
  <si>
    <t>S(0.99)RS(0.0)DLDY(0.0)IR</t>
  </si>
  <si>
    <t>NP_005742_S1235s _1_1_1235_1235</t>
  </si>
  <si>
    <t>WHIM01corr_2_8_21_IR_P_BI_20131220_H-PM_f01.35126.35126.5</t>
  </si>
  <si>
    <t xml:space="preserve">S1235s </t>
  </si>
  <si>
    <t>ENSGDYIsENEDPELQDYRYEVQDFQENMHTLLNK</t>
  </si>
  <si>
    <t>ENS(0.0)GDY(0.0)IS(0.99)ENEDPELQDY(0.0)RY(0.0)EVQDFQENMHT(0.0)LLNK</t>
  </si>
  <si>
    <t>NP_005742_S2665s _1_1_2665_2665</t>
  </si>
  <si>
    <t>WHIM02corr_18_14_20_IR_P_BI_20131220_H-PM_f01.10230.10230.3</t>
  </si>
  <si>
    <t xml:space="preserve">S2665s </t>
  </si>
  <si>
    <t>KRsPQDVEVLK</t>
  </si>
  <si>
    <t>KRS(1.0)PQDVEVLK</t>
  </si>
  <si>
    <t>NP_005742_T3898t _1_0_3897_3898</t>
  </si>
  <si>
    <t>WHIM08_17_43_35_IR_P_BI_20140423_H-PM_f05.20572.20572.3</t>
  </si>
  <si>
    <t xml:space="preserve">T3898t </t>
  </si>
  <si>
    <t>LGTIQSGStTQFHAGMR</t>
  </si>
  <si>
    <t>LGT(0.0)IQS(0.0)GS(0.50)T(0.50)T(0.0)QFHAGMR</t>
  </si>
  <si>
    <t>NP_005742_T155t _1_0_153_155</t>
  </si>
  <si>
    <t>WHIM07_9_13_27_IR_P_BI_20140422_H-PM_f05.29312.29312.5</t>
  </si>
  <si>
    <t xml:space="preserve">T155t </t>
  </si>
  <si>
    <t>TGKPTNLLREEEFGVDDSYSEQGAQDSPtHLEMMESELAGK</t>
  </si>
  <si>
    <t>T(0.0)GKPT(0.0)NLLREEEFGVDDS(0.0)Y(0.0)S(0.0)EQGAQDS(0.50)PT(0.50)HLEMMES(0.0)ELAGK</t>
  </si>
  <si>
    <t>NP_005742_S3690s _1_1_3690_3690</t>
  </si>
  <si>
    <t>WHIM04_25_24_46_IR_P_BI_20140115_H-PM_f05.28772.28772.3</t>
  </si>
  <si>
    <t xml:space="preserve">S3690s </t>
  </si>
  <si>
    <t>NDSLLQTLsPDSEHVTLK</t>
  </si>
  <si>
    <t>NDS(0.0)LLQT(0.0)LS(0.99)PDS(0.0)EHVT(0.0)LK</t>
  </si>
  <si>
    <t>NP_005742_S1642s _1_1_1642_1642</t>
  </si>
  <si>
    <t>WHIM01corr_2_8_21_IR_P_BI_20131220_H-PM_f04.16376.16376.2</t>
  </si>
  <si>
    <t>SsIDNENLVSER</t>
  </si>
  <si>
    <t>S(0.0)S(0.99)IDNENLVS(0.0)ER</t>
  </si>
  <si>
    <t>NP_005742_S1327s _1_1_1327_1327</t>
  </si>
  <si>
    <t>WHIM04_25_24_46_IR_P_BI_20140115_H-PM_f03.20141.20141.4</t>
  </si>
  <si>
    <t xml:space="preserve">S1327s </t>
  </si>
  <si>
    <t>SKLSsLQDLEK</t>
  </si>
  <si>
    <t>S(0.0)KLS(0.0)S(0.99)LQDLEK</t>
  </si>
  <si>
    <t>NP_005742_S2885s _1_0_2884_2885</t>
  </si>
  <si>
    <t>WHIM09_37_47_26_IR_P_BI_20140801_H-PM_f09.16624.16624.3</t>
  </si>
  <si>
    <t xml:space="preserve">S2885s </t>
  </si>
  <si>
    <t>EGSsIPELAHSDAYQTR</t>
  </si>
  <si>
    <t>EGS(0.50)S(0.50)IPELAHS(0.0)DAY(0.0)QT(0.0)R</t>
  </si>
  <si>
    <t>NP_005742_S1765s _1_1_1765_1765</t>
  </si>
  <si>
    <t>WHIM09_37_47_26_IR_P_BI_20140801_H-PM_f01.19951.19951.2</t>
  </si>
  <si>
    <t xml:space="preserve">S1765s </t>
  </si>
  <si>
    <t>SQsSASLIWR</t>
  </si>
  <si>
    <t>S(0.0)QS(0.99)S(0.0)AS(0.0)LIWR</t>
  </si>
  <si>
    <t>NP_005742_S1533s _1_0_1531_1533</t>
  </si>
  <si>
    <t>WHIM09_37_47_26_IR_P_BI_20140801_H-PM_f09.19406.19406.3</t>
  </si>
  <si>
    <t xml:space="preserve">S1533s </t>
  </si>
  <si>
    <t>EILLSNsDPHDIPESK</t>
  </si>
  <si>
    <t>EILLS(0.50)NS(0.50)DPHDIPES(0.0)K</t>
  </si>
  <si>
    <t>NP_005742_S2476s _1_1_2476_2476</t>
  </si>
  <si>
    <t>WHIM09_37_47_26_IR_P_BI_20140801_H-PM_f02.16550.16550.3</t>
  </si>
  <si>
    <t xml:space="preserve">S2476s </t>
  </si>
  <si>
    <t>sLENQTYFK</t>
  </si>
  <si>
    <t>S(0.99)LENQT(0.0)Y(0.0)FK</t>
  </si>
  <si>
    <t>NP_005742_S2775s _1_1_2775_2775</t>
  </si>
  <si>
    <t>WHIM02corr_18_14_20_IR_P_BI_20131220_H-PM_f01.29750.29750.3</t>
  </si>
  <si>
    <t>ACMFEPLPIKLsK</t>
  </si>
  <si>
    <t>ACMFEPLPIKLS(1.0)K</t>
  </si>
  <si>
    <t>NP_005742_S2681s _1_1_2681_2681</t>
  </si>
  <si>
    <t>WHIM02corr_18_14_20_IR_P_BI_20131220_H-PM_f01.34799.34799.3</t>
  </si>
  <si>
    <t xml:space="preserve">S2681s </t>
  </si>
  <si>
    <t>TTTELFHsNEESGFFNELEALR</t>
  </si>
  <si>
    <t>T(0.0)T(0.0)T(0.0)ELFHS(0.99)NEES(0.0)GFFNELEALR</t>
  </si>
  <si>
    <t>NP_005742_T3853t _1_1_3853_3853</t>
  </si>
  <si>
    <t>WHIM09_37_47_26_IR_P_BI_20140801_H-PM_f04.29366.29366.3</t>
  </si>
  <si>
    <t xml:space="preserve">T3853t </t>
  </si>
  <si>
    <t>YPGtPADFNPGSLACSQLQNYDPDR</t>
  </si>
  <si>
    <t>Y(0.0)PGT(0.99)PADFNPGS(0.0)LACS(0.0)QLQNY(0.0)DPDR</t>
  </si>
  <si>
    <t>NP_005742_T3469t _1_0_3468_3471</t>
  </si>
  <si>
    <t>WHIM04_25_24_46_IR_P_BI_20140115_H-PM_f10.31007.31007.3</t>
  </si>
  <si>
    <t xml:space="preserve">T3469t </t>
  </si>
  <si>
    <t>ILYQNLNEPTtWSLTSDR</t>
  </si>
  <si>
    <t>ILY(0.0)QNLNEPT(0.33)T(0.33)WS(0.33)LT(0.0)S(0.0)DR</t>
  </si>
  <si>
    <t>NP_005742_S2578s _1_0_2578_2579</t>
  </si>
  <si>
    <t>WHIM09_37_47_26_IR_P_BI_20140801_H-PM_f08.12589.12589.2</t>
  </si>
  <si>
    <t xml:space="preserve">S2578s </t>
  </si>
  <si>
    <t>FCQDNQTIsSEPER</t>
  </si>
  <si>
    <t>FCQDNQT(0.0)IS(0.50)S(0.50)EPER</t>
  </si>
  <si>
    <t>NP_005742_S1564s _1_1_1564_1564</t>
  </si>
  <si>
    <t>WHIM02corr_18_14_20_IR_P_BI_20131220_H-PM_f10.18937.18937.3</t>
  </si>
  <si>
    <t xml:space="preserve">S1564s </t>
  </si>
  <si>
    <t>QsIHDEISVSSMDASR</t>
  </si>
  <si>
    <t>QS(0.99)IHDEIS(0.0)VS(0.0)S(0.0)MDAS(0.0)R</t>
  </si>
  <si>
    <t>NP_078871_S22s _1_1_22_22</t>
  </si>
  <si>
    <t>AKIRIN1</t>
  </si>
  <si>
    <t>WHIM09_37_47_26_IR_P_BI_20140801_H-PM_f04.25627.25627.3</t>
  </si>
  <si>
    <t>RPMEFEAALLSPGsPK</t>
  </si>
  <si>
    <t>RPMEFEAALLS(0.0)PGS(0.99)PK</t>
  </si>
  <si>
    <t xml:space="preserve"> 22,095 </t>
  </si>
  <si>
    <t>NP_078871</t>
  </si>
  <si>
    <t>NP_078871|NP_001129747|NP_075912</t>
  </si>
  <si>
    <t>NP_078871_T72t _1_1_72_72</t>
  </si>
  <si>
    <t>WHIM07_9_13_27_IR_P_BI_20140422_H-PM_f07.30698.30698.3</t>
  </si>
  <si>
    <t xml:space="preserve">T72t </t>
  </si>
  <si>
    <t>RLPtPEQIFQNIK</t>
  </si>
  <si>
    <t>RLPT(1.0)PEQIFQNIK</t>
  </si>
  <si>
    <t>NP_078871_S119s _1_0_118_119</t>
  </si>
  <si>
    <t>WHIM07_9_13_27_IR_P_BI_20140422_H-PM_f04.25160.25160.4</t>
  </si>
  <si>
    <t>HLEVVLNQSEACASESQPHSSALTAPSsPGSSWMK</t>
  </si>
  <si>
    <t>HLEVVLNQS(0.0)EACAS(0.0)ES(0.0)QPHS(0.0)S(0.0)ALT(0.0)APS(0.50)S(0.50)PGS(0.0)S(0.0)WMK</t>
  </si>
  <si>
    <t>NP_060534_S21s _1_1_21_21</t>
  </si>
  <si>
    <t>AKIRIN2</t>
  </si>
  <si>
    <t>WHIM09_37_47_26_IR_P_BI_20140801_H-PM_f03.25598.25598.3</t>
  </si>
  <si>
    <t>RTLDFDPLLSPAsPK</t>
  </si>
  <si>
    <t>RT(0.0)LDFDPLLS(0.0)PAS(0.99)PK</t>
  </si>
  <si>
    <t xml:space="preserve"> 22,780 </t>
  </si>
  <si>
    <t>NP_060534</t>
  </si>
  <si>
    <t>NP_060534|NP_001007590</t>
  </si>
  <si>
    <t>NP_060534_S57s_1_1_57_57</t>
  </si>
  <si>
    <t>WHIM01corr_2_8_21_IR_P_BI_20131220_H-PM_f01.37806.37806.4</t>
  </si>
  <si>
    <t xml:space="preserve">C27c S57s </t>
  </si>
  <si>
    <t>cAPLSAPTSAAASPLSAAAATAASFSAAAAsPQK</t>
  </si>
  <si>
    <t>C(1.0)APLS(0.0)APT(0.0)S(0.0)AAAS(0.0)PLS(0.0)AAAAT(0.0)AAS(0.0)FS(0.0)AAAAS(0.99)PQK</t>
  </si>
  <si>
    <t>NP_060534_S18s _1_1_18_18</t>
  </si>
  <si>
    <t>WHIM05_11_4_12_IR_P_BI_20140117_H-PM_f07.32311.32311.2</t>
  </si>
  <si>
    <t>TLDFDPLLsPASPK</t>
  </si>
  <si>
    <t>T(0.0)LDFDPLLS(0.99)PAS(0.0)PK</t>
  </si>
  <si>
    <t>NP_060534_S111s _1_0_105_125</t>
  </si>
  <si>
    <t>WHIM02corr_18_14_20_IR_P_BI_20131220_H-PM_f09.26083.26083.5</t>
  </si>
  <si>
    <t>HLETSFQQTDPCCTsDAQPHAFLLSGPASPGTSSAASSPLKK</t>
  </si>
  <si>
    <t>HLET(0.0)S(0.0)FQQT(0.20)DPCCT(0.20)S(0.20)DAQPHAFLLS(0.20)GPAS(0.20)PGT(0.0)S(0.0)S(0.0)AAS(0.0)S(0.0)PLKK</t>
  </si>
  <si>
    <t>NP_060534_S42sS57s_2_1_39_57</t>
  </si>
  <si>
    <t>WHIM02corr_18_14_20_IR_P_BI_20131220_H-PM_f04.39337.39337.3</t>
  </si>
  <si>
    <t xml:space="preserve">C27c S42s S57s </t>
  </si>
  <si>
    <t>cAPLSAPTSAAASPLsAAAATAASFSAAAAsPQK</t>
  </si>
  <si>
    <t>C(1.0)APLS(0.0)APT(0.0)S(0.0)AAAS(0.25)PLS(0.25)AAAAT(0.25)AAS(0.25)FS(0.0)AAAAS(0.99)PQK</t>
  </si>
  <si>
    <t>NP_060534_S18sS21s_2_2_18_21</t>
  </si>
  <si>
    <t>WHIM09_37_47_26_IR_P_BI_20140801_H-PM_f06.29180.29180.3</t>
  </si>
  <si>
    <t xml:space="preserve">S18s S21s </t>
  </si>
  <si>
    <t>RTLDFDPLLsPAsPK</t>
  </si>
  <si>
    <t>RT(0.0)LDFDPLLS(0.99)PAS(0.99)PK</t>
  </si>
  <si>
    <t>NP_110394_T1041t _1_0_1041_1043</t>
  </si>
  <si>
    <t>AKNA</t>
  </si>
  <si>
    <t>WHIM04_25_24_46_IR_P_BI_20140115_H-PM_f09.37853.37853.4</t>
  </si>
  <si>
    <t xml:space="preserve">T1041t </t>
  </si>
  <si>
    <t>tISPPPAPAPAAAPLPCGPTETIPSFLLTR</t>
  </si>
  <si>
    <t>T(0.50)IS(0.50)PPPAPAPAAAPLPCGPT(0.0)ET(0.0)IPS(0.0)FLLT(0.0)R</t>
  </si>
  <si>
    <t xml:space="preserve"> 155,935 </t>
  </si>
  <si>
    <t>NP_110394</t>
  </si>
  <si>
    <t>NP_110394_S534s _1_1_534_534</t>
  </si>
  <si>
    <t>WHIM08_17_43_35_IR_P_BI_20140423_H-PM_f01.34794.34794.2</t>
  </si>
  <si>
    <t xml:space="preserve">S534s </t>
  </si>
  <si>
    <t>GDLsPSSLTSMPTLGWLPENR</t>
  </si>
  <si>
    <t>GDLS(0.99)PS(0.0)S(0.0)LT(0.0)S(0.0)MPT(0.0)LGWLPENR</t>
  </si>
  <si>
    <t>NP_110394_S303s _1_1_303_303</t>
  </si>
  <si>
    <t>WHIM05_11_4_12_IR_P_BI_20140117_H-PM_f03.7286.7286.3</t>
  </si>
  <si>
    <t xml:space="preserve">S303s </t>
  </si>
  <si>
    <t>TsPKPLPSR</t>
  </si>
  <si>
    <t>T(0.0)S(0.99)PKPLPS(0.0)R</t>
  </si>
  <si>
    <t>NP_110394|NP_001038979</t>
  </si>
  <si>
    <t>NP_110394_S1228s _1_1_1228_1228</t>
  </si>
  <si>
    <t>WHIM08_17_43_35_IR_P_BI_20140423_H-PM_f04.13518.13518.3</t>
  </si>
  <si>
    <t xml:space="preserve">S1228s </t>
  </si>
  <si>
    <t>GQYTGHEYHVLsPK</t>
  </si>
  <si>
    <t>GQY(0.0)T(0.0)GHEY(0.0)HVLS(0.99)PK</t>
  </si>
  <si>
    <t>NP_110394_T51t _1_0_51_52</t>
  </si>
  <si>
    <t>WHIM09_37_47_26_IR_P_BI_20140801_H-PM_f04.34038.34038.3</t>
  </si>
  <si>
    <t xml:space="preserve">T51t </t>
  </si>
  <si>
    <t>LFPNAtSPELLEDFR</t>
  </si>
  <si>
    <t>LFPNAT(0.50)S(0.50)PELLEDFR</t>
  </si>
  <si>
    <t>NP_110394_S316s _1_1_316_316</t>
  </si>
  <si>
    <t>WHIM04_25_24_46_IR_P_BI_20140115_H-PM_f10.25893.25893.4</t>
  </si>
  <si>
    <t>FIGSIsPLNPQPRPTR</t>
  </si>
  <si>
    <t>FIGS(0.0)IS(0.99)PLNPQPRPT(0.0)R</t>
  </si>
  <si>
    <t>NP_110394_S1387s _1_1_1387_1387</t>
  </si>
  <si>
    <t>WHIM08_17_43_35_IR_P_BI_20140423_H-PM_f07.25191.25191.4</t>
  </si>
  <si>
    <t xml:space="preserve">S1387s </t>
  </si>
  <si>
    <t>HRHsIQLDLGDLEELNK</t>
  </si>
  <si>
    <t>HRHS(1.0)IQLDLGDLEELNK</t>
  </si>
  <si>
    <t>NP_110394_S272s _1_1_272_272</t>
  </si>
  <si>
    <t>WHIM08_17_43_35_IR_P_BI_20140423_H-PM_f11.16075.16075.3</t>
  </si>
  <si>
    <t>ATPMEFQDSSAPPAQsPQHATDR</t>
  </si>
  <si>
    <t>AT(0.0)PMEFQDS(0.0)S(0.0)APPAQS(0.99)PQHAT(0.0)DR</t>
  </si>
  <si>
    <t>NP_110394_S1172s _1_0_1170_1173</t>
  </si>
  <si>
    <t>WHIM04_25_24_46_IR_P_BI_20140115_H-PM_f11.36439.36439.3</t>
  </si>
  <si>
    <t>LSLsSESELPSLPLFSEK</t>
  </si>
  <si>
    <t>LS(0.33)LS(0.33)S(0.33)ES(0.0)ELPS(0.0)LPLFS(0.0)EK</t>
  </si>
  <si>
    <t>NP_110394_S929s _1_0_929_935</t>
  </si>
  <si>
    <t>WHIM08_17_43_35_IR_P_BI_20140423_H-PM_f07.26312.26312.4</t>
  </si>
  <si>
    <t xml:space="preserve">S929s </t>
  </si>
  <si>
    <t>GGGPHLEETWMASPETDSGFVGsETSRVSPLTQTPEHR</t>
  </si>
  <si>
    <t>GGGPHLEET(0.0)WMAS(0.0)PET(0.0)DS(0.0)GFVGS(0.25)ET(0.25)S(0.25)RVS(0.25)PLT(0.0)QT(0.0)PEHR</t>
  </si>
  <si>
    <t>NP_110394_S159s _1_0_158_159</t>
  </si>
  <si>
    <t>WHIM06_13_TaxIR_HumIR_WhimIR_P_BI_20140124_H-PM_f06.23294.23294.4</t>
  </si>
  <si>
    <t>LGYEAGLSLEGHGNTsPMALGHGQAR</t>
  </si>
  <si>
    <t>LGY(0.0)EAGLS(0.0)LEGHGNT(0.50)S(0.50)PMALGHGQAR</t>
  </si>
  <si>
    <t>NP_110394_S192s _1_0_192_196</t>
  </si>
  <si>
    <t>WHIM06_13_TaxIR_HumIR_WhimIR_P_BI_20140124_H-PM_f01.16556.16556.3</t>
  </si>
  <si>
    <t>LSEHSEVNPsVELSPAR</t>
  </si>
  <si>
    <t>LS(0.0)EHS(0.0)EVNPS(0.50)VELS(0.50)PAR</t>
  </si>
  <si>
    <t>NP_110394_S1102s _1_1_1102_1102</t>
  </si>
  <si>
    <t>WHIM08_17_43_35_IR_P_BI_20140423_H-PM_f02.18335.18335.4</t>
  </si>
  <si>
    <t xml:space="preserve">S1102s </t>
  </si>
  <si>
    <t>LEDSLHQPLQGsPTRPASAFDRPAR</t>
  </si>
  <si>
    <t>LEDS(0.0)LHQPLQGS(0.99)PT(0.0)RPAS(0.0)AFDRPAR</t>
  </si>
  <si>
    <t>NP_110394_S1094s _1_1_1094_1094</t>
  </si>
  <si>
    <t>WHIM08_17_43_35_IR_P_BI_20140423_H-PM_f10.16981.17230.4</t>
  </si>
  <si>
    <t xml:space="preserve">S1094s </t>
  </si>
  <si>
    <t>LEDsLHQPLQGSPTRPASAFDRPAR</t>
  </si>
  <si>
    <t>LEDS(0.99)LHQPLQGS(0.0)PT(0.0)RPAS(0.0)AFDRPAR</t>
  </si>
  <si>
    <t>NP_110394_S1422s _1_1_1422_1422</t>
  </si>
  <si>
    <t>WHIM08_17_43_35_IR_P_BI_20140423_H-PM_f08.14840.14840.2</t>
  </si>
  <si>
    <t xml:space="preserve">S1422s </t>
  </si>
  <si>
    <t>SsLSADLR</t>
  </si>
  <si>
    <t>S(0.0)S(0.99)LS(0.0)ADLR</t>
  </si>
  <si>
    <t>NP_110394_S886s _1_0_886_888</t>
  </si>
  <si>
    <t>WHIM04_25_24_46_IR_P_BI_20140115_H-PM_f09.15236.15236.3</t>
  </si>
  <si>
    <t>SAASHQSsMTSLEGSGISER</t>
  </si>
  <si>
    <t>S(0.0)AAS(0.0)HQS(0.0)S(0.50)MT(0.50)S(0.0)LEGS(0.0)GIS(0.0)ER</t>
  </si>
  <si>
    <t>NP_110394_S536s _1_0_536_543</t>
  </si>
  <si>
    <t>WHIM04_25_24_46_IR_P_BI_20140115_H-PM_f01.33235.33235.3</t>
  </si>
  <si>
    <t>GDLSPsSLTSMPTLGWLPENR</t>
  </si>
  <si>
    <t>GDLS(0.0)PS(0.20)S(0.20)LT(0.20)S(0.20)MPT(0.20)LGWLPENR</t>
  </si>
  <si>
    <t>NP_110394_S1193s _1_1_1193_1193</t>
  </si>
  <si>
    <t>WHIM04_25_24_46_IR_P_BI_20140115_H-PM_f05.3109.3109.3</t>
  </si>
  <si>
    <t xml:space="preserve">S1193s </t>
  </si>
  <si>
    <t>TTKDsPQAAR</t>
  </si>
  <si>
    <t>T(0.0)T(0.0)KDS(0.99)PQAAR</t>
  </si>
  <si>
    <t>NP_697021_S137s _1_1_137_137</t>
  </si>
  <si>
    <t>AKR1A1</t>
  </si>
  <si>
    <t>WHIM09_37_47_26_IR_P_BI_20140801_H-PM_f10.11002.11002.3</t>
  </si>
  <si>
    <t>NADGTICYDsTHYK</t>
  </si>
  <si>
    <t>NADGT(0.0)ICY(0.0)DS(0.99)T(0.0)HY(0.0)K</t>
  </si>
  <si>
    <t xml:space="preserve"> 36,915 </t>
  </si>
  <si>
    <t>NP_697021</t>
  </si>
  <si>
    <t>NP_697021_S282s _1_1_282_282</t>
  </si>
  <si>
    <t>WHIM09_37_47_26_IR_P_BI_20140801_H-PM_f05.33103.33103.3</t>
  </si>
  <si>
    <t>VFDFTFsPEEMK</t>
  </si>
  <si>
    <t>VFDFT(0.0)FS(0.99)PEEMK</t>
  </si>
  <si>
    <t>NP_697021_S211s _1_1_211_211</t>
  </si>
  <si>
    <t>WHIM08_17_43_35_IR_P_BI_20140423_H-PM_f06.25417.25417.3</t>
  </si>
  <si>
    <t>GLEVTAYsPLGSSDR</t>
  </si>
  <si>
    <t>GLEVT(0.0)AY(0.0)S(0.99)PLGS(0.0)S(0.0)DR</t>
  </si>
  <si>
    <t>NP_697021|NP_067448</t>
  </si>
  <si>
    <t>NP_001619_S215s _1_0_211_215</t>
  </si>
  <si>
    <t>AKR1B1</t>
  </si>
  <si>
    <t>WHIM06_13_TaxIR_HumIR_WhimIR_P_BI_20140124_H-PM_f09.28000.28000.4</t>
  </si>
  <si>
    <t xml:space="preserve">S215s </t>
  </si>
  <si>
    <t>GIVVTAYSPLGsPDRPWAKPEDPSLLEDPR</t>
  </si>
  <si>
    <t>GIVVT(0.0)AY(0.0)S(0.50)PLGS(0.50)PDRPWAKPEDPS(0.0)LLEDPR</t>
  </si>
  <si>
    <t xml:space="preserve"> 36,252 </t>
  </si>
  <si>
    <t>NP_001619</t>
  </si>
  <si>
    <t>NP_001619|NP_033788</t>
  </si>
  <si>
    <t>NP_001344_S232s _1_1_232_232</t>
  </si>
  <si>
    <t>AKR1C1</t>
  </si>
  <si>
    <t>WHIM01corr_2_8_21_IR_P_BI_20131220_H-PM_f11.37455.37455.4</t>
  </si>
  <si>
    <t>EEPWVDPNsPVLLEDPVLCALAK</t>
  </si>
  <si>
    <t>EEPWVDPNS(1.0)PVLLEDPVLCALAK</t>
  </si>
  <si>
    <t xml:space="preserve"> 37,244 </t>
  </si>
  <si>
    <t>NP_001344</t>
  </si>
  <si>
    <t>NP_001344|NP_001345|XP_003960901|XP_003960903|XP_003960902</t>
  </si>
  <si>
    <t>NP_001240837_S129s _1_1_129_129</t>
  </si>
  <si>
    <t>AKR1C3</t>
  </si>
  <si>
    <t>WHIM01corr_2_8_21_IR_P_BI_20131220_H-PM_f02.33349.33349.5</t>
  </si>
  <si>
    <t xml:space="preserve">S129s </t>
  </si>
  <si>
    <t>AQLDYVDLYLIHSPMSLKPGEELsPTDENGK</t>
  </si>
  <si>
    <t>AQLDY(0.0)VDLY(0.0)LIHS(0.0)PMS(0.0)LKPGEELS(0.99)PT(0.0)DENGK</t>
  </si>
  <si>
    <t xml:space="preserve"> 37,266 </t>
  </si>
  <si>
    <t>NP_001240837</t>
  </si>
  <si>
    <t>NP_003730|NP_001240837</t>
  </si>
  <si>
    <t>NP_001240837_S73s _1_1_73_73</t>
  </si>
  <si>
    <t>WHIM09_37_47_26_IR_P_BI_20140801_H-PM_f09.18181.18181.4</t>
  </si>
  <si>
    <t xml:space="preserve">S73s </t>
  </si>
  <si>
    <t>IADGsVKREDIFYTSK</t>
  </si>
  <si>
    <t>IADGS(0.99)VKREDIFY(0.0)T(0.0)S(0.0)K</t>
  </si>
  <si>
    <t>NP_003730|NP_001344|NP_001345|NP_001240837|XP_003960901|NP_001809</t>
  </si>
  <si>
    <t>NP_003680_S255s _1_1_255_255</t>
  </si>
  <si>
    <t>AKR7A2</t>
  </si>
  <si>
    <t>WHIM07_9_13_27_IR_P_BI_20140422_H-PM_f10.29419.29419.2</t>
  </si>
  <si>
    <t xml:space="preserve">S255s </t>
  </si>
  <si>
    <t>FFGNsWAETYR</t>
  </si>
  <si>
    <t>FFGNS(0.99)WAET(0.0)Y(0.0)R</t>
  </si>
  <si>
    <t xml:space="preserve"> 40,045 </t>
  </si>
  <si>
    <t>NP_003680</t>
  </si>
  <si>
    <t>NP_003680_S287s _1_1_287_287</t>
  </si>
  <si>
    <t>WHIM09_37_47_26_IR_P_BI_20140801_H-PM_f06.24177.24177.3</t>
  </si>
  <si>
    <t>ALQAAYGAsAPSVTSAALR</t>
  </si>
  <si>
    <t>ALQAAY(0.0)GAS(0.99)APS(0.0)VT(0.0)S(0.0)AALR</t>
  </si>
  <si>
    <t>NP_003680_S118s _1_1_118_118</t>
  </si>
  <si>
    <t>WHIM02corr_18_14_20_IR_P_BI_20131220_H-PM_f12.7385.7385.3</t>
  </si>
  <si>
    <t>SLKPDsVR</t>
  </si>
  <si>
    <t>S(0.0)LKPDS(0.99)VR</t>
  </si>
  <si>
    <t>NP_036199_S259s _1_1_259_259</t>
  </si>
  <si>
    <t>AKR7A3</t>
  </si>
  <si>
    <t>WHIM09_37_47_26_IR_P_BI_20140801_H-PM_f06.23631.23631.3</t>
  </si>
  <si>
    <t xml:space="preserve">S259s </t>
  </si>
  <si>
    <t>ALQAAYGAsAPSMTSATLR</t>
  </si>
  <si>
    <t>ALQAAY(0.0)GAS(0.99)APS(0.0)MT(0.0)S(0.0)AT(0.0)LR</t>
  </si>
  <si>
    <t xml:space="preserve"> 37,605 </t>
  </si>
  <si>
    <t>NP_036199</t>
  </si>
  <si>
    <t>NP_005154_S122s _1_0_122_124</t>
  </si>
  <si>
    <t>WHIM08_17_43_35_IR_P_BI_20140423_H-PM_f10.18818.18818.3</t>
  </si>
  <si>
    <t xml:space="preserve">S122s </t>
  </si>
  <si>
    <t>sGSPSDNSGAEEMEVSLAKPK</t>
  </si>
  <si>
    <t>S(0.50)GS(0.50)PS(0.0)DNS(0.0)GAEEMEVS(0.0)LAKPK</t>
  </si>
  <si>
    <t>NP_005154|NP_001159366|NP_033782</t>
  </si>
  <si>
    <t>NP_005154_S129s _1_1_129_129</t>
  </si>
  <si>
    <t>WHIM06_13_TaxIR_HumIR_WhimIR_P_BI_20140124_H-PM_f12.16844.16844.3</t>
  </si>
  <si>
    <t>SGSPSDNsGAEEMEVSLAKPK</t>
  </si>
  <si>
    <t>S(0.0)GS(0.0)PS(0.0)DNS(0.99)GAEEMEVS(0.0)LAKPK</t>
  </si>
  <si>
    <t>NP_005154_S126sS129s_2_2_126_129</t>
  </si>
  <si>
    <t>WHIM09_37_47_26_IR_P_BI_20140801_H-PM_f09.19065.19196.4</t>
  </si>
  <si>
    <t xml:space="preserve">S126s S129s </t>
  </si>
  <si>
    <t>SGSPsDNsGAEEMEVSLAKPK</t>
  </si>
  <si>
    <t>S(0.0)GS(0.0)PS(0.99)DNS(0.99)GAEEMEVS(0.0)LAKPK</t>
  </si>
  <si>
    <t>NP_005154_T448t _1_1_448_448</t>
  </si>
  <si>
    <t>WHIM04_25_24_46_IR_P_BI_20140115_H-PM_f05.36575.36894.3</t>
  </si>
  <si>
    <t xml:space="preserve">T448t </t>
  </si>
  <si>
    <t>YFDEEFTAQMItITPPDQDDSMECVDSER</t>
  </si>
  <si>
    <t>Y(0.0)FDEEFT(0.0)AQMIT(0.99)IT(0.0)PPDQDDS(0.0)MECVDS(0.0)ER</t>
  </si>
  <si>
    <t>NP_005154_S477s _1_1_477_477</t>
  </si>
  <si>
    <t>WHIM09_37_47_26_IR_P_BI_20140801_H-PM_f10.19975.19975.3</t>
  </si>
  <si>
    <t xml:space="preserve">S477s </t>
  </si>
  <si>
    <t>RPHFPQFSYSAsGTA</t>
  </si>
  <si>
    <t>RPHFPQFS(0.0)Y(0.0)S(0.0)AS(0.99)GT(0.0)A</t>
  </si>
  <si>
    <t>NP_005154_S122sS124sS129s_3_2_122_129</t>
  </si>
  <si>
    <t>WHIM08_17_43_35_IR_P_BI_20140423_H-PM_f07.22862.22862.4</t>
  </si>
  <si>
    <t xml:space="preserve">S122s S124s S129s </t>
  </si>
  <si>
    <t>sGsPSDNsGAEEMEVSLAKPK</t>
  </si>
  <si>
    <t>S(0.99)GS(0.99)PS(0.50)DNS(0.50)GAEEMEVS(0.0)LAKPK</t>
  </si>
  <si>
    <t>NP_005154_S422s _1_1_422_422</t>
  </si>
  <si>
    <t>WHIM01corr_2_8_21_IR_P_BI_20131220_H-PM_f01.18714.18714.4</t>
  </si>
  <si>
    <t>KLsPPFKPQVTSETDTR</t>
  </si>
  <si>
    <t>KLS(0.99)PPFKPQVT(0.0)S(0.0)ET(0.0)DT(0.0)R</t>
  </si>
  <si>
    <t>NP_005154_S473sS477sT479t_3_2_473_479</t>
  </si>
  <si>
    <t>WHIM05_11_4_12_IR_P_BI_20140117_H-PM_f01.27548.27548.3</t>
  </si>
  <si>
    <t xml:space="preserve">S473s S477s T479t </t>
  </si>
  <si>
    <t>RPHFPQFsYSAsGtA</t>
  </si>
  <si>
    <t>RPHFPQFS(0.50)Y(0.0)S(0.50)AS(0.99)GT(0.99)A</t>
  </si>
  <si>
    <t>NP_115751_S108s _1_1_108_108</t>
  </si>
  <si>
    <t>AKT1S1</t>
  </si>
  <si>
    <t>WHIM08_17_43_35_IR_P_BI_20140423_H-PM_f03.18581.18724.4</t>
  </si>
  <si>
    <t xml:space="preserve">S108s </t>
  </si>
  <si>
    <t>AATAARPPAPPPAPQPPsPTPSPPRPTLAR</t>
  </si>
  <si>
    <t>AAT(0.0)AARPPAPPPAPQPPS(0.99)PT(0.0)PS(0.0)PPRPT(0.0)LAR</t>
  </si>
  <si>
    <t xml:space="preserve"> 29,490 </t>
  </si>
  <si>
    <t>NP_115751</t>
  </si>
  <si>
    <t>NP_115751|NP_001092102</t>
  </si>
  <si>
    <t>NP_115751_S203s _1_1_203_203</t>
  </si>
  <si>
    <t>WHIM04_25_24_46_IR_P_BI_20140115_H-PM_f07.39250.39416.2</t>
  </si>
  <si>
    <t>sLPVSVPVWGFK</t>
  </si>
  <si>
    <t>S(0.99)LPVS(0.0)VPVWGFK</t>
  </si>
  <si>
    <t>NP_115751_S108sS112s_2_1_108_112</t>
  </si>
  <si>
    <t>WHIM09_37_47_26_IR_P_BI_20140801_H-PM_f12.19789.19929.6</t>
  </si>
  <si>
    <t xml:space="preserve">S108s S112s </t>
  </si>
  <si>
    <t>AATAARPPAPPPAPQPPsPTPsPPRPTLAR</t>
  </si>
  <si>
    <t>AAT(0.0)AARPPAPPPAPQPPS(0.50)PT(0.50)PS(0.99)PPRPT(0.0)LAR</t>
  </si>
  <si>
    <t>NP_115751_S2s _1_1_2_2</t>
  </si>
  <si>
    <t>WHIM07_9_13_27_IR_P_BI_20140422_H-PM_f12.27303.27303.2</t>
  </si>
  <si>
    <t>sFEGGDGAGPAMLATGTAR</t>
  </si>
  <si>
    <t>S(0.99)FEGGDGAGPAMLAT(0.0)GT(0.0)AR</t>
  </si>
  <si>
    <t>NP_115751_S231s _1_0_231_232</t>
  </si>
  <si>
    <t>WHIM07_9_13_27_IR_P_BI_20140422_H-PM_fA.10896.11017.3</t>
  </si>
  <si>
    <t>SSDEENGPPsSPDLDR</t>
  </si>
  <si>
    <t>S(0.0)S(0.0)DEENGPPS(0.50)S(0.50)PDLDR</t>
  </si>
  <si>
    <t>NP_115751|NP_001092102|NP_080546</t>
  </si>
  <si>
    <t>NP_115751_T266t _1_1_266_266</t>
  </si>
  <si>
    <t>WHIM08_17_43_35_IR_P_BI_20140423_H-PM_f03.15244.15742.2</t>
  </si>
  <si>
    <t xml:space="preserve">T266t </t>
  </si>
  <si>
    <t>LNtSDFQK</t>
  </si>
  <si>
    <t>LNT(0.99)S(0.0)DFQK</t>
  </si>
  <si>
    <t>NP_115751_S222sS223s_2_2_222_223</t>
  </si>
  <si>
    <t>WHIM01corr_2_8_21_IR_P_BI_20131220_H-PM_f03.13305.13305.3</t>
  </si>
  <si>
    <t xml:space="preserve">S222s S223s </t>
  </si>
  <si>
    <t>TEARssDEENGPPSSPDLDR</t>
  </si>
  <si>
    <t>T(0.0)EARS(0.99)S(0.99)DEENGPPS(0.0)S(0.0)PDLDR</t>
  </si>
  <si>
    <t>NP_115751_S223s _1_1_223_223</t>
  </si>
  <si>
    <t>WHIM08_17_43_35_IR_P_BI_20140423_H-PM_f02.11508.11508.2</t>
  </si>
  <si>
    <t xml:space="preserve">S223s </t>
  </si>
  <si>
    <t>SsDEENGPPSSPDLDR</t>
  </si>
  <si>
    <t>S(0.0)S(0.99)DEENGPPS(0.0)S(0.0)PDLDR</t>
  </si>
  <si>
    <t>NP_115751_S222sS223sS232s_3_2_222_232</t>
  </si>
  <si>
    <t>WHIM08_17_43_35_IR_P_BI_20140423_H-PM_fA.11419.11529.2</t>
  </si>
  <si>
    <t xml:space="preserve">S222s S223s S232s </t>
  </si>
  <si>
    <t>TEARssDEENGPPSsPDLDR</t>
  </si>
  <si>
    <t>T(0.0)EARS(0.99)S(0.99)DEENGPPS(0.50)S(0.50)PDLDR</t>
  </si>
  <si>
    <t>NP_001617_T451t _1_0_449_451</t>
  </si>
  <si>
    <t>AKT2</t>
  </si>
  <si>
    <t>WHIM08_17_43_35_IR_P_BI_20140423_H-PM_f06.38878.38878.4</t>
  </si>
  <si>
    <t xml:space="preserve">T451t </t>
  </si>
  <si>
    <t>YFDDEFTAQSITItPPDRYDSLGLLELDQR</t>
  </si>
  <si>
    <t>Y(0.0)FDDEFT(0.0)AQS(0.0)IT(0.50)IT(0.50)PPDRY(0.0)DS(0.0)LGLLELDQR</t>
  </si>
  <si>
    <t xml:space="preserve"> 56,167 </t>
  </si>
  <si>
    <t>NP_001617</t>
  </si>
  <si>
    <t>NP_001617|NP_001229956</t>
  </si>
  <si>
    <t>NP_001617_T309t _1_1_309_309</t>
  </si>
  <si>
    <t>WHIM08_17_43_35_IR_P_BI_20140423_H-PM_f01.31151.31151.3</t>
  </si>
  <si>
    <t xml:space="preserve">T309t </t>
  </si>
  <si>
    <t>tFCGTPEYLAPEVLEDNDYGR</t>
  </si>
  <si>
    <t>T(0.99)FCGT(0.0)PEY(0.0)LAPEVLEDNDY(0.0)GR</t>
  </si>
  <si>
    <t>NP_001617|NP_005154|NP_005456|NP_859029|NP_001229956|NP_001159366|NP_001103678|NP_033782|NP_035915</t>
  </si>
  <si>
    <t>NP_001617_S126s _1_1_126_126</t>
  </si>
  <si>
    <t>WHIM09_37_47_26_IR_P_BI_20140801_H-PM_f06.19344.19344.2</t>
  </si>
  <si>
    <t xml:space="preserve">S126s </t>
  </si>
  <si>
    <t>CGsPSDSSTTEEMEVAVSK</t>
  </si>
  <si>
    <t>CGS(0.99)PS(0.0)DS(0.0)S(0.0)T(0.0)T(0.0)EEMEVAVS(0.0)K</t>
  </si>
  <si>
    <t>NP_001617_S474s _1_1_474_474</t>
  </si>
  <si>
    <t>WHIM03_30_16_6_IR_P_BI_20140114_H-PM_f10.22888.22888.3</t>
  </si>
  <si>
    <t>THFPQFsYSASIR</t>
  </si>
  <si>
    <t>T(0.0)HFPQFS(0.99)Y(0.0)S(0.0)AS(0.0)IR</t>
  </si>
  <si>
    <t>NP_001617|NP_001229956|NP_001103678</t>
  </si>
  <si>
    <t>NP_001617_S34s _1_1_34_34</t>
  </si>
  <si>
    <t>WHIM03_30_16_6_IR_P_BI_20140114_H-PM_f12.15480.15480.2</t>
  </si>
  <si>
    <t>SDGsFIGYK</t>
  </si>
  <si>
    <t>S(0.0)DGS(0.99)FIGY(0.0)K</t>
  </si>
  <si>
    <t>NP_001617|NP_001103678</t>
  </si>
  <si>
    <t>NP_001617_S474sS476s_2_0_474_478</t>
  </si>
  <si>
    <t>WHIM06_13_TaxIR_HumIR_WhimIR_P_BI_20140124_H-PM_f08.23233.23365.3</t>
  </si>
  <si>
    <t xml:space="preserve">S474s S476s </t>
  </si>
  <si>
    <t>THFPQFsYsASIRE</t>
  </si>
  <si>
    <t>T(0.0)HFPQFS(0.33)Y(0.0)S(0.33)AS(0.33)IRE</t>
  </si>
  <si>
    <t>NP_001617_S302s _1_1_302_302</t>
  </si>
  <si>
    <t>WHIM07_9_13_27_IR_P_BI_20140422_H-PM_f05.13333.13333.2</t>
  </si>
  <si>
    <t>EGIsDGATMK</t>
  </si>
  <si>
    <t>EGIS(0.99)DGAT(0.0)MK</t>
  </si>
  <si>
    <t>NP_001617_S131s _1_0_128_133</t>
  </si>
  <si>
    <t>WHIM06_13_TaxIR_HumIR_WhimIR_P_BI_20140124_H-PM_f06.20283.20283.3</t>
  </si>
  <si>
    <t xml:space="preserve">S131s </t>
  </si>
  <si>
    <t>CGSPSDSsTTEEMEVAVSK</t>
  </si>
  <si>
    <t>CGS(0.0)PS(0.20)DS(0.20)S(0.20)T(0.20)T(0.20)EEMEVAVS(0.0)K</t>
  </si>
  <si>
    <t>NP_005456_S472sS476s_2_0_472_476</t>
  </si>
  <si>
    <t>WHIM03_30_16_6_IR_P_BI_20140114_H-PM_f09.19495.19495.3</t>
  </si>
  <si>
    <t xml:space="preserve">S472s S476s </t>
  </si>
  <si>
    <t>RPHFPQFsYSAsGRE</t>
  </si>
  <si>
    <t>RPHFPQFS(0.25)Y(0.25)S(0.25)AS(0.25)GRE</t>
  </si>
  <si>
    <t>NP_035915|NP_005456</t>
  </si>
  <si>
    <t>NP_071921_T29t _1_1_29_29</t>
  </si>
  <si>
    <t>AKTIP</t>
  </si>
  <si>
    <t>WHIM05_11_4_12_IR_P_BI_20140117_H-PM_f07.13239.13239.5</t>
  </si>
  <si>
    <t>TLTGDVKtSPPRTAPK</t>
  </si>
  <si>
    <t>T(0.0)LT(0.0)GDVKT(0.99)S(0.0)PPRT(0.0)APK</t>
  </si>
  <si>
    <t xml:space="preserve"> 33,242 </t>
  </si>
  <si>
    <t>NP_071921</t>
  </si>
  <si>
    <t>NP_071921_S8s _1_0_6_11</t>
  </si>
  <si>
    <t>WHIM08_17_43_35_IR_P_BI_20140423_H-PM_f04.34820.34820.2</t>
  </si>
  <si>
    <t>MNPFWSMsTSSVR</t>
  </si>
  <si>
    <t>MNPFWS(0.20)MS(0.20)T(0.20)S(0.20)S(0.20)VR</t>
  </si>
  <si>
    <t>NP_000022_S215s _1_1_215_215</t>
  </si>
  <si>
    <t>ALAD</t>
  </si>
  <si>
    <t>WHIM02corr_18_14_20_IR_P_BI_20131220_H-PM_f07.4946.4946.3</t>
  </si>
  <si>
    <t>SsPAFGDRR</t>
  </si>
  <si>
    <t>S(0.0)S(0.99)PAFGDRR</t>
  </si>
  <si>
    <t xml:space="preserve"> 36,751 </t>
  </si>
  <si>
    <t>NP_000022</t>
  </si>
  <si>
    <t>NP_000468_S89s _1_1_89_89</t>
  </si>
  <si>
    <t>ALB</t>
  </si>
  <si>
    <t>WHIM09_37_47_26_IR_P_BI_20140801_H-PM_f01.19484.19484.2</t>
  </si>
  <si>
    <t>sLHTLFGDK</t>
  </si>
  <si>
    <t>S(0.99)LHT(0.0)LFGDK</t>
  </si>
  <si>
    <t xml:space="preserve"> 71,362 </t>
  </si>
  <si>
    <t>NP_000468</t>
  </si>
  <si>
    <t>NP_000468|NP_033784</t>
  </si>
  <si>
    <t>NP_000468_T92t _1_1_92_92</t>
  </si>
  <si>
    <t>WHIM01corr_2_8_21_IR_P_BI_20131220_H-PM_f12.20386.20386.3</t>
  </si>
  <si>
    <t xml:space="preserve">T92t </t>
  </si>
  <si>
    <t>SLHtLFGDK</t>
  </si>
  <si>
    <t>S(0.0)LHT(0.99)LFGDK</t>
  </si>
  <si>
    <t>NP_000468_S82s _1_1_82_82</t>
  </si>
  <si>
    <t>WHIM06_13_TaxIR_HumIR_WhimIR_P_BI_20140124_H-PM_fA.7111.7111.3</t>
  </si>
  <si>
    <t>TCVADEsAENCDK</t>
  </si>
  <si>
    <t>T(0.0)CVADES(0.99)AENCDK</t>
  </si>
  <si>
    <t>NP_000468_S603s _1_1_603_603</t>
  </si>
  <si>
    <t>WHIM09_37_47_26_IR_P_BI_20140801_H-PM_f03.23938.23938.3</t>
  </si>
  <si>
    <t>KLVAAsQAALGL</t>
  </si>
  <si>
    <t>KLVAAS(1.0)QAALGL</t>
  </si>
  <si>
    <t>NP_000468_T436t _1_1_436_436</t>
  </si>
  <si>
    <t>WHIM09_37_47_26_IR_P_BI_20140801_H-PM_f05.23328.23328.3</t>
  </si>
  <si>
    <t xml:space="preserve">T436t </t>
  </si>
  <si>
    <t>FQNALLVRYtK</t>
  </si>
  <si>
    <t>FQNALLVRY(0.0)T(0.99)K</t>
  </si>
  <si>
    <t>NP_000468_S297s _1_0_296_297</t>
  </si>
  <si>
    <t>WHIM09_37_47_26_IR_P_BI_20140801_H-PM_f09.13589.13589.2</t>
  </si>
  <si>
    <t xml:space="preserve">S297s </t>
  </si>
  <si>
    <t>YICENQDSISsK</t>
  </si>
  <si>
    <t>Y(0.0)ICENQDS(0.0)IS(0.50)S(0.50)K</t>
  </si>
  <si>
    <t>NP_000468_S256s _1_1_256_256</t>
  </si>
  <si>
    <t>WHIM06_13_TaxIR_HumIR_WhimIR_P_BI_20140124_H-PM_f07.13863.13863.2</t>
  </si>
  <si>
    <t>AEFAEVsK</t>
  </si>
  <si>
    <t>AEFAEVS(1.0)K</t>
  </si>
  <si>
    <t>NP_001618_S380s _1_0_375_381</t>
  </si>
  <si>
    <t>ALCAM</t>
  </si>
  <si>
    <t>WHIM02corr_18_14_20_IR_P_BI_20131220_H-PM_f05.35680.35680.4</t>
  </si>
  <si>
    <t xml:space="preserve">S380s </t>
  </si>
  <si>
    <t>SSPSFsSLHYQDAGNYVCETALQEVEGLK</t>
  </si>
  <si>
    <t>S(0.20)S(0.20)PS(0.20)FS(0.20)S(0.20)LHY(0.0)QDAGNY(0.0)VCET(0.0)ALQEVEGLK</t>
  </si>
  <si>
    <t xml:space="preserve"> 65,786 </t>
  </si>
  <si>
    <t>NP_001618</t>
  </si>
  <si>
    <t>NP_001618|NP_001230209|NP_001230210|NP_033785</t>
  </si>
  <si>
    <t>NP_699160_S544s _1_0_543_551</t>
  </si>
  <si>
    <t>ALDH16A1</t>
  </si>
  <si>
    <t>WHIM03_30_16_6_IR_P_BI_20140114_H-PM_f06.12020.12020.4</t>
  </si>
  <si>
    <t>SsRPIRDSSGNLHGYVAEGGAK</t>
  </si>
  <si>
    <t>S(0.25)S(0.25)RPIRDS(0.25)S(0.25)GNLHGY(0.0)VAEGGAK</t>
  </si>
  <si>
    <t xml:space="preserve"> 86,153 </t>
  </si>
  <si>
    <t>NP_699160</t>
  </si>
  <si>
    <t>NP_699160|NP_001138868</t>
  </si>
  <si>
    <t>NP_699160_S16s _1_0_15_16</t>
  </si>
  <si>
    <t>WHIM09_37_47_26_IR_P_BI_20140801_H-PM_f08.33253.33253.3</t>
  </si>
  <si>
    <t>EIFTsLEYGPVPESHACALAWLDTQDR</t>
  </si>
  <si>
    <t>EIFT(0.50)S(0.50)LEY(0.0)GPVPES(0.0)HACALAWLDT(0.0)QDR</t>
  </si>
  <si>
    <t>NP_002851_S79s _1_1_79_79</t>
  </si>
  <si>
    <t>ALDH18A1</t>
  </si>
  <si>
    <t>WHIM07_9_13_27_IR_P_BI_20140422_H-PM_f04.15057.15057.2</t>
  </si>
  <si>
    <t>LGsAVVTR</t>
  </si>
  <si>
    <t>LGS(0.99)AVVT(0.0)R</t>
  </si>
  <si>
    <t xml:space="preserve"> 88,042 </t>
  </si>
  <si>
    <t>NP_002851</t>
  </si>
  <si>
    <t>NP_002851|NP_001017423|NP_062672|NP_705782</t>
  </si>
  <si>
    <t>NP_002851_S427s _1_1_427_427</t>
  </si>
  <si>
    <t>WHIM01corr_2_8_21_IR_P_BI_20131220_H-PM_f08.10927.10927.3</t>
  </si>
  <si>
    <t>RLsLSTSK</t>
  </si>
  <si>
    <t>RLS(0.99)LS(0.0)T(0.0)S(0.0)K</t>
  </si>
  <si>
    <t>NP_002851_T655t _1_0_655_657</t>
  </si>
  <si>
    <t>WHIM01corr_2_8_21_IR_P_BI_20131220_H-PM_f01.32126.32126.3</t>
  </si>
  <si>
    <t xml:space="preserve">T655t </t>
  </si>
  <si>
    <t>FASYLtFSPSEVK</t>
  </si>
  <si>
    <t>FAS(0.0)Y(0.0)LT(0.50)FS(0.50)PS(0.0)EVK</t>
  </si>
  <si>
    <t>NP_000680_S2s _1_0_2_6</t>
  </si>
  <si>
    <t>ALDH1A1</t>
  </si>
  <si>
    <t>WHIM09_37_47_26_IR_P_BI_20140801_H-PM_f04.35033.35033.2</t>
  </si>
  <si>
    <t>sSSGTPDLPVLLTDLK</t>
  </si>
  <si>
    <t>S(0.25)S(0.25)S(0.25)GT(0.25)PDLPVLLT(0.0)DLK</t>
  </si>
  <si>
    <t xml:space="preserve"> 55,488 </t>
  </si>
  <si>
    <t>NP_000680</t>
  </si>
  <si>
    <t>NP_001026976_S293s _1_1_293_293</t>
  </si>
  <si>
    <t>ALDH3A2</t>
  </si>
  <si>
    <t>WHIM04_25_24_46_IR_P_BI_20140115_H-PM_f06.34995.34995.2</t>
  </si>
  <si>
    <t xml:space="preserve">S293s </t>
  </si>
  <si>
    <t>ILsLLEGQK</t>
  </si>
  <si>
    <t>ILS(1.0)LLEGQK</t>
  </si>
  <si>
    <t xml:space="preserve"> 58,125 </t>
  </si>
  <si>
    <t>NP_001026976</t>
  </si>
  <si>
    <t>NP_001026976|NP_000373</t>
  </si>
  <si>
    <t>NP_003739_S44s _1_0_41_44</t>
  </si>
  <si>
    <t>ALDH4A1</t>
  </si>
  <si>
    <t>WHIM08_17_43_35_IR_P_BI_20140423_H-PM_f09.26484.26484.4</t>
  </si>
  <si>
    <t>VANEPVLAFTQGsPERDALQK</t>
  </si>
  <si>
    <t>VANEPVLAFT(0.50)QGS(0.50)PERDALQK</t>
  </si>
  <si>
    <t xml:space="preserve"> 62,175 </t>
  </si>
  <si>
    <t>NP_003739</t>
  </si>
  <si>
    <t>NP_003739_S543s _1_0_542_543</t>
  </si>
  <si>
    <t>WHIM04_25_24_46_IR_P_BI_20140115_H-PM_f07.18882.19033.3</t>
  </si>
  <si>
    <t xml:space="preserve">S543s </t>
  </si>
  <si>
    <t>WTsPQVIK</t>
  </si>
  <si>
    <t>WT(0.50)S(0.50)PQVIK</t>
  </si>
  <si>
    <t>NP_003739|NP_001154976|NP_780647</t>
  </si>
  <si>
    <t>NP_003739_S409s _1_0_409_412</t>
  </si>
  <si>
    <t>WHIM09_37_47_26_IR_P_BI_20140801_H-PM_f03.22999.22999.3</t>
  </si>
  <si>
    <t>sSPSLTILAGGK</t>
  </si>
  <si>
    <t>S(0.33)S(0.33)PS(0.33)LT(0.0)ILAGGK</t>
  </si>
  <si>
    <t>NP_001154976|NP_003739</t>
  </si>
  <si>
    <t>NP_001173_S84s _1_1_84_84</t>
  </si>
  <si>
    <t>ALDH7A1</t>
  </si>
  <si>
    <t>WHIM08_17_43_35_IR_P_BI_20140423_H-PM_f05.18333.18333.3</t>
  </si>
  <si>
    <t>QAsVADYEETVK</t>
  </si>
  <si>
    <t>QAS(0.99)VADY(0.0)EET(0.0)VK</t>
  </si>
  <si>
    <t xml:space="preserve"> 59,057 </t>
  </si>
  <si>
    <t>NP_001173</t>
  </si>
  <si>
    <t>NP_001173|NP_001188306|NP_001189333</t>
  </si>
  <si>
    <t>NP_000687_S11s _1_1_11_11</t>
  </si>
  <si>
    <t>ALDH9A1</t>
  </si>
  <si>
    <t>WHIM08_17_43_35_IR_P_BI_20140423_H-PM_f04.32320.32320.2</t>
  </si>
  <si>
    <t>AGLAALsPLLR</t>
  </si>
  <si>
    <t>AGLAALS(1.0)PLLR</t>
  </si>
  <si>
    <t xml:space="preserve"> 57,204 </t>
  </si>
  <si>
    <t>NP_000687</t>
  </si>
  <si>
    <t>NP_000687_S20s _1_1_20_20</t>
  </si>
  <si>
    <t>WHIM08_17_43_35_IR_P_BI_20140423_H-PM_f08.30068.30068.3</t>
  </si>
  <si>
    <t>SLRPsPVAAMSTGTFVVSQPLNYR</t>
  </si>
  <si>
    <t>S(0.0)LRPS(0.99)PVAAMS(0.0)T(0.0)GT(0.0)FVVS(0.0)QPLNY(0.0)R</t>
  </si>
  <si>
    <t>NP_000687_S257s _1_1_257_257</t>
  </si>
  <si>
    <t>WHIM02corr_18_14_20_IR_P_BI_20131220_H-PM_f06.25077.25077.3</t>
  </si>
  <si>
    <t xml:space="preserve">S257s </t>
  </si>
  <si>
    <t>VSFTGsVPTGMK</t>
  </si>
  <si>
    <t>VS(0.0)FT(0.0)GS(0.99)VPT(0.0)GMK</t>
  </si>
  <si>
    <t>NP_000687_Y500y _1_1_500_500</t>
  </si>
  <si>
    <t>WHIM08_17_43_35_IR_P_BI_20140423_H-PM_f10.23939.23939.3</t>
  </si>
  <si>
    <t xml:space="preserve">Y500y </t>
  </si>
  <si>
    <t>VTIEyYSQLK</t>
  </si>
  <si>
    <t>VT(0.0)IEY(0.99)Y(0.0)S(0.0)QLK</t>
  </si>
  <si>
    <t>NP_000687|NP_064377</t>
  </si>
  <si>
    <t>NP_001230106_S330s _1_0_326_330</t>
  </si>
  <si>
    <t>ALDOA</t>
  </si>
  <si>
    <t>WHIM09_37_47_26_IR_P_BI_20140801_H-PM_f10.32428.32615.4</t>
  </si>
  <si>
    <t xml:space="preserve">S330s </t>
  </si>
  <si>
    <t>TVPPAVTGITFLSGGQsEEEASINLNAINK</t>
  </si>
  <si>
    <t>T(0.0)VPPAVT(0.0)GIT(0.0)FLS(0.50)GGQS(0.50)EEEAS(0.0)INLNAINK</t>
  </si>
  <si>
    <t xml:space="preserve"> 45,716 </t>
  </si>
  <si>
    <t>NP_001230106</t>
  </si>
  <si>
    <t>NP_001230106|NP_000025</t>
  </si>
  <si>
    <t>NP_001230106_S186s _1_1_186_186</t>
  </si>
  <si>
    <t>WHIM09_37_47_26_IR_P_BI_20140801_H-PM_f06.25669.25669.3</t>
  </si>
  <si>
    <t xml:space="preserve">S186s </t>
  </si>
  <si>
    <t>GVVPLAGTNGETTTQGLDGLsER</t>
  </si>
  <si>
    <t>GVVPLAGT(0.0)NGET(0.0)T(0.0)T(0.0)QGLDGLS(0.99)ER</t>
  </si>
  <si>
    <t>NP_001230106|NP_000025|NP_001186199|NP_001170778|NP_001170779</t>
  </si>
  <si>
    <t>NP_001230106_S90s _1_1_90_90</t>
  </si>
  <si>
    <t>WHIM07_9_13_27_IR_P_BI_20140422_H-PM_f11.21075.21075.2</t>
  </si>
  <si>
    <t xml:space="preserve">S90s </t>
  </si>
  <si>
    <t>GILAADEsTGSIAK</t>
  </si>
  <si>
    <t>GILAADES(0.99)T(0.0)GS(0.0)IAK</t>
  </si>
  <si>
    <t>NP_001230106|NP_000025|NP_001170778|NP_001170779|NP_001264269</t>
  </si>
  <si>
    <t>NP_001230106_S100s _1_1_100_100</t>
  </si>
  <si>
    <t>WHIM05_11_4_12_IR_P_BI_20140117_H-PM_f09.8865.8865.4</t>
  </si>
  <si>
    <t xml:space="preserve">S100s </t>
  </si>
  <si>
    <t>RLQsIGTENTEENRR</t>
  </si>
  <si>
    <t>RLQS(0.99)IGT(0.0)ENT(0.0)EENRR</t>
  </si>
  <si>
    <t>NP_001230106_S408s _1_1_408_408</t>
  </si>
  <si>
    <t>WHIM06_13_TaxIR_HumIR_WhimIR_P_BI_20140124_H-PM_f10.24819.24819.3</t>
  </si>
  <si>
    <t>YTPSGQAGAAAsESLFVSNHAY</t>
  </si>
  <si>
    <t>Y(0.0)T(0.0)PS(0.0)GQAGAAAS(0.99)ES(0.0)LFVS(0.0)NHAY(0.0)</t>
  </si>
  <si>
    <t>NP_001230106_S363s _1_1_363_363</t>
  </si>
  <si>
    <t>WHIM07_9_13_27_IR_P_BI_20140422_H-PM_f04.16807.16807.2</t>
  </si>
  <si>
    <t xml:space="preserve">S363s </t>
  </si>
  <si>
    <t>ALQAsALK</t>
  </si>
  <si>
    <t>ALQAS(1.0)ALK</t>
  </si>
  <si>
    <t>NP_001230106|NP_000025|NP_001186199|NP_001170778|NP_001170779|NP_001264269</t>
  </si>
  <si>
    <t>NP_001230106_T281t _1_1_281_281</t>
  </si>
  <si>
    <t>WHIM05_11_4_12_IR_P_BI_20140117_H-PM_f12.25121.25121.5</t>
  </si>
  <si>
    <t>ALSDHHIYLEGtLLKPNMVTPGHACTQK</t>
  </si>
  <si>
    <t>ALS(0.0)DHHIY(0.0)LEGT(0.99)LLKPNMVT(0.0)PGHACT(0.0)QK</t>
  </si>
  <si>
    <t>NP_001230106_S71s _1_1_71_71</t>
  </si>
  <si>
    <t>WHIM03_30_16_6_IR_P_BI_20140114_H-PM_f05.14477.14477.2</t>
  </si>
  <si>
    <t>ELsDIAHR</t>
  </si>
  <si>
    <t>ELS(1.0)DIAHR</t>
  </si>
  <si>
    <t>NP_001230106_S400s _1_1_400_400</t>
  </si>
  <si>
    <t>WHIM09_37_47_26_IR_P_BI_20140801_H-PM_f12.25571.25571.3</t>
  </si>
  <si>
    <t>YTPsGQAGAAASESLFVSNHAY</t>
  </si>
  <si>
    <t>Y(0.0)T(0.0)PS(0.99)GQAGAAAS(0.0)ES(0.0)LFVS(0.0)NHAY(0.0)</t>
  </si>
  <si>
    <t>NP_001230106_S230s _1_1_230_230</t>
  </si>
  <si>
    <t>WHIM09_37_47_26_IR_P_BI_20140801_H-PM_f11.30829.30829.4</t>
  </si>
  <si>
    <t>YAsICQQNGIVPIVEPEILPDGDHDLK</t>
  </si>
  <si>
    <t>Y(0.0)AS(0.99)ICQQNGIVPIVEPEILPDGDHDLK</t>
  </si>
  <si>
    <t>NP_001230106|NP_000025|NP_005156|NP_001170778|NP_001170779|NP_033787</t>
  </si>
  <si>
    <t>NP_001230106_T212t _1_1_212_212</t>
  </si>
  <si>
    <t>WHIM02corr_18_14_20_IR_P_BI_20131220_H-PM_f12.31992.31992.3</t>
  </si>
  <si>
    <t xml:space="preserve">T212t </t>
  </si>
  <si>
    <t>IGEHtPSALAIMENANVLAR</t>
  </si>
  <si>
    <t>IGEHT(0.99)PS(0.0)ALAIMENANVLAR</t>
  </si>
  <si>
    <t>NP_001230106|NP_000025|NP_001170778|NP_001170779</t>
  </si>
  <si>
    <t>NP_001230106_S90sS93s_2_0_90_93</t>
  </si>
  <si>
    <t>WHIM04_25_24_46_IR_P_BI_20140115_H-PM_f06.24655.24655.3</t>
  </si>
  <si>
    <t xml:space="preserve">S90s S93s </t>
  </si>
  <si>
    <t>GILAADEsTGsIAK</t>
  </si>
  <si>
    <t>GILAADES(0.33)T(0.33)GS(0.33)IAK</t>
  </si>
  <si>
    <t>NP_001230106_T353t _1_0_353_355</t>
  </si>
  <si>
    <t>WHIM09_37_47_26_IR_P_BI_20140801_H-PM_f10.31490.31490.3</t>
  </si>
  <si>
    <t xml:space="preserve">T353t </t>
  </si>
  <si>
    <t>CPLLKPWALtFSYGR</t>
  </si>
  <si>
    <t>CPLLKPWALT(0.50)FS(0.50)Y(0.0)GR</t>
  </si>
  <si>
    <t>NP_001230106_S214s _1_1_214_214</t>
  </si>
  <si>
    <t>WHIM09_37_47_26_IR_P_BI_20140801_H-PM_f10.29499.29499.3</t>
  </si>
  <si>
    <t xml:space="preserve">S214s </t>
  </si>
  <si>
    <t>IGEHTPsALAIMENANVLAR</t>
  </si>
  <si>
    <t>IGEHT(0.0)PS(0.99)ALAIMENANVLAR</t>
  </si>
  <si>
    <t>NP_001230106_Y258y _1_1_258_258</t>
  </si>
  <si>
    <t>WHIM07_9_13_27_IR_P_BI_20140422_H-PM_f06.4348.4348.3</t>
  </si>
  <si>
    <t xml:space="preserve">Y258y </t>
  </si>
  <si>
    <t>RCQyVTEK</t>
  </si>
  <si>
    <t>RCQY(0.99)VT(0.0)EK</t>
  </si>
  <si>
    <t>NP_005156_S132s _1_1_132_132</t>
  </si>
  <si>
    <t>ALDOC</t>
  </si>
  <si>
    <t>WHIM05_11_4_12_IR_P_BI_20140117_H-PM_f03.27113.27113.3</t>
  </si>
  <si>
    <t>GVVPLAGTDGETTTQGLDGLsER</t>
  </si>
  <si>
    <t>GVVPLAGT(0.0)DGET(0.0)T(0.0)T(0.0)QGLDGLS(0.99)ER</t>
  </si>
  <si>
    <t xml:space="preserve"> 39,855 </t>
  </si>
  <si>
    <t>NP_005156</t>
  </si>
  <si>
    <t>NP_005156_S39s _1_1_39_39</t>
  </si>
  <si>
    <t>WHIM09_37_47_26_IR_P_BI_20140801_H-PM_f01.21111.21111.2</t>
  </si>
  <si>
    <t>GILAADESVGsMAK</t>
  </si>
  <si>
    <t>GILAADES(0.0)VGS(0.99)MAK</t>
  </si>
  <si>
    <t>NP_005156|NP_033787</t>
  </si>
  <si>
    <t>NP_005156_S45s _1_1_45_45</t>
  </si>
  <si>
    <t>WHIM07_9_13_27_IR_P_BI_20140422_H-PM_f03.11820.11820.4</t>
  </si>
  <si>
    <t>RLsQIGVENTEENRR</t>
  </si>
  <si>
    <t>RLS(0.99)QIGVENT(0.0)EENRR</t>
  </si>
  <si>
    <t>NP_005156_S36s _1_1_36_36</t>
  </si>
  <si>
    <t>WHIM09_37_47_26_IR_P_BI_20140801_H-PM_f02.21212.21212.2</t>
  </si>
  <si>
    <t xml:space="preserve">S36s </t>
  </si>
  <si>
    <t>GILAADEsVGSMAK</t>
  </si>
  <si>
    <t>GILAADES(0.99)VGS(0.0)MAK</t>
  </si>
  <si>
    <t>NP_033787|NP_005156</t>
  </si>
  <si>
    <t>NP_001093392_S830s _1_0_830_834</t>
  </si>
  <si>
    <t>ALG13</t>
  </si>
  <si>
    <t>WHIM01corr_2_8_21_IR_P_BI_20131220_H-PM_f05.21598.21598.3</t>
  </si>
  <si>
    <t xml:space="preserve">S830s </t>
  </si>
  <si>
    <t>SCSMsPQDTVTSYNYPQK</t>
  </si>
  <si>
    <t>S(0.0)CS(0.0)MS(0.50)PQDT(0.50)VT(0.0)S(0.0)Y(0.0)NY(0.0)PQK</t>
  </si>
  <si>
    <t xml:space="preserve"> 127,823 </t>
  </si>
  <si>
    <t>NP_001093392</t>
  </si>
  <si>
    <t>NP_001093392|NP_001244160|NP_001244159</t>
  </si>
  <si>
    <t>NP_001093392_S216s _1_1_216_216</t>
  </si>
  <si>
    <t>WHIM08_17_43_35_IR_P_BI_20140423_H-PM_f12.33271.33271.3</t>
  </si>
  <si>
    <t>sLNEASMDEYLGSLGLFR</t>
  </si>
  <si>
    <t>S(0.99)LNEAS(0.0)MDEY(0.0)LGS(0.0)LGLFR</t>
  </si>
  <si>
    <t>NP_005778_S11s _1_1_11_11</t>
  </si>
  <si>
    <t>ALG3</t>
  </si>
  <si>
    <t>WHIM09_37_47_26_IR_P_BI_20140801_H-PM_f08.9161.9161.3</t>
  </si>
  <si>
    <t>sGSAAQAEGLCK</t>
  </si>
  <si>
    <t>S(0.99)GS(0.0)AAQAEGLCK</t>
  </si>
  <si>
    <t xml:space="preserve"> 50,867 </t>
  </si>
  <si>
    <t>NP_005778</t>
  </si>
  <si>
    <t>NP_005778_S13s _1_1_13_13</t>
  </si>
  <si>
    <t>WHIM09_37_47_26_IR_P_BI_20140801_H-PM_f08.8454.8624.2</t>
  </si>
  <si>
    <t>SGsAAQAEGLCK</t>
  </si>
  <si>
    <t>S(0.0)GS(0.99)AAQAEGLCK</t>
  </si>
  <si>
    <t>NP_005778_S11sS13s_2_2_11_13</t>
  </si>
  <si>
    <t>WHIM05_11_4_12_IR_P_BI_20140117_H-PM_f01.12189.12189.2</t>
  </si>
  <si>
    <t xml:space="preserve">S11s S13s </t>
  </si>
  <si>
    <t>sGsAAQAEGLCK</t>
  </si>
  <si>
    <t>S(1.0)GS(1.0)AAQAEGLCK</t>
  </si>
  <si>
    <t>NP_037470_S62s _1_1_62_62</t>
  </si>
  <si>
    <t>ALG5</t>
  </si>
  <si>
    <t>WHIM02corr_18_14_20_IR_P_BI_20131220_H-PM_f07.28678.28678.3</t>
  </si>
  <si>
    <t>ETLPSIWDsPTK</t>
  </si>
  <si>
    <t>ET(0.0)LPS(0.0)IWDS(0.99)PT(0.0)K</t>
  </si>
  <si>
    <t xml:space="preserve"> 37,174 </t>
  </si>
  <si>
    <t>NP_037470</t>
  </si>
  <si>
    <t>NP_037470|NP_001135836</t>
  </si>
  <si>
    <t>NP_079016_S17s _1_0_16_17</t>
  </si>
  <si>
    <t>ALG9</t>
  </si>
  <si>
    <t>WHIM01corr_2_8_21_IR_P_BI_20131220_H-PM_f04.6107.6107.2</t>
  </si>
  <si>
    <t>GSGASsGDTAPAADK</t>
  </si>
  <si>
    <t>GS(0.0)GAS(0.50)S(0.50)GDT(0.0)APAADK</t>
  </si>
  <si>
    <t xml:space="preserve"> 71,584 </t>
  </si>
  <si>
    <t>NP_079016</t>
  </si>
  <si>
    <t>NP_079016|NP_001071158</t>
  </si>
  <si>
    <t>NP_060091_T8t _1_1_8_8</t>
  </si>
  <si>
    <t>ALKBH4</t>
  </si>
  <si>
    <t>WHIM04_25_24_46_IR_P_BI_20140115_H-PM_f07.23669.23669.2</t>
  </si>
  <si>
    <t xml:space="preserve">T8t </t>
  </si>
  <si>
    <t>AAAAAEtPEVLR</t>
  </si>
  <si>
    <t>AAAAAET(1.0)PEVLR</t>
  </si>
  <si>
    <t xml:space="preserve"> 34,522 </t>
  </si>
  <si>
    <t>NP_060091</t>
  </si>
  <si>
    <t>NP_060228_S384s _1_1_384_384</t>
  </si>
  <si>
    <t>ALKBH5</t>
  </si>
  <si>
    <t>WHIM07_9_13_27_IR_P_BI_20140422_H-PM_f05.7003.7003.3</t>
  </si>
  <si>
    <t>KSYESSEDCSEAAGsPAR</t>
  </si>
  <si>
    <t>KS(0.0)Y(0.0)ES(0.0)S(0.0)EDCS(0.0)EAAGS(0.99)PAR</t>
  </si>
  <si>
    <t xml:space="preserve"> 44,598 </t>
  </si>
  <si>
    <t>NP_060228</t>
  </si>
  <si>
    <t>NP_060228_S64s _1_1_64_64</t>
  </si>
  <si>
    <t>WHIM08_17_43_35_IR_P_BI_20140423_H-PM_f04.13335.13335.5</t>
  </si>
  <si>
    <t>KYQEDsDPERSDYEEQQLQKEEEAR</t>
  </si>
  <si>
    <t>KY(0.0)QEDS(0.99)DPERS(0.0)DY(0.0)EEQQLQKEEEAR</t>
  </si>
  <si>
    <t>NP_060228_S361s _1_1_361_361</t>
  </si>
  <si>
    <t>WHIM09_37_47_26_IR_P_BI_20140801_H-PM_f08.14720.14869.3</t>
  </si>
  <si>
    <t xml:space="preserve">S361s </t>
  </si>
  <si>
    <t>RGsFSSENYWR</t>
  </si>
  <si>
    <t>RGS(0.99)FS(0.0)S(0.0)ENY(0.0)WR</t>
  </si>
  <si>
    <t>NP_060228|NP_766531</t>
  </si>
  <si>
    <t>NP_060228_S64sS69s_2_2_64_69</t>
  </si>
  <si>
    <t>WHIM03_30_16_6_IR_P_BI_20140114_H-PM_f03.15930.15930.3</t>
  </si>
  <si>
    <t xml:space="preserve">S64s S69s </t>
  </si>
  <si>
    <t>YQEDsDPERsDYEEQQLQK</t>
  </si>
  <si>
    <t>Y(0.0)QEDS(0.99)DPERS(0.99)DY(0.0)EEQQLQK</t>
  </si>
  <si>
    <t>NP_060228_S371sS374s_2_2_371_374</t>
  </si>
  <si>
    <t>WHIM09_37_47_26_IR_P_BI_20140801_H-PM_f03.7352.7352.3</t>
  </si>
  <si>
    <t xml:space="preserve">S371s S374s </t>
  </si>
  <si>
    <t>sYEsSEDCSEAAGSPARK</t>
  </si>
  <si>
    <t>S(0.99)Y(0.0)ES(0.99)S(0.0)EDCS(0.0)EAAGS(0.0)PARK</t>
  </si>
  <si>
    <t>NP_060228_S374s _1_1_374_374</t>
  </si>
  <si>
    <t>WHIM09_37_47_26_IR_P_BI_20140801_H-PM_f03.7315.7315.2</t>
  </si>
  <si>
    <t xml:space="preserve">S374s </t>
  </si>
  <si>
    <t>SYEsSEDCSEAAGSPAR</t>
  </si>
  <si>
    <t>S(0.0)Y(0.0)ES(0.99)S(0.0)EDCS(0.0)EAAGS(0.0)PAR</t>
  </si>
  <si>
    <t>NP_060228_T254t _1_0_252_254</t>
  </si>
  <si>
    <t>WHIM09_37_47_26_IR_P_BI_20140801_H-PM_f08.25515.25515.4</t>
  </si>
  <si>
    <t>RGSVtVLSGYAADEITHCIRPQDIK</t>
  </si>
  <si>
    <t>RGS(0.50)VT(0.50)VLS(0.0)GY(0.0)AADEIT(0.0)HCIRPQDIK</t>
  </si>
  <si>
    <t>NP_060228_S371s _1_1_371_371</t>
  </si>
  <si>
    <t>WHIM07_9_13_27_IR_P_BI_20140422_H-PM_fA.8905.8905.2</t>
  </si>
  <si>
    <t>sYESSEDCSEAAGSPAR</t>
  </si>
  <si>
    <t>S(0.99)Y(0.0)ES(0.0)S(0.0)EDCS(0.0)EAAGS(0.0)PAR</t>
  </si>
  <si>
    <t>NP_060228_S96s _1_1_96_96</t>
  </si>
  <si>
    <t>WHIM07_9_13_27_IR_P_BI_20140422_H-PM_f09.17336.17336.2</t>
  </si>
  <si>
    <t>LFsQDECAK</t>
  </si>
  <si>
    <t>LFS(1.0)QDECAK</t>
  </si>
  <si>
    <t>NP_060228_S54s _1_1_54_54</t>
  </si>
  <si>
    <t>WHIM05_11_4_12_IR_P_BI_20140117_H-PM_f06.38234.38234.4</t>
  </si>
  <si>
    <t>EAAAAAAAAVAAAAAAAAAAEPYPVsGAK</t>
  </si>
  <si>
    <t>EAAAAAAAAVAAAAAAAAAAEPY(0.0)PVS(0.99)GAK</t>
  </si>
  <si>
    <t>NP_060228_S69s _1_1_69_69</t>
  </si>
  <si>
    <t>WHIM01corr_2_8_21_IR_P_BI_20131220_H-PM_f04.15244.15244.4</t>
  </si>
  <si>
    <t>YQEDSDPERsDYEEQQLQK</t>
  </si>
  <si>
    <t>Y(0.0)QEDS(0.0)DPERS(0.99)DY(0.0)EEQQLQK</t>
  </si>
  <si>
    <t>NP_620130_T585t _1_0_585_589</t>
  </si>
  <si>
    <t>ALKBH8</t>
  </si>
  <si>
    <t>WHIM05_11_4_12_IR_P_BI_20140117_H-PM_f03.32062.32062.3</t>
  </si>
  <si>
    <t xml:space="preserve">T585t </t>
  </si>
  <si>
    <t>tSFYSQDVLVPWHLK</t>
  </si>
  <si>
    <t>T(0.33)S(0.33)FY(0.0)S(0.33)QDVLVPWHLK</t>
  </si>
  <si>
    <t xml:space="preserve"> 76,063 </t>
  </si>
  <si>
    <t>NP_620130</t>
  </si>
  <si>
    <t>NP_055935_S93s _1_1_93_93</t>
  </si>
  <si>
    <t>ALMS1</t>
  </si>
  <si>
    <t>WHIM07_9_13_27_IR_P_BI_20140422_H-PM_f09.22890.23023.3</t>
  </si>
  <si>
    <t>ILPPLsPPQHR</t>
  </si>
  <si>
    <t>ILPPLS(1.0)PPQHR</t>
  </si>
  <si>
    <t xml:space="preserve"> 463,579 </t>
  </si>
  <si>
    <t>NP_055935</t>
  </si>
  <si>
    <t>NP_055935_S465s _1_1_465_465</t>
  </si>
  <si>
    <t>WHIM09_37_47_26_IR_P_BI_20140801_H-PM_f08.12415.12415.2</t>
  </si>
  <si>
    <t>MsPDTVPK</t>
  </si>
  <si>
    <t>MS(0.99)PDT(0.0)VPK</t>
  </si>
  <si>
    <t>NP_055935_S3034s _1_0_3034_3037</t>
  </si>
  <si>
    <t>WHIM02corr_18_14_20_IR_P_BI_20131220_H-PM_f11.17838.17838.4</t>
  </si>
  <si>
    <t xml:space="preserve">S3034s </t>
  </si>
  <si>
    <t>FNTVVSQSAPNHCTLAAsASTPPSNRK</t>
  </si>
  <si>
    <t>FNT(0.0)VVS(0.0)QS(0.0)APNHCT(0.0)LAAS(0.33)AS(0.33)T(0.33)PPS(0.0)NRK</t>
  </si>
  <si>
    <t>NP_055935_S1636s _1_1_1636_1636</t>
  </si>
  <si>
    <t>WHIM03_30_16_6_IR_P_BI_20140114_H-PM_f04.22478.22478.2</t>
  </si>
  <si>
    <t>QALLDsPLNK</t>
  </si>
  <si>
    <t>QALLDS(1.0)PLNK</t>
  </si>
  <si>
    <t>NP_055935_S2806s _1_1_2806_2806</t>
  </si>
  <si>
    <t>WHIM07_9_13_27_IR_P_BI_20140422_H-PM_f06.26340.26340.4</t>
  </si>
  <si>
    <t xml:space="preserve">S2806s </t>
  </si>
  <si>
    <t>LPVDFERsFQEEKPLER</t>
  </si>
  <si>
    <t>LPVDFERS(1.0)FQEEKPLER</t>
  </si>
  <si>
    <t>NP_055935_S1531s _1_0_1531_1533</t>
  </si>
  <si>
    <t>WHIM07_9_13_27_IR_P_BI_20140422_H-PM_f11.34852.34852.3</t>
  </si>
  <si>
    <t xml:space="preserve">S1531s </t>
  </si>
  <si>
    <t>sGSFYQLALLGSQIPEEALR</t>
  </si>
  <si>
    <t>S(0.50)GS(0.50)FY(0.0)QLALLGS(0.0)QIPEEALR</t>
  </si>
  <si>
    <t>NP_055935_T3206t _1_0_3206_3209</t>
  </si>
  <si>
    <t>WHIM06_13_TaxIR_HumIR_WhimIR_P_BI_20140124_H-PM_f03.19952.19952.3</t>
  </si>
  <si>
    <t xml:space="preserve">T3206t </t>
  </si>
  <si>
    <t>LSSDAVTQItTESPEK</t>
  </si>
  <si>
    <t>LS(0.0)S(0.0)DAVT(0.0)QIT(0.33)T(0.33)ES(0.33)PEK</t>
  </si>
  <si>
    <t>NP_055935_S2796s _1_1_2796_2796</t>
  </si>
  <si>
    <t>WHIM04_25_24_46_IR_P_BI_20140115_H-PM_f06.17779.17779.4</t>
  </si>
  <si>
    <t xml:space="preserve">S2796s </t>
  </si>
  <si>
    <t>RQsQKLPVDFER</t>
  </si>
  <si>
    <t>RQS(1.0)QKLPVDFER</t>
  </si>
  <si>
    <t>NP_055935_S2948s _1_1_2948_2948</t>
  </si>
  <si>
    <t>WHIM09_37_47_26_IR_P_BI_20140801_H-PM_f08.27153.27153.4</t>
  </si>
  <si>
    <t xml:space="preserve">S2948s </t>
  </si>
  <si>
    <t>ENHsPLPQGQDSIASDLPSPISLEQCQSK</t>
  </si>
  <si>
    <t>ENHS(0.99)PLPQGQDS(0.0)IAS(0.0)DLPS(0.0)PIS(0.0)LEQCQS(0.0)K</t>
  </si>
  <si>
    <t>NP_055935_S2963s _1_1_2963_2963</t>
  </si>
  <si>
    <t>WHIM08_17_43_35_IR_P_BI_20140423_H-PM_f06.28357.28357.4</t>
  </si>
  <si>
    <t xml:space="preserve">S2963s </t>
  </si>
  <si>
    <t>ENHSPLPQGQDSIASDLPsPISLEQCQSK</t>
  </si>
  <si>
    <t>ENHS(0.0)PLPQGQDS(0.0)IAS(0.0)DLPS(0.99)PIS(0.0)LEQCQS(0.0)K</t>
  </si>
  <si>
    <t>NP_055935_T2874t _1_1_2874_2874</t>
  </si>
  <si>
    <t>WHIM03_30_16_6_IR_P_BI_20140114_H-PM_f07.36982.36982.3</t>
  </si>
  <si>
    <t xml:space="preserve">T2874t </t>
  </si>
  <si>
    <t>NVTItPDLPSCIFLEQR</t>
  </si>
  <si>
    <t>NVT(0.0)IT(0.99)PDLPS(0.0)CIFLEQR</t>
  </si>
  <si>
    <t>NP_055935_S2467s _1_0_2467_2469</t>
  </si>
  <si>
    <t>WHIM01corr_2_8_21_IR_P_BI_20131220_H-PM_f11.20081.20081.4</t>
  </si>
  <si>
    <t xml:space="preserve">S2467s </t>
  </si>
  <si>
    <t>TSITDSREEEGVsESEDGGGSSVDSLAAHVK</t>
  </si>
  <si>
    <t>T(0.0)S(0.0)IT(0.0)DS(0.0)REEEGVS(0.50)ES(0.50)EDGGGS(0.0)S(0.0)VDS(0.0)LAAHVK</t>
  </si>
  <si>
    <t>NP_055935_S2633s _1_0_2631_2633</t>
  </si>
  <si>
    <t>WHIM09_37_47_26_IR_P_BI_20140801_H-PM_f10.14306.14306.4</t>
  </si>
  <si>
    <t xml:space="preserve">S2633s </t>
  </si>
  <si>
    <t>HVNLSAsLDQNNSHFK</t>
  </si>
  <si>
    <t>HVNLS(0.50)AS(0.50)LDQNNS(0.0)HFK</t>
  </si>
  <si>
    <t>NP_055935_S2102s _1_1_2102_2102</t>
  </si>
  <si>
    <t>WHIM09_37_47_26_IR_P_BI_20140801_H-PM_f12.27314.27314.3</t>
  </si>
  <si>
    <t xml:space="preserve">S2102s </t>
  </si>
  <si>
    <t>sNIFSPQELPGSHVTEDVLK</t>
  </si>
  <si>
    <t>S(0.99)NIFS(0.0)PQELPGS(0.0)HVT(0.0)EDVLK</t>
  </si>
  <si>
    <t>NP_055935_T1032t _1_0_1031_1032</t>
  </si>
  <si>
    <t>WHIM07_9_13_27_IR_P_BI_20140422_H-PM_f02.10912.10912.3</t>
  </si>
  <si>
    <t xml:space="preserve">T1032t </t>
  </si>
  <si>
    <t>ALKVStGPGPADQK</t>
  </si>
  <si>
    <t>ALKVS(0.50)T(0.50)GPGPADQK</t>
  </si>
  <si>
    <t>NP_055935_S2357s _1_0_2356_2362</t>
  </si>
  <si>
    <t>WHIM09_37_47_26_IR_P_BI_20140801_H-PM_f05.29528.29528.3</t>
  </si>
  <si>
    <t xml:space="preserve">S2357s </t>
  </si>
  <si>
    <t>GIENWEFISsTTVRSPLQEAESK</t>
  </si>
  <si>
    <t>GIENWEFIS(0.20)S(0.20)T(0.20)T(0.20)VRS(0.20)PLQEAES(0.0)K</t>
  </si>
  <si>
    <t>NP_055935_T468t _1_1_468_468</t>
  </si>
  <si>
    <t>WHIM04_25_24_46_IR_P_BI_20140115_H-PM_f11.19864.19864.3</t>
  </si>
  <si>
    <t xml:space="preserve">T468t </t>
  </si>
  <si>
    <t>MLRMSPDtVPK</t>
  </si>
  <si>
    <t>MLRMS(0.0)PDT(0.99)VPK</t>
  </si>
  <si>
    <t>NP_055935_S2493s _1_0_2492_2493</t>
  </si>
  <si>
    <t>WHIM04_25_24_46_IR_P_BI_20140115_H-PM_f03.17049.17049.3</t>
  </si>
  <si>
    <t xml:space="preserve">S2493s </t>
  </si>
  <si>
    <t>NLLQCESsLNHAK</t>
  </si>
  <si>
    <t>NLLQCES(0.50)S(0.50)LNHAK</t>
  </si>
  <si>
    <t>NP_079420_S783s _1_1_783_783</t>
  </si>
  <si>
    <t>ALPK1</t>
  </si>
  <si>
    <t>WHIM09_37_47_26_IR_P_BI_20140801_H-PM_f10.25273.25273.3</t>
  </si>
  <si>
    <t>ASPsWVDPEGETAESTEDAPLDFHR</t>
  </si>
  <si>
    <t>AS(0.0)PS(0.99)WVDPEGET(0.0)AES(0.0)T(0.0)EDAPLDFHR</t>
  </si>
  <si>
    <t xml:space="preserve"> 140,285 </t>
  </si>
  <si>
    <t>NP_079420</t>
  </si>
  <si>
    <t>NP_079420|NP_001240813</t>
  </si>
  <si>
    <t>NP_079420_S721s _1_1_721_721</t>
  </si>
  <si>
    <t>WHIM07_9_13_27_IR_P_BI_20140422_H-PM_f10.6629.6629.3</t>
  </si>
  <si>
    <t xml:space="preserve">S721s </t>
  </si>
  <si>
    <t>SAsWSSDSGRPK</t>
  </si>
  <si>
    <t>S(0.0)AS(0.99)WS(0.0)S(0.0)DS(0.0)GRPK</t>
  </si>
  <si>
    <t>NP_079420_S809s _1_1_809_809</t>
  </si>
  <si>
    <t>WHIM02corr_18_14_20_IR_P_BI_20131220_H-PM_f03.34347.34347.4</t>
  </si>
  <si>
    <t xml:space="preserve">S809s </t>
  </si>
  <si>
    <t>VLHNsLGNISMLPCSSFTPNWPVQNPDSR</t>
  </si>
  <si>
    <t>VLHNS(0.99)LGNIS(0.0)MLPCS(0.0)S(0.0)FT(0.0)PNWPVQNPDS(0.0)R</t>
  </si>
  <si>
    <t>NP_079420_S946s _1_0_939_957</t>
  </si>
  <si>
    <t>WHIM05_11_4_12_IR_P_BI_20140117_H-PM_f08.36316.36316.4</t>
  </si>
  <si>
    <t xml:space="preserve">S946s </t>
  </si>
  <si>
    <t>SPAFSSGSSEGDsPWSYLNSSGSSWVSLPGK</t>
  </si>
  <si>
    <t>S(0.0)PAFS(0.0)S(0.11)GS(0.11)S(0.11)EGDS(0.11)PWS(0.11)Y(0.0)LNS(0.11)S(0.11)GS(0.11)S(0.11)WVS(0.0)LPGK</t>
  </si>
  <si>
    <t>NP_079420_S398s _1_1_398_398</t>
  </si>
  <si>
    <t>WHIM01corr_2_8_21_IR_P_BI_20131220_H-PM_f09.36666.36666.4</t>
  </si>
  <si>
    <t xml:space="preserve">S398s </t>
  </si>
  <si>
    <t>sQDREALSQEVMSVIAQVK</t>
  </si>
  <si>
    <t>S(0.99)QDREALS(0.0)QEVMS(0.0)VIAQVK</t>
  </si>
  <si>
    <t>NP_065829_S1855s _1_1_1855_1855</t>
  </si>
  <si>
    <t>ALPK3</t>
  </si>
  <si>
    <t>WHIM08_17_43_35_IR_P_BI_20140423_H-PM_f10.5552.5552.3</t>
  </si>
  <si>
    <t xml:space="preserve">S1855s </t>
  </si>
  <si>
    <t>GSQLsPQPQKK</t>
  </si>
  <si>
    <t>GS(0.0)QLS(0.99)PQPQKK</t>
  </si>
  <si>
    <t xml:space="preserve"> 203,551 </t>
  </si>
  <si>
    <t>NP_065829</t>
  </si>
  <si>
    <t>NP_065829|NP_473426</t>
  </si>
  <si>
    <t>NP_065829_S1865s _1_1_1865_1865</t>
  </si>
  <si>
    <t>WHIM08_17_43_35_IR_P_BI_20140423_H-PM_f12.8972.8972.2</t>
  </si>
  <si>
    <t xml:space="preserve">S1865s </t>
  </si>
  <si>
    <t>GLPsPQGTR</t>
  </si>
  <si>
    <t>GLPS(0.99)PQGT(0.0)R</t>
  </si>
  <si>
    <t>NP_065829_S1424s _1_1_1424_1424</t>
  </si>
  <si>
    <t>WHIM07_9_13_27_IR_P_BI_20140422_H-PM_f06.17200.17200.3</t>
  </si>
  <si>
    <t xml:space="preserve">S1424s </t>
  </si>
  <si>
    <t>KAsMLEVPR</t>
  </si>
  <si>
    <t>KAS(1.0)MLEVPR</t>
  </si>
  <si>
    <t>NP_000469_S110s _1_1_110_110</t>
  </si>
  <si>
    <t>ALPL</t>
  </si>
  <si>
    <t>WHIM09_37_47_26_IR_P_BI_20140801_H-PM_f02.23475.23475.3</t>
  </si>
  <si>
    <t xml:space="preserve">S110s </t>
  </si>
  <si>
    <t>TYNTNAQVPDsAGTATAYLCGVK</t>
  </si>
  <si>
    <t>T(0.0)Y(0.0)NT(0.0)NAQVPDS(0.99)AGT(0.0)AT(0.0)AY(0.0)LCGVK</t>
  </si>
  <si>
    <t xml:space="preserve"> 57,646 </t>
  </si>
  <si>
    <t>NP_000469</t>
  </si>
  <si>
    <t>NP_000469|NP_001120973|NP_031457</t>
  </si>
  <si>
    <t>NP_065970_S1464s _1_1_1464_1464</t>
  </si>
  <si>
    <t>ALS2</t>
  </si>
  <si>
    <t>WHIM08_17_43_35_IR_P_BI_20140423_H-PM_f09.35393.35393.2</t>
  </si>
  <si>
    <t xml:space="preserve">S1464s </t>
  </si>
  <si>
    <t>SEsPEPGYVVTSSGLLLPVLLPR</t>
  </si>
  <si>
    <t>S(0.0)ES(0.99)PEPGY(0.0)VVT(0.0)S(0.0)S(0.0)GLLLPVLLPR</t>
  </si>
  <si>
    <t xml:space="preserve"> 185,456 </t>
  </si>
  <si>
    <t>NP_065970</t>
  </si>
  <si>
    <t>NP_065970|NP_082993</t>
  </si>
  <si>
    <t>NP_065970_S483s _1_1_483_483</t>
  </si>
  <si>
    <t>WHIM09_37_47_26_IR_P_BI_20140801_H-PM_f04.30755.30755.3</t>
  </si>
  <si>
    <t xml:space="preserve">S483s </t>
  </si>
  <si>
    <t>RLsLPGLLSQVSPR</t>
  </si>
  <si>
    <t>RLS(0.99)LPGLLS(0.0)QVS(0.0)PR</t>
  </si>
  <si>
    <t>NP_065970|NP_082993|NP_666221</t>
  </si>
  <si>
    <t>NP_065970_S466s _1_0_464_466</t>
  </si>
  <si>
    <t>WHIM08_17_43_35_IR_P_BI_20140423_H-PM_f08.13525.13525.3</t>
  </si>
  <si>
    <t xml:space="preserve">S466s </t>
  </si>
  <si>
    <t>KSSsLVDIREEETEGGSR</t>
  </si>
  <si>
    <t>KS(0.33)S(0.33)S(0.33)LVDIREEET(0.0)EGGS(0.0)R</t>
  </si>
  <si>
    <t>NP_065970_S1335s _1_1_1335_1335</t>
  </si>
  <si>
    <t>WHIM08_17_43_35_IR_P_BI_20140423_H-PM_f06.7408.7408.3</t>
  </si>
  <si>
    <t xml:space="preserve">S1335s </t>
  </si>
  <si>
    <t>QHRDsPEILSR</t>
  </si>
  <si>
    <t>QHRDS(0.99)PEILS(0.0)R</t>
  </si>
  <si>
    <t>NP_065970_S492s _1_1_492_492</t>
  </si>
  <si>
    <t>WHIM03_30_16_6_IR_P_BI_20140114_H-PM_f03.34614.34614.3</t>
  </si>
  <si>
    <t xml:space="preserve">S492s </t>
  </si>
  <si>
    <t>LSLPGLLSQVsPR</t>
  </si>
  <si>
    <t>LS(0.0)LPGLLS(0.0)QVS(0.99)PR</t>
  </si>
  <si>
    <t>NP_065970_S483sS492s_2_2_483_492</t>
  </si>
  <si>
    <t>WHIM06_13_TaxIR_HumIR_WhimIR_P_BI_20140124_H-PM_f12.28321.28321.4</t>
  </si>
  <si>
    <t xml:space="preserve">S483s S492s </t>
  </si>
  <si>
    <t>RLsLPGLLSQVsPR</t>
  </si>
  <si>
    <t>RLS(0.99)LPGLLS(0.0)QVS(0.99)PR</t>
  </si>
  <si>
    <t>NP_065970_T510t _1_1_510_510</t>
  </si>
  <si>
    <t>WHIM09_37_47_26_IR_P_BI_20140801_H-PM_f08.32225.32225.2</t>
  </si>
  <si>
    <t xml:space="preserve">T510t </t>
  </si>
  <si>
    <t>TVVLtPTYSGEADALLPSLR</t>
  </si>
  <si>
    <t>T(0.0)VVLT(0.99)PT(0.0)Y(0.0)S(0.0)GEADALLPS(0.0)LR</t>
  </si>
  <si>
    <t>NP_065970_S353s _1_0_353_356</t>
  </si>
  <si>
    <t>WHIM08_17_43_35_IR_P_BI_20140423_H-PM_f09.3217.3217.2</t>
  </si>
  <si>
    <t>KLsDHSVR</t>
  </si>
  <si>
    <t>KLS(0.50)DHS(0.50)VR</t>
  </si>
  <si>
    <t>NP_065970|NP_001129217</t>
  </si>
  <si>
    <t>NP_065970_S1462sS1464s_2_0_1458_1464</t>
  </si>
  <si>
    <t>WHIM02corr_18_14_20_IR_P_BI_20131220_H-PM_f09.38774.38774.4</t>
  </si>
  <si>
    <t xml:space="preserve">S1462s S1464s </t>
  </si>
  <si>
    <t>SDSRsEsPEPGYVVTSSGLLLPVLLPR</t>
  </si>
  <si>
    <t>S(0.25)DS(0.25)RS(0.25)ES(0.25)PEPGY(0.0)VVT(0.0)S(0.0)S(0.0)GLLLPVLLPR</t>
  </si>
  <si>
    <t>NP_065970_S1349s _1_1_1349_1349</t>
  </si>
  <si>
    <t>WHIM09_37_47_26_IR_P_BI_20140801_H-PM_f07.30978.30978.4</t>
  </si>
  <si>
    <t xml:space="preserve">S1349s </t>
  </si>
  <si>
    <t>SQTQTLEsLEFIPQHVGAFSVEK</t>
  </si>
  <si>
    <t>S(0.0)QT(0.0)QT(0.0)LES(0.99)LEFIPQHVGAFS(0.0)VEK</t>
  </si>
  <si>
    <t>NP_065970_S1145s _1_0_1145_1149</t>
  </si>
  <si>
    <t>WHIM08_17_43_35_IR_P_BI_20140423_H-PM_f05.36343.36343.3</t>
  </si>
  <si>
    <t xml:space="preserve">S1145s </t>
  </si>
  <si>
    <t>LTsSSPSMFIGQWVMDK</t>
  </si>
  <si>
    <t>LT(0.0)S(0.25)S(0.25)S(0.25)PS(0.25)MFIGQWVMDK</t>
  </si>
  <si>
    <t>NP_065970_S1342s _1_0_1342_1344</t>
  </si>
  <si>
    <t>WHIM09_37_47_26_IR_P_BI_20140801_H-PM_f09.31734.31734.4</t>
  </si>
  <si>
    <t xml:space="preserve">S1342s </t>
  </si>
  <si>
    <t>sQTQTLESLEFIPQHVGAFSVEK</t>
  </si>
  <si>
    <t>S(0.50)QT(0.50)QT(0.0)LES(0.0)LEFIPQHVGAFS(0.0)VEK</t>
  </si>
  <si>
    <t>NP_667340_S636s _1_1_636_636</t>
  </si>
  <si>
    <t>ALS2CL</t>
  </si>
  <si>
    <t>WHIM02corr_18_14_20_IR_P_BI_20131220_H-PM_f12.9966.9966.3</t>
  </si>
  <si>
    <t>ELRRsQDYLSCER</t>
  </si>
  <si>
    <t>ELRRS(0.99)QDY(0.0)LS(0.0)CER</t>
  </si>
  <si>
    <t xml:space="preserve"> 109,059 </t>
  </si>
  <si>
    <t>NP_667340</t>
  </si>
  <si>
    <t>NP_008913_T68t _1_0_68_69</t>
  </si>
  <si>
    <t>ALX1</t>
  </si>
  <si>
    <t>WHIM07_9_13_27_IR_P_BI_20140422_H-PM_f01.14911.14911.3</t>
  </si>
  <si>
    <t>tSPCQDSSVNYGITK</t>
  </si>
  <si>
    <t>T(0.50)S(0.50)PCQDS(0.0)S(0.0)VNY(0.0)GIT(0.0)K</t>
  </si>
  <si>
    <t xml:space="preserve"> 37,303 </t>
  </si>
  <si>
    <t>NP_008913</t>
  </si>
  <si>
    <t>NP_008913|NP_766141</t>
  </si>
  <si>
    <t>NP_006483_S137s _1_1_137_137</t>
  </si>
  <si>
    <t>ALX3</t>
  </si>
  <si>
    <t>WHIM06_13_TaxIR_HumIR_WhimIR_P_BI_20140124_H-PM_f01.33148.33148.4</t>
  </si>
  <si>
    <t>DGPSNLQGSPGPCLASLHLPLsPGLPDSMELAK</t>
  </si>
  <si>
    <t>DGPS(0.0)NLQGS(0.0)PGPCLAS(0.0)LHLPLS(0.99)PGLPDS(0.0)MELAK</t>
  </si>
  <si>
    <t xml:space="preserve"> 37,276 </t>
  </si>
  <si>
    <t>NP_006483</t>
  </si>
  <si>
    <t>NP_068745_S200s _1_1_200_200</t>
  </si>
  <si>
    <t>ALX4</t>
  </si>
  <si>
    <t>WHIM05_11_4_12_IR_P_BI_20140117_H-PM_f10.19397.19397.2</t>
  </si>
  <si>
    <t>ASSDLPsPLEK</t>
  </si>
  <si>
    <t>AS(0.0)S(0.0)DLPS(0.99)PLEK</t>
  </si>
  <si>
    <t xml:space="preserve"> 44,640 </t>
  </si>
  <si>
    <t>NP_068745</t>
  </si>
  <si>
    <t>NP_068745_T131t _1_1_131_131</t>
  </si>
  <si>
    <t>WHIM06_13_TaxIR_HumIR_WhimIR_P_BI_20140124_H-PM_f11.7362.7362.3</t>
  </si>
  <si>
    <t xml:space="preserve">T131t </t>
  </si>
  <si>
    <t>GACKtPPDGSLK</t>
  </si>
  <si>
    <t>GACKT(0.99)PPDGS(0.0)LK</t>
  </si>
  <si>
    <t>NP_068745|NP_031468</t>
  </si>
  <si>
    <t>NP_005773_S246s _1_1_246_246</t>
  </si>
  <si>
    <t>ALYREF</t>
  </si>
  <si>
    <t>WHIM01corr_2_8_21_IR_P_BI_20131220_H-PM_f11.26780.26780.3</t>
  </si>
  <si>
    <t>QQLsAEELDAQLDAYNAR</t>
  </si>
  <si>
    <t>QQLS(0.99)AEELDAQLDAY(0.0)NAR</t>
  </si>
  <si>
    <t xml:space="preserve"> 27,557 </t>
  </si>
  <si>
    <t>NP_005773</t>
  </si>
  <si>
    <t>NP_005773|NP_035698</t>
  </si>
  <si>
    <t>NP_005773_S15s _1_1_15_15</t>
  </si>
  <si>
    <t>WHIM07_9_13_27_IR_P_BI_20140422_H-PM_f04.30669.30819.2</t>
  </si>
  <si>
    <t>MDMsLDDIIK</t>
  </si>
  <si>
    <t>MDMS(1.0)LDDIIK</t>
  </si>
  <si>
    <t>NP_005773|NP_035698|NP_062357</t>
  </si>
  <si>
    <t>NP_005773_S101s _1_1_101_101</t>
  </si>
  <si>
    <t>WHIM08_17_43_35_IR_P_BI_20140423_H-PM_f12.24831.24831.3</t>
  </si>
  <si>
    <t>WQHDLFDsGFGGGAGVETGGK</t>
  </si>
  <si>
    <t>WQHDLFDS(0.99)GFGGGAGVET(0.0)GGK</t>
  </si>
  <si>
    <t>NP_005773_S149s _1_1_149_149</t>
  </si>
  <si>
    <t>WHIM02corr_18_14_20_IR_P_BI_20131220_H-PM_f10.3306.3306.3</t>
  </si>
  <si>
    <t xml:space="preserve">S149s </t>
  </si>
  <si>
    <t>AAVHYDRsGR</t>
  </si>
  <si>
    <t>AAVHY(0.0)DRS(0.99)GR</t>
  </si>
  <si>
    <t>NP_001254712_S546s _1_0_546_549</t>
  </si>
  <si>
    <t>AMBRA1</t>
  </si>
  <si>
    <t>WHIM07_9_13_27_IR_P_BI_20140422_H-PM_f09.16460.16460.2</t>
  </si>
  <si>
    <t xml:space="preserve">S546s </t>
  </si>
  <si>
    <t>LELSsSASPQEER</t>
  </si>
  <si>
    <t>LELS(0.0)S(0.33)S(0.33)AS(0.33)PQEER</t>
  </si>
  <si>
    <t xml:space="preserve"> 130,167 </t>
  </si>
  <si>
    <t>NP_001254712</t>
  </si>
  <si>
    <t>NP_001254712|NP_001254711|NP_060219</t>
  </si>
  <si>
    <t>NP_001254712_S603s _1_1_603_603</t>
  </si>
  <si>
    <t>WHIM04_25_24_46_IR_P_BI_20140115_H-PM_f02.14524.14524.3</t>
  </si>
  <si>
    <t>RLsPAAYYAQR</t>
  </si>
  <si>
    <t>RLS(0.99)PAAY(0.0)Y(0.0)AQR</t>
  </si>
  <si>
    <t>NP_001254712_S1085s _1_0_1085_1086</t>
  </si>
  <si>
    <t>WHIM08_17_43_35_IR_P_BI_20140423_H-PM_f05.4707.4707.3</t>
  </si>
  <si>
    <t>SSQTGTEPGAAHTsSPQPSTSR</t>
  </si>
  <si>
    <t>S(0.0)S(0.0)QT(0.0)GT(0.0)EPGAAHT(0.0)S(0.50)S(0.50)PQPS(0.0)T(0.0)S(0.0)R</t>
  </si>
  <si>
    <t>NP_060219|NP_001254712|NP_001254711</t>
  </si>
  <si>
    <t>NP_001254712_S338s _1_1_338_338</t>
  </si>
  <si>
    <t>WHIM01corr_2_8_21_IR_P_BI_20131220_H-PM_f07.38807.38807.6</t>
  </si>
  <si>
    <t xml:space="preserve">S338s </t>
  </si>
  <si>
    <t>RSLGGPLSSHPSRYHREIAPGLTGSEWTRTVLSLNsR</t>
  </si>
  <si>
    <t>RS(0.0)LGGPLS(0.0)S(0.0)HPS(0.0)RY(0.0)HREIAPGLT(0.0)GS(0.0)EWT(0.0)RT(0.0)VLS(0.0)LNS(0.99)R</t>
  </si>
  <si>
    <t>NP_001254711|NP_060219|NP_001254712</t>
  </si>
  <si>
    <t>NP_689637_S868s _1_0_867_868</t>
  </si>
  <si>
    <t>AMER1</t>
  </si>
  <si>
    <t>WHIM04_25_24_46_IR_P_BI_20140115_H-PM_f01.31593.31684.3</t>
  </si>
  <si>
    <t xml:space="preserve">S868s </t>
  </si>
  <si>
    <t>FYQGLPWGVSsLPR</t>
  </si>
  <si>
    <t>FY(0.0)QGLPWGVS(0.50)S(0.50)LPR</t>
  </si>
  <si>
    <t xml:space="preserve"> 125,168 </t>
  </si>
  <si>
    <t>NP_689637</t>
  </si>
  <si>
    <t>NP_689637|NP_780388</t>
  </si>
  <si>
    <t>NP_689637_S318s _1_1_318_318</t>
  </si>
  <si>
    <t>WHIM08_17_43_35_IR_P_BI_20140423_H-PM_f05.37067.37067.4</t>
  </si>
  <si>
    <t xml:space="preserve">S318s </t>
  </si>
  <si>
    <t>VVAGEVNPPNGPVGDPLSLLFGDVTsLK</t>
  </si>
  <si>
    <t>VVAGEVNPPNGPVGDPLS(0.0)LLFGDVT(0.0)S(0.99)LK</t>
  </si>
  <si>
    <t>NP_689637_S286s _1_1_286_286</t>
  </si>
  <si>
    <t>WHIM02corr_18_14_20_IR_P_BI_20131220_H-PM_f04.14519.14519.3</t>
  </si>
  <si>
    <t xml:space="preserve">S286s </t>
  </si>
  <si>
    <t>PAPEASSLEEPHsPETGEK</t>
  </si>
  <si>
    <t>PAPEAS(0.0)S(0.0)LEEPHS(0.99)PET(0.0)GEK</t>
  </si>
  <si>
    <t>NP_689637_S1106s _1_0_1105_1106</t>
  </si>
  <si>
    <t>WHIM03_30_16_6_IR_P_BI_20140114_H-PM_f11.14125.14125.5</t>
  </si>
  <si>
    <t xml:space="preserve">S1106s </t>
  </si>
  <si>
    <t>VRPEHPQPQPTHYGPSsLDLSK</t>
  </si>
  <si>
    <t>VRPEHPQPQPT(0.0)HY(0.0)GPS(0.50)S(0.50)LDLS(0.0)K</t>
  </si>
  <si>
    <t>NP_689637_T242tS246s_2_2_242_246</t>
  </si>
  <si>
    <t>WHIM05_11_4_12_IR_P_BI_20140117_H-PM_f01.15069.15233.3</t>
  </si>
  <si>
    <t xml:space="preserve">T242t S246s </t>
  </si>
  <si>
    <t>VSPtPEPsPPATEK</t>
  </si>
  <si>
    <t>VS(0.0)PT(0.99)PEPS(0.99)PPAT(0.0)EK</t>
  </si>
  <si>
    <t>NP_689637_S246s _1_1_246_246</t>
  </si>
  <si>
    <t>WHIM03_30_16_6_IR_P_BI_20140114_H-PM_f08.15122.15295.2</t>
  </si>
  <si>
    <t>VSPTPEPsPPATEK</t>
  </si>
  <si>
    <t>VS(0.0)PT(0.0)PEPS(0.99)PPAT(0.0)EK</t>
  </si>
  <si>
    <t>NP_689637_S749s _1_1_749_749</t>
  </si>
  <si>
    <t>WHIM05_11_4_12_IR_P_BI_20140117_H-PM_f05.23050.23050.3</t>
  </si>
  <si>
    <t xml:space="preserve">S749s </t>
  </si>
  <si>
    <t>AYPTYsPPEDPEEEEVEK</t>
  </si>
  <si>
    <t>AY(0.0)PT(0.0)Y(0.0)S(0.99)PPEDPEEEEVEK</t>
  </si>
  <si>
    <t>NP_689637_S740s _1_1_740_740</t>
  </si>
  <si>
    <t>WHIM03_30_16_6_IR_P_BI_20140114_H-PM_f10.34705.34705.3</t>
  </si>
  <si>
    <t xml:space="preserve">S740s </t>
  </si>
  <si>
    <t>DQSTCLMQLFQSDAMFEPDMQEANFGGsPR</t>
  </si>
  <si>
    <t>DQS(0.0)T(0.0)CLMQLFQS(0.0)DAMFEPDMQEANFGGS(0.99)PR</t>
  </si>
  <si>
    <t>NP_689917_S233s _1_0_229_233</t>
  </si>
  <si>
    <t>AMER2</t>
  </si>
  <si>
    <t>WHIM05_11_4_12_IR_P_BI_20140117_H-PM_f09.33284.33284.3</t>
  </si>
  <si>
    <t>APGGGLILPGSLTAsLECVK</t>
  </si>
  <si>
    <t>APGGGLILPGS(0.33)LT(0.33)AS(0.33)LECVK</t>
  </si>
  <si>
    <t xml:space="preserve"> 70,134 </t>
  </si>
  <si>
    <t>NP_689917</t>
  </si>
  <si>
    <t>NP_689917|NP_954589</t>
  </si>
  <si>
    <t>NP_689917_S76s _1_0_76_79</t>
  </si>
  <si>
    <t>WHIM05_11_4_12_IR_P_BI_20140117_H-PM_f07.29144.29144.3</t>
  </si>
  <si>
    <t xml:space="preserve">S76s </t>
  </si>
  <si>
    <t>sGGTMPSIFGVK</t>
  </si>
  <si>
    <t>S(0.50)GGT(0.50)MPS(0.0)IFGVK</t>
  </si>
  <si>
    <t>NP_689917|NP_954589|NP_082389|NP_001158177</t>
  </si>
  <si>
    <t>NP_001135_S542s _1_1_542_542</t>
  </si>
  <si>
    <t>AMFR</t>
  </si>
  <si>
    <t>WHIM07_9_13_27_IR_P_BI_20140422_H-PM_f07.24809.24809.2</t>
  </si>
  <si>
    <t xml:space="preserve">S542s </t>
  </si>
  <si>
    <t>VPLDLsPR</t>
  </si>
  <si>
    <t>VPLDLS(1.0)PR</t>
  </si>
  <si>
    <t xml:space="preserve"> 73,793 </t>
  </si>
  <si>
    <t>NP_001135</t>
  </si>
  <si>
    <t>NP_001135|NP_035917</t>
  </si>
  <si>
    <t>NP_001135_S509s _1_1_509_509</t>
  </si>
  <si>
    <t>WHIM09_37_47_26_IR_P_BI_20140801_H-PM_f10.14348.14348.4</t>
  </si>
  <si>
    <t>SDsIRPALNSPVERPSSDQEEGETSAQTER</t>
  </si>
  <si>
    <t>S(0.0)DS(0.99)IRPALNS(0.0)PVERPS(0.0)S(0.0)DQEEGET(0.0)S(0.0)AQT(0.0)ER</t>
  </si>
  <si>
    <t>NP_001135_S522s _1_0_522_523</t>
  </si>
  <si>
    <t>WHIM05_11_4_12_IR_P_BI_20140117_H-PM_f12.14692.14692.5</t>
  </si>
  <si>
    <t>SDSIRPALNSPVERPsSDQEEGETSAQTER</t>
  </si>
  <si>
    <t>S(0.0)DS(0.0)IRPALNS(0.0)PVERPS(0.50)S(0.50)DQEEGET(0.0)S(0.0)AQT(0.0)ER</t>
  </si>
  <si>
    <t>NP_001135_T28t _1_0_21_28</t>
  </si>
  <si>
    <t>WHIM01corr_2_8_21_IR_P_BI_20131220_H-PM_f10.30018.30018.5</t>
  </si>
  <si>
    <t xml:space="preserve">T28t </t>
  </si>
  <si>
    <t>MPLLFLERFPWPSLRTYTGLSGLALLGtIISAYR</t>
  </si>
  <si>
    <t>MPLLFLERFPWPS(0.0)LRT(0.0)Y(0.0)T(0.0)GLS(0.50)GLALLGT(0.50)IIS(0.0)AY(0.0)R</t>
  </si>
  <si>
    <t>NP_001135_S602s _1_0_601_602</t>
  </si>
  <si>
    <t>WHIM08_17_43_35_IR_P_BI_20140423_H-PM_f09.28073.28073.4</t>
  </si>
  <si>
    <t>FLNKSsEDDAASESFLPSEGASSDPVTLR</t>
  </si>
  <si>
    <t>FLNKS(0.50)S(0.50)EDDAAS(0.0)ES(0.0)FLPS(0.0)EGAS(0.0)S(0.0)DPVT(0.0)LR</t>
  </si>
  <si>
    <t>NP_065754_S477s _1_1_477_477</t>
  </si>
  <si>
    <t>AMIGO1</t>
  </si>
  <si>
    <t>WHIM07_9_13_27_IR_P_BI_20140422_H-PM_f10.34491.34491.3</t>
  </si>
  <si>
    <t>RMsDPESVSSVFSDTPIVV</t>
  </si>
  <si>
    <t>RMS(0.99)DPES(0.0)VS(0.0)S(0.0)VFS(0.0)DT(0.0)PIVV</t>
  </si>
  <si>
    <t xml:space="preserve"> 56,094 </t>
  </si>
  <si>
    <t>NP_065754</t>
  </si>
  <si>
    <t>NP_065754|NP_666249</t>
  </si>
  <si>
    <t>NP_056180_S16s _1_0_15_16</t>
  </si>
  <si>
    <t>AMMECR1</t>
  </si>
  <si>
    <t>WHIM07_9_13_27_IR_P_BI_20140422_H-PM_f10.6670.6670.3</t>
  </si>
  <si>
    <t>LSSsPPSGSGGGGGASSSSHCSGESQCR</t>
  </si>
  <si>
    <t>LS(0.0)S(0.50)S(0.50)PPS(0.0)GS(0.0)GGGGGAS(0.0)S(0.0)S(0.0)S(0.0)HCS(0.0)GES(0.0)QCR</t>
  </si>
  <si>
    <t xml:space="preserve"> 36,261 </t>
  </si>
  <si>
    <t>NP_056180</t>
  </si>
  <si>
    <t>NP_056180|NP_001020751|NP_062369</t>
  </si>
  <si>
    <t>NP_001186069_S74s _1_1_74_74</t>
  </si>
  <si>
    <t>AMMECR1L</t>
  </si>
  <si>
    <t>WHIM08_17_43_35_IR_P_BI_20140423_H-PM_f02.22149.22149.3</t>
  </si>
  <si>
    <t>ENVSDLTLGPGNsPITR</t>
  </si>
  <si>
    <t>ENVS(0.0)DLT(0.0)LGPGNS(0.99)PIT(0.0)R</t>
  </si>
  <si>
    <t xml:space="preserve"> 35,069 </t>
  </si>
  <si>
    <t>NP_001186069</t>
  </si>
  <si>
    <t>NP_001186069|NP_001229359|NP_705735</t>
  </si>
  <si>
    <t>NP_001186069_S87s _1_1_87_87</t>
  </si>
  <si>
    <t>WHIM09_37_47_26_IR_P_BI_20140801_H-PM_f07.19748.19748.4</t>
  </si>
  <si>
    <t xml:space="preserve">S87s </t>
  </si>
  <si>
    <t>MNPASGALsPLPRPNGTANTTK</t>
  </si>
  <si>
    <t>MNPAS(0.0)GALS(0.99)PLPRPNGT(0.0)ANT(0.0)T(0.0)K</t>
  </si>
  <si>
    <t>NP_001106962_S714s _1_1_714_714</t>
  </si>
  <si>
    <t>AMOT</t>
  </si>
  <si>
    <t>WHIM07_9_13_27_IR_P_BI_20140422_H-PM_f12.18605.18605.3</t>
  </si>
  <si>
    <t>DTTVISHsPNTSYDTALEAR</t>
  </si>
  <si>
    <t>DT(0.0)T(0.0)VIS(0.0)HS(0.99)PNT(0.0)S(0.0)Y(0.0)DT(0.0)ALEAR</t>
  </si>
  <si>
    <t xml:space="preserve"> 118,540 </t>
  </si>
  <si>
    <t>NP_001106962</t>
  </si>
  <si>
    <t>NP_001106962|NP_573572|NP_695231</t>
  </si>
  <si>
    <t>NP_001106962_S823s _1_1_823_823</t>
  </si>
  <si>
    <t>WHIM08_17_43_35_IR_P_BI_20140423_H-PM_f05.31210.31210.2</t>
  </si>
  <si>
    <t xml:space="preserve">S823s </t>
  </si>
  <si>
    <t>GsLGILLGGDYR</t>
  </si>
  <si>
    <t>GS(0.99)LGILLGGDY(0.0)R</t>
  </si>
  <si>
    <t>NP_001106962|NP_573572</t>
  </si>
  <si>
    <t>NP_001106962_S714sS718s_2_1_714_718</t>
  </si>
  <si>
    <t>WHIM09_37_47_26_IR_P_BI_20140801_H-PM_f08.19376.19376.3</t>
  </si>
  <si>
    <t xml:space="preserve">S714s S718s </t>
  </si>
  <si>
    <t>DTTVISHsPNTsYDTALEAR</t>
  </si>
  <si>
    <t>DT(0.0)T(0.0)VIS(0.0)HS(0.99)PNT(0.50)S(0.50)Y(0.0)DT(0.0)ALEAR</t>
  </si>
  <si>
    <t>NP_001106962_S1059s _1_0_1059_1061</t>
  </si>
  <si>
    <t>WHIM05_11_4_12_IR_P_BI_20140117_H-PM_f12.25794.25794.4</t>
  </si>
  <si>
    <t xml:space="preserve">S1059s </t>
  </si>
  <si>
    <t>LSIPSLTCNPDKTDGPVFHsNTLER</t>
  </si>
  <si>
    <t>LS(0.0)IPS(0.0)LT(0.0)CNPDKT(0.0)DGPVFHS(0.50)NT(0.50)LER</t>
  </si>
  <si>
    <t>NP_001106962_T311t _1_0_309_313</t>
  </si>
  <si>
    <t>WHIM03_30_16_6_IR_P_BI_20140114_H-PM_f02.26200.26200.4</t>
  </si>
  <si>
    <t xml:space="preserve">T311t </t>
  </si>
  <si>
    <t>NSQPHSPtSSLTSGGSLPLLQSPPSTR</t>
  </si>
  <si>
    <t>NS(0.0)QPHS(0.25)PT(0.25)S(0.25)S(0.25)LT(0.0)S(0.0)GGS(0.0)LPLLQS(0.0)PPS(0.0)T(0.0)R</t>
  </si>
  <si>
    <t>NP_001106962_S808s _1_0_806_808</t>
  </si>
  <si>
    <t>WHIM01corr_2_8_21_IR_P_BI_20131220_H-PM_f05.33488.33488.4</t>
  </si>
  <si>
    <t>SLMSISNAGSGLLSHSSTLTGsPIMEEK</t>
  </si>
  <si>
    <t>S(0.0)LMS(0.0)IS(0.0)NAGS(0.0)GLLS(0.0)HS(0.0)S(0.0)T(0.0)LT(0.50)GS(0.50)PIMEEK</t>
  </si>
  <si>
    <t>NP_001106962_S787s _1_1_787_787</t>
  </si>
  <si>
    <t>WHIM09_37_47_26_IR_P_BI_20140801_H-PM_f08.30907.30907.3</t>
  </si>
  <si>
    <t xml:space="preserve">S787s </t>
  </si>
  <si>
    <t>sLMSISNAGSGLLSHSSTLTGSPIMEEK</t>
  </si>
  <si>
    <t>S(0.99)LMS(0.0)IS(0.0)NAGS(0.0)GLLS(0.0)HS(0.0)S(0.0)T(0.0)LT(0.0)GS(0.0)PIMEEK</t>
  </si>
  <si>
    <t>NP_001106962_T848t _1_0_847_848</t>
  </si>
  <si>
    <t>WHIM05_11_4_12_IR_P_BI_20140117_H-PM_f02.26206.26349.4</t>
  </si>
  <si>
    <t xml:space="preserve">T848t </t>
  </si>
  <si>
    <t>AEYVPSTPSPVPPStPLLSAHSK</t>
  </si>
  <si>
    <t>AEY(0.0)VPS(0.0)T(0.0)PS(0.0)PVPPS(0.50)T(0.50)PLLS(0.0)AHS(0.0)K</t>
  </si>
  <si>
    <t>NP_001106962_S229s _1_1_229_229</t>
  </si>
  <si>
    <t>WHIM09_37_47_26_IR_P_BI_20140801_H-PM_f05.12368.12368.3</t>
  </si>
  <si>
    <t xml:space="preserve">S229s </t>
  </si>
  <si>
    <t>AQGPLPNQHsLK</t>
  </si>
  <si>
    <t>AQGPLPNQHS(1.0)LK</t>
  </si>
  <si>
    <t>NP_001106962_S839s _1_0_839_842</t>
  </si>
  <si>
    <t>WHIM05_11_4_12_IR_P_BI_20140117_H-PM_f01.27122.27122.4</t>
  </si>
  <si>
    <t>AEYVPsTPSPVPPSTPLLSAHSK</t>
  </si>
  <si>
    <t>AEY(0.0)VPS(0.33)T(0.33)PS(0.33)PVPPS(0.0)T(0.0)PLLS(0.0)AHS(0.0)K</t>
  </si>
  <si>
    <t>NP_001106962_S839sT848t_2_0_839_848</t>
  </si>
  <si>
    <t>WHIM06_13_TaxIR_HumIR_WhimIR_P_BI_20140124_H-PM_f09.23034.23034.4</t>
  </si>
  <si>
    <t xml:space="preserve">S839s T848t </t>
  </si>
  <si>
    <t>AEYVPsTPSPVPPStPLLSAHSK</t>
  </si>
  <si>
    <t>AEY(0.0)VPS(0.20)T(0.20)PS(0.20)PVPPS(0.20)T(0.20)PLLS(0.0)AHS(0.0)K</t>
  </si>
  <si>
    <t>NP_570899_S793s _1_1_793_793</t>
  </si>
  <si>
    <t>AMOTL1</t>
  </si>
  <si>
    <t>WHIM07_9_13_27_IR_P_BI_20140422_H-PM_f09.15471.15471.2</t>
  </si>
  <si>
    <t>sVPSIAAATGTHSR</t>
  </si>
  <si>
    <t>S(0.99)VPS(0.0)IAAAT(0.0)GT(0.0)HS(0.0)R</t>
  </si>
  <si>
    <t xml:space="preserve"> 106,915 </t>
  </si>
  <si>
    <t>NP_570899</t>
  </si>
  <si>
    <t>NP_570899|NP_001074864</t>
  </si>
  <si>
    <t>NP_570899_S828s _1_1_828_828</t>
  </si>
  <si>
    <t>WHIM07_9_13_27_IR_P_BI_20140422_H-PM_f03.26491.26491.3</t>
  </si>
  <si>
    <t>TWKGsIGLLLGK</t>
  </si>
  <si>
    <t>T(0.0)WKGS(0.99)IGLLLGK</t>
  </si>
  <si>
    <t>NP_570899_S720s _1_1_720_720</t>
  </si>
  <si>
    <t>WHIM09_37_47_26_IR_P_BI_20140801_H-PM_f08.6233.6233.2</t>
  </si>
  <si>
    <t xml:space="preserve">S720s </t>
  </si>
  <si>
    <t>DTTIINHsR</t>
  </si>
  <si>
    <t>DT(0.0)T(0.0)IINHS(0.99)R</t>
  </si>
  <si>
    <t>NP_570899_S809s _1_1_809_809</t>
  </si>
  <si>
    <t>WHIM06_13_TaxIR_HumIR_WhimIR_P_BI_20140124_H-PM_f07.14370.14370.2</t>
  </si>
  <si>
    <t>QTsLTSSQLAEEK</t>
  </si>
  <si>
    <t>QT(0.0)S(0.99)LT(0.0)S(0.0)S(0.0)QLAEEK</t>
  </si>
  <si>
    <t>NP_570899_S724s _1_0_724_728</t>
  </si>
  <si>
    <t>WHIM07_9_13_27_IR_P_BI_20140422_H-PM_f10.30433.30433.4</t>
  </si>
  <si>
    <t>NGsYGESSLEAHIWQEEEEVVQANRR</t>
  </si>
  <si>
    <t>NGS(0.50)Y(0.0)GES(0.50)S(0.0)LEAHIWQEEEEVVQANRR</t>
  </si>
  <si>
    <t>NP_570899_S906s _1_1_906_906</t>
  </si>
  <si>
    <t>WHIM06_13_TaxIR_HumIR_WhimIR_P_BI_20140124_H-PM_f09.13201.13201.3</t>
  </si>
  <si>
    <t>LSTTPAHsPVLK</t>
  </si>
  <si>
    <t>LS(0.0)T(0.0)T(0.0)PAHS(0.99)PVLK</t>
  </si>
  <si>
    <t>NP_570899_T902tS906s_2_1_900_906</t>
  </si>
  <si>
    <t>WHIM09_37_47_26_IR_P_BI_20140801_H-PM_f01.15050.15050.2</t>
  </si>
  <si>
    <t xml:space="preserve">T902t S906s </t>
  </si>
  <si>
    <t>LSTtPAHsPVLK</t>
  </si>
  <si>
    <t>LS(0.33)T(0.33)T(0.33)PAHS(0.99)PVLK</t>
  </si>
  <si>
    <t>NP_570899_S796sT803t_2_1_796_803</t>
  </si>
  <si>
    <t>WHIM01corr_2_8_21_IR_P_BI_20131220_H-PM_f01.17776.17776.3</t>
  </si>
  <si>
    <t xml:space="preserve">S796s T803t </t>
  </si>
  <si>
    <t>SVPsIAAATGtHSR</t>
  </si>
  <si>
    <t>S(0.0)VPS(0.99)IAAAT(0.50)GT(0.50)HS(0.0)R</t>
  </si>
  <si>
    <t>NP_570899_S241s _1_1_241_241</t>
  </si>
  <si>
    <t>WHIM08_17_43_35_IR_P_BI_20140423_H-PM_f06.4724.4724.3</t>
  </si>
  <si>
    <t>ANsGQAHKDEALK</t>
  </si>
  <si>
    <t>ANS(1.0)GQAHKDEALK</t>
  </si>
  <si>
    <t>NP_570899_T803t _1_0_801_805</t>
  </si>
  <si>
    <t>WHIM06_13_TaxIR_HumIR_WhimIR_P_BI_20140124_H-PM_f01.12758.12758.3</t>
  </si>
  <si>
    <t xml:space="preserve">T803t </t>
  </si>
  <si>
    <t>SVPSIAAATGtHSR</t>
  </si>
  <si>
    <t>S(0.0)VPS(0.0)IAAAT(0.33)GT(0.33)HS(0.33)R</t>
  </si>
  <si>
    <t>NP_001074864|NP_570899</t>
  </si>
  <si>
    <t>NP_570899_S889s _1_1_889_889</t>
  </si>
  <si>
    <t>WHIM02corr_18_14_20_IR_P_BI_20131220_H-PM_f04.35765.35765.3</t>
  </si>
  <si>
    <t xml:space="preserve">S889s </t>
  </si>
  <si>
    <t>SAELFWPsMASLPSR</t>
  </si>
  <si>
    <t>S(0.0)AELFWPS(0.99)MAS(0.0)LPS(0.0)R</t>
  </si>
  <si>
    <t>NP_570899_S269s _1_1_269_269</t>
  </si>
  <si>
    <t>WHIM07_9_13_27_IR_P_BI_20140422_H-PM_f10.25707.25707.2</t>
  </si>
  <si>
    <t>IMQLsLER</t>
  </si>
  <si>
    <t>IMQLS(1.0)LER</t>
  </si>
  <si>
    <t>NP_570899_S322s _1_1_322_322</t>
  </si>
  <si>
    <t>WHIM06_13_TaxIR_HumIR_WhimIR_P_BI_20140124_H-PM_f01.10695.10695.2</t>
  </si>
  <si>
    <t xml:space="preserve">S322s </t>
  </si>
  <si>
    <t>QMMsPVSK</t>
  </si>
  <si>
    <t>QMMS(0.99)PVS(0.0)K</t>
  </si>
  <si>
    <t>NP_570899_S924s _1_1_924_924</t>
  </si>
  <si>
    <t>WHIM09_37_47_26_IR_P_BI_20140801_H-PM_f07.3380.3380.3</t>
  </si>
  <si>
    <t xml:space="preserve">S924s </t>
  </si>
  <si>
    <t>LENsPGHGK</t>
  </si>
  <si>
    <t>LENS(1.0)PGHGK</t>
  </si>
  <si>
    <t>NP_570899_S900s _1_0_900_902</t>
  </si>
  <si>
    <t>WHIM01corr_2_8_21_IR_P_BI_20131220_H-PM_f11.16010.16010.3</t>
  </si>
  <si>
    <t xml:space="preserve">S900s </t>
  </si>
  <si>
    <t>LsTTPAHSPVLK</t>
  </si>
  <si>
    <t>LS(0.33)T(0.33)T(0.33)PAHS(0.0)PVLK</t>
  </si>
  <si>
    <t>NP_570899_S796s _1_1_796_796</t>
  </si>
  <si>
    <t>WHIM02corr_18_14_20_IR_P_BI_20131220_H-PM_f10.16318.16318.3</t>
  </si>
  <si>
    <t>SVPsIAAATGTHSR</t>
  </si>
  <si>
    <t>S(0.0)VPS(0.99)IAAAT(0.0)GT(0.0)HS(0.0)R</t>
  </si>
  <si>
    <t>NP_570899_S930s _1_1_930_930</t>
  </si>
  <si>
    <t>WHIM07_9_13_27_IR_P_BI_20140422_H-PM_f08.2595.2595.4</t>
  </si>
  <si>
    <t>LENSPGHGKsPDHR</t>
  </si>
  <si>
    <t>LENS(0.0)PGHGKS(0.99)PDHR</t>
  </si>
  <si>
    <t>NP_570899_S140s _1_0_135_145</t>
  </si>
  <si>
    <t>WHIM05_11_4_12_IR_P_BI_20140117_H-PM_f09.29276.29276.5</t>
  </si>
  <si>
    <t>YGTPTENMNLLAIQHQATGSAGPAHPTNNFSsTENLTQEDPQMVYQSAR</t>
  </si>
  <si>
    <t>Y(0.0)GT(0.0)PT(0.0)ENMNLLAIQHQAT(0.0)GS(0.0)AGPAHPT(0.20)NNFS(0.20)S(0.20)T(0.20)ENLT(0.20)QEDPQMVY(0.0)QS(0.0)AR</t>
  </si>
  <si>
    <t>NP_570899_S924sS930s_2_2_924_930</t>
  </si>
  <si>
    <t>WHIM01corr_2_8_21_IR_P_BI_20131220_H-PM_f05.4094.4094.3</t>
  </si>
  <si>
    <t xml:space="preserve">S924s S930s </t>
  </si>
  <si>
    <t>LENsPGHGKsPDHR</t>
  </si>
  <si>
    <t>LENS(1.0)PGHGKS(1.0)PDHR</t>
  </si>
  <si>
    <t>NP_001265612_S728s _1_0_725_728</t>
  </si>
  <si>
    <t>AMOTL2</t>
  </si>
  <si>
    <t>WHIM09_37_47_26_IR_P_BI_20140801_H-PM_f10.31712.31812.3</t>
  </si>
  <si>
    <t>SVPsVFAAAAAGTQGWQGLSSSER</t>
  </si>
  <si>
    <t>S(0.50)VPS(0.50)VFAAAAAGT(0.0)QGWQGLS(0.0)S(0.0)S(0.0)ER</t>
  </si>
  <si>
    <t xml:space="preserve"> 92,272 </t>
  </si>
  <si>
    <t>NP_001265612</t>
  </si>
  <si>
    <t>NP_001265614|NP_001265612|NP_057285</t>
  </si>
  <si>
    <t>NP_001265612_S593s _1_0_592_598</t>
  </si>
  <si>
    <t>WHIM07_9_13_27_IR_P_BI_20140422_H-PM_f11.17794.17794.3</t>
  </si>
  <si>
    <t>QAGAPGGSsGSGGSPELSALR</t>
  </si>
  <si>
    <t>QAGAPGGS(0.25)S(0.25)GS(0.25)GGS(0.25)PELS(0.0)ALR</t>
  </si>
  <si>
    <t>NP_001265612|NP_057285</t>
  </si>
  <si>
    <t>NP_001265612_S660s _1_1_660_660</t>
  </si>
  <si>
    <t>WHIM01corr_2_8_21_IR_P_BI_20131220_H-PM_f07.22240.22240.4</t>
  </si>
  <si>
    <t xml:space="preserve">S660s </t>
  </si>
  <si>
    <t>DTTLIRHsPQPSPSSSFNEGLLTGGHR</t>
  </si>
  <si>
    <t>DT(0.0)T(0.0)LIRHS(0.99)PQPS(0.0)PS(0.0)S(0.0)S(0.0)FNEGLLT(0.0)GGHR</t>
  </si>
  <si>
    <t>NP_001265612|NP_057285|NP_001265614</t>
  </si>
  <si>
    <t>NP_001265612_S817s _1_1_817_817</t>
  </si>
  <si>
    <t>WHIM05_11_4_12_IR_P_BI_20140117_H-PM_f09.14193.14193.2</t>
  </si>
  <si>
    <t>AAsLDSVATSR</t>
  </si>
  <si>
    <t>AAS(0.99)LDS(0.0)VAT(0.0)S(0.0)R</t>
  </si>
  <si>
    <t>NP_001265612_S108s _1_1_108_108</t>
  </si>
  <si>
    <t>WHIM06_13_TaxIR_HumIR_WhimIR_P_BI_20140124_H-PM_f10.30069.30069.4</t>
  </si>
  <si>
    <t>GGAGTGGTGsPQASLEILAPEDSQVLQQATR</t>
  </si>
  <si>
    <t>GGAGT(0.0)GGT(0.0)GS(0.99)PQAS(0.0)LEILAPEDS(0.0)QVLQQAT(0.0)R</t>
  </si>
  <si>
    <t>NP_001265612_S239s _1_1_239_239</t>
  </si>
  <si>
    <t>WHIM02corr_18_14_20_IR_P_BI_20131220_H-PM_f02.14710.14710.3</t>
  </si>
  <si>
    <t>APSHMSSsHSFPQLAR</t>
  </si>
  <si>
    <t>APS(0.0)HMS(0.0)S(0.0)S(0.99)HS(0.0)FPQLAR</t>
  </si>
  <si>
    <t>NP_001265612_S224s _1_1_224_224</t>
  </si>
  <si>
    <t>WHIM01corr_2_8_21_IR_P_BI_20131220_H-PM_f04.29693.29693.2</t>
  </si>
  <si>
    <t>LLQLsLER</t>
  </si>
  <si>
    <t>LLQLS(1.0)LER</t>
  </si>
  <si>
    <t>NP_001265612|NP_057285|NP_001265614|NP_062738</t>
  </si>
  <si>
    <t>NP_001265612_S294s _1_1_294_294</t>
  </si>
  <si>
    <t>WHIM07_9_13_27_IR_P_BI_20140422_H-PM_f07.5176.5176.2</t>
  </si>
  <si>
    <t>GsPHFQHAEVR</t>
  </si>
  <si>
    <t>GS(1.0)PHFQHAEVR</t>
  </si>
  <si>
    <t>NP_001265612_S157s _1_1_157_157</t>
  </si>
  <si>
    <t>WHIM08_17_43_35_IR_P_BI_20140423_H-PM_f12.18027.18027.3</t>
  </si>
  <si>
    <t xml:space="preserve">S157s </t>
  </si>
  <si>
    <t>LCPQPsKGEELPTYEEAK</t>
  </si>
  <si>
    <t>LCPQPS(0.99)KGEELPT(0.0)Y(0.0)EEAK</t>
  </si>
  <si>
    <t>NP_001265612_T654tS666s_2_0_654_668</t>
  </si>
  <si>
    <t>WHIM07_9_13_27_IR_P_BI_20140422_H-PM_f09.22455.22455.4</t>
  </si>
  <si>
    <t xml:space="preserve">T654t S666s </t>
  </si>
  <si>
    <t>DtTLIRHSPQPSPsSSFNEGLLTGGHR</t>
  </si>
  <si>
    <t>DT(0.14)T(0.14)LIRHS(0.14)PQPS(0.14)PS(0.14)S(0.14)S(0.14)FNEGLLT(0.0)GGHR</t>
  </si>
  <si>
    <t>NP_001265612_S719s _1_1_719_719</t>
  </si>
  <si>
    <t>WHIM07_9_13_27_IR_P_BI_20140422_H-PM_f06.11885.11885.3</t>
  </si>
  <si>
    <t xml:space="preserve">S719s </t>
  </si>
  <si>
    <t>AIQGsLRPAK</t>
  </si>
  <si>
    <t>AIQGS(1.0)LRPAK</t>
  </si>
  <si>
    <t>NP_001265612_S241s _1_1_241_241</t>
  </si>
  <si>
    <t>WHIM07_9_13_27_IR_P_BI_20140422_H-PM_f01.13755.13755.3</t>
  </si>
  <si>
    <t>APSHMSSSHsFPQLAR</t>
  </si>
  <si>
    <t>APS(0.0)HMS(0.0)S(0.0)S(0.0)HS(0.99)FPQLAR</t>
  </si>
  <si>
    <t>NP_001265612_S666s _1_0_666_668</t>
  </si>
  <si>
    <t>WHIM06_13_TaxIR_HumIR_WhimIR_P_BI_20140124_H-PM_f10.16831.16831.3</t>
  </si>
  <si>
    <t>HSPQPSPsSSFNEGLLTGGHR</t>
  </si>
  <si>
    <t>HS(0.0)PQPS(0.0)PS(0.33)S(0.33)S(0.33)FNEGLLT(0.0)GGHR</t>
  </si>
  <si>
    <t>NP_004028_S168s_1_1_168_168</t>
  </si>
  <si>
    <t>AMPD2</t>
  </si>
  <si>
    <t>WHIM01corr_2_8_21_IR_P_BI_20131220_H-PM_f11.34629.34750.3</t>
  </si>
  <si>
    <t xml:space="preserve">Q166q S168s </t>
  </si>
  <si>
    <t>qIsQDVKLEPDILLR</t>
  </si>
  <si>
    <t>Q(1.0)IS(1.0)QDVKLEPDILLR</t>
  </si>
  <si>
    <t xml:space="preserve"> 101,485 </t>
  </si>
  <si>
    <t>NP_004028</t>
  </si>
  <si>
    <t>NP_004028|NP_631895|NP_001244290|NP_981949|NP_083055</t>
  </si>
  <si>
    <t>NP_004028_S190s _1_1_190_190</t>
  </si>
  <si>
    <t>WHIM09_37_47_26_IR_P_BI_20140801_H-PM_f06.23786.23786.3</t>
  </si>
  <si>
    <t>QDFLKTDsDSDLQLYK</t>
  </si>
  <si>
    <t>QDFLKT(0.0)DS(0.99)DS(0.0)DLQLY(0.0)K</t>
  </si>
  <si>
    <t>NP_004028_S100s _1_1_100_100</t>
  </si>
  <si>
    <t>WHIM08_17_43_35_IR_P_BI_20140423_H-PM_f07.21672.21672.2</t>
  </si>
  <si>
    <t>sLPGPAPCLK</t>
  </si>
  <si>
    <t>S(1.0)LPGPAPCLK</t>
  </si>
  <si>
    <t>NP_004028|NP_631895</t>
  </si>
  <si>
    <t>NP_004028_T117t_1_0_117_118</t>
  </si>
  <si>
    <t>WHIM09_37_47_26_IR_P_BI_20140801_H-PM_f03.17538.17538.4</t>
  </si>
  <si>
    <t xml:space="preserve">T117t M119m </t>
  </si>
  <si>
    <t>HFPLDLRtSmDGK</t>
  </si>
  <si>
    <t>HFPLDLRT(0.50)S(0.50)M(1.0)DGK</t>
  </si>
  <si>
    <t>NP_004028|NP_631895|NP_083055</t>
  </si>
  <si>
    <t>NP_004028_T289t _1_1_289_289</t>
  </si>
  <si>
    <t>WHIM08_17_43_35_IR_P_BI_20140423_H-PM_f10.26284.26284.5</t>
  </si>
  <si>
    <t xml:space="preserve">T289t </t>
  </si>
  <si>
    <t>TYEQGPDtPVSADAPVHPPALEQHPYEHCEPSTMPGDLGLGLR</t>
  </si>
  <si>
    <t>T(0.0)Y(0.0)EQGPDT(0.99)PVS(0.0)ADAPVHPPALEQHPY(0.0)EHCEPS(0.0)T(0.0)MPGDLGLGLR</t>
  </si>
  <si>
    <t>NP_004028|NP_631895|NP_001244290|NP_981949</t>
  </si>
  <si>
    <t>NP_004028_S134s _1_1_134_134</t>
  </si>
  <si>
    <t>WHIM06_13_TaxIR_HumIR_WhimIR_P_BI_20140124_H-PM_f04.12910.12910.2</t>
  </si>
  <si>
    <t>sLAESELR</t>
  </si>
  <si>
    <t>S(0.99)LAES(0.0)ELR</t>
  </si>
  <si>
    <t>NP_004028_S76s _1_1_76_76</t>
  </si>
  <si>
    <t>WHIM08_17_43_35_IR_P_BI_20140423_H-PM_f09.8318.8318.3</t>
  </si>
  <si>
    <t>RAsLQASTAAPEAR</t>
  </si>
  <si>
    <t>RAS(0.99)LQAS(0.0)T(0.0)AAPEAR</t>
  </si>
  <si>
    <t>NP_000471_S116s _1_0_116_127</t>
  </si>
  <si>
    <t>AMPD3</t>
  </si>
  <si>
    <t>WHIM08_17_43_35_IR_P_BI_20140423_H-PM_f12.30781.30781.4</t>
  </si>
  <si>
    <t xml:space="preserve">S116s </t>
  </si>
  <si>
    <t>GPPAASPAMsPTTPVVTGATSLPTPAPYAMPEFQR</t>
  </si>
  <si>
    <t>GPPAAS(0.0)PAMS(0.17)PT(0.17)T(0.17)PVVT(0.17)GAT(0.17)S(0.17)LPT(0.0)PAPY(0.0)AMPEFQR</t>
  </si>
  <si>
    <t xml:space="preserve"> 90,240 </t>
  </si>
  <si>
    <t>NP_000471</t>
  </si>
  <si>
    <t>NP_001020561|NP_001165901|NP_000471</t>
  </si>
  <si>
    <t>NP_000471_S94s _1_0_92_96</t>
  </si>
  <si>
    <t>WHIM09_37_47_26_IR_P_BI_20140801_H-PM_f03.24191.24191.3</t>
  </si>
  <si>
    <t>SQsLSLQMPPQQDWK</t>
  </si>
  <si>
    <t>S(0.33)QS(0.33)LS(0.33)LQMPPQQDWK</t>
  </si>
  <si>
    <t>NP_000471|NP_001020561|NP_001165901</t>
  </si>
  <si>
    <t>NP_001626_T310t _1_1_310_310</t>
  </si>
  <si>
    <t>AMPH</t>
  </si>
  <si>
    <t>WHIM09_37_47_26_IR_P_BI_20140801_H-PM_f04.22215.22215.4</t>
  </si>
  <si>
    <t xml:space="preserve">T310t </t>
  </si>
  <si>
    <t>GPPVPPLPKVtPTK</t>
  </si>
  <si>
    <t>GPPVPPLPKVT(0.99)PT(0.0)K</t>
  </si>
  <si>
    <t xml:space="preserve"> 76,427 </t>
  </si>
  <si>
    <t>NP_001626</t>
  </si>
  <si>
    <t>NP_001626|NP_647477|NP_778172</t>
  </si>
  <si>
    <t>NP_001626_S506s _1_1_506_506</t>
  </si>
  <si>
    <t>WHIM09_37_47_26_IR_P_BI_20140801_H-PM_f08.18543.18543.3</t>
  </si>
  <si>
    <t xml:space="preserve">S506s </t>
  </si>
  <si>
    <t>ATVPAGEGVsLEEAK</t>
  </si>
  <si>
    <t>AT(0.0)VPAGEGVS(0.99)LEEAK</t>
  </si>
  <si>
    <t>NP_001626|NP_647477</t>
  </si>
  <si>
    <t>NP_001626_S272s _1_1_272_272</t>
  </si>
  <si>
    <t>WHIM09_37_47_26_IR_P_BI_20140801_H-PM_f09.20156.20156.4</t>
  </si>
  <si>
    <t>TPSPPEEPSPLPsPTASPNHTLAPASPAPARPR</t>
  </si>
  <si>
    <t>T(0.0)PS(0.0)PPEEPS(0.0)PLPS(0.99)PT(0.0)AS(0.0)PNHT(0.0)LAPAS(0.0)PAPARPR</t>
  </si>
  <si>
    <t>NP_001626_T260tS262s_2_0_260_268</t>
  </si>
  <si>
    <t>WHIM07_9_13_27_IR_P_BI_20140422_H-PM_f10.21759.21759.5</t>
  </si>
  <si>
    <t xml:space="preserve">T260t S262s </t>
  </si>
  <si>
    <t>IAKtPsPPEEPSPLPSPTASPNHTLAPASPAPARPR</t>
  </si>
  <si>
    <t>IAKT(0.33)PS(0.33)PPEEPS(0.33)PLPS(0.0)PT(0.0)AS(0.0)PNHT(0.0)LAPAS(0.0)PAPARPR</t>
  </si>
  <si>
    <t>NP_597720_S220s _1_0_217_220</t>
  </si>
  <si>
    <t>AMZ1</t>
  </si>
  <si>
    <t>WHIM02corr_18_14_20_IR_P_BI_20131220_H-PM_f02.33127.33127.3</t>
  </si>
  <si>
    <t xml:space="preserve">S220s </t>
  </si>
  <si>
    <t>SGPsAPDLALVEAAADGPEAPLQDR</t>
  </si>
  <si>
    <t>S(0.50)GPS(0.50)APDLALVEAAADGPEAPLQDR</t>
  </si>
  <si>
    <t xml:space="preserve"> 56,064 </t>
  </si>
  <si>
    <t>NP_597720</t>
  </si>
  <si>
    <t>NP_073153_S563s _1_1_563_563</t>
  </si>
  <si>
    <t>ANAPC1</t>
  </si>
  <si>
    <t>WHIM08_17_43_35_IR_P_BI_20140423_H-PM_f03.33633.33633.3</t>
  </si>
  <si>
    <t>LLGSLDEVVLLSPVPELRDsSK</t>
  </si>
  <si>
    <t>LLGS(0.0)LDEVVLLS(0.0)PVPELRDS(0.99)S(0.0)K</t>
  </si>
  <si>
    <t xml:space="preserve"> 218,664 </t>
  </si>
  <si>
    <t>NP_073153</t>
  </si>
  <si>
    <t>NP_073153_S547s _1_1_547_547</t>
  </si>
  <si>
    <t>WHIM08_17_43_35_IR_P_BI_20140423_H-PM_f02.33839.33839.2</t>
  </si>
  <si>
    <t>LLGsLDEVVLLSPVPELR</t>
  </si>
  <si>
    <t>LLGS(0.99)LDEVVLLS(0.0)PVPELR</t>
  </si>
  <si>
    <t>NP_073153_S688s _1_1_688_688</t>
  </si>
  <si>
    <t>WHIM08_17_43_35_IR_P_BI_20140423_H-PM_f03.26396.26396.4</t>
  </si>
  <si>
    <t>NFDFEGSLsPVIAPKK</t>
  </si>
  <si>
    <t>NFDFEGS(0.0)LS(0.99)PVIAPKK</t>
  </si>
  <si>
    <t>NP_073153_T530t _1_0_529_530</t>
  </si>
  <si>
    <t>WHIM09_37_47_26_IR_P_BI_20140801_H-PM_f10.32097.32097.5</t>
  </si>
  <si>
    <t xml:space="preserve">T530t </t>
  </si>
  <si>
    <t>VFIPGLPAPSLTMSNTMPRPStPLDGVSTPKPLSK</t>
  </si>
  <si>
    <t>VFIPGLPAPS(0.0)LT(0.0)MS(0.0)NT(0.0)MPRPS(0.50)T(0.50)PLDGVS(0.0)T(0.0)PKPLS(0.0)K</t>
  </si>
  <si>
    <t>NP_073153_S355s _1_1_355_355</t>
  </si>
  <si>
    <t>WHIM08_17_43_35_IR_P_BI_20140423_H-PM_f02.14028.14028.3</t>
  </si>
  <si>
    <t>AHsPALGVHSFSGVQR</t>
  </si>
  <si>
    <t>AHS(0.99)PALGVHS(0.0)FS(0.0)GVQR</t>
  </si>
  <si>
    <t>NP_073153_S518s _1_1_518_518</t>
  </si>
  <si>
    <t>WHIM04_25_24_46_IR_P_BI_20140115_H-PM_f07.37658.37658.3</t>
  </si>
  <si>
    <t>VFIPGLPAPsLTMSNTMPR</t>
  </si>
  <si>
    <t>VFIPGLPAPS(0.99)LT(0.0)MS(0.0)NT(0.0)MPR</t>
  </si>
  <si>
    <t>NP_073153_S569s _1_1_569_569</t>
  </si>
  <si>
    <t>WHIM08_17_43_35_IR_P_BI_20140423_H-PM_f02.27991.27991.5</t>
  </si>
  <si>
    <t xml:space="preserve">S569s </t>
  </si>
  <si>
    <t>LHDsLYNEDCTFQQLGTYIHSIRDPVHNR</t>
  </si>
  <si>
    <t>LHDS(0.99)LY(0.0)NEDCT(0.0)FQQLGT(0.0)Y(0.0)IHS(0.0)IRDPVHNR</t>
  </si>
  <si>
    <t>NP_073153_S555s _1_1_555_555</t>
  </si>
  <si>
    <t>WHIM07_9_13_27_IR_P_BI_20140422_H-PM_f10.35870.35870.3</t>
  </si>
  <si>
    <t>LLGSLDEVVLLsPVPELR</t>
  </si>
  <si>
    <t>LLGS(0.0)LDEVVLLS(0.99)PVPELR</t>
  </si>
  <si>
    <t>NP_073153_S377s _1_1_377_377</t>
  </si>
  <si>
    <t>WHIM08_17_43_35_IR_P_BI_20140423_H-PM_f01.7472.7472.3</t>
  </si>
  <si>
    <t>FNISSHNQsPKR</t>
  </si>
  <si>
    <t>FNIS(0.0)S(0.0)HNQS(0.99)PKR</t>
  </si>
  <si>
    <t>NP_073153_S50s _1_0_50_51</t>
  </si>
  <si>
    <t>WHIM05_11_4_12_IR_P_BI_20140117_H-PM_f10.35795.35795.5</t>
  </si>
  <si>
    <t>QLQPASELWsSDGAAGLVGSLQEVTIHEK</t>
  </si>
  <si>
    <t>QLQPAS(0.0)ELWS(0.50)S(0.50)DGAAGLVGS(0.0)LQEVT(0.0)IHEK</t>
  </si>
  <si>
    <t>NP_073153|NP_032595</t>
  </si>
  <si>
    <t>NP_073153_S343s _1_1_343_343</t>
  </si>
  <si>
    <t>WHIM04_25_24_46_IR_P_BI_20140115_H-PM_f11.21802.21802.2</t>
  </si>
  <si>
    <t>SPsISNMAALSR</t>
  </si>
  <si>
    <t>S(0.0)PS(0.99)IS(0.0)NMAALS(0.0)R</t>
  </si>
  <si>
    <t>NP_073153_T701t _1_0_699_703</t>
  </si>
  <si>
    <t>WHIM09_37_47_26_IR_P_BI_20140801_H-PM_f02.26267.26267.5</t>
  </si>
  <si>
    <t>ARPSEtGSDDDWEYLLNSDYHQNVESHLLNR</t>
  </si>
  <si>
    <t>ARPS(0.33)ET(0.33)GS(0.33)DDDWEY(0.0)LLNS(0.0)DY(0.0)HQNVES(0.0)HLLNR</t>
  </si>
  <si>
    <t>NP_073153_S334s _1_0_333_334</t>
  </si>
  <si>
    <t>WHIM07_9_13_27_IR_P_BI_20140422_H-PM_f08.3566.3566.3</t>
  </si>
  <si>
    <t>STSsPSLHSR</t>
  </si>
  <si>
    <t>S(0.0)T(0.0)S(0.50)S(0.50)PS(0.0)LHS(0.0)R</t>
  </si>
  <si>
    <t>NP_073153_S916s _1_1_916_916</t>
  </si>
  <si>
    <t>WHIM06_13_TaxIR_HumIR_WhimIR_P_BI_20140124_H-PM_f07.20811.20811.3</t>
  </si>
  <si>
    <t>LQVEQEENRFsFR</t>
  </si>
  <si>
    <t>LQVEQEENRFS(1.0)FR</t>
  </si>
  <si>
    <t>NP_073153_S341s _1_1_341_341</t>
  </si>
  <si>
    <t>WHIM01corr_2_8_21_IR_P_BI_20131220_H-PM_f11.22614.22614.3</t>
  </si>
  <si>
    <t xml:space="preserve">S341s </t>
  </si>
  <si>
    <t>sPSISNMAALSR</t>
  </si>
  <si>
    <t>S(0.99)PS(0.0)IS(0.0)NMAALS(0.0)R</t>
  </si>
  <si>
    <t>NP_073153_S686sS688s_2_2_686_688</t>
  </si>
  <si>
    <t>WHIM02corr_18_14_20_IR_P_BI_20131220_H-PM_f06.33780.33780.3</t>
  </si>
  <si>
    <t xml:space="preserve">S686s S688s </t>
  </si>
  <si>
    <t>NFDFEGsLsPVIAPK</t>
  </si>
  <si>
    <t>NFDFEGS(1.0)LS(1.0)PVIAPK</t>
  </si>
  <si>
    <t>NP_073153_S50sS51s_2_0_50_60</t>
  </si>
  <si>
    <t>WHIM07_9_13_27_IR_P_BI_20140422_H-PM_f09.33533.33533.4</t>
  </si>
  <si>
    <t xml:space="preserve">S50s S51s </t>
  </si>
  <si>
    <t>QLQPASELWssDGAAGLVGSLQEVTIHEK</t>
  </si>
  <si>
    <t>QLQPAS(0.0)ELWS(0.33)S(0.33)DGAAGLVGS(0.33)LQEVT(0.0)IHEK</t>
  </si>
  <si>
    <t>NP_073153_T291t _1_1_291_291</t>
  </si>
  <si>
    <t>WHIM06_13_TaxIR_HumIR_WhimIR_P_BI_20140124_H-PM_f04.20011.20011.3</t>
  </si>
  <si>
    <t>FSEQGGtPQNVATSSSLTAHLR</t>
  </si>
  <si>
    <t>FS(0.0)EQGGT(0.99)PQNVAT(0.0)S(0.0)S(0.0)S(0.0)LT(0.0)AHLR</t>
  </si>
  <si>
    <t>NP_073153_S202s _1_0_202_212</t>
  </si>
  <si>
    <t>WHIM06_13_TaxIR_HumIR_WhimIR_P_BI_20140124_H-PM_f10.33680.33680.5</t>
  </si>
  <si>
    <t xml:space="preserve">S202s </t>
  </si>
  <si>
    <t>SASSHEVPPGsPREPLPTMFSMLHPLDEITPLVCK</t>
  </si>
  <si>
    <t>S(0.0)AS(0.0)S(0.0)HEVPPGS(0.33)PREPLPT(0.33)MFS(0.33)MLHPLDEIT(0.0)PLVCK</t>
  </si>
  <si>
    <t>NP_073153_S731s _1_0_731_733</t>
  </si>
  <si>
    <t>WHIM03_30_16_6_IR_P_BI_20140114_H-PM_f06.24309.24309.3</t>
  </si>
  <si>
    <t>SLCLsPSEASQMK</t>
  </si>
  <si>
    <t>S(0.0)LCLS(0.50)PS(0.50)EAS(0.0)QMK</t>
  </si>
  <si>
    <t>NP_073153|XP_003118910</t>
  </si>
  <si>
    <t>NP_073153_S547sS563s_2_2_547_563</t>
  </si>
  <si>
    <t>WHIM01corr_2_8_21_IR_P_BI_20131220_H-PM_f09.38298.38298.4</t>
  </si>
  <si>
    <t xml:space="preserve">S547s S563s </t>
  </si>
  <si>
    <t>LLGsLDEVVLLSPVPELRDsSK</t>
  </si>
  <si>
    <t>LLGS(0.99)LDEVVLLS(0.0)PVPELRDS(0.99)S(0.0)K</t>
  </si>
  <si>
    <t>NP_073153_S1347s _1_1_1347_1347</t>
  </si>
  <si>
    <t>WHIM07_9_13_27_IR_P_BI_20140422_H-PM_f04.7118.7118.3</t>
  </si>
  <si>
    <t xml:space="preserve">S1347s </t>
  </si>
  <si>
    <t>HKsPSYQIK</t>
  </si>
  <si>
    <t>HKS(0.99)PS(0.0)Y(0.0)QIK</t>
  </si>
  <si>
    <t>NP_073153|XP_003118910|NP_032595</t>
  </si>
  <si>
    <t>NP_073153_S313s _1_0_313_317</t>
  </si>
  <si>
    <t>WHIM05_11_4_12_IR_P_BI_20140117_H-PM_f12.19402.19402.3</t>
  </si>
  <si>
    <t xml:space="preserve">S313s </t>
  </si>
  <si>
    <t>GDsPVTSPFQNYSSIHSQSR</t>
  </si>
  <si>
    <t>GDS(0.33)PVT(0.33)S(0.33)PFQNY(0.0)S(0.0)S(0.0)IHS(0.0)QS(0.0)R</t>
  </si>
  <si>
    <t>NP_073153_S1058s _1_1_1058_1058</t>
  </si>
  <si>
    <t>WHIM06_13_TaxIR_HumIR_WhimIR_P_BI_20140124_H-PM_f05.25643.25643.4</t>
  </si>
  <si>
    <t>VNVVQYPELsDHEFIEEK</t>
  </si>
  <si>
    <t>VNVVQY(0.0)PELS(0.99)DHEFIEEK</t>
  </si>
  <si>
    <t>NP_073153|XP_003118910|XP_001713902|NP_032595</t>
  </si>
  <si>
    <t>NP_073153_S355sS362s_2_2_355_362</t>
  </si>
  <si>
    <t>WHIM01corr_2_8_21_IR_P_BI_20131220_H-PM_f05.19218.19218.3</t>
  </si>
  <si>
    <t xml:space="preserve">S355s S362s </t>
  </si>
  <si>
    <t>AHsPALGVHsFSGVQR</t>
  </si>
  <si>
    <t>AHS(0.99)PALGVHS(0.99)FS(0.0)GVQR</t>
  </si>
  <si>
    <t>NP_001243635_T3t _1_0_2_7</t>
  </si>
  <si>
    <t>ANAPC10</t>
  </si>
  <si>
    <t>WHIM05_11_4_12_IR_P_BI_20140117_H-PM_f08.10366.10366.3</t>
  </si>
  <si>
    <t>TtPNKTPPGADPK</t>
  </si>
  <si>
    <t>T(0.33)T(0.33)PNKT(0.33)PPGADPK</t>
  </si>
  <si>
    <t xml:space="preserve"> 21,423 </t>
  </si>
  <si>
    <t>NP_001243635</t>
  </si>
  <si>
    <t>NP_001243635|NP_001243639|NP_001243641|NP_081180</t>
  </si>
  <si>
    <t>NP_037498_S218s _1_1_218_218</t>
  </si>
  <si>
    <t>ANAPC2</t>
  </si>
  <si>
    <t>WHIM09_37_47_26_IR_P_BI_20140801_H-PM_f11.20105.20105.3</t>
  </si>
  <si>
    <t>LLQsPLCAGCSSDK</t>
  </si>
  <si>
    <t>LLQS(0.99)PLCAGCS(0.0)S(0.0)DK</t>
  </si>
  <si>
    <t xml:space="preserve"> 94,682 </t>
  </si>
  <si>
    <t>NP_037498</t>
  </si>
  <si>
    <t>NP_037498_S532s _1_1_532_532</t>
  </si>
  <si>
    <t>WHIM02corr_18_14_20_IR_P_BI_20131220_H-PM_f03.26449.26449.3</t>
  </si>
  <si>
    <t xml:space="preserve">S532s </t>
  </si>
  <si>
    <t>LLHQFsFSPER</t>
  </si>
  <si>
    <t>LLHQFS(0.99)FS(0.0)PER</t>
  </si>
  <si>
    <t>NP_037498|NP_780509</t>
  </si>
  <si>
    <t>NP_037498_S499s _1_0_498_499</t>
  </si>
  <si>
    <t>WHIM07_9_13_27_IR_P_BI_20140422_H-PM_f05.36163.36163.3</t>
  </si>
  <si>
    <t xml:space="preserve">S499s </t>
  </si>
  <si>
    <t>RSsDIISLLVSIYGSK</t>
  </si>
  <si>
    <t>RS(0.50)S(0.50)DIIS(0.0)LLVS(0.0)IY(0.0)GS(0.0)K</t>
  </si>
  <si>
    <t>NP_037498_S314s _1_1_314_314</t>
  </si>
  <si>
    <t>WHIM08_17_43_35_IR_P_BI_20140423_H-PM_f01.20785.20785.3</t>
  </si>
  <si>
    <t>VFLQDGPARPAsPEAGNTLR</t>
  </si>
  <si>
    <t>VFLQDGPARPAS(0.99)PEAGNT(0.0)LR</t>
  </si>
  <si>
    <t>NP_037498_S470s _1_0_470_474</t>
  </si>
  <si>
    <t>WHIM09_37_47_26_IR_P_BI_20140801_H-PM_f05.28912.28912.3</t>
  </si>
  <si>
    <t>TDPASLETGQDsEDDSGEPEDWVPDPVDADPGK</t>
  </si>
  <si>
    <t>T(0.0)DPAS(0.0)LET(0.0)GQDS(0.50)EDDS(0.50)GEPEDWVPDPVDADPGK</t>
  </si>
  <si>
    <t>NP_037498_S470sS474s_2_0_466_474</t>
  </si>
  <si>
    <t>WHIM01corr_2_8_21_IR_P_BI_20131220_H-PM_f04.32314.32314.4</t>
  </si>
  <si>
    <t xml:space="preserve">S470s S474s </t>
  </si>
  <si>
    <t>TDPASLETGQDsEDDsGEPEDWVPDPVDADPGK</t>
  </si>
  <si>
    <t>T(0.0)DPAS(0.0)LET(0.33)GQDS(0.33)EDDS(0.33)GEPEDWVPDPVDADPGK</t>
  </si>
  <si>
    <t>NP_037498_S697s _1_1_697_697</t>
  </si>
  <si>
    <t>WHIM08_17_43_35_IR_P_BI_20140423_H-PM_f07.28259.28259.3</t>
  </si>
  <si>
    <t>RMsVWLQQGVLR</t>
  </si>
  <si>
    <t>RMS(1.0)VWLQQGVLR</t>
  </si>
  <si>
    <t>NP_037499_S779s _1_0_777_779</t>
  </si>
  <si>
    <t>ANAPC4</t>
  </si>
  <si>
    <t>WHIM08_17_43_35_IR_P_BI_20140423_H-PM_f06.30524.30524.4</t>
  </si>
  <si>
    <t xml:space="preserve">S779s </t>
  </si>
  <si>
    <t>IKEEVLSEsEAENQQAGAAALAPEIVIK</t>
  </si>
  <si>
    <t>IKEEVLS(0.50)ES(0.50)EAENQQAGAAALAPEIVIK</t>
  </si>
  <si>
    <t xml:space="preserve"> 92,914 </t>
  </si>
  <si>
    <t>NP_037499</t>
  </si>
  <si>
    <t>NP_037499_S777sS779s_2_2_777_779</t>
  </si>
  <si>
    <t>WHIM09_37_47_26_IR_P_BI_20140801_H-PM_f05.30548.30548.5</t>
  </si>
  <si>
    <t xml:space="preserve">S777s S779s </t>
  </si>
  <si>
    <t>IKEEVLsEsEAENQQAGAAALAPEIVIK</t>
  </si>
  <si>
    <t>IKEEVLS(1.0)ES(1.0)EAENQQAGAAALAPEIVIK</t>
  </si>
  <si>
    <t>NP_037499_S488s _1_1_488_488</t>
  </si>
  <si>
    <t>WHIM08_17_43_35_IR_P_BI_20140423_H-PM_f08.32624.32624.5</t>
  </si>
  <si>
    <t>VGQYLKDEDDDLVsPPNTEGNQWYDFLQNSSHLK</t>
  </si>
  <si>
    <t>VGQY(0.0)LKDEDDDLVS(0.99)PPNT(0.0)EGNQWY(0.0)DFLQNS(0.0)S(0.0)HLK</t>
  </si>
  <si>
    <t>NP_057321_S195s _1_1_195_195</t>
  </si>
  <si>
    <t>ANAPC5</t>
  </si>
  <si>
    <t>WHIM09_37_47_26_IR_P_BI_20140801_H-PM_f08.21547.21547.3</t>
  </si>
  <si>
    <t>EELDVsVREEEVSCSGPLSQK</t>
  </si>
  <si>
    <t>EELDVS(0.99)VREEEVS(0.0)CS(0.0)GPLS(0.0)QK</t>
  </si>
  <si>
    <t xml:space="preserve"> 85,760 </t>
  </si>
  <si>
    <t>NP_057321</t>
  </si>
  <si>
    <t>NP_057321|NP_001131031|NP_067480|NP_001035956</t>
  </si>
  <si>
    <t>NP_057321_T232t _1_1_232_232</t>
  </si>
  <si>
    <t>WHIM07_9_13_27_IR_P_BI_20140422_H-PM_f04.17812.17812.2</t>
  </si>
  <si>
    <t xml:space="preserve">T232t </t>
  </si>
  <si>
    <t>ALtPASLQK</t>
  </si>
  <si>
    <t>ALT(0.99)PAS(0.0)LQK</t>
  </si>
  <si>
    <t>NP_057321_S221s _1_1_221_221</t>
  </si>
  <si>
    <t>WHIM03_30_16_6_IR_P_BI_20140114_H-PM_f06.33487.33487.3</t>
  </si>
  <si>
    <t xml:space="preserve">S221s </t>
  </si>
  <si>
    <t>QAEFFLSQQAsLLK</t>
  </si>
  <si>
    <t>QAEFFLS(0.0)QQAS(0.99)LLK</t>
  </si>
  <si>
    <t>NP_057321|NP_001131031</t>
  </si>
  <si>
    <t>NP_057322_S98s _1_0_98_101</t>
  </si>
  <si>
    <t>ANAPC7</t>
  </si>
  <si>
    <t>WHIM01corr_2_8_21_IR_P_BI_20131220_H-PM_f04.22248.22248.3</t>
  </si>
  <si>
    <t>NAVsKYTMALQQKK</t>
  </si>
  <si>
    <t>NAVS(0.50)KY(0.0)T(0.50)MALQQKK</t>
  </si>
  <si>
    <t xml:space="preserve"> 67,482 </t>
  </si>
  <si>
    <t>NP_057322</t>
  </si>
  <si>
    <t>NP_057322|NP_001131136</t>
  </si>
  <si>
    <t>NP_057322_S119s _1_0_119_123</t>
  </si>
  <si>
    <t>WHIM09_37_47_26_IR_P_BI_20140801_H-PM_f10.19246.19246.4</t>
  </si>
  <si>
    <t>VRPsTGNSASTPQSQCLPSEIEVK</t>
  </si>
  <si>
    <t>VRPS(0.33)T(0.33)GNS(0.33)AS(0.0)T(0.0)PQS(0.0)QCLPS(0.0)EIEVK</t>
  </si>
  <si>
    <t>NP_057322|NP_001131136|NP_062779</t>
  </si>
  <si>
    <t>NP_057322_T126t _1_1_126_126</t>
  </si>
  <si>
    <t>WHIM06_13_TaxIR_HumIR_WhimIR_P_BI_20140124_H-PM_f08.17521.17521.4</t>
  </si>
  <si>
    <t xml:space="preserve">T126t </t>
  </si>
  <si>
    <t>VRPSTGNSAStPQSQCLPSEIEVK</t>
  </si>
  <si>
    <t>VRPS(0.0)T(0.0)GNS(0.0)AS(0.0)T(0.99)PQS(0.0)QCLPS(0.0)EIEVK</t>
  </si>
  <si>
    <t>NP_056120_S37s _1_0_37_38</t>
  </si>
  <si>
    <t>ANGEL1</t>
  </si>
  <si>
    <t>WHIM05_11_4_12_IR_P_BI_20140117_H-PM_f12.27816.27816.3</t>
  </si>
  <si>
    <t>NVLLANSsSPQVEGDFAMAPR</t>
  </si>
  <si>
    <t>NVLLANS(0.0)S(0.50)S(0.50)PQVEGDFAMAPR</t>
  </si>
  <si>
    <t xml:space="preserve"> 76,644 </t>
  </si>
  <si>
    <t>NP_056120</t>
  </si>
  <si>
    <t>NP_056120_S110s _1_0_105_111</t>
  </si>
  <si>
    <t>WHIM04_25_24_46_IR_P_BI_20140115_H-PM_f05.34130.34130.4</t>
  </si>
  <si>
    <t>GLAQSSLALLMDNPGEENAASEDRWsSR</t>
  </si>
  <si>
    <t>GLAQS(0.0)S(0.0)LALLMDNPGEENAAS(0.33)EDRWS(0.33)S(0.33)R</t>
  </si>
  <si>
    <t>NP_001138_S28s_1_1_28_28</t>
  </si>
  <si>
    <t>ANGPT2</t>
  </si>
  <si>
    <t>WHIM02corr_18_14_20_IR_P_BI_20131220_H-PM_f07.4324.4324.3</t>
  </si>
  <si>
    <t xml:space="preserve">M26m S28s </t>
  </si>
  <si>
    <t>SmDsIGKK</t>
  </si>
  <si>
    <t>S(0.0)M(1.0)DS(0.99)IGKK</t>
  </si>
  <si>
    <t xml:space="preserve"> 57,432 </t>
  </si>
  <si>
    <t>NP_001138</t>
  </si>
  <si>
    <t>NP_001138|NP_001112359|NP_001112360</t>
  </si>
  <si>
    <t>NP_001135918_S814s _1_1_814_814</t>
  </si>
  <si>
    <t>ANK1</t>
  </si>
  <si>
    <t>WHIM08_17_43_35_IR_P_BI_20140423_H-PM_f06.33447.33447.2</t>
  </si>
  <si>
    <t>LGYIsVTDVLK</t>
  </si>
  <si>
    <t>LGY(0.0)IS(0.99)VT(0.0)DVLK</t>
  </si>
  <si>
    <t xml:space="preserve"> 209,434 </t>
  </si>
  <si>
    <t>NP_001135918</t>
  </si>
  <si>
    <t>NP_001135918|NP_065209|NP_000028|NP_065208|NP_065210|NP_001104253|NP_001264213|NP_001264218|NP_001264210|NP_001264215|NP_112435|NP_001264209</t>
  </si>
  <si>
    <t>NP_001135918_S897s _1_1_897_897</t>
  </si>
  <si>
    <t>WHIM07_9_13_27_IR_P_BI_20140422_H-PM_f03.21810.21810.2</t>
  </si>
  <si>
    <t xml:space="preserve">S897s </t>
  </si>
  <si>
    <t>LDQVVEsPAIPR</t>
  </si>
  <si>
    <t>LDQVVES(1.0)PAIPR</t>
  </si>
  <si>
    <t>NP_001135918_S1727s _1_1_1727_1727</t>
  </si>
  <si>
    <t>WHIM06_13_TaxIR_HumIR_WhimIR_P_BI_20140124_H-PM_f04.10739.10739.3</t>
  </si>
  <si>
    <t xml:space="preserve">S1727s </t>
  </si>
  <si>
    <t>ITHsPTVSQVTER</t>
  </si>
  <si>
    <t>IT(0.0)HS(0.99)PT(0.0)VS(0.0)QVT(0.0)ER</t>
  </si>
  <si>
    <t>NP_001135918|NP_065209|NP_000028|NP_065208|NP_065210</t>
  </si>
  <si>
    <t>NP_001135918_S1469s _1_1_1469_1469</t>
  </si>
  <si>
    <t>WHIM03_30_16_6_IR_P_BI_20140114_H-PM_f12.23444.23444.2</t>
  </si>
  <si>
    <t xml:space="preserve">S1469s </t>
  </si>
  <si>
    <t>ELQFsVEDINR</t>
  </si>
  <si>
    <t>ELQFS(1.0)VEDINR</t>
  </si>
  <si>
    <t>NP_001135918_T1419t _1_1_1419_1419</t>
  </si>
  <si>
    <t>WHIM06_13_TaxIR_HumIR_WhimIR_P_BI_20140124_H-PM_f12.8969.8969.3</t>
  </si>
  <si>
    <t xml:space="preserve">T1419t </t>
  </si>
  <si>
    <t>RRtPTPLALR</t>
  </si>
  <si>
    <t>RRT(0.99)PT(0.0)PLALR</t>
  </si>
  <si>
    <t>NP_001135918_T268tS280s_2_0_264_280</t>
  </si>
  <si>
    <t>WHIM03_30_16_6_IR_P_BI_20140114_H-PM_f12.21328.21328.3</t>
  </si>
  <si>
    <t xml:space="preserve">T268t S280s </t>
  </si>
  <si>
    <t>GASVNFtPQNGITPLHIAsRR</t>
  </si>
  <si>
    <t>GAS(0.25)VNFT(0.25)PQNGIT(0.25)PLHIAS(0.25)RR</t>
  </si>
  <si>
    <t>NP_001135917_S55s _1_1_55_55</t>
  </si>
  <si>
    <t>WHIM03_30_16_6_IR_P_BI_20140114_H-PM_fA.17071.17071.3</t>
  </si>
  <si>
    <t xml:space="preserve">S55s </t>
  </si>
  <si>
    <t>ELGESEGLsDDEETISTR</t>
  </si>
  <si>
    <t>ELGES(0.0)EGLS(0.99)DDEET(0.0)IS(0.0)T(0.0)R</t>
  </si>
  <si>
    <t xml:space="preserve"> 17,968 </t>
  </si>
  <si>
    <t>NP_001135917</t>
  </si>
  <si>
    <t>NP_001135917|NP_065211|NP_065213</t>
  </si>
  <si>
    <t>NP_001135918_S769s _1_1_769_769</t>
  </si>
  <si>
    <t>WHIM06_13_TaxIR_HumIR_WhimIR_P_BI_20140124_H-PM_f03.29889.29889.4</t>
  </si>
  <si>
    <t xml:space="preserve">S769s </t>
  </si>
  <si>
    <t>LGYsPLHQAAQQGHTDIVTLLLK</t>
  </si>
  <si>
    <t>LGY(0.0)S(0.99)PLHQAAQQGHT(0.0)DIVT(0.0)LLLK</t>
  </si>
  <si>
    <t>NP_001135918|NP_065209|NP_000028|NP_065208|NP_065210|NP_001264209</t>
  </si>
  <si>
    <t>NP_001135918_T937t _1_0_933_944</t>
  </si>
  <si>
    <t>WHIM05_11_4_12_IR_P_BI_20140117_H-PM_f04.36520.36520.4</t>
  </si>
  <si>
    <t xml:space="preserve">T937t </t>
  </si>
  <si>
    <t>EYDEDSLIPSSPAtETSDNISPVASPVHTGFLVSFMVDAR</t>
  </si>
  <si>
    <t>EY(0.0)DEDS(0.0)LIPS(0.17)S(0.17)PAT(0.17)ET(0.17)S(0.17)DNIS(0.17)PVAS(0.0)PVHT(0.0)GFLVS(0.0)FMVDAR</t>
  </si>
  <si>
    <t>NP_001139_S3792s_1_1_3792_3792</t>
  </si>
  <si>
    <t>ANK2</t>
  </si>
  <si>
    <t>WHIM09_37_47_26_IR_P_BI_20140801_H-PM_f08.12243.12243.3</t>
  </si>
  <si>
    <t xml:space="preserve">M3788m S3792s </t>
  </si>
  <si>
    <t>AmIVPsSPSK</t>
  </si>
  <si>
    <t>AM(1.0)IVPS(0.99)S(0.0)PS(0.0)K</t>
  </si>
  <si>
    <t xml:space="preserve"> 436,217 </t>
  </si>
  <si>
    <t>NP_001139</t>
  </si>
  <si>
    <t>NP_001139|NP_066187|NP_001120965</t>
  </si>
  <si>
    <t>NP_001139_S3845s _1_0_3844_3845</t>
  </si>
  <si>
    <t>WHIM09_37_47_26_IR_P_BI_20140801_H-PM_f12.17131.17131.3</t>
  </si>
  <si>
    <t xml:space="preserve">S3845s </t>
  </si>
  <si>
    <t>KTsLVIVESADNQPETCER</t>
  </si>
  <si>
    <t>KT(0.50)S(0.50)LVIVES(0.0)ADNQPET(0.0)CER</t>
  </si>
  <si>
    <t>NP_001139_S1461s _1_1_1461_1461</t>
  </si>
  <si>
    <t>WHIM05_11_4_12_IR_P_BI_20140117_H-PM_fA.15470.15470.3</t>
  </si>
  <si>
    <t xml:space="preserve">S1461s </t>
  </si>
  <si>
    <t>ESEsDQEQEEEIDMTSEK</t>
  </si>
  <si>
    <t>ES(0.0)ES(0.99)DQEQEEEIDMT(0.0)S(0.0)EK</t>
  </si>
  <si>
    <t>NP_001139_T1754t _1_0_1754_1755</t>
  </si>
  <si>
    <t>WHIM05_11_4_12_IR_P_BI_20140117_H-PM_f06.30651.30651.3</t>
  </si>
  <si>
    <t xml:space="preserve">T1754t </t>
  </si>
  <si>
    <t>AtSPLIEETPIGSIK</t>
  </si>
  <si>
    <t>AT(0.50)S(0.50)PLIEET(0.0)PIGS(0.0)IK</t>
  </si>
  <si>
    <t>NP_001139_S3839s _1_0_3833_3840</t>
  </si>
  <si>
    <t>WHIM05_11_4_12_IR_P_BI_20140117_H-PM_f06.12173.12173.4</t>
  </si>
  <si>
    <t xml:space="preserve">S3839s </t>
  </si>
  <si>
    <t>GGSPIIQEPEEPSEHREEsSPRK</t>
  </si>
  <si>
    <t>GGS(0.0)PIIQEPEEPS(0.33)EHREES(0.33)S(0.33)PRK</t>
  </si>
  <si>
    <t>NP_001139_S3823s _1_1_3823_3823</t>
  </si>
  <si>
    <t>WHIM02corr_18_14_20_IR_P_BI_20131220_H-PM_f04.13084.13084.4</t>
  </si>
  <si>
    <t xml:space="preserve">S3823s </t>
  </si>
  <si>
    <t>GGsPIIQEPEEPSEHREESSPR</t>
  </si>
  <si>
    <t>GGS(0.99)PIIQEPEEPS(0.0)EHREES(0.0)S(0.0)PR</t>
  </si>
  <si>
    <t>NP_001139_S890s _1_1_890_890</t>
  </si>
  <si>
    <t>WHIM09_37_47_26_IR_P_BI_20140801_H-PM_f09.32527.32527.4</t>
  </si>
  <si>
    <t xml:space="preserve">S890s </t>
  </si>
  <si>
    <t>ELGDDSLPSSQFLDGMNYLRYsLEGGR</t>
  </si>
  <si>
    <t>ELGDDS(0.0)LPS(0.0)S(0.0)QFLDGMNY(0.0)LRY(0.0)S(0.99)LEGGR</t>
  </si>
  <si>
    <t>NP_001139|NP_066187|NP_001120965|NP_848770</t>
  </si>
  <si>
    <t>NP_001139_S3909s _1_1_3909_3909</t>
  </si>
  <si>
    <t>WHIM09_37_47_26_IR_P_BI_20140801_H-PM_f05.7537.7537.2</t>
  </si>
  <si>
    <t xml:space="preserve">S3909s </t>
  </si>
  <si>
    <t>YVsSEGTEK</t>
  </si>
  <si>
    <t>Y(0.0)VS(0.99)S(0.0)EGT(0.0)EK</t>
  </si>
  <si>
    <t>NP_001139_S3765s _1_0_3764_3772</t>
  </si>
  <si>
    <t>WHIM09_37_47_26_IR_P_BI_20140801_H-PM_f02.26368.26368.3</t>
  </si>
  <si>
    <t xml:space="preserve">S3765s </t>
  </si>
  <si>
    <t>MQDLPEESsLEYQQEYFVTTPGTETSETQK</t>
  </si>
  <si>
    <t>MQDLPEES(0.25)S(0.25)LEY(0.25)QQEY(0.25)FVT(0.0)T(0.0)PGT(0.0)ET(0.0)S(0.0)ET(0.0)QK</t>
  </si>
  <si>
    <t>NP_001139_S3793sS3795s_2_0_3792_3797</t>
  </si>
  <si>
    <t>WHIM05_11_4_12_IR_P_BI_20140117_H-PM_f07.22138.22138.4</t>
  </si>
  <si>
    <t xml:space="preserve">S3793s S3795s </t>
  </si>
  <si>
    <t>AMIVPSsPsKTPEEVSTPAEEEK</t>
  </si>
  <si>
    <t>AMIVPS(0.25)S(0.25)PS(0.25)KT(0.25)PEEVS(0.0)T(0.0)PAEEEK</t>
  </si>
  <si>
    <t>NP_001139_S2315s _1_1_2315_2315</t>
  </si>
  <si>
    <t>WHIM03_30_16_6_IR_P_BI_20140114_H-PM_f06.9318.9318.2</t>
  </si>
  <si>
    <t xml:space="preserve">S2315s </t>
  </si>
  <si>
    <t>EATLGsPK</t>
  </si>
  <si>
    <t>EAT(0.0)LGS(0.99)PK</t>
  </si>
  <si>
    <t>NP_001139_S901s _1_1_901_901</t>
  </si>
  <si>
    <t>WHIM05_11_4_12_IR_P_BI_20140117_H-PM_f09.11557.11557.3</t>
  </si>
  <si>
    <t xml:space="preserve">S901s </t>
  </si>
  <si>
    <t>SDSLRsFSSDR</t>
  </si>
  <si>
    <t>S(0.0)DS(0.0)LRS(0.99)FS(0.0)S(0.0)DR</t>
  </si>
  <si>
    <t>NP_001139_S3823sS3833s_2_0_3833_3840</t>
  </si>
  <si>
    <t>WHIM05_11_4_12_IR_P_BI_20140117_H-PM_f01.13242.13242.4</t>
  </si>
  <si>
    <t xml:space="preserve">S3823s S3833s </t>
  </si>
  <si>
    <t>GGsPIIQEPEEPsEHREESSPRK</t>
  </si>
  <si>
    <t>NP_066187|NP_001120965|NP_001139</t>
  </si>
  <si>
    <t>NP_001139_S2834s _1_1_2834_2834</t>
  </si>
  <si>
    <t>WHIM05_11_4_12_IR_P_BI_20140117_H-PM_f06.25255.25255.4</t>
  </si>
  <si>
    <t xml:space="preserve">S2834s </t>
  </si>
  <si>
    <t>AEsPQADCPSESFSSSSSLPHCLVSEGK</t>
  </si>
  <si>
    <t>AES(0.99)PQADCPS(0.0)ES(0.0)FS(0.0)S(0.0)S(0.0)S(0.0)S(0.0)LPHCLVS(0.0)EGK</t>
  </si>
  <si>
    <t>NP_001139_S2127s _1_1_2127_2127</t>
  </si>
  <si>
    <t>WHIM03_30_16_6_IR_P_BI_20140114_H-PM_f08.21578.21578.3</t>
  </si>
  <si>
    <t xml:space="preserve">S2127s </t>
  </si>
  <si>
    <t>MADEQGDMDLQIsPDRK</t>
  </si>
  <si>
    <t>MADEQGDMDLQIS(1.0)PDRK</t>
  </si>
  <si>
    <t>NP_001139_S846s _1_1_846_846</t>
  </si>
  <si>
    <t>WHIM05_11_4_12_IR_P_BI_20140117_H-PM_f05.35655.35655.4</t>
  </si>
  <si>
    <t>LNVPETMTEVLDVsDEEGDDTMTGDGGEYLRPEDLK</t>
  </si>
  <si>
    <t>LNVPET(0.0)MT(0.0)EVLDVS(0.99)DEEGDDT(0.0)MT(0.0)GDGGEY(0.0)LRPEDLK</t>
  </si>
  <si>
    <t>NP_001139_T3095t _1_0_3093_3096</t>
  </si>
  <si>
    <t>WHIM05_11_4_12_IR_P_BI_20140117_H-PM_f12.25185.25185.3</t>
  </si>
  <si>
    <t xml:space="preserve">T3095t </t>
  </si>
  <si>
    <t>TPTEEGTPtSEQNPFLFQEGK</t>
  </si>
  <si>
    <t>T(0.0)PT(0.0)EEGT(0.33)PT(0.33)S(0.33)EQNPFLFQEGK</t>
  </si>
  <si>
    <t>NP_001139_S3388s _1_0_3388_3392</t>
  </si>
  <si>
    <t>WHIM05_11_4_12_IR_P_BI_20140117_H-PM_f05.7430.7430.3</t>
  </si>
  <si>
    <t xml:space="preserve">S3388s </t>
  </si>
  <si>
    <t>sKSESDASSLDSK</t>
  </si>
  <si>
    <t>S(0.33)KS(0.33)ES(0.33)DAS(0.0)S(0.0)LDS(0.0)K</t>
  </si>
  <si>
    <t>NP_001191333_S1462s _1_1_1462_1462</t>
  </si>
  <si>
    <t>ANK3</t>
  </si>
  <si>
    <t>WHIM07_9_13_27_IR_P_BI_20140422_H-PM_f07.20265.20265.3</t>
  </si>
  <si>
    <t xml:space="preserve">S1462s </t>
  </si>
  <si>
    <t>RYsYLTEPGMSPQSPCER</t>
  </si>
  <si>
    <t>RY(0.0)S(0.99)Y(0.0)LT(0.0)EPGMS(0.0)PQS(0.0)PCER</t>
  </si>
  <si>
    <t xml:space="preserve"> 205,508 </t>
  </si>
  <si>
    <t>NP_001191333</t>
  </si>
  <si>
    <t>NP_001191333|NP_001191332|NP_001140</t>
  </si>
  <si>
    <t>NP_066267_S623s _1_1_623_623</t>
  </si>
  <si>
    <t>WHIM09_37_47_26_IR_P_BI_20140801_H-PM_f04.27663.27663.3</t>
  </si>
  <si>
    <t>VALLLLDQGAsPHAAAK</t>
  </si>
  <si>
    <t>VALLLLDQGAS(1.0)PHAAAK</t>
  </si>
  <si>
    <t xml:space="preserve"> 482,684 </t>
  </si>
  <si>
    <t>NP_066267</t>
  </si>
  <si>
    <t>NP_066267|NP_001191333|NP_001191332|NP_666117|NP_733790|NP_733791|NP_733925|NP_733789|NP_733924</t>
  </si>
  <si>
    <t>NP_066267_S847s _1_1_847_847</t>
  </si>
  <si>
    <t>WHIM07_9_13_27_IR_P_BI_20140422_H-PM_f05.30370.30370.3</t>
  </si>
  <si>
    <t xml:space="preserve">S847s </t>
  </si>
  <si>
    <t>MNVPETMNEVLDMsDDEVRK</t>
  </si>
  <si>
    <t>MNVPET(0.0)MNEVLDMS(0.99)DDEVRK</t>
  </si>
  <si>
    <t>NP_066267|NP_001191333|NP_001191332|NP_666117|NP_733790|NP_733789</t>
  </si>
  <si>
    <t>NP_001191333_S1470s _1_1_1470_1470</t>
  </si>
  <si>
    <t>WHIM09_37_47_26_IR_P_BI_20140801_H-PM_f07.17968.17968.3</t>
  </si>
  <si>
    <t xml:space="preserve">S1470s </t>
  </si>
  <si>
    <t>RYSYLTEPGMsPQSPCER</t>
  </si>
  <si>
    <t>RY(0.0)S(0.0)Y(0.0)LT(0.0)EPGMS(0.99)PQS(0.0)PCER</t>
  </si>
  <si>
    <t>NP_066267_S934s _1_1_934_934</t>
  </si>
  <si>
    <t>WHIM09_37_47_26_IR_P_BI_20140801_H-PM_f12.29853.29853.3</t>
  </si>
  <si>
    <t xml:space="preserve">S934s </t>
  </si>
  <si>
    <t>SSYARDsMMIEELLVPSK</t>
  </si>
  <si>
    <t>S(0.0)S(0.0)Y(0.0)ARDS(0.99)MMIEELLVPS(0.0)K</t>
  </si>
  <si>
    <t>NP_066267|NP_001191333|NP_001191332|NP_001140|NP_666117|NP_733790|NP_733791|NP_733925|NP_733789|NP_733924|NP_733788|NP_033800</t>
  </si>
  <si>
    <t>NP_066267_S4298s _1_1_4298_4298</t>
  </si>
  <si>
    <t>WHIM03_30_16_6_IR_P_BI_20140114_H-PM_f06.17369.17369.3</t>
  </si>
  <si>
    <t xml:space="preserve">S4298s </t>
  </si>
  <si>
    <t>IHGSGHVEEPAsPLAAYQK</t>
  </si>
  <si>
    <t>IHGS(0.0)GHVEEPAS(0.99)PLAAY(0.0)QK</t>
  </si>
  <si>
    <t>NP_066267|NP_001191333|NP_001191332|NP_001140</t>
  </si>
  <si>
    <t>NP_066267_S4229s _1_1_4229_4229</t>
  </si>
  <si>
    <t>WHIM08_17_43_35_IR_P_BI_20140423_H-PM_f06.25667.25667.3</t>
  </si>
  <si>
    <t xml:space="preserve">S4229s </t>
  </si>
  <si>
    <t>LDDsPDQCRDSITSYLK</t>
  </si>
  <si>
    <t>LDDS(0.99)PDQCRDS(0.0)IT(0.0)S(0.0)Y(0.0)LK</t>
  </si>
  <si>
    <t>NP_066267_S4342s _1_1_4342_4342</t>
  </si>
  <si>
    <t>WHIM03_30_16_6_IR_P_BI_20140114_H-PM_f05.14489.14489.3</t>
  </si>
  <si>
    <t xml:space="preserve">S4342s </t>
  </si>
  <si>
    <t>LsLHEEEGSSGSEQK</t>
  </si>
  <si>
    <t>LS(0.99)LHEEEGS(0.0)S(0.0)GS(0.0)EQK</t>
  </si>
  <si>
    <t>NP_066267_S1459s _1_1_1459_1459</t>
  </si>
  <si>
    <t>WHIM09_37_47_26_IR_P_BI_20140801_H-PM_f10.19289.19289.3</t>
  </si>
  <si>
    <t xml:space="preserve">S1459s </t>
  </si>
  <si>
    <t>QsFASLALRK</t>
  </si>
  <si>
    <t>QS(0.99)FAS(0.0)LALRK</t>
  </si>
  <si>
    <t>NP_066267|NP_001191333|NP_001191332|NP_001140|NP_666117|NP_733790|NP_733791|NP_733925|NP_733789|NP_733924|NP_733788|NP_033800|NP_733926</t>
  </si>
  <si>
    <t>NP_066267_S39s _1_1_39_39</t>
  </si>
  <si>
    <t>WHIM09_37_47_26_IR_P_BI_20140801_H-PM_f12.7304.7304.3</t>
  </si>
  <si>
    <t>KsDANASYLR</t>
  </si>
  <si>
    <t>KS(0.99)DANAS(0.0)Y(0.0)LR</t>
  </si>
  <si>
    <t>NP_066267_S867s _1_1_867_867</t>
  </si>
  <si>
    <t>WHIM09_37_47_26_IR_P_BI_20140801_H-PM_f05.29623.29623.3</t>
  </si>
  <si>
    <t xml:space="preserve">S867s </t>
  </si>
  <si>
    <t>ANAPEMLSDGEYIsDVEEGEDAMTGDTDK</t>
  </si>
  <si>
    <t>ANAPEMLS(0.0)DGEY(0.0)IS(0.99)DVEEGEDAMT(0.0)GDT(0.0)DK</t>
  </si>
  <si>
    <t>NP_066267|NP_001191332</t>
  </si>
  <si>
    <t>NP_001191333_S850s _1_1_850_850</t>
  </si>
  <si>
    <t>WHIM08_17_43_35_IR_P_BI_20140423_H-PM_f08.23210.23210.4</t>
  </si>
  <si>
    <t>KANAPEMLSDGEYIsDVEEGNR</t>
  </si>
  <si>
    <t>KANAPEMLS(0.0)DGEY(0.0)IS(0.99)DVEEGNR</t>
  </si>
  <si>
    <t>NP_001191333_S1473s _1_1_1473_1473</t>
  </si>
  <si>
    <t>WHIM07_9_13_27_IR_P_BI_20140422_H-PM_f07.19740.19758.3</t>
  </si>
  <si>
    <t xml:space="preserve">S1473s </t>
  </si>
  <si>
    <t>RYSYLTEPGMSPQsPCER</t>
  </si>
  <si>
    <t>RY(0.0)S(0.0)Y(0.0)LT(0.0)EPGMS(0.0)PQS(0.99)PCER</t>
  </si>
  <si>
    <t>NP_066267_S896s _1_1_896_896</t>
  </si>
  <si>
    <t>WHIM07_9_13_27_IR_P_BI_20140422_H-PM_f09.32556.32556.3</t>
  </si>
  <si>
    <t>ELGDDsLPAEGYMGFSLGAR</t>
  </si>
  <si>
    <t>ELGDDS(0.99)LPAEGY(0.0)MGFS(0.0)LGAR</t>
  </si>
  <si>
    <t>NP_066267_S4349s _1_0_4349_4350</t>
  </si>
  <si>
    <t>WHIM08_17_43_35_IR_P_BI_20140423_H-PM_f08.11933.11933.3</t>
  </si>
  <si>
    <t xml:space="preserve">S4349s </t>
  </si>
  <si>
    <t>LSLHEEEGsSGSEQK</t>
  </si>
  <si>
    <t>LS(0.0)LHEEEGS(0.50)S(0.50)GS(0.0)EQK</t>
  </si>
  <si>
    <t>NP_001191333_S844s _1_1_844_844</t>
  </si>
  <si>
    <t>WHIM07_9_13_27_IR_P_BI_20140422_H-PM_f05.27979.27979.3</t>
  </si>
  <si>
    <t xml:space="preserve">S844s </t>
  </si>
  <si>
    <t>ANAPEMLsDGEYISDVEEGNR</t>
  </si>
  <si>
    <t>ANAPEMLS(0.99)DGEY(0.0)IS(0.0)DVEEGNR</t>
  </si>
  <si>
    <t>NP_066267_T4258t _1_1_4258_4258</t>
  </si>
  <si>
    <t>WHIM03_30_16_6_IR_P_BI_20140114_H-PM_f08.13574.13574.4</t>
  </si>
  <si>
    <t xml:space="preserve">T4258t </t>
  </si>
  <si>
    <t>GEAGKFEANGSHTEItPEAK</t>
  </si>
  <si>
    <t>GEAGKFEANGS(0.0)HT(0.0)EIT(0.99)PEAK</t>
  </si>
  <si>
    <t>NP_001191332_S29s _1_0_29_33</t>
  </si>
  <si>
    <t>WHIM07_9_13_27_IR_P_BI_20140422_H-PM_f01.5349.5349.4</t>
  </si>
  <si>
    <t>sSRKSDANASYLR</t>
  </si>
  <si>
    <t>S(0.33)S(0.33)RKS(0.33)DANAS(0.0)Y(0.0)LR</t>
  </si>
  <si>
    <t xml:space="preserve"> 203,901 </t>
  </si>
  <si>
    <t>NP_001191332</t>
  </si>
  <si>
    <t>NP_001191333_S1462sS1473s_2_2_1462_1473</t>
  </si>
  <si>
    <t>WHIM08_17_43_35_IR_P_BI_20140423_H-PM_f01.20356.20356.3</t>
  </si>
  <si>
    <t xml:space="preserve">S1462s S1473s </t>
  </si>
  <si>
    <t>RYsYLTEPGMSPQsPCER</t>
  </si>
  <si>
    <t>RY(0.0)S(0.99)Y(0.0)LT(0.0)EPGMS(0.0)PQS(0.99)PCER</t>
  </si>
  <si>
    <t>NP_066267_S1405s _1_0_1404_1405</t>
  </si>
  <si>
    <t>WHIM04_25_24_46_IR_P_BI_20140115_H-PM_f05.5533.5533.3</t>
  </si>
  <si>
    <t xml:space="preserve">S1405s </t>
  </si>
  <si>
    <t>IRDTsQEPCGR</t>
  </si>
  <si>
    <t>IRDT(0.50)S(0.50)QEPCGR</t>
  </si>
  <si>
    <t>NP_066267|NP_001191333|NP_001191332|NP_733788|NP_033800|NP_733926|NP_001140|NP_666117|NP_733790|NP_733791|NP_733925|NP_733789|NP_733924</t>
  </si>
  <si>
    <t>NP_066267_S524s _1_1_524_524</t>
  </si>
  <si>
    <t>WHIM01corr_2_8_21_IR_P_BI_20131220_H-PM_f02.34207.34207.4</t>
  </si>
  <si>
    <t xml:space="preserve">S524s </t>
  </si>
  <si>
    <t>ADIVQQLLQQGAsPNAATTSGYTPLHLSAR</t>
  </si>
  <si>
    <t>ADIVQQLLQQGAS(0.99)PNAAT(0.0)T(0.0)S(0.0)GY(0.0)T(0.0)PLHLS(0.0)AR</t>
  </si>
  <si>
    <t>NP_066267|NP_001191333|NP_001191332</t>
  </si>
  <si>
    <t>NP_001191333_S873s _1_1_873_873</t>
  </si>
  <si>
    <t>WHIM02corr_18_14_20_IR_P_BI_20131220_H-PM_f10.19819.19819.3</t>
  </si>
  <si>
    <t xml:space="preserve">S873s </t>
  </si>
  <si>
    <t>VQEFTVKsEDAMTGDTDK</t>
  </si>
  <si>
    <t>VQEFT(0.0)VKS(0.99)EDAMT(0.0)GDT(0.0)DK</t>
  </si>
  <si>
    <t>NP_066267_S4333s _1_1_4333_4333</t>
  </si>
  <si>
    <t>WHIM09_37_47_26_IR_P_BI_20140801_H-PM_f05.2383.2383.3</t>
  </si>
  <si>
    <t xml:space="preserve">S4333s </t>
  </si>
  <si>
    <t>TsPADGKPR</t>
  </si>
  <si>
    <t>T(0.0)S(0.99)PADGKPR</t>
  </si>
  <si>
    <t>NP_066267_S957s _1_1_957_957</t>
  </si>
  <si>
    <t>WHIM03_30_16_6_IR_P_BI_20140114_H-PM_f04.15492.15492.2</t>
  </si>
  <si>
    <t>EFDsDSLR</t>
  </si>
  <si>
    <t>EFDS(0.99)DS(0.0)LR</t>
  </si>
  <si>
    <t>NP_733791|NP_733925|NP_733789|NP_733924|NP_733788|NP_033800|NP_066267|NP_001191333|NP_001191332|NP_001140|NP_666117|NP_733790|NP_733926</t>
  </si>
  <si>
    <t>NP_066267_T4332t _1_1_4332_4332</t>
  </si>
  <si>
    <t>WHIM01corr_2_8_21_IR_P_BI_20131220_H-PM_f04.2631.2631.3</t>
  </si>
  <si>
    <t xml:space="preserve">T4332t </t>
  </si>
  <si>
    <t>tSPADGKPR</t>
  </si>
  <si>
    <t>T(0.99)S(0.0)PADGKPR</t>
  </si>
  <si>
    <t>NP_001191333_T1627t _1_0_1627_1632</t>
  </si>
  <si>
    <t>WHIM02corr_18_14_20_IR_P_BI_20131220_H-PM_f04.27308.27308.5</t>
  </si>
  <si>
    <t xml:space="preserve">T1627t </t>
  </si>
  <si>
    <t>tPSRLSDGLVPSQGNIEHSADGPPVVTAEDASLEDSK</t>
  </si>
  <si>
    <t>T(0.33)PS(0.33)RLS(0.33)DGLVPS(0.0)QGNIEHS(0.0)ADGPPVVT(0.0)AEDAS(0.0)LEDS(0.0)K</t>
  </si>
  <si>
    <t>NP_066267_S2445s _1_1_2445_2445</t>
  </si>
  <si>
    <t>WHIM02corr_18_14_20_IR_P_BI_20131220_H-PM_f03.24903.24903.4</t>
  </si>
  <si>
    <t xml:space="preserve">S2445s </t>
  </si>
  <si>
    <t>LLSQHsIEYHDDELSELR</t>
  </si>
  <si>
    <t>LLS(0.0)QHS(0.99)IEY(0.0)HDDELS(0.0)ELR</t>
  </si>
  <si>
    <t>NP_066267_S4181s _1_1_4181_4181</t>
  </si>
  <si>
    <t>WHIM03_30_16_6_IR_P_BI_20140114_H-PM_f04.38881.38881.3</t>
  </si>
  <si>
    <t xml:space="preserve">S4181s </t>
  </si>
  <si>
    <t>IDIVTLLEGPIFDYGNIsGTR</t>
  </si>
  <si>
    <t>IDIVT(0.0)LLEGPIFDY(0.0)GNIS(0.99)GT(0.0)R</t>
  </si>
  <si>
    <t>NP_066267_S916s _1_1_916_916</t>
  </si>
  <si>
    <t>WHIM02corr_18_14_20_IR_P_BI_20131220_H-PM_f03.11953.11953.3</t>
  </si>
  <si>
    <t>SASLRsFSSDR</t>
  </si>
  <si>
    <t>S(0.0)AS(0.0)LRS(0.99)FS(0.0)S(0.0)DR</t>
  </si>
  <si>
    <t>NP_066267_S918s _1_0_918_919</t>
  </si>
  <si>
    <t>WHIM06_13_TaxIR_HumIR_WhimIR_P_BI_20140124_H-PM_f05.12532.12532.3</t>
  </si>
  <si>
    <t>SFsSDRSYTLNR</t>
  </si>
  <si>
    <t>S(0.0)FS(0.50)S(0.50)DRS(0.0)Y(0.0)T(0.0)LNR</t>
  </si>
  <si>
    <t>NP_066267_S1702s _1_0_1701_1702</t>
  </si>
  <si>
    <t>WHIM01corr_2_8_21_IR_P_BI_20131220_H-PM_f04.23946.23946.3</t>
  </si>
  <si>
    <t xml:space="preserve">S1702s </t>
  </si>
  <si>
    <t>ITMASSLSsPVK</t>
  </si>
  <si>
    <t>IT(0.0)MAS(0.0)S(0.0)LS(0.50)S(0.50)PVK</t>
  </si>
  <si>
    <t>NP_066267_Y533y _1_0_533_534</t>
  </si>
  <si>
    <t>WHIM08_17_43_35_IR_P_BI_20140423_H-PM_f11.31748.31750.4</t>
  </si>
  <si>
    <t xml:space="preserve">Y533y </t>
  </si>
  <si>
    <t>ADIVQQLLQQGASPNAATTSGyTPLHLSAR</t>
  </si>
  <si>
    <t>ADIVQQLLQQGAS(0.0)PNAAT(0.0)T(0.0)S(0.0)GY(0.50)T(0.50)PLHLS(0.0)AR</t>
  </si>
  <si>
    <t>NP_066267_S3207s _1_0_3204_3207</t>
  </si>
  <si>
    <t>WHIM04_25_24_46_IR_P_BI_20140115_H-PM_f09.32082.32082.4</t>
  </si>
  <si>
    <t xml:space="preserve">S3207s </t>
  </si>
  <si>
    <t>TPDSLIAYIPGKPSPIPEVSEEsEEEEQAK</t>
  </si>
  <si>
    <t>T(0.0)PDS(0.0)LIAY(0.0)IPGKPS(0.0)PIPEVS(0.50)EES(0.50)EEEEQAK</t>
  </si>
  <si>
    <t>NP_066267_S2478s _1_0_2478_2480</t>
  </si>
  <si>
    <t>WHIM03_30_16_6_IR_P_BI_20140114_H-PM_f08.19048.19048.4</t>
  </si>
  <si>
    <t>LDVSHsDTEESVTDHAGPPSSELQGSDK</t>
  </si>
  <si>
    <t>LDVS(0.0)HS(0.50)DT(0.50)EES(0.0)VT(0.0)DHAGPPS(0.0)S(0.0)ELQGS(0.0)DK</t>
  </si>
  <si>
    <t>NP_066267_S4349sS4350s_2_2_4349_4350</t>
  </si>
  <si>
    <t>WHIM02corr_18_14_20_IR_P_BI_20131220_H-PM_f07.14983.14983.3</t>
  </si>
  <si>
    <t xml:space="preserve">S4349s S4350s </t>
  </si>
  <si>
    <t>LSLHEEEGssGSEQK</t>
  </si>
  <si>
    <t>LS(0.0)LHEEEGS(0.99)S(0.99)GS(0.0)EQK</t>
  </si>
  <si>
    <t>NP_001191333_S844sS850s_2_2_844_850</t>
  </si>
  <si>
    <t>WHIM07_9_13_27_IR_P_BI_20140422_H-PM_f05.25470.25470.3</t>
  </si>
  <si>
    <t xml:space="preserve">S844s S850s </t>
  </si>
  <si>
    <t>KANAPEMLsDGEYIsDVEEGNR</t>
  </si>
  <si>
    <t>KANAPEMLS(0.99)DGEY(0.0)IS(0.99)DVEEGNR</t>
  </si>
  <si>
    <t>NP_066267_S1898s _1_0_1897_1898</t>
  </si>
  <si>
    <t>WHIM03_30_16_6_IR_P_BI_20140114_H-PM_f10.22851.22851.3</t>
  </si>
  <si>
    <t>LSTPSSLSSsQEILK</t>
  </si>
  <si>
    <t>LS(0.0)T(0.0)PS(0.0)S(0.0)LS(0.0)S(0.50)S(0.50)QEILK</t>
  </si>
  <si>
    <t>NP_066267_S2009s _1_0_2007_2009</t>
  </si>
  <si>
    <t>WHIM02corr_18_14_20_IR_P_BI_20131220_H-PM_f06.11438.11438.3</t>
  </si>
  <si>
    <t xml:space="preserve">S2009s </t>
  </si>
  <si>
    <t>QQAAASQsPSLPER</t>
  </si>
  <si>
    <t>QQAAAS(0.50)QS(0.50)PS(0.0)LPER</t>
  </si>
  <si>
    <t>NP_066267_T4219t _1_1_4219_4219</t>
  </si>
  <si>
    <t>WHIM07_9_13_27_IR_P_BI_20140422_H-PM_f04.14495.14495.3</t>
  </si>
  <si>
    <t xml:space="preserve">T4219t </t>
  </si>
  <si>
    <t>RVtGGLLDR</t>
  </si>
  <si>
    <t>RVT(1.0)GGLLDR</t>
  </si>
  <si>
    <t>NP_001191333_S1470sS1473s_2_2_1470_1473</t>
  </si>
  <si>
    <t>WHIM09_37_47_26_IR_P_BI_20140801_H-PM_f02.18483.18483.3</t>
  </si>
  <si>
    <t xml:space="preserve">S1470s S1473s </t>
  </si>
  <si>
    <t>RYSYLTEPGMsPQsPCER</t>
  </si>
  <si>
    <t>RY(0.0)S(0.0)Y(0.0)LT(0.0)EPGMS(0.99)PQS(0.99)PCER</t>
  </si>
  <si>
    <t>NP_066267_S959s _1_1_959_959</t>
  </si>
  <si>
    <t>WHIM08_17_43_35_IR_P_BI_20140423_H-PM_fA.12097.12097.2</t>
  </si>
  <si>
    <t xml:space="preserve">S959s </t>
  </si>
  <si>
    <t>EFDSDsLR</t>
  </si>
  <si>
    <t>EFDS(0.0)DS(0.99)LR</t>
  </si>
  <si>
    <t>NP_066267_T950t _1_1_950_950</t>
  </si>
  <si>
    <t>WHIM08_17_43_35_IR_P_BI_20140423_H-PM_f10.11332.11332.3</t>
  </si>
  <si>
    <t xml:space="preserve">T950t </t>
  </si>
  <si>
    <t>EQHLtFTR</t>
  </si>
  <si>
    <t>EQHLT(0.99)FT(0.0)R</t>
  </si>
  <si>
    <t>NP_066267_S861sS867s_2_2_861_867</t>
  </si>
  <si>
    <t>WHIM02corr_18_14_20_IR_P_BI_20131220_H-PM_f05.31429.31429.4</t>
  </si>
  <si>
    <t xml:space="preserve">S861s S867s </t>
  </si>
  <si>
    <t>KANAPEMLsDGEYIsDVEEGEDAMTGDTDK</t>
  </si>
  <si>
    <t>KANAPEMLS(0.99)DGEY(0.0)IS(0.99)DVEEGEDAMT(0.0)GDT(0.0)DK</t>
  </si>
  <si>
    <t>NP_066267_S4325s _1_1_4325_4325</t>
  </si>
  <si>
    <t>WHIM01corr_2_8_21_IR_P_BI_20131220_H-PM_f06.25133.25133.5</t>
  </si>
  <si>
    <t>LIIEETKPCVPVsMKK</t>
  </si>
  <si>
    <t>LIIEET(0.0)KPCVPVS(0.99)MKK</t>
  </si>
  <si>
    <t>NP_066267_T2627tS2630s_2_0_2625_2630</t>
  </si>
  <si>
    <t>WHIM02corr_18_14_20_IR_P_BI_20131220_H-PM_f02.7754.7754.3</t>
  </si>
  <si>
    <t xml:space="preserve">T2627t S2630s </t>
  </si>
  <si>
    <t>EYSSQSPtSSsPEK</t>
  </si>
  <si>
    <t>EY(0.0)S(0.0)S(0.0)QS(0.20)PT(0.20)S(0.20)S(0.20)S(0.20)PEK</t>
  </si>
  <si>
    <t>NP_066267_S4278s _1_0_4270_4279</t>
  </si>
  <si>
    <t>WHIM01corr_2_8_21_IR_P_BI_20131220_H-PM_f02.14348.14348.4</t>
  </si>
  <si>
    <t>SYFPESQNDVGKQsTK</t>
  </si>
  <si>
    <t>S(0.0)Y(0.0)FPES(0.33)QNDVGKQS(0.33)T(0.33)K</t>
  </si>
  <si>
    <t>NP_066267_S906s _1_1_906_906</t>
  </si>
  <si>
    <t>WHIM02corr_18_14_20_IR_P_BI_20131220_H-PM_f09.34175.34175.3</t>
  </si>
  <si>
    <t>ELGDDSLPAEGYMGFsLGAR</t>
  </si>
  <si>
    <t>ELGDDS(0.0)LPAEGY(0.0)MGFS(0.99)LGAR</t>
  </si>
  <si>
    <t>NP_066267_S3204sS3207s_2_2_3204_3207</t>
  </si>
  <si>
    <t>WHIM01corr_2_8_21_IR_P_BI_20131220_H-PM_f09.33427.33427.4</t>
  </si>
  <si>
    <t xml:space="preserve">S3204s S3207s </t>
  </si>
  <si>
    <t>TPDSLIAYIPGKPSPIPEVsEEsEEEEQAK</t>
  </si>
  <si>
    <t>T(0.0)PDS(0.0)LIAY(0.0)IPGKPS(0.0)PIPEVS(0.99)EES(0.99)EEEEQAK</t>
  </si>
  <si>
    <t>NP_066267_S1673s _1_0_1672_1673</t>
  </si>
  <si>
    <t>WHIM03_30_16_6_IR_P_BI_20140114_H-PM_f12.28073.28073.3</t>
  </si>
  <si>
    <t xml:space="preserve">S1673s </t>
  </si>
  <si>
    <t>SIITSAAPLISsPLK</t>
  </si>
  <si>
    <t>S(0.0)IIT(0.0)S(0.0)AAPLIS(0.50)S(0.50)PLK</t>
  </si>
  <si>
    <t>NP_066267_S2550s _1_0_2549_2550</t>
  </si>
  <si>
    <t>WHIM02corr_18_14_20_IR_P_BI_20131220_H-PM_f06.18850.18850.3</t>
  </si>
  <si>
    <t xml:space="preserve">S2550s </t>
  </si>
  <si>
    <t>VTVLHYSGNVSsPK</t>
  </si>
  <si>
    <t>VT(0.0)VLHY(0.0)S(0.0)GNVS(0.50)S(0.50)PK</t>
  </si>
  <si>
    <t>NP_066267_S2608s _1_1_2608_2608</t>
  </si>
  <si>
    <t>WHIM02corr_18_14_20_IR_P_BI_20131220_H-PM_f06.16526.16526.3</t>
  </si>
  <si>
    <t xml:space="preserve">S2608s </t>
  </si>
  <si>
    <t>LNDELQsPEK</t>
  </si>
  <si>
    <t>LNDELQS(1.0)PEK</t>
  </si>
  <si>
    <t>NP_001191333_S22s _1_1_22_22</t>
  </si>
  <si>
    <t>WHIM05_11_4_12_IR_P_BI_20140117_H-PM_f03.6873.6873.4</t>
  </si>
  <si>
    <t>GKKsDANASYLR</t>
  </si>
  <si>
    <t>GKKS(0.99)DANAS(0.0)Y(0.0)LR</t>
  </si>
  <si>
    <t>NP_001191333|NP_666117|NP_733790|NP_733791|NP_733925|NP_733789|NP_733924</t>
  </si>
  <si>
    <t>NP_066267_T2414t _1_1_2414_2414</t>
  </si>
  <si>
    <t>WHIM02corr_18_14_20_IR_P_BI_20131220_H-PM_f11.20747.20747.4</t>
  </si>
  <si>
    <t xml:space="preserve">T2414t </t>
  </si>
  <si>
    <t>VNtPVSQEEDSRPSSAQLISDDSYK</t>
  </si>
  <si>
    <t>VNT(0.99)PVS(0.0)QEEDS(0.0)RPS(0.0)S(0.0)AQLIS(0.0)DDS(0.0)Y(0.0)K</t>
  </si>
  <si>
    <t>NP_066267_S44s _1_1_44_44</t>
  </si>
  <si>
    <t>WHIM08_17_43_35_IR_P_BI_20140423_H-PM_f11.7636.7636.3</t>
  </si>
  <si>
    <t>KSDANAsYLR</t>
  </si>
  <si>
    <t>KS(0.0)DANAS(0.99)Y(0.0)LR</t>
  </si>
  <si>
    <t>NP_066267|NP_001191333|NP_001191332|NP_666117|NP_733790|NP_733791</t>
  </si>
  <si>
    <t>NP_001191332_S3sS8s_2_0_3_15</t>
  </si>
  <si>
    <t>WHIM01corr_2_8_21_IR_P_BI_20131220_H-PM_f05.24192.24192.3</t>
  </si>
  <si>
    <t xml:space="preserve">S3s S8s </t>
  </si>
  <si>
    <t>AsSASSsPAGTEDSAPAQGGFGSDYSR</t>
  </si>
  <si>
    <t>AS(0.14)S(0.14)AS(0.14)S(0.14)S(0.14)PAGT(0.14)EDS(0.14)APAQGGFGS(0.0)DY(0.0)S(0.0)R</t>
  </si>
  <si>
    <t>NP_066267_S1854s _1_1_1854_1854</t>
  </si>
  <si>
    <t>WHIM05_11_4_12_IR_P_BI_20140117_H-PM_f04.24951.24951.3</t>
  </si>
  <si>
    <t xml:space="preserve">S1854s </t>
  </si>
  <si>
    <t>SAAALLsPIK</t>
  </si>
  <si>
    <t>S(0.0)AAALLS(0.99)PIK</t>
  </si>
  <si>
    <t>NP_694960_S113s _1_0_112_113</t>
  </si>
  <si>
    <t>ANKFN1</t>
  </si>
  <si>
    <t>WHIM08_17_43_35_IR_P_BI_20140423_H-PM_f10.17539.17539.3</t>
  </si>
  <si>
    <t xml:space="preserve">S113s </t>
  </si>
  <si>
    <t>GSHSsFDEAYFR</t>
  </si>
  <si>
    <t>GS(0.0)HS(0.50)S(0.50)FDEAY(0.0)FR</t>
  </si>
  <si>
    <t xml:space="preserve"> 88,515 </t>
  </si>
  <si>
    <t>NP_694960</t>
  </si>
  <si>
    <t>NP_694960|NP_001074402</t>
  </si>
  <si>
    <t>NP_001244928_S903s _1_1_903_903</t>
  </si>
  <si>
    <t>ANKFY1</t>
  </si>
  <si>
    <t>WHIM04_25_24_46_IR_P_BI_20140115_H-PM_f02.4278.4278.3</t>
  </si>
  <si>
    <t>REsGAAEQVDNK</t>
  </si>
  <si>
    <t>RES(1.0)GAAEQVDNK</t>
  </si>
  <si>
    <t xml:space="preserve"> 134,645 </t>
  </si>
  <si>
    <t>NP_001244928</t>
  </si>
  <si>
    <t>NP_001244928|NP_057460|NP_033801</t>
  </si>
  <si>
    <t>NP_001244928_S134s _1_0_134_136</t>
  </si>
  <si>
    <t>WHIM09_37_47_26_IR_P_BI_20140801_H-PM_f11.23731.23731.3</t>
  </si>
  <si>
    <t>SDsWSLANLSSTK</t>
  </si>
  <si>
    <t>S(0.0)DS(0.50)WS(0.50)LANLS(0.0)S(0.0)T(0.0)K</t>
  </si>
  <si>
    <t>NP_001244928|NP_057460</t>
  </si>
  <si>
    <t>NP_065741_T2280t _1_0_2279_2281</t>
  </si>
  <si>
    <t>ANKHD1-EIF4EBP3</t>
  </si>
  <si>
    <t>WHIM06_13_TaxIR_HumIR_WhimIR_P_BI_20140124_H-PM_f09.31508.31508.3</t>
  </si>
  <si>
    <t xml:space="preserve">T2280t </t>
  </si>
  <si>
    <t>VStSPVGLPSIDPSGSSPSSSSAPLASFSGIPGTR</t>
  </si>
  <si>
    <t>VS(0.33)T(0.33)S(0.33)PVGLPS(0.0)IDPS(0.0)GS(0.0)S(0.0)PS(0.0)S(0.0)S(0.0)S(0.0)APLAS(0.0)FS(0.0)GIPGT(0.0)R</t>
  </si>
  <si>
    <t xml:space="preserve"> 279,224 </t>
  </si>
  <si>
    <t>NP_065741</t>
  </si>
  <si>
    <t>NP_065741|NP_060217</t>
  </si>
  <si>
    <t>NP_065741_T10t _1_0_5_11</t>
  </si>
  <si>
    <t>WHIM08_17_43_35_IR_P_BI_20140423_H-PM_f08.35168.35168.3</t>
  </si>
  <si>
    <t xml:space="preserve">T10t </t>
  </si>
  <si>
    <t>MLTDSGGGGtSFEEDLDSVAPR</t>
  </si>
  <si>
    <t>MLT(0.0)DS(0.33)GGGGT(0.33)S(0.33)FEEDLDS(0.0)VAPR</t>
  </si>
  <si>
    <t>NP_065741|NP_060217|NP_078944|NP_060448|NP_001183959|NP_780584</t>
  </si>
  <si>
    <t>NP_065741_S2598s _1_1_2598_2598</t>
  </si>
  <si>
    <t>WHIM02corr_18_14_20_IR_P_BI_20131220_H-PM_f05.6947.6947.2</t>
  </si>
  <si>
    <t xml:space="preserve">S2598s </t>
  </si>
  <si>
    <t>GHNSSNsPSLQAGGAEGAGDR</t>
  </si>
  <si>
    <t>GHNS(0.0)S(0.0)NS(0.99)PS(0.0)LQAGGAEGAGDR</t>
  </si>
  <si>
    <t>NP_065741_S2539s _1_1_2539_2539</t>
  </si>
  <si>
    <t>WHIM02corr_18_14_20_IR_P_BI_20131220_H-PM_f04.32304.32304.5</t>
  </si>
  <si>
    <t xml:space="preserve">S2539s </t>
  </si>
  <si>
    <t>VIQNSTECTDAQQASLLPSVPALKGEIPsPQLTRPK</t>
  </si>
  <si>
    <t>VIQNS(0.0)T(0.0)ECT(0.0)DAQQAS(0.0)LLPS(0.0)VPALKGEIPS(0.99)PQLT(0.0)RPK</t>
  </si>
  <si>
    <t>NP_065741_S1669s _1_0_1669_1670</t>
  </si>
  <si>
    <t>WHIM03_30_16_6_IR_P_BI_20140114_H-PM_f05.28928.28928.3</t>
  </si>
  <si>
    <t xml:space="preserve">S1669s </t>
  </si>
  <si>
    <t>TVSLPLsSPNIK</t>
  </si>
  <si>
    <t>T(0.0)VS(0.0)LPLS(0.50)S(0.50)PNIK</t>
  </si>
  <si>
    <t>NP_065741_T1538t _1_0_1537_1538</t>
  </si>
  <si>
    <t>WHIM09_37_47_26_IR_P_BI_20140801_H-PM_f09.7468.7468.2</t>
  </si>
  <si>
    <t xml:space="preserve">T1538t </t>
  </si>
  <si>
    <t>ANVVTtPSTNR</t>
  </si>
  <si>
    <t>ANVVT(0.50)T(0.50)PS(0.0)T(0.0)NR</t>
  </si>
  <si>
    <t>NP_065741|NP_060217|NP_780584</t>
  </si>
  <si>
    <t>NP_065741_S2294s _1_0_2291_2297</t>
  </si>
  <si>
    <t>WHIM09_37_47_26_IR_P_BI_20140801_H-PM_f10.33069.33069.3</t>
  </si>
  <si>
    <t xml:space="preserve">S2294s </t>
  </si>
  <si>
    <t>VSTSPVGLPSIDPSGSsPSSSSAPLASFSGIPGTR</t>
  </si>
  <si>
    <t>VS(0.0)T(0.0)S(0.0)PVGLPS(0.0)IDPS(0.20)GS(0.20)S(0.20)PS(0.20)S(0.20)S(0.0)S(0.0)APLAS(0.0)FS(0.0)GIPGT(0.0)R</t>
  </si>
  <si>
    <t>NP_065741_S1593s _1_1_1593_1593</t>
  </si>
  <si>
    <t>WHIM03_30_16_6_IR_P_BI_20140114_H-PM_fA.6815.6815.3</t>
  </si>
  <si>
    <t>GGGAGGNSDsDNLDSTDCNSESSSGGK</t>
  </si>
  <si>
    <t>GGGAGGNS(0.0)DS(0.99)DNLDS(0.0)T(0.0)DCNS(0.0)ES(0.0)S(0.0)S(0.0)GGK</t>
  </si>
  <si>
    <t>NP_780584|NP_065741|NP_060217</t>
  </si>
  <si>
    <t>NP_065741_S2556s _1_1_2556_2556</t>
  </si>
  <si>
    <t>WHIM09_37_47_26_IR_P_BI_20140801_H-PM_f03.11048.11048.3</t>
  </si>
  <si>
    <t xml:space="preserve">S2556s </t>
  </si>
  <si>
    <t>IGRPMVAsPNQR</t>
  </si>
  <si>
    <t>IGRPMVAS(1.0)PNQR</t>
  </si>
  <si>
    <t>NP_065741_T1653t _1_1_1653_1653</t>
  </si>
  <si>
    <t>WHIM02corr_18_14_20_IR_P_BI_20131220_H-PM_f05.24902.24902.3</t>
  </si>
  <si>
    <t xml:space="preserve">T1653t </t>
  </si>
  <si>
    <t>LEGEVtPNSLSTSYK</t>
  </si>
  <si>
    <t>LEGEVT(0.99)PNS(0.0)LS(0.0)T(0.0)S(0.0)Y(0.0)K</t>
  </si>
  <si>
    <t>NP_065741_T2323t _1_1_2323_2323</t>
  </si>
  <si>
    <t>WHIM09_37_47_26_IR_P_BI_20140801_H-PM_f04.27234.27234.3</t>
  </si>
  <si>
    <t>VFLQGPAPVGtPSFNR</t>
  </si>
  <si>
    <t>VFLQGPAPVGT(0.99)PS(0.0)FNR</t>
  </si>
  <si>
    <t>NP_065741_S803s _1_1_803_803</t>
  </si>
  <si>
    <t>WHIM07_9_13_27_IR_P_BI_20140422_H-PM_f03.24073.24073.3</t>
  </si>
  <si>
    <t xml:space="preserve">S803s </t>
  </si>
  <si>
    <t>sLELIQGEPLNK</t>
  </si>
  <si>
    <t>S(1.0)LELIQGEPLNK</t>
  </si>
  <si>
    <t>NP_065741_T1901t _1_0_1901_1904</t>
  </si>
  <si>
    <t>WHIM08_17_43_35_IR_P_BI_20140423_H-PM_f09.34289.34289.4</t>
  </si>
  <si>
    <t xml:space="preserve">T1901t </t>
  </si>
  <si>
    <t>LPMAQFGGTFSPSPNTWGPFPVRPVNPGNtNSSPK</t>
  </si>
  <si>
    <t>LPMAQFGGT(0.0)FS(0.0)PS(0.0)PNT(0.0)WGPFPVRPVNPGNT(0.33)NS(0.33)S(0.33)PK</t>
  </si>
  <si>
    <t>NP_065741_S887s _1_1_887_887</t>
  </si>
  <si>
    <t>WHIM04_25_24_46_IR_P_BI_20140115_H-PM_f04.38075.38075.4</t>
  </si>
  <si>
    <t>GVFPEGEGDGsLPEDHFSELPQVDTILFK</t>
  </si>
  <si>
    <t>GVFPEGEGDGS(0.99)LPEDHFS(0.0)ELPQVDT(0.0)ILFK</t>
  </si>
  <si>
    <t>NP_065741_S95s _1_1_95_95</t>
  </si>
  <si>
    <t>WHIM08_17_43_35_IR_P_BI_20140423_H-PM_f09.37667.37667.4</t>
  </si>
  <si>
    <t xml:space="preserve">S95s </t>
  </si>
  <si>
    <t>TGGGGGASGsDEDEVSEVESFILDQEDLDNPVLK</t>
  </si>
  <si>
    <t>T(0.0)GGGGGAS(0.0)GS(0.99)DEDEVS(0.0)EVES(0.0)FILDQEDLDNPVLK</t>
  </si>
  <si>
    <t>NP_065741_S1632s _1_1_1632_1632</t>
  </si>
  <si>
    <t>WHIM03_30_16_6_IR_P_BI_20140114_H-PM_f11.20099.20099.3</t>
  </si>
  <si>
    <t xml:space="preserve">S1632s </t>
  </si>
  <si>
    <t>YPSLLLHsQEEK</t>
  </si>
  <si>
    <t>Y(0.0)PS(0.0)LLLHS(0.99)QEEK</t>
  </si>
  <si>
    <t>NP_065741_S1598s _1_0_1598_1599</t>
  </si>
  <si>
    <t>WHIM08_17_43_35_IR_P_BI_20140423_H-PM_fA.7036.7036.3</t>
  </si>
  <si>
    <t xml:space="preserve">S1598s </t>
  </si>
  <si>
    <t>GGGAGGNSDSDNLDsTDCNSESSSGGK</t>
  </si>
  <si>
    <t>GGGAGGNS(0.0)DS(0.0)DNLDS(0.50)T(0.50)DCNS(0.0)ES(0.0)S(0.0)S(0.0)GGK</t>
  </si>
  <si>
    <t>NP_065741_T1550t _1_1_1550_1550</t>
  </si>
  <si>
    <t>WHIM03_30_16_6_IR_P_BI_20140114_H-PM_f06.24025.24025.5</t>
  </si>
  <si>
    <t xml:space="preserve">T1550t </t>
  </si>
  <si>
    <t>tKETPPTAHLILPEQHMSLAQQK</t>
  </si>
  <si>
    <t>T(0.99)KET(0.0)PPT(0.0)AHLILPEQHMS(0.0)LAQQK</t>
  </si>
  <si>
    <t>NP_065741_T1781t _1_1_1781_1781</t>
  </si>
  <si>
    <t>WHIM07_9_13_27_IR_P_BI_20140422_H-PM_f10.2766.2766.3</t>
  </si>
  <si>
    <t xml:space="preserve">T1781t </t>
  </si>
  <si>
    <t>NHIRtPASTK</t>
  </si>
  <si>
    <t>NHIRT(0.99)PAS(0.0)T(0.0)K</t>
  </si>
  <si>
    <t>NP_065741_S1591sS1593s_2_0_1591_1599</t>
  </si>
  <si>
    <t>WHIM09_37_47_26_IR_P_BI_20140801_H-PM_fA.7696.7696.3</t>
  </si>
  <si>
    <t xml:space="preserve">S1591s S1593s </t>
  </si>
  <si>
    <t>GGGAGGNsDsDNLDSTDCNSESSSGGK</t>
  </si>
  <si>
    <t>GGGAGGNS(0.25)DS(0.25)DNLDS(0.25)T(0.25)DCNS(0.0)ES(0.0)S(0.0)S(0.0)GGK</t>
  </si>
  <si>
    <t>NP_065741_S122s _1_0_120_122</t>
  </si>
  <si>
    <t>WHIM09_37_47_26_IR_P_BI_20140801_H-PM_f04.26946.26946.3</t>
  </si>
  <si>
    <t>TTsEIFLSSTAEGADLR</t>
  </si>
  <si>
    <t>T(0.33)T(0.33)S(0.33)EIFLS(0.0)S(0.0)T(0.0)AEGADLR</t>
  </si>
  <si>
    <t>NP_061877_S911s _1_1_911_911</t>
  </si>
  <si>
    <t>ANKIB1</t>
  </si>
  <si>
    <t>WHIM04_25_24_46_IR_P_BI_20140115_H-PM_f08.37654.37654.2</t>
  </si>
  <si>
    <t>AALsSSELLELGDSLMR</t>
  </si>
  <si>
    <t>AALS(0.99)S(0.0)S(0.0)ELLELGDS(0.0)LMR</t>
  </si>
  <si>
    <t xml:space="preserve"> 124,110 </t>
  </si>
  <si>
    <t>NP_061877</t>
  </si>
  <si>
    <t>NP_061877|NP_001003909</t>
  </si>
  <si>
    <t>NP_061877_S304s _1_1_304_304</t>
  </si>
  <si>
    <t>WHIM07_9_13_27_IR_P_BI_20140422_H-PM_f05.30668.30668.3</t>
  </si>
  <si>
    <t xml:space="preserve">S304s </t>
  </si>
  <si>
    <t>SGVQMPTPPPSGYNAWDTLPsPR</t>
  </si>
  <si>
    <t>S(0.0)GVQMPT(0.0)PPPS(0.0)GY(0.0)NAWDT(0.0)LPS(0.99)PR</t>
  </si>
  <si>
    <t>NP_061877_S737s _1_1_737_737</t>
  </si>
  <si>
    <t>WHIM09_37_47_26_IR_P_BI_20140801_H-PM_f04.9375.9375.2</t>
  </si>
  <si>
    <t>GVAPADsPEAPR</t>
  </si>
  <si>
    <t>GVAPADS(1.0)PEAPR</t>
  </si>
  <si>
    <t>NP_061877_S441s _1_0_440_443</t>
  </si>
  <si>
    <t>WHIM02corr_18_14_20_IR_P_BI_20131220_H-PM_f10.33354.33354.3</t>
  </si>
  <si>
    <t>QGSNTsGSDTLSFPLLR</t>
  </si>
  <si>
    <t>QGS(0.0)NT(0.33)S(0.33)GS(0.33)DT(0.0)LS(0.0)FPLLR</t>
  </si>
  <si>
    <t>NP_061877_T290t _1_1_290_290</t>
  </si>
  <si>
    <t>WHIM09_37_47_26_IR_P_BI_20140801_H-PM_f10.28254.28254.3</t>
  </si>
  <si>
    <t xml:space="preserve">T290t </t>
  </si>
  <si>
    <t>SGVQMPtPPPSGYNAWDTLPSPR</t>
  </si>
  <si>
    <t>S(0.0)GVQMPT(0.99)PPPS(0.0)GY(0.0)NAWDT(0.0)LPS(0.0)PR</t>
  </si>
  <si>
    <t>NP_061877_S891s _1_0_890_891</t>
  </si>
  <si>
    <t>WHIM08_17_43_35_IR_P_BI_20140423_H-PM_f01.29604.29604.3</t>
  </si>
  <si>
    <t xml:space="preserve">S891s </t>
  </si>
  <si>
    <t>DFLSNEASLGAIGTsLPSR</t>
  </si>
  <si>
    <t>DFLS(0.0)NEAS(0.0)LGAIGT(0.50)S(0.50)LPS(0.0)R</t>
  </si>
  <si>
    <t>NP_061877_S1058s _1_0_1053_1058</t>
  </si>
  <si>
    <t>WHIM02corr_18_14_20_IR_P_BI_20131220_H-PM_f09.30992.30992.4</t>
  </si>
  <si>
    <t>GTQIEENPLEENILAGEAASQAGDsGNEAANR</t>
  </si>
  <si>
    <t>GT(0.0)QIEENPLEENILAGEAAS(0.50)QAGDS(0.50)GNEAANR</t>
  </si>
  <si>
    <t>NP_061877_S913s _1_0_912_913</t>
  </si>
  <si>
    <t>WHIM02corr_18_14_20_IR_P_BI_20131220_H-PM_f11.38441.38441.3</t>
  </si>
  <si>
    <t xml:space="preserve">S913s </t>
  </si>
  <si>
    <t>AALSSsELLELGDSLMR</t>
  </si>
  <si>
    <t>AALS(0.0)S(0.50)S(0.50)ELLELGDS(0.0)LMR</t>
  </si>
  <si>
    <t>NP_061877_S921s _1_1_921_921</t>
  </si>
  <si>
    <t>WHIM09_37_47_26_IR_P_BI_20140801_H-PM_f02.32324.32324.3</t>
  </si>
  <si>
    <t>AALSSSELLELGDsLMR</t>
  </si>
  <si>
    <t>AALS(0.0)S(0.0)S(0.0)ELLELGDS(0.99)LMR</t>
  </si>
  <si>
    <t>NP_055929_S45s _1_0_45_47</t>
  </si>
  <si>
    <t>ANKLE2</t>
  </si>
  <si>
    <t>WHIM08_17_43_35_IR_P_BI_20140423_H-PM_f01.30607.30607.3</t>
  </si>
  <si>
    <t>sGTPVPPPSAAAAPASGEMTMDALLAR</t>
  </si>
  <si>
    <t>S(0.50)GT(0.50)PVPPPS(0.0)AAAAPAS(0.0)GEMT(0.0)MDALLAR</t>
  </si>
  <si>
    <t xml:space="preserve"> 104,968 </t>
  </si>
  <si>
    <t>NP_055929</t>
  </si>
  <si>
    <t>NP_055929_S662s _1_1_662_662</t>
  </si>
  <si>
    <t>WHIM09_37_47_26_IR_P_BI_20140801_H-PM_f07.12998.13159.3</t>
  </si>
  <si>
    <t xml:space="preserve">S662s </t>
  </si>
  <si>
    <t>NNsPPTVGAFGHTR</t>
  </si>
  <si>
    <t>NNS(0.99)PPT(0.0)VGAFGHT(0.0)R</t>
  </si>
  <si>
    <t>NP_055929_S259s _1_1_259_259</t>
  </si>
  <si>
    <t>WHIM01corr_2_8_21_IR_P_BI_20131220_H-PM_f10.24709.24855.3</t>
  </si>
  <si>
    <t>GICDYFPsPSK</t>
  </si>
  <si>
    <t>GICDY(0.0)FPS(0.99)PS(0.0)K</t>
  </si>
  <si>
    <t>NP_055929_S866s _1_1_866_866</t>
  </si>
  <si>
    <t>WHIM03_30_16_6_IR_P_BI_20140114_H-PM_f02.16111.16111.2</t>
  </si>
  <si>
    <t>SAVLCYsPSDR</t>
  </si>
  <si>
    <t>S(0.0)AVLCY(0.0)S(0.99)PS(0.0)DR</t>
  </si>
  <si>
    <t>NP_055929_S268s _1_1_268_268</t>
  </si>
  <si>
    <t>WHIM03_30_16_6_IR_P_BI_20140114_H-PM_f10.20396.20396.2</t>
  </si>
  <si>
    <t>TSLPLsPVK</t>
  </si>
  <si>
    <t>T(0.0)S(0.0)LPLS(0.99)PVK</t>
  </si>
  <si>
    <t>NP_055929_S914s _1_1_914_914</t>
  </si>
  <si>
    <t>WHIM08_17_43_35_IR_P_BI_20140423_H-PM_f06.11971.11971.3</t>
  </si>
  <si>
    <t xml:space="preserve">S914s </t>
  </si>
  <si>
    <t>NSVAGSNPAKPGLGsPGR</t>
  </si>
  <si>
    <t>NS(0.0)VAGS(0.0)NPAKPGLGS(0.99)PGR</t>
  </si>
  <si>
    <t>NP_055929_S512s _1_1_512_512</t>
  </si>
  <si>
    <t>WHIM01corr_2_8_21_IR_P_BI_20131220_H-PM_f12.20534.20534.3</t>
  </si>
  <si>
    <t>YGGsPRDPVLTLR</t>
  </si>
  <si>
    <t>Y(0.0)GGS(0.99)PRDPVLT(0.0)LR</t>
  </si>
  <si>
    <t>NP_055929_S875s _1_1_875_875</t>
  </si>
  <si>
    <t>WHIM05_11_4_12_IR_P_BI_20140117_H-PM_f05.19233.19233.3</t>
  </si>
  <si>
    <t xml:space="preserve">S875s </t>
  </si>
  <si>
    <t>QSWPsPAVK</t>
  </si>
  <si>
    <t>QS(0.0)WPS(0.99)PAVK</t>
  </si>
  <si>
    <t>NP_055929_S890s _1_0_890_896</t>
  </si>
  <si>
    <t>WHIM06_13_TaxIR_HumIR_WhimIR_P_BI_20140124_H-PM_f11.16706.16706.3</t>
  </si>
  <si>
    <t>SQLPDLsGPHSYSPGR</t>
  </si>
  <si>
    <t>S(0.0)QLPDLS(0.33)GPHS(0.33)Y(0.0)S(0.33)PGR</t>
  </si>
  <si>
    <t>NP_055929_S919s _1_1_919_919</t>
  </si>
  <si>
    <t>WHIM08_17_43_35_IR_P_BI_20140423_H-PM_f12.12776.12776.4</t>
  </si>
  <si>
    <t>PGLGSPGRYsPVHGSQLR</t>
  </si>
  <si>
    <t>PGLGS(0.0)PGRY(0.0)S(0.99)PVHGS(0.0)QLR</t>
  </si>
  <si>
    <t>NP_055929_T541t _1_1_541_541</t>
  </si>
  <si>
    <t>WHIM04_25_24_46_IR_P_BI_20140115_H-PM_f02.12879.12879.4</t>
  </si>
  <si>
    <t>LWKtPPREK</t>
  </si>
  <si>
    <t>LWKT(1.0)PPREK</t>
  </si>
  <si>
    <t>NP_055929_S528s _1_1_528_528</t>
  </si>
  <si>
    <t>WHIM07_9_13_27_IR_P_BI_20140422_H-PM_f06.20709.20709.3</t>
  </si>
  <si>
    <t xml:space="preserve">S528s </t>
  </si>
  <si>
    <t>AFAGPLsPAK</t>
  </si>
  <si>
    <t>AFAGPLS(1.0)PAK</t>
  </si>
  <si>
    <t>NP_055929_S914sS919s_2_2_914_919</t>
  </si>
  <si>
    <t>WHIM03_30_16_6_IR_P_BI_20140114_H-PM_f12.14660.14660.4</t>
  </si>
  <si>
    <t xml:space="preserve">S914s S919s </t>
  </si>
  <si>
    <t>NSVAGSNPAKPGLGsPGRYsPVHGSQLR</t>
  </si>
  <si>
    <t>NS(0.0)VAGS(0.0)NPAKPGLGS(0.99)PGRY(0.0)S(0.99)PVHGS(0.0)QLR</t>
  </si>
  <si>
    <t>NP_055929_S487sS496s_2_1_487_496</t>
  </si>
  <si>
    <t>WHIM03_30_16_6_IR_P_BI_20140114_H-PM_f08.29598.29598.3</t>
  </si>
  <si>
    <t xml:space="preserve">S487s S496s </t>
  </si>
  <si>
    <t>AEETsSPVIGELWsPDQTAEASHVSR</t>
  </si>
  <si>
    <t>AEET(0.0)S(0.50)S(0.50)PVIGELWS(0.99)PDQT(0.0)AEAS(0.0)HVS(0.0)R</t>
  </si>
  <si>
    <t>NP_055929_S802sS806s_2_0_802_807</t>
  </si>
  <si>
    <t>WHIM05_11_4_12_IR_P_BI_20140117_H-PM_f11.18614.18614.3</t>
  </si>
  <si>
    <t xml:space="preserve">S802s S806s </t>
  </si>
  <si>
    <t>MsLSPsSPRHEDQLEVTR</t>
  </si>
  <si>
    <t>MS(0.25)LS(0.25)PS(0.25)S(0.25)PRHEDQLEVT(0.0)R</t>
  </si>
  <si>
    <t>NP_055929_S488s _1_0_487_488</t>
  </si>
  <si>
    <t>WHIM08_17_43_35_IR_P_BI_20140423_H-PM_f01.26285.26285.3</t>
  </si>
  <si>
    <t>AEETSsPVIGELWSPDQTAEASHVSR</t>
  </si>
  <si>
    <t>AEET(0.0)S(0.50)S(0.50)PVIGELWS(0.0)PDQT(0.0)AEAS(0.0)HVS(0.0)R</t>
  </si>
  <si>
    <t>NP_055929_S924s _1_1_924_924</t>
  </si>
  <si>
    <t>WHIM05_11_4_12_IR_P_BI_20140117_H-PM_f06.13043.13043.3</t>
  </si>
  <si>
    <t>YSPVHGsQLR</t>
  </si>
  <si>
    <t>Y(0.0)S(0.0)PVHGS(0.99)QLR</t>
  </si>
  <si>
    <t>NP_064715_S422s _1_1_422_422</t>
  </si>
  <si>
    <t>ANKMY2</t>
  </si>
  <si>
    <t>WHIM02corr_18_14_20_IR_P_BI_20131220_H-PM_f04.31294.31294.3</t>
  </si>
  <si>
    <t>ESLEsEAELEGLQDAPAGPQVSEE</t>
  </si>
  <si>
    <t>ES(0.0)LES(0.99)EAELEGLQDAPAGPQVS(0.0)EE</t>
  </si>
  <si>
    <t xml:space="preserve"> 50,325 </t>
  </si>
  <si>
    <t>NP_064715</t>
  </si>
  <si>
    <t>NP_075526_S104s _1_1_104_104</t>
  </si>
  <si>
    <t>ANKRA2</t>
  </si>
  <si>
    <t>WHIM04_25_24_46_IR_P_BI_20140115_H-PM_f02.13720.13720.3</t>
  </si>
  <si>
    <t xml:space="preserve">S104s </t>
  </si>
  <si>
    <t>AECNIHTsPSPGIQVR</t>
  </si>
  <si>
    <t>AECNIHT(0.0)S(0.99)PS(0.0)PGIQVR</t>
  </si>
  <si>
    <t xml:space="preserve"> 34,614 </t>
  </si>
  <si>
    <t>NP_075526</t>
  </si>
  <si>
    <t>NP_075526|NP_075961|NP_001258318|NP_001258317</t>
  </si>
  <si>
    <t>NP_060134_S353s _1_1_353_353</t>
  </si>
  <si>
    <t>ANKRD10</t>
  </si>
  <si>
    <t>WHIM01corr_2_8_21_IR_P_BI_20131220_H-PM_f02.22336.22336.3</t>
  </si>
  <si>
    <t>ANPELCGSLHLNGsPSSCIASR</t>
  </si>
  <si>
    <t>ANPELCGS(0.0)LHLNGS(0.99)PS(0.0)S(0.0)CIAS(0.0)R</t>
  </si>
  <si>
    <t xml:space="preserve"> 45,566 </t>
  </si>
  <si>
    <t>NP_060134</t>
  </si>
  <si>
    <t>NP_001243111_S1692s _1_1_1692_1692</t>
  </si>
  <si>
    <t>ANKRD11</t>
  </si>
  <si>
    <t>WHIM09_37_47_26_IR_P_BI_20140801_H-PM_f10.25798.25798.5</t>
  </si>
  <si>
    <t xml:space="preserve">S1692s </t>
  </si>
  <si>
    <t>EVLPAsPRPDQSRPTGVPTPTSVLSCPSYEEVMHTPR</t>
  </si>
  <si>
    <t>EVLPAS(0.99)PRPDQS(0.0)RPT(0.0)GVPT(0.0)PT(0.0)S(0.0)VLS(0.0)CPS(0.0)Y(0.0)EEVMHT(0.0)PR</t>
  </si>
  <si>
    <t xml:space="preserve"> 299,791 </t>
  </si>
  <si>
    <t>NP_001243111</t>
  </si>
  <si>
    <t>NP_001243111_S1878s _1_1_1878_1878</t>
  </si>
  <si>
    <t>WHIM05_11_4_12_IR_P_BI_20140117_H-PM_f03.32985.32985.4</t>
  </si>
  <si>
    <t xml:space="preserve">S1878s </t>
  </si>
  <si>
    <t>VDALHCPPAAVVTVTPsPEGVFSSLQAK</t>
  </si>
  <si>
    <t>VDALHCPPAAVVT(0.0)VT(0.0)PS(0.99)PEGVFS(0.0)S(0.0)LQAK</t>
  </si>
  <si>
    <t>NP_001243111_S1891s _1_1_1891_1891</t>
  </si>
  <si>
    <t>WHIM02corr_18_14_20_IR_P_BI_20131220_H-PM_f10.32282.32282.4</t>
  </si>
  <si>
    <t xml:space="preserve">S1891s </t>
  </si>
  <si>
    <t>VDALHCPPAAVVTVTPSPEGVFSSLQAKPsPSPR</t>
  </si>
  <si>
    <t>VDALHCPPAAVVT(0.0)VT(0.0)PS(0.0)PEGVFS(0.0)S(0.0)LQAKPS(0.99)PS(0.0)PR</t>
  </si>
  <si>
    <t>NP_001243111_S1792s _1_1_1792_1792</t>
  </si>
  <si>
    <t>WHIM03_30_16_6_IR_P_BI_20140114_H-PM_f02.19555.19555.4</t>
  </si>
  <si>
    <t xml:space="preserve">S1792s </t>
  </si>
  <si>
    <t>SVsVDIRRTPEEEFSVGDK</t>
  </si>
  <si>
    <t>S(0.0)VS(0.99)VDIRRT(0.0)PEEEFS(0.0)VGDK</t>
  </si>
  <si>
    <t>NP_001243111_S2021s _1_1_2021_2021</t>
  </si>
  <si>
    <t>WHIM03_30_16_6_IR_P_BI_20140114_H-PM_f10.33309.33309.5</t>
  </si>
  <si>
    <t xml:space="preserve">S2021s </t>
  </si>
  <si>
    <t>FCPADPLHSAAPGPFSASEAPYPAPPAsPAPYALPVAEPGLEDVK</t>
  </si>
  <si>
    <t>FCPADPLHS(0.0)AAPGPFS(0.0)AS(0.0)EAPY(0.0)PAPPAS(0.99)PAPY(0.0)ALPVAEPGLEDVK</t>
  </si>
  <si>
    <t>NP_001243111_S276s _1_1_276_276</t>
  </si>
  <si>
    <t>WHIM06_13_TaxIR_HumIR_WhimIR_P_BI_20140124_H-PM_f07.30887.30887.2</t>
  </si>
  <si>
    <t xml:space="preserve">S276s </t>
  </si>
  <si>
    <t>VANsPTMVNLLLGK</t>
  </si>
  <si>
    <t>VANS(0.99)PT(0.0)MVNLLLGK</t>
  </si>
  <si>
    <t>NP_001243111|NP_001074848</t>
  </si>
  <si>
    <t>NP_001243111_S609s _1_1_609_609</t>
  </si>
  <si>
    <t>WHIM02corr_18_14_20_IR_P_BI_20131220_H-PM_f12.19626.19626.4</t>
  </si>
  <si>
    <t xml:space="preserve">S609s </t>
  </si>
  <si>
    <t>KsPFLSSAEGAVPK</t>
  </si>
  <si>
    <t>KS(0.99)PFLS(0.0)S(0.0)AEGAVPK</t>
  </si>
  <si>
    <t>NP_001243111_S1847sS1859s_2_2_1847_1859</t>
  </si>
  <si>
    <t>WHIM09_37_47_26_IR_P_BI_20140801_H-PM_f05.30864.30864.3</t>
  </si>
  <si>
    <t xml:space="preserve">S1847s S1859s </t>
  </si>
  <si>
    <t>FACLsPGYYSPDYGLPsPK</t>
  </si>
  <si>
    <t>FACLS(0.99)PGY(0.0)Y(0.0)S(0.0)PDY(0.0)GLPS(0.99)PK</t>
  </si>
  <si>
    <t>NP_001074848|NP_001243111</t>
  </si>
  <si>
    <t>NP_001243111_S73s _1_1_73_73</t>
  </si>
  <si>
    <t>WHIM06_13_TaxIR_HumIR_WhimIR_P_BI_20140124_H-PM_f12.12529.12529.4</t>
  </si>
  <si>
    <t>KLPFTAGANGEQKDsDTEK</t>
  </si>
  <si>
    <t>KLPFT(0.0)AGANGEQKDS(0.99)DT(0.0)EK</t>
  </si>
  <si>
    <t>NP_001243111_S1079s _1_1_1079_1079</t>
  </si>
  <si>
    <t>WHIM08_17_43_35_IR_P_BI_20140423_H-PM_f06.3716.3716.2</t>
  </si>
  <si>
    <t xml:space="preserve">S1079s </t>
  </si>
  <si>
    <t>KAsLDQGK</t>
  </si>
  <si>
    <t>KAS(1.0)LDQGK</t>
  </si>
  <si>
    <t>NP_001243111_S1852s _1_0_1852_1855</t>
  </si>
  <si>
    <t>WHIM03_30_16_6_IR_P_BI_20140114_H-PM_f12.27450.27450.3</t>
  </si>
  <si>
    <t xml:space="preserve">S1852s </t>
  </si>
  <si>
    <t>FACLSPGYYsPDYGLPSPK</t>
  </si>
  <si>
    <t>FACLS(0.0)PGY(0.0)Y(0.0)S(0.50)PDY(0.50)GLPS(0.0)PK</t>
  </si>
  <si>
    <t>NP_001243111_S1847s _1_1_1847_1847</t>
  </si>
  <si>
    <t>WHIM09_37_47_26_IR_P_BI_20140801_H-PM_f12.28638.28638.3</t>
  </si>
  <si>
    <t xml:space="preserve">S1847s </t>
  </si>
  <si>
    <t>FACLsPGYYSPDYGLPSPK</t>
  </si>
  <si>
    <t>FACLS(0.99)PGY(0.0)Y(0.0)S(0.0)PDY(0.0)GLPS(0.0)PK</t>
  </si>
  <si>
    <t>NP_001243111_S834s _1_1_834_834</t>
  </si>
  <si>
    <t>WHIM01corr_2_8_21_IR_P_BI_20131220_H-PM_f11.12963.12963.3</t>
  </si>
  <si>
    <t xml:space="preserve">S834s </t>
  </si>
  <si>
    <t>FSLsDDQRDR</t>
  </si>
  <si>
    <t>FS(0.0)LS(0.99)DDQRDR</t>
  </si>
  <si>
    <t>NP_001243111_S812s _1_1_812_812</t>
  </si>
  <si>
    <t>WHIM09_37_47_26_IR_P_BI_20140801_H-PM_f11.15802.15802.3</t>
  </si>
  <si>
    <t xml:space="preserve">S812s </t>
  </si>
  <si>
    <t>VYREDsAFDEYCNK</t>
  </si>
  <si>
    <t>VY(0.0)REDS(0.99)AFDEY(0.0)CNK</t>
  </si>
  <si>
    <t>NP_001243111_S1878sS1891s_2_1_1878_1893</t>
  </si>
  <si>
    <t>WHIM09_37_47_26_IR_P_BI_20140801_H-PM_f01.30192.30192.4</t>
  </si>
  <si>
    <t xml:space="preserve">S1878s S1891s </t>
  </si>
  <si>
    <t>VDALHCPPAAVVTVTPsPEGVFSSLQAKPsPSPR</t>
  </si>
  <si>
    <t>VDALHCPPAAVVT(0.0)VT(0.0)PS(0.99)PEGVFS(0.0)S(0.0)LQAKPS(0.50)PS(0.50)PR</t>
  </si>
  <si>
    <t>NP_001243111_S1757s _1_0_1754_1757</t>
  </si>
  <si>
    <t>WHIM07_9_13_27_IR_P_BI_20140422_H-PM_f10.32575.32575.4</t>
  </si>
  <si>
    <t xml:space="preserve">S1757s </t>
  </si>
  <si>
    <t>TPSCSADDYADLVFDCADSQHSTPVPTAPTSACsPSFFDR</t>
  </si>
  <si>
    <t>T(0.0)PS(0.0)CS(0.0)ADDY(0.0)ADLVFDCADS(0.0)QHS(0.0)T(0.0)PVPT(0.0)APT(0.0)S(0.50)ACS(0.50)PS(0.0)FFDR</t>
  </si>
  <si>
    <t>NP_001243111_S1983s _1_1_1983_1983</t>
  </si>
  <si>
    <t>WHIM02corr_18_14_20_IR_P_BI_20131220_H-PM_f01.10231.10231.3</t>
  </si>
  <si>
    <t xml:space="preserve">S1983s </t>
  </si>
  <si>
    <t>sPQRFPESPK</t>
  </si>
  <si>
    <t>S(0.99)PQRFPES(0.0)PK</t>
  </si>
  <si>
    <t>NP_001243111_S1859s _1_1_1859_1859</t>
  </si>
  <si>
    <t>WHIM08_17_43_35_IR_P_BI_20140423_H-PM_f11.29081.29081.3</t>
  </si>
  <si>
    <t xml:space="preserve">S1859s </t>
  </si>
  <si>
    <t>FACLSPGYYSPDYGLPsPK</t>
  </si>
  <si>
    <t>FACLS(0.0)PGY(0.0)Y(0.0)S(0.0)PDY(0.0)GLPS(0.99)PK</t>
  </si>
  <si>
    <t>NP_001243111_S1582s _1_0_1581_1582</t>
  </si>
  <si>
    <t>WHIM07_9_13_27_IR_P_BI_20140422_H-PM_f10.32492.32492.3</t>
  </si>
  <si>
    <t xml:space="preserve">S1582s </t>
  </si>
  <si>
    <t>LLGDGDLMMTsFER</t>
  </si>
  <si>
    <t>LLGDGDLMMT(0.50)S(0.50)FER</t>
  </si>
  <si>
    <t>NP_001243111_S1983sS1990s_2_2_1983_1990</t>
  </si>
  <si>
    <t>WHIM03_30_16_6_IR_P_BI_20140114_H-PM_f05.13162.13162.3</t>
  </si>
  <si>
    <t xml:space="preserve">S1983s S1990s </t>
  </si>
  <si>
    <t>sPQRFPEsPK</t>
  </si>
  <si>
    <t>S(1.0)PQRFPES(1.0)PK</t>
  </si>
  <si>
    <t>NP_001243111_S1990s _1_1_1990_1990</t>
  </si>
  <si>
    <t>WHIM07_9_13_27_IR_P_BI_20140422_H-PM_f10.9769.9769.3</t>
  </si>
  <si>
    <t>SPQRFPEsPK</t>
  </si>
  <si>
    <t>S(0.0)PQRFPES(0.99)PK</t>
  </si>
  <si>
    <t>NP_001243111_S379s _1_0_379_382</t>
  </si>
  <si>
    <t>WHIM02corr_18_14_20_IR_P_BI_20131220_H-PM_f12.23695.23695.2</t>
  </si>
  <si>
    <t>SNsFISIPK</t>
  </si>
  <si>
    <t>S(0.0)NS(0.50)FIS(0.50)IPK</t>
  </si>
  <si>
    <t>NP_001243111_S832sS834s_2_2_832_834</t>
  </si>
  <si>
    <t>WHIM02corr_18_14_20_IR_P_BI_20131220_H-PM_f07.26613.26613.3</t>
  </si>
  <si>
    <t xml:space="preserve">S832s S834s </t>
  </si>
  <si>
    <t>NQFLENEDTKFsLsDDQR</t>
  </si>
  <si>
    <t>NQFLENEDT(0.0)KFS(0.99)LS(0.99)DDQR</t>
  </si>
  <si>
    <t>NP_001243111_S1792sT1798t_2_1_1790_1798</t>
  </si>
  <si>
    <t>WHIM04_25_24_46_IR_P_BI_20140115_H-PM_f08.22855.22855.4</t>
  </si>
  <si>
    <t xml:space="preserve">S1792s T1798t </t>
  </si>
  <si>
    <t>SVsVDIRRtPEEEFSVGDK</t>
  </si>
  <si>
    <t>S(0.50)VS(0.50)VDIRRT(0.99)PEEEFS(0.0)VGDK</t>
  </si>
  <si>
    <t>NP_001243111_T1419t _1_1_1419_1419</t>
  </si>
  <si>
    <t>WHIM07_9_13_27_IR_P_BI_20140422_H-PM_f12.28431.28431.4</t>
  </si>
  <si>
    <t>ADIEDELDKtIELFSTEK</t>
  </si>
  <si>
    <t>ADIEDELDKT(0.99)IELFS(0.0)T(0.0)EK</t>
  </si>
  <si>
    <t>NP_001243111_T1120tS1123s_2_2_1120_1123</t>
  </si>
  <si>
    <t>WHIM02corr_18_14_20_IR_P_BI_20131220_H-PM_f11.36646.36646.4</t>
  </si>
  <si>
    <t xml:space="preserve">T1120t S1123s </t>
  </si>
  <si>
    <t>SWYIADIFtDEsEDDRDSCMGSGFK</t>
  </si>
  <si>
    <t>S(0.0)WY(0.0)IADIFT(0.99)DES(0.99)EDDRDS(0.0)CMGS(0.0)GFK</t>
  </si>
  <si>
    <t>NP_001243111_S505s _1_1_505_505</t>
  </si>
  <si>
    <t>WHIM04_25_24_46_IR_P_BI_20140115_H-PM_f02.25947.25947.4</t>
  </si>
  <si>
    <t xml:space="preserve">S505s </t>
  </si>
  <si>
    <t>GsPLVLKDPSLFSSLSASSTSSHGSSAAQK</t>
  </si>
  <si>
    <t>GS(0.99)PLVLKDPS(0.0)LFS(0.0)S(0.0)LS(0.0)AS(0.0)S(0.0)T(0.0)S(0.0)S(0.0)HGS(0.0)S(0.0)AAQK</t>
  </si>
  <si>
    <t>NP_001243111_T1798t _1_1_1798_1798</t>
  </si>
  <si>
    <t>WHIM09_37_47_26_IR_P_BI_20140801_H-PM_f05.13972.13972.3</t>
  </si>
  <si>
    <t xml:space="preserve">T1798t </t>
  </si>
  <si>
    <t>RtPEEEFSVGDK</t>
  </si>
  <si>
    <t>RT(0.99)PEEEFS(0.0)VGDK</t>
  </si>
  <si>
    <t>NP_056023_S1401s _1_1_1401_1401</t>
  </si>
  <si>
    <t>ANKRD12</t>
  </si>
  <si>
    <t>WHIM08_17_43_35_IR_P_BI_20140423_H-PM_f10.25095.25095.4</t>
  </si>
  <si>
    <t xml:space="preserve">S1401s </t>
  </si>
  <si>
    <t>NTAPVNTVMDsPVHLEPSSQVGVIQNK</t>
  </si>
  <si>
    <t>NT(0.0)APVNT(0.0)VMDS(0.99)PVHLEPS(0.0)S(0.0)QVGVIQNK</t>
  </si>
  <si>
    <t xml:space="preserve"> 237,188 </t>
  </si>
  <si>
    <t>NP_056023</t>
  </si>
  <si>
    <t>NP_056023|NP_001190985</t>
  </si>
  <si>
    <t>NP_056023_S543s _1_0_539_543</t>
  </si>
  <si>
    <t>WHIM08_17_43_35_IR_P_BI_20140423_H-PM_f02.19120.19120.4</t>
  </si>
  <si>
    <t>DDTSLHLFHISTGKsPK</t>
  </si>
  <si>
    <t>DDT(0.0)S(0.0)LHLFHIS(0.33)T(0.33)GKS(0.33)PK</t>
  </si>
  <si>
    <t>NP_001190985|NP_001020743|NP_056023</t>
  </si>
  <si>
    <t>NP_056023_S1311s _1_1_1311_1311</t>
  </si>
  <si>
    <t>WHIM08_17_43_35_IR_P_BI_20140423_H-PM_f06.14729.14729.4</t>
  </si>
  <si>
    <t xml:space="preserve">S1311s </t>
  </si>
  <si>
    <t>RCsMPSVICEHTK</t>
  </si>
  <si>
    <t>RCS(0.99)MPS(0.0)VICEHT(0.0)K</t>
  </si>
  <si>
    <t>NP_056023_S1143s _1_1_1143_1143</t>
  </si>
  <si>
    <t>WHIM09_37_47_26_IR_P_BI_20140801_H-PM_f05.10927.10927.2</t>
  </si>
  <si>
    <t xml:space="preserve">S1143s </t>
  </si>
  <si>
    <t>sSEVTDAYTK</t>
  </si>
  <si>
    <t>S(0.99)S(0.0)EVT(0.0)DAY(0.0)T(0.0)K</t>
  </si>
  <si>
    <t>NP_056023_S568s _1_1_568_568</t>
  </si>
  <si>
    <t>WHIM07_9_13_27_IR_P_BI_20140422_H-PM_f07.27762.27762.2</t>
  </si>
  <si>
    <t xml:space="preserve">S568s </t>
  </si>
  <si>
    <t>TCLsPGSSEMSLQPDLVR</t>
  </si>
  <si>
    <t>T(0.0)CLS(0.99)PGS(0.0)S(0.0)EMS(0.0)LQPDLVR</t>
  </si>
  <si>
    <t>NP_056023_S1185s _1_0_1182_1189</t>
  </si>
  <si>
    <t>WHIM04_25_24_46_IR_P_BI_20140115_H-PM_f05.14782.14782.3</t>
  </si>
  <si>
    <t xml:space="preserve">S1185s </t>
  </si>
  <si>
    <t>SSFVSDNsLNRSPR</t>
  </si>
  <si>
    <t>S(0.0)S(0.0)FVS(0.33)DNS(0.33)LNRS(0.33)PR</t>
  </si>
  <si>
    <t>NP_056023_S149s _1_1_149_149</t>
  </si>
  <si>
    <t>WHIM09_37_47_26_IR_P_BI_20140801_H-PM_f07.4952.4952.3</t>
  </si>
  <si>
    <t>DNsPDSTPNHPSQTTPAQK</t>
  </si>
  <si>
    <t>DNS(0.99)PDS(0.0)T(0.0)PNHPS(0.0)QT(0.0)T(0.0)PAQK</t>
  </si>
  <si>
    <t>NP_056023_S630s _1_1_630_630</t>
  </si>
  <si>
    <t>WHIM07_9_13_27_IR_P_BI_20140422_H-PM_f09.14744.14744.3</t>
  </si>
  <si>
    <t xml:space="preserve">S630s </t>
  </si>
  <si>
    <t>IKDEDHsPTFENSDCTLK</t>
  </si>
  <si>
    <t>IKDEDHS(0.99)PT(0.0)FENS(0.0)DCT(0.0)LK</t>
  </si>
  <si>
    <t>NP_056023_S1799s _1_1_1799_1799</t>
  </si>
  <si>
    <t>WHIM09_37_47_26_IR_P_BI_20140801_H-PM_f10.26213.26213.3</t>
  </si>
  <si>
    <t xml:space="preserve">S1799s </t>
  </si>
  <si>
    <t>VPQPVQVsPSLLQAK</t>
  </si>
  <si>
    <t>VPQPVQVS(0.99)PS(0.0)LLQAK</t>
  </si>
  <si>
    <t>NP_056023|NP_001190985|NP_001020743</t>
  </si>
  <si>
    <t>NP_056023_S526s _1_0_524_526</t>
  </si>
  <si>
    <t>WHIM07_9_13_27_IR_P_BI_20140422_H-PM_f07.24492.24492.4</t>
  </si>
  <si>
    <t xml:space="preserve">S526s </t>
  </si>
  <si>
    <t>SFsPKDDTSLHLFHISTGK</t>
  </si>
  <si>
    <t>S(0.50)FS(0.50)PKDDT(0.0)S(0.0)LHLFHIS(0.0)T(0.0)GK</t>
  </si>
  <si>
    <t>NP_056023_S67s _1_1_67_67</t>
  </si>
  <si>
    <t>WHIM08_17_43_35_IR_P_BI_20140423_H-PM_f11.22145.22145.3</t>
  </si>
  <si>
    <t>KLPFTIsPSR</t>
  </si>
  <si>
    <t>KLPFT(0.0)IS(0.99)PS(0.0)R</t>
  </si>
  <si>
    <t>NP_056023_S1573s _1_0_1567_1573</t>
  </si>
  <si>
    <t>WHIM07_9_13_27_IR_P_BI_20140422_H-PM_f05.29741.29741.3</t>
  </si>
  <si>
    <t xml:space="preserve">S1573s </t>
  </si>
  <si>
    <t>TDAFVPVYSDSTIQEAsPNFEK</t>
  </si>
  <si>
    <t>T(0.0)DAFVPVY(0.0)S(0.0)DS(0.33)T(0.33)IQEAS(0.33)PNFEK</t>
  </si>
  <si>
    <t>NP_056023_T1011t _1_1_1011_1011</t>
  </si>
  <si>
    <t>WHIM03_30_16_6_IR_P_BI_20140114_H-PM_f07.8214.8214.4</t>
  </si>
  <si>
    <t xml:space="preserve">T1011t </t>
  </si>
  <si>
    <t>TKDEPLKtPDGK</t>
  </si>
  <si>
    <t>T(0.0)KDEPLKT(0.99)PDGK</t>
  </si>
  <si>
    <t>NP_056023_S1289s _1_0_1289_1290</t>
  </si>
  <si>
    <t>WHIM08_17_43_35_IR_P_BI_20140423_H-PM_f04.7092.7092.2</t>
  </si>
  <si>
    <t>SsSVEDVK</t>
  </si>
  <si>
    <t>S(0.0)S(0.50)S(0.50)VEDVK</t>
  </si>
  <si>
    <t>NP_056023_T1371t _1_0_1371_1372</t>
  </si>
  <si>
    <t>WHIM01corr_2_8_21_IR_P_BI_20131220_H-PM_f04.21256.21256.3</t>
  </si>
  <si>
    <t xml:space="preserve">T1371t </t>
  </si>
  <si>
    <t>DLSNVSNIHSSFAtSPTGASNSK</t>
  </si>
  <si>
    <t>DLS(0.0)NVS(0.0)NIHS(0.0)S(0.0)FAT(0.50)S(0.50)PT(0.0)GAS(0.0)NS(0.0)K</t>
  </si>
  <si>
    <t>NP_056023_S1650s_1_1_1650_1650</t>
  </si>
  <si>
    <t>WHIM09_37_47_26_IR_P_BI_20140801_H-PM_f10.24674.24674.2</t>
  </si>
  <si>
    <t xml:space="preserve">C1648c S1650s </t>
  </si>
  <si>
    <t>cDsDLCEMNAGMPK</t>
  </si>
  <si>
    <t>C(1.0)DS(1.0)DLCEMNAGMPK</t>
  </si>
  <si>
    <t>NP_056023_S1343s _1_0_1342_1343</t>
  </si>
  <si>
    <t>WHIM08_17_43_35_IR_P_BI_20140423_H-PM_fA.24035.24035.4</t>
  </si>
  <si>
    <t xml:space="preserve">S1343s </t>
  </si>
  <si>
    <t>QFQTISEESNQGSLLTVPGDTsPSPKPEVFSNVPER</t>
  </si>
  <si>
    <t>QFQT(0.0)IS(0.0)EES(0.0)NQGS(0.0)LLT(0.0)VPGDT(0.50)S(0.50)PS(0.0)PKPEVFS(0.0)NVPER</t>
  </si>
  <si>
    <t>NP_056023_S15s _1_1_15_15</t>
  </si>
  <si>
    <t>WHIM03_30_16_6_IR_P_BI_20140114_H-PM_f09.17014.17014.4</t>
  </si>
  <si>
    <t>SGFTKPIQSENsDSDSNMVEKPYGR</t>
  </si>
  <si>
    <t>S(0.0)GFT(0.0)KPIQS(0.0)ENS(0.99)DS(0.0)DS(0.0)NMVEKPY(0.0)GR</t>
  </si>
  <si>
    <t>NP_056023_T556t _1_0_555_556</t>
  </si>
  <si>
    <t>WHIM07_9_13_27_IR_P_BI_20140422_H-PM_f07.3303.3303.4</t>
  </si>
  <si>
    <t xml:space="preserve">T556t </t>
  </si>
  <si>
    <t>QStPLKQEHTK</t>
  </si>
  <si>
    <t>QS(0.50)T(0.50)PLKQEHT(0.0)K</t>
  </si>
  <si>
    <t>NP_056023_S17sS19s_2_0_15_19</t>
  </si>
  <si>
    <t>WHIM04_25_24_46_IR_P_BI_20140115_H-PM_f12.18761.18761.4</t>
  </si>
  <si>
    <t xml:space="preserve">S17s S19s </t>
  </si>
  <si>
    <t>SGFTKPIQSENSDsDsNMVEK</t>
  </si>
  <si>
    <t>S(0.0)GFT(0.0)KPIQS(0.0)ENS(0.33)DS(0.33)DS(0.33)NMVEK</t>
  </si>
  <si>
    <t>NP_056023_T1337t _1_0_1334_1337</t>
  </si>
  <si>
    <t>WHIM02corr_18_14_20_IR_P_BI_20131220_H-PM_f02.29617.29617.4</t>
  </si>
  <si>
    <t xml:space="preserve">T1337t </t>
  </si>
  <si>
    <t>QFQTISEESNQGSLLtVPGDTSPSPKPEVFSNVPER</t>
  </si>
  <si>
    <t>QFQT(0.0)IS(0.0)EES(0.0)NQGS(0.50)LLT(0.50)VPGDT(0.0)S(0.0)PS(0.0)PKPEVFS(0.0)NVPER</t>
  </si>
  <si>
    <t>NP_056023_S688s _1_1_688_688</t>
  </si>
  <si>
    <t>WHIM09_37_47_26_IR_P_BI_20140801_H-PM_f07.23985.23985.3</t>
  </si>
  <si>
    <t>sVEFDREFWK</t>
  </si>
  <si>
    <t>S(1.0)VEFDREFWK</t>
  </si>
  <si>
    <t>NP_149112_S535s _1_0_534_536</t>
  </si>
  <si>
    <t>ANKRD13A</t>
  </si>
  <si>
    <t>WHIM08_17_43_35_IR_P_BI_20140423_H-PM_f09.29432.29432.3</t>
  </si>
  <si>
    <t xml:space="preserve">S535s </t>
  </si>
  <si>
    <t>AIQESLLTsTEGLCPSALSETSR</t>
  </si>
  <si>
    <t>AIQES(0.0)LLT(0.33)S(0.33)T(0.33)EGLCPS(0.0)ALS(0.0)ET(0.0)S(0.0)R</t>
  </si>
  <si>
    <t xml:space="preserve"> 68,017 </t>
  </si>
  <si>
    <t>NP_149112</t>
  </si>
  <si>
    <t>NP_149112_T228t _1_0_228_229</t>
  </si>
  <si>
    <t>WHIM09_37_47_26_IR_P_BI_20140801_H-PM_f01.18975.18975.3</t>
  </si>
  <si>
    <t>RLtSPVINTSLDTK</t>
  </si>
  <si>
    <t>RLT(0.50)S(0.50)PVINT(0.0)S(0.0)LDT(0.0)K</t>
  </si>
  <si>
    <t>NP_149112|NP_080994</t>
  </si>
  <si>
    <t>NP_149112_S3s _1_0_2_3</t>
  </si>
  <si>
    <t>WHIM08_17_43_35_IR_P_BI_20140423_H-PM_f11.30787.30787.3</t>
  </si>
  <si>
    <t>SsACDAGDHYPLHLLVWK</t>
  </si>
  <si>
    <t>S(0.50)S(0.50)ACDAGDHY(0.0)PLHLLVWK</t>
  </si>
  <si>
    <t>NP_110443_T413t _1_0_411_413</t>
  </si>
  <si>
    <t>ANKRD13C</t>
  </si>
  <si>
    <t>WHIM03_30_16_6_IR_P_BI_20140114_H-PM_f01.26510.26510.4</t>
  </si>
  <si>
    <t xml:space="preserve">T413t </t>
  </si>
  <si>
    <t>RQSLtPPPQNTITWEEYISAENGK</t>
  </si>
  <si>
    <t>RQS(0.50)LT(0.50)PPPQNT(0.0)IT(0.0)WEEY(0.0)IS(0.0)AENGK</t>
  </si>
  <si>
    <t xml:space="preserve"> 61,217 </t>
  </si>
  <si>
    <t>NP_110443</t>
  </si>
  <si>
    <t>NP_110443|NP_001013828</t>
  </si>
  <si>
    <t>NP_997237_S552sT556t_2_2_552_556</t>
  </si>
  <si>
    <t>ANKRD13D</t>
  </si>
  <si>
    <t>WHIM08_17_43_35_IR_P_BI_20140423_H-PM_f03.23369.23369.4</t>
  </si>
  <si>
    <t xml:space="preserve">S552s T556t </t>
  </si>
  <si>
    <t>GPGsPPRtPPAPGPPSFEEQLR</t>
  </si>
  <si>
    <t>GPGS(0.99)PPRT(0.99)PPAPGPPS(0.0)FEEQLR</t>
  </si>
  <si>
    <t xml:space="preserve"> 68,456 </t>
  </si>
  <si>
    <t>NP_997237</t>
  </si>
  <si>
    <t>NP_997237_T556t _1_1_556_556</t>
  </si>
  <si>
    <t>WHIM09_37_47_26_IR_P_BI_20140801_H-PM_f10.20949.20949.4</t>
  </si>
  <si>
    <t>GPGSPPRtPPAPGPPSFEEQLR</t>
  </si>
  <si>
    <t>GPGS(0.0)PPRT(0.99)PPAPGPPS(0.0)FEEQLR</t>
  </si>
  <si>
    <t>NP_997237_S601s _1_0_601_603</t>
  </si>
  <si>
    <t>WHIM02corr_18_14_20_IR_P_BI_20131220_H-PM_f02.29080.29080.2</t>
  </si>
  <si>
    <t xml:space="preserve">S601s </t>
  </si>
  <si>
    <t>ILQLsLTEH</t>
  </si>
  <si>
    <t>ILQLS(0.50)LT(0.50)EH</t>
  </si>
  <si>
    <t>NP_997237|NP_080996</t>
  </si>
  <si>
    <t>NP_997237_T556t _1_0_552_556</t>
  </si>
  <si>
    <t>WHIM09_37_47_26_IR_P_BI_20140801_H-PM_f10.20993.20993.3</t>
  </si>
  <si>
    <t>GPGS(0.50)PPRT(0.50)PPAPGPPS(0.0)FEEQLR</t>
  </si>
  <si>
    <t>NP_115593_S19s _1_1_19_19</t>
  </si>
  <si>
    <t>ANKRD17</t>
  </si>
  <si>
    <t>WHIM09_37_47_26_IR_P_BI_20140801_H-PM_f12.27004.27004.3</t>
  </si>
  <si>
    <t>ATVPVAAATAAEGEGsPPAVAAVAGPPAAAEVGGGVGGSSR</t>
  </si>
  <si>
    <t>AT(0.0)VPVAAAT(0.0)AAEGEGS(0.99)PPAVAAVAGPPAAAEVGGGVGGS(0.0)S(0.0)R</t>
  </si>
  <si>
    <t xml:space="preserve"> 276,136 </t>
  </si>
  <si>
    <t>NP_115593</t>
  </si>
  <si>
    <t>NP_115593|NP_942592</t>
  </si>
  <si>
    <t>NP_115593_S2489s _1_1_2489_2489</t>
  </si>
  <si>
    <t>WHIM09_37_47_26_IR_P_BI_20140801_H-PM_f03.24383.24383.5</t>
  </si>
  <si>
    <t xml:space="preserve">S2489s </t>
  </si>
  <si>
    <t>VDWCNPGMGNPMIHRPMsDPGVFSQHQAMER</t>
  </si>
  <si>
    <t>VDWCNPGMGNPMIHRPMS(0.99)DPGVFS(0.0)QHQAMER</t>
  </si>
  <si>
    <t>NP_115593|NP_942592|NP_112148|NP_932127</t>
  </si>
  <si>
    <t>NP_115593_S2401s _1_1_2401_2401</t>
  </si>
  <si>
    <t>WHIM08_17_43_35_IR_P_BI_20140423_H-PM_f02.15060.15060.3</t>
  </si>
  <si>
    <t xml:space="preserve">S2401s </t>
  </si>
  <si>
    <t>APsPAPSSVPLGSEKPSNVSQDR</t>
  </si>
  <si>
    <t>APS(0.99)PAPS(0.0)S(0.0)VPLGS(0.0)EKPS(0.0)NVS(0.0)QDR</t>
  </si>
  <si>
    <t>NP_115593_S2059s _1_1_2059_2059</t>
  </si>
  <si>
    <t>WHIM09_37_47_26_IR_P_BI_20140801_H-PM_f07.8374.8374.3</t>
  </si>
  <si>
    <t xml:space="preserve">S2059s </t>
  </si>
  <si>
    <t>NsPLDCGSASPNK</t>
  </si>
  <si>
    <t>NS(0.99)PLDCGS(0.0)AS(0.0)PNK</t>
  </si>
  <si>
    <t>NP_115593_S2045s _1_0_2044_2045</t>
  </si>
  <si>
    <t>WHIM08_17_43_35_IR_P_BI_20140423_H-PM_f01.13631.13809.3</t>
  </si>
  <si>
    <t xml:space="preserve">S2045s </t>
  </si>
  <si>
    <t>EHYPVSSPSsPSPPAQPGGVSR</t>
  </si>
  <si>
    <t>EHY(0.0)PVS(0.0)S(0.0)PS(0.50)S(0.50)PS(0.0)PPAQPGGVS(0.0)R</t>
  </si>
  <si>
    <t>NP_115593_S1457s _1_1_1457_1457</t>
  </si>
  <si>
    <t>WHIM07_9_13_27_IR_P_BI_20140422_H-PM_f02.30983.30983.3</t>
  </si>
  <si>
    <t xml:space="preserve">S1457s </t>
  </si>
  <si>
    <t>NAsILLEELDLEK</t>
  </si>
  <si>
    <t>NAS(1.0)ILLEELDLEK</t>
  </si>
  <si>
    <t>NP_115593_S206s _1_1_206_206</t>
  </si>
  <si>
    <t>WHIM09_37_47_26_IR_P_BI_20140801_H-PM_f05.35365.35365.2</t>
  </si>
  <si>
    <t>LTsSVSCALDEAAAALTR</t>
  </si>
  <si>
    <t>LT(0.0)S(0.99)S(0.0)VS(0.0)CALDEAAAALT(0.0)R</t>
  </si>
  <si>
    <t>NP_065741|NP_115593|NP_060217|NP_942592|NP_078944|NP_060448|NP_001183959|NP_112148|NP_780584|NP_932127</t>
  </si>
  <si>
    <t>NP_115593_S1696s _1_1_1696_1696</t>
  </si>
  <si>
    <t>WHIM07_9_13_27_IR_P_BI_20140422_H-PM_f10.10157.10157.2</t>
  </si>
  <si>
    <t xml:space="preserve">S1696s </t>
  </si>
  <si>
    <t>SGPsPLSSPNGK</t>
  </si>
  <si>
    <t>S(0.0)GPS(0.99)PLS(0.0)S(0.0)PNGK</t>
  </si>
  <si>
    <t>NP_115593_S2067s _1_1_2067_2067</t>
  </si>
  <si>
    <t>WHIM07_9_13_27_IR_P_BI_20140422_H-PM_f08.10920.11083.2</t>
  </si>
  <si>
    <t xml:space="preserve">S2067s </t>
  </si>
  <si>
    <t>NSPLDCGSAsPNK</t>
  </si>
  <si>
    <t>NS(0.0)PLDCGS(0.0)AS(0.99)PNK</t>
  </si>
  <si>
    <t>NP_115593_S2059sS2067s_2_1_2059_2067</t>
  </si>
  <si>
    <t>WHIM09_37_47_26_IR_P_BI_20140801_H-PM_f04.9456.9456.3</t>
  </si>
  <si>
    <t xml:space="preserve">S2059s S2067s </t>
  </si>
  <si>
    <t>NsPLDCGSAsPNK</t>
  </si>
  <si>
    <t>NS(0.99)PLDCGS(0.50)AS(0.50)PNK</t>
  </si>
  <si>
    <t>NP_112148|NP_932127|NP_115593|NP_942592</t>
  </si>
  <si>
    <t>NP_115593_S1940s _1_1_1940_1940</t>
  </si>
  <si>
    <t>WHIM07_9_13_27_IR_P_BI_20140422_H-PM_f05.7459.7459.3</t>
  </si>
  <si>
    <t xml:space="preserve">S1940s </t>
  </si>
  <si>
    <t>ATNsPKPHMVPR</t>
  </si>
  <si>
    <t>AT(0.0)NS(0.99)PKPHMVPR</t>
  </si>
  <si>
    <t>NP_115593_S2041sS2042s_2_1_2041_2047</t>
  </si>
  <si>
    <t>WHIM01corr_2_8_21_IR_P_BI_20131220_H-PM_f09.16917.16917.4</t>
  </si>
  <si>
    <t xml:space="preserve">S2041s S2042s </t>
  </si>
  <si>
    <t>EHYPVssPSSPSPPAQPGGVSR</t>
  </si>
  <si>
    <t>EHY(0.0)PVS(0.99)S(0.25)PS(0.25)S(0.25)PS(0.25)PPAQPGGVS(0.0)R</t>
  </si>
  <si>
    <t>NP_115593_S2041sS2044sS2045s_3_0_2041_2047</t>
  </si>
  <si>
    <t>WHIM03_30_16_6_IR_P_BI_20140114_H-PM_f05.18989.18989.3</t>
  </si>
  <si>
    <t xml:space="preserve">S2041s S2044s S2045s </t>
  </si>
  <si>
    <t>EHYPVsSPssPSPPAQPGGVSR</t>
  </si>
  <si>
    <t>EHY(0.0)PVS(0.20)S(0.20)PS(0.20)S(0.20)PS(0.20)PPAQPGGVS(0.0)R</t>
  </si>
  <si>
    <t>NP_115593_S1699s _1_0_1699_1700</t>
  </si>
  <si>
    <t>WHIM08_17_43_35_IR_P_BI_20140423_H-PM_f11.10354.10354.3</t>
  </si>
  <si>
    <t xml:space="preserve">S1699s </t>
  </si>
  <si>
    <t>SGPSPLsSPNGK</t>
  </si>
  <si>
    <t>S(0.0)GPS(0.0)PLS(0.50)S(0.50)PNGK</t>
  </si>
  <si>
    <t>NP_115593_S1696sS1699s_2_1_1696_1700</t>
  </si>
  <si>
    <t>WHIM08_17_43_35_IR_P_BI_20140423_H-PM_f05.11784.11784.2</t>
  </si>
  <si>
    <t xml:space="preserve">S1696s S1699s </t>
  </si>
  <si>
    <t>SGPsPLsSPNGK</t>
  </si>
  <si>
    <t>S(0.0)GPS(0.99)PLS(0.50)S(0.50)PNGK</t>
  </si>
  <si>
    <t>NP_115593_S209s _1_1_209_209</t>
  </si>
  <si>
    <t>WHIM07_9_13_27_IR_P_BI_20140422_H-PM_f10.35803.35803.3</t>
  </si>
  <si>
    <t>LTSSVsCALDEAAAALTR</t>
  </si>
  <si>
    <t>LT(0.0)S(0.0)S(0.0)VS(0.99)CALDEAAAALT(0.0)R</t>
  </si>
  <si>
    <t>NP_115593_S1566s _1_0_1564_1566</t>
  </si>
  <si>
    <t>WHIM05_11_4_12_IR_P_BI_20140117_H-PM_f09.3900.3900.3</t>
  </si>
  <si>
    <t xml:space="preserve">S1566s </t>
  </si>
  <si>
    <t>RNNTITTTsSK</t>
  </si>
  <si>
    <t>RNNT(0.0)IT(0.0)T(0.33)T(0.33)S(0.33)S(0.0)K</t>
  </si>
  <si>
    <t>NP_115593_S1709s _1_1_1709_1709</t>
  </si>
  <si>
    <t>WHIM08_17_43_35_IR_P_BI_20140423_H-PM_f07.9581.9581.3</t>
  </si>
  <si>
    <t xml:space="preserve">S1709s </t>
  </si>
  <si>
    <t>LTVAsPKR</t>
  </si>
  <si>
    <t>LT(0.0)VAS(0.99)PKR</t>
  </si>
  <si>
    <t>NP_115593_T735t _1_0_732_735</t>
  </si>
  <si>
    <t>WHIM07_9_13_27_IR_P_BI_20140422_H-PM_f12.33961.33961.4</t>
  </si>
  <si>
    <t>GGHTSVVCYLLDYPNNLLSAPPPDVTQLtPPSHDLNR</t>
  </si>
  <si>
    <t>GGHT(0.0)S(0.0)VVCY(0.0)LLDY(0.0)PNNLLS(0.0)APPPDVT(0.50)QLT(0.50)PPS(0.0)HDLNR</t>
  </si>
  <si>
    <t>NP_115593_S1639s _1_1_1639_1639</t>
  </si>
  <si>
    <t>WHIM07_9_13_27_IR_P_BI_20140422_H-PM_f10.11704.11704.3</t>
  </si>
  <si>
    <t xml:space="preserve">S1639s </t>
  </si>
  <si>
    <t>SDNHsPAVVTTTVSSK</t>
  </si>
  <si>
    <t>S(0.0)DNHS(0.99)PAVVT(0.0)T(0.0)T(0.0)VS(0.0)S(0.0)K</t>
  </si>
  <si>
    <t>NP_115593_S1693s _1_1_1693_1693</t>
  </si>
  <si>
    <t>WHIM01corr_2_8_21_IR_P_BI_20131220_H-PM_f11.9799.9799.3</t>
  </si>
  <si>
    <t xml:space="preserve">S1693s </t>
  </si>
  <si>
    <t>sGPSPLSSPNGK</t>
  </si>
  <si>
    <t>S(0.99)GPS(0.0)PLS(0.0)S(0.0)PNGK</t>
  </si>
  <si>
    <t>NP_115593_T735t _1_0_725_735</t>
  </si>
  <si>
    <t>WHIM08_17_43_35_IR_P_BI_20140423_H-PM_f12.32493.32493.4</t>
  </si>
  <si>
    <t>GGHT(0.0)S(0.0)VVCY(0.0)LLDY(0.0)PNNLLS(0.33)APPPDVT(0.33)QLT(0.33)PPS(0.0)HDLNR</t>
  </si>
  <si>
    <t>NP_115593_S806s _1_0_800_806</t>
  </si>
  <si>
    <t>WHIM05_11_4_12_IR_P_BI_20140117_H-PM_f06.29098.29098.5</t>
  </si>
  <si>
    <t>SSSHLPANSQDVQGYITNQSPEsIVEEAQGK</t>
  </si>
  <si>
    <t>S(0.0)S(0.0)S(0.0)HLPANS(0.0)QDVQGY(0.0)IT(0.33)NQS(0.33)PES(0.33)IVEEAQGK</t>
  </si>
  <si>
    <t>NP_115593_S2373s_1_1_2373_2373</t>
  </si>
  <si>
    <t>WHIM08_17_43_35_IR_P_BI_20140423_H-PM_f01.33841.33841.3</t>
  </si>
  <si>
    <t xml:space="preserve">Q2370q S2373s </t>
  </si>
  <si>
    <t>qHFsPLSLLTPCSSASNDSSAQSVSSGVR</t>
  </si>
  <si>
    <t>Q(1.0)HFS(0.99)PLS(0.0)LLT(0.0)PCS(0.0)S(0.0)AS(0.0)NDS(0.0)S(0.0)AQS(0.0)VS(0.0)S(0.0)GVR</t>
  </si>
  <si>
    <t>NP_115593_S1731s _1_1_1731_1731</t>
  </si>
  <si>
    <t>WHIM08_17_43_35_IR_P_BI_20140423_H-PM_f12.15493.15493.3</t>
  </si>
  <si>
    <t xml:space="preserve">S1731s </t>
  </si>
  <si>
    <t>KVsVPSTVISR</t>
  </si>
  <si>
    <t>KVS(0.99)VPS(0.0)T(0.0)VIS(0.0)R</t>
  </si>
  <si>
    <t>NP_115593_S1594s _1_0_1592_1594</t>
  </si>
  <si>
    <t>WHIM05_11_4_12_IR_P_BI_20140117_H-PM_f10.36430.36430.4</t>
  </si>
  <si>
    <t xml:space="preserve">S1594s </t>
  </si>
  <si>
    <t>ITPENVQIIFDDPLPISYsQPEK</t>
  </si>
  <si>
    <t>IT(0.0)PENVQIIFDDPLPIS(0.50)Y(0.0)S(0.50)QPEK</t>
  </si>
  <si>
    <t>NP_115593_S156s _1_1_156_156</t>
  </si>
  <si>
    <t>WHIM07_9_13_27_IR_P_BI_20140422_H-PM_f06.27696.27696.2</t>
  </si>
  <si>
    <t xml:space="preserve">S156s </t>
  </si>
  <si>
    <t>LLLsGTADGADLR</t>
  </si>
  <si>
    <t>LLLS(0.99)GT(0.0)ADGADLR</t>
  </si>
  <si>
    <t>NP_115593_T2452t _1_0_2451_2461</t>
  </si>
  <si>
    <t>WHIM05_11_4_12_IR_P_BI_20140117_H-PM_f04.31496.31496.4</t>
  </si>
  <si>
    <t xml:space="preserve">T2452t </t>
  </si>
  <si>
    <t>QTGTSAPSVIGSNLStSVGHSGIWSFEGIGGNQDK</t>
  </si>
  <si>
    <t>QT(0.0)GT(0.0)S(0.0)APS(0.0)VIGS(0.0)NLS(0.20)T(0.20)S(0.20)VGHS(0.20)GIWS(0.20)FEGIGGNQDK</t>
  </si>
  <si>
    <t>NP_932127|NP_115593|NP_942592|NP_112148</t>
  </si>
  <si>
    <t>NP_115593_T2513t _1_0_2509_2513</t>
  </si>
  <si>
    <t>WHIM01corr_2_8_21_IR_P_BI_20131220_H-PM_f07.28041.28041.4</t>
  </si>
  <si>
    <t xml:space="preserve">T2513t </t>
  </si>
  <si>
    <t>DSTGIVTPSGtFHQHVPAGYMDFPK</t>
  </si>
  <si>
    <t>DS(0.0)T(0.0)GIVT(0.33)PS(0.33)GT(0.33)FHQHVPAGY(0.0)MDFPK</t>
  </si>
  <si>
    <t>NP_115593_S2444s _1_0_2438_2444</t>
  </si>
  <si>
    <t>WHIM01corr_2_8_21_IR_P_BI_20131220_H-PM_f06.34009.34009.4</t>
  </si>
  <si>
    <t xml:space="preserve">S2444s </t>
  </si>
  <si>
    <t>QTGTSAPsVIGSNLSTSVGHSGIWSFEGIGGNQDK</t>
  </si>
  <si>
    <t>QT(0.25)GT(0.25)S(0.25)APS(0.25)VIGS(0.0)NLS(0.0)T(0.0)S(0.0)VGHS(0.0)GIWS(0.0)FEGIGGNQDK</t>
  </si>
  <si>
    <t>NP_115593_S1672s _1_0_1668_1672</t>
  </si>
  <si>
    <t>WHIM08_17_43_35_IR_P_BI_20140423_H-PM_f02.6512.6512.3</t>
  </si>
  <si>
    <t xml:space="preserve">S1672s </t>
  </si>
  <si>
    <t>SVSGKAsIK</t>
  </si>
  <si>
    <t>S(0.0)VS(0.50)GKAS(0.50)IK</t>
  </si>
  <si>
    <t>NP_065082_S99s _1_0_98_99</t>
  </si>
  <si>
    <t>ANKRD2</t>
  </si>
  <si>
    <t>WHIM07_9_13_27_IR_P_BI_20140422_H-PM_f02.5896.5896.3</t>
  </si>
  <si>
    <t xml:space="preserve">S99s </t>
  </si>
  <si>
    <t>KTsLDLRR</t>
  </si>
  <si>
    <t>KT(0.50)S(0.50)LDLRR</t>
  </si>
  <si>
    <t xml:space="preserve"> 40,030 </t>
  </si>
  <si>
    <t>NP_065082</t>
  </si>
  <si>
    <t>NP_065082|NP_001123453|NP_064417</t>
  </si>
  <si>
    <t>NP_065082_T353t _1_0_349_353</t>
  </si>
  <si>
    <t>WHIM07_9_13_27_IR_P_BI_20140422_H-PM_f07.13538.13538.5</t>
  </si>
  <si>
    <t>HALEHPEPGAEHNGLEGPNDSGREtPQPVPAQ</t>
  </si>
  <si>
    <t>HALEHPEPGAEHNGLEGPNDS(0.50)GRET(0.50)PQPVPAQ</t>
  </si>
  <si>
    <t>NP_065082|NP_001123453</t>
  </si>
  <si>
    <t>NP_653191_S57s _1_1_57_57</t>
  </si>
  <si>
    <t>ANKRD22</t>
  </si>
  <si>
    <t>WHIM09_37_47_26_IR_P_BI_20140801_H-PM_f02.28244.28244.3</t>
  </si>
  <si>
    <t>IVsFLLRRNANVNLK</t>
  </si>
  <si>
    <t>IVS(1.0)FLLRRNANVNLK</t>
  </si>
  <si>
    <t xml:space="preserve"> 22,248 </t>
  </si>
  <si>
    <t>NP_653191</t>
  </si>
  <si>
    <t>NP_055730_S631s _1_1_631_631</t>
  </si>
  <si>
    <t>ANKRD26</t>
  </si>
  <si>
    <t>WHIM07_9_13_27_IR_P_BI_20140422_H-PM_f10.16667.16667.2</t>
  </si>
  <si>
    <t>ESVNsPVFGK</t>
  </si>
  <si>
    <t>ES(0.0)VNS(0.99)PVFGK</t>
  </si>
  <si>
    <t xml:space="preserve"> 197,605 </t>
  </si>
  <si>
    <t>NP_055730</t>
  </si>
  <si>
    <t>NP_055730|NP_001242982</t>
  </si>
  <si>
    <t>NP_055730_S11s _1_1_11_11</t>
  </si>
  <si>
    <t>WHIM08_17_43_35_IR_P_BI_20140423_H-PM_f06.16783.16783.3</t>
  </si>
  <si>
    <t>KGEsPLGSFAR</t>
  </si>
  <si>
    <t>KGES(0.99)PLGS(0.0)FAR</t>
  </si>
  <si>
    <t>NP_055730_S22s _1_0_22_23</t>
  </si>
  <si>
    <t>WHIM07_9_13_27_IR_P_BI_20140422_H-PM_f08.12588.12588.3</t>
  </si>
  <si>
    <t>sSAGGGGEPGEGAYSQPGYHVR</t>
  </si>
  <si>
    <t>S(0.50)S(0.50)AGGGGEPGEGAY(0.0)S(0.0)QPGY(0.0)HVR</t>
  </si>
  <si>
    <t>NP_055730_S489s _1_1_489_489</t>
  </si>
  <si>
    <t>WHIM09_37_47_26_IR_P_BI_20140801_H-PM_f03.15805.15805.3</t>
  </si>
  <si>
    <t xml:space="preserve">S489s </t>
  </si>
  <si>
    <t>NVGMPVAHMEsPER</t>
  </si>
  <si>
    <t>NVGMPVAHMES(1.0)PER</t>
  </si>
  <si>
    <t>NP_055730_S312s _1_0_312_314</t>
  </si>
  <si>
    <t>WHIM02corr_18_14_20_IR_P_BI_20131220_H-PM_f06.31491.31491.4</t>
  </si>
  <si>
    <t>TLFEDRDsDSQDEVVVESLPTTSIK</t>
  </si>
  <si>
    <t>T(0.0)LFEDRDS(0.50)DS(0.50)QDEVVVES(0.0)LPT(0.0)T(0.0)S(0.0)IK</t>
  </si>
  <si>
    <t>NP_055730_S312sS314s_2_2_312_314</t>
  </si>
  <si>
    <t>WHIM09_37_47_26_IR_P_BI_20140801_H-PM_f04.30371.30371.3</t>
  </si>
  <si>
    <t xml:space="preserve">S312s S314s </t>
  </si>
  <si>
    <t>TLFEDRDsDsQDEVVVESLPTTSIK</t>
  </si>
  <si>
    <t>T(0.0)LFEDRDS(0.99)DS(0.99)QDEVVVES(0.0)LPT(0.0)T(0.0)S(0.0)IK</t>
  </si>
  <si>
    <t>NP_055730_S464s _1_0_461_464</t>
  </si>
  <si>
    <t>WHIM03_30_16_6_IR_P_BI_20140114_H-PM_f09.28325.28325.3</t>
  </si>
  <si>
    <t xml:space="preserve">S464s </t>
  </si>
  <si>
    <t>NIGNEQAEDVFYIPSCMsGSR</t>
  </si>
  <si>
    <t>NIGNEQAEDVFY(0.0)IPS(0.50)CMS(0.50)GS(0.0)R</t>
  </si>
  <si>
    <t>NP_055730_S340s _1_1_340_340</t>
  </si>
  <si>
    <t>WHIM01corr_2_8_21_IR_P_BI_20131220_H-PM_f07.21123.21123.5</t>
  </si>
  <si>
    <t>VQCFSHPTYQsPDLLPKPSHK</t>
  </si>
  <si>
    <t>VQCFS(0.0)HPT(0.0)Y(0.0)QS(0.99)PDLLPKPS(0.0)HK</t>
  </si>
  <si>
    <t>NP_055730_S539s _1_0_530_539</t>
  </si>
  <si>
    <t>WHIM07_9_13_27_IR_P_BI_20140422_H-PM_fA.13805.13805.4</t>
  </si>
  <si>
    <t>AAEHDLEVASEEEQEREGsENNQPQVEEER</t>
  </si>
  <si>
    <t>AAEHDLEVAS(0.50)EEEQEREGS(0.50)ENNQPQVEEER</t>
  </si>
  <si>
    <t>NP_055730_T260t _1_0_260_261</t>
  </si>
  <si>
    <t>WHIM02corr_18_14_20_IR_P_BI_20131220_H-PM_f04.27847.27847.4</t>
  </si>
  <si>
    <t>LSGKPGVDDSWPtSDDEDLNFDTK</t>
  </si>
  <si>
    <t>LS(0.0)GKPGVDDS(0.0)WPT(0.50)S(0.50)DDEDLNFDT(0.0)K</t>
  </si>
  <si>
    <t>NP_055730_T590t _1_0_587_590</t>
  </si>
  <si>
    <t>WHIM05_11_4_12_IR_P_BI_20140117_H-PM_f09.3980.3980.4</t>
  </si>
  <si>
    <t>RKSGEtDHQQFPR</t>
  </si>
  <si>
    <t>RKS(0.50)GET(0.50)DHQQFPR</t>
  </si>
  <si>
    <t>NP_055730_S22sS23s_2_2_22_23</t>
  </si>
  <si>
    <t>WHIM09_37_47_26_IR_P_BI_20140801_H-PM_f07.12895.12895.3</t>
  </si>
  <si>
    <t xml:space="preserve">S22s S23s </t>
  </si>
  <si>
    <t>ssAGGGGEPGEGAYSQPGYHVR</t>
  </si>
  <si>
    <t>S(0.99)S(0.99)AGGGGEPGEGAY(0.0)S(0.0)QPGY(0.0)HVR</t>
  </si>
  <si>
    <t>NP_115515_T1023t _1_1_1023_1023</t>
  </si>
  <si>
    <t>ANKRD27</t>
  </si>
  <si>
    <t>WHIM07_9_13_27_IR_P_BI_20140422_H-PM_f02.17738.17738.4</t>
  </si>
  <si>
    <t xml:space="preserve">T1023t </t>
  </si>
  <si>
    <t>RHtVEDAVVSQGPEAAGPLSTPQEVSASR</t>
  </si>
  <si>
    <t>RHT(0.99)VEDAVVS(0.0)QGPEAAGPLS(0.0)T(0.0)PQEVS(0.0)AS(0.0)R</t>
  </si>
  <si>
    <t xml:space="preserve"> 118,808 </t>
  </si>
  <si>
    <t>NP_115515</t>
  </si>
  <si>
    <t>NP_115515_S962s _1_1_962_962</t>
  </si>
  <si>
    <t>WHIM08_17_43_35_IR_P_BI_20140423_H-PM_f12.14339.14339.3</t>
  </si>
  <si>
    <t xml:space="preserve">S962s </t>
  </si>
  <si>
    <t>DRsVPNLTEGSLHEPGR</t>
  </si>
  <si>
    <t>DRS(0.99)VPNLT(0.0)EGS(0.0)LHEPGR</t>
  </si>
  <si>
    <t>NP_115515_S634s _1_1_634_634</t>
  </si>
  <si>
    <t>WHIM03_30_16_6_IR_P_BI_20140114_H-PM_f04.6537.6537.2</t>
  </si>
  <si>
    <t xml:space="preserve">S634s </t>
  </si>
  <si>
    <t>SSEAPVQsPQR</t>
  </si>
  <si>
    <t>S(0.0)S(0.0)EAPVQS(0.99)PQR</t>
  </si>
  <si>
    <t>NP_056014_S1011s _1_1_1011_1011</t>
  </si>
  <si>
    <t>ANKRD28</t>
  </si>
  <si>
    <t>WHIM08_17_43_35_IR_P_BI_20140423_H-PM_f04.31083.31185.2</t>
  </si>
  <si>
    <t>TVsFEALPIMR</t>
  </si>
  <si>
    <t>T(0.0)VS(0.99)FEALPIMR</t>
  </si>
  <si>
    <t xml:space="preserve"> 114,675 </t>
  </si>
  <si>
    <t>NP_056014</t>
  </si>
  <si>
    <t>NP_056014|NP_001182027|NP_001019775</t>
  </si>
  <si>
    <t>NP_056014_S988s_1_0_982_990</t>
  </si>
  <si>
    <t>WHIM07_9_13_27_IR_P_BI_20140422_H-PM_f01.33233.33233.4</t>
  </si>
  <si>
    <t xml:space="preserve">M983m M984m S988s </t>
  </si>
  <si>
    <t>DVADCLALILATmmPVSsSSPLSSLTFNAINR</t>
  </si>
  <si>
    <t>DVADCLALILAT(0.20)M(1.0)M(1.0)PVS(0.20)S(0.20)S(0.20)S(0.20)PLS(0.0)S(0.0)LT(0.0)FNAINR</t>
  </si>
  <si>
    <t>NP_056014|NP_001182027</t>
  </si>
  <si>
    <t>NP_056014_S1050s _1_0_1037_1050</t>
  </si>
  <si>
    <t>WHIM01corr_2_8_21_IR_P_BI_20131220_H-PM_f12.33636.33636.3</t>
  </si>
  <si>
    <t xml:space="preserve">S1050s </t>
  </si>
  <si>
    <t>NEPSSYCSFNNIGGEQEYLYTDVDELNDSDsETY</t>
  </si>
  <si>
    <t>NEPS(0.0)S(0.0)Y(0.0)CS(0.0)FNNIGGEQEY(0.20)LY(0.20)T(0.20)DVDELNDS(0.20)DS(0.20)ET(0.0)Y(0.0)</t>
  </si>
  <si>
    <t>NP_115666_S159s _1_0_158_159</t>
  </si>
  <si>
    <t>ANKRD32</t>
  </si>
  <si>
    <t>WHIM07_9_13_27_IR_P_BI_20140422_H-PM_f02.16649.16649.3</t>
  </si>
  <si>
    <t>SsPSGITHVIASNAR</t>
  </si>
  <si>
    <t>S(0.50)S(0.50)PS(0.0)GIT(0.0)HVIAS(0.0)NAR</t>
  </si>
  <si>
    <t xml:space="preserve"> 122,531 </t>
  </si>
  <si>
    <t>NP_115666</t>
  </si>
  <si>
    <t>NP_001157912_S416s _1_1_416_416</t>
  </si>
  <si>
    <t>ANKRD33B</t>
  </si>
  <si>
    <t>WHIM05_11_4_12_IR_P_BI_20140117_H-PM_f07.15136.15136.3</t>
  </si>
  <si>
    <t>sVRPGVVVPR</t>
  </si>
  <si>
    <t>S(1.0)VRPGVVVPR</t>
  </si>
  <si>
    <t xml:space="preserve"> 54,545 </t>
  </si>
  <si>
    <t>NP_001157912</t>
  </si>
  <si>
    <t>NP_001157912_S405s _1_1_405_405</t>
  </si>
  <si>
    <t>WHIM08_17_43_35_IR_P_BI_20140423_H-PM_f04.18155.18155.3</t>
  </si>
  <si>
    <t>KAsLLPLQR</t>
  </si>
  <si>
    <t>KAS(1.0)LLPLQR</t>
  </si>
  <si>
    <t>NP_001004441_S432s _1_1_432_432</t>
  </si>
  <si>
    <t>ANKRD34B</t>
  </si>
  <si>
    <t>WHIM02corr_18_14_20_IR_P_BI_20131220_H-PM_f10.15245.15245.3</t>
  </si>
  <si>
    <t>RGsGAFPLDHSVTQTR</t>
  </si>
  <si>
    <t>RGS(0.99)GAFPLDHS(0.0)VT(0.0)QT(0.0)R</t>
  </si>
  <si>
    <t xml:space="preserve"> 56,984 </t>
  </si>
  <si>
    <t>NP_001004441</t>
  </si>
  <si>
    <t>NP_001139813_T10t _1_0_10_14</t>
  </si>
  <si>
    <t>ANKRD34C</t>
  </si>
  <si>
    <t>WHIM08_17_43_35_IR_P_BI_20140423_H-PM_fA.11998.11998.3</t>
  </si>
  <si>
    <t>tDGNSLLK</t>
  </si>
  <si>
    <t>T(0.50)DGNS(0.50)LLK</t>
  </si>
  <si>
    <t xml:space="preserve"> 58,655 </t>
  </si>
  <si>
    <t>NP_001139813</t>
  </si>
  <si>
    <t>NP_001139813|NP_997143</t>
  </si>
  <si>
    <t>NP_001139813_T348tS361s_2_2_348_361</t>
  </si>
  <si>
    <t>WHIM07_9_13_27_IR_P_BI_20140422_H-PM_f10.15368.15368.4</t>
  </si>
  <si>
    <t xml:space="preserve">T348t M358m S361s </t>
  </si>
  <si>
    <t>RGtLPVDQEKCGmGPsGPSALK</t>
  </si>
  <si>
    <t>RGT(0.99)LPVDQEKCGM(1.0)GPS(0.99)GPS(0.0)ALK</t>
  </si>
  <si>
    <t>NP_001157787_S1033s _1_0_1032_1033</t>
  </si>
  <si>
    <t>ANKRD36</t>
  </si>
  <si>
    <t>WHIM07_9_13_27_IR_P_BI_20140422_H-PM_f07.25265.25265.3</t>
  </si>
  <si>
    <t xml:space="preserve">S1033s </t>
  </si>
  <si>
    <t>ATsDEEDSVLSIAR</t>
  </si>
  <si>
    <t>AT(0.50)S(0.50)DEEDS(0.0)VLS(0.0)IAR</t>
  </si>
  <si>
    <t xml:space="preserve"> 219,287 </t>
  </si>
  <si>
    <t>NP_001157787</t>
  </si>
  <si>
    <t>XP_003119912|XP_003960344|NP_001157787|XP_001717815</t>
  </si>
  <si>
    <t>NP_001157787_S478s _1_1_478_478</t>
  </si>
  <si>
    <t>WHIM07_9_13_27_IR_P_BI_20140422_H-PM_f09.21869.21869.3</t>
  </si>
  <si>
    <t>ANVsPEQPPLFTHTVK</t>
  </si>
  <si>
    <t>ANVS(0.99)PEQPPLFT(0.0)HT(0.0)VK</t>
  </si>
  <si>
    <t>NP_001157787_T662tT670t_2_1_662_670</t>
  </si>
  <si>
    <t>WHIM03_30_16_6_IR_P_BI_20140114_H-PM_f10.24292.24292.2</t>
  </si>
  <si>
    <t xml:space="preserve">T662t T670t </t>
  </si>
  <si>
    <t>tDSALNIAtEIK</t>
  </si>
  <si>
    <t>T(0.50)DS(0.50)ALNIAT(0.99)EIK</t>
  </si>
  <si>
    <t>XP_003960344|NP_001157787|XP_001717815</t>
  </si>
  <si>
    <t>NP_001157787_T964t _1_0_964_965</t>
  </si>
  <si>
    <t>WHIM09_37_47_26_IR_P_BI_20140801_H-PM_f06.22141.22141.3</t>
  </si>
  <si>
    <t xml:space="preserve">T964t </t>
  </si>
  <si>
    <t>GtSDEEDSVLGIAR</t>
  </si>
  <si>
    <t>GT(0.50)S(0.50)DEEDS(0.0)VLGIAR</t>
  </si>
  <si>
    <t>NP_001157787_S863s _1_0_862_863</t>
  </si>
  <si>
    <t>WHIM07_9_13_27_IR_P_BI_20140422_H-PM_f06.24479.24479.3</t>
  </si>
  <si>
    <t>GTsDEEDSVLGIAR</t>
  </si>
  <si>
    <t>XP_003119912|NP_001157787</t>
  </si>
  <si>
    <t>XP_003119912_T954t _1_0_954_955</t>
  </si>
  <si>
    <t>ANKRD36C</t>
  </si>
  <si>
    <t>WHIM09_37_47_26_IR_P_BI_20140801_H-PM_f08.22604.22604.3</t>
  </si>
  <si>
    <t xml:space="preserve">T954t </t>
  </si>
  <si>
    <t>AtSDEEDSVLNIAR</t>
  </si>
  <si>
    <t>AT(0.50)S(0.50)DEEDS(0.0)VLNIAR</t>
  </si>
  <si>
    <t xml:space="preserve"> 235,179 </t>
  </si>
  <si>
    <t>XP_003119912</t>
  </si>
  <si>
    <t>XP_003960344|XP_001717815|XP_003118905|XP_003119912</t>
  </si>
  <si>
    <t>NP_057550_S153s _1_1_153_153</t>
  </si>
  <si>
    <t>ANKRD39</t>
  </si>
  <si>
    <t>WHIM09_37_47_26_IR_P_BI_20140801_H-PM_f09.23107.23107.4</t>
  </si>
  <si>
    <t>GHGDICSLLLQHsPALK</t>
  </si>
  <si>
    <t>GHGDICS(0.0)LLLQHS(0.99)PALK</t>
  </si>
  <si>
    <t xml:space="preserve"> 20,164 </t>
  </si>
  <si>
    <t>NP_057550</t>
  </si>
  <si>
    <t>NP_443087_T199t _1_0_194_199</t>
  </si>
  <si>
    <t>ANKRD40</t>
  </si>
  <si>
    <t>WHIM09_37_47_26_IR_P_BI_20140801_H-PM_f08.24123.24123.5</t>
  </si>
  <si>
    <t xml:space="preserve">T199t </t>
  </si>
  <si>
    <t>DHTSLALVQNGDVSAPSAILRtPESTKPGPVCQPPVSQSR</t>
  </si>
  <si>
    <t>DHT(0.0)S(0.0)LALVQNGDVS(0.0)APS(0.50)AILRT(0.50)PES(0.0)T(0.0)KPGPVCQPPVS(0.0)QS(0.0)R</t>
  </si>
  <si>
    <t xml:space="preserve"> 41,487 </t>
  </si>
  <si>
    <t>NP_443087</t>
  </si>
  <si>
    <t>NP_065070_S1222s _1_1_1222_1222</t>
  </si>
  <si>
    <t>ANKRD50</t>
  </si>
  <si>
    <t>WHIM05_11_4_12_IR_P_BI_20140117_H-PM_f12.27554.27554.4</t>
  </si>
  <si>
    <t xml:space="preserve">S1222s </t>
  </si>
  <si>
    <t>TTSSTATAQTVPIDSFHNLSFTEQIQQHsLPR</t>
  </si>
  <si>
    <t>T(0.0)T(0.0)S(0.0)S(0.0)T(0.0)AT(0.0)AQT(0.0)VPIDS(0.0)FHNLS(0.0)FT(0.0)EQIQQHS(0.99)LPR</t>
  </si>
  <si>
    <t xml:space="preserve"> 157,796 </t>
  </si>
  <si>
    <t>NP_065070</t>
  </si>
  <si>
    <t>NP_065070|NP_001161354</t>
  </si>
  <si>
    <t>NP_065070_S1352s _1_1_1352_1352</t>
  </si>
  <si>
    <t>WHIM03_30_16_6_IR_P_BI_20140114_H-PM_f05.16155.16155.3</t>
  </si>
  <si>
    <t xml:space="preserve">S1352s </t>
  </si>
  <si>
    <t>SQQQFLIHQQsGEQK</t>
  </si>
  <si>
    <t>S(0.0)QQQFLIHQQS(0.99)GEQK</t>
  </si>
  <si>
    <t>NP_065070_S1111s _1_1_1111_1111</t>
  </si>
  <si>
    <t>WHIM05_11_4_12_IR_P_BI_20140117_H-PM_f06.25162.25162.5</t>
  </si>
  <si>
    <t xml:space="preserve">S1111s </t>
  </si>
  <si>
    <t>YGASSLNGCSPsPVHTMEQKPLQSLSSK</t>
  </si>
  <si>
    <t>Y(0.0)GAS(0.0)S(0.0)LNGCS(0.0)PS(0.99)PVHT(0.0)MEQKPLQS(0.0)LS(0.0)S(0.0)K</t>
  </si>
  <si>
    <t>NP_065070_S1109s _1_1_1109_1109</t>
  </si>
  <si>
    <t>WHIM08_17_43_35_IR_P_BI_20140423_H-PM_f05.24668.24668.4</t>
  </si>
  <si>
    <t xml:space="preserve">S1109s </t>
  </si>
  <si>
    <t>YGASSLNGCsPSPVHTMEQKPLQSLSSK</t>
  </si>
  <si>
    <t>Y(0.0)GAS(0.0)S(0.0)LNGCS(0.99)PS(0.0)PVHT(0.0)MEQKPLQS(0.0)LS(0.0)S(0.0)K</t>
  </si>
  <si>
    <t>NP_065070_S1183s _1_1_1183_1183</t>
  </si>
  <si>
    <t>WHIM08_17_43_35_IR_P_BI_20140423_H-PM_f10.8714.8714.2</t>
  </si>
  <si>
    <t xml:space="preserve">S1183s </t>
  </si>
  <si>
    <t>SSLSNNsLK</t>
  </si>
  <si>
    <t>S(0.0)S(0.0)LS(0.0)NNS(0.99)LK</t>
  </si>
  <si>
    <t>NP_065070_S527s _1_1_527_527</t>
  </si>
  <si>
    <t>WHIM06_13_TaxIR_HumIR_WhimIR_P_BI_20140124_H-PM_f04.7055.7055.3</t>
  </si>
  <si>
    <t>QALEREDsIR</t>
  </si>
  <si>
    <t>QALEREDS(1.0)IR</t>
  </si>
  <si>
    <t>NP_065070_S1167s _1_0_1163_1167</t>
  </si>
  <si>
    <t>WHIM08_17_43_35_IR_P_BI_20140423_H-PM_f07.19729.19729.3</t>
  </si>
  <si>
    <t xml:space="preserve">S1167s </t>
  </si>
  <si>
    <t>GLPNGPTHAFSSPSEsPDSTVDR</t>
  </si>
  <si>
    <t>GLPNGPT(0.0)HAFS(0.0)S(0.33)PS(0.33)ES(0.33)PDS(0.0)T(0.0)VDR</t>
  </si>
  <si>
    <t>NP_065070_S1140s _1_1_1140_1140</t>
  </si>
  <si>
    <t>WHIM02corr_18_14_20_IR_P_BI_20131220_H-PM_f08.12415.12619.2</t>
  </si>
  <si>
    <t>SNSSGsTGGGDMQPSLR</t>
  </si>
  <si>
    <t>S(0.0)NS(0.0)S(0.0)GS(0.99)T(0.0)GGGDMQPS(0.0)LR</t>
  </si>
  <si>
    <t>NP_065070_S1163sS1167s_2_0_1162_1167</t>
  </si>
  <si>
    <t>WHIM09_37_47_26_IR_P_BI_20140801_H-PM_f02.18485.18485.3</t>
  </si>
  <si>
    <t xml:space="preserve">S1163s S1167s </t>
  </si>
  <si>
    <t>GLPNGPTHAFSsPSEsPDSTVDR</t>
  </si>
  <si>
    <t>GLPNGPT(0.0)HAFS(0.25)S(0.25)PS(0.25)ES(0.25)PDS(0.0)T(0.0)VDR</t>
  </si>
  <si>
    <t>NP_065070_S1399s _1_0_1399_1400</t>
  </si>
  <si>
    <t>WHIM04_25_24_46_IR_P_BI_20140115_H-PM_f02.22213.22213.3</t>
  </si>
  <si>
    <t>GHQEVLEGYPsSETELSLK</t>
  </si>
  <si>
    <t>GHQEVLEGY(0.0)PS(0.50)S(0.50)ET(0.0)ELS(0.0)LK</t>
  </si>
  <si>
    <t>NP_065070_S253s _1_1_253_253</t>
  </si>
  <si>
    <t>WHIM08_17_43_35_IR_P_BI_20140423_H-PM_f04.19440.19440.3</t>
  </si>
  <si>
    <t>KIsLDDLR</t>
  </si>
  <si>
    <t>KIS(1.0)LDDLR</t>
  </si>
  <si>
    <t>NP_065070_Y1299y _1_1_1299_1299</t>
  </si>
  <si>
    <t>WHIM06_13_TaxIR_HumIR_WhimIR_P_BI_20140124_H-PM_f09.23736.23736.3</t>
  </si>
  <si>
    <t xml:space="preserve">Y1299y </t>
  </si>
  <si>
    <t>VLEyEMTQFDRRGPIAK</t>
  </si>
  <si>
    <t>VLEY(0.99)EMT(0.0)QFDRRGPIAK</t>
  </si>
  <si>
    <t>NP_065070_S1167s _1_1_1167_1167</t>
  </si>
  <si>
    <t>WHIM08_17_43_35_IR_P_BI_20140423_H-PM_f07.19740.19740.4</t>
  </si>
  <si>
    <t>GLPNGPT(0.0)HAFS(0.0)S(0.0)PS(0.0)ES(0.99)PDS(0.0)T(0.0)VDR</t>
  </si>
  <si>
    <t>NP_065070_S1417s _1_1_1417_1417</t>
  </si>
  <si>
    <t>WHIM09_37_47_26_IR_P_BI_20140801_H-PM_f10.22616.22616.3</t>
  </si>
  <si>
    <t xml:space="preserve">S1417s </t>
  </si>
  <si>
    <t>LQIEGsDPSFNYK</t>
  </si>
  <si>
    <t>LQIEGS(0.99)DPS(0.0)FNY(0.0)K</t>
  </si>
  <si>
    <t>NP_065070_S1248s _1_0_1237_1251</t>
  </si>
  <si>
    <t>WHIM05_11_4_12_IR_P_BI_20140117_H-PM_f10.26156.26156.6</t>
  </si>
  <si>
    <t xml:space="preserve">S1248s </t>
  </si>
  <si>
    <t>QSIVSPSSTTQSLGQSHNsPSSEFEWSQVKPSLK</t>
  </si>
  <si>
    <t>QS(0.0)IVS(0.0)PS(0.0)S(0.13)T(0.13)T(0.13)QS(0.13)LGQS(0.13)HNS(0.13)PS(0.13)S(0.13)EFEWS(0.0)QVKPS(0.0)LK</t>
  </si>
  <si>
    <t>NP_065070_S1228s _1_0_1228_1231</t>
  </si>
  <si>
    <t>WHIM07_9_13_27_IR_P_BI_20140422_H-PM_f08.23672.23672.6</t>
  </si>
  <si>
    <t>sRQSIVSPSSTTQSLGQSHNSPSSEFEWSQVKPSLK</t>
  </si>
  <si>
    <t>S(0.50)RQS(0.50)IVS(0.0)PS(0.0)S(0.0)T(0.0)T(0.0)QS(0.0)LGQS(0.0)HNS(0.0)PS(0.0)S(0.0)EFEWS(0.0)QVKPS(0.0)LK</t>
  </si>
  <si>
    <t>NP_001161354|NP_065070</t>
  </si>
  <si>
    <t>NP_065070_S1213sS1222s_2_0_1203_1222</t>
  </si>
  <si>
    <t>WHIM09_37_47_26_IR_P_BI_20140801_H-PM_f04.29283.29283.4</t>
  </si>
  <si>
    <t xml:space="preserve">S1213s S1222s </t>
  </si>
  <si>
    <t>TTSSTATAQTVPIDSFHNLsFTEQIQQHsLPR</t>
  </si>
  <si>
    <t>T(0.0)T(0.0)S(0.0)S(0.0)T(0.0)AT(0.0)AQT(0.20)VPIDS(0.20)FHNLS(0.20)FT(0.20)EQIQQHS(0.20)LPR</t>
  </si>
  <si>
    <t>NP_065070_S1162sS1165sS1167s_3_0_1162_1167</t>
  </si>
  <si>
    <t>WHIM08_17_43_35_IR_P_BI_20140423_H-PM_f11.20938.20938.3</t>
  </si>
  <si>
    <t xml:space="preserve">S1162s S1165s S1167s </t>
  </si>
  <si>
    <t>GLPNGPTHAFsSPsEsPDSTVDR</t>
  </si>
  <si>
    <t>NP_775866_S1028s _1_1_1028_1028</t>
  </si>
  <si>
    <t>ANKRD52</t>
  </si>
  <si>
    <t>WHIM09_37_47_26_IR_P_BI_20140801_H-PM_f11.32154.32154.2</t>
  </si>
  <si>
    <t xml:space="preserve">S1028s </t>
  </si>
  <si>
    <t>DAVsPFSFSLLK</t>
  </si>
  <si>
    <t>DAVS(0.99)PFS(0.0)FS(0.0)LLK</t>
  </si>
  <si>
    <t xml:space="preserve"> 116,900 </t>
  </si>
  <si>
    <t>NP_775866</t>
  </si>
  <si>
    <t>NP_775866|NP_766378</t>
  </si>
  <si>
    <t>NP_775866_S1075s _1_1_1075_1075</t>
  </si>
  <si>
    <t>WHIM07_9_13_27_IR_P_BI_20140422_H-PM_f09.23053.23053.4</t>
  </si>
  <si>
    <t xml:space="preserve">S1075s </t>
  </si>
  <si>
    <t>TVGGCGALPHGASCPYSQERPGAIGLDGCYsE</t>
  </si>
  <si>
    <t>T(0.0)VGGCGALPHGAS(0.0)CPY(0.0)S(0.0)QERPGAIGLDGCY(0.0)S(0.99)E</t>
  </si>
  <si>
    <t>NP_775866_Y1074y _1_1_1074_1074</t>
  </si>
  <si>
    <t>WHIM06_13_TaxIR_HumIR_WhimIR_P_BI_20140124_H-PM_f09.21417.21417.4</t>
  </si>
  <si>
    <t xml:space="preserve">Y1074y </t>
  </si>
  <si>
    <t>TVGGCGALPHGASCPYSQERPGAIGLDGCySE</t>
  </si>
  <si>
    <t>T(0.0)VGGCGALPHGAS(0.0)CPY(0.0)S(0.0)QERPGAIGLDGCY(0.99)S(0.0)E</t>
  </si>
  <si>
    <t>NP_620152_S63s _1_1_63_63</t>
  </si>
  <si>
    <t>ANKRD54</t>
  </si>
  <si>
    <t>WHIM08_17_43_35_IR_P_BI_20140423_H-PM_f06.5756.5756.2</t>
  </si>
  <si>
    <t xml:space="preserve">S63s </t>
  </si>
  <si>
    <t>ASGGAQsPLR</t>
  </si>
  <si>
    <t>AS(0.0)GGAQS(0.99)PLR</t>
  </si>
  <si>
    <t xml:space="preserve"> 32,904 </t>
  </si>
  <si>
    <t>NP_620152</t>
  </si>
  <si>
    <t>NP_620152_S17s _1_0_14_19</t>
  </si>
  <si>
    <t>WHIM09_37_47_26_IR_P_BI_20140801_H-PM_f04.34712.34712.4</t>
  </si>
  <si>
    <t>SGHsSSEGECAVAPEPLTDAEGLFSFADFGSALGGGGAGLSGR</t>
  </si>
  <si>
    <t>S(0.25)GHS(0.25)S(0.25)S(0.25)EGECAVAPEPLT(0.0)DAEGLFS(0.0)FADFGS(0.0)ALGGGGAGLS(0.0)GR</t>
  </si>
  <si>
    <t>NP_055757_S349s _1_0_349_352</t>
  </si>
  <si>
    <t>ANKRD6</t>
  </si>
  <si>
    <t>WHIM02corr_18_14_20_IR_P_BI_20131220_H-PM_f02.15226.15226.3</t>
  </si>
  <si>
    <t xml:space="preserve">S349s </t>
  </si>
  <si>
    <t>VSAFsDPTPPADQQPGHQK</t>
  </si>
  <si>
    <t>VS(0.0)AFS(0.50)DPT(0.50)PPADQQPGHQK</t>
  </si>
  <si>
    <t xml:space="preserve"> 80,364 </t>
  </si>
  <si>
    <t>NP_055757</t>
  </si>
  <si>
    <t>NP_055757|NP_001229742|NP_001229743|NP_001229738</t>
  </si>
  <si>
    <t>NP_056060_S626s _1_1_626_626</t>
  </si>
  <si>
    <t>ANKS1A</t>
  </si>
  <si>
    <t>WHIM07_9_13_27_IR_P_BI_20140422_H-PM_f06.23735.23735.2</t>
  </si>
  <si>
    <t xml:space="preserve">S626s </t>
  </si>
  <si>
    <t>sDSDLLTCSPTEDATMGSR</t>
  </si>
  <si>
    <t>S(0.99)DS(0.0)DLLT(0.0)CS(0.0)PT(0.0)EDAT(0.0)MGS(0.0)R</t>
  </si>
  <si>
    <t xml:space="preserve"> 124,076 </t>
  </si>
  <si>
    <t>NP_056060</t>
  </si>
  <si>
    <t>NP_056060|NP_852078</t>
  </si>
  <si>
    <t>NP_056060_T318t _1_1_318_318</t>
  </si>
  <si>
    <t>WHIM07_9_13_27_IR_P_BI_20140422_H-PM_f09.26195.26360.3</t>
  </si>
  <si>
    <t>EVDKtPPPQPPLISSMDSISQK</t>
  </si>
  <si>
    <t>EVDKT(0.99)PPPQPPLIS(0.0)S(0.0)MDS(0.0)IS(0.0)QK</t>
  </si>
  <si>
    <t>NP_056060_S589s _1_0_585_589</t>
  </si>
  <si>
    <t>WHIM06_13_TaxIR_HumIR_WhimIR_P_BI_20140124_H-PM_f06.5106.5106.4</t>
  </si>
  <si>
    <t>SHPETLTHTAsPHPGGAEEGDR</t>
  </si>
  <si>
    <t>S(0.0)HPET(0.0)LT(0.33)HT(0.33)AS(0.33)PHPGGAEEGDR</t>
  </si>
  <si>
    <t>NP_056060_S647s _1_1_647_647</t>
  </si>
  <si>
    <t>WHIM08_17_43_35_IR_P_BI_20140423_H-PM_f01.9357.9491.3</t>
  </si>
  <si>
    <t xml:space="preserve">S647s </t>
  </si>
  <si>
    <t>SEsLSNCSIGKK</t>
  </si>
  <si>
    <t>S(0.0)ES(0.99)LS(0.0)NCS(0.0)IGKK</t>
  </si>
  <si>
    <t>NP_056060_S887s _1_1_887_887</t>
  </si>
  <si>
    <t>WHIM07_9_13_27_IR_P_BI_20140422_H-PM_f06.3611.3759.4</t>
  </si>
  <si>
    <t>RHDsLHDPAAPSR</t>
  </si>
  <si>
    <t>RHDS(0.99)LHDPAAPS(0.0)R</t>
  </si>
  <si>
    <t>NP_056060_S624sS634s_2_0_622_634</t>
  </si>
  <si>
    <t>WHIM09_37_47_26_IR_P_BI_20140801_H-PM_f09.21439.21439.3</t>
  </si>
  <si>
    <t xml:space="preserve">S624s S634s </t>
  </si>
  <si>
    <t>SLsKSDSDLLTCsPTEDATMGSR</t>
  </si>
  <si>
    <t>S(0.17)LS(0.17)KS(0.17)DS(0.17)DLLT(0.17)CS(0.17)PT(0.0)EDAT(0.0)MGS(0.0)R</t>
  </si>
  <si>
    <t>NP_056060_S661sS663s_2_2_661_663</t>
  </si>
  <si>
    <t>WHIM09_37_47_26_IR_P_BI_20140801_H-PM_f05.29017.29017.3</t>
  </si>
  <si>
    <t xml:space="preserve">S661s S663s </t>
  </si>
  <si>
    <t>sPsFASEWDEIEK</t>
  </si>
  <si>
    <t>S(0.99)PS(0.99)FAS(0.0)EWDEIEK</t>
  </si>
  <si>
    <t>NP_056060_S677s _1_1_677_677</t>
  </si>
  <si>
    <t>WHIM03_30_16_6_IR_P_BI_20140114_H-PM_f10.27069.27069.2</t>
  </si>
  <si>
    <t>IMSsIGEGIDFSQER</t>
  </si>
  <si>
    <t>IMS(0.0)S(0.99)IGEGIDFS(0.0)QER</t>
  </si>
  <si>
    <t>NP_056060_T912t _1_0_912_917</t>
  </si>
  <si>
    <t>WHIM07_9_13_27_IR_P_BI_20140422_H-PM_f07.29064.29064.4</t>
  </si>
  <si>
    <t xml:space="preserve">T912t </t>
  </si>
  <si>
    <t>LtLRPPSLAAPYAPVQSWQHQPEK</t>
  </si>
  <si>
    <t>LT(0.50)LRPPS(0.50)LAAPY(0.0)APVQS(0.0)WQHQPEK</t>
  </si>
  <si>
    <t>NP_056060_S661s _1_1_661_661</t>
  </si>
  <si>
    <t>WHIM08_17_43_35_IR_P_BI_20140423_H-PM_f09.28265.28265.2</t>
  </si>
  <si>
    <t xml:space="preserve">S661s </t>
  </si>
  <si>
    <t>sPSFASEWDEIEK</t>
  </si>
  <si>
    <t>S(0.99)PS(0.0)FAS(0.0)EWDEIEK</t>
  </si>
  <si>
    <t>NP_056060_S663s _1_1_663_663</t>
  </si>
  <si>
    <t>WHIM08_17_43_35_IR_P_BI_20140423_H-PM_f09.27932.27932.2</t>
  </si>
  <si>
    <t>SPsFASEWDEIEK</t>
  </si>
  <si>
    <t>S(0.0)PS(0.99)FAS(0.0)EWDEIEK</t>
  </si>
  <si>
    <t>NP_852078|NP_056060</t>
  </si>
  <si>
    <t>NP_056060_S328s _1_0_327_328</t>
  </si>
  <si>
    <t>WHIM07_9_13_27_IR_P_BI_20140422_H-PM_f09.26399.26399.3</t>
  </si>
  <si>
    <t>TPPPQPPLISsMDSISQK</t>
  </si>
  <si>
    <t>T(0.0)PPPQPPLIS(0.50)S(0.50)MDS(0.0)IS(0.0)QK</t>
  </si>
  <si>
    <t>NP_056060_S652s _1_1_652_652</t>
  </si>
  <si>
    <t>WHIM01corr_2_8_21_IR_P_BI_20131220_H-PM_f10.11974.11974.3</t>
  </si>
  <si>
    <t>SESLSNCsIGK</t>
  </si>
  <si>
    <t>S(0.0)ES(0.0)LS(0.0)NCS(0.99)IGK</t>
  </si>
  <si>
    <t>NP_056060_S634s _1_1_634_634</t>
  </si>
  <si>
    <t>WHIM09_37_47_26_IR_P_BI_20140801_H-PM_f06.20439.20439.2</t>
  </si>
  <si>
    <t>SDSDLLTCsPTEDATMGSR</t>
  </si>
  <si>
    <t>S(0.0)DS(0.0)DLLT(0.0)CS(0.99)PT(0.0)EDAT(0.0)MGS(0.0)R</t>
  </si>
  <si>
    <t>NP_056060_S649sS652s_2_1_647_652</t>
  </si>
  <si>
    <t>WHIM06_13_TaxIR_HumIR_WhimIR_P_BI_20140124_H-PM_f05.12118.12118.3</t>
  </si>
  <si>
    <t xml:space="preserve">S649s S652s </t>
  </si>
  <si>
    <t>SESLsNCsIGK</t>
  </si>
  <si>
    <t>S(0.0)ES(0.50)LS(0.50)NCS(0.99)IGK</t>
  </si>
  <si>
    <t>NP_056060_S29s _1_0_29_40</t>
  </si>
  <si>
    <t>WHIM09_37_47_26_IR_P_BI_20140801_H-PM_f01.30615.30615.4</t>
  </si>
  <si>
    <t>RLsSGFGGGGGGGSGGGGGGSGGGGGGLGSSSHPLSSLLSMWR</t>
  </si>
  <si>
    <t>RLS(0.33)S(0.33)GFGGGGGGGS(0.33)GGGGGGS(0.0)GGGGGGLGS(0.0)S(0.0)S(0.0)HPLS(0.0)S(0.0)LLS(0.0)MWR</t>
  </si>
  <si>
    <t>NP_056060_S589s _1_0_587_589</t>
  </si>
  <si>
    <t>WHIM02corr_18_14_20_IR_P_BI_20131220_H-PM_f06.6435.6435.4</t>
  </si>
  <si>
    <t>S(0.0)HPET(0.0)LT(0.0)HT(0.50)AS(0.50)PHPGGAEEGDR</t>
  </si>
  <si>
    <t>NP_056060_S870s _1_1_870_870</t>
  </si>
  <si>
    <t>WHIM09_37_47_26_IR_P_BI_20140801_H-PM_f12.22168.22168.2</t>
  </si>
  <si>
    <t>sADLLLPPGDTGR</t>
  </si>
  <si>
    <t>S(0.99)ADLLLPPGDT(0.0)GR</t>
  </si>
  <si>
    <t>NP_056060_S666s _1_1_666_666</t>
  </si>
  <si>
    <t>WHIM02corr_18_14_20_IR_P_BI_20131220_H-PM_f11.30517.30517.3</t>
  </si>
  <si>
    <t>SPSFAsEWDEIEK</t>
  </si>
  <si>
    <t>S(0.0)PS(0.0)FAS(0.99)EWDEIEK</t>
  </si>
  <si>
    <t>NP_056060_S1100s _1_1_1100_1100</t>
  </si>
  <si>
    <t>WHIM06_13_TaxIR_HumIR_WhimIR_P_BI_20140124_H-PM_f08.22551.22551.5</t>
  </si>
  <si>
    <t>sALEPPDMDQDAQSHASVSWVVDPKPDSK</t>
  </si>
  <si>
    <t>S(0.99)ALEPPDMDQDAQS(0.0)HAS(0.0)VS(0.0)WVVDPKPDS(0.0)K</t>
  </si>
  <si>
    <t>NP_690001_S738s _1_0_734_740</t>
  </si>
  <si>
    <t>ANKS1B</t>
  </si>
  <si>
    <t>WHIM08_17_43_35_IR_P_BI_20140423_H-PM_f02.17347.17347.3</t>
  </si>
  <si>
    <t xml:space="preserve">S738s </t>
  </si>
  <si>
    <t>SVSKsDSDLIAYPSNEK</t>
  </si>
  <si>
    <t>S(0.25)VS(0.25)KS(0.25)DS(0.25)DLIAY(0.0)PS(0.0)NEK</t>
  </si>
  <si>
    <t xml:space="preserve"> 139,319 </t>
  </si>
  <si>
    <t>NP_690001</t>
  </si>
  <si>
    <t>NP_690001_S775s _1_1_775_775</t>
  </si>
  <si>
    <t>WHIM07_9_13_27_IR_P_BI_20140422_H-PM_f10.29085.29085.2</t>
  </si>
  <si>
    <t>TPsFTSEWEEIDK</t>
  </si>
  <si>
    <t>T(0.0)PS(0.99)FT(0.0)S(0.0)EWEEIDK</t>
  </si>
  <si>
    <t>NP_690001|NP_001121558</t>
  </si>
  <si>
    <t>NP_690001_S510s _1_0_510_513</t>
  </si>
  <si>
    <t>WHIM01corr_2_8_21_IR_P_BI_20131220_H-PM_f09.18819.18819.3</t>
  </si>
  <si>
    <t>NSSTGPTPDCSPPsPDTALK</t>
  </si>
  <si>
    <t>NS(0.0)S(0.0)T(0.0)GPT(0.0)PDCS(0.0)PPS(0.50)PDT(0.50)ALK</t>
  </si>
  <si>
    <t>NP_690001_S531s _1_1_531_531</t>
  </si>
  <si>
    <t>WHIM08_17_43_35_IR_P_BI_20140423_H-PM_f02.22038.22038.3</t>
  </si>
  <si>
    <t xml:space="preserve">S531s </t>
  </si>
  <si>
    <t>TsIVSSLDFHR</t>
  </si>
  <si>
    <t>T(0.0)S(0.99)IVS(0.0)S(0.0)LDFHR</t>
  </si>
  <si>
    <t>NP_690001_T306t _1_0_303_314</t>
  </si>
  <si>
    <t>WHIM01corr_2_8_21_IR_P_BI_20131220_H-PM_f08.22501.22501.4</t>
  </si>
  <si>
    <t xml:space="preserve">T306t </t>
  </si>
  <si>
    <t>STVLEEPVQEDATQEtHISSPVESPSQK</t>
  </si>
  <si>
    <t>S(0.0)T(0.0)VLEEPVQEDAT(0.20)QET(0.20)HIS(0.20)S(0.20)PVES(0.20)PS(0.0)QK</t>
  </si>
  <si>
    <t>NP_690001_S644s _1_1_644_644</t>
  </si>
  <si>
    <t>WHIM02corr_18_14_20_IR_P_BI_20131220_H-PM_f06.28842.28842.3</t>
  </si>
  <si>
    <t>GQDEVSLANsPLPFK</t>
  </si>
  <si>
    <t>GQDEVS(0.0)LANS(0.99)PLPFK</t>
  </si>
  <si>
    <t>NP_597707_S225s _1_0_223_225</t>
  </si>
  <si>
    <t>ANKS3</t>
  </si>
  <si>
    <t>WHIM07_9_13_27_IR_P_BI_20140422_H-PM_f09.31218.31218.3</t>
  </si>
  <si>
    <t>IVALMDTYsPSLPK</t>
  </si>
  <si>
    <t>IVALMDT(0.50)Y(0.0)S(0.50)PS(0.0)LPK</t>
  </si>
  <si>
    <t xml:space="preserve"> 72,950 </t>
  </si>
  <si>
    <t>NP_597707</t>
  </si>
  <si>
    <t>NP_597707|NP_001229858</t>
  </si>
  <si>
    <t>NP_597707_T319t _1_0_319_320</t>
  </si>
  <si>
    <t>WHIM05_11_4_12_IR_P_BI_20140117_H-PM_f03.10486.10486.2</t>
  </si>
  <si>
    <t xml:space="preserve">T319t </t>
  </si>
  <si>
    <t>DVtSPINER</t>
  </si>
  <si>
    <t>DVT(0.50)S(0.50)PINER</t>
  </si>
  <si>
    <t>NP_597707_S5sS9s_2_2_5_9</t>
  </si>
  <si>
    <t>WHIM03_30_16_6_IR_P_BI_20140114_H-PM_fA.21934.21934.2</t>
  </si>
  <si>
    <t xml:space="preserve">S5s S9s </t>
  </si>
  <si>
    <t>SELsDEAsEPELLNR</t>
  </si>
  <si>
    <t>S(0.0)ELS(0.99)DEAS(0.99)EPELLNR</t>
  </si>
  <si>
    <t>NP_597707_S302sS303s_2_2_302_303</t>
  </si>
  <si>
    <t>WHIM03_30_16_6_IR_P_BI_20140114_H-PM_f11.27740.27740.3</t>
  </si>
  <si>
    <t xml:space="preserve">S302s S303s </t>
  </si>
  <si>
    <t>GYVTFNssGENPLEEEGLCCR</t>
  </si>
  <si>
    <t>GY(0.0)VT(0.0)FNS(0.99)S(0.99)GENPLEEEGLCCR</t>
  </si>
  <si>
    <t>NP_775822_T733t _1_0_733_734</t>
  </si>
  <si>
    <t>ANKS6</t>
  </si>
  <si>
    <t>WHIM09_37_47_26_IR_P_BI_20140801_H-PM_f02.11700.11700.2</t>
  </si>
  <si>
    <t xml:space="preserve">T733t </t>
  </si>
  <si>
    <t>StSPTLTPSPSPK</t>
  </si>
  <si>
    <t>S(0.0)T(0.50)S(0.50)PT(0.0)LT(0.0)PS(0.0)PS(0.0)PK</t>
  </si>
  <si>
    <t xml:space="preserve"> 92,502 </t>
  </si>
  <si>
    <t>NP_775822</t>
  </si>
  <si>
    <t>NP_775822|NP_001019307</t>
  </si>
  <si>
    <t>NP_775822_S657s _1_1_657_657</t>
  </si>
  <si>
    <t>WHIM09_37_47_26_IR_P_BI_20140801_H-PM_f11.29389.29389.3</t>
  </si>
  <si>
    <t>sGGSIDNVLSQIAAQR</t>
  </si>
  <si>
    <t>S(0.99)GGS(0.0)IDNVLS(0.0)QIAAQR</t>
  </si>
  <si>
    <t>NP_775822_S617s _1_0_605_617</t>
  </si>
  <si>
    <t>WHIM03_30_16_6_IR_P_BI_20140114_H-PM_f01.20425.20425.5</t>
  </si>
  <si>
    <t xml:space="preserve">S617s </t>
  </si>
  <si>
    <t>GHPVGGGGTDTTPVRPVKFPsLPR</t>
  </si>
  <si>
    <t>GHPVGGGGT(0.50)DT(0.0)T(0.0)PVRPVKFPS(0.50)LPR</t>
  </si>
  <si>
    <t>NP_060559_S533s _1_1_533_533</t>
  </si>
  <si>
    <t>ANKZF1</t>
  </si>
  <si>
    <t>WHIM07_9_13_27_IR_P_BI_20140422_H-PM_f01.32912.32912.3</t>
  </si>
  <si>
    <t>VLSLLSAPLGsGGFTLLHAAAAAGR</t>
  </si>
  <si>
    <t>VLS(0.0)LLS(0.0)APLGS(0.99)GGFT(0.0)LLHAAAAAGR</t>
  </si>
  <si>
    <t xml:space="preserve"> 81,610 </t>
  </si>
  <si>
    <t>NP_060559</t>
  </si>
  <si>
    <t>NP_060559_T607t _1_1_607_607</t>
  </si>
  <si>
    <t>WHIM09_37_47_26_IR_P_BI_20140801_H-PM_f12.20167.20167.2</t>
  </si>
  <si>
    <t xml:space="preserve">T607t </t>
  </si>
  <si>
    <t>AQVPGPLtPEMEAR</t>
  </si>
  <si>
    <t>AQVPGPLT(1.0)PEMEAR</t>
  </si>
  <si>
    <t>NP_060559_T674t _1_1_674_674</t>
  </si>
  <si>
    <t>WHIM02corr_18_14_20_IR_P_BI_20131220_H-PM_f03.28790.28790.3</t>
  </si>
  <si>
    <t>LAAQLGAPtSPIPDSAIVNTR</t>
  </si>
  <si>
    <t>LAAQLGAPT(0.99)S(0.0)PIPDS(0.0)AIVNT(0.0)R</t>
  </si>
  <si>
    <t>NP_060559_S361s _1_1_361_361</t>
  </si>
  <si>
    <t>WHIM06_13_TaxIR_HumIR_WhimIR_P_BI_20140124_H-PM_f10.8259.8259.3</t>
  </si>
  <si>
    <t>LHsPQTHWK</t>
  </si>
  <si>
    <t>LHS(0.99)PQT(0.0)HWK</t>
  </si>
  <si>
    <t>NP_060559_S398s _1_1_398_398</t>
  </si>
  <si>
    <t>WHIM07_9_13_27_IR_P_BI_20140422_H-PM_f01.7392.7392.2</t>
  </si>
  <si>
    <t>EALGQNEEsPK</t>
  </si>
  <si>
    <t>EALGQNEES(1.0)PK</t>
  </si>
  <si>
    <t>NP_060559_S47s _1_1_47_47</t>
  </si>
  <si>
    <t>WHIM05_11_4_12_IR_P_BI_20140117_H-PM_f02.3077.3077.5</t>
  </si>
  <si>
    <t xml:space="preserve">S47s </t>
  </si>
  <si>
    <t>TsCSGSGERESPERK</t>
  </si>
  <si>
    <t>T(0.0)S(0.99)CS(0.0)GS(0.0)GERES(0.0)PERK</t>
  </si>
  <si>
    <t>NP_060559_S2s _1_1_2_2</t>
  </si>
  <si>
    <t>WHIM07_9_13_27_IR_P_BI_20140422_H-PM_f12.35343.35343.4</t>
  </si>
  <si>
    <t>sPAPDAAPAPASISLFDLSADAPVFQGLSLVSHAPGEALAR</t>
  </si>
  <si>
    <t>S(0.99)PAPDAAPAPAS(0.0)IS(0.0)LFDLS(0.0)ADAPVFQGLS(0.0)LVS(0.0)HAPGEALAR</t>
  </si>
  <si>
    <t>NP_060559_S56s _1_1_56_56</t>
  </si>
  <si>
    <t>WHIM04_25_24_46_IR_P_BI_20140115_H-PM_f03.2274.2274.4</t>
  </si>
  <si>
    <t>TSCSGSGEREsPERK</t>
  </si>
  <si>
    <t>T(0.0)S(0.0)CS(0.0)GS(0.0)GERES(0.99)PERK</t>
  </si>
  <si>
    <t>NP_060559_T462t _1_1_462_462</t>
  </si>
  <si>
    <t>WHIM05_11_4_12_IR_P_BI_20140117_H-PM_f10.34113.34113.4</t>
  </si>
  <si>
    <t xml:space="preserve">T462t </t>
  </si>
  <si>
    <t>TLLQQtQEEEPSTQSSQAVAAPLGPLLDEAK</t>
  </si>
  <si>
    <t>T(0.0)LLQQT(0.99)QEEEPS(0.0)T(0.0)QS(0.0)S(0.0)QAVAAPLGPLLDEAK</t>
  </si>
  <si>
    <t>NP_061155_S102s _1_1_102_102</t>
  </si>
  <si>
    <t>ANLN</t>
  </si>
  <si>
    <t>WHIM09_37_47_26_IR_P_BI_20140801_H-PM_f04.34195.34195.3</t>
  </si>
  <si>
    <t>SCSPSPVsPQVQPQAADTISDSVAVPASLLGMR</t>
  </si>
  <si>
    <t>S(0.0)CS(0.0)PS(0.0)PVS(0.99)PQVQPQAADT(0.0)IS(0.0)DS(0.0)VAVPAS(0.0)LLGMR</t>
  </si>
  <si>
    <t xml:space="preserve"> 125,566 </t>
  </si>
  <si>
    <t>NP_061155</t>
  </si>
  <si>
    <t>NP_061155_S72s _1_1_72_72</t>
  </si>
  <si>
    <t>WHIM07_9_13_27_IR_P_BI_20140422_H-PM_f07.20354.20354.3</t>
  </si>
  <si>
    <t>CsDNTEVEVSNLENKQPVESTSAK</t>
  </si>
  <si>
    <t>CS(0.99)DNT(0.0)EVEVS(0.0)NLENKQPVES(0.0)T(0.0)S(0.0)AK</t>
  </si>
  <si>
    <t>NP_061155_S225s _1_1_225_225</t>
  </si>
  <si>
    <t>WHIM08_17_43_35_IR_P_BI_20140423_H-PM_f09.12662.12662.3</t>
  </si>
  <si>
    <t>QNsVQEQPGTACLSK</t>
  </si>
  <si>
    <t>QNS(0.99)VQEQPGT(0.0)ACLS(0.0)K</t>
  </si>
  <si>
    <t>NP_061155|NP_082666</t>
  </si>
  <si>
    <t>NP_061155_S658s _1_1_658_658</t>
  </si>
  <si>
    <t>WHIM09_37_47_26_IR_P_BI_20140801_H-PM_f03.27359.27698.3</t>
  </si>
  <si>
    <t>AEsGDSLGSEDRDLLYSIDAYR</t>
  </si>
  <si>
    <t>AES(0.99)GDS(0.0)LGS(0.0)EDRDLLY(0.0)S(0.0)IDAY(0.0)R</t>
  </si>
  <si>
    <t>NP_061155_S927s _1_1_927_927</t>
  </si>
  <si>
    <t>WHIM07_9_13_27_IR_P_BI_20140422_H-PM_f01.17528.17528.3</t>
  </si>
  <si>
    <t>SNIHSSVMAsPGGLSAVR</t>
  </si>
  <si>
    <t>S(0.0)NIHS(0.0)S(0.0)VMAS(0.99)PGGLS(0.0)AVR</t>
  </si>
  <si>
    <t>NP_061155_S99s _1_1_99_99</t>
  </si>
  <si>
    <t>WHIM07_9_13_27_IR_P_BI_20140422_H-PM_f02.31575.31575.4</t>
  </si>
  <si>
    <t>SCSPsPVSPQVQPQAADTISDSVAVPASLLGMR</t>
  </si>
  <si>
    <t>S(0.0)CS(0.0)PS(0.99)PVS(0.0)PQVQPQAADT(0.0)IS(0.0)DS(0.0)VAVPAS(0.0)LLGMR</t>
  </si>
  <si>
    <t>NP_061155_S792s _1_1_792_792</t>
  </si>
  <si>
    <t>WHIM08_17_43_35_IR_P_BI_20140423_H-PM_f03.14656.14656.3</t>
  </si>
  <si>
    <t xml:space="preserve">S792s </t>
  </si>
  <si>
    <t>NKAsPQSEFMPSK</t>
  </si>
  <si>
    <t>NKAS(0.99)PQS(0.0)EFMPS(0.0)K</t>
  </si>
  <si>
    <t>NP_061155_S182s _1_1_182_182</t>
  </si>
  <si>
    <t>WHIM09_37_47_26_IR_P_BI_20140801_H-PM_f04.19579.19728.3</t>
  </si>
  <si>
    <t xml:space="preserve">S182s </t>
  </si>
  <si>
    <t>AAsPPRPLLSNASATPVGR</t>
  </si>
  <si>
    <t>AAS(0.99)PPRPLLS(0.0)NAS(0.0)AT(0.0)PVGR</t>
  </si>
  <si>
    <t>NP_061155_S274s _1_0_274_276</t>
  </si>
  <si>
    <t>WHIM09_37_47_26_IR_P_BI_20140801_H-PM_f08.24966.24966.3</t>
  </si>
  <si>
    <t xml:space="preserve">S274s </t>
  </si>
  <si>
    <t>ALsSSADDASLVNASISSSVK</t>
  </si>
  <si>
    <t>ALS(0.33)S(0.33)S(0.33)ADDAS(0.0)LVNAS(0.0)IS(0.0)S(0.0)S(0.0)VK</t>
  </si>
  <si>
    <t>NP_061155_T472t _1_0_471_472</t>
  </si>
  <si>
    <t>WHIM07_9_13_27_IR_P_BI_20140422_H-PM_f07.3371.3371.4</t>
  </si>
  <si>
    <t xml:space="preserve">T472t </t>
  </si>
  <si>
    <t>QETHCQStPLKK</t>
  </si>
  <si>
    <t>QET(0.0)HCQS(0.50)T(0.50)PLKK</t>
  </si>
  <si>
    <t>NP_061155_S485s _1_1_485_485</t>
  </si>
  <si>
    <t>WHIM08_17_43_35_IR_P_BI_20140423_H-PM_f08.13793.13793.2</t>
  </si>
  <si>
    <t xml:space="preserve">S485s </t>
  </si>
  <si>
    <t>TQsLPVTEK</t>
  </si>
  <si>
    <t>T(0.0)QS(0.99)LPVT(0.0)EK</t>
  </si>
  <si>
    <t>NP_061155_S688s _1_1_688_688</t>
  </si>
  <si>
    <t>WHIM07_9_13_27_IR_P_BI_20140422_H-PM_f04.11153.11153.4</t>
  </si>
  <si>
    <t>FKETERPsIK</t>
  </si>
  <si>
    <t>FKET(0.0)ERPS(0.99)IK</t>
  </si>
  <si>
    <t>NP_061155_S65s _1_1_65_65</t>
  </si>
  <si>
    <t>WHIM08_17_43_35_IR_P_BI_20140423_H-PM_f12.2605.2605.4</t>
  </si>
  <si>
    <t>SCTKPsPSKK</t>
  </si>
  <si>
    <t>S(0.0)CT(0.0)KPS(0.99)PS(0.0)KK</t>
  </si>
  <si>
    <t>NP_061155_T363t _1_1_363_363</t>
  </si>
  <si>
    <t>WHIM01corr_2_8_21_IR_P_BI_20131220_H-PM_f12.21536.21536.2</t>
  </si>
  <si>
    <t xml:space="preserve">T363t </t>
  </si>
  <si>
    <t>StTPGGTGIKPFLER</t>
  </si>
  <si>
    <t>S(0.0)T(0.99)T(0.0)PGGT(0.0)GIKPFLER</t>
  </si>
  <si>
    <t>NP_061155_S54s _1_1_54_54</t>
  </si>
  <si>
    <t>WHIM08_17_43_35_IR_P_BI_20140423_H-PM_f06.16267.16267.3</t>
  </si>
  <si>
    <t>QPLSEASNQQPLsGGEEK</t>
  </si>
  <si>
    <t>QPLS(0.0)EAS(0.0)NQQPLS(0.99)GGEEK</t>
  </si>
  <si>
    <t>NP_061155_S561s _1_1_561_561</t>
  </si>
  <si>
    <t>WHIM09_37_47_26_IR_P_BI_20140801_H-PM_f04.19732.19732.3</t>
  </si>
  <si>
    <t>EIEMSVDDDDINsSK</t>
  </si>
  <si>
    <t>EIEMS(0.0)VDDDDINS(0.99)S(0.0)K</t>
  </si>
  <si>
    <t>NP_061155_S642s _1_1_642_642</t>
  </si>
  <si>
    <t>WHIM07_9_13_27_IR_P_BI_20140422_H-PM_f04.2722.2722.3</t>
  </si>
  <si>
    <t xml:space="preserve">S642s </t>
  </si>
  <si>
    <t>SDEsPKPGK</t>
  </si>
  <si>
    <t>S(0.0)DES(0.99)PKPGK</t>
  </si>
  <si>
    <t>NP_061155_S141s _1_0_140_141</t>
  </si>
  <si>
    <t>WHIM08_17_43_35_IR_P_BI_20140423_H-PM_f10.12068.12068.3</t>
  </si>
  <si>
    <t>LEATAASsVK</t>
  </si>
  <si>
    <t>LEAT(0.0)AAS(0.50)S(0.50)VK</t>
  </si>
  <si>
    <t>NP_061155_S661s _1_1_661_661</t>
  </si>
  <si>
    <t>WHIM08_17_43_35_IR_P_BI_20140423_H-PM_f01.29749.29749.3</t>
  </si>
  <si>
    <t>AESGDsLGSEDRDLLYSIDAYR</t>
  </si>
  <si>
    <t>AES(0.0)GDS(0.99)LGS(0.0)EDRDLLY(0.0)S(0.0)IDAY(0.0)R</t>
  </si>
  <si>
    <t>NP_061155_S245s _1_1_245_245</t>
  </si>
  <si>
    <t>WHIM07_9_13_27_IR_P_BI_20140422_H-PM_f12.6572.6572.2</t>
  </si>
  <si>
    <t xml:space="preserve">S245s </t>
  </si>
  <si>
    <t>FSSASGAsAR</t>
  </si>
  <si>
    <t>FS(0.0)S(0.0)AS(0.0)GAS(0.99)AR</t>
  </si>
  <si>
    <t>NP_061155_S449s _1_1_449_449</t>
  </si>
  <si>
    <t>WHIM08_17_43_35_IR_P_BI_20140423_H-PM_f01.18177.18177.2</t>
  </si>
  <si>
    <t xml:space="preserve">S449s </t>
  </si>
  <si>
    <t>GNIWsAEK</t>
  </si>
  <si>
    <t>GNIWS(1.0)AEK</t>
  </si>
  <si>
    <t>NP_061155_S211s _1_1_211_211</t>
  </si>
  <si>
    <t>WHIM07_9_13_27_IR_P_BI_20140422_H-PM_f09.35082.35082.4</t>
  </si>
  <si>
    <t>LANLAATICsWEDDVNHSFAK</t>
  </si>
  <si>
    <t>LANLAAT(0.0)ICS(0.99)WEDDVNHS(0.0)FAK</t>
  </si>
  <si>
    <t>NP_061155_S553s _1_1_553_553</t>
  </si>
  <si>
    <t>WHIM07_9_13_27_IR_P_BI_20140422_H-PM_f04.20928.20928.2</t>
  </si>
  <si>
    <t xml:space="preserve">S553s </t>
  </si>
  <si>
    <t>EIEMsVDDDDINSSK</t>
  </si>
  <si>
    <t>EIEMS(0.99)VDDDDINS(0.0)S(0.0)K</t>
  </si>
  <si>
    <t>NP_061155_S95sS102s_2_1_95_102</t>
  </si>
  <si>
    <t>WHIM04_25_24_46_IR_P_BI_20140115_H-PM_f12.35741.35741.3</t>
  </si>
  <si>
    <t xml:space="preserve">S95s S102s </t>
  </si>
  <si>
    <t>sCSPSPVsPQVQPQAADTISDSVAVPASLLGMR</t>
  </si>
  <si>
    <t>S(0.33)CS(0.33)PS(0.33)PVS(0.99)PQVQPQAADT(0.0)IS(0.0)DS(0.0)VAVPAS(0.0)LLGMR</t>
  </si>
  <si>
    <t>NP_061155_T341t _1_0_339_341</t>
  </si>
  <si>
    <t>WHIM06_13_TaxIR_HumIR_WhimIR_P_BI_20140124_H-PM_f11.15204.15204.3</t>
  </si>
  <si>
    <t xml:space="preserve">T341t </t>
  </si>
  <si>
    <t>STLSQtVPSKGELSR</t>
  </si>
  <si>
    <t>S(0.0)T(0.0)LS(0.50)QT(0.50)VPS(0.0)KGELS(0.0)R</t>
  </si>
  <si>
    <t>NP_061155_T401t _1_1_401_401</t>
  </si>
  <si>
    <t>WHIM01corr_2_8_21_IR_P_BI_20131220_H-PM_f01.16063.16063.3</t>
  </si>
  <si>
    <t>TPIItPNTK</t>
  </si>
  <si>
    <t>T(0.0)PIIT(0.99)PNT(0.0)K</t>
  </si>
  <si>
    <t>NP_061155_T421t _1_0_417_421</t>
  </si>
  <si>
    <t>WHIM08_17_43_35_IR_P_BI_20140423_H-PM_f02.14190.14517.3</t>
  </si>
  <si>
    <t xml:space="preserve">T421t </t>
  </si>
  <si>
    <t>QDTSSSTtHLAQQLK</t>
  </si>
  <si>
    <t>QDT(0.0)S(0.20)S(0.20)S(0.20)T(0.20)T(0.20)HLAQQLK</t>
  </si>
  <si>
    <t>NP_061155_S388s _1_1_388_388</t>
  </si>
  <si>
    <t>WHIM08_17_43_35_IR_P_BI_20140423_H-PM_f04.1699.1699.4</t>
  </si>
  <si>
    <t>CQEHSKEsPAR</t>
  </si>
  <si>
    <t>CQEHS(0.0)KES(0.99)PAR</t>
  </si>
  <si>
    <t>NP_061155_T397t _1_0_393_397</t>
  </si>
  <si>
    <t>WHIM01corr_2_8_21_IR_P_BI_20131220_H-PM_f06.10326.10326.4</t>
  </si>
  <si>
    <t xml:space="preserve">T397t </t>
  </si>
  <si>
    <t>STPHRtPIITPNTK</t>
  </si>
  <si>
    <t>S(0.0)T(0.50)PHRT(0.50)PIIT(0.0)PNT(0.0)K</t>
  </si>
  <si>
    <t>NP_061155_T320tS323s_2_2_320_323</t>
  </si>
  <si>
    <t>WHIM03_30_16_6_IR_P_BI_20140114_H-PM_f03.26427.26427.4</t>
  </si>
  <si>
    <t xml:space="preserve">T320t S323s </t>
  </si>
  <si>
    <t>SCEGQNPELLPKtPIsPLK</t>
  </si>
  <si>
    <t>S(0.0)CEGQNPELLPKT(0.99)PIS(0.99)PLK</t>
  </si>
  <si>
    <t>NP_061155_T393tT401t_2_1_393_401</t>
  </si>
  <si>
    <t>WHIM06_13_TaxIR_HumIR_WhimIR_P_BI_20140124_H-PM_f09.8901.8901.3</t>
  </si>
  <si>
    <t xml:space="preserve">T393t T401t </t>
  </si>
  <si>
    <t>StPHRTPIItPNTK</t>
  </si>
  <si>
    <t>S(0.0)T(0.50)PHRT(0.50)PIIT(0.99)PNT(0.0)K</t>
  </si>
  <si>
    <t>NP_061155_S658sS661s_2_2_658_661</t>
  </si>
  <si>
    <t>WHIM02corr_18_14_20_IR_P_BI_20131220_H-PM_f11.33633.33633.3</t>
  </si>
  <si>
    <t xml:space="preserve">S658s S661s </t>
  </si>
  <si>
    <t>AEsGDsLGSEDRDLLYSIDAYR</t>
  </si>
  <si>
    <t>AES(0.99)GDS(0.99)LGS(0.0)EDRDLLY(0.0)S(0.0)IDAY(0.0)R</t>
  </si>
  <si>
    <t>NP_061155_T535t _1_0_535_536</t>
  </si>
  <si>
    <t>WHIM08_17_43_35_IR_P_BI_20140423_H-PM_f07.8092.8092.3</t>
  </si>
  <si>
    <t xml:space="preserve">T535t </t>
  </si>
  <si>
    <t>VtSDPKVEQK</t>
  </si>
  <si>
    <t>VT(0.50)S(0.50)DPKVEQK</t>
  </si>
  <si>
    <t>NP_061155_S608s _1_0_594_616</t>
  </si>
  <si>
    <t>WHIM01corr_2_8_21_IR_P_BI_20131220_H-PM_f01.38250.38250.6</t>
  </si>
  <si>
    <t>SQEEMDQALAESSEEQEDALNISSMsLLAPLAQTVGVVSPESLVSTPR</t>
  </si>
  <si>
    <t>S(0.0)QEEMDQALAES(0.17)S(0.17)EEQEDALNIS(0.17)S(0.17)MS(0.17)LLAPLAQT(0.17)VGVVS(0.0)PES(0.0)LVS(0.0)T(0.0)PR</t>
  </si>
  <si>
    <t>NP_061155_S583s _1_1_583_583</t>
  </si>
  <si>
    <t>WHIM01corr_2_8_21_IR_P_BI_20131220_H-PM_f01.38329.38329.4</t>
  </si>
  <si>
    <t xml:space="preserve">S583s </t>
  </si>
  <si>
    <t>sQEEMDQALAESSEEQEDALNISSMSLLAPLAQTVGVVSPESLVSTPR</t>
  </si>
  <si>
    <t>S(0.99)QEEMDQALAES(0.0)S(0.0)EEQEDALNIS(0.0)S(0.0)MS(0.0)LLAPLAQT(0.0)VGVVS(0.0)PES(0.0)LVS(0.0)T(0.0)PR</t>
  </si>
  <si>
    <t>NP_061155_S553sS561s_2_1_553_562</t>
  </si>
  <si>
    <t>WHIM02corr_18_14_20_IR_P_BI_20131220_H-PM_f03.22688.22688.3</t>
  </si>
  <si>
    <t xml:space="preserve">S553s S561s </t>
  </si>
  <si>
    <t>EIEMsVDDDDINsSK</t>
  </si>
  <si>
    <t>EIEMS(0.99)VDDDDINS(0.50)S(0.50)K</t>
  </si>
  <si>
    <t>NP_061155_S302s _1_0_299_302</t>
  </si>
  <si>
    <t>WHIM02corr_18_14_20_IR_P_BI_20131220_H-PM_f06.9715.9715.2</t>
  </si>
  <si>
    <t>STTsITDAK</t>
  </si>
  <si>
    <t>S(0.25)T(0.25)T(0.25)S(0.25)IT(0.0)DAK</t>
  </si>
  <si>
    <t>NP_061155_S182sS189s_2_0_189_194</t>
  </si>
  <si>
    <t>WHIM09_37_47_26_IR_P_BI_20140801_H-PM_f06.19772.19772.3</t>
  </si>
  <si>
    <t xml:space="preserve">S182s S189s </t>
  </si>
  <si>
    <t>AAsPPRPLLsNASATPVGR</t>
  </si>
  <si>
    <t>AAS(0.0)PPRPLLS(0.33)NAS(0.33)AT(0.33)PVGR</t>
  </si>
  <si>
    <t>NP_061155_S219s _1_1_219_219</t>
  </si>
  <si>
    <t>WHIM09_37_47_26_IR_P_BI_20140801_H-PM_f12.32956.32956.4</t>
  </si>
  <si>
    <t>LANLAATICSWEDDVNHsFAK</t>
  </si>
  <si>
    <t>LANLAAT(0.0)ICS(0.0)WEDDVNHS(0.99)FAK</t>
  </si>
  <si>
    <t>NP_061155_T421t _1_0_418_421</t>
  </si>
  <si>
    <t>WHIM08_17_43_35_IR_P_BI_20140423_H-PM_f01.13754.13754.3</t>
  </si>
  <si>
    <t>QDT(0.0)S(0.0)S(0.25)S(0.25)T(0.25)T(0.25)HLAQQLK</t>
  </si>
  <si>
    <t>NP_061155_T75t_1_1_75_75</t>
  </si>
  <si>
    <t>WHIM02corr_18_14_20_IR_P_BI_20131220_H-PM_f04.25536.25536.2</t>
  </si>
  <si>
    <t xml:space="preserve">C71c T75t </t>
  </si>
  <si>
    <t>cSDNtEVEVSNLENK</t>
  </si>
  <si>
    <t>C(1.0)S(0.0)DNT(0.99)EVEVS(0.0)NLENK</t>
  </si>
  <si>
    <t>NP_061155_S251s _1_0_251_252</t>
  </si>
  <si>
    <t>WHIM06_13_TaxIR_HumIR_WhimIR_P_BI_20140124_H-PM_f10.14314.14314.4</t>
  </si>
  <si>
    <t xml:space="preserve">S251s </t>
  </si>
  <si>
    <t>INSsSVKQEATFCSQR</t>
  </si>
  <si>
    <t>INS(0.0)S(0.50)S(0.50)VKQEAT(0.0)FCS(0.0)QR</t>
  </si>
  <si>
    <t>NP_061155_S621s _1_1_621_621</t>
  </si>
  <si>
    <t>WHIM01corr_2_8_21_IR_P_BI_20131220_H-PM_f04.38621.38621.4</t>
  </si>
  <si>
    <t>SQEEMDQALAESSEEQEDALNISSMSLLAPLAQTVGVVsPESLVSTPR</t>
  </si>
  <si>
    <t>S(0.0)QEEMDQALAES(0.0)S(0.0)EEQEDALNIS(0.0)S(0.0)MS(0.0)LLAPLAQT(0.0)VGVVS(0.99)PES(0.0)LVS(0.0)T(0.0)PR</t>
  </si>
  <si>
    <t>NP_061155_S172s _1_0_162_172</t>
  </si>
  <si>
    <t>WHIM07_9_13_27_IR_P_BI_20140422_H-PM_f08.32136.32136.3</t>
  </si>
  <si>
    <t>WDNDDMTDDIPESSLFsPMPSEEK</t>
  </si>
  <si>
    <t>WDNDDMT(0.50)DDIPES(0.0)S(0.0)LFS(0.50)PMPS(0.0)EEK</t>
  </si>
  <si>
    <t>NP_061155_S288s _1_0_288_290</t>
  </si>
  <si>
    <t>WHIM05_11_4_12_IR_P_BI_20140117_H-PM_f06.25735.25735.3</t>
  </si>
  <si>
    <t>ALSSSADDASLVNASIsSSVK</t>
  </si>
  <si>
    <t>ALS(0.0)S(0.0)S(0.0)ADDAS(0.0)LVNAS(0.0)IS(0.33)S(0.33)S(0.33)VK</t>
  </si>
  <si>
    <t>NP_060513_S974s _1_1_974_974</t>
  </si>
  <si>
    <t>ANO1</t>
  </si>
  <si>
    <t>WHIM09_37_47_26_IR_P_BI_20140801_H-PM_f08.19465.19465.3</t>
  </si>
  <si>
    <t xml:space="preserve">S974s </t>
  </si>
  <si>
    <t>ACPDSLGsPAPSHAYHGGVL</t>
  </si>
  <si>
    <t>ACPDS(0.0)LGS(0.99)PAPS(0.0)HAY(0.0)HGGVL</t>
  </si>
  <si>
    <t xml:space="preserve"> 115,103 </t>
  </si>
  <si>
    <t>NP_060513</t>
  </si>
  <si>
    <t>NP_060513_S94s _1_1_94_94</t>
  </si>
  <si>
    <t>WHIM08_17_43_35_IR_P_BI_20140423_H-PM_f01.7323.7323.3</t>
  </si>
  <si>
    <t>sVKQDHPLPGK</t>
  </si>
  <si>
    <t>S(1.0)VKQDHPLPGK</t>
  </si>
  <si>
    <t>NP_060513_T88t _1_1_88_88</t>
  </si>
  <si>
    <t>WHIM05_11_4_12_IR_P_BI_20140117_H-PM_f05.3146.3146.3</t>
  </si>
  <si>
    <t xml:space="preserve">T88t </t>
  </si>
  <si>
    <t>VQHSDtPSGAR</t>
  </si>
  <si>
    <t>VQHS(0.0)DT(0.99)PS(0.0)GAR</t>
  </si>
  <si>
    <t>NP_060513_S221s _1_1_221_221</t>
  </si>
  <si>
    <t>WHIM03_30_16_6_IR_P_BI_20140114_H-PM_f08.19552.19552.3</t>
  </si>
  <si>
    <t>RLsYPFSR</t>
  </si>
  <si>
    <t>RLS(0.99)Y(0.0)PFS(0.0)R</t>
  </si>
  <si>
    <t>NP_060513|NP_848757|NP_001229278</t>
  </si>
  <si>
    <t>NP_060545_S6s _1_1_6_6</t>
  </si>
  <si>
    <t>ANO10</t>
  </si>
  <si>
    <t>WHIM01corr_2_8_21_IR_P_BI_20131220_H-PM_f02.37561.37561.4</t>
  </si>
  <si>
    <t>VTLsALDTSESSFTPLVVIELAQDVKEETK</t>
  </si>
  <si>
    <t>VT(0.0)LS(0.99)ALDT(0.0)S(0.0)ES(0.0)S(0.0)FT(0.0)PLVVIELAQDVKEET(0.0)K</t>
  </si>
  <si>
    <t xml:space="preserve"> 76,841 </t>
  </si>
  <si>
    <t>NP_060545</t>
  </si>
  <si>
    <t>NP_060545|NP_001191760|NP_001191761|NP_001191762|NP_001191763</t>
  </si>
  <si>
    <t>NP_001191732_S930s _1_1_930_930</t>
  </si>
  <si>
    <t>ANO6</t>
  </si>
  <si>
    <t>WHIM06_13_TaxIR_HumIR_WhimIR_P_BI_20140124_H-PM_f06.19557.19557.3</t>
  </si>
  <si>
    <t>MIEAVDNNLRPKsE</t>
  </si>
  <si>
    <t>MIEAVDNNLRPKS(1.0)E</t>
  </si>
  <si>
    <t xml:space="preserve"> 109,515 </t>
  </si>
  <si>
    <t>NP_001191732</t>
  </si>
  <si>
    <t>NP_001191732|NP_001020527|NP_001136150</t>
  </si>
  <si>
    <t>NP_001191732_S277s _1_1_277_277</t>
  </si>
  <si>
    <t>WHIM08_17_43_35_IR_P_BI_20140423_H-PM_fA.2654.2654.3</t>
  </si>
  <si>
    <t>RQsEDPSCPNER</t>
  </si>
  <si>
    <t>RQS(0.99)EDPS(0.0)CPNER</t>
  </si>
  <si>
    <t>NP_001191732|NP_001136151|NP_001020527|NP_001136150</t>
  </si>
  <si>
    <t>NP_001191732_S190s _1_0_190_194</t>
  </si>
  <si>
    <t>WHIM05_11_4_12_IR_P_BI_20140117_H-PM_f07.36750.36750.4</t>
  </si>
  <si>
    <t>VLsVDESIIKPEQEFFTAPFEK</t>
  </si>
  <si>
    <t>VLS(0.50)VDES(0.50)IIKPEQEFFT(0.0)APFEK</t>
  </si>
  <si>
    <t>NP_001191732_S177s _1_0_176_181</t>
  </si>
  <si>
    <t>WHIM06_13_TaxIR_HumIR_WhimIR_P_BI_20140124_H-PM_f09.26334.26334.3</t>
  </si>
  <si>
    <t>NRSsAFGTLNWFTK</t>
  </si>
  <si>
    <t>NRS(0.33)S(0.33)AFGT(0.33)LNWFT(0.0)K</t>
  </si>
  <si>
    <t>NP_066010_S669s _1_1_669_669</t>
  </si>
  <si>
    <t>ANO8</t>
  </si>
  <si>
    <t>WHIM09_37_47_26_IR_P_BI_20140801_H-PM_f12.32824.32824.4</t>
  </si>
  <si>
    <t>GLEPGVFTLAEEDDEAEGAPGsPEREPPAILFR</t>
  </si>
  <si>
    <t>GLEPGVFT(0.0)LAEEDDEAEGAPGS(0.99)PEREPPAILFR</t>
  </si>
  <si>
    <t xml:space="preserve"> 137,287 </t>
  </si>
  <si>
    <t>NP_066010</t>
  </si>
  <si>
    <t>NP_066010_S641s _1_1_641_641</t>
  </si>
  <si>
    <t>WHIM08_17_43_35_IR_P_BI_20140423_H-PM_f01.24297.24297.3</t>
  </si>
  <si>
    <t>RPGPSPEALLEEGsPTMVEK</t>
  </si>
  <si>
    <t>RPGPS(0.0)PEALLEEGS(0.99)PT(0.0)MVEK</t>
  </si>
  <si>
    <t>NP_066010_S1032s _1_1_1032_1032</t>
  </si>
  <si>
    <t>WHIM02corr_18_14_20_IR_P_BI_20131220_H-PM_f10.12968.12968.3</t>
  </si>
  <si>
    <t xml:space="preserve">S1032s </t>
  </si>
  <si>
    <t>FLKsPETR</t>
  </si>
  <si>
    <t>FLKS(0.99)PET(0.0)R</t>
  </si>
  <si>
    <t>NP_066010_S1013s _1_1_1013_1013</t>
  </si>
  <si>
    <t>WHIM08_17_43_35_IR_P_BI_20140423_H-PM_f02.21668.21806.4</t>
  </si>
  <si>
    <t xml:space="preserve">S1013s </t>
  </si>
  <si>
    <t>FLSSGATSSLAAAGAGATTRPPPAQsPTGSDTR</t>
  </si>
  <si>
    <t>FLS(0.0)S(0.0)GAT(0.0)S(0.0)S(0.0)LAAAGAGAT(0.0)T(0.0)RPPPAQS(0.99)PT(0.0)GS(0.0)DT(0.0)R</t>
  </si>
  <si>
    <t>NP_006296_T15t _1_1_15_15</t>
  </si>
  <si>
    <t>ANP32A</t>
  </si>
  <si>
    <t>WHIM08_17_43_35_IR_P_BI_20140423_H-PM_f05.3149.3330.3</t>
  </si>
  <si>
    <t xml:space="preserve">T15t </t>
  </si>
  <si>
    <t>NRtPSDVK</t>
  </si>
  <si>
    <t>NRT(0.99)PS(0.0)DVK</t>
  </si>
  <si>
    <t xml:space="preserve"> 28,699 </t>
  </si>
  <si>
    <t>NP_006296</t>
  </si>
  <si>
    <t>NP_006296|NP_036536|NP_033802</t>
  </si>
  <si>
    <t>NP_006296_S27s _1_1_27_27</t>
  </si>
  <si>
    <t>WHIM08_17_43_35_IR_P_BI_20140423_H-PM_f07.13660.13660.3</t>
  </si>
  <si>
    <t>ELVLDNsRSNEGK</t>
  </si>
  <si>
    <t>ELVLDNS(0.99)RS(0.0)NEGK</t>
  </si>
  <si>
    <t>NP_006392_T105t _1_0_104_105</t>
  </si>
  <si>
    <t>ANP32B</t>
  </si>
  <si>
    <t>WHIM08_17_43_35_IR_P_BI_20140423_H-PM_f10.23866.24397.3</t>
  </si>
  <si>
    <t>LKDIStLEPLK</t>
  </si>
  <si>
    <t>LKDIS(0.50)T(0.50)LEPLK</t>
  </si>
  <si>
    <t xml:space="preserve"> 28,958 </t>
  </si>
  <si>
    <t>NP_006392</t>
  </si>
  <si>
    <t>NP_006296|NP_036535|NP_036536|NP_033802|NP_006392</t>
  </si>
  <si>
    <t>NP_006392_T15t _1_1_15_15</t>
  </si>
  <si>
    <t>WHIM08_17_43_35_IR_P_BI_20140423_H-PM_f05.2715.2715.3</t>
  </si>
  <si>
    <t>NRtPAAVR</t>
  </si>
  <si>
    <t>NRT(1.0)PAAVR</t>
  </si>
  <si>
    <t>NP_006392|NP_570959</t>
  </si>
  <si>
    <t>NP_006392_T244t _1_1_244_244</t>
  </si>
  <si>
    <t>WHIM07_9_13_27_IR_P_BI_20140422_H-PM_fA.2191.2191.2</t>
  </si>
  <si>
    <t xml:space="preserve">T244t </t>
  </si>
  <si>
    <t>KREtDDEGEDD</t>
  </si>
  <si>
    <t>KRET(1.0)DDEGEDD</t>
  </si>
  <si>
    <t>NP_112182_T105t _1_0_104_105</t>
  </si>
  <si>
    <t>ANP32E</t>
  </si>
  <si>
    <t>WHIM01corr_2_8_21_IR_P_BI_20131220_H-PM_f09.30191.30191.3</t>
  </si>
  <si>
    <t>DLStVEALQNLK</t>
  </si>
  <si>
    <t>DLS(0.50)T(0.50)VEALQNLK</t>
  </si>
  <si>
    <t xml:space="preserve"> 30,920 </t>
  </si>
  <si>
    <t>NP_112182</t>
  </si>
  <si>
    <t>NP_112182|NP_001129951|NP_075699|NP_001240686</t>
  </si>
  <si>
    <t>NP_112182_S77s _1_1_77_77</t>
  </si>
  <si>
    <t>WHIM01corr_2_8_21_IR_P_BI_20131220_H-PM_f03.35366.35366.4</t>
  </si>
  <si>
    <t>KLELSDNIIsGGLEVLAEK</t>
  </si>
  <si>
    <t>KLELS(0.0)DNIIS(0.99)GGLEVLAEK</t>
  </si>
  <si>
    <t>NP_112182_S117s _1_1_117_117</t>
  </si>
  <si>
    <t>WHIM01corr_2_8_21_IR_P_BI_20131220_H-PM_f11.36190.36190.3</t>
  </si>
  <si>
    <t xml:space="preserve">S117s </t>
  </si>
  <si>
    <t>sLDLFNCEITNLEDYR</t>
  </si>
  <si>
    <t>S(0.99)LDLFNCEIT(0.0)NLEDY(0.0)R</t>
  </si>
  <si>
    <t>NP_112182|NP_001129950|NP_001129951|NP_075699</t>
  </si>
  <si>
    <t>NP_115584_S563s _1_1_563_563</t>
  </si>
  <si>
    <t>ANTXR1</t>
  </si>
  <si>
    <t>WHIM09_37_47_26_IR_P_BI_20140801_H-PM_f02.9762.9894.3</t>
  </si>
  <si>
    <t>APPPSRPPPRPsV</t>
  </si>
  <si>
    <t>APPPS(0.0)RPPPRPS(0.99)V</t>
  </si>
  <si>
    <t xml:space="preserve"> 63,473 </t>
  </si>
  <si>
    <t>NP_115584</t>
  </si>
  <si>
    <t>NP_115584|NP_473382</t>
  </si>
  <si>
    <t>NP_115584_S362s _1_1_362_362</t>
  </si>
  <si>
    <t>WHIM06_13_TaxIR_HumIR_WhimIR_P_BI_20140124_H-PM_f04.15779.15779.4</t>
  </si>
  <si>
    <t>EVPPPPAEEsEEEDDDGLPKK</t>
  </si>
  <si>
    <t>EVPPPPAEES(1.0)EEEDDDGLPKK</t>
  </si>
  <si>
    <t>NP_115584_S381s _1_1_381_381</t>
  </si>
  <si>
    <t>WHIM05_11_4_12_IR_P_BI_20140117_H-PM_f01.22411.22411.3</t>
  </si>
  <si>
    <t>KWPTVDAsYYGGR</t>
  </si>
  <si>
    <t>KWPT(0.0)VDAS(0.99)Y(0.0)Y(0.0)GGR</t>
  </si>
  <si>
    <t>NP_115584|NP_001139266|NP_477520</t>
  </si>
  <si>
    <t>NP_000691_S37s _1_1_37_37</t>
  </si>
  <si>
    <t>ANXA1</t>
  </si>
  <si>
    <t>WHIM07_9_13_27_IR_P_BI_20140422_H-PM_f01.23760.23760.3</t>
  </si>
  <si>
    <t>GGPGSAVsPYPTFNPSSDVAALHK</t>
  </si>
  <si>
    <t>GGPGS(0.0)AVS(0.99)PY(0.0)PT(0.0)FNPS(0.0)S(0.0)DVAALHK</t>
  </si>
  <si>
    <t xml:space="preserve"> 38,942 </t>
  </si>
  <si>
    <t>NP_000691</t>
  </si>
  <si>
    <t>NP_000691_S34s _1_1_34_34</t>
  </si>
  <si>
    <t>WHIM05_11_4_12_IR_P_BI_20140117_H-PM_f05.28577.28577.3</t>
  </si>
  <si>
    <t>GGPGsAVSPYPTFNPSSDVAALHK</t>
  </si>
  <si>
    <t>GGPGS(0.99)AVS(0.0)PY(0.0)PT(0.0)FNPS(0.0)S(0.0)DVAALHK</t>
  </si>
  <si>
    <t>NP_000691_S173s _1_0_169_173</t>
  </si>
  <si>
    <t>WHIM06_13_TaxIR_HumIR_WhimIR_P_BI_20140124_H-PM_f10.30757.30757.4</t>
  </si>
  <si>
    <t>DITSDTsGDFRNALLSLAK</t>
  </si>
  <si>
    <t>DIT(0.25)S(0.25)DT(0.25)S(0.25)GDFRNALLS(0.0)LAK</t>
  </si>
  <si>
    <t>NP_000691_S45s _1_0_45_46</t>
  </si>
  <si>
    <t>WHIM05_11_4_12_IR_P_BI_20140117_H-PM_f01.28488.28488.4</t>
  </si>
  <si>
    <t>GGPGSAVSPYPTFNPsSDVAALHK</t>
  </si>
  <si>
    <t>GGPGS(0.0)AVS(0.0)PY(0.0)PT(0.0)FNPS(0.50)S(0.50)DVAALHK</t>
  </si>
  <si>
    <t>NP_000691_S189s _1_1_189_189</t>
  </si>
  <si>
    <t>WHIM05_11_4_12_IR_P_BI_20140117_H-PM_f02.19120.19120.3</t>
  </si>
  <si>
    <t xml:space="preserve">S189s </t>
  </si>
  <si>
    <t>GDRsEDFGVNEDLADSDAR</t>
  </si>
  <si>
    <t>GDRS(0.99)EDFGVNEDLADS(0.0)DAR</t>
  </si>
  <si>
    <t>NP_000691_Y207y _1_1_207_207</t>
  </si>
  <si>
    <t>WHIM03_30_16_6_IR_P_BI_20140114_H-PM_f03.9086.9086.2</t>
  </si>
  <si>
    <t xml:space="preserve">Y207y </t>
  </si>
  <si>
    <t>ALyEAGER</t>
  </si>
  <si>
    <t>ALY(1.0)EAGER</t>
  </si>
  <si>
    <t>NP_000691|NP_034860</t>
  </si>
  <si>
    <t>NP_665875_S340s _1_0_340_342</t>
  </si>
  <si>
    <t>ANXA11</t>
  </si>
  <si>
    <t>WHIM07_9_13_27_IR_P_BI_20140422_H-PM_f04.26787.26787.3</t>
  </si>
  <si>
    <t>SDTSGHFQRLLIsLSQGNR</t>
  </si>
  <si>
    <t>S(0.0)DT(0.0)S(0.0)GHFQRLLIS(0.50)LS(0.50)QGNR</t>
  </si>
  <si>
    <t xml:space="preserve"> 54,731 </t>
  </si>
  <si>
    <t>NP_665875</t>
  </si>
  <si>
    <t>NP_665875|NP_001265338|NP_038497</t>
  </si>
  <si>
    <t>NP_665875_Y279y _1_1_279_279</t>
  </si>
  <si>
    <t>WHIM08_17_43_35_IR_P_BI_20140423_H-PM_f01.33576.33576.3</t>
  </si>
  <si>
    <t xml:space="preserve">Y279y </t>
  </si>
  <si>
    <t>TPVLFDIyEIK</t>
  </si>
  <si>
    <t>T(0.0)PVLFDIY(0.99)EIK</t>
  </si>
  <si>
    <t>NP_665875|NP_001265338</t>
  </si>
  <si>
    <t>NP_001129487_S184s _1_1_184_184</t>
  </si>
  <si>
    <t>ANXA2</t>
  </si>
  <si>
    <t>WHIM09_37_47_26_IR_P_BI_20140801_H-PM_f05.26265.26265.3</t>
  </si>
  <si>
    <t xml:space="preserve">S184s </t>
  </si>
  <si>
    <t>AEDGsVIDYELIDQDAR</t>
  </si>
  <si>
    <t>AEDGS(0.99)VIDY(0.0)ELIDQDAR</t>
  </si>
  <si>
    <t xml:space="preserve"> 38,832 </t>
  </si>
  <si>
    <t>NP_001129487</t>
  </si>
  <si>
    <t>NP_001002858|NP_001129487|NP_031611</t>
  </si>
  <si>
    <t>NP_001129487_S89s _1_0_89_92</t>
  </si>
  <si>
    <t>WHIM07_9_13_27_IR_P_BI_20140422_H-PM_f01.32996.32996.3</t>
  </si>
  <si>
    <t>sALSGHLETVILGLLK</t>
  </si>
  <si>
    <t>S(0.50)ALS(0.50)GHLET(0.0)VILGLLK</t>
  </si>
  <si>
    <t>NP_001129487_S12s _1_1_12_12</t>
  </si>
  <si>
    <t>WHIM07_9_13_27_IR_P_BI_20140422_H-PM_f07.30878.30878.3</t>
  </si>
  <si>
    <t xml:space="preserve">S12s </t>
  </si>
  <si>
    <t>STVHEILCKLsLEGDHSTPPSAYGSVK</t>
  </si>
  <si>
    <t>S(0.0)T(0.0)VHEILCKLS(0.99)LEGDHS(0.0)T(0.0)PPS(0.0)AY(0.0)GS(0.0)VK</t>
  </si>
  <si>
    <t>NP_001129487|NP_031611</t>
  </si>
  <si>
    <t>NP_001129487_Y24y _1_1_24_24</t>
  </si>
  <si>
    <t>WHIM01corr_2_8_21_IR_P_BI_20131220_H-PM_f07.19005.19005.3</t>
  </si>
  <si>
    <t xml:space="preserve">Y24y </t>
  </si>
  <si>
    <t>LSLEGDHSTPPSAyGSVK</t>
  </si>
  <si>
    <t>LS(0.0)LEGDHS(0.0)T(0.0)PPS(0.0)AY(0.99)GS(0.0)VK</t>
  </si>
  <si>
    <t>NP_001129487_T19t _1_1_19_19</t>
  </si>
  <si>
    <t>WHIM07_9_13_27_IR_P_BI_20140422_H-PM_f07.20645.21197.3</t>
  </si>
  <si>
    <t xml:space="preserve">T19t </t>
  </si>
  <si>
    <t>LSLEGDHStPPSAYGSVK</t>
  </si>
  <si>
    <t>LS(0.0)LEGDHS(0.0)T(0.99)PPS(0.0)AY(0.0)GS(0.0)VK</t>
  </si>
  <si>
    <t>NP_001129487_S127s _1_1_127_127</t>
  </si>
  <si>
    <t>WHIM04_25_24_46_IR_P_BI_20140115_H-PM_f04.35201.35633.3</t>
  </si>
  <si>
    <t>GLGTDEDsLIEIICSR</t>
  </si>
  <si>
    <t>GLGT(0.0)DEDS(0.99)LIEIICS(0.0)R</t>
  </si>
  <si>
    <t>NP_001129487_T3t _1_0_2_3</t>
  </si>
  <si>
    <t>WHIM08_17_43_35_IR_P_BI_20140423_H-PM_f03.22480.22480.2</t>
  </si>
  <si>
    <t>StVHEILCK</t>
  </si>
  <si>
    <t>S(0.50)T(0.50)VHEILCK</t>
  </si>
  <si>
    <t>NP_001129487_S164s _1_0_163_164</t>
  </si>
  <si>
    <t>WHIM07_9_13_27_IR_P_BI_20140422_H-PM_f05.22913.22913.2</t>
  </si>
  <si>
    <t>DIISDTsGDFR</t>
  </si>
  <si>
    <t>DIIS(0.0)DT(0.50)S(0.50)GDFR</t>
  </si>
  <si>
    <t>NP_001129487_Y30y _1_1_30_30</t>
  </si>
  <si>
    <t>WHIM09_37_47_26_IR_P_BI_20140801_H-PM_f08.27194.27194.3</t>
  </si>
  <si>
    <t xml:space="preserve">Y30y </t>
  </si>
  <si>
    <t>AyTNFDAERDALNIETAIK</t>
  </si>
  <si>
    <t>AY(0.99)T(0.0)NFDAERDALNIET(0.0)AIK</t>
  </si>
  <si>
    <t>NP_001129487_S161s _1_1_161_161</t>
  </si>
  <si>
    <t>WHIM08_17_43_35_IR_P_BI_20140423_H-PM_f09.19447.19447.3</t>
  </si>
  <si>
    <t xml:space="preserve">S161s </t>
  </si>
  <si>
    <t>DIIsDTSGDFRK</t>
  </si>
  <si>
    <t>DIIS(0.99)DT(0.0)S(0.0)GDFRK</t>
  </si>
  <si>
    <t>NP_001129487_Y238y _1_1_238_238</t>
  </si>
  <si>
    <t>WHIM09_37_47_26_IR_P_BI_20140801_H-PM_f04.26556.26556.3</t>
  </si>
  <si>
    <t xml:space="preserve">Y238y </t>
  </si>
  <si>
    <t>SYSPyDMLESIRK</t>
  </si>
  <si>
    <t>S(0.0)Y(0.0)S(0.0)PY(0.99)DMLES(0.0)IRK</t>
  </si>
  <si>
    <t>NP_001002858|NP_001129487</t>
  </si>
  <si>
    <t>NP_001129487_S314s _1_1_314_314</t>
  </si>
  <si>
    <t>WHIM08_17_43_35_IR_P_BI_20140423_H-PM_f07.29650.29650.3</t>
  </si>
  <si>
    <t>sLYYYIQQDTK</t>
  </si>
  <si>
    <t>S(0.99)LY(0.0)Y(0.0)Y(0.0)IQQDT(0.0)K</t>
  </si>
  <si>
    <t>NP_001129487_Y316y _1_1_316_316</t>
  </si>
  <si>
    <t>WHIM06_13_TaxIR_HumIR_WhimIR_P_BI_20140124_H-PM_f09.24362.24362.3</t>
  </si>
  <si>
    <t xml:space="preserve">Y316y </t>
  </si>
  <si>
    <t>SLyYYIQQDTK</t>
  </si>
  <si>
    <t>S(0.0)LY(0.99)Y(0.0)Y(0.0)IQQDT(0.0)K</t>
  </si>
  <si>
    <t>NP_001129487_S215s _1_1_215_215</t>
  </si>
  <si>
    <t>WHIM03_30_16_6_IR_P_BI_20140114_H-PM_f07.32427.32427.2</t>
  </si>
  <si>
    <t>WIsIMTER</t>
  </si>
  <si>
    <t>WIS(0.99)IMT(0.0)ER</t>
  </si>
  <si>
    <t>NP_001129487_Y333y _1_1_333_333</t>
  </si>
  <si>
    <t>WHIM09_37_47_26_IR_P_BI_20140801_H-PM_f04.28052.28052.2</t>
  </si>
  <si>
    <t xml:space="preserve">Y333y </t>
  </si>
  <si>
    <t>ALLyLCGGDD</t>
  </si>
  <si>
    <t>ALLY(1.0)LCGGDD</t>
  </si>
  <si>
    <t>NP_001129487_T31t _1_1_31_31</t>
  </si>
  <si>
    <t>WHIM06_13_TaxIR_HumIR_WhimIR_P_BI_20140124_H-PM_f09.26903.26903.4</t>
  </si>
  <si>
    <t xml:space="preserve">T31t </t>
  </si>
  <si>
    <t>AYtNFDAERDALNIETAIK</t>
  </si>
  <si>
    <t>AY(0.0)T(0.99)NFDAERDALNIET(0.0)AIK</t>
  </si>
  <si>
    <t>NP_001129487_S12sS18s_2_0_12_19</t>
  </si>
  <si>
    <t>WHIM03_30_16_6_IR_P_BI_20140114_H-PM_f06.34022.34022.4</t>
  </si>
  <si>
    <t xml:space="preserve">S12s S18s </t>
  </si>
  <si>
    <t>STVHEILCKLsLEGDHsTPPSAYGSVK</t>
  </si>
  <si>
    <t>S(0.0)T(0.0)VHEILCKLS(0.33)LEGDHS(0.33)T(0.33)PPS(0.0)AY(0.0)GS(0.0)VK</t>
  </si>
  <si>
    <t>NP_001129487_S112s _1_1_112_112</t>
  </si>
  <si>
    <t>WHIM08_17_43_35_IR_P_BI_20140423_H-PM_f07.18387.18387.3</t>
  </si>
  <si>
    <t>TPAQYDAsELK</t>
  </si>
  <si>
    <t>T(0.0)PAQY(0.0)DAS(0.99)ELK</t>
  </si>
  <si>
    <t>NP_001129487_Y318y _1_1_318_318</t>
  </si>
  <si>
    <t>WHIM09_37_47_26_IR_P_BI_20140801_H-PM_f08.25271.25271.3</t>
  </si>
  <si>
    <t xml:space="preserve">Y318y </t>
  </si>
  <si>
    <t>SLYYyIQQDTK</t>
  </si>
  <si>
    <t>S(0.0)LY(0.0)Y(0.0)Y(0.99)IQQDT(0.0)K</t>
  </si>
  <si>
    <t>NP_001129487_S296s _1_1_296_296</t>
  </si>
  <si>
    <t>WHIM08_17_43_35_IR_P_BI_20140423_H-PM_f12.23311.23311.3</t>
  </si>
  <si>
    <t>IMVSRsEVDMLK</t>
  </si>
  <si>
    <t>IMVS(0.0)RS(0.99)EVDMLK</t>
  </si>
  <si>
    <t>NP_001129487_S234s _1_1_234_234</t>
  </si>
  <si>
    <t>WHIM09_37_47_26_IR_P_BI_20140801_H-PM_f08.27666.27666.3</t>
  </si>
  <si>
    <t>sYSPYDMLESIRK</t>
  </si>
  <si>
    <t>S(0.99)Y(0.0)S(0.0)PY(0.0)DMLES(0.0)IRK</t>
  </si>
  <si>
    <t>NP_005130_S167s _1_1_167_167</t>
  </si>
  <si>
    <t>ANXA3</t>
  </si>
  <si>
    <t>WHIM09_37_47_26_IR_P_BI_20140801_H-PM_f08.10313.10313.4</t>
  </si>
  <si>
    <t>RDEsLKVDEHLAK</t>
  </si>
  <si>
    <t>RDES(1.0)LKVDEHLAK</t>
  </si>
  <si>
    <t xml:space="preserve"> 36,546 </t>
  </si>
  <si>
    <t>NP_005130</t>
  </si>
  <si>
    <t>NP_005130|NP_038498</t>
  </si>
  <si>
    <t>NP_005130_S19s _1_0_19_21</t>
  </si>
  <si>
    <t>WHIM01corr_2_8_21_IR_P_BI_20131220_H-PM_f01.27206.27206.3</t>
  </si>
  <si>
    <t>DYPDFsPSVDAEAIQK</t>
  </si>
  <si>
    <t>DY(0.0)PDFS(0.50)PS(0.50)VDAEAIQK</t>
  </si>
  <si>
    <t>NP_005130_S139s _1_1_139_139</t>
  </si>
  <si>
    <t>WHIM09_37_47_26_IR_P_BI_20140801_H-PM_f10.18073.18073.3</t>
  </si>
  <si>
    <t xml:space="preserve">S139s </t>
  </si>
  <si>
    <t>sLGDDISSETSGDFRK</t>
  </si>
  <si>
    <t>S(0.99)LGDDIS(0.0)S(0.0)ET(0.0)S(0.0)GDFRK</t>
  </si>
  <si>
    <t>NP_005130_S233s _1_1_233_233</t>
  </si>
  <si>
    <t>WHIM05_11_4_12_IR_P_BI_20140117_H-PM_f03.36963.36963.3</t>
  </si>
  <si>
    <t>GELsGHFEDLLLAIVNCVR</t>
  </si>
  <si>
    <t>GELS(1.0)GHFEDLLLAIVNCVR</t>
  </si>
  <si>
    <t>NP_001144_S14s _1_1_14_14</t>
  </si>
  <si>
    <t>ANXA4</t>
  </si>
  <si>
    <t>WHIM03_30_16_6_IR_P_BI_20140114_H-PM_f02.23210.23210.3</t>
  </si>
  <si>
    <t>AAsGFNAMEDAQTLR</t>
  </si>
  <si>
    <t>AAS(0.99)GFNAMEDAQT(0.0)LR</t>
  </si>
  <si>
    <t xml:space="preserve"> 36,313 </t>
  </si>
  <si>
    <t>NP_001144</t>
  </si>
  <si>
    <t>NP_001145_S136s _1_0_135_136</t>
  </si>
  <si>
    <t>ANXA5</t>
  </si>
  <si>
    <t>WHIM08_17_43_35_IR_P_BI_20140423_H-PM_f08.29592.29592.3</t>
  </si>
  <si>
    <t>QVYEEEYGSsLEDDVVGDTSGYYQR</t>
  </si>
  <si>
    <t>QVY(0.0)EEEY(0.0)GS(0.50)S(0.50)LEDDVVGDT(0.0)S(0.0)GY(0.0)Y(0.0)QR</t>
  </si>
  <si>
    <t xml:space="preserve"> 35,993 </t>
  </si>
  <si>
    <t>NP_001145</t>
  </si>
  <si>
    <t>NP_001145_Y94y _1_1_94_94</t>
  </si>
  <si>
    <t>WHIM06_13_TaxIR_HumIR_WhimIR_P_BI_20140124_H-PM_f01.19702.19702.3</t>
  </si>
  <si>
    <t xml:space="preserve">Y94y </t>
  </si>
  <si>
    <t>LYDAyELK</t>
  </si>
  <si>
    <t>LY(0.0)DAY(0.99)ELK</t>
  </si>
  <si>
    <t>NP_001145|NP_033803</t>
  </si>
  <si>
    <t>NP_001145_S116s _1_0_116_118</t>
  </si>
  <si>
    <t>WHIM06_13_TaxIR_HumIR_WhimIR_P_BI_20140124_H-PM_f04.25291.25291.3</t>
  </si>
  <si>
    <t>VLTEIIAsRTPEELR</t>
  </si>
  <si>
    <t>VLT(0.0)EIIAS(0.50)RT(0.50)PEELR</t>
  </si>
  <si>
    <t>NP_001145_S298s _1_1_298_298</t>
  </si>
  <si>
    <t>WHIM09_37_47_26_IR_P_BI_20140801_H-PM_f02.30620.30620.2</t>
  </si>
  <si>
    <t xml:space="preserve">S298s </t>
  </si>
  <si>
    <t>NFATSLYsMIK</t>
  </si>
  <si>
    <t>NFAT(0.0)S(0.0)LY(0.0)S(0.99)MIK</t>
  </si>
  <si>
    <t>NP_001145_S37s _1_1_37_37</t>
  </si>
  <si>
    <t>WHIM07_9_13_27_IR_P_BI_20140422_H-PM_f03.32374.32374.3</t>
  </si>
  <si>
    <t>GLGTDEEsILTLLTSR</t>
  </si>
  <si>
    <t>GLGT(0.0)DEES(0.99)ILT(0.0)LLT(0.0)S(0.0)R</t>
  </si>
  <si>
    <t>NP_001145_S44s _1_0_43_44</t>
  </si>
  <si>
    <t>WHIM01corr_2_8_21_IR_P_BI_20131220_H-PM_f02.36283.36283.3</t>
  </si>
  <si>
    <t>GLGTDEESILTLLTsR</t>
  </si>
  <si>
    <t>GLGT(0.0)DEES(0.0)ILT(0.0)LLT(0.50)S(0.50)R</t>
  </si>
  <si>
    <t>NP_001145_T200t _1_1_200_200</t>
  </si>
  <si>
    <t>WHIM07_9_13_27_IR_P_BI_20140422_H-PM_f10.31911.31911.2</t>
  </si>
  <si>
    <t>FITIFGtR</t>
  </si>
  <si>
    <t>FIT(0.0)IFGT(0.99)R</t>
  </si>
  <si>
    <t>NP_001145_S295s _1_0_294_295</t>
  </si>
  <si>
    <t>WHIM06_13_TaxIR_HumIR_WhimIR_P_BI_20140124_H-PM_f11.28882.28882.3</t>
  </si>
  <si>
    <t>NFATsLYSMIK</t>
  </si>
  <si>
    <t>NFAT(0.50)S(0.50)LY(0.0)S(0.0)MIK</t>
  </si>
  <si>
    <t>NP_001145_Y297y _1_1_297_297</t>
  </si>
  <si>
    <t>WHIM08_17_43_35_IR_P_BI_20140423_H-PM_f07.31254.31254.3</t>
  </si>
  <si>
    <t xml:space="preserve">Y297y </t>
  </si>
  <si>
    <t>NFATSLySMIK</t>
  </si>
  <si>
    <t>NFAT(0.0)S(0.0)LY(0.99)S(0.0)MIK</t>
  </si>
  <si>
    <t>NP_001145_Y256y _1_1_256_256</t>
  </si>
  <si>
    <t>WHIM05_11_4_12_IR_P_BI_20140117_H-PM_f05.38632.38632.3</t>
  </si>
  <si>
    <t xml:space="preserve">Y256y </t>
  </si>
  <si>
    <t>SIPAYLAETLyYAMK</t>
  </si>
  <si>
    <t>S(0.0)IPAY(0.0)LAET(0.0)LY(0.99)Y(0.0)AMK</t>
  </si>
  <si>
    <t>NP_001145_S88s _1_1_88_88</t>
  </si>
  <si>
    <t>WHIM01corr_2_8_21_IR_P_BI_20131220_H-PM_f02.26983.26983.3</t>
  </si>
  <si>
    <t xml:space="preserve">S88s </t>
  </si>
  <si>
    <t>LIVALMKPsR</t>
  </si>
  <si>
    <t>LIVALMKPS(1.0)R</t>
  </si>
  <si>
    <t>NP_001145_Y257y _1_1_257_257</t>
  </si>
  <si>
    <t>WHIM05_11_4_12_IR_P_BI_20140117_H-PM_f07.37996.37996.3</t>
  </si>
  <si>
    <t xml:space="preserve">Y257y </t>
  </si>
  <si>
    <t>SIPAYLAETLYyAMK</t>
  </si>
  <si>
    <t>S(0.0)IPAY(0.0)LAET(0.0)LY(0.0)Y(0.99)AMK</t>
  </si>
  <si>
    <t>NP_001146_S494s _1_0_490_494</t>
  </si>
  <si>
    <t>ANXA6</t>
  </si>
  <si>
    <t>WHIM08_17_43_35_IR_P_BI_20140423_H-PM_f04.21729.21729.3</t>
  </si>
  <si>
    <t xml:space="preserve">S494s </t>
  </si>
  <si>
    <t>SLEDALSSDTsGHFR</t>
  </si>
  <si>
    <t>S(0.0)LEDALS(0.25)S(0.25)DT(0.25)S(0.25)GHFR</t>
  </si>
  <si>
    <t xml:space="preserve"> 76,214 </t>
  </si>
  <si>
    <t>NP_001146</t>
  </si>
  <si>
    <t>NP_001146|NP_001180473|NP_038500|NP_001103681</t>
  </si>
  <si>
    <t>NP_001146_S235s _1_1_235_235</t>
  </si>
  <si>
    <t>WHIM02corr_18_14_20_IR_P_BI_20131220_H-PM_f05.17952.17952.2</t>
  </si>
  <si>
    <t xml:space="preserve">S235s </t>
  </si>
  <si>
    <t>GELsGDFEK</t>
  </si>
  <si>
    <t>GELS(1.0)GDFEK</t>
  </si>
  <si>
    <t>NP_001146_S13s _1_1_13_13</t>
  </si>
  <si>
    <t>WHIM09_37_47_26_IR_P_BI_20140801_H-PM_f08.30227.30227.4</t>
  </si>
  <si>
    <t>YRGsIHDFPGFDPNQDAEALYTAMK</t>
  </si>
  <si>
    <t>Y(0.0)RGS(0.99)IHDFPGFDPNQDAEALY(0.0)T(0.0)AMK</t>
  </si>
  <si>
    <t>NP_001146_T381t _1_1_381_381</t>
  </si>
  <si>
    <t>WHIM08_17_43_35_IR_P_BI_20140423_H-PM_f07.35919.35919.3</t>
  </si>
  <si>
    <t xml:space="preserve">T381t </t>
  </si>
  <si>
    <t>GLGtDEDTIIDIITHR</t>
  </si>
  <si>
    <t>GLGT(0.99)DEDT(0.0)IIDIIT(0.0)HR</t>
  </si>
  <si>
    <t>NP_001146|NP_001180473</t>
  </si>
  <si>
    <t>NP_001146_S151s _1_0_150_151</t>
  </si>
  <si>
    <t>WHIM06_13_TaxIR_HumIR_WhimIR_P_BI_20140124_H-PM_f01.23142.23142.4</t>
  </si>
  <si>
    <t>DLEADIIGDTsGHFQK</t>
  </si>
  <si>
    <t>DLEADIIGDT(0.50)S(0.50)GHFQK</t>
  </si>
  <si>
    <t>NP_001146_S422s _1_1_422_422</t>
  </si>
  <si>
    <t>WHIM03_30_16_6_IR_P_BI_20140114_H-PM_f04.14008.14008.2</t>
  </si>
  <si>
    <t>SEIsGDLAR</t>
  </si>
  <si>
    <t>S(0.0)EIS(0.99)GDLAR</t>
  </si>
  <si>
    <t>NP_001146_S229sS235s_2_2_229_235</t>
  </si>
  <si>
    <t>WHIM07_9_13_27_IR_P_BI_20140422_H-PM_f05.18024.18024.3</t>
  </si>
  <si>
    <t xml:space="preserve">S229s S235s </t>
  </si>
  <si>
    <t>PIEAsIRGELsGDFEK</t>
  </si>
  <si>
    <t>PIEAS(1.0)IRGELS(1.0)GDFEK</t>
  </si>
  <si>
    <t>NP_001146_S658s _1_0_657_658</t>
  </si>
  <si>
    <t>WHIM08_17_43_35_IR_P_BI_20140423_H-PM_f03.21107.21107.3</t>
  </si>
  <si>
    <t>SLHQAIEGDTsGDFLK</t>
  </si>
  <si>
    <t>S(0.0)LHQAIEGDT(0.50)S(0.50)GDFLK</t>
  </si>
  <si>
    <t>NP_001146_Y95y _1_1_95_95</t>
  </si>
  <si>
    <t>WHIM09_37_47_26_IR_P_BI_20140801_H-PM_f10.25552.25552.3</t>
  </si>
  <si>
    <t xml:space="preserve">Y95y </t>
  </si>
  <si>
    <t>LIVGLMRPPAyCDAK</t>
  </si>
  <si>
    <t>LIVGLMRPPAY(1.0)CDAK</t>
  </si>
  <si>
    <t>NP_001146_S484s _1_1_484_484</t>
  </si>
  <si>
    <t>WHIM04_25_24_46_IR_P_BI_20140115_H-PM_f12.21229.21229.3</t>
  </si>
  <si>
    <t>sLEDALSSDTSGHFR</t>
  </si>
  <si>
    <t>S(0.99)LEDALS(0.0)S(0.0)DT(0.0)S(0.0)GHFR</t>
  </si>
  <si>
    <t>NP_001146_S630s _1_1_630_630</t>
  </si>
  <si>
    <t>WHIM08_17_43_35_IR_P_BI_20140423_H-PM_f01.30785.30785.3</t>
  </si>
  <si>
    <t>IMVSRsEIDLLNIR</t>
  </si>
  <si>
    <t>IMVS(0.0)RS(0.99)EIDLLNIR</t>
  </si>
  <si>
    <t>NP_001146_S596s _1_1_596_596</t>
  </si>
  <si>
    <t>WHIM02corr_18_14_20_IR_P_BI_20131220_H-PM_f10.29414.29414.3</t>
  </si>
  <si>
    <t>DAFVAIVQsVK</t>
  </si>
  <si>
    <t>DAFVAIVQS(1.0)VK</t>
  </si>
  <si>
    <t>NP_004025_S316s _1_0_315_316</t>
  </si>
  <si>
    <t>ANXA7</t>
  </si>
  <si>
    <t>WHIM08_17_43_35_IR_P_BI_20140423_H-PM_f04.3565.3565.2</t>
  </si>
  <si>
    <t>SDTsGHFER</t>
  </si>
  <si>
    <t>S(0.0)DT(0.50)S(0.50)GHFER</t>
  </si>
  <si>
    <t xml:space="preserve"> 53,024 </t>
  </si>
  <si>
    <t>NP_004025</t>
  </si>
  <si>
    <t>NP_004025|NP_001147|NP_033804</t>
  </si>
  <si>
    <t>NP_004025_S336s _1_1_336_336</t>
  </si>
  <si>
    <t>WHIM06_13_TaxIR_HumIR_WhimIR_P_BI_20140124_H-PM_f02.17932.17932.4</t>
  </si>
  <si>
    <t>LLVSMCQGNRDENQsINHQMAQEDAQR</t>
  </si>
  <si>
    <t>LLVS(0.0)MCQGNRDENQS(0.99)INHQMAQEDAQR</t>
  </si>
  <si>
    <t>NP_004025|NP_001147</t>
  </si>
  <si>
    <t>NP_004025_S393s _1_1_393_393</t>
  </si>
  <si>
    <t>WHIM03_30_16_6_IR_P_BI_20140114_H-PM_f12.18847.18847.2</t>
  </si>
  <si>
    <t xml:space="preserve">S393s </t>
  </si>
  <si>
    <t>DLLsSVSR</t>
  </si>
  <si>
    <t>DLLS(0.99)S(0.0)VS(0.0)R</t>
  </si>
  <si>
    <t>NP_061039_S175s _1_0_170_175</t>
  </si>
  <si>
    <t>AP1AR</t>
  </si>
  <si>
    <t>WHIM07_9_13_27_IR_P_BI_20140422_H-PM_f06.24155.24155.3</t>
  </si>
  <si>
    <t>SSRLSsDATVLTPNTESSCDLMTK</t>
  </si>
  <si>
    <t>S(0.25)S(0.25)RLS(0.25)S(0.25)DAT(0.0)VLT(0.0)PNT(0.0)ES(0.0)S(0.0)CDLMT(0.0)K</t>
  </si>
  <si>
    <t xml:space="preserve"> 34,622 </t>
  </si>
  <si>
    <t>NP_061039</t>
  </si>
  <si>
    <t>NP_061039|NP_001121898|NP_666076</t>
  </si>
  <si>
    <t>NP_061039_S226s _1_1_226_226</t>
  </si>
  <si>
    <t>WHIM06_13_TaxIR_HumIR_WhimIR_P_BI_20140124_H-PM_f05.11444.11444.3</t>
  </si>
  <si>
    <t>sKTEEDILR</t>
  </si>
  <si>
    <t>S(0.99)KT(0.0)EEDILR</t>
  </si>
  <si>
    <t>NP_666076|NP_061039|NP_001121898</t>
  </si>
  <si>
    <t>NP_061039_T184t _1_0_184_186</t>
  </si>
  <si>
    <t>WHIM07_9_13_27_IR_P_BI_20140422_H-PM_f07.26762.26762.3</t>
  </si>
  <si>
    <t xml:space="preserve">T184t </t>
  </si>
  <si>
    <t>LSSDATVLTPNtESSCDLMTK</t>
  </si>
  <si>
    <t>LS(0.0)S(0.0)DAT(0.0)VLT(0.0)PNT(0.50)ES(0.50)S(0.0)CDLMT(0.0)K</t>
  </si>
  <si>
    <t>NP_061039_T181t _1_1_181_181</t>
  </si>
  <si>
    <t>WHIM09_37_47_26_IR_P_BI_20140801_H-PM_f06.24467.24467.3</t>
  </si>
  <si>
    <t xml:space="preserve">T181t </t>
  </si>
  <si>
    <t>LSSDATVLtPNTESSCDLMTK</t>
  </si>
  <si>
    <t>LS(0.0)S(0.0)DAT(0.0)VLT(0.99)PNT(0.0)ES(0.0)S(0.0)CDLMT(0.0)K</t>
  </si>
  <si>
    <t>NP_061039_T204t _1_0_204_205</t>
  </si>
  <si>
    <t>WHIM09_37_47_26_IR_P_BI_20140801_H-PM_f04.24071.24071.3</t>
  </si>
  <si>
    <t xml:space="preserve">T204t </t>
  </si>
  <si>
    <t>STSGNDDStSLDLEWEDEEGMNR</t>
  </si>
  <si>
    <t>S(0.0)T(0.0)S(0.0)GNDDS(0.0)T(0.50)S(0.50)LDLEWEDEEGMNR</t>
  </si>
  <si>
    <t>NP_061039_S148s _1_0_147_148</t>
  </si>
  <si>
    <t>WHIM08_17_43_35_IR_P_BI_20140423_H-PM_f03.23063.23063.4</t>
  </si>
  <si>
    <t>IVQQYHPSNNGEYQSsGPEDDFESCLR</t>
  </si>
  <si>
    <t>IVQQY(0.0)HPS(0.0)NNGEY(0.0)QS(0.50)S(0.50)GPEDDFES(0.0)CLR</t>
  </si>
  <si>
    <t>NP_061039|NP_001121898</t>
  </si>
  <si>
    <t>NP_061039_T228t _1_1_228_228</t>
  </si>
  <si>
    <t>WHIM08_17_43_35_IR_P_BI_20140423_H-PM_f03.11034.11034.3</t>
  </si>
  <si>
    <t>SKtEEDILR</t>
  </si>
  <si>
    <t>S(0.0)KT(0.99)EEDILR</t>
  </si>
  <si>
    <t>NP_061039_S174sS187s_2_0_174_187</t>
  </si>
  <si>
    <t>WHIM09_37_47_26_IR_P_BI_20140801_H-PM_f03.25719.25719.3</t>
  </si>
  <si>
    <t xml:space="preserve">S174s S187s </t>
  </si>
  <si>
    <t>LsSDATVLTPNTESsCDLMTK</t>
  </si>
  <si>
    <t>LS(0.17)S(0.17)DAT(0.17)VLT(0.0)PNT(0.17)ES(0.17)S(0.17)CDLMT(0.0)K</t>
  </si>
  <si>
    <t>NP_001118_S393s _1_0_393_394</t>
  </si>
  <si>
    <t>AP1B1</t>
  </si>
  <si>
    <t>WHIM08_17_43_35_IR_P_BI_20140423_H-PM_f01.34961.34961.3</t>
  </si>
  <si>
    <t>CVsTLLDLIQTK</t>
  </si>
  <si>
    <t>CVS(0.50)T(0.50)LLDLIQT(0.0)K</t>
  </si>
  <si>
    <t xml:space="preserve"> 105,518 </t>
  </si>
  <si>
    <t>NP_001118</t>
  </si>
  <si>
    <t>NP_001030931|NP_001229973|NP_031480|NP_082191|NP_001025177|NP_001118|NP_663782|NP_001273|NP_001159491|NP_001229972</t>
  </si>
  <si>
    <t>NP_001118_S786s _1_1_786_786</t>
  </si>
  <si>
    <t>WHIM04_25_24_46_IR_P_BI_20140115_H-PM_f04.38341.38341.4</t>
  </si>
  <si>
    <t>NSFGLAPAAPLQVHAPLsPNQTVEISLPLSTVGSVMK</t>
  </si>
  <si>
    <t>NS(0.0)FGLAPAAPLQVHAPLS(0.99)PNQT(0.0)VEIS(0.0)LPLS(0.0)T(0.0)VGS(0.0)VMK</t>
  </si>
  <si>
    <t>NP_001118|NP_663782|NP_001159491</t>
  </si>
  <si>
    <t>NP_001025178_S769s _1_0_767_771</t>
  </si>
  <si>
    <t>AP1G1</t>
  </si>
  <si>
    <t>WHIM08_17_43_35_IR_P_BI_20140423_H-PM_f04.34723.34723.4</t>
  </si>
  <si>
    <t>TFQLQLLSPsSSIVPAFNTGTITQVIK</t>
  </si>
  <si>
    <t>T(0.0)FQLQLLS(0.25)PS(0.25)S(0.25)S(0.25)IVPAFNT(0.0)GT(0.0)IT(0.0)QVIK</t>
  </si>
  <si>
    <t xml:space="preserve"> 92,577 </t>
  </si>
  <si>
    <t>NP_001025178</t>
  </si>
  <si>
    <t>NP_001025178|NP_001119</t>
  </si>
  <si>
    <t>NP_001025178_S235s _1_0_232_235</t>
  </si>
  <si>
    <t>WHIM08_17_43_35_IR_P_BI_20140423_H-PM_f07.33518.33518.4</t>
  </si>
  <si>
    <t>NLIMSGYsPEHDVSGISDPFLQVR</t>
  </si>
  <si>
    <t>NLIMS(0.50)GY(0.0)S(0.50)PEHDVS(0.0)GIS(0.0)DPFLQVR</t>
  </si>
  <si>
    <t>NP_001025178|NP_001119|NP_033807</t>
  </si>
  <si>
    <t>NP_003908_S151s _1_1_151_151</t>
  </si>
  <si>
    <t>AP1G2</t>
  </si>
  <si>
    <t>WHIM05_11_4_12_IR_P_BI_20140117_H-PM_f11.27628.27628.3</t>
  </si>
  <si>
    <t>LLLQPsPYVR</t>
  </si>
  <si>
    <t>LLLQPS(0.99)PY(0.0)VR</t>
  </si>
  <si>
    <t xml:space="preserve"> 87,971 </t>
  </si>
  <si>
    <t>NP_003908</t>
  </si>
  <si>
    <t>NP_003908|NP_031481</t>
  </si>
  <si>
    <t>NP_001123996_T152t _1_1_152_152</t>
  </si>
  <si>
    <t>AP1M1</t>
  </si>
  <si>
    <t>WHIM06_13_TaxIR_HumIR_WhimIR_P_BI_20140124_H-PM_f08.22320.22320.3</t>
  </si>
  <si>
    <t xml:space="preserve">T152t </t>
  </si>
  <si>
    <t>LETGAPRPPAtVTNAVSWR</t>
  </si>
  <si>
    <t>LET(0.0)GAPRPPAT(0.99)VT(0.0)NAVS(0.0)WR</t>
  </si>
  <si>
    <t xml:space="preserve"> 50,011 </t>
  </si>
  <si>
    <t>NP_001123996</t>
  </si>
  <si>
    <t>NP_001123996|NP_115882|NP_031482</t>
  </si>
  <si>
    <t>NP_001123996_T235t _1_1_235_235</t>
  </si>
  <si>
    <t>WHIM08_17_43_35_IR_P_BI_20140423_H-PM_f06.20459.20459.2</t>
  </si>
  <si>
    <t>VLFDNtGR</t>
  </si>
  <si>
    <t>VLFDNT(1.0)GR</t>
  </si>
  <si>
    <t>NP_005489_T223t _1_1_223_223</t>
  </si>
  <si>
    <t>AP1M2</t>
  </si>
  <si>
    <t>WHIM08_17_43_35_IR_P_BI_20140423_H-PM_f01.27546.27546.2</t>
  </si>
  <si>
    <t xml:space="preserve">T223t </t>
  </si>
  <si>
    <t>VLFELtGR</t>
  </si>
  <si>
    <t>VLFELT(1.0)GR</t>
  </si>
  <si>
    <t xml:space="preserve"> 48,222 </t>
  </si>
  <si>
    <t>NP_005489</t>
  </si>
  <si>
    <t>NP_005489|NP_033808</t>
  </si>
  <si>
    <t>NP_005489_S28s _1_1_28_28</t>
  </si>
  <si>
    <t>WHIM09_37_47_26_IR_P_BI_20140801_H-PM_f01.8632.8632.3</t>
  </si>
  <si>
    <t>NYKGDVAMsK</t>
  </si>
  <si>
    <t>NY(0.0)KGDVAMS(0.99)K</t>
  </si>
  <si>
    <t>NP_001274_S147s _1_1_147_147</t>
  </si>
  <si>
    <t>AP1S1</t>
  </si>
  <si>
    <t>WHIM09_37_47_26_IR_P_BI_20140801_H-PM_f05.35122.35122.3</t>
  </si>
  <si>
    <t>AIEQADLLQEEDEsPRSVLEEMGLA</t>
  </si>
  <si>
    <t>AIEQADLLQEEDES(0.99)PRS(0.0)VLEEMGLA</t>
  </si>
  <si>
    <t xml:space="preserve"> 18,961 </t>
  </si>
  <si>
    <t>NP_001274</t>
  </si>
  <si>
    <t>NP_001274|NP_031483</t>
  </si>
  <si>
    <t>NP_055018_S655s _1_1_655_655</t>
  </si>
  <si>
    <t>AP2A1</t>
  </si>
  <si>
    <t>WHIM08_17_43_35_IR_P_BI_20140423_H-PM_f10.27574.27574.3</t>
  </si>
  <si>
    <t>RDPSSNDINGGMEPTPSTVSTPsPSADLLGLR</t>
  </si>
  <si>
    <t>RDPS(0.0)S(0.0)NDINGGMEPT(0.0)PS(0.0)T(0.0)VS(0.0)T(0.0)PS(0.99)PS(0.0)ADLLGLR</t>
  </si>
  <si>
    <t xml:space="preserve"> 108,628 </t>
  </si>
  <si>
    <t>NP_055018</t>
  </si>
  <si>
    <t>NP_055018|NP_570603</t>
  </si>
  <si>
    <t>NP_055018_S518s _1_0_517_518</t>
  </si>
  <si>
    <t>WHIM09_37_47_26_IR_P_BI_20140801_H-PM_f09.22721.22721.3</t>
  </si>
  <si>
    <t>SsPPVQFSLLHSK</t>
  </si>
  <si>
    <t>S(0.50)S(0.50)PPVQFS(0.0)LLHS(0.0)K</t>
  </si>
  <si>
    <t>NP_055018|NP_570603|NP_031484|NP_001070732</t>
  </si>
  <si>
    <t>NP_055018_S5sS18s_2_2_5_18</t>
  </si>
  <si>
    <t>WHIM02corr_18_14_20_IR_P_BI_20131220_H-PM_f06.28426.28426.4</t>
  </si>
  <si>
    <t xml:space="preserve">S5s S18s </t>
  </si>
  <si>
    <t>PAVsKGDGMRGLAVFIsDIRNCK</t>
  </si>
  <si>
    <t>PAVS(1.0)KGDGMRGLAVFIS(1.0)DIRNCK</t>
  </si>
  <si>
    <t>NP_055018|NP_570603|NP_001229766|NP_036437|NP_031484|NP_001070732|NP_031485</t>
  </si>
  <si>
    <t>NP_055018_T650tS655s_2_1_649_655</t>
  </si>
  <si>
    <t>WHIM09_37_47_26_IR_P_BI_20140801_H-PM_f05.28913.28913.4</t>
  </si>
  <si>
    <t xml:space="preserve">T650t S655s </t>
  </si>
  <si>
    <t>RDPSSNDINGGMEPTPStVSTPsPSADLLGLR</t>
  </si>
  <si>
    <t>RDPS(0.0)S(0.0)NDINGGMEPT(0.0)PS(0.25)T(0.25)VS(0.25)T(0.25)PS(0.99)PS(0.0)ADLLGLR</t>
  </si>
  <si>
    <t>NP_570603|NP_055018</t>
  </si>
  <si>
    <t>NP_055018_S649s _1_0_649_653</t>
  </si>
  <si>
    <t>WHIM09_37_47_26_IR_P_BI_20140801_H-PM_f10.28817.28817.3</t>
  </si>
  <si>
    <t>DPSSNDINGGMEPTPsTVSTPSPSADLLGLR</t>
  </si>
  <si>
    <t>DPS(0.0)S(0.0)NDINGGMEPT(0.0)PS(0.25)T(0.25)VS(0.25)T(0.25)PS(0.0)PS(0.0)ADLLGLR</t>
  </si>
  <si>
    <t>NP_001025177_T782t _1_0_781_788</t>
  </si>
  <si>
    <t>AP2B1</t>
  </si>
  <si>
    <t>WHIM08_17_43_35_IR_P_BI_20140423_H-PM_f04.34550.34550.4</t>
  </si>
  <si>
    <t xml:space="preserve">T782t </t>
  </si>
  <si>
    <t>NSFGVIPStPLAIHTPLMPNQSIDVSLPLNTLGPVMK</t>
  </si>
  <si>
    <t>NS(0.0)FGVIPS(0.33)T(0.33)PLAIHT(0.33)PLMPNQS(0.0)IDVS(0.0)LPLNT(0.0)LGPVMK</t>
  </si>
  <si>
    <t xml:space="preserve"> 106,603 </t>
  </si>
  <si>
    <t>NP_001025177</t>
  </si>
  <si>
    <t>NP_001025177|NP_001273|NP_001030931|NP_082191</t>
  </si>
  <si>
    <t>NP_004059_S153s _1_1_153_153</t>
  </si>
  <si>
    <t>AP2M1</t>
  </si>
  <si>
    <t>WHIM08_17_43_35_IR_P_BI_20140423_H-PM_f04.35277.35681.3</t>
  </si>
  <si>
    <t>EEQSQITsQVTGQIGWR</t>
  </si>
  <si>
    <t>EEQS(0.0)QIT(0.0)S(0.99)QVT(0.0)GQIGWR</t>
  </si>
  <si>
    <t xml:space="preserve"> 49,996 </t>
  </si>
  <si>
    <t>NP_004059</t>
  </si>
  <si>
    <t>NP_004059|NP_001020376|NP_033809</t>
  </si>
  <si>
    <t>NP_004060_S140s _1_1_140_140</t>
  </si>
  <si>
    <t>AP2S1</t>
  </si>
  <si>
    <t>WHIM01corr_2_8_21_IR_P_BI_20131220_H-PM_f01.35346.35346.2</t>
  </si>
  <si>
    <t>QLLMLQsLE</t>
  </si>
  <si>
    <t>QLLMLQS(1.0)LE</t>
  </si>
  <si>
    <t xml:space="preserve"> 17,189 </t>
  </si>
  <si>
    <t>NP_004060</t>
  </si>
  <si>
    <t>NP_004060|NP_067586|NP_941015</t>
  </si>
  <si>
    <t>NP_003655_S609s _1_1_609_609</t>
  </si>
  <si>
    <t>AP3B1</t>
  </si>
  <si>
    <t>WHIM09_37_47_26_IR_P_BI_20140801_H-PM_f10.29716.29716.3</t>
  </si>
  <si>
    <t>IFLAQKPAPLLEsPFK</t>
  </si>
  <si>
    <t>IFLAQKPAPLLES(1.0)PFK</t>
  </si>
  <si>
    <t xml:space="preserve"> 121,889 </t>
  </si>
  <si>
    <t>NP_003655</t>
  </si>
  <si>
    <t>NP_003655|NP_001258698</t>
  </si>
  <si>
    <t>NP_003655_S276s _1_1_276_276</t>
  </si>
  <si>
    <t>WHIM08_17_43_35_IR_P_BI_20140423_H-PM_f05.11151.11151.3</t>
  </si>
  <si>
    <t>NFYEsDDDQKEK</t>
  </si>
  <si>
    <t>NFY(0.0)ES(0.99)DDDQKEK</t>
  </si>
  <si>
    <t>NP_003655_T810t _1_1_810_810</t>
  </si>
  <si>
    <t>WHIM09_37_47_26_IR_P_BI_20140801_H-PM_f07.3816.3816.3</t>
  </si>
  <si>
    <t xml:space="preserve">T810t </t>
  </si>
  <si>
    <t>QDRtPLTK</t>
  </si>
  <si>
    <t>QDRT(0.99)PLT(0.0)K</t>
  </si>
  <si>
    <t>NP_003655_T27t _1_0_26_29</t>
  </si>
  <si>
    <t>WHIM01corr_2_8_21_IR_P_BI_20131220_H-PM_f06.38561.38561.5</t>
  </si>
  <si>
    <t xml:space="preserve">T27t </t>
  </si>
  <si>
    <t>SSNSFPYNEQSGGGEATELGQEATStISPSGAFGLFSSDLK</t>
  </si>
  <si>
    <t>S(0.0)S(0.0)NS(0.0)FPY(0.0)NEQS(0.0)GGGEAT(0.0)ELGQEAT(0.0)S(0.33)T(0.33)IS(0.33)PS(0.0)GAFGLFS(0.0)S(0.0)DLK</t>
  </si>
  <si>
    <t>NP_001265441_S272s _1_1_272_272</t>
  </si>
  <si>
    <t>AP3B2</t>
  </si>
  <si>
    <t>WHIM08_17_43_35_IR_P_BI_20140423_H-PM_f05.15819.15819.2</t>
  </si>
  <si>
    <t>AFYGsEEDEAK</t>
  </si>
  <si>
    <t>AFY(0.0)GS(0.99)EEDEAK</t>
  </si>
  <si>
    <t xml:space="preserve"> 121,814 </t>
  </si>
  <si>
    <t>NP_001265441</t>
  </si>
  <si>
    <t>NP_001265441|NP_004635|NP_001265440|NP_067467</t>
  </si>
  <si>
    <t>NP_001265441_S282s _1_1_282_282</t>
  </si>
  <si>
    <t>WHIM08_17_43_35_IR_P_BI_20140423_H-PM_f04.7691.7691.2</t>
  </si>
  <si>
    <t>GAGsEETAAAAAPSR</t>
  </si>
  <si>
    <t>GAGS(0.99)EET(0.0)AAAAAPS(0.0)R</t>
  </si>
  <si>
    <t>NP_001265441|NP_004635|NP_001265440</t>
  </si>
  <si>
    <t>NP_001248755_S876s _1_0_876_878</t>
  </si>
  <si>
    <t>AP3D1</t>
  </si>
  <si>
    <t>WHIM09_37_47_26_IR_P_BI_20140801_H-PM_f10.31846.31846.4</t>
  </si>
  <si>
    <t xml:space="preserve">S876s </t>
  </si>
  <si>
    <t>KAEDLDFWLsTTPPPAPAPAPAPVPSTGELSVNTVTTPK</t>
  </si>
  <si>
    <t>KAEDLDFWLS(0.33)T(0.33)T(0.33)PPPAPAPAPAPVPS(0.0)T(0.0)GELS(0.0)VNT(0.0)VT(0.0)T(0.0)PK</t>
  </si>
  <si>
    <t xml:space="preserve"> 137,790 </t>
  </si>
  <si>
    <t>NP_001248755</t>
  </si>
  <si>
    <t>NP_001248755_S632s _1_1_632_632</t>
  </si>
  <si>
    <t>WHIM07_9_13_27_IR_P_BI_20140422_H-PM_f12.31143.31143.4</t>
  </si>
  <si>
    <t>KVPVPEGLDLDAWINEPLsDSESEDERPR</t>
  </si>
  <si>
    <t>KVPVPEGLDLDAWINEPLS(0.99)DS(0.0)ES(0.0)EDERPR</t>
  </si>
  <si>
    <t>NP_001248755|NP_003929</t>
  </si>
  <si>
    <t>NP_001248755_S658s _1_1_658_658</t>
  </si>
  <si>
    <t>WHIM09_37_47_26_IR_P_BI_20140801_H-PM_f02.5313.5313.3</t>
  </si>
  <si>
    <t>HRPsEADEEELAR</t>
  </si>
  <si>
    <t>HRPS(1.0)EADEEELAR</t>
  </si>
  <si>
    <t>NP_001248755_S829s _1_1_829_829</t>
  </si>
  <si>
    <t>WHIM08_17_43_35_IR_P_BI_20140423_H-PM_f04.2624.2624.2</t>
  </si>
  <si>
    <t xml:space="preserve">S829s </t>
  </si>
  <si>
    <t>NTETSKsPEK</t>
  </si>
  <si>
    <t>NT(0.0)ET(0.0)S(0.0)KS(0.99)PEK</t>
  </si>
  <si>
    <t>NP_001248755_S9s _1_1_9_9</t>
  </si>
  <si>
    <t>WHIM02corr_18_14_20_IR_P_BI_20131220_H-PM_f02.8561.8561.2</t>
  </si>
  <si>
    <t>MVKGsIDR</t>
  </si>
  <si>
    <t>MVKGS(1.0)IDR</t>
  </si>
  <si>
    <t>NP_001248755|NP_003929|NP_031486</t>
  </si>
  <si>
    <t>NP_001248755_T762tS764sS788s_3_3_762_788</t>
  </si>
  <si>
    <t>WHIM03_30_16_6_IR_P_BI_20140114_H-PM_f05.33248.33248.5</t>
  </si>
  <si>
    <t xml:space="preserve">T762t S764s S788s </t>
  </si>
  <si>
    <t>HSSLPtEsDEDIAPAQQVDIVTEEMPENALPsDEDDKDPNDPYR</t>
  </si>
  <si>
    <t>HS(0.0)S(0.0)LPT(0.99)ES(0.99)DEDIAPAQQVDIVT(0.0)EEMPENALPS(0.99)DEDDKDPNDPY(0.0)R</t>
  </si>
  <si>
    <t>NP_001248755_S764sS788s_2_1_762_788</t>
  </si>
  <si>
    <t>WHIM09_37_47_26_IR_P_BI_20140801_H-PM_f06.28915.28915.5</t>
  </si>
  <si>
    <t xml:space="preserve">S764s S788s </t>
  </si>
  <si>
    <t>HSSLPTEsDEDIAPAQQVDIVTEEMPENALPsDEDDKDPNDPYR</t>
  </si>
  <si>
    <t>HS(0.0)S(0.0)LPT(0.50)ES(0.50)DEDIAPAQQVDIVT(0.0)EEMPENALPS(0.99)DEDDKDPNDPY(0.0)R</t>
  </si>
  <si>
    <t>NP_001248755_S931s _1_1_931_931</t>
  </si>
  <si>
    <t>WHIM03_30_16_6_IR_P_BI_20140114_H-PM_f04.5969.5969.5</t>
  </si>
  <si>
    <t xml:space="preserve">S931s </t>
  </si>
  <si>
    <t>TEAQGEEDDAEGQDQDKKsPKPK</t>
  </si>
  <si>
    <t>T(0.0)EAQGEEDDAEGQDQDKKS(0.99)PKPK</t>
  </si>
  <si>
    <t>NP_001248755_S632sS634s_2_0_632_636</t>
  </si>
  <si>
    <t>WHIM01corr_2_8_21_IR_P_BI_20131220_H-PM_f04.34933.35060.4</t>
  </si>
  <si>
    <t xml:space="preserve">S632s S634s </t>
  </si>
  <si>
    <t>KVPVPEGLDLDAWINEPLsDsESEDERPR</t>
  </si>
  <si>
    <t>KVPVPEGLDLDAWINEPLS(0.33)DS(0.33)ES(0.33)EDERPR</t>
  </si>
  <si>
    <t>NP_001248755_S685sS688s_2_0_685_688</t>
  </si>
  <si>
    <t>WHIM01corr_2_8_21_IR_P_BI_20131220_H-PM_f08.17228.17228.4</t>
  </si>
  <si>
    <t xml:space="preserve">S685s S688s </t>
  </si>
  <si>
    <t>KQEQANNPFYIKsSPsPQK</t>
  </si>
  <si>
    <t>KQEQANNPFY(0.0)IKS(0.33)S(0.33)PS(0.33)PQK</t>
  </si>
  <si>
    <t>NP_001248755_S721s _1_1_721_721</t>
  </si>
  <si>
    <t>WHIM09_37_47_26_IR_P_BI_20140801_H-PM_f01.23835.23835.3</t>
  </si>
  <si>
    <t>VPGLPMsDQYVK</t>
  </si>
  <si>
    <t>VPGLPMS(0.99)DQY(0.0)VK</t>
  </si>
  <si>
    <t>NP_001248755_S897s _1_0_897_900</t>
  </si>
  <si>
    <t>WHIM06_13_TaxIR_HumIR_WhimIR_P_BI_20140124_H-PM_f09.30807.30807.6</t>
  </si>
  <si>
    <t>KAEDLDFWLSTTPPPAPAPAPAPVPSTGELsVNTVTTPK</t>
  </si>
  <si>
    <t>KAEDLDFWLS(0.0)T(0.0)T(0.0)PPPAPAPAPAPVPS(0.0)T(0.0)GELS(0.50)VNT(0.50)VT(0.0)T(0.0)PK</t>
  </si>
  <si>
    <t>NP_996895_T156t _1_0_150_156</t>
  </si>
  <si>
    <t>AP3M1</t>
  </si>
  <si>
    <t>WHIM05_11_4_12_IR_P_BI_20140117_H-PM_f05.35491.35491.3</t>
  </si>
  <si>
    <t xml:space="preserve">T156t </t>
  </si>
  <si>
    <t>SVVNSITGSSNVGDtLPTGQLSNIPWR</t>
  </si>
  <si>
    <t>S(0.0)VVNS(0.0)IT(0.0)GS(0.33)S(0.33)NVGDT(0.33)LPT(0.0)GQLS(0.0)NIPWR</t>
  </si>
  <si>
    <t xml:space="preserve"> 47,281 </t>
  </si>
  <si>
    <t>NP_996895</t>
  </si>
  <si>
    <t>NP_996895|NP_061299</t>
  </si>
  <si>
    <t>NP_001275_S191s _1_1_191_191</t>
  </si>
  <si>
    <t>AP3S1</t>
  </si>
  <si>
    <t>WHIM07_9_13_27_IR_P_BI_20140422_H-PM_f05.27263.27263.2</t>
  </si>
  <si>
    <t>VPNLPsFK</t>
  </si>
  <si>
    <t>VPNLPS(1.0)FK</t>
  </si>
  <si>
    <t xml:space="preserve"> 21,960 </t>
  </si>
  <si>
    <t>NP_001275</t>
  </si>
  <si>
    <t>NP_001275|NP_033811</t>
  </si>
  <si>
    <t>NP_006585_S593s _1_0_592_593</t>
  </si>
  <si>
    <t>AP4B1</t>
  </si>
  <si>
    <t>WHIM09_37_47_26_IR_P_BI_20140801_H-PM_f04.22855.22855.2</t>
  </si>
  <si>
    <t>TSsFAASGPLIPEENK</t>
  </si>
  <si>
    <t>T(0.0)S(0.50)S(0.50)FAAS(0.0)GPLIPEENK</t>
  </si>
  <si>
    <t xml:space="preserve"> 84,627 </t>
  </si>
  <si>
    <t>NP_006585</t>
  </si>
  <si>
    <t>NP_006585|NP_001240782</t>
  </si>
  <si>
    <t>NP_006585_S597s _1_1_597_597</t>
  </si>
  <si>
    <t>WHIM08_17_43_35_IR_P_BI_20140423_H-PM_f02.22230.22230.3</t>
  </si>
  <si>
    <t xml:space="preserve">S597s </t>
  </si>
  <si>
    <t>TSSFAAsGPLIPEENK</t>
  </si>
  <si>
    <t>T(0.0)S(0.0)S(0.0)FAAS(0.99)GPLIPEENK</t>
  </si>
  <si>
    <t>NP_031373_T698t _1_0_698_700</t>
  </si>
  <si>
    <t>AP4E1</t>
  </si>
  <si>
    <t>WHIM07_9_13_27_IR_P_BI_20140422_H-PM_f04.15039.15039.4</t>
  </si>
  <si>
    <t xml:space="preserve">T698t </t>
  </si>
  <si>
    <t>EtNSLKLEGIKK</t>
  </si>
  <si>
    <t>ET(0.50)NS(0.50)LKLEGIKK</t>
  </si>
  <si>
    <t xml:space="preserve"> 128,483 </t>
  </si>
  <si>
    <t>NP_031373</t>
  </si>
  <si>
    <t>NP_031373|NP_001239056</t>
  </si>
  <si>
    <t>NP_031373_S847s _1_0_847_850</t>
  </si>
  <si>
    <t>WHIM08_17_43_35_IR_P_BI_20140423_H-PM_f05.36286.36286.4</t>
  </si>
  <si>
    <t>KFsLTSELLDSESLTELPLVEK</t>
  </si>
  <si>
    <t>KFS(0.33)LT(0.33)S(0.33)ELLDS(0.0)ES(0.0)LT(0.0)ELPLVEK</t>
  </si>
  <si>
    <t>NP_031373_S857s _1_0_855_857</t>
  </si>
  <si>
    <t>WHIM04_25_24_46_IR_P_BI_20140115_H-PM_f06.37846.37846.3</t>
  </si>
  <si>
    <t xml:space="preserve">S857s </t>
  </si>
  <si>
    <t>KFSLTSELLDSEsLTELPLVEK</t>
  </si>
  <si>
    <t>KFS(0.0)LT(0.0)S(0.0)ELLDS(0.50)ES(0.50)LT(0.0)ELPLVEK</t>
  </si>
  <si>
    <t>NP_031373_S676s _1_1_676_676</t>
  </si>
  <si>
    <t>WHIM01corr_2_8_21_IR_P_BI_20131220_H-PM_f05.25918.25918.3</t>
  </si>
  <si>
    <t>QsPAGISLGSDVSGNSAETGLK</t>
  </si>
  <si>
    <t>QS(0.99)PAGIS(0.0)LGS(0.0)DVS(0.0)GNS(0.0)AET(0.0)GLK</t>
  </si>
  <si>
    <t>NP_031373_S751s _1_1_751_751</t>
  </si>
  <si>
    <t>WHIM08_17_43_35_IR_P_BI_20140423_H-PM_f11.7668.7668.3</t>
  </si>
  <si>
    <t xml:space="preserve">S751s </t>
  </si>
  <si>
    <t>KDQsQVLTQSK</t>
  </si>
  <si>
    <t>KDQS(0.99)QVLT(0.0)QS(0.0)K</t>
  </si>
  <si>
    <t>NP_001191375_S34s _1_1_34_34</t>
  </si>
  <si>
    <t>AP5S1</t>
  </si>
  <si>
    <t>WHIM09_37_47_26_IR_P_BI_20140801_H-PM_f08.19093.19093.4</t>
  </si>
  <si>
    <t>VLYSCVFGAEKsPDDPRPHGAER</t>
  </si>
  <si>
    <t>VLY(0.0)S(0.0)CVFGAEKS(0.99)PDDPRPHGAER</t>
  </si>
  <si>
    <t xml:space="preserve"> 22,693 </t>
  </si>
  <si>
    <t>NP_001191375</t>
  </si>
  <si>
    <t>NP_055670_S776s _1_0_771_776</t>
  </si>
  <si>
    <t>AP5Z1</t>
  </si>
  <si>
    <t>WHIM09_37_47_26_IR_P_BI_20140801_H-PM_f08.31776.31776.3</t>
  </si>
  <si>
    <t xml:space="preserve">S776s </t>
  </si>
  <si>
    <t>MPSVAQFVLTPSTEVCsPR</t>
  </si>
  <si>
    <t>MPS(0.0)VAQFVLT(0.0)PS(0.33)T(0.33)EVCS(0.33)PR</t>
  </si>
  <si>
    <t xml:space="preserve"> 89,745 </t>
  </si>
  <si>
    <t>NP_055670</t>
  </si>
  <si>
    <t>NP_055670_T263t _1_0_263_267</t>
  </si>
  <si>
    <t>WHIM09_37_47_26_IR_P_BI_20140801_H-PM_f10.27104.27104.4</t>
  </si>
  <si>
    <t xml:space="preserve">T263t </t>
  </si>
  <si>
    <t>AWLLHSGPEGPGTLDtDDRSEQEGSTLSVISATSSAGR</t>
  </si>
  <si>
    <t>AWLLHS(0.0)GPEGPGT(0.0)LDT(0.50)DDRS(0.50)EQEGS(0.0)T(0.0)LS(0.0)VIS(0.0)AT(0.0)S(0.0)S(0.0)AGR</t>
  </si>
  <si>
    <t>NP_863651_S432sY436y_2_1_432_436</t>
  </si>
  <si>
    <t>APAF1</t>
  </si>
  <si>
    <t>WHIM04_25_24_46_IR_P_BI_20140115_H-PM_f02.29119.29119.4</t>
  </si>
  <si>
    <t xml:space="preserve">S432s Y436y </t>
  </si>
  <si>
    <t>sFRYyLHDLQVDFLTEK</t>
  </si>
  <si>
    <t>S(0.99)FRY(0.50)Y(0.50)LHDLQVDFLT(0.0)EK</t>
  </si>
  <si>
    <t xml:space="preserve"> 144,177 </t>
  </si>
  <si>
    <t>NP_863651</t>
  </si>
  <si>
    <t>NP_863651|NP_037361|NP_863658|NP_001151</t>
  </si>
  <si>
    <t>NP_863651_S506s_1_1_506_506</t>
  </si>
  <si>
    <t>WHIM02corr_18_14_20_IR_P_BI_20131220_H-PM_f12.25765.25765.4</t>
  </si>
  <si>
    <t xml:space="preserve">M504m S506s </t>
  </si>
  <si>
    <t>MHKELCALmFsLDWIKAK</t>
  </si>
  <si>
    <t>M(0.0)HKELCALM(0.99)FS(1.0)LDWIKAK</t>
  </si>
  <si>
    <t>NP_863651_S98s _1_0_95_98</t>
  </si>
  <si>
    <t>WHIM02corr_18_14_20_IR_P_BI_20131220_H-PM_f01.32379.32379.3</t>
  </si>
  <si>
    <t>DLAALLHDGIPVVSSSsGK</t>
  </si>
  <si>
    <t>DLAALLHDGIPVVS(0.25)S(0.25)S(0.25)S(0.25)GK</t>
  </si>
  <si>
    <t>NP_863659|NP_863651|NP_863658</t>
  </si>
  <si>
    <t>NP_001154_S263s _1_1_263_263</t>
  </si>
  <si>
    <t>APBA1</t>
  </si>
  <si>
    <t>WHIM08_17_43_35_IR_P_BI_20140423_H-PM_f06.33623.33623.3</t>
  </si>
  <si>
    <t>MDsYEQEEDIDQIVAEVK</t>
  </si>
  <si>
    <t>MDS(0.99)Y(0.0)EQEEDIDQIVAEVK</t>
  </si>
  <si>
    <t xml:space="preserve"> 93,320 </t>
  </si>
  <si>
    <t>NP_001154</t>
  </si>
  <si>
    <t>NP_001154|NP_796008</t>
  </si>
  <si>
    <t>NP_001154_S80s _1_0_80_81</t>
  </si>
  <si>
    <t>WHIM07_9_13_27_IR_P_BI_20140422_H-PM_f08.16467.16467.3</t>
  </si>
  <si>
    <t>SAsTESGFHNHTDTAEGDVIAAAR</t>
  </si>
  <si>
    <t>S(0.0)AS(0.50)T(0.50)ES(0.0)GFHNHT(0.0)DT(0.0)AEGDVIAAAR</t>
  </si>
  <si>
    <t>NP_001154_S242sS246s_2_2_242_246</t>
  </si>
  <si>
    <t>WHIM02corr_18_14_20_IR_P_BI_20131220_H-PM_f05.6907.6907.3</t>
  </si>
  <si>
    <t xml:space="preserve">S242s S246s </t>
  </si>
  <si>
    <t>LHHYDERsDGEsDSPEK</t>
  </si>
  <si>
    <t>LHHY(0.0)DERS(0.99)DGES(0.99)DS(0.0)PEK</t>
  </si>
  <si>
    <t>NP_001154_S282sS285s_2_0_282_285</t>
  </si>
  <si>
    <t>WHIM03_30_16_6_IR_P_BI_20140114_H-PM_f05.11410.11410.2</t>
  </si>
  <si>
    <t xml:space="preserve">S282s S285s </t>
  </si>
  <si>
    <t>QSMsSQsLDK</t>
  </si>
  <si>
    <t>QS(0.0)MS(0.33)S(0.33)QS(0.33)LDK</t>
  </si>
  <si>
    <t>NP_001154_S568s _1_1_568_568</t>
  </si>
  <si>
    <t>WHIM08_17_43_35_IR_P_BI_20140423_H-PM_f04.2863.2863.3</t>
  </si>
  <si>
    <t>SNsQENVEASHPSQDGKR</t>
  </si>
  <si>
    <t>S(0.0)NS(0.99)QENVEAS(0.0)HPS(0.0)QDGKR</t>
  </si>
  <si>
    <t>NP_001154_T370t _1_1_370_370</t>
  </si>
  <si>
    <t>WHIM06_13_TaxIR_HumIR_WhimIR_P_BI_20140124_H-PM_f11.23935.23935.4</t>
  </si>
  <si>
    <t xml:space="preserve">T370t </t>
  </si>
  <si>
    <t>SPYtPDEPKEPIWVMR</t>
  </si>
  <si>
    <t>S(0.0)PY(0.0)T(0.99)PDEPKEPIWVMR</t>
  </si>
  <si>
    <t>NP_001154_S242s _1_1_242_242</t>
  </si>
  <si>
    <t>WHIM04_25_24_46_IR_P_BI_20140115_H-PM_f05.5863.5863.3</t>
  </si>
  <si>
    <t>LHHYDERsDGESDSPEK</t>
  </si>
  <si>
    <t>LHHY(0.0)DERS(0.99)DGES(0.0)DS(0.0)PEK</t>
  </si>
  <si>
    <t>NP_001154_T305tS313s_2_2_305_313</t>
  </si>
  <si>
    <t>WHIM08_17_43_35_IR_P_BI_20140423_H-PM_f07.22309.22309.5</t>
  </si>
  <si>
    <t xml:space="preserve">T305t S313s </t>
  </si>
  <si>
    <t>AAEDMPEAEQDLERPPtPAGGRPDsPGLQAPAGQQR</t>
  </si>
  <si>
    <t>AAEDMPEAEQDLERPPT(1.0)PAGGRPDS(1.0)PGLQAPAGQQR</t>
  </si>
  <si>
    <t>NP_001154_S285s_1_1_285_285</t>
  </si>
  <si>
    <t>WHIM07_9_13_27_IR_P_BI_20140422_H-PM_f05.15658.15658.2</t>
  </si>
  <si>
    <t xml:space="preserve">Q279q S285s </t>
  </si>
  <si>
    <t>qSMSSQsLDK</t>
  </si>
  <si>
    <t>Q(1.0)S(0.0)MS(0.0)S(0.0)QS(0.99)LDK</t>
  </si>
  <si>
    <t>NP_001154_T81tT89t_2_0_78_91</t>
  </si>
  <si>
    <t>WHIM06_13_TaxIR_HumIR_WhimIR_P_BI_20140124_H-PM_f05.17123.17123.4</t>
  </si>
  <si>
    <t xml:space="preserve">T81t T89t </t>
  </si>
  <si>
    <t>SAStESGFHNHtDTAEGDVIAAAR</t>
  </si>
  <si>
    <t>S(0.17)AS(0.17)T(0.17)ES(0.17)GFHNHT(0.17)DT(0.17)AEGDVIAAAR</t>
  </si>
  <si>
    <t>NP_001154_T89t _1_0_83_89</t>
  </si>
  <si>
    <t>WHIM09_37_47_26_IR_P_BI_20140801_H-PM_f10.14283.14283.4</t>
  </si>
  <si>
    <t>SASTESGFHNHtDTAEGDVIAAAR</t>
  </si>
  <si>
    <t>S(0.0)AS(0.0)T(0.0)ES(0.50)GFHNHT(0.50)DT(0.0)AEGDVIAAAR</t>
  </si>
  <si>
    <t>NP_001154_S339s _1_1_339_339</t>
  </si>
  <si>
    <t>WHIM07_9_13_27_IR_P_BI_20140422_H-PM_f10.8360.8360.3</t>
  </si>
  <si>
    <t>AVGPAGGGEAGQRYsK</t>
  </si>
  <si>
    <t>AVGPAGGGEAGQRY(0.0)S(0.99)K</t>
  </si>
  <si>
    <t>NP_001154_T364tT370t_2_1_364_370</t>
  </si>
  <si>
    <t>WHIM05_11_4_12_IR_P_BI_20140117_H-PM_f09.27671.27671.4</t>
  </si>
  <si>
    <t xml:space="preserve">T364t T370t </t>
  </si>
  <si>
    <t>tIRSPYtPDEPKEPIWVMR</t>
  </si>
  <si>
    <t>T(0.50)IRS(0.50)PY(0.0)T(0.99)PDEPKEPIWVMR</t>
  </si>
  <si>
    <t>NP_005494_S480s _1_0_478_480</t>
  </si>
  <si>
    <t>APBA2</t>
  </si>
  <si>
    <t>WHIM08_17_43_35_IR_P_BI_20140423_H-PM_f05.10408.10408.3</t>
  </si>
  <si>
    <t xml:space="preserve">S480s </t>
  </si>
  <si>
    <t>SAsQDCIETTPGAQEGKK</t>
  </si>
  <si>
    <t>S(0.50)AS(0.50)QDCIET(0.0)T(0.0)PGAQEGKK</t>
  </si>
  <si>
    <t xml:space="preserve"> 83,367 </t>
  </si>
  <si>
    <t>NP_005494</t>
  </si>
  <si>
    <t>NP_005494|NP_001123886|NP_031487</t>
  </si>
  <si>
    <t>NP_005494_S283s _1_1_283_283</t>
  </si>
  <si>
    <t>WHIM05_11_4_12_IR_P_BI_20140117_H-PM_f06.27406.27406.2</t>
  </si>
  <si>
    <t>sLNLLPEAK</t>
  </si>
  <si>
    <t>S(1.0)LNLLPEAK</t>
  </si>
  <si>
    <t>NP_005494|NP_001123886</t>
  </si>
  <si>
    <t>NP_005494_S246s _1_0_241_261</t>
  </si>
  <si>
    <t>WHIM05_11_4_12_IR_P_BI_20140117_H-PM_f07.29210.29210.4</t>
  </si>
  <si>
    <t>MSLSMTSITSAsEASPEHGPEPGPEDSVEACPPIK</t>
  </si>
  <si>
    <t>MS(0.0)LS(0.0)MT(0.0)S(0.17)IT(0.17)S(0.17)AS(0.17)EAS(0.17)PEHGPEPGPEDS(0.17)VEACPPIK</t>
  </si>
  <si>
    <t>NP_005494_S11s _1_1_11_11</t>
  </si>
  <si>
    <t>WHIM05_11_4_12_IR_P_BI_20140117_H-PM_f07.17709.17709.3</t>
  </si>
  <si>
    <t>KLESVGsGMLDHR</t>
  </si>
  <si>
    <t>KLES(0.0)VGS(0.99)GMLDHR</t>
  </si>
  <si>
    <t>NP_004877_S46s _1_0_46_48</t>
  </si>
  <si>
    <t>APBA3</t>
  </si>
  <si>
    <t>WHIM09_37_47_26_IR_P_BI_20140801_H-PM_f11.32211.32211.3</t>
  </si>
  <si>
    <t>DILVPSEDLTPDSQWDPMPGGPGsLSR</t>
  </si>
  <si>
    <t>DILVPS(0.0)EDLT(0.0)PDS(0.0)QWDPMPGGPGS(0.50)LS(0.50)R</t>
  </si>
  <si>
    <t xml:space="preserve"> 62,138 </t>
  </si>
  <si>
    <t>NP_004877</t>
  </si>
  <si>
    <t>NP_004877_S9s _1_1_9_9</t>
  </si>
  <si>
    <t>WHIM05_11_4_12_IR_P_BI_20140117_H-PM_f10.20572.20572.3</t>
  </si>
  <si>
    <t>sPSGPPAMDLEGPR</t>
  </si>
  <si>
    <t>S(0.99)PS(0.0)GPPAMDLEGPR</t>
  </si>
  <si>
    <t>NP_004877_S28s _1_0_28_32</t>
  </si>
  <si>
    <t>WHIM03_30_16_6_IR_P_BI_20140114_H-PM_f09.32916.32916.3</t>
  </si>
  <si>
    <t>DILVPsEDLTPDSQWDPMPGGPGSLSR</t>
  </si>
  <si>
    <t>DILVPS(0.50)EDLT(0.50)PDS(0.0)QWDPMPGGPGS(0.0)LS(0.0)R</t>
  </si>
  <si>
    <t>NP_004877_S11s _1_1_11_11</t>
  </si>
  <si>
    <t>WHIM05_11_4_12_IR_P_BI_20140117_H-PM_f11.20542.20542.3</t>
  </si>
  <si>
    <t>SPsGPPAMDLEGPR</t>
  </si>
  <si>
    <t>S(0.0)PS(0.99)GPPAMDLEGPR</t>
  </si>
  <si>
    <t>NP_663722_S515s _1_1_515_515</t>
  </si>
  <si>
    <t>APBB1</t>
  </si>
  <si>
    <t>WHIM06_13_TaxIR_HumIR_WhimIR_P_BI_20140124_H-PM_f10.19240.19240.3</t>
  </si>
  <si>
    <t>CLVNGLsLDHSK</t>
  </si>
  <si>
    <t>CLVNGLS(0.99)LDHS(0.0)K</t>
  </si>
  <si>
    <t xml:space="preserve"> 77,699 </t>
  </si>
  <si>
    <t>NP_663722</t>
  </si>
  <si>
    <t>NP_001155|NP_663722|NP_001244248|NP_001244252|NP_001244254|NP_001244249|NP_001240814|NP_033815|NP_001240816</t>
  </si>
  <si>
    <t>NP_663722_S205s _1_1_205_205</t>
  </si>
  <si>
    <t>WHIM09_37_47_26_IR_P_BI_20140801_H-PM_f12.26535.26535.2</t>
  </si>
  <si>
    <t xml:space="preserve">S205s </t>
  </si>
  <si>
    <t>sASLLFGMR</t>
  </si>
  <si>
    <t>S(0.99)AS(0.0)LLFGMR</t>
  </si>
  <si>
    <t>NP_001155|NP_663722|NP_001240814|NP_033815</t>
  </si>
  <si>
    <t>NP_663722_S207s _1_1_207_207</t>
  </si>
  <si>
    <t>WHIM09_37_47_26_IR_P_BI_20140801_H-PM_f02.25407.25407.2</t>
  </si>
  <si>
    <t>SAsLLFGMR</t>
  </si>
  <si>
    <t>S(0.0)AS(0.99)LLFGMR</t>
  </si>
  <si>
    <t>NP_061916_S525s _1_1_525_525</t>
  </si>
  <si>
    <t>APBB1IP</t>
  </si>
  <si>
    <t>WHIM07_9_13_27_IR_P_BI_20140422_H-PM_f08.12026.12026.2</t>
  </si>
  <si>
    <t>sSDTSGSPATPLK</t>
  </si>
  <si>
    <t>S(0.99)S(0.0)DT(0.0)S(0.0)GS(0.0)PAT(0.0)PLK</t>
  </si>
  <si>
    <t xml:space="preserve"> 73,638 </t>
  </si>
  <si>
    <t>NP_061916</t>
  </si>
  <si>
    <t>NP_061916_S526s _1_1_526_526</t>
  </si>
  <si>
    <t>WHIM09_37_47_26_IR_P_BI_20140801_H-PM_f10.10435.10435.2</t>
  </si>
  <si>
    <t>SsDTSGSPATPLK</t>
  </si>
  <si>
    <t>S(0.0)S(0.99)DT(0.0)S(0.0)GS(0.0)PAT(0.0)PLK</t>
  </si>
  <si>
    <t>NP_061916_S531s _1_1_531_531</t>
  </si>
  <si>
    <t>WHIM08_17_43_35_IR_P_BI_20140423_H-PM_f07.11393.11393.2</t>
  </si>
  <si>
    <t>SSDTSGsPATPLK</t>
  </si>
  <si>
    <t>S(0.0)S(0.0)DT(0.0)S(0.0)GS(0.99)PAT(0.0)PLK</t>
  </si>
  <si>
    <t>NP_061916_T534t _1_1_534_534</t>
  </si>
  <si>
    <t>WHIM08_17_43_35_IR_P_BI_20140423_H-PM_f06.9751.9751.2</t>
  </si>
  <si>
    <t xml:space="preserve">T534t </t>
  </si>
  <si>
    <t>SSDTSGSPAtPLK</t>
  </si>
  <si>
    <t>S(0.0)S(0.0)DT(0.0)S(0.0)GS(0.0)PAT(0.99)PLK</t>
  </si>
  <si>
    <t>NP_004298_S160s _1_1_160_160</t>
  </si>
  <si>
    <t>APBB2</t>
  </si>
  <si>
    <t>WHIM09_37_47_26_IR_P_BI_20140801_H-PM_f02.28543.28543.3</t>
  </si>
  <si>
    <t>sFLNYYADLETSAR</t>
  </si>
  <si>
    <t>S(0.99)FLNY(0.0)Y(0.0)ADLET(0.0)S(0.0)AR</t>
  </si>
  <si>
    <t xml:space="preserve"> 84,356 </t>
  </si>
  <si>
    <t>NP_004298</t>
  </si>
  <si>
    <t>NP_004298|NP_001159522|NP_775098|NP_033816|NP_001188342|NP_001188343|NP_001188344</t>
  </si>
  <si>
    <t>NP_004298_S123s _1_1_123_123</t>
  </si>
  <si>
    <t>WHIM09_37_47_26_IR_P_BI_20140801_H-PM_f02.26186.26186.2</t>
  </si>
  <si>
    <t>NLsPTAVINITSEK</t>
  </si>
  <si>
    <t>NLS(0.99)PT(0.0)AVINIT(0.0)S(0.0)EK</t>
  </si>
  <si>
    <t>NP_001159522|NP_775098|NP_004298</t>
  </si>
  <si>
    <t>NP_004298_S331s _1_1_331_331</t>
  </si>
  <si>
    <t>WHIM08_17_43_35_IR_P_BI_20140423_H-PM_f07.32943.32943.5</t>
  </si>
  <si>
    <t xml:space="preserve">S331s </t>
  </si>
  <si>
    <t>VSDIAGTYYWHIPTGTTQWERPVSIPADLQGsR</t>
  </si>
  <si>
    <t>VS(0.0)DIAGT(0.0)Y(0.0)Y(0.0)WHIPT(0.0)GT(0.0)T(0.0)QWERPVS(0.0)IPADLQGS(0.99)R</t>
  </si>
  <si>
    <t>NP_004298|NP_001159522|NP_775098</t>
  </si>
  <si>
    <t>NP_004298_T34t _1_1_34_34</t>
  </si>
  <si>
    <t>WHIM09_37_47_26_IR_P_BI_20140801_H-PM_f05.18809.18809.3</t>
  </si>
  <si>
    <t>NSPAtPPNTLNLR</t>
  </si>
  <si>
    <t>NS(0.0)PAT(0.99)PPNT(0.0)LNLR</t>
  </si>
  <si>
    <t>NP_004298_S227s _1_0_227_229</t>
  </si>
  <si>
    <t>WHIM07_9_13_27_IR_P_BI_20140422_H-PM_f08.9630.9630.4</t>
  </si>
  <si>
    <t>PNRPQSSPEDGQVATVsSSPETKK</t>
  </si>
  <si>
    <t>PNRPQS(0.0)S(0.0)PEDGQVAT(0.0)VS(0.33)S(0.33)S(0.33)PET(0.0)KK</t>
  </si>
  <si>
    <t>NP_004298_S335s _1_0_335_338</t>
  </si>
  <si>
    <t>WHIM07_9_13_27_IR_P_BI_20140422_H-PM_f03.12425.12425.3</t>
  </si>
  <si>
    <t xml:space="preserve">S335s </t>
  </si>
  <si>
    <t>KGsLSSVTPSPTPENEK</t>
  </si>
  <si>
    <t>KGS(0.33)LS(0.33)S(0.33)VT(0.0)PS(0.0)PT(0.0)PENEK</t>
  </si>
  <si>
    <t>NP_001188342|NP_004298|NP_001159522|NP_033816</t>
  </si>
  <si>
    <t>NP_004298_S410s _1_1_410_410</t>
  </si>
  <si>
    <t>WHIM08_17_43_35_IR_P_BI_20140423_H-PM_f03.9559.9559.3</t>
  </si>
  <si>
    <t>NAPHPDDDDSCsINSDPEAK</t>
  </si>
  <si>
    <t>NAPHPDDDDS(0.0)CS(0.99)INS(0.0)DPEAK</t>
  </si>
  <si>
    <t>NP_004298_S44s _1_1_44_44</t>
  </si>
  <si>
    <t>WHIM04_25_24_46_IR_P_BI_20140115_H-PM_f12.17449.17449.3</t>
  </si>
  <si>
    <t>SsHNELLNAEIK</t>
  </si>
  <si>
    <t>S(0.0)S(0.99)HNELLNAEIK</t>
  </si>
  <si>
    <t>NP_004298_S717s _1_1_717_717</t>
  </si>
  <si>
    <t>WHIM07_9_13_27_IR_P_BI_20140422_H-PM_f07.11911.11911.2</t>
  </si>
  <si>
    <t xml:space="preserve">S717s </t>
  </si>
  <si>
    <t>CLVARPPsQK</t>
  </si>
  <si>
    <t>CLVARPPS(1.0)QK</t>
  </si>
  <si>
    <t>NP_004298|NP_001159522|NP_775098|NP_001159523|NP_033816|NP_001188342|NP_001188343|NP_001188344|NP_001188345</t>
  </si>
  <si>
    <t>NP_775098_S334s _1_0_334_337</t>
  </si>
  <si>
    <t>WHIM08_17_43_35_IR_P_BI_20140423_H-PM_f06.22349.22349.4</t>
  </si>
  <si>
    <t>KGsLSSVTPSPTPENEDLHAATVNPDPSLK</t>
  </si>
  <si>
    <t>KGS(0.33)LS(0.33)S(0.33)VT(0.0)PS(0.0)PT(0.0)PENEDLHAAT(0.0)VNPDPS(0.0)LK</t>
  </si>
  <si>
    <t xml:space="preserve"> 81,800 </t>
  </si>
  <si>
    <t>NP_775098</t>
  </si>
  <si>
    <t>NP_775098|NP_001188343|NP_001188344</t>
  </si>
  <si>
    <t>NP_004298_S217s _1_0_198_225</t>
  </si>
  <si>
    <t>WHIM05_11_4_12_IR_P_BI_20140117_H-PM_f08.26724.26724.5</t>
  </si>
  <si>
    <t>SQPVQGQASTIIGNGDLLLQKPNRPQSsPEDGQVATVSSSPETK</t>
  </si>
  <si>
    <t>S(0.0)QPVQGQAS(0.20)T(0.20)IIGNGDLLLQKPNRPQS(0.20)S(0.20)PEDGQVAT(0.20)VS(0.0)S(0.0)S(0.0)PET(0.0)K</t>
  </si>
  <si>
    <t>NP_004298_T340tS342s_2_2_340_342</t>
  </si>
  <si>
    <t>WHIM09_37_47_26_IR_P_BI_20140801_H-PM_f04.14227.14227.3</t>
  </si>
  <si>
    <t xml:space="preserve">T340t S342s </t>
  </si>
  <si>
    <t>GSLSSVtPsPTPENEK</t>
  </si>
  <si>
    <t>GS(0.0)LS(0.0)S(0.0)VT(0.99)PS(0.99)PT(0.0)PENEK</t>
  </si>
  <si>
    <t>NP_004298|NP_001159522|NP_033816|NP_001188342</t>
  </si>
  <si>
    <t>NP_004298_S413s _1_1_413_413</t>
  </si>
  <si>
    <t>WHIM09_37_47_26_IR_P_BI_20140801_H-PM_f03.8741.8741.3</t>
  </si>
  <si>
    <t>NAPHPDDDDSCSINsDPEAK</t>
  </si>
  <si>
    <t>NAPHPDDDDS(0.0)CS(0.0)INS(0.99)DPEAK</t>
  </si>
  <si>
    <t>NP_004298_S381s _1_1_381_381</t>
  </si>
  <si>
    <t>WHIM09_37_47_26_IR_P_BI_20140801_H-PM_f12.15064.15064.3</t>
  </si>
  <si>
    <t>DLHAATVNPDPsLK</t>
  </si>
  <si>
    <t>DLHAAT(0.0)VNPDPS(0.99)LK</t>
  </si>
  <si>
    <t>NP_004298_S410sS413s_2_2_410_413</t>
  </si>
  <si>
    <t>WHIM02corr_18_14_20_IR_P_BI_20131220_H-PM_fA.10198.10198.3</t>
  </si>
  <si>
    <t xml:space="preserve">S410s S413s </t>
  </si>
  <si>
    <t>NAPHPDDDDSCsINsDPEAK</t>
  </si>
  <si>
    <t>NAPHPDDDDS(0.0)CS(0.99)INS(0.99)DPEAK</t>
  </si>
  <si>
    <t>NP_004298_S338sT340tT344t_3_1_335_344</t>
  </si>
  <si>
    <t>WHIM09_37_47_26_IR_P_BI_20140801_H-PM_f04.12541.12541.3</t>
  </si>
  <si>
    <t xml:space="preserve">S338s T340t T344t </t>
  </si>
  <si>
    <t>KGSLSsVtPSPtPENEK</t>
  </si>
  <si>
    <t>KGS(0.25)LS(0.25)S(0.25)VT(0.25)PS(0.0)PT(0.99)PENEK</t>
  </si>
  <si>
    <t>NP_006042_S447s _1_0_445_450</t>
  </si>
  <si>
    <t>APBB3</t>
  </si>
  <si>
    <t>WHIM08_17_43_35_IR_P_BI_20140423_H-PM_f09.33802.33802.3</t>
  </si>
  <si>
    <t>TSsMDSPGGPLPLPLLK</t>
  </si>
  <si>
    <t>T(0.25)S(0.25)S(0.25)MDS(0.25)PGGPLPLPLLK</t>
  </si>
  <si>
    <t xml:space="preserve"> 54,121 </t>
  </si>
  <si>
    <t>NP_006042</t>
  </si>
  <si>
    <t>NP_006042|NP_573418|NP_573419|NP_573420</t>
  </si>
  <si>
    <t>NP_001120982_S780s _1_1_780_780</t>
  </si>
  <si>
    <t>APC</t>
  </si>
  <si>
    <t>WHIM04_25_24_46_IR_P_BI_20140115_H-PM_f06.34135.34135.4</t>
  </si>
  <si>
    <t>ALEAELDAQHLSETFDNIDNLsPK</t>
  </si>
  <si>
    <t>ALEAELDAQHLS(0.0)ET(0.0)FDNIDNLS(0.99)PK</t>
  </si>
  <si>
    <t xml:space="preserve"> 313,809 </t>
  </si>
  <si>
    <t>NP_001120982</t>
  </si>
  <si>
    <t>NP_001120982|NP_001120983|NP_031488</t>
  </si>
  <si>
    <t>NP_001120982_S2125s _1_1_2125_2125</t>
  </si>
  <si>
    <t>WHIM05_11_4_12_IR_P_BI_20140117_H-PM_f11.31214.31214.3</t>
  </si>
  <si>
    <t xml:space="preserve">S2125s </t>
  </si>
  <si>
    <t>AIQEGANSIVSSLHQAAAAACLsR</t>
  </si>
  <si>
    <t>AIQEGANS(0.0)IVS(0.0)S(0.0)LHQAAAAACLS(0.99)R</t>
  </si>
  <si>
    <t>NP_001120982|NP_001120983</t>
  </si>
  <si>
    <t>NP_001120982_S2674s _1_1_2674_2674</t>
  </si>
  <si>
    <t>WHIM08_17_43_35_IR_P_BI_20140423_H-PM_f10.19857.19857.3</t>
  </si>
  <si>
    <t xml:space="preserve">S2674s </t>
  </si>
  <si>
    <t>sPTGNTPPVIDSVSEK</t>
  </si>
  <si>
    <t>S(0.99)PT(0.0)GNT(0.0)PPVIDS(0.0)VS(0.0)EK</t>
  </si>
  <si>
    <t>NP_001120982_S2724s _1_1_2724_2724</t>
  </si>
  <si>
    <t>WHIM09_37_47_26_IR_P_BI_20140801_H-PM_f09.25102.25102.3</t>
  </si>
  <si>
    <t xml:space="preserve">S2724s </t>
  </si>
  <si>
    <t>LNsFIQVDAPDQK</t>
  </si>
  <si>
    <t>LNS(1.0)FIQVDAPDQK</t>
  </si>
  <si>
    <t>NP_001120982_S1436s _1_0_1436_1438</t>
  </si>
  <si>
    <t>WHIM08_17_43_35_IR_P_BI_20140423_H-PM_f03.5648.5805.4</t>
  </si>
  <si>
    <t xml:space="preserve">S1436s </t>
  </si>
  <si>
    <t>sKTPPPPPQTAQTKR</t>
  </si>
  <si>
    <t>S(0.50)KT(0.50)PPPPPQT(0.0)AQT(0.0)KR</t>
  </si>
  <si>
    <t>NP_001120982_S1042s _1_1_1042_1042</t>
  </si>
  <si>
    <t>WHIM07_9_13_27_IR_P_BI_20140422_H-PM_f07.8813.8813.3</t>
  </si>
  <si>
    <t>YSDEQLNSGRQsPSQNER</t>
  </si>
  <si>
    <t>Y(0.0)S(0.0)DEQLNS(0.0)GRQS(0.99)PS(0.0)QNER</t>
  </si>
  <si>
    <t>NP_001120982_S908s _1_1_908_908</t>
  </si>
  <si>
    <t>WHIM07_9_13_27_IR_P_BI_20140422_H-PM_f05.12594.12594.2</t>
  </si>
  <si>
    <t>SSGsTTELHCVTDER</t>
  </si>
  <si>
    <t>S(0.0)S(0.0)GS(0.99)T(0.0)T(0.0)ELHCVT(0.0)DER</t>
  </si>
  <si>
    <t>NP_001120982_S2130s _1_0_2129_2132</t>
  </si>
  <si>
    <t>WHIM05_11_4_12_IR_P_BI_20140117_H-PM_f04.23797.23797.3</t>
  </si>
  <si>
    <t xml:space="preserve">S2130s </t>
  </si>
  <si>
    <t>QASsDSDSILSLK</t>
  </si>
  <si>
    <t>QAS(0.33)S(0.33)DS(0.33)DS(0.0)ILS(0.0)LK</t>
  </si>
  <si>
    <t>NP_001120982_S2283s _1_1_2283_2283</t>
  </si>
  <si>
    <t>WHIM09_37_47_26_IR_P_BI_20140801_H-PM_f05.10682.10682.2</t>
  </si>
  <si>
    <t xml:space="preserve">S2283s </t>
  </si>
  <si>
    <t>SELsPVAR</t>
  </si>
  <si>
    <t>S(0.0)ELS(0.99)PVAR</t>
  </si>
  <si>
    <t>NP_001120982_S2449s _1_1_2449_2449</t>
  </si>
  <si>
    <t>WHIM08_17_43_35_IR_P_BI_20140423_H-PM_f06.11120.11252.2</t>
  </si>
  <si>
    <t xml:space="preserve">S2449s </t>
  </si>
  <si>
    <t>EAPsPTLR</t>
  </si>
  <si>
    <t>EAPS(0.99)PT(0.0)LR</t>
  </si>
  <si>
    <t>NP_001120982_S2533s _1_1_2533_2533</t>
  </si>
  <si>
    <t>WHIM08_17_43_35_IR_P_BI_20140423_H-PM_f02.8488.8488.3</t>
  </si>
  <si>
    <t xml:space="preserve">S2533s </t>
  </si>
  <si>
    <t>SHsESPSRLPINR</t>
  </si>
  <si>
    <t>S(0.0)HS(0.99)ES(0.0)PS(0.0)RLPINR</t>
  </si>
  <si>
    <t>NP_001120982_S2260s _1_1_2260_2260</t>
  </si>
  <si>
    <t>WHIM08_17_43_35_IR_P_BI_20140423_H-PM_f04.4585.4585.2</t>
  </si>
  <si>
    <t xml:space="preserve">S2260s </t>
  </si>
  <si>
    <t>sPSEGQTATTSPR</t>
  </si>
  <si>
    <t>S(0.99)PS(0.0)EGQT(0.0)AT(0.0)T(0.0)S(0.0)PR</t>
  </si>
  <si>
    <t>NP_001120982_S1371s _1_1_1371_1371</t>
  </si>
  <si>
    <t>WHIM08_17_43_35_IR_P_BI_20140423_H-PM_f11.21966.21966.4</t>
  </si>
  <si>
    <t xml:space="preserve">S1371s </t>
  </si>
  <si>
    <t>SGAQTPKsPPEHYVQETPLMFSR</t>
  </si>
  <si>
    <t>S(0.0)GAQT(0.0)PKS(0.99)PPEHY(0.0)VQET(0.0)PLMFS(0.0)R</t>
  </si>
  <si>
    <t>NP_001120982_S2093sS2096s_2_2_2093_2096</t>
  </si>
  <si>
    <t>WHIM01corr_2_8_21_IR_P_BI_20131220_H-PM_f09.23997.23997.4</t>
  </si>
  <si>
    <t xml:space="preserve">S2093s S2096s </t>
  </si>
  <si>
    <t>DIQRPDSEHGLsPDsENFDWK</t>
  </si>
  <si>
    <t>DIQRPDS(0.0)EHGLS(0.99)PDS(0.99)ENFDWK</t>
  </si>
  <si>
    <t>NP_001120982_S987s _1_1_987_987</t>
  </si>
  <si>
    <t>WHIM09_37_47_26_IR_P_BI_20140801_H-PM_f03.11594.11594.2</t>
  </si>
  <si>
    <t>PSIESYsEDDESK</t>
  </si>
  <si>
    <t>PS(0.0)IES(0.0)Y(0.0)S(0.99)EDDES(0.0)K</t>
  </si>
  <si>
    <t>NP_001120982_S1863s _1_0_1861_1864</t>
  </si>
  <si>
    <t>WHIM08_17_43_35_IR_P_BI_20140423_H-PM_f05.29845.29845.3</t>
  </si>
  <si>
    <t xml:space="preserve">S1863s </t>
  </si>
  <si>
    <t>NDSLsSLDFDDDDVDLSR</t>
  </si>
  <si>
    <t>NDS(0.33)LS(0.33)S(0.33)LDFDDDDVDLS(0.0)R</t>
  </si>
  <si>
    <t>NP_001120982_S2789s _1_1_2789_2789</t>
  </si>
  <si>
    <t>WHIM07_9_13_27_IR_P_BI_20140422_H-PM_f04.22324.22324.2</t>
  </si>
  <si>
    <t xml:space="preserve">S2789s </t>
  </si>
  <si>
    <t>VTPFNYNPsPR</t>
  </si>
  <si>
    <t>VT(0.0)PFNY(0.0)NPS(0.99)PR</t>
  </si>
  <si>
    <t>NP_001120982_S926s _1_0_926_930</t>
  </si>
  <si>
    <t>WHIM07_9_13_27_IR_P_BI_20140422_H-PM_f06.9487.9487.3</t>
  </si>
  <si>
    <t xml:space="preserve">S926s </t>
  </si>
  <si>
    <t>SsAAHTHSNTYNFTK</t>
  </si>
  <si>
    <t>S(0.0)S(0.50)AAHT(0.50)HS(0.0)NT(0.0)Y(0.0)NFT(0.0)K</t>
  </si>
  <si>
    <t>NP_001120982_T1773t _1_0_1773_1774</t>
  </si>
  <si>
    <t>WHIM08_17_43_35_IR_P_BI_20140423_H-PM_f10.10231.10231.4</t>
  </si>
  <si>
    <t>KKPtSPVKPIPQNTEYR</t>
  </si>
  <si>
    <t>KKPT(0.50)S(0.50)PVKPIPQNT(0.0)EY(0.0)R</t>
  </si>
  <si>
    <t>NP_001120982_S1355s _1_1_1355_1355</t>
  </si>
  <si>
    <t>WHIM02corr_18_14_20_IR_P_BI_20131220_H-PM_f04.11836.11836.4</t>
  </si>
  <si>
    <t xml:space="preserve">S1355s </t>
  </si>
  <si>
    <t>AVEFsSGAKSPSK</t>
  </si>
  <si>
    <t>AVEFS(0.99)S(0.0)GAKS(0.0)PS(0.0)K</t>
  </si>
  <si>
    <t>NP_001120982_T1932t _1_1_1932_1932</t>
  </si>
  <si>
    <t>WHIM03_30_16_6_IR_P_BI_20140114_H-PM_f09.7125.7440.2</t>
  </si>
  <si>
    <t xml:space="preserve">T1932t </t>
  </si>
  <si>
    <t>QStFPQSSK</t>
  </si>
  <si>
    <t>QS(0.0)T(0.99)FPQS(0.0)S(0.0)K</t>
  </si>
  <si>
    <t>NP_001120982_S1664s _1_0_1652_1664</t>
  </si>
  <si>
    <t>WHIM09_37_47_26_IR_P_BI_20140801_H-PM_f12.33196.33196.4</t>
  </si>
  <si>
    <t xml:space="preserve">S1664s </t>
  </si>
  <si>
    <t>VYCVEGTPINFSTATSLSDLTIEsPPNELAAGEGVR</t>
  </si>
  <si>
    <t>VY(0.0)CVEGT(0.0)PINFS(0.14)T(0.14)AT(0.14)S(0.14)LS(0.14)DLT(0.14)IES(0.14)PPNELAAGEGVR</t>
  </si>
  <si>
    <t>NP_001120982_S2093s _1_1_2093_2093</t>
  </si>
  <si>
    <t>WHIM07_9_13_27_IR_P_BI_20140422_H-PM_f11.21318.21318.3</t>
  </si>
  <si>
    <t xml:space="preserve">S2093s </t>
  </si>
  <si>
    <t>DIQRPDSEHGLsPDSENFDWK</t>
  </si>
  <si>
    <t>DIQRPDS(0.0)EHGLS(0.99)PDS(0.0)ENFDWK</t>
  </si>
  <si>
    <t>NP_001120982_S2512s _1_1_2512_2512</t>
  </si>
  <si>
    <t>WHIM01corr_2_8_21_IR_P_BI_20131220_H-PM_f01.20352.20352.4</t>
  </si>
  <si>
    <t xml:space="preserve">S2512s </t>
  </si>
  <si>
    <t>KLPPNLsPTIEYNDGRPAK</t>
  </si>
  <si>
    <t>KLPPNLS(0.99)PT(0.0)IEY(0.0)NDGRPAK</t>
  </si>
  <si>
    <t>NP_001120982_T2567t _1_0_2567_2570</t>
  </si>
  <si>
    <t>WHIM07_9_13_27_IR_P_BI_20140422_H-PM_f08.15770.15770.3</t>
  </si>
  <si>
    <t xml:space="preserve">T2567t </t>
  </si>
  <si>
    <t>tGSSSSILSASSESSEK</t>
  </si>
  <si>
    <t>T(0.33)GS(0.33)S(0.33)S(0.0)S(0.0)ILS(0.0)AS(0.0)S(0.0)ES(0.0)S(0.0)EK</t>
  </si>
  <si>
    <t>NP_001120982_S744s _1_1_744_744</t>
  </si>
  <si>
    <t>WHIM09_37_47_26_IR_P_BI_20140801_H-PM_f05.25755.25755.3</t>
  </si>
  <si>
    <t>DANIMsPGSSLPSLHVR</t>
  </si>
  <si>
    <t>DANIMS(0.99)PGS(0.0)S(0.0)LPS(0.0)LHVR</t>
  </si>
  <si>
    <t>NP_001120982_S1360s _1_1_1360_1360</t>
  </si>
  <si>
    <t>WHIM02corr_18_14_20_IR_P_BI_20131220_H-PM_f04.11823.11823.3</t>
  </si>
  <si>
    <t xml:space="preserve">S1360s </t>
  </si>
  <si>
    <t>AVEFSSGAKsPSK</t>
  </si>
  <si>
    <t>AVEFS(0.0)S(0.0)GAKS(0.99)PS(0.0)K</t>
  </si>
  <si>
    <t>NP_001120982_S748s _1_0_747_748</t>
  </si>
  <si>
    <t>WHIM07_9_13_27_IR_P_BI_20140422_H-PM_f03.23034.23034.3</t>
  </si>
  <si>
    <t xml:space="preserve">S748s </t>
  </si>
  <si>
    <t>DANIMSPGSsLPSLHVR</t>
  </si>
  <si>
    <t>DANIMS(0.0)PGS(0.50)S(0.50)LPS(0.0)LHVR</t>
  </si>
  <si>
    <t>NP_001120982_S2374s _1_1_2374_2374</t>
  </si>
  <si>
    <t>WHIM09_37_47_26_IR_P_BI_20140801_H-PM_f11.7695.7695.2</t>
  </si>
  <si>
    <t xml:space="preserve">S2374s </t>
  </si>
  <si>
    <t>QMsQQNLTK</t>
  </si>
  <si>
    <t>QMS(0.99)QQNLT(0.0)K</t>
  </si>
  <si>
    <t>NP_001120982_S111s _1_1_111_111</t>
  </si>
  <si>
    <t>WHIM09_37_47_26_IR_P_BI_20140801_H-PM_f04.21168.21168.2</t>
  </si>
  <si>
    <t>SGECsPVPMGSFPR</t>
  </si>
  <si>
    <t>S(0.0)GECS(0.99)PVPMGS(0.0)FPR</t>
  </si>
  <si>
    <t>NP_001120982_S2244s _1_0_2243_2244</t>
  </si>
  <si>
    <t>WHIM03_30_16_6_IR_P_BI_20140114_H-PM_f06.4594.4594.2</t>
  </si>
  <si>
    <t xml:space="preserve">S2244s </t>
  </si>
  <si>
    <t>NSSSSTsPVSK</t>
  </si>
  <si>
    <t>NS(0.0)S(0.0)S(0.0)S(0.0)T(0.50)S(0.50)PVS(0.0)K</t>
  </si>
  <si>
    <t>NP_001120982_S2772s _1_0_2771_2772</t>
  </si>
  <si>
    <t>WHIM08_17_43_35_IR_P_BI_20140423_H-PM_f06.2847.2847.3</t>
  </si>
  <si>
    <t xml:space="preserve">S2772s </t>
  </si>
  <si>
    <t>HSsPSGTVAAR</t>
  </si>
  <si>
    <t>HS(0.50)S(0.50)PS(0.0)GT(0.0)VAAR</t>
  </si>
  <si>
    <t>NP_001120982|NP_001120983|NP_031488|NP_001135448</t>
  </si>
  <si>
    <t>NP_001120982_S1842s _1_1_1842_1842</t>
  </si>
  <si>
    <t>WHIM04_25_24_46_IR_P_BI_20140115_H-PM_f09.27672.27672.4</t>
  </si>
  <si>
    <t xml:space="preserve">S1842s </t>
  </si>
  <si>
    <t>GSFAFDsPHHYTPIEGTPYCFSR</t>
  </si>
  <si>
    <t>GS(0.0)FAFDS(0.99)PHHY(0.0)T(0.0)PIEGT(0.0)PY(0.0)CFS(0.0)R</t>
  </si>
  <si>
    <t>NP_001120982_T2798t _1_0_2793_2803</t>
  </si>
  <si>
    <t>WHIM07_9_13_27_IR_P_BI_20140422_H-PM_f06.12890.12890.4</t>
  </si>
  <si>
    <t xml:space="preserve">T2798t </t>
  </si>
  <si>
    <t>KSSADStSARPSQIPTPVNNNTK</t>
  </si>
  <si>
    <t>KS(0.17)S(0.17)ADS(0.17)T(0.17)S(0.17)ARPS(0.17)QIPT(0.0)PVNNNT(0.0)K</t>
  </si>
  <si>
    <t>NP_001120983|NP_001120982</t>
  </si>
  <si>
    <t>NP_001120982_S2302s _1_0_2302_2308</t>
  </si>
  <si>
    <t>WHIM06_13_TaxIR_HumIR_WhimIR_P_BI_20140124_H-PM_f10.8452.8452.5</t>
  </si>
  <si>
    <t xml:space="preserve">S2302s </t>
  </si>
  <si>
    <t>sGSRDSTPSRPAQQPLSRPIQSPGR</t>
  </si>
  <si>
    <t>S(0.25)GS(0.25)RDS(0.25)T(0.25)PS(0.0)RPAQQPLS(0.0)RPIQS(0.0)PGR</t>
  </si>
  <si>
    <t>NP_001120982_S2290s _1_0_2289_2290</t>
  </si>
  <si>
    <t>WHIM09_37_47_26_IR_P_BI_20140801_H-PM_f07.3831.3831.2</t>
  </si>
  <si>
    <t xml:space="preserve">S2290s </t>
  </si>
  <si>
    <t>QTsQIGGSSK</t>
  </si>
  <si>
    <t>QT(0.50)S(0.50)QIGGS(0.0)S(0.0)K</t>
  </si>
  <si>
    <t>NP_001120982_S2064s _1_1_2064_2064</t>
  </si>
  <si>
    <t>WHIM02corr_18_14_20_IR_P_BI_20131220_H-PM_f12.2627.2627.4</t>
  </si>
  <si>
    <t xml:space="preserve">S2064s </t>
  </si>
  <si>
    <t>LKGDNEKHsPR</t>
  </si>
  <si>
    <t>LKGDNEKHS(1.0)PR</t>
  </si>
  <si>
    <t>NP_001120982_S2835s _1_1_2835_2835</t>
  </si>
  <si>
    <t>WHIM03_30_16_6_IR_P_BI_20140114_H-PM_f05.18328.18328.2</t>
  </si>
  <si>
    <t xml:space="preserve">S2835s </t>
  </si>
  <si>
    <t>RHsGSYLVTSV</t>
  </si>
  <si>
    <t>RHS(0.99)GS(0.0)Y(0.0)LVT(0.0)S(0.0)V</t>
  </si>
  <si>
    <t>NP_001120982_S2473s _1_1_2473_2473</t>
  </si>
  <si>
    <t>WHIM05_11_4_12_IR_P_BI_20140117_H-PM_f10.18774.18774.3</t>
  </si>
  <si>
    <t xml:space="preserve">S2473s </t>
  </si>
  <si>
    <t>KLEESASFESLSPSSRPAsPTR</t>
  </si>
  <si>
    <t>KLEES(0.0)AS(0.0)FES(0.0)LS(0.0)PS(0.0)S(0.0)RPAS(0.99)PT(0.0)R</t>
  </si>
  <si>
    <t>NP_001120982_S1100s _1_1_1100_1100</t>
  </si>
  <si>
    <t>WHIM07_9_13_27_IR_P_BI_20140422_H-PM_f01.18101.18101.3</t>
  </si>
  <si>
    <t>FQPHFGQQECVsPYR</t>
  </si>
  <si>
    <t>FQPHFGQQECVS(0.99)PY(0.0)R</t>
  </si>
  <si>
    <t>NP_001120982_S959s _1_0_959_960</t>
  </si>
  <si>
    <t>WHIM08_17_43_35_IR_P_BI_20140423_H-PM_f09.11429.11429.3</t>
  </si>
  <si>
    <t>RsSNDSLNSVSSSDGYGK</t>
  </si>
  <si>
    <t>RS(0.50)S(0.50)NDS(0.0)LNS(0.0)VS(0.0)S(0.0)S(0.0)DGY(0.0)GK</t>
  </si>
  <si>
    <t>NP_001120982_S1385s _1_1_1385_1385</t>
  </si>
  <si>
    <t>WHIM05_11_4_12_IR_P_BI_20140117_H-PM_f08.24427.24427.3</t>
  </si>
  <si>
    <t xml:space="preserve">S1385s </t>
  </si>
  <si>
    <t>SPPEHYVQETPLMFsR</t>
  </si>
  <si>
    <t>S(0.0)PPEHY(0.0)VQET(0.0)PLMFS(0.99)R</t>
  </si>
  <si>
    <t>NP_001120982_S2461sS2466s_2_1_2461_2473</t>
  </si>
  <si>
    <t>WHIM05_11_4_12_IR_P_BI_20140117_H-PM_f03.19703.19703.4</t>
  </si>
  <si>
    <t xml:space="preserve">S2461s S2466s </t>
  </si>
  <si>
    <t>KLEESAsFESLsPSSRPASPTR</t>
  </si>
  <si>
    <t>KLEES(0.0)AS(0.99)FES(0.20)LS(0.20)PS(0.20)S(0.20)RPAS(0.20)PT(0.0)R</t>
  </si>
  <si>
    <t>NP_001120982_T2828t _1_0_2825_2830</t>
  </si>
  <si>
    <t>WHIM04_25_24_46_IR_P_BI_20140115_H-PM_f04.2649.2649.3</t>
  </si>
  <si>
    <t xml:space="preserve">T2828t </t>
  </si>
  <si>
    <t>TDSTESSGtQSPKR</t>
  </si>
  <si>
    <t>T(0.0)DS(0.0)T(0.0)ES(0.25)S(0.25)GT(0.25)QS(0.25)PKR</t>
  </si>
  <si>
    <t>NP_001120982_S2022s _1_1_2022_2022</t>
  </si>
  <si>
    <t>WHIM08_17_43_35_IR_P_BI_20140423_H-PM_f05.23451.23451.3</t>
  </si>
  <si>
    <t xml:space="preserve">S2022s </t>
  </si>
  <si>
    <t>SFHVEDTPVCFsR</t>
  </si>
  <si>
    <t>S(0.0)FHVEDT(0.0)PVCFS(0.99)R</t>
  </si>
  <si>
    <t>NP_001120982_S744sS747s_2_0_744_748</t>
  </si>
  <si>
    <t>WHIM04_25_24_46_IR_P_BI_20140115_H-PM_f06.28817.28817.3</t>
  </si>
  <si>
    <t xml:space="preserve">S744s S747s </t>
  </si>
  <si>
    <t>DANIMsPGsSLPSLHVR</t>
  </si>
  <si>
    <t>DANIMS(0.33)PGS(0.33)S(0.33)LPS(0.0)LHVR</t>
  </si>
  <si>
    <t>NP_001120982_S1610s _1_1_1610_1610</t>
  </si>
  <si>
    <t>WHIM07_9_13_27_IR_P_BI_20140422_H-PM_f11.15577.15577.3</t>
  </si>
  <si>
    <t xml:space="preserve">S1610s </t>
  </si>
  <si>
    <t>KPsQLPVYK</t>
  </si>
  <si>
    <t>KPS(0.99)QLPVY(0.0)K</t>
  </si>
  <si>
    <t>NP_001120982_T2269t _1_0_2266_2270</t>
  </si>
  <si>
    <t>WHIM01corr_2_8_21_IR_P_BI_20131220_H-PM_f04.4909.4909.3</t>
  </si>
  <si>
    <t xml:space="preserve">T2269t </t>
  </si>
  <si>
    <t>SPSEGQTATtSPR</t>
  </si>
  <si>
    <t>S(0.0)PS(0.0)EGQT(0.25)AT(0.25)T(0.25)S(0.25)PR</t>
  </si>
  <si>
    <t>NP_001120982_S2323s _1_1_2323_2323</t>
  </si>
  <si>
    <t>WHIM05_11_4_12_IR_P_BI_20140117_H-PM_f06.12462.12462.4</t>
  </si>
  <si>
    <t xml:space="preserve">S2323s </t>
  </si>
  <si>
    <t>DSTPSRPAQQPLSRPIQsPGR</t>
  </si>
  <si>
    <t>DS(0.0)T(0.0)PS(0.0)RPAQQPLS(0.0)RPIQS(0.99)PGR</t>
  </si>
  <si>
    <t>NP_001120982_S2323s _1_0_2307_2323</t>
  </si>
  <si>
    <t>WHIM09_37_47_26_IR_P_BI_20140801_H-PM_f06.11165.11165.3</t>
  </si>
  <si>
    <t>DS(0.20)T(0.20)PS(0.20)RPAQQPLS(0.20)RPIQS(0.20)PGR</t>
  </si>
  <si>
    <t>NP_001120982_S2337s _1_1_2337_2337</t>
  </si>
  <si>
    <t>WHIM09_37_47_26_IR_P_BI_20140801_H-PM_f09.8821.8821.2</t>
  </si>
  <si>
    <t xml:space="preserve">S2337s </t>
  </si>
  <si>
    <t>NGIsPPNK</t>
  </si>
  <si>
    <t>NGIS(1.0)PPNK</t>
  </si>
  <si>
    <t>NP_001120982_S2533sS2535s_2_2_2533_2535</t>
  </si>
  <si>
    <t>WHIM05_11_4_12_IR_P_BI_20140117_H-PM_f07.11791.11791.3</t>
  </si>
  <si>
    <t xml:space="preserve">S2533s S2535s </t>
  </si>
  <si>
    <t>SHsEsPSRLPINR</t>
  </si>
  <si>
    <t>S(0.0)HS(0.99)ES(0.99)PS(0.0)RLPINR</t>
  </si>
  <si>
    <t>NP_001120982_S2461s _1_1_2461_2461</t>
  </si>
  <si>
    <t>WHIM08_17_43_35_IR_P_BI_20140423_H-PM_f02.18049.18049.3</t>
  </si>
  <si>
    <t xml:space="preserve">S2461s </t>
  </si>
  <si>
    <t>KLEESAsFESLSPSSR</t>
  </si>
  <si>
    <t>KLEES(0.0)AS(0.99)FES(0.0)LS(0.0)PS(0.0)S(0.0)R</t>
  </si>
  <si>
    <t>NP_001120982_S1343s _1_1_1343_1343</t>
  </si>
  <si>
    <t>WHIM08_17_43_35_IR_P_BI_20140423_H-PM_f09.11632.11632.2</t>
  </si>
  <si>
    <t>LQGSSLsSESAR</t>
  </si>
  <si>
    <t>LQGS(0.0)S(0.0)LS(0.99)S(0.0)ES(0.0)AR</t>
  </si>
  <si>
    <t>NP_001120982_S1392s _1_0_1391_1392</t>
  </si>
  <si>
    <t>WHIM02corr_18_14_20_IR_P_BI_20131220_H-PM_f10.21337.21337.2</t>
  </si>
  <si>
    <t xml:space="preserve">S1392s </t>
  </si>
  <si>
    <t>CTSVSsLDSFESR</t>
  </si>
  <si>
    <t>CT(0.0)S(0.0)VS(0.50)S(0.50)LDS(0.0)FES(0.0)R</t>
  </si>
  <si>
    <t>NP_001120982_S2242sT2243t_2_0_2241_2244</t>
  </si>
  <si>
    <t>WHIM01corr_2_8_21_IR_P_BI_20131220_H-PM_f03.5632.5632.3</t>
  </si>
  <si>
    <t xml:space="preserve">S2242s T2243t </t>
  </si>
  <si>
    <t>NSSSstSPVSK</t>
  </si>
  <si>
    <t>NS(0.0)S(0.0)S(0.25)S(0.25)T(0.25)S(0.25)PVS(0.0)K</t>
  </si>
  <si>
    <t>NP_001120983|NP_031488|NP_001120982</t>
  </si>
  <si>
    <t>NP_001120982_S2429s _1_1_2429_2429</t>
  </si>
  <si>
    <t>WHIM03_30_16_6_IR_P_BI_20140114_H-PM_f09.23522.23522.3</t>
  </si>
  <si>
    <t xml:space="preserve">S2429s </t>
  </si>
  <si>
    <t>SSGSEsDRSERPVLVR</t>
  </si>
  <si>
    <t>S(0.0)S(0.0)GS(0.0)ES(0.99)DRS(0.0)ERPVLVR</t>
  </si>
  <si>
    <t>NP_001120982_S2146s _1_0_2140_2146</t>
  </si>
  <si>
    <t>WHIM07_9_13_27_IR_P_BI_20140422_H-PM_f03.24702.24702.4</t>
  </si>
  <si>
    <t xml:space="preserve">S2146s </t>
  </si>
  <si>
    <t>SGISLGsPFHLTPDQEEKPFTSNK</t>
  </si>
  <si>
    <t>S(0.33)GIS(0.33)LGS(0.33)PFHLT(0.0)PDQEEKPFT(0.0)S(0.0)NK</t>
  </si>
  <si>
    <t>NP_001120982_S1235s _1_0_1234_1238</t>
  </si>
  <si>
    <t>WHIM04_25_24_46_IR_P_BI_20140115_H-PM_f10.2626.2626.3</t>
  </si>
  <si>
    <t>RQNQLHPSsAQSR</t>
  </si>
  <si>
    <t>RQNQLHPS(0.33)S(0.33)AQS(0.33)R</t>
  </si>
  <si>
    <t>NP_001120982_S2652s _1_1_2652_2652</t>
  </si>
  <si>
    <t>WHIM03_30_16_6_IR_P_BI_20140114_H-PM_f09.25610.25610.3</t>
  </si>
  <si>
    <t xml:space="preserve">S2652s </t>
  </si>
  <si>
    <t>TLIYQMAPAVsK</t>
  </si>
  <si>
    <t>T(0.0)LIY(0.0)QMAPAVS(0.99)K</t>
  </si>
  <si>
    <t>NP_001120982_T2679t _1_1_2679_2679</t>
  </si>
  <si>
    <t>WHIM07_9_13_27_IR_P_BI_20140422_H-PM_f08.21063.21063.3</t>
  </si>
  <si>
    <t xml:space="preserve">T2679t </t>
  </si>
  <si>
    <t>SPTGNtPPVIDSVSEK</t>
  </si>
  <si>
    <t>S(0.0)PT(0.0)GNT(0.99)PPVIDS(0.0)VS(0.0)EK</t>
  </si>
  <si>
    <t>NP_001120982_T1847tT1852t_2_0_1842_1852</t>
  </si>
  <si>
    <t>WHIM02corr_18_14_20_IR_P_BI_20131220_H-PM_f02.27270.27270.4</t>
  </si>
  <si>
    <t xml:space="preserve">T1847t T1852t </t>
  </si>
  <si>
    <t>GSFAFDSPHHYtPIEGtPYCFSR</t>
  </si>
  <si>
    <t>GS(0.0)FAFDS(0.25)PHHY(0.25)T(0.25)PIEGT(0.25)PY(0.0)CFS(0.0)R</t>
  </si>
  <si>
    <t>NP_001120982_S1995s _1_1_1995_1995</t>
  </si>
  <si>
    <t>WHIM04_25_24_46_IR_P_BI_20140115_H-PM_f09.13340.13340.4</t>
  </si>
  <si>
    <t xml:space="preserve">S1995s </t>
  </si>
  <si>
    <t>ETEPPDsQGEPSKPQASGYAPK</t>
  </si>
  <si>
    <t>ET(0.0)EPPDS(0.99)QGEPS(0.0)KPQAS(0.0)GY(0.0)APK</t>
  </si>
  <si>
    <t>NP_001120982_S1341s _1_0_1340_1341</t>
  </si>
  <si>
    <t>WHIM03_30_16_6_IR_P_BI_20140114_H-PM_f10.10294.10464.2</t>
  </si>
  <si>
    <t xml:space="preserve">S1341s </t>
  </si>
  <si>
    <t>LQGSsLSSESAR</t>
  </si>
  <si>
    <t>LQGS(0.50)S(0.50)LS(0.0)S(0.0)ES(0.0)AR</t>
  </si>
  <si>
    <t>NP_001120982_S107sS111s_2_2_107_111</t>
  </si>
  <si>
    <t>WHIM01corr_2_8_21_IR_P_BI_20131220_H-PM_f10.25442.25442.3</t>
  </si>
  <si>
    <t xml:space="preserve">S107s S111s </t>
  </si>
  <si>
    <t>sGECsPVPMGSFPR</t>
  </si>
  <si>
    <t>S(0.99)GECS(0.99)PVPMGS(0.0)FPR</t>
  </si>
  <si>
    <t>NP_001120982_T1023t _1_1_1023_1023</t>
  </si>
  <si>
    <t>WHIM08_17_43_35_IR_P_BI_20140423_H-PM_f03.19340.19340.4</t>
  </si>
  <si>
    <t>IHSANHMDDNDGELDtPINYSLK</t>
  </si>
  <si>
    <t>IHS(0.0)ANHMDDNDGELDT(0.99)PINY(0.0)S(0.0)LK</t>
  </si>
  <si>
    <t>NP_001120982_S1567s _1_1_1567_1567</t>
  </si>
  <si>
    <t>WHIM01corr_2_8_21_IR_P_BI_20131220_H-PM_f04.38672.38672.4</t>
  </si>
  <si>
    <t xml:space="preserve">S1567s </t>
  </si>
  <si>
    <t>DLLDDsDDDDIEILEECIISAMPTK</t>
  </si>
  <si>
    <t>DLLDDS(0.99)DDDDIEILEECIIS(0.0)AMPT(0.0)K</t>
  </si>
  <si>
    <t>NP_001120982_T1368tS1371s_2_2_1368_1371</t>
  </si>
  <si>
    <t>WHIM03_30_16_6_IR_P_BI_20140114_H-PM_f08.26571.26571.4</t>
  </si>
  <si>
    <t xml:space="preserve">T1368t S1371s </t>
  </si>
  <si>
    <t>SGAQtPKsPPEHYVQETPLMFSR</t>
  </si>
  <si>
    <t>S(0.0)GAQT(0.99)PKS(0.99)PPEHY(0.0)VQET(0.0)PLMFS(0.0)R</t>
  </si>
  <si>
    <t>NP_001120982_T1852t _1_0_1847_1852</t>
  </si>
  <si>
    <t>WHIM01corr_2_8_21_IR_P_BI_20131220_H-PM_f08.25036.25036.4</t>
  </si>
  <si>
    <t xml:space="preserve">T1852t </t>
  </si>
  <si>
    <t>GSFAFDSPHHYTPIEGtPYCFSR</t>
  </si>
  <si>
    <t>GS(0.0)FAFDS(0.0)PHHY(0.0)T(0.50)PIEGT(0.50)PY(0.0)CFS(0.0)R</t>
  </si>
  <si>
    <t>NP_001120982_S2487s _1_1_2487_2487</t>
  </si>
  <si>
    <t>WHIM03_30_16_6_IR_P_BI_20140114_H-PM_f12.26767.26767.3</t>
  </si>
  <si>
    <t xml:space="preserve">S2487s </t>
  </si>
  <si>
    <t>SQAQTPVLSPsLPDMSLSTHSSVQAGGWR</t>
  </si>
  <si>
    <t>S(0.0)QAQT(0.0)PVLS(0.0)PS(0.99)LPDMS(0.0)LS(0.0)T(0.0)HS(0.0)S(0.0)VQAGGWR</t>
  </si>
  <si>
    <t>NP_001120982_T2626t _1_0_2621_2629</t>
  </si>
  <si>
    <t>WHIM03_30_16_6_IR_P_BI_20140114_H-PM_f03.17355.17355.4</t>
  </si>
  <si>
    <t xml:space="preserve">T2626t </t>
  </si>
  <si>
    <t>IKENEFSPTNStSQTVSSGATNGAESK</t>
  </si>
  <si>
    <t>IKENEFS(0.17)PT(0.17)NS(0.17)T(0.17)S(0.17)QT(0.17)VS(0.0)S(0.0)GAT(0.0)NGAES(0.0)K</t>
  </si>
  <si>
    <t>NP_001120982_S1896s _1_0_1895_1898</t>
  </si>
  <si>
    <t>WHIM06_13_TaxIR_HumIR_WhimIR_P_BI_20140124_H-PM_f01.6789.6789.3</t>
  </si>
  <si>
    <t xml:space="preserve">S1896s </t>
  </si>
  <si>
    <t>VTsHTELTSNQQSANK</t>
  </si>
  <si>
    <t>VT(0.33)S(0.33)HT(0.33)ELT(0.0)S(0.0)NQQS(0.0)ANK</t>
  </si>
  <si>
    <t>NP_001120982_S2207s _1_1_2207_2207</t>
  </si>
  <si>
    <t>WHIM07_9_13_27_IR_P_BI_20140422_H-PM_f07.9939.9939.2</t>
  </si>
  <si>
    <t xml:space="preserve">S2207s </t>
  </si>
  <si>
    <t>SNsEISGQMK</t>
  </si>
  <si>
    <t>S(0.0)NS(0.99)EIS(0.0)GQMK</t>
  </si>
  <si>
    <t>NP_001631_S185s _1_1_185_185</t>
  </si>
  <si>
    <t>APEH</t>
  </si>
  <si>
    <t>WHIM03_30_16_6_IR_P_BI_20140114_H-PM_f04.21612.21612.2</t>
  </si>
  <si>
    <t>ALDVsASDDEIAR</t>
  </si>
  <si>
    <t>ALDVS(0.99)AS(0.0)DDEIAR</t>
  </si>
  <si>
    <t xml:space="preserve"> 82,193 </t>
  </si>
  <si>
    <t>NP_001631</t>
  </si>
  <si>
    <t>NP_001631_S187s _1_1_187_187</t>
  </si>
  <si>
    <t>WHIM03_30_16_6_IR_P_BI_20140114_H-PM_f05.22159.22159.3</t>
  </si>
  <si>
    <t>ALDVSAsDDEIAR</t>
  </si>
  <si>
    <t>ALDVS(0.0)AS(0.99)DDEIAR</t>
  </si>
  <si>
    <t>NP_001631_S493s _1_1_493_493</t>
  </si>
  <si>
    <t>WHIM06_13_TaxIR_HumIR_WhimIR_P_BI_20140124_H-PM_fA.29339.29339.4</t>
  </si>
  <si>
    <t>VLQPPPEQENVQYAGLDFEAILLQPGsPPDK</t>
  </si>
  <si>
    <t>VLQPPPEQENVQY(0.0)AGLDFEAILLQPGS(0.99)PPDK</t>
  </si>
  <si>
    <t>NP_001632_T19t _1_1_19_19</t>
  </si>
  <si>
    <t>APEX1</t>
  </si>
  <si>
    <t>WHIM08_17_43_35_IR_P_BI_20140423_H-PM_f01.11446.11446.3</t>
  </si>
  <si>
    <t>GAVAEDGDELRtEPEAK</t>
  </si>
  <si>
    <t>GAVAEDGDELRT(1.0)EPEAK</t>
  </si>
  <si>
    <t xml:space="preserve"> 35,953 </t>
  </si>
  <si>
    <t>NP_001632</t>
  </si>
  <si>
    <t>NP_001632_S123s _1_1_123_123</t>
  </si>
  <si>
    <t>WHIM09_37_47_26_IR_P_BI_20140801_H-PM_f03.30180.30180.4</t>
  </si>
  <si>
    <t>LPAELQELPGLSHQYWSAPsDK</t>
  </si>
  <si>
    <t>LPAELQELPGLS(0.0)HQY(0.0)WS(0.0)APS(0.99)DK</t>
  </si>
  <si>
    <t>NP_001632_T53t _1_0_53_54</t>
  </si>
  <si>
    <t>WHIM04_25_24_46_IR_P_BI_20140115_H-PM_f12.17727.17727.5</t>
  </si>
  <si>
    <t>EAAGEGPALYEDPPDQKtSPSGKPATLK</t>
  </si>
  <si>
    <t>EAAGEGPALY(0.0)EDPPDQKT(0.50)S(0.50)PS(0.0)GKPAT(0.0)LK</t>
  </si>
  <si>
    <t>NP_055296_S407s _1_0_407_414</t>
  </si>
  <si>
    <t>APEX2</t>
  </si>
  <si>
    <t>WHIM04_25_24_46_IR_P_BI_20140115_H-PM_f04.38996.38996.4</t>
  </si>
  <si>
    <t>SYFQPSPSCPQAsPDIELPSLPLMSALMTPK</t>
  </si>
  <si>
    <t>S(0.0)Y(0.0)FQPS(0.0)PS(0.0)CPQAS(0.50)PDIELPS(0.50)LPLMS(0.0)ALMT(0.0)PK</t>
  </si>
  <si>
    <t xml:space="preserve"> 58,427 </t>
  </si>
  <si>
    <t>NP_055296</t>
  </si>
  <si>
    <t>NP_055296|NP_001258677</t>
  </si>
  <si>
    <t>NP_001071096_S257s _1_1_257_257</t>
  </si>
  <si>
    <t>APH1A</t>
  </si>
  <si>
    <t>WHIM07_9_13_27_IR_P_BI_20140422_H-PM_f03.22061.22061.2</t>
  </si>
  <si>
    <t>VMVYsALR</t>
  </si>
  <si>
    <t>VMVY(0.0)S(0.99)ALR</t>
  </si>
  <si>
    <t xml:space="preserve"> 29,167 </t>
  </si>
  <si>
    <t>NP_001071096</t>
  </si>
  <si>
    <t>NP_001071096|NP_001230701|NP_666246</t>
  </si>
  <si>
    <t>NP_001136402_T461t _1_0_460_464</t>
  </si>
  <si>
    <t>API5</t>
  </si>
  <si>
    <t>WHIM08_17_43_35_IR_P_BI_20140423_H-PM_f04.2943.3276.2</t>
  </si>
  <si>
    <t>ASEDTtSGSPPKK</t>
  </si>
  <si>
    <t>AS(0.0)EDT(0.25)T(0.25)S(0.25)GS(0.25)PPKK</t>
  </si>
  <si>
    <t xml:space="preserve"> 59,346 </t>
  </si>
  <si>
    <t>NP_001136402</t>
  </si>
  <si>
    <t>NP_001136402|NP_006586|NP_001136403|NP_001230676</t>
  </si>
  <si>
    <t>NP_057041_S87s _1_1_87_87</t>
  </si>
  <si>
    <t>APIP</t>
  </si>
  <si>
    <t>WHIM07_9_13_27_IR_P_BI_20140422_H-PM_f09.6591.6591.2</t>
  </si>
  <si>
    <t>DISGPsPSKK</t>
  </si>
  <si>
    <t>DIS(0.0)GPS(0.99)PS(0.0)KK</t>
  </si>
  <si>
    <t xml:space="preserve"> 27,752 </t>
  </si>
  <si>
    <t>NP_057041</t>
  </si>
  <si>
    <t>NP_057041_S61s _1_1_61_61</t>
  </si>
  <si>
    <t>WHIM09_37_47_26_IR_P_BI_20140801_H-PM_f01.16567.16567.3</t>
  </si>
  <si>
    <t xml:space="preserve">S61s </t>
  </si>
  <si>
    <t>HGDEIYIAPsGVQK</t>
  </si>
  <si>
    <t>HGDEIY(0.0)IAPS(0.99)GVQK</t>
  </si>
  <si>
    <t>NP_775816_T158t _1_0_158_160</t>
  </si>
  <si>
    <t>APLF</t>
  </si>
  <si>
    <t>WHIM03_30_16_6_IR_P_BI_20140114_H-PM_f11.22246.22246.3</t>
  </si>
  <si>
    <t>TQMtPTNSVSFLGENR</t>
  </si>
  <si>
    <t>T(0.0)QMT(0.50)PT(0.50)NS(0.0)VS(0.0)FLGENR</t>
  </si>
  <si>
    <t xml:space="preserve"> 57,640 </t>
  </si>
  <si>
    <t>NP_775816</t>
  </si>
  <si>
    <t>NP_775816_S131s _1_1_131_131</t>
  </si>
  <si>
    <t>WHIM02corr_18_14_20_IR_P_BI_20131220_H-PM_f08.26529.26529.4</t>
  </si>
  <si>
    <t>sPVINLPHETTGASQLEGSTEIAK</t>
  </si>
  <si>
    <t>S(0.99)PVINLPHET(0.0)T(0.0)GAS(0.0)QLEGS(0.0)T(0.0)EIAK</t>
  </si>
  <si>
    <t>NP_775816_S242s _1_0_239_246</t>
  </si>
  <si>
    <t>WHIM06_13_TaxIR_HumIR_WhimIR_P_BI_20140124_H-PM_f05.13382.13382.3</t>
  </si>
  <si>
    <t>QLISSGSsENTSAEQDTGEECK</t>
  </si>
  <si>
    <t>QLIS(0.0)S(0.20)GS(0.20)S(0.20)ENT(0.20)S(0.20)AEQDT(0.0)GEECK</t>
  </si>
  <si>
    <t>NP_001230228_Y753y _1_1_753_753</t>
  </si>
  <si>
    <t>APLP2</t>
  </si>
  <si>
    <t>WHIM09_37_47_26_IR_P_BI_20140801_H-PM_f12.7352.7352.3</t>
  </si>
  <si>
    <t xml:space="preserve">Y753y </t>
  </si>
  <si>
    <t>MQNHGYENPTyK</t>
  </si>
  <si>
    <t>MQNHGY(0.0)ENPT(0.0)Y(0.99)K</t>
  </si>
  <si>
    <t xml:space="preserve"> 88,412 </t>
  </si>
  <si>
    <t>NP_001230228</t>
  </si>
  <si>
    <t>NP_001230228|NP_001135748|NP_001135749|NP_001135750|NP_001095925|NP_001095926|NP_033821</t>
  </si>
  <si>
    <t>NP_065392_T19t _1_1_19_19</t>
  </si>
  <si>
    <t>APMAP</t>
  </si>
  <si>
    <t>WHIM08_17_43_35_IR_P_BI_20140423_H-PM_f10.11262.11262.4</t>
  </si>
  <si>
    <t>RPLRPQVVtDDDGQAPEAK</t>
  </si>
  <si>
    <t>RPLRPQVVT(1.0)DDDGQAPEAK</t>
  </si>
  <si>
    <t xml:space="preserve"> 46,651 </t>
  </si>
  <si>
    <t>NP_065392</t>
  </si>
  <si>
    <t>NP_000030_S191s _1_1_191_191</t>
  </si>
  <si>
    <t>APOA1</t>
  </si>
  <si>
    <t>WHIM09_37_47_26_IR_P_BI_20140801_H-PM_f09.15622.15622.3</t>
  </si>
  <si>
    <t>THLAPYsDELR</t>
  </si>
  <si>
    <t>T(0.0)HLAPY(0.0)S(0.99)DELR</t>
  </si>
  <si>
    <t xml:space="preserve"> 30,777 </t>
  </si>
  <si>
    <t>NP_000030</t>
  </si>
  <si>
    <t>NP_001634_S68s _1_1_68_68</t>
  </si>
  <si>
    <t>APOA2</t>
  </si>
  <si>
    <t>WHIM06_13_TaxIR_HumIR_WhimIR_P_BI_20140124_H-PM_f09.17001.17001.4</t>
  </si>
  <si>
    <t>sKEQLTPLIK</t>
  </si>
  <si>
    <t>S(0.99)KEQLT(0.0)PLIK</t>
  </si>
  <si>
    <t xml:space="preserve"> 11,289 </t>
  </si>
  <si>
    <t>NP_001634</t>
  </si>
  <si>
    <t>NP_001634_S54s _1_1_54_54</t>
  </si>
  <si>
    <t>WHIM09_37_47_26_IR_P_BI_20140801_H-PM_f09.10159.10159.3</t>
  </si>
  <si>
    <t>VKsPELQAEAK</t>
  </si>
  <si>
    <t>VKS(1.0)PELQAEAK</t>
  </si>
  <si>
    <t>NP_000375_S4048s _1_1_4048_4048</t>
  </si>
  <si>
    <t>APOB</t>
  </si>
  <si>
    <t>WHIM09_37_47_26_IR_P_BI_20140801_H-PM_f05.8539.8539.3</t>
  </si>
  <si>
    <t xml:space="preserve">S4048s </t>
  </si>
  <si>
    <t>VREsDEETQIK</t>
  </si>
  <si>
    <t>VRES(0.99)DEET(0.0)QIK</t>
  </si>
  <si>
    <t xml:space="preserve"> 516,947 </t>
  </si>
  <si>
    <t>NP_000375</t>
  </si>
  <si>
    <t>NP_000375_T4052t _1_1_4052_4052</t>
  </si>
  <si>
    <t>WHIM06_13_TaxIR_HumIR_WhimIR_P_BI_20140124_H-PM_f05.7889.7889.3</t>
  </si>
  <si>
    <t xml:space="preserve">T4052t </t>
  </si>
  <si>
    <t>VRESDEEtQIK</t>
  </si>
  <si>
    <t>VRES(0.0)DEET(0.99)QIK</t>
  </si>
  <si>
    <t>NP_660341_T32t _1_1_32_32</t>
  </si>
  <si>
    <t>APOBEC3F</t>
  </si>
  <si>
    <t>WHIM04_25_24_46_IR_P_BI_20140115_H-PM_f01.21023.21023.3</t>
  </si>
  <si>
    <t>RNtVWLCYEVK</t>
  </si>
  <si>
    <t>RNT(0.99)VWLCY(0.0)EVK</t>
  </si>
  <si>
    <t xml:space="preserve"> 45,875 </t>
  </si>
  <si>
    <t>NP_660341</t>
  </si>
  <si>
    <t>NP_068594|NP_660341|NP_001006667</t>
  </si>
  <si>
    <t>NP_061160_T572t _1_1_572_572</t>
  </si>
  <si>
    <t>APOBR</t>
  </si>
  <si>
    <t>WHIM08_17_43_35_IR_P_BI_20140423_H-PM_f10.13456.13456.3</t>
  </si>
  <si>
    <t xml:space="preserve">T572t </t>
  </si>
  <si>
    <t>GQGPELMGGAQtPTKQPEER</t>
  </si>
  <si>
    <t>GQGPELMGGAQT(0.99)PT(0.0)KQPEER</t>
  </si>
  <si>
    <t xml:space="preserve"> 116,088 </t>
  </si>
  <si>
    <t>NP_061160</t>
  </si>
  <si>
    <t>NP_061160_S939s _1_1_939_939</t>
  </si>
  <si>
    <t>WHIM09_37_47_26_IR_P_BI_20140801_H-PM_fA.11435.11435.3</t>
  </si>
  <si>
    <t xml:space="preserve">S939s </t>
  </si>
  <si>
    <t>ETEPEsLEHVR</t>
  </si>
  <si>
    <t>ET(0.0)EPES(0.99)LEHVR</t>
  </si>
  <si>
    <t>NP_061160_S422s _1_1_422_422</t>
  </si>
  <si>
    <t>WHIM09_37_47_26_IR_P_BI_20140801_H-PM_f02.26561.26561.4</t>
  </si>
  <si>
    <t>VWVLEEEGDEEREAEVsPFPK</t>
  </si>
  <si>
    <t>VWVLEEEGDEEREAEVS(1.0)PFPK</t>
  </si>
  <si>
    <t>NP_061160_S984s _1_0_982_984</t>
  </si>
  <si>
    <t>WHIM09_37_47_26_IR_P_BI_20140801_H-PM_f11.33070.33070.3</t>
  </si>
  <si>
    <t xml:space="preserve">S984s </t>
  </si>
  <si>
    <t>GGAANSWsEAPLPGSLLDVSVPR</t>
  </si>
  <si>
    <t>GGAANS(0.50)WS(0.50)EAPLPGS(0.0)LLDVS(0.0)VPR</t>
  </si>
  <si>
    <t>NP_061160_S175s _1_1_175_175</t>
  </si>
  <si>
    <t>WHIM09_37_47_26_IR_P_BI_20140801_H-PM_f03.17534.17534.2</t>
  </si>
  <si>
    <t>LRsWEQEEEEEEVR</t>
  </si>
  <si>
    <t>LRS(1.0)WEQEEEEEEVR</t>
  </si>
  <si>
    <t>NP_061160_S458s _1_1_458_458</t>
  </si>
  <si>
    <t>WHIM09_37_47_26_IR_P_BI_20140801_H-PM_f05.21538.21538.3</t>
  </si>
  <si>
    <t>EAVGGQEAGEsFEGQVDLR</t>
  </si>
  <si>
    <t>EAVGGQEAGES(1.0)FEGQVDLR</t>
  </si>
  <si>
    <t>NP_061160_S900s _1_1_900_900</t>
  </si>
  <si>
    <t>WHIM09_37_47_26_IR_P_BI_20140801_H-PM_f02.4234.4234.4</t>
  </si>
  <si>
    <t>EQREDsEGRCGDYHPEGEAPR</t>
  </si>
  <si>
    <t>EQREDS(0.99)EGRCGDY(0.0)HPEGEAPR</t>
  </si>
  <si>
    <t>NP_000032_S147s _1_1_147_147</t>
  </si>
  <si>
    <t>APOE</t>
  </si>
  <si>
    <t>WHIM06_13_TaxIR_HumIR_WhimIR_P_BI_20140124_H-PM_f11.21178.21178.2</t>
  </si>
  <si>
    <t>GEVQAMLGQsTEELR</t>
  </si>
  <si>
    <t>GEVQAMLGQS(0.99)T(0.0)EELR</t>
  </si>
  <si>
    <t xml:space="preserve"> 36,268 </t>
  </si>
  <si>
    <t>NP_000032</t>
  </si>
  <si>
    <t>NP_001629_S323s _1_1_323_323</t>
  </si>
  <si>
    <t>APOF</t>
  </si>
  <si>
    <t>WHIM09_37_47_26_IR_P_BI_20140801_H-PM_f10.28870.28870.2</t>
  </si>
  <si>
    <t>SYDLDPGAGsLEI</t>
  </si>
  <si>
    <t>S(0.0)Y(0.0)DLDPGAGS(0.99)LEI</t>
  </si>
  <si>
    <t xml:space="preserve"> 35,741 </t>
  </si>
  <si>
    <t>NP_001629</t>
  </si>
  <si>
    <t>NP_000033_S331s _1_0_330_331</t>
  </si>
  <si>
    <t>APOH</t>
  </si>
  <si>
    <t>WHIM07_9_13_27_IR_P_BI_20140422_H-PM_f09.21987.21987.3</t>
  </si>
  <si>
    <t>EHSsLAFWK</t>
  </si>
  <si>
    <t>EHS(0.50)S(0.50)LAFWK</t>
  </si>
  <si>
    <t xml:space="preserve"> 39,610 </t>
  </si>
  <si>
    <t>NP_000033</t>
  </si>
  <si>
    <t>NP_000033|NP_038503</t>
  </si>
  <si>
    <t>NP_663318_S327s _1_1_327_327</t>
  </si>
  <si>
    <t>APOL1</t>
  </si>
  <si>
    <t>WHIM09_37_47_26_IR_P_BI_20140801_H-PM_f04.16098.16098.2</t>
  </si>
  <si>
    <t>VTEPIsAESGEQVER</t>
  </si>
  <si>
    <t>VT(0.0)EPIS(0.99)AES(0.0)GEQVER</t>
  </si>
  <si>
    <t xml:space="preserve"> 46,032 </t>
  </si>
  <si>
    <t>NP_663318</t>
  </si>
  <si>
    <t>NP_663318|NP_003652|NP_001130013</t>
  </si>
  <si>
    <t>NP_663318_S327sS330s_2_2_327_330</t>
  </si>
  <si>
    <t>WHIM06_13_TaxIR_HumIR_WhimIR_P_BI_20140124_H-PM_fA.15352.15352.3</t>
  </si>
  <si>
    <t xml:space="preserve">S327s S330s </t>
  </si>
  <si>
    <t>VTEPIsAEsGEQVER</t>
  </si>
  <si>
    <t>VT(0.0)EPIS(0.99)AES(0.99)GEQVER</t>
  </si>
  <si>
    <t>NP_663318_S330s _1_1_330_330</t>
  </si>
  <si>
    <t>WHIM09_37_47_26_IR_P_BI_20140801_H-PM_f05.16101.16101.3</t>
  </si>
  <si>
    <t>VTEPISAEsGEQVER</t>
  </si>
  <si>
    <t>VT(0.0)EPIS(0.0)AES(0.99)GEQVER</t>
  </si>
  <si>
    <t>NP_077027_S44s _1_1_44_44</t>
  </si>
  <si>
    <t>APOO</t>
  </si>
  <si>
    <t>WHIM01corr_2_8_21_IR_P_BI_20131220_H-PM_f04.27150.27150.3</t>
  </si>
  <si>
    <t>VDELSLYsVPEGQSK</t>
  </si>
  <si>
    <t>VDELS(0.0)LY(0.0)S(0.99)VPEGQS(0.0)K</t>
  </si>
  <si>
    <t xml:space="preserve"> 22,398 </t>
  </si>
  <si>
    <t>NP_077027</t>
  </si>
  <si>
    <t>NP_940852_S256s _1_1_256_256</t>
  </si>
  <si>
    <t>APOOL</t>
  </si>
  <si>
    <t>WHIM08_17_43_35_IR_P_BI_20140423_H-PM_f01.17191.17191.4</t>
  </si>
  <si>
    <t>LMDHGQsHPEDIDMYSTR</t>
  </si>
  <si>
    <t>LMDHGQS(0.99)HPEDIDMY(0.0)S(0.0)T(0.0)R</t>
  </si>
  <si>
    <t xml:space="preserve"> 29,330 </t>
  </si>
  <si>
    <t>NP_940852</t>
  </si>
  <si>
    <t>NP_940852_S203s _1_0_199_205</t>
  </si>
  <si>
    <t>WHIM09_37_47_26_IR_P_BI_20140801_H-PM_f06.17421.17421.3</t>
  </si>
  <si>
    <t>TKLGsSSEIEVPAK</t>
  </si>
  <si>
    <t>T(0.25)KLGS(0.25)S(0.25)S(0.25)EIEVPAK</t>
  </si>
  <si>
    <t>NP_000475_S441s _1_1_441_441</t>
  </si>
  <si>
    <t>APP</t>
  </si>
  <si>
    <t>WHIM08_17_43_35_IR_P_BI_20140423_H-PM_f03.18321.18321.2</t>
  </si>
  <si>
    <t>VEsLEQEAANER</t>
  </si>
  <si>
    <t>VES(1.0)LEQEAANER</t>
  </si>
  <si>
    <t xml:space="preserve"> 87,969 </t>
  </si>
  <si>
    <t>NP_000475</t>
  </si>
  <si>
    <t>NP_000475|NP_001191230|NP_958816|NP_001129488|NP_001191231|NP_001129602|NP_958817|NP_001191232|NP_001129603|NP_001129601|NP_001185752|NP_001185755|NP_001185753|NP_001185754|NP_031497</t>
  </si>
  <si>
    <t>NP_000475_Y762y _1_1_762_762</t>
  </si>
  <si>
    <t>WHIM09_37_47_26_IR_P_BI_20140801_H-PM_f09.10078.10078.3</t>
  </si>
  <si>
    <t xml:space="preserve">Y762y </t>
  </si>
  <si>
    <t>MQQNGYENPTyK</t>
  </si>
  <si>
    <t>MQQNGY(0.0)ENPT(0.0)Y(0.99)K</t>
  </si>
  <si>
    <t>NP_000475_S193sS206s_2_0_193_206</t>
  </si>
  <si>
    <t>WHIM01corr_2_8_21_IR_P_BI_20131220_H-PM_f09.36902.36902.4</t>
  </si>
  <si>
    <t xml:space="preserve">S193s S206s </t>
  </si>
  <si>
    <t>GVEFVCCPLAEEsDNVDSADAEEDDsDVWWGGADTDYADGSEDK</t>
  </si>
  <si>
    <t>GVEFVCCPLAEES(0.33)DNVDS(0.33)ADAEEDDS(0.33)DVWWGGADT(0.0)DY(0.0)ADGS(0.0)EDK</t>
  </si>
  <si>
    <t>NP_000475|NP_001191230|NP_958816|NP_001129488|NP_001191231|NP_001129602|NP_958817|NP_001191232|NP_001129603|NP_001129601</t>
  </si>
  <si>
    <t>NP_000475_Y757y _1_1_757_757</t>
  </si>
  <si>
    <t>WHIM09_37_47_26_IR_P_BI_20140801_H-PM_f09.9005.9005.3</t>
  </si>
  <si>
    <t xml:space="preserve">Y757y </t>
  </si>
  <si>
    <t>MQQNGyENPTYK</t>
  </si>
  <si>
    <t>MQQNGY(0.99)ENPT(0.0)Y(0.0)K</t>
  </si>
  <si>
    <t>NP_000475|NP_001191230|NP_958816|NP_001129488|NP_001191231|NP_001129602|NP_958817|NP_001191232</t>
  </si>
  <si>
    <t>NP_006371_S106s _1_1_106_106</t>
  </si>
  <si>
    <t>APPBP2</t>
  </si>
  <si>
    <t>WHIM09_37_47_26_IR_P_BI_20140801_H-PM_f09.11925.11925.3</t>
  </si>
  <si>
    <t>RCsYIAESDAAVK</t>
  </si>
  <si>
    <t>RCS(0.99)Y(0.0)IAES(0.0)DAAVK</t>
  </si>
  <si>
    <t xml:space="preserve"> 67,708 </t>
  </si>
  <si>
    <t>NP_006371</t>
  </si>
  <si>
    <t>NP_006371|NP_080101</t>
  </si>
  <si>
    <t>NP_036228_S401s _1_1_401_401</t>
  </si>
  <si>
    <t>APPL1</t>
  </si>
  <si>
    <t>WHIM07_9_13_27_IR_P_BI_20140422_H-PM_f12.23266.23266.3</t>
  </si>
  <si>
    <t xml:space="preserve">S401s </t>
  </si>
  <si>
    <t>VNQSALEAVTPsPSFQQR</t>
  </si>
  <si>
    <t>VNQS(0.0)ALEAVT(0.0)PS(0.99)PS(0.0)FQQR</t>
  </si>
  <si>
    <t xml:space="preserve"> 80,347 </t>
  </si>
  <si>
    <t>NP_036228</t>
  </si>
  <si>
    <t>NP_036228|NP_660256</t>
  </si>
  <si>
    <t>NP_036228_S488s _1_0_485_493</t>
  </si>
  <si>
    <t>WHIM09_37_47_26_IR_P_BI_20140801_H-PM_f06.32513.32513.4</t>
  </si>
  <si>
    <t>TNPFGESGGsTKSETEDSILHQLFIVR</t>
  </si>
  <si>
    <t>T(0.0)NPFGES(0.20)GGS(0.20)T(0.20)KS(0.20)ET(0.20)EDS(0.0)ILHQLFIVR</t>
  </si>
  <si>
    <t>NP_036228_T399t _1_1_399_399</t>
  </si>
  <si>
    <t>WHIM09_37_47_26_IR_P_BI_20140801_H-PM_f09.20571.20571.3</t>
  </si>
  <si>
    <t xml:space="preserve">T399t </t>
  </si>
  <si>
    <t>VNQSALEAVtPSPSFQQR</t>
  </si>
  <si>
    <t>VNQS(0.0)ALEAVT(0.99)PS(0.0)PS(0.0)FQQR</t>
  </si>
  <si>
    <t>NP_036228_S410s _1_1_410_410</t>
  </si>
  <si>
    <t>WHIM07_9_13_27_IR_P_BI_20140422_H-PM_f12.5166.5166.4</t>
  </si>
  <si>
    <t>HEsLRPAAGQSRPPTAR</t>
  </si>
  <si>
    <t>HES(0.99)LRPAAGQS(0.0)RPPT(0.0)AR</t>
  </si>
  <si>
    <t>NP_036228_S690s _1_0_689_693</t>
  </si>
  <si>
    <t>WHIM08_17_43_35_IR_P_BI_20140423_H-PM_f12.23639.23639.4</t>
  </si>
  <si>
    <t>LIAASSRPNQASSEGQFVVLSsSQSEESDLGEGGK</t>
  </si>
  <si>
    <t>LIAAS(0.0)S(0.0)RPNQAS(0.0)S(0.0)EGQFVVLS(0.25)S(0.25)S(0.25)QS(0.25)EES(0.0)DLGEGGK</t>
  </si>
  <si>
    <t>NP_036228_S427s _1_0_425_433</t>
  </si>
  <si>
    <t>WHIM09_37_47_26_IR_P_BI_20140801_H-PM_f02.33363.33363.4</t>
  </si>
  <si>
    <t>TSsSGSLGSESTNLAALSLDSLVAPDTPIQFDIISPVCEDQPGQAK</t>
  </si>
  <si>
    <t>T(0.17)S(0.17)S(0.17)S(0.17)GS(0.17)LGS(0.17)ES(0.0)T(0.0)NLAALS(0.0)LDS(0.0)LVAPDT(0.0)PIQFDIIS(0.0)PVCEDQPGQAK</t>
  </si>
  <si>
    <t>NP_036228_T425tS433s_2_0_425_436</t>
  </si>
  <si>
    <t>WHIM09_37_47_26_IR_P_BI_20140801_H-PM_fA.32100.32100.4</t>
  </si>
  <si>
    <t xml:space="preserve">T425t S433s </t>
  </si>
  <si>
    <t>tSSSGSLGsESTNLAALSLDSLVAPDTPIQFDIISPVCEDQPGQAK</t>
  </si>
  <si>
    <t>T(0.13)S(0.13)S(0.13)S(0.13)GS(0.13)LGS(0.13)ES(0.13)T(0.13)NLAALS(0.0)LDS(0.0)LVAPDT(0.0)PIQFDIIS(0.0)PVCEDQPGQAK</t>
  </si>
  <si>
    <t>NP_036228_T399tS401s_2_2_399_401</t>
  </si>
  <si>
    <t>WHIM07_9_13_27_IR_P_BI_20140422_H-PM_f12.22039.22039.3</t>
  </si>
  <si>
    <t xml:space="preserve">T399t S401s </t>
  </si>
  <si>
    <t>VNQSALEAVtPsPSFQQR</t>
  </si>
  <si>
    <t>VNQS(0.0)ALEAVT(0.99)PS(0.99)PS(0.0)FQQR</t>
  </si>
  <si>
    <t>NP_036228_T489tT493t_2_0_485_493</t>
  </si>
  <si>
    <t>WHIM02corr_18_14_20_IR_P_BI_20131220_H-PM_f03.36152.36152.4</t>
  </si>
  <si>
    <t xml:space="preserve">T489t T493t </t>
  </si>
  <si>
    <t>TNPFGESGGStKSEtEDSILHQLFIVR</t>
  </si>
  <si>
    <t>NP_001238833_T352t _1_0_351_352</t>
  </si>
  <si>
    <t>APPL2</t>
  </si>
  <si>
    <t>WHIM02corr_18_14_20_IR_P_BI_20131220_H-PM_f03.23369.23369.3</t>
  </si>
  <si>
    <t xml:space="preserve">T352t </t>
  </si>
  <si>
    <t>YCFQITtPNGK</t>
  </si>
  <si>
    <t>Y(0.0)CFQIT(0.50)T(0.50)PNGK</t>
  </si>
  <si>
    <t xml:space="preserve"> 75,753 </t>
  </si>
  <si>
    <t>NP_001238833</t>
  </si>
  <si>
    <t>NP_001238833|NP_060641|NP_001238834</t>
  </si>
  <si>
    <t>NP_001238833_T405t _1_1_405_405</t>
  </si>
  <si>
    <t>WHIM07_9_13_27_IR_P_BI_20140422_H-PM_f09.29159.29159.3</t>
  </si>
  <si>
    <t xml:space="preserve">T405t </t>
  </si>
  <si>
    <t>LNQTALQAVtPITSFGK</t>
  </si>
  <si>
    <t>LNQT(0.0)ALQAVT(0.99)PIT(0.0)S(0.0)FGK</t>
  </si>
  <si>
    <t>NP_001238833|NP_060641|NP_001238834|NP_660255</t>
  </si>
  <si>
    <t>NP_001238833_S442s _1_0_440_442</t>
  </si>
  <si>
    <t>WHIM02corr_18_14_20_IR_P_BI_20131220_H-PM_f04.39272.39272.4</t>
  </si>
  <si>
    <t>ATAsLPEAEELIAPGTPIQFDIVLPATEFLDQNR</t>
  </si>
  <si>
    <t>AT(0.50)AS(0.50)LPEAEELIAPGT(0.0)PIQFDIVLPAT(0.0)EFLDQNR</t>
  </si>
  <si>
    <t>NP_000476_S15s _1_1_15_15</t>
  </si>
  <si>
    <t>APRT</t>
  </si>
  <si>
    <t>WHIM09_37_47_26_IR_P_BI_20140801_H-PM_f12.30670.30670.3</t>
  </si>
  <si>
    <t>IRsFPDFPTPGVVFR</t>
  </si>
  <si>
    <t>IRS(0.99)FPDFPT(0.0)PGVVFR</t>
  </si>
  <si>
    <t xml:space="preserve"> 19,779 </t>
  </si>
  <si>
    <t>NP_000476</t>
  </si>
  <si>
    <t>NP_000476|NP_001025189</t>
  </si>
  <si>
    <t>NP_000476_S66s _1_1_66_66</t>
  </si>
  <si>
    <t>WHIM03_30_16_6_IR_P_BI_20140114_H-PM_f09.24017.24017.2</t>
  </si>
  <si>
    <t>IDYIAGLDsR</t>
  </si>
  <si>
    <t>IDY(0.0)IAGLDS(0.99)R</t>
  </si>
  <si>
    <t>NP_000476|NP_001025189|NP_033828</t>
  </si>
  <si>
    <t>NP_000476_S30s _1_1_30_30</t>
  </si>
  <si>
    <t>WHIM08_17_43_35_IR_P_BI_20140423_H-PM_f06.24833.24833.3</t>
  </si>
  <si>
    <t>DIsPVLKDPASFR</t>
  </si>
  <si>
    <t>DIS(0.99)PVLKDPAS(0.0)FR</t>
  </si>
  <si>
    <t>NP_000476_S100s _1_0_100_102</t>
  </si>
  <si>
    <t>WHIM02corr_18_14_20_IR_P_BI_20131220_H-PM_f04.35156.35156.3</t>
  </si>
  <si>
    <t>LPGPTLWAsYSLEYGK</t>
  </si>
  <si>
    <t>LPGPT(0.0)LWAS(0.50)Y(0.0)S(0.50)LEY(0.0)GK</t>
  </si>
  <si>
    <t>NP_001182177_S132s _1_1_132_132</t>
  </si>
  <si>
    <t>APTX</t>
  </si>
  <si>
    <t>WHIM06_13_TaxIR_HumIR_WhimIR_P_BI_20140124_H-PM_fA.3807.3807.2</t>
  </si>
  <si>
    <t>sGNSDSIER</t>
  </si>
  <si>
    <t>S(0.99)GNS(0.0)DS(0.0)IER</t>
  </si>
  <si>
    <t xml:space="preserve"> 41,139 </t>
  </si>
  <si>
    <t>NP_001182177</t>
  </si>
  <si>
    <t>NP_001182177|NP_778243|NP_778239|NP_001182179</t>
  </si>
  <si>
    <t>NP_001182177_S132sS137s_2_0_132_137</t>
  </si>
  <si>
    <t>WHIM01corr_2_8_21_IR_P_BI_20131220_H-PM_f09.28381.28381.4</t>
  </si>
  <si>
    <t xml:space="preserve">S132s S137s </t>
  </si>
  <si>
    <t>sGNSDsIERDAAQEAEAGTGLEPGSNSGQCSVPLK</t>
  </si>
  <si>
    <t>S(0.33)GNS(0.33)DS(0.33)IERDAAQEAEAGT(0.0)GLEPGS(0.0)NS(0.0)GQCS(0.0)VPLK</t>
  </si>
  <si>
    <t>NP_001182177|NP_778243|NP_778239|NP_001182179|NP_001182180|NP_001182183</t>
  </si>
  <si>
    <t>NP_932766_S262s _1_1_262_262</t>
  </si>
  <si>
    <t>AQP1</t>
  </si>
  <si>
    <t>WHIM04_25_24_46_IR_P_BI_20140115_H-PM_f11.26633.26633.3</t>
  </si>
  <si>
    <t xml:space="preserve">S262s </t>
  </si>
  <si>
    <t>VWTSGQVEEYDLDADDINsR</t>
  </si>
  <si>
    <t>VWT(0.0)S(0.0)GQVEEY(0.0)DLDADDINS(0.99)R</t>
  </si>
  <si>
    <t xml:space="preserve"> 28,754 </t>
  </si>
  <si>
    <t>NP_932766</t>
  </si>
  <si>
    <t>NP_932766|NP_001171990|NP_001171989|NP_001171991|NP_031498</t>
  </si>
  <si>
    <t>NP_932766_T246t _1_0_246_247</t>
  </si>
  <si>
    <t>WHIM09_37_47_26_IR_P_BI_20140801_H-PM_f11.25286.25286.3</t>
  </si>
  <si>
    <t>VWtSGQVEEYDLDADDINSR</t>
  </si>
  <si>
    <t>VWT(0.50)S(0.50)GQVEEY(0.0)DLDADDINS(0.0)R</t>
  </si>
  <si>
    <t>NP_055506_S16s _1_1_16_16</t>
  </si>
  <si>
    <t>AQR</t>
  </si>
  <si>
    <t>WHIM08_17_43_35_IR_P_BI_20140423_H-PM_f06.36361.36361.3</t>
  </si>
  <si>
    <t>IVAPTVsQINAEFVTQLACK</t>
  </si>
  <si>
    <t>IVAPT(0.0)VS(0.99)QINAEFVT(0.0)QLACK</t>
  </si>
  <si>
    <t xml:space="preserve"> 172,376 </t>
  </si>
  <si>
    <t>NP_055506</t>
  </si>
  <si>
    <t>NP_055506|NP_033832</t>
  </si>
  <si>
    <t>NP_000035_S96s _1_1_96_96</t>
  </si>
  <si>
    <t>AR</t>
  </si>
  <si>
    <t>WHIM08_17_43_35_IR_P_BI_20140423_H-PM_fA.2251.2251.3</t>
  </si>
  <si>
    <t>QQQQQQGEDGsPQAHR</t>
  </si>
  <si>
    <t>QQQQQQGEDGS(1.0)PQAHR</t>
  </si>
  <si>
    <t xml:space="preserve"> 100,727 </t>
  </si>
  <si>
    <t>NP_000035</t>
  </si>
  <si>
    <t>NP_000035_T650t _1_0_648_651</t>
  </si>
  <si>
    <t>WHIM08_17_43_35_IR_P_BI_20140423_H-PM_f04.12228.12228.3</t>
  </si>
  <si>
    <t xml:space="preserve">T650t </t>
  </si>
  <si>
    <t>LQEEGEASSTtSPTEETTQK</t>
  </si>
  <si>
    <t>LQEEGEAS(0.0)S(0.25)T(0.25)T(0.25)S(0.25)PT(0.0)EET(0.0)T(0.0)QK</t>
  </si>
  <si>
    <t>NP_000035|NP_001011645</t>
  </si>
  <si>
    <t>NP_000035_S310s _1_1_310_310</t>
  </si>
  <si>
    <t>WHIM02corr_18_14_20_IR_P_BI_20131220_H-PM_f01.16411.16411.4</t>
  </si>
  <si>
    <t>STEDTAEYsPFKGGYTK</t>
  </si>
  <si>
    <t>S(0.0)T(0.0)EDT(0.0)AEY(0.0)S(0.99)PFKGGY(0.0)T(0.0)K</t>
  </si>
  <si>
    <t>NP_000035_T518t _1_0_516_518</t>
  </si>
  <si>
    <t>WHIM09_37_47_26_IR_P_BI_20140801_H-PM_f09.18317.18317.2</t>
  </si>
  <si>
    <t xml:space="preserve">T518t </t>
  </si>
  <si>
    <t>VPYPSPtCVK</t>
  </si>
  <si>
    <t>VPY(0.0)PS(0.50)PT(0.50)CVK</t>
  </si>
  <si>
    <t>NP_000035_S648sS651s_2_0_647_651</t>
  </si>
  <si>
    <t>WHIM08_17_43_35_IR_P_BI_20140423_H-PM_fA.11753.11753.3</t>
  </si>
  <si>
    <t>LQEEGEASsTTsPTEETTQK</t>
  </si>
  <si>
    <t>LQEEGEAS(0.20)S(0.20)T(0.20)T(0.20)S(0.20)PT(0.0)EET(0.0)T(0.0)QK</t>
  </si>
  <si>
    <t>NP_001011645|NP_000035</t>
  </si>
  <si>
    <t>NP_001645_S212s _1_0_212_215</t>
  </si>
  <si>
    <t>ARAF</t>
  </si>
  <si>
    <t>WHIM09_37_47_26_IR_P_BI_20140801_H-PM_f03.29201.29201.4</t>
  </si>
  <si>
    <t>sTSTPNVHMVSTTAPMDSNLIQLTGQSFSTDAAGSR</t>
  </si>
  <si>
    <t>S(0.25)T(0.25)S(0.25)T(0.25)PNVHMVS(0.0)T(0.0)T(0.0)APMDS(0.0)NLIQLT(0.0)GQS(0.0)FS(0.0)T(0.0)DAAGS(0.0)R</t>
  </si>
  <si>
    <t xml:space="preserve"> 68,383 </t>
  </si>
  <si>
    <t>NP_001645</t>
  </si>
  <si>
    <t>NP_001645|NP_001243125</t>
  </si>
  <si>
    <t>NP_001645_S157s_1_1_157_157</t>
  </si>
  <si>
    <t>WHIM08_17_43_35_IR_P_BI_20140423_H-PM_f04.21732.21732.2</t>
  </si>
  <si>
    <t xml:space="preserve">Q152q S157s </t>
  </si>
  <si>
    <t>qQFYHsVQDLSGGSR</t>
  </si>
  <si>
    <t>Q(1.0)QFY(0.0)HS(0.99)VQDLS(0.0)GGS(0.0)R</t>
  </si>
  <si>
    <t>NP_001645|NP_001243126</t>
  </si>
  <si>
    <t>NP_001645_S186s _1_1_186_186</t>
  </si>
  <si>
    <t>WHIM08_17_43_35_IR_P_BI_20140423_H-PM_f12.18375.18375.4</t>
  </si>
  <si>
    <t>QHEAPSNRPLNELLTPQGPsPR</t>
  </si>
  <si>
    <t>QHEAPS(0.0)NRPLNELLT(0.0)PQGPS(0.99)PR</t>
  </si>
  <si>
    <t>NP_001243125|NP_001645</t>
  </si>
  <si>
    <t>NP_001645_S257s _1_1_257_257</t>
  </si>
  <si>
    <t>WHIM09_37_47_26_IR_P_BI_20140801_H-PM_f11.4493.4493.3</t>
  </si>
  <si>
    <t>GsPSPASVSSGRK</t>
  </si>
  <si>
    <t>GS(0.99)PS(0.0)PAS(0.0)VS(0.0)S(0.0)GRK</t>
  </si>
  <si>
    <t>NP_001243125|NP_001645|NP_033833</t>
  </si>
  <si>
    <t>NP_001645_S299s _1_1_299_299</t>
  </si>
  <si>
    <t>WHIM07_9_13_27_IR_P_BI_20140422_H-PM_f06.32463.32463.4</t>
  </si>
  <si>
    <t>NLGYRDsGYYWEVPPSEVQLLK</t>
  </si>
  <si>
    <t>NLGY(0.0)RDS(0.99)GY(0.0)Y(0.0)WEVPPS(0.0)EVQLLK</t>
  </si>
  <si>
    <t>NP_001645_S458s _1_1_458_458</t>
  </si>
  <si>
    <t>WHIM04_25_24_46_IR_P_BI_20140115_H-PM_f08.38007.38007.3</t>
  </si>
  <si>
    <t>WsGAQPLEQPSGSVLWMAAEVIR</t>
  </si>
  <si>
    <t>WS(0.99)GAQPLEQPS(0.0)GS(0.0)VLWMAAEVIR</t>
  </si>
  <si>
    <t>NP_001645_T181tS186s_2_2_181_186</t>
  </si>
  <si>
    <t>WHIM06_13_TaxIR_HumIR_WhimIR_P_BI_20140124_H-PM_f01.18373.18373.4</t>
  </si>
  <si>
    <t xml:space="preserve">T181t S186s </t>
  </si>
  <si>
    <t>QHEAPSNRPLNELLtPQGPsPR</t>
  </si>
  <si>
    <t>QHEAPS(0.0)NRPLNELLT(0.99)PQGPS(0.99)PR</t>
  </si>
  <si>
    <t>NP_001645_S274s _1_1_274_274</t>
  </si>
  <si>
    <t>WHIM07_9_13_27_IR_P_BI_20140422_H-PM_f11.1675.1675.4</t>
  </si>
  <si>
    <t>KSPHSKsPAEQR</t>
  </si>
  <si>
    <t>KS(0.0)PHS(0.0)KS(0.99)PAEQR</t>
  </si>
  <si>
    <t>NP_001645_T253tS257s_2_1_250_257</t>
  </si>
  <si>
    <t>WHIM09_37_47_26_IR_P_BI_20140801_H-PM_f08.5686.5686.4</t>
  </si>
  <si>
    <t xml:space="preserve">T253t S257s </t>
  </si>
  <si>
    <t>GGSDGtPRGsPSPASVSSGRK</t>
  </si>
  <si>
    <t>GGS(0.50)DGT(0.50)PRGS(0.99)PS(0.0)PAS(0.0)VS(0.0)S(0.0)GRK</t>
  </si>
  <si>
    <t>NP_001645_S269sS272s_2_0_272_274</t>
  </si>
  <si>
    <t>WHIM04_25_24_46_IR_P_BI_20140115_H-PM_f02.2292.2292.4</t>
  </si>
  <si>
    <t xml:space="preserve">S269s S272s </t>
  </si>
  <si>
    <t>sPHsKSPAEQR</t>
  </si>
  <si>
    <t>S(0.0)PHS(0.50)KS(0.50)PAEQR</t>
  </si>
  <si>
    <t>NP_001645_S162s _1_1_162_162</t>
  </si>
  <si>
    <t>WHIM03_30_16_6_IR_P_BI_20140114_H-PM_f06.17180.17180.3</t>
  </si>
  <si>
    <t>QQFYHSVQDLsGGSR</t>
  </si>
  <si>
    <t>QQFY(0.0)HS(0.0)VQDLS(0.99)GGS(0.0)R</t>
  </si>
  <si>
    <t>NP_004324_T753t _1_1_753_753</t>
  </si>
  <si>
    <t>NP_001645_S269sS272s_2_1_269_274</t>
  </si>
  <si>
    <t>WHIM01corr_2_8_21_IR_P_BI_20131220_H-PM_f03.2956.2956.4</t>
  </si>
  <si>
    <t>S(0.99)PHS(0.50)KS(0.50)PAEQR</t>
  </si>
  <si>
    <t>NP_001645_S259s _1_1_259_259</t>
  </si>
  <si>
    <t>WHIM01corr_2_8_21_IR_P_BI_20131220_H-PM_f07.7287.7287.2</t>
  </si>
  <si>
    <t>GSPsPASVSSGR</t>
  </si>
  <si>
    <t>GS(0.0)PS(0.99)PAS(0.0)VS(0.0)S(0.0)GR</t>
  </si>
  <si>
    <t>NP_001645_S264s _1_0_264_269</t>
  </si>
  <si>
    <t>WHIM07_9_13_27_IR_P_BI_20140422_H-PM_f03.3581.3581.4</t>
  </si>
  <si>
    <t xml:space="preserve">S264s </t>
  </si>
  <si>
    <t>GSPSPASVsSGRKSPHSK</t>
  </si>
  <si>
    <t>GS(0.0)PS(0.0)PAS(0.0)VS(0.33)S(0.33)GRKS(0.33)PHS(0.0)K</t>
  </si>
  <si>
    <t>NP_001035207_S229s _1_1_229_229</t>
  </si>
  <si>
    <t>ARAP1</t>
  </si>
  <si>
    <t>WHIM08_17_43_35_IR_P_BI_20140423_H-PM_f10.31557.31967.3</t>
  </si>
  <si>
    <t>LFPEFDDsDYDEVPEEGPGAPAR</t>
  </si>
  <si>
    <t>LFPEFDDS(0.99)DY(0.0)DEVPEEGPGAPAR</t>
  </si>
  <si>
    <t xml:space="preserve"> 163,843 </t>
  </si>
  <si>
    <t>NP_001035207</t>
  </si>
  <si>
    <t>NP_001035207_S429s _1_1_429_429</t>
  </si>
  <si>
    <t>WHIM06_13_TaxIR_HumIR_WhimIR_P_BI_20140124_H-PM_f10.24522.24522.3</t>
  </si>
  <si>
    <t>ARLSsAYLLGVPGSEQPDR</t>
  </si>
  <si>
    <t>ARLS(0.0)S(0.99)AY(0.0)LLGVPGS(0.0)EQPDR</t>
  </si>
  <si>
    <t>NP_001035207|NP_056057|NP_001128662</t>
  </si>
  <si>
    <t>NP_001035207_S729s _1_1_729_729</t>
  </si>
  <si>
    <t>WHIM09_37_47_26_IR_P_BI_20140801_H-PM_f09.20138.20138.4</t>
  </si>
  <si>
    <t>TTEVPRLDsMKPLEK</t>
  </si>
  <si>
    <t>T(0.0)T(0.0)EVPRLDS(0.99)MKPLEK</t>
  </si>
  <si>
    <t>NP_001035207_S1419s _1_1_1419_1419</t>
  </si>
  <si>
    <t>WHIM07_9_13_27_IR_P_BI_20140422_H-PM_f02.28485.28485.2</t>
  </si>
  <si>
    <t xml:space="preserve">S1419s </t>
  </si>
  <si>
    <t>LGsVSLIPLR</t>
  </si>
  <si>
    <t>LGS(0.99)VS(0.0)LIPLR</t>
  </si>
  <si>
    <t>NP_001035207_S1435s _1_1_1435_1435</t>
  </si>
  <si>
    <t>WHIM04_25_24_46_IR_P_BI_20140115_H-PM_f07.37839.37839.3</t>
  </si>
  <si>
    <t xml:space="preserve">S1435s </t>
  </si>
  <si>
    <t>sVAAFTADPLSLLR</t>
  </si>
  <si>
    <t>S(0.99)VAAFT(0.0)ADPLS(0.0)LLR</t>
  </si>
  <si>
    <t>NP_001035207|NP_056057|NP_001128662|NP_001035200|NP_081456|NP_932764</t>
  </si>
  <si>
    <t>NP_001035207_S738s _1_1_738_738</t>
  </si>
  <si>
    <t>WHIM07_9_13_27_IR_P_BI_20140422_H-PM_f02.24065.24065.4</t>
  </si>
  <si>
    <t>HYsVVLPTVSHSGFLYK</t>
  </si>
  <si>
    <t>HY(0.0)S(0.99)VVLPT(0.0)VS(0.0)HS(0.0)GFLY(0.0)K</t>
  </si>
  <si>
    <t>NP_001035207_S1428s _1_1_1428_1428</t>
  </si>
  <si>
    <t>WHIM09_37_47_26_IR_P_BI_20140801_H-PM_f04.27382.27382.3</t>
  </si>
  <si>
    <t xml:space="preserve">S1428s </t>
  </si>
  <si>
    <t>LGSVSLIPLRGsENEMR</t>
  </si>
  <si>
    <t>LGS(0.0)VS(0.0)LIPLRGS(0.99)ENEMR</t>
  </si>
  <si>
    <t>NP_001035207_S630s _1_1_630_630</t>
  </si>
  <si>
    <t>WHIM08_17_43_35_IR_P_BI_20140423_H-PM_f11.27127.27127.3</t>
  </si>
  <si>
    <t>FWAANVPPSEALQPsSSPSTR</t>
  </si>
  <si>
    <t>FWAANVPPS(0.0)EALQPS(0.99)S(0.0)S(0.0)PS(0.0)T(0.0)R</t>
  </si>
  <si>
    <t>NP_001035207|NP_056057</t>
  </si>
  <si>
    <t>NP_001035207_T69t _1_1_69_69</t>
  </si>
  <si>
    <t>WHIM01corr_2_8_21_IR_P_BI_20131220_H-PM_f11.4044.4044.3</t>
  </si>
  <si>
    <t>AHtSPAPAPRPTPR</t>
  </si>
  <si>
    <t>AHT(0.99)S(0.0)PAPAPRPT(0.0)PR</t>
  </si>
  <si>
    <t>NP_001035207_S207s _1_1_207_207</t>
  </si>
  <si>
    <t>WHIM09_37_47_26_IR_P_BI_20140801_H-PM_f07.31211.31211.5</t>
  </si>
  <si>
    <t>EEESLLPSLSSPPQPQSEEPLSTLPQGPPQPPsPPPCPPEIPPKPVR</t>
  </si>
  <si>
    <t>EEES(0.0)LLPS(0.0)LS(0.0)S(0.0)PPQPQS(0.0)EEPLS(0.0)T(0.0)LPQGPPQPPS(0.99)PPPCPPEIPPKPVR</t>
  </si>
  <si>
    <t>NP_001035207_S497s _1_1_497_497</t>
  </si>
  <si>
    <t>WHIM08_17_43_35_IR_P_BI_20140423_H-PM_f07.24812.24812.2</t>
  </si>
  <si>
    <t>sFDLTTPYR</t>
  </si>
  <si>
    <t>S(0.99)FDLT(0.0)T(0.0)PY(0.0)R</t>
  </si>
  <si>
    <t>NP_001035207|NP_056057|NP_001128662|NP_001035200|NP_081456</t>
  </si>
  <si>
    <t>NP_001035207_T791t _1_1_791_791</t>
  </si>
  <si>
    <t>WHIM06_13_TaxIR_HumIR_WhimIR_P_BI_20140124_H-PM_f05.9382.9382.2</t>
  </si>
  <si>
    <t xml:space="preserve">T791t </t>
  </si>
  <si>
    <t>AVtPNGEIR</t>
  </si>
  <si>
    <t>AVT(1.0)PNGEIR</t>
  </si>
  <si>
    <t>NP_056045_S261s _1_0_261_262</t>
  </si>
  <si>
    <t>ARAP2</t>
  </si>
  <si>
    <t>WHIM09_37_47_26_IR_P_BI_20140801_H-PM_f04.34361.34361.3</t>
  </si>
  <si>
    <t>FQGEMIVNDLYVPsSPILAPVR</t>
  </si>
  <si>
    <t>FQGEMIVNDLY(0.0)VPS(0.50)S(0.50)PILAPVR</t>
  </si>
  <si>
    <t xml:space="preserve"> 195,217 </t>
  </si>
  <si>
    <t>NP_056045</t>
  </si>
  <si>
    <t>NP_056045_S1632s _1_1_1632_1632</t>
  </si>
  <si>
    <t>WHIM03_30_16_6_IR_P_BI_20140114_H-PM_f10.23684.23684.3</t>
  </si>
  <si>
    <t>sFNCLEDTEPEAPLGQPK</t>
  </si>
  <si>
    <t>S(0.99)FNCLEDT(0.0)EPEAPLGQPK</t>
  </si>
  <si>
    <t>NP_056045_Y77y _1_1_77_77</t>
  </si>
  <si>
    <t>WHIM04_25_24_46_IR_P_BI_20140115_H-PM_f10.21855.21855.3</t>
  </si>
  <si>
    <t xml:space="preserve">Y77y </t>
  </si>
  <si>
    <t>MQDIPIyANVHK</t>
  </si>
  <si>
    <t>MQDIPIY(1.0)ANVHK</t>
  </si>
  <si>
    <t>NP_056045_S411s _1_0_411_417</t>
  </si>
  <si>
    <t>WHIM02corr_18_14_20_IR_P_BI_20131220_H-PM_f01.35107.35107.3</t>
  </si>
  <si>
    <t>NNFLIDTAsESEYSTVEECFQSLR</t>
  </si>
  <si>
    <t>NNFLIDT(0.0)AS(0.25)ES(0.25)EY(0.0)S(0.25)T(0.25)VEECFQS(0.0)LR</t>
  </si>
  <si>
    <t>NP_071926_S1444s _1_1_1444_1444</t>
  </si>
  <si>
    <t>ARAP3</t>
  </si>
  <si>
    <t>WHIM09_37_47_26_IR_P_BI_20140801_H-PM_f06.22475.22475.2</t>
  </si>
  <si>
    <t xml:space="preserve">S1444s </t>
  </si>
  <si>
    <t>sLDQPFLSK</t>
  </si>
  <si>
    <t>S(0.99)LDQPFLS(0.0)K</t>
  </si>
  <si>
    <t xml:space="preserve"> 171,610 </t>
  </si>
  <si>
    <t>NP_071926</t>
  </si>
  <si>
    <t>NP_071926_S1380s _1_1_1380_1380</t>
  </si>
  <si>
    <t>WHIM09_37_47_26_IR_P_BI_20140801_H-PM_f10.32758.32758.2</t>
  </si>
  <si>
    <t xml:space="preserve">S1380s </t>
  </si>
  <si>
    <t>TLsMFFPMK</t>
  </si>
  <si>
    <t>T(0.0)LS(0.99)MFFPMK</t>
  </si>
  <si>
    <t>NP_071926|NP_631945|NP_001192265</t>
  </si>
  <si>
    <t>NP_071926_T1348t _1_1_1348_1348</t>
  </si>
  <si>
    <t>WHIM05_11_4_12_IR_P_BI_20140117_H-PM_f11.33839.33839.2</t>
  </si>
  <si>
    <t xml:space="preserve">T1348t </t>
  </si>
  <si>
    <t>FGtMPLLPIR</t>
  </si>
  <si>
    <t>FGT(1.0)MPLLPIR</t>
  </si>
  <si>
    <t>NP_071926_S1480s _1_1_1480_1480</t>
  </si>
  <si>
    <t>WHIM01corr_2_8_21_IR_P_BI_20131220_H-PM_f09.39445.39445.3</t>
  </si>
  <si>
    <t xml:space="preserve">S1480s </t>
  </si>
  <si>
    <t>GsLEEQLLQELSSLILR</t>
  </si>
  <si>
    <t>GS(0.99)LEEQLLQELS(0.0)S(0.0)LILR</t>
  </si>
  <si>
    <t>NP_071926_S1337s _1_1_1337_1337</t>
  </si>
  <si>
    <t>WHIM02corr_18_14_20_IR_P_BI_20131220_H-PM_f06.0950.0950.3</t>
  </si>
  <si>
    <t xml:space="preserve">S1337s </t>
  </si>
  <si>
    <t>RHsSSDLAR</t>
  </si>
  <si>
    <t>RHS(0.99)S(0.0)S(0.0)DLAR</t>
  </si>
  <si>
    <t>NP_071926_T1378t _1_1_1378_1378</t>
  </si>
  <si>
    <t>WHIM03_30_16_6_IR_P_BI_20140114_H-PM_f10.32672.32672.2</t>
  </si>
  <si>
    <t>tLSMFFPMK</t>
  </si>
  <si>
    <t>T(0.99)LS(0.0)MFFPMK</t>
  </si>
  <si>
    <t>NP_001646_S493s _1_1_493_493</t>
  </si>
  <si>
    <t>ARCN1</t>
  </si>
  <si>
    <t>WHIM08_17_43_35_IR_P_BI_20140423_H-PM_f08.9864.9864.2</t>
  </si>
  <si>
    <t>VTQVDGNsPVR</t>
  </si>
  <si>
    <t>VT(0.0)QVDGNS(0.99)PVR</t>
  </si>
  <si>
    <t xml:space="preserve"> 57,666 </t>
  </si>
  <si>
    <t>NP_001646</t>
  </si>
  <si>
    <t>NP_001646|NP_001135753|NP_666097</t>
  </si>
  <si>
    <t>NP_001646_S223s _1_1_223_223</t>
  </si>
  <si>
    <t>WHIM02corr_18_14_20_IR_P_BI_20131220_H-PM_f05.10092.10092.3</t>
  </si>
  <si>
    <t>VAPAPARPSGPsK</t>
  </si>
  <si>
    <t>VAPAPARPS(0.0)GPS(0.99)K</t>
  </si>
  <si>
    <t>NP_001646_S195s _1_0_192_196</t>
  </si>
  <si>
    <t>WHIM09_37_47_26_IR_P_BI_20140801_H-PM_f09.33069.33069.4</t>
  </si>
  <si>
    <t>APGFGGFGSSAVSGGsTAAMITETIIETDKPK</t>
  </si>
  <si>
    <t>APGFGGFGS(0.0)S(0.0)AVS(0.33)GGS(0.33)T(0.33)AAMIT(0.0)ET(0.0)IIET(0.0)DKPK</t>
  </si>
  <si>
    <t>NP_001646_S252s _1_0_251_253</t>
  </si>
  <si>
    <t>WHIM09_37_47_26_IR_P_BI_20140801_H-PM_f07.16688.16688.3</t>
  </si>
  <si>
    <t>LKSEGETIMSsSMGK</t>
  </si>
  <si>
    <t>LKS(0.0)EGET(0.0)IMS(0.33)S(0.33)S(0.33)MGK</t>
  </si>
  <si>
    <t>NP_001135753|NP_001646</t>
  </si>
  <si>
    <t>NP_001646_T437t _1_1_437_437</t>
  </si>
  <si>
    <t>WHIM07_9_13_27_IR_P_BI_20140422_H-PM_f05.30958.30958.3</t>
  </si>
  <si>
    <t xml:space="preserve">T437t </t>
  </si>
  <si>
    <t>RNtLEWCLPVIDAK</t>
  </si>
  <si>
    <t>RNT(1.0)LEWCLPVIDAK</t>
  </si>
  <si>
    <t>NP_001646_S244s _1_1_244_244</t>
  </si>
  <si>
    <t>WHIM09_37_47_26_IR_P_BI_20140801_H-PM_f09.20577.20577.3</t>
  </si>
  <si>
    <t>LKsEGETIMSSSMGK</t>
  </si>
  <si>
    <t>LKS(0.99)EGET(0.0)IMS(0.0)S(0.0)S(0.0)MGK</t>
  </si>
  <si>
    <t>NP_001646|NP_001135753</t>
  </si>
  <si>
    <t>NP_001646_S138s _1_1_138_138</t>
  </si>
  <si>
    <t>WHIM09_37_47_26_IR_P_BI_20140801_H-PM_f05.11467.11467.3</t>
  </si>
  <si>
    <t>TFTEMDsHEEK</t>
  </si>
  <si>
    <t>T(0.0)FT(0.0)EMDS(0.99)HEEK</t>
  </si>
  <si>
    <t>NP_001646_T501t _1_1_501_501</t>
  </si>
  <si>
    <t>WHIM04_25_24_46_IR_P_BI_20140115_H-PM_f10.35831.35831.4</t>
  </si>
  <si>
    <t xml:space="preserve">T501t </t>
  </si>
  <si>
    <t>VTQVDGNSPVRFSTEtTFLVDKYEIL</t>
  </si>
  <si>
    <t>VT(0.0)QVDGNS(0.0)PVRFS(0.0)T(0.0)ET(0.99)T(0.0)FLVDKY(0.0)EIL</t>
  </si>
  <si>
    <t>NP_001034568_S337s _1_1_337_337</t>
  </si>
  <si>
    <t>AREL1</t>
  </si>
  <si>
    <t>WHIM01corr_2_8_21_IR_P_BI_20131220_H-PM_f04.9938.9938.4</t>
  </si>
  <si>
    <t>RPSTAVDEEDEDsPSECHTPEK</t>
  </si>
  <si>
    <t>RPS(0.0)T(0.0)AVDEEDEDS(0.99)PS(0.0)ECHT(0.0)PEK</t>
  </si>
  <si>
    <t xml:space="preserve"> 95,248 </t>
  </si>
  <si>
    <t>NP_001034568</t>
  </si>
  <si>
    <t>NP_001034568_T328t _1_0_327_328</t>
  </si>
  <si>
    <t>WHIM04_25_24_46_IR_P_BI_20140115_H-PM_f02.9103.9103.4</t>
  </si>
  <si>
    <t xml:space="preserve">T328t </t>
  </si>
  <si>
    <t>RPStAVDEEDEDSPSECHTPEK</t>
  </si>
  <si>
    <t>RPS(0.50)T(0.50)AVDEEDEDS(0.0)PS(0.0)ECHT(0.0)PEK</t>
  </si>
  <si>
    <t>NP_001034568_S327sS337s_2_1_327_337</t>
  </si>
  <si>
    <t>WHIM06_13_TaxIR_HumIR_WhimIR_P_BI_20140124_H-PM_fA.9846.9846.4</t>
  </si>
  <si>
    <t xml:space="preserve">S327s S337s </t>
  </si>
  <si>
    <t>RPsTAVDEEDEDsPSECHTPEK</t>
  </si>
  <si>
    <t>RPS(0.50)T(0.50)AVDEEDEDS(0.99)PS(0.0)ECHT(0.0)PEK</t>
  </si>
  <si>
    <t>NP_001649_T64t _1_0_62_64</t>
  </si>
  <si>
    <t>ARF1</t>
  </si>
  <si>
    <t>WHIM07_9_13_27_IR_P_BI_20140422_H-PM_f11.29929.29929.3</t>
  </si>
  <si>
    <t>NISFtVWDVGGQDK</t>
  </si>
  <si>
    <t>NIS(0.50)FT(0.50)VWDVGGQDK</t>
  </si>
  <si>
    <t xml:space="preserve"> 20,754 </t>
  </si>
  <si>
    <t>NP_001649</t>
  </si>
  <si>
    <t>NP_001649|NP_001650|NP_031502|NP_031503|NP_031504</t>
  </si>
  <si>
    <t>NP_001653_S137s _1_1_137_137</t>
  </si>
  <si>
    <t>ARF5</t>
  </si>
  <si>
    <t>WHIM08_17_43_35_IR_P_BI_20140423_H-PM_f12.23289.23289.3</t>
  </si>
  <si>
    <t>QDMPNAMPVsELTDK</t>
  </si>
  <si>
    <t>QDMPNAMPVS(0.99)ELT(0.0)DK</t>
  </si>
  <si>
    <t xml:space="preserve"> 20,643 </t>
  </si>
  <si>
    <t>NP_001653</t>
  </si>
  <si>
    <t>NP_001653|NP_031506</t>
  </si>
  <si>
    <t>NP_001654_T41t _1_1_41_41</t>
  </si>
  <si>
    <t>ARF6</t>
  </si>
  <si>
    <t>WHIM01corr_2_8_21_IR_P_BI_20131220_H-PM_f02.33088.33088.3</t>
  </si>
  <si>
    <t>LGQSVTtIPTVGFNVETVTYK</t>
  </si>
  <si>
    <t>LGQS(0.0)VT(0.0)T(0.99)IPT(0.0)VGFNVET(0.0)VT(0.0)Y(0.0)K</t>
  </si>
  <si>
    <t xml:space="preserve"> 20,196 </t>
  </si>
  <si>
    <t>NP_001654</t>
  </si>
  <si>
    <t>NP_001654|NP_031507</t>
  </si>
  <si>
    <t>NP_060679_S343s _1_1_343_343</t>
  </si>
  <si>
    <t>ARFGAP1</t>
  </si>
  <si>
    <t>WHIM09_37_47_26_IR_P_BI_20140801_H-PM_f05.13610.13610.2</t>
  </si>
  <si>
    <t>sPSSDSWTCADTSTER</t>
  </si>
  <si>
    <t>S(0.99)PS(0.0)S(0.0)DS(0.0)WT(0.0)CADT(0.0)S(0.0)T(0.0)ER</t>
  </si>
  <si>
    <t xml:space="preserve"> 45,009 </t>
  </si>
  <si>
    <t>NP_060679</t>
  </si>
  <si>
    <t>NP_783202|NP_060679</t>
  </si>
  <si>
    <t>NP_060679_T135t _1_0_129_135</t>
  </si>
  <si>
    <t>WHIM09_37_47_26_IR_P_BI_20140801_H-PM_f12.25530.25638.2</t>
  </si>
  <si>
    <t xml:space="preserve">T135t </t>
  </si>
  <si>
    <t>EWSLESSPAQNWtPPQPR</t>
  </si>
  <si>
    <t>EWS(0.0)LES(0.0)S(0.50)PAQNWT(0.50)PPQPR</t>
  </si>
  <si>
    <t>NP_060679_T189t _1_1_189_189</t>
  </si>
  <si>
    <t>WHIM05_11_4_12_IR_P_BI_20140117_H-PM_f12.14493.14493.3</t>
  </si>
  <si>
    <t xml:space="preserve">T189t </t>
  </si>
  <si>
    <t>YVGFGNtPPPQKK</t>
  </si>
  <si>
    <t>Y(0.0)VGFGNT(0.99)PPPQKK</t>
  </si>
  <si>
    <t>NP_060679_S150s _1_1_150_150</t>
  </si>
  <si>
    <t>WHIM09_37_47_26_IR_P_BI_20140801_H-PM_f03.15819.15819.4</t>
  </si>
  <si>
    <t xml:space="preserve">S150s </t>
  </si>
  <si>
    <t>TLPSMVHRVsGQPQSVTASSDK</t>
  </si>
  <si>
    <t>T(0.0)LPS(0.0)MVHRVS(0.99)GQPQS(0.0)VT(0.0)AS(0.0)S(0.0)DK</t>
  </si>
  <si>
    <t>NP_060679_S360s _1_1_360_360</t>
  </si>
  <si>
    <t>WHIM04_25_24_46_IR_P_BI_20140115_H-PM_f04.26608.26608.2</t>
  </si>
  <si>
    <t xml:space="preserve">S360s </t>
  </si>
  <si>
    <t>sSDSWEVWGSASTNR</t>
  </si>
  <si>
    <t>S(0.99)S(0.0)DS(0.0)WEVWGS(0.0)AS(0.0)T(0.0)NR</t>
  </si>
  <si>
    <t>NP_060679_S348s _1_1_348_348</t>
  </si>
  <si>
    <t>WHIM07_9_13_27_IR_P_BI_20140422_H-PM_f05.15612.15612.2</t>
  </si>
  <si>
    <t>SPSSDsWTCADTSTER</t>
  </si>
  <si>
    <t>S(0.0)PS(0.0)S(0.0)DS(0.99)WT(0.0)CADT(0.0)S(0.0)T(0.0)ER</t>
  </si>
  <si>
    <t>NP_060679_S346sS348s_2_1_340_348</t>
  </si>
  <si>
    <t>WHIM09_37_47_26_IR_P_BI_20140801_H-PM_f07.9171.9171.3</t>
  </si>
  <si>
    <t xml:space="preserve">S346s S348s </t>
  </si>
  <si>
    <t>TRKSPSsDsWTCADTSTER</t>
  </si>
  <si>
    <t>T(0.25)RKS(0.25)PS(0.25)S(0.25)DS(0.99)WT(0.0)CADT(0.0)S(0.0)T(0.0)ER</t>
  </si>
  <si>
    <t>NP_060679_S361s _1_1_361_361</t>
  </si>
  <si>
    <t>WHIM05_11_4_12_IR_P_BI_20140117_H-PM_f05.26469.26469.2</t>
  </si>
  <si>
    <t>SsDSWEVWGSASTNR</t>
  </si>
  <si>
    <t>S(0.0)S(0.99)DS(0.0)WEVWGS(0.0)AS(0.0)T(0.0)NR</t>
  </si>
  <si>
    <t>NP_060679_S174s _1_1_174_174</t>
  </si>
  <si>
    <t>WHIM08_17_43_35_IR_P_BI_20140423_H-PM_f06.32870.32870.3</t>
  </si>
  <si>
    <t xml:space="preserve">S174s </t>
  </si>
  <si>
    <t>AFEDWLNDDLGsYQGAQGNR</t>
  </si>
  <si>
    <t>AFEDWLNDDLGS(0.99)Y(0.0)QGAQGNR</t>
  </si>
  <si>
    <t>NP_060679_S155s _1_1_155_155</t>
  </si>
  <si>
    <t>WHIM08_17_43_35_IR_P_BI_20140423_H-PM_f08.9189.9189.2</t>
  </si>
  <si>
    <t>VSGQPQsVTASSDK</t>
  </si>
  <si>
    <t>VS(0.0)GQPQS(0.99)VT(0.0)AS(0.0)S(0.0)DK</t>
  </si>
  <si>
    <t>NP_060679_S246s _1_1_246_246</t>
  </si>
  <si>
    <t>WHIM09_37_47_26_IR_P_BI_20140801_H-PM_f06.18179.18179.4</t>
  </si>
  <si>
    <t>ASELGHsLNENVLKPAQEK</t>
  </si>
  <si>
    <t>AS(0.0)ELGHS(0.99)LNENVLKPAQEK</t>
  </si>
  <si>
    <t>NP_060679|NP_665703|NP_001171179|NP_001171177|NP_001171181</t>
  </si>
  <si>
    <t>NP_060679_S237s _1_1_237_237</t>
  </si>
  <si>
    <t>WHIM09_37_47_26_IR_P_BI_20140801_H-PM_f12.5422.5422.2</t>
  </si>
  <si>
    <t>FGSQAsQK</t>
  </si>
  <si>
    <t>FGS(0.0)QAS(0.99)QK</t>
  </si>
  <si>
    <t>NP_783202|NP_060679|NP_665703|NP_001171179|NP_001171177|NP_001171181</t>
  </si>
  <si>
    <t>NP_060679_T135t _1_1_135_135</t>
  </si>
  <si>
    <t>WHIM07_9_13_27_IR_P_BI_20140422_H-PM_f10.27961.28210.3</t>
  </si>
  <si>
    <t>EWS(0.0)LES(0.0)S(0.0)PAQNWT(0.99)PPQPR</t>
  </si>
  <si>
    <t>NP_060679_T157t _1_0_157_160</t>
  </si>
  <si>
    <t>WHIM09_37_47_26_IR_P_BI_20140801_H-PM_f10.7806.7806.2</t>
  </si>
  <si>
    <t xml:space="preserve">T157t </t>
  </si>
  <si>
    <t>VSGQPQSVtASSDK</t>
  </si>
  <si>
    <t>VS(0.0)GQPQS(0.0)VT(0.33)AS(0.33)S(0.33)DK</t>
  </si>
  <si>
    <t>NP_060679_S234s _1_1_234_234</t>
  </si>
  <si>
    <t>WHIM03_30_16_6_IR_P_BI_20140114_H-PM_f11.5915.5915.2</t>
  </si>
  <si>
    <t>FGsQASQK</t>
  </si>
  <si>
    <t>FGS(0.99)QAS(0.0)QK</t>
  </si>
  <si>
    <t>NP_060679_S310s _1_0_304_314</t>
  </si>
  <si>
    <t>WHIM08_17_43_35_IR_P_BI_20140423_H-PM_f04.30705.30705.6</t>
  </si>
  <si>
    <t>AEGPLDSPSEGHsYQNSGLDHFQNSNIDQSFWETFGSAEPTK</t>
  </si>
  <si>
    <t>AEGPLDS(0.25)PS(0.25)EGHS(0.25)Y(0.0)QNS(0.25)GLDHFQNS(0.0)NIDQS(0.0)FWET(0.0)FGS(0.0)AEPT(0.0)K</t>
  </si>
  <si>
    <t>NP_115765_S315s _1_0_314_319</t>
  </si>
  <si>
    <t>ARFGAP2</t>
  </si>
  <si>
    <t>WHIM08_17_43_35_IR_P_BI_20140423_H-PM_f07.31709.31906.3</t>
  </si>
  <si>
    <t>SsVSHSVLSEMQVIEQETPVSAK</t>
  </si>
  <si>
    <t>S(0.25)S(0.25)VS(0.25)HS(0.25)VLS(0.0)EMQVIEQET(0.0)PVS(0.0)AK</t>
  </si>
  <si>
    <t xml:space="preserve"> 57,062 </t>
  </si>
  <si>
    <t>NP_115765</t>
  </si>
  <si>
    <t>NP_115765|NP_001229761</t>
  </si>
  <si>
    <t>NP_115765_S146s _1_1_146_146</t>
  </si>
  <si>
    <t>WHIM08_17_43_35_IR_P_BI_20140423_H-PM_f10.22589.22589.3</t>
  </si>
  <si>
    <t>HGTDLWIDNMSSAVPNHsPEK</t>
  </si>
  <si>
    <t>HGT(0.0)DLWIDNMS(0.0)S(0.0)AVPNHS(0.99)PEK</t>
  </si>
  <si>
    <t>NP_115765_S340s _1_1_340_340</t>
  </si>
  <si>
    <t>WHIM09_37_47_26_IR_P_BI_20140801_H-PM_f01.31658.31750.3</t>
  </si>
  <si>
    <t>sQLDLFDDVGTFASGPPK</t>
  </si>
  <si>
    <t>S(0.99)QLDLFDDVGT(0.0)FAS(0.0)GPPK</t>
  </si>
  <si>
    <t>NP_115765|NP_001229761|NP_001159496|NP_076343</t>
  </si>
  <si>
    <t>NP_115765_S432s _1_1_432_432</t>
  </si>
  <si>
    <t>WHIM09_37_47_26_IR_P_BI_20140801_H-PM_f06.27726.27726.3</t>
  </si>
  <si>
    <t>AIsSDMFFGREVDAEYEAR</t>
  </si>
  <si>
    <t>AIS(0.99)S(0.0)DMFFGREVDAEY(0.0)EAR</t>
  </si>
  <si>
    <t>NP_115765_S368s _1_1_368_368</t>
  </si>
  <si>
    <t>WHIM08_17_43_35_IR_P_BI_20140423_H-PM_f02.23835.23957.3</t>
  </si>
  <si>
    <t>YKDNPFSLGEsFGSR</t>
  </si>
  <si>
    <t>Y(0.0)KDNPFS(0.0)LGES(0.99)FGS(0.0)R</t>
  </si>
  <si>
    <t>NP_115765_S513s _1_1_513_513</t>
  </si>
  <si>
    <t>WHIM07_9_13_27_IR_P_BI_20140422_H-PM_f06.28544.28544.3</t>
  </si>
  <si>
    <t>MAVLANGVMNsLQDR</t>
  </si>
  <si>
    <t>MAVLANGVMNS(1.0)LQDR</t>
  </si>
  <si>
    <t>NP_115765_S237s _1_1_237_237</t>
  </si>
  <si>
    <t>WHIM07_9_13_27_IR_P_BI_20140422_H-PM_f05.20984.20984.3</t>
  </si>
  <si>
    <t>GLGAQKVsSQSFSEIER</t>
  </si>
  <si>
    <t>GLGAQKVS(0.99)S(0.0)QS(0.0)FS(0.0)EIER</t>
  </si>
  <si>
    <t>NP_115765_S146s _1_0_139_146</t>
  </si>
  <si>
    <t>WHIM07_9_13_27_IR_P_BI_20140422_H-PM_f11.20360.20360.4</t>
  </si>
  <si>
    <t>HGTDLWIDNMSSAVPNHsPEKK</t>
  </si>
  <si>
    <t>HGT(0.0)DLWIDNMS(0.33)S(0.33)AVPNHS(0.33)PEKK</t>
  </si>
  <si>
    <t>NP_115765_T181t _1_0_180_201</t>
  </si>
  <si>
    <t>WHIM09_37_47_26_IR_P_BI_20140801_H-PM_f09.26881.26881.4</t>
  </si>
  <si>
    <t>DSDFFTEHTQPPAWDAPATEPSGTQQPAPStESSGLAQPEHGPNTDLLGTSPK</t>
  </si>
  <si>
    <t>DS(0.0)DFFT(0.0)EHT(0.0)QPPAWDAPAT(0.0)EPS(0.0)GT(0.0)QQPAPS(0.14)T(0.14)ES(0.14)S(0.14)GLAQPEHGPNT(0.14)DLLGT(0.14)S(0.14)PK</t>
  </si>
  <si>
    <t>NP_115765_S334s _1_1_334_334</t>
  </si>
  <si>
    <t>WHIM09_37_47_26_IR_P_BI_20140801_H-PM_f09.27031.27031.4</t>
  </si>
  <si>
    <t>SSVSHSVLSEMQVIEQETPVsAK</t>
  </si>
  <si>
    <t>S(0.0)S(0.0)VS(0.0)HS(0.0)VLS(0.0)EMQVIEQET(0.0)PVS(0.99)AK</t>
  </si>
  <si>
    <t>NP_115765_S463s _1_0_458_479</t>
  </si>
  <si>
    <t>WHIM05_11_4_12_IR_P_BI_20140117_H-PM_f08.36906.36906.5</t>
  </si>
  <si>
    <t xml:space="preserve">S463s </t>
  </si>
  <si>
    <t>LQQLSGSSAISSsDLFGDMDGAHGAGSVSLGNVLPTADIAQFK</t>
  </si>
  <si>
    <t>LQQLS(0.0)GS(0.0)S(0.17)AIS(0.17)S(0.17)S(0.17)DLFGDMDGAHGAGS(0.17)VS(0.17)LGNVLPT(0.0)ADIAQFK</t>
  </si>
  <si>
    <t>NP_115765_S240s _1_1_240_240</t>
  </si>
  <si>
    <t>WHIM06_13_TaxIR_HumIR_WhimIR_P_BI_20140124_H-PM_f10.16936.16936.2</t>
  </si>
  <si>
    <t>VSSQsFSEIER</t>
  </si>
  <si>
    <t>VS(0.0)S(0.0)QS(0.99)FS(0.0)EIER</t>
  </si>
  <si>
    <t>NP_115765_S211s _1_1_211_211</t>
  </si>
  <si>
    <t>WHIM09_37_47_26_IR_P_BI_20140801_H-PM_f03.20657.20657.3</t>
  </si>
  <si>
    <t>ASLELKSsIIGK</t>
  </si>
  <si>
    <t>AS(0.0)LELKS(0.0)S(0.99)IIGK</t>
  </si>
  <si>
    <t>NP_001229761_T172t _1_0_167_173</t>
  </si>
  <si>
    <t>WHIM08_17_43_35_IR_P_BI_20140423_H-PM_f04.23283.23283.5</t>
  </si>
  <si>
    <t>HGTDPPAWDAPATEPSGTQQPAPSTESSGLAQPEHGPNTDLLGtSPK</t>
  </si>
  <si>
    <t>HGT(0.0)DPPAWDAPAT(0.0)EPS(0.0)GT(0.0)QQPAPS(0.0)T(0.0)ES(0.0)S(0.0)GLAQPEHGPNT(0.33)DLLGT(0.33)S(0.33)PK</t>
  </si>
  <si>
    <t xml:space="preserve"> 53,818 </t>
  </si>
  <si>
    <t>NP_001229761</t>
  </si>
  <si>
    <t>NP_115765_S353s _1_0_350_353</t>
  </si>
  <si>
    <t>WHIM03_30_16_6_IR_P_BI_20140114_H-PM_f11.30474.30474.3</t>
  </si>
  <si>
    <t>SQLDLFDDVGTFAsGPPK</t>
  </si>
  <si>
    <t>S(0.0)QLDLFDDVGT(0.50)FAS(0.50)GPPK</t>
  </si>
  <si>
    <t>NP_115765_S414s _1_1_414_414</t>
  </si>
  <si>
    <t>WHIM09_37_47_26_IR_P_BI_20140801_H-PM_f01.4207.4207.2</t>
  </si>
  <si>
    <t>SsGLESSEAR</t>
  </si>
  <si>
    <t>S(0.0)S(0.99)GLES(0.0)S(0.0)EAR</t>
  </si>
  <si>
    <t>NP_115765|NP_001229761|NP_001159496</t>
  </si>
  <si>
    <t>NP_055385_S331s _1_1_331_331</t>
  </si>
  <si>
    <t>ARFGAP3</t>
  </si>
  <si>
    <t>WHIM04_25_24_46_IR_P_BI_20140115_H-PM_f11.23637.23637.4</t>
  </si>
  <si>
    <t>SVISHSVTSDMQTIEQEsPIMAKPR</t>
  </si>
  <si>
    <t>S(0.0)VIS(0.0)HS(0.0)VT(0.0)S(0.0)DMQT(0.0)IEQES(0.99)PIMAKPR</t>
  </si>
  <si>
    <t xml:space="preserve"> 57,441 </t>
  </si>
  <si>
    <t>NP_055385</t>
  </si>
  <si>
    <t>NP_055385|NP_001135765</t>
  </si>
  <si>
    <t>NP_055385_S143s _1_1_143_143</t>
  </si>
  <si>
    <t>WHIM09_37_47_26_IR_P_BI_20140801_H-PM_f06.30092.30092.4</t>
  </si>
  <si>
    <t xml:space="preserve">S143s </t>
  </si>
  <si>
    <t>HGTDLWLDSCVVPPLsPPPK</t>
  </si>
  <si>
    <t>HGT(0.0)DLWLDS(0.0)CVVPPLS(0.99)PPPK</t>
  </si>
  <si>
    <t>NP_055385_S367s _1_1_367_367</t>
  </si>
  <si>
    <t>WHIM09_37_47_26_IR_P_BI_20140801_H-PM_f05.25703.25703.2</t>
  </si>
  <si>
    <t>SSsFSSWDDSSDSYWK</t>
  </si>
  <si>
    <t>S(0.0)S(0.0)S(0.99)FS(0.0)S(0.0)WDDS(0.0)S(0.0)DS(0.0)Y(0.0)WK</t>
  </si>
  <si>
    <t>NP_055385_S451s _1_1_451_451</t>
  </si>
  <si>
    <t>WHIM09_37_47_26_IR_P_BI_20140801_H-PM_f10.26974.26974.2</t>
  </si>
  <si>
    <t>LsASSSISSADLFEEPR</t>
  </si>
  <si>
    <t>LS(0.99)AS(0.0)S(0.0)S(0.0)IS(0.0)S(0.0)ADLFEEPR</t>
  </si>
  <si>
    <t>NP_055385_S454s _1_0_454_455</t>
  </si>
  <si>
    <t>WHIM09_37_47_26_IR_P_BI_20140801_H-PM_f09.23209.23209.4</t>
  </si>
  <si>
    <t xml:space="preserve">S454s </t>
  </si>
  <si>
    <t>LSASsSISSADLFEEPRK</t>
  </si>
  <si>
    <t>LS(0.0)AS(0.0)S(0.50)S(0.50)IS(0.0)S(0.0)ADLFEEPRK</t>
  </si>
  <si>
    <t>NP_055385_S428s _1_1_428_428</t>
  </si>
  <si>
    <t>WHIM07_9_13_27_IR_P_BI_20140422_H-PM_f05.24752.24752.2</t>
  </si>
  <si>
    <t xml:space="preserve">S428s </t>
  </si>
  <si>
    <t>AIsSDMYFGR</t>
  </si>
  <si>
    <t>AIS(0.99)S(0.0)DMY(0.0)FGR</t>
  </si>
  <si>
    <t>NP_055385_S231s _1_1_231_231</t>
  </si>
  <si>
    <t>WHIM08_17_43_35_IR_P_BI_20140423_H-PM_f01.4105.4105.2</t>
  </si>
  <si>
    <t>KGsLGAQK</t>
  </si>
  <si>
    <t>KGS(1.0)LGAQK</t>
  </si>
  <si>
    <t>NP_055385|NP_001135765|NP_079721</t>
  </si>
  <si>
    <t>NP_055385_S457s _1_1_457_457</t>
  </si>
  <si>
    <t>WHIM09_37_47_26_IR_P_BI_20140801_H-PM_f08.26733.26733.2</t>
  </si>
  <si>
    <t>LSASSSIsSADLFEEPR</t>
  </si>
  <si>
    <t>LS(0.0)AS(0.0)S(0.0)S(0.0)IS(0.99)S(0.0)ADLFEEPR</t>
  </si>
  <si>
    <t>NP_055385_S273s _1_0_273_274</t>
  </si>
  <si>
    <t>WHIM05_11_4_12_IR_P_BI_20140117_H-PM_f05.19051.19051.2</t>
  </si>
  <si>
    <t>EESIVsSLR</t>
  </si>
  <si>
    <t>EES(0.0)IVS(0.50)S(0.50)LR</t>
  </si>
  <si>
    <t>NP_055385_S509s _1_1_509_509</t>
  </si>
  <si>
    <t>WHIM07_9_13_27_IR_P_BI_20140422_H-PM_f11.28996.28996.3</t>
  </si>
  <si>
    <t>LSVFANGVVTsIQDR</t>
  </si>
  <si>
    <t>LS(0.0)VFANGVVT(0.0)S(0.99)IQDR</t>
  </si>
  <si>
    <t>NP_055385_S437s _1_1_437_437</t>
  </si>
  <si>
    <t>WHIM09_37_47_26_IR_P_BI_20140801_H-PM_f09.19551.19551.3</t>
  </si>
  <si>
    <t>AISSDMYFGRQsQADYETR</t>
  </si>
  <si>
    <t>AIS(0.0)S(0.0)DMY(0.0)FGRQS(0.99)QADY(0.0)ET(0.0)R</t>
  </si>
  <si>
    <t>NP_055385_S212s _1_0_211_212</t>
  </si>
  <si>
    <t>WHIM09_37_47_26_IR_P_BI_20140801_H-PM_f08.24660.24660.3</t>
  </si>
  <si>
    <t>ATLEVSsIIK</t>
  </si>
  <si>
    <t>AT(0.0)LEVS(0.50)S(0.50)IIK</t>
  </si>
  <si>
    <t>NP_055385_S375s _1_0_374_375</t>
  </si>
  <si>
    <t>WHIM06_13_TaxIR_HumIR_WhimIR_P_BI_20140124_H-PM_f11.20803.20803.4</t>
  </si>
  <si>
    <t>SSSFSSWDDSsDSYWKK</t>
  </si>
  <si>
    <t>S(0.0)S(0.0)S(0.0)FS(0.0)S(0.0)WDDS(0.50)S(0.50)DS(0.0)Y(0.0)WKK</t>
  </si>
  <si>
    <t>NP_055385_S369sS370s_2_0_365_374</t>
  </si>
  <si>
    <t>WHIM09_37_47_26_IR_P_BI_20140801_H-PM_f09.25582.25582.3</t>
  </si>
  <si>
    <t xml:space="preserve">S369s S370s </t>
  </si>
  <si>
    <t>SSSFssWDDSSDSYWK</t>
  </si>
  <si>
    <t>S(0.17)S(0.17)S(0.17)FS(0.17)S(0.17)WDDS(0.17)S(0.0)DS(0.0)Y(0.0)WK</t>
  </si>
  <si>
    <t>NP_006412_S1555s _1_1_1555_1555</t>
  </si>
  <si>
    <t>ARFGEF1</t>
  </si>
  <si>
    <t>WHIM06_13_TaxIR_HumIR_WhimIR_P_BI_20140124_H-PM_f10.24784.24784.5</t>
  </si>
  <si>
    <t xml:space="preserve">S1555s </t>
  </si>
  <si>
    <t>TTIPHALLTWRPNSGETAPPPPsPVSEK</t>
  </si>
  <si>
    <t>T(0.0)T(0.0)IPHALLT(0.0)WRPNS(0.0)GET(0.0)APPPPS(0.99)PVS(0.0)EK</t>
  </si>
  <si>
    <t xml:space="preserve"> 210,988 </t>
  </si>
  <si>
    <t>NP_006412</t>
  </si>
  <si>
    <t>NP_006412_S667s _1_1_667_667</t>
  </si>
  <si>
    <t>WHIM08_17_43_35_IR_P_BI_20140423_H-PM_f12.29284.29284.5</t>
  </si>
  <si>
    <t xml:space="preserve">S667s </t>
  </si>
  <si>
    <t>YGSLNsLESTSSSGIGSYSTQMSGTDNPEQFEVLK</t>
  </si>
  <si>
    <t>Y(0.0)GS(0.0)LNS(0.99)LES(0.0)T(0.0)S(0.0)S(0.0)S(0.0)GIGS(0.0)Y(0.0)S(0.0)T(0.0)QMS(0.0)GT(0.0)DNPEQFEVLK</t>
  </si>
  <si>
    <t>NP_006412|NP_001095900</t>
  </si>
  <si>
    <t>NP_006412_S243s _1_1_243_243</t>
  </si>
  <si>
    <t>WHIM09_37_47_26_IR_P_BI_20140801_H-PM_f11.9283.9283.5</t>
  </si>
  <si>
    <t>QHHHLLQSPVSHHEPEsPQLR</t>
  </si>
  <si>
    <t>QHHHLLQS(0.0)PVS(0.0)HHEPES(0.99)PQLR</t>
  </si>
  <si>
    <t>NP_006412_S52s _1_1_52_52</t>
  </si>
  <si>
    <t>WHIM01corr_2_8_21_IR_P_BI_20131220_H-PM_f01.22599.22599.5</t>
  </si>
  <si>
    <t>ACEVALEEIKAETEKQsPPHGEAK</t>
  </si>
  <si>
    <t>ACEVALEEIKAET(0.0)EKQS(0.99)PPHGEAK</t>
  </si>
  <si>
    <t>NP_006412_S1569s _1_1_1569_1569</t>
  </si>
  <si>
    <t>WHIM09_37_47_26_IR_P_BI_20140801_H-PM_f09.13278.13278.3</t>
  </si>
  <si>
    <t xml:space="preserve">S1569s </t>
  </si>
  <si>
    <t>sVDIHDSIQPR</t>
  </si>
  <si>
    <t>S(0.99)VDIHDS(0.0)IQPR</t>
  </si>
  <si>
    <t>NP_006412_S403s _1_0_396_406</t>
  </si>
  <si>
    <t>WHIM03_30_16_6_IR_P_BI_20140114_H-PM_f11.11751.11751.3</t>
  </si>
  <si>
    <t xml:space="preserve">S403s </t>
  </si>
  <si>
    <t>LSVSSNDTQEsGNSSGPSPGAK</t>
  </si>
  <si>
    <t>LS(0.0)VS(0.20)S(0.20)NDT(0.20)QES(0.20)GNS(0.20)S(0.0)GPS(0.0)PGAK</t>
  </si>
  <si>
    <t>NP_001095900|NP_006412</t>
  </si>
  <si>
    <t>NP_006412_S1555sT1564t_2_1_1555_1566</t>
  </si>
  <si>
    <t>WHIM02corr_18_14_20_IR_P_BI_20131220_H-PM_f07.30033.30033.6</t>
  </si>
  <si>
    <t xml:space="preserve">S1555s T1564t </t>
  </si>
  <si>
    <t>TTIPHALLTWRPNSGETAPPPPsPVSEKPLDtISQK</t>
  </si>
  <si>
    <t>T(0.0)T(0.0)IPHALLT(0.0)WRPNS(0.0)GET(0.0)APPPPS(0.99)PVS(0.33)EKPLDT(0.33)IS(0.33)QK</t>
  </si>
  <si>
    <t>NP_006412_S1566s _1_1_1566_1566</t>
  </si>
  <si>
    <t>WHIM07_9_13_27_IR_P_BI_20140422_H-PM_f09.15284.15284.2</t>
  </si>
  <si>
    <t>PLDTIsQK</t>
  </si>
  <si>
    <t>PLDT(0.0)IS(0.99)QK</t>
  </si>
  <si>
    <t>NP_006412_S1079s _1_1_1079_1079</t>
  </si>
  <si>
    <t>WHIM09_37_47_26_IR_P_BI_20140801_H-PM_f06.3615.3615.3</t>
  </si>
  <si>
    <t>GREGsLTGTK</t>
  </si>
  <si>
    <t>GREGS(0.99)LT(0.0)GT(0.0)K</t>
  </si>
  <si>
    <t>NP_006412_S234s_1_1_234_234</t>
  </si>
  <si>
    <t>WHIM07_9_13_27_IR_P_BI_20140422_H-PM_f04.11964.11964.4</t>
  </si>
  <si>
    <t xml:space="preserve">Q227q S234s </t>
  </si>
  <si>
    <t>qHHHLLQsPVSHHEPESPQLR</t>
  </si>
  <si>
    <t>Q(1.0)HHHLLQS(0.99)PVS(0.0)HHEPES(0.0)PQLR</t>
  </si>
  <si>
    <t>NP_006412_S664sS667s_2_2_664_667</t>
  </si>
  <si>
    <t>WHIM09_37_47_26_IR_P_BI_20140801_H-PM_f10.30825.30825.3</t>
  </si>
  <si>
    <t xml:space="preserve">S664s S667s </t>
  </si>
  <si>
    <t>YGsLNsLESTSSSGIGSYSTQMSGTDNPEQFEVLK</t>
  </si>
  <si>
    <t>Y(0.0)GS(0.99)LNS(0.99)LES(0.0)T(0.0)S(0.0)S(0.0)S(0.0)GIGS(0.0)Y(0.0)S(0.0)T(0.0)QMS(0.0)GT(0.0)DNPEQFEVLK</t>
  </si>
  <si>
    <t>NP_006412_S234sS237s_2_2_234_237</t>
  </si>
  <si>
    <t>WHIM03_30_16_6_IR_P_BI_20140114_H-PM_f12.11465.11465.4</t>
  </si>
  <si>
    <t xml:space="preserve">Q227q S234s S237s </t>
  </si>
  <si>
    <t>qHHHLLQsPVsHHEPESPQLR</t>
  </si>
  <si>
    <t>Q(1.0)HHHLLQS(0.99)PVS(0.99)HHEPES(0.0)PQLR</t>
  </si>
  <si>
    <t>NP_006412_S258s _1_1_258_258</t>
  </si>
  <si>
    <t>WHIM03_30_16_6_IR_P_BI_20140114_H-PM_f02.21242.21418.4</t>
  </si>
  <si>
    <t>YLPPQTVDHIsQEHEGDLDLHTNDVDK</t>
  </si>
  <si>
    <t>Y(0.0)LPPQT(0.0)VDHIS(0.99)QEHEGDLDLHT(0.0)NDVDK</t>
  </si>
  <si>
    <t>NP_006412_S396sT400t_2_0_396_406</t>
  </si>
  <si>
    <t>WHIM03_30_16_6_IR_P_BI_20140114_H-PM_f07.15891.15891.3</t>
  </si>
  <si>
    <t xml:space="preserve">S396s T400t </t>
  </si>
  <si>
    <t>LSVsSNDtQESGNSSGPSPGAK</t>
  </si>
  <si>
    <t>NP_006412_S664s_1_1_664_664</t>
  </si>
  <si>
    <t>WHIM09_37_47_26_IR_P_BI_20140801_H-PM_f02.27887.27887.4</t>
  </si>
  <si>
    <t xml:space="preserve">S664s M683m </t>
  </si>
  <si>
    <t>YGsLNSLESTSSSGIGSYSTQmSGTDNPEQFEVLK</t>
  </si>
  <si>
    <t>Y(0.0)GS(0.99)LNS(0.0)LES(0.0)T(0.0)S(0.0)S(0.0)S(0.0)GIGS(0.0)Y(0.0)S(0.0)T(0.0)QM(1.0)S(0.0)GT(0.0)DNPEQFEVLK</t>
  </si>
  <si>
    <t>NP_006412_S286sS290s_2_0_286_296</t>
  </si>
  <si>
    <t>WHIM02corr_18_14_20_IR_P_BI_20131220_H-PM_f04.26547.26547.3</t>
  </si>
  <si>
    <t xml:space="preserve">S286s S290s </t>
  </si>
  <si>
    <t>SLQDDTEPENGsDISsAENEQTEADQATAAETLSK</t>
  </si>
  <si>
    <t>S(0.0)LQDDT(0.0)EPENGS(0.25)DIS(0.25)S(0.25)AENEQT(0.25)EADQAT(0.0)AAET(0.0)LS(0.0)K</t>
  </si>
  <si>
    <t>NP_006412_S410s _1_0_403_410</t>
  </si>
  <si>
    <t>WHIM05_11_4_12_IR_P_BI_20140117_H-PM_f10.12800.12800.3</t>
  </si>
  <si>
    <t>LSVSSNDTQESGNSSGPsPGAK</t>
  </si>
  <si>
    <t>LS(0.0)VS(0.0)S(0.0)NDT(0.0)QES(0.25)GNS(0.25)S(0.25)GPS(0.25)PGAK</t>
  </si>
  <si>
    <t>NP_006412_S1580s _1_1_1580_1580</t>
  </si>
  <si>
    <t>WHIM05_11_4_12_IR_P_BI_20140117_H-PM_f03.21510.21510.4</t>
  </si>
  <si>
    <t>sVDNRPQAPLVSASAVNEEVSK</t>
  </si>
  <si>
    <t>S(0.99)VDNRPQAPLVS(0.0)AS(0.0)AVNEEVS(0.0)K</t>
  </si>
  <si>
    <t>NP_006412_S234sS237sS243s_3_3_234_243</t>
  </si>
  <si>
    <t>WHIM09_37_47_26_IR_P_BI_20140801_H-PM_f07.13665.13665.4</t>
  </si>
  <si>
    <t xml:space="preserve">Q227q S234s S237s S243s </t>
  </si>
  <si>
    <t>qHHHLLQsPVsHHEPEsPQLR</t>
  </si>
  <si>
    <t>Q(1.0)HHHLLQS(1.0)PVS(1.0)HHEPES(1.0)PQLR</t>
  </si>
  <si>
    <t>NP_006412_S1249s _1_1_1249_1249</t>
  </si>
  <si>
    <t>WHIM04_25_24_46_IR_P_BI_20140115_H-PM_f09.2141.2141.3</t>
  </si>
  <si>
    <t xml:space="preserve">S1249s </t>
  </si>
  <si>
    <t>RNRsPTIR</t>
  </si>
  <si>
    <t>RNRS(0.99)PT(0.0)IR</t>
  </si>
  <si>
    <t>NP_006412_S672s _1_0_670_686</t>
  </si>
  <si>
    <t>WHIM03_30_16_6_IR_P_BI_20140114_H-PM_f02.31127.31127.5</t>
  </si>
  <si>
    <t xml:space="preserve">S672s </t>
  </si>
  <si>
    <t>YGSLNSLESTsSSGIGSYSTQMSGTDNPEQFEVLK</t>
  </si>
  <si>
    <t>Y(0.0)GS(0.0)LNS(0.0)LES(0.09)T(0.09)S(0.09)S(0.09)S(0.09)GIGS(0.09)Y(0.09)S(0.09)T(0.09)QMS(0.09)GT(0.09)DNPEQFEVLK</t>
  </si>
  <si>
    <t>NP_006412_T1083t _1_1_1083_1083</t>
  </si>
  <si>
    <t>WHIM01corr_2_8_21_IR_P_BI_20131220_H-PM_f03.33859.33859.4</t>
  </si>
  <si>
    <t xml:space="preserve">T1083t </t>
  </si>
  <si>
    <t>EGSLTGtKDQAPDEFVGLGLVGGNVDWK</t>
  </si>
  <si>
    <t>EGS(0.0)LT(0.0)GT(0.99)KDQAPDEFVGLGLVGGNVDWK</t>
  </si>
  <si>
    <t>NP_006412_S286s _1_0_286_296</t>
  </si>
  <si>
    <t>WHIM02corr_18_14_20_IR_P_BI_20131220_H-PM_f04.24951.24951.4</t>
  </si>
  <si>
    <t>SLQDDTEPENGsDISSAENEQTEADQATAAETLSK</t>
  </si>
  <si>
    <t>NP_006412_S290sT296tS308s_3_0_286_308</t>
  </si>
  <si>
    <t>WHIM02corr_18_14_20_IR_P_BI_20131220_H-PM_fA.21027.21027.3</t>
  </si>
  <si>
    <t xml:space="preserve">S290s T296t S308s </t>
  </si>
  <si>
    <t>SLQDDTEPENGSDISsAENEQtEADQATAAETLsK</t>
  </si>
  <si>
    <t>S(0.0)LQDDT(0.0)EPENGS(0.17)DIS(0.17)S(0.17)AENEQT(0.17)EADQAT(0.0)AAET(0.17)LS(0.17)K</t>
  </si>
  <si>
    <t>NP_006412_S1575s _1_1_1575_1575</t>
  </si>
  <si>
    <t>WHIM09_37_47_26_IR_P_BI_20140801_H-PM_f10.12301.12301.3</t>
  </si>
  <si>
    <t xml:space="preserve">S1575s </t>
  </si>
  <si>
    <t>SVDIHDsIQPR</t>
  </si>
  <si>
    <t>S(0.0)VDIHDS(0.99)IQPR</t>
  </si>
  <si>
    <t>NP_006412_S1555sS1558sS1566s_3_0_1555_1569</t>
  </si>
  <si>
    <t>WHIM09_37_47_26_IR_P_BI_20140801_H-PM_f03.26758.26758.6</t>
  </si>
  <si>
    <t xml:space="preserve">S1555s S1558s S1566s </t>
  </si>
  <si>
    <t>TTIPHALLTWRPNSGETAPPPPsPVsEKPLDTIsQKSVDIHDSIQPR</t>
  </si>
  <si>
    <t>T(0.0)T(0.0)IPHALLT(0.0)WRPNS(0.0)GET(0.0)APPPPS(0.20)PVS(0.20)EKPLDT(0.20)IS(0.20)QKS(0.20)VDIHDS(0.0)IQPR</t>
  </si>
  <si>
    <t>NP_006411_T616t _1_0_614_616</t>
  </si>
  <si>
    <t>ARFGEF2</t>
  </si>
  <si>
    <t>WHIM07_9_13_27_IR_P_BI_20140422_H-PM_f02.23410.23537.4</t>
  </si>
  <si>
    <t xml:space="preserve">T616t </t>
  </si>
  <si>
    <t>RCSVtSMESTVSSGTQTTVQDDPEQFEVIK</t>
  </si>
  <si>
    <t>RCS(0.50)VT(0.50)S(0.0)MES(0.0)T(0.0)VS(0.0)S(0.0)GT(0.0)QT(0.0)T(0.0)VQDDPEQFEVIK</t>
  </si>
  <si>
    <t xml:space="preserve"> 204,545 </t>
  </si>
  <si>
    <t>NP_006411</t>
  </si>
  <si>
    <t>NP_006411_S227s _1_1_227_227</t>
  </si>
  <si>
    <t>WHIM07_9_13_27_IR_P_BI_20140422_H-PM_f03.16333.16333.3</t>
  </si>
  <si>
    <t>PIQSKPQSPVIQAAAVsPK</t>
  </si>
  <si>
    <t>PIQS(0.0)KPQS(0.0)PVIQAAAVS(0.99)PK</t>
  </si>
  <si>
    <t>NP_006411_S1511s _1_1_1511_1511</t>
  </si>
  <si>
    <t>WHIM07_9_13_27_IR_P_BI_20140422_H-PM_f05.20474.20474.5</t>
  </si>
  <si>
    <t xml:space="preserve">S1511s </t>
  </si>
  <si>
    <t>HLDVDLDRQsLSSIDKNPSER</t>
  </si>
  <si>
    <t>HLDVDLDRQS(0.99)LS(0.0)S(0.0)IDKNPS(0.0)ER</t>
  </si>
  <si>
    <t>NP_006411_S1499s _1_0_1498_1499</t>
  </si>
  <si>
    <t>WHIM01corr_2_8_21_IR_P_BI_20131220_H-PM_f01.30520.30520.5</t>
  </si>
  <si>
    <t xml:space="preserve">S1499s </t>
  </si>
  <si>
    <t>TTIPHVLLTWRPVGMEEDSsEK</t>
  </si>
  <si>
    <t>T(0.0)T(0.0)IPHVLLT(0.0)WRPVGMEEDS(0.50)S(0.50)EK</t>
  </si>
  <si>
    <t>NP_006411_T616tS617s_2_1_614_617</t>
  </si>
  <si>
    <t>WHIM07_9_13_27_IR_P_BI_20140422_H-PM_f10.27832.28102.4</t>
  </si>
  <si>
    <t xml:space="preserve">T616t S617s </t>
  </si>
  <si>
    <t>RCSVtsMESTVSSGTQTTVQDDPEQFEVIK</t>
  </si>
  <si>
    <t>RCS(0.50)VT(0.50)S(0.99)MES(0.0)T(0.0)VS(0.0)S(0.0)GT(0.0)QT(0.0)T(0.0)VQDDPEQFEVIK</t>
  </si>
  <si>
    <t>NP_006411_S1528s _1_1_1528_1528</t>
  </si>
  <si>
    <t>WHIM08_17_43_35_IR_P_BI_20140423_H-PM_f08.17890.17890.2</t>
  </si>
  <si>
    <t>GQSQLsNPTDDSWK</t>
  </si>
  <si>
    <t>GQS(0.0)QLS(0.99)NPT(0.0)DDS(0.0)WK</t>
  </si>
  <si>
    <t>NP_006411|NP_001078964</t>
  </si>
  <si>
    <t>NP_006411_S218sS227s_2_2_218_227</t>
  </si>
  <si>
    <t>WHIM09_37_47_26_IR_P_BI_20140801_H-PM_f08.17352.17352.4</t>
  </si>
  <si>
    <t xml:space="preserve">S218s S227s </t>
  </si>
  <si>
    <t>PIQSKPQsPVIQAAAVsPK</t>
  </si>
  <si>
    <t>PIQS(0.0)KPQS(0.99)PVIQAAAVS(0.99)PK</t>
  </si>
  <si>
    <t>NP_006411_S277s _1_1_277_277</t>
  </si>
  <si>
    <t>WHIM08_17_43_35_IR_P_BI_20140423_H-PM_f05.15210.15762.2</t>
  </si>
  <si>
    <t>GSsLSGTDDGAQEVVK</t>
  </si>
  <si>
    <t>GS(0.0)S(0.99)LS(0.0)GT(0.0)DDGAQEVVK</t>
  </si>
  <si>
    <t>NP_006411_S348s _1_0_348_349</t>
  </si>
  <si>
    <t>WHIM07_9_13_27_IR_P_BI_20140422_H-PM_f05.17446.17446.3</t>
  </si>
  <si>
    <t>QSLsSADNLESDAQGHQVAAR</t>
  </si>
  <si>
    <t>QS(0.0)LS(0.50)S(0.50)ADNLES(0.0)DAQGHQVAAR</t>
  </si>
  <si>
    <t>NP_006411_T589t _1_0_589_590</t>
  </si>
  <si>
    <t>WHIM08_17_43_35_IR_P_BI_20140423_H-PM_f01.15458.15458.3</t>
  </si>
  <si>
    <t xml:space="preserve">T589t </t>
  </si>
  <si>
    <t>DLYVNPNHQtSLGQER</t>
  </si>
  <si>
    <t>DLY(0.0)VNPNHQT(0.50)S(0.50)LGQER</t>
  </si>
  <si>
    <t>NP_006411_S1525sS1528s_2_2_1525_1528</t>
  </si>
  <si>
    <t>WHIM06_13_TaxIR_HumIR_WhimIR_P_BI_20140124_H-PM_f05.18284.18284.3</t>
  </si>
  <si>
    <t xml:space="preserve">S1525s S1528s </t>
  </si>
  <si>
    <t>GQsQLsNPTDDSWK</t>
  </si>
  <si>
    <t>GQS(0.99)QLS(0.99)NPT(0.0)DDS(0.0)WK</t>
  </si>
  <si>
    <t>NP_006411_S1513sS1514s_2_0_1511_1514</t>
  </si>
  <si>
    <t>WHIM04_25_24_46_IR_P_BI_20140115_H-PM_f10.22223.22223.4</t>
  </si>
  <si>
    <t xml:space="preserve">S1513s S1514s </t>
  </si>
  <si>
    <t>HLDVDLDRQSLssIDK</t>
  </si>
  <si>
    <t>HLDVDLDRQS(0.33)LS(0.33)S(0.33)IDK</t>
  </si>
  <si>
    <t>NP_006411_S348sS349s_2_2_348_349</t>
  </si>
  <si>
    <t>WHIM01corr_2_8_21_IR_P_BI_20131220_H-PM_f05.19857.19857.3</t>
  </si>
  <si>
    <t xml:space="preserve">S348s S349s </t>
  </si>
  <si>
    <t>QSLssADNLESDAQGHQVAAR</t>
  </si>
  <si>
    <t>QS(0.0)LS(0.99)S(0.99)ADNLES(0.0)DAQGHQVAAR</t>
  </si>
  <si>
    <t>NP_006411_S1514s _1_1_1514_1514</t>
  </si>
  <si>
    <t>WHIM09_37_47_26_IR_P_BI_20140801_H-PM_f12.9756.9756.2</t>
  </si>
  <si>
    <t xml:space="preserve">S1514s </t>
  </si>
  <si>
    <t>QSLSsIDKNPSER</t>
  </si>
  <si>
    <t>QS(0.0)LS(0.0)S(0.99)IDKNPS(0.0)ER</t>
  </si>
  <si>
    <t>NP_006411_S218s _1_1_218_218</t>
  </si>
  <si>
    <t>WHIM09_37_47_26_IR_P_BI_20140801_H-PM_f02.17245.17245.3</t>
  </si>
  <si>
    <t>PIQSKPQsPVIQAAAVSPK</t>
  </si>
  <si>
    <t>PIQS(0.0)KPQS(0.99)PVIQAAAVS(0.0)PK</t>
  </si>
  <si>
    <t>NP_006411_T244t _1_0_243_244</t>
  </si>
  <si>
    <t>WHIM08_17_43_35_IR_P_BI_20140423_H-PM_f11.6278.6278.5</t>
  </si>
  <si>
    <t>HSQAQSKPTtPEKTDLTNGEHAR</t>
  </si>
  <si>
    <t>HS(0.0)QAQS(0.0)KPT(0.50)T(0.50)PEKT(0.0)DLT(0.0)NGEHAR</t>
  </si>
  <si>
    <t>NP_006411_S1782s _1_1_1782_1782</t>
  </si>
  <si>
    <t>WHIM08_17_43_35_IR_P_BI_20140423_H-PM_f09.35770.35770.2</t>
  </si>
  <si>
    <t>IWIPEEPSQVPAALsPVW</t>
  </si>
  <si>
    <t>IWIPEEPS(0.0)QVPAALS(0.99)PVW</t>
  </si>
  <si>
    <t>NP_006411_S1534s _1_1_1534_1534</t>
  </si>
  <si>
    <t>WHIM07_9_13_27_IR_P_BI_20140422_H-PM_f09.17371.17371.2</t>
  </si>
  <si>
    <t xml:space="preserve">S1534s </t>
  </si>
  <si>
    <t>GQSQLSNPTDDsWK</t>
  </si>
  <si>
    <t>GQS(0.0)QLS(0.0)NPT(0.0)DDS(0.99)WK</t>
  </si>
  <si>
    <t>NP_006411_S614sT616tT626t_3_0_614_629</t>
  </si>
  <si>
    <t>WHIM09_37_47_26_IR_P_BI_20140801_H-PM_f07.26584.26584.4</t>
  </si>
  <si>
    <t xml:space="preserve">S614s T616t T626t </t>
  </si>
  <si>
    <t>RCsVtSMESTVSSGtQTTVQDDPEQFEVIK</t>
  </si>
  <si>
    <t>RCS(0.10)VT(0.10)S(0.10)MES(0.10)T(0.10)VS(0.10)S(0.10)GT(0.10)QT(0.10)T(0.10)VQDDPEQFEVIK</t>
  </si>
  <si>
    <t>NP_006411_S1520s _1_1_1520_1520</t>
  </si>
  <si>
    <t>WHIM02corr_18_14_20_IR_P_BI_20131220_H-PM_f12.10157.10157.3</t>
  </si>
  <si>
    <t xml:space="preserve">S1520s </t>
  </si>
  <si>
    <t>QSLSSIDKNPsER</t>
  </si>
  <si>
    <t>QS(0.0)LS(0.0)S(0.0)IDKNPS(0.99)ER</t>
  </si>
  <si>
    <t>NP_006411_S617s_1_1_617_617</t>
  </si>
  <si>
    <t>WHIM02corr_18_14_20_IR_P_BI_20131220_H-PM_f03.33787.33787.3</t>
  </si>
  <si>
    <t xml:space="preserve">C613c S617s </t>
  </si>
  <si>
    <t>cSVTsMESTVSSGTQTTVQDDPEQFEVIK</t>
  </si>
  <si>
    <t>C(1.0)S(0.0)VT(0.0)S(0.99)MES(0.0)T(0.0)VS(0.0)S(0.0)GT(0.0)QT(0.0)T(0.0)VQDDPEQFEVIK</t>
  </si>
  <si>
    <t>NP_006411_S545sS558s_2_1_545_558</t>
  </si>
  <si>
    <t>WHIM05_11_4_12_IR_P_BI_20140117_H-PM_f10.15104.15104.4</t>
  </si>
  <si>
    <t xml:space="preserve">S545s M551m S558s </t>
  </si>
  <si>
    <t>sGHELGmTPLQELsLR</t>
  </si>
  <si>
    <t>S(0.50)GHELGM(1.0)T(0.50)PLQELS(0.99)LR</t>
  </si>
  <si>
    <t>NP_001020766_S39s _1_1_39_39</t>
  </si>
  <si>
    <t>ARFIP1</t>
  </si>
  <si>
    <t>WHIM07_9_13_27_IR_P_BI_20140422_H-PM_f04.25150.25150.4</t>
  </si>
  <si>
    <t>HSLPsGLGLSETQITSHGFDNTK</t>
  </si>
  <si>
    <t>HS(0.0)LPS(0.99)GLGLS(0.0)ET(0.0)QIT(0.0)S(0.0)HGFDNT(0.0)K</t>
  </si>
  <si>
    <t xml:space="preserve"> 41,795 </t>
  </si>
  <si>
    <t>NP_001020766</t>
  </si>
  <si>
    <t>NP_001020766|NP_055262</t>
  </si>
  <si>
    <t>NP_001020766_S69s _1_1_69_69</t>
  </si>
  <si>
    <t>WHIM09_37_47_26_IR_P_BI_20140801_H-PM_f05.30684.30684.3</t>
  </si>
  <si>
    <t>EGVIEAGAFQGsPAPPLPSVMSPSR</t>
  </si>
  <si>
    <t>EGVIEAGAFQGS(0.99)PAPPLPS(0.0)VMS(0.0)PS(0.0)R</t>
  </si>
  <si>
    <t>NP_001020766_S79s _1_1_79_79</t>
  </si>
  <si>
    <t>WHIM09_37_47_26_IR_P_BI_20140801_H-PM_f07.30018.30018.4</t>
  </si>
  <si>
    <t>EGVIEAGAFQGSPAPPLPSVMsPSR</t>
  </si>
  <si>
    <t>EGVIEAGAFQGS(0.0)PAPPLPS(0.0)VMS(0.99)PS(0.0)R</t>
  </si>
  <si>
    <t>NP_001020766_S69sS79s_2_2_69_79</t>
  </si>
  <si>
    <t>WHIM05_11_4_12_IR_P_BI_20140117_H-PM_f09.32878.32878.3</t>
  </si>
  <si>
    <t xml:space="preserve">S69s S79s </t>
  </si>
  <si>
    <t>EGVIEAGAFQGsPAPPLPSVMsPSR</t>
  </si>
  <si>
    <t>EGVIEAGAFQGS(0.99)PAPPLPS(0.0)VMS(0.99)PS(0.0)R</t>
  </si>
  <si>
    <t>NP_001020766_S132s _1_1_132_132</t>
  </si>
  <si>
    <t>WHIM09_37_47_26_IR_P_BI_20140801_H-PM_f05.17725.17725.2</t>
  </si>
  <si>
    <t>KWsLNTYK</t>
  </si>
  <si>
    <t>KWS(0.99)LNT(0.0)Y(0.0)K</t>
  </si>
  <si>
    <t>NP_001074562|NP_001020766|NP_055262</t>
  </si>
  <si>
    <t>NP_001020766_S5s _1_1_5_5</t>
  </si>
  <si>
    <t>WHIM07_9_13_27_IR_P_BI_20140422_H-PM_f08.18069.18069.4</t>
  </si>
  <si>
    <t>AQEsPKNSAAEIPVTSNGEVDDSREHSFNR</t>
  </si>
  <si>
    <t>AQES(0.99)PKNS(0.0)AAEIPVT(0.0)S(0.0)NGEVDDS(0.0)REHS(0.0)FNR</t>
  </si>
  <si>
    <t>NP_001020766_S24s _1_0_16_28</t>
  </si>
  <si>
    <t>WHIM09_37_47_26_IR_P_BI_20140801_H-PM_f08.14937.14937.3</t>
  </si>
  <si>
    <t>NSAAEIPVTSNGEVDDsREHSFNR</t>
  </si>
  <si>
    <t>NS(0.0)AAEIPVT(0.25)S(0.25)NGEVDDS(0.25)REHS(0.25)FNR</t>
  </si>
  <si>
    <t>NP_001020766_S93s _1_1_93_93</t>
  </si>
  <si>
    <t>WHIM09_37_47_26_IR_P_BI_20140801_H-PM_f10.20207.20207.3</t>
  </si>
  <si>
    <t>LAQQGsDLIVPAGGQR</t>
  </si>
  <si>
    <t>LAQQGS(1.0)DLIVPAGGQR</t>
  </si>
  <si>
    <t>NP_001020766_S36s _1_1_36_36</t>
  </si>
  <si>
    <t>WHIM07_9_13_27_IR_P_BI_20140422_H-PM_f04.24190.24190.4</t>
  </si>
  <si>
    <t>DLKHsLPSGLGLSETQITSHGFDNTK</t>
  </si>
  <si>
    <t>DLKHS(0.99)LPS(0.0)GLGLS(0.0)ET(0.0)QIT(0.0)S(0.0)HGFDNT(0.0)K</t>
  </si>
  <si>
    <t>NP_001020766_T361t _1_1_361_361</t>
  </si>
  <si>
    <t>WHIM09_37_47_26_IR_P_BI_20140801_H-PM_f10.26460.26460.3</t>
  </si>
  <si>
    <t xml:space="preserve">T361t </t>
  </si>
  <si>
    <t>LKtPGVDAPSWLEEQ</t>
  </si>
  <si>
    <t>LKT(0.99)PGVDAPS(0.0)WLEEQ</t>
  </si>
  <si>
    <t>NP_001020766|NP_055262|NP_001074562</t>
  </si>
  <si>
    <t>NP_001020766_S368s _1_1_368_368</t>
  </si>
  <si>
    <t>WHIM09_37_47_26_IR_P_BI_20140801_H-PM_f11.26974.26974.3</t>
  </si>
  <si>
    <t>LKTPGVDAPsWLEEQ</t>
  </si>
  <si>
    <t>LKT(0.0)PGVDAPS(0.99)WLEEQ</t>
  </si>
  <si>
    <t>NP_001020766_S36sS39s_2_2_36_39</t>
  </si>
  <si>
    <t>WHIM09_37_47_26_IR_P_BI_20140801_H-PM_f02.23913.23913.4</t>
  </si>
  <si>
    <t xml:space="preserve">S36s S39s </t>
  </si>
  <si>
    <t>DLKHsLPsGLGLSETQITSHGFDNTK</t>
  </si>
  <si>
    <t>DLKHS(0.99)LPS(0.99)GLGLS(0.0)ET(0.0)QIT(0.0)S(0.0)HGFDNT(0.0)K</t>
  </si>
  <si>
    <t>NP_001020766_S44s _1_1_44_44</t>
  </si>
  <si>
    <t>WHIM01corr_2_8_21_IR_P_BI_20131220_H-PM_f07.26275.26275.4</t>
  </si>
  <si>
    <t>HSLPSGLGLsETQITSHGFDNTK</t>
  </si>
  <si>
    <t>HS(0.0)LPS(0.0)GLGLS(0.99)ET(0.0)QIT(0.0)S(0.0)HGFDNT(0.0)K</t>
  </si>
  <si>
    <t>NP_001020766_S5sS9s_2_2_5_9</t>
  </si>
  <si>
    <t>WHIM09_37_47_26_IR_P_BI_20140801_H-PM_f05.18238.18238.4</t>
  </si>
  <si>
    <t>AQEsPKNsAAEIPVTSNGEVDDSREHSFNR</t>
  </si>
  <si>
    <t>AQES(0.99)PKNS(0.99)AAEIPVT(0.0)S(0.0)NGEVDDS(0.0)REHS(0.0)FNR</t>
  </si>
  <si>
    <t>NP_001229783_S105s _1_1_105_105</t>
  </si>
  <si>
    <t>ARFIP2</t>
  </si>
  <si>
    <t>WHIM08_17_43_35_IR_P_BI_20140423_H-PM_f05.5150.5150.2</t>
  </si>
  <si>
    <t>HPsHSTTPSGPGDEVAR</t>
  </si>
  <si>
    <t>HPS(0.99)HS(0.0)T(0.0)T(0.0)PS(0.0)GPGDEVAR</t>
  </si>
  <si>
    <t xml:space="preserve"> 41,823 </t>
  </si>
  <si>
    <t>NP_001229783</t>
  </si>
  <si>
    <t>NP_001229783|NP_036534|NP_001229784</t>
  </si>
  <si>
    <t>NP_001229783_T11t _1_1_11_11</t>
  </si>
  <si>
    <t>WHIM08_17_43_35_IR_P_BI_20140423_H-PM_f01.17120.17120.3</t>
  </si>
  <si>
    <t>AAtMEIPIHGNGEAR</t>
  </si>
  <si>
    <t>AAT(1.0)MEIPIHGNGEAR</t>
  </si>
  <si>
    <t>NP_001229783|NP_036534</t>
  </si>
  <si>
    <t>NP_001229783_S279s _1_1_279_279</t>
  </si>
  <si>
    <t>WHIM09_37_47_26_IR_P_BI_20140801_H-PM_f11.22617.22617.2</t>
  </si>
  <si>
    <t xml:space="preserve">S279s </t>
  </si>
  <si>
    <t>TDLEELsLGPR</t>
  </si>
  <si>
    <t>T(0.0)DLEELS(0.99)LGPR</t>
  </si>
  <si>
    <t>NP_001229783|NP_036534|NP_001229784|NP_001229785</t>
  </si>
  <si>
    <t>NP_001229783_S293s _1_1_293_293</t>
  </si>
  <si>
    <t>WHIM09_37_47_26_IR_P_BI_20140801_H-PM_f10.10613.10613.3</t>
  </si>
  <si>
    <t>GRLEsAQATFQAHR</t>
  </si>
  <si>
    <t>GRLES(0.99)AQAT(0.0)FQAHR</t>
  </si>
  <si>
    <t>NP_060481_S77s _1_1_77_77</t>
  </si>
  <si>
    <t>ARGLU1</t>
  </si>
  <si>
    <t>WHIM08_17_43_35_IR_P_BI_20140423_H-PM_f07.24334.24465.3</t>
  </si>
  <si>
    <t>ASsPPDRIDIFGR</t>
  </si>
  <si>
    <t>AS(0.0)S(0.99)PPDRIDIFGR</t>
  </si>
  <si>
    <t xml:space="preserve"> 33,216 </t>
  </si>
  <si>
    <t>NP_060481</t>
  </si>
  <si>
    <t>NP_060481|NP_789819</t>
  </si>
  <si>
    <t>NP_060481_S266s _1_1_266_266</t>
  </si>
  <si>
    <t>WHIM03_30_16_6_IR_P_BI_20140114_H-PM_f09.17442.17442.4</t>
  </si>
  <si>
    <t>SRPKLsFSLK</t>
  </si>
  <si>
    <t>S(0.0)RPKLS(0.99)FS(0.0)LK</t>
  </si>
  <si>
    <t>NP_060481_S76s _1_1_76_76</t>
  </si>
  <si>
    <t>WHIM08_17_43_35_IR_P_BI_20140423_H-PM_f09.24147.24147.3</t>
  </si>
  <si>
    <t>AsSPPDRIDIFGR</t>
  </si>
  <si>
    <t>AS(0.99)S(0.0)PPDRIDIFGR</t>
  </si>
  <si>
    <t>NP_060481_S60s _1_1_60_60</t>
  </si>
  <si>
    <t>WHIM02corr_18_14_20_IR_P_BI_20131220_H-PM_f05.3339.3339.2</t>
  </si>
  <si>
    <t>sTNTAVSR</t>
  </si>
  <si>
    <t>S(0.99)T(0.0)NT(0.0)AVS(0.0)R</t>
  </si>
  <si>
    <t>NP_004299_S223s_1_1_223_223</t>
  </si>
  <si>
    <t>ARHGAP1</t>
  </si>
  <si>
    <t>WHIM08_17_43_35_IR_P_BI_20140423_H-PM_f02.22524.22524.5</t>
  </si>
  <si>
    <t xml:space="preserve">S223s M231m </t>
  </si>
  <si>
    <t>sPATAPKPmPPRPPLPNQQFGVSLQHLQEK</t>
  </si>
  <si>
    <t>S(0.99)PAT(0.0)APKPM(1.0)PPRPPLPNQQFGVS(0.0)LQHLQEK</t>
  </si>
  <si>
    <t xml:space="preserve"> 50,492 </t>
  </si>
  <si>
    <t>NP_004299</t>
  </si>
  <si>
    <t>NP_004299|NP_001139374|NP_666236</t>
  </si>
  <si>
    <t>NP_004299_S50s _1_1_50_50</t>
  </si>
  <si>
    <t>WHIM09_37_47_26_IR_P_BI_20140801_H-PM_f05.17545.17545.2</t>
  </si>
  <si>
    <t>SsSPELVTHLK</t>
  </si>
  <si>
    <t>S(0.0)S(0.99)S(0.0)PELVT(0.0)HLK</t>
  </si>
  <si>
    <t>NP_004299_S50sS51s_2_2_50_51</t>
  </si>
  <si>
    <t>WHIM01corr_2_8_21_IR_P_BI_20131220_H-PM_f08.16811.16811.5</t>
  </si>
  <si>
    <t>SDDSKSssPELVTHLK</t>
  </si>
  <si>
    <t>S(0.0)DDS(0.0)KS(0.0)S(0.99)S(0.99)PELVT(0.0)HLK</t>
  </si>
  <si>
    <t>NP_004299_S35s _1_1_35_35</t>
  </si>
  <si>
    <t>WHIM03_30_16_6_IR_P_BI_20140114_H-PM_f04.29577.29577.3</t>
  </si>
  <si>
    <t>NWPsDEMPDFPK</t>
  </si>
  <si>
    <t>NWPS(1.0)DEMPDFPK</t>
  </si>
  <si>
    <t>NP_004299_S44s _1_1_44_44</t>
  </si>
  <si>
    <t>WHIM08_17_43_35_IR_P_BI_20140423_H-PM_f03.23235.23235.3</t>
  </si>
  <si>
    <t>NWPSDEMPDFPKsDDSK</t>
  </si>
  <si>
    <t>NWPS(0.0)DEMPDFPKS(0.99)DDS(0.0)K</t>
  </si>
  <si>
    <t>NP_004299_T16t _1_0_12_16</t>
  </si>
  <si>
    <t>WHIM01corr_2_8_21_IR_P_BI_20131220_H-PM_f04.38773.38773.3</t>
  </si>
  <si>
    <t xml:space="preserve">T16t </t>
  </si>
  <si>
    <t>MDPLSELQDDLTLDDtSEALNQLK</t>
  </si>
  <si>
    <t>MDPLS(0.0)ELQDDLT(0.50)LDDT(0.50)S(0.0)EALNQLK</t>
  </si>
  <si>
    <t>NP_004299_S47sS50sS51s_3_0_47_51</t>
  </si>
  <si>
    <t>WHIM06_13_TaxIR_HumIR_WhimIR_P_BI_20140124_H-PM_f06.18875.18875.4</t>
  </si>
  <si>
    <t xml:space="preserve">S47s S50s S51s </t>
  </si>
  <si>
    <t>SDDsKSssPELVTHLK</t>
  </si>
  <si>
    <t>S(0.0)DDS(0.25)KS(0.25)S(0.25)S(0.25)PELVT(0.0)HLK</t>
  </si>
  <si>
    <t>NP_004299_S433s _1_1_433_433</t>
  </si>
  <si>
    <t>WHIM06_13_TaxIR_HumIR_WhimIR_P_BI_20140124_H-PM_f07.32900.32900.3</t>
  </si>
  <si>
    <t>FLLDHQGELFPsPDPSGL</t>
  </si>
  <si>
    <t>FLLDHQGELFPS(0.99)PDPS(0.0)GL</t>
  </si>
  <si>
    <t>NP_004299_S284s _1_1_284_284</t>
  </si>
  <si>
    <t>WHIM02corr_18_14_20_IR_P_BI_20131220_H-PM_f06.5940.5940.2</t>
  </si>
  <si>
    <t xml:space="preserve">S284s </t>
  </si>
  <si>
    <t>sANTQVVR</t>
  </si>
  <si>
    <t>S(0.99)ANT(0.0)QVVR</t>
  </si>
  <si>
    <t>NP_078881_S591s _1_0_589_591</t>
  </si>
  <si>
    <t>ARHGAP10</t>
  </si>
  <si>
    <t>WHIM08_17_43_35_IR_P_BI_20140423_H-PM_f07.26619.26874.3</t>
  </si>
  <si>
    <t xml:space="preserve">S591s </t>
  </si>
  <si>
    <t>TPPDTTFPEPTCLSAsPPNAPPR</t>
  </si>
  <si>
    <t>T(0.0)PPDT(0.0)T(0.0)FPEPT(0.0)CLS(0.50)AS(0.50)PPNAPPR</t>
  </si>
  <si>
    <t xml:space="preserve"> 90,001 </t>
  </si>
  <si>
    <t>NP_078881</t>
  </si>
  <si>
    <t>NP_078881_S645s _1_0_642_649</t>
  </si>
  <si>
    <t>WHIM08_17_43_35_IR_P_BI_20140423_H-PM_f05.28175.28175.3</t>
  </si>
  <si>
    <t xml:space="preserve">S645s </t>
  </si>
  <si>
    <t>EDTPTSSLDSLSSPsPVTTAVPGPPGPDK</t>
  </si>
  <si>
    <t>EDT(0.0)PT(0.0)S(0.0)S(0.0)LDS(0.0)LS(0.20)S(0.20)PS(0.20)PVT(0.20)T(0.20)AVPGPPGPDK</t>
  </si>
  <si>
    <t>NP_078881_T703t _1_0_692_706</t>
  </si>
  <si>
    <t>WHIM05_11_4_12_IR_P_BI_20140117_H-PM_f02.37105.37105.6</t>
  </si>
  <si>
    <t xml:space="preserve">T703t </t>
  </si>
  <si>
    <t>SSMVQWLNPQSPTTTSSNSAVtPLSPGSSPFPFSPPATVADKPPESIR</t>
  </si>
  <si>
    <t>S(0.0)S(0.0)MVQWLNPQS(0.11)PT(0.11)T(0.11)T(0.11)S(0.11)S(0.11)NS(0.11)AVT(0.11)PLS(0.11)PGS(0.0)S(0.0)PFPFS(0.0)PPAT(0.0)VADKPPES(0.0)IR</t>
  </si>
  <si>
    <t>NP_078881_S376s _1_1_376_376</t>
  </si>
  <si>
    <t>WHIM05_11_4_12_IR_P_BI_20140117_H-PM_f03.24324.24324.4</t>
  </si>
  <si>
    <t>EALSHsFNTAIIPRPEGNAQLDK</t>
  </si>
  <si>
    <t>EALS(0.0)HS(0.99)FNT(0.0)AIIPRPEGNAQLDK</t>
  </si>
  <si>
    <t>NP_055598_T323t _1_1_323_323</t>
  </si>
  <si>
    <t>ARHGAP11A</t>
  </si>
  <si>
    <t>WHIM09_37_47_26_IR_P_BI_20140801_H-PM_f04.26403.26403.3</t>
  </si>
  <si>
    <t xml:space="preserve">T323t </t>
  </si>
  <si>
    <t>IAQLSESPVILtPNAK</t>
  </si>
  <si>
    <t>IAQLS(0.0)ES(0.0)PVILT(0.99)PNAK</t>
  </si>
  <si>
    <t xml:space="preserve"> 114,948 </t>
  </si>
  <si>
    <t>NP_055598</t>
  </si>
  <si>
    <t>NP_055598|NP_955389</t>
  </si>
  <si>
    <t>NP_055598_S285s _1_1_285_285</t>
  </si>
  <si>
    <t>WHIM07_9_13_27_IR_P_BI_20140422_H-PM_f03.20775.20775.3</t>
  </si>
  <si>
    <t>RQsVGDFVSGALNK</t>
  </si>
  <si>
    <t>RQS(0.99)VGDFVS(0.0)GALNK</t>
  </si>
  <si>
    <t>NP_055598_S847s _1_1_847_847</t>
  </si>
  <si>
    <t>WHIM05_11_4_12_IR_P_BI_20140117_H-PM_f02.22892.22892.3</t>
  </si>
  <si>
    <t>RINsLLEYSR</t>
  </si>
  <si>
    <t>RINS(0.99)LLEY(0.0)S(0.0)R</t>
  </si>
  <si>
    <t>NP_055598_S484s _1_1_484_484</t>
  </si>
  <si>
    <t>WHIM03_30_16_6_IR_P_BI_20140114_H-PM_f12.25987.25987.3</t>
  </si>
  <si>
    <t>TGLLFsPDVDEKLPK</t>
  </si>
  <si>
    <t>T(0.0)GLLFS(0.99)PDVDEKLPK</t>
  </si>
  <si>
    <t>NP_055598_S868s _1_1_868_868</t>
  </si>
  <si>
    <t>WHIM01corr_2_8_21_IR_P_BI_20131220_H-PM_f11.25755.25755.2</t>
  </si>
  <si>
    <t>LASLGDTAsPLVK</t>
  </si>
  <si>
    <t>LAS(0.0)LGDT(0.0)AS(0.99)PLVK</t>
  </si>
  <si>
    <t>NP_055598_S787s _1_1_787_787</t>
  </si>
  <si>
    <t>WHIM09_37_47_26_IR_P_BI_20140801_H-PM_f04.6513.6513.2</t>
  </si>
  <si>
    <t>QQsLETCEK</t>
  </si>
  <si>
    <t>QQS(0.99)LET(0.0)CEK</t>
  </si>
  <si>
    <t>NP_055598_S675s _1_1_675_675</t>
  </si>
  <si>
    <t>WHIM07_9_13_27_IR_P_BI_20140422_H-PM_f08.24067.24067.2</t>
  </si>
  <si>
    <t xml:space="preserve">S675s </t>
  </si>
  <si>
    <t>DFsPLQTQTFNR</t>
  </si>
  <si>
    <t>DFS(0.99)PLQT(0.0)QT(0.0)FNR</t>
  </si>
  <si>
    <t>NP_055598_S620s _1_1_620_620</t>
  </si>
  <si>
    <t>WHIM09_37_47_26_IR_P_BI_20140801_H-PM_f10.5560.5560.2</t>
  </si>
  <si>
    <t>QSsVTNVGK</t>
  </si>
  <si>
    <t>QS(0.0)S(0.99)VT(0.0)NVGK</t>
  </si>
  <si>
    <t>NP_055598_S1004s _1_1_1004_1004</t>
  </si>
  <si>
    <t>WHIM09_37_47_26_IR_P_BI_20140801_H-PM_f11.9893.9893.3</t>
  </si>
  <si>
    <t>AWYKGsPK</t>
  </si>
  <si>
    <t>AWY(0.0)KGS(0.99)PK</t>
  </si>
  <si>
    <t>NP_055598_S873s _1_0_873_875</t>
  </si>
  <si>
    <t>WHIM08_17_43_35_IR_P_BI_20140423_H-PM_f12.18849.18849.3</t>
  </si>
  <si>
    <t>sVSCDGALSSCIESASK</t>
  </si>
  <si>
    <t>S(0.50)VS(0.50)CDGALS(0.0)S(0.0)CIES(0.0)AS(0.0)K</t>
  </si>
  <si>
    <t>NP_055598_S318sT323t_2_2_318_323</t>
  </si>
  <si>
    <t>WHIM09_37_47_26_IR_P_BI_20140801_H-PM_f06.26590.26590.3</t>
  </si>
  <si>
    <t xml:space="preserve">S318s T323t </t>
  </si>
  <si>
    <t>IAQLSEsPVILtPNAK</t>
  </si>
  <si>
    <t>IAQLS(0.0)ES(0.99)PVILT(0.99)PNAK</t>
  </si>
  <si>
    <t>NP_055598_S886s _1_0_882_886</t>
  </si>
  <si>
    <t>WHIM08_17_43_35_IR_P_BI_20140423_H-PM_f10.17950.17950.3</t>
  </si>
  <si>
    <t>SVSCDGALSSCIEsASK</t>
  </si>
  <si>
    <t>S(0.0)VS(0.0)CDGALS(0.0)S(0.50)CIES(0.50)AS(0.0)K</t>
  </si>
  <si>
    <t>NP_055598_S582s _1_0_581_582</t>
  </si>
  <si>
    <t>WHIM07_9_13_27_IR_P_BI_20140422_H-PM_f10.14251.14251.3</t>
  </si>
  <si>
    <t xml:space="preserve">S582s </t>
  </si>
  <si>
    <t>HNSNITSsPLSGDENNMTK</t>
  </si>
  <si>
    <t>HNS(0.0)NIT(0.0)S(0.50)S(0.50)PLS(0.0)GDENNMT(0.0)K</t>
  </si>
  <si>
    <t>NP_055598_T508t _1_1_508_508</t>
  </si>
  <si>
    <t>WHIM07_9_13_27_IR_P_BI_20140422_H-PM_fA.14286.14286.2</t>
  </si>
  <si>
    <t xml:space="preserve">T508t </t>
  </si>
  <si>
    <t>SEETLLtPER</t>
  </si>
  <si>
    <t>S(0.0)EET(0.0)LLT(0.99)PER</t>
  </si>
  <si>
    <t>NP_055598_S762s _1_0_761_764</t>
  </si>
  <si>
    <t>WHIM01corr_2_8_21_IR_P_BI_20131220_H-PM_f02.22268.22268.3</t>
  </si>
  <si>
    <t>SsFSQQSTCVVTNLSK</t>
  </si>
  <si>
    <t>S(0.33)S(0.33)FS(0.33)QQS(0.0)T(0.0)CVVT(0.0)NLS(0.0)K</t>
  </si>
  <si>
    <t>NP_055598_S604s _1_0_604_608</t>
  </si>
  <si>
    <t>WHIM03_30_16_6_IR_P_BI_20140114_H-PM_f08.23756.23756.3</t>
  </si>
  <si>
    <t xml:space="preserve">S604s </t>
  </si>
  <si>
    <t>AFsESGSNLHALMNQR</t>
  </si>
  <si>
    <t>AFS(0.33)ES(0.33)GS(0.33)NLHALMNQR</t>
  </si>
  <si>
    <t>NP_055598_S582sS585s_2_0_581_585</t>
  </si>
  <si>
    <t>WHIM01corr_2_8_21_IR_P_BI_20131220_H-PM_f06.17119.17119.3</t>
  </si>
  <si>
    <t xml:space="preserve">S582s S585s </t>
  </si>
  <si>
    <t>HNSNITSsPLsGDENNMTK</t>
  </si>
  <si>
    <t>HNS(0.0)NIT(0.0)S(0.33)S(0.33)PLS(0.33)GDENNMT(0.0)K</t>
  </si>
  <si>
    <t>NP_055598_S339s _1_0_334_339</t>
  </si>
  <si>
    <t>WHIM05_11_4_12_IR_P_BI_20140117_H-PM_f03.14917.14917.3</t>
  </si>
  <si>
    <t>TLPVDSSHGFsSK</t>
  </si>
  <si>
    <t>T(0.0)LPVDS(0.33)S(0.33)HGFS(0.33)S(0.0)K</t>
  </si>
  <si>
    <t>NP_060757_S338s _1_0_330_338</t>
  </si>
  <si>
    <t>ARHGAP12</t>
  </si>
  <si>
    <t>WHIM09_37_47_26_IR_P_BI_20140801_H-PM_f03.26540.26540.4</t>
  </si>
  <si>
    <t>GDFQNPGDQELLSSEENYYSTSYSQSDSQCGsPPRGWSEELDER</t>
  </si>
  <si>
    <t>GDFQNPGDQELLS(0.0)S(0.0)EENY(0.0)Y(0.0)S(0.0)T(0.0)S(0.0)Y(0.0)S(0.25)QS(0.25)DS(0.25)QCGS(0.25)PPRGWS(0.0)EELDER</t>
  </si>
  <si>
    <t xml:space="preserve"> 96,595 </t>
  </si>
  <si>
    <t>NP_060757</t>
  </si>
  <si>
    <t>NP_060757|NP_001257624|NP_001257625</t>
  </si>
  <si>
    <t>NP_060757_S592s _1_1_592_592</t>
  </si>
  <si>
    <t>WHIM09_37_47_26_IR_P_BI_20140801_H-PM_f12.27105.27105.3</t>
  </si>
  <si>
    <t>VLSSTINNQAVETDEGIEEEIPDsPGIEK</t>
  </si>
  <si>
    <t>VLS(0.0)S(0.0)T(0.0)INNQAVET(0.0)DEGIEEEIPDS(0.99)PGIEK</t>
  </si>
  <si>
    <t>NP_060757|NP_001257624|NP_001257625|NP_001257626|NP_001257628|NP_001257627</t>
  </si>
  <si>
    <t>NP_060757_S262s _1_1_262_262</t>
  </si>
  <si>
    <t>WHIM07_9_13_27_IR_P_BI_20140422_H-PM_f09.30195.30195.4</t>
  </si>
  <si>
    <t>ISQSALPPLPGsPAIQINGEWETHK</t>
  </si>
  <si>
    <t>IS(0.0)QS(0.0)ALPPLPGS(0.99)PAIQINGEWET(0.0)HK</t>
  </si>
  <si>
    <t>NP_060757_S176s _1_0_174_176</t>
  </si>
  <si>
    <t>WHIM09_37_47_26_IR_P_BI_20140801_H-PM_f04.26642.26752.3</t>
  </si>
  <si>
    <t>TRsFGHFPGPEFLDVEK</t>
  </si>
  <si>
    <t>T(0.50)RS(0.50)FGHFPGPEFLDVEK</t>
  </si>
  <si>
    <t>NP_060757_S215s _1_1_215_215</t>
  </si>
  <si>
    <t>WHIM09_37_47_26_IR_P_BI_20140801_H-PM_f06.12683.13117.2</t>
  </si>
  <si>
    <t>IHQDSEsGDELSSSSTEQIR</t>
  </si>
  <si>
    <t>IHQDS(0.0)ES(0.99)GDELS(0.0)S(0.0)S(0.0)S(0.0)T(0.0)EQIR</t>
  </si>
  <si>
    <t>NP_060757_S198s _1_1_198_198</t>
  </si>
  <si>
    <t>WHIM07_9_13_27_IR_P_BI_20140422_H-PM_f04.9929.9929.2</t>
  </si>
  <si>
    <t xml:space="preserve">S198s </t>
  </si>
  <si>
    <t>TSFSQEQsCDSAGEGSER</t>
  </si>
  <si>
    <t>T(0.0)S(0.0)FS(0.0)QEQS(0.99)CDS(0.0)AGEGS(0.0)ER</t>
  </si>
  <si>
    <t>NP_060757|NP_001257624|NP_001257625|NP_001257626|NP_001257628|NP_001257627|NP_001034781|NP_083553</t>
  </si>
  <si>
    <t>NP_060757_S103s _1_1_103_103</t>
  </si>
  <si>
    <t>WHIM07_9_13_27_IR_P_BI_20140422_H-PM_f01.22889.22889.3</t>
  </si>
  <si>
    <t>sTENVNKLPELSSFGK</t>
  </si>
  <si>
    <t>S(0.99)T(0.0)ENVNKLPELS(0.0)S(0.0)FGK</t>
  </si>
  <si>
    <t>NP_060757_S165s _1_1_165_165</t>
  </si>
  <si>
    <t>WHIM06_13_TaxIR_HumIR_WhimIR_P_BI_20140124_H-PM_f08.2962.2962.3</t>
  </si>
  <si>
    <t>FNNDSHsPK</t>
  </si>
  <si>
    <t>FNNDS(0.0)HS(0.99)PK</t>
  </si>
  <si>
    <t>NP_060757_T230tS240s_2_1_230_240</t>
  </si>
  <si>
    <t>WHIM09_37_47_26_IR_P_BI_20140801_H-PM_f04.24156.24156.4</t>
  </si>
  <si>
    <t xml:space="preserve">T230t S240s </t>
  </si>
  <si>
    <t>AtTPPNQGRPDsPVYANLQELK</t>
  </si>
  <si>
    <t>AT(0.50)T(0.50)PPNQGRPDS(0.99)PVY(0.0)ANLQELK</t>
  </si>
  <si>
    <t>NP_060757_T230t _1_0_230_231</t>
  </si>
  <si>
    <t>WHIM09_37_47_26_IR_P_BI_20140801_H-PM_f11.22267.22267.3</t>
  </si>
  <si>
    <t>AtTPPNQGRPDSPVYANLQELK</t>
  </si>
  <si>
    <t>AT(0.50)T(0.50)PPNQGRPDS(0.0)PVY(0.0)ANLQELK</t>
  </si>
  <si>
    <t>NP_001257628|NP_001257627|NP_001034781|NP_083553|NP_060757|NP_001257624|NP_001257625|NP_001257626</t>
  </si>
  <si>
    <t>NP_060757_S240s _1_1_240_240</t>
  </si>
  <si>
    <t>WHIM08_17_43_35_IR_P_BI_20140423_H-PM_f07.23921.23921.3</t>
  </si>
  <si>
    <t>ATTPPNQGRPDsPVYANLQELK</t>
  </si>
  <si>
    <t>AT(0.0)T(0.0)PPNQGRPDS(0.99)PVY(0.0)ANLQELK</t>
  </si>
  <si>
    <t>NP_001257626_S303s _1_1_303_303</t>
  </si>
  <si>
    <t>WHIM06_13_TaxIR_HumIR_WhimIR_P_BI_20140124_H-PM_f06.23694.23694.4</t>
  </si>
  <si>
    <t>DAsISKGDFQNPGDQEWLK</t>
  </si>
  <si>
    <t>DAS(0.99)IS(0.0)KGDFQNPGDQEWLK</t>
  </si>
  <si>
    <t xml:space="preserve"> 91,157 </t>
  </si>
  <si>
    <t>NP_001257626</t>
  </si>
  <si>
    <t>NP_001257626|NP_001257628|NP_001257627</t>
  </si>
  <si>
    <t>NP_060757_S213sS215s_2_2_213_215</t>
  </si>
  <si>
    <t>WHIM08_17_43_35_IR_P_BI_20140423_H-PM_f05.16712.16712.3</t>
  </si>
  <si>
    <t xml:space="preserve">S213s S215s </t>
  </si>
  <si>
    <t>IHQDsEsGDELSSSSTEQIR</t>
  </si>
  <si>
    <t>IHQDS(0.99)ES(0.99)GDELS(0.0)S(0.0)S(0.0)S(0.0)T(0.0)EQIR</t>
  </si>
  <si>
    <t>NP_060757_S448s _1_0_447_448</t>
  </si>
  <si>
    <t>WHIM07_9_13_27_IR_P_BI_20140422_H-PM_f12.14445.14445.4</t>
  </si>
  <si>
    <t>ESPTASKPCFPENESsPSSPK</t>
  </si>
  <si>
    <t>ES(0.0)PT(0.0)AS(0.0)KPCFPENES(0.50)S(0.50)PS(0.0)S(0.0)PK</t>
  </si>
  <si>
    <t>NP_060757|NP_001257624|NP_001257626|NP_001257628</t>
  </si>
  <si>
    <t>NP_060757_T424t _1_0_423_424</t>
  </si>
  <si>
    <t>WHIM08_17_43_35_IR_P_BI_20140423_H-PM_f10.15974.15974.3</t>
  </si>
  <si>
    <t xml:space="preserve">T424t </t>
  </si>
  <si>
    <t>WRHStIVLDTNDK</t>
  </si>
  <si>
    <t>WRHS(0.50)T(0.50)IVLDT(0.0)NDK</t>
  </si>
  <si>
    <t>NP_060757_T639t _1_1_639_639</t>
  </si>
  <si>
    <t>WHIM09_37_47_26_IR_P_BI_20140801_H-PM_f04.9507.9507.3</t>
  </si>
  <si>
    <t>RPtLQAVR</t>
  </si>
  <si>
    <t>RPT(1.0)LQAVR</t>
  </si>
  <si>
    <t>NP_060757_S451s _1_0_450_451</t>
  </si>
  <si>
    <t>WHIM03_30_16_6_IR_P_BI_20140114_H-PM_f02.14121.14121.4</t>
  </si>
  <si>
    <t>ESPTASKPCFPENESSPSsPK</t>
  </si>
  <si>
    <t>ES(0.0)PT(0.0)AS(0.0)KPCFPENES(0.0)S(0.0)PS(0.50)S(0.50)PK</t>
  </si>
  <si>
    <t>NP_001257624|NP_001257626|NP_001257628|NP_060757</t>
  </si>
  <si>
    <t>NP_060757_S198sS201s_2_2_198_201</t>
  </si>
  <si>
    <t>WHIM08_17_43_35_IR_P_BI_20140423_H-PM_f01.10065.10065.3</t>
  </si>
  <si>
    <t xml:space="preserve">S198s S201s </t>
  </si>
  <si>
    <t>TSFSQEQsCDsAGEGSER</t>
  </si>
  <si>
    <t>T(0.0)S(0.0)FS(0.0)QEQS(0.99)CDS(0.99)AGEGS(0.0)ER</t>
  </si>
  <si>
    <t>NP_060757_S194s _1_1_194_194</t>
  </si>
  <si>
    <t>WHIM07_9_13_27_IR_P_BI_20140422_H-PM_f04.10458.10458.3</t>
  </si>
  <si>
    <t>TSFsQEQSCDSAGEGSER</t>
  </si>
  <si>
    <t>T(0.0)S(0.0)FS(0.99)QEQS(0.0)CDS(0.0)AGEGS(0.0)ER</t>
  </si>
  <si>
    <t>NP_001257625_S423s _1_0_423_424</t>
  </si>
  <si>
    <t>WHIM06_13_TaxIR_HumIR_WhimIR_P_BI_20140124_H-PM_f09.12370.12370.5</t>
  </si>
  <si>
    <t>WRHsTIVLDTNDKDQEK</t>
  </si>
  <si>
    <t>WRHS(0.50)T(0.50)IVLDT(0.0)NDKDQEK</t>
  </si>
  <si>
    <t xml:space="preserve"> 93,398 </t>
  </si>
  <si>
    <t>NP_001257625</t>
  </si>
  <si>
    <t>NP_001257625|NP_001257627</t>
  </si>
  <si>
    <t>NP_060757_S201s _1_1_201_201</t>
  </si>
  <si>
    <t>WHIM09_37_47_26_IR_P_BI_20140801_H-PM_f05.8135.8135.2</t>
  </si>
  <si>
    <t>TSFSQEQSCDsAGEGSER</t>
  </si>
  <si>
    <t>T(0.0)S(0.0)FS(0.0)QEQS(0.0)CDS(0.99)AGEGS(0.0)ER</t>
  </si>
  <si>
    <t>NP_060757_S97s _1_1_97_97</t>
  </si>
  <si>
    <t>WHIM07_9_13_27_IR_P_BI_20140422_H-PM_f06.21970.21970.3</t>
  </si>
  <si>
    <t xml:space="preserve">S97s </t>
  </si>
  <si>
    <t>IMQsLHLQR</t>
  </si>
  <si>
    <t>IMQS(1.0)LHLQR</t>
  </si>
  <si>
    <t>NP_060757_S460s _1_0_457_460</t>
  </si>
  <si>
    <t>WHIM05_11_4_12_IR_P_BI_20140117_H-PM_f02.3165.3165.3</t>
  </si>
  <si>
    <t xml:space="preserve">S460s </t>
  </si>
  <si>
    <t>HQDTASsPKDQEK</t>
  </si>
  <si>
    <t>HQDT(0.33)AS(0.33)S(0.33)PKDQEK</t>
  </si>
  <si>
    <t>NP_060757|NP_001257626</t>
  </si>
  <si>
    <t>NP_060757_S447sS451s_2_0_447_451</t>
  </si>
  <si>
    <t>WHIM01corr_2_8_21_IR_P_BI_20131220_H-PM_f10.16231.16231.4</t>
  </si>
  <si>
    <t xml:space="preserve">S447s S451s </t>
  </si>
  <si>
    <t>ESPTASKPCFPENEsSPSsPK</t>
  </si>
  <si>
    <t>ES(0.0)PT(0.0)AS(0.0)KPCFPENES(0.25)S(0.25)PS(0.25)S(0.25)PK</t>
  </si>
  <si>
    <t>NP_060757_T231tS240sY243y_3_2_230_243</t>
  </si>
  <si>
    <t>WHIM09_37_47_26_IR_P_BI_20140801_H-PM_f10.23149.23149.4</t>
  </si>
  <si>
    <t xml:space="preserve">T231t S240s Y243y </t>
  </si>
  <si>
    <t>ATtPPNQGRPDsPVyANLQELK</t>
  </si>
  <si>
    <t>AT(0.50)T(0.50)PPNQGRPDS(0.99)PVY(0.99)ANLQELK</t>
  </si>
  <si>
    <t>NP_060757|NP_001257624</t>
  </si>
  <si>
    <t>NP_060930_S43s _1_1_43_43</t>
  </si>
  <si>
    <t>ARHGAP15</t>
  </si>
  <si>
    <t>WHIM04_25_24_46_IR_P_BI_20140115_H-PM_f01.26258.26258.4</t>
  </si>
  <si>
    <t>sMILTDVGKVTEPISR</t>
  </si>
  <si>
    <t>S(0.99)MILT(0.0)DVGKVT(0.0)EPIS(0.0)R</t>
  </si>
  <si>
    <t xml:space="preserve"> 54,772 </t>
  </si>
  <si>
    <t>NP_060930</t>
  </si>
  <si>
    <t>NP_060930_S212s _1_0_210_212</t>
  </si>
  <si>
    <t>WHIM08_17_43_35_IR_P_BI_20140423_H-PM_f08.21785.21785.3</t>
  </si>
  <si>
    <t>SSsTELLSHYDSDIK</t>
  </si>
  <si>
    <t>S(0.50)S(0.0)S(0.50)T(0.0)ELLS(0.0)HY(0.0)DS(0.0)DIK</t>
  </si>
  <si>
    <t>NP_060930_S64s _1_1_64_64</t>
  </si>
  <si>
    <t>WHIM07_9_13_27_IR_P_BI_20140422_H-PM_f10.4070.4070.2</t>
  </si>
  <si>
    <t>NHsQHILK</t>
  </si>
  <si>
    <t>NHS(1.0)QHILK</t>
  </si>
  <si>
    <t>NP_060930_S243s _1_1_243_243</t>
  </si>
  <si>
    <t>WHIM03_30_16_6_IR_P_BI_20140114_H-PM_f07.2706.2706.3</t>
  </si>
  <si>
    <t>LHHSAsDTSDK</t>
  </si>
  <si>
    <t>LHHS(0.0)AS(0.99)DT(0.0)S(0.0)DK</t>
  </si>
  <si>
    <t>NP_060930|NP_722542</t>
  </si>
  <si>
    <t>NP_060930_S103s _1_1_103_103</t>
  </si>
  <si>
    <t>WHIM08_17_43_35_IR_P_BI_20140423_H-PM_f05.33489.33489.2</t>
  </si>
  <si>
    <t>NWsTSWIVLSSR</t>
  </si>
  <si>
    <t>NWS(0.99)T(0.0)S(0.0)WIVLS(0.0)S(0.0)R</t>
  </si>
  <si>
    <t>NP_060930_S210sS212s_2_0_210_213</t>
  </si>
  <si>
    <t>WHIM08_17_43_35_IR_P_BI_20140423_H-PM_f06.25324.25324.3</t>
  </si>
  <si>
    <t xml:space="preserve">S210s S212s </t>
  </si>
  <si>
    <t>sSsTELLSHYDSDIK</t>
  </si>
  <si>
    <t>S(0.25)S(0.25)S(0.25)T(0.25)ELLS(0.0)HY(0.0)DS(0.0)DIK</t>
  </si>
  <si>
    <t>NP_001006635_S625s _1_1_625_625</t>
  </si>
  <si>
    <t>ARHGAP17</t>
  </si>
  <si>
    <t>WHIM08_17_43_35_IR_P_BI_20140423_H-PM_f10.13637.13637.4</t>
  </si>
  <si>
    <t xml:space="preserve">S625s </t>
  </si>
  <si>
    <t>NNSQIASGQNQPQAAAGSHQLSMGQPHNAAGPsPHTLR</t>
  </si>
  <si>
    <t>NNS(0.0)QIAS(0.0)GQNQPQAAAGS(0.0)HQLS(0.0)MGQPHNAAGPS(0.99)PHT(0.0)LR</t>
  </si>
  <si>
    <t xml:space="preserve"> 95,834 </t>
  </si>
  <si>
    <t>NP_001006635</t>
  </si>
  <si>
    <t>NP_001006635|NP_060524</t>
  </si>
  <si>
    <t>NP_001006635_S676s _1_1_676_676</t>
  </si>
  <si>
    <t>WHIM09_37_47_26_IR_P_BI_20140801_H-PM_f07.15154.15299.4</t>
  </si>
  <si>
    <t>SPsPPTQHTGQPPGQPSAPSQLSAPR</t>
  </si>
  <si>
    <t>S(0.0)PS(0.99)PPT(0.0)QHT(0.0)GQPPGQPS(0.0)APS(0.0)QLS(0.0)APR</t>
  </si>
  <si>
    <t>NP_001006635_S704s _1_0_702_706</t>
  </si>
  <si>
    <t>WHIM09_37_47_26_IR_P_BI_20140801_H-PM_f11.20394.20394.5</t>
  </si>
  <si>
    <t xml:space="preserve">S704s </t>
  </si>
  <si>
    <t>RYSSsLSPIQAPNHPPPQPPTQATPLMHTK</t>
  </si>
  <si>
    <t>RY(0.0)S(0.25)S(0.25)S(0.25)LS(0.25)PIQAPNHPPPQPPT(0.0)QAT(0.0)PLMHT(0.0)K</t>
  </si>
  <si>
    <t>NP_001006635_S484s _1_1_484_484</t>
  </si>
  <si>
    <t>WHIM07_9_13_27_IR_P_BI_20140422_H-PM_f03.20827.20827.3</t>
  </si>
  <si>
    <t>RPAsMAVMEGDLVK</t>
  </si>
  <si>
    <t>RPAS(1.0)MAVMEGDLVK</t>
  </si>
  <si>
    <t>NP_001006635|NP_060524|NP_653112|NP_001116112|NP_001116113|NP_001116114|NP_001116115</t>
  </si>
  <si>
    <t>NP_060524_S497s _1_1_497_497</t>
  </si>
  <si>
    <t>WHIM04_25_24_46_IR_P_BI_20140115_H-PM_f09.15043.15043.4</t>
  </si>
  <si>
    <t>KEsPPKPKDPVSAAVPAPGR</t>
  </si>
  <si>
    <t>KES(0.99)PPKPKDPVS(0.0)AAVPAPGR</t>
  </si>
  <si>
    <t xml:space="preserve"> 88,007 </t>
  </si>
  <si>
    <t>NP_060524</t>
  </si>
  <si>
    <t>NP_001006635_S614s _1_1_614_614</t>
  </si>
  <si>
    <t>WHIM01corr_2_8_21_IR_P_BI_20131220_H-PM_f11.13901.13901.4</t>
  </si>
  <si>
    <t>NNSQIASGQNQPQAAAGSHQLsMGQPHNAAGPSPHTLR</t>
  </si>
  <si>
    <t>NNS(0.0)QIAS(0.0)GQNQPQAAAGS(0.0)HQLS(0.99)MGQPHNAAGPS(0.0)PHT(0.0)LR</t>
  </si>
  <si>
    <t>NP_001006635_S162s _1_1_162_162</t>
  </si>
  <si>
    <t>WHIM09_37_47_26_IR_P_BI_20140801_H-PM_f07.24553.24553.3</t>
  </si>
  <si>
    <t>SsGTNFQGLPSKIDTLK</t>
  </si>
  <si>
    <t>S(0.0)S(0.99)GT(0.0)NFQGLPS(0.0)KIDT(0.0)LK</t>
  </si>
  <si>
    <t>NP_001006635|NP_060524|NP_653112|NP_001116112|NP_001116113</t>
  </si>
  <si>
    <t>NP_001006635_S575s _1_1_575_575</t>
  </si>
  <si>
    <t>WHIM07_9_13_27_IR_P_BI_20140422_H-PM_f04.20258.20258.3</t>
  </si>
  <si>
    <t xml:space="preserve">S575s </t>
  </si>
  <si>
    <t>AESSSGGGTVPSSAGILEQGPSPGDGsPPKPK</t>
  </si>
  <si>
    <t>AES(0.0)S(0.0)S(0.0)GGGT(0.0)VPS(0.0)S(0.0)AGILEQGPS(0.0)PGDGS(0.99)PPKPK</t>
  </si>
  <si>
    <t>NP_001006635_S674sS676s_2_2_674_676</t>
  </si>
  <si>
    <t>WHIM08_17_43_35_IR_P_BI_20140423_H-PM_f01.15884.15884.4</t>
  </si>
  <si>
    <t xml:space="preserve">S674s S676s </t>
  </si>
  <si>
    <t>sPsPPTQHTGQPPGQPSAPSQLSAPR</t>
  </si>
  <si>
    <t>S(0.99)PS(0.99)PPT(0.0)QHT(0.0)GQPPGQPS(0.0)APS(0.0)QLS(0.0)APR</t>
  </si>
  <si>
    <t>NP_001006635_S859s _1_1_859_859</t>
  </si>
  <si>
    <t>WHIM02corr_18_14_20_IR_P_BI_20131220_H-PM_f06.20992.21148.3</t>
  </si>
  <si>
    <t xml:space="preserve">S859s </t>
  </si>
  <si>
    <t>SIFPEMHSDsASK</t>
  </si>
  <si>
    <t>S(0.0)IFPEMHS(0.0)DS(0.99)AS(0.0)K</t>
  </si>
  <si>
    <t>NP_001006635_T793t _1_1_793_793</t>
  </si>
  <si>
    <t>WHIM09_37_47_26_IR_P_BI_20140801_H-PM_f09.19311.19311.6</t>
  </si>
  <si>
    <t xml:space="preserve">T793t </t>
  </si>
  <si>
    <t>QNPSLPAPQTLAGGNPETAQPHAGtLPRPRPVPKPR</t>
  </si>
  <si>
    <t>QNPS(0.0)LPAPQT(0.0)LAGGNPET(0.0)AQPHAGT(0.99)LPRPRPVPKPR</t>
  </si>
  <si>
    <t>NP_001006635_S808s _1_1_808_808</t>
  </si>
  <si>
    <t>WHIM04_25_24_46_IR_P_BI_20140115_H-PM_f11.18348.18348.4</t>
  </si>
  <si>
    <t>NRPsVPPPPQPPGVHSAGDSSLTNTAPTASK</t>
  </si>
  <si>
    <t>NRPS(0.99)VPPPPQPPGVHS(0.0)AGDS(0.0)S(0.0)LT(0.0)NT(0.0)APT(0.0)AS(0.0)K</t>
  </si>
  <si>
    <t>NP_277050_S66s _1_1_66_66</t>
  </si>
  <si>
    <t>ARHGAP18</t>
  </si>
  <si>
    <t>WHIM08_17_43_35_IR_P_BI_20140423_H-PM_f11.33969.33969.4</t>
  </si>
  <si>
    <t>SIsQDSLDELSMEDYWIELENIKK</t>
  </si>
  <si>
    <t>S(0.0)IS(0.99)QDS(0.0)LDELS(0.0)MEDY(0.0)WIELENIKK</t>
  </si>
  <si>
    <t xml:space="preserve"> 75,261 </t>
  </si>
  <si>
    <t>NP_277050</t>
  </si>
  <si>
    <t>NP_277050_S7s _1_0_5_7</t>
  </si>
  <si>
    <t>WHIM05_11_4_12_IR_P_BI_20140117_H-PM_f04.31315.31315.3</t>
  </si>
  <si>
    <t>SWLSSsQGVVLTAYHPSGK</t>
  </si>
  <si>
    <t>S(0.0)WLS(0.33)S(0.33)S(0.33)QGVVLT(0.0)AY(0.0)HPS(0.0)GK</t>
  </si>
  <si>
    <t>NP_277050_S263s _1_1_263_263</t>
  </si>
  <si>
    <t>WHIM01corr_2_8_21_IR_P_BI_20131220_H-PM_f03.17974.17974.3</t>
  </si>
  <si>
    <t>SKGDDATLPsFR</t>
  </si>
  <si>
    <t>S(0.0)KGDDAT(0.0)LPS(0.99)FR</t>
  </si>
  <si>
    <t>NP_277050_S69s _1_1_69_69</t>
  </si>
  <si>
    <t>WHIM04_25_24_46_IR_P_BI_20140115_H-PM_f02.34327.34635.4</t>
  </si>
  <si>
    <t>SISQDsLDELSMEDYWIELENIKK</t>
  </si>
  <si>
    <t>S(0.0)IS(0.0)QDS(0.99)LDELS(0.0)MEDY(0.0)WIELENIKK</t>
  </si>
  <si>
    <t>NP_277050_S66sS69s_2_0_66_74</t>
  </si>
  <si>
    <t>WHIM01corr_2_8_21_IR_P_BI_20131220_H-PM_f10.37335.37335.4</t>
  </si>
  <si>
    <t xml:space="preserve">S66s S69s </t>
  </si>
  <si>
    <t>SIsQDsLDELSMEDYWIELENIKK</t>
  </si>
  <si>
    <t>S(0.0)IS(0.33)QDS(0.33)LDELS(0.33)MEDY(0.0)WIELENIKK</t>
  </si>
  <si>
    <t>NP_116289_S420s _1_0_420_422</t>
  </si>
  <si>
    <t>ARHGAP19</t>
  </si>
  <si>
    <t>WHIM07_9_13_27_IR_P_BI_20140422_H-PM_f12.16876.16876.3</t>
  </si>
  <si>
    <t xml:space="preserve">S420s </t>
  </si>
  <si>
    <t>sRSFSGLIK</t>
  </si>
  <si>
    <t>S(0.50)RS(0.50)FS(0.0)GLIK</t>
  </si>
  <si>
    <t xml:space="preserve"> 56,041 </t>
  </si>
  <si>
    <t>NP_116289</t>
  </si>
  <si>
    <t>NP_001243352|NP_001191229|NP_081943|NP_001156967|NP_116289</t>
  </si>
  <si>
    <t>NP_116289_T478t _1_0_474_478</t>
  </si>
  <si>
    <t>WHIM09_37_47_26_IR_P_BI_20140801_H-PM_f02.26843.26843.3</t>
  </si>
  <si>
    <t xml:space="preserve">T478t </t>
  </si>
  <si>
    <t>NLLFSGSPAVTMTPtR</t>
  </si>
  <si>
    <t>NLLFS(0.0)GS(0.0)PAVT(0.33)MT(0.33)PT(0.33)R</t>
  </si>
  <si>
    <t>NP_116289|NP_001243352|NP_001191229</t>
  </si>
  <si>
    <t>NP_116289_S386s _1_1_386_386</t>
  </si>
  <si>
    <t>WHIM06_13_TaxIR_HumIR_WhimIR_P_BI_20140124_H-PM_f02.15150.15150.4</t>
  </si>
  <si>
    <t>ELFQHVHDMPEsAK</t>
  </si>
  <si>
    <t>ELFQHVHDMPES(1.0)AK</t>
  </si>
  <si>
    <t>NP_116289_S470s _1_1_470_470</t>
  </si>
  <si>
    <t>WHIM04_25_24_46_IR_P_BI_20140115_H-PM_f01.27406.27406.3</t>
  </si>
  <si>
    <t>NLLFSGsPAVTMTPTR</t>
  </si>
  <si>
    <t>NLLFS(0.0)GS(0.99)PAVT(0.0)MT(0.0)PT(0.0)R</t>
  </si>
  <si>
    <t>NP_116289_T402t _1_0_402_404</t>
  </si>
  <si>
    <t>WHIM08_17_43_35_IR_P_BI_20140423_H-PM_f01.10274.10274.3</t>
  </si>
  <si>
    <t xml:space="preserve">T402t </t>
  </si>
  <si>
    <t>QSLtQTPGREPSTSQVQK</t>
  </si>
  <si>
    <t>QS(0.0)LT(0.50)QT(0.50)PGREPS(0.0)T(0.0)S(0.0)QVQK</t>
  </si>
  <si>
    <t>NP_001243352|NP_001191229|NP_116289</t>
  </si>
  <si>
    <t>NP_116289_S438s _1_1_438_438</t>
  </si>
  <si>
    <t>WHIM01corr_2_8_21_IR_P_BI_20131220_H-PM_f05.20872.20872.3</t>
  </si>
  <si>
    <t>VLGNQMMsEK</t>
  </si>
  <si>
    <t>VLGNQMMS(1.0)EK</t>
  </si>
  <si>
    <t>NP_065860_S312sS321s_2_0_321_327</t>
  </si>
  <si>
    <t>ARHGAP20</t>
  </si>
  <si>
    <t>WHIM08_17_43_35_IR_P_BI_20140423_H-PM_f03.27895.27895.4</t>
  </si>
  <si>
    <t xml:space="preserve">S312s S321s </t>
  </si>
  <si>
    <t>PsRLAAAQQLsDSGHKTFK</t>
  </si>
  <si>
    <t>PS(0.0)RLAAAQQLS(0.33)DS(0.33)GHKT(0.33)FK</t>
  </si>
  <si>
    <t xml:space="preserve"> 134,146 </t>
  </si>
  <si>
    <t>NP_065860</t>
  </si>
  <si>
    <t>NP_065860|NP_001245344|NP_001245345|NP_001245346</t>
  </si>
  <si>
    <t>NP_065860_S828s _1_0_824_828</t>
  </si>
  <si>
    <t>WHIM06_13_TaxIR_HumIR_WhimIR_P_BI_20140124_H-PM_f10.22188.22188.4</t>
  </si>
  <si>
    <t>NQPFDVNTSGYsPPHTADALK</t>
  </si>
  <si>
    <t>NQPFDVNT(0.33)S(0.33)GY(0.0)S(0.33)PPHT(0.0)ADALK</t>
  </si>
  <si>
    <t>NP_065875_S881s _1_1_881_881</t>
  </si>
  <si>
    <t>ARHGAP21</t>
  </si>
  <si>
    <t>WHIM03_30_16_6_IR_P_BI_20140114_H-PM_f03.16737.16737.3</t>
  </si>
  <si>
    <t xml:space="preserve">S881s </t>
  </si>
  <si>
    <t>sYDEGLDDYREDAK</t>
  </si>
  <si>
    <t>S(0.99)Y(0.0)DEGLDDY(0.0)REDAK</t>
  </si>
  <si>
    <t xml:space="preserve"> 218,828 </t>
  </si>
  <si>
    <t>NP_065875</t>
  </si>
  <si>
    <t>NP_065875|NP_001121556|NP_001074833</t>
  </si>
  <si>
    <t>NP_065875_S319s _1_0_317_319</t>
  </si>
  <si>
    <t>WHIM08_17_43_35_IR_P_BI_20140423_H-PM_f11.21921.21921.4</t>
  </si>
  <si>
    <t xml:space="preserve">S319s </t>
  </si>
  <si>
    <t>TTsPPLSIPTTHLIHQPAGSR</t>
  </si>
  <si>
    <t>T(0.33)T(0.33)S(0.33)PPLS(0.0)IPT(0.0)T(0.0)HLIHQPAGS(0.0)R</t>
  </si>
  <si>
    <t>NP_065875_S1432s _1_0_1432_1433</t>
  </si>
  <si>
    <t>WHIM04_25_24_46_IR_P_BI_20140115_H-PM_f03.26600.26600.4</t>
  </si>
  <si>
    <t xml:space="preserve">S1432s </t>
  </si>
  <si>
    <t>AQPSsSEDELDNVFFKK</t>
  </si>
  <si>
    <t>AQPS(0.0)S(0.50)S(0.50)EDELDNVFFKK</t>
  </si>
  <si>
    <t>NP_065875_S1669s _1_1_1669_1669</t>
  </si>
  <si>
    <t>WHIM09_37_47_26_IR_P_BI_20140801_H-PM_f01.17380.17380.4</t>
  </si>
  <si>
    <t>RNsEGSELSCTEGSLTSSLDSRR</t>
  </si>
  <si>
    <t>RNS(0.99)EGS(0.0)ELS(0.0)CT(0.0)EGS(0.0)LT(0.0)S(0.0)S(0.0)LDS(0.0)RR</t>
  </si>
  <si>
    <t>NP_065875_S459s _1_1_459_459</t>
  </si>
  <si>
    <t>WHIM09_37_47_26_IR_P_BI_20140801_H-PM_f01.19906.19906.3</t>
  </si>
  <si>
    <t>SVsQERLEDSVLMK</t>
  </si>
  <si>
    <t>S(0.0)VS(0.99)QERLEDS(0.0)VLMK</t>
  </si>
  <si>
    <t>NP_065875_S612s _1_1_612_612</t>
  </si>
  <si>
    <t>WHIM08_17_43_35_IR_P_BI_20140423_H-PM_f03.13388.13388.3</t>
  </si>
  <si>
    <t>GIsQDRSPLVK</t>
  </si>
  <si>
    <t>GIS(0.99)QDRS(0.0)PLVK</t>
  </si>
  <si>
    <t>NP_065875_S857s _1_1_857_857</t>
  </si>
  <si>
    <t>WHIM04_25_24_46_IR_P_BI_20140115_H-PM_f12.14024.14024.3</t>
  </si>
  <si>
    <t>QLsHDHESVGPPSLDAQPNSK</t>
  </si>
  <si>
    <t>QLS(0.99)HDHES(0.0)VGPPS(0.0)LDAQPNS(0.0)K</t>
  </si>
  <si>
    <t>NP_065875_S1742s _1_1_1742_1742</t>
  </si>
  <si>
    <t>WHIM07_9_13_27_IR_P_BI_20140422_H-PM_f02.13352.13352.3</t>
  </si>
  <si>
    <t xml:space="preserve">S1742s </t>
  </si>
  <si>
    <t>sTGSLLTPTRGESEK</t>
  </si>
  <si>
    <t>S(0.99)T(0.0)GS(0.0)LLT(0.0)PT(0.0)RGES(0.0)EK</t>
  </si>
  <si>
    <t>NP_065875_S616s _1_1_616_616</t>
  </si>
  <si>
    <t>WHIM04_25_24_46_IR_P_BI_20140115_H-PM_f01.10679.10679.3</t>
  </si>
  <si>
    <t xml:space="preserve">S616s </t>
  </si>
  <si>
    <t>GISQDRsPLVK</t>
  </si>
  <si>
    <t>GIS(0.0)QDRS(0.99)PLVK</t>
  </si>
  <si>
    <t>NP_065875_S441s _1_1_441_441</t>
  </si>
  <si>
    <t>WHIM01corr_2_8_21_IR_P_BI_20131220_H-PM_f03.11019.11019.3</t>
  </si>
  <si>
    <t>sTSHDRVPQSVQIR</t>
  </si>
  <si>
    <t>S(0.99)T(0.0)S(0.0)HDRVPQS(0.0)VQIR</t>
  </si>
  <si>
    <t>NP_065875_S924s _1_1_924_924</t>
  </si>
  <si>
    <t>WHIM07_9_13_27_IR_P_BI_20140422_H-PM_f06.13263.13263.2</t>
  </si>
  <si>
    <t>KDsSSEVFSDAAK</t>
  </si>
  <si>
    <t>KDS(0.99)S(0.0)S(0.0)EVFS(0.0)DAAK</t>
  </si>
  <si>
    <t>NP_065875_S477s _1_1_477_477</t>
  </si>
  <si>
    <t>WHIM07_9_13_27_IR_P_BI_20140422_H-PM_f10.17719.17719.2</t>
  </si>
  <si>
    <t>SAsQGALTSPSVSFSNHR</t>
  </si>
  <si>
    <t>S(0.0)AS(0.99)QGALT(0.0)S(0.0)PS(0.0)VS(0.0)FS(0.0)NHR</t>
  </si>
  <si>
    <t>NP_065875_T56t _1_0_56_57</t>
  </si>
  <si>
    <t>WHIM04_25_24_46_IR_P_BI_20140115_H-PM_f09.22383.22383.3</t>
  </si>
  <si>
    <t xml:space="preserve">T56t </t>
  </si>
  <si>
    <t>RtSQGFGFTLR</t>
  </si>
  <si>
    <t>RT(0.50)S(0.50)QGFGFT(0.0)LR</t>
  </si>
  <si>
    <t>NP_065875_T747t _1_1_747_747</t>
  </si>
  <si>
    <t>WHIM08_17_43_35_IR_P_BI_20140423_H-PM_f12.5816.5816.3</t>
  </si>
  <si>
    <t xml:space="preserve">T747t </t>
  </si>
  <si>
    <t>EKPPSGRQtPQPLR</t>
  </si>
  <si>
    <t>EKPPS(0.0)GRQT(0.99)PQPLR</t>
  </si>
  <si>
    <t>NP_065875_S1843s _1_1_1843_1843</t>
  </si>
  <si>
    <t>WHIM09_37_47_26_IR_P_BI_20140801_H-PM_f04.30781.30781.3</t>
  </si>
  <si>
    <t xml:space="preserve">S1843s </t>
  </si>
  <si>
    <t>CsAQDLSISDWLAR</t>
  </si>
  <si>
    <t>CS(0.99)AQDLS(0.0)IS(0.0)DWLAR</t>
  </si>
  <si>
    <t>NP_065875_S253s _1_1_253_253</t>
  </si>
  <si>
    <t>WHIM01corr_2_8_21_IR_P_BI_20131220_H-PM_f06.27296.27633.3</t>
  </si>
  <si>
    <t>MEIQVPPsPTDVAK</t>
  </si>
  <si>
    <t>MEIQVPPS(0.99)PT(0.0)DVAK</t>
  </si>
  <si>
    <t>NP_065875_T234t _1_0_233_234</t>
  </si>
  <si>
    <t>WHIM09_37_47_26_IR_P_BI_20140801_H-PM_f11.10309.10309.2</t>
  </si>
  <si>
    <t xml:space="preserve">T234t </t>
  </si>
  <si>
    <t>QQTStPVLTQPGR</t>
  </si>
  <si>
    <t>QQT(0.0)S(0.50)T(0.50)PVLT(0.0)QPGR</t>
  </si>
  <si>
    <t>NP_065875_S1861s _1_0_1860_1863</t>
  </si>
  <si>
    <t>WHIM09_37_47_26_IR_P_BI_20140801_H-PM_f06.15983.15983.3</t>
  </si>
  <si>
    <t xml:space="preserve">S1861s </t>
  </si>
  <si>
    <t>LRTsTSDLSRGEIGDPQTENPSTR</t>
  </si>
  <si>
    <t>LRT(0.25)S(0.25)T(0.25)S(0.25)DLS(0.0)RGEIGDPQT(0.0)ENPS(0.0)T(0.0)R</t>
  </si>
  <si>
    <t>NP_065875_S1514s _1_1_1514_1514</t>
  </si>
  <si>
    <t>WHIM08_17_43_35_IR_P_BI_20140423_H-PM_f12.2820.2820.3</t>
  </si>
  <si>
    <t>HNKsPTLSCR</t>
  </si>
  <si>
    <t>HNKS(0.99)PT(0.0)LS(0.0)CR</t>
  </si>
  <si>
    <t>NP_065875_T1114t _1_0_1114_1115</t>
  </si>
  <si>
    <t>WHIM07_9_13_27_IR_P_BI_20140422_H-PM_f02.10350.10350.3</t>
  </si>
  <si>
    <t>LLSKDDtSPPKDK</t>
  </si>
  <si>
    <t>LLS(0.0)KDDT(0.50)S(0.50)PPKDK</t>
  </si>
  <si>
    <t>NP_065875_S1504s _1_1_1504_1504</t>
  </si>
  <si>
    <t>WHIM07_9_13_27_IR_P_BI_20140422_H-PM_f04.7567.7732.3</t>
  </si>
  <si>
    <t xml:space="preserve">S1504s </t>
  </si>
  <si>
    <t>ESTPSEEPsPPHNSK</t>
  </si>
  <si>
    <t>ES(0.0)T(0.0)PS(0.0)EEPS(0.99)PPHNS(0.0)K</t>
  </si>
  <si>
    <t>NP_065875_S1717s _1_1_1717_1717</t>
  </si>
  <si>
    <t>WHIM07_9_13_27_IR_P_BI_20140422_H-PM_f04.6601.6601.2</t>
  </si>
  <si>
    <t xml:space="preserve">S1717s </t>
  </si>
  <si>
    <t>SDSGsLGDAK</t>
  </si>
  <si>
    <t>S(0.0)DS(0.0)GS(0.99)LGDAK</t>
  </si>
  <si>
    <t>NP_065875_S495s _1_0_493_495</t>
  </si>
  <si>
    <t>WHIM09_37_47_26_IR_P_BI_20140801_H-PM_f12.23775.23775.4</t>
  </si>
  <si>
    <t>TRsWDYIEGQDETLENVNSGTPIPDSNGEK</t>
  </si>
  <si>
    <t>T(0.50)RS(0.50)WDY(0.0)IEGQDET(0.0)LENVNS(0.0)GT(0.0)PIPDS(0.0)NGEK</t>
  </si>
  <si>
    <t>NP_065875_S755s _1_1_755_755</t>
  </si>
  <si>
    <t>WHIM01corr_2_8_21_IR_P_BI_20131220_H-PM_f09.28587.28587.4</t>
  </si>
  <si>
    <t xml:space="preserve">S755s </t>
  </si>
  <si>
    <t>HQsYILAVNDQETGSDTTCWLPNDAR</t>
  </si>
  <si>
    <t>HQS(0.99)Y(0.0)ILAVNDQET(0.0)GS(0.0)DT(0.0)T(0.0)CWLPNDAR</t>
  </si>
  <si>
    <t>NP_065875_S36s _1_0_36_42</t>
  </si>
  <si>
    <t>WHIM09_37_47_26_IR_P_BI_20140801_H-PM_f01.26743.26743.3</t>
  </si>
  <si>
    <t>EQSETVsLSEDETFSWPGPK</t>
  </si>
  <si>
    <t>EQS(0.0)ET(0.0)VS(0.33)LS(0.33)EDET(0.33)FS(0.0)WPGPK</t>
  </si>
  <si>
    <t>NP_065875_S1418s _1_1_1418_1418</t>
  </si>
  <si>
    <t>WHIM09_37_47_26_IR_P_BI_20140801_H-PM_f07.28792.28792.3</t>
  </si>
  <si>
    <t>ELLVSSIFAAAsRK</t>
  </si>
  <si>
    <t>ELLVS(0.0)S(0.0)IFAAAS(0.99)RK</t>
  </si>
  <si>
    <t>NP_065875_S1099s _1_1_1099_1099</t>
  </si>
  <si>
    <t>WHIM05_11_4_12_IR_P_BI_20140117_H-PM_f01.3222.3222.4</t>
  </si>
  <si>
    <t>TQSPHsPKEESER</t>
  </si>
  <si>
    <t>T(0.0)QS(0.0)PHS(0.99)PKEES(0.0)ER</t>
  </si>
  <si>
    <t>NP_065875_S954s _1_1_954_954</t>
  </si>
  <si>
    <t>WHIM06_13_TaxIR_HumIR_WhimIR_P_BI_20140124_H-PM_f07.12052.12052.4</t>
  </si>
  <si>
    <t xml:space="preserve">S954s </t>
  </si>
  <si>
    <t>RVGGsIRPWK</t>
  </si>
  <si>
    <t>RVGGS(1.0)IRPWK</t>
  </si>
  <si>
    <t>NP_065875_S1527s _1_1_1527_1527</t>
  </si>
  <si>
    <t>WHIM08_17_43_35_IR_P_BI_20140423_H-PM_f06.21134.21134.3</t>
  </si>
  <si>
    <t xml:space="preserve">S1527s </t>
  </si>
  <si>
    <t>FAILKEsPR</t>
  </si>
  <si>
    <t>FAILKES(1.0)PR</t>
  </si>
  <si>
    <t>NP_065875_S743s _1_1_743_743</t>
  </si>
  <si>
    <t>WHIM05_11_4_12_IR_P_BI_20140117_H-PM_f05.22181.22181.3</t>
  </si>
  <si>
    <t xml:space="preserve">S743s </t>
  </si>
  <si>
    <t>PPsGRQTPQPLR</t>
  </si>
  <si>
    <t>PPS(0.99)GRQT(0.0)PQPLR</t>
  </si>
  <si>
    <t>NP_065875_S671s _1_1_671_671</t>
  </si>
  <si>
    <t>WHIM09_37_47_26_IR_P_BI_20140801_H-PM_f04.7778.7778.2</t>
  </si>
  <si>
    <t>TDsAPDQQVETGK</t>
  </si>
  <si>
    <t>T(0.0)DS(0.99)APDQQVET(0.0)GK</t>
  </si>
  <si>
    <t>NP_065875_S1432sS1433s_2_2_1432_1433</t>
  </si>
  <si>
    <t>WHIM09_37_47_26_IR_P_BI_20140801_H-PM_f09.29696.29696.3</t>
  </si>
  <si>
    <t xml:space="preserve">S1432s S1433s </t>
  </si>
  <si>
    <t>AQPSssEDELDNVFFK</t>
  </si>
  <si>
    <t>AQPS(0.0)S(0.99)S(0.99)EDELDNVFFK</t>
  </si>
  <si>
    <t>NP_065875_S1713s _1_1_1713_1713</t>
  </si>
  <si>
    <t>WHIM07_9_13_27_IR_P_BI_20140422_H-PM_f12.11162.11162.3</t>
  </si>
  <si>
    <t xml:space="preserve">S1713s </t>
  </si>
  <si>
    <t>FKsDSGSLGDAK</t>
  </si>
  <si>
    <t>FKS(0.99)DS(0.0)GS(0.0)LGDAK</t>
  </si>
  <si>
    <t>NP_065875_S1396s _1_1_1396_1396</t>
  </si>
  <si>
    <t>WHIM03_30_16_6_IR_P_BI_20140114_H-PM_f04.7362.7362.3</t>
  </si>
  <si>
    <t xml:space="preserve">S1396s </t>
  </si>
  <si>
    <t>SKGsWGSGK</t>
  </si>
  <si>
    <t>S(0.0)KGS(0.99)WGS(0.0)GK</t>
  </si>
  <si>
    <t>NP_001074833|NP_001121556|NP_065875</t>
  </si>
  <si>
    <t>NP_065875_S625s _1_0_623_625</t>
  </si>
  <si>
    <t>WHIM08_17_43_35_IR_P_BI_20140423_H-PM_f03.12896.12896.5</t>
  </si>
  <si>
    <t>SNsLKAPSTHVTKPSFSQK</t>
  </si>
  <si>
    <t>S(0.50)NS(0.50)LKAPS(0.0)T(0.0)HVT(0.0)KPS(0.0)FS(0.0)QK</t>
  </si>
  <si>
    <t>NP_065875_S483s _1_0_482_483</t>
  </si>
  <si>
    <t>WHIM03_30_16_6_IR_P_BI_20140114_H-PM_f08.17598.17598.3</t>
  </si>
  <si>
    <t>SASQGALTsPSVSFSNHR</t>
  </si>
  <si>
    <t>S(0.0)AS(0.0)QGALT(0.50)S(0.50)PS(0.0)VS(0.0)FS(0.0)NHR</t>
  </si>
  <si>
    <t>NP_065875_S1715s _1_1_1715_1715</t>
  </si>
  <si>
    <t>WHIM05_11_4_12_IR_P_BI_20140117_H-PM_f02.6926.6926.2</t>
  </si>
  <si>
    <t xml:space="preserve">S1715s </t>
  </si>
  <si>
    <t>SDsGSLGDAK</t>
  </si>
  <si>
    <t>S(0.0)DS(0.99)GS(0.0)LGDAK</t>
  </si>
  <si>
    <t>NP_065875_S372s _1_0_372_377</t>
  </si>
  <si>
    <t>WHIM09_37_47_26_IR_P_BI_20140801_H-PM_f12.17406.17406.4</t>
  </si>
  <si>
    <t>SQAVEAPSVsVNHYSPNSHQHIDWK</t>
  </si>
  <si>
    <t>S(0.0)QAVEAPS(0.0)VS(0.50)VNHY(0.0)S(0.50)PNS(0.0)HQHIDWK</t>
  </si>
  <si>
    <t>NP_065875_S221s _1_1_221_221</t>
  </si>
  <si>
    <t>WHIM05_11_4_12_IR_P_BI_20140117_H-PM_f07.37136.37136.4</t>
  </si>
  <si>
    <t>NIPEPPPICYPWLPSAPSAMAQPVEIsPPDSSLSK</t>
  </si>
  <si>
    <t>NIPEPPPICY(0.0)PWLPS(0.0)APS(0.0)AMAQPVEIS(0.99)PPDS(0.0)S(0.0)LS(0.0)K</t>
  </si>
  <si>
    <t>NP_065875_S682s _1_0_679_682</t>
  </si>
  <si>
    <t>WHIM01corr_2_8_21_IR_P_BI_20131220_H-PM_f10.13190.13190.4</t>
  </si>
  <si>
    <t>TDSAPDQQVETGKsPSLSGASAK</t>
  </si>
  <si>
    <t>T(0.0)DS(0.0)APDQQVET(0.50)GKS(0.50)PS(0.0)LS(0.0)GAS(0.0)AK</t>
  </si>
  <si>
    <t>NP_065875_S1639s _1_0_1637_1639</t>
  </si>
  <si>
    <t>WHIM01corr_2_8_21_IR_P_BI_20131220_H-PM_f12.32247.32247.4</t>
  </si>
  <si>
    <t>SELISEGRPVETDSEsEFPVFPTALTSER</t>
  </si>
  <si>
    <t>S(0.0)ELIS(0.0)EGRPVET(0.0)DS(0.50)ES(0.50)EFPVFPT(0.0)ALT(0.0)S(0.0)ER</t>
  </si>
  <si>
    <t>NP_065875_S1537s _1_0_1536_1537</t>
  </si>
  <si>
    <t>WHIM07_9_13_27_IR_P_BI_20140422_H-PM_f03.19366.19366.3</t>
  </si>
  <si>
    <t xml:space="preserve">S1537s </t>
  </si>
  <si>
    <t>SsHLEETGSDSGTLLSTSSQASLAR</t>
  </si>
  <si>
    <t>S(0.50)S(0.50)HLEET(0.0)GS(0.0)DS(0.0)GT(0.0)LLS(0.0)T(0.0)S(0.0)S(0.0)QAS(0.0)LAR</t>
  </si>
  <si>
    <t>NP_065875_S1383s _1_1_1383_1383</t>
  </si>
  <si>
    <t>WHIM09_37_47_26_IR_P_BI_20140801_H-PM_f05.11081.11081.3</t>
  </si>
  <si>
    <t xml:space="preserve">S1383s </t>
  </si>
  <si>
    <t>TGVSPGDVsDSATSDSTK</t>
  </si>
  <si>
    <t>T(0.0)GVS(0.0)PGDVS(0.99)DS(0.0)AT(0.0)S(0.0)DS(0.0)T(0.0)K</t>
  </si>
  <si>
    <t>NP_065875_S441sS443s_2_0_441_443</t>
  </si>
  <si>
    <t>WHIM08_17_43_35_IR_P_BI_20140423_H-PM_f08.12906.12906.3</t>
  </si>
  <si>
    <t xml:space="preserve">S441s S443s </t>
  </si>
  <si>
    <t>sTsHDRVPQSVQIR</t>
  </si>
  <si>
    <t>S(0.33)T(0.33)S(0.33)HDRVPQS(0.0)VQIR</t>
  </si>
  <si>
    <t>NP_065875_T1074t _1_1_1074_1074</t>
  </si>
  <si>
    <t>WHIM03_30_16_6_IR_P_BI_20140114_H-PM_f09.7947.7947.3</t>
  </si>
  <si>
    <t xml:space="preserve">T1074t </t>
  </si>
  <si>
    <t>AEQLPKtPR</t>
  </si>
  <si>
    <t>AEQLPKT(1.0)PR</t>
  </si>
  <si>
    <t>NP_065875_S1664s _1_0_1662_1665</t>
  </si>
  <si>
    <t>WHIM02corr_18_14_20_IR_P_BI_20131220_H-PM_f03.8554.8554.3</t>
  </si>
  <si>
    <t>LQEVTKsSR</t>
  </si>
  <si>
    <t>LQEVT(0.33)KS(0.33)S(0.33)R</t>
  </si>
  <si>
    <t>NP_065875_S926s _1_1_926_926</t>
  </si>
  <si>
    <t>WHIM03_30_16_6_IR_P_BI_20140114_H-PM_f05.12174.12174.3</t>
  </si>
  <si>
    <t>SSEDSGSRKDSSsEVFSDAAK</t>
  </si>
  <si>
    <t>S(0.0)S(0.0)EDS(0.0)GS(0.0)RKDS(0.0)S(0.0)S(0.99)EVFS(0.0)DAAK</t>
  </si>
  <si>
    <t>NP_065875_T1094tS1099s_2_0_1094_1099</t>
  </si>
  <si>
    <t>WHIM08_17_43_35_IR_P_BI_20140423_H-PM_f03.2514.2514.4</t>
  </si>
  <si>
    <t xml:space="preserve">T1094t S1099s </t>
  </si>
  <si>
    <t>tQSPHsPKEESERK</t>
  </si>
  <si>
    <t>T(0.33)QS(0.33)PHS(0.33)PKEES(0.0)ERK</t>
  </si>
  <si>
    <t>NP_065875_S457sS459s_2_2_457_459</t>
  </si>
  <si>
    <t>WHIM02corr_18_14_20_IR_P_BI_20131220_H-PM_f07.26604.26604.3</t>
  </si>
  <si>
    <t xml:space="preserve">S457s S459s </t>
  </si>
  <si>
    <t>sVsQERLEDSVLMK</t>
  </si>
  <si>
    <t>S(0.99)VS(0.99)QERLEDS(0.0)VLMK</t>
  </si>
  <si>
    <t>NP_065875_S862s _1_1_862_862</t>
  </si>
  <si>
    <t>WHIM07_9_13_27_IR_P_BI_20140422_H-PM_f01.10764.10764.3</t>
  </si>
  <si>
    <t xml:space="preserve">S862s </t>
  </si>
  <si>
    <t>RQLSHDHEsVGPPSLDAQPNSK</t>
  </si>
  <si>
    <t>RQLS(0.0)HDHES(0.99)VGPPS(0.0)LDAQPNS(0.0)K</t>
  </si>
  <si>
    <t>NP_065875_T1635tS1637s_2_0_1635_1639</t>
  </si>
  <si>
    <t>WHIM09_37_47_26_IR_P_BI_20140801_H-PM_f06.30812.30812.5</t>
  </si>
  <si>
    <t xml:space="preserve">T1635t S1637s </t>
  </si>
  <si>
    <t>LSPEVQSVAESKGDEADDERSELISEGRPVEtDsESEFPVFPTALTSER</t>
  </si>
  <si>
    <t>LS(0.0)PEVQS(0.0)VAES(0.0)KGDEADDERS(0.0)ELIS(0.0)EGRPVET(0.33)DS(0.33)ES(0.33)EFPVFPT(0.0)ALT(0.0)S(0.0)ER</t>
  </si>
  <si>
    <t>NP_065875_T1803t _1_0_1803_1811</t>
  </si>
  <si>
    <t>WHIM06_13_TaxIR_HumIR_WhimIR_P_BI_20140124_H-PM_f07.22889.22889.5</t>
  </si>
  <si>
    <t xml:space="preserve">T1803t </t>
  </si>
  <si>
    <t>RHtLGGHRDATEISVLNFWK</t>
  </si>
  <si>
    <t>RHT(0.50)LGGHRDAT(0.50)EIS(0.0)VLNFWK</t>
  </si>
  <si>
    <t>NP_065875_S1694s _1_0_1693_1694</t>
  </si>
  <si>
    <t>WHIM09_37_47_26_IR_P_BI_20140801_H-PM_f11.5502.5502.3</t>
  </si>
  <si>
    <t xml:space="preserve">S1694s </t>
  </si>
  <si>
    <t>RQLFSsHK</t>
  </si>
  <si>
    <t>RQLFS(0.50)S(0.50)HK</t>
  </si>
  <si>
    <t>NP_065875_T602t _1_0_602_606</t>
  </si>
  <si>
    <t>WHIM06_13_TaxIR_HumIR_WhimIR_P_BI_20140124_H-PM_f11.19675.19675.3</t>
  </si>
  <si>
    <t xml:space="preserve">T602t </t>
  </si>
  <si>
    <t>NFQTtCGMSLPR</t>
  </si>
  <si>
    <t>NFQT(0.0)T(0.50)CGMS(0.50)LPR</t>
  </si>
  <si>
    <t>NP_065875_S867s _1_1_867_867</t>
  </si>
  <si>
    <t>WHIM06_13_TaxIR_HumIR_WhimIR_P_BI_20140124_H-PM_f02.10085.10085.4</t>
  </si>
  <si>
    <t>RQLSHDHESVGPPsLDAQPNSK</t>
  </si>
  <si>
    <t>RQLS(0.0)HDHES(0.0)VGPPS(0.99)LDAQPNS(0.0)K</t>
  </si>
  <si>
    <t>NP_001242954_S401s _1_1_401_401</t>
  </si>
  <si>
    <t>ARHGAP22</t>
  </si>
  <si>
    <t>WHIM04_25_24_46_IR_P_BI_20140115_H-PM_f09.28164.28164.2</t>
  </si>
  <si>
    <t>TSsLDGAAVAVLSR</t>
  </si>
  <si>
    <t>T(0.0)S(0.0)S(0.99)LDGAAVAVLS(0.0)R</t>
  </si>
  <si>
    <t xml:space="preserve"> 78,026 </t>
  </si>
  <si>
    <t>NP_001242954</t>
  </si>
  <si>
    <t>NP_001242953|NP_001242954|NP_067049|NP_001242955</t>
  </si>
  <si>
    <t>NP_001242954_S22s _1_1_22_22</t>
  </si>
  <si>
    <t>WHIM09_37_47_26_IR_P_BI_20140801_H-PM_f08.11365.11365.3</t>
  </si>
  <si>
    <t>sLVMGEQSR</t>
  </si>
  <si>
    <t>S(0.99)LVMGEQS(0.0)R</t>
  </si>
  <si>
    <t>NP_001242953|NP_001242954|NP_067049|NP_722495</t>
  </si>
  <si>
    <t>NP_001242954_S215s _1_1_215_215</t>
  </si>
  <si>
    <t>WHIM09_37_47_26_IR_P_BI_20140801_H-PM_f06.31705.31705.4</t>
  </si>
  <si>
    <t>DLQDsFDCGEKPLFDSTTDVHTVASLLK</t>
  </si>
  <si>
    <t>DLQDS(0.99)FDCGEKPLFDS(0.0)T(0.0)T(0.0)DVHT(0.0)VAS(0.0)LLK</t>
  </si>
  <si>
    <t>NP_001242953|NP_001242954|NP_067049|NP_001242955|NP_722495</t>
  </si>
  <si>
    <t>NP_001242954_S365s _1_0_364_365</t>
  </si>
  <si>
    <t>WHIM05_11_4_12_IR_P_BI_20140117_H-PM_f04.21677.21677.3</t>
  </si>
  <si>
    <t>HSQLFTAPVPEGPTsPR</t>
  </si>
  <si>
    <t>HS(0.0)QLFT(0.0)APVPEGPT(0.50)S(0.50)PR</t>
  </si>
  <si>
    <t>NP_001242954_S378s _1_1_378_378</t>
  </si>
  <si>
    <t>WHIM06_13_TaxIR_HumIR_WhimIR_P_BI_20140124_H-PM_f06.23614.23614.3</t>
  </si>
  <si>
    <t xml:space="preserve">S378s </t>
  </si>
  <si>
    <t>GGLQCAVGWGsEEVTR</t>
  </si>
  <si>
    <t>GGLQCAVGWGS(0.99)EEVT(0.0)R</t>
  </si>
  <si>
    <t>NP_001242954_S593s _1_1_593_593</t>
  </si>
  <si>
    <t>WHIM05_11_4_12_IR_P_BI_20140117_H-PM_f07.16461.16461.5</t>
  </si>
  <si>
    <t>SLDLDHSMDEAGAGASNSEPSEPDsPTREHAR</t>
  </si>
  <si>
    <t>S(0.0)LDLDHS(0.0)MDEAGAGAS(0.0)NS(0.0)EPS(0.0)EPDS(0.99)PT(0.0)REHAR</t>
  </si>
  <si>
    <t>NP_001242954_T551t _1_0_547_551</t>
  </si>
  <si>
    <t>WHIM05_11_4_12_IR_P_BI_20140117_H-PM_f06.28213.28213.4</t>
  </si>
  <si>
    <t>SSLHtDWALEPSPLPSSSEDPK</t>
  </si>
  <si>
    <t>S(0.33)S(0.33)LHT(0.33)DWALEPS(0.0)PLPS(0.0)S(0.0)S(0.0)EDPK</t>
  </si>
  <si>
    <t>NP_001186346_S677s _1_1_677_677</t>
  </si>
  <si>
    <t>ARHGAP23</t>
  </si>
  <si>
    <t>WHIM08_17_43_35_IR_P_BI_20140423_H-PM_f04.14406.14406.4</t>
  </si>
  <si>
    <t>RHsTSDLSDATFSDIRR</t>
  </si>
  <si>
    <t>RHS(0.99)T(0.0)S(0.0)DLS(0.0)DAT(0.0)FS(0.0)DIRR</t>
  </si>
  <si>
    <t xml:space="preserve"> 163,444 </t>
  </si>
  <si>
    <t>NP_001186346</t>
  </si>
  <si>
    <t>NP_001186346|NP_067468</t>
  </si>
  <si>
    <t>NP_001186346_S1308s _1_0_1306_1309</t>
  </si>
  <si>
    <t>WHIM09_37_47_26_IR_P_BI_20140801_H-PM_f07.16461.16461.4</t>
  </si>
  <si>
    <t xml:space="preserve">S1308s </t>
  </si>
  <si>
    <t>RPSFsSHHLMPCDTLAR</t>
  </si>
  <si>
    <t>RPS(0.33)FS(0.33)S(0.33)HHLMPCDT(0.0)LAR</t>
  </si>
  <si>
    <t>NP_001186346_S611s _1_0_610_611</t>
  </si>
  <si>
    <t>WHIM09_37_47_26_IR_P_BI_20140801_H-PM_f07.21609.21609.3</t>
  </si>
  <si>
    <t>RSsYLLAITTER</t>
  </si>
  <si>
    <t>RS(0.50)S(0.50)Y(0.0)LLAIT(0.0)T(0.0)ER</t>
  </si>
  <si>
    <t>NP_001186346_S372s _1_1_372_372</t>
  </si>
  <si>
    <t>WHIM09_37_47_26_IR_P_BI_20140801_H-PM_f07.21188.21188.3</t>
  </si>
  <si>
    <t>SAEALGPGALVsPR</t>
  </si>
  <si>
    <t>S(0.0)AEALGPGALVS(0.99)PR</t>
  </si>
  <si>
    <t>NP_001186346_S623s _1_1_623_623</t>
  </si>
  <si>
    <t>WHIM06_13_TaxIR_HumIR_WhimIR_P_BI_20140124_H-PM_f05.14181.14181.3</t>
  </si>
  <si>
    <t>sCDDGLNTFRDEGR</t>
  </si>
  <si>
    <t>S(0.99)CDDGLNT(0.0)FRDEGR</t>
  </si>
  <si>
    <t>NP_001186346_S361s _1_1_361_361</t>
  </si>
  <si>
    <t>WHIM05_11_4_12_IR_P_BI_20140117_H-PM_f06.25490.25490.3</t>
  </si>
  <si>
    <t>sAEALGPGALVSPR</t>
  </si>
  <si>
    <t>S(0.99)AEALGPGALVS(0.0)PR</t>
  </si>
  <si>
    <t>NP_001186346_S351s _1_1_351_351</t>
  </si>
  <si>
    <t>WHIM09_37_47_26_IR_P_BI_20140801_H-PM_f06.6066.6066.3</t>
  </si>
  <si>
    <t>ARsDDYLSR</t>
  </si>
  <si>
    <t>ARS(0.99)DDY(0.0)LS(0.0)R</t>
  </si>
  <si>
    <t>NP_001186346_S598s _1_1_598_598</t>
  </si>
  <si>
    <t>WHIM06_13_TaxIR_HumIR_WhimIR_P_BI_20140124_H-PM_f08.5410.5410.3</t>
  </si>
  <si>
    <t>HYsQDCSSIK</t>
  </si>
  <si>
    <t>HY(0.0)S(0.99)QDCS(0.0)S(0.0)IK</t>
  </si>
  <si>
    <t>NP_001186346_S1393s _1_1_1393_1393</t>
  </si>
  <si>
    <t>WHIM09_37_47_26_IR_P_BI_20140801_H-PM_f06.4805.4805.3</t>
  </si>
  <si>
    <t xml:space="preserve">S1393s </t>
  </si>
  <si>
    <t>RPLsPETR</t>
  </si>
  <si>
    <t>RPLS(0.99)PET(0.0)R</t>
  </si>
  <si>
    <t>NP_001186346_S314s _1_0_314_316</t>
  </si>
  <si>
    <t>WHIM09_37_47_26_IR_P_BI_20140801_H-PM_f08.26216.26216.5</t>
  </si>
  <si>
    <t>sASQDRLEEVAAPRPWPCSTSQDALSQLGQEGWHR</t>
  </si>
  <si>
    <t>S(0.50)AS(0.50)QDRLEEVAAPRPWPCS(0.0)T(0.0)S(0.0)QDALS(0.0)QLGQEGWHR</t>
  </si>
  <si>
    <t>NP_001186346_S437s _1_1_437_437</t>
  </si>
  <si>
    <t>WHIM09_37_47_26_IR_P_BI_20140801_H-PM_f02.25054.25054.3</t>
  </si>
  <si>
    <t>TGLLHALsFR</t>
  </si>
  <si>
    <t>T(0.0)GLLHALS(0.99)FR</t>
  </si>
  <si>
    <t>NP_001186346_S554s _1_0_553_554</t>
  </si>
  <si>
    <t>WHIM08_17_43_35_IR_P_BI_20140423_H-PM_f05.36430.36430.4</t>
  </si>
  <si>
    <t xml:space="preserve">S554s </t>
  </si>
  <si>
    <t>VAPLATTEDSLASIPFIDEPTsPSIDLQAK</t>
  </si>
  <si>
    <t>VAPLAT(0.0)T(0.0)EDS(0.0)LAS(0.0)IPFIDEPT(0.50)S(0.50)PS(0.0)IDLQAK</t>
  </si>
  <si>
    <t>NP_001186346_S361sS372s_2_2_361_372</t>
  </si>
  <si>
    <t>WHIM03_30_16_6_IR_P_BI_20140114_H-PM_f08.26066.26066.3</t>
  </si>
  <si>
    <t xml:space="preserve">S361s S372s </t>
  </si>
  <si>
    <t>sAEALGPGALVsPR</t>
  </si>
  <si>
    <t>S(1.0)AEALGPGALVS(1.0)PR</t>
  </si>
  <si>
    <t>NP_001186346_S662s _1_0_659_665</t>
  </si>
  <si>
    <t>WHIM02corr_18_14_20_IR_P_BI_20131220_H-PM_f04.31620.31620.3</t>
  </si>
  <si>
    <t>SFFTDGSLDsWGTSEDADAPSK</t>
  </si>
  <si>
    <t>S(0.0)FFT(0.0)DGS(0.33)LDS(0.33)WGT(0.33)S(0.0)EDADAPS(0.0)K</t>
  </si>
  <si>
    <t>NP_001186346_S423s _1_1_423_423</t>
  </si>
  <si>
    <t>WHIM07_9_13_27_IR_P_BI_20140422_H-PM_f11.12291.12291.2</t>
  </si>
  <si>
    <t>SYsPSFQR</t>
  </si>
  <si>
    <t>S(0.0)Y(0.0)S(0.99)PS(0.0)FQR</t>
  </si>
  <si>
    <t>NP_001186346_S314sS334s_2_0_314_334</t>
  </si>
  <si>
    <t>WHIM09_37_47_26_IR_P_BI_20140801_H-PM_f02.26180.26180.4</t>
  </si>
  <si>
    <t xml:space="preserve">S314s S334s </t>
  </si>
  <si>
    <t>sASQDRLEEVAAPRPWPCSTsQDALSQLGQEGWHR</t>
  </si>
  <si>
    <t>S(0.20)AS(0.20)QDRLEEVAAPRPWPCS(0.20)T(0.20)S(0.20)QDALS(0.0)QLGQEGWHR</t>
  </si>
  <si>
    <t>NP_001186346_S1188s _1_0_1187_1189</t>
  </si>
  <si>
    <t>WHIM02corr_18_14_20_IR_P_BI_20131220_H-PM_f02.6694.6694.3</t>
  </si>
  <si>
    <t xml:space="preserve">S1188s </t>
  </si>
  <si>
    <t>GLGSsTDDDSEQEAHK</t>
  </si>
  <si>
    <t>GLGS(0.33)S(0.33)T(0.33)DDDS(0.0)EQEAHK</t>
  </si>
  <si>
    <t>NP_001186346_S585s _1_0_585_586</t>
  </si>
  <si>
    <t>WHIM06_13_TaxIR_HumIR_WhimIR_P_BI_20140124_H-PM_f06.32209.32209.4</t>
  </si>
  <si>
    <t>HVPASAVVSSAMNSAPVLGTSPsSPTFTFTLGR</t>
  </si>
  <si>
    <t>HVPAS(0.0)AVVS(0.0)S(0.0)AMNS(0.0)APVLGT(0.0)S(0.0)PS(0.50)S(0.50)PT(0.0)FT(0.0)FT(0.0)LGR</t>
  </si>
  <si>
    <t>NP_001186346_S659sS662s_2_0_659_665</t>
  </si>
  <si>
    <t>WHIM09_37_47_26_IR_P_BI_20140801_H-PM_f12.29037.29037.3</t>
  </si>
  <si>
    <t xml:space="preserve">S659s S662s </t>
  </si>
  <si>
    <t>SFFTDGsLDsWGTSEDADAPSK</t>
  </si>
  <si>
    <t>NP_001186346_S1354s _1_0_1346_1367</t>
  </si>
  <si>
    <t>WHIM09_37_47_26_IR_P_BI_20140801_H-PM_f12.17519.17519.4</t>
  </si>
  <si>
    <t xml:space="preserve">S1354s </t>
  </si>
  <si>
    <t>APEPPGSASSSSQEsLRPPAAALASRPSR</t>
  </si>
  <si>
    <t>APEPPGS(0.13)AS(0.13)S(0.13)S(0.13)S(0.13)QES(0.13)LRPPAAALAS(0.13)RPS(0.13)R</t>
  </si>
  <si>
    <t>NP_001020787_S415s _1_1_415_415</t>
  </si>
  <si>
    <t>ARHGAP24</t>
  </si>
  <si>
    <t>WHIM07_9_13_27_IR_P_BI_20140422_H-PM_f06.20635.20635.4</t>
  </si>
  <si>
    <t>LDVSRsPPLMVKK</t>
  </si>
  <si>
    <t>LDVS(0.0)RS(0.99)PPLMVKK</t>
  </si>
  <si>
    <t xml:space="preserve"> 84,884 </t>
  </si>
  <si>
    <t>NP_001020787</t>
  </si>
  <si>
    <t>NP_001020787|NP_112595|NP_001036134</t>
  </si>
  <si>
    <t>NP_001020787_T452t _1_0_449_452</t>
  </si>
  <si>
    <t>WHIM09_37_47_26_IR_P_BI_20140801_H-PM_f07.5973.5973.2</t>
  </si>
  <si>
    <t xml:space="preserve">T452t </t>
  </si>
  <si>
    <t>TQTtPNGSLQAR</t>
  </si>
  <si>
    <t>T(0.33)QT(0.33)T(0.33)PNGS(0.0)LQAR</t>
  </si>
  <si>
    <t>NP_001020787_S391s _1_1_391_391</t>
  </si>
  <si>
    <t>WHIM05_11_4_12_IR_P_BI_20140117_H-PM_f12.10148.10148.3</t>
  </si>
  <si>
    <t xml:space="preserve">S391s </t>
  </si>
  <si>
    <t>SSMNNGsPTALSGSK</t>
  </si>
  <si>
    <t>S(0.0)S(0.0)MNNGS(0.99)PT(0.0)ALS(0.0)GS(0.0)K</t>
  </si>
  <si>
    <t>NP_001020787_S386s _1_0_385_386</t>
  </si>
  <si>
    <t>WHIM07_9_13_27_IR_P_BI_20140422_H-PM_f01.10634.10634.3</t>
  </si>
  <si>
    <t>SsMNNGSPTALSGSK</t>
  </si>
  <si>
    <t>S(0.50)S(0.50)MNNGS(0.0)PT(0.0)ALS(0.0)GS(0.0)K</t>
  </si>
  <si>
    <t>NP_001020787_T531t _1_0_530_531</t>
  </si>
  <si>
    <t>WHIM03_30_16_6_IR_P_BI_20140114_H-PM_f02.23517.23517.5</t>
  </si>
  <si>
    <t xml:space="preserve">T531t </t>
  </si>
  <si>
    <t>EQAGELGQHNRLStYDNVHQQFSMMNLDDK</t>
  </si>
  <si>
    <t>EQAGELGQHNRLS(0.50)T(0.50)Y(0.0)DNVHQQFS(0.0)MMNLDDK</t>
  </si>
  <si>
    <t>NP_001020787_S439s _1_0_437_439</t>
  </si>
  <si>
    <t>WHIM06_13_TaxIR_HumIR_WhimIR_P_BI_20140124_H-PM_f03.19495.19495.3</t>
  </si>
  <si>
    <t xml:space="preserve">S439s </t>
  </si>
  <si>
    <t>GSGIVTNGSFsSSNAEGLEK</t>
  </si>
  <si>
    <t>GS(0.0)GIVT(0.0)NGS(0.50)FS(0.50)S(0.0)S(0.0)NAEGLEK</t>
  </si>
  <si>
    <t>NP_001020787_T393t _1_0_393_398</t>
  </si>
  <si>
    <t>WHIM07_9_13_27_IR_P_BI_20140422_H-PM_f12.10995.10995.2</t>
  </si>
  <si>
    <t>SSMNNGSPtALSGSK</t>
  </si>
  <si>
    <t>S(0.0)S(0.0)MNNGS(0.0)PT(0.33)ALS(0.33)GS(0.33)K</t>
  </si>
  <si>
    <t>NP_001020787|NP_112595</t>
  </si>
  <si>
    <t>NP_001020787_S626s _1_0_624_632</t>
  </si>
  <si>
    <t>WHIM07_9_13_27_IR_P_BI_20140422_H-PM_f01.23667.23667.4</t>
  </si>
  <si>
    <t>ATSsSDNSETFVGNSSSNHSALHSLVSSLK</t>
  </si>
  <si>
    <t>AT(0.17)S(0.17)S(0.17)S(0.17)DNS(0.17)ET(0.17)FVGNS(0.0)S(0.0)S(0.0)NHS(0.0)ALHS(0.0)LVS(0.0)S(0.0)LK</t>
  </si>
  <si>
    <t>NP_001020787_S391sS396s_2_1_391_398</t>
  </si>
  <si>
    <t>WHIM03_30_16_6_IR_P_BI_20140114_H-PM_f06.12797.12797.2</t>
  </si>
  <si>
    <t xml:space="preserve">S391s S396s </t>
  </si>
  <si>
    <t>SSMNNGsPTALsGSK</t>
  </si>
  <si>
    <t>S(0.0)S(0.0)MNNGS(0.99)PT(0.33)ALS(0.33)GS(0.33)K</t>
  </si>
  <si>
    <t>NP_001020787|NP_001036134|NP_112595</t>
  </si>
  <si>
    <t>NP_001007232_T443t _1_1_443_443</t>
  </si>
  <si>
    <t>ARHGAP25</t>
  </si>
  <si>
    <t>WHIM09_37_47_26_IR_P_BI_20140801_H-PM_f01.3080.3080.4</t>
  </si>
  <si>
    <t xml:space="preserve">T443t </t>
  </si>
  <si>
    <t>RTQtLPNRK</t>
  </si>
  <si>
    <t>RT(0.0)QT(0.99)LPNRK</t>
  </si>
  <si>
    <t xml:space="preserve"> 74,019 </t>
  </si>
  <si>
    <t>NP_001007232</t>
  </si>
  <si>
    <t>NP_001007232|NP_001159748|NP_055697|NP_001159749|NP_001032816|NP_780685</t>
  </si>
  <si>
    <t>NP_001007232_S380s _1_1_380_380</t>
  </si>
  <si>
    <t>WHIM09_37_47_26_IR_P_BI_20140801_H-PM_f08.20912.20912.2</t>
  </si>
  <si>
    <t>SsVGWDATEDLR</t>
  </si>
  <si>
    <t>S(0.0)S(0.99)VGWDAT(0.0)EDLR</t>
  </si>
  <si>
    <t>NP_001007232|NP_001159748|NP_055697|NP_001159749</t>
  </si>
  <si>
    <t>NP_001007232_S23s _1_0_23_28</t>
  </si>
  <si>
    <t>WHIM09_37_47_26_IR_P_BI_20140801_H-PM_f11.21534.21534.5</t>
  </si>
  <si>
    <t>sRSVMTGEQMAAFHPSSTPNPLERPIK</t>
  </si>
  <si>
    <t>S(0.33)RS(0.33)VMT(0.33)GEQMAAFHPS(0.0)S(0.0)T(0.0)PNPLERPIK</t>
  </si>
  <si>
    <t>NP_001159749|NP_001007232|NP_001159748|NP_055697</t>
  </si>
  <si>
    <t>NP_001007232_S396s _1_0_394_401</t>
  </si>
  <si>
    <t>WHIM09_37_47_26_IR_P_BI_20140801_H-PM_f10.21103.21103.3</t>
  </si>
  <si>
    <t>TDsFSSMTSDSDTTSPTGQQPSDAFPEDSSK</t>
  </si>
  <si>
    <t>T(0.20)DS(0.20)FS(0.20)S(0.20)MT(0.20)S(0.0)DS(0.0)DT(0.0)T(0.0)S(0.0)PT(0.0)GQQPS(0.0)DAFPEDS(0.0)S(0.0)K</t>
  </si>
  <si>
    <t>NP_001007232_S363s _1_1_363_363</t>
  </si>
  <si>
    <t>WHIM09_37_47_26_IR_P_BI_20140801_H-PM_f02.17689.17822.2</t>
  </si>
  <si>
    <t>DIPLsPPAQK</t>
  </si>
  <si>
    <t>DIPLS(1.0)PPAQK</t>
  </si>
  <si>
    <t>NP_055886_S589s _1_0_588_589</t>
  </si>
  <si>
    <t>ARHGAP26</t>
  </si>
  <si>
    <t>WHIM08_17_43_35_IR_P_BI_20140423_H-PM_f12.18072.18072.5</t>
  </si>
  <si>
    <t>SsDSKPPSCSERPLTLFHTVQSTEK</t>
  </si>
  <si>
    <t>S(0.50)S(0.50)DS(0.0)KPPS(0.0)CS(0.0)ERPLT(0.0)LFHT(0.0)VQS(0.0)T(0.0)EK</t>
  </si>
  <si>
    <t xml:space="preserve"> 92,975 </t>
  </si>
  <si>
    <t>NP_055886</t>
  </si>
  <si>
    <t>NP_055886|NP_001129080</t>
  </si>
  <si>
    <t>NP_055886_S609s _1_1_609_609</t>
  </si>
  <si>
    <t>WHIM01corr_2_8_21_IR_P_BI_20131220_H-PM_f01.19523.19523.5</t>
  </si>
  <si>
    <t>SSDSKPPSCSERPLTLFHTVQsTEK</t>
  </si>
  <si>
    <t>S(0.0)S(0.0)DS(0.0)KPPS(0.0)CS(0.0)ERPLT(0.0)LFHT(0.0)VQS(0.99)T(0.0)EK</t>
  </si>
  <si>
    <t>NP_777579_S156s _1_1_156_156</t>
  </si>
  <si>
    <t>ARHGAP27</t>
  </si>
  <si>
    <t>WHIM03_30_16_6_IR_P_BI_20140114_H-PM_f08.34008.34008.4</t>
  </si>
  <si>
    <t>PAAPVRPAQsLNDLACAAVSPPAGLLGSSGSFK</t>
  </si>
  <si>
    <t>PAAPVRPAQS(0.99)LNDLACAAVS(0.0)PPAGLLGS(0.0)S(0.0)GS(0.0)FK</t>
  </si>
  <si>
    <t xml:space="preserve"> 28,476 </t>
  </si>
  <si>
    <t>NP_777579</t>
  </si>
  <si>
    <t>NP_954976_S292s _1_0_282_292</t>
  </si>
  <si>
    <t>WHIM09_37_47_26_IR_P_BI_20140801_H-PM_f06.30351.30469.4</t>
  </si>
  <si>
    <t>AIAQGIQELSAELPPEESESSRVDFGSsER</t>
  </si>
  <si>
    <t>AIAQGIQELS(0.0)AELPPEES(0.20)ES(0.20)S(0.20)RVDFGS(0.20)S(0.20)ER</t>
  </si>
  <si>
    <t xml:space="preserve"> 62,131 </t>
  </si>
  <si>
    <t>NP_954976</t>
  </si>
  <si>
    <t>NP_954976_S125s _1_1_125_125</t>
  </si>
  <si>
    <t>WHIM08_17_43_35_IR_P_BI_20140423_H-PM_f03.8294.8453.2</t>
  </si>
  <si>
    <t>SSQDGDTPAQAsPPEEK</t>
  </si>
  <si>
    <t>S(0.0)S(0.0)QDGDT(0.0)PAQAS(0.99)PPEEK</t>
  </si>
  <si>
    <t>NP_777579_S182s _1_1_182_182</t>
  </si>
  <si>
    <t>WHIM08_17_43_35_IR_P_BI_20140423_H-PM_f12.19263.19263.2</t>
  </si>
  <si>
    <t>ACsVAGSWVCPR</t>
  </si>
  <si>
    <t>ACS(0.99)VAGS(0.0)WVCPR</t>
  </si>
  <si>
    <t>NP_954976_T339t _1_1_339_339</t>
  </si>
  <si>
    <t>WHIM08_17_43_35_IR_P_BI_20140423_H-PM_f06.13573.13573.3</t>
  </si>
  <si>
    <t xml:space="preserve">T339t </t>
  </si>
  <si>
    <t>RPtLQSLR</t>
  </si>
  <si>
    <t>RPT(0.99)LQS(0.0)LR</t>
  </si>
  <si>
    <t>NP_954976|NP_001192165|NP_598476</t>
  </si>
  <si>
    <t>NP_777579_S41s _1_0_41_42</t>
  </si>
  <si>
    <t>WHIM07_9_13_27_IR_P_BI_20140422_H-PM_f10.16452.16452.3</t>
  </si>
  <si>
    <t>sTEHWWHVR</t>
  </si>
  <si>
    <t>S(0.50)T(0.50)EHWWHVR</t>
  </si>
  <si>
    <t>NP_899111|NP_777579|NP_001192165</t>
  </si>
  <si>
    <t>NP_954976_S114s _1_0_110_115</t>
  </si>
  <si>
    <t>WHIM06_13_TaxIR_HumIR_WhimIR_P_BI_20140124_H-PM_f07.7564.7564.4</t>
  </si>
  <si>
    <t xml:space="preserve">S114s </t>
  </si>
  <si>
    <t>SIHKsSQDGDTPAQASPPEEK</t>
  </si>
  <si>
    <t>S(0.33)IHKS(0.33)S(0.33)QDGDT(0.0)PAQAS(0.0)PPEEK</t>
  </si>
  <si>
    <t>NP_777579_S84s _1_1_84_84</t>
  </si>
  <si>
    <t>WHIM01corr_2_8_21_IR_P_BI_20131220_H-PM_f04.30754.30754.5</t>
  </si>
  <si>
    <t>ELPALGNPAAAAPPGPHPsPAAPEPLAYDYR</t>
  </si>
  <si>
    <t>ELPALGNPAAAAPPGPHPS(0.99)PAAPEPLAY(0.0)DY(0.0)R</t>
  </si>
  <si>
    <t>NP_777579_S119s _1_0_118_119</t>
  </si>
  <si>
    <t>WHIM08_17_43_35_IR_P_BI_20140423_H-PM_f09.7620.7620.2</t>
  </si>
  <si>
    <t>ASsLCGPAQR</t>
  </si>
  <si>
    <t>AS(0.50)S(0.50)LCGPAQR</t>
  </si>
  <si>
    <t>NP_777579_S156s _1_0_144_156</t>
  </si>
  <si>
    <t>WHIM08_17_43_35_IR_P_BI_20140423_H-PM_f05.36001.36001.6</t>
  </si>
  <si>
    <t>SSLAPGLPACLYLRPAAPVRPAQsLNDLACAAVSPPAGLLGSSGSFK</t>
  </si>
  <si>
    <t>S(0.0)S(0.0)LAPGLPACLY(0.50)LRPAAPVRPAQS(0.50)LNDLACAAVS(0.0)PPAGLLGS(0.0)S(0.0)GS(0.0)FK</t>
  </si>
  <si>
    <t>NP_777579_S174s _1_0_174_177</t>
  </si>
  <si>
    <t>WHIM08_17_43_35_IR_P_BI_20140423_H-PM_f08.35044.35044.5</t>
  </si>
  <si>
    <t>SSLAPGLPACLYLRPAAPVRPAQSLNDLACAAVSPPAGLLGsSGSFK</t>
  </si>
  <si>
    <t>S(0.0)S(0.0)LAPGLPACLY(0.0)LRPAAPVRPAQS(0.0)LNDLACAAVS(0.0)PPAGLLGS(0.33)S(0.33)GS(0.33)FK</t>
  </si>
  <si>
    <t>NP_954976_S297s _1_1_297_297</t>
  </si>
  <si>
    <t>WHIM04_25_24_46_IR_P_BI_20140115_H-PM_f09.28812.28812.4</t>
  </si>
  <si>
    <t>LGsWQEKEEDARPNAAAPALGPVGLESDLSK</t>
  </si>
  <si>
    <t>LGS(0.99)WQEKEEDARPNAAAPALGPVGLES(0.0)DLS(0.0)K</t>
  </si>
  <si>
    <t>NP_954976_S145s _1_1_145_145</t>
  </si>
  <si>
    <t>WHIM01corr_2_8_21_IR_P_BI_20131220_H-PM_f04.32476.32476.3</t>
  </si>
  <si>
    <t xml:space="preserve">S145s </t>
  </si>
  <si>
    <t>VPAELDEVGSWEEVsPATAAVR</t>
  </si>
  <si>
    <t>VPAELDEVGS(0.0)WEEVS(0.99)PAT(0.0)AAVR</t>
  </si>
  <si>
    <t>NP_777579_S166s _1_1_166_166</t>
  </si>
  <si>
    <t>WHIM07_9_13_27_IR_P_BI_20140422_H-PM_f04.34292.34292.5</t>
  </si>
  <si>
    <t>SSLAPGLPACLYLRPAAPVRPAQSLNDLACAAVsPPAGLLGSSGSFK</t>
  </si>
  <si>
    <t>S(0.0)S(0.0)LAPGLPACLY(0.0)LRPAAPVRPAQS(0.0)LNDLACAAVS(0.99)PPAGLLGS(0.0)S(0.0)GS(0.0)FK</t>
  </si>
  <si>
    <t>NP_954976_S125sS140s_2_0_120_140</t>
  </si>
  <si>
    <t>WHIM01corr_2_8_21_IR_P_BI_20131220_H-PM_f09.32048.32048.4</t>
  </si>
  <si>
    <t xml:space="preserve">S125s S140s </t>
  </si>
  <si>
    <t>SSQDGDTPAQAsPPEEKVPAELDEVGsWEEVSPATAAVR</t>
  </si>
  <si>
    <t>S(0.0)S(0.0)QDGDT(0.33)PAQAS(0.33)PPEEKVPAELDEVGS(0.33)WEEVS(0.0)PAT(0.0)AAVR</t>
  </si>
  <si>
    <t>NP_001010000_S477s _1_1_477_477</t>
  </si>
  <si>
    <t>ARHGAP28</t>
  </si>
  <si>
    <t>WHIM09_37_47_26_IR_P_BI_20140801_H-PM_f02.15627.15627.3</t>
  </si>
  <si>
    <t>RMsDVPEGVIR</t>
  </si>
  <si>
    <t>RMS(1.0)DVPEGVIR</t>
  </si>
  <si>
    <t xml:space="preserve"> 64,900 </t>
  </si>
  <si>
    <t>NP_001010000</t>
  </si>
  <si>
    <t>NP_001010000|NP_766552</t>
  </si>
  <si>
    <t>NP_001010000_S521s _1_1_521_521</t>
  </si>
  <si>
    <t>WHIM03_30_16_6_IR_P_BI_20140114_H-PM_f02.12865.12865.3</t>
  </si>
  <si>
    <t>FQYENSHGsSECIK</t>
  </si>
  <si>
    <t>FQY(0.0)ENS(0.0)HGS(0.99)S(0.0)ECIK</t>
  </si>
  <si>
    <t>NP_001010000_S21s _1_0_19_21</t>
  </si>
  <si>
    <t>WHIM01corr_2_8_21_IR_P_BI_20131220_H-PM_f01.18437.18437.5</t>
  </si>
  <si>
    <t>DIFGVSEsPPRDTCGNHTNQLDGTKEER</t>
  </si>
  <si>
    <t>DIFGVS(0.50)ES(0.50)PPRDT(0.0)CGNHT(0.0)NQLDGT(0.0)KEER</t>
  </si>
  <si>
    <t>NP_004806_S499s _1_1_499_499</t>
  </si>
  <si>
    <t>ARHGAP29</t>
  </si>
  <si>
    <t>WHIM09_37_47_26_IR_P_BI_20140801_H-PM_f12.24642.24642.5</t>
  </si>
  <si>
    <t>HLNSSQPSGFGPANsLEDVVRLPDSSNKIEEDR</t>
  </si>
  <si>
    <t>HLNS(0.0)S(0.0)QPS(0.0)GFGPANS(0.99)LEDVVRLPDS(0.0)S(0.0)NKIEEDR</t>
  </si>
  <si>
    <t xml:space="preserve"> 143,602 </t>
  </si>
  <si>
    <t>NP_004806</t>
  </si>
  <si>
    <t>NP_004806_S171s _1_1_171_171</t>
  </si>
  <si>
    <t>WHIM09_37_47_26_IR_P_BI_20140801_H-PM_f06.19614.19614.2</t>
  </si>
  <si>
    <t xml:space="preserve">S171s </t>
  </si>
  <si>
    <t>sFENVSVESVDSSSEK</t>
  </si>
  <si>
    <t>S(0.99)FENVS(0.0)VES(0.0)VDS(0.0)S(0.0)S(0.0)EK</t>
  </si>
  <si>
    <t>NP_004806_S98s _1_1_98_98</t>
  </si>
  <si>
    <t>WHIM08_17_43_35_IR_P_BI_20140423_H-PM_f02.27072.27072.4</t>
  </si>
  <si>
    <t>HQNLNsVDLQNAAEMLTAK</t>
  </si>
  <si>
    <t>HQNLNS(0.99)VDLQNAAEMLT(0.0)AK</t>
  </si>
  <si>
    <t>NP_004806_S552s _1_1_552_552</t>
  </si>
  <si>
    <t>WHIM05_11_4_12_IR_P_BI_20140117_H-PM_f10.19241.19241.3</t>
  </si>
  <si>
    <t>sLDSESISPGDFHR</t>
  </si>
  <si>
    <t>S(0.99)LDS(0.0)ES(0.0)IS(0.0)PGDFHR</t>
  </si>
  <si>
    <t>NP_004806|NP_766113</t>
  </si>
  <si>
    <t>NP_004806_S913s _1_1_913_913</t>
  </si>
  <si>
    <t>WHIM01corr_2_8_21_IR_P_BI_20131220_H-PM_f10.37246.37246.4</t>
  </si>
  <si>
    <t>IFDGSLQPQDVMCSIGVVDQGCFPKPLLsPEER</t>
  </si>
  <si>
    <t>IFDGS(0.0)LQPQDVMCS(0.0)IGVVDQGCFPKPLLS(0.99)PEER</t>
  </si>
  <si>
    <t>NP_004806_S559s _1_1_559_559</t>
  </si>
  <si>
    <t>WHIM09_37_47_26_IR_P_BI_20140801_H-PM_f12.17913.17913.3</t>
  </si>
  <si>
    <t>SLDSESIsPGDFHR</t>
  </si>
  <si>
    <t>S(0.0)LDS(0.0)ES(0.0)IS(0.99)PGDFHR</t>
  </si>
  <si>
    <t>NP_004806_S190s _1_1_190_190</t>
  </si>
  <si>
    <t>WHIM07_9_13_27_IR_P_BI_20140422_H-PM_f05.35542.35542.3</t>
  </si>
  <si>
    <t>GNFsPLELDNVLLK</t>
  </si>
  <si>
    <t>GNFS(1.0)PLELDNVLLK</t>
  </si>
  <si>
    <t>NP_004806_S929s _1_0_929_930</t>
  </si>
  <si>
    <t>WHIM08_17_43_35_IR_P_BI_20140423_H-PM_f05.21466.21466.4</t>
  </si>
  <si>
    <t>SLFFsSKEDIHTSESESK</t>
  </si>
  <si>
    <t>S(0.0)LFFS(0.50)S(0.50)KEDIHT(0.0)S(0.0)ES(0.0)ES(0.0)K</t>
  </si>
  <si>
    <t>NP_004806_S519s _1_1_519_519</t>
  </si>
  <si>
    <t>WHIM05_11_4_12_IR_P_BI_20140117_H-PM_f02.23909.23909.3</t>
  </si>
  <si>
    <t xml:space="preserve">S519s </t>
  </si>
  <si>
    <t>IEEDRCsNSADITGPSFIR</t>
  </si>
  <si>
    <t>IEEDRCS(0.99)NS(0.0)ADIT(0.0)GPS(0.0)FIR</t>
  </si>
  <si>
    <t>NP_004806_S1143s _1_1_1143_1143</t>
  </si>
  <si>
    <t>WHIM09_37_47_26_IR_P_BI_20140801_H-PM_f11.16955.16955.3</t>
  </si>
  <si>
    <t>sSDSYPLAPVRAPR</t>
  </si>
  <si>
    <t>S(0.99)S(0.0)DS(0.0)Y(0.0)PLAPVRAPR</t>
  </si>
  <si>
    <t>NP_004806_S1019s _1_1_1019_1019</t>
  </si>
  <si>
    <t>WHIM09_37_47_26_IR_P_BI_20140801_H-PM_f04.20611.20611.3</t>
  </si>
  <si>
    <t>IRPVsLPVDR</t>
  </si>
  <si>
    <t>IRPVS(1.0)LPVDR</t>
  </si>
  <si>
    <t>NP_004806_S1029s _1_1_1029_1029</t>
  </si>
  <si>
    <t>WHIM05_11_4_12_IR_P_BI_20140117_H-PM_f11.23586.24148.2</t>
  </si>
  <si>
    <t xml:space="preserve">S1029s </t>
  </si>
  <si>
    <t>LLLAsPPNER</t>
  </si>
  <si>
    <t>LLLAS(1.0)PPNER</t>
  </si>
  <si>
    <t>NP_004806_S21s _1_1_21_21</t>
  </si>
  <si>
    <t>WHIM09_37_47_26_IR_P_BI_20140801_H-PM_f01.27082.27082.3</t>
  </si>
  <si>
    <t>AWASGQLsTDITTSEMGLK</t>
  </si>
  <si>
    <t>AWAS(0.0)GQLS(0.99)T(0.0)DIT(0.0)T(0.0)S(0.0)EMGLK</t>
  </si>
  <si>
    <t>NP_004806_T534t _1_1_534_534</t>
  </si>
  <si>
    <t>WHIM09_37_47_26_IR_P_BI_20140801_H-PM_f05.30992.30992.3</t>
  </si>
  <si>
    <t>SWtFGMFSDSESTGGSSESR</t>
  </si>
  <si>
    <t>S(0.0)WT(0.99)FGMFS(0.0)DS(0.0)ES(0.0)T(0.0)GGS(0.0)S(0.0)ES(0.0)R</t>
  </si>
  <si>
    <t>NP_004806_S499s _1_0_492_499</t>
  </si>
  <si>
    <t>WHIM05_11_4_12_IR_P_BI_20140117_H-PM_f07.24688.24688.4</t>
  </si>
  <si>
    <t>HLNSSQPSGFGPANsLEDVVR</t>
  </si>
  <si>
    <t>HLNS(0.0)S(0.0)QPS(0.50)GFGPANS(0.50)LEDVVR</t>
  </si>
  <si>
    <t>NP_004806_S171sS176s_2_2_171_176</t>
  </si>
  <si>
    <t>WHIM08_17_43_35_IR_P_BI_20140423_H-PM_f04.20805.20805.2</t>
  </si>
  <si>
    <t xml:space="preserve">S171s S176s </t>
  </si>
  <si>
    <t>sFENVsVESVDSSSEK</t>
  </si>
  <si>
    <t>S(0.99)FENVS(0.99)VES(0.0)VDS(0.0)S(0.0)S(0.0)EK</t>
  </si>
  <si>
    <t>NP_004806_S572s _1_0_572_578</t>
  </si>
  <si>
    <t>WHIM07_9_13_27_IR_P_BI_20140422_H-PM_f03.19975.19975.5</t>
  </si>
  <si>
    <t>TPsSGTMSSADDLDEREPPSPSETGPNSLGTFKK</t>
  </si>
  <si>
    <t>T(0.0)PS(0.20)S(0.20)GT(0.20)MS(0.20)S(0.20)ADDLDEREPPS(0.0)PS(0.0)ET(0.0)GPNS(0.0)LGT(0.0)FKK</t>
  </si>
  <si>
    <t>NP_004806_S179s _1_1_179_179</t>
  </si>
  <si>
    <t>WHIM05_11_4_12_IR_P_BI_20140117_H-PM_f07.20097.20097.3</t>
  </si>
  <si>
    <t>SFENVSVEsVDSSSEK</t>
  </si>
  <si>
    <t>S(0.0)FENVS(0.0)VES(0.99)VDS(0.0)S(0.0)S(0.0)EK</t>
  </si>
  <si>
    <t>NP_004806_S1185s _1_0_1185_1187</t>
  </si>
  <si>
    <t>WHIM08_17_43_35_IR_P_BI_20140423_H-PM_f01.14950.14950.4</t>
  </si>
  <si>
    <t>GNEEKPAsPSAAVPPGTDHDPHGLVVK</t>
  </si>
  <si>
    <t>GNEEKPAS(0.50)PS(0.50)AAVPPGT(0.0)DHDPHGLVVK</t>
  </si>
  <si>
    <t>NP_004806_S176s _1_1_176_176</t>
  </si>
  <si>
    <t>WHIM07_9_13_27_IR_P_BI_20140422_H-PM_f06.20827.20982.2</t>
  </si>
  <si>
    <t>SFENVsVESVDSSSEK</t>
  </si>
  <si>
    <t>S(0.0)FENVS(0.99)VES(0.0)VDS(0.0)S(0.0)S(0.0)EK</t>
  </si>
  <si>
    <t>NP_004806_S356s _1_0_356_357</t>
  </si>
  <si>
    <t>WHIM09_37_47_26_IR_P_BI_20140801_H-PM_f05.11049.11049.3</t>
  </si>
  <si>
    <t>AEEEHLSsSGGLAK</t>
  </si>
  <si>
    <t>AEEEHLS(0.0)S(0.50)S(0.50)GGLAK</t>
  </si>
  <si>
    <t>NP_004806_S552sS559s_2_1_552_559</t>
  </si>
  <si>
    <t>WHIM09_37_47_26_IR_P_BI_20140801_H-PM_f06.20294.20294.3</t>
  </si>
  <si>
    <t xml:space="preserve">S552s S559s </t>
  </si>
  <si>
    <t>sLDSESIsPGDFHR</t>
  </si>
  <si>
    <t>S(0.99)LDS(0.0)ES(0.50)IS(0.50)PGDFHR</t>
  </si>
  <si>
    <t>NP_004806_S949s _1_0_948_949</t>
  </si>
  <si>
    <t>WHIM02corr_18_14_20_IR_P_BI_20131220_H-PM_fA.9123.9123.2</t>
  </si>
  <si>
    <t xml:space="preserve">S949s </t>
  </si>
  <si>
    <t>ATsFEESER</t>
  </si>
  <si>
    <t>AT(0.50)S(0.50)FEES(0.0)ER</t>
  </si>
  <si>
    <t>NP_004806_S996s _1_1_996_996</t>
  </si>
  <si>
    <t>WHIM07_9_13_27_IR_P_BI_20140422_H-PM_f07.15799.15799.3</t>
  </si>
  <si>
    <t xml:space="preserve">S996s </t>
  </si>
  <si>
    <t>TPKPLsLK</t>
  </si>
  <si>
    <t>T(0.0)PKPLS(0.99)LK</t>
  </si>
  <si>
    <t>NP_004806_S171sS176sS179s_3_3_171_179</t>
  </si>
  <si>
    <t>WHIM04_25_24_46_IR_P_BI_20140115_H-PM_fA.18629.18629.3</t>
  </si>
  <si>
    <t xml:space="preserve">S171s S176s S179s </t>
  </si>
  <si>
    <t>sFENVsVEsVDSSSEK</t>
  </si>
  <si>
    <t>S(0.99)FENVS(0.99)VES(0.99)VDS(0.0)S(0.0)S(0.0)EK</t>
  </si>
  <si>
    <t>NP_004806_S1089s _1_1_1089_1089</t>
  </si>
  <si>
    <t>WHIM07_9_13_27_IR_P_BI_20140422_H-PM_f07.11236.11236.2</t>
  </si>
  <si>
    <t>QYEQNsLTAK</t>
  </si>
  <si>
    <t>QY(0.0)EQNS(0.99)LT(0.0)AK</t>
  </si>
  <si>
    <t>NP_004806_S492sS499s_2_2_492_499</t>
  </si>
  <si>
    <t>WHIM03_30_16_6_IR_P_BI_20140114_H-PM_f02.25209.25209.3</t>
  </si>
  <si>
    <t xml:space="preserve">S492s S499s </t>
  </si>
  <si>
    <t>HLNSSQPsGFGPANsLEDVVR</t>
  </si>
  <si>
    <t>HLNS(0.0)S(0.0)QPS(0.99)GFGPANS(0.99)LEDVVR</t>
  </si>
  <si>
    <t>NP_004806_S1114s _1_0_1108_1114</t>
  </si>
  <si>
    <t>WHIM08_17_43_35_IR_P_BI_20140423_H-PM_f12.19035.19035.4</t>
  </si>
  <si>
    <t xml:space="preserve">S1114s </t>
  </si>
  <si>
    <t>GVTTSLQIsGDHSINATQPSKPYAEPVR</t>
  </si>
  <si>
    <t>GVT(0.25)T(0.25)S(0.25)LQIS(0.25)GDHS(0.0)INAT(0.0)QPS(0.0)KPY(0.0)AEPVR</t>
  </si>
  <si>
    <t>NP_004806_S1227s _1_1_1227_1227</t>
  </si>
  <si>
    <t>WHIM07_9_13_27_IR_P_BI_20140422_H-PM_f07.23454.23454.4</t>
  </si>
  <si>
    <t xml:space="preserve">S1227s </t>
  </si>
  <si>
    <t>ASACPGQATGQPKEDsEELGLPDVNPMCQRPR</t>
  </si>
  <si>
    <t>AS(0.0)ACPGQAT(0.0)GQPKEDS(0.99)EELGLPDVNPMCQRPR</t>
  </si>
  <si>
    <t>NP_004806_S1114s _1_1_1114_1114</t>
  </si>
  <si>
    <t>WHIM05_11_4_12_IR_P_BI_20140117_H-PM_f04.21071.21071.4</t>
  </si>
  <si>
    <t>GVT(0.0)T(0.0)S(0.0)LQIS(0.99)GDHS(0.0)INAT(0.0)QPS(0.0)KPY(0.0)AEPVR</t>
  </si>
  <si>
    <t>NP_004806_S937s _1_1_937_937</t>
  </si>
  <si>
    <t>WHIM01corr_2_8_21_IR_P_BI_20131220_H-PM_fA.5535.5535.3</t>
  </si>
  <si>
    <t xml:space="preserve">S937s </t>
  </si>
  <si>
    <t>EDIHTsESESK</t>
  </si>
  <si>
    <t>EDIHT(0.0)S(0.99)ES(0.0)ES(0.0)K</t>
  </si>
  <si>
    <t>NP_004806_S17sT22t_2_2_17_22</t>
  </si>
  <si>
    <t>WHIM05_11_4_12_IR_P_BI_20140117_H-PM_f06.32494.32494.3</t>
  </si>
  <si>
    <t xml:space="preserve">S17s T22t </t>
  </si>
  <si>
    <t>AWAsGQLStDITTSEMGLK</t>
  </si>
  <si>
    <t>AWAS(0.99)GQLS(0.0)T(0.99)DIT(0.0)T(0.0)S(0.0)EMGLK</t>
  </si>
  <si>
    <t>NP_004806_S521s _1_1_521_521</t>
  </si>
  <si>
    <t>WHIM01corr_2_8_21_IR_P_BI_20131220_H-PM_f06.24587.24587.3</t>
  </si>
  <si>
    <t>CSNsADITGPSFIR</t>
  </si>
  <si>
    <t>CS(0.0)NS(0.99)ADIT(0.0)GPS(0.0)FIR</t>
  </si>
  <si>
    <t>NP_004806_S541s _1_0_539_541</t>
  </si>
  <si>
    <t>WHIM01corr_2_8_21_IR_P_BI_20131220_H-PM_f07.32271.32271.3</t>
  </si>
  <si>
    <t>SWTFGMFSDsESTGGSSESR</t>
  </si>
  <si>
    <t>S(0.0)WT(0.0)FGMFS(0.50)DS(0.50)ES(0.0)T(0.0)GGS(0.0)S(0.0)ES(0.0)R</t>
  </si>
  <si>
    <t>NP_004806_S929sT936t_2_0_929_937</t>
  </si>
  <si>
    <t>WHIM06_13_TaxIR_HumIR_WhimIR_P_BI_20140124_H-PM_f02.20218.20218.4</t>
  </si>
  <si>
    <t xml:space="preserve">S929s T936t </t>
  </si>
  <si>
    <t>SLFFsSKEDIHtSESESK</t>
  </si>
  <si>
    <t>S(0.0)LFFS(0.25)S(0.25)KEDIHT(0.25)S(0.25)ES(0.0)ES(0.0)K</t>
  </si>
  <si>
    <t>NP_004806_S889s _1_1_889_889</t>
  </si>
  <si>
    <t>WHIM05_11_4_12_IR_P_BI_20140117_H-PM_f02.37407.37407.4</t>
  </si>
  <si>
    <t>IFDGsLQPQDVMCSIGVVDQGCFPK</t>
  </si>
  <si>
    <t>IFDGS(0.99)LQPQDVMCS(0.0)IGVVDQGCFPK</t>
  </si>
  <si>
    <t>NP_004806_S184s _1_0_182_184</t>
  </si>
  <si>
    <t>WHIM09_37_47_26_IR_P_BI_20140801_H-PM_f10.18439.18439.3</t>
  </si>
  <si>
    <t>SFENVSVESVDSSsEK</t>
  </si>
  <si>
    <t>S(0.0)FENVS(0.0)VES(0.0)VDS(0.33)S(0.33)S(0.33)EK</t>
  </si>
  <si>
    <t>NP_004806_S573sS591s_2_0_572_593</t>
  </si>
  <si>
    <t>WHIM05_11_4_12_IR_P_BI_20140117_H-PM_f10.25615.25615.4</t>
  </si>
  <si>
    <t xml:space="preserve">S573s S591s </t>
  </si>
  <si>
    <t>TPSsGTMSSADDLDEREPPSPsETGPNSLGTFK</t>
  </si>
  <si>
    <t>T(0.0)PS(0.13)S(0.13)GT(0.13)MS(0.13)S(0.13)ADDLDEREPPS(0.13)PS(0.13)ET(0.13)GPNS(0.0)LGT(0.0)FK</t>
  </si>
  <si>
    <t>NP_004806_S35s _1_0_33_38</t>
  </si>
  <si>
    <t>WHIM09_37_47_26_IR_P_BI_20140801_H-PM_f11.27807.27807.3</t>
  </si>
  <si>
    <t>SLsSNSIFDPDYIK</t>
  </si>
  <si>
    <t>S(0.25)LS(0.25)S(0.25)NS(0.25)IFDPDY(0.0)IK</t>
  </si>
  <si>
    <t>NP_004806_S1144s _1_1_1144_1144</t>
  </si>
  <si>
    <t>WHIM05_11_4_12_IR_P_BI_20140117_H-PM_f04.19018.19018.3</t>
  </si>
  <si>
    <t xml:space="preserve">S1144s </t>
  </si>
  <si>
    <t>SsDSYPLAPVR</t>
  </si>
  <si>
    <t>S(0.0)S(0.99)DS(0.0)Y(0.0)PLAPVR</t>
  </si>
  <si>
    <t>NP_004806_T1010t _1_1_1010_1010</t>
  </si>
  <si>
    <t>WHIM08_17_43_35_IR_P_BI_20140423_H-PM_f05.1882.1882.3</t>
  </si>
  <si>
    <t xml:space="preserve">T1010t </t>
  </si>
  <si>
    <t>STNNVERHtPR</t>
  </si>
  <si>
    <t>S(0.0)T(0.0)NNVERHT(0.99)PR</t>
  </si>
  <si>
    <t>NP_001020769_S630s _1_1_630_630</t>
  </si>
  <si>
    <t>ARHGAP30</t>
  </si>
  <si>
    <t>WHIM09_37_47_26_IR_P_BI_20140801_H-PM_f04.8187.8451.2</t>
  </si>
  <si>
    <t>GsGSLEGEAAGCGR</t>
  </si>
  <si>
    <t>GS(0.99)GS(0.0)LEGEAAGCGR</t>
  </si>
  <si>
    <t xml:space="preserve"> 119,721 </t>
  </si>
  <si>
    <t>NP_001020769</t>
  </si>
  <si>
    <t>NP_001020769|NP_859071</t>
  </si>
  <si>
    <t>NP_001020769_S996s _1_1_996_996</t>
  </si>
  <si>
    <t>WHIM09_37_47_26_IR_P_BI_20140801_H-PM_f01.26951.26951.3</t>
  </si>
  <si>
    <t>NGGSLsFDAAVALAR</t>
  </si>
  <si>
    <t>NGGS(0.0)LS(0.99)FDAAVALAR</t>
  </si>
  <si>
    <t>NP_001020769|NP_859071|NP_001005508</t>
  </si>
  <si>
    <t>NP_001020769_S678s _1_1_678_678</t>
  </si>
  <si>
    <t>WHIM04_25_24_46_IR_P_BI_20140115_H-PM_f06.16469.16469.3</t>
  </si>
  <si>
    <t>LDIREEAEGsPETK</t>
  </si>
  <si>
    <t>LDIREEAEGS(0.99)PET(0.0)K</t>
  </si>
  <si>
    <t>NP_001020769_S1086s _1_1_1086_1086</t>
  </si>
  <si>
    <t>WHIM04_25_24_46_IR_P_BI_20140115_H-PM_f11.22292.22292.3</t>
  </si>
  <si>
    <t xml:space="preserve">S1086s </t>
  </si>
  <si>
    <t>sYAFETQANPGKGEGL</t>
  </si>
  <si>
    <t>S(0.99)Y(0.0)AFET(0.0)QANPGKGEGL</t>
  </si>
  <si>
    <t>NP_001020769_T1033t _1_0_1033_1037</t>
  </si>
  <si>
    <t>WHIM08_17_43_35_IR_P_BI_20140423_H-PM_f09.26282.26282.4</t>
  </si>
  <si>
    <t xml:space="preserve">T1033t </t>
  </si>
  <si>
    <t>tSPCSMISAHSPRPLSCLELPSEGAEGSGSR</t>
  </si>
  <si>
    <t>T(0.33)S(0.33)PCS(0.33)MIS(0.0)AHS(0.0)PRPLS(0.0)CLELPS(0.0)EGAEGS(0.0)GS(0.0)R</t>
  </si>
  <si>
    <t>NP_001020769_S1048s _1_1_1048_1048</t>
  </si>
  <si>
    <t>WHIM04_25_24_46_IR_P_BI_20140115_H-PM_f08.27340.27340.4</t>
  </si>
  <si>
    <t xml:space="preserve">S1048s </t>
  </si>
  <si>
    <t>TSPCSMISAHSPRPLsCLELPSEGAEGSGSR</t>
  </si>
  <si>
    <t>T(0.0)S(0.0)PCS(0.0)MIS(0.0)AHS(0.0)PRPLS(0.99)CLELPS(0.0)EGAEGS(0.0)GS(0.0)R</t>
  </si>
  <si>
    <t>NP_001020769_S327s _1_1_327_327</t>
  </si>
  <si>
    <t>WHIM08_17_43_35_IR_P_BI_20140423_H-PM_f01.25179.25179.3</t>
  </si>
  <si>
    <t>sMDSLSAAAGASDEPEGLVGPSSPR</t>
  </si>
  <si>
    <t>S(0.99)MDS(0.0)LS(0.0)AAAGAS(0.0)DEPEGLVGPS(0.0)S(0.0)PR</t>
  </si>
  <si>
    <t>NP_001020769_S865s _1_0_860_865</t>
  </si>
  <si>
    <t>WHIM04_25_24_46_IR_P_BI_20140115_H-PM_f11.29297.29297.4</t>
  </si>
  <si>
    <t>AGGYYLEEDTLSEGsGVASLEVDCAK</t>
  </si>
  <si>
    <t>AGGY(0.0)Y(0.0)LEEDT(0.33)LS(0.33)EGS(0.33)GVAS(0.0)LEVDCAK</t>
  </si>
  <si>
    <t>NP_001020769_S291s _1_1_291_291</t>
  </si>
  <si>
    <t>WHIM08_17_43_35_IR_P_BI_20140423_H-PM_f01.28011.28011.3</t>
  </si>
  <si>
    <t>WRsIFNLGR</t>
  </si>
  <si>
    <t>WRS(1.0)IFNLGR</t>
  </si>
  <si>
    <t>NP_001020769_S630sS632s_2_2_630_632</t>
  </si>
  <si>
    <t>WHIM04_25_24_46_IR_P_BI_20140115_H-PM_fA.9800.9800.2</t>
  </si>
  <si>
    <t xml:space="preserve">S630s S632s </t>
  </si>
  <si>
    <t>GsGsLEGEAAGCGR</t>
  </si>
  <si>
    <t>GS(1.0)GS(1.0)LEGEAAGCGR</t>
  </si>
  <si>
    <t>NP_001020769_S905s _1_1_905_905</t>
  </si>
  <si>
    <t>WHIM04_25_24_46_IR_P_BI_20140115_H-PM_f06.32078.32078.4</t>
  </si>
  <si>
    <t xml:space="preserve">S905s </t>
  </si>
  <si>
    <t>EGNPHSSEMEEVAPQPPQPEEMEPEGQPsPDGCLCPCSLGLGGVGMR</t>
  </si>
  <si>
    <t>EGNPHS(0.0)S(0.0)EMEEVAPQPPQPEEMEPEGQPS(0.99)PDGCLCPCS(0.0)LGLGGVGMR</t>
  </si>
  <si>
    <t>NP_001020769_T1020t _1_0_1018_1022</t>
  </si>
  <si>
    <t>WHIM04_25_24_46_IR_P_BI_20140115_H-PM_f04.20870.20870.3</t>
  </si>
  <si>
    <t xml:space="preserve">T1020t </t>
  </si>
  <si>
    <t>RTQtCTEGGDYCLIPR</t>
  </si>
  <si>
    <t>RT(0.33)QT(0.33)CT(0.33)EGGDY(0.0)CLIPR</t>
  </si>
  <si>
    <t>NP_001020769_S240s _1_0_238_240</t>
  </si>
  <si>
    <t>WHIM04_25_24_46_IR_P_BI_20140115_H-PM_f01.31556.31556.6</t>
  </si>
  <si>
    <t>ASGsPEDLMPRPLPYHLPSILQAGDGPPQMRPYHTIIEIAEHK</t>
  </si>
  <si>
    <t>AS(0.50)GS(0.50)PEDLMPRPLPY(0.0)HLPS(0.0)ILQAGDGPPQMRPY(0.0)HT(0.0)IIEIAEHK</t>
  </si>
  <si>
    <t>NP_001020769_S632s _1_1_632_632</t>
  </si>
  <si>
    <t>WHIM04_25_24_46_IR_P_BI_20140115_H-PM_f03.9127.9127.3</t>
  </si>
  <si>
    <t>GSGsLEGEAAGCGR</t>
  </si>
  <si>
    <t>GS(0.0)GS(0.99)LEGEAAGCGR</t>
  </si>
  <si>
    <t>NP_001020769_S862sS865s_2_1_860_865</t>
  </si>
  <si>
    <t>WHIM04_25_24_46_IR_P_BI_20140115_H-PM_f08.31225.31225.3</t>
  </si>
  <si>
    <t xml:space="preserve">S862s S865s </t>
  </si>
  <si>
    <t>AGGYYLEEDTLsEGsGVASLEVDCAK</t>
  </si>
  <si>
    <t>AGGY(0.0)Y(0.0)LEEDT(0.50)LS(0.50)EGS(0.99)GVAS(0.0)LEVDCAK</t>
  </si>
  <si>
    <t>NP_065805_S272s _1_1_272_272</t>
  </si>
  <si>
    <t>ARHGAP31</t>
  </si>
  <si>
    <t>WHIM09_37_47_26_IR_P_BI_20140801_H-PM_f07.34248.34248.3</t>
  </si>
  <si>
    <t>ENsLPEIVPPMGTLFHTVLELPDNK</t>
  </si>
  <si>
    <t>ENS(0.99)LPEIVPPMGT(0.0)LFHT(0.0)VLELPDNK</t>
  </si>
  <si>
    <t xml:space="preserve"> 158,352 </t>
  </si>
  <si>
    <t>NP_065805</t>
  </si>
  <si>
    <t>NP_065805_S346s _1_1_346_346</t>
  </si>
  <si>
    <t>WHIM04_25_24_46_IR_P_BI_20140115_H-PM_f01.19938.19938.2</t>
  </si>
  <si>
    <t>sMDSLCSVPVEGK</t>
  </si>
  <si>
    <t>S(0.99)MDS(0.0)LCS(0.0)VPVEGK</t>
  </si>
  <si>
    <t>NP_065805|NP_064656</t>
  </si>
  <si>
    <t>NP_065805_S954s _1_1_954_954</t>
  </si>
  <si>
    <t>WHIM08_17_43_35_IR_P_BI_20140423_H-PM_f12.6264.6264.4</t>
  </si>
  <si>
    <t>QSHsLDSKPTVK</t>
  </si>
  <si>
    <t>QS(0.0)HS(0.99)LDS(0.0)KPT(0.0)VK</t>
  </si>
  <si>
    <t>NP_065805_S476s _1_1_476_476</t>
  </si>
  <si>
    <t>WHIM09_37_47_26_IR_P_BI_20140801_H-PM_f05.31869.31869.3</t>
  </si>
  <si>
    <t>SVFTSSLFQMEPsPR</t>
  </si>
  <si>
    <t>S(0.0)VFT(0.0)S(0.0)S(0.0)LFQMEPS(0.99)PR</t>
  </si>
  <si>
    <t>NP_065805_T504t _1_0_503_504</t>
  </si>
  <si>
    <t>WHIM02corr_18_14_20_IR_P_BI_20131220_H-PM_f03.16671.16671.4</t>
  </si>
  <si>
    <t xml:space="preserve">T504t </t>
  </si>
  <si>
    <t>VSAVIStNSTPCRTPPK</t>
  </si>
  <si>
    <t>VS(0.0)AVIS(0.50)T(0.50)NS(0.0)T(0.0)PCRT(0.0)PPK</t>
  </si>
  <si>
    <t>NP_065805_T385t _1_0_383_388</t>
  </si>
  <si>
    <t>WHIM07_9_13_27_IR_P_BI_20140422_H-PM_f11.7998.7998.3</t>
  </si>
  <si>
    <t xml:space="preserve">T385t </t>
  </si>
  <si>
    <t>MHSTGtGSSCDLTK</t>
  </si>
  <si>
    <t>MHS(0.0)T(0.25)GT(0.25)GS(0.25)S(0.25)CDLT(0.0)K</t>
  </si>
  <si>
    <t>NP_065805_T237t _1_1_237_237</t>
  </si>
  <si>
    <t>WHIM09_37_47_26_IR_P_BI_20140801_H-PM_f06.33142.33142.3</t>
  </si>
  <si>
    <t>SLtLPALSLPMK</t>
  </si>
  <si>
    <t>S(0.0)LT(0.99)LPALS(0.0)LPMK</t>
  </si>
  <si>
    <t>NP_065805_S1178s _1_1_1178_1178</t>
  </si>
  <si>
    <t>WHIM08_17_43_35_IR_P_BI_20140423_H-PM_f12.12792.12792.2</t>
  </si>
  <si>
    <t xml:space="preserve">S1178s </t>
  </si>
  <si>
    <t>NsAPVSVSAVR</t>
  </si>
  <si>
    <t>NS(0.99)APVS(0.0)VS(0.0)AVR</t>
  </si>
  <si>
    <t>NP_065805_S335s _1_1_335_335</t>
  </si>
  <si>
    <t>WHIM09_37_47_26_IR_P_BI_20140801_H-PM_f10.6510.6510.3</t>
  </si>
  <si>
    <t>GQRLsVEK</t>
  </si>
  <si>
    <t>GQRLS(1.0)VEK</t>
  </si>
  <si>
    <t>NP_000867|NP_034645|NP_065805|NP_064656</t>
  </si>
  <si>
    <t>NP_065805_S1378s _1_0_1374_1380</t>
  </si>
  <si>
    <t>WHIM07_9_13_27_IR_P_BI_20140422_H-PM_f08.35075.35075.4</t>
  </si>
  <si>
    <t xml:space="preserve">S1378s </t>
  </si>
  <si>
    <t>VLLSPIRsPTQTVSPGLLCGELAENTWVTPEGVTLR</t>
  </si>
  <si>
    <t>VLLS(0.33)PIRS(0.33)PT(0.33)QT(0.0)VS(0.0)PGLLCGELAENT(0.0)WVT(0.0)PEGVT(0.0)LR</t>
  </si>
  <si>
    <t>NP_065805_S778s _1_1_778_778</t>
  </si>
  <si>
    <t>WHIM09_37_47_26_IR_P_BI_20140801_H-PM_f08.33452.33452.4</t>
  </si>
  <si>
    <t xml:space="preserve">S778s </t>
  </si>
  <si>
    <t>ASPQATVEVGGPGNLsPPLPPAPPPPTPLEESTPVLLSK</t>
  </si>
  <si>
    <t>AS(0.0)PQAT(0.0)VEVGGPGNLS(0.99)PPLPPAPPPPT(0.0)PLEES(0.0)T(0.0)PVLLS(0.0)K</t>
  </si>
  <si>
    <t>NP_065805_S629s _1_1_629_629</t>
  </si>
  <si>
    <t>WHIM01corr_2_8_21_IR_P_BI_20131220_H-PM_f03.14081.14081.3</t>
  </si>
  <si>
    <t>EAGEMESSTLQEsPR</t>
  </si>
  <si>
    <t>EAGEMES(0.0)S(0.0)T(0.0)LQES(0.99)PR</t>
  </si>
  <si>
    <t>NP_065805_S863s _1_1_863_863</t>
  </si>
  <si>
    <t>WHIM05_11_4_12_IR_P_BI_20140117_H-PM_f11.11531.11531.2</t>
  </si>
  <si>
    <t>GCGFPsPTR</t>
  </si>
  <si>
    <t>GCGFPS(0.99)PT(0.0)R</t>
  </si>
  <si>
    <t>NP_065805_S944s _1_0_944_948</t>
  </si>
  <si>
    <t>WHIM07_9_13_27_IR_P_BI_20140422_H-PM_f12.3137.3137.3</t>
  </si>
  <si>
    <t xml:space="preserve">S944s </t>
  </si>
  <si>
    <t>LsHRPSLR</t>
  </si>
  <si>
    <t>LS(0.50)HRPS(0.50)LR</t>
  </si>
  <si>
    <t>NP_065805_S665s _1_1_665_665</t>
  </si>
  <si>
    <t>WHIM04_25_24_46_IR_P_BI_20140115_H-PM_f06.32379.32502.3</t>
  </si>
  <si>
    <t xml:space="preserve">S665s </t>
  </si>
  <si>
    <t>IIEsEEELSSLPPPALK</t>
  </si>
  <si>
    <t>IIES(0.99)EEELS(0.0)S(0.0)LPPPALK</t>
  </si>
  <si>
    <t>NP_065805_S1346s _1_0_1339_1346</t>
  </si>
  <si>
    <t>WHIM07_9_13_27_IR_P_BI_20140422_H-PM_f03.30286.30286.5</t>
  </si>
  <si>
    <t>SRPGRPQsLILFSPPFPIMDHLPPSSTVTDSK</t>
  </si>
  <si>
    <t>S(0.50)RPGRPQS(0.50)LILFS(0.0)PPFPIMDHLPPS(0.0)S(0.0)T(0.0)VT(0.0)DS(0.0)K</t>
  </si>
  <si>
    <t>NP_065805_T1035t _1_0_1035_1036</t>
  </si>
  <si>
    <t>WHIM06_13_TaxIR_HumIR_WhimIR_P_BI_20140124_H-PM_f03.22934.22934.3</t>
  </si>
  <si>
    <t xml:space="preserve">T1035t </t>
  </si>
  <si>
    <t>GPSGVQPNPAEtSPISLAEGK</t>
  </si>
  <si>
    <t>GPS(0.0)GVQPNPAET(0.50)S(0.50)PIS(0.0)LAEGK</t>
  </si>
  <si>
    <t>NP_065805_S1054s _1_0_1053_1054</t>
  </si>
  <si>
    <t>WHIM04_25_24_46_IR_P_BI_20140115_H-PM_f04.12667.12667.4</t>
  </si>
  <si>
    <t xml:space="preserve">S1054s </t>
  </si>
  <si>
    <t>ELGTHLGHSsPQIR</t>
  </si>
  <si>
    <t>ELGT(0.0)HLGHS(0.50)S(0.50)PQIR</t>
  </si>
  <si>
    <t>NP_065805_S1312s _1_0_1312_1314</t>
  </si>
  <si>
    <t>WHIM08_17_43_35_IR_P_BI_20140423_H-PM_f10.16725.16725.3</t>
  </si>
  <si>
    <t xml:space="preserve">S1312s </t>
  </si>
  <si>
    <t>RMsETEPSGDNLLSSK</t>
  </si>
  <si>
    <t>RMS(0.50)ET(0.50)EPS(0.0)GDNLLS(0.0)S(0.0)K</t>
  </si>
  <si>
    <t>NP_065805_S973s _1_0_972_974</t>
  </si>
  <si>
    <t>WHIM08_17_43_35_IR_P_BI_20140423_H-PM_f07.27584.27584.3</t>
  </si>
  <si>
    <t xml:space="preserve">S973s </t>
  </si>
  <si>
    <t>SQWTLEVPSSsSCANLETER</t>
  </si>
  <si>
    <t>S(0.0)QWT(0.0)LEVPS(0.0)S(0.33)S(0.33)S(0.33)CANLET(0.0)ER</t>
  </si>
  <si>
    <t>NP_065805_S596s _1_0_595_596</t>
  </si>
  <si>
    <t>WHIM04_25_24_46_IR_P_BI_20140115_H-PM_f01.14510.14510.4</t>
  </si>
  <si>
    <t>KTPESSLSsQHLNELEK</t>
  </si>
  <si>
    <t>KT(0.0)PES(0.0)S(0.0)LS(0.50)S(0.50)QHLNELEK</t>
  </si>
  <si>
    <t>NP_065805_S306s _1_1_306_306</t>
  </si>
  <si>
    <t>WHIM08_17_43_35_IR_P_BI_20140423_H-PM_f11.27875.27875.3</t>
  </si>
  <si>
    <t>WKsIFNLGR</t>
  </si>
  <si>
    <t>WKS(1.0)IFNLGR</t>
  </si>
  <si>
    <t>NP_065805_S457s _1_0_456_460</t>
  </si>
  <si>
    <t>WHIM06_13_TaxIR_HumIR_WhimIR_P_BI_20140124_H-PM_f03.26533.26533.3</t>
  </si>
  <si>
    <t>MLGMFYTsNDSPSK</t>
  </si>
  <si>
    <t>MLGMFY(0.0)T(0.33)S(0.33)NDS(0.33)PS(0.0)K</t>
  </si>
  <si>
    <t>NP_065805_S1273s _1_0_1272_1273</t>
  </si>
  <si>
    <t>WHIM07_9_13_27_IR_P_BI_20140422_H-PM_f09.29013.29013.4</t>
  </si>
  <si>
    <t xml:space="preserve">S1273s </t>
  </si>
  <si>
    <t>SsPVDATAPCMCEGPTLSPEPGSSNLLSTQDAVVQCR</t>
  </si>
  <si>
    <t>S(0.50)S(0.50)PVDAT(0.0)APCMCEGPT(0.0)LS(0.0)PEPGS(0.0)S(0.0)NLLS(0.0)T(0.0)QDAVVQCR</t>
  </si>
  <si>
    <t>NP_065805_T511t _1_1_511_511</t>
  </si>
  <si>
    <t>WHIM04_25_24_46_IR_P_BI_20140115_H-PM_f03.16746.16746.3</t>
  </si>
  <si>
    <t xml:space="preserve">T511t </t>
  </si>
  <si>
    <t>VSAVISTNSTPCRtPPK</t>
  </si>
  <si>
    <t>VS(0.0)AVIS(0.0)T(0.0)NS(0.0)T(0.0)PCRT(0.99)PPK</t>
  </si>
  <si>
    <t>NP_065805_S1378sT1382t_2_0_1374_1382</t>
  </si>
  <si>
    <t>WHIM02corr_18_14_20_IR_P_BI_20131220_H-PM_f05.38967.38967.4</t>
  </si>
  <si>
    <t xml:space="preserve">S1378s T1382t </t>
  </si>
  <si>
    <t>VLLSPIRsPTQtVSPGLLCGELAENTWVTPEGVTLR</t>
  </si>
  <si>
    <t>VLLS(0.25)PIRS(0.25)PT(0.25)QT(0.25)VS(0.0)PGLLCGELAENT(0.0)WVT(0.0)PEGVT(0.0)LR</t>
  </si>
  <si>
    <t>NP_065805_T1079t _1_0_1078_1080</t>
  </si>
  <si>
    <t>WHIM08_17_43_35_IR_P_BI_20140423_H-PM_f05.8476.8476.3</t>
  </si>
  <si>
    <t xml:space="preserve">T1079t </t>
  </si>
  <si>
    <t>ESSPSVQDStSPGEHPAK</t>
  </si>
  <si>
    <t>ES(0.0)S(0.0)PS(0.0)VQDS(0.33)T(0.33)S(0.33)PGEHPAK</t>
  </si>
  <si>
    <t>NP_065805_S521s _1_0_520_521</t>
  </si>
  <si>
    <t>WHIM04_25_24_46_IR_P_BI_20140115_H-PM_f09.32798.32798.5</t>
  </si>
  <si>
    <t>ELQSLSsLEEFSFHGSESGGWPEEEKPLGAETSAASVPK</t>
  </si>
  <si>
    <t>ELQS(0.0)LS(0.50)S(0.50)LEEFS(0.0)FHGS(0.0)ES(0.0)GGWPEEEKPLGAET(0.0)S(0.0)AAS(0.0)VPK</t>
  </si>
  <si>
    <t>NP_065805_S827s _1_1_827_827</t>
  </si>
  <si>
    <t>WHIM08_17_43_35_IR_P_BI_20140423_H-PM_f05.20235.20235.3</t>
  </si>
  <si>
    <t>SQDsPEISSLCQGEEATPR</t>
  </si>
  <si>
    <t>S(0.0)QDS(0.99)PEIS(0.0)S(0.0)LCQGEEAT(0.0)PR</t>
  </si>
  <si>
    <t>NP_065805_T679t _1_0_679_680</t>
  </si>
  <si>
    <t>WHIM01corr_2_8_21_IR_P_BI_20131220_H-PM_f06.38847.38847.4</t>
  </si>
  <si>
    <t xml:space="preserve">T679t </t>
  </si>
  <si>
    <t>tSPIQPILESSLGPFIPSEPPGSLPCGSFPAPVSTPLEVWTR</t>
  </si>
  <si>
    <t>T(0.50)S(0.50)PIQPILES(0.0)S(0.0)LGPFIPS(0.0)EPPGS(0.0)LPCGS(0.0)FPAPVS(0.0)T(0.0)PLEVWT(0.0)R</t>
  </si>
  <si>
    <t>NP_065805_S388s_1_0_387_388</t>
  </si>
  <si>
    <t>WHIM08_17_43_35_IR_P_BI_20140423_H-PM_f11.5300.5300.3</t>
  </si>
  <si>
    <t xml:space="preserve">M380m S388s </t>
  </si>
  <si>
    <t>mHSTGTGSsCDLTK</t>
  </si>
  <si>
    <t>M(1.0)HS(0.0)T(0.0)GT(0.0)GS(0.50)S(0.50)CDLT(0.0)K</t>
  </si>
  <si>
    <t>NP_001136157_S1203s _1_1_1203_1203</t>
  </si>
  <si>
    <t>ARHGAP32</t>
  </si>
  <si>
    <t>WHIM09_37_47_26_IR_P_BI_20140801_H-PM_f11.30225.30225.4</t>
  </si>
  <si>
    <t xml:space="preserve">S1203s </t>
  </si>
  <si>
    <t>NSMPTVSFLDQDQsPPRFYSGDQPPSYLGASVDK</t>
  </si>
  <si>
    <t>NS(0.0)MPT(0.0)VS(0.0)FLDQDQS(0.99)PPRFY(0.0)S(0.0)GDQPPS(0.0)Y(0.0)LGAS(0.0)VDK</t>
  </si>
  <si>
    <t xml:space="preserve"> 232,237 </t>
  </si>
  <si>
    <t>NP_001136157</t>
  </si>
  <si>
    <t>NP_001136157|NP_055530</t>
  </si>
  <si>
    <t>NP_001136157_T1236t _1_1_1236_1236</t>
  </si>
  <si>
    <t>WHIM08_17_43_35_IR_P_BI_20140423_H-PM_f02.18588.18588.4</t>
  </si>
  <si>
    <t xml:space="preserve">T1236t </t>
  </si>
  <si>
    <t>LHHPLEFADKSPtPPNLPSDK</t>
  </si>
  <si>
    <t>LHHPLEFADKS(0.0)PT(0.99)PPNLPS(0.0)DK</t>
  </si>
  <si>
    <t>NP_001136157_S871s _1_1_871_871</t>
  </si>
  <si>
    <t>WHIM08_17_43_35_IR_P_BI_20140423_H-PM_f01.34852.34852.2</t>
  </si>
  <si>
    <t xml:space="preserve">S871s </t>
  </si>
  <si>
    <t>LSPFFTLDLsPTEDK</t>
  </si>
  <si>
    <t>LS(0.0)PFFT(0.0)LDLS(0.99)PT(0.0)EDK</t>
  </si>
  <si>
    <t>NP_001136157_S1401s _1_1_1401_1401</t>
  </si>
  <si>
    <t>WHIM07_9_13_27_IR_P_BI_20140422_H-PM_f12.22899.23033.3</t>
  </si>
  <si>
    <t>AEsVPAHPCGFPAPLPPTR</t>
  </si>
  <si>
    <t>AES(0.99)VPAHPCGFPAPLPPT(0.0)R</t>
  </si>
  <si>
    <t>NP_001136157_S1220s _1_1_1220_1220</t>
  </si>
  <si>
    <t>WHIM09_37_47_26_IR_P_BI_20140801_H-PM_f11.22566.22566.3</t>
  </si>
  <si>
    <t xml:space="preserve">S1220s </t>
  </si>
  <si>
    <t>FYSGDQPPSYLGAsVDK</t>
  </si>
  <si>
    <t>FY(0.0)S(0.0)GDQPPS(0.0)Y(0.0)LGAS(0.99)VDK</t>
  </si>
  <si>
    <t>NP_001136157_S821s _1_1_821_821</t>
  </si>
  <si>
    <t>WHIM07_9_13_27_IR_P_BI_20140422_H-PM_f12.24476.24476.3</t>
  </si>
  <si>
    <t xml:space="preserve">S821s </t>
  </si>
  <si>
    <t>AESECLESGASFLDsPGYSK</t>
  </si>
  <si>
    <t>AES(0.0)ECLES(0.0)GAS(0.0)FLDS(0.99)PGY(0.0)S(0.0)K</t>
  </si>
  <si>
    <t>NP_001136157_S587s _1_1_587_587</t>
  </si>
  <si>
    <t>WHIM06_13_TaxIR_HumIR_WhimIR_P_BI_20140124_H-PM_f05.16641.16641.2</t>
  </si>
  <si>
    <t>sLLVSSPSTK</t>
  </si>
  <si>
    <t>S(0.99)LLVS(0.0)S(0.0)PS(0.0)T(0.0)K</t>
  </si>
  <si>
    <t>NP_001136157|NP_055530|NP_001182561|NP_796353</t>
  </si>
  <si>
    <t>NP_001136157_S952s _1_1_952_952</t>
  </si>
  <si>
    <t>WHIM08_17_43_35_IR_P_BI_20140423_H-PM_f09.10070.10198.3</t>
  </si>
  <si>
    <t xml:space="preserve">S952s </t>
  </si>
  <si>
    <t>DATNRsPTQIVK</t>
  </si>
  <si>
    <t>DAT(0.0)NRS(0.99)PT(0.0)QIVK</t>
  </si>
  <si>
    <t>NP_001136157_S706s _1_1_706_706</t>
  </si>
  <si>
    <t>WHIM09_37_47_26_IR_P_BI_20140801_H-PM_f06.16968.16968.3</t>
  </si>
  <si>
    <t>sEESLTSLHAVDGDSK</t>
  </si>
  <si>
    <t>S(0.99)EES(0.0)LT(0.0)S(0.0)LHAVDGDS(0.0)K</t>
  </si>
  <si>
    <t>NP_001136157_S1585s _1_1_1585_1585</t>
  </si>
  <si>
    <t>WHIM02corr_18_14_20_IR_P_BI_20131220_H-PM_f03.20130.20284.3</t>
  </si>
  <si>
    <t xml:space="preserve">S1585s </t>
  </si>
  <si>
    <t>VQsLHAPPSSMIR</t>
  </si>
  <si>
    <t>VQS(0.99)LHAPPS(0.0)S(0.0)MIR</t>
  </si>
  <si>
    <t>NP_001136157_S892s _1_1_892_892</t>
  </si>
  <si>
    <t>WHIM02corr_18_14_20_IR_P_BI_20131220_H-PM_f01.21893.21893.2</t>
  </si>
  <si>
    <t xml:space="preserve">S892s </t>
  </si>
  <si>
    <t>VVYAFsPK</t>
  </si>
  <si>
    <t>VVY(0.0)AFS(0.99)PK</t>
  </si>
  <si>
    <t>NP_001136157_S682s _1_1_682_682</t>
  </si>
  <si>
    <t>WHIM08_17_43_35_IR_P_BI_20140423_H-PM_fA.7002.7002.2</t>
  </si>
  <si>
    <t>NEsEPSEMK</t>
  </si>
  <si>
    <t>NES(0.99)EPS(0.0)EMK</t>
  </si>
  <si>
    <t>NP_001136157_S1873s _1_1_1873_1873</t>
  </si>
  <si>
    <t>WHIM07_9_13_27_IR_P_BI_20140422_H-PM_f07.16902.16902.3</t>
  </si>
  <si>
    <t xml:space="preserve">S1873s </t>
  </si>
  <si>
    <t>KLPDMGCsLPEHR</t>
  </si>
  <si>
    <t>KLPDMGCS(1.0)LPEHR</t>
  </si>
  <si>
    <t>NP_001136157_S902s _1_1_902_902</t>
  </si>
  <si>
    <t>WHIM08_17_43_35_IR_P_BI_20140423_H-PM_f04.29000.29306.3</t>
  </si>
  <si>
    <t xml:space="preserve">S902s </t>
  </si>
  <si>
    <t>sPSMSISEPISVTLPPR</t>
  </si>
  <si>
    <t>S(0.99)PS(0.0)MS(0.0)IS(0.0)EPIS(0.0)VT(0.0)LPPR</t>
  </si>
  <si>
    <t>NP_001136157_S856s _1_1_856_856</t>
  </si>
  <si>
    <t>WHIM08_17_43_35_IR_P_BI_20140423_H-PM_f05.17784.17784.4</t>
  </si>
  <si>
    <t xml:space="preserve">S856s </t>
  </si>
  <si>
    <t>DAETGSSQCQTPGSTASSEPVsPLQEK</t>
  </si>
  <si>
    <t>DAET(0.0)GS(0.0)S(0.0)QCQT(0.0)PGS(0.0)T(0.0)AS(0.0)S(0.0)EPVS(0.99)PLQEK</t>
  </si>
  <si>
    <t>NP_001136157_S730s _1_1_730_730</t>
  </si>
  <si>
    <t>WHIM09_37_47_26_IR_P_BI_20140801_H-PM_f11.24275.24275.2</t>
  </si>
  <si>
    <t xml:space="preserve">S730s </t>
  </si>
  <si>
    <t>sSSDALSASFNGEMLGNR</t>
  </si>
  <si>
    <t>S(0.99)S(0.0)S(0.0)DALS(0.0)AS(0.0)FNGEMLGNR</t>
  </si>
  <si>
    <t>NP_001136157_S47s _1_1_47_47</t>
  </si>
  <si>
    <t>WHIM08_17_43_35_IR_P_BI_20140423_H-PM_f06.20758.20758.3</t>
  </si>
  <si>
    <t>SSVHsEEDDFVPELHR</t>
  </si>
  <si>
    <t>S(0.0)S(0.0)VHS(0.99)EEDDFVPELHR</t>
  </si>
  <si>
    <t>NP_001136157_S1234s _1_1_1234_1234</t>
  </si>
  <si>
    <t>WHIM03_30_16_6_IR_P_BI_20140114_H-PM_f05.22958.22958.4</t>
  </si>
  <si>
    <t xml:space="preserve">S1234s </t>
  </si>
  <si>
    <t>LHHPLEFADKsPTPPNLPSDK</t>
  </si>
  <si>
    <t>LHHPLEFADKS(0.99)PT(0.0)PPNLPS(0.0)DK</t>
  </si>
  <si>
    <t>NP_001136157_S1820s _1_1_1820_1820</t>
  </si>
  <si>
    <t>WHIM09_37_47_26_IR_P_BI_20140801_H-PM_f10.14668.14668.3</t>
  </si>
  <si>
    <t xml:space="preserve">S1820s </t>
  </si>
  <si>
    <t>AIsPEGEDRFYR</t>
  </si>
  <si>
    <t>AIS(0.99)PEGEDRFY(0.0)R</t>
  </si>
  <si>
    <t>NP_001136157_S594s _1_0_592_594</t>
  </si>
  <si>
    <t>WHIM08_17_43_35_IR_P_BI_20140423_H-PM_f06.19055.19055.2</t>
  </si>
  <si>
    <t xml:space="preserve">S594s </t>
  </si>
  <si>
    <t>SLLVSSPsTK</t>
  </si>
  <si>
    <t>S(0.0)LLVS(0.0)S(0.50)PS(0.50)T(0.0)K</t>
  </si>
  <si>
    <t>NP_001136157_T1256t _1_0_1249_1256</t>
  </si>
  <si>
    <t>WHIM07_9_13_27_IR_P_BI_20140422_H-PM_f06.29263.29263.4</t>
  </si>
  <si>
    <t xml:space="preserve">T1256t </t>
  </si>
  <si>
    <t>IYPPSGSPEENtSTATMTYMTTTPATAQMSTK</t>
  </si>
  <si>
    <t>IY(0.0)PPS(0.33)GS(0.33)PEENT(0.33)S(0.0)T(0.0)AT(0.0)MT(0.0)Y(0.0)MT(0.0)T(0.0)T(0.0)PAT(0.0)AQMS(0.0)T(0.0)K</t>
  </si>
  <si>
    <t>NP_001136157_S613s _1_1_613_613</t>
  </si>
  <si>
    <t>WHIM01corr_2_8_21_IR_P_BI_20131220_H-PM_f09.13536.13536.2</t>
  </si>
  <si>
    <t>TQAQVNsPIVTENK</t>
  </si>
  <si>
    <t>T(0.0)QAQVNS(0.99)PIVT(0.0)ENK</t>
  </si>
  <si>
    <t>NP_001136157_S95s _1_1_95_95</t>
  </si>
  <si>
    <t>WHIM09_37_47_26_IR_P_BI_20140801_H-PM_f08.4324.4324.2</t>
  </si>
  <si>
    <t>TCGsTASMK</t>
  </si>
  <si>
    <t>T(0.0)CGS(0.99)T(0.0)AS(0.0)MK</t>
  </si>
  <si>
    <t>NP_001136157_S730sS731s_2_0_730_732</t>
  </si>
  <si>
    <t>WHIM09_37_47_26_IR_P_BI_20140801_H-PM_f03.25168.25168.3</t>
  </si>
  <si>
    <t xml:space="preserve">S730s S731s </t>
  </si>
  <si>
    <t>ssSDALSASFNGEMLGNR</t>
  </si>
  <si>
    <t>S(0.33)S(0.33)S(0.33)DALS(0.0)AS(0.0)FNGEMLGNR</t>
  </si>
  <si>
    <t>NP_001136157_S709sS712s_2_0_706_712</t>
  </si>
  <si>
    <t>WHIM03_30_16_6_IR_P_BI_20140114_H-PM_f05.18991.18991.3</t>
  </si>
  <si>
    <t xml:space="preserve">S709s S712s </t>
  </si>
  <si>
    <t>SAKSEEsLTsLHAVDGDSK</t>
  </si>
  <si>
    <t>S(0.0)AKS(0.25)EES(0.25)LT(0.25)S(0.25)LHAVDGDS(0.0)K</t>
  </si>
  <si>
    <t>NP_001136157_S2015s _1_0_2015_2018</t>
  </si>
  <si>
    <t>WHIM08_17_43_35_IR_P_BI_20140423_H-PM_f07.21012.21012.4</t>
  </si>
  <si>
    <t xml:space="preserve">S2015s </t>
  </si>
  <si>
    <t>RQsSVTVVSQYDNLEDYHSLPQHQR</t>
  </si>
  <si>
    <t>RQS(0.33)S(0.33)VT(0.33)VVS(0.0)QY(0.0)DNLEDY(0.0)HS(0.0)LPQHQR</t>
  </si>
  <si>
    <t>NP_001136157_S581s _1_0_581_583</t>
  </si>
  <si>
    <t>WHIM06_13_TaxIR_HumIR_WhimIR_P_BI_20140124_H-PM_f04.18993.18993.3</t>
  </si>
  <si>
    <t>ISMAMQEGAAsLSRPK</t>
  </si>
  <si>
    <t>IS(0.0)MAMQEGAAS(0.50)LS(0.50)RPK</t>
  </si>
  <si>
    <t>NP_001136157_S731s _1_0_731_732</t>
  </si>
  <si>
    <t>WHIM09_37_47_26_IR_P_BI_20140801_H-PM_f11.24034.24034.2</t>
  </si>
  <si>
    <t>SsSDALSASFNGEMLGNR</t>
  </si>
  <si>
    <t>S(0.0)S(0.50)S(0.50)DALS(0.0)AS(0.0)FNGEMLGNR</t>
  </si>
  <si>
    <t>NP_001136157_S738s _1_1_738_738</t>
  </si>
  <si>
    <t>WHIM02corr_18_14_20_IR_P_BI_20131220_H-PM_f06.26444.26444.2</t>
  </si>
  <si>
    <t>SSSDALSAsFNGEMLGNR</t>
  </si>
  <si>
    <t>S(0.0)S(0.0)S(0.0)DALS(0.0)AS(0.99)FNGEMLGNR</t>
  </si>
  <si>
    <t>NP_001136157_S1564s _1_0_1562_1564</t>
  </si>
  <si>
    <t>WHIM02corr_18_14_20_IR_P_BI_20131220_H-PM_f11.21567.21567.3</t>
  </si>
  <si>
    <t>VEYVSSLSSsVR</t>
  </si>
  <si>
    <t>VEY(0.0)VS(0.0)S(0.0)LS(0.33)S(0.33)S(0.33)VR</t>
  </si>
  <si>
    <t>NP_001136157_S1086s _1_0_1085_1089</t>
  </si>
  <si>
    <t>WHIM09_37_47_26_IR_P_BI_20140801_H-PM_f11.26851.26851.4</t>
  </si>
  <si>
    <t>RPGTSQAGYTNYGDIAVATTEDNLSsSYSAVALDK</t>
  </si>
  <si>
    <t>RPGT(0.0)S(0.0)QAGY(0.0)T(0.0)NY(0.0)GDIAVAT(0.0)T(0.0)EDNLS(0.25)S(0.25)S(0.25)Y(0.0)S(0.25)AVALDK</t>
  </si>
  <si>
    <t>NP_001136157_S1234sT1236t_2_2_1234_1236</t>
  </si>
  <si>
    <t>WHIM03_30_16_6_IR_P_BI_20140114_H-PM_f09.20306.20306.4</t>
  </si>
  <si>
    <t xml:space="preserve">S1234s T1236t </t>
  </si>
  <si>
    <t>LHHPLEFADKsPtPPNLPSDK</t>
  </si>
  <si>
    <t>LHHPLEFADKS(0.99)PT(0.99)PPNLPS(0.0)DK</t>
  </si>
  <si>
    <t>NP_001136157_S904s _1_0_904_908</t>
  </si>
  <si>
    <t>WHIM08_17_43_35_IR_P_BI_20140423_H-PM_f02.28494.28494.3</t>
  </si>
  <si>
    <t>SPsMSISEPISVTLPPR</t>
  </si>
  <si>
    <t>S(0.0)PS(0.33)MS(0.33)IS(0.33)EPIS(0.0)VT(0.0)LPPR</t>
  </si>
  <si>
    <t>NP_001166101_S497s _1_1_497_497</t>
  </si>
  <si>
    <t>ARHGAP33</t>
  </si>
  <si>
    <t>WHIM07_9_13_27_IR_P_BI_20140422_H-PM_f11.12327.12327.4</t>
  </si>
  <si>
    <t>sAKSEESLSSQASGAGLQR</t>
  </si>
  <si>
    <t>S(0.99)AKS(0.0)EES(0.0)LS(0.0)S(0.0)QAS(0.0)GAGLQR</t>
  </si>
  <si>
    <t xml:space="preserve"> 120,805 </t>
  </si>
  <si>
    <t>NP_001166101</t>
  </si>
  <si>
    <t>NP_001166101|NP_839983</t>
  </si>
  <si>
    <t>NP_001166101_S644s _1_1_644_644</t>
  </si>
  <si>
    <t>WHIM01corr_2_8_21_IR_P_BI_20131220_H-PM_f03.14535.14535.2</t>
  </si>
  <si>
    <t>VTPQAIsPR</t>
  </si>
  <si>
    <t>VT(0.0)PQAIS(0.99)PR</t>
  </si>
  <si>
    <t>NP_001166101_S434s _1_1_434_434</t>
  </si>
  <si>
    <t>WHIM09_37_47_26_IR_P_BI_20140801_H-PM_f02.3450.3450.2</t>
  </si>
  <si>
    <t>APAsPAER</t>
  </si>
  <si>
    <t>APAS(1.0)PAER</t>
  </si>
  <si>
    <t>NP_443180|NP_001166101</t>
  </si>
  <si>
    <t>NP_001166101_S591s _1_1_591_591</t>
  </si>
  <si>
    <t>WHIM09_37_47_26_IR_P_BI_20140801_H-PM_f02.28545.28545.3</t>
  </si>
  <si>
    <t>TSAWLDDGDELDFsPPR</t>
  </si>
  <si>
    <t>T(0.0)S(0.0)AWLDDGDELDFS(0.99)PPR</t>
  </si>
  <si>
    <t>NP_001166101_S396s _1_1_396_396</t>
  </si>
  <si>
    <t>WHIM09_37_47_26_IR_P_BI_20140801_H-PM_f08.6033.6033.2</t>
  </si>
  <si>
    <t>sLAGSCPSTR</t>
  </si>
  <si>
    <t>S(0.99)LAGS(0.0)CPS(0.0)T(0.0)R</t>
  </si>
  <si>
    <t>NP_001166101_S798s _1_0_798_800</t>
  </si>
  <si>
    <t>WHIM05_11_4_12_IR_P_BI_20140117_H-PM_f08.35072.35072.4</t>
  </si>
  <si>
    <t>sLSLEVGGEPLGTSGSGPPPNSLAHPGAWVPGPPPYLPR</t>
  </si>
  <si>
    <t>S(0.50)LS(0.50)LEVGGEPLGT(0.0)S(0.0)GS(0.0)GPPPNS(0.0)LAHPGAWVPGPPPY(0.0)LPR</t>
  </si>
  <si>
    <t>NP_004482_S970s _1_1_970_970</t>
  </si>
  <si>
    <t>ARHGAP35</t>
  </si>
  <si>
    <t>WHIM07_9_13_27_IR_P_BI_20140422_H-PM_f09.24940.24940.4</t>
  </si>
  <si>
    <t xml:space="preserve">S970s </t>
  </si>
  <si>
    <t>KNIIEATHMYDNAAEACSTTEEVFNsPR</t>
  </si>
  <si>
    <t>KNIIEAT(0.0)HMY(0.0)DNAAEACS(0.0)T(0.0)T(0.0)EEVFNS(0.99)PR</t>
  </si>
  <si>
    <t xml:space="preserve"> 172,051 </t>
  </si>
  <si>
    <t>NP_004482</t>
  </si>
  <si>
    <t>NP_004482_S975s _1_1_975_975</t>
  </si>
  <si>
    <t>WHIM08_17_43_35_IR_P_BI_20140423_H-PM_f10.31137.31137.4</t>
  </si>
  <si>
    <t xml:space="preserve">S975s </t>
  </si>
  <si>
    <t>AGsPLCNSNLQDSEEDIEPSYSLFREDTSLPSLSK</t>
  </si>
  <si>
    <t>AGS(0.99)PLCNS(0.0)NLQDS(0.0)EEDIEPS(0.0)Y(0.0)S(0.0)LFREDT(0.0)S(0.0)LPS(0.0)LS(0.0)K</t>
  </si>
  <si>
    <t>NP_004482_S962s _1_1_962_962</t>
  </si>
  <si>
    <t>WHIM09_37_47_26_IR_P_BI_20140801_H-PM_f07.26593.26593.3</t>
  </si>
  <si>
    <t>NIIEATHMYDNAAEACsTTEEVFNSPR</t>
  </si>
  <si>
    <t>NIIEAT(0.0)HMY(0.0)DNAAEACS(0.99)T(0.0)T(0.0)EEVFNS(0.0)PR</t>
  </si>
  <si>
    <t>NP_004482_S1072s _1_0_1070_1072</t>
  </si>
  <si>
    <t>WHIM07_9_13_27_IR_P_BI_20140422_H-PM_f04.32728.32728.4</t>
  </si>
  <si>
    <t xml:space="preserve">S1072s </t>
  </si>
  <si>
    <t>SVsSSPWLPQDGFDPSDYAEPMDAVVKPR</t>
  </si>
  <si>
    <t>S(0.50)VS(0.50)S(0.0)S(0.0)PWLPQDGFDPS(0.0)DY(0.0)AEPMDAVVKPR</t>
  </si>
  <si>
    <t>NP_004482_S975sS985s_2_2_975_985</t>
  </si>
  <si>
    <t>WHIM09_37_47_26_IR_P_BI_20140801_H-PM_f11.31105.31105.4</t>
  </si>
  <si>
    <t xml:space="preserve">S975s S985s </t>
  </si>
  <si>
    <t>AGsPLCNSNLQDsEEDIEPSYSLFREDTSLPSLSK</t>
  </si>
  <si>
    <t>AGS(0.99)PLCNS(0.0)NLQDS(0.99)EEDIEPS(0.0)Y(0.0)S(0.0)LFREDT(0.0)S(0.0)LPS(0.0)LS(0.0)K</t>
  </si>
  <si>
    <t>NP_004482_S1134s_1_1_1134_1134</t>
  </si>
  <si>
    <t>WHIM09_37_47_26_IR_P_BI_20140801_H-PM_f04.6953.6953.3</t>
  </si>
  <si>
    <t xml:space="preserve">S1134s M1138m </t>
  </si>
  <si>
    <t>AQSNGSGNGsDSEmDTSSLER</t>
  </si>
  <si>
    <t>AQS(0.0)NGS(0.0)GNGS(0.99)DS(0.0)EM(1.0)DT(0.0)S(0.0)S(0.0)LER</t>
  </si>
  <si>
    <t>NP_004482|NP_766327</t>
  </si>
  <si>
    <t>NP_004482_Y1087y _1_1_1087_1087</t>
  </si>
  <si>
    <t>WHIM04_25_24_46_IR_P_BI_20140115_H-PM_f01.29970.29970.4</t>
  </si>
  <si>
    <t xml:space="preserve">Y1087y </t>
  </si>
  <si>
    <t>SVSSSPWLPQDGFDPSDyAEPMDAVVKPR</t>
  </si>
  <si>
    <t>S(0.0)VS(0.0)S(0.0)S(0.0)PWLPQDGFDPS(0.0)DY(0.99)AEPMDAVVKPR</t>
  </si>
  <si>
    <t>NP_004482_S985s _1_1_985_985</t>
  </si>
  <si>
    <t>WHIM09_37_47_26_IR_P_BI_20140801_H-PM_f11.29009.29009.3</t>
  </si>
  <si>
    <t>AGSPLCNSNLQDsEEDIEPSYSLFR</t>
  </si>
  <si>
    <t>AGS(0.0)PLCNS(0.0)NLQDS(0.99)EEDIEPS(0.0)Y(0.0)S(0.0)LFR</t>
  </si>
  <si>
    <t>NP_004482_T771t _1_0_770_773</t>
  </si>
  <si>
    <t>WHIM09_37_47_26_IR_P_BI_20140801_H-PM_f08.27142.27142.4</t>
  </si>
  <si>
    <t xml:space="preserve">T771t </t>
  </si>
  <si>
    <t>RNLNLVSStASIKDLADVDLR</t>
  </si>
  <si>
    <t>RNLNLVS(0.0)S(0.33)T(0.33)AS(0.33)IKDLADVDLR</t>
  </si>
  <si>
    <t>NP_004482_S1179s _1_1_1179_1179</t>
  </si>
  <si>
    <t>WHIM07_9_13_27_IR_P_BI_20140422_H-PM_f02.23414.23860.2</t>
  </si>
  <si>
    <t xml:space="preserve">S1179s </t>
  </si>
  <si>
    <t>TSFSVGsDDELGPIR</t>
  </si>
  <si>
    <t>T(0.0)S(0.0)FS(0.0)VGS(0.99)DDELGPIR</t>
  </si>
  <si>
    <t>NP_766327|NP_004482</t>
  </si>
  <si>
    <t>NP_004482_S589s _1_1_589_589</t>
  </si>
  <si>
    <t>WHIM09_37_47_26_IR_P_BI_20140801_H-PM_f11.29607.29607.3</t>
  </si>
  <si>
    <t>NsLSDPNIDRINLVILGK</t>
  </si>
  <si>
    <t>NS(0.99)LS(0.0)DPNIDRINLVILGK</t>
  </si>
  <si>
    <t>NP_004482_S1174s _1_1_1174_1174</t>
  </si>
  <si>
    <t>WHIM08_17_43_35_IR_P_BI_20140423_H-PM_f01.25366.25366.2</t>
  </si>
  <si>
    <t xml:space="preserve">S1174s </t>
  </si>
  <si>
    <t>TsFSVGSDDELGPIR</t>
  </si>
  <si>
    <t>T(0.0)S(0.99)FS(0.0)VGS(0.0)DDELGPIR</t>
  </si>
  <si>
    <t>NP_004482_S770sS773s_2_0_769_773</t>
  </si>
  <si>
    <t>WHIM04_25_24_46_IR_P_BI_20140115_H-PM_f10.32516.32516.4</t>
  </si>
  <si>
    <t xml:space="preserve">S770s S773s </t>
  </si>
  <si>
    <t>NLNLVSsTAsIKDLADVDLR</t>
  </si>
  <si>
    <t>NLNLVS(0.25)S(0.25)T(0.25)AS(0.25)IKDLADVDLR</t>
  </si>
  <si>
    <t>NP_004482_S1150s _1_1_1150_1150</t>
  </si>
  <si>
    <t>WHIM06_13_TaxIR_HumIR_WhimIR_P_BI_20140124_H-PM_f01.16988.16988.3</t>
  </si>
  <si>
    <t xml:space="preserve">S1150s </t>
  </si>
  <si>
    <t>KVsIVSKPVLYR</t>
  </si>
  <si>
    <t>KVS(0.99)IVS(0.0)KPVLY(0.0)R</t>
  </si>
  <si>
    <t>NP_004482_Y1105y _1_1_1105_1105</t>
  </si>
  <si>
    <t>WHIM08_17_43_35_IR_P_BI_20140423_H-PM_f04.12266.12266.3</t>
  </si>
  <si>
    <t xml:space="preserve">Y1105y </t>
  </si>
  <si>
    <t>NEEENIySVPHDSTQGK</t>
  </si>
  <si>
    <t>NEEENIY(0.99)S(0.0)VPHDS(0.0)T(0.0)QGK</t>
  </si>
  <si>
    <t>NP_004482_S1176sS1179s_2_2_1176_1179</t>
  </si>
  <si>
    <t>WHIM05_11_4_12_IR_P_BI_20140117_H-PM_f08.28881.28881.3</t>
  </si>
  <si>
    <t xml:space="preserve">S1176s S1179s </t>
  </si>
  <si>
    <t>TSFsVGsDDELGPIR</t>
  </si>
  <si>
    <t>T(0.0)S(0.0)FS(0.99)VGS(0.99)DDELGPIR</t>
  </si>
  <si>
    <t>NP_004482_S1001s _1_1_1001_1001</t>
  </si>
  <si>
    <t>WHIM07_9_13_27_IR_P_BI_20140422_H-PM_f11.18548.18548.2</t>
  </si>
  <si>
    <t xml:space="preserve">S1001s </t>
  </si>
  <si>
    <t>EDTsLPSLSK</t>
  </si>
  <si>
    <t>EDT(0.0)S(0.99)LPS(0.0)LS(0.0)K</t>
  </si>
  <si>
    <t>NP_004482_S1072sS1085s_2_1_1070_1085</t>
  </si>
  <si>
    <t>WHIM09_37_47_26_IR_P_BI_20140801_H-PM_f10.31486.31486.4</t>
  </si>
  <si>
    <t xml:space="preserve">S1072s S1085s </t>
  </si>
  <si>
    <t>SVsSSPWLPQDGFDPsDYAEPMDAVVKPR</t>
  </si>
  <si>
    <t>S(0.50)VS(0.50)S(0.0)S(0.0)PWLPQDGFDPS(0.99)DY(0.0)AEPMDAVVKPR</t>
  </si>
  <si>
    <t>NP_004482_T963tS970s_2_1_962_970</t>
  </si>
  <si>
    <t>WHIM04_25_24_46_IR_P_BI_20140115_H-PM_f12.27542.27542.4</t>
  </si>
  <si>
    <t xml:space="preserve">T963t S970s </t>
  </si>
  <si>
    <t>NIIEATHMYDNAAEACStTEEVFNsPR</t>
  </si>
  <si>
    <t>NIIEAT(0.0)HMY(0.0)DNAAEACS(0.33)T(0.33)T(0.33)EEVFNS(0.99)PR</t>
  </si>
  <si>
    <t>NP_004482_S1453sS1464s_2_0_1450_1476</t>
  </si>
  <si>
    <t>WHIM01corr_2_8_21_IR_P_BI_20131220_H-PM_f06.38397.38397.5</t>
  </si>
  <si>
    <t xml:space="preserve">S1453s S1464s </t>
  </si>
  <si>
    <t>PSSPsAVASTVPFLTsTPVTSQPSPPQSPPPTPQSPMQPLLPSQLQAEHTL</t>
  </si>
  <si>
    <t>PS(0.10)S(0.10)PS(0.10)AVAS(0.0)T(0.0)VPFLT(0.10)S(0.10)T(0.10)PVT(0.10)S(0.10)QPS(0.10)PPQS(0.10)PPPT(0.0)PQS(0.0)PMQPLLPS(0.0)QLQAEHT(0.0)L</t>
  </si>
  <si>
    <t>NP_004482_S1236s _1_1_1236_1236</t>
  </si>
  <si>
    <t>WHIM08_17_43_35_IR_P_BI_20140423_H-PM_f06.7028.7028.4</t>
  </si>
  <si>
    <t xml:space="preserve">S1236s </t>
  </si>
  <si>
    <t>PKPRPsITK</t>
  </si>
  <si>
    <t>PKPRPS(0.99)IT(0.0)K</t>
  </si>
  <si>
    <t>NP_004482_S1476s _1_0_1464_1476</t>
  </si>
  <si>
    <t>WHIM07_9_13_27_IR_P_BI_20140422_H-PM_f07.35809.35809.5</t>
  </si>
  <si>
    <t xml:space="preserve">S1476s </t>
  </si>
  <si>
    <t>PSSPSAVASTVPFLTSTPVTSQPSPPQsPPPTPQSPMQPLLPSQLQAEHTL</t>
  </si>
  <si>
    <t>PS(0.0)S(0.0)PS(0.0)AVAS(0.0)T(0.0)VPFLT(0.0)S(0.17)T(0.17)PVT(0.17)S(0.17)QPS(0.17)PPQS(0.17)PPPT(0.0)PQS(0.0)PMQPLLPS(0.0)QLQAEHT(0.0)L</t>
  </si>
  <si>
    <t>NP_004482_S1013s _1_0_1010_1013</t>
  </si>
  <si>
    <t>WHIM09_37_47_26_IR_P_BI_20140801_H-PM_f10.32585.32585.4</t>
  </si>
  <si>
    <t>DHSKLsMELEGNDGLSFIMSNFESK</t>
  </si>
  <si>
    <t>DHS(0.50)KLS(0.50)MELEGNDGLS(0.0)FIMS(0.0)NFES(0.0)K</t>
  </si>
  <si>
    <t>NP_004482_S1134sS1141s_2_0_1140_1142</t>
  </si>
  <si>
    <t>WHIM09_37_47_26_IR_P_BI_20140801_H-PM_fA.11064.11064.2</t>
  </si>
  <si>
    <t xml:space="preserve">S1134s S1141s </t>
  </si>
  <si>
    <t>AQSNGSGNGsDSEMDTsSLER</t>
  </si>
  <si>
    <t>AQS(0.0)NGS(0.0)GNGS(0.0)DS(0.0)EMDT(0.33)S(0.33)S(0.33)LER</t>
  </si>
  <si>
    <t>NP_004482_S1451s _1_0_1450_1453</t>
  </si>
  <si>
    <t>WHIM02corr_18_14_20_IR_P_BI_20131220_H-PM_f12.37100.37100.4</t>
  </si>
  <si>
    <t xml:space="preserve">S1451s </t>
  </si>
  <si>
    <t>PSsPSAVASTVPFLTSTPVTSQPSPPQSPPPTPQSPMQPLLPSQLQAEHTL</t>
  </si>
  <si>
    <t>PS(0.33)S(0.33)PS(0.33)AVAS(0.0)T(0.0)VPFLT(0.0)S(0.0)T(0.0)PVT(0.0)S(0.0)QPS(0.0)PPQS(0.0)PPPT(0.0)PQS(0.0)PMQPLLPS(0.0)QLQAEHT(0.0)L</t>
  </si>
  <si>
    <t>NP_004482_S1074s _1_0_1073_1074</t>
  </si>
  <si>
    <t>WHIM09_37_47_26_IR_P_BI_20140801_H-PM_f05.32551.32551.4</t>
  </si>
  <si>
    <t xml:space="preserve">S1074s </t>
  </si>
  <si>
    <t>SVSSsPWLPQDGFDPSDYAEPMDAVVKPR</t>
  </si>
  <si>
    <t>S(0.0)VS(0.0)S(0.50)S(0.50)PWLPQDGFDPS(0.0)DY(0.0)AEPMDAVVKPR</t>
  </si>
  <si>
    <t>NP_004482_T1140t _1_0_1140_1142</t>
  </si>
  <si>
    <t>WHIM09_37_47_26_IR_P_BI_20140801_H-PM_f03.9264.9264.3</t>
  </si>
  <si>
    <t>AQSNGSGNGSDSEMDtSSLER</t>
  </si>
  <si>
    <t>NP_004482_S1006s _1_0_1004_1006</t>
  </si>
  <si>
    <t>WHIM09_37_47_26_IR_P_BI_20140801_H-PM_f12.17457.17457.2</t>
  </si>
  <si>
    <t xml:space="preserve">S1006s </t>
  </si>
  <si>
    <t>EDTSLPSLsK</t>
  </si>
  <si>
    <t>EDT(0.0)S(0.0)LPS(0.50)LS(0.50)K</t>
  </si>
  <si>
    <t>NP_004482_T655t _1_1_655_655</t>
  </si>
  <si>
    <t>WHIM09_37_47_26_IR_P_BI_20140801_H-PM_f11.28430.28430.4</t>
  </si>
  <si>
    <t>LPVNSFQTPtFQPHGCLCLYNSK</t>
  </si>
  <si>
    <t>LPVNS(0.0)FQT(0.0)PT(0.99)FQPHGCLCLY(0.0)NS(0.0)K</t>
  </si>
  <si>
    <t>NP_659404_S227s _1_1_227_227</t>
  </si>
  <si>
    <t>ARHGAP36</t>
  </si>
  <si>
    <t>WHIM08_17_43_35_IR_P_BI_20140423_H-PM_f12.15379.15379.2</t>
  </si>
  <si>
    <t>KMsLNPIAK</t>
  </si>
  <si>
    <t>KMS(1.0)LNPIAK</t>
  </si>
  <si>
    <t xml:space="preserve"> 62,005 </t>
  </si>
  <si>
    <t>NP_659404</t>
  </si>
  <si>
    <t>NP_659404_S497s _1_0_497_498</t>
  </si>
  <si>
    <t>WHIM08_17_43_35_IR_P_BI_20140423_H-PM_f02.15542.15542.4</t>
  </si>
  <si>
    <t>AAVLAQSKPSDEGsSEEPAVPSGTAR</t>
  </si>
  <si>
    <t>AAVLAQS(0.0)KPS(0.0)DEGS(0.50)S(0.50)EEPAVPS(0.0)GT(0.0)AR</t>
  </si>
  <si>
    <t>NP_659404_S444s _1_1_444_444</t>
  </si>
  <si>
    <t>WHIM08_17_43_35_IR_P_BI_20140423_H-PM_f02.25310.25310.2</t>
  </si>
  <si>
    <t>SsPEALDFIR</t>
  </si>
  <si>
    <t>S(0.0)S(0.99)PEALDFIR</t>
  </si>
  <si>
    <t>NP_659404|NP_001074592</t>
  </si>
  <si>
    <t>NP_079527_S246s _1_0_246_253</t>
  </si>
  <si>
    <t>ARHGAP39</t>
  </si>
  <si>
    <t>WHIM08_17_43_35_IR_P_BI_20140423_H-PM_f06.30073.30073.4</t>
  </si>
  <si>
    <t>RPsGSQHSPSLQTFAPEADGTIFFPER</t>
  </si>
  <si>
    <t>RPS(0.25)GS(0.25)QHS(0.25)PS(0.25)LQT(0.0)FAPEADGT(0.0)IFFPER</t>
  </si>
  <si>
    <t xml:space="preserve"> 126,054 </t>
  </si>
  <si>
    <t>NP_079527</t>
  </si>
  <si>
    <t>NP_079527_S604s _1_1_604_604</t>
  </si>
  <si>
    <t>WHIM08_17_43_35_IR_P_BI_20140423_H-PM_f04.18746.18746.3</t>
  </si>
  <si>
    <t>AFsEDEALAQQENR</t>
  </si>
  <si>
    <t>AFS(1.0)EDEALAQQENR</t>
  </si>
  <si>
    <t>NP_079527_S384s _1_1_384_384</t>
  </si>
  <si>
    <t>WHIM08_17_43_35_IR_P_BI_20140423_H-PM_f02.25871.25871.2</t>
  </si>
  <si>
    <t>FLsLEYSPAGK</t>
  </si>
  <si>
    <t>FLS(0.99)LEY(0.0)S(0.0)PAGK</t>
  </si>
  <si>
    <t>NP_079527_S285s _1_0_285_286</t>
  </si>
  <si>
    <t>WHIM01corr_2_8_21_IR_P_BI_20131220_H-PM_f01.19985.19985.3</t>
  </si>
  <si>
    <t>RAELPGSsSPLLAQPR</t>
  </si>
  <si>
    <t>RAELPGS(0.0)S(0.50)S(0.50)PLLAQPR</t>
  </si>
  <si>
    <t>NP_079527_S500s _1_1_500_500</t>
  </si>
  <si>
    <t>WHIM01corr_2_8_21_IR_P_BI_20131220_H-PM_f11.31279.31279.5</t>
  </si>
  <si>
    <t xml:space="preserve">S500s </t>
  </si>
  <si>
    <t>KPsLCQATSATPTEGPGDLLVEQPLAEEQPPCGTSLAPVK</t>
  </si>
  <si>
    <t>KPS(0.99)LCQAT(0.0)S(0.0)AT(0.0)PT(0.0)EGPGDLLVEQPLAEEQPPCGT(0.0)S(0.0)LAPVK</t>
  </si>
  <si>
    <t>NP_079527_S366s _1_1_366_366</t>
  </si>
  <si>
    <t>WHIM08_17_43_35_IR_P_BI_20140423_H-PM_f08.21699.21699.2</t>
  </si>
  <si>
    <t>QGPPsPCQQLVLTK</t>
  </si>
  <si>
    <t>QGPPS(0.99)PCQQLVLT(0.0)K</t>
  </si>
  <si>
    <t>NP_079527_S406s _1_1_406_406</t>
  </si>
  <si>
    <t>WHIM08_17_43_35_IR_P_BI_20140423_H-PM_f03.18118.18118.2</t>
  </si>
  <si>
    <t xml:space="preserve">S406s </t>
  </si>
  <si>
    <t>QLVYVEQAGsSPK</t>
  </si>
  <si>
    <t>QLVY(0.0)VEQAGS(0.99)S(0.0)PK</t>
  </si>
  <si>
    <t>NP_079527|NP_001161760|NP_940812</t>
  </si>
  <si>
    <t>NP_079527_S690s _1_0_689_692</t>
  </si>
  <si>
    <t>WHIM09_37_47_26_IR_P_BI_20140801_H-PM_f02.17119.17119.3</t>
  </si>
  <si>
    <t>KPSsETDIENWASK</t>
  </si>
  <si>
    <t>KPS(0.33)S(0.33)ET(0.33)DIENWAS(0.0)K</t>
  </si>
  <si>
    <t>NP_079527_S587s _1_1_587_587</t>
  </si>
  <si>
    <t>WHIM09_37_47_26_IR_P_BI_20140801_H-PM_f02.30570.30570.3</t>
  </si>
  <si>
    <t>SSWDSQQDGSGYEsDGALPLPMPGPVVR</t>
  </si>
  <si>
    <t>S(0.0)S(0.0)WDS(0.0)QQDGS(0.0)GY(0.0)ES(0.99)DGALPLPMPGPVVR</t>
  </si>
  <si>
    <t>NP_079527_S388s _1_1_388_388</t>
  </si>
  <si>
    <t>WHIM09_37_47_26_IR_P_BI_20140801_H-PM_f08.26081.26081.3</t>
  </si>
  <si>
    <t>FLSLEYsPAGK</t>
  </si>
  <si>
    <t>FLS(0.0)LEY(0.0)S(0.99)PAGK</t>
  </si>
  <si>
    <t>NP_079527_S246sS253s_2_0_246_253</t>
  </si>
  <si>
    <t>WHIM09_37_47_26_IR_P_BI_20140801_H-PM_f01.29047.29047.4</t>
  </si>
  <si>
    <t xml:space="preserve">S246s S253s </t>
  </si>
  <si>
    <t>RPsGSQHSPsLQTFAPEADGTIFFPER</t>
  </si>
  <si>
    <t>NP_079527_S172s _1_0_172_173</t>
  </si>
  <si>
    <t>WHIM09_37_47_26_IR_P_BI_20140801_H-PM_f09.21083.21369.2</t>
  </si>
  <si>
    <t>EDSGSsSPPGVFLEK</t>
  </si>
  <si>
    <t>EDS(0.0)GS(0.0)S(0.50)S(0.50)PPGVFLEK</t>
  </si>
  <si>
    <t>NP_079527_S488s _1_1_488_488</t>
  </si>
  <si>
    <t>WHIM02corr_18_14_20_IR_P_BI_20131220_H-PM_f12.26384.26384.4</t>
  </si>
  <si>
    <t>HSQPPTPLPQAQEDAMSWSSQQDTLSSTGYsPGTR</t>
  </si>
  <si>
    <t>HS(0.0)QPPT(0.0)PLPQAQEDAMS(0.0)WS(0.0)S(0.0)QQDT(0.0)LS(0.0)S(0.0)T(0.0)GY(0.0)S(0.99)PGT(0.0)R</t>
  </si>
  <si>
    <t>NP_079527_S428s _1_0_426_428</t>
  </si>
  <si>
    <t>WHIM09_37_47_26_IR_P_BI_20140801_H-PM_f10.25664.25664.3</t>
  </si>
  <si>
    <t>YAPNPGGGSYsLQPSPCLLR</t>
  </si>
  <si>
    <t>Y(0.0)APNPGGGS(0.33)Y(0.33)S(0.33)LQPS(0.0)PCLLR</t>
  </si>
  <si>
    <t>NP_079527_S284sS286s_2_1_284_286</t>
  </si>
  <si>
    <t>WHIM07_9_13_27_IR_P_BI_20140422_H-PM_f03.19717.19717.3</t>
  </si>
  <si>
    <t xml:space="preserve">S284s S286s </t>
  </si>
  <si>
    <t>RAELPGsSsPLLAQPR</t>
  </si>
  <si>
    <t>RAELPGS(0.50)S(0.50)S(0.99)PLLAQPR</t>
  </si>
  <si>
    <t>NP_079527_S652s _1_0_652_654</t>
  </si>
  <si>
    <t>WHIM09_37_47_26_IR_P_BI_20140801_H-PM_f12.26356.26356.3</t>
  </si>
  <si>
    <t>SVSVQTNLASPEPYLHPsQSEDLAACAQFESSR</t>
  </si>
  <si>
    <t>S(0.0)VS(0.0)VQT(0.0)NLAS(0.0)PEPY(0.0)LHPS(0.50)QS(0.50)EDLAACAQFES(0.0)S(0.0)R</t>
  </si>
  <si>
    <t>NP_079527_S302s _1_0_302_303</t>
  </si>
  <si>
    <t>WHIM04_25_24_46_IR_P_BI_20140115_H-PM_f07.3150.3150.3</t>
  </si>
  <si>
    <t>KPSGDSQPsSPR</t>
  </si>
  <si>
    <t>KPS(0.0)GDS(0.0)QPS(0.50)S(0.50)PR</t>
  </si>
  <si>
    <t>NP_079527_S432s _1_1_432_432</t>
  </si>
  <si>
    <t>WHIM07_9_13_27_IR_P_BI_20140422_H-PM_f06.28097.28097.3</t>
  </si>
  <si>
    <t>YAPNPGGGSYSLQPsPCLLR</t>
  </si>
  <si>
    <t>Y(0.0)APNPGGGS(0.0)Y(0.0)S(0.0)LQPS(0.99)PCLLR</t>
  </si>
  <si>
    <t>NP_079527_S677s _1_0_676_677</t>
  </si>
  <si>
    <t>WHIM09_37_47_26_IR_P_BI_20140801_H-PM_f06.31153.31153.3</t>
  </si>
  <si>
    <t>SGVPSSsCVFPTFTLR</t>
  </si>
  <si>
    <t>S(0.0)GVPS(0.0)S(0.50)S(0.50)CVFPT(0.0)FT(0.0)LR</t>
  </si>
  <si>
    <t>NP_079527_S296s _1_1_296_296</t>
  </si>
  <si>
    <t>WHIM02corr_18_14_20_IR_P_BI_20131220_H-PM_f07.3697.3697.3</t>
  </si>
  <si>
    <t>KPsGDSQPSSPR</t>
  </si>
  <si>
    <t>KPS(0.99)GDS(0.0)QPS(0.0)S(0.0)PR</t>
  </si>
  <si>
    <t>NP_079527_S299s _1_1_299_299</t>
  </si>
  <si>
    <t>WHIM09_37_47_26_IR_P_BI_20140801_H-PM_f08.3087.3087.3</t>
  </si>
  <si>
    <t>KPSGDsQPSSPR</t>
  </si>
  <si>
    <t>KPS(0.0)GDS(0.99)QPS(0.0)S(0.0)PR</t>
  </si>
  <si>
    <t>NP_079527_S344s _1_1_344_344</t>
  </si>
  <si>
    <t>WHIM01corr_2_8_21_IR_P_BI_20131220_H-PM_f11.36378.36378.4</t>
  </si>
  <si>
    <t>YGYEPPLYEEPPVEYQAPIYDEPPMDVQFEAGGGYQAGsPQR</t>
  </si>
  <si>
    <t>Y(0.0)GY(0.0)EPPLY(0.0)EEPPVEY(0.0)QAPIY(0.0)DEPPMDVQFEAGGGY(0.0)QAGS(0.99)PQR</t>
  </si>
  <si>
    <t>NP_079527_S299sS303s_2_1_299_303</t>
  </si>
  <si>
    <t>WHIM09_37_47_26_IR_P_BI_20140801_H-PM_f05.3256.3256.2</t>
  </si>
  <si>
    <t xml:space="preserve">S299s S303s </t>
  </si>
  <si>
    <t>KPSGDsQPSsPR</t>
  </si>
  <si>
    <t>KPS(0.0)GDS(0.99)QPS(0.50)S(0.50)PR</t>
  </si>
  <si>
    <t>NP_079527_S253s _1_0_251_253</t>
  </si>
  <si>
    <t>WHIM07_9_13_27_IR_P_BI_20140422_H-PM_f03.26623.26623.3</t>
  </si>
  <si>
    <t>RPSGSQHSPsLQTFAPEADGTIFFPER</t>
  </si>
  <si>
    <t>RPS(0.0)GS(0.0)QHS(0.50)PS(0.50)LQT(0.0)FAPEADGT(0.0)IFFPER</t>
  </si>
  <si>
    <t>NP_079527_S715s _1_1_715_715</t>
  </si>
  <si>
    <t>WHIM06_13_TaxIR_HumIR_WhimIR_P_BI_20140124_H-PM_f06.30618.30618.4</t>
  </si>
  <si>
    <t xml:space="preserve">S715s </t>
  </si>
  <si>
    <t>KVsIANMLAWSSESIK</t>
  </si>
  <si>
    <t>KVS(0.99)IANMLAWS(0.0)S(0.0)ES(0.0)IK</t>
  </si>
  <si>
    <t>NP_079527_S445s _1_1_445_445</t>
  </si>
  <si>
    <t>WHIM06_13_TaxIR_HumIR_WhimIR_P_BI_20140124_H-PM_f09.19443.19443.3</t>
  </si>
  <si>
    <t>LGVKsGDYSTMEGPELR</t>
  </si>
  <si>
    <t>LGVKS(0.99)GDY(0.0)S(0.0)T(0.0)MEGPELR</t>
  </si>
  <si>
    <t>NP_079527_S137s _1_0_135_139</t>
  </si>
  <si>
    <t>WHIM06_13_TaxIR_HumIR_WhimIR_P_BI_20140124_H-PM_fA.11837.11837.3</t>
  </si>
  <si>
    <t>EGSTsSSLEPEPDTEK</t>
  </si>
  <si>
    <t>EGS(0.20)T(0.20)S(0.20)S(0.20)S(0.20)LEPEPDT(0.0)EK</t>
  </si>
  <si>
    <t>NP_079527_S190s _1_1_190_190</t>
  </si>
  <si>
    <t>WHIM05_11_4_12_IR_P_BI_20140117_H-PM_f11.19357.19357.3</t>
  </si>
  <si>
    <t>DYsADGQLLHYR</t>
  </si>
  <si>
    <t>DY(0.0)S(0.99)ADGQLLHY(0.0)R</t>
  </si>
  <si>
    <t>NP_079527_S344sS348s_2_0_340_348</t>
  </si>
  <si>
    <t>WHIM01corr_2_8_21_IR_P_BI_20131220_H-PM_f10.36321.36321.5</t>
  </si>
  <si>
    <t xml:space="preserve">S344s S348s </t>
  </si>
  <si>
    <t>YGYEPPLYEEPPVEYQAPIYDEPPMDVQFEAGGGYQAGsPQRsPGR</t>
  </si>
  <si>
    <t>Y(0.0)GY(0.0)EPPLY(0.0)EEPPVEY(0.0)QAPIY(0.0)DEPPMDVQFEAGGGY(0.33)QAGS(0.33)PQRS(0.33)PGR</t>
  </si>
  <si>
    <t>NP_001158213_T937t _1_0_937_946</t>
  </si>
  <si>
    <t>ARHGAP4</t>
  </si>
  <si>
    <t>WHIM08_17_43_35_IR_P_BI_20140423_H-PM_f08.10813.10813.4</t>
  </si>
  <si>
    <t>QGLGPAStTSPSPGPRSPKAPPSSR</t>
  </si>
  <si>
    <t>QGLGPAS(0.0)T(0.25)T(0.25)S(0.25)PS(0.0)PGPRS(0.25)PKAPPS(0.0)S(0.0)R</t>
  </si>
  <si>
    <t xml:space="preserve"> 110,418 </t>
  </si>
  <si>
    <t>NP_001158213</t>
  </si>
  <si>
    <t>NP_001158213|NP_001657</t>
  </si>
  <si>
    <t>NP_001158213_S970s _1_1_970_970</t>
  </si>
  <si>
    <t>WHIM08_17_43_35_IR_P_BI_20140423_H-PM_f02.10800.10800.3</t>
  </si>
  <si>
    <t>GPGAPAsPSASHPQGLDTTPKPH</t>
  </si>
  <si>
    <t>GPGAPAS(0.99)PS(0.0)AS(0.0)HPQGLDT(0.0)T(0.0)PKPH</t>
  </si>
  <si>
    <t>NP_001158213_S900s _1_1_900_900</t>
  </si>
  <si>
    <t>WHIM08_17_43_35_IR_P_BI_20140423_H-PM_f10.18344.18344.3</t>
  </si>
  <si>
    <t>CLVPAsPEQHVEVDK</t>
  </si>
  <si>
    <t>CLVPAS(1.0)PEQHVEVDK</t>
  </si>
  <si>
    <t>NP_001158213_S946s_1_1_946_946</t>
  </si>
  <si>
    <t>WHIM08_17_43_35_IR_P_BI_20140423_H-PM_f02.14458.14458.3</t>
  </si>
  <si>
    <t xml:space="preserve">Q930q S946s </t>
  </si>
  <si>
    <t>qGLGPASTTSPSPGPRsPK</t>
  </si>
  <si>
    <t>Q(1.0)GLGPAS(0.0)T(0.0)T(0.0)S(0.0)PS(0.0)PGPRS(0.99)PK</t>
  </si>
  <si>
    <t>NP_001158213_S882s _1_0_881_882</t>
  </si>
  <si>
    <t>WHIM05_11_4_12_IR_P_BI_20140117_H-PM_f02.29462.29462.5</t>
  </si>
  <si>
    <t>QVVGAGLQTAGESGSSPEGLLASELVHRPEPCTsPEAMGPSGHR</t>
  </si>
  <si>
    <t>QVVGAGLQT(0.0)AGES(0.0)GS(0.0)S(0.0)PEGLLAS(0.0)ELVHRPEPCT(0.50)S(0.50)PEAMGPS(0.0)GHR</t>
  </si>
  <si>
    <t>NP_001158213_S448s _1_0_436_450</t>
  </si>
  <si>
    <t>WHIM05_11_4_12_IR_P_BI_20140117_H-PM_fA.30894.30894.4</t>
  </si>
  <si>
    <t>ATLQALLEVVASDDGDVLDSFQTsPSTESLK</t>
  </si>
  <si>
    <t>AT(0.0)LQALLEVVAS(0.20)DDGDVLDS(0.20)FQT(0.20)S(0.20)PS(0.20)T(0.0)ES(0.0)LK</t>
  </si>
  <si>
    <t>NP_001158213_S861s _1_0_861_864</t>
  </si>
  <si>
    <t>WHIM05_11_4_12_IR_P_BI_20140117_H-PM_f04.27834.27834.6</t>
  </si>
  <si>
    <t xml:space="preserve">S861s </t>
  </si>
  <si>
    <t>QVVGAGLQTAGEsGSSPEGLLASELVHRPEPCTSPEAMGPSGHR</t>
  </si>
  <si>
    <t>QVVGAGLQT(0.0)AGES(0.33)GS(0.33)S(0.33)PEGLLAS(0.0)ELVHRPEPCT(0.0)S(0.0)PEAMGPS(0.0)GHR</t>
  </si>
  <si>
    <t>NP_689645_Y792y _1_1_792_792</t>
  </si>
  <si>
    <t>ARHGAP42</t>
  </si>
  <si>
    <t>WHIM08_17_43_35_IR_P_BI_20140423_H-PM_f01.10831.10831.3</t>
  </si>
  <si>
    <t xml:space="preserve">Y792y </t>
  </si>
  <si>
    <t>LDTASSNGyQRPGSVVAAK</t>
  </si>
  <si>
    <t>LDT(0.0)AS(0.0)S(0.0)NGY(0.99)QRPGS(0.0)VVAAK</t>
  </si>
  <si>
    <t xml:space="preserve"> 99,309 </t>
  </si>
  <si>
    <t>NP_689645</t>
  </si>
  <si>
    <t>NP_689645|NP_082099</t>
  </si>
  <si>
    <t>NP_689645_Y376y _1_1_376_376</t>
  </si>
  <si>
    <t>WHIM05_11_4_12_IR_P_BI_20140117_H-PM_f07.37051.37051.4</t>
  </si>
  <si>
    <t xml:space="preserve">Y376y </t>
  </si>
  <si>
    <t>LWLEAMDGKEPIyTLPAIISK</t>
  </si>
  <si>
    <t>LWLEAMDGKEPIY(0.99)T(0.0)LPAIIS(0.0)K</t>
  </si>
  <si>
    <t>NP_055674_S596s _1_1_596_596</t>
  </si>
  <si>
    <t>ARHGAP44</t>
  </si>
  <si>
    <t>WHIM07_9_13_27_IR_P_BI_20140422_H-PM_f06.9867.9867.2</t>
  </si>
  <si>
    <t>ELsPGSAQK</t>
  </si>
  <si>
    <t>ELS(0.99)PGS(0.0)AQK</t>
  </si>
  <si>
    <t xml:space="preserve"> 89,873 </t>
  </si>
  <si>
    <t>NP_055674</t>
  </si>
  <si>
    <t>NP_055674_S640s _1_1_640_640</t>
  </si>
  <si>
    <t>WHIM07_9_13_27_IR_P_BI_20140422_H-PM_f12.13413.13413.4</t>
  </si>
  <si>
    <t>GSPGSSQGTACAGTQPGAQPGAQPGASPSPSQPPADQsPHTLR</t>
  </si>
  <si>
    <t>GS(0.0)PGS(0.0)S(0.0)QGT(0.0)ACAGT(0.0)QPGAQPGAQPGAS(0.0)PS(0.0)PS(0.0)QPPADQS(0.99)PHT(0.0)LR</t>
  </si>
  <si>
    <t>NP_001025226_S968s _1_1_968_968</t>
  </si>
  <si>
    <t>ARHGAP5</t>
  </si>
  <si>
    <t>WHIM08_17_43_35_IR_P_BI_20140423_H-PM_f06.20343.20343.3</t>
  </si>
  <si>
    <t>ESTHQSEDVFLPsPR</t>
  </si>
  <si>
    <t>ES(0.0)T(0.0)HQS(0.0)EDVFLPS(0.99)PR</t>
  </si>
  <si>
    <t xml:space="preserve"> 173,940 </t>
  </si>
  <si>
    <t>NP_001025226</t>
  </si>
  <si>
    <t>NP_001025226|NP_001164|NP_033836</t>
  </si>
  <si>
    <t>NP_001025226_S1173s _1_1_1173_1173</t>
  </si>
  <si>
    <t>WHIM07_9_13_27_IR_P_BI_20140422_H-PM_f04.10284.10284.2</t>
  </si>
  <si>
    <t xml:space="preserve">S1173s </t>
  </si>
  <si>
    <t>THsDASDDEAFTTSK</t>
  </si>
  <si>
    <t>T(0.0)HS(0.99)DAS(0.0)DDEAFT(0.0)T(0.0)S(0.0)K</t>
  </si>
  <si>
    <t>NP_001025226_S1195s _1_1_1195_1195</t>
  </si>
  <si>
    <t>WHIM09_37_47_26_IR_P_BI_20140801_H-PM_f05.24628.24628.3</t>
  </si>
  <si>
    <t xml:space="preserve">S1195s </t>
  </si>
  <si>
    <t>HRGsEEDPLLSPVETWK</t>
  </si>
  <si>
    <t>HRGS(0.99)EEDPLLS(0.0)PVET(0.0)WK</t>
  </si>
  <si>
    <t>NP_001025226_S1124s _1_1_1124_1124</t>
  </si>
  <si>
    <t>WHIM07_9_13_27_IR_P_BI_20140422_H-PM_f02.16560.16560.3</t>
  </si>
  <si>
    <t xml:space="preserve">S1124s </t>
  </si>
  <si>
    <t>IRNsFVNNTQGDEENGFSDR</t>
  </si>
  <si>
    <t>IRNS(0.99)FVNNT(0.0)QGDEENGFS(0.0)DR</t>
  </si>
  <si>
    <t>NP_001025226_S1173sS1176s_2_2_1173_1176</t>
  </si>
  <si>
    <t>WHIM08_17_43_35_IR_P_BI_20140423_H-PM_fA.10315.10315.2</t>
  </si>
  <si>
    <t xml:space="preserve">S1173s S1176s </t>
  </si>
  <si>
    <t>THsDAsDDEAFTTSK</t>
  </si>
  <si>
    <t>T(0.0)HS(0.99)DAS(0.99)DDEAFT(0.0)T(0.0)S(0.0)K</t>
  </si>
  <si>
    <t>NP_001025226_T1217t _1_0_1217_1218</t>
  </si>
  <si>
    <t>WHIM07_9_13_27_IR_P_BI_20140422_H-PM_f05.21220.21220.2</t>
  </si>
  <si>
    <t>GGIDNPAItSDQELDDK</t>
  </si>
  <si>
    <t>GGIDNPAIT(0.50)S(0.50)DQELDDK</t>
  </si>
  <si>
    <t>NP_001025226|NP_001164</t>
  </si>
  <si>
    <t>NP_001025226_S1202s _1_1_1202_1202</t>
  </si>
  <si>
    <t>WHIM09_37_47_26_IR_P_BI_20140801_H-PM_f09.27825.27825.3</t>
  </si>
  <si>
    <t xml:space="preserve">S1202s </t>
  </si>
  <si>
    <t>GSEEDPLLsPVETWK</t>
  </si>
  <si>
    <t>GS(0.0)EEDPLLS(0.99)PVET(0.0)WK</t>
  </si>
  <si>
    <t>NP_001025226_S765s _1_1_765_765</t>
  </si>
  <si>
    <t>WHIM08_17_43_35_IR_P_BI_20140423_H-PM_f03.17274.17274.2</t>
  </si>
  <si>
    <t>HNLDVVsPIPANK</t>
  </si>
  <si>
    <t>HNLDVVS(1.0)PIPANK</t>
  </si>
  <si>
    <t>NP_001025226_S590s _1_1_590_590</t>
  </si>
  <si>
    <t>WHIM05_11_4_12_IR_P_BI_20140117_H-PM_f10.11852.11852.2</t>
  </si>
  <si>
    <t xml:space="preserve">S590s </t>
  </si>
  <si>
    <t>LYHDsTNIDK</t>
  </si>
  <si>
    <t>LY(0.0)HDS(0.99)T(0.0)NIDK</t>
  </si>
  <si>
    <t>NP_001025226_S1176s _1_1_1176_1176</t>
  </si>
  <si>
    <t>WHIM09_37_47_26_IR_P_BI_20140801_H-PM_f04.9290.9290.2</t>
  </si>
  <si>
    <t xml:space="preserve">S1176s </t>
  </si>
  <si>
    <t>THSDAsDDEAFTTSK</t>
  </si>
  <si>
    <t>T(0.0)HS(0.0)DAS(0.99)DDEAFT(0.0)T(0.0)S(0.0)K</t>
  </si>
  <si>
    <t>NP_001025226_S981s _1_1_981_981</t>
  </si>
  <si>
    <t>WHIM01corr_2_8_21_IR_P_BI_20131220_H-PM_f08.34886.34995.4</t>
  </si>
  <si>
    <t xml:space="preserve">S981s </t>
  </si>
  <si>
    <t>DCFPYNNYPDsDDDTEAPPPYSPIGDDVQLLPTPSDR</t>
  </si>
  <si>
    <t>DCFPY(0.0)NNY(0.0)PDS(0.99)DDDT(0.0)EAPPPY(0.0)S(0.0)PIGDDVQLLPT(0.0)PS(0.0)DR</t>
  </si>
  <si>
    <t>NP_001025226_S540s _1_1_540_540</t>
  </si>
  <si>
    <t>WHIM09_37_47_26_IR_P_BI_20140801_H-PM_f08.21299.21299.3</t>
  </si>
  <si>
    <t>LAPDREsLLLK</t>
  </si>
  <si>
    <t>LAPDRES(1.0)LLLK</t>
  </si>
  <si>
    <t>NP_001025226_S1115s _1_1_1115_1115</t>
  </si>
  <si>
    <t>WHIM09_37_47_26_IR_P_BI_20140801_H-PM_f02.20246.20246.3</t>
  </si>
  <si>
    <t xml:space="preserve">S1115s </t>
  </si>
  <si>
    <t>GYSDEIYVVPDDsQNRIK</t>
  </si>
  <si>
    <t>GY(0.0)S(0.0)DEIY(0.0)VVPDDS(0.99)QNRIK</t>
  </si>
  <si>
    <t>NP_001025226_S951s _1_0_951_954</t>
  </si>
  <si>
    <t>WHIM01corr_2_8_21_IR_P_BI_20131220_H-PM_f11.20290.20290.3</t>
  </si>
  <si>
    <t xml:space="preserve">S951s </t>
  </si>
  <si>
    <t>NMIENSYLsDNTR</t>
  </si>
  <si>
    <t>NMIENS(0.0)Y(0.0)LS(0.50)DNT(0.50)R</t>
  </si>
  <si>
    <t>NP_001025226_S706s _1_1_706_706</t>
  </si>
  <si>
    <t>WHIM01corr_2_8_21_IR_P_BI_20131220_H-PM_f11.36429.36429.4</t>
  </si>
  <si>
    <t>YMANLPFTLILANQRDsISK</t>
  </si>
  <si>
    <t>Y(0.0)MANLPFT(0.0)LILANQRDS(0.99)IS(0.0)K</t>
  </si>
  <si>
    <t>NP_001025226_T1024t _1_0_1023_1024</t>
  </si>
  <si>
    <t>WHIM06_13_TaxIR_HumIR_WhimIR_P_BI_20140124_H-PM_f08.15364.15364.5</t>
  </si>
  <si>
    <t xml:space="preserve">T1024t </t>
  </si>
  <si>
    <t>YRLDLEGNEYPIHStPNCHDHER</t>
  </si>
  <si>
    <t>Y(0.0)RLDLEGNEY(0.0)PIHS(0.50)T(0.50)PNCHDHER</t>
  </si>
  <si>
    <t>NP_038286_S820s _1_0_820_821</t>
  </si>
  <si>
    <t>ARHGAP6</t>
  </si>
  <si>
    <t>WHIM08_17_43_35_IR_P_BI_20140423_H-PM_f02.9695.9695.3</t>
  </si>
  <si>
    <t>ACsTPHVQVAGK</t>
  </si>
  <si>
    <t>ACS(0.50)T(0.50)PHVQVAGK</t>
  </si>
  <si>
    <t xml:space="preserve"> 106,687 </t>
  </si>
  <si>
    <t>NP_038286</t>
  </si>
  <si>
    <t>NP_038286|NP_038267</t>
  </si>
  <si>
    <t>NP_038286_S772s _1_1_772_772</t>
  </si>
  <si>
    <t>WHIM08_17_43_35_IR_P_BI_20140423_H-PM_f03.23753.23753.3</t>
  </si>
  <si>
    <t xml:space="preserve">S772s </t>
  </si>
  <si>
    <t>AGPCSLsQGNLSPNWPR</t>
  </si>
  <si>
    <t>AGPCS(0.0)LS(0.99)QGNLS(0.0)PNWPR</t>
  </si>
  <si>
    <t>NP_038286_S931s _1_1_931_931</t>
  </si>
  <si>
    <t>WHIM08_17_43_35_IR_P_BI_20140423_H-PM_f12.10526.10526.3</t>
  </si>
  <si>
    <t>KLSSANsLPAGEQDSPR</t>
  </si>
  <si>
    <t>KLS(0.0)S(0.0)ANS(0.99)LPAGEQDS(0.0)PR</t>
  </si>
  <si>
    <t>NP_038286_S754s _1_0_752_755</t>
  </si>
  <si>
    <t>WHIM08_17_43_35_IR_P_BI_20140423_H-PM_f01.25383.25383.2</t>
  </si>
  <si>
    <t xml:space="preserve">S754s </t>
  </si>
  <si>
    <t>DPGMTGsSGDIFESSSLR</t>
  </si>
  <si>
    <t>DPGMT(0.33)GS(0.33)S(0.33)GDIFES(0.0)S(0.0)S(0.0)LR</t>
  </si>
  <si>
    <t>NP_115885_S113s _1_1_113_113</t>
  </si>
  <si>
    <t>ARHGAP9</t>
  </si>
  <si>
    <t>WHIM07_9_13_27_IR_P_BI_20140422_H-PM_f08.29441.29441.3</t>
  </si>
  <si>
    <t>LFHGsLEELSQALPSR</t>
  </si>
  <si>
    <t>LFHGS(0.99)LEELS(0.0)QALPS(0.0)R</t>
  </si>
  <si>
    <t xml:space="preserve"> 81,833 </t>
  </si>
  <si>
    <t>NP_115885</t>
  </si>
  <si>
    <t>NP_115885|NP_001073626</t>
  </si>
  <si>
    <t>NP_115885_S144s _1_0_142_145</t>
  </si>
  <si>
    <t>WHIM08_17_43_35_IR_P_BI_20140423_H-PM_f06.29222.29222.4</t>
  </si>
  <si>
    <t>SVsTDNLSPSLLKPFQEGPSGR</t>
  </si>
  <si>
    <t>S(0.33)VS(0.33)T(0.33)DNLS(0.0)PS(0.0)LLKPFQEGPS(0.0)GR</t>
  </si>
  <si>
    <t>NP_115885_S456s _1_1_456_456</t>
  </si>
  <si>
    <t>WHIM09_37_47_26_IR_P_BI_20140801_H-PM_f05.28234.28234.3</t>
  </si>
  <si>
    <t>LSGSGPAELsAGEDEEEESELVSKPLLR</t>
  </si>
  <si>
    <t>LS(0.0)GS(0.0)GPAELS(0.99)AGEDEEEES(0.0)ELVS(0.0)KPLLR</t>
  </si>
  <si>
    <t>NP_115885|NP_001073626|NP_001073625</t>
  </si>
  <si>
    <t>NP_115885_S481s _1_0_480_481</t>
  </si>
  <si>
    <t>WHIM08_17_43_35_IR_P_BI_20140423_H-PM_f07.3368.3524.3</t>
  </si>
  <si>
    <t>RSsIRGPEGTEQNR</t>
  </si>
  <si>
    <t>RS(0.50)S(0.50)IRGPEGT(0.0)EQNR</t>
  </si>
  <si>
    <t>NP_115885_S203s _1_1_203_203</t>
  </si>
  <si>
    <t>WHIM04_25_24_46_IR_P_BI_20140115_H-PM_f09.22973.22973.3</t>
  </si>
  <si>
    <t>sPPPGPACPLLQR</t>
  </si>
  <si>
    <t>S(1.0)PPPGPACPLLQR</t>
  </si>
  <si>
    <t>NP_115885_S164s _1_0_164_166</t>
  </si>
  <si>
    <t>WHIM04_25_24_46_IR_P_BI_20140115_H-PM_f03.35943.35943.4</t>
  </si>
  <si>
    <t>sLSQEDLPSEASASTAGPQPLMSEPPVYCNLVDLR</t>
  </si>
  <si>
    <t>S(0.50)LS(0.50)QEDLPS(0.0)EAS(0.0)AS(0.0)T(0.0)AGPQPLMS(0.0)EPPVY(0.0)CNLVDLR</t>
  </si>
  <si>
    <t>NP_115885_T283t _1_0_279_283</t>
  </si>
  <si>
    <t>WHIM08_17_43_35_IR_P_BI_20140423_H-PM_f01.23315.23315.3</t>
  </si>
  <si>
    <t xml:space="preserve">T283t </t>
  </si>
  <si>
    <t>SDTGtPEPLDPQGSLSLSQR</t>
  </si>
  <si>
    <t>S(0.33)DT(0.33)GT(0.33)PEPLDPQGS(0.0)LS(0.0)LS(0.0)QR</t>
  </si>
  <si>
    <t>NP_115885_S248s _1_0_248_252</t>
  </si>
  <si>
    <t>WHIM04_25_24_46_IR_P_BI_20140115_H-PM_f09.12379.12379.3</t>
  </si>
  <si>
    <t>sRSETNPGSMEGTQTLK</t>
  </si>
  <si>
    <t>S(0.33)RS(0.33)ET(0.33)NPGS(0.0)MEGT(0.0)QT(0.0)LK</t>
  </si>
  <si>
    <t>NP_004300_S34s _1_1_34_34</t>
  </si>
  <si>
    <t>ARHGDIA</t>
  </si>
  <si>
    <t>WHIM03_30_16_6_IR_P_BI_20140114_H-PM_f10.19531.19531.4</t>
  </si>
  <si>
    <t>sIQEIQELDKDDESLRK</t>
  </si>
  <si>
    <t>S(0.99)IQEIQELDKDDES(0.0)LRK</t>
  </si>
  <si>
    <t xml:space="preserve"> 23,264 </t>
  </si>
  <si>
    <t>NP_004300</t>
  </si>
  <si>
    <t>NP_004300|NP_001172007|NP_598557</t>
  </si>
  <si>
    <t>NP_004300_S24s _1_1_24_24</t>
  </si>
  <si>
    <t>WHIM09_37_47_26_IR_P_BI_20140801_H-PM_f10.25218.25218.5</t>
  </si>
  <si>
    <t>AEQEPTAEQLAQIAAENEEDEHsVNYKPPAQK</t>
  </si>
  <si>
    <t>AEQEPT(0.0)AEQLAQIAAENEEDEHS(0.99)VNY(0.0)KPPAQK</t>
  </si>
  <si>
    <t>NP_004300_S148s _1_1_148_148</t>
  </si>
  <si>
    <t>WHIM09_37_47_26_IR_P_BI_20140801_H-PM_f02.18043.18043.3</t>
  </si>
  <si>
    <t>IDKTDYMVGsYGPR</t>
  </si>
  <si>
    <t>IDKT(0.0)DY(0.0)MVGS(0.99)Y(0.0)GPR</t>
  </si>
  <si>
    <t>NP_004300|NP_598557</t>
  </si>
  <si>
    <t>NP_004300_S47s _1_1_47_47</t>
  </si>
  <si>
    <t>WHIM03_30_16_6_IR_P_BI_20140114_H-PM_f12.17703.17703.4</t>
  </si>
  <si>
    <t>SIQEIQELDKDDEsLRK</t>
  </si>
  <si>
    <t>S(0.0)IQEIQELDKDDES(0.99)LRK</t>
  </si>
  <si>
    <t>NP_001166_S145s _1_1_145_145</t>
  </si>
  <si>
    <t>ARHGDIB</t>
  </si>
  <si>
    <t>WHIM03_30_16_6_IR_P_BI_20140114_H-PM_f05.35196.35196.5</t>
  </si>
  <si>
    <t>ATFMVGsYGPRPEEYEFLTPVEEAPK</t>
  </si>
  <si>
    <t>AT(0.0)FMVGS(0.99)Y(0.0)GPRPEEY(0.0)EFLT(0.0)PVEEAPK</t>
  </si>
  <si>
    <t xml:space="preserve"> 23,045 </t>
  </si>
  <si>
    <t>NP_001166</t>
  </si>
  <si>
    <t>NP_001166|NP_031512</t>
  </si>
  <si>
    <t>NP_001166_S20s _1_1_20_20</t>
  </si>
  <si>
    <t>WHIM09_37_47_26_IR_P_BI_20140801_H-PM_fA.13212.13212.3</t>
  </si>
  <si>
    <t>APEPHVEEDDDDELDsK</t>
  </si>
  <si>
    <t>APEPHVEEDDDDELDS(1.0)K</t>
  </si>
  <si>
    <t>NP_001166_S44s _1_1_44_44</t>
  </si>
  <si>
    <t>WHIM08_17_43_35_IR_P_BI_20140423_H-PM_f05.21722.21722.4</t>
  </si>
  <si>
    <t>ELQEMDKDDEsLIK</t>
  </si>
  <si>
    <t>ELQEMDKDDES(1.0)LIK</t>
  </si>
  <si>
    <t>NP_945353_S878s _1_1_878_878</t>
  </si>
  <si>
    <t>ARHGEF1</t>
  </si>
  <si>
    <t>WHIM08_17_43_35_IR_P_BI_20140423_H-PM_f06.28116.28116.4</t>
  </si>
  <si>
    <t>QLLFPAEEDNGAGPPRDGDGVPGGGPLsPAR</t>
  </si>
  <si>
    <t>QLLFPAEEDNGAGPPRDGDGVPGGGPLS(1.0)PAR</t>
  </si>
  <si>
    <t xml:space="preserve"> 104,749 </t>
  </si>
  <si>
    <t>NP_945353</t>
  </si>
  <si>
    <t>NP_945353|NP_004697|NP_945328</t>
  </si>
  <si>
    <t>NP_945353_S646s _1_0_645_646</t>
  </si>
  <si>
    <t>WHIM08_17_43_35_IR_P_BI_20140423_H-PM_f10.23881.23881.3</t>
  </si>
  <si>
    <t xml:space="preserve">S646s </t>
  </si>
  <si>
    <t>QSsDPMLSEFK</t>
  </si>
  <si>
    <t>QS(0.50)S(0.50)DPMLS(0.0)EFK</t>
  </si>
  <si>
    <t>NP_945353|NP_004697|NP_945328|NP_001123622|NP_001123623|NP_001123625|NP_032514</t>
  </si>
  <si>
    <t>NP_945353_T710t _1_1_710_710</t>
  </si>
  <si>
    <t>WHIM06_13_TaxIR_HumIR_WhimIR_P_BI_20140124_H-PM_f06.10183.10183.2</t>
  </si>
  <si>
    <t xml:space="preserve">T710t </t>
  </si>
  <si>
    <t>TLtPTPDGK</t>
  </si>
  <si>
    <t>T(0.0)LT(0.99)PT(0.0)PDGK</t>
  </si>
  <si>
    <t>NP_945353_S25s _1_0_25_29</t>
  </si>
  <si>
    <t>WHIM09_37_47_26_IR_P_BI_20140801_H-PM_f08.36308.36308.5</t>
  </si>
  <si>
    <t>GAAsPGPSRPGLVPVSIIGAEDEDFENELETNSEEQNSQFQSLEQVK</t>
  </si>
  <si>
    <t>GAAS(0.50)PGPS(0.50)RPGLVPVS(0.0)IIGAEDEDFENELET(0.0)NS(0.0)EEQNS(0.0)QFQS(0.0)LEQVK</t>
  </si>
  <si>
    <t>NP_945353_S791s _1_1_791_791</t>
  </si>
  <si>
    <t>WHIM09_37_47_26_IR_P_BI_20140801_H-PM_f10.9941.9941.4</t>
  </si>
  <si>
    <t>PKPRPsPSSTREPLLSSSENGNGGR</t>
  </si>
  <si>
    <t>PKPRPS(0.99)PS(0.0)S(0.0)T(0.0)REPLLS(0.0)S(0.0)S(0.0)ENGNGGR</t>
  </si>
  <si>
    <t>NP_945353_T6t _1_0_5_9</t>
  </si>
  <si>
    <t>WHIM08_17_43_35_IR_P_BI_20140423_H-PM_f01.25327.25327.2</t>
  </si>
  <si>
    <t>ASLStWSSPAEPR</t>
  </si>
  <si>
    <t>AS(0.0)LS(0.25)T(0.25)WS(0.25)S(0.25)PAEPR</t>
  </si>
  <si>
    <t>NP_945353_S281s _1_1_281_281</t>
  </si>
  <si>
    <t>WHIM08_17_43_35_IR_P_BI_20140423_H-PM_f04.29968.29968.2</t>
  </si>
  <si>
    <t>GLsSILDAAR</t>
  </si>
  <si>
    <t>GLS(0.99)S(0.0)ILDAAR</t>
  </si>
  <si>
    <t>NP_945353_S270s _1_1_270_270</t>
  </si>
  <si>
    <t>WHIM07_9_13_27_IR_P_BI_20140422_H-PM_f11.4545.4545.3</t>
  </si>
  <si>
    <t xml:space="preserve">S270s </t>
  </si>
  <si>
    <t>VMGNRRsDEPAK</t>
  </si>
  <si>
    <t>VMGNRRS(1.0)DEPAK</t>
  </si>
  <si>
    <t>NP_945353_S891s _1_1_891_891</t>
  </si>
  <si>
    <t>WHIM04_25_24_46_IR_P_BI_20140115_H-PM_f01.29908.29908.3</t>
  </si>
  <si>
    <t>TQEIQENLLsLEETMK</t>
  </si>
  <si>
    <t>T(0.0)QEIQENLLS(0.99)LEET(0.0)MK</t>
  </si>
  <si>
    <t>NP_945353_S282s _1_1_282_282</t>
  </si>
  <si>
    <t>WHIM04_25_24_46_IR_P_BI_20140115_H-PM_f11.28508.28508.2</t>
  </si>
  <si>
    <t>GLSsILDAAR</t>
  </si>
  <si>
    <t>GLS(0.0)S(0.99)ILDAAR</t>
  </si>
  <si>
    <t>NP_055444_S354s _1_1_354_354</t>
  </si>
  <si>
    <t>ARHGEF10</t>
  </si>
  <si>
    <t>WHIM09_37_47_26_IR_P_BI_20140801_H-PM_f07.6252.6252.2</t>
  </si>
  <si>
    <t xml:space="preserve">S354s </t>
  </si>
  <si>
    <t>sLIAQDHR</t>
  </si>
  <si>
    <t>S(1.0)LIAQDHR</t>
  </si>
  <si>
    <t xml:space="preserve"> 150,008 </t>
  </si>
  <si>
    <t>NP_055444</t>
  </si>
  <si>
    <t>NP_055444_S1258s _1_0_1258_1260</t>
  </si>
  <si>
    <t>WHIM01corr_2_8_21_IR_P_BI_20131220_H-PM_f06.16751.16751.4</t>
  </si>
  <si>
    <t xml:space="preserve">S1258s </t>
  </si>
  <si>
    <t>SDLSsSSGSLSLSHGSSSLEHR</t>
  </si>
  <si>
    <t>S(0.0)DLS(0.0)S(0.33)S(0.33)S(0.33)GS(0.0)LS(0.0)LS(0.0)HGS(0.0)S(0.0)S(0.0)LEHR</t>
  </si>
  <si>
    <t>NP_055444_S35s _1_1_35_35</t>
  </si>
  <si>
    <t>WHIM09_37_47_26_IR_P_BI_20140801_H-PM_f03.22937.22937.3</t>
  </si>
  <si>
    <t>YDTNNNEEEEGEQFDFDsGDEIPEADR</t>
  </si>
  <si>
    <t>Y(0.0)DT(0.0)NNNEEEEGEQFDFDS(0.99)GDEIPEADR</t>
  </si>
  <si>
    <t>NP_055444_S283s _1_1_283_283</t>
  </si>
  <si>
    <t>WHIM08_17_43_35_IR_P_BI_20140423_H-PM_f09.8095.8095.3</t>
  </si>
  <si>
    <t>QLsHDLTR</t>
  </si>
  <si>
    <t>QLS(0.99)HDLT(0.0)R</t>
  </si>
  <si>
    <t>NP_055444|NP_766339</t>
  </si>
  <si>
    <t>NP_055444_S1207s _1_0_1204_1207</t>
  </si>
  <si>
    <t>WHIM09_37_47_26_IR_P_BI_20140801_H-PM_f03.9240.9240.3</t>
  </si>
  <si>
    <t xml:space="preserve">S1207s </t>
  </si>
  <si>
    <t>SRDsLAPGPEPQDEDQK</t>
  </si>
  <si>
    <t>S(0.50)RDS(0.50)LAPGPEPQDEDQK</t>
  </si>
  <si>
    <t>NP_055444_S1233s _1_0_1231_1233</t>
  </si>
  <si>
    <t>WHIM04_25_24_46_IR_P_BI_20140115_H-PM_f03.36108.36108.4</t>
  </si>
  <si>
    <t xml:space="preserve">S1233s </t>
  </si>
  <si>
    <t>DALPSGGAGSSLsQGDPDAAIWLGDSLGSMTQK</t>
  </si>
  <si>
    <t>DALPS(0.0)GGAGS(0.0)S(0.50)LS(0.50)QGDPDAAIWLGDS(0.0)LGS(0.0)MT(0.0)QK</t>
  </si>
  <si>
    <t>NP_060595_S138s _1_1_138_138</t>
  </si>
  <si>
    <t>ARHGEF10L</t>
  </si>
  <si>
    <t>WHIM09_37_47_26_IR_P_BI_20140801_H-PM_f10.31857.31857.4</t>
  </si>
  <si>
    <t>FTFPALEEDVIYDDVPCEsPDAHQPGAER</t>
  </si>
  <si>
    <t>FT(0.0)FPALEEDVIY(0.0)DDVPCES(0.99)PDAHQPGAER</t>
  </si>
  <si>
    <t xml:space="preserve"> 141,974 </t>
  </si>
  <si>
    <t>NP_060595</t>
  </si>
  <si>
    <t>NP_060595|NP_001011722|NP_766003|NP_001106193|NP_001106194</t>
  </si>
  <si>
    <t>NP_060595_S281s _1_1_281_281</t>
  </si>
  <si>
    <t>WHIM08_17_43_35_IR_P_BI_20140423_H-PM_f06.36305.36305.5</t>
  </si>
  <si>
    <t>DVLGDsEEEDMGLLEVSVSDIKPPAPELGPMPEGLSPQQVVR</t>
  </si>
  <si>
    <t>DVLGDS(0.99)EEEDMGLLEVS(0.0)VS(0.0)DIKPPAPELGPMPEGLS(0.0)PQQVVR</t>
  </si>
  <si>
    <t>NP_060595|NP_001011722</t>
  </si>
  <si>
    <t>NP_060595_T1180t_1_1_1180_1180</t>
  </si>
  <si>
    <t>WHIM09_37_47_26_IR_P_BI_20140801_H-PM_f11.8385.8385.3</t>
  </si>
  <si>
    <t xml:space="preserve">T1180t M1190m </t>
  </si>
  <si>
    <t>StAHLPGPLLSmR</t>
  </si>
  <si>
    <t>S(0.0)T(0.99)AHLPGPLLS(0.0)M(1.0)R</t>
  </si>
  <si>
    <t>NP_937879_S1195s _1_1_1195_1195</t>
  </si>
  <si>
    <t>ARHGEF11</t>
  </si>
  <si>
    <t>WHIM09_37_47_26_IR_P_BI_20140801_H-PM_f12.27888.27888.4</t>
  </si>
  <si>
    <t>HQVLLEDPEQEGsAEEEELGVLPCPSTSLDGENR</t>
  </si>
  <si>
    <t>HQVLLEDPEQEGS(0.99)AEEEELGVLPCPS(0.0)T(0.0)S(0.0)LDGENR</t>
  </si>
  <si>
    <t xml:space="preserve"> 173,153 </t>
  </si>
  <si>
    <t>NP_937879</t>
  </si>
  <si>
    <t>NP_937879|NP_055599</t>
  </si>
  <si>
    <t>NP_937879_S311s _1_1_311_311</t>
  </si>
  <si>
    <t>WHIM07_9_13_27_IR_P_BI_20140422_H-PM_f06.35815.35815.5</t>
  </si>
  <si>
    <t xml:space="preserve">S311s </t>
  </si>
  <si>
    <t>QGsDAAVPSTGDQGVDQSPKPLIIGPEEDYDPGYFNNESDIIFQDLEK</t>
  </si>
  <si>
    <t>QGS(0.99)DAAVPS(0.0)T(0.0)GDQGVDQS(0.0)PKPLIIGPEEDY(0.0)DPGY(0.0)FNNES(0.0)DIIFQDLEK</t>
  </si>
  <si>
    <t>NP_937879_S596s _1_1_596_596</t>
  </si>
  <si>
    <t>WHIM09_37_47_26_IR_P_BI_20140801_H-PM_f10.24838.24838.4</t>
  </si>
  <si>
    <t>SSSQSTFHIPLsPVEVKPGNVR</t>
  </si>
  <si>
    <t>S(0.0)S(0.0)S(0.0)QS(0.0)T(0.0)FHIPLS(0.99)PVEVKPGNVR</t>
  </si>
  <si>
    <t>NP_937879_S1335s _1_1_1335_1335</t>
  </si>
  <si>
    <t>WHIM09_37_47_26_IR_P_BI_20140801_H-PM_f04.26393.26393.4</t>
  </si>
  <si>
    <t>NsGIWESPELDRNLAEDASSTEAAGGYK</t>
  </si>
  <si>
    <t>NS(0.99)GIWES(0.0)PELDRNLAEDAS(0.0)S(0.0)T(0.0)EAAGGY(0.0)K</t>
  </si>
  <si>
    <t>NP_937879_S586s _1_0_585_590</t>
  </si>
  <si>
    <t>WHIM07_9_13_27_IR_P_BI_20140422_H-PM_f11.25557.25557.5</t>
  </si>
  <si>
    <t xml:space="preserve">S586s </t>
  </si>
  <si>
    <t>SsSQSTFHIPLSPVEVKPGNVR</t>
  </si>
  <si>
    <t>S(0.20)S(0.20)S(0.20)QS(0.20)T(0.20)FHIPLS(0.0)PVEVKPGNVR</t>
  </si>
  <si>
    <t>NP_937879_S35s _1_1_35_35</t>
  </si>
  <si>
    <t>WHIM08_17_43_35_IR_P_BI_20140423_H-PM_f10.6169.6169.4</t>
  </si>
  <si>
    <t>SPSHHRQPsDASETTGLVQR</t>
  </si>
  <si>
    <t>S(0.0)PS(0.0)HHRQPS(0.99)DAS(0.0)ET(0.0)T(0.0)GLVQR</t>
  </si>
  <si>
    <t>NP_937879_S1498s _1_1_1498_1498</t>
  </si>
  <si>
    <t>WHIM07_9_13_27_IR_P_BI_20140422_H-PM_f04.18341.18341.2</t>
  </si>
  <si>
    <t xml:space="preserve">S1498s </t>
  </si>
  <si>
    <t>SLGGESsGGTTPVGSFHTEAAR</t>
  </si>
  <si>
    <t>S(0.0)LGGES(0.0)S(0.99)GGT(0.0)T(0.0)PVGS(0.0)FHT(0.0)EAAR</t>
  </si>
  <si>
    <t>NP_937879_T708t _1_1_708_708</t>
  </si>
  <si>
    <t>WHIM04_25_24_46_IR_P_BI_20140115_H-PM_f04.24002.24159.3</t>
  </si>
  <si>
    <t xml:space="preserve">T708t </t>
  </si>
  <si>
    <t>SLENPtPPFTPK</t>
  </si>
  <si>
    <t>S(0.0)LENPT(0.99)PPFT(0.0)PK</t>
  </si>
  <si>
    <t>NP_937879|NP_055599|NP_001003912</t>
  </si>
  <si>
    <t>NP_937879_S703sT708t_2_2_703_708</t>
  </si>
  <si>
    <t>WHIM08_17_43_35_IR_P_BI_20140423_H-PM_f09.23307.23450.3</t>
  </si>
  <si>
    <t xml:space="preserve">S703s T708t </t>
  </si>
  <si>
    <t>sLENPtPPFTPK</t>
  </si>
  <si>
    <t>S(0.99)LENPT(0.99)PPFT(0.0)PK</t>
  </si>
  <si>
    <t>NP_937879_S675s _1_1_675_675</t>
  </si>
  <si>
    <t>WHIM07_9_13_27_IR_P_BI_20140422_H-PM_f05.13177.13177.2</t>
  </si>
  <si>
    <t>SRsDVDMDAAAEATR</t>
  </si>
  <si>
    <t>S(0.0)RS(0.99)DVDMDAAAEAT(0.0)R</t>
  </si>
  <si>
    <t>NP_937879_S150s _1_1_150_150</t>
  </si>
  <si>
    <t>WHIM03_30_16_6_IR_P_BI_20140114_H-PM_f03.31558.31794.3</t>
  </si>
  <si>
    <t>ITSVIPsPPPPPPLPPPQR</t>
  </si>
  <si>
    <t>IT(0.0)S(0.0)VIPS(0.99)PPPPPPLPPPQR</t>
  </si>
  <si>
    <t>NP_937879_S1520s _1_1_1520_1520</t>
  </si>
  <si>
    <t>WHIM02corr_18_14_20_IR_P_BI_20131220_H-PM_f09.23675.23875.4</t>
  </si>
  <si>
    <t>WTDGSLsPPAKEPLASDSR</t>
  </si>
  <si>
    <t>WT(0.0)DGS(0.0)LS(0.99)PPAKEPLAS(0.0)DS(0.0)R</t>
  </si>
  <si>
    <t>NP_937879_S632s _1_1_632_632</t>
  </si>
  <si>
    <t>WHIM05_11_4_12_IR_P_BI_20140117_H-PM_f02.33555.33764.3</t>
  </si>
  <si>
    <t>LSTGsFPEDLLESDSSR</t>
  </si>
  <si>
    <t>LS(0.0)T(0.0)GS(0.99)FPEDLLES(0.0)DS(0.0)S(0.0)R</t>
  </si>
  <si>
    <t>NP_937879_S673s _1_1_673_673</t>
  </si>
  <si>
    <t>WHIM06_13_TaxIR_HumIR_WhimIR_P_BI_20140124_H-PM_f05.10709.10737.3</t>
  </si>
  <si>
    <t>sRSDVDMDAAAEATR</t>
  </si>
  <si>
    <t>S(0.99)RS(0.0)DVDMDAAAEAT(0.0)R</t>
  </si>
  <si>
    <t>NP_937879_T712t _1_1_712_712</t>
  </si>
  <si>
    <t>WHIM09_37_47_26_IR_P_BI_20140801_H-PM_f05.21183.21183.2</t>
  </si>
  <si>
    <t xml:space="preserve">T712t </t>
  </si>
  <si>
    <t>SLENPTPPFtPK</t>
  </si>
  <si>
    <t>S(0.0)LENPT(0.0)PPFT(0.99)PK</t>
  </si>
  <si>
    <t>NP_937879_S291s _1_1_291_291</t>
  </si>
  <si>
    <t>WHIM09_37_47_26_IR_P_BI_20140801_H-PM_f10.17528.17528.2</t>
  </si>
  <si>
    <t>NSVLSDPGLDsPR</t>
  </si>
  <si>
    <t>NS(0.0)VLS(0.0)DPGLDS(0.99)PR</t>
  </si>
  <si>
    <t>NP_937879_S291sT294t_2_1_291_295</t>
  </si>
  <si>
    <t>WHIM08_17_43_35_IR_P_BI_20140423_H-PM_f04.25485.25485.4</t>
  </si>
  <si>
    <t xml:space="preserve">S291s T294t </t>
  </si>
  <si>
    <t>NSVLSDPGLDsPRtSPVIMAR</t>
  </si>
  <si>
    <t>NS(0.0)VLS(0.0)DPGLDS(0.99)PRT(0.50)S(0.50)PVIMAR</t>
  </si>
  <si>
    <t>NP_937879_T1332t _1_1_1332_1332</t>
  </si>
  <si>
    <t>WHIM08_17_43_35_IR_P_BI_20140423_H-PM_f12.18342.18342.3</t>
  </si>
  <si>
    <t xml:space="preserve">T1332t </t>
  </si>
  <si>
    <t>tRNSGIWESPELDR</t>
  </si>
  <si>
    <t>T(0.99)RNS(0.0)GIWES(0.0)PELDR</t>
  </si>
  <si>
    <t>NP_937879_S1497sS1498s_2_2_1497_1498</t>
  </si>
  <si>
    <t>WHIM01corr_2_8_21_IR_P_BI_20131220_H-PM_f09.19170.19170.2</t>
  </si>
  <si>
    <t xml:space="preserve">S1497s S1498s </t>
  </si>
  <si>
    <t>SLGGEssGGTTPVGSFHTEAAR</t>
  </si>
  <si>
    <t>S(0.0)LGGES(0.99)S(0.99)GGT(0.0)T(0.0)PVGS(0.0)FHT(0.0)EAAR</t>
  </si>
  <si>
    <t>NP_937879_S14s _1_1_14_14</t>
  </si>
  <si>
    <t>WHIM03_30_16_6_IR_P_BI_20140114_H-PM_f07.25809.25809.2</t>
  </si>
  <si>
    <t>LSsLSSLGDSAPER</t>
  </si>
  <si>
    <t>LS(0.0)S(0.99)LS(0.0)S(0.0)LGDS(0.0)APER</t>
  </si>
  <si>
    <t>NP_937879_T294t _1_1_294_294</t>
  </si>
  <si>
    <t>WHIM02corr_18_14_20_IR_P_BI_20131220_H-PM_f01.13479.13479.2</t>
  </si>
  <si>
    <t xml:space="preserve">T294t </t>
  </si>
  <si>
    <t>tSPVIMAR</t>
  </si>
  <si>
    <t>T(0.99)S(0.0)PVIMAR</t>
  </si>
  <si>
    <t>NP_937879_T1501t _1_0_1501_1502</t>
  </si>
  <si>
    <t>WHIM07_9_13_27_IR_P_BI_20140422_H-PM_f01.14764.14764.3</t>
  </si>
  <si>
    <t xml:space="preserve">T1501t </t>
  </si>
  <si>
    <t>SLGGESSGGtTPVGSFHTEAAR</t>
  </si>
  <si>
    <t>S(0.0)LGGES(0.0)S(0.0)GGT(0.50)T(0.50)PVGS(0.0)FHT(0.0)EAAR</t>
  </si>
  <si>
    <t>NP_937879_S1453s _1_1_1453_1453</t>
  </si>
  <si>
    <t>WHIM08_17_43_35_IR_P_BI_20140423_H-PM_f10.10376.10530.3</t>
  </si>
  <si>
    <t xml:space="preserve">S1453s </t>
  </si>
  <si>
    <t>RPSRsPPSLALR</t>
  </si>
  <si>
    <t>RPS(0.0)RS(0.99)PPS(0.0)LALR</t>
  </si>
  <si>
    <t>NP_937879_S703sT708tT712t_3_3_703_712</t>
  </si>
  <si>
    <t>WHIM09_37_47_26_IR_P_BI_20140801_H-PM_f05.22486.22486.3</t>
  </si>
  <si>
    <t xml:space="preserve">S703s T708t T712t </t>
  </si>
  <si>
    <t>sLENPtPPFtPK</t>
  </si>
  <si>
    <t>S(1.0)LENPT(1.0)PPFT(1.0)PK</t>
  </si>
  <si>
    <t>NP_937879_S233s _1_1_233_233</t>
  </si>
  <si>
    <t>WHIM06_13_TaxIR_HumIR_WhimIR_P_BI_20140124_H-PM_f11.24865.24865.4</t>
  </si>
  <si>
    <t>IQQETGGsVDILPLYGDTSQRPSEGR</t>
  </si>
  <si>
    <t>IQQET(0.0)GGS(0.99)VDILPLY(0.0)GDT(0.0)S(0.0)QRPS(0.0)EGR</t>
  </si>
  <si>
    <t>NP_937879_S1545s _1_0_1545_1553</t>
  </si>
  <si>
    <t>WHIM07_9_13_27_IR_P_BI_20140422_H-PM_f04.22735.22735.3</t>
  </si>
  <si>
    <t xml:space="preserve">S1545s </t>
  </si>
  <si>
    <t>NSHELGPCPEDGsDAPLEDSTADAAASPGP</t>
  </si>
  <si>
    <t>NS(0.0)HELGPCPEDGS(0.33)DAPLEDS(0.33)T(0.33)ADAAAS(0.0)PGP</t>
  </si>
  <si>
    <t>NP_937879_S587sS596s_2_1_585_596</t>
  </si>
  <si>
    <t>WHIM07_9_13_27_IR_P_BI_20140422_H-PM_fA.23880.23880.4</t>
  </si>
  <si>
    <t xml:space="preserve">S587s S596s </t>
  </si>
  <si>
    <t>SSsQSTFHIPLsPVEVKPGNVR</t>
  </si>
  <si>
    <t>S(0.20)S(0.20)S(0.20)QS(0.20)T(0.20)FHIPLS(0.99)PVEVKPGNVR</t>
  </si>
  <si>
    <t>NP_937879_S703s _1_1_703_703</t>
  </si>
  <si>
    <t>WHIM04_25_24_46_IR_P_BI_20140115_H-PM_f05.24973.24973.3</t>
  </si>
  <si>
    <t>sLENPTPPFTPK</t>
  </si>
  <si>
    <t>S(0.99)LENPT(0.0)PPFT(0.0)PK</t>
  </si>
  <si>
    <t>NP_937879_S693sT696t_2_0_693_696</t>
  </si>
  <si>
    <t>WHIM03_30_16_6_IR_P_BI_20140114_H-PM_f10.7947.7947.3</t>
  </si>
  <si>
    <t xml:space="preserve">S693s T696t </t>
  </si>
  <si>
    <t>LHQSAsSStSSLSTR</t>
  </si>
  <si>
    <t>LHQS(0.0)AS(0.25)S(0.25)S(0.25)T(0.25)S(0.0)S(0.0)LS(0.0)T(0.0)R</t>
  </si>
  <si>
    <t>NP_937879_S1518sS1520s_2_2_1518_1520</t>
  </si>
  <si>
    <t>WHIM08_17_43_35_IR_P_BI_20140423_H-PM_f01.22881.22881.4</t>
  </si>
  <si>
    <t xml:space="preserve">S1518s S1520s </t>
  </si>
  <si>
    <t>WTDGsLsPPAKEPLASDSR</t>
  </si>
  <si>
    <t>WT(0.0)DGS(0.99)LS(0.99)PPAKEPLAS(0.0)DS(0.0)R</t>
  </si>
  <si>
    <t>NP_937879_S21s _1_1_21_21</t>
  </si>
  <si>
    <t>WHIM03_30_16_6_IR_P_BI_20140114_H-PM_f09.21319.21319.3</t>
  </si>
  <si>
    <t>LSSLSSLGDsAPER</t>
  </si>
  <si>
    <t>LS(0.0)S(0.0)LS(0.0)S(0.0)LGDS(0.99)APER</t>
  </si>
  <si>
    <t>NP_937879_T696t _1_0_694_696</t>
  </si>
  <si>
    <t>WHIM05_11_4_12_IR_P_BI_20140117_H-PM_f05.7989.7989.3</t>
  </si>
  <si>
    <t xml:space="preserve">T696t </t>
  </si>
  <si>
    <t>LHQSASSStSSLSTR</t>
  </si>
  <si>
    <t>LHQS(0.0)AS(0.0)S(0.33)S(0.33)T(0.33)S(0.0)S(0.0)LS(0.0)T(0.0)R</t>
  </si>
  <si>
    <t>NP_055599|NP_937879</t>
  </si>
  <si>
    <t>NP_937879_S27s _1_1_27_27</t>
  </si>
  <si>
    <t>WHIM08_17_43_35_IR_P_BI_20140423_H-PM_f03.13060.13060.4</t>
  </si>
  <si>
    <t>LSSLSSLGDSAPERKsPSHHR</t>
  </si>
  <si>
    <t>LS(0.0)S(0.0)LS(0.0)S(0.0)LGDS(0.0)APERKS(0.99)PS(0.0)HHR</t>
  </si>
  <si>
    <t>NP_937879_S256s _1_1_256_256</t>
  </si>
  <si>
    <t>WHIM03_30_16_6_IR_P_BI_20140114_H-PM_f07.22059.22059.3</t>
  </si>
  <si>
    <t>LSLDsQEGDSGLDSGTER</t>
  </si>
  <si>
    <t>LS(0.0)LDS(0.99)QEGDS(0.0)GLDS(0.0)GT(0.0)ER</t>
  </si>
  <si>
    <t>NP_937879_S17s _1_0_16_17</t>
  </si>
  <si>
    <t>WHIM01corr_2_8_21_IR_P_BI_20131220_H-PM_f06.24818.24818.3</t>
  </si>
  <si>
    <t>LSSLSsLGDSAPER</t>
  </si>
  <si>
    <t>LS(0.0)S(0.0)LS(0.50)S(0.50)LGDS(0.0)APER</t>
  </si>
  <si>
    <t>NP_937879_S261s _1_1_261_261</t>
  </si>
  <si>
    <t>WHIM02corr_18_14_20_IR_P_BI_20131220_H-PM_f08.21707.21707.3</t>
  </si>
  <si>
    <t>LSLDSQEGDsGLDSGTER</t>
  </si>
  <si>
    <t>LS(0.0)LDS(0.0)QEGDS(0.99)GLDS(0.0)GT(0.0)ER</t>
  </si>
  <si>
    <t>NP_937879_S1559s _1_1_1559_1559</t>
  </si>
  <si>
    <t>WHIM09_37_47_26_IR_P_BI_20140801_H-PM_f04.20701.20701.3</t>
  </si>
  <si>
    <t xml:space="preserve">S1559s </t>
  </si>
  <si>
    <t>NSHELGPCPEDGSDAPLEDSTADAAAsPGP</t>
  </si>
  <si>
    <t>NS(0.0)HELGPCPEDGS(0.0)DAPLEDS(0.0)T(0.0)ADAAAS(0.99)PGP</t>
  </si>
  <si>
    <t>NP_937879_S654s _1_1_654_654</t>
  </si>
  <si>
    <t>WHIM04_25_24_46_IR_P_BI_20140115_H-PM_f06.7659.7659.3</t>
  </si>
  <si>
    <t xml:space="preserve">S654s </t>
  </si>
  <si>
    <t>SEsLKGREEMK</t>
  </si>
  <si>
    <t>S(0.0)ES(0.99)LKGREEMK</t>
  </si>
  <si>
    <t>NP_937879_S1335sS1340s_2_2_1335_1340</t>
  </si>
  <si>
    <t>WHIM01corr_2_8_21_IR_P_BI_20131220_H-PM_f06.22328.22328.3</t>
  </si>
  <si>
    <t xml:space="preserve">S1335s S1340s </t>
  </si>
  <si>
    <t>TRNsGIWEsPELDR</t>
  </si>
  <si>
    <t>T(0.0)RNS(0.99)GIWES(0.99)PELDR</t>
  </si>
  <si>
    <t>NP_937879_S691s _1_1_691_691</t>
  </si>
  <si>
    <t>WHIM07_9_13_27_IR_P_BI_20140422_H-PM_f05.9401.9401.2</t>
  </si>
  <si>
    <t xml:space="preserve">S691s </t>
  </si>
  <si>
    <t>LHQsASSSTSSLSTR</t>
  </si>
  <si>
    <t>LHQS(0.99)AS(0.0)S(0.0)S(0.0)T(0.0)S(0.0)S(0.0)LS(0.0)T(0.0)R</t>
  </si>
  <si>
    <t>NP_937879_S1497sS1498sT1502t_3_0_1497_1502</t>
  </si>
  <si>
    <t>WHIM01corr_2_8_21_IR_P_BI_20131220_H-PM_f06.22314.22314.3</t>
  </si>
  <si>
    <t xml:space="preserve">S1497s S1498s T1502t </t>
  </si>
  <si>
    <t>SLGGEssGGTtPVGSFHTEAAR</t>
  </si>
  <si>
    <t>S(0.0)LGGES(0.25)S(0.25)GGT(0.25)T(0.25)PVGS(0.0)FHT(0.0)EAAR</t>
  </si>
  <si>
    <t>NP_937879_S2s _1_1_2_2</t>
  </si>
  <si>
    <t>WHIM09_37_47_26_IR_P_BI_20140801_H-PM_f06.20423.20423.2</t>
  </si>
  <si>
    <t>sVRLPQSIDR</t>
  </si>
  <si>
    <t>S(0.99)VRLPQS(0.0)IDR</t>
  </si>
  <si>
    <t>NP_937879_S285s _1_1_285_285</t>
  </si>
  <si>
    <t>WHIM02corr_18_14_20_IR_P_BI_20131220_H-PM_f09.21461.21461.2</t>
  </si>
  <si>
    <t>NSVLsDPGLDSPR</t>
  </si>
  <si>
    <t>NS(0.0)VLS(0.99)DPGLDS(0.0)PR</t>
  </si>
  <si>
    <t>NP_937879_S722s _1_0_719_731</t>
  </si>
  <si>
    <t>WHIM06_13_TaxIR_HumIR_WhimIR_P_BI_20140124_H-PM_f07.34004.34004.5</t>
  </si>
  <si>
    <t xml:space="preserve">S722s </t>
  </si>
  <si>
    <t>SIEsPSLGFCTDTLLPHLLEDDLGQLSDLEPEPDAQNWQHTVGK</t>
  </si>
  <si>
    <t>S(0.20)IES(0.20)PS(0.20)LGFCT(0.20)DT(0.20)LLPHLLEDDLGQLS(0.0)DLEPEPDAQNWQHT(0.0)VGK</t>
  </si>
  <si>
    <t>NP_937879_S629sT630t_2_0_629_632</t>
  </si>
  <si>
    <t>WHIM02corr_18_14_20_IR_P_BI_20131220_H-PM_f09.34043.34043.4</t>
  </si>
  <si>
    <t xml:space="preserve">S629s T630t </t>
  </si>
  <si>
    <t>NIIQHFENNQQYDAPEPGTQRLstGSFPEDLLESDSSR</t>
  </si>
  <si>
    <t>NIIQHFENNQQY(0.0)DAPEPGT(0.0)QRLS(0.33)T(0.33)GS(0.33)FPEDLLES(0.0)DS(0.0)S(0.0)R</t>
  </si>
  <si>
    <t>NP_937879_S285sS291sS295s_3_2_285_295</t>
  </si>
  <si>
    <t>WHIM04_25_24_46_IR_P_BI_20140115_H-PM_f11.27885.27885.3</t>
  </si>
  <si>
    <t xml:space="preserve">S285s S291s S295s </t>
  </si>
  <si>
    <t>NSVLsDPGLDsPRTsPVIMAR</t>
  </si>
  <si>
    <t>NS(0.0)VLS(0.99)DPGLDS(0.99)PRT(0.50)S(0.50)PVIMAR</t>
  </si>
  <si>
    <t>NP_937879_S891s _1_1_891_891</t>
  </si>
  <si>
    <t>WHIM06_13_TaxIR_HumIR_WhimIR_P_BI_20140124_H-PM_f02.18742.18742.4</t>
  </si>
  <si>
    <t>KEsRFQLFMQEAESHPQCR</t>
  </si>
  <si>
    <t>KES(0.99)RFQLFMQEAES(0.0)HPQCR</t>
  </si>
  <si>
    <t>NP_056128_S41s _1_1_41_41</t>
  </si>
  <si>
    <t>ARHGEF12</t>
  </si>
  <si>
    <t>WHIM07_9_13_27_IR_P_BI_20140422_H-PM_f12.12224.12224.3</t>
  </si>
  <si>
    <t>IAsHDFDPTDSSSKK</t>
  </si>
  <si>
    <t>IAS(0.99)HDFDPT(0.0)DS(0.0)S(0.0)S(0.0)KK</t>
  </si>
  <si>
    <t xml:space="preserve"> 174,199 </t>
  </si>
  <si>
    <t>NP_056128</t>
  </si>
  <si>
    <t>NP_056128_T736t _1_1_736_736</t>
  </si>
  <si>
    <t>WHIM02corr_18_14_20_IR_P_BI_20131220_H-PM_f07.9606.9606.3</t>
  </si>
  <si>
    <t xml:space="preserve">T736t </t>
  </si>
  <si>
    <t>VTEHGtPKPFR</t>
  </si>
  <si>
    <t>VT(0.0)EHGT(0.99)PKPFR</t>
  </si>
  <si>
    <t>NP_056128|NP_001185594</t>
  </si>
  <si>
    <t>NP_056128_S637s _1_0_634_637</t>
  </si>
  <si>
    <t>WHIM09_37_47_26_IR_P_BI_20140801_H-PM_f10.10875.10875.3</t>
  </si>
  <si>
    <t>HLSTPSSVsPEPQDSAK</t>
  </si>
  <si>
    <t>HLS(0.0)T(0.0)PS(0.33)S(0.33)VS(0.33)PEPQDS(0.0)AK</t>
  </si>
  <si>
    <t>NP_001185594_S41s _1_1_41_41</t>
  </si>
  <si>
    <t>WHIM09_37_47_26_IR_P_BI_20140801_H-PM_f03.22155.22155.3</t>
  </si>
  <si>
    <t>IAsHDFDPTGLVQR</t>
  </si>
  <si>
    <t>IAS(0.99)HDFDPT(0.0)GLVQR</t>
  </si>
  <si>
    <t xml:space="preserve"> 172,082 </t>
  </si>
  <si>
    <t>NP_001185594</t>
  </si>
  <si>
    <t>NP_056128_S1288s _1_1_1288_1288</t>
  </si>
  <si>
    <t>WHIM09_37_47_26_IR_P_BI_20140801_H-PM_f12.17275.17275.2</t>
  </si>
  <si>
    <t xml:space="preserve">S1288s </t>
  </si>
  <si>
    <t>TAsQGPQTDSVIQNSENIK</t>
  </si>
  <si>
    <t>T(0.0)AS(0.99)QGPQT(0.0)DS(0.0)VIQNS(0.0)ENIK</t>
  </si>
  <si>
    <t>NP_056128_T732t _1_1_732_732</t>
  </si>
  <si>
    <t>WHIM04_25_24_46_IR_P_BI_20140115_H-PM_f02.6075.6075.3</t>
  </si>
  <si>
    <t>VtEHGTPKPFR</t>
  </si>
  <si>
    <t>VT(0.99)EHGT(0.0)PKPFR</t>
  </si>
  <si>
    <t>NP_056128_T703t _1_1_703_703</t>
  </si>
  <si>
    <t>WHIM07_9_13_27_IR_P_BI_20140422_H-PM_f05.15753.15753.3</t>
  </si>
  <si>
    <t>QVGETSAPGDTLDGtPR</t>
  </si>
  <si>
    <t>QVGET(0.0)S(0.0)APGDT(0.0)LDGT(0.99)PR</t>
  </si>
  <si>
    <t>NP_056128_S1327s _1_0_1324_1327</t>
  </si>
  <si>
    <t>WHIM05_11_4_12_IR_P_BI_20140117_H-PM_f09.14140.14140.3</t>
  </si>
  <si>
    <t>TGTGDIATCYsPR</t>
  </si>
  <si>
    <t>T(0.0)GT(0.0)GDIAT(0.50)CY(0.0)S(0.50)PR</t>
  </si>
  <si>
    <t>NP_056128_S190s _1_0_189_190</t>
  </si>
  <si>
    <t>WHIM04_25_24_46_IR_P_BI_20140115_H-PM_f06.24202.24202.3</t>
  </si>
  <si>
    <t>ITsPVLMGEENNVVHNQK</t>
  </si>
  <si>
    <t>IT(0.50)S(0.50)PVLMGEENNVVHNQK</t>
  </si>
  <si>
    <t>NP_056128_T335t _1_0_335_337</t>
  </si>
  <si>
    <t>WHIM02corr_18_14_20_IR_P_BI_20131220_H-PM_f08.19339.19339.3</t>
  </si>
  <si>
    <t xml:space="preserve">T335t </t>
  </si>
  <si>
    <t>SETIQDTDtQSLVGSPSTR</t>
  </si>
  <si>
    <t>S(0.0)ET(0.0)IQDT(0.0)DT(0.50)QS(0.50)LVGS(0.0)PS(0.0)T(0.0)R</t>
  </si>
  <si>
    <t>NP_056128_S608s _1_1_608_608</t>
  </si>
  <si>
    <t>WHIM06_13_TaxIR_HumIR_WhimIR_P_BI_20140124_H-PM_f01.16162.16162.5</t>
  </si>
  <si>
    <t>GFPSILGPPRRPsRHDNSAIGR</t>
  </si>
  <si>
    <t>GFPS(0.0)ILGPPRRPS(0.99)RHDNS(0.0)AIGR</t>
  </si>
  <si>
    <t>NP_056128|NP_001185594|NP_081420</t>
  </si>
  <si>
    <t>NP_056128_S753s _1_0_751_753</t>
  </si>
  <si>
    <t>WHIM09_37_47_26_IR_P_BI_20140801_H-PM_f02.31104.31104.4</t>
  </si>
  <si>
    <t>KFDSVAFGESQsEDEQFENDLETDPPNWQQLVSR</t>
  </si>
  <si>
    <t>KFDS(0.0)VAFGES(0.50)QS(0.50)EDEQFENDLET(0.0)DPPNWQQLVS(0.0)R</t>
  </si>
  <si>
    <t>NP_056128_S341s _1_1_341_341</t>
  </si>
  <si>
    <t>WHIM02corr_18_14_20_IR_P_BI_20131220_H-PM_f09.19421.19421.3</t>
  </si>
  <si>
    <t>SETIQDTDTQSLVGsPSTR</t>
  </si>
  <si>
    <t>S(0.0)ET(0.0)IQDT(0.0)DT(0.0)QS(0.0)LVGS(0.99)PS(0.0)T(0.0)R</t>
  </si>
  <si>
    <t>NP_056128_S309s _1_1_309_309</t>
  </si>
  <si>
    <t>WHIM08_17_43_35_IR_P_BI_20140423_H-PM_f04.3538.3538.3</t>
  </si>
  <si>
    <t>TDCSSGDASRPSSDNADsPK</t>
  </si>
  <si>
    <t>T(0.0)DCS(0.0)S(0.0)GDAS(0.0)RPS(0.0)S(0.0)DNADS(0.99)PK</t>
  </si>
  <si>
    <t>NP_056128_S28s _1_1_28_28</t>
  </si>
  <si>
    <t>WHIM07_9_13_27_IR_P_BI_20140422_H-PM_f01.5587.5587.5</t>
  </si>
  <si>
    <t>HGSILNREsPTDKK</t>
  </si>
  <si>
    <t>HGS(0.0)ILNRES(0.99)PT(0.0)DKK</t>
  </si>
  <si>
    <t>NP_056128_S1389s _1_1_1389_1389</t>
  </si>
  <si>
    <t>WHIM08_17_43_35_IR_P_BI_20140423_H-PM_fA.6090.6090.3</t>
  </si>
  <si>
    <t xml:space="preserve">S1389s </t>
  </si>
  <si>
    <t>EAHsDENPSEGDGAVNKEEK</t>
  </si>
  <si>
    <t>EAHS(0.99)DENPS(0.0)EGDGAVNKEEK</t>
  </si>
  <si>
    <t>NP_056128_S1541s _1_1_1541_1541</t>
  </si>
  <si>
    <t>WHIM08_17_43_35_IR_P_BI_20140423_H-PM_f04.9437.9437.4</t>
  </si>
  <si>
    <t xml:space="preserve">S1541s </t>
  </si>
  <si>
    <t>LAGSALTDKHsDKS</t>
  </si>
  <si>
    <t>LAGS(0.0)ALT(0.0)DKHS(0.99)DKS(0.0)</t>
  </si>
  <si>
    <t>NP_056128_S178s _1_1_178_178</t>
  </si>
  <si>
    <t>WHIM07_9_13_27_IR_P_BI_20140422_H-PM_f02.27510.27510.5</t>
  </si>
  <si>
    <t>SGSYVALTVQGRPPGSPQIPLADSEVEPSVIGHMSPIMTSPHsPGASGNMER</t>
  </si>
  <si>
    <t>S(0.0)GS(0.0)Y(0.0)VALT(0.0)VQGRPPGS(0.0)PQIPLADS(0.0)EVEPS(0.0)VIGHMS(0.0)PIMT(0.0)S(0.0)PHS(0.99)PGAS(0.0)GNMER</t>
  </si>
  <si>
    <t>NP_056128_S599s _1_1_599_599</t>
  </si>
  <si>
    <t>WHIM04_25_24_46_IR_P_BI_20140115_H-PM_f01.26839.26839.2</t>
  </si>
  <si>
    <t>GFPsILGPPR</t>
  </si>
  <si>
    <t>GFPS(1.0)ILGPPR</t>
  </si>
  <si>
    <t>NP_056128_S1377s _1_1_1377_1377</t>
  </si>
  <si>
    <t>WHIM05_11_4_12_IR_P_BI_20140117_H-PM_f07.36892.36892.5</t>
  </si>
  <si>
    <t xml:space="preserve">S1377s </t>
  </si>
  <si>
    <t>DSVGLAPQDSQASNILVMDHMIMTPEMPTMEPEGGLDDsGEHFFDAR</t>
  </si>
  <si>
    <t>DS(0.0)VGLAPQDS(0.0)QAS(0.0)NILVM(0.0)DHM(0.0)IM(0.0)T(0.0)PEM(0.0)PT(0.0)M(0.0)EPEGGLDDS(0.99)GEHFFDAR</t>
  </si>
  <si>
    <t>NP_056128_S1273s _1_1_1273_1273</t>
  </si>
  <si>
    <t>WHIM09_37_47_26_IR_P_BI_20140801_H-PM_f02.18251.18251.3</t>
  </si>
  <si>
    <t>sVQEDWQHFPR</t>
  </si>
  <si>
    <t>S(1.0)VQEDWQHFPR</t>
  </si>
  <si>
    <t>NP_056128_S1308s _1_1_1308_1308</t>
  </si>
  <si>
    <t>WHIM01corr_2_8_21_IR_P_BI_20131220_H-PM_f06.11574.11574.3</t>
  </si>
  <si>
    <t>AYHsGEGHMPFR</t>
  </si>
  <si>
    <t>AY(0.0)HS(0.99)GEGHMPFR</t>
  </si>
  <si>
    <t>NP_056128_S613s _1_1_613_613</t>
  </si>
  <si>
    <t>WHIM09_37_47_26_IR_P_BI_20140801_H-PM_f01.16635.16776.5</t>
  </si>
  <si>
    <t>GFPSILGPPRRPSRHDNsAIGR</t>
  </si>
  <si>
    <t>GFPS(0.0)ILGPPRRPS(0.0)RHDNS(0.99)AIGR</t>
  </si>
  <si>
    <t>NP_056128_T335tS341s_2_1_335_341</t>
  </si>
  <si>
    <t>WHIM09_37_47_26_IR_P_BI_20140801_H-PM_f04.17963.17963.2</t>
  </si>
  <si>
    <t xml:space="preserve">T335t S341s </t>
  </si>
  <si>
    <t>SETIQDTDtQSLVGsPSTR</t>
  </si>
  <si>
    <t>S(0.0)ET(0.0)IQDT(0.0)DT(0.50)QS(0.50)LVGS(0.99)PS(0.0)T(0.0)R</t>
  </si>
  <si>
    <t>NP_056128_T174tS178s_2_0_164_182</t>
  </si>
  <si>
    <t>WHIM05_11_4_12_IR_P_BI_20140117_H-PM_f11.31640.31640.5</t>
  </si>
  <si>
    <t xml:space="preserve">T174t S178s </t>
  </si>
  <si>
    <t>SGSYVALTVQGRPPGSPQIPLADSEVEPSVIGHMSPIMtSPHsPGASGNMER</t>
  </si>
  <si>
    <t>S(0.0)GS(0.0)Y(0.0)VALT(0.0)VQGRPPGS(0.0)PQIPLADS(0.0)EVEPS(0.17)VIGHMS(0.17)PIMT(0.17)S(0.17)PHS(0.17)PGAS(0.17)GNMER</t>
  </si>
  <si>
    <t>NP_001185594|NP_056128</t>
  </si>
  <si>
    <t>NP_055263_S577s _1_0_576_578</t>
  </si>
  <si>
    <t>ARHGEF16</t>
  </si>
  <si>
    <t>WHIM09_37_47_26_IR_P_BI_20140801_H-PM_f12.30242.30242.4</t>
  </si>
  <si>
    <t xml:space="preserve">S577s </t>
  </si>
  <si>
    <t>IEPSELPLPGGGNRSsSVPHPFQVTLLR</t>
  </si>
  <si>
    <t>IEPS(0.0)ELPLPGGGNRS(0.33)S(0.33)S(0.33)VPHPFQVT(0.0)LLR</t>
  </si>
  <si>
    <t xml:space="preserve"> 80,389 </t>
  </si>
  <si>
    <t>NP_055263</t>
  </si>
  <si>
    <t>NP_055263_S129s _1_1_129_129</t>
  </si>
  <si>
    <t>WHIM09_37_47_26_IR_P_BI_20140801_H-PM_f09.32870.32870.4</t>
  </si>
  <si>
    <t>LLPAPsFSLDDMDVDKDPGGMLR</t>
  </si>
  <si>
    <t>LLPAPS(0.99)FS(0.0)LDDMDVDKDPGGMLR</t>
  </si>
  <si>
    <t>NP_055263_S208s _1_1_208_208</t>
  </si>
  <si>
    <t>WHIM07_9_13_27_IR_P_BI_20140422_H-PM_f10.22359.22359.3</t>
  </si>
  <si>
    <t>GsFKDDPQLYQEIQER</t>
  </si>
  <si>
    <t>GS(0.99)FKDDPQLY(0.0)QEIQER</t>
  </si>
  <si>
    <t>NP_055263_S174s _1_1_174_174</t>
  </si>
  <si>
    <t>WHIM08_17_43_35_IR_P_BI_20140423_H-PM_f07.18509.18509.3</t>
  </si>
  <si>
    <t>GLGKPGGQGDAIQLsPK</t>
  </si>
  <si>
    <t>GLGKPGGQGDAIQLS(1.0)PK</t>
  </si>
  <si>
    <t>NP_055263_S107s _1_1_107_107</t>
  </si>
  <si>
    <t>WHIM07_9_13_27_IR_P_BI_20140422_H-PM_f11.16466.16466.3</t>
  </si>
  <si>
    <t>HQsFGAAVLSR</t>
  </si>
  <si>
    <t>HQS(0.99)FGAAVLS(0.0)R</t>
  </si>
  <si>
    <t>NP_055263_S6s _1_1_6_6</t>
  </si>
  <si>
    <t>WHIM04_25_24_46_IR_P_BI_20140115_H-PM_fA.6197.6197.3</t>
  </si>
  <si>
    <t>AQRHsDSSLEEK</t>
  </si>
  <si>
    <t>AQRHS(0.99)DS(0.0)S(0.0)LEEK</t>
  </si>
  <si>
    <t>NP_055263_S185s _1_1_185_185</t>
  </si>
  <si>
    <t>WHIM03_30_16_6_IR_P_BI_20140114_H-PM_f07.16051.16051.3</t>
  </si>
  <si>
    <t>LQALAEEPsQPHTRSPAK</t>
  </si>
  <si>
    <t>LQALAEEPS(0.99)QPHT(0.0)RS(0.0)PAK</t>
  </si>
  <si>
    <t>NP_055263_S230s _1_1_230_230</t>
  </si>
  <si>
    <t>WHIM08_17_43_35_IR_P_BI_20140423_H-PM_f05.22358.22358.2</t>
  </si>
  <si>
    <t>GLNTSQEsDDDILDESSSPEGTQK</t>
  </si>
  <si>
    <t>GLNT(0.0)S(0.0)QES(0.99)DDDILDES(0.0)S(0.0)S(0.0)PEGT(0.0)QK</t>
  </si>
  <si>
    <t>NP_055263_S227sS230s_2_1_226_230</t>
  </si>
  <si>
    <t>WHIM09_37_47_26_IR_P_BI_20140801_H-PM_f03.20506.20506.3</t>
  </si>
  <si>
    <t xml:space="preserve">S227s S230s </t>
  </si>
  <si>
    <t>GLNTsQEsDDDILDESSSPEGTQK</t>
  </si>
  <si>
    <t>GLNT(0.50)S(0.50)QES(0.99)DDDILDES(0.0)S(0.0)S(0.0)PEGT(0.0)QK</t>
  </si>
  <si>
    <t>NP_055263_S227s _1_0_226_227</t>
  </si>
  <si>
    <t>WHIM09_37_47_26_IR_P_BI_20140801_H-PM_f04.20520.20520.3</t>
  </si>
  <si>
    <t>GLNTsQESDDDILDESSSPEGTQK</t>
  </si>
  <si>
    <t>GLNT(0.50)S(0.50)QES(0.0)DDDILDES(0.0)S(0.0)S(0.0)PEGT(0.0)QK</t>
  </si>
  <si>
    <t>NP_055263_S238s _1_0_238_240</t>
  </si>
  <si>
    <t>WHIM07_9_13_27_IR_P_BI_20140422_H-PM_f04.20833.20833.3</t>
  </si>
  <si>
    <t>GLNTSQESDDDILDEsSSPEGTQK</t>
  </si>
  <si>
    <t>GLNT(0.0)S(0.0)QES(0.0)DDDILDES(0.33)S(0.33)S(0.33)PEGT(0.0)QK</t>
  </si>
  <si>
    <t>NP_055263_S6sS8s_2_0_6_9</t>
  </si>
  <si>
    <t>WHIM06_13_TaxIR_HumIR_WhimIR_P_BI_20140124_H-PM_fA.6535.6535.3</t>
  </si>
  <si>
    <t xml:space="preserve">S6s S8s </t>
  </si>
  <si>
    <t>AQRHsDsSLEEK</t>
  </si>
  <si>
    <t>AQRHS(0.33)DS(0.33)S(0.33)LEEK</t>
  </si>
  <si>
    <t>NP_055263_S191s _1_0_189_191</t>
  </si>
  <si>
    <t>WHIM09_37_47_26_IR_P_BI_20140801_H-PM_f07.13822.13822.5</t>
  </si>
  <si>
    <t>LQALAEEPSQPHTRsPAK</t>
  </si>
  <si>
    <t>LQALAEEPS(0.0)QPHT(0.50)RS(0.50)PAK</t>
  </si>
  <si>
    <t>NP_055263_T75t _1_0_74_77</t>
  </si>
  <si>
    <t>WHIM09_37_47_26_IR_P_BI_20140801_H-PM_f09.28507.28507.5</t>
  </si>
  <si>
    <t xml:space="preserve">T75t </t>
  </si>
  <si>
    <t>VRDDAAFQPQVPAPPQPRPPGHEEPWPIVLStESPAALK</t>
  </si>
  <si>
    <t>VRDDAAFQPQVPAPPQPRPPGHEEPWPIVLS(0.33)T(0.33)ES(0.33)PAALK</t>
  </si>
  <si>
    <t>NP_055263_S41s _1_1_41_41</t>
  </si>
  <si>
    <t>WHIM06_13_TaxIR_HumIR_WhimIR_P_BI_20140124_H-PM_f08.19990.19990.3</t>
  </si>
  <si>
    <t>LDAGGNPASGLPMVRGsPR</t>
  </si>
  <si>
    <t>LDAGGNPAS(0.0)GLPMVRGS(0.99)PR</t>
  </si>
  <si>
    <t>NP_055601_T965t _1_0_961_965</t>
  </si>
  <si>
    <t>ARHGEF17</t>
  </si>
  <si>
    <t>WHIM08_17_43_35_IR_P_BI_20140423_H-PM_f08.35597.35597.4</t>
  </si>
  <si>
    <t xml:space="preserve">T965t </t>
  </si>
  <si>
    <t>HASVPAtFMPIVVPEPPTSVGPPVAVPEPIGFPTR</t>
  </si>
  <si>
    <t>HAS(0.50)VPAT(0.50)FMPIVVPEPPT(0.0)S(0.0)VGPPVAVPEPIGFPT(0.0)R</t>
  </si>
  <si>
    <t xml:space="preserve"> 223,780 </t>
  </si>
  <si>
    <t>NP_055601</t>
  </si>
  <si>
    <t>NP_055601_S463s _1_1_463_463</t>
  </si>
  <si>
    <t>WHIM07_9_13_27_IR_P_BI_20140422_H-PM_f12.35463.35588.3</t>
  </si>
  <si>
    <t>SLsNPDIASETLTLLSFLR</t>
  </si>
  <si>
    <t>S(0.0)LS(0.99)NPDIAS(0.0)ET(0.0)LT(0.0)LLS(0.0)FLR</t>
  </si>
  <si>
    <t>NP_055601|NP_001074585</t>
  </si>
  <si>
    <t>NP_055601_S764s _1_0_762_764</t>
  </si>
  <si>
    <t>WHIM09_37_47_26_IR_P_BI_20140801_H-PM_f01.28865.28865.3</t>
  </si>
  <si>
    <t xml:space="preserve">S764s </t>
  </si>
  <si>
    <t>AATSEEPTGFSVDSNLLGSLsPK</t>
  </si>
  <si>
    <t>AAT(0.0)S(0.0)EEPT(0.0)GFS(0.0)VDS(0.0)NLLGS(0.50)LS(0.50)PK</t>
  </si>
  <si>
    <t>NP_055601_S619s _1_1_619_619</t>
  </si>
  <si>
    <t>WHIM07_9_13_27_IR_P_BI_20140422_H-PM_f07.22761.22906.3</t>
  </si>
  <si>
    <t xml:space="preserve">S619s </t>
  </si>
  <si>
    <t>MGAQQDDGSDAPPGsPDWAGDVTR</t>
  </si>
  <si>
    <t>MGAQQDDGS(0.0)DAPPGS(0.99)PDWAGDVT(0.0)R</t>
  </si>
  <si>
    <t>NP_055601_S348s _1_0_346_348</t>
  </si>
  <si>
    <t>WHIM08_17_43_35_IR_P_BI_20140423_H-PM_f07.28846.28846.4</t>
  </si>
  <si>
    <t>EWGSGsPPCVPGPQEGLRPMSDSVGGAFR</t>
  </si>
  <si>
    <t>EWGS(0.50)GS(0.50)PPCVPGPQEGLRPMS(0.0)DS(0.0)VGGAFR</t>
  </si>
  <si>
    <t>NP_055601_S1002s _1_1_1002_1002</t>
  </si>
  <si>
    <t>WHIM02corr_18_14_20_IR_P_BI_20131220_H-PM_f06.23107.23107.3</t>
  </si>
  <si>
    <t>AHPTLQAPsLEDVTK</t>
  </si>
  <si>
    <t>AHPT(0.0)LQAPS(0.99)LEDVT(0.0)K</t>
  </si>
  <si>
    <t>NP_055601_S420s _1_1_420_420</t>
  </si>
  <si>
    <t>WHIM08_17_43_35_IR_P_BI_20140423_H-PM_f07.26025.26025.3</t>
  </si>
  <si>
    <t>SPsFGAGEGLLR</t>
  </si>
  <si>
    <t>S(0.0)PS(0.99)FGAGEGLLR</t>
  </si>
  <si>
    <t>NP_055601_S383s _1_1_383_383</t>
  </si>
  <si>
    <t>WHIM06_13_TaxIR_HumIR_WhimIR_P_BI_20140124_H-PM_f02.25051.25051.3</t>
  </si>
  <si>
    <t>VSFPSYLAsPAGSR</t>
  </si>
  <si>
    <t>VS(0.0)FPS(0.0)Y(0.0)LAS(0.99)PAGS(0.0)R</t>
  </si>
  <si>
    <t>NP_055601_S914s _1_1_914_914</t>
  </si>
  <si>
    <t>WHIM09_37_47_26_IR_P_BI_20140801_H-PM_f09.23786.23907.2</t>
  </si>
  <si>
    <t>LADILsPR</t>
  </si>
  <si>
    <t>LADILS(1.0)PR</t>
  </si>
  <si>
    <t>NP_055601_S735s _1_1_735_735</t>
  </si>
  <si>
    <t>WHIM07_9_13_27_IR_P_BI_20140422_H-PM_f11.16756.16756.2</t>
  </si>
  <si>
    <t xml:space="preserve">S735s </t>
  </si>
  <si>
    <t>SLsDPIPQR</t>
  </si>
  <si>
    <t>S(0.0)LS(0.99)DPIPQR</t>
  </si>
  <si>
    <t>NP_055601_S509s _1_1_509_509</t>
  </si>
  <si>
    <t>WHIM03_30_16_6_IR_P_BI_20140114_H-PM_f11.27157.27157.4</t>
  </si>
  <si>
    <t>GSNPLDGRDSPsAGGPVGQLEPIPIPAPASPGTRPTLK</t>
  </si>
  <si>
    <t>GS(0.0)NPLDGRDS(0.0)PS(0.99)AGGPVGQLEPIPIPAPAS(0.0)PGT(0.0)RPT(0.0)LK</t>
  </si>
  <si>
    <t>NP_055601_S1331s _1_1_1331_1331</t>
  </si>
  <si>
    <t>WHIM06_13_TaxIR_HumIR_WhimIR_P_BI_20140124_H-PM_f04.28366.28366.2</t>
  </si>
  <si>
    <t>SsMSLYTAASVIDTASK</t>
  </si>
  <si>
    <t>S(0.0)S(0.99)MS(0.0)LY(0.0)T(0.0)AAS(0.0)VIDT(0.0)AS(0.0)K</t>
  </si>
  <si>
    <t>NP_055601_S861s _1_1_861_861</t>
  </si>
  <si>
    <t>WHIM07_9_13_27_IR_P_BI_20140422_H-PM_f10.29248.29248.3</t>
  </si>
  <si>
    <t>EVEPMLPPSsSEPILVEQR</t>
  </si>
  <si>
    <t>EVEPMLPPS(0.0)S(0.99)S(0.0)EPILVEQR</t>
  </si>
  <si>
    <t>NP_055601_S142s _1_1_142_142</t>
  </si>
  <si>
    <t>WHIM05_11_4_12_IR_P_BI_20140117_H-PM_f10.18419.18419.2</t>
  </si>
  <si>
    <t xml:space="preserve">S142s </t>
  </si>
  <si>
    <t>RPsADSESPGTPSPDGAAWEPPAR</t>
  </si>
  <si>
    <t>RPS(0.99)ADS(0.0)ES(0.0)PGT(0.0)PS(0.0)PDGAAWEPPAR</t>
  </si>
  <si>
    <t>NP_055601_S527s _1_1_527_527</t>
  </si>
  <si>
    <t>WHIM07_9_13_27_IR_P_BI_20140422_H-PM_f05.30393.30393.4</t>
  </si>
  <si>
    <t>DSPSAGGPVGQLEPIPIPAPAsPGTRPTLK</t>
  </si>
  <si>
    <t>DS(0.0)PS(0.0)AGGPVGQLEPIPIPAPAS(0.99)PGT(0.0)RPT(0.0)LK</t>
  </si>
  <si>
    <t>NP_055601_T1991t _1_1_1991_1991</t>
  </si>
  <si>
    <t>WHIM07_9_13_27_IR_P_BI_20140422_H-PM_f12.34704.34704.5</t>
  </si>
  <si>
    <t xml:space="preserve">T1991t </t>
  </si>
  <si>
    <t>FLAAVQLPDGFNLLCPtPPPPPDTGPEK</t>
  </si>
  <si>
    <t>FLAAVQLPDGFNLLCPT(0.99)PPPPPDT(0.0)GPEK</t>
  </si>
  <si>
    <t>NP_055601_S567s _1_0_566_569</t>
  </si>
  <si>
    <t>WHIM09_37_47_26_IR_P_BI_20140801_H-PM_f10.33650.33650.4</t>
  </si>
  <si>
    <t>SsSSELLLTGPGAEEDPLPLIVQDQYVQEAR</t>
  </si>
  <si>
    <t>S(0.25)S(0.25)S(0.25)S(0.25)ELLLT(0.0)GPGAEEDPLPLIVQDQY(0.0)VQEAR</t>
  </si>
  <si>
    <t>NP_055601_S546s _1_1_546_546</t>
  </si>
  <si>
    <t>WHIM09_37_47_26_IR_P_BI_20140801_H-PM_f03.10070.10070.3</t>
  </si>
  <si>
    <t>sFTCSEKPMAR</t>
  </si>
  <si>
    <t>S(0.99)FT(0.0)CS(0.0)EKPMAR</t>
  </si>
  <si>
    <t>NP_055601_S394s _1_0_394_396</t>
  </si>
  <si>
    <t>WHIM05_11_4_12_IR_P_BI_20140117_H-PM_f04.22069.22069.4</t>
  </si>
  <si>
    <t xml:space="preserve">S394s </t>
  </si>
  <si>
    <t>YsSTETLKDDDLWSSR</t>
  </si>
  <si>
    <t>Y(0.0)S(0.33)S(0.33)T(0.33)ET(0.0)LKDDDLWS(0.0)S(0.0)R</t>
  </si>
  <si>
    <t>NP_055601_S326s _1_0_324_326</t>
  </si>
  <si>
    <t>WHIM07_9_13_27_IR_P_BI_20140422_H-PM_f04.26078.26078.4</t>
  </si>
  <si>
    <t xml:space="preserve">S326s </t>
  </si>
  <si>
    <t>PGLRPGSSLLDQDCRPDSDGLNLSSMNSAGVSGsPEPPTSPR</t>
  </si>
  <si>
    <t>PGLRPGS(0.0)S(0.0)LLDQDCRPDS(0.0)DGLNLS(0.0)S(0.0)MNS(0.0)AGVS(0.50)GS(0.50)PEPPT(0.0)S(0.0)PR</t>
  </si>
  <si>
    <t>NP_055601_S787s _1_0_787_790</t>
  </si>
  <si>
    <t>WHIM02corr_18_14_20_IR_P_BI_20131220_H-PM_f06.27374.27374.4</t>
  </si>
  <si>
    <t>TGLPATSAMDEGLTSGHSDWsVGSEESK</t>
  </si>
  <si>
    <t>T(0.0)GLPAT(0.0)S(0.0)AMDEGLT(0.0)S(0.0)GHS(0.0)DWS(0.50)VGS(0.50)EES(0.0)K</t>
  </si>
  <si>
    <t>NP_055601_T170t _1_1_170_170</t>
  </si>
  <si>
    <t>WHIM07_9_13_27_IR_P_BI_20140422_H-PM_f06.7389.7702.2</t>
  </si>
  <si>
    <t xml:space="preserve">T170t </t>
  </si>
  <si>
    <t>QPPtPPPR</t>
  </si>
  <si>
    <t>QPPT(1.0)PPPR</t>
  </si>
  <si>
    <t>NP_055601_S787sS790s_2_2_787_790</t>
  </si>
  <si>
    <t>WHIM09_37_47_26_IR_P_BI_20140801_H-PM_f02.24460.24460.3</t>
  </si>
  <si>
    <t xml:space="preserve">S787s S790s </t>
  </si>
  <si>
    <t>TGLPATSAMDEGLTSGHSDWsVGsEESK</t>
  </si>
  <si>
    <t>T(0.0)GLPAT(0.0)S(0.0)AMDEGLT(0.0)S(0.0)GHS(0.0)DWS(0.99)VGS(0.99)EES(0.0)K</t>
  </si>
  <si>
    <t>NP_055601_S940s _1_1_940_940</t>
  </si>
  <si>
    <t>WHIM02corr_18_14_20_IR_P_BI_20131220_H-PM_f04.4462.4462.3</t>
  </si>
  <si>
    <t xml:space="preserve">S940s </t>
  </si>
  <si>
    <t>RDEGsQDQTGSLSR</t>
  </si>
  <si>
    <t>RDEGS(0.99)QDQT(0.0)GS(0.0)LS(0.0)R</t>
  </si>
  <si>
    <t>NP_055601_S320sS332s_2_1_316_332</t>
  </si>
  <si>
    <t>WHIM04_25_24_46_IR_P_BI_20140115_H-PM_f02.26048.26048.4</t>
  </si>
  <si>
    <t xml:space="preserve">S320s S332s </t>
  </si>
  <si>
    <t>PGLRPGSSLLDQDCRPDSDGLNLSSMNsAGVSGSPEPPTsPR</t>
  </si>
  <si>
    <t>PGLRPGS(0.0)S(0.0)LLDQDCRPDS(0.0)DGLNLS(0.20)S(0.20)MNS(0.20)AGVS(0.20)GS(0.20)PEPPT(0.0)S(0.99)PR</t>
  </si>
  <si>
    <t>NP_055601_S1717s _1_1_1717_1717</t>
  </si>
  <si>
    <t>WHIM07_9_13_27_IR_P_BI_20140422_H-PM_f08.2768.2768.2</t>
  </si>
  <si>
    <t>SsHGSFTR</t>
  </si>
  <si>
    <t>S(0.0)S(0.99)HGS(0.0)FT(0.0)R</t>
  </si>
  <si>
    <t>NP_055601_S509sS527s_2_1_507_527</t>
  </si>
  <si>
    <t>WHIM08_17_43_35_IR_P_BI_20140423_H-PM_f03.28759.28759.5</t>
  </si>
  <si>
    <t xml:space="preserve">S509s S527s </t>
  </si>
  <si>
    <t>GSNPLDGRDSPsAGGPVGQLEPIPIPAPAsPGTRPTLK</t>
  </si>
  <si>
    <t>GS(0.0)NPLDGRDS(0.50)PS(0.50)AGGPVGQLEPIPIPAPAS(0.99)PGT(0.0)RPT(0.0)LK</t>
  </si>
  <si>
    <t>NP_055601_S387s _1_1_387_387</t>
  </si>
  <si>
    <t>WHIM01corr_2_8_21_IR_P_BI_20131220_H-PM_f06.29588.29588.3</t>
  </si>
  <si>
    <t>VSFPSYLASPAGsR</t>
  </si>
  <si>
    <t>VS(0.0)FPS(0.0)Y(0.0)LAS(0.0)PAGS(0.99)R</t>
  </si>
  <si>
    <t>NP_055601_Y393y _1_1_393_393</t>
  </si>
  <si>
    <t>WHIM02corr_18_14_20_IR_P_BI_20131220_H-PM_f02.22274.22274.3</t>
  </si>
  <si>
    <t xml:space="preserve">Y393y </t>
  </si>
  <si>
    <t>ySSTETLKDDDLWSSR</t>
  </si>
  <si>
    <t>Y(0.99)S(0.0)S(0.0)T(0.0)ET(0.0)LKDDDLWS(0.0)S(0.0)R</t>
  </si>
  <si>
    <t>NP_055601_S138s _1_1_138_138</t>
  </si>
  <si>
    <t>WHIM03_30_16_6_IR_P_BI_20140114_H-PM_f02.16324.16324.2</t>
  </si>
  <si>
    <t>LFGGPGsR</t>
  </si>
  <si>
    <t>LFGGPGS(1.0)R</t>
  </si>
  <si>
    <t>NP_055601_S2011s _1_1_2011_2011</t>
  </si>
  <si>
    <t>WHIM05_11_4_12_IR_P_BI_20140117_H-PM_f03.15805.15805.4</t>
  </si>
  <si>
    <t xml:space="preserve">S2011s </t>
  </si>
  <si>
    <t>LPSLEHRDsPWHR</t>
  </si>
  <si>
    <t>LPS(0.0)LEHRDS(0.99)PWHR</t>
  </si>
  <si>
    <t>NP_055601_S1717sS1720s_2_1_1716_1720</t>
  </si>
  <si>
    <t>WHIM02corr_18_14_20_IR_P_BI_20131220_H-PM_f05.2986.2986.3</t>
  </si>
  <si>
    <t xml:space="preserve">S1717s S1720s </t>
  </si>
  <si>
    <t>RSsHGsFTR</t>
  </si>
  <si>
    <t>RS(0.50)S(0.50)HGS(0.99)FT(0.0)R</t>
  </si>
  <si>
    <t>NP_055601_S946s _1_0_944_946</t>
  </si>
  <si>
    <t>WHIM08_17_43_35_IR_P_BI_20140423_H-PM_f03.2983.2983.3</t>
  </si>
  <si>
    <t>RDEGSQDQTGsLSR</t>
  </si>
  <si>
    <t>RDEGS(0.0)QDQT(0.50)GS(0.50)LS(0.0)R</t>
  </si>
  <si>
    <t>NP_055601_S1662s _1_0_1662_1669</t>
  </si>
  <si>
    <t>WHIM03_30_16_6_IR_P_BI_20140114_H-PM_f09.14525.14525.3</t>
  </si>
  <si>
    <t xml:space="preserve">S1662s </t>
  </si>
  <si>
    <t>STISsSFGNEETPSSK</t>
  </si>
  <si>
    <t>S(0.0)T(0.0)IS(0.0)S(0.33)S(0.33)FGNEET(0.33)PS(0.0)S(0.0)K</t>
  </si>
  <si>
    <t>NP_055601_S1706s _1_0_1705_1706</t>
  </si>
  <si>
    <t>WHIM02corr_18_14_20_IR_P_BI_20131220_H-PM_f07.34355.34355.4</t>
  </si>
  <si>
    <t xml:space="preserve">S1706s </t>
  </si>
  <si>
    <t>EATAETTSSEEEQEPGFLPLSGSFGPGGPCGTsPMDGR</t>
  </si>
  <si>
    <t>EAT(0.0)AET(0.0)T(0.0)S(0.0)S(0.0)EEEQEPGFLPLS(0.0)GS(0.0)FGPGGPCGT(0.50)S(0.50)PMDGR</t>
  </si>
  <si>
    <t>NP_055601_S43s _1_1_43_43</t>
  </si>
  <si>
    <t>WHIM07_9_13_27_IR_P_BI_20140422_H-PM_f08.2085.2184.3</t>
  </si>
  <si>
    <t>RAsCRPTTAAR</t>
  </si>
  <si>
    <t>RAS(0.99)CRPT(0.0)T(0.0)AAR</t>
  </si>
  <si>
    <t>NP_055601_S332s _1_0_331_332</t>
  </si>
  <si>
    <t>WHIM04_25_24_46_IR_P_BI_20140115_H-PM_f07.27795.27795.4</t>
  </si>
  <si>
    <t>PGLRPGSSLLDQDCRPDSDGLNLSSMNSAGVSGSPEPPTsPR</t>
  </si>
  <si>
    <t>PGLRPGS(0.0)S(0.0)LLDQDCRPDS(0.0)DGLNLS(0.0)S(0.0)MNS(0.0)AGVS(0.0)GS(0.0)PEPPT(0.50)S(0.50)PR</t>
  </si>
  <si>
    <t>NP_055601_S407s _1_0_406_407</t>
  </si>
  <si>
    <t>WHIM02corr_18_14_20_IR_P_BI_20131220_H-PM_f02.21953.21953.3</t>
  </si>
  <si>
    <t>YSSTETLKDDDLWSsR</t>
  </si>
  <si>
    <t>Y(0.0)S(0.0)S(0.0)T(0.0)ET(0.0)LKDDDLWS(0.50)S(0.50)R</t>
  </si>
  <si>
    <t>NP_055601_S1720s _1_1_1720_1720</t>
  </si>
  <si>
    <t>WHIM04_25_24_46_IR_P_BI_20140115_H-PM_f06.2941.2941.3</t>
  </si>
  <si>
    <t xml:space="preserve">S1720s </t>
  </si>
  <si>
    <t>SSHGsFTR</t>
  </si>
  <si>
    <t>S(0.0)S(0.0)HGS(0.99)FT(0.0)R</t>
  </si>
  <si>
    <t>NP_055601_T746t _1_0_746_747</t>
  </si>
  <si>
    <t>WHIM09_37_47_26_IR_P_BI_20140801_H-PM_f08.31089.31089.3</t>
  </si>
  <si>
    <t xml:space="preserve">T746t </t>
  </si>
  <si>
    <t>AAtSEEPTGFSVDSNLLGSLSPK</t>
  </si>
  <si>
    <t>AAT(0.50)S(0.50)EEPT(0.0)GFS(0.0)VDS(0.0)NLLGS(0.0)LS(0.0)PK</t>
  </si>
  <si>
    <t>NP_055601_S383sS387s_2_2_383_387</t>
  </si>
  <si>
    <t>WHIM04_25_24_46_IR_P_BI_20140115_H-PM_f05.31268.31268.3</t>
  </si>
  <si>
    <t xml:space="preserve">S383s S387s </t>
  </si>
  <si>
    <t>VSFPSYLAsPAGsR</t>
  </si>
  <si>
    <t>VS(0.0)FPS(0.0)Y(0.0)LAS(0.99)PAGS(0.99)R</t>
  </si>
  <si>
    <t>NP_055601_S410s _1_1_410_410</t>
  </si>
  <si>
    <t>WHIM02corr_18_14_20_IR_P_BI_20131220_H-PM_f05.18637.18637.2</t>
  </si>
  <si>
    <t>GsGGWGVYR</t>
  </si>
  <si>
    <t>GS(0.99)GGWGVY(0.0)R</t>
  </si>
  <si>
    <t>NP_001124427_S1124s _1_1_1124_1124</t>
  </si>
  <si>
    <t>ARHGEF18</t>
  </si>
  <si>
    <t>WHIM09_37_47_26_IR_P_BI_20140801_H-PM_f09.25434.25434.4</t>
  </si>
  <si>
    <t>HSPAPPPDPGFPAPsPPPADSPSEGFSLK</t>
  </si>
  <si>
    <t>HS(0.0)PAPPPDPGFPAPS(0.99)PPPADS(0.0)PS(0.0)EGFS(0.0)LK</t>
  </si>
  <si>
    <t xml:space="preserve"> 131,235 </t>
  </si>
  <si>
    <t>NP_001124427</t>
  </si>
  <si>
    <t>NP_001124427|NP_056133</t>
  </si>
  <si>
    <t>NP_001124427_S760s _1_1_760_760</t>
  </si>
  <si>
    <t>WHIM07_9_13_27_IR_P_BI_20140422_H-PM_f07.11483.11630.2</t>
  </si>
  <si>
    <t xml:space="preserve">S760s </t>
  </si>
  <si>
    <t>GPPNsPDLK</t>
  </si>
  <si>
    <t>GPPNS(1.0)PDLK</t>
  </si>
  <si>
    <t>NP_001124427_S1076s _1_1_1076_1076</t>
  </si>
  <si>
    <t>WHIM06_13_TaxIR_HumIR_WhimIR_P_BI_20140124_H-PM_f06.24568.24568.3</t>
  </si>
  <si>
    <t xml:space="preserve">S1076s </t>
  </si>
  <si>
    <t>WESSAsFDLK</t>
  </si>
  <si>
    <t>WES(0.0)S(0.0)AS(0.99)FDLK</t>
  </si>
  <si>
    <t>NP_001124427|NP_056133|NP_598723</t>
  </si>
  <si>
    <t>NP_001124427_S1101s _1_1_1101_1101</t>
  </si>
  <si>
    <t>WHIM07_9_13_27_IR_P_BI_20140422_H-PM_f02.21083.21083.2</t>
  </si>
  <si>
    <t xml:space="preserve">S1101s </t>
  </si>
  <si>
    <t>sLSPILPGR</t>
  </si>
  <si>
    <t>S(0.99)LS(0.0)PILPGR</t>
  </si>
  <si>
    <t>NP_001124427_S733s _1_1_733_733</t>
  </si>
  <si>
    <t>WHIM08_17_43_35_IR_P_BI_20140423_H-PM_f11.12530.12530.2</t>
  </si>
  <si>
    <t>RAETFAGYDCTNsPTK</t>
  </si>
  <si>
    <t>RAET(0.0)FAGY(0.0)DCT(0.0)NS(0.99)PT(0.0)K</t>
  </si>
  <si>
    <t>NP_001124427_T1157t _1_1_1157_1157</t>
  </si>
  <si>
    <t>WHIM04_25_24_46_IR_P_BI_20140115_H-PM_f10.31057.31057.3</t>
  </si>
  <si>
    <t xml:space="preserve">T1157t </t>
  </si>
  <si>
    <t>AGGTALLPGPPAPSPLPAtPLSAK</t>
  </si>
  <si>
    <t>AGGT(0.0)ALLPGPPAPS(0.0)PLPAT(0.99)PLS(0.0)AK</t>
  </si>
  <si>
    <t>NP_001124427_S1103s _1_1_1103_1103</t>
  </si>
  <si>
    <t>WHIM09_37_47_26_IR_P_BI_20140801_H-PM_f09.22169.22302.2</t>
  </si>
  <si>
    <t xml:space="preserve">S1103s </t>
  </si>
  <si>
    <t>SLsPILPGR</t>
  </si>
  <si>
    <t>S(0.0)LS(0.99)PILPGR</t>
  </si>
  <si>
    <t>NP_001124427_S1101sS1111s_2_1_1101_1111</t>
  </si>
  <si>
    <t>WHIM09_37_47_26_IR_P_BI_20140801_H-PM_f10.30118.30118.4</t>
  </si>
  <si>
    <t xml:space="preserve">S1101s S1111s </t>
  </si>
  <si>
    <t>sLSPILPGRHsPAPPPDPGFPAPSPPPADSPSEGFSLK</t>
  </si>
  <si>
    <t>S(0.50)LS(0.50)PILPGRHS(0.99)PAPPPDPGFPAPS(0.0)PPPADS(0.0)PS(0.0)EGFS(0.0)LK</t>
  </si>
  <si>
    <t>NP_001124427_S1152s _1_1_1152_1152</t>
  </si>
  <si>
    <t>WHIM06_13_TaxIR_HumIR_WhimIR_P_BI_20140124_H-PM_f11.28582.28582.4</t>
  </si>
  <si>
    <t xml:space="preserve">S1152s </t>
  </si>
  <si>
    <t>AGGTALLPGPPAPsPLPATPLSAK</t>
  </si>
  <si>
    <t>AGGT(0.0)ALLPGPPAPS(0.99)PLPAT(0.0)PLS(0.0)AK</t>
  </si>
  <si>
    <t>NP_001124427_S1160s _1_1_1160_1160</t>
  </si>
  <si>
    <t>WHIM09_37_47_26_IR_P_BI_20140801_H-PM_f12.29447.29447.4</t>
  </si>
  <si>
    <t xml:space="preserve">S1160s </t>
  </si>
  <si>
    <t>AGGTALLPGPPAPSPLPATPLsAK</t>
  </si>
  <si>
    <t>AGGT(0.0)ALLPGPPAPS(0.0)PLPAT(0.0)PLS(0.99)AK</t>
  </si>
  <si>
    <t>NP_001124427_S1130s _1_1_1130_1130</t>
  </si>
  <si>
    <t>WHIM09_37_47_26_IR_P_BI_20140801_H-PM_f12.25438.25438.4</t>
  </si>
  <si>
    <t>HSPAPPPDPGFPAPSPPPADsPSEGFSLK</t>
  </si>
  <si>
    <t>HS(0.0)PAPPPDPGFPAPS(0.0)PPPADS(0.99)PS(0.0)EGFS(0.0)LK</t>
  </si>
  <si>
    <t>NP_001124427_T747t _1_0_745_747</t>
  </si>
  <si>
    <t>WHIM08_17_43_35_IR_P_BI_20140423_H-PM_f12.2828.2828.3</t>
  </si>
  <si>
    <t>KVSStDPRPR</t>
  </si>
  <si>
    <t>KVS(0.33)S(0.33)T(0.33)DPRPR</t>
  </si>
  <si>
    <t>NP_001124427_Y534yS541sS547s_3_1_534_547</t>
  </si>
  <si>
    <t>WHIM07_9_13_27_IR_P_BI_20140422_H-PM_f07.12985.12985.3</t>
  </si>
  <si>
    <t xml:space="preserve">Y534y S541s S547s </t>
  </si>
  <si>
    <t>yVFASVDsKPPVIsLQK</t>
  </si>
  <si>
    <t>Y(0.33)VFAS(0.33)VDS(0.33)KPPVIS(0.99)LQK</t>
  </si>
  <si>
    <t>NP_001124427_T960t _1_1_960_960</t>
  </si>
  <si>
    <t>WHIM09_37_47_26_IR_P_BI_20140801_H-PM_f11.23693.23693.5</t>
  </si>
  <si>
    <t xml:space="preserve">T960t </t>
  </si>
  <si>
    <t>KQNtAPGALPPDTLAEAQPPSHPPSFNGEGLEGPR</t>
  </si>
  <si>
    <t>KQNT(0.99)APGALPPDT(0.0)LAEAQPPS(0.0)HPPS(0.0)FNGEGLEGPR</t>
  </si>
  <si>
    <t>NP_001124427_S1111s _1_1_1111_1111</t>
  </si>
  <si>
    <t>WHIM04_25_24_46_IR_P_BI_20140115_H-PM_f12.29396.29396.5</t>
  </si>
  <si>
    <t>SLSPILPGRHsPAPPPDPGFPAPSPPPADSPSEGFSLK</t>
  </si>
  <si>
    <t>S(0.0)LS(0.0)PILPGRHS(0.99)PAPPPDPGFPAPS(0.0)PPPADS(0.0)PS(0.0)EGFS(0.0)LK</t>
  </si>
  <si>
    <t>NP_694945_S101s _1_1_101_101</t>
  </si>
  <si>
    <t>ARHGEF19</t>
  </si>
  <si>
    <t>WHIM06_13_TaxIR_HumIR_WhimIR_P_BI_20140124_H-PM_f10.25785.25785.4</t>
  </si>
  <si>
    <t>AGsWPHCPGAQPPALEGPWSPR</t>
  </si>
  <si>
    <t>AGS(0.99)WPHCPGAQPPALEGPWS(0.0)PR</t>
  </si>
  <si>
    <t xml:space="preserve"> 90,052 </t>
  </si>
  <si>
    <t>NP_694945</t>
  </si>
  <si>
    <t>NP_694945_S353s _1_0_350_353</t>
  </si>
  <si>
    <t>WHIM07_9_13_27_IR_P_BI_20140422_H-PM_f04.33894.33894.3</t>
  </si>
  <si>
    <t>GSTFsLWQDIPDVR</t>
  </si>
  <si>
    <t>GS(0.33)T(0.33)FS(0.33)LWQDIPDVR</t>
  </si>
  <si>
    <t>NP_694945|NP_766108</t>
  </si>
  <si>
    <t>NP_694945_S197s _1_1_197_197</t>
  </si>
  <si>
    <t>WHIM09_37_47_26_IR_P_BI_20140801_H-PM_f02.17504.17504.3</t>
  </si>
  <si>
    <t>RFsASELMTR</t>
  </si>
  <si>
    <t>RFS(0.99)AS(0.0)ELMT(0.0)R</t>
  </si>
  <si>
    <t>NP_694945_S336s _1_1_336_336</t>
  </si>
  <si>
    <t>WHIM09_37_47_26_IR_P_BI_20140801_H-PM_f07.14985.14985.2</t>
  </si>
  <si>
    <t>ANLsPSSSFR</t>
  </si>
  <si>
    <t>ANLS(0.99)PS(0.0)S(0.0)S(0.0)FR</t>
  </si>
  <si>
    <t>NP_694945_S66s _1_0_66_69</t>
  </si>
  <si>
    <t>WHIM08_17_43_35_IR_P_BI_20140423_H-PM_f08.35832.35832.4</t>
  </si>
  <si>
    <t>WsLGTPAPLQGLLWPLSPGGSDTEITSGGMRPSR</t>
  </si>
  <si>
    <t>WS(0.50)LGT(0.50)PAPLQGLLWPLS(0.0)PGGS(0.0)DT(0.0)EIT(0.0)S(0.0)GGMRPS(0.0)R</t>
  </si>
  <si>
    <t>NP_694945_S338s _1_0_338_340</t>
  </si>
  <si>
    <t>WHIM06_13_TaxIR_HumIR_WhimIR_P_BI_20140124_H-PM_f05.14198.14198.2</t>
  </si>
  <si>
    <t>ANLSPsSSFR</t>
  </si>
  <si>
    <t>ANLS(0.0)PS(0.33)S(0.33)S(0.33)FR</t>
  </si>
  <si>
    <t>NP_694945_S101sS118s_2_2_101_118</t>
  </si>
  <si>
    <t>WHIM03_30_16_6_IR_P_BI_20140114_H-PM_f12.25555.25555.3</t>
  </si>
  <si>
    <t xml:space="preserve">S101s S118s </t>
  </si>
  <si>
    <t>AGsWPHCPGAQPPALEGPWsPR</t>
  </si>
  <si>
    <t>AGS(1.0)WPHCPGAQPPALEGPWS(1.0)PR</t>
  </si>
  <si>
    <t>NP_001155856_S885s _1_1_885_885</t>
  </si>
  <si>
    <t>ARHGEF2</t>
  </si>
  <si>
    <t>WHIM08_17_43_35_IR_P_BI_20140423_H-PM_f10.31542.31974.3</t>
  </si>
  <si>
    <t>sLPAGDALYLSFNPPQPSR</t>
  </si>
  <si>
    <t>S(0.99)LPAGDALY(0.0)LS(0.0)FNPPQPS(0.0)R</t>
  </si>
  <si>
    <t xml:space="preserve"> 112,382 </t>
  </si>
  <si>
    <t>NP_001155856</t>
  </si>
  <si>
    <t>NP_001155855|NP_001155856|NP_004714|NP_032513|NP_001185840|NP_001185841|NP_001185842</t>
  </si>
  <si>
    <t>NP_001155856_S690s _1_0_690_695</t>
  </si>
  <si>
    <t>WHIM09_37_47_26_IR_P_BI_20140801_H-PM_f04.34543.34543.5</t>
  </si>
  <si>
    <t>DLLVGPGVELLLTPREPALPLEPDsGGNTSPGVTANGEAR</t>
  </si>
  <si>
    <t>DLLVGPGVELLLT(0.0)PREPALPLEPDS(0.33)GGNT(0.33)S(0.33)PGVT(0.0)ANGEAR</t>
  </si>
  <si>
    <t>NP_001155855|NP_001155856|NP_004714</t>
  </si>
  <si>
    <t>NP_001155856_T678t _1_1_678_678</t>
  </si>
  <si>
    <t>WHIM08_17_43_35_IR_P_BI_20140423_H-PM_f05.36419.36419.3</t>
  </si>
  <si>
    <t xml:space="preserve">T678t </t>
  </si>
  <si>
    <t>DLLVGPGVELLLtPR</t>
  </si>
  <si>
    <t>DLLVGPGVELLLT(1.0)PR</t>
  </si>
  <si>
    <t>NP_001155856_S163s _1_1_163_163</t>
  </si>
  <si>
    <t>WHIM03_30_16_6_IR_P_BI_20140114_H-PM_f01.23615.23615.3</t>
  </si>
  <si>
    <t>SVSTTNIAGHFNDEsPLGLR</t>
  </si>
  <si>
    <t>S(0.0)VS(0.0)T(0.0)T(0.0)NIAGHFNDES(0.99)PLGLR</t>
  </si>
  <si>
    <t>NP_001155856_S952s _1_0_944_955</t>
  </si>
  <si>
    <t>WHIM07_9_13_27_IR_P_BI_20140422_H-PM_f06.14900.15052.3</t>
  </si>
  <si>
    <t>LQDSSDPDTGSEEEGSsRLSPPHSPR</t>
  </si>
  <si>
    <t>LQDS(0.0)S(0.0)DPDT(0.20)GS(0.20)EEEGS(0.20)S(0.20)RLS(0.20)PPHS(0.0)PR</t>
  </si>
  <si>
    <t>NP_004714|NP_001155855|NP_001155856</t>
  </si>
  <si>
    <t>NP_001155856_S151s _1_1_151_151</t>
  </si>
  <si>
    <t>WHIM09_37_47_26_IR_P_BI_20140801_H-PM_f08.22612.22612.3</t>
  </si>
  <si>
    <t>SVsTTNIAGHFNDESPLGLRR</t>
  </si>
  <si>
    <t>S(0.0)VS(0.99)T(0.0)T(0.0)NIAGHFNDES(0.0)PLGLRR</t>
  </si>
  <si>
    <t>NP_001155856_S174s _1_1_174_174</t>
  </si>
  <si>
    <t>WHIM06_13_TaxIR_HumIR_WhimIR_P_BI_20140124_H-PM_f12.15853.15853.3</t>
  </si>
  <si>
    <t>RILSQsTDSLNMR</t>
  </si>
  <si>
    <t>RILS(0.0)QS(0.99)T(0.0)DS(0.0)LNMR</t>
  </si>
  <si>
    <t>NP_001155856_S121s _1_0_121_122</t>
  </si>
  <si>
    <t>WHIM06_13_TaxIR_HumIR_WhimIR_P_BI_20140124_H-PM_f03.16656.16656.3</t>
  </si>
  <si>
    <t>ERPsSAIYPSDSFR</t>
  </si>
  <si>
    <t>ERPS(0.50)S(0.50)AIY(0.0)PS(0.0)DS(0.0)FR</t>
  </si>
  <si>
    <t>NP_001155856_S931s _1_1_931_931</t>
  </si>
  <si>
    <t>WHIM09_37_47_26_IR_P_BI_20140801_H-PM_fA.5836.5836.3</t>
  </si>
  <si>
    <t>ERQELGsPEER</t>
  </si>
  <si>
    <t>ERQELGS(1.0)PEER</t>
  </si>
  <si>
    <t>NP_001155856_S151sS163s_2_1_151_163</t>
  </si>
  <si>
    <t>WHIM07_9_13_27_IR_P_BI_20140422_H-PM_f06.28204.28204.3</t>
  </si>
  <si>
    <t xml:space="preserve">S151s S163s </t>
  </si>
  <si>
    <t>SVsTTNIAGHFNDEsPLGLR</t>
  </si>
  <si>
    <t>S(0.0)VS(0.33)T(0.33)T(0.33)NIAGHFNDES(0.99)PLGLR</t>
  </si>
  <si>
    <t>NP_001155856_S644s _1_1_644_644</t>
  </si>
  <si>
    <t>WHIM08_17_43_35_IR_P_BI_20140423_H-PM_fA.6470.6592.2</t>
  </si>
  <si>
    <t>SEsLESPR</t>
  </si>
  <si>
    <t>S(0.0)ES(0.99)LES(0.0)PR</t>
  </si>
  <si>
    <t>NP_001155856_S172s _1_1_172_172</t>
  </si>
  <si>
    <t>WHIM08_17_43_35_IR_P_BI_20140423_H-PM_f09.23577.23577.2</t>
  </si>
  <si>
    <t>ILsQSTDSLNMR</t>
  </si>
  <si>
    <t>ILS(0.99)QS(0.0)T(0.0)DS(0.0)LNMR</t>
  </si>
  <si>
    <t>NP_001155856_S127s _1_1_127_127</t>
  </si>
  <si>
    <t>WHIM06_13_TaxIR_HumIR_WhimIR_P_BI_20140124_H-PM_f06.21871.21871.3</t>
  </si>
  <si>
    <t>ERPSSAIYPsDSFRQSLLGSR</t>
  </si>
  <si>
    <t>ERPS(0.0)S(0.0)AIY(0.0)PS(0.99)DS(0.0)FRQS(0.0)LLGS(0.0)R</t>
  </si>
  <si>
    <t>NP_001155856_S955sS959s_2_2_955_959</t>
  </si>
  <si>
    <t>WHIM07_9_13_27_IR_P_BI_20140422_H-PM_f03.16929.16929.3</t>
  </si>
  <si>
    <t xml:space="preserve">S955s S959s </t>
  </si>
  <si>
    <t>LsPPHsPRDFTR</t>
  </si>
  <si>
    <t>LS(0.99)PPHS(0.99)PRDFT(0.0)R</t>
  </si>
  <si>
    <t>NP_001155856_S939sS940s_2_2_939_940</t>
  </si>
  <si>
    <t>WHIM06_13_TaxIR_HumIR_WhimIR_P_BI_20140124_H-PM_f05.13995.13995.3</t>
  </si>
  <si>
    <t xml:space="preserve">S939s S940s </t>
  </si>
  <si>
    <t>LQDssDPDTGSEEEGSSRLSPPHSPR</t>
  </si>
  <si>
    <t>LQDS(0.99)S(0.99)DPDT(0.0)GS(0.0)EEEGS(0.0)S(0.0)RLS(0.0)PPHS(0.0)PR</t>
  </si>
  <si>
    <t>NP_001155856_S710s _1_1_710_710</t>
  </si>
  <si>
    <t>WHIM08_17_43_35_IR_P_BI_20140423_H-PM_f04.20839.20839.2</t>
  </si>
  <si>
    <t>TFNGsIELCR</t>
  </si>
  <si>
    <t>T(0.0)FNGS(0.99)IELCR</t>
  </si>
  <si>
    <t>NP_001155856_S975s _1_0_973_975</t>
  </si>
  <si>
    <t>WHIM08_17_43_35_IR_P_BI_20140423_H-PM_f03.18248.18248.3</t>
  </si>
  <si>
    <t>MQDIPEETEsRDGEAVASES</t>
  </si>
  <si>
    <t>MQDIPEET(0.50)ES(0.50)RDGEAVAS(0.0)ES(0.0)</t>
  </si>
  <si>
    <t>NP_001155856_S940s _1_1_940_940</t>
  </si>
  <si>
    <t>WHIM09_37_47_26_IR_P_BI_20140801_H-PM_fA.7996.7996.2</t>
  </si>
  <si>
    <t>LQDSsDPDTGSEEEGSSR</t>
  </si>
  <si>
    <t>LQDS(0.0)S(0.99)DPDT(0.0)GS(0.0)EEEGS(0.0)S(0.0)R</t>
  </si>
  <si>
    <t>NP_001155856_S174sS177s_2_1_174_177</t>
  </si>
  <si>
    <t>WHIM02corr_18_14_20_IR_P_BI_20131220_H-PM_f01.24250.24250.3</t>
  </si>
  <si>
    <t xml:space="preserve">S174s S177s </t>
  </si>
  <si>
    <t>ILSQsTDsLNMR</t>
  </si>
  <si>
    <t>ILS(0.0)QS(0.50)T(0.50)DS(0.99)LNMR</t>
  </si>
  <si>
    <t>NP_001155856_S939sS940sS952s_3_2_939_955</t>
  </si>
  <si>
    <t>WHIM08_17_43_35_IR_P_BI_20140423_H-PM_f04.16031.16031.4</t>
  </si>
  <si>
    <t xml:space="preserve">S939s S940s S952s </t>
  </si>
  <si>
    <t>LQDssDPDTGSEEEGSsRLSPPHSPR</t>
  </si>
  <si>
    <t>LQDS(0.99)S(0.99)DPDT(0.0)GS(0.0)EEEGS(0.33)S(0.33)RLS(0.33)PPHS(0.0)PR</t>
  </si>
  <si>
    <t>NP_001155856_S129s _1_1_129_129</t>
  </si>
  <si>
    <t>WHIM09_37_47_26_IR_P_BI_20140801_H-PM_f01.21402.21402.3</t>
  </si>
  <si>
    <t>ERPSSAIYPSDsFRQSLLGSR</t>
  </si>
  <si>
    <t>ERPS(0.0)S(0.0)AIY(0.0)PS(0.0)DS(0.99)FRQS(0.0)LLGS(0.0)R</t>
  </si>
  <si>
    <t>NP_001155856_S109s _1_0_107_109</t>
  </si>
  <si>
    <t>WHIM08_17_43_35_IR_P_BI_20140423_H-PM_f03.17202.17202.3</t>
  </si>
  <si>
    <t>NNTALQSVsLR</t>
  </si>
  <si>
    <t>NNT(0.0)ALQS(0.50)VS(0.50)LR</t>
  </si>
  <si>
    <t>NP_001155856_S142s _1_1_142_142</t>
  </si>
  <si>
    <t>WHIM08_17_43_35_IR_P_BI_20140423_H-PM_f06.11481.11481.3</t>
  </si>
  <si>
    <t>GRsSLSLAK</t>
  </si>
  <si>
    <t>GRS(0.99)S(0.0)LS(0.0)LAK</t>
  </si>
  <si>
    <t>NP_001155856_S647s _1_1_647_647</t>
  </si>
  <si>
    <t>WHIM02corr_18_14_20_IR_P_BI_20131220_H-PM_f03.5557.5720.3</t>
  </si>
  <si>
    <t>SESLEsPRGER</t>
  </si>
  <si>
    <t>S(0.0)ES(0.0)LES(0.99)PRGER</t>
  </si>
  <si>
    <t>NP_001155856_S137s _1_1_137_137</t>
  </si>
  <si>
    <t>WHIM07_9_13_27_IR_P_BI_20140422_H-PM_f06.9051.9051.3</t>
  </si>
  <si>
    <t>QSLLGsRR</t>
  </si>
  <si>
    <t>QS(0.0)LLGS(0.99)RR</t>
  </si>
  <si>
    <t>NP_001155855|NP_001155856|NP_004714|NP_032513|NP_001185840|NP_001185841</t>
  </si>
  <si>
    <t>NP_001155856_S186s_1_0_184_186</t>
  </si>
  <si>
    <t>WHIM01corr_2_8_21_IR_P_BI_20131220_H-PM_f08.37842.37842.4</t>
  </si>
  <si>
    <t xml:space="preserve">S186s M206m </t>
  </si>
  <si>
    <t>TLsVESLIDEEVIYSELMSDFEmDEK</t>
  </si>
  <si>
    <t>T(0.50)LS(0.50)VES(0.0)LIDEEVIY(0.0)S(0.0)ELM(0.0)S(0.0)DFEM(0.99)DEK</t>
  </si>
  <si>
    <t>NP_001155856|NP_004714</t>
  </si>
  <si>
    <t>NP_001104740_S595s _1_1_595_595</t>
  </si>
  <si>
    <t>ARHGEF25</t>
  </si>
  <si>
    <t>WHIM06_13_TaxIR_HumIR_WhimIR_P_BI_20140124_H-PM_f06.20905.20905.3</t>
  </si>
  <si>
    <t>QALGDIPQAPHDsPPVSPTPK</t>
  </si>
  <si>
    <t>QALGDIPQAPHDS(0.99)PPVS(0.0)PT(0.0)PK</t>
  </si>
  <si>
    <t xml:space="preserve"> 68,712 </t>
  </si>
  <si>
    <t>NP_001104740</t>
  </si>
  <si>
    <t>NP_001104740|NP_891992</t>
  </si>
  <si>
    <t>NP_056410_S222s _1_1_222_222</t>
  </si>
  <si>
    <t>ARHGEF26</t>
  </si>
  <si>
    <t>WHIM09_37_47_26_IR_P_BI_20140801_H-PM_f05.33288.33288.4</t>
  </si>
  <si>
    <t>LPsQENELLENPSVVLSTNSPAALK</t>
  </si>
  <si>
    <t>LPS(0.99)QENELLENPS(0.0)VVLS(0.0)T(0.0)NS(0.0)PAALK</t>
  </si>
  <si>
    <t xml:space="preserve"> 97,914 </t>
  </si>
  <si>
    <t>NP_056410</t>
  </si>
  <si>
    <t>NP_056410|NP_001238892</t>
  </si>
  <si>
    <t>NP_056410_S392s _1_1_392_392</t>
  </si>
  <si>
    <t>WHIM07_9_13_27_IR_P_BI_20140422_H-PM_fA.15395.15395.2</t>
  </si>
  <si>
    <t>ALDIDsDEESEPK</t>
  </si>
  <si>
    <t>ALDIDS(0.99)DEES(0.0)EPK</t>
  </si>
  <si>
    <t>NP_001238892|NP_056410</t>
  </si>
  <si>
    <t>NP_056410_S422s _1_1_422_422</t>
  </si>
  <si>
    <t>WHIM07_9_13_27_IR_P_BI_20140422_H-PM_f07.22760.22760.2</t>
  </si>
  <si>
    <t>STWSQLsAVK</t>
  </si>
  <si>
    <t>S(0.0)T(0.0)WS(0.0)QLS(0.99)AVK</t>
  </si>
  <si>
    <t>NP_056410|NP_001238892|NP_001074764</t>
  </si>
  <si>
    <t>NP_056410_S80s _1_1_80_80</t>
  </si>
  <si>
    <t>WHIM07_9_13_27_IR_P_BI_20140422_H-PM_f02.11480.11480.4</t>
  </si>
  <si>
    <t>TVHRsPLLLGAQR</t>
  </si>
  <si>
    <t>T(0.0)VHRS(0.99)PLLLGAQR</t>
  </si>
  <si>
    <t>NP_056410_S98s _1_1_98_98</t>
  </si>
  <si>
    <t>WHIM04_25_24_46_IR_P_BI_20140115_H-PM_f06.9322.9322.2</t>
  </si>
  <si>
    <t>AVANGGTAsPEYR</t>
  </si>
  <si>
    <t>AVANGGT(0.0)AS(0.99)PEY(0.0)R</t>
  </si>
  <si>
    <t>NP_056410_T370t _1_1_370_370</t>
  </si>
  <si>
    <t>WHIM08_17_43_35_IR_P_BI_20140423_H-PM_f12.21931.21931.3</t>
  </si>
  <si>
    <t>GQGtFDGEENAVLYQNYK</t>
  </si>
  <si>
    <t>GQGT(0.99)FDGEENAVLY(0.0)QNY(0.0)K</t>
  </si>
  <si>
    <t>NP_056410_S124s _1_1_124_124</t>
  </si>
  <si>
    <t>WHIM06_13_TaxIR_HumIR_WhimIR_P_BI_20140124_H-PM_f09.5035.5035.2</t>
  </si>
  <si>
    <t>AVPGGsPK</t>
  </si>
  <si>
    <t>AVPGGS(1.0)PK</t>
  </si>
  <si>
    <t>NP_056410_T331t _1_0_331_333</t>
  </si>
  <si>
    <t>WHIM07_9_13_27_IR_P_BI_20140422_H-PM_f08.26280.26280.3</t>
  </si>
  <si>
    <t xml:space="preserve">T331t </t>
  </si>
  <si>
    <t>AVVSGFDFDSPtSSK</t>
  </si>
  <si>
    <t>AVVS(0.0)GFDFDS(0.0)PT(0.33)S(0.33)S(0.33)K</t>
  </si>
  <si>
    <t>NP_056410_S304s _1_1_304_304</t>
  </si>
  <si>
    <t>WHIM09_37_47_26_IR_P_BI_20140801_H-PM_f05.23995.23995.4</t>
  </si>
  <si>
    <t>SMVEGLGGPLGHAGEESEVDNDVDsPGSLRR</t>
  </si>
  <si>
    <t>S(0.0)MVEGLGGPLGHAGEES(0.0)EVDNDVDS(0.99)PGS(0.0)LRR</t>
  </si>
  <si>
    <t>NP_056410_S329s _1_1_329_329</t>
  </si>
  <si>
    <t>WHIM09_37_47_26_IR_P_BI_20140801_H-PM_f10.23945.23945.3</t>
  </si>
  <si>
    <t>AVVSGFDFDsPTSSK</t>
  </si>
  <si>
    <t>AVVS(0.0)GFDFDS(0.99)PT(0.0)S(0.0)S(0.0)K</t>
  </si>
  <si>
    <t>NP_056410_S340s _1_1_340_340</t>
  </si>
  <si>
    <t>WHIM07_9_13_27_IR_P_BI_20140422_H-PM_f04.11670.11670.3</t>
  </si>
  <si>
    <t>NRMsQPVLK</t>
  </si>
  <si>
    <t>NRMS(1.0)QPVLK</t>
  </si>
  <si>
    <t>NP_056410_S392sS396s_2_2_392_396</t>
  </si>
  <si>
    <t>WHIM01corr_2_8_21_IR_P_BI_20131220_H-PM_fA.16972.16972.3</t>
  </si>
  <si>
    <t xml:space="preserve">S392s S396s </t>
  </si>
  <si>
    <t>ALDIDsDEEsEPK</t>
  </si>
  <si>
    <t>ALDIDS(1.0)DEES(1.0)EPK</t>
  </si>
  <si>
    <t>NP_056410_S22s _1_1_22_22</t>
  </si>
  <si>
    <t>WHIM09_37_47_26_IR_P_BI_20140801_H-PM_f03.15695.15856.3</t>
  </si>
  <si>
    <t>sIPQPHQVLGR</t>
  </si>
  <si>
    <t>S(1.0)IPQPHQVLGR</t>
  </si>
  <si>
    <t>NP_056410_S280sS304s_2_2_280_304</t>
  </si>
  <si>
    <t>WHIM09_37_47_26_IR_P_BI_20140801_H-PM_f09.24871.24871.4</t>
  </si>
  <si>
    <t xml:space="preserve">S280s S304s </t>
  </si>
  <si>
    <t>VRsMVEGLGGPLGHAGEESEVDNDVDsPGSLRR</t>
  </si>
  <si>
    <t>VRS(0.99)MVEGLGGPLGHAGEES(0.0)EVDNDVDS(0.99)PGS(0.0)LRR</t>
  </si>
  <si>
    <t>NP_056410_S222sS239s_2_1_222_239</t>
  </si>
  <si>
    <t>WHIM02corr_18_14_20_IR_P_BI_20131220_H-PM_f09.36567.36567.4</t>
  </si>
  <si>
    <t xml:space="preserve">S222s S239s </t>
  </si>
  <si>
    <t>LPsQENELLENPSVVLSTNsPAALK</t>
  </si>
  <si>
    <t>LPS(0.99)QENELLENPS(0.0)VVLS(0.33)T(0.33)NS(0.33)PAALK</t>
  </si>
  <si>
    <t>NP_056410_T432t _1_0_432_434</t>
  </si>
  <si>
    <t>WHIM02corr_18_14_20_IR_P_BI_20131220_H-PM_f05.11906.11906.2</t>
  </si>
  <si>
    <t xml:space="preserve">T432t </t>
  </si>
  <si>
    <t>GLSQtVSQEER</t>
  </si>
  <si>
    <t>GLS(0.0)QT(0.50)VS(0.50)QEER</t>
  </si>
  <si>
    <t>NP_056410_S232s _1_1_232_232</t>
  </si>
  <si>
    <t>WHIM02corr_18_14_20_IR_P_BI_20131220_H-PM_f06.35906.35906.2</t>
  </si>
  <si>
    <t>LPSQENELLENPsVVLSTNSPAALK</t>
  </si>
  <si>
    <t>LPS(0.0)QENELLENPS(0.99)VVLS(0.0)T(0.0)NS(0.0)PAALK</t>
  </si>
  <si>
    <t>NP_001073948_S513s _1_1_513_513</t>
  </si>
  <si>
    <t>ARHGEF28</t>
  </si>
  <si>
    <t>WHIM09_37_47_26_IR_P_BI_20140801_H-PM_f03.28587.28587.3</t>
  </si>
  <si>
    <t>TGIPsGDELDSFETNTEPDFNISR</t>
  </si>
  <si>
    <t>T(0.0)GIPS(0.99)GDELDS(0.0)FET(0.0)NT(0.0)EPDFNIS(0.0)R</t>
  </si>
  <si>
    <t xml:space="preserve"> 196,740 </t>
  </si>
  <si>
    <t>NP_001073948</t>
  </si>
  <si>
    <t>NP_001073948|NP_001171164|NP_001231293</t>
  </si>
  <si>
    <t>NP_001073948_S1538s_1_1_1538_1538</t>
  </si>
  <si>
    <t>WHIM07_9_13_27_IR_P_BI_20140422_H-PM_f09.34772.34772.3</t>
  </si>
  <si>
    <t xml:space="preserve">Q1536q S1538s </t>
  </si>
  <si>
    <t>qRsLPAVLLPGGPEVMELNR</t>
  </si>
  <si>
    <t>Q(1.0)RS(1.0)LPAVLLPGGPEVMELNR</t>
  </si>
  <si>
    <t>NP_001073948_S535s _1_1_535_535</t>
  </si>
  <si>
    <t>WHIM02corr_18_14_20_IR_P_BI_20131220_H-PM_f06.23425.23425.3</t>
  </si>
  <si>
    <t>AEsLPLSSNLQSK</t>
  </si>
  <si>
    <t>AES(0.99)LPLS(0.0)S(0.0)NLQS(0.0)K</t>
  </si>
  <si>
    <t>NP_001073948_S758s _1_1_758_758</t>
  </si>
  <si>
    <t>WHIM09_37_47_26_IR_P_BI_20140801_H-PM_f12.17775.17775.3</t>
  </si>
  <si>
    <t>sVPGTTLESFRR</t>
  </si>
  <si>
    <t>S(0.99)VPGT(0.0)T(0.0)LES(0.0)FRR</t>
  </si>
  <si>
    <t>NP_001073948|NP_001171164|NP_001231293|NP_036156</t>
  </si>
  <si>
    <t>NP_001073948_S558s _1_1_558_558</t>
  </si>
  <si>
    <t>WHIM05_11_4_12_IR_P_BI_20140117_H-PM_f07.5215.5215.2</t>
  </si>
  <si>
    <t>SYsCSSPK</t>
  </si>
  <si>
    <t>S(0.0)Y(0.0)S(0.99)CS(0.0)S(0.0)PK</t>
  </si>
  <si>
    <t>NP_001073948_S624s _1_1_624_624</t>
  </si>
  <si>
    <t>WHIM09_37_47_26_IR_P_BI_20140801_H-PM_f03.27062.27062.2</t>
  </si>
  <si>
    <t xml:space="preserve">S624s </t>
  </si>
  <si>
    <t>TFsFLMNR</t>
  </si>
  <si>
    <t>T(0.0)FS(0.99)FLMNR</t>
  </si>
  <si>
    <t>NP_001073948_S477s _1_0_476_478</t>
  </si>
  <si>
    <t>WHIM08_17_43_35_IR_P_BI_20140423_H-PM_f07.18877.18877.4</t>
  </si>
  <si>
    <t>SsSLDALDADSEGEGHSEPSHICYTPGSQSSSR</t>
  </si>
  <si>
    <t>S(0.33)S(0.33)S(0.33)LDALDADS(0.0)EGEGHS(0.0)EPS(0.0)HICY(0.0)T(0.0)PGS(0.0)QS(0.0)S(0.0)S(0.0)R</t>
  </si>
  <si>
    <t>NP_001073948_S1321s _1_1_1321_1321</t>
  </si>
  <si>
    <t>WHIM04_25_24_46_IR_P_BI_20140115_H-PM_f10.29907.29907.4</t>
  </si>
  <si>
    <t xml:space="preserve">S1321s </t>
  </si>
  <si>
    <t>ASQMGAVSQSCEDSCGDSVLADTLSSHDVPGsPTASLVTGGR</t>
  </si>
  <si>
    <t>AS(0.0)QMGAVS(0.0)QS(0.0)CEDS(0.0)CGDS(0.0)VLADT(0.0)LS(0.0)S(0.0)HDVPGS(0.99)PT(0.0)AS(0.0)LVT(0.0)GGR</t>
  </si>
  <si>
    <t>NP_001073948_S325s _1_1_325_325</t>
  </si>
  <si>
    <t>WHIM04_25_24_46_IR_P_BI_20140115_H-PM_f07.15033.15033.3</t>
  </si>
  <si>
    <t>sLVVQHNEHEDQHSLDLDR</t>
  </si>
  <si>
    <t>S(0.99)LVVQHNEHEDQHS(0.0)LDLDR</t>
  </si>
  <si>
    <t>NP_001073948|NP_001171164</t>
  </si>
  <si>
    <t>NP_001073948_S486s _1_1_486_486</t>
  </si>
  <si>
    <t>WHIM03_30_16_6_IR_P_BI_20140114_H-PM_f10.17446.17446.4</t>
  </si>
  <si>
    <t>SSSLDALDADsEGEGHSEPSHICYTPGSQSSSR</t>
  </si>
  <si>
    <t>S(0.0)S(0.0)S(0.0)LDALDADS(0.99)EGEGHS(0.0)EPS(0.0)HICY(0.0)T(0.0)PGS(0.0)QS(0.0)S(0.0)S(0.0)R</t>
  </si>
  <si>
    <t>NP_001073948_S338s _1_1_338_338</t>
  </si>
  <si>
    <t>WHIM09_37_47_26_IR_P_BI_20140801_H-PM_f10.12175.12175.4</t>
  </si>
  <si>
    <t>SLVVQHNEHEDQHsLDLDR</t>
  </si>
  <si>
    <t>S(0.0)LVVQHNEHEDQHS(0.99)LDLDR</t>
  </si>
  <si>
    <t>NP_001073948_S476sS486s_2_1_476_486</t>
  </si>
  <si>
    <t>WHIM07_9_13_27_IR_P_BI_20140422_H-PM_f05.20841.20841.3</t>
  </si>
  <si>
    <t xml:space="preserve">S476s S486s </t>
  </si>
  <si>
    <t>sSSLDALDADsEGEGHSEPSHICYTPGSQSSSR</t>
  </si>
  <si>
    <t>S(0.33)S(0.33)S(0.33)LDALDADS(0.99)EGEGHS(0.0)EPS(0.0)HICY(0.0)T(0.0)PGS(0.0)QS(0.0)S(0.0)S(0.0)R</t>
  </si>
  <si>
    <t>NP_001073948_S734s _1_0_734_736</t>
  </si>
  <si>
    <t>WHIM04_25_24_46_IR_P_BI_20140115_H-PM_f10.28844.28844.3</t>
  </si>
  <si>
    <t xml:space="preserve">S734s </t>
  </si>
  <si>
    <t>DIPQPGLSLHPsSSVPVGLPTGR</t>
  </si>
  <si>
    <t>DIPQPGLS(0.0)LHPS(0.33)S(0.33)S(0.33)VPVGLPT(0.0)GR</t>
  </si>
  <si>
    <t>NP_001073948_S590s _1_1_590_590</t>
  </si>
  <si>
    <t>WHIM04_25_24_46_IR_P_BI_20140115_H-PM_f09.12542.12542.2</t>
  </si>
  <si>
    <t>AYSLsEPPRENR</t>
  </si>
  <si>
    <t>AY(0.0)S(0.0)LS(0.99)EPPRENR</t>
  </si>
  <si>
    <t>NP_001073948_S561s _1_0_560_561</t>
  </si>
  <si>
    <t>WHIM04_25_24_46_IR_P_BI_20140115_H-PM_f06.4668.4668.2</t>
  </si>
  <si>
    <t>SYSCSsPK</t>
  </si>
  <si>
    <t>S(0.0)Y(0.0)S(0.0)CS(0.50)S(0.50)PK</t>
  </si>
  <si>
    <t>NP_001073948_S519s _1_0_519_524</t>
  </si>
  <si>
    <t>WHIM02corr_18_14_20_IR_P_BI_20131220_H-PM_f04.31956.31956.3</t>
  </si>
  <si>
    <t>TGIPSGDELDsFETNTEPDFNISR</t>
  </si>
  <si>
    <t>T(0.0)GIPS(0.0)GDELDS(0.33)FET(0.33)NT(0.33)EPDFNIS(0.0)R</t>
  </si>
  <si>
    <t>NP_001073948_S1556s _1_0_1556_1564</t>
  </si>
  <si>
    <t>WHIM05_11_4_12_IR_P_BI_20140117_H-PM_f10.36435.36435.4</t>
  </si>
  <si>
    <t xml:space="preserve">S1556s </t>
  </si>
  <si>
    <t>sESLCHENSFFINEALVQMSFNTFNK</t>
  </si>
  <si>
    <t>S(0.33)ES(0.33)LCHENS(0.33)FFINEALVQMS(0.0)FNT(0.0)FNK</t>
  </si>
  <si>
    <t>NP_001231293|NP_001073948|NP_001171164</t>
  </si>
  <si>
    <t>NP_001122087_S79s _1_0_78_79</t>
  </si>
  <si>
    <t>ARHGEF3</t>
  </si>
  <si>
    <t>WHIM09_37_47_26_IR_P_BI_20140801_H-PM_f06.32134.32134.3</t>
  </si>
  <si>
    <t>VTsLANLIPPVK</t>
  </si>
  <si>
    <t>VT(0.50)S(0.50)LANLIPPVK</t>
  </si>
  <si>
    <t xml:space="preserve"> 64,667 </t>
  </si>
  <si>
    <t>NP_001122087</t>
  </si>
  <si>
    <t>NP_001122087|NP_001122088|NP_062455|NP_082147</t>
  </si>
  <si>
    <t>NP_001122087_S49s _1_0_49_50</t>
  </si>
  <si>
    <t>WHIM09_37_47_26_IR_P_BI_20140801_H-PM_f03.19916.19916.4</t>
  </si>
  <si>
    <t xml:space="preserve">S49s </t>
  </si>
  <si>
    <t>RKQsTQDEDAVSLCSLDISEPSNK</t>
  </si>
  <si>
    <t>RKQS(0.50)T(0.50)QDEDAVS(0.0)LCS(0.0)LDIS(0.0)EPS(0.0)NK</t>
  </si>
  <si>
    <t>NP_001003702_S184s _1_1_184_184</t>
  </si>
  <si>
    <t>ARHGEF35</t>
  </si>
  <si>
    <t>WHIM07_9_13_27_IR_P_BI_20140422_H-PM_f05.16028.16028.3</t>
  </si>
  <si>
    <t>YYsPCEEHPAETNQNEGAESGTIR</t>
  </si>
  <si>
    <t>Y(0.0)Y(0.0)S(0.99)PCEEHPAET(0.0)NQNEGAES(0.0)GT(0.0)IR</t>
  </si>
  <si>
    <t xml:space="preserve"> 53,685 </t>
  </si>
  <si>
    <t>NP_001003702</t>
  </si>
  <si>
    <t>NP_001003702_S450s _1_1_450_450</t>
  </si>
  <si>
    <t>WHIM09_37_47_26_IR_P_BI_20140801_H-PM_f04.34271.34271.2</t>
  </si>
  <si>
    <t xml:space="preserve">S450s </t>
  </si>
  <si>
    <t>AEELSPAALsPLLEPIR</t>
  </si>
  <si>
    <t>AEELS(0.0)PAALS(0.99)PLLEPIR</t>
  </si>
  <si>
    <t>NP_001003702_S11s _1_1_11_11</t>
  </si>
  <si>
    <t>WHIM09_37_47_26_IR_P_BI_20140801_H-PM_f11.33772.33772.3</t>
  </si>
  <si>
    <t>MEAEEAQHGAsPPISAIEEFSIIPEAPMR</t>
  </si>
  <si>
    <t>MEAEEAQHGAS(0.99)PPIS(0.0)AIEEFS(0.0)IIPEAPMR</t>
  </si>
  <si>
    <t>NP_001003702_S445s _1_1_445_445</t>
  </si>
  <si>
    <t>WHIM07_9_13_27_IR_P_BI_20140422_H-PM_f12.34152.34152.3</t>
  </si>
  <si>
    <t>AEELsPAALSPLLEPIR</t>
  </si>
  <si>
    <t>AEELS(0.99)PAALS(0.0)PLLEPIR</t>
  </si>
  <si>
    <t>NP_001003702_S406s _1_0_395_406</t>
  </si>
  <si>
    <t>WHIM09_37_47_26_IR_P_BI_20140801_H-PM_f05.30637.30637.6</t>
  </si>
  <si>
    <t>ARSREEENEHHGPsMPALIAPEDSPHCDLFPGASYLVTQIPGTQTESR</t>
  </si>
  <si>
    <t>ARS(0.50)REEENEHHGPS(0.50)MPALIAPEDS(0.0)PHCDLFPGAS(0.0)Y(0.0)LVT(0.0)QIPGT(0.0)QT(0.0)ES(0.0)R</t>
  </si>
  <si>
    <t>NP_001003702_S474s_1_0_468_474</t>
  </si>
  <si>
    <t>WHIM01corr_2_8_21_IR_P_BI_20131220_H-PM_f02.33455.33455.4</t>
  </si>
  <si>
    <t xml:space="preserve">C458c S474s </t>
  </si>
  <si>
    <t>cSHQPISLLGSFLTEEsPDKEK</t>
  </si>
  <si>
    <t>C(1.0)S(0.0)HQPIS(0.0)LLGS(0.33)FLT(0.33)EES(0.33)PDKEK</t>
  </si>
  <si>
    <t>NP_001003702_S218s _1_0_212_218</t>
  </si>
  <si>
    <t>WHIM09_37_47_26_IR_P_BI_20140801_H-PM_f12.29980.29980.4</t>
  </si>
  <si>
    <t>QGEELPSEELQEsQGLLHPQEVQVLEEQGQQEAGFR</t>
  </si>
  <si>
    <t>QGEELPS(0.50)EELQES(0.50)QGLLHPQEVQVLEEQGQQEAGFR</t>
  </si>
  <si>
    <t>NP_001003702_S445sS450s_2_2_445_450</t>
  </si>
  <si>
    <t>WHIM01corr_2_8_21_IR_P_BI_20131220_H-PM_f06.38248.38248.3</t>
  </si>
  <si>
    <t xml:space="preserve">S445s S450s </t>
  </si>
  <si>
    <t>AEELsPAALsPLLEPIR</t>
  </si>
  <si>
    <t>AEELS(1.0)PAALS(1.0)PLLEPIR</t>
  </si>
  <si>
    <t>NP_001001669_S665s _1_1_665_665</t>
  </si>
  <si>
    <t>ARHGEF37</t>
  </si>
  <si>
    <t>WHIM09_37_47_26_IR_P_BI_20140801_H-PM_f09.32283.32283.2</t>
  </si>
  <si>
    <t>ARsPVLWGWSLPS</t>
  </si>
  <si>
    <t>ARS(0.99)PVLWGWS(0.0)LPS(0.0)</t>
  </si>
  <si>
    <t xml:space="preserve"> 76,676 </t>
  </si>
  <si>
    <t>NP_001001669</t>
  </si>
  <si>
    <t>NP_001001669_S672s _1_1_672_672</t>
  </si>
  <si>
    <t>WHIM09_37_47_26_IR_P_BI_20140801_H-PM_f08.34595.34595.2</t>
  </si>
  <si>
    <t>SPVLWGWsLPS</t>
  </si>
  <si>
    <t>S(0.0)PVLWGWS(0.99)LPS(0.0)</t>
  </si>
  <si>
    <t>NP_001001669_T590t_1_1_590_590</t>
  </si>
  <si>
    <t>WHIM08_17_43_35_IR_P_BI_20140423_H-PM_f05.37619.37619.3</t>
  </si>
  <si>
    <t xml:space="preserve">C588c T590t </t>
  </si>
  <si>
    <t>cLtPEPSPALVPSIPTMNQVIAAYPFVAR</t>
  </si>
  <si>
    <t>C(1.0)LT(0.99)PEPS(0.0)PALVPS(0.0)IPT(0.0)MNQVIAAY(0.0)PFVAR</t>
  </si>
  <si>
    <t>NP_001001669_S251s _1_1_251_251</t>
  </si>
  <si>
    <t>WHIM09_37_47_26_IR_P_BI_20140801_H-PM_f10.21001.21001.3</t>
  </si>
  <si>
    <t>TTRLsQLLK</t>
  </si>
  <si>
    <t>T(0.0)T(0.0)RLS(0.99)QLLK</t>
  </si>
  <si>
    <t>NP_001229658_T34t _1_1_34_34</t>
  </si>
  <si>
    <t>ARHGEF38</t>
  </si>
  <si>
    <t>WHIM04_25_24_46_IR_P_BI_20140115_H-PM_f12.9471.9471.5</t>
  </si>
  <si>
    <t>RKtDTVVESSVSGDHSGTLR</t>
  </si>
  <si>
    <t>RKT(0.99)DT(0.0)VVES(0.0)S(0.0)VS(0.0)GDHS(0.0)GT(0.0)LR</t>
  </si>
  <si>
    <t xml:space="preserve"> 89,989 </t>
  </si>
  <si>
    <t>NP_001229658</t>
  </si>
  <si>
    <t>NP_001229658|NP_060170</t>
  </si>
  <si>
    <t>NP_001229658_S55s _1_1_55_55</t>
  </si>
  <si>
    <t>WHIM08_17_43_35_IR_P_BI_20140423_H-PM_f04.3170.3170.3</t>
  </si>
  <si>
    <t>SQsDRTEYNQK</t>
  </si>
  <si>
    <t>S(0.0)QS(0.99)DRT(0.0)EY(0.0)NQK</t>
  </si>
  <si>
    <t>NP_001229658|NP_060170|NP_084229</t>
  </si>
  <si>
    <t>NP_001229658_S317s _1_1_317_317</t>
  </si>
  <si>
    <t>WHIM01corr_2_8_21_IR_P_BI_20131220_H-PM_f02.16148.16148.3</t>
  </si>
  <si>
    <t>LNIHSIsK</t>
  </si>
  <si>
    <t>LNIHS(0.0)IS(0.99)K</t>
  </si>
  <si>
    <t>NP_127462_S65s _1_1_65_65</t>
  </si>
  <si>
    <t>ARHGEF4</t>
  </si>
  <si>
    <t>WHIM07_9_13_27_IR_P_BI_20140422_H-PM_f04.31130.31130.3</t>
  </si>
  <si>
    <t>SPVsVDDLWLEK</t>
  </si>
  <si>
    <t>S(0.0)PVS(0.99)VDDLWLEK</t>
  </si>
  <si>
    <t xml:space="preserve"> 77,332 </t>
  </si>
  <si>
    <t>NP_127462</t>
  </si>
  <si>
    <t>NP_056135|NP_127462</t>
  </si>
  <si>
    <t>NP_060541_T371t _1_1_371_371</t>
  </si>
  <si>
    <t>ARHGEF40</t>
  </si>
  <si>
    <t>WHIM09_37_47_26_IR_P_BI_20140801_H-PM_f04.4574.4574.2</t>
  </si>
  <si>
    <t xml:space="preserve">T371t </t>
  </si>
  <si>
    <t>GGGGGGQGAEGPPGtPR</t>
  </si>
  <si>
    <t>GGGGGGQGAEGPPGT(1.0)PR</t>
  </si>
  <si>
    <t xml:space="preserve"> 166,366 </t>
  </si>
  <si>
    <t>NP_060541</t>
  </si>
  <si>
    <t>NP_060541_S986s _1_0_984_988</t>
  </si>
  <si>
    <t>WHIM08_17_43_35_IR_P_BI_20140423_H-PM_f01.31306.31306.3</t>
  </si>
  <si>
    <t xml:space="preserve">S986s </t>
  </si>
  <si>
    <t>SPsPSLSSLLLPSSPGPR</t>
  </si>
  <si>
    <t>S(0.33)PS(0.33)PS(0.33)LS(0.0)S(0.0)LLLPS(0.0)S(0.0)PGPR</t>
  </si>
  <si>
    <t>NP_001265458|NP_001265459|NP_060541</t>
  </si>
  <si>
    <t>NP_060541_S1474s _1_1_1474_1474</t>
  </si>
  <si>
    <t>WHIM03_30_16_6_IR_P_BI_20140114_H-PM_f03.26495.26495.3</t>
  </si>
  <si>
    <t xml:space="preserve">S1474s </t>
  </si>
  <si>
    <t>QISLAPETLDSSGDVsPGPR</t>
  </si>
  <si>
    <t>QIS(0.0)LAPET(0.0)LDS(0.0)S(0.0)GDVS(0.99)PGPR</t>
  </si>
  <si>
    <t>NP_060541|NP_001265458</t>
  </si>
  <si>
    <t>NP_060541_S262s _1_1_262_262</t>
  </si>
  <si>
    <t>WHIM09_37_47_26_IR_P_BI_20140801_H-PM_f05.8792.8792.2</t>
  </si>
  <si>
    <t>GSPTDAEGsPGLSR</t>
  </si>
  <si>
    <t>GS(0.0)PT(0.0)DAEGS(0.99)PGLS(0.0)R</t>
  </si>
  <si>
    <t>NP_060541_S961s _1_1_961_961</t>
  </si>
  <si>
    <t>WHIM05_11_4_12_IR_P_BI_20140117_H-PM_f08.6998.6998.3</t>
  </si>
  <si>
    <t xml:space="preserve">S961s </t>
  </si>
  <si>
    <t>IQQHVGEEAsPR</t>
  </si>
  <si>
    <t>IQQHVGEEAS(1.0)PR</t>
  </si>
  <si>
    <t>NP_060541|NP_001265458|NP_001265459</t>
  </si>
  <si>
    <t>NP_060541_S931s _1_1_931_931</t>
  </si>
  <si>
    <t>WHIM03_30_16_6_IR_P_BI_20140114_H-PM_f07.32948.32948.2</t>
  </si>
  <si>
    <t>ALALDLGsPAALR</t>
  </si>
  <si>
    <t>ALALDLGS(1.0)PAALR</t>
  </si>
  <si>
    <t>NP_060541|NP_001265458|NP_001265459|NP_937892|NP_001139393|NP_001139394</t>
  </si>
  <si>
    <t>NP_060541_S1490s _1_1_1490_1490</t>
  </si>
  <si>
    <t>WHIM05_11_4_12_IR_P_BI_20140117_H-PM_f08.17724.17724.3</t>
  </si>
  <si>
    <t xml:space="preserve">S1490s </t>
  </si>
  <si>
    <t>NSPSLQPPHPGsSTPTLASR</t>
  </si>
  <si>
    <t>NS(0.0)PS(0.0)LQPPHPGS(0.99)S(0.0)T(0.0)PT(0.0)LAS(0.0)R</t>
  </si>
  <si>
    <t>NP_060541_T1516t _1_0_1516_1517</t>
  </si>
  <si>
    <t>WHIM03_30_16_6_IR_P_BI_20140114_H-PM_f06.24059.24059.2</t>
  </si>
  <si>
    <t xml:space="preserve">T1516t </t>
  </si>
  <si>
    <t>ALSDPtTPL</t>
  </si>
  <si>
    <t>ALS(0.0)DPT(0.50)T(0.50)PL</t>
  </si>
  <si>
    <t>NP_001265459|NP_937892|NP_001139393|NP_001139394|NP_060541|NP_001265458</t>
  </si>
  <si>
    <t>NP_060541_T1418t _1_0_1418_1433</t>
  </si>
  <si>
    <t>WHIM08_17_43_35_IR_P_BI_20140423_H-PM_f12.25306.25306.4</t>
  </si>
  <si>
    <t xml:space="preserve">T1418t </t>
  </si>
  <si>
    <t>tRASVAVSSFEHAGPSLPGLSPGACSLPAR</t>
  </si>
  <si>
    <t>T(0.20)RAS(0.20)VAVS(0.20)S(0.20)FEHAGPS(0.20)LPGLS(0.0)PGACS(0.0)LPAR</t>
  </si>
  <si>
    <t>NP_060541|NP_001265458|NP_937892</t>
  </si>
  <si>
    <t>NP_060541_S1408s _1_1_1408_1408</t>
  </si>
  <si>
    <t>WHIM05_11_4_12_IR_P_BI_20140117_H-PM_f05.33842.33842.2</t>
  </si>
  <si>
    <t xml:space="preserve">S1408s </t>
  </si>
  <si>
    <t>TLsALLTGR</t>
  </si>
  <si>
    <t>T(0.0)LS(0.99)ALLT(0.0)GR</t>
  </si>
  <si>
    <t>NP_060541_S1438s _1_1_1438_1438</t>
  </si>
  <si>
    <t>WHIM05_11_4_12_IR_P_BI_20140117_H-PM_f12.28160.28160.4</t>
  </si>
  <si>
    <t xml:space="preserve">S1438s </t>
  </si>
  <si>
    <t>ASVAVSSFEHAGPSLPGLsPGACSLPAR</t>
  </si>
  <si>
    <t>AS(0.0)VAVS(0.0)S(0.0)FEHAGPS(0.0)LPGLS(0.99)PGACS(0.0)LPAR</t>
  </si>
  <si>
    <t>NP_060541_S1438sS1443s_2_2_1438_1443</t>
  </si>
  <si>
    <t>WHIM01corr_2_8_21_IR_P_BI_20131220_H-PM_f04.37661.37661.5</t>
  </si>
  <si>
    <t xml:space="preserve">S1438s S1443s </t>
  </si>
  <si>
    <t>ASVAVSSFEHAGPSLPGLsPGACsLPARVEEEAWDLDVK</t>
  </si>
  <si>
    <t>AS(0.0)VAVS(0.0)S(0.0)FEHAGPS(0.0)LPGLS(0.99)PGACS(0.99)LPARVEEEAWDLDVK</t>
  </si>
  <si>
    <t>NP_060541_S1443s _1_1_1443_1443</t>
  </si>
  <si>
    <t>WHIM03_30_16_6_IR_P_BI_20140114_H-PM_f09.34219.34219.5</t>
  </si>
  <si>
    <t xml:space="preserve">S1443s </t>
  </si>
  <si>
    <t>ASVAVSSFEHAGPSLPGLSPGACsLPARVEEEAWDLDVK</t>
  </si>
  <si>
    <t>AS(0.0)VAVS(0.0)S(0.0)FEHAGPS(0.0)LPGLS(0.0)PGACS(0.99)LPARVEEEAWDLDVK</t>
  </si>
  <si>
    <t>NP_060541_T1074t _1_1_1074_1074</t>
  </si>
  <si>
    <t>WHIM03_30_16_6_IR_P_BI_20140114_H-PM_f03.20506.20506.2</t>
  </si>
  <si>
    <t>GPDGPWGVGtPR</t>
  </si>
  <si>
    <t>GPDGPWGVGT(1.0)PR</t>
  </si>
  <si>
    <t>NP_060541_S214s _1_1_214_214</t>
  </si>
  <si>
    <t>WHIM02corr_18_14_20_IR_P_BI_20131220_H-PM_f10.35602.35602.4</t>
  </si>
  <si>
    <t>EGLMVGHQPSTLPPELPSGPPGLPsPPLPEEALGTR</t>
  </si>
  <si>
    <t>EGLMVGHQPS(0.0)T(0.0)LPPELPS(0.0)GPPGLPS(0.99)PPLPEEALGT(0.0)R</t>
  </si>
  <si>
    <t>NP_060541_S318s _1_1_318_318</t>
  </si>
  <si>
    <t>WHIM02corr_18_14_20_IR_P_BI_20131220_H-PM_f04.32145.32145.5</t>
  </si>
  <si>
    <t>GQDGARPPGEGSSTGASPEsPPGAEAVPEAAVLEVSEPPAEAVGEASGSCPLRPGELR</t>
  </si>
  <si>
    <t>GQDGARPPGEGS(0.0)S(0.0)T(0.0)GAS(0.0)PES(0.99)PPGAEAVPEAAVLEVS(0.0)EPPAEAVGEAS(0.0)GS(0.0)CPLRPGELR</t>
  </si>
  <si>
    <t>NP_060541_S419s _1_1_419_419</t>
  </si>
  <si>
    <t>WHIM05_11_4_12_IR_P_BI_20140117_H-PM_f07.20347.20347.6</t>
  </si>
  <si>
    <t>EDASHQEALGNLPsPSEHKLPECHLVK</t>
  </si>
  <si>
    <t>EDAS(0.0)HQEALGNLPS(0.99)PS(0.0)EHKLPECHLVK</t>
  </si>
  <si>
    <t>NP_060541_S401s _1_1_401_401</t>
  </si>
  <si>
    <t>WHIM05_11_4_12_IR_P_BI_20140117_H-PM_f01.11804.11804.3</t>
  </si>
  <si>
    <t>GGDSAPLsPGDK</t>
  </si>
  <si>
    <t>GGDS(0.0)APLS(0.99)PGDK</t>
  </si>
  <si>
    <t>NP_060541_S255s _1_0_255_257</t>
  </si>
  <si>
    <t>WHIM03_30_16_6_IR_P_BI_20140114_H-PM_f09.33229.33229.5</t>
  </si>
  <si>
    <t>SPGDGHNAPVEGPEGEYVELLEVTLPVRGsPTDAEGSPGLSR</t>
  </si>
  <si>
    <t>S(0.0)PGDGHNAPVEGPEGEY(0.0)VELLEVT(0.0)LPVRGS(0.50)PT(0.50)DAEGS(0.0)PGLS(0.0)R</t>
  </si>
  <si>
    <t>NP_060541_T1492t _1_0_1491_1492</t>
  </si>
  <si>
    <t>WHIM01corr_2_8_21_IR_P_BI_20131220_H-PM_f09.17879.17879.4</t>
  </si>
  <si>
    <t xml:space="preserve">T1492t </t>
  </si>
  <si>
    <t>NSPSLQPPHPGSStPTLASR</t>
  </si>
  <si>
    <t>NS(0.0)PS(0.0)LQPPHPGS(0.0)S(0.50)T(0.50)PT(0.0)LAS(0.0)R</t>
  </si>
  <si>
    <t>NP_060541_T1043t _1_0_1043_1044</t>
  </si>
  <si>
    <t>WHIM03_30_16_6_IR_P_BI_20140114_H-PM_f06.21228.21228.2</t>
  </si>
  <si>
    <t xml:space="preserve">T1043t </t>
  </si>
  <si>
    <t>GLEVtSTEVVDR</t>
  </si>
  <si>
    <t>GLEVT(0.50)S(0.50)T(0.0)EVVDR</t>
  </si>
  <si>
    <t>NP_004831_S684s _1_1_684_684</t>
  </si>
  <si>
    <t>ARHGEF6</t>
  </si>
  <si>
    <t>WHIM09_37_47_26_IR_P_BI_20140801_H-PM_f03.22112.22238.3</t>
  </si>
  <si>
    <t xml:space="preserve">S684s </t>
  </si>
  <si>
    <t>KDsIPQVLLPEEEK</t>
  </si>
  <si>
    <t>KDS(1.0)IPQVLLPEEEK</t>
  </si>
  <si>
    <t xml:space="preserve"> 88,753 </t>
  </si>
  <si>
    <t>NP_004831</t>
  </si>
  <si>
    <t>NP_004831_S640s _1_1_640_640</t>
  </si>
  <si>
    <t>WHIM04_25_24_46_IR_P_BI_20140115_H-PM_f07.15068.15068.2</t>
  </si>
  <si>
    <t>KPsEEEYVIR</t>
  </si>
  <si>
    <t>KPS(0.99)EEEY(0.0)VIR</t>
  </si>
  <si>
    <t>NP_004831_S225s _1_1_225_225</t>
  </si>
  <si>
    <t>WHIM09_37_47_26_IR_P_BI_20140801_H-PM_f07.5046.5195.3</t>
  </si>
  <si>
    <t>SSERPLsPK</t>
  </si>
  <si>
    <t>S(0.0)S(0.0)ERPLS(0.99)PK</t>
  </si>
  <si>
    <t>NP_004831_S123s _1_0_122_126</t>
  </si>
  <si>
    <t>WHIM09_37_47_26_IR_P_BI_20140801_H-PM_f03.20683.20683.3</t>
  </si>
  <si>
    <t>SsSLSAANTSQTNPQGAVSSTVSGLQR</t>
  </si>
  <si>
    <t>S(0.25)S(0.25)S(0.25)LS(0.25)AANT(0.0)S(0.0)QT(0.0)NPQGAVS(0.0)S(0.0)T(0.0)VS(0.0)GLQR</t>
  </si>
  <si>
    <t>NP_004831_S613s _1_1_613_613</t>
  </si>
  <si>
    <t>WHIM05_11_4_12_IR_P_BI_20140117_H-PM_f06.20204.20204.3</t>
  </si>
  <si>
    <t>ERMsYILK</t>
  </si>
  <si>
    <t>ERMS(0.99)Y(0.0)ILK</t>
  </si>
  <si>
    <t>NP_004831|NP_690014</t>
  </si>
  <si>
    <t>NP_004831_S569s _1_1_569_569</t>
  </si>
  <si>
    <t>WHIM03_30_16_6_IR_P_BI_20140114_H-PM_f10.5241.5241.3</t>
  </si>
  <si>
    <t>TSSSSCSAHSsFSSTGQPR</t>
  </si>
  <si>
    <t>T(0.0)S(0.0)S(0.0)S(0.0)S(0.0)CS(0.0)AHS(0.0)S(0.99)FS(0.0)S(0.0)T(0.0)GQPR</t>
  </si>
  <si>
    <t>NP_004831_S703s _1_0_701_703</t>
  </si>
  <si>
    <t>WHIM07_9_13_27_IR_P_BI_20140422_H-PM_f02.21084.21084.3</t>
  </si>
  <si>
    <t>LIIEETRsNGQTIMEEK</t>
  </si>
  <si>
    <t>LIIEET(0.50)RS(0.50)NGQT(0.0)IMEEK</t>
  </si>
  <si>
    <t>NP_004831_Y188y _1_1_188_188</t>
  </si>
  <si>
    <t>WHIM08_17_43_35_IR_P_BI_20140423_H-PM_f01.18397.18397.2</t>
  </si>
  <si>
    <t xml:space="preserve">Y188y </t>
  </si>
  <si>
    <t>GDIIyVTR</t>
  </si>
  <si>
    <t>GDIIY(0.99)VT(0.0)R</t>
  </si>
  <si>
    <t>NP_004831_S568s _1_1_568_568</t>
  </si>
  <si>
    <t>WHIM05_11_4_12_IR_P_BI_20140117_H-PM_f09.6002.6002.3</t>
  </si>
  <si>
    <t>TSSSSCSAHsSFSSTGQPR</t>
  </si>
  <si>
    <t>T(0.0)S(0.0)S(0.0)S(0.0)S(0.0)CS(0.0)AHS(0.99)S(0.0)FS(0.0)S(0.0)T(0.0)GQPR</t>
  </si>
  <si>
    <t>NP_004831_S560s _1_0_560_565</t>
  </si>
  <si>
    <t>WHIM07_9_13_27_IR_P_BI_20140422_H-PM_f12.6196.6196.3</t>
  </si>
  <si>
    <t xml:space="preserve">S560s </t>
  </si>
  <si>
    <t>TsSSSCSAHSSFSSTGQPR</t>
  </si>
  <si>
    <t>T(0.0)S(0.20)S(0.20)S(0.20)S(0.20)CS(0.20)AHS(0.0)S(0.0)FS(0.0)S(0.0)T(0.0)GQPR</t>
  </si>
  <si>
    <t>NP_001106983_S518s _1_1_518_518</t>
  </si>
  <si>
    <t>ARHGEF7</t>
  </si>
  <si>
    <t>WHIM09_37_47_26_IR_P_BI_20140801_H-PM_f10.28120.28120.3</t>
  </si>
  <si>
    <t>MsGFIYQGKLPTTGMTITK</t>
  </si>
  <si>
    <t>MS(0.99)GFIY(0.0)QGKLPT(0.0)T(0.0)GMT(0.0)IT(0.0)K</t>
  </si>
  <si>
    <t xml:space="preserve"> 90,923 </t>
  </si>
  <si>
    <t>NP_001106983</t>
  </si>
  <si>
    <t>NP_001106983|NP_663788|NP_001106984|NP_003890|NP_001106989|NP_001106990|NP_059098</t>
  </si>
  <si>
    <t>NP_003890_S560s _1_1_560_560</t>
  </si>
  <si>
    <t>WHIM09_37_47_26_IR_P_BI_20140801_H-PM_f10.17989.17989.3</t>
  </si>
  <si>
    <t>KEsAPQVLLPEEEK</t>
  </si>
  <si>
    <t>KES(1.0)APQVLLPEEEK</t>
  </si>
  <si>
    <t xml:space="preserve"> 73,710 </t>
  </si>
  <si>
    <t>NP_003890</t>
  </si>
  <si>
    <t>NP_003890|NP_001106990|NP_059098</t>
  </si>
  <si>
    <t>NP_003890_S579s _1_1_579_579</t>
  </si>
  <si>
    <t>WHIM08_17_43_35_IR_P_BI_20140423_H-PM_f04.11236.11236.2</t>
  </si>
  <si>
    <t xml:space="preserve">S579s </t>
  </si>
  <si>
    <t>sNGQTVIEEK</t>
  </si>
  <si>
    <t>S(0.99)NGQT(0.0)VIEEK</t>
  </si>
  <si>
    <t>NP_001106983_S703s _1_1_703_703</t>
  </si>
  <si>
    <t>WHIM02corr_18_14_20_IR_P_BI_20131220_H-PM_f07.27456.27456.2</t>
  </si>
  <si>
    <t>sTAALEEDAQILK</t>
  </si>
  <si>
    <t>S(0.99)T(0.0)AALEEDAQILK</t>
  </si>
  <si>
    <t>NP_001106983|NP_663788|NP_004831|NP_001106984|NP_003890|NP_690014|NP_001106989|NP_001106990|NP_059098</t>
  </si>
  <si>
    <t>NP_001106983_S249s _1_1_249_249</t>
  </si>
  <si>
    <t>WHIM07_9_13_27_IR_P_BI_20140422_H-PM_f07.5041.5041.2</t>
  </si>
  <si>
    <t>ASEKPVsPK</t>
  </si>
  <si>
    <t>AS(0.0)EKPVS(0.99)PK</t>
  </si>
  <si>
    <t>NP_001106983|NP_663788|NP_001106984|NP_003890</t>
  </si>
  <si>
    <t>NP_001106983_S694s _1_1_694_694</t>
  </si>
  <si>
    <t>WHIM09_37_47_26_IR_P_BI_20140801_H-PM_f05.7862.7862.3</t>
  </si>
  <si>
    <t>KPsDEEFASR</t>
  </si>
  <si>
    <t>KPS(0.99)DEEFAS(0.0)R</t>
  </si>
  <si>
    <t>NP_001106983_S257s _1_1_257_257</t>
  </si>
  <si>
    <t>WHIM07_9_13_27_IR_P_BI_20140422_H-PM_f01.6409.6556.2</t>
  </si>
  <si>
    <t>SGTLKsPPK</t>
  </si>
  <si>
    <t>S(0.0)GT(0.0)LKS(0.99)PPK</t>
  </si>
  <si>
    <t>NP_001106983_S148s _1_0_139_148</t>
  </si>
  <si>
    <t>WHIM08_17_43_35_IR_P_BI_20140423_H-PM_f12.16258.16258.4</t>
  </si>
  <si>
    <t>VTADIGLGSDSVCARPSsHR</t>
  </si>
  <si>
    <t>VT(0.0)ADIGLGS(0.25)DS(0.25)VCARPS(0.25)S(0.25)HR</t>
  </si>
  <si>
    <t>NP_001106983|NP_663788|NP_001106984|NP_001106989</t>
  </si>
  <si>
    <t>NP_001106983_T603t _1_1_603_603</t>
  </si>
  <si>
    <t>WHIM03_30_16_6_IR_P_BI_20140114_H-PM_f11.14009.14009.5</t>
  </si>
  <si>
    <t>VTSVGNPTIKPHSVPSHTLPSHPVtPSSK</t>
  </si>
  <si>
    <t>VT(0.0)S(0.0)VGNPT(0.0)IKPHS(0.0)VPS(0.0)HT(0.0)LPS(0.0)HPVT(0.99)PS(0.0)S(0.0)K</t>
  </si>
  <si>
    <t>NP_001106983_S153s _1_1_153_153</t>
  </si>
  <si>
    <t>WHIM09_37_47_26_IR_P_BI_20140801_H-PM_f07.16388.16388.3</t>
  </si>
  <si>
    <t>sFDSLGSQSLHTR</t>
  </si>
  <si>
    <t>S(0.99)FDS(0.0)LGS(0.0)QS(0.0)LHT(0.0)R</t>
  </si>
  <si>
    <t>NP_001106983|NP_663788|NP_001106984</t>
  </si>
  <si>
    <t>NP_001106983_S392s _1_0_392_393</t>
  </si>
  <si>
    <t>WHIM05_11_4_12_IR_P_BI_20140117_H-PM_f03.32220.32220.3</t>
  </si>
  <si>
    <t>GAsSPGILVLTTGLSK</t>
  </si>
  <si>
    <t>GAS(0.50)S(0.50)PGILVLT(0.0)T(0.0)GLS(0.0)K</t>
  </si>
  <si>
    <t>NP_001106983_S25s _1_0_23_25</t>
  </si>
  <si>
    <t>WHIM06_13_TaxIR_HumIR_WhimIR_P_BI_20140124_H-PM_f01.29139.29139.3</t>
  </si>
  <si>
    <t>TIsDPEGFLQASLK</t>
  </si>
  <si>
    <t>T(0.50)IS(0.50)DPEGFLQAS(0.0)LK</t>
  </si>
  <si>
    <t>NP_056000_S502s _1_1_502_502</t>
  </si>
  <si>
    <t>ARHGEF9</t>
  </si>
  <si>
    <t>WHIM02corr_18_14_20_IR_P_BI_20131220_H-PM_f10.28161.28161.2</t>
  </si>
  <si>
    <t xml:space="preserve">S502s </t>
  </si>
  <si>
    <t>SQsPFWQNFSR</t>
  </si>
  <si>
    <t>S(0.0)QS(0.99)PFWQNFS(0.0)R</t>
  </si>
  <si>
    <t xml:space="preserve"> 61,552 </t>
  </si>
  <si>
    <t>NP_056000</t>
  </si>
  <si>
    <t>NP_006006_S1755s _1_0_1754_1755</t>
  </si>
  <si>
    <t>ARID1A</t>
  </si>
  <si>
    <t>WHIM09_37_47_26_IR_P_BI_20140801_H-PM_f04.32502.32502.4</t>
  </si>
  <si>
    <t xml:space="preserve">S1755s </t>
  </si>
  <si>
    <t>VSsPAPMEGGEEEEELLGPKLEEEEEEEVVENDEEIAFSGK</t>
  </si>
  <si>
    <t>VS(0.50)S(0.50)PAPMEGGEEEEELLGPKLEEEEEEEVVENDEEIAFS(0.0)GK</t>
  </si>
  <si>
    <t xml:space="preserve"> 242,953 </t>
  </si>
  <si>
    <t>NP_006006</t>
  </si>
  <si>
    <t>NP_006006|NP_624361</t>
  </si>
  <si>
    <t>NP_006006_S1184s _1_1_1184_1184</t>
  </si>
  <si>
    <t>WHIM08_17_43_35_IR_P_BI_20140423_H-PM_f01.24170.24170.3</t>
  </si>
  <si>
    <t xml:space="preserve">S1184s </t>
  </si>
  <si>
    <t>SNsVGIQDAFNDGSDSTFQK</t>
  </si>
  <si>
    <t>S(0.0)NS(0.99)VGIQDAFNDGS(0.0)DS(0.0)T(0.0)FQK</t>
  </si>
  <si>
    <t>NP_006006_S363s _1_1_363_363</t>
  </si>
  <si>
    <t>WHIM07_9_13_27_IR_P_BI_20140422_H-PM_f01.7515.7657.3</t>
  </si>
  <si>
    <t>SHHAPMsPGSSGGGGQPLAR</t>
  </si>
  <si>
    <t>S(0.0)HHAPMS(0.99)PGS(0.0)S(0.0)GGGGQPLAR</t>
  </si>
  <si>
    <t>NP_006006|NP_624361|NP_001074288</t>
  </si>
  <si>
    <t>NP_006006_S696s _1_1_696_696</t>
  </si>
  <si>
    <t>WHIM07_9_13_27_IR_P_BI_20140422_H-PM_f12.14371.14518.2</t>
  </si>
  <si>
    <t>GPsPSPVGSPASVAQSR</t>
  </si>
  <si>
    <t>GPS(0.99)PS(0.0)PVGS(0.0)PAS(0.0)VAQS(0.0)R</t>
  </si>
  <si>
    <t>NP_006006_S301s _1_1_301_301</t>
  </si>
  <si>
    <t>WHIM06_13_TaxIR_HumIR_WhimIR_P_BI_20140124_H-PM_f08.28329.28329.4</t>
  </si>
  <si>
    <t xml:space="preserve">S301s </t>
  </si>
  <si>
    <t>FGAMGGGGPSAAGGGTPQPTATPTLNQLLTsPSSAR</t>
  </si>
  <si>
    <t>FGAMGGGGPS(0.0)AAGGGT(0.0)PQPT(0.0)AT(0.0)PT(0.0)LNQLLT(0.0)S(0.99)PS(0.0)S(0.0)AR</t>
  </si>
  <si>
    <t>NP_006006_S233s _1_0_232_233</t>
  </si>
  <si>
    <t>WHIM03_30_16_6_IR_P_BI_20140114_H-PM_f12.20013.20147.3</t>
  </si>
  <si>
    <t>SAYPPPAPAYALSsPR</t>
  </si>
  <si>
    <t>S(0.0)AY(0.0)PPPAPAY(0.0)ALS(0.50)S(0.50)PR</t>
  </si>
  <si>
    <t>NP_006006_S696sS702s_2_2_696_702</t>
  </si>
  <si>
    <t>WHIM02corr_18_14_20_IR_P_BI_20131220_H-PM_f07.18166.18166.2</t>
  </si>
  <si>
    <t xml:space="preserve">S696s S702s </t>
  </si>
  <si>
    <t>GPsPSPVGsPASVAQSR</t>
  </si>
  <si>
    <t>GPS(0.99)PS(0.0)PVGS(0.99)PAS(0.0)VAQS(0.0)R</t>
  </si>
  <si>
    <t>NP_006006_S1751s _1_1_1751_1751</t>
  </si>
  <si>
    <t>WHIM04_25_24_46_IR_P_BI_20140115_H-PM_f12.20659.20659.3</t>
  </si>
  <si>
    <t xml:space="preserve">S1751s </t>
  </si>
  <si>
    <t>TLLDPGRFsK</t>
  </si>
  <si>
    <t>T(0.0)LLDPGRFS(0.99)K</t>
  </si>
  <si>
    <t>NP_006006_T1206t _1_1_1206_1206</t>
  </si>
  <si>
    <t>WHIM04_25_24_46_IR_P_BI_20140115_H-PM_f09.23634.23634.3</t>
  </si>
  <si>
    <t xml:space="preserve">T1206t </t>
  </si>
  <si>
    <t>NSMtPNPGYQPSMNTSDMMGR</t>
  </si>
  <si>
    <t>NS(0.0)MT(0.99)PNPGY(0.0)QPS(0.0)MNT(0.0)S(0.0)DMMGR</t>
  </si>
  <si>
    <t>NP_006006_S769s_1_1_769_769</t>
  </si>
  <si>
    <t>WHIM08_17_43_35_IR_P_BI_20140423_H-PM_f02.15307.15307.3</t>
  </si>
  <si>
    <t xml:space="preserve">M759m S769s </t>
  </si>
  <si>
    <t>NPQmPQYSSPQPGsALSPR</t>
  </si>
  <si>
    <t>NPQM(1.0)PQY(0.0)S(0.0)S(0.0)PQPGS(0.99)ALS(0.0)PR</t>
  </si>
  <si>
    <t>NP_006006_S1134s_1_1_1134_1134</t>
  </si>
  <si>
    <t>WHIM07_9_13_27_IR_P_BI_20140422_H-PM_f10.26541.26541.5</t>
  </si>
  <si>
    <t xml:space="preserve">S1134s M1141m </t>
  </si>
  <si>
    <t>IQPPsPAGSGSmQGPQTPQSTSSSMAEGGDLKPPTPASTPHSQIPPLPGMSR</t>
  </si>
  <si>
    <t>IQPPS(0.99)PAGS(0.0)GS(0.0)M(0.99)QGPQT(0.0)PQS(0.0)T(0.0)S(0.0)S(0.0)S(0.0)M(0.0)AEGGDLKPPT(0.0)PAS(0.0)T(0.0)PHS(0.0)QIPPLPGM(0.0)S(0.0)R</t>
  </si>
  <si>
    <t>NP_006006_T1888t _1_0_1888_1892</t>
  </si>
  <si>
    <t>WHIM04_25_24_46_IR_P_BI_20140115_H-PM_f04.14001.14001.4</t>
  </si>
  <si>
    <t xml:space="preserve">T1888t </t>
  </si>
  <si>
    <t>HVTTAEGtPGTTDQEGPPPDGPPEK</t>
  </si>
  <si>
    <t>HVT(0.0)T(0.0)AEGT(0.33)PGT(0.33)T(0.33)DQEGPPPDGPPEK</t>
  </si>
  <si>
    <t>NP_006006_S607s _1_0_604_613</t>
  </si>
  <si>
    <t>WHIM09_37_47_26_IR_P_BI_20140801_H-PM_f12.23854.23854.4</t>
  </si>
  <si>
    <t>FPPPQELSQDsFGSQASSAPSMTSSK</t>
  </si>
  <si>
    <t>FPPPQELS(0.25)QDS(0.25)FGS(0.25)QAS(0.25)S(0.0)APS(0.0)MT(0.0)S(0.0)S(0.0)K</t>
  </si>
  <si>
    <t>NP_006006_S1604s _1_1_1604_1604</t>
  </si>
  <si>
    <t>WHIM09_37_47_26_IR_P_BI_20140801_H-PM_f09.13996.13996.3</t>
  </si>
  <si>
    <t xml:space="preserve">S1604s </t>
  </si>
  <si>
    <t>sPFLHSGMK</t>
  </si>
  <si>
    <t>S(0.99)PFLHS(0.0)GMK</t>
  </si>
  <si>
    <t>NP_006006_T377t _1_1_377_377</t>
  </si>
  <si>
    <t>WHIM08_17_43_35_IR_P_BI_20140423_H-PM_f10.14223.14223.5</t>
  </si>
  <si>
    <t xml:space="preserve">T377t </t>
  </si>
  <si>
    <t>SHHAPMSPGSSGGGGQPLARtPQPSSPMDQMGK</t>
  </si>
  <si>
    <t>S(0.0)HHAPMS(0.0)PGS(0.0)S(0.0)GGGGQPLART(0.99)PQPS(0.0)S(0.0)PMDQMGK</t>
  </si>
  <si>
    <t>NP_006006_S1944s _1_1_1944_1944</t>
  </si>
  <si>
    <t>WHIM07_9_13_27_IR_P_BI_20140422_H-PM_f04.21301.21301.4</t>
  </si>
  <si>
    <t xml:space="preserve">S1944s </t>
  </si>
  <si>
    <t>ESSKFPFGIsPAQSHR</t>
  </si>
  <si>
    <t>ES(0.0)S(0.0)KFPFGIS(0.99)PAQS(0.0)HR</t>
  </si>
  <si>
    <t>NP_006006_S381s _1_0_381_382</t>
  </si>
  <si>
    <t>WHIM08_17_43_35_IR_P_BI_20140423_H-PM_f10.15050.15050.2</t>
  </si>
  <si>
    <t>TPQPsSPMDQMGK</t>
  </si>
  <si>
    <t>T(0.0)PQPS(0.50)S(0.50)PMDQMGK</t>
  </si>
  <si>
    <t>NP_006006_S1604s _1_0_1600_1604</t>
  </si>
  <si>
    <t>WHIM02corr_18_14_20_IR_P_BI_20131220_H-PM_f05.15758.15758.4</t>
  </si>
  <si>
    <t>TSPSKsPFLHSGMK</t>
  </si>
  <si>
    <t>T(0.0)S(0.33)PS(0.33)KS(0.33)PFLHS(0.0)GMK</t>
  </si>
  <si>
    <t>NP_006006_S1600sS1604s_2_1_1600_1604</t>
  </si>
  <si>
    <t>WHIM01corr_2_8_21_IR_P_BI_20131220_H-PM_f08.16446.16446.4</t>
  </si>
  <si>
    <t xml:space="preserve">S1600s S1604s </t>
  </si>
  <si>
    <t>TsPSKsPFLHSGMK</t>
  </si>
  <si>
    <t>T(0.0)S(0.99)PS(0.50)KS(0.50)PFLHS(0.0)GMK</t>
  </si>
  <si>
    <t>NP_006006_S1513s _1_0_1513_1516</t>
  </si>
  <si>
    <t>WHIM09_37_47_26_IR_P_BI_20140801_H-PM_f10.12992.12992.4</t>
  </si>
  <si>
    <t xml:space="preserve">S1513s </t>
  </si>
  <si>
    <t>NDMTYNYANRQsTGSAPQGPAYHGVNR</t>
  </si>
  <si>
    <t>NDMT(0.0)Y(0.0)NY(0.0)ANRQS(0.33)T(0.33)GS(0.33)APQGPAY(0.0)HGVNR</t>
  </si>
  <si>
    <t>NP_006006_S698s _1_1_698_698</t>
  </si>
  <si>
    <t>WHIM09_37_47_26_IR_P_BI_20140801_H-PM_f03.13722.13722.3</t>
  </si>
  <si>
    <t>GPSPsPVGSPASVAQSR</t>
  </si>
  <si>
    <t>GPS(0.0)PS(0.99)PVGS(0.0)PAS(0.0)VAQS(0.0)R</t>
  </si>
  <si>
    <t>NP_006006_S696sS698sS702s_3_3_696_702</t>
  </si>
  <si>
    <t>WHIM09_37_47_26_IR_P_BI_20140801_H-PM_f04.15469.15469.2</t>
  </si>
  <si>
    <t xml:space="preserve">S696s S698s S702s </t>
  </si>
  <si>
    <t>GPsPsPVGsPASVAQSR</t>
  </si>
  <si>
    <t>GPS(0.99)PS(0.99)PVGS(0.99)PAS(0.0)VAQS(0.0)R</t>
  </si>
  <si>
    <t>NP_006006_S1316s _1_0_1316_1320</t>
  </si>
  <si>
    <t>WHIM08_17_43_35_IR_P_BI_20140423_H-PM_f08.27542.27542.4</t>
  </si>
  <si>
    <t xml:space="preserve">S1316s </t>
  </si>
  <si>
    <t>TEPGIGPEGNMSTGAPQPNLMPSNPDsGMYSPSR</t>
  </si>
  <si>
    <t>T(0.0)EPGIGPEGNMS(0.0)T(0.0)GAPQPNLMPS(0.0)NPDS(0.50)GMY(0.0)S(0.50)PS(0.0)R</t>
  </si>
  <si>
    <t>NP_006006_S764sS772s_2_0_763_772</t>
  </si>
  <si>
    <t>WHIM04_25_24_46_IR_P_BI_20140115_H-PM_f01.19157.19157.3</t>
  </si>
  <si>
    <t xml:space="preserve">S764s S772s </t>
  </si>
  <si>
    <t>NPQMPQYSsPQPGSALsPR</t>
  </si>
  <si>
    <t>NPQMPQY(0.0)S(0.25)S(0.25)PQPGS(0.25)ALS(0.25)PR</t>
  </si>
  <si>
    <t>NP_006006_S1138sT1164t_2_1_1134_1164</t>
  </si>
  <si>
    <t>WHIM08_17_43_35_IR_P_BI_20140423_H-PM_f06.29005.29005.5</t>
  </si>
  <si>
    <t xml:space="preserve">S1138s T1164t </t>
  </si>
  <si>
    <t>IQPPSPAGsGSMQGPQTPQSTSSSMAEGGDLKPPtPASTPHSQIPPLPGMSR</t>
  </si>
  <si>
    <t>IQPPS(0.33)PAGS(0.33)GS(0.33)MQGPQT(0.0)PQS(0.0)T(0.0)S(0.0)S(0.0)S(0.0)MAEGGDLKPPT(0.99)PAS(0.0)T(0.0)PHS(0.0)QIPPLPGMS(0.0)R</t>
  </si>
  <si>
    <t>NP_006006_S58s _1_1_58_58</t>
  </si>
  <si>
    <t>WHIM02corr_18_14_20_IR_P_BI_20131220_H-PM_f02.19745.19745.3</t>
  </si>
  <si>
    <t>AAAGQEsEGPAVGPPQPLGK</t>
  </si>
  <si>
    <t>AAAGQES(1.0)EGPAVGPPQPLGK</t>
  </si>
  <si>
    <t>NP_006006_S715s_1_1_715_715</t>
  </si>
  <si>
    <t>WHIM08_17_43_35_IR_P_BI_20140423_H-PM_f04.22100.22100.4</t>
  </si>
  <si>
    <t xml:space="preserve">S715s M724m </t>
  </si>
  <si>
    <t>SGPLsPAAVPGNQmPPRPPSGQSDSIMHPSMNQSSIAQDR</t>
  </si>
  <si>
    <t>S(0.0)GPLS(0.99)PAAVPGNQM(0.99)PPRPPS(0.0)GQS(0.0)DS(0.0)IM(0.0)HPS(0.0)M(0.0)NQS(0.0)S(0.0)IAQDR</t>
  </si>
  <si>
    <t>NP_006006_T1164t _1_1_1164_1164</t>
  </si>
  <si>
    <t>WHIM07_9_13_27_IR_P_BI_20140422_H-PM_f11.26507.26507.5</t>
  </si>
  <si>
    <t xml:space="preserve">T1164t </t>
  </si>
  <si>
    <t>IQPPSPAGSGSMQGPQTPQSTSSSMAEGGDLKPPtPASTPHSQIPPLPGMSR</t>
  </si>
  <si>
    <t>IQPPS(0.0)PAGS(0.0)GS(0.0)MQGPQT(0.0)PQS(0.0)T(0.0)S(0.0)S(0.0)S(0.0)MAEGGDLKPPT(0.99)PAS(0.0)T(0.0)PHS(0.0)QIPPLPGMS(0.0)R</t>
  </si>
  <si>
    <t>NP_006006_T653t _1_0_653_663</t>
  </si>
  <si>
    <t>WHIM07_9_13_27_IR_P_BI_20140422_H-PM_f10.32865.32865.6</t>
  </si>
  <si>
    <t xml:space="preserve">T653t </t>
  </si>
  <si>
    <t>PSSLPDLSGSIDDLPMGtEGALSPGVSTSGISSSQGEQSNPAQSPFSPHTSPHLPGIR</t>
  </si>
  <si>
    <t>PS(0.0)S(0.0)LPDLS(0.0)GS(0.0)IDDLPMGT(0.25)EGALS(0.25)PGVS(0.25)T(0.25)S(0.0)GIS(0.0)S(0.0)S(0.0)QGEQS(0.0)NPAQS(0.0)PFS(0.0)PHT(0.0)S(0.0)PHLPGIR</t>
  </si>
  <si>
    <t>NP_006006_S733s _1_0_730_733</t>
  </si>
  <si>
    <t>WHIM08_17_43_35_IR_P_BI_20140423_H-PM_f05.25592.25995.4</t>
  </si>
  <si>
    <t>SGPLSPAAVPGNQMPPRPPSGQsDSIMHPSMNQSSIAQDR</t>
  </si>
  <si>
    <t>S(0.0)GPLS(0.0)PAAVPGNQMPPRPPS(0.50)GQS(0.50)DS(0.0)IMHPS(0.0)MNQS(0.0)S(0.0)IAQDR</t>
  </si>
  <si>
    <t>NP_065783_S755s _1_0_751_758</t>
  </si>
  <si>
    <t>ARID1B</t>
  </si>
  <si>
    <t>WHIM09_37_47_26_IR_P_BI_20140801_H-PM_f03.23194.23194.4</t>
  </si>
  <si>
    <t>SGPIsPASIPGSQMPPQPPGSQSESSSHPALSQSPMPQER</t>
  </si>
  <si>
    <t>S(0.33)GPIS(0.33)PAS(0.33)IPGS(0.0)QMPPQPPGS(0.0)QS(0.0)ES(0.0)S(0.0)S(0.0)HPALS(0.0)QS(0.0)PMPQER</t>
  </si>
  <si>
    <t xml:space="preserve"> 238,741 </t>
  </si>
  <si>
    <t>NP_065783</t>
  </si>
  <si>
    <t>NP_065783|NP_059989|NP_001078824</t>
  </si>
  <si>
    <t>NP_065783_S502s _1_1_502_502</t>
  </si>
  <si>
    <t>WHIM07_9_13_27_IR_P_BI_20140422_H-PM_f04.12983.12983.2</t>
  </si>
  <si>
    <t>SHPAMsPGTPGPTMGR</t>
  </si>
  <si>
    <t>S(0.0)HPAMS(0.99)PGT(0.0)PGPT(0.0)MGR</t>
  </si>
  <si>
    <t>NP_065783_T1255t _1_1_1255_1255</t>
  </si>
  <si>
    <t>WHIM09_37_47_26_IR_P_BI_20140801_H-PM_f04.26067.26067.3</t>
  </si>
  <si>
    <t xml:space="preserve">T1255t </t>
  </si>
  <si>
    <t>NSMtPNAPYQQGMSMPDVMGR</t>
  </si>
  <si>
    <t>NS(0.0)MT(0.99)PNAPY(0.0)QQGMS(0.0)MPDVMGR</t>
  </si>
  <si>
    <t>NP_065783|NP_059989</t>
  </si>
  <si>
    <t>NP_065783_S1182s _1_1_1182_1182</t>
  </si>
  <si>
    <t>WHIM09_37_47_26_IR_P_BI_20140801_H-PM_f10.24456.24456.6</t>
  </si>
  <si>
    <t xml:space="preserve">S1182s </t>
  </si>
  <si>
    <t>LQPPsPANSGSLQGPQTPQSTGSNSMAEVPGDLKPPTPASTPHGQMTPMQGGR</t>
  </si>
  <si>
    <t>LQPPS(0.99)PANS(0.0)GS(0.0)LQGPQT(0.0)PQS(0.0)T(0.0)GS(0.0)NS(0.0)MAEVPGDLKPPT(0.0)PAS(0.0)T(0.0)PHGQMT(0.0)PMQGGR</t>
  </si>
  <si>
    <t>NP_065783_S516s _1_1_516_516</t>
  </si>
  <si>
    <t>WHIM09_37_47_26_IR_P_BI_20140801_H-PM_f01.18624.18624.2</t>
  </si>
  <si>
    <t xml:space="preserve">S516s </t>
  </si>
  <si>
    <t>SQGsPMDPMVMK</t>
  </si>
  <si>
    <t>S(0.0)QGS(0.99)PMDPMVMK</t>
  </si>
  <si>
    <t>NP_065783_S1572s _1_1_1572_1572</t>
  </si>
  <si>
    <t>WHIM09_37_47_26_IR_P_BI_20140801_H-PM_f02.21068.21068.2</t>
  </si>
  <si>
    <t xml:space="preserve">S1572s </t>
  </si>
  <si>
    <t>sPFLPSMK</t>
  </si>
  <si>
    <t>S(0.99)PFLPS(0.0)MK</t>
  </si>
  <si>
    <t>NP_065783_S1085s _1_1_1085_1085</t>
  </si>
  <si>
    <t>WHIM08_17_43_35_IR_P_BI_20140423_H-PM_f10.29087.29087.3</t>
  </si>
  <si>
    <t>YLTFMEERGsPVSSLPAVGK</t>
  </si>
  <si>
    <t>Y(0.0)LT(0.0)FMEERGS(0.99)PVS(0.0)S(0.0)LPAVGK</t>
  </si>
  <si>
    <t>NP_065783_S1568sS1570s_2_0_1568_1572</t>
  </si>
  <si>
    <t>WHIM07_9_13_27_IR_P_BI_20140422_H-PM_f12.23701.23701.3</t>
  </si>
  <si>
    <t xml:space="preserve">S1568s S1570s </t>
  </si>
  <si>
    <t>MsPsKSPFLPSMK</t>
  </si>
  <si>
    <t>MS(0.33)PS(0.33)KS(0.33)PFLPS(0.0)MK</t>
  </si>
  <si>
    <t>NP_065783_S487s _1_1_487_487</t>
  </si>
  <si>
    <t>WHIM05_11_4_12_IR_P_BI_20140117_H-PM_f08.22646.22646.3</t>
  </si>
  <si>
    <t>DMGAQYAAAsPAWAAAQQR</t>
  </si>
  <si>
    <t>DMGAQY(0.0)AAAS(0.99)PAWAAAQQR</t>
  </si>
  <si>
    <t>NP_065783_S1572s _1_0_1570_1572</t>
  </si>
  <si>
    <t>WHIM08_17_43_35_IR_P_BI_20140423_H-PM_f10.21653.21653.3</t>
  </si>
  <si>
    <t>MSPSKsPFLPSMK</t>
  </si>
  <si>
    <t>MS(0.0)PS(0.50)KS(0.50)PFLPS(0.0)MK</t>
  </si>
  <si>
    <t>NP_065783_S1555s _1_1_1555_1555</t>
  </si>
  <si>
    <t>WHIM08_17_43_35_IR_P_BI_20140423_H-PM_f02.12950.13098.2</t>
  </si>
  <si>
    <t>APsPASFQR</t>
  </si>
  <si>
    <t>APS(0.99)PAS(0.0)FQR</t>
  </si>
  <si>
    <t>NP_065783_S1762s _1_0_1761_1762</t>
  </si>
  <si>
    <t>WHIM08_17_43_35_IR_P_BI_20140423_H-PM_f11.19042.19535.3</t>
  </si>
  <si>
    <t xml:space="preserve">S1762s </t>
  </si>
  <si>
    <t>SsIALTAPDAAADPK</t>
  </si>
  <si>
    <t>S(0.50)S(0.50)IALT(0.0)APDAAADPK</t>
  </si>
  <si>
    <t>NP_065783_S425s _1_0_424_425</t>
  </si>
  <si>
    <t>WHIM05_11_4_12_IR_P_BI_20140117_H-PM_f08.30482.30482.4</t>
  </si>
  <si>
    <t>FAGQNQHPSGATPTLNQLLTsPSPMMR</t>
  </si>
  <si>
    <t>FAGQNQHPS(0.0)GAT(0.0)PT(0.0)LNQLLT(0.50)S(0.50)PS(0.0)PMMR</t>
  </si>
  <si>
    <t>NP_065783_S920s _1_0_919_920</t>
  </si>
  <si>
    <t>WHIM06_13_TaxIR_HumIR_WhimIR_P_BI_20140124_H-PM_f08.23749.23749.5</t>
  </si>
  <si>
    <t xml:space="preserve">S920s </t>
  </si>
  <si>
    <t>MPSAGMQNRPFPGNMSSMTPSsPGMSQQGGPGMGPPMPTVNRK</t>
  </si>
  <si>
    <t>M(0.0)PS(0.0)AGM(0.0)QNRPFPGNM(0.0)S(0.0)S(0.0)M(0.0)T(0.0)PS(0.50)S(0.50)PGM(0.0)S(0.0)QQGGPGM(0.0)GPPM(0.0)PT(0.0)VNRK</t>
  </si>
  <si>
    <t>NP_059989|NP_065783</t>
  </si>
  <si>
    <t>NP_065783_T1194t _1_1_1194_1194</t>
  </si>
  <si>
    <t>WHIM08_17_43_35_IR_P_BI_20140423_H-PM_f07.26070.26070.5</t>
  </si>
  <si>
    <t xml:space="preserve">T1194t </t>
  </si>
  <si>
    <t>LQPPSPANSGSLQGPQtPQSTGSNSMAEVPGDLKPPTPASTPHGQMTPMQGGR</t>
  </si>
  <si>
    <t>LQPPS(0.0)PANS(0.0)GS(0.0)LQGPQT(0.99)PQS(0.0)T(0.0)GS(0.0)NS(0.0)MAEVPGDLKPPT(0.0)PAS(0.0)T(0.0)PHGQMT(0.0)PMQGGR</t>
  </si>
  <si>
    <t>NP_065783_S782s _1_0_782_784</t>
  </si>
  <si>
    <t>WHIM08_17_43_35_IR_P_BI_20140423_H-PM_f02.22648.22648.4</t>
  </si>
  <si>
    <t xml:space="preserve">S782s </t>
  </si>
  <si>
    <t>SGPISPASIPGSQMPPQPPGSQSESSSHPALsQSPMPQER</t>
  </si>
  <si>
    <t>S(0.0)GPIS(0.0)PAS(0.0)IPGS(0.0)QMPPQPPGS(0.0)QS(0.0)ES(0.0)S(0.0)S(0.0)HPALS(0.50)QS(0.50)PMPQER</t>
  </si>
  <si>
    <t>NP_065783_T1037t _1_1_1037_1037</t>
  </si>
  <si>
    <t>WHIM08_17_43_35_IR_P_BI_20140423_H-PM_f03.4234.4234.3</t>
  </si>
  <si>
    <t xml:space="preserve">T1037t </t>
  </si>
  <si>
    <t>ADGKEEGtPQPESK</t>
  </si>
  <si>
    <t>ADGKEEGT(0.99)PQPES(0.0)K</t>
  </si>
  <si>
    <t>NP_065783_S1235s _1_0_1231_1235</t>
  </si>
  <si>
    <t>WHIM04_25_24_46_IR_P_BI_20140115_H-PM_f09.28867.28867.3</t>
  </si>
  <si>
    <t>SSTIsVHDPFSDVSDSSFPK</t>
  </si>
  <si>
    <t>S(0.25)S(0.25)T(0.25)IS(0.25)VHDPFS(0.0)DVS(0.0)DS(0.0)S(0.0)FPK</t>
  </si>
  <si>
    <t>NP_689854_S1496s _1_1_1496_1496</t>
  </si>
  <si>
    <t>ARID2</t>
  </si>
  <si>
    <t>WHIM09_37_47_26_IR_P_BI_20140801_H-PM_f01.8229.8229.2</t>
  </si>
  <si>
    <t xml:space="preserve">S1496s </t>
  </si>
  <si>
    <t>VSHsPALSSDVR</t>
  </si>
  <si>
    <t>VS(0.0)HS(0.99)PALS(0.0)S(0.0)DVR</t>
  </si>
  <si>
    <t xml:space="preserve"> 199,042 </t>
  </si>
  <si>
    <t>NP_689854</t>
  </si>
  <si>
    <t>NP_689854_S1300s _1_1_1300_1300</t>
  </si>
  <si>
    <t>WHIM04_25_24_46_IR_P_BI_20140115_H-PM_f12.8956.8956.4</t>
  </si>
  <si>
    <t xml:space="preserve">S1300s </t>
  </si>
  <si>
    <t>KYsDSSLPPSNSGK</t>
  </si>
  <si>
    <t>KY(0.0)S(0.99)DS(0.0)S(0.0)LPPS(0.0)NS(0.0)GK</t>
  </si>
  <si>
    <t>NP_689854|NP_780460</t>
  </si>
  <si>
    <t>NP_689854_S689s _1_1_689_689</t>
  </si>
  <si>
    <t>WHIM09_37_47_26_IR_P_BI_20140801_H-PM_f01.14825.14825.3</t>
  </si>
  <si>
    <t xml:space="preserve">S689s </t>
  </si>
  <si>
    <t>IPQNPsPHTHQQQNAPVTVIQSK</t>
  </si>
  <si>
    <t>IPQNPS(0.99)PHT(0.0)HQQQNAPVT(0.0)VIQS(0.0)K</t>
  </si>
  <si>
    <t>NP_689854_T1723t _1_0_1723_1726</t>
  </si>
  <si>
    <t>WHIM07_9_13_27_IR_P_BI_20140422_H-PM_f11.5126.5126.3</t>
  </si>
  <si>
    <t xml:space="preserve">T1723t </t>
  </si>
  <si>
    <t>SSTKQPTVGGtSSTPR</t>
  </si>
  <si>
    <t>S(0.0)S(0.0)T(0.0)KQPT(0.0)VGGT(0.25)S(0.25)S(0.25)T(0.25)PR</t>
  </si>
  <si>
    <t>NP_689854_S1391s _1_1_1391_1391</t>
  </si>
  <si>
    <t>WHIM08_17_43_35_IR_P_BI_20140423_H-PM_f01.21809.21809.4</t>
  </si>
  <si>
    <t>TSNHVGNGEIsPMEPQGTLDITQQDTAK</t>
  </si>
  <si>
    <t>T(0.0)S(0.0)NHVGNGEIS(0.99)PMEPQGT(0.0)LDIT(0.0)QQDT(0.0)AK</t>
  </si>
  <si>
    <t>NP_689854_S631s _1_1_631_631</t>
  </si>
  <si>
    <t>WHIM08_17_43_35_IR_P_BI_20140423_H-PM_f01.21406.21406.4</t>
  </si>
  <si>
    <t>VDSVPDVsPAPSPAGIPHGSQTIGNHFQR</t>
  </si>
  <si>
    <t>VDS(0.0)VPDVS(0.99)PAPS(0.0)PAGIPHGS(0.0)QT(0.0)IGNHFQR</t>
  </si>
  <si>
    <t>NP_689854_T692t _1_1_692_692</t>
  </si>
  <si>
    <t>WHIM06_13_TaxIR_HumIR_WhimIR_P_BI_20140124_H-PM_f02.14464.14464.4</t>
  </si>
  <si>
    <t xml:space="preserve">T692t </t>
  </si>
  <si>
    <t>IPQNPSPHtHQQQNAPVTVIQSK</t>
  </si>
  <si>
    <t>IPQNPS(0.0)PHT(0.99)HQQQNAPVT(0.0)VIQS(0.0)K</t>
  </si>
  <si>
    <t>NP_689854_T1475t _1_0_1470_1476</t>
  </si>
  <si>
    <t>WHIM04_25_24_46_IR_P_BI_20140115_H-PM_f11.24744.24744.4</t>
  </si>
  <si>
    <t xml:space="preserve">T1475t </t>
  </si>
  <si>
    <t>PSVVVSPHSTtSVIQGHQIIAVPDSGSK</t>
  </si>
  <si>
    <t>PS(0.0)VVVS(0.20)PHS(0.20)T(0.20)T(0.20)S(0.20)VIQGHQIIAVPDS(0.0)GS(0.0)K</t>
  </si>
  <si>
    <t>NP_689854_S631sS635s_2_2_631_635</t>
  </si>
  <si>
    <t>WHIM08_17_43_35_IR_P_BI_20140423_H-PM_f08.23253.23253.4</t>
  </si>
  <si>
    <t xml:space="preserve">S631s S635s </t>
  </si>
  <si>
    <t>VDSVPDVsPAPsPAGIPHGSQTIGNHFQR</t>
  </si>
  <si>
    <t>VDS(0.0)VPDVS(0.99)PAPS(0.99)PAGIPHGS(0.0)QT(0.0)IGNHFQR</t>
  </si>
  <si>
    <t>NP_005215_S353s _1_1_353_353</t>
  </si>
  <si>
    <t>ARID3A</t>
  </si>
  <si>
    <t>WHIM09_37_47_26_IR_P_BI_20140801_H-PM_f10.24702.24702.4</t>
  </si>
  <si>
    <t>RQsFGGSLFAYSPGGAHGMLSSPK</t>
  </si>
  <si>
    <t>RQS(0.99)FGGS(0.0)LFAY(0.0)S(0.0)PGGAHGMLS(0.0)S(0.0)PK</t>
  </si>
  <si>
    <t xml:space="preserve"> 62,945 </t>
  </si>
  <si>
    <t>NP_005215</t>
  </si>
  <si>
    <t>NP_005215_S119s _1_1_119_119</t>
  </si>
  <si>
    <t>WHIM07_9_13_27_IR_P_BI_20140422_H-PM_f04.17801.17801.3</t>
  </si>
  <si>
    <t>EGPGEEHFEDMAsDEDMKPK</t>
  </si>
  <si>
    <t>EGPGEEHFEDMAS(1.0)DEDMKPK</t>
  </si>
  <si>
    <t>NP_005215_S77sS81s_2_2_77_81</t>
  </si>
  <si>
    <t>WHIM08_17_43_35_IR_P_BI_20140423_H-PM_f05.17146.17146.3</t>
  </si>
  <si>
    <t xml:space="preserve">S77s S81s </t>
  </si>
  <si>
    <t>AAAAGLGHPAsPGGsEDGPPGSEEEDAAR</t>
  </si>
  <si>
    <t>AAAAGLGHPAS(0.99)PGGS(0.99)EDGPPGS(0.0)EEEDAAR</t>
  </si>
  <si>
    <t>NP_005215_S77s _1_1_77_77</t>
  </si>
  <si>
    <t>WHIM08_17_43_35_IR_P_BI_20140423_H-PM_f06.15193.15193.3</t>
  </si>
  <si>
    <t>AAAAGLGHPAsPGGSEDGPPGSEEEDAAR</t>
  </si>
  <si>
    <t>AAAAGLGHPAS(0.99)PGGS(0.0)EDGPPGS(0.0)EEEDAAR</t>
  </si>
  <si>
    <t>NP_005215_S362s _1_1_362_362</t>
  </si>
  <si>
    <t>WHIM08_17_43_35_IR_P_BI_20140423_H-PM_f03.27170.27170.3</t>
  </si>
  <si>
    <t>QSFGGSLFAYsPGGAHGMLSSPK</t>
  </si>
  <si>
    <t>QS(0.0)FGGS(0.0)LFAY(0.0)S(0.99)PGGAHGMLS(0.0)S(0.0)PK</t>
  </si>
  <si>
    <t>NP_005215_S88s _1_1_88_88</t>
  </si>
  <si>
    <t>WHIM08_17_43_35_IR_P_BI_20140423_H-PM_f08.14120.14120.4</t>
  </si>
  <si>
    <t>AAAAGLGHPASPGGSEDGPPGsEEEDAAR</t>
  </si>
  <si>
    <t>AAAAGLGHPAS(0.0)PGGS(0.0)EDGPPGS(0.99)EEEDAAR</t>
  </si>
  <si>
    <t>NP_005215_S77sS81sS88s_3_3_77_88</t>
  </si>
  <si>
    <t>WHIM08_17_43_35_IR_P_BI_20140423_H-PM_f04.16866.16866.4</t>
  </si>
  <si>
    <t xml:space="preserve">S77s S81s S88s </t>
  </si>
  <si>
    <t>AAAAGLGHPAsPGGsEDGPPGsEEEDAAR</t>
  </si>
  <si>
    <t>AAAAGLGHPAS(1.0)PGGS(1.0)EDGPPGS(1.0)EEEDAAR</t>
  </si>
  <si>
    <t>NP_005215_S353sS362s_2_2_353_362</t>
  </si>
  <si>
    <t>WHIM09_37_47_26_IR_P_BI_20140801_H-PM_f12.25660.25660.4</t>
  </si>
  <si>
    <t xml:space="preserve">S353s S362s </t>
  </si>
  <si>
    <t>RQsFGGSLFAYsPGGAHGMLSSPK</t>
  </si>
  <si>
    <t>RQS(0.99)FGGS(0.0)LFAY(0.0)S(0.99)PGGAHGMLS(0.0)S(0.0)PK</t>
  </si>
  <si>
    <t>NP_005215_S81s _1_1_81_81</t>
  </si>
  <si>
    <t>WHIM08_17_43_35_IR_P_BI_20140423_H-PM_f07.15094.15094.4</t>
  </si>
  <si>
    <t>AAAAGLGHPASPGGsEDGPPGSEEEDAAR</t>
  </si>
  <si>
    <t>AAAAGLGHPAS(0.0)PGGS(0.99)EDGPPGS(0.0)EEEDAAR</t>
  </si>
  <si>
    <t>NP_005215_T98t _1_1_98_98</t>
  </si>
  <si>
    <t>WHIM04_25_24_46_IR_P_BI_20140115_H-PM_fA.3029.3328.2</t>
  </si>
  <si>
    <t xml:space="preserve">T98t </t>
  </si>
  <si>
    <t>EGtPGSPGR</t>
  </si>
  <si>
    <t>EGT(0.99)PGS(0.0)PGR</t>
  </si>
  <si>
    <t>NP_005215_S101s _1_1_101_101</t>
  </si>
  <si>
    <t>WHIM05_11_4_12_IR_P_BI_20140117_H-PM_fA.3838.3838.2</t>
  </si>
  <si>
    <t>EGTPGsPGR</t>
  </si>
  <si>
    <t>EGT(0.0)PGS(0.99)PGR</t>
  </si>
  <si>
    <t>NP_006456_S333s _1_0_330_334</t>
  </si>
  <si>
    <t>ARID3B</t>
  </si>
  <si>
    <t>WHIM09_37_47_26_IR_P_BI_20140801_H-PM_f05.33797.33797.4</t>
  </si>
  <si>
    <t xml:space="preserve">S333s </t>
  </si>
  <si>
    <t>RPSYSsSLFGYSPAAATAAAAAGAPALLSPPK</t>
  </si>
  <si>
    <t>RPS(0.25)Y(0.0)S(0.25)S(0.25)S(0.25)LFGY(0.0)S(0.0)PAAAT(0.0)AAAAAGAPALLS(0.0)PPK</t>
  </si>
  <si>
    <t xml:space="preserve"> 60,679 </t>
  </si>
  <si>
    <t>NP_006456</t>
  </si>
  <si>
    <t>NP_006456_S89s _1_1_89_89</t>
  </si>
  <si>
    <t>WHIM08_17_43_35_IR_P_BI_20140423_H-PM_fA.19116.19116.3</t>
  </si>
  <si>
    <t>GNMNsEPEEEDGGLEDEDGDDEVAEVAEK</t>
  </si>
  <si>
    <t>GNMNS(1.0)EPEEEDGGLEDEDGDDEVAEVAEK</t>
  </si>
  <si>
    <t>NP_006456_S167s _1_0_165_167</t>
  </si>
  <si>
    <t>WHIM04_25_24_46_IR_P_BI_20140115_H-PM_f08.27105.27105.3</t>
  </si>
  <si>
    <t>ASPsVSTAGQPNWNLDEQLK</t>
  </si>
  <si>
    <t>AS(0.50)PS(0.50)VS(0.0)T(0.0)AGQPNWNLDEQLK</t>
  </si>
  <si>
    <t>NP_002883_S561s _1_1_561_561</t>
  </si>
  <si>
    <t>ARID4A</t>
  </si>
  <si>
    <t>WHIM08_17_43_35_IR_P_BI_20140423_H-PM_f03.18963.18963.3</t>
  </si>
  <si>
    <t>CDsEGEEDEEDMEPCLTGTK</t>
  </si>
  <si>
    <t>CDS(0.99)EGEEDEEDMEPCLT(0.0)GT(0.0)K</t>
  </si>
  <si>
    <t xml:space="preserve"> 143,719 </t>
  </si>
  <si>
    <t>NP_002883</t>
  </si>
  <si>
    <t>NP_002883|NP_075376|NP_075377</t>
  </si>
  <si>
    <t>NP_002883_S676s _1_1_676_676</t>
  </si>
  <si>
    <t>WHIM09_37_47_26_IR_P_BI_20140801_H-PM_f03.21400.21400.2</t>
  </si>
  <si>
    <t>STLsSNMPYGLSK</t>
  </si>
  <si>
    <t>S(0.0)T(0.0)LS(0.99)S(0.0)NMPY(0.0)GLS(0.0)K</t>
  </si>
  <si>
    <t>NP_002883_S864s _1_0_863_864</t>
  </si>
  <si>
    <t>WHIM07_9_13_27_IR_P_BI_20140422_H-PM_f01.12972.12972.2</t>
  </si>
  <si>
    <t xml:space="preserve">S864s </t>
  </si>
  <si>
    <t>ILGQSsPEK</t>
  </si>
  <si>
    <t>ILGQS(0.50)S(0.50)PEK</t>
  </si>
  <si>
    <t>NP_002883_S716s _1_1_716_716</t>
  </si>
  <si>
    <t>WHIM04_25_24_46_IR_P_BI_20140115_H-PM_f12.28753.28753.3</t>
  </si>
  <si>
    <t xml:space="preserve">S716s </t>
  </si>
  <si>
    <t>NLINEELsLKDELEK</t>
  </si>
  <si>
    <t>NLINEELS(1.0)LKDELEK</t>
  </si>
  <si>
    <t>NP_002883_S1109s _1_0_1108_1109</t>
  </si>
  <si>
    <t>WHIM09_37_47_26_IR_P_BI_20140801_H-PM_f06.20082.20082.2</t>
  </si>
  <si>
    <t>NGTGQSsDSEDLPVLDNSSK</t>
  </si>
  <si>
    <t>NGT(0.0)GQS(0.50)S(0.50)DS(0.0)EDLPVLDNS(0.0)S(0.0)K</t>
  </si>
  <si>
    <t>NP_002883_S1140sS1145s_2_2_1140_1145</t>
  </si>
  <si>
    <t>WHIM07_9_13_27_IR_P_BI_20140422_H-PM_f09.11942.11942.3</t>
  </si>
  <si>
    <t xml:space="preserve">S1140s S1145s </t>
  </si>
  <si>
    <t>sPARIsPHIK</t>
  </si>
  <si>
    <t>S(1.0)PARIS(1.0)PHIK</t>
  </si>
  <si>
    <t>NP_002883_S557sS561s_2_2_557_561</t>
  </si>
  <si>
    <t>WHIM06_13_TaxIR_HumIR_WhimIR_P_BI_20140124_H-PM_fA.14735.14735.5</t>
  </si>
  <si>
    <t xml:space="preserve">S557s S561s </t>
  </si>
  <si>
    <t>SQEREETEsKCDsEGEEDEEDMEPCLTGTK</t>
  </si>
  <si>
    <t>S(0.0)QEREET(0.0)ES(0.99)KCDS(0.99)EGEEDEEDMEPCLT(0.0)GT(0.0)K</t>
  </si>
  <si>
    <t>NP_002883_S803s _1_1_803_803</t>
  </si>
  <si>
    <t>WHIM05_11_4_12_IR_P_BI_20140117_H-PM_f04.27157.27157.2</t>
  </si>
  <si>
    <t>DLsLEIIK</t>
  </si>
  <si>
    <t>DLS(1.0)LEIIK</t>
  </si>
  <si>
    <t>NP_002883|NP_075376|NP_075377|NP_001074664</t>
  </si>
  <si>
    <t>NP_002883_S159sS160s_2_2_159_160</t>
  </si>
  <si>
    <t>WHIM07_9_13_27_IR_P_BI_20140422_H-PM_fA.14043.14043.4</t>
  </si>
  <si>
    <t xml:space="preserve">S159s S160s </t>
  </si>
  <si>
    <t>SSLPVTEDEKEEEssEEEDEDK</t>
  </si>
  <si>
    <t>S(0.0)S(0.0)LPVT(0.0)EDEKEEES(0.99)S(0.99)EEEDEDK</t>
  </si>
  <si>
    <t>NP_002883_S453sS455s_2_2_453_455</t>
  </si>
  <si>
    <t>WHIM05_11_4_12_IR_P_BI_20140117_H-PM_fA.18406.18406.4</t>
  </si>
  <si>
    <t xml:space="preserve">S453s S455s </t>
  </si>
  <si>
    <t>SEPEENIDsNsESEREEIELK</t>
  </si>
  <si>
    <t>S(0.0)EPEENIDS(0.99)NS(0.99)ES(0.0)EREEIELK</t>
  </si>
  <si>
    <t>NP_002883_S840s _1_0_839_842</t>
  </si>
  <si>
    <t>WHIM05_11_4_12_IR_P_BI_20140117_H-PM_f05.24443.24443.3</t>
  </si>
  <si>
    <t xml:space="preserve">S840s </t>
  </si>
  <si>
    <t>NFSsATEDEIDQCVK</t>
  </si>
  <si>
    <t>NFS(0.33)S(0.33)AT(0.33)EDEIDQCVK</t>
  </si>
  <si>
    <t>NP_002883_S1145s _1_1_1145_1145</t>
  </si>
  <si>
    <t>WHIM01corr_2_8_21_IR_P_BI_20131220_H-PM_f01.10265.10265.4</t>
  </si>
  <si>
    <t>IsPHIKDGEK</t>
  </si>
  <si>
    <t>IS(1.0)PHIKDGEK</t>
  </si>
  <si>
    <t>NP_002883_S1036s _1_0_1031_1036</t>
  </si>
  <si>
    <t>WHIM03_30_16_6_IR_P_BI_20140114_H-PM_f05.32726.32726.3</t>
  </si>
  <si>
    <t xml:space="preserve">S1036s </t>
  </si>
  <si>
    <t>SESDITIEVDSIAEEsQEGLCER</t>
  </si>
  <si>
    <t>S(0.0)ES(0.0)DIT(0.0)IEVDS(0.50)IAEES(0.50)QEGLCER</t>
  </si>
  <si>
    <t>NP_001074664|NP_002883|NP_075376|NP_075377</t>
  </si>
  <si>
    <t>NP_002883_T133t _1_1_133_133</t>
  </si>
  <si>
    <t>WHIM09_37_47_26_IR_P_BI_20140801_H-PM_f03.27378.27378.4</t>
  </si>
  <si>
    <t xml:space="preserve">T133t </t>
  </si>
  <si>
    <t>HFAESETLDQLPLTNPEHFGtPVIAK</t>
  </si>
  <si>
    <t>HFAES(0.0)ET(0.0)LDQLPLT(0.0)NPEHFGT(0.99)PVIAK</t>
  </si>
  <si>
    <t>NP_002883_S427s _1_1_427_427</t>
  </si>
  <si>
    <t>WHIM04_25_24_46_IR_P_BI_20140115_H-PM_f11.32840.32840.4</t>
  </si>
  <si>
    <t>DLEEsMEEALKLDQEMPLTEVK</t>
  </si>
  <si>
    <t>DLEES(0.99)MEEALKLDQEMPLT(0.0)EVK</t>
  </si>
  <si>
    <t>NP_002883|NP_075376</t>
  </si>
  <si>
    <t>NP_002883_S1076s _1_1_1076_1076</t>
  </si>
  <si>
    <t>WHIM09_37_47_26_IR_P_BI_20140801_H-PM_f12.8173.8173.3</t>
  </si>
  <si>
    <t>RPsDGNSGLMAK</t>
  </si>
  <si>
    <t>RPS(0.99)DGNS(0.0)GLMAK</t>
  </si>
  <si>
    <t>NP_002883_S1021s _1_0_1018_1023</t>
  </si>
  <si>
    <t>WHIM09_37_47_26_IR_P_BI_20140801_H-PM_f09.28702.28702.3</t>
  </si>
  <si>
    <t xml:space="preserve">S1021s </t>
  </si>
  <si>
    <t>SVKsESDITIEVDSIAEESQEGLCER</t>
  </si>
  <si>
    <t>S(0.33)VKS(0.33)ES(0.33)DIT(0.0)IEVDS(0.0)IAEES(0.0)QEGLCER</t>
  </si>
  <si>
    <t>NP_002883_S274s _1_0_274_277</t>
  </si>
  <si>
    <t>WHIM04_25_24_46_IR_P_BI_20140115_H-PM_f08.30453.30453.3</t>
  </si>
  <si>
    <t>MDISEILEsSSSDDEDGPAEENDEEK</t>
  </si>
  <si>
    <t>MDIS(0.0)EILES(0.25)S(0.25)S(0.25)S(0.25)DDEDGPAEENDEEK</t>
  </si>
  <si>
    <t>NP_002883_S160s _1_0_159_160</t>
  </si>
  <si>
    <t>WHIM04_25_24_46_IR_P_BI_20140115_H-PM_fA.13371.13371.4</t>
  </si>
  <si>
    <t>SSLPVTEDEKEEESsEEEDEDK</t>
  </si>
  <si>
    <t>S(0.0)S(0.0)LPVT(0.0)EDEKEEES(0.50)S(0.50)EEEDEDK</t>
  </si>
  <si>
    <t>NP_002883_S146sS159sS160s_3_2_146_160</t>
  </si>
  <si>
    <t>WHIM08_17_43_35_IR_P_BI_20140423_H-PM_fA.12060.12060.4</t>
  </si>
  <si>
    <t xml:space="preserve">S146s S159s S160s </t>
  </si>
  <si>
    <t>RsSLPVTEDEKEEEssEEEDEDK</t>
  </si>
  <si>
    <t>RS(0.50)S(0.50)LPVT(0.0)EDEKEEES(0.99)S(0.99)EEEDEDK</t>
  </si>
  <si>
    <t>NP_001193723_S790s _1_1_790_790</t>
  </si>
  <si>
    <t>ARID4B</t>
  </si>
  <si>
    <t>WHIM03_30_16_6_IR_P_BI_20140114_H-PM_f04.24788.24788.4</t>
  </si>
  <si>
    <t xml:space="preserve">S790s </t>
  </si>
  <si>
    <t>DIEVLsEDTDYEEDEVTKK</t>
  </si>
  <si>
    <t>DIEVLS(0.99)EDT(0.0)DY(0.0)EEDEVT(0.0)KK</t>
  </si>
  <si>
    <t xml:space="preserve"> 148,891 </t>
  </si>
  <si>
    <t>NP_001193723</t>
  </si>
  <si>
    <t>NP_001193723|NP_112739</t>
  </si>
  <si>
    <t>NP_001193723_S296s _1_0_295_296</t>
  </si>
  <si>
    <t>WHIM09_37_47_26_IR_P_BI_20140801_H-PM_f04.29043.29043.4</t>
  </si>
  <si>
    <t>EKEDNSsEEEEEIEPFPEERENFLQQLYK</t>
  </si>
  <si>
    <t>EKEDNS(0.50)S(0.50)EEEEEIEPFPEERENFLQQLY(0.0)K</t>
  </si>
  <si>
    <t>NP_001193723|NP_112739|NP_919238|NP_937755</t>
  </si>
  <si>
    <t>NP_001193723_S790sT793t_2_2_790_793</t>
  </si>
  <si>
    <t>WHIM04_25_24_46_IR_P_BI_20140115_H-PM_f03.23802.23802.3</t>
  </si>
  <si>
    <t xml:space="preserve">S790s T793t </t>
  </si>
  <si>
    <t>DIEVLsEDtDYEEDEVTKK</t>
  </si>
  <si>
    <t>DIEVLS(0.99)EDT(0.99)DY(0.0)EEDEVT(0.0)KK</t>
  </si>
  <si>
    <t>NP_001193723_S675s _1_1_675_675</t>
  </si>
  <si>
    <t>WHIM07_9_13_27_IR_P_BI_20140422_H-PM_f04.21768.21913.3</t>
  </si>
  <si>
    <t>LSKPPFQTNPsPEMVSK</t>
  </si>
  <si>
    <t>LS(0.0)KPPFQT(0.0)NPS(0.99)PEMVS(0.0)K</t>
  </si>
  <si>
    <t>NP_001193723_S1153s _1_1_1153_1153</t>
  </si>
  <si>
    <t>WHIM09_37_47_26_IR_P_BI_20140801_H-PM_f05.16553.16553.2</t>
  </si>
  <si>
    <t xml:space="preserve">S1153s </t>
  </si>
  <si>
    <t>GTNSsDSEELSAGESITK</t>
  </si>
  <si>
    <t>GT(0.0)NS(0.0)S(0.99)DS(0.0)EELS(0.0)AGES(0.0)IT(0.0)K</t>
  </si>
  <si>
    <t>NP_001193723_S776s _1_1_776_776</t>
  </si>
  <si>
    <t>WHIM02corr_18_14_20_IR_P_BI_20131220_H-PM_f11.17066.17066.5</t>
  </si>
  <si>
    <t>VHADLVISKPVsKSPERLR</t>
  </si>
  <si>
    <t>VHADLVIS(0.0)KPVS(0.99)KS(0.0)PERLR</t>
  </si>
  <si>
    <t>NP_001193723_S295sS296s_2_2_295_296</t>
  </si>
  <si>
    <t>WHIM04_25_24_46_IR_P_BI_20140115_H-PM_fA.19280.19280.4</t>
  </si>
  <si>
    <t xml:space="preserve">S295s S296s </t>
  </si>
  <si>
    <t>EKEDNssEEEEEIEPFPEER</t>
  </si>
  <si>
    <t>EKEDNS(1.0)S(1.0)EEEEEIEPFPEER</t>
  </si>
  <si>
    <t>NP_001193723_S483s _1_1_483_483</t>
  </si>
  <si>
    <t>WHIM09_37_47_26_IR_P_BI_20140801_H-PM_f04.20271.20271.3</t>
  </si>
  <si>
    <t>NLLESIPTHsDQEK</t>
  </si>
  <si>
    <t>NLLES(0.0)IPT(0.0)HS(0.99)DQEK</t>
  </si>
  <si>
    <t>NP_001193723_S666s _1_1_666_666</t>
  </si>
  <si>
    <t>WHIM08_17_43_35_IR_P_BI_20140423_H-PM_f03.18313.18313.5</t>
  </si>
  <si>
    <t>RLsKPPFQTNPSPEMVSK</t>
  </si>
  <si>
    <t>RLS(0.99)KPPFQT(0.0)NPS(0.0)PEMVS(0.0)K</t>
  </si>
  <si>
    <t>NP_001193723_S1029s _1_1_1029_1029</t>
  </si>
  <si>
    <t>WHIM09_37_47_26_IR_P_BI_20140801_H-PM_f12.21603.21603.4</t>
  </si>
  <si>
    <t>KAEFPSSGSNSVLNTPPTTPEsPSSVTVTEGSR</t>
  </si>
  <si>
    <t>KAEFPS(0.0)S(0.0)GS(0.0)NS(0.0)VLNT(0.0)PPT(0.0)T(0.0)PES(0.99)PS(0.0)S(0.0)VT(0.0)VT(0.0)EGS(0.0)R</t>
  </si>
  <si>
    <t>NP_001193723_S656s _1_1_656_656</t>
  </si>
  <si>
    <t>WHIM08_17_43_35_IR_P_BI_20140423_H-PM_f05.3988.3988.3</t>
  </si>
  <si>
    <t>DKDEKYsPK</t>
  </si>
  <si>
    <t>DKDEKY(0.0)S(0.99)PK</t>
  </si>
  <si>
    <t>NP_001193723_S912s _1_1_912_912</t>
  </si>
  <si>
    <t>WHIM07_9_13_27_IR_P_BI_20140422_H-PM_f09.11620.11620.2</t>
  </si>
  <si>
    <t xml:space="preserve">S912s </t>
  </si>
  <si>
    <t>LLNNsDER</t>
  </si>
  <si>
    <t>LLNNS(1.0)DER</t>
  </si>
  <si>
    <t>NP_001193723_T1022tT1026tS1029s_3_2_1022_1029</t>
  </si>
  <si>
    <t>WHIM09_37_47_26_IR_P_BI_20140801_H-PM_f02.21525.21525.4</t>
  </si>
  <si>
    <t xml:space="preserve">T1022t T1026t S1029s </t>
  </si>
  <si>
    <t>KAEFPSSGSNSVLNtPPTtPEsPSSVTVTEGSR</t>
  </si>
  <si>
    <t>KAEFPS(0.0)S(0.0)GS(0.0)NS(0.0)VLNT(0.99)PPT(0.50)T(0.50)PES(0.99)PS(0.0)S(0.0)VT(0.0)VT(0.0)EGS(0.0)R</t>
  </si>
  <si>
    <t>NP_001193723_T133t _1_0_126_133</t>
  </si>
  <si>
    <t>WHIM09_37_47_26_IR_P_BI_20140801_H-PM_f05.27147.27147.5</t>
  </si>
  <si>
    <t>HFAESETLDQLPLTNPEHFGtPVIGKK</t>
  </si>
  <si>
    <t>HFAES(0.0)ET(0.0)LDQLPLT(0.50)NPEHFGT(0.50)PVIGKK</t>
  </si>
  <si>
    <t>NP_001193723_S717s _1_0_710_717</t>
  </si>
  <si>
    <t>WHIM01corr_2_8_21_IR_P_BI_20131220_H-PM_f11.35663.35663.3</t>
  </si>
  <si>
    <t>SIEITSILNGLQASESSAEDsEQEDER</t>
  </si>
  <si>
    <t>S(0.0)IEIT(0.0)S(0.0)ILNGLQAS(0.25)ES(0.25)S(0.25)AEDS(0.25)EQEDER</t>
  </si>
  <si>
    <t>NP_001193723_T1022tS1029s_2_0_1022_1031</t>
  </si>
  <si>
    <t>WHIM01corr_2_8_21_IR_P_BI_20131220_H-PM_f06.25369.25369.5</t>
  </si>
  <si>
    <t xml:space="preserve">T1022t S1029s </t>
  </si>
  <si>
    <t>KAEFPSSGSNSVLNtPPTTPEsPSSVTVTEGSR</t>
  </si>
  <si>
    <t>KAEFPS(0.0)S(0.0)GS(0.0)NS(0.0)VLNT(0.20)PPT(0.20)T(0.20)PES(0.20)PS(0.20)S(0.0)VT(0.0)VT(0.0)EGS(0.0)R</t>
  </si>
  <si>
    <t>NP_001193723_S471s _1_1_471_471</t>
  </si>
  <si>
    <t>WHIM09_37_47_26_IR_P_BI_20140801_H-PM_f05.12683.12683.3</t>
  </si>
  <si>
    <t xml:space="preserve">S471s </t>
  </si>
  <si>
    <t>ENIKPSLGsK</t>
  </si>
  <si>
    <t>ENIKPS(0.0)LGS(0.99)K</t>
  </si>
  <si>
    <t>NP_001193723_S1152sS1155s_2_0_1152_1155</t>
  </si>
  <si>
    <t>WHIM01corr_2_8_21_IR_P_BI_20131220_H-PM_f04.20644.20644.3</t>
  </si>
  <si>
    <t xml:space="preserve">S1152s S1155s </t>
  </si>
  <si>
    <t>GTNsSDsEELSAGESITK</t>
  </si>
  <si>
    <t>GT(0.0)NS(0.33)S(0.33)DS(0.33)EELS(0.0)AGES(0.0)IT(0.0)K</t>
  </si>
  <si>
    <t>NP_997646_T313t _1_1_313_313</t>
  </si>
  <si>
    <t>ARID5A</t>
  </si>
  <si>
    <t>WHIM08_17_43_35_IR_P_BI_20140423_H-PM_f02.21544.21544.5</t>
  </si>
  <si>
    <t>HRLtPQEGLQAPGGSLREEAQAGPCPAAPIFK</t>
  </si>
  <si>
    <t>HRLT(0.99)PQEGLQAPGGS(0.0)LREEAQAGPCPAAPIFK</t>
  </si>
  <si>
    <t xml:space="preserve"> 64,758 </t>
  </si>
  <si>
    <t>NP_997646</t>
  </si>
  <si>
    <t>NP_997646_S297s _1_0_297_300</t>
  </si>
  <si>
    <t>WHIM07_9_13_27_IR_P_BI_20140422_H-PM_f01.13994.13994.3</t>
  </si>
  <si>
    <t>HGAEPQASPAVHLPEsPQSPK</t>
  </si>
  <si>
    <t>HGAEPQAS(0.0)PAVHLPES(0.50)PQS(0.50)PK</t>
  </si>
  <si>
    <t>NP_997646_S23s _1_1_23_23</t>
  </si>
  <si>
    <t>WHIM07_9_13_27_IR_P_BI_20140422_H-PM_f06.13412.13412.3</t>
  </si>
  <si>
    <t>QSTEGDALDPPAsPKPAGK</t>
  </si>
  <si>
    <t>QS(0.0)T(0.0)EGDALDPPAS(0.99)PKPAGK</t>
  </si>
  <si>
    <t>NP_997646_S297sS300s_2_2_297_300</t>
  </si>
  <si>
    <t>WHIM04_25_24_46_IR_P_BI_20140115_H-PM_f08.17337.17337.3</t>
  </si>
  <si>
    <t xml:space="preserve">S297s S300s </t>
  </si>
  <si>
    <t>HGAEPQASPAVHLPEsPQsPK</t>
  </si>
  <si>
    <t>HGAEPQAS(0.0)PAVHLPES(0.99)PQS(0.99)PK</t>
  </si>
  <si>
    <t>NP_997646_T13tS23s_2_0_12_13</t>
  </si>
  <si>
    <t>WHIM06_13_TaxIR_HumIR_WhimIR_P_BI_20140124_H-PM_f07.10909.10909.5</t>
  </si>
  <si>
    <t xml:space="preserve">T13t S23s </t>
  </si>
  <si>
    <t>KQStEGDALDPPAsPKPAGK</t>
  </si>
  <si>
    <t>KQS(0.50)T(0.50)EGDALDPPAS(0.0)PKPAGK</t>
  </si>
  <si>
    <t>NP_115575_S1032s _1_1_1032_1032</t>
  </si>
  <si>
    <t>ARID5B</t>
  </si>
  <si>
    <t>WHIM07_9_13_27_IR_P_BI_20140422_H-PM_f08.14432.14432.2</t>
  </si>
  <si>
    <t>AVsPLDPSK</t>
  </si>
  <si>
    <t>AVS(0.99)PLDPS(0.0)K</t>
  </si>
  <si>
    <t xml:space="preserve"> 133,513 </t>
  </si>
  <si>
    <t>NP_115575</t>
  </si>
  <si>
    <t>NP_115575|NP_001231567</t>
  </si>
  <si>
    <t>NP_115575_S787s _1_1_787_787</t>
  </si>
  <si>
    <t>WHIM02corr_18_14_20_IR_P_BI_20131220_H-PM_f10.4646.4646.4</t>
  </si>
  <si>
    <t>SDPHRCsFSK</t>
  </si>
  <si>
    <t>S(0.0)DPHRCS(0.99)FS(0.0)K</t>
  </si>
  <si>
    <t>NP_115575_T539t _1_1_539_539</t>
  </si>
  <si>
    <t>WHIM07_9_13_27_IR_P_BI_20140422_H-PM_f03.21313.21313.3</t>
  </si>
  <si>
    <t xml:space="preserve">T539t </t>
  </si>
  <si>
    <t>VAEEAGEKGPtPPLPSAPLAPEK</t>
  </si>
  <si>
    <t>VAEEAGEKGPT(0.99)PPLPS(0.0)APLAPEK</t>
  </si>
  <si>
    <t>NP_115575_S264s _1_1_264_264</t>
  </si>
  <si>
    <t>WHIM09_37_47_26_IR_P_BI_20140801_H-PM_f11.6476.6476.3</t>
  </si>
  <si>
    <t>RDsFSGVK</t>
  </si>
  <si>
    <t>RDS(0.99)FS(0.0)GVK</t>
  </si>
  <si>
    <t>NP_115575_S1002s _1_1_1002_1002</t>
  </si>
  <si>
    <t>WHIM08_17_43_35_IR_P_BI_20140423_H-PM_f01.12722.12722.3</t>
  </si>
  <si>
    <t>KMsPQNIGAARPIK</t>
  </si>
  <si>
    <t>KMS(1.0)PQNIGAARPIK</t>
  </si>
  <si>
    <t>NP_115575|NP_001231567|NP_076087</t>
  </si>
  <si>
    <t>NP_115575_S568s _1_0_565_568</t>
  </si>
  <si>
    <t>WHIM09_37_47_26_IR_P_BI_20140801_H-PM_f05.23175.23175.3</t>
  </si>
  <si>
    <t>QPLTSPsALVDSK</t>
  </si>
  <si>
    <t>QPLT(0.33)S(0.33)PS(0.33)ALVDS(0.0)K</t>
  </si>
  <si>
    <t>NP_115575_S958s _1_1_958_958</t>
  </si>
  <si>
    <t>WHIM07_9_13_27_IR_P_BI_20140422_H-PM_f08.14273.14273.3</t>
  </si>
  <si>
    <t xml:space="preserve">S958s </t>
  </si>
  <si>
    <t>ACRVsPMTMSGPK</t>
  </si>
  <si>
    <t>ACRVS(0.99)PMT(0.0)MS(0.0)GPK</t>
  </si>
  <si>
    <t>NP_115575_S688s _1_1_688_688</t>
  </si>
  <si>
    <t>WHIM06_13_TaxIR_HumIR_WhimIR_P_BI_20140124_H-PM_f08.18375.18375.3</t>
  </si>
  <si>
    <t>GNPGIMsPLAK</t>
  </si>
  <si>
    <t>GNPGIMS(1.0)PLAK</t>
  </si>
  <si>
    <t>NP_115575_S700s _1_0_700_708</t>
  </si>
  <si>
    <t>WHIM01corr_2_8_21_IR_P_BI_20131220_H-PM_f09.33940.33940.4</t>
  </si>
  <si>
    <t xml:space="preserve">S700s </t>
  </si>
  <si>
    <t>LLSQVsGASLSSSYPYGSPPPLISK</t>
  </si>
  <si>
    <t>LLS(0.0)QVS(0.17)GAS(0.17)LS(0.17)S(0.17)S(0.17)Y(0.17)PY(0.0)GS(0.0)PPPLIS(0.0)K</t>
  </si>
  <si>
    <t>NP_115575_S712s _1_1_712_712</t>
  </si>
  <si>
    <t>WHIM01corr_2_8_21_IR_P_BI_20131220_H-PM_f10.33679.33679.4</t>
  </si>
  <si>
    <t xml:space="preserve">S712s </t>
  </si>
  <si>
    <t>LLSQVSGASLSSSYPYGsPPPLISK</t>
  </si>
  <si>
    <t>LLS(0.0)QVS(0.0)GAS(0.0)LS(0.0)S(0.0)S(0.0)Y(0.0)PY(0.0)GS(0.99)PPPLIS(0.0)K</t>
  </si>
  <si>
    <t>NP_005735_S517s _1_1_517_517</t>
  </si>
  <si>
    <t>ARIH1</t>
  </si>
  <si>
    <t>WHIM03_30_16_6_IR_P_BI_20140114_H-PM_f06.20341.20341.2</t>
  </si>
  <si>
    <t xml:space="preserve">S517s </t>
  </si>
  <si>
    <t>DISQDsLQDIK</t>
  </si>
  <si>
    <t>DIS(0.0)QDS(0.99)LQDIK</t>
  </si>
  <si>
    <t xml:space="preserve"> 65,942 </t>
  </si>
  <si>
    <t>NP_005735</t>
  </si>
  <si>
    <t>NP_005735|NP_064311</t>
  </si>
  <si>
    <t>NP_001167621_T385t _1_1_385_385</t>
  </si>
  <si>
    <t>ARL13B</t>
  </si>
  <si>
    <t>WHIM09_37_47_26_IR_P_BI_20140801_H-PM_f01.28811.28811.4</t>
  </si>
  <si>
    <t>VEPLNIDDCAPESPTPPPPPPPVGWGtPK</t>
  </si>
  <si>
    <t>VEPLNIDDCAPES(0.0)PT(0.0)PPPPPPPVGWGT(0.99)PK</t>
  </si>
  <si>
    <t xml:space="preserve"> 49,099 </t>
  </si>
  <si>
    <t>NP_001167621</t>
  </si>
  <si>
    <t>NP_001167621|NP_001167622|NP_659433</t>
  </si>
  <si>
    <t>NP_689529_S183s _1_0_180_183</t>
  </si>
  <si>
    <t>ARL14EP</t>
  </si>
  <si>
    <t>WHIM05_11_4_12_IR_P_BI_20140117_H-PM_f12.10326.10326.3</t>
  </si>
  <si>
    <t>NATAGsDRQVIPAK</t>
  </si>
  <si>
    <t>NAT(0.50)AGS(0.50)DRQVIPAK</t>
  </si>
  <si>
    <t xml:space="preserve"> 30,250 </t>
  </si>
  <si>
    <t>NP_689529</t>
  </si>
  <si>
    <t>NP_001658_S45s _1_1_45_45</t>
  </si>
  <si>
    <t>ARL2</t>
  </si>
  <si>
    <t>WHIM07_9_13_27_IR_P_BI_20140422_H-PM_f05.30754.30754.3</t>
  </si>
  <si>
    <t>KFNGEDIDTIsPTLGFNIK</t>
  </si>
  <si>
    <t>KFNGEDIDT(0.0)IS(0.99)PT(0.0)LGFNIK</t>
  </si>
  <si>
    <t xml:space="preserve"> 21,049 </t>
  </si>
  <si>
    <t>NP_001658</t>
  </si>
  <si>
    <t>NP_001658|NP_001186674</t>
  </si>
  <si>
    <t>NP_036238_S140s _1_0_140_141</t>
  </si>
  <si>
    <t>ARL2BP</t>
  </si>
  <si>
    <t>WHIM08_17_43_35_IR_P_BI_20140423_H-PM_f07.32556.32556.3</t>
  </si>
  <si>
    <t>GLDLsSGLVVTSLCK</t>
  </si>
  <si>
    <t>GLDLS(0.50)S(0.50)GLVVT(0.0)S(0.0)LCK</t>
  </si>
  <si>
    <t xml:space="preserve"> 18,879 </t>
  </si>
  <si>
    <t>NP_036238</t>
  </si>
  <si>
    <t>NP_036238|NP_077153|NP_077231</t>
  </si>
  <si>
    <t>NP_036238_S153s _1_0_152_153</t>
  </si>
  <si>
    <t>WHIM08_17_43_35_IR_P_BI_20140423_H-PM_f12.7106.7106.3</t>
  </si>
  <si>
    <t>SSsLPASQNNLRH</t>
  </si>
  <si>
    <t>S(0.0)S(0.50)S(0.50)LPAS(0.0)QNNLRH</t>
  </si>
  <si>
    <t>NP_036238_S157s _1_1_157_157</t>
  </si>
  <si>
    <t>WHIM05_11_4_12_IR_P_BI_20140117_H-PM_f11.7634.7634.3</t>
  </si>
  <si>
    <t>SSSLPAsQNNLRH</t>
  </si>
  <si>
    <t>S(0.0)S(0.0)S(0.0)LPAS(0.99)QNNLRH</t>
  </si>
  <si>
    <t>NP_004302_T46t _1_1_46_46</t>
  </si>
  <si>
    <t>ARL3</t>
  </si>
  <si>
    <t>WHIM07_9_13_27_IR_P_BI_20140422_H-PM_f10.25716.25716.3</t>
  </si>
  <si>
    <t xml:space="preserve">T46t </t>
  </si>
  <si>
    <t>QLASEDISHItPTQGFNIK</t>
  </si>
  <si>
    <t>QLAS(0.0)EDIS(0.0)HIT(0.99)PT(0.0)QGFNIK</t>
  </si>
  <si>
    <t xml:space="preserve"> 20,626 </t>
  </si>
  <si>
    <t>NP_004302</t>
  </si>
  <si>
    <t>NP_004302|NP_062692</t>
  </si>
  <si>
    <t>NP_004302_S12s _1_1_12_12</t>
  </si>
  <si>
    <t>WHIM09_37_47_26_IR_P_BI_20140801_H-PM_f09.8518.8518.3</t>
  </si>
  <si>
    <t>LKsAPDQEVR</t>
  </si>
  <si>
    <t>LKS(1.0)APDQEVR</t>
  </si>
  <si>
    <t>NP_115522_S44s _1_1_44_44</t>
  </si>
  <si>
    <t>ARL6</t>
  </si>
  <si>
    <t>WHIM09_37_47_26_IR_P_BI_20140801_H-PM_f06.29938.29938.4</t>
  </si>
  <si>
    <t>LKPSNAQsQNILPTIGFSIEK</t>
  </si>
  <si>
    <t>LKPS(0.0)NAQS(0.99)QNILPT(0.0)IGFS(0.0)IEK</t>
  </si>
  <si>
    <t xml:space="preserve"> 21,268 </t>
  </si>
  <si>
    <t>NP_115522</t>
  </si>
  <si>
    <t>NP_061164_S332s _1_1_332_332</t>
  </si>
  <si>
    <t>ARL6IP4</t>
  </si>
  <si>
    <t>WHIM07_9_13_27_IR_P_BI_20140422_H-PM_fA.13886.13886.3</t>
  </si>
  <si>
    <t>sAGEEEDGPVLTDEQK</t>
  </si>
  <si>
    <t>S(0.99)AGEEEDGPVLT(0.0)DEQK</t>
  </si>
  <si>
    <t xml:space="preserve"> 45,314 </t>
  </si>
  <si>
    <t>NP_061164</t>
  </si>
  <si>
    <t>NP_061164|NP_001002251|NP_057722|NP_001002252|NP_001265308|NP_001265309</t>
  </si>
  <si>
    <t>NP_061164_S239s _1_1_239_239</t>
  </si>
  <si>
    <t>WHIM09_37_47_26_IR_P_BI_20140801_H-PM_f07.13116.13116.3</t>
  </si>
  <si>
    <t>ASTAPGAEAsPSPCITER</t>
  </si>
  <si>
    <t>AS(0.0)T(0.0)APGAEAS(0.99)PS(0.0)PCIT(0.0)ER</t>
  </si>
  <si>
    <t>NP_061164_S241s _1_1_241_241</t>
  </si>
  <si>
    <t>WHIM08_17_43_35_IR_P_BI_20140423_H-PM_f07.14746.14746.3</t>
  </si>
  <si>
    <t>ASTAPGAEASPsPCITER</t>
  </si>
  <si>
    <t>AS(0.0)T(0.0)APGAEAS(0.0)PS(0.99)PCIT(0.0)ER</t>
  </si>
  <si>
    <t>NP_001265309_S44s _1_1_44_44</t>
  </si>
  <si>
    <t>WHIM09_37_47_26_IR_P_BI_20140801_H-PM_f07.10013.10013.2</t>
  </si>
  <si>
    <t>NCSASTSQAsPSPCITER</t>
  </si>
  <si>
    <t>NCS(0.0)AS(0.0)T(0.0)S(0.0)QAS(0.99)PS(0.0)PCIT(0.0)ER</t>
  </si>
  <si>
    <t xml:space="preserve"> 25,519 </t>
  </si>
  <si>
    <t>NP_001265309</t>
  </si>
  <si>
    <t>NP_061164_S366s _1_1_366_366</t>
  </si>
  <si>
    <t>WHIM07_9_13_27_IR_P_BI_20140422_H-PM_f10.18425.18425.3</t>
  </si>
  <si>
    <t>EEWDARQsIIR</t>
  </si>
  <si>
    <t>EEWDARQS(1.0)IIR</t>
  </si>
  <si>
    <t>NP_061164_T232t _1_0_231_232</t>
  </si>
  <si>
    <t>WHIM08_17_43_35_IR_P_BI_20140423_H-PM_f11.11557.11557.3</t>
  </si>
  <si>
    <t>KAStAPGAEASPSPCITER</t>
  </si>
  <si>
    <t>KAS(0.50)T(0.50)APGAEAS(0.0)PS(0.0)PCIT(0.0)ER</t>
  </si>
  <si>
    <t>NP_001002251_S231s _1_1_231_231</t>
  </si>
  <si>
    <t>WHIM07_9_13_27_IR_P_BI_20140422_H-PM_f05.3060.3060.2</t>
  </si>
  <si>
    <t>KAsTAPGAEER</t>
  </si>
  <si>
    <t>KAS(0.99)T(0.0)APGAEER</t>
  </si>
  <si>
    <t xml:space="preserve"> 44,500 </t>
  </si>
  <si>
    <t>NP_001002251</t>
  </si>
  <si>
    <t>NP_001002251|NP_001265307</t>
  </si>
  <si>
    <t>NP_061164_S161s _1_0_160_161</t>
  </si>
  <si>
    <t>WHIM06_13_TaxIR_HumIR_WhimIR_P_BI_20140124_H-PM_f05.19157.19157.3</t>
  </si>
  <si>
    <t>AAPRPEASsPPLPLEK</t>
  </si>
  <si>
    <t>AAPRPEAS(0.50)S(0.50)PPLPLEK</t>
  </si>
  <si>
    <t>NP_061164|NP_001002251|NP_057722|NP_001002252|NP_001265307</t>
  </si>
  <si>
    <t>NP_061164_S239sS241s_2_2_239_241</t>
  </si>
  <si>
    <t>WHIM09_37_47_26_IR_P_BI_20140801_H-PM_f04.14097.14097.3</t>
  </si>
  <si>
    <t xml:space="preserve">S239s S241s </t>
  </si>
  <si>
    <t>ASTAPGAEAsPsPCITER</t>
  </si>
  <si>
    <t>AS(0.0)T(0.0)APGAEAS(0.99)PS(0.99)PCIT(0.0)ER</t>
  </si>
  <si>
    <t>NP_061164_T343t _1_1_343_343</t>
  </si>
  <si>
    <t>WHIM08_17_43_35_IR_P_BI_20140423_H-PM_fA.11705.11705.3</t>
  </si>
  <si>
    <t xml:space="preserve">T343t </t>
  </si>
  <si>
    <t>SAGEEEDGPVLtDEQK</t>
  </si>
  <si>
    <t>S(0.0)AGEEEDGPVLT(0.99)DEQK</t>
  </si>
  <si>
    <t>NP_689735_S80s _1_1_80_80</t>
  </si>
  <si>
    <t>ARL6IP6</t>
  </si>
  <si>
    <t>WHIM04_25_24_46_IR_P_BI_20140115_H-PM_f06.22058.22407.3</t>
  </si>
  <si>
    <t>SVLPPDGNGsPVLPDKR</t>
  </si>
  <si>
    <t>S(0.0)VLPPDGNGS(0.99)PVLPDKR</t>
  </si>
  <si>
    <t xml:space="preserve"> 24,961 </t>
  </si>
  <si>
    <t>NP_689735</t>
  </si>
  <si>
    <t>NP_689735_T19t _1_1_19_19</t>
  </si>
  <si>
    <t>WHIM08_17_43_35_IR_P_BI_20140423_H-PM_f09.4662.4756.3</t>
  </si>
  <si>
    <t>RGPGtPGPVAR</t>
  </si>
  <si>
    <t>RGPGT(1.0)PGPVAR</t>
  </si>
  <si>
    <t>NP_689735_S2s _1_1_2_2</t>
  </si>
  <si>
    <t>WHIM08_17_43_35_IR_P_BI_20140423_H-PM_f09.25247.25247.2</t>
  </si>
  <si>
    <t>sFAESGWR</t>
  </si>
  <si>
    <t>S(0.99)FAES(0.0)GWR</t>
  </si>
  <si>
    <t>NP_689735_S65s _1_1_65_65</t>
  </si>
  <si>
    <t>WHIM01corr_2_8_21_IR_P_BI_20131220_H-PM_f02.22018.22018.2</t>
  </si>
  <si>
    <t>AEFSAGAWsEPR</t>
  </si>
  <si>
    <t>AEFS(0.0)AGAWS(0.99)EPR</t>
  </si>
  <si>
    <t>NP_060590_S260s _1_1_260_260</t>
  </si>
  <si>
    <t>ARMC1</t>
  </si>
  <si>
    <t>WHIM02corr_18_14_20_IR_P_BI_20131220_H-PM_f03.34828.34828.4</t>
  </si>
  <si>
    <t xml:space="preserve">S260s </t>
  </si>
  <si>
    <t>VGsHPEGGASWLSTAANFLSR</t>
  </si>
  <si>
    <t>VGS(0.99)HPEGGAS(0.0)WLS(0.0)T(0.0)AANFLS(0.0)R</t>
  </si>
  <si>
    <t xml:space="preserve"> 31,508 </t>
  </si>
  <si>
    <t>NP_060590</t>
  </si>
  <si>
    <t>NP_060590|NP_083116</t>
  </si>
  <si>
    <t>NP_060590_S6s _1_0_3_9</t>
  </si>
  <si>
    <t>WHIM09_37_47_26_IR_P_BI_20140801_H-PM_f11.32460.32562.3</t>
  </si>
  <si>
    <t>MNSSTsTMSEEPDALSVVNQLR</t>
  </si>
  <si>
    <t>MNS(0.17)S(0.17)T(0.17)S(0.17)T(0.17)MS(0.17)EEPDALS(0.0)VVNQLR</t>
  </si>
  <si>
    <t>NP_060590_S246s _1_1_246_246</t>
  </si>
  <si>
    <t>WHIM07_9_13_27_IR_P_BI_20140422_H-PM_f11.32483.32483.4</t>
  </si>
  <si>
    <t>SESGEEMLVPFQDTPVEVEQNTELPDYLPEDEsPTKEQDK</t>
  </si>
  <si>
    <t>S(0.0)ES(0.0)GEEMLVPFQDT(0.0)PVEVEQNT(0.0)ELPDY(0.0)LPEDES(0.99)PT(0.0)KEQDK</t>
  </si>
  <si>
    <t>NP_060590_S189s _1_1_189_189</t>
  </si>
  <si>
    <t>WHIM01corr_2_8_21_IR_P_BI_20131220_H-PM_f03.28527.28527.4</t>
  </si>
  <si>
    <t>IRsDLKAEALASAIASTK</t>
  </si>
  <si>
    <t>IRS(0.99)DLKAEALAS(0.0)AIAS(0.0)T(0.0)K</t>
  </si>
  <si>
    <t>NP_114111_S45s _1_1_45_45</t>
  </si>
  <si>
    <t>ARMC10</t>
  </si>
  <si>
    <t>WHIM07_9_13_27_IR_P_BI_20140422_H-PM_f05.18357.18357.2</t>
  </si>
  <si>
    <t>sAGALEEGTSEGQLCGR</t>
  </si>
  <si>
    <t>S(0.99)AGALEEGT(0.0)S(0.0)EGQLCGR</t>
  </si>
  <si>
    <t xml:space="preserve"> 37,882 </t>
  </si>
  <si>
    <t>NP_114111</t>
  </si>
  <si>
    <t>NP_114111|NP_001154482</t>
  </si>
  <si>
    <t>NP_001154481_S45s _1_1_45_45</t>
  </si>
  <si>
    <t>WHIM09_37_47_26_IR_P_BI_20140801_H-PM_f11.25712.25712.2</t>
  </si>
  <si>
    <t>sAEDLTDGSYDDVLNAEQLQK</t>
  </si>
  <si>
    <t>S(0.99)AEDLT(0.0)DGS(0.0)Y(0.0)DDVLNAEQLQK</t>
  </si>
  <si>
    <t xml:space="preserve"> 34,135 </t>
  </si>
  <si>
    <t>NP_001154481</t>
  </si>
  <si>
    <t>NP_001154481|NP_001154483|NP_001154484|NP_001154485</t>
  </si>
  <si>
    <t>NP_001154481_S43s _1_0_42_45</t>
  </si>
  <si>
    <t>WHIM08_17_43_35_IR_P_BI_20140423_H-PM_f12.22820.22820.6</t>
  </si>
  <si>
    <t>SsKSAEDLTDGSYDDVLNAEQLQK</t>
  </si>
  <si>
    <t>S(0.33)S(0.33)KS(0.33)AEDLT(0.0)DGS(0.0)Y(0.0)DDVLNAEQLQK</t>
  </si>
  <si>
    <t>NP_001098717_S341s _1_1_341_341</t>
  </si>
  <si>
    <t>ARMC5</t>
  </si>
  <si>
    <t>WHIM03_30_16_6_IR_P_BI_20140114_H-PM_f11.8948.8948.3</t>
  </si>
  <si>
    <t>RDPNGAsPTSQQPLVR</t>
  </si>
  <si>
    <t>RDPNGAS(0.99)PT(0.0)S(0.0)QQPLVR</t>
  </si>
  <si>
    <t xml:space="preserve"> 99,163 </t>
  </si>
  <si>
    <t>NP_001098717</t>
  </si>
  <si>
    <t>NP_001098717|NP_079018</t>
  </si>
  <si>
    <t>NP_001098717_S473s _1_0_467_477</t>
  </si>
  <si>
    <t>WHIM01corr_2_8_21_IR_P_BI_20131220_H-PM_f01.35999.35999.4</t>
  </si>
  <si>
    <t>SWLISEGYATGPDDIsPDWSPEQCPPEPMEPASPAPTPTSLR</t>
  </si>
  <si>
    <t>S(0.0)WLIS(0.0)EGY(0.0)AT(0.33)GPDDIS(0.33)PDWS(0.33)PEQCPPEPMEPAS(0.0)PAPT(0.0)PT(0.0)S(0.0)LR</t>
  </si>
  <si>
    <t>NP_001098717_S101s _1_0_91_102</t>
  </si>
  <si>
    <t>WHIM06_13_TaxIR_HumIR_WhimIR_P_BI_20140124_H-PM_f08.17337.17337.4</t>
  </si>
  <si>
    <t>AAAAGSAPSQAGPGSAPSSAASGAsSPAPASGPAPSAVSSSSPTPPVR</t>
  </si>
  <si>
    <t>AAAAGS(0.0)APS(0.0)QAGPGS(0.17)APS(0.17)S(0.17)AAS(0.17)GAS(0.17)S(0.17)PAPAS(0.0)GPAPS(0.0)AVS(0.0)S(0.0)S(0.0)S(0.0)PT(0.0)PPVR</t>
  </si>
  <si>
    <t>NP_001098717_S116s _1_0_115_118</t>
  </si>
  <si>
    <t>WHIM02corr_18_14_20_IR_P_BI_20131220_H-PM_f08.21032.21032.4</t>
  </si>
  <si>
    <t>AAAAGSAPSQAGPGSAPSSAASGASSPAPASGPAPSAVSsSSPTPPVR</t>
  </si>
  <si>
    <t>AAAAGS(0.0)APS(0.0)QAGPGS(0.0)APS(0.0)S(0.0)AAS(0.0)GAS(0.0)S(0.0)PAPAS(0.0)GPAPS(0.0)AVS(0.25)S(0.25)S(0.25)S(0.25)PT(0.0)PPVR</t>
  </si>
  <si>
    <t>NP_078861_S169s _1_1_169_169</t>
  </si>
  <si>
    <t>ARMC7</t>
  </si>
  <si>
    <t>WHIM08_17_43_35_IR_P_BI_20140423_H-PM_f11.34579.34579.3</t>
  </si>
  <si>
    <t>NLAQIFLEDFCsPR</t>
  </si>
  <si>
    <t>NLAQIFLEDFCS(1.0)PR</t>
  </si>
  <si>
    <t xml:space="preserve"> 22,209 </t>
  </si>
  <si>
    <t>NP_078861</t>
  </si>
  <si>
    <t>NP_001253970_T7t _1_1_7_7</t>
  </si>
  <si>
    <t>ARMC8</t>
  </si>
  <si>
    <t>WHIM09_37_47_26_IR_P_BI_20140801_H-PM_f04.28330.28330.2</t>
  </si>
  <si>
    <t xml:space="preserve">T7t </t>
  </si>
  <si>
    <t>ACLLEtPIR</t>
  </si>
  <si>
    <t>ACLLET(1.0)PIR</t>
  </si>
  <si>
    <t xml:space="preserve"> 72,868 </t>
  </si>
  <si>
    <t>NP_001253970</t>
  </si>
  <si>
    <t>NP_001253970|NP_001253971|NP_083044|NP_001159610</t>
  </si>
  <si>
    <t>NP_001253970_S481s _1_1_481_481</t>
  </si>
  <si>
    <t>WHIM07_9_13_27_IR_P_BI_20140422_H-PM_f06.25613.25613.2</t>
  </si>
  <si>
    <t>SLsTEQLFR</t>
  </si>
  <si>
    <t>S(0.0)LS(0.99)T(0.0)EQLFR</t>
  </si>
  <si>
    <t>NP_056211|NP_001253970|NP_001253971|NP_083044</t>
  </si>
  <si>
    <t>NP_001258395_T655t _1_1_655_655</t>
  </si>
  <si>
    <t>ARMC9</t>
  </si>
  <si>
    <t>WHIM07_9_13_27_IR_P_BI_20140422_H-PM_f02.19950.19950.3</t>
  </si>
  <si>
    <t>GLANVQWSGDEPLQRPVtPGGHR</t>
  </si>
  <si>
    <t>GLANVQWS(0.0)GDEPLQRPVT(0.99)PGGHR</t>
  </si>
  <si>
    <t xml:space="preserve"> 92,575 </t>
  </si>
  <si>
    <t>NP_001258395</t>
  </si>
  <si>
    <t>NP_001258395|NP_079415</t>
  </si>
  <si>
    <t>NP_001258395_S49s _1_1_49_49</t>
  </si>
  <si>
    <t>WHIM09_37_47_26_IR_P_BI_20140801_H-PM_f11.7183.7183.3</t>
  </si>
  <si>
    <t>TVGGsFRDSK</t>
  </si>
  <si>
    <t>T(0.0)VGGS(0.99)FRDS(0.0)K</t>
  </si>
  <si>
    <t>NP_057692_S48s _1_0_44_48</t>
  </si>
  <si>
    <t>ARMCX1</t>
  </si>
  <si>
    <t>WHIM05_11_4_12_IR_P_BI_20140117_H-PM_f08.27530.27530.3</t>
  </si>
  <si>
    <t>IWDEDEESTDTsEIGVETVK</t>
  </si>
  <si>
    <t>IWDEDEES(0.25)T(0.25)DT(0.25)S(0.25)EIGVET(0.0)VK</t>
  </si>
  <si>
    <t xml:space="preserve"> 49,750 </t>
  </si>
  <si>
    <t>NP_057692</t>
  </si>
  <si>
    <t>NP_057692_S44sS48s_2_0_44_48</t>
  </si>
  <si>
    <t>WHIM04_25_24_46_IR_P_BI_20140115_H-PM_f05.30254.30254.3</t>
  </si>
  <si>
    <t xml:space="preserve">S44s S48s </t>
  </si>
  <si>
    <t>IWDEDEEsTDTsEIGVETVK</t>
  </si>
  <si>
    <t>NP_808818_T73t _1_1_73_73</t>
  </si>
  <si>
    <t>ARMCX2</t>
  </si>
  <si>
    <t>WHIM01corr_2_8_21_IR_P_BI_20131220_H-PM_f05.35431.35431.3</t>
  </si>
  <si>
    <t xml:space="preserve">T73t </t>
  </si>
  <si>
    <t>AGFTIDLGSGFSPPtPVR</t>
  </si>
  <si>
    <t>AGFT(0.0)IDLGS(0.0)GFS(0.0)PPT(0.99)PVR</t>
  </si>
  <si>
    <t xml:space="preserve"> 65,968 </t>
  </si>
  <si>
    <t>NP_808818</t>
  </si>
  <si>
    <t>NP_808818_S67s _1_0_67_70</t>
  </si>
  <si>
    <t>WHIM03_30_16_6_IR_P_BI_20140114_H-PM_f04.35345.35345.3</t>
  </si>
  <si>
    <t>AGFTIDLGsGFSPPTPVR</t>
  </si>
  <si>
    <t>AGFT(0.0)IDLGS(0.50)GFS(0.50)PPT(0.0)PVR</t>
  </si>
  <si>
    <t>NP_808818_T62t _1_1_62_62</t>
  </si>
  <si>
    <t>WHIM02corr_18_14_20_IR_P_BI_20131220_H-PM_f02.33767.33767.3</t>
  </si>
  <si>
    <t>AGFtIDLGSGFSPPTPVR</t>
  </si>
  <si>
    <t>AGFT(0.99)IDLGS(0.0)GFS(0.0)PPT(0.0)PVR</t>
  </si>
  <si>
    <t>NP_808818_T241t _1_1_241_241</t>
  </si>
  <si>
    <t>WHIM05_11_4_12_IR_P_BI_20140117_H-PM_f06.26576.26576.4</t>
  </si>
  <si>
    <t xml:space="preserve">T241t </t>
  </si>
  <si>
    <t>VAEAPGVASPTEAAEAPVPATPTGAAAPTGAAESPGtSGSPR</t>
  </si>
  <si>
    <t>VAEAPGVAS(0.0)PT(0.0)EAAEAPVPAT(0.0)PT(0.0)GAAAPT(0.0)GAAES(0.0)PGT(0.99)S(0.0)GS(0.0)PR</t>
  </si>
  <si>
    <t>NP_808818_T260t _1_0_260_265</t>
  </si>
  <si>
    <t>WHIM08_17_43_35_IR_P_BI_20140423_H-PM_f04.7052.7052.4</t>
  </si>
  <si>
    <t>KAtPGAHTGAIPK</t>
  </si>
  <si>
    <t>KAT(0.50)PGAHT(0.50)GAIPK</t>
  </si>
  <si>
    <t>NP_057691_S61s _1_1_61_61</t>
  </si>
  <si>
    <t>ARMCX3</t>
  </si>
  <si>
    <t>WHIM08_17_43_35_IR_P_BI_20140423_H-PM_fA.12190.12190.2</t>
  </si>
  <si>
    <t>YNDWsDDDDDSNESK</t>
  </si>
  <si>
    <t>Y(0.0)NDWS(0.99)DDDDDS(0.0)NES(0.0)K</t>
  </si>
  <si>
    <t xml:space="preserve"> 42,842 </t>
  </si>
  <si>
    <t>NP_057691</t>
  </si>
  <si>
    <t>NP_057691|NP_082146</t>
  </si>
  <si>
    <t>NP_057691_S110s _1_1_110_110</t>
  </si>
  <si>
    <t>WHIM08_17_43_35_IR_P_BI_20140423_H-PM_f09.22070.22070.3</t>
  </si>
  <si>
    <t>AsPNSDDTVLSPQELQK</t>
  </si>
  <si>
    <t>AS(0.99)PNS(0.0)DDT(0.0)VLS(0.0)PQELQK</t>
  </si>
  <si>
    <t>NP_057691_S72s _1_1_72_72</t>
  </si>
  <si>
    <t>WHIM08_17_43_35_IR_P_BI_20140423_H-PM_f06.34738.34836.2</t>
  </si>
  <si>
    <t>sIVWYPPWAR</t>
  </si>
  <si>
    <t>S(0.99)IVWY(0.0)PPWAR</t>
  </si>
  <si>
    <t>NP_057691_S67s _1_1_67_67</t>
  </si>
  <si>
    <t>WHIM02corr_18_14_20_IR_P_BI_20131220_H-PM_f03.14361.14361.3</t>
  </si>
  <si>
    <t>YNDWSDDDDDsNESK</t>
  </si>
  <si>
    <t>Y(0.0)NDWS(0.0)DDDDDS(0.99)NES(0.0)K</t>
  </si>
  <si>
    <t>NP_057691_S61sS67s_2_2_61_67</t>
  </si>
  <si>
    <t>WHIM08_17_43_35_IR_P_BI_20140423_H-PM_fA.13354.13354.3</t>
  </si>
  <si>
    <t xml:space="preserve">S61s S67s </t>
  </si>
  <si>
    <t>YNDWsDDDDDsNESK</t>
  </si>
  <si>
    <t>Y(0.0)NDWS(0.99)DDDDDS(0.99)NES(0.0)K</t>
  </si>
  <si>
    <t>NP_057691_S43s _1_1_43_43</t>
  </si>
  <si>
    <t>WHIM08_17_43_35_IR_P_BI_20140423_H-PM_fA.9141.9141.2</t>
  </si>
  <si>
    <t>MAEGGsGDVDDAGDCSGAR</t>
  </si>
  <si>
    <t>MAEGGS(0.99)GDVDDAGDCS(0.0)GAR</t>
  </si>
  <si>
    <t>NP_001243084_S440s _1_1_440_440</t>
  </si>
  <si>
    <t>ARMCX4</t>
  </si>
  <si>
    <t>WHIM06_13_TaxIR_HumIR_WhimIR_P_BI_20140124_H-PM_f06.14516.14516.2</t>
  </si>
  <si>
    <t>ANsQVEALPDAR</t>
  </si>
  <si>
    <t>ANS(1.0)QVEALPDAR</t>
  </si>
  <si>
    <t xml:space="preserve"> 237,616 </t>
  </si>
  <si>
    <t>NP_001243084</t>
  </si>
  <si>
    <t>NP_001659_S77s _1_1_77_77</t>
  </si>
  <si>
    <t>ARNT</t>
  </si>
  <si>
    <t>WHIM09_37_47_26_IR_P_BI_20140801_H-PM_f05.5214.5214.3</t>
  </si>
  <si>
    <t>FARsDDEQSSADK</t>
  </si>
  <si>
    <t>FARS(0.99)DDEQS(0.0)S(0.0)ADK</t>
  </si>
  <si>
    <t xml:space="preserve"> 87,434 </t>
  </si>
  <si>
    <t>NP_001659</t>
  </si>
  <si>
    <t>NP_001659|NP_001032826</t>
  </si>
  <si>
    <t>NP_001659_T686t _1_0_686_688</t>
  </si>
  <si>
    <t>WHIM01corr_2_8_21_IR_P_BI_20131220_H-PM_f02.35110.35110.4</t>
  </si>
  <si>
    <t xml:space="preserve">T686t </t>
  </si>
  <si>
    <t>TSQFGVGSFQTPSSFSSMSLPGAPtASPGAAAYPSLTNR</t>
  </si>
  <si>
    <t>T(0.0)S(0.0)QFGVGS(0.0)FQT(0.0)PS(0.0)S(0.0)FS(0.0)S(0.0)MS(0.0)LPGAPT(0.50)AS(0.50)PGAAAY(0.0)PS(0.0)LT(0.0)NR</t>
  </si>
  <si>
    <t>NP_001659|NP_848514|NP_001184254</t>
  </si>
  <si>
    <t>NP_001659_T352t _1_0_347_355</t>
  </si>
  <si>
    <t>WHIM06_13_TaxIR_HumIR_WhimIR_P_BI_20140124_H-PM_f05.26286.26286.3</t>
  </si>
  <si>
    <t>LQVTSSPNCtDMSNVCQPTEFISR</t>
  </si>
  <si>
    <t>LQVT(0.0)S(0.25)S(0.25)PNCT(0.25)DMS(0.25)NVCQPT(0.0)EFIS(0.0)R</t>
  </si>
  <si>
    <t>NP_055677_T80tY82yS94s_3_1_80_94</t>
  </si>
  <si>
    <t>ARNT2</t>
  </si>
  <si>
    <t>WHIM09_37_47_26_IR_P_BI_20140801_H-PM_f12.16468.16468.4</t>
  </si>
  <si>
    <t xml:space="preserve">M79m T80t Y82y S94s </t>
  </si>
  <si>
    <t>NKmtQyITELSDMVPTCsALAR</t>
  </si>
  <si>
    <t>NKM(0.99)T(0.99)QY(0.20)IT(0.20)ELS(0.20)DM(0.0)VPT(0.20)CS(0.20)ALAR</t>
  </si>
  <si>
    <t xml:space="preserve"> 79,318 </t>
  </si>
  <si>
    <t>NP_055677</t>
  </si>
  <si>
    <t>NP_055677|NP_031514</t>
  </si>
  <si>
    <t>NP_001169_T44t _1_0_42_44</t>
  </si>
  <si>
    <t>ARNTL</t>
  </si>
  <si>
    <t>WHIM08_17_43_35_IR_P_BI_20140423_H-PM_f05.8030.8030.4</t>
  </si>
  <si>
    <t xml:space="preserve">T44t </t>
  </si>
  <si>
    <t>KGSStDYQESMDTDKDDPHGR</t>
  </si>
  <si>
    <t>KGS(0.33)S(0.33)T(0.33)DY(0.0)QES(0.0)MDT(0.0)DKDDPHGR</t>
  </si>
  <si>
    <t xml:space="preserve"> 69,488 </t>
  </si>
  <si>
    <t>NP_001169</t>
  </si>
  <si>
    <t>NP_001169_S514s _1_0_511_519</t>
  </si>
  <si>
    <t>WHIM08_17_43_35_IR_P_BI_20140423_H-PM_f08.18913.18913.4</t>
  </si>
  <si>
    <t>GSSPsSCGSSPLNITSTPPPDASSPGGKK</t>
  </si>
  <si>
    <t>GS(0.17)S(0.17)PS(0.17)S(0.17)CGS(0.17)S(0.17)PLNIT(0.0)S(0.0)T(0.0)PPPDAS(0.0)S(0.0)PGGKK</t>
  </si>
  <si>
    <t>NP_001169|NP_001025444|NP_031515</t>
  </si>
  <si>
    <t>NP_064568_T575t _1_1_575_575</t>
  </si>
  <si>
    <t>ARNTL2</t>
  </si>
  <si>
    <t>WHIM08_17_43_35_IR_P_BI_20140423_H-PM_f08.27480.27606.3</t>
  </si>
  <si>
    <t xml:space="preserve">T575t </t>
  </si>
  <si>
    <t>ELFPPSPSEMGELEAtR</t>
  </si>
  <si>
    <t>ELFPPS(0.0)PS(0.0)EMGELEAT(0.99)R</t>
  </si>
  <si>
    <t xml:space="preserve"> 71,628 </t>
  </si>
  <si>
    <t>NP_064568</t>
  </si>
  <si>
    <t>NP_064568|NP_001234931|NP_001234932|NP_001234933</t>
  </si>
  <si>
    <t>NP_064568_S540s _1_0_539_540</t>
  </si>
  <si>
    <t>WHIM08_17_43_35_IR_P_BI_20140423_H-PM_f07.26347.26347.3</t>
  </si>
  <si>
    <t>LQSSSYLDDSsPTGLMK</t>
  </si>
  <si>
    <t>LQS(0.0)S(0.0)S(0.0)Y(0.0)LDDS(0.50)S(0.50)PT(0.0)GLMK</t>
  </si>
  <si>
    <t>NP_064568|NP_001234931|NP_001234932|NP_001234933|NP_001234934</t>
  </si>
  <si>
    <t>NP_064568_S30s _1_1_30_30</t>
  </si>
  <si>
    <t>WHIM08_17_43_35_IR_P_BI_20140423_H-PM_f10.22945.22945.4</t>
  </si>
  <si>
    <t>VsPGTRPTAMGSFSSHMTEFPR</t>
  </si>
  <si>
    <t>VS(0.99)PGT(0.0)RPT(0.0)AMGS(0.0)FS(0.0)S(0.0)HMT(0.0)EFPR</t>
  </si>
  <si>
    <t>NP_064568|NP_001234931</t>
  </si>
  <si>
    <t>NP_006400_S2s _1_1_2_2</t>
  </si>
  <si>
    <t>ARPC1A</t>
  </si>
  <si>
    <t>WHIM07_9_13_27_IR_P_BI_20140422_H-PM_f06.34407.34407.3</t>
  </si>
  <si>
    <t>sLHQFLLEPITCHAWNR</t>
  </si>
  <si>
    <t>S(0.99)LHQFLLEPIT(0.0)CHAWNR</t>
  </si>
  <si>
    <t xml:space="preserve"> 42,139 </t>
  </si>
  <si>
    <t>NP_006400</t>
  </si>
  <si>
    <t>NP_006400|NP_062741</t>
  </si>
  <si>
    <t>NP_006400_S236s _1_1_236_236</t>
  </si>
  <si>
    <t>WHIM02corr_18_14_20_IR_P_BI_20131220_H-PM_f03.16071.16071.2</t>
  </si>
  <si>
    <t xml:space="preserve">S236s </t>
  </si>
  <si>
    <t>sVQVSTLK</t>
  </si>
  <si>
    <t>S(0.99)VQVS(0.0)T(0.0)LK</t>
  </si>
  <si>
    <t>NP_006400|NP_001177925</t>
  </si>
  <si>
    <t>NP_005711_T315t _1_0_310_315</t>
  </si>
  <si>
    <t>ARPC1B</t>
  </si>
  <si>
    <t>WHIM07_9_13_27_IR_P_BI_20140422_H-PM_f02.11582.11582.3</t>
  </si>
  <si>
    <t xml:space="preserve">T315t </t>
  </si>
  <si>
    <t>KASSEGGtAAGAGLDSLHK</t>
  </si>
  <si>
    <t>KAS(0.33)S(0.33)EGGT(0.33)AAGAGLDS(0.0)LHK</t>
  </si>
  <si>
    <t xml:space="preserve"> 41,748 </t>
  </si>
  <si>
    <t>NP_005711</t>
  </si>
  <si>
    <t>NP_005722_S192s _1_0_192_194</t>
  </si>
  <si>
    <t>ARPC2</t>
  </si>
  <si>
    <t>WHIM09_37_47_26_IR_P_BI_20140801_H-PM_f10.19669.19669.5</t>
  </si>
  <si>
    <t>RAsHTAPQVLFSHREPPLELK</t>
  </si>
  <si>
    <t>RAS(0.50)HT(0.50)APQVLFS(0.0)HREPPLELK</t>
  </si>
  <si>
    <t xml:space="preserve"> 34,447 </t>
  </si>
  <si>
    <t>NP_005722</t>
  </si>
  <si>
    <t>NP_005722|NP_083987</t>
  </si>
  <si>
    <t>NP_005710_Y47y _1_1_47_47</t>
  </si>
  <si>
    <t>ARPC3</t>
  </si>
  <si>
    <t>WHIM07_9_13_27_IR_P_BI_20140422_H-PM_f07.36144.36144.3</t>
  </si>
  <si>
    <t xml:space="preserve">Y47y </t>
  </si>
  <si>
    <t>DTDIVDEAIyYFK</t>
  </si>
  <si>
    <t>DT(0.0)DIVDEAIY(0.99)Y(0.0)FK</t>
  </si>
  <si>
    <t xml:space="preserve"> 20,775 </t>
  </si>
  <si>
    <t>NP_005710</t>
  </si>
  <si>
    <t>NP_005710|NP_062798</t>
  </si>
  <si>
    <t>NP_001185722_S10s _1_1_10_10</t>
  </si>
  <si>
    <t>ARPC4-TTLL3</t>
  </si>
  <si>
    <t>WHIM09_37_47_26_IR_P_BI_20140801_H-PM_f08.27192.27192.2</t>
  </si>
  <si>
    <t>TATLRPYLsAVR</t>
  </si>
  <si>
    <t>T(0.0)AT(0.0)LRPY(0.0)LS(0.99)AVR</t>
  </si>
  <si>
    <t xml:space="preserve"> 72,745 </t>
  </si>
  <si>
    <t>NP_001185722</t>
  </si>
  <si>
    <t>NP_001185722|NP_005709|NP_080828</t>
  </si>
  <si>
    <t>NP_001185722_S43s _1_0_42_43</t>
  </si>
  <si>
    <t>WHIM03_30_16_6_IR_P_BI_20140114_H-PM_f01.4298.4298.4</t>
  </si>
  <si>
    <t>HNKPEVEVRSsK</t>
  </si>
  <si>
    <t>HNKPEVEVRS(0.50)S(0.50)K</t>
  </si>
  <si>
    <t>NP_001185722|NP_001185709|NP_005709|NP_080828</t>
  </si>
  <si>
    <t>NP_112240_S64s _1_1_64_64</t>
  </si>
  <si>
    <t>ARPC5L</t>
  </si>
  <si>
    <t>WHIM01corr_2_8_21_IR_P_BI_20131220_H-PM_f04.12190.12190.3</t>
  </si>
  <si>
    <t>AFHAALRNsPVNTK</t>
  </si>
  <si>
    <t>AFHAALRNS(0.99)PVNT(0.0)K</t>
  </si>
  <si>
    <t xml:space="preserve"> 16,941 </t>
  </si>
  <si>
    <t>NP_112240</t>
  </si>
  <si>
    <t>NP_112240_S90s _1_0_90_91</t>
  </si>
  <si>
    <t>WHIM03_30_16_6_IR_P_BI_20140114_H-PM_f07.35363.35363.3</t>
  </si>
  <si>
    <t>VLTNFKsSEIEQAVQSLDR</t>
  </si>
  <si>
    <t>VLT(0.0)NFKS(0.50)S(0.50)EIEQAVQS(0.0)LDR</t>
  </si>
  <si>
    <t>NP_112240|NP_083085</t>
  </si>
  <si>
    <t>NP_006619_S104s _1_1_104_104</t>
  </si>
  <si>
    <t>ARPP19</t>
  </si>
  <si>
    <t>WHIM08_17_43_35_IR_P_BI_20140423_H-PM_f02.19457.19690.4</t>
  </si>
  <si>
    <t>TEVTGDHIPTPQDLPQRKPsLVASK</t>
  </si>
  <si>
    <t>T(0.0)EVT(0.0)GDHIPT(0.0)PQDLPQRKPS(0.99)LVAS(0.0)K</t>
  </si>
  <si>
    <t xml:space="preserve"> 12,323 </t>
  </si>
  <si>
    <t>NP_006619</t>
  </si>
  <si>
    <t>NP_006619|NP_001136127|NP_067523</t>
  </si>
  <si>
    <t>NP_006619_S2s _1_1_2_2</t>
  </si>
  <si>
    <t>WHIM08_17_43_35_IR_P_BI_20140423_H-PM_fA.14558.14558.2</t>
  </si>
  <si>
    <t>sAEVPEAASAEEQK</t>
  </si>
  <si>
    <t>S(0.99)AEVPEAAS(0.0)AEEQK</t>
  </si>
  <si>
    <t>NP_006619|NP_067523</t>
  </si>
  <si>
    <t>NP_006619_T22t _1_0_22_23</t>
  </si>
  <si>
    <t>WHIM02corr_18_14_20_IR_P_BI_20131220_H-PM_f04.12479.12678.3</t>
  </si>
  <si>
    <t xml:space="preserve">T22t </t>
  </si>
  <si>
    <t>EMEDKVtSPEKAEEAK</t>
  </si>
  <si>
    <t>EMEDKVT(0.50)S(0.50)PEKAEEAK</t>
  </si>
  <si>
    <t>NP_006619_S10s _1_1_10_10</t>
  </si>
  <si>
    <t>WHIM09_37_47_26_IR_P_BI_20140801_H-PM_fA.14359.14359.2</t>
  </si>
  <si>
    <t>SAEVPEAAsAEEQK</t>
  </si>
  <si>
    <t>S(0.0)AEVPEAAS(0.99)AEEQK</t>
  </si>
  <si>
    <t>NP_057384_S383s _1_1_383_383</t>
  </si>
  <si>
    <t>ARPP21</t>
  </si>
  <si>
    <t>WHIM08_17_43_35_IR_P_BI_20140423_H-PM_f07.28790.28790.3</t>
  </si>
  <si>
    <t>TAsFGGITVLTR</t>
  </si>
  <si>
    <t>T(0.0)AS(0.99)FGGIT(0.0)VLT(0.0)R</t>
  </si>
  <si>
    <t xml:space="preserve"> 89,765 </t>
  </si>
  <si>
    <t>NP_057384</t>
  </si>
  <si>
    <t>NP_001254548|NP_057384|NP_001254546|NP_001171089|NP_150289|NP_001171087|NP_001171088</t>
  </si>
  <si>
    <t>NP_057384_S138s _1_1_138_138</t>
  </si>
  <si>
    <t>WHIM07_9_13_27_IR_P_BI_20140422_H-PM_f09.34669.34669.4</t>
  </si>
  <si>
    <t>DCsQEYTDSTGIDLHEFLINTLK</t>
  </si>
  <si>
    <t>DCS(0.99)QEY(0.0)T(0.0)DS(0.0)T(0.0)GIDLHEFLINT(0.0)LK</t>
  </si>
  <si>
    <t>NP_001254548|NP_057384|NP_001254546</t>
  </si>
  <si>
    <t>NP_057384_S410s _1_1_410_410</t>
  </si>
  <si>
    <t>WHIM07_9_13_27_IR_P_BI_20140422_H-PM_f05.5513.5513.2</t>
  </si>
  <si>
    <t>AGsESSSSAGSSGSLSR</t>
  </si>
  <si>
    <t>AGS(0.99)ES(0.0)S(0.0)S(0.0)S(0.0)AGS(0.0)S(0.0)GS(0.0)LS(0.0)R</t>
  </si>
  <si>
    <t>NP_057384|NP_001254546</t>
  </si>
  <si>
    <t>NP_057384_S364s _1_0_363_364</t>
  </si>
  <si>
    <t>WHIM07_9_13_27_IR_P_BI_20140422_H-PM_f05.8521.8521.2</t>
  </si>
  <si>
    <t>AWSsTDSDSSNR</t>
  </si>
  <si>
    <t>AWS(0.50)S(0.50)T(0.0)DS(0.0)DS(0.0)S(0.0)NR</t>
  </si>
  <si>
    <t>NP_057384_S33s _1_1_33_33</t>
  </si>
  <si>
    <t>WHIM02corr_18_14_20_IR_P_BI_20131220_H-PM_f04.19420.19420.4</t>
  </si>
  <si>
    <t>SEsLDEEEKLELQR</t>
  </si>
  <si>
    <t>S(0.0)ES(0.99)LDEEEKLELQR</t>
  </si>
  <si>
    <t>NP_001254548|NP_057384|NP_001254546|NP_001020239|NP_001171089|NP_150289|NP_001171087|NP_001171088|NP_001171090|NP_001171094|NP_083031</t>
  </si>
  <si>
    <t>NP_004032_S412s _1_1_412_412</t>
  </si>
  <si>
    <t>ARRB1</t>
  </si>
  <si>
    <t>WHIM02corr_18_14_20_IR_P_BI_20131220_H-PM_f04.9296.9296.5</t>
  </si>
  <si>
    <t>GMKDDKEEEEDGTGsPQLNNR</t>
  </si>
  <si>
    <t>GMKDDKEEEEDGT(0.0)GS(0.99)PQLNNR</t>
  </si>
  <si>
    <t xml:space="preserve"> 47,464 </t>
  </si>
  <si>
    <t>NP_004032</t>
  </si>
  <si>
    <t>NP_004032|NP_064647</t>
  </si>
  <si>
    <t>NP_001244257_S218s _1_1_218_218</t>
  </si>
  <si>
    <t>ARRB2</t>
  </si>
  <si>
    <t>WHIM08_17_43_35_IR_P_BI_20140423_H-PM_f02.18859.18859.3</t>
  </si>
  <si>
    <t>sLHLEASLDK</t>
  </si>
  <si>
    <t>S(0.99)LHLEAS(0.0)LDK</t>
  </si>
  <si>
    <t xml:space="preserve"> 48,528 </t>
  </si>
  <si>
    <t>NP_001244257</t>
  </si>
  <si>
    <t>NP_001244257|NP_001244259|NP_004304|NP_001244260|NP_945355|NP_001244258|NP_001258287|NP_663404</t>
  </si>
  <si>
    <t>NP_001244257_Y48y _1_1_48_48</t>
  </si>
  <si>
    <t>WHIM09_37_47_26_IR_P_BI_20140801_H-PM_f07.31344.31344.3</t>
  </si>
  <si>
    <t xml:space="preserve">Y48y </t>
  </si>
  <si>
    <t>VDPVDGVVLVDPDyLK</t>
  </si>
  <si>
    <t>VDPVDGVVLVDPDY(1.0)LK</t>
  </si>
  <si>
    <t>NP_001244257|NP_001244259|NP_004304|NP_001244258|NP_001258287|NP_663404</t>
  </si>
  <si>
    <t>NP_689498_S292s _1_1_292_292</t>
  </si>
  <si>
    <t>ARRDC1</t>
  </si>
  <si>
    <t>WHIM04_25_24_46_IR_P_BI_20140115_H-PM_f01.33192.33192.4</t>
  </si>
  <si>
    <t>APEATVTLPVFIGNIAVNHAPVsPR</t>
  </si>
  <si>
    <t>APEAT(0.0)VT(0.0)LPVFIGNIAVNHAPVS(0.99)PR</t>
  </si>
  <si>
    <t xml:space="preserve"> 46,380 </t>
  </si>
  <si>
    <t>NP_689498</t>
  </si>
  <si>
    <t>NP_689498_S69s _1_1_69_69</t>
  </si>
  <si>
    <t>WHIM09_37_47_26_IR_P_BI_20140801_H-PM_f12.30876.30876.3</t>
  </si>
  <si>
    <t>ANDTAWVVEEGYFNsSLSLADK</t>
  </si>
  <si>
    <t>ANDT(0.0)AWVVEEGY(0.0)FNS(0.99)S(0.0)LS(0.0)LADK</t>
  </si>
  <si>
    <t>NP_689498_T117t _1_1_117_117</t>
  </si>
  <si>
    <t>WHIM02corr_18_14_20_IR_P_BI_20131220_H-PM_f04.14515.14515.4</t>
  </si>
  <si>
    <t xml:space="preserve">T117t </t>
  </si>
  <si>
    <t>AAIHtPRFSK</t>
  </si>
  <si>
    <t>AAIHT(0.99)PRFS(0.0)K</t>
  </si>
  <si>
    <t>NP_001661_S267s _1_1_267_267</t>
  </si>
  <si>
    <t>ARVCF</t>
  </si>
  <si>
    <t>WHIM08_17_43_35_IR_P_BI_20140423_H-PM_f04.21749.21749.3</t>
  </si>
  <si>
    <t xml:space="preserve">S267s </t>
  </si>
  <si>
    <t>sLAADDEGGPELEPDYGTATR</t>
  </si>
  <si>
    <t>S(0.99)LAADDEGGPELEPDY(0.0)GT(0.0)AT(0.0)R</t>
  </si>
  <si>
    <t xml:space="preserve"> 105,325 </t>
  </si>
  <si>
    <t>NP_001661</t>
  </si>
  <si>
    <t>NP_001661_T642t _1_1_642_642</t>
  </si>
  <si>
    <t>WHIM07_9_13_27_IR_P_BI_20140422_H-PM_f06.21151.21151.3</t>
  </si>
  <si>
    <t xml:space="preserve">T642t </t>
  </si>
  <si>
    <t>NFDtLDLPKR</t>
  </si>
  <si>
    <t>NFDT(1.0)LDLPKR</t>
  </si>
  <si>
    <t>NP_001661|NP_258435|NP_001258958|NP_001258960|NP_001258961</t>
  </si>
  <si>
    <t>NP_001661_S915s _1_1_915_915</t>
  </si>
  <si>
    <t>WHIM09_37_47_26_IR_P_BI_20140801_H-PM_f12.13863.13863.4</t>
  </si>
  <si>
    <t>GAsSAGEASEKEPLKLDPSR</t>
  </si>
  <si>
    <t>GAS(0.99)S(0.0)AGEAS(0.0)EKEPLKLDPS(0.0)R</t>
  </si>
  <si>
    <t>NP_001661_S871s _1_0_871_872</t>
  </si>
  <si>
    <t>WHIM09_37_47_26_IR_P_BI_20140801_H-PM_f07.28227.28227.3</t>
  </si>
  <si>
    <t>GALSPGGFDDsTLPLVDK</t>
  </si>
  <si>
    <t>GALS(0.0)PGGFDDS(0.50)T(0.50)LPLVDK</t>
  </si>
  <si>
    <t>NP_001661_S203s _1_1_203_203</t>
  </si>
  <si>
    <t>WHIM07_9_13_27_IR_P_BI_20140422_H-PM_f06.12691.12691.2</t>
  </si>
  <si>
    <t>DSPSYGsLSR</t>
  </si>
  <si>
    <t>DS(0.0)PS(0.0)Y(0.0)GS(0.99)LS(0.0)R</t>
  </si>
  <si>
    <t>NP_001661_S887s _1_0_885_887</t>
  </si>
  <si>
    <t>WHIM09_37_47_26_IR_P_BI_20140801_H-PM_f09.22524.22524.4</t>
  </si>
  <si>
    <t>TGsRDVIPMDALGPDGYSTVDRR</t>
  </si>
  <si>
    <t>T(0.50)GS(0.50)RDVIPMDALGPDGY(0.0)S(0.0)T(0.0)VDRR</t>
  </si>
  <si>
    <t>NP_001661_S343s _1_1_343_343</t>
  </si>
  <si>
    <t>WHIM09_37_47_26_IR_P_BI_20140801_H-PM_f03.3938.3938.2</t>
  </si>
  <si>
    <t>sPSVDSAR</t>
  </si>
  <si>
    <t>S(0.99)PS(0.0)VDS(0.0)AR</t>
  </si>
  <si>
    <t>NP_001661_S864s _1_1_864_864</t>
  </si>
  <si>
    <t>WHIM01corr_2_8_21_IR_P_BI_20131220_H-PM_f08.30909.30909.3</t>
  </si>
  <si>
    <t>GALsPGGFDDSTLPLVDK</t>
  </si>
  <si>
    <t>GALS(0.99)PGGFDDS(0.0)T(0.0)LPLVDK</t>
  </si>
  <si>
    <t>NP_001661_S335s _1_1_335_335</t>
  </si>
  <si>
    <t>WHIM09_37_47_26_IR_P_BI_20140801_H-PM_f06.7463.7612.2</t>
  </si>
  <si>
    <t>GSMGsLDR</t>
  </si>
  <si>
    <t>GS(0.0)MGS(0.99)LDR</t>
  </si>
  <si>
    <t>NP_001661_S332s _1_1_332_332</t>
  </si>
  <si>
    <t>WHIM09_37_47_26_IR_P_BI_20140801_H-PM_f07.7912.7912.2</t>
  </si>
  <si>
    <t>GsMGSLDR</t>
  </si>
  <si>
    <t>GS(0.99)MGS(0.0)LDR</t>
  </si>
  <si>
    <t>NP_001661_S343sS345s_2_2_343_345</t>
  </si>
  <si>
    <t>WHIM01corr_2_8_21_IR_P_BI_20131220_H-PM_fA.3657.3657.3</t>
  </si>
  <si>
    <t xml:space="preserve">S343s S345s </t>
  </si>
  <si>
    <t>RsPsVDSAR</t>
  </si>
  <si>
    <t>RS(0.99)PS(0.99)VDS(0.0)AR</t>
  </si>
  <si>
    <t>NP_001661_T322tS335s_2_1_322_335</t>
  </si>
  <si>
    <t>WHIM02corr_18_14_20_IR_P_BI_20131220_H-PM_f04.33266.33266.6</t>
  </si>
  <si>
    <t xml:space="preserve">T322t S335s </t>
  </si>
  <si>
    <t>AYEDTADDGGELADERPAFPMVtAPLAQPERGSMGsLDR</t>
  </si>
  <si>
    <t>AY(0.0)EDT(0.0)ADDGGELADERPAFPMVT(0.99)APLAQPERGS(0.50)MGS(0.50)LDR</t>
  </si>
  <si>
    <t>NP_001661_S184s _1_1_184_184</t>
  </si>
  <si>
    <t>WHIM07_9_13_27_IR_P_BI_20140422_H-PM_f03.21288.21288.2</t>
  </si>
  <si>
    <t>AYLsSGGGFPEGPEPR</t>
  </si>
  <si>
    <t>AY(0.0)LS(0.99)S(0.0)GGGFPEGPEPR</t>
  </si>
  <si>
    <t>NP_001661_S198s _1_1_198_198</t>
  </si>
  <si>
    <t>WHIM09_37_47_26_IR_P_BI_20140801_H-PM_f12.22125.22125.3</t>
  </si>
  <si>
    <t>AYLSSGGGFPEGPEPRDsPSYGSLSR</t>
  </si>
  <si>
    <t>AY(0.0)LS(0.0)S(0.0)GGGFPEGPEPRDS(0.99)PS(0.0)Y(0.0)GS(0.0)LS(0.0)R</t>
  </si>
  <si>
    <t>NP_001661_S602s _1_0_602_606</t>
  </si>
  <si>
    <t>WHIM02corr_18_14_20_IR_P_BI_20131220_H-PM_f02.20205.20205.3</t>
  </si>
  <si>
    <t>EVPGADRYQEAEPGPLGsAVGSQR</t>
  </si>
  <si>
    <t>EVPGADRY(0.0)QEAEPGPLGS(0.50)AVGS(0.50)QR</t>
  </si>
  <si>
    <t>NP_001661_S267sT284t_2_1_265_284</t>
  </si>
  <si>
    <t>WHIM09_37_47_26_IR_P_BI_20140801_H-PM_f07.27203.27203.4</t>
  </si>
  <si>
    <t xml:space="preserve">S267s T284t </t>
  </si>
  <si>
    <t>FQAEPYGLEDDTRsLAADDEGGPELEPDYGtATR</t>
  </si>
  <si>
    <t>FQAEPY(0.0)GLEDDT(0.50)RS(0.50)LAADDEGGPELEPDY(0.0)GT(0.99)AT(0.0)R</t>
  </si>
  <si>
    <t>NP_001661_T838t _1_1_838_838</t>
  </si>
  <si>
    <t>WHIM07_9_13_27_IR_P_BI_20140422_H-PM_f11.9244.9244.3</t>
  </si>
  <si>
    <t xml:space="preserve">T838t </t>
  </si>
  <si>
    <t>ELRGtLQK</t>
  </si>
  <si>
    <t>ELRGT(1.0)LQK</t>
  </si>
  <si>
    <t>NP_620689_T22t _1_0_18_22</t>
  </si>
  <si>
    <t>ARX</t>
  </si>
  <si>
    <t>WHIM06_13_TaxIR_HumIR_WhimIR_P_BI_20140124_H-PM_f06.30584.30584.4</t>
  </si>
  <si>
    <t>SKSPtLLSSYCIDSILGR</t>
  </si>
  <si>
    <t>S(0.33)KS(0.33)PT(0.33)LLS(0.0)S(0.0)Y(0.0)CIDS(0.0)ILGR</t>
  </si>
  <si>
    <t xml:space="preserve"> 58,558 </t>
  </si>
  <si>
    <t>NP_620689</t>
  </si>
  <si>
    <t>NP_620689|NP_031518</t>
  </si>
  <si>
    <t>NP_620689_S49s _1_1_49_49</t>
  </si>
  <si>
    <t>WHIM06_13_TaxIR_HumIR_WhimIR_P_BI_20140124_H-PM_f04.27631.27631.3</t>
  </si>
  <si>
    <t>LLGAAQsLPAPLTSR</t>
  </si>
  <si>
    <t>LLGAAQS(0.99)LPAPLT(0.0)S(0.0)R</t>
  </si>
  <si>
    <t>NP_060952_S1128s _1_1_1128_1128</t>
  </si>
  <si>
    <t>ASAP1</t>
  </si>
  <si>
    <t>WHIM07_9_13_27_IR_P_BI_20140422_H-PM_f04.35305.35305.2</t>
  </si>
  <si>
    <t>GVFPVSFVHILsD</t>
  </si>
  <si>
    <t>GVFPVS(0.0)FVHILS(0.99)D</t>
  </si>
  <si>
    <t xml:space="preserve"> 126,466 </t>
  </si>
  <si>
    <t>NP_060952</t>
  </si>
  <si>
    <t>NP_060952|NP_001234925|NP_034156|NP_001263391|NP_001263392|NP_001263396|NP_001263390</t>
  </si>
  <si>
    <t>NP_060952_S839s _1_1_839_839</t>
  </si>
  <si>
    <t>WHIM02corr_18_14_20_IR_P_BI_20131220_H-PM_f05.21219.21219.3</t>
  </si>
  <si>
    <t>TLsDPPSPLPHGPPNK</t>
  </si>
  <si>
    <t>T(0.0)LS(0.99)DPPS(0.0)PLPHGPPNK</t>
  </si>
  <si>
    <t>NP_060952|NP_001234925|NP_034156|NP_001263391|NP_001263392</t>
  </si>
  <si>
    <t>NP_060952_S1041s _1_1_1041_1041</t>
  </si>
  <si>
    <t>WHIM03_30_16_6_IR_P_BI_20140114_H-PM_f12.28475.28475.4</t>
  </si>
  <si>
    <t xml:space="preserve">S1041s </t>
  </si>
  <si>
    <t>QAsEDSNDLTPTLPETPVPLPR</t>
  </si>
  <si>
    <t>QAS(0.99)EDS(0.0)NDLT(0.0)PT(0.0)LPET(0.0)PVPLPR</t>
  </si>
  <si>
    <t>NP_060952_S843s _1_1_843_843</t>
  </si>
  <si>
    <t>WHIM09_37_47_26_IR_P_BI_20140801_H-PM_f09.14652.14652.4</t>
  </si>
  <si>
    <t xml:space="preserve">S843s </t>
  </si>
  <si>
    <t>RTLSDPPsPLPHGPPNK</t>
  </si>
  <si>
    <t>RT(0.0)LS(0.0)DPPS(0.99)PLPHGPPNK</t>
  </si>
  <si>
    <t>NP_060952_S910s _1_1_910_910</t>
  </si>
  <si>
    <t>WHIM08_17_43_35_IR_P_BI_20140423_H-PM_f11.9502.9502.3</t>
  </si>
  <si>
    <t xml:space="preserve">S910s </t>
  </si>
  <si>
    <t>KTDHLsLDK</t>
  </si>
  <si>
    <t>KT(0.0)DHLS(0.99)LDK</t>
  </si>
  <si>
    <t>NP_060952|NP_001234925</t>
  </si>
  <si>
    <t>NP_060952_S839sS843s_2_2_839_843</t>
  </si>
  <si>
    <t>WHIM08_17_43_35_IR_P_BI_20140423_H-PM_f10.19827.19827.3</t>
  </si>
  <si>
    <t xml:space="preserve">S839s S843s </t>
  </si>
  <si>
    <t>TLsDPPsPLPHGPPNK</t>
  </si>
  <si>
    <t>T(0.0)LS(0.99)DPPS(0.99)PLPHGPPNK</t>
  </si>
  <si>
    <t>NP_060952_S738s _1_1_738_738</t>
  </si>
  <si>
    <t>WHIM09_37_47_26_IR_P_BI_20140801_H-PM_f06.12143.12143.3</t>
  </si>
  <si>
    <t>SPRPQsFCHSSSISPQDK</t>
  </si>
  <si>
    <t>S(0.0)PRPQS(0.99)FCHS(0.0)S(0.0)S(0.0)IS(0.0)PQDK</t>
  </si>
  <si>
    <t>NP_060952_S717s _1_1_717_717</t>
  </si>
  <si>
    <t>WHIM07_9_13_27_IR_P_BI_20140422_H-PM_f04.19053.19053.3</t>
  </si>
  <si>
    <t>QEEIDEsDDDLDDKPSPIK</t>
  </si>
  <si>
    <t>QEEIDES(0.99)DDDLDDKPS(0.0)PIK</t>
  </si>
  <si>
    <t>NP_060952_S1027s _1_1_1027_1027</t>
  </si>
  <si>
    <t>WHIM01corr_2_8_21_IR_P_BI_20131220_H-PM_f05.18129.18129.3</t>
  </si>
  <si>
    <t xml:space="preserve">S1027s </t>
  </si>
  <si>
    <t>SHPLDLsPNVQSR</t>
  </si>
  <si>
    <t>S(0.0)HPLDLS(0.99)PNVQS(0.0)R</t>
  </si>
  <si>
    <t>NP_060952_S1008s _1_1_1008_1008</t>
  </si>
  <si>
    <t>WHIM09_37_47_26_IR_P_BI_20140801_H-PM_f04.4029.4029.2</t>
  </si>
  <si>
    <t xml:space="preserve">S1008s </t>
  </si>
  <si>
    <t>SQTGDVsPK</t>
  </si>
  <si>
    <t>S(0.0)QT(0.0)GDVS(0.99)PK</t>
  </si>
  <si>
    <t>NP_060952_S733s _1_1_733_733</t>
  </si>
  <si>
    <t>WHIM07_9_13_27_IR_P_BI_20140422_H-PM_f03.8940.8940.4</t>
  </si>
  <si>
    <t>ERsPRPQSFCHSSSISPQDK</t>
  </si>
  <si>
    <t>ERS(0.99)PRPQS(0.0)FCHS(0.0)S(0.0)S(0.0)IS(0.0)PQDK</t>
  </si>
  <si>
    <t>NP_060952_S777s _1_0_777_785</t>
  </si>
  <si>
    <t>WHIM09_37_47_26_IR_P_BI_20140801_H-PM_f08.32836.32836.4</t>
  </si>
  <si>
    <t xml:space="preserve">S777s </t>
  </si>
  <si>
    <t>LSYGAFTNQIFVsTSTDSPTSPTTEAPPLPPR</t>
  </si>
  <si>
    <t>LS(0.0)Y(0.0)GAFT(0.0)NQIFVS(0.14)T(0.14)S(0.14)T(0.14)DS(0.14)PT(0.14)S(0.14)PT(0.0)T(0.0)EAPPLPPR</t>
  </si>
  <si>
    <t>NP_060952_S525s _1_1_525_525</t>
  </si>
  <si>
    <t>WHIM07_9_13_27_IR_P_BI_20140422_H-PM_f04.27645.27645.4</t>
  </si>
  <si>
    <t>NVGNNSFNDIMEANLPsPSPKPTPSSDMTVR</t>
  </si>
  <si>
    <t>NVGNNS(0.0)FNDIMEANLPS(0.99)PS(0.0)PKPT(0.0)PS(0.0)S(0.0)DMT(0.0)VR</t>
  </si>
  <si>
    <t>NP_060952_S743s _1_0_743_746</t>
  </si>
  <si>
    <t>WHIM06_13_TaxIR_HumIR_WhimIR_P_BI_20140124_H-PM_f01.8162.8162.3</t>
  </si>
  <si>
    <t>SPRPQSFCHSsSISPQDK</t>
  </si>
  <si>
    <t>S(0.0)PRPQS(0.0)FCHS(0.0)S(0.33)S(0.33)IS(0.33)PQDK</t>
  </si>
  <si>
    <t>NP_060952_S717sS726s_2_2_717_726</t>
  </si>
  <si>
    <t>WHIM05_11_4_12_IR_P_BI_20140117_H-PM_fA.17568.17568.4</t>
  </si>
  <si>
    <t xml:space="preserve">S717s S726s </t>
  </si>
  <si>
    <t>QEEIDEsDDDLDDKPsPIK</t>
  </si>
  <si>
    <t>QEEIDES(1.0)DDDLDDKPS(1.0)PIK</t>
  </si>
  <si>
    <t>NP_060952_T815t _1_0_813_816</t>
  </si>
  <si>
    <t>WHIM07_9_13_27_IR_P_BI_20140422_H-PM_f01.22014.22014.3</t>
  </si>
  <si>
    <t>GPTGPPSTLPLSTQtSSGSSTLSK</t>
  </si>
  <si>
    <t>GPT(0.0)GPPS(0.0)T(0.0)LPLS(0.0)T(0.33)QT(0.33)S(0.33)S(0.0)GS(0.0)S(0.0)T(0.0)LS(0.0)K</t>
  </si>
  <si>
    <t>NP_060952_S13s _1_0_9_13</t>
  </si>
  <si>
    <t>WHIM09_37_47_26_IR_P_BI_20140801_H-PM_f12.22031.22031.3</t>
  </si>
  <si>
    <t>LSSFSsRDSLWNR</t>
  </si>
  <si>
    <t>LS(0.25)S(0.25)FS(0.25)S(0.25)RDS(0.0)LWNR</t>
  </si>
  <si>
    <t>NP_060952|NP_034156|NP_001263396|NP_001263390</t>
  </si>
  <si>
    <t>NP_060952_T1048t _1_0_1048_1050</t>
  </si>
  <si>
    <t>WHIM09_37_47_26_IR_P_BI_20140801_H-PM_f07.28617.28617.3</t>
  </si>
  <si>
    <t xml:space="preserve">T1048t </t>
  </si>
  <si>
    <t>QASEDSNDLtPTLPETPVPLPR</t>
  </si>
  <si>
    <t>QAS(0.0)EDS(0.0)NDLT(0.50)PT(0.50)LPET(0.0)PVPLPR</t>
  </si>
  <si>
    <t>NP_060952_S823s _1_0_821_823</t>
  </si>
  <si>
    <t>WHIM05_11_4_12_IR_P_BI_20140117_H-PM_f03.23732.23732.3</t>
  </si>
  <si>
    <t>GPTGPPSTLPLSTQTSSGSSTLsK</t>
  </si>
  <si>
    <t>GPT(0.0)GPPS(0.0)T(0.0)LPLS(0.0)T(0.0)QT(0.0)S(0.0)S(0.0)GS(0.0)S(0.0)T(0.50)LS(0.50)K</t>
  </si>
  <si>
    <t>NP_060952_S305s _1_0_305_307</t>
  </si>
  <si>
    <t>WHIM09_37_47_26_IR_P_BI_20140801_H-PM_f09.8913.8913.3</t>
  </si>
  <si>
    <t xml:space="preserve">S305s </t>
  </si>
  <si>
    <t>SSLQLDQKEDsQSR</t>
  </si>
  <si>
    <t>S(0.0)S(0.0)LQLDQKEDS(0.50)QS(0.50)R</t>
  </si>
  <si>
    <t>NP_003878_S701s _1_1_701_701</t>
  </si>
  <si>
    <t>ASAP2</t>
  </si>
  <si>
    <t>WHIM08_17_43_35_IR_P_BI_20140423_H-PM_f04.19489.19690.3</t>
  </si>
  <si>
    <t>LLHEDLDEsDDDMDEK</t>
  </si>
  <si>
    <t>LLHEDLDES(1.0)DDDMDEK</t>
  </si>
  <si>
    <t xml:space="preserve"> 112,904 </t>
  </si>
  <si>
    <t>NP_003878</t>
  </si>
  <si>
    <t>NP_003878|NP_001128663</t>
  </si>
  <si>
    <t>NP_003878_S821s _1_0_820_822</t>
  </si>
  <si>
    <t>WHIM09_37_47_26_IR_P_BI_20140801_H-PM_f01.21379.21516.3</t>
  </si>
  <si>
    <t>SsSDPPAVHPPLPPLR</t>
  </si>
  <si>
    <t>S(0.33)S(0.33)S(0.33)DPPAVHPPLPPLR</t>
  </si>
  <si>
    <t>NP_003878_T845t _1_1_845_845</t>
  </si>
  <si>
    <t>WHIM02corr_18_14_20_IR_P_BI_20131220_H-PM_f12.22768.22768.4</t>
  </si>
  <si>
    <t xml:space="preserve">T845t </t>
  </si>
  <si>
    <t>VTSTNPLTPtPPPPVAK</t>
  </si>
  <si>
    <t>VT(0.0)S(0.0)T(0.0)NPLT(0.0)PT(0.99)PPPPVAK</t>
  </si>
  <si>
    <t>NP_003878_S799s _1_0_799_800</t>
  </si>
  <si>
    <t>WHIM09_37_47_26_IR_P_BI_20140801_H-PM_f12.18775.18775.2</t>
  </si>
  <si>
    <t>VQTAsSANTLWK</t>
  </si>
  <si>
    <t>VQT(0.0)AS(0.50)S(0.50)ANT(0.0)LWK</t>
  </si>
  <si>
    <t>NP_003878_S809s _1_1_809_809</t>
  </si>
  <si>
    <t>WHIM09_37_47_26_IR_P_BI_20140801_H-PM_f05.4682.4682.2</t>
  </si>
  <si>
    <t>TNsVSVDGGSR</t>
  </si>
  <si>
    <t>T(0.0)NS(0.99)VS(0.0)VDGGS(0.0)R</t>
  </si>
  <si>
    <t>NP_003878_S768s _1_0_768_770</t>
  </si>
  <si>
    <t>WHIM08_17_43_35_IR_P_BI_20140423_H-PM_f09.34828.34828.4</t>
  </si>
  <si>
    <t xml:space="preserve">S768s </t>
  </si>
  <si>
    <t>AFMPSILQNETYGALLsGSPPPAQPAAPSTTSAPPLPPR</t>
  </si>
  <si>
    <t>AFMPS(0.0)ILQNET(0.0)Y(0.0)GALLS(0.50)GS(0.50)PPPAQPAAPS(0.0)T(0.0)T(0.0)S(0.0)APPLPPR</t>
  </si>
  <si>
    <t>NP_003878_S712s _1_1_712_712</t>
  </si>
  <si>
    <t>WHIM05_11_4_12_IR_P_BI_20140117_H-PM_f11.4424.4424.2</t>
  </si>
  <si>
    <t>LQPsPNRR</t>
  </si>
  <si>
    <t>LQPS(1.0)PNRR</t>
  </si>
  <si>
    <t>NP_003878|NP_001128663|NP_001128664|NP_001091637|NP_001004364</t>
  </si>
  <si>
    <t>NP_001128663_T800t _1_0_798_800</t>
  </si>
  <si>
    <t>WHIM01corr_2_8_21_IR_P_BI_20131220_H-PM_f06.20522.20522.4</t>
  </si>
  <si>
    <t>NVGKDPLTPtPPPPVAK</t>
  </si>
  <si>
    <t>NVGKDPLT(0.50)PT(0.50)PPPPVAK</t>
  </si>
  <si>
    <t xml:space="preserve"> 108,236 </t>
  </si>
  <si>
    <t>NP_001128663</t>
  </si>
  <si>
    <t>NP_003878_T837t _1_0_837_839</t>
  </si>
  <si>
    <t>WHIM02corr_18_14_20_IR_P_BI_20131220_H-PM_f02.23890.23890.3</t>
  </si>
  <si>
    <t xml:space="preserve">T837t </t>
  </si>
  <si>
    <t>VtSTNPLTPTPPPPVAK</t>
  </si>
  <si>
    <t>VT(0.33)S(0.33)T(0.33)NPLT(0.0)PT(0.0)PPPPVAK</t>
  </si>
  <si>
    <t>NP_003878_S285s _1_1_285_285</t>
  </si>
  <si>
    <t>WHIM02corr_18_14_20_IR_P_BI_20131220_H-PM_f08.14690.14690.3</t>
  </si>
  <si>
    <t>SALQVEQKEDsQIR</t>
  </si>
  <si>
    <t>S(0.0)ALQVEQKEDS(0.99)QIR</t>
  </si>
  <si>
    <t>NP_003878|NP_001128663|NP_001004364</t>
  </si>
  <si>
    <t>NP_001137250_S853s _1_1_853_853</t>
  </si>
  <si>
    <t>ASAP3</t>
  </si>
  <si>
    <t>WHIM08_17_43_35_IR_P_BI_20140423_H-PM_f03.2429.2429.3</t>
  </si>
  <si>
    <t xml:space="preserve">S853s </t>
  </si>
  <si>
    <t>GARsPEDGPSAR</t>
  </si>
  <si>
    <t>GARS(0.99)PEDGPS(0.0)AR</t>
  </si>
  <si>
    <t xml:space="preserve"> 98,929 </t>
  </si>
  <si>
    <t>NP_001137250</t>
  </si>
  <si>
    <t>NP_060177|NP_001137250</t>
  </si>
  <si>
    <t>NP_001137250_S277s _1_1_277_277</t>
  </si>
  <si>
    <t>WHIM07_9_13_27_IR_P_BI_20140422_H-PM_f01.2607.2607.4</t>
  </si>
  <si>
    <t>KNsGCGYSIHQHQGNK</t>
  </si>
  <si>
    <t>KNS(0.99)GCGY(0.0)S(0.0)IHQHQGNK</t>
  </si>
  <si>
    <t>NP_001137250_T881t _1_0_881_883</t>
  </si>
  <si>
    <t>WHIM09_37_47_26_IR_P_BI_20140801_H-PM_f08.27128.27128.2</t>
  </si>
  <si>
    <t xml:space="preserve">T881t </t>
  </si>
  <si>
    <t>tGSLPASSVQLLQD</t>
  </si>
  <si>
    <t>T(0.50)GS(0.50)LPAS(0.0)S(0.0)VQLLQD</t>
  </si>
  <si>
    <t>NP_001137250|NP_060177</t>
  </si>
  <si>
    <t>NP_001137250_S143s _1_1_143_143</t>
  </si>
  <si>
    <t>WHIM05_11_4_12_IR_P_BI_20140117_H-PM_f06.11848.11848.2</t>
  </si>
  <si>
    <t>QAsLSLGSRAK</t>
  </si>
  <si>
    <t>QAS(0.99)LS(0.0)LGS(0.0)RAK</t>
  </si>
  <si>
    <t>NP_001137250|NP_078875</t>
  </si>
  <si>
    <t>NP_001185728_S39s _1_1_39_39</t>
  </si>
  <si>
    <t>ASCC1</t>
  </si>
  <si>
    <t>WHIM06_13_TaxIR_HumIR_WhimIR_P_BI_20140124_H-PM_f06.25510.25510.4</t>
  </si>
  <si>
    <t>NPVQEQTYQHEEDEEDFYQGsMECADEPCDAYEVEQTPQGFR</t>
  </si>
  <si>
    <t>NPVQEQT(0.0)Y(0.0)QHEEDEEDFY(0.0)QGS(0.99)MECADEPCDAY(0.0)EVEQT(0.0)PQGFR</t>
  </si>
  <si>
    <t xml:space="preserve"> 46,022 </t>
  </si>
  <si>
    <t>NP_001185728</t>
  </si>
  <si>
    <t>NP_001185728|NP_001185727</t>
  </si>
  <si>
    <t>NP_115580_S713s _1_1_713_713</t>
  </si>
  <si>
    <t>ASCC2</t>
  </si>
  <si>
    <t>WHIM09_37_47_26_IR_P_BI_20140801_H-PM_f09.3136.3136.3</t>
  </si>
  <si>
    <t xml:space="preserve">S713s </t>
  </si>
  <si>
    <t>GYRHDSSTAVAGsPR</t>
  </si>
  <si>
    <t>GY(0.0)RHDS(0.0)S(0.0)T(0.0)AVAGS(0.99)PR</t>
  </si>
  <si>
    <t xml:space="preserve"> 87,101 </t>
  </si>
  <si>
    <t>NP_115580</t>
  </si>
  <si>
    <t>NP_115580|NP_001229835</t>
  </si>
  <si>
    <t>NP_115580_T233t _1_0_233_235</t>
  </si>
  <si>
    <t>WHIM09_37_47_26_IR_P_BI_20140801_H-PM_f08.28780.28780.3</t>
  </si>
  <si>
    <t xml:space="preserve">T233t </t>
  </si>
  <si>
    <t>GRLtPSDMPLLELK</t>
  </si>
  <si>
    <t>GRLT(0.50)PS(0.50)DMPLLELK</t>
  </si>
  <si>
    <t>NP_115580_S706s _1_1_706_706</t>
  </si>
  <si>
    <t>WHIM09_37_47_26_IR_P_BI_20140801_H-PM_f11.3277.3277.3</t>
  </si>
  <si>
    <t>GYRHDsSTAVAGSPR</t>
  </si>
  <si>
    <t>GY(0.0)RHDS(0.99)S(0.0)T(0.0)AVAGS(0.0)PR</t>
  </si>
  <si>
    <t>NP_115580_S535s _1_0_534_535</t>
  </si>
  <si>
    <t>WHIM09_37_47_26_IR_P_BI_20140801_H-PM_f08.19125.19125.3</t>
  </si>
  <si>
    <t>EMKPDPTPLLTsR</t>
  </si>
  <si>
    <t>EMKPDPT(0.0)PLLT(0.50)S(0.50)R</t>
  </si>
  <si>
    <t>NP_006819_S2195s _1_1_2195_2195</t>
  </si>
  <si>
    <t>ASCC3</t>
  </si>
  <si>
    <t>WHIM08_17_43_35_IR_P_BI_20140423_H-PM_f06.27612.27612.2</t>
  </si>
  <si>
    <t xml:space="preserve">S2195s </t>
  </si>
  <si>
    <t>VSDsLTDLALK</t>
  </si>
  <si>
    <t>VS(0.0)DS(0.99)LT(0.0)DLALK</t>
  </si>
  <si>
    <t xml:space="preserve"> 253,053 </t>
  </si>
  <si>
    <t>NP_006819</t>
  </si>
  <si>
    <t>NP_006819_T209t _1_1_209_209</t>
  </si>
  <si>
    <t>WHIM02corr_18_14_20_IR_P_BI_20131220_H-PM_f11.23216.23216.4</t>
  </si>
  <si>
    <t xml:space="preserve">T209t </t>
  </si>
  <si>
    <t>FLNEHLQEACtPELKPVEK</t>
  </si>
  <si>
    <t>FLNEHLQEACT(1.0)PELKPVEK</t>
  </si>
  <si>
    <t>NP_006819_S142s _1_0_139_142</t>
  </si>
  <si>
    <t>WHIM08_17_43_35_IR_P_BI_20140423_H-PM_f09.33660.33660.4</t>
  </si>
  <si>
    <t>IISHFsQDDLTALVQMTEK</t>
  </si>
  <si>
    <t>IIS(0.50)HFS(0.50)QDDLT(0.0)ALVQMT(0.0)EK</t>
  </si>
  <si>
    <t>NP_006819_S1606s _1_1_1606_1606</t>
  </si>
  <si>
    <t>WHIM09_37_47_26_IR_P_BI_20140801_H-PM_f10.24205.24205.3</t>
  </si>
  <si>
    <t xml:space="preserve">S1606s </t>
  </si>
  <si>
    <t>EMENIIATVRDsNLK</t>
  </si>
  <si>
    <t>EMENIIAT(0.0)VRDS(0.99)NLK</t>
  </si>
  <si>
    <t>NP_006819_S170s _1_1_170_170</t>
  </si>
  <si>
    <t>WHIM01corr_2_8_21_IR_P_BI_20131220_H-PM_f07.36510.36510.5</t>
  </si>
  <si>
    <t>NLAFsFDMHDLDHFDELPINGETQK</t>
  </si>
  <si>
    <t>NLAFS(0.99)FDMHDLDHFDELPINGET(0.0)QK</t>
  </si>
  <si>
    <t>NP_005161_S142s _1_1_142_142</t>
  </si>
  <si>
    <t>ASCL2</t>
  </si>
  <si>
    <t>WHIM09_37_47_26_IR_P_BI_20140801_H-PM_f12.9750.9750.2</t>
  </si>
  <si>
    <t>GPPGTTPVAAsPSR</t>
  </si>
  <si>
    <t>GPPGT(0.0)T(0.0)PVAAS(0.99)PS(0.0)R</t>
  </si>
  <si>
    <t xml:space="preserve"> 20,356 </t>
  </si>
  <si>
    <t>NP_005161</t>
  </si>
  <si>
    <t>NP_005161_S28s _1_1_28_28</t>
  </si>
  <si>
    <t>WHIM03_30_16_6_IR_P_BI_20140114_H-PM_f01.12007.12007.3</t>
  </si>
  <si>
    <t>RPAsPELLR</t>
  </si>
  <si>
    <t>RPAS(1.0)PELLR</t>
  </si>
  <si>
    <t>NP_054753_S165s _1_0_165_176</t>
  </si>
  <si>
    <t>ASF1A</t>
  </si>
  <si>
    <t>WHIM03_30_16_6_IR_P_BI_20140114_H-PM_f10.30634.30634.6</t>
  </si>
  <si>
    <t>FHINWEDNTEKLEDAEsSNPNLQSLLSTDALPSASK</t>
  </si>
  <si>
    <t>FHINWEDNT(0.0)EKLEDAES(0.20)S(0.20)NPNLQS(0.20)LLS(0.20)T(0.20)DALPS(0.0)AS(0.0)K</t>
  </si>
  <si>
    <t xml:space="preserve"> 23,139 </t>
  </si>
  <si>
    <t>NP_054753</t>
  </si>
  <si>
    <t>NP_054753|NP_079817</t>
  </si>
  <si>
    <t>NP_054753_S192s _1_1_192_192</t>
  </si>
  <si>
    <t>WHIM09_37_47_26_IR_P_BI_20140801_H-PM_fA.28042.28042.3</t>
  </si>
  <si>
    <t>GWSTSENsLNVMLESHMDCM</t>
  </si>
  <si>
    <t>GWS(0.0)T(0.0)S(0.0)ENS(0.99)LNVMLES(0.0)HMDCM</t>
  </si>
  <si>
    <t>NP_054753_S175s _1_0_172_176</t>
  </si>
  <si>
    <t>WHIM07_9_13_27_IR_P_BI_20140422_H-PM_f08.30829.30829.3</t>
  </si>
  <si>
    <t>LEDAESSNPNLQSLLsTDALPSASK</t>
  </si>
  <si>
    <t>LEDAES(0.0)S(0.0)NPNLQS(0.33)LLS(0.33)T(0.33)DALPS(0.0)AS(0.0)K</t>
  </si>
  <si>
    <t>NP_054753_S166sT176t_2_0_165_176</t>
  </si>
  <si>
    <t>WHIM09_37_47_26_IR_P_BI_20140801_H-PM_f06.31136.31136.3</t>
  </si>
  <si>
    <t xml:space="preserve">S166s T176t </t>
  </si>
  <si>
    <t>LEDAESsNPNLQSLLStDALPSASK</t>
  </si>
  <si>
    <t>LEDAES(0.20)S(0.20)NPNLQS(0.20)LLS(0.20)T(0.20)DALPS(0.0)AS(0.0)K</t>
  </si>
  <si>
    <t>NP_054753_S181s _1_0_181_183</t>
  </si>
  <si>
    <t>WHIM08_17_43_35_IR_P_BI_20140423_H-PM_f12.29230.29230.3</t>
  </si>
  <si>
    <t>LEDAESSNPNLQSLLSTDALPsASK</t>
  </si>
  <si>
    <t>LEDAES(0.0)S(0.0)NPNLQS(0.0)LLS(0.0)T(0.0)DALPS(0.50)AS(0.50)K</t>
  </si>
  <si>
    <t>NP_060624_T179t _1_1_179_179</t>
  </si>
  <si>
    <t>ASF1B</t>
  </si>
  <si>
    <t>WHIM09_37_47_26_IR_P_BI_20140801_H-PM_f01.30892.30892.4</t>
  </si>
  <si>
    <t xml:space="preserve">T179t </t>
  </si>
  <si>
    <t>FHINWDNNMDRLEAIETQDPSLGCGLPLNCtPIK</t>
  </si>
  <si>
    <t>FHINWDNNMDRLEAIET(0.0)QDPS(0.0)LGCGLPLNCT(0.99)PIK</t>
  </si>
  <si>
    <t xml:space="preserve"> 22,776 </t>
  </si>
  <si>
    <t>NP_060624</t>
  </si>
  <si>
    <t>NP_060624_S198s _1_1_198_198</t>
  </si>
  <si>
    <t>WHIM08_17_43_35_IR_P_BI_20140423_H-PM_fA.29089.29089.2</t>
  </si>
  <si>
    <t>GLGLPGCIPGLLPENsMDCI</t>
  </si>
  <si>
    <t>GLGLPGCIPGLLPENS(1.0)MDCI</t>
  </si>
  <si>
    <t>NP_060959_S1162sS1170s_2_2_1162_1170</t>
  </si>
  <si>
    <t>ASH1L</t>
  </si>
  <si>
    <t>WHIM07_9_13_27_IR_P_BI_20140422_H-PM_f10.31212.31212.4</t>
  </si>
  <si>
    <t xml:space="preserve">S1162s S1170s </t>
  </si>
  <si>
    <t>RLsPPTLLPNsPSHLSELTSLK</t>
  </si>
  <si>
    <t>RLS(0.99)PPT(0.0)LLPNS(0.99)PS(0.0)HLS(0.0)ELT(0.0)S(0.0)LK</t>
  </si>
  <si>
    <t xml:space="preserve"> 335,799 </t>
  </si>
  <si>
    <t>NP_060959</t>
  </si>
  <si>
    <t>NP_060959|NP_619620</t>
  </si>
  <si>
    <t>NP_060959_S1170s _1_1_1170_1170</t>
  </si>
  <si>
    <t>WHIM07_9_13_27_IR_P_BI_20140422_H-PM_f04.31656.31656.3</t>
  </si>
  <si>
    <t>LSPPTLLPNsPSHLSELTSLK</t>
  </si>
  <si>
    <t>LS(0.0)PPT(0.0)LLPNS(0.99)PS(0.0)HLS(0.0)ELT(0.0)S(0.0)LK</t>
  </si>
  <si>
    <t>NP_060959_S1747s _1_0_1746_1748</t>
  </si>
  <si>
    <t>WHIM07_9_13_27_IR_P_BI_20140422_H-PM_f10.25977.25977.3</t>
  </si>
  <si>
    <t xml:space="preserve">S1747s </t>
  </si>
  <si>
    <t>SIDAVIATASAPPSsSPGR</t>
  </si>
  <si>
    <t>S(0.0)IDAVIAT(0.0)AS(0.0)APPS(0.33)S(0.33)S(0.33)PGR</t>
  </si>
  <si>
    <t>NP_060959_S22s _1_1_22_22</t>
  </si>
  <si>
    <t>WHIM08_17_43_35_IR_P_BI_20140423_H-PM_f02.15586.15586.3</t>
  </si>
  <si>
    <t>sPSAISTGTLVSKR</t>
  </si>
  <si>
    <t>S(0.99)PS(0.0)AIS(0.0)T(0.0)GT(0.0)LVS(0.0)KR</t>
  </si>
  <si>
    <t>NP_060959_S884s_1_1_884_884</t>
  </si>
  <si>
    <t>WHIM09_37_47_26_IR_P_BI_20140801_H-PM_f10.26121.26121.2</t>
  </si>
  <si>
    <t xml:space="preserve">Q879q S884s </t>
  </si>
  <si>
    <t>qGLSVsPFPK</t>
  </si>
  <si>
    <t>Q(1.0)GLS(0.0)VS(0.99)PFPK</t>
  </si>
  <si>
    <t>NP_060959_S1162s _1_1_1162_1162</t>
  </si>
  <si>
    <t>WHIM01corr_2_8_21_IR_P_BI_20131220_H-PM_f08.29363.29363.4</t>
  </si>
  <si>
    <t xml:space="preserve">S1162s </t>
  </si>
  <si>
    <t>RLsPPTLLPNSPSHLSELTSLK</t>
  </si>
  <si>
    <t>RLS(0.99)PPT(0.0)LLPNS(0.0)PS(0.0)HLS(0.0)ELT(0.0)S(0.0)LK</t>
  </si>
  <si>
    <t>NP_060959_S1544s_1_1_1544_1544</t>
  </si>
  <si>
    <t>WHIM08_17_43_35_IR_P_BI_20140423_H-PM_f03.13934.13934.3</t>
  </si>
  <si>
    <t xml:space="preserve">C1536c S1544s </t>
  </si>
  <si>
    <t>cHMSCPHLsPSK</t>
  </si>
  <si>
    <t>C(1.0)HMS(0.0)CPHLS(0.99)PS(0.0)K</t>
  </si>
  <si>
    <t>NP_060959_S623s _1_1_623_623</t>
  </si>
  <si>
    <t>WHIM08_17_43_35_IR_P_BI_20140423_H-PM_f12.11810.11810.3</t>
  </si>
  <si>
    <t>SVGHSIsIECK</t>
  </si>
  <si>
    <t>S(0.0)VGHS(0.0)IS(0.99)IECK</t>
  </si>
  <si>
    <t>NP_060959_S179s _1_0_179_183</t>
  </si>
  <si>
    <t>WHIM07_9_13_27_IR_P_BI_20140422_H-PM_f10.28068.28080.5</t>
  </si>
  <si>
    <t>KLsPVHSEMADYINATPSTLLGSRDPDLK</t>
  </si>
  <si>
    <t>KLS(0.50)PVHS(0.50)EMADY(0.0)INAT(0.0)PS(0.0)T(0.0)LLGS(0.0)RDPDLK</t>
  </si>
  <si>
    <t>NP_060959_S918s _1_0_916_918</t>
  </si>
  <si>
    <t>WHIM02corr_18_14_20_IR_P_BI_20131220_H-PM_f04.29097.29097.5</t>
  </si>
  <si>
    <t>MKPPVLSVAPFVATEsPSKLESESDNHR</t>
  </si>
  <si>
    <t>MKPPVLS(0.0)VAPFVAT(0.50)ES(0.50)PS(0.0)KLES(0.0)ES(0.0)DNHR</t>
  </si>
  <si>
    <t>NP_060959_S1667s _1_0_1666_1681</t>
  </si>
  <si>
    <t>WHIM08_17_43_35_IR_P_BI_20140423_H-PM_f06.12605.12605.5</t>
  </si>
  <si>
    <t>AVQTLAGSQPTsDKPSQRPSESTNCSPTR</t>
  </si>
  <si>
    <t>AVQT(0.0)LAGS(0.0)QPT(0.14)S(0.14)DKPS(0.14)QRPS(0.14)ES(0.14)T(0.14)NCS(0.14)PT(0.0)R</t>
  </si>
  <si>
    <t>NP_060959_S557s _1_1_557_557</t>
  </si>
  <si>
    <t>WHIM09_37_47_26_IR_P_BI_20140801_H-PM_f12.29630.29635.3</t>
  </si>
  <si>
    <t xml:space="preserve">S557s </t>
  </si>
  <si>
    <t>SPFSAVGESNLPsPSPTVSVNPLTR</t>
  </si>
  <si>
    <t>S(0.0)PFS(0.0)AVGES(0.0)NLPS(0.99)PS(0.0)PT(0.0)VS(0.0)VNPLT(0.0)R</t>
  </si>
  <si>
    <t>NP_060959_S570s _1_1_570_570</t>
  </si>
  <si>
    <t>WHIM08_17_43_35_IR_P_BI_20140423_H-PM_f11.35260.35260.4</t>
  </si>
  <si>
    <t>sPPETSSQLAPNPLLLSSTTELIEEISESVGK</t>
  </si>
  <si>
    <t>S(0.99)PPET(0.0)S(0.0)S(0.0)QLAPNPLLLS(0.0)S(0.0)T(0.0)T(0.0)ELIEEIS(0.0)ES(0.0)VGK</t>
  </si>
  <si>
    <t>NP_060959_S1630s _1_1_1630_1630</t>
  </si>
  <si>
    <t>WHIM07_9_13_27_IR_P_BI_20140422_H-PM_f11.22656.22656.3</t>
  </si>
  <si>
    <t xml:space="preserve">S1630s </t>
  </si>
  <si>
    <t>KLTDsPGLFSAQDTSLNR</t>
  </si>
  <si>
    <t>KLT(0.0)DS(0.99)PGLFS(0.0)AQDT(0.0)S(0.0)LNR</t>
  </si>
  <si>
    <t>NP_060959_S1689s _1_0_1688_1689</t>
  </si>
  <si>
    <t>WHIM07_9_13_27_IR_P_BI_20140422_H-PM_f06.9481.9481.2</t>
  </si>
  <si>
    <t xml:space="preserve">S1689s </t>
  </si>
  <si>
    <t>SSsESTSSTVNGVPSR</t>
  </si>
  <si>
    <t>S(0.0)S(0.50)S(0.50)ES(0.0)T(0.0)S(0.0)S(0.0)T(0.0)VNGVPS(0.0)R</t>
  </si>
  <si>
    <t>NP_060959_S1226s _1_1_1226_1226</t>
  </si>
  <si>
    <t>WHIM07_9_13_27_IR_P_BI_20140422_H-PM_f02.25767.25767.4</t>
  </si>
  <si>
    <t xml:space="preserve">S1226s </t>
  </si>
  <si>
    <t>RHsFEHVSLIPPETSTVLSSLK</t>
  </si>
  <si>
    <t>RHS(0.99)FEHVS(0.0)LIPPET(0.0)S(0.0)T(0.0)VLS(0.0)S(0.0)LK</t>
  </si>
  <si>
    <t>NP_060959_S1649s _1_1_1649_1649</t>
  </si>
  <si>
    <t>WHIM07_9_13_27_IR_P_BI_20140422_H-PM_f06.5971.5971.3</t>
  </si>
  <si>
    <t xml:space="preserve">S1649s </t>
  </si>
  <si>
    <t>KEsLPSNER</t>
  </si>
  <si>
    <t>KES(0.99)LPS(0.0)NER</t>
  </si>
  <si>
    <t>NP_060959_S1675s _1_0_1671_1681</t>
  </si>
  <si>
    <t>WHIM02corr_18_14_20_IR_P_BI_20131220_H-PM_f09.10959.10959.5</t>
  </si>
  <si>
    <t xml:space="preserve">S1675s </t>
  </si>
  <si>
    <t>AVQTLAGSQPTSDKPSQRPsESTNCSPTRK</t>
  </si>
  <si>
    <t>AVQT(0.0)LAGS(0.0)QPT(0.0)S(0.0)DKPS(0.20)QRPS(0.20)ES(0.20)T(0.20)NCS(0.20)PT(0.0)RK</t>
  </si>
  <si>
    <t>NP_060959_S1709s _1_0_1709_1713</t>
  </si>
  <si>
    <t>WHIM09_37_47_26_IR_P_BI_20140801_H-PM_f08.27082.27082.3</t>
  </si>
  <si>
    <t>LVAsGDDSVDSLLQR</t>
  </si>
  <si>
    <t>LVAS(0.50)GDDS(0.50)VDS(0.0)LLQR</t>
  </si>
  <si>
    <t>NP_060959_S545s _1_1_545_545</t>
  </si>
  <si>
    <t>WHIM02corr_18_14_20_IR_P_BI_20131220_H-PM_f11.32985.32985.3</t>
  </si>
  <si>
    <t>sPFSAVGESNLPSPSPTVSVNPLTR</t>
  </si>
  <si>
    <t>S(0.99)PFS(0.0)AVGES(0.0)NLPS(0.0)PS(0.0)PT(0.0)VS(0.0)VNPLT(0.0)R</t>
  </si>
  <si>
    <t>NP_060959_S1953s _1_0_1953_1955</t>
  </si>
  <si>
    <t>WHIM06_13_TaxIR_HumIR_WhimIR_P_BI_20140124_H-PM_f04.34190.34190.4</t>
  </si>
  <si>
    <t>SFNEAPVEIPsPSETPAKPSEPESTLQPVLSLIPR</t>
  </si>
  <si>
    <t>S(0.0)FNEAPVEIPS(0.50)PS(0.50)ET(0.0)PAKPS(0.0)EPES(0.0)T(0.0)LQPVLS(0.0)LIPR</t>
  </si>
  <si>
    <t>NP_060959_S1703s _1_0_1701_1703</t>
  </si>
  <si>
    <t>WHIM08_17_43_35_IR_P_BI_20140423_H-PM_f08.7173.7173.3</t>
  </si>
  <si>
    <t xml:space="preserve">S1703s </t>
  </si>
  <si>
    <t>SSSESTSSTVNGVPSRsPR</t>
  </si>
  <si>
    <t>S(0.0)S(0.0)S(0.0)ES(0.0)T(0.0)S(0.0)S(0.0)T(0.0)VNGVPS(0.50)RS(0.50)PR</t>
  </si>
  <si>
    <t>NP_060959_S1791s _1_0_1788_1791</t>
  </si>
  <si>
    <t>WHIM08_17_43_35_IR_P_BI_20140423_H-PM_f05.7911.7911.4</t>
  </si>
  <si>
    <t xml:space="preserve">S1791s </t>
  </si>
  <si>
    <t>LTSSCsPHHIK</t>
  </si>
  <si>
    <t>LT(0.0)S(0.33)S(0.33)CS(0.33)PHHIK</t>
  </si>
  <si>
    <t>NP_060959_S2961s _1_1_2961_2961</t>
  </si>
  <si>
    <t>WHIM02corr_18_14_20_IR_P_BI_20131220_H-PM_f07.25878.25878.3</t>
  </si>
  <si>
    <t xml:space="preserve">S2961s </t>
  </si>
  <si>
    <t>TLFIPENsFRK</t>
  </si>
  <si>
    <t>T(0.0)LFIPENS(0.99)FRK</t>
  </si>
  <si>
    <t>NP_060959_T528t_1_0_528_529</t>
  </si>
  <si>
    <t>WHIM09_37_47_26_IR_P_BI_20140801_H-PM_f02.22753.22753.2</t>
  </si>
  <si>
    <t xml:space="preserve">Q522q T528t </t>
  </si>
  <si>
    <t>qPPVYCtSPDFK</t>
  </si>
  <si>
    <t>Q(1.0)PPVY(0.0)CT(0.50)S(0.50)PDFK</t>
  </si>
  <si>
    <t>NP_004665_S316s _1_1_316_316</t>
  </si>
  <si>
    <t>ASH2L</t>
  </si>
  <si>
    <t>WHIM09_37_47_26_IR_P_BI_20140801_H-PM_f03.12770.12770.3</t>
  </si>
  <si>
    <t>ARsDPLFSAQR</t>
  </si>
  <si>
    <t>ARS(0.99)DPLFS(0.0)AQR</t>
  </si>
  <si>
    <t xml:space="preserve"> 69,349 </t>
  </si>
  <si>
    <t>NP_004665</t>
  </si>
  <si>
    <t>NP_004665|NP_001098684|NP_001248761|NP_035921|NP_001074262</t>
  </si>
  <si>
    <t>NP_004665_S101s _1_1_101_101</t>
  </si>
  <si>
    <t>WHIM06_13_TaxIR_HumIR_WhimIR_P_BI_20140124_H-PM_f03.18950.18950.3</t>
  </si>
  <si>
    <t>DTLEGAGDTSEVMDTQAGsVDEENGR</t>
  </si>
  <si>
    <t>DT(0.0)LEGAGDT(0.0)S(0.0)EVMDT(0.0)QAGS(0.99)VDEENGR</t>
  </si>
  <si>
    <t>NP_004183_S239s _1_1_239_239</t>
  </si>
  <si>
    <t>ASMTL</t>
  </si>
  <si>
    <t>WHIM02corr_18_14_20_IR_P_BI_20131220_H-PM_f07.26836.26836.3</t>
  </si>
  <si>
    <t>HDSIPAADTFEDLsDVEGGGSEPTQR</t>
  </si>
  <si>
    <t>HDS(0.0)IPAADT(0.0)FEDLS(0.99)DVEGGGS(0.0)EPT(0.0)QR</t>
  </si>
  <si>
    <t xml:space="preserve"> 69,597 </t>
  </si>
  <si>
    <t>NP_004183</t>
  </si>
  <si>
    <t>NP_004183|NP_001166945|NP_001166944</t>
  </si>
  <si>
    <t>NP_004183_S21s _1_1_21_21</t>
  </si>
  <si>
    <t>WHIM02corr_18_14_20_IR_P_BI_20131220_H-PM_f08.10392.10392.3</t>
  </si>
  <si>
    <t>RVVLASAsPR</t>
  </si>
  <si>
    <t>RVVLAS(0.0)AS(0.99)PR</t>
  </si>
  <si>
    <t>NP_004183|NP_001166945</t>
  </si>
  <si>
    <t>NP_004183_S228s _1_1_228_228</t>
  </si>
  <si>
    <t>WHIM07_9_13_27_IR_P_BI_20140422_H-PM_f06.27873.27873.3</t>
  </si>
  <si>
    <t>HDsIPAADTFEDLSDVEGGGSEPTQR</t>
  </si>
  <si>
    <t>HDS(0.99)IPAADT(0.0)FEDLS(0.0)DVEGGGS(0.0)EPT(0.0)QR</t>
  </si>
  <si>
    <t>NP_004183_T234t _1_1_234_234</t>
  </si>
  <si>
    <t>WHIM09_37_47_26_IR_P_BI_20140801_H-PM_f06.23999.23999.3</t>
  </si>
  <si>
    <t>HDSIPAADtFEDLSDVEGGGSEPTQR</t>
  </si>
  <si>
    <t>HDS(0.0)IPAADT(0.99)FEDLS(0.0)DVEGGGS(0.0)EPT(0.0)QR</t>
  </si>
  <si>
    <t>NP_004183_T234tS239s_2_2_234_239</t>
  </si>
  <si>
    <t>WHIM02corr_18_14_20_IR_P_BI_20131220_H-PM_f05.27367.27367.3</t>
  </si>
  <si>
    <t xml:space="preserve">T234t S239s </t>
  </si>
  <si>
    <t>HDSIPAADtFEDLsDVEGGGSEPTQR</t>
  </si>
  <si>
    <t>HDS(0.0)IPAADT(0.99)FEDLS(0.99)DVEGGGS(0.0)EPT(0.0)QR</t>
  </si>
  <si>
    <t>NP_004183_S223s _1_1_223_223</t>
  </si>
  <si>
    <t>WHIM07_9_13_27_IR_P_BI_20140422_H-PM_f09.24709.24709.4</t>
  </si>
  <si>
    <t>sVKHDSIPAADTFEDLSDVEGGGSEPTQR</t>
  </si>
  <si>
    <t>S(0.99)VKHDS(0.0)IPAADT(0.0)FEDLS(0.0)DVEGGGS(0.0)EPT(0.0)QR</t>
  </si>
  <si>
    <t>NP_004183_S421s _1_1_421_421</t>
  </si>
  <si>
    <t>WHIM05_11_4_12_IR_P_BI_20140117_H-PM_f02.23665.23665.4</t>
  </si>
  <si>
    <t>KAEDLFQDAYYQsPETR</t>
  </si>
  <si>
    <t>KAEDLFQDAY(0.0)Y(0.0)QS(0.99)PET(0.0)R</t>
  </si>
  <si>
    <t>NP_061921_S636s _1_1_636_636</t>
  </si>
  <si>
    <t>ASNSD1</t>
  </si>
  <si>
    <t>WHIM09_37_47_26_IR_P_BI_20140801_H-PM_f09.30949.30949.3</t>
  </si>
  <si>
    <t>LQIMSLENLsIEK</t>
  </si>
  <si>
    <t>LQIMS(0.0)LENLS(0.99)IEK</t>
  </si>
  <si>
    <t xml:space="preserve"> 72,976 </t>
  </si>
  <si>
    <t>NP_061921</t>
  </si>
  <si>
    <t>NP_061921_S396s _1_1_396_396</t>
  </si>
  <si>
    <t>WHIM08_17_43_35_IR_P_BI_20140423_H-PM_f05.9085.9085.2</t>
  </si>
  <si>
    <t>DVAAAAADsPNK</t>
  </si>
  <si>
    <t>DVAAAAADS(1.0)PNK</t>
  </si>
  <si>
    <t>NP_061921_S631s _1_1_631_631</t>
  </si>
  <si>
    <t>WHIM07_9_13_27_IR_P_BI_20140422_H-PM_f07.33747.33747.3</t>
  </si>
  <si>
    <t>LQIMsLENLSIEK</t>
  </si>
  <si>
    <t>LQIMS(0.99)LENLS(0.0)IEK</t>
  </si>
  <si>
    <t>NP_004309_S24s _1_0_20_29</t>
  </si>
  <si>
    <t>ASPH</t>
  </si>
  <si>
    <t>WHIM03_30_16_6_IR_P_BI_20140114_H-PM_f04.2948.2948.2</t>
  </si>
  <si>
    <t>SSGNSSSSGSGSGSTsAGSSSPGAR</t>
  </si>
  <si>
    <t>S(0.0)S(0.0)GNS(0.0)S(0.0)S(0.0)S(0.0)GS(0.0)GS(0.14)GS(0.14)T(0.14)S(0.14)AGS(0.14)S(0.14)S(0.14)PGAR</t>
  </si>
  <si>
    <t xml:space="preserve"> 86,318 </t>
  </si>
  <si>
    <t>NP_004309</t>
  </si>
  <si>
    <t>NP_001158227|NP_001158228|NP_004309|NP_115855|NP_001158226</t>
  </si>
  <si>
    <t>NP_004309_S27s _1_0_27_29</t>
  </si>
  <si>
    <t>WHIM03_30_16_6_IR_P_BI_20140114_H-PM_f04.2950.2950.3</t>
  </si>
  <si>
    <t>SSGNSSSSGSGSGSTSAGsSSPGAR</t>
  </si>
  <si>
    <t>S(0.0)S(0.0)GNS(0.0)S(0.0)S(0.0)S(0.0)GS(0.0)GS(0.0)GS(0.0)T(0.0)S(0.0)AGS(0.33)S(0.33)S(0.33)PGAR</t>
  </si>
  <si>
    <t>NP_004309|NP_115855|NP_001158226|NP_001158227|NP_001158228</t>
  </si>
  <si>
    <t>NP_060606_S425s _1_1_425_425</t>
  </si>
  <si>
    <t>ASPM</t>
  </si>
  <si>
    <t>WHIM07_9_13_27_IR_P_BI_20140422_H-PM_f06.21987.21987.3</t>
  </si>
  <si>
    <t>VPLSNENSQVPQsPEDWRK</t>
  </si>
  <si>
    <t>VPLS(0.0)NENS(0.0)QVPQS(0.99)PEDWRK</t>
  </si>
  <si>
    <t xml:space="preserve"> 413,444 </t>
  </si>
  <si>
    <t>NP_060606</t>
  </si>
  <si>
    <t>NP_060606|NP_001193775</t>
  </si>
  <si>
    <t>NP_060606_S367s _1_1_367_367</t>
  </si>
  <si>
    <t>WHIM09_37_47_26_IR_P_BI_20140801_H-PM_f02.27728.27728.2</t>
  </si>
  <si>
    <t>ILsPDSFIK</t>
  </si>
  <si>
    <t>ILS(0.99)PDS(0.0)FIK</t>
  </si>
  <si>
    <t>NP_060606_S605s _1_1_605_605</t>
  </si>
  <si>
    <t>WHIM07_9_13_27_IR_P_BI_20140422_H-PM_f05.13572.13572.3</t>
  </si>
  <si>
    <t xml:space="preserve">S605s </t>
  </si>
  <si>
    <t>RIHFsPSEPK</t>
  </si>
  <si>
    <t>RIHFS(0.99)PS(0.0)EPK</t>
  </si>
  <si>
    <t>NP_060606_T622t _1_0_621_622</t>
  </si>
  <si>
    <t>WHIM07_9_13_27_IR_P_BI_20140422_H-PM_f09.10412.10412.2</t>
  </si>
  <si>
    <t xml:space="preserve">T622t </t>
  </si>
  <si>
    <t>NVTtPISK</t>
  </si>
  <si>
    <t>NVT(0.50)T(0.50)PIS(0.0)K</t>
  </si>
  <si>
    <t>NP_060606_S392s _1_1_392_392</t>
  </si>
  <si>
    <t>WHIM08_17_43_35_IR_P_BI_20140423_H-PM_f10.33581.33581.4</t>
  </si>
  <si>
    <t>DNYGLNQDLESESVNPILsPNQFLK</t>
  </si>
  <si>
    <t>DNY(0.0)GLNQDLES(0.0)ES(0.0)VNPILS(0.99)PNQFLK</t>
  </si>
  <si>
    <t>NP_060606_S446s _1_0_444_446</t>
  </si>
  <si>
    <t>WHIM06_13_TaxIR_HumIR_WhimIR_P_BI_20140124_H-PM_f12.6452.6452.3</t>
  </si>
  <si>
    <t>IPECQGSKsPK</t>
  </si>
  <si>
    <t>IPECQGS(0.50)KS(0.50)PK</t>
  </si>
  <si>
    <t>NP_060606_S1105s _1_0_1103_1105</t>
  </si>
  <si>
    <t>WHIM09_37_47_26_IR_P_BI_20140801_H-PM_f02.12357.12357.4</t>
  </si>
  <si>
    <t xml:space="preserve">S1105s </t>
  </si>
  <si>
    <t>GKRDSGsFEQYSENIK</t>
  </si>
  <si>
    <t>GKRDS(0.50)GS(0.50)FEQY(0.0)S(0.0)ENIK</t>
  </si>
  <si>
    <t>NP_060606_T3435t _1_1_3435_3435</t>
  </si>
  <si>
    <t>WHIM09_37_47_26_IR_P_BI_20140801_H-PM_f11.30658.30658.3</t>
  </si>
  <si>
    <t xml:space="preserve">T3435t </t>
  </si>
  <si>
    <t>NSSISIPFIPEtPVR</t>
  </si>
  <si>
    <t>NS(0.0)S(0.0)IS(0.0)IPFIPET(0.99)PVR</t>
  </si>
  <si>
    <t>NP_060606_S280s _1_0_279_280</t>
  </si>
  <si>
    <t>WHIM06_13_TaxIR_HumIR_WhimIR_P_BI_20140124_H-PM_f05.17852.17852.3</t>
  </si>
  <si>
    <t>AVTETsFNSVNVNGQR</t>
  </si>
  <si>
    <t>AVT(0.0)ET(0.50)S(0.50)FNS(0.0)VNVNGQR</t>
  </si>
  <si>
    <t>NP_060606_S14s _1_1_14_14</t>
  </si>
  <si>
    <t>WHIM09_37_47_26_IR_P_BI_20140801_H-PM_f07.14761.14761.2</t>
  </si>
  <si>
    <t>GCWEVsPTER</t>
  </si>
  <si>
    <t>GCWEVS(0.99)PT(0.0)ER</t>
  </si>
  <si>
    <t>NP_060606_S1825s _1_1_1825_1825</t>
  </si>
  <si>
    <t>WHIM08_17_43_35_IR_P_BI_20140423_H-PM_f12.13159.13159.2</t>
  </si>
  <si>
    <t xml:space="preserve">S1825s </t>
  </si>
  <si>
    <t>QQsIAALK</t>
  </si>
  <si>
    <t>QQS(1.0)IAALK</t>
  </si>
  <si>
    <t>NP_060606_T563t _1_1_563_563</t>
  </si>
  <si>
    <t>WHIM07_9_13_27_IR_P_BI_20140422_H-PM_f02.10909.10909.3</t>
  </si>
  <si>
    <t xml:space="preserve">T563t </t>
  </si>
  <si>
    <t>SYKNEVtPSSTTASVAR</t>
  </si>
  <si>
    <t>S(0.0)Y(0.0)KNEVT(0.99)PS(0.0)S(0.0)T(0.0)T(0.0)AS(0.0)VAR</t>
  </si>
  <si>
    <t>NP_060606_S244s _1_1_244_244</t>
  </si>
  <si>
    <t>WHIM07_9_13_27_IR_P_BI_20140422_H-PM_f09.8128.8128.2</t>
  </si>
  <si>
    <t>sTTYSSLHASENR</t>
  </si>
  <si>
    <t>S(0.99)T(0.0)T(0.0)Y(0.0)S(0.0)S(0.0)LHAS(0.0)ENR</t>
  </si>
  <si>
    <t>NP_060606_S367sS370s_2_2_367_370</t>
  </si>
  <si>
    <t>WHIM01corr_2_8_21_IR_P_BI_20131220_H-PM_f03.33973.33973.2</t>
  </si>
  <si>
    <t xml:space="preserve">S367s S370s </t>
  </si>
  <si>
    <t>ILsPDsFIK</t>
  </si>
  <si>
    <t>ILS(1.0)PDS(1.0)FIK</t>
  </si>
  <si>
    <t>NP_060606_S35s _1_0_34_35</t>
  </si>
  <si>
    <t>WHIM02corr_18_14_20_IR_P_BI_20131220_H-PM_f03.28128.28128.4</t>
  </si>
  <si>
    <t>GPAAEEEASsPPVLSLSHFCR</t>
  </si>
  <si>
    <t>GPAAEEEAS(0.50)S(0.50)PPVLS(0.0)LS(0.0)HFCR</t>
  </si>
  <si>
    <t>NP_060606_T647t _1_1_647_647</t>
  </si>
  <si>
    <t>WHIM09_37_47_26_IR_P_BI_20140801_H-PM_f09.19846.19846.4</t>
  </si>
  <si>
    <t>KTDLSIFRtPISK</t>
  </si>
  <si>
    <t>KT(0.0)DLS(0.0)IFRT(0.99)PIS(0.0)K</t>
  </si>
  <si>
    <t>NP_060606_S3054s _1_1_3054_3054</t>
  </si>
  <si>
    <t>WHIM05_11_4_12_IR_P_BI_20140117_H-PM_f07.20776.20776.2</t>
  </si>
  <si>
    <t>sAALIIQK</t>
  </si>
  <si>
    <t>S(1.0)AALIIQK</t>
  </si>
  <si>
    <t>NP_060606_S480s _1_0_479_482</t>
  </si>
  <si>
    <t>WHIM05_11_4_12_IR_P_BI_20140117_H-PM_f08.13377.13377.4</t>
  </si>
  <si>
    <t>FSAVQDISsHSHNK</t>
  </si>
  <si>
    <t>FS(0.0)AVQDIS(0.33)S(0.33)HS(0.33)HNK</t>
  </si>
  <si>
    <t>NP_060606_S577s _1_1_577_577</t>
  </si>
  <si>
    <t>WHIM07_9_13_27_IR_P_BI_20140422_H-PM_f05.4688.4688.3</t>
  </si>
  <si>
    <t>RKsDGSMEDANVR</t>
  </si>
  <si>
    <t>RKS(0.99)DGS(0.0)MEDANVR</t>
  </si>
  <si>
    <t>NP_060606_S170s _1_1_170_170</t>
  </si>
  <si>
    <t>WHIM08_17_43_35_IR_P_BI_20140423_H-PM_f05.9887.9887.3</t>
  </si>
  <si>
    <t>RVsNIQNVNK</t>
  </si>
  <si>
    <t>RVS(1.0)NIQNVNK</t>
  </si>
  <si>
    <t>NP_060606_S263s _1_1_263_263</t>
  </si>
  <si>
    <t>WHIM07_9_13_27_IR_P_BI_20140422_H-PM_f04.17356.17356.3</t>
  </si>
  <si>
    <t>ELLNVHsANVSK</t>
  </si>
  <si>
    <t>ELLNVHS(0.99)ANVS(0.0)K</t>
  </si>
  <si>
    <t>NP_060606_S267s _1_1_267_267</t>
  </si>
  <si>
    <t>WHIM09_37_47_26_IR_P_BI_20140801_H-PM_f07.15810.15810.3</t>
  </si>
  <si>
    <t>ELLNVHSANVsK</t>
  </si>
  <si>
    <t>ELLNVHS(0.0)ANVS(0.99)K</t>
  </si>
  <si>
    <t>NP_060606_S348s _1_1_348_348</t>
  </si>
  <si>
    <t>WHIM01corr_2_8_21_IR_P_BI_20131220_H-PM_f07.27226.27226.3</t>
  </si>
  <si>
    <t>DNsQPVHLESTIAHEIYQK</t>
  </si>
  <si>
    <t>DNS(0.99)QPVHLES(0.0)T(0.0)IAHEIY(0.0)QK</t>
  </si>
  <si>
    <t>NP_060606_S3425s _1_0_3425_3428</t>
  </si>
  <si>
    <t>WHIM03_30_16_6_IR_P_BI_20140114_H-PM_f09.32111.32111.3</t>
  </si>
  <si>
    <t xml:space="preserve">S3425s </t>
  </si>
  <si>
    <t>NsSISIPFIPETPVR</t>
  </si>
  <si>
    <t>NS(0.33)S(0.33)IS(0.33)IPFIPET(0.0)PVR</t>
  </si>
  <si>
    <t>NP_060606_T246t _1_0_245_248</t>
  </si>
  <si>
    <t>WHIM04_25_24_46_IR_P_BI_20140115_H-PM_f09.8228.8228.3</t>
  </si>
  <si>
    <t>STtYSSLHASENR</t>
  </si>
  <si>
    <t>S(0.0)T(0.33)T(0.33)Y(0.0)S(0.33)S(0.0)LHAS(0.0)ENR</t>
  </si>
  <si>
    <t>NP_001238817_S596s _1_1_596_596</t>
  </si>
  <si>
    <t>ASPSCR1</t>
  </si>
  <si>
    <t>WHIM08_17_43_35_IR_P_BI_20140423_H-PM_f11.16689.16689.2</t>
  </si>
  <si>
    <t>AAGSPsPLPAPDPAPK</t>
  </si>
  <si>
    <t>AAGS(0.0)PS(0.99)PLPAPDPAPK</t>
  </si>
  <si>
    <t xml:space="preserve"> 70,674 </t>
  </si>
  <si>
    <t>NP_001238817</t>
  </si>
  <si>
    <t>NP_001238817|NP_076988</t>
  </si>
  <si>
    <t>NP_001238817_S594s _1_1_594_594</t>
  </si>
  <si>
    <t>WHIM08_17_43_35_IR_P_BI_20140423_H-PM_f11.17726.17726.2</t>
  </si>
  <si>
    <t>AAGsPSPLPAPDPAPK</t>
  </si>
  <si>
    <t>AAGS(0.99)PS(0.0)PLPAPDPAPK</t>
  </si>
  <si>
    <t>NP_001238817_S274s _1_1_274_274</t>
  </si>
  <si>
    <t>WHIM09_37_47_26_IR_P_BI_20140801_H-PM_f12.7533.7533.2</t>
  </si>
  <si>
    <t>SLsSPGGPSK</t>
  </si>
  <si>
    <t>S(0.0)LS(0.99)S(0.0)PGGPS(0.0)K</t>
  </si>
  <si>
    <t>NP_001238817_S29s _1_0_29_30</t>
  </si>
  <si>
    <t>WHIM05_11_4_12_IR_P_BI_20140117_H-PM_f04.37120.37120.3</t>
  </si>
  <si>
    <t>VTPsTVLLQVLEDTCR</t>
  </si>
  <si>
    <t>VT(0.0)PS(0.50)T(0.50)VLLQVLEDT(0.0)CR</t>
  </si>
  <si>
    <t>NP_001238817|NP_076988|NP_081153</t>
  </si>
  <si>
    <t>NP_001238817_S187s _1_0_181_190</t>
  </si>
  <si>
    <t>WHIM01corr_2_8_21_IR_P_BI_20131220_H-PM_f12.28219.28219.3</t>
  </si>
  <si>
    <t>TPGSLGsSASAGQAAASAPLPLESGELSR</t>
  </si>
  <si>
    <t>T(0.20)PGS(0.20)LGS(0.20)S(0.20)AS(0.20)AGQAAAS(0.0)APLPLES(0.0)GELS(0.0)R</t>
  </si>
  <si>
    <t>NP_079356_S16s _1_1_16_16</t>
  </si>
  <si>
    <t>ASRGL1</t>
  </si>
  <si>
    <t>WHIM04_25_24_46_IR_P_BI_20140115_H-PM_f06.30907.30907.3</t>
  </si>
  <si>
    <t>MNPIVVVHGGGAGPIsK</t>
  </si>
  <si>
    <t>MNPIVVVHGGGAGPIS(1.0)K</t>
  </si>
  <si>
    <t xml:space="preserve"> 32,396 </t>
  </si>
  <si>
    <t>NP_079356</t>
  </si>
  <si>
    <t>NP_446464_T219t _1_1_219_219</t>
  </si>
  <si>
    <t>ASS1</t>
  </si>
  <si>
    <t>WHIM07_9_13_27_IR_P_BI_20140422_H-PM_f07.28073.28073.3</t>
  </si>
  <si>
    <t xml:space="preserve">T219t </t>
  </si>
  <si>
    <t>APNtPDILEIEFKK</t>
  </si>
  <si>
    <t>APNT(1.0)PDILEIEFKK</t>
  </si>
  <si>
    <t xml:space="preserve"> 46,815 </t>
  </si>
  <si>
    <t>NP_446464</t>
  </si>
  <si>
    <t>NP_446464_T174t _1_1_174_174</t>
  </si>
  <si>
    <t>WHIM09_37_47_26_IR_P_BI_20140801_H-PM_f09.18560.18560.3</t>
  </si>
  <si>
    <t xml:space="preserve">T174t </t>
  </si>
  <si>
    <t>QHGIPIPVtPK</t>
  </si>
  <si>
    <t>QHGIPIPVT(1.0)PK</t>
  </si>
  <si>
    <t>NP_446464|NP_031520</t>
  </si>
  <si>
    <t>NP_446464_S180s _1_1_180_180</t>
  </si>
  <si>
    <t>WHIM01corr_2_8_21_IR_P_BI_20131220_H-PM_f07.37071.37071.4</t>
  </si>
  <si>
    <t>NPWsMDENLMHISYEAGILENPK</t>
  </si>
  <si>
    <t>NPWS(0.99)MDENLMHIS(0.0)Y(0.0)EAGILENPK</t>
  </si>
  <si>
    <t>NP_446464_T323t _1_1_323_323</t>
  </si>
  <si>
    <t>WHIM03_30_16_6_IR_P_BI_20140114_H-PM_f04.36545.36545.3</t>
  </si>
  <si>
    <t>FAELVYtGFWHSPECEFVR</t>
  </si>
  <si>
    <t>FAELVY(0.0)T(0.99)GFWHS(0.0)PECEFVR</t>
  </si>
  <si>
    <t>NP_446464_S115s _1_1_115_115</t>
  </si>
  <si>
    <t>WHIM07_9_13_27_IR_P_BI_20140422_H-PM_f11.4883.4883.2</t>
  </si>
  <si>
    <t>YVsHGATGK</t>
  </si>
  <si>
    <t>Y(0.0)VS(0.99)HGAT(0.0)GK</t>
  </si>
  <si>
    <t>NP_004310_S216s _1_0_206_216</t>
  </si>
  <si>
    <t>ASTN1</t>
  </si>
  <si>
    <t>WHIM01corr_2_8_21_IR_P_BI_20131220_H-PM_f12.26192.26192.4</t>
  </si>
  <si>
    <t>SASAEAANEIHYIPSVLIGGHGREsLR</t>
  </si>
  <si>
    <t>S(0.0)AS(0.0)AEAANEIHY(0.0)IPS(0.50)VLIGGHGRES(0.50)LR</t>
  </si>
  <si>
    <t xml:space="preserve"> 146,772 </t>
  </si>
  <si>
    <t>NP_004310</t>
  </si>
  <si>
    <t>NP_004310|NP_996991|NP_001192133|NP_031521</t>
  </si>
  <si>
    <t>NP_004310_S227s _1_1_227_227</t>
  </si>
  <si>
    <t>WHIM01corr_2_8_21_IR_P_BI_20131220_H-PM_f07.11221.11221.3</t>
  </si>
  <si>
    <t>VQGHNsSGTLSIR</t>
  </si>
  <si>
    <t>VQGHNS(0.99)S(0.0)GT(0.0)LS(0.0)IR</t>
  </si>
  <si>
    <t>NP_054729_S324s _1_0_319_324</t>
  </si>
  <si>
    <t>ASTN2</t>
  </si>
  <si>
    <t>WHIM02corr_18_14_20_IR_P_BI_20131220_H-PM_f10.25547.25547.4</t>
  </si>
  <si>
    <t xml:space="preserve">S324s </t>
  </si>
  <si>
    <t>EDEFGSQVTHTLDsLGHPGEEK</t>
  </si>
  <si>
    <t>EDEFGS(0.0)QVT(0.50)HT(0.0)LDS(0.50)LGHPGEEK</t>
  </si>
  <si>
    <t xml:space="preserve"> 144,995 </t>
  </si>
  <si>
    <t>NP_054729</t>
  </si>
  <si>
    <t>NP_060634_S626s _1_1_626_626</t>
  </si>
  <si>
    <t>ASUN</t>
  </si>
  <si>
    <t>WHIM09_37_47_26_IR_P_BI_20140801_H-PM_f09.18794.18794.4</t>
  </si>
  <si>
    <t>GKEELAEAEIIKDSPDsPEPPNK</t>
  </si>
  <si>
    <t>GKEELAEAEIIKDS(0.0)PDS(0.99)PEPPNK</t>
  </si>
  <si>
    <t xml:space="preserve"> 81,194 </t>
  </si>
  <si>
    <t>NP_060634</t>
  </si>
  <si>
    <t>NP_060634_S623sS626s_2_2_623_626</t>
  </si>
  <si>
    <t>WHIM02corr_18_14_20_IR_P_BI_20131220_H-PM_f08.21627.21627.4</t>
  </si>
  <si>
    <t xml:space="preserve">S623s S626s </t>
  </si>
  <si>
    <t>GKEELAEAEIIKDsPDsPEPPNK</t>
  </si>
  <si>
    <t>GKEELAEAEIIKDS(1.0)PDS(1.0)PEPPNK</t>
  </si>
  <si>
    <t>NP_056153_S501s _1_1_501_501</t>
  </si>
  <si>
    <t>ASXL1</t>
  </si>
  <si>
    <t>WHIM01corr_2_8_21_IR_P_BI_20131220_H-PM_f01.22080.22080.4</t>
  </si>
  <si>
    <t>AsASPDRIPSLPQETVDQEPK</t>
  </si>
  <si>
    <t>AS(0.99)AS(0.0)PDRIPS(0.0)LPQET(0.0)VDQEPK</t>
  </si>
  <si>
    <t xml:space="preserve"> 167,083 </t>
  </si>
  <si>
    <t>NP_056153</t>
  </si>
  <si>
    <t>NP_056153_T936t _1_1_936_936</t>
  </si>
  <si>
    <t>WHIM09_37_47_26_IR_P_BI_20140801_H-PM_f06.35433.35433.3</t>
  </si>
  <si>
    <t xml:space="preserve">T936t </t>
  </si>
  <si>
    <t>AAPtPPALPGDLTAEEGLDPLDSLTSLWTVPSR</t>
  </si>
  <si>
    <t>AAPT(0.99)PPALPGDLT(0.0)AEEGLDPLDS(0.0)LT(0.0)S(0.0)LWT(0.0)VPS(0.0)R</t>
  </si>
  <si>
    <t>NP_056153_S51s _1_0_48_51</t>
  </si>
  <si>
    <t>WHIM09_37_47_26_IR_P_BI_20140801_H-PM_f09.29510.29510.3</t>
  </si>
  <si>
    <t>SGTsPLACLNAMLHSNSR</t>
  </si>
  <si>
    <t>S(0.33)GT(0.33)S(0.33)PLACLNAMLHS(0.0)NS(0.0)R</t>
  </si>
  <si>
    <t>NP_056153|NP_001158075|NP_001035028</t>
  </si>
  <si>
    <t>NP_060733_S834s _1_1_834_834</t>
  </si>
  <si>
    <t>ASXL2</t>
  </si>
  <si>
    <t>WHIM09_37_47_26_IR_P_BI_20140801_H-PM_f02.24556.24556.3</t>
  </si>
  <si>
    <t>APsPTGPALISGASPVHCAADGTVELK</t>
  </si>
  <si>
    <t>APS(0.99)PT(0.0)GPALIS(0.0)GAS(0.0)PVHCAADGT(0.0)VELK</t>
  </si>
  <si>
    <t xml:space="preserve"> 155,129 </t>
  </si>
  <si>
    <t>NP_060733</t>
  </si>
  <si>
    <t>NP_060733_S1319s _1_1_1319_1319</t>
  </si>
  <si>
    <t>WHIM09_37_47_26_IR_P_BI_20140801_H-PM_f03.20207.20207.2</t>
  </si>
  <si>
    <t xml:space="preserve">S1319s </t>
  </si>
  <si>
    <t>LYGsPTQIGPSYR</t>
  </si>
  <si>
    <t>LY(0.0)GS(0.99)PT(0.0)QIGPS(0.0)Y(0.0)R</t>
  </si>
  <si>
    <t>NP_060733|NP_001257917|NP_766009</t>
  </si>
  <si>
    <t>NP_060733_S634s _1_0_634_637</t>
  </si>
  <si>
    <t>WHIM07_9_13_27_IR_P_BI_20140422_H-PM_f11.21735.21735.3</t>
  </si>
  <si>
    <t>ISPMPFHPsQVSPR</t>
  </si>
  <si>
    <t>IS(0.0)PMPFHPS(0.50)QVS(0.50)PR</t>
  </si>
  <si>
    <t>NP_060733_S562s _1_1_562_562</t>
  </si>
  <si>
    <t>WHIM09_37_47_26_IR_P_BI_20140801_H-PM_f03.26409.26409.3</t>
  </si>
  <si>
    <t>EPLATLVDQsPESLK</t>
  </si>
  <si>
    <t>EPLAT(0.0)LVDQS(0.99)PES(0.0)LK</t>
  </si>
  <si>
    <t>NP_060733_S834sS842s_2_1_834_845</t>
  </si>
  <si>
    <t>WHIM03_30_16_6_IR_P_BI_20140114_H-PM_f06.29782.29782.4</t>
  </si>
  <si>
    <t xml:space="preserve">S834s S842s </t>
  </si>
  <si>
    <t>APsPTGPALIsGASPVHCAADGTVELK</t>
  </si>
  <si>
    <t>APS(0.99)PT(0.0)GPALIS(0.50)GAS(0.50)PVHCAADGT(0.0)VELK</t>
  </si>
  <si>
    <t>NP_060733_S395s _1_1_395_395</t>
  </si>
  <si>
    <t>WHIM01corr_2_8_21_IR_P_BI_20131220_H-PM_f12.7695.7695.3</t>
  </si>
  <si>
    <t xml:space="preserve">S395s </t>
  </si>
  <si>
    <t>KLTAsPSDPK</t>
  </si>
  <si>
    <t>KLT(0.0)AS(0.99)PS(0.0)DPK</t>
  </si>
  <si>
    <t>NP_060733_S524s _1_0_523_524</t>
  </si>
  <si>
    <t>WHIM05_11_4_12_IR_P_BI_20140117_H-PM_f09.11790.11790.3</t>
  </si>
  <si>
    <t>SESQESLVTsPSKPK</t>
  </si>
  <si>
    <t>S(0.0)ES(0.0)QES(0.0)LVT(0.50)S(0.50)PS(0.0)KPK</t>
  </si>
  <si>
    <t>NP_060733_S1153s _1_1_1153_1153</t>
  </si>
  <si>
    <t>WHIM01corr_2_8_21_IR_P_BI_20131220_H-PM_f07.23266.23266.4</t>
  </si>
  <si>
    <t>THSVNPEDRFCLsSPTEALK</t>
  </si>
  <si>
    <t>T(0.0)HS(0.0)VNPEDRFCLS(0.99)S(0.0)PT(0.0)EALK</t>
  </si>
  <si>
    <t>NP_060733_S571s _1_1_571_571</t>
  </si>
  <si>
    <t>WHIM07_9_13_27_IR_P_BI_20140422_H-PM_f11.18441.18441.2</t>
  </si>
  <si>
    <t xml:space="preserve">S571s </t>
  </si>
  <si>
    <t>KSsLTQEEAPVSWEK</t>
  </si>
  <si>
    <t>KS(0.0)S(0.99)LT(0.0)QEEAPVS(0.0)WEK</t>
  </si>
  <si>
    <t>NP_060733_S439s _1_1_439_439</t>
  </si>
  <si>
    <t>WHIM03_30_16_6_IR_P_BI_20140114_H-PM_f09.10719.10719.3</t>
  </si>
  <si>
    <t>EEALQMsSPGRK</t>
  </si>
  <si>
    <t>EEALQMS(0.99)S(0.0)PGRK</t>
  </si>
  <si>
    <t>NP_060733_S845s _1_1_845_845</t>
  </si>
  <si>
    <t>WHIM07_9_13_27_IR_P_BI_20140422_H-PM_f09.25499.25499.4</t>
  </si>
  <si>
    <t>APSPTGPALISGAsPVHCAADGTVELK</t>
  </si>
  <si>
    <t>APS(0.0)PT(0.0)GPALIS(0.0)GAS(0.99)PVHCAADGT(0.0)VELK</t>
  </si>
  <si>
    <t>NP_060733_S138s _1_0_138_142</t>
  </si>
  <si>
    <t>WHIM03_30_16_6_IR_P_BI_20140114_H-PM_f07.17556.17556.3</t>
  </si>
  <si>
    <t>VSSsSPQSGCPSPTIPAGK</t>
  </si>
  <si>
    <t>VS(0.0)S(0.0)S(0.33)S(0.33)PQS(0.33)GCPS(0.0)PT(0.0)IPAGK</t>
  </si>
  <si>
    <t>NP_060733_S142sS146s_2_2_142_146</t>
  </si>
  <si>
    <t>WHIM04_25_24_46_IR_P_BI_20140115_H-PM_f12.15717.15717.3</t>
  </si>
  <si>
    <t xml:space="preserve">S142s S146s </t>
  </si>
  <si>
    <t>VSSSSPQsGCPsPTIPAGK</t>
  </si>
  <si>
    <t>VS(0.0)S(0.0)S(0.0)S(0.0)PQS(0.99)GCPS(0.99)PT(0.0)IPAGK</t>
  </si>
  <si>
    <t>NP_060733_S224s _1_1_224_224</t>
  </si>
  <si>
    <t>WHIM09_37_47_26_IR_P_BI_20140801_H-PM_f09.10089.10089.3</t>
  </si>
  <si>
    <t>QSDGQTGsPQNSNSSFSSSVK</t>
  </si>
  <si>
    <t>QS(0.0)DGQT(0.0)GS(0.99)PQNS(0.0)NS(0.0)S(0.0)FS(0.0)S(0.0)S(0.0)VK</t>
  </si>
  <si>
    <t>NP_060733_S146s _1_1_146_146</t>
  </si>
  <si>
    <t>WHIM08_17_43_35_IR_P_BI_20140423_H-PM_f04.14900.14900.3</t>
  </si>
  <si>
    <t>VSSSSPQSGCPsPTIPAGK</t>
  </si>
  <si>
    <t>VS(0.0)S(0.0)S(0.0)S(0.0)PQS(0.0)GCPS(0.99)PT(0.0)IPAGK</t>
  </si>
  <si>
    <t>NP_060733_T1302t _1_0_1300_1302</t>
  </si>
  <si>
    <t>WHIM07_9_13_27_IR_P_BI_20140422_H-PM_f07.35754.35754.4</t>
  </si>
  <si>
    <t xml:space="preserve">T1302t </t>
  </si>
  <si>
    <t>SSPELFSSTVLPLPADSPtHQPLLLPPLQTPK</t>
  </si>
  <si>
    <t>S(0.0)S(0.0)PELFS(0.0)S(0.0)T(0.0)VLPLPADS(0.50)PT(0.50)HQPLLLPPLQT(0.0)PK</t>
  </si>
  <si>
    <t>NP_060733_S1284s _1_0_1284_1285</t>
  </si>
  <si>
    <t>WHIM02corr_18_14_20_IR_P_BI_20131220_H-PM_f03.36508.36508.5</t>
  </si>
  <si>
    <t xml:space="preserve">S1284s </t>
  </si>
  <si>
    <t>AIRsSPELFSSTVLPLPADSPTHQPLLLPPLQTPK</t>
  </si>
  <si>
    <t>AIRS(0.50)S(0.50)PELFS(0.0)S(0.0)T(0.0)VLPLPADS(0.0)PT(0.0)HQPLLLPPLQT(0.0)PK</t>
  </si>
  <si>
    <t>NP_060733_S530s _1_1_530_530</t>
  </si>
  <si>
    <t>WHIM08_17_43_35_IR_P_BI_20140423_H-PM_f04.26437.26437.5</t>
  </si>
  <si>
    <t>sPGVEKPIVKPTAGAGPQETNMKEPLATLVDQSPESLK</t>
  </si>
  <si>
    <t>S(0.99)PGVEKPIVKPT(0.0)AGAGPQET(0.0)NMKEPLAT(0.0)LVDQS(0.0)PES(0.0)LK</t>
  </si>
  <si>
    <t>NP_060733_S794s _1_1_794_794</t>
  </si>
  <si>
    <t>WHIM07_9_13_27_IR_P_BI_20140422_H-PM_f02.20914.20914.5</t>
  </si>
  <si>
    <t xml:space="preserve">S794s </t>
  </si>
  <si>
    <t>TTPSQAQPHSVSGAQLQQTPPVPPTPAVSGACTSVPsPAHIEK</t>
  </si>
  <si>
    <t>T(0.0)T(0.0)PS(0.0)QAQPHS(0.0)VS(0.0)GAQLQQT(0.0)PPVPPT(0.0)PAVS(0.0)GACT(0.0)S(0.0)VPS(0.99)PAHIEK</t>
  </si>
  <si>
    <t>NP_060733_S48s _1_0_48_51</t>
  </si>
  <si>
    <t>WHIM05_11_4_12_IR_P_BI_20140117_H-PM_f09.32405.32405.3</t>
  </si>
  <si>
    <t>sGTSPLACLNAMLHTNSR</t>
  </si>
  <si>
    <t>S(0.33)GT(0.33)S(0.33)PLACLNAMLHT(0.0)NS(0.0)R</t>
  </si>
  <si>
    <t>NP_001257917|NP_766009|NP_060733</t>
  </si>
  <si>
    <t>NP_060733_S1143s _1_1_1143_1143</t>
  </si>
  <si>
    <t>WHIM05_11_4_12_IR_P_BI_20140117_H-PM_f10.22664.22664.3</t>
  </si>
  <si>
    <t>THsVNPEDRFCLSSPTEALK</t>
  </si>
  <si>
    <t>T(0.0)HS(0.99)VNPEDRFCLS(0.0)S(0.0)PT(0.0)EALK</t>
  </si>
  <si>
    <t>NP_060733_S1285sS1300s_2_0_1284_1302</t>
  </si>
  <si>
    <t>WHIM02corr_18_14_20_IR_P_BI_20131220_H-PM_f04.38613.38613.4</t>
  </si>
  <si>
    <t xml:space="preserve">S1285s S1300s </t>
  </si>
  <si>
    <t>SsPELFSSTVLPLPADsPTHQPLLLPPLQTPK</t>
  </si>
  <si>
    <t>S(0.14)S(0.14)PELFS(0.14)S(0.14)T(0.14)VLPLPADS(0.14)PT(0.14)HQPLLLPPLQT(0.0)PK</t>
  </si>
  <si>
    <t>NP_060733_T836t _1_1_836_836</t>
  </si>
  <si>
    <t>WHIM09_37_47_26_IR_P_BI_20140801_H-PM_f02.24534.24534.4</t>
  </si>
  <si>
    <t xml:space="preserve">T836t </t>
  </si>
  <si>
    <t>APSPtGPALISGASPVHCAADGTVELK</t>
  </si>
  <si>
    <t>APS(0.0)PT(0.99)GPALIS(0.0)GAS(0.0)PVHCAADGT(0.0)VELK</t>
  </si>
  <si>
    <t>NP_060733_S600s _1_1_600_600</t>
  </si>
  <si>
    <t>WHIM07_9_13_27_IR_P_BI_20140422_H-PM_f04.24171.24171.3</t>
  </si>
  <si>
    <t>QHQQPFQVsPQPFLNR</t>
  </si>
  <si>
    <t>QHQQPFQVS(1.0)PQPFLNR</t>
  </si>
  <si>
    <t>NP_060733_S1047s _1_0_1047_1048</t>
  </si>
  <si>
    <t>WHIM07_9_13_27_IR_P_BI_20140422_H-PM_f08.11024.11024.3</t>
  </si>
  <si>
    <t xml:space="preserve">S1047s </t>
  </si>
  <si>
    <t>DsSIDTHQYHEGLSK</t>
  </si>
  <si>
    <t>DS(0.50)S(0.50)IDT(0.0)HQY(0.0)HEGLS(0.0)K</t>
  </si>
  <si>
    <t>NP_060733_S648s _1_0_647_648</t>
  </si>
  <si>
    <t>WHIM09_37_47_26_IR_P_BI_20140801_H-PM_f01.18563.18563.3</t>
  </si>
  <si>
    <t xml:space="preserve">S648s </t>
  </si>
  <si>
    <t>ARFPVSITsPNR</t>
  </si>
  <si>
    <t>ARFPVS(0.0)IT(0.50)S(0.50)PNR</t>
  </si>
  <si>
    <t>NP_085135_S1084s _1_1_1084_1084</t>
  </si>
  <si>
    <t>ASXL3</t>
  </si>
  <si>
    <t>WHIM01corr_2_8_21_IR_P_BI_20131220_H-PM_f01.38257.38257.5</t>
  </si>
  <si>
    <t xml:space="preserve">S1084s </t>
  </si>
  <si>
    <t>ARAQQARAQREAAAAAAVAAAASIVsGAMGSPGEGGK</t>
  </si>
  <si>
    <t>ARAQQARAQREAAAAAAVAAAAS(0.0)IVS(0.99)GAMGS(0.0)PGEGGK</t>
  </si>
  <si>
    <t xml:space="preserve"> 244,482 </t>
  </si>
  <si>
    <t>NP_085135</t>
  </si>
  <si>
    <t>NP_116199_T318t _1_0_318_319</t>
  </si>
  <si>
    <t>ATAD1</t>
  </si>
  <si>
    <t>WHIM07_9_13_27_IR_P_BI_20140422_H-PM_f05.16606.16606.4</t>
  </si>
  <si>
    <t>EYVNStSEESHDEDEIRPVQQQDLHR</t>
  </si>
  <si>
    <t>EY(0.0)VNS(0.0)T(0.50)S(0.50)EES(0.0)HDEDEIRPVQQQDLHR</t>
  </si>
  <si>
    <t xml:space="preserve"> 41,086 </t>
  </si>
  <si>
    <t>NP_116199</t>
  </si>
  <si>
    <t>NP_116199|NP_080763</t>
  </si>
  <si>
    <t>NP_054828_S327s _1_1_327_327</t>
  </si>
  <si>
    <t>ATAD2</t>
  </si>
  <si>
    <t>WHIM09_37_47_26_IR_P_BI_20140801_H-PM_f02.14877.15023.3</t>
  </si>
  <si>
    <t>KPNIFYSGPAsPARPR</t>
  </si>
  <si>
    <t>KPNIFY(0.0)S(0.0)GPAS(0.99)PARPR</t>
  </si>
  <si>
    <t xml:space="preserve"> 159,921 </t>
  </si>
  <si>
    <t>NP_054828</t>
  </si>
  <si>
    <t>NP_054828_S1302s _1_1_1302_1302</t>
  </si>
  <si>
    <t>WHIM07_9_13_27_IR_P_BI_20140422_H-PM_f12.19804.19804.2</t>
  </si>
  <si>
    <t xml:space="preserve">S1302s </t>
  </si>
  <si>
    <t>sQVEQQQLITVEK</t>
  </si>
  <si>
    <t>S(0.99)QVEQQQLIT(0.0)VEK</t>
  </si>
  <si>
    <t>NP_054828_S1243s _1_1_1243_1243</t>
  </si>
  <si>
    <t>WHIM09_37_47_26_IR_P_BI_20140801_H-PM_f05.17468.17468.3</t>
  </si>
  <si>
    <t xml:space="preserve">S1243s </t>
  </si>
  <si>
    <t>NNsNTCNIENELEDSRK</t>
  </si>
  <si>
    <t>NNS(0.99)NT(0.0)CNIENELEDS(0.0)RK</t>
  </si>
  <si>
    <t>NP_054828_S1157s _1_0_1157_1158</t>
  </si>
  <si>
    <t>WHIM07_9_13_27_IR_P_BI_20140422_H-PM_f04.17859.17859.3</t>
  </si>
  <si>
    <t xml:space="preserve">S1157s </t>
  </si>
  <si>
    <t>TPSTPVACsTPAQLK</t>
  </si>
  <si>
    <t>T(0.0)PS(0.0)T(0.0)PVACS(0.50)T(0.50)PAQLK</t>
  </si>
  <si>
    <t>NP_054828_S141s _1_1_141_141</t>
  </si>
  <si>
    <t>WHIM08_17_43_35_IR_P_BI_20140423_H-PM_f06.13801.13801.4</t>
  </si>
  <si>
    <t>NIVQsTEHLHEDNGDVEVRR</t>
  </si>
  <si>
    <t>NIVQS(0.99)T(0.0)EHLHEDNGDVEVRR</t>
  </si>
  <si>
    <t>NP_054828_S342s _1_1_342_342</t>
  </si>
  <si>
    <t>WHIM09_37_47_26_IR_P_BI_20140801_H-PM_f08.9675.9817.3</t>
  </si>
  <si>
    <t>LSSAGPRsPYCK</t>
  </si>
  <si>
    <t>LS(0.0)S(0.0)AGPRS(0.99)PY(0.0)CK</t>
  </si>
  <si>
    <t>NP_054828_S87s _1_0_87_88</t>
  </si>
  <si>
    <t>WHIM03_30_16_6_IR_P_BI_20140114_H-PM_f03.8284.8284.3</t>
  </si>
  <si>
    <t>DAQNSSDsSFEK</t>
  </si>
  <si>
    <t>DAQNS(0.0)S(0.0)DS(0.50)S(0.50)FEK</t>
  </si>
  <si>
    <t>NP_054828_T1152t _1_1_1152_1152</t>
  </si>
  <si>
    <t>WHIM07_9_13_27_IR_P_BI_20140422_H-PM_f04.17510.17510.2</t>
  </si>
  <si>
    <t xml:space="preserve">T1152t </t>
  </si>
  <si>
    <t>TPStPVACSTPAQLK</t>
  </si>
  <si>
    <t>T(0.0)PS(0.0)T(0.99)PVACS(0.0)T(0.0)PAQLK</t>
  </si>
  <si>
    <t>NP_054828_S336s _1_1_336_336</t>
  </si>
  <si>
    <t>WHIM03_30_16_6_IR_P_BI_20140114_H-PM_f11.9121.9121.3</t>
  </si>
  <si>
    <t>YRLsSAGPR</t>
  </si>
  <si>
    <t>Y(0.0)RLS(0.99)S(0.0)AGPR</t>
  </si>
  <si>
    <t>NP_054828_Y750y _1_0_750_751</t>
  </si>
  <si>
    <t>WHIM09_37_47_26_IR_P_BI_20140801_H-PM_f08.32734.32983.4</t>
  </si>
  <si>
    <t xml:space="preserve">Y750y </t>
  </si>
  <si>
    <t>TLDSDISCPLLESDLAySDDDVPSVYENGLSQK</t>
  </si>
  <si>
    <t>T(0.0)LDS(0.0)DIS(0.0)CPLLES(0.0)DLAY(0.50)S(0.50)DDDVPS(0.0)VY(0.0)ENGLS(0.0)QK</t>
  </si>
  <si>
    <t>NP_054828_S1283s _1_1_1283_1283</t>
  </si>
  <si>
    <t>WHIM09_37_47_26_IR_P_BI_20140801_H-PM_f02.17800.17800.4</t>
  </si>
  <si>
    <t xml:space="preserve">S1283s </t>
  </si>
  <si>
    <t>IACNGDASSSQIIHIsDENEGK</t>
  </si>
  <si>
    <t>IACNGDAS(0.0)S(0.0)S(0.0)QIIHIS(0.99)DENEGK</t>
  </si>
  <si>
    <t>NP_054828_S1139s _1_1_1139_1139</t>
  </si>
  <si>
    <t>WHIM03_30_16_6_IR_P_BI_20140114_H-PM_f07.8181.8181.4</t>
  </si>
  <si>
    <t xml:space="preserve">S1139s </t>
  </si>
  <si>
    <t>QNSTLVGDKRsDPEQNEK</t>
  </si>
  <si>
    <t>QNS(0.0)T(0.0)LVGDKRS(0.99)DPEQNEK</t>
  </si>
  <si>
    <t>NP_054828_S85s _1_1_85_85</t>
  </si>
  <si>
    <t>WHIM04_25_24_46_IR_P_BI_20140115_H-PM_f03.8740.8740.2</t>
  </si>
  <si>
    <t>DAQNSsDSSFEK</t>
  </si>
  <si>
    <t>DAQNS(0.0)S(0.99)DS(0.0)S(0.0)FEK</t>
  </si>
  <si>
    <t>NP_054828_S1151sT1158t_2_0_1151_1158</t>
  </si>
  <si>
    <t>WHIM05_11_4_12_IR_P_BI_20140117_H-PM_f09.17424.17424.3</t>
  </si>
  <si>
    <t xml:space="preserve">S1151s T1158t </t>
  </si>
  <si>
    <t>TPsTPVACStPAQLK</t>
  </si>
  <si>
    <t>T(0.0)PS(0.25)T(0.25)PVACS(0.25)T(0.25)PAQLK</t>
  </si>
  <si>
    <t>NP_054828_S1233s_1_1_1233_1233</t>
  </si>
  <si>
    <t>WHIM01corr_2_8_21_IR_P_BI_20131220_H-PM_f08.16270.16270.2</t>
  </si>
  <si>
    <t xml:space="preserve">Q1229q S1233s </t>
  </si>
  <si>
    <t>qQNAsESKLELR</t>
  </si>
  <si>
    <t>Q(1.0)QNAS(0.99)ES(0.0)KLELR</t>
  </si>
  <si>
    <t>NP_054828_S60s _1_1_60_60</t>
  </si>
  <si>
    <t>WHIM09_37_47_26_IR_P_BI_20140801_H-PM_f07.8258.8258.4</t>
  </si>
  <si>
    <t>AGDGsSVKEVETYHR</t>
  </si>
  <si>
    <t>AGDGS(0.99)S(0.0)VKEVET(0.0)Y(0.0)HR</t>
  </si>
  <si>
    <t>NP_054828_S165s _1_0_162_165</t>
  </si>
  <si>
    <t>WHIM07_9_13_27_IR_P_BI_20140422_H-PM_f11.21028.21028.3</t>
  </si>
  <si>
    <t>SRYsGVNQSMLFDK</t>
  </si>
  <si>
    <t>S(0.50)RY(0.0)S(0.50)GVNQS(0.0)MLFDK</t>
  </si>
  <si>
    <t>NP_054828_S337s _1_1_337_337</t>
  </si>
  <si>
    <t>WHIM07_9_13_27_IR_P_BI_20140422_H-PM_f01.6871.6871.3</t>
  </si>
  <si>
    <t>LSsAGPRSPYCK</t>
  </si>
  <si>
    <t>LS(0.0)S(0.99)AGPRS(0.0)PY(0.0)CK</t>
  </si>
  <si>
    <t>NP_054828_S1277s _1_0_1276_1277</t>
  </si>
  <si>
    <t>WHIM02corr_18_14_20_IR_P_BI_20131220_H-PM_f12.20836.20836.4</t>
  </si>
  <si>
    <t xml:space="preserve">S1277s </t>
  </si>
  <si>
    <t>IACNGDASSsQIIHISDENEGK</t>
  </si>
  <si>
    <t>IACNGDAS(0.0)S(0.50)S(0.50)QIIHIS(0.0)DENEGK</t>
  </si>
  <si>
    <t>NP_054828_S1170s _1_1_1170_1170</t>
  </si>
  <si>
    <t>WHIM07_9_13_27_IR_P_BI_20140422_H-PM_f06.23391.23391.3</t>
  </si>
  <si>
    <t>sNWYLGTIKK</t>
  </si>
  <si>
    <t>S(0.99)NWY(0.0)LGT(0.0)IKK</t>
  </si>
  <si>
    <t>NP_054828_S170s _1_1_170_170</t>
  </si>
  <si>
    <t>WHIM09_37_47_26_IR_P_BI_20140801_H-PM_f11.22893.22893.2</t>
  </si>
  <si>
    <t>YSGVNQsMLFDK</t>
  </si>
  <si>
    <t>Y(0.0)S(0.0)GVNQS(0.99)MLFDK</t>
  </si>
  <si>
    <t>NP_054828_S671s _1_0_670_671</t>
  </si>
  <si>
    <t>WHIM07_9_13_27_IR_P_BI_20140422_H-PM_f12.31742.31742.3</t>
  </si>
  <si>
    <t>LQLDLSsINISAK</t>
  </si>
  <si>
    <t>LQLDLS(0.50)S(0.50)INIS(0.0)AK</t>
  </si>
  <si>
    <t>NP_054828_T1202t _1_0_1200_1202</t>
  </si>
  <si>
    <t>WHIM08_17_43_35_IR_P_BI_20140423_H-PM_fA.12093.12093.3</t>
  </si>
  <si>
    <t xml:space="preserve">T1202t </t>
  </si>
  <si>
    <t>IESDtEETQDTSVDHNETGNTGESSVEENEK</t>
  </si>
  <si>
    <t>IES(0.50)DT(0.50)EET(0.0)QDT(0.0)S(0.0)VDHNET(0.0)GNT(0.0)GES(0.0)S(0.0)VEENEK</t>
  </si>
  <si>
    <t>NP_054828_S410s _1_1_410_410</t>
  </si>
  <si>
    <t>WHIM04_25_24_46_IR_P_BI_20140115_H-PM_f11.31641.31641.3</t>
  </si>
  <si>
    <t>IGAsLADVDPMQLDSSVR</t>
  </si>
  <si>
    <t>IGAS(0.99)LADVDPMQLDS(0.0)S(0.0)VR</t>
  </si>
  <si>
    <t>NP_054828_S1131s_1_1_1131_1131</t>
  </si>
  <si>
    <t>WHIM03_30_16_6_IR_P_BI_20140114_H-PM_f08.11734.11734.2</t>
  </si>
  <si>
    <t xml:space="preserve">Q1129q S1131s </t>
  </si>
  <si>
    <t>qNsTLVGDKR</t>
  </si>
  <si>
    <t>Q(1.0)NS(0.99)T(0.0)LVGDKR</t>
  </si>
  <si>
    <t>NP_054828_S41s _1_1_41_41</t>
  </si>
  <si>
    <t>WHIM01corr_2_8_21_IR_P_BI_20131220_H-PM_f01.4435.4435.3</t>
  </si>
  <si>
    <t>LRsAGAAQK</t>
  </si>
  <si>
    <t>LRS(1.0)AGAAQK</t>
  </si>
  <si>
    <t>NP_054828_S1243sS1255s_2_0_1243_1255</t>
  </si>
  <si>
    <t>WHIM01corr_2_8_21_IR_P_BI_20131220_H-PM_f03.18176.18176.3</t>
  </si>
  <si>
    <t xml:space="preserve">S1243s S1255s </t>
  </si>
  <si>
    <t>NNsNTCNIENELEDsRK</t>
  </si>
  <si>
    <t>NNS(0.33)NT(0.33)CNIENELEDS(0.33)RK</t>
  </si>
  <si>
    <t>NP_054828_S1255s _1_1_1255_1255</t>
  </si>
  <si>
    <t>WHIM07_9_13_27_IR_P_BI_20140422_H-PM_f04.15878.15878.3</t>
  </si>
  <si>
    <t xml:space="preserve">S1255s </t>
  </si>
  <si>
    <t>NNSNTCNIENELEDsRK</t>
  </si>
  <si>
    <t>NNS(0.0)NT(0.0)CNIENELEDS(0.99)RK</t>
  </si>
  <si>
    <t>NP_054828_T1323t _1_1_1323_1323</t>
  </si>
  <si>
    <t>WHIM06_13_TaxIR_HumIR_WhimIR_P_BI_20140124_H-PM_f08.26131.26131.3</t>
  </si>
  <si>
    <t xml:space="preserve">T1323t </t>
  </si>
  <si>
    <t>ALAILSQPtPSLVVDHER</t>
  </si>
  <si>
    <t>ALAILS(0.0)QPT(0.99)PS(0.0)LVVDHER</t>
  </si>
  <si>
    <t>NP_054828_S214s _1_0_211_214</t>
  </si>
  <si>
    <t>WHIM04_25_24_46_IR_P_BI_20140115_H-PM_f02.30998.30998.3</t>
  </si>
  <si>
    <t>ELEDLGVFNETEEsNLNMYTR</t>
  </si>
  <si>
    <t>ELEDLGVFNET(0.50)EES(0.50)NLNMY(0.0)T(0.0)R</t>
  </si>
  <si>
    <t>NP_054828_T1218t _1_0_1208_1221</t>
  </si>
  <si>
    <t>WHIM07_9_13_27_IR_P_BI_20140422_H-PM_f03.17559.17559.5</t>
  </si>
  <si>
    <t xml:space="preserve">T1218t </t>
  </si>
  <si>
    <t>DDSQNAIDHKIESDTEETQDTSVDHNETGNtGESSVEENEK</t>
  </si>
  <si>
    <t>DDS(0.0)QNAIDHKIES(0.0)DT(0.0)EET(0.0)QDT(0.20)S(0.20)VDHNET(0.20)GNT(0.20)GES(0.20)S(0.0)VEENEK</t>
  </si>
  <si>
    <t>NP_060022_S16s _1_1_16_16</t>
  </si>
  <si>
    <t>ATAD2B</t>
  </si>
  <si>
    <t>WHIM07_9_13_27_IR_P_BI_20140422_H-PM_f03.14609.14609.3</t>
  </si>
  <si>
    <t>sPGPGPGPGAGAEPGATGGSSHFISSR</t>
  </si>
  <si>
    <t>S(0.99)PGPGPGPGAGAEPGAT(0.0)GGS(0.0)S(0.0)HFIS(0.0)S(0.0)R</t>
  </si>
  <si>
    <t xml:space="preserve"> 166,452 </t>
  </si>
  <si>
    <t>NP_060022</t>
  </si>
  <si>
    <t>NP_060022|NP_001229267</t>
  </si>
  <si>
    <t>NP_060022_S939s _1_1_939_939</t>
  </si>
  <si>
    <t>WHIM09_37_47_26_IR_P_BI_20140801_H-PM_f08.31227.31227.5</t>
  </si>
  <si>
    <t>HAALCAMEVLPLALPsPPRQLSESEK</t>
  </si>
  <si>
    <t>HAALCAMEVLPLALPS(0.99)PPRQLS(0.0)ES(0.0)EK</t>
  </si>
  <si>
    <t>NP_060022_S1347s _1_1_1347_1347</t>
  </si>
  <si>
    <t>WHIM02corr_18_14_20_IR_P_BI_20131220_H-PM_f01.22959.22959.4</t>
  </si>
  <si>
    <t>LEALECSNNEKLEPGsDVEVK</t>
  </si>
  <si>
    <t>LEALECS(0.0)NNEKLEPGS(0.99)DVEVK</t>
  </si>
  <si>
    <t>NP_060022_S318s _1_1_318_318</t>
  </si>
  <si>
    <t>WHIM07_9_13_27_IR_P_BI_20140422_H-PM_f08.16973.16973.3</t>
  </si>
  <si>
    <t>ENTLFDIHRsPAR</t>
  </si>
  <si>
    <t>ENT(0.0)LFDIHRS(0.99)PAR</t>
  </si>
  <si>
    <t>NP_060022|NP_001229267|NP_001093098</t>
  </si>
  <si>
    <t>NP_060022_S81s _1_0_81_83</t>
  </si>
  <si>
    <t>WHIM09_37_47_26_IR_P_BI_20140801_H-PM_f03.14531.14531.4</t>
  </si>
  <si>
    <t>KVEVDGSLsDSHVSPPAK</t>
  </si>
  <si>
    <t>KVEVDGS(0.0)LS(0.50)DS(0.50)HVS(0.0)PPAK</t>
  </si>
  <si>
    <t>NP_060022_S939sS945s_2_1_939_947</t>
  </si>
  <si>
    <t>WHIM09_37_47_26_IR_P_BI_20140801_H-PM_f03.31543.31543.4</t>
  </si>
  <si>
    <t xml:space="preserve">S939s S945s </t>
  </si>
  <si>
    <t>HAALCAMEVLPLALPsPPRQLsESEK</t>
  </si>
  <si>
    <t>HAALCAMEVLPLALPS(0.99)PPRQLS(0.50)ES(0.50)EK</t>
  </si>
  <si>
    <t>NP_060022_T311t _1_1_311_311</t>
  </si>
  <si>
    <t>WHIM04_25_24_46_IR_P_BI_20140115_H-PM_f08.17108.17108.4</t>
  </si>
  <si>
    <t>ENtLFDIHRSPAR</t>
  </si>
  <si>
    <t>ENT(0.99)LFDIHRS(0.0)PAR</t>
  </si>
  <si>
    <t>NP_060022_S1379s _1_0_1377_1379</t>
  </si>
  <si>
    <t>WHIM09_37_47_26_IR_P_BI_20140801_H-PM_f05.30949.30949.4</t>
  </si>
  <si>
    <t xml:space="preserve">S1379s </t>
  </si>
  <si>
    <t>TTsLELVPEEPSEPVPPLIVDRER</t>
  </si>
  <si>
    <t>T(0.33)T(0.33)S(0.33)LELVPEEPS(0.0)EPVPPLIVDRER</t>
  </si>
  <si>
    <t>NP_060022_S81sS86s_2_2_81_86</t>
  </si>
  <si>
    <t>WHIM01corr_2_8_21_IR_P_BI_20131220_H-PM_f11.16756.16756.4</t>
  </si>
  <si>
    <t xml:space="preserve">S81s S86s </t>
  </si>
  <si>
    <t>KVEVDGSLsDSHVsPPAK</t>
  </si>
  <si>
    <t>KVEVDGS(0.0)LS(0.99)DS(0.0)HVS(0.99)PPAK</t>
  </si>
  <si>
    <t>NP_060022_S1338s _1_1_1338_1338</t>
  </si>
  <si>
    <t>WHIM02corr_18_14_20_IR_P_BI_20131220_H-PM_f08.17840.17840.3</t>
  </si>
  <si>
    <t xml:space="preserve">S1338s </t>
  </si>
  <si>
    <t>LEALECsNNEK</t>
  </si>
  <si>
    <t>LEALECS(1.0)NNEK</t>
  </si>
  <si>
    <t>NP_060022_S1314s _1_1_1314_1314</t>
  </si>
  <si>
    <t>WHIM07_9_13_27_IR_P_BI_20140422_H-PM_f01.18059.18059.2</t>
  </si>
  <si>
    <t xml:space="preserve">S1314s </t>
  </si>
  <si>
    <t>ILLEDQsK</t>
  </si>
  <si>
    <t>ILLEDQS(1.0)K</t>
  </si>
  <si>
    <t>NP_060022_T221t _1_1_221_221</t>
  </si>
  <si>
    <t>WHIM09_37_47_26_IR_P_BI_20140801_H-PM_f08.29319.29319.3</t>
  </si>
  <si>
    <t xml:space="preserve">T221t </t>
  </si>
  <si>
    <t>MWtDTEFENMDMYSR</t>
  </si>
  <si>
    <t>MWT(0.99)DT(0.0)EFENMDMY(0.0)S(0.0)R</t>
  </si>
  <si>
    <t>NP_060022_S1294s _1_1_1294_1294</t>
  </si>
  <si>
    <t>WHIM03_30_16_6_IR_P_BI_20140114_H-PM_f01.23340.23340.3</t>
  </si>
  <si>
    <t xml:space="preserve">S1294s </t>
  </si>
  <si>
    <t>LEVVsFCDSGDK</t>
  </si>
  <si>
    <t>LEVVS(0.99)FCDS(0.0)GDK</t>
  </si>
  <si>
    <t>NP_060022_S720s _1_1_720_720</t>
  </si>
  <si>
    <t>WHIM01corr_2_8_21_IR_P_BI_20131220_H-PM_f02.35798.35798.4</t>
  </si>
  <si>
    <t>EDIETLILEDsEDENALSIFETNCHSGSPK</t>
  </si>
  <si>
    <t>EDIET(0.0)LILEDS(0.99)EDENALS(0.0)IFET(0.0)NCHS(0.0)GS(0.0)PK</t>
  </si>
  <si>
    <t>NP_060022_S757s _1_1_757_757</t>
  </si>
  <si>
    <t>WHIM07_9_13_27_IR_P_BI_20140422_H-PM_f07.22829.22829.4</t>
  </si>
  <si>
    <t>PYLHFTMsPYHQPTSYRPR</t>
  </si>
  <si>
    <t>PY(0.0)LHFT(0.0)MS(0.99)PY(0.0)HQPT(0.0)S(0.0)Y(0.0)RPR</t>
  </si>
  <si>
    <t>NP_060022_S1298s _1_1_1298_1298</t>
  </si>
  <si>
    <t>WHIM09_37_47_26_IR_P_BI_20140801_H-PM_f06.24209.24209.3</t>
  </si>
  <si>
    <t>LEVVSFCDsGDK</t>
  </si>
  <si>
    <t>LEVVS(0.0)FCDS(0.99)GDK</t>
  </si>
  <si>
    <t>NP_060022_T1320t _1_0_1320_1322</t>
  </si>
  <si>
    <t>WHIM02corr_18_14_20_IR_P_BI_20131220_H-PM_f04.8204.8204.4</t>
  </si>
  <si>
    <t xml:space="preserve">T1320t </t>
  </si>
  <si>
    <t>EKPEtSTENHGDDLEK</t>
  </si>
  <si>
    <t>EKPET(0.33)S(0.33)T(0.33)ENHGDDLEK</t>
  </si>
  <si>
    <t>NP_060022_S83s _1_0_83_86</t>
  </si>
  <si>
    <t>WHIM01corr_2_8_21_IR_P_BI_20131220_H-PM_f03.16387.16387.5</t>
  </si>
  <si>
    <t>KVEVDGSLSDsHVSPPAK</t>
  </si>
  <si>
    <t>KVEVDGS(0.0)LS(0.0)DS(0.50)HVS(0.50)PPAK</t>
  </si>
  <si>
    <t>NP_060022_S157s _1_1_157_157</t>
  </si>
  <si>
    <t>WHIM04_25_24_46_IR_P_BI_20140115_H-PM_f08.19397.19397.3</t>
  </si>
  <si>
    <t>KGDGDLsCINGDMEVR</t>
  </si>
  <si>
    <t>KGDGDLS(1.0)CINGDMEVR</t>
  </si>
  <si>
    <t>NP_060022_S118s _1_1_118_118</t>
  </si>
  <si>
    <t>WHIM01corr_2_8_21_IR_P_BI_20131220_H-PM_f09.19075.19075.2</t>
  </si>
  <si>
    <t>EEWNLsTGQAR</t>
  </si>
  <si>
    <t>EEWNLS(0.99)T(0.0)GQAR</t>
  </si>
  <si>
    <t>NP_060022_S384s _1_1_384_384</t>
  </si>
  <si>
    <t>WHIM04_25_24_46_IR_P_BI_20140115_H-PM_f06.30785.30785.3</t>
  </si>
  <si>
    <t>VGAsLADVDPMNIDK</t>
  </si>
  <si>
    <t>VGAS(1.0)LADVDPMNIDK</t>
  </si>
  <si>
    <t>NP_060658_S369s _1_1_369_369</t>
  </si>
  <si>
    <t>ATAD3A</t>
  </si>
  <si>
    <t>WHIM07_9_13_27_IR_P_BI_20140422_H-PM_f07.31025.31025.3</t>
  </si>
  <si>
    <t xml:space="preserve">S369s </t>
  </si>
  <si>
    <t>LLSRPQDALEGVVLsPSLEAR</t>
  </si>
  <si>
    <t>LLS(0.0)RPQDALEGVVLS(0.99)PS(0.0)LEAR</t>
  </si>
  <si>
    <t xml:space="preserve"> 71,653 </t>
  </si>
  <si>
    <t>NP_060658</t>
  </si>
  <si>
    <t>NP_060658|NP_001164006|NP_001164007</t>
  </si>
  <si>
    <t>NP_060658_S2s _1_1_2_2</t>
  </si>
  <si>
    <t>WHIM07_9_13_27_IR_P_BI_20140422_H-PM_f11.35218.35218.2</t>
  </si>
  <si>
    <t>sWLFGINK</t>
  </si>
  <si>
    <t>S(1.0)WLFGINK</t>
  </si>
  <si>
    <t>NP_060658|NP_001164006</t>
  </si>
  <si>
    <t>NP_060658_S634s _1_1_634_634</t>
  </si>
  <si>
    <t>WHIM09_37_47_26_IR_P_BI_20140801_H-PM_f02.4494.4494.2</t>
  </si>
  <si>
    <t>AEGPGRGDEPSPs</t>
  </si>
  <si>
    <t>AEGPGRGDEPS(0.0)PS(0.99)</t>
  </si>
  <si>
    <t>NP_114127_S2s _1_1_2_2</t>
  </si>
  <si>
    <t>ATAD3B</t>
  </si>
  <si>
    <t>WHIM03_30_16_6_IR_P_BI_20140114_H-PM_f10.33650.33650.2</t>
  </si>
  <si>
    <t>sWLFGVNK</t>
  </si>
  <si>
    <t>S(1.0)WLFGVNK</t>
  </si>
  <si>
    <t xml:space="preserve"> 73,142 </t>
  </si>
  <si>
    <t>NP_114127</t>
  </si>
  <si>
    <t>NP_114127_S321s _1_1_321_321</t>
  </si>
  <si>
    <t>WHIM03_30_16_6_IR_P_BI_20140114_H-PM_f03.33528.33528.3</t>
  </si>
  <si>
    <t xml:space="preserve">S321s </t>
  </si>
  <si>
    <t>LLSRPQDVLEGVVLsPSLEAR</t>
  </si>
  <si>
    <t>LLS(0.0)RPQDVLEGVVLS(0.99)PS(0.0)LEAR</t>
  </si>
  <si>
    <t>NP_114127|NP_001034300</t>
  </si>
  <si>
    <t>NP_114127_S629s _1_1_629_629</t>
  </si>
  <si>
    <t>WHIM03_30_16_6_IR_P_BI_20140114_H-PM_f11.29000.29000.3</t>
  </si>
  <si>
    <t>ICSWMGTGLCPGPLsPR</t>
  </si>
  <si>
    <t>ICS(0.0)WMGT(0.0)GLCPGPLS(0.99)PR</t>
  </si>
  <si>
    <t>NP_001034300_S146s _1_1_146_146</t>
  </si>
  <si>
    <t>ATAD3C</t>
  </si>
  <si>
    <t xml:space="preserve"> 46,664 </t>
  </si>
  <si>
    <t>NP_001034300</t>
  </si>
  <si>
    <t>NP_079133_S651s _1_0_651_653</t>
  </si>
  <si>
    <t>ATAD5</t>
  </si>
  <si>
    <t>WHIM07_9_13_27_IR_P_BI_20140422_H-PM_f06.32643.32643.3</t>
  </si>
  <si>
    <t>HSLYTAELITVPFDsESPIR</t>
  </si>
  <si>
    <t>HS(0.0)LY(0.0)T(0.0)AELIT(0.0)VPFDS(0.50)ES(0.50)PIR</t>
  </si>
  <si>
    <t xml:space="preserve"> 209,620 </t>
  </si>
  <si>
    <t>NP_079133</t>
  </si>
  <si>
    <t>NP_079133_S306s _1_1_306_306</t>
  </si>
  <si>
    <t>WHIM09_37_47_26_IR_P_BI_20140801_H-PM_f07.17464.17464.2</t>
  </si>
  <si>
    <t>SGYIsESENSEISQQVR</t>
  </si>
  <si>
    <t>S(0.0)GY(0.0)IS(0.99)ES(0.0)ENS(0.0)EIS(0.0)QQVR</t>
  </si>
  <si>
    <t>NP_079133_S356s _1_1_356_356</t>
  </si>
  <si>
    <t>WHIM04_25_24_46_IR_P_BI_20140115_H-PM_f06.23294.23294.3</t>
  </si>
  <si>
    <t>QFEMENSLsDPENEQTVQK</t>
  </si>
  <si>
    <t>QFEMENS(0.0)LS(0.99)DPENEQT(0.0)VQK</t>
  </si>
  <si>
    <t>NP_079133_S602s _1_0_602_603</t>
  </si>
  <si>
    <t>WHIM09_37_47_26_IR_P_BI_20140801_H-PM_f12.12960.12960.2</t>
  </si>
  <si>
    <t>ISsTPTTETIR</t>
  </si>
  <si>
    <t>IS(0.0)S(0.50)T(0.50)PT(0.0)T(0.0)ET(0.0)IR</t>
  </si>
  <si>
    <t>NP_079133_S86s _1_1_86_86</t>
  </si>
  <si>
    <t>WHIM07_9_13_27_IR_P_BI_20140422_H-PM_f11.12808.12808.3</t>
  </si>
  <si>
    <t>IKsPESVPVDSNK</t>
  </si>
  <si>
    <t>IKS(0.99)PES(0.0)VPVDS(0.0)NK</t>
  </si>
  <si>
    <t>NP_079133_S219s _1_1_219_219</t>
  </si>
  <si>
    <t>WHIM05_11_4_12_IR_P_BI_20140117_H-PM_f11.36555.36555.3</t>
  </si>
  <si>
    <t>DVVDLSEsLPLAEELNLLK</t>
  </si>
  <si>
    <t>DVVDLS(0.0)ES(0.99)LPLAEELNLLK</t>
  </si>
  <si>
    <t>NP_079133_S816s _1_0_816_817</t>
  </si>
  <si>
    <t>WHIM07_9_13_27_IR_P_BI_20140422_H-PM_f05.21363.21363.3</t>
  </si>
  <si>
    <t xml:space="preserve">S816s </t>
  </si>
  <si>
    <t>AADPVPSFDEsSQDTSEK</t>
  </si>
  <si>
    <t>AADPVPS(0.0)FDES(0.50)S(0.50)QDT(0.0)S(0.0)EK</t>
  </si>
  <si>
    <t>NP_079133_S589s _1_0_589_590</t>
  </si>
  <si>
    <t>WHIM08_17_43_35_IR_P_BI_20140423_H-PM_f11.20589.20589.3</t>
  </si>
  <si>
    <t>AESEASLLNVsTPK</t>
  </si>
  <si>
    <t>AES(0.0)EAS(0.0)LLNVS(0.50)T(0.50)PK</t>
  </si>
  <si>
    <t>NP_079133_S1244s _1_1_1244_1244</t>
  </si>
  <si>
    <t>WHIM01corr_2_8_21_IR_P_BI_20131220_H-PM_f02.20233.20233.4</t>
  </si>
  <si>
    <t xml:space="preserve">S1244s </t>
  </si>
  <si>
    <t>TLANYFKVsPKPK</t>
  </si>
  <si>
    <t>T(0.0)LANY(0.0)FKVS(0.99)PKPK</t>
  </si>
  <si>
    <t>NP_079133_S1115sS1116s_2_2_1115_1116</t>
  </si>
  <si>
    <t>WHIM06_13_TaxIR_HumIR_WhimIR_P_BI_20140124_H-PM_f07.17641.17641.4</t>
  </si>
  <si>
    <t xml:space="preserve">S1115s S1116s </t>
  </si>
  <si>
    <t>HEDFSGGIDFKGssDDEEESR</t>
  </si>
  <si>
    <t>HEDFS(0.0)GGIDFKGS(0.99)S(0.99)DDEEES(0.0)R</t>
  </si>
  <si>
    <t>NP_079133_S614s _1_1_614_614</t>
  </si>
  <si>
    <t>WHIM09_37_47_26_IR_P_BI_20140801_H-PM_f05.14630.14630.3</t>
  </si>
  <si>
    <t>GIDsDDVQDNSQLK</t>
  </si>
  <si>
    <t>GIDS(0.99)DDVQDNS(0.0)QLK</t>
  </si>
  <si>
    <t>NP_079133_S1201s _1_1_1201_1201</t>
  </si>
  <si>
    <t>WHIM07_9_13_27_IR_P_BI_20140422_H-PM_f01.18136.18136.5</t>
  </si>
  <si>
    <t xml:space="preserve">S1201s </t>
  </si>
  <si>
    <t>QGVNSQKPCFFNSYYIGKsPKK</t>
  </si>
  <si>
    <t>QGVNS(0.0)QKPCFFNS(0.0)Y(0.0)Y(0.0)IGKS(0.99)PKK</t>
  </si>
  <si>
    <t>NP_079133_S354sS356s_2_2_354_356</t>
  </si>
  <si>
    <t>WHIM07_9_13_27_IR_P_BI_20140422_H-PM_f05.23559.23559.3</t>
  </si>
  <si>
    <t xml:space="preserve">S354s S356s </t>
  </si>
  <si>
    <t>QFEMENsLsDPENEQTVQK</t>
  </si>
  <si>
    <t>QFEMENS(0.99)LS(0.99)DPENEQT(0.0)VQK</t>
  </si>
  <si>
    <t>NP_001026892_S303s _1_1_303_303</t>
  </si>
  <si>
    <t>ATAT1</t>
  </si>
  <si>
    <t>WHIM09_37_47_26_IR_P_BI_20140801_H-PM_f04.23243.23243.2</t>
  </si>
  <si>
    <t>LLLAADPGGsPAQR</t>
  </si>
  <si>
    <t>LLLAADPGGS(1.0)PAQR</t>
  </si>
  <si>
    <t xml:space="preserve"> 45,915 </t>
  </si>
  <si>
    <t>NP_001026892</t>
  </si>
  <si>
    <t>NP_001026892|NP_079185|NP_001241881</t>
  </si>
  <si>
    <t>NP_001026892_S264s _1_1_264_264</t>
  </si>
  <si>
    <t>WHIM01corr_2_8_21_IR_P_BI_20131220_H-PM_f09.28328.28328.4</t>
  </si>
  <si>
    <t>SSSLGNsPERGPLRPFVPEQELLR</t>
  </si>
  <si>
    <t>S(0.0)S(0.0)S(0.0)LGNS(0.99)PERGPLRPFVPEQELLR</t>
  </si>
  <si>
    <t>NP_001026892_S260sS264s_2_1_258_264</t>
  </si>
  <si>
    <t>WHIM09_37_47_26_IR_P_BI_20140801_H-PM_f02.27286.27286.3</t>
  </si>
  <si>
    <t xml:space="preserve">S260s S264s </t>
  </si>
  <si>
    <t>SSsLGNsPERGPLRPFVPEQELLR</t>
  </si>
  <si>
    <t>S(0.33)S(0.33)S(0.33)LGNS(0.99)PERGPLRPFVPEQELLR</t>
  </si>
  <si>
    <t>NP_079185|NP_001241881|NP_001026892</t>
  </si>
  <si>
    <t>NP_001026892_T249t _1_1_249_249</t>
  </si>
  <si>
    <t>WHIM07_9_13_27_IR_P_BI_20140422_H-PM_f09.3551.3722.3</t>
  </si>
  <si>
    <t>RAtPPAHPPPR</t>
  </si>
  <si>
    <t>RAT(1.0)PPAHPPPR</t>
  </si>
  <si>
    <t>NP_001026892|NP_079185|NP_001241881|NP_001136216|NP_001136217|NP_082752</t>
  </si>
  <si>
    <t>NP_001001976_S169s _1_1_169_169</t>
  </si>
  <si>
    <t>ATE1</t>
  </si>
  <si>
    <t>WHIM02corr_18_14_20_IR_P_BI_20131220_H-PM_f11.24041.24041.3</t>
  </si>
  <si>
    <t>KEEPQELLQsQDFVGEK</t>
  </si>
  <si>
    <t>KEEPQELLQS(1.0)QDFVGEK</t>
  </si>
  <si>
    <t xml:space="preserve"> 60,002 </t>
  </si>
  <si>
    <t>NP_001001976</t>
  </si>
  <si>
    <t>NP_001001976|NP_008972</t>
  </si>
  <si>
    <t>NP_001001976_S10s _1_1_10_10</t>
  </si>
  <si>
    <t>WHIM02corr_18_14_20_IR_P_BI_20131220_H-PM_f12.38297.38297.3</t>
  </si>
  <si>
    <t>AFWAGGSPsVVDYFPSEDFYR</t>
  </si>
  <si>
    <t>AFWAGGS(0.0)PS(0.99)VVDY(0.0)FPS(0.0)EDFY(0.0)R</t>
  </si>
  <si>
    <t>NP_005162_S198s _1_0_197_198</t>
  </si>
  <si>
    <t>ATF1</t>
  </si>
  <si>
    <t>WHIM07_9_13_27_IR_P_BI_20140422_H-PM_f07.29227.29227.3</t>
  </si>
  <si>
    <t>TTPSATSLPQTVVMTsPVTLTSQTTK</t>
  </si>
  <si>
    <t>T(0.0)T(0.0)PS(0.0)AT(0.0)S(0.0)LPQT(0.0)VVMT(0.50)S(0.50)PVT(0.0)LT(0.0)S(0.0)QT(0.0)T(0.0)K</t>
  </si>
  <si>
    <t xml:space="preserve"> 29,346 </t>
  </si>
  <si>
    <t>NP_005162</t>
  </si>
  <si>
    <t>NP_005162_S189s _1_0_183_189</t>
  </si>
  <si>
    <t>WHIM09_37_47_26_IR_P_BI_20140801_H-PM_f02.28530.28530.3</t>
  </si>
  <si>
    <t>TTPSATsLPQTVVMTSPVTLTSQTTK</t>
  </si>
  <si>
    <t>T(0.20)T(0.20)PS(0.20)AT(0.20)S(0.20)LPQT(0.0)VVMT(0.0)S(0.0)PVT(0.0)LT(0.0)S(0.0)QT(0.0)T(0.0)K</t>
  </si>
  <si>
    <t>NP_001871_S90s _1_1_90_90</t>
  </si>
  <si>
    <t>ATF2</t>
  </si>
  <si>
    <t>WHIM09_37_47_26_IR_P_BI_20140801_H-PM_f09.33198.33198.3</t>
  </si>
  <si>
    <t>NCEEVGLFNELAsPFENEFKK</t>
  </si>
  <si>
    <t>NCEEVGLFNELAS(1.0)PFENEFKK</t>
  </si>
  <si>
    <t xml:space="preserve"> 54,822 </t>
  </si>
  <si>
    <t>NP_001871</t>
  </si>
  <si>
    <t>NP_001871|NP_001243020|NP_001243021|NP_001243022|NP_001243023|NP_001020264|NP_033845</t>
  </si>
  <si>
    <t>NP_001871_S112s _1_1_112_112</t>
  </si>
  <si>
    <t>WHIM08_17_43_35_IR_P_BI_20140423_H-PM_f04.32056.32149.3</t>
  </si>
  <si>
    <t>KMPLDLsPLATPIIR</t>
  </si>
  <si>
    <t>KMPLDLS(0.99)PLAT(0.0)PIIR</t>
  </si>
  <si>
    <t>NP_001871_T69t _1_1_69_69</t>
  </si>
  <si>
    <t>WHIM08_17_43_35_IR_P_BI_20140423_H-PM_f06.16533.16533.2</t>
  </si>
  <si>
    <t>NDSVIVADQtPTPTR</t>
  </si>
  <si>
    <t>NDS(0.0)VIVADQT(0.99)PT(0.0)PT(0.0)R</t>
  </si>
  <si>
    <t>NP_001871|NP_001243020|NP_001243023|NP_001020264</t>
  </si>
  <si>
    <t>NP_001871_T69tT71t_2_2_69_71</t>
  </si>
  <si>
    <t>WHIM09_37_47_26_IR_P_BI_20140801_H-PM_f04.15991.15991.2</t>
  </si>
  <si>
    <t xml:space="preserve">T69t T71t </t>
  </si>
  <si>
    <t>NDSVIVADQtPtPTR</t>
  </si>
  <si>
    <t>NDS(0.0)VIVADQT(0.99)PT(0.99)PT(0.0)R</t>
  </si>
  <si>
    <t>NP_001871_S136s _1_1_136_136</t>
  </si>
  <si>
    <t>WHIM08_17_43_35_IR_P_BI_20140423_H-PM_f07.20409.20409.4</t>
  </si>
  <si>
    <t>IEEPSVVETTHQDsPLPHPESTTSDEK</t>
  </si>
  <si>
    <t>IEEPS(0.0)VVET(0.0)T(0.0)HQDS(0.99)PLPHPES(0.0)T(0.0)T(0.0)S(0.0)DEK</t>
  </si>
  <si>
    <t>NP_001871_T71t _1_1_71_71</t>
  </si>
  <si>
    <t>WHIM03_30_16_6_IR_P_BI_20140114_H-PM_f07.17909.17909.3</t>
  </si>
  <si>
    <t xml:space="preserve">T71t </t>
  </si>
  <si>
    <t>NDSVIVADQTPtPTR</t>
  </si>
  <si>
    <t>NDS(0.0)VIVADQT(0.0)PT(0.99)PT(0.0)R</t>
  </si>
  <si>
    <t>NP_001871_S328s _1_1_328_328</t>
  </si>
  <si>
    <t>WHIM06_13_TaxIR_HumIR_WhimIR_P_BI_20140124_H-PM_f12.8639.8639.5</t>
  </si>
  <si>
    <t>TQSEESRPQSLQQPATSTTETPAsPAHTTPQTQSTSGRR</t>
  </si>
  <si>
    <t>T(0.0)QS(0.0)EES(0.0)RPQS(0.0)LQQPAT(0.0)S(0.0)T(0.0)T(0.0)ET(0.0)PAS(0.99)PAHT(0.0)T(0.0)PQT(0.0)QS(0.0)T(0.0)S(0.0)GRR</t>
  </si>
  <si>
    <t>NP_001871|NP_001243020|NP_001243021|NP_001243022</t>
  </si>
  <si>
    <t>NP_001871_S314s _1_0_305_314</t>
  </si>
  <si>
    <t>WHIM07_9_13_27_IR_P_BI_20140422_H-PM_f11.11925.11925.4</t>
  </si>
  <si>
    <t>TQSEESRPQsLQQPATSTTETPASPAHTTPQTQSTSGR</t>
  </si>
  <si>
    <t>T(0.25)QS(0.25)EES(0.25)RPQS(0.25)LQQPAT(0.0)S(0.0)T(0.0)T(0.0)ET(0.0)PAS(0.0)PAHT(0.0)T(0.0)PQT(0.0)QS(0.0)T(0.0)S(0.0)GR</t>
  </si>
  <si>
    <t>NP_001871_S62s _1_1_62_62</t>
  </si>
  <si>
    <t>WHIM09_37_47_26_IR_P_BI_20140801_H-PM_f06.15798.15798.3</t>
  </si>
  <si>
    <t>NDsVIVADQTPTPTR</t>
  </si>
  <si>
    <t>NDS(0.99)VIVADQT(0.0)PT(0.0)PT(0.0)R</t>
  </si>
  <si>
    <t>NP_001871_T116t _1_1_116_116</t>
  </si>
  <si>
    <t>WHIM09_37_47_26_IR_P_BI_20140801_H-PM_f06.31359.31359.3</t>
  </si>
  <si>
    <t>KMPLDLSPLAtPIIR</t>
  </si>
  <si>
    <t>KMPLDLS(0.0)PLAT(0.99)PIIR</t>
  </si>
  <si>
    <t>NP_001871_S112sT116t_2_2_112_116</t>
  </si>
  <si>
    <t>WHIM09_37_47_26_IR_P_BI_20140801_H-PM_f08.29893.29893.3</t>
  </si>
  <si>
    <t xml:space="preserve">M107m S112s T116t </t>
  </si>
  <si>
    <t>KmPLDLsPLAtPIIR</t>
  </si>
  <si>
    <t>KM(1.0)PLDLS(1.0)PLAT(1.0)PIIR</t>
  </si>
  <si>
    <t>NP_001871_S458s _1_0_445_458</t>
  </si>
  <si>
    <t>WHIM06_13_TaxIR_HumIR_WhimIR_P_BI_20140124_H-PM_f01.15279.15279.4</t>
  </si>
  <si>
    <t>DDSSEDISVPSSPHTEAIQHSSVsTSNGVSSTSK</t>
  </si>
  <si>
    <t>DDS(0.0)S(0.0)EDIS(0.0)VPS(0.17)S(0.17)PHT(0.17)EAIQHS(0.17)S(0.17)VS(0.17)T(0.0)S(0.0)NGVS(0.0)S(0.0)T(0.0)S(0.0)K</t>
  </si>
  <si>
    <t>NP_001871_S310sS328s_2_1_305_328</t>
  </si>
  <si>
    <t>WHIM09_37_47_26_IR_P_BI_20140801_H-PM_f07.12701.12701.4</t>
  </si>
  <si>
    <t xml:space="preserve">S310s S328s </t>
  </si>
  <si>
    <t>TQSEEsRPQSLQQPATSTTETPAsPAHTTPQTQSTSGR</t>
  </si>
  <si>
    <t>T(0.25)QS(0.25)EES(0.25)RPQS(0.25)LQQPAT(0.0)S(0.0)T(0.0)T(0.0)ET(0.0)PAS(0.99)PAHT(0.0)T(0.0)PQT(0.0)QS(0.0)T(0.0)S(0.0)GR</t>
  </si>
  <si>
    <t>NP_001665_T162t _1_1_162_162</t>
  </si>
  <si>
    <t>ATF3</t>
  </si>
  <si>
    <t>WHIM07_9_13_27_IR_P_BI_20140422_H-PM_f08.21561.21561.4</t>
  </si>
  <si>
    <t xml:space="preserve">T162t </t>
  </si>
  <si>
    <t>AQNGRtPEDERNLFIQQIK</t>
  </si>
  <si>
    <t>AQNGRT(1.0)PEDERNLFIQQIK</t>
  </si>
  <si>
    <t xml:space="preserve"> 20,861 </t>
  </si>
  <si>
    <t>NP_001665</t>
  </si>
  <si>
    <t>NP_001665|NP_001193417|NP_031524</t>
  </si>
  <si>
    <t>NP_001666_S248s _1_1_248_248</t>
  </si>
  <si>
    <t>ATF4</t>
  </si>
  <si>
    <t>WHIM04_25_24_46_IR_P_BI_20140115_H-PM_f05.25717.25717.3</t>
  </si>
  <si>
    <t>SLPsPGVLCGSAR</t>
  </si>
  <si>
    <t>S(0.0)LPS(0.99)PGVLCGS(0.0)AR</t>
  </si>
  <si>
    <t xml:space="preserve"> 38,874 </t>
  </si>
  <si>
    <t>NP_001666</t>
  </si>
  <si>
    <t>NP_031374_T166t _1_1_166_166</t>
  </si>
  <si>
    <t>ATF6</t>
  </si>
  <si>
    <t>WHIM02corr_18_14_20_IR_P_BI_20131220_H-PM_f08.5827.5827.3</t>
  </si>
  <si>
    <t xml:space="preserve">T166t </t>
  </si>
  <si>
    <t>NKTENGLtPK</t>
  </si>
  <si>
    <t>NKT(0.0)ENGLT(0.99)PK</t>
  </si>
  <si>
    <t xml:space="preserve"> 74,869 </t>
  </si>
  <si>
    <t>NP_031374</t>
  </si>
  <si>
    <t>NP_031374_S94s _1_1_94_94</t>
  </si>
  <si>
    <t>WHIM08_17_43_35_IR_P_BI_20140423_H-PM_f02.17637.17637.3</t>
  </si>
  <si>
    <t>AEPQPLsPASSSYSVSSPR</t>
  </si>
  <si>
    <t>AEPQPLS(0.99)PAS(0.0)S(0.0)S(0.0)Y(0.0)S(0.0)VS(0.0)S(0.0)PR</t>
  </si>
  <si>
    <t>NP_004372_S306s _1_1_306_306</t>
  </si>
  <si>
    <t>ATF6B</t>
  </si>
  <si>
    <t>WHIM09_37_47_26_IR_P_BI_20140801_H-PM_f04.23266.23266.3</t>
  </si>
  <si>
    <t>sIVPAPMPGNSCPPEVDAK</t>
  </si>
  <si>
    <t>S(0.99)IVPAPMPGNS(0.0)CPPEVDAK</t>
  </si>
  <si>
    <t xml:space="preserve"> 77,278 </t>
  </si>
  <si>
    <t>NP_004372</t>
  </si>
  <si>
    <t>NP_004372|NP_001129625|NP_059102</t>
  </si>
  <si>
    <t>NP_006847_S171s _1_1_171_171</t>
  </si>
  <si>
    <t>ATF7</t>
  </si>
  <si>
    <t>WHIM09_37_47_26_IR_P_BI_20140801_H-PM_f10.33346.33346.5</t>
  </si>
  <si>
    <t>PVLISTPTPTIVRPGSLPLHLGYDPLHPTLPsPTSVITQAPPSNR</t>
  </si>
  <si>
    <t>PVLIS(0.0)T(0.0)PT(0.0)PT(0.0)IVRPGS(0.0)LPLHLGY(0.0)DPLHPT(0.0)LPS(0.99)PT(0.0)S(0.0)VIT(0.0)QAPPS(0.0)NR</t>
  </si>
  <si>
    <t xml:space="preserve"> 52,155 </t>
  </si>
  <si>
    <t>NP_006847</t>
  </si>
  <si>
    <t>NP_006847|NP_001123532</t>
  </si>
  <si>
    <t>NP_006847_S244s _1_0_241_246</t>
  </si>
  <si>
    <t>WHIM07_9_13_27_IR_P_BI_20140422_H-PM_f04.30918.30918.4</t>
  </si>
  <si>
    <t>PVSMVPNIPGIPGPPVNSSGsISPSGHPIPSEAK</t>
  </si>
  <si>
    <t>PVS(0.0)MVPNIPGIPGPPVNS(0.25)S(0.25)GS(0.25)IS(0.25)PS(0.0)GHPIPS(0.0)EAK</t>
  </si>
  <si>
    <t>NP_006847_S73s _1_0_72_73</t>
  </si>
  <si>
    <t>WHIM07_9_13_27_IR_P_BI_20140422_H-PM_f06.35945.35945.3</t>
  </si>
  <si>
    <t>NCEEVGLFNELASsFEHEFK</t>
  </si>
  <si>
    <t>NCEEVGLFNELAS(0.50)S(0.50)FEHEFK</t>
  </si>
  <si>
    <t>NP_006847|NP_001123532|NP_001193611|NP_666177</t>
  </si>
  <si>
    <t>NP_006847_S192s _1_0_188_192</t>
  </si>
  <si>
    <t>WHIM07_9_13_27_IR_P_BI_20140422_H-PM_f10.35699.35699.4</t>
  </si>
  <si>
    <t>QMGSPTGsLPLVMHLANGQTMPVLPGPPVQMPSVISLAR</t>
  </si>
  <si>
    <t>QMGS(0.33)PT(0.33)GS(0.33)LPLVMHLANGQT(0.0)MPVLPGPPVQMPS(0.0)VIS(0.0)LAR</t>
  </si>
  <si>
    <t>NP_006847_S423s _1_1_423_423</t>
  </si>
  <si>
    <t>WHIM03_30_16_6_IR_P_BI_20140114_H-PM_f05.21512.21512.4</t>
  </si>
  <si>
    <t>ESSEPTGsPAPVIQHSSATAPSNGLSVR</t>
  </si>
  <si>
    <t>ES(0.0)S(0.0)EPT(0.0)GS(0.99)PAPVIQHS(0.0)S(0.0)AT(0.0)APS(0.0)NGLS(0.0)VR</t>
  </si>
  <si>
    <t>NP_006847_T101t _1_0_100_101</t>
  </si>
  <si>
    <t>WHIM04_25_24_46_IR_P_BI_20140115_H-PM_f01.24693.24693.3</t>
  </si>
  <si>
    <t xml:space="preserve">T101t </t>
  </si>
  <si>
    <t>KAAAGPLDMSLPStPDIK</t>
  </si>
  <si>
    <t>KAAAGPLDMS(0.0)LPS(0.50)T(0.50)PDIK</t>
  </si>
  <si>
    <t>NP_006847_S97sT101t_2_1_97_101</t>
  </si>
  <si>
    <t>WHIM01corr_2_8_21_IR_P_BI_20131220_H-PM_f08.28074.28074.4</t>
  </si>
  <si>
    <t xml:space="preserve">S97s T101t </t>
  </si>
  <si>
    <t>KAAAGPLDMsLPStPDIK</t>
  </si>
  <si>
    <t>KAAAGPLDMS(0.99)LPS(0.50)T(0.50)PDIK</t>
  </si>
  <si>
    <t>NP_006847_T53t _1_1_53_53</t>
  </si>
  <si>
    <t>WHIM03_30_16_6_IR_P_BI_20140114_H-PM_f11.17111.17111.3</t>
  </si>
  <si>
    <t>TDSVIIADQTPtPTR</t>
  </si>
  <si>
    <t>T(0.0)DS(0.0)VIIADQT(0.0)PT(0.99)PT(0.0)R</t>
  </si>
  <si>
    <t>NP_006847_S413s _1_1_413_413</t>
  </si>
  <si>
    <t>WHIM09_37_47_26_IR_P_BI_20140801_H-PM_f02.8033.8033.3</t>
  </si>
  <si>
    <t>KTQGYLEsPK</t>
  </si>
  <si>
    <t>KT(0.0)QGY(0.0)LES(0.99)PK</t>
  </si>
  <si>
    <t>NP_006847_T51tT53t_2_2_51_53</t>
  </si>
  <si>
    <t>WHIM09_37_47_26_IR_P_BI_20140801_H-PM_f05.19539.19539.2</t>
  </si>
  <si>
    <t xml:space="preserve">T51t T53t </t>
  </si>
  <si>
    <t>TDSVIIADQtPtPTR</t>
  </si>
  <si>
    <t>T(0.0)DS(0.0)VIIADQT(0.99)PT(0.99)PT(0.0)R</t>
  </si>
  <si>
    <t>NP_006847_S44s _1_1_44_44</t>
  </si>
  <si>
    <t>WHIM09_37_47_26_IR_P_BI_20140801_H-PM_f10.17636.17636.3</t>
  </si>
  <si>
    <t>TDsVIIADQTPTPTR</t>
  </si>
  <si>
    <t>T(0.0)DS(0.99)VIIADQT(0.0)PT(0.0)PT(0.0)R</t>
  </si>
  <si>
    <t>NP_006847_T51t _1_1_51_51</t>
  </si>
  <si>
    <t>WHIM09_37_47_26_IR_P_BI_20140801_H-PM_f09.16894.16894.2</t>
  </si>
  <si>
    <t>TDSVIIADQtPTPTR</t>
  </si>
  <si>
    <t>T(0.0)DS(0.0)VIIADQT(0.99)PT(0.0)PT(0.0)R</t>
  </si>
  <si>
    <t>NP_006847_S97s _1_1_97_97</t>
  </si>
  <si>
    <t>WHIM01corr_2_8_21_IR_P_BI_20131220_H-PM_f02.30695.30695.3</t>
  </si>
  <si>
    <t>AAAGPLDMsLPSTPDIK</t>
  </si>
  <si>
    <t>AAAGPLDMS(0.99)LPS(0.0)T(0.0)PDIK</t>
  </si>
  <si>
    <t>NP_006847_S44sT51tT53t_3_3_44_53</t>
  </si>
  <si>
    <t>WHIM01corr_2_8_21_IR_P_BI_20131220_H-PM_fA.17831.17831.3</t>
  </si>
  <si>
    <t xml:space="preserve">S44s T51t T53t </t>
  </si>
  <si>
    <t>TDsVIIADQtPtPTR</t>
  </si>
  <si>
    <t>T(0.0)DS(0.99)VIIADQT(0.99)PT(0.99)PT(0.0)R</t>
  </si>
  <si>
    <t>NP_006847_S117s _1_0_117_124</t>
  </si>
  <si>
    <t>WHIM05_11_4_12_IR_P_BI_20140117_H-PM_f10.21530.21530.4</t>
  </si>
  <si>
    <t>IKEEEPVEVDSsPPDSPASSPCSPPLK</t>
  </si>
  <si>
    <t>IKEEEPVEVDS(0.0)S(0.33)PPDS(0.33)PAS(0.33)S(0.0)PCS(0.0)PPLK</t>
  </si>
  <si>
    <t>NP_006847|NP_666177</t>
  </si>
  <si>
    <t>NP_006847_S417sS423s_2_0_413_423</t>
  </si>
  <si>
    <t>WHIM08_17_43_35_IR_P_BI_20140423_H-PM_f04.21130.21130.4</t>
  </si>
  <si>
    <t xml:space="preserve">S417s S423s </t>
  </si>
  <si>
    <t>TQGYLESPKEsSEPTGsPAPVIQHSSATAPSNGLSVR</t>
  </si>
  <si>
    <t>T(0.0)QGY(0.0)LES(0.20)PKES(0.20)S(0.20)EPT(0.20)GS(0.20)PAPVIQHS(0.0)S(0.0)AT(0.0)APS(0.0)NGLS(0.0)VR</t>
  </si>
  <si>
    <t>NP_006847_S117sS121s_2_0_116_124</t>
  </si>
  <si>
    <t>WHIM02corr_18_14_20_IR_P_BI_20131220_H-PM_f09.24433.24433.4</t>
  </si>
  <si>
    <t xml:space="preserve">S117s S121s </t>
  </si>
  <si>
    <t>IKEEEPVEVDSsPPDsPASSPCSPPLK</t>
  </si>
  <si>
    <t>IKEEEPVEVDS(0.25)S(0.25)PPDS(0.25)PAS(0.25)S(0.0)PCS(0.0)PPLK</t>
  </si>
  <si>
    <t>NP_060649_T56t _1_0_56_57</t>
  </si>
  <si>
    <t>ATF7IP</t>
  </si>
  <si>
    <t>WHIM09_37_47_26_IR_P_BI_20140801_H-PM_f08.28109.28109.3</t>
  </si>
  <si>
    <t>LLNGNHENGDLDPtSPLENMDYIK</t>
  </si>
  <si>
    <t>LLNGNHENGDLDPT(0.50)S(0.50)PLENMDY(0.0)IK</t>
  </si>
  <si>
    <t xml:space="preserve"> 137,247 </t>
  </si>
  <si>
    <t>NP_060649</t>
  </si>
  <si>
    <t>NP_060649_S496s _1_1_496_496</t>
  </si>
  <si>
    <t>WHIM07_9_13_27_IR_P_BI_20140422_H-PM_f05.29906.29906.5</t>
  </si>
  <si>
    <t xml:space="preserve">S496s </t>
  </si>
  <si>
    <t>EAFLVLsDEEDISGEKDESEVISQNETCSPAEVESNEK</t>
  </si>
  <si>
    <t>EAFLVLS(0.99)DEEDIS(0.0)GEKDES(0.0)EVIS(0.0)QNET(0.0)CS(0.0)PAEVES(0.0)NEK</t>
  </si>
  <si>
    <t>NP_060649_S113s _1_1_113_113</t>
  </si>
  <si>
    <t>WHIM07_9_13_27_IR_P_BI_20140422_H-PM_f10.19942.19942.4</t>
  </si>
  <si>
    <t>NKQDDDLNCEPLsPHNITPEPVSK</t>
  </si>
  <si>
    <t>NKQDDDLNCEPLS(0.99)PHNIT(0.0)PEPVS(0.0)K</t>
  </si>
  <si>
    <t>NP_060649_S477s _1_0_474_477</t>
  </si>
  <si>
    <t>WHIM08_17_43_35_IR_P_BI_20140423_H-PM_f01.16827.16827.3</t>
  </si>
  <si>
    <t>MESSFGsPSKQESSESLPK</t>
  </si>
  <si>
    <t>MES(0.0)S(0.50)FGS(0.50)PS(0.0)KQES(0.0)S(0.0)ES(0.0)LPK</t>
  </si>
  <si>
    <t>NP_060649_S445s _1_1_445_445</t>
  </si>
  <si>
    <t>WHIM09_37_47_26_IR_P_BI_20140801_H-PM_f02.23166.23166.3</t>
  </si>
  <si>
    <t>LAPsEDELTCFSK</t>
  </si>
  <si>
    <t>LAPS(0.99)EDELT(0.0)CFS(0.0)K</t>
  </si>
  <si>
    <t>NP_060649_S673s _1_1_673_673</t>
  </si>
  <si>
    <t>WHIM08_17_43_35_IR_P_BI_20140423_H-PM_f10.4889.5412.4</t>
  </si>
  <si>
    <t>RHEHPPNPPVsPGK</t>
  </si>
  <si>
    <t>RHEHPPNPPVS(1.0)PGK</t>
  </si>
  <si>
    <t>NP_060649_S559s _1_1_559_559</t>
  </si>
  <si>
    <t>WHIM08_17_43_35_IR_P_BI_20140423_H-PM_f02.7555.7555.2</t>
  </si>
  <si>
    <t>sEDMDNVQSK</t>
  </si>
  <si>
    <t>S(0.99)EDMDNVQS(0.0)K</t>
  </si>
  <si>
    <t>NP_060649_S477s _1_1_477_477</t>
  </si>
  <si>
    <t>WHIM08_17_43_35_IR_P_BI_20140423_H-PM_f11.13078.13078.3</t>
  </si>
  <si>
    <t>MESSFGsPSK</t>
  </si>
  <si>
    <t>MES(0.0)S(0.0)FGS(0.99)PS(0.0)K</t>
  </si>
  <si>
    <t>NP_060649_S895s _1_1_895_895</t>
  </si>
  <si>
    <t>WHIM09_37_47_26_IR_P_BI_20140801_H-PM_f07.23954.23954.2</t>
  </si>
  <si>
    <t xml:space="preserve">S895s </t>
  </si>
  <si>
    <t>TSLPTVGPsGLYSPSTNR</t>
  </si>
  <si>
    <t>T(0.0)S(0.0)LPT(0.0)VGPS(0.99)GLY(0.0)S(0.0)PS(0.0)T(0.0)NR</t>
  </si>
  <si>
    <t>NP_060649_S474sS477s_2_2_474_477</t>
  </si>
  <si>
    <t>WHIM06_13_TaxIR_HumIR_WhimIR_P_BI_20140124_H-PM_f06.14105.14105.2</t>
  </si>
  <si>
    <t xml:space="preserve">S474s S477s </t>
  </si>
  <si>
    <t>MESsFGsPSK</t>
  </si>
  <si>
    <t>MES(0.0)S(0.99)FGS(0.99)PS(0.0)K</t>
  </si>
  <si>
    <t>NP_060649_S518s _1_0_516_518</t>
  </si>
  <si>
    <t>WHIM08_17_43_35_IR_P_BI_20140423_H-PM_f03.16040.16040.3</t>
  </si>
  <si>
    <t>DESEVISQNETCsPAEVESNEK</t>
  </si>
  <si>
    <t>DES(0.0)EVIS(0.0)QNET(0.50)CS(0.50)PAEVES(0.0)NEK</t>
  </si>
  <si>
    <t>NP_060649_S429s _1_1_429_429</t>
  </si>
  <si>
    <t>WHIM09_37_47_26_IR_P_BI_20140801_H-PM_f03.32942.32942.3</t>
  </si>
  <si>
    <t>SENILENTDsMETDEIIPILEK</t>
  </si>
  <si>
    <t>S(0.0)ENILENT(0.0)DS(0.99)MET(0.0)DEIIPILEK</t>
  </si>
  <si>
    <t>NP_060649_S852s _1_1_852_852</t>
  </si>
  <si>
    <t>WHIM09_37_47_26_IR_P_BI_20140801_H-PM_f05.28112.28112.4</t>
  </si>
  <si>
    <t xml:space="preserve">S852s </t>
  </si>
  <si>
    <t>NPVSLPSLPNPTKPNNVPSVPsPSIQR</t>
  </si>
  <si>
    <t>NPVS(0.0)LPS(0.0)LPNPT(0.0)KPNNVPS(0.0)VPS(0.99)PS(0.0)IQR</t>
  </si>
  <si>
    <t>NP_060649_S113sT118t_2_2_113_118</t>
  </si>
  <si>
    <t>WHIM01corr_2_8_21_IR_P_BI_20131220_H-PM_f06.21237.21237.5</t>
  </si>
  <si>
    <t xml:space="preserve">S113s T118t </t>
  </si>
  <si>
    <t>NKQDDDLNCEPLsPHNItPEPVSK</t>
  </si>
  <si>
    <t>NKQDDDLNCEPLS(0.99)PHNIT(0.99)PEPVS(0.0)K</t>
  </si>
  <si>
    <t>NP_060649_S334s _1_1_334_334</t>
  </si>
  <si>
    <t>WHIM03_30_16_6_IR_P_BI_20140114_H-PM_f11.14078.14078.3</t>
  </si>
  <si>
    <t>LEQIQSKDsLDEK</t>
  </si>
  <si>
    <t>LEQIQS(0.0)KDS(0.99)LDEK</t>
  </si>
  <si>
    <t>NP_060649_T929t _1_0_918_929</t>
  </si>
  <si>
    <t>WHIM01corr_2_8_21_IR_P_BI_20131220_H-PM_f01.26787.26787.3</t>
  </si>
  <si>
    <t xml:space="preserve">T929t </t>
  </si>
  <si>
    <t>IPISAFSTSSAAEQNSNTtPR</t>
  </si>
  <si>
    <t>IPIS(0.0)AFS(0.0)T(0.17)S(0.17)S(0.17)AAEQNS(0.17)NT(0.17)T(0.17)PR</t>
  </si>
  <si>
    <t>NP_060649_T463t _1_1_463_463</t>
  </si>
  <si>
    <t>WHIM07_9_13_27_IR_P_BI_20140422_H-PM_f10.28523.28523.3</t>
  </si>
  <si>
    <t xml:space="preserve">T463t </t>
  </si>
  <si>
    <t>TSLLPIDEtNPDLEEK</t>
  </si>
  <si>
    <t>T(0.0)S(0.0)LLPIDET(0.99)NPDLEEK</t>
  </si>
  <si>
    <t>NP_079273_S416s _1_1_416_416</t>
  </si>
  <si>
    <t>ATF7IP2</t>
  </si>
  <si>
    <t>WHIM08_17_43_35_IR_P_BI_20140423_H-PM_f08.16572.16572.2</t>
  </si>
  <si>
    <t>NLESVNsPIEK</t>
  </si>
  <si>
    <t>NLES(0.0)VNS(0.99)PIEK</t>
  </si>
  <si>
    <t xml:space="preserve"> 76,847 </t>
  </si>
  <si>
    <t>NP_079273</t>
  </si>
  <si>
    <t>NP_079273|NP_001243089</t>
  </si>
  <si>
    <t>NP_079273_S521s _1_1_521_521</t>
  </si>
  <si>
    <t>WHIM08_17_43_35_IR_P_BI_20140423_H-PM_f08.17008.17008.3</t>
  </si>
  <si>
    <t>EGLSNCNTESPVsPLESHSK</t>
  </si>
  <si>
    <t>EGLS(0.0)NCNT(0.0)ES(0.0)PVS(0.99)PLES(0.0)HS(0.0)K</t>
  </si>
  <si>
    <t>NP_079273_S141s _1_0_140_141</t>
  </si>
  <si>
    <t>WHIM01corr_2_8_21_IR_P_BI_20131220_H-PM_f03.8345.8345.3</t>
  </si>
  <si>
    <t>DSLNTsENDSEHQTNVTR</t>
  </si>
  <si>
    <t>DS(0.0)LNT(0.50)S(0.50)ENDS(0.0)EHQT(0.0)NVT(0.0)R</t>
  </si>
  <si>
    <t>NP_004698_S41s _1_1_41_41</t>
  </si>
  <si>
    <t>ATG12</t>
  </si>
  <si>
    <t>WHIM08_17_43_35_IR_P_BI_20140423_H-PM_f08.35558.35558.4</t>
  </si>
  <si>
    <t>AEEPQSVLQLPTSIAAGGEGLTDVSPETTTPEPPSSAAVsPGTEEPAGDTK</t>
  </si>
  <si>
    <t>AEEPQS(0.0)VLQLPT(0.0)S(0.0)IAAGGEGLT(0.0)DVS(0.0)PET(0.0)T(0.0)T(0.0)PEPPS(0.0)S(0.0)AAVS(0.99)PGT(0.0)EEPAGDT(0.0)K</t>
  </si>
  <si>
    <t xml:space="preserve"> 15,227 </t>
  </si>
  <si>
    <t>NP_004698</t>
  </si>
  <si>
    <t>NP_004698|NP_001264712</t>
  </si>
  <si>
    <t>NP_004698_T30t _1_0_13_31</t>
  </si>
  <si>
    <t>WHIM05_11_4_12_IR_P_BI_20140117_H-PM_f08.36863.36863.5</t>
  </si>
  <si>
    <t xml:space="preserve">T30t </t>
  </si>
  <si>
    <t>AEEPQSVLQLPTSIAAGGEGLTDVSPETtTPEPPSSAAVSPGTEEPAGDTK</t>
  </si>
  <si>
    <t>AEEPQS(0.0)VLQLPT(0.14)S(0.14)IAAGGEGLT(0.14)DVS(0.14)PET(0.14)T(0.14)T(0.14)PEPPS(0.0)S(0.0)AAVS(0.0)PGT(0.0)EEPAGDT(0.0)K</t>
  </si>
  <si>
    <t>NP_001264712|NP_004698</t>
  </si>
  <si>
    <t>NP_001192050_S257s _1_0_248_259</t>
  </si>
  <si>
    <t>ATG13</t>
  </si>
  <si>
    <t>WHIM09_37_47_26_IR_P_BI_20140801_H-PM_f01.29187.29306.4</t>
  </si>
  <si>
    <t>TAGEDTGVIYPSVEDSQEVCTTSFsTSPPSQLMVPGK</t>
  </si>
  <si>
    <t>T(0.0)AGEDT(0.0)GVIY(0.0)PS(0.0)VEDS(0.14)QEVCT(0.14)T(0.14)S(0.14)FS(0.14)T(0.14)S(0.14)PPS(0.0)QLMVPGK</t>
  </si>
  <si>
    <t xml:space="preserve"> 53,335 </t>
  </si>
  <si>
    <t>NP_001192050</t>
  </si>
  <si>
    <t>NP_001192050|NP_001192051</t>
  </si>
  <si>
    <t>NP_001192050_S324s _1_1_324_324</t>
  </si>
  <si>
    <t>WHIM08_17_43_35_IR_P_BI_20140423_H-PM_f07.31801.31908.3</t>
  </si>
  <si>
    <t>AsPHDVLETIFVR</t>
  </si>
  <si>
    <t>AS(0.99)PHDVLET(0.0)IFVR</t>
  </si>
  <si>
    <t>NP_001192048|NP_001192049|NP_001192050|NP_001192051</t>
  </si>
  <si>
    <t>NP_001192050_S222s_1_0_220_224</t>
  </si>
  <si>
    <t>WHIM05_11_4_12_IR_P_BI_20140117_H-PM_f08.35701.35701.5</t>
  </si>
  <si>
    <t xml:space="preserve">S222s M226m </t>
  </si>
  <si>
    <t>TPPIMGIIIDHFVDRPYPsSSPmHPCNYR</t>
  </si>
  <si>
    <t>T(0.0)PPIM(0.0)GIIIDHFVDRPY(0.25)PS(0.25)S(0.25)S(0.25)PM(0.99)HPCNY(0.0)R</t>
  </si>
  <si>
    <t>NP_001192048|NP_001192049|NP_001192050|NP_001192051|NP_663503</t>
  </si>
  <si>
    <t>NP_001192050_T254tT258t_2_0_244_259</t>
  </si>
  <si>
    <t>WHIM09_37_47_26_IR_P_BI_20140801_H-PM_f08.30403.30403.4</t>
  </si>
  <si>
    <t xml:space="preserve">T254t T258t </t>
  </si>
  <si>
    <t>TAGEDTGVIYPSVEDSQEVCTtSFStSPPSQLMVPGK</t>
  </si>
  <si>
    <t>T(0.0)AGEDT(0.0)GVIY(0.0)PS(0.13)VEDS(0.13)QEVCT(0.13)T(0.13)S(0.13)FS(0.13)T(0.13)S(0.13)PPS(0.0)QLMVPGK</t>
  </si>
  <si>
    <t>NP_001192050_T295t _1_1_295_295</t>
  </si>
  <si>
    <t>WHIM08_17_43_35_IR_P_BI_20140423_H-PM_f08.8348.8348.2</t>
  </si>
  <si>
    <t xml:space="preserve">T295t </t>
  </si>
  <si>
    <t>LATCtPSDR</t>
  </si>
  <si>
    <t>LAT(0.0)CT(0.99)PS(0.0)DR</t>
  </si>
  <si>
    <t>NP_001192050_S352s _1_0_351_352</t>
  </si>
  <si>
    <t>WHIM02corr_18_14_20_IR_P_BI_20131220_H-PM_f09.38577.38577.4</t>
  </si>
  <si>
    <t>VGAFVNKPINQVTLTsLDIPFAMFAPK</t>
  </si>
  <si>
    <t>VGAFVNKPINQVT(0.0)LT(0.50)S(0.50)LDIPFAMFAPK</t>
  </si>
  <si>
    <t>NP_001192050_S316sS318s_2_0_312_319</t>
  </si>
  <si>
    <t>WHIM02corr_18_14_20_IR_P_BI_20131220_H-PM_f03.7389.7389.3</t>
  </si>
  <si>
    <t xml:space="preserve">S316s S318s </t>
  </si>
  <si>
    <t>THCAATPSSSEDTETVsNsSEGR</t>
  </si>
  <si>
    <t>T(0.0)HCAAT(0.0)PS(0.0)S(0.0)S(0.0)EDT(0.20)ET(0.20)VS(0.20)NS(0.20)S(0.20)EGR</t>
  </si>
  <si>
    <t>NP_001192050_S443s _1_0_440_450</t>
  </si>
  <si>
    <t>WHIM02corr_18_14_20_IR_P_BI_20131220_H-PM_f02.36818.36818.4</t>
  </si>
  <si>
    <t xml:space="preserve">S443s </t>
  </si>
  <si>
    <t>EFQNPPQLSSLsIDIGAQSMAEDLDSLPEK</t>
  </si>
  <si>
    <t>EFQNPPQLS(0.25)S(0.25)LS(0.25)IDIGAQS(0.25)MAEDLDS(0.0)LPEK</t>
  </si>
  <si>
    <t>NP_001192048|NP_001192049|NP_001192050</t>
  </si>
  <si>
    <t>NP_055739_S29s _1_1_29_29</t>
  </si>
  <si>
    <t>ATG14</t>
  </si>
  <si>
    <t>WHIM02corr_18_14_20_IR_P_BI_20131220_H-PM_f07.32838.32838.3</t>
  </si>
  <si>
    <t>DLVDsVDDAEGLYVAVER</t>
  </si>
  <si>
    <t>DLVDS(0.99)VDDAEGLY(0.0)VAVER</t>
  </si>
  <si>
    <t xml:space="preserve"> 56,050 </t>
  </si>
  <si>
    <t>NP_055739</t>
  </si>
  <si>
    <t>NP_055739|NP_766187</t>
  </si>
  <si>
    <t>NP_055739_S231s _1_0_230_232</t>
  </si>
  <si>
    <t>WHIM09_37_47_26_IR_P_BI_20140801_H-PM_f10.14181.14181.3</t>
  </si>
  <si>
    <t>TGVRDPADVSSESDSAMTsSTVSK</t>
  </si>
  <si>
    <t>T(0.0)GVRDPADVS(0.0)S(0.0)ES(0.0)DS(0.0)AMT(0.33)S(0.33)S(0.33)T(0.0)VS(0.0)K</t>
  </si>
  <si>
    <t>NP_110430_S287s _1_0_287_289</t>
  </si>
  <si>
    <t>ATG16L1</t>
  </si>
  <si>
    <t>WHIM08_17_43_35_IR_P_BI_20140423_H-PM_f04.19463.19463.3</t>
  </si>
  <si>
    <t>sVSSFPVPQDNVDTHPGSGK</t>
  </si>
  <si>
    <t>S(0.50)VS(0.50)S(0.0)FPVPQDNVDT(0.0)HPGS(0.0)GK</t>
  </si>
  <si>
    <t xml:space="preserve"> 68,949 </t>
  </si>
  <si>
    <t>NP_110430</t>
  </si>
  <si>
    <t>NP_110430|NP_060444|NP_001177195|NP_001177196|NP_942593</t>
  </si>
  <si>
    <t>NP_110430_S70s _1_0_70_76</t>
  </si>
  <si>
    <t>WHIM08_17_43_35_IR_P_BI_20140423_H-PM_f07.22491.22491.5</t>
  </si>
  <si>
    <t>HDVPNRHEIsPGHDGTWNDNQLQEMAQLR</t>
  </si>
  <si>
    <t>HDVPNRHEIS(0.50)PGHDGT(0.50)WNDNQLQEMAQLR</t>
  </si>
  <si>
    <t>NP_110430|NP_060444</t>
  </si>
  <si>
    <t>NP_110430_S255s _1_0_247_255</t>
  </si>
  <si>
    <t>WHIM01corr_2_8_21_IR_P_BI_20131220_H-PM_f06.32051.32051.5</t>
  </si>
  <si>
    <t>ELAEAAKEPLPVEQDDDIEVIVDETSDHTEETsPVR</t>
  </si>
  <si>
    <t>ELAEAAKEPLPVEQDDDIEVIVDET(0.20)S(0.20)DHT(0.20)EET(0.20)S(0.20)PVR</t>
  </si>
  <si>
    <t>NP_110430|NP_060444|NP_001177195|NP_001177196|NP_942593|NP_001192320|NP_084122|NP_001192321</t>
  </si>
  <si>
    <t>NP_110430_S269s _1_1_269_269</t>
  </si>
  <si>
    <t>WHIM09_37_47_26_IR_P_BI_20140801_H-PM_f11.33612.33612.3</t>
  </si>
  <si>
    <t>RLsQPAGGLLDSITNIFGR</t>
  </si>
  <si>
    <t>RLS(0.99)QPAGGLLDS(0.0)IT(0.0)NIFGR</t>
  </si>
  <si>
    <t>NP_110430|NP_001177195|NP_001177196|NP_084122</t>
  </si>
  <si>
    <t>NP_110430_S331s _1_1_331_331</t>
  </si>
  <si>
    <t>WHIM02corr_18_14_20_IR_P_BI_20131220_H-PM_f08.32277.32277.4</t>
  </si>
  <si>
    <t>VPATALCVFDAHDGEVNAVQFsPGSR</t>
  </si>
  <si>
    <t>VPAT(0.0)ALCVFDAHDGEVNAVQFS(0.99)PGS(0.0)R</t>
  </si>
  <si>
    <t>NP_110430_T280t _1_1_280_280</t>
  </si>
  <si>
    <t>WHIM02corr_18_14_20_IR_P_BI_20131220_H-PM_f11.38318.38318.3</t>
  </si>
  <si>
    <t xml:space="preserve">T280t </t>
  </si>
  <si>
    <t>LSQPAGGLLDSItNIFGR</t>
  </si>
  <si>
    <t>LS(0.0)QPAGGLLDS(0.0)IT(0.99)NIFGR</t>
  </si>
  <si>
    <t>NP_203746_T283t _1_0_278_283</t>
  </si>
  <si>
    <t>ATG16L2</t>
  </si>
  <si>
    <t>WHIM01corr_2_8_21_IR_P_BI_20131220_H-PM_f12.22205.22205.3</t>
  </si>
  <si>
    <t>SASATSLtLSHCVDVVK</t>
  </si>
  <si>
    <t>S(0.0)AS(0.25)AT(0.25)S(0.25)LT(0.25)LS(0.0)HCVDVVK</t>
  </si>
  <si>
    <t xml:space="preserve"> 69,739 </t>
  </si>
  <si>
    <t>NP_203746</t>
  </si>
  <si>
    <t>NP_203746_S304s _1_1_304_304</t>
  </si>
  <si>
    <t>WHIM09_37_47_26_IR_P_BI_20140801_H-PM_f08.2187.2187.3</t>
  </si>
  <si>
    <t>RGHsIGGAPEQR</t>
  </si>
  <si>
    <t>RGHS(1.0)IGGAPEQR</t>
  </si>
  <si>
    <t>NP_203746_S236s _1_0_234_236</t>
  </si>
  <si>
    <t>WHIM09_37_47_26_IR_P_BI_20140801_H-PM_f11.21590.21590.3</t>
  </si>
  <si>
    <t>TVSIsEGPDTLGDGMR</t>
  </si>
  <si>
    <t>T(0.0)VS(0.50)IS(0.50)EGPDT(0.0)LGDGMR</t>
  </si>
  <si>
    <t>NP_055919_S403s _1_1_403_403</t>
  </si>
  <si>
    <t>ATG2A</t>
  </si>
  <si>
    <t>WHIM09_37_47_26_IR_P_BI_20140801_H-PM_f02.3985.3985.3</t>
  </si>
  <si>
    <t>RLsAQAHPAGK</t>
  </si>
  <si>
    <t>RLS(1.0)AQAHPAGK</t>
  </si>
  <si>
    <t xml:space="preserve"> 215,024 </t>
  </si>
  <si>
    <t>NP_055919</t>
  </si>
  <si>
    <t>NP_055919_S1263s _1_0_1261_1266</t>
  </si>
  <si>
    <t>WHIM07_9_13_27_IR_P_BI_20140422_H-PM_f01.27040.27146.3</t>
  </si>
  <si>
    <t>LSEsPASLPSCPPVETALINQR</t>
  </si>
  <si>
    <t>LS(0.33)ES(0.33)PAS(0.33)LPS(0.0)CPPVET(0.0)ALINQR</t>
  </si>
  <si>
    <t>NP_055919_S1327s _1_1_1327_1327</t>
  </si>
  <si>
    <t>WHIM07_9_13_27_IR_P_BI_20140422_H-PM_f11.18232.18232.3</t>
  </si>
  <si>
    <t>SGAPPPsPPVGGPAGSLGSCSEEK</t>
  </si>
  <si>
    <t>S(0.0)GAPPPS(0.99)PPVGGPAGS(0.0)LGS(0.0)CS(0.0)EEK</t>
  </si>
  <si>
    <t>NP_055919_S1402s _1_0_1397_1403</t>
  </si>
  <si>
    <t>WHIM02corr_18_14_20_IR_P_BI_20131220_H-PM_f04.27859.27859.3</t>
  </si>
  <si>
    <t xml:space="preserve">S1402s </t>
  </si>
  <si>
    <t>DGYFSRPIGsTDLLR</t>
  </si>
  <si>
    <t>DGY(0.0)FS(0.33)RPIGS(0.33)T(0.33)DLLR</t>
  </si>
  <si>
    <t>NP_055919_S1309s _1_1_1309_1309</t>
  </si>
  <si>
    <t>WHIM07_9_13_27_IR_P_BI_20140422_H-PM_f09.30856.30856.3</t>
  </si>
  <si>
    <t xml:space="preserve">S1309s </t>
  </si>
  <si>
    <t>ELAQPSGGHLPQAsPISVYLFPGER</t>
  </si>
  <si>
    <t>ELAQPS(0.0)GGHLPQAS(0.99)PIS(0.0)VY(0.0)LFPGER</t>
  </si>
  <si>
    <t>NP_055919_S1653s _1_1_1653_1653</t>
  </si>
  <si>
    <t>WHIM09_37_47_26_IR_P_BI_20140801_H-PM_f05.24680.24680.4</t>
  </si>
  <si>
    <t xml:space="preserve">S1653s </t>
  </si>
  <si>
    <t>AQPSSPLEGQAEGVETTGSQEAPGGGHsPSPPDQQPIYFR</t>
  </si>
  <si>
    <t>AQPS(0.0)S(0.0)PLEGQAEGVET(0.0)T(0.0)GS(0.0)QEAPGGGHS(0.99)PS(0.0)PPDQQPIY(0.0)FR</t>
  </si>
  <si>
    <t>NP_055919_S1629s _1_0_1629_1630</t>
  </si>
  <si>
    <t>WHIM07_9_13_27_IR_P_BI_20140422_H-PM_f02.21368.21368.4</t>
  </si>
  <si>
    <t xml:space="preserve">S1629s </t>
  </si>
  <si>
    <t>AQPsSPLEGQAEGVETTGSQEAPGGGHSPSPPDQQPIYFR</t>
  </si>
  <si>
    <t>AQPS(0.50)S(0.50)PLEGQAEGVET(0.0)T(0.0)GS(0.0)QEAPGGGHS(0.0)PS(0.0)PPDQQPIY(0.0)FR</t>
  </si>
  <si>
    <t>NP_055919_S1293s _1_0_1290_1293</t>
  </si>
  <si>
    <t>WHIM09_37_47_26_IR_P_BI_20140801_H-PM_f03.27048.27048.3</t>
  </si>
  <si>
    <t xml:space="preserve">S1293s </t>
  </si>
  <si>
    <t>DLADALLDTERsLR</t>
  </si>
  <si>
    <t>DLADALLDT(0.50)ERS(0.50)LR</t>
  </si>
  <si>
    <t>NP_055919_S1467s _1_1_1467_1467</t>
  </si>
  <si>
    <t>WHIM09_37_47_26_IR_P_BI_20140801_H-PM_f12.5492.5492.3</t>
  </si>
  <si>
    <t xml:space="preserve">S1467s </t>
  </si>
  <si>
    <t>CSGPNRPQNsWR</t>
  </si>
  <si>
    <t>CS(0.0)GPNRPQNS(0.99)WR</t>
  </si>
  <si>
    <t>NP_055919_S1546s _1_0_1545_1546</t>
  </si>
  <si>
    <t>WHIM08_17_43_35_IR_P_BI_20140423_H-PM_f06.31085.31085.2</t>
  </si>
  <si>
    <t xml:space="preserve">S1546s </t>
  </si>
  <si>
    <t>FLYLHTsER</t>
  </si>
  <si>
    <t>FLY(0.0)LHT(0.50)S(0.50)ER</t>
  </si>
  <si>
    <t>NP_060506_S255s _1_1_255_255</t>
  </si>
  <si>
    <t>ATG2B</t>
  </si>
  <si>
    <t>WHIM07_9_13_27_IR_P_BI_20140422_H-PM_f07.23605.23605.3</t>
  </si>
  <si>
    <t>SSPVCSTAPVETEPKLsPSWNPK</t>
  </si>
  <si>
    <t>S(0.0)S(0.0)PVCS(0.0)T(0.0)APVET(0.0)EPKLS(0.99)PS(0.0)WNPK</t>
  </si>
  <si>
    <t xml:space="preserve"> 234,629 </t>
  </si>
  <si>
    <t>NP_060506</t>
  </si>
  <si>
    <t>NP_060506|NP_083930</t>
  </si>
  <si>
    <t>NP_060506_S497s _1_1_497_497</t>
  </si>
  <si>
    <t>WHIM07_9_13_27_IR_P_BI_20140422_H-PM_f05.25690.25690.3</t>
  </si>
  <si>
    <t>SVsVDESRPELIFR</t>
  </si>
  <si>
    <t>S(0.0)VS(0.99)VDES(0.0)RPELIFR</t>
  </si>
  <si>
    <t>NP_060506_S1572s _1_0_1571_1572</t>
  </si>
  <si>
    <t>WHIM02corr_18_14_20_IR_P_BI_20131220_H-PM_f01.17016.17016.3</t>
  </si>
  <si>
    <t>DFGTVPPTsPAK</t>
  </si>
  <si>
    <t>DFGT(0.0)VPPT(0.50)S(0.50)PAK</t>
  </si>
  <si>
    <t>NP_060506_S886s _1_1_886_886</t>
  </si>
  <si>
    <t>WHIM07_9_13_27_IR_P_BI_20140422_H-PM_fA.13209.13209.4</t>
  </si>
  <si>
    <t>IAAEEEEENDGHYQEEEEGGAHsLK</t>
  </si>
  <si>
    <t>IAAEEEEENDGHY(0.0)QEEEEGGAHS(0.99)LK</t>
  </si>
  <si>
    <t>NP_060506_T838t _1_0_837_840</t>
  </si>
  <si>
    <t>WHIM09_37_47_26_IR_P_BI_20140801_H-PM_f04.28485.28485.3</t>
  </si>
  <si>
    <t>FFHVSSGVDGDTtSSDDFDWPR</t>
  </si>
  <si>
    <t>FFHVS(0.0)S(0.0)GVDGDT(0.25)T(0.25)S(0.25)S(0.25)DDFDWPR</t>
  </si>
  <si>
    <t>NP_060506_S240sT250t_2_0_239_255</t>
  </si>
  <si>
    <t>WHIM08_17_43_35_IR_P_BI_20140423_H-PM_f03.22972.22972.4</t>
  </si>
  <si>
    <t xml:space="preserve">S240s T250t </t>
  </si>
  <si>
    <t>SsPVCSTAPVEtEPKLSPSWNPK</t>
  </si>
  <si>
    <t>S(0.25)S(0.25)PVCS(0.0)T(0.0)APVET(0.25)EPKLS(0.25)PS(0.0)WNPK</t>
  </si>
  <si>
    <t>NP_060506_S1743s _1_1_1743_1743</t>
  </si>
  <si>
    <t>WHIM09_37_47_26_IR_P_BI_20140801_H-PM_f12.16107.16107.3</t>
  </si>
  <si>
    <t xml:space="preserve">S1743s </t>
  </si>
  <si>
    <t>sPGADVTCSLPR</t>
  </si>
  <si>
    <t>S(0.99)PGADVT(0.0)CS(0.0)LPR</t>
  </si>
  <si>
    <t>NP_060506_S1579sS1583s_2_1_1579_1583</t>
  </si>
  <si>
    <t>WHIM09_37_47_26_IR_P_BI_20140801_H-PM_f07.8223.8223.3</t>
  </si>
  <si>
    <t xml:space="preserve">S1579s S1583s </t>
  </si>
  <si>
    <t>SYIsPHSsPSHTPTR</t>
  </si>
  <si>
    <t>S(0.0)Y(0.0)IS(0.99)PHS(0.50)S(0.50)PS(0.0)HT(0.0)PT(0.0)R</t>
  </si>
  <si>
    <t>NP_060506_S1579s _1_1_1579_1579</t>
  </si>
  <si>
    <t>WHIM02corr_18_14_20_IR_P_BI_20131220_H-PM_f01.7208.7208.3</t>
  </si>
  <si>
    <t xml:space="preserve">S1579s </t>
  </si>
  <si>
    <t>SYIsPHSSPSHTPTR</t>
  </si>
  <si>
    <t>S(0.0)Y(0.0)IS(0.99)PHS(0.0)S(0.0)PS(0.0)HT(0.0)PT(0.0)R</t>
  </si>
  <si>
    <t>NP_060506_T1758t _1_0_1757_1759</t>
  </si>
  <si>
    <t>WHIM03_30_16_6_IR_P_BI_20140114_H-PM_f09.22868.22868.4</t>
  </si>
  <si>
    <t xml:space="preserve">T1758t </t>
  </si>
  <si>
    <t>HLStSKEPNLVISFSGPK</t>
  </si>
  <si>
    <t>HLS(0.33)T(0.33)S(0.33)KEPNLVIS(0.0)FS(0.0)GPK</t>
  </si>
  <si>
    <t>NP_060506_S1016sS1018s_2_0_1016_1022</t>
  </si>
  <si>
    <t>WHIM01corr_2_8_21_IR_P_BI_20131220_H-PM_f12.29466.29466.4</t>
  </si>
  <si>
    <t xml:space="preserve">S1016s S1018s </t>
  </si>
  <si>
    <t>SAVHYDEEsGsEEETLQYFSTVDPNYR</t>
  </si>
  <si>
    <t>S(0.0)AVHY(0.0)DEES(0.33)GS(0.33)EEET(0.33)LQY(0.0)FS(0.0)T(0.0)VDPNY(0.0)R</t>
  </si>
  <si>
    <t>NP_060506_S234s _1_0_234_236</t>
  </si>
  <si>
    <t>WHIM09_37_47_26_IR_P_BI_20140801_H-PM_f07.34498.34498.3</t>
  </si>
  <si>
    <t>LLQLSGVSLFWDEFsASAK</t>
  </si>
  <si>
    <t>LLQLS(0.0)GVS(0.0)LFWDEFS(0.50)AS(0.50)AK</t>
  </si>
  <si>
    <t>NP_060506_S714s _1_0_712_714</t>
  </si>
  <si>
    <t>WHIM02corr_18_14_20_IR_P_BI_20131220_H-PM_f03.29896.29896.4</t>
  </si>
  <si>
    <t>LATVEMMASHMYTsYNK</t>
  </si>
  <si>
    <t>LAT(0.0)VEMMAS(0.0)HMY(0.33)T(0.33)S(0.33)Y(0.0)NK</t>
  </si>
  <si>
    <t>NP_060506_S1395s _1_0_1394_1396</t>
  </si>
  <si>
    <t>WHIM09_37_47_26_IR_P_BI_20140801_H-PM_f07.19814.19814.3</t>
  </si>
  <si>
    <t>SsSRGPVLPEADQQMLR</t>
  </si>
  <si>
    <t>S(0.33)S(0.33)S(0.33)RGPVLPEADQQMLR</t>
  </si>
  <si>
    <t>NP_060506_S240s _1_0_239_240</t>
  </si>
  <si>
    <t>WHIM01corr_2_8_21_IR_P_BI_20131220_H-PM_f06.14634.14634.2</t>
  </si>
  <si>
    <t>SsPVCSTAPVETEPK</t>
  </si>
  <si>
    <t>S(0.50)S(0.50)PVCS(0.0)T(0.0)APVET(0.0)EPK</t>
  </si>
  <si>
    <t>NP_060506_S1016s _1_0_1016_1022</t>
  </si>
  <si>
    <t>WHIM09_37_47_26_IR_P_BI_20140801_H-PM_f02.25893.25893.3</t>
  </si>
  <si>
    <t xml:space="preserve">S1016s </t>
  </si>
  <si>
    <t>SAVHYDEEsGSEEETLQYFSTVDPNYR</t>
  </si>
  <si>
    <t>NP_060506_S381s _1_0_379_381</t>
  </si>
  <si>
    <t>WHIM09_37_47_26_IR_P_BI_20140801_H-PM_f03.20308.20308.3</t>
  </si>
  <si>
    <t>KDSLsVGVSSEQSFYETETAR</t>
  </si>
  <si>
    <t>KDS(0.50)LS(0.50)VGVS(0.0)S(0.0)EQS(0.0)FY(0.0)ET(0.0)ET(0.0)AR</t>
  </si>
  <si>
    <t>NP_060506_S244s _1_0_244_250</t>
  </si>
  <si>
    <t>WHIM06_13_TaxIR_HumIR_WhimIR_P_BI_20140124_H-PM_f10.21737.21737.5</t>
  </si>
  <si>
    <t>SSPVCsTAPVETEPKLSPSWNPK</t>
  </si>
  <si>
    <t>S(0.0)S(0.0)PVCS(0.33)T(0.33)APVET(0.33)EPKLS(0.0)PS(0.0)WNPK</t>
  </si>
  <si>
    <t>NP_060506_S1582s _1_0_1582_1583</t>
  </si>
  <si>
    <t>WHIM08_17_43_35_IR_P_BI_20140423_H-PM_f02.6396.6396.4</t>
  </si>
  <si>
    <t>SYISPHsSPSHTPTR</t>
  </si>
  <si>
    <t>S(0.0)Y(0.0)IS(0.0)PHS(0.50)S(0.50)PS(0.0)HT(0.0)PT(0.0)R</t>
  </si>
  <si>
    <t>NP_060506_T1749t _1_0_1749_1751</t>
  </si>
  <si>
    <t>WHIM04_25_24_46_IR_P_BI_20140115_H-PM_f03.13662.13662.3</t>
  </si>
  <si>
    <t xml:space="preserve">T1749t </t>
  </si>
  <si>
    <t>KSPGADVtCSLPR</t>
  </si>
  <si>
    <t>KS(0.0)PGADVT(0.50)CS(0.50)LPR</t>
  </si>
  <si>
    <t>NP_060506_S733s _1_1_733_733</t>
  </si>
  <si>
    <t>WHIM08_17_43_35_IR_P_BI_20140423_H-PM_f07.27110.27110.3</t>
  </si>
  <si>
    <t>AFTEVFLDDsHSPANCR</t>
  </si>
  <si>
    <t>AFT(0.0)EVFLDDS(0.99)HS(0.0)PANCR</t>
  </si>
  <si>
    <t>NP_060506_S899s _1_1_899_899</t>
  </si>
  <si>
    <t>WHIM02corr_18_14_20_IR_P_BI_20131220_H-PM_f05.10580.10580.3</t>
  </si>
  <si>
    <t xml:space="preserve">S899s </t>
  </si>
  <si>
    <t>RPAPsPFSSR</t>
  </si>
  <si>
    <t>RPAPS(0.99)PFS(0.0)S(0.0)R</t>
  </si>
  <si>
    <t>NP_037457_S383s _1_1_383_383</t>
  </si>
  <si>
    <t>ATG4B</t>
  </si>
  <si>
    <t>WHIM08_17_43_35_IR_P_BI_20140423_H-PM_f06.37549.37886.2</t>
  </si>
  <si>
    <t>FFDsEDEDFEILSL</t>
  </si>
  <si>
    <t>FFDS(0.99)EDEDFEILS(0.0)L</t>
  </si>
  <si>
    <t xml:space="preserve"> 45,035 </t>
  </si>
  <si>
    <t>NP_037457</t>
  </si>
  <si>
    <t>NP_037457|NP_777363</t>
  </si>
  <si>
    <t>NP_037457_S34s _1_1_34_34</t>
  </si>
  <si>
    <t>WHIM08_17_43_35_IR_P_BI_20140423_H-PM_f12.27118.27118.4</t>
  </si>
  <si>
    <t>KYsIFTEKDEILSDVASR</t>
  </si>
  <si>
    <t>KY(0.0)S(0.99)IFT(0.0)EKDEILS(0.0)DVAS(0.0)R</t>
  </si>
  <si>
    <t>NP_037457|NP_847896</t>
  </si>
  <si>
    <t>NP_037457_S44s _1_1_44_44</t>
  </si>
  <si>
    <t>WHIM09_37_47_26_IR_P_BI_20140801_H-PM_f06.26844.26844.3</t>
  </si>
  <si>
    <t>DEILsDVASRLWFTYR</t>
  </si>
  <si>
    <t>DEILS(0.99)DVAS(0.0)RLWFT(0.0)Y(0.0)R</t>
  </si>
  <si>
    <t>NP_037457|NP_847896|NP_777363</t>
  </si>
  <si>
    <t>NP_037457_S392s _1_1_392_392</t>
  </si>
  <si>
    <t>WHIM01corr_2_8_21_IR_P_BI_20131220_H-PM_f04.38751.38751.2</t>
  </si>
  <si>
    <t>FFDSEDEDFEILsL</t>
  </si>
  <si>
    <t>FFDS(0.0)EDEDFEILS(0.99)L</t>
  </si>
  <si>
    <t>NP_835739_T452t _1_0_451_452</t>
  </si>
  <si>
    <t>ATG4C</t>
  </si>
  <si>
    <t>WHIM08_17_43_35_IR_P_BI_20140423_H-PM_f08.33993.33993.3</t>
  </si>
  <si>
    <t>RFStEEFVLL</t>
  </si>
  <si>
    <t>RFS(0.50)T(0.50)EEFVLL</t>
  </si>
  <si>
    <t xml:space="preserve"> 53,067 </t>
  </si>
  <si>
    <t>NP_835739</t>
  </si>
  <si>
    <t>NP_835739|NP_001139439</t>
  </si>
  <si>
    <t>NP_835739_S369s _1_1_369_369</t>
  </si>
  <si>
    <t>WHIM02corr_18_14_20_IR_P_BI_20131220_H-PM_f11.22182.22182.4</t>
  </si>
  <si>
    <t>DFPLETFHCPsPKK</t>
  </si>
  <si>
    <t>DFPLET(0.0)FHCPS(0.99)PKK</t>
  </si>
  <si>
    <t>NP_835739_S144s _1_1_144_144</t>
  </si>
  <si>
    <t>WHIM01corr_2_8_21_IR_P_BI_20131220_H-PM_f10.33237.33237.4</t>
  </si>
  <si>
    <t>AWTWPDALNIENsDSESWTSHTVK</t>
  </si>
  <si>
    <t>AWT(0.0)WPDALNIENS(0.99)DS(0.0)ES(0.0)WT(0.0)S(0.0)HT(0.0)VK</t>
  </si>
  <si>
    <t>NP_835739_T364t _1_1_364_364</t>
  </si>
  <si>
    <t>WHIM04_25_24_46_IR_P_BI_20140115_H-PM_f10.21962.21962.4</t>
  </si>
  <si>
    <t>DFPLEtFHCPSPKK</t>
  </si>
  <si>
    <t>DFPLET(0.99)FHCPS(0.0)PKK</t>
  </si>
  <si>
    <t>NP_116274_S467s _1_0_467_468</t>
  </si>
  <si>
    <t>ATG4D</t>
  </si>
  <si>
    <t>WHIM08_17_43_35_IR_P_BI_20140423_H-PM_f03.30226.30226.3</t>
  </si>
  <si>
    <t>RPsSEDFVFL</t>
  </si>
  <si>
    <t>RPS(0.50)S(0.50)EDFVFL</t>
  </si>
  <si>
    <t xml:space="preserve"> 53,720 </t>
  </si>
  <si>
    <t>NP_116274</t>
  </si>
  <si>
    <t>NP_705811|NP_116274</t>
  </si>
  <si>
    <t>NP_116274_S180s _1_0_180_184</t>
  </si>
  <si>
    <t>WHIM07_9_13_27_IR_P_BI_20140422_H-PM_f08.34065.34065.3</t>
  </si>
  <si>
    <t>DWTWAEGMGLGPPELsGSASPSR</t>
  </si>
  <si>
    <t>DWT(0.0)WAEGMGLGPPELS(0.33)GS(0.33)AS(0.33)PS(0.0)R</t>
  </si>
  <si>
    <t>NP_001138384_S618s _1_1_618_618</t>
  </si>
  <si>
    <t>ATG7</t>
  </si>
  <si>
    <t>WHIM09_37_47_26_IR_P_BI_20140801_H-PM_f09.30460.30460.2</t>
  </si>
  <si>
    <t>IWDMsDDETI</t>
  </si>
  <si>
    <t>IWDMS(0.99)DDET(0.0)I</t>
  </si>
  <si>
    <t xml:space="preserve"> 69,644 </t>
  </si>
  <si>
    <t>NP_001138384</t>
  </si>
  <si>
    <t>NP_076990_S18s _1_1_18_18</t>
  </si>
  <si>
    <t>ATG9A</t>
  </si>
  <si>
    <t>WHIM08_17_43_35_IR_P_BI_20140423_H-PM_f01.28757.28881.3</t>
  </si>
  <si>
    <t>LEASYSDsPPGEEDLLVHVAEGSK</t>
  </si>
  <si>
    <t>LEAS(0.0)Y(0.0)S(0.0)DS(0.99)PPGEEDLLVHVAEGS(0.0)K</t>
  </si>
  <si>
    <t xml:space="preserve"> 95,415 </t>
  </si>
  <si>
    <t>NP_076990</t>
  </si>
  <si>
    <t>NP_076990|NP_001003917</t>
  </si>
  <si>
    <t>NP_076990_S761s _1_1_761_761</t>
  </si>
  <si>
    <t>WHIM03_30_16_6_IR_P_BI_20140114_H-PM_f02.17582.17584.4</t>
  </si>
  <si>
    <t xml:space="preserve">S761s </t>
  </si>
  <si>
    <t>SAsYPCAAPRPGAPETTALHGGFQR</t>
  </si>
  <si>
    <t>S(0.0)AS(0.99)Y(0.0)PCAAPRPGAPET(0.0)T(0.0)ALHGGFQR</t>
  </si>
  <si>
    <t>NP_076990_S828s _1_1_828_828</t>
  </si>
  <si>
    <t>WHIM01corr_2_8_21_IR_P_BI_20131220_H-PM_f06.20609.20785.5</t>
  </si>
  <si>
    <t>HPEPVPEEGsEDELPPQVHKV</t>
  </si>
  <si>
    <t>HPEPVPEEGS(1.0)EDELPPQVHKV</t>
  </si>
  <si>
    <t>NP_076990_S675s _1_0_671_675</t>
  </si>
  <si>
    <t>WHIM09_37_47_26_IR_P_BI_20140801_H-PM_f08.4341.4341.2</t>
  </si>
  <si>
    <t>AHSTMTGsGVDAR</t>
  </si>
  <si>
    <t>AHS(0.0)T(0.33)MT(0.33)GS(0.33)GVDAR</t>
  </si>
  <si>
    <t>NP_076990_S656s _1_1_656_656</t>
  </si>
  <si>
    <t>WHIM08_17_43_35_IR_P_BI_20140423_H-PM_f10.19107.19107.2</t>
  </si>
  <si>
    <t>SFsPLQPGQAPTGR</t>
  </si>
  <si>
    <t>S(0.0)FS(0.99)PLQPGQAPT(0.0)GR</t>
  </si>
  <si>
    <t>NP_076990_S16sS18s_2_2_16_18</t>
  </si>
  <si>
    <t>WHIM01corr_2_8_21_IR_P_BI_20131220_H-PM_f11.31796.31922.4</t>
  </si>
  <si>
    <t xml:space="preserve">S16s S18s </t>
  </si>
  <si>
    <t>LEASYsDsPPGEEDLLVHVAEGSK</t>
  </si>
  <si>
    <t>LEAS(0.0)Y(0.0)S(0.99)DS(0.99)PPGEEDLLVHVAEGS(0.0)K</t>
  </si>
  <si>
    <t>NP_076990_S735s _1_1_735_735</t>
  </si>
  <si>
    <t>WHIM05_11_4_12_IR_P_BI_20140117_H-PM_fA.4627.4627.3</t>
  </si>
  <si>
    <t>REsDESGESAPDEGGEGAR</t>
  </si>
  <si>
    <t>RES(0.99)DES(0.0)GES(0.0)APDEGGEGAR</t>
  </si>
  <si>
    <t>NP_079368_S514s _1_0_512_514</t>
  </si>
  <si>
    <t>ATHL1</t>
  </si>
  <si>
    <t>WHIM03_30_16_6_IR_P_BI_20140114_H-PM_f06.38675.38675.3</t>
  </si>
  <si>
    <t>QADVVLLGYPVPFSLsPDVR</t>
  </si>
  <si>
    <t>QADVVLLGY(0.0)PVPFS(0.50)LS(0.50)PDVR</t>
  </si>
  <si>
    <t xml:space="preserve"> 81,167 </t>
  </si>
  <si>
    <t>NP_079368</t>
  </si>
  <si>
    <t>NP_079368_S729s _1_0_723_731</t>
  </si>
  <si>
    <t>WHIM09_37_47_26_IR_P_BI_20140801_H-PM_f01.33566.33566.3</t>
  </si>
  <si>
    <t>TFSDVRDPLQSPLWVTLGSSSPTEsLTVDPASE</t>
  </si>
  <si>
    <t>T(0.0)FS(0.0)DVRDPLQS(0.0)PLWVT(0.0)LGS(0.17)S(0.17)S(0.17)PT(0.17)ES(0.17)LT(0.17)VDPAS(0.0)E</t>
  </si>
  <si>
    <t>NP_079368_S736s _1_1_736_736</t>
  </si>
  <si>
    <t>WHIM09_37_47_26_IR_P_BI_20140801_H-PM_f06.34810.34810.3</t>
  </si>
  <si>
    <t>TFSDVRDPLQSPLWVTLGSSSPTESLTVDPAsE</t>
  </si>
  <si>
    <t>T(0.0)FS(0.0)DVRDPLQS(0.0)PLWVT(0.0)LGS(0.0)S(0.0)S(0.0)PT(0.0)ES(0.0)LT(0.0)VDPAS(0.99)E</t>
  </si>
  <si>
    <t>NP_004035_S112s _1_1_112_112</t>
  </si>
  <si>
    <t>ATIC</t>
  </si>
  <si>
    <t>WHIM08_17_43_35_IR_P_BI_20140423_H-PM_f05.36949.36949.3</t>
  </si>
  <si>
    <t>TVAsPGVTVEEAVEQIDIGGVTLLR</t>
  </si>
  <si>
    <t>T(0.0)VAS(0.99)PGVT(0.0)VEEAVEQIDIGGVT(0.0)LLR</t>
  </si>
  <si>
    <t xml:space="preserve"> 65,128 </t>
  </si>
  <si>
    <t>NP_004035</t>
  </si>
  <si>
    <t>NP_004035_Y208y _1_1_208_208</t>
  </si>
  <si>
    <t>WHIM07_9_13_27_IR_P_BI_20140422_H-PM_f04.22539.22539.3</t>
  </si>
  <si>
    <t xml:space="preserve">Y208y </t>
  </si>
  <si>
    <t>yGMNPHQTPAQLYTLQPK</t>
  </si>
  <si>
    <t>Y(0.99)GMNPHQT(0.0)PAQLY(0.0)T(0.0)LQPK</t>
  </si>
  <si>
    <t>NP_004035_S314s _1_0_313_314</t>
  </si>
  <si>
    <t>WHIM08_17_43_35_IR_P_BI_20140423_H-PM_f01.31508.31508.4</t>
  </si>
  <si>
    <t>GADRMSsFGDFVALSDVCDVPTAK</t>
  </si>
  <si>
    <t>GADRMS(0.50)S(0.50)FGDFVALS(0.0)DVCDVPT(0.0)AK</t>
  </si>
  <si>
    <t>NP_004035_S565s _1_0_563_565</t>
  </si>
  <si>
    <t>WHIM07_9_13_27_IR_P_BI_20140422_H-PM_f03.17400.17400.3</t>
  </si>
  <si>
    <t xml:space="preserve">S565s </t>
  </si>
  <si>
    <t>SGVAYIAAPSGsAADK</t>
  </si>
  <si>
    <t>S(0.0)GVAY(0.0)IAAPS(0.50)GS(0.50)AADK</t>
  </si>
  <si>
    <t>NP_004035_S34s _1_0_34_37</t>
  </si>
  <si>
    <t>WHIM03_30_16_6_IR_P_BI_20140114_H-PM_f07.33817.33817.3</t>
  </si>
  <si>
    <t>NLTALGLNLVAsGGTAK</t>
  </si>
  <si>
    <t>NLT(0.0)ALGLNLVAS(0.50)GGT(0.50)AK</t>
  </si>
  <si>
    <t>NP_056999_S22s _1_1_22_22</t>
  </si>
  <si>
    <t>ATL1</t>
  </si>
  <si>
    <t>WHIM09_37_47_26_IR_P_BI_20140801_H-PM_f05.16797.16797.3</t>
  </si>
  <si>
    <t>TYEWsSEEEEPVKK</t>
  </si>
  <si>
    <t>T(0.0)Y(0.0)EWS(0.99)S(0.0)EEEEPVKK</t>
  </si>
  <si>
    <t xml:space="preserve"> 63,885 </t>
  </si>
  <si>
    <t>NP_056999</t>
  </si>
  <si>
    <t>NP_056999|NP_853629</t>
  </si>
  <si>
    <t>NP_056999_S10s _1_1_10_10</t>
  </si>
  <si>
    <t>WHIM03_30_16_6_IR_P_BI_20140114_H-PM_f11.13250.13250.3</t>
  </si>
  <si>
    <t>DRNsWGGFSEK</t>
  </si>
  <si>
    <t>DRNS(0.99)WGGFS(0.0)EK</t>
  </si>
  <si>
    <t>NP_056999|NP_853629|NP_848743</t>
  </si>
  <si>
    <t>NP_056999_S22sS23s_2_2_22_23</t>
  </si>
  <si>
    <t>WHIM07_9_13_27_IR_P_BI_20140422_H-PM_f04.19190.19190.3</t>
  </si>
  <si>
    <t>TYEWssEEEEPVKK</t>
  </si>
  <si>
    <t>T(0.0)Y(0.0)EWS(0.99)S(0.99)EEEEPVKK</t>
  </si>
  <si>
    <t>NP_056999_S15s _1_1_15_15</t>
  </si>
  <si>
    <t>WHIM07_9_13_27_IR_P_BI_20140422_H-PM_f01.17909.17909.2</t>
  </si>
  <si>
    <t>NSWGGFsEK</t>
  </si>
  <si>
    <t>NS(0.0)WGGFS(0.99)EK</t>
  </si>
  <si>
    <t>NP_001129145_S24s _1_0_23_24</t>
  </si>
  <si>
    <t>ATL2</t>
  </si>
  <si>
    <t>WHIM08_17_43_35_IR_P_BI_20140423_H-PM_f10.23109.23109.4</t>
  </si>
  <si>
    <t>RTsDPSAAVNHVSSTTSLGENYEDDDLVNSDEVMK</t>
  </si>
  <si>
    <t>RT(0.50)S(0.50)DPS(0.0)AAVNHVS(0.0)S(0.0)T(0.0)T(0.0)S(0.0)LGENY(0.0)EDDDLVNS(0.0)DEVMK</t>
  </si>
  <si>
    <t xml:space="preserve"> 66,856 </t>
  </si>
  <si>
    <t>NP_001129145</t>
  </si>
  <si>
    <t>NP_001129145|NP_071769</t>
  </si>
  <si>
    <t>NP_001129145_S308s _1_1_308_308</t>
  </si>
  <si>
    <t>WHIM01corr_2_8_21_IR_P_BI_20131220_H-PM_f10.12880.12880.2</t>
  </si>
  <si>
    <t xml:space="preserve">S308s </t>
  </si>
  <si>
    <t>VATNPsFDGR</t>
  </si>
  <si>
    <t>VAT(0.0)NPS(0.99)FDGR</t>
  </si>
  <si>
    <t>NP_001129145|NP_071769|NP_062691|NP_835151</t>
  </si>
  <si>
    <t>NP_001129145_S27s _1_1_27_27</t>
  </si>
  <si>
    <t>WHIM06_13_TaxIR_HumIR_WhimIR_P_BI_20140124_H-PM_f02.20130.20130.4</t>
  </si>
  <si>
    <t>RRTSDPsAAVNHVSSTTSLGENYEDDDLVNSDEVMK</t>
  </si>
  <si>
    <t>RRT(0.0)S(0.0)DPS(0.99)AAVNHVS(0.0)S(0.0)T(0.0)T(0.0)S(0.0)LGENY(0.0)EDDDLVNS(0.0)DEVMK</t>
  </si>
  <si>
    <t>NP_001129145_S38s _1_0_34_38</t>
  </si>
  <si>
    <t>WHIM08_17_43_35_IR_P_BI_20140423_H-PM_f10.24974.24974.3</t>
  </si>
  <si>
    <t>TSDPSAAVNHVSSTTsLGENYEDDDLVNSDEVMK</t>
  </si>
  <si>
    <t>T(0.0)S(0.0)DPS(0.0)AAVNHVS(0.20)S(0.20)T(0.20)T(0.20)S(0.20)LGENY(0.0)EDDDLVNS(0.0)DEVMK</t>
  </si>
  <si>
    <t>NP_001129145_S565s _1_1_565_565</t>
  </si>
  <si>
    <t>WHIM01corr_2_8_21_IR_P_BI_20131220_H-PM_f09.7657.7657.2</t>
  </si>
  <si>
    <t>QSVTNsIK</t>
  </si>
  <si>
    <t>QS(0.0)VT(0.0)NS(0.99)IK</t>
  </si>
  <si>
    <t>NP_001129145|NP_062691</t>
  </si>
  <si>
    <t>NP_056274_S535s _1_1_535_535</t>
  </si>
  <si>
    <t>ATL3</t>
  </si>
  <si>
    <t>WHIM08_17_43_35_IR_P_BI_20140423_H-PM_f08.10990.10990.3</t>
  </si>
  <si>
    <t>DAVVGRPsMDK</t>
  </si>
  <si>
    <t>DAVVGRPS(1.0)MDK</t>
  </si>
  <si>
    <t xml:space="preserve"> 60,997 </t>
  </si>
  <si>
    <t>NP_056274</t>
  </si>
  <si>
    <t>NP_000042_T1884t _1_0_1883_1885</t>
  </si>
  <si>
    <t>ATM</t>
  </si>
  <si>
    <t>WHIM09_37_47_26_IR_P_BI_20140801_H-PM_f01.20250.20250.3</t>
  </si>
  <si>
    <t xml:space="preserve">T1884t </t>
  </si>
  <si>
    <t>StTPANLDSESEHFFR</t>
  </si>
  <si>
    <t>S(0.33)T(0.33)T(0.33)PANLDS(0.0)ES(0.0)EHFFR</t>
  </si>
  <si>
    <t xml:space="preserve"> 355,759 </t>
  </si>
  <si>
    <t>NP_000042</t>
  </si>
  <si>
    <t>NP_000042_S1981s _1_1_1981_1981</t>
  </si>
  <si>
    <t>WHIM05_11_4_12_IR_P_BI_20140117_H-PM_f06.27943.27943.2</t>
  </si>
  <si>
    <t xml:space="preserve">S1981s </t>
  </si>
  <si>
    <t>SLAFEEGsQSTTISSLSEK</t>
  </si>
  <si>
    <t>S(0.0)LAFEEGS(0.99)QS(0.0)T(0.0)T(0.0)IS(0.0)S(0.0)LS(0.0)EK</t>
  </si>
  <si>
    <t>NP_000042_S1891s _1_1_1891_1891</t>
  </si>
  <si>
    <t>WHIM08_17_43_35_IR_P_BI_20140423_H-PM_f01.23605.23605.3</t>
  </si>
  <si>
    <t>STTPANLDsESEHFFR</t>
  </si>
  <si>
    <t>S(0.0)T(0.0)T(0.0)PANLDS(0.99)ES(0.0)EHFFR</t>
  </si>
  <si>
    <t>NP_000042_S2996s _1_1_2996_2996</t>
  </si>
  <si>
    <t>WHIM02corr_18_14_20_IR_P_BI_20131220_H-PM_f03.23837.23837.3</t>
  </si>
  <si>
    <t>NLsDIDQSFNK</t>
  </si>
  <si>
    <t>NLS(0.99)DIDQS(0.0)FNK</t>
  </si>
  <si>
    <t>NP_000042_T1884tS1891s_2_1_1883_1891</t>
  </si>
  <si>
    <t>WHIM08_17_43_35_IR_P_BI_20140423_H-PM_f07.26363.26363.3</t>
  </si>
  <si>
    <t xml:space="preserve">T1884t S1891s </t>
  </si>
  <si>
    <t>StTPANLDsESEHFFR</t>
  </si>
  <si>
    <t>S(0.33)T(0.33)T(0.33)PANLDS(0.99)ES(0.0)EHFFR</t>
  </si>
  <si>
    <t>NP_056066_S728sS735s_2_0_727_738</t>
  </si>
  <si>
    <t>ATMIN</t>
  </si>
  <si>
    <t>WHIM02corr_18_14_20_IR_P_BI_20131220_H-PM_f05.18217.18217.3</t>
  </si>
  <si>
    <t xml:space="preserve">S728s S735s </t>
  </si>
  <si>
    <t>HSsFSVSTDsSDTETQTEGVSTAK</t>
  </si>
  <si>
    <t>HS(0.13)S(0.13)FS(0.13)VS(0.13)T(0.13)DS(0.13)S(0.13)DT(0.13)ET(0.0)QT(0.0)EGVS(0.0)T(0.0)AK</t>
  </si>
  <si>
    <t xml:space="preserve"> 89,430 </t>
  </si>
  <si>
    <t>NP_056066</t>
  </si>
  <si>
    <t>NP_056066_S98s _1_1_98_98</t>
  </si>
  <si>
    <t>WHIM08_17_43_35_IR_P_BI_20140423_H-PM_f02.25886.25886.3</t>
  </si>
  <si>
    <t>ILPNsPALNMHLVK</t>
  </si>
  <si>
    <t>ILPNS(1.0)PALNMHLVK</t>
  </si>
  <si>
    <t>NP_056066|NP_808368</t>
  </si>
  <si>
    <t>NP_001931_S77s _1_1_77_77</t>
  </si>
  <si>
    <t>ATN1</t>
  </si>
  <si>
    <t>WHIM08_17_43_35_IR_P_BI_20140423_H-PM_f03.9468.9468.3</t>
  </si>
  <si>
    <t>SEEIsESESEETNAPKK</t>
  </si>
  <si>
    <t>S(0.0)EEIS(0.99)ES(0.0)ES(0.0)EET(0.0)NAPKK</t>
  </si>
  <si>
    <t xml:space="preserve"> 125,583 </t>
  </si>
  <si>
    <t>NP_001931</t>
  </si>
  <si>
    <t>NP_001931_S101s _1_1_101_101</t>
  </si>
  <si>
    <t>WHIM08_17_43_35_IR_P_BI_20140423_H-PM_f12.17096.17096.4</t>
  </si>
  <si>
    <t>TKTEQELPRPQsPSDLDSLDGR</t>
  </si>
  <si>
    <t>T(0.0)KT(0.0)EQELPRPQS(0.99)PS(0.0)DLDS(0.0)LDGR</t>
  </si>
  <si>
    <t>NP_001931|NP_031907</t>
  </si>
  <si>
    <t>NP_001931_S34s _1_1_34_34</t>
  </si>
  <si>
    <t>WHIM08_17_43_35_IR_P_BI_20140423_H-PM_f07.7049.7049.3</t>
  </si>
  <si>
    <t>AsPGGVSTSSSDGKAEK</t>
  </si>
  <si>
    <t>AS(0.99)PGGVS(0.0)T(0.0)S(0.0)S(0.0)S(0.0)DGKAEK</t>
  </si>
  <si>
    <t>NP_001931_S632s _1_1_632_632</t>
  </si>
  <si>
    <t>WHIM09_37_47_26_IR_P_BI_20140801_H-PM_f02.12143.12143.2</t>
  </si>
  <si>
    <t>TAsPPGPPPYGK</t>
  </si>
  <si>
    <t>T(0.0)AS(0.99)PPGPPPY(0.0)GK</t>
  </si>
  <si>
    <t>NP_001931_S896s _1_1_896_896</t>
  </si>
  <si>
    <t>WHIM07_9_13_27_IR_P_BI_20140422_H-PM_f01.14947.14947.4</t>
  </si>
  <si>
    <t>TLSEYARPHVMsPGNR</t>
  </si>
  <si>
    <t>T(0.0)LS(0.0)EY(0.0)ARPHVMS(0.99)PGNR</t>
  </si>
  <si>
    <t>NP_001931_S739sS746sS748s_3_3_739_748</t>
  </si>
  <si>
    <t>WHIM09_37_47_26_IR_P_BI_20140801_H-PM_f04.18305.18305.4</t>
  </si>
  <si>
    <t xml:space="preserve">S739s S746s S748s </t>
  </si>
  <si>
    <t>QEPAEEYETPEsPVPPARsPsPPPK</t>
  </si>
  <si>
    <t>QEPAEEY(0.0)ET(0.0)PES(0.99)PVPPARS(0.99)PS(0.99)PPPK</t>
  </si>
  <si>
    <t>NP_001931_S661s _1_1_661_661</t>
  </si>
  <si>
    <t>WHIM09_37_47_26_IR_P_BI_20140801_H-PM_f02.15993.15993.4</t>
  </si>
  <si>
    <t>TATPPGYKPGsPPSFR</t>
  </si>
  <si>
    <t>T(0.0)AT(0.0)PPGY(0.0)KPGS(0.99)PPS(0.0)FR</t>
  </si>
  <si>
    <t>NP_001931_S645s _1_1_645_645</t>
  </si>
  <si>
    <t>WHIM08_17_43_35_IR_P_BI_20140423_H-PM_f02.7766.8030.3</t>
  </si>
  <si>
    <t>RAPsPGAYK</t>
  </si>
  <si>
    <t>RAPS(0.99)PGAY(0.0)K</t>
  </si>
  <si>
    <t>NP_001931_T653tS661s_2_2_653_661</t>
  </si>
  <si>
    <t>WHIM06_13_TaxIR_HumIR_WhimIR_P_BI_20140124_H-PM_f07.18056.18056.4</t>
  </si>
  <si>
    <t xml:space="preserve">T653t S661s </t>
  </si>
  <si>
    <t>TAtPPGYKPGsPPSFR</t>
  </si>
  <si>
    <t>T(0.0)AT(0.99)PPGY(0.0)KPGS(0.99)PPS(0.0)FR</t>
  </si>
  <si>
    <t>NP_001931_T669t _1_0_667_669</t>
  </si>
  <si>
    <t>WHIM07_9_13_27_IR_P_BI_20140422_H-PM_f07.6710.6877.2</t>
  </si>
  <si>
    <t xml:space="preserve">T669t </t>
  </si>
  <si>
    <t>TGtPPGYR</t>
  </si>
  <si>
    <t>T(0.50)GT(0.50)PPGY(0.0)R</t>
  </si>
  <si>
    <t>NP_001931_S77sS79s_2_2_77_79</t>
  </si>
  <si>
    <t>WHIM06_13_TaxIR_HumIR_WhimIR_P_BI_20140124_H-PM_fA.9426.9426.4</t>
  </si>
  <si>
    <t xml:space="preserve">S77s S79s </t>
  </si>
  <si>
    <t>SEEIsEsESEETNAPKK</t>
  </si>
  <si>
    <t>S(0.0)EEIS(0.99)ES(0.99)ES(0.0)EET(0.0)NAPKK</t>
  </si>
  <si>
    <t>NP_001931_T653t _1_1_653_653</t>
  </si>
  <si>
    <t>WHIM02corr_18_14_20_IR_P_BI_20131220_H-PM_f12.17180.17180.3</t>
  </si>
  <si>
    <t>TAtPPGYKPGSPPSFR</t>
  </si>
  <si>
    <t>T(0.0)AT(0.99)PPGY(0.0)KPGS(0.0)PPS(0.0)FR</t>
  </si>
  <si>
    <t>NP_001931_T64t _1_0_63_64</t>
  </si>
  <si>
    <t>WHIM06_13_TaxIR_HumIR_WhimIR_P_BI_20140124_H-PM_f04.4674.4674.2</t>
  </si>
  <si>
    <t>VEEAStPK</t>
  </si>
  <si>
    <t>VEEAS(0.50)T(0.50)PK</t>
  </si>
  <si>
    <t>NP_001931_S101sS107s_2_2_101_107</t>
  </si>
  <si>
    <t>WHIM04_25_24_46_IR_P_BI_20140115_H-PM_f06.23302.23302.3</t>
  </si>
  <si>
    <t xml:space="preserve">S101s S107s </t>
  </si>
  <si>
    <t>TEQELPRPQsPSDLDsLDGR</t>
  </si>
  <si>
    <t>T(0.0)EQELPRPQS(0.99)PS(0.0)DLDS(0.99)LDGR</t>
  </si>
  <si>
    <t>NP_001931_S355s _1_1_355_355</t>
  </si>
  <si>
    <t>WHIM08_17_43_35_IR_P_BI_20140423_H-PM_f01.21746.21902.3</t>
  </si>
  <si>
    <t>GPTLAPsPHSLPPASSSAPAPPMR</t>
  </si>
  <si>
    <t>GPT(0.0)LAPS(0.99)PHS(0.0)LPPAS(0.0)S(0.0)S(0.0)APAPPMR</t>
  </si>
  <si>
    <t>NP_001931_S746sS748s_2_2_746_748</t>
  </si>
  <si>
    <t>WHIM04_25_24_46_IR_P_BI_20140115_H-PM_f05.21898.21898.4</t>
  </si>
  <si>
    <t xml:space="preserve">S746s S748s </t>
  </si>
  <si>
    <t>QEPAEEYETPESPVPPARsPsPPPK</t>
  </si>
  <si>
    <t>QEPAEEY(0.0)ET(0.0)PES(0.0)PVPPARS(0.99)PS(0.99)PPPK</t>
  </si>
  <si>
    <t>NP_001931_S168s _1_1_168_168</t>
  </si>
  <si>
    <t>WHIM07_9_13_27_IR_P_BI_20140422_H-PM_f04.25024.25024.3</t>
  </si>
  <si>
    <t>PYHPPPLFPPsPQPPDSTPR</t>
  </si>
  <si>
    <t>PY(0.0)HPPPLFPPS(0.99)PQPPDS(0.0)T(0.0)PR</t>
  </si>
  <si>
    <t>NP_001931_S79s _1_1_79_79</t>
  </si>
  <si>
    <t>WHIM08_17_43_35_IR_P_BI_20140423_H-PM_f03.9159.9159.4</t>
  </si>
  <si>
    <t>SEEISEsESEETNAPKK</t>
  </si>
  <si>
    <t>S(0.0)EEIS(0.0)ES(0.99)ES(0.0)EET(0.0)NAPKK</t>
  </si>
  <si>
    <t>NP_001931_S112s _1_1_112_112</t>
  </si>
  <si>
    <t>WHIM03_30_16_6_IR_P_BI_20140114_H-PM_fA.5453.5453.2</t>
  </si>
  <si>
    <t>sLNDDGSSDPR</t>
  </si>
  <si>
    <t>S(0.99)LNDDGS(0.0)S(0.0)DPR</t>
  </si>
  <si>
    <t>NP_031907|NP_001931</t>
  </si>
  <si>
    <t>NP_001931_S689s _1_0_676_691</t>
  </si>
  <si>
    <t>WHIM09_37_47_26_IR_P_BI_20140801_H-PM_f09.31540.31540.5</t>
  </si>
  <si>
    <t>GTSPPAGPGTFKPGsPTVGPGPLPPAGPSGLPSLPPPPAAPASGPPLSATQIK</t>
  </si>
  <si>
    <t>GT(0.20)S(0.20)PPAGPGT(0.20)FKPGS(0.20)PT(0.20)VGPGPLPPAGPS(0.0)GLPS(0.0)LPPPPAAPAS(0.0)GPPLS(0.0)AT(0.0)QIK</t>
  </si>
  <si>
    <t>NP_001931_T676tT691t_2_0_676_691</t>
  </si>
  <si>
    <t>WHIM09_37_47_26_IR_P_BI_20140801_H-PM_f06.33300.33300.5</t>
  </si>
  <si>
    <t xml:space="preserve">T676t T691t </t>
  </si>
  <si>
    <t>GtSPPAGPGTFKPGSPtVGPGPLPPAGPSGLPSLPPPPAAPASGPPLSATQIK</t>
  </si>
  <si>
    <t>NP_004036_S47s _1_1_47_47</t>
  </si>
  <si>
    <t>ATOX1</t>
  </si>
  <si>
    <t>WHIM09_37_47_26_IR_P_BI_20140801_H-PM_f11.27146.27146.4</t>
  </si>
  <si>
    <t>VCIESEHsMDTLLATLKK</t>
  </si>
  <si>
    <t>VCIES(0.0)EHS(0.99)MDT(0.0)LLAT(0.0)LKK</t>
  </si>
  <si>
    <t xml:space="preserve"> 7,573 </t>
  </si>
  <si>
    <t>NP_004036</t>
  </si>
  <si>
    <t>NP_004036_S63s _1_1_63_63</t>
  </si>
  <si>
    <t>WHIM09_37_47_26_IR_P_BI_20140801_H-PM_f03.25375.25375.2</t>
  </si>
  <si>
    <t>TVsYLGLE</t>
  </si>
  <si>
    <t>T(0.0)VS(0.99)Y(0.0)LGLE</t>
  </si>
  <si>
    <t>NP_077816_S466s _1_1_466_466</t>
  </si>
  <si>
    <t>ATP10A</t>
  </si>
  <si>
    <t>WHIM03_30_16_6_IR_P_BI_20140114_H-PM_fA.14828.14828.3</t>
  </si>
  <si>
    <t>YQEADsEEEEVVPR</t>
  </si>
  <si>
    <t>Y(0.0)QEADS(0.99)EEEEVVPR</t>
  </si>
  <si>
    <t xml:space="preserve"> 169,910 </t>
  </si>
  <si>
    <t>NP_077816</t>
  </si>
  <si>
    <t>NP_065186_S613s _1_1_613_613</t>
  </si>
  <si>
    <t>ATP10D</t>
  </si>
  <si>
    <t>WHIM06_13_TaxIR_HumIR_WhimIR_P_BI_20140124_H-PM_f02.18793.18793.3</t>
  </si>
  <si>
    <t>IRHPsLGGLPIK</t>
  </si>
  <si>
    <t>IRHPS(1.0)LGGLPIK</t>
  </si>
  <si>
    <t xml:space="preserve"> 162,211 </t>
  </si>
  <si>
    <t>NP_065186</t>
  </si>
  <si>
    <t>NP_065186_S641s _1_0_637_641</t>
  </si>
  <si>
    <t>WHIM08_17_43_35_IR_P_BI_20140423_H-PM_f01.16710.16710.4</t>
  </si>
  <si>
    <t>RSSSPsLNSGKEPSSGVPNAFVSR</t>
  </si>
  <si>
    <t>RS(0.25)S(0.25)S(0.25)PS(0.25)LNS(0.0)GKEPS(0.0)S(0.0)GVPNAFVS(0.0)R</t>
  </si>
  <si>
    <t>NP_065186_S977s _1_1_977_977</t>
  </si>
  <si>
    <t>WHIM08_17_43_35_IR_P_BI_20140423_H-PM_f12.31126.31126.3</t>
  </si>
  <si>
    <t xml:space="preserve">S977s </t>
  </si>
  <si>
    <t>TQALPEQVsLSEDLLQPPVPR</t>
  </si>
  <si>
    <t>T(0.0)QALPEQVS(0.99)LS(0.0)EDLLQPPVPR</t>
  </si>
  <si>
    <t>NP_055431_S1154s _1_1_1154_1154</t>
  </si>
  <si>
    <t>ATP11B</t>
  </si>
  <si>
    <t>WHIM07_9_13_27_IR_P_BI_20140422_H-PM_f07.26175.26175.2</t>
  </si>
  <si>
    <t xml:space="preserve">S1154s </t>
  </si>
  <si>
    <t>SWsASDPFYTNDR</t>
  </si>
  <si>
    <t>S(0.0)WS(0.99)AS(0.0)DPFY(0.0)T(0.0)NDR</t>
  </si>
  <si>
    <t xml:space="preserve"> 135,500 </t>
  </si>
  <si>
    <t>NP_055431</t>
  </si>
  <si>
    <t>NP_055431_S1145s _1_1_1145_1145</t>
  </si>
  <si>
    <t>WHIM07_9_13_27_IR_P_BI_20140422_H-PM_f08.4073.4073.3</t>
  </si>
  <si>
    <t>CsPTHISR</t>
  </si>
  <si>
    <t>CS(0.99)PT(0.0)HIS(0.0)R</t>
  </si>
  <si>
    <t>NP_055431_S446s _1_0_445_446</t>
  </si>
  <si>
    <t>WHIM08_17_43_35_IR_P_BI_20140423_H-PM_f09.33312.33312.4</t>
  </si>
  <si>
    <t>LVPEGPTPDSsEGNLSYLSSLSHLNNLSHLTTSSSFR</t>
  </si>
  <si>
    <t>LVPEGPT(0.0)PDS(0.50)S(0.50)EGNLS(0.0)Y(0.0)LS(0.0)S(0.0)LS(0.0)HLNNLS(0.0)HLT(0.0)T(0.0)S(0.0)S(0.0)S(0.0)FR</t>
  </si>
  <si>
    <t>NP_055431_S451s _1_0_451_470</t>
  </si>
  <si>
    <t>WHIM08_17_43_35_IR_P_BI_20140423_H-PM_f07.33967.33967.4</t>
  </si>
  <si>
    <t>LVPEGPTPDSSEGNLsYLSSLSHLNNLSHLTTSSSFR</t>
  </si>
  <si>
    <t>LVPEGPT(0.0)PDS(0.0)S(0.0)EGNLS(0.10)Y(0.0)LS(0.10)S(0.10)LS(0.10)HLNNLS(0.10)HLT(0.10)T(0.10)S(0.10)S(0.10)S(0.10)FR</t>
  </si>
  <si>
    <t>NP_775965_S445s _1_1_445_445</t>
  </si>
  <si>
    <t>ATP11C</t>
  </si>
  <si>
    <t>WHIM04_25_24_46_IR_P_BI_20140115_H-PM_f06.30756.30756.4</t>
  </si>
  <si>
    <t>GVTQEVDGLsQTDGTLTYFDKVDK</t>
  </si>
  <si>
    <t>GVT(0.0)QEVDGLS(0.99)QT(0.0)DGT(0.0)LT(0.0)Y(0.0)FDKVDK</t>
  </si>
  <si>
    <t xml:space="preserve"> 130,984 </t>
  </si>
  <si>
    <t>NP_775965</t>
  </si>
  <si>
    <t>NP_775965|NP_001010986</t>
  </si>
  <si>
    <t>NP_775965_S1108s _1_1_1108_1108</t>
  </si>
  <si>
    <t>WHIM08_17_43_35_IR_P_BI_20140423_H-PM_f02.17790.17790.5</t>
  </si>
  <si>
    <t xml:space="preserve">S1108s </t>
  </si>
  <si>
    <t>RAsDSLSARPSVRPLLLR</t>
  </si>
  <si>
    <t>RAS(0.99)DS(0.0)LS(0.0)ARPS(0.0)VRPLLLR</t>
  </si>
  <si>
    <t>NP_775965|NP_001032952</t>
  </si>
  <si>
    <t>NP_775965_S1126s _1_1_1126_1126</t>
  </si>
  <si>
    <t>WHIM06_13_TaxIR_HumIR_WhimIR_P_BI_20140124_H-PM_f05.23974.23974.2</t>
  </si>
  <si>
    <t xml:space="preserve">S1126s </t>
  </si>
  <si>
    <t>TFsDESNVL</t>
  </si>
  <si>
    <t>T(0.0)FS(0.99)DES(0.0)NVL</t>
  </si>
  <si>
    <t>NP_775965_S1108sS1116s_2_2_1108_1116</t>
  </si>
  <si>
    <t>WHIM01corr_2_8_21_IR_P_BI_20131220_H-PM_f06.23332.23332.4</t>
  </si>
  <si>
    <t xml:space="preserve">S1108s S1116s </t>
  </si>
  <si>
    <t>RAsDSLSARPsVRPLLLR</t>
  </si>
  <si>
    <t>RAS(0.99)DS(0.0)LS(0.0)ARPS(0.99)VRPLLLR</t>
  </si>
  <si>
    <t>NP_775965_S1110s _1_1_1110_1110</t>
  </si>
  <si>
    <t>WHIM05_11_4_12_IR_P_BI_20140117_H-PM_f11.21736.21736.4</t>
  </si>
  <si>
    <t xml:space="preserve">S1110s </t>
  </si>
  <si>
    <t>ASDsLSARPSVRPLLLR</t>
  </si>
  <si>
    <t>AS(0.0)DS(0.99)LS(0.0)ARPS(0.0)VRPLLLR</t>
  </si>
  <si>
    <t>NP_065143_S899s _1_1_899_899</t>
  </si>
  <si>
    <t>ATP13A1</t>
  </si>
  <si>
    <t>WHIM09_37_47_26_IR_P_BI_20140801_H-PM_f07.11646.11646.2</t>
  </si>
  <si>
    <t>DsPTLSNSGIR</t>
  </si>
  <si>
    <t>DS(0.99)PT(0.0)LS(0.0)NS(0.0)GIR</t>
  </si>
  <si>
    <t xml:space="preserve"> 134,607 </t>
  </si>
  <si>
    <t>NP_065143</t>
  </si>
  <si>
    <t>NP_065143_S945s _1_1_945_945</t>
  </si>
  <si>
    <t>WHIM09_37_47_26_IR_P_BI_20140801_H-PM_f04.18555.18555.2</t>
  </si>
  <si>
    <t xml:space="preserve">S945s </t>
  </si>
  <si>
    <t>DLEDEsTPIVK</t>
  </si>
  <si>
    <t>DLEDES(0.99)T(0.0)PIVK</t>
  </si>
  <si>
    <t>NP_065143_T645t _1_0_644_645</t>
  </si>
  <si>
    <t>WHIM08_17_43_35_IR_P_BI_20140423_H-PM_f04.28575.28575.3</t>
  </si>
  <si>
    <t xml:space="preserve">T645t </t>
  </si>
  <si>
    <t>LGStDLCYIAAVK</t>
  </si>
  <si>
    <t>LGS(0.50)T(0.50)DLCY(0.0)IAAVK</t>
  </si>
  <si>
    <t>NP_065143|NP_573487</t>
  </si>
  <si>
    <t>NP_065143_S935s _1_1_935_935</t>
  </si>
  <si>
    <t>WHIM08_17_43_35_IR_P_BI_20140423_H-PM_f09.32673.32673.4</t>
  </si>
  <si>
    <t xml:space="preserve">S935s </t>
  </si>
  <si>
    <t>DRLsQVLRDLEDESTPIVK</t>
  </si>
  <si>
    <t>DRLS(0.99)QVLRDLEDES(0.0)T(0.0)PIVK</t>
  </si>
  <si>
    <t>NP_078800_S817s _1_1_817_817</t>
  </si>
  <si>
    <t>ATP13A3</t>
  </si>
  <si>
    <t>WHIM09_37_47_26_IR_P_BI_20140801_H-PM_f04.22285.22285.3</t>
  </si>
  <si>
    <t>LVHDsLEDLQMTR</t>
  </si>
  <si>
    <t>LVHDS(0.99)LEDLQMT(0.0)R</t>
  </si>
  <si>
    <t xml:space="preserve"> 139,866 </t>
  </si>
  <si>
    <t>NP_078800</t>
  </si>
  <si>
    <t>NP_078800_S98s _1_0_97_98</t>
  </si>
  <si>
    <t>WHIM09_37_47_26_IR_P_BI_20140801_H-PM_f04.25312.25312.3</t>
  </si>
  <si>
    <t>VLSLETYPVSsPK</t>
  </si>
  <si>
    <t>VLS(0.0)LET(0.0)Y(0.0)PVS(0.50)S(0.50)PK</t>
  </si>
  <si>
    <t>NP_001153705_S16s _1_1_16_16</t>
  </si>
  <si>
    <t>ATP1A1</t>
  </si>
  <si>
    <t>WHIM01corr_2_8_21_IR_P_BI_20131220_H-PM_f05.9876.9876.4</t>
  </si>
  <si>
    <t>DKYEPAAVsEQGDKK</t>
  </si>
  <si>
    <t>DKY(0.0)EPAAVS(0.99)EQGDKK</t>
  </si>
  <si>
    <t xml:space="preserve"> 114,310 </t>
  </si>
  <si>
    <t>NP_001153705</t>
  </si>
  <si>
    <t>NP_001153705|NP_000692</t>
  </si>
  <si>
    <t>NP_001153705_S47s _1_1_47_47</t>
  </si>
  <si>
    <t>WHIM03_30_16_6_IR_P_BI_20140114_H-PM_f01.18502.18502.4</t>
  </si>
  <si>
    <t>EVSMDDHKLsLDELHR</t>
  </si>
  <si>
    <t>EVS(0.0)MDDHKLS(0.99)LDELHR</t>
  </si>
  <si>
    <t>NP_001153705|NP_000692|NP_001153706|NP_659149</t>
  </si>
  <si>
    <t>NP_001153705_S653s _1_1_653_653</t>
  </si>
  <si>
    <t>WHIM08_17_43_35_IR_P_BI_20140423_H-PM_f05.25513.25513.2</t>
  </si>
  <si>
    <t xml:space="preserve">S653s </t>
  </si>
  <si>
    <t>LNIPVsQVNPR</t>
  </si>
  <si>
    <t>LNIPVS(1.0)QVNPR</t>
  </si>
  <si>
    <t>NP_001243143|NP_001243142|NP_001153705|NP_000692|NP_689509|NP_001153706|NP_659170|NP_848492</t>
  </si>
  <si>
    <t>NP_001153705_Y260y _1_1_260_260</t>
  </si>
  <si>
    <t>WHIM08_17_43_35_IR_P_BI_20140423_H-PM_f11.14122.14122.2</t>
  </si>
  <si>
    <t xml:space="preserve">Y260y </t>
  </si>
  <si>
    <t>GIVVyTGDR</t>
  </si>
  <si>
    <t>GIVVY(0.99)T(0.0)GDR</t>
  </si>
  <si>
    <t>NP_001153705_S722s _1_1_722_722</t>
  </si>
  <si>
    <t>WHIM03_30_16_6_IR_P_BI_20140114_H-PM_f04.25519.25519.3</t>
  </si>
  <si>
    <t>QGAIVAVTGDGVNDsPALK</t>
  </si>
  <si>
    <t>QGAIVAVT(0.0)GDGVNDS(0.99)PALK</t>
  </si>
  <si>
    <t>NP_001243142|NP_001153705|NP_000692|NP_000693|NP_689509|NP_001153706|NP_659170</t>
  </si>
  <si>
    <t>NP_001153705_S217s _1_1_217_217</t>
  </si>
  <si>
    <t>WHIM01corr_2_8_21_IR_P_BI_20131220_H-PM_f05.13183.13183.2</t>
  </si>
  <si>
    <t>VDNSsLTGESEPQTR</t>
  </si>
  <si>
    <t>VDNS(0.0)S(0.99)LT(0.0)GES(0.0)EPQT(0.0)R</t>
  </si>
  <si>
    <t>NP_000695|NP_001243143|NP_001243142|NP_001153705|NP_000692|NP_000693|NP_689509|NP_001153706|NP_659170|NP_061201|NP_659149|NP_848492</t>
  </si>
  <si>
    <t>NP_001153705_T370t _1_0_369_370</t>
  </si>
  <si>
    <t>WHIM08_17_43_35_IR_P_BI_20140423_H-PM_f02.22830.22830.3</t>
  </si>
  <si>
    <t>NLEAVETLGStSTICSDK</t>
  </si>
  <si>
    <t>NLEAVET(0.0)LGS(0.50)T(0.50)S(0.0)T(0.0)ICS(0.0)DK</t>
  </si>
  <si>
    <t>NP_653300|NP_001243143|NP_001243142|NP_001153705|NP_848492|NP_000692|NP_000693|NP_689509|NP_001153706|NP_659170|NP_038762|NP_659149</t>
  </si>
  <si>
    <t>NP_001153705_S519s_1_0_519_520</t>
  </si>
  <si>
    <t>WHIM03_30_16_6_IR_P_BI_20140114_H-PM_f02.26462.26462.2</t>
  </si>
  <si>
    <t xml:space="preserve">C518c S519s </t>
  </si>
  <si>
    <t>csSILLHGK</t>
  </si>
  <si>
    <t>C(1.0)S(0.50)S(0.50)ILLHGK</t>
  </si>
  <si>
    <t>NP_001153705_Y55y _1_1_55_55</t>
  </si>
  <si>
    <t>WHIM01corr_2_8_21_IR_P_BI_20131220_H-PM_f10.4551.4551.3</t>
  </si>
  <si>
    <t xml:space="preserve">Y55y </t>
  </si>
  <si>
    <t>KyGTDLSR</t>
  </si>
  <si>
    <t>KY(0.99)GT(0.0)DLS(0.0)R</t>
  </si>
  <si>
    <t>NP_001153705_T498t _1_0_498_499</t>
  </si>
  <si>
    <t>WHIM06_13_TaxIR_HumIR_WhimIR_P_BI_20140124_H-PM_f08.18924.18924.3</t>
  </si>
  <si>
    <t xml:space="preserve">T498t </t>
  </si>
  <si>
    <t>NPNtSEPQHLLVMK</t>
  </si>
  <si>
    <t>NPNT(0.50)S(0.50)EPQHLLVMK</t>
  </si>
  <si>
    <t>NP_001153705|NP_000692|NP_001153706</t>
  </si>
  <si>
    <t>NP_001153705_S40s _1_1_40_40</t>
  </si>
  <si>
    <t>WHIM01corr_2_8_21_IR_P_BI_20131220_H-PM_f03.7280.7280.3</t>
  </si>
  <si>
    <t>EVsMDDHK</t>
  </si>
  <si>
    <t>EVS(1.0)MDDHK</t>
  </si>
  <si>
    <t>NP_001153705_T403t _1_0_402_407</t>
  </si>
  <si>
    <t>WHIM03_30_16_6_IR_P_BI_20140114_H-PM_f09.26787.26787.4</t>
  </si>
  <si>
    <t xml:space="preserve">T403t </t>
  </si>
  <si>
    <t>MTVAHMWFDNQIHEADTtENQSGVSFDK</t>
  </si>
  <si>
    <t>MT(0.0)VAHMWFDNQIHEADT(0.33)T(0.33)ENQS(0.33)GVS(0.0)FDK</t>
  </si>
  <si>
    <t>NP_001153705_T380t _1_0_375_380</t>
  </si>
  <si>
    <t>WHIM08_17_43_35_IR_P_BI_20140423_H-PM_f10.23588.23588.4</t>
  </si>
  <si>
    <t xml:space="preserve">T380t </t>
  </si>
  <si>
    <t>NLEAVETLGSTSTICSDKTGtLTQNR</t>
  </si>
  <si>
    <t>NLEAVET(0.0)LGS(0.0)T(0.0)S(0.0)T(0.0)ICS(0.33)DKT(0.33)GT(0.33)LT(0.0)QNR</t>
  </si>
  <si>
    <t>NP_653300|NP_001243143|NP_001243142|NP_001153705|NP_000692</t>
  </si>
  <si>
    <t>NP_001153705_Y542y _1_1_542_542</t>
  </si>
  <si>
    <t>WHIM01corr_2_8_21_IR_P_BI_20131220_H-PM_f07.31542.31542.3</t>
  </si>
  <si>
    <t xml:space="preserve">Y542y </t>
  </si>
  <si>
    <t>DAFQNAyLELGGLGER</t>
  </si>
  <si>
    <t>DAFQNAY(1.0)LELGGLGER</t>
  </si>
  <si>
    <t>NP_001668_S11s _1_1_11_11</t>
  </si>
  <si>
    <t>ATP1B1</t>
  </si>
  <si>
    <t>WHIM03_30_16_6_IR_P_BI_20140114_H-PM_f10.5426.5426.4</t>
  </si>
  <si>
    <t>AKEEGsWKK</t>
  </si>
  <si>
    <t>AKEEGS(1.0)WKK</t>
  </si>
  <si>
    <t xml:space="preserve"> 35,460 </t>
  </si>
  <si>
    <t>NP_001668</t>
  </si>
  <si>
    <t>NP_001668|NP_033851</t>
  </si>
  <si>
    <t>NP_001670_S8s _1_1_8_8</t>
  </si>
  <si>
    <t>ATP1B3</t>
  </si>
  <si>
    <t>WHIM08_17_43_35_IR_P_BI_20140423_H-PM_f08.25664.25664.3</t>
  </si>
  <si>
    <t>sLNQSLAEWK</t>
  </si>
  <si>
    <t>S(0.99)LNQS(0.0)LAEWK</t>
  </si>
  <si>
    <t xml:space="preserve"> 31,854 </t>
  </si>
  <si>
    <t>NP_001670</t>
  </si>
  <si>
    <t>NP_733765_S663s _1_1_663_663</t>
  </si>
  <si>
    <t>ATP2A2</t>
  </si>
  <si>
    <t>WHIM08_17_43_35_IR_P_BI_20140423_H-PM_f08.21799.21799.3</t>
  </si>
  <si>
    <t>AFTGREFDELNPsAQR</t>
  </si>
  <si>
    <t>AFT(0.0)GREFDELNPS(0.99)AQR</t>
  </si>
  <si>
    <t xml:space="preserve"> 116,409 </t>
  </si>
  <si>
    <t>NP_733765</t>
  </si>
  <si>
    <t>NP_733765|NP_001672</t>
  </si>
  <si>
    <t>NP_733765_T443t _1_0_441_443</t>
  </si>
  <si>
    <t>WHIM09_37_47_26_IR_P_BI_20140801_H-PM_f05.28631.28631.3</t>
  </si>
  <si>
    <t>VGEATEtALTCLVEK</t>
  </si>
  <si>
    <t>VGEAT(0.50)ET(0.50)ALT(0.0)CLVEK</t>
  </si>
  <si>
    <t>NP_777613|NP_777614|NP_001103610|NP_058025|NP_001156809|NP_001156808|NP_033852|NP_777615|NP_733765|NP_777616|NP_005164|NP_777617|NP_001672</t>
  </si>
  <si>
    <t>NP_733765_S504s _1_1_504_504</t>
  </si>
  <si>
    <t>WHIM09_37_47_26_IR_P_BI_20140801_H-PM_f11.11714.11714.3</t>
  </si>
  <si>
    <t>SMSVYCTPNKPsR</t>
  </si>
  <si>
    <t>S(0.0)MS(0.0)VY(0.0)CT(0.0)PNKPS(0.99)R</t>
  </si>
  <si>
    <t>NP_733765|NP_001672|NP_001103610|NP_033852</t>
  </si>
  <si>
    <t>NP_733765_S184s _1_1_184_184</t>
  </si>
  <si>
    <t>WHIM09_37_47_26_IR_P_BI_20140801_H-PM_f11.25615.25615.3</t>
  </si>
  <si>
    <t>VDQSILTGEsVSVIK</t>
  </si>
  <si>
    <t>VDQS(0.0)ILT(0.0)GES(0.99)VS(0.0)VIK</t>
  </si>
  <si>
    <t>NP_733765|NP_775293|NP_001672|NP_004311|NP_001103610|NP_033852</t>
  </si>
  <si>
    <t>NP_733765_S338s _1_1_338_338</t>
  </si>
  <si>
    <t>WHIM09_37_47_26_IR_P_BI_20140801_H-PM_f01.25385.25385.3</t>
  </si>
  <si>
    <t>SLPsVETLGCTSVICSDK</t>
  </si>
  <si>
    <t>S(0.0)LPS(0.99)VET(0.0)LGCT(0.0)S(0.0)VICS(0.0)DK</t>
  </si>
  <si>
    <t>NP_005164|NP_777617|NP_001672|NP_004311|NP_001103610|NP_058025|NP_001156809|NP_777613|NP_777614|NP_777615|NP_733765|NP_777616|NP_775293|NP_001156808|NP_033852|NP_031530</t>
  </si>
  <si>
    <t>NP_733765_S346s _1_0_345_346</t>
  </si>
  <si>
    <t>WHIM08_17_43_35_IR_P_BI_20140423_H-PM_f11.26049.26049.3</t>
  </si>
  <si>
    <t>SLPSVETLGCTsVICSDK</t>
  </si>
  <si>
    <t>S(0.0)LPS(0.0)VET(0.0)LGCT(0.50)S(0.50)VICS(0.0)DK</t>
  </si>
  <si>
    <t>NP_777613|NP_777614|NP_777615|NP_733765|NP_777616|NP_775293|NP_005164|NP_777617|NP_001672|NP_004311|NP_001103610|NP_058025|NP_001156809|NP_001156808|NP_033852|NP_031530</t>
  </si>
  <si>
    <t>NP_733765_S350s _1_0_350_353</t>
  </si>
  <si>
    <t>WHIM09_37_47_26_IR_P_BI_20140801_H-PM_f12.26412.26412.4</t>
  </si>
  <si>
    <t>SLPSVETLGCTSVICsDKTGTLTTNQMSVCR</t>
  </si>
  <si>
    <t>S(0.0)LPS(0.0)VET(0.0)LGCT(0.0)S(0.0)VICS(0.50)DKT(0.50)GT(0.0)LT(0.0)T(0.0)NQMS(0.0)VCR</t>
  </si>
  <si>
    <t>NP_777613|NP_777614|NP_777615|NP_733765|NP_777616|NP_005164|NP_777617|NP_001672|NP_001103610|NP_058025|NP_001156809|NP_001156808|NP_033852</t>
  </si>
  <si>
    <t>NP_733765_S488s _1_1_488_488</t>
  </si>
  <si>
    <t>WHIM09_37_47_26_IR_P_BI_20140801_H-PM_f04.25165.25165.2</t>
  </si>
  <si>
    <t>EFTLEFsR</t>
  </si>
  <si>
    <t>EFT(0.0)LEFS(0.99)R</t>
  </si>
  <si>
    <t>NP_777613_S17s _1_1_17_17</t>
  </si>
  <si>
    <t>ATP2A3</t>
  </si>
  <si>
    <t>WHIM09_37_47_26_IR_P_BI_20140801_H-PM_f01.20379.20379.2</t>
  </si>
  <si>
    <t>HFsVTAEGGLSPAQVTGAR</t>
  </si>
  <si>
    <t>HFS(0.99)VT(0.0)AEGGLS(0.0)PAQVT(0.0)GAR</t>
  </si>
  <si>
    <t xml:space="preserve"> 116,412 </t>
  </si>
  <si>
    <t>NP_777613</t>
  </si>
  <si>
    <t>NP_777613|NP_777614|NP_777615|NP_777616|NP_005164|NP_777617</t>
  </si>
  <si>
    <t>NP_777613_S662s _1_1_662_662</t>
  </si>
  <si>
    <t>WHIM02corr_18_14_20_IR_P_BI_20131220_H-PM_f09.17966.17966.3</t>
  </si>
  <si>
    <t>AYTGREFDDLsPEQQR</t>
  </si>
  <si>
    <t>AY(0.0)T(0.0)GREFDDLS(0.99)PEQQR</t>
  </si>
  <si>
    <t>NP_777613|NP_777614|NP_777615|NP_777616|NP_005164|NP_777617|NP_058025|NP_001156809|NP_001156808</t>
  </si>
  <si>
    <t>NP_777613_T538t _1_1_538_538</t>
  </si>
  <si>
    <t>WHIM01corr_2_8_21_IR_P_BI_20131220_H-PM_f08.9156.9156.2</t>
  </si>
  <si>
    <t xml:space="preserve">T538t </t>
  </si>
  <si>
    <t>TAPLtPTSR</t>
  </si>
  <si>
    <t>T(0.0)APLT(0.99)PT(0.0)S(0.0)R</t>
  </si>
  <si>
    <t>NP_777613_S1005s _1_1_1005_1005</t>
  </si>
  <si>
    <t>WHIM02corr_18_14_20_IR_P_BI_20131220_H-PM_f07.15611.15611.2</t>
  </si>
  <si>
    <t xml:space="preserve">S1005s </t>
  </si>
  <si>
    <t>TVsQAWSR</t>
  </si>
  <si>
    <t>T(0.0)VS(0.99)QAWS(0.0)R</t>
  </si>
  <si>
    <t>NP_777613|NP_777614|NP_777615|NP_777616</t>
  </si>
  <si>
    <t>NP_777613_S556s _1_1_556_556</t>
  </si>
  <si>
    <t>WHIM09_37_47_26_IR_P_BI_20140801_H-PM_f08.15891.15891.3</t>
  </si>
  <si>
    <t xml:space="preserve">S556s </t>
  </si>
  <si>
    <t>IRDWGSGsDTLR</t>
  </si>
  <si>
    <t>IRDWGS(0.0)GS(0.99)DT(0.0)LR</t>
  </si>
  <si>
    <t>NP_777613|NP_777614</t>
  </si>
  <si>
    <t>NP_001673_S1155s _1_1_1155_1155</t>
  </si>
  <si>
    <t>ATP2B1</t>
  </si>
  <si>
    <t>WHIM07_9_13_27_IR_P_BI_20140422_H-PM_f06.26276.26440.4</t>
  </si>
  <si>
    <t xml:space="preserve">S1155s </t>
  </si>
  <si>
    <t>IEDsEPHIPLIDDTDAEDDAPTKR</t>
  </si>
  <si>
    <t>IEDS(0.99)EPHIPLIDDT(0.0)DAEDDAPT(0.0)KR</t>
  </si>
  <si>
    <t xml:space="preserve"> 135,652 </t>
  </si>
  <si>
    <t>NP_001673</t>
  </si>
  <si>
    <t>NP_001673|NP_080758</t>
  </si>
  <si>
    <t>NP_001673_S1155sT1165t_2_2_1155_1165</t>
  </si>
  <si>
    <t>WHIM02corr_18_14_20_IR_P_BI_20131220_H-PM_f05.29165.29165.4</t>
  </si>
  <si>
    <t xml:space="preserve">S1155s T1165t </t>
  </si>
  <si>
    <t>IEDsEPHIPLIDDtDAEDDAPTKR</t>
  </si>
  <si>
    <t>IEDS(0.99)EPHIPLIDDT(0.99)DAEDDAPT(0.0)KR</t>
  </si>
  <si>
    <t>NP_001673_S1178s _1_0_1177_1178</t>
  </si>
  <si>
    <t>WHIM08_17_43_35_IR_P_BI_20140423_H-PM_f06.5122.5122.2</t>
  </si>
  <si>
    <t>NSsPPPSPNK</t>
  </si>
  <si>
    <t>NS(0.50)S(0.50)PPPS(0.0)PNK</t>
  </si>
  <si>
    <t>NP_001673_S17s _1_0_12_17</t>
  </si>
  <si>
    <t>WHIM07_9_13_27_IR_P_BI_20140422_H-PM_f05.21596.21596.2</t>
  </si>
  <si>
    <t>GDMANNSVAYSGVKNsLK</t>
  </si>
  <si>
    <t>GDMANNS(0.0)VAY(0.0)S(0.50)GVKNS(0.50)LK</t>
  </si>
  <si>
    <t>NP_001673|NP_001001323|NP_080758</t>
  </si>
  <si>
    <t>NP_001673_S1140s _1_1_1140_1140</t>
  </si>
  <si>
    <t>WHIM07_9_13_27_IR_P_BI_20140422_H-PM_f03.18423.18423.2</t>
  </si>
  <si>
    <t>SsIHNFMTHPEFR</t>
  </si>
  <si>
    <t>S(0.0)S(0.99)IHNFMT(0.0)HPEFR</t>
  </si>
  <si>
    <t>NP_001673_T1165t _1_1_1165_1165</t>
  </si>
  <si>
    <t>WHIM07_9_13_27_IR_P_BI_20140422_H-PM_f06.28773.28773.3</t>
  </si>
  <si>
    <t xml:space="preserve">T1165t </t>
  </si>
  <si>
    <t>IEDSEPHIPLIDDtDAEDDAPTK</t>
  </si>
  <si>
    <t>IEDS(0.0)EPHIPLIDDT(0.99)DAEDDAPT(0.0)K</t>
  </si>
  <si>
    <t>NP_001673_S1127s _1_1_1127_1127</t>
  </si>
  <si>
    <t>WHIM02corr_18_14_20_IR_P_BI_20131220_H-PM_f01.16970.16970.3</t>
  </si>
  <si>
    <t xml:space="preserve">S1127s </t>
  </si>
  <si>
    <t>SsLYEGLEKPESR</t>
  </si>
  <si>
    <t>S(0.0)S(0.99)LY(0.0)EGLEKPES(0.0)R</t>
  </si>
  <si>
    <t>NP_001001331|NP_001673|NP_001674|NP_080758|NP_033853</t>
  </si>
  <si>
    <t>NP_001673_S1177sS1178s_2_2_1177_1178</t>
  </si>
  <si>
    <t>WHIM03_30_16_6_IR_P_BI_20140114_H-PM_f05.4569.4757.3</t>
  </si>
  <si>
    <t xml:space="preserve">S1177s S1178s </t>
  </si>
  <si>
    <t>RNssPPPSPNK</t>
  </si>
  <si>
    <t>RNS(0.99)S(0.99)PPPS(0.0)PNK</t>
  </si>
  <si>
    <t>NP_001673_S1211s _1_1_1211_1211</t>
  </si>
  <si>
    <t>WHIM08_17_43_35_IR_P_BI_20140423_H-PM_f02.27687.27687.3</t>
  </si>
  <si>
    <t xml:space="preserve">S1211s </t>
  </si>
  <si>
    <t>SATSSSPGsPLHSLETSL</t>
  </si>
  <si>
    <t>S(0.0)AT(0.0)S(0.0)S(0.0)S(0.0)PGS(0.99)PLHS(0.0)LET(0.0)S(0.0)L</t>
  </si>
  <si>
    <t>NP_001001331|NP_001674|NP_033853|NP_001673|NP_080758</t>
  </si>
  <si>
    <t>NP_001673_S1219s _1_0_1218_1219</t>
  </si>
  <si>
    <t>WHIM08_17_43_35_IR_P_BI_20140423_H-PM_f03.24335.24335.3</t>
  </si>
  <si>
    <t xml:space="preserve">S1219s </t>
  </si>
  <si>
    <t>SATSSSPGSPLHSLETsL</t>
  </si>
  <si>
    <t>S(0.0)AT(0.0)S(0.0)S(0.0)S(0.0)PGS(0.0)PLHS(0.0)LET(0.50)S(0.50)L</t>
  </si>
  <si>
    <t>NP_033853|NP_001001331|NP_001674|NP_001673|NP_080758</t>
  </si>
  <si>
    <t>NP_001673_T1173tS1178sS1182s_3_1_1173_1182</t>
  </si>
  <si>
    <t>WHIM03_30_16_6_IR_P_BI_20140114_H-PM_f07.28804.28804.5</t>
  </si>
  <si>
    <t xml:space="preserve">T1173t S1178s S1182s </t>
  </si>
  <si>
    <t>IEDSEPHIPLIDDTDAEDDAPtKRNSsPPPsPNK</t>
  </si>
  <si>
    <t>IEDS(0.0)EPHIPLIDDT(0.0)DAEDDAPT(0.33)KRNS(0.33)S(0.33)PPPS(0.99)PNK</t>
  </si>
  <si>
    <t>NP_001001331_S1163s_1_1_1163_1163</t>
  </si>
  <si>
    <t>ATP2B2</t>
  </si>
  <si>
    <t>WHIM01corr_2_8_21_IR_P_BI_20131220_H-PM_f06.17000.17000.3</t>
  </si>
  <si>
    <t xml:space="preserve">S1163s M1168m </t>
  </si>
  <si>
    <t>TsIHNFmAHPEFR</t>
  </si>
  <si>
    <t>T(0.0)S(0.99)IHNFM(1.0)AHPEFR</t>
  </si>
  <si>
    <t xml:space="preserve"> 138,072 </t>
  </si>
  <si>
    <t>NP_001001331</t>
  </si>
  <si>
    <t>NP_001001331|NP_001674|NP_033853</t>
  </si>
  <si>
    <t>NP_001001331_S1178s _1_1_1178_1178</t>
  </si>
  <si>
    <t>WHIM01corr_2_8_21_IR_P_BI_20131220_H-PM_f11.32553.32553.4</t>
  </si>
  <si>
    <t>IEDsQPHIPLIDDTDLEEDAALK</t>
  </si>
  <si>
    <t>IEDS(0.99)QPHIPLIDDT(0.0)DLEEDAALK</t>
  </si>
  <si>
    <t>NP_001001331_S1150s _1_0_1149_1150</t>
  </si>
  <si>
    <t>WHIM01corr_2_8_21_IR_P_BI_20131220_H-PM_f12.19620.19620.4</t>
  </si>
  <si>
    <t>AFRSsLYEGLEKPESR</t>
  </si>
  <si>
    <t>AFRS(0.50)S(0.50)LY(0.0)EGLEKPES(0.0)R</t>
  </si>
  <si>
    <t>NP_001675_T1145t _1_1_1145_1145</t>
  </si>
  <si>
    <t>ATP2B4</t>
  </si>
  <si>
    <t>WHIM07_9_13_27_IR_P_BI_20140422_H-PM_f08.30227.30336.5</t>
  </si>
  <si>
    <t xml:space="preserve">T1145t </t>
  </si>
  <si>
    <t>SIHSFMTHPEFAIEEELPRtPLLDEEEEENPDK</t>
  </si>
  <si>
    <t>S(0.0)IHS(0.0)FMT(0.0)HPEFAIEEELPRT(0.99)PLLDEEEEENPDK</t>
  </si>
  <si>
    <t xml:space="preserve"> 135,126 </t>
  </si>
  <si>
    <t>NP_001675</t>
  </si>
  <si>
    <t>NP_001675_S328s _1_1_328_328</t>
  </si>
  <si>
    <t>WHIM07_9_13_27_IR_P_BI_20140422_H-PM_f08.26934.26934.3</t>
  </si>
  <si>
    <t>TQDGVALEIQPLNsQEGIDNEEK</t>
  </si>
  <si>
    <t>T(0.0)QDGVALEIQPLNS(0.99)QEGIDNEEK</t>
  </si>
  <si>
    <t>NP_001675|NP_001001396</t>
  </si>
  <si>
    <t>NP_001675_S1129s _1_0_1126_1132</t>
  </si>
  <si>
    <t>WHIM03_30_16_6_IR_P_BI_20140114_H-PM_f03.31733.31733.4</t>
  </si>
  <si>
    <t xml:space="preserve">S1129s </t>
  </si>
  <si>
    <t>SIHsFMTHPEFAIEEELPR</t>
  </si>
  <si>
    <t>S(0.33)IHS(0.33)FMT(0.33)HPEFAIEEELPR</t>
  </si>
  <si>
    <t>NP_001675_S1113s _1_0_1112_1113</t>
  </si>
  <si>
    <t>WHIM01corr_2_8_21_IR_P_BI_20131220_H-PM_f08.12366.12366.4</t>
  </si>
  <si>
    <t xml:space="preserve">S1113s </t>
  </si>
  <si>
    <t>AFHSsLHESIQK</t>
  </si>
  <si>
    <t>AFHS(0.50)S(0.50)LHES(0.0)IQK</t>
  </si>
  <si>
    <t>NP_001675_T1203t _1_0_1203_1204</t>
  </si>
  <si>
    <t>WHIM01corr_2_8_21_IR_P_BI_20131220_H-PM_f07.38376.38376.5</t>
  </si>
  <si>
    <t xml:space="preserve">T1203t </t>
  </si>
  <si>
    <t>VLLLDGEVTPYANTNNNAVDCNQVQLPQSDSSLQSLEtSV</t>
  </si>
  <si>
    <t>VLLLDGEVT(0.0)PY(0.0)ANT(0.0)NNNAVDCNQVQLPQS(0.0)DS(0.0)S(0.0)LQS(0.0)LET(0.50)S(0.50)V</t>
  </si>
  <si>
    <t>NP_001675_S13s _1_1_13_13</t>
  </si>
  <si>
    <t>WHIM03_30_16_6_IR_P_BI_20140114_H-PM_f03.17192.17192.2</t>
  </si>
  <si>
    <t>VLPANsMAESR</t>
  </si>
  <si>
    <t>VLPANS(0.99)MAES(0.0)R</t>
  </si>
  <si>
    <t>NP_001001396_S1138s _1_0_1136_1138</t>
  </si>
  <si>
    <t>WHIM06_13_TaxIR_HumIR_WhimIR_P_BI_20140124_H-PM_f08.24589.24589.3</t>
  </si>
  <si>
    <t>LVPSSsYVAVAPVK</t>
  </si>
  <si>
    <t>LVPS(0.33)S(0.33)S(0.33)Y(0.0)VAVAPVK</t>
  </si>
  <si>
    <t xml:space="preserve"> 130,542 </t>
  </si>
  <si>
    <t>NP_001001396</t>
  </si>
  <si>
    <t>NP_001186110_S947s _1_0_945_949</t>
  </si>
  <si>
    <t>ATP2C1</t>
  </si>
  <si>
    <t>WHIM07_9_13_27_IR_P_BI_20140422_H-PM_f12.22596.22596.2</t>
  </si>
  <si>
    <t>HVSSTsSSFLEV</t>
  </si>
  <si>
    <t>HVS(0.0)S(0.20)T(0.20)S(0.20)S(0.20)S(0.20)FLEV</t>
  </si>
  <si>
    <t xml:space="preserve"> 105,852 </t>
  </si>
  <si>
    <t>NP_001186110</t>
  </si>
  <si>
    <t>NP_001186110|NP_055197|NP_001186113</t>
  </si>
  <si>
    <t>NP_001186110_S655s _1_1_655_655</t>
  </si>
  <si>
    <t>WHIM09_37_47_26_IR_P_BI_20140801_H-PM_f02.15795.15795.3</t>
  </si>
  <si>
    <t>VAVFYRAsPR</t>
  </si>
  <si>
    <t>VAVFY(0.0)RAS(0.99)PR</t>
  </si>
  <si>
    <t>NP_001186109|NP_001186110|NP_001001486|NP_001186111|NP_001001487|NP_001186112|NP_055197|NP_001186113|NP_001186114|NP_001240760</t>
  </si>
  <si>
    <t>NP_001001937_S53s _1_0_52_53</t>
  </si>
  <si>
    <t>ATP5A1</t>
  </si>
  <si>
    <t>WHIM08_17_43_35_IR_P_BI_20140423_H-PM_f07.24776.24776.2</t>
  </si>
  <si>
    <t>TGTAEMSsILEER</t>
  </si>
  <si>
    <t>T(0.0)GT(0.0)AEMS(0.50)S(0.50)ILEER</t>
  </si>
  <si>
    <t xml:space="preserve"> 59,864 </t>
  </si>
  <si>
    <t>NP_001001937</t>
  </si>
  <si>
    <t>NP_001001937|NP_001244263|NP_031531</t>
  </si>
  <si>
    <t>NP_001001937_T48t _1_1_48_48</t>
  </si>
  <si>
    <t>WHIM09_37_47_26_IR_P_BI_20140801_H-PM_f10.23519.23519.2</t>
  </si>
  <si>
    <t xml:space="preserve">T48t </t>
  </si>
  <si>
    <t>TGtAEMSSILEER</t>
  </si>
  <si>
    <t>T(0.0)GT(0.99)AEMS(0.0)S(0.0)ILEER</t>
  </si>
  <si>
    <t>NP_001001937_S166s _1_1_166_166</t>
  </si>
  <si>
    <t>WHIM03_30_16_6_IR_P_BI_20140114_H-PM_f06.27954.27954.4</t>
  </si>
  <si>
    <t>VVDALGNAIDGKGPIGsK</t>
  </si>
  <si>
    <t>VVDALGNAIDGKGPIGS(1.0)K</t>
  </si>
  <si>
    <t>NP_001001937|NP_001001935|NP_031531</t>
  </si>
  <si>
    <t>NP_001001937_S76s _1_1_76_76</t>
  </si>
  <si>
    <t>WHIM04_25_24_46_IR_P_BI_20140115_H-PM_f09.26469.26469.2</t>
  </si>
  <si>
    <t>VLsIGDGIAR</t>
  </si>
  <si>
    <t>VLS(1.0)IGDGIAR</t>
  </si>
  <si>
    <t>NP_001001937|NP_001244263|NP_001001935|NP_031531</t>
  </si>
  <si>
    <t>NP_001001937_S65s _1_0_64_65</t>
  </si>
  <si>
    <t>WHIM04_25_24_46_IR_P_BI_20140115_H-PM_f10.25366.25366.3</t>
  </si>
  <si>
    <t>ILGADTsVDLEETGR</t>
  </si>
  <si>
    <t>ILGADT(0.50)S(0.50)VDLEET(0.0)GR</t>
  </si>
  <si>
    <t>NP_001001937_S451s _1_1_451_451</t>
  </si>
  <si>
    <t>WHIM07_9_13_27_IR_P_BI_20140422_H-PM_f11.35106.35106.3</t>
  </si>
  <si>
    <t>EVAAFAQFGsDLDAATQQLLSR</t>
  </si>
  <si>
    <t>EVAAFAQFGS(0.99)DLDAAT(0.0)QQLLS(0.0)R</t>
  </si>
  <si>
    <t>NP_001001937_S413s _1_1_413_413</t>
  </si>
  <si>
    <t>WHIM03_30_16_6_IR_P_BI_20140114_H-PM_f12.20738.20738.3</t>
  </si>
  <si>
    <t>GIRPAINVGLsVSR</t>
  </si>
  <si>
    <t>GIRPAINVGLS(0.99)VS(0.0)R</t>
  </si>
  <si>
    <t>NP_001001937_S184s _1_1_184_184</t>
  </si>
  <si>
    <t>WHIM08_17_43_35_IR_P_BI_20140423_H-PM_f11.19083.19083.3</t>
  </si>
  <si>
    <t>IsVREPMQTGIK</t>
  </si>
  <si>
    <t>IS(0.99)VREPMQT(0.0)GIK</t>
  </si>
  <si>
    <t>NP_001001937_S517s _1_1_517_517</t>
  </si>
  <si>
    <t>WHIM06_13_TaxIR_HumIR_WhimIR_P_BI_20140124_H-PM_f07.29974.29974.4</t>
  </si>
  <si>
    <t>FENAFLSHVVsQHQALLGTIR</t>
  </si>
  <si>
    <t>FENAFLS(0.0)HVVS(0.99)QHQALLGT(0.0)IR</t>
  </si>
  <si>
    <t>NP_001001937|NP_001244263|NP_001001935</t>
  </si>
  <si>
    <t>NP_001677_S433s _1_1_433_433</t>
  </si>
  <si>
    <t>ATP5B</t>
  </si>
  <si>
    <t>WHIM05_11_4_12_IR_P_BI_20140117_H-PM_f07.37851.37851.3</t>
  </si>
  <si>
    <t>sLQDIIAILGMDELSEEDK</t>
  </si>
  <si>
    <t>S(0.99)LQDIIAILGMDELS(0.0)EEDK</t>
  </si>
  <si>
    <t xml:space="preserve"> 56,559 </t>
  </si>
  <si>
    <t>NP_001677</t>
  </si>
  <si>
    <t>NP_001677|NP_058054</t>
  </si>
  <si>
    <t>NP_001677_S529s _1_1_529_529</t>
  </si>
  <si>
    <t>WHIM04_25_24_46_IR_P_BI_20140115_H-PM_f05.6305.6305.3</t>
  </si>
  <si>
    <t>ADKLAEEHSs</t>
  </si>
  <si>
    <t>ADKLAEEHS(0.0)S(0.99)</t>
  </si>
  <si>
    <t>NP_001677_S415s _1_1_415_415</t>
  </si>
  <si>
    <t>WHIM07_9_13_27_IR_P_BI_20140422_H-PM_f06.24554.24554.3</t>
  </si>
  <si>
    <t>IMDPNIVGsEHYDVAR</t>
  </si>
  <si>
    <t>IMDPNIVGS(0.99)EHY(0.0)DVAR</t>
  </si>
  <si>
    <t>NP_001677_S356s _1_0_353_356</t>
  </si>
  <si>
    <t>WHIM08_17_43_35_IR_P_BI_20140423_H-PM_f11.32156.32156.4</t>
  </si>
  <si>
    <t>KGSITsVQAIYVPADDLTDPAPATTFAHLDATTVLSR</t>
  </si>
  <si>
    <t>KGS(0.33)IT(0.33)S(0.33)VQAIY(0.0)VPADDLT(0.0)DPAPAT(0.0)T(0.0)FAHLDAT(0.0)T(0.0)VLS(0.0)R</t>
  </si>
  <si>
    <t>NP_001677_S106s _1_0_106_107</t>
  </si>
  <si>
    <t>WHIM01corr_2_8_21_IR_P_BI_20131220_H-PM_f07.30341.30341.3</t>
  </si>
  <si>
    <t>LVLEVAQHLGEsTVR</t>
  </si>
  <si>
    <t>LVLEVAQHLGES(0.50)T(0.50)VR</t>
  </si>
  <si>
    <t>NP_001677_T50t _1_0_50_51</t>
  </si>
  <si>
    <t>WHIM06_13_TaxIR_HumIR_WhimIR_P_BI_20140124_H-PM_f09.11149.11149.4</t>
  </si>
  <si>
    <t>AAPTAVHPVRDYAAQtSPSPK</t>
  </si>
  <si>
    <t>AAPT(0.0)AVHPVRDY(0.0)AAQT(0.50)S(0.50)PS(0.0)PK</t>
  </si>
  <si>
    <t>NP_001001973_S146s _1_1_146_146</t>
  </si>
  <si>
    <t>ATP5C1</t>
  </si>
  <si>
    <t>WHIM04_25_24_46_IR_P_BI_20140115_H-PM_f12.24634.24634.2</t>
  </si>
  <si>
    <t>THsDQFLVAFK</t>
  </si>
  <si>
    <t>T(0.0)HS(0.99)DQFLVAFK</t>
  </si>
  <si>
    <t xml:space="preserve"> 33,053 </t>
  </si>
  <si>
    <t>NP_001001973</t>
  </si>
  <si>
    <t>NP_001001973|NP_005165</t>
  </si>
  <si>
    <t>NP_001001973_S109s _1_0_108_109</t>
  </si>
  <si>
    <t>WHIM04_25_24_46_IR_P_BI_20140115_H-PM_f11.16513.16513.3</t>
  </si>
  <si>
    <t>GLCGAIHSsIAK</t>
  </si>
  <si>
    <t>GLCGAIHS(0.50)S(0.50)IAK</t>
  </si>
  <si>
    <t>NP_001003701_S73s _1_0_72_73</t>
  </si>
  <si>
    <t>ATP5J</t>
  </si>
  <si>
    <t>WHIM04_25_24_46_IR_P_BI_20140115_H-PM_f05.21024.21024.3</t>
  </si>
  <si>
    <t>QTSGGPVDASsEYQQELER</t>
  </si>
  <si>
    <t>QT(0.0)S(0.0)GGPVDAS(0.50)S(0.50)EY(0.0)QQELER</t>
  </si>
  <si>
    <t xml:space="preserve"> 13,445 </t>
  </si>
  <si>
    <t>NP_001003701</t>
  </si>
  <si>
    <t>NP_001003701|NP_001676</t>
  </si>
  <si>
    <t>NP_004880_S3s _1_1_3_3</t>
  </si>
  <si>
    <t>ATP5J2</t>
  </si>
  <si>
    <t>WHIM07_9_13_27_IR_P_BI_20140422_H-PM_f10.23129.23129.2</t>
  </si>
  <si>
    <t>AsVGECPAPVPVK</t>
  </si>
  <si>
    <t>AS(1.0)VGECPAPVPVK</t>
  </si>
  <si>
    <t xml:space="preserve"> 11,032 </t>
  </si>
  <si>
    <t>NP_004880</t>
  </si>
  <si>
    <t>NP_004880|NP_001003714</t>
  </si>
  <si>
    <t>NP_001123492_T677t _1_1_677_677</t>
  </si>
  <si>
    <t>ATP6V0A1</t>
  </si>
  <si>
    <t>WHIM02corr_18_14_20_IR_P_BI_20131220_H-PM_f10.24789.24789.3</t>
  </si>
  <si>
    <t xml:space="preserve">T677t </t>
  </si>
  <si>
    <t>HLGtLNFGGIR</t>
  </si>
  <si>
    <t>HLGT(1.0)LNFGGIR</t>
  </si>
  <si>
    <t xml:space="preserve"> 97,397 </t>
  </si>
  <si>
    <t>NP_001123492</t>
  </si>
  <si>
    <t>NP_001123492|NP_001123493|NP_005168|NP_001229980|NP_058616|NP_001229979|NP_001229978</t>
  </si>
  <si>
    <t>NP_036595_S695s _1_1_695_695</t>
  </si>
  <si>
    <t>ATP6V0A2</t>
  </si>
  <si>
    <t>WHIM08_17_43_35_IR_P_BI_20140423_H-PM_f04.20773.20773.4</t>
  </si>
  <si>
    <t xml:space="preserve">S695s </t>
  </si>
  <si>
    <t>KDsEEEVSLLGSQDIEEGNHQVEDGCR</t>
  </si>
  <si>
    <t>KDS(0.99)EEEVS(0.0)LLGS(0.0)QDIEEGNHQVEDGCR</t>
  </si>
  <si>
    <t xml:space="preserve"> 99,165 </t>
  </si>
  <si>
    <t>NP_036595</t>
  </si>
  <si>
    <t>NP_036595_S157s _1_0_148_159</t>
  </si>
  <si>
    <t>WHIM01corr_2_8_21_IR_P_BI_20131220_H-PM_f12.35880.35880.3</t>
  </si>
  <si>
    <t>NVEFEPTYEEFPSLEsDSLLDYSCMQR</t>
  </si>
  <si>
    <t>NVEFEPT(0.25)Y(0.0)EEFPS(0.25)LES(0.25)DS(0.25)LLDY(0.0)S(0.0)CMQR</t>
  </si>
  <si>
    <t>NP_065683_S688s _1_0_688_690</t>
  </si>
  <si>
    <t>ATP6V0A4</t>
  </si>
  <si>
    <t>WHIM09_37_47_26_IR_P_BI_20140801_H-PM_f04.14739.14739.2</t>
  </si>
  <si>
    <t>IQEDATENIEGDsSSPSSR</t>
  </si>
  <si>
    <t>IQEDAT(0.0)ENIEGDS(0.33)S(0.33)S(0.33)PS(0.0)S(0.0)R</t>
  </si>
  <si>
    <t xml:space="preserve"> 97,297 </t>
  </si>
  <si>
    <t>NP_065683</t>
  </si>
  <si>
    <t>NP_004682_S283s _1_1_283_283</t>
  </si>
  <si>
    <t>ATP6V0D1</t>
  </si>
  <si>
    <t>WHIM08_17_43_35_IR_P_BI_20140423_H-PM_f06.25393.25393.3</t>
  </si>
  <si>
    <t>LLFEGAGsNPGDK</t>
  </si>
  <si>
    <t>LLFEGAGS(1.0)NPGDK</t>
  </si>
  <si>
    <t xml:space="preserve"> 40,785 </t>
  </si>
  <si>
    <t>NP_004682</t>
  </si>
  <si>
    <t>NP_004682|NP_038505</t>
  </si>
  <si>
    <t>NP_001681_T136t _1_1_136_136</t>
  </si>
  <si>
    <t>ATP6V1A</t>
  </si>
  <si>
    <t>WHIM06_13_TaxIR_HumIR_WhimIR_P_BI_20140124_H-PM_f09.20673.20673.3</t>
  </si>
  <si>
    <t xml:space="preserve">T136t </t>
  </si>
  <si>
    <t>DIKWDFtPCK</t>
  </si>
  <si>
    <t>DIKWDFT(1.0)PCK</t>
  </si>
  <si>
    <t xml:space="preserve"> 68,702 </t>
  </si>
  <si>
    <t>NP_001681</t>
  </si>
  <si>
    <t>NP_001681_Y579y _1_1_579_579</t>
  </si>
  <si>
    <t>WHIM07_9_13_27_IR_P_BI_20140422_H-PM_f11.17173.17173.3</t>
  </si>
  <si>
    <t xml:space="preserve">Y579y </t>
  </si>
  <si>
    <t>EHMGDILyK</t>
  </si>
  <si>
    <t>EHMGDILY(1.0)K</t>
  </si>
  <si>
    <t>NP_001683_S15s _1_1_15_15</t>
  </si>
  <si>
    <t>ATP6V1B1</t>
  </si>
  <si>
    <t>WHIM09_37_47_26_IR_P_BI_20140801_H-PM_f10.23680.23680.3</t>
  </si>
  <si>
    <t>AMEIDSRPGGLPGsSCNLGAAR</t>
  </si>
  <si>
    <t>AMEIDS(0.0)RPGGLPGS(0.99)S(0.0)CNLGAAR</t>
  </si>
  <si>
    <t xml:space="preserve"> 57,231 </t>
  </si>
  <si>
    <t>NP_001683</t>
  </si>
  <si>
    <t>NP_001034451_S287s _1_0_286_288</t>
  </si>
  <si>
    <t>ATP6V1C2</t>
  </si>
  <si>
    <t>WHIM09_37_47_26_IR_P_BI_20140801_H-PM_f02.5157.5157.3</t>
  </si>
  <si>
    <t>KGSsTFPDHK</t>
  </si>
  <si>
    <t>KGS(0.33)S(0.33)T(0.33)FPDHK</t>
  </si>
  <si>
    <t xml:space="preserve"> 48,815 </t>
  </si>
  <si>
    <t>NP_001034451</t>
  </si>
  <si>
    <t>NP_004879_S3s _1_0_3_5</t>
  </si>
  <si>
    <t>ATP6V1G1</t>
  </si>
  <si>
    <t>WHIM08_17_43_35_IR_P_BI_20140423_H-PM_f08.31291.31291.3</t>
  </si>
  <si>
    <t>AsQSQGIQQLLQAEK</t>
  </si>
  <si>
    <t>AS(0.50)QS(0.50)QGIQQLLQAEK</t>
  </si>
  <si>
    <t xml:space="preserve"> 13,871 </t>
  </si>
  <si>
    <t>NP_004879</t>
  </si>
  <si>
    <t>NP_077135|NP_004879|NP_569730|NP_001191007</t>
  </si>
  <si>
    <t>NP_057025_S483s _1_1_483_483</t>
  </si>
  <si>
    <t>ATP6V1H</t>
  </si>
  <si>
    <t>WHIM03_30_16_6_IR_P_BI_20140114_H-PM_f07.8905.8905.2</t>
  </si>
  <si>
    <t>QLQSEQPQTAAARs</t>
  </si>
  <si>
    <t>QLQS(0.0)EQPQT(0.0)AAARS(0.99)</t>
  </si>
  <si>
    <t xml:space="preserve"> 56,453 </t>
  </si>
  <si>
    <t>NP_057025</t>
  </si>
  <si>
    <t>NP_057025|NP_998784|NP_598587</t>
  </si>
  <si>
    <t>NP_000043_S270s _1_1_270_270</t>
  </si>
  <si>
    <t>ATP7A</t>
  </si>
  <si>
    <t>WHIM08_17_43_35_IR_P_BI_20140423_H-PM_f10.26610.26610.3</t>
  </si>
  <si>
    <t>sPSYTNDSTATFIIDGMHCK</t>
  </si>
  <si>
    <t>S(0.99)PS(0.0)Y(0.0)T(0.0)NDS(0.0)T(0.0)AT(0.0)FIIDGMHCK</t>
  </si>
  <si>
    <t xml:space="preserve"> 164,854 </t>
  </si>
  <si>
    <t>NP_000043</t>
  </si>
  <si>
    <t>NP_000043_T152t _1_0_150_152</t>
  </si>
  <si>
    <t>WHIM09_37_47_26_IR_P_BI_20140801_H-PM_f06.30119.30119.3</t>
  </si>
  <si>
    <t>ELVPELSLDTGtLEK</t>
  </si>
  <si>
    <t>ELVPELS(0.0)LDT(0.50)GT(0.50)LEK</t>
  </si>
  <si>
    <t>NP_000043_S1463s _1_1_1463_1463</t>
  </si>
  <si>
    <t>WHIM09_37_47_26_IR_P_BI_20140801_H-PM_f12.23258.23258.2</t>
  </si>
  <si>
    <t xml:space="preserve">S1463s </t>
  </si>
  <si>
    <t>AsINSLLSDK</t>
  </si>
  <si>
    <t>AS(0.99)INS(0.0)LLS(0.0)DK</t>
  </si>
  <si>
    <t>NP_000043|NP_001103227|NP_033856</t>
  </si>
  <si>
    <t>NP_000043_T354t _1_0_354_357</t>
  </si>
  <si>
    <t>WHIM09_37_47_26_IR_P_BI_20140801_H-PM_f06.20171.20171.3</t>
  </si>
  <si>
    <t xml:space="preserve">T354t </t>
  </si>
  <si>
    <t>VSITSEVEStSNSPSSSSLQK</t>
  </si>
  <si>
    <t>VS(0.0)IT(0.0)S(0.0)EVES(0.0)T(0.33)S(0.33)NS(0.33)PS(0.0)S(0.0)S(0.0)S(0.0)LQK</t>
  </si>
  <si>
    <t>NP_000043_T327t _1_1_327_327</t>
  </si>
  <si>
    <t>WHIM07_9_13_27_IR_P_BI_20140422_H-PM_f11.16749.16749.2</t>
  </si>
  <si>
    <t>YNASSVtPESLR</t>
  </si>
  <si>
    <t>Y(0.0)NAS(0.0)S(0.0)VT(0.99)PES(0.0)LR</t>
  </si>
  <si>
    <t>NP_000043_S427s _1_1_427_427</t>
  </si>
  <si>
    <t>WHIM05_11_4_12_IR_P_BI_20140117_H-PM_f12.29806.29806.3</t>
  </si>
  <si>
    <t>VSLANSNGTVEYDPLLTsPETLR</t>
  </si>
  <si>
    <t>VS(0.0)LANS(0.0)NGT(0.0)VEY(0.0)DPLLT(0.0)S(0.99)PET(0.0)LR</t>
  </si>
  <si>
    <t>NP_000043_S1466s _1_1_1466_1466</t>
  </si>
  <si>
    <t>WHIM09_37_47_26_IR_P_BI_20140801_H-PM_f11.23739.23739.2</t>
  </si>
  <si>
    <t xml:space="preserve">S1466s </t>
  </si>
  <si>
    <t>ASINsLLSDK</t>
  </si>
  <si>
    <t>AS(0.0)INS(0.99)LLS(0.0)DK</t>
  </si>
  <si>
    <t>NP_000043_S1473s _1_1_1473_1473</t>
  </si>
  <si>
    <t>WHIM08_17_43_35_IR_P_BI_20140423_H-PM_f10.18220.18220.2</t>
  </si>
  <si>
    <t>sLNSVVTSEPDK</t>
  </si>
  <si>
    <t>S(0.99)LNS(0.0)VVT(0.0)S(0.0)EPDK</t>
  </si>
  <si>
    <t>NP_000043_S1444s _1_0_1443_1447</t>
  </si>
  <si>
    <t>WHIM08_17_43_35_IR_P_BI_20140423_H-PM_f06.18791.18791.3</t>
  </si>
  <si>
    <t>SPSEISVHVGIDDTsRNSPK</t>
  </si>
  <si>
    <t>S(0.0)PS(0.0)EIS(0.0)VHVGIDDT(0.33)S(0.33)RNS(0.33)PK</t>
  </si>
  <si>
    <t>NP_000043_S353sS357s_2_0_353_357</t>
  </si>
  <si>
    <t>WHIM05_11_4_12_IR_P_BI_20140117_H-PM_f12.20342.20342.3</t>
  </si>
  <si>
    <t xml:space="preserve">S353s S357s </t>
  </si>
  <si>
    <t>VSITSEVEsTSNsPSSSSLQK</t>
  </si>
  <si>
    <t>VS(0.0)IT(0.0)S(0.0)EVES(0.25)T(0.25)S(0.25)NS(0.25)PS(0.0)S(0.0)S(0.0)S(0.0)LQK</t>
  </si>
  <si>
    <t>NP_000043_S1432s _1_0_1432_1435</t>
  </si>
  <si>
    <t>WHIM03_30_16_6_IR_P_BI_20140114_H-PM_f05.23375.23375.3</t>
  </si>
  <si>
    <t>SPsEISVHVGIDDTSR</t>
  </si>
  <si>
    <t>S(0.0)PS(0.50)EIS(0.50)VHVGIDDT(0.0)S(0.0)R</t>
  </si>
  <si>
    <t>NP_000043_S359s _1_1_359_359</t>
  </si>
  <si>
    <t>WHIM07_9_13_27_IR_P_BI_20140422_H-PM_f04.21492.21492.3</t>
  </si>
  <si>
    <t xml:space="preserve">S359s </t>
  </si>
  <si>
    <t>VSITSEVESTSNSPsSSSLQK</t>
  </si>
  <si>
    <t>VS(0.0)IT(0.0)S(0.0)EVES(0.0)T(0.0)S(0.0)NS(0.0)PS(0.99)S(0.0)S(0.0)S(0.0)LQK</t>
  </si>
  <si>
    <t>NP_000043_S1469s _1_1_1469_1469</t>
  </si>
  <si>
    <t>WHIM08_17_43_35_IR_P_BI_20140423_H-PM_f11.19429.19429.3</t>
  </si>
  <si>
    <t>ASINSLLsDKR</t>
  </si>
  <si>
    <t>AS(0.0)INS(0.0)LLS(0.99)DKR</t>
  </si>
  <si>
    <t>NP_000043_S1473sS1476s_2_2_1473_1476</t>
  </si>
  <si>
    <t>WHIM05_11_4_12_IR_P_BI_20140117_H-PM_f01.21208.21208.3</t>
  </si>
  <si>
    <t xml:space="preserve">S1473s S1476s </t>
  </si>
  <si>
    <t>sLNsVVTSEPDK</t>
  </si>
  <si>
    <t>S(0.99)LNS(0.99)VVT(0.0)S(0.0)EPDK</t>
  </si>
  <si>
    <t>NP_000043_S1432sS1435sT1443t_3_2_1432_1447</t>
  </si>
  <si>
    <t>WHIM06_13_TaxIR_HumIR_WhimIR_P_BI_20140124_H-PM_f07.20129.20129.4</t>
  </si>
  <si>
    <t xml:space="preserve">S1432s S1435s T1443t </t>
  </si>
  <si>
    <t>SPsEIsVHVGIDDtSRNSPK</t>
  </si>
  <si>
    <t>S(0.0)PS(0.99)EIS(0.99)VHVGIDDT(0.33)S(0.33)RNS(0.33)PK</t>
  </si>
  <si>
    <t>NP_000043_S339s _1_1_339_339</t>
  </si>
  <si>
    <t>WHIM05_11_4_12_IR_P_BI_20140117_H-PM_f06.24202.24202.2</t>
  </si>
  <si>
    <t>AIEAVsPGLYR</t>
  </si>
  <si>
    <t>AIEAVS(0.99)PGLY(0.0)R</t>
  </si>
  <si>
    <t>NP_000043_T476t _1_1_476_476</t>
  </si>
  <si>
    <t>WHIM08_17_43_35_IR_P_BI_20140423_H-PM_f05.10638.10638.3</t>
  </si>
  <si>
    <t xml:space="preserve">T476t </t>
  </si>
  <si>
    <t>GMtPVQDKEEGK</t>
  </si>
  <si>
    <t>GMT(1.0)PVQDKEEGK</t>
  </si>
  <si>
    <t>NP_000043_S1432sS1444s_2_0_1432_1447</t>
  </si>
  <si>
    <t>WHIM08_17_43_35_IR_P_BI_20140423_H-PM_f01.18969.18969.4</t>
  </si>
  <si>
    <t xml:space="preserve">S1432s S1444s </t>
  </si>
  <si>
    <t>SPsEISVHVGIDDTsRNSPK</t>
  </si>
  <si>
    <t>S(0.0)PS(0.20)EIS(0.20)VHVGIDDT(0.20)S(0.20)RNS(0.20)PK</t>
  </si>
  <si>
    <t>NP_000043_S639s _1_1_639_639</t>
  </si>
  <si>
    <t>WHIM08_17_43_35_IR_P_BI_20140423_H-PM_f10.1780.1780.3</t>
  </si>
  <si>
    <t>SAsHLDHKR</t>
  </si>
  <si>
    <t>S(0.0)AS(0.99)HLDHKR</t>
  </si>
  <si>
    <t>NP_000043_S1463sS1466s_2_2_1463_1466</t>
  </si>
  <si>
    <t>WHIM05_11_4_12_IR_P_BI_20140117_H-PM_f02.24931.24931.3</t>
  </si>
  <si>
    <t xml:space="preserve">S1463s S1466s </t>
  </si>
  <si>
    <t>AsINsLLSDKR</t>
  </si>
  <si>
    <t>AS(0.99)INS(0.99)LLS(0.0)DKR</t>
  </si>
  <si>
    <t>NP_000044_S345s _1_1_345_345</t>
  </si>
  <si>
    <t>ATP7B</t>
  </si>
  <si>
    <t>WHIM07_9_13_27_IR_P_BI_20140422_H-PM_f05.2006.2226.3</t>
  </si>
  <si>
    <t>SSSSHsPGSPPR</t>
  </si>
  <si>
    <t>S(0.0)S(0.0)S(0.0)S(0.0)HS(0.99)PGS(0.0)PPR</t>
  </si>
  <si>
    <t xml:space="preserve"> 158,915 </t>
  </si>
  <si>
    <t>NP_000044</t>
  </si>
  <si>
    <t>NP_000044|NP_001005918</t>
  </si>
  <si>
    <t>NP_000044_S348s _1_1_348_348</t>
  </si>
  <si>
    <t>WHIM07_9_13_27_IR_P_BI_20140422_H-PM_f05.2685.2685.2</t>
  </si>
  <si>
    <t>SSSSHSPGsPPR</t>
  </si>
  <si>
    <t>S(0.0)S(0.0)S(0.0)S(0.0)HS(0.0)PGS(0.99)PPR</t>
  </si>
  <si>
    <t>NP_000044_S23s _1_1_23_23</t>
  </si>
  <si>
    <t>WHIM07_9_13_27_IR_P_BI_20140422_H-PM_f04.25421.25421.3</t>
  </si>
  <si>
    <t>ILSKLsLPTR</t>
  </si>
  <si>
    <t>ILS(0.0)KLS(0.99)LPT(0.0)R</t>
  </si>
  <si>
    <t>NP_000044|NP_001230111|NP_001005918</t>
  </si>
  <si>
    <t>NP_006086_T28t _1_0_28_29</t>
  </si>
  <si>
    <t>ATP8A1</t>
  </si>
  <si>
    <t>WHIM08_17_43_35_IR_P_BI_20140423_H-PM_f04.14386.14386.2</t>
  </si>
  <si>
    <t>TDDVSEKtSLADQEEVR</t>
  </si>
  <si>
    <t>T(0.0)DDVS(0.0)EKT(0.50)S(0.50)LADQEEVR</t>
  </si>
  <si>
    <t xml:space="preserve"> 132,679 </t>
  </si>
  <si>
    <t>NP_006086</t>
  </si>
  <si>
    <t>NP_006086|NP_001098999|NP_001034088|NP_033857</t>
  </si>
  <si>
    <t>NP_006086_S1126s _1_1_1126_1126</t>
  </si>
  <si>
    <t>WHIM08_17_43_35_IR_P_BI_20140423_H-PM_f02.28610.28610.3</t>
  </si>
  <si>
    <t>SEsLQQNLLHGYAFSQDENGIVSQSEVIR</t>
  </si>
  <si>
    <t>S(0.0)ES(0.99)LQQNLLHGY(0.0)AFS(0.0)QDENGIVS(0.0)QS(0.0)EVIR</t>
  </si>
  <si>
    <t>NP_057613_S23s _1_1_23_23</t>
  </si>
  <si>
    <t>ATP8A2</t>
  </si>
  <si>
    <t>WHIM06_13_TaxIR_HumIR_WhimIR_P_BI_20140124_H-PM_f12.10075.10401.3</t>
  </si>
  <si>
    <t>IRsSVGPVR</t>
  </si>
  <si>
    <t>IRS(0.99)S(0.0)VGPVR</t>
  </si>
  <si>
    <t xml:space="preserve"> 135,080 </t>
  </si>
  <si>
    <t>NP_057613</t>
  </si>
  <si>
    <t>NP_057613|NP_003371|NP_035831</t>
  </si>
  <si>
    <t>NP_005594_S1207s _1_1_1207_1207</t>
  </si>
  <si>
    <t>ATP8B1</t>
  </si>
  <si>
    <t>WHIM08_17_43_35_IR_P_BI_20140423_H-PM_f01.8293.8293.3</t>
  </si>
  <si>
    <t>sAYAFSHQR</t>
  </si>
  <si>
    <t>S(0.99)AY(0.0)AFS(0.0)HQR</t>
  </si>
  <si>
    <t xml:space="preserve"> 144,921 </t>
  </si>
  <si>
    <t>NP_005594</t>
  </si>
  <si>
    <t>NP_005594|NP_001001488</t>
  </si>
  <si>
    <t>NP_005594_Y24y _1_0_24_29</t>
  </si>
  <si>
    <t>WHIM08_17_43_35_IR_P_BI_20140423_H-PM_fA.21109.21109.4</t>
  </si>
  <si>
    <t>DSETTFDEDSQPNDEVVPySDDETEDELDDQGSAVEPEQNR</t>
  </si>
  <si>
    <t>DS(0.0)ET(0.0)T(0.0)FDEDS(0.0)QPNDEVVPY(0.33)S(0.33)DDET(0.33)EDELDDQGS(0.0)AVEPEQNR</t>
  </si>
  <si>
    <t>NP_005594_Y24yS38s_2_0_15_38</t>
  </si>
  <si>
    <t>WHIM02corr_18_14_20_IR_P_BI_20131220_H-PM_fA.22962.22962.4</t>
  </si>
  <si>
    <t xml:space="preserve">Y24y S38s </t>
  </si>
  <si>
    <t>DSETTFDEDSQPNDEVVPySDDETEDELDDQGsAVEPEQNR</t>
  </si>
  <si>
    <t>DS(0.0)ET(0.0)T(0.0)FDEDS(0.20)QPNDEVVPY(0.20)S(0.20)DDET(0.20)EDELDDQGS(0.20)AVEPEQNR</t>
  </si>
  <si>
    <t>NP_005594_S1223s _1_0_1222_1223</t>
  </si>
  <si>
    <t>WHIM07_9_13_27_IR_P_BI_20140422_H-PM_f03.18825.18825.2</t>
  </si>
  <si>
    <t>GYADLISsGR</t>
  </si>
  <si>
    <t>GY(0.0)ADLIS(0.50)S(0.50)GR</t>
  </si>
  <si>
    <t>NP_065185_S1183s _1_1_1183_1183</t>
  </si>
  <si>
    <t>ATP8B2</t>
  </si>
  <si>
    <t>WHIM03_30_16_6_IR_P_BI_20140114_H-PM_f02.29279.29279.3</t>
  </si>
  <si>
    <t>NMRLsSLALSSFTTR</t>
  </si>
  <si>
    <t>NMRLS(0.99)S(0.0)LALS(0.0)S(0.0)FT(0.0)T(0.0)R</t>
  </si>
  <si>
    <t xml:space="preserve"> 140,029 </t>
  </si>
  <si>
    <t>NP_065185</t>
  </si>
  <si>
    <t>NP_065185_S1201s _1_1_1201_1201</t>
  </si>
  <si>
    <t>WHIM08_17_43_35_IR_P_BI_20140423_H-PM_f08.19915.19915.3</t>
  </si>
  <si>
    <t>SSSSWIEsLRR</t>
  </si>
  <si>
    <t>S(0.0)S(0.0)S(0.0)S(0.0)WIES(0.99)LRR</t>
  </si>
  <si>
    <t>NP_065185|NP_001074651</t>
  </si>
  <si>
    <t>NP_940933_S928s_1_1_928_928</t>
  </si>
  <si>
    <t>ATP9B</t>
  </si>
  <si>
    <t>WHIM03_30_16_6_IR_P_BI_20140114_H-PM_f11.19098.19098.3</t>
  </si>
  <si>
    <t xml:space="preserve">S928s M936m </t>
  </si>
  <si>
    <t>sAALGQFVmHR</t>
  </si>
  <si>
    <t>S(1.0)AALGQFVM(1.0)HR</t>
  </si>
  <si>
    <t xml:space="preserve"> 130,842 </t>
  </si>
  <si>
    <t>NP_940933</t>
  </si>
  <si>
    <t>NP_940933|NP_001188498|NP_056620</t>
  </si>
  <si>
    <t>NP_940933_T339tS343sT345t_3_0_328_353</t>
  </si>
  <si>
    <t>WHIM09_37_47_26_IR_P_BI_20140801_H-PM_fA.11721.11721.6</t>
  </si>
  <si>
    <t xml:space="preserve">T339t S343s T345t </t>
  </si>
  <si>
    <t>EDSDPPIHESLSIENTLWAStIVAsGtVIGVVIYTGK</t>
  </si>
  <si>
    <t>EDS(0.0)DPPIHES(0.11)LS(0.11)IENT(0.11)LWAS(0.11)T(0.11)IVAS(0.11)GT(0.11)VIGVVIY(0.11)T(0.11)GK</t>
  </si>
  <si>
    <t>NP_940933|NP_001188498</t>
  </si>
  <si>
    <t>NP_073582_S63s _1_1_63_63</t>
  </si>
  <si>
    <t>ATPAF1</t>
  </si>
  <si>
    <t>WHIM09_37_47_26_IR_P_BI_20140801_H-PM_f02.28585.28585.3</t>
  </si>
  <si>
    <t>ALGLGLVsPAQLR</t>
  </si>
  <si>
    <t>ALGLGLVS(1.0)PAQLR</t>
  </si>
  <si>
    <t xml:space="preserve"> 39,203 </t>
  </si>
  <si>
    <t>NP_073582</t>
  </si>
  <si>
    <t>NP_073582|NP_001036011</t>
  </si>
  <si>
    <t>NP_057395_S63s _1_1_63_63</t>
  </si>
  <si>
    <t>ATPIF1</t>
  </si>
  <si>
    <t>WHIM07_9_13_27_IR_P_BI_20140422_H-PM_f01.12298.12298.3</t>
  </si>
  <si>
    <t>AQsREQLAALK</t>
  </si>
  <si>
    <t>AQS(1.0)REQLAALK</t>
  </si>
  <si>
    <t xml:space="preserve"> 12,249 </t>
  </si>
  <si>
    <t>NP_057395</t>
  </si>
  <si>
    <t>NP_057395_S39s _1_1_39_39</t>
  </si>
  <si>
    <t>WHIM06_13_TaxIR_HumIR_WhimIR_P_BI_20140124_H-PM_f06.13834.13834.3</t>
  </si>
  <si>
    <t>GAGsIREAGGAFGK</t>
  </si>
  <si>
    <t>GAGS(1.0)IREAGGAFGK</t>
  </si>
  <si>
    <t>NP_057395|NP_835497|NP_835498</t>
  </si>
  <si>
    <t>NP_001175_T1989t _1_1_1989_1989</t>
  </si>
  <si>
    <t>ATR</t>
  </si>
  <si>
    <t>WHIM02corr_18_14_20_IR_P_BI_20131220_H-PM_f01.25382.25382.3</t>
  </si>
  <si>
    <t xml:space="preserve">T1989t </t>
  </si>
  <si>
    <t>GVELCFPENEtPPEGK</t>
  </si>
  <si>
    <t>GVELCFPENET(1.0)PPEGK</t>
  </si>
  <si>
    <t xml:space="preserve"> 304,956 </t>
  </si>
  <si>
    <t>NP_001175</t>
  </si>
  <si>
    <t>NP_001175_S435s _1_1_435_435</t>
  </si>
  <si>
    <t>WHIM08_17_43_35_IR_P_BI_20140423_H-PM_f07.11642.11804.2</t>
  </si>
  <si>
    <t>RLsSSLNPSK</t>
  </si>
  <si>
    <t>RLS(0.99)S(0.0)S(0.0)LNPS(0.0)K</t>
  </si>
  <si>
    <t>NP_001175_S428s _1_1_428_428</t>
  </si>
  <si>
    <t>WHIM08_17_43_35_IR_P_BI_20140423_H-PM_f06.34340.34340.3</t>
  </si>
  <si>
    <t>MESMEIIEEIQCQTQQENLSSNSDGIsPK</t>
  </si>
  <si>
    <t>MES(0.0)MEIIEEIQCQT(0.0)QQENLS(0.0)S(0.0)NS(0.0)DGIS(0.99)PK</t>
  </si>
  <si>
    <t>NP_001175_Y1651yT1652t_2_2_1651_1652</t>
  </si>
  <si>
    <t>WHIM08_17_43_35_IR_P_BI_20140423_H-PM_f05.26032.26032.5</t>
  </si>
  <si>
    <t xml:space="preserve">Y1651y T1652t </t>
  </si>
  <si>
    <t>SKAytRAVMHFESFITEKK</t>
  </si>
  <si>
    <t>S(0.0)KAY(0.99)T(0.99)RAVMHFES(0.0)FIT(0.0)EKK</t>
  </si>
  <si>
    <t>NP_001175|NP_063917</t>
  </si>
  <si>
    <t>NP_001175_T952t _1_1_952_952</t>
  </si>
  <si>
    <t>WHIM03_30_16_6_IR_P_BI_20140114_H-PM_f02.29505.29505.5</t>
  </si>
  <si>
    <t xml:space="preserve">T952t </t>
  </si>
  <si>
    <t>KPICQFLVESLHSSQMTALPNtPCQNADVR</t>
  </si>
  <si>
    <t>KPICQFLVES(0.0)LHS(0.0)S(0.0)QMT(0.0)ALPNT(0.99)PCQNADVR</t>
  </si>
  <si>
    <t>NP_569055_S224s _1_1_224_224</t>
  </si>
  <si>
    <t>ATRIP</t>
  </si>
  <si>
    <t>WHIM09_37_47_26_IR_P_BI_20140801_H-PM_f11.13775.13775.3</t>
  </si>
  <si>
    <t>LAAPSVSHVsPR</t>
  </si>
  <si>
    <t>LAAPS(0.0)VS(0.0)HVS(0.99)PR</t>
  </si>
  <si>
    <t xml:space="preserve"> 87,149 </t>
  </si>
  <si>
    <t>NP_569055</t>
  </si>
  <si>
    <t>NP_569055|NP_115542|NP_001257952|NP_001257951</t>
  </si>
  <si>
    <t>NP_569055_S518s _1_1_518_518</t>
  </si>
  <si>
    <t>WHIM07_9_13_27_IR_P_BI_20140422_H-PM_f12.19632.19632.3</t>
  </si>
  <si>
    <t>SLVHRLsDGDMTSALR</t>
  </si>
  <si>
    <t>S(0.0)LVHRLS(0.99)DGDMT(0.0)S(0.0)ALR</t>
  </si>
  <si>
    <t>NP_569055_S239s _1_1_239_239</t>
  </si>
  <si>
    <t>WHIM08_17_43_35_IR_P_BI_20140423_H-PM_f01.16484.16484.4</t>
  </si>
  <si>
    <t>KNPSVVIKPEACsPQFGK</t>
  </si>
  <si>
    <t>KNPS(0.0)VVIKPEACS(0.99)PQFGK</t>
  </si>
  <si>
    <t>NP_000480_S634s _1_1_634_634</t>
  </si>
  <si>
    <t>ATRX</t>
  </si>
  <si>
    <t>WHIM07_9_13_27_IR_P_BI_20140422_H-PM_fA.29794.29794.4</t>
  </si>
  <si>
    <t>CGLGQENsDNEHLVENEVSLLLEESDLR</t>
  </si>
  <si>
    <t>CGLGQENS(0.99)DNEHLVENEVS(0.0)LLLEES(0.0)DLR</t>
  </si>
  <si>
    <t xml:space="preserve"> 285,034 </t>
  </si>
  <si>
    <t>NP_000480</t>
  </si>
  <si>
    <t>NP_000480|NP_612114</t>
  </si>
  <si>
    <t>NP_000480_S677s _1_1_677_677</t>
  </si>
  <si>
    <t>WHIM09_37_47_26_IR_P_BI_20140801_H-PM_f01.12185.12185.5</t>
  </si>
  <si>
    <t>TTPLRRPTETNPVTSNsDEECNETVK</t>
  </si>
  <si>
    <t>T(0.0)T(0.0)PLRRPT(0.0)ET(0.0)NPVT(0.0)S(0.0)NS(0.99)DEECNET(0.0)VK</t>
  </si>
  <si>
    <t>NP_000480_S656s _1_1_656_656</t>
  </si>
  <si>
    <t>WHIM07_9_13_27_IR_P_BI_20140422_H-PM_f05.33555.33555.5</t>
  </si>
  <si>
    <t>CGLGQENSDNEHLVENEVSLLLEESDLRRsPR</t>
  </si>
  <si>
    <t>CGLGQENS(0.0)DNEHLVENEVS(0.0)LLLEES(0.0)DLRRS(0.99)PR</t>
  </si>
  <si>
    <t>NP_000480_S1527s _1_1_1527_1527</t>
  </si>
  <si>
    <t>WHIM09_37_47_26_IR_P_BI_20140801_H-PM_f03.20706.20706.3</t>
  </si>
  <si>
    <t>LREVIEIEDAsPTK</t>
  </si>
  <si>
    <t>LREVIEIEDAS(0.99)PT(0.0)K</t>
  </si>
  <si>
    <t>NP_000480|NP_612114|NP_033556</t>
  </si>
  <si>
    <t>NP_000480_S213s _1_1_213_213</t>
  </si>
  <si>
    <t>WHIM09_37_47_26_IR_P_BI_20140801_H-PM_f08.17125.17125.3</t>
  </si>
  <si>
    <t>YYMSDDISRDsDGMDEQCR</t>
  </si>
  <si>
    <t>Y(0.0)Y(0.0)MS(0.0)DDIS(0.0)RDS(0.99)DGMDEQCR</t>
  </si>
  <si>
    <t>NP_000480_T32t _1_0_32_34</t>
  </si>
  <si>
    <t>WHIM05_11_4_12_IR_P_BI_20140117_H-PM_f07.18355.18355.4</t>
  </si>
  <si>
    <t>LHDFLAHSSEESEEtSSPPR</t>
  </si>
  <si>
    <t>LHDFLAHS(0.0)S(0.0)EES(0.0)EET(0.33)S(0.33)S(0.33)PPR</t>
  </si>
  <si>
    <t>NP_000480_S819s _1_1_819_819</t>
  </si>
  <si>
    <t>WHIM06_13_TaxIR_HumIR_WhimIR_P_BI_20140124_H-PM_f03.11944.11944.3</t>
  </si>
  <si>
    <t>QTQSESSNYDsELEK</t>
  </si>
  <si>
    <t>QT(0.0)QS(0.0)ES(0.0)S(0.0)NY(0.0)DS(0.99)ELEK</t>
  </si>
  <si>
    <t>NP_000480_S675sS677s_2_1_674_677</t>
  </si>
  <si>
    <t>WHIM07_9_13_27_IR_P_BI_20140422_H-PM_f03.10933.10933.3</t>
  </si>
  <si>
    <t xml:space="preserve">S675s S677s </t>
  </si>
  <si>
    <t>RPTETNPVTsNsDEECNETVK</t>
  </si>
  <si>
    <t>RPT(0.0)ET(0.0)NPVT(0.50)S(0.50)NS(0.99)DEECNET(0.0)VK</t>
  </si>
  <si>
    <t>NP_000480_S729s _1_1_729_729</t>
  </si>
  <si>
    <t>WHIM01corr_2_8_21_IR_P_BI_20131220_H-PM_f10.31100.31100.2</t>
  </si>
  <si>
    <t>QSETVDQNsDSDEMLAILK</t>
  </si>
  <si>
    <t>QS(0.0)ET(0.0)VDQNS(0.99)DS(0.0)DEMLAILK</t>
  </si>
  <si>
    <t>NP_000480_S729sS731s_2_2_729_731</t>
  </si>
  <si>
    <t>WHIM02corr_18_14_20_IR_P_BI_20131220_H-PM_f10.30088.30088.3</t>
  </si>
  <si>
    <t xml:space="preserve">S729s S731s </t>
  </si>
  <si>
    <t>SKQSETVDQNsDsDEMLAILK</t>
  </si>
  <si>
    <t>S(0.0)KQS(0.0)ET(0.0)VDQNS(0.99)DS(0.99)DEMLAILK</t>
  </si>
  <si>
    <t>NP_000480_S750s _1_1_750_750</t>
  </si>
  <si>
    <t>WHIM01corr_2_8_21_IR_P_BI_20131220_H-PM_f10.7636.7636.4</t>
  </si>
  <si>
    <t xml:space="preserve">S750s </t>
  </si>
  <si>
    <t>MSHSSSsDTDINEIHTNHK</t>
  </si>
  <si>
    <t>MS(0.0)HS(0.0)S(0.0)S(0.0)S(0.99)DT(0.0)DINEIHT(0.0)NHK</t>
  </si>
  <si>
    <t>NP_000480_S1996s _1_0_1995_1996</t>
  </si>
  <si>
    <t>WHIM05_11_4_12_IR_P_BI_20140117_H-PM_f04.17980.17980.3</t>
  </si>
  <si>
    <t xml:space="preserve">S1996s </t>
  </si>
  <si>
    <t>ATSSSNPSsPAPDWYK</t>
  </si>
  <si>
    <t>AT(0.0)S(0.0)S(0.0)S(0.0)NPS(0.50)S(0.50)PAPDWY(0.0)K</t>
  </si>
  <si>
    <t>NP_000480_S889s _1_1_889_889</t>
  </si>
  <si>
    <t>WHIM07_9_13_27_IR_P_BI_20140422_H-PM_f05.18340.18340.2</t>
  </si>
  <si>
    <t>ETFsSAEGTVDK</t>
  </si>
  <si>
    <t>ET(0.0)FS(0.99)S(0.0)AEGT(0.0)VDK</t>
  </si>
  <si>
    <t>NP_000480_S1348s _1_1_1348_1348</t>
  </si>
  <si>
    <t>WHIM07_9_13_27_IR_P_BI_20140422_H-PM_f04.13573.13573.2</t>
  </si>
  <si>
    <t xml:space="preserve">S1348s </t>
  </si>
  <si>
    <t>LTVsDGESGEEK</t>
  </si>
  <si>
    <t>LT(0.0)VS(0.99)DGES(0.0)GEEK</t>
  </si>
  <si>
    <t>NP_000480_S598s _1_0_596_598</t>
  </si>
  <si>
    <t>WHIM09_37_47_26_IR_P_BI_20140801_H-PM_f06.23918.23918.2</t>
  </si>
  <si>
    <t>LTPVSLSNsPIK</t>
  </si>
  <si>
    <t>LT(0.0)PVS(0.0)LS(0.50)NS(0.50)PIK</t>
  </si>
  <si>
    <t>NP_000480_S1352s _1_1_1352_1352</t>
  </si>
  <si>
    <t>WHIM09_37_47_26_IR_P_BI_20140801_H-PM_f05.12507.12507.2</t>
  </si>
  <si>
    <t>LTVSDGEsGEEK</t>
  </si>
  <si>
    <t>LT(0.0)VS(0.0)DGES(0.99)GEEK</t>
  </si>
  <si>
    <t>NP_000480_T674tS675sS677s_3_3_674_677</t>
  </si>
  <si>
    <t>WHIM02corr_18_14_20_IR_P_BI_20131220_H-PM_f03.14101.14101.3</t>
  </si>
  <si>
    <t xml:space="preserve">T674t S675s S677s </t>
  </si>
  <si>
    <t>RPTETNPVtsNsDEECNETVK</t>
  </si>
  <si>
    <t>RPT(0.0)ET(0.0)NPVT(0.99)S(0.99)NS(0.99)DEECNET(0.0)VK</t>
  </si>
  <si>
    <t>NP_000480_S1011sS1012s_2_0_1011_1013</t>
  </si>
  <si>
    <t>WHIM02corr_18_14_20_IR_P_BI_20131220_H-PM_f11.21775.21775.6</t>
  </si>
  <si>
    <t xml:space="preserve">S1011s S1012s </t>
  </si>
  <si>
    <t>MEQQYEssSDGTEKLPEREEICHFPK</t>
  </si>
  <si>
    <t>MEQQY(0.0)ES(0.33)S(0.33)S(0.33)DGT(0.0)EKLPEREEICHFPK</t>
  </si>
  <si>
    <t>NP_000480_S1061s _1_1_1061_1061</t>
  </si>
  <si>
    <t>WHIM08_17_43_35_IR_P_BI_20140423_H-PM_f06.11643.11643.3</t>
  </si>
  <si>
    <t xml:space="preserve">S1061s </t>
  </si>
  <si>
    <t>KKDELsDYAEK</t>
  </si>
  <si>
    <t>KKDELS(0.99)DY(0.0)AEK</t>
  </si>
  <si>
    <t>NP_000480_S1992sS1995s_2_0_1991_1996</t>
  </si>
  <si>
    <t>WHIM06_13_TaxIR_HumIR_WhimIR_P_BI_20140124_H-PM_f08.18343.18343.3</t>
  </si>
  <si>
    <t xml:space="preserve">S1992s S1995s </t>
  </si>
  <si>
    <t>ATSSsNPsSPAPDWYK</t>
  </si>
  <si>
    <t>AT(0.0)S(0.0)S(0.25)S(0.25)NPS(0.25)S(0.25)PAPDWY(0.0)K</t>
  </si>
  <si>
    <t>NP_000480_S594s _1_1_594_594</t>
  </si>
  <si>
    <t>WHIM09_37_47_26_IR_P_BI_20140801_H-PM_f07.25435.25435.3</t>
  </si>
  <si>
    <t>LTPVsLSNSPIK</t>
  </si>
  <si>
    <t>LT(0.0)PVS(0.99)LS(0.0)NS(0.0)PIK</t>
  </si>
  <si>
    <t>NP_000480_S316s _1_1_316_316</t>
  </si>
  <si>
    <t>WHIM02corr_18_14_20_IR_P_BI_20131220_H-PM_f07.9997.9997.4</t>
  </si>
  <si>
    <t>VYEHTSRFsPK</t>
  </si>
  <si>
    <t>VY(0.0)EHT(0.0)S(0.0)RFS(0.99)PK</t>
  </si>
  <si>
    <t>NP_000480_S1348sS1352s_2_2_1348_1352</t>
  </si>
  <si>
    <t>WHIM05_11_4_12_IR_P_BI_20140117_H-PM_fA.13653.13793.3</t>
  </si>
  <si>
    <t xml:space="preserve">S1348s S1352s </t>
  </si>
  <si>
    <t>LTVsDGEsGEEK</t>
  </si>
  <si>
    <t>LT(0.0)VS(0.99)DGES(0.99)GEEK</t>
  </si>
  <si>
    <t>NP_000480_S784s _1_1_784_784</t>
  </si>
  <si>
    <t>WHIM07_9_13_27_IR_P_BI_20140422_H-PM_f05.6307.6307.2</t>
  </si>
  <si>
    <t xml:space="preserve">S784s </t>
  </si>
  <si>
    <t>KSsTSGSDFDTK</t>
  </si>
  <si>
    <t>KS(0.0)S(0.99)T(0.0)S(0.0)GS(0.0)DFDT(0.0)K</t>
  </si>
  <si>
    <t>NP_000480_T312t _1_1_312_312</t>
  </si>
  <si>
    <t>WHIM02corr_18_14_20_IR_P_BI_20131220_H-PM_f08.9688.9688.4</t>
  </si>
  <si>
    <t xml:space="preserve">T312t </t>
  </si>
  <si>
    <t>VYEHtSRFSPK</t>
  </si>
  <si>
    <t>VY(0.0)EHT(0.99)S(0.0)RFS(0.0)PK</t>
  </si>
  <si>
    <t>NP_000480_S25s _1_1_25_25</t>
  </si>
  <si>
    <t>WHIM07_9_13_27_IR_P_BI_20140422_H-PM_f02.15903.15903.3</t>
  </si>
  <si>
    <t>LHDFLAHsSEESEETSSPPR</t>
  </si>
  <si>
    <t>LHDFLAHS(0.99)S(0.0)EES(0.0)EET(0.0)S(0.0)S(0.0)PPR</t>
  </si>
  <si>
    <t>NP_000480_S703s _1_1_703_703</t>
  </si>
  <si>
    <t>WHIM06_13_TaxIR_HumIR_WhimIR_P_BI_20140124_H-PM_f08.8752.8752.4</t>
  </si>
  <si>
    <t>RNsSDSAIDNPKPNKLPK</t>
  </si>
  <si>
    <t>RNS(0.99)S(0.0)DS(0.0)AIDNPKPNKLPK</t>
  </si>
  <si>
    <t>NP_000480_S1011sS1012sS1013s_3_3_1011_1013</t>
  </si>
  <si>
    <t>WHIM03_30_16_6_IR_P_BI_20140114_H-PM_f04.18147.18147.3</t>
  </si>
  <si>
    <t xml:space="preserve">S1011s S1012s S1013s </t>
  </si>
  <si>
    <t>MEQQYEsssDGTEKLPER</t>
  </si>
  <si>
    <t>MEQQY(0.0)ES(0.99)S(0.99)S(0.99)DGT(0.0)EKLPER</t>
  </si>
  <si>
    <t>NP_000480_S25sS26s_2_2_25_26</t>
  </si>
  <si>
    <t>WHIM05_11_4_12_IR_P_BI_20140117_H-PM_f04.20152.20152.3</t>
  </si>
  <si>
    <t xml:space="preserve">S25s S26s </t>
  </si>
  <si>
    <t>LHDFLAHssEESEETSSPPR</t>
  </si>
  <si>
    <t>LHDFLAHS(0.99)S(0.99)EES(0.0)EET(0.0)S(0.0)S(0.0)PPR</t>
  </si>
  <si>
    <t>NP_000480_S594sS598s_2_0_594_598</t>
  </si>
  <si>
    <t>WHIM09_37_47_26_IR_P_BI_20140801_H-PM_f08.25283.25283.2</t>
  </si>
  <si>
    <t xml:space="preserve">S594s S598s </t>
  </si>
  <si>
    <t>LTPVsLSNsPIK</t>
  </si>
  <si>
    <t>LT(0.0)PVS(0.33)LS(0.33)NS(0.33)PIK</t>
  </si>
  <si>
    <t>NP_000480_S1948s _1_1_1948_1948</t>
  </si>
  <si>
    <t>WHIM07_9_13_27_IR_P_BI_20140422_H-PM_f03.13380.13380.3</t>
  </si>
  <si>
    <t xml:space="preserve">S1948s </t>
  </si>
  <si>
    <t>DSSSSGSGsDNDVEVIK</t>
  </si>
  <si>
    <t>DS(0.0)S(0.0)S(0.0)S(0.0)GS(0.0)GS(0.99)DNDVEVIK</t>
  </si>
  <si>
    <t>NP_000480_S962s _1_1_962_962</t>
  </si>
  <si>
    <t>WHIM07_9_13_27_IR_P_BI_20140422_H-PM_f09.17541.17541.3</t>
  </si>
  <si>
    <t>KVQDGLsDIAEK</t>
  </si>
  <si>
    <t>KVQDGLS(1.0)DIAEK</t>
  </si>
  <si>
    <t>NP_000480_S1011s _1_0_1011_1012</t>
  </si>
  <si>
    <t>WHIM09_37_47_26_IR_P_BI_20140801_H-PM_f02.17691.17691.5</t>
  </si>
  <si>
    <t>MEQQYEsSSDGTEKLPEREEICHFPK</t>
  </si>
  <si>
    <t>MEQQY(0.0)ES(0.50)S(0.50)S(0.0)DGT(0.0)EKLPEREEICHFPK</t>
  </si>
  <si>
    <t>NP_000480_S1244sS1245s_2_2_1244_1245</t>
  </si>
  <si>
    <t>WHIM05_11_4_12_IR_P_BI_20140117_H-PM_f08.27712.27712.5</t>
  </si>
  <si>
    <t xml:space="preserve">S1244s S1245s </t>
  </si>
  <si>
    <t>IKPVTENLVLSSHTGFCQssGDEALSK</t>
  </si>
  <si>
    <t>IKPVT(0.0)ENLVLS(0.0)S(0.0)HT(0.0)GFCQS(0.99)S(0.99)GDEALS(0.0)K</t>
  </si>
  <si>
    <t>NP_000480_S92s_1_1_92_92</t>
  </si>
  <si>
    <t>WHIM08_17_43_35_IR_P_BI_20140423_H-PM_f06.23915.23915.4</t>
  </si>
  <si>
    <t xml:space="preserve">S92s M118m </t>
  </si>
  <si>
    <t>YVEsDDEKPLDDETVNEDASNENSENDITmQSLPK</t>
  </si>
  <si>
    <t>Y(0.0)VES(0.99)DDEKPLDDET(0.0)VNEDAS(0.0)NENS(0.0)ENDIT(0.0)M(1.0)QS(0.0)LPK</t>
  </si>
  <si>
    <t>NP_000480_S52s _1_1_52_52</t>
  </si>
  <si>
    <t>WHIM09_37_47_26_IR_P_BI_20140801_H-PM_f09.11607.11607.2</t>
  </si>
  <si>
    <t>ISGSGsNSDMMENSK</t>
  </si>
  <si>
    <t>IS(0.0)GS(0.0)GS(0.99)NS(0.0)DMMENS(0.0)K</t>
  </si>
  <si>
    <t>NP_000480_S1124s _1_1_1124_1124</t>
  </si>
  <si>
    <t>WHIM07_9_13_27_IR_P_BI_20140422_H-PM_f08.7970.7970.3</t>
  </si>
  <si>
    <t>YSMKEDGCNsSDK</t>
  </si>
  <si>
    <t>Y(0.0)S(0.0)MKEDGCNS(0.99)S(0.0)DK</t>
  </si>
  <si>
    <t>NP_000480_S784sS788s_2_0_784_788</t>
  </si>
  <si>
    <t>WHIM09_37_47_26_IR_P_BI_20140801_H-PM_f01.7123.7123.2</t>
  </si>
  <si>
    <t xml:space="preserve">S784s S788s </t>
  </si>
  <si>
    <t>SsTSGsDFDTK</t>
  </si>
  <si>
    <t>S(0.0)S(0.25)T(0.25)S(0.25)GS(0.25)DFDT(0.0)K</t>
  </si>
  <si>
    <t>NP_000480_S1245s _1_0_1244_1245</t>
  </si>
  <si>
    <t>WHIM06_13_TaxIR_HumIR_WhimIR_P_BI_20140124_H-PM_f12.22334.22334.5</t>
  </si>
  <si>
    <t xml:space="preserve">S1245s </t>
  </si>
  <si>
    <t>IKPVTENLVLSSHTGFCQSsGDEALSK</t>
  </si>
  <si>
    <t>IKPVT(0.0)ENLVLS(0.0)S(0.0)HT(0.0)GFCQS(0.50)S(0.50)GDEALS(0.0)K</t>
  </si>
  <si>
    <t>NP_000480_S634sS656s_2_2_634_656</t>
  </si>
  <si>
    <t>WHIM09_37_47_26_IR_P_BI_20140801_H-PM_f04.33526.33526.5</t>
  </si>
  <si>
    <t xml:space="preserve">S634s S656s </t>
  </si>
  <si>
    <t>CGLGQENsDNEHLVENEVSLLLEESDLRRsPR</t>
  </si>
  <si>
    <t>CGLGQENS(0.99)DNEHLVENEVS(0.0)LLLEES(0.0)DLRRS(0.99)PR</t>
  </si>
  <si>
    <t>NP_000480_S1156s _1_0_1155_1156</t>
  </si>
  <si>
    <t>WHIM04_25_24_46_IR_P_BI_20140115_H-PM_f03.6528.6528.3</t>
  </si>
  <si>
    <t xml:space="preserve">S1156s </t>
  </si>
  <si>
    <t>EIQSGSSSsDAEESSEDNKK</t>
  </si>
  <si>
    <t>EIQS(0.0)GS(0.0)S(0.0)S(0.50)S(0.50)DAEES(0.0)S(0.0)EDNKK</t>
  </si>
  <si>
    <t>NP_000480_S25sS26sS29s_3_3_25_29</t>
  </si>
  <si>
    <t>WHIM03_30_16_6_IR_P_BI_20140114_H-PM_f12.20640.20640.3</t>
  </si>
  <si>
    <t xml:space="preserve">S25s S26s S29s </t>
  </si>
  <si>
    <t>LHDFLAHssEEsEETSSPPR</t>
  </si>
  <si>
    <t>LHDFLAHS(0.99)S(0.99)EES(0.99)EET(0.0)S(0.0)S(0.0)PPR</t>
  </si>
  <si>
    <t>NP_000480_S1253s _1_1_1253_1253</t>
  </si>
  <si>
    <t>WHIM06_13_TaxIR_HumIR_WhimIR_P_BI_20140124_H-PM_fA.14334.14334.3</t>
  </si>
  <si>
    <t xml:space="preserve">S1253s </t>
  </si>
  <si>
    <t>sVPVTVDDDDDDNDPENR</t>
  </si>
  <si>
    <t>S(0.99)VPVT(0.0)VDDDDDDNDPENR</t>
  </si>
  <si>
    <t>NP_000480_S334s _1_0_334_338</t>
  </si>
  <si>
    <t>WHIM02corr_18_14_20_IR_P_BI_20131220_H-PM_f08.28595.28595.4</t>
  </si>
  <si>
    <t>KLDDsCSGSVTYSYSALIVPK</t>
  </si>
  <si>
    <t>KLDDS(0.33)CS(0.33)GS(0.33)VT(0.0)Y(0.0)S(0.0)Y(0.0)S(0.0)ALIVPK</t>
  </si>
  <si>
    <t>NP_000480_S917s _1_0_917_918</t>
  </si>
  <si>
    <t>WHIM07_9_13_27_IR_P_BI_20140422_H-PM_f06.4787.4787.3</t>
  </si>
  <si>
    <t xml:space="preserve">S917s </t>
  </si>
  <si>
    <t>KQQASAsTDGVDK</t>
  </si>
  <si>
    <t>KQQAS(0.0)AS(0.50)T(0.50)DGVDK</t>
  </si>
  <si>
    <t>NP_000480_S871s _1_0_870_871</t>
  </si>
  <si>
    <t>WHIM08_17_43_35_IR_P_BI_20140423_H-PM_f05.5407.5407.3</t>
  </si>
  <si>
    <t>NLKTsQEGSSDDAER</t>
  </si>
  <si>
    <t>NLKT(0.50)S(0.50)QEGS(0.0)S(0.0)DDAER</t>
  </si>
  <si>
    <t>NP_000480_S748sT752t_2_0_748_752</t>
  </si>
  <si>
    <t>WHIM05_11_4_12_IR_P_BI_20140117_H-PM_f07.9715.9715.4</t>
  </si>
  <si>
    <t xml:space="preserve">S748s T752t </t>
  </si>
  <si>
    <t>MSHSsSSDtDINEIHTNHK</t>
  </si>
  <si>
    <t>MS(0.0)HS(0.0)S(0.25)S(0.25)S(0.25)DT(0.25)DINEIHT(0.0)NHK</t>
  </si>
  <si>
    <t>NP_000480_S849sS850s_2_2_849_850</t>
  </si>
  <si>
    <t>WHIM06_13_TaxIR_HumIR_WhimIR_P_BI_20140124_H-PM_fA.8755.8755.2</t>
  </si>
  <si>
    <t xml:space="preserve">S849s S850s </t>
  </si>
  <si>
    <t>DFDssEDEK</t>
  </si>
  <si>
    <t>DFDS(1.0)S(1.0)EDEK</t>
  </si>
  <si>
    <t>NP_000480_S1946sS1948s_2_2_1946_1948</t>
  </si>
  <si>
    <t>WHIM07_9_13_27_IR_P_BI_20140422_H-PM_fA.15201.15201.3</t>
  </si>
  <si>
    <t xml:space="preserve">S1946s S1948s </t>
  </si>
  <si>
    <t>DSSSSGsGsDNDVEVIK</t>
  </si>
  <si>
    <t>DS(0.0)S(0.0)S(0.0)S(0.0)GS(0.99)GS(0.99)DNDVEVIK</t>
  </si>
  <si>
    <t>NP_000480_S108sS112s_2_2_108_112</t>
  </si>
  <si>
    <t>WHIM02corr_18_14_20_IR_P_BI_20131220_H-PM_f06.27903.27903.4</t>
  </si>
  <si>
    <t>YVESDDEKPLDDETVNEDAsNENsENDITMQSLPK</t>
  </si>
  <si>
    <t>Y(0.0)VES(0.0)DDEKPLDDET(0.0)VNEDAS(0.99)NENS(0.99)ENDIT(0.0)MQS(0.0)LPK</t>
  </si>
  <si>
    <t>NP_000480_T591tS596sS598s_3_0_591_598</t>
  </si>
  <si>
    <t>WHIM09_37_47_26_IR_P_BI_20140801_H-PM_f06.29222.29222.3</t>
  </si>
  <si>
    <t xml:space="preserve">T591t S596s S598s </t>
  </si>
  <si>
    <t>ELYVKLtPVSLsNsPIK</t>
  </si>
  <si>
    <t>ELY(0.0)VKLT(0.25)PVS(0.25)LS(0.25)NS(0.25)PIK</t>
  </si>
  <si>
    <t>NP_000480_S930s _1_1_930_930</t>
  </si>
  <si>
    <t>WHIM09_37_47_26_IR_P_BI_20140801_H-PM_f10.18966.18966.2</t>
  </si>
  <si>
    <t>EQsFTSLEVR</t>
  </si>
  <si>
    <t>EQS(0.99)FT(0.0)S(0.0)LEVR</t>
  </si>
  <si>
    <t>NP_000480_S1206s _1_0_1205_1215</t>
  </si>
  <si>
    <t>WHIM06_13_TaxIR_HumIR_WhimIR_P_BI_20140124_H-PM_f03.15410.15410.4</t>
  </si>
  <si>
    <t xml:space="preserve">S1206s </t>
  </si>
  <si>
    <t>QADITSSSSsDIEDDDQNSIGEGSSDEQK</t>
  </si>
  <si>
    <t>QADIT(0.0)S(0.0)S(0.0)S(0.0)S(0.33)S(0.33)DIEDDDQNS(0.33)IGEGS(0.0)S(0.0)DEQK</t>
  </si>
  <si>
    <t>NP_000480_T591t _1_1_591_591</t>
  </si>
  <si>
    <t>WHIM06_13_TaxIR_HumIR_WhimIR_P_BI_20140124_H-PM_f09.26489.26489.4</t>
  </si>
  <si>
    <t xml:space="preserve">T591t </t>
  </si>
  <si>
    <t>ELYVKLtPVSLSNSPIK</t>
  </si>
  <si>
    <t>ELY(0.0)VKLT(0.99)PVS(0.0)LS(0.0)NS(0.0)PIK</t>
  </si>
  <si>
    <t>NP_000480_S703sS706s_2_1_703_706</t>
  </si>
  <si>
    <t>WHIM08_17_43_35_IR_P_BI_20140423_H-PM_f02.10660.10660.5</t>
  </si>
  <si>
    <t>RNsSDsAIDNPKPNKLPK</t>
  </si>
  <si>
    <t>RNS(0.50)S(0.50)DS(0.99)AIDNPKPNKLPK</t>
  </si>
  <si>
    <t>NP_000480_S66s _1_0_65_66</t>
  </si>
  <si>
    <t>WHIM09_37_47_26_IR_P_BI_20140801_H-PM_f07.11042.11042.4</t>
  </si>
  <si>
    <t>ISGSGSNSDMMENSKEEGTsSSEK</t>
  </si>
  <si>
    <t>IS(0.0)GS(0.0)GS(0.0)NS(0.0)DMMENS(0.0)KEEGT(0.50)S(0.50)S(0.0)S(0.0)EK</t>
  </si>
  <si>
    <t>NP_000323_S238s _1_1_238_238</t>
  </si>
  <si>
    <t>ATXN1</t>
  </si>
  <si>
    <t>WHIM07_9_13_27_IR_P_BI_20140422_H-PM_f05.24436.24436.3</t>
  </si>
  <si>
    <t>APGLITPGsPPPAQQNQYVHISSSPQNTGR</t>
  </si>
  <si>
    <t>APGLIT(0.0)PGS(0.99)PPPAQQNQY(0.0)VHIS(0.0)S(0.0)S(0.0)PQNT(0.0)GR</t>
  </si>
  <si>
    <t xml:space="preserve"> 87,263 </t>
  </si>
  <si>
    <t>NP_000323</t>
  </si>
  <si>
    <t>NP_000323_T260t _1_1_260_260</t>
  </si>
  <si>
    <t>WHIM08_17_43_35_IR_P_BI_20140423_H-PM_f03.28814.28826.6</t>
  </si>
  <si>
    <t>tASPPAIPVHLHPHQTMIPHTLTLGPPSQVVMQYADSGSHFVPR</t>
  </si>
  <si>
    <t>T(0.99)AS(0.0)PPAIPVHLHPHQT(0.0)MIPHT(0.0)LT(0.0)LGPPS(0.0)QVVMQY(0.0)ADS(0.0)GS(0.0)HFVPR</t>
  </si>
  <si>
    <t>NP_000323_S88s _1_1_88_88</t>
  </si>
  <si>
    <t>WHIM09_37_47_26_IR_P_BI_20140801_H-PM_f09.21508.21640.2</t>
  </si>
  <si>
    <t>ALSTGLDYsPPSAPR</t>
  </si>
  <si>
    <t>ALS(0.0)T(0.0)GLDY(0.0)S(0.99)PPS(0.0)APR</t>
  </si>
  <si>
    <t>NP_000323_S406s _1_1_406_406</t>
  </si>
  <si>
    <t>WHIM08_17_43_35_IR_P_BI_20140423_H-PM_f05.10267.10267.2</t>
  </si>
  <si>
    <t>EAsPSTLNDK</t>
  </si>
  <si>
    <t>EAS(0.99)PS(0.0)T(0.0)LNDK</t>
  </si>
  <si>
    <t>NP_000323|NP_001186234|NP_033150</t>
  </si>
  <si>
    <t>NP_000323_S238sS253s_2_1_238_253</t>
  </si>
  <si>
    <t>WHIM08_17_43_35_IR_P_BI_20140423_H-PM_f11.23989.23989.4</t>
  </si>
  <si>
    <t xml:space="preserve">S238s S253s </t>
  </si>
  <si>
    <t>APGLITPGsPPPAQQNQYVHISSsPQNTGR</t>
  </si>
  <si>
    <t>APGLIT(0.0)PGS(0.99)PPPAQQNQY(0.0)VHIS(0.33)S(0.33)S(0.33)PQNT(0.0)GR</t>
  </si>
  <si>
    <t>NP_000323_S775s _1_1_775_775</t>
  </si>
  <si>
    <t>WHIM02corr_18_14_20_IR_P_BI_20131220_H-PM_f06.7116.7116.2</t>
  </si>
  <si>
    <t>RWsAPESR</t>
  </si>
  <si>
    <t>RWS(0.99)APES(0.0)R</t>
  </si>
  <si>
    <t>NP_000323_S91s _1_1_91_91</t>
  </si>
  <si>
    <t>WHIM07_9_13_27_IR_P_BI_20140422_H-PM_f06.13147.13317.3</t>
  </si>
  <si>
    <t>ALSTGLDYSPPsAPR</t>
  </si>
  <si>
    <t>ALS(0.0)T(0.0)GLDY(0.0)S(0.0)PPS(0.99)APR</t>
  </si>
  <si>
    <t>NP_000323_S82s _1_1_82_82</t>
  </si>
  <si>
    <t>WHIM07_9_13_27_IR_P_BI_20140422_H-PM_f07.23835.23835.2</t>
  </si>
  <si>
    <t>ALsTGLDYSPPSAPR</t>
  </si>
  <si>
    <t>ALS(0.99)T(0.0)GLDY(0.0)S(0.0)PPS(0.0)APR</t>
  </si>
  <si>
    <t>NP_000323_S252s _1_0_251_253</t>
  </si>
  <si>
    <t>WHIM02corr_18_14_20_IR_P_BI_20131220_H-PM_f09.25126.25126.4</t>
  </si>
  <si>
    <t>APGLITPGSPPPAQQNQYVHISsSPQNTGR</t>
  </si>
  <si>
    <t>APGLIT(0.0)PGS(0.0)PPPAQQNQY(0.0)VHIS(0.33)S(0.33)S(0.33)PQNT(0.0)GR</t>
  </si>
  <si>
    <t>NP_000323_S366s _1_1_366_366</t>
  </si>
  <si>
    <t>WHIM04_25_24_46_IR_P_BI_20140115_H-PM_f02.9392.9392.3</t>
  </si>
  <si>
    <t>HVVVHPsPSDYSSR</t>
  </si>
  <si>
    <t>HVVVHPS(0.99)PS(0.0)DY(0.0)S(0.0)S(0.0)R</t>
  </si>
  <si>
    <t>NP_000323_S811s _1_1_811_811</t>
  </si>
  <si>
    <t>WHIM09_37_47_26_IR_P_BI_20140801_H-PM_f09.12830.12830.3</t>
  </si>
  <si>
    <t xml:space="preserve">S811s </t>
  </si>
  <si>
    <t>ICIEGRsNVGK</t>
  </si>
  <si>
    <t>ICIEGRS(1.0)NVGK</t>
  </si>
  <si>
    <t>NP_037368_S12s _1_1_12_12</t>
  </si>
  <si>
    <t>ATXN10</t>
  </si>
  <si>
    <t>WHIM09_37_47_26_IR_P_BI_20140801_H-PM_f04.34145.34145.3</t>
  </si>
  <si>
    <t>AAPRPPPARLsGVMVPAPIQDLEALR</t>
  </si>
  <si>
    <t>AAPRPPPARLS(1.0)GVMVPAPIQDLEALR</t>
  </si>
  <si>
    <t xml:space="preserve"> 54,230 </t>
  </si>
  <si>
    <t>NP_037368</t>
  </si>
  <si>
    <t>NP_037368|NP_001161093</t>
  </si>
  <si>
    <t>NP_037368_S430s _1_1_430_430</t>
  </si>
  <si>
    <t>WHIM02corr_18_14_20_IR_P_BI_20131220_H-PM_f09.19437.19437.3</t>
  </si>
  <si>
    <t xml:space="preserve">S430s </t>
  </si>
  <si>
    <t>NLTEDNsQNQDLIAK</t>
  </si>
  <si>
    <t>NLT(0.0)EDNS(0.99)QNQDLIAK</t>
  </si>
  <si>
    <t>NP_001131147_S62s _1_1_62_62</t>
  </si>
  <si>
    <t>ATXN1L</t>
  </si>
  <si>
    <t>WHIM07_9_13_27_IR_P_BI_20140422_H-PM_f07.35422.35422.3</t>
  </si>
  <si>
    <t>VsLGGDGAEAITGLTVDQYGMLYK</t>
  </si>
  <si>
    <t>VS(0.99)LGGDGAEAIT(0.0)GLT(0.0)VDQY(0.0)GMLY(0.0)K</t>
  </si>
  <si>
    <t xml:space="preserve"> 73,818 </t>
  </si>
  <si>
    <t>NP_001131147</t>
  </si>
  <si>
    <t>NP_001131147_T456t _1_1_456_456</t>
  </si>
  <si>
    <t>WHIM07_9_13_27_IR_P_BI_20140422_H-PM_f07.24173.24173.5</t>
  </si>
  <si>
    <t xml:space="preserve">T456t </t>
  </si>
  <si>
    <t>ATFPDKEPtPPPITSSHLPSHFMK</t>
  </si>
  <si>
    <t>AT(0.0)FPDKEPT(0.99)PPPIT(0.0)S(0.0)S(0.0)HLPS(0.0)HFMK</t>
  </si>
  <si>
    <t>NP_001131147_S361s _1_1_361_361</t>
  </si>
  <si>
    <t>WHIM07_9_13_27_IR_P_BI_20140422_H-PM_f08.11872.11872.4</t>
  </si>
  <si>
    <t>EEPsPLNLSHHTPDHQGEGR</t>
  </si>
  <si>
    <t>EEPS(0.99)PLNLS(0.0)HHT(0.0)PDHQGEGR</t>
  </si>
  <si>
    <t>NP_001131147_T330t _1_1_330_330</t>
  </si>
  <si>
    <t>WHIM06_13_TaxIR_HumIR_WhimIR_P_BI_20140124_H-PM_f02.13886.13886.4</t>
  </si>
  <si>
    <t xml:space="preserve">T330t </t>
  </si>
  <si>
    <t>VEVAAPAHRGtPDTDLEVQR</t>
  </si>
  <si>
    <t>VEVAAPAHRGT(0.99)PDT(0.0)DLEVQR</t>
  </si>
  <si>
    <t>NP_001131147|NP_001074399</t>
  </si>
  <si>
    <t>NP_001131147_T205t _1_0_205_206</t>
  </si>
  <si>
    <t>WHIM07_9_13_27_IR_P_BI_20140422_H-PM_f11.18151.18151.3</t>
  </si>
  <si>
    <t xml:space="preserve">T205t </t>
  </si>
  <si>
    <t>APSAtSPSGQLPHHSSTQPLDLAPGR</t>
  </si>
  <si>
    <t>APS(0.0)AT(0.50)S(0.50)PS(0.0)GQLPHHS(0.0)S(0.0)T(0.0)QPLDLAPGR</t>
  </si>
  <si>
    <t>NP_001131147_S284s _1_1_284_284</t>
  </si>
  <si>
    <t>WHIM09_37_47_26_IR_P_BI_20140801_H-PM_f08.32832.32832.5</t>
  </si>
  <si>
    <t>REsEALDSPNSKGEGQGLVPVVECVVDGQLFSGSQTPR</t>
  </si>
  <si>
    <t>RES(0.99)EALDS(0.0)PNS(0.0)KGEGQGLVPVVECVVDGQLFS(0.0)GS(0.0)QT(0.0)PR</t>
  </si>
  <si>
    <t>NP_001131147_S615s _1_1_615_615</t>
  </si>
  <si>
    <t>WHIM05_11_4_12_IR_P_BI_20140117_H-PM_f08.15796.15796.4</t>
  </si>
  <si>
    <t xml:space="preserve">S615s </t>
  </si>
  <si>
    <t>TVLGsRELCDSEGK</t>
  </si>
  <si>
    <t>T(0.0)VLGS(0.99)RELCDS(0.0)EGK</t>
  </si>
  <si>
    <t>NP_001131147_S289s _1_1_289_289</t>
  </si>
  <si>
    <t>WHIM09_37_47_26_IR_P_BI_20140801_H-PM_fA.7897.7897.2</t>
  </si>
  <si>
    <t>ESEALDsPNSK</t>
  </si>
  <si>
    <t>ES(0.0)EALDS(0.99)PNS(0.0)K</t>
  </si>
  <si>
    <t>NP_001131147_S284sS289s_2_2_284_289</t>
  </si>
  <si>
    <t>WHIM04_25_24_46_IR_P_BI_20140115_H-PM_fA.7481.7481.3</t>
  </si>
  <si>
    <t xml:space="preserve">S284s S289s </t>
  </si>
  <si>
    <t>REsEALDsPNSK</t>
  </si>
  <si>
    <t>RES(0.99)EALDS(0.99)PNS(0.0)K</t>
  </si>
  <si>
    <t>NP_001131147_S251s _1_1_251_251</t>
  </si>
  <si>
    <t>WHIM09_37_47_26_IR_P_BI_20140801_H-PM_f08.26062.26062.4</t>
  </si>
  <si>
    <t>LPAGYTLHETPPAGAsPVLTPQESQSALEAAAANGGQRPR</t>
  </si>
  <si>
    <t>LPAGY(0.0)T(0.0)LHET(0.0)PPAGAS(0.99)PVLT(0.0)PQES(0.0)QS(0.0)ALEAAAANGGQRPR</t>
  </si>
  <si>
    <t>NP_001131147_S361sT369t_2_1_361_369</t>
  </si>
  <si>
    <t>WHIM07_9_13_27_IR_P_BI_20140422_H-PM_f06.11095.11095.4</t>
  </si>
  <si>
    <t xml:space="preserve">S361s T369t </t>
  </si>
  <si>
    <t>KEEPsPLNLSHHtPDHQGEGR</t>
  </si>
  <si>
    <t>KEEPS(0.99)PLNLS(0.50)HHT(0.50)PDHQGEGR</t>
  </si>
  <si>
    <t>NP_001131147_S366s _1_1_366_366</t>
  </si>
  <si>
    <t>WHIM07_9_13_27_IR_P_BI_20140422_H-PM_f08.11861.11861.5</t>
  </si>
  <si>
    <t>EEPSPLNLsHHTPDHQGEGR</t>
  </si>
  <si>
    <t>EEPS(0.0)PLNLS(0.99)HHT(0.0)PDHQGEGR</t>
  </si>
  <si>
    <t>NP_001131147_S315s _1_0_313_317</t>
  </si>
  <si>
    <t>WHIM09_37_47_26_IR_P_BI_20140801_H-PM_f10.33819.33819.3</t>
  </si>
  <si>
    <t>GEGQGLVPVVECVVDGQLFSGsQTPR</t>
  </si>
  <si>
    <t>GEGQGLVPVVECVVDGQLFS(0.33)GS(0.33)QT(0.33)PR</t>
  </si>
  <si>
    <t>NP_002964_S728s _1_1_728_728</t>
  </si>
  <si>
    <t>ATXN2</t>
  </si>
  <si>
    <t>WHIM09_37_47_26_IR_P_BI_20140801_H-PM_f04.33263.33263.4</t>
  </si>
  <si>
    <t>QNSIGNTPSGPVLASPQAGIIPTEAVAMPIPAAsPTPASPASNR</t>
  </si>
  <si>
    <t>QNS(0.0)IGNT(0.0)PS(0.0)GPVLAS(0.0)PQAGIIPT(0.0)EAVAMPIPAAS(0.99)PT(0.0)PAS(0.0)PAS(0.0)NR</t>
  </si>
  <si>
    <t xml:space="preserve"> 140,908 </t>
  </si>
  <si>
    <t>NP_002964</t>
  </si>
  <si>
    <t>NP_002964_T887t _1_0_887_889</t>
  </si>
  <si>
    <t>WHIM07_9_13_27_IR_P_BI_20140422_H-PM_f11.9433.9433.4</t>
  </si>
  <si>
    <t xml:space="preserve">T887t </t>
  </si>
  <si>
    <t>RGPEVTSQGVQtSSPACK</t>
  </si>
  <si>
    <t>RGPEVT(0.0)S(0.0)QGVQT(0.33)S(0.33)S(0.33)PACK</t>
  </si>
  <si>
    <t>NP_002964|NP_033151</t>
  </si>
  <si>
    <t>NP_002964_S684s _1_1_684_684</t>
  </si>
  <si>
    <t>WHIM09_37_47_26_IR_P_BI_20140801_H-PM_f02.24541.24541.3</t>
  </si>
  <si>
    <t>TSPSGGTWSSVVSGVPRLsPK</t>
  </si>
  <si>
    <t>T(0.0)S(0.0)PS(0.0)GGT(0.0)WS(0.0)S(0.0)VVS(0.0)GVPRLS(0.99)PK</t>
  </si>
  <si>
    <t>NP_002964_S667s _1_1_667_667</t>
  </si>
  <si>
    <t>WHIM07_9_13_27_IR_P_BI_20140422_H-PM_f05.27088.27088.2</t>
  </si>
  <si>
    <t>TsPSGGTWSSVVSGVPR</t>
  </si>
  <si>
    <t>T(0.0)S(0.99)PS(0.0)GGT(0.0)WS(0.0)S(0.0)VVS(0.0)GVPR</t>
  </si>
  <si>
    <t>NP_002964_T532t _1_0_528_533</t>
  </si>
  <si>
    <t>WHIM07_9_13_27_IR_P_BI_20140422_H-PM_f06.7560.7560.3</t>
  </si>
  <si>
    <t xml:space="preserve">T532t </t>
  </si>
  <si>
    <t>STSHtSDFNPNSGSDQR</t>
  </si>
  <si>
    <t>S(0.20)T(0.20)S(0.20)HT(0.20)S(0.20)DFNPNS(0.0)GS(0.0)DQR</t>
  </si>
  <si>
    <t>NP_002964_S667sS684s_2_1_666_684</t>
  </si>
  <si>
    <t>WHIM07_9_13_27_IR_P_BI_20140422_H-PM_f06.29776.29776.3</t>
  </si>
  <si>
    <t xml:space="preserve">S667s S684s </t>
  </si>
  <si>
    <t>TsPSGGTWSSVVSGVPRLsPK</t>
  </si>
  <si>
    <t>T(0.50)S(0.50)PS(0.0)GGT(0.0)WS(0.0)S(0.0)VVS(0.0)GVPRLS(0.99)PK</t>
  </si>
  <si>
    <t>NP_002964_S772s _1_1_772_772</t>
  </si>
  <si>
    <t>WHIM01corr_2_8_21_IR_P_BI_20131220_H-PM_f01.13419.13419.3</t>
  </si>
  <si>
    <t>ENIKPNETsPSFSK</t>
  </si>
  <si>
    <t>ENIKPNET(0.0)S(0.99)PS(0.0)FS(0.0)K</t>
  </si>
  <si>
    <t>NP_002964_T741t _1_1_741_741</t>
  </si>
  <si>
    <t>WHIM06_13_TaxIR_HumIR_WhimIR_P_BI_20140124_H-PM_f04.5453.5453.2</t>
  </si>
  <si>
    <t xml:space="preserve">T741t </t>
  </si>
  <si>
    <t>AVtPSSEAK</t>
  </si>
  <si>
    <t>AVT(0.99)PS(0.0)S(0.0)EAK</t>
  </si>
  <si>
    <t>NP_002964_S431s _1_1_431_431</t>
  </si>
  <si>
    <t>WHIM01corr_2_8_21_IR_P_BI_20131220_H-PM_fA.15296.15296.2</t>
  </si>
  <si>
    <t>DNsEEFLK</t>
  </si>
  <si>
    <t>DNS(1.0)EEFLK</t>
  </si>
  <si>
    <t>NP_002964_S554s _1_1_554_554</t>
  </si>
  <si>
    <t>WHIM09_37_47_26_IR_P_BI_20140801_H-PM_f12.21274.21274.3</t>
  </si>
  <si>
    <t>VVNGGVPWPsPCPSPSSRPPSR</t>
  </si>
  <si>
    <t>VVNGGVPWPS(0.99)PCPS(0.0)PS(0.0)S(0.0)RPPS(0.0)R</t>
  </si>
  <si>
    <t>NP_002964_S616s _1_1_616_616</t>
  </si>
  <si>
    <t>WHIM06_13_TaxIR_HumIR_WhimIR_P_BI_20140124_H-PM_f05.3302.3302.3</t>
  </si>
  <si>
    <t>RMsSEGPPR</t>
  </si>
  <si>
    <t>RMS(0.99)S(0.0)EGPPR</t>
  </si>
  <si>
    <t>NP_002964_S697s _1_1_697_697</t>
  </si>
  <si>
    <t>WHIM09_37_47_26_IR_P_BI_20140801_H-PM_f06.33943.33943.4</t>
  </si>
  <si>
    <t>QNsIGNTPSGPVLASPQAGIIPTEAVAMPIPAASPTPASPASNR</t>
  </si>
  <si>
    <t>QNS(0.99)IGNT(0.0)PS(0.0)GPVLAS(0.0)PQAGIIPT(0.0)EAVAMPIPAAS(0.0)PT(0.0)PAS(0.0)PAS(0.0)NR</t>
  </si>
  <si>
    <t>NP_002964_S466s _1_1_466_466</t>
  </si>
  <si>
    <t>WHIM08_17_43_35_IR_P_BI_20140423_H-PM_f05.10872.10872.3</t>
  </si>
  <si>
    <t>VALENDDRsEEEK</t>
  </si>
  <si>
    <t>VALENDDRS(1.0)EEEK</t>
  </si>
  <si>
    <t>NP_002964_S624s _1_1_624_624</t>
  </si>
  <si>
    <t>WHIM09_37_47_26_IR_P_BI_20140801_H-PM_f04.11752.11752.4</t>
  </si>
  <si>
    <t>MSSEGPPRMsPK</t>
  </si>
  <si>
    <t>MS(0.0)S(0.0)EGPPRMS(0.99)PK</t>
  </si>
  <si>
    <t>NP_002964_S784s _1_1_784_784</t>
  </si>
  <si>
    <t>WHIM03_30_16_6_IR_P_BI_20140114_H-PM_f04.10756.10756.3</t>
  </si>
  <si>
    <t>GIsPVVSEHRK</t>
  </si>
  <si>
    <t>GIS(0.99)PVVS(0.0)EHRK</t>
  </si>
  <si>
    <t>NP_002964_S617s_1_1_617_617</t>
  </si>
  <si>
    <t>WHIM05_11_4_12_IR_P_BI_20140117_H-PM_f11.7998.7998.3</t>
  </si>
  <si>
    <t xml:space="preserve">M615m S617s </t>
  </si>
  <si>
    <t>mSsEGPPRMSPK</t>
  </si>
  <si>
    <t>M(0.99)S(0.0)S(0.99)EGPPRM(0.0)S(0.0)PK</t>
  </si>
  <si>
    <t>NP_002964_S642s _1_1_642_642</t>
  </si>
  <si>
    <t>WHIM08_17_43_35_IR_P_BI_20140423_H-PM_f10.24803.24803.3</t>
  </si>
  <si>
    <t>GsISSGLEFVSHNPPSEAATPPVAR</t>
  </si>
  <si>
    <t>GS(0.99)IS(0.0)S(0.0)GLEFVS(0.0)HNPPS(0.0)EAAT(0.0)PPVAR</t>
  </si>
  <si>
    <t>NP_002964_S697sS728s_2_2_697_728</t>
  </si>
  <si>
    <t>WHIM07_9_13_27_IR_P_BI_20140422_H-PM_f08.34947.34947.4</t>
  </si>
  <si>
    <t xml:space="preserve">S697s S728s </t>
  </si>
  <si>
    <t>QNsIGNTPSGPVLASPQAGIIPTEAVAMPIPAAsPTPASPASNR</t>
  </si>
  <si>
    <t>QNS(0.99)IGNT(0.0)PS(0.0)GPVLAS(0.0)PQAGIIPT(0.0)EAVAMPIPAAS(0.99)PT(0.0)PAS(0.0)PAS(0.0)NR</t>
  </si>
  <si>
    <t>NP_002964_S733s _1_1_733_733</t>
  </si>
  <si>
    <t>WHIM09_37_47_26_IR_P_BI_20140801_H-PM_f06.33841.33841.4</t>
  </si>
  <si>
    <t>QNSIGNTPSGPVLASPQAGIIPTEAVAMPIPAASPTPAsPASNR</t>
  </si>
  <si>
    <t>QNS(0.0)IGNT(0.0)PS(0.0)GPVLAS(0.0)PQAGIIPT(0.0)EAVAMPIPAAS(0.0)PT(0.0)PAS(0.99)PAS(0.0)NR</t>
  </si>
  <si>
    <t>NP_002964_S258s _1_1_258_258</t>
  </si>
  <si>
    <t>WHIM07_9_13_27_IR_P_BI_20140422_H-PM_f10.32152.32152.3</t>
  </si>
  <si>
    <t>GLPQSTIsFDGIYANMR</t>
  </si>
  <si>
    <t>GLPQS(0.0)T(0.0)IS(0.99)FDGIY(0.0)ANMR</t>
  </si>
  <si>
    <t>NP_002964_S861s _1_0_854_861</t>
  </si>
  <si>
    <t>WHIM08_17_43_35_IR_P_BI_20140423_H-PM_f08.22557.22557.5</t>
  </si>
  <si>
    <t>DSFIENSSSNCTSGSSKPNsPSISPSILSNTEHK</t>
  </si>
  <si>
    <t>DS(0.0)FIENS(0.0)S(0.0)S(0.0)NCT(0.0)S(0.25)GS(0.25)S(0.25)KPNS(0.25)PS(0.0)IS(0.0)PS(0.0)ILS(0.0)NT(0.0)EHK</t>
  </si>
  <si>
    <t>NP_002964_S709s _1_1_709_709</t>
  </si>
  <si>
    <t>WHIM02corr_18_14_20_IR_P_BI_20131220_H-PM_f04.36300.36300.4</t>
  </si>
  <si>
    <t>QNSIGNTPSGPVLAsPQAGIIPTEAVAMPIPAASPTPASPASNR</t>
  </si>
  <si>
    <t>QNS(0.0)IGNT(0.0)PS(0.0)GPVLAS(0.99)PQAGIIPT(0.0)EAVAMPIPAAS(0.0)PT(0.0)PAS(0.0)PAS(0.0)NR</t>
  </si>
  <si>
    <t>NP_002964_S814s _1_1_814_814</t>
  </si>
  <si>
    <t>WHIM07_9_13_27_IR_P_BI_20140422_H-PM_f06.26158.26158.3</t>
  </si>
  <si>
    <t>LQPSSTSEsMDQLLNK</t>
  </si>
  <si>
    <t>LQPS(0.0)S(0.0)T(0.0)S(0.0)ES(0.99)MDQLLNK</t>
  </si>
  <si>
    <t>NP_002964_S478s _1_1_478_478</t>
  </si>
  <si>
    <t>WHIM09_37_47_26_IR_P_BI_20140801_H-PM_f04.1198.1198.3</t>
  </si>
  <si>
    <t>NsSEREGHSINTR</t>
  </si>
  <si>
    <t>NS(0.99)S(0.0)EREGHS(0.0)INT(0.0)R</t>
  </si>
  <si>
    <t>NP_002964_T811t _1_0_810_812</t>
  </si>
  <si>
    <t>WHIM08_17_43_35_IR_P_BI_20140423_H-PM_f07.26492.26492.3</t>
  </si>
  <si>
    <t xml:space="preserve">T811t </t>
  </si>
  <si>
    <t>LQPSStSESMDQLLNK</t>
  </si>
  <si>
    <t>LQPS(0.0)S(0.33)T(0.33)S(0.33)ES(0.0)MDQLLNK</t>
  </si>
  <si>
    <t>NP_002964_S554sS558s_2_2_554_558</t>
  </si>
  <si>
    <t>WHIM08_17_43_35_IR_P_BI_20140423_H-PM_f01.23635.23635.3</t>
  </si>
  <si>
    <t xml:space="preserve">S554s S558s </t>
  </si>
  <si>
    <t>VVNGGVPWPsPCPsPSSRPPSR</t>
  </si>
  <si>
    <t>VVNGGVPWPS(0.99)PCPS(0.99)PS(0.0)S(0.0)RPPS(0.0)R</t>
  </si>
  <si>
    <t>NP_002964_S521s _1_1_521_521</t>
  </si>
  <si>
    <t>WHIM09_37_47_26_IR_P_BI_20140801_H-PM_f01.8398.8398.2</t>
  </si>
  <si>
    <t>MGQPGsGSMPSR</t>
  </si>
  <si>
    <t>MGQPGS(0.99)GS(0.0)MPS(0.0)R</t>
  </si>
  <si>
    <t>NP_002964_T660t _1_1_660_660</t>
  </si>
  <si>
    <t>WHIM07_9_13_27_IR_P_BI_20140422_H-PM_f12.24048.24048.4</t>
  </si>
  <si>
    <t xml:space="preserve">T660t </t>
  </si>
  <si>
    <t>GSISSGLEFVSHNPPSEAAtPPVAR</t>
  </si>
  <si>
    <t>GS(0.0)IS(0.0)S(0.0)GLEFVS(0.0)HNPPS(0.0)EAAT(0.99)PPVAR</t>
  </si>
  <si>
    <t>NP_002964_S604s _1_0_593_604</t>
  </si>
  <si>
    <t>WHIM07_9_13_27_IR_P_BI_20140422_H-PM_f08.9394.9394.4</t>
  </si>
  <si>
    <t>PSRPPSHPSAHGsPAPVSTMPK</t>
  </si>
  <si>
    <t>PS(0.25)RPPS(0.25)HPS(0.25)AHGS(0.25)PAPVS(0.0)T(0.0)MPK</t>
  </si>
  <si>
    <t>NP_002964_S867s _1_0_865_867</t>
  </si>
  <si>
    <t>WHIM09_37_47_26_IR_P_BI_20140801_H-PM_f11.20110.20110.3</t>
  </si>
  <si>
    <t>PNSPSISPsILSNTEHK</t>
  </si>
  <si>
    <t>PNS(0.0)PS(0.0)IS(0.50)PS(0.50)ILS(0.0)NT(0.0)EHK</t>
  </si>
  <si>
    <t>NP_680780_T31t _1_0_31_32</t>
  </si>
  <si>
    <t>ATXN2L</t>
  </si>
  <si>
    <t>WHIM09_37_47_26_IR_P_BI_20140801_H-PM_f05.29828.29922.4</t>
  </si>
  <si>
    <t>RPPGGtSPPNGGLPGPLATSAAPPGPPAAASPCLGPVAAAGSGLR</t>
  </si>
  <si>
    <t>RPPGGT(0.50)S(0.50)PPNGGLPGPLAT(0.0)S(0.0)AAPPGPPAAAS(0.0)PCLGPVAAAGS(0.0)GLR</t>
  </si>
  <si>
    <t xml:space="preserve"> 116,094 </t>
  </si>
  <si>
    <t>NP_680780</t>
  </si>
  <si>
    <t>NP_680780|NP_009176|NP_663760|NP_059867|NP_680781|NP_680782</t>
  </si>
  <si>
    <t>NP_680780_S594s _1_1_594_594</t>
  </si>
  <si>
    <t>WHIM07_9_13_27_IR_P_BI_20140422_H-PM_f01.21202.21202.3</t>
  </si>
  <si>
    <t>EKEVDGLLTSEPMGsPVSSK</t>
  </si>
  <si>
    <t>EKEVDGLLT(0.0)S(0.0)EPMGS(0.99)PVS(0.0)S(0.0)K</t>
  </si>
  <si>
    <t>NP_680780_S634s _1_1_634_634</t>
  </si>
  <si>
    <t>WHIM08_17_43_35_IR_P_BI_20140423_H-PM_f06.25682.25682.5</t>
  </si>
  <si>
    <t>EDKPPLAPSGGTEGPEQPPPPCPSQTGsPPVGLIK</t>
  </si>
  <si>
    <t>EDKPPLAPS(0.0)GGT(0.0)EGPEQPPPPCPS(0.0)QT(0.0)GS(0.99)PPVGLIK</t>
  </si>
  <si>
    <t>NP_680780_S558s _1_0_558_559</t>
  </si>
  <si>
    <t>WHIM04_25_24_46_IR_P_BI_20140115_H-PM_f09.28600.29127.3</t>
  </si>
  <si>
    <t>LQPSsSPENSLDPFPPR</t>
  </si>
  <si>
    <t>LQPS(0.0)S(0.50)S(0.50)PENS(0.0)LDPFPPR</t>
  </si>
  <si>
    <t>NP_680780_S111s _1_1_111_111</t>
  </si>
  <si>
    <t>WHIM07_9_13_27_IR_P_BI_20140422_H-PM_f06.23466.23740.2</t>
  </si>
  <si>
    <t>GPPQsPVFEGVYNNSR</t>
  </si>
  <si>
    <t>GPPQS(0.99)PVFEGVY(0.0)NNS(0.0)R</t>
  </si>
  <si>
    <t>NP_680780|NP_009176|NP_663760|NP_059867|NP_680781|NP_680782|NP_898841</t>
  </si>
  <si>
    <t>NP_680780_S423s _1_0_423_424</t>
  </si>
  <si>
    <t>WHIM09_37_47_26_IR_P_BI_20140801_H-PM_f08.16575.16575.3</t>
  </si>
  <si>
    <t>TLsSPSNRPSGETSVPPPPAVGR</t>
  </si>
  <si>
    <t>T(0.0)LS(0.50)S(0.50)PS(0.0)NRPS(0.0)GET(0.0)S(0.0)VPPPPAVGR</t>
  </si>
  <si>
    <t>NP_680781|NP_680782|NP_680780|NP_009176|NP_663760|NP_059867</t>
  </si>
  <si>
    <t>NP_680780_S339s _1_1_339_339</t>
  </si>
  <si>
    <t>WHIM09_37_47_26_IR_P_BI_20140801_H-PM_f05.4072.4072.3</t>
  </si>
  <si>
    <t>QGSGREsPSLASR</t>
  </si>
  <si>
    <t>QGS(0.0)GRES(0.99)PS(0.0)LAS(0.0)R</t>
  </si>
  <si>
    <t>NP_680780_S449s _1_1_449_449</t>
  </si>
  <si>
    <t>WHIM09_37_47_26_IR_P_BI_20140801_H-PM_f07.8489.8637.3</t>
  </si>
  <si>
    <t>MYPPRsPK</t>
  </si>
  <si>
    <t>MY(0.0)PPRS(0.99)PK</t>
  </si>
  <si>
    <t>NP_680780_S306s _1_0_305_306</t>
  </si>
  <si>
    <t>WHIM05_11_4_12_IR_P_BI_20140117_H-PM_f01.10411.10411.2</t>
  </si>
  <si>
    <t>EIESsPQYR</t>
  </si>
  <si>
    <t>EIES(0.50)S(0.50)PQY(0.0)R</t>
  </si>
  <si>
    <t>NP_680780_S409s _1_1_409_409</t>
  </si>
  <si>
    <t>WHIM01corr_2_8_21_IR_P_BI_20131220_H-PM_f04.9802.9802.4</t>
  </si>
  <si>
    <t>GINGGPSRMsPK</t>
  </si>
  <si>
    <t>GINGGPS(0.0)RMS(0.99)PK</t>
  </si>
  <si>
    <t>NP_680780_S335s _1_1_335_335</t>
  </si>
  <si>
    <t>WHIM06_13_TaxIR_HumIR_WhimIR_P_BI_20140124_H-PM_f06.4225.4225.3</t>
  </si>
  <si>
    <t>QGsGRESPSLASR</t>
  </si>
  <si>
    <t>QGS(0.99)GRES(0.0)PS(0.0)LAS(0.0)R</t>
  </si>
  <si>
    <t>NP_680780_S390s _1_0_390_391</t>
  </si>
  <si>
    <t>WHIM02corr_18_14_20_IR_P_BI_20131220_H-PM_f07.3849.3849.3</t>
  </si>
  <si>
    <t>GPHHLDNsSPGPGSEAR</t>
  </si>
  <si>
    <t>GPHHLDNS(0.50)S(0.50)PGPGS(0.0)EAR</t>
  </si>
  <si>
    <t>NP_009176|NP_663760|NP_059867|NP_680781|NP_680782|NP_898841|NP_680780</t>
  </si>
  <si>
    <t>NP_680780_S684s _1_0_681_684</t>
  </si>
  <si>
    <t>WHIM07_9_13_27_IR_P_BI_20140422_H-PM_f05.4865.5199.2</t>
  </si>
  <si>
    <t>STSTPTsPGPR</t>
  </si>
  <si>
    <t>S(0.0)T(0.0)S(0.0)T(0.33)PT(0.33)S(0.33)PGPR</t>
  </si>
  <si>
    <t>NP_680780_S1086s _1_0_1084_1090</t>
  </si>
  <si>
    <t>WHIM01corr_2_8_21_IR_P_BI_20131220_H-PM_f03.38395.38395.4</t>
  </si>
  <si>
    <t>QGLAPGSVLCFPPSSLSCDPAAPLPTAsPALSDPDCLLT</t>
  </si>
  <si>
    <t>QGLAPGS(0.0)VLCFPPS(0.0)S(0.0)LS(0.0)CDPAAPLPT(0.33)AS(0.33)PALS(0.33)DPDCLLT(0.0)</t>
  </si>
  <si>
    <t>NP_680780_S680s _1_0_679_680</t>
  </si>
  <si>
    <t>WHIM09_37_47_26_IR_P_BI_20140801_H-PM_f06.4502.4502.2</t>
  </si>
  <si>
    <t xml:space="preserve">S680s </t>
  </si>
  <si>
    <t>STsTPTSPGPR</t>
  </si>
  <si>
    <t>S(0.0)T(0.50)S(0.50)T(0.0)PT(0.0)S(0.0)PGPR</t>
  </si>
  <si>
    <t>NP_680780_S335sS339s_2_2_335_339</t>
  </si>
  <si>
    <t>WHIM04_25_24_46_IR_P_BI_20140115_H-PM_f01.5291.5291.2</t>
  </si>
  <si>
    <t xml:space="preserve">S335s S339s </t>
  </si>
  <si>
    <t>QGsGREsPSLASR</t>
  </si>
  <si>
    <t>QGS(0.99)GRES(0.99)PS(0.0)LAS(0.0)R</t>
  </si>
  <si>
    <t>NP_680780|NP_009176|NP_663760|NP_059867|NP_680781</t>
  </si>
  <si>
    <t>NP_680780_S496s _1_1_496_496</t>
  </si>
  <si>
    <t>WHIM03_30_16_6_IR_P_BI_20140114_H-PM_f08.32803.32803.5</t>
  </si>
  <si>
    <t>SAAPAPISASCPEPPIGSAVPTSSASIPVTSSVSDPGVGSISPAsPK</t>
  </si>
  <si>
    <t>S(0.0)AAPAPIS(0.0)AS(0.0)CPEPPIGS(0.0)AVPT(0.0)S(0.0)S(0.0)AS(0.0)IPVT(0.0)S(0.0)S(0.0)VS(0.0)DPGVGS(0.0)IS(0.0)PAS(0.99)PK</t>
  </si>
  <si>
    <t>NP_680780_S238s _1_0_238_248</t>
  </si>
  <si>
    <t>WHIM01corr_2_8_21_IR_P_BI_20131220_H-PM_f05.36520.36643.4</t>
  </si>
  <si>
    <t>WEGGDSNsDDYDLESDMSNGWDPNEMFK</t>
  </si>
  <si>
    <t>WEGGDS(0.0)NS(0.33)DDY(0.0)DLES(0.33)DMS(0.33)NGWDPNEMFK</t>
  </si>
  <si>
    <t>NP_680780_T679tS684s_2_1_679_684</t>
  </si>
  <si>
    <t>WHIM05_11_4_12_IR_P_BI_20140117_H-PM_f02.5908.5908.3</t>
  </si>
  <si>
    <t xml:space="preserve">T679t S684s </t>
  </si>
  <si>
    <t>StSTPTsPGPR</t>
  </si>
  <si>
    <t>S(0.0)T(0.99)S(0.0)T(0.33)PT(0.33)S(0.33)PGPR</t>
  </si>
  <si>
    <t>NP_680780_S493s _1_0_491_493</t>
  </si>
  <si>
    <t>WHIM08_17_43_35_IR_P_BI_20140423_H-PM_f04.29390.29390.5</t>
  </si>
  <si>
    <t>SAAPAPISASCPEPPIGSAVPTSSASIPVTSSVSDPGVGSIsPASPK</t>
  </si>
  <si>
    <t>S(0.0)AAPAPIS(0.0)AS(0.0)CPEPPIGS(0.0)AVPT(0.0)S(0.0)S(0.0)AS(0.0)IPVT(0.0)S(0.0)S(0.0)VS(0.0)DPGVGS(0.50)IS(0.50)PAS(0.0)PK</t>
  </si>
  <si>
    <t>NP_680780_S602s _1_0_600_604</t>
  </si>
  <si>
    <t>WHIM02corr_18_14_20_IR_P_BI_20131220_H-PM_f08.25278.25278.6</t>
  </si>
  <si>
    <t>TEsVSDKEDKPPLAPSGGTEGPEQPPPPCPSQTGSPPVGLIK</t>
  </si>
  <si>
    <t>T(0.33)ES(0.33)VS(0.33)DKEDKPPLAPS(0.0)GGT(0.0)EGPEQPPPPCPS(0.0)QT(0.0)GS(0.0)PPVGLIK</t>
  </si>
  <si>
    <t>NP_680780_S32sT44t_2_0_31_56</t>
  </si>
  <si>
    <t>WHIM01corr_2_8_21_IR_P_BI_20131220_H-PM_f12.31434.31434.4</t>
  </si>
  <si>
    <t xml:space="preserve">S32s T44t </t>
  </si>
  <si>
    <t>RPPGGTsPPNGGLPGPLAtSAAPPGPPAAASPCLGPVAAAGSGLR</t>
  </si>
  <si>
    <t>RPPGGT(0.20)S(0.20)PPNGGLPGPLAT(0.20)S(0.20)AAPPGPPAAAS(0.20)PCLGPVAAAGS(0.0)GLR</t>
  </si>
  <si>
    <t>NP_680780_S430s _1_1_430_430</t>
  </si>
  <si>
    <t>WHIM01corr_2_8_21_IR_P_BI_20131220_H-PM_f08.17342.17342.4</t>
  </si>
  <si>
    <t>TLSSPSNRPsGETSVPPPPAVGR</t>
  </si>
  <si>
    <t>T(0.0)LS(0.0)S(0.0)PS(0.0)NRPS(0.99)GET(0.0)S(0.0)VPPPPAVGR</t>
  </si>
  <si>
    <t>NP_680780_S273s _1_0_272_278</t>
  </si>
  <si>
    <t>WHIM03_30_16_6_IR_P_BI_20140114_H-PM_f10.24924.24924.3</t>
  </si>
  <si>
    <t>TTYDSsLSSYTVPLEK</t>
  </si>
  <si>
    <t>T(0.0)T(0.0)Y(0.0)DS(0.17)S(0.17)LS(0.17)S(0.17)Y(0.17)T(0.17)VPLEK</t>
  </si>
  <si>
    <t>NP_680780_S168s _1_1_168_168</t>
  </si>
  <si>
    <t>WHIM07_9_13_27_IR_P_BI_20140422_H-PM_f05.2987.2987.3</t>
  </si>
  <si>
    <t>KAsEPAGGPR</t>
  </si>
  <si>
    <t>KAS(1.0)EPAGGPR</t>
  </si>
  <si>
    <t>NP_680780|NP_009176|NP_663760|NP_059867</t>
  </si>
  <si>
    <t>NP_680780_S56s _1_1_56_56</t>
  </si>
  <si>
    <t>WHIM06_13_TaxIR_HumIR_WhimIR_P_BI_20140124_H-PM_f04.27360.27360.4</t>
  </si>
  <si>
    <t>RPPGGTSPPNGGLPGPLATSAAPPGPPAAAsPCLGPVAAAGSGLR</t>
  </si>
  <si>
    <t>RPPGGT(0.0)S(0.0)PPNGGLPGPLAT(0.0)S(0.0)AAPPGPPAAAS(0.99)PCLGPVAAAGS(0.0)GLR</t>
  </si>
  <si>
    <t>NP_004984_S265s _1_1_265_265</t>
  </si>
  <si>
    <t>ATXN3</t>
  </si>
  <si>
    <t>WHIM09_37_47_26_IR_P_BI_20140801_H-PM_f04.19807.19807.4</t>
  </si>
  <si>
    <t>NIsQDMTQTSGTNLTSEELRK</t>
  </si>
  <si>
    <t>NIS(0.99)QDMT(0.0)QT(0.0)S(0.0)GT(0.0)NLT(0.0)S(0.0)EELRK</t>
  </si>
  <si>
    <t xml:space="preserve"> 41,535 </t>
  </si>
  <si>
    <t>NP_004984</t>
  </si>
  <si>
    <t>NP_004984|NP_001121168|NP_001121169|NP_109376|NP_001158253|NP_001158251|NP_001158252</t>
  </si>
  <si>
    <t>NP_004984_S219s _1_1_219_219</t>
  </si>
  <si>
    <t>WHIM07_9_13_27_IR_P_BI_20140422_H-PM_f04.25915.25915.3</t>
  </si>
  <si>
    <t>VLEANDGsGMLDEDEEDLQR</t>
  </si>
  <si>
    <t>VLEANDGS(1.0)GMLDEDEEDLQR</t>
  </si>
  <si>
    <t>NP_004984|NP_001121168|NP_001121169|NP_109376|NP_001158253|NP_001158251</t>
  </si>
  <si>
    <t>NP_001170858_S665s _1_0_664_665</t>
  </si>
  <si>
    <t>ATXN7</t>
  </si>
  <si>
    <t>WHIM07_9_13_27_IR_P_BI_20140422_H-PM_f07.19997.19997.3</t>
  </si>
  <si>
    <t>QVSSSSSSPSTPSGLSSVPSsPMSR</t>
  </si>
  <si>
    <t>QVS(0.0)S(0.0)S(0.0)S(0.0)S(0.0)S(0.0)PS(0.0)T(0.0)PS(0.0)GLS(0.0)S(0.0)VPS(0.50)S(0.50)PMS(0.0)R</t>
  </si>
  <si>
    <t xml:space="preserve"> 102,365 </t>
  </si>
  <si>
    <t>NP_001170858</t>
  </si>
  <si>
    <t>NP_001170858|NP_000324|NP_001121621</t>
  </si>
  <si>
    <t>NP_001170858_S905s _1_1_905_905</t>
  </si>
  <si>
    <t>WHIM09_37_47_26_IR_P_BI_20140801_H-PM_f12.14575.14575.2</t>
  </si>
  <si>
    <t>TGISATSPQsPDLK</t>
  </si>
  <si>
    <t>T(0.0)GIS(0.0)AT(0.0)S(0.0)PQS(0.99)PDLK</t>
  </si>
  <si>
    <t>NP_001170858_S902s _1_0_902_905</t>
  </si>
  <si>
    <t>WHIM01corr_2_8_21_IR_P_BI_20131220_H-PM_f12.15530.15530.3</t>
  </si>
  <si>
    <t>TGISATsPQSPDLK</t>
  </si>
  <si>
    <t>T(0.0)GIS(0.0)AT(0.0)S(0.50)PQS(0.50)PDLK</t>
  </si>
  <si>
    <t>NP_001170858_S840s _1_1_840_840</t>
  </si>
  <si>
    <t>WHIM08_17_43_35_IR_P_BI_20140423_H-PM_f02.6374.6374.3</t>
  </si>
  <si>
    <t>CsPSSSSINNSSSKPTK</t>
  </si>
  <si>
    <t>CS(0.99)PS(0.0)S(0.0)S(0.0)S(0.0)INNS(0.0)S(0.0)S(0.0)KPT(0.0)K</t>
  </si>
  <si>
    <t>NP_001170858_S651s _1_0_647_655</t>
  </si>
  <si>
    <t>WHIM09_37_47_26_IR_P_BI_20140801_H-PM_f11.19183.19183.3</t>
  </si>
  <si>
    <t>QVSSSSsSPSTPSGLSSVPSSPMSR</t>
  </si>
  <si>
    <t>QVS(0.13)S(0.13)S(0.13)S(0.13)S(0.13)S(0.13)PS(0.13)T(0.13)PS(0.0)GLS(0.0)S(0.0)VPS(0.0)S(0.0)PMS(0.0)R</t>
  </si>
  <si>
    <t>NP_001170858_S568s _1_0_568_571</t>
  </si>
  <si>
    <t>WHIM09_37_47_26_IR_P_BI_20140801_H-PM_f07.18489.18489.3</t>
  </si>
  <si>
    <t>KIPPVPsTTSPISTR</t>
  </si>
  <si>
    <t>KIPPVPS(0.25)T(0.25)T(0.25)S(0.25)PIS(0.0)T(0.0)R</t>
  </si>
  <si>
    <t>NP_001170858_S86s _1_1_86_86</t>
  </si>
  <si>
    <t>WHIM06_13_TaxIR_HumIR_WhimIR_P_BI_20140124_H-PM_fA.29280.29280.4</t>
  </si>
  <si>
    <t>RPLPsPEVMLGQSWNLWVEASK</t>
  </si>
  <si>
    <t>RPLPS(0.99)PEVMLGQS(0.0)WNLWVEAS(0.0)K</t>
  </si>
  <si>
    <t>NP_001170858|NP_000324</t>
  </si>
  <si>
    <t>NP_001170858_T601t _1_0_598_602</t>
  </si>
  <si>
    <t>WHIM05_11_4_12_IR_P_BI_20140117_H-PM_f09.34625.34625.4</t>
  </si>
  <si>
    <t>TNSVPTSQCGVSYLAAATVStSPVLLSSTCISPNSK</t>
  </si>
  <si>
    <t>T(0.0)NS(0.0)VPT(0.0)S(0.0)QCGVS(0.0)Y(0.0)LAAAT(0.25)VS(0.25)T(0.25)S(0.25)PVLLS(0.0)S(0.0)T(0.0)CIS(0.0)PNS(0.0)K</t>
  </si>
  <si>
    <t>NP_065776_S38s _1_1_38_38</t>
  </si>
  <si>
    <t>ATXN7L1</t>
  </si>
  <si>
    <t>WHIM05_11_4_12_IR_P_BI_20140117_H-PM_f11.33979.33979.4</t>
  </si>
  <si>
    <t>KVPsPEAFLGKPWSSWIDAAK</t>
  </si>
  <si>
    <t>KVPS(0.99)PEAFLGKPWS(0.0)S(0.0)WIDAAK</t>
  </si>
  <si>
    <t xml:space="preserve"> 92,426 </t>
  </si>
  <si>
    <t>NP_065776</t>
  </si>
  <si>
    <t>NP_065776|NP_689962|NP_082415</t>
  </si>
  <si>
    <t>NP_065776_S836s _1_0_836_837</t>
  </si>
  <si>
    <t>WHIM06_13_TaxIR_HumIR_WhimIR_P_BI_20140124_H-PM_f10.14307.14307.3</t>
  </si>
  <si>
    <t>NSSLALSQsSPSSISSPGHSR</t>
  </si>
  <si>
    <t>NS(0.0)S(0.0)LALS(0.0)QS(0.50)S(0.50)PS(0.0)S(0.0)IS(0.0)S(0.0)PGHS(0.0)R</t>
  </si>
  <si>
    <t>NP_065776|NP_612504</t>
  </si>
  <si>
    <t>NP_699171_S575s _1_1_575_575</t>
  </si>
  <si>
    <t>ATXN7L2</t>
  </si>
  <si>
    <t>WHIM07_9_13_27_IR_P_BI_20140422_H-PM_f07.14092.14092.3</t>
  </si>
  <si>
    <t>KLsPGPTTLK</t>
  </si>
  <si>
    <t>KLS(0.99)PGPT(0.0)T(0.0)LK</t>
  </si>
  <si>
    <t xml:space="preserve"> 78,834 </t>
  </si>
  <si>
    <t>NP_699171</t>
  </si>
  <si>
    <t>NP_699171_S475s _1_1_475_475</t>
  </si>
  <si>
    <t>WHIM08_17_43_35_IR_P_BI_20140423_H-PM_f10.24095.24095.4</t>
  </si>
  <si>
    <t>KIPPAAEPPAHLVNSPLSAPLsPSSTGTCPR</t>
  </si>
  <si>
    <t>KIPPAAEPPAHLVNS(0.0)PLS(0.0)APLS(0.99)PS(0.0)S(0.0)T(0.0)GT(0.0)CPR</t>
  </si>
  <si>
    <t>NP_064603_S288s _1_1_288_288</t>
  </si>
  <si>
    <t>ATXN7L3</t>
  </si>
  <si>
    <t>WHIM09_37_47_26_IR_P_BI_20140801_H-PM_f03.19889.19889.2</t>
  </si>
  <si>
    <t>LQWDGSSDLsPSDSGSSK</t>
  </si>
  <si>
    <t>LQWDGS(0.0)S(0.0)DLS(0.99)PS(0.0)DS(0.0)GS(0.0)S(0.0)K</t>
  </si>
  <si>
    <t xml:space="preserve"> 40,169 </t>
  </si>
  <si>
    <t>NP_064603</t>
  </si>
  <si>
    <t>NP_064603|NP_001092303|NP_001092306|NP_001092307</t>
  </si>
  <si>
    <t>NP_064603_S170s _1_1_170_170</t>
  </si>
  <si>
    <t>WHIM09_37_47_26_IR_P_BI_20140801_H-PM_f10.32956.32956.2</t>
  </si>
  <si>
    <t>LWYLPFQNPNsPR</t>
  </si>
  <si>
    <t>LWY(0.0)LPFQNPNS(0.99)PR</t>
  </si>
  <si>
    <t>NP_064603|NP_001092306</t>
  </si>
  <si>
    <t>NP_064603_S131s _1_1_131_131</t>
  </si>
  <si>
    <t>WHIM01corr_2_8_21_IR_P_BI_20131220_H-PM_f03.20090.20090.3</t>
  </si>
  <si>
    <t>SEsDQEDNDDINDNDWSYGSEK</t>
  </si>
  <si>
    <t>S(0.0)ES(0.99)DQEDNDDINDNDWS(0.0)Y(0.0)GS(0.0)EK</t>
  </si>
  <si>
    <t>NP_001129734_S92s _1_1_92_92</t>
  </si>
  <si>
    <t>ATXN7L3B</t>
  </si>
  <si>
    <t>WHIM09_37_47_26_IR_P_BI_20140801_H-PM_f05.30353.30445.3</t>
  </si>
  <si>
    <t xml:space="preserve">S92s </t>
  </si>
  <si>
    <t>LPLCSLPGEPGNGPDQQLQRsPPEFQ</t>
  </si>
  <si>
    <t>LPLCS(0.0)LPGEPGNGPDQQLQRS(0.99)PPEFQ</t>
  </si>
  <si>
    <t xml:space="preserve"> 11,056 </t>
  </si>
  <si>
    <t>NP_001129734</t>
  </si>
  <si>
    <t>NP_001129734_S76s _1_1_76_76</t>
  </si>
  <si>
    <t>WHIM07_9_13_27_IR_P_BI_20140422_H-PM_f10.28357.28357.3</t>
  </si>
  <si>
    <t>LPLCsLPGEPGNGPDQQLQR</t>
  </si>
  <si>
    <t>LPLCS(1.0)LPGEPGNGPDQQLQR</t>
  </si>
  <si>
    <t>NP_076942_S267s _1_1_267_267</t>
  </si>
  <si>
    <t>AUNIP</t>
  </si>
  <si>
    <t>WHIM07_9_13_27_IR_P_BI_20140422_H-PM_f06.29131.29131.3</t>
  </si>
  <si>
    <t>sPVSVFSWDNEK</t>
  </si>
  <si>
    <t>S(0.99)PVS(0.0)VFS(0.0)WDNEK</t>
  </si>
  <si>
    <t xml:space="preserve"> 40,652 </t>
  </si>
  <si>
    <t>NP_076942</t>
  </si>
  <si>
    <t>NP_076942_T289t _1_0_289_292</t>
  </si>
  <si>
    <t>WHIM07_9_13_27_IR_P_BI_20140422_H-PM_f05.29985.29985.3</t>
  </si>
  <si>
    <t>DSWSQLFtEDSQGQR</t>
  </si>
  <si>
    <t>DS(0.0)WS(0.0)QLFT(0.50)EDS(0.50)QGQR</t>
  </si>
  <si>
    <t>NP_853553_T367t _1_1_367_367</t>
  </si>
  <si>
    <t>AUP1</t>
  </si>
  <si>
    <t>WHIM08_17_43_35_IR_P_BI_20140423_H-PM_f10.26172.26172.4</t>
  </si>
  <si>
    <t xml:space="preserve">T367t </t>
  </si>
  <si>
    <t>GTQSLPTASASKFPSSGPVtPQPTALTFAK</t>
  </si>
  <si>
    <t>GT(0.0)QS(0.0)LPT(0.0)AS(0.0)AS(0.0)KFPS(0.0)S(0.0)GPVT(0.99)PQPT(0.0)ALT(0.0)FAK</t>
  </si>
  <si>
    <t xml:space="preserve"> 46,243 </t>
  </si>
  <si>
    <t>NP_853553</t>
  </si>
  <si>
    <t>NP_853553_T260t _1_1_260_260</t>
  </si>
  <si>
    <t>WHIM04_25_24_46_IR_P_BI_20140115_H-PM_f10.13303.13303.3</t>
  </si>
  <si>
    <t>ELGQTGTRLtPADK</t>
  </si>
  <si>
    <t>ELGQT(0.0)GT(0.0)RLT(0.99)PADK</t>
  </si>
  <si>
    <t>NP_853553_S288s _1_1_288_288</t>
  </si>
  <si>
    <t>WHIM08_17_43_35_IR_P_BI_20140423_H-PM_f01.26599.26861.4</t>
  </si>
  <si>
    <t>LRPQSAQSSFPPsPGPSPDVQLATLAQR</t>
  </si>
  <si>
    <t>LRPQS(0.0)AQS(0.0)S(0.0)FPPS(0.99)PGPS(0.0)PDVQLAT(0.0)LAQR</t>
  </si>
  <si>
    <t>NP_003591_T288t _1_0_287_292</t>
  </si>
  <si>
    <t>AURKA</t>
  </si>
  <si>
    <t>WHIM07_9_13_27_IR_P_BI_20140422_H-PM_f01.27877.27877.3</t>
  </si>
  <si>
    <t xml:space="preserve">T288t </t>
  </si>
  <si>
    <t>RTtLCGTLDYLPPEMIEGR</t>
  </si>
  <si>
    <t>RT(0.33)T(0.33)LCGT(0.33)LDY(0.0)LPPEMIEGR</t>
  </si>
  <si>
    <t xml:space="preserve"> 46,222 </t>
  </si>
  <si>
    <t>NP_003591</t>
  </si>
  <si>
    <t>NP_060370_S70s _1_1_70_70</t>
  </si>
  <si>
    <t>AURKAIP1</t>
  </si>
  <si>
    <t>WHIM09_37_47_26_IR_P_BI_20140801_H-PM_f07.29676.29676.3</t>
  </si>
  <si>
    <t>KMsVSPLESWLTAR</t>
  </si>
  <si>
    <t>KMS(0.99)VS(0.0)PLES(0.0)WLT(0.0)AR</t>
  </si>
  <si>
    <t xml:space="preserve"> 22,582 </t>
  </si>
  <si>
    <t>NP_060370</t>
  </si>
  <si>
    <t>NP_004208_S227s _1_1_227_227</t>
  </si>
  <si>
    <t>AURKB</t>
  </si>
  <si>
    <t>WHIM05_11_4_12_IR_P_BI_20140117_H-PM_f05.31636.31636.3</t>
  </si>
  <si>
    <t>IADFGWSVHAPsLR</t>
  </si>
  <si>
    <t>IADFGWS(0.0)VHAPS(0.99)LR</t>
  </si>
  <si>
    <t xml:space="preserve"> 39,595 </t>
  </si>
  <si>
    <t>NP_004208</t>
  </si>
  <si>
    <t>NP_004208|NP_001243763|NP_035626</t>
  </si>
  <si>
    <t>NP_004208_T232t _1_1_232_232</t>
  </si>
  <si>
    <t>WHIM04_25_24_46_IR_P_BI_20140115_H-PM_f09.33854.33854.3</t>
  </si>
  <si>
    <t>tMCGTLDYLPPEMIEGR</t>
  </si>
  <si>
    <t>T(0.99)MCGT(0.0)LDY(0.0)LPPEMIEGR</t>
  </si>
  <si>
    <t>NP_004208|NP_001015878|NP_001243763|NP_001015879|NP_003151|NP_035626</t>
  </si>
  <si>
    <t>NP_004208_T35t _1_1_35_35</t>
  </si>
  <si>
    <t>WHIM09_37_47_26_IR_P_BI_20140801_H-PM_f07.24736.24736.3</t>
  </si>
  <si>
    <t xml:space="preserve">T35t </t>
  </si>
  <si>
    <t>KEPVtPSALVLMSR</t>
  </si>
  <si>
    <t>KEPVT(0.99)PS(0.0)ALVLMS(0.0)R</t>
  </si>
  <si>
    <t>NP_004208_S7s _1_1_7_7</t>
  </si>
  <si>
    <t>WHIM09_37_47_26_IR_P_BI_20140801_H-PM_f08.20740.20740.2</t>
  </si>
  <si>
    <t>ENsYPWPYGR</t>
  </si>
  <si>
    <t>ENS(0.99)Y(0.0)PWPY(0.0)GR</t>
  </si>
  <si>
    <t>NP_056385_T799t _1_1_799_799</t>
  </si>
  <si>
    <t>AUTS2</t>
  </si>
  <si>
    <t>WHIM06_13_TaxIR_HumIR_WhimIR_P_BI_20140124_H-PM_f02.29323.29323.4</t>
  </si>
  <si>
    <t xml:space="preserve">T799t </t>
  </si>
  <si>
    <t>tPPSFPTPPPWLKPGELER</t>
  </si>
  <si>
    <t>T(0.99)PPS(0.0)FPT(0.0)PPPWLKPGELER</t>
  </si>
  <si>
    <t xml:space="preserve"> 139,379 </t>
  </si>
  <si>
    <t>NP_056385</t>
  </si>
  <si>
    <t>NP_056385|NP_001120703|NP_796021</t>
  </si>
  <si>
    <t>NP_056385_S1218s _1_1_1218_1218</t>
  </si>
  <si>
    <t>WHIM02corr_18_14_20_IR_P_BI_20131220_H-PM_f01.31149.31149.4</t>
  </si>
  <si>
    <t>TPPTAALsAPPPLISTLGGRPVSPR</t>
  </si>
  <si>
    <t>T(0.0)PPT(0.0)AALS(0.99)APPPLIS(0.0)T(0.0)LGGRPVS(0.0)PR</t>
  </si>
  <si>
    <t>NP_056385|NP_001120703</t>
  </si>
  <si>
    <t>NP_056385_S1233s _1_1_1233_1233</t>
  </si>
  <si>
    <t>WHIM07_9_13_27_IR_P_BI_20140422_H-PM_f10.30815.30815.5</t>
  </si>
  <si>
    <t>TPPTAALSAPPPLISTLGGRPVsPR</t>
  </si>
  <si>
    <t>T(0.0)PPT(0.0)AALS(0.0)APPPLIS(0.0)T(0.0)LGGRPVS(0.99)PR</t>
  </si>
  <si>
    <t>NP_056385_S956s _1_1_956_956</t>
  </si>
  <si>
    <t>WHIM02corr_18_14_20_IR_P_BI_20131220_H-PM_f12.7846.7846.2</t>
  </si>
  <si>
    <t xml:space="preserve">S956s </t>
  </si>
  <si>
    <t>TPVVESARPNsTSSR</t>
  </si>
  <si>
    <t>T(0.0)PVVES(0.0)ARPNS(0.99)T(0.0)S(0.0)S(0.0)R</t>
  </si>
  <si>
    <t>NP_001120703|NP_056385</t>
  </si>
  <si>
    <t>NP_056385_T1238t _1_0_1237_1238</t>
  </si>
  <si>
    <t>WHIM09_37_47_26_IR_P_BI_20140801_H-PM_f01.10194.10194.3</t>
  </si>
  <si>
    <t xml:space="preserve">T1238t </t>
  </si>
  <si>
    <t>RTtPLSAEIR</t>
  </si>
  <si>
    <t>RT(0.50)T(0.50)PLS(0.0)AEIR</t>
  </si>
  <si>
    <t>NP_056385_S1198s _1_1_1198_1198</t>
  </si>
  <si>
    <t>WHIM08_17_43_35_IR_P_BI_20140423_H-PM_f10.19324.19324.3</t>
  </si>
  <si>
    <t>IsPTAGNQNGLLNK</t>
  </si>
  <si>
    <t>IS(0.99)PT(0.0)AGNQNGLLNK</t>
  </si>
  <si>
    <t>NP_056385_S319s _1_1_319_319</t>
  </si>
  <si>
    <t>WHIM08_17_43_35_IR_P_BI_20140423_H-PM_f07.17235.17235.2</t>
  </si>
  <si>
    <t>APsPDPDLVQR</t>
  </si>
  <si>
    <t>APS(1.0)PDPDLVQR</t>
  </si>
  <si>
    <t>NP_056385_S856s _1_1_856_856</t>
  </si>
  <si>
    <t>WHIM04_25_24_46_IR_P_BI_20140115_H-PM_f05.19913.19913.3</t>
  </si>
  <si>
    <t>HSSHPsPAPVLPVNALGHTR</t>
  </si>
  <si>
    <t>HS(0.0)S(0.0)HPS(0.99)PAPVLPVNALGHT(0.0)R</t>
  </si>
  <si>
    <t>NP_056385_T1211tS1233s_2_1_1211_1233</t>
  </si>
  <si>
    <t>WHIM09_37_47_26_IR_P_BI_20140801_H-PM_f04.31923.31923.4</t>
  </si>
  <si>
    <t xml:space="preserve">T1211t S1233s </t>
  </si>
  <si>
    <t>tPPTAALSAPPPLISTLGGRPVsPR</t>
  </si>
  <si>
    <t>T(0.99)PPT(0.0)AALS(0.25)APPPLIS(0.25)T(0.25)LGGRPVS(0.25)PR</t>
  </si>
  <si>
    <t>NP_056385_S1250s _1_1_1250_1250</t>
  </si>
  <si>
    <t>WHIM04_25_24_46_IR_P_BI_20140115_H-PM_f09.5311.5352.3</t>
  </si>
  <si>
    <t xml:space="preserve">S1250s </t>
  </si>
  <si>
    <t>ERPPsHTLK</t>
  </si>
  <si>
    <t>ERPPS(0.99)HT(0.0)LK</t>
  </si>
  <si>
    <t>NP_056385_S150s _1_0_149_150</t>
  </si>
  <si>
    <t>WHIM04_25_24_46_IR_P_BI_20140115_H-PM_f11.2056.2056.4</t>
  </si>
  <si>
    <t>LSHPHHYSsDRENDR</t>
  </si>
  <si>
    <t>LS(0.0)HPHHY(0.0)S(0.50)S(0.50)DRENDR</t>
  </si>
  <si>
    <t>NP_056385|NP_001120703|NP_001120704</t>
  </si>
  <si>
    <t>NP_056385_S1183s _1_0_1174_1186</t>
  </si>
  <si>
    <t>WHIM01corr_2_8_21_IR_P_BI_20131220_H-PM_f01.26958.26958.6</t>
  </si>
  <si>
    <t>LHSVHPASLDGHLPHPsLITPGLPSMHYPR</t>
  </si>
  <si>
    <t>LHS(0.0)VHPAS(0.33)LDGHLPHPS(0.33)LIT(0.33)PGLPS(0.0)MHY(0.0)PR</t>
  </si>
  <si>
    <t>NP_065104_S94s _1_1_94_94</t>
  </si>
  <si>
    <t>AVEN</t>
  </si>
  <si>
    <t>WHIM07_9_13_27_IR_P_BI_20140422_H-PM_f05.21139.21139.4</t>
  </si>
  <si>
    <t>REPGGWGAGASAPVEDDsDAETYGEENDEQGNYSK</t>
  </si>
  <si>
    <t>REPGGWGAGAS(0.0)APVEDDS(0.99)DAET(0.0)Y(0.0)GEENDEQGNY(0.0)S(0.0)K</t>
  </si>
  <si>
    <t xml:space="preserve"> 38,734 </t>
  </si>
  <si>
    <t>NP_065104</t>
  </si>
  <si>
    <t>NP_065104_S151s _1_1_151_151</t>
  </si>
  <si>
    <t>WHIM09_37_47_26_IR_P_BI_20140801_H-PM_f01.32128.32128.3</t>
  </si>
  <si>
    <t>GTDFSVLLSSAGDsFSQFR</t>
  </si>
  <si>
    <t>GT(0.0)DFS(0.0)VLLS(0.0)S(0.0)AGDS(0.99)FS(0.0)QFR</t>
  </si>
  <si>
    <t>NP_065104|NP_083120</t>
  </si>
  <si>
    <t>NP_065104_T272t _1_0_272_273</t>
  </si>
  <si>
    <t>WHIM02corr_18_14_20_IR_P_BI_20131220_H-PM_f02.37104.37104.5</t>
  </si>
  <si>
    <t xml:space="preserve">T272t </t>
  </si>
  <si>
    <t>DSQKPtSPLQSAGDHLEEELDLLLNLDAPIK</t>
  </si>
  <si>
    <t>DS(0.0)QKPT(0.50)S(0.50)PLQS(0.0)AGDHLEEELDLLLNLDAPIK</t>
  </si>
  <si>
    <t>NP_065104_S261s _1_1_261_261</t>
  </si>
  <si>
    <t>WHIM03_30_16_6_IR_P_BI_20140114_H-PM_f03.21361.21361.4</t>
  </si>
  <si>
    <t>SVAAGCPVLLGKDNPsPGPSR</t>
  </si>
  <si>
    <t>S(0.0)VAAGCPVLLGKDNPS(0.99)PGPS(0.0)R</t>
  </si>
  <si>
    <t>NP_055875_S244s _1_1_244_244</t>
  </si>
  <si>
    <t>AVL9</t>
  </si>
  <si>
    <t>WHIM01corr_2_8_21_IR_P_BI_20131220_H-PM_f06.29756.29756.4</t>
  </si>
  <si>
    <t>sMSEDGGLQESNPCADDFVSASTADVSHTNLGTIR</t>
  </si>
  <si>
    <t>S(0.99)MS(0.0)EDGGLQES(0.0)NPCADDFVS(0.0)AS(0.0)T(0.0)ADVS(0.0)HT(0.0)NLGT(0.0)IR</t>
  </si>
  <si>
    <t xml:space="preserve"> 72,288 </t>
  </si>
  <si>
    <t>NP_055875</t>
  </si>
  <si>
    <t>NP_055875_S582s _1_1_582_582</t>
  </si>
  <si>
    <t>WHIM07_9_13_27_IR_P_BI_20140422_H-PM_f09.5276.5276.2</t>
  </si>
  <si>
    <t>FSHsVQNSER</t>
  </si>
  <si>
    <t>FS(0.0)HS(0.99)VQNS(0.0)ER</t>
  </si>
  <si>
    <t>NP_055875|NP_084511</t>
  </si>
  <si>
    <t>NP_055875_T634t _1_0_630_641</t>
  </si>
  <si>
    <t>WHIM09_37_47_26_IR_P_BI_20140801_H-PM_f07.33097.33097.3</t>
  </si>
  <si>
    <t xml:space="preserve">T634t </t>
  </si>
  <si>
    <t>TAMSSWLSTFTtSTSQSLTEPPDEKP</t>
  </si>
  <si>
    <t>T(0.0)AMS(0.0)S(0.0)WLS(0.11)T(0.11)FT(0.11)T(0.11)S(0.11)T(0.11)S(0.11)QS(0.11)LT(0.11)EPPDEKP</t>
  </si>
  <si>
    <t>NP_055875_S327s _1_0_323_329</t>
  </si>
  <si>
    <t>WHIM02corr_18_14_20_IR_P_BI_20131220_H-PM_f07.31212.31212.5</t>
  </si>
  <si>
    <t>GQEPNDTNQYLKPPSRPSPDSsESDWETLDPSVLEDPNLK</t>
  </si>
  <si>
    <t>GQEPNDT(0.0)NQY(0.0)LKPPS(0.0)RPS(0.25)PDS(0.25)S(0.25)ES(0.25)DWET(0.0)LDPS(0.0)VLEDPNLK</t>
  </si>
  <si>
    <t>NP_055875_S323sT333t_2_1_323_333</t>
  </si>
  <si>
    <t>WHIM02corr_18_14_20_IR_P_BI_20131220_H-PM_f05.32636.32636.5</t>
  </si>
  <si>
    <t xml:space="preserve">S323s T333t </t>
  </si>
  <si>
    <t>GQEPNDTNQYLKPPSRPsPDSSESDWEtLDPSVLEDPNLK</t>
  </si>
  <si>
    <t>GQEPNDT(0.0)NQY(0.0)LKPPS(0.0)RPS(0.99)PDS(0.25)S(0.25)ES(0.25)DWET(0.25)LDPS(0.0)VLEDPNLK</t>
  </si>
  <si>
    <t>NP_003493_S75s _1_0_75_77</t>
  </si>
  <si>
    <t>AXIN1</t>
  </si>
  <si>
    <t>WHIM07_9_13_27_IR_P_BI_20140422_H-PM_f05.26614.26614.3</t>
  </si>
  <si>
    <t>RSDLDLGYEPEGsASPTPPYLK</t>
  </si>
  <si>
    <t>RS(0.0)DLDLGY(0.0)EPEGS(0.50)AS(0.50)PT(0.0)PPY(0.0)LK</t>
  </si>
  <si>
    <t xml:space="preserve"> 96,546 </t>
  </si>
  <si>
    <t>NP_003493</t>
  </si>
  <si>
    <t>NP_003493|NP_851393</t>
  </si>
  <si>
    <t>NP_003493_S581s _1_1_581_581</t>
  </si>
  <si>
    <t>WHIM03_30_16_6_IR_P_BI_20140114_H-PM_f12.12624.12624.3</t>
  </si>
  <si>
    <t>GYSEsVGAAPNASDGLAHSGK</t>
  </si>
  <si>
    <t>GY(0.0)S(0.0)ES(0.99)VGAAPNAS(0.0)DGLAHS(0.0)GK</t>
  </si>
  <si>
    <t>NP_003493_T60t _1_1_60_60</t>
  </si>
  <si>
    <t>WHIM04_25_24_46_IR_P_BI_20140115_H-PM_f02.8747.8747.3</t>
  </si>
  <si>
    <t xml:space="preserve">T60t </t>
  </si>
  <si>
    <t>GVGIKGETSTAtPR</t>
  </si>
  <si>
    <t>GVGIKGET(0.0)S(0.0)T(0.0)AT(0.99)PR</t>
  </si>
  <si>
    <t>NP_003493_Y70y _1_1_70_70</t>
  </si>
  <si>
    <t>WHIM02corr_18_14_20_IR_P_BI_20131220_H-PM_f02.28849.28849.3</t>
  </si>
  <si>
    <t xml:space="preserve">Y70y </t>
  </si>
  <si>
    <t>SDLDLGyEPEGSASPTPPYLK</t>
  </si>
  <si>
    <t>S(0.0)DLDLGY(0.99)EPEGS(0.0)AS(0.0)PT(0.0)PPY(0.0)LK</t>
  </si>
  <si>
    <t>NP_003493_S486s _1_1_486_486</t>
  </si>
  <si>
    <t>WHIM08_17_43_35_IR_P_BI_20140423_H-PM_f06.1926.1926.3</t>
  </si>
  <si>
    <t>TPGRQsPGPGHR</t>
  </si>
  <si>
    <t>T(0.0)PGRQS(0.99)PGPGHR</t>
  </si>
  <si>
    <t>NP_003493_S493s _1_1_493_493</t>
  </si>
  <si>
    <t>WHIM07_9_13_27_IR_P_BI_20140422_H-PM_f05.3168.3168.2</t>
  </si>
  <si>
    <t>sPDSGHVAK</t>
  </si>
  <si>
    <t>S(0.99)PDS(0.0)GHVAK</t>
  </si>
  <si>
    <t>NP_003493|NP_851393|NP_033863|NP_001153070</t>
  </si>
  <si>
    <t>NP_003493_S77sT79t_2_1_75_79</t>
  </si>
  <si>
    <t>WHIM09_37_47_26_IR_P_BI_20140801_H-PM_f02.25043.25043.3</t>
  </si>
  <si>
    <t xml:space="preserve">S77s T79t </t>
  </si>
  <si>
    <t>RSDLDLGYEPEGSAsPtPPYLK</t>
  </si>
  <si>
    <t>RS(0.0)DLDLGY(0.0)EPEGS(0.50)AS(0.50)PT(0.99)PPY(0.0)LK</t>
  </si>
  <si>
    <t>NP_003493_S486sS493s_2_2_486_493</t>
  </si>
  <si>
    <t>WHIM08_17_43_35_IR_P_BI_20140423_H-PM_f07.3105.3105.5</t>
  </si>
  <si>
    <t xml:space="preserve">S486s S493s </t>
  </si>
  <si>
    <t>TPGRQsPGPGHRsPDSGHVAK</t>
  </si>
  <si>
    <t>T(0.0)PGRQS(0.99)PGPGHRS(0.99)PDS(0.0)GHVAK</t>
  </si>
  <si>
    <t>NP_003493_T481tS486sS493s_3_3_481_493</t>
  </si>
  <si>
    <t>WHIM09_37_47_26_IR_P_BI_20140801_H-PM_f01.6464.6464.5</t>
  </si>
  <si>
    <t xml:space="preserve">T481t S486s S493s </t>
  </si>
  <si>
    <t>VLRtPGRQsPGPGHRsPDSGHVAK</t>
  </si>
  <si>
    <t>VLRT(0.99)PGRQS(0.99)PGPGHRS(0.99)PDS(0.0)GHVAK</t>
  </si>
  <si>
    <t>NP_003493_S511s _1_1_511_511</t>
  </si>
  <si>
    <t>WHIM09_37_47_26_IR_P_BI_20140801_H-PM_f01.15062.15062.3</t>
  </si>
  <si>
    <t>MPVALGGAAsGHGK</t>
  </si>
  <si>
    <t>MPVALGGAAS(1.0)GHGK</t>
  </si>
  <si>
    <t>NP_004646_S430s _1_0_428_430</t>
  </si>
  <si>
    <t>AXIN2</t>
  </si>
  <si>
    <t>WHIM02corr_18_14_20_IR_P_BI_20131220_H-PM_f02.31231.31231.4</t>
  </si>
  <si>
    <t>EGAPTQHPLSLLPSGsYEEDPQTILDDHLSR</t>
  </si>
  <si>
    <t>EGAPT(0.0)QHPLS(0.0)LLPS(0.50)GS(0.50)Y(0.0)EEDPQT(0.0)ILDDHLS(0.0)R</t>
  </si>
  <si>
    <t xml:space="preserve"> 94,593 </t>
  </si>
  <si>
    <t>NP_004646</t>
  </si>
  <si>
    <t>NP_004646_S244s _1_1_244_244</t>
  </si>
  <si>
    <t>WHIM08_17_43_35_IR_P_BI_20140423_H-PM_f03.18908.18908.3</t>
  </si>
  <si>
    <t>CKLsPTVVGLSSK</t>
  </si>
  <si>
    <t>CKLS(0.99)PT(0.0)VVGLS(0.0)S(0.0)K</t>
  </si>
  <si>
    <t>NP_004646|NP_056547</t>
  </si>
  <si>
    <t>NP_068713_T509t _1_0_508_512</t>
  </si>
  <si>
    <t>AXL</t>
  </si>
  <si>
    <t>WHIM05_11_4_12_IR_P_BI_20140117_H-PM_f06.27279.27279.3</t>
  </si>
  <si>
    <t xml:space="preserve">T509t </t>
  </si>
  <si>
    <t>RTtEATLNSLGISEELK</t>
  </si>
  <si>
    <t>RT(0.33)T(0.33)EAT(0.33)LNS(0.0)LGIS(0.0)EELK</t>
  </si>
  <si>
    <t xml:space="preserve"> 99,590 </t>
  </si>
  <si>
    <t>NP_068713</t>
  </si>
  <si>
    <t>NP_001177904|NP_068713|NP_001690|NP_001265528|NP_033491|NP_001177903</t>
  </si>
  <si>
    <t>NP_055799_S87s_1_0_87_89</t>
  </si>
  <si>
    <t>AZI1</t>
  </si>
  <si>
    <t>WHIM09_37_47_26_IR_P_BI_20140801_H-PM_f11.31468.31568.4</t>
  </si>
  <si>
    <t xml:space="preserve">S87s M100m </t>
  </si>
  <si>
    <t>sGSPRPTEPTDFLmLFEGSPSGK</t>
  </si>
  <si>
    <t>S(0.50)GS(0.50)PRPT(0.0)EPT(0.0)DFLM(1.0)LFEGS(0.0)PS(0.0)GK</t>
  </si>
  <si>
    <t xml:space="preserve"> 122,302 </t>
  </si>
  <si>
    <t>NP_055799</t>
  </si>
  <si>
    <t>NP_055799|NP_001009811</t>
  </si>
  <si>
    <t>NP_055799_S531s _1_1_531_531</t>
  </si>
  <si>
    <t>WHIM09_37_47_26_IR_P_BI_20140801_H-PM_f12.34015.34015.2</t>
  </si>
  <si>
    <t>LQSIMsFLDEMEK</t>
  </si>
  <si>
    <t>LQS(0.0)IMS(0.99)FLDEMEK</t>
  </si>
  <si>
    <t>NP_055799_S496s _1_0_495_496</t>
  </si>
  <si>
    <t>WHIM09_37_47_26_IR_P_BI_20140801_H-PM_f09.24220.24220.3</t>
  </si>
  <si>
    <t>YAWASEEDDASsLTADNLEK</t>
  </si>
  <si>
    <t>Y(0.0)AWAS(0.0)EEDDAS(0.50)S(0.50)LT(0.0)ADNLEK</t>
  </si>
  <si>
    <t>NP_055799_S381s_1_1_381_381</t>
  </si>
  <si>
    <t>WHIM09_37_47_26_IR_P_BI_20140801_H-PM_f01.16531.16531.2</t>
  </si>
  <si>
    <t xml:space="preserve">Q375q S381s </t>
  </si>
  <si>
    <t>qPAQELsPTPGGTAHQALK</t>
  </si>
  <si>
    <t>Q(1.0)PAQELS(0.99)PT(0.0)PGGT(0.0)AHQALK</t>
  </si>
  <si>
    <t>NP_055799_S450s _1_0_447_450</t>
  </si>
  <si>
    <t>WHIM06_13_TaxIR_HumIR_WhimIR_P_BI_20140124_H-PM_f04.22510.22510.4</t>
  </si>
  <si>
    <t>TQDVLAQDAAGDNLEMMAPSRGsAK</t>
  </si>
  <si>
    <t>T(0.0)QDVLAQDAAGDNLEMMAPS(0.50)RGS(0.50)AK</t>
  </si>
  <si>
    <t>NP_055799_S150s _1_1_150_150</t>
  </si>
  <si>
    <t>WHIM07_9_13_27_IR_P_BI_20140422_H-PM_f06.9484.9484.2</t>
  </si>
  <si>
    <t>SSSALDsPAGPR</t>
  </si>
  <si>
    <t>S(0.0)S(0.0)S(0.0)ALDS(0.99)PAGPR</t>
  </si>
  <si>
    <t>NP_055799_S47s _1_1_47_47</t>
  </si>
  <si>
    <t>WHIM08_17_43_35_IR_P_BI_20140423_H-PM_f12.11673.11673.2</t>
  </si>
  <si>
    <t>SVsVVTGSEQK</t>
  </si>
  <si>
    <t>S(0.0)VS(0.99)VVT(0.0)GS(0.0)EQK</t>
  </si>
  <si>
    <t>NP_055799_S78s _1_1_78_78</t>
  </si>
  <si>
    <t>WHIM05_11_4_12_IR_P_BI_20140117_H-PM_f05.4659.4659.2</t>
  </si>
  <si>
    <t>SNsTTQVSQPR</t>
  </si>
  <si>
    <t>S(0.0)NS(0.99)T(0.0)T(0.0)QVS(0.0)QPR</t>
  </si>
  <si>
    <t>NP_055799_S417s _1_0_416_417</t>
  </si>
  <si>
    <t>WHIM09_37_47_26_IR_P_BI_20140801_H-PM_f06.13615.13615.2</t>
  </si>
  <si>
    <t>CLPTSDSsPEPQQPPEDR</t>
  </si>
  <si>
    <t>CLPT(0.0)S(0.0)DS(0.50)S(0.50)PEPQQPPEDR</t>
  </si>
  <si>
    <t>NP_055799_S489s _1_1_489_489</t>
  </si>
  <si>
    <t>WHIM08_17_43_35_IR_P_BI_20140423_H-PM_f09.27197.27197.3</t>
  </si>
  <si>
    <t>YAWAsEEDDASSLTADNLEK</t>
  </si>
  <si>
    <t>Y(0.0)AWAS(0.99)EEDDAS(0.0)S(0.0)LT(0.0)ADNLEK</t>
  </si>
  <si>
    <t>NP_055799_S87sS105s_2_2_87_105</t>
  </si>
  <si>
    <t>WHIM09_37_47_26_IR_P_BI_20140801_H-PM_f03.32345.32345.3</t>
  </si>
  <si>
    <t xml:space="preserve">S87s M100m S105s </t>
  </si>
  <si>
    <t>sGSPRPTEPTDFLmLFEGsPSGK</t>
  </si>
  <si>
    <t>S(0.99)GS(0.0)PRPT(0.0)EPT(0.0)DFLM(1.0)LFEGS(0.99)PS(0.0)GK</t>
  </si>
  <si>
    <t>NP_055799_S308s _1_1_308_308</t>
  </si>
  <si>
    <t>WHIM09_37_47_26_IR_P_BI_20140801_H-PM_f03.16845.16845.3</t>
  </si>
  <si>
    <t>sGEGTLLDLHQQK</t>
  </si>
  <si>
    <t>S(0.99)GEGT(0.0)LLDLHQQK</t>
  </si>
  <si>
    <t>NP_055799_S105s _1_1_105_105</t>
  </si>
  <si>
    <t>WHIM03_30_16_6_IR_P_BI_20140114_H-PM_f08.37975.37975.3</t>
  </si>
  <si>
    <t>PTEPTDFLMLFEGsPSGK</t>
  </si>
  <si>
    <t>PT(0.0)EPT(0.0)DFLMLFEGS(0.99)PS(0.0)GK</t>
  </si>
  <si>
    <t>NP_055799_S522s _1_1_522_522</t>
  </si>
  <si>
    <t>WHIM09_37_47_26_IR_P_BI_20140801_H-PM_f07.28889.28889.3</t>
  </si>
  <si>
    <t>LSAFPEPPEDGTLLsEAK</t>
  </si>
  <si>
    <t>LS(0.0)AFPEPPEDGT(0.0)LLS(0.99)EAK</t>
  </si>
  <si>
    <t>NP_055799_S495sS496s_2_2_495_496</t>
  </si>
  <si>
    <t>WHIM04_25_24_46_IR_P_BI_20140115_H-PM_f07.28656.28656.3</t>
  </si>
  <si>
    <t xml:space="preserve">S495s S496s </t>
  </si>
  <si>
    <t>YAWASEEDDAssLTADNLEK</t>
  </si>
  <si>
    <t>Y(0.0)AWAS(0.0)EEDDAS(0.99)S(0.99)LT(0.0)ADNLEK</t>
  </si>
  <si>
    <t>NP_055799_S14s _1_1_14_14</t>
  </si>
  <si>
    <t>WHIM07_9_13_27_IR_P_BI_20140422_H-PM_f09.29296.29436.4</t>
  </si>
  <si>
    <t>AIGSVPERsPAGVDLSLTGLPPPVSR</t>
  </si>
  <si>
    <t>AIGS(0.0)VPERS(0.99)PAGVDLS(0.0)LT(0.0)GLPPPVS(0.0)R</t>
  </si>
  <si>
    <t>NP_055799_S120s _1_1_120_120</t>
  </si>
  <si>
    <t>WHIM09_37_47_26_IR_P_BI_20140801_H-PM_f06.6135.6135.3</t>
  </si>
  <si>
    <t>KRPASLSTAPsEK</t>
  </si>
  <si>
    <t>KRPAS(0.0)LS(0.0)T(0.0)APS(0.99)EK</t>
  </si>
  <si>
    <t>NP_055799_S35s _1_1_35_35</t>
  </si>
  <si>
    <t>WHIM09_37_47_26_IR_P_BI_20140801_H-PM_f08.7282.7282.4</t>
  </si>
  <si>
    <t>RPGsAATTKPIVR</t>
  </si>
  <si>
    <t>RPGS(0.99)AAT(0.0)T(0.0)KPIVR</t>
  </si>
  <si>
    <t>NP_055799_S416sS417s_2_2_416_417</t>
  </si>
  <si>
    <t>WHIM09_37_47_26_IR_P_BI_20140801_H-PM_f04.15176.15176.2</t>
  </si>
  <si>
    <t xml:space="preserve">S416s S417s </t>
  </si>
  <si>
    <t>CLPTSDssPEPQQPPEDR</t>
  </si>
  <si>
    <t>CLPT(0.0)S(0.0)DS(0.99)S(0.99)PEPQQPPEDR</t>
  </si>
  <si>
    <t>NP_055799_S114s _1_1_114_114</t>
  </si>
  <si>
    <t>WHIM04_25_24_46_IR_P_BI_20140115_H-PM_f07.10230.10230.2</t>
  </si>
  <si>
    <t>PAsLSTAPSEK</t>
  </si>
  <si>
    <t>PAS(0.99)LS(0.0)T(0.0)APS(0.0)EK</t>
  </si>
  <si>
    <t>NP_055799_S737s _1_0_737_742</t>
  </si>
  <si>
    <t>WHIM03_30_16_6_IR_P_BI_20140114_H-PM_f11.12725.12725.3</t>
  </si>
  <si>
    <t>SLHEAELLQsDERASQR</t>
  </si>
  <si>
    <t>S(0.0)LHEAELLQS(0.50)DERAS(0.50)QR</t>
  </si>
  <si>
    <t>NP_055799_S728s _1_1_728_728</t>
  </si>
  <si>
    <t>WHIM02corr_18_14_20_IR_P_BI_20131220_H-PM_f06.19633.19633.3</t>
  </si>
  <si>
    <t>sLHEAELLQSDER</t>
  </si>
  <si>
    <t>S(0.99)LHEAELLQS(0.0)DER</t>
  </si>
  <si>
    <t>NP_055799_S221s _1_1_221_221</t>
  </si>
  <si>
    <t>WHIM09_37_47_26_IR_P_BI_20140801_H-PM_f07.9190.9190.2</t>
  </si>
  <si>
    <t>AATCEGsESSGFGK</t>
  </si>
  <si>
    <t>AAT(0.0)CEGS(0.99)ES(0.0)S(0.0)GFGK</t>
  </si>
  <si>
    <t>NP_055799_S144s _1_1_144_144</t>
  </si>
  <si>
    <t>WHIM08_17_43_35_IR_P_BI_20140423_H-PM_f07.11020.11020.2</t>
  </si>
  <si>
    <t>sSSALDSPAGPR</t>
  </si>
  <si>
    <t>S(0.99)S(0.0)S(0.0)ALDS(0.0)PAGPR</t>
  </si>
  <si>
    <t>NP_055799_T383t _1_1_383_383</t>
  </si>
  <si>
    <t>WHIM04_25_24_46_IR_P_BI_20140115_H-PM_f01.14238.14238.3</t>
  </si>
  <si>
    <t xml:space="preserve">T383t </t>
  </si>
  <si>
    <t>QPAQELSPtPGGTAHQALK</t>
  </si>
  <si>
    <t>QPAQELS(0.0)PT(0.99)PGGT(0.0)AHQALK</t>
  </si>
  <si>
    <t>NP_055799_S795s _1_1_795_795</t>
  </si>
  <si>
    <t>WHIM08_17_43_35_IR_P_BI_20140423_H-PM_f05.20992.20992.2</t>
  </si>
  <si>
    <t xml:space="preserve">S795s </t>
  </si>
  <si>
    <t>LYsEVAEER</t>
  </si>
  <si>
    <t>LY(0.0)S(0.99)EVAEER</t>
  </si>
  <si>
    <t>NP_055799_S208s _1_1_208_208</t>
  </si>
  <si>
    <t>WHIM04_25_24_46_IR_P_BI_20140115_H-PM_f08.23479.23479.3</t>
  </si>
  <si>
    <t>SSNQTAPsLNNIIK</t>
  </si>
  <si>
    <t>S(0.0)S(0.0)NQT(0.0)APS(0.99)LNNIIK</t>
  </si>
  <si>
    <t>NP_055799_S453s _1_1_453_453</t>
  </si>
  <si>
    <t>WHIM04_25_24_46_IR_P_BI_20140115_H-PM_f04.38759.38759.4</t>
  </si>
  <si>
    <t>sRGPLEELLHTLQLLEK</t>
  </si>
  <si>
    <t>S(0.99)RGPLEELLHT(0.0)LQLLEK</t>
  </si>
  <si>
    <t>NP_055799_S221sS224s_2_1_221_224</t>
  </si>
  <si>
    <t>WHIM04_25_24_46_IR_P_BI_20140115_H-PM_f11.18290.18290.4</t>
  </si>
  <si>
    <t xml:space="preserve">S221s S224s </t>
  </si>
  <si>
    <t>AATCEGsESsGFGKLPK</t>
  </si>
  <si>
    <t>AAT(0.0)CEGS(0.50)ES(0.50)S(0.99)GFGKLPK</t>
  </si>
  <si>
    <t>NP_071906_S353s _1_1_353_353</t>
  </si>
  <si>
    <t>AZI2</t>
  </si>
  <si>
    <t>WHIM08_17_43_35_IR_P_BI_20140423_H-PM_f09.28820.28934.3</t>
  </si>
  <si>
    <t>NSLEDNSWVFPsPPK</t>
  </si>
  <si>
    <t>NS(0.0)LEDNS(0.0)WVFPS(0.99)PPK</t>
  </si>
  <si>
    <t xml:space="preserve"> 45,448 </t>
  </si>
  <si>
    <t>NP_071906</t>
  </si>
  <si>
    <t>NP_071906|NP_001258579|NP_038755</t>
  </si>
  <si>
    <t>NP_071906_S301s _1_0_299_301</t>
  </si>
  <si>
    <t>WHIM07_9_13_27_IR_P_BI_20140422_H-PM_f05.18712.18712.3</t>
  </si>
  <si>
    <t>ALCHTTSsPLPGDVK</t>
  </si>
  <si>
    <t>ALCHT(0.0)T(0.33)S(0.33)S(0.33)PLPGDVK</t>
  </si>
  <si>
    <t>NP_071906|NP_001258579</t>
  </si>
  <si>
    <t>NP_071906_S337s _1_0_331_348</t>
  </si>
  <si>
    <t>WHIM03_30_16_6_IR_P_BI_20140114_H-PM_f05.30007.30007.4</t>
  </si>
  <si>
    <t>SIPNDGTCFQEHsSYGRNSLEDNSWVFPSPPK</t>
  </si>
  <si>
    <t>S(0.0)IPNDGT(0.17)CFQEHS(0.17)S(0.17)Y(0.17)GRNS(0.17)LEDNS(0.17)WVFPS(0.0)PPK</t>
  </si>
  <si>
    <t>NP_071906_S318s _1_1_318_318</t>
  </si>
  <si>
    <t>WHIM07_9_13_27_IR_P_BI_20140422_H-PM_f03.22288.22288.2</t>
  </si>
  <si>
    <t>AILQsWTDNER</t>
  </si>
  <si>
    <t>AILQS(0.99)WT(0.0)DNER</t>
  </si>
  <si>
    <t>NP_071906_S156s _1_0_155_156</t>
  </si>
  <si>
    <t>WHIM09_37_47_26_IR_P_BI_20140801_H-PM_f04.20420.20420.3</t>
  </si>
  <si>
    <t>NLNPPSsNWEVEK</t>
  </si>
  <si>
    <t>NLNPPS(0.50)S(0.50)NWEVEK</t>
  </si>
  <si>
    <t>NP_071906|NP_001258579|NP_001127904|NP_001127905</t>
  </si>
  <si>
    <t>NP_775864_S555s _1_1_555_555</t>
  </si>
  <si>
    <t>B4GALNT3</t>
  </si>
  <si>
    <t>WHIM04_25_24_46_IR_P_BI_20140115_H-PM_f12.28196.28196.4</t>
  </si>
  <si>
    <t>WPPGHPVKNLPQMRGPRPRPAGDsPR</t>
  </si>
  <si>
    <t>WPPGHPVKNLPQMRGPRPRPAGDS(1.0)PR</t>
  </si>
  <si>
    <t xml:space="preserve"> 115,429 </t>
  </si>
  <si>
    <t>NP_775864</t>
  </si>
  <si>
    <t>NP_775864_T503tS504s_2_2_503_504</t>
  </si>
  <si>
    <t>WHIM08_17_43_35_IR_P_BI_20140423_H-PM_f12.30452.30452.4</t>
  </si>
  <si>
    <t xml:space="preserve">T503t S504s </t>
  </si>
  <si>
    <t>RNSTASFPGRtsHIPVQQPEK</t>
  </si>
  <si>
    <t>RNS(0.0)T(0.0)AS(0.0)FPGRT(0.99)S(0.99)HIPVQQPEK</t>
  </si>
  <si>
    <t>NP_848632_S947s _1_1_947_947</t>
  </si>
  <si>
    <t>B4GALNT4</t>
  </si>
  <si>
    <t>WHIM05_11_4_12_IR_P_BI_20140117_H-PM_f09.6063.6063.2</t>
  </si>
  <si>
    <t>LsCGSSPR</t>
  </si>
  <si>
    <t>LS(0.99)CGS(0.0)S(0.0)PR</t>
  </si>
  <si>
    <t xml:space="preserve"> 117,025 </t>
  </si>
  <si>
    <t>NP_848632</t>
  </si>
  <si>
    <t>NP_001488_S74s _1_0_73_74</t>
  </si>
  <si>
    <t>B4GALT1</t>
  </si>
  <si>
    <t>WHIM09_37_47_26_IR_P_BI_20140801_H-PM_f08.30509.30509.3</t>
  </si>
  <si>
    <t>LPQLVGVSTPLQGGSNSAAAIGQSsGELR</t>
  </si>
  <si>
    <t>LPQLVGVS(0.0)T(0.0)PLQGGS(0.0)NS(0.0)AAAIGQS(0.50)S(0.50)GELR</t>
  </si>
  <si>
    <t xml:space="preserve"> 44,319 </t>
  </si>
  <si>
    <t>NP_001488</t>
  </si>
  <si>
    <t>NP_054892_S7s _1_0_7_8</t>
  </si>
  <si>
    <t>BABAM1</t>
  </si>
  <si>
    <t>WHIM08_17_43_35_IR_P_BI_20140423_H-PM_fA.15918.15918.4</t>
  </si>
  <si>
    <t>MEVAEPsSPTEEEEEEEEHSAEPRPR</t>
  </si>
  <si>
    <t>MEVAEPS(0.50)S(0.50)PT(0.0)EEEEEEEEHS(0.0)AEPRPR</t>
  </si>
  <si>
    <t xml:space="preserve"> 37,073 </t>
  </si>
  <si>
    <t>NP_054892</t>
  </si>
  <si>
    <t>NP_054892_S29s _1_1_29_29</t>
  </si>
  <si>
    <t>WHIM07_9_13_27_IR_P_BI_20140422_H-PM_fA.2532.2532.2</t>
  </si>
  <si>
    <t>TRsNPEGAEDR</t>
  </si>
  <si>
    <t>T(0.0)RS(0.99)NPEGAEDR</t>
  </si>
  <si>
    <t>NP_054892_S7sS8s_2_2_7_8</t>
  </si>
  <si>
    <t>WHIM01corr_2_8_21_IR_P_BI_20131220_H-PM_fA.17818.17818.4</t>
  </si>
  <si>
    <t xml:space="preserve">S7s S8s </t>
  </si>
  <si>
    <t>MEVAEPssPTEEEEEEEEHSAEPRPR</t>
  </si>
  <si>
    <t>MEVAEPS(0.99)S(0.99)PT(0.0)EEEEEEEEHS(0.0)AEPRPR</t>
  </si>
  <si>
    <t>NP_054892_S44s _1_1_44_44</t>
  </si>
  <si>
    <t>WHIM09_37_47_26_IR_P_BI_20140801_H-PM_f08.5542.5542.2</t>
  </si>
  <si>
    <t>AVGAQAsVGSR</t>
  </si>
  <si>
    <t>AVGAQAS(0.99)VGS(0.0)R</t>
  </si>
  <si>
    <t>NP_054892_S57s _1_1_57_57</t>
  </si>
  <si>
    <t>WHIM06_13_TaxIR_HumIR_WhimIR_P_BI_20140124_H-PM_f04.10392.10392.3</t>
  </si>
  <si>
    <t>SEGEGEAAsADDGSLNTSGAGPK</t>
  </si>
  <si>
    <t>S(0.0)EGEGEAAS(0.99)ADDGS(0.0)LNT(0.0)S(0.0)GAGPK</t>
  </si>
  <si>
    <t>NP_054892_S62s _1_1_62_62</t>
  </si>
  <si>
    <t>WHIM09_37_47_26_IR_P_BI_20140801_H-PM_f03.10224.10224.3</t>
  </si>
  <si>
    <t>SEGEGEAASADDGsLNTSGAGPK</t>
  </si>
  <si>
    <t>S(0.0)EGEGEAAS(0.0)ADDGS(0.99)LNT(0.0)S(0.0)GAGPK</t>
  </si>
  <si>
    <t>NP_054892_S49s _1_1_49_49</t>
  </si>
  <si>
    <t>WHIM06_13_TaxIR_HumIR_WhimIR_P_BI_20140124_H-PM_f04.11270.11270.3</t>
  </si>
  <si>
    <t>sEGEGEAASADDGSLNTSGAGPK</t>
  </si>
  <si>
    <t>S(0.99)EGEGEAAS(0.0)ADDGS(0.0)LNT(0.0)S(0.0)GAGPK</t>
  </si>
  <si>
    <t>NP_054892_S7sS8sT10t_3_3_7_10</t>
  </si>
  <si>
    <t>WHIM04_25_24_46_IR_P_BI_20140115_H-PM_fA.14900.14900.3</t>
  </si>
  <si>
    <t xml:space="preserve">M1m S7s S8s T10t </t>
  </si>
  <si>
    <t>mEVAEPssPtEEEEEEEEHSAEPRPR</t>
  </si>
  <si>
    <t>M(1.0)EVAEPS(0.99)S(0.99)PT(0.99)EEEEEEEEHS(0.0)AEPRPR</t>
  </si>
  <si>
    <t>NP_054892_S66s _1_0_65_66</t>
  </si>
  <si>
    <t>WHIM08_17_43_35_IR_P_BI_20140423_H-PM_f03.11605.11605.3</t>
  </si>
  <si>
    <t>SEGEGEAASADDGSLNTsGAGPK</t>
  </si>
  <si>
    <t>S(0.0)EGEGEAAS(0.0)ADDGS(0.0)LNT(0.50)S(0.50)GAGPK</t>
  </si>
  <si>
    <t>NP_036236_T47tS59s_2_2_47_59</t>
  </si>
  <si>
    <t>BACE1</t>
  </si>
  <si>
    <t>WHIM08_17_43_35_IR_P_BI_20140423_H-PM_f03.21350.21485.4</t>
  </si>
  <si>
    <t xml:space="preserve">T47t S59s </t>
  </si>
  <si>
    <t>EtDEEPEEPGRRGsFVEMVDNLRGK</t>
  </si>
  <si>
    <t>ET(1.0)DEEPEEPGRRGS(1.0)FVEMVDNLRGK</t>
  </si>
  <si>
    <t xml:space="preserve"> 56,390 </t>
  </si>
  <si>
    <t>NP_036236</t>
  </si>
  <si>
    <t>NP_036236|NP_620428|NP_620427|NP_620429</t>
  </si>
  <si>
    <t>NP_036237_S153sT155t_2_0_149_155</t>
  </si>
  <si>
    <t>BACE2</t>
  </si>
  <si>
    <t>WHIM03_30_16_6_IR_P_BI_20140114_H-PM_f10.26476.26476.3</t>
  </si>
  <si>
    <t xml:space="preserve">S153s T155t </t>
  </si>
  <si>
    <t>YTQGsWtGFVGEDLVTIPK</t>
  </si>
  <si>
    <t>Y(0.25)T(0.25)QGS(0.25)WT(0.25)GFVGEDLVT(0.0)IPK</t>
  </si>
  <si>
    <t xml:space="preserve"> 56,636 </t>
  </si>
  <si>
    <t>NP_036237</t>
  </si>
  <si>
    <t>NP_036237|NP_620476|NP_620477|NP_062390</t>
  </si>
  <si>
    <t>NP_001177_S196s _1_1_196_196</t>
  </si>
  <si>
    <t>BACH1</t>
  </si>
  <si>
    <t>WHIM07_9_13_27_IR_P_BI_20140422_H-PM_f04.24715.24715.3</t>
  </si>
  <si>
    <t>AsPPLQDSASQTYESMCLEK</t>
  </si>
  <si>
    <t>AS(0.99)PPLQDS(0.0)AS(0.0)QT(0.0)Y(0.0)ES(0.0)MCLEK</t>
  </si>
  <si>
    <t xml:space="preserve"> 83,896 </t>
  </si>
  <si>
    <t>NP_001177</t>
  </si>
  <si>
    <t>NP_001177_S445s _1_1_445_445</t>
  </si>
  <si>
    <t>WHIM07_9_13_27_IR_P_BI_20140422_H-PM_f04.8781.8781.2</t>
  </si>
  <si>
    <t>ISEsPEPGQR</t>
  </si>
  <si>
    <t>IS(0.0)ES(0.99)PEPGQR</t>
  </si>
  <si>
    <t>NP_001177|NP_031546</t>
  </si>
  <si>
    <t>NP_001177_S417s _1_1_417_417</t>
  </si>
  <si>
    <t>WHIM09_37_47_26_IR_P_BI_20140801_H-PM_f07.29725.29725.4</t>
  </si>
  <si>
    <t>GFWSDICSTDTPCQMQLsPAVAK</t>
  </si>
  <si>
    <t>GFWS(0.0)DICS(0.0)T(0.0)DT(0.0)PCQMQLS(0.99)PAVAK</t>
  </si>
  <si>
    <t>NP_001177_S688s _1_1_688_688</t>
  </si>
  <si>
    <t>WHIM01corr_2_8_21_IR_P_BI_20131220_H-PM_f02.4300.4300.2</t>
  </si>
  <si>
    <t>GNsEPGYAR</t>
  </si>
  <si>
    <t>GNS(0.99)EPGY(0.0)AR</t>
  </si>
  <si>
    <t>NP_001177_S379s _1_1_379_379</t>
  </si>
  <si>
    <t>WHIM05_11_4_12_IR_P_BI_20140117_H-PM_f11.20041.20041.4</t>
  </si>
  <si>
    <t>EDsSVASSDRSSVEREVAEHLAK</t>
  </si>
  <si>
    <t>EDS(0.99)S(0.0)VAS(0.0)S(0.0)DRS(0.0)S(0.0)VEREVAEHLAK</t>
  </si>
  <si>
    <t>NP_001177_S364s _1_1_364_364</t>
  </si>
  <si>
    <t>WHIM08_17_43_35_IR_P_BI_20140423_H-PM_f01.23159.23159.3</t>
  </si>
  <si>
    <t>TFGEsQDLPLK</t>
  </si>
  <si>
    <t>T(0.0)FGES(0.99)QDLPLK</t>
  </si>
  <si>
    <t>NP_001164265_S510s _1_1_510_510</t>
  </si>
  <si>
    <t>BACH2</t>
  </si>
  <si>
    <t>WHIM08_17_43_35_IR_P_BI_20140423_H-PM_f03.11690.11690.3</t>
  </si>
  <si>
    <t>VCPRsPPLETR</t>
  </si>
  <si>
    <t>VCPRS(0.99)PPLET(0.0)R</t>
  </si>
  <si>
    <t xml:space="preserve"> 94,703 </t>
  </si>
  <si>
    <t>NP_001164265</t>
  </si>
  <si>
    <t>NP_001164265|NP_001103131</t>
  </si>
  <si>
    <t>NP_001164265_S315s _1_1_315_315</t>
  </si>
  <si>
    <t>WHIM08_17_43_35_IR_P_BI_20140423_H-PM_f04.15657.15657.4</t>
  </si>
  <si>
    <t>KQPsPAPTPTAPAGAACLER</t>
  </si>
  <si>
    <t>KQPS(0.99)PAPT(0.0)PT(0.0)APAGAACLER</t>
  </si>
  <si>
    <t>NP_004313_S99s _1_1_99_99</t>
  </si>
  <si>
    <t>BAD</t>
  </si>
  <si>
    <t>WHIM09_37_47_26_IR_P_BI_20140801_H-PM_f12.18951.19229.2</t>
  </si>
  <si>
    <t>sAPPNLWAAQR</t>
  </si>
  <si>
    <t>S(1.0)APPNLWAAQR</t>
  </si>
  <si>
    <t xml:space="preserve"> 18,392 </t>
  </si>
  <si>
    <t>NP_004313</t>
  </si>
  <si>
    <t>NP_004313|NP_031548</t>
  </si>
  <si>
    <t>NP_004313_S118s _1_1_118_118</t>
  </si>
  <si>
    <t>WHIM08_17_43_35_IR_P_BI_20140423_H-PM_f03.22721.22721.3</t>
  </si>
  <si>
    <t>MsDEFVDSFKK</t>
  </si>
  <si>
    <t>MS(0.99)DEFVDS(0.0)FKK</t>
  </si>
  <si>
    <t>NP_004313_S25s _1_1_25_25</t>
  </si>
  <si>
    <t>WHIM08_17_43_35_IR_P_BI_20140423_H-PM_f08.11430.11430.3</t>
  </si>
  <si>
    <t>GLGPsPAGDGPSGSGK</t>
  </si>
  <si>
    <t>GLGPS(0.99)PAGDGPS(0.0)GS(0.0)GK</t>
  </si>
  <si>
    <t>NP_004313_S134s _1_1_134_134</t>
  </si>
  <si>
    <t>WHIM02corr_18_14_20_IR_P_BI_20131220_H-PM_f07.5465.5465.2</t>
  </si>
  <si>
    <t>sAGTATQMR</t>
  </si>
  <si>
    <t>S(0.99)AGT(0.0)AT(0.0)QMR</t>
  </si>
  <si>
    <t>NP_004313_S75s _1_1_75_75</t>
  </si>
  <si>
    <t>WHIM08_17_43_35_IR_P_BI_20140423_H-PM_f05.21039.21039.2</t>
  </si>
  <si>
    <t>HSsYPAGTEDDEGMGEEPSPFR</t>
  </si>
  <si>
    <t>HS(0.0)S(0.99)Y(0.0)PAGT(0.0)EDDEGMGEEPS(0.0)PFR</t>
  </si>
  <si>
    <t>NP_004313_S34s _1_0_32_34</t>
  </si>
  <si>
    <t>WHIM09_37_47_26_IR_P_BI_20140801_H-PM_f09.10581.10581.2</t>
  </si>
  <si>
    <t>GLGPSPAGDGPSGsGK</t>
  </si>
  <si>
    <t>GLGPS(0.0)PAGDGPS(0.50)GS(0.50)GK</t>
  </si>
  <si>
    <t>NP_004313_S91s _1_1_91_91</t>
  </si>
  <si>
    <t>WHIM07_9_13_27_IR_P_BI_20140422_H-PM_f05.20016.20016.3</t>
  </si>
  <si>
    <t>HSSYPAGTEDDEGMGEEPsPFR</t>
  </si>
  <si>
    <t>HS(0.0)S(0.0)Y(0.0)PAGT(0.0)EDDEGMGEEPS(0.99)PFR</t>
  </si>
  <si>
    <t>NP_004313_S16s _1_0_10_17</t>
  </si>
  <si>
    <t>WHIM02corr_18_14_20_IR_P_BI_20131220_H-PM_f07.38882.38882.3</t>
  </si>
  <si>
    <t>MFQIPEFEPSEQEDSsSAER</t>
  </si>
  <si>
    <t>MFQIPEFEPS(0.25)EQEDS(0.25)S(0.25)S(0.25)AER</t>
  </si>
  <si>
    <t>NP_001165886_S108s _1_1_108_108</t>
  </si>
  <si>
    <t>BAG1</t>
  </si>
  <si>
    <t>WHIM06_13_TaxIR_HumIR_WhimIR_P_BI_20140124_H-PM_f06.11398.11398.3</t>
  </si>
  <si>
    <t>KNsPQEEVELK</t>
  </si>
  <si>
    <t>KNS(1.0)PQEEVELK</t>
  </si>
  <si>
    <t xml:space="preserve"> 26,216 </t>
  </si>
  <si>
    <t>NP_001165886</t>
  </si>
  <si>
    <t>NP_004314|NP_001165886</t>
  </si>
  <si>
    <t>NP_001165886_S4s _1_1_4_4</t>
  </si>
  <si>
    <t>WHIM09_37_47_26_IR_P_BI_20140801_H-PM_f04.6793.6793.2</t>
  </si>
  <si>
    <t xml:space="preserve">S4s </t>
  </si>
  <si>
    <t>MNRsQEVTR</t>
  </si>
  <si>
    <t>MNRS(0.99)QEVT(0.0)R</t>
  </si>
  <si>
    <t>NP_004273_S73s _1_1_73_73</t>
  </si>
  <si>
    <t>BAG2</t>
  </si>
  <si>
    <t>WHIM01corr_2_8_21_IR_P_BI_20131220_H-PM_f07.18982.18982.3</t>
  </si>
  <si>
    <t>QIsDGEREELNLTANR</t>
  </si>
  <si>
    <t>QIS(0.99)DGEREELNLT(0.0)ANR</t>
  </si>
  <si>
    <t xml:space="preserve"> 23,943 </t>
  </si>
  <si>
    <t>NP_004273</t>
  </si>
  <si>
    <t>NP_004273|NP_663367</t>
  </si>
  <si>
    <t>NP_004272_T406t _1_1_406_406</t>
  </si>
  <si>
    <t>BAG3</t>
  </si>
  <si>
    <t>WHIM09_37_47_26_IR_P_BI_20140801_H-PM_f10.13355.13548.3</t>
  </si>
  <si>
    <t xml:space="preserve">T406t </t>
  </si>
  <si>
    <t>AAPSTAPAEAtPPKPGEAEAPPK</t>
  </si>
  <si>
    <t>AAPS(0.0)T(0.0)APAEAT(0.99)PPKPGEAEAPPK</t>
  </si>
  <si>
    <t xml:space="preserve"> 61,765 </t>
  </si>
  <si>
    <t>NP_004272</t>
  </si>
  <si>
    <t>NP_004272_S289s _1_1_289_289</t>
  </si>
  <si>
    <t>WHIM08_17_43_35_IR_P_BI_20140423_H-PM_f04.11985.11985.3</t>
  </si>
  <si>
    <t>SSTPLHsPSPIR</t>
  </si>
  <si>
    <t>S(0.0)S(0.0)T(0.0)PLHS(0.99)PS(0.0)PIR</t>
  </si>
  <si>
    <t>NP_004272_S377s _1_1_377_377</t>
  </si>
  <si>
    <t>WHIM08_17_43_35_IR_P_BI_20140423_H-PM_f11.22614.23034.3</t>
  </si>
  <si>
    <t>VPPAPVPCPPPsPGPSAVPSSPK</t>
  </si>
  <si>
    <t>VPPAPVPCPPPS(0.99)PGPS(0.0)AVPS(0.0)S(0.0)PK</t>
  </si>
  <si>
    <t>NP_004272_T285t _1_1_285_285</t>
  </si>
  <si>
    <t>WHIM09_37_47_26_IR_P_BI_20140801_H-PM_f12.10505.10505.3</t>
  </si>
  <si>
    <t xml:space="preserve">T285t </t>
  </si>
  <si>
    <t>SStPLHSPSPIR</t>
  </si>
  <si>
    <t>S(0.0)S(0.0)T(0.99)PLHS(0.0)PS(0.0)PIR</t>
  </si>
  <si>
    <t>NP_004272_S381sS386s_2_1_377_386</t>
  </si>
  <si>
    <t>WHIM06_13_TaxIR_HumIR_WhimIR_P_BI_20140124_H-PM_f03.24365.24365.4</t>
  </si>
  <si>
    <t xml:space="preserve">S381s S386s </t>
  </si>
  <si>
    <t>VEVKVPPAPVPCPPPSPGPsAVPSsPK</t>
  </si>
  <si>
    <t>VEVKVPPAPVPCPPPS(0.50)PGPS(0.50)AVPS(0.0)S(0.99)PK</t>
  </si>
  <si>
    <t>NP_004272_S171s _1_1_171_171</t>
  </si>
  <si>
    <t>WHIM08_17_43_35_IR_P_BI_20140423_H-PM_f07.15905.15905.3</t>
  </si>
  <si>
    <t>sQSPAASDCSSSSSSASLPSSGR</t>
  </si>
  <si>
    <t>S(0.99)QS(0.0)PAAS(0.0)DCS(0.0)S(0.0)S(0.0)S(0.0)S(0.0)S(0.0)AS(0.0)LPS(0.0)S(0.0)GR</t>
  </si>
  <si>
    <t>NP_004272|NP_038891</t>
  </si>
  <si>
    <t>NP_004272_S195s _1_1_195_195</t>
  </si>
  <si>
    <t>WHIM07_9_13_27_IR_P_BI_20140422_H-PM_f03.9444.9444.2</t>
  </si>
  <si>
    <t>SsLGSHQLPR</t>
  </si>
  <si>
    <t>S(0.0)S(0.99)LGS(0.0)HQLPR</t>
  </si>
  <si>
    <t>NP_004272_T285tS289s_2_2_285_289</t>
  </si>
  <si>
    <t>WHIM09_37_47_26_IR_P_BI_20140801_H-PM_f05.13149.13149.3</t>
  </si>
  <si>
    <t xml:space="preserve">T285t S289s </t>
  </si>
  <si>
    <t>SStPLHsPSPIR</t>
  </si>
  <si>
    <t>S(0.0)S(0.0)T(0.99)PLHS(0.99)PS(0.0)PIR</t>
  </si>
  <si>
    <t>NP_004272_S386s _1_1_386_386</t>
  </si>
  <si>
    <t>WHIM09_37_47_26_IR_P_BI_20140801_H-PM_f10.24388.24388.4</t>
  </si>
  <si>
    <t>VEVKVPPAPVPCPPPSPGPSAVPSsPK</t>
  </si>
  <si>
    <t>VEVKVPPAPVPCPPPS(0.0)PGPS(0.0)AVPS(0.0)S(0.99)PK</t>
  </si>
  <si>
    <t>NP_004272_S269s _1_0_268_269</t>
  </si>
  <si>
    <t>WHIM07_9_13_27_IR_P_BI_20140422_H-PM_f08.10857.10857.3</t>
  </si>
  <si>
    <t>AASPFRSsVQGASSR</t>
  </si>
  <si>
    <t>AAS(0.0)PFRS(0.50)S(0.50)VQGAS(0.0)S(0.0)R</t>
  </si>
  <si>
    <t>NP_004272_S173s _1_1_173_173</t>
  </si>
  <si>
    <t>WHIM09_37_47_26_IR_P_BI_20140801_H-PM_f07.8385.8385.2</t>
  </si>
  <si>
    <t>SQsPAASDCSSSSSSASLPSSGR</t>
  </si>
  <si>
    <t>S(0.0)QS(0.99)PAAS(0.0)DCS(0.0)S(0.0)S(0.0)S(0.0)S(0.0)S(0.0)AS(0.0)LPS(0.0)S(0.0)GR</t>
  </si>
  <si>
    <t>NP_004272_S275s _1_0_274_275</t>
  </si>
  <si>
    <t>WHIM09_37_47_26_IR_P_BI_20140801_H-PM_f05.2854.2985.3</t>
  </si>
  <si>
    <t>SSVQGASsREGSPAR</t>
  </si>
  <si>
    <t>S(0.0)S(0.0)VQGAS(0.50)S(0.50)REGS(0.0)PAR</t>
  </si>
  <si>
    <t>NP_004272_S224s _1_1_224_224</t>
  </si>
  <si>
    <t>WHIM07_9_13_27_IR_P_BI_20140422_H-PM_f01.21223.21223.4</t>
  </si>
  <si>
    <t>GYISIPVIHEQNVTRPAAQPsFHQAQK</t>
  </si>
  <si>
    <t>GY(0.0)IS(0.0)IPVIHEQNVT(0.0)RPAAQPS(0.99)FHQAQK</t>
  </si>
  <si>
    <t>NP_004272_S291s _1_1_291_291</t>
  </si>
  <si>
    <t>WHIM07_9_13_27_IR_P_BI_20140422_H-PM_f02.10951.10951.2</t>
  </si>
  <si>
    <t>SSTPLHSPsPIR</t>
  </si>
  <si>
    <t>S(0.0)S(0.0)T(0.0)PLHS(0.0)PS(0.99)PIR</t>
  </si>
  <si>
    <t>NP_004272_S289sS291s_2_2_289_291</t>
  </si>
  <si>
    <t>WHIM09_37_47_26_IR_P_BI_20140801_H-PM_f01.14361.14361.5</t>
  </si>
  <si>
    <t xml:space="preserve">S289s S291s </t>
  </si>
  <si>
    <t>SSTPLHsPsPIRVHTVVDRPQQPMTHR</t>
  </si>
  <si>
    <t>S(0.0)S(0.0)T(0.0)PLHS(0.99)PS(0.99)PIRVHT(0.0)VVDRPQQPMT(0.0)HR</t>
  </si>
  <si>
    <t>NP_004272_S274sS279s_2_0_274_279</t>
  </si>
  <si>
    <t>WHIM09_37_47_26_IR_P_BI_20140801_H-PM_f01.3055.3055.2</t>
  </si>
  <si>
    <t xml:space="preserve">S274s S279s </t>
  </si>
  <si>
    <t>SSVQGAsSREGsPAR</t>
  </si>
  <si>
    <t>S(0.0)S(0.0)VQGAS(0.33)S(0.33)REGS(0.33)PAR</t>
  </si>
  <si>
    <t>NP_004272_S7s _1_1_7_7</t>
  </si>
  <si>
    <t>WHIM09_37_47_26_IR_P_BI_20140801_H-PM_f02.26334.26334.3</t>
  </si>
  <si>
    <t>SAATHsPMMQVASGNGDRDPLPPGWEIK</t>
  </si>
  <si>
    <t>S(0.0)AAT(0.0)HS(0.99)PMMQVAS(0.0)GNGDRDPLPPGWEIK</t>
  </si>
  <si>
    <t>NP_004272_T285tS289sS291s_3_2_284_291</t>
  </si>
  <si>
    <t>WHIM09_37_47_26_IR_P_BI_20140801_H-PM_f03.12042.12042.2</t>
  </si>
  <si>
    <t xml:space="preserve">T285t S289s S291s </t>
  </si>
  <si>
    <t>SStPLHsPsPIR</t>
  </si>
  <si>
    <t>S(0.0)S(0.50)T(0.50)PLHS(0.99)PS(0.99)PIR</t>
  </si>
  <si>
    <t>NP_004272_S207s _1_1_207_207</t>
  </si>
  <si>
    <t>WHIM09_37_47_26_IR_P_BI_20140801_H-PM_f12.22568.22568.4</t>
  </si>
  <si>
    <t>GYIsIPVIHEQNVTRPAAQPSFHQAQK</t>
  </si>
  <si>
    <t>GY(0.0)IS(0.99)IPVIHEQNVT(0.0)RPAAQPS(0.0)FHQAQK</t>
  </si>
  <si>
    <t>NP_004272_S381s _1_1_381_381</t>
  </si>
  <si>
    <t>WHIM09_37_47_26_IR_P_BI_20140801_H-PM_f08.24531.24531.4</t>
  </si>
  <si>
    <t>VEVKVPPAPVPCPPPSPGPsAVPSSPK</t>
  </si>
  <si>
    <t>VEVKVPPAPVPCPPPS(0.0)PGPS(0.99)AVPS(0.0)S(0.0)PK</t>
  </si>
  <si>
    <t>NP_004272_S183s _1_0_180_184</t>
  </si>
  <si>
    <t>WHIM09_37_47_26_IR_P_BI_20140801_H-PM_f07.8366.8366.3</t>
  </si>
  <si>
    <t>SQSPAASDCSSSsSSASLPSSGR</t>
  </si>
  <si>
    <t>S(0.0)QS(0.0)PAAS(0.0)DCS(0.20)S(0.20)S(0.20)S(0.20)S(0.20)S(0.0)AS(0.0)LPS(0.0)S(0.0)GR</t>
  </si>
  <si>
    <t>NP_004272_S165s _1_1_165_165</t>
  </si>
  <si>
    <t>WHIM02corr_18_14_20_IR_P_BI_20131220_H-PM_f11.10786.10786.3</t>
  </si>
  <si>
    <t>QCGQVAAAAAAQPPAsHGPER</t>
  </si>
  <si>
    <t>QCGQVAAAAAAQPPAS(1.0)HGPER</t>
  </si>
  <si>
    <t>NP_004865_S289s _1_1_289_289</t>
  </si>
  <si>
    <t>BAG4</t>
  </si>
  <si>
    <t>WHIM07_9_13_27_IR_P_BI_20140422_H-PM_f03.29604.29604.4</t>
  </si>
  <si>
    <t>YPWPSSAPSAPPGNLYMTESTSPWPSSGSPQSPPsPPVQQPK</t>
  </si>
  <si>
    <t>Y(0.0)PWPS(0.0)S(0.0)APS(0.0)APPGNLY(0.0)MT(0.0)ES(0.0)T(0.0)S(0.0)PWPS(0.0)S(0.0)GS(0.0)PQS(0.0)PPS(0.99)PPVQQPK</t>
  </si>
  <si>
    <t xml:space="preserve"> 49,821 </t>
  </si>
  <si>
    <t>NP_004865</t>
  </si>
  <si>
    <t>NP_004865|NP_001191807</t>
  </si>
  <si>
    <t>NP_004865_T181t _1_1_181_181</t>
  </si>
  <si>
    <t>WHIM07_9_13_27_IR_P_BI_20140422_H-PM_f05.4377.4377.2</t>
  </si>
  <si>
    <t>SSGNSPtPVSR</t>
  </si>
  <si>
    <t>S(0.0)S(0.0)GNS(0.0)PT(0.99)PVS(0.0)R</t>
  </si>
  <si>
    <t>NP_004865_S281sS289s_2_1_272_289</t>
  </si>
  <si>
    <t>WHIM07_9_13_27_IR_P_BI_20140422_H-PM_f11.33193.33193.4</t>
  </si>
  <si>
    <t xml:space="preserve">S281s S289s </t>
  </si>
  <si>
    <t>YPWPSSAPSAPPGNLYMTESTSPWPSsGSPQSPPsPPVQQPK</t>
  </si>
  <si>
    <t>Y(0.0)PWPS(0.0)S(0.0)APS(0.0)APPGNLY(0.0)MT(0.13)ES(0.13)T(0.13)S(0.13)PWPS(0.13)S(0.13)GS(0.13)PQS(0.13)PPS(0.99)PPVQQPK</t>
  </si>
  <si>
    <t>NP_004865_S245s _1_1_245_245</t>
  </si>
  <si>
    <t>WHIM08_17_43_35_IR_P_BI_20140423_H-PM_f11.22671.22671.4</t>
  </si>
  <si>
    <t>SVPQSGPTVRPQEDAWAsPGAYGMGGR</t>
  </si>
  <si>
    <t>S(0.0)VPQS(0.0)GPT(0.0)VRPQEDAWAS(0.99)PGAY(0.0)GMGGR</t>
  </si>
  <si>
    <t>NP_004865_S7s _1_1_7_7</t>
  </si>
  <si>
    <t>WHIM09_37_47_26_IR_P_BI_20140801_H-PM_f07.9876.9876.2</t>
  </si>
  <si>
    <t>sGYGPSDGPSYGR</t>
  </si>
  <si>
    <t>S(0.99)GY(0.0)GPS(0.0)DGPS(0.0)Y(0.0)GR</t>
  </si>
  <si>
    <t>NP_004865|NP_001191807|NP_080397</t>
  </si>
  <si>
    <t>NP_004630_S964s _1_1_964_964</t>
  </si>
  <si>
    <t>BAG6</t>
  </si>
  <si>
    <t>WHIM09_37_47_26_IR_P_BI_20140801_H-PM_f06.13585.13585.3</t>
  </si>
  <si>
    <t xml:space="preserve">S964s </t>
  </si>
  <si>
    <t>AsPEPQRENASPAPGTTAEEAMSR</t>
  </si>
  <si>
    <t>AS(0.99)PEPQRENAS(0.0)PAPGT(0.0)T(0.0)AEEAMS(0.0)R</t>
  </si>
  <si>
    <t xml:space="preserve"> 119,863 </t>
  </si>
  <si>
    <t>NP_004630</t>
  </si>
  <si>
    <t>NP_004630|NP_542433|NP_001186627</t>
  </si>
  <si>
    <t>NP_001186626_S832s _1_1_832_832</t>
  </si>
  <si>
    <t>WHIM09_37_47_26_IR_P_BI_20140801_H-PM_f09.30288.30288.5</t>
  </si>
  <si>
    <t>RVGDPPQPLPEEPMEVQGAERAsPEPQEWVPIIQQDIQSQR</t>
  </si>
  <si>
    <t>RVGDPPQPLPEEPMEVQGAERAS(0.99)PEPQEWVPIIQQDIQS(0.0)QR</t>
  </si>
  <si>
    <t xml:space="preserve"> 97,254 </t>
  </si>
  <si>
    <t>NP_001186626</t>
  </si>
  <si>
    <t>NP_004630_S113s _1_1_113_113</t>
  </si>
  <si>
    <t>WHIM09_37_47_26_IR_P_BI_20140801_H-PM_f09.9756.9756.6</t>
  </si>
  <si>
    <t>APPQTHLPSGASSGTGSASATHGGGsPPGTRGPGASVHDR</t>
  </si>
  <si>
    <t>APPQT(0.0)HLPS(0.0)GAS(0.0)S(0.0)GT(0.0)GS(0.0)AS(0.0)AT(0.0)HGGGS(0.99)PPGT(0.0)RGPGAS(0.0)VHDR</t>
  </si>
  <si>
    <t>NP_004630|NP_542433|NP_001186627|NP_001186626</t>
  </si>
  <si>
    <t>NP_004630_T1053t _1_1_1053_1053</t>
  </si>
  <si>
    <t>WHIM08_17_43_35_IR_P_BI_20140423_H-PM_f09.31044.31157.3</t>
  </si>
  <si>
    <t xml:space="preserve">T1053t </t>
  </si>
  <si>
    <t>tMQGEGPQLLLSEAVSR</t>
  </si>
  <si>
    <t>T(0.99)MQGEGPQLLLS(0.0)EAVS(0.0)R</t>
  </si>
  <si>
    <t>NP_004630|NP_542433|NP_476512|NP_001239397</t>
  </si>
  <si>
    <t>NP_004630_S973s _1_1_973_973</t>
  </si>
  <si>
    <t>WHIM08_17_43_35_IR_P_BI_20140423_H-PM_f05.16140.16140.2</t>
  </si>
  <si>
    <t>ENAsPAPGTTAEEAMSR</t>
  </si>
  <si>
    <t>ENAS(0.99)PAPGT(0.0)T(0.0)AEEAMS(0.0)R</t>
  </si>
  <si>
    <t>NP_004630|NP_542433|NP_001186627|NP_476512|NP_001239397|NP_001239398</t>
  </si>
  <si>
    <t>NP_004630_S964sS973s_2_2_964_973</t>
  </si>
  <si>
    <t>WHIM09_37_47_26_IR_P_BI_20140801_H-PM_f10.21160.21160.5</t>
  </si>
  <si>
    <t xml:space="preserve">S964s S973s </t>
  </si>
  <si>
    <t>RVGDPPQPLPEEPMEVQGAERAsPEPQRENAsPAPGTTAEEAMSR</t>
  </si>
  <si>
    <t>RVGDPPQPLPEEPMEVQGAERAS(0.99)PEPQRENAS(0.99)PAPGT(0.0)T(0.0)AEEAMS(0.0)R</t>
  </si>
  <si>
    <t>NP_004630_S1117s _1_1_1117_1117</t>
  </si>
  <si>
    <t>WHIM07_9_13_27_IR_P_BI_20140422_H-PM_f05.18898.18898.3</t>
  </si>
  <si>
    <t xml:space="preserve">S1117s </t>
  </si>
  <si>
    <t>LQEDPNYsPQRFPNAQR</t>
  </si>
  <si>
    <t>LQEDPNY(0.0)S(0.99)PQRFPNAQR</t>
  </si>
  <si>
    <t>NP_004630_S1081s _1_1_1081_1081</t>
  </si>
  <si>
    <t>WHIM07_9_13_27_IR_P_BI_20140422_H-PM_f12.15060.15199.2</t>
  </si>
  <si>
    <t xml:space="preserve">S1081s </t>
  </si>
  <si>
    <t>PLTsPESLSR</t>
  </si>
  <si>
    <t>PLT(0.0)S(0.99)PES(0.0)LS(0.0)R</t>
  </si>
  <si>
    <t>NP_004630_S96s _1_1_96_96</t>
  </si>
  <si>
    <t>WHIM07_9_13_27_IR_P_BI_20140422_H-PM_f01.9874.9874.4</t>
  </si>
  <si>
    <t>APPQTHLPsGASSGTGSASATHGGGSPPGTR</t>
  </si>
  <si>
    <t>APPQT(0.0)HLPS(0.99)GAS(0.0)S(0.0)GT(0.0)GS(0.0)AS(0.0)AT(0.0)HGGGS(0.0)PPGT(0.0)R</t>
  </si>
  <si>
    <t>NP_004630_T350t _1_1_350_350</t>
  </si>
  <si>
    <t>WHIM07_9_13_27_IR_P_BI_20140422_H-PM_f10.10454.10608.2</t>
  </si>
  <si>
    <t xml:space="preserve">T350t </t>
  </si>
  <si>
    <t>CNLACtPPR</t>
  </si>
  <si>
    <t>CNLACT(1.0)PPR</t>
  </si>
  <si>
    <t>NP_004630_T210t _1_1_210_210</t>
  </si>
  <si>
    <t>WHIM08_17_43_35_IR_P_BI_20140423_H-PM_f09.23295.23295.5</t>
  </si>
  <si>
    <t xml:space="preserve">T210t </t>
  </si>
  <si>
    <t>GGPQPQHSQPPPQPPAVtPEPVALSSQTSEPVESEAPPREPMEAEEVEER</t>
  </si>
  <si>
    <t>GGPQPQHS(0.0)QPPPQPPAVT(0.99)PEPVALS(0.0)S(0.0)QT(0.0)S(0.0)EPVES(0.0)EAPPREPMEAEEVEER</t>
  </si>
  <si>
    <t>NP_004630_T251t _1_1_251_251</t>
  </si>
  <si>
    <t>WHIM01corr_2_8_21_IR_P_BI_20131220_H-PM_f03.34193.34193.5</t>
  </si>
  <si>
    <t xml:space="preserve">T251t </t>
  </si>
  <si>
    <t>APAQNPELtPGPAPAGPTPAPETNAPNHPSPAEYVEVLQELQR</t>
  </si>
  <si>
    <t>APAQNPELT(0.99)PGPAPAGPT(0.0)PAPET(0.0)NAPNHPS(0.0)PAEY(0.0)VEVLQELQR</t>
  </si>
  <si>
    <t>NP_004630_S1086s _1_0_1084_1086</t>
  </si>
  <si>
    <t>WHIM09_37_47_26_IR_P_BI_20140801_H-PM_f07.13786.13786.3</t>
  </si>
  <si>
    <t>AAGARPLTSPESLsR</t>
  </si>
  <si>
    <t>AAGARPLT(0.0)S(0.0)PES(0.50)LS(0.50)R</t>
  </si>
  <si>
    <t>NP_004630_S996s _1_1_996_996</t>
  </si>
  <si>
    <t>WHIM04_25_24_46_IR_P_BI_20140115_H-PM_f07.37652.37652.5</t>
  </si>
  <si>
    <t>GPPPAPEGGsRDEQDGASAETEPWAAAVPPEWVPIIQQDIQSQR</t>
  </si>
  <si>
    <t>GPPPAPEGGS(0.99)RDEQDGAS(0.0)AET(0.0)EPWAAAVPPEWVPIIQQDIQS(0.0)QR</t>
  </si>
  <si>
    <t>NP_001073988_S1110s _1_1_1110_1110</t>
  </si>
  <si>
    <t>BAHCC1</t>
  </si>
  <si>
    <t>WHIM01corr_2_8_21_IR_P_BI_20131220_H-PM_f06.24077.24077.3</t>
  </si>
  <si>
    <t>TFLPGEPPPCsPR</t>
  </si>
  <si>
    <t>T(0.0)FLPGEPPPCS(0.99)PR</t>
  </si>
  <si>
    <t xml:space="preserve"> 279,722 </t>
  </si>
  <si>
    <t>NP_001073988</t>
  </si>
  <si>
    <t>NP_001073988|NP_940815</t>
  </si>
  <si>
    <t>NP_001073988_S2079s _1_1_2079_2079</t>
  </si>
  <si>
    <t>WHIM09_37_47_26_IR_P_BI_20140801_H-PM_f05.13974.13974.3</t>
  </si>
  <si>
    <t xml:space="preserve">S2079s </t>
  </si>
  <si>
    <t>sPTGASDHFLGR</t>
  </si>
  <si>
    <t>S(0.99)PT(0.0)GAS(0.0)DHFLGR</t>
  </si>
  <si>
    <t>NP_001073988_S2044s _1_0_2042_2044</t>
  </si>
  <si>
    <t>WHIM05_11_4_12_IR_P_BI_20140117_H-PM_f04.18194.18194.3</t>
  </si>
  <si>
    <t xml:space="preserve">S2044s </t>
  </si>
  <si>
    <t>VSSEAPPPSEAATPSLsPK</t>
  </si>
  <si>
    <t>VS(0.0)S(0.0)EAPPPS(0.0)EAAT(0.0)PS(0.50)LS(0.50)PK</t>
  </si>
  <si>
    <t>NP_001073988_S2245s _1_0_2243_2245</t>
  </si>
  <si>
    <t>WHIM06_13_TaxIR_HumIR_WhimIR_P_BI_20140124_H-PM_f07.22232.22232.4</t>
  </si>
  <si>
    <t xml:space="preserve">S2245s </t>
  </si>
  <si>
    <t>LGRPLPSPsYVHPALVGK</t>
  </si>
  <si>
    <t>LGRPLPS(0.50)PS(0.50)Y(0.0)VHPALVGK</t>
  </si>
  <si>
    <t>NP_001073988_S2093s _1_1_2093_2093</t>
  </si>
  <si>
    <t>WHIM03_30_16_6_IR_P_BI_20140114_H-PM_f02.25046.25046.3</t>
  </si>
  <si>
    <t>RGsPLLSWSAVAQTK</t>
  </si>
  <si>
    <t>RGS(0.99)PLLS(0.0)WS(0.0)AVAQT(0.0)K</t>
  </si>
  <si>
    <t>NP_055767_S44s _1_1_44_44</t>
  </si>
  <si>
    <t>BAHD1</t>
  </si>
  <si>
    <t>WHIM07_9_13_27_IR_P_BI_20140422_H-PM_f01.22577.22577.4</t>
  </si>
  <si>
    <t>REPLQMEDSNMEQGVEGVEPGMPEsPGHLTGR</t>
  </si>
  <si>
    <t>REPLQMEDS(0.0)NMEQGVEGVEPGMPES(0.99)PGHLT(0.0)GR</t>
  </si>
  <si>
    <t xml:space="preserve"> 85,849 </t>
  </si>
  <si>
    <t>NP_055767</t>
  </si>
  <si>
    <t>NP_055767_S121s _1_1_121_121</t>
  </si>
  <si>
    <t>WHIM09_37_47_26_IR_P_BI_20140801_H-PM_f04.34390.34390.3</t>
  </si>
  <si>
    <t>LAsLNAEALNNLLLER</t>
  </si>
  <si>
    <t>LAS(1.0)LNAEALNNLLLER</t>
  </si>
  <si>
    <t>NP_055767|NP_001038988</t>
  </si>
  <si>
    <t>NP_055767_S101s _1_1_101_101</t>
  </si>
  <si>
    <t>WHIM09_37_47_26_IR_P_BI_20140801_H-PM_f09.24011.24271.4</t>
  </si>
  <si>
    <t>SADEADELPPDLPKPPsPAPSSEDPGLAQPR</t>
  </si>
  <si>
    <t>S(0.0)ADEADELPPDLPKPPS(0.99)PAPS(0.0)S(0.0)EDPGLAQPR</t>
  </si>
  <si>
    <t>NP_055767_S184s _1_1_184_184</t>
  </si>
  <si>
    <t>WHIM08_17_43_35_IR_P_BI_20140423_H-PM_f03.10094.10094.3</t>
  </si>
  <si>
    <t>DLsPEPAPDEGPRR</t>
  </si>
  <si>
    <t>DLS(1.0)PEPAPDEGPRR</t>
  </si>
  <si>
    <t>NP_055767_S8s _1_1_8_8</t>
  </si>
  <si>
    <t>WHIM09_37_47_26_IR_P_BI_20140801_H-PM_f11.26225.26225.3</t>
  </si>
  <si>
    <t>sLPMLSSGLTGR</t>
  </si>
  <si>
    <t>S(0.99)LPMLS(0.0)S(0.0)GLT(0.0)GR</t>
  </si>
  <si>
    <t>NP_055767_T588t _1_1_588_588</t>
  </si>
  <si>
    <t>WHIM05_11_4_12_IR_P_BI_20140117_H-PM_f10.14096.14096.4</t>
  </si>
  <si>
    <t xml:space="preserve">T588t </t>
  </si>
  <si>
    <t>RRtNGWVPVGAACEK</t>
  </si>
  <si>
    <t>RRT(1.0)NGWVPVGAACEK</t>
  </si>
  <si>
    <t>NP_055767_S180sS184s_2_2_180_184</t>
  </si>
  <si>
    <t>WHIM09_37_47_26_IR_P_BI_20140801_H-PM_f07.18511.18511.4</t>
  </si>
  <si>
    <t xml:space="preserve">S180s S184s </t>
  </si>
  <si>
    <t>LGDLGGGsRDLsPEPAPDEGPRR</t>
  </si>
  <si>
    <t>LGDLGGGS(1.0)RDLS(1.0)PEPAPDEGPRR</t>
  </si>
  <si>
    <t>NP_055767_S679s _1_1_679_679</t>
  </si>
  <si>
    <t>WHIM08_17_43_35_IR_P_BI_20140423_H-PM_f05.22882.22882.3</t>
  </si>
  <si>
    <t>sPSMHEPLQNEVFASR</t>
  </si>
  <si>
    <t>S(0.99)PS(0.0)MHEPLQNEVFAS(0.0)R</t>
  </si>
  <si>
    <t>NP_055767_S543s _1_0_543_545</t>
  </si>
  <si>
    <t>WHIM07_9_13_27_IR_P_BI_20140422_H-PM_f12.5094.5094.3</t>
  </si>
  <si>
    <t>ACPQSAKPPsGSK</t>
  </si>
  <si>
    <t>ACPQS(0.0)AKPPS(0.50)GS(0.50)K</t>
  </si>
  <si>
    <t>NP_055767_S498s _1_1_498_498</t>
  </si>
  <si>
    <t>WHIM07_9_13_27_IR_P_BI_20140422_H-PM_f02.29102.29102.5</t>
  </si>
  <si>
    <t>SLGQLEFPLPEAGHPAsPAHPLLGCPVPSVPPAAEPVPHLQTPTSEPQTVAR</t>
  </si>
  <si>
    <t>S(0.0)LGQLEFPLPEAGHPAS(0.99)PAHPLLGCPVPS(0.0)VPPAAEPVPHLQT(0.0)PT(0.0)S(0.0)EPQT(0.0)VAR</t>
  </si>
  <si>
    <t>NP_055767_S335s _1_1_335_335</t>
  </si>
  <si>
    <t>WHIM07_9_13_27_IR_P_BI_20140422_H-PM_f02.25550.25550.5</t>
  </si>
  <si>
    <t>ALESPLGLRPHLPLLMGGQAALKPEPGRPGEEsPAPK</t>
  </si>
  <si>
    <t>ALES(0.0)PLGLRPHLPLLMGGQAALKPEPGRPGEES(0.99)PAPK</t>
  </si>
  <si>
    <t>NP_055767_S101sS105s_2_1_101_106</t>
  </si>
  <si>
    <t>WHIM03_30_16_6_IR_P_BI_20140114_H-PM_f07.29288.29288.4</t>
  </si>
  <si>
    <t xml:space="preserve">S101s S105s </t>
  </si>
  <si>
    <t>SADEADELPPDLPKPPsPAPsSEDPGLAQPR</t>
  </si>
  <si>
    <t>S(0.0)ADEADELPPDLPKPPS(0.99)PAPS(0.50)S(0.50)EDPGLAQPR</t>
  </si>
  <si>
    <t>NP_055767_S405s _1_1_405_405</t>
  </si>
  <si>
    <t>WHIM06_13_TaxIR_HumIR_WhimIR_P_BI_20140124_H-PM_f07.29418.29418.4</t>
  </si>
  <si>
    <t>LsPVAAPHEEGLLLAPSSVPSGTPFQHPPWGSSR</t>
  </si>
  <si>
    <t>LS(0.99)PVAAPHEEGLLLAPS(0.0)S(0.0)VPS(0.0)GT(0.0)PFQHPPWGS(0.0)S(0.0)R</t>
  </si>
  <si>
    <t>NP_001693_S1469s _1_0_1466_1469</t>
  </si>
  <si>
    <t>BAI1</t>
  </si>
  <si>
    <t>WHIM01corr_2_8_21_IR_P_BI_20131220_H-PM_f12.22722.22722.3</t>
  </si>
  <si>
    <t>NENVATLSVSsLER</t>
  </si>
  <si>
    <t>NENVAT(0.0)LS(0.33)VS(0.33)S(0.33)LER</t>
  </si>
  <si>
    <t xml:space="preserve"> 176,978 </t>
  </si>
  <si>
    <t>NP_001693</t>
  </si>
  <si>
    <t>NP_001693|NP_778156</t>
  </si>
  <si>
    <t>NP_001693_S1387s _1_0_1382_1387</t>
  </si>
  <si>
    <t>WHIM01corr_2_8_21_IR_P_BI_20131220_H-PM_f02.21980.21980.4</t>
  </si>
  <si>
    <t>LIHLSTAPEAsLPARSPPSR</t>
  </si>
  <si>
    <t>LIHLS(0.0)T(0.50)APEAS(0.50)LPARS(0.0)PPS(0.0)R</t>
  </si>
  <si>
    <t>NP_001693_S1306s _1_1_1306_1306</t>
  </si>
  <si>
    <t>WHIM01corr_2_8_21_IR_P_BI_20131220_H-PM_f11.29223.29223.4</t>
  </si>
  <si>
    <t xml:space="preserve">S1306s </t>
  </si>
  <si>
    <t>YPGGPLPDFPNHsLTLK</t>
  </si>
  <si>
    <t>Y(0.0)PGGPLPDFPNHS(0.99)LT(0.0)LK</t>
  </si>
  <si>
    <t>NP_001693_S1554s _1_1_1554_1554</t>
  </si>
  <si>
    <t>WHIM01corr_2_8_21_IR_P_BI_20131220_H-PM_f02.29121.29121.3</t>
  </si>
  <si>
    <t xml:space="preserve">S1554s </t>
  </si>
  <si>
    <t>ELEPLQPsPLELR</t>
  </si>
  <si>
    <t>ELEPLQPS(1.0)PLELR</t>
  </si>
  <si>
    <t>NP_001693_S1257s _1_1_1257_1257</t>
  </si>
  <si>
    <t>WHIM01corr_2_8_21_IR_P_BI_20131220_H-PM_f04.11531.11531.3</t>
  </si>
  <si>
    <t>RPsLPEEEK</t>
  </si>
  <si>
    <t>RPS(1.0)LPEEEK</t>
  </si>
  <si>
    <t>NP_001693_S1475s _1_1_1475_1475</t>
  </si>
  <si>
    <t>WHIM01corr_2_8_21_IR_P_BI_20131220_H-PM_f12.18709.18709.3</t>
  </si>
  <si>
    <t xml:space="preserve">S1475s </t>
  </si>
  <si>
    <t>sRYAELDFEK</t>
  </si>
  <si>
    <t>S(0.99)RY(0.0)AELDFEK</t>
  </si>
  <si>
    <t>NP_001694_S1511s _1_1_1511_1511</t>
  </si>
  <si>
    <t>BAI2</t>
  </si>
  <si>
    <t>WHIM08_17_43_35_IR_P_BI_20140423_H-PM_f02.9358.9358.3</t>
  </si>
  <si>
    <t>RWsVSSGGAAER</t>
  </si>
  <si>
    <t>RWS(0.99)VS(0.0)S(0.0)GGAAER</t>
  </si>
  <si>
    <t xml:space="preserve"> 176,361 </t>
  </si>
  <si>
    <t>NP_001694</t>
  </si>
  <si>
    <t>NP_001695_T261t_1_1_261_261</t>
  </si>
  <si>
    <t>BAI3</t>
  </si>
  <si>
    <t>WHIM03_30_16_6_IR_P_BI_20140114_H-PM_f01.27937.28132.3</t>
  </si>
  <si>
    <t xml:space="preserve">M256m T261t </t>
  </si>
  <si>
    <t>PPKEEFGmMGDHtIK</t>
  </si>
  <si>
    <t>PPKEEFGM(0.50)M(0.50)GDHT(1.0)IK</t>
  </si>
  <si>
    <t xml:space="preserve"> 174,968 </t>
  </si>
  <si>
    <t>NP_001695</t>
  </si>
  <si>
    <t>NP_001695|NP_783573</t>
  </si>
  <si>
    <t>NP_006331_S395s _1_1_395_395</t>
  </si>
  <si>
    <t>BAIAP2</t>
  </si>
  <si>
    <t>WHIM08_17_43_35_IR_P_BI_20140423_H-PM_f07.35918.35918.4</t>
  </si>
  <si>
    <t>AIFSHAAGDNSTLLsFKEGDLITLLVPEAR</t>
  </si>
  <si>
    <t>AIFS(0.0)HAAGDNS(0.0)T(0.0)LLS(0.99)FKEGDLIT(0.0)LLVPEAR</t>
  </si>
  <si>
    <t xml:space="preserve"> 57,672 </t>
  </si>
  <si>
    <t>NP_006331</t>
  </si>
  <si>
    <t>NP_059345|NP_001138360|NP_059344|NP_006331|NP_001032844|NP_570932|NP_001032843</t>
  </si>
  <si>
    <t>NP_006331_S311s_1_1_311_311</t>
  </si>
  <si>
    <t>WHIM09_37_47_26_IR_P_BI_20140801_H-PM_f08.22196.22196.4</t>
  </si>
  <si>
    <t xml:space="preserve">M299m S311s </t>
  </si>
  <si>
    <t>MSAQESTPImNGVTGPDGEDYsPWADRK</t>
  </si>
  <si>
    <t>M(0.0)S(0.0)AQES(0.0)T(0.0)PIM(0.99)NGVT(0.0)GPDGEDY(0.0)S(0.99)PWADRK</t>
  </si>
  <si>
    <t>NP_059345|NP_001138360|NP_059344|NP_006331</t>
  </si>
  <si>
    <t>NP_006331_S453s _1_0_452_455</t>
  </si>
  <si>
    <t>WHIM02corr_18_14_20_IR_P_BI_20131220_H-PM_f11.28599.29028.4</t>
  </si>
  <si>
    <t>SsSTGNLLDKDDLAIPPPDYGAASR</t>
  </si>
  <si>
    <t>S(0.25)S(0.25)S(0.25)T(0.25)GNLLDKDDLAIPPPDY(0.0)GAAS(0.0)R</t>
  </si>
  <si>
    <t>NP_006331_S325s _1_1_325_325</t>
  </si>
  <si>
    <t>WHIM07_9_13_27_IR_P_BI_20140422_H-PM_f11.8999.9470.2</t>
  </si>
  <si>
    <t>SLsPPQSQSK</t>
  </si>
  <si>
    <t>S(0.0)LS(0.99)PPQS(0.0)QS(0.0)K</t>
  </si>
  <si>
    <t>NP_059345|NP_001138360|NP_059344|NP_006331|NP_001032844|NP_570932</t>
  </si>
  <si>
    <t>NP_006331_T340t _1_1_340_340</t>
  </si>
  <si>
    <t>WHIM08_17_43_35_IR_P_BI_20140423_H-PM_f05.22221.22221.2</t>
  </si>
  <si>
    <t xml:space="preserve">T340t </t>
  </si>
  <si>
    <t>LSDSYSNtLPVR</t>
  </si>
  <si>
    <t>LS(0.0)DS(0.0)Y(0.0)S(0.0)NT(0.99)LPVR</t>
  </si>
  <si>
    <t>NP_006331_T253t _1_1_253_253</t>
  </si>
  <si>
    <t>WHIM02corr_18_14_20_IR_P_BI_20131220_H-PM_f05.32546.32546.3</t>
  </si>
  <si>
    <t xml:space="preserve">T253t </t>
  </si>
  <si>
    <t>AVQLMQQVASNGAtLPSALSASK</t>
  </si>
  <si>
    <t>AVQLMQQVAS(0.0)NGAT(0.99)LPS(0.0)ALS(0.0)AS(0.0)K</t>
  </si>
  <si>
    <t>NP_059344|NP_006331|NP_059345|NP_001138360</t>
  </si>
  <si>
    <t>NP_006331_S336s _1_1_336_336</t>
  </si>
  <si>
    <t>WHIM07_9_13_27_IR_P_BI_20140422_H-PM_f01.17722.17722.3</t>
  </si>
  <si>
    <t>LSDsYSNTLPVRK</t>
  </si>
  <si>
    <t>LS(0.0)DS(0.99)Y(0.0)S(0.0)NT(0.0)LPVRK</t>
  </si>
  <si>
    <t>NP_006331_S366s _1_1_366_366</t>
  </si>
  <si>
    <t>WHIM07_9_13_27_IR_P_BI_20140422_H-PM_f05.12785.12785.2</t>
  </si>
  <si>
    <t>SSsMAAGLER</t>
  </si>
  <si>
    <t>S(0.0)S(0.0)S(0.99)MAAGLER</t>
  </si>
  <si>
    <t>NP_059344_S519s _1_0_519_520</t>
  </si>
  <si>
    <t>WHIM05_11_4_12_IR_P_BI_20140117_H-PM_f11.20046.20046.2</t>
  </si>
  <si>
    <t>SMSSGSGTLVsTV</t>
  </si>
  <si>
    <t>S(0.0)MS(0.0)S(0.0)GS(0.0)GT(0.0)LVS(0.50)T(0.50)V</t>
  </si>
  <si>
    <t xml:space="preserve"> 57,586 </t>
  </si>
  <si>
    <t>NP_059344</t>
  </si>
  <si>
    <t>NP_006331_S509s _1_1_509_509</t>
  </si>
  <si>
    <t>WHIM09_37_47_26_IR_P_BI_20140801_H-PM_f06.13180.13180.2</t>
  </si>
  <si>
    <t>sMSSADVEVAR</t>
  </si>
  <si>
    <t>S(0.99)MS(0.0)S(0.0)ADVEVAR</t>
  </si>
  <si>
    <t>NP_006331_S446s _1_1_446_446</t>
  </si>
  <si>
    <t>WHIM09_37_47_26_IR_P_BI_20140801_H-PM_f10.18128.18128.3</t>
  </si>
  <si>
    <t>VLDSDGSDRLHMsLQQGK</t>
  </si>
  <si>
    <t>VLDS(0.0)DGS(0.0)DRLHMS(0.99)LQQGK</t>
  </si>
  <si>
    <t>NP_006331_S492s_1_1_492_492</t>
  </si>
  <si>
    <t>WHIM09_37_47_26_IR_P_BI_20140801_H-PM_f07.29706.29706.3</t>
  </si>
  <si>
    <t xml:space="preserve">Q488q S492s </t>
  </si>
  <si>
    <t>qRPYsVAVPAFSQGLDDYGAR</t>
  </si>
  <si>
    <t>Q(1.0)RPY(0.0)S(0.99)VAVPAFS(0.0)QGLDDY(0.0)GAR</t>
  </si>
  <si>
    <t>NP_006331_S263s _1_1_263_263</t>
  </si>
  <si>
    <t>WHIM09_37_47_26_IR_P_BI_20140801_H-PM_f07.24137.24137.2</t>
  </si>
  <si>
    <t>sNLVISDPIPGAK</t>
  </si>
  <si>
    <t>S(0.99)NLVIS(0.0)DPIPGAK</t>
  </si>
  <si>
    <t>NP_006331_S352s _1_1_352_352</t>
  </si>
  <si>
    <t>WHIM09_37_47_26_IR_P_BI_20140801_H-PM_f12.7536.7536.4</t>
  </si>
  <si>
    <t>SVTPKNsYATTENK</t>
  </si>
  <si>
    <t>S(0.0)VT(0.0)PKNS(0.99)Y(0.0)AT(0.0)T(0.0)ENK</t>
  </si>
  <si>
    <t>NP_006331_S511s _1_1_511_511</t>
  </si>
  <si>
    <t>WHIM09_37_47_26_IR_P_BI_20140801_H-PM_f03.22445.22445.2</t>
  </si>
  <si>
    <t>SMsSADVEVARF</t>
  </si>
  <si>
    <t>S(0.0)MS(0.99)S(0.0)ADVEVARF</t>
  </si>
  <si>
    <t>NP_059344_S514s _1_0_514_516</t>
  </si>
  <si>
    <t>WHIM05_11_4_12_IR_P_BI_20140117_H-PM_f12.21771.21771.2</t>
  </si>
  <si>
    <t>SMSSGsGTLVSTV</t>
  </si>
  <si>
    <t>S(0.0)MS(0.0)S(0.0)GS(0.50)GT(0.50)LVS(0.0)T(0.0)V</t>
  </si>
  <si>
    <t>NP_006331_S440s _1_1_440_440</t>
  </si>
  <si>
    <t>WHIM06_13_TaxIR_HumIR_WhimIR_P_BI_20140124_H-PM_f11.17179.17179.4</t>
  </si>
  <si>
    <t>VLDSDGsDRLHMSLQQGK</t>
  </si>
  <si>
    <t>VLDS(0.0)DGS(0.99)DRLHMS(0.0)LQQGK</t>
  </si>
  <si>
    <t>NP_006331_S384s _1_1_384_384</t>
  </si>
  <si>
    <t>WHIM06_13_TaxIR_HumIR_WhimIR_P_BI_20140124_H-PM_f11.25930.25930.3</t>
  </si>
  <si>
    <t>AIFsHAAGDNSTLLSFK</t>
  </si>
  <si>
    <t>AIFS(0.99)HAAGDNS(0.0)T(0.0)LLS(0.0)FK</t>
  </si>
  <si>
    <t>NP_006331_T482t _1_0_482_484</t>
  </si>
  <si>
    <t>WHIM09_37_47_26_IR_P_BI_20140801_H-PM_f11.18344.18344.2</t>
  </si>
  <si>
    <t xml:space="preserve">T482t </t>
  </si>
  <si>
    <t>AFPAQtASGFK</t>
  </si>
  <si>
    <t>AFPAQT(0.50)AS(0.50)GFK</t>
  </si>
  <si>
    <t>NP_006331_T348tS352s_2_2_348_352</t>
  </si>
  <si>
    <t>WHIM09_37_47_26_IR_P_BI_20140801_H-PM_f06.8676.8676.3</t>
  </si>
  <si>
    <t xml:space="preserve">T348t S352s </t>
  </si>
  <si>
    <t>SVtPKNsYATTENK</t>
  </si>
  <si>
    <t>S(0.0)VT(0.99)PKNS(0.99)Y(0.0)AT(0.0)T(0.0)ENK</t>
  </si>
  <si>
    <t>NP_006331_T296t _1_0_295_296</t>
  </si>
  <si>
    <t>WHIM09_37_47_26_IR_P_BI_20140801_H-PM_f09.25098.25098.4</t>
  </si>
  <si>
    <t xml:space="preserve">T296t </t>
  </si>
  <si>
    <t>MSAQEStPIMNGVTGPDGEDYSPWADRK</t>
  </si>
  <si>
    <t>MS(0.0)AQES(0.50)T(0.50)PIMNGVT(0.0)GPDGEDY(0.0)S(0.0)PWADRK</t>
  </si>
  <si>
    <t>NP_006331_T253tS261s_2_1_253_261</t>
  </si>
  <si>
    <t>WHIM09_37_47_26_IR_P_BI_20140801_H-PM_f09.28832.28832.3</t>
  </si>
  <si>
    <t xml:space="preserve">T253t S261s </t>
  </si>
  <si>
    <t>AVQLMQQVASNGAtLPSALSAsK</t>
  </si>
  <si>
    <t>AVQLMQQVAS(0.0)NGAT(0.99)LPS(0.33)ALS(0.33)AS(0.33)K</t>
  </si>
  <si>
    <t>NP_061330_T423t _1_0_420_423</t>
  </si>
  <si>
    <t>BAIAP2L1</t>
  </si>
  <si>
    <t>WHIM05_11_4_12_IR_P_BI_20140117_H-PM_f03.35139.35139.5</t>
  </si>
  <si>
    <t xml:space="preserve">T423t </t>
  </si>
  <si>
    <t>SIStVNLSENSSVVIPPPDYLECLSMGAAADRR</t>
  </si>
  <si>
    <t>S(0.33)IS(0.33)T(0.33)VNLS(0.0)ENS(0.0)S(0.0)VVIPPPDY(0.0)LECLS(0.0)MGAAADRR</t>
  </si>
  <si>
    <t xml:space="preserve"> 57,224 </t>
  </si>
  <si>
    <t>NP_061330</t>
  </si>
  <si>
    <t>NP_061330_S331s _1_1_331_331</t>
  </si>
  <si>
    <t>WHIM04_25_24_46_IR_P_BI_20140115_H-PM_f10.23157.23157.3</t>
  </si>
  <si>
    <t>SVsVATGLNMMKK</t>
  </si>
  <si>
    <t>S(0.0)VS(0.99)VAT(0.0)GLNMMKK</t>
  </si>
  <si>
    <t>NP_061330|NP_080109</t>
  </si>
  <si>
    <t>NP_061330_S255s _1_0_255_257</t>
  </si>
  <si>
    <t>WHIM09_37_47_26_IR_P_BI_20140801_H-PM_f03.18262.18262.3</t>
  </si>
  <si>
    <t>TPASTPVsGTPQASPMIER</t>
  </si>
  <si>
    <t>T(0.0)PAS(0.0)T(0.0)PVS(0.50)GT(0.50)PQAS(0.0)PMIER</t>
  </si>
  <si>
    <t>NP_061330_S261s _1_1_261_261</t>
  </si>
  <si>
    <t>WHIM09_37_47_26_IR_P_BI_20140801_H-PM_f02.17485.17485.2</t>
  </si>
  <si>
    <t>TPASTPVSGTPQAsPMIER</t>
  </si>
  <si>
    <t>T(0.0)PAS(0.0)T(0.0)PVS(0.0)GT(0.0)PQAS(0.99)PMIER</t>
  </si>
  <si>
    <t>NP_061330_S255sS261s_2_1_255_261</t>
  </si>
  <si>
    <t>WHIM09_37_47_26_IR_P_BI_20140801_H-PM_f08.19152.19152.3</t>
  </si>
  <si>
    <t xml:space="preserve">S255s S261s </t>
  </si>
  <si>
    <t>TPASTPVsGTPQAsPMIER</t>
  </si>
  <si>
    <t>T(0.0)PAS(0.0)T(0.0)PVS(0.50)GT(0.50)PQAS(0.99)PMIER</t>
  </si>
  <si>
    <t>NP_061330_T412t _1_1_412_412</t>
  </si>
  <si>
    <t>WHIM08_17_43_35_IR_P_BI_20140423_H-PM_f02.24945.24945.3</t>
  </si>
  <si>
    <t xml:space="preserve">T412t </t>
  </si>
  <si>
    <t>LLEENETEAVTVPtPSPTPVR</t>
  </si>
  <si>
    <t>LLEENET(0.0)EAVT(0.0)VPT(0.99)PS(0.0)PT(0.0)PVR</t>
  </si>
  <si>
    <t>NP_061330_T351t _1_1_351_351</t>
  </si>
  <si>
    <t>WHIM01corr_2_8_21_IR_P_BI_20131220_H-PM_f10.13621.13621.3</t>
  </si>
  <si>
    <t xml:space="preserve">T351t </t>
  </si>
  <si>
    <t>TIFPHtAGSNK</t>
  </si>
  <si>
    <t>T(0.0)IFPHT(0.99)AGS(0.0)NK</t>
  </si>
  <si>
    <t>NP_061330_S281s _1_1_281_281</t>
  </si>
  <si>
    <t>WHIM07_9_13_27_IR_P_BI_20140422_H-PM_f09.11037.11037.3</t>
  </si>
  <si>
    <t>DYDTLSKCsPK</t>
  </si>
  <si>
    <t>DY(0.0)DT(0.0)LS(0.0)KCS(0.99)PK</t>
  </si>
  <si>
    <t>NP_061330_S295s _1_0_294_295</t>
  </si>
  <si>
    <t>WHIM09_37_47_26_IR_P_BI_20140801_H-PM_f02.31310.31310.3</t>
  </si>
  <si>
    <t>AYTsPLIDMFNNPATAAPNSQR</t>
  </si>
  <si>
    <t>AY(0.0)T(0.50)S(0.50)PLIDMFNNPAT(0.0)AAPNS(0.0)QR</t>
  </si>
  <si>
    <t>NP_061330_T252t _1_0_251_252</t>
  </si>
  <si>
    <t>WHIM01corr_2_8_21_IR_P_BI_20131220_H-PM_f02.19356.19356.3</t>
  </si>
  <si>
    <t xml:space="preserve">T252t </t>
  </si>
  <si>
    <t>TPAStPVSGTPQASPMIER</t>
  </si>
  <si>
    <t>T(0.0)PAS(0.50)T(0.50)PVS(0.0)GT(0.0)PQAS(0.0)PMIER</t>
  </si>
  <si>
    <t>NP_061330_S414s _1_1_414_414</t>
  </si>
  <si>
    <t>WHIM08_17_43_35_IR_P_BI_20140423_H-PM_f04.26573.26573.2</t>
  </si>
  <si>
    <t>LLEENETEAVTVPTPsPTPVR</t>
  </si>
  <si>
    <t>LLEENET(0.0)EAVT(0.0)VPT(0.0)PS(0.99)PT(0.0)PVR</t>
  </si>
  <si>
    <t>NP_061330_T248tT257tS261s_3_3_248_261</t>
  </si>
  <si>
    <t>WHIM09_37_47_26_IR_P_BI_20140801_H-PM_f12.31377.31377.4</t>
  </si>
  <si>
    <t xml:space="preserve">T248t T257t S261s </t>
  </si>
  <si>
    <t>IMNMIEEIKtPASTPVSGtPQAsPMIER</t>
  </si>
  <si>
    <t>IMNMIEEIKT(0.99)PAS(0.0)T(0.0)PVS(0.0)GT(0.99)PQAS(0.99)PMIER</t>
  </si>
  <si>
    <t>NP_061330_T248t _1_1_248_248</t>
  </si>
  <si>
    <t>WHIM08_17_43_35_IR_P_BI_20140423_H-PM_f09.30673.30673.4</t>
  </si>
  <si>
    <t xml:space="preserve">T248t </t>
  </si>
  <si>
    <t>IMNMIEEIKtPASTPVSGTPQASPMIER</t>
  </si>
  <si>
    <t>IMNMIEEIKT(0.99)PAS(0.0)T(0.0)PVS(0.0)GT(0.0)PQAS(0.0)PMIER</t>
  </si>
  <si>
    <t>NP_061330_T412tS414s_2_2_412_414</t>
  </si>
  <si>
    <t>WHIM09_37_47_26_IR_P_BI_20140801_H-PM_f09.26144.26144.3</t>
  </si>
  <si>
    <t xml:space="preserve">T412t S414s </t>
  </si>
  <si>
    <t>LLEENETEAVTVPtPsPTPVR</t>
  </si>
  <si>
    <t>LLEENET(0.0)EAVT(0.0)VPT(0.99)PS(0.99)PT(0.0)PVR</t>
  </si>
  <si>
    <t>NP_061330_S354s _1_1_354_354</t>
  </si>
  <si>
    <t>WHIM09_37_47_26_IR_P_BI_20140801_H-PM_f11.12310.12310.3</t>
  </si>
  <si>
    <t>TIFPHTAGsNK</t>
  </si>
  <si>
    <t>T(0.0)IFPHT(0.0)AGS(0.99)NK</t>
  </si>
  <si>
    <t>NP_061330_S172s _1_0_166_172</t>
  </si>
  <si>
    <t>WHIM04_25_24_46_IR_P_BI_20140115_H-PM_f11.22106.22106.3</t>
  </si>
  <si>
    <t>EIEYVETVTSRQsEIQK</t>
  </si>
  <si>
    <t>EIEY(0.0)VET(0.25)VT(0.25)S(0.25)RQS(0.25)EIQK</t>
  </si>
  <si>
    <t>NP_061330_S395s _1_0_394_395</t>
  </si>
  <si>
    <t>WHIM09_37_47_26_IR_P_BI_20140801_H-PM_f05.24289.24289.2</t>
  </si>
  <si>
    <t>GWFPSsYTK</t>
  </si>
  <si>
    <t>GWFPS(0.50)S(0.50)Y(0.0)T(0.0)K</t>
  </si>
  <si>
    <t>NP_079321_S478s _1_0_477_478</t>
  </si>
  <si>
    <t>BAIAP2L2</t>
  </si>
  <si>
    <t>WHIM07_9_13_27_IR_P_BI_20140422_H-PM_f12.10873.10873.3</t>
  </si>
  <si>
    <t>RSsMGSTAVATDVK</t>
  </si>
  <si>
    <t>RS(0.50)S(0.50)MGS(0.0)T(0.0)AVAT(0.0)DVK</t>
  </si>
  <si>
    <t xml:space="preserve"> 59,100 </t>
  </si>
  <si>
    <t>NP_079321</t>
  </si>
  <si>
    <t>NP_079321_S465s _1_1_465_465</t>
  </si>
  <si>
    <t>WHIM05_11_4_12_IR_P_BI_20140117_H-PM_f01.19276.19276.2</t>
  </si>
  <si>
    <t>APsPAPPPLPSSR</t>
  </si>
  <si>
    <t>APS(0.99)PAPPPLPS(0.0)S(0.0)R</t>
  </si>
  <si>
    <t>NP_079321|NP_808248</t>
  </si>
  <si>
    <t>NP_079321_S429s _1_1_429_429</t>
  </si>
  <si>
    <t>WHIM03_30_16_6_IR_P_BI_20140114_H-PM_f11.25029.25029.4</t>
  </si>
  <si>
    <t>GSHsLDDLLDRPGNSIAPSEYWDGQSR</t>
  </si>
  <si>
    <t>GS(0.0)HS(0.99)LDDLLDRPGNS(0.0)IAPS(0.0)EY(0.0)WDGQS(0.0)R</t>
  </si>
  <si>
    <t>NP_079321_S461sS465s_2_2_461_465</t>
  </si>
  <si>
    <t>WHIM03_30_16_6_IR_P_BI_20140114_H-PM_f09.19945.19945.3</t>
  </si>
  <si>
    <t xml:space="preserve">S461s S465s </t>
  </si>
  <si>
    <t>VPsRAPsPAPPPLPSSR</t>
  </si>
  <si>
    <t>VPS(0.99)RAPS(0.99)PAPPPLPS(0.0)S(0.0)R</t>
  </si>
  <si>
    <t>NP_003924_S113s _1_0_113_115</t>
  </si>
  <si>
    <t>BAIAP3</t>
  </si>
  <si>
    <t>WHIM09_37_47_26_IR_P_BI_20140801_H-PM_f03.22357.22357.3</t>
  </si>
  <si>
    <t>sGSPAPPEPVDPSLGLR</t>
  </si>
  <si>
    <t>S(0.50)GS(0.50)PAPPEPVDPS(0.0)LGLR</t>
  </si>
  <si>
    <t xml:space="preserve"> 133,211 </t>
  </si>
  <si>
    <t>NP_003924</t>
  </si>
  <si>
    <t>NP_001186027|NP_001186028|NP_001186025|NP_003924|NP_001186026</t>
  </si>
  <si>
    <t>NP_003851_T3tS4s_2_2_3_4</t>
  </si>
  <si>
    <t>BANF1</t>
  </si>
  <si>
    <t>WHIM07_9_13_27_IR_P_BI_20140422_H-PM_f07.17335.17335.2</t>
  </si>
  <si>
    <t xml:space="preserve">T3t S4s </t>
  </si>
  <si>
    <t>TtsQKHRDFVAEPMGEK</t>
  </si>
  <si>
    <t>T(0.0)T(0.99)S(0.99)QKHRDFVAEPMGEK</t>
  </si>
  <si>
    <t xml:space="preserve"> 10,287 </t>
  </si>
  <si>
    <t>NP_003851</t>
  </si>
  <si>
    <t>NP_003851|NP_035923</t>
  </si>
  <si>
    <t>NP_003851_S4s _1_0_2_4</t>
  </si>
  <si>
    <t>WHIM04_25_24_46_IR_P_BI_20140115_H-PM_f11.28419.28419.5</t>
  </si>
  <si>
    <t>TTsQKHRDFVAEPMGEKPVGSLAGIGEVLGK</t>
  </si>
  <si>
    <t>T(0.33)T(0.33)S(0.33)QKHRDFVAEPMGEKPVGS(0.0)LAGIGEVLGK</t>
  </si>
  <si>
    <t>NP_060405_S12s _1_1_12_12</t>
  </si>
  <si>
    <t>BANK1</t>
  </si>
  <si>
    <t>WHIM08_17_43_35_IR_P_BI_20140423_H-PM_f12.14898.14898.3</t>
  </si>
  <si>
    <t>GLGsPDPAPCGPAPPGNTK</t>
  </si>
  <si>
    <t>GLGS(0.99)PDPAPCGPAPPGNT(0.0)K</t>
  </si>
  <si>
    <t xml:space="preserve"> 90,246 </t>
  </si>
  <si>
    <t>NP_060405</t>
  </si>
  <si>
    <t>NP_060405_S605s _1_1_605_605</t>
  </si>
  <si>
    <t>WHIM04_25_24_46_IR_P_BI_20140115_H-PM_f06.22693.22693.3</t>
  </si>
  <si>
    <t>sFIINRPPAPTPR</t>
  </si>
  <si>
    <t>S(0.99)FIINRPPAPT(0.0)PR</t>
  </si>
  <si>
    <t>NP_060405|NP_001077376|NP_001120979|NP_001028522</t>
  </si>
  <si>
    <t>NP_060405_S175s _1_1_175_175</t>
  </si>
  <si>
    <t>WHIM04_25_24_46_IR_P_BI_20140115_H-PM_f05.2948.2948.2</t>
  </si>
  <si>
    <t>AKHsGEISER</t>
  </si>
  <si>
    <t>AKHS(0.99)GEIS(0.0)ER</t>
  </si>
  <si>
    <t>NP_060405|NP_001077376</t>
  </si>
  <si>
    <t>NP_060405_S542s _1_1_542_542</t>
  </si>
  <si>
    <t>WHIM04_25_24_46_IR_P_BI_20140115_H-PM_f01.7595.7595.3</t>
  </si>
  <si>
    <t>sQNWGHPGVR</t>
  </si>
  <si>
    <t>S(1.0)QNWGHPGVR</t>
  </si>
  <si>
    <t>NP_060405|NP_001077376|NP_001120979</t>
  </si>
  <si>
    <t>NP_001167014_S90s _1_1_90_90</t>
  </si>
  <si>
    <t>BANP</t>
  </si>
  <si>
    <t>WHIM09_37_47_26_IR_P_BI_20140801_H-PM_f10.23641.23641.3</t>
  </si>
  <si>
    <t>QHsPIQVPMVAGSPLGATQTCNK</t>
  </si>
  <si>
    <t>QHS(0.99)PIQVPMVAGS(0.0)PLGAT(0.0)QT(0.0)CNK</t>
  </si>
  <si>
    <t xml:space="preserve"> 57,178 </t>
  </si>
  <si>
    <t>NP_001167014</t>
  </si>
  <si>
    <t>NP_001167014|NP_001167013|NP_001167010|NP_001167011|NP_524576|NP_060339|NP_001167012|NP_058092|NP_001103570</t>
  </si>
  <si>
    <t>NP_001167014_S100s _1_1_100_100</t>
  </si>
  <si>
    <t>WHIM09_37_47_26_IR_P_BI_20140801_H-PM_f10.23927.23927.3</t>
  </si>
  <si>
    <t>QHSPIQVPMVAGsPLGATQTCNK</t>
  </si>
  <si>
    <t>QHS(0.0)PIQVPMVAGS(0.99)PLGAT(0.0)QT(0.0)CNK</t>
  </si>
  <si>
    <t>NP_001167014_S90sS100s_2_2_90_100</t>
  </si>
  <si>
    <t>WHIM08_17_43_35_IR_P_BI_20140423_H-PM_f08.28914.28914.3</t>
  </si>
  <si>
    <t xml:space="preserve">Q88q S90s S100s </t>
  </si>
  <si>
    <t>qHsPIQVPMVAGsPLGATQTCNK</t>
  </si>
  <si>
    <t>Q(1.0)HS(0.99)PIQVPMVAGS(0.99)PLGAT(0.0)QT(0.0)CNK</t>
  </si>
  <si>
    <t>NP_004647_S520s _1_0_520_521</t>
  </si>
  <si>
    <t>BAP1</t>
  </si>
  <si>
    <t>WHIM08_17_43_35_IR_P_BI_20140423_H-PM_f06.10533.10533.3</t>
  </si>
  <si>
    <t xml:space="preserve">S520s </t>
  </si>
  <si>
    <t>SANPTRPsSPVTSHISK</t>
  </si>
  <si>
    <t>S(0.0)ANPT(0.0)RPS(0.50)S(0.50)PVT(0.0)S(0.0)HIS(0.0)K</t>
  </si>
  <si>
    <t xml:space="preserve"> 80,817 </t>
  </si>
  <si>
    <t>NP_004647</t>
  </si>
  <si>
    <t>NP_004647|NP_081364</t>
  </si>
  <si>
    <t>NP_004647_S596s _1_0_596_597</t>
  </si>
  <si>
    <t>WHIM01corr_2_8_21_IR_P_BI_20131220_H-PM_f04.14833.14833.4</t>
  </si>
  <si>
    <t>GSSPSIRPIQGSQGSsSPVEK</t>
  </si>
  <si>
    <t>GS(0.0)S(0.0)PS(0.0)IRPIQGS(0.0)QGS(0.0)S(0.50)S(0.50)PVEK</t>
  </si>
  <si>
    <t>NP_004647_S292s _1_1_292_292</t>
  </si>
  <si>
    <t>WHIM06_13_TaxIR_HumIR_WhimIR_P_BI_20140124_H-PM_f03.12768.12768.3</t>
  </si>
  <si>
    <t>SASNKsPLVLEANR</t>
  </si>
  <si>
    <t>S(0.0)AS(0.0)NKS(0.99)PLVLEANR</t>
  </si>
  <si>
    <t>NP_004647_S395s _1_1_395_395</t>
  </si>
  <si>
    <t>WHIM07_9_13_27_IR_P_BI_20140422_H-PM_f07.22799.22799.4</t>
  </si>
  <si>
    <t>VPVRPPQQYsDDEDDYEDDEEDDVQNTNSALR</t>
  </si>
  <si>
    <t>VPVRPPQQY(0.0)S(0.99)DDEDDY(0.0)EDDEEDDVQNT(0.0)NS(0.0)ALR</t>
  </si>
  <si>
    <t>NP_004647_S369s _1_1_369_369</t>
  </si>
  <si>
    <t>WHIM09_37_47_26_IR_P_BI_20140801_H-PM_f04.22553.22553.3</t>
  </si>
  <si>
    <t>sPMQEEEDLAAGVGR</t>
  </si>
  <si>
    <t>S(1.0)PMQEEEDLAAGVGR</t>
  </si>
  <si>
    <t>NP_004647_S327s _1_0_325_327</t>
  </si>
  <si>
    <t>WHIM07_9_13_27_IR_P_BI_20140422_H-PM_f09.9196.9196.6</t>
  </si>
  <si>
    <t>APAASEGNHTDGAEEAAGSCAQAPSHsPPNKPK</t>
  </si>
  <si>
    <t>APAAS(0.0)EGNHT(0.0)DGAEEAAGS(0.0)CAQAPS(0.50)HS(0.50)PPNKPK</t>
  </si>
  <si>
    <t>NP_004647_S585sS597s_2_0_582_597</t>
  </si>
  <si>
    <t>WHIM08_17_43_35_IR_P_BI_20140423_H-PM_f09.15102.15102.4</t>
  </si>
  <si>
    <t xml:space="preserve">S585s S597s </t>
  </si>
  <si>
    <t>GSSPsIRPIQGSQGSSsPVEK</t>
  </si>
  <si>
    <t>GS(0.17)S(0.17)PS(0.17)IRPIQGS(0.0)QGS(0.17)S(0.17)S(0.17)PVEK</t>
  </si>
  <si>
    <t>NP_004647_S582s _1_0_582_585</t>
  </si>
  <si>
    <t>WHIM01corr_2_8_21_IR_P_BI_20131220_H-PM_f05.16753.16753.4</t>
  </si>
  <si>
    <t>GsSPSIRPIQGSQGSSSPVEK</t>
  </si>
  <si>
    <t>GS(0.33)S(0.33)PS(0.33)IRPIQGS(0.0)QGS(0.0)S(0.0)S(0.0)PVEK</t>
  </si>
  <si>
    <t>NP_004647_S513sT517t_2_1_513_521</t>
  </si>
  <si>
    <t>WHIM07_9_13_27_IR_P_BI_20140422_H-PM_f12.11522.11522.3</t>
  </si>
  <si>
    <t xml:space="preserve">S513s T517t </t>
  </si>
  <si>
    <t>sANPtRPSSPVTSHISK</t>
  </si>
  <si>
    <t>S(0.99)ANPT(0.33)RPS(0.33)S(0.33)PVT(0.0)S(0.0)HIS(0.0)K</t>
  </si>
  <si>
    <t>NP_004647_T487t _1_0_485_495</t>
  </si>
  <si>
    <t>WHIM08_17_43_35_IR_P_BI_20140423_H-PM_f12.24655.24655.4</t>
  </si>
  <si>
    <t xml:space="preserve">T487t </t>
  </si>
  <si>
    <t>TSSGAGSPAVAVPTHSQPSPtPSNESTDTASEIGSAFNSPLR</t>
  </si>
  <si>
    <t>T(0.0)S(0.0)S(0.0)GAGS(0.0)PAVAVPT(0.0)HS(0.0)QPS(0.17)PT(0.17)PS(0.17)NES(0.17)T(0.17)DT(0.17)AS(0.0)EIGS(0.0)AFNS(0.0)PLR</t>
  </si>
  <si>
    <t>NP_004647_S525s _1_1_525_525</t>
  </si>
  <si>
    <t>WHIM08_17_43_35_IR_P_BI_20140423_H-PM_f07.10433.10433.4</t>
  </si>
  <si>
    <t>SANPTRPSSPVTsHISK</t>
  </si>
  <si>
    <t>S(0.0)ANPT(0.0)RPS(0.0)S(0.0)PVT(0.0)S(0.99)HIS(0.0)K</t>
  </si>
  <si>
    <t>NP_000456_T299t _1_1_299_299</t>
  </si>
  <si>
    <t>BARD1</t>
  </si>
  <si>
    <t>WHIM09_37_47_26_IR_P_BI_20140801_H-PM_f05.5946.5946.3</t>
  </si>
  <si>
    <t xml:space="preserve">T299t </t>
  </si>
  <si>
    <t>SRNEVVtPEK</t>
  </si>
  <si>
    <t>S(0.0)RNEVVT(0.99)PEK</t>
  </si>
  <si>
    <t xml:space="preserve"> 88,130 </t>
  </si>
  <si>
    <t>NP_000456</t>
  </si>
  <si>
    <t>NP_000456_S364s _1_0_363_364</t>
  </si>
  <si>
    <t>WHIM05_11_4_12_IR_P_BI_20140117_H-PM_f01.25192.25192.4</t>
  </si>
  <si>
    <t>QTVPSENIPLPECSsPPSCK</t>
  </si>
  <si>
    <t>QT(0.0)VPS(0.0)ENIPLPECS(0.50)S(0.50)PPS(0.0)CK</t>
  </si>
  <si>
    <t>NP_000456_S410s _1_0_409_410</t>
  </si>
  <si>
    <t>WHIM09_37_47_26_IR_P_BI_20140801_H-PM_f06.13790.13790.2</t>
  </si>
  <si>
    <t>VMSsPSAMK</t>
  </si>
  <si>
    <t>VMS(0.50)S(0.50)PS(0.0)AMK</t>
  </si>
  <si>
    <t>NP_000456_S186s _1_1_186_186</t>
  </si>
  <si>
    <t>WHIM07_9_13_27_IR_P_BI_20140422_H-PM_f07.24186.24330.3</t>
  </si>
  <si>
    <t>DASAQQDSYEFVSPsPPADVSER</t>
  </si>
  <si>
    <t>DAS(0.0)AQQDS(0.0)Y(0.0)EFVS(0.0)PS(0.99)PPADVS(0.0)ER</t>
  </si>
  <si>
    <t>NP_000456_S339s _1_0_338_339</t>
  </si>
  <si>
    <t>WHIM07_9_13_27_IR_P_BI_20140422_H-PM_f09.25018.25018.3</t>
  </si>
  <si>
    <t>TsILSTSGDFVK</t>
  </si>
  <si>
    <t>T(0.50)S(0.50)ILS(0.0)T(0.0)S(0.0)GDFVK</t>
  </si>
  <si>
    <t>NP_000456_S344s _1_0_343_344</t>
  </si>
  <si>
    <t>WHIM07_9_13_27_IR_P_BI_20140422_H-PM_f08.25432.25432.3</t>
  </si>
  <si>
    <t>TSILSTsGDFVK</t>
  </si>
  <si>
    <t>T(0.0)S(0.0)ILS(0.0)T(0.50)S(0.50)GDFVK</t>
  </si>
  <si>
    <t>NP_067545_S209s _1_1_209_209</t>
  </si>
  <si>
    <t>BARX1</t>
  </si>
  <si>
    <t>WHIM07_9_13_27_IR_P_BI_20140422_H-PM_f12.19059.19059.4</t>
  </si>
  <si>
    <t>IVLQGGGLEsPTKPK</t>
  </si>
  <si>
    <t>IVLQGGGLES(0.99)PT(0.0)KPK</t>
  </si>
  <si>
    <t xml:space="preserve"> 27,412 </t>
  </si>
  <si>
    <t>NP_067545</t>
  </si>
  <si>
    <t>NP_067545|NP_031552</t>
  </si>
  <si>
    <t>NP_003649_S211s _1_1_211_211</t>
  </si>
  <si>
    <t>BARX2</t>
  </si>
  <si>
    <t>WHIM07_9_13_27_IR_P_BI_20140422_H-PM_f05.17477.17477.3</t>
  </si>
  <si>
    <t>KNsIPTSEEIEAEEK</t>
  </si>
  <si>
    <t>KNS(0.99)IPT(0.0)S(0.0)EEIEAEEK</t>
  </si>
  <si>
    <t xml:space="preserve"> 31,530 </t>
  </si>
  <si>
    <t>NP_003649</t>
  </si>
  <si>
    <t>NP_003649|NP_038828</t>
  </si>
  <si>
    <t>NP_003649_S11s _1_0_10_11</t>
  </si>
  <si>
    <t>WHIM02corr_18_14_20_IR_P_BI_20131220_H-PM_f06.16894.16894.2</t>
  </si>
  <si>
    <t>LSsPGQLK</t>
  </si>
  <si>
    <t>LS(0.50)S(0.50)PGQLK</t>
  </si>
  <si>
    <t>NP_003649_T160t _1_0_159_160</t>
  </si>
  <si>
    <t>WHIM04_25_24_46_IR_P_BI_20140115_H-PM_f10.34651.34651.3</t>
  </si>
  <si>
    <t xml:space="preserve">T160t </t>
  </si>
  <si>
    <t>YLStPDRLDLAQSLGLTQLQVK</t>
  </si>
  <si>
    <t>Y(0.0)LS(0.50)T(0.50)PDRLDLAQS(0.0)LGLT(0.0)QLQVK</t>
  </si>
  <si>
    <t>NP_006308_S195s _1_0_194_196</t>
  </si>
  <si>
    <t>BASP1</t>
  </si>
  <si>
    <t>WHIM05_11_4_12_IR_P_BI_20140117_H-PM_f01.9682.9682.3</t>
  </si>
  <si>
    <t>ETPAATEAPSsTPK</t>
  </si>
  <si>
    <t>ET(0.0)PAAT(0.0)EAPS(0.33)S(0.33)T(0.33)PK</t>
  </si>
  <si>
    <t>NP_006308</t>
  </si>
  <si>
    <t>NP_006308_T36t _1_1_36_36</t>
  </si>
  <si>
    <t>WHIM09_37_47_26_IR_P_BI_20140801_H-PM_f04.3841.3841.3</t>
  </si>
  <si>
    <t xml:space="preserve">T36t </t>
  </si>
  <si>
    <t>KAEGAATEEEGtPK</t>
  </si>
  <si>
    <t>KAEGAAT(0.0)EEEGT(0.99)PK</t>
  </si>
  <si>
    <t>NP_006308_S164s _1_1_164_164</t>
  </si>
  <si>
    <t>WHIM08_17_43_35_IR_P_BI_20140423_H-PM_f05.7565.7565.3</t>
  </si>
  <si>
    <t>sDGAPASDSKPGSSEAAPSSK</t>
  </si>
  <si>
    <t>S(0.99)DGAPAS(0.0)DS(0.0)KPGS(0.0)S(0.0)EAAPS(0.0)S(0.0)K</t>
  </si>
  <si>
    <t>NP_006308_T31t _1_1_31_31</t>
  </si>
  <si>
    <t>WHIM08_17_43_35_IR_P_BI_20140423_H-PM_f04.5250.5250.3</t>
  </si>
  <si>
    <t>KAEGAAtEEEGTPK</t>
  </si>
  <si>
    <t>KAEGAAT(0.99)EEEGT(0.0)PK</t>
  </si>
  <si>
    <t>NP_006308_S205s _1_1_205_205</t>
  </si>
  <si>
    <t>WHIM08_17_43_35_IR_P_BI_20140423_H-PM_f08.17721.17721.4</t>
  </si>
  <si>
    <t>AQGPAAsAEEPKPVEAPAANSDQTVTVKE</t>
  </si>
  <si>
    <t>AQGPAAS(0.99)AEEPKPVEAPAANS(0.0)DQT(0.0)VT(0.0)VKE</t>
  </si>
  <si>
    <t>NP_006308_S177s _1_0_176_177</t>
  </si>
  <si>
    <t>WHIM08_17_43_35_IR_P_BI_20140423_H-PM_f05.7396.7396.3</t>
  </si>
  <si>
    <t>SDGAPASDSKPGSsEAAPSSK</t>
  </si>
  <si>
    <t>S(0.0)DGAPAS(0.0)DS(0.0)KPGS(0.50)S(0.50)EAAPS(0.0)S(0.0)K</t>
  </si>
  <si>
    <t>NP_006308_T31tT36t_2_2_31_36</t>
  </si>
  <si>
    <t>WHIM08_17_43_35_IR_P_BI_20140423_H-PM_fA.4727.4727.3</t>
  </si>
  <si>
    <t xml:space="preserve">T31t T36t </t>
  </si>
  <si>
    <t>KAEGAAtEEEGtPK</t>
  </si>
  <si>
    <t>KAEGAAT(1.0)EEEGT(1.0)PK</t>
  </si>
  <si>
    <t>NP_006390_S119s _1_0_119_120</t>
  </si>
  <si>
    <t>BATF</t>
  </si>
  <si>
    <t>WHIM04_25_24_46_IR_P_BI_20140115_H-PM_f08.32994.32994.5</t>
  </si>
  <si>
    <t>YFTSVLNSHEPLCSVLAASTPSPPEVVYSAHAFHQPHVsSPR</t>
  </si>
  <si>
    <t>Y(0.0)FT(0.0)S(0.0)VLNS(0.0)HEPLCS(0.0)VLAAS(0.0)T(0.0)PS(0.0)PPEVVY(0.0)S(0.0)AHAFHQPHVS(0.50)S(0.50)PR</t>
  </si>
  <si>
    <t xml:space="preserve"> 14,176 </t>
  </si>
  <si>
    <t>NP_006390</t>
  </si>
  <si>
    <t>NP_006390_S102sS109s_2_0_99_120</t>
  </si>
  <si>
    <t>WHIM04_25_24_46_IR_P_BI_20140115_H-PM_f01.30771.30771.5</t>
  </si>
  <si>
    <t xml:space="preserve">S102s S109s </t>
  </si>
  <si>
    <t>YFTSVLNSHEPLCSVLAASTPsPPEVVYsAHAFHQPHVSSPR</t>
  </si>
  <si>
    <t>Y(0.0)FT(0.0)S(0.0)VLNS(0.0)HEPLCS(0.0)VLAAS(0.14)T(0.14)PS(0.14)PPEVVY(0.14)S(0.14)AHAFHQPHVS(0.14)S(0.14)PR</t>
  </si>
  <si>
    <t>NP_061134_S31s _1_1_31_31</t>
  </si>
  <si>
    <t>BATF3</t>
  </si>
  <si>
    <t>WHIM04_25_24_46_IR_P_BI_20140115_H-PM_f07.10362.10362.4</t>
  </si>
  <si>
    <t>SVAAPGNQPQPQPQQQsPEDDDRK</t>
  </si>
  <si>
    <t>S(0.0)VAAPGNQPQPQPQQQS(0.99)PEDDDRK</t>
  </si>
  <si>
    <t xml:space="preserve"> 14,639 </t>
  </si>
  <si>
    <t>NP_061134</t>
  </si>
  <si>
    <t>NP_038476_T731t _1_1_731_731</t>
  </si>
  <si>
    <t>BAZ1A</t>
  </si>
  <si>
    <t>WHIM07_9_13_27_IR_P_BI_20140422_H-PM_fA.14449.14449.3</t>
  </si>
  <si>
    <t xml:space="preserve">T731t </t>
  </si>
  <si>
    <t>ELDQDMVtEDEDDPGSHK</t>
  </si>
  <si>
    <t>ELDQDMVT(0.99)EDEDDPGS(0.0)HK</t>
  </si>
  <si>
    <t xml:space="preserve"> 180,354 </t>
  </si>
  <si>
    <t>NP_038476</t>
  </si>
  <si>
    <t>NP_038476|NP_872589</t>
  </si>
  <si>
    <t>NP_038476_S1546s _1_0_1546_1547</t>
  </si>
  <si>
    <t>WHIM09_37_47_26_IR_P_BI_20140801_H-PM_f03.20442.20442.4</t>
  </si>
  <si>
    <t>LGLHVTPSNVDQVsTPPAAK</t>
  </si>
  <si>
    <t>LGLHVT(0.0)PS(0.0)NVDQVS(0.50)T(0.50)PPAAK</t>
  </si>
  <si>
    <t>NP_038476_S1413s _1_1_1413_1413</t>
  </si>
  <si>
    <t>WHIM08_17_43_35_IR_P_BI_20140423_H-PM_f11.12121.12262.3</t>
  </si>
  <si>
    <t xml:space="preserve">S1413s </t>
  </si>
  <si>
    <t>RQsPEPSPVTLGR</t>
  </si>
  <si>
    <t>RQS(0.99)PEPS(0.0)PVT(0.0)LGR</t>
  </si>
  <si>
    <t>NP_038476_S1402s _1_1_1402_1402</t>
  </si>
  <si>
    <t>WHIM07_9_13_27_IR_P_BI_20140422_H-PM_f10.15177.15177.2</t>
  </si>
  <si>
    <t>LSLQEsESK</t>
  </si>
  <si>
    <t>LS(0.0)LQES(0.99)ES(0.0)K</t>
  </si>
  <si>
    <t>NP_038476_S1279s _1_1_1279_1279</t>
  </si>
  <si>
    <t>WHIM01corr_2_8_21_IR_P_BI_20131220_H-PM_f09.13062.13062.2</t>
  </si>
  <si>
    <t xml:space="preserve">S1279s </t>
  </si>
  <si>
    <t>LsSSFSSR</t>
  </si>
  <si>
    <t>LS(0.99)S(0.0)S(0.0)FS(0.0)S(0.0)R</t>
  </si>
  <si>
    <t>NP_001243211|NP_002264|NP_112447|NP_038476|NP_872589</t>
  </si>
  <si>
    <t>NP_038476_S1320s _1_1_1320_1320</t>
  </si>
  <si>
    <t>WHIM08_17_43_35_IR_P_BI_20140423_H-PM_f08.9891.9891.2</t>
  </si>
  <si>
    <t xml:space="preserve">S1320s </t>
  </si>
  <si>
    <t>INsAPPTETK</t>
  </si>
  <si>
    <t>INS(0.99)APPT(0.0)ET(0.0)K</t>
  </si>
  <si>
    <t>NP_038476_S1413sS1417s_2_2_1413_1417</t>
  </si>
  <si>
    <t>WHIM06_13_TaxIR_HumIR_WhimIR_P_BI_20140124_H-PM_f05.12736.12736.3</t>
  </si>
  <si>
    <t xml:space="preserve">S1413s S1417s </t>
  </si>
  <si>
    <t>RQsPEPsPVTLGR</t>
  </si>
  <si>
    <t>RQS(0.99)PEPS(0.99)PVT(0.0)LGR</t>
  </si>
  <si>
    <t>NP_038476_S270s _1_1_270_270</t>
  </si>
  <si>
    <t>WHIM09_37_47_26_IR_P_BI_20140801_H-PM_f04.34863.34863.3</t>
  </si>
  <si>
    <t>IAEQDFSYFFPDDPPTFIFsPANR</t>
  </si>
  <si>
    <t>IAEQDFS(0.0)Y(0.0)FFPDDPPT(0.0)FIFS(0.99)PANR</t>
  </si>
  <si>
    <t>NP_038476_S960s _1_0_960_961</t>
  </si>
  <si>
    <t>WHIM07_9_13_27_IR_P_BI_20140422_H-PM_f07.15441.15441.2</t>
  </si>
  <si>
    <t>sSNAYDPSQMCAEK</t>
  </si>
  <si>
    <t>S(0.50)S(0.50)NAY(0.0)DPS(0.0)QMCAEK</t>
  </si>
  <si>
    <t>NP_872589|NP_038476</t>
  </si>
  <si>
    <t>NP_038476_T771t _1_1_771_771</t>
  </si>
  <si>
    <t>WHIM01corr_2_8_21_IR_P_BI_20131220_H-PM_fA.18326.18326.3</t>
  </si>
  <si>
    <t>EPLtADEEEALK</t>
  </si>
  <si>
    <t>EPLT(1.0)ADEEEALK</t>
  </si>
  <si>
    <t>NP_038476_S286s _1_1_286_286</t>
  </si>
  <si>
    <t>WHIM01corr_2_8_21_IR_P_BI_20131220_H-PM_f12.13940.13940.3</t>
  </si>
  <si>
    <t>IHIsQEDNVANK</t>
  </si>
  <si>
    <t>IHIS(1.0)QEDNVANK</t>
  </si>
  <si>
    <t>NP_038476_S1363sT1367t_2_2_1363_1367</t>
  </si>
  <si>
    <t>WHIM03_30_16_6_IR_P_BI_20140114_H-PM_f02.23449.23449.3</t>
  </si>
  <si>
    <t xml:space="preserve">S1363s T1367t </t>
  </si>
  <si>
    <t>sANNtPENSPNFPNFR</t>
  </si>
  <si>
    <t>S(0.99)ANNT(0.99)PENS(0.0)PNFPNFR</t>
  </si>
  <si>
    <t>NP_038476_S1353s _1_1_1353_1353</t>
  </si>
  <si>
    <t>WHIM06_13_TaxIR_HumIR_WhimIR_P_BI_20140124_H-PM_f07.28071.28071.4</t>
  </si>
  <si>
    <t xml:space="preserve">S1353s </t>
  </si>
  <si>
    <t>HSHGPLQADVFVELLsPR</t>
  </si>
  <si>
    <t>HS(0.0)HGPLQADVFVELLS(0.99)PR</t>
  </si>
  <si>
    <t>NP_038476_S1363s _1_1_1363_1363</t>
  </si>
  <si>
    <t>WHIM09_37_47_26_IR_P_BI_20140801_H-PM_f08.20850.20850.3</t>
  </si>
  <si>
    <t>sANNTPENSPNFPNFR</t>
  </si>
  <si>
    <t>S(0.99)ANNT(0.0)PENS(0.0)PNFPNFR</t>
  </si>
  <si>
    <t>NP_115784_S1468s _1_1_1468_1468</t>
  </si>
  <si>
    <t>BAZ1B</t>
  </si>
  <si>
    <t>WHIM07_9_13_27_IR_P_BI_20140422_H-PM_fA.13023.13163.2</t>
  </si>
  <si>
    <t xml:space="preserve">S1468s </t>
  </si>
  <si>
    <t>LAEDEGDsEPEAVGQSR</t>
  </si>
  <si>
    <t>LAEDEGDS(0.99)EPEAVGQS(0.0)R</t>
  </si>
  <si>
    <t xml:space="preserve"> 172,497 </t>
  </si>
  <si>
    <t>NP_115784</t>
  </si>
  <si>
    <t>NP_115784_S329s _1_0_329_330</t>
  </si>
  <si>
    <t>WHIM01corr_2_8_21_IR_P_BI_20131220_H-PM_f03.13110.13110.3</t>
  </si>
  <si>
    <t>SKTDNSSLsSPLNPK</t>
  </si>
  <si>
    <t>S(0.0)KT(0.0)DNS(0.0)S(0.0)LS(0.50)S(0.50)PLNPK</t>
  </si>
  <si>
    <t>NP_115784_S347s _1_1_347_347</t>
  </si>
  <si>
    <t>WHIM04_25_24_46_IR_P_BI_20140115_H-PM_f04.16843.16843.2</t>
  </si>
  <si>
    <t xml:space="preserve">S347s </t>
  </si>
  <si>
    <t>SLsGSPLK</t>
  </si>
  <si>
    <t>S(0.0)LS(0.99)GS(0.0)PLK</t>
  </si>
  <si>
    <t>NP_115784_S947s _1_1_947_947</t>
  </si>
  <si>
    <t>WHIM09_37_47_26_IR_P_BI_20140801_H-PM_f02.6973.6973.3</t>
  </si>
  <si>
    <t>DHTVsGDEDYCPR</t>
  </si>
  <si>
    <t>DHT(0.0)VS(0.99)GDEDY(0.0)CPR</t>
  </si>
  <si>
    <t>NP_115784_S349s _1_1_349_349</t>
  </si>
  <si>
    <t>WHIM07_9_13_27_IR_P_BI_20140422_H-PM_f02.11680.11818.2</t>
  </si>
  <si>
    <t>SLSGsPLK</t>
  </si>
  <si>
    <t>S(0.0)LS(0.0)GS(0.99)PLK</t>
  </si>
  <si>
    <t>NP_115784_S1342s _1_1_1342_1342</t>
  </si>
  <si>
    <t>WHIM07_9_13_27_IR_P_BI_20140422_H-PM_f11.9860.9860.2</t>
  </si>
  <si>
    <t>RQsLELQK</t>
  </si>
  <si>
    <t>RQS(1.0)LELQK</t>
  </si>
  <si>
    <t>NP_115784|NP_035844</t>
  </si>
  <si>
    <t>NP_115784_S361s _1_1_361_361</t>
  </si>
  <si>
    <t>WHIM09_37_47_26_IR_P_BI_20140801_H-PM_f05.20919.20919.3</t>
  </si>
  <si>
    <t>sPEEHLEEMMK</t>
  </si>
  <si>
    <t>S(1.0)PEEHLEEMMK</t>
  </si>
  <si>
    <t>NP_115784_S312s _1_1_312_312</t>
  </si>
  <si>
    <t>WHIM07_9_13_27_IR_P_BI_20140422_H-PM_f12.2234.2234.5</t>
  </si>
  <si>
    <t>KNTGsPDRKPSK</t>
  </si>
  <si>
    <t>KNT(0.0)GS(0.99)PDRKPS(0.0)K</t>
  </si>
  <si>
    <t>NP_115784_S705sS708s_2_2_705_708</t>
  </si>
  <si>
    <t>WHIM06_13_TaxIR_HumIR_WhimIR_P_BI_20140124_H-PM_fA.3714.3714.3</t>
  </si>
  <si>
    <t xml:space="preserve">S705s S708s </t>
  </si>
  <si>
    <t>RSDVQEEsEGsDTDDNK</t>
  </si>
  <si>
    <t>RS(0.0)DVQEES(0.99)EGS(0.99)DT(0.0)DDNK</t>
  </si>
  <si>
    <t>NP_115784_S158sS160s_2_1_158_161</t>
  </si>
  <si>
    <t>WHIM03_30_16_6_IR_P_BI_20140114_H-PM_f02.2962.2962.3</t>
  </si>
  <si>
    <t xml:space="preserve">S158s S160s </t>
  </si>
  <si>
    <t>KSDGACDsPsSDK</t>
  </si>
  <si>
    <t>KS(0.0)DGACDS(0.99)PS(0.50)S(0.50)DK</t>
  </si>
  <si>
    <t>NP_115784_S160s _1_0_160_161</t>
  </si>
  <si>
    <t>WHIM06_13_TaxIR_HumIR_WhimIR_P_BI_20140124_H-PM_f06.5537.5537.5</t>
  </si>
  <si>
    <t>KSDGACDSPsSDKENSSQIAQDHQK</t>
  </si>
  <si>
    <t>KS(0.0)DGACDS(0.0)PS(0.50)S(0.50)DKENS(0.0)S(0.0)QIAQDHQK</t>
  </si>
  <si>
    <t>NP_115784_S158s _1_1_158_158</t>
  </si>
  <si>
    <t>WHIM01corr_2_8_21_IR_P_BI_20131220_H-PM_f04.3337.3337.3</t>
  </si>
  <si>
    <t>KSDGACDsPSSDK</t>
  </si>
  <si>
    <t>KS(0.0)DGACDS(0.99)PS(0.0)S(0.0)DK</t>
  </si>
  <si>
    <t>NP_115784_S1315s _1_1_1315_1315</t>
  </si>
  <si>
    <t>WHIM01corr_2_8_21_IR_P_BI_20131220_H-PM_f12.27459.27459.4</t>
  </si>
  <si>
    <t xml:space="preserve">S1315s </t>
  </si>
  <si>
    <t>sQPKAPPVDDAEVDELVLQTK</t>
  </si>
  <si>
    <t>S(0.99)QPKAPPVDDAEVDELVLQT(0.0)K</t>
  </si>
  <si>
    <t>NP_115784_S152s _1_0_148_152</t>
  </si>
  <si>
    <t>WHIM09_37_47_26_IR_P_BI_20140801_H-PM_f04.7705.7705.4</t>
  </si>
  <si>
    <t xml:space="preserve">S152s </t>
  </si>
  <si>
    <t>VDEEATEKKsDGACDSPSSDK</t>
  </si>
  <si>
    <t>VDEEAT(0.50)EKKS(0.50)DGACDS(0.0)PS(0.0)S(0.0)DK</t>
  </si>
  <si>
    <t>NP_115784_S304s _1_1_304_304</t>
  </si>
  <si>
    <t>WHIM05_11_4_12_IR_P_BI_20140117_H-PM_f09.19124.19124.2</t>
  </si>
  <si>
    <t>YMTLNPsTK</t>
  </si>
  <si>
    <t>Y(0.0)MT(0.0)LNPS(0.99)T(0.0)K</t>
  </si>
  <si>
    <t>NP_115784_S345s _1_1_345_345</t>
  </si>
  <si>
    <t>WHIM08_17_43_35_IR_P_BI_20140423_H-PM_f03.14486.14486.2</t>
  </si>
  <si>
    <t>sLSGSPLK</t>
  </si>
  <si>
    <t>S(0.99)LS(0.0)GS(0.0)PLK</t>
  </si>
  <si>
    <t>NP_038477_S1397s _1_1_1397_1397</t>
  </si>
  <si>
    <t>BAZ2A</t>
  </si>
  <si>
    <t>WHIM09_37_47_26_IR_P_BI_20140801_H-PM_f01.13245.13245.3</t>
  </si>
  <si>
    <t xml:space="preserve">S1397s </t>
  </si>
  <si>
    <t>RAGDPGEMPQsPTGLGQPK</t>
  </si>
  <si>
    <t>RAGDPGEMPQS(0.99)PT(0.0)GLGQPK</t>
  </si>
  <si>
    <t xml:space="preserve"> 213,134 </t>
  </si>
  <si>
    <t>NP_038477</t>
  </si>
  <si>
    <t>NP_038477_S509s _1_0_507_509</t>
  </si>
  <si>
    <t>WHIM08_17_43_35_IR_P_BI_20140423_H-PM_f11.21095.21095.3</t>
  </si>
  <si>
    <t>ASPVTSPAAAFPTAsPANK</t>
  </si>
  <si>
    <t>AS(0.0)PVT(0.0)S(0.0)PAAAFPT(0.50)AS(0.50)PANK</t>
  </si>
  <si>
    <t>NP_038477_S1051s _1_0_1050_1051</t>
  </si>
  <si>
    <t>WHIM05_11_4_12_IR_P_BI_20140117_H-PM_f05.28564.28564.2</t>
  </si>
  <si>
    <t>IMEETsGMEEEEEEESIAAVPGR</t>
  </si>
  <si>
    <t>IMEET(0.50)S(0.50)GMEEEEEEES(0.0)IAAVPGR</t>
  </si>
  <si>
    <t>NP_038477_S1370s _1_1_1370_1370</t>
  </si>
  <si>
    <t>WHIM05_11_4_12_IR_P_BI_20140117_H-PM_f05.30016.30016.4</t>
  </si>
  <si>
    <t xml:space="preserve">S1370s </t>
  </si>
  <si>
    <t>PMNRPSAANPCsPVQFSSTPLAGLAPK</t>
  </si>
  <si>
    <t>PMNRPS(0.0)AANPCS(0.99)PVQFS(0.0)S(0.0)T(0.0)PLAGLAPK</t>
  </si>
  <si>
    <t>NP_038477_S1783s _1_1_1783_1783</t>
  </si>
  <si>
    <t>WHIM07_9_13_27_IR_P_BI_20140422_H-PM_f08.10293.10334.3</t>
  </si>
  <si>
    <t xml:space="preserve">S1783s </t>
  </si>
  <si>
    <t>YSEEGLsPSKR</t>
  </si>
  <si>
    <t>Y(0.0)S(0.0)EEGLS(0.99)PS(0.0)KR</t>
  </si>
  <si>
    <t>NP_038477_S134s_1_0_134_135</t>
  </si>
  <si>
    <t>WHIM06_13_TaxIR_HumIR_WhimIR_P_BI_20140124_H-PM_f06.7379.7379.2</t>
  </si>
  <si>
    <t xml:space="preserve">Q132q S134s </t>
  </si>
  <si>
    <t>qPsSPSHNTNLR</t>
  </si>
  <si>
    <t>Q(1.0)PS(0.50)S(0.50)PS(0.0)HNT(0.0)NLR</t>
  </si>
  <si>
    <t>NP_038477|NP_473419</t>
  </si>
  <si>
    <t>NP_038477_S1770s _1_1_1770_1770</t>
  </si>
  <si>
    <t>WHIM05_11_4_12_IR_P_BI_20140117_H-PM_f03.2274.2274.3</t>
  </si>
  <si>
    <t xml:space="preserve">S1770s </t>
  </si>
  <si>
    <t>GREsPAAGPR</t>
  </si>
  <si>
    <t>GRES(1.0)PAAGPR</t>
  </si>
  <si>
    <t>NP_038477_S1183s _1_0_1183_1184</t>
  </si>
  <si>
    <t>WHIM08_17_43_35_IR_P_BI_20140423_H-PM_f02.12926.12926.3</t>
  </si>
  <si>
    <t>MELAGSNTTAsSPAR</t>
  </si>
  <si>
    <t>MELAGS(0.0)NT(0.0)T(0.0)AS(0.50)S(0.50)PAR</t>
  </si>
  <si>
    <t>NP_038477_S496s _1_1_496_496</t>
  </si>
  <si>
    <t>WHIM04_25_24_46_IR_P_BI_20140115_H-PM_f12.22004.22004.3</t>
  </si>
  <si>
    <t>AsPVTSPAAAFPTASPANK</t>
  </si>
  <si>
    <t>AS(0.99)PVT(0.0)S(0.0)PAAAFPT(0.0)AS(0.0)PANK</t>
  </si>
  <si>
    <t>NP_038477_T548t _1_1_548_548</t>
  </si>
  <si>
    <t>WHIM02corr_18_14_20_IR_P_BI_20131220_H-PM_f11.26461.26461.4</t>
  </si>
  <si>
    <t xml:space="preserve">T548t </t>
  </si>
  <si>
    <t>IAtPEEVRLPLQHGWR</t>
  </si>
  <si>
    <t>IAT(1.0)PEEVRLPLQHGWR</t>
  </si>
  <si>
    <t>NP_038477_T1050tS1051s_2_2_1050_1051</t>
  </si>
  <si>
    <t>WHIM09_37_47_26_IR_P_BI_20140801_H-PM_f04.27055.27055.3</t>
  </si>
  <si>
    <t xml:space="preserve">T1050t S1051s </t>
  </si>
  <si>
    <t>IMEEtsGMEEEEEEESIAAVPGR</t>
  </si>
  <si>
    <t>IMEET(0.99)S(0.99)GMEEEEEEES(0.0)IAAVPGR</t>
  </si>
  <si>
    <t>NP_038477_S613s _1_1_613_613</t>
  </si>
  <si>
    <t>WHIM03_30_16_6_IR_P_BI_20140114_H-PM_f03.17005.17005.3</t>
  </si>
  <si>
    <t>EHFSFsPR</t>
  </si>
  <si>
    <t>EHFS(0.0)FS(0.99)PR</t>
  </si>
  <si>
    <t>NP_038477_S1505s _1_0_1503_1505</t>
  </si>
  <si>
    <t>WHIM02corr_18_14_20_IR_P_BI_20131220_H-PM_f01.32292.32292.3</t>
  </si>
  <si>
    <t xml:space="preserve">S1505s </t>
  </si>
  <si>
    <t>QLPAFQEGIMSWsPK</t>
  </si>
  <si>
    <t>QLPAFQEGIMS(0.50)WS(0.50)PK</t>
  </si>
  <si>
    <t>NP_038477_S496sT507t_2_1_496_509</t>
  </si>
  <si>
    <t>WHIM02corr_18_14_20_IR_P_BI_20131220_H-PM_f05.25560.25560.3</t>
  </si>
  <si>
    <t xml:space="preserve">S496s T507t </t>
  </si>
  <si>
    <t>AsPVTSPAAAFPtASPANK</t>
  </si>
  <si>
    <t>AS(0.99)PVT(0.0)S(0.0)PAAAFPT(0.50)AS(0.50)PANK</t>
  </si>
  <si>
    <t>NP_038477_T499t _1_0_499_500</t>
  </si>
  <si>
    <t>WHIM04_25_24_46_IR_P_BI_20140115_H-PM_f11.22213.22213.3</t>
  </si>
  <si>
    <t xml:space="preserve">T499t </t>
  </si>
  <si>
    <t>ASPVtSPAAAFPTASPANK</t>
  </si>
  <si>
    <t>AS(0.0)PVT(0.50)S(0.50)PAAAFPT(0.0)AS(0.0)PANK</t>
  </si>
  <si>
    <t>NP_038477_S1207s _1_1_1207_1207</t>
  </si>
  <si>
    <t>WHIM09_37_47_26_IR_P_BI_20140801_H-PM_f05.23641.23641.6</t>
  </si>
  <si>
    <t>sPVRGQDSEQPQAQLQPEAQLHAPAQPQPQLQLQLQSHK</t>
  </si>
  <si>
    <t>S(0.99)PVRGQDS(0.0)EQPQAQLQPEAQLHAPAQPQPQLQLQLQS(0.0)HK</t>
  </si>
  <si>
    <t>NP_038477_T1621t _1_1_1621_1621</t>
  </si>
  <si>
    <t>WHIM04_25_24_46_IR_P_BI_20140115_H-PM_f10.29757.29757.3</t>
  </si>
  <si>
    <t xml:space="preserve">T1621t </t>
  </si>
  <si>
    <t>ALLStPNGAPEGTTTEISYEITPR</t>
  </si>
  <si>
    <t>ALLS(0.0)T(0.99)PNGAPEGT(0.0)T(0.0)T(0.0)EIS(0.0)Y(0.0)EIT(0.0)PR</t>
  </si>
  <si>
    <t>NP_038477_S1542s _1_1_1542_1542</t>
  </si>
  <si>
    <t>WHIM03_30_16_6_IR_P_BI_20140114_H-PM_f11.11907.11907.2</t>
  </si>
  <si>
    <t>GWTCPsPDSTR</t>
  </si>
  <si>
    <t>GWT(0.0)CPS(0.99)PDS(0.0)T(0.0)R</t>
  </si>
  <si>
    <t>NP_038477_S1559s _1_1_1559_1559</t>
  </si>
  <si>
    <t>WHIM01corr_2_8_21_IR_P_BI_20131220_H-PM_f05.28458.28458.4</t>
  </si>
  <si>
    <t>GWTCPSPDSTREDLAYCEHLSDsQEDITWR</t>
  </si>
  <si>
    <t>GWT(0.0)CPS(0.0)PDS(0.0)T(0.0)REDLAY(0.0)CEHLS(0.0)DS(0.99)QEDIT(0.0)WR</t>
  </si>
  <si>
    <t>NP_038477_S1747s _1_1_1747_1747</t>
  </si>
  <si>
    <t>WHIM07_9_13_27_IR_P_BI_20140422_H-PM_f02.15707.15707.3</t>
  </si>
  <si>
    <t>sGYSLNFSEGDGRR</t>
  </si>
  <si>
    <t>S(0.99)GY(0.0)S(0.0)LNFS(0.0)EGDGRR</t>
  </si>
  <si>
    <t>NP_038478_T544t _1_1_544_544</t>
  </si>
  <si>
    <t>BAZ2B</t>
  </si>
  <si>
    <t>WHIM08_17_43_35_IR_P_BI_20140423_H-PM_f01.20991.20991.3</t>
  </si>
  <si>
    <t xml:space="preserve">T544t </t>
  </si>
  <si>
    <t>tPGNQTPVMPSASPILHSQGK</t>
  </si>
  <si>
    <t>T(0.99)PGNQT(0.0)PVMPS(0.0)AS(0.0)PILHS(0.0)QGK</t>
  </si>
  <si>
    <t xml:space="preserve"> 242,224 </t>
  </si>
  <si>
    <t>NP_038478</t>
  </si>
  <si>
    <t>NP_038478_S1680s _1_1_1680_1680</t>
  </si>
  <si>
    <t>WHIM08_17_43_35_IR_P_BI_20140423_H-PM_f03.5761.5761.2</t>
  </si>
  <si>
    <t xml:space="preserve">S1680s </t>
  </si>
  <si>
    <t>SEsPVPQNEK</t>
  </si>
  <si>
    <t>S(0.0)ES(0.99)PVPQNEK</t>
  </si>
  <si>
    <t>NP_038478_S1594s _1_0_1594_1598</t>
  </si>
  <si>
    <t>WHIM08_17_43_35_IR_P_BI_20140423_H-PM_f12.32995.32995.4</t>
  </si>
  <si>
    <t>sPSPTPAPLGSSAQNPVGLNPFALSPLQVK</t>
  </si>
  <si>
    <t>S(0.33)PS(0.33)PT(0.33)PAPLGS(0.0)S(0.0)AQNPVGLNPFALS(0.0)PLQVK</t>
  </si>
  <si>
    <t>NP_038478_T1283t _1_1_1283_1283</t>
  </si>
  <si>
    <t>WHIM08_17_43_35_IR_P_BI_20140423_H-PM_f11.16928.16928.4</t>
  </si>
  <si>
    <t xml:space="preserve">T1283t </t>
  </si>
  <si>
    <t>DTSGGIDLGEEQHPLGtPTPGRK</t>
  </si>
  <si>
    <t>DT(0.0)S(0.0)GGIDLGEEQHPLGT(0.99)PT(0.0)PGRK</t>
  </si>
  <si>
    <t>NP_038478_S681s _1_1_681_681</t>
  </si>
  <si>
    <t>WHIM05_11_4_12_IR_P_BI_20140117_H-PM_f02.12528.12528.3</t>
  </si>
  <si>
    <t>sPSMSLTGHSTPR</t>
  </si>
  <si>
    <t>S(0.99)PS(0.0)MS(0.0)LT(0.0)GHS(0.0)T(0.0)PR</t>
  </si>
  <si>
    <t>NP_038478_S1541s _1_1_1541_1541</t>
  </si>
  <si>
    <t>WHIM03_30_16_6_IR_P_BI_20140114_H-PM_f03.29704.29704.3</t>
  </si>
  <si>
    <t>FYsPLPNDQLLK</t>
  </si>
  <si>
    <t>FY(0.0)S(0.99)PLPNDQLLK</t>
  </si>
  <si>
    <t>NP_038478|NP_001001182</t>
  </si>
  <si>
    <t>NP_038478_S554s _1_0_554_556</t>
  </si>
  <si>
    <t>WHIM07_9_13_27_IR_P_BI_20140422_H-PM_f03.21436.21436.3</t>
  </si>
  <si>
    <t>TPGNQTPVMPsASPILHSQGK</t>
  </si>
  <si>
    <t>T(0.0)PGNQT(0.0)PVMPS(0.50)AS(0.50)PILHS(0.0)QGK</t>
  </si>
  <si>
    <t>NP_038478_T2014t _1_1_2014_2014</t>
  </si>
  <si>
    <t>WHIM09_37_47_26_IR_P_BI_20140801_H-PM_f09.17665.17665.3</t>
  </si>
  <si>
    <t xml:space="preserve">T2014t </t>
  </si>
  <si>
    <t>VTLTGDtEDEDSASTSSSLK</t>
  </si>
  <si>
    <t>VT(0.0)LT(0.0)GDT(0.99)EDEDS(0.0)AS(0.0)T(0.0)S(0.0)S(0.0)S(0.0)LK</t>
  </si>
  <si>
    <t>NP_038478_S728s _1_0_727_728</t>
  </si>
  <si>
    <t>WHIM09_37_47_26_IR_P_BI_20140801_H-PM_f05.24674.24674.4</t>
  </si>
  <si>
    <t>APGSAPAALCSESQSPAFLGTSSSTLTSsPHSGTSK</t>
  </si>
  <si>
    <t>APGS(0.0)APAALCS(0.0)ES(0.0)QS(0.0)PAFLGT(0.0)S(0.0)S(0.0)S(0.0)T(0.0)LT(0.0)S(0.50)S(0.50)PHS(0.0)GT(0.0)S(0.0)K</t>
  </si>
  <si>
    <t>NP_038478_S1465s _1_1_1465_1465</t>
  </si>
  <si>
    <t>WHIM06_13_TaxIR_HumIR_WhimIR_P_BI_20140124_H-PM_f06.23494.23494.3</t>
  </si>
  <si>
    <t xml:space="preserve">S1465s </t>
  </si>
  <si>
    <t>DNTNLFLQKPGsFSK</t>
  </si>
  <si>
    <t>DNT(0.0)NLFLQKPGS(0.99)FS(0.0)K</t>
  </si>
  <si>
    <t>NP_038478_T1268t _1_0_1268_1269</t>
  </si>
  <si>
    <t>WHIM04_25_24_46_IR_P_BI_20140115_H-PM_f10.20600.20600.3</t>
  </si>
  <si>
    <t>DtSGGIDLGEEQHPLGTPTPGR</t>
  </si>
  <si>
    <t>DT(0.50)S(0.50)GGIDLGEEQHPLGT(0.0)PT(0.0)PGR</t>
  </si>
  <si>
    <t>NP_038478_S532s _1_0_532_533</t>
  </si>
  <si>
    <t>WHIM02corr_18_14_20_IR_P_BI_20131220_H-PM_f10.29730.29730.3</t>
  </si>
  <si>
    <t>INENIAAASSTPFsSPVNLSTSGR</t>
  </si>
  <si>
    <t>INENIAAAS(0.0)S(0.0)T(0.0)PFS(0.50)S(0.50)PVNLS(0.0)T(0.0)S(0.0)GR</t>
  </si>
  <si>
    <t>NP_038478_S1604s _1_0_1604_1618</t>
  </si>
  <si>
    <t>WHIM05_11_4_12_IR_P_BI_20140117_H-PM_f10.36005.36005.4</t>
  </si>
  <si>
    <t>SPSPTPAPLGsSAQNPVGLNPFALSPLQVK</t>
  </si>
  <si>
    <t>S(0.0)PS(0.0)PT(0.0)PAPLGS(0.33)S(0.33)AQNPVGLNPFALS(0.33)PLQVK</t>
  </si>
  <si>
    <t>NP_055232_S10s _1_0_9_10</t>
  </si>
  <si>
    <t>BBC3</t>
  </si>
  <si>
    <t>WHIM02corr_18_14_20_IR_P_BI_20131220_H-PM_fA.14563.14563.2</t>
  </si>
  <si>
    <t>QEGSsPEPVEGLAR</t>
  </si>
  <si>
    <t>QEGS(0.50)S(0.50)PEPVEGLAR</t>
  </si>
  <si>
    <t xml:space="preserve"> 20,703 </t>
  </si>
  <si>
    <t>NP_055232</t>
  </si>
  <si>
    <t>NP_055232|NP_573497</t>
  </si>
  <si>
    <t>NP_001120712_S208s _1_0_208_221</t>
  </si>
  <si>
    <t>WHIM07_9_13_27_IR_P_BI_20140422_H-PM_f05.23406.23406.4</t>
  </si>
  <si>
    <t>GAAAAPPLTLEGPVQsHHGTPALTQGPQSPR</t>
  </si>
  <si>
    <t>GAAAAPPLT(0.0)LEGPVQS(0.50)HHGT(0.0)PALT(0.0)QGPQS(0.50)PR</t>
  </si>
  <si>
    <t xml:space="preserve"> 26,954 </t>
  </si>
  <si>
    <t>NP_001120712</t>
  </si>
  <si>
    <t>NP_001120712|NP_001120714</t>
  </si>
  <si>
    <t>NP_001120712_S160s _1_1_160_160</t>
  </si>
  <si>
    <t>WHIM04_25_24_46_IR_P_BI_20140115_H-PM_f05.2437.2437.3</t>
  </si>
  <si>
    <t>SHPGGPGsPR</t>
  </si>
  <si>
    <t>S(0.0)HPGGPGS(0.99)PR</t>
  </si>
  <si>
    <t>NP_078961_S719s _1_1_719_719</t>
  </si>
  <si>
    <t>BBS10</t>
  </si>
  <si>
    <t>WHIM06_13_TaxIR_HumIR_WhimIR_P_BI_20140124_H-PM_fA.9234.9234.2</t>
  </si>
  <si>
    <t>VHNQDsEDEL</t>
  </si>
  <si>
    <t>VHNQDS(1.0)EDEL</t>
  </si>
  <si>
    <t xml:space="preserve"> 82,091 </t>
  </si>
  <si>
    <t>NP_078961</t>
  </si>
  <si>
    <t>NP_689831_S64sT80t_2_1_63_80</t>
  </si>
  <si>
    <t>BBS12</t>
  </si>
  <si>
    <t>WHIM07_9_13_27_IR_P_BI_20140422_H-PM_f03.22971.22971.4</t>
  </si>
  <si>
    <t xml:space="preserve">S64s T80t </t>
  </si>
  <si>
    <t>LLESLDLTsAVGQLLNEAVQAQNNtYR</t>
  </si>
  <si>
    <t>LLES(0.0)LDLT(0.50)S(0.50)AVGQLLNEAVQAQNNT(0.99)Y(0.0)R</t>
  </si>
  <si>
    <t xml:space="preserve"> 80,339 </t>
  </si>
  <si>
    <t>NP_689831</t>
  </si>
  <si>
    <t>NP_114091_S365s _1_1_365_365</t>
  </si>
  <si>
    <t>BBS2</t>
  </si>
  <si>
    <t>WHIM06_13_TaxIR_HumIR_WhimIR_P_BI_20140124_H-PM_f07.15075.15075.3</t>
  </si>
  <si>
    <t>AELAsPLNEADGHR</t>
  </si>
  <si>
    <t>AELAS(1.0)PLNEADGHR</t>
  </si>
  <si>
    <t xml:space="preserve"> 80,497 </t>
  </si>
  <si>
    <t>NP_114091</t>
  </si>
  <si>
    <t>NP_001136040_S885s _1_0_885_887</t>
  </si>
  <si>
    <t>BBX</t>
  </si>
  <si>
    <t>WHIM09_37_47_26_IR_P_BI_20140801_H-PM_f08.35108.35108.3</t>
  </si>
  <si>
    <t>sSTPEMPAVSAFFSLAALAEVAAMENVHR</t>
  </si>
  <si>
    <t>S(0.33)S(0.33)T(0.33)PEMPAVS(0.0)AFFS(0.0)LAALAEVAAMENVHR</t>
  </si>
  <si>
    <t xml:space="preserve"> 106,212 </t>
  </si>
  <si>
    <t>NP_001136040</t>
  </si>
  <si>
    <t>NP_001136040|NP_064620</t>
  </si>
  <si>
    <t>NP_001136040_S243s _1_1_243_243</t>
  </si>
  <si>
    <t>WHIM03_30_16_6_IR_P_BI_20140114_H-PM_f06.26473.26473.5</t>
  </si>
  <si>
    <t>QKsPLFQFAEISSSTSHSDASTK</t>
  </si>
  <si>
    <t>QKS(0.99)PLFQFAEIS(0.0)S(0.0)S(0.0)T(0.0)S(0.0)HS(0.0)DAS(0.0)T(0.0)K</t>
  </si>
  <si>
    <t>NP_001136040|NP_064620|NP_001263215</t>
  </si>
  <si>
    <t>NP_001136040_S481s _1_1_481_481</t>
  </si>
  <si>
    <t>WHIM09_37_47_26_IR_P_BI_20140801_H-PM_f10.34218.34218.3</t>
  </si>
  <si>
    <t>QSSEsDIESVIYTIEAVAK</t>
  </si>
  <si>
    <t>QS(0.0)S(0.0)ES(0.99)DIES(0.0)VIY(0.0)T(0.0)IEAVAK</t>
  </si>
  <si>
    <t>NP_001136040_S704s _1_1_704_704</t>
  </si>
  <si>
    <t>WHIM08_17_43_35_IR_P_BI_20140423_H-PM_f08.24794.24794.3</t>
  </si>
  <si>
    <t>KFNSLPQYsPVTFDR</t>
  </si>
  <si>
    <t>KFNS(0.0)LPQY(0.0)S(0.99)PVT(0.0)FDR</t>
  </si>
  <si>
    <t>NP_001136040_S844s _1_1_844_844</t>
  </si>
  <si>
    <t>WHIM07_9_13_27_IR_P_BI_20140422_H-PM_f09.9982.9982.3</t>
  </si>
  <si>
    <t>TADGRVsPAGGTLDDKPK</t>
  </si>
  <si>
    <t>T(0.0)ADGRVS(0.99)PAGGT(0.0)LDDKPK</t>
  </si>
  <si>
    <t>NP_001136040|NP_064620|NP_081720</t>
  </si>
  <si>
    <t>NP_001136040_S159s _1_1_159_159</t>
  </si>
  <si>
    <t>WHIM03_30_16_6_IR_P_BI_20140114_H-PM_f08.16969.16969.4</t>
  </si>
  <si>
    <t>WCPTTNKPVKsPTPTVNPR</t>
  </si>
  <si>
    <t>WCPT(0.0)T(0.0)NKPVKS(0.99)PT(0.0)PT(0.0)VNPR</t>
  </si>
  <si>
    <t>NP_001136040|NP_064620|NP_001263215|NP_081720</t>
  </si>
  <si>
    <t>NP_001136040_S649s _1_0_648_649</t>
  </si>
  <si>
    <t>WHIM07_9_13_27_IR_P_BI_20140422_H-PM_f04.20055.20055.4</t>
  </si>
  <si>
    <t>GNSsDHEGCWNEESWTFSQSGTSGSKK</t>
  </si>
  <si>
    <t>GNS(0.50)S(0.50)DHEGCWNEES(0.0)WT(0.0)FS(0.0)QS(0.0)GT(0.0)S(0.0)GS(0.0)KK</t>
  </si>
  <si>
    <t>NP_001136040_S175sS178s_2_0_175_183</t>
  </si>
  <si>
    <t>WHIM04_25_24_46_IR_P_BI_20140115_H-PM_f05.28707.28707.4</t>
  </si>
  <si>
    <t xml:space="preserve">S175s S178s </t>
  </si>
  <si>
    <t>LWAFPsDSsRDLPSPKK</t>
  </si>
  <si>
    <t>LWAFPS(0.25)DS(0.25)S(0.25)RDLPS(0.25)PKK</t>
  </si>
  <si>
    <t>NP_001136040_S177s _1_0_175_178</t>
  </si>
  <si>
    <t>WHIM05_11_4_12_IR_P_BI_20140117_H-PM_f04.28248.28248.2</t>
  </si>
  <si>
    <t>LWAFPSDsSR</t>
  </si>
  <si>
    <t>LWAFPS(0.33)DS(0.33)S(0.33)R</t>
  </si>
  <si>
    <t>NP_001136040_S822s _1_0_814_822</t>
  </si>
  <si>
    <t>WHIM07_9_13_27_IR_P_BI_20140422_H-PM_f05.31257.31257.3</t>
  </si>
  <si>
    <t xml:space="preserve">S822s </t>
  </si>
  <si>
    <t>NIPSIFNTPEPTTTQEPLVGsQK</t>
  </si>
  <si>
    <t>NIPS(0.0)IFNT(0.0)PEPT(0.0)T(0.33)T(0.33)QEPLVGS(0.33)QK</t>
  </si>
  <si>
    <t>NP_001136040_S295s _1_1_295_295</t>
  </si>
  <si>
    <t>WHIM07_9_13_27_IR_P_BI_20140422_H-PM_f09.35101.35101.3</t>
  </si>
  <si>
    <t>sALFQLAEMCLASEGMK</t>
  </si>
  <si>
    <t>S(0.99)ALFQLAEMCLAS(0.0)EGMK</t>
  </si>
  <si>
    <t>NP_001136040_S40s _1_1_40_40</t>
  </si>
  <si>
    <t>WHIM04_25_24_46_IR_P_BI_20140115_H-PM_f02.26715.26715.3</t>
  </si>
  <si>
    <t>LLDFsEEEEEEDEEEDIDK</t>
  </si>
  <si>
    <t>LLDFS(1.0)EEEEEEDEEEDIDK</t>
  </si>
  <si>
    <t>NP_001136040_T568t _1_1_568_568</t>
  </si>
  <si>
    <t>WHIM06_13_TaxIR_HumIR_WhimIR_P_BI_20140124_H-PM_f07.12838.12838.2</t>
  </si>
  <si>
    <t xml:space="preserve">T568t </t>
  </si>
  <si>
    <t>NISGEtPEGIK</t>
  </si>
  <si>
    <t>NIS(0.0)GET(0.99)PEGIK</t>
  </si>
  <si>
    <t>NP_005572_S598s _1_0_596_600</t>
  </si>
  <si>
    <t>BCAM</t>
  </si>
  <si>
    <t>WHIM09_37_47_26_IR_P_BI_20140801_H-PM_f06.21629.21793.4</t>
  </si>
  <si>
    <t>GAPPPGEPGLSHsGSEQPEQTGLLMGGASGGAR</t>
  </si>
  <si>
    <t>GAPPPGEPGLS(0.33)HS(0.33)GS(0.33)EQPEQT(0.0)GLLMGGAS(0.0)GGAR</t>
  </si>
  <si>
    <t xml:space="preserve"> 68,202 </t>
  </si>
  <si>
    <t>NP_005572</t>
  </si>
  <si>
    <t>NP_005572_S621s _1_1_621_621</t>
  </si>
  <si>
    <t>WHIM02corr_18_14_20_IR_P_BI_20131220_H-PM_fA.9656.9656.2</t>
  </si>
  <si>
    <t>GGsGGFGDEC</t>
  </si>
  <si>
    <t>GGS(1.0)GGFGDEC</t>
  </si>
  <si>
    <t>NP_005572|NP_065232</t>
  </si>
  <si>
    <t>NP_001132929_S283s _1_1_283_283</t>
  </si>
  <si>
    <t>BCAP31</t>
  </si>
  <si>
    <t>WHIM04_25_24_46_IR_P_BI_20140115_H-PM_f08.4814.4814.2</t>
  </si>
  <si>
    <t>KQsEGLTK</t>
  </si>
  <si>
    <t>KQS(0.99)EGLT(0.0)K</t>
  </si>
  <si>
    <t xml:space="preserve"> 34,923 </t>
  </si>
  <si>
    <t>NP_001132929</t>
  </si>
  <si>
    <t>NP_001132929|NP_001132913</t>
  </si>
  <si>
    <t>NP_001132929_S264s _1_1_264_264</t>
  </si>
  <si>
    <t>WHIM09_37_47_26_IR_P_BI_20140801_H-PM_f12.11538.11538.3</t>
  </si>
  <si>
    <t>LKDELAsTK</t>
  </si>
  <si>
    <t>LKDELAS(0.99)T(0.0)K</t>
  </si>
  <si>
    <t>NP_001132929|NP_001132913|NP_036190</t>
  </si>
  <si>
    <t>NP_001164185_S401s _1_1_401_401</t>
  </si>
  <si>
    <t>BCAR1</t>
  </si>
  <si>
    <t>WHIM09_37_47_26_IR_P_BI_20140801_H-PM_f04.34437.34437.4</t>
  </si>
  <si>
    <t>TPLVLAAPPPDsPPAEDVYDVPPPAPDLYDVPPGLR</t>
  </si>
  <si>
    <t>T(0.0)PLVLAAPPPDS(0.99)PPAEDVY(0.0)DVPPPAPDLY(0.0)DVPPGLR</t>
  </si>
  <si>
    <t xml:space="preserve"> 98,217 </t>
  </si>
  <si>
    <t>NP_001164185</t>
  </si>
  <si>
    <t>NP_001164185|NP_001164188|NP_001164186|NP_001164187|NP_001164189|NP_055382|NP_001164190|NP_001164191|NP_001164192</t>
  </si>
  <si>
    <t>NP_001164185_S685s _1_1_685_685</t>
  </si>
  <si>
    <t>WHIM09_37_47_26_IR_P_BI_20140801_H-PM_f01.28156.28156.4</t>
  </si>
  <si>
    <t>PLPsPPKFTSQDSPDGQYENSEGGWMEDYDYVHLQGK</t>
  </si>
  <si>
    <t>PLPS(0.99)PPKFT(0.0)S(0.0)QDS(0.0)PDGQY(0.0)ENS(0.0)EGGWMEDY(0.0)DY(0.0)VHLQGK</t>
  </si>
  <si>
    <t>NP_001164185|NP_001164188|NP_001164186|NP_001164187|NP_001164189|NP_055382|NP_001164190|NP_001164191|NP_001164192|NP_001185768|NP_034084</t>
  </si>
  <si>
    <t>NP_001164185_S740s _1_1_740_740</t>
  </si>
  <si>
    <t>WHIM09_37_47_26_IR_P_BI_20140801_H-PM_f05.21049.21049.2</t>
  </si>
  <si>
    <t>sQLELQQLK</t>
  </si>
  <si>
    <t>S(1.0)QLELQQLK</t>
  </si>
  <si>
    <t>NP_001164185_S474s _1_1_474_474</t>
  </si>
  <si>
    <t>WHIM08_17_43_35_IR_P_BI_20140423_H-PM_f11.3436.3436.3</t>
  </si>
  <si>
    <t>RLsASSTGSTR</t>
  </si>
  <si>
    <t>RLS(0.99)AS(0.0)S(0.0)T(0.0)GS(0.0)T(0.0)R</t>
  </si>
  <si>
    <t>NP_001164185_S248s _1_1_248_248</t>
  </si>
  <si>
    <t>WHIM09_37_47_26_IR_P_BI_20140801_H-PM_f01.9105.9105.3</t>
  </si>
  <si>
    <t>sWEGTKPPAK</t>
  </si>
  <si>
    <t>S(0.99)WEGT(0.0)KPPAK</t>
  </si>
  <si>
    <t>NP_001164185|NP_001164188|NP_001164186|NP_001164187|NP_001164189|NP_055382|NP_001164190</t>
  </si>
  <si>
    <t>NP_001164185_S694s _1_1_694_694</t>
  </si>
  <si>
    <t>WHIM03_30_16_6_IR_P_BI_20140114_H-PM_f06.31115.31115.4</t>
  </si>
  <si>
    <t>FTSQDsPDGQYENSEGGWMEDYDYVHLQGK</t>
  </si>
  <si>
    <t>FT(0.0)S(0.0)QDS(0.99)PDGQY(0.0)ENS(0.0)EGGWMEDY(0.0)DY(0.0)VHLQGK</t>
  </si>
  <si>
    <t>NP_001164185|NP_001164191|NP_001164192|NP_001185768|NP_034084|NP_001164188|NP_001164186|NP_001164187|NP_001164189|NP_055382|NP_001164190</t>
  </si>
  <si>
    <t>NP_001164185_T315t _1_1_315_315</t>
  </si>
  <si>
    <t>WHIM03_30_16_6_IR_P_BI_20140114_H-PM_f02.28544.28544.3</t>
  </si>
  <si>
    <t>GLLPSQYGQEVYDtPPMAVK</t>
  </si>
  <si>
    <t>GLLPS(0.0)QY(0.0)GQEVY(0.0)DT(0.99)PPMAVK</t>
  </si>
  <si>
    <t>NP_001164185_S477s _1_0_476_480</t>
  </si>
  <si>
    <t>WHIM09_37_47_26_IR_P_BI_20140801_H-PM_f11.4612.4612.2</t>
  </si>
  <si>
    <t>LSASsTGSTR</t>
  </si>
  <si>
    <t>LS(0.0)AS(0.25)S(0.25)T(0.25)GS(0.25)T(0.0)R</t>
  </si>
  <si>
    <t>NP_001164185_S484s _1_0_483_489</t>
  </si>
  <si>
    <t>WHIM05_11_4_12_IR_P_BI_20140117_H-PM_f04.36126.36126.4</t>
  </si>
  <si>
    <t>SsQSASSLEVAGPGREPLELEVAVEALAR</t>
  </si>
  <si>
    <t>S(0.20)S(0.20)QS(0.20)AS(0.20)S(0.20)LEVAGPGREPLELEVAVEALAR</t>
  </si>
  <si>
    <t>NP_001164185_Y433y _1_1_433_433</t>
  </si>
  <si>
    <t>WHIM08_17_43_35_IR_P_BI_20140423_H-PM_f01.14654.14654.3</t>
  </si>
  <si>
    <t xml:space="preserve">Y433y </t>
  </si>
  <si>
    <t>RPGPGTLyDVPR</t>
  </si>
  <si>
    <t>RPGPGT(0.0)LY(0.99)DVPR</t>
  </si>
  <si>
    <t>NP_001164185_S685s _1_0_677_685</t>
  </si>
  <si>
    <t>WHIM08_17_43_35_IR_P_BI_20140423_H-PM_f06.15894.15894.3</t>
  </si>
  <si>
    <t>TSSIQSRPLPsPPK</t>
  </si>
  <si>
    <t>T(0.0)S(0.0)S(0.50)IQS(0.0)RPLPS(0.50)PPK</t>
  </si>
  <si>
    <t>NP_001164185_S185s _1_1_185_185</t>
  </si>
  <si>
    <t>WHIM08_17_43_35_IR_P_BI_20140423_H-PM_f02.22508.22637.3</t>
  </si>
  <si>
    <t>AQQGLYQVPGPSPQFQsPPAK</t>
  </si>
  <si>
    <t>AQQGLY(0.0)QVPGPS(0.0)PQFQS(0.99)PPAK</t>
  </si>
  <si>
    <t>NP_001164185_T478t _1_0_478_480</t>
  </si>
  <si>
    <t>WHIM08_17_43_35_IR_P_BI_20140423_H-PM_f10.2903.2903.3</t>
  </si>
  <si>
    <t>RLSASStGSTR</t>
  </si>
  <si>
    <t>RLS(0.0)AS(0.0)S(0.0)T(0.50)GS(0.50)T(0.0)R</t>
  </si>
  <si>
    <t>NP_001164185_Y280y _1_1_280_280</t>
  </si>
  <si>
    <t>WHIM09_37_47_26_IR_P_BI_20140801_H-PM_f12.21876.21876.3</t>
  </si>
  <si>
    <t xml:space="preserve">Y280y </t>
  </si>
  <si>
    <t>VGQGYVYEAAQPEQDEyDIPR</t>
  </si>
  <si>
    <t>VGQGY(0.0)VY(0.0)EAAQPEQDEY(0.99)DIPR</t>
  </si>
  <si>
    <t>NP_001164185|NP_001164188|NP_001164186</t>
  </si>
  <si>
    <t>NP_001248337_S83s _1_1_83_83</t>
  </si>
  <si>
    <t>BCAR3</t>
  </si>
  <si>
    <t>WHIM07_9_13_27_IR_P_BI_20140422_H-PM_f07.21460.21460.3</t>
  </si>
  <si>
    <t>QNsPVTQDGIQESPWQDR</t>
  </si>
  <si>
    <t>QNS(0.99)PVT(0.0)QDGIQES(0.0)PWQDR</t>
  </si>
  <si>
    <t xml:space="preserve"> 93,534 </t>
  </si>
  <si>
    <t>NP_001248337</t>
  </si>
  <si>
    <t>NP_001248337_S338s _1_1_338_338</t>
  </si>
  <si>
    <t>WHIM07_9_13_27_IR_P_BI_20140422_H-PM_f04.18723.18723.2</t>
  </si>
  <si>
    <t>AHQsESYLPIGCK</t>
  </si>
  <si>
    <t>AHQS(0.99)ES(0.0)Y(0.0)LPIGCK</t>
  </si>
  <si>
    <t>NP_001248337|NP_001248339</t>
  </si>
  <si>
    <t>NP_001248337_S395s _1_1_395_395</t>
  </si>
  <si>
    <t>WHIM02corr_18_14_20_IR_P_BI_20131220_H-PM_f11.13919.13984.5</t>
  </si>
  <si>
    <t>AGEALRGsDSQLCPKPPPKPCK</t>
  </si>
  <si>
    <t>AGEALRGS(0.99)DS(0.0)QLCPKPPPKPCK</t>
  </si>
  <si>
    <t>NP_001248337_S375s _1_1_375_375</t>
  </si>
  <si>
    <t>WHIM07_9_13_27_IR_P_BI_20140422_H-PM_f10.18915.18915.2</t>
  </si>
  <si>
    <t>TGSEPALsPAVVR</t>
  </si>
  <si>
    <t>T(0.0)GS(0.0)EPALS(0.99)PAVVR</t>
  </si>
  <si>
    <t>NP_001248337_S370s _1_1_370_370</t>
  </si>
  <si>
    <t>WHIM07_9_13_27_IR_P_BI_20140422_H-PM_f11.19039.19181.2</t>
  </si>
  <si>
    <t xml:space="preserve">S370s </t>
  </si>
  <si>
    <t>TGsEPALSPAVVR</t>
  </si>
  <si>
    <t>T(0.0)GS(0.99)EPALS(0.0)PAVVR</t>
  </si>
  <si>
    <t>NP_001248337_S290s _1_1_290_290</t>
  </si>
  <si>
    <t>WHIM09_37_47_26_IR_P_BI_20140801_H-PM_f08.18536.18536.3</t>
  </si>
  <si>
    <t xml:space="preserve">S290s </t>
  </si>
  <si>
    <t>RLsLTMGGVQAR</t>
  </si>
  <si>
    <t>RLS(0.99)LT(0.0)MGGVQAR</t>
  </si>
  <si>
    <t>NP_001248337_S315s _1_1_315_315</t>
  </si>
  <si>
    <t>WHIM02corr_18_14_20_IR_P_BI_20131220_H-PM_f07.10892.10892.3</t>
  </si>
  <si>
    <t>sGSQPACLDHMQDR</t>
  </si>
  <si>
    <t>S(0.99)GS(0.0)QPACLDHMQDR</t>
  </si>
  <si>
    <t>NP_001248337_S317s _1_1_317_317</t>
  </si>
  <si>
    <t>WHIM07_9_13_27_IR_P_BI_20140422_H-PM_f06.11180.11180.2</t>
  </si>
  <si>
    <t>SGsQPACLDHMQDR</t>
  </si>
  <si>
    <t>S(0.0)GS(0.99)QPACLDHMQDR</t>
  </si>
  <si>
    <t>NP_001248337_S182s _1_0_181_182</t>
  </si>
  <si>
    <t>WHIM04_25_24_46_IR_P_BI_20140115_H-PM_f07.32142.32142.3</t>
  </si>
  <si>
    <t>DSLSsPGNFVLTCQWK</t>
  </si>
  <si>
    <t>DS(0.0)LS(0.50)S(0.50)PGNFVLT(0.0)CQWK</t>
  </si>
  <si>
    <t>NP_001248337|NP_001248339|NP_038895</t>
  </si>
  <si>
    <t>NP_001248337_T72t _1_1_72_72</t>
  </si>
  <si>
    <t>WHIM04_25_24_46_IR_P_BI_20140115_H-PM_f02.15033.15033.3</t>
  </si>
  <si>
    <t>SCDDFSHMGtLPHSK</t>
  </si>
  <si>
    <t>S(0.0)CDDFS(0.0)HMGT(0.99)LPHS(0.0)K</t>
  </si>
  <si>
    <t>NP_001248337_T130t _1_1_130_130</t>
  </si>
  <si>
    <t>WHIM09_37_47_26_IR_P_BI_20140801_H-PM_f10.4832.4832.3</t>
  </si>
  <si>
    <t xml:space="preserve">T130t </t>
  </si>
  <si>
    <t>HIMDRtPEK</t>
  </si>
  <si>
    <t>HIMDRT(1.0)PEK</t>
  </si>
  <si>
    <t>NP_001248337_S417s _1_0_417_420</t>
  </si>
  <si>
    <t>WHIM09_37_47_26_IR_P_BI_20140801_H-PM_f02.31341.31341.3</t>
  </si>
  <si>
    <t>VPsSPSAWLNSEANYCELNPAFATGCGR</t>
  </si>
  <si>
    <t>VPS(0.33)S(0.33)PS(0.33)AWLNS(0.0)EANY(0.0)CELNPAFAT(0.0)GCGR</t>
  </si>
  <si>
    <t>NP_001248337_S363s _1_1_363_363</t>
  </si>
  <si>
    <t>WHIM09_37_47_26_IR_P_BI_20140801_H-PM_f09.21925.22160.3</t>
  </si>
  <si>
    <t>LPPQSSGVDTSPCPNsPVFR</t>
  </si>
  <si>
    <t>LPPQS(0.0)S(0.0)GVDT(0.0)S(0.0)PCPNS(0.99)PVFR</t>
  </si>
  <si>
    <t>NP_001248337_S370sS375s_2_2_370_375</t>
  </si>
  <si>
    <t>WHIM03_30_16_6_IR_P_BI_20140114_H-PM_f05.22918.22918.2</t>
  </si>
  <si>
    <t xml:space="preserve">S370s S375s </t>
  </si>
  <si>
    <t>TGsEPALsPAVVR</t>
  </si>
  <si>
    <t>T(0.0)GS(0.99)EPALS(0.99)PAVVR</t>
  </si>
  <si>
    <t>NP_001248337_S78s _1_0_76_78</t>
  </si>
  <si>
    <t>WHIM07_9_13_27_IR_P_BI_20140422_H-PM_f07.14585.14585.5</t>
  </si>
  <si>
    <t>SCDDFSHMGTLPHSKsPR</t>
  </si>
  <si>
    <t>S(0.0)CDDFS(0.0)HMGT(0.0)LPHS(0.50)KS(0.50)PR</t>
  </si>
  <si>
    <t>NP_001248337_T268t _1_0_268_269</t>
  </si>
  <si>
    <t>WHIM07_9_13_27_IR_P_BI_20140422_H-PM_f07.10754.10754.3</t>
  </si>
  <si>
    <t xml:space="preserve">T268t </t>
  </si>
  <si>
    <t>CLEEHYGtSPGQAR</t>
  </si>
  <si>
    <t>CLEEHY(0.0)GT(0.50)S(0.50)PGQAR</t>
  </si>
  <si>
    <t>NP_001248337_Y117y _1_1_117_117</t>
  </si>
  <si>
    <t>WHIM08_17_43_35_IR_P_BI_20140423_H-PM_f09.24814.24814.4</t>
  </si>
  <si>
    <t xml:space="preserve">Y117y </t>
  </si>
  <si>
    <t>HGETFTFRDPHLLDPTVEyVK</t>
  </si>
  <si>
    <t>HGET(0.0)FT(0.0)FRDPHLLDPT(0.0)VEY(0.99)VK</t>
  </si>
  <si>
    <t>NP_001248337_T50t _1_1_50_50</t>
  </si>
  <si>
    <t>WHIM04_25_24_46_IR_P_BI_20140115_H-PM_f10.19418.19418.5</t>
  </si>
  <si>
    <t>SPLAEHRPDAYQDVSIHGtLPR</t>
  </si>
  <si>
    <t>S(0.0)PLAEHRPDAY(0.0)QDVS(0.0)IHGT(0.99)LPR</t>
  </si>
  <si>
    <t>NP_003648_S451s_1_1_451_451</t>
  </si>
  <si>
    <t>BCAS1</t>
  </si>
  <si>
    <t>WHIM08_17_43_35_IR_P_BI_20140423_H-PM_f10.9722.9722.3</t>
  </si>
  <si>
    <t xml:space="preserve">M450m S451s </t>
  </si>
  <si>
    <t>QmsVKGDGGITHSEEINGK</t>
  </si>
  <si>
    <t>QM(1.0)S(0.99)VKGDGGIT(0.0)HS(0.0)EEINGK</t>
  </si>
  <si>
    <t xml:space="preserve"> 61,993 </t>
  </si>
  <si>
    <t>NP_003648</t>
  </si>
  <si>
    <t>NP_003648_S552s _1_1_552_552</t>
  </si>
  <si>
    <t>WHIM09_37_47_26_IR_P_BI_20140801_H-PM_f05.20250.20250.3</t>
  </si>
  <si>
    <t>RQQsLGGFFK</t>
  </si>
  <si>
    <t>RQQS(1.0)LGGFFK</t>
  </si>
  <si>
    <t>NP_003648_S381s _1_1_381_381</t>
  </si>
  <si>
    <t>WHIM09_37_47_26_IR_P_BI_20140801_H-PM_f11.25280.25280.4</t>
  </si>
  <si>
    <t>sVKEDSVPTGAEENVVCESPVEIIK</t>
  </si>
  <si>
    <t>S(0.99)VKEDS(0.0)VPT(0.0)GAEENVVCES(0.0)PVEIIK</t>
  </si>
  <si>
    <t>NP_003648_S442s _1_0_441_442</t>
  </si>
  <si>
    <t>WHIM09_37_47_26_IR_P_BI_20140801_H-PM_f07.30431.30431.2</t>
  </si>
  <si>
    <t>TsLMAFLR</t>
  </si>
  <si>
    <t>T(0.50)S(0.50)LMAFLR</t>
  </si>
  <si>
    <t>NP_003648_S399s _1_1_399_399</t>
  </si>
  <si>
    <t>WHIM08_17_43_35_IR_P_BI_20140423_H-PM_f06.28121.28121.3</t>
  </si>
  <si>
    <t>EDSVPTGAEENVVCEsPVEIIK</t>
  </si>
  <si>
    <t>EDS(0.0)VPT(0.0)GAEENVVCES(0.99)PVEIIK</t>
  </si>
  <si>
    <t>NP_003648_S323s _1_1_323_323</t>
  </si>
  <si>
    <t>WHIM08_17_43_35_IR_P_BI_20140423_H-PM_f07.9468.9468.3</t>
  </si>
  <si>
    <t>SPTTSADLKsDK</t>
  </si>
  <si>
    <t>S(0.0)PT(0.0)T(0.0)S(0.0)ADLKS(0.99)DK</t>
  </si>
  <si>
    <t>NP_003648_T353t _1_0_353_354</t>
  </si>
  <si>
    <t>WHIM09_37_47_26_IR_P_BI_20140801_H-PM_f08.7045.7045.3</t>
  </si>
  <si>
    <t>GCNPSGHTQSVtTPEPAK</t>
  </si>
  <si>
    <t>GCNPS(0.0)GHT(0.0)QS(0.0)VT(0.50)T(0.50)PEPAK</t>
  </si>
  <si>
    <t>NP_003648_S115s _1_0_114_115</t>
  </si>
  <si>
    <t>WHIM06_13_TaxIR_HumIR_WhimIR_P_BI_20140124_H-PM_f06.11891.11891.3</t>
  </si>
  <si>
    <t>TGDQAADSsLGSVK</t>
  </si>
  <si>
    <t>T(0.0)GDQAADS(0.50)S(0.50)LGS(0.0)VK</t>
  </si>
  <si>
    <t>NP_005863_S94s _1_0_93_94</t>
  </si>
  <si>
    <t>BCAS2</t>
  </si>
  <si>
    <t>WHIM07_9_13_27_IR_P_BI_20140422_H-PM_f03.12551.12551.3</t>
  </si>
  <si>
    <t>RYELPAPSsGQK</t>
  </si>
  <si>
    <t>RY(0.0)ELPAPS(0.50)S(0.50)GQK</t>
  </si>
  <si>
    <t xml:space="preserve"> 26,245 </t>
  </si>
  <si>
    <t>NP_005863</t>
  </si>
  <si>
    <t>NP_005863|NP_080878</t>
  </si>
  <si>
    <t>NP_001092902_S706s _1_0_706_715</t>
  </si>
  <si>
    <t>BCAS3</t>
  </si>
  <si>
    <t>WHIM07_9_13_27_IR_P_BI_20140422_H-PM_f05.28570.28570.5</t>
  </si>
  <si>
    <t>HGsYDSLASDHSGQEDEEWLSQVEIVTHTGPHR</t>
  </si>
  <si>
    <t>HGS(0.25)Y(0.0)DS(0.25)LAS(0.25)DHS(0.25)GQEDEEWLS(0.0)QVEIVT(0.0)HT(0.0)GPHR</t>
  </si>
  <si>
    <t xml:space="preserve"> 102,547 </t>
  </si>
  <si>
    <t>NP_001092902</t>
  </si>
  <si>
    <t>NP_001092902|NP_060149|NP_619622|NP_001160114</t>
  </si>
  <si>
    <t>NP_001092902_S838s _1_1_838_838</t>
  </si>
  <si>
    <t>WHIM04_25_24_46_IR_P_BI_20140115_H-PM_f05.38536.38536.3</t>
  </si>
  <si>
    <t>SVTLLEVCGsWPEGFGLR</t>
  </si>
  <si>
    <t>S(0.0)VT(0.0)LLEVCGS(0.99)WPEGFGLR</t>
  </si>
  <si>
    <t>NP_001092902_S480s _1_1_480_480</t>
  </si>
  <si>
    <t>WHIM04_25_24_46_IR_P_BI_20140115_H-PM_f12.18574.18574.3</t>
  </si>
  <si>
    <t>CsPVPGLSSSPSGSPLHGK</t>
  </si>
  <si>
    <t>CS(0.99)PVPGLS(0.0)S(0.0)S(0.0)PS(0.0)GS(0.0)PLHGK</t>
  </si>
  <si>
    <t>NP_001092902_S869s _1_1_869_869</t>
  </si>
  <si>
    <t>WHIM07_9_13_27_IR_P_BI_20140422_H-PM_f03.20723.20723.3</t>
  </si>
  <si>
    <t xml:space="preserve">S869s </t>
  </si>
  <si>
    <t>LADAMAEsPSRDVVGSGTELQR</t>
  </si>
  <si>
    <t>LADAMAES(0.99)PS(0.0)RDVVGS(0.0)GT(0.0)ELQR</t>
  </si>
  <si>
    <t>NP_001092902_S886s _1_1_886_886</t>
  </si>
  <si>
    <t>WHIM07_9_13_27_IR_P_BI_20140422_H-PM_f10.18898.18898.3</t>
  </si>
  <si>
    <t>EGsIETLSNSSGSTSGSIPR</t>
  </si>
  <si>
    <t>EGS(0.99)IET(0.0)LS(0.0)NS(0.0)S(0.0)GS(0.0)T(0.0)S(0.0)GS(0.0)IPR</t>
  </si>
  <si>
    <t>NP_001092902_S486s _1_0_486_488</t>
  </si>
  <si>
    <t>WHIM01corr_2_8_21_IR_P_BI_20131220_H-PM_f03.21508.21508.4</t>
  </si>
  <si>
    <t>CSPVPGLsSSPSGSPLHGK</t>
  </si>
  <si>
    <t>CS(0.0)PVPGLS(0.33)S(0.33)S(0.33)PS(0.0)GS(0.0)PLHGK</t>
  </si>
  <si>
    <t>NP_001092902_S893s _1_1_893_893</t>
  </si>
  <si>
    <t>WHIM08_17_43_35_IR_P_BI_20140423_H-PM_f10.18527.18527.3</t>
  </si>
  <si>
    <t xml:space="preserve">S893s </t>
  </si>
  <si>
    <t>EGSIETLSNsSGSTSGSIPR</t>
  </si>
  <si>
    <t>EGS(0.0)IET(0.0)LS(0.0)NS(0.99)S(0.0)GS(0.0)T(0.0)S(0.0)GS(0.0)IPR</t>
  </si>
  <si>
    <t>NP_001092902_S850s _1_0_849_850</t>
  </si>
  <si>
    <t>WHIM06_13_TaxIR_HumIR_WhimIR_P_BI_20140124_H-PM_f06.8501.8501.4</t>
  </si>
  <si>
    <t>HMSsMEHTEEGLRER</t>
  </si>
  <si>
    <t>HMS(0.50)S(0.50)MEHT(0.0)EEGLRER</t>
  </si>
  <si>
    <t>NP_001092902|NP_060149</t>
  </si>
  <si>
    <t>NP_001092902_S570s _1_1_570_570</t>
  </si>
  <si>
    <t>WHIM06_13_TaxIR_HumIR_WhimIR_P_BI_20140124_H-PM_f09.11151.11298.3</t>
  </si>
  <si>
    <t>VKPPPQIsPSK</t>
  </si>
  <si>
    <t>VKPPPQIS(0.99)PS(0.0)K</t>
  </si>
  <si>
    <t>NP_001092902_S480sS486s_2_2_480_486</t>
  </si>
  <si>
    <t>WHIM01corr_2_8_21_IR_P_BI_20131220_H-PM_f06.19104.19104.3</t>
  </si>
  <si>
    <t xml:space="preserve">S480s S486s </t>
  </si>
  <si>
    <t>QGGRCsPVPGLsSSPSGSPLHGK</t>
  </si>
  <si>
    <t>QGGRCS(0.99)PVPGLS(0.99)S(0.0)S(0.0)PS(0.0)GS(0.0)PLHGK</t>
  </si>
  <si>
    <t>NP_001092902_S480sS488sS492s_3_1_480_492</t>
  </si>
  <si>
    <t>WHIM08_17_43_35_IR_P_BI_20140423_H-PM_f09.21136.21136.3</t>
  </si>
  <si>
    <t xml:space="preserve">S480s S488s S492s </t>
  </si>
  <si>
    <t>CsPVPGLSSsPSGsPLHGK</t>
  </si>
  <si>
    <t>CS(0.99)PVPGLS(0.20)S(0.20)S(0.20)PS(0.20)GS(0.20)PLHGK</t>
  </si>
  <si>
    <t>NP_001092902_S518s _1_1_518_518</t>
  </si>
  <si>
    <t>WHIM08_17_43_35_IR_P_BI_20140423_H-PM_f06.36957.36957.3</t>
  </si>
  <si>
    <t>LsPLPSLMVVMPLAQIK</t>
  </si>
  <si>
    <t>LS(0.99)PLPS(0.0)LMVVMPLAQIK</t>
  </si>
  <si>
    <t>NP_001092902_S823s _1_1_823_823</t>
  </si>
  <si>
    <t>WHIM05_11_4_12_IR_P_BI_20140117_H-PM_f01.26669.26669.3</t>
  </si>
  <si>
    <t>GVSTVIDAAsGTFDR</t>
  </si>
  <si>
    <t>GVS(0.0)T(0.0)VIDAAS(0.99)GT(0.0)FDR</t>
  </si>
  <si>
    <t>NP_001092902_S461s _1_1_461_461</t>
  </si>
  <si>
    <t>WHIM05_11_4_12_IR_P_BI_20140117_H-PM_f07.32911.32911.3</t>
  </si>
  <si>
    <t>sAGLEEIEQELTSK</t>
  </si>
  <si>
    <t>S(0.99)AGLEEIEQELT(0.0)S(0.0)K</t>
  </si>
  <si>
    <t>NP_001092902_S896s _1_0_894_900</t>
  </si>
  <si>
    <t>WHIM07_9_13_27_IR_P_BI_20140422_H-PM_f12.18441.18441.3</t>
  </si>
  <si>
    <t>EGSIETLSNSSGsTSGSIPR</t>
  </si>
  <si>
    <t>EGS(0.0)IET(0.0)LS(0.0)NS(0.0)S(0.20)GS(0.20)T(0.20)S(0.20)GS(0.20)IPR</t>
  </si>
  <si>
    <t>NP_060149|NP_619622|NP_001160114|NP_001092902</t>
  </si>
  <si>
    <t>NP_001092902_S801s _1_1_801_801</t>
  </si>
  <si>
    <t>WHIM09_37_47_26_IR_P_BI_20140801_H-PM_f09.12189.12189.3</t>
  </si>
  <si>
    <t xml:space="preserve">S801s </t>
  </si>
  <si>
    <t>SDPVsMPGSSRPVSDR</t>
  </si>
  <si>
    <t>S(0.0)DPVS(0.99)MPGS(0.0)S(0.0)RPVS(0.0)DR</t>
  </si>
  <si>
    <t>NP_001092902_S503s _1_1_503_503</t>
  </si>
  <si>
    <t>WHIM05_11_4_12_IR_P_BI_20140117_H-PM_f06.18458.18458.3</t>
  </si>
  <si>
    <t>LNSQDsYNNFTNNNPGNPR</t>
  </si>
  <si>
    <t>LNS(0.0)QDS(0.99)Y(0.0)NNFT(0.0)NNNPGNPR</t>
  </si>
  <si>
    <t>NP_001092902_S917s _1_0_917_921</t>
  </si>
  <si>
    <t>WHIM01corr_2_8_21_IR_P_BI_20131220_H-PM_f04.38803.38803.3</t>
  </si>
  <si>
    <t>SPLPTNEsQPLSLFPTGFP</t>
  </si>
  <si>
    <t>S(0.0)PLPT(0.0)NES(0.50)QPLS(0.50)LFPT(0.0)GFP</t>
  </si>
  <si>
    <t>NP_001092902_S910s _1_1_910_910</t>
  </si>
  <si>
    <t>WHIM09_37_47_26_IR_P_BI_20140801_H-PM_f04.34658.34658.3</t>
  </si>
  <si>
    <t>NFDGYRsPLPTNESQPLSLFPTGFP</t>
  </si>
  <si>
    <t>NFDGY(0.0)RS(0.99)PLPT(0.0)NES(0.0)QPLS(0.0)LFPT(0.0)GFP</t>
  </si>
  <si>
    <t>NP_001092902_S715s _1_1_715_715</t>
  </si>
  <si>
    <t>WHIM04_25_24_46_IR_P_BI_20140115_H-PM_f05.29787.29787.6</t>
  </si>
  <si>
    <t>HGSYDSLASDHsGQEDEEWLSQVEIVTHTGPHR</t>
  </si>
  <si>
    <t>HGS(0.0)Y(0.0)DS(0.0)LAS(0.0)DHS(0.99)GQEDEEWLS(0.0)QVEIVT(0.0)HT(0.0)GPHR</t>
  </si>
  <si>
    <t>NP_942094_S165s _1_1_165_165</t>
  </si>
  <si>
    <t>BCAS4</t>
  </si>
  <si>
    <t>WHIM09_37_47_26_IR_P_BI_20140801_H-PM_f11.26902.26902.3</t>
  </si>
  <si>
    <t>NKsPAPVPVTYELPTLYR</t>
  </si>
  <si>
    <t>NKS(0.99)PAPVPVT(0.0)Y(0.0)ELPT(0.0)LY(0.0)R</t>
  </si>
  <si>
    <t xml:space="preserve"> 22,609 </t>
  </si>
  <si>
    <t>NP_942094</t>
  </si>
  <si>
    <t>NP_057651_S115s_1_0_112_115</t>
  </si>
  <si>
    <t>BCCIP</t>
  </si>
  <si>
    <t>WHIM02corr_18_14_20_IR_P_BI_20131220_H-PM_f10.39145.39145.3</t>
  </si>
  <si>
    <t xml:space="preserve">S115s M119m </t>
  </si>
  <si>
    <t>QTDVSEDsNDDmDEDEVFGFISLLNLTER</t>
  </si>
  <si>
    <t>QT(0.0)DVS(0.50)EDS(0.50)NDDM(1.0)DEDEVFGFIS(0.0)LLNLT(0.0)ER</t>
  </si>
  <si>
    <t xml:space="preserve"> 36,499 </t>
  </si>
  <si>
    <t>NP_057651</t>
  </si>
  <si>
    <t>NP_057651|NP_510868|NP_510869</t>
  </si>
  <si>
    <t>NP_000700_S46s_1_0_46_47</t>
  </si>
  <si>
    <t>BCKDHA</t>
  </si>
  <si>
    <t>WHIM09_37_47_26_IR_P_BI_20140801_H-PM_f10.27969.27969.3</t>
  </si>
  <si>
    <t xml:space="preserve">Q41q S46s </t>
  </si>
  <si>
    <t>qQQQFsSLDDKPQFPGASAEFIDK</t>
  </si>
  <si>
    <t>Q(1.0)QQQFS(0.50)S(0.50)LDDKPQFPGAS(0.0)AEFIDK</t>
  </si>
  <si>
    <t xml:space="preserve"> 50,755 </t>
  </si>
  <si>
    <t>NP_000700</t>
  </si>
  <si>
    <t>NP_000700|NP_001158255</t>
  </si>
  <si>
    <t>NP_000700_S347s _1_1_347_347</t>
  </si>
  <si>
    <t>WHIM03_30_16_6_IR_P_BI_20140114_H-PM_f08.23187.23187.2</t>
  </si>
  <si>
    <t>sVDEVNYWDK</t>
  </si>
  <si>
    <t>S(0.99)VDEVNY(0.0)WDK</t>
  </si>
  <si>
    <t>NP_000700|NP_001158255|NP_031559</t>
  </si>
  <si>
    <t>NP_000700_S337s _1_1_337_337</t>
  </si>
  <si>
    <t>WHIM03_30_16_6_IR_P_BI_20140114_H-PM_f08.4302.4302.2</t>
  </si>
  <si>
    <t>IGHHsTSDDSSAYR</t>
  </si>
  <si>
    <t>IGHHS(0.99)T(0.0)S(0.0)DDS(0.0)S(0.0)AY(0.0)R</t>
  </si>
  <si>
    <t>NP_000700_S337sS343s_2_0_337_347</t>
  </si>
  <si>
    <t>WHIM09_37_47_26_IR_P_BI_20140801_H-PM_f12.17980.17980.5</t>
  </si>
  <si>
    <t xml:space="preserve">S337s S343s </t>
  </si>
  <si>
    <t>IGHHsTSDDSsAYRSVDEVNYWDK</t>
  </si>
  <si>
    <t>IGHHS(0.14)T(0.14)S(0.14)DDS(0.14)S(0.14)AY(0.14)RS(0.14)VDEVNY(0.0)WDK</t>
  </si>
  <si>
    <t>NP_001158255|NP_031559|NP_000700</t>
  </si>
  <si>
    <t>NP_005872_S31s _1_1_31_31</t>
  </si>
  <si>
    <t>BCKDK</t>
  </si>
  <si>
    <t>WHIM01corr_2_8_21_IR_P_BI_20131220_H-PM_f08.5247.5247.3</t>
  </si>
  <si>
    <t>sTSATDTHHVEMAR</t>
  </si>
  <si>
    <t>S(0.99)T(0.0)S(0.0)AT(0.0)DT(0.0)HHVEMAR</t>
  </si>
  <si>
    <t xml:space="preserve"> 46,645 </t>
  </si>
  <si>
    <t>NP_005872</t>
  </si>
  <si>
    <t>NP_005872|NP_001116429|NP_001258855</t>
  </si>
  <si>
    <t>NP_005872_S360s _1_1_360_360</t>
  </si>
  <si>
    <t>WHIM07_9_13_27_IR_P_BI_20140422_H-PM_f07.32546.32546.5</t>
  </si>
  <si>
    <t>ISPLFGHLDMHSGAQsGPMHGFGFGLPTSR</t>
  </si>
  <si>
    <t>IS(0.0)PLFGHLDMHS(0.0)GAQS(0.99)GPMHGFGFGLPT(0.0)S(0.0)R</t>
  </si>
  <si>
    <t>NP_005872_S356s _1_1_356_356</t>
  </si>
  <si>
    <t>WHIM01corr_2_8_21_IR_P_BI_20131220_H-PM_f10.32760.32760.5</t>
  </si>
  <si>
    <t>ISPLFGHLDMHsGAQSGPMHGFGFGLPTSR</t>
  </si>
  <si>
    <t>IS(0.0)PLFGHLDMHS(0.99)GAQS(0.0)GPMHGFGFGLPT(0.0)S(0.0)R</t>
  </si>
  <si>
    <t>NP_005872_T340t _1_0_335_340</t>
  </si>
  <si>
    <t>WHIM09_37_47_26_IR_P_BI_20140801_H-PM_f08.19073.19073.3</t>
  </si>
  <si>
    <t>VMDYHFTTAEAStQDPR</t>
  </si>
  <si>
    <t>VMDY(0.0)HFT(0.0)T(0.33)AEAS(0.33)T(0.33)QDPR</t>
  </si>
  <si>
    <t>NP_005872|NP_001116429|NP_001258855|NP_033869</t>
  </si>
  <si>
    <t>NP_003912_S138s _1_1_138_138</t>
  </si>
  <si>
    <t>BCL10</t>
  </si>
  <si>
    <t>WHIM02corr_18_14_20_IR_P_BI_20131220_H-PM_fA.8083.8083.3</t>
  </si>
  <si>
    <t>SNsDESNFSEK</t>
  </si>
  <si>
    <t>S(0.0)NS(0.99)DES(0.0)NFS(0.0)EK</t>
  </si>
  <si>
    <t xml:space="preserve"> 26,536 </t>
  </si>
  <si>
    <t>NP_003912</t>
  </si>
  <si>
    <t>NP_003912_S134s _1_0_130_134</t>
  </si>
  <si>
    <t>WHIM07_9_13_27_IR_P_BI_20140422_H-PM_f08.18793.18793.2</t>
  </si>
  <si>
    <t>CSSCEPFPDGATNNLsR</t>
  </si>
  <si>
    <t>CS(0.0)S(0.0)CEPFPDGAT(0.50)NNLS(0.50)R</t>
  </si>
  <si>
    <t>NP_003912_S134sS136s_2_0_130_138</t>
  </si>
  <si>
    <t>WHIM04_25_24_46_IR_P_BI_20140115_H-PM_f06.22759.22759.4</t>
  </si>
  <si>
    <t xml:space="preserve">S134s S136s </t>
  </si>
  <si>
    <t>CSSCEPFPDGATNNLsRsNSDESNFSEK</t>
  </si>
  <si>
    <t>CS(0.0)S(0.0)CEPFPDGAT(0.25)NNLS(0.25)RS(0.25)NS(0.25)DES(0.0)NFS(0.0)EK</t>
  </si>
  <si>
    <t>NP_003912_S167s _1_0_167_171</t>
  </si>
  <si>
    <t>WHIM04_25_24_46_IR_P_BI_20140115_H-PM_f04.37254.37254.4</t>
  </si>
  <si>
    <t>ASTVMYHPEGESSTTPFFsTNSSLNLPVLEVGR</t>
  </si>
  <si>
    <t>AS(0.0)T(0.0)VMY(0.0)HPEGES(0.0)S(0.0)T(0.0)T(0.0)PFFS(0.25)T(0.25)NS(0.25)S(0.25)LNLPVLEVGR</t>
  </si>
  <si>
    <t>NP_075044_S205s _1_1_205_205</t>
  </si>
  <si>
    <t>BCL11A</t>
  </si>
  <si>
    <t>WHIM05_11_4_12_IR_P_BI_20140117_H-PM_f10.20963.20963.3</t>
  </si>
  <si>
    <t>IYLESEHGsPLTPR</t>
  </si>
  <si>
    <t>IY(0.0)LES(0.0)EHGS(0.99)PLT(0.0)PR</t>
  </si>
  <si>
    <t xml:space="preserve"> 92,622 </t>
  </si>
  <si>
    <t>NP_075044</t>
  </si>
  <si>
    <t>NP_075044|NP_060484|NP_612569|NP_001229863|NP_057916|NP_001152761|NP_001152762</t>
  </si>
  <si>
    <t>NP_075044_S625s _1_1_625_625</t>
  </si>
  <si>
    <t>WHIM07_9_13_27_IR_P_BI_20140422_H-PM_f07.33795.33795.2</t>
  </si>
  <si>
    <t>LLLGsPSSLSPFSK</t>
  </si>
  <si>
    <t>LLLGS(0.99)PS(0.0)S(0.0)LS(0.0)PFS(0.0)K</t>
  </si>
  <si>
    <t>NP_075044|NP_060484|NP_001229863|NP_057916</t>
  </si>
  <si>
    <t>NP_075044_S608s _1_1_608_608</t>
  </si>
  <si>
    <t>WHIM02corr_18_14_20_IR_P_BI_20131220_H-PM_f11.7638.7638.3</t>
  </si>
  <si>
    <t>GCsPGESASGGLSKK</t>
  </si>
  <si>
    <t>GCS(0.99)PGES(0.0)AS(0.0)GGLS(0.0)KK</t>
  </si>
  <si>
    <t>NP_075044_S86s _1_1_86_86</t>
  </si>
  <si>
    <t>WHIM07_9_13_27_IR_P_BI_20140422_H-PM_f02.15913.16044.3</t>
  </si>
  <si>
    <t>AVDKPPsPSPIEMK</t>
  </si>
  <si>
    <t>AVDKPPS(0.99)PS(0.0)PIEMK</t>
  </si>
  <si>
    <t>NP_075044|NP_060484|NP_612569</t>
  </si>
  <si>
    <t>NP_075044_T701t _1_0_700_701</t>
  </si>
  <si>
    <t>WHIM02corr_18_14_20_IR_P_BI_20131220_H-PM_f06.23924.24085.3</t>
  </si>
  <si>
    <t>FStPPGELDGGISGR</t>
  </si>
  <si>
    <t>FS(0.50)T(0.50)PPGELDGGIS(0.0)GR</t>
  </si>
  <si>
    <t>NP_075044_S630s _1_1_630_630</t>
  </si>
  <si>
    <t>WHIM02corr_18_14_20_IR_P_BI_20131220_H-PM_f07.28954.28954.4</t>
  </si>
  <si>
    <t>KLLLGSPSSLsPFSK</t>
  </si>
  <si>
    <t>KLLLGS(0.0)PS(0.0)S(0.0)LS(0.99)PFS(0.0)K</t>
  </si>
  <si>
    <t>NP_001229863|NP_057916|NP_075044|NP_060484</t>
  </si>
  <si>
    <t>NP_075044_S625sS630s_2_1_625_630</t>
  </si>
  <si>
    <t>WHIM02corr_18_14_20_IR_P_BI_20131220_H-PM_f10.30805.30805.3</t>
  </si>
  <si>
    <t xml:space="preserve">S625s S630s </t>
  </si>
  <si>
    <t>KLLLGsPSSLsPFSK</t>
  </si>
  <si>
    <t>KLLLGS(0.99)PS(0.0)S(0.50)LS(0.50)PFS(0.0)K</t>
  </si>
  <si>
    <t>NP_075044_S327sS332s_2_1_327_332</t>
  </si>
  <si>
    <t>WHIM04_25_24_46_IR_P_BI_20140115_H-PM_f09.17035.17035.3</t>
  </si>
  <si>
    <t xml:space="preserve">S327s S332s M339m </t>
  </si>
  <si>
    <t>ELAGNTsSPPLsPGRPSPmQR</t>
  </si>
  <si>
    <t>ELAGNT(0.0)S(0.50)S(0.50)PPLS(0.99)PGRPS(0.0)PM(1.0)QR</t>
  </si>
  <si>
    <t>NP_612569_T214t _1_1_214_214</t>
  </si>
  <si>
    <t>WHIM02corr_18_14_20_IR_P_BI_20131220_H-PM_f03.26218.26360.3</t>
  </si>
  <si>
    <t xml:space="preserve">T214t </t>
  </si>
  <si>
    <t>VLHtPPFGVVPR</t>
  </si>
  <si>
    <t>VLHT(1.0)PPFGVVPR</t>
  </si>
  <si>
    <t xml:space="preserve"> 27,436 </t>
  </si>
  <si>
    <t>NP_612569</t>
  </si>
  <si>
    <t>NP_612569|NP_001152761|NP_001152762</t>
  </si>
  <si>
    <t>NP_075044_S205sT208t_2_2_205_208</t>
  </si>
  <si>
    <t>WHIM08_17_43_35_IR_P_BI_20140423_H-PM_f11.21303.21303.3</t>
  </si>
  <si>
    <t xml:space="preserve">S205s T208t </t>
  </si>
  <si>
    <t>IYLESEHGsPLtPR</t>
  </si>
  <si>
    <t>IY(0.0)LES(0.0)EHGS(0.99)PLT(0.99)PR</t>
  </si>
  <si>
    <t>NP_075044_S328s _1_0_326_328</t>
  </si>
  <si>
    <t>WHIM06_13_TaxIR_HumIR_WhimIR_P_BI_20140124_H-PM_f11.16424.16577.4</t>
  </si>
  <si>
    <t>ELAGNTSsPPLSPGRPSPMQR</t>
  </si>
  <si>
    <t>ELAGNT(0.33)S(0.33)S(0.33)PPLS(0.0)PGRPS(0.0)PMQR</t>
  </si>
  <si>
    <t>NP_075044_T208t _1_1_208_208</t>
  </si>
  <si>
    <t>WHIM04_25_24_46_IR_P_BI_20140115_H-PM_f07.22720.22720.3</t>
  </si>
  <si>
    <t xml:space="preserve">T208t </t>
  </si>
  <si>
    <t>IYLESEHGSPLtPR</t>
  </si>
  <si>
    <t>IY(0.0)LES(0.0)EHGS(0.0)PLT(0.99)PR</t>
  </si>
  <si>
    <t>NP_075044_S714s _1_1_714_714</t>
  </si>
  <si>
    <t>WHIM02corr_18_14_20_IR_P_BI_20131220_H-PM_f12.8837.8837.3</t>
  </si>
  <si>
    <t>sGTGSGGSTPHISGPGPGR</t>
  </si>
  <si>
    <t>S(0.99)GT(0.0)GS(0.0)GGS(0.0)T(0.0)PHIS(0.0)GPGPGR</t>
  </si>
  <si>
    <t>NP_075044_S734s _1_0_734_735</t>
  </si>
  <si>
    <t>WHIM07_9_13_27_IR_P_BI_20140422_H-PM_f03.7739.7739.3</t>
  </si>
  <si>
    <t>SGTGSGGSTPHISGPGPGRPsSK</t>
  </si>
  <si>
    <t>S(0.0)GT(0.0)GS(0.0)GGS(0.0)T(0.0)PHIS(0.0)GPGPGRPS(0.50)S(0.50)K</t>
  </si>
  <si>
    <t>NP_075044_S446s _1_0_446_447</t>
  </si>
  <si>
    <t>WHIM04_25_24_46_IR_P_BI_20140115_H-PM_f04.28100.28100.4</t>
  </si>
  <si>
    <t>SDDGLSTAsSPEPGTSDLVGSASSALK</t>
  </si>
  <si>
    <t>S(0.0)DDGLS(0.0)T(0.0)AS(0.50)S(0.50)PEPGT(0.0)S(0.0)DLVGS(0.0)AS(0.0)S(0.0)ALK</t>
  </si>
  <si>
    <t>NP_075044_S201s _1_1_201_201</t>
  </si>
  <si>
    <t>WHIM01corr_2_8_21_IR_P_BI_20131220_H-PM_f01.22463.22463.3</t>
  </si>
  <si>
    <t>IYLEsEHGSPLTPR</t>
  </si>
  <si>
    <t>IY(0.0)LES(0.99)EHGS(0.0)PLT(0.0)PR</t>
  </si>
  <si>
    <t>NP_075044_S589s _1_1_589_589</t>
  </si>
  <si>
    <t>WHIM01corr_2_8_21_IR_P_BI_20131220_H-PM_f04.12594.12594.5</t>
  </si>
  <si>
    <t>GHLAEAEGHRDTCDEDsVAGESDRIDDGTVNGR</t>
  </si>
  <si>
    <t>GHLAEAEGHRDT(0.0)CDEDS(0.99)VAGES(0.0)DRIDDGT(0.0)VNGR</t>
  </si>
  <si>
    <t>NP_075044|NP_060484</t>
  </si>
  <si>
    <t>NP_075044_T716tS726s_2_0_714_735</t>
  </si>
  <si>
    <t>WHIM04_25_24_46_IR_P_BI_20140115_H-PM_f12.9678.9678.4</t>
  </si>
  <si>
    <t xml:space="preserve">T716t S726s </t>
  </si>
  <si>
    <t>SGtGSGGSTPHIsGPGPGRPSSK</t>
  </si>
  <si>
    <t>S(0.13)GT(0.13)GS(0.13)GGS(0.13)T(0.13)PHIS(0.13)GPGPGRPS(0.13)S(0.13)K</t>
  </si>
  <si>
    <t>NP_075044_T106t _1_1_106_106</t>
  </si>
  <si>
    <t>WHIM02corr_18_14_20_IR_P_BI_20131220_H-PM_f10.26644.26644.3</t>
  </si>
  <si>
    <t xml:space="preserve">T106t </t>
  </si>
  <si>
    <t>ASNPVEVGIQVtPEDDDCLSTSSR</t>
  </si>
  <si>
    <t>AS(0.0)NPVEVGIQVT(0.99)PEDDDCLS(0.0)T(0.0)S(0.0)S(0.0)R</t>
  </si>
  <si>
    <t>NP_075044_S116sS117s_2_0_106_117</t>
  </si>
  <si>
    <t>WHIM02corr_18_14_20_IR_P_BI_20131220_H-PM_f11.28828.28828.3</t>
  </si>
  <si>
    <t xml:space="preserve">S116s S117s </t>
  </si>
  <si>
    <t>ASNPVEVGIQVTPEDDDCLSTssR</t>
  </si>
  <si>
    <t>AS(0.0)NPVEVGIQVT(0.20)PEDDDCLS(0.20)T(0.20)S(0.20)S(0.20)R</t>
  </si>
  <si>
    <t>NP_001229863|NP_057916|NP_001152761|NP_001152762|NP_075044|NP_060484|NP_612569</t>
  </si>
  <si>
    <t>NP_075044_S332s _1_1_332_332</t>
  </si>
  <si>
    <t>WHIM06_13_TaxIR_HumIR_WhimIR_P_BI_20140124_H-PM_f08.15764.15764.4</t>
  </si>
  <si>
    <t>ELAGNTSSPPLsPGRPSPMQR</t>
  </si>
  <si>
    <t>ELAGNT(0.0)S(0.0)S(0.0)PPLS(0.99)PGRPS(0.0)PMQR</t>
  </si>
  <si>
    <t>NP_075044_S718s _1_0_716_722</t>
  </si>
  <si>
    <t>WHIM01corr_2_8_21_IR_P_BI_20131220_H-PM_f04.9705.9705.3</t>
  </si>
  <si>
    <t>SGTGsGGSTPHISGPGPGRPSSK</t>
  </si>
  <si>
    <t>S(0.0)GT(0.25)GS(0.25)GGS(0.25)T(0.25)PHIS(0.0)GPGPGRPS(0.0)S(0.0)K</t>
  </si>
  <si>
    <t>NP_075044_S74s_1_1_74_74</t>
  </si>
  <si>
    <t>WHIM02corr_18_14_20_IR_P_BI_20131220_H-PM_f09.20803.20803.2</t>
  </si>
  <si>
    <t xml:space="preserve">Q70q S74s </t>
  </si>
  <si>
    <t>qCNGsLCLEK</t>
  </si>
  <si>
    <t>Q(1.0)CNGS(1.0)LCLEK</t>
  </si>
  <si>
    <t>NP_075044_S142s _1_1_142_142</t>
  </si>
  <si>
    <t>WHIM04_25_24_46_IR_P_BI_20140115_H-PM_f06.28372.28372.4</t>
  </si>
  <si>
    <t>sAHGALIPTPGMSAEYAPQGICK</t>
  </si>
  <si>
    <t>S(0.99)AHGALIPT(0.0)PGMS(0.0)AEY(0.0)APQGICK</t>
  </si>
  <si>
    <t>NP_075044|NP_060484|NP_612569|NP_001229863|NP_057916</t>
  </si>
  <si>
    <t>NP_075044_S446sS447s_2_2_446_447</t>
  </si>
  <si>
    <t>WHIM04_25_24_46_IR_P_BI_20140115_H-PM_f12.27140.27140.3</t>
  </si>
  <si>
    <t xml:space="preserve">S446s S447s </t>
  </si>
  <si>
    <t>SDDGLSTAssPEPGTSDLVGSASSALK</t>
  </si>
  <si>
    <t>S(0.0)DDGLS(0.0)T(0.0)AS(0.99)S(0.99)PEPGT(0.0)S(0.0)DLVGS(0.0)AS(0.0)S(0.0)ALK</t>
  </si>
  <si>
    <t>NP_075044_S267s _1_1_267_267</t>
  </si>
  <si>
    <t>WHIM02corr_18_14_20_IR_P_BI_20131220_H-PM_f03.33104.33104.3</t>
  </si>
  <si>
    <t>FPPTPPLFsPPPR</t>
  </si>
  <si>
    <t>FPPT(0.0)PPLFS(0.99)PPPR</t>
  </si>
  <si>
    <t>NP_075044_S86sS88s_2_2_86_88</t>
  </si>
  <si>
    <t>WHIM04_25_24_46_IR_P_BI_20140115_H-PM_f09.19923.19923.3</t>
  </si>
  <si>
    <t xml:space="preserve">S86s S88s </t>
  </si>
  <si>
    <t>AVDKPPsPsPIEMK</t>
  </si>
  <si>
    <t>AVDKPPS(1.0)PS(1.0)PIEMK</t>
  </si>
  <si>
    <t>NP_075044_S589sS594s_2_2_589_594</t>
  </si>
  <si>
    <t>WHIM04_25_24_46_IR_P_BI_20140115_H-PM_f03.11678.11678.5</t>
  </si>
  <si>
    <t xml:space="preserve">S589s S594s </t>
  </si>
  <si>
    <t>GHLAEAEGHRDTCDEDsVAGEsDRIDDGTVNGR</t>
  </si>
  <si>
    <t>GHLAEAEGHRDT(0.0)CDEDS(0.99)VAGES(0.99)DRIDDGT(0.0)VNGR</t>
  </si>
  <si>
    <t>NP_075044_T262t _1_1_262_262</t>
  </si>
  <si>
    <t>WHIM01corr_2_8_21_IR_P_BI_20131220_H-PM_f03.33517.33517.3</t>
  </si>
  <si>
    <t xml:space="preserve">T262t </t>
  </si>
  <si>
    <t>FPPtPPLFSPPPR</t>
  </si>
  <si>
    <t>FPPT(0.99)PPLFS(0.0)PPPR</t>
  </si>
  <si>
    <t>NP_075044_S741s _1_1_741_741</t>
  </si>
  <si>
    <t>WHIM06_13_TaxIR_HumIR_WhimIR_P_BI_20140124_H-PM_f05.2947.2947.4</t>
  </si>
  <si>
    <t xml:space="preserve">S741s </t>
  </si>
  <si>
    <t>EGRRsDTCEYCGK</t>
  </si>
  <si>
    <t>EGRRS(0.99)DT(0.0)CEY(0.0)CGK</t>
  </si>
  <si>
    <t>NP_612808|NP_075044|NP_075049|NP_001073352|NP_001229863</t>
  </si>
  <si>
    <t>NP_075044_T584t _1_1_584_584</t>
  </si>
  <si>
    <t>WHIM02corr_18_14_20_IR_P_BI_20131220_H-PM_f04.13098.13098.5</t>
  </si>
  <si>
    <t xml:space="preserve">T584t </t>
  </si>
  <si>
    <t>GHLAEAEGHRDtCDEDSVAGESDRIDDGTVNGR</t>
  </si>
  <si>
    <t>GHLAEAEGHRDT(0.99)CDEDS(0.0)VAGES(0.0)DRIDDGT(0.0)VNGR</t>
  </si>
  <si>
    <t>NP_060484_T748t _1_0_743_748</t>
  </si>
  <si>
    <t>WHIM04_25_24_46_IR_P_BI_20140115_H-PM_f07.2242.2242.4</t>
  </si>
  <si>
    <t xml:space="preserve">T748t </t>
  </si>
  <si>
    <t>RSDTCSSHtPIRR</t>
  </si>
  <si>
    <t>RS(0.0)DT(0.25)CS(0.25)S(0.25)HT(0.25)PIRR</t>
  </si>
  <si>
    <t xml:space="preserve"> 84,886 </t>
  </si>
  <si>
    <t>NP_060484</t>
  </si>
  <si>
    <t>NP_612808_S97s _1_1_97_97</t>
  </si>
  <si>
    <t>BCL11B</t>
  </si>
  <si>
    <t>WHIM03_30_16_6_IR_P_BI_20140114_H-PM_f08.7053.7565.3</t>
  </si>
  <si>
    <t>ALDKDsPPPSSR</t>
  </si>
  <si>
    <t>ALDKDS(0.99)PPPS(0.0)S(0.0)R</t>
  </si>
  <si>
    <t xml:space="preserve"> 97,058 </t>
  </si>
  <si>
    <t>NP_612808</t>
  </si>
  <si>
    <t>NP_612808|NP_075049</t>
  </si>
  <si>
    <t>NP_612808_S129s _1_1_129_129</t>
  </si>
  <si>
    <t>WHIM01corr_2_8_21_IR_P_BI_20131220_H-PM_f04.31442.31442.4</t>
  </si>
  <si>
    <t>VSEPVEIGIQVTPDEDDHLLsPTK</t>
  </si>
  <si>
    <t>VS(0.0)EPVEIGIQVT(0.0)PDEDDHLLS(0.99)PT(0.0)K</t>
  </si>
  <si>
    <t>NP_612808|NP_075049|NP_001073352|NP_067374</t>
  </si>
  <si>
    <t>NP_612808_T754t _1_0_753_754</t>
  </si>
  <si>
    <t>WHIM03_30_16_6_IR_P_BI_20140114_H-PM_f03.30405.30522.3</t>
  </si>
  <si>
    <t>FStPPGDLLDGGLSGR</t>
  </si>
  <si>
    <t>FS(0.50)T(0.50)PPGDLLDGGLS(0.0)GR</t>
  </si>
  <si>
    <t>NP_612808_S398s _1_1_398_398</t>
  </si>
  <si>
    <t>WHIM08_17_43_35_IR_P_BI_20140423_H-PM_f11.26658.26658.3</t>
  </si>
  <si>
    <t>LLNPFQPsPK</t>
  </si>
  <si>
    <t>LLNPFQPS(1.0)PK</t>
  </si>
  <si>
    <t>NP_612808_S678s _1_1_678_678</t>
  </si>
  <si>
    <t>WHIM07_9_13_27_IR_P_BI_20140422_H-PM_f11.16918.16918.3</t>
  </si>
  <si>
    <t>KPAPLPsPGLNSAAK</t>
  </si>
  <si>
    <t>KPAPLPS(0.99)PGLNS(0.0)AAK</t>
  </si>
  <si>
    <t>NP_612808_S257s _1_0_256_260</t>
  </si>
  <si>
    <t>WHIM06_13_TaxIR_HumIR_WhimIR_P_BI_20140124_H-PM_f03.23999.23999.3</t>
  </si>
  <si>
    <t>IYLEPGPASsSLTPR</t>
  </si>
  <si>
    <t>IY(0.0)LEPGPAS(0.25)S(0.25)S(0.25)LT(0.25)PR</t>
  </si>
  <si>
    <t>NP_612808_S165s _1_0_159_165</t>
  </si>
  <si>
    <t>WHIM03_30_16_6_IR_P_BI_20140114_H-PM_f02.24043.24043.5</t>
  </si>
  <si>
    <t>QENIAGPCRPAQLPAVAPIAASSHPHSsVITSPLR</t>
  </si>
  <si>
    <t>QENIAGPCRPAQLPAVAPIAAS(0.25)S(0.25)HPHS(0.25)S(0.25)VIT(0.0)S(0.0)PLR</t>
  </si>
  <si>
    <t>NP_612808_S497s _1_0_496_497</t>
  </si>
  <si>
    <t>WHIM03_30_16_6_IR_P_BI_20140114_H-PM_f07.25361.25361.3</t>
  </si>
  <si>
    <t>SDDGLSAASsPEPGTSELAGEGLK</t>
  </si>
  <si>
    <t>S(0.0)DDGLS(0.0)AAS(0.50)S(0.50)PEPGT(0.0)S(0.0)ELAGEGLK</t>
  </si>
  <si>
    <t>NP_612808_T376tS381s_2_1_375_381</t>
  </si>
  <si>
    <t>WHIM03_30_16_6_IR_P_BI_20140114_H-PM_f04.14723.14723.2</t>
  </si>
  <si>
    <t xml:space="preserve">T376t S381s </t>
  </si>
  <si>
    <t>ELAGNSStPPPVsPGR</t>
  </si>
  <si>
    <t>ELAGNS(0.0)S(0.50)T(0.50)PPPVS(0.99)PGR</t>
  </si>
  <si>
    <t>NP_612808_T417t _1_1_417_417</t>
  </si>
  <si>
    <t>WHIM03_30_16_6_IR_P_BI_20140114_H-PM_f07.35829.35950.4</t>
  </si>
  <si>
    <t xml:space="preserve">T417t </t>
  </si>
  <si>
    <t>SPFLSTPPLPPMPPGGtPPPQPPAK</t>
  </si>
  <si>
    <t>S(0.0)PFLS(0.0)T(0.0)PPLPPMPPGGT(0.99)PPPQPPAK</t>
  </si>
  <si>
    <t>NP_612808_S375s _1_0_375_381</t>
  </si>
  <si>
    <t>WHIM03_30_16_6_IR_P_BI_20140114_H-PM_f07.15863.15863.3</t>
  </si>
  <si>
    <t>ELAGNSsTPPPVSPGRGNPMHR</t>
  </si>
  <si>
    <t>ELAGNS(0.0)S(0.33)T(0.33)PPPVS(0.33)PGRGNPMHR</t>
  </si>
  <si>
    <t>NP_612808_S496sS497s_2_2_496_497</t>
  </si>
  <si>
    <t>WHIM06_13_TaxIR_HumIR_WhimIR_P_BI_20140124_H-PM_f05.23529.23529.3</t>
  </si>
  <si>
    <t xml:space="preserve">S496s S497s </t>
  </si>
  <si>
    <t>SDDGLSAAssPEPGTSELAGEGLK</t>
  </si>
  <si>
    <t>S(0.0)DDGLS(0.0)AAS(0.99)S(0.99)PEPGT(0.0)S(0.0)ELAGEGLK</t>
  </si>
  <si>
    <t>NP_612808_S788s _1_0_788_789</t>
  </si>
  <si>
    <t>WHIM03_30_16_6_IR_P_BI_20140114_H-PM_f05.10076.10076.4</t>
  </si>
  <si>
    <t xml:space="preserve">S788s </t>
  </si>
  <si>
    <t>SGTASGGSTPHLGGPGPGRPsSK</t>
  </si>
  <si>
    <t>S(0.0)GT(0.0)AS(0.0)GGS(0.0)T(0.0)PHLGGPGPGRPS(0.50)S(0.50)K</t>
  </si>
  <si>
    <t>NP_612808_S772s _1_0_768_776</t>
  </si>
  <si>
    <t>WHIM03_30_16_6_IR_P_BI_20140114_H-PM_f01.8693.8693.3</t>
  </si>
  <si>
    <t>SGTAsGGSTPHLGGPGPGR</t>
  </si>
  <si>
    <t>S(0.20)GT(0.20)AS(0.20)GGS(0.20)T(0.20)PHLGGPGPGR</t>
  </si>
  <si>
    <t>NP_612808_S381s _1_1_381_381</t>
  </si>
  <si>
    <t>WHIM03_30_16_6_IR_P_BI_20140114_H-PM_f09.13298.13298.3</t>
  </si>
  <si>
    <t>ELAGNSSTPPPVsPGR</t>
  </si>
  <si>
    <t>ELAGNS(0.0)S(0.0)T(0.0)PPPVS(0.99)PGR</t>
  </si>
  <si>
    <t>NP_612808_S493sS496sS497s_3_3_493_497</t>
  </si>
  <si>
    <t>WHIM03_30_16_6_IR_P_BI_20140114_H-PM_f04.27590.27590.3</t>
  </si>
  <si>
    <t xml:space="preserve">S493s S496s S497s </t>
  </si>
  <si>
    <t>SDDGLsAAssPEPGTSELAGEGLK</t>
  </si>
  <si>
    <t>S(0.0)DDGLS(0.99)AAS(0.99)S(0.99)PEPGT(0.0)S(0.0)ELAGEGLK</t>
  </si>
  <si>
    <t>NP_612808_T313t _1_1_313_313</t>
  </si>
  <si>
    <t>WHIM03_30_16_6_IR_P_BI_20140114_H-PM_f12.26577.26577.3</t>
  </si>
  <si>
    <t>LPGtPPLFSPPPR</t>
  </si>
  <si>
    <t>LPGT(0.99)PPLFS(0.0)PPPR</t>
  </si>
  <si>
    <t>NP_000624_S70s _1_0_69_70</t>
  </si>
  <si>
    <t>BCL2</t>
  </si>
  <si>
    <t>WHIM08_17_43_35_IR_P_BI_20140423_H-PM_f07.32696.32696.5</t>
  </si>
  <si>
    <t>TsPLQTPAAPGAAAGPALSPVPPVVHLTLR</t>
  </si>
  <si>
    <t>T(0.50)S(0.50)PLQT(0.0)PAAPGAAAGPALS(0.0)PVPPVVHLT(0.0)LR</t>
  </si>
  <si>
    <t xml:space="preserve"> 26,380 </t>
  </si>
  <si>
    <t>NP_000624</t>
  </si>
  <si>
    <t>NP_000624|NP_000648</t>
  </si>
  <si>
    <t>NP_000624_S87s _1_1_87_87</t>
  </si>
  <si>
    <t>WHIM04_25_24_46_IR_P_BI_20140115_H-PM_f07.34674.34674.4</t>
  </si>
  <si>
    <t>TSPLQTPAAPGAAAGPALsPVPPVVHLTLR</t>
  </si>
  <si>
    <t>T(0.0)S(0.0)PLQT(0.0)PAAPGAAAGPALS(0.99)PVPPVVHLT(0.0)LR</t>
  </si>
  <si>
    <t>NP_619527_S77s _1_1_77_77</t>
  </si>
  <si>
    <t>BCL2L11</t>
  </si>
  <si>
    <t>WHIM09_37_47_26_IR_P_BI_20140801_H-PM_f09.32265.32265.2</t>
  </si>
  <si>
    <t>sPLFIFMR</t>
  </si>
  <si>
    <t>S(1.0)PLFIFMR</t>
  </si>
  <si>
    <t xml:space="preserve"> 22,399 </t>
  </si>
  <si>
    <t>NP_619527</t>
  </si>
  <si>
    <t>NP_619527|NP_001191037|NP_619528|NP_001191038|NP_619530|NP_619532</t>
  </si>
  <si>
    <t>NP_619527_S94s _1_0_92_94</t>
  </si>
  <si>
    <t>WHIM06_13_TaxIR_HumIR_WhimIR_P_BI_20140124_H-PM_f10.22293.22293.4</t>
  </si>
  <si>
    <t>SSsGYFSFDTDRSPAPMSCDK</t>
  </si>
  <si>
    <t>S(0.33)S(0.33)S(0.33)GY(0.0)FS(0.0)FDT(0.0)DRS(0.0)PAPMS(0.0)CDK</t>
  </si>
  <si>
    <t>NP_619527|NP_001191037|NP_619528|NP_001191038|NP_619530|NP_619532|NP_997563</t>
  </si>
  <si>
    <t>NP_619527_S118s _1_1_118_118</t>
  </si>
  <si>
    <t>WHIM07_9_13_27_IR_P_BI_20140422_H-PM_f08.32133.32133.3</t>
  </si>
  <si>
    <t>STQTPsPPCQAFNHYLSAMASMR</t>
  </si>
  <si>
    <t>S(0.0)T(0.0)QT(0.0)PS(0.99)PPCQAFNHY(0.0)LS(0.0)AMAS(0.0)MR</t>
  </si>
  <si>
    <t>NP_619527|NP_001191037|NP_619528|NP_006529|NP_619529</t>
  </si>
  <si>
    <t>NP_619580_S273s _1_1_273_273</t>
  </si>
  <si>
    <t>BCL2L12</t>
  </si>
  <si>
    <t>WHIM08_17_43_35_IR_P_BI_20140423_H-PM_f10.16436.16588.2</t>
  </si>
  <si>
    <t>ACPGPPPPsPEPLAR</t>
  </si>
  <si>
    <t>ACPGPPPPS(1.0)PEPLAR</t>
  </si>
  <si>
    <t xml:space="preserve"> 37,277 </t>
  </si>
  <si>
    <t>NP_619580</t>
  </si>
  <si>
    <t>NP_001035758|NP_619580</t>
  </si>
  <si>
    <t>NP_619580_S242s _1_1_242_242</t>
  </si>
  <si>
    <t>WHIM04_25_24_46_IR_P_BI_20140115_H-PM_f07.23005.23005.3</t>
  </si>
  <si>
    <t>LVRLsSDSFAR</t>
  </si>
  <si>
    <t>LVRLS(0.99)S(0.0)DS(0.0)FAR</t>
  </si>
  <si>
    <t>NP_619580|NP_001035758</t>
  </si>
  <si>
    <t>NP_619580_S195s _1_1_195_195</t>
  </si>
  <si>
    <t>WHIM09_37_47_26_IR_P_BI_20140801_H-PM_f10.14267.14267.2</t>
  </si>
  <si>
    <t>SPPsPELQGPPSTEK</t>
  </si>
  <si>
    <t>S(0.0)PPS(0.99)PELQGPPS(0.0)T(0.0)EK</t>
  </si>
  <si>
    <t>NP_619580_S149s _1_0_149_151</t>
  </si>
  <si>
    <t>WHIM09_37_47_26_IR_P_BI_20140801_H-PM_f09.30946.30946.4</t>
  </si>
  <si>
    <t>GAAPsESPRPCSLPIRPCYGLEPGPATPDFYALVAQR</t>
  </si>
  <si>
    <t>GAAPS(0.50)ES(0.50)PRPCS(0.0)LPIRPCY(0.0)GLEPGPAT(0.0)PDFY(0.0)ALVAQR</t>
  </si>
  <si>
    <t>NP_619580_S113s _1_1_113_113</t>
  </si>
  <si>
    <t>WHIM09_37_47_26_IR_P_BI_20140801_H-PM_f08.8307.8307.3</t>
  </si>
  <si>
    <t>RGEAAGsPVPTPPR</t>
  </si>
  <si>
    <t>RGEAAGS(0.99)PVPT(0.0)PPR</t>
  </si>
  <si>
    <t>NP_056182_S426s _1_1_426_426</t>
  </si>
  <si>
    <t>BCL2L13</t>
  </si>
  <si>
    <t>WHIM09_37_47_26_IR_P_BI_20140801_H-PM_f04.21865.21865.2</t>
  </si>
  <si>
    <t xml:space="preserve">S426s </t>
  </si>
  <si>
    <t>EESLVEELsPASEK</t>
  </si>
  <si>
    <t>EES(0.0)LVEELS(0.99)PAS(0.0)EK</t>
  </si>
  <si>
    <t xml:space="preserve"> 52,836 </t>
  </si>
  <si>
    <t>NP_056182</t>
  </si>
  <si>
    <t>NP_001257655|NP_056182|NP_001257656|NP_001257658|NP_001257662</t>
  </si>
  <si>
    <t>NP_056182_S371s _1_1_371_371</t>
  </si>
  <si>
    <t>WHIM07_9_13_27_IR_P_BI_20140422_H-PM_f09.32289.32289.2</t>
  </si>
  <si>
    <t>SsPATSLFVELDEEEVK</t>
  </si>
  <si>
    <t>S(0.0)S(0.99)PAT(0.0)S(0.0)LFVELDEEEVK</t>
  </si>
  <si>
    <t>NP_056182_S305s _1_1_305_305</t>
  </si>
  <si>
    <t>WHIM03_30_16_6_IR_P_BI_20140114_H-PM_f05.13990.14179.3</t>
  </si>
  <si>
    <t>SENNSSNsDIVHVEK</t>
  </si>
  <si>
    <t>S(0.0)ENNS(0.0)S(0.0)NS(0.99)DIVHVEK</t>
  </si>
  <si>
    <t>NP_001257655|NP_056182|NP_001257656|NP_001257658|NP_001257662|NP_705736</t>
  </si>
  <si>
    <t>NP_056182_S444s _1_1_444_444</t>
  </si>
  <si>
    <t>WHIM08_17_43_35_IR_P_BI_20140423_H-PM_f09.18434.18434.3</t>
  </si>
  <si>
    <t>SRLsPAGEMKPMPLSEGK</t>
  </si>
  <si>
    <t>S(0.0)RLS(0.99)PAGEMKPMPLS(0.0)EGK</t>
  </si>
  <si>
    <t>NP_056182_T407t _1_0_405_410</t>
  </si>
  <si>
    <t>WHIM09_37_47_26_IR_P_BI_20140801_H-PM_f11.31874.31874.3</t>
  </si>
  <si>
    <t xml:space="preserve">T407t </t>
  </si>
  <si>
    <t>AATTEPTEVEEVVPALEPTEtLLSEK</t>
  </si>
  <si>
    <t>AAT(0.0)T(0.0)EPT(0.0)EVEEVVPALEPT(0.33)ET(0.33)LLS(0.33)EK</t>
  </si>
  <si>
    <t>NP_056182|NP_001257656|NP_001257658|NP_001257662|NP_001257655</t>
  </si>
  <si>
    <t>NP_056182_S420s _1_1_420_420</t>
  </si>
  <si>
    <t>WHIM09_37_47_26_IR_P_BI_20140801_H-PM_f07.24555.24555.3</t>
  </si>
  <si>
    <t>EINAREEsLVEELSPASEK</t>
  </si>
  <si>
    <t>EINAREES(0.99)LVEELS(0.0)PAS(0.0)EK</t>
  </si>
  <si>
    <t>NP_056182_S371sT374t_2_0_370_375</t>
  </si>
  <si>
    <t>WHIM04_25_24_46_IR_P_BI_20140115_H-PM_f05.35851.35851.3</t>
  </si>
  <si>
    <t xml:space="preserve">S371s T374t </t>
  </si>
  <si>
    <t>SsPAtSLFVELDEEEVK</t>
  </si>
  <si>
    <t>S(0.25)S(0.25)PAT(0.25)S(0.25)LFVELDEEEVK</t>
  </si>
  <si>
    <t>NP_056182_S420sS429s_2_2_420_429</t>
  </si>
  <si>
    <t>WHIM08_17_43_35_IR_P_BI_20140423_H-PM_fA.21268.21268.3</t>
  </si>
  <si>
    <t xml:space="preserve">S420s S429s </t>
  </si>
  <si>
    <t>EEsLVEELSPAsEK</t>
  </si>
  <si>
    <t>EES(0.99)LVEELS(0.0)PAS(0.99)EK</t>
  </si>
  <si>
    <t>NP_056182_S38s _1_0_37_38</t>
  </si>
  <si>
    <t>WHIM09_37_47_26_IR_P_BI_20140801_H-PM_f05.32366.32366.4</t>
  </si>
  <si>
    <t>LQEQHLSsPQGVQLDIASQSLDQEILLK</t>
  </si>
  <si>
    <t>LQEQHLS(0.50)S(0.50)PQGVQLDIAS(0.0)QS(0.0)LDQEILLK</t>
  </si>
  <si>
    <t>NP_056182|NP_001257663|NP_001257661|NP_001257664</t>
  </si>
  <si>
    <t>NP_056182_T357t _1_0_350_362</t>
  </si>
  <si>
    <t>WHIM09_37_47_26_IR_P_BI_20140801_H-PM_f10.33348.33348.5</t>
  </si>
  <si>
    <t xml:space="preserve">T357t </t>
  </si>
  <si>
    <t>ELQEALPEAPAPLLPHITATSLLGtREPDTEVITVEK</t>
  </si>
  <si>
    <t>ELQEALPEAPAPLLPHIT(0.20)AT(0.20)S(0.20)LLGT(0.20)REPDT(0.20)EVIT(0.0)VEK</t>
  </si>
  <si>
    <t>NP_056182_S291s _1_1_291_291</t>
  </si>
  <si>
    <t>WHIM09_37_47_26_IR_P_BI_20140801_H-PM_f04.5543.5543.2</t>
  </si>
  <si>
    <t>SLDsNGAGEK</t>
  </si>
  <si>
    <t>S(0.0)LDS(0.99)NGAGEK</t>
  </si>
  <si>
    <t>NP_056182_S303sS305s_2_0_302_305</t>
  </si>
  <si>
    <t>WHIM01corr_2_8_21_IR_P_BI_20131220_H-PM_f04.15788.15788.3</t>
  </si>
  <si>
    <t xml:space="preserve">S303s S305s </t>
  </si>
  <si>
    <t>SENNSsNsDIVHVEK</t>
  </si>
  <si>
    <t>S(0.0)ENNS(0.33)S(0.33)NS(0.33)DIVHVEK</t>
  </si>
  <si>
    <t>NP_056182|NP_001257656|NP_001257658|NP_001257662|NP_705736|NP_001257655</t>
  </si>
  <si>
    <t>NP_056182_T374t _1_0_374_375</t>
  </si>
  <si>
    <t>WHIM09_37_47_26_IR_P_BI_20140801_H-PM_f10.30490.30490.3</t>
  </si>
  <si>
    <t xml:space="preserve">T374t </t>
  </si>
  <si>
    <t>SSPAtSLFVELDEEEVK</t>
  </si>
  <si>
    <t>S(0.0)S(0.0)PAT(0.50)S(0.50)LFVELDEEEVK</t>
  </si>
  <si>
    <t>NP_056182_S288s _1_1_288_288</t>
  </si>
  <si>
    <t>WHIM05_11_4_12_IR_P_BI_20140117_H-PM_f01.6862.6862.3</t>
  </si>
  <si>
    <t>sLDSNGAGEK</t>
  </si>
  <si>
    <t>S(0.99)LDS(0.0)NGAGEK</t>
  </si>
  <si>
    <t>NP_620048_S44s _1_1_44_44</t>
  </si>
  <si>
    <t>BCL2L14</t>
  </si>
  <si>
    <t>WHIM06_13_TaxIR_HumIR_WhimIR_P_BI_20140124_H-PM_f09.18586.18586.2</t>
  </si>
  <si>
    <t>STPALFsPK</t>
  </si>
  <si>
    <t>S(0.0)T(0.0)PALFS(0.99)PK</t>
  </si>
  <si>
    <t xml:space="preserve"> 36,940 </t>
  </si>
  <si>
    <t>NP_620048</t>
  </si>
  <si>
    <t>NP_620048|NP_110393</t>
  </si>
  <si>
    <t>NP_620048_S135s_1_1_135_135</t>
  </si>
  <si>
    <t>WHIM01corr_2_8_21_IR_P_BI_20131220_H-PM_f01.35571.35571.3</t>
  </si>
  <si>
    <t xml:space="preserve">C133c S135s </t>
  </si>
  <si>
    <t>cLsNVEQCLEHEAVDPK</t>
  </si>
  <si>
    <t>C(1.0)LS(1.0)NVEQCLEHEAVDPK</t>
  </si>
  <si>
    <t>NP_620048_T68t _1_0_66_71</t>
  </si>
  <si>
    <t>WHIM01corr_2_8_21_IR_P_BI_20131220_H-PM_f01.28351.28351.3</t>
  </si>
  <si>
    <t>GLGNCSANESWtEVSWPCR</t>
  </si>
  <si>
    <t>GLGNCS(0.0)ANES(0.33)WT(0.33)EVS(0.33)WPCR</t>
  </si>
  <si>
    <t>NP_110393|NP_620048</t>
  </si>
  <si>
    <t>NP_005169_S374s _1_1_374_374</t>
  </si>
  <si>
    <t>BCL3</t>
  </si>
  <si>
    <t>WHIM09_37_47_26_IR_P_BI_20140801_H-PM_f06.5791.5791.3</t>
  </si>
  <si>
    <t>ATRPASTSQPDPsPDRSANTSPESSSR</t>
  </si>
  <si>
    <t>AT(0.0)RPAS(0.0)T(0.0)S(0.0)QPDPS(0.99)PDRS(0.0)ANT(0.0)S(0.0)PES(0.0)S(0.0)S(0.0)R</t>
  </si>
  <si>
    <t xml:space="preserve"> 47,982 </t>
  </si>
  <si>
    <t>NP_005169</t>
  </si>
  <si>
    <t>NP_005169_S41s _1_1_41_41</t>
  </si>
  <si>
    <t>WHIM04_25_24_46_IR_P_BI_20140115_H-PM_fA.7176.7355.2</t>
  </si>
  <si>
    <t>APsPEPAAPR</t>
  </si>
  <si>
    <t>APS(1.0)PEPAAPR</t>
  </si>
  <si>
    <t>NP_005169_T368tS374s_2_1_363_374</t>
  </si>
  <si>
    <t>WHIM04_25_24_46_IR_P_BI_20140115_H-PM_f03.6479.6479.2</t>
  </si>
  <si>
    <t xml:space="preserve">T368t S374s </t>
  </si>
  <si>
    <t>ATRPAStSQPDPsPDR</t>
  </si>
  <si>
    <t>AT(0.25)RPAS(0.25)T(0.25)S(0.25)QPDPS(0.99)PDR</t>
  </si>
  <si>
    <t>NP_005169_T368t _1_0_363_369</t>
  </si>
  <si>
    <t>WHIM06_13_TaxIR_HumIR_WhimIR_P_BI_20140124_H-PM_f06.4588.4588.3</t>
  </si>
  <si>
    <t xml:space="preserve">T368t </t>
  </si>
  <si>
    <t>ATRPAStSQPDPSPDR</t>
  </si>
  <si>
    <t>AT(0.25)RPAS(0.25)T(0.25)S(0.25)QPDPS(0.0)PDR</t>
  </si>
  <si>
    <t>NP_001124317_S466s _1_1_466_466</t>
  </si>
  <si>
    <t>BCL6</t>
  </si>
  <si>
    <t>WHIM07_9_13_27_IR_P_BI_20140422_H-PM_f02.11261.11418.4</t>
  </si>
  <si>
    <t>SSSESHsPLYMHPPK</t>
  </si>
  <si>
    <t>S(0.0)S(0.0)S(0.0)ES(0.0)HS(0.99)PLY(0.0)MHPPK</t>
  </si>
  <si>
    <t xml:space="preserve"> 80,671 </t>
  </si>
  <si>
    <t>NP_001124317</t>
  </si>
  <si>
    <t>NP_001124317|NP_001128210|NP_033874</t>
  </si>
  <si>
    <t>NP_001124317_S404s _1_1_404_404</t>
  </si>
  <si>
    <t>WHIM04_25_24_46_IR_P_BI_20140115_H-PM_f08.28988.28988.5</t>
  </si>
  <si>
    <t>FIVLNSLNQNAKPEGPEQAELGRLsPR</t>
  </si>
  <si>
    <t>FIVLNS(0.0)LNQNAKPEGPEQAELGRLS(0.99)PR</t>
  </si>
  <si>
    <t>NP_001124317|NP_001128210</t>
  </si>
  <si>
    <t>NP_001124317_S333s _1_1_333_333</t>
  </si>
  <si>
    <t>WHIM09_37_47_26_IR_P_BI_20140801_H-PM_f02.10371.10371.2</t>
  </si>
  <si>
    <t>GLVSPQsPQK</t>
  </si>
  <si>
    <t>GLVS(0.0)PQS(0.99)PQK</t>
  </si>
  <si>
    <t>NP_001124317_S343s _1_1_343_343</t>
  </si>
  <si>
    <t>WHIM07_9_13_27_IR_P_BI_20140422_H-PM_f04.4809.4809.2</t>
  </si>
  <si>
    <t>SDCQPNsPTESCSSK</t>
  </si>
  <si>
    <t>S(0.0)DCQPNS(0.99)PT(0.0)ES(0.0)CS(0.0)S(0.0)K</t>
  </si>
  <si>
    <t>NP_001124317_S366s _1_0_359_368</t>
  </si>
  <si>
    <t>WHIM02corr_18_14_20_IR_P_BI_20131220_H-PM_f08.17127.17127.4</t>
  </si>
  <si>
    <t>NACILQASGSPPAKsPTDPK</t>
  </si>
  <si>
    <t>NACILQAS(0.33)GS(0.0)PPAKS(0.33)PT(0.33)DPK</t>
  </si>
  <si>
    <t>NP_001124317_S427s _1_1_427_427</t>
  </si>
  <si>
    <t>WHIM09_37_47_26_IR_P_BI_20140801_H-PM_f05.25600.25600.3</t>
  </si>
  <si>
    <t>AYTAPPACQPPMEPENLDLQsPTK</t>
  </si>
  <si>
    <t>AY(0.0)T(0.0)APPACQPPMEPENLDLQS(0.99)PT(0.0)K</t>
  </si>
  <si>
    <t>NP_001124317_S597s _1_1_597_597</t>
  </si>
  <si>
    <t>WHIM07_9_13_27_IR_P_BI_20140422_H-PM_f02.5307.5566.3</t>
  </si>
  <si>
    <t>IHsGEKPYK</t>
  </si>
  <si>
    <t>IHS(0.99)GEKPY(0.0)K</t>
  </si>
  <si>
    <t>NP_940859|NP_001124317|NP_112234|NP_001001415|NP_001128210|NP_003432|NP_008922|NP_001034975|NP_065838|NP_942596|NP_848618|NP_872330|NP_001154973|NP_001018857|NP_003408|NP_998763|NP_689570|NP_001093164|NP_001138906|NP_001092096|NP_001028891|NP_149987|NP_065906|NP_001008801|NP_055713|NP_075562|NP_077279|NP_001138550|NP_056936|NP_862827|NP_001030308|NP_001103724|NP_033584|NP_796332|NP_001171017|NP_033874|NP_001159690|NP_001171238|NP_938081|NP_001185977|NP_001013791|NP_001074410|NP_031554|NP_001156383|NP_001001130|NP_001001186|NP_001230067|NP_001075149|NP_663597|NP_780461|NP_001001180|NP_001096628|NP_001242994|NP_663459|NP_038733|NP_001004301|NP_001230967|NP_001035275|NP_001008401|NP_597721|NP_008900</t>
  </si>
  <si>
    <t>NP_001124317_S300s _1_0_300_308</t>
  </si>
  <si>
    <t>WHIM09_37_47_26_IR_P_BI_20140801_H-PM_f05.23545.23545.4</t>
  </si>
  <si>
    <t>AsKEEERPSSEDEIALHFEPPNAPLNR</t>
  </si>
  <si>
    <t>AS(0.33)KEEERPS(0.33)S(0.33)EDEIALHFEPPNAPLNR</t>
  </si>
  <si>
    <t>NP_001124317_S366s _1_0_366_368</t>
  </si>
  <si>
    <t>WHIM09_37_47_26_IR_P_BI_20140801_H-PM_f08.15335.15335.4</t>
  </si>
  <si>
    <t>NACILQAS(0.0)GS(0.0)PPAKS(0.50)PT(0.50)DPK</t>
  </si>
  <si>
    <t>NP_001124317_S330sS333s_2_2_330_333</t>
  </si>
  <si>
    <t>WHIM02corr_18_14_20_IR_P_BI_20131220_H-PM_f07.14947.14947.2</t>
  </si>
  <si>
    <t xml:space="preserve">S330s S333s </t>
  </si>
  <si>
    <t>GLVsPQsPQK</t>
  </si>
  <si>
    <t>GLVS(1.0)PQS(1.0)PQK</t>
  </si>
  <si>
    <t>NP_001124317_S361sS366s_2_0_359_368</t>
  </si>
  <si>
    <t>WHIM06_13_TaxIR_HumIR_WhimIR_P_BI_20140124_H-PM_f02.15555.15555.3</t>
  </si>
  <si>
    <t xml:space="preserve">S361s S366s </t>
  </si>
  <si>
    <t>NACILQASGsPPAKsPTDPK</t>
  </si>
  <si>
    <t>NACILQAS(0.25)GS(0.25)PPAKS(0.25)PT(0.25)DPK</t>
  </si>
  <si>
    <t>NP_001124317_S250s _1_1_250_250</t>
  </si>
  <si>
    <t>WHIM09_37_47_26_IR_P_BI_20140801_H-PM_f04.22635.22635.4</t>
  </si>
  <si>
    <t xml:space="preserve">S250s </t>
  </si>
  <si>
    <t>PVPGEYSRPTLEVsPNVCHSNIYSPK</t>
  </si>
  <si>
    <t>PVPGEY(0.0)S(0.0)RPT(0.0)LEVS(0.99)PNVCHS(0.0)NIY(0.0)S(0.0)PK</t>
  </si>
  <si>
    <t>NP_001124317_S3s _1_1_3_3</t>
  </si>
  <si>
    <t>WHIM02corr_18_14_20_IR_P_BI_20131220_H-PM_f11.24356.24356.2</t>
  </si>
  <si>
    <t>AsPADSCIQFTR</t>
  </si>
  <si>
    <t>AS(0.99)PADS(0.0)CIQFT(0.0)R</t>
  </si>
  <si>
    <t>NP_001124317_S260s _1_1_260_260</t>
  </si>
  <si>
    <t>WHIM06_13_TaxIR_HumIR_WhimIR_P_BI_20140124_H-PM_f04.20905.20905.4</t>
  </si>
  <si>
    <t>PVPGEYSRPTLEVSPNVCHSNIYsPK</t>
  </si>
  <si>
    <t>PVPGEY(0.0)S(0.0)RPT(0.0)LEVS(0.0)PNVCHS(0.0)NIY(0.0)S(0.99)PK</t>
  </si>
  <si>
    <t>NP_001124317_S330s _1_1_330_330</t>
  </si>
  <si>
    <t>WHIM07_9_13_27_IR_P_BI_20140422_H-PM_f12.12110.12110.3</t>
  </si>
  <si>
    <t>GLVsPQSPQK</t>
  </si>
  <si>
    <t>GLVS(0.99)PQS(0.0)PQK</t>
  </si>
  <si>
    <t>NP_001124317_S307sS308s_2_2_307_308</t>
  </si>
  <si>
    <t>WHIM05_11_4_12_IR_P_BI_20140117_H-PM_f05.24850.24850.5</t>
  </si>
  <si>
    <t xml:space="preserve">S307s S308s </t>
  </si>
  <si>
    <t>ASKEEERPssEDEIALHFEPPNAPLNRK</t>
  </si>
  <si>
    <t>AS(0.0)KEEERPS(0.99)S(0.99)EDEIALHFEPPNAPLNRK</t>
  </si>
  <si>
    <t>NP_862827_S160s _1_1_160_160</t>
  </si>
  <si>
    <t>BCL6B</t>
  </si>
  <si>
    <t>WHIM09_37_47_26_IR_P_BI_20140801_H-PM_f01.32158.32158.4</t>
  </si>
  <si>
    <t>FIQASYEPLGISLRPLEAEPPTPPTAPPPGsPR</t>
  </si>
  <si>
    <t>FIQAS(0.0)Y(0.0)EPLGIS(0.0)LRPLEAEPPT(0.0)PPT(0.0)APPPGS(0.99)PR</t>
  </si>
  <si>
    <t xml:space="preserve"> 52,702 </t>
  </si>
  <si>
    <t>NP_862827</t>
  </si>
  <si>
    <t>NP_862827_T260t _1_0_258_260</t>
  </si>
  <si>
    <t>WHIM09_37_47_26_IR_P_BI_20140801_H-PM_f04.22940.22940.3</t>
  </si>
  <si>
    <t>LSPtAATVQFK</t>
  </si>
  <si>
    <t>LS(0.50)PT(0.50)AAT(0.0)VQFK</t>
  </si>
  <si>
    <t>NP_066273_S154s _1_1_154_154</t>
  </si>
  <si>
    <t>BCL7A</t>
  </si>
  <si>
    <t>WHIM07_9_13_27_IR_P_BI_20140422_H-PM_f03.8193.8193.4</t>
  </si>
  <si>
    <t>EHPGAEDASDEQNsQSSMEHSMNSSEK</t>
  </si>
  <si>
    <t>EHPGAEDAS(0.0)DEQNS(0.99)QS(0.0)S(0.0)MEHS(0.0)MNS(0.0)S(0.0)EK</t>
  </si>
  <si>
    <t xml:space="preserve"> 25,086 </t>
  </si>
  <si>
    <t>NP_066273</t>
  </si>
  <si>
    <t>NP_066273|NP_001019979</t>
  </si>
  <si>
    <t>NP_066273_S83s _1_0_82_94</t>
  </si>
  <si>
    <t>WHIM09_37_47_26_IR_P_BI_20140801_H-PM_f12.21497.21497.4</t>
  </si>
  <si>
    <t>CGSEVTTPENSSsPGMMDMHDDNSNQSSIADASPIK</t>
  </si>
  <si>
    <t>CGS(0.0)EVT(0.0)T(0.0)PENS(0.0)S(0.33)S(0.33)PGMMDMHDDNS(0.33)NQS(0.0)S(0.0)IADAS(0.0)PIK</t>
  </si>
  <si>
    <t>NP_066273|NP_001019979|NP_084126</t>
  </si>
  <si>
    <t>NP_066273_S228s_1_1_228_228</t>
  </si>
  <si>
    <t>WHIM02corr_18_14_20_IR_P_BI_20131220_H-PM_f11.12303.12303.3</t>
  </si>
  <si>
    <t xml:space="preserve">S228s M231m </t>
  </si>
  <si>
    <t>MKLEASQQNsEEm</t>
  </si>
  <si>
    <t>M(0.0)KLEAS(0.0)QQNS(0.99)EEM(0.99)</t>
  </si>
  <si>
    <t>NP_066273_S114s _1_0_113_114</t>
  </si>
  <si>
    <t>WHIM09_37_47_26_IR_P_BI_20140801_H-PM_f04.11986.11986.3</t>
  </si>
  <si>
    <t>QENSSNSsPAPEPNSAVPSDGTEAK</t>
  </si>
  <si>
    <t>QENS(0.0)S(0.0)NS(0.50)S(0.50)PAPEPNS(0.0)AVPS(0.0)DGT(0.0)EAK</t>
  </si>
  <si>
    <t>NP_066273_S149sS154s_2_2_149_154</t>
  </si>
  <si>
    <t>WHIM01corr_2_8_21_IR_P_BI_20131220_H-PM_f03.10315.10315.4</t>
  </si>
  <si>
    <t xml:space="preserve">S149s S154s </t>
  </si>
  <si>
    <t>EHPGAEDAsDEQNsQSSMEHSMNSSEK</t>
  </si>
  <si>
    <t>EHPGAEDAS(0.99)DEQNS(0.99)QS(0.0)S(0.0)MEHS(0.0)MNS(0.0)S(0.0)EK</t>
  </si>
  <si>
    <t>NP_066273_S149s _1_1_149_149</t>
  </si>
  <si>
    <t>WHIM03_30_16_6_IR_P_BI_20140114_H-PM_f04.10721.10721.4</t>
  </si>
  <si>
    <t>EHPGAEDAsDEQNSQSSMEHSMNSSEK</t>
  </si>
  <si>
    <t>EHPGAEDAS(0.99)DEQNS(0.0)QS(0.0)S(0.0)MEHS(0.0)MNS(0.0)S(0.0)EK</t>
  </si>
  <si>
    <t>NP_066273_S103s _1_1_103_103</t>
  </si>
  <si>
    <t>WHIM09_37_47_26_IR_P_BI_20140801_H-PM_f11.20265.20265.4</t>
  </si>
  <si>
    <t>CGSEVTTPENSSSPGMMDMHDDNSNQSSIADAsPIK</t>
  </si>
  <si>
    <t>CGS(0.0)EVT(0.0)T(0.0)PENS(0.0)S(0.0)S(0.0)PGMMDMHDDNS(0.0)NQS(0.0)S(0.0)IADAS(0.99)PIK</t>
  </si>
  <si>
    <t>NP_066273_S176s _1_0_173_176</t>
  </si>
  <si>
    <t>WHIM06_13_TaxIR_HumIR_WhimIR_P_BI_20140124_H-PM_f05.21836.21836.3</t>
  </si>
  <si>
    <t>VDRQPSGDsGLAAETSAISQVPR</t>
  </si>
  <si>
    <t>VDRQPS(0.50)GDS(0.50)GLAAET(0.0)S(0.0)AIS(0.0)QVPR</t>
  </si>
  <si>
    <t>NP_001698_S114sS118s_2_0_114_122</t>
  </si>
  <si>
    <t>BCL7B</t>
  </si>
  <si>
    <t>WHIM03_30_16_6_IR_P_BI_20140114_H-PM_f07.19198.19198.3</t>
  </si>
  <si>
    <t xml:space="preserve">S114s S118s </t>
  </si>
  <si>
    <t>VDSSTNSSPsPQQsESLSPAHTSDFR</t>
  </si>
  <si>
    <t>VDS(0.0)S(0.0)T(0.0)NS(0.0)S(0.0)PS(0.25)PQQS(0.25)ES(0.25)LS(0.25)PAHT(0.0)S(0.0)DFR</t>
  </si>
  <si>
    <t xml:space="preserve"> 22,252 </t>
  </si>
  <si>
    <t>NP_001698</t>
  </si>
  <si>
    <t>NP_001698|NP_033875</t>
  </si>
  <si>
    <t>NP_001698_S114s _1_1_114_114</t>
  </si>
  <si>
    <t>WHIM07_9_13_27_IR_P_BI_20140422_H-PM_f11.16301.16301.3</t>
  </si>
  <si>
    <t>VDSSTNSSPsPQQSESLSPAHTSDFR</t>
  </si>
  <si>
    <t>VDS(0.0)S(0.0)T(0.0)NS(0.0)S(0.0)PS(0.99)PQQS(0.0)ES(0.0)LS(0.0)PAHT(0.0)S(0.0)DFR</t>
  </si>
  <si>
    <t>NP_001698_S134s _1_0_131_134</t>
  </si>
  <si>
    <t>WHIM09_37_47_26_IR_P_BI_20140801_H-PM_f04.31818.31818.4</t>
  </si>
  <si>
    <t>TDDsQPPTLGQEILEEPSLPSSEVADEPPTLTK</t>
  </si>
  <si>
    <t>T(0.50)DDS(0.50)QPPT(0.0)LGQEILEEPS(0.0)LPS(0.0)S(0.0)EVADEPPT(0.0)LT(0.0)K</t>
  </si>
  <si>
    <t>NP_001698_S118sS120sS122s_3_3_118_122</t>
  </si>
  <si>
    <t>WHIM02corr_18_14_20_IR_P_BI_20131220_H-PM_f05.21236.21236.3</t>
  </si>
  <si>
    <t xml:space="preserve">S118s S120s S122s </t>
  </si>
  <si>
    <t>VDSSTNSSPSPQQsEsLsPAHTSDFR</t>
  </si>
  <si>
    <t>VDS(0.0)S(0.0)T(0.0)NS(0.0)S(0.0)PS(0.0)PQQS(0.99)ES(0.99)LS(0.99)PAHT(0.0)S(0.0)DFR</t>
  </si>
  <si>
    <t>NP_001698_S151s _1_0_148_152</t>
  </si>
  <si>
    <t>WHIM01corr_2_8_21_IR_P_BI_20131220_H-PM_f02.32859.32859.4</t>
  </si>
  <si>
    <t>TDDSQPPTLGQEILEEPSLPsSEVADEPPTLTK</t>
  </si>
  <si>
    <t>T(0.0)DDS(0.0)QPPT(0.0)LGQEILEEPS(0.33)LPS(0.33)S(0.33)EVADEPPT(0.0)LT(0.0)K</t>
  </si>
  <si>
    <t>NP_004756_S97s _1_1_97_97</t>
  </si>
  <si>
    <t>BCL7C</t>
  </si>
  <si>
    <t>WHIM09_37_47_26_IR_P_BI_20140801_H-PM_f04.30790.30790.3</t>
  </si>
  <si>
    <t>GGGPLILLDLNDENsNQSFHSEGSLQK</t>
  </si>
  <si>
    <t>GGGPLILLDLNDENS(0.99)NQS(0.0)FHS(0.0)EGS(0.0)LQK</t>
  </si>
  <si>
    <t xml:space="preserve"> 23,525 </t>
  </si>
  <si>
    <t>NP_004756</t>
  </si>
  <si>
    <t>NP_004756|NP_033876</t>
  </si>
  <si>
    <t>NP_004756_S114s _1_0_114_118</t>
  </si>
  <si>
    <t>WHIM08_17_43_35_IR_P_BI_20140423_H-PM_f12.16986.16986.4</t>
  </si>
  <si>
    <t>GTEPsPGGTPQPSRPVSPAGPPEGVPEEAQPPR</t>
  </si>
  <si>
    <t>GT(0.0)EPS(0.50)PGGT(0.50)PQPS(0.0)RPVS(0.0)PAGPPEGVPEEAQPPR</t>
  </si>
  <si>
    <t>NP_004756_S114sT118tS122s_3_3_114_122</t>
  </si>
  <si>
    <t>WHIM08_17_43_35_IR_P_BI_20140423_H-PM_f06.21825.21825.4</t>
  </si>
  <si>
    <t xml:space="preserve">S114s T118t S122s </t>
  </si>
  <si>
    <t>GTEPsPGGtPQPsRPVSPAGPPEGVPEEAQPPR</t>
  </si>
  <si>
    <t>GT(0.0)EPS(0.99)PGGT(0.99)PQPS(0.99)RPVS(0.0)PAGPPEGVPEEAQPPR</t>
  </si>
  <si>
    <t>NP_004756_T118tS122s_2_1_114_122</t>
  </si>
  <si>
    <t>WHIM07_9_13_27_IR_P_BI_20140422_H-PM_f07.20209.20531.4</t>
  </si>
  <si>
    <t xml:space="preserve">T118t S122s </t>
  </si>
  <si>
    <t>GTEPSPGGtPQPsRPVSPAGPPEGVPEEAQPPR</t>
  </si>
  <si>
    <t>GT(0.0)EPS(0.50)PGGT(0.50)PQPS(0.99)RPVS(0.0)PAGPPEGVPEEAQPPR</t>
  </si>
  <si>
    <t>NP_004756_S97sS100s_2_2_97_100</t>
  </si>
  <si>
    <t>WHIM09_37_47_26_IR_P_BI_20140801_H-PM_f12.31792.31792.4</t>
  </si>
  <si>
    <t xml:space="preserve">S97s S100s </t>
  </si>
  <si>
    <t>GGGPLILLDLNDENsNQsFHSEGSLQK</t>
  </si>
  <si>
    <t>GGGPLILLDLNDENS(0.99)NQS(0.99)FHS(0.0)EGS(0.0)LQK</t>
  </si>
  <si>
    <t>NP_004756_S156s _1_0_156_157</t>
  </si>
  <si>
    <t>WHIM06_13_TaxIR_HumIR_WhimIR_P_BI_20140124_H-PM_f05.22141.22141.4</t>
  </si>
  <si>
    <t>LGQERDPGGITAGsTDEPPMLTK</t>
  </si>
  <si>
    <t>LGQERDPGGIT(0.0)AGS(0.50)T(0.50)DEPPMLT(0.0)K</t>
  </si>
  <si>
    <t>NP_004756_S122s _1_1_122_122</t>
  </si>
  <si>
    <t>WHIM02corr_18_14_20_IR_P_BI_20131220_H-PM_f12.18803.18803.5</t>
  </si>
  <si>
    <t>GTEPSPGGTPQPsRPVSPAGPPEGVPEEAQPPR</t>
  </si>
  <si>
    <t>GT(0.0)EPS(0.0)PGGT(0.0)PQPS(0.99)RPVS(0.0)PAGPPEGVPEEAQPPR</t>
  </si>
  <si>
    <t>NP_004756_S126s _1_1_126_126</t>
  </si>
  <si>
    <t>WHIM08_17_43_35_IR_P_BI_20140423_H-PM_f10.17813.17963.4</t>
  </si>
  <si>
    <t>GTEPSPGGTPQPSRPVsPAGPPEGVPEEAQPPR</t>
  </si>
  <si>
    <t>GT(0.0)EPS(0.0)PGGT(0.0)PQPS(0.0)RPVS(0.99)PAGPPEGVPEEAQPPR</t>
  </si>
  <si>
    <t>NP_872363_S1458s _1_0_1454_1458</t>
  </si>
  <si>
    <t>BCL9L</t>
  </si>
  <si>
    <t>WHIM09_37_47_26_IR_P_BI_20140801_H-PM_f04.28563.28563.4</t>
  </si>
  <si>
    <t>GVGGEVYSQPPHMLSPQGsLMGPPPQQNLMVSHPLR</t>
  </si>
  <si>
    <t>GVGGEVY(0.0)S(0.0)QPPHMLS(0.50)PQGS(0.50)LMGPPPQQNLMVS(0.0)HPLR</t>
  </si>
  <si>
    <t xml:space="preserve"> 157,526 </t>
  </si>
  <si>
    <t>NP_872363</t>
  </si>
  <si>
    <t>NP_872363_S975s _1_1_975_975</t>
  </si>
  <si>
    <t>WHIM09_37_47_26_IR_P_BI_20140801_H-PM_f07.29559.29559.4</t>
  </si>
  <si>
    <t>SPQTPSQMVPLPSANPPGPLKsPQVLGSSLSVR</t>
  </si>
  <si>
    <t>S(0.0)PQT(0.0)PS(0.0)QMVPLPS(0.0)ANPPGPLKS(0.99)PQVLGS(0.0)S(0.0)LS(0.0)VR</t>
  </si>
  <si>
    <t>NP_872363|NP_084532</t>
  </si>
  <si>
    <t>NP_872363_S915s _1_1_915_915</t>
  </si>
  <si>
    <t>WHIM07_9_13_27_IR_P_BI_20140422_H-PM_f10.25070.25070.5</t>
  </si>
  <si>
    <t>RPsDLTISINQMGSPGMGHLK</t>
  </si>
  <si>
    <t>RPS(0.99)DLT(0.0)IS(0.0)INQMGS(0.0)PGMGHLK</t>
  </si>
  <si>
    <t>NP_872363_S934s _1_1_934_934</t>
  </si>
  <si>
    <t>WHIM07_9_13_27_IR_P_BI_20140422_H-PM_f04.23438.23438.3</t>
  </si>
  <si>
    <t>sPTLSQVHSPLVTSPSANLK</t>
  </si>
  <si>
    <t>S(0.99)PT(0.0)LS(0.0)QVHS(0.0)PLVT(0.0)S(0.0)PS(0.0)ANLK</t>
  </si>
  <si>
    <t>NP_872363_S954s _1_1_954_954</t>
  </si>
  <si>
    <t>WHIM09_37_47_26_IR_P_BI_20140801_H-PM_f08.27043.27043.3</t>
  </si>
  <si>
    <t>sPQTPSQMVPLPSANPPGPLK</t>
  </si>
  <si>
    <t>S(0.99)PQT(0.0)PS(0.0)QMVPLPS(0.0)ANPPGPLK</t>
  </si>
  <si>
    <t>NP_872363_S997s _1_1_997_997</t>
  </si>
  <si>
    <t>WHIM09_37_47_26_IR_P_BI_20140801_H-PM_f06.25795.25795.3</t>
  </si>
  <si>
    <t>sPSMAVPSPGWVASPK</t>
  </si>
  <si>
    <t>S(0.99)PS(0.0)MAVPS(0.0)PGWVAS(0.0)PK</t>
  </si>
  <si>
    <t>NP_872363_S947s _1_0_946_947</t>
  </si>
  <si>
    <t>WHIM03_30_16_6_IR_P_BI_20140114_H-PM_f06.25830.25830.3</t>
  </si>
  <si>
    <t>SPTLSQVHSPLVTsPSANLK</t>
  </si>
  <si>
    <t>S(0.0)PT(0.0)LS(0.0)QVHS(0.0)PLVT(0.50)S(0.50)PS(0.0)ANLK</t>
  </si>
  <si>
    <t>NP_872363_S118s _1_1_118_118</t>
  </si>
  <si>
    <t>WHIM09_37_47_26_IR_P_BI_20140801_H-PM_f06.14609.14609.3</t>
  </si>
  <si>
    <t>SVsVDSGEQREAGTPSLDSEAK</t>
  </si>
  <si>
    <t>S(0.0)VS(0.99)VDS(0.0)GEQREAGT(0.0)PS(0.0)LDS(0.0)EAK</t>
  </si>
  <si>
    <t>NP_872363_S813s _1_1_813_813</t>
  </si>
  <si>
    <t>WHIM09_37_47_26_IR_P_BI_20140801_H-PM_f03.24867.24867.3</t>
  </si>
  <si>
    <t xml:space="preserve">S813s </t>
  </si>
  <si>
    <t>GPGDLMGPQGLsPEEMAR</t>
  </si>
  <si>
    <t>GPGDLMGPQGLS(1.0)PEEMAR</t>
  </si>
  <si>
    <t>NP_872363_S750s _1_1_750_750</t>
  </si>
  <si>
    <t>WHIM09_37_47_26_IR_P_BI_20140801_H-PM_f04.25187.25308.2</t>
  </si>
  <si>
    <t>GLLsPPMGQSGLR</t>
  </si>
  <si>
    <t>GLLS(0.99)PPMGQS(0.0)GLR</t>
  </si>
  <si>
    <t>NP_872363_S1004s _1_1_1004_1004</t>
  </si>
  <si>
    <t>WHIM07_9_13_27_IR_P_BI_20140422_H-PM_f04.26903.26903.2</t>
  </si>
  <si>
    <t>SPSMAVPsPGWVASPK</t>
  </si>
  <si>
    <t>S(0.0)PS(0.0)MAVPS(0.99)PGWVAS(0.0)PK</t>
  </si>
  <si>
    <t>NP_872363_S1004sS1010s_2_2_1004_1010</t>
  </si>
  <si>
    <t>WHIM07_9_13_27_IR_P_BI_20140422_H-PM_f06.28457.28457.3</t>
  </si>
  <si>
    <t xml:space="preserve">S1004s S1010s </t>
  </si>
  <si>
    <t>SPSMAVPsPGWVAsPK</t>
  </si>
  <si>
    <t>S(0.0)PS(0.0)MAVPS(0.99)PGWVAS(0.99)PK</t>
  </si>
  <si>
    <t>NP_872363_S116s _1_1_116_116</t>
  </si>
  <si>
    <t>WHIM07_9_13_27_IR_P_BI_20140422_H-PM_f04.2867.2867.3</t>
  </si>
  <si>
    <t>RDRsVSVDSGEQR</t>
  </si>
  <si>
    <t>RDRS(0.99)VS(0.0)VDS(0.0)GEQR</t>
  </si>
  <si>
    <t>NP_872363_S1017s _1_1_1017_1017</t>
  </si>
  <si>
    <t>WHIM07_9_13_27_IR_P_BI_20140422_H-PM_f01.11456.11601.2</t>
  </si>
  <si>
    <t xml:space="preserve">S1017s </t>
  </si>
  <si>
    <t>TAMPsPGVSQNK</t>
  </si>
  <si>
    <t>T(0.0)AMPS(0.99)PGVS(0.0)QNK</t>
  </si>
  <si>
    <t>NP_872363_S88s _1_1_88_88</t>
  </si>
  <si>
    <t>WHIM08_17_43_35_IR_P_BI_20140423_H-PM_f01.11567.11567.2</t>
  </si>
  <si>
    <t>ANQIsPSNSSLK</t>
  </si>
  <si>
    <t>ANQIS(0.99)PS(0.0)NS(0.0)S(0.0)LK</t>
  </si>
  <si>
    <t>NP_872363_S934sS942s_2_2_934_942</t>
  </si>
  <si>
    <t>WHIM07_9_13_27_IR_P_BI_20140422_H-PM_f07.24097.24097.3</t>
  </si>
  <si>
    <t xml:space="preserve">S934s S942s </t>
  </si>
  <si>
    <t>sPTLSQVHsPLVTSPSANLK</t>
  </si>
  <si>
    <t>S(0.99)PT(0.0)LS(0.0)QVHS(0.99)PLVT(0.0)S(0.0)PS(0.0)ANLK</t>
  </si>
  <si>
    <t>NP_872363_S21s _1_1_21_21</t>
  </si>
  <si>
    <t>WHIM01corr_2_8_21_IR_P_BI_20131220_H-PM_f11.9952.9952.3</t>
  </si>
  <si>
    <t>REAPGsPPLSPR</t>
  </si>
  <si>
    <t>REAPGS(0.99)PPLS(0.0)PR</t>
  </si>
  <si>
    <t>NP_872363_S1480s _1_1_1480_1480</t>
  </si>
  <si>
    <t>WHIM08_17_43_35_IR_P_BI_20140423_H-PM_fA.29146.29146.2</t>
  </si>
  <si>
    <t>SVsLDSQMGYLPAPGGMANLPF</t>
  </si>
  <si>
    <t>S(0.0)VS(0.99)LDS(0.0)QMGY(0.0)LPAPGGMANLPF</t>
  </si>
  <si>
    <t>NP_872363_S21sS25s_2_2_21_25</t>
  </si>
  <si>
    <t>WHIM03_30_16_6_IR_P_BI_20140114_H-PM_f04.15488.15647.2</t>
  </si>
  <si>
    <t xml:space="preserve">S21s S25s </t>
  </si>
  <si>
    <t>EAPGsPPLsPR</t>
  </si>
  <si>
    <t>EAPGS(1.0)PPLS(1.0)PR</t>
  </si>
  <si>
    <t>NP_872363_S1073s _1_0_1072_1074</t>
  </si>
  <si>
    <t>WHIM09_37_47_26_IR_P_BI_20140801_H-PM_f04.34723.34723.4</t>
  </si>
  <si>
    <t>SSSSAPPANPPSGLMNPSLPFTsSPDPTPSQNPLSLMMTQMSK</t>
  </si>
  <si>
    <t>S(0.0)S(0.0)S(0.0)S(0.0)APPANPPS(0.0)GLMNPS(0.0)LPFT(0.33)S(0.33)S(0.33)PDPT(0.0)PS(0.0)QNPLS(0.0)LMMT(0.0)QMS(0.0)K</t>
  </si>
  <si>
    <t>NP_872363_T129t _1_1_129_129</t>
  </si>
  <si>
    <t>WHIM08_17_43_35_IR_P_BI_20140423_H-PM_f04.11103.11103.2</t>
  </si>
  <si>
    <t xml:space="preserve">T129t </t>
  </si>
  <si>
    <t>EAGtPSLDSEAK</t>
  </si>
  <si>
    <t>EAGT(0.99)PS(0.0)LDS(0.0)EAK</t>
  </si>
  <si>
    <t>NP_872363_S1422s _1_1_1422_1422</t>
  </si>
  <si>
    <t>WHIM09_37_47_26_IR_P_BI_20140801_H-PM_f11.29297.29297.5</t>
  </si>
  <si>
    <t>TGVPPQQGMVPHGLHQGVMsPPQGLMTQQNFMLMK</t>
  </si>
  <si>
    <t>T(0.0)GVPPQQGM(0.0)VPHGLHQGVM(0.0)S(0.99)PPQGLM(0.0)T(0.0)QQNFM(0.0)LM(0.0)K</t>
  </si>
  <si>
    <t>NP_872363_S25s _1_1_25_25</t>
  </si>
  <si>
    <t>WHIM08_17_43_35_IR_P_BI_20140423_H-PM_f07.13874.13874.2</t>
  </si>
  <si>
    <t>EAPGSPPLsPR</t>
  </si>
  <si>
    <t>EAPGS(0.0)PPLS(0.99)PR</t>
  </si>
  <si>
    <t>NP_872363_S1010s _1_1_1010_1010</t>
  </si>
  <si>
    <t>WHIM07_9_13_27_IR_P_BI_20140422_H-PM_f03.23820.23820.3</t>
  </si>
  <si>
    <t>SPSMAVPSPGWVAsPK</t>
  </si>
  <si>
    <t>S(0.0)PS(0.0)MAVPS(0.0)PGWVAS(0.99)PK</t>
  </si>
  <si>
    <t>NP_872363_S997sS1004sS1010s_3_3_997_1010</t>
  </si>
  <si>
    <t>WHIM07_9_13_27_IR_P_BI_20140422_H-PM_f12.28108.28108.3</t>
  </si>
  <si>
    <t xml:space="preserve">S997s S1004s S1010s </t>
  </si>
  <si>
    <t>sPSMAVPsPGWVAsPK</t>
  </si>
  <si>
    <t>S(0.99)PS(0.0)MAVPS(0.99)PGWVAS(0.99)PK</t>
  </si>
  <si>
    <t>NP_872363_S705s _1_1_705_705</t>
  </si>
  <si>
    <t>WHIM02corr_18_14_20_IR_P_BI_20131220_H-PM_f04.24790.24790.3</t>
  </si>
  <si>
    <t xml:space="preserve">S705s </t>
  </si>
  <si>
    <t>SMGMQRPLGMAGSGMGQsMEMER</t>
  </si>
  <si>
    <t>S(0.0)M(0.0)GM(0.0)QRPLGM(0.0)AGS(0.0)GM(0.0)GQS(0.99)M(0.0)EM(0.0)ER</t>
  </si>
  <si>
    <t>NP_872363_S942sT946t_2_1_942_947</t>
  </si>
  <si>
    <t>WHIM09_37_47_26_IR_P_BI_20140801_H-PM_f08.22198.22198.3</t>
  </si>
  <si>
    <t xml:space="preserve">S942s T946t </t>
  </si>
  <si>
    <t>SPTLSQVHsPLVtSPSANLK</t>
  </si>
  <si>
    <t>S(0.0)PT(0.0)LS(0.0)QVHS(0.99)PLVT(0.50)S(0.50)PS(0.0)ANLK</t>
  </si>
  <si>
    <t>NP_872363_S987sT989t_2_0_984_991</t>
  </si>
  <si>
    <t>WHIM07_9_13_27_IR_P_BI_20140422_H-PM_f11.21015.21015.4</t>
  </si>
  <si>
    <t xml:space="preserve">S987s T989t </t>
  </si>
  <si>
    <t>SPQVLGSSLSVRsPtGSPSR</t>
  </si>
  <si>
    <t>S(0.0)PQVLGS(0.0)S(0.0)LS(0.25)VRS(0.25)PT(0.25)GS(0.25)PS(0.0)R</t>
  </si>
  <si>
    <t>NP_872363_S954sS975s_2_2_954_975</t>
  </si>
  <si>
    <t>WHIM09_37_47_26_IR_P_BI_20140801_H-PM_f02.29996.29996.4</t>
  </si>
  <si>
    <t xml:space="preserve">S954s S975s </t>
  </si>
  <si>
    <t>sPQTPSQMVPLPSANPPGPLKsPQVLGSSLSVR</t>
  </si>
  <si>
    <t>S(0.99)PQT(0.0)PS(0.0)QMVPLPS(0.0)ANPPGPLKS(0.99)PQVLGS(0.0)S(0.0)LS(0.0)VR</t>
  </si>
  <si>
    <t>NP_872363_T514t _1_1_514_514</t>
  </si>
  <si>
    <t>WHIM03_30_16_6_IR_P_BI_20140114_H-PM_f07.28182.28182.3</t>
  </si>
  <si>
    <t xml:space="preserve">T514t </t>
  </si>
  <si>
    <t>LGQDSLtPEQVAWR</t>
  </si>
  <si>
    <t>LGQDS(0.0)LT(0.99)PEQVAWR</t>
  </si>
  <si>
    <t>NP_872363_S987s _1_0_981_987</t>
  </si>
  <si>
    <t>WHIM08_17_43_35_IR_P_BI_20140423_H-PM_f06.20569.20569.3</t>
  </si>
  <si>
    <t>SPQVLGSSLSVRsPTGSPSR</t>
  </si>
  <si>
    <t>S(0.0)PQVLGS(0.25)S(0.25)LS(0.25)VRS(0.25)PT(0.0)GS(0.0)PS(0.0)R</t>
  </si>
  <si>
    <t>NP_872363_S926s _1_1_926_926</t>
  </si>
  <si>
    <t>WHIM02corr_18_14_20_IR_P_BI_20131220_H-PM_f11.25570.25570.4</t>
  </si>
  <si>
    <t>RPSDLTISINQMGsPGMGHLK</t>
  </si>
  <si>
    <t>RPS(0.0)DLT(0.0)IS(0.0)INQMGS(0.99)PGMGHLK</t>
  </si>
  <si>
    <t>NP_872363_S116sS118s_2_2_116_118</t>
  </si>
  <si>
    <t>WHIM09_37_47_26_IR_P_BI_20140801_H-PM_fA.5505.5505.3</t>
  </si>
  <si>
    <t xml:space="preserve">S116s S118s </t>
  </si>
  <si>
    <t>DRsVsVDSGEQR</t>
  </si>
  <si>
    <t>DRS(0.99)VS(0.99)VDS(0.0)GEQR</t>
  </si>
  <si>
    <t>NP_872363_S424s _1_1_424_424</t>
  </si>
  <si>
    <t>WHIM06_13_TaxIR_HumIR_WhimIR_P_BI_20140124_H-PM_f07.25477.25477.3</t>
  </si>
  <si>
    <t>LLLRsGETEPFLK</t>
  </si>
  <si>
    <t>LLLRS(0.99)GET(0.0)EPFLK</t>
  </si>
  <si>
    <t>NP_872363_S121s _1_1_121_121</t>
  </si>
  <si>
    <t>WHIM04_25_24_46_IR_P_BI_20140115_H-PM_f02.5396.5396.2</t>
  </si>
  <si>
    <t>SVSVDsGEQR</t>
  </si>
  <si>
    <t>S(0.0)VS(0.0)VDS(0.99)GEQR</t>
  </si>
  <si>
    <t>NP_872363_S1053s _1_0_1051_1054</t>
  </si>
  <si>
    <t>WHIM04_25_24_46_IR_P_BI_20140115_H-PM_f07.38119.38119.4</t>
  </si>
  <si>
    <t xml:space="preserve">S1053s </t>
  </si>
  <si>
    <t>SSsSAPPANPPSGLMNPSLPFTSSPDPTPSQNPLSLMMTQMSK</t>
  </si>
  <si>
    <t>S(0.25)S(0.25)S(0.25)S(0.25)APPANPPS(0.0)GLMNPS(0.0)LPFT(0.0)S(0.0)S(0.0)PDPT(0.0)PS(0.0)QNPLS(0.0)LMMT(0.0)QMS(0.0)K</t>
  </si>
  <si>
    <t>NP_055554_S385s _1_1_385_385</t>
  </si>
  <si>
    <t>BCLAF1</t>
  </si>
  <si>
    <t>WHIM09_37_47_26_IR_P_BI_20140801_H-PM_f06.23857.24109.3</t>
  </si>
  <si>
    <t xml:space="preserve">S385s </t>
  </si>
  <si>
    <t>GRAEGEWEDQEALDYFsDK</t>
  </si>
  <si>
    <t>GRAEGEWEDQEALDY(0.0)FS(0.99)DK</t>
  </si>
  <si>
    <t xml:space="preserve"> 106,234 </t>
  </si>
  <si>
    <t>NP_055554</t>
  </si>
  <si>
    <t>NP_055554|NP_001070908</t>
  </si>
  <si>
    <t>NP_055554_S397s _1_1_397_397</t>
  </si>
  <si>
    <t>WHIM08_17_43_35_IR_P_BI_20140423_H-PM_f08.16852.16852.4</t>
  </si>
  <si>
    <t xml:space="preserve">S397s </t>
  </si>
  <si>
    <t>FNDsEGDDTEETEDYRQFRK</t>
  </si>
  <si>
    <t>FNDS(0.99)EGDDT(0.0)EET(0.0)EDY(0.0)RQFRK</t>
  </si>
  <si>
    <t>NP_055554_S198s _1_1_198_198</t>
  </si>
  <si>
    <t>WHIM09_37_47_26_IR_P_BI_20140801_H-PM_f05.19793.19793.3</t>
  </si>
  <si>
    <t>DTFEHDPSEsIDEFNK</t>
  </si>
  <si>
    <t>DT(0.0)FEHDPS(0.0)ES(0.99)IDEFNK</t>
  </si>
  <si>
    <t>NP_055554|NP_001070908|NP_001070909|NP_001020563|NP_722482|NP_001020564</t>
  </si>
  <si>
    <t>NP_055554_S268s _1_1_268_268</t>
  </si>
  <si>
    <t>WHIM08_17_43_35_IR_P_BI_20140423_H-PM_f08.2289.2289.4</t>
  </si>
  <si>
    <t>NTPSQHSHSIQHsPER</t>
  </si>
  <si>
    <t>NT(0.0)PS(0.0)QHS(0.0)HS(0.0)IQHS(0.99)PER</t>
  </si>
  <si>
    <t>NP_055554_S512s _1_1_512_512</t>
  </si>
  <si>
    <t>WHIM08_17_43_35_IR_P_BI_20140423_H-PM_f09.27159.27283.3</t>
  </si>
  <si>
    <t>LKDLFDYsPPLHK</t>
  </si>
  <si>
    <t>LKDLFDY(0.0)S(0.99)PPLHK</t>
  </si>
  <si>
    <t>NP_055554_S290s _1_1_290_290</t>
  </si>
  <si>
    <t>WHIM09_37_47_26_IR_P_BI_20140801_H-PM_f09.10985.10985.3</t>
  </si>
  <si>
    <t>YSPSQNsPIHHIPSR</t>
  </si>
  <si>
    <t>Y(0.0)S(0.0)PS(0.0)QNS(0.99)PIHHIPS(0.0)R</t>
  </si>
  <si>
    <t>NP_055554_S196s _1_1_196_196</t>
  </si>
  <si>
    <t>WHIM06_13_TaxIR_HumIR_WhimIR_P_BI_20140124_H-PM_f05.19120.19120.4</t>
  </si>
  <si>
    <t>SQEEPKDTFEHDPsESIDEFNK</t>
  </si>
  <si>
    <t>S(0.0)QEEPKDT(0.0)FEHDPS(0.99)ES(0.0)IDEFNK</t>
  </si>
  <si>
    <t>NP_055554_S285s _1_1_285_285</t>
  </si>
  <si>
    <t>WHIM02corr_18_14_20_IR_P_BI_20131220_H-PM_f01.12903.13072.3</t>
  </si>
  <si>
    <t>YsPSQNSPIHHIPSR</t>
  </si>
  <si>
    <t>Y(0.0)S(0.99)PS(0.0)QNS(0.0)PIHHIPS(0.0)R</t>
  </si>
  <si>
    <t>NP_055554_S228sS230s_2_2_228_230</t>
  </si>
  <si>
    <t>WHIM04_25_24_46_IR_P_BI_20140115_H-PM_f05.22710.22710.4</t>
  </si>
  <si>
    <t xml:space="preserve">S228s S230s </t>
  </si>
  <si>
    <t>SPHsPsPIATPPSQSSSCSDAPMLSTVHSAK</t>
  </si>
  <si>
    <t>S(0.0)PHS(0.99)PS(0.99)PIAT(0.0)PPS(0.0)QS(0.0)S(0.0)S(0.0)CS(0.0)DAPMLS(0.0)T(0.0)VHS(0.0)AK</t>
  </si>
  <si>
    <t>NP_055554_S177s _1_1_177_177</t>
  </si>
  <si>
    <t>WHIM09_37_47_26_IR_P_BI_20140801_H-PM_f04.8181.8353.2</t>
  </si>
  <si>
    <t>KAEGEPQEEsPLK</t>
  </si>
  <si>
    <t>KAEGEPQEES(1.0)PLK</t>
  </si>
  <si>
    <t>NP_055554_T840t _1_1_840_840</t>
  </si>
  <si>
    <t>WHIM08_17_43_35_IR_P_BI_20140423_H-PM_f06.15429.15429.3</t>
  </si>
  <si>
    <t xml:space="preserve">T840t </t>
  </si>
  <si>
    <t>RPKEEEWDPEYtPK</t>
  </si>
  <si>
    <t>RPKEEEWDPEY(0.0)T(0.99)PK</t>
  </si>
  <si>
    <t>NP_055554|NP_001070909|NP_001020563|NP_722482</t>
  </si>
  <si>
    <t>NP_055554_S578s _1_1_578_578</t>
  </si>
  <si>
    <t>WHIM01corr_2_8_21_IR_P_BI_20131220_H-PM_f12.19609.19609.3</t>
  </si>
  <si>
    <t xml:space="preserve">S578s </t>
  </si>
  <si>
    <t>LLASTLVHsVKK</t>
  </si>
  <si>
    <t>LLAS(0.0)T(0.0)LVHS(0.99)VKK</t>
  </si>
  <si>
    <t>NP_055554_S217s _1_1_217_217</t>
  </si>
  <si>
    <t>WHIM03_30_16_6_IR_P_BI_20140114_H-PM_f01.27386.27490.3</t>
  </si>
  <si>
    <t>SSATSGDIWPGLsAYDNSPR</t>
  </si>
  <si>
    <t>S(0.0)S(0.0)AT(0.0)S(0.0)GDIWPGLS(0.99)AY(0.0)DNS(0.0)PR</t>
  </si>
  <si>
    <t>NP_055554|NP_001070908|NP_001070909</t>
  </si>
  <si>
    <t>NP_055554_S285sS290s_2_2_285_290</t>
  </si>
  <si>
    <t>WHIM07_9_13_27_IR_P_BI_20140422_H-PM_f02.12596.12735.3</t>
  </si>
  <si>
    <t xml:space="preserve">S285s S290s </t>
  </si>
  <si>
    <t>YsPSQNsPIHHIPSR</t>
  </si>
  <si>
    <t>Y(0.0)S(0.99)PS(0.0)QNS(0.99)PIHHIPS(0.0)R</t>
  </si>
  <si>
    <t>NP_055554_S690s_1_1_690_690</t>
  </si>
  <si>
    <t>WHIM08_17_43_35_IR_P_BI_20140423_H-PM_f04.16422.16422.3</t>
  </si>
  <si>
    <t xml:space="preserve">C688c S690s </t>
  </si>
  <si>
    <t>cDsADLRHDIDR</t>
  </si>
  <si>
    <t>C(1.0)DS(1.0)ADLRHDIDR</t>
  </si>
  <si>
    <t>NP_055554_S397sT402t_2_2_397_402</t>
  </si>
  <si>
    <t>WHIM06_13_TaxIR_HumIR_WhimIR_P_BI_20140124_H-PM_fA.13997.13997.3</t>
  </si>
  <si>
    <t xml:space="preserve">S397s T402t </t>
  </si>
  <si>
    <t>FNDsEGDDtEETEDYR</t>
  </si>
  <si>
    <t>FNDS(0.99)EGDDT(0.99)EET(0.0)EDY(0.0)R</t>
  </si>
  <si>
    <t>NP_055554_S422s _1_1_422_422</t>
  </si>
  <si>
    <t>WHIM08_17_43_35_IR_P_BI_20140423_H-PM_f09.4505.4505.3</t>
  </si>
  <si>
    <t>sFATASHR</t>
  </si>
  <si>
    <t>S(0.99)FAT(0.0)AS(0.0)HR</t>
  </si>
  <si>
    <t>NP_055554_S496s _1_1_496_496</t>
  </si>
  <si>
    <t>WHIM07_9_13_27_IR_P_BI_20140422_H-PM_f06.4761.4909.3</t>
  </si>
  <si>
    <t>KETQsPEQVK</t>
  </si>
  <si>
    <t>KET(0.0)QS(0.99)PEQVK</t>
  </si>
  <si>
    <t>NP_055554_S762s _1_0_759_763</t>
  </si>
  <si>
    <t>WHIM09_37_47_26_IR_P_BI_20140801_H-PM_f04.2870.2870.2</t>
  </si>
  <si>
    <t>SSSSSASPSSPsSREEK</t>
  </si>
  <si>
    <t>S(0.0)S(0.0)S(0.0)S(0.0)S(0.0)AS(0.0)PS(0.25)S(0.25)PS(0.25)S(0.25)REEK</t>
  </si>
  <si>
    <t>NP_722482|NP_001020564|NP_055554|NP_001070908|NP_001070909|NP_001020563</t>
  </si>
  <si>
    <t>NP_055554_S531s _1_1_531_531</t>
  </si>
  <si>
    <t>WHIM09_37_47_26_IR_P_BI_20140801_H-PM_f07.9850.10251.3</t>
  </si>
  <si>
    <t>STFREEsPLR</t>
  </si>
  <si>
    <t>S(0.0)T(0.0)FREES(0.99)PLR</t>
  </si>
  <si>
    <t>NP_001070909_S339s _1_1_339_339</t>
  </si>
  <si>
    <t>NP_001070909</t>
  </si>
  <si>
    <t>WHIM04_25_24_46_IR_P_BI_20140115_H-PM_f08.18261.18412.3</t>
  </si>
  <si>
    <t>FLKsPPLHK</t>
  </si>
  <si>
    <t>FLKS(1.0)PPLHK</t>
  </si>
  <si>
    <t xml:space="preserve"> 86,050 </t>
  </si>
  <si>
    <t>NP_055554_S884s _1_0_881_884</t>
  </si>
  <si>
    <t>WHIM07_9_13_27_IR_P_BI_20140422_H-PM_f11.6027.6181.4</t>
  </si>
  <si>
    <t>SGSsPKWTHDK</t>
  </si>
  <si>
    <t>S(0.33)GS(0.33)S(0.33)PKWT(0.0)HDK</t>
  </si>
  <si>
    <t>NP_055554_S658s _1_1_658_658</t>
  </si>
  <si>
    <t>WHIM09_37_47_26_IR_P_BI_20140801_H-PM_f03.20066.20228.2</t>
  </si>
  <si>
    <t>IDIsPSTLR</t>
  </si>
  <si>
    <t>IDIS(0.99)PS(0.0)T(0.0)LR</t>
  </si>
  <si>
    <t>NP_055554|NP_001070908|NP_001070909|NP_941058|NP_002111</t>
  </si>
  <si>
    <t>NP_055554_S450s _1_1_450_450</t>
  </si>
  <si>
    <t>WHIM02corr_18_14_20_IR_P_BI_20131220_H-PM_f03.4964.4964.4</t>
  </si>
  <si>
    <t>GNREsDGFREEK</t>
  </si>
  <si>
    <t>GNRES(1.0)DGFREEK</t>
  </si>
  <si>
    <t>NP_055554|NP_001070908|NP_001020563|NP_722482|NP_001020564</t>
  </si>
  <si>
    <t>NP_055554_S648s_1_1_648_648</t>
  </si>
  <si>
    <t>WHIM09_37_47_26_IR_P_BI_20140801_H-PM_f06.4304.4458.3</t>
  </si>
  <si>
    <t xml:space="preserve">Q646q S648s </t>
  </si>
  <si>
    <t>qKsPEIHR</t>
  </si>
  <si>
    <t>Q(1.0)KS(1.0)PEIHR</t>
  </si>
  <si>
    <t>NP_055554_S525s _1_1_525_525</t>
  </si>
  <si>
    <t>WHIM07_9_13_27_IR_P_BI_20140422_H-PM_f09.14040.14040.3</t>
  </si>
  <si>
    <t>sTFREESPLR</t>
  </si>
  <si>
    <t>S(0.99)T(0.0)FREES(0.0)PLR</t>
  </si>
  <si>
    <t>NP_055554_S225s _1_1_225_225</t>
  </si>
  <si>
    <t>WHIM02corr_18_14_20_IR_P_BI_20131220_H-PM_f12.20219.20219.4</t>
  </si>
  <si>
    <t>sPHSPSPIATPPSQSSSCSDAPMLSTVHSAK</t>
  </si>
  <si>
    <t>S(0.99)PHS(0.0)PS(0.0)PIAT(0.0)PPS(0.0)QS(0.0)S(0.0)S(0.0)CS(0.0)DAPMLS(0.0)T(0.0)VHS(0.0)AK</t>
  </si>
  <si>
    <t>NP_055554_S540s _1_1_540_540</t>
  </si>
  <si>
    <t>WHIM08_17_43_35_IR_P_BI_20140423_H-PM_f01.8847.8847.4</t>
  </si>
  <si>
    <t>MIAsDSHRPEVK</t>
  </si>
  <si>
    <t>MIAS(0.99)DS(0.0)HRPEVK</t>
  </si>
  <si>
    <t>NP_055554_T257tS268s_2_2_257_268</t>
  </si>
  <si>
    <t>WHIM07_9_13_27_IR_P_BI_20140422_H-PM_f04.2574.2574.3</t>
  </si>
  <si>
    <t xml:space="preserve">T257t S268s </t>
  </si>
  <si>
    <t>NtPSQHSHSIQHsPER</t>
  </si>
  <si>
    <t>NT(0.99)PS(0.0)QHS(0.0)HS(0.0)IQHS(0.99)PER</t>
  </si>
  <si>
    <t>NP_055554_Y284yS285sS287s_3_0_281_290</t>
  </si>
  <si>
    <t>WHIM06_13_TaxIR_HumIR_WhimIR_P_BI_20140124_H-PM_f12.12191.12191.4</t>
  </si>
  <si>
    <t xml:space="preserve">Y284y S285s S287s </t>
  </si>
  <si>
    <t>SGSGSVGNGSSRysPsQNSPIHHIPSR</t>
  </si>
  <si>
    <t>S(0.0)GS(0.0)GS(0.0)VGNGS(0.17)S(0.17)RY(0.17)S(0.17)PS(0.17)QNS(0.17)PIHHIPS(0.0)R</t>
  </si>
  <si>
    <t>NP_001070909|NP_001020563|NP_722482|NP_001020564|NP_055554|NP_001070908</t>
  </si>
  <si>
    <t>NP_055554_S414s _1_1_414_414</t>
  </si>
  <si>
    <t>WHIM08_17_43_35_IR_P_BI_20140423_H-PM_f06.10098.10098.2</t>
  </si>
  <si>
    <t>sVLADQGK</t>
  </si>
  <si>
    <t>S(1.0)VLADQGK</t>
  </si>
  <si>
    <t>NP_055554_S559s _1_1_559_559</t>
  </si>
  <si>
    <t>WHIM05_11_4_12_IR_P_BI_20140117_H-PM_f11.22260.22260.4</t>
  </si>
  <si>
    <t>MAPVPLDDsNRPASLTK</t>
  </si>
  <si>
    <t>MAPVPLDDS(0.99)NRPAS(0.0)LT(0.0)K</t>
  </si>
  <si>
    <t>NP_055554_S183s _1_1_183_183</t>
  </si>
  <si>
    <t>WHIM09_37_47_26_IR_P_BI_20140801_H-PM_f06.20170.20170.4</t>
  </si>
  <si>
    <t>sQEEPKDTFEHDPSESIDEFNK</t>
  </si>
  <si>
    <t>S(0.99)QEEPKDT(0.0)FEHDPS(0.0)ES(0.0)IDEFNK</t>
  </si>
  <si>
    <t>NP_055554_S883s _1_0_883_884</t>
  </si>
  <si>
    <t>WHIM04_25_24_46_IR_P_BI_20140115_H-PM_f11.6002.6162.4</t>
  </si>
  <si>
    <t xml:space="preserve">S883s </t>
  </si>
  <si>
    <t>SGsSPKWTHDK</t>
  </si>
  <si>
    <t>S(0.0)GS(0.50)S(0.50)PKWT(0.0)HDK</t>
  </si>
  <si>
    <t>NP_001020564|NP_055554|NP_001070908|NP_001070909|NP_001020563|NP_722482</t>
  </si>
  <si>
    <t>NP_055554_S883sS884s_2_2_883_884</t>
  </si>
  <si>
    <t>WHIM02corr_18_14_20_IR_P_BI_20131220_H-PM_f12.5884.5884.5</t>
  </si>
  <si>
    <t xml:space="preserve">S883s S884s </t>
  </si>
  <si>
    <t>KSGssPKWTHDK</t>
  </si>
  <si>
    <t>KS(0.0)GS(0.99)S(0.99)PKWT(0.0)HDK</t>
  </si>
  <si>
    <t>NP_055554_T234t _1_1_234_234</t>
  </si>
  <si>
    <t>WHIM08_17_43_35_IR_P_BI_20140423_H-PM_f09.19584.19584.4</t>
  </si>
  <si>
    <t>SPHSPSPIAtPPSQSSSCSDAPMLSTVHSAK</t>
  </si>
  <si>
    <t>S(0.0)PHS(0.0)PS(0.0)PIAT(0.99)PPS(0.0)QS(0.0)S(0.0)S(0.0)CS(0.0)DAPMLS(0.0)T(0.0)VHS(0.0)AK</t>
  </si>
  <si>
    <t>NP_055554_S222s _1_1_222_222</t>
  </si>
  <si>
    <t>WHIM07_9_13_27_IR_P_BI_20140422_H-PM_f10.28784.28998.3</t>
  </si>
  <si>
    <t>SSATSGDIWPGLSAYDNsPR</t>
  </si>
  <si>
    <t>S(0.0)S(0.0)AT(0.0)S(0.0)GDIWPGLS(0.0)AY(0.0)DNS(0.99)PR</t>
  </si>
  <si>
    <t>NP_055554_S230s _1_1_230_230</t>
  </si>
  <si>
    <t>WHIM01corr_2_8_21_IR_P_BI_20131220_H-PM_f11.19300.19300.4</t>
  </si>
  <si>
    <t>SPHSPsPIATPPSQSSSCSDAPMLSTVHSAK</t>
  </si>
  <si>
    <t>S(0.0)PHS(0.0)PS(0.99)PIAT(0.0)PPS(0.0)QS(0.0)S(0.0)S(0.0)CS(0.0)DAPMLS(0.0)T(0.0)VHS(0.0)AK</t>
  </si>
  <si>
    <t>NP_055554_S604s _1_1_604_604</t>
  </si>
  <si>
    <t>WHIM05_11_4_12_IR_P_BI_20140117_H-PM_f06.36397.36397.4</t>
  </si>
  <si>
    <t>STSEsFIQHIVSLVHHVK</t>
  </si>
  <si>
    <t>S(0.0)T(0.0)S(0.0)ES(0.99)FIQHIVS(0.0)LVHHVK</t>
  </si>
  <si>
    <t>NP_055554_S319s _1_0_319_320</t>
  </si>
  <si>
    <t>WHIM09_37_47_26_IR_P_BI_20140801_H-PM_f07.10137.10137.3</t>
  </si>
  <si>
    <t>GRsSFYPDGGDQETAK</t>
  </si>
  <si>
    <t>GRS(0.50)S(0.50)FY(0.0)PDGGDQET(0.0)AK</t>
  </si>
  <si>
    <t>NP_055554_S153s _1_1_153_153</t>
  </si>
  <si>
    <t>WHIM08_17_43_35_IR_P_BI_20140423_H-PM_f02.7436.7436.3</t>
  </si>
  <si>
    <t>SSSPYSKsPVSK</t>
  </si>
  <si>
    <t>S(0.0)S(0.0)S(0.0)PY(0.0)S(0.0)KS(0.99)PVS(0.0)K</t>
  </si>
  <si>
    <t>NP_055554_T355t _1_1_355_355</t>
  </si>
  <si>
    <t>WHIM09_37_47_26_IR_P_BI_20140801_H-PM_f11.16376.16376.4</t>
  </si>
  <si>
    <t xml:space="preserve">T355t </t>
  </si>
  <si>
    <t>VFLLDRGNtRDK</t>
  </si>
  <si>
    <t>VFLLDRGNT(1.0)RDK</t>
  </si>
  <si>
    <t>NP_055554_S315s _1_1_315_315</t>
  </si>
  <si>
    <t>WHIM09_37_47_26_IR_P_BI_20140801_H-PM_f08.6125.6125.3</t>
  </si>
  <si>
    <t>TIAPQNAPRDEsR</t>
  </si>
  <si>
    <t>T(0.0)IAPQNAPRDES(0.99)R</t>
  </si>
  <si>
    <t>NP_055554_S472s _1_1_472_472</t>
  </si>
  <si>
    <t>WHIM02corr_18_14_20_IR_P_BI_20131220_H-PM_f11.12161.12161.3</t>
  </si>
  <si>
    <t>ETGYVVERPsTTK</t>
  </si>
  <si>
    <t>ET(0.0)GY(0.0)VVERPS(0.99)T(0.0)T(0.0)K</t>
  </si>
  <si>
    <t>NP_055554_S239s _1_0_237_243</t>
  </si>
  <si>
    <t>WHIM08_17_43_35_IR_P_BI_20140423_H-PM_f10.19196.19196.4</t>
  </si>
  <si>
    <t>SPHSPSPIATPPSQsSSCSDAPMLSTVHSAK</t>
  </si>
  <si>
    <t>S(0.0)PHS(0.0)PS(0.0)PIAT(0.0)PPS(0.20)QS(0.20)S(0.20)S(0.20)CS(0.20)DAPMLS(0.0)T(0.0)VHS(0.0)AK</t>
  </si>
  <si>
    <t>NP_055554_S427s _1_0_425_431</t>
  </si>
  <si>
    <t>WHIM07_9_13_27_IR_P_BI_20140422_H-PM_f09.9797.9797.3</t>
  </si>
  <si>
    <t>SFATAsHRNTEEEGLK</t>
  </si>
  <si>
    <t>S(0.0)FAT(0.33)AS(0.33)HRNT(0.33)EEEGLK</t>
  </si>
  <si>
    <t>NP_055554_S385sS389s_2_2_385_389</t>
  </si>
  <si>
    <t>WHIM09_37_47_26_IR_P_BI_20140801_H-PM_f05.22991.22991.5</t>
  </si>
  <si>
    <t xml:space="preserve">S385s S389s </t>
  </si>
  <si>
    <t>GRAEGEWEDQEALDYFsDKEsGK</t>
  </si>
  <si>
    <t>GRAEGEWEDQEALDY(0.0)FS(0.99)DKES(0.99)GK</t>
  </si>
  <si>
    <t>NP_055554_S485s _1_1_485_485</t>
  </si>
  <si>
    <t>WHIM09_37_47_26_IR_P_BI_20140801_H-PM_f08.3683.3683.5</t>
  </si>
  <si>
    <t>HKEEDKNsERITVK</t>
  </si>
  <si>
    <t>HKEEDKNS(0.99)ERIT(0.0)VK</t>
  </si>
  <si>
    <t>NP_055554_S264sS268s_2_2_264_268</t>
  </si>
  <si>
    <t>WHIM02corr_18_14_20_IR_P_BI_20131220_H-PM_f04.3507.3507.4</t>
  </si>
  <si>
    <t xml:space="preserve">S264s S268s </t>
  </si>
  <si>
    <t>NTPSQHSHsIQHsPER</t>
  </si>
  <si>
    <t>NT(0.0)PS(0.0)QHS(0.0)HS(0.99)IQHS(0.99)PER</t>
  </si>
  <si>
    <t>NP_055554_T341t _1_1_341_341</t>
  </si>
  <si>
    <t>WHIM06_13_TaxIR_HumIR_WhimIR_P_BI_20140124_H-PM_fA.4436.4436.3</t>
  </si>
  <si>
    <t>RFtDEESR</t>
  </si>
  <si>
    <t>RFT(0.99)DEES(0.0)R</t>
  </si>
  <si>
    <t>NP_055554_S285sS300s_2_0_297_300</t>
  </si>
  <si>
    <t>WHIM06_13_TaxIR_HumIR_WhimIR_P_BI_20140124_H-PM_f10.8688.8688.4</t>
  </si>
  <si>
    <t xml:space="preserve">S285s S300s </t>
  </si>
  <si>
    <t>YsPSQNSPIHHIPSRRsPAK</t>
  </si>
  <si>
    <t>Y(0.0)S(0.0)PS(0.0)QNS(0.0)PIHHIPS(0.50)RRS(0.50)PAK</t>
  </si>
  <si>
    <t>NP_055554_T494tS496s_2_2_494_496</t>
  </si>
  <si>
    <t>WHIM08_17_43_35_IR_P_BI_20140423_H-PM_f04.5302.5302.3</t>
  </si>
  <si>
    <t xml:space="preserve">T494t S496s </t>
  </si>
  <si>
    <t>KEtQsPEQVK</t>
  </si>
  <si>
    <t>KET(1.0)QS(1.0)PEQVK</t>
  </si>
  <si>
    <t>NP_055554_T431t _1_1_431_431</t>
  </si>
  <si>
    <t>WHIM08_17_43_35_IR_P_BI_20140423_H-PM_f09.9842.9842.4</t>
  </si>
  <si>
    <t xml:space="preserve">T431t </t>
  </si>
  <si>
    <t>SFATASHRNtEEEGLK</t>
  </si>
  <si>
    <t>S(0.0)FAT(0.0)AS(0.0)HRNT(0.99)EEEGLK</t>
  </si>
  <si>
    <t>NP_055554_S196sS198s_2_2_196_198</t>
  </si>
  <si>
    <t>WHIM01corr_2_8_21_IR_P_BI_20131220_H-PM_f04.21300.21300.4</t>
  </si>
  <si>
    <t xml:space="preserve">S196s S198s </t>
  </si>
  <si>
    <t>SQEEPKDTFEHDPsEsIDEFNK</t>
  </si>
  <si>
    <t>S(0.0)QEEPKDT(0.0)FEHDPS(0.99)ES(0.99)IDEFNK</t>
  </si>
  <si>
    <t>NP_055554_T402t _1_1_402_402</t>
  </si>
  <si>
    <t>WHIM01corr_2_8_21_IR_P_BI_20131220_H-PM_fA.12940.12940.3</t>
  </si>
  <si>
    <t>FNDSEGDDtEETEDYR</t>
  </si>
  <si>
    <t>FNDS(0.0)EGDDT(0.99)EET(0.0)EDY(0.0)R</t>
  </si>
  <si>
    <t>NP_055554_S297s _1_0_297_300</t>
  </si>
  <si>
    <t>WHIM09_37_47_26_IR_P_BI_20140801_H-PM_f06.9308.9308.5</t>
  </si>
  <si>
    <t>YSPSQNSPIHHIPsRRSPAK</t>
  </si>
  <si>
    <t>NP_055554_S177sS181s_2_2_177_181</t>
  </si>
  <si>
    <t>WHIM02corr_18_14_20_IR_P_BI_20131220_H-PM_f04.9429.9429.4</t>
  </si>
  <si>
    <t xml:space="preserve">S177s S181s </t>
  </si>
  <si>
    <t>KAEGEPQEEsPLKsK</t>
  </si>
  <si>
    <t>KAEGEPQEES(1.0)PLKS(1.0)K</t>
  </si>
  <si>
    <t>NP_055554|NP_001070908|NP_001070909|NP_001020563</t>
  </si>
  <si>
    <t>NP_055554_S793s _1_1_793_793</t>
  </si>
  <si>
    <t>WHIM07_9_13_27_IR_P_BI_20140422_H-PM_f04.15786.15786.3</t>
  </si>
  <si>
    <t>EYSGFAGVsRPR</t>
  </si>
  <si>
    <t>EY(0.0)S(0.0)GFAGVS(0.99)RPR</t>
  </si>
  <si>
    <t>NP_055554_S753s _1_0_752_753</t>
  </si>
  <si>
    <t>WHIM01corr_2_8_21_IR_P_BI_20131220_H-PM_f04.3143.3143.2</t>
  </si>
  <si>
    <t>SSsSSASPSSPSSR</t>
  </si>
  <si>
    <t>S(0.0)S(0.50)S(0.50)S(0.0)S(0.0)AS(0.0)PS(0.0)S(0.0)PS(0.0)S(0.0)R</t>
  </si>
  <si>
    <t>NP_055554_S228sS230sT234t_3_2_225_234</t>
  </si>
  <si>
    <t>WHIM03_30_16_6_IR_P_BI_20140114_H-PM_f02.20584.20584.4</t>
  </si>
  <si>
    <t xml:space="preserve">S228s S230s T234t </t>
  </si>
  <si>
    <t>SPHsPsPIAtPPSQSSSCSDAPMLSTVHSAK</t>
  </si>
  <si>
    <t>S(0.50)PHS(0.50)PS(0.99)PIAT(0.99)PPS(0.0)QS(0.0)S(0.0)S(0.0)CS(0.0)DAPMLS(0.0)T(0.0)VHS(0.0)AK</t>
  </si>
  <si>
    <t>NP_055554_S787s _1_1_787_787</t>
  </si>
  <si>
    <t>WHIM07_9_13_27_IR_P_BI_20140422_H-PM_f07.16581.16581.3</t>
  </si>
  <si>
    <t>EYsGFAGVSRPR</t>
  </si>
  <si>
    <t>EY(0.0)S(0.99)GFAGVS(0.0)RPR</t>
  </si>
  <si>
    <t>NP_001116857_S569s _1_0_569_571</t>
  </si>
  <si>
    <t>BCOR</t>
  </si>
  <si>
    <t>WHIM07_9_13_27_IR_P_BI_20140422_H-PM_f05.23433.23433.4</t>
  </si>
  <si>
    <t>MGGTDAVITNVSGSVSSAGRPAsASPAPNANADGTK</t>
  </si>
  <si>
    <t>MGGT(0.0)DAVIT(0.0)NVS(0.0)GS(0.0)VS(0.0)S(0.0)AGRPAS(0.50)AS(0.50)PAPNANADGT(0.0)K</t>
  </si>
  <si>
    <t xml:space="preserve"> 193,726 </t>
  </si>
  <si>
    <t>NP_001116857</t>
  </si>
  <si>
    <t>NP_001116857|NP_060215|NP_001116856</t>
  </si>
  <si>
    <t>NP_001116857_S1127s _1_1_1127_1127</t>
  </si>
  <si>
    <t>WHIM07_9_13_27_IR_P_BI_20140422_H-PM_f10.22057.22189.3</t>
  </si>
  <si>
    <t>QPVSEPPADQVASDMPHsPTLR</t>
  </si>
  <si>
    <t>QPVS(0.0)EPPADQVAS(0.0)DMPHS(0.99)PT(0.0)LR</t>
  </si>
  <si>
    <t>NP_001116857_T366t _1_0_365_367</t>
  </si>
  <si>
    <t>WHIM08_17_43_35_IR_P_BI_20140423_H-PM_f10.19213.19213.2</t>
  </si>
  <si>
    <t xml:space="preserve">T366t </t>
  </si>
  <si>
    <t>IStSPSVALSK</t>
  </si>
  <si>
    <t>IS(0.33)T(0.33)S(0.33)PS(0.0)VALS(0.0)K</t>
  </si>
  <si>
    <t>NP_001116857_S423s _1_1_423_423</t>
  </si>
  <si>
    <t>WHIM07_9_13_27_IR_P_BI_20140422_H-PM_f07.18138.18138.2</t>
  </si>
  <si>
    <t>DGSsPPLLEK</t>
  </si>
  <si>
    <t>DGS(0.0)S(0.99)PPLLEK</t>
  </si>
  <si>
    <t>NP_001116857_S336s _1_1_336_336</t>
  </si>
  <si>
    <t>WHIM09_37_47_26_IR_P_BI_20140801_H-PM_f12.26879.26985.3</t>
  </si>
  <si>
    <t>AVTSGLPGDTALLLPPsPRPSPR</t>
  </si>
  <si>
    <t>AVT(0.0)S(0.0)GLPGDT(0.0)ALLLPPS(0.99)PRPS(0.0)PR</t>
  </si>
  <si>
    <t>NP_001116857_S1142s _1_0_1139_1147</t>
  </si>
  <si>
    <t>WHIM08_17_43_35_IR_P_BI_20140423_H-PM_f05.21189.21189.4</t>
  </si>
  <si>
    <t xml:space="preserve">S1142s </t>
  </si>
  <si>
    <t>KVSGDsSHTETTAEEVPEDPLLK</t>
  </si>
  <si>
    <t>KVS(0.20)GDS(0.20)S(0.20)HT(0.20)ET(0.20)T(0.0)AEEVPEDPLLK</t>
  </si>
  <si>
    <t>NP_001116856|NP_001116857|NP_060215</t>
  </si>
  <si>
    <t>NP_001116857_S1410s _1_1_1410_1410</t>
  </si>
  <si>
    <t>WHIM06_13_TaxIR_HumIR_WhimIR_P_BI_20140124_H-PM_f05.13967.13967.6</t>
  </si>
  <si>
    <t xml:space="preserve">S1410s </t>
  </si>
  <si>
    <t>KRPEPSSDYDLsPAKQEPKPFDR</t>
  </si>
  <si>
    <t>KRPEPS(0.0)S(0.0)DY(0.0)DLS(0.99)PAKQEPKPFDR</t>
  </si>
  <si>
    <t>NP_001116857_S488s _1_1_488_488</t>
  </si>
  <si>
    <t>WHIM09_37_47_26_IR_P_BI_20140801_H-PM_f02.17552.17687.2</t>
  </si>
  <si>
    <t>ETLsPPGNGCAIYR</t>
  </si>
  <si>
    <t>ET(0.0)LS(0.99)PPGNGCAIY(0.0)R</t>
  </si>
  <si>
    <t>NP_001116857_S1438s _1_0_1437_1439</t>
  </si>
  <si>
    <t>WHIM02corr_18_14_20_IR_P_BI_20131220_H-PM_f03.28027.28027.3</t>
  </si>
  <si>
    <t>LQQLLPASQSTQLPCSsSPQETTQSR</t>
  </si>
  <si>
    <t>LQQLLPAS(0.0)QS(0.0)T(0.0)QLPCS(0.33)S(0.33)S(0.33)PQET(0.0)T(0.0)QS(0.0)R</t>
  </si>
  <si>
    <t>NP_001116857_S669s _1_1_669_669</t>
  </si>
  <si>
    <t>WHIM02corr_18_14_20_IR_P_BI_20131220_H-PM_f01.30777.30777.4</t>
  </si>
  <si>
    <t>SYLPYPAPEGIAVsPLSLHGK</t>
  </si>
  <si>
    <t>S(0.0)Y(0.0)LPY(0.0)PAPEGIAVS(0.99)PLS(0.0)LHGK</t>
  </si>
  <si>
    <t>NP_001116857_S1290s _1_0_1288_1290</t>
  </si>
  <si>
    <t>WHIM08_17_43_35_IR_P_BI_20140423_H-PM_f10.27522.27522.4</t>
  </si>
  <si>
    <t xml:space="preserve">S1290s </t>
  </si>
  <si>
    <t>SWSEESLKPSDNEQGLPVFSGsPPMK</t>
  </si>
  <si>
    <t>S(0.0)WS(0.0)EES(0.0)LKPS(0.0)DNEQGLPVFS(0.50)GS(0.50)PPMK</t>
  </si>
  <si>
    <t>NP_001116857_S1064s _1_0_1064_1066</t>
  </si>
  <si>
    <t>WHIM04_25_24_46_IR_P_BI_20140115_H-PM_f04.25942.25942.3</t>
  </si>
  <si>
    <t>sVTLEEAIAEQNESER</t>
  </si>
  <si>
    <t>S(0.50)VT(0.50)LEEAIAEQNES(0.0)ER</t>
  </si>
  <si>
    <t>NP_001116857_S1047s _1_1_1047_1047</t>
  </si>
  <si>
    <t>WHIM03_30_16_6_IR_P_BI_20140114_H-PM_f11.21268.21268.3</t>
  </si>
  <si>
    <t>DSEMCKFsPADWER</t>
  </si>
  <si>
    <t>DS(0.0)EMCKFS(0.99)PADWER</t>
  </si>
  <si>
    <t>NP_001116857_S1166s _1_1_1166_1166</t>
  </si>
  <si>
    <t>WHIM04_25_24_46_IR_P_BI_20140115_H-PM_f08.10024.10024.4</t>
  </si>
  <si>
    <t xml:space="preserve">S1166s </t>
  </si>
  <si>
    <t>RVsKDDWPER</t>
  </si>
  <si>
    <t>RVS(1.0)KDDWPER</t>
  </si>
  <si>
    <t>NP_001116857_S209s _1_1_209_209</t>
  </si>
  <si>
    <t>WHIM02corr_18_14_20_IR_P_BI_20131220_H-PM_f04.38665.38665.3</t>
  </si>
  <si>
    <t>LPWVNPYMEGATPAIYPFLDsPNK</t>
  </si>
  <si>
    <t>LPWVNPY(0.0)MEGAT(0.0)PAIY(0.0)PFLDS(0.99)PNK</t>
  </si>
  <si>
    <t>NP_083786|NP_778209|NP_778210|NP_778211|NP_001116857|NP_060215</t>
  </si>
  <si>
    <t>NP_001116857_S569sS571s_2_2_569_571</t>
  </si>
  <si>
    <t>WHIM06_13_TaxIR_HumIR_WhimIR_P_BI_20140124_H-PM_f02.21301.21301.4</t>
  </si>
  <si>
    <t xml:space="preserve">S569s S571s </t>
  </si>
  <si>
    <t>MGGTDAVITNVSGSVSSAGRPAsAsPAPNANADGTK</t>
  </si>
  <si>
    <t>MGGT(0.0)DAVIT(0.0)NVS(0.0)GS(0.0)VS(0.0)S(0.0)AGRPAS(0.99)AS(0.99)PAPNANADGT(0.0)K</t>
  </si>
  <si>
    <t>NP_001116857_S1278s _1_0_1269_1278</t>
  </si>
  <si>
    <t>WHIM02corr_18_14_20_IR_P_BI_20131220_H-PM_f02.29023.29023.4</t>
  </si>
  <si>
    <t xml:space="preserve">S1278s </t>
  </si>
  <si>
    <t>SWSEESLKPsDNEQGLPVFSGSPPMK</t>
  </si>
  <si>
    <t>S(0.25)WS(0.25)EES(0.25)LKPS(0.25)DNEQGLPVFS(0.0)GS(0.0)PPMK</t>
  </si>
  <si>
    <t>NP_001116857|NP_060215</t>
  </si>
  <si>
    <t>NP_001116857_S1404sS1410s_2_1_1404_1410</t>
  </si>
  <si>
    <t>WHIM09_37_47_26_IR_P_BI_20140801_H-PM_f09.16667.16667.4</t>
  </si>
  <si>
    <t xml:space="preserve">S1404s S1410s </t>
  </si>
  <si>
    <t>RPEPsSDYDLsPAKQEPKPFDR</t>
  </si>
  <si>
    <t>RPEPS(0.50)S(0.50)DY(0.0)DLS(0.99)PAKQEPKPFDR</t>
  </si>
  <si>
    <t>NP_068765_S599s _1_0_597_599</t>
  </si>
  <si>
    <t>BCORL1</t>
  </si>
  <si>
    <t>WHIM07_9_13_27_IR_P_BI_20140422_H-PM_f08.25158.25158.3</t>
  </si>
  <si>
    <t>MPSGTEQQTEGTSVTFsPLK</t>
  </si>
  <si>
    <t>MPS(0.0)GT(0.0)EQQT(0.0)EGT(0.0)S(0.0)VT(0.50)FS(0.50)PLK</t>
  </si>
  <si>
    <t xml:space="preserve"> 184,315 </t>
  </si>
  <si>
    <t>NP_068765</t>
  </si>
  <si>
    <t>NP_068765_S613s _1_1_613_613</t>
  </si>
  <si>
    <t>WHIM07_9_13_27_IR_P_BI_20140422_H-PM_f12.25664.25785.3</t>
  </si>
  <si>
    <t>EMAsPPECSEMPLDLSSK</t>
  </si>
  <si>
    <t>EMAS(0.99)PPECS(0.0)EMPLDLS(0.0)S(0.0)K</t>
  </si>
  <si>
    <t>NP_068765_S1033s _1_1_1033_1033</t>
  </si>
  <si>
    <t>WHIM07_9_13_27_IR_P_BI_20140422_H-PM_f04.14295.14295.3</t>
  </si>
  <si>
    <t>RGsSTERPQLGSQVDLGR</t>
  </si>
  <si>
    <t>RGS(0.99)S(0.0)T(0.0)ERPQLGS(0.0)QVDLGR</t>
  </si>
  <si>
    <t>NP_068765_S1192s _1_1_1192_1192</t>
  </si>
  <si>
    <t>WHIM08_17_43_35_IR_P_BI_20140423_H-PM_f10.2582.2582.3</t>
  </si>
  <si>
    <t xml:space="preserve">S1192s </t>
  </si>
  <si>
    <t>KPTKPESQsPGK</t>
  </si>
  <si>
    <t>KPT(0.0)KPES(0.0)QS(0.99)PGK</t>
  </si>
  <si>
    <t>NP_068765_S530s _1_0_529_537</t>
  </si>
  <si>
    <t>WHIM08_17_43_35_IR_P_BI_20140423_H-PM_f12.29931.29931.5</t>
  </si>
  <si>
    <t>LVSLEVNRLPCTsPSGSTTTQPAPDGVPGPLADTSLVTASAK</t>
  </si>
  <si>
    <t>LVS(0.0)LEVNRLPCT(0.14)S(0.14)PS(0.14)GS(0.14)T(0.14)T(0.14)T(0.14)QPAPDGVPGPLADT(0.0)S(0.0)LVT(0.0)AS(0.0)AK</t>
  </si>
  <si>
    <t>NP_068765_T1314t _1_1_1314_1314</t>
  </si>
  <si>
    <t>WHIM07_9_13_27_IR_P_BI_20140422_H-PM_f04.27037.27037.3</t>
  </si>
  <si>
    <t xml:space="preserve">T1314t </t>
  </si>
  <si>
    <t>QMWDtNEEEEEEEEEGLLK</t>
  </si>
  <si>
    <t>QMWDT(1.0)NEEEEEEEEEGLLK</t>
  </si>
  <si>
    <t>NP_068765_S496s _1_1_496_496</t>
  </si>
  <si>
    <t>WHIM09_37_47_26_IR_P_BI_20140801_H-PM_f02.24915.24915.2</t>
  </si>
  <si>
    <t>CLPGVLAsPELR</t>
  </si>
  <si>
    <t>CLPGVLAS(1.0)PELR</t>
  </si>
  <si>
    <t>NP_068765_S38s _1_0_34_48</t>
  </si>
  <si>
    <t>WHIM04_25_24_46_IR_P_BI_20140115_H-PM_f09.24339.24339.4</t>
  </si>
  <si>
    <t>RAPLSDEEsTTGDCQHFGSQEFCVSSSFSK</t>
  </si>
  <si>
    <t>RAPLS(0.20)DEES(0.20)T(0.20)T(0.20)GDCQHFGS(0.20)QEFCVS(0.0)S(0.0)S(0.0)FS(0.0)K</t>
  </si>
  <si>
    <t>NP_068765_S116s _1_0_116_117</t>
  </si>
  <si>
    <t>WHIM02corr_18_14_20_IR_P_BI_20131220_H-PM_f02.35285.35285.4</t>
  </si>
  <si>
    <t>MDYAGNVAEAEGLLVPLsSPGDGLK</t>
  </si>
  <si>
    <t>MDY(0.0)AGNVAEAEGLLVPLS(0.50)S(0.50)PGDGLK</t>
  </si>
  <si>
    <t>NP_068765_S1199s _1_1_1199_1199</t>
  </si>
  <si>
    <t>WHIM02corr_18_14_20_IR_P_BI_20131220_H-PM_f03.4666.4666.3</t>
  </si>
  <si>
    <t xml:space="preserve">S1199s </t>
  </si>
  <si>
    <t>RADsHEEGSLEK</t>
  </si>
  <si>
    <t>RADS(0.99)HEEGS(0.0)LEK</t>
  </si>
  <si>
    <t>NP_068765_S603s _1_1_603_603</t>
  </si>
  <si>
    <t>WHIM02corr_18_14_20_IR_P_BI_20131220_H-PM_f03.27379.27379.4</t>
  </si>
  <si>
    <t>MPSGTEQQTEGTSVTFSPLKsPPQLER</t>
  </si>
  <si>
    <t>MPS(0.0)GT(0.0)EQQT(0.0)EGT(0.0)S(0.0)VT(0.0)FS(0.0)PLKS(0.99)PPQLER</t>
  </si>
  <si>
    <t>NP_004318_S459s _1_1_459_459</t>
  </si>
  <si>
    <t>BCR</t>
  </si>
  <si>
    <t>WHIM07_9_13_27_IR_P_BI_20140422_H-PM_f02.18041.18209.3</t>
  </si>
  <si>
    <t>HQDGLPYIDDsPSSSPHLSSK</t>
  </si>
  <si>
    <t>HQDGLPY(0.0)IDDS(0.99)PS(0.0)S(0.0)S(0.0)PHLS(0.0)S(0.0)K</t>
  </si>
  <si>
    <t xml:space="preserve"> 143,844 </t>
  </si>
  <si>
    <t>NP_004318</t>
  </si>
  <si>
    <t>NP_004318|NP_067585|NP_001074881</t>
  </si>
  <si>
    <t>NP_004318_T432t _1_1_432_432</t>
  </si>
  <si>
    <t>WHIM08_17_43_35_IR_P_BI_20140423_H-PM_f06.27502.27648.4</t>
  </si>
  <si>
    <t>TGQIWPNDGEGAFHGDADGSFGtPPGYGCAADR</t>
  </si>
  <si>
    <t>T(0.0)GQIWPNDGEGAFHGDADGS(0.0)FGT(0.99)PPGY(0.0)GCAADR</t>
  </si>
  <si>
    <t>NP_004318|NP_067585</t>
  </si>
  <si>
    <t>NP_004318_S122s _1_1_122_122</t>
  </si>
  <si>
    <t>WHIM07_9_13_27_IR_P_BI_20140422_H-PM_f05.12733.12894.4</t>
  </si>
  <si>
    <t>ASASRPQPAPADGADPPPAEEPEARPDGEGsPGK</t>
  </si>
  <si>
    <t>AS(0.0)AS(0.0)RPQPAPADGADPPPAEEPEARPDGEGS(0.99)PGK</t>
  </si>
  <si>
    <t>NP_004318_S459sS461s_2_1_459_463</t>
  </si>
  <si>
    <t>WHIM05_11_4_12_IR_P_BI_20140117_H-PM_f12.18614.18614.4</t>
  </si>
  <si>
    <t xml:space="preserve">S459s S461s </t>
  </si>
  <si>
    <t>RHQDGLPYIDDsPsSSPHLSSK</t>
  </si>
  <si>
    <t>RHQDGLPY(0.0)IDDS(0.99)PS(0.33)S(0.33)S(0.33)PHLS(0.0)S(0.0)K</t>
  </si>
  <si>
    <t>NP_004318_S238s _1_1_238_238</t>
  </si>
  <si>
    <t>WHIM07_9_13_27_IR_P_BI_20140422_H-PM_f03.16980.16980.2</t>
  </si>
  <si>
    <t>SSEsSCGVDGDYEDAELNPR</t>
  </si>
  <si>
    <t>S(0.0)S(0.0)ES(0.99)S(0.0)CGVDGDY(0.0)EDAELNPR</t>
  </si>
  <si>
    <t>NP_004318_S1264s _1_1_1264_1264</t>
  </si>
  <si>
    <t>WHIM05_11_4_12_IR_P_BI_20140117_H-PM_f07.26270.26270.2</t>
  </si>
  <si>
    <t xml:space="preserve">S1264s </t>
  </si>
  <si>
    <t>RQsILFSTEV</t>
  </si>
  <si>
    <t>RQS(0.99)ILFS(0.0)T(0.0)EV</t>
  </si>
  <si>
    <t>NP_004318_S354s _1_1_354_354</t>
  </si>
  <si>
    <t>WHIM07_9_13_27_IR_P_BI_20140422_H-PM_f12.10776.10931.2</t>
  </si>
  <si>
    <t>VsPSPTTYR</t>
  </si>
  <si>
    <t>VS(0.99)PS(0.0)PT(0.0)T(0.0)Y(0.0)R</t>
  </si>
  <si>
    <t>NP_004318_S381s _1_0_377_381</t>
  </si>
  <si>
    <t>WHIM09_37_47_26_IR_P_BI_20140801_H-PM_f11.9635.9635.3</t>
  </si>
  <si>
    <t>SPSQNSQQSFDSsSPPTPQCHK</t>
  </si>
  <si>
    <t>S(0.0)PS(0.0)QNS(0.0)QQS(0.33)FDS(0.33)S(0.33)S(0.0)PPT(0.0)PQCHK</t>
  </si>
  <si>
    <t>NP_004318_S215s _1_1_215_215</t>
  </si>
  <si>
    <t>WHIM07_9_13_27_IR_P_BI_20140422_H-PM_f10.6415.6415.3</t>
  </si>
  <si>
    <t>sQHGAGSSVGDASRPPYR</t>
  </si>
  <si>
    <t>S(0.99)QHGAGS(0.0)S(0.0)VGDAS(0.0)RPPY(0.0)R</t>
  </si>
  <si>
    <t>NP_004318_S201s _1_0_201_202</t>
  </si>
  <si>
    <t>WHIM08_17_43_35_IR_P_BI_20140423_H-PM_f10.23490.23490.3</t>
  </si>
  <si>
    <t>IsSLGSQAMQMER</t>
  </si>
  <si>
    <t>IS(0.50)S(0.50)LGS(0.0)QAMQMER</t>
  </si>
  <si>
    <t>NP_067585|NP_001074881|NP_004318</t>
  </si>
  <si>
    <t>NP_004318_S221s _1_1_221_221</t>
  </si>
  <si>
    <t>WHIM09_37_47_26_IR_P_BI_20140801_H-PM_f11.5589.5589.3</t>
  </si>
  <si>
    <t>SQHGAGsSVGDASRPPYR</t>
  </si>
  <si>
    <t>S(0.0)QHGAGS(0.99)S(0.0)VGDAS(0.0)RPPY(0.0)R</t>
  </si>
  <si>
    <t>NP_004318_T1049t _1_1_1049_1049</t>
  </si>
  <si>
    <t>WHIM06_13_TaxIR_HumIR_WhimIR_P_BI_20140124_H-PM_f10.11719.11719.3</t>
  </si>
  <si>
    <t xml:space="preserve">T1049t </t>
  </si>
  <si>
    <t>KQtGVFGVK</t>
  </si>
  <si>
    <t>KQT(1.0)GVFGVK</t>
  </si>
  <si>
    <t>NP_004318|NP_067585|NP_068781|NP_001083|NP_001153218|NP_001243776|NP_001074881|NP_932135|NP_942598|NP_942597</t>
  </si>
  <si>
    <t>NP_004318_S374s _1_0_367_374</t>
  </si>
  <si>
    <t>WHIM07_9_13_27_IR_P_BI_20140422_H-PM_f01.8581.8581.4</t>
  </si>
  <si>
    <t>SRSPSQNsQQSFDSSSPPTPQCHK</t>
  </si>
  <si>
    <t>S(0.25)RS(0.25)PS(0.25)QNS(0.25)QQS(0.0)FDS(0.0)S(0.0)S(0.0)PPT(0.0)PQCHK</t>
  </si>
  <si>
    <t>NP_004318_Y177y _1_1_177_177</t>
  </si>
  <si>
    <t>WHIM04_25_24_46_IR_P_BI_20140115_H-PM_f07.18573.18573.6</t>
  </si>
  <si>
    <t xml:space="preserve">Y177y </t>
  </si>
  <si>
    <t>GHGQPGADAEKPFyVNVEFHHER</t>
  </si>
  <si>
    <t>GHGQPGADAEKPFY(1.0)VNVEFHHER</t>
  </si>
  <si>
    <t>NP_004318_S473s _1_1_473_473</t>
  </si>
  <si>
    <t>WHIM09_37_47_26_IR_P_BI_20140801_H-PM_f06.14356.14356.4</t>
  </si>
  <si>
    <t>GRGsRDALVSGALESTK</t>
  </si>
  <si>
    <t>GRGS(0.99)RDALVS(0.0)GALES(0.0)T(0.0)K</t>
  </si>
  <si>
    <t>NP_004318_T693t _1_1_693_693</t>
  </si>
  <si>
    <t>WHIM09_37_47_26_IR_P_BI_20140801_H-PM_f07.29092.29092.3</t>
  </si>
  <si>
    <t xml:space="preserve">T693t </t>
  </si>
  <si>
    <t>ISQNFLSSINEEItPR</t>
  </si>
  <si>
    <t>IS(0.0)QNFLS(0.0)S(0.0)INEEIT(0.99)PR</t>
  </si>
  <si>
    <t>NP_004318_S871s _1_0_871_875</t>
  </si>
  <si>
    <t>WHIM01corr_2_8_21_IR_P_BI_20131220_H-PM_f03.37165.37165.3</t>
  </si>
  <si>
    <t>sFSLTSVELQMLTNSCVK</t>
  </si>
  <si>
    <t>S(0.33)FS(0.33)LT(0.33)S(0.0)VELQMLT(0.0)NS(0.0)CVK</t>
  </si>
  <si>
    <t>NP_004318_S334s _1_0_333_334</t>
  </si>
  <si>
    <t>WHIM08_17_43_35_IR_P_BI_20140423_H-PM_f06.24094.24094.3</t>
  </si>
  <si>
    <t>SFEDCGGGYTPDCSsNENLTSSEEDFSSGQSSR</t>
  </si>
  <si>
    <t>S(0.0)FEDCGGGY(0.0)T(0.0)PDCS(0.50)S(0.50)NENLT(0.0)S(0.0)S(0.0)EEDFS(0.0)S(0.0)GQS(0.0)S(0.0)R</t>
  </si>
  <si>
    <t>NP_004318_S377sS380s_2_0_377_382</t>
  </si>
  <si>
    <t>WHIM09_37_47_26_IR_P_BI_20140801_H-PM_f07.10876.10876.4</t>
  </si>
  <si>
    <t xml:space="preserve">S377s S380s </t>
  </si>
  <si>
    <t>SPSQNSQQsFDsSSPPTPQCHK</t>
  </si>
  <si>
    <t>S(0.0)PS(0.0)QNS(0.0)QQS(0.25)FDS(0.25)S(0.25)S(0.25)PPT(0.0)PQCHK</t>
  </si>
  <si>
    <t>NP_004318_S356s _1_1_356_356</t>
  </si>
  <si>
    <t>WHIM09_37_47_26_IR_P_BI_20140801_H-PM_f02.9398.9398.2</t>
  </si>
  <si>
    <t>VSPsPTTYR</t>
  </si>
  <si>
    <t>VS(0.0)PS(0.99)PT(0.0)T(0.0)Y(0.0)R</t>
  </si>
  <si>
    <t>NP_004318_S461s _1_0_461_463</t>
  </si>
  <si>
    <t>WHIM08_17_43_35_IR_P_BI_20140423_H-PM_f02.18249.18249.4</t>
  </si>
  <si>
    <t>HQDGLPYIDDSPsSSPHLSSK</t>
  </si>
  <si>
    <t>HQDGLPY(0.0)IDDS(0.0)PS(0.33)S(0.33)S(0.33)PHLS(0.0)S(0.0)K</t>
  </si>
  <si>
    <t>NP_004319_Y181y _1_1_181_181</t>
  </si>
  <si>
    <t>BCS1L</t>
  </si>
  <si>
    <t>WHIM08_17_43_35_IR_P_BI_20140423_H-PM_f05.30667.30667.3</t>
  </si>
  <si>
    <t xml:space="preserve">Y181y </t>
  </si>
  <si>
    <t>TVMYTAVGSEWRPFGyPR</t>
  </si>
  <si>
    <t>T(0.0)VMY(0.0)T(0.0)AVGS(0.0)EWRPFGY(0.99)PR</t>
  </si>
  <si>
    <t xml:space="preserve"> 47,705 </t>
  </si>
  <si>
    <t>NP_004319</t>
  </si>
  <si>
    <t>NP_060899_T915t _1_1_915_915</t>
  </si>
  <si>
    <t>BDP1</t>
  </si>
  <si>
    <t>WHIM05_11_4_12_IR_P_BI_20140117_H-PM_f01.22481.22481.3</t>
  </si>
  <si>
    <t xml:space="preserve">T915t </t>
  </si>
  <si>
    <t>EKtPEVIDATEEIDK</t>
  </si>
  <si>
    <t>EKT(0.99)PEVIDAT(0.0)EEIDK</t>
  </si>
  <si>
    <t xml:space="preserve"> 295,535 </t>
  </si>
  <si>
    <t>NP_060899</t>
  </si>
  <si>
    <t>NP_060899_S1524s _1_1_1524_1524</t>
  </si>
  <si>
    <t>WHIM09_37_47_26_IR_P_BI_20140801_H-PM_f06.8051.8051.2</t>
  </si>
  <si>
    <t xml:space="preserve">S1524s </t>
  </si>
  <si>
    <t>NLsPSNSCEPK</t>
  </si>
  <si>
    <t>NLS(0.99)PS(0.0)NS(0.0)CEPK</t>
  </si>
  <si>
    <t>NP_060899_T970t _1_1_970_970</t>
  </si>
  <si>
    <t>WHIM07_9_13_27_IR_P_BI_20140422_H-PM_f03.15080.15080.3</t>
  </si>
  <si>
    <t xml:space="preserve">T970t </t>
  </si>
  <si>
    <t>EKtPEVTDATEEIDK</t>
  </si>
  <si>
    <t>EKT(0.99)PEVT(0.0)DAT(0.0)EEIDK</t>
  </si>
  <si>
    <t>NP_060899_S2451s _1_1_2451_2451</t>
  </si>
  <si>
    <t>WHIM03_30_16_6_IR_P_BI_20140114_H-PM_f05.5710.5710.3</t>
  </si>
  <si>
    <t xml:space="preserve">S2451s </t>
  </si>
  <si>
    <t>GSRsPDACMDK</t>
  </si>
  <si>
    <t>GS(0.0)RS(0.99)PDACMDK</t>
  </si>
  <si>
    <t>NP_060899_T2049t _1_0_2048_2050</t>
  </si>
  <si>
    <t>WHIM05_11_4_12_IR_P_BI_20140117_H-PM_f07.26285.26285.4</t>
  </si>
  <si>
    <t xml:space="preserve">T2049t </t>
  </si>
  <si>
    <t>IVHECQELSSPVITtSPASFEENK</t>
  </si>
  <si>
    <t>IVHECQELS(0.0)S(0.0)PVIT(0.33)T(0.33)S(0.33)PAS(0.0)FEENK</t>
  </si>
  <si>
    <t>NP_060899_S99s _1_0_99_100</t>
  </si>
  <si>
    <t>WHIM07_9_13_27_IR_P_BI_20140422_H-PM_f07.17692.17692.2</t>
  </si>
  <si>
    <t>IsSTSSLVK</t>
  </si>
  <si>
    <t>IS(0.50)S(0.50)T(0.0)S(0.0)S(0.0)LVK</t>
  </si>
  <si>
    <t>NP_060899_S422s _1_0_420_426</t>
  </si>
  <si>
    <t>WHIM08_17_43_35_IR_P_BI_20140423_H-PM_f05.17364.17364.3</t>
  </si>
  <si>
    <t>VACEGVNNDPDESMsSRISDTER</t>
  </si>
  <si>
    <t>VACEGVNNDPDES(0.25)MS(0.25)S(0.25)RIS(0.25)DT(0.0)ER</t>
  </si>
  <si>
    <t>NP_060899_S1781s _1_0_1781_1784</t>
  </si>
  <si>
    <t>WHIM09_37_47_26_IR_P_BI_20140801_H-PM_f11.23201.23201.3</t>
  </si>
  <si>
    <t xml:space="preserve">S1781s </t>
  </si>
  <si>
    <t>VGEETVGDNsPSSVVEEQYLNK</t>
  </si>
  <si>
    <t>VGEET(0.0)VGDNS(0.33)PS(0.33)S(0.33)VVEEQY(0.0)LNK</t>
  </si>
  <si>
    <t>NP_060899_T214t _1_1_214_214</t>
  </si>
  <si>
    <t>WHIM08_17_43_35_IR_P_BI_20140423_H-PM_f12.3593.3593.4</t>
  </si>
  <si>
    <t>KTEKPStPVQTR</t>
  </si>
  <si>
    <t>KT(0.0)EKPS(0.0)T(0.99)PVQT(0.0)R</t>
  </si>
  <si>
    <t>NP_060899_S1883s _1_1_1883_1883</t>
  </si>
  <si>
    <t>WHIM09_37_47_26_IR_P_BI_20140801_H-PM_f04.23868.23868.4</t>
  </si>
  <si>
    <t xml:space="preserve">S1883s </t>
  </si>
  <si>
    <t>ASQEEDDDADDFEsDYEEESYHLAPEEVNK</t>
  </si>
  <si>
    <t>AS(0.0)QEEDDDADDFES(0.99)DY(0.0)EEES(0.0)Y(0.0)HLAPEEVNK</t>
  </si>
  <si>
    <t>NP_060899_S33s _1_1_33_33</t>
  </si>
  <si>
    <t>WHIM08_17_43_35_IR_P_BI_20140423_H-PM_f01.19932.19932.5</t>
  </si>
  <si>
    <t>GREsPRPPDPATDSASKPAEPTDVPTVDFGGAEPQEK</t>
  </si>
  <si>
    <t>GRES(0.99)PRPPDPAT(0.0)DS(0.0)AS(0.0)KPAEPT(0.0)DVPT(0.0)VDFGGAEPQEK</t>
  </si>
  <si>
    <t>NP_003757_S64s _1_1_64_64</t>
  </si>
  <si>
    <t>BECN1</t>
  </si>
  <si>
    <t>WHIM04_25_24_46_IR_P_BI_20140115_H-PM_f03.22200.22200.3</t>
  </si>
  <si>
    <t>PGETQEEETNsGEEPFIETPR</t>
  </si>
  <si>
    <t>PGET(0.0)QEEET(0.0)NS(0.99)GEEPFIET(0.0)PR</t>
  </si>
  <si>
    <t xml:space="preserve"> 52,409 </t>
  </si>
  <si>
    <t>NP_003757</t>
  </si>
  <si>
    <t>NP_003757_T29t _1_0_29_30</t>
  </si>
  <si>
    <t>WHIM04_25_24_46_IR_P_BI_20140115_H-PM_f09.21631.21631.3</t>
  </si>
  <si>
    <t>CSQPLKLDtSFK</t>
  </si>
  <si>
    <t>CS(0.0)QPLKLDT(0.50)S(0.50)FK</t>
  </si>
  <si>
    <t>NP_003757|NP_062530</t>
  </si>
  <si>
    <t>NP_003757_T91t _1_0_90_91</t>
  </si>
  <si>
    <t>WHIM09_37_47_26_IR_P_BI_20140801_H-PM_f01.30042.30042.3</t>
  </si>
  <si>
    <t xml:space="preserve">T91t </t>
  </si>
  <si>
    <t>MMStESANSFTLIGEASDGGTMENLSR</t>
  </si>
  <si>
    <t>MMS(0.50)T(0.50)ES(0.0)ANS(0.0)FT(0.0)LIGEAS(0.0)DGGT(0.0)MENLS(0.0)R</t>
  </si>
  <si>
    <t>NP_065887_S246s _1_1_246_246</t>
  </si>
  <si>
    <t>BEGAIN</t>
  </si>
  <si>
    <t>WHIM06_13_TaxIR_HumIR_WhimIR_P_BI_20140124_H-PM_f10.22011.22011.4</t>
  </si>
  <si>
    <t>DRRPsVDAPVTDVGFLR</t>
  </si>
  <si>
    <t>DRRPS(0.99)VDAPVT(0.0)DVGFLR</t>
  </si>
  <si>
    <t xml:space="preserve"> 65,430 </t>
  </si>
  <si>
    <t>NP_065887</t>
  </si>
  <si>
    <t>NP_065887_S455s _1_1_455_455</t>
  </si>
  <si>
    <t>WHIM01corr_2_8_21_IR_P_BI_20131220_H-PM_f01.8675.8675.2</t>
  </si>
  <si>
    <t>YYGGAGGsPGK</t>
  </si>
  <si>
    <t>Y(0.0)Y(0.0)GGAGGS(0.99)PGK</t>
  </si>
  <si>
    <t>NP_001073919_S164s _1_1_164_164</t>
  </si>
  <si>
    <t>BEND3</t>
  </si>
  <si>
    <t>WHIM02corr_18_14_20_IR_P_BI_20131220_H-PM_f07.6439.6439.2</t>
  </si>
  <si>
    <t>ANASNsPSSLR</t>
  </si>
  <si>
    <t>ANAS(0.0)NS(0.99)PS(0.0)S(0.0)LR</t>
  </si>
  <si>
    <t xml:space="preserve"> 95,614 </t>
  </si>
  <si>
    <t>NP_001073919</t>
  </si>
  <si>
    <t>NP_001073919_S710s _1_1_710_710</t>
  </si>
  <si>
    <t>WHIM08_17_43_35_IR_P_BI_20140423_H-PM_f02.33717.33717.4</t>
  </si>
  <si>
    <t>IPLDELVVPsPDFPVPSPYLLSDK</t>
  </si>
  <si>
    <t>IPLDELVVPS(0.99)PDFPVPS(0.0)PY(0.0)LLS(0.0)DK</t>
  </si>
  <si>
    <t>NP_001073919|NP_950193</t>
  </si>
  <si>
    <t>NP_001073919_S489s _1_1_489_489</t>
  </si>
  <si>
    <t>WHIM03_30_16_6_IR_P_BI_20140114_H-PM_f04.34071.34071.4</t>
  </si>
  <si>
    <t>INDELEGLGLDAGsEGDPPRDDCYDSSSLPDDISVVK</t>
  </si>
  <si>
    <t>INDELEGLGLDAGS(0.99)EGDPPRDDCY(0.0)DS(0.0)S(0.0)S(0.0)LPDDIS(0.0)VVK</t>
  </si>
  <si>
    <t>NP_001073919_S717s _1_1_717_717</t>
  </si>
  <si>
    <t>WHIM02corr_18_14_20_IR_P_BI_20131220_H-PM_f05.39307.39307.4</t>
  </si>
  <si>
    <t>IPLDELVVPSPDFPVPsPYLLSDK</t>
  </si>
  <si>
    <t>IPLDELVVPS(0.0)PDFPVPS(0.99)PY(0.0)LLS(0.0)DK</t>
  </si>
  <si>
    <t>NP_001073919_T124t _1_0_123_124</t>
  </si>
  <si>
    <t>WHIM06_13_TaxIR_HumIR_WhimIR_P_BI_20140124_H-PM_f08.19878.19878.4</t>
  </si>
  <si>
    <t xml:space="preserve">T124t </t>
  </si>
  <si>
    <t>SLGNVWPGEEEPCNDATtPSYKK</t>
  </si>
  <si>
    <t>S(0.0)LGNVWPGEEEPCNDAT(0.50)T(0.50)PS(0.0)Y(0.0)KK</t>
  </si>
  <si>
    <t>NP_001073919_S33s _1_1_33_33</t>
  </si>
  <si>
    <t>WHIM05_11_4_12_IR_P_BI_20140117_H-PM_f01.19445.19445.3</t>
  </si>
  <si>
    <t>VETEAEDAALDCsVNSR</t>
  </si>
  <si>
    <t>VET(0.0)EAEDAALDCS(0.99)VNS(0.0)R</t>
  </si>
  <si>
    <t>NP_001073919_S54s _1_1_54_54</t>
  </si>
  <si>
    <t>WHIM08_17_43_35_IR_P_BI_20140423_H-PM_f11.22212.22212.3</t>
  </si>
  <si>
    <t>HSVDSVLTALQDsSK</t>
  </si>
  <si>
    <t>HS(0.0)VDS(0.0)VLT(0.0)ALQDS(0.99)S(0.0)K</t>
  </si>
  <si>
    <t>NP_001073919_S489sS501s_2_0_489_503</t>
  </si>
  <si>
    <t>WHIM01corr_2_8_21_IR_P_BI_20131220_H-PM_f12.33443.33556.4</t>
  </si>
  <si>
    <t xml:space="preserve">S489s S501s </t>
  </si>
  <si>
    <t>INDELEGLGLDAGsEGDPPRDDCYDsSSLPDDISVVK</t>
  </si>
  <si>
    <t>INDELEGLGLDAGS(0.20)EGDPPRDDCY(0.20)DS(0.20)S(0.20)S(0.20)LPDDIS(0.0)VVK</t>
  </si>
  <si>
    <t>NP_001073919_S68s _1_1_68_68</t>
  </si>
  <si>
    <t>WHIM01corr_2_8_21_IR_P_BI_20131220_H-PM_f11.29657.29657.3</t>
  </si>
  <si>
    <t>QLVSDGLLDsVPGVK</t>
  </si>
  <si>
    <t>QLVS(0.0)DGLLDS(0.99)VPGVK</t>
  </si>
  <si>
    <t>NP_001073919_S3s _1_0_3_4</t>
  </si>
  <si>
    <t>WHIM01corr_2_8_21_IR_P_BI_20131220_H-PM_f06.38574.38574.2</t>
  </si>
  <si>
    <t>MNsTEFTEDVEEVLK</t>
  </si>
  <si>
    <t>MNS(0.50)T(0.50)EFT(0.0)EDVEEVLK</t>
  </si>
  <si>
    <t>NP_001073919_T186t _1_0_181_186</t>
  </si>
  <si>
    <t>WHIM01corr_2_8_21_IR_P_BI_20131220_H-PM_f01.32155.32155.3</t>
  </si>
  <si>
    <t xml:space="preserve">T186t </t>
  </si>
  <si>
    <t>DCGSTGAGtDNDPNIYFLIQK</t>
  </si>
  <si>
    <t>DCGS(0.33)T(0.33)GAGT(0.33)DNDPNIY(0.0)FLIQK</t>
  </si>
  <si>
    <t>NP_078879_S361s _1_1_361_361</t>
  </si>
  <si>
    <t>BEND5</t>
  </si>
  <si>
    <t>WHIM09_37_47_26_IR_P_BI_20140801_H-PM_f06.14184.14184.4</t>
  </si>
  <si>
    <t>DAVPKPPLsPHK</t>
  </si>
  <si>
    <t>DAVPKPPLS(1.0)PHK</t>
  </si>
  <si>
    <t xml:space="preserve"> 48,580 </t>
  </si>
  <si>
    <t>NP_078879</t>
  </si>
  <si>
    <t>NP_078879_S53s _1_1_53_53</t>
  </si>
  <si>
    <t>WHIM04_25_24_46_IR_P_BI_20140115_H-PM_f08.15533.15533.3</t>
  </si>
  <si>
    <t>GPEELGAGPEsPPRAPR</t>
  </si>
  <si>
    <t>GPEELGAGPES(1.0)PPRAPR</t>
  </si>
  <si>
    <t>NP_005859_S50s _1_1_50_50</t>
  </si>
  <si>
    <t>BET1</t>
  </si>
  <si>
    <t>WHIM09_37_47_26_IR_P_BI_20140801_H-PM_f04.20485.20756.3</t>
  </si>
  <si>
    <t>SLsIEIGHEVK</t>
  </si>
  <si>
    <t>S(0.0)LS(0.99)IEIGHEVK</t>
  </si>
  <si>
    <t xml:space="preserve"> 13,403 </t>
  </si>
  <si>
    <t>NP_005859</t>
  </si>
  <si>
    <t>NP_005859|NP_033878</t>
  </si>
  <si>
    <t>NP_005859_S69s _1_1_69_69</t>
  </si>
  <si>
    <t>WHIM09_37_47_26_IR_P_BI_20140801_H-PM_f08.33248.33248.3</t>
  </si>
  <si>
    <t>LLAEMDsQFDSTTGFLGK</t>
  </si>
  <si>
    <t>LLAEMDS(0.99)QFDS(0.0)T(0.0)T(0.0)GFLGK</t>
  </si>
  <si>
    <t>NP_001092257_S9s _1_1_9_9</t>
  </si>
  <si>
    <t>BET1L</t>
  </si>
  <si>
    <t>WHIM08_17_43_35_IR_P_BI_20140423_H-PM_f11.20216.20216.4</t>
  </si>
  <si>
    <t>AQsPGAVEEILDRENKR</t>
  </si>
  <si>
    <t>AQS(1.0)PGAVEEILDRENKR</t>
  </si>
  <si>
    <t xml:space="preserve"> 12,445 </t>
  </si>
  <si>
    <t>NP_001092257</t>
  </si>
  <si>
    <t>NP_001092257|NP_057610</t>
  </si>
  <si>
    <t>NP_001092257_S37s _1_1_37_37</t>
  </si>
  <si>
    <t>WHIM08_17_43_35_IR_P_BI_20140423_H-PM_f06.22043.22043.3</t>
  </si>
  <si>
    <t>sLALDIDRDAEDQNR</t>
  </si>
  <si>
    <t>S(1.0)LALDIDRDAEDQNR</t>
  </si>
  <si>
    <t>NP_001092257_T61t _1_0_61_64</t>
  </si>
  <si>
    <t>WHIM08_17_43_35_IR_P_BI_20140423_H-PM_f11.34375.34375.3</t>
  </si>
  <si>
    <t xml:space="preserve">T61t </t>
  </si>
  <si>
    <t>YLDGMDSDFtSMTSLLTGSVK</t>
  </si>
  <si>
    <t>Y(0.0)LDGMDS(0.0)DFT(0.33)S(0.33)MT(0.33)S(0.0)LLT(0.0)GS(0.0)VK</t>
  </si>
  <si>
    <t>NP_003661_S383s _1_1_383_383</t>
  </si>
  <si>
    <t>BHLHE40</t>
  </si>
  <si>
    <t>WHIM07_9_13_27_IR_P_BI_20140422_H-PM_f10.35168.35168.4</t>
  </si>
  <si>
    <t>LPsPLPAHPSVDSSVLLQALKPIPPLNLETKD</t>
  </si>
  <si>
    <t>LPS(0.99)PLPAHPS(0.0)VDS(0.0)S(0.0)VLLQALKPIPPLNLET(0.0)KD</t>
  </si>
  <si>
    <t xml:space="preserve"> 45,966 </t>
  </si>
  <si>
    <t>NP_003661</t>
  </si>
  <si>
    <t>NP_003661_S192s _1_1_192_192</t>
  </si>
  <si>
    <t>WHIM09_37_47_26_IR_P_BI_20140801_H-PM_f07.4202.4202.3</t>
  </si>
  <si>
    <t>KPsDPAPK</t>
  </si>
  <si>
    <t>KPS(1.0)DPAPK</t>
  </si>
  <si>
    <t>NP_003661_S237s _1_0_235_239</t>
  </si>
  <si>
    <t>WHIM04_25_24_46_IR_P_BI_20140115_H-PM_f04.10474.10474.3</t>
  </si>
  <si>
    <t>TFAHSSGEQSGsDTDTDSGYGGESEK</t>
  </si>
  <si>
    <t>T(0.0)FAHS(0.0)S(0.0)GEQS(0.33)GS(0.33)DT(0.33)DT(0.0)DS(0.0)GY(0.0)GGES(0.0)EK</t>
  </si>
  <si>
    <t>NP_110389_S122s _1_1_122_122</t>
  </si>
  <si>
    <t>BHLHE41</t>
  </si>
  <si>
    <t>WHIM08_17_43_35_IR_P_BI_20140423_H-PM_f05.27783.27783.4</t>
  </si>
  <si>
    <t>SLKsPIQSDLDAFHSGFQTCAK</t>
  </si>
  <si>
    <t>S(0.0)LKS(0.99)PIQS(0.0)DLDAFHS(0.0)GFQT(0.0)CAK</t>
  </si>
  <si>
    <t xml:space="preserve"> 51,010 </t>
  </si>
  <si>
    <t>NP_110389</t>
  </si>
  <si>
    <t>NP_110389_S274s _1_1_274_274</t>
  </si>
  <si>
    <t>WHIM05_11_4_12_IR_P_BI_20140117_H-PM_f02.7820.7820.3</t>
  </si>
  <si>
    <t>QEPPGEDsPAPK</t>
  </si>
  <si>
    <t>QEPPGEDS(1.0)PAPK</t>
  </si>
  <si>
    <t>NP_001073981_S766s _1_1_766_766</t>
  </si>
  <si>
    <t>BICC1</t>
  </si>
  <si>
    <t>WHIM08_17_43_35_IR_P_BI_20140423_H-PM_f08.14866.14866.2</t>
  </si>
  <si>
    <t xml:space="preserve">S766s </t>
  </si>
  <si>
    <t>sMPAETIK</t>
  </si>
  <si>
    <t>S(0.99)MPAET(0.0)IK</t>
  </si>
  <si>
    <t xml:space="preserve"> 105,469 </t>
  </si>
  <si>
    <t>NP_001073981</t>
  </si>
  <si>
    <t>NP_001073981|NP_113574</t>
  </si>
  <si>
    <t>NP_001073981_S679s _1_1_679_679</t>
  </si>
  <si>
    <t>WHIM09_37_47_26_IR_P_BI_20140801_H-PM_f04.28058.28058.3</t>
  </si>
  <si>
    <t>LLsDPELSATESPLADK</t>
  </si>
  <si>
    <t>LLS(0.99)DPELS(0.0)AT(0.0)ES(0.0)PLADK</t>
  </si>
  <si>
    <t>NP_001073981_S633s _1_1_633_633</t>
  </si>
  <si>
    <t>WHIM05_11_4_12_IR_P_BI_20140117_H-PM_f06.5203.5203.3</t>
  </si>
  <si>
    <t>sPSHSGNAGDLK</t>
  </si>
  <si>
    <t>S(0.99)PS(0.0)HS(0.0)GNAGDLK</t>
  </si>
  <si>
    <t>NP_001073981_S803s _1_0_801_803</t>
  </si>
  <si>
    <t>WHIM09_37_47_26_IR_P_BI_20140801_H-PM_f06.5457.5457.4</t>
  </si>
  <si>
    <t>SNsREHLGGGSESDNWRDR</t>
  </si>
  <si>
    <t>S(0.50)NS(0.50)REHLGGGS(0.0)ES(0.0)DNWRDR</t>
  </si>
  <si>
    <t>NP_001073981_T605t _1_0_605_612</t>
  </si>
  <si>
    <t>WHIM06_13_TaxIR_HumIR_WhimIR_P_BI_20140124_H-PM_f04.12525.12525.3</t>
  </si>
  <si>
    <t xml:space="preserve">T605t </t>
  </si>
  <si>
    <t>VLSANHGDPSIQtSGSEQTSPK</t>
  </si>
  <si>
    <t>VLS(0.0)ANHGDPS(0.0)IQT(0.20)S(0.20)GS(0.20)EQT(0.20)S(0.20)PK</t>
  </si>
  <si>
    <t>NP_001073981_S633sS637s_2_2_633_637</t>
  </si>
  <si>
    <t>WHIM03_30_16_6_IR_P_BI_20140114_H-PM_f03.6313.6313.2</t>
  </si>
  <si>
    <t xml:space="preserve">S633s S637s </t>
  </si>
  <si>
    <t>sPSHsGNAGDLK</t>
  </si>
  <si>
    <t>S(0.99)PS(0.0)HS(0.99)GNAGDLK</t>
  </si>
  <si>
    <t>NP_001073981_S833s _1_0_833_836</t>
  </si>
  <si>
    <t>WHIM06_13_TaxIR_HumIR_WhimIR_P_BI_20140124_H-PM_f09.16593.16593.4</t>
  </si>
  <si>
    <t xml:space="preserve">S833s </t>
  </si>
  <si>
    <t>NGIGPGSHSEFAAsIGSPK</t>
  </si>
  <si>
    <t>NGIGPGS(0.0)HS(0.0)EFAAS(0.50)IGS(0.50)PK</t>
  </si>
  <si>
    <t>NP_001073981_S721s _1_0_721_722</t>
  </si>
  <si>
    <t>WHIM09_37_47_26_IR_P_BI_20140801_H-PM_f08.23179.23179.3</t>
  </si>
  <si>
    <t>sSYVNMQAFDYEQK</t>
  </si>
  <si>
    <t>S(0.50)S(0.50)Y(0.0)VNMQAFDY(0.0)EQK</t>
  </si>
  <si>
    <t>NP_001073981_S971s _1_0_969_971</t>
  </si>
  <si>
    <t>WHIM09_37_47_26_IR_P_BI_20140801_H-PM_f09.8027.8027.2</t>
  </si>
  <si>
    <t xml:space="preserve">S971s </t>
  </si>
  <si>
    <t>QYHSDIASVsGR</t>
  </si>
  <si>
    <t>QY(0.0)HS(0.0)DIAS(0.50)VS(0.50)GR</t>
  </si>
  <si>
    <t>NP_001073981_S576s _1_1_576_576</t>
  </si>
  <si>
    <t>WHIM06_13_TaxIR_HumIR_WhimIR_P_BI_20140124_H-PM_f11.15387.15387.4</t>
  </si>
  <si>
    <t>ISAALNGHAQsPDIK</t>
  </si>
  <si>
    <t>IS(0.0)AALNGHAQS(0.99)PDIK</t>
  </si>
  <si>
    <t>NP_001073981_S637s _1_1_637_637</t>
  </si>
  <si>
    <t>WHIM03_30_16_6_IR_P_BI_20140114_H-PM_f07.5408.5408.3</t>
  </si>
  <si>
    <t>SPSHsGNAGDLK</t>
  </si>
  <si>
    <t>S(0.0)PS(0.0)HS(0.99)GNAGDLK</t>
  </si>
  <si>
    <t>NP_001705_S546s _1_0_546_548</t>
  </si>
  <si>
    <t>BICD1</t>
  </si>
  <si>
    <t>WHIM07_9_13_27_IR_P_BI_20140422_H-PM_f06.6400.6400.2</t>
  </si>
  <si>
    <t>sGSLKGPDDPR</t>
  </si>
  <si>
    <t>S(0.50)GS(0.50)LKGPDDPR</t>
  </si>
  <si>
    <t xml:space="preserve"> 111,319 </t>
  </si>
  <si>
    <t>NP_001705</t>
  </si>
  <si>
    <t>NP_001705|NP_001003398|NP_033883|NP_001106267</t>
  </si>
  <si>
    <t>NP_001705_S609s _1_0_605_610</t>
  </si>
  <si>
    <t>WHIM05_11_4_12_IR_P_BI_20140117_H-PM_f02.32211.32211.3</t>
  </si>
  <si>
    <t>TPTISPVITAPPsSPVLDTSDIR</t>
  </si>
  <si>
    <t>T(0.0)PT(0.0)IS(0.0)PVIT(0.33)APPS(0.33)S(0.33)PVLDT(0.0)S(0.0)DIR</t>
  </si>
  <si>
    <t>NP_001705_S310s _1_1_310_310</t>
  </si>
  <si>
    <t>WHIM05_11_4_12_IR_P_BI_20140117_H-PM_f09.36896.36896.4</t>
  </si>
  <si>
    <t>KGEsLNPVSDLFSELNISEIQK</t>
  </si>
  <si>
    <t>KGES(0.99)LNPVS(0.0)DLFS(0.0)ELNIS(0.0)EIQK</t>
  </si>
  <si>
    <t>NP_001705|NP_001003398</t>
  </si>
  <si>
    <t>NP_001705_S593s _1_1_593_593</t>
  </si>
  <si>
    <t>WHIM03_30_16_6_IR_P_BI_20140114_H-PM_f04.6058.6058.3</t>
  </si>
  <si>
    <t>ESTEASKEPsPTK</t>
  </si>
  <si>
    <t>ES(0.0)T(0.0)EAS(0.0)KEPS(0.99)PT(0.0)K</t>
  </si>
  <si>
    <t>NP_001705_S399s _1_1_399_399</t>
  </si>
  <si>
    <t>WHIM03_30_16_6_IR_P_BI_20140114_H-PM_f02.28247.28247.4</t>
  </si>
  <si>
    <t>GRDsGEEAHDYEVDINGLEILECK</t>
  </si>
  <si>
    <t>GRDS(0.99)GEEAHDY(0.0)EVDINGLEILECK</t>
  </si>
  <si>
    <t>NP_001003800_S582s _1_1_582_582</t>
  </si>
  <si>
    <t>BICD2</t>
  </si>
  <si>
    <t>WHIM09_37_47_26_IR_P_BI_20140801_H-PM_f10.14652.14652.2</t>
  </si>
  <si>
    <t>RsPILLPK</t>
  </si>
  <si>
    <t>RS(1.0)PILLPK</t>
  </si>
  <si>
    <t xml:space="preserve"> 97,260 </t>
  </si>
  <si>
    <t>NP_001003800</t>
  </si>
  <si>
    <t>NP_001003800|NP_056065</t>
  </si>
  <si>
    <t>NP_056065_S823s _1_1_823_823</t>
  </si>
  <si>
    <t>WHIM06_13_TaxIR_HumIR_WhimIR_P_BI_20140124_H-PM_f02.12389.12389.2</t>
  </si>
  <si>
    <t>TKPATPsL</t>
  </si>
  <si>
    <t>T(0.0)KPAT(0.0)PS(0.99)L</t>
  </si>
  <si>
    <t xml:space="preserve"> 93,760 </t>
  </si>
  <si>
    <t>NP_056065</t>
  </si>
  <si>
    <t>NP_001003800_S329s _1_1_329_329</t>
  </si>
  <si>
    <t>WHIM01corr_2_8_21_IR_P_BI_20131220_H-PM_f05.39885.39885.4</t>
  </si>
  <si>
    <t>EGLAPPsPSLVSDLLSELNISEIQK</t>
  </si>
  <si>
    <t>EGLAPPS(0.99)PS(0.0)LVS(0.0)DLLS(0.0)ELNIS(0.0)EIQK</t>
  </si>
  <si>
    <t>NP_001003800_S615s _1_1_615_615</t>
  </si>
  <si>
    <t>WHIM04_25_24_46_IR_P_BI_20140115_H-PM_f01.20381.20381.3</t>
  </si>
  <si>
    <t>ADGGTGDSSPSPGSSLPsPLSDPR</t>
  </si>
  <si>
    <t>ADGGT(0.0)GDS(0.0)S(0.0)PS(0.0)PGS(0.0)S(0.0)LPS(0.99)PLS(0.0)DPR</t>
  </si>
  <si>
    <t>NP_001003800_S608s _1_0_605_608</t>
  </si>
  <si>
    <t>WHIM08_17_43_35_IR_P_BI_20140423_H-PM_f02.21265.21265.3</t>
  </si>
  <si>
    <t>ADGGTGDSSPsPGSSLPSPLSDPR</t>
  </si>
  <si>
    <t>ADGGT(0.0)GDS(0.33)S(0.33)PS(0.33)PGS(0.0)S(0.0)LPS(0.0)PLS(0.0)DPR</t>
  </si>
  <si>
    <t>NP_001003800_T567t _1_0_567_568</t>
  </si>
  <si>
    <t>WHIM01corr_2_8_21_IR_P_BI_20131220_H-PM_f03.2441.2441.3</t>
  </si>
  <si>
    <t xml:space="preserve">T567t </t>
  </si>
  <si>
    <t>EGQGGAGRtSPGGR</t>
  </si>
  <si>
    <t>EGQGGAGRT(0.50)S(0.50)PGGR</t>
  </si>
  <si>
    <t>NP_001003800_S574s _1_0_573_574</t>
  </si>
  <si>
    <t>WHIM01corr_2_8_21_IR_P_BI_20131220_H-PM_f05.3153.3153.3</t>
  </si>
  <si>
    <t>TSPGGRTsPEAR</t>
  </si>
  <si>
    <t>T(0.0)S(0.0)PGGRT(0.50)S(0.50)PEAR</t>
  </si>
  <si>
    <t>NP_001003800_T821t _1_1_821_821</t>
  </si>
  <si>
    <t>WHIM07_9_13_27_IR_P_BI_20140422_H-PM_f01.6190.6190.4</t>
  </si>
  <si>
    <t xml:space="preserve">T821t </t>
  </si>
  <si>
    <t>TKPAtPSVSHTCACASDR</t>
  </si>
  <si>
    <t>T(0.0)KPAT(0.99)PS(0.0)VS(0.0)HT(0.0)CACAS(0.0)DR</t>
  </si>
  <si>
    <t>NP_932070_S110s _1_0_105_113</t>
  </si>
  <si>
    <t>BID</t>
  </si>
  <si>
    <t>WHIM09_37_47_26_IR_P_BI_20140801_H-PM_f04.30780.30780.5</t>
  </si>
  <si>
    <t>ELDALGHELPVLAPQWEGYDELQTDGNRsSHSR</t>
  </si>
  <si>
    <t>ELDALGHELPVLAPQWEGY(0.0)DELQT(0.25)DGNRS(0.25)S(0.25)HS(0.25)R</t>
  </si>
  <si>
    <t xml:space="preserve"> 27,178 </t>
  </si>
  <si>
    <t>NP_932070</t>
  </si>
  <si>
    <t>NP_932070|NP_001231496</t>
  </si>
  <si>
    <t>NP_647593_S298s _1_1_298_298</t>
  </si>
  <si>
    <t>BIN1</t>
  </si>
  <si>
    <t>WHIM07_9_13_27_IR_P_BI_20140422_H-PM_f11.13267.13267.3</t>
  </si>
  <si>
    <t>GNKSPsPPDGSPAATPEIR</t>
  </si>
  <si>
    <t>GNKS(0.0)PS(0.99)PPDGS(0.0)PAAT(0.0)PEIR</t>
  </si>
  <si>
    <t xml:space="preserve"> 64,926 </t>
  </si>
  <si>
    <t>NP_647593</t>
  </si>
  <si>
    <t>NP_647593|NP_647594|NP_647597|NP_647595|NP_647596|NP_647598|NP_647599|NP_004296|NP_647600|NP_647601</t>
  </si>
  <si>
    <t>NP_647593_S298sS303s_2_2_298_303</t>
  </si>
  <si>
    <t>WHIM03_30_16_6_IR_P_BI_20140114_H-PM_f07.15831.15831.3</t>
  </si>
  <si>
    <t xml:space="preserve">S298s S303s </t>
  </si>
  <si>
    <t>GNKSPsPPDGsPAATPEIR</t>
  </si>
  <si>
    <t>GNKS(0.0)PS(0.99)PPDGS(0.99)PAAT(0.0)PEIR</t>
  </si>
  <si>
    <t>NP_647593_S296s _1_1_296_296</t>
  </si>
  <si>
    <t>WHIM02corr_18_14_20_IR_P_BI_20131220_H-PM_f08.17597.17597.3</t>
  </si>
  <si>
    <t>sPSPPDGSPAATPEIR</t>
  </si>
  <si>
    <t>S(0.99)PS(0.0)PPDGS(0.0)PAAT(0.0)PEIR</t>
  </si>
  <si>
    <t>NP_647593_T323t _1_1_323_323</t>
  </si>
  <si>
    <t>WHIM07_9_13_27_IR_P_BI_20140422_H-PM_f11.14581.14581.3</t>
  </si>
  <si>
    <t>VNHEPEPAGGAtPGATLPK</t>
  </si>
  <si>
    <t>VNHEPEPAGGAT(0.99)PGAT(0.0)LPK</t>
  </si>
  <si>
    <t>NP_647593|NP_647594|NP_647597|NP_647595|NP_647596|NP_647598</t>
  </si>
  <si>
    <t>NP_647593_S303s _1_1_303_303</t>
  </si>
  <si>
    <t>WHIM05_11_4_12_IR_P_BI_20140117_H-PM_f07.16525.16687.3</t>
  </si>
  <si>
    <t>SPSPPDGsPAATPEIR</t>
  </si>
  <si>
    <t>S(0.0)PS(0.0)PPDGS(0.99)PAAT(0.0)PEIR</t>
  </si>
  <si>
    <t>NP_647601_S300sS304s_2_0_300_305</t>
  </si>
  <si>
    <t>WHIM09_37_47_26_IR_P_BI_20140801_H-PM_f12.32788.32788.3</t>
  </si>
  <si>
    <t xml:space="preserve">S300s S304s </t>
  </si>
  <si>
    <t>sPSQsSLPAVVVETFPATVNGTVEGGSGAGR</t>
  </si>
  <si>
    <t>S(0.25)PS(0.25)QS(0.25)S(0.25)LPAVVVET(0.0)FPAT(0.0)VNGT(0.0)VEGGS(0.0)GAGR</t>
  </si>
  <si>
    <t xml:space="preserve"> 45,734 </t>
  </si>
  <si>
    <t>NP_647601</t>
  </si>
  <si>
    <t>NP_647593_T348t _1_1_348_348</t>
  </si>
  <si>
    <t>WHIM05_11_4_12_IR_P_BI_20140117_H-PM_f07.11276.11276.3</t>
  </si>
  <si>
    <t xml:space="preserve">T348t </t>
  </si>
  <si>
    <t>GPPVPPPPKHtPSK</t>
  </si>
  <si>
    <t>GPPVPPPPKHT(0.99)PS(0.0)K</t>
  </si>
  <si>
    <t>NP_647593|NP_647597|NP_647596|NP_647598|NP_033798|NP_001076803</t>
  </si>
  <si>
    <t>NP_647601_S305s _1_0_300_305</t>
  </si>
  <si>
    <t>WHIM09_37_47_26_IR_P_BI_20140801_H-PM_f10.32546.32546.3</t>
  </si>
  <si>
    <t>SPSQSsLPAVVVETFPATVNGTVEGGSGAGR</t>
  </si>
  <si>
    <t>NP_647593_S331s _1_1_331_331</t>
  </si>
  <si>
    <t>WHIM01corr_2_8_21_IR_P_BI_20131220_H-PM_f09.18427.18427.4</t>
  </si>
  <si>
    <t>VNHEPEPAGGATPGATLPKsPSQLR</t>
  </si>
  <si>
    <t>VNHEPEPAGGAT(0.0)PGAT(0.0)LPKS(0.99)PS(0.0)QLR</t>
  </si>
  <si>
    <t>NP_647593|NP_647597|NP_647596|NP_647598</t>
  </si>
  <si>
    <t>NP_647593_T327t _1_1_327_327</t>
  </si>
  <si>
    <t>WHIM07_9_13_27_IR_P_BI_20140422_H-PM_f10.15036.15036.3</t>
  </si>
  <si>
    <t>VNHEPEPAGGATPGAtLPK</t>
  </si>
  <si>
    <t>VNHEPEPAGGAT(0.0)PGAT(0.99)LPK</t>
  </si>
  <si>
    <t>NP_647593|NP_647594|NP_647597|NP_647595|NP_647596|NP_647598|NP_647599|NP_004296|NP_647600</t>
  </si>
  <si>
    <t>NP_647593_S296sS298sS303s_3_3_296_303</t>
  </si>
  <si>
    <t>WHIM05_11_4_12_IR_P_BI_20140117_H-PM_f01.16201.16201.3</t>
  </si>
  <si>
    <t xml:space="preserve">S296s S298s S303s </t>
  </si>
  <si>
    <t>GNKsPsPPDGsPAATPEIR</t>
  </si>
  <si>
    <t>GNKS(0.99)PS(0.99)PPDGS(0.99)PAAT(0.0)PEIR</t>
  </si>
  <si>
    <t>NP_057377_S444s _1_0_438_444</t>
  </si>
  <si>
    <t>BIN2</t>
  </si>
  <si>
    <t>WHIM04_25_24_46_IR_P_BI_20140115_H-PM_f06.13787.13787.4</t>
  </si>
  <si>
    <t>ATASPRPSSGNIPSSPTASGGGsPTSPR</t>
  </si>
  <si>
    <t>AT(0.0)AS(0.0)PRPS(0.0)S(0.0)GNIPS(0.0)S(0.0)PT(0.33)AS(0.33)GGGS(0.33)PT(0.0)S(0.0)PR</t>
  </si>
  <si>
    <t xml:space="preserve"> 62,045 </t>
  </si>
  <si>
    <t>NP_057377</t>
  </si>
  <si>
    <t>NP_057377_T456t _1_0_454_458</t>
  </si>
  <si>
    <t>WHIM06_13_TaxIR_HumIR_WhimIR_P_BI_20140124_H-PM_f11.6853.6853.2</t>
  </si>
  <si>
    <t>ASLGTGtASPR</t>
  </si>
  <si>
    <t>AS(0.0)LGT(0.33)GT(0.33)AS(0.33)PR</t>
  </si>
  <si>
    <t>NP_057377_S259s _1_1_259_259</t>
  </si>
  <si>
    <t>WHIM08_17_43_35_IR_P_BI_20140423_H-PM_f09.23239.23373.3</t>
  </si>
  <si>
    <t>sLVISPPVR</t>
  </si>
  <si>
    <t>S(0.99)LVIS(0.0)PPVR</t>
  </si>
  <si>
    <t>NP_057377_S411s _1_1_411_411</t>
  </si>
  <si>
    <t>WHIM05_11_4_12_IR_P_BI_20140117_H-PM_f09.5690.6157.3</t>
  </si>
  <si>
    <t>TsAPPSRPPPPR</t>
  </si>
  <si>
    <t>T(0.0)S(0.99)APPS(0.0)RPPPPR</t>
  </si>
  <si>
    <t>NP_057377|NP_001257466</t>
  </si>
  <si>
    <t>NP_057377_S395s _1_1_395_395</t>
  </si>
  <si>
    <t>WHIM08_17_43_35_IR_P_BI_20140423_H-PM_f04.2751.2751.3</t>
  </si>
  <si>
    <t>TAsEGSEQPKK</t>
  </si>
  <si>
    <t>T(0.0)AS(0.99)EGS(0.0)EQPKK</t>
  </si>
  <si>
    <t>NP_057377_S444s _1_0_440_444</t>
  </si>
  <si>
    <t>WHIM09_37_47_26_IR_P_BI_20140801_H-PM_f06.12206.12206.3</t>
  </si>
  <si>
    <t>AT(0.0)AS(0.0)PRPS(0.0)S(0.0)GNIPS(0.0)S(0.0)PT(0.0)AS(0.50)GGGS(0.50)PT(0.0)S(0.0)PR</t>
  </si>
  <si>
    <t>NP_057377_S357s _1_1_357_357</t>
  </si>
  <si>
    <t>WHIM04_25_24_46_IR_P_BI_20140115_H-PM_f10.25715.25715.4</t>
  </si>
  <si>
    <t xml:space="preserve">S357s </t>
  </si>
  <si>
    <t>AKsQEEVLPSSTTPSPGGALSPSGQPSSSATEVVLR</t>
  </si>
  <si>
    <t>AKS(0.99)QEEVLPS(0.0)S(0.0)T(0.0)T(0.0)PS(0.0)PGGALS(0.0)PS(0.0)GQPS(0.0)S(0.0)S(0.0)AT(0.0)EVVLR</t>
  </si>
  <si>
    <t>NP_057377_T423tS444s_2_1_423_444</t>
  </si>
  <si>
    <t>WHIM09_37_47_26_IR_P_BI_20140801_H-PM_f01.12196.12196.4</t>
  </si>
  <si>
    <t xml:space="preserve">T423t S444s </t>
  </si>
  <si>
    <t>AtASPRPSSGNIPSSPTASGGGsPTSPR</t>
  </si>
  <si>
    <t>AT(0.50)AS(0.50)PRPS(0.0)S(0.0)GNIPS(0.0)S(0.0)PT(0.0)AS(0.0)GGGS(0.99)PT(0.0)S(0.0)PR</t>
  </si>
  <si>
    <t>NP_057377_T478t _1_1_478_478</t>
  </si>
  <si>
    <t>WHIM04_25_24_46_IR_P_BI_20140115_H-PM_f03.17772.17772.5</t>
  </si>
  <si>
    <t>TSLEVSPNPEPPEKPVRtPEAK</t>
  </si>
  <si>
    <t>T(0.0)S(0.0)LEVS(0.0)PNPEPPEKPVRT(0.99)PEAK</t>
  </si>
  <si>
    <t>NP_057377_S277s _1_0_272_277</t>
  </si>
  <si>
    <t>WHIM04_25_24_46_IR_P_BI_20140115_H-PM_f04.27446.27446.3</t>
  </si>
  <si>
    <t>TATVSSPLTsPTSPSTLSLK</t>
  </si>
  <si>
    <t>T(0.0)AT(0.0)VS(0.25)S(0.25)PLT(0.25)S(0.25)PT(0.0)S(0.0)PS(0.0)T(0.0)LS(0.0)LK</t>
  </si>
  <si>
    <t>NP_057377_T276tS277s_2_0_272_277</t>
  </si>
  <si>
    <t>WHIM06_13_TaxIR_HumIR_WhimIR_P_BI_20140124_H-PM_f09.24483.24483.3</t>
  </si>
  <si>
    <t xml:space="preserve">T276t S277s </t>
  </si>
  <si>
    <t>TATVSSPLtsPTSPSTLSLK</t>
  </si>
  <si>
    <t>NP_057377_S462s _1_1_462_462</t>
  </si>
  <si>
    <t>WHIM04_25_24_46_IR_P_BI_20140115_H-PM_f02.16488.16488.4</t>
  </si>
  <si>
    <t xml:space="preserve">S462s </t>
  </si>
  <si>
    <t>TsLEVSPNPEPPEKPVR</t>
  </si>
  <si>
    <t>T(0.0)S(0.99)LEVS(0.0)PNPEPPEKPVR</t>
  </si>
  <si>
    <t>NP_057377_S498s _1_0_497_500</t>
  </si>
  <si>
    <t>WHIM08_17_43_35_IR_P_BI_20140423_H-PM_f10.21941.21941.3</t>
  </si>
  <si>
    <t>ENENIHNQNPEELCTsPTLMTSQVASEPGEAK</t>
  </si>
  <si>
    <t>ENENIHNQNPEELCT(0.33)S(0.33)PT(0.33)LMT(0.0)S(0.0)QVAS(0.0)EPGEAK</t>
  </si>
  <si>
    <t>NP_057377_S285s _1_0_282_285</t>
  </si>
  <si>
    <t>WHIM09_37_47_26_IR_P_BI_20140801_H-PM_f04.25445.25445.3</t>
  </si>
  <si>
    <t>TATVSSPLTSPTSPSTLsLK</t>
  </si>
  <si>
    <t>T(0.0)AT(0.0)VS(0.0)S(0.0)PLT(0.0)S(0.0)PT(0.0)S(0.0)PS(0.33)T(0.33)LS(0.33)LK</t>
  </si>
  <si>
    <t>NP_057377_T279t _1_0_279_280</t>
  </si>
  <si>
    <t>WHIM08_17_43_35_IR_P_BI_20140423_H-PM_f05.27855.27855.3</t>
  </si>
  <si>
    <t xml:space="preserve">T279t </t>
  </si>
  <si>
    <t>TATVSSPLTSPtSPSTLSLK</t>
  </si>
  <si>
    <t>T(0.0)AT(0.0)VS(0.0)S(0.0)PLT(0.0)S(0.0)PT(0.50)S(0.50)PS(0.0)T(0.0)LS(0.0)LK</t>
  </si>
  <si>
    <t>NP_057377_S377s _1_0_364_377</t>
  </si>
  <si>
    <t>WHIM04_25_24_46_IR_P_BI_20140115_H-PM_f08.28505.28505.3</t>
  </si>
  <si>
    <t>SQEEVLPSSTTPSPGGALSPsGQPSSSATEVVLR</t>
  </si>
  <si>
    <t>S(0.0)QEEVLPS(0.14)S(0.14)T(0.14)T(0.14)PS(0.14)PGGALS(0.14)PS(0.14)GQPS(0.0)S(0.0)S(0.0)AT(0.0)EVVLR</t>
  </si>
  <si>
    <t>NP_057377_T438tS440sT446t_3_0_435_447</t>
  </si>
  <si>
    <t>WHIM09_37_47_26_IR_P_BI_20140801_H-PM_f10.12479.12479.3</t>
  </si>
  <si>
    <t xml:space="preserve">T438t S440s T446t </t>
  </si>
  <si>
    <t>ATASPRPSSGNIPSSPtAsGGGSPtSPR</t>
  </si>
  <si>
    <t>AT(0.0)AS(0.0)PRPS(0.0)S(0.0)GNIPS(0.14)S(0.14)PT(0.14)AS(0.14)GGGS(0.14)PT(0.14)S(0.14)PR</t>
  </si>
  <si>
    <t>NP_057377_S263s _1_1_263_263</t>
  </si>
  <si>
    <t>WHIM04_25_24_46_IR_P_BI_20140115_H-PM_f01.22829.22829.2</t>
  </si>
  <si>
    <t>SLVIsPPVR</t>
  </si>
  <si>
    <t>S(0.0)LVIS(0.99)PPVR</t>
  </si>
  <si>
    <t>NP_061158_S248s _1_1_248_248</t>
  </si>
  <si>
    <t>BIN3</t>
  </si>
  <si>
    <t>WHIM04_25_24_46_IR_P_BI_20140115_H-PM_f05.26365.26365.2</t>
  </si>
  <si>
    <t>ALsIVADD</t>
  </si>
  <si>
    <t>ALS(1.0)IVADD</t>
  </si>
  <si>
    <t xml:space="preserve"> 29,721 </t>
  </si>
  <si>
    <t>NP_061158</t>
  </si>
  <si>
    <t>NP_061158|NP_067303</t>
  </si>
  <si>
    <t>NP_001157_T142t _1_0_138_152</t>
  </si>
  <si>
    <t>BIRC2</t>
  </si>
  <si>
    <t>WHIM05_11_4_12_IR_P_BI_20140117_H-PM_f08.31383.31383.4</t>
  </si>
  <si>
    <t>NSFAHSLSPtLEHSSLFSGSYSSLSPNPLNSR</t>
  </si>
  <si>
    <t>NS(0.0)FAHS(0.14)LS(0.14)PT(0.14)LEHS(0.14)S(0.14)LFS(0.14)GS(0.14)Y(0.0)S(0.0)S(0.0)LS(0.0)PNPLNS(0.0)R</t>
  </si>
  <si>
    <t xml:space="preserve"> 71,154 </t>
  </si>
  <si>
    <t>NP_001157</t>
  </si>
  <si>
    <t>NP_001157|NP_001243095</t>
  </si>
  <si>
    <t>NP_001157_S557s _1_1_557_557</t>
  </si>
  <si>
    <t>WHIM09_37_47_26_IR_P_BI_20140801_H-PM_f08.29347.29347.3</t>
  </si>
  <si>
    <t>YIPTEDVSGLsLEEQLR</t>
  </si>
  <si>
    <t>Y(0.0)IPT(0.0)EDVS(0.0)GLS(0.99)LEEQLR</t>
  </si>
  <si>
    <t>NP_001157|NP_001243095|NP_031491</t>
  </si>
  <si>
    <t>NP_001157_T124t _1_0_123_125</t>
  </si>
  <si>
    <t>WHIM08_17_43_35_IR_P_BI_20140423_H-PM_f06.36555.36555.4</t>
  </si>
  <si>
    <t>QLYPSCSFIQNLVSASLGStSK</t>
  </si>
  <si>
    <t>QLY(0.0)PS(0.0)CS(0.0)FIQNLVS(0.0)AS(0.0)LGS(0.33)T(0.33)S(0.33)K</t>
  </si>
  <si>
    <t>NP_001157_S98s _1_1_98_98</t>
  </si>
  <si>
    <t>WHIM09_37_47_26_IR_P_BI_20140801_H-PM_f11.11987.11987.2</t>
  </si>
  <si>
    <t>LGDsPIQK</t>
  </si>
  <si>
    <t>LGDS(1.0)PIQK</t>
  </si>
  <si>
    <t>NP_001012271_T34t _1_1_34_34</t>
  </si>
  <si>
    <t>BIRC5</t>
  </si>
  <si>
    <t>WHIM08_17_43_35_IR_P_BI_20140423_H-PM_f03.28029.28029.3</t>
  </si>
  <si>
    <t>NWPFLEGCACtPER</t>
  </si>
  <si>
    <t>NWPFLEGCACT(1.0)PER</t>
  </si>
  <si>
    <t xml:space="preserve"> 19,036 </t>
  </si>
  <si>
    <t>NP_001012271</t>
  </si>
  <si>
    <t>NP_001012271|NP_001159|NP_001012270</t>
  </si>
  <si>
    <t>NP_057336_S480s _1_1_480_480</t>
  </si>
  <si>
    <t>BIRC6</t>
  </si>
  <si>
    <t>WHIM09_37_47_26_IR_P_BI_20140801_H-PM_fA.16350.16583.3</t>
  </si>
  <si>
    <t>LEGDSDDLLEDsDSEEHSR</t>
  </si>
  <si>
    <t>LEGDS(0.0)DDLLEDS(0.99)DS(0.0)EEHS(0.0)R</t>
  </si>
  <si>
    <t xml:space="preserve"> 536,535 </t>
  </si>
  <si>
    <t>NP_057336</t>
  </si>
  <si>
    <t>NP_057336|NP_031592</t>
  </si>
  <si>
    <t>NP_057336_S462s _1_0_461_464</t>
  </si>
  <si>
    <t>WHIM03_30_16_6_IR_P_BI_20140114_H-PM_f02.26624.26624.3</t>
  </si>
  <si>
    <t>RPTLAWLEDSSsCSDIPK</t>
  </si>
  <si>
    <t>RPT(0.0)LAWLEDS(0.0)S(0.33)S(0.33)CS(0.33)DIPK</t>
  </si>
  <si>
    <t>NP_057336_S2955s _1_1_2955_2955</t>
  </si>
  <si>
    <t>WHIM08_17_43_35_IR_P_BI_20140423_H-PM_f07.14752.14752.3</t>
  </si>
  <si>
    <t xml:space="preserve">S2955s </t>
  </si>
  <si>
    <t>VSVTTNTTDSVsDEEK</t>
  </si>
  <si>
    <t>VS(0.0)VT(0.0)T(0.0)NT(0.0)T(0.0)DS(0.0)VS(0.99)DEEK</t>
  </si>
  <si>
    <t>NP_057336_S480sS482s_2_2_480_482</t>
  </si>
  <si>
    <t>WHIM02corr_18_14_20_IR_P_BI_20131220_H-PM_fA.18224.18224.3</t>
  </si>
  <si>
    <t xml:space="preserve">S480s S482s </t>
  </si>
  <si>
    <t>LEGDSDDLLEDsDsEEHSR</t>
  </si>
  <si>
    <t>LEGDS(0.0)DDLLEDS(0.99)DS(0.99)EEHS(0.0)R</t>
  </si>
  <si>
    <t>NP_057336_S445s _1_0_444_449</t>
  </si>
  <si>
    <t>WHIM08_17_43_35_IR_P_BI_20140423_H-PM_f04.34651.34651.4</t>
  </si>
  <si>
    <t>FEINAYDPAIVQQLILSGDPSsGVDSR</t>
  </si>
  <si>
    <t>FEINAY(0.0)DPAIVQQLILS(0.0)GDPS(0.33)S(0.33)GVDS(0.33)R</t>
  </si>
  <si>
    <t>NP_031592|NP_057336</t>
  </si>
  <si>
    <t>NP_057336_S577s _1_1_577_577</t>
  </si>
  <si>
    <t>WHIM07_9_13_27_IR_P_BI_20140422_H-PM_f09.6151.6151.2</t>
  </si>
  <si>
    <t>sPATSPISSNSHR</t>
  </si>
  <si>
    <t>S(0.99)PAT(0.0)S(0.0)PIS(0.0)S(0.0)NS(0.0)HR</t>
  </si>
  <si>
    <t>NP_057336_Y575yT580t_2_0_574_581</t>
  </si>
  <si>
    <t>WHIM07_9_13_27_IR_P_BI_20140422_H-PM_f08.30522.30522.5</t>
  </si>
  <si>
    <t xml:space="preserve">Y575y T580t </t>
  </si>
  <si>
    <t>HQEQHNIPFPCLLAGGLLTyKSPAtSPISSNSHR</t>
  </si>
  <si>
    <t>HQEQHNIPFPCLLAGGLLT(0.20)Y(0.20)KS(0.20)PAT(0.20)S(0.20)PIS(0.0)S(0.0)NS(0.0)HR</t>
  </si>
  <si>
    <t>NP_057336_S3590s _1_0_3590_3591</t>
  </si>
  <si>
    <t>WHIM07_9_13_27_IR_P_BI_20140422_H-PM_f07.11392.11392.3</t>
  </si>
  <si>
    <t xml:space="preserve">S3590s </t>
  </si>
  <si>
    <t>KQDLSsSLTDDSK</t>
  </si>
  <si>
    <t>KQDLS(0.0)S(0.50)S(0.50)LT(0.0)DDS(0.0)K</t>
  </si>
  <si>
    <t>NP_057336_S490s _1_1_490_490</t>
  </si>
  <si>
    <t>WHIM07_9_13_27_IR_P_BI_20140422_H-PM_f05.3008.3008.2</t>
  </si>
  <si>
    <t>SDsVTGHTSQK</t>
  </si>
  <si>
    <t>S(0.0)DS(0.99)VT(0.0)GHT(0.0)S(0.0)QK</t>
  </si>
  <si>
    <t>NP_057336_S4023s _1_0_4021_4023</t>
  </si>
  <si>
    <t>WHIM09_37_47_26_IR_P_BI_20140801_H-PM_f07.17264.17264.3</t>
  </si>
  <si>
    <t xml:space="preserve">S4023s </t>
  </si>
  <si>
    <t>VITDPSLSKTDsYK</t>
  </si>
  <si>
    <t>VIT(0.0)DPS(0.0)LS(0.0)KT(0.50)DS(0.50)Y(0.0)K</t>
  </si>
  <si>
    <t>NP_057336_T3931t _1_1_3931_3931</t>
  </si>
  <si>
    <t>WHIM07_9_13_27_IR_P_BI_20140422_H-PM_f03.9717.9717.3</t>
  </si>
  <si>
    <t xml:space="preserve">T3931t </t>
  </si>
  <si>
    <t>AVSAtPPRPPSR</t>
  </si>
  <si>
    <t>AVS(0.0)AT(0.99)PPRPPS(0.0)R</t>
  </si>
  <si>
    <t>NP_057336_S2221s _1_0_2220_2222</t>
  </si>
  <si>
    <t>WHIM03_30_16_6_IR_P_BI_20140114_H-PM_f04.15727.15727.3</t>
  </si>
  <si>
    <t>GSsSLDRLYSR</t>
  </si>
  <si>
    <t>GS(0.33)S(0.33)S(0.33)LDRLY(0.0)S(0.0)R</t>
  </si>
  <si>
    <t>NP_057336_S3742s _1_0_3740_3745</t>
  </si>
  <si>
    <t>WHIM09_37_47_26_IR_P_BI_20140801_H-PM_f09.16245.16245.3</t>
  </si>
  <si>
    <t xml:space="preserve">S3742s </t>
  </si>
  <si>
    <t>SAsLSSAATTGLTTQQR</t>
  </si>
  <si>
    <t>S(0.25)AS(0.25)LS(0.25)S(0.25)AAT(0.0)T(0.0)GLT(0.0)T(0.0)QQR</t>
  </si>
  <si>
    <t>NP_057336_S3578s _1_1_3578_3578</t>
  </si>
  <si>
    <t>WHIM07_9_13_27_IR_P_BI_20140422_H-PM_f06.14176.14176.2</t>
  </si>
  <si>
    <t xml:space="preserve">S3578s </t>
  </si>
  <si>
    <t>LsMTDDSK</t>
  </si>
  <si>
    <t>LS(0.99)MT(0.0)DDS(0.0)K</t>
  </si>
  <si>
    <t>NP_057336_S620s _1_1_620_620</t>
  </si>
  <si>
    <t>WHIM04_25_24_46_IR_P_BI_20140115_H-PM_f05.21548.21548.3</t>
  </si>
  <si>
    <t>TQGESISEQGSTDNESCTNSELNsPLVR</t>
  </si>
  <si>
    <t>T(0.0)QGES(0.0)IS(0.0)EQGS(0.0)T(0.0)DNES(0.0)CT(0.0)NS(0.0)ELNS(0.99)PLVR</t>
  </si>
  <si>
    <t>NP_057336_S4299s _1_0_4299_4302</t>
  </si>
  <si>
    <t>WHIM07_9_13_27_IR_P_BI_20140422_H-PM_f11.29225.29225.3</t>
  </si>
  <si>
    <t xml:space="preserve">S4299s </t>
  </si>
  <si>
    <t>GTGFGTGsTASGWDVEQALTK</t>
  </si>
  <si>
    <t>GT(0.0)GFGT(0.0)GS(0.33)T(0.33)AS(0.33)GWDVEQALT(0.0)K</t>
  </si>
  <si>
    <t>NP_057336_T453t _1_1_453_453</t>
  </si>
  <si>
    <t>WHIM09_37_47_26_IR_P_BI_20140801_H-PM_f09.25676.25676.3</t>
  </si>
  <si>
    <t xml:space="preserve">T453t </t>
  </si>
  <si>
    <t>RPtLAWLEDSSSCSDIPK</t>
  </si>
  <si>
    <t>RPT(0.99)LAWLEDS(0.0)S(0.0)S(0.0)CS(0.0)DIPK</t>
  </si>
  <si>
    <t>NP_057336_T3186t _1_1_3186_3186</t>
  </si>
  <si>
    <t>WHIM05_11_4_12_IR_P_BI_20140117_H-PM_f07.32414.32414.5</t>
  </si>
  <si>
    <t xml:space="preserve">T3186t </t>
  </si>
  <si>
    <t>ILASEPDNAEGIHNFAPLGTITSSSPTAQPAEVLLQAtPPHRR</t>
  </si>
  <si>
    <t>ILAS(0.0)EPDNAEGIHNFAPLGT(0.0)IT(0.0)S(0.0)S(0.0)S(0.0)PT(0.0)AQPAEVLLQAT(0.99)PPHRR</t>
  </si>
  <si>
    <t>NP_057336_S1717s _1_1_1717_1717</t>
  </si>
  <si>
    <t>WHIM01corr_2_8_21_IR_P_BI_20131220_H-PM_f08.37998.37998.4</t>
  </si>
  <si>
    <t>TTPLFMTPPLTPPNEAVsVVINAELAQLFPGSVIDPPAVNLAAHNK</t>
  </si>
  <si>
    <t>T(0.0)T(0.0)PLFMT(0.0)PPLT(0.0)PPNEAVS(0.99)VVINAELAQLFPGS(0.0)VIDPPAVNLAAHNK</t>
  </si>
  <si>
    <t>NP_057336_S1258s _1_1_1258_1258</t>
  </si>
  <si>
    <t>WHIM04_25_24_46_IR_P_BI_20140115_H-PM_f11.31146.31146.2</t>
  </si>
  <si>
    <t>GYsLASLLAK</t>
  </si>
  <si>
    <t>GY(0.0)S(0.99)LAS(0.0)LLAK</t>
  </si>
  <si>
    <t>NP_001191354_S980s _1_1_980_980</t>
  </si>
  <si>
    <t>BIVM-ERCC5</t>
  </si>
  <si>
    <t>WHIM08_17_43_35_IR_P_BI_20140423_H-PM_f10.13821.13821.2</t>
  </si>
  <si>
    <t xml:space="preserve">S980s </t>
  </si>
  <si>
    <t>ELTPAsPTCTNSVSK</t>
  </si>
  <si>
    <t>ELT(0.0)PAS(0.99)PT(0.0)CT(0.0)NS(0.0)VS(0.0)K</t>
  </si>
  <si>
    <t xml:space="preserve"> 186,074 </t>
  </si>
  <si>
    <t>NP_001191354</t>
  </si>
  <si>
    <t>NP_001191354|NP_000114</t>
  </si>
  <si>
    <t>NP_001191354_S795s _1_1_795_795</t>
  </si>
  <si>
    <t>WHIM08_17_43_35_IR_P_BI_20140423_H-PM_f12.8673.8673.5</t>
  </si>
  <si>
    <t>LKTEKEPDATPPsPR</t>
  </si>
  <si>
    <t>LKT(0.0)EKEPDAT(0.0)PPS(0.99)PR</t>
  </si>
  <si>
    <t>NP_001191354_S836s _1_0_836_838</t>
  </si>
  <si>
    <t>WHIM09_37_47_26_IR_P_BI_20140801_H-PM_f05.13980.13980.2</t>
  </si>
  <si>
    <t>NAPAAVDEGsISPR</t>
  </si>
  <si>
    <t>NAPAAVDEGS(0.50)IS(0.50)PR</t>
  </si>
  <si>
    <t>NP_001191354_S1017s _1_0_1016_1017</t>
  </si>
  <si>
    <t>WHIM04_25_24_46_IR_P_BI_20140115_H-PM_f10.22681.22681.2</t>
  </si>
  <si>
    <t>FDSSLLSsDDETK</t>
  </si>
  <si>
    <t>FDS(0.0)S(0.0)LLS(0.50)S(0.50)DDET(0.0)K</t>
  </si>
  <si>
    <t>NP_001191354_S1016sS1017s_2_2_1016_1017</t>
  </si>
  <si>
    <t>WHIM08_17_43_35_IR_P_BI_20140423_H-PM_f06.25281.25281.2</t>
  </si>
  <si>
    <t xml:space="preserve">S1016s S1017s </t>
  </si>
  <si>
    <t>FDSSLLssDDETK</t>
  </si>
  <si>
    <t>FDS(0.0)S(0.0)LLS(0.99)S(0.99)DDET(0.0)K</t>
  </si>
  <si>
    <t>NP_001191354_S772s _1_1_772_772</t>
  </si>
  <si>
    <t>WHIM09_37_47_26_IR_P_BI_20140801_H-PM_f09.18256.18256.3</t>
  </si>
  <si>
    <t>MHGMsFDVK</t>
  </si>
  <si>
    <t>MHGMS(1.0)FDVK</t>
  </si>
  <si>
    <t>NP_001191354_S795s _1_0_792_795</t>
  </si>
  <si>
    <t>WHIM04_25_24_46_IR_P_BI_20140115_H-PM_f12.9569.9569.4</t>
  </si>
  <si>
    <t>LKT(0.0)EKEPDAT(0.50)PPS(0.50)PR</t>
  </si>
  <si>
    <t>NP_001191354_T792tS795s_2_2_792_795</t>
  </si>
  <si>
    <t>WHIM04_25_24_46_IR_P_BI_20140115_H-PM_f08.11257.11462.4</t>
  </si>
  <si>
    <t xml:space="preserve">T792t S795s </t>
  </si>
  <si>
    <t>LKTEKEPDAtPPsPR</t>
  </si>
  <si>
    <t>LKT(0.0)EKEPDAT(0.99)PPS(0.99)PR</t>
  </si>
  <si>
    <t>NP_001191354_S610sS611s_2_2_610_611</t>
  </si>
  <si>
    <t>WHIM06_13_TaxIR_HumIR_WhimIR_P_BI_20140124_H-PM_f12.20876.20876.5</t>
  </si>
  <si>
    <t xml:space="preserve">S610s S611s </t>
  </si>
  <si>
    <t>RENDLYVLPPLQEEEKHssEEEDEK</t>
  </si>
  <si>
    <t>RENDLY(0.0)VLPPLQEEEKHS(0.99)S(0.99)EEEDEK</t>
  </si>
  <si>
    <t>NP_001191354_S882s _1_1_882_882</t>
  </si>
  <si>
    <t>WHIM08_17_43_35_IR_P_BI_20140423_H-PM_f06.12884.12884.3</t>
  </si>
  <si>
    <t>INSSTENsDEGLK</t>
  </si>
  <si>
    <t>INS(0.0)S(0.0)T(0.0)ENS(0.99)DEGLK</t>
  </si>
  <si>
    <t>NP_001191354_S761s _1_1_761_761</t>
  </si>
  <si>
    <t>WHIM08_17_43_35_IR_P_BI_20140423_H-PM_f06.17856.17856.3</t>
  </si>
  <si>
    <t>TVAEVDSEsLPSSSK</t>
  </si>
  <si>
    <t>T(0.0)VAEVDS(0.0)ES(0.99)LPS(0.0)S(0.0)S(0.0)K</t>
  </si>
  <si>
    <t>NP_001191354_S1159s _1_1_1159_1159</t>
  </si>
  <si>
    <t>WHIM04_25_24_46_IR_P_BI_20140115_H-PM_f02.16062.16062.4</t>
  </si>
  <si>
    <t xml:space="preserve">S1159s </t>
  </si>
  <si>
    <t>EGEAPAESESLLRDNsERDDVDGEPQEAEK</t>
  </si>
  <si>
    <t>EGEAPAES(0.0)ES(0.0)LLRDNS(0.99)ERDDVDGEPQEAEK</t>
  </si>
  <si>
    <t>NP_001191354_S836sS838s_2_2_836_838</t>
  </si>
  <si>
    <t>WHIM03_30_16_6_IR_P_BI_20140114_H-PM_f03.15674.15674.3</t>
  </si>
  <si>
    <t xml:space="preserve">S836s S838s </t>
  </si>
  <si>
    <t>NAPAAVDEGsIsPR</t>
  </si>
  <si>
    <t>NAPAAVDEGS(1.0)IS(1.0)PR</t>
  </si>
  <si>
    <t>NP_001191354_S1522s _1_0_1521_1523</t>
  </si>
  <si>
    <t>WHIM05_11_4_12_IR_P_BI_20140117_H-PM_f04.15868.15868.3</t>
  </si>
  <si>
    <t>RGITNTLEESsSLK</t>
  </si>
  <si>
    <t>RGIT(0.0)NT(0.0)LEES(0.33)S(0.33)S(0.33)LK</t>
  </si>
  <si>
    <t>NP_001191354_S810s _1_0_809_811</t>
  </si>
  <si>
    <t>WHIM08_17_43_35_IR_P_BI_20140423_H-PM_f01.31418.31418.4</t>
  </si>
  <si>
    <t xml:space="preserve">S810s </t>
  </si>
  <si>
    <t>TLLAMQAALLGSsSEEELESENRR</t>
  </si>
  <si>
    <t>T(0.0)LLAMQAALLGS(0.33)S(0.33)S(0.33)EEELES(0.0)ENRR</t>
  </si>
  <si>
    <t>NP_001191354_S877s _1_1_877_877</t>
  </si>
  <si>
    <t>WHIM08_17_43_35_IR_P_BI_20140423_H-PM_f05.13504.13504.2</t>
  </si>
  <si>
    <t xml:space="preserve">S877s </t>
  </si>
  <si>
    <t>INsSTENSDEGLK</t>
  </si>
  <si>
    <t>INS(0.99)S(0.0)T(0.0)ENS(0.0)DEGLK</t>
  </si>
  <si>
    <t>NP_001191354_S611s _1_0_610_611</t>
  </si>
  <si>
    <t>WHIM06_13_TaxIR_HumIR_WhimIR_P_BI_20140124_H-PM_f10.22974.22974.4</t>
  </si>
  <si>
    <t>ENDLYVLPPLQEEEKHSsEEEDEK</t>
  </si>
  <si>
    <t>ENDLY(0.0)VLPPLQEEEKHS(0.50)S(0.50)EEEDEK</t>
  </si>
  <si>
    <t>NP_000048_T171t _1_1_171_171</t>
  </si>
  <si>
    <t>BLM</t>
  </si>
  <si>
    <t>WHIM04_25_24_46_IR_P_BI_20140115_H-PM_f01.18249.18249.3</t>
  </si>
  <si>
    <t xml:space="preserve">T171t </t>
  </si>
  <si>
    <t>SFVtPPQSHFVR</t>
  </si>
  <si>
    <t>S(0.0)FVT(0.99)PPQS(0.0)HFVR</t>
  </si>
  <si>
    <t xml:space="preserve"> 160,709 </t>
  </si>
  <si>
    <t>NP_000048</t>
  </si>
  <si>
    <t>NP_000048_T766t _1_1_766_766</t>
  </si>
  <si>
    <t>WHIM07_9_13_27_IR_P_BI_20140422_H-PM_f05.23601.23601.2</t>
  </si>
  <si>
    <t xml:space="preserve">T766t </t>
  </si>
  <si>
    <t>LLYVtPEK</t>
  </si>
  <si>
    <t>LLY(0.0)VT(0.99)PEK</t>
  </si>
  <si>
    <t>NP_002898|NP_075529|NP_001191835|NP_001191836|NP_000048|NP_031576|NP_001035992</t>
  </si>
  <si>
    <t>NP_000048_S464s _1_1_464_464</t>
  </si>
  <si>
    <t>WHIM09_37_47_26_IR_P_BI_20140801_H-PM_f12.29708.29708.4</t>
  </si>
  <si>
    <t>ELNFSHLPSNSVsPGDCLLTTTLGK</t>
  </si>
  <si>
    <t>ELNFS(0.0)HLPS(0.0)NS(0.0)VS(0.99)PGDCLLT(0.0)T(0.0)T(0.0)LGK</t>
  </si>
  <si>
    <t>NP_000048_T114t _1_1_114_114</t>
  </si>
  <si>
    <t>WHIM07_9_13_27_IR_P_BI_20140422_H-PM_f08.32619.32619.3</t>
  </si>
  <si>
    <t xml:space="preserve">T114t </t>
  </si>
  <si>
    <t>SLLPDFLQtPK</t>
  </si>
  <si>
    <t>S(0.0)LLPDFLQT(0.99)PK</t>
  </si>
  <si>
    <t>NP_000048_S142s _1_0_142_144</t>
  </si>
  <si>
    <t>WHIM08_17_43_35_IR_P_BI_20140423_H-PM_f04.31004.31004.4</t>
  </si>
  <si>
    <t>KLEFsSSPDSLSTINDWDDMDDFDTSETSK</t>
  </si>
  <si>
    <t>KLEFS(0.33)S(0.33)S(0.33)PDS(0.0)LS(0.0)T(0.0)INDWDDMDDFDT(0.0)S(0.0)ET(0.0)S(0.0)K</t>
  </si>
  <si>
    <t>NP_000048_S422s _1_1_422_422</t>
  </si>
  <si>
    <t>WHIM09_37_47_26_IR_P_BI_20140801_H-PM_f11.30355.30355.2</t>
  </si>
  <si>
    <t>SDAsLLGSLWR</t>
  </si>
  <si>
    <t>S(0.0)DAS(0.99)LLGS(0.0)LWR</t>
  </si>
  <si>
    <t>NP_000048_S1296s _1_0_1295_1296</t>
  </si>
  <si>
    <t>WHIM01corr_2_8_21_IR_P_BI_20131220_H-PM_f08.25024.25024.3</t>
  </si>
  <si>
    <t>YSEWTSPAEDSsPGISLSSSR</t>
  </si>
  <si>
    <t>Y(0.0)S(0.0)EWT(0.0)S(0.0)PAEDS(0.50)S(0.50)PGIS(0.0)LS(0.0)S(0.0)S(0.0)R</t>
  </si>
  <si>
    <t>NP_000048_T327t _1_0_327_328</t>
  </si>
  <si>
    <t>WHIM03_30_16_6_IR_P_BI_20140114_H-PM_f10.13234.13234.3</t>
  </si>
  <si>
    <t>DLDtSDRKEDVLSTSK</t>
  </si>
  <si>
    <t>DLDT(0.50)S(0.50)DRKEDVLS(0.0)T(0.0)S(0.0)K</t>
  </si>
  <si>
    <t>NP_000048_S304s _1_1_304_304</t>
  </si>
  <si>
    <t>WHIM08_17_43_35_IR_P_BI_20140423_H-PM_f07.35753.35753.4</t>
  </si>
  <si>
    <t>VPCIEFDDDDYDTDFVPPsPEEIISASSSSSK</t>
  </si>
  <si>
    <t>VPCIEFDDDDY(0.0)DT(0.0)DFVPPS(0.99)PEEIIS(0.0)AS(0.0)S(0.0)S(0.0)S(0.0)S(0.0)K</t>
  </si>
  <si>
    <t>NP_000048_S168s _1_1_168_168</t>
  </si>
  <si>
    <t>WHIM09_37_47_26_IR_P_BI_20140801_H-PM_f02.17389.17389.3</t>
  </si>
  <si>
    <t>sFVTPPQSHFVR</t>
  </si>
  <si>
    <t>S(0.99)FVT(0.0)PPQS(0.0)HFVR</t>
  </si>
  <si>
    <t>NP_000048_T357t _1_0_357_359</t>
  </si>
  <si>
    <t>WHIM09_37_47_26_IR_P_BI_20140801_H-PM_f12.18875.18875.2</t>
  </si>
  <si>
    <t>MSMQELNPEtSTDCDAR</t>
  </si>
  <si>
    <t>MS(0.0)MQELNPET(0.33)S(0.33)T(0.33)DCDAR</t>
  </si>
  <si>
    <t>NP_000048_S282s _1_1_282_282</t>
  </si>
  <si>
    <t>WHIM09_37_47_26_IR_P_BI_20140801_H-PM_f04.11903.11903.3</t>
  </si>
  <si>
    <t>NLEEAELHsTEK</t>
  </si>
  <si>
    <t>NLEEAELHS(0.99)T(0.0)EK</t>
  </si>
  <si>
    <t>NP_000048_T122t _1_0_121_125</t>
  </si>
  <si>
    <t>WHIM09_37_47_26_IR_P_BI_20140801_H-PM_f09.12063.12063.3</t>
  </si>
  <si>
    <t>EVVCTtQNTPTVK</t>
  </si>
  <si>
    <t>EVVCT(0.33)T(0.33)QNT(0.33)PT(0.0)VK</t>
  </si>
  <si>
    <t>NP_000048_S1310s _1_1_1310_1310</t>
  </si>
  <si>
    <t>WHIM02corr_18_14_20_IR_P_BI_20131220_H-PM_f01.27330.27330.3</t>
  </si>
  <si>
    <t xml:space="preserve">S1310s </t>
  </si>
  <si>
    <t>sAAEELDEEIPVSSHYFASK</t>
  </si>
  <si>
    <t>S(0.99)AAEELDEEIPVS(0.0)S(0.0)HY(0.0)FAS(0.0)K</t>
  </si>
  <si>
    <t>NP_000048_S434s _1_1_434_434</t>
  </si>
  <si>
    <t>WHIM01corr_2_8_21_IR_P_BI_20131220_H-PM_f12.18253.18253.4</t>
  </si>
  <si>
    <t>YRPDsLDGPMEGDSCPTGNSMK</t>
  </si>
  <si>
    <t>Y(0.0)RPDS(0.99)LDGPMEGDS(0.0)CPT(0.0)GNS(0.0)MK</t>
  </si>
  <si>
    <t>NP_000048_S269s _1_1_269_269</t>
  </si>
  <si>
    <t>WHIM08_17_43_35_IR_P_BI_20140423_H-PM_fA.3609.3609.4</t>
  </si>
  <si>
    <t>THLEDERDNsEK</t>
  </si>
  <si>
    <t>T(0.0)HLEDERDNS(0.99)EK</t>
  </si>
  <si>
    <t>NP_037446_S196s _1_0_189_197</t>
  </si>
  <si>
    <t>BLNK</t>
  </si>
  <si>
    <t>WHIM08_17_43_35_IR_P_BI_20140423_H-PM_f06.30351.30351.6</t>
  </si>
  <si>
    <t>GLLEDEADYVVPVEDNDENYIHPTESsSPPPEK</t>
  </si>
  <si>
    <t>GLLEDEADY(0.0)VVPVEDNDENY(0.20)IHPT(0.20)ES(0.20)S(0.20)S(0.20)PPPEK</t>
  </si>
  <si>
    <t xml:space="preserve"> 50,637 </t>
  </si>
  <si>
    <t>NP_037446</t>
  </si>
  <si>
    <t>NP_037446|NP_001107566|NP_001245369|NP_001245370</t>
  </si>
  <si>
    <t>NP_037446_S129s _1_1_129_129</t>
  </si>
  <si>
    <t>WHIM07_9_13_27_IR_P_BI_20140422_H-PM_f03.5453.5729.3</t>
  </si>
  <si>
    <t>SSQRHsPPFSK</t>
  </si>
  <si>
    <t>S(0.0)S(0.0)QRHS(0.99)PPFS(0.0)K</t>
  </si>
  <si>
    <t>NP_037446|NP_001107566|NP_001245369|NP_001245370|NP_032554</t>
  </si>
  <si>
    <t>NP_037446_T152t _1_0_150_152</t>
  </si>
  <si>
    <t>WHIM02corr_18_14_20_IR_P_BI_20131220_H-PM_f04.32668.32668.3</t>
  </si>
  <si>
    <t>LTStLPALTALQK</t>
  </si>
  <si>
    <t>LT(0.33)S(0.33)T(0.33)LPALT(0.0)ALQK</t>
  </si>
  <si>
    <t>NP_037446_S219s _1_1_219_219</t>
  </si>
  <si>
    <t>WHIM08_17_43_35_IR_P_BI_20140423_H-PM_f12.5514.5667.3</t>
  </si>
  <si>
    <t>STKPNSSTPAsPPGTASGR</t>
  </si>
  <si>
    <t>S(0.0)T(0.0)KPNS(0.0)S(0.0)T(0.0)PAS(0.99)PPGT(0.0)AS(0.0)GR</t>
  </si>
  <si>
    <t>NP_037446|NP_001245369</t>
  </si>
  <si>
    <t>NP_037446_S141s _1_1_141_141</t>
  </si>
  <si>
    <t>WHIM08_17_43_35_IR_P_BI_20140423_H-PM_f01.19303.19303.3</t>
  </si>
  <si>
    <t>TLPSKPsWPSEK</t>
  </si>
  <si>
    <t>T(0.0)LPS(0.0)KPS(0.99)WPS(0.0)EK</t>
  </si>
  <si>
    <t>NP_037446_S129s _1_0_124_129</t>
  </si>
  <si>
    <t>WHIM07_9_13_27_IR_P_BI_20140422_H-PM_f01.5432.5432.3</t>
  </si>
  <si>
    <t>S(0.33)S(0.33)QRHS(0.33)PPFS(0.0)K</t>
  </si>
  <si>
    <t>NP_037446_S243s _1_1_243_243</t>
  </si>
  <si>
    <t>WHIM08_17_43_35_IR_P_BI_20140423_H-PM_f03.15463.15619.2</t>
  </si>
  <si>
    <t>SPPPAAPsPLPR</t>
  </si>
  <si>
    <t>S(0.0)PPPAAPS(0.99)PLPR</t>
  </si>
  <si>
    <t>NP_037446|NP_001107566|NP_001245369|NP_001245370|NP_001245371</t>
  </si>
  <si>
    <t>NP_037446_T135t _1_1_135_135</t>
  </si>
  <si>
    <t>WHIM03_30_16_6_IR_P_BI_20140114_H-PM_f02.18921.18921.3</t>
  </si>
  <si>
    <t>tLPSKPSWPSEK</t>
  </si>
  <si>
    <t>T(0.99)LPS(0.0)KPS(0.0)WPS(0.0)EK</t>
  </si>
  <si>
    <t>NP_037446_S236s _1_1_236_236</t>
  </si>
  <si>
    <t>WHIM08_17_43_35_IR_P_BI_20140423_H-PM_f09.19779.19779.3</t>
  </si>
  <si>
    <t>NSGAWETKsPPPAAPSPLPR</t>
  </si>
  <si>
    <t>NS(0.0)GAWET(0.0)KS(0.99)PPPAAPS(0.0)PLPR</t>
  </si>
  <si>
    <t>NP_037446_S229s _1_0_223_229</t>
  </si>
  <si>
    <t>WHIM04_25_24_46_IR_P_BI_20140115_H-PM_f05.13211.13211.4</t>
  </si>
  <si>
    <t>STKPNSSTPASPPGTASGRNsGAWETK</t>
  </si>
  <si>
    <t>S(0.0)T(0.0)KPNS(0.0)S(0.0)T(0.0)PAS(0.0)PPGT(0.33)AS(0.33)GRNS(0.33)GAWET(0.0)K</t>
  </si>
  <si>
    <t>NP_037446_S293s _1_1_293_293</t>
  </si>
  <si>
    <t>WHIM08_17_43_35_IR_P_BI_20140423_H-PM_f01.19066.19300.3</t>
  </si>
  <si>
    <t>QEAVQsPVFPPAQK</t>
  </si>
  <si>
    <t>QEAVQS(1.0)PVFPPAQK</t>
  </si>
  <si>
    <t>NP_001107566_S206s _1_1_206_206</t>
  </si>
  <si>
    <t>WHIM08_17_43_35_IR_P_BI_20140423_H-PM_f08.6838.6838.3</t>
  </si>
  <si>
    <t>GRNsGAWETK</t>
  </si>
  <si>
    <t>GRNS(0.99)GAWET(0.0)K</t>
  </si>
  <si>
    <t xml:space="preserve"> 48,399 </t>
  </si>
  <si>
    <t>NP_001107566</t>
  </si>
  <si>
    <t>NP_001107566|NP_001245370</t>
  </si>
  <si>
    <t>NP_037446_S144s _1_1_144_144</t>
  </si>
  <si>
    <t>WHIM04_25_24_46_IR_P_BI_20140115_H-PM_f03.20120.20120.4</t>
  </si>
  <si>
    <t>TLPSKPSWPsEK</t>
  </si>
  <si>
    <t>T(0.0)LPS(0.0)KPS(0.0)WPS(0.99)EK</t>
  </si>
  <si>
    <t>NP_001478_S22s _1_1_22_22</t>
  </si>
  <si>
    <t>BLOC1S1</t>
  </si>
  <si>
    <t>WHIM08_17_43_35_IR_P_BI_20140423_H-PM_f09.20797.20797.3</t>
  </si>
  <si>
    <t>RGPGVPsPQPDVTMLSR</t>
  </si>
  <si>
    <t>RGPGVPS(0.99)PQPDVT(0.0)MLS(0.0)R</t>
  </si>
  <si>
    <t xml:space="preserve"> 17,319 </t>
  </si>
  <si>
    <t>NP_001478</t>
  </si>
  <si>
    <t>NP_997715_S65s _1_1_65_65</t>
  </si>
  <si>
    <t>BLOC1S3</t>
  </si>
  <si>
    <t>WHIM06_13_TaxIR_HumIR_WhimIR_P_BI_20140124_H-PM_f02.14367.14367.3</t>
  </si>
  <si>
    <t>VAGEAAETDsEPEPEPEPTAAPR</t>
  </si>
  <si>
    <t>VAGEAAET(0.0)DS(0.99)EPEPEPEPT(0.0)AAPR</t>
  </si>
  <si>
    <t xml:space="preserve"> 21,369 </t>
  </si>
  <si>
    <t>NP_997715</t>
  </si>
  <si>
    <t>NP_997715_T63tS65s_2_2_63_65</t>
  </si>
  <si>
    <t>WHIM09_37_47_26_IR_P_BI_20140801_H-PM_fA.15304.15560.3</t>
  </si>
  <si>
    <t xml:space="preserve">T63t S65s </t>
  </si>
  <si>
    <t>VAGEAAEtDsEPEPEPEPTAAPR</t>
  </si>
  <si>
    <t>VAGEAAET(0.99)DS(0.99)EPEPEPEPT(0.0)AAPR</t>
  </si>
  <si>
    <t>NP_997715_S89s _1_1_89_89</t>
  </si>
  <si>
    <t>WHIM08_17_43_35_IR_P_BI_20140423_H-PM_f03.26753.26753.4</t>
  </si>
  <si>
    <t>DLPPLVVQREsAEEAWGTEEAPAPAPAR</t>
  </si>
  <si>
    <t>DLPPLVVQRES(0.99)AEEAWGT(0.0)EEAPAPAPAR</t>
  </si>
  <si>
    <t>NP_060836_S186s _1_1_186_186</t>
  </si>
  <si>
    <t>BLOC1S4</t>
  </si>
  <si>
    <t>WHIM09_37_47_26_IR_P_BI_20140801_H-PM_f05.23173.23173.3</t>
  </si>
  <si>
    <t>sAPSRPQQAGYEAPVLFR</t>
  </si>
  <si>
    <t>S(0.99)APS(0.0)RPQQAGY(0.0)EAPVLFR</t>
  </si>
  <si>
    <t xml:space="preserve"> 23,522 </t>
  </si>
  <si>
    <t>NP_060836</t>
  </si>
  <si>
    <t>NP_958437_T28t _1_1_28_28</t>
  </si>
  <si>
    <t>BLOC1S5</t>
  </si>
  <si>
    <t>WHIM03_30_16_6_IR_P_BI_20140114_H-PM_f03.16087.16087.5</t>
  </si>
  <si>
    <t>KRDSLGtAGSAHLIIK</t>
  </si>
  <si>
    <t>KRDS(0.0)LGT(0.99)AGS(0.0)AHLIIK</t>
  </si>
  <si>
    <t xml:space="preserve"> 21,780 </t>
  </si>
  <si>
    <t>NP_958437</t>
  </si>
  <si>
    <t>NP_958437|NP_001186252</t>
  </si>
  <si>
    <t>NP_958437_T8t _1_0_2_8</t>
  </si>
  <si>
    <t>WHIM09_37_47_26_IR_P_BI_20140801_H-PM_f04.11695.11695.2</t>
  </si>
  <si>
    <t>SGGGTEtPVGCEAAPGGGSK</t>
  </si>
  <si>
    <t>S(0.33)GGGT(0.33)ET(0.33)PVGCEAAPGGGS(0.0)K</t>
  </si>
  <si>
    <t>NP_036520_S7s _1_0_7_8</t>
  </si>
  <si>
    <t>BLOC1S6</t>
  </si>
  <si>
    <t>WHIM02corr_18_14_20_IR_P_BI_20131220_H-PM_f07.38522.38522.4</t>
  </si>
  <si>
    <t>SVPGPsSPDGALTRPPYCLEAGEPTPGLSDTSPDEGLIEDLTIEDK</t>
  </si>
  <si>
    <t>S(0.0)VPGPS(0.50)S(0.50)PDGALT(0.0)RPPY(0.0)CLEAGEPT(0.0)PGLS(0.0)DT(0.0)S(0.0)PDEGLIEDLT(0.0)IEDK</t>
  </si>
  <si>
    <t xml:space="preserve"> 19,857 </t>
  </si>
  <si>
    <t>NP_036520</t>
  </si>
  <si>
    <t>NP_001240752_S235s _1_1_235_235</t>
  </si>
  <si>
    <t>BLVRA</t>
  </si>
  <si>
    <t>WHIM04_25_24_46_IR_P_BI_20140115_H-PM_f05.22341.22341.2</t>
  </si>
  <si>
    <t>sGSLENVPNVGVNK</t>
  </si>
  <si>
    <t>S(0.99)GS(0.0)LENVPNVGVNK</t>
  </si>
  <si>
    <t xml:space="preserve"> 33,713 </t>
  </si>
  <si>
    <t>NP_001240752</t>
  </si>
  <si>
    <t>NP_001240752_S237s _1_1_237_237</t>
  </si>
  <si>
    <t>WHIM01corr_2_8_21_IR_P_BI_20131220_H-PM_f04.20907.20907.2</t>
  </si>
  <si>
    <t>SGsLENVPNVGVNK</t>
  </si>
  <si>
    <t>S(0.0)GS(0.99)LENVPNVGVNK</t>
  </si>
  <si>
    <t>NP_000704_S82s _1_1_82_82</t>
  </si>
  <si>
    <t>BLVRB</t>
  </si>
  <si>
    <t>WHIM09_37_47_26_IR_P_BI_20140801_H-PM_f11.20204.20204.2</t>
  </si>
  <si>
    <t>NDLsPTTVMSEGAR</t>
  </si>
  <si>
    <t>NDLS(0.99)PT(0.0)T(0.0)VMS(0.0)EGAR</t>
  </si>
  <si>
    <t xml:space="preserve"> 22,233 </t>
  </si>
  <si>
    <t>NP_000704</t>
  </si>
  <si>
    <t>NP_000704_S142s _1_1_142_142</t>
  </si>
  <si>
    <t>WHIM05_11_4_12_IR_P_BI_20140117_H-PM_f06.14540.14540.3</t>
  </si>
  <si>
    <t>VLREsGLK</t>
  </si>
  <si>
    <t>VLRES(1.0)GLK</t>
  </si>
  <si>
    <t>NP_003657_S15s _1_0_13_15</t>
  </si>
  <si>
    <t>BLZF1</t>
  </si>
  <si>
    <t>WHIM04_25_24_46_IR_P_BI_20140115_H-PM_f02.18157.18157.4</t>
  </si>
  <si>
    <t>VTVTSsPIRGAGDGMETEEPPK</t>
  </si>
  <si>
    <t>VT(0.0)VT(0.33)S(0.33)S(0.33)PIRGAGDGMET(0.0)EEPPK</t>
  </si>
  <si>
    <t xml:space="preserve"> 45,252 </t>
  </si>
  <si>
    <t>NP_003657</t>
  </si>
  <si>
    <t>NP_003657_S361s _1_0_361_362</t>
  </si>
  <si>
    <t>WHIM07_9_13_27_IR_P_BI_20140422_H-PM_f09.31699.31699.3</t>
  </si>
  <si>
    <t>ESSPDNPFFEsSPTTLLATK</t>
  </si>
  <si>
    <t>ES(0.0)S(0.0)PDNPFFES(0.50)S(0.50)PT(0.0)T(0.0)LLAT(0.0)K</t>
  </si>
  <si>
    <t>NP_003657_T325t _1_0_324_325</t>
  </si>
  <si>
    <t>WHIM09_37_47_26_IR_P_BI_20140801_H-PM_f11.19216.19216.4</t>
  </si>
  <si>
    <t>KIPStVEFCSTPAEK</t>
  </si>
  <si>
    <t>KIPS(0.50)T(0.50)VEFCS(0.0)T(0.0)PAEK</t>
  </si>
  <si>
    <t>NP_003657_S353s _1_0_352_353</t>
  </si>
  <si>
    <t>WHIM01corr_2_8_21_IR_P_BI_20131220_H-PM_f02.33082.33082.3</t>
  </si>
  <si>
    <t>ESsPDNPFFESSPTTLLATK</t>
  </si>
  <si>
    <t>ES(0.50)S(0.50)PDNPFFES(0.0)S(0.0)PT(0.0)T(0.0)LLAT(0.0)K</t>
  </si>
  <si>
    <t>NP_001003943_S64s _1_0_53_64</t>
  </si>
  <si>
    <t>BMF</t>
  </si>
  <si>
    <t>WHIM04_25_24_46_IR_P_BI_20140115_H-PM_f12.26379.26379.4</t>
  </si>
  <si>
    <t>LQLFPLTHCCGPGLRPTsQEDK</t>
  </si>
  <si>
    <t>LQLFPLT(0.33)HCCGPGLRPT(0.33)S(0.33)QEDK</t>
  </si>
  <si>
    <t xml:space="preserve"> 14,549 </t>
  </si>
  <si>
    <t>NP_001003943</t>
  </si>
  <si>
    <t>NP_001003940|NP_001003942|NP_001003943</t>
  </si>
  <si>
    <t>NP_001003943_S74s _1_0_72_77</t>
  </si>
  <si>
    <t>WHIM08_17_43_35_IR_P_BI_20140423_H-PM_f08.25879.25879.3</t>
  </si>
  <si>
    <t>ATQTLsPASPSQGVMLPCGVTEEPQR</t>
  </si>
  <si>
    <t>AT(0.0)QT(0.33)LS(0.33)PAS(0.33)PS(0.0)QGVMLPCGVT(0.0)EEPQR</t>
  </si>
  <si>
    <t>NP_001003940|NP_001003942|NP_001003943|NP_612186</t>
  </si>
  <si>
    <t>NP_942595_S689s _1_0_685_689</t>
  </si>
  <si>
    <t>BMP2K</t>
  </si>
  <si>
    <t>WHIM09_37_47_26_IR_P_BI_20140801_H-PM_f05.26114.26114.5</t>
  </si>
  <si>
    <t>NVDSLSAPHNHPPEDPFGSVPFISHSGsPEK</t>
  </si>
  <si>
    <t>NVDS(0.0)LS(0.0)APHNHPPEDPFGS(0.0)VPFIS(0.33)HS(0.33)GS(0.33)PEK</t>
  </si>
  <si>
    <t xml:space="preserve"> 130,025 </t>
  </si>
  <si>
    <t>NP_942595</t>
  </si>
  <si>
    <t>NP_942595_S1076s _1_1_1076_1076</t>
  </si>
  <si>
    <t>WHIM07_9_13_27_IR_P_BI_20140422_H-PM_f07.23879.23879.4</t>
  </si>
  <si>
    <t>PFHsPDLSWHPPHQGLSDIR</t>
  </si>
  <si>
    <t>PFHS(0.99)PDLS(0.0)WHPPHQGLS(0.0)DIR</t>
  </si>
  <si>
    <t>NP_942595_S1031s _1_0_1029_1032</t>
  </si>
  <si>
    <t>WHIM03_30_16_6_IR_P_BI_20140114_H-PM_f01.19065.19065.3</t>
  </si>
  <si>
    <t>RDSQsSNEFLTISDSK</t>
  </si>
  <si>
    <t>RDS(0.33)QS(0.33)S(0.33)NEFLT(0.0)IS(0.0)DS(0.0)K</t>
  </si>
  <si>
    <t>NP_942595|NP_542439</t>
  </si>
  <si>
    <t>NP_942595_S1107s_1_1_1107_1107</t>
  </si>
  <si>
    <t>WHIM07_9_13_27_IR_P_BI_20140422_H-PM_f05.20704.20851.3</t>
  </si>
  <si>
    <t xml:space="preserve">Q1105q S1107s </t>
  </si>
  <si>
    <t>qNsLHGSFHSADVLK</t>
  </si>
  <si>
    <t>Q(1.0)NS(0.99)LHGS(0.0)FHS(0.0)ADVLK</t>
  </si>
  <si>
    <t>NP_942595_S979s _1_0_979_980</t>
  </si>
  <si>
    <t>WHIM07_9_13_27_IR_P_BI_20140422_H-PM_f05.8839.8839.3</t>
  </si>
  <si>
    <t>SLQKLsSR</t>
  </si>
  <si>
    <t>S(0.0)LQKLS(0.50)S(0.50)R</t>
  </si>
  <si>
    <t>NP_942595_S14s _1_0_10_14</t>
  </si>
  <si>
    <t>WHIM09_37_47_26_IR_P_BI_20140801_H-PM_f07.8387.8387.3</t>
  </si>
  <si>
    <t>SEGGsGGGAAGGGAGGAGAGAGCGSGGSSVGVR</t>
  </si>
  <si>
    <t>S(0.50)EGGS(0.50)GGGAAGGGAGGAGAGAGCGS(0.0)GGS(0.0)S(0.0)VGVR</t>
  </si>
  <si>
    <t>NP_942595|NP_060063</t>
  </si>
  <si>
    <t>NP_942595_S947s _1_0_947_949</t>
  </si>
  <si>
    <t>WHIM09_37_47_26_IR_P_BI_20140801_H-PM_f02.32849.32849.3</t>
  </si>
  <si>
    <t>sESNEDLFGLVPFDEITGSQQQK</t>
  </si>
  <si>
    <t>S(0.50)ES(0.50)NEDLFGLVPFDEIT(0.0)GS(0.0)QQQK</t>
  </si>
  <si>
    <t>NP_942595_S1029sS1031sS1032s_3_3_1029_1032</t>
  </si>
  <si>
    <t>WHIM06_13_TaxIR_HumIR_WhimIR_P_BI_20140124_H-PM_f06.23543.23796.3</t>
  </si>
  <si>
    <t xml:space="preserve">S1029s S1031s S1032s </t>
  </si>
  <si>
    <t>RDsQssNEFLTISDSK</t>
  </si>
  <si>
    <t>RDS(0.99)QS(0.99)S(0.99)NEFLT(0.0)IS(0.0)DS(0.0)K</t>
  </si>
  <si>
    <t>NP_942595_S1107sS1111s_2_2_1107_1111</t>
  </si>
  <si>
    <t>WHIM09_37_47_26_IR_P_BI_20140801_H-PM_f11.19949.19949.2</t>
  </si>
  <si>
    <t xml:space="preserve">Q1105q S1107s S1111s </t>
  </si>
  <si>
    <t>qNsLHGsFHSADVLK</t>
  </si>
  <si>
    <t>Q(1.0)NS(0.99)LHGS(0.99)FHS(0.0)ADVLK</t>
  </si>
  <si>
    <t>NP_942595_S826s _1_0_824_829</t>
  </si>
  <si>
    <t>WHIM06_13_TaxIR_HumIR_WhimIR_P_BI_20140124_H-PM_f09.33753.33753.3</t>
  </si>
  <si>
    <t>SGsGPTQDLNTILLTSAQLSSDVAVETPK</t>
  </si>
  <si>
    <t>S(0.33)GS(0.33)GPT(0.33)QDLNT(0.0)ILLT(0.0)S(0.0)AQLS(0.0)S(0.0)DVAVET(0.0)PK</t>
  </si>
  <si>
    <t>NP_942595_S1029sS1031s_2_1_1029_1032</t>
  </si>
  <si>
    <t>WHIM09_37_47_26_IR_P_BI_20140801_H-PM_f08.20443.20443.3</t>
  </si>
  <si>
    <t xml:space="preserve">S1029s S1031s </t>
  </si>
  <si>
    <t>RDsQsSNEFLTISDSK</t>
  </si>
  <si>
    <t>RDS(0.99)QS(0.50)S(0.50)NEFLT(0.0)IS(0.0)DS(0.0)K</t>
  </si>
  <si>
    <t>NP_942595_S945s _1_1_945_945</t>
  </si>
  <si>
    <t>WHIM02corr_18_14_20_IR_P_BI_20131220_H-PM_f11.37204.37204.3</t>
  </si>
  <si>
    <t>SVDVFGSTPFQPFLTSTsK</t>
  </si>
  <si>
    <t>S(0.0)VDVFGS(0.0)T(0.0)PFQPFLT(0.0)S(0.0)T(0.0)S(0.99)K</t>
  </si>
  <si>
    <t>NP_942595_S392s _1_0_385_394</t>
  </si>
  <si>
    <t>WHIM07_9_13_27_IR_P_BI_20140422_H-PM_f11.23180.23180.3</t>
  </si>
  <si>
    <t>ANSATTATPSVLTIQSsATPVK</t>
  </si>
  <si>
    <t>ANS(0.0)AT(0.0)T(0.0)AT(0.0)PS(0.20)VLT(0.20)IQS(0.20)S(0.20)AT(0.20)PVK</t>
  </si>
  <si>
    <t>NP_060063|NP_942595</t>
  </si>
  <si>
    <t>NP_942595_S934s _1_0_934_935</t>
  </si>
  <si>
    <t>WHIM09_37_47_26_IR_P_BI_20140801_H-PM_f05.34088.34088.3</t>
  </si>
  <si>
    <t>SVDVFGsTPFQPFLTSTSK</t>
  </si>
  <si>
    <t>S(0.0)VDVFGS(0.50)T(0.50)PFQPFLT(0.0)S(0.0)T(0.0)S(0.0)K</t>
  </si>
  <si>
    <t>NP_942595_T1014t _1_1_1014_1014</t>
  </si>
  <si>
    <t>WHIM07_9_13_27_IR_P_BI_20140422_H-PM_f07.8803.8967.4</t>
  </si>
  <si>
    <t xml:space="preserve">T1014t </t>
  </si>
  <si>
    <t>TLKPTYRtPER</t>
  </si>
  <si>
    <t>T(0.0)LKPT(0.0)Y(0.0)RT(0.99)PER</t>
  </si>
  <si>
    <t>NP_942595_T705t _1_1_705_705</t>
  </si>
  <si>
    <t>WHIM07_9_13_27_IR_P_BI_20140422_H-PM_f02.6704.6704.6</t>
  </si>
  <si>
    <t xml:space="preserve">T705t </t>
  </si>
  <si>
    <t>KAEHSSINQENGtANPIKNGKTSPASK</t>
  </si>
  <si>
    <t>KAEHS(0.0)S(0.0)INQENGT(0.99)ANPIKNGKT(0.0)S(0.0)PAS(0.0)K</t>
  </si>
  <si>
    <t>NP_942595_S378s _1_0_378_381</t>
  </si>
  <si>
    <t>WHIM08_17_43_35_IR_P_BI_20140423_H-PM_f02.23354.23354.3</t>
  </si>
  <si>
    <t>ANsATTATPSVLTIQSSATPVK</t>
  </si>
  <si>
    <t>ANS(0.33)AT(0.33)T(0.33)AT(0.0)PS(0.0)VLT(0.0)IQS(0.0)S(0.0)AT(0.0)PVK</t>
  </si>
  <si>
    <t>NP_942595_S1111s _1_1_1111_1111</t>
  </si>
  <si>
    <t>WHIM06_13_TaxIR_HumIR_WhimIR_P_BI_20140124_H-PM_f07.14638.14638.4</t>
  </si>
  <si>
    <t>QNSLHGsFHSADVLK</t>
  </si>
  <si>
    <t>QNS(0.0)LHGS(0.99)FHS(0.0)ADVLK</t>
  </si>
  <si>
    <t>NP_942595_T1000t _1_1_1000_1000</t>
  </si>
  <si>
    <t>WHIM08_17_43_35_IR_P_BI_20140423_H-PM_f10.1587.1587.4</t>
  </si>
  <si>
    <t xml:space="preserve">T1000t </t>
  </si>
  <si>
    <t>RHHGtPTSTKK</t>
  </si>
  <si>
    <t>RHHGT(0.99)PT(0.0)S(0.0)T(0.0)KK</t>
  </si>
  <si>
    <t>NP_004320_S205s _1_1_205_205</t>
  </si>
  <si>
    <t>BMPR1A</t>
  </si>
  <si>
    <t>WHIM02corr_18_14_20_IR_P_BI_20131220_H-PM_f09.31020.31020.3</t>
  </si>
  <si>
    <t>DLEQDEAFIPVGEsLK</t>
  </si>
  <si>
    <t>DLEQDEAFIPVGES(1.0)LK</t>
  </si>
  <si>
    <t xml:space="preserve"> 61,509 </t>
  </si>
  <si>
    <t>NP_004320</t>
  </si>
  <si>
    <t>NP_004320|NP_033888</t>
  </si>
  <si>
    <t>NP_001243722_S190sS205s_2_1_189_205</t>
  </si>
  <si>
    <t>BMPR1B</t>
  </si>
  <si>
    <t>WHIM09_37_47_26_IR_P_BI_20140801_H-PM_f05.20630.21170.4</t>
  </si>
  <si>
    <t xml:space="preserve">S190s S205s </t>
  </si>
  <si>
    <t>PRYsIGLEQDETYIPPGEsLR</t>
  </si>
  <si>
    <t>PRY(0.50)S(0.50)IGLEQDET(0.0)Y(0.0)IPPGES(0.99)LR</t>
  </si>
  <si>
    <t xml:space="preserve"> 61,665 </t>
  </si>
  <si>
    <t>NP_001243722</t>
  </si>
  <si>
    <t>NP_001243722|NP_001194|NP_001264146|NP_001264149</t>
  </si>
  <si>
    <t>NP_001243722_S122s _1_1_122_122</t>
  </si>
  <si>
    <t>WHIM08_17_43_35_IR_P_BI_20140423_H-PM_fA.6407.6407.2</t>
  </si>
  <si>
    <t>sIECCTER</t>
  </si>
  <si>
    <t>S(0.99)IECCT(0.0)ER</t>
  </si>
  <si>
    <t>NP_001243722|NP_001194|NP_001264146</t>
  </si>
  <si>
    <t>NP_001195_S863s _1_0_862_863</t>
  </si>
  <si>
    <t>BMPR2</t>
  </si>
  <si>
    <t>WHIM05_11_4_12_IR_P_BI_20140117_H-PM_f06.24027.24027.3</t>
  </si>
  <si>
    <t>LNINSsPDEHEPLLR</t>
  </si>
  <si>
    <t>LNINS(0.50)S(0.50)PDEHEPLLR</t>
  </si>
  <si>
    <t xml:space="preserve"> 116,512 </t>
  </si>
  <si>
    <t>NP_001195</t>
  </si>
  <si>
    <t>NP_001195|NP_031587</t>
  </si>
  <si>
    <t>NP_001195_T756t _1_0_756_757</t>
  </si>
  <si>
    <t>WHIM07_9_13_27_IR_P_BI_20140422_H-PM_f07.15294.15294.3</t>
  </si>
  <si>
    <t>RPtSLPLNTK</t>
  </si>
  <si>
    <t>RPT(0.50)S(0.50)LPLNT(0.0)K</t>
  </si>
  <si>
    <t>NP_001195_S681s _1_0_680_681</t>
  </si>
  <si>
    <t>WHIM06_13_TaxIR_HumIR_WhimIR_P_BI_20140124_H-PM_f06.17181.17181.3</t>
  </si>
  <si>
    <t>ESsDENLMEHSLK</t>
  </si>
  <si>
    <t>ES(0.50)S(0.50)DENLMEHS(0.0)LK</t>
  </si>
  <si>
    <t>NP_001195_S515s _1_0_513_517</t>
  </si>
  <si>
    <t>WHIM01corr_2_8_21_IR_P_BI_20131220_H-PM_f08.22357.22357.3</t>
  </si>
  <si>
    <t>SVsPTVNPMSTAMQNER</t>
  </si>
  <si>
    <t>S(0.33)VS(0.33)PT(0.33)VNPMS(0.0)T(0.0)AMQNER</t>
  </si>
  <si>
    <t>NP_001195_S940s _1_1_940_940</t>
  </si>
  <si>
    <t>WHIM06_13_TaxIR_HumIR_WhimIR_P_BI_20140124_H-PM_f04.24540.24540.4</t>
  </si>
  <si>
    <t>RAQRPNsLDLSATNVLDGSSIQIGESTQDGK</t>
  </si>
  <si>
    <t>RAQRPNS(0.99)LDLS(0.0)AT(0.0)NVLDGS(0.0)S(0.0)IQIGES(0.0)T(0.0)QDGK</t>
  </si>
  <si>
    <t>NP_001195_S1014s _1_0_1013_1015</t>
  </si>
  <si>
    <t>WHIM05_11_4_12_IR_P_BI_20140117_H-PM_f10.25242.25242.3</t>
  </si>
  <si>
    <t xml:space="preserve">S1014s </t>
  </si>
  <si>
    <t>SsTAVYLAEGGTATTMVSK</t>
  </si>
  <si>
    <t>S(0.33)S(0.33)T(0.33)AVY(0.0)LAEGGT(0.0)AT(0.0)T(0.0)MVS(0.0)K</t>
  </si>
  <si>
    <t>NP_001195_S555s _1_0_555_561</t>
  </si>
  <si>
    <t>WHIM03_30_16_6_IR_P_BI_20140114_H-PM_f11.24779.24779.4</t>
  </si>
  <si>
    <t>IGPYPDYSSSSYIEDsIHHTDSIVK</t>
  </si>
  <si>
    <t>IGPY(0.0)PDY(0.0)S(0.0)S(0.0)S(0.0)S(0.0)Y(0.0)IEDS(0.33)IHHT(0.33)DS(0.33)IVK</t>
  </si>
  <si>
    <t>NP_001195_S765s _1_0_765_766</t>
  </si>
  <si>
    <t>WHIM07_9_13_27_IR_P_BI_20140422_H-PM_f11.9848.9848.4</t>
  </si>
  <si>
    <t>RPTSLPLNTKNsTKEPR</t>
  </si>
  <si>
    <t>RPT(0.0)S(0.0)LPLNT(0.0)KNS(0.50)T(0.50)KEPR</t>
  </si>
  <si>
    <t>NP_001195_S694s_1_0_694_705</t>
  </si>
  <si>
    <t>WHIM01corr_2_8_21_IR_P_BI_20131220_H-PM_f10.38480.38480.3</t>
  </si>
  <si>
    <t xml:space="preserve">Q692q S694s </t>
  </si>
  <si>
    <t>qFsGPDPLSSTSSSLLYPLIK</t>
  </si>
  <si>
    <t>Q(1.0)FS(0.14)GPDPLS(0.14)S(0.14)T(0.14)S(0.14)S(0.14)S(0.14)LLY(0.0)PLIK</t>
  </si>
  <si>
    <t>NP_055568_S639s _1_1_639_639</t>
  </si>
  <si>
    <t>BMS1</t>
  </si>
  <si>
    <t>WHIM09_37_47_26_IR_P_BI_20140801_H-PM_f04.33936.33936.5</t>
  </si>
  <si>
    <t>LGPQNFIDETsDIENLLKEEEDYKEENNDSK</t>
  </si>
  <si>
    <t>LGPQNFIDET(0.0)S(0.99)DIENLLKEEEDY(0.0)KEENNDS(0.0)K</t>
  </si>
  <si>
    <t xml:space="preserve"> 146,660 </t>
  </si>
  <si>
    <t>NP_055568</t>
  </si>
  <si>
    <t>NP_055568_S552s _1_1_552_552</t>
  </si>
  <si>
    <t>WHIM09_37_47_26_IR_P_BI_20140801_H-PM_f07.6772.6772.2</t>
  </si>
  <si>
    <t>AGLsPANCQSDR</t>
  </si>
  <si>
    <t>AGLS(0.99)PANCQS(0.0)DR</t>
  </si>
  <si>
    <t>NP_055568_S820s _1_1_820_820</t>
  </si>
  <si>
    <t>WHIM03_30_16_6_IR_P_BI_20140114_H-PM_fA.11998.11998.3</t>
  </si>
  <si>
    <t>EVKEEIDPDEEEsAK</t>
  </si>
  <si>
    <t>EVKEEIDPDEEES(1.0)AK</t>
  </si>
  <si>
    <t>NP_055568_T800t _1_1_800_800</t>
  </si>
  <si>
    <t>WHIM02corr_18_14_20_IR_P_BI_20131220_H-PM_f03.8517.8517.3</t>
  </si>
  <si>
    <t>SGPNtQNEDIEK</t>
  </si>
  <si>
    <t>S(0.0)GPNT(0.99)QNEDIEK</t>
  </si>
  <si>
    <t>NP_055568_S625s _1_1_625_625</t>
  </si>
  <si>
    <t>WHIM08_17_43_35_IR_P_BI_20140423_H-PM_f08.9598.9598.3</t>
  </si>
  <si>
    <t>LSKPSQVSsGQK</t>
  </si>
  <si>
    <t>LS(0.0)KPS(0.0)QVS(0.0)S(0.99)GQK</t>
  </si>
  <si>
    <t>NP_055568_S403s _1_1_403_403</t>
  </si>
  <si>
    <t>WHIM06_13_TaxIR_HumIR_WhimIR_P_BI_20140124_H-PM_f08.27929.27929.4</t>
  </si>
  <si>
    <t>VTLFSDSKPLGsEDIDNQGLMMPK</t>
  </si>
  <si>
    <t>VT(0.0)LFS(0.0)DS(0.0)KPLGS(0.99)EDIDNQGLMMPK</t>
  </si>
  <si>
    <t>NP_001708_S989s _1_1_989_989</t>
  </si>
  <si>
    <t>BNC1</t>
  </si>
  <si>
    <t>WHIM05_11_4_12_IR_P_BI_20140117_H-PM_f10.11551.11551.2</t>
  </si>
  <si>
    <t>SLASsPSHLQ</t>
  </si>
  <si>
    <t>S(0.0)LAS(0.0)S(0.99)PS(0.0)HLQ</t>
  </si>
  <si>
    <t xml:space="preserve"> 112,568 </t>
  </si>
  <si>
    <t>NP_001708</t>
  </si>
  <si>
    <t>NP_001708|NP_031588</t>
  </si>
  <si>
    <t>NP_060107_S828s _1_0_828_829</t>
  </si>
  <si>
    <t>BNC2</t>
  </si>
  <si>
    <t>WHIM09_37_47_26_IR_P_BI_20140801_H-PM_f09.17655.17655.3</t>
  </si>
  <si>
    <t>FSPEGDLCsSPDPK</t>
  </si>
  <si>
    <t>FS(0.0)PEGDLCS(0.50)S(0.50)PDPK</t>
  </si>
  <si>
    <t xml:space="preserve"> 123,754 </t>
  </si>
  <si>
    <t>NP_060107</t>
  </si>
  <si>
    <t>NP_060107|NP_766458</t>
  </si>
  <si>
    <t>NP_060107_T7t _1_1_7_7</t>
  </si>
  <si>
    <t>WHIM06_13_TaxIR_HumIR_WhimIR_P_BI_20140124_H-PM_f09.17004.17004.3</t>
  </si>
  <si>
    <t>AHLGPtPPPHSLNYK</t>
  </si>
  <si>
    <t>AHLGPT(0.99)PPPHS(0.0)LNY(0.0)K</t>
  </si>
  <si>
    <t>NP_004321_S235s _1_1_235_235</t>
  </si>
  <si>
    <t>BNIP2</t>
  </si>
  <si>
    <t>WHIM02corr_18_14_20_IR_P_BI_20131220_H-PM_f10.14153.14153.2</t>
  </si>
  <si>
    <t>KGsITEYTAAEEK</t>
  </si>
  <si>
    <t>KGS(0.99)IT(0.0)EY(0.0)T(0.0)AAEEK</t>
  </si>
  <si>
    <t xml:space="preserve"> 49,129 </t>
  </si>
  <si>
    <t>NP_004321</t>
  </si>
  <si>
    <t>NP_004321_S106s _1_1_106_106</t>
  </si>
  <si>
    <t>WHIM09_37_47_26_IR_P_BI_20140801_H-PM_f07.33120.33120.3</t>
  </si>
  <si>
    <t>ASSGDIGsLDYQEFVVDIESR</t>
  </si>
  <si>
    <t>AS(0.0)S(0.0)GDIGS(0.99)LDY(0.0)QEFVVDIES(0.0)R</t>
  </si>
  <si>
    <t>NP_004321_S83s _1_1_83_83</t>
  </si>
  <si>
    <t>WHIM01corr_2_8_21_IR_P_BI_20131220_H-PM_f01.34272.34272.3</t>
  </si>
  <si>
    <t>APLGPAFCDLAVsPTSPAWR</t>
  </si>
  <si>
    <t>APLGPAFCDLAVS(0.99)PT(0.0)S(0.0)PAWR</t>
  </si>
  <si>
    <t>NP_004043_S86s _1_1_86_86</t>
  </si>
  <si>
    <t>BNIP3</t>
  </si>
  <si>
    <t>WHIM08_17_43_35_IR_P_BI_20140423_H-PM_f04.6251.6251.3</t>
  </si>
  <si>
    <t>ASETDTHsIGEK</t>
  </si>
  <si>
    <t>AS(0.0)ET(0.0)DT(0.0)HS(0.99)IGEK</t>
  </si>
  <si>
    <t xml:space="preserve"> 21,598 </t>
  </si>
  <si>
    <t>NP_004043</t>
  </si>
  <si>
    <t>NP_004043_S57s _1_0_54_58</t>
  </si>
  <si>
    <t>WHIM08_17_43_35_IR_P_BI_20140423_H-PM_f08.12593.12593.4</t>
  </si>
  <si>
    <t>ILLDAQHESGRsSSK</t>
  </si>
  <si>
    <t>ILLDAQHES(0.33)GRS(0.33)S(0.33)S(0.0)K</t>
  </si>
  <si>
    <t>NP_004043|NP_033890</t>
  </si>
  <si>
    <t>NP_004043_S66s _1_1_66_66</t>
  </si>
  <si>
    <t>WHIM02corr_18_14_20_IR_P_BI_20131220_H-PM_fA.3299.3299.3</t>
  </si>
  <si>
    <t>SSHCDsPPR</t>
  </si>
  <si>
    <t>S(0.0)S(0.0)HCDS(0.99)PPR</t>
  </si>
  <si>
    <t>NP_004043_S66sT72t_2_1_66_72</t>
  </si>
  <si>
    <t>WHIM05_11_4_12_IR_P_BI_20140117_H-PM_f04.2985.2985.4</t>
  </si>
  <si>
    <t xml:space="preserve">S66s T72t </t>
  </si>
  <si>
    <t>SSHCDsPPRSQtPQDTNR</t>
  </si>
  <si>
    <t>S(0.0)S(0.0)HCDS(0.99)PPRS(0.50)QT(0.50)PQDT(0.0)NR</t>
  </si>
  <si>
    <t>NP_004043_S93sS95s_2_0_92_95</t>
  </si>
  <si>
    <t>WHIM05_11_4_12_IR_P_BI_20140117_H-PM_f02.11983.11983.4</t>
  </si>
  <si>
    <t xml:space="preserve">S93s S95s </t>
  </si>
  <si>
    <t>ASETDTHSIGEKNSsQsEEDDIER</t>
  </si>
  <si>
    <t>AS(0.0)ET(0.0)DT(0.0)HS(0.0)IGEKNS(0.33)S(0.33)QS(0.33)EEDDIER</t>
  </si>
  <si>
    <t>NP_004322_S65s _1_0_62_65</t>
  </si>
  <si>
    <t>BNIP3L</t>
  </si>
  <si>
    <t>WHIM08_17_43_35_IR_P_BI_20140423_H-PM_f12.12818.12818.3</t>
  </si>
  <si>
    <t>NGGLEHVPSSSsIHNGDMEK</t>
  </si>
  <si>
    <t>NGGLEHVPS(0.25)S(0.25)S(0.25)S(0.25)IHNGDMEK</t>
  </si>
  <si>
    <t xml:space="preserve"> 24,044 </t>
  </si>
  <si>
    <t>NP_004322</t>
  </si>
  <si>
    <t>NP_033891|NP_004322</t>
  </si>
  <si>
    <t>NP_004322_S120s _1_1_120_120</t>
  </si>
  <si>
    <t>WHIM08_17_43_35_IR_P_BI_20140423_H-PM_fA.9430.9430.2</t>
  </si>
  <si>
    <t>DHSSQsEEEVVEGEK</t>
  </si>
  <si>
    <t>DHS(0.0)S(0.0)QS(0.99)EEEVVEGEK</t>
  </si>
  <si>
    <t>NP_004322|NP_033891</t>
  </si>
  <si>
    <t>NP_004322_S62sS63s_2_2_62_63</t>
  </si>
  <si>
    <t>WHIM09_37_47_26_IR_P_BI_20140801_H-PM_f07.14728.14728.3</t>
  </si>
  <si>
    <t xml:space="preserve">S62s S63s </t>
  </si>
  <si>
    <t>NGGLEHVPssSSIHNGDMEK</t>
  </si>
  <si>
    <t>NGGLEHVPS(0.99)S(0.99)S(0.0)S(0.0)IHNGDMEK</t>
  </si>
  <si>
    <t>NP_004322_S85s _1_0_85_87</t>
  </si>
  <si>
    <t>WHIM08_17_43_35_IR_P_BI_20140423_H-PM_f06.16680.16680.3</t>
  </si>
  <si>
    <t>ILLDAQHESGQsSSR</t>
  </si>
  <si>
    <t>ILLDAQHES(0.0)GQS(0.33)S(0.33)S(0.33)R</t>
  </si>
  <si>
    <t>NP_004322_S164s _1_0_164_168</t>
  </si>
  <si>
    <t>WHIM01corr_2_8_21_IR_P_BI_20131220_H-PM_f07.12518.12518.3</t>
  </si>
  <si>
    <t>sVSLSMRK</t>
  </si>
  <si>
    <t>S(0.33)VS(0.33)LS(0.33)MRK</t>
  </si>
  <si>
    <t>NP_004322_S168s _1_1_168_168</t>
  </si>
  <si>
    <t>WHIM07_9_13_27_IR_P_BI_20140422_H-PM_f10.13338.13338.3</t>
  </si>
  <si>
    <t>SVSLsMRK</t>
  </si>
  <si>
    <t>S(0.0)VS(0.0)LS(0.99)MRK</t>
  </si>
  <si>
    <t>NP_004322_S91s _1_0_90_97</t>
  </si>
  <si>
    <t>WHIM01corr_2_8_21_IR_P_BI_20131220_H-PM_f12.23661.23661.4</t>
  </si>
  <si>
    <t>GSsHCDSPSPQEDGQIMFDVEMHTSR</t>
  </si>
  <si>
    <t>GS(0.25)S(0.25)HCDS(0.25)PS(0.25)PQEDGQIMFDVEMHT(0.0)S(0.0)R</t>
  </si>
  <si>
    <t>NP_004322_S166s _1_1_166_166</t>
  </si>
  <si>
    <t>WHIM06_13_TaxIR_HumIR_WhimIR_P_BI_20140124_H-PM_f10.11785.11785.3</t>
  </si>
  <si>
    <t>SVsLSMRK</t>
  </si>
  <si>
    <t>S(0.0)VS(0.99)LS(0.0)MRK</t>
  </si>
  <si>
    <t>NP_004322_S117sS120s_2_0_117_120</t>
  </si>
  <si>
    <t>WHIM05_11_4_12_IR_P_BI_20140117_H-PM_fA.11467.11467.3</t>
  </si>
  <si>
    <t xml:space="preserve">S117s S120s </t>
  </si>
  <si>
    <t>DHsSQsEEEVVEGEK</t>
  </si>
  <si>
    <t>DHS(0.33)S(0.33)QS(0.33)EEEVVEGEK</t>
  </si>
  <si>
    <t>NP_612122_S88s _1_1_88_88</t>
  </si>
  <si>
    <t>BNIPL</t>
  </si>
  <si>
    <t>WHIM08_17_43_35_IR_P_BI_20140423_H-PM_f03.13580.13845.3</t>
  </si>
  <si>
    <t>RLsAPELR</t>
  </si>
  <si>
    <t>RLS(1.0)APELR</t>
  </si>
  <si>
    <t xml:space="preserve"> 39,940 </t>
  </si>
  <si>
    <t>NP_612122</t>
  </si>
  <si>
    <t>NP_612122|NP_001153114</t>
  </si>
  <si>
    <t>NP_612122_S88sS95s_2_2_88_95</t>
  </si>
  <si>
    <t>WHIM03_30_16_6_IR_P_BI_20140114_H-PM_f04.27865.27865.4</t>
  </si>
  <si>
    <t xml:space="preserve">S88s S95s </t>
  </si>
  <si>
    <t>RLsAPELRLsLTK</t>
  </si>
  <si>
    <t>RLS(0.99)APELRLS(0.99)LT(0.0)K</t>
  </si>
  <si>
    <t>NP_612122_S95s _1_1_95_95</t>
  </si>
  <si>
    <t>WHIM04_25_24_46_IR_P_BI_20140115_H-PM_f12.26686.26686.3</t>
  </si>
  <si>
    <t>LSAPELRLsLTK</t>
  </si>
  <si>
    <t>LS(0.0)APELRLS(0.99)LT(0.0)K</t>
  </si>
  <si>
    <t>NP_150279_T1109t _1_1_1109_1109</t>
  </si>
  <si>
    <t>BOC</t>
  </si>
  <si>
    <t>WHIM07_9_13_27_IR_P_BI_20140422_H-PM_f12.33499.33499.2</t>
  </si>
  <si>
    <t xml:space="preserve">T1109t </t>
  </si>
  <si>
    <t>VSFEtPPLTI</t>
  </si>
  <si>
    <t>VS(0.0)FET(0.99)PPLT(0.0)I</t>
  </si>
  <si>
    <t xml:space="preserve"> 122,484 </t>
  </si>
  <si>
    <t>NP_150279</t>
  </si>
  <si>
    <t>NP_612378_S67s _1_1_67_67</t>
  </si>
  <si>
    <t>BOD1</t>
  </si>
  <si>
    <t>WHIM09_37_47_26_IR_P_BI_20140801_H-PM_f02.17625.17625.3</t>
  </si>
  <si>
    <t>GLFDsFRR</t>
  </si>
  <si>
    <t>GLFDS(1.0)FRR</t>
  </si>
  <si>
    <t xml:space="preserve"> 19,253 </t>
  </si>
  <si>
    <t>NP_612378</t>
  </si>
  <si>
    <t>NP_612378|NP_001244893|NP_001153123|NP_001020090</t>
  </si>
  <si>
    <t>NP_683692_S2203s _1_1_2203_2203</t>
  </si>
  <si>
    <t>BOD1L1</t>
  </si>
  <si>
    <t>WHIM09_37_47_26_IR_P_BI_20140801_H-PM_f12.28531.28531.4</t>
  </si>
  <si>
    <t xml:space="preserve">S2203s </t>
  </si>
  <si>
    <t>ATGPVLISTADFEGPMPSAPPEAEsPLASTSKEEK</t>
  </si>
  <si>
    <t>AT(0.0)GPVLIS(0.0)T(0.0)ADFEGPMPS(0.0)APPEAES(0.99)PLAS(0.0)T(0.0)S(0.0)KEEK</t>
  </si>
  <si>
    <t xml:space="preserve"> 332,629 </t>
  </si>
  <si>
    <t>NP_683692</t>
  </si>
  <si>
    <t>NP_683692_T2956t _1_1_2956_2956</t>
  </si>
  <si>
    <t>WHIM09_37_47_26_IR_P_BI_20140801_H-PM_fA.10818.10818.3</t>
  </si>
  <si>
    <t xml:space="preserve">T2956t </t>
  </si>
  <si>
    <t>SLtVSDDAESSEPERK</t>
  </si>
  <si>
    <t>S(0.0)LT(0.99)VS(0.0)DDAES(0.0)S(0.0)EPERK</t>
  </si>
  <si>
    <t>NP_683692_S2501s _1_1_2501_2501</t>
  </si>
  <si>
    <t>WHIM08_17_43_35_IR_P_BI_20140423_H-PM_f01.10670.10670.4</t>
  </si>
  <si>
    <t xml:space="preserve">S2501s </t>
  </si>
  <si>
    <t>GLEGNANsPAHLRGPEQTSGQTAK</t>
  </si>
  <si>
    <t>GLEGNANS(0.99)PAHLRGPEQT(0.0)S(0.0)GQT(0.0)AK</t>
  </si>
  <si>
    <t>NP_683692_S2779sS2780s_2_2_2779_2780</t>
  </si>
  <si>
    <t>WHIM07_9_13_27_IR_P_BI_20140422_H-PM_fA.21736.21840.3</t>
  </si>
  <si>
    <t xml:space="preserve">Q2775q S2779s S2780s </t>
  </si>
  <si>
    <t>qHYLssEDEPDDNPDVLDSR</t>
  </si>
  <si>
    <t>Q(1.0)HY(0.0)LS(0.99)S(0.99)EDEPDDNPDVLDS(0.0)R</t>
  </si>
  <si>
    <t>NP_683692_S1318s _1_0_1314_1318</t>
  </si>
  <si>
    <t>WHIM08_17_43_35_IR_P_BI_20140423_H-PM_f08.22379.22379.4</t>
  </si>
  <si>
    <t xml:space="preserve">S1318s </t>
  </si>
  <si>
    <t>TVLEGSTASTsPADHSALPNQSLTVR</t>
  </si>
  <si>
    <t>T(0.0)VLEGS(0.0)T(0.25)AS(0.25)T(0.25)S(0.25)PADHS(0.0)ALPNQS(0.0)LT(0.0)VR</t>
  </si>
  <si>
    <t>NP_683692_S2905s _1_1_2905_2905</t>
  </si>
  <si>
    <t>WHIM08_17_43_35_IR_P_BI_20140423_H-PM_f08.16167.16167.2</t>
  </si>
  <si>
    <t xml:space="preserve">S2905s </t>
  </si>
  <si>
    <t>TDTGIVTVEQsPSSSK</t>
  </si>
  <si>
    <t>T(0.0)DT(0.0)GIVT(0.0)VEQS(0.99)PS(0.0)S(0.0)S(0.0)K</t>
  </si>
  <si>
    <t>NP_683692_S1531s _1_1_1531_1531</t>
  </si>
  <si>
    <t>WHIM03_30_16_6_IR_P_BI_20140114_H-PM_f12.12307.12307.3</t>
  </si>
  <si>
    <t>DKDVTLsPVK</t>
  </si>
  <si>
    <t>DKDVT(0.0)LS(0.99)PVK</t>
  </si>
  <si>
    <t>NP_683692_S2475s _1_1_2475_2475</t>
  </si>
  <si>
    <t>WHIM09_37_47_26_IR_P_BI_20140801_H-PM_f05.7172.7172.3</t>
  </si>
  <si>
    <t xml:space="preserve">S2475s </t>
  </si>
  <si>
    <t>EDKsPETGTAGGSSTASYSAGR</t>
  </si>
  <si>
    <t>EDKS(0.99)PET(0.0)GT(0.0)AGGS(0.0)S(0.0)T(0.0)AS(0.0)Y(0.0)S(0.0)AGR</t>
  </si>
  <si>
    <t>NP_683692_S482s _1_1_482_482</t>
  </si>
  <si>
    <t>WHIM07_9_13_27_IR_P_BI_20140422_H-PM_f04.19891.19891.2</t>
  </si>
  <si>
    <t>YYsDSDDELTVEQR</t>
  </si>
  <si>
    <t>Y(0.0)Y(0.0)S(0.99)DS(0.0)DDELT(0.0)VEQR</t>
  </si>
  <si>
    <t>NP_683692|NP_001074891</t>
  </si>
  <si>
    <t>NP_683692_S2780s_1_1_2780_2780</t>
  </si>
  <si>
    <t>WHIM05_11_4_12_IR_P_BI_20140117_H-PM_f02.24234.24234.3</t>
  </si>
  <si>
    <t xml:space="preserve">Q2775q S2780s </t>
  </si>
  <si>
    <t>qHYLSsEDEPDDNPDVLDSR</t>
  </si>
  <si>
    <t>Q(1.0)HY(0.0)LS(0.0)S(0.99)EDEPDDNPDVLDS(0.0)R</t>
  </si>
  <si>
    <t>NP_683692_S2964s _1_0_2963_2964</t>
  </si>
  <si>
    <t>WHIM08_17_43_35_IR_P_BI_20140423_H-PM_f03.12929.12929.3</t>
  </si>
  <si>
    <t xml:space="preserve">S2964s </t>
  </si>
  <si>
    <t>SLTVSDDAESsEPER</t>
  </si>
  <si>
    <t>S(0.0)LT(0.0)VS(0.0)DDAES(0.50)S(0.50)EPER</t>
  </si>
  <si>
    <t>NP_683692_S538s _1_1_538_538</t>
  </si>
  <si>
    <t>WHIM04_25_24_46_IR_P_BI_20140115_H-PM_f04.12031.12031.2</t>
  </si>
  <si>
    <t>SsVDLEESSTK</t>
  </si>
  <si>
    <t>S(0.0)S(0.99)VDLEES(0.0)S(0.0)T(0.0)K</t>
  </si>
  <si>
    <t>NP_683692_S1077s _1_1_1077_1077</t>
  </si>
  <si>
    <t>WHIM08_17_43_35_IR_P_BI_20140423_H-PM_f08.12634.12634.2</t>
  </si>
  <si>
    <t xml:space="preserve">S1077s </t>
  </si>
  <si>
    <t>GsLSQEMAK</t>
  </si>
  <si>
    <t>GS(0.99)LS(0.0)QEMAK</t>
  </si>
  <si>
    <t>NP_683692_S482sS484s_2_2_482_484</t>
  </si>
  <si>
    <t>WHIM03_30_16_6_IR_P_BI_20140114_H-PM_f03.21031.21336.3</t>
  </si>
  <si>
    <t xml:space="preserve">S482s S484s </t>
  </si>
  <si>
    <t>YYsDsDDELTVEQR</t>
  </si>
  <si>
    <t>Y(0.0)Y(0.0)S(0.99)DS(0.99)DDELT(0.0)VEQR</t>
  </si>
  <si>
    <t>NP_683692_S635s _1_1_635_635</t>
  </si>
  <si>
    <t>WHIM08_17_43_35_IR_P_BI_20140423_H-PM_f11.16329.16329.2</t>
  </si>
  <si>
    <t xml:space="preserve">S635s </t>
  </si>
  <si>
    <t>RLsESLHVVDENK</t>
  </si>
  <si>
    <t>RLS(0.99)ES(0.0)LHVVDENK</t>
  </si>
  <si>
    <t>NP_683692_S3019s _1_1_3019_3019</t>
  </si>
  <si>
    <t>WHIM08_17_43_35_IR_P_BI_20140423_H-PM_f01.13526.13708.2</t>
  </si>
  <si>
    <t xml:space="preserve">S3019s </t>
  </si>
  <si>
    <t>TQLsPSIK</t>
  </si>
  <si>
    <t>T(0.0)QLS(0.99)PS(0.0)IK</t>
  </si>
  <si>
    <t>NP_683692_S659s _1_1_659_659</t>
  </si>
  <si>
    <t>WHIM09_37_47_26_IR_P_BI_20140801_H-PM_f07.22701.22701.2</t>
  </si>
  <si>
    <t>TsTPVIMEGVQEETDTR</t>
  </si>
  <si>
    <t>T(0.0)S(0.99)T(0.0)PVIMEGVQEET(0.0)DT(0.0)R</t>
  </si>
  <si>
    <t>NP_683692_S3029s _1_1_3029_3029</t>
  </si>
  <si>
    <t>WHIM09_37_47_26_IR_P_BI_20140801_H-PM_f04.7065.7208.2</t>
  </si>
  <si>
    <t xml:space="preserve">S3029s </t>
  </si>
  <si>
    <t>EVsPPGAR</t>
  </si>
  <si>
    <t>EVS(1.0)PPGAR</t>
  </si>
  <si>
    <t>NP_683692_S2128s _1_1_2128_2128</t>
  </si>
  <si>
    <t>WHIM08_17_43_35_IR_P_BI_20140423_H-PM_f03.26515.26515.3</t>
  </si>
  <si>
    <t xml:space="preserve">S2128s </t>
  </si>
  <si>
    <t>VTTEEFEAPMPSAVSGDDsQLTASR</t>
  </si>
  <si>
    <t>VT(0.0)T(0.0)EEFEAPMPS(0.0)AVS(0.0)GDDS(0.99)QLT(0.0)AS(0.0)R</t>
  </si>
  <si>
    <t>NP_683692_S266s _1_1_266_266</t>
  </si>
  <si>
    <t>WHIM07_9_13_27_IR_P_BI_20140422_H-PM_f04.11729.11729.2</t>
  </si>
  <si>
    <t>STADsGGEGLETAPK</t>
  </si>
  <si>
    <t>S(0.0)T(0.0)ADS(0.99)GGEGLET(0.0)APK</t>
  </si>
  <si>
    <t>NP_683692_S1701s _1_1_1701_1701</t>
  </si>
  <si>
    <t>WHIM09_37_47_26_IR_P_BI_20140801_H-PM_f07.15845.15845.2</t>
  </si>
  <si>
    <t xml:space="preserve">S1701s </t>
  </si>
  <si>
    <t>AGsISSEEVDGSQGNMMR</t>
  </si>
  <si>
    <t>AGS(0.99)IS(0.0)S(0.0)EEVDGS(0.0)QGNMMR</t>
  </si>
  <si>
    <t>NP_683692_S2954s _1_1_2954_2954</t>
  </si>
  <si>
    <t>WHIM07_9_13_27_IR_P_BI_20140422_H-PM_f05.10217.10217.3</t>
  </si>
  <si>
    <t xml:space="preserve">S2954s </t>
  </si>
  <si>
    <t>RsLTVSDDAESSEPERK</t>
  </si>
  <si>
    <t>RS(0.99)LT(0.0)VS(0.0)DDAES(0.0)S(0.0)EPERK</t>
  </si>
  <si>
    <t>NP_683692_S2973s _1_1_2973_2973</t>
  </si>
  <si>
    <t>WHIM09_37_47_26_IR_P_BI_20140801_H-PM_f02.9860.9860.2</t>
  </si>
  <si>
    <t xml:space="preserve">S2973s </t>
  </si>
  <si>
    <t>sVSDPVEDK</t>
  </si>
  <si>
    <t>S(0.99)VS(0.0)DPVEDK</t>
  </si>
  <si>
    <t>NP_683692_T1354t _1_1_1354_1354</t>
  </si>
  <si>
    <t>WHIM03_30_16_6_IR_P_BI_20140114_H-PM_f06.17144.17144.2</t>
  </si>
  <si>
    <t>EGGEGFTVDtPAK</t>
  </si>
  <si>
    <t>EGGEGFT(0.0)VDT(0.99)PAK</t>
  </si>
  <si>
    <t>NP_683692_T1529t _1_1_1529_1529</t>
  </si>
  <si>
    <t>WHIM01corr_2_8_21_IR_P_BI_20131220_H-PM_f01.13872.13872.2</t>
  </si>
  <si>
    <t xml:space="preserve">T1529t </t>
  </si>
  <si>
    <t>DKDVtLSPVK</t>
  </si>
  <si>
    <t>DKDVT(0.99)LS(0.0)PVK</t>
  </si>
  <si>
    <t>NP_683692_S1281s _1_0_1280_1281</t>
  </si>
  <si>
    <t>WHIM09_37_47_26_IR_P_BI_20140801_H-PM_f09.25484.25484.4</t>
  </si>
  <si>
    <t>NTAAEEHVAQGDATLEHSTNLDSsPSLSSVTVVPLR</t>
  </si>
  <si>
    <t>NT(0.0)AAEEHVAQGDAT(0.0)LEHS(0.0)T(0.0)NLDS(0.50)S(0.50)PS(0.0)LS(0.0)S(0.0)VT(0.0)VVPLR</t>
  </si>
  <si>
    <t>NP_683692_S1470s _1_1_1470_1470</t>
  </si>
  <si>
    <t>WHIM08_17_43_35_IR_P_BI_20140423_H-PM_f02.17558.17558.3</t>
  </si>
  <si>
    <t>VKDIsIDVER</t>
  </si>
  <si>
    <t>VKDIS(1.0)IDVER</t>
  </si>
  <si>
    <t>NP_683692_S2618s _1_1_2618_2618</t>
  </si>
  <si>
    <t>WHIM07_9_13_27_IR_P_BI_20140422_H-PM_f07.12766.12766.2</t>
  </si>
  <si>
    <t xml:space="preserve">S2618s </t>
  </si>
  <si>
    <t>WTDQAsAEK</t>
  </si>
  <si>
    <t>WT(0.0)DQAS(0.99)AEK</t>
  </si>
  <si>
    <t>NP_683692_S2815s _1_1_2815_2815</t>
  </si>
  <si>
    <t>WHIM08_17_43_35_IR_P_BI_20140423_H-PM_f04.15158.15158.3</t>
  </si>
  <si>
    <t xml:space="preserve">S2815s </t>
  </si>
  <si>
    <t>EENsRDLEELPK</t>
  </si>
  <si>
    <t>EENS(1.0)RDLEELPK</t>
  </si>
  <si>
    <t>NP_683692_T101t _1_0_101_105</t>
  </si>
  <si>
    <t>WHIM06_13_TaxIR_HumIR_WhimIR_P_BI_20140124_H-PM_f06.23790.23790.5</t>
  </si>
  <si>
    <t>VDNFVANHLAtHTWSPHLNK</t>
  </si>
  <si>
    <t>VDNFVANHLAT(0.33)HT(0.33)WS(0.33)PHLNK</t>
  </si>
  <si>
    <t>NP_683692_T937t _1_0_937_938</t>
  </si>
  <si>
    <t>WHIM02corr_18_14_20_IR_P_BI_20131220_H-PM_f05.3669.3669.3</t>
  </si>
  <si>
    <t>QAtTPKPDK</t>
  </si>
  <si>
    <t>QAT(0.50)T(0.50)PKPDK</t>
  </si>
  <si>
    <t>NP_683692_T1655t _1_0_1655_1659</t>
  </si>
  <si>
    <t>WHIM09_37_47_26_IR_P_BI_20140801_H-PM_f11.21317.21317.4</t>
  </si>
  <si>
    <t xml:space="preserve">T1655t </t>
  </si>
  <si>
    <t>IEANVNSVVTEEKDDAVtSAGSEEK</t>
  </si>
  <si>
    <t>IEANVNS(0.0)VVT(0.0)EEKDDAVT(0.33)S(0.33)AGS(0.33)EEK</t>
  </si>
  <si>
    <t>NP_683692_S484s _1_1_484_484</t>
  </si>
  <si>
    <t>WHIM02corr_18_14_20_IR_P_BI_20131220_H-PM_f05.21370.21370.3</t>
  </si>
  <si>
    <t>YYSDsDDELTVEQR</t>
  </si>
  <si>
    <t>Y(0.0)Y(0.0)S(0.0)DS(0.99)DDELT(0.0)VEQR</t>
  </si>
  <si>
    <t>NP_683692_S2843s _1_1_2843_2843</t>
  </si>
  <si>
    <t>WHIM09_37_47_26_IR_P_BI_20140801_H-PM_f05.14799.14799.4</t>
  </si>
  <si>
    <t xml:space="preserve">S2843s </t>
  </si>
  <si>
    <t>VMEEKDEYsSSETTGEKPEQNDDDTIK</t>
  </si>
  <si>
    <t>VMEEKDEY(0.0)S(0.99)S(0.0)S(0.0)ET(0.0)T(0.0)GEKPEQNDDDT(0.0)IK</t>
  </si>
  <si>
    <t>NP_683692_S2750s _1_0_2750_2753</t>
  </si>
  <si>
    <t>WHIM08_17_43_35_IR_P_BI_20140423_H-PM_f03.14934.14934.4</t>
  </si>
  <si>
    <t xml:space="preserve">S2750s </t>
  </si>
  <si>
    <t>DNAEAIsGHSVEADPKEVEEEER</t>
  </si>
  <si>
    <t>DNAEAIS(0.50)GHS(0.50)VEADPKEVEEEER</t>
  </si>
  <si>
    <t>NP_683692_S2986s _1_1_2986_2986</t>
  </si>
  <si>
    <t>WHIM02corr_18_14_20_IR_P_BI_20131220_H-PM_f03.14396.14396.4</t>
  </si>
  <si>
    <t xml:space="preserve">S2986s </t>
  </si>
  <si>
    <t>SVSDPVEDKKEQEsDEEEEEEEEDEPSGATTR</t>
  </si>
  <si>
    <t>S(0.0)VS(0.0)DPVEDKKEQES(0.99)DEEEEEEEEDEPS(0.0)GAT(0.0)T(0.0)R</t>
  </si>
  <si>
    <t>NP_683692_S1704s _1_0_1703_1704</t>
  </si>
  <si>
    <t>WHIM09_37_47_26_IR_P_BI_20140801_H-PM_f07.15954.15954.3</t>
  </si>
  <si>
    <t xml:space="preserve">S1704s </t>
  </si>
  <si>
    <t>AGSISsEEVDGSQGNMMR</t>
  </si>
  <si>
    <t>AGS(0.0)IS(0.50)S(0.50)EEVDGS(0.0)QGNMMR</t>
  </si>
  <si>
    <t>NP_683692_S870s _1_0_870_872</t>
  </si>
  <si>
    <t>WHIM05_11_4_12_IR_P_BI_20140117_H-PM_fA.4268.4268.3</t>
  </si>
  <si>
    <t>RSEsYSEDK</t>
  </si>
  <si>
    <t>RS(0.0)ES(0.50)Y(0.0)S(0.50)EDK</t>
  </si>
  <si>
    <t>NP_115904_S7s _1_1_7_7</t>
  </si>
  <si>
    <t>BOK</t>
  </si>
  <si>
    <t>WHIM04_25_24_46_IR_P_BI_20140115_H-PM_f05.33557.33557.4</t>
  </si>
  <si>
    <t>RsSVFAAEIMDAFDRSPTDK</t>
  </si>
  <si>
    <t>RS(0.99)S(0.0)VFAAEIMDAFDRS(0.0)PT(0.0)DK</t>
  </si>
  <si>
    <t xml:space="preserve"> 23,565 </t>
  </si>
  <si>
    <t>NP_115904</t>
  </si>
  <si>
    <t>NP_115904|NP_058058</t>
  </si>
  <si>
    <t>NP_115904_S8s _1_1_8_8</t>
  </si>
  <si>
    <t>WHIM02corr_18_14_20_IR_P_BI_20131220_H-PM_f03.35042.35042.3</t>
  </si>
  <si>
    <t>SsVFAAEIMDAFDRSPTDK</t>
  </si>
  <si>
    <t>S(0.0)S(0.99)VFAAEIMDAFDRS(0.0)PT(0.0)DK</t>
  </si>
  <si>
    <t>NP_057158_S123s _1_0_122_123</t>
  </si>
  <si>
    <t>BOLA1</t>
  </si>
  <si>
    <t>WHIM04_25_24_46_IR_P_BI_20140115_H-PM_f01.13676.13814.3</t>
  </si>
  <si>
    <t>ENSQLDTsPPCLGGNKK</t>
  </si>
  <si>
    <t>ENS(0.0)QLDT(0.50)S(0.50)PPCLGGNKK</t>
  </si>
  <si>
    <t xml:space="preserve"> 14,460 </t>
  </si>
  <si>
    <t>NP_057158</t>
  </si>
  <si>
    <t>NP_057158_S81s _1_1_81_81</t>
  </si>
  <si>
    <t>WHIM07_9_13_27_IR_P_BI_20140422_H-PM_f12.23434.23434.2</t>
  </si>
  <si>
    <t>FEGLsPLQR</t>
  </si>
  <si>
    <t>FEGLS(1.0)PLQR</t>
  </si>
  <si>
    <t>NP_057158_S45s _1_1_45_45</t>
  </si>
  <si>
    <t>WHIM04_25_24_46_IR_P_BI_20140115_H-PM_f05.32079.32079.3</t>
  </si>
  <si>
    <t>TKLEEALsPEVLELR</t>
  </si>
  <si>
    <t>T(0.0)KLEEALS(0.99)PEVLELR</t>
  </si>
  <si>
    <t>NP_056016_S105s _1_0_105_106</t>
  </si>
  <si>
    <t>BOP1</t>
  </si>
  <si>
    <t>WHIM09_37_47_26_IR_P_BI_20140801_H-PM_f07.6006.6006.4</t>
  </si>
  <si>
    <t>KTTEEQVQAsTPCPR</t>
  </si>
  <si>
    <t>KT(0.0)T(0.0)EEQVQAS(0.50)T(0.50)PCPR</t>
  </si>
  <si>
    <t xml:space="preserve"> 84,313 </t>
  </si>
  <si>
    <t>NP_056016</t>
  </si>
  <si>
    <t>NP_056016_S126sS127s_2_2_126_127</t>
  </si>
  <si>
    <t>WHIM01corr_2_8_21_IR_P_BI_20131220_H-PM_fA.17512.17847.3</t>
  </si>
  <si>
    <t xml:space="preserve">S126s S127s </t>
  </si>
  <si>
    <t>IGDEYAEDssDEEDIR</t>
  </si>
  <si>
    <t>IGDEY(0.0)AEDS(0.99)S(0.99)DEEDIR</t>
  </si>
  <si>
    <t>NP_056016_S323s _1_1_323_323</t>
  </si>
  <si>
    <t>WHIM09_37_47_26_IR_P_BI_20140801_H-PM_f11.26387.26387.3</t>
  </si>
  <si>
    <t>LALPGHAESYNPPPEYLLsEEER</t>
  </si>
  <si>
    <t>LALPGHAES(0.0)Y(0.0)NPPPEY(0.0)LLS(0.99)EEER</t>
  </si>
  <si>
    <t>NP_056016_S126s _1_1_126_126</t>
  </si>
  <si>
    <t>WHIM03_30_16_6_IR_P_BI_20140114_H-PM_fA.14818.14818.3</t>
  </si>
  <si>
    <t>IGDEYAEDsSDEEDIR</t>
  </si>
  <si>
    <t>IGDEY(0.0)AEDS(0.99)S(0.0)DEEDIR</t>
  </si>
  <si>
    <t>NP_056016_T277t _1_0_277_279</t>
  </si>
  <si>
    <t>WHIM01corr_2_8_21_IR_P_BI_20131220_H-PM_f01.36503.36503.3</t>
  </si>
  <si>
    <t xml:space="preserve">T277t </t>
  </si>
  <si>
    <t>DPtPSFYDLWAQEDPNAVLGR</t>
  </si>
  <si>
    <t>DPT(0.50)PS(0.50)FY(0.0)DLWAQEDPNAVLGR</t>
  </si>
  <si>
    <t>NP_079084_S137s _1_1_137_137</t>
  </si>
  <si>
    <t>BORA</t>
  </si>
  <si>
    <t>WHIM09_37_47_26_IR_P_BI_20140801_H-PM_f08.8699.8699.2</t>
  </si>
  <si>
    <t>CTNINSDsPVGK</t>
  </si>
  <si>
    <t>CT(0.0)NINS(0.0)DS(0.99)PVGK</t>
  </si>
  <si>
    <t xml:space="preserve"> 61,944 </t>
  </si>
  <si>
    <t>NP_079084</t>
  </si>
  <si>
    <t>NP_079084_S325s _1_1_325_325</t>
  </si>
  <si>
    <t>WHIM08_17_43_35_IR_P_BI_20140423_H-PM_f01.17606.17606.3</t>
  </si>
  <si>
    <t>SPYIDGCsPIK</t>
  </si>
  <si>
    <t>S(0.0)PY(0.0)IDGCS(0.99)PIK</t>
  </si>
  <si>
    <t>NP_079084|NP_780474</t>
  </si>
  <si>
    <t>NP_079084_S299s _1_1_299_299</t>
  </si>
  <si>
    <t>WHIM09_37_47_26_IR_P_BI_20140801_H-PM_f02.17468.17468.3</t>
  </si>
  <si>
    <t>FTVHsPDASSGTNSNGITNPCIR</t>
  </si>
  <si>
    <t>FT(0.0)VHS(0.99)PDAS(0.0)S(0.0)GT(0.0)NS(0.0)NGIT(0.0)NPCIR</t>
  </si>
  <si>
    <t>NP_079084_S188s _1_0_183_191</t>
  </si>
  <si>
    <t>WHIM04_25_24_46_IR_P_BI_20140115_H-PM_f11.20923.20923.3</t>
  </si>
  <si>
    <t xml:space="preserve">S188s </t>
  </si>
  <si>
    <t>ADEFADQSPGNLsSSSLR</t>
  </si>
  <si>
    <t>ADEFADQS(0.20)PGNLS(0.20)S(0.20)S(0.20)S(0.20)LR</t>
  </si>
  <si>
    <t>NP_079084_S558s _1_0_557_558</t>
  </si>
  <si>
    <t>WHIM07_9_13_27_IR_P_BI_20140422_H-PM_f01.16931.16931.2</t>
  </si>
  <si>
    <t>TASPFQCSsP</t>
  </si>
  <si>
    <t>T(0.0)AS(0.0)PFQCS(0.50)S(0.50)P</t>
  </si>
  <si>
    <t>NP_079084_S239sS252s_2_1_239_252</t>
  </si>
  <si>
    <t>WHIM03_30_16_6_IR_P_BI_20140114_H-PM_f08.21180.21180.3</t>
  </si>
  <si>
    <t xml:space="preserve">S239s S252s </t>
  </si>
  <si>
    <t>CRsPLQTPSSGQFSSsPIQASAK</t>
  </si>
  <si>
    <t>CRS(0.99)PLQT(0.0)PS(0.0)S(0.0)GQFS(0.33)S(0.33)S(0.33)PIQAS(0.0)AK</t>
  </si>
  <si>
    <t>NP_079084_S250s _1_0_250_252</t>
  </si>
  <si>
    <t>WHIM02corr_18_14_20_IR_P_BI_20131220_H-PM_f01.21932.21932.3</t>
  </si>
  <si>
    <t>SPLQTPSSGQFsSSPIQASAK</t>
  </si>
  <si>
    <t>S(0.0)PLQT(0.0)PS(0.0)S(0.0)GQFS(0.33)S(0.33)S(0.33)PIQAS(0.0)AK</t>
  </si>
  <si>
    <t>NP_079084_S41s _1_0_27_41</t>
  </si>
  <si>
    <t>WHIM04_25_24_46_IR_P_BI_20140115_H-PM_f06.37224.37224.4</t>
  </si>
  <si>
    <t>IPVLNPFESPSDYSNLHEQTLAsPSVFK</t>
  </si>
  <si>
    <t>IPVLNPFES(0.20)PS(0.20)DY(0.0)S(0.20)NLHEQT(0.20)LAS(0.20)PS(0.0)VFK</t>
  </si>
  <si>
    <t>NP_954655_T122t _1_1_122_122</t>
  </si>
  <si>
    <t>BPGM</t>
  </si>
  <si>
    <t>WHIM08_17_43_35_IR_P_BI_20140423_H-PM_f07.24611.24611.4</t>
  </si>
  <si>
    <t>SYNVtPPPIEESHPYYQEIYNDRR</t>
  </si>
  <si>
    <t>S(0.0)Y(0.0)NVT(0.99)PPPIEES(0.0)HPY(0.0)Y(0.0)QEIY(0.0)NDRR</t>
  </si>
  <si>
    <t xml:space="preserve"> 30,176 </t>
  </si>
  <si>
    <t>NP_954655</t>
  </si>
  <si>
    <t>NP_954655_S118s _1_1_118_118</t>
  </si>
  <si>
    <t>WHIM06_13_TaxIR_HumIR_WhimIR_P_BI_20140124_H-PM_f11.21673.21673.4</t>
  </si>
  <si>
    <t>sYNVTPPPIEESHPYYQEIYNDRR</t>
  </si>
  <si>
    <t>S(0.99)Y(0.0)NVT(0.0)PPPIEES(0.0)HPY(0.0)Y(0.0)QEIY(0.0)NDRR</t>
  </si>
  <si>
    <t>NP_006076_S240s _1_1_240_240</t>
  </si>
  <si>
    <t>BPNT1</t>
  </si>
  <si>
    <t>WHIM02corr_18_14_20_IR_P_BI_20131220_H-PM_f10.20684.20684.2</t>
  </si>
  <si>
    <t>ASAYVFAsPGCK</t>
  </si>
  <si>
    <t>AS(0.0)AY(0.0)VFAS(0.99)PGCK</t>
  </si>
  <si>
    <t xml:space="preserve"> 33,734 </t>
  </si>
  <si>
    <t>NP_006076</t>
  </si>
  <si>
    <t>NP_006076|NP_035924</t>
  </si>
  <si>
    <t>NP_006076_T122t _1_1_122_122</t>
  </si>
  <si>
    <t>WHIM09_37_47_26_IR_P_BI_20140801_H-PM_f12.31470.31470.4</t>
  </si>
  <si>
    <t>QPCPSQYSAIKEEDLVVWVDPLDGtK</t>
  </si>
  <si>
    <t>QPCPS(0.0)QY(0.0)S(0.0)AIKEEDLVVWVDPLDGT(0.99)K</t>
  </si>
  <si>
    <t>NP_004450_S1251s _1_1_1251_1251</t>
  </si>
  <si>
    <t>BPTF</t>
  </si>
  <si>
    <t>WHIM09_37_47_26_IR_P_BI_20140801_H-PM_f06.24004.24004.3</t>
  </si>
  <si>
    <t xml:space="preserve">S1251s </t>
  </si>
  <si>
    <t>QEQsPNANNDQPEDLIQGCSESDSSVLR</t>
  </si>
  <si>
    <t>QEQS(0.99)PNANNDQPEDLIQGCS(0.0)ES(0.0)DS(0.0)S(0.0)VLR</t>
  </si>
  <si>
    <t xml:space="preserve"> 324,950 </t>
  </si>
  <si>
    <t>NP_004450</t>
  </si>
  <si>
    <t>NP_872579|NP_004450</t>
  </si>
  <si>
    <t>NP_004450_S763s _1_1_763_763</t>
  </si>
  <si>
    <t>WHIM08_17_43_35_IR_P_BI_20140423_H-PM_f04.8211.8211.2</t>
  </si>
  <si>
    <t xml:space="preserve">S763s </t>
  </si>
  <si>
    <t>SNGELSEsPGAGK</t>
  </si>
  <si>
    <t>S(0.0)NGELS(0.0)ES(0.99)PGAGK</t>
  </si>
  <si>
    <t>NP_004450_S2465s _1_1_2465_2465</t>
  </si>
  <si>
    <t>WHIM07_9_13_27_IR_P_BI_20140422_H-PM_f12.10720.10720.3</t>
  </si>
  <si>
    <t xml:space="preserve">S2465s </t>
  </si>
  <si>
    <t>PQVAAQSQPQSNVQGQsPVR</t>
  </si>
  <si>
    <t>PQVAAQS(0.0)QPQS(0.0)NVQGQS(0.99)PVR</t>
  </si>
  <si>
    <t>NP_004450_T739t _1_1_739_739</t>
  </si>
  <si>
    <t>WHIM09_37_47_26_IR_P_BI_20140801_H-PM_f12.26492.26492.3</t>
  </si>
  <si>
    <t>ESHtPVSIQEEIVGDFK</t>
  </si>
  <si>
    <t>ES(0.0)HT(0.99)PVS(0.0)IQEEIVGDFK</t>
  </si>
  <si>
    <t>NP_004450_S1616s _1_0_1615_1617</t>
  </si>
  <si>
    <t>WHIM09_37_47_26_IR_P_BI_20140801_H-PM_f09.20721.20721.4</t>
  </si>
  <si>
    <t xml:space="preserve">S1616s </t>
  </si>
  <si>
    <t>SHLLSsSDAEGNYRDSLETLPSTK</t>
  </si>
  <si>
    <t>S(0.0)HLLS(0.33)S(0.33)S(0.33)DAEGNY(0.0)RDS(0.0)LET(0.0)LPS(0.0)T(0.0)K</t>
  </si>
  <si>
    <t>NP_004450_S1310s _1_1_1310_1310</t>
  </si>
  <si>
    <t>WHIM08_17_43_35_IR_P_BI_20140423_H-PM_fA.15382.15382.2</t>
  </si>
  <si>
    <t>QNsIENDIEEK</t>
  </si>
  <si>
    <t>QNS(1.0)IENDIEEK</t>
  </si>
  <si>
    <t>NP_004450_S2370s _1_1_2370_2370</t>
  </si>
  <si>
    <t>WHIM07_9_13_27_IR_P_BI_20140422_H-PM_f01.11656.11656.3</t>
  </si>
  <si>
    <t xml:space="preserve">S2370s </t>
  </si>
  <si>
    <t>LsPQMQVHQDK</t>
  </si>
  <si>
    <t>LS(1.0)PQMQVHQDK</t>
  </si>
  <si>
    <t>NP_004450_S2098s _1_0_2098_2101</t>
  </si>
  <si>
    <t>WHIM02corr_18_14_20_IR_P_BI_20131220_H-PM_f09.18466.18466.2</t>
  </si>
  <si>
    <t>VGsPATVTFQQNK</t>
  </si>
  <si>
    <t>VGS(0.50)PAT(0.50)VT(0.0)FQQNK</t>
  </si>
  <si>
    <t>NP_872579|NP_004450|NP_789820</t>
  </si>
  <si>
    <t>NP_004450_S1300s _1_1_1300_1300</t>
  </si>
  <si>
    <t>WHIM09_37_47_26_IR_P_BI_20140801_H-PM_f12.15396.15396.4</t>
  </si>
  <si>
    <t>DRVLDDVSIRsPETK</t>
  </si>
  <si>
    <t>DRVLDDVS(0.0)IRS(0.99)PET(0.0)K</t>
  </si>
  <si>
    <t>NP_004450_S216s _1_1_216_216</t>
  </si>
  <si>
    <t>WHIM08_17_43_35_IR_P_BI_20140423_H-PM_f07.11434.11434.3</t>
  </si>
  <si>
    <t>PRsPILEEK</t>
  </si>
  <si>
    <t>PRS(1.0)PILEEK</t>
  </si>
  <si>
    <t>NP_004450_S572s _1_1_572_572</t>
  </si>
  <si>
    <t>WHIM07_9_13_27_IR_P_BI_20140422_H-PM_f06.9829.9829.3</t>
  </si>
  <si>
    <t>KGDIDNVKsPEETEK</t>
  </si>
  <si>
    <t>KGDIDNVKS(0.99)PEET(0.0)EK</t>
  </si>
  <si>
    <t>NP_004450_S1231s _1_1_1231_1231</t>
  </si>
  <si>
    <t>WHIM07_9_13_27_IR_P_BI_20140422_H-PM_f11.16048.16048.2</t>
  </si>
  <si>
    <t xml:space="preserve">S1231s </t>
  </si>
  <si>
    <t>NLSEsPVITK</t>
  </si>
  <si>
    <t>NLS(0.0)ES(0.99)PVIT(0.0)K</t>
  </si>
  <si>
    <t>NP_004450_S2471s _1_1_2471_2471</t>
  </si>
  <si>
    <t>WHIM08_17_43_35_IR_P_BI_20140423_H-PM_f06.3694.3694.2</t>
  </si>
  <si>
    <t xml:space="preserve">S2471s </t>
  </si>
  <si>
    <t>VQsPSQTR</t>
  </si>
  <si>
    <t>VQS(0.99)PS(0.0)QT(0.0)R</t>
  </si>
  <si>
    <t>NP_004450_S1131s _1_1_1131_1131</t>
  </si>
  <si>
    <t>WHIM09_37_47_26_IR_P_BI_20140801_H-PM_f06.12274.12274.3</t>
  </si>
  <si>
    <t xml:space="preserve">S1131s </t>
  </si>
  <si>
    <t>ELLDsDSDKPCK</t>
  </si>
  <si>
    <t>ELLDS(0.99)DS(0.0)DKPCK</t>
  </si>
  <si>
    <t>NP_004450_S817s _1_1_817_817</t>
  </si>
  <si>
    <t>WHIM08_17_43_35_IR_P_BI_20140423_H-PM_f12.19385.19385.2</t>
  </si>
  <si>
    <t>EVLVVNsQGEISR</t>
  </si>
  <si>
    <t>EVLVVNS(0.99)QGEIS(0.0)R</t>
  </si>
  <si>
    <t>NP_004450_S1827s _1_1_1827_1827</t>
  </si>
  <si>
    <t>WHIM01corr_2_8_21_IR_P_BI_20131220_H-PM_f01.13535.13535.2</t>
  </si>
  <si>
    <t xml:space="preserve">S1827s </t>
  </si>
  <si>
    <t>sGTALPSYR</t>
  </si>
  <si>
    <t>S(0.99)GT(0.0)ALPS(0.0)Y(0.0)R</t>
  </si>
  <si>
    <t>NP_004450_S2669s _1_1_2669_2669</t>
  </si>
  <si>
    <t>WHIM09_37_47_26_IR_P_BI_20140801_H-PM_f04.33993.33993.5</t>
  </si>
  <si>
    <t xml:space="preserve">S2669s </t>
  </si>
  <si>
    <t>DLMQLAQATAVAAPCPPVTPAPPAPPAPPPsPPPPPAVQHTGLLSTPTLPAASQK</t>
  </si>
  <si>
    <t>DLMQLAQAT(0.0)AVAAPCPPVT(0.0)PAPPAPPAPPPS(0.99)PPPPPAVQHT(0.0)GLLS(0.0)T(0.0)PT(0.0)LPAAS(0.0)QK</t>
  </si>
  <si>
    <t>NP_004450_T739tS742s_2_2_739_742</t>
  </si>
  <si>
    <t>WHIM08_17_43_35_IR_P_BI_20140423_H-PM_f06.31458.31458.3</t>
  </si>
  <si>
    <t xml:space="preserve">T739t S742s </t>
  </si>
  <si>
    <t>ESHtPVsIQEEIVGDFK</t>
  </si>
  <si>
    <t>ES(0.0)HT(0.99)PVS(0.99)IQEEIVGDFK</t>
  </si>
  <si>
    <t>NP_004450_T2481t _1_0_2480_2483</t>
  </si>
  <si>
    <t>WHIM08_17_43_35_IR_P_BI_20140423_H-PM_f03.25258.25258.6</t>
  </si>
  <si>
    <t xml:space="preserve">T2481t </t>
  </si>
  <si>
    <t>IRPStPSQLSPGQQSQVQTTTSQPIPIQPHTSLQIPSQGQPQSQPQVVMK</t>
  </si>
  <si>
    <t>IRPS(0.33)T(0.33)PS(0.33)QLS(0.0)PGQQS(0.0)QVQT(0.0)T(0.0)T(0.0)S(0.0)QPIPIQPHT(0.0)S(0.0)LQIPS(0.0)QGQPQS(0.0)QPQVVMK</t>
  </si>
  <si>
    <t>NP_004450_S1673s _1_0_1671_1673</t>
  </si>
  <si>
    <t>WHIM02corr_18_14_20_IR_P_BI_20131220_H-PM_f05.33956.33956.4</t>
  </si>
  <si>
    <t>VTSsPITSEEESNLSNDFIDENGLPINK</t>
  </si>
  <si>
    <t>VT(0.33)S(0.33)S(0.33)PIT(0.0)S(0.0)EEES(0.0)NLS(0.0)NDFIDENGLPINK</t>
  </si>
  <si>
    <t>NP_004450_T1763t _1_0_1762_1765</t>
  </si>
  <si>
    <t>WHIM09_37_47_26_IR_P_BI_20140801_H-PM_f02.23835.23835.3</t>
  </si>
  <si>
    <t xml:space="preserve">T1763t </t>
  </si>
  <si>
    <t>LStPSTGGSVDIISVK</t>
  </si>
  <si>
    <t>LS(0.33)T(0.33)PS(0.33)T(0.0)GGS(0.0)VDIIS(0.0)VK</t>
  </si>
  <si>
    <t>NP_004450_S1684s _1_1_1684_1684</t>
  </si>
  <si>
    <t>WHIM07_9_13_27_IR_P_BI_20140422_H-PM_f05.29107.29107.4</t>
  </si>
  <si>
    <t xml:space="preserve">S1684s </t>
  </si>
  <si>
    <t>KVTSSPITSEEESNLsNDFIDENGLPINK</t>
  </si>
  <si>
    <t>KVT(0.0)S(0.0)S(0.0)PIT(0.0)S(0.0)EEES(0.0)NLS(0.99)NDFIDENGLPINK</t>
  </si>
  <si>
    <t>NP_004450_S601s _1_1_601_601</t>
  </si>
  <si>
    <t>WHIM07_9_13_27_IR_P_BI_20140422_H-PM_f04.13310.13310.3</t>
  </si>
  <si>
    <t>NREEFEDQsLEK</t>
  </si>
  <si>
    <t>NREEFEDQS(1.0)LEK</t>
  </si>
  <si>
    <t>NP_004450_S1672sS1677s_2_0_1671_1684</t>
  </si>
  <si>
    <t>WHIM03_30_16_6_IR_P_BI_20140114_H-PM_f03.31291.31291.4</t>
  </si>
  <si>
    <t xml:space="preserve">S1672s S1677s </t>
  </si>
  <si>
    <t>KVTsSPITsEEESNLSNDFIDENGLPINK</t>
  </si>
  <si>
    <t>KVT(0.14)S(0.14)S(0.14)PIT(0.14)S(0.14)EEES(0.14)NLS(0.14)NDFIDENGLPINK</t>
  </si>
  <si>
    <t>NP_004450_T1393t _1_1_1393_1393</t>
  </si>
  <si>
    <t>WHIM08_17_43_35_IR_P_BI_20140423_H-PM_f04.4353.4353.3</t>
  </si>
  <si>
    <t xml:space="preserve">T1393t </t>
  </si>
  <si>
    <t>STNDRDAtPLSR</t>
  </si>
  <si>
    <t>S(0.0)T(0.0)NDRDAT(0.99)PLS(0.0)R</t>
  </si>
  <si>
    <t>NP_004450_T1629t _1_0_1626_1629</t>
  </si>
  <si>
    <t>WHIM09_37_47_26_IR_P_BI_20140801_H-PM_f05.19891.19891.4</t>
  </si>
  <si>
    <t xml:space="preserve">T1629t </t>
  </si>
  <si>
    <t>SHLLSSSDAEGNYRDSLEtLPSTK</t>
  </si>
  <si>
    <t>S(0.0)HLLS(0.0)S(0.0)S(0.0)DAEGNY(0.0)RDS(0.50)LET(0.50)LPS(0.0)T(0.0)K</t>
  </si>
  <si>
    <t>NP_004450_S1464s _1_0_1464_1468</t>
  </si>
  <si>
    <t>WHIM01corr_2_8_21_IR_P_BI_20131220_H-PM_f12.19307.19307.4</t>
  </si>
  <si>
    <t>CELVsGESTGNCEDRLPVK</t>
  </si>
  <si>
    <t>CELVS(0.33)GES(0.33)T(0.33)GNCEDRLPVK</t>
  </si>
  <si>
    <t>NP_004450_S1093s _1_1_1093_1093</t>
  </si>
  <si>
    <t>WHIM09_37_47_26_IR_P_BI_20140801_H-PM_f11.12925.12925.4</t>
  </si>
  <si>
    <t xml:space="preserve">S1093s </t>
  </si>
  <si>
    <t>IKIEPDsEKDEVK</t>
  </si>
  <si>
    <t>IKIEPDS(1.0)EKDEVK</t>
  </si>
  <si>
    <t>NP_004450_S1769s _1_1_1769_1769</t>
  </si>
  <si>
    <t>WHIM06_13_TaxIR_HumIR_WhimIR_P_BI_20140124_H-PM_f02.24496.24496.3</t>
  </si>
  <si>
    <t xml:space="preserve">S1769s </t>
  </si>
  <si>
    <t>LSTPSTGGsVDIISVK</t>
  </si>
  <si>
    <t>LS(0.0)T(0.0)PS(0.0)T(0.0)GGS(0.99)VDIIS(0.0)VK</t>
  </si>
  <si>
    <t>NP_004450_S1645s _1_0_1643_1653</t>
  </si>
  <si>
    <t>WHIM02corr_18_14_20_IR_P_BI_20131220_H-PM_f06.27852.27852.4</t>
  </si>
  <si>
    <t>ESDSTQTTTPsASCPESNSVNQVEDMEIETSEVK</t>
  </si>
  <si>
    <t>ES(0.0)DS(0.0)T(0.0)QT(0.0)T(0.0)T(0.20)PS(0.20)AS(0.20)CPES(0.20)NS(0.20)VNQVEDMEIET(0.0)S(0.0)EVK</t>
  </si>
  <si>
    <t>NP_004450|NP_872579</t>
  </si>
  <si>
    <t>NP_004324_S750s _1_1_750_750</t>
  </si>
  <si>
    <t>WHIM09_37_47_26_IR_P_BI_20140801_H-PM_f01.25113.25113.3</t>
  </si>
  <si>
    <t>AGFQTEDFSLYACAsPK</t>
  </si>
  <si>
    <t>AGFQT(0.0)EDFS(0.0)LY(0.0)ACAS(0.99)PK</t>
  </si>
  <si>
    <t>NP_004324_S607s _1_0_605_607</t>
  </si>
  <si>
    <t>WHIM08_17_43_35_IR_P_BI_20140423_H-PM_fA.28639.28639.3</t>
  </si>
  <si>
    <t>WSGsHQFEQLSGSILWMAPEVIR</t>
  </si>
  <si>
    <t>WS(0.50)GS(0.50)HQFEQLS(0.0)GS(0.0)ILWMAPEVIR</t>
  </si>
  <si>
    <t>NP_004324_S465s _1_1_465_465</t>
  </si>
  <si>
    <t>WHIM07_9_13_27_IR_P_BI_20140422_H-PM_f01.20438.20438.2</t>
  </si>
  <si>
    <t>IGsGSFGTVYK</t>
  </si>
  <si>
    <t>IGS(0.99)GS(0.0)FGT(0.0)VY(0.0)K</t>
  </si>
  <si>
    <t>NP_004324|NP_002871|NP_647455|NP_084056</t>
  </si>
  <si>
    <t>NP_004324_S335s _1_1_335_335</t>
  </si>
  <si>
    <t>WHIM01corr_2_8_21_IR_P_BI_20131220_H-PM_f10.31922.31922.5</t>
  </si>
  <si>
    <t>FFEHHPIPQEEASLAETALTSGSSPSAPASDSIGPQILTSPsPSK</t>
  </si>
  <si>
    <t>FFEHHPIPQEEAS(0.0)LAET(0.0)ALT(0.0)S(0.0)GS(0.0)S(0.0)PS(0.0)APAS(0.0)DS(0.0)IGPQILT(0.0)S(0.0)PS(0.99)PS(0.0)K</t>
  </si>
  <si>
    <t>WHIM06_13_TaxIR_HumIR_WhimIR_P_BI_20140124_H-PM_f10.23263.23263.3</t>
  </si>
  <si>
    <t>tPIQAGGYGAFPVH</t>
  </si>
  <si>
    <t>T(0.99)PIQAGGY(0.0)GAFPVH</t>
  </si>
  <si>
    <t>NP_004324_Y746yS750s_2_0_746_753</t>
  </si>
  <si>
    <t>WHIM04_25_24_46_IR_P_BI_20140115_H-PM_f08.33910.33910.4</t>
  </si>
  <si>
    <t xml:space="preserve">Y746y S750s </t>
  </si>
  <si>
    <t>AGFQTEDFSLyACAsPKTPIQAGGYGAFPVH</t>
  </si>
  <si>
    <t>AGFQT(0.0)EDFS(0.0)LY(0.33)ACAS(0.33)PKT(0.33)PIQAGGY(0.0)GAFPVH</t>
  </si>
  <si>
    <t>NP_004324_S333s _1_0_332_333</t>
  </si>
  <si>
    <t>WHIM08_17_43_35_IR_P_BI_20140423_H-PM_f06.31381.31381.5</t>
  </si>
  <si>
    <t>FFEHHPIPQEEASLAETALTSGSSPSAPASDSIGPQILTsPSPSK</t>
  </si>
  <si>
    <t>FFEHHPIPQEEAS(0.0)LAET(0.0)ALT(0.0)S(0.0)GS(0.0)S(0.0)PS(0.0)APAS(0.0)DS(0.0)IGPQILT(0.50)S(0.50)PS(0.0)PS(0.0)K</t>
  </si>
  <si>
    <t>NP_006759_S117s _1_1_117_117</t>
  </si>
  <si>
    <t>BRAP</t>
  </si>
  <si>
    <t>WHIM08_17_43_35_IR_P_BI_20140423_H-PM_f05.11169.11169.2</t>
  </si>
  <si>
    <t>ECINAAPDsPSK</t>
  </si>
  <si>
    <t>ECINAAPDS(0.99)PS(0.0)K</t>
  </si>
  <si>
    <t xml:space="preserve"> 68,616 </t>
  </si>
  <si>
    <t>NP_006759</t>
  </si>
  <si>
    <t>NP_006759_S97s _1_1_97_97</t>
  </si>
  <si>
    <t>WHIM01corr_2_8_21_IR_P_BI_20131220_H-PM_f06.2994.2994.3</t>
  </si>
  <si>
    <t>KSSEAsPTAQR</t>
  </si>
  <si>
    <t>KS(0.0)S(0.0)EAS(0.99)PT(0.0)AQR</t>
  </si>
  <si>
    <t>NP_006759_S52s _1_1_52_52</t>
  </si>
  <si>
    <t>WHIM06_13_TaxIR_HumIR_WhimIR_P_BI_20140124_H-PM_f02.23321.23321.4</t>
  </si>
  <si>
    <t>TTLASAVACLEGKsPGEK</t>
  </si>
  <si>
    <t>T(0.0)T(0.0)LAS(0.0)AVACLEGKS(0.99)PGEK</t>
  </si>
  <si>
    <t>NP_006759_S574s _1_0_574_583</t>
  </si>
  <si>
    <t>WHIM07_9_13_27_IR_P_BI_20140422_H-PM_f02.19023.19023.4</t>
  </si>
  <si>
    <t>QEIQEGQINIAMASASSPAsSGGSGKLPSRK</t>
  </si>
  <si>
    <t>QEIQEGQINIAMAS(0.0)AS(0.0)S(0.0)PAS(0.25)S(0.25)GGS(0.25)GKLPS(0.25)RK</t>
  </si>
  <si>
    <t>NP_689956_S742s _1_1_742_742</t>
  </si>
  <si>
    <t>BRAT1</t>
  </si>
  <si>
    <t>WHIM07_9_13_27_IR_P_BI_20140422_H-PM_f09.14729.14883.2</t>
  </si>
  <si>
    <t xml:space="preserve">S742s </t>
  </si>
  <si>
    <t>GsPNTASAEATLPR</t>
  </si>
  <si>
    <t>GS(0.99)PNT(0.0)AS(0.0)AEAT(0.0)LPR</t>
  </si>
  <si>
    <t xml:space="preserve"> 89,829 </t>
  </si>
  <si>
    <t>NP_689956</t>
  </si>
  <si>
    <t>NP_689956_T581t _1_1_581_581</t>
  </si>
  <si>
    <t>WHIM08_17_43_35_IR_P_BI_20140423_H-PM_f05.23515.23515.5</t>
  </si>
  <si>
    <t xml:space="preserve">T581t </t>
  </si>
  <si>
    <t>ASAVTAMGQLSSQGLHAPtSPEHAEAR</t>
  </si>
  <si>
    <t>AS(0.0)AVT(0.0)AMGQLS(0.0)S(0.0)QGLHAPT(0.99)S(0.0)PEHAEAR</t>
  </si>
  <si>
    <t>NP_689956_S798s _1_1_798_798</t>
  </si>
  <si>
    <t>WHIM01corr_2_8_21_IR_P_BI_20131220_H-PM_f05.40390.40390.3</t>
  </si>
  <si>
    <t>sPQSLLQDMLATGGFLQGDEADCY</t>
  </si>
  <si>
    <t>S(0.99)PQS(0.0)LLQDMLAT(0.0)GGFLQGDEADCY(0.0)</t>
  </si>
  <si>
    <t>NP_689956_S801s _1_1_801_801</t>
  </si>
  <si>
    <t>WHIM01corr_2_8_21_IR_P_BI_20131220_H-PM_f07.39999.39999.3</t>
  </si>
  <si>
    <t>SPQsLLQDMLATGGFLQGDEADCY</t>
  </si>
  <si>
    <t>S(0.0)PQS(0.99)LLQDMLAT(0.0)GGFLQGDEADCY(0.0)</t>
  </si>
  <si>
    <t>NP_689956_S230s_1_1_230_230</t>
  </si>
  <si>
    <t>WHIM03_30_16_6_IR_P_BI_20140114_H-PM_f08.38127.38127.2</t>
  </si>
  <si>
    <t xml:space="preserve">C228c S230s </t>
  </si>
  <si>
    <t>cQsPWTEALWVR</t>
  </si>
  <si>
    <t>C(1.0)QS(0.99)PWT(0.0)EALWVR</t>
  </si>
  <si>
    <t>NP_009231_S1009s _1_0_1007_1009</t>
  </si>
  <si>
    <t>BRCA1</t>
  </si>
  <si>
    <t>WHIM09_37_47_26_IR_P_BI_20140801_H-PM_f07.27217.27217.4</t>
  </si>
  <si>
    <t xml:space="preserve">S1009s </t>
  </si>
  <si>
    <t>NLLEENFEEHSMsPEREMGNENIPSTVSTISR</t>
  </si>
  <si>
    <t>NLLEENFEEHS(0.50)MS(0.50)PEREMGNENIPS(0.0)T(0.0)VS(0.0)T(0.0)IS(0.0)R</t>
  </si>
  <si>
    <t xml:space="preserve"> 212,772 </t>
  </si>
  <si>
    <t>NP_009231</t>
  </si>
  <si>
    <t>NP_009231|NP_009225|NP_009228</t>
  </si>
  <si>
    <t>NP_009231_S114s _1_1_114_114</t>
  </si>
  <si>
    <t>WHIM07_9_13_27_IR_P_BI_20140422_H-PM_f09.26734.26734.3</t>
  </si>
  <si>
    <t>ENNsPEHLKDEVSIIQSMGYR</t>
  </si>
  <si>
    <t>ENNS(0.99)PEHLKDEVS(0.0)IIQS(0.0)MGY(0.0)R</t>
  </si>
  <si>
    <t>NP_009231|NP_009225|NP_009228|NP_009229|NP_009230</t>
  </si>
  <si>
    <t>NP_009231_S1545s _1_1_1545_1545</t>
  </si>
  <si>
    <t>WHIM07_9_13_27_IR_P_BI_20140422_H-PM_f07.19529.19529.2</t>
  </si>
  <si>
    <t>NYPsQEELIK</t>
  </si>
  <si>
    <t>NY(0.0)PS(0.99)QEELIK</t>
  </si>
  <si>
    <t>NP_009231_S1189sS1191s_2_2_1189_1191</t>
  </si>
  <si>
    <t>WHIM06_13_TaxIR_HumIR_WhimIR_P_BI_20140124_H-PM_f08.15497.15497.4</t>
  </si>
  <si>
    <t xml:space="preserve">S1189s S1191s </t>
  </si>
  <si>
    <t>GELSRsPsPFTHTHLAQGYR</t>
  </si>
  <si>
    <t>GELS(0.0)RS(0.99)PS(0.99)PFT(0.0)HT(0.0)HLAQGY(0.0)R</t>
  </si>
  <si>
    <t>NP_009231_S434s _1_1_434_434</t>
  </si>
  <si>
    <t>WHIM07_9_13_27_IR_P_BI_20140422_H-PM_f11.27001.27001.3</t>
  </si>
  <si>
    <t>IDLLAsDPHEALICK</t>
  </si>
  <si>
    <t>IDLLAS(1.0)DPHEALICK</t>
  </si>
  <si>
    <t>NP_009231_S1280s _1_1_1280_1280</t>
  </si>
  <si>
    <t>WHIM04_25_24_46_IR_P_BI_20140115_H-PM_f03.4745.4745.3</t>
  </si>
  <si>
    <t xml:space="preserve">S1280s </t>
  </si>
  <si>
    <t>AsQEHHLSEETK</t>
  </si>
  <si>
    <t>AS(0.99)QEHHLS(0.0)EET(0.0)K</t>
  </si>
  <si>
    <t>NP_009231_S1189s _1_1_1189_1189</t>
  </si>
  <si>
    <t>WHIM07_9_13_27_IR_P_BI_20140422_H-PM_f01.14076.14076.3</t>
  </si>
  <si>
    <t xml:space="preserve">S1189s </t>
  </si>
  <si>
    <t>sPSPFTHTHLAQGYR</t>
  </si>
  <si>
    <t>S(0.99)PS(0.0)PFT(0.0)HT(0.0)HLAQGY(0.0)R</t>
  </si>
  <si>
    <t>NP_009231_S1191s _1_1_1191_1191</t>
  </si>
  <si>
    <t>WHIM09_37_47_26_IR_P_BI_20140801_H-PM_f04.15510.15510.3</t>
  </si>
  <si>
    <t xml:space="preserve">S1191s </t>
  </si>
  <si>
    <t>SPsPFTHTHLAQGYR</t>
  </si>
  <si>
    <t>S(0.0)PS(0.99)PFT(0.0)HT(0.0)HLAQGY(0.0)R</t>
  </si>
  <si>
    <t>NP_009231_S1634s _1_1_1634_1634</t>
  </si>
  <si>
    <t>WHIM08_17_43_35_IR_P_BI_20140423_H-PM_f10.18198.18198.3</t>
  </si>
  <si>
    <t xml:space="preserve">S1634s </t>
  </si>
  <si>
    <t>VAESAQsPAAAHTTDTAGYNAMEESVSR</t>
  </si>
  <si>
    <t>VAES(0.0)AQS(0.99)PAAAHT(0.0)T(0.0)DT(0.0)AGY(0.0)NAMEES(0.0)VS(0.0)R</t>
  </si>
  <si>
    <t>NP_009231_S1217sS1218s_2_2_1217_1218</t>
  </si>
  <si>
    <t>WHIM04_25_24_46_IR_P_BI_20140115_H-PM_f03.34109.34383.4</t>
  </si>
  <si>
    <t xml:space="preserve">S1217s S1218s </t>
  </si>
  <si>
    <t>KLESSEENLssEDEELPCFQHLLFGK</t>
  </si>
  <si>
    <t>KLES(0.0)S(0.0)EENLS(0.99)S(0.99)EDEELPCFQHLLFGK</t>
  </si>
  <si>
    <t>NP_009231_S395sS398s_2_2_395_398</t>
  </si>
  <si>
    <t>WHIM03_30_16_6_IR_P_BI_20140114_H-PM_fA.12203.12203.3</t>
  </si>
  <si>
    <t xml:space="preserve">S395s S398s </t>
  </si>
  <si>
    <t>SDELLGsDDsHDGESESNAK</t>
  </si>
  <si>
    <t>S(0.0)DELLGS(0.99)DDS(0.99)HDGES(0.0)ES(0.0)NAK</t>
  </si>
  <si>
    <t>NP_009231_S1187sS1189sS1191s_3_3_1187_1191</t>
  </si>
  <si>
    <t>WHIM09_37_47_26_IR_P_BI_20140801_H-PM_f03.18108.18108.4</t>
  </si>
  <si>
    <t xml:space="preserve">S1187s S1189s S1191s </t>
  </si>
  <si>
    <t>GELsRsPsPFTHTHLAQGYR</t>
  </si>
  <si>
    <t>GELS(0.99)RS(0.99)PS(0.99)PFT(0.0)HT(0.0)HLAQGY(0.0)R</t>
  </si>
  <si>
    <t>NP_009231_S423s _1_1_423_423</t>
  </si>
  <si>
    <t>WHIM01corr_2_8_21_IR_P_BI_20131220_H-PM_f05.37824.37824.3</t>
  </si>
  <si>
    <t>VADVLDVLNEVDEYsGSSEK</t>
  </si>
  <si>
    <t>VADVLDVLNEVDEY(0.0)S(0.99)GS(0.0)S(0.0)EK</t>
  </si>
  <si>
    <t>NP_009231_S1239s _1_1_1239_1239</t>
  </si>
  <si>
    <t>WHIM07_9_13_27_IR_P_BI_20140422_H-PM_f12.8886.8886.2</t>
  </si>
  <si>
    <t xml:space="preserve">S1239s </t>
  </si>
  <si>
    <t>VNNIPsQSTR</t>
  </si>
  <si>
    <t>VNNIPS(0.99)QS(0.0)T(0.0)R</t>
  </si>
  <si>
    <t>NP_009231_S1563s _1_1_1563_1563</t>
  </si>
  <si>
    <t>WHIM07_9_13_27_IR_P_BI_20140422_H-PM_f12.26754.26754.3</t>
  </si>
  <si>
    <t xml:space="preserve">S1563s </t>
  </si>
  <si>
    <t>VVDVEEQQLEEsGPHDLTETSYLPR</t>
  </si>
  <si>
    <t>VVDVEEQQLEES(0.99)GPHDLT(0.0)ET(0.0)S(0.0)Y(0.0)LPR</t>
  </si>
  <si>
    <t>NP_009231_T843t _1_0_843_844</t>
  </si>
  <si>
    <t>WHIM09_37_47_26_IR_P_BI_20140801_H-PM_f03.29563.29563.3</t>
  </si>
  <si>
    <t xml:space="preserve">T843t </t>
  </si>
  <si>
    <t>EtSIEMEESELDAQYLQNTFK</t>
  </si>
  <si>
    <t>ET(0.50)S(0.50)IEMEES(0.0)ELDAQY(0.0)LQNT(0.0)FK</t>
  </si>
  <si>
    <t>NP_009231_S632s _1_1_632_632</t>
  </si>
  <si>
    <t>WHIM09_37_47_26_IR_P_BI_20140801_H-PM_f02.22415.22415.3</t>
  </si>
  <si>
    <t>NLsPPNCTELQIDSCSSSEEIK</t>
  </si>
  <si>
    <t>NLS(0.99)PPNCT(0.0)ELQIDS(0.0)CS(0.0)S(0.0)S(0.0)EEIK</t>
  </si>
  <si>
    <t>NP_009231_S1336s _1_1_1336_1336</t>
  </si>
  <si>
    <t>WHIM05_11_4_12_IR_P_BI_20140117_H-PM_f05.9187.9187.3</t>
  </si>
  <si>
    <t xml:space="preserve">S1336s </t>
  </si>
  <si>
    <t>HQSESQGVGLsDK</t>
  </si>
  <si>
    <t>HQS(0.0)ES(0.0)QGVGLS(0.99)DK</t>
  </si>
  <si>
    <t>NP_009231_T1661t _1_0_1661_1664</t>
  </si>
  <si>
    <t>WHIM08_17_43_35_IR_P_BI_20140423_H-PM_f07.9633.9633.3</t>
  </si>
  <si>
    <t xml:space="preserve">T1661t </t>
  </si>
  <si>
    <t>EKPELtASTER</t>
  </si>
  <si>
    <t>EKPELT(0.33)AS(0.33)T(0.33)ER</t>
  </si>
  <si>
    <t>NP_009231_S1174s _1_0_1173_1174</t>
  </si>
  <si>
    <t>WHIM09_37_47_26_IR_P_BI_20140801_H-PM_f10.11472.11472.2</t>
  </si>
  <si>
    <t>ESsAVFSK</t>
  </si>
  <si>
    <t>ES(0.50)S(0.50)AVFS(0.0)K</t>
  </si>
  <si>
    <t>NP_009231_T1307t _1_0_1301_1312</t>
  </si>
  <si>
    <t>WHIM01corr_2_8_21_IR_P_BI_20131220_H-PM_f07.37806.37806.4</t>
  </si>
  <si>
    <t xml:space="preserve">T1307t </t>
  </si>
  <si>
    <t>CSASLFSSQCSELEDLtANTNTQDPFLIGSSK</t>
  </si>
  <si>
    <t>CS(0.0)AS(0.0)LFS(0.0)S(0.0)QCS(0.25)ELEDLT(0.25)ANT(0.25)NT(0.25)QDPFLIGS(0.0)S(0.0)K</t>
  </si>
  <si>
    <t>NP_009231_S123s _1_1_123_123</t>
  </si>
  <si>
    <t>WHIM01corr_2_8_21_IR_P_BI_20131220_H-PM_f11.27251.27251.4</t>
  </si>
  <si>
    <t>ENNSPEHLKDEVsIIQSMGYR</t>
  </si>
  <si>
    <t>ENNS(0.0)PEHLKDEVS(0.99)IIQS(0.0)MGY(0.0)R</t>
  </si>
  <si>
    <t>NP_009231_T967t _1_1_967_967</t>
  </si>
  <si>
    <t>WHIM07_9_13_27_IR_P_BI_20140422_H-PM_f08.14389.14389.2</t>
  </si>
  <si>
    <t xml:space="preserve">T967t </t>
  </si>
  <si>
    <t>GNETGLItPNK</t>
  </si>
  <si>
    <t>GNET(0.0)GLIT(0.99)PNK</t>
  </si>
  <si>
    <t>NP_009231_T696t _1_0_694_696</t>
  </si>
  <si>
    <t>WHIM07_9_13_27_IR_P_BI_20140422_H-PM_f10.14769.14769.3</t>
  </si>
  <si>
    <t>RHDSDtFPELK</t>
  </si>
  <si>
    <t>RHDS(0.50)DT(0.50)FPELK</t>
  </si>
  <si>
    <t>NP_009231_S1481s _1_1_1481_1481</t>
  </si>
  <si>
    <t>WHIM01corr_2_8_21_IR_P_BI_20131220_H-PM_f09.21413.21413.3</t>
  </si>
  <si>
    <t xml:space="preserve">S1481s </t>
  </si>
  <si>
    <t>sSEYPISQNPEGLSADK</t>
  </si>
  <si>
    <t>S(0.99)S(0.0)EY(0.0)PIS(0.0)QNPEGLS(0.0)ADK</t>
  </si>
  <si>
    <t>NP_009231_S1286s _1_1_1286_1286</t>
  </si>
  <si>
    <t>WHIM03_30_16_6_IR_P_BI_20140114_H-PM_f04.4798.4798.3</t>
  </si>
  <si>
    <t>ASQEHHLsEETK</t>
  </si>
  <si>
    <t>AS(0.0)QEHHLS(0.99)EET(0.0)K</t>
  </si>
  <si>
    <t>NP_009231_S753s _1_1_753_753</t>
  </si>
  <si>
    <t>WHIM07_9_13_27_IR_P_BI_20140422_H-PM_f06.18719.18719.2</t>
  </si>
  <si>
    <t>DLMLsGER</t>
  </si>
  <si>
    <t>DLMLS(1.0)GER</t>
  </si>
  <si>
    <t>NP_009231_S510s _1_0_509_510</t>
  </si>
  <si>
    <t>WHIM09_37_47_26_IR_P_BI_20140801_H-PM_f02.15739.15739.4</t>
  </si>
  <si>
    <t>RRPTsGLHPEDFIK</t>
  </si>
  <si>
    <t>RRPT(0.50)S(0.50)GLHPEDFIK</t>
  </si>
  <si>
    <t>NP_009231_S840s _1_1_840_840</t>
  </si>
  <si>
    <t>WHIM07_9_13_27_IR_P_BI_20140422_H-PM_f02.7244.7244.3</t>
  </si>
  <si>
    <t>YPLGHEVNHsR</t>
  </si>
  <si>
    <t>Y(0.0)PLGHEVNHS(0.99)R</t>
  </si>
  <si>
    <t>NP_009231_S803s_1_1_803_803</t>
  </si>
  <si>
    <t>WHIM07_9_13_27_IR_P_BI_20140422_H-PM_f02.22009.22009.2</t>
  </si>
  <si>
    <t xml:space="preserve">C801c S803s </t>
  </si>
  <si>
    <t>cVsQCAAFENPK</t>
  </si>
  <si>
    <t>C(1.0)VS(1.0)QCAAFENPK</t>
  </si>
  <si>
    <t>NP_009231_S1535s _1_0_1533_1535</t>
  </si>
  <si>
    <t>WHIM06_13_TaxIR_HumIR_WhimIR_P_BI_20140124_H-PM_f07.15468.15468.3</t>
  </si>
  <si>
    <t xml:space="preserve">S1535s </t>
  </si>
  <si>
    <t>WYMHSCsGSLQNR</t>
  </si>
  <si>
    <t>WY(0.0)MHS(0.50)CS(0.50)GS(0.0)LQNR</t>
  </si>
  <si>
    <t>NP_000050_S93s _1_1_93_93</t>
  </si>
  <si>
    <t>BRCA2</t>
  </si>
  <si>
    <t>WHIM08_17_43_35_IR_P_BI_20140423_H-PM_f11.27304.27304.3</t>
  </si>
  <si>
    <t>EQGLTLPLYQsPVK</t>
  </si>
  <si>
    <t>EQGLT(0.0)LPLY(0.0)QS(0.99)PVK</t>
  </si>
  <si>
    <t xml:space="preserve"> 388,531 </t>
  </si>
  <si>
    <t>NP_000050</t>
  </si>
  <si>
    <t>NP_000050_S2095s _1_1_2095_2095</t>
  </si>
  <si>
    <t>WHIM08_17_43_35_IR_P_BI_20140423_H-PM_f11.6572.6572.3</t>
  </si>
  <si>
    <t xml:space="preserve">S2095s </t>
  </si>
  <si>
    <t>TEHSLHYsPTSR</t>
  </si>
  <si>
    <t>T(0.0)EHS(0.0)LHY(0.0)S(0.99)PT(0.0)S(0.0)R</t>
  </si>
  <si>
    <t>NP_000050_S1968s _1_0_1968_1974</t>
  </si>
  <si>
    <t>WHIM04_25_24_46_IR_P_BI_20140115_H-PM_f01.19853.19853.3</t>
  </si>
  <si>
    <t xml:space="preserve">S1968s </t>
  </si>
  <si>
    <t>sVSSANTCGIFSTASGK</t>
  </si>
  <si>
    <t>S(0.25)VS(0.25)S(0.25)ANT(0.25)CGIFS(0.0)T(0.0)AS(0.0)GK</t>
  </si>
  <si>
    <t>NP_000050_T2035t _1_0_2031_2035</t>
  </si>
  <si>
    <t>WHIM04_25_24_46_IR_P_BI_20140115_H-PM_f12.16392.16392.4</t>
  </si>
  <si>
    <t xml:space="preserve">T2035t </t>
  </si>
  <si>
    <t>EENTAIRtPEHLISQK</t>
  </si>
  <si>
    <t>EENT(0.50)AIRT(0.50)PEHLIS(0.0)QK</t>
  </si>
  <si>
    <t>NP_000050_S3319s _1_1_3319_3319</t>
  </si>
  <si>
    <t>WHIM06_13_TaxIR_HumIR_WhimIR_P_BI_20140124_H-PM_f07.21171.21171.3</t>
  </si>
  <si>
    <t xml:space="preserve">S3319s </t>
  </si>
  <si>
    <t>ELNsPQMTPFK</t>
  </si>
  <si>
    <t>ELNS(0.99)PQMT(0.0)PFK</t>
  </si>
  <si>
    <t>NP_000050_S70s _1_1_70_70</t>
  </si>
  <si>
    <t>WHIM05_11_4_12_IR_P_BI_20140117_H-PM_f02.28901.28901.4</t>
  </si>
  <si>
    <t>KPsYNQLASTPIIFK</t>
  </si>
  <si>
    <t>KPS(0.99)Y(0.0)NQLAS(0.0)T(0.0)PIIFK</t>
  </si>
  <si>
    <t>NP_000050_S3218s _1_1_3218_3218</t>
  </si>
  <si>
    <t>WHIM03_30_16_6_IR_P_BI_20140114_H-PM_f11.33089.33089.3</t>
  </si>
  <si>
    <t xml:space="preserve">S3218s </t>
  </si>
  <si>
    <t>LLMsSPNCEIYYQSPLSLCMAK</t>
  </si>
  <si>
    <t>LLMS(0.99)S(0.0)PNCEIY(0.0)Y(0.0)QS(0.0)PLS(0.0)LCMAK</t>
  </si>
  <si>
    <t>NP_000050_S1682s _1_0_1679_1682</t>
  </si>
  <si>
    <t>WHIM09_37_47_26_IR_P_BI_20140801_H-PM_f08.15947.15947.3</t>
  </si>
  <si>
    <t xml:space="preserve">S1682s </t>
  </si>
  <si>
    <t>KTSVsQTSLLEAK</t>
  </si>
  <si>
    <t>KT(0.33)S(0.33)VS(0.33)QT(0.0)S(0.0)LLEAK</t>
  </si>
  <si>
    <t>NP_000050_T772t _1_0_768_772</t>
  </si>
  <si>
    <t>WHIM03_30_16_6_IR_P_BI_20140114_H-PM_f02.25490.25490.3</t>
  </si>
  <si>
    <t xml:space="preserve">T772t </t>
  </si>
  <si>
    <t>SLLYDHENASTLILtPTSK</t>
  </si>
  <si>
    <t>S(0.0)LLY(0.0)DHENAS(0.0)T(0.50)LILT(0.50)PT(0.0)S(0.0)K</t>
  </si>
  <si>
    <t>NP_000050_S492s _1_0_491_492</t>
  </si>
  <si>
    <t>WHIM06_13_TaxIR_HumIR_WhimIR_P_BI_20140124_H-PM_f07.19387.19387.4</t>
  </si>
  <si>
    <t>QAISGTsPVASSFQGIKK</t>
  </si>
  <si>
    <t>QAIS(0.0)GT(0.50)S(0.50)PVAS(0.0)S(0.0)FQGIKK</t>
  </si>
  <si>
    <t>NP_000050_S1816s _1_0_1815_1818</t>
  </si>
  <si>
    <t>WHIM03_30_16_6_IR_P_BI_20140114_H-PM_f02.28580.28580.4</t>
  </si>
  <si>
    <t xml:space="preserve">S1816s </t>
  </si>
  <si>
    <t>DANAYPQTVNEDICVEELVTsSSPCK</t>
  </si>
  <si>
    <t>DANAY(0.0)PQT(0.0)VNEDICVEELVT(0.25)S(0.25)S(0.25)S(0.25)PCK</t>
  </si>
  <si>
    <t>NP_000050_T167t _1_1_167_167</t>
  </si>
  <si>
    <t>WHIM09_37_47_26_IR_P_BI_20140801_H-PM_f03.18635.18635.3</t>
  </si>
  <si>
    <t xml:space="preserve">T167t </t>
  </si>
  <si>
    <t>SVVCGSLFHtPK</t>
  </si>
  <si>
    <t>S(0.0)VVCGS(0.0)LFHT(0.99)PK</t>
  </si>
  <si>
    <t>NP_077308_S258s _1_1_258_258</t>
  </si>
  <si>
    <t>BRCC3</t>
  </si>
  <si>
    <t>WHIM01corr_2_8_21_IR_P_BI_20131220_H-PM_f01.17063.17063.3</t>
  </si>
  <si>
    <t>IHSLTHLDsVTK</t>
  </si>
  <si>
    <t>IHS(0.0)LT(0.0)HLDS(0.99)VT(0.0)K</t>
  </si>
  <si>
    <t xml:space="preserve"> 36,471 </t>
  </si>
  <si>
    <t>NP_077308</t>
  </si>
  <si>
    <t>NP_077308|NP_001229569|NP_001018065|NP_001159931</t>
  </si>
  <si>
    <t>NP_077308_T254t _1_0_252_254</t>
  </si>
  <si>
    <t>WHIM07_9_13_27_IR_P_BI_20140422_H-PM_f11.17221.17221.3</t>
  </si>
  <si>
    <t>IHSLtHLDSVTK</t>
  </si>
  <si>
    <t>IHS(0.50)LT(0.50)HLDS(0.0)VT(0.0)K</t>
  </si>
  <si>
    <t>NP_055392_S852s_1_1_852_852</t>
  </si>
  <si>
    <t>BRD1</t>
  </si>
  <si>
    <t>WHIM07_9_13_27_IR_P_BI_20140422_H-PM_f05.28366.28366.3</t>
  </si>
  <si>
    <t xml:space="preserve">C850c S852s </t>
  </si>
  <si>
    <t>cAsESSISSSNSPLCDSSFNAPK</t>
  </si>
  <si>
    <t>C(1.0)AS(0.99)ES(0.0)S(0.0)IS(0.0)S(0.0)S(0.0)NS(0.0)PLCDS(0.0)S(0.0)FNAPK</t>
  </si>
  <si>
    <t xml:space="preserve"> 121,629 </t>
  </si>
  <si>
    <t>NP_055392</t>
  </si>
  <si>
    <t>NP_055392_S803s _1_1_803_803</t>
  </si>
  <si>
    <t>WHIM03_30_16_6_IR_P_BI_20140114_H-PM_fA.8573.8573.2</t>
  </si>
  <si>
    <t>sTCGDSEVEEESPGK</t>
  </si>
  <si>
    <t>S(0.99)T(0.0)CGDS(0.0)EVEEES(0.0)PGK</t>
  </si>
  <si>
    <t>NP_055392|NP_001028446</t>
  </si>
  <si>
    <t>NP_055392_S128s _1_1_128_128</t>
  </si>
  <si>
    <t>WHIM09_37_47_26_IR_P_BI_20140801_H-PM_f07.19117.19257.2</t>
  </si>
  <si>
    <t>IVEYsPPSAPR</t>
  </si>
  <si>
    <t>IVEY(0.0)S(0.99)PPS(0.0)APR</t>
  </si>
  <si>
    <t>NP_055392_S1055s _1_1_1055_1055</t>
  </si>
  <si>
    <t>WHIM07_9_13_27_IR_P_BI_20140422_H-PM_f04.19564.19564.2</t>
  </si>
  <si>
    <t>VHGEPTSDLsDID</t>
  </si>
  <si>
    <t>VHGEPT(0.0)S(0.0)DLS(0.99)DID</t>
  </si>
  <si>
    <t>NP_055392_S18s _1_1_18_18</t>
  </si>
  <si>
    <t>WHIM07_9_13_27_IR_P_BI_20140422_H-PM_f02.2331.2331.4</t>
  </si>
  <si>
    <t>HPSsPCSVKHSPTR</t>
  </si>
  <si>
    <t>HPS(0.0)S(0.99)PCS(0.0)VKHS(0.0)PT(0.0)R</t>
  </si>
  <si>
    <t>NP_055392_S1052s _1_0_1051_1052</t>
  </si>
  <si>
    <t>WHIM03_30_16_6_IR_P_BI_20140114_H-PM_f04.21261.21261.2</t>
  </si>
  <si>
    <t xml:space="preserve">S1052s </t>
  </si>
  <si>
    <t>VHGEPTsDLSDID</t>
  </si>
  <si>
    <t>VHGEPT(0.50)S(0.50)DLS(0.0)DID</t>
  </si>
  <si>
    <t>NP_055392_S75s _1_0_66_75</t>
  </si>
  <si>
    <t>WHIM06_13_TaxIR_HumIR_WhimIR_P_BI_20140124_H-PM_f11.34866.34866.4</t>
  </si>
  <si>
    <t>ISIFDPLEIILEDDLTAQEMSECNsNK</t>
  </si>
  <si>
    <t>IS(0.0)IFDPLEIILEDDLT(0.33)AQEMS(0.33)ECNS(0.33)NK</t>
  </si>
  <si>
    <t>NP_055392_S814s _1_1_814_814</t>
  </si>
  <si>
    <t>WHIM08_17_43_35_IR_P_BI_20140423_H-PM_fA.7192.7192.3</t>
  </si>
  <si>
    <t>STCGDSEVEEEsPGK</t>
  </si>
  <si>
    <t>S(0.0)T(0.0)CGDS(0.0)EVEEES(0.99)PGK</t>
  </si>
  <si>
    <t>NP_055392_S1052sS1055s_2_1_1051_1055</t>
  </si>
  <si>
    <t>WHIM02corr_18_14_20_IR_P_BI_20131220_H-PM_fA.18767.18767.3</t>
  </si>
  <si>
    <t xml:space="preserve">S1052s S1055s </t>
  </si>
  <si>
    <t>VHGEPTsDLsDID</t>
  </si>
  <si>
    <t>VHGEPT(0.50)S(0.50)DLS(0.99)DID</t>
  </si>
  <si>
    <t>NP_055392_T804tS808s_2_1_803_808</t>
  </si>
  <si>
    <t>WHIM02corr_18_14_20_IR_P_BI_20131220_H-PM_fA.10816.10816.3</t>
  </si>
  <si>
    <t xml:space="preserve">T804t S808s </t>
  </si>
  <si>
    <t>StCGDsEVEEESPGK</t>
  </si>
  <si>
    <t>S(0.50)T(0.50)CGDS(0.99)EVEEES(0.0)PGK</t>
  </si>
  <si>
    <t>NP_055392_S17sS21s_2_0_17_25</t>
  </si>
  <si>
    <t>WHIM09_37_47_26_IR_P_BI_20140801_H-PM_f07.11079.11079.4</t>
  </si>
  <si>
    <t xml:space="preserve">S17s S21s </t>
  </si>
  <si>
    <t>HPsSPCsVKHSPTRETLTYAQAQR</t>
  </si>
  <si>
    <t>HPS(0.25)S(0.25)PCS(0.25)VKHS(0.25)PT(0.0)RET(0.0)LT(0.0)Y(0.0)AQAQR</t>
  </si>
  <si>
    <t>NP_055392_S861s _1_0_858_861</t>
  </si>
  <si>
    <t>WHIM08_17_43_35_IR_P_BI_20140423_H-PM_f01.19789.19789.3</t>
  </si>
  <si>
    <t>CASESSISSSNsPLCDSSFNAPK</t>
  </si>
  <si>
    <t>CAS(0.0)ES(0.0)S(0.0)IS(0.0)S(0.33)S(0.33)NS(0.33)PLCDS(0.0)S(0.0)FNAPK</t>
  </si>
  <si>
    <t>NP_055392_S852sS857s_2_0_852_861</t>
  </si>
  <si>
    <t>WHIM01corr_2_8_21_IR_P_BI_20131220_H-PM_f12.28545.28545.3</t>
  </si>
  <si>
    <t xml:space="preserve">C850c S852s S857s </t>
  </si>
  <si>
    <t>cAsESSIsSSNSPLCDSSFNAPK</t>
  </si>
  <si>
    <t>C(1.0)AS(0.14)ES(0.14)S(0.14)IS(0.14)S(0.14)S(0.14)NS(0.14)PLCDS(0.0)S(0.0)FNAPK</t>
  </si>
  <si>
    <t>NP_055392_S808s _1_1_808_808</t>
  </si>
  <si>
    <t>WHIM01corr_2_8_21_IR_P_BI_20131220_H-PM_fA.9506.9506.3</t>
  </si>
  <si>
    <t>STCGDsEVEEESPGK</t>
  </si>
  <si>
    <t>S(0.0)T(0.0)CGDS(0.99)EVEEES(0.0)PGK</t>
  </si>
  <si>
    <t>NP_055392_S25s _1_1_25_25</t>
  </si>
  <si>
    <t>WHIM08_17_43_35_IR_P_BI_20140423_H-PM_f05.10550.10550.3</t>
  </si>
  <si>
    <t>HsPTRETLTYAQAQR</t>
  </si>
  <si>
    <t>HS(0.99)PT(0.0)RET(0.0)LT(0.0)Y(0.0)AQAQR</t>
  </si>
  <si>
    <t>NP_001106653_S37s _1_1_37_37</t>
  </si>
  <si>
    <t>BRD2</t>
  </si>
  <si>
    <t>WHIM08_17_43_35_IR_P_BI_20140423_H-PM_f01.33186.33186.5</t>
  </si>
  <si>
    <t>KPsLLYEGFESPTMASVPALQLTPANPPPPEVSNPK</t>
  </si>
  <si>
    <t>KPS(0.99)LLY(0.0)EGFES(0.0)PT(0.0)MAS(0.0)VPALQLT(0.0)PANPPPPEVS(0.0)NPK</t>
  </si>
  <si>
    <t xml:space="preserve"> 88,345 </t>
  </si>
  <si>
    <t>NP_001106653</t>
  </si>
  <si>
    <t>NP_001186384|NP_001106653</t>
  </si>
  <si>
    <t>NP_001106653_S298s _1_1_298_298</t>
  </si>
  <si>
    <t>WHIM07_9_13_27_IR_P_BI_20140422_H-PM_f10.25370.25370.3</t>
  </si>
  <si>
    <t>KADTTTPTPTAILAPGsPASPPGSLEPK</t>
  </si>
  <si>
    <t>KADT(0.0)T(0.0)T(0.0)PT(0.0)PT(0.0)AILAPGS(0.99)PAS(0.0)PPGS(0.0)LEPK</t>
  </si>
  <si>
    <t>NP_001186384|NP_001106653|NP_001186385|NP_001191902</t>
  </si>
  <si>
    <t>NP_001106653_S633s _1_1_633_633</t>
  </si>
  <si>
    <t>WHIM08_17_43_35_IR_P_BI_20140423_H-PM_f09.21729.21729.5</t>
  </si>
  <si>
    <t>TAPPALPTGYDsEEEEESRPMSYDEK</t>
  </si>
  <si>
    <t>T(0.0)APPALPT(0.0)GY(0.0)DS(0.99)EEEEES(0.0)RPMS(0.0)Y(0.0)DEK</t>
  </si>
  <si>
    <t>NP_001186384|NP_001106653|NP_001186385</t>
  </si>
  <si>
    <t>NP_001106653_S298sS301s_2_2_298_301</t>
  </si>
  <si>
    <t>WHIM08_17_43_35_IR_P_BI_20140423_H-PM_f05.28022.28022.4</t>
  </si>
  <si>
    <t xml:space="preserve">S298s S301s </t>
  </si>
  <si>
    <t>KADTTTPTPTAILAPGsPAsPPGSLEPK</t>
  </si>
  <si>
    <t>KADT(0.0)T(0.0)T(0.0)PT(0.0)PT(0.0)AILAPGS(0.99)PAS(0.99)PPGS(0.0)LEPK</t>
  </si>
  <si>
    <t>NP_001106653_T6t _1_1_6_6</t>
  </si>
  <si>
    <t>WHIM07_9_13_27_IR_P_BI_20140422_H-PM_f07.31027.31027.4</t>
  </si>
  <si>
    <t>MLQNVtPHNKLPGEGNAGLLGLGPEAAAPGK</t>
  </si>
  <si>
    <t>MLQNVT(1.0)PHNKLPGEGNAGLLGLGPEAAAPGK</t>
  </si>
  <si>
    <t>NP_001106653_S603s _1_0_603_611</t>
  </si>
  <si>
    <t>WHIM05_11_4_12_IR_P_BI_20140117_H-PM_f07.18681.18681.3</t>
  </si>
  <si>
    <t>ASGSGGGSAALGPsGFGPSGGSGTK</t>
  </si>
  <si>
    <t>AS(0.0)GS(0.0)GGGS(0.0)AALGPS(0.33)GFGPS(0.33)GGS(0.33)GT(0.0)K</t>
  </si>
  <si>
    <t>NP_001106653_S593s _1_0_591_597</t>
  </si>
  <si>
    <t>WHIM06_13_TaxIR_HumIR_WhimIR_P_BI_20140124_H-PM_f11.13173.13173.4</t>
  </si>
  <si>
    <t>KASGsGGGSAALGPSGFGPSGGSGTK</t>
  </si>
  <si>
    <t>KAS(0.33)GS(0.33)GGGS(0.33)AALGPS(0.0)GFGPS(0.0)GGS(0.0)GT(0.0)K</t>
  </si>
  <si>
    <t>NP_001106653|NP_001186385|NP_001186384</t>
  </si>
  <si>
    <t>NP_001106653_S45s _1_0_45_50</t>
  </si>
  <si>
    <t>WHIM07_9_13_27_IR_P_BI_20140422_H-PM_f12.32869.32869.4</t>
  </si>
  <si>
    <t>KPSLLYEGFEsPTMASVPALQLTPANPPPPEVSNPK</t>
  </si>
  <si>
    <t>KPS(0.0)LLY(0.0)EGFES(0.33)PT(0.33)MAS(0.33)VPALQLT(0.0)PANPPPPEVS(0.0)NPK</t>
  </si>
  <si>
    <t>NP_031397_S563s _1_1_563_563</t>
  </si>
  <si>
    <t>BRD3</t>
  </si>
  <si>
    <t>WHIM08_17_43_35_IR_P_BI_20140423_H-PM_f04.22192.22192.2</t>
  </si>
  <si>
    <t>QASASYDsEEEEEGLPMSYDEK</t>
  </si>
  <si>
    <t>QAS(0.0)AS(0.0)Y(0.0)DS(0.99)EEEEEGLPMS(0.0)Y(0.0)DEK</t>
  </si>
  <si>
    <t xml:space="preserve"> 79,825 </t>
  </si>
  <si>
    <t>NP_031397</t>
  </si>
  <si>
    <t>NP_031397|NP_001107046|NP_001107045</t>
  </si>
  <si>
    <t>NP_031397_S263s _1_1_263_263</t>
  </si>
  <si>
    <t>WHIM08_17_43_35_IR_P_BI_20140423_H-PM_f05.14780.15087.2</t>
  </si>
  <si>
    <t>SEsPPPLSDPK</t>
  </si>
  <si>
    <t>S(0.0)ES(0.99)PPPLS(0.0)DPK</t>
  </si>
  <si>
    <t>NP_031397_T250t _1_1_250_250</t>
  </si>
  <si>
    <t>WHIM03_30_16_6_IR_P_BI_20140114_H-PM_f11.8489.8489.3</t>
  </si>
  <si>
    <t>KADTTtPTTSAITASR</t>
  </si>
  <si>
    <t>KADT(0.0)T(0.0)T(0.99)PT(0.0)T(0.0)S(0.0)AIT(0.0)AS(0.0)R</t>
  </si>
  <si>
    <t>NP_031397_S560sS563s_2_2_560_563</t>
  </si>
  <si>
    <t>WHIM09_37_47_26_IR_P_BI_20140801_H-PM_f03.21546.21546.3</t>
  </si>
  <si>
    <t xml:space="preserve">S560s S563s </t>
  </si>
  <si>
    <t>QASAsYDsEEEEEGLPMSYDEK</t>
  </si>
  <si>
    <t>QAS(0.0)AS(0.99)Y(0.0)DS(0.99)EEEEEGLPMS(0.0)Y(0.0)DEK</t>
  </si>
  <si>
    <t>NP_031397_T15t _1_1_15_15</t>
  </si>
  <si>
    <t>WHIM09_37_47_26_IR_P_BI_20140801_H-PM_f12.21402.21402.4</t>
  </si>
  <si>
    <t>STATTVAPAGIPAtPGPVNPPPPEVSNPSKPGRK</t>
  </si>
  <si>
    <t>S(0.0)T(0.0)AT(0.0)T(0.0)VAPAGIPAT(0.99)PGPVNPPPPEVS(0.0)NPS(0.0)KPGRK</t>
  </si>
  <si>
    <t>NP_031397_S680s _1_1_680_680</t>
  </si>
  <si>
    <t>WHIM03_30_16_6_IR_P_BI_20140114_H-PM_f05.14463.14463.3</t>
  </si>
  <si>
    <t>RLQDVSGQLsSSK</t>
  </si>
  <si>
    <t>RLQDVS(0.0)GQLS(0.99)S(0.0)S(0.0)K</t>
  </si>
  <si>
    <t>NP_490597_S470s _1_0_469_470</t>
  </si>
  <si>
    <t>BRD4</t>
  </si>
  <si>
    <t>WHIM07_9_13_27_IR_P_BI_20140422_H-PM_f11.24951.25309.3</t>
  </si>
  <si>
    <t>MPDEPEEPVVAVSsPAVPPPTK</t>
  </si>
  <si>
    <t>MPDEPEEPVVAVS(0.50)S(0.50)PAVPPPT(0.0)K</t>
  </si>
  <si>
    <t xml:space="preserve"> 152,673 </t>
  </si>
  <si>
    <t>NP_490597</t>
  </si>
  <si>
    <t>NP_490597|NP_055114</t>
  </si>
  <si>
    <t>NP_490597_S1078s _1_1_1078_1078</t>
  </si>
  <si>
    <t>WHIM05_11_4_12_IR_P_BI_20140117_H-PM_f02.28529.28529.5</t>
  </si>
  <si>
    <t xml:space="preserve">S1078s </t>
  </si>
  <si>
    <t>EAPSPLMIHSPQMSQFQsLTHQSPPQQNVQPK</t>
  </si>
  <si>
    <t>EAPS(0.0)PLMIHS(0.0)PQMS(0.0)QFQS(0.99)LT(0.0)HQS(0.0)PPQQNVQPK</t>
  </si>
  <si>
    <t>NP_490597_S1126s _1_1_1126_1126</t>
  </si>
  <si>
    <t>WHIM02corr_18_14_20_IR_P_BI_20131220_H-PM_f10.19265.19439.5</t>
  </si>
  <si>
    <t>SEPFsPSLRPEPPKHPESIK</t>
  </si>
  <si>
    <t>S(0.0)EPFS(0.99)PS(0.0)LRPEPPKHPES(0.0)IK</t>
  </si>
  <si>
    <t>NP_490597_S601s _1_1_601_601</t>
  </si>
  <si>
    <t>WHIM02corr_18_14_20_IR_P_BI_20131220_H-PM_f06.9293.9293.3</t>
  </si>
  <si>
    <t>SKPPPTYEsEEEDK</t>
  </si>
  <si>
    <t>S(0.0)KPPPT(0.0)Y(0.0)ES(0.99)EEEDK</t>
  </si>
  <si>
    <t>NP_490597_S1064sS1070sS1083s_3_2_1064_1083</t>
  </si>
  <si>
    <t>WHIM05_11_4_12_IR_P_BI_20140117_H-PM_f11.29146.29146.5</t>
  </si>
  <si>
    <t xml:space="preserve">S1064s S1070s S1083s </t>
  </si>
  <si>
    <t>EAPsPLMIHsPQMSQFQSLTHQsPPQQNVQPK</t>
  </si>
  <si>
    <t>EAPS(0.99)PLMIHS(0.99)PQMS(0.25)QFQS(0.25)LT(0.25)HQS(0.25)PPQQNVQPK</t>
  </si>
  <si>
    <t>NP_490597_S1064sS1070s_2_2_1064_1070</t>
  </si>
  <si>
    <t>WHIM08_17_43_35_IR_P_BI_20140423_H-PM_f03.26398.26398.4</t>
  </si>
  <si>
    <t xml:space="preserve">S1064s S1070s </t>
  </si>
  <si>
    <t>EAPsPLMIHsPQMSQFQSLTHQSPPQQNVQPK</t>
  </si>
  <si>
    <t>EAPS(0.99)PLMIHS(0.99)PQMS(0.0)QFQS(0.0)LT(0.0)HQS(0.0)PPQQNVQPK</t>
  </si>
  <si>
    <t>NP_490597_S1201s _1_1_1201_1201</t>
  </si>
  <si>
    <t>WHIM08_17_43_35_IR_P_BI_20140423_H-PM_f06.28891.28891.3</t>
  </si>
  <si>
    <t>NMGsWASLVQK</t>
  </si>
  <si>
    <t>NMGS(0.99)WAS(0.0)LVQK</t>
  </si>
  <si>
    <t>NP_490597|NP_065254</t>
  </si>
  <si>
    <t>NP_490597_S1045s _1_1_1045_1045</t>
  </si>
  <si>
    <t>WHIM08_17_43_35_IR_P_BI_20140423_H-PM_f03.3057.3057.3</t>
  </si>
  <si>
    <t xml:space="preserve">S1045s </t>
  </si>
  <si>
    <t>PQQVIQHHHsPR</t>
  </si>
  <si>
    <t>PQQVIQHHHS(1.0)PR</t>
  </si>
  <si>
    <t>NP_490597_S1051s _1_1_1051_1051</t>
  </si>
  <si>
    <t>WHIM08_17_43_35_IR_P_BI_20140423_H-PM_f01.3296.3296.4</t>
  </si>
  <si>
    <t>HHKsDPYSTGHLR</t>
  </si>
  <si>
    <t>HHKS(0.99)DPY(0.0)S(0.0)T(0.0)GHLR</t>
  </si>
  <si>
    <t>NP_490597_T298t _1_0_294_299</t>
  </si>
  <si>
    <t>WHIM04_25_24_46_IR_P_BI_20140115_H-PM_f02.21312.21312.4</t>
  </si>
  <si>
    <t xml:space="preserve">T298t </t>
  </si>
  <si>
    <t>KADTTTPtTIDPIHEPPSLPPEPK</t>
  </si>
  <si>
    <t>KADT(0.20)T(0.20)T(0.20)PT(0.20)T(0.20)IDPIHEPPS(0.0)LPPEPK</t>
  </si>
  <si>
    <t>NP_490597_S1100s _1_1_1100_1100</t>
  </si>
  <si>
    <t>WHIM04_25_24_46_IR_P_BI_20140115_H-PM_f01.23957.23957.3</t>
  </si>
  <si>
    <t>AAsVVQPQPLVVVK</t>
  </si>
  <si>
    <t>AAS(1.0)VVQPQPLVVVK</t>
  </si>
  <si>
    <t>NP_490597_S503s _1_0_498_503</t>
  </si>
  <si>
    <t>WHIM04_25_24_46_IR_P_BI_20140115_H-PM_f05.13089.13089.3</t>
  </si>
  <si>
    <t>VVAPPSSSDSSSDSSSDSDSSTDDsEEER</t>
  </si>
  <si>
    <t>VVAPPS(0.0)S(0.0)S(0.0)DS(0.0)S(0.0)S(0.0)DS(0.0)S(0.0)S(0.0)DS(0.0)DS(0.25)S(0.25)T(0.25)DDS(0.25)EEER</t>
  </si>
  <si>
    <t>NP_932762|NP_490597|NP_055114|NP_065254</t>
  </si>
  <si>
    <t>NP_490597_S1064s _1_0_1064_1070</t>
  </si>
  <si>
    <t>WHIM04_25_24_46_IR_P_BI_20140115_H-PM_f12.26762.26762.5</t>
  </si>
  <si>
    <t>EAPsPLMIHSPQMSQFQSLTHQSPPQQNVQPK</t>
  </si>
  <si>
    <t>EAPS(0.50)PLMIHS(0.50)PQMS(0.0)QFQS(0.0)LT(0.0)HQS(0.0)PPQQNVQPK</t>
  </si>
  <si>
    <t>NP_490597_S714s _1_0_706_714</t>
  </si>
  <si>
    <t>WHIM01corr_2_8_21_IR_P_BI_20131220_H-PM_f04.16779.16779.3</t>
  </si>
  <si>
    <t>GFSSSESESSSESSSSDsEDSETEMAPK</t>
  </si>
  <si>
    <t>GFS(0.0)S(0.0)S(0.0)ES(0.0)ES(0.0)S(0.14)S(0.14)ES(0.14)S(0.14)S(0.14)S(0.14)DS(0.14)EDS(0.0)ET(0.0)EMAPK</t>
  </si>
  <si>
    <t>NP_490597_S692s _1_1_692_692</t>
  </si>
  <si>
    <t>WHIM07_9_13_27_IR_P_BI_20140422_H-PM_f12.14033.14033.2</t>
  </si>
  <si>
    <t xml:space="preserve">S692s </t>
  </si>
  <si>
    <t>VDVIAGsSK</t>
  </si>
  <si>
    <t>VDVIAGS(0.99)S(0.0)K</t>
  </si>
  <si>
    <t>NP_490597|NP_055114|NP_065254</t>
  </si>
  <si>
    <t>NP_490597_T1186t _1_1_1186_1186</t>
  </si>
  <si>
    <t>WHIM04_25_24_46_IR_P_BI_20140115_H-PM_f01.4641.4641.4</t>
  </si>
  <si>
    <t xml:space="preserve">T1186t </t>
  </si>
  <si>
    <t>QKQEPKtPVAPKK</t>
  </si>
  <si>
    <t>QKQEPKT(1.0)PVAPKK</t>
  </si>
  <si>
    <t>NP_490597_T1211t _1_0_1211_1212</t>
  </si>
  <si>
    <t>WHIM07_9_13_27_IR_P_BI_20140422_H-PM_f06.2999.2999.2</t>
  </si>
  <si>
    <t xml:space="preserve">T1211t </t>
  </si>
  <si>
    <t>HPtTPSSTAK</t>
  </si>
  <si>
    <t>HPT(0.50)T(0.50)PS(0.0)S(0.0)T(0.0)AK</t>
  </si>
  <si>
    <t>NP_001167455_S622s _1_1_622_622</t>
  </si>
  <si>
    <t>BRD7</t>
  </si>
  <si>
    <t>WHIM08_17_43_35_IR_P_BI_20140423_H-PM_f11.32284.32284.4</t>
  </si>
  <si>
    <t xml:space="preserve">S622s </t>
  </si>
  <si>
    <t>AMGISIPsPVMENNFVDLTEDTEEPKK</t>
  </si>
  <si>
    <t>AMGIS(0.0)IPS(0.99)PVMENNFVDLT(0.0)EDT(0.0)EEPKK</t>
  </si>
  <si>
    <t xml:space="preserve"> 74,722 </t>
  </si>
  <si>
    <t>NP_001167455</t>
  </si>
  <si>
    <t>NP_001167455|NP_037395</t>
  </si>
  <si>
    <t>NP_001167455_S279s _1_1_279_279</t>
  </si>
  <si>
    <t>WHIM08_17_43_35_IR_P_BI_20140423_H-PM_f04.9748.9748.3</t>
  </si>
  <si>
    <t>EDsGDAEAHAFK</t>
  </si>
  <si>
    <t>EDS(1.0)GDAEAHAFK</t>
  </si>
  <si>
    <t>NP_001167455_S289s _1_1_289_289</t>
  </si>
  <si>
    <t>WHIM01corr_2_8_21_IR_P_BI_20131220_H-PM_f05.10607.10607.4</t>
  </si>
  <si>
    <t>EDSGDAEAHAFKsPSK</t>
  </si>
  <si>
    <t>EDS(0.0)GDAEAHAFKS(0.99)PS(0.0)K</t>
  </si>
  <si>
    <t>NP_001167455_S263s _1_0_262_263</t>
  </si>
  <si>
    <t>WHIM09_37_47_26_IR_P_BI_20140801_H-PM_fA.9304.9304.3</t>
  </si>
  <si>
    <t>DGTDTsQSGEDGGCWQR</t>
  </si>
  <si>
    <t>DGT(0.0)DT(0.50)S(0.50)QS(0.0)GEDGGCWQR</t>
  </si>
  <si>
    <t>NP_001167455_S279sS289s_2_2_279_289</t>
  </si>
  <si>
    <t>WHIM07_9_13_27_IR_P_BI_20140422_H-PM_f04.9562.9562.5</t>
  </si>
  <si>
    <t xml:space="preserve">S279s S289s </t>
  </si>
  <si>
    <t>EREDsGDAEAHAFKsPSK</t>
  </si>
  <si>
    <t>EREDS(0.99)GDAEAHAFKS(0.99)PS(0.0)K</t>
  </si>
  <si>
    <t>NP_001167455_S652s _1_1_652_652</t>
  </si>
  <si>
    <t>WHIM07_9_13_27_IR_P_BI_20140422_H-PM_f06.7822.7822.2</t>
  </si>
  <si>
    <t>KTDVAECGPGGs</t>
  </si>
  <si>
    <t>KT(0.0)DVAECGPGGS(0.99)</t>
  </si>
  <si>
    <t>NP_001167455_S265s _1_1_265_265</t>
  </si>
  <si>
    <t>WHIM07_9_13_27_IR_P_BI_20140422_H-PM_fA.10125.10125.3</t>
  </si>
  <si>
    <t>DGTDTSQsGEDGGCWQR</t>
  </si>
  <si>
    <t>DGT(0.0)DT(0.0)S(0.0)QS(0.99)GEDGGCWQR</t>
  </si>
  <si>
    <t>NP_006687_S924s _1_1_924_924</t>
  </si>
  <si>
    <t>BRD8</t>
  </si>
  <si>
    <t>WHIM09_37_47_26_IR_P_BI_20140801_H-PM_f11.34252.34252.2</t>
  </si>
  <si>
    <t>DSVPMGsPAFLLSLFDGGTR</t>
  </si>
  <si>
    <t>DS(0.0)VPMGS(0.99)PAFLLS(0.0)LFDGGT(0.0)R</t>
  </si>
  <si>
    <t xml:space="preserve"> 103,294 </t>
  </si>
  <si>
    <t>NP_006687</t>
  </si>
  <si>
    <t>NP_006687|NP_084423</t>
  </si>
  <si>
    <t>NP_006687_T264t _1_1_264_264</t>
  </si>
  <si>
    <t>WHIM09_37_47_26_IR_P_BI_20140801_H-PM_f07.32742.32832.2</t>
  </si>
  <si>
    <t>AtPPPSPLLSELLK</t>
  </si>
  <si>
    <t>AT(0.99)PPPS(0.0)PLLS(0.0)ELLK</t>
  </si>
  <si>
    <t>NP_006687|NP_001157798|NP_084423</t>
  </si>
  <si>
    <t>NP_006687_T264tS268s_2_2_264_268</t>
  </si>
  <si>
    <t>WHIM03_30_16_6_IR_P_BI_20140114_H-PM_f11.29888.29888.3</t>
  </si>
  <si>
    <t xml:space="preserve">T264t S268s </t>
  </si>
  <si>
    <t>AtPPPsPLLSELLKK</t>
  </si>
  <si>
    <t>AT(0.99)PPPS(0.99)PLLS(0.0)ELLKK</t>
  </si>
  <si>
    <t>NP_006687_S460s _1_1_460_460</t>
  </si>
  <si>
    <t>WHIM04_25_24_46_IR_P_BI_20140115_H-PM_f02.21110.21110.4</t>
  </si>
  <si>
    <t>SGVAEAPVGSKAPsIDGKEELDLAEK</t>
  </si>
  <si>
    <t>S(0.0)GVAEAPVGS(0.0)KAPS(0.99)IDGKEELDLAEK</t>
  </si>
  <si>
    <t>NP_631938|NP_006687|NP_001157798</t>
  </si>
  <si>
    <t>NP_006687_S284s _1_0_283_284</t>
  </si>
  <si>
    <t>WHIM08_17_43_35_IR_P_BI_20140423_H-PM_f12.12709.12843.3</t>
  </si>
  <si>
    <t>KGSLLPTsPR</t>
  </si>
  <si>
    <t>KGS(0.0)LLPT(0.50)S(0.50)PR</t>
  </si>
  <si>
    <t>NP_006687_T175t _1_1_175_175</t>
  </si>
  <si>
    <t>WHIM07_9_13_27_IR_P_BI_20140422_H-PM_f09.4577.4790.2</t>
  </si>
  <si>
    <t xml:space="preserve">T175t </t>
  </si>
  <si>
    <t>QAVKtPPR</t>
  </si>
  <si>
    <t>QAVKT(1.0)PPR</t>
  </si>
  <si>
    <t>NP_631938|NP_006687|NP_001157798|NP_084423</t>
  </si>
  <si>
    <t>NP_006687_S652sS663s_2_0_652_663</t>
  </si>
  <si>
    <t>WHIM09_37_47_26_IR_P_BI_20140801_H-PM_f07.25430.25430.4</t>
  </si>
  <si>
    <t xml:space="preserve">S652s S663s </t>
  </si>
  <si>
    <t>TEAsPESMLSPSHGsNPIEDPLEAETQHK</t>
  </si>
  <si>
    <t>T(0.0)EAS(0.20)PES(0.20)MLS(0.20)PS(0.20)HGS(0.20)NPIEDPLEAET(0.0)QHK</t>
  </si>
  <si>
    <t>NP_006687_S660s _1_0_658_663</t>
  </si>
  <si>
    <t>WHIM09_37_47_26_IR_P_BI_20140801_H-PM_f11.23865.23865.4</t>
  </si>
  <si>
    <t>TEASPESMLSPsHGSNPIEDPLEAETQHK</t>
  </si>
  <si>
    <t>T(0.0)EAS(0.0)PES(0.0)MLS(0.33)PS(0.33)HGS(0.33)NPIEDPLEAET(0.0)QHK</t>
  </si>
  <si>
    <t>NP_006687_T77t _1_0_74_77</t>
  </si>
  <si>
    <t>WHIM09_37_47_26_IR_P_BI_20140801_H-PM_f01.17571.17571.4</t>
  </si>
  <si>
    <t xml:space="preserve">T77t </t>
  </si>
  <si>
    <t>HCASQYSELLETTEtPK</t>
  </si>
  <si>
    <t>HCAS(0.0)QY(0.0)S(0.0)ELLET(0.33)T(0.33)ET(0.33)PK</t>
  </si>
  <si>
    <t>NP_006687|NP_001157798|NP_084423|NP_631938</t>
  </si>
  <si>
    <t>NP_006687_T649t _1_1_649_649</t>
  </si>
  <si>
    <t>WHIM05_11_4_12_IR_P_BI_20140117_H-PM_f11.25620.25620.4</t>
  </si>
  <si>
    <t xml:space="preserve">T649t </t>
  </si>
  <si>
    <t>tEASPESMLSPSHGSNPIEDPLEAETQHK</t>
  </si>
  <si>
    <t>T(0.99)EAS(0.0)PES(0.0)MLS(0.0)PS(0.0)HGS(0.0)NPIEDPLEAET(0.0)QHK</t>
  </si>
  <si>
    <t>NP_006687_S456s _1_1_456_456</t>
  </si>
  <si>
    <t>WHIM09_37_47_26_IR_P_BI_20140801_H-PM_f07.9495.9495.2</t>
  </si>
  <si>
    <t>SGVAEAPVGsK</t>
  </si>
  <si>
    <t>S(0.0)GVAEAPVGS(0.99)K</t>
  </si>
  <si>
    <t>NP_006687_S694s _1_1_694_694</t>
  </si>
  <si>
    <t>WHIM07_9_13_27_IR_P_BI_20140422_H-PM_f11.22265.22265.3</t>
  </si>
  <si>
    <t>EESGTIFGsQIK</t>
  </si>
  <si>
    <t>EES(0.0)GT(0.0)IFGS(0.99)QIK</t>
  </si>
  <si>
    <t>NP_006687_T642t _1_1_642_642</t>
  </si>
  <si>
    <t>WHIM01corr_2_8_21_IR_P_BI_20131220_H-PM_f02.33294.33294.4</t>
  </si>
  <si>
    <t>SQDLDEELGSTAAGEIVEADVAIGKGDEtPLTNVK</t>
  </si>
  <si>
    <t>S(0.0)QDLDEELGS(0.0)T(0.0)AAGEIVEADVAIGKGDET(0.99)PLT(0.0)NVK</t>
  </si>
  <si>
    <t>NP_006687_S268s _1_1_268_268</t>
  </si>
  <si>
    <t>WHIM08_17_43_35_IR_P_BI_20140423_H-PM_f01.32811.32811.3</t>
  </si>
  <si>
    <t>ATPPPsPLLSELLK</t>
  </si>
  <si>
    <t>AT(0.0)PPPS(0.99)PLLS(0.0)ELLK</t>
  </si>
  <si>
    <t>NP_006687_S652s _1_1_652_652</t>
  </si>
  <si>
    <t>WHIM07_9_13_27_IR_P_BI_20140422_H-PM_f05.29283.29283.4</t>
  </si>
  <si>
    <t>TEAsPESMLSPSHGSNPIEDPLEAETQHKFEMSDSLK</t>
  </si>
  <si>
    <t>T(0.0)EAS(0.99)PES(0.0)MLS(0.0)PS(0.0)HGS(0.0)NPIEDPLEAET(0.0)QHKFEMS(0.0)DS(0.0)LK</t>
  </si>
  <si>
    <t>NP_006687|NP_001157798</t>
  </si>
  <si>
    <t>NP_006687_S683s _1_0_681_683</t>
  </si>
  <si>
    <t>WHIM03_30_16_6_IR_P_BI_20140114_H-PM_f05.31847.31847.4</t>
  </si>
  <si>
    <t>FEMSDsLKEESGTIFGSQIK</t>
  </si>
  <si>
    <t>FEMS(0.50)DS(0.50)LKEES(0.0)GT(0.0)IFGS(0.0)QIK</t>
  </si>
  <si>
    <t>NP_006687_S710sS714s_2_2_710_714</t>
  </si>
  <si>
    <t>WHIM02corr_18_14_20_IR_P_BI_20131220_H-PM_fA.18122.18122.3</t>
  </si>
  <si>
    <t>DAPGEDEEEDGVsEAAsLEEPK</t>
  </si>
  <si>
    <t>DAPGEDEEEDGVS(1.0)EAAS(1.0)LEEPK</t>
  </si>
  <si>
    <t>NP_006687_S614s _1_1_614_614</t>
  </si>
  <si>
    <t>WHIM01corr_2_8_21_IR_P_BI_20131220_H-PM_f03.35620.35620.4</t>
  </si>
  <si>
    <t>sQDLDEELGSTAAGEIVEADVAIGKGDETPLTNVK</t>
  </si>
  <si>
    <t>S(0.99)QDLDEELGS(0.0)T(0.0)AAGEIVEADVAIGKGDET(0.0)PLT(0.0)NVK</t>
  </si>
  <si>
    <t>NP_006687_S714s _1_0_710_714</t>
  </si>
  <si>
    <t>WHIM09_37_47_26_IR_P_BI_20140801_H-PM_fA.17001.17001.3</t>
  </si>
  <si>
    <t>DAPGEDEEEDGVSEAAsLEEPK</t>
  </si>
  <si>
    <t>DAPGEDEEEDGVS(0.50)EAAS(0.50)LEEPK</t>
  </si>
  <si>
    <t>NP_076413_S588s _1_1_588_588</t>
  </si>
  <si>
    <t>BRD9</t>
  </si>
  <si>
    <t>WHIM07_9_13_27_IR_P_BI_20140422_H-PM_f07.28318.28318.4</t>
  </si>
  <si>
    <t>LSVGEQPDVTHDPYEFLQsPEPAASAK</t>
  </si>
  <si>
    <t>LS(0.0)VGEQPDVT(0.0)HDPY(0.0)EFLQS(0.99)PEPAAS(0.0)AK</t>
  </si>
  <si>
    <t xml:space="preserve"> 67,341 </t>
  </si>
  <si>
    <t>NP_076413</t>
  </si>
  <si>
    <t>NP_076413|NP_001009877</t>
  </si>
  <si>
    <t>NP_076413_T103t _1_1_103_103</t>
  </si>
  <si>
    <t>WHIM07_9_13_27_IR_P_BI_20140422_H-PM_fA.11686.11686.3</t>
  </si>
  <si>
    <t xml:space="preserve">T103t </t>
  </si>
  <si>
    <t>EHCDtEGEADDFDPGK</t>
  </si>
  <si>
    <t>EHCDT(1.0)EGEADDFDPGK</t>
  </si>
  <si>
    <t>NP_076413_S56s _1_1_56_56</t>
  </si>
  <si>
    <t>WHIM03_30_16_6_IR_P_BI_20140114_H-PM_f10.13503.13503.5</t>
  </si>
  <si>
    <t>VGGSEVTELSGSGHDSSYYDDRsDHER</t>
  </si>
  <si>
    <t>VGGS(0.0)EVT(0.0)ELS(0.0)GS(0.0)GHDS(0.0)S(0.0)Y(0.0)Y(0.0)DDRS(0.99)DHER</t>
  </si>
  <si>
    <t>NP_076413|NP_001019679</t>
  </si>
  <si>
    <t>NP_076413_S566s _1_1_566_566</t>
  </si>
  <si>
    <t>WHIM07_9_13_27_IR_P_BI_20140422_H-PM_f06.11441.11441.4</t>
  </si>
  <si>
    <t xml:space="preserve">S566s </t>
  </si>
  <si>
    <t>GGSRPSSNLSSLSNASERDQHHLGsPSR</t>
  </si>
  <si>
    <t>GGS(0.0)RPS(0.0)S(0.0)NLS(0.0)S(0.0)LS(0.0)NAS(0.0)ERDQHHLGS(0.99)PS(0.0)R</t>
  </si>
  <si>
    <t>NP_076413_S483s _1_0_482_485</t>
  </si>
  <si>
    <t>WHIM01corr_2_8_21_IR_P_BI_20131220_H-PM_f07.36355.36355.3</t>
  </si>
  <si>
    <t>VGDTLGDSsSSVLEFMSMK</t>
  </si>
  <si>
    <t>VGDT(0.0)LGDS(0.25)S(0.25)S(0.25)S(0.25)VLEFMS(0.0)MK</t>
  </si>
  <si>
    <t>NP_076413_Y52yS56s_2_2_52_56</t>
  </si>
  <si>
    <t>WHIM06_13_TaxIR_HumIR_WhimIR_P_BI_20140124_H-PM_f07.13316.13316.5</t>
  </si>
  <si>
    <t xml:space="preserve">Y52y S56s </t>
  </si>
  <si>
    <t>VGGSEVTELSGSGHDSSYyDDRsDHERER</t>
  </si>
  <si>
    <t>VGGS(0.0)EVT(0.0)ELS(0.0)GS(0.0)GHDS(0.0)S(0.0)Y(0.0)Y(0.99)DDRS(0.99)DHERER</t>
  </si>
  <si>
    <t>NP_076413_T139t _1_0_138_139</t>
  </si>
  <si>
    <t>WHIM04_25_24_46_IR_P_BI_20140115_H-PM_f02.35194.35194.3</t>
  </si>
  <si>
    <t xml:space="preserve">T139t </t>
  </si>
  <si>
    <t>TQPAENEStPIQQLLEHFLR</t>
  </si>
  <si>
    <t>T(0.0)QPAENES(0.50)T(0.50)PIQQLLEHFLR</t>
  </si>
  <si>
    <t>NP_076413_S15s _1_0_14_15</t>
  </si>
  <si>
    <t>WHIM01corr_2_8_21_IR_P_BI_20131220_H-PM_f08.17233.17233.4</t>
  </si>
  <si>
    <t>SsYEDYADKPLEK</t>
  </si>
  <si>
    <t>S(0.50)S(0.50)Y(0.0)EDY(0.0)ADKPLEK</t>
  </si>
  <si>
    <t>NP_076413_S43sS50sS56s_3_0_43_56</t>
  </si>
  <si>
    <t>WHIM09_37_47_26_IR_P_BI_20140801_H-PM_f04.15045.15045.4</t>
  </si>
  <si>
    <t xml:space="preserve">S43s S50s S56s </t>
  </si>
  <si>
    <t>VGGSEVTELsGSGHDSsYYDDRsDHERER</t>
  </si>
  <si>
    <t>VGGS(0.0)EVT(0.0)ELS(0.14)GS(0.14)GHDS(0.14)S(0.14)Y(0.14)Y(0.14)DDRS(0.14)DHERER</t>
  </si>
  <si>
    <t>NP_076413_S571sT579tS588s_3_0_566_588</t>
  </si>
  <si>
    <t>WHIM06_13_TaxIR_HumIR_WhimIR_P_BI_20140124_H-PM_f02.23602.23602.5</t>
  </si>
  <si>
    <t xml:space="preserve">S571s T579t S588s </t>
  </si>
  <si>
    <t>DQHHLGSPSRLsVGEQPDVtHDPYEFLQsPEPAASAK</t>
  </si>
  <si>
    <t>DQHHLGS(0.17)PS(0.17)RLS(0.17)VGEQPDVT(0.17)HDPY(0.17)EFLQS(0.17)PEPAAS(0.0)AK</t>
  </si>
  <si>
    <t>NP_001229735_S281s _1_1_281_281</t>
  </si>
  <si>
    <t>BRDT</t>
  </si>
  <si>
    <t>WHIM01corr_2_8_21_IR_P_BI_20131220_H-PM_f06.26790.26790.3</t>
  </si>
  <si>
    <t>VTEQLRHCsEILK</t>
  </si>
  <si>
    <t>VT(0.0)EQLRHCS(0.99)EILK</t>
  </si>
  <si>
    <t xml:space="preserve"> 108,910 </t>
  </si>
  <si>
    <t>NP_001229735</t>
  </si>
  <si>
    <t>NP_001229735|NP_997072|NP_001229736|NP_001229739</t>
  </si>
  <si>
    <t>NP_004890_S15s _1_1_15_15</t>
  </si>
  <si>
    <t>BRE</t>
  </si>
  <si>
    <t>WHIM09_37_47_26_IR_P_BI_20140801_H-PM_f07.34107.34107.2</t>
  </si>
  <si>
    <t>ISPMLsPFISSVVR</t>
  </si>
  <si>
    <t>IS(0.0)PMLS(0.99)PFIS(0.0)S(0.0)VVR</t>
  </si>
  <si>
    <t xml:space="preserve"> 47,601 </t>
  </si>
  <si>
    <t>NP_004890</t>
  </si>
  <si>
    <t>NP_004890|NP_954664|NP_001248769|NP_954663|NP_851796|NP_653124</t>
  </si>
  <si>
    <t>NP_004890_S2s _1_1_2_2</t>
  </si>
  <si>
    <t>WHIM01corr_2_8_21_IR_P_BI_20131220_H-PM_f08.23890.23890.2</t>
  </si>
  <si>
    <t>MsPEVALNR</t>
  </si>
  <si>
    <t>MS(1.0)PEVALNR</t>
  </si>
  <si>
    <t>NP_004890|NP_954664|NP_001248769|NP_954663</t>
  </si>
  <si>
    <t>NP_004890_T48t _1_1_48_48</t>
  </si>
  <si>
    <t>WHIM03_30_16_6_IR_P_BI_20140114_H-PM_f07.10248.10248.2</t>
  </si>
  <si>
    <t>SGCTSLtPGPNCDR</t>
  </si>
  <si>
    <t>S(0.0)GCT(0.0)S(0.0)LT(0.99)PGPNCDR</t>
  </si>
  <si>
    <t>NP_004890|NP_954664|NP_001248769|NP_954663|NP_653124</t>
  </si>
  <si>
    <t>NP_004890_S11s _1_1_11_11</t>
  </si>
  <si>
    <t>WHIM08_17_43_35_IR_P_BI_20140423_H-PM_f05.37096.37096.3</t>
  </si>
  <si>
    <t>MSPEVALNRIsPMLSPFISSVVR</t>
  </si>
  <si>
    <t>MS(0.0)PEVALNRIS(0.99)PMLS(0.0)PFIS(0.0)S(0.0)VVR</t>
  </si>
  <si>
    <t>NP_001510_T365t _1_0_357_365</t>
  </si>
  <si>
    <t>BRF1</t>
  </si>
  <si>
    <t>WHIM04_25_24_46_IR_P_BI_20140115_H-PM_f04.28351.28351.5</t>
  </si>
  <si>
    <t xml:space="preserve">T365t </t>
  </si>
  <si>
    <t>DGSTEDTASSLCGEEDtEDEELEAAASHLNK</t>
  </si>
  <si>
    <t>DGS(0.0)T(0.0)EDT(0.0)AS(0.33)S(0.33)LCGEEDT(0.33)EDEELEAAAS(0.0)HLNK</t>
  </si>
  <si>
    <t xml:space="preserve"> 74,809 </t>
  </si>
  <si>
    <t>NP_001510</t>
  </si>
  <si>
    <t>NP_001229715|NP_001229716|NP_663718|NP_001229718|NP_001510|NP_001229717</t>
  </si>
  <si>
    <t>NP_001510_S553s _1_1_553_553</t>
  </si>
  <si>
    <t>WHIM08_17_43_35_IR_P_BI_20140423_H-PM_f07.4328.4328.3</t>
  </si>
  <si>
    <t>GLSSAGGGsPHREDAQPEHSASAR</t>
  </si>
  <si>
    <t>GLS(0.0)S(0.0)AGGGS(0.99)PHREDAQPEHS(0.0)AS(0.0)AR</t>
  </si>
  <si>
    <t>NP_001510|NP_001229717|NP_001229715|NP_001229716|NP_663718|NP_001229718</t>
  </si>
  <si>
    <t>NP_001510_S357sS358s_2_2_357_358</t>
  </si>
  <si>
    <t>WHIM09_37_47_26_IR_P_BI_20140801_H-PM_f04.26335.26335.4</t>
  </si>
  <si>
    <t xml:space="preserve">S357s S358s </t>
  </si>
  <si>
    <t>DGSTEDTAssLCGEEDTEDEELEAAASHLNK</t>
  </si>
  <si>
    <t>DGS(0.0)T(0.0)EDT(0.0)AS(0.99)S(0.99)LCGEEDT(0.0)EDEELEAAAS(0.0)HLNK</t>
  </si>
  <si>
    <t>NP_001510_S436s _1_0_435_436</t>
  </si>
  <si>
    <t>WHIM03_30_16_6_IR_P_BI_20140114_H-PM_f04.7886.7886.2</t>
  </si>
  <si>
    <t xml:space="preserve">S436s </t>
  </si>
  <si>
    <t>ECISSQSsDPK</t>
  </si>
  <si>
    <t>ECIS(0.0)S(0.0)QS(0.50)S(0.50)DPK</t>
  </si>
  <si>
    <t>NP_001510_S450s _1_1_450_450</t>
  </si>
  <si>
    <t>WHIM01corr_2_8_21_IR_P_BI_20131220_H-PM_f03.37161.37161.4</t>
  </si>
  <si>
    <t>DASGDGELDLsGIDDLEIDRYILNESEAR</t>
  </si>
  <si>
    <t>DAS(0.0)GDGELDLS(0.99)GIDDLEIDRY(0.0)ILNES(0.0)EAR</t>
  </si>
  <si>
    <t>NP_001510|NP_001229717|NP_001229716|NP_663718|NP_001229718</t>
  </si>
  <si>
    <t>NP_001510_S358s _1_0_355_365</t>
  </si>
  <si>
    <t>WHIM05_11_4_12_IR_P_BI_20140117_H-PM_f01.27652.27652.6</t>
  </si>
  <si>
    <t>DGSTEDTASsLCGEEDTEDEELEAAASHLNK</t>
  </si>
  <si>
    <t>DGS(0.0)T(0.0)EDT(0.25)AS(0.25)S(0.25)LCGEEDT(0.25)EDEELEAAAS(0.0)HLNK</t>
  </si>
  <si>
    <t>NP_001510_S398s _1_1_398_398</t>
  </si>
  <si>
    <t>WHIM05_11_4_12_IR_P_BI_20140117_H-PM_f11.36314.36314.4</t>
  </si>
  <si>
    <t>ELLGGAPGSSEAAGsPEWGGRPPALGSLLDPLPTAASLGISDSIR</t>
  </si>
  <si>
    <t>ELLGGAPGS(0.0)S(0.0)EAAGS(0.99)PEWGGRPPALGS(0.0)LLDPLPT(0.0)AAS(0.0)LGIS(0.0)DS(0.0)IR</t>
  </si>
  <si>
    <t>NP_001510_T365t _1_1_365_365</t>
  </si>
  <si>
    <t>WHIM09_37_47_26_IR_P_BI_20140801_H-PM_f04.24911.24911.3</t>
  </si>
  <si>
    <t>DGS(0.0)T(0.0)EDT(0.0)AS(0.0)S(0.0)LCGEEDT(0.99)EDEELEAAAS(0.0)HLNK</t>
  </si>
  <si>
    <t>NP_060780_S353s _1_1_353_353</t>
  </si>
  <si>
    <t>BRF2</t>
  </si>
  <si>
    <t>WHIM08_17_43_35_IR_P_BI_20140423_H-PM_f03.28240.28347.3</t>
  </si>
  <si>
    <t>RPAsPALLLPPCMLK</t>
  </si>
  <si>
    <t>RPAS(1.0)PALLLPPCMLK</t>
  </si>
  <si>
    <t xml:space="preserve"> 47,446 </t>
  </si>
  <si>
    <t>NP_060780</t>
  </si>
  <si>
    <t>NP_060780_S385s _1_1_385_385</t>
  </si>
  <si>
    <t>WHIM08_17_43_35_IR_P_BI_20140423_H-PM_f12.28990.28990.4</t>
  </si>
  <si>
    <t>RICPVPPVSTVTGDENIsDSEIEQYLR</t>
  </si>
  <si>
    <t>RICPVPPVS(0.0)T(0.0)VT(0.0)GDENIS(0.99)DS(0.0)EIEQY(0.0)LR</t>
  </si>
  <si>
    <t>NP_542193_S248s _1_1_248_248</t>
  </si>
  <si>
    <t>BRI3BP</t>
  </si>
  <si>
    <t>WHIM07_9_13_27_IR_P_BI_20140422_H-PM_f04.16222.16222.3</t>
  </si>
  <si>
    <t>VLESLDRsK</t>
  </si>
  <si>
    <t>VLES(0.0)LDRS(0.99)K</t>
  </si>
  <si>
    <t xml:space="preserve"> 27,949 </t>
  </si>
  <si>
    <t>NP_542193</t>
  </si>
  <si>
    <t>NP_114432_S206s _1_1_206_206</t>
  </si>
  <si>
    <t>BRIP1</t>
  </si>
  <si>
    <t>WHIM07_9_13_27_IR_P_BI_20140422_H-PM_f01.10544.10544.4</t>
  </si>
  <si>
    <t>INSFsPQKPPGHCSR</t>
  </si>
  <si>
    <t>INS(0.0)FS(0.99)PQKPPGHCS(0.0)R</t>
  </si>
  <si>
    <t xml:space="preserve"> 142,862 </t>
  </si>
  <si>
    <t>NP_114432</t>
  </si>
  <si>
    <t>NP_114432_S1001s _1_0_1001_1004</t>
  </si>
  <si>
    <t>WHIM07_9_13_27_IR_P_BI_20140422_H-PM_f04.32282.32282.4</t>
  </si>
  <si>
    <t>RVsWSSFNSLGQYFTGK</t>
  </si>
  <si>
    <t>RVS(0.33)WS(0.33)S(0.33)FNS(0.0)LGQY(0.0)FT(0.0)GK</t>
  </si>
  <si>
    <t>NP_114432_S226s_1_1_226_226</t>
  </si>
  <si>
    <t>WHIM07_9_13_27_IR_P_BI_20140422_H-PM_f06.7951.7951.2</t>
  </si>
  <si>
    <t xml:space="preserve">Q223q S226s </t>
  </si>
  <si>
    <t>qGNsQESSNTIKK</t>
  </si>
  <si>
    <t>Q(1.0)GNS(0.99)QES(0.0)S(0.0)NT(0.0)IKK</t>
  </si>
  <si>
    <t>NP_114432_S1031s _1_0_1025_1032</t>
  </si>
  <si>
    <t>WHIM09_37_47_26_IR_P_BI_20140801_H-PM_f08.11978.11978.2</t>
  </si>
  <si>
    <t>ATPELGSSENSAsSPPR</t>
  </si>
  <si>
    <t>AT(0.0)PELGS(0.20)S(0.20)ENS(0.20)AS(0.20)S(0.20)PPR</t>
  </si>
  <si>
    <t>NP_114432_S990s _1_0_989_990</t>
  </si>
  <si>
    <t>WHIM07_9_13_27_IR_P_BI_20140422_H-PM_f10.9361.9522.2</t>
  </si>
  <si>
    <t>STsPTFNK</t>
  </si>
  <si>
    <t>S(0.0)T(0.50)S(0.50)PT(0.0)FNK</t>
  </si>
  <si>
    <t>NP_114432_S956s _1_1_956_956</t>
  </si>
  <si>
    <t>WHIM07_9_13_27_IR_P_BI_20140422_H-PM_f01.22479.22479.3</t>
  </si>
  <si>
    <t>IITKNsPLPSSIISR</t>
  </si>
  <si>
    <t>IIT(0.0)KNS(0.99)PLPS(0.0)S(0.0)IIS(0.0)R</t>
  </si>
  <si>
    <t>NP_114432_T113t _1_0_112_113</t>
  </si>
  <si>
    <t>WHIM02corr_18_14_20_IR_P_BI_20131220_H-PM_f03.13432.13432.3</t>
  </si>
  <si>
    <t xml:space="preserve">T113t </t>
  </si>
  <si>
    <t>HFNYPStPPSER</t>
  </si>
  <si>
    <t>HFNY(0.0)PS(0.50)T(0.50)PPS(0.0)ER</t>
  </si>
  <si>
    <t>NP_114432_S1237s _1_0_1237_1239</t>
  </si>
  <si>
    <t>WHIM02corr_18_14_20_IR_P_BI_20131220_H-PM_f04.9000.9000.3</t>
  </si>
  <si>
    <t xml:space="preserve">S1237s </t>
  </si>
  <si>
    <t>NFKPsPSK</t>
  </si>
  <si>
    <t>NFKPS(0.50)PS(0.50)K</t>
  </si>
  <si>
    <t>NP_114432_S505s _1_1_505_505</t>
  </si>
  <si>
    <t>WHIM08_17_43_35_IR_P_BI_20140423_H-PM_f10.14187.14187.3</t>
  </si>
  <si>
    <t>EEKIsPIYGK</t>
  </si>
  <si>
    <t>EEKIS(0.99)PIY(0.0)GK</t>
  </si>
  <si>
    <t>NP_114432_S927s _1_0_927_930</t>
  </si>
  <si>
    <t>WHIM01corr_2_8_21_IR_P_BI_20131220_H-PM_f10.33809.33809.4</t>
  </si>
  <si>
    <t>YSTSPYLLEAAsHLSPENFVEDEAK</t>
  </si>
  <si>
    <t>Y(0.0)S(0.0)T(0.0)S(0.0)PY(0.0)LLEAAS(0.50)HLS(0.50)PENFVEDEAK</t>
  </si>
  <si>
    <t>NP_114432_S145s _1_1_145_145</t>
  </si>
  <si>
    <t>WHIM09_37_47_26_IR_P_BI_20140801_H-PM_f11.14466.14466.4</t>
  </si>
  <si>
    <t>KQAsIYRDENDDFQVEK</t>
  </si>
  <si>
    <t>KQAS(0.99)IY(0.0)RDENDDFQVEK</t>
  </si>
  <si>
    <t>NP_114432_S128s _1_1_128_128</t>
  </si>
  <si>
    <t>WHIM09_37_47_26_IR_P_BI_20140801_H-PM_f02.3164.3164.3</t>
  </si>
  <si>
    <t>NGTSSTCQDsPEK</t>
  </si>
  <si>
    <t>NGT(0.0)S(0.0)S(0.0)T(0.0)CQDS(0.99)PEK</t>
  </si>
  <si>
    <t>NP_114432_S1162s _1_1_1162_1162</t>
  </si>
  <si>
    <t>WHIM05_11_4_12_IR_P_BI_20140117_H-PM_f06.21470.21470.3</t>
  </si>
  <si>
    <t>LANNsDCILAK</t>
  </si>
  <si>
    <t>LANNS(1.0)DCILAK</t>
  </si>
  <si>
    <t>NP_060791_S261s _1_1_261_261</t>
  </si>
  <si>
    <t>BRIX1</t>
  </si>
  <si>
    <t>WHIM08_17_43_35_IR_P_BI_20140423_H-PM_f04.24975.24975.4</t>
  </si>
  <si>
    <t>IFQGSFGGPTLYENPHYQsPNMHR</t>
  </si>
  <si>
    <t>IFQGS(0.0)FGGPT(0.0)LY(0.0)ENPHY(0.0)QS(0.99)PNMHR</t>
  </si>
  <si>
    <t xml:space="preserve"> 41,686 </t>
  </si>
  <si>
    <t>NP_060791</t>
  </si>
  <si>
    <t>NP_060791|NP_080672</t>
  </si>
  <si>
    <t>NP_060791_T252t _1_0_252_261</t>
  </si>
  <si>
    <t>WHIM08_17_43_35_IR_P_BI_20140423_H-PM_f04.25005.25005.3</t>
  </si>
  <si>
    <t>IFQGSFGGPtLYENPHYQSPNMHR</t>
  </si>
  <si>
    <t>IFQGS(0.0)FGGPT(0.33)LY(0.33)ENPHY(0.0)QS(0.33)PNMHR</t>
  </si>
  <si>
    <t>NP_060932_T75t _1_1_75_75</t>
  </si>
  <si>
    <t>BRK1</t>
  </si>
  <si>
    <t>WHIM07_9_13_27_IR_P_BI_20140422_H-PM_f10.9790.9790.2</t>
  </si>
  <si>
    <t>VTKGETLt</t>
  </si>
  <si>
    <t>VT(0.0)KGET(0.0)LT(0.99)</t>
  </si>
  <si>
    <t xml:space="preserve"> 8,802 </t>
  </si>
  <si>
    <t>NP_060932</t>
  </si>
  <si>
    <t>NP_060932|NP_598698</t>
  </si>
  <si>
    <t>NP_060932_Y63y _1_1_63_63</t>
  </si>
  <si>
    <t>WHIM08_17_43_35_IR_P_BI_20140423_H-PM_f10.11079.11079.3</t>
  </si>
  <si>
    <t xml:space="preserve">Y63y </t>
  </si>
  <si>
    <t>RIEyIEAR</t>
  </si>
  <si>
    <t>RIEY(1.0)IEAR</t>
  </si>
  <si>
    <t>NP_001020128_S237s _1_1_237_237</t>
  </si>
  <si>
    <t>BRMS1</t>
  </si>
  <si>
    <t>WHIM03_30_16_6_IR_P_BI_20140114_H-PM_f10.2991.2991.2</t>
  </si>
  <si>
    <t>AAVsPQKR</t>
  </si>
  <si>
    <t>AAVS(1.0)PQKR</t>
  </si>
  <si>
    <t xml:space="preserve"> 34,057 </t>
  </si>
  <si>
    <t>NP_001020128</t>
  </si>
  <si>
    <t>NP_001020128|NP_056214|NP_598916</t>
  </si>
  <si>
    <t>NP_001020128_S173s _1_1_173_173</t>
  </si>
  <si>
    <t>WHIM09_37_47_26_IR_P_BI_20140801_H-PM_f02.26107.26107.3</t>
  </si>
  <si>
    <t>LEEDRQsLDLSSEWWDDK</t>
  </si>
  <si>
    <t>LEEDRQS(0.99)LDLS(0.0)S(0.0)EWWDDK</t>
  </si>
  <si>
    <t>NP_598916|NP_001020128|NP_056214</t>
  </si>
  <si>
    <t>NP_001020128_S58s _1_1_58_58</t>
  </si>
  <si>
    <t>WHIM07_9_13_27_IR_P_BI_20140422_H-PM_f12.20107.20107.3</t>
  </si>
  <si>
    <t>RRsECVSEMLDLEK</t>
  </si>
  <si>
    <t>RRS(0.99)ECVS(0.0)EMLDLEK</t>
  </si>
  <si>
    <t>NP_001020128_S178s _1_0_177_178</t>
  </si>
  <si>
    <t>WHIM01corr_2_8_21_IR_P_BI_20131220_H-PM_f02.30225.30225.3</t>
  </si>
  <si>
    <t>QSLDLSsEWWDDK</t>
  </si>
  <si>
    <t>QS(0.0)LDLS(0.50)S(0.50)EWWDDK</t>
  </si>
  <si>
    <t>NP_115728_S197s _1_1_197_197</t>
  </si>
  <si>
    <t>BRMS1L</t>
  </si>
  <si>
    <t>WHIM07_9_13_27_IR_P_BI_20140422_H-PM_f06.12186.12186.3</t>
  </si>
  <si>
    <t>KDPFsPDK</t>
  </si>
  <si>
    <t>KDPFS(1.0)PDK</t>
  </si>
  <si>
    <t xml:space="preserve"> 38,028 </t>
  </si>
  <si>
    <t>NP_115728</t>
  </si>
  <si>
    <t>NP_115728|NP_001032845</t>
  </si>
  <si>
    <t>NP_115728_S66s _1_1_66_66</t>
  </si>
  <si>
    <t>WHIM07_9_13_27_IR_P_BI_20140422_H-PM_f08.24803.24803.3</t>
  </si>
  <si>
    <t>MECLDEMsNLEK</t>
  </si>
  <si>
    <t>MECLDEMS(1.0)NLEK</t>
  </si>
  <si>
    <t>NP_115728_S174s _1_1_174_174</t>
  </si>
  <si>
    <t>WHIM09_37_47_26_IR_P_BI_20140801_H-PM_f04.27341.27341.3</t>
  </si>
  <si>
    <t>LEEDRHsIDITSELWNDELQSR</t>
  </si>
  <si>
    <t>LEEDRHS(0.99)IDIT(0.0)S(0.0)ELWNDELQS(0.0)R</t>
  </si>
  <si>
    <t>NP_001003694_S120s _1_1_120_120</t>
  </si>
  <si>
    <t>BRPF1</t>
  </si>
  <si>
    <t>WHIM09_37_47_26_IR_P_BI_20140801_H-PM_f06.31502.31502.3</t>
  </si>
  <si>
    <t>ISIFDNLDVVsEDEEAPEEAPENGSNK</t>
  </si>
  <si>
    <t>IS(0.0)IFDNLDVVS(0.99)EDEEAPEEAPENGS(0.0)NK</t>
  </si>
  <si>
    <t xml:space="preserve"> 139,838 </t>
  </si>
  <si>
    <t>NP_001003694</t>
  </si>
  <si>
    <t>NP_001003694|NP_004625|NP_084454</t>
  </si>
  <si>
    <t>NP_001003694_S1082s _1_1_1082_1082</t>
  </si>
  <si>
    <t>WHIM09_37_47_26_IR_P_BI_20140801_H-PM_f05.35594.35713.3</t>
  </si>
  <si>
    <t xml:space="preserve">S1082s </t>
  </si>
  <si>
    <t>GAGWLsEDEDSPLDALDLVWAK</t>
  </si>
  <si>
    <t>GAGWLS(0.99)EDEDS(0.0)PLDALDLVWAK</t>
  </si>
  <si>
    <t>NP_001003694_S462s _1_1_462_462</t>
  </si>
  <si>
    <t>WHIM07_9_13_27_IR_P_BI_20140422_H-PM_f06.14858.14858.3</t>
  </si>
  <si>
    <t>RLPALSHsEGEEDEDEEEDEGK</t>
  </si>
  <si>
    <t>RLPALS(0.0)HS(0.99)EGEEDEDEEEDEGK</t>
  </si>
  <si>
    <t>NP_001003694|NP_004625</t>
  </si>
  <si>
    <t>NP_001003694_S932s _1_0_928_932</t>
  </si>
  <si>
    <t>WHIM09_37_47_26_IR_P_BI_20140801_H-PM_f01.27756.27756.4</t>
  </si>
  <si>
    <t xml:space="preserve">S932s </t>
  </si>
  <si>
    <t>ESQMTPSHGGsPVGPPQLPIMSSLR</t>
  </si>
  <si>
    <t>ES(0.0)QMT(0.0)PS(0.50)HGGS(0.50)PVGPPQLPIMS(0.0)S(0.0)LR</t>
  </si>
  <si>
    <t>NP_001003694_S75s _1_1_75_75</t>
  </si>
  <si>
    <t>WHIM09_37_47_26_IR_P_BI_20140801_H-PM_f10.5565.5565.3</t>
  </si>
  <si>
    <t>PANKQsPSPSEVSQSPGR</t>
  </si>
  <si>
    <t>PANKQS(0.99)PS(0.0)PS(0.0)EVS(0.0)QS(0.0)PGR</t>
  </si>
  <si>
    <t>NP_001003694_T145t _1_1_145_145</t>
  </si>
  <si>
    <t>WHIM05_11_4_12_IR_P_BI_20140117_H-PM_f03.5982.5982.2</t>
  </si>
  <si>
    <t xml:space="preserve">T145t </t>
  </si>
  <si>
    <t>ENTETPAAtPK</t>
  </si>
  <si>
    <t>ENT(0.0)ET(0.0)PAAT(0.99)PK</t>
  </si>
  <si>
    <t>NP_001003694_T896t _1_0_896_897</t>
  </si>
  <si>
    <t>WHIM09_37_47_26_IR_P_BI_20140801_H-PM_f04.14861.14861.3</t>
  </si>
  <si>
    <t xml:space="preserve">T896t </t>
  </si>
  <si>
    <t>RtSVLFSK</t>
  </si>
  <si>
    <t>RT(0.50)S(0.50)VLFS(0.0)K</t>
  </si>
  <si>
    <t>NP_001003694_S238s _1_1_238_238</t>
  </si>
  <si>
    <t>WHIM01corr_2_8_21_IR_P_BI_20131220_H-PM_f06.38985.38985.3</t>
  </si>
  <si>
    <t>TEGVsPIPQEIFEYLMDR</t>
  </si>
  <si>
    <t>T(0.0)EGVS(0.99)PIPQEIFEY(0.0)LMDR</t>
  </si>
  <si>
    <t>NP_001003694_T448t _1_1_448_448</t>
  </si>
  <si>
    <t>WHIM03_30_16_6_IR_P_BI_20140114_H-PM_f11.10078.10211.3</t>
  </si>
  <si>
    <t>TAYCDIHtPPGSAR</t>
  </si>
  <si>
    <t>T(0.0)AY(0.0)CDIHT(0.99)PPGS(0.0)AR</t>
  </si>
  <si>
    <t>NP_001003694_T887t _1_0_886_887</t>
  </si>
  <si>
    <t>WHIM07_9_13_27_IR_P_BI_20140422_H-PM_f02.12960.12960.3</t>
  </si>
  <si>
    <t>GLGPNMSStPAHEVGR</t>
  </si>
  <si>
    <t>GLGPNMS(0.0)S(0.50)T(0.50)PAHEVGR</t>
  </si>
  <si>
    <t>NP_001003694_T852t _1_1_852_852</t>
  </si>
  <si>
    <t>WHIM09_37_47_26_IR_P_BI_20140801_H-PM_f08.7479.7479.3</t>
  </si>
  <si>
    <t xml:space="preserve">T852t </t>
  </si>
  <si>
    <t>GSLtPHPAACDK</t>
  </si>
  <si>
    <t>GS(0.0)LT(0.99)PHPAACDK</t>
  </si>
  <si>
    <t>NP_001003694_S460sS462s_2_2_460_462</t>
  </si>
  <si>
    <t>WHIM09_37_47_26_IR_P_BI_20140801_H-PM_f04.14841.14841.4</t>
  </si>
  <si>
    <t xml:space="preserve">S460s S462s </t>
  </si>
  <si>
    <t>RLPALsHsEGEEDEDEEEDEGK</t>
  </si>
  <si>
    <t>RLPALS(1.0)HS(1.0)EGEEDEDEEEDEGK</t>
  </si>
  <si>
    <t>NP_001003694_S84s _1_0_82_84</t>
  </si>
  <si>
    <t>WHIM05_11_4_12_IR_P_BI_20140117_H-PM_f09.22348.22348.4</t>
  </si>
  <si>
    <t>QSPSPSEVSQsPGREVMSYAQAQR</t>
  </si>
  <si>
    <t>QS(0.0)PS(0.0)PS(0.0)EVS(0.50)QS(0.50)PGREVMS(0.0)Y(0.0)AQAQR</t>
  </si>
  <si>
    <t>NP_001003694_S75sS77s_2_2_75_77</t>
  </si>
  <si>
    <t>WHIM02corr_18_14_20_IR_P_BI_20131220_H-PM_f06.8777.8777.3</t>
  </si>
  <si>
    <t xml:space="preserve">S75s S77s </t>
  </si>
  <si>
    <t>PANKQsPsPSEVSQSPGR</t>
  </si>
  <si>
    <t>PANKQS(0.99)PS(0.99)PS(0.0)EVS(0.0)QS(0.0)PGR</t>
  </si>
  <si>
    <t>NP_001003694_S866s _1_1_866_866</t>
  </si>
  <si>
    <t>WHIM03_30_16_6_IR_P_BI_20140114_H-PM_f07.10625.10625.4</t>
  </si>
  <si>
    <t>GSLTPHPAACDKDGQTDsAAEESSSQETSK</t>
  </si>
  <si>
    <t>GS(0.0)LT(0.0)PHPAACDKDGQT(0.0)DS(0.99)AAEES(0.0)S(0.0)S(0.0)QET(0.0)S(0.0)K</t>
  </si>
  <si>
    <t>NP_001003694_T926tS928s_2_0_923_932</t>
  </si>
  <si>
    <t>WHIM02corr_18_14_20_IR_P_BI_20131220_H-PM_f07.34181.34181.4</t>
  </si>
  <si>
    <t xml:space="preserve">T926t S928s </t>
  </si>
  <si>
    <t>ESQMtPsHGGSPVGPPQLPIMSSLR</t>
  </si>
  <si>
    <t>ES(0.25)QMT(0.25)PS(0.25)HGGS(0.25)PVGPPQLPIMS(0.0)S(0.0)LR</t>
  </si>
  <si>
    <t>NP_004625|NP_001003694</t>
  </si>
  <si>
    <t>NP_001003694_S77s _1_1_77_77</t>
  </si>
  <si>
    <t>WHIM05_11_4_12_IR_P_BI_20140117_H-PM_f09.7866.7866.3</t>
  </si>
  <si>
    <t>PANKQSPsPSEVSQSPGR</t>
  </si>
  <si>
    <t>PANKQS(0.0)PS(0.99)PS(0.0)EVS(0.0)QS(0.0)PGR</t>
  </si>
  <si>
    <t>NP_001003694_T56t _1_1_56_56</t>
  </si>
  <si>
    <t>WHIM07_9_13_27_IR_P_BI_20140422_H-PM_f01.17508.17508.5</t>
  </si>
  <si>
    <t>SYSGIEYHLYHYDHDNPPPPQQtPLRK</t>
  </si>
  <si>
    <t>S(0.0)Y(0.0)S(0.0)GIEY(0.0)HLY(0.0)HY(0.0)DHDNPPPPQQT(0.99)PLRK</t>
  </si>
  <si>
    <t>NP_001003694_S932s _1_1_932_932</t>
  </si>
  <si>
    <t>WHIM09_37_47_26_IR_P_BI_20140801_H-PM_f02.27521.27521.3</t>
  </si>
  <si>
    <t>ES(0.0)QMT(0.0)PS(0.0)HGGS(0.99)PVGPPQLPIMS(0.0)S(0.0)LR</t>
  </si>
  <si>
    <t>NP_001003694_T864tS866s_2_2_864_866</t>
  </si>
  <si>
    <t>WHIM05_11_4_12_IR_P_BI_20140117_H-PM_f06.11508.11508.5</t>
  </si>
  <si>
    <t xml:space="preserve">T864t S866s </t>
  </si>
  <si>
    <t>GSLTPHPAACDKDGQtDsAAEESSSQETSK</t>
  </si>
  <si>
    <t>GS(0.0)LT(0.0)PHPAACDKDGQT(0.99)DS(0.99)AAEES(0.0)S(0.0)S(0.0)QET(0.0)S(0.0)K</t>
  </si>
  <si>
    <t>NP_001003694_T852tT864tS866s_3_2_850_866</t>
  </si>
  <si>
    <t>WHIM09_37_47_26_IR_P_BI_20140801_H-PM_f04.11247.11247.4</t>
  </si>
  <si>
    <t xml:space="preserve">T852t T864t S866s </t>
  </si>
  <si>
    <t>GSLtPHPAACDKDGQtDsAAEESSSQETSK</t>
  </si>
  <si>
    <t>GS(0.50)LT(0.50)PHPAACDKDGQT(0.99)DS(0.99)AAEES(0.0)S(0.0)S(0.0)QET(0.0)S(0.0)K</t>
  </si>
  <si>
    <t>NP_001003694_S1193s _1_1_1193_1193</t>
  </si>
  <si>
    <t>WHIM09_37_47_26_IR_P_BI_20140801_H-PM_f02.9024.9024.3</t>
  </si>
  <si>
    <t>sVQIAYHR</t>
  </si>
  <si>
    <t>S(0.99)VQIAY(0.0)HR</t>
  </si>
  <si>
    <t>NP_001003694_S577s _1_1_577_577</t>
  </si>
  <si>
    <t>WHIM04_25_24_46_IR_P_BI_20140115_H-PM_fA.3677.3677.3</t>
  </si>
  <si>
    <t>NCDQVGRDsEDK</t>
  </si>
  <si>
    <t>NCDQVGRDS(1.0)EDK</t>
  </si>
  <si>
    <t>NP_056510_S713s _1_1_713_713</t>
  </si>
  <si>
    <t>BRPF3</t>
  </si>
  <si>
    <t>WHIM09_37_47_26_IR_P_BI_20140801_H-PM_f08.21072.21072.4</t>
  </si>
  <si>
    <t>GTHLPEsPKLEDFYR</t>
  </si>
  <si>
    <t>GT(0.0)HLPES(0.99)PKLEDFY(0.0)R</t>
  </si>
  <si>
    <t xml:space="preserve"> 137,397 </t>
  </si>
  <si>
    <t>NP_056510</t>
  </si>
  <si>
    <t>NP_056510_S26s _1_1_26_26</t>
  </si>
  <si>
    <t>WHIM07_9_13_27_IR_P_BI_20140422_H-PM_f04.15010.15010.3</t>
  </si>
  <si>
    <t>CsPTRETLTYAQAQR</t>
  </si>
  <si>
    <t>CS(0.99)PT(0.0)RET(0.0)LT(0.0)Y(0.0)AQAQR</t>
  </si>
  <si>
    <t>NP_056510|NP_001074784</t>
  </si>
  <si>
    <t>NP_056510_S17sS19s_2_2_17_19</t>
  </si>
  <si>
    <t>WHIM09_37_47_26_IR_P_BI_20140801_H-PM_f10.11179.11179.3</t>
  </si>
  <si>
    <t>RsPsPYSLK</t>
  </si>
  <si>
    <t>RS(0.99)PS(0.99)PY(0.0)S(0.0)LK</t>
  </si>
  <si>
    <t>NP_056510_S17s _1_1_17_17</t>
  </si>
  <si>
    <t>WHIM09_37_47_26_IR_P_BI_20140801_H-PM_f04.15140.15140.2</t>
  </si>
  <si>
    <t>sPSPYSLK</t>
  </si>
  <si>
    <t>S(0.99)PS(0.0)PY(0.0)S(0.0)LK</t>
  </si>
  <si>
    <t>NP_056510_S962sS965s_2_2_962_965</t>
  </si>
  <si>
    <t>WHIM01corr_2_8_21_IR_P_BI_20131220_H-PM_f05.22752.22752.3</t>
  </si>
  <si>
    <t xml:space="preserve">S962s S965s </t>
  </si>
  <si>
    <t>VLENGEDHGVAGSPAsPAsIEEER</t>
  </si>
  <si>
    <t>VLENGEDHGVAGS(0.0)PAS(0.99)PAS(0.99)IEEER</t>
  </si>
  <si>
    <t>NP_056510_S405s _1_1_405_405</t>
  </si>
  <si>
    <t>WHIM09_37_47_26_IR_P_BI_20140801_H-PM_f04.14221.14221.2</t>
  </si>
  <si>
    <t>SIsETGDEEGLK</t>
  </si>
  <si>
    <t>S(0.0)IS(0.99)ET(0.0)GDEEGLK</t>
  </si>
  <si>
    <t>NP_056510_T72t _1_0_72_76</t>
  </si>
  <si>
    <t>WHIM09_37_47_26_IR_P_BI_20140801_H-PM_f11.23608.23608.3</t>
  </si>
  <si>
    <t>IITEDELTAQDItECNSNK</t>
  </si>
  <si>
    <t>IIT(0.0)EDELT(0.0)AQDIT(0.50)ECNS(0.50)NK</t>
  </si>
  <si>
    <t>NP_001074784|NP_056510</t>
  </si>
  <si>
    <t>NP_056510_S403s _1_1_403_403</t>
  </si>
  <si>
    <t>WHIM09_37_47_26_IR_P_BI_20140801_H-PM_f03.12756.12756.2</t>
  </si>
  <si>
    <t>sISETGDEEGLK</t>
  </si>
  <si>
    <t>S(0.99)IS(0.0)ET(0.0)GDEEGLK</t>
  </si>
  <si>
    <t>NP_056510_S959sS962sS965s_3_3_959_965</t>
  </si>
  <si>
    <t>WHIM09_37_47_26_IR_P_BI_20140801_H-PM_f04.19940.19940.3</t>
  </si>
  <si>
    <t xml:space="preserve">S959s S962s S965s </t>
  </si>
  <si>
    <t>VLENGEDHGVAGsPAsPAsIEEER</t>
  </si>
  <si>
    <t>VLENGEDHGVAGS(1.0)PAS(1.0)PAS(1.0)IEEER</t>
  </si>
  <si>
    <t>NP_056510_S962s _1_1_962_962</t>
  </si>
  <si>
    <t>WHIM01corr_2_8_21_IR_P_BI_20131220_H-PM_f06.20819.20819.3</t>
  </si>
  <si>
    <t>VLENGEDHGVAGSPAsPASIEEER</t>
  </si>
  <si>
    <t>VLENGEDHGVAGS(0.0)PAS(0.99)PAS(0.0)IEEER</t>
  </si>
  <si>
    <t>NP_056510_S740s _1_1_740_740</t>
  </si>
  <si>
    <t>WHIM03_30_16_6_IR_P_BI_20140114_H-PM_f05.20249.20249.3</t>
  </si>
  <si>
    <t>AHLsPEVQLK</t>
  </si>
  <si>
    <t>AHLS(1.0)PEVQLK</t>
  </si>
  <si>
    <t>NP_056510_S900s _1_1_900_900</t>
  </si>
  <si>
    <t>WHIM08_17_43_35_IR_P_BI_20140423_H-PM_f02.16896.16896.2</t>
  </si>
  <si>
    <t>LLsDNGINR</t>
  </si>
  <si>
    <t>LLS(1.0)DNGINR</t>
  </si>
  <si>
    <t>NP_115806_S508s _1_1_508_508</t>
  </si>
  <si>
    <t>BRSK1</t>
  </si>
  <si>
    <t>WHIM09_37_47_26_IR_P_BI_20140801_H-PM_f04.15765.15765.2</t>
  </si>
  <si>
    <t>STPLPGPPGsPR</t>
  </si>
  <si>
    <t>S(0.0)T(0.0)PLPGPPGS(0.99)PR</t>
  </si>
  <si>
    <t xml:space="preserve"> 85,656 </t>
  </si>
  <si>
    <t>NP_115806</t>
  </si>
  <si>
    <t>NP_115806|NP_001003920</t>
  </si>
  <si>
    <t>NP_115806_S563s _1_1_563_563</t>
  </si>
  <si>
    <t>WHIM02corr_18_14_20_IR_P_BI_20131220_H-PM_f04.16700.16700.2</t>
  </si>
  <si>
    <t>NSFLGsPR</t>
  </si>
  <si>
    <t>NS(0.0)FLGS(0.99)PR</t>
  </si>
  <si>
    <t>NP_115806|NP_001243559|NP_001243556|NP_001243558|NP_003948|NP_001003920|NP_001009930|NP_001263692|NP_001009929|NP_083702</t>
  </si>
  <si>
    <t>NP_115806_S384s _1_1_384_384</t>
  </si>
  <si>
    <t>WHIM07_9_13_27_IR_P_BI_20140422_H-PM_f11.9445.9445.3</t>
  </si>
  <si>
    <t>RVDsPMLSR</t>
  </si>
  <si>
    <t>RVDS(0.99)PMLS(0.0)R</t>
  </si>
  <si>
    <t>NP_115806_S308s _1_0_308_311</t>
  </si>
  <si>
    <t>WHIM03_30_16_6_IR_P_BI_20140114_H-PM_f10.34627.34627.3</t>
  </si>
  <si>
    <t>sLPSNGELDPDVLESMASLGCFR</t>
  </si>
  <si>
    <t>S(0.50)LPS(0.50)NGELDPDVLES(0.0)MAS(0.0)LGCFR</t>
  </si>
  <si>
    <t>NP_115806|NP_001003920|NP_001162044</t>
  </si>
  <si>
    <t>NP_115806_S442s _1_0_441_443</t>
  </si>
  <si>
    <t>WHIM04_25_24_46_IR_P_BI_20140115_H-PM_f09.18602.18602.3</t>
  </si>
  <si>
    <t>SVSGASTGLSsSPLSSPR</t>
  </si>
  <si>
    <t>S(0.0)VS(0.0)GAS(0.0)T(0.0)GLS(0.33)S(0.33)S(0.33)PLS(0.0)S(0.0)PR</t>
  </si>
  <si>
    <t>NP_115806_T583tS586s_2_0_580_587</t>
  </si>
  <si>
    <t>WHIM09_37_47_26_IR_P_BI_20140801_H-PM_f02.25509.25509.3</t>
  </si>
  <si>
    <t xml:space="preserve">T583t S586s </t>
  </si>
  <si>
    <t>MQVPTAEEMSSLtPEsSPELAK</t>
  </si>
  <si>
    <t>MQVPT(0.0)AEEMS(0.20)S(0.20)LT(0.20)PES(0.20)S(0.20)PELAK</t>
  </si>
  <si>
    <t>NP_115806_T406t _1_0_404_413</t>
  </si>
  <si>
    <t>WHIM04_25_24_46_IR_P_BI_20140115_H-PM_f01.22314.22314.3</t>
  </si>
  <si>
    <t>SMEVLSItDAGGGGSPVPTRR</t>
  </si>
  <si>
    <t>S(0.0)MEVLS(0.33)IT(0.33)DAGGGGS(0.33)PVPT(0.0)RR</t>
  </si>
  <si>
    <t>NP_001243559_S535s _1_1_535_535</t>
  </si>
  <si>
    <t>BRSK2</t>
  </si>
  <si>
    <t xml:space="preserve"> 85,686 </t>
  </si>
  <si>
    <t>NP_001243559</t>
  </si>
  <si>
    <t>NP_001243559_S439s _1_1_439_439</t>
  </si>
  <si>
    <t>WHIM09_37_47_26_IR_P_BI_20140801_H-PM_f06.23787.23787.2</t>
  </si>
  <si>
    <t>SMEVLSVTDGGsPVPAR</t>
  </si>
  <si>
    <t>S(0.0)MEVLS(0.0)VT(0.0)DGGS(0.99)PVPAR</t>
  </si>
  <si>
    <t>NP_001243559|NP_001243556|NP_001243558|NP_003948|NP_001009930|NP_001263692|NP_001009929|NP_083702</t>
  </si>
  <si>
    <t>NP_001243559_S413s _1_1_413_413</t>
  </si>
  <si>
    <t>WHIM02corr_18_14_20_IR_P_BI_20131220_H-PM_f11.13213.13213.2</t>
  </si>
  <si>
    <t>VDsPMLNR</t>
  </si>
  <si>
    <t>VDS(1.0)PMLNR</t>
  </si>
  <si>
    <t>NP_001243559_S469s _1_0_467_469</t>
  </si>
  <si>
    <t>WHIM09_37_47_26_IR_P_BI_20140801_H-PM_f02.18211.18211.2</t>
  </si>
  <si>
    <t>SISGASSGLSTsPLSSPR</t>
  </si>
  <si>
    <t>S(0.0)IS(0.0)GAS(0.0)S(0.0)GLS(0.33)T(0.33)S(0.33)PLS(0.0)S(0.0)PR</t>
  </si>
  <si>
    <t>NP_001243559_T555tS558s_2_0_552_559</t>
  </si>
  <si>
    <t>WHIM09_37_47_26_IR_P_BI_20140801_H-PM_f06.29620.29620.3</t>
  </si>
  <si>
    <t xml:space="preserve">T555t S558s </t>
  </si>
  <si>
    <t>LQVPTPEEMSNLtPEsSPELAK</t>
  </si>
  <si>
    <t>LQVPT(0.0)PEEMS(0.25)NLT(0.25)PES(0.25)S(0.25)PELAK</t>
  </si>
  <si>
    <t>NP_001263692|NP_001009929|NP_083702|NP_001243559|NP_001243556|NP_001243558</t>
  </si>
  <si>
    <t>NP_001243559_S485s _1_1_485_485</t>
  </si>
  <si>
    <t>WHIM09_37_47_26_IR_P_BI_20140801_H-PM_f12.10296.10296.2</t>
  </si>
  <si>
    <t>GsPLPTPK</t>
  </si>
  <si>
    <t>GS(0.99)PLPT(0.0)PK</t>
  </si>
  <si>
    <t>NP_001243559|NP_001243556|NP_001243558|NP_003948|NP_001009930</t>
  </si>
  <si>
    <t>NP_001243559_S340s _1_1_340_340</t>
  </si>
  <si>
    <t>WHIM01corr_2_8_21_IR_P_BI_20131220_H-PM_f10.37209.37209.3</t>
  </si>
  <si>
    <t>SLPsLEDIDPDVLDSMHSLGCFR</t>
  </si>
  <si>
    <t>S(0.0)LPS(0.99)LEDIDPDVLDS(0.0)MHS(0.0)LGCFR</t>
  </si>
  <si>
    <t>NP_001243559_S428sS439s_2_1_428_439</t>
  </si>
  <si>
    <t>WHIM09_37_47_26_IR_P_BI_20140801_H-PM_f12.21520.21520.3</t>
  </si>
  <si>
    <t xml:space="preserve">S428s S439s </t>
  </si>
  <si>
    <t>sMEVLSVTDGGsPVPARR</t>
  </si>
  <si>
    <t>S(0.99)MEVLS(0.33)VT(0.33)DGGS(0.33)PVPARR</t>
  </si>
  <si>
    <t>NP_001243559|NP_083702</t>
  </si>
  <si>
    <t>NP_387505_S696s _1_1_696_696</t>
  </si>
  <si>
    <t>BRWD1</t>
  </si>
  <si>
    <t>WHIM08_17_43_35_IR_P_BI_20140423_H-PM_f09.27591.27591.4</t>
  </si>
  <si>
    <t>RLsLDIQSPPNIGLR</t>
  </si>
  <si>
    <t>RLS(0.99)LDIQS(0.0)PPNIGLR</t>
  </si>
  <si>
    <t xml:space="preserve"> 259,915 </t>
  </si>
  <si>
    <t>NP_387505</t>
  </si>
  <si>
    <t>NP_061836|NP_387505|NP_660107|NP_001096649</t>
  </si>
  <si>
    <t>NP_387505_S1475s _1_1_1475_1475</t>
  </si>
  <si>
    <t>WHIM09_37_47_26_IR_P_BI_20140801_H-PM_f06.26943.26943.3</t>
  </si>
  <si>
    <t>IIPELVGsPTQSTSSR</t>
  </si>
  <si>
    <t>IIPELVGS(0.99)PT(0.0)QS(0.0)T(0.0)S(0.0)S(0.0)R</t>
  </si>
  <si>
    <t>NP_061836|NP_387505</t>
  </si>
  <si>
    <t>NP_387505_S1793s _1_1_1793_1793</t>
  </si>
  <si>
    <t>WHIM06_13_TaxIR_HumIR_WhimIR_P_BI_20140124_H-PM_f08.12191.12191.3</t>
  </si>
  <si>
    <t xml:space="preserve">S1793s </t>
  </si>
  <si>
    <t>LKAESISEEADsEPGR</t>
  </si>
  <si>
    <t>LKAES(0.0)IS(0.0)EEADS(0.99)EPGR</t>
  </si>
  <si>
    <t>NP_387505_S1943s _1_1_1943_1943</t>
  </si>
  <si>
    <t>WHIM07_9_13_27_IR_P_BI_20140422_H-PM_f03.26117.26117.3</t>
  </si>
  <si>
    <t xml:space="preserve">S1943s </t>
  </si>
  <si>
    <t>LMsDVEDVSLENVHTR</t>
  </si>
  <si>
    <t>LMS(0.99)DVEDVS(0.0)LENVHT(0.0)R</t>
  </si>
  <si>
    <t>NP_387505_S2018sS2020s_2_2_2018_2020</t>
  </si>
  <si>
    <t>WHIM07_9_13_27_IR_P_BI_20140422_H-PM_f10.24139.24139.3</t>
  </si>
  <si>
    <t xml:space="preserve">S2018s S2020s </t>
  </si>
  <si>
    <t>VLSQALNGDsDsEDMLNSEHK</t>
  </si>
  <si>
    <t>VLS(0.0)QALNGDS(0.99)DS(0.99)EDMLNS(0.0)EHK</t>
  </si>
  <si>
    <t>NP_387505_S1788sS1793s_2_2_1788_1793</t>
  </si>
  <si>
    <t>WHIM04_25_24_46_IR_P_BI_20140115_H-PM_f05.16978.16978.3</t>
  </si>
  <si>
    <t xml:space="preserve">S1788s S1793s </t>
  </si>
  <si>
    <t>LKAESIsEEADsEPGR</t>
  </si>
  <si>
    <t>LKAES(0.0)IS(0.99)EEADS(0.99)EPGR</t>
  </si>
  <si>
    <t>NP_387505_S2131s _1_1_2131_2131</t>
  </si>
  <si>
    <t>WHIM07_9_13_27_IR_P_BI_20140422_H-PM_f06.11252.11252.2</t>
  </si>
  <si>
    <t xml:space="preserve">S2131s </t>
  </si>
  <si>
    <t>sHPELENVK</t>
  </si>
  <si>
    <t>S(1.0)HPELENVK</t>
  </si>
  <si>
    <t>NP_387505_S2018s_1_1_2018_2018</t>
  </si>
  <si>
    <t>WHIM08_17_43_35_IR_P_BI_20140423_H-PM_f01.18788.18788.4</t>
  </si>
  <si>
    <t xml:space="preserve">S2018s M2023m </t>
  </si>
  <si>
    <t>VLSQALNGDsDSEDmLNSEHK</t>
  </si>
  <si>
    <t>VLS(0.0)QALNGDS(0.99)DS(0.0)EDM(1.0)LNS(0.0)EHK</t>
  </si>
  <si>
    <t>NP_387505_S1788s _1_1_1788_1788</t>
  </si>
  <si>
    <t>WHIM07_9_13_27_IR_P_BI_20140422_H-PM_f06.16035.16035.3</t>
  </si>
  <si>
    <t xml:space="preserve">S1788s </t>
  </si>
  <si>
    <t>LKAESIsEEADSEPGR</t>
  </si>
  <si>
    <t>LKAES(0.0)IS(0.99)EEADS(0.0)EPGR</t>
  </si>
  <si>
    <t>NP_387505_S786s _1_1_786_786</t>
  </si>
  <si>
    <t>WHIM03_30_16_6_IR_P_BI_20140114_H-PM_f09.14166.14166.2</t>
  </si>
  <si>
    <t>SDsVVLVSQSR</t>
  </si>
  <si>
    <t>S(0.0)DS(0.99)VVLVS(0.0)QS(0.0)R</t>
  </si>
  <si>
    <t>NP_387505_S1605sS1611s_2_0_1605_1611</t>
  </si>
  <si>
    <t>WHIM03_30_16_6_IR_P_BI_20140114_H-PM_f12.23366.23366.3</t>
  </si>
  <si>
    <t xml:space="preserve">S1605s S1611s </t>
  </si>
  <si>
    <t>RVYLsDSDNNsLETGEILK</t>
  </si>
  <si>
    <t>RVY(0.0)LS(0.33)DS(0.33)DNNS(0.33)LET(0.0)GEILK</t>
  </si>
  <si>
    <t>NP_387505_T1275tS1276s_2_2_1275_1276</t>
  </si>
  <si>
    <t>WHIM09_37_47_26_IR_P_BI_20140801_H-PM_f04.21672.21672.4</t>
  </si>
  <si>
    <t xml:space="preserve">T1275t S1276s </t>
  </si>
  <si>
    <t>NQHCTNISELSNtsENDEQNAEDLDDSDLPK</t>
  </si>
  <si>
    <t>NQHCT(0.0)NIS(0.0)ELS(0.0)NT(0.99)S(0.99)ENDEQNAEDLDDS(0.0)DLPK</t>
  </si>
  <si>
    <t>NP_387505_S1276s _1_0_1273_1276</t>
  </si>
  <si>
    <t>WHIM07_9_13_27_IR_P_BI_20140422_H-PM_f05.22554.22554.4</t>
  </si>
  <si>
    <t xml:space="preserve">S1276s </t>
  </si>
  <si>
    <t>NQHCTNISELSNTsENDEQNAEDLDDSDLPK</t>
  </si>
  <si>
    <t>NQHCT(0.0)NIS(0.0)ELS(0.33)NT(0.33)S(0.33)ENDEQNAEDLDDS(0.0)DLPK</t>
  </si>
  <si>
    <t>NP_387505_T687t _1_1_687_687</t>
  </si>
  <si>
    <t>WHIM05_11_4_12_IR_P_BI_20140117_H-PM_f04.5595.5595.2</t>
  </si>
  <si>
    <t xml:space="preserve">T687t </t>
  </si>
  <si>
    <t>GLSNGEEtPR</t>
  </si>
  <si>
    <t>GLS(0.0)NGEET(0.99)PR</t>
  </si>
  <si>
    <t>NP_387505_S696sS701s_2_2_696_701</t>
  </si>
  <si>
    <t>WHIM09_37_47_26_IR_P_BI_20140801_H-PM_f04.28897.28897.3</t>
  </si>
  <si>
    <t xml:space="preserve">S696s S701s </t>
  </si>
  <si>
    <t>RLsLDIQsPPNIGLR</t>
  </si>
  <si>
    <t>RLS(1.0)LDIQS(1.0)PPNIGLR</t>
  </si>
  <si>
    <t>NP_387505_S1678s _1_1_1678_1678</t>
  </si>
  <si>
    <t>WHIM08_17_43_35_IR_P_BI_20140423_H-PM_f11.14096.14096.3</t>
  </si>
  <si>
    <t xml:space="preserve">S1678s </t>
  </si>
  <si>
    <t>LLHNsEDEQSLK</t>
  </si>
  <si>
    <t>LLHNS(0.99)EDEQS(0.0)LK</t>
  </si>
  <si>
    <t>NP_387505_S2003sS2006s_2_2_2003_2006</t>
  </si>
  <si>
    <t>WHIM02corr_18_14_20_IR_P_BI_20131220_H-PM_f10.17442.17442.5</t>
  </si>
  <si>
    <t xml:space="preserve">S2003s S2006s </t>
  </si>
  <si>
    <t>KLSDCEGSVHCEVPSEQYACEGKPPDPDsEGsTK</t>
  </si>
  <si>
    <t>KLS(0.0)DCEGS(0.0)VHCEVPS(0.0)EQY(0.0)ACEGKPPDPDS(0.99)EGS(0.99)T(0.0)K</t>
  </si>
  <si>
    <t>NP_387505_S1756s _1_0_1755_1756</t>
  </si>
  <si>
    <t>WHIM07_9_13_27_IR_P_BI_20140422_H-PM_f04.19345.19345.3</t>
  </si>
  <si>
    <t xml:space="preserve">S1756s </t>
  </si>
  <si>
    <t>FLKIESsEEDSK</t>
  </si>
  <si>
    <t>FLKIES(0.50)S(0.50)EEDS(0.0)K</t>
  </si>
  <si>
    <t>NP_387505_S2166s _1_1_2166_2166</t>
  </si>
  <si>
    <t>WHIM07_9_13_27_IR_P_BI_20140422_H-PM_f05.20670.20670.3</t>
  </si>
  <si>
    <t xml:space="preserve">S2166s </t>
  </si>
  <si>
    <t>SSDLGSVTEsDIDCTDNTK</t>
  </si>
  <si>
    <t>S(0.0)S(0.0)DLGS(0.0)VT(0.0)ES(0.99)DIDCT(0.0)DNT(0.0)K</t>
  </si>
  <si>
    <t>NP_387505_S2118s _1_1_2118_2118</t>
  </si>
  <si>
    <t>WHIM07_9_13_27_IR_P_BI_20140422_H-PM_f05.8429.8429.2</t>
  </si>
  <si>
    <t>VIHDsQETAEK</t>
  </si>
  <si>
    <t>VIHDS(0.99)QET(0.0)AEK</t>
  </si>
  <si>
    <t>NP_387505_S2214s _1_1_2214_2214</t>
  </si>
  <si>
    <t>WHIM02corr_18_14_20_IR_P_BI_20131220_H-PM_f10.30645.30645.3</t>
  </si>
  <si>
    <t xml:space="preserve">S2214s </t>
  </si>
  <si>
    <t>LsVDDNDWEDLDYAK</t>
  </si>
  <si>
    <t>LS(0.99)VDDNDWEDLDY(0.0)AK</t>
  </si>
  <si>
    <t>NP_694984_S1763s _1_1_1763_1763</t>
  </si>
  <si>
    <t>BRWD3</t>
  </si>
  <si>
    <t>WHIM08_17_43_35_IR_P_BI_20140423_H-PM_f06.32228.32228.3</t>
  </si>
  <si>
    <t xml:space="preserve">S1763s </t>
  </si>
  <si>
    <t>TVLYNDDsDNDNFVSTEDPLNLGTSR</t>
  </si>
  <si>
    <t>T(0.0)VLY(0.0)NDDS(0.99)DNDNFVS(0.0)T(0.0)EDPLNLGT(0.0)S(0.0)R</t>
  </si>
  <si>
    <t xml:space="preserve"> 205,391 </t>
  </si>
  <si>
    <t>NP_694984</t>
  </si>
  <si>
    <t>NP_694984|NP_001074946</t>
  </si>
  <si>
    <t>NP_694984_S1579s _1_1_1579_1579</t>
  </si>
  <si>
    <t>WHIM05_11_4_12_IR_P_BI_20140117_H-PM_f01.20892.20892.3</t>
  </si>
  <si>
    <t>LLSAsEEDENMGGEDK</t>
  </si>
  <si>
    <t>LLS(0.0)AS(0.99)EEDENMGGEDK</t>
  </si>
  <si>
    <t>NP_694984_S702s _1_1_702_702</t>
  </si>
  <si>
    <t>WHIM07_9_13_27_IR_P_BI_20140422_H-PM_f06.3128.3128.3</t>
  </si>
  <si>
    <t>RHsSQIEGVR</t>
  </si>
  <si>
    <t>RHS(0.99)S(0.0)QIEGVR</t>
  </si>
  <si>
    <t>NP_694984_S1278s _1_1_1278_1278</t>
  </si>
  <si>
    <t>WHIM08_17_43_35_IR_P_BI_20140423_H-PM_fA.18463.18463.3</t>
  </si>
  <si>
    <t>NSTDAEEDTEIVDLDsDGPGTSSGR</t>
  </si>
  <si>
    <t>NS(0.0)T(0.0)DAEEDT(0.0)EIVDLDS(0.99)DGPGT(0.0)S(0.0)S(0.0)GR</t>
  </si>
  <si>
    <t>NP_694984_S1493s _1_0_1491_1493</t>
  </si>
  <si>
    <t>WHIM07_9_13_27_IR_P_BI_20140422_H-PM_f11.35348.35348.4</t>
  </si>
  <si>
    <t xml:space="preserve">S1493s </t>
  </si>
  <si>
    <t>TSsPFSSPVSDAAEGLSLYLLDDEPDGPFSSSSFGGYSR</t>
  </si>
  <si>
    <t>T(0.33)S(0.33)S(0.33)PFS(0.0)S(0.0)PVS(0.0)DAAEGLS(0.0)LY(0.0)LLDDEPDGPFS(0.0)S(0.0)S(0.0)S(0.0)FGGY(0.0)S(0.0)R</t>
  </si>
  <si>
    <t>NP_001116427_S333s _1_1_333_333</t>
  </si>
  <si>
    <t>BSCL2</t>
  </si>
  <si>
    <t>WHIM09_37_47_26_IR_P_BI_20140801_H-PM_f09.17132.17132.3</t>
  </si>
  <si>
    <t>HRFsLQVNIR</t>
  </si>
  <si>
    <t>HRFS(1.0)LQVNIR</t>
  </si>
  <si>
    <t xml:space="preserve"> 51,557 </t>
  </si>
  <si>
    <t>NP_001116427</t>
  </si>
  <si>
    <t>NP_001116427|NP_116056|NP_032170</t>
  </si>
  <si>
    <t>NP_001116427_S2s _1_0_2_3</t>
  </si>
  <si>
    <t>WHIM07_9_13_27_IR_P_BI_20140422_H-PM_f03.7506.7506.3</t>
  </si>
  <si>
    <t>sTEKVDQKEEAGEK</t>
  </si>
  <si>
    <t>S(0.50)T(0.50)EKVDQKEEAGEK</t>
  </si>
  <si>
    <t>NP_001137360_S233s _1_0_231_233</t>
  </si>
  <si>
    <t>BSDC1</t>
  </si>
  <si>
    <t>WHIM08_17_43_35_IR_P_BI_20140423_H-PM_f09.34532.34532.4</t>
  </si>
  <si>
    <t>AEQSIsEEPGWEEEEEELMGISPISPK</t>
  </si>
  <si>
    <t>AEQS(0.50)IS(0.50)EEPGWEEEEEELMGIS(0.0)PIS(0.0)PK</t>
  </si>
  <si>
    <t xml:space="preserve"> 49,388 </t>
  </si>
  <si>
    <t>NP_001137360</t>
  </si>
  <si>
    <t>NP_001137360|NP_060515|NP_001137361|NP_001137362</t>
  </si>
  <si>
    <t>NP_001137360_S109s _1_1_109_109</t>
  </si>
  <si>
    <t>WHIM07_9_13_27_IR_P_BI_20140422_H-PM_f08.35685.35685.3</t>
  </si>
  <si>
    <t>GLSDFLGVISDTFAPsPDK</t>
  </si>
  <si>
    <t>GLS(0.0)DFLGVIS(0.0)DT(0.0)FAPS(0.99)PDK</t>
  </si>
  <si>
    <t>NP_001137360|NP_060515|NP_598650</t>
  </si>
  <si>
    <t>NP_001137360_S183s _1_1_183_183</t>
  </si>
  <si>
    <t>WHIM01corr_2_8_21_IR_P_BI_20131220_H-PM_f03.27217.27217.3</t>
  </si>
  <si>
    <t>KGEISELLVGsPSIR</t>
  </si>
  <si>
    <t>KGEIS(0.0)ELLVGS(0.99)PS(0.0)IR</t>
  </si>
  <si>
    <t>NP_001137360|NP_060515|NP_001137361|NP_001137362|NP_598650</t>
  </si>
  <si>
    <t>NP_001137360_S409s _1_1_409_409</t>
  </si>
  <si>
    <t>WHIM07_9_13_27_IR_P_BI_20140422_H-PM_f06.16522.16522.3</t>
  </si>
  <si>
    <t>KGSSTDIsEDWEK</t>
  </si>
  <si>
    <t>KGS(0.0)S(0.0)T(0.0)DIS(0.99)EDWEK</t>
  </si>
  <si>
    <t>NP_001137360_S389s _1_1_389_389</t>
  </si>
  <si>
    <t>WHIM07_9_13_27_IR_P_BI_20140422_H-PM_f03.18581.18581.2</t>
  </si>
  <si>
    <t xml:space="preserve">S389s </t>
  </si>
  <si>
    <t>VFELNsDSGK</t>
  </si>
  <si>
    <t>VFELNS(0.99)DS(0.0)GK</t>
  </si>
  <si>
    <t>NP_001137360_S404s _1_1_404_404</t>
  </si>
  <si>
    <t>WHIM09_37_47_26_IR_P_BI_20140801_H-PM_f08.14064.14064.2</t>
  </si>
  <si>
    <t>KGsSTDISEDWEK</t>
  </si>
  <si>
    <t>KGS(0.99)S(0.0)T(0.0)DIS(0.0)EDWEK</t>
  </si>
  <si>
    <t>NP_001137360_S252s _1_1_252_252</t>
  </si>
  <si>
    <t>WHIM01corr_2_8_21_IR_P_BI_20131220_H-PM_f08.34240.34240.4</t>
  </si>
  <si>
    <t>AEQSISEEPGWEEEEEELMGISPIsPK</t>
  </si>
  <si>
    <t>AEQS(0.0)IS(0.0)EEPGWEEEEEELMGIS(0.0)PIS(0.99)PK</t>
  </si>
  <si>
    <t>NP_001137360_T421t _1_1_421_421</t>
  </si>
  <si>
    <t>WHIM07_9_13_27_IR_P_BI_20140422_H-PM_f11.31799.31799.3</t>
  </si>
  <si>
    <t>DFDLDMtEEEVQMALSK</t>
  </si>
  <si>
    <t>DFDLDMT(0.99)EEEVQMALS(0.0)K</t>
  </si>
  <si>
    <t>NP_001137360_T406tS409s_2_1_404_409</t>
  </si>
  <si>
    <t>WHIM09_37_47_26_IR_P_BI_20140801_H-PM_f04.16090.16090.3</t>
  </si>
  <si>
    <t xml:space="preserve">T406t S409s </t>
  </si>
  <si>
    <t>KGSStDIsEDWEK</t>
  </si>
  <si>
    <t>KGS(0.33)S(0.33)T(0.33)DIS(0.99)EDWEK</t>
  </si>
  <si>
    <t>NP_001137360_S96s _1_1_96_96</t>
  </si>
  <si>
    <t>WHIM02corr_18_14_20_IR_P_BI_20131220_H-PM_f11.38986.38986.3</t>
  </si>
  <si>
    <t>GLsDFLGVISDTFAPSPDK</t>
  </si>
  <si>
    <t>GLS(0.99)DFLGVIS(0.0)DT(0.0)FAPS(0.0)PDK</t>
  </si>
  <si>
    <t>NP_001137360_S126s _1_0_124_128</t>
  </si>
  <si>
    <t>WHIM06_13_TaxIR_HumIR_WhimIR_P_BI_20140124_H-PM_f09.28173.28173.3</t>
  </si>
  <si>
    <t>TIDCDVITLMGTPsGTAEPYDGTK</t>
  </si>
  <si>
    <t>T(0.0)IDCDVIT(0.0)LMGT(0.33)PS(0.33)GT(0.33)AEPY(0.0)DGT(0.0)K</t>
  </si>
  <si>
    <t>NP_001137360_S330s _1_1_330_330</t>
  </si>
  <si>
    <t>WHIM09_37_47_26_IR_P_BI_20140801_H-PM_f09.28131.28131.4</t>
  </si>
  <si>
    <t>LLEAsLEEQGLAVDVGETGPSPPIHSK</t>
  </si>
  <si>
    <t>LLEAS(0.99)LEEQGLAVDVGET(0.0)GPS(0.0)PPIHS(0.0)K</t>
  </si>
  <si>
    <t>NP_001137360_T343t _1_0_343_346</t>
  </si>
  <si>
    <t>WHIM09_37_47_26_IR_P_BI_20140801_H-PM_f11.28935.28935.4</t>
  </si>
  <si>
    <t>LLEASLEEQGLAVDVGEtGPSPPIHSK</t>
  </si>
  <si>
    <t>LLEAS(0.0)LEEQGLAVDVGET(0.50)GPS(0.50)PPIHS(0.0)K</t>
  </si>
  <si>
    <t>NP_060515|NP_001137361|NP_001137362|NP_001137360</t>
  </si>
  <si>
    <t>NP_001137360_S275s _1_0_275_304</t>
  </si>
  <si>
    <t>WHIM02corr_18_14_20_IR_P_BI_20131220_H-PM_f03.37112.37112.4</t>
  </si>
  <si>
    <t>ISTFPEGEPGPQsPCEENLVTSVEPPAEVTPSESSESISLVTQIANPATAPEAR</t>
  </si>
  <si>
    <t>IS(0.0)T(0.0)FPEGEPGPQS(0.10)PCEENLVT(0.10)S(0.10)VEPPAEVT(0.10)PS(0.10)ES(0.10)S(0.10)ES(0.10)IS(0.10)LVT(0.10)QIANPAT(0.0)APEAR</t>
  </si>
  <si>
    <t>NP_001137360|NP_001137362|NP_060515|NP_001137361</t>
  </si>
  <si>
    <t>NP_001137360_S430s _1_1_430_430</t>
  </si>
  <si>
    <t>WHIM09_37_47_26_IR_P_BI_20140801_H-PM_f12.30947.30947.3</t>
  </si>
  <si>
    <t>DFDLDMTEEEVQMALsK</t>
  </si>
  <si>
    <t>DFDLDMT(0.0)EEEVQMALS(0.99)K</t>
  </si>
  <si>
    <t>NP_003449_S2851s _1_1_2851_2851</t>
  </si>
  <si>
    <t>BSN</t>
  </si>
  <si>
    <t>WHIM01corr_2_8_21_IR_P_BI_20131220_H-PM_f11.16381.16381.3</t>
  </si>
  <si>
    <t xml:space="preserve">S2851s </t>
  </si>
  <si>
    <t>SLsDPKPLSPTAEESAK</t>
  </si>
  <si>
    <t>S(0.0)LS(0.99)DPKPLS(0.0)PT(0.0)AEES(0.0)AK</t>
  </si>
  <si>
    <t xml:space="preserve"> 418,573 </t>
  </si>
  <si>
    <t>NP_003449</t>
  </si>
  <si>
    <t>NP_003449|NP_031593</t>
  </si>
  <si>
    <t>NP_003449_S2041s _1_0_2039_2043</t>
  </si>
  <si>
    <t>WHIM09_37_47_26_IR_P_BI_20140801_H-PM_f01.29004.29004.5</t>
  </si>
  <si>
    <t xml:space="preserve">S2041s </t>
  </si>
  <si>
    <t>YLGQGLQYGsVTDLRHPTDLLAHPLPMR</t>
  </si>
  <si>
    <t>Y(0.0)LGQGLQY(0.33)GS(0.33)VT(0.33)DLRHPT(0.0)DLLAHPLPMR</t>
  </si>
  <si>
    <t>NP_003449_S3502s _1_1_3502_3502</t>
  </si>
  <si>
    <t>WHIM08_17_43_35_IR_P_BI_20140423_H-PM_f10.14207.14207.3</t>
  </si>
  <si>
    <t xml:space="preserve">S3502s </t>
  </si>
  <si>
    <t>SQAsEEESPVSPLGRPR</t>
  </si>
  <si>
    <t>S(0.0)QAS(0.99)EEES(0.0)PVS(0.0)PLGRPR</t>
  </si>
  <si>
    <t>NP_003449_T103t _1_1_103_103</t>
  </si>
  <si>
    <t>WHIM09_37_47_26_IR_P_BI_20140801_H-PM_f05.2663.2663.3</t>
  </si>
  <si>
    <t>QASATtPGHESPR</t>
  </si>
  <si>
    <t>QAS(0.0)AT(0.0)T(0.99)PGHES(0.0)PR</t>
  </si>
  <si>
    <t>NP_003449_S1983s _1_0_1982_1987</t>
  </si>
  <si>
    <t>WHIM09_37_47_26_IR_P_BI_20140801_H-PM_f05.25245.25245.3</t>
  </si>
  <si>
    <t>LYSsMSDTNLAEAGLNYHAQR</t>
  </si>
  <si>
    <t>LY(0.0)S(0.25)S(0.25)MS(0.25)DT(0.25)NLAEAGLNY(0.0)HAQR</t>
  </si>
  <si>
    <t>NP_003449_S2899s _1_1_2899_2899</t>
  </si>
  <si>
    <t>WHIM08_17_43_35_IR_P_BI_20140423_H-PM_f03.31595.31595.4</t>
  </si>
  <si>
    <t xml:space="preserve">S2899s </t>
  </si>
  <si>
    <t>TLPsPPPEEAHLPLAGQASPQLYAASLLQR</t>
  </si>
  <si>
    <t>T(0.0)LPS(0.99)PPPEEAHLPLAGQAS(0.0)PQLY(0.0)AAS(0.0)LLQR</t>
  </si>
  <si>
    <t>NP_003449_S1541s _1_0_1534_1542</t>
  </si>
  <si>
    <t>WHIM09_37_47_26_IR_P_BI_20140801_H-PM_f11.12912.12912.4</t>
  </si>
  <si>
    <t>SPGAPTPSPMVAQGTQTPHRPsTPR</t>
  </si>
  <si>
    <t>S(0.0)PGAPT(0.0)PS(0.0)PMVAQGT(0.25)QT(0.25)PHRPS(0.25)T(0.25)PR</t>
  </si>
  <si>
    <t>NP_060158_S2s _1_1_2_2</t>
  </si>
  <si>
    <t>BSPRY</t>
  </si>
  <si>
    <t>WHIM09_37_47_26_IR_P_BI_20140801_H-PM_f07.29371.29371.3</t>
  </si>
  <si>
    <t>sAEGAEPGPGSGSGPGPGPLCPEHGQALSWFCGSER</t>
  </si>
  <si>
    <t>S(0.99)AEGAEPGPGS(0.0)GS(0.0)GPGPGPLCPEHGQALS(0.0)WFCGS(0.0)ER</t>
  </si>
  <si>
    <t xml:space="preserve"> 45,065 </t>
  </si>
  <si>
    <t>NP_060158</t>
  </si>
  <si>
    <t>NP_003963_S224s _1_1_224_224</t>
  </si>
  <si>
    <t>BTAF1</t>
  </si>
  <si>
    <t>WHIM09_37_47_26_IR_P_BI_20140801_H-PM_f01.3093.3093.3</t>
  </si>
  <si>
    <t>sRDAVETNEK</t>
  </si>
  <si>
    <t>S(0.99)RDAVET(0.0)NEK</t>
  </si>
  <si>
    <t xml:space="preserve"> 209,166 </t>
  </si>
  <si>
    <t>NP_003963</t>
  </si>
  <si>
    <t>NP_003963|NP_001074175</t>
  </si>
  <si>
    <t>NP_003963_S234sS237s_2_0_230_238</t>
  </si>
  <si>
    <t>WHIM04_25_24_46_IR_P_BI_20140115_H-PM_fA.8741.8741.4</t>
  </si>
  <si>
    <t xml:space="preserve">S234s S237s </t>
  </si>
  <si>
    <t>DAVETNEKsNDsTDGEPEEK</t>
  </si>
  <si>
    <t>DAVET(0.25)NEKS(0.25)NDS(0.25)T(0.25)DGEPEEK</t>
  </si>
  <si>
    <t>NP_003963_S91s _1_1_91_91</t>
  </si>
  <si>
    <t>WHIM06_13_TaxIR_HumIR_WhimIR_P_BI_20140124_H-PM_f03.7303.7303.3</t>
  </si>
  <si>
    <t>TRQEPTSESsMEDSPTTER</t>
  </si>
  <si>
    <t>T(0.0)RQEPT(0.0)S(0.0)ES(0.0)S(0.99)MEDS(0.0)PT(0.0)T(0.0)ER</t>
  </si>
  <si>
    <t>NP_003963_S257s _1_1_257_257</t>
  </si>
  <si>
    <t>WHIM09_37_47_26_IR_P_BI_20140801_H-PM_f11.17864.17864.3</t>
  </si>
  <si>
    <t>IANVVINQsANDSK</t>
  </si>
  <si>
    <t>IANVVINQS(0.99)ANDS(0.0)K</t>
  </si>
  <si>
    <t>NP_079514_S30s _1_1_30_30</t>
  </si>
  <si>
    <t>BTBD1</t>
  </si>
  <si>
    <t>WHIM08_17_43_35_IR_P_BI_20140423_H-PM_f08.35731.35731.4</t>
  </si>
  <si>
    <t>ASLGPAAAGEQASGAEAEPGPAGPPPPPsPSSLGPLLPLQR</t>
  </si>
  <si>
    <t>AS(0.0)LGPAAAGEQAS(0.0)GAEAEPGPAGPPPPPS(0.99)PS(0.0)S(0.0)LGPLLPLQR</t>
  </si>
  <si>
    <t xml:space="preserve"> 53,398 </t>
  </si>
  <si>
    <t>NP_079514</t>
  </si>
  <si>
    <t>NP_079514|NP_001011885</t>
  </si>
  <si>
    <t>NP_115696_S13s _1_0_12_13</t>
  </si>
  <si>
    <t>BTBD10</t>
  </si>
  <si>
    <t>WHIM04_25_24_46_IR_P_BI_20140115_H-PM_f05.16723.16723.3</t>
  </si>
  <si>
    <t>AGRPHPYDGNSsDPENWDR</t>
  </si>
  <si>
    <t>AGRPHPY(0.0)DGNS(0.50)S(0.50)DPENWDR</t>
  </si>
  <si>
    <t xml:space="preserve"> 54,235 </t>
  </si>
  <si>
    <t>NP_115696</t>
  </si>
  <si>
    <t>NP_115696_S74s _1_0_74_75</t>
  </si>
  <si>
    <t>WHIM09_37_47_26_IR_P_BI_20140801_H-PM_f10.11386.11386.3</t>
  </si>
  <si>
    <t>DsSHERTESQLTPCIR</t>
  </si>
  <si>
    <t>DS(0.50)S(0.50)HERT(0.0)ES(0.0)QLT(0.0)PCIR</t>
  </si>
  <si>
    <t>NP_115696_S112s _1_0_106_112</t>
  </si>
  <si>
    <t>WHIM02corr_18_14_20_IR_P_BI_20131220_H-PM_f08.2072.2072.4</t>
  </si>
  <si>
    <t>DHSSSRPSsPRPQK</t>
  </si>
  <si>
    <t>DHS(0.20)S(0.20)S(0.20)RPS(0.20)S(0.20)PRPQK</t>
  </si>
  <si>
    <t>NP_115696_S107sS111s_2_0_106_112</t>
  </si>
  <si>
    <t>WHIM02corr_18_14_20_IR_P_BI_20131220_H-PM_f05.3195.3195.4</t>
  </si>
  <si>
    <t>DHSsSRPsSPRPQK</t>
  </si>
  <si>
    <t>NP_115696_S12sS13s_2_2_12_13</t>
  </si>
  <si>
    <t>WHIM09_37_47_26_IR_P_BI_20140801_H-PM_f05.14962.14962.3</t>
  </si>
  <si>
    <t xml:space="preserve">S12s S13s </t>
  </si>
  <si>
    <t>AGRPHPYDGNssDPENWDRK</t>
  </si>
  <si>
    <t>AGRPHPY(0.0)DGNS(0.99)S(0.99)DPENWDRK</t>
  </si>
  <si>
    <t>NP_115696_S119s _1_1_119_119</t>
  </si>
  <si>
    <t>WHIM09_37_47_26_IR_P_BI_20140801_H-PM_f09.5302.5302.2</t>
  </si>
  <si>
    <t>AsPNGSISSAGNSSR</t>
  </si>
  <si>
    <t>AS(0.99)PNGS(0.0)IS(0.0)S(0.0)AGNS(0.0)S(0.0)R</t>
  </si>
  <si>
    <t>NP_001018082_S65s _1_1_65_65</t>
  </si>
  <si>
    <t>BTBD11</t>
  </si>
  <si>
    <t>WHIM07_9_13_27_IR_P_BI_20140422_H-PM_f09.23497.23497.4</t>
  </si>
  <si>
    <t>HNsFDTVNTALVEDSEGLDCAGQHCSR</t>
  </si>
  <si>
    <t>HNS(0.99)FDT(0.0)VNT(0.0)ALVEDS(0.0)EGLDCAGQHCS(0.0)R</t>
  </si>
  <si>
    <t xml:space="preserve"> 122,651 </t>
  </si>
  <si>
    <t>NP_001018082</t>
  </si>
  <si>
    <t>NP_001018082|NP_082985</t>
  </si>
  <si>
    <t>NP_001002860_S1119s _1_1_1119_1119</t>
  </si>
  <si>
    <t>BTBD7</t>
  </si>
  <si>
    <t>WHIM08_17_43_35_IR_P_BI_20140423_H-PM_f08.19903.19903.3</t>
  </si>
  <si>
    <t xml:space="preserve">S1119s </t>
  </si>
  <si>
    <t>sPSKPDFLYK</t>
  </si>
  <si>
    <t>S(0.99)PS(0.0)KPDFLY(0.0)K</t>
  </si>
  <si>
    <t xml:space="preserve"> 127,507 </t>
  </si>
  <si>
    <t>NP_001002860</t>
  </si>
  <si>
    <t>NP_001002860|NP_766394</t>
  </si>
  <si>
    <t>NP_001002860_S722s _1_1_722_722</t>
  </si>
  <si>
    <t>WHIM07_9_13_27_IR_P_BI_20140422_H-PM_f07.27868.27868.2</t>
  </si>
  <si>
    <t>FGDEsPLLTMR</t>
  </si>
  <si>
    <t>FGDES(0.99)PLLT(0.0)MR</t>
  </si>
  <si>
    <t>NP_001002860_S1112s _1_1_1112_1112</t>
  </si>
  <si>
    <t>WHIM08_17_43_35_IR_P_BI_20140423_H-PM_f03.8917.8917.3</t>
  </si>
  <si>
    <t xml:space="preserve">S1112s </t>
  </si>
  <si>
    <t>NTDLEREDsISR</t>
  </si>
  <si>
    <t>NT(0.0)DLEREDS(0.99)IS(0.0)R</t>
  </si>
  <si>
    <t>NP_001002860_S998s _1_0_997_998</t>
  </si>
  <si>
    <t>WHIM02corr_18_14_20_IR_P_BI_20131220_H-PM_f05.16412.16412.3</t>
  </si>
  <si>
    <t>SAYLPGQTsPK</t>
  </si>
  <si>
    <t>S(0.0)AY(0.0)LPGQT(0.50)S(0.50)PK</t>
  </si>
  <si>
    <t>NP_001002860_S968s _1_0_964_968</t>
  </si>
  <si>
    <t>WHIM09_37_47_26_IR_P_BI_20140801_H-PM_f03.17387.17387.4</t>
  </si>
  <si>
    <t>RTPSPsQGGYFGPDLYSHNK</t>
  </si>
  <si>
    <t>RT(0.33)PS(0.33)PS(0.33)QGGY(0.0)FGPDLY(0.0)S(0.0)HNK</t>
  </si>
  <si>
    <t>NP_001002860_S794s _1_1_794_794</t>
  </si>
  <si>
    <t>WHIM07_9_13_27_IR_P_BI_20140422_H-PM_f08.19244.19244.3</t>
  </si>
  <si>
    <t>SFsYPCNHSLFHSR</t>
  </si>
  <si>
    <t>S(0.0)FS(0.99)Y(0.0)PCNHS(0.0)LFHS(0.0)R</t>
  </si>
  <si>
    <t>NP_001002860_S949s _1_0_949_957</t>
  </si>
  <si>
    <t>WHIM09_37_47_26_IR_P_BI_20140801_H-PM_f01.25086.25086.4</t>
  </si>
  <si>
    <t>ENPQEYPDFYDFsNAACRPSTPALSR</t>
  </si>
  <si>
    <t>ENPQEY(0.0)PDFY(0.0)DFS(0.33)NAACRPS(0.33)T(0.33)PALS(0.0)R</t>
  </si>
  <si>
    <t>NP_443125_S599s _1_0_598_599</t>
  </si>
  <si>
    <t>BTBD9</t>
  </si>
  <si>
    <t>WHIM09_37_47_26_IR_P_BI_20140801_H-PM_f12.8895.8895.2</t>
  </si>
  <si>
    <t>APSGSSLPSsPGSNSR</t>
  </si>
  <si>
    <t>APS(0.0)GS(0.0)S(0.0)LPS(0.50)S(0.50)PGS(0.0)NS(0.0)R</t>
  </si>
  <si>
    <t xml:space="preserve"> 70,156 </t>
  </si>
  <si>
    <t>NP_443125</t>
  </si>
  <si>
    <t>NP_443125|NP_001165889|NP_689946</t>
  </si>
  <si>
    <t>NP_443125_S595sS598s_2_0_594_599</t>
  </si>
  <si>
    <t>WHIM01corr_2_8_21_IR_P_BI_20131220_H-PM_f06.12537.12537.2</t>
  </si>
  <si>
    <t xml:space="preserve">S595s S598s </t>
  </si>
  <si>
    <t>APSGSsLPsSPGSNSR</t>
  </si>
  <si>
    <t>APS(0.0)GS(0.25)S(0.25)LPS(0.25)S(0.25)PGS(0.0)NS(0.0)R</t>
  </si>
  <si>
    <t>NP_443125_S595s _1_0_594_595</t>
  </si>
  <si>
    <t>WHIM09_37_47_26_IR_P_BI_20140801_H-PM_f12.9623.9623.2</t>
  </si>
  <si>
    <t>APSGSsLPSSPGSNSR</t>
  </si>
  <si>
    <t>APS(0.0)GS(0.50)S(0.50)LPS(0.0)S(0.0)PGS(0.0)NS(0.0)R</t>
  </si>
  <si>
    <t>NP_001032726_S158s _1_1_158_158</t>
  </si>
  <si>
    <t>BTF3</t>
  </si>
  <si>
    <t>WHIM09_37_47_26_IR_P_BI_20140801_H-PM_f05.35496.35496.3</t>
  </si>
  <si>
    <t>QLTEMLPSILNQLGADsLTSLR</t>
  </si>
  <si>
    <t>QLT(0.0)EMLPS(0.0)ILNQLGADS(0.99)LT(0.0)S(0.0)LR</t>
  </si>
  <si>
    <t xml:space="preserve"> 22,225 </t>
  </si>
  <si>
    <t>NP_001032726</t>
  </si>
  <si>
    <t>NP_001032726|NP_001198|NP_663430|NP_001164011</t>
  </si>
  <si>
    <t>NP_001032726_S173s _1_1_173_173</t>
  </si>
  <si>
    <t>WHIM04_25_24_46_IR_P_BI_20140115_H-PM_f05.19273.19273.3</t>
  </si>
  <si>
    <t>LAEALPKQsVDGK</t>
  </si>
  <si>
    <t>LAEALPKQS(1.0)VDGK</t>
  </si>
  <si>
    <t>NP_001032726_S30s _1_1_30_30</t>
  </si>
  <si>
    <t>WHIM07_9_13_27_IR_P_BI_20140422_H-PM_f07.12754.12929.2</t>
  </si>
  <si>
    <t>GGCPGGEATLsQPPPR</t>
  </si>
  <si>
    <t>GGCPGGEAT(0.0)LS(0.99)QPPPR</t>
  </si>
  <si>
    <t>NP_001032726_S201s _1_1_201_201</t>
  </si>
  <si>
    <t>WHIM09_37_47_26_IR_P_BI_20140801_H-PM_f05.30297.30297.3</t>
  </si>
  <si>
    <t>APLATGEDDDDEVPDLVENFDEAsK</t>
  </si>
  <si>
    <t>APLAT(0.0)GEDDDDEVPDLVENFDEAS(0.99)K</t>
  </si>
  <si>
    <t>NP_689478_S153s _1_1_153_153</t>
  </si>
  <si>
    <t>BTF3L4</t>
  </si>
  <si>
    <t>WHIM07_9_13_27_IR_P_BI_20140422_H-PM_f04.27725.27725.4</t>
  </si>
  <si>
    <t>APKPEDIDEEDDDVPDLVENFDEAsKNEAN</t>
  </si>
  <si>
    <t>APKPEDIDEEDDDVPDLVENFDEAS(1.0)KNEAN</t>
  </si>
  <si>
    <t xml:space="preserve"> 17,270 </t>
  </si>
  <si>
    <t>NP_689478</t>
  </si>
  <si>
    <t>NP_689478|NP_001129969|NP_081729</t>
  </si>
  <si>
    <t>NP_001722_S159s _1_1_159_159</t>
  </si>
  <si>
    <t>BTG1</t>
  </si>
  <si>
    <t>WHIM04_25_24_46_IR_P_BI_20140115_H-PM_f02.16949.16949.3</t>
  </si>
  <si>
    <t>EELLLGRTsPSK</t>
  </si>
  <si>
    <t>EELLLGRT(0.0)S(0.99)PS(0.0)K</t>
  </si>
  <si>
    <t xml:space="preserve"> 19,437 </t>
  </si>
  <si>
    <t>NP_001722</t>
  </si>
  <si>
    <t>NP_001722|NP_031595</t>
  </si>
  <si>
    <t>NP_001124386_S192sS193s_2_0_191_193</t>
  </si>
  <si>
    <t>BTG3</t>
  </si>
  <si>
    <t>WHIM06_13_TaxIR_HumIR_WhimIR_P_BI_20140124_H-PM_f05.6696.6696.3</t>
  </si>
  <si>
    <t xml:space="preserve">S192s S193s </t>
  </si>
  <si>
    <t>VTSDYHSGSSssDEETSK</t>
  </si>
  <si>
    <t>VT(0.0)S(0.0)DY(0.0)HS(0.0)GS(0.0)S(0.33)S(0.33)S(0.33)DEET(0.0)S(0.0)K</t>
  </si>
  <si>
    <t xml:space="preserve"> 34,676 </t>
  </si>
  <si>
    <t>NP_001124386</t>
  </si>
  <si>
    <t>NP_001124386|NP_006797</t>
  </si>
  <si>
    <t>NP_001124386_S191s _1_0_191_193</t>
  </si>
  <si>
    <t>WHIM06_13_TaxIR_HumIR_WhimIR_P_BI_20140124_H-PM_f05.5626.5626.3</t>
  </si>
  <si>
    <t>VTSDYHSGSsSSDEETSK</t>
  </si>
  <si>
    <t>NP_000052_S55s _1_1_55_55</t>
  </si>
  <si>
    <t>BTK</t>
  </si>
  <si>
    <t>WHIM04_25_24_46_IR_P_BI_20140115_H-PM_f08.9221.9221.3</t>
  </si>
  <si>
    <t>KGsIDVEK</t>
  </si>
  <si>
    <t>KGS(1.0)IDVEK</t>
  </si>
  <si>
    <t xml:space="preserve"> 76,965 </t>
  </si>
  <si>
    <t>NP_000052</t>
  </si>
  <si>
    <t>NP_058608|NP_001263244|NP_000052|NP_038510</t>
  </si>
  <si>
    <t>NP_000052_S180s _1_0_179_180</t>
  </si>
  <si>
    <t>WHIM04_25_24_46_IR_P_BI_20140115_H-PM_f01.2674.2674.4</t>
  </si>
  <si>
    <t>NGSLKPGSsHR</t>
  </si>
  <si>
    <t>NGS(0.0)LKPGS(0.50)S(0.50)HR</t>
  </si>
  <si>
    <t>NP_000052|NP_038510</t>
  </si>
  <si>
    <t>NP_000052_T184t _1_1_184_184</t>
  </si>
  <si>
    <t>WHIM04_25_24_46_IR_P_BI_20140115_H-PM_f03.19820.19981.4</t>
  </si>
  <si>
    <t>tKKPLPPTPEEDQILK</t>
  </si>
  <si>
    <t>T(0.99)KKPLPPT(0.0)PEEDQILK</t>
  </si>
  <si>
    <t>NP_000052_T191t _1_1_191_191</t>
  </si>
  <si>
    <t>WHIM03_30_16_6_IR_P_BI_20140114_H-PM_f02.20483.20483.3</t>
  </si>
  <si>
    <t>KPLPPtPEEDQILK</t>
  </si>
  <si>
    <t>KPLPPT(1.0)PEEDQILK</t>
  </si>
  <si>
    <t>NP_000052_S659s _1_1_659_659</t>
  </si>
  <si>
    <t>WHIM04_25_24_46_IR_P_BI_20140115_H-PM_f03.38172.38172.2</t>
  </si>
  <si>
    <t>ILLSNILDVMDEEs</t>
  </si>
  <si>
    <t>ILLS(0.0)NILDVMDEES(0.99)</t>
  </si>
  <si>
    <t>NP_000052_Y223y _1_1_223_223</t>
  </si>
  <si>
    <t>WHIM04_25_24_46_IR_P_BI_20140115_H-PM_f02.34219.34219.3</t>
  </si>
  <si>
    <t xml:space="preserve">Y223y </t>
  </si>
  <si>
    <t>VVALyDYMPMNANDLQLR</t>
  </si>
  <si>
    <t>VVALY(0.99)DY(0.0)MPMNANDLQLR</t>
  </si>
  <si>
    <t>NP_000052_S174s _1_1_174_174</t>
  </si>
  <si>
    <t>WHIM04_25_24_46_IR_P_BI_20140115_H-PM_f11.2583.2583.3</t>
  </si>
  <si>
    <t>NGsLKPGSSHR</t>
  </si>
  <si>
    <t>NGS(0.99)LKPGS(0.0)S(0.0)HR</t>
  </si>
  <si>
    <t>NP_861445_S216s _1_1_216_216</t>
  </si>
  <si>
    <t>BTLA</t>
  </si>
  <si>
    <t>WHIM05_11_4_12_IR_P_BI_20140117_H-PM_f06.33269.33269.3</t>
  </si>
  <si>
    <t>QNsQVLLSETGIYDNDPDLCFR</t>
  </si>
  <si>
    <t>QNS(0.99)QVLLS(0.0)ET(0.0)GIY(0.0)DNDPDLCFR</t>
  </si>
  <si>
    <t xml:space="preserve"> 33,506 </t>
  </si>
  <si>
    <t>NP_861445</t>
  </si>
  <si>
    <t>NP_861445|NP_001078826</t>
  </si>
  <si>
    <t>NP_861445_S205sT208t_2_0_205_223</t>
  </si>
  <si>
    <t>WHIM04_25_24_46_IR_P_BI_20140115_H-PM_f12.29874.29874.4</t>
  </si>
  <si>
    <t>sEQtEASTRQNSQVLLSETGIYDNDPDLCFR</t>
  </si>
  <si>
    <t>S(0.17)EQT(0.17)EAS(0.17)T(0.17)RQNS(0.17)QVLLS(0.0)ET(0.17)GIY(0.0)DNDPDLCFR</t>
  </si>
  <si>
    <t>NP_008979_S327s _1_1_327_327</t>
  </si>
  <si>
    <t>BTN3A1</t>
  </si>
  <si>
    <t>WHIM06_13_TaxIR_HumIR_WhimIR_P_BI_20140124_H-PM_f02.4814.4814.4</t>
  </si>
  <si>
    <t>GERHsAYNEWKK</t>
  </si>
  <si>
    <t>GERHS(0.99)AY(0.0)NEWKK</t>
  </si>
  <si>
    <t xml:space="preserve"> 58,190 </t>
  </si>
  <si>
    <t>NP_008979</t>
  </si>
  <si>
    <t>NP_008979|NP_001138480|NP_001138481</t>
  </si>
  <si>
    <t>NP_378663_S127s _1_1_127_127</t>
  </si>
  <si>
    <t>BTRC</t>
  </si>
  <si>
    <t>WHIM08_17_43_35_IR_P_BI_20140423_H-PM_f12.7888.7888.2</t>
  </si>
  <si>
    <t>KLsASYEK</t>
  </si>
  <si>
    <t>KLS(0.99)AS(0.0)Y(0.0)EK</t>
  </si>
  <si>
    <t xml:space="preserve"> 70,292 </t>
  </si>
  <si>
    <t>NP_378663</t>
  </si>
  <si>
    <t>NP_378663|NP_001243785|NP_003930|NP_001032847|NP_033901</t>
  </si>
  <si>
    <t>NP_004327_S596s _1_1_596_596</t>
  </si>
  <si>
    <t>BUB1</t>
  </si>
  <si>
    <t>WHIM09_37_47_26_IR_P_BI_20140801_H-PM_f10.25183.25183.3</t>
  </si>
  <si>
    <t>sPGDFTSAAQLASTPFHK</t>
  </si>
  <si>
    <t>S(0.99)PGDFT(0.0)S(0.0)AAQLAS(0.0)T(0.0)PFHK</t>
  </si>
  <si>
    <t xml:space="preserve"> 123,514 </t>
  </si>
  <si>
    <t>NP_004327</t>
  </si>
  <si>
    <t>NP_004327|NP_001265545|NP_001265546</t>
  </si>
  <si>
    <t>NP_004327_T306t _1_0_306_307</t>
  </si>
  <si>
    <t>WHIM06_13_TaxIR_HumIR_WhimIR_P_BI_20140124_H-PM_f02.9789.9789.4</t>
  </si>
  <si>
    <t>KLHQVVEtSHEDLPASQER</t>
  </si>
  <si>
    <t>KLHQVVET(0.50)S(0.50)HEDLPAS(0.0)QER</t>
  </si>
  <si>
    <t>NP_004327_S655s _1_1_655_655</t>
  </si>
  <si>
    <t>WHIM03_30_16_6_IR_P_BI_20140114_H-PM_f10.12687.12687.3</t>
  </si>
  <si>
    <t>DGKFsPIQEK</t>
  </si>
  <si>
    <t>DGKFS(1.0)PIQEK</t>
  </si>
  <si>
    <t>NP_004327_T378t _1_0_375_381</t>
  </si>
  <si>
    <t>WHIM04_25_24_46_IR_P_BI_20140115_H-PM_f02.35309.35309.4</t>
  </si>
  <si>
    <t xml:space="preserve">T378t </t>
  </si>
  <si>
    <t>EAPPVVPPLANAISAALVSPAtSQSIAPPVPLK</t>
  </si>
  <si>
    <t>EAPPVVPPLANAIS(0.0)AALVS(0.25)PAT(0.25)S(0.25)QS(0.25)IAPPVPLK</t>
  </si>
  <si>
    <t>NP_004327_S593sS596s_2_2_593_596</t>
  </si>
  <si>
    <t>WHIM01corr_2_8_21_IR_P_BI_20131220_H-PM_f10.29277.29277.4</t>
  </si>
  <si>
    <t xml:space="preserve">S593s S596s </t>
  </si>
  <si>
    <t>TLAPsPKsPGDFTSAAQLASTPFHK</t>
  </si>
  <si>
    <t>T(0.0)LAPS(0.99)PKS(0.99)PGDFT(0.0)S(0.0)AAQLAS(0.0)T(0.0)PFHK</t>
  </si>
  <si>
    <t>NP_004327_S459s _1_1_459_459</t>
  </si>
  <si>
    <t>WHIM09_37_47_26_IR_P_BI_20140801_H-PM_f01.6345.6345.3</t>
  </si>
  <si>
    <t>VQPsPTVHTK</t>
  </si>
  <si>
    <t>VQPS(0.99)PT(0.0)VHT(0.0)K</t>
  </si>
  <si>
    <t>NP_004327|NP_001265545|NP_001265546|NP_001106650|NP_033902</t>
  </si>
  <si>
    <t>NP_004327_S563s _1_1_563_563</t>
  </si>
  <si>
    <t>WHIM08_17_43_35_IR_P_BI_20140423_H-PM_f11.27975.27975.5</t>
  </si>
  <si>
    <t>LPsKPKEEVPHAEEFLDDSTVWGIR</t>
  </si>
  <si>
    <t>LPS(0.99)KPKEEVPHAEEFLDDS(0.0)T(0.0)VWGIR</t>
  </si>
  <si>
    <t>NP_004327_S672s _1_1_672_672</t>
  </si>
  <si>
    <t>WHIM04_25_24_46_IR_P_BI_20140115_H-PM_f06.25376.25376.3</t>
  </si>
  <si>
    <t>QALSSHMYsASLLR</t>
  </si>
  <si>
    <t>QALS(0.0)S(0.0)HMY(0.0)S(0.99)AS(0.0)LLR</t>
  </si>
  <si>
    <t>NP_004327_S593s _1_1_593_593</t>
  </si>
  <si>
    <t>WHIM05_11_4_12_IR_P_BI_20140117_H-PM_f02.28643.28643.4</t>
  </si>
  <si>
    <t>TLAPsPKSPGDFTSAAQLASTPFHK</t>
  </si>
  <si>
    <t>T(0.0)LAPS(0.99)PKS(0.0)PGDFT(0.0)S(0.0)AAQLAS(0.0)T(0.0)PFHK</t>
  </si>
  <si>
    <t>NP_004327_S331s _1_1_331_331</t>
  </si>
  <si>
    <t>WHIM07_9_13_27_IR_P_BI_20140422_H-PM_f12.15443.15443.2</t>
  </si>
  <si>
    <t>MGPSVGsQQELR</t>
  </si>
  <si>
    <t>MGPS(0.0)VGS(0.99)QQELR</t>
  </si>
  <si>
    <t>NP_004327_S314s _1_1_314_314</t>
  </si>
  <si>
    <t>WHIM07_9_13_27_IR_P_BI_20140422_H-PM_f11.12691.12691.3</t>
  </si>
  <si>
    <t>LHQVVETSHEDLPAsQER</t>
  </si>
  <si>
    <t>LHQVVET(0.0)S(0.0)HEDLPAS(0.99)QER</t>
  </si>
  <si>
    <t>NP_004327_S668s _1_0_667_668</t>
  </si>
  <si>
    <t>WHIM06_13_TaxIR_HumIR_WhimIR_P_BI_20140124_H-PM_f07.21149.21149.3</t>
  </si>
  <si>
    <t>QALSsHMYSASLLR</t>
  </si>
  <si>
    <t>QALS(0.50)S(0.50)HMY(0.0)S(0.0)AS(0.0)LLR</t>
  </si>
  <si>
    <t>NP_004327_S17s _1_0_3_17</t>
  </si>
  <si>
    <t>WHIM01corr_2_8_21_IR_P_BI_20131220_H-PM_f01.38025.38025.3</t>
  </si>
  <si>
    <t>MDTPENVLQMLEAHMQsYK</t>
  </si>
  <si>
    <t>MDT(0.50)PENVLQMLEAHMQS(0.50)Y(0.0)K</t>
  </si>
  <si>
    <t>NP_004327|NP_001265546</t>
  </si>
  <si>
    <t>NP_001202_T1042t _1_0_1042_1043</t>
  </si>
  <si>
    <t>BUB1B</t>
  </si>
  <si>
    <t>WHIM09_37_47_26_IR_P_BI_20140801_H-PM_f09.32790.32885.2</t>
  </si>
  <si>
    <t xml:space="preserve">T1042t </t>
  </si>
  <si>
    <t>LtSPGALLFQ</t>
  </si>
  <si>
    <t>LT(0.50)S(0.50)PGALLFQ</t>
  </si>
  <si>
    <t xml:space="preserve"> 120,827 </t>
  </si>
  <si>
    <t>NP_001202</t>
  </si>
  <si>
    <t>NP_001202_S670s _1_1_670_670</t>
  </si>
  <si>
    <t>WHIM08_17_43_35_IR_P_BI_20140423_H-PM_f12.15345.15345.2</t>
  </si>
  <si>
    <t>KLsPIIEDSR</t>
  </si>
  <si>
    <t>KLS(0.99)PIIEDS(0.0)R</t>
  </si>
  <si>
    <t>NP_001202_S543s _1_1_543_543</t>
  </si>
  <si>
    <t>WHIM04_25_24_46_IR_P_BI_20140115_H-PM_f06.5604.5604.3</t>
  </si>
  <si>
    <t>NKsPPADPPR</t>
  </si>
  <si>
    <t>NKS(1.0)PPADPPR</t>
  </si>
  <si>
    <t>NP_001202_T434t _1_0_434_435</t>
  </si>
  <si>
    <t>WHIM07_9_13_27_IR_P_BI_20140422_H-PM_f04.17982.17982.3</t>
  </si>
  <si>
    <t xml:space="preserve">T434t </t>
  </si>
  <si>
    <t>EAELLtSAEK</t>
  </si>
  <si>
    <t>EAELLT(0.50)S(0.50)AEK</t>
  </si>
  <si>
    <t>NP_001202_T568t _1_0_566_569</t>
  </si>
  <si>
    <t>WHIM07_9_13_27_IR_P_BI_20140422_H-PM_f05.36106.36106.4</t>
  </si>
  <si>
    <t>TSESItSNEDVSPDVCDEFTGIEPLSEDAIITGFR</t>
  </si>
  <si>
    <t>T(0.0)S(0.0)ES(0.33)IT(0.33)S(0.33)NEDVS(0.0)PDVCDEFT(0.0)GIEPLS(0.0)EDAIIT(0.0)GFR</t>
  </si>
  <si>
    <t>NP_001202_S16s _1_1_16_16</t>
  </si>
  <si>
    <t>WHIM08_17_43_35_IR_P_BI_20140423_H-PM_f11.31088.31088.3</t>
  </si>
  <si>
    <t>EGGALSEAMsLEGDEWELSK</t>
  </si>
  <si>
    <t>EGGALS(0.0)EAMS(0.99)LEGDEWELS(0.0)K</t>
  </si>
  <si>
    <t>NP_001202_T237t _1_1_237_237</t>
  </si>
  <si>
    <t>WHIM04_25_24_46_IR_P_BI_20140115_H-PM_f08.11415.11415.3</t>
  </si>
  <si>
    <t>tARAPIIR</t>
  </si>
  <si>
    <t>T(1.0)ARAPIIR</t>
  </si>
  <si>
    <t>NP_000110|NP_001107606|NP_038541|NP_001202</t>
  </si>
  <si>
    <t>NP_001202_S574s _1_0_574_582</t>
  </si>
  <si>
    <t>WHIM08_17_43_35_IR_P_BI_20140423_H-PM_f05.36446.36446.4</t>
  </si>
  <si>
    <t>TSESITSNEDVsPDVCDEFTGIEPLSEDAIITGFR</t>
  </si>
  <si>
    <t>T(0.0)S(0.0)ES(0.0)IT(0.0)S(0.0)NEDVS(0.50)PDVCDEFT(0.50)GIEPLS(0.0)EDAIIT(0.0)GFR</t>
  </si>
  <si>
    <t>NP_001202_S367s _1_1_367_367</t>
  </si>
  <si>
    <t>WHIM01corr_2_8_21_IR_P_BI_20131220_H-PM_f05.28184.28184.3</t>
  </si>
  <si>
    <t>IEPSINHILsTR</t>
  </si>
  <si>
    <t>IEPS(0.0)INHILS(0.99)T(0.0)R</t>
  </si>
  <si>
    <t>NP_001202_T354t _1_1_354_354</t>
  </si>
  <si>
    <t>WHIM07_9_13_27_IR_P_BI_20140422_H-PM_f07.35985.35985.4</t>
  </si>
  <si>
    <t>GNTASLIAVPAVLPSFTPYVEETAQQPVMtPCK</t>
  </si>
  <si>
    <t>GNT(0.0)AS(0.0)LIAVPAVLPS(0.0)FT(0.0)PY(0.0)VEET(0.0)AQQPVMT(0.99)PCK</t>
  </si>
  <si>
    <t>NP_004716_S325s _1_1_325_325</t>
  </si>
  <si>
    <t>BUB3</t>
  </si>
  <si>
    <t>WHIM09_37_47_26_IR_P_BI_20140801_H-PM_f06.7557.7557.4</t>
  </si>
  <si>
    <t>QVTDAETKPKsPCT</t>
  </si>
  <si>
    <t>QVT(0.0)DAET(0.0)KPKS(0.99)PCT(0.0)</t>
  </si>
  <si>
    <t xml:space="preserve"> 37,611 </t>
  </si>
  <si>
    <t>NP_004716</t>
  </si>
  <si>
    <t>NP_004716_S211s _1_1_211_211</t>
  </si>
  <si>
    <t>WHIM03_30_16_6_IR_P_BI_20140114_H-PM_f05.25061.25061.4</t>
  </si>
  <si>
    <t>VAVEYLDPsPEVQKK</t>
  </si>
  <si>
    <t>VAVEY(0.0)LDPS(0.99)PEVQKK</t>
  </si>
  <si>
    <t>NP_004716|NP_001007794|NP_033904</t>
  </si>
  <si>
    <t>NP_004716_T26t _1_0_23_27</t>
  </si>
  <si>
    <t>WHIM03_30_16_6_IR_P_BI_20140114_H-PM_f07.38283.38283.4</t>
  </si>
  <si>
    <t xml:space="preserve">T26t </t>
  </si>
  <si>
    <t>LNQPPEDGISSVKFSPNtSQFLLVSSWDTSVR</t>
  </si>
  <si>
    <t>LNQPPEDGIS(0.0)S(0.0)VKFS(0.33)PNT(0.33)S(0.33)QFLLVS(0.0)S(0.0)WDT(0.0)S(0.0)VR</t>
  </si>
  <si>
    <t>NP_116114_S271s _1_1_271_271</t>
  </si>
  <si>
    <t>BUD13</t>
  </si>
  <si>
    <t>WHIM08_17_43_35_IR_P_BI_20140423_H-PM_f07.24308.24441.3</t>
  </si>
  <si>
    <t>HDsPDLAPNVTYSLPR</t>
  </si>
  <si>
    <t>HDS(0.99)PDLAPNVT(0.0)Y(0.0)S(0.0)LPR</t>
  </si>
  <si>
    <t xml:space="preserve"> 70,577 </t>
  </si>
  <si>
    <t>NP_116114</t>
  </si>
  <si>
    <t>NP_116114_S325s _1_1_325_325</t>
  </si>
  <si>
    <t>WHIM08_17_43_35_IR_P_BI_20140423_H-PM_f09.17409.17813.3</t>
  </si>
  <si>
    <t>NSKYEYDPDIsPPR</t>
  </si>
  <si>
    <t>NS(0.0)KY(0.0)EY(0.0)DPDIS(0.99)PPR</t>
  </si>
  <si>
    <t>NP_116114_T159t _1_1_159_159</t>
  </si>
  <si>
    <t>WHIM09_37_47_26_IR_P_BI_20140801_H-PM_f05.8859.8859.3</t>
  </si>
  <si>
    <t xml:space="preserve">T159t </t>
  </si>
  <si>
    <t>HDtPDPSPLR</t>
  </si>
  <si>
    <t>HDT(0.99)PDPS(0.0)PLR</t>
  </si>
  <si>
    <t>NP_116114|NP_001153208</t>
  </si>
  <si>
    <t>NP_116114_T159tS163s_2_2_159_163</t>
  </si>
  <si>
    <t>WHIM08_17_43_35_IR_P_BI_20140423_H-PM_fA.9054.9182.3</t>
  </si>
  <si>
    <t xml:space="preserve">T159t S163s </t>
  </si>
  <si>
    <t>HDtPDPsPLR</t>
  </si>
  <si>
    <t>HDT(1.0)PDPS(1.0)PLR</t>
  </si>
  <si>
    <t>NP_116114_S197sS201s_2_2_197_201</t>
  </si>
  <si>
    <t>WHIM09_37_47_26_IR_P_BI_20140801_H-PM_fA.5718.5923.3</t>
  </si>
  <si>
    <t xml:space="preserve">S197s S201s </t>
  </si>
  <si>
    <t>HDsPDPsPPR</t>
  </si>
  <si>
    <t>HDS(1.0)PDPS(1.0)PPR</t>
  </si>
  <si>
    <t>NP_116114_S235s _1_1_235_235</t>
  </si>
  <si>
    <t>WHIM03_30_16_6_IR_P_BI_20140114_H-PM_f05.3755.3755.2</t>
  </si>
  <si>
    <t>HGsSDISSPR</t>
  </si>
  <si>
    <t>HGS(0.99)S(0.0)DIS(0.0)S(0.0)PR</t>
  </si>
  <si>
    <t>NP_116114_S358s _1_1_358_358</t>
  </si>
  <si>
    <t>WHIM05_11_4_12_IR_P_BI_20140117_H-PM_f03.6316.6316.3</t>
  </si>
  <si>
    <t>ATDSDLSsPR</t>
  </si>
  <si>
    <t>AT(0.0)DS(0.0)DLS(0.0)S(0.99)PR</t>
  </si>
  <si>
    <t>NP_116114_T135tS139s_2_2_135_139</t>
  </si>
  <si>
    <t>WHIM07_9_13_27_IR_P_BI_20140422_H-PM_f01.2637.2637.2</t>
  </si>
  <si>
    <t xml:space="preserve">T135t S139s </t>
  </si>
  <si>
    <t>HGtPDPsPRK</t>
  </si>
  <si>
    <t>HGT(1.0)PDPS(1.0)PRK</t>
  </si>
  <si>
    <t>NP_116114_T135t _1_1_135_135</t>
  </si>
  <si>
    <t>WHIM08_17_43_35_IR_P_BI_20140423_H-PM_fA.2482.2482.2</t>
  </si>
  <si>
    <t>HGtPDPSPR</t>
  </si>
  <si>
    <t>HGT(0.99)PDPS(0.0)PR</t>
  </si>
  <si>
    <t>NP_116114_T147tS151s_2_2_147_151</t>
  </si>
  <si>
    <t>WHIM09_37_47_26_IR_P_BI_20140801_H-PM_fA.4351.4351.3</t>
  </si>
  <si>
    <t xml:space="preserve">T147t S151s </t>
  </si>
  <si>
    <t>DRHDtPDPsPR</t>
  </si>
  <si>
    <t>DRHDT(1.0)PDPS(1.0)PR</t>
  </si>
  <si>
    <t>NP_116114_S240s _1_0_239_240</t>
  </si>
  <si>
    <t>WHIM09_37_47_26_IR_P_BI_20140801_H-PM_f04.2380.2380.3</t>
  </si>
  <si>
    <t>HGSSDISsPR</t>
  </si>
  <si>
    <t>HGS(0.0)S(0.0)DIS(0.50)S(0.50)PR</t>
  </si>
  <si>
    <t>NP_116114_T123tS126s_2_2_123_126</t>
  </si>
  <si>
    <t>WHIM03_30_16_6_IR_P_BI_20140114_H-PM_f06.2414.2414.5</t>
  </si>
  <si>
    <t xml:space="preserve">T123t S126s </t>
  </si>
  <si>
    <t>HFRHDtPDsSPRR</t>
  </si>
  <si>
    <t>HFRHDT(0.99)PDS(0.99)S(0.0)PRR</t>
  </si>
  <si>
    <t>NP_116114_S248s _1_1_248_248</t>
  </si>
  <si>
    <t>WHIM03_30_16_6_IR_P_BI_20140114_H-PM_f05.1552.1897.2</t>
  </si>
  <si>
    <t>VHNNsPDTSR</t>
  </si>
  <si>
    <t>VHNNS(0.99)PDT(0.0)S(0.0)R</t>
  </si>
  <si>
    <t>NP_116114_T147t _1_1_147_147</t>
  </si>
  <si>
    <t>WHIM07_9_13_27_IR_P_BI_20140422_H-PM_f02.2173.2173.3</t>
  </si>
  <si>
    <t xml:space="preserve">T147t </t>
  </si>
  <si>
    <t>DRHDtPDPSPR</t>
  </si>
  <si>
    <t>DRHDT(0.99)PDPS(0.0)PR</t>
  </si>
  <si>
    <t>NP_116114_S197s _1_1_197_197</t>
  </si>
  <si>
    <t>WHIM07_9_13_27_IR_P_BI_20140422_H-PM_f04.2714.2714.3</t>
  </si>
  <si>
    <t>HDsPDPSPPRR</t>
  </si>
  <si>
    <t>HDS(0.99)PDPS(0.0)PPRR</t>
  </si>
  <si>
    <t>NP_116114_S163s _1_1_163_163</t>
  </si>
  <si>
    <t>WHIM07_9_13_27_IR_P_BI_20140422_H-PM_f05.9724.9724.2</t>
  </si>
  <si>
    <t>HDTPDPsPLR</t>
  </si>
  <si>
    <t>HDT(0.0)PDPS(0.99)PLR</t>
  </si>
  <si>
    <t>NP_666112|NP_116114|NP_001153208</t>
  </si>
  <si>
    <t>NP_116114_S222sS226s_2_2_222_226</t>
  </si>
  <si>
    <t>WHIM09_37_47_26_IR_P_BI_20140801_H-PM_f04.4857.5066.3</t>
  </si>
  <si>
    <t xml:space="preserve">S222s S226s </t>
  </si>
  <si>
    <t>VRHDsPDPsPPR</t>
  </si>
  <si>
    <t>VRHDS(1.0)PDPS(1.0)PPR</t>
  </si>
  <si>
    <t>NP_116114_S18s _1_1_18_18</t>
  </si>
  <si>
    <t>WHIM09_37_47_26_IR_P_BI_20140801_H-PM_f09.10469.10469.3</t>
  </si>
  <si>
    <t>RYLsGADAGVDR</t>
  </si>
  <si>
    <t>RY(0.0)LS(0.99)GADAGVDR</t>
  </si>
  <si>
    <t>NP_116114_S296s _1_0_295_299</t>
  </si>
  <si>
    <t>WHIM06_13_TaxIR_HumIR_WhimIR_P_BI_20140124_H-PM_f06.5737.5737.3</t>
  </si>
  <si>
    <t>ASsKTSPHWK</t>
  </si>
  <si>
    <t>AS(0.25)S(0.25)KT(0.25)S(0.25)PHWK</t>
  </si>
  <si>
    <t>NP_116114_S127s _1_0_126_127</t>
  </si>
  <si>
    <t>WHIM08_17_43_35_IR_P_BI_20140423_H-PM_fA.1707.1707.2</t>
  </si>
  <si>
    <t>HDTPDSsPR</t>
  </si>
  <si>
    <t>HDT(0.0)PDS(0.50)S(0.50)PR</t>
  </si>
  <si>
    <t>NP_116114_S354s _1_1_354_354</t>
  </si>
  <si>
    <t>WHIM06_13_TaxIR_HumIR_WhimIR_P_BI_20140124_H-PM_f04.6769.6769.2</t>
  </si>
  <si>
    <t>ATDsDLSSPR</t>
  </si>
  <si>
    <t>AT(0.0)DS(0.99)DLS(0.0)S(0.0)PR</t>
  </si>
  <si>
    <t>NP_116114_S391s _1_1_391_391</t>
  </si>
  <si>
    <t>WHIM01corr_2_8_21_IR_P_BI_20131220_H-PM_f05.7569.7569.3</t>
  </si>
  <si>
    <t>SSDSDLsPPRR</t>
  </si>
  <si>
    <t>S(0.0)S(0.0)DS(0.0)DLS(0.99)PPRR</t>
  </si>
  <si>
    <t>NP_116114|NP_001153208|NP_666112</t>
  </si>
  <si>
    <t>NP_116114_S57s _1_0_57_59</t>
  </si>
  <si>
    <t>WHIM07_9_13_27_IR_P_BI_20140422_H-PM_f07.28794.28794.3</t>
  </si>
  <si>
    <t>IVDDDVsWTAISTTK</t>
  </si>
  <si>
    <t>IVDDDVS(0.50)WT(0.50)AIS(0.0)T(0.0)T(0.0)K</t>
  </si>
  <si>
    <t>NP_116114_S236sS240s_2_0_235_240</t>
  </si>
  <si>
    <t>WHIM02corr_18_14_20_IR_P_BI_20131220_H-PM_fA.3910.3910.3</t>
  </si>
  <si>
    <t xml:space="preserve">S236s S240s </t>
  </si>
  <si>
    <t>HGSsDISsPR</t>
  </si>
  <si>
    <t>HGS(0.25)S(0.25)DIS(0.25)S(0.25)PR</t>
  </si>
  <si>
    <t>NP_116114_S354sS357s_2_0_354_358</t>
  </si>
  <si>
    <t>WHIM02corr_18_14_20_IR_P_BI_20131220_H-PM_fA.8311.8311.2</t>
  </si>
  <si>
    <t xml:space="preserve">S354s S357s </t>
  </si>
  <si>
    <t>ATDsDLsSPR</t>
  </si>
  <si>
    <t>AT(0.0)DS(0.33)DLS(0.33)S(0.33)PR</t>
  </si>
  <si>
    <t>NP_116114_S197sS201sS211s_3_0_210_214</t>
  </si>
  <si>
    <t>WHIM02corr_18_14_20_IR_P_BI_20131220_H-PM_f04.4495.4495.3</t>
  </si>
  <si>
    <t xml:space="preserve">S197s S201s S211s </t>
  </si>
  <si>
    <t>HDsPDPsPPRRPQHNSsGASPR</t>
  </si>
  <si>
    <t>HDS(0.0)PDPS(0.0)PPRRPQHNS(0.33)S(0.33)GAS(0.33)PR</t>
  </si>
  <si>
    <t>NP_116114_S151s _1_1_151_151</t>
  </si>
  <si>
    <t>WHIM08_17_43_35_IR_P_BI_20140423_H-PM_fA.2565.2565.3</t>
  </si>
  <si>
    <t>DRHDTPDPsPR</t>
  </si>
  <si>
    <t>DRHDT(0.0)PDPS(0.99)PR</t>
  </si>
  <si>
    <t>NP_116114_S258s _1_1_258_258</t>
  </si>
  <si>
    <t>WHIM04_25_24_46_IR_P_BI_20140115_H-PM_f08.12542.12542.2</t>
  </si>
  <si>
    <t>TLGsSDTQQLR</t>
  </si>
  <si>
    <t>T(0.0)LGS(0.99)S(0.0)DT(0.0)QQLR</t>
  </si>
  <si>
    <t>NP_116114_S211s _1_0_211_214</t>
  </si>
  <si>
    <t>WHIM07_9_13_27_IR_P_BI_20140422_H-PM_f05.0006.0145.3</t>
  </si>
  <si>
    <t>RPQHNSsGASPR</t>
  </si>
  <si>
    <t>RPQHNS(0.0)S(0.50)GAS(0.50)PR</t>
  </si>
  <si>
    <t>NP_116114_S567s _1_1_567_567</t>
  </si>
  <si>
    <t>WHIM02corr_18_14_20_IR_P_BI_20131220_H-PM_f10.10164.10164.2</t>
  </si>
  <si>
    <t>YsGPAPPPNR</t>
  </si>
  <si>
    <t>Y(0.0)S(0.99)GPAPPPNR</t>
  </si>
  <si>
    <t>NP_116114_S139s _1_1_139_139</t>
  </si>
  <si>
    <t>WHIM01corr_2_8_21_IR_P_BI_20131220_H-PM_f03.3403.3403.2</t>
  </si>
  <si>
    <t>HGTPDPsPR</t>
  </si>
  <si>
    <t>HGT(0.0)PDPS(0.99)PR</t>
  </si>
  <si>
    <t>NP_004044_S98s _1_1_98_98</t>
  </si>
  <si>
    <t>BYSL</t>
  </si>
  <si>
    <t>WHIM07_9_13_27_IR_P_BI_20140422_H-PM_f07.26598.26731.2</t>
  </si>
  <si>
    <t>MPQDGsDDEDEEWPTLEK</t>
  </si>
  <si>
    <t>MPQDGS(0.99)DDEDEEWPT(0.0)LEK</t>
  </si>
  <si>
    <t xml:space="preserve"> 49,829 </t>
  </si>
  <si>
    <t>NP_004044</t>
  </si>
  <si>
    <t>NP_004044_S167s _1_1_167_167</t>
  </si>
  <si>
    <t>WHIM08_17_43_35_IR_P_BI_20140423_H-PM_f01.34916.34916.3</t>
  </si>
  <si>
    <t>QTEVETVMsEVSGFPMPQLDPR</t>
  </si>
  <si>
    <t>QT(0.0)EVET(0.0)VMS(0.99)EVS(0.0)GFPMPQLDPR</t>
  </si>
  <si>
    <t>NP_004044|NP_058555</t>
  </si>
  <si>
    <t>NP_004044_T156t _1_1_156_156</t>
  </si>
  <si>
    <t>WHIM07_9_13_27_IR_P_BI_20140422_H-PM_f09.34517.34517.3</t>
  </si>
  <si>
    <t>TLADIIMEKLtEK</t>
  </si>
  <si>
    <t>T(0.0)LADIIMEKLT(0.99)EK</t>
  </si>
  <si>
    <t>NP_004044_S167sS170s_2_2_167_170</t>
  </si>
  <si>
    <t>WHIM02corr_18_14_20_IR_P_BI_20131220_H-PM_f07.38349.38349.3</t>
  </si>
  <si>
    <t xml:space="preserve">S167s S170s </t>
  </si>
  <si>
    <t>QTEVETVMsEVsGFPMPQLDPR</t>
  </si>
  <si>
    <t>QT(0.0)EVET(0.0)VMS(0.99)EVS(0.99)GFPMPQLDPR</t>
  </si>
  <si>
    <t>NP_004749_S1091s _1_1_1091_1091</t>
  </si>
  <si>
    <t>BZRAP1</t>
  </si>
  <si>
    <t>WHIM01corr_2_8_21_IR_P_BI_20131220_H-PM_f10.8023.8023.3</t>
  </si>
  <si>
    <t xml:space="preserve">S1091s </t>
  </si>
  <si>
    <t>VSCPsPHPSPEAR</t>
  </si>
  <si>
    <t>VS(0.0)CPS(0.99)PHPS(0.0)PEAR</t>
  </si>
  <si>
    <t xml:space="preserve"> 202,387 </t>
  </si>
  <si>
    <t>NP_004749</t>
  </si>
  <si>
    <t>NP_004749|NP_001248764|NP_077729</t>
  </si>
  <si>
    <t>NP_004749_S1134s _1_1_1134_1134</t>
  </si>
  <si>
    <t>WHIM08_17_43_35_IR_P_BI_20140423_H-PM_f02.22558.22558.4</t>
  </si>
  <si>
    <t xml:space="preserve">S1134s </t>
  </si>
  <si>
    <t>APLASASPGPGDPSSPLQHPAPLGTQEPPGAPPAsPSR</t>
  </si>
  <si>
    <t>APLAS(0.0)AS(0.0)PGPGDPS(0.0)S(0.0)PLQHPAPLGT(0.0)QEPPGAPPAS(0.99)PS(0.0)R</t>
  </si>
  <si>
    <t>NP_001193997_S423s _1_1_423_423</t>
  </si>
  <si>
    <t>BZW1</t>
  </si>
  <si>
    <t>WHIM08_17_43_35_IR_P_BI_20140423_H-PM_f01.20623.20623.3</t>
  </si>
  <si>
    <t>GKsVFLEQMK</t>
  </si>
  <si>
    <t>GKS(1.0)VFLEQMK</t>
  </si>
  <si>
    <t xml:space="preserve"> 51,452 </t>
  </si>
  <si>
    <t>NP_001193997</t>
  </si>
  <si>
    <t>NP_001193997|NP_001193998|NP_001193996|NP_055485|NP_080100</t>
  </si>
  <si>
    <t>NP_001193997_S44s _1_1_44_44</t>
  </si>
  <si>
    <t>WHIM07_9_13_27_IR_P_BI_20140422_H-PM_f02.5484.5484.3</t>
  </si>
  <si>
    <t>QQKPTLsGQR</t>
  </si>
  <si>
    <t>QQKPT(0.0)LS(0.99)GQR</t>
  </si>
  <si>
    <t>NP_001153239_S412sS414s_2_2_412_414</t>
  </si>
  <si>
    <t>BZW2</t>
  </si>
  <si>
    <t>WHIM09_37_47_26_IR_P_BI_20140801_H-PM_f12.28710.28710.3</t>
  </si>
  <si>
    <t xml:space="preserve">S412s S414s </t>
  </si>
  <si>
    <t>KFVEWLQNAEEEsEsEGEEN</t>
  </si>
  <si>
    <t>KFVEWLQNAEEES(1.0)ES(1.0)EGEEN</t>
  </si>
  <si>
    <t xml:space="preserve"> 48,390 </t>
  </si>
  <si>
    <t>NP_001153239</t>
  </si>
  <si>
    <t>NP_001153239_S414s _1_0_412_414</t>
  </si>
  <si>
    <t>WHIM09_37_47_26_IR_P_BI_20140801_H-PM_f12.27508.27508.3</t>
  </si>
  <si>
    <t>KFVEWLQNAEEESEsEGEEN</t>
  </si>
  <si>
    <t>KFVEWLQNAEEES(0.50)ES(0.50)EGEEN</t>
  </si>
  <si>
    <t>NP_001153239_S392s _1_1_392_392</t>
  </si>
  <si>
    <t>WHIM01corr_2_8_21_IR_P_BI_20131220_H-PM_f02.21092.21092.3</t>
  </si>
  <si>
    <t>GKsVFLDQMK</t>
  </si>
  <si>
    <t>GKS(1.0)VFLDQMK</t>
  </si>
  <si>
    <t>NP_001153239|NP_080116</t>
  </si>
  <si>
    <t>NP_114413_S153s _1_0_152_153</t>
  </si>
  <si>
    <t>C10orf11</t>
  </si>
  <si>
    <t>WHIM05_11_4_12_IR_P_BI_20140117_H-PM_fA.5984.5984.3</t>
  </si>
  <si>
    <t>ASSEDVASsPER</t>
  </si>
  <si>
    <t>AS(0.0)S(0.0)EDVAS(0.50)S(0.50)PER</t>
  </si>
  <si>
    <t xml:space="preserve"> 22,738 </t>
  </si>
  <si>
    <t>NP_114413</t>
  </si>
  <si>
    <t>NP_060487_S740s _1_0_734_747</t>
  </si>
  <si>
    <t>C10orf118</t>
  </si>
  <si>
    <t>WHIM08_17_43_35_IR_P_BI_20140423_H-PM_f11.19640.19640.3</t>
  </si>
  <si>
    <t>SSAEDRsPENTGSSVAVDNFPQVDK</t>
  </si>
  <si>
    <t>S(0.17)S(0.17)AEDRS(0.17)PENT(0.17)GS(0.17)S(0.17)VAVDNFPQVDK</t>
  </si>
  <si>
    <t xml:space="preserve"> 104,369 </t>
  </si>
  <si>
    <t>NP_060487</t>
  </si>
  <si>
    <t>NP_060487_S726s _1_0_725_726</t>
  </si>
  <si>
    <t>WHIM08_17_43_35_IR_P_BI_20140423_H-PM_f05.3678.3678.2</t>
  </si>
  <si>
    <t xml:space="preserve">S726s </t>
  </si>
  <si>
    <t>SSsSGSLNAR</t>
  </si>
  <si>
    <t>S(0.0)S(0.50)S(0.50)S(0.0)GS(0.0)LNAR</t>
  </si>
  <si>
    <t>NP_060487|NP_739563</t>
  </si>
  <si>
    <t>NP_060487_S712s _1_0_710_712</t>
  </si>
  <si>
    <t>WHIM07_9_13_27_IR_P_BI_20140422_H-PM_f07.10406.10406.3</t>
  </si>
  <si>
    <t>KLDQVESGsYDK</t>
  </si>
  <si>
    <t>KLDQVES(0.50)GS(0.50)Y(0.0)DK</t>
  </si>
  <si>
    <t>NP_060487_S157s _1_0_155_159</t>
  </si>
  <si>
    <t>WHIM03_30_16_6_IR_P_BI_20140114_H-PM_f12.33727.33727.4</t>
  </si>
  <si>
    <t>IKSVsASEDLLEEIESELLSTEFAEHR</t>
  </si>
  <si>
    <t>IKS(0.33)VS(0.33)AS(0.33)EDLLEEIES(0.0)ELLS(0.0)T(0.0)EFAEHR</t>
  </si>
  <si>
    <t>NP_056467_S273s _1_1_273_273</t>
  </si>
  <si>
    <t>C10orf12</t>
  </si>
  <si>
    <t>WHIM09_37_47_26_IR_P_BI_20140801_H-PM_f06.12495.12495.4</t>
  </si>
  <si>
    <t>EITSHEEGGGDVsPRKEPQEPEVCPTK</t>
  </si>
  <si>
    <t>EIT(0.0)S(0.0)HEEGGGDVS(0.99)PRKEPQEPEVCPT(0.0)K</t>
  </si>
  <si>
    <t xml:space="preserve"> 138,590 </t>
  </si>
  <si>
    <t>NP_056467</t>
  </si>
  <si>
    <t>NP_056467_S294s _1_0_294_295</t>
  </si>
  <si>
    <t>WHIM06_13_TaxIR_HumIR_WhimIR_P_BI_20140124_H-PM_f03.10280.10280.3</t>
  </si>
  <si>
    <t>IKPNLSsSPR</t>
  </si>
  <si>
    <t>IKPNLS(0.0)S(0.50)S(0.50)PR</t>
  </si>
  <si>
    <t>NP_056467|NP_597720</t>
  </si>
  <si>
    <t>NP_056467_S769s _1_0_767_769</t>
  </si>
  <si>
    <t>WHIM07_9_13_27_IR_P_BI_20140422_H-PM_fA.21240.21240.3</t>
  </si>
  <si>
    <t>ENGASEsGDPLDEDDVDTVVDEQPK</t>
  </si>
  <si>
    <t>ENGAS(0.50)ES(0.50)GDPLDEDDVDT(0.0)VVDEQPK</t>
  </si>
  <si>
    <t>NP_056467_S399s _1_0_399_400</t>
  </si>
  <si>
    <t>WHIM08_17_43_35_IR_P_BI_20140423_H-PM_f03.25212.25212.3</t>
  </si>
  <si>
    <t>EESPQCSENQsSPMGLEPPMSLGK</t>
  </si>
  <si>
    <t>EES(0.0)PQCS(0.0)ENQS(0.50)S(0.50)PMGLEPPMS(0.0)LGK</t>
  </si>
  <si>
    <t>NP_056467_S449s _1_1_449_449</t>
  </si>
  <si>
    <t>WHIM05_11_4_12_IR_P_BI_20140117_H-PM_f01.25605.25605.4</t>
  </si>
  <si>
    <t>ESSTFTDENPsETEESEAAGGIGKLEGEDGDVK</t>
  </si>
  <si>
    <t>ES(0.0)S(0.0)T(0.0)FT(0.0)DENPS(0.99)ET(0.0)EES(0.0)EAAGGIGKLEGEDGDVK</t>
  </si>
  <si>
    <t>NP_056467_S964s _1_1_964_964</t>
  </si>
  <si>
    <t>WHIM02corr_18_14_20_IR_P_BI_20131220_H-PM_fA.19110.19110.3</t>
  </si>
  <si>
    <t>ENPDQVEPEDGsDVSPGPNSEDSIEEVK</t>
  </si>
  <si>
    <t>ENPDQVEPEDGS(0.99)DVS(0.0)PGPNS(0.0)EDS(0.0)IEEVK</t>
  </si>
  <si>
    <t>NP_056467_S38s _1_1_38_38</t>
  </si>
  <si>
    <t>WHIM07_9_13_27_IR_P_BI_20140422_H-PM_f09.26793.26793.3</t>
  </si>
  <si>
    <t>ALsEEAWNSGFMGNSSR</t>
  </si>
  <si>
    <t>ALS(0.99)EEAWNS(0.0)GFMGNS(0.0)S(0.0)R</t>
  </si>
  <si>
    <t>NP_056467_S738s _1_1_738_738</t>
  </si>
  <si>
    <t>WHIM06_13_TaxIR_HumIR_WhimIR_P_BI_20140124_H-PM_f01.6767.6767.3</t>
  </si>
  <si>
    <t>HAHsLGSLDASK</t>
  </si>
  <si>
    <t>HAHS(0.99)LGS(0.0)LDAS(0.0)K</t>
  </si>
  <si>
    <t>NP_056467_T231t _1_1_231_231</t>
  </si>
  <si>
    <t>WHIM07_9_13_27_IR_P_BI_20140422_H-PM_f03.20579.20579.3</t>
  </si>
  <si>
    <t xml:space="preserve">T231t </t>
  </si>
  <si>
    <t>ASCSALASEAVFtPK</t>
  </si>
  <si>
    <t>AS(0.0)CS(0.0)ALAS(0.0)EAVFT(0.99)PK</t>
  </si>
  <si>
    <t>NP_653192_S45s _1_1_45_45</t>
  </si>
  <si>
    <t>C10orf32</t>
  </si>
  <si>
    <t>WHIM09_37_47_26_IR_P_BI_20140801_H-PM_f10.13151.13151.2</t>
  </si>
  <si>
    <t>sSELLGQAAR</t>
  </si>
  <si>
    <t>S(0.99)S(0.0)ELLGQAAR</t>
  </si>
  <si>
    <t xml:space="preserve"> 11,752 </t>
  </si>
  <si>
    <t>NP_653192</t>
  </si>
  <si>
    <t>NP_653192|NP_079839</t>
  </si>
  <si>
    <t>NP_660349_S28s _1_1_28_28</t>
  </si>
  <si>
    <t>C10orf35</t>
  </si>
  <si>
    <t>WHIM06_13_TaxIR_HumIR_WhimIR_P_BI_20140124_H-PM_f01.7468.7468.3</t>
  </si>
  <si>
    <t>TTTQPPRGsIPR</t>
  </si>
  <si>
    <t>T(0.0)T(0.0)T(0.0)QPPRGS(0.99)IPR</t>
  </si>
  <si>
    <t xml:space="preserve"> 13,238 </t>
  </si>
  <si>
    <t>NP_660349</t>
  </si>
  <si>
    <t>NP_660349_S33s _1_1_33_33</t>
  </si>
  <si>
    <t>WHIM09_37_47_26_IR_P_BI_20140801_H-PM_f08.17401.17401.3</t>
  </si>
  <si>
    <t>GSIPRQsFFNR</t>
  </si>
  <si>
    <t>GS(0.0)IPRQS(0.99)FFNR</t>
  </si>
  <si>
    <t>NP_071436_S235s _1_1_235_235</t>
  </si>
  <si>
    <t>C10orf54</t>
  </si>
  <si>
    <t>WHIM09_37_47_26_IR_P_BI_20140801_H-PM_f08.26363.26363.3</t>
  </si>
  <si>
    <t>MDsNIQGIENPGFEASPPAQGIPEAK</t>
  </si>
  <si>
    <t>MDS(0.99)NIQGIENPGFEAS(0.0)PPAQGIPEAK</t>
  </si>
  <si>
    <t xml:space="preserve"> 34,364 </t>
  </si>
  <si>
    <t>NP_071436</t>
  </si>
  <si>
    <t>NP_071436_S287s _1_1_287_287</t>
  </si>
  <si>
    <t>WHIM01corr_2_8_21_IR_P_BI_20131220_H-PM_f12.37481.37481.4</t>
  </si>
  <si>
    <t>HLLSEPSTPLsPPGPGDVFFPSLDPVPDSPNFEVI</t>
  </si>
  <si>
    <t>HLLS(0.0)EPS(0.0)T(0.0)PLS(0.99)PPGPGDVFFPS(0.0)LDPVPDS(0.0)PNFEVI</t>
  </si>
  <si>
    <t>NP_071436_S305s _1_1_305_305</t>
  </si>
  <si>
    <t>WHIM01corr_2_8_21_IR_P_BI_20131220_H-PM_f02.37632.37632.5</t>
  </si>
  <si>
    <t>HLLSEPSTPLSPPGPGDVFFPSLDPVPDsPNFEVI</t>
  </si>
  <si>
    <t>HLLS(0.0)EPS(0.0)T(0.0)PLS(0.0)PPGPGDVFFPS(0.0)LDPVPDS(0.99)PNFEVI</t>
  </si>
  <si>
    <t>NP_071436_S248s _1_1_248_248</t>
  </si>
  <si>
    <t>WHIM05_11_4_12_IR_P_BI_20140117_H-PM_f07.28271.28271.4</t>
  </si>
  <si>
    <t>MDSNIQGIENPGFEAsPPAQGIPEAK</t>
  </si>
  <si>
    <t>MDS(0.0)NIQGIENPGFEAS(0.99)PPAQGIPEAK</t>
  </si>
  <si>
    <t>NP_071436_T284tS287s_2_0_283_287</t>
  </si>
  <si>
    <t>WHIM01corr_2_8_21_IR_P_BI_20131220_H-PM_f09.39208.39208.4</t>
  </si>
  <si>
    <t xml:space="preserve">T284t S287s </t>
  </si>
  <si>
    <t>HLLSEPStPLsPPGPGDVFFPSLDPVPDSPNFEVI</t>
  </si>
  <si>
    <t>HLLS(0.0)EPS(0.33)T(0.33)PLS(0.33)PPGPGDVFFPS(0.0)LDPVPDS(0.0)PNFEVI</t>
  </si>
  <si>
    <t>NP_079218_S424s _1_1_424_424</t>
  </si>
  <si>
    <t>C10orf88</t>
  </si>
  <si>
    <t>WHIM02corr_18_14_20_IR_P_BI_20131220_H-PM_f02.37668.37668.3</t>
  </si>
  <si>
    <t>IALLLDLLQNPNsPPTGIPLR</t>
  </si>
  <si>
    <t>IALLLDLLQNPNS(0.99)PPT(0.0)GIPLR</t>
  </si>
  <si>
    <t xml:space="preserve"> 49,933 </t>
  </si>
  <si>
    <t>NP_079218</t>
  </si>
  <si>
    <t>NP_079218_S302s _1_1_302_302</t>
  </si>
  <si>
    <t>WHIM08_17_43_35_IR_P_BI_20140423_H-PM_f08.22909.22909.3</t>
  </si>
  <si>
    <t>VMPQNHsFLENDLK</t>
  </si>
  <si>
    <t>VMPQNHS(1.0)FLENDLK</t>
  </si>
  <si>
    <t>NP_001004298_S282s _1_1_282_282</t>
  </si>
  <si>
    <t>C10orf90</t>
  </si>
  <si>
    <t>WHIM02corr_18_14_20_IR_P_BI_20131220_H-PM_f05.30626.30626.3</t>
  </si>
  <si>
    <t>SLSVPIEPPQIAsPK</t>
  </si>
  <si>
    <t>S(0.0)LS(0.0)VPIEPPQIAS(0.99)PK</t>
  </si>
  <si>
    <t xml:space="preserve"> 79,050 </t>
  </si>
  <si>
    <t>NP_001004298</t>
  </si>
  <si>
    <t>NP_071733_T229t _1_0_228_232</t>
  </si>
  <si>
    <t>C11orf24</t>
  </si>
  <si>
    <t>WHIM05_11_4_12_IR_P_BI_20140117_H-PM_f08.13438.13438.4</t>
  </si>
  <si>
    <t xml:space="preserve">T229t </t>
  </si>
  <si>
    <t>AQTVATTANTSSPMStRPSPSK</t>
  </si>
  <si>
    <t>AQT(0.0)VAT(0.0)T(0.0)ANT(0.0)S(0.0)S(0.0)PMS(0.33)T(0.33)RPS(0.33)PS(0.0)K</t>
  </si>
  <si>
    <t xml:space="preserve"> 46,157 </t>
  </si>
  <si>
    <t>NP_071733</t>
  </si>
  <si>
    <t>NP_064578_S173s _1_1_173_173</t>
  </si>
  <si>
    <t>C11orf30</t>
  </si>
  <si>
    <t>WHIM08_17_43_35_IR_P_BI_20140423_H-PM_f06.28364.28364.3</t>
  </si>
  <si>
    <t>PAsPASNVVVLPSGSTVYVK</t>
  </si>
  <si>
    <t>PAS(0.99)PAS(0.0)NVVVLPS(0.0)GS(0.0)T(0.0)VY(0.0)VK</t>
  </si>
  <si>
    <t xml:space="preserve"> 141,865 </t>
  </si>
  <si>
    <t>NP_064578</t>
  </si>
  <si>
    <t>NP_064578_S893s _1_0_892_893</t>
  </si>
  <si>
    <t>WHIM09_37_47_26_IR_P_BI_20140801_H-PM_f08.32773.32773.4</t>
  </si>
  <si>
    <t>SIPASsPGAITHIMQQALSSHTAFTK</t>
  </si>
  <si>
    <t>S(0.0)IPAS(0.50)S(0.50)PGAIT(0.0)HIMQQALS(0.0)S(0.0)HT(0.0)AFT(0.0)K</t>
  </si>
  <si>
    <t>NP_064578|NP_758484</t>
  </si>
  <si>
    <t>NP_064578_S257s _1_1_257_257</t>
  </si>
  <si>
    <t>WHIM01corr_2_8_21_IR_P_BI_20131220_H-PM_f06.35278.35377.4</t>
  </si>
  <si>
    <t>MSNIMQSIANSLPPHMsPVK</t>
  </si>
  <si>
    <t>MS(0.0)NIMQS(0.0)IANS(0.0)LPPHMS(0.99)PVK</t>
  </si>
  <si>
    <t>NP_064578_S209s _1_1_209_209</t>
  </si>
  <si>
    <t>WHIM07_9_13_27_IR_P_BI_20140422_H-PM_f02.13866.13866.2</t>
  </si>
  <si>
    <t>TNsSSSSPVVLK</t>
  </si>
  <si>
    <t>T(0.0)NS(0.99)S(0.0)S(0.0)S(0.0)S(0.0)PVVLK</t>
  </si>
  <si>
    <t>NP_064578_S1136s _1_1_1136_1136</t>
  </si>
  <si>
    <t>WHIM07_9_13_27_IR_P_BI_20140422_H-PM_f12.24414.24414.3</t>
  </si>
  <si>
    <t xml:space="preserve">S1136s </t>
  </si>
  <si>
    <t>LTSPVTSIsPIQASEK</t>
  </si>
  <si>
    <t>LT(0.0)S(0.0)PVT(0.0)S(0.0)IS(0.99)PIQAS(0.0)EK</t>
  </si>
  <si>
    <t>NP_064578_S236s _1_0_236_238</t>
  </si>
  <si>
    <t>WHIM09_37_47_26_IR_P_BI_20140801_H-PM_f10.17322.17322.2</t>
  </si>
  <si>
    <t>TITVPVsGSPK</t>
  </si>
  <si>
    <t>T(0.0)IT(0.0)VPVS(0.50)GS(0.50)PK</t>
  </si>
  <si>
    <t>NP_064578_S1210s _1_0_1210_1213</t>
  </si>
  <si>
    <t>WHIM07_9_13_27_IR_P_BI_20140422_H-PM_f09.14082.14082.2</t>
  </si>
  <si>
    <t xml:space="preserve">S1210s </t>
  </si>
  <si>
    <t>EsCSSPSTVGSSLTTR</t>
  </si>
  <si>
    <t>ES(0.33)CS(0.33)S(0.33)PS(0.0)T(0.0)VGS(0.0)S(0.0)LT(0.0)T(0.0)R</t>
  </si>
  <si>
    <t>NP_064578_S823s _1_0_821_823</t>
  </si>
  <si>
    <t>WHIM09_37_47_26_IR_P_BI_20140801_H-PM_f10.32315.32315.4</t>
  </si>
  <si>
    <t>RHSPESPsIAVVESELVAEYITTER</t>
  </si>
  <si>
    <t>RHS(0.0)PES(0.50)PS(0.50)IAVVES(0.0)ELVAEY(0.0)IT(0.0)T(0.0)ER</t>
  </si>
  <si>
    <t>NP_064578_S168sS173s_2_2_168_173</t>
  </si>
  <si>
    <t>WHIM09_37_47_26_IR_P_BI_20140801_H-PM_f03.25129.25129.3</t>
  </si>
  <si>
    <t xml:space="preserve">S168s S173s </t>
  </si>
  <si>
    <t>sPRPAsPASNVVVLPSGSTVYVK</t>
  </si>
  <si>
    <t>S(0.99)PRPAS(0.99)PAS(0.0)NVVVLPS(0.0)GS(0.0)T(0.0)VY(0.0)VK</t>
  </si>
  <si>
    <t>NP_064578_S168s _1_1_168_168</t>
  </si>
  <si>
    <t>WHIM08_17_43_35_IR_P_BI_20140423_H-PM_f08.25474.25474.4</t>
  </si>
  <si>
    <t>sPRPASPASNVVVLPSGSTVYVK</t>
  </si>
  <si>
    <t>S(0.99)PRPAS(0.0)PAS(0.0)NVVVLPS(0.0)GS(0.0)T(0.0)VY(0.0)VK</t>
  </si>
  <si>
    <t>NP_064578_T207t _1_1_207_207</t>
  </si>
  <si>
    <t>WHIM07_9_13_27_IR_P_BI_20140422_H-PM_f01.14175.14175.2</t>
  </si>
  <si>
    <t xml:space="preserve">T207t </t>
  </si>
  <si>
    <t>tNSSSSSPVVLK</t>
  </si>
  <si>
    <t>T(0.99)NS(0.0)S(0.0)S(0.0)S(0.0)S(0.0)PVVLK</t>
  </si>
  <si>
    <t>NP_064578_T207tS209s_2_2_207_209</t>
  </si>
  <si>
    <t>WHIM03_30_16_6_IR_P_BI_20140114_H-PM_f09.17062.17062.2</t>
  </si>
  <si>
    <t xml:space="preserve">T207t S209s </t>
  </si>
  <si>
    <t>tNsSSSSPVVLK</t>
  </si>
  <si>
    <t>T(0.99)NS(0.99)S(0.0)S(0.0)S(0.0)S(0.0)PVVLK</t>
  </si>
  <si>
    <t>NP_064578_T1129t _1_0_1129_1130</t>
  </si>
  <si>
    <t>WHIM09_37_47_26_IR_P_BI_20140801_H-PM_f03.23946.23946.3</t>
  </si>
  <si>
    <t xml:space="preserve">T1129t </t>
  </si>
  <si>
    <t>LtSPVTSISPIQASEK</t>
  </si>
  <si>
    <t>LT(0.50)S(0.50)PVT(0.0)S(0.0)IS(0.0)PIQAS(0.0)EK</t>
  </si>
  <si>
    <t>NP_064578_T799t _1_1_799_799</t>
  </si>
  <si>
    <t>WHIM07_9_13_27_IR_P_BI_20140422_H-PM_f05.33063.33063.3</t>
  </si>
  <si>
    <t>QPtIDLSQMAVPIQMTQEK</t>
  </si>
  <si>
    <t>QPT(0.99)IDLS(0.0)QMAVPIQMT(0.0)QEK</t>
  </si>
  <si>
    <t>NP_064578_T1129tS1136s_2_0_1129_1136</t>
  </si>
  <si>
    <t>WHIM02corr_18_14_20_IR_P_BI_20131220_H-PM_f04.27947.27947.3</t>
  </si>
  <si>
    <t xml:space="preserve">T1129t S1136s </t>
  </si>
  <si>
    <t>LtSPVTSIsPIQASEK</t>
  </si>
  <si>
    <t>LT(0.20)S(0.20)PVT(0.20)S(0.20)IS(0.20)PIQAS(0.0)EK</t>
  </si>
  <si>
    <t>NP_064578_S818sS821s_2_0_818_823</t>
  </si>
  <si>
    <t>WHIM01corr_2_8_21_IR_P_BI_20131220_H-PM_f04.37337.37337.4</t>
  </si>
  <si>
    <t xml:space="preserve">S818s S821s </t>
  </si>
  <si>
    <t>RHsPEsPSIAVVESELVAEYITTER</t>
  </si>
  <si>
    <t>RHS(0.33)PES(0.33)PS(0.33)IAVVES(0.0)ELVAEY(0.0)IT(0.0)T(0.0)ER</t>
  </si>
  <si>
    <t>NP_064578_S213s _1_0_212_213</t>
  </si>
  <si>
    <t>WHIM08_17_43_35_IR_P_BI_20140423_H-PM_f11.12202.12202.2</t>
  </si>
  <si>
    <t>TNSSSSsPVVLK</t>
  </si>
  <si>
    <t>T(0.0)NS(0.0)S(0.0)S(0.0)S(0.50)S(0.50)PVVLK</t>
  </si>
  <si>
    <t>NP_064578_S195s _1_1_195_195</t>
  </si>
  <si>
    <t>WHIM08_17_43_35_IR_P_BI_20140423_H-PM_f03.5237.5237.3</t>
  </si>
  <si>
    <t>SVSCsDEDEKPR</t>
  </si>
  <si>
    <t>S(0.0)VS(0.0)CS(0.99)DEDEKPR</t>
  </si>
  <si>
    <t>NP_064578_S388s _1_1_388_388</t>
  </si>
  <si>
    <t>WHIM04_25_24_46_IR_P_BI_20140115_H-PM_f06.36557.36557.3</t>
  </si>
  <si>
    <t>sLVSAPTQILAQFPK</t>
  </si>
  <si>
    <t>S(0.99)LVS(0.0)APT(0.0)QILAQFPK</t>
  </si>
  <si>
    <t>NP_734467_S78s _1_1_78_78</t>
  </si>
  <si>
    <t>C11orf31</t>
  </si>
  <si>
    <t>WHIM09_37_47_26_IR_P_BI_20140801_H-PM_f04.27518.27518.5</t>
  </si>
  <si>
    <t>RGsFEVTLLRPDGSSAELWTGIKK</t>
  </si>
  <si>
    <t>RGS(0.99)FEVT(0.0)LLRPDGS(0.0)S(0.0)AELWT(0.0)GIKK</t>
  </si>
  <si>
    <t xml:space="preserve"> 13,497 </t>
  </si>
  <si>
    <t>NP_734467</t>
  </si>
  <si>
    <t>NP_077004_S256s _1_0_254_256</t>
  </si>
  <si>
    <t>C11orf48</t>
  </si>
  <si>
    <t>WHIM09_37_47_26_IR_P_BI_20140801_H-PM_f07.11878.11878.4</t>
  </si>
  <si>
    <t>TPPADPACPEREDSHGSGsPFK</t>
  </si>
  <si>
    <t>T(0.0)PPADPACPEREDS(0.0)HGS(0.50)GS(0.50)PFK</t>
  </si>
  <si>
    <t xml:space="preserve"> 29,215 </t>
  </si>
  <si>
    <t>NP_077004</t>
  </si>
  <si>
    <t>NP_077018_T298t _1_0_288_298</t>
  </si>
  <si>
    <t>C11orf49</t>
  </si>
  <si>
    <t>WHIM09_37_47_26_IR_P_BI_20140801_H-PM_f05.31469.31469.4</t>
  </si>
  <si>
    <t>LLAQVPGLVNSVTASPEASCLPSRtPPR</t>
  </si>
  <si>
    <t>LLAQVPGLVNS(0.0)VT(0.0)AS(0.25)PEAS(0.25)CLPS(0.25)RT(0.25)PPR</t>
  </si>
  <si>
    <t xml:space="preserve"> 37,923 </t>
  </si>
  <si>
    <t>NP_077018</t>
  </si>
  <si>
    <t>NP_077018|NP_001265151</t>
  </si>
  <si>
    <t>NP_077018_S304s _1_1_304_304</t>
  </si>
  <si>
    <t>WHIM07_9_13_27_IR_P_BI_20140422_H-PM_f09.10629.10629.4</t>
  </si>
  <si>
    <t>VGsPWRPLHHSR</t>
  </si>
  <si>
    <t>VGS(0.99)PWRPLHHS(0.0)R</t>
  </si>
  <si>
    <t>NP_001003677|NP_077018|NP_001265151</t>
  </si>
  <si>
    <t>NP_542390_Y103y _1_1_103_103</t>
  </si>
  <si>
    <t>C11orf52</t>
  </si>
  <si>
    <t>WHIM09_37_47_26_IR_P_BI_20140801_H-PM_f03.13987.13987.3</t>
  </si>
  <si>
    <t xml:space="preserve">Y103y </t>
  </si>
  <si>
    <t>HVHLENATEyATLR</t>
  </si>
  <si>
    <t>HVHLENAT(0.0)EY(0.99)AT(0.0)LR</t>
  </si>
  <si>
    <t xml:space="preserve"> 14,149 </t>
  </si>
  <si>
    <t>NP_542390</t>
  </si>
  <si>
    <t>NP_542390_S62s _1_1_62_62</t>
  </si>
  <si>
    <t>WHIM08_17_43_35_IR_P_BI_20140423_H-PM_f11.7113.7113.2</t>
  </si>
  <si>
    <t>VLQQQGsQER</t>
  </si>
  <si>
    <t>VLQQQGS(1.0)QER</t>
  </si>
  <si>
    <t>NP_542390_T30t _1_1_30_30</t>
  </si>
  <si>
    <t>WHIM08_17_43_35_IR_P_BI_20140423_H-PM_f12.17289.17289.4</t>
  </si>
  <si>
    <t>tLKPQPQQLQQNLPK</t>
  </si>
  <si>
    <t>T(1.0)LKPQPQQLQQNLPK</t>
  </si>
  <si>
    <t>NP_542390_Y78y _1_1_78_78</t>
  </si>
  <si>
    <t>WHIM08_17_43_35_IR_P_BI_20140423_H-PM_f07.20396.20396.5</t>
  </si>
  <si>
    <t xml:space="preserve">Y78y </t>
  </si>
  <si>
    <t>SPGLMSEDSNLHyADIQVCSRPHAR</t>
  </si>
  <si>
    <t>S(0.0)PGLMS(0.0)EDS(0.0)NLHY(0.99)ADIQVCS(0.0)RPHAR</t>
  </si>
  <si>
    <t>NP_542390_T52t _1_0_49_52</t>
  </si>
  <si>
    <t>WHIM02corr_18_14_20_IR_P_BI_20131220_H-PM_f03.2563.2563.3</t>
  </si>
  <si>
    <t xml:space="preserve">T52t </t>
  </si>
  <si>
    <t>GHETTGHtYER</t>
  </si>
  <si>
    <t>GHET(0.0)T(0.50)GHT(0.50)Y(0.0)ER</t>
  </si>
  <si>
    <t>NP_060665_T123tS125sS126s_3_3_123_126</t>
  </si>
  <si>
    <t>C11orf57</t>
  </si>
  <si>
    <t>WHIM02corr_18_14_20_IR_P_BI_20131220_H-PM_f06.26275.26275.4</t>
  </si>
  <si>
    <t xml:space="preserve">T123t S125s S126s </t>
  </si>
  <si>
    <t>ELYPEEFEtDssDQQDITNGKK</t>
  </si>
  <si>
    <t>ELY(0.0)PEEFET(0.99)DS(0.99)S(0.99)DQQDIT(0.0)NGKK</t>
  </si>
  <si>
    <t xml:space="preserve"> 34,196 </t>
  </si>
  <si>
    <t>NP_060665</t>
  </si>
  <si>
    <t>NP_060665|NP_997614</t>
  </si>
  <si>
    <t>NP_060665_S125sS126s_2_0_123_126</t>
  </si>
  <si>
    <t>WHIM09_37_47_26_IR_P_BI_20140801_H-PM_f04.24542.24542.3</t>
  </si>
  <si>
    <t xml:space="preserve">S125s S126s </t>
  </si>
  <si>
    <t>ELYPEEFETDssDQQDITNGK</t>
  </si>
  <si>
    <t>ELY(0.0)PEEFET(0.33)DS(0.33)S(0.33)DQQDIT(0.0)NGK</t>
  </si>
  <si>
    <t>NP_001076439_T123tS125s_2_2_123_125</t>
  </si>
  <si>
    <t>WHIM01corr_2_8_21_IR_P_BI_20131220_H-PM_f05.28507.28507.3</t>
  </si>
  <si>
    <t xml:space="preserve">T123t S125s </t>
  </si>
  <si>
    <t>ELYPEEFEtDsDQQDITNGK</t>
  </si>
  <si>
    <t>ELY(0.0)PEEFET(0.99)DS(0.99)DQQDIT(0.0)NGK</t>
  </si>
  <si>
    <t xml:space="preserve"> 34,109 </t>
  </si>
  <si>
    <t>NP_001076439</t>
  </si>
  <si>
    <t>NP_055082_S17s _1_1_17_17</t>
  </si>
  <si>
    <t>C11orf58</t>
  </si>
  <si>
    <t>WHIM08_17_43_35_IR_P_BI_20140423_H-PM_f06.23057.23319.3</t>
  </si>
  <si>
    <t>SAsPDDDLGSSNWEAADLGNEERK</t>
  </si>
  <si>
    <t>S(0.0)AS(0.99)PDDDLGS(0.0)S(0.0)NWEAADLGNEERK</t>
  </si>
  <si>
    <t xml:space="preserve"> 20,389 </t>
  </si>
  <si>
    <t>NP_055082</t>
  </si>
  <si>
    <t>NP_055082|NP_062746</t>
  </si>
  <si>
    <t>NP_055082_S15sS17s_2_2_15_17</t>
  </si>
  <si>
    <t>WHIM06_13_TaxIR_HumIR_WhimIR_P_BI_20140124_H-PM_f05.20265.20265.4</t>
  </si>
  <si>
    <t xml:space="preserve">S15s S17s </t>
  </si>
  <si>
    <t>RsAsPDDDLGSSNWEAADLGNEERK</t>
  </si>
  <si>
    <t>RS(0.99)AS(0.99)PDDDLGS(0.0)S(0.0)NWEAADLGNEERK</t>
  </si>
  <si>
    <t>NP_055082_S147s _1_1_147_147</t>
  </si>
  <si>
    <t>WHIM08_17_43_35_IR_P_BI_20140423_H-PM_fA.14473.14473.4</t>
  </si>
  <si>
    <t>EEsAEELQAAEHPDEVEDPK</t>
  </si>
  <si>
    <t>EES(1.0)AEELQAAEHPDEVEDPK</t>
  </si>
  <si>
    <t>NP_055082_S87s _1_1_87_87</t>
  </si>
  <si>
    <t>WHIM06_13_TaxIR_HumIR_WhimIR_P_BI_20140124_H-PM_f10.15422.15422.3</t>
  </si>
  <si>
    <t>KINEELESQYQQsMDSK</t>
  </si>
  <si>
    <t>KINEELES(0.0)QY(0.0)QQS(0.99)MDS(0.0)K</t>
  </si>
  <si>
    <t>NP_079082_S623s _1_1_623_623</t>
  </si>
  <si>
    <t>C11orf63</t>
  </si>
  <si>
    <t>WHIM08_17_43_35_IR_P_BI_20140423_H-PM_f05.28395.28395.3</t>
  </si>
  <si>
    <t>SNsEGYLFQLEK</t>
  </si>
  <si>
    <t>S(0.0)NS(0.99)EGY(0.0)LFQLEK</t>
  </si>
  <si>
    <t xml:space="preserve"> 88,738 </t>
  </si>
  <si>
    <t>NP_079082</t>
  </si>
  <si>
    <t>NP_079082_S216s _1_1_216_216</t>
  </si>
  <si>
    <t>WHIM02corr_18_14_20_IR_P_BI_20131220_H-PM_f11.22149.22149.3</t>
  </si>
  <si>
    <t>SKPFSELSDsDLEEK</t>
  </si>
  <si>
    <t>S(0.0)KPFS(0.0)ELS(0.0)DS(0.99)DLEEK</t>
  </si>
  <si>
    <t>NP_079082|NP_954575</t>
  </si>
  <si>
    <t>NP_113638_S276s _1_1_276_276</t>
  </si>
  <si>
    <t>C11orf68</t>
  </si>
  <si>
    <t>WHIM09_37_47_26_IR_P_BI_20140801_H-PM_f01.13426.13426.2</t>
  </si>
  <si>
    <t>FQLGGsAR</t>
  </si>
  <si>
    <t>FQLGGS(1.0)AR</t>
  </si>
  <si>
    <t xml:space="preserve"> 31,601 </t>
  </si>
  <si>
    <t>NP_113638</t>
  </si>
  <si>
    <t>NP_001129107|NP_113638</t>
  </si>
  <si>
    <t>NP_113638_S53s _1_1_53_53</t>
  </si>
  <si>
    <t>WHIM08_17_43_35_IR_P_BI_20140423_H-PM_fA.14690.14690.3</t>
  </si>
  <si>
    <t>MEPGEELEEEGsPGGR</t>
  </si>
  <si>
    <t>MEPGEELEEEGS(1.0)PGGR</t>
  </si>
  <si>
    <t>NP_078926_S613s _1_1_613_613</t>
  </si>
  <si>
    <t>C11orf80</t>
  </si>
  <si>
    <t>WHIM09_37_47_26_IR_P_BI_20140801_H-PM_f06.8352.8352.2</t>
  </si>
  <si>
    <t>APsPSEAAPR</t>
  </si>
  <si>
    <t>APS(0.99)PS(0.0)EAAPR</t>
  </si>
  <si>
    <t xml:space="preserve"> 75,433 </t>
  </si>
  <si>
    <t>NP_078926</t>
  </si>
  <si>
    <t>NP_612480_S248s _1_1_248_248</t>
  </si>
  <si>
    <t>C11orf84</t>
  </si>
  <si>
    <t>WHIM09_37_47_26_IR_P_BI_20140801_H-PM_f10.25074.25196.3</t>
  </si>
  <si>
    <t>NLDPDPEPPsPDSPTETFAAPAEVR</t>
  </si>
  <si>
    <t>NLDPDPEPPS(0.99)PDS(0.0)PT(0.0)ET(0.0)FAAPAEVR</t>
  </si>
  <si>
    <t xml:space="preserve"> 41,321 </t>
  </si>
  <si>
    <t>NP_612480</t>
  </si>
  <si>
    <t>NP_612480_T49t _1_1_49_49</t>
  </si>
  <si>
    <t>WHIM07_9_13_27_IR_P_BI_20140422_H-PM_f10.13801.14079.5</t>
  </si>
  <si>
    <t>VTQQEKtPPPRPSPLEAGSDGCEEPK</t>
  </si>
  <si>
    <t>VT(0.0)QQEKT(0.99)PPPRPS(0.0)PLEAGS(0.0)DGCEEPK</t>
  </si>
  <si>
    <t>NP_612480_S82s _1_0_81_82</t>
  </si>
  <si>
    <t>WHIM08_17_43_35_IR_P_BI_20140423_H-PM_f09.29478.29585.3</t>
  </si>
  <si>
    <t>QQVSWEQEFLVGSsPGGSGR</t>
  </si>
  <si>
    <t>QQVS(0.0)WEQEFLVGS(0.50)S(0.50)PGGS(0.0)GR</t>
  </si>
  <si>
    <t>NP_612480_S148sS152s_2_2_148_152</t>
  </si>
  <si>
    <t>WHIM07_9_13_27_IR_P_BI_20140422_H-PM_f03.10349.10555.3</t>
  </si>
  <si>
    <t xml:space="preserve">S148s S152s </t>
  </si>
  <si>
    <t>AEQPsPPNsDSGQDAHPDPDANPDAAR</t>
  </si>
  <si>
    <t>AEQPS(0.99)PPNS(0.99)DS(0.0)GQDAHPDPDANPDAAR</t>
  </si>
  <si>
    <t>NP_612480_S248sS251s_2_2_248_251</t>
  </si>
  <si>
    <t>WHIM09_37_47_26_IR_P_BI_20140801_H-PM_f06.27155.27155.3</t>
  </si>
  <si>
    <t xml:space="preserve">S248s S251s </t>
  </si>
  <si>
    <t>NLDPDPEPPsPDsPTETFAAPAEVR</t>
  </si>
  <si>
    <t>NLDPDPEPPS(0.99)PDS(0.99)PT(0.0)ET(0.0)FAAPAEVR</t>
  </si>
  <si>
    <t>NP_612480_S308s _1_1_308_308</t>
  </si>
  <si>
    <t>WHIM09_37_47_26_IR_P_BI_20140801_H-PM_f09.13681.13681.2</t>
  </si>
  <si>
    <t>AEsPSPAPPPGLR</t>
  </si>
  <si>
    <t>AES(0.99)PS(0.0)PAPPPGLR</t>
  </si>
  <si>
    <t>NP_612480_S121s _1_1_121_121</t>
  </si>
  <si>
    <t>WHIM06_13_TaxIR_HumIR_WhimIR_P_BI_20140124_H-PM_f08.13833.13833.4</t>
  </si>
  <si>
    <t>SHILEQHPHTLDLsPSEK</t>
  </si>
  <si>
    <t>S(0.0)HILEQHPHT(0.0)LDLS(0.99)PS(0.0)EK</t>
  </si>
  <si>
    <t>NP_612480_S251s _1_1_251_251</t>
  </si>
  <si>
    <t>WHIM09_37_47_26_IR_P_BI_20140801_H-PM_f08.25403.25403.3</t>
  </si>
  <si>
    <t>NLDPDPEPPSPDsPTETFAAPAEVR</t>
  </si>
  <si>
    <t>NLDPDPEPPS(0.0)PDS(0.99)PT(0.0)ET(0.0)FAAPAEVR</t>
  </si>
  <si>
    <t>NP_612480_S148s _1_1_148_148</t>
  </si>
  <si>
    <t>WHIM07_9_13_27_IR_P_BI_20140422_H-PM_f04.11155.11155.3</t>
  </si>
  <si>
    <t>AEQPsPPNSDSGQDAHPDPDANPDAAR</t>
  </si>
  <si>
    <t>AEQPS(0.99)PPNS(0.0)DS(0.0)GQDAHPDPDANPDAAR</t>
  </si>
  <si>
    <t>NP_612480_S61s _1_1_61_61</t>
  </si>
  <si>
    <t>WHIM05_11_4_12_IR_P_BI_20140117_H-PM_f09.15093.15093.4</t>
  </si>
  <si>
    <t>TPPPRPSPLEAGsDGCEEPK</t>
  </si>
  <si>
    <t>T(0.0)PPPRPS(0.0)PLEAGS(0.99)DGCEEPK</t>
  </si>
  <si>
    <t>NP_612480_S292s _1_1_292_292</t>
  </si>
  <si>
    <t>WHIM04_25_24_46_IR_P_BI_20140115_H-PM_f07.11124.11124.4</t>
  </si>
  <si>
    <t>GPDSKDsPKDREVAEGGLPR</t>
  </si>
  <si>
    <t>GPDS(0.0)KDS(0.99)PKDREVAEGGLPR</t>
  </si>
  <si>
    <t>NP_612480_S55s _1_1_55_55</t>
  </si>
  <si>
    <t>WHIM07_9_13_27_IR_P_BI_20140422_H-PM_f07.15082.15082.3</t>
  </si>
  <si>
    <t>TPPPRPsPLEAGSDGCEEPK</t>
  </si>
  <si>
    <t>T(0.0)PPPRPS(0.99)PLEAGS(0.0)DGCEEPK</t>
  </si>
  <si>
    <t>NP_001138505_S72s _1_1_72_72</t>
  </si>
  <si>
    <t>C11orf96</t>
  </si>
  <si>
    <t>WHIM09_37_47_26_IR_P_BI_20140801_H-PM_f06.29473.29473.3</t>
  </si>
  <si>
    <t>TQPVTFDEIQEVEEEGVsPMEEEK</t>
  </si>
  <si>
    <t>T(0.0)QPVT(0.0)FDEIQEVEEEGVS(0.99)PMEEEK</t>
  </si>
  <si>
    <t xml:space="preserve"> 14,001 </t>
  </si>
  <si>
    <t>NP_001138505</t>
  </si>
  <si>
    <t>NP_001138505|NP_001138506</t>
  </si>
  <si>
    <t>NP_001138505_S86s _1_1_86_86</t>
  </si>
  <si>
    <t>WHIM09_37_47_26_IR_P_BI_20140801_H-PM_f04.29564.29657.2</t>
  </si>
  <si>
    <t>SFLQsLECLR</t>
  </si>
  <si>
    <t>S(0.0)FLQS(0.99)LECLR</t>
  </si>
  <si>
    <t>NP_001138505_S93s _1_1_93_93</t>
  </si>
  <si>
    <t>WHIM07_9_13_27_IR_P_BI_20140422_H-PM_f12.12208.12208.2</t>
  </si>
  <si>
    <t>sTQSLSLQR</t>
  </si>
  <si>
    <t>S(0.99)T(0.0)QS(0.0)LS(0.0)LQR</t>
  </si>
  <si>
    <t>NP_001138505_T55t _1_1_55_55</t>
  </si>
  <si>
    <t>WHIM06_13_TaxIR_HumIR_WhimIR_P_BI_20140124_H-PM_f11.28145.28145.4</t>
  </si>
  <si>
    <t xml:space="preserve">T55t </t>
  </si>
  <si>
    <t>FKtQPVTFDEIQEVEEEGVSPMEEEK</t>
  </si>
  <si>
    <t>FKT(0.99)QPVT(0.0)FDEIQEVEEEGVS(0.0)PMEEEK</t>
  </si>
  <si>
    <t>NP_001138505_S112s _1_1_112_112</t>
  </si>
  <si>
    <t>WHIM09_37_47_26_IR_P_BI_20140801_H-PM_f07.17153.17153.2</t>
  </si>
  <si>
    <t>LRNsLDSSDSDSAL</t>
  </si>
  <si>
    <t>LRNS(0.99)LDS(0.0)S(0.0)DS(0.0)DS(0.0)AL</t>
  </si>
  <si>
    <t>NP_001138506|NP_001138505</t>
  </si>
  <si>
    <t>NP_067653_S117s _1_0_117_120</t>
  </si>
  <si>
    <t>C12orf10</t>
  </si>
  <si>
    <t>WHIM07_9_13_27_IR_P_BI_20140422_H-PM_f07.25816.25816.4</t>
  </si>
  <si>
    <t>SFTETMsSLSPGKPWQTK</t>
  </si>
  <si>
    <t>S(0.0)FT(0.0)ET(0.0)MS(0.33)S(0.33)LS(0.33)PGKPWQT(0.0)K</t>
  </si>
  <si>
    <t xml:space="preserve"> 42,803 </t>
  </si>
  <si>
    <t>NP_067653</t>
  </si>
  <si>
    <t>NP_067653_T53t _1_1_53_53</t>
  </si>
  <si>
    <t>WHIM06_13_TaxIR_HumIR_WhimIR_P_BI_20140124_H-PM_f08.24330.24330.4</t>
  </si>
  <si>
    <t>IGTHNGtFHCDEALACALLR</t>
  </si>
  <si>
    <t>IGT(0.0)HNGT(0.99)FHCDEALACALLR</t>
  </si>
  <si>
    <t>NP_067653|NP_068359</t>
  </si>
  <si>
    <t>NP_689474_S77s _1_1_77_77</t>
  </si>
  <si>
    <t>C12orf23</t>
  </si>
  <si>
    <t>WHIM09_37_47_26_IR_P_BI_20140801_H-PM_f09.28175.28175.3</t>
  </si>
  <si>
    <t>TAVTTVPsMGIGLVK</t>
  </si>
  <si>
    <t>T(0.0)AVT(0.0)T(0.0)VPS(0.99)MGIGLVK</t>
  </si>
  <si>
    <t xml:space="preserve"> 11,748 </t>
  </si>
  <si>
    <t>NP_689474</t>
  </si>
  <si>
    <t>NP_689474|NP_001013046</t>
  </si>
  <si>
    <t>NP_065107_S241s _1_0_240_241</t>
  </si>
  <si>
    <t>C12orf4</t>
  </si>
  <si>
    <t>WHIM07_9_13_27_IR_P_BI_20140422_H-PM_f05.16540.16540.3</t>
  </si>
  <si>
    <t>NPNNSsLSEEIK</t>
  </si>
  <si>
    <t>NPNNS(0.50)S(0.50)LS(0.0)EEIK</t>
  </si>
  <si>
    <t xml:space="preserve"> 64,484 </t>
  </si>
  <si>
    <t>NP_065107</t>
  </si>
  <si>
    <t>NP_065107|NP_613060</t>
  </si>
  <si>
    <t>NP_001026918_S40s _1_0_35_40</t>
  </si>
  <si>
    <t>C12orf40</t>
  </si>
  <si>
    <t>WHIM02corr_18_14_20_IR_P_BI_20131220_H-PM_f06.30036.30036.2</t>
  </si>
  <si>
    <t>SLGVLsPVK</t>
  </si>
  <si>
    <t>S(0.50)LGVLS(0.50)PVK</t>
  </si>
  <si>
    <t xml:space="preserve"> 75,701 </t>
  </si>
  <si>
    <t>NP_001026918</t>
  </si>
  <si>
    <t>NP_075046_S179s _1_1_179_179</t>
  </si>
  <si>
    <t>C12orf43</t>
  </si>
  <si>
    <t>WHIM02corr_18_14_20_IR_P_BI_20131220_H-PM_f04.27114.27114.3</t>
  </si>
  <si>
    <t>EAAVSASDILQESAIHsPGTVEK</t>
  </si>
  <si>
    <t>EAAVS(0.0)AS(0.0)DILQES(0.0)AIHS(0.99)PGT(0.0)VEK</t>
  </si>
  <si>
    <t xml:space="preserve"> 28,284 </t>
  </si>
  <si>
    <t>NP_075046</t>
  </si>
  <si>
    <t>NP_075046_T211t _1_0_210_211</t>
  </si>
  <si>
    <t>WHIM02corr_18_14_20_IR_P_BI_20131220_H-PM_f11.24067.24067.3</t>
  </si>
  <si>
    <t xml:space="preserve">T211t </t>
  </si>
  <si>
    <t>VASVDSAVAATtPTSMATVQK</t>
  </si>
  <si>
    <t>VAS(0.0)VDS(0.0)AVAAT(0.50)T(0.50)PT(0.0)S(0.0)MAT(0.0)VQK</t>
  </si>
  <si>
    <t>NP_075046_S138s _1_1_138_138</t>
  </si>
  <si>
    <t>WHIM02corr_18_14_20_IR_P_BI_20131220_H-PM_fA.3440.3440.3</t>
  </si>
  <si>
    <t>EKEEsPQPR</t>
  </si>
  <si>
    <t>EKEES(1.0)PQPR</t>
  </si>
  <si>
    <t>NP_075046_T79t _1_0_78_79</t>
  </si>
  <si>
    <t>WHIM09_37_47_26_IR_P_BI_20140801_H-PM_f05.15603.15603.3</t>
  </si>
  <si>
    <t xml:space="preserve">T79t </t>
  </si>
  <si>
    <t>VNEHEQDGNELQTtPEFR</t>
  </si>
  <si>
    <t>VNEHEQDGNELQT(0.50)T(0.50)PEFR</t>
  </si>
  <si>
    <t>NP_689531_S178s _1_1_178_178</t>
  </si>
  <si>
    <t>C12orf45</t>
  </si>
  <si>
    <t>WHIM06_13_TaxIR_HumIR_WhimIR_P_BI_20140124_H-PM_f05.12603.12603.3</t>
  </si>
  <si>
    <t>GKIEVLDsPASKK</t>
  </si>
  <si>
    <t>GKIEVLDS(0.99)PAS(0.0)KK</t>
  </si>
  <si>
    <t xml:space="preserve"> 20,180 </t>
  </si>
  <si>
    <t>NP_689531</t>
  </si>
  <si>
    <t>NP_689531_S66s _1_1_66_66</t>
  </si>
  <si>
    <t>WHIM08_17_43_35_IR_P_BI_20140423_H-PM_f07.34547.34547.3</t>
  </si>
  <si>
    <t>IERsPLLDQVQTFLPQMAR</t>
  </si>
  <si>
    <t>IERS(0.99)PLLDQVQT(0.0)FLPQMAR</t>
  </si>
  <si>
    <t>NP_689531_S15s _1_0_12_15</t>
  </si>
  <si>
    <t>WHIM06_13_TaxIR_HumIR_WhimIR_P_BI_20140124_H-PM_f01.8571.8571.3</t>
  </si>
  <si>
    <t>ASPSCSsPTRDSSGVPVSK</t>
  </si>
  <si>
    <t>AS(0.0)PS(0.33)CS(0.33)S(0.33)PT(0.0)RDS(0.0)S(0.0)GVPVS(0.0)K</t>
  </si>
  <si>
    <t>NP_689531_S123s _1_1_123_123</t>
  </si>
  <si>
    <t>WHIM09_37_47_26_IR_P_BI_20140801_H-PM_f09.31933.31933.3</t>
  </si>
  <si>
    <t>VIQMDVALFEMNQsDSK</t>
  </si>
  <si>
    <t>VIQMDVALFEMNQS(0.99)DS(0.0)K</t>
  </si>
  <si>
    <t>NP_065108_S157s _1_0_157_159</t>
  </si>
  <si>
    <t>C12orf5</t>
  </si>
  <si>
    <t>WHIM07_9_13_27_IR_P_BI_20140422_H-PM_f08.35522.35522.3</t>
  </si>
  <si>
    <t>EQFSQGsPSNCLETSLAEIFPLGK</t>
  </si>
  <si>
    <t>EQFS(0.0)QGS(0.50)PS(0.50)NCLET(0.0)S(0.0)LAEIFPLGK</t>
  </si>
  <si>
    <t xml:space="preserve"> 30,461 </t>
  </si>
  <si>
    <t>NP_065108</t>
  </si>
  <si>
    <t>NP_116237_S248s _1_1_248_248</t>
  </si>
  <si>
    <t>C12orf52</t>
  </si>
  <si>
    <t>WHIM04_25_24_46_IR_P_BI_20140115_H-PM_f08.20858.20858.2</t>
  </si>
  <si>
    <t>SVsISVPSTPR</t>
  </si>
  <si>
    <t>S(0.0)VS(0.99)IS(0.0)VPS(0.0)T(0.0)PR</t>
  </si>
  <si>
    <t xml:space="preserve"> 28,790 </t>
  </si>
  <si>
    <t>NP_116237</t>
  </si>
  <si>
    <t>NP_116237_T143t _1_1_143_143</t>
  </si>
  <si>
    <t>WHIM09_37_47_26_IR_P_BI_20140801_H-PM_f11.26452.26452.2</t>
  </si>
  <si>
    <t xml:space="preserve">T143t </t>
  </si>
  <si>
    <t>ALLWtPPPTPR</t>
  </si>
  <si>
    <t>ALLWT(0.99)PPPT(0.0)PR</t>
  </si>
  <si>
    <t>NP_116237_S246s _1_1_246_246</t>
  </si>
  <si>
    <t>WHIM09_37_47_26_IR_P_BI_20140801_H-PM_f08.19115.19115.2</t>
  </si>
  <si>
    <t>sVSISVPSTPR</t>
  </si>
  <si>
    <t>S(0.99)VS(0.0)IS(0.0)VPS(0.0)T(0.0)PR</t>
  </si>
  <si>
    <t>NP_116237_Y109y _1_0_108_109</t>
  </si>
  <si>
    <t>WHIM07_9_13_27_IR_P_BI_20140422_H-PM_f01.19345.19345.3</t>
  </si>
  <si>
    <t xml:space="preserve">Y109y </t>
  </si>
  <si>
    <t>YRPISHTPSyCDESLFGSR</t>
  </si>
  <si>
    <t>Y(0.0)RPIS(0.0)HT(0.0)PS(0.50)Y(0.50)CDES(0.0)LFGS(0.0)R</t>
  </si>
  <si>
    <t>NP_001032760_S160s _1_1_160_160</t>
  </si>
  <si>
    <t>C12orf74</t>
  </si>
  <si>
    <t>WHIM07_9_13_27_IR_P_BI_20140422_H-PM_f06.22621.22621.3</t>
  </si>
  <si>
    <t>QQEGHFLPsPTLR</t>
  </si>
  <si>
    <t>QQEGHFLPS(0.99)PT(0.0)LR</t>
  </si>
  <si>
    <t xml:space="preserve"> 21,652 </t>
  </si>
  <si>
    <t>NP_001032760</t>
  </si>
  <si>
    <t>NP_001032760|NP_001171568</t>
  </si>
  <si>
    <t>NP_001032760_T47t _1_0_46_47</t>
  </si>
  <si>
    <t>WHIM08_17_43_35_IR_P_BI_20140423_H-PM_f07.13393.13393.3</t>
  </si>
  <si>
    <t xml:space="preserve">T47t </t>
  </si>
  <si>
    <t>QAPGRIStSPTLR</t>
  </si>
  <si>
    <t>QAPGRIS(0.50)T(0.50)S(0.0)PT(0.0)LR</t>
  </si>
  <si>
    <t>NP_115879_S20s _1_1_20_20</t>
  </si>
  <si>
    <t>C14orf142</t>
  </si>
  <si>
    <t>WHIM02corr_18_14_20_IR_P_BI_20131220_H-PM_f07.36900.36900.4</t>
  </si>
  <si>
    <t>LRVsCEAPGDGDPFQGLLSGVAQMK</t>
  </si>
  <si>
    <t>LRVS(0.99)CEAPGDGDPFQGLLS(0.0)GVAQMK</t>
  </si>
  <si>
    <t xml:space="preserve"> 10,916 </t>
  </si>
  <si>
    <t>NP_115879</t>
  </si>
  <si>
    <t>NP_057123_S54s _1_0_53_54</t>
  </si>
  <si>
    <t>C14orf166</t>
  </si>
  <si>
    <t>WHIM08_17_43_35_IR_P_BI_20140423_H-PM_f01.12908.12908.3</t>
  </si>
  <si>
    <t>NIHSsDWPK</t>
  </si>
  <si>
    <t>NIHS(0.50)S(0.50)DWPK</t>
  </si>
  <si>
    <t xml:space="preserve"> 28,182 </t>
  </si>
  <si>
    <t>NP_057123</t>
  </si>
  <si>
    <t>NP_057123|NP_080804</t>
  </si>
  <si>
    <t>NP_078920_S109s _1_1_109_109</t>
  </si>
  <si>
    <t>C14orf169</t>
  </si>
  <si>
    <t>WHIM07_9_13_27_IR_P_BI_20140422_H-PM_f04.26172.26172.3</t>
  </si>
  <si>
    <t>EPYGHLGPAELLEAsPAAR</t>
  </si>
  <si>
    <t>EPY(0.0)GHLGPAELLEAS(0.99)PAAR</t>
  </si>
  <si>
    <t xml:space="preserve"> 71,427 </t>
  </si>
  <si>
    <t>NP_078920</t>
  </si>
  <si>
    <t>NP_078920_S60s _1_0_60_66</t>
  </si>
  <si>
    <t>WHIM08_17_43_35_IR_P_BI_20140423_H-PM_f02.28688.28688.4</t>
  </si>
  <si>
    <t>TQTLPsENSEESRVESTADDLGDALPGGAAVAAVPDAAR</t>
  </si>
  <si>
    <t>T(0.0)QT(0.0)LPS(0.33)ENS(0.33)EES(0.33)RVES(0.0)T(0.0)ADDLGDALPGGAAVAAVPDAAR</t>
  </si>
  <si>
    <t>NP_001120865_S68s _1_1_68_68</t>
  </si>
  <si>
    <t>C14orf2</t>
  </si>
  <si>
    <t>WHIM08_17_43_35_IR_P_BI_20140423_H-PM_f01.5853.5853.4</t>
  </si>
  <si>
    <t>ALKAsAPAPGHH</t>
  </si>
  <si>
    <t>ALKAS(1.0)APAPGHH</t>
  </si>
  <si>
    <t xml:space="preserve"> 8,672 </t>
  </si>
  <si>
    <t>NP_001120865</t>
  </si>
  <si>
    <t>NP_001120865|NP_004885</t>
  </si>
  <si>
    <t>NP_001128347_S32s _1_0_32_35</t>
  </si>
  <si>
    <t>C14orf80</t>
  </si>
  <si>
    <t>WHIM09_37_47_26_IR_P_BI_20140801_H-PM_f05.22230.22230.3</t>
  </si>
  <si>
    <t>SLPsGPSPEIFRR</t>
  </si>
  <si>
    <t>S(0.0)LPS(0.50)GPS(0.50)PEIFRR</t>
  </si>
  <si>
    <t xml:space="preserve"> 47,602 </t>
  </si>
  <si>
    <t>NP_001128347</t>
  </si>
  <si>
    <t>NP_001128347|NP_001128348</t>
  </si>
  <si>
    <t>NP_068763_T283t _1_0_283_285</t>
  </si>
  <si>
    <t>C14orf93</t>
  </si>
  <si>
    <t>WHIM09_37_47_26_IR_P_BI_20140801_H-PM_f11.14027.14027.2</t>
  </si>
  <si>
    <t>HSLGLtVSPCR</t>
  </si>
  <si>
    <t>HS(0.0)LGLT(0.50)VS(0.50)PCR</t>
  </si>
  <si>
    <t xml:space="preserve"> 59,380 </t>
  </si>
  <si>
    <t>NP_068763</t>
  </si>
  <si>
    <t>NP_068763_S224s _1_1_224_224</t>
  </si>
  <si>
    <t>WHIM09_37_47_26_IR_P_BI_20140801_H-PM_f09.19754.19754.2</t>
  </si>
  <si>
    <t>QLsPATQLAIQR</t>
  </si>
  <si>
    <t>QLS(0.99)PAT(0.0)QLAIQR</t>
  </si>
  <si>
    <t>NP_068763|NP_083166</t>
  </si>
  <si>
    <t>NP_068763_S118s _1_0_118_119</t>
  </si>
  <si>
    <t>WHIM06_13_TaxIR_HumIR_WhimIR_P_BI_20140124_H-PM_f07.9801.9801.3</t>
  </si>
  <si>
    <t>AHsSPPEEPGPLK</t>
  </si>
  <si>
    <t>AHS(0.50)S(0.50)PPEEPGPLK</t>
  </si>
  <si>
    <t>NP_068763_S428s _1_1_428_428</t>
  </si>
  <si>
    <t>WHIM05_11_4_12_IR_P_BI_20140117_H-PM_fA.30359.30359.4</t>
  </si>
  <si>
    <t>LWNDVTEELMsDEEDSLNEPGVWVARPPR</t>
  </si>
  <si>
    <t>LWNDVT(0.0)EELMS(0.99)DEEDS(0.0)LNEPGVWVARPPR</t>
  </si>
  <si>
    <t>NP_068763_S512s _1_1_512_512</t>
  </si>
  <si>
    <t>WHIM09_37_47_26_IR_P_BI_20140801_H-PM_f05.31443.31443.5</t>
  </si>
  <si>
    <t>VYGPPSDRLPSAEAQLLPPELYNPNFQEEEDEGGDENAPGsPSFDQPHK</t>
  </si>
  <si>
    <t>VY(0.0)GPPS(0.0)DRLPS(0.0)AEAQLLPPELY(0.0)NPNFQEEEDEGGDENAPGS(0.99)PS(0.0)FDQPHK</t>
  </si>
  <si>
    <t>NP_068763_S130s _1_1_130_130</t>
  </si>
  <si>
    <t>WHIM04_25_24_46_IR_P_BI_20140115_H-PM_f09.18493.18493.5</t>
  </si>
  <si>
    <t xml:space="preserve">S130s </t>
  </si>
  <si>
    <t>AHSSPPEEPGPLKEsPGEAFK</t>
  </si>
  <si>
    <t>AHS(0.0)S(0.0)PPEEPGPLKES(0.99)PGEAFK</t>
  </si>
  <si>
    <t>NP_068763_S114s _1_1_114_114</t>
  </si>
  <si>
    <t>WHIM03_30_16_6_IR_P_BI_20140114_H-PM_f06.17242.17242.2</t>
  </si>
  <si>
    <t>VSIPDEDGEsR</t>
  </si>
  <si>
    <t>VS(0.0)IPDEDGES(0.99)R</t>
  </si>
  <si>
    <t>NP_068763_S166s _1_1_166_166</t>
  </si>
  <si>
    <t>WHIM09_37_47_26_IR_P_BI_20140801_H-PM_f09.26288.26288.3</t>
  </si>
  <si>
    <t>QLGAAsVGPGPLGFPATQR</t>
  </si>
  <si>
    <t>QLGAAS(0.99)VGPGPLGFPAT(0.0)QR</t>
  </si>
  <si>
    <t>NP_068763_T235t _1_0_235_238</t>
  </si>
  <si>
    <t>WHIM04_25_24_46_IR_P_BI_20140115_H-PM_f03.6118.6118.3</t>
  </si>
  <si>
    <t>AtPETGPENGTK</t>
  </si>
  <si>
    <t>AT(0.50)PET(0.50)GPENGT(0.0)K</t>
  </si>
  <si>
    <t>NP_068763_S118sS119s_2_2_118_119</t>
  </si>
  <si>
    <t>WHIM04_25_24_46_IR_P_BI_20140115_H-PM_f04.14454.14454.3</t>
  </si>
  <si>
    <t xml:space="preserve">S118s S119s </t>
  </si>
  <si>
    <t>AHssPPEEPGPLK</t>
  </si>
  <si>
    <t>AHS(1.0)S(1.0)PPEEPGPLK</t>
  </si>
  <si>
    <t>NP_001185987_T112t _1_1_112_112</t>
  </si>
  <si>
    <t>C15orf38-AP3S2</t>
  </si>
  <si>
    <t>WHIM06_13_TaxIR_HumIR_WhimIR_P_BI_20140124_H-PM_f07.14820.14820.3</t>
  </si>
  <si>
    <t xml:space="preserve">T112t </t>
  </si>
  <si>
    <t>GDTDRLtPEALK</t>
  </si>
  <si>
    <t>GDT(0.0)DRLT(0.99)PEALK</t>
  </si>
  <si>
    <t xml:space="preserve"> 44,223 </t>
  </si>
  <si>
    <t>NP_001185987</t>
  </si>
  <si>
    <t>NP_001185987|NP_872422</t>
  </si>
  <si>
    <t>NP_001185987_Y100y _1_1_100_100</t>
  </si>
  <si>
    <t>WHIM09_37_47_26_IR_P_BI_20140801_H-PM_f10.22924.22924.3</t>
  </si>
  <si>
    <t xml:space="preserve">Y100y </t>
  </si>
  <si>
    <t>VNTGFLMSSyKVEAK</t>
  </si>
  <si>
    <t>VNT(0.0)GFLMS(0.0)S(0.0)Y(0.99)KVEAK</t>
  </si>
  <si>
    <t>NP_001185987|NP_872422|NP_081696</t>
  </si>
  <si>
    <t>NP_001185987_S86s _1_0_86_88</t>
  </si>
  <si>
    <t>WHIM09_37_47_26_IR_P_BI_20140801_H-PM_f12.13796.13796.3</t>
  </si>
  <si>
    <t>GNEIEPNFsATRK</t>
  </si>
  <si>
    <t>GNEIEPNFS(0.50)AT(0.50)RK</t>
  </si>
  <si>
    <t>NP_001185987_Y100y _1_0_98_100</t>
  </si>
  <si>
    <t>WHIM06_13_TaxIR_HumIR_WhimIR_P_BI_20140124_H-PM_f09.22228.22228.3</t>
  </si>
  <si>
    <t>VNT(0.0)GFLMS(0.33)S(0.33)Y(0.33)KVEAK</t>
  </si>
  <si>
    <t>NP_001185987_S194s _1_1_194_194</t>
  </si>
  <si>
    <t>WHIM09_37_47_26_IR_P_BI_20140801_H-PM_f12.22428.22428.2</t>
  </si>
  <si>
    <t>TGAsWTDNIMAQK</t>
  </si>
  <si>
    <t>T(0.0)GAS(0.99)WT(0.0)DNIMAQK</t>
  </si>
  <si>
    <t>NP_056307_S299s _1_1_299_299</t>
  </si>
  <si>
    <t>C15orf39</t>
  </si>
  <si>
    <t>WHIM09_37_47_26_IR_P_BI_20140801_H-PM_f06.24003.24003.3</t>
  </si>
  <si>
    <t>QGSYsPALPLQPLGGHK</t>
  </si>
  <si>
    <t>QGS(0.0)Y(0.0)S(0.99)PALPLQPLGGHK</t>
  </si>
  <si>
    <t xml:space="preserve"> 112,270 </t>
  </si>
  <si>
    <t>NP_056307</t>
  </si>
  <si>
    <t>NP_056307_S586s _1_1_586_586</t>
  </si>
  <si>
    <t>WHIM07_9_13_27_IR_P_BI_20140422_H-PM_f09.6178.6178.3</t>
  </si>
  <si>
    <t>KPTAEAsPVK</t>
  </si>
  <si>
    <t>KPT(0.0)AEAS(0.99)PVK</t>
  </si>
  <si>
    <t>NP_056307_S988s _1_0_988_996</t>
  </si>
  <si>
    <t>WHIM08_17_43_35_IR_P_BI_20140423_H-PM_f10.17932.17932.4</t>
  </si>
  <si>
    <t xml:space="preserve">S988s </t>
  </si>
  <si>
    <t>AEAAAGEESCGAsPTPATSASPPGPTLK</t>
  </si>
  <si>
    <t>AEAAAGEES(0.0)CGAS(0.20)PT(0.20)PAT(0.20)S(0.20)AS(0.20)PPGPT(0.0)LK</t>
  </si>
  <si>
    <t>NP_056307_S467s _1_1_467_467</t>
  </si>
  <si>
    <t>WHIM08_17_43_35_IR_P_BI_20140423_H-PM_f06.26468.26596.4</t>
  </si>
  <si>
    <t>LSEHSGPPIVIRDsPVPCTPPALPPCAR</t>
  </si>
  <si>
    <t>LS(0.0)EHS(0.0)GPPIVIRDS(0.99)PVPCT(0.0)PPALPPCAR</t>
  </si>
  <si>
    <t>NP_056307_T970t _1_1_970_970</t>
  </si>
  <si>
    <t>WHIM08_17_43_35_IR_P_BI_20140423_H-PM_f07.6326.6468.3</t>
  </si>
  <si>
    <t>KPPtPGPEK</t>
  </si>
  <si>
    <t>KPPT(1.0)PGPEK</t>
  </si>
  <si>
    <t>NP_056307|NP_083096</t>
  </si>
  <si>
    <t>NP_056307_S208s _1_1_208_208</t>
  </si>
  <si>
    <t>WHIM01corr_2_8_21_IR_P_BI_20131220_H-PM_f05.27515.27515.3</t>
  </si>
  <si>
    <t>DSSGSFsPCQPFLEK</t>
  </si>
  <si>
    <t>DS(0.0)S(0.0)GS(0.0)FS(0.99)PCQPFLEK</t>
  </si>
  <si>
    <t>NP_056307_S497s _1_0_496_497</t>
  </si>
  <si>
    <t>WHIM03_30_16_6_IR_P_BI_20140114_H-PM_f06.37319.37319.4</t>
  </si>
  <si>
    <t>EDARPPSsPPMPVIDNVFSLAPYR</t>
  </si>
  <si>
    <t>EDARPPS(0.50)S(0.50)PPMPVIDNVFS(0.0)LAPY(0.0)R</t>
  </si>
  <si>
    <t>NP_056307_S455s _1_1_455_455</t>
  </si>
  <si>
    <t>WHIM09_37_47_26_IR_P_BI_20140801_H-PM_f11.19444.19444.3</t>
  </si>
  <si>
    <t>LsEHSGPPIVIR</t>
  </si>
  <si>
    <t>LS(0.99)EHS(0.0)GPPIVIR</t>
  </si>
  <si>
    <t>NP_056307_T55t _1_1_55_55</t>
  </si>
  <si>
    <t>WHIM09_37_47_26_IR_P_BI_20140801_H-PM_f12.18467.18467.3</t>
  </si>
  <si>
    <t>GSYFSCPMAGtPK</t>
  </si>
  <si>
    <t>GS(0.0)Y(0.0)FS(0.0)CPMAGT(0.99)PK</t>
  </si>
  <si>
    <t>NP_056307_T472t _1_1_472_472</t>
  </si>
  <si>
    <t>WHIM04_25_24_46_IR_P_BI_20140115_H-PM_f06.25498.25498.3</t>
  </si>
  <si>
    <t>DSPVPCtPPALPPCAR</t>
  </si>
  <si>
    <t>DS(0.0)PVPCT(0.99)PPALPPCAR</t>
  </si>
  <si>
    <t>NP_056307_S726s _1_1_726_726</t>
  </si>
  <si>
    <t>WHIM08_17_43_35_IR_P_BI_20140423_H-PM_f09.35134.35134.4</t>
  </si>
  <si>
    <t>ILAQQPLSVTCFSLALPSPPAVAVASPAPAPAPsPAPAR</t>
  </si>
  <si>
    <t>ILAQQPLS(0.0)VT(0.0)CFS(0.0)LALPS(0.0)PPAVAVAS(0.0)PAPAPAPS(0.99)PAPAR</t>
  </si>
  <si>
    <t>NP_056307_S391s _1_1_391_391</t>
  </si>
  <si>
    <t>WHIM09_37_47_26_IR_P_BI_20140801_H-PM_f06.24468.24468.3</t>
  </si>
  <si>
    <t>DDLSLYGAsPGLGGTPPSQNNVR</t>
  </si>
  <si>
    <t>DDLS(0.0)LY(0.0)GAS(0.99)PGLGGT(0.0)PPS(0.0)QNNVR</t>
  </si>
  <si>
    <t>NP_056307_S705s _1_0_705_710</t>
  </si>
  <si>
    <t>WHIM08_17_43_35_IR_P_BI_20140423_H-PM_f05.36472.36472.4</t>
  </si>
  <si>
    <t>ILAQQPLSVTCFsLALPSPPAVAVASPAPAPAPSPAPAR</t>
  </si>
  <si>
    <t>ILAQQPLS(0.0)VT(0.0)CFS(0.50)LALPS(0.50)PPAVAVAS(0.0)PAPAPAPS(0.0)PAPAR</t>
  </si>
  <si>
    <t>NP_056307_S354s _1_1_354_354</t>
  </si>
  <si>
    <t>WHIM02corr_18_14_20_IR_P_BI_20131220_H-PM_f07.38346.38346.4</t>
  </si>
  <si>
    <t>QQAAQAPYIPPLGLDAYPYPSAPLPAPsPGLK</t>
  </si>
  <si>
    <t>QQAAQAPY(0.0)IPPLGLDAY(0.0)PY(0.0)PS(0.0)APLPAPS(0.99)PGLK</t>
  </si>
  <si>
    <t>NP_056307_S108s _1_0_107_108</t>
  </si>
  <si>
    <t>WHIM09_37_47_26_IR_P_BI_20140801_H-PM_f06.30945.30945.4</t>
  </si>
  <si>
    <t>MQDSsPVELLPFSPQAHSYPGPPLAAPKPVYR</t>
  </si>
  <si>
    <t>MQDS(0.50)S(0.50)PVELLPFS(0.0)PQAHS(0.0)Y(0.0)PGPPLAAPKPVY(0.0)R</t>
  </si>
  <si>
    <t>NP_056307_S956s _1_1_956_956</t>
  </si>
  <si>
    <t>WHIM04_25_24_46_IR_P_BI_20140115_H-PM_f09.18085.18085.4</t>
  </si>
  <si>
    <t>DEPESLALAQKsPAPK</t>
  </si>
  <si>
    <t>DEPES(0.0)LALAQKS(0.99)PAPK</t>
  </si>
  <si>
    <t>NP_001153585_S116s _1_1_116_116</t>
  </si>
  <si>
    <t>C15orf40</t>
  </si>
  <si>
    <t>WHIM09_37_47_26_IR_P_BI_20140801_H-PM_f05.23065.23065.4</t>
  </si>
  <si>
    <t>VLELRKsDVVLDK</t>
  </si>
  <si>
    <t>VLELRKS(1.0)DVVLDK</t>
  </si>
  <si>
    <t xml:space="preserve"> 17,978 </t>
  </si>
  <si>
    <t>NP_001153585</t>
  </si>
  <si>
    <t>NP_001153585|NP_001153587|NP_001153586|NP_653198|NP_001153588</t>
  </si>
  <si>
    <t>NP_997263_S201s _1_1_201_201</t>
  </si>
  <si>
    <t>C15orf52</t>
  </si>
  <si>
    <t>WHIM08_17_43_35_IR_P_BI_20140423_H-PM_f10.14172.14325.2</t>
  </si>
  <si>
    <t>sPPTQVAISSDSAR</t>
  </si>
  <si>
    <t>S(0.99)PPT(0.0)QVAIS(0.0)S(0.0)DS(0.0)AR</t>
  </si>
  <si>
    <t xml:space="preserve"> 57,837 </t>
  </si>
  <si>
    <t>NP_997263</t>
  </si>
  <si>
    <t>NP_997263_S193s _1_1_193_193</t>
  </si>
  <si>
    <t>WHIM07_9_13_27_IR_P_BI_20140422_H-PM_f04.5227.5227.2</t>
  </si>
  <si>
    <t>NQGIEGsPGGR</t>
  </si>
  <si>
    <t>NQGIEGS(1.0)PGGR</t>
  </si>
  <si>
    <t>NP_997263_S448s _1_1_448_448</t>
  </si>
  <si>
    <t>WHIM03_30_16_6_IR_P_BI_20140114_H-PM_f11.22959.22959.3</t>
  </si>
  <si>
    <t>ESGCVLGLRPGAQEsPVSWPEGSK</t>
  </si>
  <si>
    <t>ES(0.0)GCVLGLRPGAQES(0.99)PVS(0.0)WPEGS(0.0)K</t>
  </si>
  <si>
    <t>NP_997263_S411s _1_1_411_411</t>
  </si>
  <si>
    <t>WHIM08_17_43_35_IR_P_BI_20140423_H-PM_f08.33807.33807.5</t>
  </si>
  <si>
    <t>LGSAPAASPALASPEGPKGESVASTASSVPCsPQEPDLAPLDLSLGGAGIPGPR</t>
  </si>
  <si>
    <t>LGS(0.0)APAAS(0.0)PALAS(0.0)PEGPKGES(0.0)VAS(0.0)T(0.0)AS(0.0)S(0.0)VPCS(0.99)PQEPDLAPLDLS(0.0)LGGAGIPGPR</t>
  </si>
  <si>
    <t>NP_997263_S392s _1_1_392_392</t>
  </si>
  <si>
    <t>WHIM01corr_2_8_21_IR_P_BI_20131220_H-PM_f07.21819.21819.3</t>
  </si>
  <si>
    <t>LGSAPAASPALAsPEGPK</t>
  </si>
  <si>
    <t>LGS(0.0)APAAS(0.0)PALAS(0.99)PEGPK</t>
  </si>
  <si>
    <t>NP_997263_S407sS411s_2_1_406_411</t>
  </si>
  <si>
    <t>WHIM02corr_18_14_20_IR_P_BI_20131220_H-PM_f08.37463.37463.5</t>
  </si>
  <si>
    <t xml:space="preserve">S407s S411s </t>
  </si>
  <si>
    <t>LGSAPAASPALASPEGPKGESVASTASsVPCsPQEPDLAPLDLSLGGAGIPGPR</t>
  </si>
  <si>
    <t>LGS(0.0)APAAS(0.0)PALAS(0.0)PEGPKGES(0.0)VAS(0.0)T(0.0)AS(0.50)S(0.50)VPCS(0.99)PQEPDLAPLDLS(0.0)LGGAGIPGPR</t>
  </si>
  <si>
    <t>NP_997263_S387s _1_1_387_387</t>
  </si>
  <si>
    <t>WHIM03_30_16_6_IR_P_BI_20140114_H-PM_f06.22036.22036.3</t>
  </si>
  <si>
    <t>LGSAPAAsPALASPEGPK</t>
  </si>
  <si>
    <t>LGS(0.0)APAAS(0.99)PALAS(0.0)PEGPK</t>
  </si>
  <si>
    <t>NP_997263_S423s _1_1_423_423</t>
  </si>
  <si>
    <t>WHIM01corr_2_8_21_IR_P_BI_20131220_H-PM_f10.34849.34849.5</t>
  </si>
  <si>
    <t>LGSAPAASPALASPEGPKGESVASTASSVPCSPQEPDLAPLDLsLGGAGIPGPR</t>
  </si>
  <si>
    <t>LGS(0.0)APAAS(0.0)PALAS(0.0)PEGPKGES(0.0)VAS(0.0)T(0.0)AS(0.0)S(0.0)VPCS(0.0)PQEPDLAPLDLS(0.99)LGGAGIPGPR</t>
  </si>
  <si>
    <t>NP_001123920_T139t _1_1_139_139</t>
  </si>
  <si>
    <t>C15orf62</t>
  </si>
  <si>
    <t>WHIM03_30_16_6_IR_P_BI_20140114_H-PM_f03.34331.34331.3</t>
  </si>
  <si>
    <t>TPtPDLSDPFLSFK</t>
  </si>
  <si>
    <t>T(0.0)PT(0.99)PDLS(0.0)DPFLS(0.0)FK</t>
  </si>
  <si>
    <t xml:space="preserve"> 19,793 </t>
  </si>
  <si>
    <t>NP_001123920</t>
  </si>
  <si>
    <t>NP_001123920|NP_001034312</t>
  </si>
  <si>
    <t>NP_001123920_S31s _1_0_30_31</t>
  </si>
  <si>
    <t>WHIM03_30_16_6_IR_P_BI_20140114_H-PM_f09.12783.12783.3</t>
  </si>
  <si>
    <t>QSsVLSQASTAGGDHEEYSNR</t>
  </si>
  <si>
    <t>QS(0.50)S(0.50)VLS(0.0)QAS(0.0)T(0.0)AGGDHEEY(0.0)S(0.0)NR</t>
  </si>
  <si>
    <t>NP_001123920_S143s _1_1_143_143</t>
  </si>
  <si>
    <t>WHIM03_30_16_6_IR_P_BI_20140114_H-PM_f03.34771.34771.3</t>
  </si>
  <si>
    <t>TPTPDLsDPFLSFK</t>
  </si>
  <si>
    <t>T(0.0)PT(0.0)PDLS(0.99)DPFLS(0.0)FK</t>
  </si>
  <si>
    <t>NP_660313_S358s _1_1_358_358</t>
  </si>
  <si>
    <t>C16orf11</t>
  </si>
  <si>
    <t>WHIM06_13_TaxIR_HumIR_WhimIR_P_BI_20140124_H-PM_f12.8290.8290.4</t>
  </si>
  <si>
    <t>LELPKASPSLTRFCsR</t>
  </si>
  <si>
    <t>LELPKAS(0.0)PS(0.0)LT(0.0)RFCS(0.99)R</t>
  </si>
  <si>
    <t xml:space="preserve"> 60,037 </t>
  </si>
  <si>
    <t>NP_660313</t>
  </si>
  <si>
    <t>NP_660313_S342s _1_1_342_342</t>
  </si>
  <si>
    <t>WHIM05_11_4_12_IR_P_BI_20140117_H-PM_f09.20102.20102.2</t>
  </si>
  <si>
    <t>LSLGsRLELPK</t>
  </si>
  <si>
    <t>LS(0.0)LGS(0.99)RLELPK</t>
  </si>
  <si>
    <t>NP_115742_S149s _1_1_149_149</t>
  </si>
  <si>
    <t>C16orf13</t>
  </si>
  <si>
    <t>WHIM07_9_13_27_IR_P_BI_20140422_H-PM_f04.32175.32175.3</t>
  </si>
  <si>
    <t>IsPQSNVDFDLMLR</t>
  </si>
  <si>
    <t>IS(0.99)PQS(0.0)NVDFDLMLR</t>
  </si>
  <si>
    <t xml:space="preserve"> 22,863 </t>
  </si>
  <si>
    <t>NP_115742</t>
  </si>
  <si>
    <t>NP_149978_S8s _1_0_6_9</t>
  </si>
  <si>
    <t>C16orf45</t>
  </si>
  <si>
    <t>WHIM07_9_13_27_IR_P_BI_20140422_H-PM_f08.13314.13314.3</t>
  </si>
  <si>
    <t>QSLsTHLEAEK</t>
  </si>
  <si>
    <t>QS(0.33)LS(0.33)T(0.33)HLEAEK</t>
  </si>
  <si>
    <t xml:space="preserve"> 23,960 </t>
  </si>
  <si>
    <t>NP_149978</t>
  </si>
  <si>
    <t>NP_787096_S184s _1_1_184_184</t>
  </si>
  <si>
    <t>C16orf54</t>
  </si>
  <si>
    <t>WHIM08_17_43_35_IR_P_BI_20140423_H-PM_f07.32797.32797.5</t>
  </si>
  <si>
    <t>STFWGPQPWEGRPPATGLVSWAEPEQRPEASVQFGsPQAR</t>
  </si>
  <si>
    <t>S(0.0)T(0.0)FWGPQPWEGRPPAT(0.0)GLVS(0.0)WAEPEQRPEAS(0.0)VQFGS(0.99)PQAR</t>
  </si>
  <si>
    <t xml:space="preserve"> 24,473 </t>
  </si>
  <si>
    <t>NP_787096</t>
  </si>
  <si>
    <t>NP_787096_S194s _1_1_194_194</t>
  </si>
  <si>
    <t>WHIM08_17_43_35_IR_P_BI_20140423_H-PM_f02.16933.16933.3</t>
  </si>
  <si>
    <t>QRPGsPDPEWGLQPR</t>
  </si>
  <si>
    <t>QRPGS(1.0)PDPEWGLQPR</t>
  </si>
  <si>
    <t>NP_073581_S462s _1_1_462_462</t>
  </si>
  <si>
    <t>C16orf58</t>
  </si>
  <si>
    <t>WHIM01corr_2_8_21_IR_P_BI_20131220_H-PM_f02.21850.21850.3</t>
  </si>
  <si>
    <t>ATWLLsPEKK</t>
  </si>
  <si>
    <t>AT(0.0)WLLS(0.99)PEKK</t>
  </si>
  <si>
    <t xml:space="preserve"> 51,473 </t>
  </si>
  <si>
    <t>NP_073581</t>
  </si>
  <si>
    <t>NP_064710_S153s _1_1_153_153</t>
  </si>
  <si>
    <t>C16orf62</t>
  </si>
  <si>
    <t>WHIM05_11_4_12_IR_P_BI_20140117_H-PM_f04.37462.37462.4</t>
  </si>
  <si>
    <t>GSTSSTSSSSSSsVVDPLSSVLDGTDPLSMFAATADPAALAAAMDSSR</t>
  </si>
  <si>
    <t>GS(0.0)T(0.0)S(0.0)S(0.0)T(0.0)S(0.0)S(0.0)S(0.0)S(0.0)S(0.0)S(0.0)S(0.99)VVDPLS(0.0)S(0.0)VLDGT(0.0)DPLS(0.0)MFAAT(0.0)ADPAALAAAMDS(0.0)S(0.0)R</t>
  </si>
  <si>
    <t xml:space="preserve"> 120,266 </t>
  </si>
  <si>
    <t>NP_064710</t>
  </si>
  <si>
    <t>NP_064710_S261s _1_1_261_261</t>
  </si>
  <si>
    <t>WHIM09_37_47_26_IR_P_BI_20140801_H-PM_f05.24108.24108.3</t>
  </si>
  <si>
    <t>LEELDDFEEGsQK</t>
  </si>
  <si>
    <t>LEELDDFEEGS(1.0)QK</t>
  </si>
  <si>
    <t>NP_064710|NP_082091</t>
  </si>
  <si>
    <t>NP_079463_S371s _1_0_371_373</t>
  </si>
  <si>
    <t>C16orf70</t>
  </si>
  <si>
    <t>WHIM09_37_47_26_IR_P_BI_20140801_H-PM_f10.30266.30266.3</t>
  </si>
  <si>
    <t>sSSPNNTNPFGSTFCFGLQR</t>
  </si>
  <si>
    <t>S(0.33)S(0.33)S(0.33)PNNT(0.0)NPFGS(0.0)T(0.0)FCFGLQR</t>
  </si>
  <si>
    <t xml:space="preserve"> 48,094 </t>
  </si>
  <si>
    <t>NP_079463</t>
  </si>
  <si>
    <t>NP_079463|NP_663579</t>
  </si>
  <si>
    <t>NP_054836_S167s _1_1_167_167</t>
  </si>
  <si>
    <t>C16orf72</t>
  </si>
  <si>
    <t>WHIM09_37_47_26_IR_P_BI_20140801_H-PM_f04.26713.26713.3</t>
  </si>
  <si>
    <t>LTVVsPNRATSTETSSSVETDLQPFR</t>
  </si>
  <si>
    <t>LT(0.0)VVS(0.99)PNRAT(0.0)S(0.0)T(0.0)ET(0.0)S(0.0)S(0.0)S(0.0)VET(0.0)DLQPFR</t>
  </si>
  <si>
    <t xml:space="preserve"> 31,153 </t>
  </si>
  <si>
    <t>NP_054836</t>
  </si>
  <si>
    <t>NP_054836|NP_001074869</t>
  </si>
  <si>
    <t>NP_054836_S266s _1_1_266_266</t>
  </si>
  <si>
    <t>WHIM05_11_4_12_IR_P_BI_20140117_H-PM_f08.8164.8164.4</t>
  </si>
  <si>
    <t>TSAQCGDVITDsPTHKR</t>
  </si>
  <si>
    <t>T(0.0)S(0.0)AQCGDVIT(0.0)DS(0.99)PT(0.0)HKR</t>
  </si>
  <si>
    <t>NP_054836_S212s _1_1_212_212</t>
  </si>
  <si>
    <t>WHIM07_9_13_27_IR_P_BI_20140422_H-PM_f07.4036.4036.3</t>
  </si>
  <si>
    <t>SSTPGsPTHVSSGSNASR</t>
  </si>
  <si>
    <t>S(0.0)S(0.0)T(0.0)PGS(0.99)PT(0.0)HVS(0.0)S(0.0)GS(0.0)NAS(0.0)R</t>
  </si>
  <si>
    <t>NP_996850_T44t _1_1_44_44</t>
  </si>
  <si>
    <t>C16orf74</t>
  </si>
  <si>
    <t>WHIM09_37_47_26_IR_P_BI_20140801_H-PM_f05.34656.34656.3</t>
  </si>
  <si>
    <t>HLDVPDIIITPPtPTGMMLPR</t>
  </si>
  <si>
    <t>HLDVPDIIIT(0.0)PPT(0.99)PT(0.0)GMMLPR</t>
  </si>
  <si>
    <t xml:space="preserve"> 8,289 </t>
  </si>
  <si>
    <t>NP_996850</t>
  </si>
  <si>
    <t>NP_996850_S17s _1_0_16_21</t>
  </si>
  <si>
    <t>WHIM02corr_18_14_20_IR_P_BI_20131220_H-PM_f06.23897.23897.3</t>
  </si>
  <si>
    <t>GFQMCVSsSSSSHDEAPVLNDK</t>
  </si>
  <si>
    <t>GFQMCVS(0.17)S(0.17)S(0.17)S(0.17)S(0.17)S(0.17)HDEAPVLNDK</t>
  </si>
  <si>
    <t>NP_001013002_S313s _1_1_313_313</t>
  </si>
  <si>
    <t>C16orf86</t>
  </si>
  <si>
    <t>WHIM01corr_2_8_21_IR_P_BI_20131220_H-PM_f07.34726.34726.3</t>
  </si>
  <si>
    <t>MLSVCTAPLVPPLsPQYK</t>
  </si>
  <si>
    <t>MLS(0.0)VCT(0.0)APLVPPLS(0.99)PQY(0.0)K</t>
  </si>
  <si>
    <t xml:space="preserve"> 33,738 </t>
  </si>
  <si>
    <t>NP_001013002</t>
  </si>
  <si>
    <t>NP_001013002_S161s _1_1_161_161</t>
  </si>
  <si>
    <t>WHIM09_37_47_26_IR_P_BI_20140801_H-PM_f12.33885.33885.3</t>
  </si>
  <si>
    <t>sLGAPVLHAVASMVSAPLETLR</t>
  </si>
  <si>
    <t>S(0.99)LGAPVLHAVAS(0.0)MVS(0.0)APLET(0.0)LR</t>
  </si>
  <si>
    <t>NP_001013002_S114s _1_1_114_114</t>
  </si>
  <si>
    <t>WHIM07_9_13_27_IR_P_BI_20140422_H-PM_f04.26061.26061.2</t>
  </si>
  <si>
    <t>SLsLPGLR</t>
  </si>
  <si>
    <t>S(0.0)LS(0.99)LPGLR</t>
  </si>
  <si>
    <t>NP_001013002_S66s _1_0_64_66</t>
  </si>
  <si>
    <t>WHIM08_17_43_35_IR_P_BI_20140423_H-PM_f03.11328.11328.4</t>
  </si>
  <si>
    <t>GTQSEDQRPAGAASEsELQEEGPK</t>
  </si>
  <si>
    <t>GT(0.0)QS(0.0)EDQRPAGAAS(0.50)ES(0.50)ELQEEGPK</t>
  </si>
  <si>
    <t>NP_001001436_S50s _1_0_47_50</t>
  </si>
  <si>
    <t>C16orf87</t>
  </si>
  <si>
    <t>WHIM06_13_TaxIR_HumIR_WhimIR_P_BI_20140124_H-PM_f06.2202.2202.3</t>
  </si>
  <si>
    <t>HSEKsPPSTENK</t>
  </si>
  <si>
    <t>HS(0.50)EKS(0.50)PPS(0.0)T(0.0)ENK</t>
  </si>
  <si>
    <t xml:space="preserve"> 18,084 </t>
  </si>
  <si>
    <t>NP_001001436</t>
  </si>
  <si>
    <t>NP_001001436|NP_079998</t>
  </si>
  <si>
    <t>NP_001001436_S91s _1_1_91_91</t>
  </si>
  <si>
    <t>WHIM07_9_13_27_IR_P_BI_20140422_H-PM_f04.0012.0012.3</t>
  </si>
  <si>
    <t>SNsHSDHIR</t>
  </si>
  <si>
    <t>S(0.0)NS(0.99)HS(0.0)DHIR</t>
  </si>
  <si>
    <t>NP_001098990_S54s _1_1_54_54</t>
  </si>
  <si>
    <t>C17orf100</t>
  </si>
  <si>
    <t>WHIM09_37_47_26_IR_P_BI_20140801_H-PM_f09.7062.7062.3</t>
  </si>
  <si>
    <t>RSEGPSLsPSGK</t>
  </si>
  <si>
    <t>RS(0.0)EGPS(0.0)LS(0.99)PS(0.0)GK</t>
  </si>
  <si>
    <t xml:space="preserve"> 13,057 </t>
  </si>
  <si>
    <t>NP_001098990</t>
  </si>
  <si>
    <t>NP_001098990_S89s _1_0_88_89</t>
  </si>
  <si>
    <t>WHIM09_37_47_26_IR_P_BI_20140801_H-PM_f08.15437.15437.3</t>
  </si>
  <si>
    <t>ASsLRVETSLHCAESPTPR</t>
  </si>
  <si>
    <t>AS(0.50)S(0.50)LRVET(0.0)S(0.0)LHCAES(0.0)PT(0.0)PR</t>
  </si>
  <si>
    <t>NP_001098990_S101s _1_1_101_101</t>
  </si>
  <si>
    <t>WHIM09_37_47_26_IR_P_BI_20140801_H-PM_f12.10798.10798.3</t>
  </si>
  <si>
    <t>VETSLHCAEsPTPR</t>
  </si>
  <si>
    <t>VET(0.0)S(0.0)LHCAES(0.99)PT(0.0)PR</t>
  </si>
  <si>
    <t>NP_001138552_S502sS508s_2_0_502_505</t>
  </si>
  <si>
    <t>C17orf104</t>
  </si>
  <si>
    <t>WHIM09_37_47_26_IR_P_BI_20140801_H-PM_f11.12619.12777.2</t>
  </si>
  <si>
    <t xml:space="preserve">S502s S508s </t>
  </si>
  <si>
    <t>LNsHLSAAsK</t>
  </si>
  <si>
    <t>LNS(0.50)HLS(0.50)AAS(0.0)K</t>
  </si>
  <si>
    <t xml:space="preserve"> 108,755 </t>
  </si>
  <si>
    <t>NP_001138552</t>
  </si>
  <si>
    <t>NP_001138552|NP_001121048</t>
  </si>
  <si>
    <t>NP_001138552_T132t _1_0_130_132</t>
  </si>
  <si>
    <t>WHIM08_17_43_35_IR_P_BI_20140423_H-PM_f09.35310.35310.3</t>
  </si>
  <si>
    <t xml:space="preserve">T132t </t>
  </si>
  <si>
    <t>NDYGSEtDLYGLVSNILEEQDK</t>
  </si>
  <si>
    <t>NDY(0.0)GS(0.50)ET(0.50)DLY(0.0)GLVS(0.0)NILEEQDK</t>
  </si>
  <si>
    <t>NP_001136270_S110s _1_1_110_110</t>
  </si>
  <si>
    <t>C17orf49</t>
  </si>
  <si>
    <t>WHIM07_9_13_27_IR_P_BI_20140422_H-PM_f01.21602.21602.4</t>
  </si>
  <si>
    <t>VASGVLsPPPAAPPPSSSSVPEAGGPPIKK</t>
  </si>
  <si>
    <t>VAS(0.0)GVLS(0.99)PPPAAPPPS(0.0)S(0.0)S(0.0)S(0.0)VPEAGGPPIKK</t>
  </si>
  <si>
    <t xml:space="preserve"> 20,075 </t>
  </si>
  <si>
    <t>NP_001136270</t>
  </si>
  <si>
    <t>NP_001136270|NP_777553|NP_001136271</t>
  </si>
  <si>
    <t>NP_001136270_S96s _1_1_96_96</t>
  </si>
  <si>
    <t>WHIM09_37_47_26_IR_P_BI_20140801_H-PM_f04.21128.21128.3</t>
  </si>
  <si>
    <t>VYEDSGIPLPAEsPKK</t>
  </si>
  <si>
    <t>VY(0.0)EDS(0.0)GIPLPAES(0.99)PKK</t>
  </si>
  <si>
    <t>NP_001136270|NP_777553|NP_001136271|NP_001171072|NP_665701|NP_001171074|NP_081033|NP_001171077|NP_001171078</t>
  </si>
  <si>
    <t>NP_001136270_S36s _1_0_35_36</t>
  </si>
  <si>
    <t>WHIM05_11_4_12_IR_P_BI_20140117_H-PM_f07.27335.27335.4</t>
  </si>
  <si>
    <t>LGELTMQLHPVADSsPAGAK</t>
  </si>
  <si>
    <t>LGELT(0.0)MQLHPVADS(0.50)S(0.50)PAGAK</t>
  </si>
  <si>
    <t>NP_001136270|NP_777553</t>
  </si>
  <si>
    <t>NP_001136271_S36s _1_0_35_36</t>
  </si>
  <si>
    <t>WHIM07_9_13_27_IR_P_BI_20140422_H-PM_f07.28108.28108.3</t>
  </si>
  <si>
    <t>LGELTMQLHPVADSsPAGAQIK</t>
  </si>
  <si>
    <t>LGELT(0.0)MQLHPVADS(0.50)S(0.50)PAGAQIK</t>
  </si>
  <si>
    <t xml:space="preserve"> 13,958 </t>
  </si>
  <si>
    <t>NP_001136271</t>
  </si>
  <si>
    <t>NP_001136270_S150s _1_1_150_150</t>
  </si>
  <si>
    <t>WHIM09_37_47_26_IR_P_BI_20140801_H-PM_f04.30951.30951.3</t>
  </si>
  <si>
    <t>ADVTLSALNDSDANsDVVDIEGLGETPPAK</t>
  </si>
  <si>
    <t>ADVT(0.0)LS(0.0)ALNDS(0.0)DANS(0.99)DVVDIEGLGET(0.0)PPAK</t>
  </si>
  <si>
    <t>NP_001136270|NP_777553|NP_001136271|NP_001171072|NP_665701|NP_081033</t>
  </si>
  <si>
    <t>NP_001136270_T161t _1_1_161_161</t>
  </si>
  <si>
    <t>WHIM08_17_43_35_IR_P_BI_20140423_H-PM_f03.27155.27155.4</t>
  </si>
  <si>
    <t xml:space="preserve">T161t </t>
  </si>
  <si>
    <t>QKADVTLSALNDSDANSDVVDIEGLGEtPPAK</t>
  </si>
  <si>
    <t>QKADVT(0.0)LS(0.0)ALNDS(0.0)DANS(0.0)DVVDIEGLGET(0.99)PPAK</t>
  </si>
  <si>
    <t>NP_001171072|NP_665701|NP_081033|NP_001136270|NP_777553|NP_001136271</t>
  </si>
  <si>
    <t>NP_001136270_S106s _1_1_106_106</t>
  </si>
  <si>
    <t>WHIM04_25_24_46_IR_P_BI_20140115_H-PM_f05.24255.24255.6</t>
  </si>
  <si>
    <t>KVAsGVLSPPPAAPPPSSSSVPEAGGPPIKK</t>
  </si>
  <si>
    <t>KVAS(0.99)GVLS(0.0)PPPAAPPPS(0.0)S(0.0)S(0.0)S(0.0)VPEAGGPPIKK</t>
  </si>
  <si>
    <t>NP_001136270_S146sS150s_2_2_146_150</t>
  </si>
  <si>
    <t>WHIM09_37_47_26_IR_P_BI_20140801_H-PM_f03.28128.28128.4</t>
  </si>
  <si>
    <t xml:space="preserve">S146s S150s </t>
  </si>
  <si>
    <t>QKADVTLSALNDsDANsDVVDIEGLGETPPAK</t>
  </si>
  <si>
    <t>QKADVT(0.0)LS(0.0)ALNDS(0.99)DANS(0.99)DVVDIEGLGET(0.0)PPAK</t>
  </si>
  <si>
    <t>NP_001136270_S122s _1_0_119_122</t>
  </si>
  <si>
    <t>WHIM05_11_4_12_IR_P_BI_20140117_H-PM_f04.26802.26802.4</t>
  </si>
  <si>
    <t>VASGVLSPPPAAPPPSSSsVPEAGGPPIK</t>
  </si>
  <si>
    <t>VAS(0.0)GVLS(0.0)PPPAAPPPS(0.25)S(0.25)S(0.25)S(0.25)VPEAGGPPIK</t>
  </si>
  <si>
    <t>NP_060092_S168s _1_1_168_168</t>
  </si>
  <si>
    <t>C17orf59</t>
  </si>
  <si>
    <t>WHIM09_37_47_26_IR_P_BI_20140801_H-PM_f08.15735.15735.3</t>
  </si>
  <si>
    <t>sLDGLSEACGGAGSSGSAESGAGGGR</t>
  </si>
  <si>
    <t>S(0.99)LDGLS(0.0)EACGGAGS(0.0)S(0.0)GS(0.0)AES(0.0)GAGGGR</t>
  </si>
  <si>
    <t xml:space="preserve"> 37,625 </t>
  </si>
  <si>
    <t>NP_060092</t>
  </si>
  <si>
    <t>NP_060092_T196t _1_1_196_196</t>
  </si>
  <si>
    <t>WHIM04_25_24_46_IR_P_BI_20140115_H-PM_f06.29239.29239.3</t>
  </si>
  <si>
    <t>AtISSPLELEGTVSR</t>
  </si>
  <si>
    <t>AT(0.99)IS(0.0)S(0.0)PLELEGT(0.0)VS(0.0)R</t>
  </si>
  <si>
    <t>NP_060092|NP_082281</t>
  </si>
  <si>
    <t>NP_060092_S199s _1_0_198_199</t>
  </si>
  <si>
    <t>WHIM09_37_47_26_IR_P_BI_20140801_H-PM_f06.24710.24710.3</t>
  </si>
  <si>
    <t>ATISsPLELEGTVSR</t>
  </si>
  <si>
    <t>AT(0.0)IS(0.50)S(0.50)PLELEGT(0.0)VS(0.0)R</t>
  </si>
  <si>
    <t>NP_060092_S158s _1_1_158_158</t>
  </si>
  <si>
    <t>WHIM08_17_43_35_IR_P_BI_20140423_H-PM_f10.2937.2937.3</t>
  </si>
  <si>
    <t>AGRsFSSR</t>
  </si>
  <si>
    <t>AGRS(0.99)FS(0.0)S(0.0)R</t>
  </si>
  <si>
    <t>NP_060092_T87t _1_0_87_93</t>
  </si>
  <si>
    <t>WHIM09_37_47_26_IR_P_BI_20140801_H-PM_f08.13710.13710.3</t>
  </si>
  <si>
    <t xml:space="preserve">T87t </t>
  </si>
  <si>
    <t>EALENEPGPQGtLSGAGSRR</t>
  </si>
  <si>
    <t>EALENEPGPQGT(0.33)LS(0.33)GAGS(0.33)RR</t>
  </si>
  <si>
    <t>NP_001180583_S175s _1_0_173_178</t>
  </si>
  <si>
    <t>C17orf62</t>
  </si>
  <si>
    <t>WHIM07_9_13_27_IR_P_BI_20140422_H-PM_f12.34505.34505.4</t>
  </si>
  <si>
    <t>LITSFLELHCLESPTELSQsSDSEAGDPASQS</t>
  </si>
  <si>
    <t>LIT(0.0)S(0.0)FLELHCLES(0.0)PT(0.0)ELS(0.25)QS(0.25)S(0.25)DS(0.25)EAGDPAS(0.0)QS(0.0)</t>
  </si>
  <si>
    <t xml:space="preserve"> 20,888 </t>
  </si>
  <si>
    <t>NP_001180583</t>
  </si>
  <si>
    <t>NP_001180583|NP_001093878</t>
  </si>
  <si>
    <t>NP_079437_S667s _1_1_667_667</t>
  </si>
  <si>
    <t>C17orf70</t>
  </si>
  <si>
    <t>WHIM09_37_47_26_IR_P_BI_20140801_H-PM_f12.28984.28984.3</t>
  </si>
  <si>
    <t>APsPLGPTRDPVATFLETCR</t>
  </si>
  <si>
    <t>APS(0.99)PLGPT(0.0)RDPVAT(0.0)FLET(0.0)CR</t>
  </si>
  <si>
    <t xml:space="preserve"> 95,599 </t>
  </si>
  <si>
    <t>NP_079437</t>
  </si>
  <si>
    <t>NP_079437_T431t _1_0_431_438</t>
  </si>
  <si>
    <t>WHIM06_13_TaxIR_HumIR_WhimIR_P_BI_20140124_H-PM_f12.26290.26290.3</t>
  </si>
  <si>
    <t>LMtCSLDLDSEMPGPAR</t>
  </si>
  <si>
    <t>LMT(0.33)CS(0.33)LDLDS(0.33)EMPGPAR</t>
  </si>
  <si>
    <t>NP_071739_S8s _1_1_8_8</t>
  </si>
  <si>
    <t>C17orf75</t>
  </si>
  <si>
    <t>WHIM07_9_13_27_IR_P_BI_20140422_H-PM_f09.30537.30649.2</t>
  </si>
  <si>
    <t>MLPSLQEsMDGDEK</t>
  </si>
  <si>
    <t>MLPS(0.0)LQES(0.99)MDGDEK</t>
  </si>
  <si>
    <t xml:space="preserve"> 45,305 </t>
  </si>
  <si>
    <t>NP_071739</t>
  </si>
  <si>
    <t>NP_071739_S59s _1_0_59_76</t>
  </si>
  <si>
    <t>WHIM07_9_13_27_IR_P_BI_20140422_H-PM_f12.32921.32921.3</t>
  </si>
  <si>
    <t>GDSEDGsPSGTNAETPSGDDFSLSLADTNLPSEVEPELR</t>
  </si>
  <si>
    <t>GDS(0.0)EDGS(0.17)PS(0.17)GT(0.17)NAET(0.17)PS(0.0)GDDFS(0.17)LS(0.17)LADT(0.0)NLPS(0.0)EVEPELR</t>
  </si>
  <si>
    <t>NP_071739_S18s _1_1_18_18</t>
  </si>
  <si>
    <t>WHIM09_37_47_26_IR_P_BI_20140801_H-PM_fA.7657.7657.2</t>
  </si>
  <si>
    <t>ELEsSEEGGSAEER</t>
  </si>
  <si>
    <t>ELES(0.99)S(0.0)EEGGS(0.0)AEER</t>
  </si>
  <si>
    <t>NP_071739|NP_081748</t>
  </si>
  <si>
    <t>NP_060411_S231s _1_1_231_231</t>
  </si>
  <si>
    <t>C17orf80</t>
  </si>
  <si>
    <t>WHIM07_9_13_27_IR_P_BI_20140422_H-PM_f08.23220.23220.3</t>
  </si>
  <si>
    <t>LLDVPTGDCHIsPK</t>
  </si>
  <si>
    <t>LLDVPT(0.0)GDCHIS(0.99)PK</t>
  </si>
  <si>
    <t xml:space="preserve"> 68,375 </t>
  </si>
  <si>
    <t>NP_060411</t>
  </si>
  <si>
    <t>NP_060411|NP_001094092|NP_001094091</t>
  </si>
  <si>
    <t>NP_001107590_S25s _1_1_25_25</t>
  </si>
  <si>
    <t>C17orf85</t>
  </si>
  <si>
    <t>WHIM09_37_47_26_IR_P_BI_20140801_H-PM_f03.31261.31261.4</t>
  </si>
  <si>
    <t>AEAPAGPALGLPsPEAESGVDRGEPEPMEVEEGELEIVPVR</t>
  </si>
  <si>
    <t>AEAPAGPALGLPS(0.99)PEAES(0.0)GVDRGEPEPMEVEEGELEIVPVR</t>
  </si>
  <si>
    <t xml:space="preserve"> 70,705 </t>
  </si>
  <si>
    <t>NP_001107590</t>
  </si>
  <si>
    <t>NP_001107590_S415s _1_1_415_415</t>
  </si>
  <si>
    <t>WHIM07_9_13_27_IR_P_BI_20140422_H-PM_f07.12270.12270.2</t>
  </si>
  <si>
    <t>MISTPsPKK</t>
  </si>
  <si>
    <t>MIS(0.0)T(0.0)PS(0.99)PKK</t>
  </si>
  <si>
    <t>NP_001107590|NP_080094</t>
  </si>
  <si>
    <t>NP_001107590_S73s _1_1_73_73</t>
  </si>
  <si>
    <t>WHIM09_37_47_26_IR_P_BI_20140801_H-PM_f02.23945.23945.3</t>
  </si>
  <si>
    <t>AGsFITGIDVTSK</t>
  </si>
  <si>
    <t>AGS(0.99)FIT(0.0)GIDVT(0.0)S(0.0)K</t>
  </si>
  <si>
    <t>NP_001107590_S444s _1_1_444_444</t>
  </si>
  <si>
    <t>WHIM08_17_43_35_IR_P_BI_20140423_H-PM_f07.9137.9137.2</t>
  </si>
  <si>
    <t>ADsVSSSNIK</t>
  </si>
  <si>
    <t>ADS(0.99)VS(0.0)S(0.0)S(0.0)NIK</t>
  </si>
  <si>
    <t>NP_001079990_S47s _1_0_39_47</t>
  </si>
  <si>
    <t>C17orf89</t>
  </si>
  <si>
    <t>WHIM06_13_TaxIR_HumIR_WhimIR_P_BI_20140124_H-PM_f05.9158.9158.3</t>
  </si>
  <si>
    <t>CVQASTAPGGRLsK</t>
  </si>
  <si>
    <t>CVQAS(0.33)T(0.33)APGGRLS(0.33)K</t>
  </si>
  <si>
    <t xml:space="preserve"> 8,041 </t>
  </si>
  <si>
    <t>NP_001079990</t>
  </si>
  <si>
    <t>NP_001079990|NP_001103712</t>
  </si>
  <si>
    <t>NP_001124149_S15s _1_1_15_15</t>
  </si>
  <si>
    <t>C17orf96</t>
  </si>
  <si>
    <t>WHIM09_37_47_26_IR_P_BI_20140801_H-PM_f07.14849.14849.2</t>
  </si>
  <si>
    <t>LAVPAsPR</t>
  </si>
  <si>
    <t>LAVPAS(1.0)PR</t>
  </si>
  <si>
    <t xml:space="preserve"> 39,949 </t>
  </si>
  <si>
    <t>NP_001124149</t>
  </si>
  <si>
    <t>NP_001124149|NP_780541</t>
  </si>
  <si>
    <t>NP_001013694_S117s _1_0_115_117</t>
  </si>
  <si>
    <t>C17orf97</t>
  </si>
  <si>
    <t>WHIM09_37_47_26_IR_P_BI_20140801_H-PM_f04.23974.23974.4</t>
  </si>
  <si>
    <t>SQPLSSsFHDILSPCK</t>
  </si>
  <si>
    <t>S(0.0)QPLS(0.33)S(0.33)S(0.33)FHDILS(0.0)PCK</t>
  </si>
  <si>
    <t xml:space="preserve"> 46,641 </t>
  </si>
  <si>
    <t>NP_001013694</t>
  </si>
  <si>
    <t>NP_001013694_S382s _1_1_382_382</t>
  </si>
  <si>
    <t>WHIM09_37_47_26_IR_P_BI_20140801_H-PM_f12.22408.22408.3</t>
  </si>
  <si>
    <t>GFHTDPNAEEAPENLPYLsDK</t>
  </si>
  <si>
    <t>GFHT(0.0)DPNAEEAPENLPY(0.0)LS(0.99)DK</t>
  </si>
  <si>
    <t>NP_001013694_S123s _1_1_123_123</t>
  </si>
  <si>
    <t>WHIM01corr_2_8_21_IR_P_BI_20131220_H-PM_f03.27226.27226.3</t>
  </si>
  <si>
    <t>SQPLSSSFHDILsPCK</t>
  </si>
  <si>
    <t>S(0.0)QPLS(0.0)S(0.0)S(0.0)FHDILS(0.99)PCK</t>
  </si>
  <si>
    <t>NP_001013694_T409t _1_1_409_409</t>
  </si>
  <si>
    <t>WHIM01corr_2_8_21_IR_P_BI_20131220_H-PM_f06.25720.25720.3</t>
  </si>
  <si>
    <t>AECPNLCFEGNLtPK</t>
  </si>
  <si>
    <t>AECPNLCFEGNLT(1.0)PK</t>
  </si>
  <si>
    <t>NP_113634_S126sT130t_2_2_126_130</t>
  </si>
  <si>
    <t>C18orf21</t>
  </si>
  <si>
    <t>WHIM02corr_18_14_20_IR_P_BI_20131220_H-PM_f02.4545.4545.2</t>
  </si>
  <si>
    <t xml:space="preserve">S126s T130t </t>
  </si>
  <si>
    <t>sNPAtPTSK</t>
  </si>
  <si>
    <t>S(0.99)NPAT(0.99)PT(0.0)S(0.0)K</t>
  </si>
  <si>
    <t xml:space="preserve"> 25,169 </t>
  </si>
  <si>
    <t>NP_113634</t>
  </si>
  <si>
    <t>NP_113634|NP_001188403</t>
  </si>
  <si>
    <t>NP_001008240_S67s _1_0_66_67</t>
  </si>
  <si>
    <t>C18orf25</t>
  </si>
  <si>
    <t>WHIM07_9_13_27_IR_P_BI_20140422_H-PM_f05.11262.11262.3</t>
  </si>
  <si>
    <t>DSsESQLASTESDKPTTGR</t>
  </si>
  <si>
    <t>DS(0.50)S(0.50)ES(0.0)QLAS(0.0)T(0.0)ES(0.0)DKPT(0.0)T(0.0)GR</t>
  </si>
  <si>
    <t>NP_001008240</t>
  </si>
  <si>
    <t>NP_659492|NP_001008240|NP_848785</t>
  </si>
  <si>
    <t>NP_001008240_S145s _1_1_145_145</t>
  </si>
  <si>
    <t>WHIM09_37_47_26_IR_P_BI_20140801_H-PM_f04.7242.7242.2</t>
  </si>
  <si>
    <t>sESETSTMAAK</t>
  </si>
  <si>
    <t>S(0.99)ES(0.0)ET(0.0)S(0.0)T(0.0)MAAK</t>
  </si>
  <si>
    <t>NP_001008240|NP_848785|NP_659492</t>
  </si>
  <si>
    <t>NP_001008240_S294s _1_0_292_295</t>
  </si>
  <si>
    <t>WHIM04_25_24_46_IR_P_BI_20140115_H-PM_f11.23326.23326.3</t>
  </si>
  <si>
    <t>GGVIQSVsSWK</t>
  </si>
  <si>
    <t>GGVIQS(0.33)VS(0.33)S(0.33)WK</t>
  </si>
  <si>
    <t>NP_001008240_S143sS147s_2_2_143_147</t>
  </si>
  <si>
    <t>WHIM01corr_2_8_21_IR_P_BI_20131220_H-PM_f06.7461.7461.4</t>
  </si>
  <si>
    <t xml:space="preserve">S143s S147s </t>
  </si>
  <si>
    <t>sRSEsETSTMAAKK</t>
  </si>
  <si>
    <t>S(0.99)RS(0.0)ES(0.99)ET(0.0)S(0.0)T(0.0)MAAKK</t>
  </si>
  <si>
    <t>NP_001008240_S147s _1_1_147_147</t>
  </si>
  <si>
    <t>WHIM09_37_47_26_IR_P_BI_20140801_H-PM_f05.7051.7051.2</t>
  </si>
  <si>
    <t>SEsETSTMAAK</t>
  </si>
  <si>
    <t>S(0.0)ES(0.99)ET(0.0)S(0.0)T(0.0)MAAK</t>
  </si>
  <si>
    <t>NP_001008240_S66sS69s_2_1_66_69</t>
  </si>
  <si>
    <t>WHIM07_9_13_27_IR_P_BI_20140422_H-PM_f04.10136.10136.4</t>
  </si>
  <si>
    <t>RDsSEsQLASTESDKPTTGR</t>
  </si>
  <si>
    <t>RDS(0.50)S(0.50)ES(0.99)QLAS(0.0)T(0.0)ES(0.0)DKPT(0.0)T(0.0)GR</t>
  </si>
  <si>
    <t>NP_001008240_T74t _1_0_73_76</t>
  </si>
  <si>
    <t>WHIM07_9_13_27_IR_P_BI_20140422_H-PM_f04.10360.10360.3</t>
  </si>
  <si>
    <t>DSSESQLAStESDKPTTGR</t>
  </si>
  <si>
    <t>DS(0.0)S(0.0)ES(0.0)QLAS(0.33)T(0.33)ES(0.33)DKPT(0.0)T(0.0)GR</t>
  </si>
  <si>
    <t>NP_848785|NP_659492|NP_001008240</t>
  </si>
  <si>
    <t>NP_001008240_S34s _1_1_34_34</t>
  </si>
  <si>
    <t>WHIM07_9_13_27_IR_P_BI_20140422_H-PM_f04.16084.16084.3</t>
  </si>
  <si>
    <t>ASEQETAKEEDGsVELESQVQK</t>
  </si>
  <si>
    <t>AS(0.0)EQET(0.0)AKEEDGS(0.99)VELES(0.0)QVQK</t>
  </si>
  <si>
    <t>NP_001008240_S300s _1_1_300_300</t>
  </si>
  <si>
    <t>WHIM07_9_13_27_IR_P_BI_20140422_H-PM_f08.4655.4655.2</t>
  </si>
  <si>
    <t>HGsGTQYVSTR</t>
  </si>
  <si>
    <t>HGS(0.99)GT(0.0)QY(0.0)VS(0.0)T(0.0)R</t>
  </si>
  <si>
    <t>NP_659492|NP_001008240</t>
  </si>
  <si>
    <t>NP_001008240_S248s _1_1_248_248</t>
  </si>
  <si>
    <t>WHIM06_13_TaxIR_HumIR_WhimIR_P_BI_20140124_H-PM_f04.27553.27553.3</t>
  </si>
  <si>
    <t>TITAEIPGHLDPGFLAsDK</t>
  </si>
  <si>
    <t>T(0.0)IT(0.0)AEIPGHLDPGFLAS(0.99)DK</t>
  </si>
  <si>
    <t>NP_001008240_S66sS67sS69s_3_3_66_69</t>
  </si>
  <si>
    <t>WHIM02corr_18_14_20_IR_P_BI_20131220_H-PM_f04.11226.11226.3</t>
  </si>
  <si>
    <t xml:space="preserve">S66s S67s S69s </t>
  </si>
  <si>
    <t>RDssEsQLASTESDKPTTGR</t>
  </si>
  <si>
    <t>RDS(0.99)S(0.99)ES(0.99)QLAS(0.0)T(0.0)ES(0.0)DKPT(0.0)T(0.0)GR</t>
  </si>
  <si>
    <t>NP_001008240_S269s _1_0_266_269</t>
  </si>
  <si>
    <t>WHIM09_37_47_26_IR_P_BI_20140801_H-PM_f02.26048.26048.3</t>
  </si>
  <si>
    <t>TSAGNAPLNEEINIASSDsEVEIVGVQEHAR</t>
  </si>
  <si>
    <t>T(0.0)S(0.0)AGNAPLNEEINIAS(0.33)S(0.33)DS(0.33)EVEIVGVQEHAR</t>
  </si>
  <si>
    <t>NP_001008240_S69s _1_1_69_69</t>
  </si>
  <si>
    <t>WHIM07_9_13_27_IR_P_BI_20140422_H-PM_f04.11283.11283.3</t>
  </si>
  <si>
    <t>DSSEsQLASTESDKPTTGR</t>
  </si>
  <si>
    <t>DS(0.0)S(0.0)ES(0.99)QLAS(0.0)T(0.0)ES(0.0)DKPT(0.0)T(0.0)GR</t>
  </si>
  <si>
    <t>NP_001008240_S324s _1_0_321_324</t>
  </si>
  <si>
    <t>WHIM08_17_43_35_IR_P_BI_20140423_H-PM_f09.34885.34885.3</t>
  </si>
  <si>
    <t>QTQSWTAVTPQQTWAsPAEVVDLTLDEDSR</t>
  </si>
  <si>
    <t>QT(0.0)QS(0.0)WT(0.0)AVT(0.0)PQQT(0.50)WAS(0.50)PAEVVDLT(0.0)LDEDS(0.0)R</t>
  </si>
  <si>
    <t>NP_001008240_S54s _1_0_53_54</t>
  </si>
  <si>
    <t>WHIM03_30_16_6_IR_P_BI_20140114_H-PM_f07.39164.39164.3</t>
  </si>
  <si>
    <t>DGVADSTVISsMPCLLMELR</t>
  </si>
  <si>
    <t>DGVADS(0.0)T(0.0)VIS(0.50)S(0.50)MPCLLMELR</t>
  </si>
  <si>
    <t>NP_001008240|NP_659492|NP_848785</t>
  </si>
  <si>
    <t>NP_001008240_S266sS267sS269s_3_3_266_269</t>
  </si>
  <si>
    <t>WHIM01corr_2_8_21_IR_P_BI_20131220_H-PM_f08.29364.29514.4</t>
  </si>
  <si>
    <t xml:space="preserve">S266s S267s S269s </t>
  </si>
  <si>
    <t>TSAGNAPLNEEINIAssDsEVEIVGVQEHAR</t>
  </si>
  <si>
    <t>T(0.0)S(0.0)AGNAPLNEEINIAS(0.99)S(0.99)DS(0.99)EVEIVGVQEHAR</t>
  </si>
  <si>
    <t>NP_001008240_S266sS267s_2_0_266_269</t>
  </si>
  <si>
    <t>WHIM09_37_47_26_IR_P_BI_20140801_H-PM_f09.27146.27146.4</t>
  </si>
  <si>
    <t xml:space="preserve">S266s S267s </t>
  </si>
  <si>
    <t>TSAGNAPLNEEINIAssDSEVEIVGVQEHAR</t>
  </si>
  <si>
    <t>NP_775800_S161s _1_1_161_161</t>
  </si>
  <si>
    <t>C18orf54</t>
  </si>
  <si>
    <t>WHIM01corr_2_8_21_IR_P_BI_20131220_H-PM_f02.23029.23029.2</t>
  </si>
  <si>
    <t>LGsLDIEK</t>
  </si>
  <si>
    <t>LGS(1.0)LDIEK</t>
  </si>
  <si>
    <t xml:space="preserve"> 42,324 </t>
  </si>
  <si>
    <t>NP_775800</t>
  </si>
  <si>
    <t>NP_037458_S329s _1_0_326_329</t>
  </si>
  <si>
    <t>C18orf8</t>
  </si>
  <si>
    <t>WHIM04_25_24_46_IR_P_BI_20140115_H-PM_f11.29391.29391.4</t>
  </si>
  <si>
    <t>SIQPYQIPITGPAAVTSQsPVPCK</t>
  </si>
  <si>
    <t>S(0.0)IQPY(0.0)QIPIT(0.0)GPAAVT(0.33)S(0.33)QS(0.33)PVPCK</t>
  </si>
  <si>
    <t xml:space="preserve"> 75,715 </t>
  </si>
  <si>
    <t>NP_037458</t>
  </si>
  <si>
    <t>NP_037458|NP_001263271</t>
  </si>
  <si>
    <t>NP_037458_S559s _1_0_559_560</t>
  </si>
  <si>
    <t>WHIM02corr_18_14_20_IR_P_BI_20131220_H-PM_f03.34100.34100.3</t>
  </si>
  <si>
    <t>RLsTANDEIVEVLLSK</t>
  </si>
  <si>
    <t>RLS(0.50)T(0.50)ANDEIVEVLLS(0.0)K</t>
  </si>
  <si>
    <t>NP_037458|NP_083899</t>
  </si>
  <si>
    <t>NP_060384_S120s _1_1_120_120</t>
  </si>
  <si>
    <t>C19orf24</t>
  </si>
  <si>
    <t>WHIM09_37_47_26_IR_P_BI_20140801_H-PM_f04.29759.29759.4</t>
  </si>
  <si>
    <t>RYGLLANTEDPTEMASLDsDEETVFESR</t>
  </si>
  <si>
    <t>RY(0.0)GLLANT(0.0)EDPT(0.0)EMAS(0.0)LDS(0.99)DEET(0.0)VFES(0.0)R</t>
  </si>
  <si>
    <t xml:space="preserve"> 14,363 </t>
  </si>
  <si>
    <t>NP_060384</t>
  </si>
  <si>
    <t>NP_060384_S117sS120s_2_2_117_120</t>
  </si>
  <si>
    <t>WHIM09_37_47_26_IR_P_BI_20140801_H-PM_f12.29962.30080.3</t>
  </si>
  <si>
    <t>RYGLLANTEDPTEMAsLDsDEETVFESR</t>
  </si>
  <si>
    <t>RY(0.0)GLLANT(0.0)EDPT(0.0)EMAS(0.99)LDS(0.99)DEET(0.0)VFES(0.0)R</t>
  </si>
  <si>
    <t>NP_689982_S299s _1_1_299_299</t>
  </si>
  <si>
    <t>C19orf26</t>
  </si>
  <si>
    <t>WHIM07_9_13_27_IR_P_BI_20140422_H-PM_f04.18753.18753.3</t>
  </si>
  <si>
    <t>HAsLDGASPYFK</t>
  </si>
  <si>
    <t>HAS(0.99)LDGAS(0.0)PY(0.0)FK</t>
  </si>
  <si>
    <t xml:space="preserve"> 48,003 </t>
  </si>
  <si>
    <t>NP_689982</t>
  </si>
  <si>
    <t>NP_689982|NP_001182197</t>
  </si>
  <si>
    <t>NP_689982_S133s _1_1_133_133</t>
  </si>
  <si>
    <t>WHIM03_30_16_6_IR_P_BI_20140114_H-PM_f01.24557.24557.3</t>
  </si>
  <si>
    <t xml:space="preserve">S133s </t>
  </si>
  <si>
    <t>RVsFNEAALFEQSR</t>
  </si>
  <si>
    <t>RVS(0.99)FNEAALFEQS(0.0)R</t>
  </si>
  <si>
    <t>NP_689982_T154t _1_1_154_154</t>
  </si>
  <si>
    <t>WHIM07_9_13_27_IR_P_BI_20140422_H-PM_f07.16817.16817.4</t>
  </si>
  <si>
    <t xml:space="preserve">T154t </t>
  </si>
  <si>
    <t>RYtLTEGDFHHLK</t>
  </si>
  <si>
    <t>RY(0.0)T(0.99)LT(0.0)EGDFHHLK</t>
  </si>
  <si>
    <t>NP_689982_S343s _1_0_341_344</t>
  </si>
  <si>
    <t>WHIM05_11_4_12_IR_P_BI_20140117_H-PM_f11.31162.31162.3</t>
  </si>
  <si>
    <t>AASEsTEQEEGDAPQEDFIQYIAR</t>
  </si>
  <si>
    <t>AAS(0.33)ES(0.33)T(0.33)EQEEGDAPQEDFIQY(0.0)IAR</t>
  </si>
  <si>
    <t>NP_277055_S29s _1_1_29_29</t>
  </si>
  <si>
    <t>C19orf33</t>
  </si>
  <si>
    <t>WHIM09_37_47_26_IR_P_BI_20140801_H-PM_f07.25956.25956.4</t>
  </si>
  <si>
    <t>MEFDLGAALEPTSQKPGVGAGHGGDPKLsPHK</t>
  </si>
  <si>
    <t>MEFDLGAALEPT(0.0)S(0.0)QKPGVGAGHGGDPKLS(0.99)PHK</t>
  </si>
  <si>
    <t xml:space="preserve"> 10,897 </t>
  </si>
  <si>
    <t>NP_277055</t>
  </si>
  <si>
    <t>NP_277055_S78s _1_1_78_78</t>
  </si>
  <si>
    <t>WHIM02corr_18_14_20_IR_P_BI_20131220_H-PM_f06.7335.7335.2</t>
  </si>
  <si>
    <t>QHEsIPGK</t>
  </si>
  <si>
    <t>QHES(1.0)IPGK</t>
  </si>
  <si>
    <t>NP_277055_S56s_1_0_55_62</t>
  </si>
  <si>
    <t>WHIM03_30_16_6_IR_P_BI_20140114_H-PM_fA.3457.3457.3</t>
  </si>
  <si>
    <t xml:space="preserve">Q47q S56s </t>
  </si>
  <si>
    <t>qGHHSSSDSsSSSSDSDTDVK</t>
  </si>
  <si>
    <t>Q(1.0)GHHS(0.0)S(0.0)S(0.0)DS(0.14)S(0.14)S(0.14)S(0.14)S(0.14)S(0.14)DS(0.14)DT(0.0)DVK</t>
  </si>
  <si>
    <t>NP_277055_S51s _1_0_51_53</t>
  </si>
  <si>
    <t>WHIM02corr_18_14_20_IR_P_BI_20131220_H-PM_f01.2585.2585.4</t>
  </si>
  <si>
    <t>QGHHsSSDSSSSSSDSDTDVK</t>
  </si>
  <si>
    <t>QGHHS(0.33)S(0.33)S(0.33)DS(0.0)S(0.0)S(0.0)S(0.0)S(0.0)S(0.0)DS(0.0)DT(0.0)DVK</t>
  </si>
  <si>
    <t>NP_277055_S37s _1_1_37_37</t>
  </si>
  <si>
    <t>WHIM02corr_18_14_20_IR_P_BI_20131220_H-PM_f04.5051.5051.2</t>
  </si>
  <si>
    <t>sEAGAGPGPK</t>
  </si>
  <si>
    <t>S(1.0)EAGAGPGPK</t>
  </si>
  <si>
    <t>NP_076943_S114s _1_1_114_114</t>
  </si>
  <si>
    <t>C19orf43</t>
  </si>
  <si>
    <t>WHIM09_37_47_26_IR_P_BI_20140801_H-PM_f11.20330.20330.2</t>
  </si>
  <si>
    <t>GGPGSTLsFVGK</t>
  </si>
  <si>
    <t>GGPGS(0.0)T(0.0)LS(0.99)FVGK</t>
  </si>
  <si>
    <t xml:space="preserve"> 18,476 </t>
  </si>
  <si>
    <t>NP_076943</t>
  </si>
  <si>
    <t>NP_076943_S39s _1_1_39_39</t>
  </si>
  <si>
    <t>WHIM09_37_47_26_IR_P_BI_20140801_H-PM_f05.35489.35489.5</t>
  </si>
  <si>
    <t>WAESGSGTSPEsGDEEVSGAGSSPVSGGVNLFANDGSFLELFK</t>
  </si>
  <si>
    <t>WAES(0.0)GS(0.0)GT(0.0)S(0.0)PES(0.99)GDEEVS(0.0)GAGS(0.0)S(0.0)PVS(0.0)GGVNLFANDGS(0.0)FLELFK</t>
  </si>
  <si>
    <t>NP_076943_S114s _1_0_112_114</t>
  </si>
  <si>
    <t>WHIM02corr_18_14_20_IR_P_BI_20131220_H-PM_f11.23117.23117.2</t>
  </si>
  <si>
    <t>GGPGS(0.0)T(0.50)LS(0.50)FVGK</t>
  </si>
  <si>
    <t>NP_076943_S49sS50s_2_0_39_53</t>
  </si>
  <si>
    <t>WHIM09_37_47_26_IR_P_BI_20140801_H-PM_fA.30687.30687.4</t>
  </si>
  <si>
    <t xml:space="preserve">S49s S50s </t>
  </si>
  <si>
    <t>WAESGSGTSPESGDEEVSGAGssPVSGGVNLFANDGSFLELFK</t>
  </si>
  <si>
    <t>WAES(0.0)GS(0.0)GT(0.0)S(0.0)PES(0.20)GDEEVS(0.20)GAGS(0.20)S(0.20)PVS(0.20)GGVNLFANDGS(0.0)FLELFK</t>
  </si>
  <si>
    <t>NP_076943_T138t _1_1_138_138</t>
  </si>
  <si>
    <t>WHIM01corr_2_8_21_IR_P_BI_20131220_H-PM_f08.8087.8087.3</t>
  </si>
  <si>
    <t xml:space="preserve">T138t </t>
  </si>
  <si>
    <t>KQKtEDEVLTSK</t>
  </si>
  <si>
    <t>KQKT(0.99)EDEVLT(0.0)S(0.0)K</t>
  </si>
  <si>
    <t>NP_076943|NP_081036</t>
  </si>
  <si>
    <t>NP_115583_S213s _1_1_213_213</t>
  </si>
  <si>
    <t>C19orf44</t>
  </si>
  <si>
    <t>WHIM08_17_43_35_IR_P_BI_20140423_H-PM_fA.14155.14155.3</t>
  </si>
  <si>
    <t>TFDSPDsDEEEMK</t>
  </si>
  <si>
    <t>T(0.0)FDS(0.0)PDS(0.99)DEEEMK</t>
  </si>
  <si>
    <t xml:space="preserve"> 71,456 </t>
  </si>
  <si>
    <t>NP_115583</t>
  </si>
  <si>
    <t>NP_115583_T281t _1_0_274_281</t>
  </si>
  <si>
    <t>WHIM08_17_43_35_IR_P_BI_20140423_H-PM_f07.18684.18684.3</t>
  </si>
  <si>
    <t>PSQTSHLPtSLAADR</t>
  </si>
  <si>
    <t>PS(0.25)QT(0.25)S(0.25)HLPT(0.25)S(0.0)LAADR</t>
  </si>
  <si>
    <t>NP_115583_T116t _1_0_114_116</t>
  </si>
  <si>
    <t>WHIM05_11_4_12_IR_P_BI_20140117_H-PM_f07.22196.22196.3</t>
  </si>
  <si>
    <t>NLSDtESDSMTADAGLPK</t>
  </si>
  <si>
    <t>NLS(0.50)DT(0.50)ES(0.0)DS(0.0)MT(0.0)ADAGLPK</t>
  </si>
  <si>
    <t>NP_115583_S378s _1_0_375_378</t>
  </si>
  <si>
    <t>WHIM01corr_2_8_21_IR_P_BI_20131220_H-PM_f12.36102.36102.4</t>
  </si>
  <si>
    <t>INILSLDGLAPAVSENsDLEQEEESAQR</t>
  </si>
  <si>
    <t>INILS(0.0)LDGLAPAVS(0.50)ENS(0.50)DLEQEEES(0.0)AQR</t>
  </si>
  <si>
    <t>NP_940936_Y434yS435s_2_2_434_435</t>
  </si>
  <si>
    <t>C19orf45</t>
  </si>
  <si>
    <t>WHIM02corr_18_14_20_IR_P_BI_20131220_H-PM_f06.29929.29929.3</t>
  </si>
  <si>
    <t xml:space="preserve">C432c Y434y S435s M437m </t>
  </si>
  <si>
    <t>cKysHmEPPLGGLR</t>
  </si>
  <si>
    <t>C(1.0)KY(1.0)S(1.0)HM(1.0)EPPLGGLR</t>
  </si>
  <si>
    <t xml:space="preserve"> 58,015 </t>
  </si>
  <si>
    <t>NP_940936</t>
  </si>
  <si>
    <t>NP_001243369_S151s _1_1_151_151</t>
  </si>
  <si>
    <t>C19orf47</t>
  </si>
  <si>
    <t>WHIM03_30_16_6_IR_P_BI_20140114_H-PM_f08.18061.18405.3</t>
  </si>
  <si>
    <t>MITNSLNHDsPPSTPPR</t>
  </si>
  <si>
    <t>MIT(0.0)NS(0.0)LNHDS(0.99)PPS(0.0)T(0.0)PPR</t>
  </si>
  <si>
    <t xml:space="preserve"> 44,917 </t>
  </si>
  <si>
    <t>NP_001243369</t>
  </si>
  <si>
    <t>NP_001243369|NP_001243370</t>
  </si>
  <si>
    <t>NP_001243369_S124s _1_1_124_124</t>
  </si>
  <si>
    <t>WHIM04_25_24_46_IR_P_BI_20140115_H-PM_f01.21248.21248.3</t>
  </si>
  <si>
    <t>AATESVPCsPSPLAGEIR</t>
  </si>
  <si>
    <t>AAT(0.0)ES(0.0)VPCS(0.99)PS(0.0)PLAGEIR</t>
  </si>
  <si>
    <t>NP_001243369_S306s _1_1_306_306</t>
  </si>
  <si>
    <t>WHIM07_9_13_27_IR_P_BI_20140422_H-PM_f02.13736.13865.2</t>
  </si>
  <si>
    <t>AsPQPALTVK</t>
  </si>
  <si>
    <t>AS(0.99)PQPALT(0.0)VK</t>
  </si>
  <si>
    <t>NP_001243369_S151sS154s_2_1_151_155</t>
  </si>
  <si>
    <t>WHIM06_13_TaxIR_HumIR_WhimIR_P_BI_20140124_H-PM_f05.13757.13757.4</t>
  </si>
  <si>
    <t xml:space="preserve">S151s S154s </t>
  </si>
  <si>
    <t>MITNSLNHDsPPsTPPRRPDTSTSK</t>
  </si>
  <si>
    <t>MIT(0.0)NS(0.0)LNHDS(0.99)PPS(0.50)T(0.50)PPRRPDT(0.0)S(0.0)T(0.0)S(0.0)K</t>
  </si>
  <si>
    <t>NP_001243369_S126s _1_1_126_126</t>
  </si>
  <si>
    <t>WHIM08_17_43_35_IR_P_BI_20140423_H-PM_f02.21280.21280.3</t>
  </si>
  <si>
    <t>AATESVPCSPsPLAGEIR</t>
  </si>
  <si>
    <t>AAT(0.0)ES(0.0)VPCS(0.0)PS(0.99)PLAGEIR</t>
  </si>
  <si>
    <t>NP_001243369_S287s _1_0_280_287</t>
  </si>
  <si>
    <t>WHIM08_17_43_35_IR_P_BI_20140423_H-PM_f10.33494.33494.4</t>
  </si>
  <si>
    <t>LGATPETDEDLAWDSDNDSSSsVLQYAGVLK</t>
  </si>
  <si>
    <t>LGAT(0.0)PET(0.0)DEDLAWDS(0.20)DNDS(0.20)S(0.20)S(0.20)S(0.20)VLQY(0.0)AGVLK</t>
  </si>
  <si>
    <t>NP_001243369_T155t _1_0_154_155</t>
  </si>
  <si>
    <t>WHIM06_13_TaxIR_HumIR_WhimIR_P_BI_20140124_H-PM_f11.11824.11824.5</t>
  </si>
  <si>
    <t>MITNSLNHDSPPStPPRRPDTSTSK</t>
  </si>
  <si>
    <t>MIT(0.0)NS(0.0)LNHDS(0.0)PPS(0.50)T(0.50)PPRRPDT(0.0)S(0.0)T(0.0)S(0.0)K</t>
  </si>
  <si>
    <t>NP_001243370|NP_001243369</t>
  </si>
  <si>
    <t>NP_001243369_S396s _1_0_395_398</t>
  </si>
  <si>
    <t>WHIM02corr_18_14_20_IR_P_BI_20131220_H-PM_f10.24719.24719.4</t>
  </si>
  <si>
    <t>GSsSSEGLGAQMDHAGTVSVFK</t>
  </si>
  <si>
    <t>GS(0.25)S(0.25)S(0.25)S(0.25)EGLGAQMDHAGT(0.0)VS(0.0)VFK</t>
  </si>
  <si>
    <t>NP_001243369_T204t _1_1_204_204</t>
  </si>
  <si>
    <t>WHIM06_13_TaxIR_HumIR_WhimIR_P_BI_20140124_H-PM_f06.7996.7996.3</t>
  </si>
  <si>
    <t>RVtAEMEGK</t>
  </si>
  <si>
    <t>RVT(1.0)AEMEGK</t>
  </si>
  <si>
    <t>NP_001243369|NP_001243370|NP_780316|NP_001116239</t>
  </si>
  <si>
    <t>NP_054766_T97t _1_0_93_99</t>
  </si>
  <si>
    <t>C19orf53</t>
  </si>
  <si>
    <t>WHIM03_30_16_6_IR_P_BI_20140114_H-PM_f06.3981.3981.2</t>
  </si>
  <si>
    <t xml:space="preserve">T97t </t>
  </si>
  <si>
    <t>GAAAATSSKtPS</t>
  </si>
  <si>
    <t>GAAAAT(0.20)S(0.20)S(0.20)KT(0.20)PS(0.20)</t>
  </si>
  <si>
    <t xml:space="preserve"> 10,576 </t>
  </si>
  <si>
    <t>NP_054766</t>
  </si>
  <si>
    <t>NP_940878_S316s _1_1_316_316</t>
  </si>
  <si>
    <t>C19orf54</t>
  </si>
  <si>
    <t>WHIM08_17_43_35_IR_P_BI_20140423_H-PM_f01.22764.22764.3</t>
  </si>
  <si>
    <t>ESNLQLTDFsPSR</t>
  </si>
  <si>
    <t>ES(0.0)NLQLT(0.0)DFS(0.99)PS(0.0)R</t>
  </si>
  <si>
    <t xml:space="preserve"> 38,234 </t>
  </si>
  <si>
    <t>NP_940878</t>
  </si>
  <si>
    <t>NP_940878_S14s _1_1_14_14</t>
  </si>
  <si>
    <t>WHIM03_30_16_6_IR_P_BI_20140114_H-PM_f03.26626.26770.3</t>
  </si>
  <si>
    <t>TSPCSPPLKPPIsPPK</t>
  </si>
  <si>
    <t>T(0.0)S(0.0)PCS(0.0)PPLKPPIS(0.99)PPK</t>
  </si>
  <si>
    <t>NP_940878_S3s _1_0_2_3</t>
  </si>
  <si>
    <t>WHIM02corr_18_14_20_IR_P_BI_20131220_H-PM_f03.26357.26357.3</t>
  </si>
  <si>
    <t>TsPCSPPLKPPISPPK</t>
  </si>
  <si>
    <t>T(0.50)S(0.50)PCS(0.0)PPLKPPIS(0.0)PPK</t>
  </si>
  <si>
    <t>NP_001034976_S459s _1_1_459_459</t>
  </si>
  <si>
    <t>C19orf55</t>
  </si>
  <si>
    <t>WHIM09_37_47_26_IR_P_BI_20140801_H-PM_f07.34021.34021.3</t>
  </si>
  <si>
    <t>LSFLLDQAEDLGSWSPPAGsPPR</t>
  </si>
  <si>
    <t>LS(0.0)FLLDQAEDLGS(0.0)WS(0.0)PPAGS(0.99)PPR</t>
  </si>
  <si>
    <t xml:space="preserve"> 51,188 </t>
  </si>
  <si>
    <t>NP_001034976</t>
  </si>
  <si>
    <t>NP_001034976_S258s _1_1_258_258</t>
  </si>
  <si>
    <t>WHIM08_17_43_35_IR_P_BI_20140423_H-PM_f03.28026.28026.4</t>
  </si>
  <si>
    <t>APAsPAPAQAQTPTPAPAPASSQAPLRPEDDILYQWR</t>
  </si>
  <si>
    <t>APAS(0.99)PAPAQAQT(0.0)PT(0.0)PAPAPAS(0.0)S(0.0)QAPLRPEDDILY(0.0)QWR</t>
  </si>
  <si>
    <t>NP_001034976_S356s _1_1_356_356</t>
  </si>
  <si>
    <t>WHIM01corr_2_8_21_IR_P_BI_20131220_H-PM_f07.25665.25665.4</t>
  </si>
  <si>
    <t>KSEATPSPGACLQPEVPLsPAEQATTVK</t>
  </si>
  <si>
    <t>KS(0.0)EAT(0.0)PS(0.0)PGACLQPEVPLS(0.99)PAEQAT(0.0)T(0.0)VK</t>
  </si>
  <si>
    <t>NP_001034976_S459sS463s_2_1_452_463</t>
  </si>
  <si>
    <t>WHIM01corr_2_8_21_IR_P_BI_20131220_H-PM_f05.39052.39052.4</t>
  </si>
  <si>
    <t xml:space="preserve">S459s S463s </t>
  </si>
  <si>
    <t>LSFLLDQAEDLGSWSPPAGsPPRsPR</t>
  </si>
  <si>
    <t>LS(0.0)FLLDQAEDLGS(0.33)WS(0.33)PPAGS(0.33)PPRS(0.99)PR</t>
  </si>
  <si>
    <t>NP_077299_S370s _1_1_370_370</t>
  </si>
  <si>
    <t>C19orf57</t>
  </si>
  <si>
    <t>WHIM08_17_43_35_IR_P_BI_20140423_H-PM_f03.20951.20951.3</t>
  </si>
  <si>
    <t>ALEVAGPDGQASAISPAsPR</t>
  </si>
  <si>
    <t>ALEVAGPDGQAS(0.0)AIS(0.0)PAS(0.99)PR</t>
  </si>
  <si>
    <t xml:space="preserve"> 66,740 </t>
  </si>
  <si>
    <t>NP_077299</t>
  </si>
  <si>
    <t>NP_077299_S476s _1_1_476_476</t>
  </si>
  <si>
    <t>WHIM08_17_43_35_IR_P_BI_20140423_H-PM_f12.22980.22980.4</t>
  </si>
  <si>
    <t>DLEGFRVsPQASVVLEHR</t>
  </si>
  <si>
    <t>DLEGFRVS(0.99)PQAS(0.0)VVLEHR</t>
  </si>
  <si>
    <t>NP_077299_T75t _1_0_75_77</t>
  </si>
  <si>
    <t>WHIM09_37_47_26_IR_P_BI_20140801_H-PM_f03.6309.6309.2</t>
  </si>
  <si>
    <t>AVSSSPDEEtGSPCR</t>
  </si>
  <si>
    <t>AVS(0.0)S(0.0)S(0.0)PDEET(0.50)GS(0.50)PCR</t>
  </si>
  <si>
    <t>NP_077299_S70s _1_0_69_70</t>
  </si>
  <si>
    <t>WHIM09_37_47_26_IR_P_BI_20140801_H-PM_f04.7422.7422.2</t>
  </si>
  <si>
    <t>AVSSsPDEETGSPCR</t>
  </si>
  <si>
    <t>AVS(0.0)S(0.50)S(0.50)PDEET(0.0)GS(0.0)PCR</t>
  </si>
  <si>
    <t>NP_077299_S364sS370s_2_0_364_370</t>
  </si>
  <si>
    <t>WHIM09_37_47_26_IR_P_BI_20140801_H-PM_f10.21012.21012.3</t>
  </si>
  <si>
    <t xml:space="preserve">S364s S370s </t>
  </si>
  <si>
    <t>ALEVAGPDGQAsAISPAsPR</t>
  </si>
  <si>
    <t>ALEVAGPDGQAS(0.33)AIS(0.33)PAS(0.33)PR</t>
  </si>
  <si>
    <t>NP_060851_S2s _1_1_2_2</t>
  </si>
  <si>
    <t>C19orf66</t>
  </si>
  <si>
    <t>WHIM04_25_24_46_IR_P_BI_20140115_H-PM_fA.15869.15869.2</t>
  </si>
  <si>
    <t>sQEGVELEK</t>
  </si>
  <si>
    <t>S(1.0)QEGVELEK</t>
  </si>
  <si>
    <t xml:space="preserve"> 33,794 </t>
  </si>
  <si>
    <t>NP_060851</t>
  </si>
  <si>
    <t>NP_001136041_S302s _1_1_302_302</t>
  </si>
  <si>
    <t>C1orf106</t>
  </si>
  <si>
    <t>WHIM09_37_47_26_IR_P_BI_20140801_H-PM_f09.11051.11051.2</t>
  </si>
  <si>
    <t>TsAPATPEIQGR</t>
  </si>
  <si>
    <t>T(0.0)S(0.99)APAT(0.0)PEIQGR</t>
  </si>
  <si>
    <t xml:space="preserve"> 64,150 </t>
  </si>
  <si>
    <t>NP_001136041</t>
  </si>
  <si>
    <t>NP_060735|NP_001136041</t>
  </si>
  <si>
    <t>NP_001136041_S161s _1_1_161_161</t>
  </si>
  <si>
    <t>WHIM07_9_13_27_IR_P_BI_20140422_H-PM_f06.20831.20831.3</t>
  </si>
  <si>
    <t>RNsEPPPAAALPLGR</t>
  </si>
  <si>
    <t>RNS(1.0)EPPPAAALPLGR</t>
  </si>
  <si>
    <t>NP_001136041_S520s _1_1_520_520</t>
  </si>
  <si>
    <t>WHIM08_17_43_35_IR_P_BI_20140423_H-PM_f06.2538.2538.2</t>
  </si>
  <si>
    <t>STRPHsLDR</t>
  </si>
  <si>
    <t>S(0.0)T(0.0)RPHS(0.99)LDR</t>
  </si>
  <si>
    <t>NP_001136041_S558s _1_1_558_558</t>
  </si>
  <si>
    <t>WHIM08_17_43_35_IR_P_BI_20140423_H-PM_f04.25254.25254.3</t>
  </si>
  <si>
    <t>sPDGAPVQVFVPEK</t>
  </si>
  <si>
    <t>S(1.0)PDGAPVQVFVPEK</t>
  </si>
  <si>
    <t>NP_001136041_S18s _1_0_8_18</t>
  </si>
  <si>
    <t>WHIM01corr_2_8_21_IR_P_BI_20131220_H-PM_f03.30358.30358.4</t>
  </si>
  <si>
    <t>MESKDEVSDTDSGIILQsGPDSPVSPMK</t>
  </si>
  <si>
    <t>MES(0.0)KDEVS(0.25)DT(0.25)DS(0.25)GIILQS(0.25)GPDS(0.0)PVS(0.0)PMK</t>
  </si>
  <si>
    <t>NP_001136041_S139s _1_1_139_139</t>
  </si>
  <si>
    <t>WHIM09_37_47_26_IR_P_BI_20140801_H-PM_f09.4402.4402.3</t>
  </si>
  <si>
    <t>KHsMLQEEK</t>
  </si>
  <si>
    <t>KHS(1.0)MLQEEK</t>
  </si>
  <si>
    <t>NP_001136041_S22s _1_1_22_22</t>
  </si>
  <si>
    <t>WHIM07_9_13_27_IR_P_BI_20140422_H-PM_f09.25950.25950.3</t>
  </si>
  <si>
    <t>DEVSDTDSGIILQSGPDsPVSPMK</t>
  </si>
  <si>
    <t>DEVS(0.0)DT(0.0)DS(0.0)GIILQS(0.0)GPDS(0.99)PVS(0.0)PMK</t>
  </si>
  <si>
    <t>NP_001136041_S262s _1_0_262_267</t>
  </si>
  <si>
    <t>WHIM08_17_43_35_IR_P_BI_20140423_H-PM_f04.34164.34164.4</t>
  </si>
  <si>
    <t>SSEPWSESsSPATTPQDGPSASSLWLLEPASYHVVPIR</t>
  </si>
  <si>
    <t>S(0.0)S(0.0)EPWS(0.0)ES(0.0)S(0.25)S(0.25)PAT(0.25)T(0.25)PQDGPS(0.0)AS(0.0)S(0.0)LWLLEPAS(0.0)Y(0.0)HVVPIR</t>
  </si>
  <si>
    <t>NP_001136041_T306t _1_1_306_306</t>
  </si>
  <si>
    <t>WHIM07_9_13_27_IR_P_BI_20140422_H-PM_f07.10994.10994.2</t>
  </si>
  <si>
    <t>TSAPAtPEIQGR</t>
  </si>
  <si>
    <t>T(0.0)S(0.0)APAT(0.99)PEIQGR</t>
  </si>
  <si>
    <t>NP_001136041_S531s _1_1_531_531</t>
  </si>
  <si>
    <t>WHIM09_37_47_26_IR_P_BI_20140801_H-PM_f06.14700.14700.3</t>
  </si>
  <si>
    <t>VRsLPLGR</t>
  </si>
  <si>
    <t>VRS(1.0)LPLGR</t>
  </si>
  <si>
    <t>NP_001136041_S501s _1_1_501_501</t>
  </si>
  <si>
    <t>WHIM07_9_13_27_IR_P_BI_20140422_H-PM_f05.14424.14424.2</t>
  </si>
  <si>
    <t>AAVsEELK</t>
  </si>
  <si>
    <t>AAVS(1.0)EELK</t>
  </si>
  <si>
    <t>NP_001136041_S318s _1_1_318_318</t>
  </si>
  <si>
    <t>WHIM09_37_47_26_IR_P_BI_20140801_H-PM_f10.10479.10479.4</t>
  </si>
  <si>
    <t>RGQSQsLRVDSFR</t>
  </si>
  <si>
    <t>RGQS(0.0)QS(0.99)LRVDS(0.0)FR</t>
  </si>
  <si>
    <t>NP_060735|NP_001136041|NP_083148</t>
  </si>
  <si>
    <t>NP_076427_S385s _1_1_385_385</t>
  </si>
  <si>
    <t>C1orf116</t>
  </si>
  <si>
    <t>WHIM07_9_13_27_IR_P_BI_20140422_H-PM_f12.21637.21637.4</t>
  </si>
  <si>
    <t>AQHLsPAPGLAQPAAPAQASAAIPAAGK</t>
  </si>
  <si>
    <t>AQHLS(0.99)PAPGLAQPAAPAQAS(0.0)AAIPAAGK</t>
  </si>
  <si>
    <t xml:space="preserve"> 64,248 </t>
  </si>
  <si>
    <t>NP_076427</t>
  </si>
  <si>
    <t>NP_076427|NP_001077393</t>
  </si>
  <si>
    <t>NP_076427_T456t _1_1_456_456</t>
  </si>
  <si>
    <t>WHIM08_17_43_35_IR_P_BI_20140423_H-PM_f08.23708.23708.3</t>
  </si>
  <si>
    <t>ANSALtPPKPESGLTLQESNTPGLR</t>
  </si>
  <si>
    <t>ANS(0.0)ALT(0.99)PPKPES(0.0)GLT(0.0)LQES(0.0)NT(0.0)PGLR</t>
  </si>
  <si>
    <t>NP_076427_S519s _1_1_519_519</t>
  </si>
  <si>
    <t>WHIM03_30_16_6_IR_P_BI_20140114_H-PM_f03.29265.29265.3</t>
  </si>
  <si>
    <t>GSFLDKIsPSVLR</t>
  </si>
  <si>
    <t>GS(0.0)FLDKIS(0.99)PS(0.0)VLR</t>
  </si>
  <si>
    <t>NP_076427_S313s _1_1_313_313</t>
  </si>
  <si>
    <t>WHIM01corr_2_8_21_IR_P_BI_20131220_H-PM_f03.19279.19279.2</t>
  </si>
  <si>
    <t>SsFHSDPQHWLSR</t>
  </si>
  <si>
    <t>S(0.0)S(0.99)FHS(0.0)DPQHWLS(0.0)R</t>
  </si>
  <si>
    <t>NP_076427_S131s _1_1_131_131</t>
  </si>
  <si>
    <t>WHIM07_9_13_27_IR_P_BI_20140422_H-PM_f11.12341.12490.2</t>
  </si>
  <si>
    <t>SGsYSLPR</t>
  </si>
  <si>
    <t>S(0.0)GS(0.99)Y(0.0)S(0.0)LPR</t>
  </si>
  <si>
    <t>NP_076427_S532s _1_1_532_532</t>
  </si>
  <si>
    <t>WHIM09_37_47_26_IR_P_BI_20140801_H-PM_f04.5447.5447.4</t>
  </si>
  <si>
    <t>NSRPRPAsLGTGK</t>
  </si>
  <si>
    <t>NS(0.0)RPRPAS(0.99)LGT(0.0)GK</t>
  </si>
  <si>
    <t>NP_076427_S185s _1_1_185_185</t>
  </si>
  <si>
    <t>WHIM03_30_16_6_IR_P_BI_20140114_H-PM_f04.37605.37605.4</t>
  </si>
  <si>
    <t>QAPAsPQEAALDLDVVLIPPPEAFRDTQPEQCR</t>
  </si>
  <si>
    <t>QAPAS(0.99)PQEAALDLDVVLIPPPEAFRDT(0.0)QPEQCR</t>
  </si>
  <si>
    <t>NP_076427_S316s _1_1_316_316</t>
  </si>
  <si>
    <t>WHIM07_9_13_27_IR_P_BI_20140422_H-PM_f12.16886.16886.3</t>
  </si>
  <si>
    <t>SSFHsDPQHWLSR</t>
  </si>
  <si>
    <t>S(0.0)S(0.0)FHS(0.99)DPQHWLS(0.0)R</t>
  </si>
  <si>
    <t>NP_076427_S580s _1_1_580_580</t>
  </si>
  <si>
    <t>WHIM04_25_24_46_IR_P_BI_20140115_H-PM_f09.20595.20595.5</t>
  </si>
  <si>
    <t xml:space="preserve">S580s </t>
  </si>
  <si>
    <t>DKLPRPPCVSVKIsPK</t>
  </si>
  <si>
    <t>DKLPRPPCVS(0.0)VKIS(0.99)PK</t>
  </si>
  <si>
    <t>NP_076427_S513s _1_1_513_513</t>
  </si>
  <si>
    <t>WHIM02corr_18_14_20_IR_P_BI_20131220_H-PM_f10.19401.19401.3</t>
  </si>
  <si>
    <t>TSTSLGKGsFLDK</t>
  </si>
  <si>
    <t>T(0.0)S(0.0)T(0.0)S(0.0)LGKGS(0.99)FLDK</t>
  </si>
  <si>
    <t>NP_076427_S560s _1_1_560_560</t>
  </si>
  <si>
    <t>WHIM06_13_TaxIR_HumIR_WhimIR_P_BI_20140124_H-PM_f01.3895.3895.3</t>
  </si>
  <si>
    <t>RLsYQGQSR</t>
  </si>
  <si>
    <t>RLS(0.99)Y(0.0)QGQS(0.0)R</t>
  </si>
  <si>
    <t>NP_076427_S133s _1_1_133_133</t>
  </si>
  <si>
    <t>WHIM08_17_43_35_IR_P_BI_20140423_H-PM_f11.12952.13244.2</t>
  </si>
  <si>
    <t>SGSYsLPR</t>
  </si>
  <si>
    <t>S(0.0)GS(0.0)Y(0.0)S(0.99)LPR</t>
  </si>
  <si>
    <t>NP_076427_S36s _1_0_33_36</t>
  </si>
  <si>
    <t>WHIM07_9_13_27_IR_P_BI_20140422_H-PM_f07.23657.23657.3</t>
  </si>
  <si>
    <t>SGSsDSSYDFLSTEEK</t>
  </si>
  <si>
    <t>S(0.33)GS(0.33)S(0.33)DS(0.0)S(0.0)Y(0.0)DFLS(0.0)T(0.0)EEK</t>
  </si>
  <si>
    <t>NP_076427_S149s _1_0_149_150</t>
  </si>
  <si>
    <t>WHIM07_9_13_27_IR_P_BI_20140422_H-PM_f05.3207.3207.2</t>
  </si>
  <si>
    <t>sTTQASSHNPGEPGR</t>
  </si>
  <si>
    <t>S(0.50)T(0.50)T(0.0)QAS(0.0)S(0.0)HNPGEPGR</t>
  </si>
  <si>
    <t>NP_076427_T295t _1_0_294_295</t>
  </si>
  <si>
    <t>WHIM09_37_47_26_IR_P_BI_20140801_H-PM_f03.14729.14729.3</t>
  </si>
  <si>
    <t>LAPLTtPKPR</t>
  </si>
  <si>
    <t>LAPLT(0.50)T(0.50)PKPR</t>
  </si>
  <si>
    <t>NP_076427_T456tT465t_2_2_456_465</t>
  </si>
  <si>
    <t>WHIM07_9_13_27_IR_P_BI_20140422_H-PM_f04.24638.24638.4</t>
  </si>
  <si>
    <t xml:space="preserve">T456t T465t </t>
  </si>
  <si>
    <t>ANSALtPPKPESGLtLQESNTPGLR</t>
  </si>
  <si>
    <t>ANS(0.0)ALT(0.99)PPKPES(0.0)GLT(0.99)LQES(0.0)NT(0.0)PGLR</t>
  </si>
  <si>
    <t>NP_076427_S429s _1_1_429_429</t>
  </si>
  <si>
    <t>WHIM05_11_4_12_IR_P_BI_20140117_H-PM_f06.25298.25298.4</t>
  </si>
  <si>
    <t>ALAQAPAPAPGPAQGPLPMKsPAPGNVAASK</t>
  </si>
  <si>
    <t>ALAQAPAPAPGPAQGPLPMKS(0.99)PAPGNVAAS(0.0)K</t>
  </si>
  <si>
    <t>NP_076427_S496s _1_1_496_496</t>
  </si>
  <si>
    <t>WHIM07_9_13_27_IR_P_BI_20140422_H-PM_f05.24249.24249.3</t>
  </si>
  <si>
    <t>SGVGLSSYLsTEK</t>
  </si>
  <si>
    <t>S(0.0)GVGLS(0.0)S(0.0)Y(0.0)LS(0.99)T(0.0)EK</t>
  </si>
  <si>
    <t>NP_076427_S21s _1_1_21_21</t>
  </si>
  <si>
    <t>WHIM01corr_2_8_21_IR_P_BI_20131220_H-PM_f01.12997.12997.2</t>
  </si>
  <si>
    <t>VGsCDSMMSSTSTR</t>
  </si>
  <si>
    <t>VGS(0.99)CDS(0.0)MMS(0.0)S(0.0)T(0.0)S(0.0)T(0.0)R</t>
  </si>
  <si>
    <t>NP_076427_S565s _1_1_565_565</t>
  </si>
  <si>
    <t>WHIM05_11_4_12_IR_P_BI_20140117_H-PM_f03.8847.8847.2</t>
  </si>
  <si>
    <t>LSYQGQsR</t>
  </si>
  <si>
    <t>LS(0.0)Y(0.0)QGQS(0.99)R</t>
  </si>
  <si>
    <t>NP_076427_T227t _1_0_227_232</t>
  </si>
  <si>
    <t>WHIM01corr_2_8_21_IR_P_BI_20131220_H-PM_f01.14372.14372.4</t>
  </si>
  <si>
    <t xml:space="preserve">T227t </t>
  </si>
  <si>
    <t>EASLPEGPGQQGHtPQLHTPSSSQER</t>
  </si>
  <si>
    <t>EAS(0.0)LPEGPGQQGHT(0.50)PQLHT(0.50)PS(0.0)S(0.0)S(0.0)QER</t>
  </si>
  <si>
    <t>NP_076427_S281s _1_0_281_282</t>
  </si>
  <si>
    <t>WHIM02corr_18_14_20_IR_P_BI_20131220_H-PM_fA.10549.10549.2</t>
  </si>
  <si>
    <t>AEDAPLsSGEDPNSR</t>
  </si>
  <si>
    <t>AEDAPLS(0.50)S(0.50)GEDPNS(0.0)R</t>
  </si>
  <si>
    <t>NP_076427_S453s _1_1_453_453</t>
  </si>
  <si>
    <t>WHIM02corr_18_14_20_IR_P_BI_20131220_H-PM_f02.24122.24122.4</t>
  </si>
  <si>
    <t>ANsALTPPKPESGLTLQESNTPGLR</t>
  </si>
  <si>
    <t>ANS(0.99)ALT(0.0)PPKPES(0.0)GLT(0.0)LQES(0.0)NT(0.0)PGLR</t>
  </si>
  <si>
    <t>NP_076427_S38s _1_0_38_39</t>
  </si>
  <si>
    <t>WHIM04_25_24_46_IR_P_BI_20140115_H-PM_f06.23395.23395.3</t>
  </si>
  <si>
    <t>SGSSDsSYDFLSTEEK</t>
  </si>
  <si>
    <t>S(0.0)GS(0.0)S(0.0)DS(0.50)S(0.50)Y(0.0)DFLS(0.0)T(0.0)EEK</t>
  </si>
  <si>
    <t>NP_076427_S580s _1_0_576_580</t>
  </si>
  <si>
    <t>WHIM03_30_16_6_IR_P_BI_20140114_H-PM_f01.20673.20673.4</t>
  </si>
  <si>
    <t>LPRPPCVSVKIsPK</t>
  </si>
  <si>
    <t>LPRPPCVS(0.50)VKIS(0.50)PK</t>
  </si>
  <si>
    <t>NP_076427_T71t _1_0_60_71</t>
  </si>
  <si>
    <t>WHIM01corr_2_8_21_IR_P_BI_20131220_H-PM_f08.37426.37426.4</t>
  </si>
  <si>
    <t>ECLLFLEETIGSLDTEADSGLStDESEPATTPR</t>
  </si>
  <si>
    <t>ECLLFLEET(0.0)IGS(0.20)LDT(0.20)EADS(0.20)GLS(0.20)T(0.20)DES(0.0)EPAT(0.0)T(0.0)PR</t>
  </si>
  <si>
    <t>NP_076427_T78t _1_0_78_79</t>
  </si>
  <si>
    <t>WHIM01corr_2_8_21_IR_P_BI_20131220_H-PM_f09.38447.38447.4</t>
  </si>
  <si>
    <t xml:space="preserve">T78t </t>
  </si>
  <si>
    <t>ECLLFLEETIGSLDTEADSGLSTDESEPAtTPR</t>
  </si>
  <si>
    <t>ECLLFLEET(0.0)IGS(0.0)LDT(0.0)EADS(0.0)GLS(0.0)T(0.0)DES(0.0)EPAT(0.50)T(0.50)PR</t>
  </si>
  <si>
    <t>NP_076427_S337s _1_0_337_339</t>
  </si>
  <si>
    <t>WHIM01corr_2_8_21_IR_P_BI_20131220_H-PM_f10.17242.17242.3</t>
  </si>
  <si>
    <t>HTEAAPGDSGLIsCSLQEQR</t>
  </si>
  <si>
    <t>HT(0.0)EAAPGDS(0.0)GLIS(0.50)CS(0.50)LQEQR</t>
  </si>
  <si>
    <t>NP_076427_S38sS39s_2_0_33_39</t>
  </si>
  <si>
    <t>WHIM01corr_2_8_21_IR_P_BI_20131220_H-PM_f05.27442.27985.3</t>
  </si>
  <si>
    <t xml:space="preserve">S38s S39s </t>
  </si>
  <si>
    <t>SGSSDssYDFLSTEEK</t>
  </si>
  <si>
    <t>S(0.20)GS(0.20)S(0.20)DS(0.20)S(0.20)Y(0.0)DFLS(0.0)T(0.0)EEK</t>
  </si>
  <si>
    <t>NP_001164225_S559s _1_1_559_559</t>
  </si>
  <si>
    <t>C1orf127</t>
  </si>
  <si>
    <t>WHIM09_37_47_26_IR_P_BI_20140801_H-PM_f10.20341.20341.2</t>
  </si>
  <si>
    <t>SPGsPLLLR</t>
  </si>
  <si>
    <t>S(0.0)PGS(0.99)PLLLR</t>
  </si>
  <si>
    <t xml:space="preserve"> 89,645 </t>
  </si>
  <si>
    <t>NP_001164225</t>
  </si>
  <si>
    <t>NP_689592_S279s _1_1_279_279</t>
  </si>
  <si>
    <t>C1orf131</t>
  </si>
  <si>
    <t>WHIM01corr_2_8_21_IR_P_BI_20131220_H-PM_f01.25167.25167.3</t>
  </si>
  <si>
    <t>NGTLILsPVDIKK</t>
  </si>
  <si>
    <t>NGT(0.0)LILS(0.99)PVDIKK</t>
  </si>
  <si>
    <t xml:space="preserve"> 32,667 </t>
  </si>
  <si>
    <t>NP_689592</t>
  </si>
  <si>
    <t>NP_689592_T142t _1_1_142_142</t>
  </si>
  <si>
    <t>WHIM08_17_43_35_IR_P_BI_20140423_H-PM_f09.2538.2538.3</t>
  </si>
  <si>
    <t>KLtPDHNK</t>
  </si>
  <si>
    <t>KLT(1.0)PDHNK</t>
  </si>
  <si>
    <t>NP_689592_T105t _1_0_103_107</t>
  </si>
  <si>
    <t>WHIM08_17_43_35_IR_P_BI_20140423_H-PM_f05.29133.29133.4</t>
  </si>
  <si>
    <t>HCAPSGtPTGPEILAAAVPPSSLK</t>
  </si>
  <si>
    <t>HCAPS(0.33)GT(0.33)PT(0.33)GPEILAAAVPPS(0.0)S(0.0)LK</t>
  </si>
  <si>
    <t>NP_689592_S73s _1_1_73_73</t>
  </si>
  <si>
    <t>WHIM06_13_TaxIR_HumIR_WhimIR_P_BI_20140124_H-PM_f04.30574.30574.3</t>
  </si>
  <si>
    <t>DVMASAALAAEPsPLPGSLIR</t>
  </si>
  <si>
    <t>DVMAS(0.0)AALAAEPS(0.99)PLPGS(0.0)LIR</t>
  </si>
  <si>
    <t>NP_689592_S135s _1_1_135_135</t>
  </si>
  <si>
    <t>WHIM01corr_2_8_21_IR_P_BI_20131220_H-PM_f10.13231.13231.4</t>
  </si>
  <si>
    <t>EQVEVVEFHsNKK</t>
  </si>
  <si>
    <t>EQVEVVEFHS(1.0)NKK</t>
  </si>
  <si>
    <t>NP_001004303_S93s _1_1_93_93</t>
  </si>
  <si>
    <t>C1orf168</t>
  </si>
  <si>
    <t>WHIM07_9_13_27_IR_P_BI_20140422_H-PM_f10.9448.9448.2</t>
  </si>
  <si>
    <t>CSNsPGPLGK</t>
  </si>
  <si>
    <t>CS(0.0)NS(0.99)PGPLGK</t>
  </si>
  <si>
    <t xml:space="preserve"> 82,753 </t>
  </si>
  <si>
    <t>NP_001004303</t>
  </si>
  <si>
    <t>NP_689578_S160s _1_0_158_160</t>
  </si>
  <si>
    <t>C1orf172</t>
  </si>
  <si>
    <t>WHIM07_9_13_27_IR_P_BI_20140422_H-PM_f05.23669.23669.2</t>
  </si>
  <si>
    <t>STMGSSFsYPDVK</t>
  </si>
  <si>
    <t>S(0.0)T(0.0)MGS(0.0)S(0.50)FS(0.50)Y(0.0)PDVK</t>
  </si>
  <si>
    <t xml:space="preserve"> 44,497 </t>
  </si>
  <si>
    <t>NP_689578</t>
  </si>
  <si>
    <t>NP_689578|NP_001077385</t>
  </si>
  <si>
    <t>NP_689578_T178t _1_0_178_179</t>
  </si>
  <si>
    <t>WHIM07_9_13_27_IR_P_BI_20140422_H-PM_f04.6863.6863.3</t>
  </si>
  <si>
    <t xml:space="preserve">T178t </t>
  </si>
  <si>
    <t>AtSPAPDADSCCK</t>
  </si>
  <si>
    <t>AT(0.50)S(0.50)PAPDADS(0.0)CCK</t>
  </si>
  <si>
    <t>NP_689578_S209s _1_0_208_209</t>
  </si>
  <si>
    <t>WHIM09_37_47_26_IR_P_BI_20140801_H-PM_f12.12522.12522.3</t>
  </si>
  <si>
    <t>HSLPSTFASsPR</t>
  </si>
  <si>
    <t>HS(0.0)LPS(0.0)T(0.0)FAS(0.50)S(0.50)PR</t>
  </si>
  <si>
    <t>NP_689578_S222s _1_1_222_222</t>
  </si>
  <si>
    <t>WHIM09_37_47_26_IR_P_BI_20140801_H-PM_f06.28618.28618.3</t>
  </si>
  <si>
    <t>GSEEYYSFHEsDLDLPEMGSGSMSSR</t>
  </si>
  <si>
    <t>GS(0.0)EEY(0.0)Y(0.0)S(0.0)FHES(0.99)DLDLPEMGS(0.0)GS(0.0)MS(0.0)S(0.0)R</t>
  </si>
  <si>
    <t>NP_689578_S201s _1_1_201_201</t>
  </si>
  <si>
    <t>WHIM09_37_47_26_IR_P_BI_20140801_H-PM_f04.22544.22544.4</t>
  </si>
  <si>
    <t>EPLADPPPMRHsLPSTFASSPR</t>
  </si>
  <si>
    <t>EPLADPPPMRHS(0.99)LPS(0.0)T(0.0)FAS(0.0)S(0.0)PR</t>
  </si>
  <si>
    <t>NP_689578_S186s _1_1_186_186</t>
  </si>
  <si>
    <t>WHIM09_37_47_26_IR_P_BI_20140801_H-PM_f09.17636.17636.4</t>
  </si>
  <si>
    <t>ATSPAPDADsCCKEPLADPPPMR</t>
  </si>
  <si>
    <t>AT(0.0)S(0.0)PAPDADS(0.99)CCKEPLADPPPMR</t>
  </si>
  <si>
    <t>NP_689578_S137s _1_1_137_137</t>
  </si>
  <si>
    <t>WHIM01corr_2_8_21_IR_P_BI_20131220_H-PM_f06.6833.7077.3</t>
  </si>
  <si>
    <t>EHNGVPPsPDRAPPSR</t>
  </si>
  <si>
    <t>EHNGVPPS(0.99)PDRAPPS(0.0)R</t>
  </si>
  <si>
    <t>NP_689578_S218sS222s_2_2_218_222</t>
  </si>
  <si>
    <t>WHIM09_37_47_26_IR_P_BI_20140801_H-PM_f03.29103.29103.4</t>
  </si>
  <si>
    <t xml:space="preserve">S218s S222s </t>
  </si>
  <si>
    <t>GSEEYYsFHEsDLDLPEMGSGSMSSR</t>
  </si>
  <si>
    <t>GS(0.0)EEY(0.0)Y(0.0)S(0.99)FHES(0.99)DLDLPEMGS(0.0)GS(0.0)MS(0.0)S(0.0)R</t>
  </si>
  <si>
    <t>NP_689578_S160s _1_1_160_160</t>
  </si>
  <si>
    <t>WHIM08_17_43_35_IR_P_BI_20140423_H-PM_f05.23670.23670.3</t>
  </si>
  <si>
    <t>S(0.0)T(0.0)MGS(0.0)S(0.0)FS(0.99)Y(0.0)PDVK</t>
  </si>
  <si>
    <t>NP_689578_S376s _1_0_376_380</t>
  </si>
  <si>
    <t>WHIM09_37_47_26_IR_P_BI_20140801_H-PM_f10.27411.27411.4</t>
  </si>
  <si>
    <t>LRPYGAPGYPAsHDSSFQGTDTDSSGAPLLQVYC</t>
  </si>
  <si>
    <t>LRPY(0.0)GAPGY(0.0)PAS(0.33)HDS(0.33)S(0.33)FQGT(0.0)DT(0.0)DS(0.0)S(0.0)GAPLLQVY(0.0)C</t>
  </si>
  <si>
    <t>NP_689578_S186sS201s_2_2_186_201</t>
  </si>
  <si>
    <t>WHIM02corr_18_14_20_IR_P_BI_20131220_H-PM_f09.24699.24699.5</t>
  </si>
  <si>
    <t xml:space="preserve">S186s S201s </t>
  </si>
  <si>
    <t>ATSPAPDADsCCKEPLADPPPMRHsLPSTFASSPR</t>
  </si>
  <si>
    <t>AT(0.0)S(0.0)PAPDADS(0.99)CCKEPLADPPPMRHS(0.99)LPS(0.0)T(0.0)FAS(0.0)S(0.0)PR</t>
  </si>
  <si>
    <t>NP_689578_S231s _1_0_231_236</t>
  </si>
  <si>
    <t>WHIM07_9_13_27_IR_P_BI_20140422_H-PM_f04.27961.27961.3</t>
  </si>
  <si>
    <t>GSEEYYSFHESDLDLPEMGsGSMSSR</t>
  </si>
  <si>
    <t>GS(0.0)EEY(0.0)Y(0.0)S(0.0)FHES(0.0)DLDLPEMGS(0.25)GS(0.25)MS(0.25)S(0.25)R</t>
  </si>
  <si>
    <t>NP_001002912_S995s _1_1_995_995</t>
  </si>
  <si>
    <t>C1orf173</t>
  </si>
  <si>
    <t>WHIM04_25_24_46_IR_P_BI_20140115_H-PM_f12.17554.17554.3</t>
  </si>
  <si>
    <t xml:space="preserve">S995s </t>
  </si>
  <si>
    <t>TETRLsPFTGEAEASR</t>
  </si>
  <si>
    <t>T(0.0)ET(0.0)RLS(0.99)PFT(0.0)GEAEAS(0.0)R</t>
  </si>
  <si>
    <t xml:space="preserve"> 169,148 </t>
  </si>
  <si>
    <t>NP_001002912</t>
  </si>
  <si>
    <t>NP_001002912_S568s _1_0_566_568</t>
  </si>
  <si>
    <t>WHIM04_25_24_46_IR_P_BI_20140115_H-PM_f03.14625.14625.4</t>
  </si>
  <si>
    <t>DNVKDENDGCSEsELEEDKQDMK</t>
  </si>
  <si>
    <t>DNVKDENDGCS(0.50)ES(0.50)ELEEDKQDMK</t>
  </si>
  <si>
    <t>NP_001002912_S1377s _1_0_1376_1386</t>
  </si>
  <si>
    <t>WHIM04_25_24_46_IR_P_BI_20140115_H-PM_f09.26436.26436.3</t>
  </si>
  <si>
    <t>ASsFSDVAEEETWHQQDELVGK</t>
  </si>
  <si>
    <t>AS(0.25)S(0.25)FS(0.25)DVAEEET(0.25)WHQQDELVGK</t>
  </si>
  <si>
    <t>NP_001002912_S1012s _1_1_1012_1012</t>
  </si>
  <si>
    <t>WHIM04_25_24_46_IR_P_BI_20140115_H-PM_f07.17345.17345.3</t>
  </si>
  <si>
    <t xml:space="preserve">S1012s </t>
  </si>
  <si>
    <t>MQVSEGsPEEGSLAK</t>
  </si>
  <si>
    <t>MQVS(0.0)EGS(0.99)PEEGS(0.0)LAK</t>
  </si>
  <si>
    <t>NP_997239_S189s _1_1_189_189</t>
  </si>
  <si>
    <t>C1orf174</t>
  </si>
  <si>
    <t>WHIM09_37_47_26_IR_P_BI_20140801_H-PM_f09.27815.27815.4</t>
  </si>
  <si>
    <t>QNEPGLQTEDVQKPPLQMDNSVFLDDDsNQPMPVSR</t>
  </si>
  <si>
    <t>QNEPGLQT(0.0)EDVQKPPLQMDNS(0.0)VFLDDDS(0.99)NQPMPVS(0.0)R</t>
  </si>
  <si>
    <t xml:space="preserve"> 26,319 </t>
  </si>
  <si>
    <t>NP_997239</t>
  </si>
  <si>
    <t>NP_997239_S219s _1_1_219_219</t>
  </si>
  <si>
    <t>WHIM08_17_43_35_IR_P_BI_20140423_H-PM_f01.32902.33069.3</t>
  </si>
  <si>
    <t>FFGNVELMQDLPPASSSCPSMsR</t>
  </si>
  <si>
    <t>FFGNVELMQDLPPAS(0.0)S(0.0)S(0.0)CPS(0.0)MS(0.99)R</t>
  </si>
  <si>
    <t>NP_997239_S46s _1_0_45_46</t>
  </si>
  <si>
    <t>WHIM09_37_47_26_IR_P_BI_20140801_H-PM_f11.4168.4168.3</t>
  </si>
  <si>
    <t>TACLTSsSHK</t>
  </si>
  <si>
    <t>T(0.0)ACLT(0.0)S(0.50)S(0.50)S(0.0)HK</t>
  </si>
  <si>
    <t>NP_997239_S148s _1_1_148_148</t>
  </si>
  <si>
    <t>WHIM05_11_4_12_IR_P_BI_20140117_H-PM_f05.4348.4348.3</t>
  </si>
  <si>
    <t>HSAGsGAEESNSSSTVQK</t>
  </si>
  <si>
    <t>HS(0.0)AGS(0.99)GAEES(0.0)NS(0.0)S(0.0)S(0.0)T(0.0)VQK</t>
  </si>
  <si>
    <t>NP_997239_S28s _1_1_28_28</t>
  </si>
  <si>
    <t>WHIM07_9_13_27_IR_P_BI_20140422_H-PM_f11.14345.14345.3</t>
  </si>
  <si>
    <t>LAsAQEVAGSTSAK</t>
  </si>
  <si>
    <t>LAS(0.99)AQEVAGS(0.0)T(0.0)S(0.0)AK</t>
  </si>
  <si>
    <t>NP_001007545_S56s _1_1_56_56</t>
  </si>
  <si>
    <t>C1orf186</t>
  </si>
  <si>
    <t>WHIM05_11_4_12_IR_P_BI_20140117_H-PM_f05.14122.14122.5</t>
  </si>
  <si>
    <t>AASLQVPRPsPGHHHPPAVK</t>
  </si>
  <si>
    <t>AAS(0.0)LQVPRPS(0.99)PGHHHPPAVK</t>
  </si>
  <si>
    <t xml:space="preserve"> 19,576 </t>
  </si>
  <si>
    <t>NP_001007545</t>
  </si>
  <si>
    <t>NP_116189_S289s _1_1_289_289</t>
  </si>
  <si>
    <t>C1orf198</t>
  </si>
  <si>
    <t>WHIM08_17_43_35_IR_P_BI_20140423_H-PM_f07.28254.28378.5</t>
  </si>
  <si>
    <t>ERPQPVQAFSSALHEAAPSQLEGKLPsPDVR</t>
  </si>
  <si>
    <t>ERPQPVQAFS(0.0)S(0.0)ALHEAAPS(0.0)QLEGKLPS(0.99)PDVR</t>
  </si>
  <si>
    <t xml:space="preserve"> 36,460 </t>
  </si>
  <si>
    <t>NP_116189</t>
  </si>
  <si>
    <t>NP_116189|NP_001129966|NP_001129967</t>
  </si>
  <si>
    <t>NP_116189_S37s _1_1_37_37</t>
  </si>
  <si>
    <t>WHIM09_37_47_26_IR_P_BI_20140801_H-PM_f08.24866.24866.3</t>
  </si>
  <si>
    <t>RFTYFSSLsPMAR</t>
  </si>
  <si>
    <t>RFT(0.0)Y(0.0)FS(0.0)S(0.0)LS(0.99)PMAR</t>
  </si>
  <si>
    <t>NP_116189|NP_780358</t>
  </si>
  <si>
    <t>NP_116189_S175s _1_1_175_175</t>
  </si>
  <si>
    <t>WHIM08_17_43_35_IR_P_BI_20140423_H-PM_f09.15723.15723.2</t>
  </si>
  <si>
    <t>SSsLDALGPTR</t>
  </si>
  <si>
    <t>S(0.0)S(0.0)S(0.99)LDALGPT(0.0)R</t>
  </si>
  <si>
    <t>NP_116189_T211t _1_1_211_211</t>
  </si>
  <si>
    <t>WHIM09_37_47_26_IR_P_BI_20140801_H-PM_f04.22300.22300.4</t>
  </si>
  <si>
    <t>SRGEGPEAEFQSLtPSQIK</t>
  </si>
  <si>
    <t>S(0.0)RGEGPEAEFQS(0.0)LT(0.99)PS(0.0)QIK</t>
  </si>
  <si>
    <t>NP_116189_S129s _1_1_129_129</t>
  </si>
  <si>
    <t>WHIM06_13_TaxIR_HumIR_WhimIR_P_BI_20140124_H-PM_f07.27721.27721.4</t>
  </si>
  <si>
    <t>sQMEFSISALSIQEPSNGTAASEPRPLSK</t>
  </si>
  <si>
    <t>S(0.99)QMEFS(0.0)IS(0.0)ALS(0.0)IQEPS(0.0)NGT(0.0)AAS(0.0)EPRPLS(0.0)K</t>
  </si>
  <si>
    <t>NP_116189|NP_001129966</t>
  </si>
  <si>
    <t>NP_116189_S162s _1_1_162_162</t>
  </si>
  <si>
    <t>WHIM09_37_47_26_IR_P_BI_20140801_H-PM_f08.4495.4495.2</t>
  </si>
  <si>
    <t>ASQGsQALK</t>
  </si>
  <si>
    <t>AS(0.0)QGS(0.99)QALK</t>
  </si>
  <si>
    <t>NP_116189_S259s _1_0_259_260</t>
  </si>
  <si>
    <t>WHIM02corr_18_14_20_IR_P_BI_20131220_H-PM_f08.11668.11668.3</t>
  </si>
  <si>
    <t>QEQRPLPNVsTER</t>
  </si>
  <si>
    <t>QEQRPLPNVS(0.50)T(0.50)ER</t>
  </si>
  <si>
    <t>NP_116189_S120s _1_1_120_120</t>
  </si>
  <si>
    <t>WHIM06_13_TaxIR_HumIR_WhimIR_P_BI_20140124_H-PM_f11.27199.27199.4</t>
  </si>
  <si>
    <t>FGDEDLTWQDEHsAPFSWETK</t>
  </si>
  <si>
    <t>FGDEDLT(0.0)WQDEHS(0.99)APFS(0.0)WET(0.0)K</t>
  </si>
  <si>
    <t>NP_116189_S88s _1_1_88_88</t>
  </si>
  <si>
    <t>WHIM03_30_16_6_IR_P_BI_20140114_H-PM_f04.26182.26182.3</t>
  </si>
  <si>
    <t>DPGDsEELTRFPGLR</t>
  </si>
  <si>
    <t>DPGDS(0.99)EELT(0.0)RFPGLR</t>
  </si>
  <si>
    <t>NP_116189_S198s _1_1_198_198</t>
  </si>
  <si>
    <t>WHIM03_30_16_6_IR_P_BI_20140114_H-PM_f07.27170.27170.3</t>
  </si>
  <si>
    <t>sRGEGPEAEFQSLTPSQIK</t>
  </si>
  <si>
    <t>S(0.99)RGEGPEAEFQS(0.0)LT(0.0)PS(0.0)QIK</t>
  </si>
  <si>
    <t>NP_110433_S95s _1_1_95_95</t>
  </si>
  <si>
    <t>C1orf21</t>
  </si>
  <si>
    <t>WHIM09_37_47_26_IR_P_BI_20140801_H-PM_f09.19928.20191.3</t>
  </si>
  <si>
    <t>ANMHISEsQQEFFR</t>
  </si>
  <si>
    <t>ANMHIS(0.0)ES(0.99)QQEFFR</t>
  </si>
  <si>
    <t xml:space="preserve"> 13,979 </t>
  </si>
  <si>
    <t>NP_110433</t>
  </si>
  <si>
    <t>NP_110433|NP_932107</t>
  </si>
  <si>
    <t>NP_110433_S115s _1_1_115_115</t>
  </si>
  <si>
    <t>WHIM08_17_43_35_IR_P_BI_20140423_H-PM_fA.11824.11824.2</t>
  </si>
  <si>
    <t>GRDYCsEEEDIT</t>
  </si>
  <si>
    <t>GRDY(0.0)CS(0.99)EEEDIT(0.0)</t>
  </si>
  <si>
    <t>NP_872323_S112s _1_0_99_112</t>
  </si>
  <si>
    <t>C1orf210</t>
  </si>
  <si>
    <t>WHIM08_17_43_35_IR_P_BI_20140423_H-PM_f10.28407.28407.4</t>
  </si>
  <si>
    <t>GGRPQVAEDEDDDGFIEDNYIQPGTGELGTEGSRDHFsL</t>
  </si>
  <si>
    <t>GGRPQVAEDEDDDGFIEDNY(0.0)IQPGT(0.25)GELGT(0.25)EGS(0.25)RDHFS(0.25)L</t>
  </si>
  <si>
    <t xml:space="preserve"> 12,138 </t>
  </si>
  <si>
    <t>NP_872323</t>
  </si>
  <si>
    <t>NP_689587_S61s _1_0_60_64</t>
  </si>
  <si>
    <t>C1orf216</t>
  </si>
  <si>
    <t>WHIM07_9_13_27_IR_P_BI_20140422_H-PM_f06.19109.19109.3</t>
  </si>
  <si>
    <t>SsSESPSDNQAFQAPGSPEEGVR</t>
  </si>
  <si>
    <t>S(0.25)S(0.25)S(0.25)ES(0.25)PS(0.0)DNQAFQAPGS(0.0)PEEGVR</t>
  </si>
  <si>
    <t xml:space="preserve"> 25,196 </t>
  </si>
  <si>
    <t>NP_689587</t>
  </si>
  <si>
    <t>NP_001128712_S287s _1_1_287_287</t>
  </si>
  <si>
    <t>C1orf226</t>
  </si>
  <si>
    <t>WHIM08_17_43_35_IR_P_BI_20140423_H-PM_f07.34836.34930.3</t>
  </si>
  <si>
    <t>LSLSPISLAEsWEDGSPPPQAR</t>
  </si>
  <si>
    <t>LS(0.0)LS(0.0)PIS(0.0)LAES(0.99)WEDGS(0.0)PPPQAR</t>
  </si>
  <si>
    <t xml:space="preserve"> 33,805 </t>
  </si>
  <si>
    <t>NP_001128712</t>
  </si>
  <si>
    <t>NP_001128712|NP_001078844</t>
  </si>
  <si>
    <t>NP_001128712_S241s _1_1_241_241</t>
  </si>
  <si>
    <t>WHIM09_37_47_26_IR_P_BI_20140801_H-PM_f09.29412.29517.3</t>
  </si>
  <si>
    <t>VLPNGEVSLsVPDLIHK</t>
  </si>
  <si>
    <t>VLPNGEVS(0.0)LS(0.99)VPDLIHK</t>
  </si>
  <si>
    <t>NP_001128712_S90s _1_1_90_90</t>
  </si>
  <si>
    <t>WHIM02corr_18_14_20_IR_P_BI_20131220_H-PM_f07.28785.28785.5</t>
  </si>
  <si>
    <t>PVAPGSAPLGSGEPGGPGLWVGsSQHLK</t>
  </si>
  <si>
    <t>PVAPGS(0.0)APLGS(0.0)GEPGGPGLWVGS(0.99)S(0.0)QHLK</t>
  </si>
  <si>
    <t>NP_001128712_S265s _1_1_265_265</t>
  </si>
  <si>
    <t>WHIM07_9_13_27_IR_P_BI_20140422_H-PM_f11.10123.10123.3</t>
  </si>
  <si>
    <t>RAsSPSLIER</t>
  </si>
  <si>
    <t>RAS(0.99)S(0.0)PS(0.0)LIER</t>
  </si>
  <si>
    <t>NP_001128712_S266s _1_1_266_266</t>
  </si>
  <si>
    <t>WHIM08_17_43_35_IR_P_BI_20140423_H-PM_f05.13753.13753.2</t>
  </si>
  <si>
    <t>ASsPSLIER</t>
  </si>
  <si>
    <t>AS(0.0)S(0.99)PS(0.0)LIER</t>
  </si>
  <si>
    <t>NP_001128712_S239s _1_1_239_239</t>
  </si>
  <si>
    <t>WHIM08_17_43_35_IR_P_BI_20140423_H-PM_f08.30920.30920.2</t>
  </si>
  <si>
    <t>VLPNGEVsLSVPDLIHK</t>
  </si>
  <si>
    <t>VLPNGEVS(0.99)LS(0.0)VPDLIHK</t>
  </si>
  <si>
    <t>NP_001128712_S116s _1_0_115_119</t>
  </si>
  <si>
    <t>WHIM07_9_13_27_IR_P_BI_20140422_H-PM_f07.17272.17272.4</t>
  </si>
  <si>
    <t>RKEPSsLGSVGVTEINK</t>
  </si>
  <si>
    <t>RKEPS(0.33)S(0.33)LGS(0.33)VGVT(0.0)EINK</t>
  </si>
  <si>
    <t>NP_001128712_S301s _1_0_300_301</t>
  </si>
  <si>
    <t>WHIM07_9_13_27_IR_P_BI_20140422_H-PM_f01.28044.28044.3</t>
  </si>
  <si>
    <t>TSsLDNEGPHPDLLSFE</t>
  </si>
  <si>
    <t>T(0.0)S(0.50)S(0.50)LDNEGPHPDLLS(0.0)FE</t>
  </si>
  <si>
    <t>NP_001128712_S66s _1_0_61_66</t>
  </si>
  <si>
    <t>WHIM07_9_13_27_IR_P_BI_20140422_H-PM_f03.24995.24995.5</t>
  </si>
  <si>
    <t>SFPHLsKPVAPGSAPLGSGEPGGPGLWVGSSQHLK</t>
  </si>
  <si>
    <t>S(0.50)FPHLS(0.50)KPVAPGS(0.0)APLGS(0.0)GEPGGPGLWVGS(0.0)S(0.0)QHLK</t>
  </si>
  <si>
    <t>NP_001078844|NP_001128712</t>
  </si>
  <si>
    <t>NP_001128712_S280s _1_0_278_283</t>
  </si>
  <si>
    <t>WHIM04_25_24_46_IR_P_BI_20140115_H-PM_f07.37673.37673.3</t>
  </si>
  <si>
    <t>LSLsPISLAESWEDGSPPPQAR</t>
  </si>
  <si>
    <t>LS(0.33)LS(0.33)PIS(0.33)LAES(0.0)WEDGS(0.0)PPPQAR</t>
  </si>
  <si>
    <t>NP_001128712_S66sS90s_2_0_61_91</t>
  </si>
  <si>
    <t>WHIM07_9_13_27_IR_P_BI_20140422_H-PM_f09.27777.27777.5</t>
  </si>
  <si>
    <t xml:space="preserve">S66s S90s </t>
  </si>
  <si>
    <t>SFPHLsKPVAPGSAPLGSGEPGGPGLWVGsSQHLK</t>
  </si>
  <si>
    <t>S(0.25)FPHLS(0.25)KPVAPGS(0.0)APLGS(0.0)GEPGGPGLWVGS(0.25)S(0.25)QHLK</t>
  </si>
  <si>
    <t>NP_001128712_S287sS292s_2_2_287_292</t>
  </si>
  <si>
    <t>WHIM04_25_24_46_IR_P_BI_20140115_H-PM_f03.36550.36550.3</t>
  </si>
  <si>
    <t xml:space="preserve">S287s S292s </t>
  </si>
  <si>
    <t>LSLSPISLAEsWEDGsPPPQAR</t>
  </si>
  <si>
    <t>LS(0.0)LS(0.0)PIS(0.0)LAES(0.99)WEDGS(0.99)PPPQAR</t>
  </si>
  <si>
    <t>NP_001128712_S265sS266s_2_2_265_266</t>
  </si>
  <si>
    <t>WHIM09_37_47_26_IR_P_BI_20140801_H-PM_f02.9971.9971.2</t>
  </si>
  <si>
    <t xml:space="preserve">S265s S266s </t>
  </si>
  <si>
    <t>RAssPSLIER</t>
  </si>
  <si>
    <t>RAS(0.99)S(0.99)PS(0.0)LIER</t>
  </si>
  <si>
    <t>NP_001128712_S292s _1_1_292_292</t>
  </si>
  <si>
    <t>WHIM07_9_13_27_IR_P_BI_20140422_H-PM_f08.35100.35100.3</t>
  </si>
  <si>
    <t>LSLSPISLAESWEDGsPPPQAR</t>
  </si>
  <si>
    <t>LS(0.0)LS(0.0)PIS(0.0)LAES(0.0)WEDGS(0.99)PPPQAR</t>
  </si>
  <si>
    <t>NP_001128712_S198s _1_0_189_205</t>
  </si>
  <si>
    <t>WHIM01corr_2_8_21_IR_P_BI_20131220_H-PM_f12.33773.33773.5</t>
  </si>
  <si>
    <t>TTQDMLISSQPVLSSLEYGTEPsPGQAQDSAPTAQPDVPADASQPEATMER</t>
  </si>
  <si>
    <t>T(0.0)T(0.0)QDMLIS(0.0)S(0.0)QPVLS(0.17)S(0.17)LEY(0.17)GT(0.17)EPS(0.17)PGQAQDS(0.17)APT(0.0)AQPDVPADAS(0.0)QPEAT(0.0)MER</t>
  </si>
  <si>
    <t>NP_001128712_S150s _1_1_150_150</t>
  </si>
  <si>
    <t>WHIM02corr_18_14_20_IR_P_BI_20131220_H-PM_f09.37008.37008.4</t>
  </si>
  <si>
    <t>TAGAQLASGTDAAPEAWLEDERsVLQETFPR</t>
  </si>
  <si>
    <t>T(0.0)AGAQLAS(0.0)GT(0.0)DAAPEAWLEDERS(0.99)VLQET(0.0)FPR</t>
  </si>
  <si>
    <t>NP_001128712_S119s _1_1_119_119</t>
  </si>
  <si>
    <t>WHIM09_37_47_26_IR_P_BI_20140801_H-PM_f08.16187.16187.4</t>
  </si>
  <si>
    <t>RKEPSSLGsVGVTEINK</t>
  </si>
  <si>
    <t>RKEPS(0.0)S(0.0)LGS(0.99)VGVT(0.0)EINK</t>
  </si>
  <si>
    <t>NP_001128712_S116sS119s_2_1_115_119</t>
  </si>
  <si>
    <t>WHIM09_37_47_26_IR_P_BI_20140801_H-PM_f02.16762.16762.4</t>
  </si>
  <si>
    <t xml:space="preserve">S116s S119s </t>
  </si>
  <si>
    <t>RKEPSsLGsVGVTEINK</t>
  </si>
  <si>
    <t>RKEPS(0.50)S(0.50)LGS(0.99)VGVT(0.0)EINK</t>
  </si>
  <si>
    <t>NP_077295_S216s _1_0_216_217</t>
  </si>
  <si>
    <t>C1orf35</t>
  </si>
  <si>
    <t>WHIM06_13_TaxIR_HumIR_WhimIR_P_BI_20140124_H-PM_f06.3098.3098.4</t>
  </si>
  <si>
    <t>RPAEATsSPTSPERPR</t>
  </si>
  <si>
    <t>RPAEAT(0.0)S(0.50)S(0.50)PT(0.0)S(0.0)PERPR</t>
  </si>
  <si>
    <t xml:space="preserve"> 29,697 </t>
  </si>
  <si>
    <t>NP_077295</t>
  </si>
  <si>
    <t>NP_077295_S261s _1_1_261_261</t>
  </si>
  <si>
    <t>WHIM09_37_47_26_IR_P_BI_20140801_H-PM_f08.3619.3619.2</t>
  </si>
  <si>
    <t>WHDRGsEA</t>
  </si>
  <si>
    <t>WHDRGS(1.0)EA</t>
  </si>
  <si>
    <t>NP_077295_S155s _1_1_155_155</t>
  </si>
  <si>
    <t>WHIM08_17_43_35_IR_P_BI_20140423_H-PM_f06.7643.7643.2</t>
  </si>
  <si>
    <t>VEsGGPGTSAASAR</t>
  </si>
  <si>
    <t>VES(0.99)GGPGT(0.0)S(0.0)AAS(0.0)AR</t>
  </si>
  <si>
    <t>NP_077295_T160t _1_0_160_164</t>
  </si>
  <si>
    <t>WHIM04_25_24_46_IR_P_BI_20140115_H-PM_f06.6849.6849.2</t>
  </si>
  <si>
    <t>VESGGPGtSAASAR</t>
  </si>
  <si>
    <t>VES(0.0)GGPGT(0.33)S(0.33)AAS(0.33)AR</t>
  </si>
  <si>
    <t>NP_077295_S127s _1_0_123_127</t>
  </si>
  <si>
    <t>WHIM01corr_2_8_21_IR_P_BI_20131220_H-PM_f01.25075.25075.2</t>
  </si>
  <si>
    <t>LLGLGSASGsVGR</t>
  </si>
  <si>
    <t>LLGLGS(0.33)AS(0.33)GS(0.33)VGR</t>
  </si>
  <si>
    <t>NP_077295_S231s _1_1_231_231</t>
  </si>
  <si>
    <t>WHIM08_17_43_35_IR_P_BI_20140423_H-PM_f05.1656.1656.3</t>
  </si>
  <si>
    <t>HHHHDsDSNSPCCK</t>
  </si>
  <si>
    <t>HHHHDS(0.99)DS(0.0)NS(0.0)PCCK</t>
  </si>
  <si>
    <t>NP_077295_S231sS235s_2_1_231_235</t>
  </si>
  <si>
    <t>WHIM08_17_43_35_IR_P_BI_20140423_H-PM_f02.1561.1561.4</t>
  </si>
  <si>
    <t xml:space="preserve">S231s S235s </t>
  </si>
  <si>
    <t>HHHHDsDSNsPCCK</t>
  </si>
  <si>
    <t>HHHHDS(0.50)DS(0.50)NS(0.99)PCCK</t>
  </si>
  <si>
    <t>NP_077295_T219t _1_0_219_220</t>
  </si>
  <si>
    <t>WHIM07_9_13_27_IR_P_BI_20140422_H-PM_f06.4863.4863.3</t>
  </si>
  <si>
    <t>RPAEATSSPtSPERPR</t>
  </si>
  <si>
    <t>RPAEAT(0.0)S(0.0)S(0.0)PT(0.50)S(0.50)PERPR</t>
  </si>
  <si>
    <t>NP_077295_S177s _1_0_175_177</t>
  </si>
  <si>
    <t>WHIM02corr_18_14_20_IR_P_BI_20131220_H-PM_f03.2763.2763.4</t>
  </si>
  <si>
    <t>AEDQTEsSCESHRK</t>
  </si>
  <si>
    <t>AEDQT(0.50)ES(0.50)S(0.0)CES(0.0)HRK</t>
  </si>
  <si>
    <t>NP_077295_T219tS220s_2_2_219_220</t>
  </si>
  <si>
    <t>WHIM03_30_16_6_IR_P_BI_20140114_H-PM_f04.6117.6117.4</t>
  </si>
  <si>
    <t xml:space="preserve">T219t S220s </t>
  </si>
  <si>
    <t>RPAEATSSPtsPERPR</t>
  </si>
  <si>
    <t>RPAEAT(0.0)S(0.0)S(0.0)PT(0.99)S(0.99)PERPR</t>
  </si>
  <si>
    <t>NP_077295_S235s _1_1_235_235</t>
  </si>
  <si>
    <t>WHIM07_9_13_27_IR_P_BI_20140422_H-PM_f04.0419.0489.4</t>
  </si>
  <si>
    <t>HHHHDSDSNsPCCK</t>
  </si>
  <si>
    <t>HHHHDS(0.0)DS(0.0)NS(0.99)PCCK</t>
  </si>
  <si>
    <t>NP_001092086_S211s _1_1_211_211</t>
  </si>
  <si>
    <t>C1orf43</t>
  </si>
  <si>
    <t>WHIM01corr_2_8_21_IR_P_BI_20131220_H-PM_f02.29000.29000.3</t>
  </si>
  <si>
    <t>DLTQsPEVSPTTIQVTYLPSSQK</t>
  </si>
  <si>
    <t>DLT(0.0)QS(0.99)PEVS(0.0)PT(0.0)T(0.0)IQVT(0.0)Y(0.0)LPS(0.0)S(0.0)QK</t>
  </si>
  <si>
    <t xml:space="preserve"> 28,835 </t>
  </si>
  <si>
    <t>NP_001092086</t>
  </si>
  <si>
    <t>NP_001092086|NP_056264|NP_620077</t>
  </si>
  <si>
    <t>NP_653298_S87s _1_1_87_87</t>
  </si>
  <si>
    <t>C1orf51</t>
  </si>
  <si>
    <t>WHIM03_30_16_6_IR_P_BI_20140114_H-PM_f08.6166.6166.2</t>
  </si>
  <si>
    <t>GSAsPMAGSGAK</t>
  </si>
  <si>
    <t>GS(0.0)AS(0.99)PMAGS(0.0)GAK</t>
  </si>
  <si>
    <t xml:space="preserve"> 41,728 </t>
  </si>
  <si>
    <t>NP_653298</t>
  </si>
  <si>
    <t>NP_932343_S158s _1_1_158_158</t>
  </si>
  <si>
    <t>C1orf52</t>
  </si>
  <si>
    <t>WHIM04_25_24_46_IR_P_BI_20140115_H-PM_f04.19996.19996.4</t>
  </si>
  <si>
    <t>LLPEGEETLEsDDEKDEHTSK</t>
  </si>
  <si>
    <t>LLPEGEET(0.0)LES(0.99)DDEKDEHT(0.0)S(0.0)K</t>
  </si>
  <si>
    <t xml:space="preserve"> 20,656 </t>
  </si>
  <si>
    <t>NP_932343</t>
  </si>
  <si>
    <t>NP_060330_S106s _1_0_106_107</t>
  </si>
  <si>
    <t>C1orf56</t>
  </si>
  <si>
    <t>WHIM01corr_2_8_21_IR_P_BI_20131220_H-PM_f06.21116.21116.3</t>
  </si>
  <si>
    <t>SSAINEEDGsSEEGVVINAGK</t>
  </si>
  <si>
    <t>S(0.0)S(0.0)AINEEDGS(0.50)S(0.50)EEGVVINAGK</t>
  </si>
  <si>
    <t xml:space="preserve"> 37,282 </t>
  </si>
  <si>
    <t>NP_060330</t>
  </si>
  <si>
    <t>NP_064713_S282s _1_1_282_282</t>
  </si>
  <si>
    <t>C1orf63</t>
  </si>
  <si>
    <t>WHIM09_37_47_26_IR_P_BI_20140801_H-PM_f01.34289.34289.2</t>
  </si>
  <si>
    <t>sPYGLWIPI</t>
  </si>
  <si>
    <t>S(0.99)PY(0.0)GLWIPI</t>
  </si>
  <si>
    <t xml:space="preserve"> 33,670 </t>
  </si>
  <si>
    <t>NP_064713</t>
  </si>
  <si>
    <t>NP_064713_S12s _1_1_12_12</t>
  </si>
  <si>
    <t>WHIM03_30_16_6_IR_P_BI_20140114_H-PM_f06.30788.30788.3</t>
  </si>
  <si>
    <t>SNYVNDMWPGsPQEK</t>
  </si>
  <si>
    <t>S(0.0)NY(0.0)VNDMWPGS(0.99)PQEK</t>
  </si>
  <si>
    <t>NP_064713_S271s _1_0_271_274</t>
  </si>
  <si>
    <t>WHIM01corr_2_8_21_IR_P_BI_20131220_H-PM_f04.3467.3467.3</t>
  </si>
  <si>
    <t>AATEEAsSRSPK</t>
  </si>
  <si>
    <t>AAT(0.0)EEAS(0.33)S(0.33)RS(0.33)PK</t>
  </si>
  <si>
    <t>NP_064713_T267t _1_1_267_267</t>
  </si>
  <si>
    <t>WHIM03_30_16_6_IR_P_BI_20140114_H-PM_f07.17287.17287.2</t>
  </si>
  <si>
    <t xml:space="preserve">T267t </t>
  </si>
  <si>
    <t>AAtEEASSRSPK</t>
  </si>
  <si>
    <t>AAT(0.99)EEAS(0.0)S(0.0)RS(0.0)PK</t>
  </si>
  <si>
    <t>NP_849162_S119s _1_0_116_121</t>
  </si>
  <si>
    <t>C1orf64</t>
  </si>
  <si>
    <t>WHIM09_37_47_26_IR_P_BI_20140801_H-PM_f04.30125.30125.4</t>
  </si>
  <si>
    <t>ATLPLCRGSVAsASFPVSPLCPQEVPEAK</t>
  </si>
  <si>
    <t>AT(0.0)LPLCRGS(0.33)VAS(0.33)AS(0.33)FPVS(0.0)PLCPQEVPEAK</t>
  </si>
  <si>
    <t xml:space="preserve"> 18,056 </t>
  </si>
  <si>
    <t>NP_849162</t>
  </si>
  <si>
    <t>NP_001243875_S113s _1_1_113_113</t>
  </si>
  <si>
    <t>C1orf86</t>
  </si>
  <si>
    <t>WHIM09_37_47_26_IR_P_BI_20140801_H-PM_f11.10828.10828.3</t>
  </si>
  <si>
    <t>LLHGAGGHLEsPAR</t>
  </si>
  <si>
    <t>LLHGAGGHLES(1.0)PAR</t>
  </si>
  <si>
    <t xml:space="preserve"> 21,761 </t>
  </si>
  <si>
    <t>NP_001243875</t>
  </si>
  <si>
    <t>NP_001243875|NP_872339</t>
  </si>
  <si>
    <t>NP_001243875_S137s _1_1_137_137</t>
  </si>
  <si>
    <t>WHIM09_37_47_26_IR_P_BI_20140801_H-PM_f09.16193.16193.2</t>
  </si>
  <si>
    <t>VEQQPsVEGAAALR</t>
  </si>
  <si>
    <t>VEQQPS(1.0)VEGAAALR</t>
  </si>
  <si>
    <t>NP_001203_S87s _1_1_87_87</t>
  </si>
  <si>
    <t>C1QBP</t>
  </si>
  <si>
    <t>WHIM09_37_47_26_IR_P_BI_20140801_H-PM_f03.27662.27662.3</t>
  </si>
  <si>
    <t>AFVDFLsDEIKEER</t>
  </si>
  <si>
    <t>AFVDFLS(1.0)DEIKEER</t>
  </si>
  <si>
    <t xml:space="preserve"> 31,761 </t>
  </si>
  <si>
    <t>NP_001203</t>
  </si>
  <si>
    <t>NP_001203_S213s _1_1_213_213</t>
  </si>
  <si>
    <t>WHIM09_37_47_26_IR_P_BI_20140801_H-PM_f09.19922.19922.2</t>
  </si>
  <si>
    <t>EVSFQsTGESEWK</t>
  </si>
  <si>
    <t>EVS(0.0)FQS(0.99)T(0.0)GES(0.0)EWK</t>
  </si>
  <si>
    <t>NP_001203_S201s _1_1_201_201</t>
  </si>
  <si>
    <t>WHIM09_37_47_26_IR_P_BI_20140801_H-PM_f03.29164.29164.4</t>
  </si>
  <si>
    <t>ALVLDCHYPEDEVGQEDEAEsDIFSIR</t>
  </si>
  <si>
    <t>ALVLDCHY(0.0)PEDEVGQEDEAES(0.99)DIFS(0.0)IR</t>
  </si>
  <si>
    <t>NP_001724_S541s _1_1_541_541</t>
  </si>
  <si>
    <t>C1R</t>
  </si>
  <si>
    <t>WHIM04_25_24_46_IR_P_BI_20140115_H-PM_f11.7432.7432.3</t>
  </si>
  <si>
    <t>RVsVHPDYR</t>
  </si>
  <si>
    <t>RVS(0.99)VHPDY(0.0)R</t>
  </si>
  <si>
    <t xml:space="preserve"> 81,739 </t>
  </si>
  <si>
    <t>NP_001724</t>
  </si>
  <si>
    <t>NP_001243727_S374s _1_1_374_374</t>
  </si>
  <si>
    <t>C20orf112</t>
  </si>
  <si>
    <t>WHIM02corr_18_14_20_IR_P_BI_20131220_H-PM_f07.28120.28120.4</t>
  </si>
  <si>
    <t>TTPEsPPYSSGSYDSIKTEVSGCPEDLTVGR</t>
  </si>
  <si>
    <t>T(0.0)T(0.0)PES(0.99)PPY(0.0)S(0.0)S(0.0)GS(0.0)Y(0.0)DS(0.0)IKT(0.0)EVS(0.0)GCPEDLT(0.0)VGR</t>
  </si>
  <si>
    <t xml:space="preserve"> 74,737 </t>
  </si>
  <si>
    <t>NP_001243727</t>
  </si>
  <si>
    <t>NP_001243727|NP_542183</t>
  </si>
  <si>
    <t>NP_542183_S15s _1_0_15_18</t>
  </si>
  <si>
    <t>WHIM07_9_13_27_IR_P_BI_20140422_H-PM_f01.25998.25998.2</t>
  </si>
  <si>
    <t>SDSTWMSADPHLAsSLSPSQDER</t>
  </si>
  <si>
    <t>S(0.0)DS(0.0)T(0.0)WMS(0.0)ADPHLAS(0.33)S(0.33)LS(0.33)PS(0.0)QDER</t>
  </si>
  <si>
    <t xml:space="preserve"> 47,556 </t>
  </si>
  <si>
    <t>NP_542183</t>
  </si>
  <si>
    <t>NP_001243727_S539s _1_0_538_539</t>
  </si>
  <si>
    <t>WHIM06_13_TaxIR_HumIR_WhimIR_P_BI_20140124_H-PM_f05.26641.26641.3</t>
  </si>
  <si>
    <t>LEIYQSsQDEPIALDK</t>
  </si>
  <si>
    <t>LEIY(0.0)QS(0.50)S(0.50)QDEPIALDK</t>
  </si>
  <si>
    <t>NP_001243727_S644s _1_1_644_644</t>
  </si>
  <si>
    <t>WHIM04_25_24_46_IR_P_BI_20140115_H-PM_f09.27569.27569.3</t>
  </si>
  <si>
    <t>PVPTAQLsPTEISAVR</t>
  </si>
  <si>
    <t>PVPT(0.0)AQLS(0.99)PT(0.0)EIS(0.0)AVR</t>
  </si>
  <si>
    <t>NP_001243727_T623t _1_0_622_626</t>
  </si>
  <si>
    <t>WHIM08_17_43_35_IR_P_BI_20140423_H-PM_f12.21108.21108.4</t>
  </si>
  <si>
    <t xml:space="preserve">T623t </t>
  </si>
  <si>
    <t>GGASTTStTPTPTPSSTSTSRPVPTAQLSPTEISAVR</t>
  </si>
  <si>
    <t>GGAS(0.0)T(0.0)T(0.0)S(0.25)T(0.25)T(0.25)PT(0.25)PT(0.0)PS(0.0)S(0.0)T(0.0)S(0.0)T(0.0)S(0.0)RPVPT(0.0)AQLS(0.0)PT(0.0)EIS(0.0)AVR</t>
  </si>
  <si>
    <t>NP_001243727_S202s _1_1_202_202</t>
  </si>
  <si>
    <t>WHIM02corr_18_14_20_IR_P_BI_20131220_H-PM_f01.36682.36682.3</t>
  </si>
  <si>
    <t>ENEPPsPLVSGIIDYNMPLTSTYLK</t>
  </si>
  <si>
    <t>ENEPPS(0.99)PLVS(0.0)GIIDY(0.0)NMPLT(0.0)S(0.0)T(0.0)Y(0.0)LK</t>
  </si>
  <si>
    <t>NP_001243727|NP_001127772</t>
  </si>
  <si>
    <t>NP_001243727_S17s _1_1_17_17</t>
  </si>
  <si>
    <t>WHIM02corr_18_14_20_IR_P_BI_20131220_H-PM_fA.5540.5540.3</t>
  </si>
  <si>
    <t>ERsPGDSELGR</t>
  </si>
  <si>
    <t>ERS(0.99)PGDS(0.0)ELGR</t>
  </si>
  <si>
    <t>NP_001243727_T602t _1_0_599_606</t>
  </si>
  <si>
    <t>WHIM06_13_TaxIR_HumIR_WhimIR_P_BI_20140124_H-PM_f09.24061.24061.4</t>
  </si>
  <si>
    <t>GYGALSSNLQPPASLQtGNHSNGPTDLSMK</t>
  </si>
  <si>
    <t>GY(0.0)GALS(0.0)S(0.0)NLQPPAS(0.33)LQT(0.33)GNHS(0.33)NGPT(0.0)DLS(0.0)MK</t>
  </si>
  <si>
    <t>NP_001243727_S113s _1_1_113_113</t>
  </si>
  <si>
    <t>WHIM09_37_47_26_IR_P_BI_20140801_H-PM_f11.21228.21228.3</t>
  </si>
  <si>
    <t>TGSGADGLsEPEGISLK</t>
  </si>
  <si>
    <t>T(0.0)GS(0.0)GADGLS(0.99)EPEGIS(0.0)LK</t>
  </si>
  <si>
    <t>NP_001034229_S190s _1_1_190_190</t>
  </si>
  <si>
    <t>C20orf27</t>
  </si>
  <si>
    <t>WHIM09_37_47_26_IR_P_BI_20140801_H-PM_f09.23614.23737.3</t>
  </si>
  <si>
    <t>CVGAELEYDsEHSDWHGFD</t>
  </si>
  <si>
    <t>CVGAELEY(0.0)DS(0.99)EHS(0.0)DWHGFD</t>
  </si>
  <si>
    <t xml:space="preserve"> 21,930 </t>
  </si>
  <si>
    <t>NP_001034229</t>
  </si>
  <si>
    <t>NP_001034229|NP_001245358</t>
  </si>
  <si>
    <t>NP_001034229_S190sS193s_2_2_190_193</t>
  </si>
  <si>
    <t>WHIM02corr_18_14_20_IR_P_BI_20131220_H-PM_f07.28829.28829.3</t>
  </si>
  <si>
    <t xml:space="preserve">S190s S193s </t>
  </si>
  <si>
    <t>CVGAELEYDsEHsDWHGFD</t>
  </si>
  <si>
    <t>CVGAELEY(0.0)DS(0.99)EHS(0.99)DWHGFD</t>
  </si>
  <si>
    <t>NP_001034229_S51s _1_1_51_51</t>
  </si>
  <si>
    <t>WHIM02corr_18_14_20_IR_P_BI_20131220_H-PM_f01.9004.9004.5</t>
  </si>
  <si>
    <t>FAAGHDAEGsHSHVHFDEK</t>
  </si>
  <si>
    <t>FAAGHDAEGS(0.99)HS(0.0)HVHFDEK</t>
  </si>
  <si>
    <t>NP_001258370_S136s _1_1_136_136</t>
  </si>
  <si>
    <t>C21orf2</t>
  </si>
  <si>
    <t>WHIM09_37_47_26_IR_P_BI_20140801_H-PM_f04.18213.18213.2</t>
  </si>
  <si>
    <t>ALsEGEEITAAPER</t>
  </si>
  <si>
    <t>ALS(0.99)EGEEIT(0.0)AAPER</t>
  </si>
  <si>
    <t xml:space="preserve"> 41,277 </t>
  </si>
  <si>
    <t>NP_001258370</t>
  </si>
  <si>
    <t>NP_001258370|NP_004919|NP_001258369|NP_001258371</t>
  </si>
  <si>
    <t>NP_001258370_S177s _1_1_177_177</t>
  </si>
  <si>
    <t>WHIM09_37_47_26_IR_P_BI_20140801_H-PM_f12.26114.26114.4</t>
  </si>
  <si>
    <t>LCCTLSSLSSAAETGRDPLDsEEEATGAQDER</t>
  </si>
  <si>
    <t>LCCT(0.0)LS(0.0)S(0.0)LS(0.0)S(0.0)AAET(0.0)GRDPLDS(0.99)EEEAT(0.0)GAQDER</t>
  </si>
  <si>
    <t>NP_001258370|NP_001258369|NP_001258371</t>
  </si>
  <si>
    <t>NP_004919_S177s _1_1_177_177</t>
  </si>
  <si>
    <t>WHIM09_37_47_26_IR_P_BI_20140801_H-PM_f12.26098.26098.4</t>
  </si>
  <si>
    <t>LCCTLSSLSSAAETGRDPLDsEEEATSGAQDER</t>
  </si>
  <si>
    <t>LCCT(0.0)LS(0.0)S(0.0)LS(0.0)S(0.0)AAET(0.0)GRDPLDS(0.99)EEEAT(0.0)S(0.0)GAQDER</t>
  </si>
  <si>
    <t xml:space="preserve"> 28,739 </t>
  </si>
  <si>
    <t>NP_004919</t>
  </si>
  <si>
    <t>NP_001258370_S103s _1_0_102_103</t>
  </si>
  <si>
    <t>WHIM09_37_47_26_IR_P_BI_20140801_H-PM_f04.25126.25126.3</t>
  </si>
  <si>
    <t>VLWLAENPCCGTsPHR</t>
  </si>
  <si>
    <t>VLWLAENPCCGT(0.50)S(0.50)PHR</t>
  </si>
  <si>
    <t>NP_004919|NP_001258369|NP_001258371|NP_001258370</t>
  </si>
  <si>
    <t>NP_056315_S524s _1_0_521_524</t>
  </si>
  <si>
    <t>C2CD2</t>
  </si>
  <si>
    <t>WHIM08_17_43_35_IR_P_BI_20140423_H-PM_f12.17604.17604.4</t>
  </si>
  <si>
    <t>TSLsQDHDAALMQGYTASVDSTHQEDAPSHPER</t>
  </si>
  <si>
    <t>T(0.33)S(0.33)LS(0.33)QDHDAALMQGY(0.0)T(0.0)AS(0.0)VDS(0.0)T(0.0)HQEDAPS(0.0)HPER</t>
  </si>
  <si>
    <t xml:space="preserve"> 76,045 </t>
  </si>
  <si>
    <t>NP_056315</t>
  </si>
  <si>
    <t>NP_056315|NP_950251</t>
  </si>
  <si>
    <t>NP_056315_T477t _1_0_471_477</t>
  </si>
  <si>
    <t>WHIM07_9_13_27_IR_P_BI_20140422_H-PM_f10.35108.35108.3</t>
  </si>
  <si>
    <t xml:space="preserve">T477t </t>
  </si>
  <si>
    <t>TLSSSDtELLVLNGSDPVAEVAIR</t>
  </si>
  <si>
    <t>T(0.20)LS(0.20)S(0.20)S(0.20)DT(0.20)ELLVLNGS(0.0)DPVAEVAIR</t>
  </si>
  <si>
    <t>NP_056315_S511s _1_1_511_511</t>
  </si>
  <si>
    <t>WHIM05_11_4_12_IR_P_BI_20140117_H-PM_f04.23853.23853.2</t>
  </si>
  <si>
    <t>sTIIISGISK</t>
  </si>
  <si>
    <t>S(0.99)T(0.0)IIIS(0.0)GIS(0.0)K</t>
  </si>
  <si>
    <t>NP_056315|NP_950251|NP_777272</t>
  </si>
  <si>
    <t>NP_056315_S519s _1_1_519_519</t>
  </si>
  <si>
    <t>WHIM01corr_2_8_21_IR_P_BI_20131220_H-PM_f02.23807.23807.3</t>
  </si>
  <si>
    <t>STIIISGIsK</t>
  </si>
  <si>
    <t>S(0.0)T(0.0)IIIS(0.0)GIS(0.99)K</t>
  </si>
  <si>
    <t>NP_056315_S647s_1_1_647_647</t>
  </si>
  <si>
    <t>WHIM03_30_16_6_IR_P_BI_20140114_H-PM_f10.22759.22759.3</t>
  </si>
  <si>
    <t xml:space="preserve">M646m S647s </t>
  </si>
  <si>
    <t>DPGmsQSHNDLVFLEQPEGSR</t>
  </si>
  <si>
    <t>DPGM(1.0)S(0.99)QS(0.0)HNDLVFLEQPEGS(0.0)R</t>
  </si>
  <si>
    <t>NP_056315_S441s _1_1_441_441</t>
  </si>
  <si>
    <t>WHIM08_17_43_35_IR_P_BI_20140423_H-PM_f10.12821.12821.2</t>
  </si>
  <si>
    <t>ASPLSSDsPVK</t>
  </si>
  <si>
    <t>AS(0.0)PLS(0.0)S(0.0)DS(0.99)PVK</t>
  </si>
  <si>
    <t>NP_056315_S435s _1_1_435_435</t>
  </si>
  <si>
    <t>WHIM08_17_43_35_IR_P_BI_20140423_H-PM_f05.18959.18959.3</t>
  </si>
  <si>
    <t>VDVGRAsPLSSDSPVK</t>
  </si>
  <si>
    <t>VDVGRAS(0.99)PLS(0.0)S(0.0)DS(0.0)PVK</t>
  </si>
  <si>
    <t>NP_056315_S610s _1_0_607_612</t>
  </si>
  <si>
    <t>WHIM09_37_47_26_IR_P_BI_20140801_H-PM_f07.33176.33176.4</t>
  </si>
  <si>
    <t>EPQAAAWSSQVLLDPDGDELSESsMSVLEPGTAK</t>
  </si>
  <si>
    <t>EPQAAAWS(0.0)S(0.0)QVLLDPDGDELS(0.25)ES(0.25)S(0.25)MS(0.25)VLEPGT(0.0)AK</t>
  </si>
  <si>
    <t>NP_056315_S441sT445t_2_2_441_445</t>
  </si>
  <si>
    <t>WHIM08_17_43_35_IR_P_BI_20140423_H-PM_f10.16329.16329.3</t>
  </si>
  <si>
    <t xml:space="preserve">S441s T445t </t>
  </si>
  <si>
    <t>ASPLSSDsPVKtPIK</t>
  </si>
  <si>
    <t>AS(0.0)PLS(0.0)S(0.0)DS(0.99)PVKT(0.99)PIK</t>
  </si>
  <si>
    <t>NP_056315_S457s _1_1_457_457</t>
  </si>
  <si>
    <t>WHIM09_37_47_26_IR_P_BI_20140801_H-PM_f03.18741.18741.2</t>
  </si>
  <si>
    <t>DIsVQAIACR</t>
  </si>
  <si>
    <t>DIS(1.0)VQAIACR</t>
  </si>
  <si>
    <t>NP_056315_T445t _1_1_445_445</t>
  </si>
  <si>
    <t>WHIM08_17_43_35_IR_P_BI_20140423_H-PM_f05.18215.18215.4</t>
  </si>
  <si>
    <t>ASPLSSDSPVKtPIK</t>
  </si>
  <si>
    <t>AS(0.0)PLS(0.0)S(0.0)DS(0.0)PVKT(0.99)PIK</t>
  </si>
  <si>
    <t>NP_056315_S511sS519s_2_1_511_519</t>
  </si>
  <si>
    <t>WHIM07_9_13_27_IR_P_BI_20140422_H-PM_f09.17962.17962.4</t>
  </si>
  <si>
    <t xml:space="preserve">S511s S519s </t>
  </si>
  <si>
    <t>KKsTIIISGIsK</t>
  </si>
  <si>
    <t>KKS(0.50)T(0.50)IIIS(0.0)GIS(0.99)K</t>
  </si>
  <si>
    <t>NP_056315_S649s _1_1_649_649</t>
  </si>
  <si>
    <t>WHIM05_11_4_12_IR_P_BI_20140117_H-PM_f12.24397.24397.3</t>
  </si>
  <si>
    <t>DPGMSQsHNDLVFLEQPEGSR</t>
  </si>
  <si>
    <t>DPGMS(0.0)QS(0.99)HNDLVFLEQPEGS(0.0)R</t>
  </si>
  <si>
    <t>NP_055622_S411s _1_1_411_411</t>
  </si>
  <si>
    <t>C2CD2L</t>
  </si>
  <si>
    <t>WHIM09_37_47_26_IR_P_BI_20140801_H-PM_f12.25358.25465.3</t>
  </si>
  <si>
    <t>ALGPAATMAVELHYEEGsPR</t>
  </si>
  <si>
    <t>ALGPAAT(0.0)MAVELHY(0.0)EEGS(0.99)PR</t>
  </si>
  <si>
    <t xml:space="preserve"> 76,634 </t>
  </si>
  <si>
    <t>NP_055622</t>
  </si>
  <si>
    <t>NP_055622_S663s _1_1_663_663</t>
  </si>
  <si>
    <t>WHIM08_17_43_35_IR_P_BI_20140423_H-PM_f09.16260.16260.2</t>
  </si>
  <si>
    <t>EAGLSQsHDDLSNATATPSVR</t>
  </si>
  <si>
    <t>EAGLS(0.0)QS(0.99)HDDLS(0.0)NAT(0.0)AT(0.0)PS(0.0)VR</t>
  </si>
  <si>
    <t>NP_055622_T417t _1_1_417_417</t>
  </si>
  <si>
    <t>WHIM09_37_47_26_IR_P_BI_20140801_H-PM_f12.15547.15547.4</t>
  </si>
  <si>
    <t>NLGtPTSSTPRPSITPTK</t>
  </si>
  <si>
    <t>NLGT(0.99)PT(0.0)S(0.0)S(0.0)T(0.0)PRPS(0.0)IT(0.0)PT(0.0)K</t>
  </si>
  <si>
    <t>NP_055622|NP_082185</t>
  </si>
  <si>
    <t>NP_055622_S464s _1_1_464_464</t>
  </si>
  <si>
    <t>WHIM07_9_13_27_IR_P_BI_20140422_H-PM_f01.11195.11195.4</t>
  </si>
  <si>
    <t>LDsPSRSPSKVEVTEK</t>
  </si>
  <si>
    <t>LDS(0.99)PS(0.0)RS(0.0)PS(0.0)KVEVT(0.0)EK</t>
  </si>
  <si>
    <t>NP_055622_S639s _1_1_639_639</t>
  </si>
  <si>
    <t>WHIM03_30_16_6_IR_P_BI_20140114_H-PM_f09.11815.11815.3</t>
  </si>
  <si>
    <t>DHKVsFLR</t>
  </si>
  <si>
    <t>DHKVS(1.0)FLR</t>
  </si>
  <si>
    <t>NP_055622_S426s _1_1_426_426</t>
  </si>
  <si>
    <t>WHIM09_37_47_26_IR_P_BI_20140801_H-PM_f11.15448.15448.4</t>
  </si>
  <si>
    <t>NLGTPTSSTPRPsITPTK</t>
  </si>
  <si>
    <t>NLGT(0.0)PT(0.0)S(0.0)S(0.0)T(0.0)PRPS(0.99)IT(0.0)PT(0.0)K</t>
  </si>
  <si>
    <t>NP_055622_S426s _1_0_419_426</t>
  </si>
  <si>
    <t>WHIM01corr_2_8_21_IR_P_BI_20131220_H-PM_f11.16315.16315.3</t>
  </si>
  <si>
    <t>NLGT(0.0)PT(0.20)S(0.20)S(0.20)T(0.20)PRPS(0.20)IT(0.0)PT(0.0)K</t>
  </si>
  <si>
    <t>NP_055622_S374s _1_1_374_374</t>
  </si>
  <si>
    <t>WHIM02corr_18_14_20_IR_P_BI_20131220_H-PM_f04.28153.28153.4</t>
  </si>
  <si>
    <t>SSSCGDTELLGQATLPVGsPSRPLSR</t>
  </si>
  <si>
    <t>S(0.0)S(0.0)S(0.0)CGDT(0.0)ELLGQAT(0.0)LPVGS(0.99)PS(0.0)RPLS(0.0)R</t>
  </si>
  <si>
    <t>NP_055622_S614sS620s_2_2_614_620</t>
  </si>
  <si>
    <t>WHIM02corr_18_14_20_IR_P_BI_20131220_H-PM_f04.23712.23712.3</t>
  </si>
  <si>
    <t xml:space="preserve">S614s S620s </t>
  </si>
  <si>
    <t>SDISERPsVDDIEsETGSTGALETR</t>
  </si>
  <si>
    <t>S(0.0)DIS(0.0)ERPS(0.99)VDDIES(0.99)ET(0.0)GS(0.0)T(0.0)GALET(0.0)R</t>
  </si>
  <si>
    <t>NP_055622_S464sS468s_2_1_464_468</t>
  </si>
  <si>
    <t>WHIM09_37_47_26_IR_P_BI_20140801_H-PM_f08.12895.12895.4</t>
  </si>
  <si>
    <t xml:space="preserve">S464s S468s </t>
  </si>
  <si>
    <t>LDsPSRsPSKVEVTEK</t>
  </si>
  <si>
    <t>LDS(0.99)PS(0.50)RS(0.50)PS(0.0)KVEVT(0.0)EK</t>
  </si>
  <si>
    <t>NP_082185|NP_055622</t>
  </si>
  <si>
    <t>NP_055622_S468s _1_1_468_468</t>
  </si>
  <si>
    <t>WHIM08_17_43_35_IR_P_BI_20140423_H-PM_f01.11491.11491.4</t>
  </si>
  <si>
    <t xml:space="preserve">S468s </t>
  </si>
  <si>
    <t>LDSPSRsPSKVEVTEK</t>
  </si>
  <si>
    <t>LDS(0.0)PS(0.0)RS(0.99)PS(0.0)KVEVT(0.0)EK</t>
  </si>
  <si>
    <t>NP_055622_S357s _1_0_356_362</t>
  </si>
  <si>
    <t>WHIM01corr_2_8_21_IR_P_BI_20131220_H-PM_f05.29127.29127.4</t>
  </si>
  <si>
    <t>SsSCGDTELLGQATLPVGSPSRPLSR</t>
  </si>
  <si>
    <t>S(0.25)S(0.25)S(0.25)CGDT(0.25)ELLGQAT(0.0)LPVGS(0.0)PS(0.0)RPLS(0.0)R</t>
  </si>
  <si>
    <t>NP_055622_S620s _1_1_620_620</t>
  </si>
  <si>
    <t>WHIM01corr_2_8_21_IR_P_BI_20131220_H-PM_f06.22891.22891.3</t>
  </si>
  <si>
    <t>SDISERPSVDDIEsETGSTGALETR</t>
  </si>
  <si>
    <t>S(0.0)DIS(0.0)ERPS(0.0)VDDIES(0.99)ET(0.0)GS(0.0)T(0.0)GALET(0.0)R</t>
  </si>
  <si>
    <t>NP_055622_T622t _1_0_622_624</t>
  </si>
  <si>
    <t>WHIM06_13_TaxIR_HumIR_WhimIR_P_BI_20140124_H-PM_f06.20846.20846.3</t>
  </si>
  <si>
    <t>SDISERPSVDDIESEtGSTGALETR</t>
  </si>
  <si>
    <t>S(0.0)DIS(0.0)ERPS(0.0)VDDIES(0.0)ET(0.50)GS(0.50)T(0.0)GALET(0.0)R</t>
  </si>
  <si>
    <t>NP_055622_T400t_1_1_400_400</t>
  </si>
  <si>
    <t>WHIM02corr_18_14_20_IR_P_BI_20131220_H-PM_f12.22853.22853.3</t>
  </si>
  <si>
    <t xml:space="preserve">T400t M401m </t>
  </si>
  <si>
    <t>ALGPAAtmAVELHYEEGSPR</t>
  </si>
  <si>
    <t>ALGPAAT(0.99)M(1.0)AVELHY(0.0)EEGS(0.0)PR</t>
  </si>
  <si>
    <t>NP_055622_S426sT428t_2_1_417_428</t>
  </si>
  <si>
    <t>WHIM01corr_2_8_21_IR_P_BI_20131220_H-PM_f02.17354.17354.3</t>
  </si>
  <si>
    <t xml:space="preserve">S426s T428t </t>
  </si>
  <si>
    <t>NLGTPTSSTPRPsItPTK</t>
  </si>
  <si>
    <t>NLGT(0.50)PT(0.0)S(0.0)S(0.0)T(0.0)PRPS(0.50)IT(0.99)PT(0.0)K</t>
  </si>
  <si>
    <t>NP_055622_S533s _1_0_533_534</t>
  </si>
  <si>
    <t>WHIM07_9_13_27_IR_P_BI_20140422_H-PM_f01.15864.15864.3</t>
  </si>
  <si>
    <t>RsTLIISGVSK</t>
  </si>
  <si>
    <t>RS(0.50)T(0.50)LIIS(0.0)GVS(0.0)K</t>
  </si>
  <si>
    <t>NP_055622_S330s _1_1_330_330</t>
  </si>
  <si>
    <t>WHIM09_37_47_26_IR_P_BI_20140801_H-PM_f04.32649.32649.3</t>
  </si>
  <si>
    <t>AGsEVEWTEDLALDLGPQSR</t>
  </si>
  <si>
    <t>AGS(0.99)EVEWT(0.0)EDLALDLGPQS(0.0)R</t>
  </si>
  <si>
    <t>NP_055622_S614sS620sS624s_3_1_614_624</t>
  </si>
  <si>
    <t>WHIM01corr_2_8_21_IR_P_BI_20131220_H-PM_f03.23736.23736.3</t>
  </si>
  <si>
    <t xml:space="preserve">S614s S620s S624s </t>
  </si>
  <si>
    <t>SDISERPsVDDIEsETGsTGALETR</t>
  </si>
  <si>
    <t>S(0.0)DIS(0.0)ERPS(0.99)VDDIES(0.33)ET(0.33)GS(0.33)T(0.0)GALET(0.0)R</t>
  </si>
  <si>
    <t>NP_056346_T727t _1_0_727_728</t>
  </si>
  <si>
    <t>C2CD3</t>
  </si>
  <si>
    <t>WHIM02corr_18_14_20_IR_P_BI_20131220_H-PM_f04.19746.19746.4</t>
  </si>
  <si>
    <t xml:space="preserve">T727t </t>
  </si>
  <si>
    <t>LSGNTHYTPLCAPtSPNK</t>
  </si>
  <si>
    <t>LS(0.0)GNT(0.0)HY(0.0)T(0.0)PLCAPT(0.50)S(0.50)PNK</t>
  </si>
  <si>
    <t xml:space="preserve"> 220,120 </t>
  </si>
  <si>
    <t>NP_056346</t>
  </si>
  <si>
    <t>NP_056346_S1874s _1_0_1872_1874</t>
  </si>
  <si>
    <t>WHIM09_37_47_26_IR_P_BI_20140801_H-PM_f10.30662.30662.3</t>
  </si>
  <si>
    <t xml:space="preserve">S1874s </t>
  </si>
  <si>
    <t>LTTsPLSSQTSILTSLR</t>
  </si>
  <si>
    <t>LT(0.33)T(0.33)S(0.33)PLS(0.0)S(0.0)QT(0.0)S(0.0)ILT(0.0)S(0.0)LR</t>
  </si>
  <si>
    <t>NP_056346_S466s _1_1_466_466</t>
  </si>
  <si>
    <t>WHIM07_9_13_27_IR_P_BI_20140422_H-PM_f10.31619.31619.3</t>
  </si>
  <si>
    <t>SDTSISDFLsEEDDIVPSK</t>
  </si>
  <si>
    <t>S(0.0)DT(0.0)S(0.0)IS(0.0)DFLS(0.99)EEDDIVPS(0.0)K</t>
  </si>
  <si>
    <t>NP_056346_S554s _1_1_554_554</t>
  </si>
  <si>
    <t>WHIM08_17_43_35_IR_P_BI_20140423_H-PM_f04.25892.25892.4</t>
  </si>
  <si>
    <t>IIIETMGVPPDsPQMTPGKK</t>
  </si>
  <si>
    <t>IIIET(0.0)MGVPPDS(0.99)PQMT(0.0)PGKK</t>
  </si>
  <si>
    <t>NP_056346_S299s _1_0_299_303</t>
  </si>
  <si>
    <t>WHIM09_37_47_26_IR_P_BI_20140801_H-PM_f10.17050.17050.3</t>
  </si>
  <si>
    <t>sHSDSCILSSNNLPTK</t>
  </si>
  <si>
    <t>S(0.33)HS(0.33)DS(0.33)CILS(0.0)S(0.0)NNLPT(0.0)K</t>
  </si>
  <si>
    <t>NP_056346_S339s _1_0_338_339</t>
  </si>
  <si>
    <t>WHIM09_37_47_26_IR_P_BI_20140801_H-PM_f09.27711.27711.3</t>
  </si>
  <si>
    <t>SsPETSMLLDQVHPPINEDSLR</t>
  </si>
  <si>
    <t>S(0.50)S(0.50)PET(0.0)S(0.0)MLLDQVHPPINEDS(0.0)LR</t>
  </si>
  <si>
    <t>NP_056346_S1595s _1_1_1595_1595</t>
  </si>
  <si>
    <t>WHIM07_9_13_27_IR_P_BI_20140422_H-PM_f03.17951.17951.4</t>
  </si>
  <si>
    <t xml:space="preserve">S1595s </t>
  </si>
  <si>
    <t>RNDEVQLsPPEVISCHQK</t>
  </si>
  <si>
    <t>RNDEVQLS(0.99)PPEVIS(0.0)CHQK</t>
  </si>
  <si>
    <t>NP_056346_S1891s _1_1_1891_1891</t>
  </si>
  <si>
    <t>WHIM08_17_43_35_IR_P_BI_20140423_H-PM_f11.21781.21781.2</t>
  </si>
  <si>
    <t>NLsELDQIQR</t>
  </si>
  <si>
    <t>NLS(1.0)ELDQIQR</t>
  </si>
  <si>
    <t>NP_056346_S1606s _1_1_1606_1606</t>
  </si>
  <si>
    <t>WHIM07_9_13_27_IR_P_BI_20140422_H-PM_f08.13797.13797.2</t>
  </si>
  <si>
    <t>sPASTQVPCSSTTAEVR</t>
  </si>
  <si>
    <t>S(0.99)PAS(0.0)T(0.0)QVPCS(0.0)S(0.0)T(0.0)T(0.0)AEVR</t>
  </si>
  <si>
    <t>NP_056346_S1828s _1_0_1828_1829</t>
  </si>
  <si>
    <t>WHIM08_17_43_35_IR_P_BI_20140423_H-PM_f08.18350.18350.2</t>
  </si>
  <si>
    <t xml:space="preserve">S1828s </t>
  </si>
  <si>
    <t>ELDFsSPGR</t>
  </si>
  <si>
    <t>ELDFS(0.50)S(0.50)PGR</t>
  </si>
  <si>
    <t>NP_056346_S282s _1_1_282_282</t>
  </si>
  <si>
    <t>WHIM09_37_47_26_IR_P_BI_20140801_H-PM_f06.28213.28213.3</t>
  </si>
  <si>
    <t>QMsLLNSSEFQPQIR</t>
  </si>
  <si>
    <t>QMS(0.99)LLNS(0.0)S(0.0)EFQPQIR</t>
  </si>
  <si>
    <t>NP_056346_S266s _1_0_263_266</t>
  </si>
  <si>
    <t>WHIM04_25_24_46_IR_P_BI_20140115_H-PM_f02.24768.24768.3</t>
  </si>
  <si>
    <t>DSSFGLQHSLNSGQsLESVTLK</t>
  </si>
  <si>
    <t>DS(0.0)S(0.0)FGLQHS(0.0)LNS(0.50)GQS(0.50)LES(0.0)VT(0.0)LK</t>
  </si>
  <si>
    <t>NP_056346_S1652s _1_0_1648_1652</t>
  </si>
  <si>
    <t>WHIM06_13_TaxIR_HumIR_WhimIR_P_BI_20140124_H-PM_f07.17649.17649.4</t>
  </si>
  <si>
    <t xml:space="preserve">S1652s </t>
  </si>
  <si>
    <t>AMHLSLKGsPLTER</t>
  </si>
  <si>
    <t>AMHLS(0.50)LKGS(0.50)PLT(0.0)ER</t>
  </si>
  <si>
    <t>NP_997205_S111s _1_1_111_111</t>
  </si>
  <si>
    <t>C2CD4A</t>
  </si>
  <si>
    <t>WHIM09_37_47_26_IR_P_BI_20140801_H-PM_f08.25321.25321.3</t>
  </si>
  <si>
    <t>TAYGFCALLEsPHTR</t>
  </si>
  <si>
    <t>T(0.0)AY(0.0)GFCALLES(0.99)PHT(0.0)R</t>
  </si>
  <si>
    <t xml:space="preserve"> 40,371 </t>
  </si>
  <si>
    <t>NP_997205</t>
  </si>
  <si>
    <t>NP_997205|NP_001156615</t>
  </si>
  <si>
    <t>NP_997205_S319s _1_1_319_319</t>
  </si>
  <si>
    <t>WHIM09_37_47_26_IR_P_BI_20140801_H-PM_f05.25015.25015.4</t>
  </si>
  <si>
    <t>KAsFDQDFCFDGLSEDEVRR</t>
  </si>
  <si>
    <t>KAS(0.99)FDQDFCFDGLS(0.0)EDEVRR</t>
  </si>
  <si>
    <t>NP_997205_S279s _1_1_279_279</t>
  </si>
  <si>
    <t>WHIM09_37_47_26_IR_P_BI_20140801_H-PM_f04.5451.5451.2</t>
  </si>
  <si>
    <t>AEsPAGGAPGPR</t>
  </si>
  <si>
    <t>AES(1.0)PAGGAPGPR</t>
  </si>
  <si>
    <t>NP_997205_S119s _1_1_119_119</t>
  </si>
  <si>
    <t>WHIM09_37_47_26_IR_P_BI_20140801_H-PM_f10.14221.14221.4</t>
  </si>
  <si>
    <t>RKEsLLLGGPPAPRPR</t>
  </si>
  <si>
    <t>RKES(1.0)LLLGGPPAPRPR</t>
  </si>
  <si>
    <t>NP_997205|NP_001007596</t>
  </si>
  <si>
    <t>NP_001129735_S178s _1_1_178_178</t>
  </si>
  <si>
    <t>C2CD4C</t>
  </si>
  <si>
    <t>WHIM06_13_TaxIR_HumIR_WhimIR_P_BI_20140124_H-PM_f11.16380.16380.4</t>
  </si>
  <si>
    <t>ESLFHSEHGALAQVGsPGAGR</t>
  </si>
  <si>
    <t>ES(0.0)LFHS(0.0)EHGALAQVGS(0.99)PGAGR</t>
  </si>
  <si>
    <t xml:space="preserve"> 44,804 </t>
  </si>
  <si>
    <t>NP_001129735</t>
  </si>
  <si>
    <t>NP_001129735|NP_001162095</t>
  </si>
  <si>
    <t>NP_001129735_S156s _1_1_156_156</t>
  </si>
  <si>
    <t>WHIM07_9_13_27_IR_P_BI_20140422_H-PM_f02.21885.21885.3</t>
  </si>
  <si>
    <t>AQTSYGFAMLAEsPHTR</t>
  </si>
  <si>
    <t>AQT(0.0)S(0.0)Y(0.0)GFAMLAES(0.99)PHT(0.0)R</t>
  </si>
  <si>
    <t>NP_001129735_S273s _1_1_273_273</t>
  </si>
  <si>
    <t>WHIM04_25_24_46_IR_P_BI_20140115_H-PM_f05.8341.8341.3</t>
  </si>
  <si>
    <t>HGSLSADDSTPDAsPGSR</t>
  </si>
  <si>
    <t>HGS(0.0)LS(0.0)ADDS(0.0)T(0.0)PDAS(0.99)PGS(0.0)R</t>
  </si>
  <si>
    <t>NP_001129475_S128s _1_1_128_128</t>
  </si>
  <si>
    <t>C2CD4D</t>
  </si>
  <si>
    <t>WHIM03_30_16_6_IR_P_BI_20140114_H-PM_f11.17579.17579.2</t>
  </si>
  <si>
    <t>LHVsAPDLR</t>
  </si>
  <si>
    <t>LHVS(1.0)APDLR</t>
  </si>
  <si>
    <t xml:space="preserve"> 38,096 </t>
  </si>
  <si>
    <t>NP_001129475</t>
  </si>
  <si>
    <t>NP_001129475|NP_001129589</t>
  </si>
  <si>
    <t>NP_001129475_S97s _1_1_97_97</t>
  </si>
  <si>
    <t>WHIM09_37_47_26_IR_P_BI_20140801_H-PM_f11.23614.23614.3</t>
  </si>
  <si>
    <t>EGWAFLPEsPHTR</t>
  </si>
  <si>
    <t>EGWAFLPES(0.99)PHT(0.0)R</t>
  </si>
  <si>
    <t>NP_001129475_S81s _1_1_81_81</t>
  </si>
  <si>
    <t>WHIM08_17_43_35_IR_P_BI_20140423_H-PM_f05.23915.23915.3</t>
  </si>
  <si>
    <t>GLPATCsLPHLAGR</t>
  </si>
  <si>
    <t>GLPAT(0.0)CS(0.99)LPHLAGR</t>
  </si>
  <si>
    <t>NP_001129475_S352s _1_0_349_352</t>
  </si>
  <si>
    <t>WHIM01corr_2_8_21_IR_P_BI_20131220_H-PM_f05.40122.40122.4</t>
  </si>
  <si>
    <t>DVLLGECETPLIALLPPLGGGLGPGSSLAPTHLsL</t>
  </si>
  <si>
    <t>DVLLGECET(0.0)PLIALLPPLGGGLGPGS(0.0)S(0.0)LAPT(0.50)HLS(0.50)L</t>
  </si>
  <si>
    <t>NP_001129475_T191t _1_1_191_191</t>
  </si>
  <si>
    <t>WHIM06_13_TaxIR_HumIR_WhimIR_P_BI_20140124_H-PM_f09.31814.31814.4</t>
  </si>
  <si>
    <t>AGPPtPPLFHLDFLCCQLRPTR</t>
  </si>
  <si>
    <t>AGPPT(0.99)PPLFHLDFLCCQLRPT(0.0)R</t>
  </si>
  <si>
    <t>NP_001129475_S183s _1_1_183_183</t>
  </si>
  <si>
    <t>WHIM01corr_2_8_21_IR_P_BI_20131220_H-PM_f04.2566.2566.3</t>
  </si>
  <si>
    <t>ASSADTSPHsPR</t>
  </si>
  <si>
    <t>AS(0.0)S(0.0)ADT(0.0)S(0.0)PHS(0.99)PR</t>
  </si>
  <si>
    <t>NP_001129475_S105s _1_1_105_105</t>
  </si>
  <si>
    <t>WHIM07_9_13_27_IR_P_BI_20140422_H-PM_f05.19160.19160.4</t>
  </si>
  <si>
    <t>RREsLFHGPPPAPAGGLPAAQSR</t>
  </si>
  <si>
    <t>RRES(0.99)LFHGPPPAPAGGLPAAQS(0.0)R</t>
  </si>
  <si>
    <t>NP_001129475_S170s _1_1_170_170</t>
  </si>
  <si>
    <t>WHIM08_17_43_35_IR_P_BI_20140423_H-PM_f02.7080.7080.3</t>
  </si>
  <si>
    <t>VSRPHSLsPEK</t>
  </si>
  <si>
    <t>VS(0.0)RPHS(0.0)LS(0.99)PEK</t>
  </si>
  <si>
    <t>NP_055617_S817s _1_0_817_818</t>
  </si>
  <si>
    <t>C2CD5</t>
  </si>
  <si>
    <t>WHIM08_17_43_35_IR_P_BI_20140423_H-PM_f07.35569.35569.4</t>
  </si>
  <si>
    <t>AsTDNEELLQFPLELCSDSLPSHPFPPAK</t>
  </si>
  <si>
    <t>AS(0.50)T(0.50)DNEELLQFPLELCS(0.0)DS(0.0)LPS(0.0)HPFPPAK</t>
  </si>
  <si>
    <t xml:space="preserve"> 111,986 </t>
  </si>
  <si>
    <t>NP_055617</t>
  </si>
  <si>
    <t>NP_055617_S659s _1_1_659_659</t>
  </si>
  <si>
    <t>WHIM07_9_13_27_IR_P_BI_20140422_H-PM_f08.15362.15362.3</t>
  </si>
  <si>
    <t>SQsESSDEVTELDLSHGKK</t>
  </si>
  <si>
    <t>S(0.0)QS(0.99)ES(0.0)S(0.0)DEVT(0.0)ELDLS(0.0)HGKK</t>
  </si>
  <si>
    <t>NP_055617|NP_083357|NP_084173|NP_001103158</t>
  </si>
  <si>
    <t>NP_055617_S643s _1_1_643_643</t>
  </si>
  <si>
    <t>WHIM01corr_2_8_21_IR_P_BI_20131220_H-PM_f07.37322.37446.3</t>
  </si>
  <si>
    <t xml:space="preserve">S643s </t>
  </si>
  <si>
    <t>ELYEINPPEISEEIIGsPIPEPR</t>
  </si>
  <si>
    <t>ELY(0.0)EINPPEIS(0.0)EEIIGS(0.99)PIPEPR</t>
  </si>
  <si>
    <t>NP_055617_S280s _1_0_278_281</t>
  </si>
  <si>
    <t>WHIM08_17_43_35_IR_P_BI_20140423_H-PM_f02.20374.20374.4</t>
  </si>
  <si>
    <t>EIPFNEDPNPNTHsSGPSTPLK</t>
  </si>
  <si>
    <t>EIPFNEDPNPNT(0.33)HS(0.33)S(0.33)GPS(0.0)T(0.0)PLK</t>
  </si>
  <si>
    <t>NP_055617|NP_083357|NP_084173</t>
  </si>
  <si>
    <t>NP_055617_S250s _1_0_249_250</t>
  </si>
  <si>
    <t>WHIM08_17_43_35_IR_P_BI_20140423_H-PM_f06.27458.27595.3</t>
  </si>
  <si>
    <t>LSsPAAFLPACNSPSK</t>
  </si>
  <si>
    <t>LS(0.50)S(0.50)PAAFLPACNS(0.0)PS(0.0)K</t>
  </si>
  <si>
    <t>NP_055617_S260s _1_1_260_260</t>
  </si>
  <si>
    <t>WHIM09_37_47_26_IR_P_BI_20140801_H-PM_f02.24741.24741.4</t>
  </si>
  <si>
    <t>LSSPAAFLPACNsPSK</t>
  </si>
  <si>
    <t>LS(0.0)S(0.0)PAAFLPACNS(0.99)PS(0.0)K</t>
  </si>
  <si>
    <t>NP_055617_T278tS281s_2_0_278_284</t>
  </si>
  <si>
    <t>WHIM09_37_47_26_IR_P_BI_20140801_H-PM_f12.22643.22643.4</t>
  </si>
  <si>
    <t xml:space="preserve">T278t S281s </t>
  </si>
  <si>
    <t>EIPFNEDPNPNtHSsGPSTPLK</t>
  </si>
  <si>
    <t>EIPFNEDPNPNT(0.25)HS(0.25)S(0.25)GPS(0.25)T(0.0)PLK</t>
  </si>
  <si>
    <t>NP_055617_S659sS661sS662s_3_3_659_662</t>
  </si>
  <si>
    <t>WHIM04_25_24_46_IR_P_BI_20140115_H-PM_f04.22642.22642.3</t>
  </si>
  <si>
    <t xml:space="preserve">S659s S661s S662s </t>
  </si>
  <si>
    <t>SQsEssDEVTELDLSHGK</t>
  </si>
  <si>
    <t>S(0.0)QS(0.99)ES(0.99)S(0.99)DEVT(0.0)ELDLS(0.0)HGK</t>
  </si>
  <si>
    <t>NP_055617_S661sS662s_2_2_661_662</t>
  </si>
  <si>
    <t>WHIM02corr_18_14_20_IR_P_BI_20131220_H-PM_f07.17533.17533.4</t>
  </si>
  <si>
    <t xml:space="preserve">S661s S662s </t>
  </si>
  <si>
    <t>SQSEssDEVTELDLSHGKK</t>
  </si>
  <si>
    <t>S(0.0)QS(0.0)ES(0.99)S(0.99)DEVT(0.0)ELDLS(0.0)HGKK</t>
  </si>
  <si>
    <t>NP_055617_S295s _1_1_295_295</t>
  </si>
  <si>
    <t>WHIM07_9_13_27_IR_P_BI_20140422_H-PM_f02.13335.13473.2</t>
  </si>
  <si>
    <t>NQTYSFsPSK</t>
  </si>
  <si>
    <t>NQT(0.0)Y(0.0)S(0.0)FS(0.99)PS(0.0)K</t>
  </si>
  <si>
    <t>NP_055617_S306s _1_0_304_309</t>
  </si>
  <si>
    <t>WHIM08_17_43_35_IR_P_BI_20140423_H-PM_f08.17433.17762.2</t>
  </si>
  <si>
    <t>QSSsSDTDLSLTPK</t>
  </si>
  <si>
    <t>QS(0.20)S(0.20)S(0.20)S(0.20)DT(0.20)DLS(0.0)LT(0.0)PK</t>
  </si>
  <si>
    <t>NP_055617_T339t_1_1_339_339</t>
  </si>
  <si>
    <t>WHIM08_17_43_35_IR_P_BI_20140423_H-PM_f02.9780.9780.2</t>
  </si>
  <si>
    <t xml:space="preserve">Q337q T339t </t>
  </si>
  <si>
    <t>qQtQSALEQR</t>
  </si>
  <si>
    <t>Q(1.0)QT(0.99)QS(0.0)ALEQR</t>
  </si>
  <si>
    <t>NP_055617_S323s _1_1_323_323</t>
  </si>
  <si>
    <t>WHIM01corr_2_8_21_IR_P_BI_20131220_H-PM_f07.4132.4132.3</t>
  </si>
  <si>
    <t>TGMGSGsAGK</t>
  </si>
  <si>
    <t>T(0.0)GMGS(0.0)GS(0.99)AGK</t>
  </si>
  <si>
    <t>NP_055617_S852s _1_1_852_852</t>
  </si>
  <si>
    <t>WHIM05_11_4_12_IR_P_BI_20140117_H-PM_f07.11752.11752.2</t>
  </si>
  <si>
    <t>AsPVGDGNFR</t>
  </si>
  <si>
    <t>AS(1.0)PVGDGNFR</t>
  </si>
  <si>
    <t>NP_055617_T314t _1_1_314_314</t>
  </si>
  <si>
    <t>WHIM03_30_16_6_IR_P_BI_20140114_H-PM_f06.17562.17562.3</t>
  </si>
  <si>
    <t xml:space="preserve">T314t </t>
  </si>
  <si>
    <t>QSSSSDTDLSLtPK</t>
  </si>
  <si>
    <t>QS(0.0)S(0.0)S(0.0)S(0.0)DT(0.0)DLS(0.0)LT(0.99)PK</t>
  </si>
  <si>
    <t>NP_055617_T278tS280sS281s_3_0_278_285</t>
  </si>
  <si>
    <t>WHIM02corr_18_14_20_IR_P_BI_20131220_H-PM_f07.26550.26550.4</t>
  </si>
  <si>
    <t xml:space="preserve">T278t S280s S281s </t>
  </si>
  <si>
    <t>EIPFNEDPNPNtHssGPSTPLK</t>
  </si>
  <si>
    <t>EIPFNEDPNPNT(0.20)HS(0.20)S(0.20)GPS(0.20)T(0.20)PLK</t>
  </si>
  <si>
    <t>NP_084173|NP_055617|NP_083357</t>
  </si>
  <si>
    <t>NP_055617_S305sS307s_2_0_304_309</t>
  </si>
  <si>
    <t>WHIM09_37_47_26_IR_P_BI_20140801_H-PM_f06.18642.18642.2</t>
  </si>
  <si>
    <t xml:space="preserve">S305s S307s </t>
  </si>
  <si>
    <t>QSsSsDTDLSLTPK</t>
  </si>
  <si>
    <t>NP_083357|NP_055617|NP_084173</t>
  </si>
  <si>
    <t>NP_055617_S249sS260s_2_1_249_260</t>
  </si>
  <si>
    <t>WHIM07_9_13_27_IR_P_BI_20140422_H-PM_f10.28356.28356.3</t>
  </si>
  <si>
    <t xml:space="preserve">S249s S260s </t>
  </si>
  <si>
    <t>LsSPAAFLPACNsPSK</t>
  </si>
  <si>
    <t>LS(0.50)S(0.50)PAAFLPACNS(0.99)PS(0.0)K</t>
  </si>
  <si>
    <t>NP_055617_T807t _1_0_804_807</t>
  </si>
  <si>
    <t>WHIM07_9_13_27_IR_P_BI_20140422_H-PM_f11.9556.9556.4</t>
  </si>
  <si>
    <t xml:space="preserve">T807t </t>
  </si>
  <si>
    <t>NQALQTTKtPVEK</t>
  </si>
  <si>
    <t>NQALQT(0.33)T(0.33)KT(0.33)PVEK</t>
  </si>
  <si>
    <t>NP_055617_S606s _1_1_606_606</t>
  </si>
  <si>
    <t>WHIM03_30_16_6_IR_P_BI_20140114_H-PM_f01.12177.12177.3</t>
  </si>
  <si>
    <t xml:space="preserve">S606s </t>
  </si>
  <si>
    <t>TPNDGsYEQHISHMQK</t>
  </si>
  <si>
    <t>T(0.0)PNDGS(0.99)Y(0.0)EQHIS(0.0)HMQK</t>
  </si>
  <si>
    <t>NP_055617_S662s _1_0_661_662</t>
  </si>
  <si>
    <t>WHIM08_17_43_35_IR_P_BI_20140423_H-PM_f05.18940.18940.3</t>
  </si>
  <si>
    <t>SQSESsDEVTELDLSHGK</t>
  </si>
  <si>
    <t>S(0.0)QS(0.0)ES(0.50)S(0.50)DEVT(0.0)ELDLS(0.0)HGK</t>
  </si>
  <si>
    <t>NP_079479_S468s _1_1_468_468</t>
  </si>
  <si>
    <t>C2orf44</t>
  </si>
  <si>
    <t>WHIM08_17_43_35_IR_P_BI_20140423_H-PM_f08.24503.24503.3</t>
  </si>
  <si>
    <t>LIESLsPDFCHQNK</t>
  </si>
  <si>
    <t>LIES(0.0)LS(0.99)PDFCHQNK</t>
  </si>
  <si>
    <t xml:space="preserve"> 80,332 </t>
  </si>
  <si>
    <t>NP_079479</t>
  </si>
  <si>
    <t>NP_079479|NP_001135791</t>
  </si>
  <si>
    <t>NP_079479_S690s _1_1_690_690</t>
  </si>
  <si>
    <t>WHIM08_17_43_35_IR_P_BI_20140423_H-PM_f04.16278.16278.3</t>
  </si>
  <si>
    <t>DSFSHsPGAVSSLK</t>
  </si>
  <si>
    <t>DS(0.0)FS(0.0)HS(0.99)PGAVS(0.0)S(0.0)LK</t>
  </si>
  <si>
    <t>NP_079479_S501s _1_1_501_501</t>
  </si>
  <si>
    <t>WHIM09_37_47_26_IR_P_BI_20140801_H-PM_f02.31242.31242.3</t>
  </si>
  <si>
    <t>EIQsPLSSICDGSIALDAEPVTQPASLPR</t>
  </si>
  <si>
    <t>EIQS(0.99)PLS(0.0)S(0.0)ICDGS(0.0)IALDAEPVT(0.0)QPAS(0.0)LPR</t>
  </si>
  <si>
    <t>NP_079479_S680sS690s_2_1_680_690</t>
  </si>
  <si>
    <t>WHIM04_25_24_46_IR_P_BI_20140115_H-PM_f06.24638.24638.4</t>
  </si>
  <si>
    <t xml:space="preserve">S680s S690s </t>
  </si>
  <si>
    <t>sDVFRDSFSHsPGAVSSLK</t>
  </si>
  <si>
    <t>S(0.99)DVFRDS(0.0)FS(0.50)HS(0.50)PGAVS(0.0)S(0.0)LK</t>
  </si>
  <si>
    <t>NP_076998_S189s _1_1_189_189</t>
  </si>
  <si>
    <t>C2orf49</t>
  </si>
  <si>
    <t>WHIM08_17_43_35_IR_P_BI_20140423_H-PM_f06.21699.21699.2</t>
  </si>
  <si>
    <t>sPPLSPVGTTPVK</t>
  </si>
  <si>
    <t>S(0.99)PPLS(0.0)PVGT(0.0)T(0.0)PVK</t>
  </si>
  <si>
    <t xml:space="preserve"> 25,915 </t>
  </si>
  <si>
    <t>NP_076998</t>
  </si>
  <si>
    <t>NP_076998|NP_598579</t>
  </si>
  <si>
    <t>NP_076998_S182s_1_1_182_182</t>
  </si>
  <si>
    <t>WHIM08_17_43_35_IR_P_BI_20140423_H-PM_f02.5289.5289.3</t>
  </si>
  <si>
    <t xml:space="preserve">Q173q S182s </t>
  </si>
  <si>
    <t>qNHDLTHRKsPSGPVK</t>
  </si>
  <si>
    <t>Q(1.0)NHDLT(0.0)HRKS(0.99)PS(0.0)GPVK</t>
  </si>
  <si>
    <t>NP_076998_T197t _1_0_197_198</t>
  </si>
  <si>
    <t>WHIM07_9_13_27_IR_P_BI_20140422_H-PM_f05.21362.21362.3</t>
  </si>
  <si>
    <t xml:space="preserve">T197t </t>
  </si>
  <si>
    <t>SPPLSPVGtTPVK</t>
  </si>
  <si>
    <t>S(0.0)PPLS(0.0)PVGT(0.50)T(0.50)PVK</t>
  </si>
  <si>
    <t>NP_076998_S189sS193s_2_2_189_193</t>
  </si>
  <si>
    <t>WHIM08_17_43_35_IR_P_BI_20140423_H-PM_f04.20368.20368.4</t>
  </si>
  <si>
    <t xml:space="preserve">S189s S193s </t>
  </si>
  <si>
    <t>SPSGPVKsPPLsPVGTTPVK</t>
  </si>
  <si>
    <t>S(0.0)PS(0.0)GPVKS(0.99)PPLS(0.99)PVGT(0.0)T(0.0)PVK</t>
  </si>
  <si>
    <t>NP_076998_T178t_1_1_178_178</t>
  </si>
  <si>
    <t>WHIM01corr_2_8_21_IR_P_BI_20131220_H-PM_f03.6503.6503.4</t>
  </si>
  <si>
    <t xml:space="preserve">Q173q T178t </t>
  </si>
  <si>
    <t>qNHDLtHRKSPSGPVK</t>
  </si>
  <si>
    <t>Q(1.0)NHDLT(0.99)HRKS(0.0)PS(0.0)GPVK</t>
  </si>
  <si>
    <t>NP_076998_S148s _1_0_143_148</t>
  </si>
  <si>
    <t>WHIM09_37_47_26_IR_P_BI_20140801_H-PM_f03.25556.25556.3</t>
  </si>
  <si>
    <t>KLSNSSSsVSPLILSSNLPVNNK</t>
  </si>
  <si>
    <t>KLS(0.20)NS(0.20)S(0.20)S(0.20)S(0.20)VS(0.0)PLILS(0.0)S(0.0)NLPVNNK</t>
  </si>
  <si>
    <t>NP_076998_S193sT198t_2_1_193_198</t>
  </si>
  <si>
    <t>WHIM01corr_2_8_21_IR_P_BI_20131220_H-PM_f09.19251.19251.4</t>
  </si>
  <si>
    <t xml:space="preserve">S193s T198t </t>
  </si>
  <si>
    <t>KSPSGPVKSPPLsPVGTtPVK</t>
  </si>
  <si>
    <t>KS(0.0)PS(0.0)GPVKS(0.0)PPLS(0.99)PVGT(0.50)T(0.50)PVK</t>
  </si>
  <si>
    <t>NP_076998_S182sS189sS193s_3_3_182_193</t>
  </si>
  <si>
    <t>WHIM01corr_2_8_21_IR_P_BI_20131220_H-PM_f12.22469.22469.4</t>
  </si>
  <si>
    <t xml:space="preserve">S182s S189s S193s </t>
  </si>
  <si>
    <t>sPSGPVKsPPLsPVGTTPVK</t>
  </si>
  <si>
    <t>S(0.99)PS(0.0)GPVKS(0.99)PPLS(0.99)PVGT(0.0)T(0.0)PVK</t>
  </si>
  <si>
    <t>NP_076998_S90s _1_1_90_90</t>
  </si>
  <si>
    <t>WHIM02corr_18_14_20_IR_P_BI_20131220_H-PM_f04.9248.9248.2</t>
  </si>
  <si>
    <t>sSTVDGLR</t>
  </si>
  <si>
    <t>S(0.99)S(0.0)T(0.0)VDGLR</t>
  </si>
  <si>
    <t>NP_076998|NP_031383|NP_001138508|NP_035576</t>
  </si>
  <si>
    <t>NP_076998_S150s _1_1_150_150</t>
  </si>
  <si>
    <t>WHIM08_17_43_35_IR_P_BI_20140423_H-PM_f10.28512.28512.3</t>
  </si>
  <si>
    <t>LSNSSSSVsPLILSSNLPVNNK</t>
  </si>
  <si>
    <t>LS(0.0)NS(0.0)S(0.0)S(0.0)S(0.0)VS(0.99)PLILS(0.0)S(0.0)NLPVNNK</t>
  </si>
  <si>
    <t>NP_710156_S44s _1_1_44_44</t>
  </si>
  <si>
    <t>C2orf69</t>
  </si>
  <si>
    <t>WHIM09_37_47_26_IR_P_BI_20140801_H-PM_f08.10962.10962.2</t>
  </si>
  <si>
    <t>CsLSAEVR</t>
  </si>
  <si>
    <t>CS(0.99)LS(0.0)AEVR</t>
  </si>
  <si>
    <t xml:space="preserve"> 43,961 </t>
  </si>
  <si>
    <t>NP_710156</t>
  </si>
  <si>
    <t>NP_710156_S222s _1_0_221_222</t>
  </si>
  <si>
    <t>WHIM01corr_2_8_21_IR_P_BI_20131220_H-PM_f05.2588.2588.3</t>
  </si>
  <si>
    <t>SsPSHTTNGCQGEK</t>
  </si>
  <si>
    <t>S(0.50)S(0.50)PS(0.0)HT(0.0)T(0.0)NGCQGEK</t>
  </si>
  <si>
    <t>NP_001138466_S294s _1_0_291_294</t>
  </si>
  <si>
    <t>C2orf72</t>
  </si>
  <si>
    <t>WHIM03_30_16_6_IR_P_BI_20140114_H-PM_f06.12594.12594.3</t>
  </si>
  <si>
    <t>ACDGVVHTPAEPTGDsR</t>
  </si>
  <si>
    <t>ACDGVVHT(0.0)PAEPT(0.50)GDS(0.50)R</t>
  </si>
  <si>
    <t xml:space="preserve"> 30,937 </t>
  </si>
  <si>
    <t>NP_001138466</t>
  </si>
  <si>
    <t>NP_001137431_S153s _1_1_153_153</t>
  </si>
  <si>
    <t>C2orf74</t>
  </si>
  <si>
    <t>WHIM01corr_2_8_21_IR_P_BI_20131220_H-PM_f07.11661.11661.2</t>
  </si>
  <si>
    <t>TPsVVESQK</t>
  </si>
  <si>
    <t>T(0.0)PS(0.99)VVES(0.0)QK</t>
  </si>
  <si>
    <t xml:space="preserve"> 22,200 </t>
  </si>
  <si>
    <t>NP_001137431</t>
  </si>
  <si>
    <t>NP_001137431|NP_001137432</t>
  </si>
  <si>
    <t>NP_001073943_S587sS590s_2_2_587_590</t>
  </si>
  <si>
    <t>C2orf78</t>
  </si>
  <si>
    <t>WHIM02corr_18_14_20_IR_P_BI_20131220_H-PM_f10.12960.12960.3</t>
  </si>
  <si>
    <t xml:space="preserve">S587s S590s </t>
  </si>
  <si>
    <t>SEEsKQsGK</t>
  </si>
  <si>
    <t>S(0.0)EES(0.99)KQS(0.99)GK</t>
  </si>
  <si>
    <t xml:space="preserve"> 100,681 </t>
  </si>
  <si>
    <t>NP_001073943</t>
  </si>
  <si>
    <t>NP_000055_S1321s _1_1_1321_1321</t>
  </si>
  <si>
    <t>C3</t>
  </si>
  <si>
    <t>WHIM09_37_47_26_IR_P_BI_20140801_H-PM_f05.21224.21224.4</t>
  </si>
  <si>
    <t>IHWESASLLRsEETK</t>
  </si>
  <si>
    <t>IHWES(0.0)AS(0.0)LLRS(0.99)EET(0.0)K</t>
  </si>
  <si>
    <t xml:space="preserve"> 188,685 </t>
  </si>
  <si>
    <t>NP_000055</t>
  </si>
  <si>
    <t>NP_000055_S297s _1_1_297_297</t>
  </si>
  <si>
    <t>WHIM06_13_TaxIR_HumIR_WhimIR_P_BI_20140124_H-PM_f06.22186.22186.3</t>
  </si>
  <si>
    <t>RIPIEDGsGEVVLSR</t>
  </si>
  <si>
    <t>RIPIEDGS(0.99)GEVVLS(0.0)R</t>
  </si>
  <si>
    <t>NP_000055_S742s _1_1_742_742</t>
  </si>
  <si>
    <t>WHIM09_37_47_26_IR_P_BI_20140801_H-PM_f06.9259.9259.3</t>
  </si>
  <si>
    <t>AsHLGLAR</t>
  </si>
  <si>
    <t>AS(1.0)HLGLAR</t>
  </si>
  <si>
    <t>NP_004045_S479s _1_0_475_481</t>
  </si>
  <si>
    <t>C3AR1</t>
  </si>
  <si>
    <t>WHIM06_13_TaxIR_HumIR_WhimIR_P_BI_20140124_H-PM_f10.10390.10390.3</t>
  </si>
  <si>
    <t>STHCPSNNVISERNsTTV</t>
  </si>
  <si>
    <t>S(0.0)T(0.0)HCPS(0.0)NNVIS(0.25)ERNS(0.25)T(0.25)T(0.25)V</t>
  </si>
  <si>
    <t xml:space="preserve"> 54,719 </t>
  </si>
  <si>
    <t>NP_004045</t>
  </si>
  <si>
    <t>NP_056227_S328s _1_0_327_328</t>
  </si>
  <si>
    <t>C3orf17</t>
  </si>
  <si>
    <t>WHIM01corr_2_8_21_IR_P_BI_20131220_H-PM_f10.20227.20227.3</t>
  </si>
  <si>
    <t>ATQETsFDFK</t>
  </si>
  <si>
    <t>AT(0.0)QET(0.50)S(0.50)FDFK</t>
  </si>
  <si>
    <t xml:space="preserve"> 65,406 </t>
  </si>
  <si>
    <t>NP_056227</t>
  </si>
  <si>
    <t>NP_056227_S265s _1_1_265_265</t>
  </si>
  <si>
    <t>WHIM09_37_47_26_IR_P_BI_20140801_H-PM_f12.26108.26108.2</t>
  </si>
  <si>
    <t>LFLINEQsPR</t>
  </si>
  <si>
    <t>LFLINEQS(1.0)PR</t>
  </si>
  <si>
    <t>NP_056227_T351t _1_1_351_351</t>
  </si>
  <si>
    <t>WHIM08_17_43_35_IR_P_BI_20140423_H-PM_f02.7688.7688.3</t>
  </si>
  <si>
    <t>VIGtPHAK</t>
  </si>
  <si>
    <t>VIGT(1.0)PHAK</t>
  </si>
  <si>
    <t>NP_064572_S160s _1_1_160_160</t>
  </si>
  <si>
    <t>C3orf37</t>
  </si>
  <si>
    <t>WHIM09_37_47_26_IR_P_BI_20140801_H-PM_f07.17297.17297.2</t>
  </si>
  <si>
    <t>SGSIGAADsPENWEK</t>
  </si>
  <si>
    <t>S(0.0)GS(0.0)IGAADS(0.99)PENWEK</t>
  </si>
  <si>
    <t xml:space="preserve"> 41,145 </t>
  </si>
  <si>
    <t>NP_064572</t>
  </si>
  <si>
    <t>NP_064572_S301s _1_0_301_309</t>
  </si>
  <si>
    <t>WHIM01corr_2_8_21_IR_P_BI_20131220_H-PM_f11.23988.23988.5</t>
  </si>
  <si>
    <t>EDsKTPQKEESDVPQWSSQFLQK</t>
  </si>
  <si>
    <t>EDS(0.33)KT(0.33)PQKEES(0.33)DVPQWS(0.0)S(0.0)QFLQK</t>
  </si>
  <si>
    <t>NP_064572_S315s _1_0_315_322</t>
  </si>
  <si>
    <t>WHIM08_17_43_35_IR_P_BI_20140423_H-PM_f03.24268.24268.5</t>
  </si>
  <si>
    <t>TPQKEESDVPQWsSQFLQKSPLPTK</t>
  </si>
  <si>
    <t>T(0.0)PQKEES(0.0)DVPQWS(0.33)S(0.33)QFLQKS(0.33)PLPT(0.0)K</t>
  </si>
  <si>
    <t>NP_776185_T110t _1_1_110_110</t>
  </si>
  <si>
    <t>C3orf38</t>
  </si>
  <si>
    <t>WHIM08_17_43_35_IR_P_BI_20140423_H-PM_f11.10752.10752.3</t>
  </si>
  <si>
    <t xml:space="preserve">T110t </t>
  </si>
  <si>
    <t>LKEtPEPVTK</t>
  </si>
  <si>
    <t>LKET(0.99)PEPVT(0.0)K</t>
  </si>
  <si>
    <t xml:space="preserve"> 37,940 </t>
  </si>
  <si>
    <t>NP_776185</t>
  </si>
  <si>
    <t>NP_001020437_S120s _1_1_120_120</t>
  </si>
  <si>
    <t>C3orf70</t>
  </si>
  <si>
    <t>WHIM05_11_4_12_IR_P_BI_20140117_H-PM_f06.33167.33167.3</t>
  </si>
  <si>
    <t>FASVFQPPLPPDsPR</t>
  </si>
  <si>
    <t>FAS(0.0)VFQPPLPPDS(0.99)PR</t>
  </si>
  <si>
    <t xml:space="preserve"> 28,567 </t>
  </si>
  <si>
    <t>NP_001020437</t>
  </si>
  <si>
    <t>NP_001020437|NP_001001881</t>
  </si>
  <si>
    <t>NP_001161686_S187s _1_1_187_187</t>
  </si>
  <si>
    <t>C3orf80</t>
  </si>
  <si>
    <t>WHIM08_17_43_35_IR_P_BI_20140423_H-PM_f08.34171.34171.3</t>
  </si>
  <si>
    <t>VVsPVFLQLPSYEEVK</t>
  </si>
  <si>
    <t>VVS(0.99)PVFLQLPS(0.0)Y(0.0)EEVK</t>
  </si>
  <si>
    <t xml:space="preserve"> 26,138 </t>
  </si>
  <si>
    <t>NP_001161686</t>
  </si>
  <si>
    <t>NP_001098099_S216s _1_1_216_216</t>
  </si>
  <si>
    <t>C4orf19</t>
  </si>
  <si>
    <t>WHIM08_17_43_35_IR_P_BI_20140423_H-PM_f08.26362.26362.4</t>
  </si>
  <si>
    <t>NHTEDEsLEGIQPPVGEHGLNTPFSVR</t>
  </si>
  <si>
    <t>NHT(0.0)EDES(0.99)LEGIQPPVGEHGLNT(0.0)PFS(0.0)VR</t>
  </si>
  <si>
    <t xml:space="preserve"> 34,254 </t>
  </si>
  <si>
    <t>NP_001098099</t>
  </si>
  <si>
    <t>NP_001098099_S47s _1_0_46_47</t>
  </si>
  <si>
    <t>WHIM02corr_18_14_20_IR_P_BI_20131220_H-PM_f09.19960.19960.3</t>
  </si>
  <si>
    <t>GKWSsEVLVQK</t>
  </si>
  <si>
    <t>GKWS(0.50)S(0.50)EVLVQK</t>
  </si>
  <si>
    <t>NP_060862_S793s _1_1_793_793</t>
  </si>
  <si>
    <t>C4orf21</t>
  </si>
  <si>
    <t>WHIM02corr_18_14_20_IR_P_BI_20131220_H-PM_f09.12436.12436.3</t>
  </si>
  <si>
    <t>IRsPPPDHVEVETAR</t>
  </si>
  <si>
    <t>IRS(0.99)PPPDHVEVET(0.0)AR</t>
  </si>
  <si>
    <t xml:space="preserve"> 239,051 </t>
  </si>
  <si>
    <t>NP_060862</t>
  </si>
  <si>
    <t>NP_060862_S877s _1_1_877_877</t>
  </si>
  <si>
    <t>WHIM09_37_47_26_IR_P_BI_20140801_H-PM_f10.19449.19449.3</t>
  </si>
  <si>
    <t>KPFITVVsPK</t>
  </si>
  <si>
    <t>KPFIT(0.0)VVS(0.99)PK</t>
  </si>
  <si>
    <t>NP_060862_S864s _1_1_864_864</t>
  </si>
  <si>
    <t>WHIM05_11_4_12_IR_P_BI_20140117_H-PM_f04.21356.21356.3</t>
  </si>
  <si>
    <t>NTVFQQGTQQTYEPDsPPEVR</t>
  </si>
  <si>
    <t>NT(0.0)VFQQGT(0.0)QQT(0.0)Y(0.0)EPDS(0.99)PPEVR</t>
  </si>
  <si>
    <t>NP_060862_S877sS880s_2_2_877_880</t>
  </si>
  <si>
    <t>WHIM02corr_18_14_20_IR_P_BI_20131220_H-PM_f08.20048.20048.5</t>
  </si>
  <si>
    <t xml:space="preserve">S877s S880s </t>
  </si>
  <si>
    <t>KPFITVVsPKsPHLHK</t>
  </si>
  <si>
    <t>KPFIT(0.0)VVS(0.99)PKS(0.99)PHLHK</t>
  </si>
  <si>
    <t>NP_060862_T916t _1_1_916_916</t>
  </si>
  <si>
    <t>WHIM09_37_47_26_IR_P_BI_20140801_H-PM_f10.24013.24013.2</t>
  </si>
  <si>
    <t xml:space="preserve">T916t </t>
  </si>
  <si>
    <t>EEtAFQAVIPK</t>
  </si>
  <si>
    <t>EET(1.0)AFQAVIPK</t>
  </si>
  <si>
    <t>NP_689613_S38s _1_1_38_38</t>
  </si>
  <si>
    <t>C4orf32</t>
  </si>
  <si>
    <t>WHIM07_9_13_27_IR_P_BI_20140422_H-PM_f06.13768.13768.3</t>
  </si>
  <si>
    <t>EAAGTEWDPGAsPRR</t>
  </si>
  <si>
    <t>EAAGT(0.0)EWDPGAS(0.99)PRR</t>
  </si>
  <si>
    <t xml:space="preserve"> 14,839 </t>
  </si>
  <si>
    <t>NP_689613</t>
  </si>
  <si>
    <t>NP_001008394_S23s _1_0_10_26</t>
  </si>
  <si>
    <t>C4orf46</t>
  </si>
  <si>
    <t>WHIM09_37_47_26_IR_P_BI_20140801_H-PM_f04.33846.33846.4</t>
  </si>
  <si>
    <t>ADPEELQVSSPPPPPPSSPSSsDASAASSPGGPVSLGWPVPSR</t>
  </si>
  <si>
    <t>ADPEELQVS(0.13)S(0.13)PPPPPPS(0.13)S(0.13)PS(0.13)S(0.13)S(0.13)DAS(0.13)AAS(0.0)S(0.0)PGGPVS(0.0)LGWPVPS(0.0)R</t>
  </si>
  <si>
    <t xml:space="preserve"> 11,956 </t>
  </si>
  <si>
    <t>NP_001008394</t>
  </si>
  <si>
    <t>NP_060955_S314s _1_1_314_314</t>
  </si>
  <si>
    <t>C5AR2</t>
  </si>
  <si>
    <t>WHIM04_25_24_46_IR_P_BI_20140115_H-PM_f10.19713.19713.4</t>
  </si>
  <si>
    <t>SLPAACHWALREsQGQDESVDSK</t>
  </si>
  <si>
    <t>S(0.0)LPAACHWALRES(0.99)QGQDES(0.0)VDS(0.0)K</t>
  </si>
  <si>
    <t xml:space="preserve"> 36,936 </t>
  </si>
  <si>
    <t>NP_060955</t>
  </si>
  <si>
    <t>NP_064584_S256s _1_1_256_256</t>
  </si>
  <si>
    <t>C5orf15</t>
  </si>
  <si>
    <t>WHIM06_13_TaxIR_HumIR_WhimIR_P_BI_20140124_H-PM_f08.20523.20523.3</t>
  </si>
  <si>
    <t>LDQNVNEAMPsLK</t>
  </si>
  <si>
    <t>LDQNVNEAMPS(1.0)LK</t>
  </si>
  <si>
    <t xml:space="preserve"> 29,348 </t>
  </si>
  <si>
    <t>NP_064584</t>
  </si>
  <si>
    <t>NP_064584|NP_694757</t>
  </si>
  <si>
    <t>NP_060826_T193t _1_0_192_197</t>
  </si>
  <si>
    <t>C5orf22</t>
  </si>
  <si>
    <t>WHIM09_37_47_26_IR_P_BI_20140801_H-PM_f07.19716.19716.3</t>
  </si>
  <si>
    <t xml:space="preserve">T193t </t>
  </si>
  <si>
    <t>LALEDSENTAStNCDSSSEGLEK</t>
  </si>
  <si>
    <t>LALEDS(0.0)ENT(0.0)AS(0.33)T(0.33)NCDS(0.33)S(0.0)S(0.0)EGLEK</t>
  </si>
  <si>
    <t xml:space="preserve"> 50,537 </t>
  </si>
  <si>
    <t>NP_060826</t>
  </si>
  <si>
    <t>NP_060826_S192sS198s_2_0_192_198</t>
  </si>
  <si>
    <t>WHIM05_11_4_12_IR_P_BI_20140117_H-PM_f05.24537.24537.3</t>
  </si>
  <si>
    <t xml:space="preserve">S192s S198s </t>
  </si>
  <si>
    <t>LALEDSENTAsTNCDSsSEGLEK</t>
  </si>
  <si>
    <t>LALEDS(0.0)ENT(0.0)AS(0.25)T(0.25)NCDS(0.25)S(0.25)S(0.0)EGLEK</t>
  </si>
  <si>
    <t>NP_689622_S137s _1_1_137_137</t>
  </si>
  <si>
    <t>C5orf24</t>
  </si>
  <si>
    <t>WHIM07_9_13_27_IR_P_BI_20140422_H-PM_f11.12573.12573.3</t>
  </si>
  <si>
    <t>AAGYKVsPGRPPGSIK</t>
  </si>
  <si>
    <t>AAGY(0.0)KVS(0.99)PGRPPGS(0.0)IK</t>
  </si>
  <si>
    <t xml:space="preserve"> 20,360 </t>
  </si>
  <si>
    <t>NP_689622</t>
  </si>
  <si>
    <t>NP_689622|NP_851795</t>
  </si>
  <si>
    <t>NP_689622_S121s _1_0_120_121</t>
  </si>
  <si>
    <t>WHIM03_30_16_6_IR_P_BI_20140114_H-PM_f03.8402.8402.3</t>
  </si>
  <si>
    <t>TsPGRPLGTTK</t>
  </si>
  <si>
    <t>T(0.50)S(0.50)PGRPLGT(0.0)T(0.0)K</t>
  </si>
  <si>
    <t>NP_689622_S71s _1_1_71_71</t>
  </si>
  <si>
    <t>WHIM07_9_13_27_IR_P_BI_20140422_H-PM_f08.20088.20088.3</t>
  </si>
  <si>
    <t>sIEIKDELK</t>
  </si>
  <si>
    <t>S(1.0)IEIKDELK</t>
  </si>
  <si>
    <t>NP_689622_S144s _1_1_144_144</t>
  </si>
  <si>
    <t>WHIM05_11_4_12_IR_P_BI_20140117_H-PM_f08.11634.11795.3</t>
  </si>
  <si>
    <t>VSPGRPPGsIK</t>
  </si>
  <si>
    <t>VS(0.0)PGRPPGS(0.99)IK</t>
  </si>
  <si>
    <t>NP_149988_S25s _1_1_25_25</t>
  </si>
  <si>
    <t>C5orf30</t>
  </si>
  <si>
    <t>WHIM09_37_47_26_IR_P_BI_20140801_H-PM_f07.26598.26598.3</t>
  </si>
  <si>
    <t>STLTTLPFPGAEANsPGK</t>
  </si>
  <si>
    <t>S(0.0)T(0.0)LT(0.0)T(0.0)LPFPGAEANS(0.99)PGK</t>
  </si>
  <si>
    <t xml:space="preserve"> 23,368 </t>
  </si>
  <si>
    <t>NP_149988</t>
  </si>
  <si>
    <t>NP_149988_S167s _1_1_167_167</t>
  </si>
  <si>
    <t>WHIM08_17_43_35_IR_P_BI_20140423_H-PM_f03.24787.24787.2</t>
  </si>
  <si>
    <t>sLDYLNLDK</t>
  </si>
  <si>
    <t>S(0.99)LDY(0.0)LNLDK</t>
  </si>
  <si>
    <t>NP_149988|NP_598586</t>
  </si>
  <si>
    <t>NP_149988_S38s _1_1_38_38</t>
  </si>
  <si>
    <t>WHIM08_17_43_35_IR_P_BI_20140423_H-PM_f09.8126.8126.2</t>
  </si>
  <si>
    <t>CSsTPCSPMR</t>
  </si>
  <si>
    <t>CS(0.0)S(0.99)T(0.0)PCS(0.0)PMR</t>
  </si>
  <si>
    <t>NP_149988_S132s _1_1_132_132</t>
  </si>
  <si>
    <t>WHIM06_13_TaxIR_HumIR_WhimIR_P_BI_20140124_H-PM_f09.2929.2929.3</t>
  </si>
  <si>
    <t>RMPsSGDK</t>
  </si>
  <si>
    <t>RMPS(0.99)S(0.0)GDK</t>
  </si>
  <si>
    <t>NP_149988_S140s _1_1_140_140</t>
  </si>
  <si>
    <t>WHIM06_13_TaxIR_HumIR_WhimIR_P_BI_20140124_H-PM_f01.18721.18721.2</t>
  </si>
  <si>
    <t>sLPYEPYK</t>
  </si>
  <si>
    <t>S(0.99)LPY(0.0)EPY(0.0)K</t>
  </si>
  <si>
    <t>NP_149988_S49s _1_0_47_58</t>
  </si>
  <si>
    <t>WHIM08_17_43_35_IR_P_BI_20140423_H-PM_fA.28504.28504.4</t>
  </si>
  <si>
    <t>TVsGYQILHMDSNYLVGFTTGEELLK</t>
  </si>
  <si>
    <t>T(0.33)VS(0.33)GY(0.0)QILHMDS(0.33)NY(0.0)LVGFT(0.0)T(0.0)GEELLK</t>
  </si>
  <si>
    <t>NP_057259_S217s _1_1_217_217</t>
  </si>
  <si>
    <t>C5orf45</t>
  </si>
  <si>
    <t>WHIM09_37_47_26_IR_P_BI_20140801_H-PM_f06.28370.28370.3</t>
  </si>
  <si>
    <t>ELWsPIQQVTATSSK</t>
  </si>
  <si>
    <t>ELWS(0.99)PIQQVT(0.0)AT(0.0)S(0.0)S(0.0)K</t>
  </si>
  <si>
    <t xml:space="preserve"> 38,427 </t>
  </si>
  <si>
    <t>NP_057259</t>
  </si>
  <si>
    <t>NP_057259|NP_001017987</t>
  </si>
  <si>
    <t>NP_057259_S193s _1_0_192_193</t>
  </si>
  <si>
    <t>WHIM09_37_47_26_IR_P_BI_20140801_H-PM_f09.13260.13260.4</t>
  </si>
  <si>
    <t>QGSsPCLQENSADCSAGELRGPGK</t>
  </si>
  <si>
    <t>QGS(0.50)S(0.50)PCLQENS(0.0)ADCS(0.0)AGELRGPGK</t>
  </si>
  <si>
    <t>NP_077270_S272s _1_1_272_272</t>
  </si>
  <si>
    <t>C6orf106</t>
  </si>
  <si>
    <t>WHIM07_9_13_27_IR_P_BI_20140422_H-PM_f09.23439.23439.3</t>
  </si>
  <si>
    <t>LSQNSVNLsPSSHANNLSVVTYSK</t>
  </si>
  <si>
    <t>LS(0.0)QNS(0.0)VNLS(0.99)PS(0.0)S(0.0)HANNLS(0.0)VVT(0.0)Y(0.0)S(0.0)K</t>
  </si>
  <si>
    <t xml:space="preserve"> 33,156 </t>
  </si>
  <si>
    <t>NP_077270</t>
  </si>
  <si>
    <t>NP_077270|NP_073595</t>
  </si>
  <si>
    <t>NP_077270_S215s _1_1_215_215</t>
  </si>
  <si>
    <t>WHIM04_25_24_46_IR_P_BI_20140115_H-PM_f03.21787.21787.3</t>
  </si>
  <si>
    <t>KVEGNFNPFAsPQK</t>
  </si>
  <si>
    <t>KVEGNFNPFAS(1.0)PQK</t>
  </si>
  <si>
    <t>NP_077270|NP_073595|NP_001028451</t>
  </si>
  <si>
    <t>NP_077270_S222s _1_1_222_222</t>
  </si>
  <si>
    <t>WHIM03_30_16_6_IR_P_BI_20140114_H-PM_f11.15012.15012.4</t>
  </si>
  <si>
    <t>NRQsDENNLKDPGGSEFDSISK</t>
  </si>
  <si>
    <t>NRQS(0.99)DENNLKDPGGS(0.0)EFDS(0.0)IS(0.0)K</t>
  </si>
  <si>
    <t>NP_001157918_S558s _1_1_558_558</t>
  </si>
  <si>
    <t>C6orf132</t>
  </si>
  <si>
    <t>WHIM09_37_47_26_IR_P_BI_20140801_H-PM_f07.31768.31768.4</t>
  </si>
  <si>
    <t>SLGGSSLTETEAAPSLTLPSVDYIPQDsPTPSVR</t>
  </si>
  <si>
    <t>S(0.0)LGGS(0.0)S(0.0)LT(0.0)ET(0.0)EAAPS(0.0)LT(0.0)LPS(0.0)VDY(0.0)IPQDS(0.99)PT(0.0)PS(0.0)VR</t>
  </si>
  <si>
    <t xml:space="preserve"> 124,488 </t>
  </si>
  <si>
    <t>NP_001157918</t>
  </si>
  <si>
    <t>NP_001157918_S1087s _1_1_1087_1087</t>
  </si>
  <si>
    <t>WHIM07_9_13_27_IR_P_BI_20140422_H-PM_f07.22526.22526.2</t>
  </si>
  <si>
    <t xml:space="preserve">S1087s </t>
  </si>
  <si>
    <t>SLsSPNCFGPQPGGPEMR</t>
  </si>
  <si>
    <t>S(0.0)LS(0.99)S(0.0)PNCFGPQPGGPEMR</t>
  </si>
  <si>
    <t>NP_001157918|NP_663464</t>
  </si>
  <si>
    <t>NP_001157918_S969s _1_1_969_969</t>
  </si>
  <si>
    <t>WHIM08_17_43_35_IR_P_BI_20140423_H-PM_f12.10216.10216.2</t>
  </si>
  <si>
    <t xml:space="preserve">S969s </t>
  </si>
  <si>
    <t>SFSSPPsPSNK</t>
  </si>
  <si>
    <t>S(0.0)FS(0.0)S(0.0)PPS(0.99)PS(0.0)NK</t>
  </si>
  <si>
    <t>NP_001157918_T297t _1_1_297_297</t>
  </si>
  <si>
    <t>WHIM09_37_47_26_IR_P_BI_20140801_H-PM_f12.23276.23276.3</t>
  </si>
  <si>
    <t>GSALGPNPEPHLtFPR</t>
  </si>
  <si>
    <t>GS(0.0)ALGPNPEPHLT(0.99)FPR</t>
  </si>
  <si>
    <t>NP_001157918_T661t _1_1_661_661</t>
  </si>
  <si>
    <t>WHIM08_17_43_35_IR_P_BI_20140423_H-PM_f01.23627.23761.3</t>
  </si>
  <si>
    <t xml:space="preserve">T661t </t>
  </si>
  <si>
    <t>ATLWPAtPPK</t>
  </si>
  <si>
    <t>AT(0.0)LWPAT(0.99)PPK</t>
  </si>
  <si>
    <t>NP_001157918_S275s _1_1_275_275</t>
  </si>
  <si>
    <t>WHIM04_25_24_46_IR_P_BI_20140115_H-PM_f09.7558.7753.4</t>
  </si>
  <si>
    <t>QAEATRAsPPRSPAEPK</t>
  </si>
  <si>
    <t>QAEAT(0.0)RAS(0.99)PPRS(0.0)PAEPK</t>
  </si>
  <si>
    <t>NP_001157918_S373s _1_1_373_373</t>
  </si>
  <si>
    <t>WHIM08_17_43_35_IR_P_BI_20140423_H-PM_f06.4134.4134.2</t>
  </si>
  <si>
    <t xml:space="preserve">S373s </t>
  </si>
  <si>
    <t>ATAPAsPR</t>
  </si>
  <si>
    <t>AT(0.0)APAS(0.99)PR</t>
  </si>
  <si>
    <t>NP_001157918_S1010s_1_0_1010_1011</t>
  </si>
  <si>
    <t>WHIM09_37_47_26_IR_P_BI_20140801_H-PM_f08.11652.11812.2</t>
  </si>
  <si>
    <t xml:space="preserve">Q1009q S1010s </t>
  </si>
  <si>
    <t>qsSPPRNNYSDLR</t>
  </si>
  <si>
    <t>Q(1.0)S(0.50)S(0.50)PPRNNY(0.0)S(0.0)DLR</t>
  </si>
  <si>
    <t>NP_001157918_S436s _1_0_436_438</t>
  </si>
  <si>
    <t>WHIM08_17_43_35_IR_P_BI_20140423_H-PM_f10.19651.19651.6</t>
  </si>
  <si>
    <t>sSSPALKPKPNPPSPENTASSAPVDWRDPSQMEK</t>
  </si>
  <si>
    <t>S(0.33)S(0.33)S(0.33)PALKPKPNPPS(0.0)PENT(0.0)AS(0.0)S(0.0)APVDWRDPS(0.0)QMEK</t>
  </si>
  <si>
    <t>NP_001157918_S867s _1_0_862_872</t>
  </si>
  <si>
    <t>WHIM08_17_43_35_IR_P_BI_20140423_H-PM_f05.24324.24324.6</t>
  </si>
  <si>
    <t>SSLPGsLRDHSHQAEASSDSIFHSQGTPNSFTVVPK</t>
  </si>
  <si>
    <t>S(0.25)S(0.25)LPGS(0.25)LRDHS(0.25)HQAEAS(0.0)S(0.0)DS(0.0)IFHS(0.0)QGT(0.0)PNS(0.0)FT(0.0)VVPK</t>
  </si>
  <si>
    <t>NP_001157918_S260s _1_1_260_260</t>
  </si>
  <si>
    <t>WHIM09_37_47_26_IR_P_BI_20140801_H-PM_f11.14795.14795.2</t>
  </si>
  <si>
    <t>WKsDVALNGR</t>
  </si>
  <si>
    <t>WKS(1.0)DVALNGR</t>
  </si>
  <si>
    <t>NP_001157918_S449s _1_1_449_449</t>
  </si>
  <si>
    <t>WHIM08_17_43_35_IR_P_BI_20140423_H-PM_f10.18631.18631.4</t>
  </si>
  <si>
    <t>SSSPALKPKPNPPsPENTASSAPVDWR</t>
  </si>
  <si>
    <t>S(0.0)S(0.0)S(0.0)PALKPKPNPPS(0.99)PENT(0.0)AS(0.0)S(0.0)APVDWR</t>
  </si>
  <si>
    <t>NP_001157918_S963sS969s_2_0_963_971</t>
  </si>
  <si>
    <t>WHIM01corr_2_8_21_IR_P_BI_20131220_H-PM_f02.36531.36531.5</t>
  </si>
  <si>
    <t xml:space="preserve">S963s S969s </t>
  </si>
  <si>
    <t>sFSSPPsPSNKREEEEEEFNFEVIPPPPEFSNDPEPPAPALQYLGR</t>
  </si>
  <si>
    <t>S(0.20)FS(0.20)S(0.20)PPS(0.20)PS(0.20)NKREEEEEEFNFEVIPPPPEFS(0.0)NDPEPPAPALQY(0.0)LGR</t>
  </si>
  <si>
    <t>NP_001157918_S1160s _1_1_1160_1160</t>
  </si>
  <si>
    <t>WHIM08_17_43_35_IR_P_BI_20140423_H-PM_f09.21333.21333.3</t>
  </si>
  <si>
    <t>YGsPINTFTVRPGTR</t>
  </si>
  <si>
    <t>Y(0.0)GS(0.99)PINT(0.0)FT(0.0)VRPGT(0.0)R</t>
  </si>
  <si>
    <t>NP_001157918_S275sS279s_2_2_275_279</t>
  </si>
  <si>
    <t>WHIM01corr_2_8_21_IR_P_BI_20131220_H-PM_f05.8878.8878.4</t>
  </si>
  <si>
    <t xml:space="preserve">S275s S279s </t>
  </si>
  <si>
    <t>QAEATRAsPPRsPAEPK</t>
  </si>
  <si>
    <t>QAEAT(0.0)RAS(0.99)PPRS(0.99)PAEPK</t>
  </si>
  <si>
    <t>NP_001157918_S1139s _1_1_1139_1139</t>
  </si>
  <si>
    <t>WHIM01corr_2_8_21_IR_P_BI_20131220_H-PM_f08.12443.12443.3</t>
  </si>
  <si>
    <t>HKAPGsADYGFAPAAGR</t>
  </si>
  <si>
    <t>HKAPGS(0.99)ADY(0.0)GFAPAAGR</t>
  </si>
  <si>
    <t>NP_001157918_S867s _1_0_867_888</t>
  </si>
  <si>
    <t>WHIM06_13_TaxIR_HumIR_WhimIR_P_BI_20140124_H-PM_f07.21541.21541.5</t>
  </si>
  <si>
    <t>S(0.0)S(0.0)LPGS(0.14)LRDHS(0.14)HQAEAS(0.14)S(0.14)DS(0.14)IFHS(0.14)QGT(0.14)PNS(0.0)FT(0.0)VVPK</t>
  </si>
  <si>
    <t>NP_001157918_S1060s _1_1_1060_1060</t>
  </si>
  <si>
    <t>WHIM09_37_47_26_IR_P_BI_20140801_H-PM_f01.13184.13184.3</t>
  </si>
  <si>
    <t xml:space="preserve">S1060s </t>
  </si>
  <si>
    <t>FSGGGRsLIK</t>
  </si>
  <si>
    <t>FS(0.0)GGGRS(0.99)LIK</t>
  </si>
  <si>
    <t>NP_001157918_S314s _1_0_312_314</t>
  </si>
  <si>
    <t>WHIM09_37_47_26_IR_P_BI_20140801_H-PM_f10.12373.12373.4</t>
  </si>
  <si>
    <t>TSsIPVQEAQEAPRKEEGATK</t>
  </si>
  <si>
    <t>T(0.33)S(0.33)S(0.33)IPVQEAQEAPRKEEGAT(0.0)K</t>
  </si>
  <si>
    <t>NP_001157918_S736s _1_1_736_736</t>
  </si>
  <si>
    <t>WHIM07_9_13_27_IR_P_BI_20140422_H-PM_f09.11606.11606.3</t>
  </si>
  <si>
    <t>GEGsPSEATRLPTQGAR</t>
  </si>
  <si>
    <t>GEGS(0.99)PS(0.0)EAT(0.0)RLPT(0.0)QGAR</t>
  </si>
  <si>
    <t>NP_001157918_T758t _1_0_758_759</t>
  </si>
  <si>
    <t>WHIM03_30_16_6_IR_P_BI_20140114_H-PM_f02.13684.13684.5</t>
  </si>
  <si>
    <t xml:space="preserve">T758t </t>
  </si>
  <si>
    <t>tSPGGGEVPCLYKPHCHQSSLSR</t>
  </si>
  <si>
    <t>T(0.50)S(0.50)PGGGEVPCLY(0.0)KPHCHQS(0.0)S(0.0)LS(0.0)R</t>
  </si>
  <si>
    <t>NP_001157918_S381s _1_1_381_381</t>
  </si>
  <si>
    <t>WHIM09_37_47_26_IR_P_BI_20140801_H-PM_f06.4571.4571.2</t>
  </si>
  <si>
    <t>LGQSQsQADER</t>
  </si>
  <si>
    <t>LGQS(0.0)QS(0.99)QADER</t>
  </si>
  <si>
    <t>NP_001157918_S575s _1_1_575_575</t>
  </si>
  <si>
    <t>WHIM07_9_13_27_IR_P_BI_20140422_H-PM_f08.17993.17993.3</t>
  </si>
  <si>
    <t>NELEARLsSAAEK</t>
  </si>
  <si>
    <t>NELEARLS(0.99)S(0.0)AAEK</t>
  </si>
  <si>
    <t>NP_001157918_S837s _1_1_837_837</t>
  </si>
  <si>
    <t>WHIM01corr_2_8_21_IR_P_BI_20131220_H-PM_f01.32344.32344.2</t>
  </si>
  <si>
    <t xml:space="preserve">S837s </t>
  </si>
  <si>
    <t>GsPMALLLAAR</t>
  </si>
  <si>
    <t>GS(1.0)PMALLLAAR</t>
  </si>
  <si>
    <t>NP_001157918_T680t _1_0_680_681</t>
  </si>
  <si>
    <t>WHIM02corr_18_14_20_IR_P_BI_20131220_H-PM_f10.10219.10219.2</t>
  </si>
  <si>
    <t xml:space="preserve">T680t </t>
  </si>
  <si>
    <t>ATSGPtTPLK</t>
  </si>
  <si>
    <t>AT(0.0)S(0.0)GPT(0.50)T(0.50)PLK</t>
  </si>
  <si>
    <t>NP_001157918_S437sS449s_2_1_436_449</t>
  </si>
  <si>
    <t>WHIM08_17_43_35_IR_P_BI_20140423_H-PM_f05.22680.22680.5</t>
  </si>
  <si>
    <t xml:space="preserve">S437s S449s </t>
  </si>
  <si>
    <t>SsSPALKPKPNPPsPENTASSAPVDWRDPSQMEK</t>
  </si>
  <si>
    <t>S(0.33)S(0.33)S(0.33)PALKPKPNPPS(0.99)PENT(0.0)AS(0.0)S(0.0)APVDWRDPS(0.0)QMEK</t>
  </si>
  <si>
    <t>NP_001157918_S98s _1_1_98_98</t>
  </si>
  <si>
    <t>WHIM08_17_43_35_IR_P_BI_20140423_H-PM_f01.34062.34062.4</t>
  </si>
  <si>
    <t>VRPLLTFLPLNAQENHGLAVPTPsVPDDFADK</t>
  </si>
  <si>
    <t>VRPLLT(0.0)FLPLNAQENHGLAVPT(0.0)PS(0.99)VPDDFADK</t>
  </si>
  <si>
    <t>NP_001157918_S906s _1_1_906_906</t>
  </si>
  <si>
    <t>WHIM04_25_24_46_IR_P_BI_20140115_H-PM_f07.17756.17756.3</t>
  </si>
  <si>
    <t>EAEKDsPLTTEIPNK</t>
  </si>
  <si>
    <t>EAEKDS(0.99)PLT(0.0)T(0.0)EIPNK</t>
  </si>
  <si>
    <t>NP_001157918_T389t _1_1_389_389</t>
  </si>
  <si>
    <t>WHIM09_37_47_26_IR_P_BI_20140801_H-PM_f07.33705.33705.4</t>
  </si>
  <si>
    <t>AGtPPPAPPLPPPAPPLPPPAPPLPPAAPPLPCAQK</t>
  </si>
  <si>
    <t>AGT(1.0)PPPAPPLPPPAPPLPPPAPPLPPAAPPLPCAQK</t>
  </si>
  <si>
    <t>NP_001157918_T671t _1_1_671_671</t>
  </si>
  <si>
    <t>WHIM04_25_24_46_IR_P_BI_20140115_H-PM_f04.19276.19276.2</t>
  </si>
  <si>
    <t>ATLGPAtPLK</t>
  </si>
  <si>
    <t>AT(0.0)LGPAT(0.99)PLK</t>
  </si>
  <si>
    <t>NP_001157918_S62s _1_1_62_62</t>
  </si>
  <si>
    <t>WHIM02corr_18_14_20_IR_P_BI_20131220_H-PM_f07.20357.20357.2</t>
  </si>
  <si>
    <t>FNTVsESGTATLK</t>
  </si>
  <si>
    <t>FNT(0.0)VS(0.99)ES(0.0)GT(0.0)AT(0.0)LK</t>
  </si>
  <si>
    <t>NP_001157918_S777s _1_0_776_779</t>
  </si>
  <si>
    <t>WHIM08_17_43_35_IR_P_BI_20140423_H-PM_f12.12751.12751.5</t>
  </si>
  <si>
    <t>TSPGGGEVPCLYKPHCHQSsLSR</t>
  </si>
  <si>
    <t>T(0.0)S(0.0)PGGGEVPCLY(0.0)KPHCHQS(0.33)S(0.33)LS(0.33)R</t>
  </si>
  <si>
    <t>NP_001157918_S1151s _1_1_1151_1151</t>
  </si>
  <si>
    <t>WHIM02corr_18_14_20_IR_P_BI_20131220_H-PM_f12.19270.19270.3</t>
  </si>
  <si>
    <t>APGSADYGFAPAAGRsPYTTTR</t>
  </si>
  <si>
    <t>APGS(0.0)ADY(0.0)GFAPAAGRS(0.99)PY(0.0)T(0.0)T(0.0)T(0.0)R</t>
  </si>
  <si>
    <t>NP_001157918_S726s _1_0_726_727</t>
  </si>
  <si>
    <t>WHIM07_9_13_27_IR_P_BI_20140422_H-PM_f06.10954.10954.3</t>
  </si>
  <si>
    <t>DSGPAGQPEKPASQEVsTPSQAR</t>
  </si>
  <si>
    <t>DS(0.0)GPAGQPEKPAS(0.0)QEVS(0.50)T(0.50)PS(0.0)QAR</t>
  </si>
  <si>
    <t>NP_001157918_S1121s _1_1_1121_1121</t>
  </si>
  <si>
    <t>WHIM08_17_43_35_IR_P_BI_20140423_H-PM_f03.19776.19776.3</t>
  </si>
  <si>
    <t xml:space="preserve">S1121s </t>
  </si>
  <si>
    <t>APPGGLHAPRLsLEGAAR</t>
  </si>
  <si>
    <t>APPGGLHAPRLS(1.0)LEGAAR</t>
  </si>
  <si>
    <t>NP_001157918_S301s _1_1_301_301</t>
  </si>
  <si>
    <t>WHIM09_37_47_26_IR_P_BI_20140801_H-PM_f12.17306.17306.3</t>
  </si>
  <si>
    <t>sFKVPPPTPVR</t>
  </si>
  <si>
    <t>S(0.99)FKVPPPT(0.0)PVR</t>
  </si>
  <si>
    <t>NP_001139124_S25s _1_1_25_25</t>
  </si>
  <si>
    <t>C6orf141</t>
  </si>
  <si>
    <t>WHIM07_9_13_27_IR_P_BI_20140422_H-PM_f11.26888.26888.2</t>
  </si>
  <si>
    <t>sLGDLGPFPR</t>
  </si>
  <si>
    <t>S(1.0)LGDLGPFPR</t>
  </si>
  <si>
    <t xml:space="preserve"> 26,754 </t>
  </si>
  <si>
    <t>NP_001139124</t>
  </si>
  <si>
    <t>NP_001139124_S234s _1_0_232_234</t>
  </si>
  <si>
    <t>WHIM09_37_47_26_IR_P_BI_20140801_H-PM_f08.31975.31975.3</t>
  </si>
  <si>
    <t>RVSPsPGTWLEEIKL</t>
  </si>
  <si>
    <t>RVS(0.50)PS(0.50)PGT(0.0)WLEEIKL</t>
  </si>
  <si>
    <t>NP_001135942_S115s _1_0_111_121</t>
  </si>
  <si>
    <t>C6orf203</t>
  </si>
  <si>
    <t>WHIM07_9_13_27_IR_P_BI_20140422_H-PM_fA.17789.17789.4</t>
  </si>
  <si>
    <t>VDEEDSDEEsHHDEMSEQEEELEDDPTVVK</t>
  </si>
  <si>
    <t>VDEEDS(0.33)DEES(0.33)HHDEMS(0.33)EQEEELEDDPT(0.0)VVK</t>
  </si>
  <si>
    <t xml:space="preserve"> 28,571 </t>
  </si>
  <si>
    <t>NP_001135942</t>
  </si>
  <si>
    <t>NP_001135942|NP_057571</t>
  </si>
  <si>
    <t>NP_001135942_S115sS121s_2_1_111_121</t>
  </si>
  <si>
    <t>WHIM09_37_47_26_IR_P_BI_20140801_H-PM_fA.16786.16786.4</t>
  </si>
  <si>
    <t xml:space="preserve">S115s M120m S121s </t>
  </si>
  <si>
    <t>VDEEDSDEEsHHDEmsEQEEELEDDPTVVK</t>
  </si>
  <si>
    <t>VDEEDS(0.50)DEES(0.50)HHDEM(1.0)S(0.99)EQEEELEDDPT(0.0)VVK</t>
  </si>
  <si>
    <t>NP_078849_S41s _1_1_41_41</t>
  </si>
  <si>
    <t>C6orf211</t>
  </si>
  <si>
    <t>WHIM09_37_47_26_IR_P_BI_20140801_H-PM_f02.9510.9510.3</t>
  </si>
  <si>
    <t>HKsEFFEK</t>
  </si>
  <si>
    <t>HKS(1.0)EFFEK</t>
  </si>
  <si>
    <t xml:space="preserve"> 51,571 </t>
  </si>
  <si>
    <t>NP_078849</t>
  </si>
  <si>
    <t>NP_078849|NP_077223</t>
  </si>
  <si>
    <t>NP_078849_S102s _1_0_94_102</t>
  </si>
  <si>
    <t>WHIM02corr_18_14_20_IR_P_BI_20131220_H-PM_f07.38680.38680.3</t>
  </si>
  <si>
    <t>FVDTDIWNQYLEYQQSLLNEsDGK</t>
  </si>
  <si>
    <t>FVDT(0.0)DIWNQY(0.0)LEY(0.33)QQS(0.33)LLNES(0.33)DGK</t>
  </si>
  <si>
    <t>NP_001008739_S10s _1_0_6_16</t>
  </si>
  <si>
    <t>C6orf226</t>
  </si>
  <si>
    <t>WHIM07_9_13_27_IR_P_BI_20140422_H-PM_f04.35252.35252.4</t>
  </si>
  <si>
    <t>MERPRSPQCsAPASASASVTLAQLLQLVQQGQELPGLEK</t>
  </si>
  <si>
    <t>MERPRS(0.25)PQCS(0.25)APAS(0.25)AS(0.25)AS(0.0)VT(0.0)LAQLLQLVQQGQELPGLEK</t>
  </si>
  <si>
    <t xml:space="preserve"> 10,623 </t>
  </si>
  <si>
    <t>NP_001008739</t>
  </si>
  <si>
    <t>NP_612116_S220s _1_1_220_220</t>
  </si>
  <si>
    <t>C6orf25</t>
  </si>
  <si>
    <t>WHIM03_30_16_6_IR_P_BI_20140114_H-PM_f12.25688.25688.3</t>
  </si>
  <si>
    <t>IPGDLDQEPSLLYADLDHLALsR</t>
  </si>
  <si>
    <t>IPGDLDQEPS(0.0)LLY(0.0)ADLDHLALS(0.99)R</t>
  </si>
  <si>
    <t xml:space="preserve"> 26,391 </t>
  </si>
  <si>
    <t>NP_612116</t>
  </si>
  <si>
    <t>NP_612116|NP_612117|NP_612119</t>
  </si>
  <si>
    <t>NP_067007_S112s _1_1_112_112</t>
  </si>
  <si>
    <t>C6orf47</t>
  </si>
  <si>
    <t>WHIM07_9_13_27_IR_P_BI_20140422_H-PM_f07.8802.8802.2</t>
  </si>
  <si>
    <t>LEAGGAsPK</t>
  </si>
  <si>
    <t>LEAGGAS(1.0)PK</t>
  </si>
  <si>
    <t xml:space="preserve"> 31,881 </t>
  </si>
  <si>
    <t>NP_067007</t>
  </si>
  <si>
    <t>NP_067007_S90s _1_1_90_90</t>
  </si>
  <si>
    <t>WHIM09_37_47_26_IR_P_BI_20140801_H-PM_f12.19032.19032.5</t>
  </si>
  <si>
    <t>RMDsLKWDQPISSTQESGRLEAGGASPK</t>
  </si>
  <si>
    <t>RMDS(0.99)LKWDQPIS(0.0)S(0.0)T(0.0)QES(0.0)GRLEAGGAS(0.0)PK</t>
  </si>
  <si>
    <t>NP_067007_S131s _1_0_131_137</t>
  </si>
  <si>
    <t>WHIM02corr_18_14_20_IR_P_BI_20131220_H-PM_f10.24782.24782.3</t>
  </si>
  <si>
    <t>RPGVsPEGGLSVPGPGAPLEK</t>
  </si>
  <si>
    <t>RPGVS(0.50)PEGGLS(0.50)VPGPGAPLEK</t>
  </si>
  <si>
    <t>NP_690006_S129s _1_1_129_129</t>
  </si>
  <si>
    <t>C7orf41</t>
  </si>
  <si>
    <t>WHIM05_11_4_12_IR_P_BI_20140117_H-PM_f07.34965.34965.4</t>
  </si>
  <si>
    <t>SFRPLLGLPDADDDAFEEYSADVEEEEPEADHPQMGVsQQ</t>
  </si>
  <si>
    <t>S(0.0)FRPLLGLPDADDDAFEEY(0.0)S(0.0)ADVEEEEPEADHPQMGVS(0.99)QQ</t>
  </si>
  <si>
    <t xml:space="preserve"> 15,210 </t>
  </si>
  <si>
    <t>NP_690006</t>
  </si>
  <si>
    <t>NP_060745_T541t _1_1_541_541</t>
  </si>
  <si>
    <t>C7orf43</t>
  </si>
  <si>
    <t>WHIM03_30_16_6_IR_P_BI_20140114_H-PM_f10.26688.26688.3</t>
  </si>
  <si>
    <t>AItPPVASPVGRPLYLPPDK</t>
  </si>
  <si>
    <t>AIT(0.99)PPVAS(0.0)PVGRPLY(0.0)LPPDK</t>
  </si>
  <si>
    <t xml:space="preserve"> 63,338 </t>
  </si>
  <si>
    <t>NP_060745</t>
  </si>
  <si>
    <t>NP_060745|NP_694801</t>
  </si>
  <si>
    <t>NP_060745_S491s _1_1_491_491</t>
  </si>
  <si>
    <t>WHIM05_11_4_12_IR_P_BI_20140117_H-PM_f10.20803.20803.3</t>
  </si>
  <si>
    <t xml:space="preserve">S491s </t>
  </si>
  <si>
    <t>LQFTASVSHPPPEARPLsR</t>
  </si>
  <si>
    <t>LQFT(0.0)AS(0.0)VS(0.0)HPPPEARPLS(0.99)R</t>
  </si>
  <si>
    <t>NP_060745_S517s _1_1_517_517</t>
  </si>
  <si>
    <t>WHIM07_9_13_27_IR_P_BI_20140422_H-PM_f07.3951.3951.2</t>
  </si>
  <si>
    <t>SQsFSHQQPSR</t>
  </si>
  <si>
    <t>S(0.0)QS(0.99)FS(0.0)HQQPS(0.0)R</t>
  </si>
  <si>
    <t>NP_060745_S494s _1_1_494_494</t>
  </si>
  <si>
    <t>WHIM08_17_43_35_IR_P_BI_20140423_H-PM_f05.5631.5631.2</t>
  </si>
  <si>
    <t>sSPSSPAVR</t>
  </si>
  <si>
    <t>S(0.99)S(0.0)PS(0.0)S(0.0)PAVR</t>
  </si>
  <si>
    <t>NP_060745_S497s _1_1_497_497</t>
  </si>
  <si>
    <t>WHIM05_11_4_12_IR_P_BI_20140117_H-PM_f06.5431.5431.2</t>
  </si>
  <si>
    <t>SSPsSPAVR</t>
  </si>
  <si>
    <t>S(0.0)S(0.0)PS(0.99)S(0.0)PAVR</t>
  </si>
  <si>
    <t>NP_060745_S494sS497s_2_0_494_498</t>
  </si>
  <si>
    <t>WHIM02corr_18_14_20_IR_P_BI_20131220_H-PM_f06.4213.4213.2</t>
  </si>
  <si>
    <t xml:space="preserve">S494s S497s </t>
  </si>
  <si>
    <t>KsSPsSPAVR</t>
  </si>
  <si>
    <t>KS(0.25)S(0.25)PS(0.25)S(0.25)PAVR</t>
  </si>
  <si>
    <t>NP_076938_S123s _1_1_123_123</t>
  </si>
  <si>
    <t>C7orf49</t>
  </si>
  <si>
    <t>WHIM06_13_TaxIR_HumIR_WhimIR_P_BI_20140124_H-PM_f11.12942.12942.4</t>
  </si>
  <si>
    <t>QALAPGLsPSQRPGGSSSACSR</t>
  </si>
  <si>
    <t>QALAPGLS(0.99)PS(0.0)QRPGGS(0.0)S(0.0)S(0.0)ACS(0.0)R</t>
  </si>
  <si>
    <t xml:space="preserve"> 17,057 </t>
  </si>
  <si>
    <t>NP_076938</t>
  </si>
  <si>
    <t>NP_076938|NP_001230684</t>
  </si>
  <si>
    <t>NP_115726_S59s _1_1_59_59</t>
  </si>
  <si>
    <t>C7orf50</t>
  </si>
  <si>
    <t>WHIM09_37_47_26_IR_P_BI_20140801_H-PM_f10.21182.21182.3</t>
  </si>
  <si>
    <t>GEAVLRPGLDAEPELsPEEQR</t>
  </si>
  <si>
    <t>GEAVLRPGLDAEPELS(1.0)PEEQR</t>
  </si>
  <si>
    <t xml:space="preserve"> 22,140 </t>
  </si>
  <si>
    <t>NP_115726</t>
  </si>
  <si>
    <t>NP_115726_S175s _1_1_175_175</t>
  </si>
  <si>
    <t>WHIM09_37_47_26_IR_P_BI_20140801_H-PM_f04.18109.18396.2</t>
  </si>
  <si>
    <t>ELDEEGsDPPLPGR</t>
  </si>
  <si>
    <t>ELDEEGS(1.0)DPPLPGR</t>
  </si>
  <si>
    <t>NP_115726_S97s _1_1_97_97</t>
  </si>
  <si>
    <t>WHIM06_13_TaxIR_HumIR_WhimIR_P_BI_20140124_H-PM_f10.28385.28385.3</t>
  </si>
  <si>
    <t>sGAELALDYLCR</t>
  </si>
  <si>
    <t>S(0.99)GAELALDY(0.0)LCR</t>
  </si>
  <si>
    <t>NP_115726_S23s _1_1_23_23</t>
  </si>
  <si>
    <t>WHIM07_9_13_27_IR_P_BI_20140422_H-PM_f11.16626.16626.4</t>
  </si>
  <si>
    <t>KAsAEGPLLGPEAAPSGEGAGSK</t>
  </si>
  <si>
    <t>KAS(0.99)AEGPLLGPEAAPS(0.0)GEGAGS(0.0)K</t>
  </si>
  <si>
    <t>NP_001093629_S209s _1_0_208_209</t>
  </si>
  <si>
    <t>C7orf57</t>
  </si>
  <si>
    <t>WHIM09_37_47_26_IR_P_BI_20140801_H-PM_f11.7512.7512.2</t>
  </si>
  <si>
    <t>NSsPTNFSK</t>
  </si>
  <si>
    <t>NS(0.50)S(0.50)PT(0.0)NFS(0.0)K</t>
  </si>
  <si>
    <t xml:space="preserve"> 32,903 </t>
  </si>
  <si>
    <t>NP_001093629</t>
  </si>
  <si>
    <t>NP_001093629|NP_001033017</t>
  </si>
  <si>
    <t>NP_001093629_S248s _1_0_248_250</t>
  </si>
  <si>
    <t>WHIM09_37_47_26_IR_P_BI_20140801_H-PM_f03.9770.9770.2</t>
  </si>
  <si>
    <t>ASVLsQSPR</t>
  </si>
  <si>
    <t>AS(0.0)VLS(0.50)QS(0.50)PR</t>
  </si>
  <si>
    <t>NP_001093629|NP_001254794|NP_001254795</t>
  </si>
  <si>
    <t>NP_689769_S18s _1_1_18_18</t>
  </si>
  <si>
    <t>C7orf60</t>
  </si>
  <si>
    <t>WHIM04_25_24_46_IR_P_BI_20140115_H-PM_f04.4176.4176.3</t>
  </si>
  <si>
    <t>AGsPNTPPPREQER</t>
  </si>
  <si>
    <t>AGS(0.99)PNT(0.0)PPPREQER</t>
  </si>
  <si>
    <t xml:space="preserve"> 46,951 </t>
  </si>
  <si>
    <t>NP_689769</t>
  </si>
  <si>
    <t>NP_689769_Y352y _1_0_346_352</t>
  </si>
  <si>
    <t>WHIM01corr_2_8_21_IR_P_BI_20131220_H-PM_f06.36754.36754.3</t>
  </si>
  <si>
    <t xml:space="preserve">Y352y </t>
  </si>
  <si>
    <t>NYPGMLYIPQDFNSIEDEEySNPSCYVR</t>
  </si>
  <si>
    <t>NY(0.0)PGMLY(0.0)IPQDFNS(0.50)IEDEEY(0.50)S(0.0)NPS(0.0)CY(0.0)VR</t>
  </si>
  <si>
    <t>NP_075568_T19t _1_1_19_19</t>
  </si>
  <si>
    <t>C8orf33</t>
  </si>
  <si>
    <t>WHIM09_37_47_26_IR_P_BI_20140801_H-PM_f09.23371.23371.2</t>
  </si>
  <si>
    <t>AALGHLAGEAAAAPGPGtPCASR</t>
  </si>
  <si>
    <t>AALGHLAGEAAAAPGPGT(0.99)PCAS(0.0)R</t>
  </si>
  <si>
    <t xml:space="preserve"> 25,334 </t>
  </si>
  <si>
    <t>NP_075568</t>
  </si>
  <si>
    <t>NP_075568_T40t _1_0_39_40</t>
  </si>
  <si>
    <t>WHIM09_37_47_26_IR_P_BI_20140801_H-PM_f12.16013.16013.3</t>
  </si>
  <si>
    <t xml:space="preserve">T40t </t>
  </si>
  <si>
    <t>NPStVCLCPEQPTCSNADSR</t>
  </si>
  <si>
    <t>NPS(0.50)T(0.50)VCLCPEQPT(0.0)CS(0.0)NADS(0.0)R</t>
  </si>
  <si>
    <t>NP_075568_T66t _1_1_66_66</t>
  </si>
  <si>
    <t>WHIM09_37_47_26_IR_P_BI_20140801_H-PM_f07.5030.5030.3</t>
  </si>
  <si>
    <t xml:space="preserve">T66t </t>
  </si>
  <si>
    <t>AHPLGDEGGtASK</t>
  </si>
  <si>
    <t>AHPLGDEGGT(0.99)AS(0.0)K</t>
  </si>
  <si>
    <t>NP_808880_T18t _1_1_18_18</t>
  </si>
  <si>
    <t>C8orf37</t>
  </si>
  <si>
    <t>WHIM09_37_47_26_IR_P_BI_20140801_H-PM_f11.20271.20271.3</t>
  </si>
  <si>
    <t xml:space="preserve">T18t </t>
  </si>
  <si>
    <t>FCtPDLLRR</t>
  </si>
  <si>
    <t>FCT(1.0)PDLLRR</t>
  </si>
  <si>
    <t xml:space="preserve"> 24,008 </t>
  </si>
  <si>
    <t>NP_808880</t>
  </si>
  <si>
    <t>NP_808880_S96s _1_1_96_96</t>
  </si>
  <si>
    <t>WHIM07_9_13_27_IR_P_BI_20140422_H-PM_f11.15322.15322.2</t>
  </si>
  <si>
    <t>AsIEGLGK</t>
  </si>
  <si>
    <t>AS(1.0)IEGLGK</t>
  </si>
  <si>
    <t>NP_064515_S21s _1_1_21_21</t>
  </si>
  <si>
    <t>C8orf4</t>
  </si>
  <si>
    <t>WHIM03_30_16_6_IR_P_BI_20140114_H-PM_f02.17149.17149.3</t>
  </si>
  <si>
    <t>VSPsIHGYHFDTASR</t>
  </si>
  <si>
    <t>VS(0.0)PS(0.99)IHGY(0.0)HFDT(0.0)AS(0.0)R</t>
  </si>
  <si>
    <t xml:space="preserve"> 12,351 </t>
  </si>
  <si>
    <t>NP_064515</t>
  </si>
  <si>
    <t>NP_001013864_S45s _1_0_44_45</t>
  </si>
  <si>
    <t>C8orf58</t>
  </si>
  <si>
    <t>WHIM05_11_4_12_IR_P_BI_20140117_H-PM_f03.11650.11650.4</t>
  </si>
  <si>
    <t>RIPDAAHGCSsWER</t>
  </si>
  <si>
    <t>RIPDAAHGCS(0.50)S(0.50)WER</t>
  </si>
  <si>
    <t xml:space="preserve"> 40,003 </t>
  </si>
  <si>
    <t>NP_001013864</t>
  </si>
  <si>
    <t>NP_001093140_S19s _1_1_19_19</t>
  </si>
  <si>
    <t>C8orf59</t>
  </si>
  <si>
    <t>WHIM02corr_18_14_20_IR_P_BI_20131220_H-PM_f11.17733.17733.3</t>
  </si>
  <si>
    <t>NVFHIAsQK</t>
  </si>
  <si>
    <t>NVFHIAS(1.0)QK</t>
  </si>
  <si>
    <t xml:space="preserve"> 11,456 </t>
  </si>
  <si>
    <t>NP_001093140</t>
  </si>
  <si>
    <t>NP_001093140_S69s _1_1_69_69</t>
  </si>
  <si>
    <t>WHIM09_37_47_26_IR_P_BI_20140801_H-PM_f05.22557.22557.2</t>
  </si>
  <si>
    <t>SIsLEPLQK</t>
  </si>
  <si>
    <t>S(0.0)IS(0.99)LEPLQK</t>
  </si>
  <si>
    <t>NP_001001795_S215s _1_1_215_215</t>
  </si>
  <si>
    <t>C8orf82</t>
  </si>
  <si>
    <t>WHIM09_37_47_26_IR_P_BI_20140801_H-PM_f09.34241.34241.3</t>
  </si>
  <si>
    <t>LALTMDLAPLLLAARsP</t>
  </si>
  <si>
    <t>LALT(0.0)MDLAPLLLAARS(0.99)P</t>
  </si>
  <si>
    <t xml:space="preserve"> 24,288 </t>
  </si>
  <si>
    <t>NP_001001795</t>
  </si>
  <si>
    <t>NP_899064_S152s _1_1_152_152</t>
  </si>
  <si>
    <t>C9orf142</t>
  </si>
  <si>
    <t>WHIM08_17_43_35_IR_P_BI_20140423_H-PM_f12.24443.24565.3</t>
  </si>
  <si>
    <t>sPRPAGPQLFLPDPDPQR</t>
  </si>
  <si>
    <t>S(1.0)PRPAGPQLFLPDPDPQR</t>
  </si>
  <si>
    <t xml:space="preserve"> 21,982 </t>
  </si>
  <si>
    <t>NP_899064</t>
  </si>
  <si>
    <t>NP_899064_S148s _1_1_148_148</t>
  </si>
  <si>
    <t>WHIM08_17_43_35_IR_P_BI_20140423_H-PM_f07.16472.17070.2</t>
  </si>
  <si>
    <t>LAAAEETAVsPR</t>
  </si>
  <si>
    <t>LAAAEET(0.0)AVS(0.99)PR</t>
  </si>
  <si>
    <t>NP_899064_S5s _1_1_5_5</t>
  </si>
  <si>
    <t>WHIM03_30_16_6_IR_P_BI_20140114_H-PM_f12.32477.32775.3</t>
  </si>
  <si>
    <t>MDPLsPPLCTLPPGPEPPR</t>
  </si>
  <si>
    <t>MDPLS(0.99)PPLCT(0.0)LPPGPEPPR</t>
  </si>
  <si>
    <t>NP_899064_S148sS152s_2_2_148_152</t>
  </si>
  <si>
    <t>WHIM09_37_47_26_IR_P_BI_20140801_H-PM_f09.8920.8920.4</t>
  </si>
  <si>
    <t>RLAAAEETAVsPRKsPR</t>
  </si>
  <si>
    <t>RLAAAEET(0.0)AVS(0.99)PRKS(0.99)PR</t>
  </si>
  <si>
    <t>NP_899064_T145t _1_1_145_145</t>
  </si>
  <si>
    <t>WHIM06_13_TaxIR_HumIR_WhimIR_P_BI_20140124_H-PM_f01.7990.7990.4</t>
  </si>
  <si>
    <t>RLAAAEEtAVSPRK</t>
  </si>
  <si>
    <t>RLAAAEET(0.99)AVS(0.0)PRK</t>
  </si>
  <si>
    <t>NP_001013011_S88s _1_0_87_90</t>
  </si>
  <si>
    <t>C9orf152</t>
  </si>
  <si>
    <t>WHIM08_17_43_35_IR_P_BI_20140423_H-PM_f05.19571.19571.3</t>
  </si>
  <si>
    <t>RSsLSLEEADSEVEGR</t>
  </si>
  <si>
    <t>RS(0.33)S(0.33)LS(0.33)LEEADS(0.0)EVEGR</t>
  </si>
  <si>
    <t xml:space="preserve"> 26,656 </t>
  </si>
  <si>
    <t>NP_001013011</t>
  </si>
  <si>
    <t>NP_001013011_S238s _1_1_238_238</t>
  </si>
  <si>
    <t>WHIM08_17_43_35_IR_P_BI_20140423_H-PM_f03.21762.21762.2</t>
  </si>
  <si>
    <t>NLGLYGsA</t>
  </si>
  <si>
    <t>NLGLY(0.0)GS(0.99)A</t>
  </si>
  <si>
    <t>NP_001013011_S90s _1_1_90_90</t>
  </si>
  <si>
    <t>WHIM02corr_18_14_20_IR_P_BI_20131220_H-PM_f03.21042.21042.2</t>
  </si>
  <si>
    <t>SSLsLEEADSEVEGR</t>
  </si>
  <si>
    <t>S(0.0)S(0.0)LS(0.99)LEEADS(0.0)EVEGR</t>
  </si>
  <si>
    <t>NP_077017_S82s _1_0_79_82</t>
  </si>
  <si>
    <t>C9orf16</t>
  </si>
  <si>
    <t>WHIM09_37_47_26_IR_P_BI_20140801_H-PM_f06.26077.26077.2</t>
  </si>
  <si>
    <t>LEFQQQLGEAPSDAsP</t>
  </si>
  <si>
    <t>LEFQQQLGEAPS(0.50)DAS(0.50)P</t>
  </si>
  <si>
    <t xml:space="preserve"> 9,111 </t>
  </si>
  <si>
    <t>NP_077017</t>
  </si>
  <si>
    <t>NP_945352_S16s _1_1_16_16</t>
  </si>
  <si>
    <t>C9orf169</t>
  </si>
  <si>
    <t>WHIM09_37_47_26_IR_P_BI_20140801_H-PM_f01.18534.18534.3</t>
  </si>
  <si>
    <t>NPYAHIsIPR</t>
  </si>
  <si>
    <t>NPY(0.0)AHIS(0.99)IPR</t>
  </si>
  <si>
    <t xml:space="preserve"> 16,283 </t>
  </si>
  <si>
    <t>NP_945352</t>
  </si>
  <si>
    <t>NP_945352|NP_080691</t>
  </si>
  <si>
    <t>NP_001073951_S109s _1_1_109_109</t>
  </si>
  <si>
    <t>C9orf172</t>
  </si>
  <si>
    <t>WHIM09_37_47_26_IR_P_BI_20140801_H-PM_f04.25781.25895.3</t>
  </si>
  <si>
    <t>APPGLTPAPAsPPVLPR</t>
  </si>
  <si>
    <t>APPGLT(0.0)PAPAS(0.99)PPVLPR</t>
  </si>
  <si>
    <t xml:space="preserve"> 107,961 </t>
  </si>
  <si>
    <t>NP_001073951</t>
  </si>
  <si>
    <t>NP_001073951_S856s _1_1_856_856</t>
  </si>
  <si>
    <t>WHIM06_13_TaxIR_HumIR_WhimIR_P_BI_20140124_H-PM_f02.12390.12390.3</t>
  </si>
  <si>
    <t>VALAAGsPARPPPAR</t>
  </si>
  <si>
    <t>VALAAGS(1.0)PARPPPAR</t>
  </si>
  <si>
    <t>NP_001073951_S448s _1_1_448_448</t>
  </si>
  <si>
    <t>WHIM09_37_47_26_IR_P_BI_20140801_H-PM_f01.25077.25077.3</t>
  </si>
  <si>
    <t>sWDNILAPGPR</t>
  </si>
  <si>
    <t>S(1.0)WDNILAPGPR</t>
  </si>
  <si>
    <t>NP_001073951|NP_001005424</t>
  </si>
  <si>
    <t>NP_001073951_T433t _1_0_426_434</t>
  </si>
  <si>
    <t>WHIM09_37_47_26_IR_P_BI_20140801_H-PM_f09.29272.29272.3</t>
  </si>
  <si>
    <t xml:space="preserve">T433t </t>
  </si>
  <si>
    <t>TLQVVPPSDPDPLLASWHGGTGtSPPR</t>
  </si>
  <si>
    <t>T(0.0)LQVVPPS(0.0)DPDPLLAS(0.25)WHGGT(0.25)GT(0.25)S(0.25)PPR</t>
  </si>
  <si>
    <t>NP_001073951_S468s _1_1_468_468</t>
  </si>
  <si>
    <t>WHIM08_17_43_35_IR_P_BI_20140423_H-PM_f05.17615.17615.3</t>
  </si>
  <si>
    <t>GRsYENLLGR</t>
  </si>
  <si>
    <t>GRS(0.99)Y(0.0)ENLLGR</t>
  </si>
  <si>
    <t>NP_001073951_S499s _1_0_497_499</t>
  </si>
  <si>
    <t>WHIM09_37_47_26_IR_P_BI_20140801_H-PM_f07.18610.18610.3</t>
  </si>
  <si>
    <t>RPPVVVNLSTsPR</t>
  </si>
  <si>
    <t>RPPVVVNLS(0.33)T(0.33)S(0.33)PR</t>
  </si>
  <si>
    <t>NP_001073951_S52s _1_1_52_52</t>
  </si>
  <si>
    <t>WHIM07_9_13_27_IR_P_BI_20140422_H-PM_f12.34826.34826.3</t>
  </si>
  <si>
    <t>sFDFLEALDGPAMETLPEPPPPESAVPR</t>
  </si>
  <si>
    <t>S(0.99)FDFLEALDGPAMET(0.0)LPEPPPPES(0.0)AVPR</t>
  </si>
  <si>
    <t>NP_001073951_T511t _1_0_511_512</t>
  </si>
  <si>
    <t>WHIM03_30_16_6_IR_P_BI_20140114_H-PM_f09.24955.24955.3</t>
  </si>
  <si>
    <t>YAALSLSEtSLTEK</t>
  </si>
  <si>
    <t>Y(0.0)AALS(0.0)LS(0.0)ET(0.50)S(0.50)LT(0.0)EK</t>
  </si>
  <si>
    <t>NP_001073951_S509sS512s_2_0_507_512</t>
  </si>
  <si>
    <t>WHIM05_11_4_12_IR_P_BI_20140117_H-PM_f04.27557.27557.3</t>
  </si>
  <si>
    <t xml:space="preserve">S509s S512s </t>
  </si>
  <si>
    <t>YAALSLsETsLTEK</t>
  </si>
  <si>
    <t>Y(0.0)AALS(0.25)LS(0.25)ET(0.25)S(0.25)LT(0.0)EK</t>
  </si>
  <si>
    <t>NP_001073951_S576s _1_1_576_576</t>
  </si>
  <si>
    <t>WHIM02corr_18_14_20_IR_P_BI_20131220_H-PM_f07.39165.39165.4</t>
  </si>
  <si>
    <t>sLEQLDELITDLVIDSRPTAGQASEPAADCLGPQLR</t>
  </si>
  <si>
    <t>S(0.99)LEQLDELIT(0.0)DLVIDS(0.0)RPT(0.0)AGQAS(0.0)EPAADCLGPQLR</t>
  </si>
  <si>
    <t>NP_001073951_S509s _1_1_509_509</t>
  </si>
  <si>
    <t>WHIM07_9_13_27_IR_P_BI_20140422_H-PM_f08.27172.27172.3</t>
  </si>
  <si>
    <t>YAALSLsETSLTEK</t>
  </si>
  <si>
    <t>Y(0.0)AALS(0.0)LS(0.99)ET(0.0)S(0.0)LT(0.0)EK</t>
  </si>
  <si>
    <t>NP_001073951_S398s _1_0_397_398</t>
  </si>
  <si>
    <t>WHIM09_37_47_26_IR_P_BI_20140801_H-PM_f08.23451.23451.3</t>
  </si>
  <si>
    <t>SsPAWADWGPRPYR</t>
  </si>
  <si>
    <t>S(0.50)S(0.50)PAWADWGPRPY(0.0)R</t>
  </si>
  <si>
    <t>NP_001073951_T240t _1_1_240_240</t>
  </si>
  <si>
    <t>WHIM09_37_47_26_IR_P_BI_20140801_H-PM_f06.11050.11050.2</t>
  </si>
  <si>
    <t xml:space="preserve">T240t </t>
  </si>
  <si>
    <t>TPtPSDSYCADPR</t>
  </si>
  <si>
    <t>T(0.0)PT(0.99)PS(0.0)DS(0.0)Y(0.0)CADPR</t>
  </si>
  <si>
    <t>NP_060468_S69s _1_0_67_69</t>
  </si>
  <si>
    <t>C9orf40</t>
  </si>
  <si>
    <t>WHIM09_37_47_26_IR_P_BI_20140801_H-PM_f01.14452.14452.2</t>
  </si>
  <si>
    <t>IDAGTMAEPSAsPSK</t>
  </si>
  <si>
    <t>IDAGT(0.0)MAEPS(0.50)AS(0.50)PS(0.0)K</t>
  </si>
  <si>
    <t xml:space="preserve"> 21,120 </t>
  </si>
  <si>
    <t>NP_060468</t>
  </si>
  <si>
    <t>NP_060468_S76s _1_1_76_76</t>
  </si>
  <si>
    <t>WHIM03_30_16_6_IR_P_BI_20140114_H-PM_f01.1365.1605.3</t>
  </si>
  <si>
    <t>RRDsGDNSAPSGQER</t>
  </si>
  <si>
    <t>RRDS(0.99)GDNS(0.0)APS(0.0)GQER</t>
  </si>
  <si>
    <t>NP_060795_S9s _1_1_9_9</t>
  </si>
  <si>
    <t>C9orf72</t>
  </si>
  <si>
    <t>WHIM08_17_43_35_IR_P_BI_20140423_H-PM_f01.20175.20317.2</t>
  </si>
  <si>
    <t>STLCPPPsPAVAK</t>
  </si>
  <si>
    <t>S(0.0)T(0.0)LCPPPS(0.99)PAVAK</t>
  </si>
  <si>
    <t xml:space="preserve"> 54,840 </t>
  </si>
  <si>
    <t>NP_060795</t>
  </si>
  <si>
    <t>NP_001074812|NP_060795|NP_659442</t>
  </si>
  <si>
    <t>NP_057604_S261s _1_1_261_261</t>
  </si>
  <si>
    <t>C9orf78</t>
  </si>
  <si>
    <t>WHIM09_37_47_26_IR_P_BI_20140801_H-PM_f07.6574.6729.3</t>
  </si>
  <si>
    <t>VGDTEKPEPERsPPNR</t>
  </si>
  <si>
    <t>VGDT(0.0)EKPEPERS(0.99)PPNR</t>
  </si>
  <si>
    <t xml:space="preserve"> 33,745 </t>
  </si>
  <si>
    <t>NP_057604</t>
  </si>
  <si>
    <t>NP_057604|NP_659134</t>
  </si>
  <si>
    <t>NP_057604_S15sS17s_2_2_15_17</t>
  </si>
  <si>
    <t>WHIM09_37_47_26_IR_P_BI_20140801_H-PM_f03.9039.9039.4</t>
  </si>
  <si>
    <t>RRGDsEsEEDEQDSEEVRLK</t>
  </si>
  <si>
    <t>RRGDS(0.99)ES(0.99)EEDEQDS(0.0)EEVRLK</t>
  </si>
  <si>
    <t>NP_057604_T100t _1_0_100_101</t>
  </si>
  <si>
    <t>WHIM05_11_4_12_IR_P_BI_20140117_H-PM_f04.21503.21503.4</t>
  </si>
  <si>
    <t xml:space="preserve">T100t </t>
  </si>
  <si>
    <t>ISEEEDLHLGtSFSAETNRR</t>
  </si>
  <si>
    <t>IS(0.0)EEEDLHLGT(0.50)S(0.50)FS(0.0)AET(0.0)NRR</t>
  </si>
  <si>
    <t>NP_872311_S137s _1_1_137_137</t>
  </si>
  <si>
    <t>C9orf85</t>
  </si>
  <si>
    <t>WHIM02corr_18_14_20_IR_P_BI_20131220_H-PM_f05.29798.29798.3</t>
  </si>
  <si>
    <t>RNEEsDDDLDFDIDLEDTGGDHQMN</t>
  </si>
  <si>
    <t>RNEES(0.99)DDDLDFDIDLEDT(0.0)GGDHQMN</t>
  </si>
  <si>
    <t xml:space="preserve"> 18,834 </t>
  </si>
  <si>
    <t>NP_872311</t>
  </si>
  <si>
    <t>NP_115686_S111s _1_0_111_113</t>
  </si>
  <si>
    <t>C9orf89</t>
  </si>
  <si>
    <t>WHIM05_11_4_12_IR_P_BI_20140117_H-PM_f06.14133.14133.3</t>
  </si>
  <si>
    <t>HALQNSDCTELDsGSQSGELSNR</t>
  </si>
  <si>
    <t>HALQNS(0.0)DCT(0.0)ELDS(0.50)GS(0.50)QS(0.0)GELS(0.0)NR</t>
  </si>
  <si>
    <t xml:space="preserve"> 20,911 </t>
  </si>
  <si>
    <t>NP_115686</t>
  </si>
  <si>
    <t>NP_940986_S5s _1_1_5_5</t>
  </si>
  <si>
    <t>CA13</t>
  </si>
  <si>
    <t>WHIM02corr_18_14_20_IR_P_BI_20131220_H-PM_f11.22248.22248.2</t>
  </si>
  <si>
    <t>SRLsWGYR</t>
  </si>
  <si>
    <t>S(0.0)RLS(0.99)WGY(0.0)R</t>
  </si>
  <si>
    <t xml:space="preserve"> 29,500 </t>
  </si>
  <si>
    <t>NP_940986</t>
  </si>
  <si>
    <t>NP_940986_S49s _1_1_49_49</t>
  </si>
  <si>
    <t>WHIM01corr_2_8_21_IR_P_BI_20131220_H-PM_f02.21761.21761.3</t>
  </si>
  <si>
    <t>YDSSLRPLsIK</t>
  </si>
  <si>
    <t>Y(0.0)DS(0.0)S(0.0)LRPLS(0.99)IK</t>
  </si>
  <si>
    <t>NP_940986|NP_078771</t>
  </si>
  <si>
    <t>NP_000058_S29s _1_1_29_29</t>
  </si>
  <si>
    <t>CA2</t>
  </si>
  <si>
    <t>WHIM09_37_47_26_IR_P_BI_20140801_H-PM_f07.7975.7975.4</t>
  </si>
  <si>
    <t>GERQsPVDIDTHTAK</t>
  </si>
  <si>
    <t>GERQS(0.99)PVDIDT(0.0)HT(0.0)AK</t>
  </si>
  <si>
    <t xml:space="preserve"> 29,303 </t>
  </si>
  <si>
    <t>NP_000058</t>
  </si>
  <si>
    <t>NP_000058_S48s _1_1_48_48</t>
  </si>
  <si>
    <t>WHIM07_9_13_27_IR_P_BI_20140422_H-PM_f01.24737.24737.3</t>
  </si>
  <si>
    <t>YDPSLKPLsVSYDQATSLR</t>
  </si>
  <si>
    <t>Y(0.0)DPS(0.0)LKPLS(0.99)VS(0.0)Y(0.0)DQAT(0.0)S(0.0)LR</t>
  </si>
  <si>
    <t>NP_000058_S2s _1_1_2_2</t>
  </si>
  <si>
    <t>WHIM07_9_13_27_IR_P_BI_20140422_H-PM_f01.9363.9363.2</t>
  </si>
  <si>
    <t>sHHWGYGK</t>
  </si>
  <si>
    <t>S(0.99)HHWGY(0.0)GK</t>
  </si>
  <si>
    <t>NP_000058_Y114y _1_1_114_114</t>
  </si>
  <si>
    <t>WHIM06_13_TaxIR_HumIR_WhimIR_P_BI_20140124_H-PM_f04.20471.20471.3</t>
  </si>
  <si>
    <t xml:space="preserve">Y114y </t>
  </si>
  <si>
    <t>yAAELHLVHWNTK</t>
  </si>
  <si>
    <t>Y(0.99)AAELHLVHWNT(0.0)K</t>
  </si>
  <si>
    <t>NP_000058|NP_033931</t>
  </si>
  <si>
    <t>NP_005172_S100s _1_0_99_100</t>
  </si>
  <si>
    <t>CA3</t>
  </si>
  <si>
    <t>WHIM03_30_16_6_IR_P_BI_20140114_H-PM_f12.14884.14884.4</t>
  </si>
  <si>
    <t>QFHLHWGSsDDHGSEHTVDGVK</t>
  </si>
  <si>
    <t>QFHLHWGS(0.50)S(0.50)DDHGS(0.0)EHT(0.0)VDGVK</t>
  </si>
  <si>
    <t xml:space="preserve"> 29,842 </t>
  </si>
  <si>
    <t>NP_005172</t>
  </si>
  <si>
    <t>NP_005172|NP_031632</t>
  </si>
  <si>
    <t>NP_005172_S219s _1_0_218_219</t>
  </si>
  <si>
    <t>WHIM07_9_13_27_IR_P_BI_20140422_H-PM_f07.16097.16097.3</t>
  </si>
  <si>
    <t>EPMTVSsDQMAK</t>
  </si>
  <si>
    <t>EPMT(0.0)VS(0.50)S(0.50)DQMAK</t>
  </si>
  <si>
    <t>NP_009151_S54s _1_1_54_54</t>
  </si>
  <si>
    <t>CA5B</t>
  </si>
  <si>
    <t>WHIM02corr_18_14_20_IR_P_BI_20131220_H-PM_f07.33123.33123.3</t>
  </si>
  <si>
    <t>ALHPLWEsVDLVPGGDR</t>
  </si>
  <si>
    <t>ALHPLWES(1.0)VDLVPGGDR</t>
  </si>
  <si>
    <t xml:space="preserve"> 36,775 </t>
  </si>
  <si>
    <t>NP_009151</t>
  </si>
  <si>
    <t>NP_004047_S5s _1_1_5_5</t>
  </si>
  <si>
    <t>CA8</t>
  </si>
  <si>
    <t>WHIM07_9_13_27_IR_P_BI_20140422_H-PM_f04.35792.35792.2</t>
  </si>
  <si>
    <t>ADLsFIEDTVAFPEK</t>
  </si>
  <si>
    <t>ADLS(0.99)FIEDT(0.0)VAFPEK</t>
  </si>
  <si>
    <t xml:space="preserve"> 33,258 </t>
  </si>
  <si>
    <t>NP_004047</t>
  </si>
  <si>
    <t>NP_004047_S71s _1_1_71_71</t>
  </si>
  <si>
    <t>WHIM02corr_18_14_20_IR_P_BI_20131220_H-PM_f03.32164.32164.3</t>
  </si>
  <si>
    <t>YDPSLLDVRLsPNYVVCR</t>
  </si>
  <si>
    <t>Y(0.0)DPS(0.0)LLDVRLS(0.99)PNY(0.0)VVCR</t>
  </si>
  <si>
    <t>NP_004047|NP_031618</t>
  </si>
  <si>
    <t>NP_001207_S448s _1_1_448_448</t>
  </si>
  <si>
    <t>CA9</t>
  </si>
  <si>
    <t>WHIM07_9_13_27_IR_P_BI_20140422_H-PM_f08.18154.18154.2</t>
  </si>
  <si>
    <t>GGVsYRPAEVAETGA</t>
  </si>
  <si>
    <t>GGVS(0.99)Y(0.0)RPAEVAET(0.0)GA</t>
  </si>
  <si>
    <t xml:space="preserve"> 49,982 </t>
  </si>
  <si>
    <t>NP_001207</t>
  </si>
  <si>
    <t>NP_079104_S203s _1_1_203_203</t>
  </si>
  <si>
    <t>CAAP1</t>
  </si>
  <si>
    <t>WHIM09_37_47_26_IR_P_BI_20140801_H-PM_f04.21559.21559.2</t>
  </si>
  <si>
    <t>ILEGDNGMDsDMEEEADDGSK</t>
  </si>
  <si>
    <t>ILEGDNGMDS(0.99)DMEEEADDGS(0.0)K</t>
  </si>
  <si>
    <t xml:space="preserve"> 38,995 </t>
  </si>
  <si>
    <t>NP_079104</t>
  </si>
  <si>
    <t>NP_079104|NP_001161047</t>
  </si>
  <si>
    <t>NP_079104_S312s _1_0_311_312</t>
  </si>
  <si>
    <t>WHIM02corr_18_14_20_IR_P_BI_20131220_H-PM_f04.30202.30202.3</t>
  </si>
  <si>
    <t>SVNEILGLAESsPNEPK</t>
  </si>
  <si>
    <t>S(0.0)VNEILGLAES(0.50)S(0.50)PNEPK</t>
  </si>
  <si>
    <t>NP_079104_S89s _1_1_89_89</t>
  </si>
  <si>
    <t>WHIM07_9_13_27_IR_P_BI_20140422_H-PM_f06.13965.13965.2</t>
  </si>
  <si>
    <t>sTDSSSVSGSLQQETK</t>
  </si>
  <si>
    <t>S(0.99)T(0.0)DS(0.0)S(0.0)S(0.0)VS(0.0)GS(0.0)LQQET(0.0)K</t>
  </si>
  <si>
    <t>NP_079104_S93s _1_0_93_94</t>
  </si>
  <si>
    <t>WHIM09_37_47_26_IR_P_BI_20140801_H-PM_f06.11017.11017.2</t>
  </si>
  <si>
    <t>STDSsSVSGSLQQETK</t>
  </si>
  <si>
    <t>S(0.0)T(0.0)DS(0.0)S(0.50)S(0.50)VS(0.0)GS(0.0)LQQET(0.0)K</t>
  </si>
  <si>
    <t>NP_079104_S98s _1_0_96_98</t>
  </si>
  <si>
    <t>WHIM07_9_13_27_IR_P_BI_20140422_H-PM_f05.13453.13453.3</t>
  </si>
  <si>
    <t>STDSSSVSGsLQQETK</t>
  </si>
  <si>
    <t>S(0.0)T(0.0)DS(0.0)S(0.0)S(0.0)VS(0.50)GS(0.50)LQQET(0.0)K</t>
  </si>
  <si>
    <t>NP_079104_S301s _1_1_301_301</t>
  </si>
  <si>
    <t>WHIM02corr_18_14_20_IR_P_BI_20131220_H-PM_f08.31167.31167.3</t>
  </si>
  <si>
    <t>sVNEILGLAESSPNEPK</t>
  </si>
  <si>
    <t>S(0.99)VNEILGLAES(0.0)S(0.0)PNEPK</t>
  </si>
  <si>
    <t>NP_079104_S264s _1_0_262_264</t>
  </si>
  <si>
    <t>WHIM02corr_18_14_20_IR_P_BI_20131220_H-PM_f07.33425.33425.4</t>
  </si>
  <si>
    <t>GEDSDVLSINADAYDsDIEGPCNEEAAAPEAPENTVQSEAGQIDDLEK</t>
  </si>
  <si>
    <t>GEDS(0.0)DVLS(0.0)INADAY(0.50)DS(0.50)DIEGPCNEEAAAPEAPENT(0.0)VQS(0.0)EAGQIDDLEK</t>
  </si>
  <si>
    <t>NP_001186210_S66s _1_1_66_66</t>
  </si>
  <si>
    <t>CABIN1</t>
  </si>
  <si>
    <t>WHIM09_37_47_26_IR_P_BI_20140801_H-PM_f04.26120.26120.3</t>
  </si>
  <si>
    <t>AYHELLEAsLLR</t>
  </si>
  <si>
    <t>AY(0.0)HELLEAS(0.99)LLR</t>
  </si>
  <si>
    <t xml:space="preserve"> 248,858 </t>
  </si>
  <si>
    <t>NP_001186210</t>
  </si>
  <si>
    <t>NP_001186210|NP_001188358</t>
  </si>
  <si>
    <t>NP_001186210_T2154t _1_1_2154_2154</t>
  </si>
  <si>
    <t>WHIM09_37_47_26_IR_P_BI_20140801_H-PM_f02.31328.31661.3</t>
  </si>
  <si>
    <t xml:space="preserve">T2154t </t>
  </si>
  <si>
    <t>FPPEITVTPPtPTLLSPK</t>
  </si>
  <si>
    <t>FPPEIT(0.0)VT(0.0)PPT(0.99)PT(0.0)LLS(0.0)PK</t>
  </si>
  <si>
    <t>NP_001186210_T1926t _1_0_1926_1927</t>
  </si>
  <si>
    <t>WHIM03_30_16_6_IR_P_BI_20140114_H-PM_f07.3996.3996.4</t>
  </si>
  <si>
    <t xml:space="preserve">T1926t </t>
  </si>
  <si>
    <t>QASGDTPtTPKHPK</t>
  </si>
  <si>
    <t>QAS(0.0)GDT(0.0)PT(0.50)T(0.50)PKHPK</t>
  </si>
  <si>
    <t>NP_001186210|NP_001188358|NP_766137</t>
  </si>
  <si>
    <t>NP_001186210_S1771s _1_0_1771_1776</t>
  </si>
  <si>
    <t>WHIM09_37_47_26_IR_P_BI_20140801_H-PM_f12.20884.20884.5</t>
  </si>
  <si>
    <t xml:space="preserve">S1771s </t>
  </si>
  <si>
    <t>AGPTEPMDTSEATVCHsDLERTPPLLPGRPAR</t>
  </si>
  <si>
    <t>AGPT(0.0)EPMDT(0.0)S(0.0)EAT(0.0)VCHS(0.50)DLERT(0.50)PPLLPGRPAR</t>
  </si>
  <si>
    <t>NP_001186210_S2093s _1_0_2093_2094</t>
  </si>
  <si>
    <t>WHIM01corr_2_8_21_IR_P_BI_20131220_H-PM_f07.14967.14967.3</t>
  </si>
  <si>
    <t>RDGEAQEAASETQPLsSPPTAASSK</t>
  </si>
  <si>
    <t>RDGEAQEAAS(0.0)ET(0.0)QPLS(0.50)S(0.50)PPT(0.0)AAS(0.0)S(0.0)K</t>
  </si>
  <si>
    <t>NP_001186210_S2044s _1_0_2043_2045</t>
  </si>
  <si>
    <t>WHIM08_17_43_35_IR_P_BI_20140423_H-PM_f05.25542.25542.4</t>
  </si>
  <si>
    <t>MAPTsSPAEPHCWPAEAALGTGAEPTCSQEGK</t>
  </si>
  <si>
    <t>MAPT(0.33)S(0.33)S(0.33)PAEPHCWPAEAALGT(0.0)GAEPT(0.0)CS(0.0)QEGK</t>
  </si>
  <si>
    <t>NP_001186210_S1439s _1_1_1439_1439</t>
  </si>
  <si>
    <t>WHIM06_13_TaxIR_HumIR_WhimIR_P_BI_20140124_H-PM_f05.12021.12021.3</t>
  </si>
  <si>
    <t xml:space="preserve">S1439s </t>
  </si>
  <si>
    <t>GKNEEsLESTEGFR</t>
  </si>
  <si>
    <t>GKNEES(0.99)LES(0.0)T(0.0)EGFR</t>
  </si>
  <si>
    <t>NP_001186210_T1814t _1_1_1814_1814</t>
  </si>
  <si>
    <t>WHIM03_30_16_6_IR_P_BI_20140114_H-PM_f03.19222.19222.3</t>
  </si>
  <si>
    <t xml:space="preserve">T1814t </t>
  </si>
  <si>
    <t>QQPTPLtPAQPAPAPAPATTTGTR</t>
  </si>
  <si>
    <t>QQPT(0.0)PLT(0.99)PAQPAPAPAPAT(0.0)T(0.0)T(0.0)GT(0.0)R</t>
  </si>
  <si>
    <t>NP_001186210_S433s _1_1_433_433</t>
  </si>
  <si>
    <t>WHIM03_30_16_6_IR_P_BI_20140114_H-PM_f05.22046.22046.4</t>
  </si>
  <si>
    <t>KLDPEEEDDsFNNYEVQSEAK</t>
  </si>
  <si>
    <t>KLDPEEEDDS(0.99)FNNY(0.0)EVQS(0.0)EAK</t>
  </si>
  <si>
    <t>NP_001186210_T2151tT2154t_2_2_2151_2154</t>
  </si>
  <si>
    <t>WHIM01corr_2_8_21_IR_P_BI_20131220_H-PM_f07.37338.37338.3</t>
  </si>
  <si>
    <t xml:space="preserve">T2151t T2154t </t>
  </si>
  <si>
    <t>FPPEITVtPPtPTLLSPK</t>
  </si>
  <si>
    <t>FPPEIT(0.0)VT(0.99)PPT(0.99)PT(0.0)LLS(0.0)PK</t>
  </si>
  <si>
    <t>NP_001186210_T2154t _1_0_2151_2154</t>
  </si>
  <si>
    <t>WHIM03_30_16_6_IR_P_BI_20140114_H-PM_f04.36166.36166.3</t>
  </si>
  <si>
    <t>FPPEIT(0.0)VT(0.50)PPT(0.50)PT(0.0)LLS(0.0)PK</t>
  </si>
  <si>
    <t>NP_001186210_S1326s _1_0_1323_1326</t>
  </si>
  <si>
    <t>WHIM09_37_47_26_IR_P_BI_20140801_H-PM_f05.28406.28406.5</t>
  </si>
  <si>
    <t xml:space="preserve">S1326s </t>
  </si>
  <si>
    <t>ACLVDEDSHSsAGTLPGPGASLPSSSGPGLTSPPYTATPIDHDYVK</t>
  </si>
  <si>
    <t>ACLVDEDS(0.33)HS(0.33)S(0.33)AGT(0.0)LPGPGAS(0.0)LPS(0.0)S(0.0)S(0.0)GPGLT(0.0)S(0.0)PPY(0.0)T(0.0)AT(0.0)PIDHDY(0.0)VK</t>
  </si>
  <si>
    <t>NP_001186210_S1695s _1_0_1691_1695</t>
  </si>
  <si>
    <t>WHIM08_17_43_35_IR_P_BI_20140423_H-PM_f12.13461.13461.4</t>
  </si>
  <si>
    <t xml:space="preserve">S1695s </t>
  </si>
  <si>
    <t>MTTDVSHKAsPEDGQEGLPQPK</t>
  </si>
  <si>
    <t>MT(0.0)T(0.0)DVS(0.50)HKAS(0.50)PEDGQEGLPQPK</t>
  </si>
  <si>
    <t>NP_001094089_S242s _1_1_242_242</t>
  </si>
  <si>
    <t>CABLES1</t>
  </si>
  <si>
    <t>WHIM07_9_13_27_IR_P_BI_20140422_H-PM_f04.35019.35019.2</t>
  </si>
  <si>
    <t>LNsFTQGILPIAFSR</t>
  </si>
  <si>
    <t>LNS(0.99)FT(0.0)QGILPIAFS(0.0)R</t>
  </si>
  <si>
    <t xml:space="preserve"> 68,282 </t>
  </si>
  <si>
    <t>NP_001094089</t>
  </si>
  <si>
    <t>NP_001094089|NP_001139759|NP_071304</t>
  </si>
  <si>
    <t>NP_001094089_S290s _1_1_290_290</t>
  </si>
  <si>
    <t>WHIM07_9_13_27_IR_P_BI_20140422_H-PM_f11.28219.28219.3</t>
  </si>
  <si>
    <t>sSLETLEDIEENAPLRR</t>
  </si>
  <si>
    <t>S(0.99)S(0.0)LET(0.0)LEDIEENAPLRR</t>
  </si>
  <si>
    <t>NP_001094089|NP_612384|NP_001139759|NP_071304</t>
  </si>
  <si>
    <t>NP_001094089_S373s _1_1_373_373</t>
  </si>
  <si>
    <t>WHIM09_37_47_26_IR_P_BI_20140801_H-PM_f10.12963.12963.3</t>
  </si>
  <si>
    <t>LDGGRQsTGAVSLK</t>
  </si>
  <si>
    <t>LDGGRQS(0.99)T(0.0)GAVS(0.0)LK</t>
  </si>
  <si>
    <t>NP_001094089|NP_612384|NP_001243367</t>
  </si>
  <si>
    <t>NP_001094089_S311s _1_1_311_311</t>
  </si>
  <si>
    <t>WHIM07_9_13_27_IR_P_BI_20140422_H-PM_f01.5790.5790.2</t>
  </si>
  <si>
    <t>TLsGSPRPK</t>
  </si>
  <si>
    <t>T(0.0)LS(0.99)GS(0.0)PRPK</t>
  </si>
  <si>
    <t>NP_001094089_T415t _1_1_415_415</t>
  </si>
  <si>
    <t>WHIM03_30_16_6_IR_P_BI_20140114_H-PM_f09.16891.16891.3</t>
  </si>
  <si>
    <t xml:space="preserve">T415t </t>
  </si>
  <si>
    <t>RNtIDSTSSFSQFR</t>
  </si>
  <si>
    <t>RNT(0.99)IDS(0.0)T(0.0)S(0.0)S(0.0)FS(0.0)QFR</t>
  </si>
  <si>
    <t>NP_001094089_S291s _1_1_291_291</t>
  </si>
  <si>
    <t>WHIM08_17_43_35_IR_P_BI_20140423_H-PM_f10.26986.26986.3</t>
  </si>
  <si>
    <t>SsLETLEDIEENAPLRR</t>
  </si>
  <si>
    <t>S(0.0)S(0.99)LET(0.0)LEDIEENAPLRR</t>
  </si>
  <si>
    <t>NP_001094089_S109s _1_1_109_109</t>
  </si>
  <si>
    <t>WHIM01corr_2_8_21_IR_P_BI_20131220_H-PM_f05.25536.25536.3</t>
  </si>
  <si>
    <t>TRFsLLAAAER</t>
  </si>
  <si>
    <t>T(0.0)RFS(0.99)LLAAAER</t>
  </si>
  <si>
    <t>NP_001094089_S168s _1_1_168_168</t>
  </si>
  <si>
    <t>WHIM07_9_13_27_IR_P_BI_20140422_H-PM_f07.18624.18624.2</t>
  </si>
  <si>
    <t>GFAsPLGAGR</t>
  </si>
  <si>
    <t>GFAS(1.0)PLGAGR</t>
  </si>
  <si>
    <t>NP_001094089_T309tS311s_2_2_309_311</t>
  </si>
  <si>
    <t>WHIM03_30_16_6_IR_P_BI_20140114_H-PM_f08.10737.10737.3</t>
  </si>
  <si>
    <t xml:space="preserve">C307c T309t S311s </t>
  </si>
  <si>
    <t>cRtLsGSPRPK</t>
  </si>
  <si>
    <t>C(1.0)RT(0.99)LS(0.99)GS(0.0)PRPK</t>
  </si>
  <si>
    <t>NP_001094089_T415tS418s_2_2_415_418</t>
  </si>
  <si>
    <t>WHIM02corr_18_14_20_IR_P_BI_20131220_H-PM_f01.20009.20009.3</t>
  </si>
  <si>
    <t xml:space="preserve">T415t S418s </t>
  </si>
  <si>
    <t>RNtIDsTSSFSQFR</t>
  </si>
  <si>
    <t>RNT(0.99)IDS(0.99)T(0.0)S(0.0)S(0.0)FS(0.0)QFR</t>
  </si>
  <si>
    <t>NP_001094089_S346s _1_1_346_346</t>
  </si>
  <si>
    <t>WHIM07_9_13_27_IR_P_BI_20140422_H-PM_f03.32546.32546.2</t>
  </si>
  <si>
    <t>sFCSIFSVLPYR</t>
  </si>
  <si>
    <t>S(0.99)FCS(0.0)IFS(0.0)VLPY(0.0)R</t>
  </si>
  <si>
    <t>NP_001094089|NP_001243367|NP_001139759</t>
  </si>
  <si>
    <t>NP_001094089_S311s _1_0_309_313</t>
  </si>
  <si>
    <t>WHIM06_13_TaxIR_HumIR_WhimIR_P_BI_20140124_H-PM_f01.3948.3948.3</t>
  </si>
  <si>
    <t>T(0.33)LS(0.33)GS(0.33)PRPK</t>
  </si>
  <si>
    <t>NP_001094089_S287sS291s_2_1_287_291</t>
  </si>
  <si>
    <t>WHIM06_13_TaxIR_HumIR_WhimIR_P_BI_20140124_H-PM_f05.28103.28103.4</t>
  </si>
  <si>
    <t xml:space="preserve">S287s S291s </t>
  </si>
  <si>
    <t>LIsQRSsLETLEDIEENAPLRR</t>
  </si>
  <si>
    <t>LIS(0.99)QRS(0.50)S(0.50)LET(0.0)LEDIEENAPLRR</t>
  </si>
  <si>
    <t>NP_001139759|NP_071304|NP_001094089|NP_612384</t>
  </si>
  <si>
    <t>NP_001094089_S449s _1_0_444_457</t>
  </si>
  <si>
    <t>WHIM02corr_18_14_20_IR_P_BI_20131220_H-PM_f12.36903.36903.4</t>
  </si>
  <si>
    <t>ASGTQGSLDTGsDLGDFMDYDPNLLDDPQWPCGK</t>
  </si>
  <si>
    <t>AS(0.0)GT(0.0)QGS(0.25)LDT(0.25)GS(0.25)DLGDFMDY(0.25)DPNLLDDPQWPCGK</t>
  </si>
  <si>
    <t>NP_001094089_S73s _1_1_73_73</t>
  </si>
  <si>
    <t>WHIM02corr_18_14_20_IR_P_BI_20131220_H-PM_f04.35854.35854.3</t>
  </si>
  <si>
    <t>QAALSFLTNIsLDGR</t>
  </si>
  <si>
    <t>QAALS(0.0)FLT(0.0)NIS(0.99)LDGR</t>
  </si>
  <si>
    <t>NP_112492_S130s _1_1_130_130</t>
  </si>
  <si>
    <t>CABLES2</t>
  </si>
  <si>
    <t>WHIM09_37_47_26_IR_P_BI_20140801_H-PM_f07.28758.28758.3</t>
  </si>
  <si>
    <t>CsLEFLEDAVGCAPAQR</t>
  </si>
  <si>
    <t>CS(1.0)LEFLEDAVGCAPAQR</t>
  </si>
  <si>
    <t xml:space="preserve"> 52,691 </t>
  </si>
  <si>
    <t>NP_112492</t>
  </si>
  <si>
    <t>XP_003960841|NP_112492</t>
  </si>
  <si>
    <t>NP_112492_T265t _1_1_265_265</t>
  </si>
  <si>
    <t>WHIM02corr_18_14_20_IR_P_BI_20131220_H-PM_f11.18626.18626.3</t>
  </si>
  <si>
    <t>SDSHGLLPtPRPSVPR</t>
  </si>
  <si>
    <t>S(0.0)DS(0.0)HGLLPT(0.99)PRPS(0.0)VPR</t>
  </si>
  <si>
    <t>NP_112492_S208s _1_1_208_208</t>
  </si>
  <si>
    <t>WHIM02corr_18_14_20_IR_P_BI_20131220_H-PM_f05.16403.16403.3</t>
  </si>
  <si>
    <t>ISDLRVDsQK</t>
  </si>
  <si>
    <t>IS(0.0)DLRVDS(0.99)QK</t>
  </si>
  <si>
    <t>XP_003960841|NP_112492|NP_665850</t>
  </si>
  <si>
    <t>NP_112492_S105s _1_0_105_107</t>
  </si>
  <si>
    <t>WHIM02corr_18_14_20_IR_P_BI_20131220_H-PM_f11.32806.32806.3</t>
  </si>
  <si>
    <t>TPAPQGLLsPTQVPTGLGLDGQR</t>
  </si>
  <si>
    <t>T(0.0)PAPQGLLS(0.50)PT(0.50)QVPT(0.0)GLGLDGQR</t>
  </si>
  <si>
    <t>NP_112492_S56s _1_1_56_56</t>
  </si>
  <si>
    <t>WHIM01corr_2_8_21_IR_P_BI_20131220_H-PM_f11.33124.33124.5</t>
  </si>
  <si>
    <t>QAALFFLNNIsLDGRPPSLGPGGEKPPPPPAEAR</t>
  </si>
  <si>
    <t>QAALFFLNNIS(0.99)LDGRPPS(0.0)LGPGGEKPPPPPAEAR</t>
  </si>
  <si>
    <t>NP_112492_S259s _1_0_257_259</t>
  </si>
  <si>
    <t>WHIM09_37_47_26_IR_P_BI_20140801_H-PM_f02.16367.16367.4</t>
  </si>
  <si>
    <t>SDsHGLLPTPRPSVPR</t>
  </si>
  <si>
    <t>S(0.50)DS(0.50)HGLLPT(0.0)PRPS(0.0)VPR</t>
  </si>
  <si>
    <t>NP_036321_T150t _1_0_149_155</t>
  </si>
  <si>
    <t>CABYR</t>
  </si>
  <si>
    <t>WHIM09_37_47_26_IR_P_BI_20140801_H-PM_f09.33861.33861.4</t>
  </si>
  <si>
    <t>TtTPPSSPPPTAVSPEFAYVPADPAQLAAQMLGK</t>
  </si>
  <si>
    <t>T(0.20)T(0.20)T(0.20)PPS(0.20)S(0.20)PPPT(0.0)AVS(0.0)PEFAY(0.0)VPADPAQLAAQMLGK</t>
  </si>
  <si>
    <t xml:space="preserve"> 52,944 </t>
  </si>
  <si>
    <t>NP_036321</t>
  </si>
  <si>
    <t>NP_036321|NP_722452</t>
  </si>
  <si>
    <t>NP_036321_S155sT159t_2_0_149_159</t>
  </si>
  <si>
    <t>WHIM07_9_13_27_IR_P_BI_20140422_H-PM_f03.32951.32951.4</t>
  </si>
  <si>
    <t xml:space="preserve">S155s T159t </t>
  </si>
  <si>
    <t>TTTPPSsPPPtAVSPEFAYVPADPAQLAAQMLGK</t>
  </si>
  <si>
    <t>T(0.17)T(0.17)T(0.17)PPS(0.17)S(0.17)PPPT(0.17)AVS(0.0)PEFAY(0.0)VPADPAQLAAQMLGK</t>
  </si>
  <si>
    <t>NP_619585_T134t _1_0_131_146</t>
  </si>
  <si>
    <t>WHIM02corr_18_14_20_IR_P_BI_20131220_H-PM_f08.28140.28140.4</t>
  </si>
  <si>
    <t>TTQFPSVYAVPGTEQtEAVGGLSSKPATPK</t>
  </si>
  <si>
    <t>T(0.0)T(0.0)QFPS(0.0)VY(0.0)AVPGT(0.20)EQT(0.20)EAVGGLS(0.20)S(0.20)KPAT(0.20)PK</t>
  </si>
  <si>
    <t xml:space="preserve"> 41,347 </t>
  </si>
  <si>
    <t>NP_619585</t>
  </si>
  <si>
    <t>NP_036321|NP_619584|NP_722454|NP_722452|NP_619585</t>
  </si>
  <si>
    <t>NP_619585_S162s _1_0_159_162</t>
  </si>
  <si>
    <t>WHIM05_11_4_12_IR_P_BI_20140117_H-PM_f06.39097.39097.4</t>
  </si>
  <si>
    <t>TTTPPSSPPPTAVsPEFAYVPADPAQLAAQMLAMATSER</t>
  </si>
  <si>
    <t>T(0.0)T(0.0)T(0.0)PPS(0.0)S(0.0)PPPT(0.50)AVS(0.50)PEFAY(0.0)VPADPAQLAAQMLAMAT(0.0)S(0.0)ER</t>
  </si>
  <si>
    <t>NP_619585|NP_619584</t>
  </si>
  <si>
    <t>NP_619585_S328s _1_1_328_328</t>
  </si>
  <si>
    <t>WHIM02corr_18_14_20_IR_P_BI_20131220_H-PM_f08.37886.37886.3</t>
  </si>
  <si>
    <t>sPVFLSVAFPVEDVAK</t>
  </si>
  <si>
    <t>S(0.99)PVFLS(0.0)VAFPVEDVAK</t>
  </si>
  <si>
    <t>NP_619585|NP_619584|NP_859420</t>
  </si>
  <si>
    <t>NP_619585_T131tT134t_2_0_131_146</t>
  </si>
  <si>
    <t>WHIM02corr_18_14_20_IR_P_BI_20131220_H-PM_f02.27960.27960.5</t>
  </si>
  <si>
    <t xml:space="preserve">T131t T134t </t>
  </si>
  <si>
    <t>TTQFPSVYAVPGtEQtEAVGGLSSKPATPK</t>
  </si>
  <si>
    <t>NP_722452|NP_619585|NP_619584|NP_722454</t>
  </si>
  <si>
    <t>NP_619585_S154sT159t_2_0_149_159</t>
  </si>
  <si>
    <t>WHIM01corr_2_8_21_IR_P_BI_20131220_H-PM_f03.39202.39202.4</t>
  </si>
  <si>
    <t xml:space="preserve">S154s T159t </t>
  </si>
  <si>
    <t>TTTPPsSPPPtAVSPEFAYVPADPAQLAAQMLAMATSER</t>
  </si>
  <si>
    <t>T(0.17)T(0.17)T(0.17)PPS(0.17)S(0.17)PPPT(0.17)AVS(0.0)PEFAY(0.0)VPADPAQLAAQMLAMAT(0.0)S(0.0)ER</t>
  </si>
  <si>
    <t>NP_065976_S1104s _1_1_1104_1104</t>
  </si>
  <si>
    <t>CACHD1</t>
  </si>
  <si>
    <t>WHIM08_17_43_35_IR_P_BI_20140423_H-PM_f03.6312.6312.4</t>
  </si>
  <si>
    <t>MSNLENDRDERDDDsHEDR</t>
  </si>
  <si>
    <t>MS(0.0)NLENDRDERDDDS(0.99)HEDR</t>
  </si>
  <si>
    <t xml:space="preserve"> 138,649 </t>
  </si>
  <si>
    <t>NP_065976</t>
  </si>
  <si>
    <t>NP_065976|NP_932154</t>
  </si>
  <si>
    <t>NP_075461_S2370s _1_0_2362_2370</t>
  </si>
  <si>
    <t>CACNA1A</t>
  </si>
  <si>
    <t>WHIM06_13_TaxIR_HumIR_WhimIR_P_BI_20140124_H-PM_f11.8953.8953.5</t>
  </si>
  <si>
    <t>RYPGPTAEPLAGDRPPTGGHSSGRsPR</t>
  </si>
  <si>
    <t>RY(0.0)PGPT(0.0)AEPLAGDRPPT(0.25)GGHS(0.25)S(0.25)GRS(0.25)PR</t>
  </si>
  <si>
    <t xml:space="preserve"> 284,724 </t>
  </si>
  <si>
    <t>NP_075461</t>
  </si>
  <si>
    <t>NP_075461|NP_001120694</t>
  </si>
  <si>
    <t>NP_075461_S2470s _1_1_2470_2470</t>
  </si>
  <si>
    <t>WHIM08_17_43_35_IR_P_BI_20140423_H-PM_f06.4065.4065.2</t>
  </si>
  <si>
    <t xml:space="preserve">S2470s </t>
  </si>
  <si>
    <t>ASGPACAsPSR</t>
  </si>
  <si>
    <t>AS(0.0)GPACAS(0.99)PS(0.0)R</t>
  </si>
  <si>
    <t>NP_075461_S2507s _1_0_2505_2507</t>
  </si>
  <si>
    <t>WHIM01corr_2_8_21_IR_P_BI_20131220_H-PM_f05.23631.23631.2</t>
  </si>
  <si>
    <t xml:space="preserve">S2507s </t>
  </si>
  <si>
    <t>GLHEPYSEsDDDWC</t>
  </si>
  <si>
    <t>GLHEPY(0.0)S(0.50)ES(0.50)DDDWC</t>
  </si>
  <si>
    <t>NP_075461_S2505sS2507s_2_2_2505_2507</t>
  </si>
  <si>
    <t>WHIM02corr_18_14_20_IR_P_BI_20131220_H-PM_fA.21261.21261.2</t>
  </si>
  <si>
    <t xml:space="preserve">S2505s S2507s </t>
  </si>
  <si>
    <t>GLHEPYsEsDDDWC</t>
  </si>
  <si>
    <t>GLHEPY(0.0)S(0.99)ES(0.99)DDDWC</t>
  </si>
  <si>
    <t>NP_075461_S2132s _1_1_2132_2132</t>
  </si>
  <si>
    <t>WHIM08_17_43_35_IR_P_BI_20140423_H-PM_f01.10784.10784.2</t>
  </si>
  <si>
    <t xml:space="preserve">S2132s </t>
  </si>
  <si>
    <t>SAsVLGPK</t>
  </si>
  <si>
    <t>S(0.0)AS(0.99)VLGPK</t>
  </si>
  <si>
    <t>NP_075461|NP_001120694|NP_000059|NP_001167551|NP_001120693|NP_031604|NP_001238989|NP_001238988|NP_001238990</t>
  </si>
  <si>
    <t>NP_075461_S2274s _1_1_2274_2274</t>
  </si>
  <si>
    <t>WHIM01corr_2_8_21_IR_P_BI_20131220_H-PM_f07.8104.8104.3</t>
  </si>
  <si>
    <t xml:space="preserve">S2274s </t>
  </si>
  <si>
    <t>QGSSSVSGsPAPSTSGTSTPR</t>
  </si>
  <si>
    <t>QGS(0.0)S(0.0)S(0.0)VS(0.0)GS(0.99)PAPS(0.0)T(0.0)S(0.0)GT(0.0)S(0.0)T(0.0)PR</t>
  </si>
  <si>
    <t>NP_075461|NP_001120694|NP_031604|NP_001238989|NP_001238988</t>
  </si>
  <si>
    <t>NP_075461_T2295t _1_1_2295_2295</t>
  </si>
  <si>
    <t>WHIM01corr_2_8_21_IR_P_BI_20131220_H-PM_f10.21185.21185.4</t>
  </si>
  <si>
    <t xml:space="preserve">T2295t </t>
  </si>
  <si>
    <t>QLPQtPSTPRPHVSYSPVIR</t>
  </si>
  <si>
    <t>QLPQT(0.99)PS(0.0)T(0.0)PRPHVS(0.0)Y(0.0)S(0.0)PVIR</t>
  </si>
  <si>
    <t>NP_955630_S1981s _1_1_1981_1981</t>
  </si>
  <si>
    <t>CACNA1C</t>
  </si>
  <si>
    <t>WHIM09_37_47_26_IR_P_BI_20140801_H-PM_f02.16562.16562.4</t>
  </si>
  <si>
    <t>RAsFHLECLK</t>
  </si>
  <si>
    <t>RAS(1.0)FHLECLK</t>
  </si>
  <si>
    <t xml:space="preserve"> 251,483 </t>
  </si>
  <si>
    <t>NP_955630</t>
  </si>
  <si>
    <t>NP_955630|NP_001123306|NP_001123307|NP_001123305|NP_001123308|NP_001123309|NP_001123310|NP_001123311|NP_001123314|NP_000710|NP_001123312|NP_001123315|NP_001161095|NP_001123313|NP_001123316|NP_001123318|NP_001242931|NP_001242927|NP_001242926|NP_001242928|NP_033911|NP_001242930|NP_001242929|NP_001153005|NP_001153006|NP_001153007</t>
  </si>
  <si>
    <t>NP_955630_S1739s _1_1_1739_1739</t>
  </si>
  <si>
    <t>WHIM07_9_13_27_IR_P_BI_20140422_H-PM_f06.20551.20551.3</t>
  </si>
  <si>
    <t xml:space="preserve">S1739s </t>
  </si>
  <si>
    <t>EAVSAAsEDDIFRR</t>
  </si>
  <si>
    <t>EAVS(0.0)AAS(0.99)EDDIFRR</t>
  </si>
  <si>
    <t>NP_955630|NP_001161097|NP_001123299|NP_001123301|NP_001161096|NP_001123312|NP_001123315|NP_001161095|NP_001123313|NP_001123316|NP_001123318|NP_001123308|NP_001123309|NP_001123310|NP_001123311|NP_001123314|NP_000710|NP_001123302|NP_001123303|NP_001123304|NP_001123306|NP_001123307|NP_001123305|NP_001242931|NP_001242927|NP_001242926|NP_001242928|NP_033911|NP_001242930|NP_001242929|NP_001153005|NP_001153006|NP_001153007</t>
  </si>
  <si>
    <t>NP_061496_S1171s _1_0_1170_1171</t>
  </si>
  <si>
    <t>CACNA1G</t>
  </si>
  <si>
    <t>WHIM03_30_16_6_IR_P_BI_20140114_H-PM_f10.29067.29067.3</t>
  </si>
  <si>
    <t>SsFDLPDTLQVPGLHR</t>
  </si>
  <si>
    <t>S(0.50)S(0.50)FDLPDT(0.0)LQVPGLHR</t>
  </si>
  <si>
    <t xml:space="preserve"> 265,605 </t>
  </si>
  <si>
    <t>NP_061496</t>
  </si>
  <si>
    <t>NP_061496|NP_938191|NP_938406|NP_938199|NP_938194|NP_001243253|NP_938197|NP_938200|NP_938196|NP_001243257|NP_001243288|NP_938201|NP_001243258|NP_001243289|NP_001243290|NP_938202|NP_001243259|NP_001243260|NP_001243261|NP_001243262|NP_938193|NP_001243254|NP_001243255|NP_938198|NP_001243256|NP_938192|NP_001243263|NP_938190|NP_033913|NP_001106284|NP_001171359|NP_001171361</t>
  </si>
  <si>
    <t>NP_066921_S1144s _1_0_1143_1144</t>
  </si>
  <si>
    <t>CACNA1H</t>
  </si>
  <si>
    <t>WHIM09_37_47_26_IR_P_BI_20140801_H-PM_f11.9550.9550.3</t>
  </si>
  <si>
    <t>RSsWSSLGR</t>
  </si>
  <si>
    <t>RS(0.50)S(0.50)WS(0.0)S(0.0)LGR</t>
  </si>
  <si>
    <t xml:space="preserve"> 262,353 </t>
  </si>
  <si>
    <t>NP_066921</t>
  </si>
  <si>
    <t>NP_066921|NP_001005407</t>
  </si>
  <si>
    <t>NP_066921_S1926s _1_1_1926_1926</t>
  </si>
  <si>
    <t>WHIM08_17_43_35_IR_P_BI_20140423_H-PM_f07.30628.30628.4</t>
  </si>
  <si>
    <t xml:space="preserve">S1926s </t>
  </si>
  <si>
    <t>MLsLPNDSYMFRPVVPASAPHPR</t>
  </si>
  <si>
    <t>MLS(0.99)LPNDS(0.0)Y(0.0)MFRPVVPAS(0.0)APHPR</t>
  </si>
  <si>
    <t>NP_066921_S2137s _1_1_2137_2137</t>
  </si>
  <si>
    <t>WHIM07_9_13_27_IR_P_BI_20140422_H-PM_f06.23941.23941.4</t>
  </si>
  <si>
    <t xml:space="preserve">S2137s </t>
  </si>
  <si>
    <t>RLYsVDAQGFLDKPGR</t>
  </si>
  <si>
    <t>RLY(0.0)S(0.99)VDAQGFLDKPGR</t>
  </si>
  <si>
    <t>NP_066921_S1073s _1_1_1073_1073</t>
  </si>
  <si>
    <t>WHIM07_9_13_27_IR_P_BI_20140422_H-PM_f10.30848.30848.3</t>
  </si>
  <si>
    <t>GSLsPPLIMCTAATPMPTPK</t>
  </si>
  <si>
    <t>GS(0.0)LS(0.99)PPLIMCT(0.0)AAT(0.0)PMPT(0.0)PK</t>
  </si>
  <si>
    <t>NP_066921_S758s _1_1_758_758</t>
  </si>
  <si>
    <t>WHIM08_17_43_35_IR_P_BI_20140423_H-PM_f07.5237.5237.3</t>
  </si>
  <si>
    <t>ATDTPGPGPGsPQRR</t>
  </si>
  <si>
    <t>AT(0.0)DT(0.0)PGPGPGS(0.99)PQRR</t>
  </si>
  <si>
    <t>NP_066921_S1110s _1_0_1107_1110</t>
  </si>
  <si>
    <t>WHIM07_9_13_27_IR_P_BI_20140422_H-PM_f03.12397.12397.4</t>
  </si>
  <si>
    <t>RGSSSsGDPPLGDQKPPASLR</t>
  </si>
  <si>
    <t>RGS(0.25)S(0.25)S(0.25)S(0.25)GDPPLGDQKPPAS(0.0)LR</t>
  </si>
  <si>
    <t>NP_000714_S59s_1_1_59_59</t>
  </si>
  <si>
    <t>CACNB1</t>
  </si>
  <si>
    <t>WHIM03_30_16_6_IR_P_BI_20140114_H-PM_f08.19693.19693.4</t>
  </si>
  <si>
    <t xml:space="preserve">Q57q S59s </t>
  </si>
  <si>
    <t>qGsAESYTSRPSDSDVSLEEDREALRK</t>
  </si>
  <si>
    <t>Q(1.0)GS(0.99)AES(0.0)Y(0.0)T(0.0)S(0.0)RPS(0.0)DS(0.0)DVS(0.0)LEEDREALRK</t>
  </si>
  <si>
    <t xml:space="preserve"> 65,998 </t>
  </si>
  <si>
    <t>NP_000714</t>
  </si>
  <si>
    <t>NP_000714|NP_954855|NP_954856|NP_660099|NP_112450|NP_001152791</t>
  </si>
  <si>
    <t>NP_000714_S547s _1_1_547_547</t>
  </si>
  <si>
    <t>WHIM08_17_43_35_IR_P_BI_20140423_H-PM_fA.22256.22256.3</t>
  </si>
  <si>
    <t>QGsWEDEEEDYEEELTDNR</t>
  </si>
  <si>
    <t>QGS(0.99)WEDEEEDY(0.0)EEELT(0.0)DNR</t>
  </si>
  <si>
    <t>NP_954855_T247t _1_0_247_248</t>
  </si>
  <si>
    <t>WHIM05_11_4_12_IR_P_BI_20140117_H-PM_f04.8762.8762.3</t>
  </si>
  <si>
    <t>TSVSSVtTPPPHGK</t>
  </si>
  <si>
    <t>T(0.0)S(0.0)VS(0.0)S(0.0)VT(0.50)T(0.50)PPPHGK</t>
  </si>
  <si>
    <t xml:space="preserve"> 58,034 </t>
  </si>
  <si>
    <t>NP_954855</t>
  </si>
  <si>
    <t>NP_954855|NP_112450|NP_001152792</t>
  </si>
  <si>
    <t>NP_000714_T499t _1_1_499_499</t>
  </si>
  <si>
    <t>WHIM08_17_43_35_IR_P_BI_20140423_H-PM_f03.10524.10524.2</t>
  </si>
  <si>
    <t>QDtFDADTPGSR</t>
  </si>
  <si>
    <t>QDT(0.99)FDADT(0.0)PGS(0.0)R</t>
  </si>
  <si>
    <t>NP_000714|NP_660099</t>
  </si>
  <si>
    <t>NP_000714_S193s _1_0_192_193</t>
  </si>
  <si>
    <t>WHIM07_9_13_27_IR_P_BI_20140422_H-PM_f08.17178.17178.2</t>
  </si>
  <si>
    <t>SGDNSSSsLGDVVTGTR</t>
  </si>
  <si>
    <t>S(0.0)GDNS(0.0)S(0.0)S(0.50)S(0.50)LGDVVT(0.0)GT(0.0)R</t>
  </si>
  <si>
    <t>NP_954855_S242s _1_1_242_242</t>
  </si>
  <si>
    <t>WHIM04_25_24_46_IR_P_BI_20140115_H-PM_f01.8303.8303.3</t>
  </si>
  <si>
    <t>TsVSSVTTPPPHGK</t>
  </si>
  <si>
    <t>T(0.0)S(0.99)VS(0.0)S(0.0)VT(0.0)T(0.0)PPPHGK</t>
  </si>
  <si>
    <t>NP_000714_S417s _1_0_417_418</t>
  </si>
  <si>
    <t>WHIM03_30_16_6_IR_P_BI_20140114_H-PM_f11.15891.15891.3</t>
  </si>
  <si>
    <t>ATHPPSsTPPNPLLNR</t>
  </si>
  <si>
    <t>AT(0.0)HPPS(0.0)S(0.50)T(0.50)PPNPLLNR</t>
  </si>
  <si>
    <t>NP_000714|NP_954855|NP_954856|NP_660099|NP_112450|NP_001152791|NP_001152792</t>
  </si>
  <si>
    <t>NP_000714_S46s _1_0_44_46</t>
  </si>
  <si>
    <t>WHIM07_9_13_27_IR_P_BI_20140422_H-PM_f07.9359.9359.3</t>
  </si>
  <si>
    <t>RSDGSTsSDTTSNSFVR</t>
  </si>
  <si>
    <t>RS(0.0)DGS(0.33)T(0.33)S(0.33)S(0.0)DT(0.0)T(0.0)S(0.0)NS(0.0)FVR</t>
  </si>
  <si>
    <t>NP_000714|NP_954855|NP_954856</t>
  </si>
  <si>
    <t>NP_963890_S514s _1_0_512_514</t>
  </si>
  <si>
    <t>CACNB2</t>
  </si>
  <si>
    <t>WHIM08_17_43_35_IR_P_BI_20140423_H-PM_f04.14742.14742.3</t>
  </si>
  <si>
    <t>SAsQAEEEPSVEPVK</t>
  </si>
  <si>
    <t>S(0.50)AS(0.50)QAEEEPS(0.0)VEPVK</t>
  </si>
  <si>
    <t xml:space="preserve"> 73,865 </t>
  </si>
  <si>
    <t>NP_963890</t>
  </si>
  <si>
    <t>NP_963890_T219t _1_0_218_219</t>
  </si>
  <si>
    <t>WHIM08_17_43_35_IR_P_BI_20140423_H-PM_f12.20745.20745.4</t>
  </si>
  <si>
    <t>KStPPSSAIDIDATGLDAEENDIPANHR</t>
  </si>
  <si>
    <t>KS(0.50)T(0.50)PPS(0.0)S(0.0)AIDIDAT(0.0)GLDAEENDIPANHR</t>
  </si>
  <si>
    <t>NP_963890|NP_963865|NP_963864|NP_963884|NP_000715|NP_075605|NP_001239462</t>
  </si>
  <si>
    <t>NP_963890_T490t _1_0_488_490</t>
  </si>
  <si>
    <t>WHIM08_17_43_35_IR_P_BI_20140423_H-PM_f03.25446.25446.3</t>
  </si>
  <si>
    <t>TLATSSLPLSPtLASNSQGSQGDQR</t>
  </si>
  <si>
    <t>T(0.0)LAT(0.0)S(0.0)S(0.0)LPLS(0.50)PT(0.50)LAS(0.0)NS(0.0)QGS(0.0)QGDQR</t>
  </si>
  <si>
    <t>NP_963890|NP_963891|NP_963865</t>
  </si>
  <si>
    <t>NP_000716_S152s _1_1_152_152</t>
  </si>
  <si>
    <t>CACNB3</t>
  </si>
  <si>
    <t>WHIM05_11_4_12_IR_P_BI_20140117_H-PM_f04.16151.16316.4</t>
  </si>
  <si>
    <t>SGNPSSLSDIGNRRsPPPSLAK</t>
  </si>
  <si>
    <t>S(0.0)GNPS(0.0)S(0.0)LS(0.0)DIGNRRS(0.99)PPPS(0.0)LAK</t>
  </si>
  <si>
    <t xml:space="preserve"> 54,759 </t>
  </si>
  <si>
    <t>NP_000716</t>
  </si>
  <si>
    <t>NP_000716|NP_001193845|NP_001193846|NP_001193844</t>
  </si>
  <si>
    <t>NP_000716_S393s _1_1_393_393</t>
  </si>
  <si>
    <t>WHIM08_17_43_35_IR_P_BI_20140423_H-PM_f12.23465.23465.5</t>
  </si>
  <si>
    <t>ATHHPAPGPGLLGPPSAIPGLQNQQLLGERGEEHsPLER</t>
  </si>
  <si>
    <t>AT(0.0)HHPAPGPGLLGPPS(0.0)AIPGLQNQQLLGERGEEHS(0.99)PLER</t>
  </si>
  <si>
    <t>NP_000716|NP_001193845</t>
  </si>
  <si>
    <t>NP_055220_S259s _1_1_259_259</t>
  </si>
  <si>
    <t>CACNG4</t>
  </si>
  <si>
    <t>WHIM07_9_13_27_IR_P_BI_20140422_H-PM_f10.18199.18199.2</t>
  </si>
  <si>
    <t>DVsPMGLK</t>
  </si>
  <si>
    <t>DVS(1.0)PMGLK</t>
  </si>
  <si>
    <t xml:space="preserve"> 36,921 </t>
  </si>
  <si>
    <t>NP_055220</t>
  </si>
  <si>
    <t>NP_055220_T250t _1_0_250_255</t>
  </si>
  <si>
    <t>WHIM07_9_13_27_IR_P_BI_20140422_H-PM_f01.15418.15418.3</t>
  </si>
  <si>
    <t>StEASPSRDVSPMGLK</t>
  </si>
  <si>
    <t>S(0.0)T(0.33)EAS(0.33)PS(0.33)RDVS(0.0)PMGLK</t>
  </si>
  <si>
    <t>NP_055220_S227s _1_0_227_228</t>
  </si>
  <si>
    <t>WHIM04_25_24_46_IR_P_BI_20140115_H-PM_f06.4117.4117.2</t>
  </si>
  <si>
    <t>ASSsSPYAR</t>
  </si>
  <si>
    <t>AS(0.0)S(0.0)S(0.50)S(0.50)PY(0.0)AR</t>
  </si>
  <si>
    <t>NP_055220|NP_062304</t>
  </si>
  <si>
    <t>NP_055220_S293s _1_1_293_293</t>
  </si>
  <si>
    <t>WHIM05_11_4_12_IR_P_BI_20140117_H-PM_f10.33897.33897.4</t>
  </si>
  <si>
    <t>VTTAASYsPDQEASFLQVHDFFQQDLK</t>
  </si>
  <si>
    <t>VT(0.0)T(0.0)AAS(0.0)Y(0.0)S(0.99)PDQEAS(0.0)FLQVHDFFQQDLK</t>
  </si>
  <si>
    <t>NP_001074012_S71sS73s_2_2_71_73</t>
  </si>
  <si>
    <t>CACTIN</t>
  </si>
  <si>
    <t>WHIM08_17_43_35_IR_P_BI_20140423_H-PM_f05.2849.2849.3</t>
  </si>
  <si>
    <t xml:space="preserve">S71s S73s </t>
  </si>
  <si>
    <t>sRsPPRPK</t>
  </si>
  <si>
    <t>S(1.0)RS(1.0)PPRPK</t>
  </si>
  <si>
    <t xml:space="preserve"> 88,814 </t>
  </si>
  <si>
    <t>NP_001074012</t>
  </si>
  <si>
    <t>NP_001074012_S489s _1_1_489_489</t>
  </si>
  <si>
    <t>WHIM05_11_4_12_IR_P_BI_20140117_H-PM_fA.3356.3356.2</t>
  </si>
  <si>
    <t>QEPQsPSR</t>
  </si>
  <si>
    <t>QEPQS(0.99)PS(0.0)R</t>
  </si>
  <si>
    <t>NP_001074012_S57sS59s_2_2_57_59</t>
  </si>
  <si>
    <t>WHIM09_37_47_26_IR_P_BI_20140801_H-PM_fA.5633.5633.3</t>
  </si>
  <si>
    <t xml:space="preserve">S57s S59s </t>
  </si>
  <si>
    <t>ERRsDsEEERWQR</t>
  </si>
  <si>
    <t>ERRS(1.0)DS(1.0)EEERWQR</t>
  </si>
  <si>
    <t>NP_055227_T185t _1_0_183_185</t>
  </si>
  <si>
    <t>CACYBP</t>
  </si>
  <si>
    <t>WHIM02corr_18_14_20_IR_P_BI_20131220_H-PM_f08.28756.28756.4</t>
  </si>
  <si>
    <t xml:space="preserve">T185t </t>
  </si>
  <si>
    <t>EKPSYDTEtDPSEGLMNVLK</t>
  </si>
  <si>
    <t>EKPS(0.0)Y(0.0)DT(0.50)ET(0.50)DPS(0.0)EGLMNVLK</t>
  </si>
  <si>
    <t xml:space="preserve"> 26,324 </t>
  </si>
  <si>
    <t>NP_055227</t>
  </si>
  <si>
    <t>NP_055227|NP_001007215</t>
  </si>
  <si>
    <t>NP_004332_S1900s_1_1_1900_1900</t>
  </si>
  <si>
    <t>CAD</t>
  </si>
  <si>
    <t>WHIM09_37_47_26_IR_P_BI_20140801_H-PM_f12.32984.32984.4</t>
  </si>
  <si>
    <t xml:space="preserve">Q1898q S1900s </t>
  </si>
  <si>
    <t>qAsPQNLGTPGLLHPQTSPLLHSLVGQHILSVQQFTK</t>
  </si>
  <si>
    <t>Q(1.0)AS(0.99)PQNLGT(0.0)PGLLHPQT(0.0)S(0.0)PLLHS(0.0)LVGQHILS(0.0)VQQFT(0.0)K</t>
  </si>
  <si>
    <t xml:space="preserve"> 245,319 </t>
  </si>
  <si>
    <t>NP_004332</t>
  </si>
  <si>
    <t>NP_004332_T1884t _1_1_1884_1884</t>
  </si>
  <si>
    <t>WHIM07_9_13_27_IR_P_BI_20140422_H-PM_f06.28893.28893.3</t>
  </si>
  <si>
    <t>VAEPELMGtPDGTCYPPPPVPR</t>
  </si>
  <si>
    <t>VAEPELMGT(0.99)PDGT(0.0)CY(0.0)PPPPVPR</t>
  </si>
  <si>
    <t>NP_004332_S1859s _1_1_1859_1859</t>
  </si>
  <si>
    <t>WHIM01corr_2_8_21_IR_P_BI_20131220_H-PM_f04.15900.15900.2</t>
  </si>
  <si>
    <t>AsDPGLPAEEPK</t>
  </si>
  <si>
    <t>AS(1.0)DPGLPAEEPK</t>
  </si>
  <si>
    <t>NP_004332|NP_076014</t>
  </si>
  <si>
    <t>NP_004332_S1828s _1_0_1823_1833</t>
  </si>
  <si>
    <t>WHIM09_37_47_26_IR_P_BI_20140801_H-PM_f11.25514.25514.3</t>
  </si>
  <si>
    <t>WPQGAVPQLPPSAPATsEMTTTPERPR</t>
  </si>
  <si>
    <t>WPQGAVPQLPPS(0.17)APAT(0.17)S(0.17)EMT(0.17)T(0.17)T(0.17)PERPR</t>
  </si>
  <si>
    <t>NP_004332_S1407s _1_0_1406_1407</t>
  </si>
  <si>
    <t>WHIM05_11_4_12_IR_P_BI_20140117_H-PM_f06.19745.19745.3</t>
  </si>
  <si>
    <t xml:space="preserve">S1407s </t>
  </si>
  <si>
    <t>RLSsFVTK</t>
  </si>
  <si>
    <t>RLS(0.50)S(0.50)FVT(0.0)K</t>
  </si>
  <si>
    <t>NP_004332_S1938s _1_1_1938_1938</t>
  </si>
  <si>
    <t>WHIM09_37_47_26_IR_P_BI_20140801_H-PM_f11.23694.23694.4</t>
  </si>
  <si>
    <t xml:space="preserve">S1938s </t>
  </si>
  <si>
    <t>DQMsHLFNVAHTLR</t>
  </si>
  <si>
    <t>DQMS(0.99)HLFNVAHT(0.0)LR</t>
  </si>
  <si>
    <t>NP_004332_S1698s_1_1_1698_1698</t>
  </si>
  <si>
    <t>WHIM02corr_18_14_20_IR_P_BI_20131220_H-PM_f02.38244.38244.3</t>
  </si>
  <si>
    <t xml:space="preserve">C1696c S1698s </t>
  </si>
  <si>
    <t>cGsRPPPGFPGLETMLPLLLTAVSEGR</t>
  </si>
  <si>
    <t>C(1.0)GS(0.99)RPPPGFPGLET(0.0)MLPLLLT(0.0)AVS(0.0)EGR</t>
  </si>
  <si>
    <t>NP_004332_S1038s _1_0_1037_1038</t>
  </si>
  <si>
    <t>WHIM09_37_47_26_IR_P_BI_20140801_H-PM_f10.19209.19209.2</t>
  </si>
  <si>
    <t xml:space="preserve">S1038s </t>
  </si>
  <si>
    <t>VLGTsPEAIDSAENR</t>
  </si>
  <si>
    <t>VLGT(0.50)S(0.50)PEAIDS(0.0)AENR</t>
  </si>
  <si>
    <t>NP_004332_T1831t _1_0_1831_1833</t>
  </si>
  <si>
    <t>WHIM07_9_13_27_IR_P_BI_20140422_H-PM_f09.23448.23448.6</t>
  </si>
  <si>
    <t xml:space="preserve">T1831t </t>
  </si>
  <si>
    <t>KWPQGAVPQLPPSAPATSEMtTTPERPR</t>
  </si>
  <si>
    <t>KWPQGAVPQLPPS(0.0)APAT(0.0)S(0.0)EMT(0.33)T(0.33)T(0.33)PERPR</t>
  </si>
  <si>
    <t>NP_055148_T422t _1_1_422_422</t>
  </si>
  <si>
    <t>CADM1</t>
  </si>
  <si>
    <t>WHIM08_17_43_35_IR_P_BI_20140423_H-PM_f03.18371.18371.3</t>
  </si>
  <si>
    <t xml:space="preserve">T422t </t>
  </si>
  <si>
    <t>GADDAADADtAIINAEGGQNNSEEK</t>
  </si>
  <si>
    <t>GADDAADADT(0.99)AIINAEGGQNNS(0.0)EEK</t>
  </si>
  <si>
    <t xml:space="preserve"> 48,965 </t>
  </si>
  <si>
    <t>NP_055148</t>
  </si>
  <si>
    <t>NP_055148|NP_001091987|NP_997558|NP_061240|NP_997559|NP_001020771</t>
  </si>
  <si>
    <t>NP_055148_S434s _1_1_434_434</t>
  </si>
  <si>
    <t>WHIM08_17_43_35_IR_P_BI_20140423_H-PM_f04.17341.17341.4</t>
  </si>
  <si>
    <t>GADDAADADTAIINAEGGQNNsEEKK</t>
  </si>
  <si>
    <t>GADDAADADT(0.0)AIINAEGGQNNS(0.99)EEKK</t>
  </si>
  <si>
    <t>NP_660339_S361s _1_1_361_361</t>
  </si>
  <si>
    <t>CADM4</t>
  </si>
  <si>
    <t>WHIM04_25_24_46_IR_P_BI_20140115_H-PM_f06.17995.17995.3</t>
  </si>
  <si>
    <t>GSYLTHEAsGLDEQGEAR</t>
  </si>
  <si>
    <t>GS(0.0)Y(0.0)LT(0.0)HEAS(0.99)GLDEQGEAR</t>
  </si>
  <si>
    <t xml:space="preserve"> 43,241 </t>
  </si>
  <si>
    <t>NP_660339</t>
  </si>
  <si>
    <t>NP_660339|NP_694752</t>
  </si>
  <si>
    <t>NP_003707_S91s _1_0_90_91</t>
  </si>
  <si>
    <t>CADPS</t>
  </si>
  <si>
    <t>WHIM08_17_43_35_IR_P_BI_20140423_H-PM_f10.9583.9583.3</t>
  </si>
  <si>
    <t>AGGGRPSsPSPSVVSEK</t>
  </si>
  <si>
    <t>AGGGRPS(0.50)S(0.50)PS(0.0)PS(0.0)VVS(0.0)EK</t>
  </si>
  <si>
    <t xml:space="preserve"> 153,868 </t>
  </si>
  <si>
    <t>NP_003707</t>
  </si>
  <si>
    <t>NP_003707|NP_899631|NP_899630|NP_036191|NP_001036082</t>
  </si>
  <si>
    <t>NP_003707_S488s _1_1_488_488</t>
  </si>
  <si>
    <t>WHIM08_17_43_35_IR_P_BI_20140423_H-PM_f11.12881.12881.3</t>
  </si>
  <si>
    <t>VILHPTPNsPK</t>
  </si>
  <si>
    <t>VILHPT(0.0)PNS(0.99)PK</t>
  </si>
  <si>
    <t>NP_003707_S98s _1_1_98_98</t>
  </si>
  <si>
    <t>WHIM08_17_43_35_IR_P_BI_20140423_H-PM_f10.9899.9899.3</t>
  </si>
  <si>
    <t>AGGGRPSSPSPSVVsEK</t>
  </si>
  <si>
    <t>AGGGRPS(0.0)S(0.0)PS(0.0)PS(0.0)VVS(0.99)EK</t>
  </si>
  <si>
    <t>NP_001161412_S58s _1_1_58_58</t>
  </si>
  <si>
    <t>CADPS2</t>
  </si>
  <si>
    <t>WHIM08_17_43_35_IR_P_BI_20140423_H-PM_f12.16275.16275.2</t>
  </si>
  <si>
    <t>SVsPSPSVLSEGR</t>
  </si>
  <si>
    <t>S(0.0)VS(0.99)PS(0.0)PS(0.0)VLS(0.0)EGR</t>
  </si>
  <si>
    <t xml:space="preserve"> 149,358 </t>
  </si>
  <si>
    <t>NP_001161412</t>
  </si>
  <si>
    <t>NP_001161412|NP_060424|NP_001009571</t>
  </si>
  <si>
    <t>NP_001161412_S1294s _1_1_1294_1294</t>
  </si>
  <si>
    <t>WHIM09_37_47_26_IR_P_BI_20140801_H-PM_f09.24766.24766.3</t>
  </si>
  <si>
    <t>RLTVEEATASVSEGGGLQGITMKDsDEEEEG</t>
  </si>
  <si>
    <t>RLT(0.0)VEEAT(0.0)AS(0.0)VS(0.0)EGGGLQGIT(0.0)MKDS(0.99)DEEEEG</t>
  </si>
  <si>
    <t>NP_001161412|NP_060424|NP_001009571|NP_694803|NP_001239034|NP_001239039|NP_001239035</t>
  </si>
  <si>
    <t>NP_001161412_S56sS58s_2_2_56_58</t>
  </si>
  <si>
    <t>WHIM03_30_16_6_IR_P_BI_20140114_H-PM_f05.20072.20072.3</t>
  </si>
  <si>
    <t xml:space="preserve">S56s S58s </t>
  </si>
  <si>
    <t>sVsPSPSVLSEGRDEPQR</t>
  </si>
  <si>
    <t>S(0.99)VS(0.99)PS(0.0)PS(0.0)VLS(0.0)EGRDEPQR</t>
  </si>
  <si>
    <t>NP_001161412_S56sS58sS62s_3_0_60_65</t>
  </si>
  <si>
    <t>WHIM08_17_43_35_IR_P_BI_20140423_H-PM_fA.15422.15422.3</t>
  </si>
  <si>
    <t xml:space="preserve">S56s S58s S62s </t>
  </si>
  <si>
    <t>sVsPSPsVLSEGRDEPQR</t>
  </si>
  <si>
    <t>S(0.0)VS(0.0)PS(0.33)PS(0.33)VLS(0.33)EGRDEPQR</t>
  </si>
  <si>
    <t>NP_065949_S563s _1_0_562_563</t>
  </si>
  <si>
    <t>CALCOCO1</t>
  </si>
  <si>
    <t>WHIM03_30_16_6_IR_P_BI_20140114_H-PM_f03.4142.4142.2</t>
  </si>
  <si>
    <t>GDPGSsPAGPR</t>
  </si>
  <si>
    <t>GDPGS(0.50)S(0.50)PAGPR</t>
  </si>
  <si>
    <t xml:space="preserve"> 77,791 </t>
  </si>
  <si>
    <t>NP_065949</t>
  </si>
  <si>
    <t>NP_065949|NP_001137154</t>
  </si>
  <si>
    <t>NP_065949_S11s _1_1_11_11</t>
  </si>
  <si>
    <t>WHIM09_37_47_26_IR_P_BI_20140801_H-PM_f09.20955.20955.3</t>
  </si>
  <si>
    <t>APsRGGVNFLNVAR</t>
  </si>
  <si>
    <t>APS(1.0)RGGVNFLNVAR</t>
  </si>
  <si>
    <t>NP_065949|NP_001137154|NP_080468</t>
  </si>
  <si>
    <t>NP_065949_T537tS539s_2_0_531_539</t>
  </si>
  <si>
    <t>WHIM02corr_18_14_20_IR_P_BI_20131220_H-PM_f05.32070.32070.4</t>
  </si>
  <si>
    <t xml:space="preserve">T537t S539s </t>
  </si>
  <si>
    <t>WNEDATTEDEEAAVGLSCPAALtDsEDESPEDMR</t>
  </si>
  <si>
    <t>WNEDAT(0.0)T(0.0)EDEEAAVGLS(0.33)CPAALT(0.33)DS(0.33)EDES(0.0)PEDMR</t>
  </si>
  <si>
    <t>NP_001248319_S414s _1_0_405_414</t>
  </si>
  <si>
    <t>CALCOCO2</t>
  </si>
  <si>
    <t>WHIM07_9_13_27_IR_P_BI_20140422_H-PM_f04.24801.24801.4</t>
  </si>
  <si>
    <t>QNPGLAYGNPYSGIQESSSPsPLSIKK</t>
  </si>
  <si>
    <t>QNPGLAY(0.0)GNPY(0.0)S(0.20)GIQES(0.20)S(0.20)S(0.20)PS(0.20)PLS(0.0)IKK</t>
  </si>
  <si>
    <t xml:space="preserve"> 55,986 </t>
  </si>
  <si>
    <t>NP_001248319</t>
  </si>
  <si>
    <t>NP_001248319|NP_001248320|NP_005822|NP_001248322|NP_001248324</t>
  </si>
  <si>
    <t>NP_001248319_S469s _1_1_469_469</t>
  </si>
  <si>
    <t>WHIM08_17_43_35_IR_P_BI_20140423_H-PM_f08.26563.26563.3</t>
  </si>
  <si>
    <t>QIFEDHVFCHsL</t>
  </si>
  <si>
    <t>QIFEDHVFCHS(1.0)L</t>
  </si>
  <si>
    <t>NP_001248319_S379s _1_1_379_379</t>
  </si>
  <si>
    <t>WHIM09_37_47_26_IR_P_BI_20140801_H-PM_f01.33591.33591.3</t>
  </si>
  <si>
    <t>LLSYMGLDFNsLPYQVPTSDEGGAR</t>
  </si>
  <si>
    <t>LLS(0.0)Y(0.0)MGLDFNS(0.99)LPY(0.0)QVPT(0.0)S(0.0)DEGGAR</t>
  </si>
  <si>
    <t>NP_001248319_S262s _1_1_262_262</t>
  </si>
  <si>
    <t>WHIM08_17_43_35_IR_P_BI_20140423_H-PM_f02.16899.16899.3</t>
  </si>
  <si>
    <t>VDQLQAQLsTQEK</t>
  </si>
  <si>
    <t>VDQLQAQLS(0.99)T(0.0)QEK</t>
  </si>
  <si>
    <t>NP_001248319_S414s _1_1_414_414</t>
  </si>
  <si>
    <t>WHIM08_17_43_35_IR_P_BI_20140423_H-PM_f02.25922.25922.4</t>
  </si>
  <si>
    <t>QNPGLAYGNPYSGIQESSSPsPLSIK</t>
  </si>
  <si>
    <t>QNPGLAY(0.0)GNPY(0.0)S(0.0)GIQES(0.0)S(0.0)S(0.0)PS(0.99)PLS(0.0)IK</t>
  </si>
  <si>
    <t>NP_149131_S12s _1_1_12_12</t>
  </si>
  <si>
    <t>CALD1</t>
  </si>
  <si>
    <t>WHIM09_37_47_26_IR_P_BI_20140801_H-PM_f01.25718.25718.2</t>
  </si>
  <si>
    <t>sLAALSQIAYQR</t>
  </si>
  <si>
    <t>S(0.99)LAALS(0.0)QIAY(0.0)QR</t>
  </si>
  <si>
    <t xml:space="preserve"> 61,269 </t>
  </si>
  <si>
    <t>NP_149131</t>
  </si>
  <si>
    <t>NP_149130|NP_149131</t>
  </si>
  <si>
    <t>NP_149131_S196s _1_1_196_196</t>
  </si>
  <si>
    <t>WHIM09_37_47_26_IR_P_BI_20140801_H-PM_f06.10716.10716.3</t>
  </si>
  <si>
    <t>GsIGENQIKDEK</t>
  </si>
  <si>
    <t>GS(1.0)IGENQIKDEK</t>
  </si>
  <si>
    <t>NP_004333|NP_149131</t>
  </si>
  <si>
    <t>NP_149131_S522s _1_1_522_522</t>
  </si>
  <si>
    <t>WHIM04_25_24_46_IR_P_BI_20140115_H-PM_f05.18107.18107.3</t>
  </si>
  <si>
    <t>NLWEKQsVDK</t>
  </si>
  <si>
    <t>NLWEKQS(1.0)VDK</t>
  </si>
  <si>
    <t>NP_149129|NP_149347|NP_149130|NP_004333|NP_149131|NP_663550</t>
  </si>
  <si>
    <t>NP_149130_S196s _1_1_196_196</t>
  </si>
  <si>
    <t>WHIM09_37_47_26_IR_P_BI_20140801_H-PM_f03.3750.3750.3</t>
  </si>
  <si>
    <t>RGsIGENQGEEK</t>
  </si>
  <si>
    <t>RGS(1.0)IGENQGEEK</t>
  </si>
  <si>
    <t xml:space="preserve"> 64,312 </t>
  </si>
  <si>
    <t>NP_149130</t>
  </si>
  <si>
    <t>NP_149347|NP_149130</t>
  </si>
  <si>
    <t>NP_149131_S382s _1_0_381_382</t>
  </si>
  <si>
    <t>WHIM07_9_13_27_IR_P_BI_20140422_H-PM_f06.9974.9974.3</t>
  </si>
  <si>
    <t>GSsLKIEER</t>
  </si>
  <si>
    <t>GS(0.50)S(0.50)LKIEER</t>
  </si>
  <si>
    <t>NP_149347|NP_149130|NP_004333|NP_149131|NP_663550|NP_149129</t>
  </si>
  <si>
    <t>NP_149129_S202s _1_1_202_202</t>
  </si>
  <si>
    <t>WHIM07_9_13_27_IR_P_BI_20140422_H-PM_f07.23222.23222.3</t>
  </si>
  <si>
    <t>RGsIGENQVEVMVEEK</t>
  </si>
  <si>
    <t>RGS(1.0)IGENQVEVMVEEK</t>
  </si>
  <si>
    <t xml:space="preserve"> 93,287 </t>
  </si>
  <si>
    <t>NP_149129</t>
  </si>
  <si>
    <t>NP_149131_S125s _1_0_123_125</t>
  </si>
  <si>
    <t>WHIM07_9_13_27_IR_P_BI_20140422_H-PM_f08.26272.26272.3</t>
  </si>
  <si>
    <t>EFDPTITDASLsLPSRR</t>
  </si>
  <si>
    <t>EFDPT(0.0)IT(0.0)DAS(0.50)LS(0.50)LPS(0.0)RR</t>
  </si>
  <si>
    <t>NP_149129|NP_149347|NP_149130|NP_004333|NP_149131</t>
  </si>
  <si>
    <t>NP_149131_S463s _1_0_462_463</t>
  </si>
  <si>
    <t>WHIM09_37_47_26_IR_P_BI_20140801_H-PM_f06.15563.15563.2</t>
  </si>
  <si>
    <t>GNVFSsPTAAGTPNK</t>
  </si>
  <si>
    <t>GNVFS(0.50)S(0.50)PT(0.0)AAGT(0.0)PNK</t>
  </si>
  <si>
    <t>NP_149131|NP_004333|NP_149130|NP_149347|NP_149129</t>
  </si>
  <si>
    <t>NP_149131_S250s _1_0_250_257</t>
  </si>
  <si>
    <t>WHIM07_9_13_27_IR_P_BI_20140422_H-PM_f12.6252.6252.5</t>
  </si>
  <si>
    <t>HTENTFsRPGGRASVDTK</t>
  </si>
  <si>
    <t>HT(0.0)ENT(0.0)FS(0.50)RPGGRAS(0.50)VDT(0.0)K</t>
  </si>
  <si>
    <t>NP_149131_S463sT469t_2_1_462_469</t>
  </si>
  <si>
    <t>WHIM05_11_4_12_IR_P_BI_20140117_H-PM_f01.21707.21707.4</t>
  </si>
  <si>
    <t xml:space="preserve">S463s T469t </t>
  </si>
  <si>
    <t>GNVFSsPTAAGtPNKETAGLK</t>
  </si>
  <si>
    <t>GNVFS(0.33)S(0.33)PT(0.33)AAGT(0.99)PNKET(0.0)AGLK</t>
  </si>
  <si>
    <t>NP_149347|NP_149130|NP_004333|NP_149131|NP_149129</t>
  </si>
  <si>
    <t>NP_149131_S528s _1_0_527_528</t>
  </si>
  <si>
    <t>WHIM03_30_16_6_IR_P_BI_20140114_H-PM_f02.19494.19494.5</t>
  </si>
  <si>
    <t>NLWEKQSVDKVTsPTKV</t>
  </si>
  <si>
    <t>NLWEKQS(0.0)VDKVT(0.50)S(0.50)PT(0.0)KV</t>
  </si>
  <si>
    <t>NP_149130|NP_004333|NP_149131|NP_663550</t>
  </si>
  <si>
    <t>NP_149131_S498s _1_1_498_498</t>
  </si>
  <si>
    <t>WHIM08_17_43_35_IR_P_BI_20140423_H-PM_f04.11742.11742.4</t>
  </si>
  <si>
    <t>TPDGNKsPAPKPSDLRPGDVSSK</t>
  </si>
  <si>
    <t>T(0.0)PDGNKS(0.99)PAPKPS(0.0)DLRPGDVS(0.0)S(0.0)K</t>
  </si>
  <si>
    <t>NP_149131_S257s _1_1_257_257</t>
  </si>
  <si>
    <t>WHIM06_13_TaxIR_HumIR_WhimIR_P_BI_20140124_H-PM_f01.6481.6481.5</t>
  </si>
  <si>
    <t>LKHTENTFSRPGGRAsVDTK</t>
  </si>
  <si>
    <t>LKHT(0.0)ENT(0.0)FS(0.0)RPGGRAS(0.99)VDT(0.0)K</t>
  </si>
  <si>
    <t>NP_149347|NP_149130|NP_004333|NP_149131</t>
  </si>
  <si>
    <t>NP_149131_S5s _1_1_5_5</t>
  </si>
  <si>
    <t>WHIM05_11_4_12_IR_P_BI_20140117_H-PM_f07.10083.10083.2</t>
  </si>
  <si>
    <t>MLGGsGSHGR</t>
  </si>
  <si>
    <t>MLGGS(0.99)GS(0.0)HGR</t>
  </si>
  <si>
    <t>NP_149131_S232s _1_1_232_232</t>
  </si>
  <si>
    <t>WHIM09_37_47_26_IR_P_BI_20140801_H-PM_f10.7760.7760.3</t>
  </si>
  <si>
    <t>sQNGEFMTHK</t>
  </si>
  <si>
    <t>S(0.99)QNGEFMT(0.0)HK</t>
  </si>
  <si>
    <t>NP_149131_T469t _1_0_465_469</t>
  </si>
  <si>
    <t>WHIM06_13_TaxIR_HumIR_WhimIR_P_BI_20140124_H-PM_f07.14777.14777.3</t>
  </si>
  <si>
    <t xml:space="preserve">T469t </t>
  </si>
  <si>
    <t>GNVFSSPTAAGtPNK</t>
  </si>
  <si>
    <t>GNVFS(0.0)S(0.0)PT(0.50)AAGT(0.50)PNK</t>
  </si>
  <si>
    <t>NP_149131_T492t _1_1_492_492</t>
  </si>
  <si>
    <t>WHIM01corr_2_8_21_IR_P_BI_20131220_H-PM_f03.22045.22045.3</t>
  </si>
  <si>
    <t xml:space="preserve">T492t </t>
  </si>
  <si>
    <t>INEWLTKtPDGNK</t>
  </si>
  <si>
    <t>INEWLT(0.0)KT(0.99)PDGNK</t>
  </si>
  <si>
    <t>NP_149131|NP_149129|NP_149347|NP_149130|NP_004333</t>
  </si>
  <si>
    <t>NP_149131_T405t _1_0_404_405</t>
  </si>
  <si>
    <t>WHIM07_9_13_27_IR_P_BI_20140422_H-PM_f11.7215.7215.3</t>
  </si>
  <si>
    <t>StHQAAIVSK</t>
  </si>
  <si>
    <t>S(0.50)T(0.50)HQAAIVS(0.0)K</t>
  </si>
  <si>
    <t>NP_149131_S416s _1_1_416_416</t>
  </si>
  <si>
    <t>WHIM06_13_TaxIR_HumIR_WhimIR_P_BI_20140124_H-PM_f12.24075.24075.4</t>
  </si>
  <si>
    <t>IDsRLEQYTSAIEGTK</t>
  </si>
  <si>
    <t>IDS(0.99)RLEQY(0.0)T(0.0)S(0.0)AIEGT(0.0)K</t>
  </si>
  <si>
    <t>NP_149131_T492tS498s_2_2_492_498</t>
  </si>
  <si>
    <t>WHIM02corr_18_14_20_IR_P_BI_20131220_H-PM_f12.12371.12371.4</t>
  </si>
  <si>
    <t xml:space="preserve">T492t S498s </t>
  </si>
  <si>
    <t>tPDGNKsPAPKPSDLRPGDVSSK</t>
  </si>
  <si>
    <t>T(0.99)PDGNKS(0.99)PAPKPS(0.0)DLRPGDVS(0.0)S(0.0)K</t>
  </si>
  <si>
    <t>NP_149131_S367s _1_1_367_367</t>
  </si>
  <si>
    <t>WHIM06_13_TaxIR_HumIR_WhimIR_P_BI_20140124_H-PM_f01.15209.15209.4</t>
  </si>
  <si>
    <t>MPEDGLsDDKKPFK</t>
  </si>
  <si>
    <t>MPEDGLS(1.0)DDKKPFK</t>
  </si>
  <si>
    <t>NP_149131_S430s _1_0_430_434</t>
  </si>
  <si>
    <t>WHIM06_13_TaxIR_HumIR_WhimIR_P_BI_20140124_H-PM_f10.16572.16572.4</t>
  </si>
  <si>
    <t>sAKPTKPAASDLPVPAEGVR</t>
  </si>
  <si>
    <t>S(0.50)AKPT(0.50)KPAAS(0.0)DLPVPAEGVR</t>
  </si>
  <si>
    <t>NP_149131_S513s _1_0_512_513</t>
  </si>
  <si>
    <t>WHIM06_13_TaxIR_HumIR_WhimIR_P_BI_20140124_H-PM_f05.11601.11601.4</t>
  </si>
  <si>
    <t>SPAPKPSDLRPGDVSsK</t>
  </si>
  <si>
    <t>S(0.0)PAPKPS(0.0)DLRPGDVS(0.50)S(0.50)K</t>
  </si>
  <si>
    <t>NP_149129|NP_149347|NP_149130|NP_149131</t>
  </si>
  <si>
    <t>NP_149131_S67s _1_1_67_67</t>
  </si>
  <si>
    <t>WHIM09_37_47_26_IR_P_BI_20140801_H-PM_f05.23008.23008.4</t>
  </si>
  <si>
    <t>QEEESLGQVTDQVEVNAQNsVPDEEAK</t>
  </si>
  <si>
    <t>QEEES(0.0)LGQVT(0.0)DQVEVNAQNS(0.99)VPDEEAK</t>
  </si>
  <si>
    <t>NP_149131_S52s_1_0_52_57</t>
  </si>
  <si>
    <t>WHIM09_37_47_26_IR_P_BI_20140801_H-PM_f05.28750.28750.3</t>
  </si>
  <si>
    <t xml:space="preserve">Q48q S52s </t>
  </si>
  <si>
    <t>qEEEsLGQVTDQVEVNAQNSVPDEEAK</t>
  </si>
  <si>
    <t>Q(1.0)EEES(0.50)LGQVT(0.50)DQVEVNAQNS(0.0)VPDEEAK</t>
  </si>
  <si>
    <t>NP_149130|NP_004333|NP_149131</t>
  </si>
  <si>
    <t>NP_001734_S82s _1_1_82_82</t>
  </si>
  <si>
    <t>CALM2</t>
  </si>
  <si>
    <t>WHIM08_17_43_35_IR_P_BI_20140423_H-PM_fA.15726.15726.3</t>
  </si>
  <si>
    <t>DTDsEEEIREAFR</t>
  </si>
  <si>
    <t>DT(0.0)DS(0.99)EEEIREAFR</t>
  </si>
  <si>
    <t xml:space="preserve"> 16,837 </t>
  </si>
  <si>
    <t>NP_001734</t>
  </si>
  <si>
    <t>NP_001734|NP_031616|NP_081692</t>
  </si>
  <si>
    <t>NP_001734_S102s _1_1_102_102</t>
  </si>
  <si>
    <t>WHIM09_37_47_26_IR_P_BI_20140801_H-PM_f08.19060.19060.2</t>
  </si>
  <si>
    <t>DGNGYIsAAELR</t>
  </si>
  <si>
    <t>DGNGY(0.0)IS(0.99)AAELR</t>
  </si>
  <si>
    <t>NP_001734|NP_031616</t>
  </si>
  <si>
    <t>NP_001734_Y100y _1_1_100_100</t>
  </si>
  <si>
    <t>WHIM08_17_43_35_IR_P_BI_20140423_H-PM_f06.18708.18708.3</t>
  </si>
  <si>
    <t>DGNGyISAAELR</t>
  </si>
  <si>
    <t>DGNGY(0.99)IS(0.0)AAELR</t>
  </si>
  <si>
    <t>NP_001734_S18s _1_1_18_18</t>
  </si>
  <si>
    <t>WHIM01corr_2_8_21_IR_P_BI_20131220_H-PM_f04.29368.29368.2</t>
  </si>
  <si>
    <t>EAFsLFDK</t>
  </si>
  <si>
    <t>EAFS(1.0)LFDK</t>
  </si>
  <si>
    <t>NP_005176|NP_001734|NP_031616|NP_081692</t>
  </si>
  <si>
    <t>NP_001734_T80t _1_1_80_80</t>
  </si>
  <si>
    <t>WHIM07_9_13_27_IR_P_BI_20140422_H-PM_f09.19854.19854.4</t>
  </si>
  <si>
    <t xml:space="preserve">T80t </t>
  </si>
  <si>
    <t>MKDtDSEEEIREAFR</t>
  </si>
  <si>
    <t>MKDT(0.99)DS(0.0)EEEIREAFR</t>
  </si>
  <si>
    <t>NP_005176_S118s _1_1_118_118</t>
  </si>
  <si>
    <t>CALML3</t>
  </si>
  <si>
    <t>WHIM02corr_18_14_20_IR_P_BI_20131220_H-PM_f08.26471.26471.3</t>
  </si>
  <si>
    <t>LGEKLsDEEVDEMIR</t>
  </si>
  <si>
    <t>LGEKLS(1.0)DEEVDEMIR</t>
  </si>
  <si>
    <t xml:space="preserve"> 16,948 </t>
  </si>
  <si>
    <t>NP_005176</t>
  </si>
  <si>
    <t>NP_005176_S18s _1_1_18_18</t>
  </si>
  <si>
    <t>NP_059118_S58s _1_1_58_58</t>
  </si>
  <si>
    <t>CALML5</t>
  </si>
  <si>
    <t>WHIM08_17_43_35_IR_P_BI_20140423_H-PM_f09.33842.33842.3</t>
  </si>
  <si>
    <t>LISEVDsDGDGEISFQEFLTAAKK</t>
  </si>
  <si>
    <t>LIS(0.0)EVDS(0.99)DGDGEIS(0.0)FQEFLT(0.0)AAKK</t>
  </si>
  <si>
    <t xml:space="preserve"> 15,892 </t>
  </si>
  <si>
    <t>NP_059118</t>
  </si>
  <si>
    <t>NP_059118_T6t _1_1_6_6</t>
  </si>
  <si>
    <t>WHIM08_17_43_35_IR_P_BI_20140423_H-PM_f04.17259.17259.3</t>
  </si>
  <si>
    <t>AGELtPEEEAQYKK</t>
  </si>
  <si>
    <t>AGELT(0.99)PEEEAQY(0.0)KK</t>
  </si>
  <si>
    <t>NP_059118_S45s _1_1_45_45</t>
  </si>
  <si>
    <t>WHIM09_37_47_26_IR_P_BI_20140801_H-PM_f10.11900.11900.2</t>
  </si>
  <si>
    <t>NLsEAQLR</t>
  </si>
  <si>
    <t>NLS(1.0)EAQLR</t>
  </si>
  <si>
    <t>NP_059118_S18s _1_1_18_18</t>
  </si>
  <si>
    <t>WHIM09_37_47_26_IR_P_BI_20140801_H-PM_f01.28016.28016.3</t>
  </si>
  <si>
    <t>AFsAVDTDGNGTINAQELGAALK</t>
  </si>
  <si>
    <t>AFS(0.99)AVDT(0.0)DGNGT(0.0)INAQELGAALK</t>
  </si>
  <si>
    <t>NP_059118_S65s _1_1_65_65</t>
  </si>
  <si>
    <t>WHIM01corr_2_8_21_IR_P_BI_20131220_H-PM_f04.37635.37635.4</t>
  </si>
  <si>
    <t>LISEVDSDGDGEIsFQEFLTAAK</t>
  </si>
  <si>
    <t>LIS(0.0)EVDS(0.0)DGDGEIS(0.99)FQEFLT(0.0)AAK</t>
  </si>
  <si>
    <t>NP_004334_S193s _1_0_193_195</t>
  </si>
  <si>
    <t>CALR</t>
  </si>
  <si>
    <t>WHIM08_17_43_35_IR_P_BI_20140423_H-PM_f06.30403.30403.4</t>
  </si>
  <si>
    <t>IDNSQVEsGSLEDDWDFLPPKK</t>
  </si>
  <si>
    <t>IDNS(0.0)QVES(0.50)GS(0.50)LEDDWDFLPPKK</t>
  </si>
  <si>
    <t xml:space="preserve"> 48,312 </t>
  </si>
  <si>
    <t>NP_004334</t>
  </si>
  <si>
    <t>NP_004334|NP_031617</t>
  </si>
  <si>
    <t>NP_004334_S231s _1_0_229_231</t>
  </si>
  <si>
    <t>WHIM02corr_18_14_20_IR_P_BI_20131220_H-PM_f11.18736.18736.5</t>
  </si>
  <si>
    <t>AKIDDPTDsKPEDWDKPEHIPDPDAK</t>
  </si>
  <si>
    <t>AKIDDPT(0.50)DS(0.50)KPEDWDKPEHIPDPDAK</t>
  </si>
  <si>
    <t>NP_001186600_S52s _1_1_52_52</t>
  </si>
  <si>
    <t>CALU</t>
  </si>
  <si>
    <t>WHIM03_30_16_6_IR_P_BI_20140114_H-PM_f12.19519.19519.4</t>
  </si>
  <si>
    <t>VHNDAQsFDYDHDAFLGAEEAK</t>
  </si>
  <si>
    <t>VHNDAQS(0.99)FDY(0.0)DHDAFLGAEEAK</t>
  </si>
  <si>
    <t xml:space="preserve"> 38,164 </t>
  </si>
  <si>
    <t>NP_001186600</t>
  </si>
  <si>
    <t>NP_001186601|NP_001186600|NP_001210|NP_001124146|NP_001186602</t>
  </si>
  <si>
    <t>NP_001186600_S52sY55y_2_2_52_55</t>
  </si>
  <si>
    <t>WHIM06_13_TaxIR_HumIR_WhimIR_P_BI_20140124_H-PM_f09.20774.20774.3</t>
  </si>
  <si>
    <t xml:space="preserve">S52s Y55y </t>
  </si>
  <si>
    <t>VHNDAQsFDyDHDAFLGAEEAK</t>
  </si>
  <si>
    <t>VHNDAQS(1.0)FDY(1.0)DHDAFLGAEEAK</t>
  </si>
  <si>
    <t>NP_001186600_S77s _1_1_77_77</t>
  </si>
  <si>
    <t>WHIM09_37_47_26_IR_P_BI_20140801_H-PM_f10.17324.17324.2</t>
  </si>
  <si>
    <t>TFDQLTPEEsK</t>
  </si>
  <si>
    <t>T(0.0)FDQLT(0.0)PEES(0.99)K</t>
  </si>
  <si>
    <t>NP_001186600_S133s _1_1_133_133</t>
  </si>
  <si>
    <t>WHIM05_11_4_12_IR_P_BI_20140117_H-PM_f09.25685.25685.3</t>
  </si>
  <si>
    <t>GHDLNEDGLVsWEEYK</t>
  </si>
  <si>
    <t>GHDLNEDGLVS(0.99)WEEY(0.0)K</t>
  </si>
  <si>
    <t>NP_001186600|NP_001210|NP_001186602|NP_031620</t>
  </si>
  <si>
    <t>NP_001186600_S308s _1_1_308_308</t>
  </si>
  <si>
    <t>WHIM05_11_4_12_IR_P_BI_20140117_H-PM_f07.36688.36688.3</t>
  </si>
  <si>
    <t>YDLFVGsQATDFGEALVR</t>
  </si>
  <si>
    <t>Y(0.0)DLFVGS(0.99)QAT(0.0)DFGEALVR</t>
  </si>
  <si>
    <t>NP_001186601|NP_001186600|NP_001210|NP_001124146|NP_031620|NP_908942</t>
  </si>
  <si>
    <t>NP_001186600_T204t _1_1_204_204</t>
  </si>
  <si>
    <t>WHIM06_13_TaxIR_HumIR_WhimIR_P_BI_20140124_H-PM_f05.22078.22078.3</t>
  </si>
  <si>
    <t>DIVVQEtMEDIDK</t>
  </si>
  <si>
    <t>DIVVQET(1.0)MEDIDK</t>
  </si>
  <si>
    <t>NP_001186601|NP_001186600|NP_001210|NP_001124146</t>
  </si>
  <si>
    <t>NP_003647_S363s _1_1_363_363</t>
  </si>
  <si>
    <t>CAMK1</t>
  </si>
  <si>
    <t>WHIM03_30_16_6_IR_P_BI_20140114_H-PM_f12.24866.24866.3</t>
  </si>
  <si>
    <t>DCCVEPGTELsPTLPHQL</t>
  </si>
  <si>
    <t>DCCVEPGT(0.0)ELS(0.99)PT(0.0)LPHQL</t>
  </si>
  <si>
    <t xml:space="preserve"> 41,907 </t>
  </si>
  <si>
    <t>NP_003647</t>
  </si>
  <si>
    <t>NP_003647_S333s _1_0_323_333</t>
  </si>
  <si>
    <t>WHIM07_9_13_27_IR_P_BI_20140422_H-PM_f04.24752.24752.4</t>
  </si>
  <si>
    <t>LQLGTSQEGQGQTAsHGELLTPVAGGPAAGCCCR</t>
  </si>
  <si>
    <t>LQLGT(0.25)S(0.25)QEGQGQT(0.25)AS(0.25)HGELLT(0.0)PVAGGPAAGCCCR</t>
  </si>
  <si>
    <t>NP_705718_S327s _1_0_326_327</t>
  </si>
  <si>
    <t>CAMK1D</t>
  </si>
  <si>
    <t>WHIM09_37_47_26_IR_P_BI_20140801_H-PM_f09.21756.21756.4</t>
  </si>
  <si>
    <t>KLHLGSsLDSSNASVSSSLSLASQK</t>
  </si>
  <si>
    <t>KLHLGS(0.50)S(0.50)LDS(0.0)S(0.0)NAS(0.0)VS(0.0)S(0.0)S(0.0)LS(0.0)LAS(0.0)QK</t>
  </si>
  <si>
    <t xml:space="preserve"> 43,312 </t>
  </si>
  <si>
    <t>NP_705718</t>
  </si>
  <si>
    <t>NP_705718|NP_065130</t>
  </si>
  <si>
    <t>NP_705718_S384s _1_0_382_384</t>
  </si>
  <si>
    <t>WHIM05_11_4_12_IR_P_BI_20140117_H-PM_f09.4559.4559.4</t>
  </si>
  <si>
    <t>RPRPTTVTAVHSGsK</t>
  </si>
  <si>
    <t>RPRPT(0.0)T(0.0)VT(0.0)AVHS(0.50)GS(0.50)K</t>
  </si>
  <si>
    <t>NP_705718_T184t _1_0_179_184</t>
  </si>
  <si>
    <t>WHIM03_30_16_6_IR_P_BI_20140114_H-PM_f04.27950.27950.4</t>
  </si>
  <si>
    <t>GDVMSTACGtPGYVAPEVLAQKPYSK</t>
  </si>
  <si>
    <t>GDVMS(0.33)T(0.33)ACGT(0.33)PGY(0.0)VAPEVLAQKPY(0.0)S(0.0)K</t>
  </si>
  <si>
    <t>NP_705718|NP_065130|NP_796317</t>
  </si>
  <si>
    <t>NP_705718_S358s _1_0_355_358</t>
  </si>
  <si>
    <t>WHIM09_37_47_26_IR_P_BI_20140801_H-PM_f07.29920.29920.3</t>
  </si>
  <si>
    <t>DCLAPSTLCSFIsSSSGVSGVGAER</t>
  </si>
  <si>
    <t>DCLAPS(0.0)T(0.0)LCS(0.50)FIS(0.50)S(0.0)S(0.0)S(0.0)GVS(0.0)GVGAER</t>
  </si>
  <si>
    <t>NP_001211_T287t _1_1_287_287</t>
  </si>
  <si>
    <t>CAMK2B</t>
  </si>
  <si>
    <t>WHIM06_13_TaxIR_HumIR_WhimIR_P_BI_20140124_H-PM_f07.8925.8925.3</t>
  </si>
  <si>
    <t xml:space="preserve">T287t </t>
  </si>
  <si>
    <t>QEtVECLKK</t>
  </si>
  <si>
    <t>QET(1.0)VECLKK</t>
  </si>
  <si>
    <t xml:space="preserve"> 73,589 </t>
  </si>
  <si>
    <t>NP_001211</t>
  </si>
  <si>
    <t>NP_001211|NP_742075|NP_742076|NP_742077|NP_742078|NP_742079|NP_742080|NP_742081|NP_001167524|NP_031621|NP_001167525</t>
  </si>
  <si>
    <t>NP_001211_S423s _1_1_423_423</t>
  </si>
  <si>
    <t>WHIM07_9_13_27_IR_P_BI_20140422_H-PM_f06.29010.29010.3</t>
  </si>
  <si>
    <t>RGsGAPEAEGPLPCPSPAPFSPLPAPSPR</t>
  </si>
  <si>
    <t>RGS(0.99)GAPEAEGPLPCPS(0.0)PAPFS(0.0)PLPAPS(0.0)PR</t>
  </si>
  <si>
    <t>NP_001211_T463t _1_0_461_463</t>
  </si>
  <si>
    <t>WHIM02corr_18_14_20_IR_P_BI_20131220_H-PM_f09.34931.34931.4</t>
  </si>
  <si>
    <t>RGSGtPEAEGPLSAGPPPCLSPALLGPLSSPSPR</t>
  </si>
  <si>
    <t>RGS(0.50)GT(0.50)PEAEGPLS(0.0)AGPPPCLS(0.0)PALLGPLS(0.0)S(0.0)PS(0.0)PR</t>
  </si>
  <si>
    <t>NP_742078_S356s _1_0_355_361</t>
  </si>
  <si>
    <t>WHIM02corr_18_14_20_IR_P_BI_20131220_H-PM_f07.24877.25023.3</t>
  </si>
  <si>
    <t>GTLPPAALESsDSANTTIEDEDAK</t>
  </si>
  <si>
    <t>GT(0.0)LPPAALES(0.25)S(0.25)DS(0.25)ANT(0.25)T(0.0)IEDEDAK</t>
  </si>
  <si>
    <t xml:space="preserve"> 57,120 </t>
  </si>
  <si>
    <t>NP_742078</t>
  </si>
  <si>
    <t>NP_001211_T506t _1_0_504_513</t>
  </si>
  <si>
    <t>WHIM07_9_13_27_IR_P_BI_20140422_H-PM_f03.24037.24037.4</t>
  </si>
  <si>
    <t xml:space="preserve">T506t </t>
  </si>
  <si>
    <t>RGSGtPEAEGPSPVGPPPCPSPTIPGPLPTPSR</t>
  </si>
  <si>
    <t>RGS(0.33)GT(0.33)PEAEGPS(0.33)PVGPPPCPS(0.0)PT(0.0)IPGPLPT(0.0)PS(0.0)R</t>
  </si>
  <si>
    <t>NP_001211_S522s _1_0_522_524</t>
  </si>
  <si>
    <t>WHIM05_11_4_12_IR_P_BI_20140117_H-PM_f03.26034.26034.4</t>
  </si>
  <si>
    <t>RGSGTPEAEGPSPVGPPPCPsPTIPGPLPTPSR</t>
  </si>
  <si>
    <t>RGS(0.0)GT(0.0)PEAEGPS(0.0)PVGPPPCPS(0.50)PT(0.50)IPGPLPT(0.0)PS(0.0)R</t>
  </si>
  <si>
    <t>NP_001211_S479s _1_1_479_479</t>
  </si>
  <si>
    <t>WHIM05_11_4_12_IR_P_BI_20140117_H-PM_f09.33972.33972.4</t>
  </si>
  <si>
    <t>RGSGTPEAEGPLSAGPPPCLsPALLGPLSSPSPR</t>
  </si>
  <si>
    <t>RGS(0.0)GT(0.0)PEAEGPLS(0.0)AGPPPCLS(0.99)PALLGPLS(0.0)S(0.0)PS(0.0)PR</t>
  </si>
  <si>
    <t>NP_001212_T287t _1_1_287_287</t>
  </si>
  <si>
    <t>CAMK2D</t>
  </si>
  <si>
    <t>WHIM09_37_47_26_IR_P_BI_20140801_H-PM_f08.16584.16584.4</t>
  </si>
  <si>
    <t>STVASMMHRQEtVDCLK</t>
  </si>
  <si>
    <t>S(0.0)T(0.0)VAS(0.0)MMHRQET(0.99)VDCLK</t>
  </si>
  <si>
    <t xml:space="preserve"> 56,996 </t>
  </si>
  <si>
    <t>NP_001212</t>
  </si>
  <si>
    <t>NP_001212|NP_742112|NP_742127|NP_742125|NP_742126|NP_001020610|NP_001020609|NP_076302</t>
  </si>
  <si>
    <t>NP_001212_T337t _1_0_334_337</t>
  </si>
  <si>
    <t>WHIM05_11_4_12_IR_P_BI_20140117_H-PM_fA.11843.11843.2</t>
  </si>
  <si>
    <t xml:space="preserve">T337t </t>
  </si>
  <si>
    <t>ESTESSNTtIEDEDVK</t>
  </si>
  <si>
    <t>ES(0.0)T(0.0)ES(0.0)S(0.33)NT(0.33)T(0.33)IEDEDVK</t>
  </si>
  <si>
    <t>NP_001212|NP_742112|NP_742125|NP_742126|NP_001020610|NP_001020609|NP_076302</t>
  </si>
  <si>
    <t>NP_001212_S472s _1_1_472_472</t>
  </si>
  <si>
    <t>WHIM08_17_43_35_IR_P_BI_20140423_H-PM_f11.13388.13388.2</t>
  </si>
  <si>
    <t>SGsPTVPIK</t>
  </si>
  <si>
    <t>S(0.0)GS(0.99)PT(0.0)VPIK</t>
  </si>
  <si>
    <t>NP_001212|NP_742112|NP_742127|NP_742125|NP_001020609</t>
  </si>
  <si>
    <t>NP_001212_T337t _1_1_337_337</t>
  </si>
  <si>
    <t>WHIM09_37_47_26_IR_P_BI_20140801_H-PM_fA.11201.11201.3</t>
  </si>
  <si>
    <t>ES(0.0)T(0.0)ES(0.0)S(0.0)NT(0.0)T(0.99)IEDEDVK</t>
  </si>
  <si>
    <t>NP_001212_S319s _1_1_319_319</t>
  </si>
  <si>
    <t>WHIM04_25_24_46_IR_P_BI_20140115_H-PM_f01.17851.17851.2</t>
  </si>
  <si>
    <t>NFSAAKsLLK</t>
  </si>
  <si>
    <t>NFS(0.0)AAKS(0.99)LLK</t>
  </si>
  <si>
    <t>NP_001212_S315sS319s_2_2_315_319</t>
  </si>
  <si>
    <t>WHIM01corr_2_8_21_IR_P_BI_20131220_H-PM_f09.25220.25220.4</t>
  </si>
  <si>
    <t xml:space="preserve">S315s S319s </t>
  </si>
  <si>
    <t>NFsAAKsLLK</t>
  </si>
  <si>
    <t>NFS(1.0)AAKS(1.0)LLK</t>
  </si>
  <si>
    <t>NP_001212_T331tT336t_2_0_330_337</t>
  </si>
  <si>
    <t>WHIM05_11_4_12_IR_P_BI_20140117_H-PM_f01.13818.13818.4</t>
  </si>
  <si>
    <t xml:space="preserve">T331t T336t </t>
  </si>
  <si>
    <t>KPDGVKEStESSNtTIEDEDVK</t>
  </si>
  <si>
    <t>KPDGVKES(0.17)T(0.17)ES(0.17)S(0.17)NT(0.17)T(0.17)IEDEDVK</t>
  </si>
  <si>
    <t>NP_001212|NP_742125|NP_742126|NP_001020609|NP_076302</t>
  </si>
  <si>
    <t>NP_001212_S330sS334sT336t_3_0_330_337</t>
  </si>
  <si>
    <t>WHIM09_37_47_26_IR_P_BI_20140801_H-PM_f04.13323.13323.3</t>
  </si>
  <si>
    <t xml:space="preserve">S330s S334s T336t </t>
  </si>
  <si>
    <t>KPDGVKEsTESsNtTIEDEDVK</t>
  </si>
  <si>
    <t>NP_001212|NP_742126|NP_001020609|NP_076302|NP_742125</t>
  </si>
  <si>
    <t>NP_742126_T474t _1_0_470_474</t>
  </si>
  <si>
    <t>WHIM09_37_47_26_IR_P_BI_20140801_H-PM_f07.14237.14237.2</t>
  </si>
  <si>
    <t xml:space="preserve">T474t </t>
  </si>
  <si>
    <t>SGSPtVPIN</t>
  </si>
  <si>
    <t>S(0.33)GS(0.33)PT(0.33)VPIN</t>
  </si>
  <si>
    <t xml:space="preserve"> 54,683 </t>
  </si>
  <si>
    <t>NP_742126</t>
  </si>
  <si>
    <t>NP_076302|NP_742126|NP_001020610</t>
  </si>
  <si>
    <t>NP_751911_S373s _1_1_373_373</t>
  </si>
  <si>
    <t>CAMK2G</t>
  </si>
  <si>
    <t>WHIM08_17_43_35_IR_P_BI_20140423_H-PM_fA.9663.9663.2</t>
  </si>
  <si>
    <t>GSTEsCNTTTEDEDLK</t>
  </si>
  <si>
    <t>GS(0.0)T(0.0)ES(0.99)CNT(0.0)T(0.0)T(0.0)EDEDLK</t>
  </si>
  <si>
    <t xml:space="preserve"> 62,905 </t>
  </si>
  <si>
    <t>NP_751911</t>
  </si>
  <si>
    <t>NP_751911|NP_001191421|NP_751909|NP_751910|NP_751913|NP_001213|NP_848712|NP_001034227|NP_001034228</t>
  </si>
  <si>
    <t>NP_751911_S417s _1_1_417_417</t>
  </si>
  <si>
    <t>WHIM08_17_43_35_IR_P_BI_20140423_H-PM_f07.19905.20053.3</t>
  </si>
  <si>
    <t>TAPSAGMQPQPsLCSSAMR</t>
  </si>
  <si>
    <t>T(0.0)APS(0.0)AGMQPQPS(0.99)LCS(0.0)S(0.0)AMR</t>
  </si>
  <si>
    <t>NP_751911_T287t _1_1_287_287</t>
  </si>
  <si>
    <t>WHIM08_17_43_35_IR_P_BI_20140423_H-PM_f07.9973.9973.3</t>
  </si>
  <si>
    <t>QEtVECLRK</t>
  </si>
  <si>
    <t>QET(1.0)VECLRK</t>
  </si>
  <si>
    <t>NP_751911_S311s _1_1_311_311</t>
  </si>
  <si>
    <t>WHIM07_9_13_27_IR_P_BI_20140422_H-PM_f11.28131.28131.2</t>
  </si>
  <si>
    <t>GAILTTMLVsR</t>
  </si>
  <si>
    <t>GAILT(0.0)T(0.0)MLVS(0.99)R</t>
  </si>
  <si>
    <t>NP_001191421_S321s _1_1_321_321</t>
  </si>
  <si>
    <t>WHIM07_9_13_27_IR_P_BI_20140422_H-PM_f07.20299.20299.2</t>
  </si>
  <si>
    <t>QSsAPASPAASAAGLAGQAAK</t>
  </si>
  <si>
    <t>QS(0.0)S(0.99)APAS(0.0)PAAS(0.0)AAGLAGQAAK</t>
  </si>
  <si>
    <t xml:space="preserve"> 60,885 </t>
  </si>
  <si>
    <t>NP_001191421</t>
  </si>
  <si>
    <t>NP_001191421|NP_751909</t>
  </si>
  <si>
    <t>NP_751911_S280s _1_1_280_280</t>
  </si>
  <si>
    <t>WHIM09_37_47_26_IR_P_BI_20140801_H-PM_f10.11102.11102.3</t>
  </si>
  <si>
    <t>STVAsMMHR</t>
  </si>
  <si>
    <t>S(0.0)T(0.0)VAS(0.99)MMHR</t>
  </si>
  <si>
    <t>NP_001211|NP_742077|NP_751913|NP_742078|NP_001212|NP_001213|NP_742112|NP_751911|NP_742075|NP_001191421|NP_751909|NP_751910|NP_742076|NP_742079|NP_742127|NP_742080|NP_742125|NP_742126|NP_742081|NP_001167524|NP_031621|NP_001167525|NP_848712|NP_001034227|NP_001020610|NP_001020609|NP_001034228|NP_076302</t>
  </si>
  <si>
    <t>NP_001213_S347s _1_0_341_350</t>
  </si>
  <si>
    <t>WHIM08_17_43_35_IR_P_BI_20140423_H-PM_f08.17120.17120.4</t>
  </si>
  <si>
    <t>EPQTTVVHNATDGIKGsTESCNTTTEDEDLK</t>
  </si>
  <si>
    <t>EPQT(0.0)T(0.0)VVHNAT(0.25)DGIKGS(0.25)T(0.25)ES(0.25)CNT(0.0)T(0.0)T(0.0)EDEDLK</t>
  </si>
  <si>
    <t xml:space="preserve"> 56,644 </t>
  </si>
  <si>
    <t>NP_001213</t>
  </si>
  <si>
    <t>NP_001213|NP_001034228</t>
  </si>
  <si>
    <t>NP_751911_S325s _1_1_325_325</t>
  </si>
  <si>
    <t>WHIM09_37_47_26_IR_P_BI_20140801_H-PM_f07.2615.2719.3</t>
  </si>
  <si>
    <t>sDGGVKPQSNNK</t>
  </si>
  <si>
    <t>S(0.99)DGGVKPQS(0.0)NNK</t>
  </si>
  <si>
    <t>NP_751911|NP_001191421|NP_751910|NP_751913|NP_001034227</t>
  </si>
  <si>
    <t>NP_751911_S276s _1_1_276_276</t>
  </si>
  <si>
    <t>WHIM09_37_47_26_IR_P_BI_20140801_H-PM_f08.11629.11629.2</t>
  </si>
  <si>
    <t>sTVASMMHR</t>
  </si>
  <si>
    <t>S(0.99)T(0.0)VAS(0.0)MMHR</t>
  </si>
  <si>
    <t>NP_001211|NP_751911|NP_742075|NP_001191421|NP_001212|NP_001213|NP_742112|NP_742079|NP_742127|NP_742080|NP_742125|NP_751909|NP_751910|NP_742076|NP_742077|NP_751913|NP_742078|NP_742126|NP_742081|NP_001167524|NP_031621|NP_001167525|NP_848712|NP_001034227|NP_001020610|NP_001020609|NP_001034228|NP_076302</t>
  </si>
  <si>
    <t>NP_751911_T35t _1_0_35_37</t>
  </si>
  <si>
    <t>WHIM07_9_13_27_IR_P_BI_20140422_H-PM_f08.4759.4759.3</t>
  </si>
  <si>
    <t>KtSTQEYAAK</t>
  </si>
  <si>
    <t>KT(0.33)S(0.33)T(0.33)QEY(0.0)AAK</t>
  </si>
  <si>
    <t>NP_001034227|NP_001034228|NP_751911|NP_001191421|NP_751909|NP_751910|NP_751913|NP_001213|NP_848712</t>
  </si>
  <si>
    <t>NP_751911_S338s _1_1_338_338</t>
  </si>
  <si>
    <t>WHIM06_13_TaxIR_HumIR_WhimIR_P_BI_20140124_H-PM_f01.26106.26106.4</t>
  </si>
  <si>
    <t>NsLVSPAQEPAPLQTAMEPQTTVVHNATDGIK</t>
  </si>
  <si>
    <t>NS(0.99)LVS(0.0)PAQEPAPLQT(0.0)AMEPQT(0.0)T(0.0)VVHNAT(0.0)DGIK</t>
  </si>
  <si>
    <t>NP_751911|NP_001191421|NP_751910|NP_848712|NP_001034227</t>
  </si>
  <si>
    <t>NP_751913_S356s _1_0_356_363</t>
  </si>
  <si>
    <t>WHIM08_17_43_35_IR_P_BI_20140423_H-PM_f11.18696.18696.4</t>
  </si>
  <si>
    <t>NSLEPQTTVVHNATDGIKGsTESCNTTTEDEDLK</t>
  </si>
  <si>
    <t>NS(0.0)LEPQT(0.0)T(0.0)VVHNAT(0.0)DGIKGS(0.20)T(0.20)ES(0.20)CNT(0.20)T(0.20)T(0.0)EDEDLK</t>
  </si>
  <si>
    <t xml:space="preserve"> 57,627 </t>
  </si>
  <si>
    <t>NP_751913</t>
  </si>
  <si>
    <t>NP_001213_S347sT353t_2_0_347_353</t>
  </si>
  <si>
    <t>WHIM01corr_2_8_21_IR_P_BI_20131220_H-PM_f07.19734.19734.5</t>
  </si>
  <si>
    <t xml:space="preserve">S347s T353t </t>
  </si>
  <si>
    <t>EPQTTVVHNATDGIKGsTESCNtTTEDEDLK</t>
  </si>
  <si>
    <t>EPQT(0.0)T(0.0)VVHNAT(0.0)DGIKGS(0.25)T(0.25)ES(0.25)CNT(0.25)T(0.0)T(0.0)EDEDLK</t>
  </si>
  <si>
    <t>NP_751911_T358tS370s_2_0_357_377</t>
  </si>
  <si>
    <t>WHIM09_37_47_26_IR_P_BI_20140801_H-PM_f08.27022.27022.6</t>
  </si>
  <si>
    <t xml:space="preserve">T358t S370s </t>
  </si>
  <si>
    <t>NSLVSPAQEPAPLQTAMEPQTtVVHNATDGIKGsTESCNTTTEDEDLK</t>
  </si>
  <si>
    <t>NS(0.0)LVS(0.0)PAQEPAPLQT(0.0)AMEPQT(0.13)T(0.13)VVHNAT(0.13)DGIKGS(0.13)T(0.13)ES(0.13)CNT(0.13)T(0.13)T(0.0)EDEDLK</t>
  </si>
  <si>
    <t>NP_001034227|NP_751911|NP_001191421|NP_751910|NP_848712</t>
  </si>
  <si>
    <t>NP_751911_S146s _1_1_146_146</t>
  </si>
  <si>
    <t>WHIM09_37_47_26_IR_P_BI_20140801_H-PM_f11.22632.22632.3</t>
  </si>
  <si>
    <t>DLKPENLLLAsK</t>
  </si>
  <si>
    <t>DLKPENLLLAS(1.0)K</t>
  </si>
  <si>
    <t>NP_742076|NP_742077|NP_751913|NP_742078|NP_001212|NP_001213|NP_001211|NP_751911|NP_742075|NP_001191421|NP_751909|NP_751910</t>
  </si>
  <si>
    <t>NP_751911_T357tS370sT378t_3_0_351_378</t>
  </si>
  <si>
    <t>WHIM01corr_2_8_21_IR_P_BI_20131220_H-PM_f07.31128.31128.5</t>
  </si>
  <si>
    <t xml:space="preserve">T357t S370s T378t </t>
  </si>
  <si>
    <t>NSLVSPAQEPAPLQTAMEPQtTVVHNATDGIKGsTESCNTTtEDEDLK</t>
  </si>
  <si>
    <t>NS(0.0)LVS(0.0)PAQEPAPLQT(0.10)AMEPQT(0.10)T(0.10)VVHNAT(0.10)DGIKGS(0.10)T(0.10)ES(0.10)CNT(0.10)T(0.10)T(0.10)EDEDLK</t>
  </si>
  <si>
    <t>NP_001213_S325s _1_1_325_325</t>
  </si>
  <si>
    <t>WHIM01corr_2_8_21_IR_P_BI_20131220_H-PM_f03.16817.16817.4</t>
  </si>
  <si>
    <t>sDGGVKEPQTTVVHNATDGIK</t>
  </si>
  <si>
    <t>S(0.99)DGGVKEPQT(0.0)T(0.0)VVHNAT(0.0)DGIK</t>
  </si>
  <si>
    <t>NP_061054_S2s _1_1_2_2</t>
  </si>
  <si>
    <t>CAMK2N1</t>
  </si>
  <si>
    <t>WHIM09_37_47_26_IR_P_BI_20140801_H-PM_f04.22108.22108.2</t>
  </si>
  <si>
    <t>sEVLPYGDEK</t>
  </si>
  <si>
    <t>S(0.99)EVLPY(0.0)GDEK</t>
  </si>
  <si>
    <t xml:space="preserve"> 8,610 </t>
  </si>
  <si>
    <t>NP_061054</t>
  </si>
  <si>
    <t>NP_061054|NP_079727</t>
  </si>
  <si>
    <t>NP_001735_S189s _1_1_189_189</t>
  </si>
  <si>
    <t>CAMK4</t>
  </si>
  <si>
    <t>WHIM06_13_TaxIR_HumIR_WhimIR_P_BI_20140124_H-PM_f01.22626.22626.2</t>
  </si>
  <si>
    <t>IADFGLsK</t>
  </si>
  <si>
    <t>IADFGLS(1.0)K</t>
  </si>
  <si>
    <t xml:space="preserve"> 52,381 </t>
  </si>
  <si>
    <t>NP_001735</t>
  </si>
  <si>
    <t>NP_003812|NP_001735|NP_620402|NP_033923</t>
  </si>
  <si>
    <t>NP_001735_T200t _1_1_200_200</t>
  </si>
  <si>
    <t>WHIM08_17_43_35_IR_P_BI_20140423_H-PM_f08.25361.25361.3</t>
  </si>
  <si>
    <t>tVCGTPGYCAPEILR</t>
  </si>
  <si>
    <t>T(0.99)VCGT(0.0)PGY(0.0)CAPEILR</t>
  </si>
  <si>
    <t>NP_001735|NP_033923</t>
  </si>
  <si>
    <t>NP_001735_S360s _1_1_360_360</t>
  </si>
  <si>
    <t>WHIM08_17_43_35_IR_P_BI_20140423_H-PM_f04.10370.10370.3</t>
  </si>
  <si>
    <t>ASRDPsPIQDGNEDMK</t>
  </si>
  <si>
    <t>AS(0.0)RDPS(0.99)PIQDGNEDMK</t>
  </si>
  <si>
    <t>NP_001735_S343s _1_0_341_345</t>
  </si>
  <si>
    <t>WHIM08_17_43_35_IR_P_BI_20140423_H-PM_f12.5608.5608.4</t>
  </si>
  <si>
    <t>LGSAsSSHGSIQESHK</t>
  </si>
  <si>
    <t>LGS(0.25)AS(0.25)S(0.25)S(0.25)HGS(0.0)IQES(0.0)HK</t>
  </si>
  <si>
    <t>NP_115670_S74s _1_1_74_74</t>
  </si>
  <si>
    <t>CAMKK1</t>
  </si>
  <si>
    <t>WHIM07_9_13_27_IR_P_BI_20140422_H-PM_f06.23605.23605.5</t>
  </si>
  <si>
    <t>KLsLQERPAGSYLEAQAGPYATGPASHISPR</t>
  </si>
  <si>
    <t>KLS(0.99)LQERPAGS(0.0)Y(0.0)LEAQAGPY(0.0)AT(0.0)GPAS(0.0)HIS(0.0)PR</t>
  </si>
  <si>
    <t xml:space="preserve"> 56,191 </t>
  </si>
  <si>
    <t>NP_115670</t>
  </si>
  <si>
    <t>NP_757344|NP_115670</t>
  </si>
  <si>
    <t>NP_115670_S475s _1_1_475_475</t>
  </si>
  <si>
    <t>WHIM07_9_13_27_IR_P_BI_20140422_H-PM_f01.22007.22007.2</t>
  </si>
  <si>
    <t>SMsAPGNLLVK</t>
  </si>
  <si>
    <t>S(0.0)MS(0.99)APGNLLVK</t>
  </si>
  <si>
    <t>NP_115670_S458s _1_1_458_458</t>
  </si>
  <si>
    <t>WHIM07_9_13_27_IR_P_BI_20140422_H-PM_f08.24536.24536.2</t>
  </si>
  <si>
    <t>sFGNPFEPQAR</t>
  </si>
  <si>
    <t>S(1.0)FGNPFEPQAR</t>
  </si>
  <si>
    <t>NP_757344|NP_115670|NP_061371</t>
  </si>
  <si>
    <t>NP_115670_S52s _1_1_52_52</t>
  </si>
  <si>
    <t>WHIM05_11_4_12_IR_P_BI_20140117_H-PM_f03.12808.12808.2</t>
  </si>
  <si>
    <t>AAsVIPGSTSR</t>
  </si>
  <si>
    <t>AAS(0.99)VIPGS(0.0)T(0.0)S(0.0)R</t>
  </si>
  <si>
    <t>NP_115670_S74sT93t_2_2_74_93</t>
  </si>
  <si>
    <t>WHIM03_30_16_6_IR_P_BI_20140114_H-PM_f03.24847.24847.4</t>
  </si>
  <si>
    <t xml:space="preserve">S74s T93t </t>
  </si>
  <si>
    <t>KLsLQERPAGSYLEAQAGPYAtGPASHISPR</t>
  </si>
  <si>
    <t>KLS(0.99)LQERPAGS(0.0)Y(0.0)LEAQAGPY(0.0)AT(0.99)GPAS(0.0)HIS(0.0)PR</t>
  </si>
  <si>
    <t>NP_115670_S67s _1_1_67_67</t>
  </si>
  <si>
    <t>WHIM07_9_13_27_IR_P_BI_20140422_H-PM_f10.19904.19904.3</t>
  </si>
  <si>
    <t>LLPARPsLSAR</t>
  </si>
  <si>
    <t>LLPARPS(0.99)LS(0.0)AR</t>
  </si>
  <si>
    <t>NP_115670_S97s _1_0_93_100</t>
  </si>
  <si>
    <t>WHIM01corr_2_8_21_IR_P_BI_20131220_H-PM_f11.24987.24987.5</t>
  </si>
  <si>
    <t>LSLQERPAGSYLEAQAGPYATGPAsHISPR</t>
  </si>
  <si>
    <t>LS(0.0)LQERPAGS(0.0)Y(0.0)LEAQAGPY(0.0)AT(0.33)GPAS(0.33)HIS(0.33)PR</t>
  </si>
  <si>
    <t>NP_115670_S492s _1_1_492_492</t>
  </si>
  <si>
    <t>WHIM09_37_47_26_IR_P_BI_20140801_H-PM_f06.22062.22062.3</t>
  </si>
  <si>
    <t>EGFGEGGKsPELPGVQEDEAAS</t>
  </si>
  <si>
    <t>EGFGEGGKS(0.99)PELPGVQEDEAAS(0.0)</t>
  </si>
  <si>
    <t>NP_115670_S111s _1_0_108_111</t>
  </si>
  <si>
    <t>WHIM09_37_47_26_IR_P_BI_20140801_H-PM_f07.18921.18921.5</t>
  </si>
  <si>
    <t>RPTIEsHHVAISDAEDCVQLNQYK</t>
  </si>
  <si>
    <t>RPT(0.50)IES(0.50)HHVAIS(0.0)DAEDCVQLNQY(0.0)K</t>
  </si>
  <si>
    <t>NP_757344_S513s _1_0_511_513</t>
  </si>
  <si>
    <t>WHIM09_37_47_26_IR_P_BI_20140801_H-PM_f09.27758.27758.2</t>
  </si>
  <si>
    <t>SMsAPGNLLV</t>
  </si>
  <si>
    <t>S(0.50)MS(0.50)APGNLLV</t>
  </si>
  <si>
    <t xml:space="preserve"> 57,979 </t>
  </si>
  <si>
    <t>NP_757344</t>
  </si>
  <si>
    <t>NP_757380_S522s _1_1_522_522</t>
  </si>
  <si>
    <t>CAMKK2</t>
  </si>
  <si>
    <t>WHIM08_17_43_35_IR_P_BI_20140423_H-PM_f05.33298.33298.3</t>
  </si>
  <si>
    <t>QGsEDNLQGTDPPPVGEEEVLL</t>
  </si>
  <si>
    <t>QGS(0.99)EDNLQGT(0.0)DPPPVGEEEVLL</t>
  </si>
  <si>
    <t xml:space="preserve"> 60,285 </t>
  </si>
  <si>
    <t>NP_757380</t>
  </si>
  <si>
    <t>NP_757380|NP_705720</t>
  </si>
  <si>
    <t>NP_757380_S136s _1_0_136_137</t>
  </si>
  <si>
    <t>WHIM09_37_47_26_IR_P_BI_20140801_H-PM_f09.24379.24379.3</t>
  </si>
  <si>
    <t>CICPSLPYSPVSSPQsSPR</t>
  </si>
  <si>
    <t>CICPS(0.0)LPY(0.0)S(0.0)PVS(0.0)S(0.0)PQS(0.50)S(0.50)PR</t>
  </si>
  <si>
    <t>NP_006540|NP_001257415|NP_757365|NP_757380|NP_757363|NP_705720|NP_757364</t>
  </si>
  <si>
    <t>NP_757380_S511s _1_1_511_511</t>
  </si>
  <si>
    <t>WHIM09_37_47_26_IR_P_BI_20140801_H-PM_f05.23822.23945.2</t>
  </si>
  <si>
    <t>SLsAPGNLLTK</t>
  </si>
  <si>
    <t>S(0.0)LS(0.99)APGNLLT(0.0)K</t>
  </si>
  <si>
    <t>NP_006540|NP_001257415|NP_757365|NP_757380|NP_757363|NP_705720|NP_757364|NP_001186605|NP_663333</t>
  </si>
  <si>
    <t>NP_757380_S495s _1_1_495_495</t>
  </si>
  <si>
    <t>WHIM08_17_43_35_IR_P_BI_20140423_H-PM_f06.23740.23740.3</t>
  </si>
  <si>
    <t>sFGNPFEGSR</t>
  </si>
  <si>
    <t>S(0.99)FGNPFEGS(0.0)R</t>
  </si>
  <si>
    <t>NP_757380_S129sS133s_2_1_129_133</t>
  </si>
  <si>
    <t>WHIM09_37_47_26_IR_P_BI_20140801_H-PM_f10.23706.23706.3</t>
  </si>
  <si>
    <t xml:space="preserve">S129s S133s </t>
  </si>
  <si>
    <t>CICPSLPYsPVSsPQSSPR</t>
  </si>
  <si>
    <t>CICPS(0.0)LPY(0.0)S(0.99)PVS(0.50)S(0.50)PQS(0.0)S(0.0)PR</t>
  </si>
  <si>
    <t>NP_757380_S129s _1_1_129_129</t>
  </si>
  <si>
    <t>WHIM09_37_47_26_IR_P_BI_20140801_H-PM_f05.24222.24222.3</t>
  </si>
  <si>
    <t>CICPSLPYsPVSSPQSSPR</t>
  </si>
  <si>
    <t>CICPS(0.0)LPY(0.0)S(0.99)PVS(0.0)S(0.0)PQS(0.0)S(0.0)PR</t>
  </si>
  <si>
    <t>NP_757380_S132s _1_0_132_133</t>
  </si>
  <si>
    <t>WHIM01corr_2_8_21_IR_P_BI_20131220_H-PM_f08.25515.25515.3</t>
  </si>
  <si>
    <t>CICPSLPYSPVsSPQSSPR</t>
  </si>
  <si>
    <t>CICPS(0.0)LPY(0.0)S(0.0)PVS(0.50)S(0.50)PQS(0.0)S(0.0)PR</t>
  </si>
  <si>
    <t>NP_757380_S129sS132sS137s_3_0_128_137</t>
  </si>
  <si>
    <t>WHIM05_11_4_12_IR_P_BI_20140117_H-PM_f02.28128.28128.3</t>
  </si>
  <si>
    <t xml:space="preserve">S129s S132s S137s </t>
  </si>
  <si>
    <t>CICPSLPYsPVsSPQSsPR</t>
  </si>
  <si>
    <t>CICPS(0.0)LPY(0.17)S(0.17)PVS(0.17)S(0.17)PQS(0.17)S(0.17)PR</t>
  </si>
  <si>
    <t>NP_757380_S114s _1_1_114_114</t>
  </si>
  <si>
    <t>WHIM07_9_13_27_IR_P_BI_20140422_H-PM_f11.16557.16557.3</t>
  </si>
  <si>
    <t>SQGGLAAGGsLDMNGR</t>
  </si>
  <si>
    <t>S(0.0)QGGLAAGGS(0.99)LDMNGR</t>
  </si>
  <si>
    <t>NP_006540_S572s _1_1_572_572</t>
  </si>
  <si>
    <t>WHIM06_13_TaxIR_HumIR_WhimIR_P_BI_20140124_H-PM_f06.20020.20020.3</t>
  </si>
  <si>
    <t>GSPCVESCWAPAPGsPAR</t>
  </si>
  <si>
    <t>GS(0.0)PCVES(0.0)CWAPAPGS(0.99)PAR</t>
  </si>
  <si>
    <t xml:space="preserve"> 65,601 </t>
  </si>
  <si>
    <t>NP_006540</t>
  </si>
  <si>
    <t>NP_006540|NP_757365</t>
  </si>
  <si>
    <t>NP_757380_S152s _1_0_152_154</t>
  </si>
  <si>
    <t>WHIM06_13_TaxIR_HumIR_WhimIR_P_BI_20140124_H-PM_f09.20927.20927.5</t>
  </si>
  <si>
    <t>RPTVESHHVsITGMQDCVQLNQYTLK</t>
  </si>
  <si>
    <t>RPT(0.0)VES(0.0)HHVS(0.50)IT(0.50)GMQDCVQLNQY(0.0)T(0.0)LK</t>
  </si>
  <si>
    <t>NP_006540|NP_001257415|NP_757365|NP_757380</t>
  </si>
  <si>
    <t>NP_079042_S20s _1_1_20_20</t>
  </si>
  <si>
    <t>CAMKMT</t>
  </si>
  <si>
    <t>WHIM08_17_43_35_IR_P_BI_20140423_H-PM_f07.6426.6426.2</t>
  </si>
  <si>
    <t>AAGGsPAVGCTTR</t>
  </si>
  <si>
    <t>AAGGS(0.99)PAVGCT(0.0)T(0.0)R</t>
  </si>
  <si>
    <t xml:space="preserve"> 36,812 </t>
  </si>
  <si>
    <t>NP_079042</t>
  </si>
  <si>
    <t>NP_001736_S55s _1_1_55_55</t>
  </si>
  <si>
    <t>CAMLG</t>
  </si>
  <si>
    <t>WHIM09_37_47_26_IR_P_BI_20140801_H-PM_f01.12919.12919.4</t>
  </si>
  <si>
    <t>IMGFHRPGsGAEEESQTK</t>
  </si>
  <si>
    <t>IMGFHRPGS(0.99)GAEEES(0.0)QT(0.0)K</t>
  </si>
  <si>
    <t xml:space="preserve"> 33,237 </t>
  </si>
  <si>
    <t>NP_001736</t>
  </si>
  <si>
    <t>NP_001736_S40s _1_1_40_40</t>
  </si>
  <si>
    <t>WHIM08_17_43_35_IR_P_BI_20140423_H-PM_f05.17762.17762.2</t>
  </si>
  <si>
    <t>LLMNsEQR</t>
  </si>
  <si>
    <t>LLMNS(1.0)EQR</t>
  </si>
  <si>
    <t>NP_001736|NP_031622</t>
  </si>
  <si>
    <t>NP_001736_S125s _1_0_124_125</t>
  </si>
  <si>
    <t>WHIM09_37_47_26_IR_P_BI_20140801_H-PM_f05.28956.28956.3</t>
  </si>
  <si>
    <t>LDSFIKPPECSsDVNLELR</t>
  </si>
  <si>
    <t>LDS(0.0)FIKPPECS(0.50)S(0.50)DVNLELR</t>
  </si>
  <si>
    <t>NP_001736_S20s _1_0_8_25</t>
  </si>
  <si>
    <t>WHIM09_37_47_26_IR_P_BI_20140801_H-PM_f10.21942.21942.3</t>
  </si>
  <si>
    <t>MESMAVATDGGERPGVPAGsGLSASQRR</t>
  </si>
  <si>
    <t>MES(0.0)MAVAT(0.25)DGGERPGVPAGS(0.25)GLS(0.25)AS(0.25)QRR</t>
  </si>
  <si>
    <t>NP_001736_S148s _1_1_148_148</t>
  </si>
  <si>
    <t>WHIM09_37_47_26_IR_P_BI_20140801_H-PM_f10.4318.4318.4</t>
  </si>
  <si>
    <t>NRGDLTADSVQRGsR</t>
  </si>
  <si>
    <t>NRGDLT(0.0)ADS(0.0)VQRGS(0.99)R</t>
  </si>
  <si>
    <t>NP_056262_S575s _1_1_575_575</t>
  </si>
  <si>
    <t>CAMSAP1</t>
  </si>
  <si>
    <t>WHIM08_17_43_35_IR_P_BI_20140423_H-PM_f01.33031.33031.5</t>
  </si>
  <si>
    <t>sPQGQLDTSESKPDSFFLEPLMPAVLKPAK</t>
  </si>
  <si>
    <t>S(0.99)PQGQLDT(0.0)S(0.0)ES(0.0)KPDS(0.0)FFLEPLMPAVLKPAK</t>
  </si>
  <si>
    <t xml:space="preserve"> 179,338 </t>
  </si>
  <si>
    <t>NP_056262</t>
  </si>
  <si>
    <t>NP_056262_S482s _1_1_482_482</t>
  </si>
  <si>
    <t>WHIM08_17_43_35_IR_P_BI_20140423_H-PM_f03.18497.18497.5</t>
  </si>
  <si>
    <t>KTRPASQPTPFALHHAAsCEVDPSSGDSISLAR</t>
  </si>
  <si>
    <t>KT(0.0)RPAS(0.0)QPT(0.0)PFALHHAAS(0.99)CEVDPS(0.0)S(0.0)GDS(0.0)IS(0.0)LAR</t>
  </si>
  <si>
    <t>NP_056262_S534s _1_1_534_534</t>
  </si>
  <si>
    <t>WHIM04_25_24_46_IR_P_BI_20140115_H-PM_f03.37305.37305.3</t>
  </si>
  <si>
    <t>SLLSNVsIEDEEEELVAIVR</t>
  </si>
  <si>
    <t>S(0.0)LLS(0.0)NVS(0.99)IEDEEEELVAIVR</t>
  </si>
  <si>
    <t>NP_056262_S1403s _1_0_1396_1403</t>
  </si>
  <si>
    <t>WHIM09_37_47_26_IR_P_BI_20140801_H-PM_f05.19376.19376.3</t>
  </si>
  <si>
    <t>TQSGSSLsLASAATTEPESVHSGGTPSQR</t>
  </si>
  <si>
    <t>T(0.20)QS(0.20)GS(0.20)S(0.20)LS(0.20)LAS(0.0)AAT(0.0)T(0.0)EPES(0.0)VHS(0.0)GGT(0.0)PS(0.0)QR</t>
  </si>
  <si>
    <t>NP_056262_S792s _1_0_792_793</t>
  </si>
  <si>
    <t>WHIM09_37_47_26_IR_P_BI_20140801_H-PM_f03.21176.21176.3</t>
  </si>
  <si>
    <t>sSPCLSTASQMSSVSMASGSVK</t>
  </si>
  <si>
    <t>S(0.50)S(0.50)PCLS(0.0)T(0.0)AS(0.0)QMS(0.0)S(0.0)VS(0.0)MAS(0.0)GS(0.0)VK</t>
  </si>
  <si>
    <t>NP_056262_S1080s _1_1_1080_1080</t>
  </si>
  <si>
    <t>WHIM09_37_47_26_IR_P_BI_20140801_H-PM_f06.19643.19643.4</t>
  </si>
  <si>
    <t xml:space="preserve">S1080s </t>
  </si>
  <si>
    <t>APVHFVEPLsPTGVAGHRK</t>
  </si>
  <si>
    <t>APVHFVEPLS(0.99)PT(0.0)GVAGHRK</t>
  </si>
  <si>
    <t>NP_056262_S722s _1_1_722_722</t>
  </si>
  <si>
    <t>WHIM07_9_13_27_IR_P_BI_20140422_H-PM_f09.25306.25433.3</t>
  </si>
  <si>
    <t>sPNSHDSEPWTLLR</t>
  </si>
  <si>
    <t>S(0.99)PNS(0.0)HDS(0.0)EPWT(0.0)LLR</t>
  </si>
  <si>
    <t>NP_056262_S431s _1_1_431_431</t>
  </si>
  <si>
    <t>WHIM03_30_16_6_IR_P_BI_20140114_H-PM_f03.14589.14589.3</t>
  </si>
  <si>
    <t>sIQGEDIPDQR</t>
  </si>
  <si>
    <t>S(1.0)IQGEDIPDQR</t>
  </si>
  <si>
    <t>NP_056262_S1196s _1_1_1196_1196</t>
  </si>
  <si>
    <t>WHIM07_9_13_27_IR_P_BI_20140422_H-PM_f02.22519.22519.2</t>
  </si>
  <si>
    <t>DANILSEQMsLK</t>
  </si>
  <si>
    <t>DANILS(0.0)EQMS(0.99)LK</t>
  </si>
  <si>
    <t>NP_056262_S563s _1_1_563_563</t>
  </si>
  <si>
    <t>WHIM09_37_47_26_IR_P_BI_20140801_H-PM_f04.19620.19620.3</t>
  </si>
  <si>
    <t>ADVVPQQADPEFPRAsPR</t>
  </si>
  <si>
    <t>ADVVPQQADPEFPRAS(1.0)PR</t>
  </si>
  <si>
    <t>NP_056262_S872s _1_0_862_872</t>
  </si>
  <si>
    <t>WHIM08_17_43_35_IR_P_BI_20140423_H-PM_f08.34457.34457.5</t>
  </si>
  <si>
    <t xml:space="preserve">S872s </t>
  </si>
  <si>
    <t>EQSPSQHGKDPAsLLASELVQLHMQLEEK</t>
  </si>
  <si>
    <t>EQS(0.33)PS(0.33)QHGKDPAS(0.33)LLAS(0.0)ELVQLHMQLEEK</t>
  </si>
  <si>
    <t>NP_056262_T473t _1_0_466_473</t>
  </si>
  <si>
    <t>WHIM09_37_47_26_IR_P_BI_20140801_H-PM_f04.21298.21298.5</t>
  </si>
  <si>
    <t xml:space="preserve">T473t </t>
  </si>
  <si>
    <t>TRPASQPtPFALHHAASCEVDPSSGDSISLAR</t>
  </si>
  <si>
    <t>T(0.33)RPAS(0.33)QPT(0.33)PFALHHAAS(0.0)CEVDPS(0.0)S(0.0)GDS(0.0)IS(0.0)LAR</t>
  </si>
  <si>
    <t>NP_056262_S1427s _1_1_1427_1427</t>
  </si>
  <si>
    <t>WHIM08_17_43_35_IR_P_BI_20140423_H-PM_f11.29465.29465.3</t>
  </si>
  <si>
    <t xml:space="preserve">S1427s </t>
  </si>
  <si>
    <t>VEsMEALPILSR</t>
  </si>
  <si>
    <t>VES(0.99)MEALPILS(0.0)R</t>
  </si>
  <si>
    <t>NP_056262_S738s _1_1_738_738</t>
  </si>
  <si>
    <t>WHIM08_17_43_35_IR_P_BI_20140423_H-PM_f11.31348.31348.3</t>
  </si>
  <si>
    <t>QDsDSDVVDIEEAEHDFMGEAHPVVFSR</t>
  </si>
  <si>
    <t>QDS(0.99)DS(0.0)DVVDIEEAEHDFMGEAHPVVFS(0.0)R</t>
  </si>
  <si>
    <t>NP_056262_S416s _1_1_416_416</t>
  </si>
  <si>
    <t>WHIM09_37_47_26_IR_P_BI_20140801_H-PM_f03.25523.25523.3</t>
  </si>
  <si>
    <t>GTAAFsPSHPLLPLR</t>
  </si>
  <si>
    <t>GT(0.0)AAFS(0.99)PS(0.0)HPLLPLR</t>
  </si>
  <si>
    <t>NP_056262_S629s _1_1_629_629</t>
  </si>
  <si>
    <t>WHIM01corr_2_8_21_IR_P_BI_20131220_H-PM_f11.10498.10498.4</t>
  </si>
  <si>
    <t>RPsEGPQPLVR</t>
  </si>
  <si>
    <t>RPS(1.0)EGPQPLVR</t>
  </si>
  <si>
    <t>NP_056262_S1120s _1_0_1120_1124</t>
  </si>
  <si>
    <t>WHIM07_9_13_27_IR_P_BI_20140422_H-PM_f11.19037.19037.5</t>
  </si>
  <si>
    <t xml:space="preserve">S1120s </t>
  </si>
  <si>
    <t>sKTPTPSVETLPHLRPFPASSHPR</t>
  </si>
  <si>
    <t>S(0.33)KT(0.33)PT(0.33)PS(0.0)VET(0.0)LPHLRPFPAS(0.0)S(0.0)HPR</t>
  </si>
  <si>
    <t>NP_056262_T1448t _1_0_1441_1448</t>
  </si>
  <si>
    <t>WHIM05_11_4_12_IR_P_BI_20140117_H-PM_f11.28582.28582.4</t>
  </si>
  <si>
    <t xml:space="preserve">T1448t </t>
  </si>
  <si>
    <t>STDRDWEtASAASSLASVAEYTGPK</t>
  </si>
  <si>
    <t>S(0.33)T(0.33)DRDWET(0.33)AS(0.0)AAS(0.0)S(0.0)LAS(0.0)VAEY(0.0)T(0.0)GPK</t>
  </si>
  <si>
    <t>NP_056262|NP_001263290|NP_001263289|NP_001263288</t>
  </si>
  <si>
    <t>NP_056262_S940s _1_1_940_940</t>
  </si>
  <si>
    <t>WHIM05_11_4_12_IR_P_BI_20140117_H-PM_f02.7602.7602.3</t>
  </si>
  <si>
    <t>EYsQHNGEDCGDAVSK</t>
  </si>
  <si>
    <t>EY(0.0)S(0.99)QHNGEDCGDAVS(0.0)K</t>
  </si>
  <si>
    <t>NP_056262_S217s _1_1_217_217</t>
  </si>
  <si>
    <t>WHIM05_11_4_12_IR_P_BI_20140117_H-PM_f10.10796.10796.3</t>
  </si>
  <si>
    <t>QQLLEsPAHQK</t>
  </si>
  <si>
    <t>QQLLES(1.0)PAHQK</t>
  </si>
  <si>
    <t>NP_056262_S1232s _1_1_1232_1232</t>
  </si>
  <si>
    <t>WHIM07_9_13_27_IR_P_BI_20140422_H-PM_f09.32705.32705.3</t>
  </si>
  <si>
    <t>AsLIEVDLSDLK</t>
  </si>
  <si>
    <t>AS(0.99)LIEVDLS(0.0)DLK</t>
  </si>
  <si>
    <t>NP_056262_S1378s _1_1_1378_1378</t>
  </si>
  <si>
    <t>WHIM07_9_13_27_IR_P_BI_20140422_H-PM_f04.1968.2379.3</t>
  </si>
  <si>
    <t>SVHREEsCSDSGTK</t>
  </si>
  <si>
    <t>S(0.0)VHREES(0.99)CS(0.0)DS(0.0)GT(0.0)K</t>
  </si>
  <si>
    <t>NP_056262_S235s _1_1_235_235</t>
  </si>
  <si>
    <t>WHIM01corr_2_8_21_IR_P_BI_20131220_H-PM_f05.39609.39609.3</t>
  </si>
  <si>
    <t>QsPYFPLLEDLMR</t>
  </si>
  <si>
    <t>QS(0.99)PY(0.0)FPLLEDLMR</t>
  </si>
  <si>
    <t>NP_056262_S1052s _1_1_1052_1052</t>
  </si>
  <si>
    <t>WHIM08_17_43_35_IR_P_BI_20140423_H-PM_f01.14573.14573.2</t>
  </si>
  <si>
    <t>sPTVPVPGSK</t>
  </si>
  <si>
    <t>S(0.99)PT(0.0)VPVPGS(0.0)K</t>
  </si>
  <si>
    <t>NP_056262_S375s _1_0_371_380</t>
  </si>
  <si>
    <t>WHIM01corr_2_8_21_IR_P_BI_20131220_H-PM_f03.34691.34691.4</t>
  </si>
  <si>
    <t>SFLGsPAAGTLAELQPPVQLPAEGCHR</t>
  </si>
  <si>
    <t>S(0.33)FLGS(0.33)PAAGT(0.33)LAELQPPVQLPAEGCHR</t>
  </si>
  <si>
    <t>NP_056262_S1372s _1_1_1372_1372</t>
  </si>
  <si>
    <t>WHIM08_17_43_35_IR_P_BI_20140423_H-PM_f03.2291.2291.3</t>
  </si>
  <si>
    <t>sVHREESCSDSGTK</t>
  </si>
  <si>
    <t>S(0.99)VHREES(0.0)CS(0.0)DS(0.0)GT(0.0)K</t>
  </si>
  <si>
    <t>NP_056262_S1211s _1_0_1210_1213</t>
  </si>
  <si>
    <t>WHIM09_37_47_26_IR_P_BI_20140801_H-PM_f04.6096.6096.3</t>
  </si>
  <si>
    <t>EVGSsSSDVSGK</t>
  </si>
  <si>
    <t>EVGS(0.25)S(0.25)S(0.25)S(0.25)DVS(0.0)GK</t>
  </si>
  <si>
    <t>NP_056262_S872s _1_1_872_872</t>
  </si>
  <si>
    <t>WHIM03_30_16_6_IR_P_BI_20140114_H-PM_f12.31963.31963.5</t>
  </si>
  <si>
    <t>EQS(0.0)PS(0.0)QHGKDPAS(0.99)LLAS(0.0)ELVQLHMQLEEK</t>
  </si>
  <si>
    <t>NP_056262_S738sS740s_2_2_738_740</t>
  </si>
  <si>
    <t>WHIM02corr_18_14_20_IR_P_BI_20131220_H-PM_f11.35211.35211.4</t>
  </si>
  <si>
    <t xml:space="preserve">S738s S740s </t>
  </si>
  <si>
    <t>QDsDsDVVDIEEAEHDFMGEAHPVVFSR</t>
  </si>
  <si>
    <t>QDS(0.99)DS(0.99)DVVDIEEAEHDFMGEAHPVVFS(0.0)R</t>
  </si>
  <si>
    <t>NP_056262_S1204s _1_1_1204_1204</t>
  </si>
  <si>
    <t>WHIM04_25_24_46_IR_P_BI_20140115_H-PM_f05.17414.17414.2</t>
  </si>
  <si>
    <t xml:space="preserve">S1204s </t>
  </si>
  <si>
    <t>EVLDAsVK</t>
  </si>
  <si>
    <t>EVLDAS(1.0)VK</t>
  </si>
  <si>
    <t>NP_056262_T1389t _1_0_1388_1389</t>
  </si>
  <si>
    <t>WHIM08_17_43_35_IR_P_BI_20140423_H-PM_f05.6321.6321.2</t>
  </si>
  <si>
    <t xml:space="preserve">T1389t </t>
  </si>
  <si>
    <t>CSStPDNLSR</t>
  </si>
  <si>
    <t>CS(0.0)S(0.50)T(0.50)PDNLS(0.0)R</t>
  </si>
  <si>
    <t>NP_056262_T1396tS1403s_2_0_1396_1406</t>
  </si>
  <si>
    <t>WHIM08_17_43_35_IR_P_BI_20140423_H-PM_f10.19661.19661.3</t>
  </si>
  <si>
    <t xml:space="preserve">T1396t S1403s </t>
  </si>
  <si>
    <t>tQSGSSLsLASAATTEPESVHSGGTPSQR</t>
  </si>
  <si>
    <t>T(0.17)QS(0.17)GS(0.17)S(0.17)LS(0.17)LAS(0.17)AAT(0.0)T(0.0)EPES(0.0)VHS(0.0)GGT(0.0)PS(0.0)QR</t>
  </si>
  <si>
    <t>NP_056262_S470sS482s_2_1_470_482</t>
  </si>
  <si>
    <t>WHIM07_9_13_27_IR_P_BI_20140422_H-PM_f07.23961.23961.4</t>
  </si>
  <si>
    <t xml:space="preserve">S470s S482s </t>
  </si>
  <si>
    <t>TRPAsQPTPFALHHAAsCEVDPSSGDSISLAR</t>
  </si>
  <si>
    <t>T(0.0)RPAS(0.50)QPT(0.50)PFALHHAAS(0.99)CEVDPS(0.0)S(0.0)GDS(0.0)IS(0.0)LAR</t>
  </si>
  <si>
    <t>NP_056262_T1144t _1_0_1144_1146</t>
  </si>
  <si>
    <t>WHIM01corr_2_8_21_IR_P_BI_20131220_H-PM_f07.19952.19952.4</t>
  </si>
  <si>
    <t xml:space="preserve">T1144t </t>
  </si>
  <si>
    <t>tPTDPGLDSALEPSGDPHGK</t>
  </si>
  <si>
    <t>T(0.50)PT(0.50)DPGLDS(0.0)ALEPS(0.0)GDPHGK</t>
  </si>
  <si>
    <t>NP_056262_S498sS503s_2_0_498_506</t>
  </si>
  <si>
    <t>WHIM01corr_2_8_21_IR_P_BI_20131220_H-PM_f06.28059.28059.4</t>
  </si>
  <si>
    <t xml:space="preserve">S498s S503s </t>
  </si>
  <si>
    <t>sISKDsLASNIVNLTPQNQPHPTATK</t>
  </si>
  <si>
    <t>S(0.25)IS(0.25)KDS(0.25)LAS(0.25)NIVNLT(0.0)PQNQPHPT(0.0)AT(0.0)K</t>
  </si>
  <si>
    <t>NP_982284_T415t _1_1_415_415</t>
  </si>
  <si>
    <t>CAMSAP2</t>
  </si>
  <si>
    <t>WHIM09_37_47_26_IR_P_BI_20140801_H-PM_f10.30210.30210.3</t>
  </si>
  <si>
    <t>SSSMSYVDGFIGtWPK</t>
  </si>
  <si>
    <t>S(0.0)S(0.0)S(0.0)MS(0.0)Y(0.0)VDGFIGT(0.99)WPK</t>
  </si>
  <si>
    <t xml:space="preserve"> 167,927 </t>
  </si>
  <si>
    <t>NP_982284</t>
  </si>
  <si>
    <t>NP_982284|NP_001074829</t>
  </si>
  <si>
    <t>NP_982284_S407s_1_0_403_407</t>
  </si>
  <si>
    <t>WHIM09_37_47_26_IR_P_BI_20140801_H-PM_f11.29050.29050.3</t>
  </si>
  <si>
    <t xml:space="preserve">M406m S407s </t>
  </si>
  <si>
    <t>SSSmsYVDGFIGTWPK</t>
  </si>
  <si>
    <t>S(0.25)S(0.25)S(0.25)M(1.0)S(0.25)Y(0.0)VDGFIGT(0.0)WPK</t>
  </si>
  <si>
    <t>NP_982284_S423s _1_0_422_423</t>
  </si>
  <si>
    <t>WHIM03_30_16_6_IR_P_BI_20140114_H-PM_f02.21375.21375.4</t>
  </si>
  <si>
    <t>RSsVHGVSFDISFDKEDSVQR</t>
  </si>
  <si>
    <t>RS(0.50)S(0.50)VHGVS(0.0)FDIS(0.0)FDKEDS(0.0)VQR</t>
  </si>
  <si>
    <t>NP_982284_S453s _1_1_453_453</t>
  </si>
  <si>
    <t>WHIM07_9_13_27_IR_P_BI_20140422_H-PM_f05.18921.18921.3</t>
  </si>
  <si>
    <t>SIsNEGLTLNNSHVSK</t>
  </si>
  <si>
    <t>S(0.0)IS(0.99)NEGLT(0.0)LNNS(0.0)HVS(0.0)K</t>
  </si>
  <si>
    <t>NP_982284_S868s _1_0_866_871</t>
  </si>
  <si>
    <t>WHIM08_17_43_35_IR_P_BI_20140423_H-PM_f04.31522.31522.4</t>
  </si>
  <si>
    <t>QWNLASPsEETLNEGEILEYTK</t>
  </si>
  <si>
    <t>QWNLAS(0.33)PS(0.33)EET(0.33)LNEGEILEY(0.0)T(0.0)K</t>
  </si>
  <si>
    <t>NP_982284_S1137s _1_1_1137_1137</t>
  </si>
  <si>
    <t>WHIM07_9_13_27_IR_P_BI_20140422_H-PM_f03.11540.11540.2</t>
  </si>
  <si>
    <t xml:space="preserve">S1137s </t>
  </si>
  <si>
    <t>YDGEsDKEQFDDDQK</t>
  </si>
  <si>
    <t>Y(0.0)DGES(0.99)DKEQFDDDQK</t>
  </si>
  <si>
    <t>NP_982284_S1302s _1_1_1302_1302</t>
  </si>
  <si>
    <t>WHIM07_9_13_27_IR_P_BI_20140422_H-PM_f12.22862.22862.2</t>
  </si>
  <si>
    <t>SEsVEGFLSPSR</t>
  </si>
  <si>
    <t>S(0.0)ES(0.99)VEGFLS(0.0)PS(0.0)R</t>
  </si>
  <si>
    <t>NP_982284_S1308s _1_1_1308_1308</t>
  </si>
  <si>
    <t>WHIM05_11_4_12_IR_P_BI_20140117_H-PM_f12.21513.21513.3</t>
  </si>
  <si>
    <t>SESVEGFLsPSR</t>
  </si>
  <si>
    <t>S(0.0)ES(0.0)VEGFLS(0.99)PS(0.0)R</t>
  </si>
  <si>
    <t>NP_982284_S662s _1_1_662_662</t>
  </si>
  <si>
    <t>WHIM07_9_13_27_IR_P_BI_20140422_H-PM_f08.14675.14675.2</t>
  </si>
  <si>
    <t>EALsPCPSTVSTK</t>
  </si>
  <si>
    <t>EALS(0.99)PCPS(0.0)T(0.0)VS(0.0)T(0.0)K</t>
  </si>
  <si>
    <t>NP_982284_S588s _1_0_587_588</t>
  </si>
  <si>
    <t>WHIM07_9_13_27_IR_P_BI_20140422_H-PM_f06.12772.12772.2</t>
  </si>
  <si>
    <t>LNQSsPDNVTDTK</t>
  </si>
  <si>
    <t>LNQS(0.50)S(0.50)PDNVT(0.0)DT(0.0)K</t>
  </si>
  <si>
    <t>NP_982284_S1008s _1_1_1008_1008</t>
  </si>
  <si>
    <t>WHIM08_17_43_35_IR_P_BI_20140423_H-PM_f05.23601.23601.2</t>
  </si>
  <si>
    <t>FsPSQVPIQTR</t>
  </si>
  <si>
    <t>FS(0.99)PS(0.0)QVPIQT(0.0)R</t>
  </si>
  <si>
    <t>NP_982284_S851s _1_1_851_851</t>
  </si>
  <si>
    <t>WHIM08_17_43_35_IR_P_BI_20140423_H-PM_f05.15562.15562.2</t>
  </si>
  <si>
    <t>sPTTPIDPEK</t>
  </si>
  <si>
    <t>S(0.99)PT(0.0)T(0.0)PIDPEK</t>
  </si>
  <si>
    <t>NP_982284_T1327t _1_0_1327_1332</t>
  </si>
  <si>
    <t>WHIM09_37_47_26_IR_P_BI_20140801_H-PM_f12.17905.17905.3</t>
  </si>
  <si>
    <t xml:space="preserve">T1327t </t>
  </si>
  <si>
    <t>DWENASTtSSVASGTEYTGPK</t>
  </si>
  <si>
    <t>DWENAS(0.0)T(0.0)T(0.25)S(0.25)S(0.25)VAS(0.25)GT(0.0)EY(0.0)T(0.0)GPK</t>
  </si>
  <si>
    <t>NP_982284_S920s _1_1_920_920</t>
  </si>
  <si>
    <t>WHIM06_13_TaxIR_HumIR_WhimIR_P_BI_20140124_H-PM_f09.21525.21666.3</t>
  </si>
  <si>
    <t>EQQSWVIsPPQPSPQK</t>
  </si>
  <si>
    <t>EQQS(0.0)WVIS(0.99)PPQPS(0.0)PQK</t>
  </si>
  <si>
    <t>NP_982284_S1257s _1_1_1257_1257</t>
  </si>
  <si>
    <t>WHIM09_37_47_26_IR_P_BI_20140801_H-PM_f11.4342.4342.4</t>
  </si>
  <si>
    <t>sIHRDHIESPK</t>
  </si>
  <si>
    <t>S(0.99)IHRDHIES(0.0)PK</t>
  </si>
  <si>
    <t>NP_982284_S959s _1_1_959_959</t>
  </si>
  <si>
    <t>WHIM08_17_43_35_IR_P_BI_20140423_H-PM_f06.21759.21759.4</t>
  </si>
  <si>
    <t>QAGLSSAIAPFSSDSPRPTHPsPQSSNR</t>
  </si>
  <si>
    <t>QAGLS(0.0)S(0.0)AIAPFS(0.0)S(0.0)DS(0.0)PRPT(0.0)HPS(0.99)PQS(0.0)S(0.0)NR</t>
  </si>
  <si>
    <t>NP_982284_S1265s _1_1_1265_1265</t>
  </si>
  <si>
    <t>WHIM09_37_47_26_IR_P_BI_20140801_H-PM_f09.9327.9327.3</t>
  </si>
  <si>
    <t xml:space="preserve">S1265s </t>
  </si>
  <si>
    <t>DHIEsPKTPIK</t>
  </si>
  <si>
    <t>DHIES(0.99)PKT(0.0)PIK</t>
  </si>
  <si>
    <t>NP_982284_S833s _1_0_831_833</t>
  </si>
  <si>
    <t>WHIM07_9_13_27_IR_P_BI_20140422_H-PM_f02.10713.10713.2</t>
  </si>
  <si>
    <t>SKsLADIK</t>
  </si>
  <si>
    <t>S(0.50)KS(0.50)LADIK</t>
  </si>
  <si>
    <t>NP_982284_S851sT854t_2_1_851_854</t>
  </si>
  <si>
    <t>WHIM01corr_2_8_21_IR_P_BI_20131220_H-PM_fA.12601.12601.3</t>
  </si>
  <si>
    <t xml:space="preserve">S851s T854t </t>
  </si>
  <si>
    <t>sPTtPIDPEK</t>
  </si>
  <si>
    <t>S(0.99)PT(0.50)T(0.50)PIDPEK</t>
  </si>
  <si>
    <t>NP_982284_S1293s _1_0_1293_1297</t>
  </si>
  <si>
    <t>WHIM07_9_13_27_IR_P_BI_20140422_H-PM_f08.21061.21061.4</t>
  </si>
  <si>
    <t>GPPVSSLSLASLNTGDNESVHsGKRTPR</t>
  </si>
  <si>
    <t>GPPVS(0.0)S(0.0)LS(0.0)LAS(0.0)LNT(0.0)GDNES(0.0)VHS(0.50)GKRT(0.50)PR</t>
  </si>
  <si>
    <t>NP_982284_S600s _1_1_600_600</t>
  </si>
  <si>
    <t>WHIM08_17_43_35_IR_P_BI_20140423_H-PM_f11.29963.29963.4</t>
  </si>
  <si>
    <t>GALsPITDNTEVDTGIHVPSEDIPETMDEDSSLR</t>
  </si>
  <si>
    <t>GALS(0.99)PIT(0.0)DNT(0.0)EVDT(0.0)GIHVPS(0.0)EDIPET(0.0)MDEDS(0.0)S(0.0)LR</t>
  </si>
  <si>
    <t>NP_982284_S403sT415t_2_1_403_415</t>
  </si>
  <si>
    <t>WHIM01corr_2_8_21_IR_P_BI_20131220_H-PM_f12.33921.33921.3</t>
  </si>
  <si>
    <t xml:space="preserve">S403s T415t </t>
  </si>
  <si>
    <t>sSSMSYVDGFIGtWPK</t>
  </si>
  <si>
    <t>S(0.25)S(0.25)S(0.25)MS(0.25)Y(0.0)VDGFIGT(0.99)WPK</t>
  </si>
  <si>
    <t>NP_982284_T1327tS1332s_2_0_1327_1332</t>
  </si>
  <si>
    <t>WHIM05_11_4_12_IR_P_BI_20140117_H-PM_f06.21721.21721.3</t>
  </si>
  <si>
    <t xml:space="preserve">T1327t S1332s </t>
  </si>
  <si>
    <t>DWENASTtSSVAsGTEYTGPK</t>
  </si>
  <si>
    <t>NP_982284_S511s _1_1_511_511</t>
  </si>
  <si>
    <t>WHIM07_9_13_27_IR_P_BI_20140422_H-PM_f03.19173.19173.3</t>
  </si>
  <si>
    <t>SCVPLNTNELNsNENIHYK</t>
  </si>
  <si>
    <t>S(0.0)CVPLNT(0.0)NELNS(0.99)NENIHY(0.0)K</t>
  </si>
  <si>
    <t>NP_982284_S1265sT1268t_2_2_1265_1268</t>
  </si>
  <si>
    <t>WHIM05_11_4_12_IR_P_BI_20140117_H-PM_f05.11029.11029.4</t>
  </si>
  <si>
    <t xml:space="preserve">S1265s T1268t </t>
  </si>
  <si>
    <t>DHIEsPKtPIK</t>
  </si>
  <si>
    <t>DHIES(1.0)PKT(1.0)PIK</t>
  </si>
  <si>
    <t>NP_982284_S1302sS1308s_2_2_1302_1308</t>
  </si>
  <si>
    <t>WHIM02corr_18_14_20_IR_P_BI_20131220_H-PM_f05.26480.26480.2</t>
  </si>
  <si>
    <t xml:space="preserve">S1302s S1308s </t>
  </si>
  <si>
    <t>SEsVEGFLsPSR</t>
  </si>
  <si>
    <t>S(0.0)ES(0.99)VEGFLS(0.99)PS(0.0)R</t>
  </si>
  <si>
    <t>NP_982284_S473s _1_1_473_473</t>
  </si>
  <si>
    <t>WHIM01corr_2_8_21_IR_P_BI_20131220_H-PM_f01.33194.33194.5</t>
  </si>
  <si>
    <t>NLsFKPINGEEEAESIEEELNIDSHSDLK</t>
  </si>
  <si>
    <t>NLS(0.99)FKPINGEEEAES(0.0)IEEELNIDS(0.0)HS(0.0)DLK</t>
  </si>
  <si>
    <t>NP_982284_T712t _1_0_712_717</t>
  </si>
  <si>
    <t>WHIM01corr_2_8_21_IR_P_BI_20131220_H-PM_f11.34119.34119.4</t>
  </si>
  <si>
    <t>tTPEGSELNIPHVVAWAQIPEETGLPQGR</t>
  </si>
  <si>
    <t>T(0.33)T(0.33)PEGS(0.33)ELNIPHVVAWAQIPEET(0.0)GLPQGR</t>
  </si>
  <si>
    <t>NP_982284_S925s _1_1_925_925</t>
  </si>
  <si>
    <t>WHIM05_11_4_12_IR_P_BI_20140117_H-PM_f09.24661.24661.3</t>
  </si>
  <si>
    <t xml:space="preserve">S925s </t>
  </si>
  <si>
    <t>EQQSWVISPPQPsPQK</t>
  </si>
  <si>
    <t>EQQS(0.0)WVIS(0.0)PPQPS(0.99)PQK</t>
  </si>
  <si>
    <t>NP_982284_S890s _1_0_889_890</t>
  </si>
  <si>
    <t>WHIM09_37_47_26_IR_P_BI_20140801_H-PM_f08.24908.24908.3</t>
  </si>
  <si>
    <t>LNSsLHFLQQEMQR</t>
  </si>
  <si>
    <t>LNS(0.50)S(0.50)LHFLQQEMQR</t>
  </si>
  <si>
    <t>NP_982284_T1268t _1_1_1268_1268</t>
  </si>
  <si>
    <t>WHIM08_17_43_35_IR_P_BI_20140423_H-PM_f09.9185.9185.4</t>
  </si>
  <si>
    <t>DHIESPKtPIK</t>
  </si>
  <si>
    <t>DHIES(0.0)PKT(0.99)PIK</t>
  </si>
  <si>
    <t>NP_982284_S428sS432s_2_2_428_432</t>
  </si>
  <si>
    <t>WHIM01corr_2_8_21_IR_P_BI_20131220_H-PM_f04.27090.27090.4</t>
  </si>
  <si>
    <t xml:space="preserve">S428s S432s </t>
  </si>
  <si>
    <t>SSVHGVsFDIsFDKEDSVQR</t>
  </si>
  <si>
    <t>S(0.0)S(0.0)VHGVS(0.99)FDIS(0.99)FDKEDS(0.0)VQR</t>
  </si>
  <si>
    <t>NP_982284_T993t _1_1_993_993</t>
  </si>
  <si>
    <t>WHIM09_37_47_26_IR_P_BI_20140801_H-PM_f10.18713.18863.3</t>
  </si>
  <si>
    <t xml:space="preserve">T993t </t>
  </si>
  <si>
    <t>TLtPPRSVDSLPR</t>
  </si>
  <si>
    <t>T(0.0)LT(0.99)PPRS(0.0)VDS(0.0)LPR</t>
  </si>
  <si>
    <t>NP_982284_T558t _1_1_558_558</t>
  </si>
  <si>
    <t>WHIM07_9_13_27_IR_P_BI_20140422_H-PM_f02.28625.28625.4</t>
  </si>
  <si>
    <t xml:space="preserve">T558t </t>
  </si>
  <si>
    <t>SPHtPQPDQIANGFFLHSQEMSILNSNIK</t>
  </si>
  <si>
    <t>S(0.0)PHT(0.99)PQPDQIANGFFLHS(0.0)QEMS(0.0)ILNS(0.0)NIK</t>
  </si>
  <si>
    <t>NP_982284_S428s _1_1_428_428</t>
  </si>
  <si>
    <t>WHIM06_13_TaxIR_HumIR_WhimIR_P_BI_20140124_H-PM_f02.24259.24259.3</t>
  </si>
  <si>
    <t>SSVHGVsFDISFDK</t>
  </si>
  <si>
    <t>S(0.0)S(0.0)VHGVS(0.99)FDIS(0.0)FDK</t>
  </si>
  <si>
    <t>NP_982284_S799s _1_1_799_799</t>
  </si>
  <si>
    <t>WHIM05_11_4_12_IR_P_BI_20140117_H-PM_f08.13790.13790.5</t>
  </si>
  <si>
    <t>KKGDGIsPLREEAAGAEDEK</t>
  </si>
  <si>
    <t>KKGDGIS(1.0)PLREEAAGAEDEK</t>
  </si>
  <si>
    <t>NP_982284_S485s _1_1_485_485</t>
  </si>
  <si>
    <t>WHIM08_17_43_35_IR_P_BI_20140423_H-PM_f02.29772.29772.5</t>
  </si>
  <si>
    <t>NLSFKPINGEEEAEsIEEELNIDSHSDLK</t>
  </si>
  <si>
    <t>NLS(0.0)FKPINGEEEAES(0.99)IEEELNIDS(0.0)HS(0.0)DLK</t>
  </si>
  <si>
    <t>NP_982284_T853t _1_0_853_854</t>
  </si>
  <si>
    <t>WHIM09_37_47_26_IR_P_BI_20140801_H-PM_f12.21216.21216.3</t>
  </si>
  <si>
    <t xml:space="preserve">T853t </t>
  </si>
  <si>
    <t>WLKSPtTPIDPEK</t>
  </si>
  <si>
    <t>WLKS(0.0)PT(0.50)T(0.50)PIDPEK</t>
  </si>
  <si>
    <t>NP_982284_T1327tS1328sS1332s_3_0_1327_1332</t>
  </si>
  <si>
    <t>WHIM01corr_2_8_21_IR_P_BI_20131220_H-PM_f05.24628.24628.3</t>
  </si>
  <si>
    <t xml:space="preserve">T1327t S1328s S1332s </t>
  </si>
  <si>
    <t>DWENASTtsSVAsGTEYTGPK</t>
  </si>
  <si>
    <t>NP_065953_S685s _1_1_685_685</t>
  </si>
  <si>
    <t>CAMSAP3</t>
  </si>
  <si>
    <t>WHIM09_37_47_26_IR_P_BI_20140801_H-PM_f12.25965.25965.3</t>
  </si>
  <si>
    <t>AVTFsPDLGPVPHEGLGEYNR</t>
  </si>
  <si>
    <t>AVT(0.0)FS(0.99)PDLGPVPHEGLGEY(0.0)NR</t>
  </si>
  <si>
    <t xml:space="preserve"> 135,546 </t>
  </si>
  <si>
    <t>NP_065953</t>
  </si>
  <si>
    <t>NP_001073898|NP_065953</t>
  </si>
  <si>
    <t>NP_065953_S193s _1_1_193_193</t>
  </si>
  <si>
    <t>WHIM08_17_43_35_IR_P_BI_20140423_H-PM_f08.13746.13746.3</t>
  </si>
  <si>
    <t>TEQEAAQRAsPAAPADGAAPAQPSIR</t>
  </si>
  <si>
    <t>T(0.0)EQEAAQRAS(0.99)PAAPADGAAPAQPS(0.0)IR</t>
  </si>
  <si>
    <t>NP_065953_S487s _1_1_487_487</t>
  </si>
  <si>
    <t>WHIM09_37_47_26_IR_P_BI_20140801_H-PM_f02.24619.24619.3</t>
  </si>
  <si>
    <t>LLPDGAADGSFYLHsPEGPSK</t>
  </si>
  <si>
    <t>LLPDGAADGS(0.0)FY(0.0)LHS(0.99)PEGPS(0.0)K</t>
  </si>
  <si>
    <t>NP_065953_T799t _1_1_799_799</t>
  </si>
  <si>
    <t>WHIM07_9_13_27_IR_P_BI_20140422_H-PM_f11.23374.23520.4</t>
  </si>
  <si>
    <t>VLtPPHDVDSLPHLR</t>
  </si>
  <si>
    <t>VLT(0.99)PPHDVDS(0.0)LPHLR</t>
  </si>
  <si>
    <t>NP_001073898|NP_065953|NP_001157221|NP_081447</t>
  </si>
  <si>
    <t>NP_065953_S544s _1_0_544_547</t>
  </si>
  <si>
    <t>WHIM01corr_2_8_21_IR_P_BI_20131220_H-PM_f06.22905.22905.6</t>
  </si>
  <si>
    <t>APVYMPHPETPSKPSPCLVGEASKPPAPsEGSPK</t>
  </si>
  <si>
    <t>APVY(0.0)MPHPET(0.0)PS(0.0)KPS(0.0)PCLVGEAS(0.0)KPPAPS(0.50)EGS(0.50)PK</t>
  </si>
  <si>
    <t>NP_065953_S341s _1_1_341_341</t>
  </si>
  <si>
    <t>WHIM09_37_47_26_IR_P_BI_20140801_H-PM_f12.22167.22167.2</t>
  </si>
  <si>
    <t>GTEAsPPQNNSGSSSPVFTFR</t>
  </si>
  <si>
    <t>GT(0.0)EAS(0.99)PPQNNS(0.0)GS(0.0)S(0.0)S(0.0)PVFT(0.0)FR</t>
  </si>
  <si>
    <t>NP_065953_S769s _1_1_769_769</t>
  </si>
  <si>
    <t>WHIM09_37_47_26_IR_P_BI_20140801_H-PM_f06.2364.2364.3</t>
  </si>
  <si>
    <t>RsPGPGPSQSPR</t>
  </si>
  <si>
    <t>RS(0.99)PGPGPS(0.0)QS(0.0)PR</t>
  </si>
  <si>
    <t>NP_065953_S382s _1_1_382_382</t>
  </si>
  <si>
    <t>WHIM07_9_13_27_IR_P_BI_20140422_H-PM_f05.17536.17536.2</t>
  </si>
  <si>
    <t>SSPsMSHMEALGK</t>
  </si>
  <si>
    <t>S(0.0)S(0.0)PS(0.99)MS(0.0)HMEALGK</t>
  </si>
  <si>
    <t>NP_065953_S347s _1_1_347_347</t>
  </si>
  <si>
    <t>WHIM09_37_47_26_IR_P_BI_20140801_H-PM_f11.22369.22369.3</t>
  </si>
  <si>
    <t>GTEASPPQNNsGSSSPVFTFR</t>
  </si>
  <si>
    <t>GT(0.0)EAS(0.0)PPQNNS(0.99)GS(0.0)S(0.0)S(0.0)PVFT(0.0)FR</t>
  </si>
  <si>
    <t>NP_065953_S554s _1_0_553_554</t>
  </si>
  <si>
    <t>WHIM09_37_47_26_IR_P_BI_20140801_H-PM_f07.8880.8880.2</t>
  </si>
  <si>
    <t>AVASsPAATNSEVK</t>
  </si>
  <si>
    <t>AVAS(0.50)S(0.50)PAAT(0.0)NS(0.0)EVK</t>
  </si>
  <si>
    <t>NP_065953_S1046s _1_1_1046_1046</t>
  </si>
  <si>
    <t>WHIM01corr_2_8_21_IR_P_BI_20131220_H-PM_f01.29703.29703.3</t>
  </si>
  <si>
    <t xml:space="preserve">S1046s </t>
  </si>
  <si>
    <t>IYsQSTLSLSTVANEAHNNLGVK</t>
  </si>
  <si>
    <t>IY(0.0)S(0.99)QS(0.0)T(0.0)LS(0.0)LS(0.0)T(0.0)VANEAHNNLGVK</t>
  </si>
  <si>
    <t>NP_065953_S368s _1_1_368_368</t>
  </si>
  <si>
    <t>WHIM09_37_47_26_IR_P_BI_20140801_H-PM_f07.15489.15489.3</t>
  </si>
  <si>
    <t>HPLLSSGGPQsPLR</t>
  </si>
  <si>
    <t>HPLLS(0.0)S(0.0)GGPQS(0.99)PLR</t>
  </si>
  <si>
    <t>NP_065953_S431s _1_1_431_431</t>
  </si>
  <si>
    <t>WHIM08_17_43_35_IR_P_BI_20140423_H-PM_f08.13626.13626.2</t>
  </si>
  <si>
    <t>SVsSDSLGPPR</t>
  </si>
  <si>
    <t>S(0.0)VS(0.99)S(0.0)DS(0.0)LGPPR</t>
  </si>
  <si>
    <t>NP_065953_S368s _1_0_362_368</t>
  </si>
  <si>
    <t>WHIM09_37_47_26_IR_P_BI_20140801_H-PM_f01.16389.16389.4</t>
  </si>
  <si>
    <t>HPLLSSGGPQsPLRGSTGSLK</t>
  </si>
  <si>
    <t>HPLLS(0.33)S(0.33)GGPQS(0.33)PLRGS(0.0)T(0.0)GS(0.0)LK</t>
  </si>
  <si>
    <t>NP_065953_S814s _1_1_814_814</t>
  </si>
  <si>
    <t>WHIM07_9_13_27_IR_P_BI_20140422_H-PM_f02.14573.14697.3</t>
  </si>
  <si>
    <t>KFsPSQVPVQTR</t>
  </si>
  <si>
    <t>KFS(0.99)PS(0.0)QVPVQT(0.0)R</t>
  </si>
  <si>
    <t>NP_065953_S341sS347s_2_2_341_347</t>
  </si>
  <si>
    <t>WHIM08_17_43_35_IR_P_BI_20140423_H-PM_f03.26332.26332.3</t>
  </si>
  <si>
    <t xml:space="preserve">S341s S347s </t>
  </si>
  <si>
    <t>GTEAsPPQNNsGSSSPVFTFR</t>
  </si>
  <si>
    <t>GT(0.0)EAS(0.99)PPQNNS(0.99)GS(0.0)S(0.0)S(0.0)PVFT(0.0)FR</t>
  </si>
  <si>
    <t>NP_065953_S777s _1_1_777_777</t>
  </si>
  <si>
    <t>WHIM02corr_18_14_20_IR_P_BI_20131220_H-PM_f07.3139.3139.3</t>
  </si>
  <si>
    <t>RSPGPGPSQsPR</t>
  </si>
  <si>
    <t>RS(0.0)PGPGPS(0.0)QS(0.99)PR</t>
  </si>
  <si>
    <t>NP_065953_S1074s _1_1_1074_1074</t>
  </si>
  <si>
    <t>WHIM08_17_43_35_IR_P_BI_20140423_H-PM_f08.19326.19475.2</t>
  </si>
  <si>
    <t>APsPSGLMSPSR</t>
  </si>
  <si>
    <t>APS(0.99)PS(0.0)GLMS(0.0)PS(0.0)R</t>
  </si>
  <si>
    <t>NP_065953_S380s _1_1_380_380</t>
  </si>
  <si>
    <t>WHIM02corr_18_14_20_IR_P_BI_20131220_H-PM_f05.17292.17292.2</t>
  </si>
  <si>
    <t>SsPSMSHMEALGK</t>
  </si>
  <si>
    <t>S(0.0)S(0.99)PS(0.0)MS(0.0)HMEALGK</t>
  </si>
  <si>
    <t>NP_065953_S1042s _1_1_1042_1042</t>
  </si>
  <si>
    <t>WHIM09_37_47_26_IR_P_BI_20140801_H-PM_f03.15381.15381.3</t>
  </si>
  <si>
    <t>GLLGSRLsK</t>
  </si>
  <si>
    <t>GLLGS(0.0)RLS(0.99)K</t>
  </si>
  <si>
    <t>NP_065953_T587t _1_0_585_589</t>
  </si>
  <si>
    <t>WHIM09_37_47_26_IR_P_BI_20140801_H-PM_f01.27322.27322.3</t>
  </si>
  <si>
    <t xml:space="preserve">T587t </t>
  </si>
  <si>
    <t>AEAEAGAGSPtSTPAPPEALSSEMSELSAR</t>
  </si>
  <si>
    <t>AEAEAGAGS(0.25)PT(0.25)S(0.25)T(0.25)PAPPEALS(0.0)S(0.0)EMS(0.0)ELS(0.0)AR</t>
  </si>
  <si>
    <t>NP_065953_S1020s _1_1_1020_1020</t>
  </si>
  <si>
    <t>WHIM09_37_47_26_IR_P_BI_20140801_H-PM_f02.5858.5858.2</t>
  </si>
  <si>
    <t xml:space="preserve">S1020s </t>
  </si>
  <si>
    <t>sGCCDDSALAR</t>
  </si>
  <si>
    <t>S(0.99)GCCDDS(0.0)ALAR</t>
  </si>
  <si>
    <t>NP_065953_S334s _1_1_334_334</t>
  </si>
  <si>
    <t>WHIM07_9_13_27_IR_P_BI_20140422_H-PM_f05.8422.8422.2</t>
  </si>
  <si>
    <t>DLPDGHAAsPR</t>
  </si>
  <si>
    <t>DLPDGHAAS(1.0)PR</t>
  </si>
  <si>
    <t>NP_065953_S1031s _1_1_1031_1031</t>
  </si>
  <si>
    <t>WHIM02corr_18_14_20_IR_P_BI_20131220_H-PM_f05.7245.7245.3</t>
  </si>
  <si>
    <t>SGCCDDSALARsPAR</t>
  </si>
  <si>
    <t>S(0.0)GCCDDS(0.0)ALARS(0.99)PAR</t>
  </si>
  <si>
    <t>NP_065953_T445t _1_1_445_445</t>
  </si>
  <si>
    <t>WHIM04_25_24_46_IR_P_BI_20140115_H-PM_f09.38129.38129.4</t>
  </si>
  <si>
    <t>tPTQPPPEPGDLPTIEEALQIIHSAEPR</t>
  </si>
  <si>
    <t>T(0.99)PT(0.0)QPPPEPGDLPT(0.0)IEEALQIIHS(0.0)AEPR</t>
  </si>
  <si>
    <t>NP_065953_S1130s _1_1_1130_1130</t>
  </si>
  <si>
    <t>WHIM01corr_2_8_21_IR_P_BI_20131220_H-PM_f03.23186.23186.3</t>
  </si>
  <si>
    <t>FIIHNALsHCCLAGK</t>
  </si>
  <si>
    <t>FIIHNALS(1.0)HCCLAGK</t>
  </si>
  <si>
    <t>NP_065953_T374t _1_0_373_376</t>
  </si>
  <si>
    <t>WHIM07_9_13_27_IR_P_BI_20140422_H-PM_f01.16913.16913.4</t>
  </si>
  <si>
    <t>HPLLSSGGPQSPLRGStGSLK</t>
  </si>
  <si>
    <t>HPLLS(0.0)S(0.0)GGPQS(0.0)PLRGS(0.33)T(0.33)GS(0.33)LK</t>
  </si>
  <si>
    <t>NP_065953_S1096sS1099s_2_0_1096_1100</t>
  </si>
  <si>
    <t>WHIM09_37_47_26_IR_P_BI_20140801_H-PM_f07.19069.19069.3</t>
  </si>
  <si>
    <t xml:space="preserve">S1096s S1099s </t>
  </si>
  <si>
    <t>ERDWENGsNAsSPASVPEYTGPR</t>
  </si>
  <si>
    <t>ERDWENGS(0.33)NAS(0.33)S(0.33)PAS(0.0)VPEY(0.0)T(0.0)GPR</t>
  </si>
  <si>
    <t>NP_065953_S756s _1_0_756_758</t>
  </si>
  <si>
    <t>WHIM01corr_2_8_21_IR_P_BI_20131220_H-PM_f04.3195.3195.2</t>
  </si>
  <si>
    <t xml:space="preserve">S756s </t>
  </si>
  <si>
    <t>AAsPSPAR</t>
  </si>
  <si>
    <t>AAS(0.50)PS(0.50)PAR</t>
  </si>
  <si>
    <t>NP_065953_S429sT447t_2_0_429_447</t>
  </si>
  <si>
    <t>WHIM08_17_43_35_IR_P_BI_20140423_H-PM_f07.35798.35798.5</t>
  </si>
  <si>
    <t xml:space="preserve">S429s T447t </t>
  </si>
  <si>
    <t>sVSSDSLGPPRPAPARTPtQPPPEPGDLPTIEEALQIIHSAEPR</t>
  </si>
  <si>
    <t>S(0.17)VS(0.17)S(0.17)DS(0.17)LGPPRPAPART(0.17)PT(0.17)QPPPEPGDLPT(0.0)IEEALQIIHS(0.0)AEPR</t>
  </si>
  <si>
    <t>NP_065953_S863s _1_1_863_863</t>
  </si>
  <si>
    <t>WHIM07_9_13_27_IR_P_BI_20140422_H-PM_f07.35865.35865.3</t>
  </si>
  <si>
    <t>PGLIEIPLGSLADPAAEDEGDGsPAGAEDSLEEEASSEGEPR</t>
  </si>
  <si>
    <t>PGLIEIPLGS(0.0)LADPAAEDEGDGS(0.99)PAGAEDS(0.0)LEEEAS(0.0)S(0.0)EGEPR</t>
  </si>
  <si>
    <t>NP_065953_S1103s _1_1_1103_1103</t>
  </si>
  <si>
    <t>WHIM09_37_47_26_IR_P_BI_20140801_H-PM_f11.16954.16954.3</t>
  </si>
  <si>
    <t>ERDWENGSNASSPAsVPEYTGPR</t>
  </si>
  <si>
    <t>ERDWENGS(0.0)NAS(0.0)S(0.0)PAS(0.99)VPEY(0.0)T(0.0)GPR</t>
  </si>
  <si>
    <t>NP_065953_S1099s _1_0_1099_1100</t>
  </si>
  <si>
    <t>WHIM02corr_18_14_20_IR_P_BI_20131220_H-PM_f11.18775.19385.3</t>
  </si>
  <si>
    <t>ERDWENGSNAsSPASVPEYTGPR</t>
  </si>
  <si>
    <t>ERDWENGS(0.0)NAS(0.50)S(0.50)PAS(0.0)VPEY(0.0)T(0.0)GPR</t>
  </si>
  <si>
    <t>NP_065953_S780s _1_1_780_780</t>
  </si>
  <si>
    <t>WHIM07_9_13_27_IR_P_BI_20140422_H-PM_f11.3041.3183.4</t>
  </si>
  <si>
    <t>RSPGPGPSQSPRsPK</t>
  </si>
  <si>
    <t>RS(0.0)PGPGPS(0.0)QS(0.0)PRS(0.99)PK</t>
  </si>
  <si>
    <t>NP_065953_S1080s _1_0_1076_1080</t>
  </si>
  <si>
    <t>WHIM09_37_47_26_IR_P_BI_20140801_H-PM_f10.20318.20318.3</t>
  </si>
  <si>
    <t>APSPSGLMsPSRLPGSR</t>
  </si>
  <si>
    <t>APS(0.0)PS(0.50)GLMS(0.50)PS(0.0)RLPGS(0.0)R</t>
  </si>
  <si>
    <t>NP_065953_S769sS775s_2_2_769_775</t>
  </si>
  <si>
    <t>WHIM01corr_2_8_21_IR_P_BI_20131220_H-PM_f05.6769.6769.2</t>
  </si>
  <si>
    <t xml:space="preserve">S769s S775s </t>
  </si>
  <si>
    <t>sPGPGPsQSPRSPK</t>
  </si>
  <si>
    <t>S(0.99)PGPGPS(0.99)QS(0.0)PRS(0.0)PK</t>
  </si>
  <si>
    <t>NP_065953_S341sS347sS351s_3_0_341_351</t>
  </si>
  <si>
    <t>WHIM09_37_47_26_IR_P_BI_20140801_H-PM_f10.25292.25395.3</t>
  </si>
  <si>
    <t xml:space="preserve">S341s S347s S351s </t>
  </si>
  <si>
    <t>GTEAsPPQNNsGSSsPVFTFR</t>
  </si>
  <si>
    <t>GT(0.0)EAS(0.20)PPQNNS(0.20)GS(0.20)S(0.20)S(0.20)PVFT(0.0)FR</t>
  </si>
  <si>
    <t>NP_065953_S1074sS1076s_2_0_1076_1080</t>
  </si>
  <si>
    <t>WHIM01corr_2_8_21_IR_P_BI_20131220_H-PM_f01.24761.24761.3</t>
  </si>
  <si>
    <t xml:space="preserve">S1074s S1076s </t>
  </si>
  <si>
    <t>APsPsGLMSPSRLPGSR</t>
  </si>
  <si>
    <t>NP_065953_T97t _1_1_97_97</t>
  </si>
  <si>
    <t>WHIM03_30_16_6_IR_P_BI_20140114_H-PM_f07.39763.39763.3</t>
  </si>
  <si>
    <t>QALPQLEtPPNPSALLALLAR</t>
  </si>
  <si>
    <t>QALPQLET(0.99)PPNPS(0.0)ALLALLAR</t>
  </si>
  <si>
    <t>NP_065953_T832t _1_1_832_832</t>
  </si>
  <si>
    <t>WHIM01corr_2_8_21_IR_P_BI_20131220_H-PM_f09.25346.25346.3</t>
  </si>
  <si>
    <t xml:space="preserve">T832t </t>
  </si>
  <si>
    <t>SSILLAEEtPPEEPAAR</t>
  </si>
  <si>
    <t>S(0.0)S(0.0)ILLAEET(0.99)PPEEPAAR</t>
  </si>
  <si>
    <t>NP_065953_T525t _1_1_525_525</t>
  </si>
  <si>
    <t>WHIM01corr_2_8_21_IR_P_BI_20131220_H-PM_f03.22663.22663.5</t>
  </si>
  <si>
    <t xml:space="preserve">T525t </t>
  </si>
  <si>
    <t>APVYMPHPEtPSKPSPCLVGEASKPPAPSEGSPK</t>
  </si>
  <si>
    <t>APVY(0.0)MPHPET(0.99)PS(0.0)KPS(0.0)PCLVGEAS(0.0)KPPAPS(0.0)EGS(0.0)PK</t>
  </si>
  <si>
    <t>NP_065953_S905s _1_1_905_905</t>
  </si>
  <si>
    <t>WHIM01corr_2_8_21_IR_P_BI_20131220_H-PM_f07.24336.24336.2</t>
  </si>
  <si>
    <t>AsLLERQQR</t>
  </si>
  <si>
    <t>AS(1.0)LLERQQR</t>
  </si>
  <si>
    <t>NP_001073898|NP_065953|NP_001157221</t>
  </si>
  <si>
    <t>NP_065953_S207s _1_1_207_207</t>
  </si>
  <si>
    <t>WHIM01corr_2_8_21_IR_P_BI_20131220_H-PM_f11.15042.15042.3</t>
  </si>
  <si>
    <t>ASPAAPADGAAPAQPsIR</t>
  </si>
  <si>
    <t>AS(0.0)PAAPADGAAPAQPS(0.99)IR</t>
  </si>
  <si>
    <t>NP_065953_S554sT558t_2_0_553_560</t>
  </si>
  <si>
    <t>WHIM01corr_2_8_21_IR_P_BI_20131220_H-PM_f04.12064.12064.2</t>
  </si>
  <si>
    <t xml:space="preserve">S554s T558t </t>
  </si>
  <si>
    <t>AVASsPAAtNSEVK</t>
  </si>
  <si>
    <t>AVAS(0.25)S(0.25)PAAT(0.25)NS(0.25)EVK</t>
  </si>
  <si>
    <t>NP_065953_S777sS780s_2_2_777_780</t>
  </si>
  <si>
    <t>WHIM01corr_2_8_21_IR_P_BI_20131220_H-PM_f07.4272.4272.4</t>
  </si>
  <si>
    <t xml:space="preserve">S777s S780s </t>
  </si>
  <si>
    <t>RSPGPGPSQsPRsPK</t>
  </si>
  <si>
    <t>RS(0.0)PGPGPS(0.0)QS(0.99)PRS(0.99)PK</t>
  </si>
  <si>
    <t>NP_065953_S468s _1_0_458_468</t>
  </si>
  <si>
    <t>WHIM01corr_2_8_21_IR_P_BI_20131220_H-PM_f04.37840.37840.4</t>
  </si>
  <si>
    <t>TPTQPPPEPGDLPTIEEALQIIHsAEPR</t>
  </si>
  <si>
    <t>T(0.0)PT(0.0)QPPPEPGDLPT(0.50)IEEALQIIHS(0.50)AEPR</t>
  </si>
  <si>
    <t>NP_065953_T409t _1_1_409_409</t>
  </si>
  <si>
    <t>WHIM01corr_2_8_21_IR_P_BI_20131220_H-PM_f07.38518.38518.3</t>
  </si>
  <si>
    <t>QLSRPLSQAVSFStPFGLDSDVDVVMGDPVLLR</t>
  </si>
  <si>
    <t>QLS(0.0)RPLS(0.0)QAVS(0.0)FS(0.0)T(0.99)PFGLDS(0.0)DVDVVMGDPVLLR</t>
  </si>
  <si>
    <t>NP_065953_T1049t _1_0_1048_1049</t>
  </si>
  <si>
    <t>WHIM08_17_43_35_IR_P_BI_20140423_H-PM_f10.28146.28146.2</t>
  </si>
  <si>
    <t>IYSQStLSLSTVANEAHNNLGVK</t>
  </si>
  <si>
    <t>IY(0.0)S(0.0)QS(0.50)T(0.50)LS(0.0)LS(0.0)T(0.0)VANEAHNNLGVK</t>
  </si>
  <si>
    <t>NP_065953_S1222s _1_1_1222_1222</t>
  </si>
  <si>
    <t>WHIM06_13_TaxIR_HumIR_WhimIR_P_BI_20140124_H-PM_f04.29125.29125.4</t>
  </si>
  <si>
    <t>TMSMsVDAFTIQGHLWQGK</t>
  </si>
  <si>
    <t>T(0.0)MS(0.0)MS(0.99)VDAFT(0.0)IQGHLWQGK</t>
  </si>
  <si>
    <t>NP_055914_S449s _1_1_449_449</t>
  </si>
  <si>
    <t>CAMTA2</t>
  </si>
  <si>
    <t>WHIM08_17_43_35_IR_P_BI_20140423_H-PM_f11.25171.25171.3</t>
  </si>
  <si>
    <t>GNCFFIQDDDsGEELK</t>
  </si>
  <si>
    <t>GNCFFIQDDDS(1.0)GEELK</t>
  </si>
  <si>
    <t xml:space="preserve"> 132,897 </t>
  </si>
  <si>
    <t>NP_055914</t>
  </si>
  <si>
    <t>NP_001164638|NP_055914|NP_001164639|NP_001164637</t>
  </si>
  <si>
    <t>NP_055914_S464sS468s_2_2_464_468</t>
  </si>
  <si>
    <t>WHIM09_37_47_26_IR_P_BI_20140801_H-PM_f05.24473.24473.3</t>
  </si>
  <si>
    <t>GHGAAPPIPsPPPsPPPSPAPLEPSSR</t>
  </si>
  <si>
    <t>GHGAAPPIPS(0.99)PPPS(0.99)PPPS(0.0)PAPLEPS(0.0)S(0.0)R</t>
  </si>
  <si>
    <t>NP_060918_S558s _1_1_558_558</t>
  </si>
  <si>
    <t>CAND1</t>
  </si>
  <si>
    <t>WHIM09_37_47_26_IR_P_BI_20140801_H-PM_f08.26110.26110.3</t>
  </si>
  <si>
    <t>VIRPLDQPSsFDATPYIK</t>
  </si>
  <si>
    <t>VIRPLDQPS(0.0)S(0.99)FDAT(0.0)PY(0.0)IK</t>
  </si>
  <si>
    <t xml:space="preserve"> 138,085 </t>
  </si>
  <si>
    <t>NP_060918</t>
  </si>
  <si>
    <t>NP_060918|NP_082270</t>
  </si>
  <si>
    <t>NP_060918_S1221s _1_0_1220_1222</t>
  </si>
  <si>
    <t>WHIM08_17_43_35_IR_P_BI_20140423_H-PM_fA.13726.13726.2</t>
  </si>
  <si>
    <t xml:space="preserve">S1221s </t>
  </si>
  <si>
    <t>DSSsTNLESMDTS</t>
  </si>
  <si>
    <t>DS(0.0)S(0.33)S(0.33)T(0.33)NLES(0.0)MDT(0.0)S(0.0)</t>
  </si>
  <si>
    <t>NP_060918_S1230s _1_1_1230_1230</t>
  </si>
  <si>
    <t>WHIM09_37_47_26_IR_P_BI_20140801_H-PM_f03.12728.12728.2</t>
  </si>
  <si>
    <t xml:space="preserve">S1230s </t>
  </si>
  <si>
    <t>DSSSTNLESMDTs</t>
  </si>
  <si>
    <t>DS(0.0)S(0.0)S(0.0)T(0.0)NLES(0.0)MDT(0.0)S(0.99)</t>
  </si>
  <si>
    <t>NP_060918_S1226s _1_1_1226_1226</t>
  </si>
  <si>
    <t>WHIM06_13_TaxIR_HumIR_WhimIR_P_BI_20140124_H-PM_fA.13523.13523.2</t>
  </si>
  <si>
    <t>DSSSTNLEsMDTS</t>
  </si>
  <si>
    <t>DS(0.0)S(0.0)S(0.0)T(0.0)NLES(0.99)MDT(0.0)S(0.0)</t>
  </si>
  <si>
    <t>NP_060918_S335s _1_0_313_340</t>
  </si>
  <si>
    <t>WHIM01corr_2_8_21_IR_P_BI_20131220_H-PM_f07.31644.31644.4</t>
  </si>
  <si>
    <t>YLTYDPNYNYDDEDEDENAMDADGGDDDDQGsDDEYSDDDDMSWK</t>
  </si>
  <si>
    <t>Y(0.0)LT(0.0)Y(0.0)DPNY(0.0)NY(0.25)DDEDEDENAMDADGGDDDDQGS(0.25)DDEY(0.25)S(0.25)DDDDMS(0.0)WK</t>
  </si>
  <si>
    <t>NP_060918_S1161s _1_1_1161_1161</t>
  </si>
  <si>
    <t>WHIM08_17_43_35_IR_P_BI_20140423_H-PM_f09.13248.13248.3</t>
  </si>
  <si>
    <t>ANsVKQEFEK</t>
  </si>
  <si>
    <t>ANS(1.0)VKQEFEK</t>
  </si>
  <si>
    <t>NP_060918_Y313yS335s_2_0_313_340</t>
  </si>
  <si>
    <t>WHIM01corr_2_8_21_IR_P_BI_20131220_H-PM_f07.31595.31595.4</t>
  </si>
  <si>
    <t xml:space="preserve">Y313y S335s M345m </t>
  </si>
  <si>
    <t>YLTYDPNYNyDDEDEDENAMDADGGDDDDQGsDDEYSDDDDmSWK</t>
  </si>
  <si>
    <t>Y(0.0)LT(0.0)Y(0.0)DPNY(0.0)NY(0.50)DDEDEDENAM(0.50)DADGGDDDDQGS(0.50)DDEY(0.50)S(0.50)DDDDM(0.50)S(0.0)WK</t>
  </si>
  <si>
    <t>NP_060918_S866s _1_1_866_866</t>
  </si>
  <si>
    <t>WHIM08_17_43_35_IR_P_BI_20140423_H-PM_f03.28022.28022.3</t>
  </si>
  <si>
    <t>SVILEAFsSPSEEVK</t>
  </si>
  <si>
    <t>S(0.0)VILEAFS(0.99)S(0.0)PS(0.0)EEVK</t>
  </si>
  <si>
    <t>NP_060918_S859s _1_1_859_859</t>
  </si>
  <si>
    <t>WHIM05_11_4_12_IR_P_BI_20140117_H-PM_f05.31930.31930.3</t>
  </si>
  <si>
    <t>sVILEAFSSPSEEVK</t>
  </si>
  <si>
    <t>S(0.99)VILEAFS(0.0)S(0.0)PS(0.0)EEVK</t>
  </si>
  <si>
    <t>NP_001155971_S1166s _1_1_1166_1166</t>
  </si>
  <si>
    <t>CAND2</t>
  </si>
  <si>
    <t>WHIM04_25_24_46_IR_P_BI_20140115_H-PM_f09.13576.13576.3</t>
  </si>
  <si>
    <t>AGsVKQEFEK</t>
  </si>
  <si>
    <t>AGS(1.0)VKQEFEK</t>
  </si>
  <si>
    <t xml:space="preserve"> 136,737 </t>
  </si>
  <si>
    <t>NP_001155971</t>
  </si>
  <si>
    <t>NP_001155971|NP_036430</t>
  </si>
  <si>
    <t>NP_620148_S21s _1_1_21_21</t>
  </si>
  <si>
    <t>CANT1</t>
  </si>
  <si>
    <t>WHIM09_37_47_26_IR_P_BI_20140801_H-PM_f11.32501.32587.3</t>
  </si>
  <si>
    <t>IsVGGLPVLASMTK</t>
  </si>
  <si>
    <t>IS(0.99)VGGLPVLAS(0.0)MT(0.0)K</t>
  </si>
  <si>
    <t xml:space="preserve"> 44,953 </t>
  </si>
  <si>
    <t>NP_620148</t>
  </si>
  <si>
    <t>NP_620148|NP_001254521|NP_083778</t>
  </si>
  <si>
    <t>NP_001737_S554s _1_1_554_554</t>
  </si>
  <si>
    <t>CANX</t>
  </si>
  <si>
    <t>WHIM06_13_TaxIR_HumIR_WhimIR_P_BI_20140124_H-PM_f01.5984.5984.4</t>
  </si>
  <si>
    <t>sDAEEDGGTVSQEEEDRKPK</t>
  </si>
  <si>
    <t>S(0.99)DAEEDGGT(0.0)VS(0.0)QEEEDRKPK</t>
  </si>
  <si>
    <t xml:space="preserve"> 68,024 </t>
  </si>
  <si>
    <t>NP_001737</t>
  </si>
  <si>
    <t>NP_001737_S583s _1_1_583_583</t>
  </si>
  <si>
    <t>WHIM03_30_16_6_IR_P_BI_20140114_H-PM_f04.13732.14290.3</t>
  </si>
  <si>
    <t>AEEDEILNRsPR</t>
  </si>
  <si>
    <t>AEEDEILNRS(1.0)PR</t>
  </si>
  <si>
    <t>NP_001737|NP_001103969</t>
  </si>
  <si>
    <t>NP_001737_T562t _1_1_562_562</t>
  </si>
  <si>
    <t>WHIM01corr_2_8_21_IR_P_BI_20131220_H-PM_f03.7716.7716.5</t>
  </si>
  <si>
    <t xml:space="preserve">T562t </t>
  </si>
  <si>
    <t>QKSDAEEDGGtVSQEEEDRKPK</t>
  </si>
  <si>
    <t>QKS(0.0)DAEEDGGT(0.99)VS(0.0)QEEEDRKPK</t>
  </si>
  <si>
    <t>NP_001737_S554sT562t_2_2_554_562</t>
  </si>
  <si>
    <t>WHIM07_9_13_27_IR_P_BI_20140422_H-PM_f03.6994.6994.5</t>
  </si>
  <si>
    <t xml:space="preserve">S554s T562t </t>
  </si>
  <si>
    <t>QKsDAEEDGGtVSQEEEDRKPK</t>
  </si>
  <si>
    <t>QKS(0.99)DAEEDGGT(0.99)VS(0.0)QEEEDRKPK</t>
  </si>
  <si>
    <t>NP_001737_S564s _1_1_564_564</t>
  </si>
  <si>
    <t>WHIM09_37_47_26_IR_P_BI_20140801_H-PM_fA.6267.6267.3</t>
  </si>
  <si>
    <t xml:space="preserve">S564s </t>
  </si>
  <si>
    <t>QKSDAEEDGGTVsQEEEDR</t>
  </si>
  <si>
    <t>QKS(0.0)DAEEDGGT(0.0)VS(0.99)QEEEDR</t>
  </si>
  <si>
    <t>NP_006358_S255s _1_1_255_255</t>
  </si>
  <si>
    <t>CAP1</t>
  </si>
  <si>
    <t>WHIM01corr_2_8_21_IR_P_BI_20131220_H-PM_f11.29412.29412.3</t>
  </si>
  <si>
    <t>sALFAQINQGESITHALK</t>
  </si>
  <si>
    <t>S(0.99)ALFAQINQGES(0.0)IT(0.0)HALK</t>
  </si>
  <si>
    <t xml:space="preserve"> 51,957 </t>
  </si>
  <si>
    <t>NP_006358</t>
  </si>
  <si>
    <t>NP_006358|NP_031624</t>
  </si>
  <si>
    <t>NP_006358_S310s _1_1_310_310</t>
  </si>
  <si>
    <t>WHIM08_17_43_35_IR_P_BI_20140423_H-PM_f10.13487.13487.2</t>
  </si>
  <si>
    <t>PFSAPKPQTSPsPK</t>
  </si>
  <si>
    <t>PFS(0.0)APKPQT(0.0)S(0.0)PS(0.99)PK</t>
  </si>
  <si>
    <t>NP_006358_S34s _1_1_34_34</t>
  </si>
  <si>
    <t>WHIM08_17_43_35_IR_P_BI_20140423_H-PM_f05.5574.5574.2</t>
  </si>
  <si>
    <t>GYADsPSK</t>
  </si>
  <si>
    <t>GY(0.0)ADS(0.99)PS(0.0)K</t>
  </si>
  <si>
    <t>NP_006358_T307t _1_1_307_307</t>
  </si>
  <si>
    <t>WHIM05_11_4_12_IR_P_BI_20140117_H-PM_f09.12773.12773.3</t>
  </si>
  <si>
    <t xml:space="preserve">T307t </t>
  </si>
  <si>
    <t>PFSAPKPQtSPSPK</t>
  </si>
  <si>
    <t>PFS(0.0)APKPQT(0.99)S(0.0)PS(0.0)PK</t>
  </si>
  <si>
    <t>NP_006358_T307tS308s_2_2_307_308</t>
  </si>
  <si>
    <t>WHIM07_9_13_27_IR_P_BI_20140422_H-PM_f11.13726.13726.3</t>
  </si>
  <si>
    <t xml:space="preserve">T307t S308s </t>
  </si>
  <si>
    <t>PFSAPKPQtsPSPK</t>
  </si>
  <si>
    <t>PFS(0.0)APKPQT(0.99)S(0.99)PS(0.0)PK</t>
  </si>
  <si>
    <t>NP_006358_S266s _1_1_266_266</t>
  </si>
  <si>
    <t>WHIM07_9_13_27_IR_P_BI_20140422_H-PM_f07.28779.28779.3</t>
  </si>
  <si>
    <t>SALFAQINQGEsITHALK</t>
  </si>
  <si>
    <t>S(0.0)ALFAQINQGES(0.99)IT(0.0)HALK</t>
  </si>
  <si>
    <t>NP_006358_S245s _1_0_225_248</t>
  </si>
  <si>
    <t>WHIM08_17_43_35_IR_P_BI_20140423_H-PM_f10.24949.24949.4</t>
  </si>
  <si>
    <t>ELSGLPSGPSAGSGPPPPPPGPPPPPVSTsSGSDESASR</t>
  </si>
  <si>
    <t>ELS(0.0)GLPS(0.0)GPS(0.14)AGS(0.14)GPPPPPPGPPPPPVS(0.14)T(0.14)S(0.14)S(0.14)GS(0.14)DES(0.0)AS(0.0)R</t>
  </si>
  <si>
    <t>NP_006358_S301s _1_1_301_301</t>
  </si>
  <si>
    <t>WHIM06_13_TaxIR_HumIR_WhimIR_P_BI_20140124_H-PM_f12.11472.11472.4</t>
  </si>
  <si>
    <t>SGPKPFsAPKPQTSPSPK</t>
  </si>
  <si>
    <t>S(0.0)GPKPFS(0.99)APKPQT(0.0)S(0.0)PS(0.0)PK</t>
  </si>
  <si>
    <t>NP_006358_S25s _1_0_24_25</t>
  </si>
  <si>
    <t>WHIM01corr_2_8_21_IR_P_BI_20131220_H-PM_f12.8909.8909.3</t>
  </si>
  <si>
    <t>LEAVSHTsDMHR</t>
  </si>
  <si>
    <t>LEAVS(0.0)HT(0.50)S(0.50)DMHR</t>
  </si>
  <si>
    <t>NP_006358_S338s _1_1_338_338</t>
  </si>
  <si>
    <t>WHIM04_25_24_46_IR_P_BI_20140115_H-PM_f08.28606.28606.3</t>
  </si>
  <si>
    <t>VENQENVsNLVIEDTELK</t>
  </si>
  <si>
    <t>VENQENVS(0.99)NLVIEDT(0.0)ELK</t>
  </si>
  <si>
    <t>NP_006358_S308s _1_1_308_308</t>
  </si>
  <si>
    <t>WHIM01corr_2_8_21_IR_P_BI_20131220_H-PM_f12.13463.13463.4</t>
  </si>
  <si>
    <t>PFSAPKPQTsPSPK</t>
  </si>
  <si>
    <t>PFS(0.0)APKPQT(0.0)S(0.99)PS(0.0)PK</t>
  </si>
  <si>
    <t>NP_006358_S102s _1_1_102_102</t>
  </si>
  <si>
    <t>WHIM04_25_24_46_IR_P_BI_20140115_H-PM_f04.37591.37591.5</t>
  </si>
  <si>
    <t>ALLVTASQCQQPAENKLsDLLAPISEQIK</t>
  </si>
  <si>
    <t>ALLVT(0.0)AS(0.0)QCQQPAENKLS(0.99)DLLAPIS(0.0)EQIK</t>
  </si>
  <si>
    <t>NP_006358_S248s _1_0_243_253</t>
  </si>
  <si>
    <t>WHIM07_9_13_27_IR_P_BI_20140422_H-PM_f10.25900.25900.4</t>
  </si>
  <si>
    <t>ELSGLPSGPSAGSGPPPPPPGPPPPPVSTSSGsDESASR</t>
  </si>
  <si>
    <t>ELS(0.0)GLPS(0.0)GPS(0.0)AGS(0.0)GPPPPPPGPPPPPVS(0.14)T(0.14)S(0.14)S(0.14)GS(0.14)DES(0.14)AS(0.14)R</t>
  </si>
  <si>
    <t>NP_006358_S49s _1_1_49_49</t>
  </si>
  <si>
    <t>WHIM04_25_24_46_IR_P_BI_20140115_H-PM_f05.39319.39319.3</t>
  </si>
  <si>
    <t>AGAAPYVQAFDsLLAGPVAEYLK</t>
  </si>
  <si>
    <t>AGAAPY(0.0)VQAFDS(0.99)LLAGPVAEY(0.0)LK</t>
  </si>
  <si>
    <t>NP_006358_S36s _1_1_36_36</t>
  </si>
  <si>
    <t>WHIM06_13_TaxIR_HumIR_WhimIR_P_BI_20140124_H-PM_f05.4791.4791.2</t>
  </si>
  <si>
    <t>GYADSPsK</t>
  </si>
  <si>
    <t>GY(0.0)ADS(0.0)PS(0.99)K</t>
  </si>
  <si>
    <t>NP_006357_S309s _1_0_307_309</t>
  </si>
  <si>
    <t>CAP2</t>
  </si>
  <si>
    <t>WHIM07_9_13_27_IR_P_BI_20140422_H-PM_f07.3992.4151.2</t>
  </si>
  <si>
    <t>SHTPsPTSPK</t>
  </si>
  <si>
    <t>S(0.0)HT(0.50)PS(0.50)PT(0.0)S(0.0)PK</t>
  </si>
  <si>
    <t xml:space="preserve"> 53,108 </t>
  </si>
  <si>
    <t>NP_006357</t>
  </si>
  <si>
    <t>NP_006357_S309s _1_1_309_309</t>
  </si>
  <si>
    <t>WHIM09_37_47_26_IR_P_BI_20140801_H-PM_f08.3653.3653.2</t>
  </si>
  <si>
    <t>S(0.0)HT(0.0)PS(0.99)PT(0.0)S(0.0)PK</t>
  </si>
  <si>
    <t>NP_006357_T311t _1_0_311_312</t>
  </si>
  <si>
    <t>WHIM06_13_TaxIR_HumIR_WhimIR_P_BI_20140124_H-PM_f07.3290.3424.3</t>
  </si>
  <si>
    <t>SHTPSPtSPK</t>
  </si>
  <si>
    <t>S(0.0)HT(0.0)PS(0.0)PT(0.50)S(0.50)PK</t>
  </si>
  <si>
    <t>NP_006357_S301s _1_1_301_301</t>
  </si>
  <si>
    <t>WHIM09_37_47_26_IR_P_BI_20140801_H-PM_f05.2350.2350.2</t>
  </si>
  <si>
    <t>AQGGQTQsPTK</t>
  </si>
  <si>
    <t>AQGGQT(0.0)QS(0.99)PT(0.0)K</t>
  </si>
  <si>
    <t>NP_006357_T307tS309s_2_2_307_309</t>
  </si>
  <si>
    <t>WHIM07_9_13_27_IR_P_BI_20140422_H-PM_f04.4343.4343.3</t>
  </si>
  <si>
    <t xml:space="preserve">T307t S309s </t>
  </si>
  <si>
    <t>SHtPsPTSPK</t>
  </si>
  <si>
    <t>S(0.0)HT(0.99)PS(0.99)PT(0.0)S(0.0)PK</t>
  </si>
  <si>
    <t>NP_006357_S309sS312s_2_0_309_312</t>
  </si>
  <si>
    <t>WHIM04_25_24_46_IR_P_BI_20140115_H-PM_f04.5282.5282.3</t>
  </si>
  <si>
    <t xml:space="preserve">S309s S312s </t>
  </si>
  <si>
    <t>SHTPsPTsPK</t>
  </si>
  <si>
    <t>S(0.0)HT(0.0)PS(0.33)PT(0.33)S(0.33)PK</t>
  </si>
  <si>
    <t>NP_001738_S337s _1_1_337_337</t>
  </si>
  <si>
    <t>CAPG</t>
  </si>
  <si>
    <t>WHIM09_37_47_26_IR_P_BI_20140801_H-PM_f05.27857.27857.3</t>
  </si>
  <si>
    <t>MQYAPNTQVEILPQGHEsPIFK</t>
  </si>
  <si>
    <t>MQY(0.0)APNT(0.0)QVEILPQGHES(0.99)PIFK</t>
  </si>
  <si>
    <t xml:space="preserve"> 38,783 </t>
  </si>
  <si>
    <t>NP_001738</t>
  </si>
  <si>
    <t>NP_001738|NP_001243069</t>
  </si>
  <si>
    <t>NP_001738_S10s _1_0_8_10</t>
  </si>
  <si>
    <t>WHIM08_17_43_35_IR_P_BI_20140423_H-PM_f12.31975.32069.3</t>
  </si>
  <si>
    <t>MYTAIPQSGsPFPGSVQDPGLHVWR</t>
  </si>
  <si>
    <t>MY(0.0)T(0.0)AIPQS(0.50)GS(0.50)PFPGS(0.0)VQDPGLHVWR</t>
  </si>
  <si>
    <t>NP_001738_T212t _1_1_212_212</t>
  </si>
  <si>
    <t>WHIM09_37_47_26_IR_P_BI_20140801_H-PM_f03.29738.29738.4</t>
  </si>
  <si>
    <t>AQVEIVtDGEEPAEMIQVLGPKPALK</t>
  </si>
  <si>
    <t>AQVEIVT(1.0)DGEEPAEMIQVLGPKPALK</t>
  </si>
  <si>
    <t>NP_001738_S129s _1_1_129_129</t>
  </si>
  <si>
    <t>WHIM09_37_47_26_IR_P_BI_20140801_H-PM_f04.8965.8965.3</t>
  </si>
  <si>
    <t>TsTGAPAAIKK</t>
  </si>
  <si>
    <t>T(0.0)S(0.99)T(0.0)GAPAAIKK</t>
  </si>
  <si>
    <t>NP_005177_S470s _1_1_470_470</t>
  </si>
  <si>
    <t>CAPN1</t>
  </si>
  <si>
    <t>WHIM03_30_16_6_IR_P_BI_20140114_H-PM_f09.23771.23771.2</t>
  </si>
  <si>
    <t>DFFLANAsR</t>
  </si>
  <si>
    <t>DFFLANAS(1.0)R</t>
  </si>
  <si>
    <t xml:space="preserve"> 82,516 </t>
  </si>
  <si>
    <t>NP_005177</t>
  </si>
  <si>
    <t>NP_005177|NP_001103974</t>
  </si>
  <si>
    <t>NP_005177_S93s _1_1_93_93</t>
  </si>
  <si>
    <t>WHIM08_17_43_35_IR_P_BI_20140423_H-PM_f02.26352.26352.3</t>
  </si>
  <si>
    <t>RPTELLsNPQFIVDGATR</t>
  </si>
  <si>
    <t>RPT(0.0)ELLS(0.99)NPQFIVDGAT(0.0)R</t>
  </si>
  <si>
    <t>NP_005177_S2s _1_1_2_2</t>
  </si>
  <si>
    <t>WHIM02corr_18_14_20_IR_P_BI_20131220_H-PM_f08.31761.31761.2</t>
  </si>
  <si>
    <t>sEEIITPVYCTGVSAQVQK</t>
  </si>
  <si>
    <t>S(0.99)EEIIT(0.0)PVY(0.0)CT(0.0)GVS(0.0)AQVQK</t>
  </si>
  <si>
    <t>NP_005177_T354t _1_1_354_354</t>
  </si>
  <si>
    <t>WHIM03_30_16_6_IR_P_BI_20140114_H-PM_f10.27519.27519.3</t>
  </si>
  <si>
    <t>LEICNLtPDALK</t>
  </si>
  <si>
    <t>LEICNLT(1.0)PDALK</t>
  </si>
  <si>
    <t>NP_005177_S474s _1_1_474_474</t>
  </si>
  <si>
    <t>WHIM08_17_43_35_IR_P_BI_20140423_H-PM_f07.18614.18614.3</t>
  </si>
  <si>
    <t>ARsEQFINLR</t>
  </si>
  <si>
    <t>ARS(1.0)EQFINLR</t>
  </si>
  <si>
    <t>NP_005177_S232s _1_1_232_232</t>
  </si>
  <si>
    <t>WHIM09_37_47_26_IR_P_BI_20140801_H-PM_f12.26882.26882.3</t>
  </si>
  <si>
    <t>KAPsDLYQIILK</t>
  </si>
  <si>
    <t>KAPS(0.99)DLY(0.0)QIILK</t>
  </si>
  <si>
    <t>NP_653176_S495s _1_1_495_495</t>
  </si>
  <si>
    <t>CAPN13</t>
  </si>
  <si>
    <t>WHIM08_17_43_35_IR_P_BI_20140423_H-PM_f09.11880.11880.3</t>
  </si>
  <si>
    <t>MKGsPSEHGSQQSIFNR</t>
  </si>
  <si>
    <t>MKGS(0.99)PS(0.0)EHGS(0.0)QQS(0.0)IFNR</t>
  </si>
  <si>
    <t xml:space="preserve"> 77,380 </t>
  </si>
  <si>
    <t>NP_653176</t>
  </si>
  <si>
    <t>NP_005623_S296s _1_1_296_296</t>
  </si>
  <si>
    <t>CAPN15</t>
  </si>
  <si>
    <t>WHIM08_17_43_35_IR_P_BI_20140423_H-PM_f08.21765.21765.3</t>
  </si>
  <si>
    <t>RLsVLEEEATEGGTSR</t>
  </si>
  <si>
    <t>RLS(0.99)VLEEEAT(0.0)EGGT(0.0)S(0.0)R</t>
  </si>
  <si>
    <t xml:space="preserve"> 119,937 </t>
  </si>
  <si>
    <t>NP_005623</t>
  </si>
  <si>
    <t>NP_005623_S338s _1_0_337_338</t>
  </si>
  <si>
    <t>WHIM09_37_47_26_IR_P_BI_20140801_H-PM_f04.24551.24551.3</t>
  </si>
  <si>
    <t>YTPASPSsPDFTTWSCAK</t>
  </si>
  <si>
    <t>Y(0.0)T(0.0)PAS(0.0)PS(0.50)S(0.50)PDFT(0.0)T(0.0)WS(0.0)CAK</t>
  </si>
  <si>
    <t>NP_005623_S1070s _1_1_1070_1070</t>
  </si>
  <si>
    <t>WHIM08_17_43_35_IR_P_BI_20140423_H-PM_f01.22143.22143.4</t>
  </si>
  <si>
    <t xml:space="preserve">S1070s </t>
  </si>
  <si>
    <t>GTHsPPLTPEVAGLHGPRPL</t>
  </si>
  <si>
    <t>GT(0.0)HS(0.99)PPLT(0.0)PEVAGLHGPRPL</t>
  </si>
  <si>
    <t>NP_005623_S319s _1_0_317_319</t>
  </si>
  <si>
    <t>WHIM09_37_47_26_IR_P_BI_20140801_H-PM_f05.28507.28507.3</t>
  </si>
  <si>
    <t>VEAGSSTSGsDIIDLAGDTVR</t>
  </si>
  <si>
    <t>VEAGS(0.0)S(0.0)T(0.0)S(0.50)GS(0.50)DIIDLAGDT(0.0)VR</t>
  </si>
  <si>
    <t>NP_001739_S68s _1_0_67_68</t>
  </si>
  <si>
    <t>CAPN2</t>
  </si>
  <si>
    <t>WHIM08_17_43_35_IR_P_BI_20140423_H-PM_f08.13807.13807.2</t>
  </si>
  <si>
    <t>ELGPYSsK</t>
  </si>
  <si>
    <t>ELGPY(0.0)S(0.50)S(0.50)K</t>
  </si>
  <si>
    <t xml:space="preserve"> 80,864 </t>
  </si>
  <si>
    <t>NP_001739</t>
  </si>
  <si>
    <t>NP_001739|NP_033924</t>
  </si>
  <si>
    <t>NP_001739_S462s _1_1_462_462</t>
  </si>
  <si>
    <t>WHIM09_37_47_26_IR_P_BI_20140801_H-PM_f04.18342.18342.3</t>
  </si>
  <si>
    <t>ERsDTFINLR</t>
  </si>
  <si>
    <t>ERS(0.99)DT(0.0)FINLR</t>
  </si>
  <si>
    <t>NP_001739|NP_001139540|NP_033924</t>
  </si>
  <si>
    <t>NP_004046_T44t _1_1_44_44</t>
  </si>
  <si>
    <t>CAPN5</t>
  </si>
  <si>
    <t>WHIM02corr_18_14_20_IR_P_BI_20131220_H-PM_f05.5505.5505.2</t>
  </si>
  <si>
    <t>GtPGPAVR</t>
  </si>
  <si>
    <t>GT(1.0)PGPAVR</t>
  </si>
  <si>
    <t xml:space="preserve"> 74,138 </t>
  </si>
  <si>
    <t>NP_004046</t>
  </si>
  <si>
    <t>NP_055111_S190s _1_1_190_190</t>
  </si>
  <si>
    <t>CAPN7</t>
  </si>
  <si>
    <t>WHIM09_37_47_26_IR_P_BI_20140801_H-PM_f09.28768.28768.4</t>
  </si>
  <si>
    <t>AHFPLGANPFLERPQsFISPQSCDAQGQR</t>
  </si>
  <si>
    <t>AHFPLGANPFLERPQS(0.99)FIS(0.0)PQS(0.0)CDAQGQR</t>
  </si>
  <si>
    <t xml:space="preserve"> 93,392 </t>
  </si>
  <si>
    <t>NP_055111</t>
  </si>
  <si>
    <t>NP_001003962_S6s _1_1_6_6</t>
  </si>
  <si>
    <t>CAPNS1</t>
  </si>
  <si>
    <t>WHIM09_37_47_26_IR_P_BI_20140801_H-PM_f08.35091.35091.2</t>
  </si>
  <si>
    <t>MFLVNsFLK</t>
  </si>
  <si>
    <t>MFLVNS(1.0)FLK</t>
  </si>
  <si>
    <t xml:space="preserve"> 28,486 </t>
  </si>
  <si>
    <t>NP_001003962</t>
  </si>
  <si>
    <t>NP_001003962|NP_033925</t>
  </si>
  <si>
    <t>NP_005889_S335s _1_1_335_335</t>
  </si>
  <si>
    <t>CAPRIN1</t>
  </si>
  <si>
    <t>WHIM08_17_43_35_IR_P_BI_20140423_H-PM_f03.33397.33397.4</t>
  </si>
  <si>
    <t>EQVDEWTVETVEVVNSLQQQPQAAsPSVPEPHSLTPVAQADPLVR</t>
  </si>
  <si>
    <t>EQVDEWT(0.0)VET(0.0)VEVVNS(0.0)LQQQPQAAS(0.99)PS(0.0)VPEPHS(0.0)LT(0.0)PVAQADPLVR</t>
  </si>
  <si>
    <t xml:space="preserve"> 78,536 </t>
  </si>
  <si>
    <t>NP_005889</t>
  </si>
  <si>
    <t>NP_005889|NP_976240</t>
  </si>
  <si>
    <t>NP_005889_S26s _1_0_23_26</t>
  </si>
  <si>
    <t>WHIM07_9_13_27_IR_P_BI_20140422_H-PM_f02.14147.14147.4</t>
  </si>
  <si>
    <t>SSGPPPPSGSSGsEAAAGAGAAAPASQHPATGTGAVQTEAMK</t>
  </si>
  <si>
    <t>S(0.0)S(0.0)GPPPPS(0.0)GS(0.33)S(0.33)GS(0.33)EAAAGAGAAAPAS(0.0)QHPAT(0.0)GT(0.0)GAVQT(0.0)EAMK</t>
  </si>
  <si>
    <t>NP_005889_S115s _1_1_115_115</t>
  </si>
  <si>
    <t>WHIM09_37_47_26_IR_P_BI_20140801_H-PM_f09.24938.24938.2</t>
  </si>
  <si>
    <t>sFMALSQDIQK</t>
  </si>
  <si>
    <t>S(0.99)FMALS(0.0)QDIQK</t>
  </si>
  <si>
    <t>NP_005889|NP_976240|NP_001104759|NP_001104760|NP_001104761</t>
  </si>
  <si>
    <t>NP_005889_S307s _1_1_307_307</t>
  </si>
  <si>
    <t>WHIM09_37_47_26_IR_P_BI_20140801_H-PM_f02.18775.18775.3</t>
  </si>
  <si>
    <t>QFMAETQFTsGEK</t>
  </si>
  <si>
    <t>QFMAET(0.0)QFT(0.0)S(0.99)GEK</t>
  </si>
  <si>
    <t>NP_005889_S343s _1_0_337_345</t>
  </si>
  <si>
    <t>WHIM09_37_47_26_IR_P_BI_20140801_H-PM_f04.34280.34280.4</t>
  </si>
  <si>
    <t>EQVDEWTVETVEVVNSLQQQPQAASPSVPEPHsLTPVAQADPLVR</t>
  </si>
  <si>
    <t>EQVDEWT(0.0)VET(0.0)VEVVNS(0.0)LQQQPQAAS(0.0)PS(0.33)VPEPHS(0.33)LT(0.33)PVAQADPLVR</t>
  </si>
  <si>
    <t>NP_005889_S335sS343s_2_1_335_345</t>
  </si>
  <si>
    <t>WHIM03_30_16_6_IR_P_BI_20140114_H-PM_f12.33445.33445.5</t>
  </si>
  <si>
    <t xml:space="preserve">S335s S343s </t>
  </si>
  <si>
    <t>EQVDEWTVETVEVVNSLQQQPQAAsPSVPEPHsLTPVAQADPLVR</t>
  </si>
  <si>
    <t>EQVDEWT(0.0)VET(0.0)VEVVNS(0.0)LQQQPQAAS(0.99)PS(0.0)VPEPHS(0.50)LT(0.50)PVAQADPLVR</t>
  </si>
  <si>
    <t>NP_005889_S503s _1_0_503_504</t>
  </si>
  <si>
    <t>WHIM03_30_16_6_IR_P_BI_20140114_H-PM_f01.33693.33693.4</t>
  </si>
  <si>
    <t>PLHsSGINVNAAPFQSMQTVFNMNAPVPPVNEPETLK</t>
  </si>
  <si>
    <t>PLHS(0.50)S(0.50)GINVNAAPFQS(0.0)MQT(0.0)VFNMNAPVPPVNEPET(0.0)LK</t>
  </si>
  <si>
    <t>NP_005889_S200s _1_1_200_200</t>
  </si>
  <si>
    <t>WHIM01corr_2_8_21_IR_P_BI_20131220_H-PM_f02.20469.20469.3</t>
  </si>
  <si>
    <t>LVDPERDMsLR</t>
  </si>
  <si>
    <t>LVDPERDMS(1.0)LR</t>
  </si>
  <si>
    <t>NP_005889_S649s _1_0_646_649</t>
  </si>
  <si>
    <t>WHIM08_17_43_35_IR_P_BI_20140423_H-PM_f03.21364.21364.4</t>
  </si>
  <si>
    <t>GGYDGYRPSFSNTPNsGYTQSQFSAPR</t>
  </si>
  <si>
    <t>GGY(0.0)DGY(0.0)RPS(0.0)FS(0.0)NT(0.50)PNS(0.50)GY(0.0)T(0.0)QS(0.0)QFS(0.0)APR</t>
  </si>
  <si>
    <t>NP_005889_T438t _1_0_436_439</t>
  </si>
  <si>
    <t>WHIM05_11_4_12_IR_P_BI_20140117_H-PM_f07.27659.27659.5</t>
  </si>
  <si>
    <t xml:space="preserve">T438t </t>
  </si>
  <si>
    <t>LAQPNQVPVQPEATQVPLVSStSEGYTASQPLYQPSHATEQRPQK</t>
  </si>
  <si>
    <t>LAQPNQVPVQPEAT(0.0)QVPLVS(0.25)S(0.25)T(0.25)S(0.25)EGY(0.0)T(0.0)AS(0.0)QPLY(0.0)QPS(0.0)HAT(0.0)EQRPQK</t>
  </si>
  <si>
    <t>NP_005889_S21sS23s_2_0_21_26</t>
  </si>
  <si>
    <t>WHIM05_11_4_12_IR_P_BI_20140117_H-PM_f12.16515.16515.4</t>
  </si>
  <si>
    <t xml:space="preserve">S21s S23s </t>
  </si>
  <si>
    <t>SSGPPPPsGsSGSEAAAGAGAAAPASQHPATGTGAVQTEAMK</t>
  </si>
  <si>
    <t>S(0.0)S(0.0)GPPPPS(0.25)GS(0.25)S(0.25)GS(0.25)EAAAGAGAAAPAS(0.0)QHPAT(0.0)GT(0.0)GAVQT(0.0)EAMK</t>
  </si>
  <si>
    <t>NP_001002259_S566s _1_1_566_566</t>
  </si>
  <si>
    <t>CAPRIN2</t>
  </si>
  <si>
    <t>WHIM06_13_TaxIR_HumIR_WhimIR_P_BI_20140124_H-PM_f02.7218.7218.3</t>
  </si>
  <si>
    <t>HSLTSQSQIsPK</t>
  </si>
  <si>
    <t>HS(0.0)LT(0.0)S(0.0)QS(0.0)QIS(0.99)PK</t>
  </si>
  <si>
    <t xml:space="preserve"> 126,550 </t>
  </si>
  <si>
    <t>NP_001002259</t>
  </si>
  <si>
    <t>NP_001002259|NP_076414|NP_115532|NP_001193785</t>
  </si>
  <si>
    <t>NP_001002259_T971t _1_0_969_971</t>
  </si>
  <si>
    <t>WHIM08_17_43_35_IR_P_BI_20140423_H-PM_f08.34884.34884.4</t>
  </si>
  <si>
    <t xml:space="preserve">T971t </t>
  </si>
  <si>
    <t>SMtPVDVPVTNPAATILPVHVYPLPQQMR</t>
  </si>
  <si>
    <t>S(0.50)MT(0.50)PVDVPVT(0.0)NPAAT(0.0)ILPVHVY(0.0)PLPQQMR</t>
  </si>
  <si>
    <t>NP_001002259|NP_076414</t>
  </si>
  <si>
    <t>NP_001002259_S102s _1_1_102_102</t>
  </si>
  <si>
    <t>WHIM04_25_24_46_IR_P_BI_20140115_H-PM_f09.38014.38014.4</t>
  </si>
  <si>
    <t>ALsPLQSTLSSAASPSQAYETYIENGLICLK</t>
  </si>
  <si>
    <t>ALS(0.99)PLQS(0.0)T(0.0)LS(0.0)S(0.0)AAS(0.0)PS(0.0)QAY(0.0)ET(0.0)Y(0.0)IENGLICLK</t>
  </si>
  <si>
    <t>NP_004049_S40s _1_1_40_40</t>
  </si>
  <si>
    <t>CAPS</t>
  </si>
  <si>
    <t>WHIM02corr_18_14_20_IR_P_BI_20131220_H-PM_f04.13788.13788.3</t>
  </si>
  <si>
    <t>DGSRsLDADEFR</t>
  </si>
  <si>
    <t>DGS(0.0)RS(0.99)LDADEFR</t>
  </si>
  <si>
    <t xml:space="preserve"> 21,081 </t>
  </si>
  <si>
    <t>NP_004049</t>
  </si>
  <si>
    <t>NP_004049|NP_542157</t>
  </si>
  <si>
    <t>NP_004049_S74s _1_1_74_74</t>
  </si>
  <si>
    <t>WHIM09_37_47_26_IR_P_BI_20140801_H-PM_f08.31114.31114.3</t>
  </si>
  <si>
    <t>WDRNGsGTLDLEEFLR</t>
  </si>
  <si>
    <t>WDRNGS(0.99)GT(0.0)LDLEEFLR</t>
  </si>
  <si>
    <t>NP_004049_S108s _1_1_108_108</t>
  </si>
  <si>
    <t>WHIM09_37_47_26_IR_P_BI_20140801_H-PM_f01.19265.19265.3</t>
  </si>
  <si>
    <t>LDRsGDGVVTVDDLR</t>
  </si>
  <si>
    <t>LDRS(0.99)GDGVVT(0.0)VDDLR</t>
  </si>
  <si>
    <t>NP_004049_S132s _1_1_132_132</t>
  </si>
  <si>
    <t>WHIM06_13_TaxIR_HumIR_WhimIR_P_BI_20140124_H-PM_f01.15200.15200.4</t>
  </si>
  <si>
    <t>VRsGEWTEDEVLRR</t>
  </si>
  <si>
    <t>VRS(0.99)GEWT(0.0)EDEVLRR</t>
  </si>
  <si>
    <t>NP_006126_S9s _1_1_9_9</t>
  </si>
  <si>
    <t>CAPZA1</t>
  </si>
  <si>
    <t>WHIM07_9_13_27_IR_P_BI_20140422_H-PM_fA.15065.15065.2</t>
  </si>
  <si>
    <t>ADFDDRVsDEEK</t>
  </si>
  <si>
    <t>ADFDDRVS(1.0)DEEK</t>
  </si>
  <si>
    <t xml:space="preserve"> 33,093 </t>
  </si>
  <si>
    <t>NP_006126</t>
  </si>
  <si>
    <t>NP_006126_T63t _1_1_63_63</t>
  </si>
  <si>
    <t>WHIM03_30_16_6_IR_P_BI_20140114_H-PM_f04.32662.32662.5</t>
  </si>
  <si>
    <t xml:space="preserve">T63t </t>
  </si>
  <si>
    <t>EGAAHAFAQYNMDQFtPVKIEGYEDQVLITEHGDLGNSR</t>
  </si>
  <si>
    <t>EGAAHAFAQY(0.0)NMDQFT(0.99)PVKIEGY(0.0)EDQVLIT(0.0)EHGDLGNS(0.0)R</t>
  </si>
  <si>
    <t>NP_006126_S106s _1_1_106_106</t>
  </si>
  <si>
    <t>WHIM03_30_16_6_IR_P_BI_20140114_H-PM_fA.11324.11324.3</t>
  </si>
  <si>
    <t>EAsDPQPEEADGGLK</t>
  </si>
  <si>
    <t>EAS(1.0)DPQPEEADGGLK</t>
  </si>
  <si>
    <t>NP_006127_S9s _1_1_9_9</t>
  </si>
  <si>
    <t>CAPZA2</t>
  </si>
  <si>
    <t>WHIM08_17_43_35_IR_P_BI_20140423_H-PM_fA.20236.20342.2</t>
  </si>
  <si>
    <t>ADLEEQLsDEEK</t>
  </si>
  <si>
    <t>ADLEEQLS(1.0)DEEK</t>
  </si>
  <si>
    <t xml:space="preserve"> 33,177 </t>
  </si>
  <si>
    <t>NP_006127</t>
  </si>
  <si>
    <t>NP_006127|NP_031630</t>
  </si>
  <si>
    <t>NP_006127_T185t _1_0_184_186</t>
  </si>
  <si>
    <t>WHIM08_17_43_35_IR_P_BI_20140423_H-PM_f05.34281.34281.3</t>
  </si>
  <si>
    <t>FTITPStTQVVGILK</t>
  </si>
  <si>
    <t>FT(0.0)IT(0.0)PS(0.33)T(0.33)T(0.33)QVVGILK</t>
  </si>
  <si>
    <t>NP_006127_T63t _1_1_63_63</t>
  </si>
  <si>
    <t>WHIM09_37_47_26_IR_P_BI_20140801_H-PM_f02.23187.23187.4</t>
  </si>
  <si>
    <t>EGAAHAFAQYNLDQFtPVK</t>
  </si>
  <si>
    <t>EGAAHAFAQY(0.0)NLDQFT(0.99)PVK</t>
  </si>
  <si>
    <t>NP_001193469_S182s _1_1_182_182</t>
  </si>
  <si>
    <t>CAPZB</t>
  </si>
  <si>
    <t>WHIM07_9_13_27_IR_P_BI_20140422_H-PM_f08.19713.19713.2</t>
  </si>
  <si>
    <t>sGSGTMNLGGSLTR</t>
  </si>
  <si>
    <t>S(0.99)GS(0.0)GT(0.0)MNLGGS(0.0)LT(0.0)R</t>
  </si>
  <si>
    <t xml:space="preserve"> 31,635 </t>
  </si>
  <si>
    <t>NP_001193469</t>
  </si>
  <si>
    <t>NP_001193469|NP_004921|NP_001258334|NP_001032850|NP_033928|NP_001258335</t>
  </si>
  <si>
    <t>NP_001193469_S2s _1_1_2_2</t>
  </si>
  <si>
    <t>WHIM08_17_43_35_IR_P_BI_20140423_H-PM_f02.32648.32967.2</t>
  </si>
  <si>
    <t>sDQQLDCALDLMR</t>
  </si>
  <si>
    <t>S(1.0)DQQLDCALDLMR</t>
  </si>
  <si>
    <t>NP_001193469|NP_004921|NP_001032850|NP_033928</t>
  </si>
  <si>
    <t>NP_001193469_S263s _1_1_263_263</t>
  </si>
  <si>
    <t>WHIM07_9_13_27_IR_P_BI_20140422_H-PM_f03.20831.20831.2</t>
  </si>
  <si>
    <t>ELsQVLTQR</t>
  </si>
  <si>
    <t>ELS(0.99)QVLT(0.0)QR</t>
  </si>
  <si>
    <t>NP_001193469|NP_001032850</t>
  </si>
  <si>
    <t>NP_001193469_S184s _1_1_184_184</t>
  </si>
  <si>
    <t>WHIM03_30_16_6_IR_P_BI_20140114_H-PM_f10.17679.17679.2</t>
  </si>
  <si>
    <t>SGsGTMNLGGSLTR</t>
  </si>
  <si>
    <t>S(0.0)GS(0.99)GT(0.0)MNLGGS(0.0)LT(0.0)R</t>
  </si>
  <si>
    <t>NP_001193469|NP_004921|NP_001258334|NP_001032850</t>
  </si>
  <si>
    <t>NP_001193469_T227t _1_0_226_227</t>
  </si>
  <si>
    <t>WHIM03_30_16_6_IR_P_BI_20140114_H-PM_f12.24997.24997.3</t>
  </si>
  <si>
    <t>IRStLNEIYFGK</t>
  </si>
  <si>
    <t>IRS(0.50)T(0.50)LNEIY(0.0)FGK</t>
  </si>
  <si>
    <t>NP_055365_S18s _1_1_18_18</t>
  </si>
  <si>
    <t>CARD10</t>
  </si>
  <si>
    <t>WHIM03_30_16_6_IR_P_BI_20140114_H-PM_fA.19170.19170.3</t>
  </si>
  <si>
    <t>AEAGEAEEEAGAGsGSEAEEDALWER</t>
  </si>
  <si>
    <t>AEAGEAEEEAGAGS(0.99)GS(0.0)EAEEDALWER</t>
  </si>
  <si>
    <t xml:space="preserve"> 117,413 </t>
  </si>
  <si>
    <t>NP_055365</t>
  </si>
  <si>
    <t>NP_055365_S571s _1_0_568_572</t>
  </si>
  <si>
    <t>WHIM09_37_47_26_IR_P_BI_20140801_H-PM_f10.31990.31990.4</t>
  </si>
  <si>
    <t>PWSPGLSSSSsSDSVWPLGKPEGLLAR</t>
  </si>
  <si>
    <t>PWS(0.0)PGLS(0.0)S(0.20)S(0.20)S(0.20)S(0.20)S(0.20)DS(0.0)VWPLGKPEGLLAR</t>
  </si>
  <si>
    <t>NP_055365|NP_570929</t>
  </si>
  <si>
    <t>NP_055365_S638s _1_1_638_638</t>
  </si>
  <si>
    <t>WHIM09_37_47_26_IR_P_BI_20140801_H-PM_f02.5720.5720.3</t>
  </si>
  <si>
    <t>RVLsGPGSAR</t>
  </si>
  <si>
    <t>RVLS(0.99)GPGS(0.0)AR</t>
  </si>
  <si>
    <t>NP_055365_S18sS20s_2_2_18_20</t>
  </si>
  <si>
    <t>WHIM01corr_2_8_21_IR_P_BI_20131220_H-PM_fA.21933.21933.3</t>
  </si>
  <si>
    <t xml:space="preserve">S18s S20s </t>
  </si>
  <si>
    <t>AEAGEAEEEAGAGsGsEAEEDALWER</t>
  </si>
  <si>
    <t>AEAGEAEEEAGAGS(1.0)GS(1.0)EAEEDALWER</t>
  </si>
  <si>
    <t>NP_055365_S603s _1_1_603_603</t>
  </si>
  <si>
    <t>WHIM09_37_47_26_IR_P_BI_20140801_H-PM_f01.12352.12352.3</t>
  </si>
  <si>
    <t>SLAIRVsGR</t>
  </si>
  <si>
    <t>S(0.0)LAIRVS(0.99)GR</t>
  </si>
  <si>
    <t>NP_055365_S548s _1_0_548_551</t>
  </si>
  <si>
    <t>WHIM06_13_TaxIR_HumIR_WhimIR_P_BI_20140124_H-PM_f08.26043.26043.3</t>
  </si>
  <si>
    <t>SFsSMSDITGSVTLK</t>
  </si>
  <si>
    <t>S(0.0)FS(0.33)S(0.33)MS(0.33)DIT(0.0)GS(0.0)VT(0.0)LK</t>
  </si>
  <si>
    <t>NP_115791_S512s _1_1_512_512</t>
  </si>
  <si>
    <t>CARD11</t>
  </si>
  <si>
    <t>WHIM08_17_43_35_IR_P_BI_20140423_H-PM_f07.12538.12538.3</t>
  </si>
  <si>
    <t>AKsPISLK</t>
  </si>
  <si>
    <t>AKS(0.99)PIS(0.0)LK</t>
  </si>
  <si>
    <t xml:space="preserve"> 134,594 </t>
  </si>
  <si>
    <t>NP_115791</t>
  </si>
  <si>
    <t>NP_115791_S886s _1_1_886_886</t>
  </si>
  <si>
    <t>WHIM06_13_TaxIR_HumIR_WhimIR_P_BI_20140124_H-PM_f01.17956.17956.3</t>
  </si>
  <si>
    <t>NTLQPEEALSTSDPRVsPR</t>
  </si>
  <si>
    <t>NT(0.0)LQPEEALS(0.0)T(0.0)S(0.0)DPRVS(0.99)PR</t>
  </si>
  <si>
    <t>NP_115791_S644s _1_1_644_644</t>
  </si>
  <si>
    <t>WHIM09_37_47_26_IR_P_BI_20140801_H-PM_f08.18590.18590.5</t>
  </si>
  <si>
    <t>KFsLERPFRPSVTSVGHVR</t>
  </si>
  <si>
    <t>KFS(0.99)LERPFRPS(0.0)VT(0.0)S(0.0)VGHVR</t>
  </si>
  <si>
    <t>NP_115791_T864t _1_1_864_864</t>
  </si>
  <si>
    <t>WHIM07_9_13_27_IR_P_BI_20140422_H-PM_f12.14429.14429.3</t>
  </si>
  <si>
    <t xml:space="preserve">T864t </t>
  </si>
  <si>
    <t>GSREEVDGTHHtLR</t>
  </si>
  <si>
    <t>GS(0.0)REEVDGT(0.0)HHT(0.99)LR</t>
  </si>
  <si>
    <t>NP_115791_S466s _1_1_466_466</t>
  </si>
  <si>
    <t>WHIM04_25_24_46_IR_P_BI_20140115_H-PM_f05.34760.34760.3</t>
  </si>
  <si>
    <t>NLPVTIISQDFGDAsPR</t>
  </si>
  <si>
    <t>NLPVT(0.0)IIS(0.0)QDFGDAS(0.99)PR</t>
  </si>
  <si>
    <t>NP_115791_S593s _1_1_593_593</t>
  </si>
  <si>
    <t>WHIM08_17_43_35_IR_P_BI_20140423_H-PM_fA.19839.19839.3</t>
  </si>
  <si>
    <t>STVEEDNDsGGFDALDLDDDSHER</t>
  </si>
  <si>
    <t>S(0.0)T(0.0)VEEDNDS(0.99)GGFDALDLDDDS(0.0)HER</t>
  </si>
  <si>
    <t>NP_115791_S925s _1_0_923_925</t>
  </si>
  <si>
    <t>WHIM04_25_24_46_IR_P_BI_20140115_H-PM_f01.25760.25760.2</t>
  </si>
  <si>
    <t>IISGsPLGSLAR</t>
  </si>
  <si>
    <t>IIS(0.50)GS(0.50)PLGS(0.0)LAR</t>
  </si>
  <si>
    <t>NP_115791_S448s _1_1_448_448</t>
  </si>
  <si>
    <t>WHIM09_37_47_26_IR_P_BI_20140801_H-PM_f05.13413.13413.2</t>
  </si>
  <si>
    <t>DSNNLDQsLPR</t>
  </si>
  <si>
    <t>DS(0.0)NNLDQS(0.99)LPR</t>
  </si>
  <si>
    <t>NP_077015_S787s _1_1_787_787</t>
  </si>
  <si>
    <t>CARD14</t>
  </si>
  <si>
    <t>WHIM08_17_43_35_IR_P_BI_20140423_H-PM_f08.23949.23949.4</t>
  </si>
  <si>
    <t>ASPLRLsFDRGQLDPSR</t>
  </si>
  <si>
    <t>AS(0.0)PLRLS(0.99)FDRGQLDPS(0.0)R</t>
  </si>
  <si>
    <t xml:space="preserve"> 114,922 </t>
  </si>
  <si>
    <t>NP_077015</t>
  </si>
  <si>
    <t>NP_077015_S475s _1_0_474_475</t>
  </si>
  <si>
    <t>WHIM09_37_47_26_IR_P_BI_20140801_H-PM_f02.11854.11854.2</t>
  </si>
  <si>
    <t>SSsPAPPSQQSLYK</t>
  </si>
  <si>
    <t>S(0.0)S(0.50)S(0.50)PAPPS(0.0)QQS(0.0)LY(0.0)K</t>
  </si>
  <si>
    <t>NP_077015|NP_001244899|NP_438170</t>
  </si>
  <si>
    <t>NP_077015_S9s _1_1_9_9</t>
  </si>
  <si>
    <t>WHIM07_9_13_27_IR_P_BI_20140422_H-PM_f09.32130.32130.4</t>
  </si>
  <si>
    <t>RDsALTALDEETLWEMMESHR</t>
  </si>
  <si>
    <t>RDS(0.99)ALT(0.0)ALDEET(0.0)LWEMMES(0.0)HR</t>
  </si>
  <si>
    <t>NP_077015|NP_001244899</t>
  </si>
  <si>
    <t>NP_077015_S290s _1_1_290_290</t>
  </si>
  <si>
    <t>WHIM09_37_47_26_IR_P_BI_20140801_H-PM_f04.20710.20710.2</t>
  </si>
  <si>
    <t>DILEQsLDEAR</t>
  </si>
  <si>
    <t>DILEQS(1.0)LDEAR</t>
  </si>
  <si>
    <t>NP_077015|NP_001244899|NP_438170|NP_570956</t>
  </si>
  <si>
    <t>NP_077015_S241s _1_0_240_241</t>
  </si>
  <si>
    <t>WHIM09_37_47_26_IR_P_BI_20140801_H-PM_f03.23481.23481.2</t>
  </si>
  <si>
    <t>ANMVSsCELELQEQSLR</t>
  </si>
  <si>
    <t>ANMVS(0.50)S(0.50)CELELQEQS(0.0)LR</t>
  </si>
  <si>
    <t>NP_077015_T278t _1_1_278_278</t>
  </si>
  <si>
    <t>WHIM09_37_47_26_IR_P_BI_20140801_H-PM_f09.23376.23506.2</t>
  </si>
  <si>
    <t>SLtFSLAEK</t>
  </si>
  <si>
    <t>S(0.0)LT(0.99)FS(0.0)LAEK</t>
  </si>
  <si>
    <t>NP_077015_S276s _1_1_276_276</t>
  </si>
  <si>
    <t>WHIM09_37_47_26_IR_P_BI_20140801_H-PM_f12.24834.24834.3</t>
  </si>
  <si>
    <t>LRsLTFSLAEK</t>
  </si>
  <si>
    <t>LRS(0.99)LT(0.0)FS(0.0)LAEK</t>
  </si>
  <si>
    <t>NP_077015_S945s _1_0_944_945</t>
  </si>
  <si>
    <t>WHIM07_9_13_27_IR_P_BI_20140422_H-PM_f09.26648.26648.3</t>
  </si>
  <si>
    <t>LGTsEEQLLEAAR</t>
  </si>
  <si>
    <t>LGT(0.50)S(0.50)EEQLLEAAR</t>
  </si>
  <si>
    <t>NP_077015_S483s _1_1_483_483</t>
  </si>
  <si>
    <t>WHIM07_9_13_27_IR_P_BI_20140422_H-PM_f12.14075.14075.3</t>
  </si>
  <si>
    <t>SSSPAPPSQQsLYK</t>
  </si>
  <si>
    <t>S(0.0)S(0.0)S(0.0)PAPPS(0.0)QQS(0.99)LY(0.0)K</t>
  </si>
  <si>
    <t>NP_077015_S185s _1_1_185_185</t>
  </si>
  <si>
    <t>WHIM09_37_47_26_IR_P_BI_20140801_H-PM_f08.11526.11526.4</t>
  </si>
  <si>
    <t>REVsAHFHEVLR</t>
  </si>
  <si>
    <t>REVS(1.0)AHFHEVLR</t>
  </si>
  <si>
    <t>NP_115976_S177s _1_0_177_179</t>
  </si>
  <si>
    <t>CARD6</t>
  </si>
  <si>
    <t>WHIM05_11_4_12_IR_P_BI_20140117_H-PM_f12.23825.23825.3</t>
  </si>
  <si>
    <t>EYDTPEVTLsYSVEK</t>
  </si>
  <si>
    <t>EY(0.0)DT(0.0)PEVT(0.0)LS(0.50)Y(0.0)S(0.50)VEK</t>
  </si>
  <si>
    <t xml:space="preserve"> 117,778 </t>
  </si>
  <si>
    <t>NP_115976</t>
  </si>
  <si>
    <t>NP_115976_S854s _1_1_854_854</t>
  </si>
  <si>
    <t>WHIM02corr_18_14_20_IR_P_BI_20131220_H-PM_f05.14626.14626.3</t>
  </si>
  <si>
    <t xml:space="preserve">S854s </t>
  </si>
  <si>
    <t>IGHSYsLDSQPAR</t>
  </si>
  <si>
    <t>IGHS(0.0)Y(0.0)S(0.99)LDS(0.0)QPAR</t>
  </si>
  <si>
    <t>NP_115976_S782s _1_0_782_795</t>
  </si>
  <si>
    <t>WHIM07_9_13_27_IR_P_BI_20140422_H-PM_f07.20841.20841.3</t>
  </si>
  <si>
    <t>sFGIQSFHPQIFYSGER</t>
  </si>
  <si>
    <t>S(0.50)FGIQS(0.0)FHPQIFY(0.0)S(0.50)GER</t>
  </si>
  <si>
    <t>NP_434700_S460s _1_1_460_460</t>
  </si>
  <si>
    <t>CARD9</t>
  </si>
  <si>
    <t>WHIM08_17_43_35_IR_P_BI_20140423_H-PM_f08.6438.6438.2</t>
  </si>
  <si>
    <t>GCLAGGGsPK</t>
  </si>
  <si>
    <t>GCLAGGGS(1.0)PK</t>
  </si>
  <si>
    <t xml:space="preserve"> 62,753 </t>
  </si>
  <si>
    <t>NP_434700</t>
  </si>
  <si>
    <t>NP_434700|NP_434701</t>
  </si>
  <si>
    <t>NP_434700_S424s _1_0_424_425</t>
  </si>
  <si>
    <t>WHIM08_17_43_35_IR_P_BI_20140423_H-PM_f12.26888.26888.3</t>
  </si>
  <si>
    <t>QQLETLVLsSDLEDGSPR</t>
  </si>
  <si>
    <t>QQLET(0.0)LVLS(0.50)S(0.50)DLEDGS(0.0)PR</t>
  </si>
  <si>
    <t>NP_434700_S2s _1_1_2_2</t>
  </si>
  <si>
    <t>WHIM07_9_13_27_IR_P_BI_20140422_H-PM_f12.34659.34659.3</t>
  </si>
  <si>
    <t>sDYENDDECWSVLEGFR</t>
  </si>
  <si>
    <t>S(0.99)DY(0.0)ENDDECWS(0.0)VLEGFR</t>
  </si>
  <si>
    <t>NP_434700_S277s _1_0_276_277</t>
  </si>
  <si>
    <t>WHIM09_37_47_26_IR_P_BI_20140801_H-PM_f12.29284.29284.3</t>
  </si>
  <si>
    <t>LDRSsPYIQVLEEDWR</t>
  </si>
  <si>
    <t>LDRS(0.50)S(0.50)PY(0.0)IQVLEEDWR</t>
  </si>
  <si>
    <t>NP_434700_S498s _1_1_498_498</t>
  </si>
  <si>
    <t>WHIM09_37_47_26_IR_P_BI_20140801_H-PM_f03.14577.14577.3</t>
  </si>
  <si>
    <t>LKEsFENYR</t>
  </si>
  <si>
    <t>LKES(0.99)FENY(0.0)R</t>
  </si>
  <si>
    <t>NP_434700|NP_001032836</t>
  </si>
  <si>
    <t>NP_434700_S152s _1_1_152_152</t>
  </si>
  <si>
    <t>WHIM08_17_43_35_IR_P_BI_20140423_H-PM_f10.11557.11557.4</t>
  </si>
  <si>
    <t>VKDsLLRK</t>
  </si>
  <si>
    <t>VKDS(1.0)LLRK</t>
  </si>
  <si>
    <t>NP_434700|NP_434701|NP_001032836</t>
  </si>
  <si>
    <t>NP_434700_S431s _1_1_431_431</t>
  </si>
  <si>
    <t>WHIM08_17_43_35_IR_P_BI_20140423_H-PM_f03.28492.28492.3</t>
  </si>
  <si>
    <t>QQLETLVLSSDLEDGsPR</t>
  </si>
  <si>
    <t>QQLET(0.0)LVLS(0.0)S(0.0)DLEDGS(0.99)PR</t>
  </si>
  <si>
    <t>NP_434700_S483sS484s_2_2_483_484</t>
  </si>
  <si>
    <t>WHIM05_11_4_12_IR_P_BI_20140117_H-PM_f01.12270.12270.3</t>
  </si>
  <si>
    <t xml:space="preserve">S483s S484s </t>
  </si>
  <si>
    <t>NPHDAGLssGEPPEK</t>
  </si>
  <si>
    <t>NPHDAGLS(1.0)S(1.0)GEPPEK</t>
  </si>
  <si>
    <t>NP_434700_S450s _1_0_447_450</t>
  </si>
  <si>
    <t>WHIM08_17_43_35_IR_P_BI_20140423_H-PM_f10.26567.26567.3</t>
  </si>
  <si>
    <t>SQELSLPQDLEDTQLsDK</t>
  </si>
  <si>
    <t>S(0.0)QELS(0.0)LPQDLEDT(0.50)QLS(0.50)DK</t>
  </si>
  <si>
    <t>NP_434700_S435s _1_1_435_435</t>
  </si>
  <si>
    <t>WHIM08_17_43_35_IR_P_BI_20140423_H-PM_f09.28088.28088.3</t>
  </si>
  <si>
    <t>sQELSLPQDLEDTQLSDK</t>
  </si>
  <si>
    <t>S(0.99)QELS(0.0)LPQDLEDT(0.0)QLS(0.0)DK</t>
  </si>
  <si>
    <t>NP_079020_S541s _1_0_541_545</t>
  </si>
  <si>
    <t>CARF</t>
  </si>
  <si>
    <t>WHIM06_13_TaxIR_HumIR_WhimIR_P_BI_20140124_H-PM_f06.31145.31145.3</t>
  </si>
  <si>
    <t>GSLsPEPTHLLSSLSSFQPK</t>
  </si>
  <si>
    <t>GS(0.0)LS(0.50)PEPT(0.50)HLLS(0.0)S(0.0)LS(0.0)S(0.0)FQPK</t>
  </si>
  <si>
    <t xml:space="preserve"> 81,267 </t>
  </si>
  <si>
    <t>NP_079020</t>
  </si>
  <si>
    <t>NP_055131_S30sS32s_2_2_30_32</t>
  </si>
  <si>
    <t>CARHSP1</t>
  </si>
  <si>
    <t>WHIM09_37_47_26_IR_P_BI_20140801_H-PM_f02.17107.17266.5</t>
  </si>
  <si>
    <t xml:space="preserve">S30s S32s </t>
  </si>
  <si>
    <t>ERsPsPLRGNVVPSPLPTRR</t>
  </si>
  <si>
    <t>ERS(0.99)PS(0.99)PLRGNVVPS(0.0)PLPT(0.0)RR</t>
  </si>
  <si>
    <t xml:space="preserve"> 16,120 </t>
  </si>
  <si>
    <t>NP_055131</t>
  </si>
  <si>
    <t>NP_055131_S32s _1_0_30_32</t>
  </si>
  <si>
    <t>WHIM09_37_47_26_IR_P_BI_20140801_H-PM_f10.21666.21666.3</t>
  </si>
  <si>
    <t>SPsPLRGNVVPSPLPTR</t>
  </si>
  <si>
    <t>S(0.50)PS(0.50)PLRGNVVPS(0.0)PLPT(0.0)R</t>
  </si>
  <si>
    <t>NP_055131|NP_080097</t>
  </si>
  <si>
    <t>NP_055131_S17s _1_1_17_17</t>
  </si>
  <si>
    <t>WHIM05_11_4_12_IR_P_BI_20140117_H-PM_f05.27416.27671.3</t>
  </si>
  <si>
    <t>SSEPPPPPQPPTHQAsVGLLDTPR</t>
  </si>
  <si>
    <t>S(0.0)S(0.0)EPPPPPQPPT(0.0)HQAS(0.99)VGLLDT(0.0)PR</t>
  </si>
  <si>
    <t>NP_055131_S146s _1_0_146_147</t>
  </si>
  <si>
    <t>WHIM08_17_43_35_IR_P_BI_20140423_H-PM_f01.12970.12970.2</t>
  </si>
  <si>
    <t>HETWSGHVIsS</t>
  </si>
  <si>
    <t>HET(0.0)WS(0.0)GHVIS(0.50)S(0.50)</t>
  </si>
  <si>
    <t>NP_055131_S41s _1_1_41_41</t>
  </si>
  <si>
    <t>WHIM09_37_47_26_IR_P_BI_20140801_H-PM_f05.18844.18983.2</t>
  </si>
  <si>
    <t>GNVVPsPLPTR</t>
  </si>
  <si>
    <t>GNVVPS(0.99)PLPT(0.0)R</t>
  </si>
  <si>
    <t>NP_055131_S30sS32sS41s_3_3_30_41</t>
  </si>
  <si>
    <t>WHIM06_13_TaxIR_HumIR_WhimIR_P_BI_20140124_H-PM_f01.20500.20500.5</t>
  </si>
  <si>
    <t xml:space="preserve">S30s S32s S41s </t>
  </si>
  <si>
    <t>ERsPsPLRGNVVPsPLPTR</t>
  </si>
  <si>
    <t>ERS(0.99)PS(0.99)PLRGNVVPS(0.99)PLPT(0.0)R</t>
  </si>
  <si>
    <t>NP_055131_S58s _1_1_58_58</t>
  </si>
  <si>
    <t>WHIM09_37_47_26_IR_P_BI_20140801_H-PM_f09.7390.7390.2</t>
  </si>
  <si>
    <t>AsQGPVYK</t>
  </si>
  <si>
    <t>AS(0.99)QGPVY(0.0)K</t>
  </si>
  <si>
    <t>NP_055131_T23t _1_1_23_23</t>
  </si>
  <si>
    <t>WHIM09_37_47_26_IR_P_BI_20140801_H-PM_f07.23032.23276.3</t>
  </si>
  <si>
    <t xml:space="preserve">T23t </t>
  </si>
  <si>
    <t>SSEPPPPPQPPTHQASVGLLDtPR</t>
  </si>
  <si>
    <t>S(0.0)S(0.0)EPPPPPQPPT(0.0)HQAS(0.0)VGLLDT(0.99)PR</t>
  </si>
  <si>
    <t>NP_055131_S3s _1_0_2_3</t>
  </si>
  <si>
    <t>WHIM09_37_47_26_IR_P_BI_20140801_H-PM_f10.23349.23349.3</t>
  </si>
  <si>
    <t>SsEPPPPPQPPTHQASVGLLDTPR</t>
  </si>
  <si>
    <t>S(0.50)S(0.50)EPPPPPQPPT(0.0)HQAS(0.0)VGLLDT(0.0)PR</t>
  </si>
  <si>
    <t>NP_055131_S32s _1_1_32_32</t>
  </si>
  <si>
    <t>WHIM06_13_TaxIR_HumIR_WhimIR_P_BI_20140124_H-PM_f07.21462.21462.3</t>
  </si>
  <si>
    <t>S(0.0)PS(0.99)PLRGNVVPS(0.0)PLPT(0.0)R</t>
  </si>
  <si>
    <t>NP_055131_S52s _1_1_52_52</t>
  </si>
  <si>
    <t>WHIM09_37_47_26_IR_P_BI_20140801_H-PM_f06.9181.9181.3</t>
  </si>
  <si>
    <t>TRTFsATVR</t>
  </si>
  <si>
    <t>T(0.0)RT(0.0)FS(0.99)AT(0.0)VR</t>
  </si>
  <si>
    <t>NP_001229810_Y85y _1_1_85_85</t>
  </si>
  <si>
    <t>CARKD</t>
  </si>
  <si>
    <t>WHIM09_37_47_26_IR_P_BI_20140801_H-PM_f08.33577.33577.3</t>
  </si>
  <si>
    <t xml:space="preserve">Y85y </t>
  </si>
  <si>
    <t>IGVVGGCQEyTGAPYFAAISALK</t>
  </si>
  <si>
    <t>IGVVGGCQEY(0.99)T(0.0)GAPY(0.0)FAAIS(0.0)ALK</t>
  </si>
  <si>
    <t xml:space="preserve"> 36,918 </t>
  </si>
  <si>
    <t>NP_001229810</t>
  </si>
  <si>
    <t>NP_060680|NP_001229810|NP_001229811</t>
  </si>
  <si>
    <t>NP_001229810_S224s _1_1_224_224</t>
  </si>
  <si>
    <t>WHIM02corr_18_14_20_IR_P_BI_20131220_H-PM_f07.13160.13160.3</t>
  </si>
  <si>
    <t>GPMDsDDSHGSVLR</t>
  </si>
  <si>
    <t>GPMDS(0.99)DDS(0.0)HGS(0.0)VLR</t>
  </si>
  <si>
    <t>NP_001229810|NP_001229811|NP_001229812</t>
  </si>
  <si>
    <t>NP_001014437_S390s _1_0_388_390</t>
  </si>
  <si>
    <t>CARS</t>
  </si>
  <si>
    <t>WHIM09_37_47_26_IR_P_BI_20140801_H-PM_f11.20795.20795.4</t>
  </si>
  <si>
    <t>ALQEGEGDLSIsADRLSEK</t>
  </si>
  <si>
    <t>ALQEGEGDLS(0.50)IS(0.50)ADRLS(0.0)EK</t>
  </si>
  <si>
    <t xml:space="preserve"> 95,435 </t>
  </si>
  <si>
    <t>NP_001014437</t>
  </si>
  <si>
    <t>NP_001014437|NP_001181926|NP_001742|NP_644802|NP_038770|NP_001239522</t>
  </si>
  <si>
    <t>NP_001014437_S79s _1_1_79_79</t>
  </si>
  <si>
    <t>WHIM09_37_47_26_IR_P_BI_20140801_H-PM_f01.17457.17457.3</t>
  </si>
  <si>
    <t>HIEALLGsPCGK</t>
  </si>
  <si>
    <t>HIEALLGS(1.0)PCGK</t>
  </si>
  <si>
    <t>NP_001014437|NP_001181926</t>
  </si>
  <si>
    <t>NP_001014437_S102s _1_1_102_102</t>
  </si>
  <si>
    <t>WHIM09_37_47_26_IR_P_BI_20140801_H-PM_f02.17526.17526.2</t>
  </si>
  <si>
    <t>VQPQWsPPAGTQPCR</t>
  </si>
  <si>
    <t>VQPQWS(0.99)PPAGT(0.0)QPCR</t>
  </si>
  <si>
    <t>NP_001014437|NP_001181926|NP_001742|NP_644802</t>
  </si>
  <si>
    <t>NP_001014437_S117s _1_1_117_117</t>
  </si>
  <si>
    <t>WHIM07_9_13_27_IR_P_BI_20140422_H-PM_f07.20226.20226.2</t>
  </si>
  <si>
    <t>LHLYNsLTR</t>
  </si>
  <si>
    <t>LHLY(0.0)NS(0.99)LT(0.0)R</t>
  </si>
  <si>
    <t>NP_001014437_S829s _1_1_829_829</t>
  </si>
  <si>
    <t>WHIM05_11_4_12_IR_P_BI_20140117_H-PM_f02.26110.26110.2</t>
  </si>
  <si>
    <t>EYLQMAQNGsFQ</t>
  </si>
  <si>
    <t>EY(0.0)LQMAQNGS(0.99)FQ</t>
  </si>
  <si>
    <t>NP_001014437_T119t _1_1_119_119</t>
  </si>
  <si>
    <t>WHIM06_13_TaxIR_HumIR_WhimIR_P_BI_20140124_H-PM_f08.17018.17018.2</t>
  </si>
  <si>
    <t xml:space="preserve">T119t </t>
  </si>
  <si>
    <t>LHLYNSLtR</t>
  </si>
  <si>
    <t>LHLY(0.0)NS(0.0)LT(0.99)R</t>
  </si>
  <si>
    <t>NP_078813_S544s _1_0_544_549</t>
  </si>
  <si>
    <t>CARS2</t>
  </si>
  <si>
    <t>WHIM01corr_2_8_21_IR_P_BI_20131220_H-PM_f04.25043.25043.3</t>
  </si>
  <si>
    <t>DRsSTTSTWELLDQR</t>
  </si>
  <si>
    <t>DRS(0.17)S(0.17)T(0.17)T(0.17)S(0.17)T(0.17)WELLDQR</t>
  </si>
  <si>
    <t xml:space="preserve"> 62,736 </t>
  </si>
  <si>
    <t>NP_078813</t>
  </si>
  <si>
    <t>NP_004282_S48s _1_1_48_48</t>
  </si>
  <si>
    <t>CARTPT</t>
  </si>
  <si>
    <t>WHIM09_37_47_26_IR_P_BI_20140801_H-PM_f01.20097.20097.3</t>
  </si>
  <si>
    <t>ALDIYSAVDDAsHEK</t>
  </si>
  <si>
    <t>ALDIY(0.0)S(0.0)AVDDAS(0.99)HEK</t>
  </si>
  <si>
    <t xml:space="preserve"> 13,171 </t>
  </si>
  <si>
    <t>NP_004282</t>
  </si>
  <si>
    <t>NP_004282|NP_038760|NP_001074962</t>
  </si>
  <si>
    <t>NP_031385_S363s _1_1_363_363</t>
  </si>
  <si>
    <t>CASC3</t>
  </si>
  <si>
    <t>WHIM09_37_47_26_IR_P_BI_20140801_H-PM_f11.19916.19916.3</t>
  </si>
  <si>
    <t>LEQTSVRDPsPEADAPVLGSPEK</t>
  </si>
  <si>
    <t>LEQT(0.0)S(0.0)VRDPS(0.99)PEADAPVLGS(0.0)PEK</t>
  </si>
  <si>
    <t xml:space="preserve"> 76,391 </t>
  </si>
  <si>
    <t>NP_031385</t>
  </si>
  <si>
    <t>NP_031385_T443t _1_1_443_443</t>
  </si>
  <si>
    <t>WHIM09_37_47_26_IR_P_BI_20140801_H-PM_f02.30764.31061.4</t>
  </si>
  <si>
    <t>LAEEVPPPPEGLIPAPPVPETTPtPPTK</t>
  </si>
  <si>
    <t>LAEEVPPPPEGLIPAPPVPET(0.0)T(0.0)PT(0.99)PPT(0.0)K</t>
  </si>
  <si>
    <t>NP_031385_S45s _1_1_45_45</t>
  </si>
  <si>
    <t>WHIM06_13_TaxIR_HumIR_WhimIR_P_BI_20140124_H-PM_f07.5137.5137.3</t>
  </si>
  <si>
    <t>GGGSCSGSAGGGGsGSLPSQR</t>
  </si>
  <si>
    <t>GGGS(0.0)CS(0.0)GS(0.0)AGGGGS(0.99)GS(0.0)LPS(0.0)QR</t>
  </si>
  <si>
    <t>NP_031385_S702s _1_0_699_703</t>
  </si>
  <si>
    <t>WHIM08_17_43_35_IR_P_BI_20140423_H-PM_f03.17027.17027.4</t>
  </si>
  <si>
    <t>RTPQPVTIKPPPPEVVSRGsS</t>
  </si>
  <si>
    <t>RT(0.0)PQPVT(0.0)IKPPPPEVVS(0.33)RGS(0.33)S(0.33)</t>
  </si>
  <si>
    <t>NP_031385_S148s _1_1_148_148</t>
  </si>
  <si>
    <t>WHIM08_17_43_35_IR_P_BI_20140423_H-PM_fA.6840.6840.2</t>
  </si>
  <si>
    <t>QsGDGQESTEPVENK</t>
  </si>
  <si>
    <t>QS(0.99)GDGQES(0.0)T(0.0)EPVENK</t>
  </si>
  <si>
    <t>NP_031385|NP_619601</t>
  </si>
  <si>
    <t>NP_031385_S125s _1_1_125_125</t>
  </si>
  <si>
    <t>WHIM09_37_47_26_IR_P_BI_20140801_H-PM_f03.4208.4208.2</t>
  </si>
  <si>
    <t>SEANDAVNsSTK</t>
  </si>
  <si>
    <t>S(0.0)EANDAVNS(0.99)S(0.0)T(0.0)K</t>
  </si>
  <si>
    <t>NP_031385_S265s _1_1_265_265</t>
  </si>
  <si>
    <t>WHIM08_17_43_35_IR_P_BI_20140423_H-PM_f11.12057.12499.3</t>
  </si>
  <si>
    <t>YGsPPQRDPNWNGER</t>
  </si>
  <si>
    <t>Y(0.0)GS(0.99)PPQRDPNWNGER</t>
  </si>
  <si>
    <t>NP_031385_S117s _1_1_117_117</t>
  </si>
  <si>
    <t>WHIM09_37_47_26_IR_P_BI_20140801_H-PM_f02.14775.14775.3</t>
  </si>
  <si>
    <t>VELKsEANDAVNSSTK</t>
  </si>
  <si>
    <t>VELKS(0.99)EANDAVNS(0.0)S(0.0)T(0.0)K</t>
  </si>
  <si>
    <t>NP_031385_T684t _1_1_684_684</t>
  </si>
  <si>
    <t>WHIM07_9_13_27_IR_P_BI_20140422_H-PM_f04.16673.16673.2</t>
  </si>
  <si>
    <t xml:space="preserve">T684t </t>
  </si>
  <si>
    <t>tPQPVTIK</t>
  </si>
  <si>
    <t>T(0.99)PQPVT(0.0)IK</t>
  </si>
  <si>
    <t>NP_031385_S363sS373s_2_2_363_373</t>
  </si>
  <si>
    <t>WHIM09_37_47_26_IR_P_BI_20140801_H-PM_f06.21567.21567.4</t>
  </si>
  <si>
    <t xml:space="preserve">S363s S373s </t>
  </si>
  <si>
    <t>LEQTSVRDPsPEADAPVLGsPEK</t>
  </si>
  <si>
    <t>LEQT(0.0)S(0.0)VRDPS(0.99)PEADAPVLGS(0.99)PEK</t>
  </si>
  <si>
    <t>NP_031385_S37s _1_0_35_39</t>
  </si>
  <si>
    <t>WHIM04_25_24_46_IR_P_BI_20140115_H-PM_f07.6965.6965.3</t>
  </si>
  <si>
    <t>GGGSCsGSAGGGGSGSLPSQR</t>
  </si>
  <si>
    <t>GGGS(0.33)CS(0.33)GS(0.33)AGGGGS(0.0)GS(0.0)LPS(0.0)QR</t>
  </si>
  <si>
    <t>NP_031385_S148sT155t_2_0_143_155</t>
  </si>
  <si>
    <t>WHIM06_13_TaxIR_HumIR_WhimIR_P_BI_20140124_H-PM_fA.8888.8888.4</t>
  </si>
  <si>
    <t xml:space="preserve">S148s T155t </t>
  </si>
  <si>
    <t>STVTGERQsGDGQEStEPVENK</t>
  </si>
  <si>
    <t>S(0.0)T(0.0)VT(0.25)GERQS(0.25)GDGQES(0.25)T(0.25)EPVENK</t>
  </si>
  <si>
    <t>NP_031385_T440tT443t_2_1_440_443</t>
  </si>
  <si>
    <t>WHIM02corr_18_14_20_IR_P_BI_20131220_H-PM_f11.36441.36441.4</t>
  </si>
  <si>
    <t xml:space="preserve">T440t T443t </t>
  </si>
  <si>
    <t>LAEEVPPPPEGLIPAPPVPEtTPtPPTK</t>
  </si>
  <si>
    <t>LAEEVPPPPEGLIPAPPVPET(0.50)T(0.50)PT(0.99)PPT(0.0)K</t>
  </si>
  <si>
    <t>NP_612432_S374s _1_1_374_374</t>
  </si>
  <si>
    <t>CASC4</t>
  </si>
  <si>
    <t>WHIM01corr_2_8_21_IR_P_BI_20131220_H-PM_f12.19692.19692.3</t>
  </si>
  <si>
    <t>FFDENESPVDPQHGsK</t>
  </si>
  <si>
    <t>FFDENES(0.0)PVDPQHGS(0.99)K</t>
  </si>
  <si>
    <t xml:space="preserve"> 49,611 </t>
  </si>
  <si>
    <t>NP_612432</t>
  </si>
  <si>
    <t>NP_612432|NP_001192298|NP_796028|NP_001192300</t>
  </si>
  <si>
    <t>NP_612432_S366s _1_1_366_366</t>
  </si>
  <si>
    <t>WHIM05_11_4_12_IR_P_BI_20140117_H-PM_f10.18633.18633.4</t>
  </si>
  <si>
    <t>FFDENEsPVDPQHGSK</t>
  </si>
  <si>
    <t>FFDENES(0.99)PVDPQHGS(0.0)K</t>
  </si>
  <si>
    <t>NP_612432_S328s _1_1_328_328</t>
  </si>
  <si>
    <t>WHIM05_11_4_12_IR_P_BI_20140117_H-PM_f02.23996.23996.2</t>
  </si>
  <si>
    <t>LIPGsNLDSEPR</t>
  </si>
  <si>
    <t>LIPGS(0.99)NLDS(0.0)EPR</t>
  </si>
  <si>
    <t>NP_612432|NP_816929</t>
  </si>
  <si>
    <t>NP_612432_S233s _1_0_232_233</t>
  </si>
  <si>
    <t>WHIM05_11_4_12_IR_P_BI_20140117_H-PM_f10.10681.10681.5</t>
  </si>
  <si>
    <t>VAENVADKNEEPSsNHIPHGK</t>
  </si>
  <si>
    <t>VAENVADKNEEPS(0.50)S(0.50)NHIPHGK</t>
  </si>
  <si>
    <t>NP_612432_S68s _1_1_68_68</t>
  </si>
  <si>
    <t>WHIM09_37_47_26_IR_P_BI_20140801_H-PM_f02.18288.18288.4</t>
  </si>
  <si>
    <t>RNsDLLLLVDTHKK</t>
  </si>
  <si>
    <t>RNS(0.99)DLLLLVDT(0.0)HKK</t>
  </si>
  <si>
    <t>NP_612432|NP_816929|NP_001192298|NP_796028|NP_001192299|NP_950239</t>
  </si>
  <si>
    <t>NP_733468_S1675s_1_1_1675_1675</t>
  </si>
  <si>
    <t>CASC5</t>
  </si>
  <si>
    <t>WHIM03_30_16_6_IR_P_BI_20140114_H-PM_f05.39310.39310.2</t>
  </si>
  <si>
    <t xml:space="preserve">C1674c S1675s </t>
  </si>
  <si>
    <t>csLGIFLPR</t>
  </si>
  <si>
    <t>C(1.0)S(1.0)LGIFLPR</t>
  </si>
  <si>
    <t xml:space="preserve"> 268,353 </t>
  </si>
  <si>
    <t>NP_733468</t>
  </si>
  <si>
    <t>NP_733468|NP_653091</t>
  </si>
  <si>
    <t>NP_733468_S956s _1_1_956_956</t>
  </si>
  <si>
    <t>WHIM01corr_2_8_21_IR_P_BI_20131220_H-PM_f11.18028.18028.3</t>
  </si>
  <si>
    <t>TVsPDEITTRPMDK</t>
  </si>
  <si>
    <t>T(0.0)VS(0.99)PDEIT(0.0)T(0.0)RPMDK</t>
  </si>
  <si>
    <t>NP_733468_S1076s _1_1_1076_1076</t>
  </si>
  <si>
    <t>WHIM07_9_13_27_IR_P_BI_20140422_H-PM_f04.25313.25313.3</t>
  </si>
  <si>
    <t>DVQsPGFLNEPLSSK</t>
  </si>
  <si>
    <t>DVQS(0.99)PGFLNEPLS(0.0)S(0.0)K</t>
  </si>
  <si>
    <t>NP_733468_T1017t _1_0_1017_1019</t>
  </si>
  <si>
    <t>WHIM04_25_24_46_IR_P_BI_20140115_H-PM_f10.31980.31980.3</t>
  </si>
  <si>
    <t xml:space="preserve">T1017t </t>
  </si>
  <si>
    <t>SLGTPTVICtPTEESVFFPGNGESDR</t>
  </si>
  <si>
    <t>S(0.0)LGT(0.0)PT(0.0)VICT(0.50)PT(0.50)EES(0.0)VFFPGNGES(0.0)DR</t>
  </si>
  <si>
    <t>NP_733468_S1845s _1_1_1845_1845</t>
  </si>
  <si>
    <t>WHIM08_17_43_35_IR_P_BI_20140423_H-PM_f12.15275.15275.2</t>
  </si>
  <si>
    <t xml:space="preserve">S1845s </t>
  </si>
  <si>
    <t>TPsSCSSSLDSIK</t>
  </si>
  <si>
    <t>T(0.0)PS(0.99)S(0.0)CS(0.0)S(0.0)S(0.0)LDS(0.0)IK</t>
  </si>
  <si>
    <t>NP_733468|NP_653091|NP_083893</t>
  </si>
  <si>
    <t>NP_733468_S1773s _1_1_1773_1773</t>
  </si>
  <si>
    <t>WHIM06_13_TaxIR_HumIR_WhimIR_P_BI_20140124_H-PM_f05.11143.11143.2</t>
  </si>
  <si>
    <t xml:space="preserve">S1773s </t>
  </si>
  <si>
    <t>EIsPYENK</t>
  </si>
  <si>
    <t>EIS(0.99)PY(0.0)ENK</t>
  </si>
  <si>
    <t>NP_733468_S32s _1_1_32_32</t>
  </si>
  <si>
    <t>WHIM09_37_47_26_IR_P_BI_20140801_H-PM_f08.17886.17886.4</t>
  </si>
  <si>
    <t>HSSILKPPRsPLQDLR</t>
  </si>
  <si>
    <t>HS(0.0)S(0.0)ILKPPRS(0.99)PLQDLR</t>
  </si>
  <si>
    <t>NP_733468_S767s _1_1_767_767</t>
  </si>
  <si>
    <t>WHIM08_17_43_35_IR_P_BI_20140423_H-PM_f09.12313.12313.3</t>
  </si>
  <si>
    <t xml:space="preserve">S767s </t>
  </si>
  <si>
    <t>SLsNPTPDYCHDK</t>
  </si>
  <si>
    <t>S(0.0)LS(0.99)NPT(0.0)PDY(0.0)CHDK</t>
  </si>
  <si>
    <t>NP_733468_S60s _1_1_60_60</t>
  </si>
  <si>
    <t>WHIM08_17_43_35_IR_P_BI_20140423_H-PM_f06.18567.18567.3</t>
  </si>
  <si>
    <t>RVsFADTIK</t>
  </si>
  <si>
    <t>RVS(0.99)FADT(0.0)IK</t>
  </si>
  <si>
    <t>NP_733468_S837s _1_1_837_837</t>
  </si>
  <si>
    <t>WHIM07_9_13_27_IR_P_BI_20140422_H-PM_f09.5401.5401.3</t>
  </si>
  <si>
    <t>CGKsPIEK</t>
  </si>
  <si>
    <t>CGKS(1.0)PIEK</t>
  </si>
  <si>
    <t>NP_733468_T539t _1_1_539_539</t>
  </si>
  <si>
    <t>WHIM05_11_4_12_IR_P_BI_20140117_H-PM_f07.15551.15551.3</t>
  </si>
  <si>
    <t>QDQSNVQIAAAPtPEK</t>
  </si>
  <si>
    <t>QDQS(0.0)NVQIAAAPT(0.99)PEK</t>
  </si>
  <si>
    <t>NP_733468_S1732s _1_0_1732_1734</t>
  </si>
  <si>
    <t>WHIM02corr_18_14_20_IR_P_BI_20131220_H-PM_f01.35252.35252.4</t>
  </si>
  <si>
    <t xml:space="preserve">S1732s </t>
  </si>
  <si>
    <t>LNLsPSQYINEENLPVYPDEINSSDSINIETEEK</t>
  </si>
  <si>
    <t>LNLS(0.50)PS(0.50)QY(0.0)INEENLPVY(0.0)PDEINS(0.0)S(0.0)DS(0.0)INIET(0.0)EEK</t>
  </si>
  <si>
    <t>NP_733468_S682s _1_1_682_682</t>
  </si>
  <si>
    <t>WHIM02corr_18_14_20_IR_P_BI_20131220_H-PM_f10.30515.30515.5</t>
  </si>
  <si>
    <t>ILPYLDKDsPQSADCNQEIATSHNIVYCGGVLDK</t>
  </si>
  <si>
    <t>ILPY(0.0)LDKDS(0.99)PQS(0.0)ADCNQEIAT(0.0)S(0.0)HNIVY(0.0)CGGVLDK</t>
  </si>
  <si>
    <t>NP_733468_T1011t _1_0_1008_1013</t>
  </si>
  <si>
    <t>WHIM07_9_13_27_IR_P_BI_20140422_H-PM_f09.31414.31414.3</t>
  </si>
  <si>
    <t>SLGtPTVICTPTEESVFFPGNGESDR</t>
  </si>
  <si>
    <t>S(0.33)LGT(0.33)PT(0.33)VICT(0.0)PT(0.0)EES(0.0)VFFPGNGES(0.0)DR</t>
  </si>
  <si>
    <t>NP_653091|NP_733468</t>
  </si>
  <si>
    <t>NP_733468_T1042t _1_1_1042_1042</t>
  </si>
  <si>
    <t>WHIM04_25_24_46_IR_P_BI_20140115_H-PM_f08.30186.30186.3</t>
  </si>
  <si>
    <t>LVANDSQLtPLEEWSNNR</t>
  </si>
  <si>
    <t>LVANDS(0.0)QLT(0.99)PLEEWS(0.0)NNR</t>
  </si>
  <si>
    <t>NP_733468_S1690s _1_0_1690_1692</t>
  </si>
  <si>
    <t>WHIM05_11_4_12_IR_P_BI_20140117_H-PM_f03.30240.30240.4</t>
  </si>
  <si>
    <t>NCsVTGIDDLEQIPADTTDINHLETQPVSSK</t>
  </si>
  <si>
    <t>NCS(0.50)VT(0.50)GIDDLEQIPADT(0.0)T(0.0)DINHLET(0.0)QPVS(0.0)S(0.0)K</t>
  </si>
  <si>
    <t>NP_075051_S349s _1_1_349_349</t>
  </si>
  <si>
    <t>CASD1</t>
  </si>
  <si>
    <t>WHIM02corr_18_14_20_IR_P_BI_20131220_H-PM_f06.9509.9509.3</t>
  </si>
  <si>
    <t>NKPCTDLEsGEEK</t>
  </si>
  <si>
    <t>NKPCT(0.0)DLES(0.99)GEEK</t>
  </si>
  <si>
    <t xml:space="preserve"> 92,990 </t>
  </si>
  <si>
    <t>NP_075051</t>
  </si>
  <si>
    <t>NP_075051|NP_663373</t>
  </si>
  <si>
    <t>NP_001119527_S571s _1_0_570_571</t>
  </si>
  <si>
    <t>CASK</t>
  </si>
  <si>
    <t>WHIM09_37_47_26_IR_P_BI_20140801_H-PM_f06.11311.11311.2</t>
  </si>
  <si>
    <t>TQSSsCEDLPSTTQPK</t>
  </si>
  <si>
    <t>T(0.0)QS(0.0)S(0.50)S(0.50)CEDLPS(0.0)T(0.0)T(0.0)QPK</t>
  </si>
  <si>
    <t xml:space="preserve"> 103,025 </t>
  </si>
  <si>
    <t>NP_001119527</t>
  </si>
  <si>
    <t>NP_001119526|NP_001119527|NP_033936</t>
  </si>
  <si>
    <t>NP_001119527_S313s _1_1_313_313</t>
  </si>
  <si>
    <t>WHIM08_17_43_35_IR_P_BI_20140423_H-PM_f04.13606.13606.3</t>
  </si>
  <si>
    <t>GAVLAAVsSHK</t>
  </si>
  <si>
    <t>GAVLAAVS(0.99)S(0.0)HK</t>
  </si>
  <si>
    <t>NP_003679|NP_001119526|NP_001119527|NP_033936</t>
  </si>
  <si>
    <t>NP_001119527_S570sS571s_2_2_570_571</t>
  </si>
  <si>
    <t>WHIM01corr_2_8_21_IR_P_BI_20131220_H-PM_f05.15672.15672.2</t>
  </si>
  <si>
    <t xml:space="preserve">S570s S571s </t>
  </si>
  <si>
    <t>TQSssCEDLPSTTQPK</t>
  </si>
  <si>
    <t>T(0.0)QS(0.0)S(0.99)S(0.99)CEDLPS(0.0)T(0.0)T(0.0)QPK</t>
  </si>
  <si>
    <t>NP_001119527_S556s _1_1_556_556</t>
  </si>
  <si>
    <t>WHIM07_9_13_27_IR_P_BI_20140422_H-PM_f06.17166.17166.3</t>
  </si>
  <si>
    <t>EMRGsITFK</t>
  </si>
  <si>
    <t>EMRGS(0.99)IT(0.0)FK</t>
  </si>
  <si>
    <t>NP_003679_S577s _1_0_576_577</t>
  </si>
  <si>
    <t>WHIM06_13_TaxIR_HumIR_WhimIR_P_BI_20140124_H-PM_fA.2460.2460.4</t>
  </si>
  <si>
    <t>TQSSsCERDSPSTSR</t>
  </si>
  <si>
    <t>T(0.0)QS(0.0)S(0.50)S(0.50)CERDS(0.0)PS(0.0)T(0.0)S(0.0)R</t>
  </si>
  <si>
    <t xml:space="preserve"> 105,431 </t>
  </si>
  <si>
    <t>NP_003679</t>
  </si>
  <si>
    <t>NP_001119527_S55s _1_0_51_55</t>
  </si>
  <si>
    <t>WHIM01corr_2_8_21_IR_P_BI_20131220_H-PM_f08.19085.19085.4</t>
  </si>
  <si>
    <t>FTSSPGLsTEDLKR</t>
  </si>
  <si>
    <t>FT(0.0)S(0.0)S(0.50)PGLS(0.50)T(0.0)EDLKR</t>
  </si>
  <si>
    <t>NP_001119527_T182t _1_1_182_182</t>
  </si>
  <si>
    <t>WHIM08_17_43_35_IR_P_BI_20140423_H-PM_f04.19618.19618.4</t>
  </si>
  <si>
    <t xml:space="preserve">T182t </t>
  </si>
  <si>
    <t>VGtPHFMAPEVVKR</t>
  </si>
  <si>
    <t>VGT(1.0)PHFMAPEVVKR</t>
  </si>
  <si>
    <t>NP_001119527_S55s _1_1_55_55</t>
  </si>
  <si>
    <t>WHIM03_30_16_6_IR_P_BI_20140114_H-PM_f08.20468.20468.3</t>
  </si>
  <si>
    <t>FT(0.0)S(0.0)S(0.0)PGLS(0.99)T(0.0)EDLKR</t>
  </si>
  <si>
    <t>NP_001119527_S842s _1_1_842_842</t>
  </si>
  <si>
    <t>WHIM07_9_13_27_IR_P_BI_20140422_H-PM_f10.36234.36234.3</t>
  </si>
  <si>
    <t>TAEFAPFVVFIAAPTITPGLNEDEsLQR</t>
  </si>
  <si>
    <t>T(0.0)AEFAPFVVFIAAPT(0.0)IT(0.0)PGLNEDES(0.99)LQR</t>
  </si>
  <si>
    <t>NP_003679_T597t _1_0_595_600</t>
  </si>
  <si>
    <t>WHIM03_30_16_6_IR_P_BI_20140114_H-PM_f01.11704.11704.3</t>
  </si>
  <si>
    <t xml:space="preserve">T597t </t>
  </si>
  <si>
    <t>QSPANGHSStNNSVSDLPSTTQPK</t>
  </si>
  <si>
    <t>QS(0.0)PANGHS(0.25)S(0.25)T(0.25)NNS(0.25)VS(0.0)DLPS(0.0)T(0.0)T(0.0)QPK</t>
  </si>
  <si>
    <t>NP_003679_S582s _1_1_582_582</t>
  </si>
  <si>
    <t>WHIM08_17_43_35_IR_P_BI_20140423_H-PM_fA.2257.2257.2</t>
  </si>
  <si>
    <t>TQSSSCERDsPSTSR</t>
  </si>
  <si>
    <t>T(0.0)QS(0.0)S(0.0)S(0.0)CERDS(0.99)PS(0.0)T(0.0)S(0.0)R</t>
  </si>
  <si>
    <t>NP_001119527_T355t _1_1_355_355</t>
  </si>
  <si>
    <t>WHIM01corr_2_8_21_IR_P_BI_20131220_H-PM_f10.37887.37887.5</t>
  </si>
  <si>
    <t>FNSFYGDPPEELPDFSEDPTSSGAVSQVLDSLEEIHALtDCSEK</t>
  </si>
  <si>
    <t>FNS(0.0)FY(0.0)GDPPEELPDFS(0.0)EDPT(0.0)S(0.0)S(0.0)GAVS(0.0)QVLDS(0.0)LEEIHALT(0.99)DCS(0.0)EK</t>
  </si>
  <si>
    <t>NP_001119527|NP_033936</t>
  </si>
  <si>
    <t>NP_001119527_S64s _1_1_64_64</t>
  </si>
  <si>
    <t>WHIM01corr_2_8_21_IR_P_BI_20131220_H-PM_f02.18071.18071.3</t>
  </si>
  <si>
    <t>EAsICHMLK</t>
  </si>
  <si>
    <t>EAS(1.0)ICHMLK</t>
  </si>
  <si>
    <t>NP_065815_S1257s _1_1_1257_1257</t>
  </si>
  <si>
    <t>CASKIN1</t>
  </si>
  <si>
    <t>WHIM08_17_43_35_IR_P_BI_20140423_H-PM_f08.18339.18477.3</t>
  </si>
  <si>
    <t>KVPLPGPGsPEVK</t>
  </si>
  <si>
    <t>KVPLPGPGS(1.0)PEVK</t>
  </si>
  <si>
    <t xml:space="preserve"> 150,382 </t>
  </si>
  <si>
    <t>NP_065815</t>
  </si>
  <si>
    <t>NP_065815|NP_082213</t>
  </si>
  <si>
    <t>NP_065815_S987s _1_1_987_987</t>
  </si>
  <si>
    <t>WHIM02corr_18_14_20_IR_P_BI_20131220_H-PM_f04.15646.15646.3</t>
  </si>
  <si>
    <t>RAsDLAGSVDTGSAGSVK</t>
  </si>
  <si>
    <t>RAS(0.99)DLAGS(0.0)VDT(0.0)GS(0.0)AGS(0.0)VK</t>
  </si>
  <si>
    <t>NP_065815_S1242s _1_1_1242_1242</t>
  </si>
  <si>
    <t>WHIM08_17_43_35_IR_P_BI_20140423_H-PM_f11.8324.8324.2</t>
  </si>
  <si>
    <t>LQGsPTPTSK</t>
  </si>
  <si>
    <t>LQGS(0.99)PT(0.0)PT(0.0)S(0.0)K</t>
  </si>
  <si>
    <t>NP_065815_T814t _1_1_814_814</t>
  </si>
  <si>
    <t>WHIM02corr_18_14_20_IR_P_BI_20131220_H-PM_f11.20922.20922.4</t>
  </si>
  <si>
    <t xml:space="preserve">T814t </t>
  </si>
  <si>
    <t>VKPTPQLLPPtERPMSPR</t>
  </si>
  <si>
    <t>VKPT(0.0)PQLLPPT(0.99)ERPMS(0.0)PR</t>
  </si>
  <si>
    <t>NP_065815_S787s _1_1_787_787</t>
  </si>
  <si>
    <t>WHIM02corr_18_14_20_IR_P_BI_20131220_H-PM_f08.11552.11552.4</t>
  </si>
  <si>
    <t>TRPGsPQALGGPHGPAPATAK</t>
  </si>
  <si>
    <t>T(0.0)RPGS(0.99)PQALGGPHGPAPAT(0.0)AK</t>
  </si>
  <si>
    <t>NP_065815_S1034s _1_1_1034_1034</t>
  </si>
  <si>
    <t>WHIM08_17_43_35_IR_P_BI_20140423_H-PM_f10.4334.4334.4</t>
  </si>
  <si>
    <t xml:space="preserve">S1034s </t>
  </si>
  <si>
    <t>RPPEGHPTPRPAsPEPGR</t>
  </si>
  <si>
    <t>RPPEGHPT(0.0)PRPAS(0.99)PEPGR</t>
  </si>
  <si>
    <t>NP_065815_T1065t _1_1_1065_1065</t>
  </si>
  <si>
    <t>WHIM03_30_16_6_IR_P_BI_20140114_H-PM_f04.32781.32781.3</t>
  </si>
  <si>
    <t xml:space="preserve">T1065t </t>
  </si>
  <si>
    <t>tLSGPVTGLLATAR</t>
  </si>
  <si>
    <t>T(0.99)LS(0.0)GPVT(0.0)GLLAT(0.0)AR</t>
  </si>
  <si>
    <t>NP_065815_S755s _1_1_755_755</t>
  </si>
  <si>
    <t>WHIM06_13_TaxIR_HumIR_WhimIR_P_BI_20140124_H-PM_f01.8968.8968.4</t>
  </si>
  <si>
    <t>RAsVPPVPGKPR</t>
  </si>
  <si>
    <t>RAS(1.0)VPPVPGKPR</t>
  </si>
  <si>
    <t>NP_065815_S706s _1_0_705_706</t>
  </si>
  <si>
    <t>WHIM09_37_47_26_IR_P_BI_20140801_H-PM_f05.20478.20478.3</t>
  </si>
  <si>
    <t>HMSSsQELLGDGPPGPSSPMSR</t>
  </si>
  <si>
    <t>HMS(0.0)S(0.50)S(0.50)QELLGDGPPGPS(0.0)S(0.0)PMS(0.0)R</t>
  </si>
  <si>
    <t>NP_065815_S724s _1_1_724_724</t>
  </si>
  <si>
    <t>WHIM02corr_18_14_20_IR_P_BI_20131220_H-PM_f07.25010.25010.3</t>
  </si>
  <si>
    <t>sQEYLLDEGPAPGTPPR</t>
  </si>
  <si>
    <t>S(0.99)QEY(0.0)LLDEGPAPGT(0.0)PPR</t>
  </si>
  <si>
    <t>NP_065815_S919s _1_1_919_919</t>
  </si>
  <si>
    <t>WHIM09_37_47_26_IR_P_BI_20140801_H-PM_f09.3241.3241.3</t>
  </si>
  <si>
    <t>SHsVRAPAGADK</t>
  </si>
  <si>
    <t>S(0.0)HS(0.99)VRAPAGADK</t>
  </si>
  <si>
    <t>NP_065815_S388s _1_0_388_390</t>
  </si>
  <si>
    <t>WHIM09_37_47_26_IR_P_BI_20140801_H-PM_f12.8065.8065.2</t>
  </si>
  <si>
    <t>sGSISGMAGGR</t>
  </si>
  <si>
    <t>S(0.50)GS(0.50)IS(0.0)GMAGGR</t>
  </si>
  <si>
    <t>NP_065815_T775t _1_1_775_775</t>
  </si>
  <si>
    <t>WHIM09_37_47_26_IR_P_BI_20140801_H-PM_f03.20165.20165.3</t>
  </si>
  <si>
    <t xml:space="preserve">T775t </t>
  </si>
  <si>
    <t>QVLPPGTSHFtPPQTPTK</t>
  </si>
  <si>
    <t>QVLPPGT(0.0)S(0.0)HFT(0.99)PPQT(0.0)PT(0.0)K</t>
  </si>
  <si>
    <t>NP_065815_S1364s _1_1_1364_1364</t>
  </si>
  <si>
    <t>WHIM09_37_47_26_IR_P_BI_20140801_H-PM_f07.17649.17649.3</t>
  </si>
  <si>
    <t xml:space="preserve">S1364s </t>
  </si>
  <si>
    <t>AAAAAAAAAAAPPAPPEGAsPGDSAR</t>
  </si>
  <si>
    <t>AAAAAAAAAAAPPAPPEGAS(0.99)PGDS(0.0)AR</t>
  </si>
  <si>
    <t>NP_065815_T1065tS1067s_2_2_1065_1067</t>
  </si>
  <si>
    <t>WHIM09_37_47_26_IR_P_BI_20140801_H-PM_f08.23777.23777.3</t>
  </si>
  <si>
    <t xml:space="preserve">T1065t S1067s </t>
  </si>
  <si>
    <t>RRtLsGPVTGLLATAR</t>
  </si>
  <si>
    <t>RRT(0.99)LS(0.99)GPVT(0.0)GLLAT(0.0)AR</t>
  </si>
  <si>
    <t>NP_065815_S889sS891s_2_2_889_891</t>
  </si>
  <si>
    <t>WHIM09_37_47_26_IR_P_BI_20140801_H-PM_f05.28375.28375.4</t>
  </si>
  <si>
    <t xml:space="preserve">S889s S891s </t>
  </si>
  <si>
    <t>YAAsDsEPERDELLVPAAAGPYATVQR</t>
  </si>
  <si>
    <t>Y(0.0)AAS(0.99)DS(0.99)EPERDELLVPAAAGPY(0.0)AT(0.0)VQR</t>
  </si>
  <si>
    <t>NP_065815_T737t _1_1_737_737</t>
  </si>
  <si>
    <t>WHIM08_17_43_35_IR_P_BI_20140423_H-PM_f08.23014.23014.3</t>
  </si>
  <si>
    <t xml:space="preserve">T737t </t>
  </si>
  <si>
    <t>SQEYLLDEGPAPGtPPR</t>
  </si>
  <si>
    <t>S(0.0)QEY(0.0)LLDEGPAPGT(0.99)PPR</t>
  </si>
  <si>
    <t>NP_065815_S889s _1_1_889_889</t>
  </si>
  <si>
    <t>WHIM07_9_13_27_IR_P_BI_20140422_H-PM_f06.27796.27796.3</t>
  </si>
  <si>
    <t>YAAsDSEPERDELLVPAAAGPYATVQR</t>
  </si>
  <si>
    <t>Y(0.0)AAS(0.99)DS(0.0)EPERDELLVPAAAGPY(0.0)AT(0.0)VQR</t>
  </si>
  <si>
    <t>NP_065815_S826s _1_1_826_826</t>
  </si>
  <si>
    <t>WHIM08_17_43_35_IR_P_BI_20140423_H-PM_f10.5664.5664.2</t>
  </si>
  <si>
    <t>SLPQsPTHR</t>
  </si>
  <si>
    <t>S(0.0)LPQS(0.99)PT(0.0)HR</t>
  </si>
  <si>
    <t>NP_065815_S935s _1_0_933_935</t>
  </si>
  <si>
    <t>WHIM09_37_47_26_IR_P_BI_20140801_H-PM_f05.8849.8849.3</t>
  </si>
  <si>
    <t>SQsFAVRPR</t>
  </si>
  <si>
    <t>S(0.50)QS(0.50)FAVRPR</t>
  </si>
  <si>
    <t>NP_065815_S423s _1_1_423_423</t>
  </si>
  <si>
    <t>WHIM09_37_47_26_IR_P_BI_20140801_H-PM_f08.11351.11351.3</t>
  </si>
  <si>
    <t>sVSESGPGDSPAKPPEGSAGVAR</t>
  </si>
  <si>
    <t>S(0.99)VS(0.0)ES(0.0)GPGDS(0.0)PAKPPEGS(0.0)AGVAR</t>
  </si>
  <si>
    <t>NP_065815_S724sT737t_2_2_724_737</t>
  </si>
  <si>
    <t>WHIM02corr_18_14_20_IR_P_BI_20131220_H-PM_f05.27418.27418.3</t>
  </si>
  <si>
    <t xml:space="preserve">S724s T737t </t>
  </si>
  <si>
    <t>sQEYLLDEGPAPGtPPR</t>
  </si>
  <si>
    <t>S(0.99)QEY(0.0)LLDEGPAPGT(0.99)PPR</t>
  </si>
  <si>
    <t>NP_065815_S646s _1_1_646_646</t>
  </si>
  <si>
    <t>WHIM02corr_18_14_20_IR_P_BI_20131220_H-PM_f07.30532.30532.4</t>
  </si>
  <si>
    <t>APQSLEVMAIESPPPPEPTPADCQsPK</t>
  </si>
  <si>
    <t>APQS(0.0)LEVMAIES(0.0)PPPPEPT(0.0)PADCQS(0.99)PK</t>
  </si>
  <si>
    <t>NP_065804_S800s _1_0_798_807</t>
  </si>
  <si>
    <t>CASKIN2</t>
  </si>
  <si>
    <t>WHIM08_17_43_35_IR_P_BI_20140423_H-PM_f08.24367.24367.4</t>
  </si>
  <si>
    <t xml:space="preserve">S800s </t>
  </si>
  <si>
    <t>SHsLSRPGPTEGDAEGEAEGPVGSTLGSYATLTR</t>
  </si>
  <si>
    <t>S(0.25)HS(0.25)LS(0.25)RPGPT(0.25)EGDAEGEAEGPVGS(0.0)T(0.0)LGS(0.0)Y(0.0)AT(0.0)LT(0.0)R</t>
  </si>
  <si>
    <t xml:space="preserve"> 127,352 </t>
  </si>
  <si>
    <t>NP_065804</t>
  </si>
  <si>
    <t>NP_065804|NP_001136115</t>
  </si>
  <si>
    <t>NP_065804_S695s _1_1_695_695</t>
  </si>
  <si>
    <t>WHIM09_37_47_26_IR_P_BI_20140801_H-PM_f08.33714.33714.4</t>
  </si>
  <si>
    <t>LLTFQGSELSPELQAAMAGGGPEPLPLPPARsPSQESIGAR</t>
  </si>
  <si>
    <t>LLT(0.0)FQGS(0.0)ELS(0.0)PELQAAMAGGGPEPLPLPPARS(0.99)PS(0.0)QES(0.0)IGAR</t>
  </si>
  <si>
    <t>NP_065804_S471s _1_1_471_471</t>
  </si>
  <si>
    <t>WHIM09_37_47_26_IR_P_BI_20140801_H-PM_f12.26931.26931.4</t>
  </si>
  <si>
    <t>sGEQIFTQDVRPEQLLEGK</t>
  </si>
  <si>
    <t>S(0.99)GEQIFT(0.0)QDVRPEQLLEGK</t>
  </si>
  <si>
    <t>NP_065804_S396s _1_1_396_396</t>
  </si>
  <si>
    <t>WHIM07_9_13_27_IR_P_BI_20140422_H-PM_f04.19498.19498.3</t>
  </si>
  <si>
    <t>VGLSPDsPAGDRNSVGSEGSVGSIR</t>
  </si>
  <si>
    <t>VGLS(0.0)PDS(0.99)PAGDRNS(0.0)VGS(0.0)EGS(0.0)VGS(0.0)IR</t>
  </si>
  <si>
    <t>NP_065804|NP_001136115|NP_542374</t>
  </si>
  <si>
    <t>NP_065804_S946s _1_0_945_946</t>
  </si>
  <si>
    <t>WHIM08_17_43_35_IR_P_BI_20140423_H-PM_f04.28234.28234.3</t>
  </si>
  <si>
    <t>GSsGEGLPFAEEGNLTIK</t>
  </si>
  <si>
    <t>GS(0.50)S(0.50)GEGLPFAEEGNLT(0.0)IK</t>
  </si>
  <si>
    <t>NP_065804_S403sS406s_2_2_403_406</t>
  </si>
  <si>
    <t>WHIM01corr_2_8_21_IR_P_BI_20131220_H-PM_f12.20829.20829.4</t>
  </si>
  <si>
    <t xml:space="preserve">S403s S406s </t>
  </si>
  <si>
    <t>VGLSPDSPAGDRNsVGsEGSVGSIR</t>
  </si>
  <si>
    <t>VGLS(0.0)PDS(0.0)PAGDRNS(0.99)VGS(0.99)EGS(0.0)VGS(0.0)IR</t>
  </si>
  <si>
    <t>NP_065804_S725s _1_1_725_725</t>
  </si>
  <si>
    <t>WHIM08_17_43_35_IR_P_BI_20140423_H-PM_f04.7922.7922.3</t>
  </si>
  <si>
    <t>GSGHSQEQPAPQPSGGDPsPPQER</t>
  </si>
  <si>
    <t>GS(0.0)GHS(0.0)QEQPAPQPS(0.0)GGDPS(0.99)PPQER</t>
  </si>
  <si>
    <t>NP_065804_S842s _1_0_841_842</t>
  </si>
  <si>
    <t>WHIM08_17_43_35_IR_P_BI_20140423_H-PM_f09.8996.8996.2</t>
  </si>
  <si>
    <t>TsPSVTPTPAR</t>
  </si>
  <si>
    <t>T(0.50)S(0.50)PS(0.0)VT(0.0)PT(0.0)PAR</t>
  </si>
  <si>
    <t>NP_065804_T252t _1_0_252_253</t>
  </si>
  <si>
    <t>WHIM09_37_47_26_IR_P_BI_20140801_H-PM_f06.30822.30822.3</t>
  </si>
  <si>
    <t>NtYNQTALDIVNQFTTSQASR</t>
  </si>
  <si>
    <t>NT(0.50)Y(0.50)NQT(0.0)ALDIVNQFT(0.0)T(0.0)S(0.0)QAS(0.0)R</t>
  </si>
  <si>
    <t>NP_065804_S403s _1_1_403_403</t>
  </si>
  <si>
    <t>WHIM06_13_TaxIR_HumIR_WhimIR_P_BI_20140124_H-PM_f06.18990.18990.4</t>
  </si>
  <si>
    <t>VGLSPDSPAGDRNsVGSEGSVGSIR</t>
  </si>
  <si>
    <t>VGLS(0.0)PDS(0.0)PAGDRNS(0.99)VGS(0.0)EGS(0.0)VGS(0.0)IR</t>
  </si>
  <si>
    <t>NP_065804_T853t _1_0_846_853</t>
  </si>
  <si>
    <t>WHIM07_9_13_27_IR_P_BI_20140422_H-PM_f01.7445.7445.3</t>
  </si>
  <si>
    <t>TSPSVTPTPARGtPR</t>
  </si>
  <si>
    <t>T(0.0)S(0.0)PS(0.0)VT(0.33)PT(0.33)PARGT(0.33)PR</t>
  </si>
  <si>
    <t>NP_065804_S358s _1_1_358_358</t>
  </si>
  <si>
    <t>WHIM09_37_47_26_IR_P_BI_20140801_H-PM_f02.22122.22234.3</t>
  </si>
  <si>
    <t>LPsAPTPLRPGFSR</t>
  </si>
  <si>
    <t>LPS(0.99)APT(0.0)PLRPGFS(0.0)R</t>
  </si>
  <si>
    <t>NP_065804_S697s _1_1_697_697</t>
  </si>
  <si>
    <t>WHIM07_9_13_27_IR_P_BI_20140422_H-PM_fA.6443.6443.2</t>
  </si>
  <si>
    <t>SPsQESIGAR</t>
  </si>
  <si>
    <t>S(0.0)PS(0.99)QES(0.0)IGAR</t>
  </si>
  <si>
    <t>NP_065804_S927s _1_0_927_929</t>
  </si>
  <si>
    <t>WHIM03_30_16_6_IR_P_BI_20140114_H-PM_f08.23691.23691.4</t>
  </si>
  <si>
    <t>TLSEPAGPSEPPGPPAPAGPAsDTEEEEPGPEGTPPSR</t>
  </si>
  <si>
    <t>T(0.0)LS(0.0)EPAGPS(0.0)EPPGPPAPAGPAS(0.50)DT(0.50)EEEEPGPEGT(0.0)PPS(0.0)R</t>
  </si>
  <si>
    <t>NP_065804_S908s _1_0_906_908</t>
  </si>
  <si>
    <t>WHIM09_37_47_26_IR_P_BI_20140801_H-PM_f06.21752.21752.4</t>
  </si>
  <si>
    <t>TLsEPAGPSEPPGPPAPAGPASDTEEEEPGPEGTPPSR</t>
  </si>
  <si>
    <t>T(0.50)LS(0.50)EPAGPS(0.0)EPPGPPAPAGPAS(0.0)DT(0.0)EEEEPGPEGT(0.0)PPS(0.0)R</t>
  </si>
  <si>
    <t>NP_065804_S877s _1_0_877_883</t>
  </si>
  <si>
    <t>WHIM08_17_43_35_IR_P_BI_20140423_H-PM_f03.19786.19786.3</t>
  </si>
  <si>
    <t>RLsSVSGPSPEPPPLDESPGPK</t>
  </si>
  <si>
    <t>RLS(0.25)S(0.25)VS(0.25)GPS(0.25)PEPPPLDES(0.0)PGPK</t>
  </si>
  <si>
    <t>NP_065804_S406s _1_1_406_406</t>
  </si>
  <si>
    <t>WHIM09_37_47_26_IR_P_BI_20140801_H-PM_f07.11268.11268.2</t>
  </si>
  <si>
    <t>NSVGsEGSVGSIR</t>
  </si>
  <si>
    <t>NS(0.0)VGS(0.99)EGS(0.0)VGS(0.0)IR</t>
  </si>
  <si>
    <t>NP_065804_T1136t _1_0_1135_1138</t>
  </si>
  <si>
    <t>WHIM07_9_13_27_IR_P_BI_20140422_H-PM_f01.13900.13900.4</t>
  </si>
  <si>
    <t xml:space="preserve">T1136t </t>
  </si>
  <si>
    <t>LGPRPVPPPRPEStGTVGPGQAQQR</t>
  </si>
  <si>
    <t>LGPRPVPPPRPES(0.33)T(0.33)GT(0.33)VGPGQAQQR</t>
  </si>
  <si>
    <t>NP_065804_S705s _1_0_705_711</t>
  </si>
  <si>
    <t>WHIM07_9_13_27_IR_P_BI_20140422_H-PM_f05.7517.7517.4</t>
  </si>
  <si>
    <t>sRGSGHSQEQPAPQPSGGDPSPPQER</t>
  </si>
  <si>
    <t>S(0.33)RGS(0.33)GHS(0.33)QEQPAPQPS(0.0)GGDPS(0.0)PPQER</t>
  </si>
  <si>
    <t>NP_065804_S697sS700s_2_0_695_700</t>
  </si>
  <si>
    <t>WHIM09_37_47_26_IR_P_BI_20140801_H-PM_f04.34403.34403.4</t>
  </si>
  <si>
    <t xml:space="preserve">S697s S700s </t>
  </si>
  <si>
    <t>LLTFQGSELSPELQAAMAGGGPEPLPLPPARSPsQEsIGAR</t>
  </si>
  <si>
    <t>LLT(0.0)FQGS(0.0)ELS(0.0)PELQAAMAGGGPEPLPLPPARS(0.33)PS(0.33)QES(0.33)IGAR</t>
  </si>
  <si>
    <t>NP_150634_T49t_1_1_49_49</t>
  </si>
  <si>
    <t>CASP1</t>
  </si>
  <si>
    <t>WHIM01corr_2_8_21_IR_P_BI_20131220_H-PM_f06.9145.9145.3</t>
  </si>
  <si>
    <t xml:space="preserve">T49t M51m </t>
  </si>
  <si>
    <t>ENAtVmDKTR</t>
  </si>
  <si>
    <t>ENAT(0.99)VM(1.0)DKT(0.0)R</t>
  </si>
  <si>
    <t xml:space="preserve"> 45,843 </t>
  </si>
  <si>
    <t>NP_150634</t>
  </si>
  <si>
    <t>NP_150634|NP_001214|NP_001017534|NP_443121</t>
  </si>
  <si>
    <t>NP_116759_T198t _1_1_198_198</t>
  </si>
  <si>
    <t>CASP10</t>
  </si>
  <si>
    <t>WHIM07_9_13_27_IR_P_BI_20140422_H-PM_f06.24666.24666.3</t>
  </si>
  <si>
    <t>AIQIVtPPVDK</t>
  </si>
  <si>
    <t>AIQIVT(1.0)PPVDK</t>
  </si>
  <si>
    <t xml:space="preserve"> 59,677 </t>
  </si>
  <si>
    <t>NP_116759</t>
  </si>
  <si>
    <t>NP_116759|NP_116756|NP_001221|NP_001193471|NP_001193453|NP_116758</t>
  </si>
  <si>
    <t>NP_116759_S269s _1_0_266_269</t>
  </si>
  <si>
    <t>WHIM08_17_43_35_IR_P_BI_20140423_H-PM_f10.11728.11728.3</t>
  </si>
  <si>
    <t>GMQGASANTLNSETsTK</t>
  </si>
  <si>
    <t>GMQGAS(0.0)ANT(0.0)LNS(0.33)ET(0.33)S(0.33)T(0.0)K</t>
  </si>
  <si>
    <t>NP_116759|NP_116756</t>
  </si>
  <si>
    <t>NP_116759_S260s _1_1_260_260</t>
  </si>
  <si>
    <t>WHIM07_9_13_27_IR_P_BI_20140422_H-PM_f09.13135.13135.3</t>
  </si>
  <si>
    <t>GMQGAsANTLNSETSTK</t>
  </si>
  <si>
    <t>GMQGAS(0.99)ANT(0.0)LNS(0.0)ET(0.0)S(0.0)T(0.0)K</t>
  </si>
  <si>
    <t>NP_116764_S157s _1_0_157_160</t>
  </si>
  <si>
    <t>CASP2</t>
  </si>
  <si>
    <t>WHIM02corr_18_14_20_IR_P_BI_20131220_H-PM_f07.23018.23018.3</t>
  </si>
  <si>
    <t>LRLsTDTVEHSLDNK</t>
  </si>
  <si>
    <t>LRLS(0.33)T(0.33)DT(0.33)VEHS(0.0)LDNK</t>
  </si>
  <si>
    <t xml:space="preserve"> 51,711 </t>
  </si>
  <si>
    <t>NP_116764</t>
  </si>
  <si>
    <t>NP_116764|NP_001215</t>
  </si>
  <si>
    <t>NP_116764_S340s _1_1_340_340</t>
  </si>
  <si>
    <t>WHIM06_13_TaxIR_HumIR_WhimIR_P_BI_20140124_H-PM_fA.3406.3406.3</t>
  </si>
  <si>
    <t>NHAGsPGCEESDAGK</t>
  </si>
  <si>
    <t>NHAGS(0.99)PGCEES(0.0)DAGK</t>
  </si>
  <si>
    <t>NP_116764_S164s _1_1_164_164</t>
  </si>
  <si>
    <t>WHIM02corr_18_14_20_IR_P_BI_20131220_H-PM_f10.15769.15769.3</t>
  </si>
  <si>
    <t>LSTDTVEHsLDNK</t>
  </si>
  <si>
    <t>LS(0.0)T(0.0)DT(0.0)VEHS(0.99)LDNK</t>
  </si>
  <si>
    <t>NP_004337_S26s _1_1_26_26</t>
  </si>
  <si>
    <t>CASP3</t>
  </si>
  <si>
    <t>WHIM02corr_18_14_20_IR_P_BI_20131220_H-PM_f10.24262.24456.3</t>
  </si>
  <si>
    <t>IIHGSEsMDSGISLDNSYK</t>
  </si>
  <si>
    <t>IIHGS(0.0)ES(0.99)MDS(0.0)GIS(0.0)LDNS(0.0)Y(0.0)K</t>
  </si>
  <si>
    <t xml:space="preserve"> 32,064 </t>
  </si>
  <si>
    <t>NP_004337</t>
  </si>
  <si>
    <t>NP_004337_S176s _1_0_174_176</t>
  </si>
  <si>
    <t>WHIM02corr_18_14_20_IR_P_BI_20131220_H-PM_f05.21193.21193.3</t>
  </si>
  <si>
    <t>GTELDCGIETDsGVDDDMACHK</t>
  </si>
  <si>
    <t>GT(0.0)ELDCGIET(0.50)DS(0.50)GVDDDMACHK</t>
  </si>
  <si>
    <t>NP_001216_S83s _1_1_83_83</t>
  </si>
  <si>
    <t>CASP4</t>
  </si>
  <si>
    <t>WHIM04_25_24_46_IR_P_BI_20140115_H-PM_f10.37393.37393.3</t>
  </si>
  <si>
    <t>MAGQMLLQTFFNIDQIsPNK</t>
  </si>
  <si>
    <t>MAGQMLLQT(0.0)FFNIDQIS(0.99)PNK</t>
  </si>
  <si>
    <t xml:space="preserve"> 43,832 </t>
  </si>
  <si>
    <t>NP_001216</t>
  </si>
  <si>
    <t>NP_001216|NP_150649</t>
  </si>
  <si>
    <t>NP_001216_S280s _1_0_279_283</t>
  </si>
  <si>
    <t>WHIM08_17_43_35_IR_P_BI_20140423_H-PM_f05.26415.26415.3</t>
  </si>
  <si>
    <t>DSPASLEVASsQSSENLEEDAVYK</t>
  </si>
  <si>
    <t>DS(0.0)PAS(0.0)LEVAS(0.25)S(0.25)QS(0.25)S(0.25)ENLEEDAVY(0.0)K</t>
  </si>
  <si>
    <t>NP_150649|NP_001216</t>
  </si>
  <si>
    <t>NP_001217_S79s _1_1_79_79</t>
  </si>
  <si>
    <t>CASP6</t>
  </si>
  <si>
    <t>WHIM09_37_47_26_IR_P_BI_20140801_H-PM_f02.22223.22223.3</t>
  </si>
  <si>
    <t>RFsDLGFEVK</t>
  </si>
  <si>
    <t>RFS(1.0)DLGFEVK</t>
  </si>
  <si>
    <t xml:space="preserve"> 33,880 </t>
  </si>
  <si>
    <t>NP_001217</t>
  </si>
  <si>
    <t>NP_001217|NP_033941</t>
  </si>
  <si>
    <t>NP_203125_S16s _1_1_16_16</t>
  </si>
  <si>
    <t>CASP7</t>
  </si>
  <si>
    <t>WHIM09_37_47_26_IR_P_BI_20140801_H-PM_fA.15430.15430.2</t>
  </si>
  <si>
    <t>ADDQGCIEEQGVEDsANEDSVDAKPDR</t>
  </si>
  <si>
    <t>ADDQGCIEEQGVEDS(0.99)ANEDS(0.0)VDAKPDR</t>
  </si>
  <si>
    <t xml:space="preserve"> 34,904 </t>
  </si>
  <si>
    <t>NP_203125</t>
  </si>
  <si>
    <t>NP_203125|NP_203126</t>
  </si>
  <si>
    <t>NP_203125_S37s _1_1_37_37</t>
  </si>
  <si>
    <t>WHIM09_37_47_26_IR_P_BI_20140801_H-PM_f02.27447.27447.3</t>
  </si>
  <si>
    <t>SSFVPSLFsK</t>
  </si>
  <si>
    <t>S(0.0)S(0.0)FVPS(0.0)LFS(0.99)K</t>
  </si>
  <si>
    <t>NP_203124|NP_203125|NP_203126</t>
  </si>
  <si>
    <t>NP_203125_S47s _1_1_47_47</t>
  </si>
  <si>
    <t>WHIM05_11_4_12_IR_P_BI_20140117_H-PM_f06.12063.12063.3</t>
  </si>
  <si>
    <t>NVTMRsIK</t>
  </si>
  <si>
    <t>NVT(0.0)MRS(0.99)IK</t>
  </si>
  <si>
    <t>NP_001253986|NP_203124|NP_203125|NP_001253987|NP_203126</t>
  </si>
  <si>
    <t>NP_203125_S199s _1_1_199_199</t>
  </si>
  <si>
    <t>WHIM05_11_4_12_IR_P_BI_20140117_H-PM_f01.22296.22296.3</t>
  </si>
  <si>
    <t>GTELDDGIQADsGPINDTDANPR</t>
  </si>
  <si>
    <t>GT(0.0)ELDDGIQADS(0.99)GPINDT(0.0)DANPR</t>
  </si>
  <si>
    <t>NP_001253986|NP_203124|NP_203125|NP_001253987</t>
  </si>
  <si>
    <t>NP_001073594_S268s _1_0_268_270</t>
  </si>
  <si>
    <t>CASP8</t>
  </si>
  <si>
    <t>WHIM05_11_4_12_IR_P_BI_20140117_H-PM_f11.27767.27767.4</t>
  </si>
  <si>
    <t>SSSLEGSPDEFSNGEELCGVMTIsDSPREQDSESQTLDK</t>
  </si>
  <si>
    <t>S(0.0)S(0.0)S(0.0)LEGS(0.0)PDEFS(0.0)NGEELCGVMT(0.0)IS(0.50)DS(0.50)PREQDS(0.0)ES(0.0)QT(0.0)LDK</t>
  </si>
  <si>
    <t xml:space="preserve"> 62,576 </t>
  </si>
  <si>
    <t>NP_001073594</t>
  </si>
  <si>
    <t>NP_001073594|NP_203519</t>
  </si>
  <si>
    <t>NP_001073594_S446s _1_0_445_446</t>
  </si>
  <si>
    <t>WHIM08_17_43_35_IR_P_BI_20140423_H-PM_f01.28904.28904.3</t>
  </si>
  <si>
    <t>GIPVETDSEEQPYLEMDLSsPQTR</t>
  </si>
  <si>
    <t>GIPVET(0.0)DS(0.0)EEQPY(0.0)LEMDLS(0.50)S(0.50)PQT(0.0)R</t>
  </si>
  <si>
    <t>NP_001073594|NP_001219|NP_203519|NP_203520</t>
  </si>
  <si>
    <t>NP_001131140_S1368s _1_0_1364_1368</t>
  </si>
  <si>
    <t>CASP8AP2</t>
  </si>
  <si>
    <t>WHIM04_25_24_46_IR_P_BI_20140115_H-PM_f04.28636.28636.3</t>
  </si>
  <si>
    <t xml:space="preserve">S1368s </t>
  </si>
  <si>
    <t>CESIPACTTEELVSGVAsPCPK</t>
  </si>
  <si>
    <t>CES(0.0)IPACT(0.0)T(0.0)EELVS(0.50)GVAS(0.50)PCPK</t>
  </si>
  <si>
    <t xml:space="preserve"> 224,993 </t>
  </si>
  <si>
    <t>NP_001131140</t>
  </si>
  <si>
    <t>NP_001131140_S567s _1_1_567_567</t>
  </si>
  <si>
    <t>WHIM07_9_13_27_IR_P_BI_20140422_H-PM_f07.21351.21351.3</t>
  </si>
  <si>
    <t>LNLTLsPAKK</t>
  </si>
  <si>
    <t>LNLT(0.0)LS(0.99)PAKK</t>
  </si>
  <si>
    <t>NP_001131140|NP_001116450</t>
  </si>
  <si>
    <t>NP_001131140_T1340t _1_1_1340_1340</t>
  </si>
  <si>
    <t>WHIM08_17_43_35_IR_P_BI_20140423_H-PM_f10.16251.16251.3</t>
  </si>
  <si>
    <t xml:space="preserve">T1340t </t>
  </si>
  <si>
    <t>SEWELKtPEK</t>
  </si>
  <si>
    <t>S(0.0)EWELKT(0.99)PEK</t>
  </si>
  <si>
    <t>NP_001131140_S875s _1_1_875_875</t>
  </si>
  <si>
    <t>WHIM07_9_13_27_IR_P_BI_20140422_H-PM_f12.13910.14056.3</t>
  </si>
  <si>
    <t>NEsPPQVPVYNNSHK</t>
  </si>
  <si>
    <t>NES(0.99)PPQVPVY(0.0)NNS(0.0)HK</t>
  </si>
  <si>
    <t>NP_001131140_T1261t _1_0_1260_1261</t>
  </si>
  <si>
    <t>WHIM06_13_TaxIR_HumIR_WhimIR_P_BI_20140124_H-PM_f12.9446.9446.4</t>
  </si>
  <si>
    <t xml:space="preserve">T1261t </t>
  </si>
  <si>
    <t>SLEVHCPStPK</t>
  </si>
  <si>
    <t>S(0.0)LEVHCPS(0.50)T(0.50)PK</t>
  </si>
  <si>
    <t>NP_001131140_S1537s _1_1_1537_1537</t>
  </si>
  <si>
    <t>WHIM09_37_47_26_IR_P_BI_20140801_H-PM_f12.11595.11595.3</t>
  </si>
  <si>
    <t>sNDHFIVK</t>
  </si>
  <si>
    <t>S(1.0)NDHFIVK</t>
  </si>
  <si>
    <t>NP_001131140_S20s _1_1_20_20</t>
  </si>
  <si>
    <t>WHIM08_17_43_35_IR_P_BI_20140423_H-PM_f07.36496.36496.3</t>
  </si>
  <si>
    <t>AADDDNGDGTSLFDVFSAsPLK</t>
  </si>
  <si>
    <t>AADDDNGDGT(0.0)S(0.0)LFDVFS(0.0)AS(0.99)PLK</t>
  </si>
  <si>
    <t>NP_001131140_S940s _1_1_940_940</t>
  </si>
  <si>
    <t>WHIM08_17_43_35_IR_P_BI_20140423_H-PM_f07.24829.24829.5</t>
  </si>
  <si>
    <t>NSPLDELEEGEIRsDSETSKPQESFEK</t>
  </si>
  <si>
    <t>NS(0.0)PLDELEEGEIRS(0.99)DS(0.0)ET(0.0)S(0.0)KPQES(0.0)FEK</t>
  </si>
  <si>
    <t>NP_001131140_S1380s _1_1_1380_1380</t>
  </si>
  <si>
    <t>WHIM02corr_18_14_20_IR_P_BI_20131220_H-PM_f09.30782.30782.3</t>
  </si>
  <si>
    <t>MISDDNWsLLSSEK</t>
  </si>
  <si>
    <t>MIS(0.0)DDNWS(0.99)LLS(0.0)S(0.0)EK</t>
  </si>
  <si>
    <t>NP_001131140_S1327s _1_0_1326_1327</t>
  </si>
  <si>
    <t>WHIM01corr_2_8_21_IR_P_BI_20131220_H-PM_f06.29171.29171.3</t>
  </si>
  <si>
    <t>SLLQGSDLLDSsVNCTEK</t>
  </si>
  <si>
    <t>S(0.0)LLQGS(0.0)DLLDS(0.50)S(0.50)VNCT(0.0)EK</t>
  </si>
  <si>
    <t>NP_001131140_T793t _1_1_793_793</t>
  </si>
  <si>
    <t>WHIM09_37_47_26_IR_P_BI_20140801_H-PM_f11.28609.28609.3</t>
  </si>
  <si>
    <t>FEPSVIVtPLVESK</t>
  </si>
  <si>
    <t>FEPS(0.0)VIVT(0.99)PLVES(0.0)K</t>
  </si>
  <si>
    <t>NP_001131140_S168s _1_1_168_168</t>
  </si>
  <si>
    <t>WHIM01corr_2_8_21_IR_P_BI_20131220_H-PM_f03.5928.5928.2</t>
  </si>
  <si>
    <t>sPHLDDCSK</t>
  </si>
  <si>
    <t>S(0.99)PHLDDCS(0.0)K</t>
  </si>
  <si>
    <t>NP_001131140_T1552t _1_0_1552_1554</t>
  </si>
  <si>
    <t>WHIM02corr_18_14_20_IR_P_BI_20131220_H-PM_f11.8877.8877.3</t>
  </si>
  <si>
    <t xml:space="preserve">T1552t </t>
  </si>
  <si>
    <t>ATPStSSGLK</t>
  </si>
  <si>
    <t>AT(0.0)PS(0.0)T(0.33)S(0.33)S(0.33)GLK</t>
  </si>
  <si>
    <t>NP_001131140_S1801s _1_0_1798_1801</t>
  </si>
  <si>
    <t>WHIM09_37_47_26_IR_P_BI_20140801_H-PM_f02.27846.27846.3</t>
  </si>
  <si>
    <t xml:space="preserve">S1801s </t>
  </si>
  <si>
    <t>CIVEETYIDLTTEsPSSCEVK</t>
  </si>
  <si>
    <t>CIVEET(0.0)Y(0.0)IDLT(0.33)T(0.33)ES(0.33)PS(0.0)S(0.0)CEVK</t>
  </si>
  <si>
    <t>NP_001131140_T1277t _1_0_1277_1278</t>
  </si>
  <si>
    <t>WHIM01corr_2_8_21_IR_P_BI_20131220_H-PM_f07.11608.11608.4</t>
  </si>
  <si>
    <t xml:space="preserve">T1277t </t>
  </si>
  <si>
    <t>NEGSSIEDAQtSQHATLKPER</t>
  </si>
  <si>
    <t>NEGS(0.0)S(0.0)IEDAQT(0.50)S(0.50)QHAT(0.0)LKPER</t>
  </si>
  <si>
    <t>NP_001131140_S1383s _1_1_1383_1383</t>
  </si>
  <si>
    <t>WHIM02corr_18_14_20_IR_P_BI_20131220_H-PM_f08.30693.30693.3</t>
  </si>
  <si>
    <t>MISDDNWSLLsSEK</t>
  </si>
  <si>
    <t>MIS(0.0)DDNWS(0.0)LLS(0.99)S(0.0)EK</t>
  </si>
  <si>
    <t>NP_001131140_S1353sS1364s_2_1_1353_1368</t>
  </si>
  <si>
    <t>WHIM02corr_18_14_20_IR_P_BI_20131220_H-PM_f10.36451.36451.3</t>
  </si>
  <si>
    <t xml:space="preserve">C1351c S1353s S1364s </t>
  </si>
  <si>
    <t>cEsIPACTTEELVsGVASPCPK</t>
  </si>
  <si>
    <t>C(1.0)ES(0.99)IPACT(0.0)T(0.0)EELVS(0.50)GVAS(0.50)PCPK</t>
  </si>
  <si>
    <t>NP_001131140_S658s _1_0_649_658</t>
  </si>
  <si>
    <t>WHIM04_25_24_46_IR_P_BI_20140115_H-PM_f03.22514.22514.3</t>
  </si>
  <si>
    <t>IGISETNKEDENsLLVR</t>
  </si>
  <si>
    <t>IGIS(0.33)ET(0.33)NKEDENS(0.33)LLVR</t>
  </si>
  <si>
    <t>NP_001220_S307s _1_1_307_307</t>
  </si>
  <si>
    <t>CASP9</t>
  </si>
  <si>
    <t>WHIM09_37_47_26_IR_P_BI_20140801_H-PM_f10.24339.24339.3</t>
  </si>
  <si>
    <t>DHGFEVASTSPEDEsPGSNPEPDATPFQEGLR</t>
  </si>
  <si>
    <t>DHGFEVAS(0.0)T(0.0)S(0.0)PEDES(0.99)PGS(0.0)NPEPDAT(0.0)PFQEGLR</t>
  </si>
  <si>
    <t xml:space="preserve"> 47,022 </t>
  </si>
  <si>
    <t>NP_001220</t>
  </si>
  <si>
    <t>NP_001220|NP_127463|NP_001264983</t>
  </si>
  <si>
    <t>NP_001220_T125t _1_1_125_125</t>
  </si>
  <si>
    <t>WHIM08_17_43_35_IR_P_BI_20140423_H-PM_f07.28520.28520.4</t>
  </si>
  <si>
    <t xml:space="preserve">T125t </t>
  </si>
  <si>
    <t>KPEVLRPEtPRPVDIGSGGFGDVGALESLR</t>
  </si>
  <si>
    <t>KPEVLRPET(0.99)PRPVDIGS(0.0)GGFGDVGALES(0.0)LR</t>
  </si>
  <si>
    <t>NP_001220|NP_127463</t>
  </si>
  <si>
    <t>NP_001220_S310s _1_1_310_310</t>
  </si>
  <si>
    <t>WHIM08_17_43_35_IR_P_BI_20140423_H-PM_f08.25986.25986.4</t>
  </si>
  <si>
    <t>DHGFEVASTSPEDESPGsNPEPDATPFQEGLR</t>
  </si>
  <si>
    <t>DHGFEVAS(0.0)T(0.0)S(0.0)PEDES(0.0)PGS(0.99)NPEPDAT(0.0)PFQEGLR</t>
  </si>
  <si>
    <t>NP_065089_S305s _1_1_305_305</t>
  </si>
  <si>
    <t>CASS4</t>
  </si>
  <si>
    <t>WHIM09_37_47_26_IR_P_BI_20140801_H-PM_f01.32353.32353.3</t>
  </si>
  <si>
    <t>KLsLPEIPSYGFLVPR</t>
  </si>
  <si>
    <t>KLS(0.99)LPEIPS(0.0)Y(0.0)GFLVPR</t>
  </si>
  <si>
    <t xml:space="preserve"> 87,942 </t>
  </si>
  <si>
    <t>NP_065089</t>
  </si>
  <si>
    <t>NP_065089|NP_001157586</t>
  </si>
  <si>
    <t>NP_065089_S287s _1_0_287_291</t>
  </si>
  <si>
    <t>WHIM06_13_TaxIR_HumIR_WhimIR_P_BI_20140124_H-PM_f02.16346.16346.3</t>
  </si>
  <si>
    <t>sRSLTPQLNNNVPMQK</t>
  </si>
  <si>
    <t>S(0.33)RS(0.33)LT(0.33)PQLNNNVPMQK</t>
  </si>
  <si>
    <t>NP_001035905_S285s _1_1_285_285</t>
  </si>
  <si>
    <t>CAST</t>
  </si>
  <si>
    <t>WHIM08_17_43_35_IR_P_BI_20140423_H-PM_f08.30782.30782.4</t>
  </si>
  <si>
    <t>EGITGPPADSSKPIGPDDAIDALSSDFTCGsPTAAGK</t>
  </si>
  <si>
    <t>EGIT(0.0)GPPADS(0.0)S(0.0)KPIGPDDAIDALS(0.0)S(0.0)DFT(0.0)CGS(0.99)PT(0.0)AAGK</t>
  </si>
  <si>
    <t xml:space="preserve"> 80,663 </t>
  </si>
  <si>
    <t>NP_001035905</t>
  </si>
  <si>
    <t>NP_001035905|NP_775083</t>
  </si>
  <si>
    <t>NP_001177371_S230s _1_1_230_230</t>
  </si>
  <si>
    <t>WHIM09_37_47_26_IR_P_BI_20140801_H-PM_f09.30043.30043.4</t>
  </si>
  <si>
    <t>YRELLAKPIGPDDAIDALSSDFTCGsPTAAGK</t>
  </si>
  <si>
    <t>Y(0.0)RELLAKPIGPDDAIDALS(0.0)S(0.0)DFT(0.0)CGS(0.99)PT(0.0)AAGK</t>
  </si>
  <si>
    <t xml:space="preserve"> 75,703 </t>
  </si>
  <si>
    <t>NP_001177371</t>
  </si>
  <si>
    <t>NP_001035905_S406s _1_1_406_406</t>
  </si>
  <si>
    <t>WHIM08_17_43_35_IR_P_BI_20140423_H-PM_f05.33745.33745.3</t>
  </si>
  <si>
    <t>sESELIDELSEDFDRSECK</t>
  </si>
  <si>
    <t>S(0.99)ES(0.0)ELIDELS(0.0)EDFDRS(0.0)ECK</t>
  </si>
  <si>
    <t>NP_001035905|NP_001177371|NP_775083</t>
  </si>
  <si>
    <t>NP_001035905_S408s _1_1_408_408</t>
  </si>
  <si>
    <t>WHIM09_37_47_26_IR_P_BI_20140801_H-PM_f06.31761.31761.3</t>
  </si>
  <si>
    <t>SEsELIDELSEDFDRSECK</t>
  </si>
  <si>
    <t>S(0.0)ES(0.99)ELIDELS(0.0)EDFDRS(0.0)ECK</t>
  </si>
  <si>
    <t>NP_001035905_S415s _1_1_415_415</t>
  </si>
  <si>
    <t>WHIM07_9_13_27_IR_P_BI_20140422_H-PM_f04.29666.29767.3</t>
  </si>
  <si>
    <t>SESELIDELsEDFDRSECK</t>
  </si>
  <si>
    <t>S(0.0)ES(0.0)ELIDELS(0.99)EDFDRS(0.0)ECK</t>
  </si>
  <si>
    <t>NP_001035905_S175s _1_1_175_175</t>
  </si>
  <si>
    <t>WHIM08_17_43_35_IR_P_BI_20140423_H-PM_f06.16795.16795.3</t>
  </si>
  <si>
    <t>sLTPAVPVESKPDKPSGK</t>
  </si>
  <si>
    <t>S(0.99)LT(0.0)PAVPVES(0.0)KPDKPS(0.0)GK</t>
  </si>
  <si>
    <t>NP_001035905_S453s _1_0_452_453</t>
  </si>
  <si>
    <t>WHIM09_37_47_26_IR_P_BI_20140801_H-PM_f08.20786.20786.3</t>
  </si>
  <si>
    <t>TsMCSIQSAPPEPATLK</t>
  </si>
  <si>
    <t>T(0.50)S(0.50)MCS(0.0)IQS(0.0)APPEPAT(0.0)LK</t>
  </si>
  <si>
    <t>NP_001035905_S113s_1_1_113_113</t>
  </si>
  <si>
    <t>WHIM01corr_2_8_21_IR_P_BI_20131220_H-PM_f05.3449.3449.2</t>
  </si>
  <si>
    <t xml:space="preserve">Q111q S113s </t>
  </si>
  <si>
    <t>qAsDTGSNDAHNKK</t>
  </si>
  <si>
    <t>Q(1.0)AS(0.99)DT(0.0)GS(0.0)NDAHNKK</t>
  </si>
  <si>
    <t>NP_001035905_S34s _1_1_34_34</t>
  </si>
  <si>
    <t>WHIM07_9_13_27_IR_P_BI_20140422_H-PM_f05.4246.4246.2</t>
  </si>
  <si>
    <t>TSEsPSKPGEK</t>
  </si>
  <si>
    <t>T(0.0)S(0.0)ES(0.99)PS(0.0)KPGEK</t>
  </si>
  <si>
    <t>NP_001035905_S2s _1_1_2_2</t>
  </si>
  <si>
    <t>WHIM08_17_43_35_IR_P_BI_20140423_H-PM_f07.5954.6117.2</t>
  </si>
  <si>
    <t>sQPGQKPAASPR</t>
  </si>
  <si>
    <t>S(0.99)QPGQKPAAS(0.0)PR</t>
  </si>
  <si>
    <t>NP_001035905_S541s _1_1_541_541</t>
  </si>
  <si>
    <t>WHIM09_37_47_26_IR_P_BI_20140801_H-PM_f04.11505.11505.3</t>
  </si>
  <si>
    <t>DGKPLLPKEsK</t>
  </si>
  <si>
    <t>DGKPLLPKES(1.0)K</t>
  </si>
  <si>
    <t>NP_001035905_S11s _1_1_11_11</t>
  </si>
  <si>
    <t>WHIM07_9_13_27_IR_P_BI_20140422_H-PM_f06.6108.6108.2</t>
  </si>
  <si>
    <t>SQPGQKPAAsPR</t>
  </si>
  <si>
    <t>S(0.0)QPGQKPAAS(0.99)PR</t>
  </si>
  <si>
    <t>NP_001035905_S337s _1_1_337_337</t>
  </si>
  <si>
    <t>WHIM05_11_4_12_IR_P_BI_20140117_H-PM_f05.32064.32064.3</t>
  </si>
  <si>
    <t>DTMSDQALEALsASLGTR</t>
  </si>
  <si>
    <t>DT(0.0)MS(0.0)DQALEALS(0.99)AS(0.0)LGT(0.0)R</t>
  </si>
  <si>
    <t>NP_001035905_S67s _1_1_67_67</t>
  </si>
  <si>
    <t>WHIM07_9_13_27_IR_P_BI_20140422_H-PM_f07.6631.6631.3</t>
  </si>
  <si>
    <t>TYAGGTAsATK</t>
  </si>
  <si>
    <t>T(0.0)Y(0.0)AGGT(0.0)AS(0.99)AT(0.0)K</t>
  </si>
  <si>
    <t>NP_001035905_S482s _1_1_482_482</t>
  </si>
  <si>
    <t>WHIM09_37_47_26_IR_P_BI_20140801_H-PM_f01.23408.23408.4</t>
  </si>
  <si>
    <t>GTVPDDAVEALADsLGKK</t>
  </si>
  <si>
    <t>GT(0.0)VPDDAVEALADS(0.99)LGKK</t>
  </si>
  <si>
    <t>NP_001035905_S421s _1_1_421_421</t>
  </si>
  <si>
    <t>WHIM08_17_43_35_IR_P_BI_20140423_H-PM_f05.32011.32011.4</t>
  </si>
  <si>
    <t>SESELIDELSEDFDRsECK</t>
  </si>
  <si>
    <t>S(0.0)ES(0.0)ELIDELS(0.0)EDFDRS(0.99)ECK</t>
  </si>
  <si>
    <t>NP_001035905_S617s _1_1_617_617</t>
  </si>
  <si>
    <t>WHIM08_17_43_35_IR_P_BI_20140423_H-PM_f02.25229.25229.3</t>
  </si>
  <si>
    <t>DLDDALDKLsDSLGQR</t>
  </si>
  <si>
    <t>DLDDALDKLS(0.99)DS(0.0)LGQR</t>
  </si>
  <si>
    <t>NP_001035905_S51s _1_1_51_51</t>
  </si>
  <si>
    <t>WHIM08_17_43_35_IR_P_BI_20140423_H-PM_f08.4973.5117.2</t>
  </si>
  <si>
    <t>AAsLGSSQSSR</t>
  </si>
  <si>
    <t>AAS(0.99)LGS(0.0)S(0.0)QS(0.0)S(0.0)R</t>
  </si>
  <si>
    <t>NP_001035905_S54s _1_1_54_54</t>
  </si>
  <si>
    <t>WHIM09_37_47_26_IR_P_BI_20140801_H-PM_f08.4056.4056.2</t>
  </si>
  <si>
    <t>AASLGsSQSSR</t>
  </si>
  <si>
    <t>AAS(0.0)LGS(0.99)S(0.0)QS(0.0)S(0.0)R</t>
  </si>
  <si>
    <t>NP_001035905_S558s _1_1_558_558</t>
  </si>
  <si>
    <t>WHIM08_17_43_35_IR_P_BI_20140423_H-PM_f09.35179.35179.4</t>
  </si>
  <si>
    <t>EQLPPMSEDFLLDALsEDFSGPQNASSLK</t>
  </si>
  <si>
    <t>EQLPPMS(0.0)EDFLLDALS(0.99)EDFS(0.0)GPQNAS(0.0)S(0.0)LK</t>
  </si>
  <si>
    <t>NP_001035905_S619s _1_1_619_619</t>
  </si>
  <si>
    <t>WHIM02corr_18_14_20_IR_P_BI_20131220_H-PM_f08.16306.16306.4</t>
  </si>
  <si>
    <t>LSDsLGQRQPDPDENKPMEDK</t>
  </si>
  <si>
    <t>LS(0.0)DS(0.99)LGQRQPDPDENKPMEDK</t>
  </si>
  <si>
    <t>NP_001035905_S74s _1_1_74_74</t>
  </si>
  <si>
    <t>WHIM07_9_13_27_IR_P_BI_20140422_H-PM_f09.5136.5136.2</t>
  </si>
  <si>
    <t>VSAsSGATSK</t>
  </si>
  <si>
    <t>VS(0.0)AS(0.99)S(0.0)GAT(0.0)S(0.0)K</t>
  </si>
  <si>
    <t>NP_001035905_S329s _1_1_329_329</t>
  </si>
  <si>
    <t>WHIM02corr_18_14_20_IR_P_BI_20131220_H-PM_f11.35544.35544.3</t>
  </si>
  <si>
    <t>DTMsDQALEALSASLGTR</t>
  </si>
  <si>
    <t>DT(0.0)MS(0.99)DQALEALS(0.0)AS(0.0)LGT(0.0)R</t>
  </si>
  <si>
    <t>NP_001035905_S2sS11s_2_2_2_11</t>
  </si>
  <si>
    <t>WHIM09_37_47_26_IR_P_BI_20140801_H-PM_f06.5723.5723.3</t>
  </si>
  <si>
    <t xml:space="preserve">S2s S11s </t>
  </si>
  <si>
    <t>sQPGQKPAAsPRPR</t>
  </si>
  <si>
    <t>S(1.0)QPGQKPAAS(1.0)PRPR</t>
  </si>
  <si>
    <t>NP_001035905_S569s _1_0_568_569</t>
  </si>
  <si>
    <t>WHIM07_9_13_27_IR_P_BI_20140422_H-PM_f11.34873.34873.5</t>
  </si>
  <si>
    <t>EQLPPMSEDFLLDALSEDFSGPQNASsLKFEDAK</t>
  </si>
  <si>
    <t>EQLPPMS(0.0)EDFLLDALS(0.0)EDFS(0.0)GPQNAS(0.50)S(0.50)LKFEDAK</t>
  </si>
  <si>
    <t>NP_775083_S23s _1_1_23_23</t>
  </si>
  <si>
    <t>WHIM06_13_TaxIR_HumIR_WhimIR_P_BI_20140124_H-PM_f02.8254.8254.3</t>
  </si>
  <si>
    <t>SQSTKLsVVHEK</t>
  </si>
  <si>
    <t>S(0.0)QS(0.0)T(0.0)KLS(0.99)VVHEK</t>
  </si>
  <si>
    <t xml:space="preserve"> 74,465 </t>
  </si>
  <si>
    <t>NP_775083</t>
  </si>
  <si>
    <t>NP_001177371|NP_775083</t>
  </si>
  <si>
    <t>NP_001035905_S353s _1_1_353_353</t>
  </si>
  <si>
    <t>WHIM02corr_18_14_20_IR_P_BI_20131220_H-PM_f10.23595.23595.4</t>
  </si>
  <si>
    <t>QAEPELDLRsIKEVDEAK</t>
  </si>
  <si>
    <t>QAEPELDLRS(1.0)IKEVDEAK</t>
  </si>
  <si>
    <t>NP_001035905_S456s _1_1_456_456</t>
  </si>
  <si>
    <t>WHIM09_37_47_26_IR_P_BI_20140801_H-PM_f08.20629.20629.3</t>
  </si>
  <si>
    <t>TSMCsIQSAPPEPATLK</t>
  </si>
  <si>
    <t>T(0.0)S(0.0)MCS(0.99)IQS(0.0)APPEPAT(0.0)LK</t>
  </si>
  <si>
    <t>NP_001035905_S603s _1_1_603_603</t>
  </si>
  <si>
    <t>WHIM08_17_43_35_IR_P_BI_20140423_H-PM_f04.16968.16968.3</t>
  </si>
  <si>
    <t>DTsQSDKDLDDALDK</t>
  </si>
  <si>
    <t>DT(0.0)S(0.99)QS(0.0)DKDLDDALDK</t>
  </si>
  <si>
    <t>NP_001035905_S298s _1_0_298_299</t>
  </si>
  <si>
    <t>WHIM07_9_13_27_IR_P_BI_20140422_H-PM_f06.8165.8165.3</t>
  </si>
  <si>
    <t>KTEKEEsTEVLK</t>
  </si>
  <si>
    <t>KT(0.0)EKEES(0.50)T(0.50)EVLK</t>
  </si>
  <si>
    <t>NP_775083_S30s _1_1_30_30</t>
  </si>
  <si>
    <t>WHIM08_17_43_35_IR_P_BI_20140423_H-PM_f07.7474.7474.5</t>
  </si>
  <si>
    <t>LSVVHEKKsQEGKPK</t>
  </si>
  <si>
    <t>LS(0.0)VVHEKKS(0.99)QEGKPK</t>
  </si>
  <si>
    <t>NP_001073312_S130s _1_1_130_130</t>
  </si>
  <si>
    <t>CASZ1</t>
  </si>
  <si>
    <t>WHIM08_17_43_35_IR_P_BI_20140423_H-PM_f11.26542.26895.4</t>
  </si>
  <si>
    <t>EGLELPPEGVYMVQPQGCsDEEDHAEEPSK</t>
  </si>
  <si>
    <t>EGLELPPEGVY(0.0)MVQPQGCS(0.99)DEEDHAEEPS(0.0)K</t>
  </si>
  <si>
    <t xml:space="preserve"> 193,375 </t>
  </si>
  <si>
    <t>NP_001073312</t>
  </si>
  <si>
    <t>NP_001073312|NP_060236</t>
  </si>
  <si>
    <t>NP_001073312_S1142s _1_1_1142_1142</t>
  </si>
  <si>
    <t>WHIM09_37_47_26_IR_P_BI_20140801_H-PM_f09.31337.31337.4</t>
  </si>
  <si>
    <t>QLASTIPQMPQIPASVPHLPAsPLATTSLENAKPQVK</t>
  </si>
  <si>
    <t>QLAS(0.0)T(0.0)IPQMPQIPAS(0.0)VPHLPAS(0.99)PLAT(0.0)T(0.0)S(0.0)LENAKPQVK</t>
  </si>
  <si>
    <t>NP_001073312_S1758s _1_0_1757_1758</t>
  </si>
  <si>
    <t>WHIM09_37_47_26_IR_P_BI_20140801_H-PM_f08.34234.34234.3</t>
  </si>
  <si>
    <t xml:space="preserve">S1758s </t>
  </si>
  <si>
    <t>TPALAALAALGAPGPAPTAASsP</t>
  </si>
  <si>
    <t>T(0.0)PALAALAALGAPGPAPT(0.0)AAS(0.50)S(0.50)P</t>
  </si>
  <si>
    <t>NP_001073312_S1410s _1_1_1410_1410</t>
  </si>
  <si>
    <t>WHIM04_25_24_46_IR_P_BI_20140115_H-PM_f08.34264.34264.3</t>
  </si>
  <si>
    <t>RFWIIEDMsPFGK</t>
  </si>
  <si>
    <t>RFWIIEDMS(1.0)PFGK</t>
  </si>
  <si>
    <t>NP_001073312|NP_001152816</t>
  </si>
  <si>
    <t>NP_001073312_S720s _1_0_720_721</t>
  </si>
  <si>
    <t>WHIM09_37_47_26_IR_P_BI_20140801_H-PM_f12.24187.24187.4</t>
  </si>
  <si>
    <t>DTEHEEsSNDDLVDFSALSSK</t>
  </si>
  <si>
    <t>DT(0.0)EHEES(0.50)S(0.50)NDDLVDFS(0.0)ALS(0.0)S(0.0)K</t>
  </si>
  <si>
    <t>NP_001073312|NP_060236|NP_001152816|NP_081471</t>
  </si>
  <si>
    <t>NP_001073312_S720sS721s_2_2_720_721</t>
  </si>
  <si>
    <t>WHIM07_9_13_27_IR_P_BI_20140422_H-PM_f09.27874.27874.3</t>
  </si>
  <si>
    <t xml:space="preserve">S720s S721s </t>
  </si>
  <si>
    <t>DTEHEEssNDDLVDFSALSSK</t>
  </si>
  <si>
    <t>DT(0.0)EHEES(0.99)S(0.99)NDDLVDFS(0.0)ALS(0.0)S(0.0)K</t>
  </si>
  <si>
    <t>NP_001073312_S57s _1_1_57_57</t>
  </si>
  <si>
    <t>WHIM08_17_43_35_IR_P_BI_20140423_H-PM_f04.2282.2282.3</t>
  </si>
  <si>
    <t>RADAGSHTEGsPSQPR</t>
  </si>
  <si>
    <t>RADAGS(0.0)HT(0.0)EGS(0.99)PS(0.0)QPR</t>
  </si>
  <si>
    <t>NP_001073312_S356s _1_1_356_356</t>
  </si>
  <si>
    <t>WHIM03_30_16_6_IR_P_BI_20140114_H-PM_f08.30828.30828.4</t>
  </si>
  <si>
    <t>YLHLFKPGEGsPDMGGAIAFK</t>
  </si>
  <si>
    <t>Y(0.0)LHLFKPGEGS(0.99)PDMGGAIAFK</t>
  </si>
  <si>
    <t>NP_001073312_S981s _1_1_981_981</t>
  </si>
  <si>
    <t>WHIM09_37_47_26_IR_P_BI_20140801_H-PM_f11.20121.20121.2</t>
  </si>
  <si>
    <t>AEAEGsPAAEPSPFLGK</t>
  </si>
  <si>
    <t>AEAEGS(0.99)PAAEPS(0.0)PFLGK</t>
  </si>
  <si>
    <t>NP_001073312_S151s _1_1_151_151</t>
  </si>
  <si>
    <t>WHIM07_9_13_27_IR_P_BI_20140422_H-PM_f03.7688.7688.3</t>
  </si>
  <si>
    <t>DGGALEEKDsDGAASK</t>
  </si>
  <si>
    <t>DGGALEEKDS(0.99)DGAAS(0.0)K</t>
  </si>
  <si>
    <t>NP_001073312_T743t _1_0_741_744</t>
  </si>
  <si>
    <t>WHIM09_37_47_26_IR_P_BI_20140801_H-PM_f12.19547.19547.4</t>
  </si>
  <si>
    <t xml:space="preserve">T743t </t>
  </si>
  <si>
    <t>NSSLSASPtSQQSSASLAAATAATEAGPSATKPPNSK</t>
  </si>
  <si>
    <t>NS(0.0)S(0.0)LS(0.0)AS(0.33)PT(0.33)S(0.33)QQS(0.0)S(0.0)AS(0.0)LAAAT(0.0)AAT(0.0)EAGPS(0.0)AT(0.0)KPPNS(0.0)K</t>
  </si>
  <si>
    <t>NP_001073312_S874s _1_1_874_874</t>
  </si>
  <si>
    <t>WHIM02corr_18_14_20_IR_P_BI_20131220_H-PM_f04.26290.26290.2</t>
  </si>
  <si>
    <t xml:space="preserve">S874s </t>
  </si>
  <si>
    <t>GLIsPMMAR</t>
  </si>
  <si>
    <t>GLIS(1.0)PMMAR</t>
  </si>
  <si>
    <t>NP_001073312_T1378t _1_0_1377_1378</t>
  </si>
  <si>
    <t>WHIM09_37_47_26_IR_P_BI_20140801_H-PM_f06.18962.18962.3</t>
  </si>
  <si>
    <t>SCSStPVGNESTAAGNTISMPTASGAK</t>
  </si>
  <si>
    <t>S(0.0)CS(0.0)S(0.50)T(0.50)PVGNES(0.0)T(0.0)AAGNT(0.0)IS(0.0)MPT(0.0)AS(0.0)GAK</t>
  </si>
  <si>
    <t>NP_001073312_T1737tS1758s_2_1_1737_1758</t>
  </si>
  <si>
    <t>WHIM02corr_18_14_20_IR_P_BI_20131220_H-PM_f12.38079.38079.3</t>
  </si>
  <si>
    <t xml:space="preserve">T1737t S1758s </t>
  </si>
  <si>
    <t>tPALAALAALGAPGPAPTAASsP</t>
  </si>
  <si>
    <t>T(0.99)PALAALAALGAPGPAPT(0.0)AAS(0.50)S(0.50)P</t>
  </si>
  <si>
    <t>NP_001073312_T1096t _1_0_1085_1099</t>
  </si>
  <si>
    <t>WHIM06_13_TaxIR_HumIR_WhimIR_P_BI_20140124_H-PM_f06.34273.34273.6</t>
  </si>
  <si>
    <t xml:space="preserve">T1096t </t>
  </si>
  <si>
    <t>GNTEAAFPASAAETKPPMAPSSPPVPPVTTAtVSSLEGPAPSPASVPSTPTLLAWK</t>
  </si>
  <si>
    <t>GNT(0.0)EAAFPAS(0.0)AAET(0.0)KPPMAPS(0.14)S(0.14)PPVPPVT(0.14)T(0.14)AT(0.14)VS(0.14)S(0.14)LEGPAPS(0.0)PAS(0.0)VPS(0.0)T(0.0)PT(0.0)LLAWK</t>
  </si>
  <si>
    <t>NP_001073312_S700s _1_0_699_700</t>
  </si>
  <si>
    <t>WHIM04_25_24_46_IR_P_BI_20140115_H-PM_f11.30217.30407.3</t>
  </si>
  <si>
    <t>SsGALGLPPSLLGAK</t>
  </si>
  <si>
    <t>S(0.50)S(0.50)GALGLPPS(0.0)LLGAK</t>
  </si>
  <si>
    <t>NP_001073312_S1377sT1378t_2_0_1374_1378</t>
  </si>
  <si>
    <t>WHIM01corr_2_8_21_IR_P_BI_20131220_H-PM_f02.21515.21515.3</t>
  </si>
  <si>
    <t xml:space="preserve">S1377s T1378t </t>
  </si>
  <si>
    <t>SCSstPVGNESTAAGNTISMPTASGAK</t>
  </si>
  <si>
    <t>S(0.25)CS(0.25)S(0.25)T(0.25)PVGNES(0.0)T(0.0)AAGNT(0.0)IS(0.0)MPT(0.0)AS(0.0)GAK</t>
  </si>
  <si>
    <t>NP_001152816|NP_001073312</t>
  </si>
  <si>
    <t>NP_001073312_S168s _1_1_168_168</t>
  </si>
  <si>
    <t>WHIM04_25_24_46_IR_P_BI_20140115_H-PM_f03.6432.6432.2</t>
  </si>
  <si>
    <t>QAsGEASSLR</t>
  </si>
  <si>
    <t>QAS(0.99)GEAS(0.0)S(0.0)LR</t>
  </si>
  <si>
    <t>NP_001073312_S521s _1_1_521_521</t>
  </si>
  <si>
    <t>WHIM08_17_43_35_IR_P_BI_20140423_H-PM_f01.13732.13732.3</t>
  </si>
  <si>
    <t>DNsLQHGFMR</t>
  </si>
  <si>
    <t>DNS(1.0)LQHGFMR</t>
  </si>
  <si>
    <t>NP_001743_S515s _1_1_515_515</t>
  </si>
  <si>
    <t>CAT</t>
  </si>
  <si>
    <t>WHIM02corr_18_14_20_IR_P_BI_20131220_H-PM_f06.17690.17690.3</t>
  </si>
  <si>
    <t>NAIHTFVQsGSHLAAR</t>
  </si>
  <si>
    <t>NAIHT(0.0)FVQS(0.99)GS(0.0)HLAAR</t>
  </si>
  <si>
    <t xml:space="preserve"> 59,983 </t>
  </si>
  <si>
    <t>NP_001743</t>
  </si>
  <si>
    <t>NP_001743_S4s _1_1_4_4</t>
  </si>
  <si>
    <t>WHIM09_37_47_26_IR_P_BI_20140801_H-PM_f11.14987.14987.3</t>
  </si>
  <si>
    <t>ADsRDPASDQMQHWK</t>
  </si>
  <si>
    <t>ADS(0.99)RDPAS(0.0)DQMQHWK</t>
  </si>
  <si>
    <t>NP_001744_S37s _1_1_37_37</t>
  </si>
  <si>
    <t>CAV1</t>
  </si>
  <si>
    <t>WHIM08_17_43_35_IR_P_BI_20140423_H-PM_f04.14137.14137.2</t>
  </si>
  <si>
    <t>AMADELsEK</t>
  </si>
  <si>
    <t>AMADELS(1.0)EK</t>
  </si>
  <si>
    <t xml:space="preserve"> 20,642 </t>
  </si>
  <si>
    <t>NP_001744</t>
  </si>
  <si>
    <t>NP_001744_S9s _1_1_9_9</t>
  </si>
  <si>
    <t>WHIM03_30_16_6_IR_P_BI_20140114_H-PM_f12.21034.21034.3</t>
  </si>
  <si>
    <t>YVDsEGHLYTVPIR</t>
  </si>
  <si>
    <t>Y(0.0)VDS(0.99)EGHLY(0.0)T(0.0)VPIR</t>
  </si>
  <si>
    <t>NP_001744|NP_031642</t>
  </si>
  <si>
    <t>NP_001744_Y14y _1_1_14_14</t>
  </si>
  <si>
    <t>WHIM06_13_TaxIR_HumIR_WhimIR_P_BI_20140124_H-PM_f10.20426.20426.3</t>
  </si>
  <si>
    <t xml:space="preserve">Y14y </t>
  </si>
  <si>
    <t>YVDSEGHLyTVPIR</t>
  </si>
  <si>
    <t>Y(0.0)VDS(0.0)EGHLY(0.99)T(0.0)VPIR</t>
  </si>
  <si>
    <t>NP_001224_Y19yS23s_2_0_18_23</t>
  </si>
  <si>
    <t>CAV2</t>
  </si>
  <si>
    <t>WHIM08_17_43_35_IR_P_BI_20140423_H-PM_f09.27142.27142.4</t>
  </si>
  <si>
    <t xml:space="preserve">Y19y S23s </t>
  </si>
  <si>
    <t>ADVQLFMDDDSySHHsGLEYADPEK</t>
  </si>
  <si>
    <t>ADVQLFMDDDS(0.25)Y(0.25)S(0.25)HHS(0.25)GLEY(0.0)ADPEK</t>
  </si>
  <si>
    <t xml:space="preserve"> 18,576 </t>
  </si>
  <si>
    <t>NP_001224</t>
  </si>
  <si>
    <t>NP_001224|NP_937855</t>
  </si>
  <si>
    <t>NP_001224_S18s _1_0_18_23</t>
  </si>
  <si>
    <t>WHIM09_37_47_26_IR_P_BI_20140801_H-PM_f03.23835.23835.4</t>
  </si>
  <si>
    <t>ADVQLFMDDDsYSHHSGLEYADPEK</t>
  </si>
  <si>
    <t>ADVQLFMDDDS(0.33)Y(0.0)S(0.33)HHS(0.33)GLEY(0.0)ADPEK</t>
  </si>
  <si>
    <t>NP_001193676_S5sS10s_2_0_5_10</t>
  </si>
  <si>
    <t>WHIM09_37_47_26_IR_P_BI_20140801_H-PM_f04.19983.19983.3</t>
  </si>
  <si>
    <t xml:space="preserve">S5s S10s </t>
  </si>
  <si>
    <t>MDDDsYSHHsGLEYADPEK</t>
  </si>
  <si>
    <t>MDDDS(0.25)Y(0.25)S(0.25)HHS(0.25)GLEY(0.0)ADPEK</t>
  </si>
  <si>
    <t xml:space="preserve"> 17,114 </t>
  </si>
  <si>
    <t>NP_001193676</t>
  </si>
  <si>
    <t>NP_001224_Y19yS20sS23s_3_0_18_27</t>
  </si>
  <si>
    <t>WHIM01corr_2_8_21_IR_P_BI_20131220_H-PM_f09.30273.30273.4</t>
  </si>
  <si>
    <t xml:space="preserve">Y19y S20s S23s </t>
  </si>
  <si>
    <t>ADVQLFMDDDSysHHsGLEYADPEK</t>
  </si>
  <si>
    <t>ADVQLFMDDDS(0.20)Y(0.20)S(0.20)HHS(0.20)GLEY(0.20)ADPEK</t>
  </si>
  <si>
    <t>NP_005084_S409s_1_1_409_409</t>
  </si>
  <si>
    <t>CBFA2T2</t>
  </si>
  <si>
    <t>WHIM09_37_47_26_IR_P_BI_20140801_H-PM_f04.7757.7757.2</t>
  </si>
  <si>
    <t xml:space="preserve">Q407q S409s </t>
  </si>
  <si>
    <t>qHsPGSADSLSNDSQR</t>
  </si>
  <si>
    <t>Q(1.0)HS(0.99)PGS(0.0)ADS(0.0)LS(0.0)NDS(0.0)QR</t>
  </si>
  <si>
    <t xml:space="preserve"> 67,930 </t>
  </si>
  <si>
    <t>NP_005084</t>
  </si>
  <si>
    <t>NP_001034798|NP_005084|NP_001028171</t>
  </si>
  <si>
    <t>NP_005084_S551s _1_1_551_551</t>
  </si>
  <si>
    <t>WHIM07_9_13_27_IR_P_BI_20140422_H-PM_f12.15887.15887.5</t>
  </si>
  <si>
    <t>LCGQNLHGQsPHGQGRPLLPVGR</t>
  </si>
  <si>
    <t>LCGQNLHGQS(1.0)PHGQGRPLLPVGR</t>
  </si>
  <si>
    <t>NP_005084|NP_001028171|NP_001034798</t>
  </si>
  <si>
    <t>NP_005084_S33s _1_1_33_33</t>
  </si>
  <si>
    <t>WHIM08_17_43_35_IR_P_BI_20140423_H-PM_f08.18406.18406.3</t>
  </si>
  <si>
    <t>RVPAMPGsPVEVK</t>
  </si>
  <si>
    <t>RVPAMPGS(1.0)PVEVK</t>
  </si>
  <si>
    <t>NP_005084|NP_001028171|NP_766448|NP_033953</t>
  </si>
  <si>
    <t>NP_005084_S577s _1_1_577_577</t>
  </si>
  <si>
    <t>WHIM08_17_43_35_IR_P_BI_20140423_H-PM_f08.16227.16227.3</t>
  </si>
  <si>
    <t>SADCSVPsPALDK</t>
  </si>
  <si>
    <t>S(0.0)ADCS(0.0)VPS(0.99)PALDK</t>
  </si>
  <si>
    <t>NP_005084|NP_001028171|NP_001034798|NP_766448|NP_033953</t>
  </si>
  <si>
    <t>NP_005084_S264s _1_1_264_264</t>
  </si>
  <si>
    <t>WHIM06_13_TaxIR_HumIR_WhimIR_P_BI_20140124_H-PM_f03.12021.12021.2</t>
  </si>
  <si>
    <t>VCTIsPAPR</t>
  </si>
  <si>
    <t>VCT(0.0)IS(0.99)PAPR</t>
  </si>
  <si>
    <t>NP_005084_S590s _1_1_590_590</t>
  </si>
  <si>
    <t>WHIM08_17_43_35_IR_P_BI_20140423_H-PM_f11.25409.25409.2</t>
  </si>
  <si>
    <t>sSTPASVTAIDTNGL</t>
  </si>
  <si>
    <t>S(0.99)S(0.0)T(0.0)PAS(0.0)VT(0.0)AIDT(0.0)NGL</t>
  </si>
  <si>
    <t>NP_005084_T47t _1_1_47_47</t>
  </si>
  <si>
    <t>WHIM01corr_2_8_21_IR_P_BI_20131220_H-PM_f11.29727.29727.3</t>
  </si>
  <si>
    <t>SSPPtMPPLPPINPGGPR</t>
  </si>
  <si>
    <t>S(0.0)S(0.0)PPT(0.99)MPPLPPINPGGPR</t>
  </si>
  <si>
    <t>NP_005084_S44sS85s_2_1_43_85</t>
  </si>
  <si>
    <t>WHIM09_37_47_26_IR_P_BI_20140801_H-PM_f11.31730.31730.5</t>
  </si>
  <si>
    <t xml:space="preserve">S44s S85s </t>
  </si>
  <si>
    <t>SsPPTMPPLPPINPGGPRPVSFTPTALSNGINHSPPTLNGAPsPPQR</t>
  </si>
  <si>
    <t>S(0.33)S(0.33)PPT(0.33)MPPLPPINPGGPRPVS(0.0)FT(0.0)PT(0.0)ALS(0.0)NGINHS(0.0)PPT(0.0)LNGAPS(0.99)PPQR</t>
  </si>
  <si>
    <t>NP_001028171|NP_001034798|NP_005084</t>
  </si>
  <si>
    <t>NP_005178_S458s _1_0_457_459</t>
  </si>
  <si>
    <t>CBFA2T3</t>
  </si>
  <si>
    <t>WHIM08_17_43_35_IR_P_BI_20140423_H-PM_f09.18704.18704.3</t>
  </si>
  <si>
    <t>SsSAGPEGPQLDVPR</t>
  </si>
  <si>
    <t>S(0.33)S(0.33)S(0.33)AGPEGPQLDVPR</t>
  </si>
  <si>
    <t xml:space="preserve"> 72,161 </t>
  </si>
  <si>
    <t>NP_005178</t>
  </si>
  <si>
    <t>NP_005178|NP_787127</t>
  </si>
  <si>
    <t>NP_005178_S330s _1_0_328_330</t>
  </si>
  <si>
    <t>WHIM09_37_47_26_IR_P_BI_20140801_H-PM_f10.13089.13089.3</t>
  </si>
  <si>
    <t>YSPsNGPPQPTPPPHYR</t>
  </si>
  <si>
    <t>Y(0.0)S(0.50)PS(0.50)NGPPQPT(0.0)PPPHY(0.0)R</t>
  </si>
  <si>
    <t>NP_787127|NP_005178</t>
  </si>
  <si>
    <t>NP_074036_S173s _1_1_173_173</t>
  </si>
  <si>
    <t>CBFB</t>
  </si>
  <si>
    <t>WHIM08_17_43_35_IR_P_BI_20140423_H-PM_f05.16546.16546.2</t>
  </si>
  <si>
    <t>QQDPsPGSNLGGGDDLK</t>
  </si>
  <si>
    <t>QQDPS(0.99)PGS(0.0)NLGGGDDLK</t>
  </si>
  <si>
    <t xml:space="preserve"> 22,219 </t>
  </si>
  <si>
    <t>NP_074036</t>
  </si>
  <si>
    <t>NP_074036|NP_071704|NP_001154929|NP_001154928</t>
  </si>
  <si>
    <t>NP_074036_T80t_1_1_80_80</t>
  </si>
  <si>
    <t>WHIM08_17_43_35_IR_P_BI_20140423_H-PM_f06.21343.21343.2</t>
  </si>
  <si>
    <t xml:space="preserve">Q79q T80t </t>
  </si>
  <si>
    <t>qtPSREYVDLER</t>
  </si>
  <si>
    <t>Q(1.0)T(0.99)PS(0.0)REY(0.0)VDLER</t>
  </si>
  <si>
    <t>NP_074036|NP_001746|NP_071704|NP_001154930|NP_001154929</t>
  </si>
  <si>
    <t>NP_005179_S483s _1_1_483_483</t>
  </si>
  <si>
    <t>CBL</t>
  </si>
  <si>
    <t>WHIM04_25_24_46_IR_P_BI_20140115_H-PM_f02.32288.32288.4</t>
  </si>
  <si>
    <t>VERPPsPFSMAPQASLPPVPPRLDLLPQR</t>
  </si>
  <si>
    <t>VERPPS(0.99)PFS(0.0)MAPQAS(0.0)LPPVPPRLDLLPQR</t>
  </si>
  <si>
    <t xml:space="preserve"> 100,943 </t>
  </si>
  <si>
    <t>NP_005179</t>
  </si>
  <si>
    <t>NP_005179_S619s _1_1_619_619</t>
  </si>
  <si>
    <t>WHIM09_37_47_26_IR_P_BI_20140801_H-PM_f12.24525.24525.4</t>
  </si>
  <si>
    <t>ELTNRHsLPFSLPSQMEPRPDVPR</t>
  </si>
  <si>
    <t>ELT(0.0)NRHS(0.99)LPFS(0.0)LPS(0.0)QMEPRPDVPR</t>
  </si>
  <si>
    <t>NP_005179_S668s _1_0_667_669</t>
  </si>
  <si>
    <t>WHIM09_37_47_26_IR_P_BI_20140801_H-PM_f12.26235.26235.5</t>
  </si>
  <si>
    <t>IKPSsSANAIYSLAARPLPVPK</t>
  </si>
  <si>
    <t>IKPS(0.33)S(0.33)S(0.33)ANAIY(0.0)S(0.0)LAARPLPVPK</t>
  </si>
  <si>
    <t>NP_005179_S452s _1_1_452_452</t>
  </si>
  <si>
    <t>WHIM03_30_16_6_IR_P_BI_20140114_H-PM_f08.28080.28126.4</t>
  </si>
  <si>
    <t>QGAEGAPsPNYDDDDDERADDTLFMMK</t>
  </si>
  <si>
    <t>QGAEGAPS(0.99)PNY(0.0)DDDDDERADDT(0.0)LFMMK</t>
  </si>
  <si>
    <t>NP_005179_S791s _1_1_791_791</t>
  </si>
  <si>
    <t>WHIM04_25_24_46_IR_P_BI_20140115_H-PM_f04.35299.35299.4</t>
  </si>
  <si>
    <t>TLsDISNASSSFGWLSLDGDPTTNVTEGSQVPERPPKPFPR</t>
  </si>
  <si>
    <t>T(0.0)LS(0.99)DIS(0.0)NAS(0.0)S(0.0)S(0.0)FGWLS(0.0)LDGDPT(0.0)T(0.0)NVT(0.0)EGS(0.0)QVPERPPKPFPR</t>
  </si>
  <si>
    <t>NP_005179_S900s _1_0_899_900</t>
  </si>
  <si>
    <t>WHIM05_11_4_12_IR_P_BI_20140117_H-PM_f02.25161.25161.3</t>
  </si>
  <si>
    <t>EFVSISsPAHVAT</t>
  </si>
  <si>
    <t>EFVS(0.0)IS(0.50)S(0.50)PAHVAT(0.0)</t>
  </si>
  <si>
    <t>NP_005179|NP_031645</t>
  </si>
  <si>
    <t>NP_005179_S804s _1_1_804_804</t>
  </si>
  <si>
    <t>WHIM08_17_43_35_IR_P_BI_20140423_H-PM_f12.29193.29193.5</t>
  </si>
  <si>
    <t xml:space="preserve">S804s </t>
  </si>
  <si>
    <t>TLSDISNASSSFGWLsLDGDPTTNVTEGSQVPERPPKPFPR</t>
  </si>
  <si>
    <t>T(0.0)LS(0.0)DIS(0.0)NAS(0.0)S(0.0)S(0.0)FGWLS(0.99)LDGDPT(0.0)T(0.0)NVT(0.0)EGS(0.0)QVPERPPKPFPR</t>
  </si>
  <si>
    <t>NP_005179_S651s_1_0_640_651</t>
  </si>
  <si>
    <t>WHIM03_30_16_6_IR_P_BI_20140114_H-PM_f08.30036.30036.4</t>
  </si>
  <si>
    <t xml:space="preserve">M649m S651s </t>
  </si>
  <si>
    <t>LGSTFSLDTSMSmNsSPLVGPECDHPK</t>
  </si>
  <si>
    <t>LGS(0.0)T(0.50)FS(0.50)LDT(0.50)S(0.50)M(0.50)S(0.50)M(0.50)NS(0.50)S(0.0)PLVGPECDHPK</t>
  </si>
  <si>
    <t>NP_005179_S797sS798s_2_0_797_804</t>
  </si>
  <si>
    <t>WHIM01corr_2_8_21_IR_P_BI_20131220_H-PM_f10.33220.33220.6</t>
  </si>
  <si>
    <t xml:space="preserve">S797s S798s </t>
  </si>
  <si>
    <t>TLSDISNAssSFGWLSLDGDPTTNVTEGSQVPERPPKPFPR</t>
  </si>
  <si>
    <t>T(0.0)LS(0.0)DIS(0.0)NAS(0.25)S(0.25)S(0.25)FGWLS(0.25)LDGDPT(0.0)T(0.0)NVT(0.0)EGS(0.0)QVPERPPKPFPR</t>
  </si>
  <si>
    <t>NP_005179_S646s _1_0_642_648</t>
  </si>
  <si>
    <t>WHIM06_13_TaxIR_HumIR_WhimIR_P_BI_20140124_H-PM_f08.27441.27441.4</t>
  </si>
  <si>
    <t>LGSTFSLDTsMSMNSSPLVGPECDHPK</t>
  </si>
  <si>
    <t>LGS(0.0)T(0.0)FS(0.25)LDT(0.25)S(0.25)MS(0.25)MNS(0.0)S(0.0)PLVGPECDHPK</t>
  </si>
  <si>
    <t>NP_005179_S526s _1_1_526_526</t>
  </si>
  <si>
    <t>WHIM07_9_13_27_IR_P_BI_20140422_H-PM_f08.4018.4018.3</t>
  </si>
  <si>
    <t>AASGsLHK</t>
  </si>
  <si>
    <t>AAS(0.0)GS(0.99)LHK</t>
  </si>
  <si>
    <t>NP_005179_S439s _1_0_439_441</t>
  </si>
  <si>
    <t>WHIM05_11_4_12_IR_P_BI_20140117_H-PM_f02.32815.32815.3</t>
  </si>
  <si>
    <t>GTEPIVVDPFDPRGsGSLLR</t>
  </si>
  <si>
    <t>GT(0.0)EPIVVDPFDPRGS(0.50)GS(0.50)LLR</t>
  </si>
  <si>
    <t>NP_733762_S521sS525s_2_2_521_525</t>
  </si>
  <si>
    <t>CBLB</t>
  </si>
  <si>
    <t>WHIM04_25_24_46_IR_P_BI_20140115_H-PM_f10.11273.11273.3</t>
  </si>
  <si>
    <t xml:space="preserve">S521s S525s </t>
  </si>
  <si>
    <t>GIVRsPCGsPTGSPK</t>
  </si>
  <si>
    <t>GIVRS(0.99)PCGS(0.99)PT(0.0)GS(0.0)PK</t>
  </si>
  <si>
    <t xml:space="preserve"> 110,931 </t>
  </si>
  <si>
    <t>NP_733762</t>
  </si>
  <si>
    <t>NP_733762|NP_001028410</t>
  </si>
  <si>
    <t>NP_733762_S525s _1_1_525_525</t>
  </si>
  <si>
    <t>WHIM04_25_24_46_IR_P_BI_20140115_H-PM_f07.5714.5714.2</t>
  </si>
  <si>
    <t>SPCGsPTGSPK</t>
  </si>
  <si>
    <t>S(0.0)PCGS(0.99)PT(0.0)GS(0.0)PK</t>
  </si>
  <si>
    <t>NP_733762_S476sS483s_2_1_476_484</t>
  </si>
  <si>
    <t>WHIM06_13_TaxIR_HumIR_WhimIR_P_BI_20140124_H-PM_f07.10988.10988.3</t>
  </si>
  <si>
    <t xml:space="preserve">S476s S483s </t>
  </si>
  <si>
    <t>CTDRQNsPVTSPGsSPLAQR</t>
  </si>
  <si>
    <t>CT(0.0)DRQNS(0.99)PVT(0.0)S(0.33)PGS(0.33)S(0.33)PLAQR</t>
  </si>
  <si>
    <t>NP_733762_T798t _1_0_798_800</t>
  </si>
  <si>
    <t>WHIM09_37_47_26_IR_P_BI_20140801_H-PM_f11.33951.33951.4</t>
  </si>
  <si>
    <t xml:space="preserve">T798t </t>
  </si>
  <si>
    <t>tPSDYDLLIPPLGEDAFDALPPSLPPPPPPAR</t>
  </si>
  <si>
    <t>T(0.50)PS(0.50)DY(0.0)DLLIPPLGEDAFDALPPS(0.0)LPPPPPPAR</t>
  </si>
  <si>
    <t>NP_733762_S672s _1_1_672_672</t>
  </si>
  <si>
    <t>WHIM08_17_43_35_IR_P_BI_20140423_H-PM_f05.34417.34417.5</t>
  </si>
  <si>
    <t>VFSNGHLGSEEYDVPPRLsPPPPVTTLLPSIK</t>
  </si>
  <si>
    <t>VFS(0.0)NGHLGS(0.0)EEY(0.0)DVPPRLS(0.99)PPPPVT(0.0)T(0.0)LLPS(0.0)IK</t>
  </si>
  <si>
    <t>NP_733762_S483s _1_0_479_484</t>
  </si>
  <si>
    <t>WHIM08_17_43_35_IR_P_BI_20140423_H-PM_f01.13176.13176.2</t>
  </si>
  <si>
    <t>QNSPVTSPGsSPLAQR</t>
  </si>
  <si>
    <t>QNS(0.0)PVT(0.25)S(0.25)PGS(0.25)S(0.25)PLAQR</t>
  </si>
  <si>
    <t>NP_733762_S634s _1_1_634_634</t>
  </si>
  <si>
    <t>WHIM09_37_47_26_IR_P_BI_20140801_H-PM_f04.18818.18818.2</t>
  </si>
  <si>
    <t>VGsDPVLMR</t>
  </si>
  <si>
    <t>VGS(1.0)DPVLMR</t>
  </si>
  <si>
    <t>NP_733762_S521sS525sT527t_3_3_521_527</t>
  </si>
  <si>
    <t>WHIM05_11_4_12_IR_P_BI_20140117_H-PM_f05.13390.13390.3</t>
  </si>
  <si>
    <t xml:space="preserve">S521s S525s T527t </t>
  </si>
  <si>
    <t>GIVRsPCGsPtGSPK</t>
  </si>
  <si>
    <t>GIVRS(0.99)PCGS(0.99)PT(0.99)GS(0.0)PK</t>
  </si>
  <si>
    <t>NP_733762_S614s _1_1_614_614</t>
  </si>
  <si>
    <t>WHIM08_17_43_35_IR_P_BI_20140423_H-PM_f01.18188.18188.4</t>
  </si>
  <si>
    <t>LLGEGsPKPGITASSNVNGR</t>
  </si>
  <si>
    <t>LLGEGS(0.99)PKPGIT(0.0)AS(0.0)S(0.0)NVNGR</t>
  </si>
  <si>
    <t>NP_733762_S476sT479tS483s_3_1_476_484</t>
  </si>
  <si>
    <t>WHIM01corr_2_8_21_IR_P_BI_20131220_H-PM_f04.16026.16026.2</t>
  </si>
  <si>
    <t xml:space="preserve">S476s T479t S483s </t>
  </si>
  <si>
    <t>QNsPVtSPGsSPLAQR</t>
  </si>
  <si>
    <t>QNS(0.99)PVT(0.25)S(0.25)PGS(0.25)S(0.25)PLAQR</t>
  </si>
  <si>
    <t>NP_733762_S529s _1_0_527_529</t>
  </si>
  <si>
    <t>WHIM07_9_13_27_IR_P_BI_20140422_H-PM_f06.5894.5894.3</t>
  </si>
  <si>
    <t>SPCGSPTGsPK</t>
  </si>
  <si>
    <t>S(0.0)PCGS(0.0)PT(0.50)GS(0.50)PK</t>
  </si>
  <si>
    <t>NP_733762_T882t _1_0_882_886</t>
  </si>
  <si>
    <t>WHIM04_25_24_46_IR_P_BI_20140115_H-PM_f07.12208.12208.5</t>
  </si>
  <si>
    <t xml:space="preserve">T882t </t>
  </si>
  <si>
    <t>tNRTSQDYDQLPSCSDGSQAPARPPKPRPR</t>
  </si>
  <si>
    <t>T(0.33)NRT(0.33)S(0.33)QDY(0.0)DQLPS(0.0)CS(0.0)DGS(0.0)QAPARPPKPRPR</t>
  </si>
  <si>
    <t>NP_733762_S484s _1_0_483_484</t>
  </si>
  <si>
    <t>WHIM09_37_47_26_IR_P_BI_20140801_H-PM_f02.12021.12021.2</t>
  </si>
  <si>
    <t>QNSPVTSPGSsPLAQR</t>
  </si>
  <si>
    <t>QNS(0.0)PVT(0.0)S(0.0)PGS(0.50)S(0.50)PLAQR</t>
  </si>
  <si>
    <t>NP_733762_T679t _1_0_678_679</t>
  </si>
  <si>
    <t>WHIM04_25_24_46_IR_P_BI_20140115_H-PM_f10.34607.34607.5</t>
  </si>
  <si>
    <t>VFSNGHLGSEEYDVPPRLSPPPPVTtLLPSIK</t>
  </si>
  <si>
    <t>VFS(0.0)NGHLGS(0.0)EEY(0.0)DVPPRLS(0.0)PPPPVT(0.50)T(0.50)LLPS(0.0)IK</t>
  </si>
  <si>
    <t>NP_733762_S977s _1_1_977_977</t>
  </si>
  <si>
    <t>WHIM05_11_4_12_IR_P_BI_20140117_H-PM_f10.27506.27506.3</t>
  </si>
  <si>
    <t>EFAFPPPVsPR</t>
  </si>
  <si>
    <t>EFAFPPPVS(1.0)PR</t>
  </si>
  <si>
    <t>NP_733762_S476s _1_1_476_476</t>
  </si>
  <si>
    <t>WHIM09_37_47_26_IR_P_BI_20140801_H-PM_f02.10509.10509.3</t>
  </si>
  <si>
    <t>CTDRQNsPVTSPGSSPLAQR</t>
  </si>
  <si>
    <t>CT(0.0)DRQNS(0.99)PVT(0.0)S(0.0)PGS(0.0)S(0.0)PLAQR</t>
  </si>
  <si>
    <t>NP_733762_S842sS847s_2_0_841_847</t>
  </si>
  <si>
    <t>WHIM04_25_24_46_IR_P_BI_20140115_H-PM_f06.37596.37596.5</t>
  </si>
  <si>
    <t xml:space="preserve">S842s S847s </t>
  </si>
  <si>
    <t>HSLIEHSKPPGSsSRPSsGQDLFLLPSDPFVDLASGQVPLPPAR</t>
  </si>
  <si>
    <t>HS(0.0)LIEHS(0.0)KPPGS(0.20)S(0.20)S(0.20)RPS(0.20)S(0.20)GQDLFLLPS(0.0)DPFVDLAS(0.0)GQVPLPPAR</t>
  </si>
  <si>
    <t>NP_036248_S461s _1_1_461_461</t>
  </si>
  <si>
    <t>CBLC</t>
  </si>
  <si>
    <t>WHIM09_37_47_26_IR_P_BI_20140801_H-PM_f07.18378.18510.2</t>
  </si>
  <si>
    <t>GNsPPAALGPQDPAPA</t>
  </si>
  <si>
    <t>GNS(1.0)PPAALGPQDPAPA</t>
  </si>
  <si>
    <t xml:space="preserve"> 53,482 </t>
  </si>
  <si>
    <t>NP_036248</t>
  </si>
  <si>
    <t>NP_036248|NP_001124324</t>
  </si>
  <si>
    <t>NP_079090_S201s _1_1_201_201</t>
  </si>
  <si>
    <t>CBLL1</t>
  </si>
  <si>
    <t>WHIM09_37_47_26_IR_P_BI_20140801_H-PM_f10.24453.24453.3</t>
  </si>
  <si>
    <t>AsLENVHPPIAPPPTEIPER</t>
  </si>
  <si>
    <t>AS(0.99)LENVHPPIAPPPT(0.0)EIPER</t>
  </si>
  <si>
    <t xml:space="preserve"> 55,146 </t>
  </si>
  <si>
    <t>NP_079090</t>
  </si>
  <si>
    <t>NP_079090_S290s _1_1_290_290</t>
  </si>
  <si>
    <t>WHIM09_37_47_26_IR_P_BI_20140801_H-PM_f09.16152.16152.4</t>
  </si>
  <si>
    <t>KHsNLITVPIQDDSNSGAR</t>
  </si>
  <si>
    <t>KHS(0.99)NLIT(0.0)VPIQDDS(0.0)NS(0.0)GAR</t>
  </si>
  <si>
    <t>NP_079090_S278s _1_1_278_278</t>
  </si>
  <si>
    <t>WHIM09_37_47_26_IR_P_BI_20140801_H-PM_f06.10673.10673.2</t>
  </si>
  <si>
    <t>SVsQETFR</t>
  </si>
  <si>
    <t>S(0.0)VS(0.99)QET(0.0)FR</t>
  </si>
  <si>
    <t>NP_079090|NP_001240776|NP_598809</t>
  </si>
  <si>
    <t>NP_001748_S151s _1_1_151_151</t>
  </si>
  <si>
    <t>CBR1</t>
  </si>
  <si>
    <t>WHIM08_17_43_35_IR_P_BI_20140423_H-PM_f05.8413.8413.2</t>
  </si>
  <si>
    <t>SCsPELQQK</t>
  </si>
  <si>
    <t>S(0.0)CS(0.99)PELQQK</t>
  </si>
  <si>
    <t xml:space="preserve"> 30,660 </t>
  </si>
  <si>
    <t>NP_001748</t>
  </si>
  <si>
    <t>NP_001748_S2s _1_0_2_3</t>
  </si>
  <si>
    <t>WHIM04_25_24_46_IR_P_BI_20140115_H-PM_f11.23442.23442.2</t>
  </si>
  <si>
    <t>sSGIHVALVTGGNK</t>
  </si>
  <si>
    <t>S(0.50)S(0.50)GIHVALVT(0.0)GGNK</t>
  </si>
  <si>
    <t>NP_001748_T162t _1_1_162_162</t>
  </si>
  <si>
    <t>WHIM03_30_16_6_IR_P_BI_20140114_H-PM_f12.29063.29063.3</t>
  </si>
  <si>
    <t>SEtITEEELVGLMNK</t>
  </si>
  <si>
    <t>S(0.0)ET(0.99)IT(0.0)EEELVGLMNK</t>
  </si>
  <si>
    <t>NP_001748|NP_031646</t>
  </si>
  <si>
    <t>NP_001227_S192s _1_1_192_192</t>
  </si>
  <si>
    <t>CBR3</t>
  </si>
  <si>
    <t>WHIM09_37_47_26_IR_P_BI_20140801_H-PM_f06.18906.18906.2</t>
  </si>
  <si>
    <t>EGWPNsPYGVSK</t>
  </si>
  <si>
    <t>EGWPNS(0.99)PY(0.0)GVS(0.0)K</t>
  </si>
  <si>
    <t xml:space="preserve"> 31,249 </t>
  </si>
  <si>
    <t>NP_001227</t>
  </si>
  <si>
    <t>NP_001227_S30s_1_1_30_30</t>
  </si>
  <si>
    <t>WHIM01corr_2_8_21_IR_P_BI_20131220_H-PM_f04.31817.31817.2</t>
  </si>
  <si>
    <t xml:space="preserve">Q28q S30s </t>
  </si>
  <si>
    <t>qFsGDVVLTAR</t>
  </si>
  <si>
    <t>Q(1.0)FS(0.99)GDVVLT(0.0)AR</t>
  </si>
  <si>
    <t>NP_001227_S97s _1_1_97_97</t>
  </si>
  <si>
    <t>WHIM07_9_13_27_IR_P_BI_20140422_H-PM_f12.34296.34296.4</t>
  </si>
  <si>
    <t>EYGGLNVLVNNAAVAFKsDDPMPFDIK</t>
  </si>
  <si>
    <t>EY(0.0)GGLNVLVNNAAVAFKS(0.99)DDPMPFDIK</t>
  </si>
  <si>
    <t>NP_000062_S32s _1_1_32_32</t>
  </si>
  <si>
    <t>CBS</t>
  </si>
  <si>
    <t>WHIM07_9_13_27_IR_P_BI_20140422_H-PM_f06.6822.6822.3</t>
  </si>
  <si>
    <t>GSLEKGsPEDK</t>
  </si>
  <si>
    <t>GS(0.0)LEKGS(0.99)PEDK</t>
  </si>
  <si>
    <t xml:space="preserve"> 61,213 </t>
  </si>
  <si>
    <t>NP_000062</t>
  </si>
  <si>
    <t>NP_000062_S27s _1_1_27_27</t>
  </si>
  <si>
    <t>WHIM08_17_43_35_IR_P_BI_20140423_H-PM_f09.4068.4068.3</t>
  </si>
  <si>
    <t>SGPHSAKGsLEK</t>
  </si>
  <si>
    <t>S(0.0)GPHS(0.0)AKGS(0.99)LEK</t>
  </si>
  <si>
    <t>NP_000062_S199s _1_1_199_199</t>
  </si>
  <si>
    <t>WHIM03_30_16_6_IR_P_BI_20140114_H-PM_f10.20380.20380.3</t>
  </si>
  <si>
    <t>FDsPESHVGVAWR</t>
  </si>
  <si>
    <t>FDS(0.99)PES(0.0)HVGVAWR</t>
  </si>
  <si>
    <t>NP_000062|NP_659104|NP_001258282</t>
  </si>
  <si>
    <t>NP_000062_T68t _1_1_68_68</t>
  </si>
  <si>
    <t>WHIM08_17_43_35_IR_P_BI_20140423_H-PM_f09.2159.2159.5</t>
  </si>
  <si>
    <t>PASESPHHHtAPAKSPK</t>
  </si>
  <si>
    <t>PAS(0.0)ES(0.0)PHHHT(0.99)APAKS(0.0)PK</t>
  </si>
  <si>
    <t>NP_060961_S7s _1_1_7_7</t>
  </si>
  <si>
    <t>CBWD1</t>
  </si>
  <si>
    <t>WHIM09_37_47_26_IR_P_BI_20140801_H-PM_f04.33942.33942.3</t>
  </si>
  <si>
    <t>MLPAVGsADEEEDPAEEDCPELVPIETTQSEEEEK</t>
  </si>
  <si>
    <t>MLPAVGS(0.99)ADEEEDPAEEDCPELVPIET(0.0)T(0.0)QS(0.0)EEEEK</t>
  </si>
  <si>
    <t xml:space="preserve"> 44,410 </t>
  </si>
  <si>
    <t>NP_060961</t>
  </si>
  <si>
    <t>NP_060961|NP_001138828</t>
  </si>
  <si>
    <t>NP_742000_S7s _1_1_7_7</t>
  </si>
  <si>
    <t>CBWD2</t>
  </si>
  <si>
    <t>WHIM09_37_47_26_IR_P_BI_20140801_H-PM_f04.33275.33275.3</t>
  </si>
  <si>
    <t>MLPAVGsADEEEDPAEEDCPELVPMETTQSEEEEK</t>
  </si>
  <si>
    <t>MLPAVGS(0.99)ADEEEDPAEEDCPELVPMET(0.0)T(0.0)QS(0.0)EEEEK</t>
  </si>
  <si>
    <t xml:space="preserve"> 44,376 </t>
  </si>
  <si>
    <t>NP_742000</t>
  </si>
  <si>
    <t>NP_958861_S7s _1_1_7_7</t>
  </si>
  <si>
    <t>CBWD3</t>
  </si>
  <si>
    <t>WHIM07_9_13_27_IR_P_BI_20140422_H-PM_f04.34831.34831.3</t>
  </si>
  <si>
    <t>MLPAVGsVDEEEDPAEEDCPELVPIETTQSEEEEK</t>
  </si>
  <si>
    <t>MLPAVGS(0.99)VDEEEDPAEEDCPELVPIET(0.0)T(0.0)QS(0.0)EEEEK</t>
  </si>
  <si>
    <t xml:space="preserve"> 44,380 </t>
  </si>
  <si>
    <t>NP_958861</t>
  </si>
  <si>
    <t>NP_958861|NP_001078926|NP_001020087</t>
  </si>
  <si>
    <t>NP_001120700_S128s _1_1_128_128</t>
  </si>
  <si>
    <t>CBX1</t>
  </si>
  <si>
    <t>WHIM07_9_13_27_IR_P_BI_20140422_H-PM_f10.35295.35295.2</t>
  </si>
  <si>
    <t>IIGATDsSGELMFLMK</t>
  </si>
  <si>
    <t>IIGAT(0.0)DS(0.99)S(0.0)GELMFLMK</t>
  </si>
  <si>
    <t xml:space="preserve"> 21,532 </t>
  </si>
  <si>
    <t>NP_001120700</t>
  </si>
  <si>
    <t>NP_001120700|NP_057671|NP_031648|NP_031650</t>
  </si>
  <si>
    <t>NP_001120700_S175s _1_1_175_175</t>
  </si>
  <si>
    <t>WHIM08_17_43_35_IR_P_BI_20140423_H-PM_f03.13566.13566.4</t>
  </si>
  <si>
    <t>LTWHSYPsEDDDKKDDK</t>
  </si>
  <si>
    <t>LT(0.0)WHS(0.0)Y(0.0)PS(0.99)EDDDKKDDK</t>
  </si>
  <si>
    <t>NP_001120700|NP_031648</t>
  </si>
  <si>
    <t>NP_001120700_S89s _1_1_89_89</t>
  </si>
  <si>
    <t>WHIM08_17_43_35_IR_P_BI_20140423_H-PM_f03.3253.3253.2</t>
  </si>
  <si>
    <t>ADsDSEDKGEESKPK</t>
  </si>
  <si>
    <t>ADS(0.99)DS(0.0)EDKGEES(0.0)KPK</t>
  </si>
  <si>
    <t>NP_001120700_S172s _1_1_172_172</t>
  </si>
  <si>
    <t>WHIM03_30_16_6_IR_P_BI_20140114_H-PM_f03.16932.16932.4</t>
  </si>
  <si>
    <t>LTWHsYPSEDDDKK</t>
  </si>
  <si>
    <t>LT(0.0)WHS(0.99)Y(0.0)PS(0.0)EDDDKK</t>
  </si>
  <si>
    <t>NP_001120700_S89sS91s_2_2_89_91</t>
  </si>
  <si>
    <t>WHIM06_13_TaxIR_HumIR_WhimIR_P_BI_20140124_H-PM_f04.2494.2494.4</t>
  </si>
  <si>
    <t xml:space="preserve">S89s S91s </t>
  </si>
  <si>
    <t>KADsDsEDKGEESKPK</t>
  </si>
  <si>
    <t>KADS(0.99)DS(0.99)EDKGEES(0.0)KPK</t>
  </si>
  <si>
    <t>NP_005180_T423t _1_1_423_423</t>
  </si>
  <si>
    <t>CBX2</t>
  </si>
  <si>
    <t>WHIM07_9_13_27_IR_P_BI_20140422_H-PM_f10.11027.11027.2</t>
  </si>
  <si>
    <t>AVAPPtPASK</t>
  </si>
  <si>
    <t>AVAPPT(0.99)PAS(0.0)K</t>
  </si>
  <si>
    <t xml:space="preserve"> 56,422 </t>
  </si>
  <si>
    <t>NP_005180</t>
  </si>
  <si>
    <t>NP_005180_S302s _1_1_302_302</t>
  </si>
  <si>
    <t>WHIM09_37_47_26_IR_P_BI_20140801_H-PM_f12.14461.14461.2</t>
  </si>
  <si>
    <t>GELGMsPPGSK</t>
  </si>
  <si>
    <t>GELGMS(0.99)PPGS(0.0)K</t>
  </si>
  <si>
    <t>NP_005180_S102s _1_1_102_102</t>
  </si>
  <si>
    <t>WHIM02corr_18_14_20_IR_P_BI_20131220_H-PM_f10.10370.10370.3</t>
  </si>
  <si>
    <t>LKEPDAPsK</t>
  </si>
  <si>
    <t>LKEPDAPS(1.0)K</t>
  </si>
  <si>
    <t>NP_005180|NP_031649</t>
  </si>
  <si>
    <t>NP_005180_S6s _1_0_5_6</t>
  </si>
  <si>
    <t>WHIM02corr_18_14_20_IR_P_BI_20131220_H-PM_f01.37808.37808.3</t>
  </si>
  <si>
    <t>MEELSsVGEQVFAAECILSK</t>
  </si>
  <si>
    <t>MEELS(0.50)S(0.50)VGEQVFAAECILS(0.0)K</t>
  </si>
  <si>
    <t>NP_005180|NP_116036|NP_031649</t>
  </si>
  <si>
    <t>NP_057671_S95s _1_1_95_95</t>
  </si>
  <si>
    <t>CBX3</t>
  </si>
  <si>
    <t>WHIM08_17_43_35_IR_P_BI_20140423_H-PM_fA.5899.6483.2</t>
  </si>
  <si>
    <t>SLsDSESDDSK</t>
  </si>
  <si>
    <t>S(0.0)LS(0.99)DS(0.0)ES(0.0)DDS(0.0)K</t>
  </si>
  <si>
    <t xml:space="preserve"> 20,982 </t>
  </si>
  <si>
    <t>NP_057671</t>
  </si>
  <si>
    <t>NP_057671|NP_031650</t>
  </si>
  <si>
    <t>NP_057671_S176s _1_1_176_176</t>
  </si>
  <si>
    <t>WHIM08_17_43_35_IR_P_BI_20140423_H-PM_f10.18073.18225.2</t>
  </si>
  <si>
    <t>LTWHsCPEDEAQ</t>
  </si>
  <si>
    <t>LT(0.0)WHS(0.99)CPEDEAQ</t>
  </si>
  <si>
    <t>NP_031650|NP_057671</t>
  </si>
  <si>
    <t>NP_057671_S93s _1_1_93_93</t>
  </si>
  <si>
    <t>WHIM09_37_47_26_IR_P_BI_20140801_H-PM_fA.6377.6377.3</t>
  </si>
  <si>
    <t>sLSDSESDDSK</t>
  </si>
  <si>
    <t>S(0.99)LS(0.0)DS(0.0)ES(0.0)DDS(0.0)K</t>
  </si>
  <si>
    <t>NP_057671_S95sS97s_2_2_95_97</t>
  </si>
  <si>
    <t>WHIM08_17_43_35_IR_P_BI_20140423_H-PM_fA.6458.6992.2</t>
  </si>
  <si>
    <t xml:space="preserve">S95s S97s </t>
  </si>
  <si>
    <t>SLsDsESDDSK</t>
  </si>
  <si>
    <t>S(0.0)LS(0.99)DS(0.99)ES(0.0)DDS(0.0)K</t>
  </si>
  <si>
    <t>NP_057671_S97s _1_1_97_97</t>
  </si>
  <si>
    <t>WHIM05_11_4_12_IR_P_BI_20140117_H-PM_fA.6707.7270.3</t>
  </si>
  <si>
    <t>SLSDsESDDSK</t>
  </si>
  <si>
    <t>S(0.0)LS(0.0)DS(0.99)ES(0.0)DDS(0.0)K</t>
  </si>
  <si>
    <t>NP_057671_S97sS99s_2_2_97_99</t>
  </si>
  <si>
    <t>WHIM05_11_4_12_IR_P_BI_20140117_H-PM_fA.7351.7351.3</t>
  </si>
  <si>
    <t xml:space="preserve">S97s S99s </t>
  </si>
  <si>
    <t>SLSDsEsDDSK</t>
  </si>
  <si>
    <t>S(0.0)LS(0.0)DS(0.99)ES(0.99)DDS(0.0)K</t>
  </si>
  <si>
    <t>NP_057671_S95sS97sS99s_3_3_95_99</t>
  </si>
  <si>
    <t>WHIM08_17_43_35_IR_P_BI_20140423_H-PM_fA.6618.6618.2</t>
  </si>
  <si>
    <t xml:space="preserve">S95s S97s S99s </t>
  </si>
  <si>
    <t>SLsDsEsDDSK</t>
  </si>
  <si>
    <t>S(0.0)LS(0.99)DS(0.99)ES(0.99)DDS(0.0)K</t>
  </si>
  <si>
    <t>NP_057671_S145s _1_1_145_145</t>
  </si>
  <si>
    <t>WHIM09_37_47_26_IR_P_BI_20140801_H-PM_f05.23314.23314.3</t>
  </si>
  <si>
    <t>WKDsDEADLVLAK</t>
  </si>
  <si>
    <t>WKDS(1.0)DEADLVLAK</t>
  </si>
  <si>
    <t>NP_003646_T437t _1_0_434_442</t>
  </si>
  <si>
    <t>CBX4</t>
  </si>
  <si>
    <t>WHIM09_37_47_26_IR_P_BI_20140801_H-PM_f05.35109.35109.4</t>
  </si>
  <si>
    <t>SISTPtCLGGSPAAERPADLPPAAALPQPEVILLDSDLDEPIDLR</t>
  </si>
  <si>
    <t>S(0.0)IS(0.25)T(0.25)PT(0.25)CLGGS(0.25)PAAERPADLPPAAALPQPEVILLDS(0.0)DLDEPIDLR</t>
  </si>
  <si>
    <t xml:space="preserve"> 61,709 </t>
  </si>
  <si>
    <t>NP_003646</t>
  </si>
  <si>
    <t>NP_003646_S415s_1_1_415_415</t>
  </si>
  <si>
    <t>WHIM02corr_18_14_20_IR_P_BI_20131220_H-PM_f06.14385.14385.3</t>
  </si>
  <si>
    <t xml:space="preserve">C413c S415s </t>
  </si>
  <si>
    <t>cLsETHGEREPCK</t>
  </si>
  <si>
    <t>C(1.0)LS(0.99)ET(0.0)HGEREPCK</t>
  </si>
  <si>
    <t>NP_003646|NP_031651</t>
  </si>
  <si>
    <t>NP_003646_S182s _1_1_182_182</t>
  </si>
  <si>
    <t>WHIM09_37_47_26_IR_P_BI_20140801_H-PM_f10.13924.13924.2</t>
  </si>
  <si>
    <t>EAPsPTCPDLGAK</t>
  </si>
  <si>
    <t>EAPS(0.99)PT(0.0)CPDLGAK</t>
  </si>
  <si>
    <t>NP_003646_S291s _1_1_291_291</t>
  </si>
  <si>
    <t>WHIM08_17_43_35_IR_P_BI_20140423_H-PM_f05.2864.2864.4</t>
  </si>
  <si>
    <t>SGEVAEGEARsPSHKK</t>
  </si>
  <si>
    <t>S(0.0)GEVAEGEARS(0.99)PS(0.0)HKK</t>
  </si>
  <si>
    <t>NP_003646_S467s _1_1_467_467</t>
  </si>
  <si>
    <t>WHIM01corr_2_8_21_IR_P_BI_20131220_H-PM_f06.38241.38241.4</t>
  </si>
  <si>
    <t>SISTPTCLGGSPAAERPADLPPAAALPQPEVILLDsDLDEPIDLR</t>
  </si>
  <si>
    <t>S(0.0)IS(0.0)T(0.0)PT(0.0)CLGGS(0.0)PAAERPADLPPAAALPQPEVILLDS(0.99)DLDEPIDLR</t>
  </si>
  <si>
    <t>NP_036249_S92s _1_1_92_92</t>
  </si>
  <si>
    <t>CBX5</t>
  </si>
  <si>
    <t>WHIM09_37_47_26_IR_P_BI_20140801_H-PM_f07.12787.12787.2</t>
  </si>
  <si>
    <t>sNFSNSADDIK</t>
  </si>
  <si>
    <t>S(0.99)NFS(0.0)NS(0.0)ADDIK</t>
  </si>
  <si>
    <t xml:space="preserve"> 22,396 </t>
  </si>
  <si>
    <t>NP_036249</t>
  </si>
  <si>
    <t>NP_036249_S13s _1_0_13_14</t>
  </si>
  <si>
    <t>WHIM07_9_13_27_IR_P_BI_20140422_H-PM_fA.15292.15292.2</t>
  </si>
  <si>
    <t>TADSSsSEDEEEYVVEK</t>
  </si>
  <si>
    <t>T(0.0)ADS(0.0)S(0.0)S(0.50)S(0.50)EDEEEY(0.0)VVEK</t>
  </si>
  <si>
    <t>NP_036249|NP_031652</t>
  </si>
  <si>
    <t>NP_036249_S13sS14s_2_0_12_14</t>
  </si>
  <si>
    <t>WHIM07_9_13_27_IR_P_BI_20140422_H-PM_fA.17011.17011.3</t>
  </si>
  <si>
    <t xml:space="preserve">S13s S14s </t>
  </si>
  <si>
    <t>TADSSssEDEEEYVVEK</t>
  </si>
  <si>
    <t>T(0.0)ADS(0.0)S(0.33)S(0.33)S(0.33)EDEEEY(0.0)VVEK</t>
  </si>
  <si>
    <t>NP_036249_S97s _1_1_97_97</t>
  </si>
  <si>
    <t>WHIM08_17_43_35_IR_P_BI_20140423_H-PM_f06.13918.13918.2</t>
  </si>
  <si>
    <t>SNFSNsADDIK</t>
  </si>
  <si>
    <t>S(0.0)NFS(0.0)NS(0.99)ADDIK</t>
  </si>
  <si>
    <t>NP_036249_S11sS12sS13s_3_2_11_14</t>
  </si>
  <si>
    <t>WHIM03_30_16_6_IR_P_BI_20140114_H-PM_fA.16709.16831.3</t>
  </si>
  <si>
    <t xml:space="preserve">S11s S12s S13s </t>
  </si>
  <si>
    <t>TADsssSEDEEEYVVEK</t>
  </si>
  <si>
    <t>T(0.0)ADS(0.99)S(0.99)S(0.50)S(0.50)EDEEEY(0.0)VVEK</t>
  </si>
  <si>
    <t>NP_036249_S132s _1_1_132_132</t>
  </si>
  <si>
    <t>WHIM08_17_43_35_IR_P_BI_20140423_H-PM_f10.34408.34408.3</t>
  </si>
  <si>
    <t>IIGATDsCGDLMFLMK</t>
  </si>
  <si>
    <t>IIGAT(0.0)DS(0.99)CGDLMFLMK</t>
  </si>
  <si>
    <t>NP_036249_S95s _1_1_95_95</t>
  </si>
  <si>
    <t>WHIM04_25_24_46_IR_P_BI_20140115_H-PM_f06.15081.15081.2</t>
  </si>
  <si>
    <t>SNFsNSADDIK</t>
  </si>
  <si>
    <t>S(0.0)NFS(0.99)NS(0.0)ADDIK</t>
  </si>
  <si>
    <t>NP_036249_S110s _1_1_110_110</t>
  </si>
  <si>
    <t>WHIM01corr_2_8_21_IR_P_BI_20131220_H-PM_f02.2841.2841.3</t>
  </si>
  <si>
    <t>REQsNDIAR</t>
  </si>
  <si>
    <t>REQS(1.0)NDIAR</t>
  </si>
  <si>
    <t>NP_055107_T282t _1_0_280_282</t>
  </si>
  <si>
    <t>CBX6</t>
  </si>
  <si>
    <t>WHIM08_17_43_35_IR_P_BI_20140423_H-PM_f04.10203.10203.3</t>
  </si>
  <si>
    <t xml:space="preserve">T282t </t>
  </si>
  <si>
    <t>SSGSSGCPSPtPQSSDPDDTPPK</t>
  </si>
  <si>
    <t>S(0.0)S(0.0)GS(0.0)S(0.0)GCPS(0.50)PT(0.50)PQS(0.0)S(0.0)DPDDT(0.0)PPK</t>
  </si>
  <si>
    <t xml:space="preserve"> 44,126 </t>
  </si>
  <si>
    <t>NP_055107</t>
  </si>
  <si>
    <t>NP_055107_S246s _1_1_246_246</t>
  </si>
  <si>
    <t>WHIM02corr_18_14_20_IR_P_BI_20131220_H-PM_f07.33225.33225.4</t>
  </si>
  <si>
    <t>FGAFALYKPPPAPLVAPsPGK</t>
  </si>
  <si>
    <t>FGAFALY(0.0)KPPPAPLVAPS(0.99)PGK</t>
  </si>
  <si>
    <t>NP_055107_T299t _1_1_299_299</t>
  </si>
  <si>
    <t>WHIM07_9_13_27_IR_P_BI_20140422_H-PM_f04.28518.28518.2</t>
  </si>
  <si>
    <t>LLPEtVSPSAPSWR</t>
  </si>
  <si>
    <t>LLPET(0.99)VS(0.0)PS(0.0)APS(0.0)WR</t>
  </si>
  <si>
    <t>NP_055107_S106s _1_0_106_107</t>
  </si>
  <si>
    <t>WHIM06_13_TaxIR_HumIR_WhimIR_P_BI_20140124_H-PM_f08.16070.16070.5</t>
  </si>
  <si>
    <t>ISDVHFSVKPSASAsSPK</t>
  </si>
  <si>
    <t>IS(0.0)DVHFS(0.0)VKPS(0.0)AS(0.0)AS(0.50)S(0.50)PK</t>
  </si>
  <si>
    <t>NP_055107|NP_001013380|NP_083039</t>
  </si>
  <si>
    <t>NP_055107_S301s _1_1_301_301</t>
  </si>
  <si>
    <t>WHIM03_30_16_6_IR_P_BI_20140114_H-PM_f07.31335.31335.3</t>
  </si>
  <si>
    <t>LLPETVsPSAPSWR</t>
  </si>
  <si>
    <t>LLPET(0.0)VS(0.99)PS(0.0)APS(0.0)WR</t>
  </si>
  <si>
    <t>NP_055107_S143s _1_1_143_143</t>
  </si>
  <si>
    <t>WHIM07_9_13_27_IR_P_BI_20140422_H-PM_f02.21015.21015.4</t>
  </si>
  <si>
    <t>RPLPRPDPQGGsPGLRPPISPFSETVR</t>
  </si>
  <si>
    <t>RPLPRPDPQGGS(0.99)PGLRPPIS(0.0)PFS(0.0)ET(0.0)VR</t>
  </si>
  <si>
    <t>NP_783640_S113s _1_0_111_113</t>
  </si>
  <si>
    <t>CBX7</t>
  </si>
  <si>
    <t>WHIM03_30_16_6_IR_P_BI_20140114_H-PM_f08.34813.34813.3</t>
  </si>
  <si>
    <t>LCFSLTCPLGSGsPEGVVK</t>
  </si>
  <si>
    <t>LCFS(0.0)LT(0.0)CPLGS(0.50)GS(0.50)PEGVVK</t>
  </si>
  <si>
    <t xml:space="preserve"> 28,454 </t>
  </si>
  <si>
    <t>NP_783640</t>
  </si>
  <si>
    <t>NP_065700_S256s _1_1_256_256</t>
  </si>
  <si>
    <t>CBX8</t>
  </si>
  <si>
    <t>WHIM08_17_43_35_IR_P_BI_20140423_H-PM_f09.15101.15101.3</t>
  </si>
  <si>
    <t>RQDsDLVQCGVTSPSSAEATGK</t>
  </si>
  <si>
    <t>RQDS(0.99)DLVQCGVT(0.0)S(0.0)PS(0.0)S(0.0)AEAT(0.0)GK</t>
  </si>
  <si>
    <t xml:space="preserve"> 43,509 </t>
  </si>
  <si>
    <t>NP_065700</t>
  </si>
  <si>
    <t>NP_065700_T264t _1_0_264_265</t>
  </si>
  <si>
    <t>WHIM09_37_47_26_IR_P_BI_20140801_H-PM_f10.13369.13369.3</t>
  </si>
  <si>
    <t>RQDSDLVQCGVtSPSSAEATGK</t>
  </si>
  <si>
    <t>RQDS(0.0)DLVQCGVT(0.50)S(0.50)PS(0.0)S(0.0)AEAT(0.0)GK</t>
  </si>
  <si>
    <t>NP_065700_S311s _1_1_311_311</t>
  </si>
  <si>
    <t>WHIM09_37_47_26_IR_P_BI_20140801_H-PM_f12.6359.6508.3</t>
  </si>
  <si>
    <t>HGsGPPSSGGGLYR</t>
  </si>
  <si>
    <t>HGS(0.99)GPPS(0.0)S(0.0)GGGLY(0.0)R</t>
  </si>
  <si>
    <t>NP_065700_S191s _1_1_191_191</t>
  </si>
  <si>
    <t>WHIM05_11_4_12_IR_P_BI_20140117_H-PM_f05.6095.6095.4</t>
  </si>
  <si>
    <t>VDDKPSsPGDSSK</t>
  </si>
  <si>
    <t>VDDKPS(0.0)S(0.99)PGDS(0.0)S(0.0)K</t>
  </si>
  <si>
    <t>NP_065700|NP_038954</t>
  </si>
  <si>
    <t>NP_065700_S352s _1_0_350_352</t>
  </si>
  <si>
    <t>WHIM09_37_47_26_IR_P_BI_20140801_H-PM_f07.29901.29901.3</t>
  </si>
  <si>
    <t>ILGDPEEESWsPSLTNLEK</t>
  </si>
  <si>
    <t>ILGDPEEES(0.50)WS(0.50)PS(0.0)LT(0.0)NLEK</t>
  </si>
  <si>
    <t>NP_065700_S332s _1_1_332_332</t>
  </si>
  <si>
    <t>WHIM07_9_13_27_IR_P_BI_20140422_H-PM_f03.12988.12988.2</t>
  </si>
  <si>
    <t>DMGAQGGRPsLIAR</t>
  </si>
  <si>
    <t>DMGAQGGRPS(1.0)LIAR</t>
  </si>
  <si>
    <t>NP_065700_S110s _1_1_110_110</t>
  </si>
  <si>
    <t>WHIM08_17_43_35_IR_P_BI_20140423_H-PM_f02.18324.18324.3</t>
  </si>
  <si>
    <t>IPYPGRsPQDLASTSR</t>
  </si>
  <si>
    <t>IPY(0.0)PGRS(0.99)PQDLAS(0.0)T(0.0)S(0.0)R</t>
  </si>
  <si>
    <t>NP_065700_T234t _1_1_234_234</t>
  </si>
  <si>
    <t>WHIM09_37_47_26_IR_P_BI_20140801_H-PM_f07.5611.5611.3</t>
  </si>
  <si>
    <t>KLDDtPSGAGK</t>
  </si>
  <si>
    <t>KLDDT(0.99)PS(0.0)GAGK</t>
  </si>
  <si>
    <t>NP_065700_S130s _1_1_130_130</t>
  </si>
  <si>
    <t>WHIM05_11_4_12_IR_P_BI_20140117_H-PM_f02.16459.16459.3</t>
  </si>
  <si>
    <t>NMGLsPPASSTSTSSTCR</t>
  </si>
  <si>
    <t>NMGLS(0.99)PPAS(0.0)S(0.0)T(0.0)S(0.0)T(0.0)S(0.0)S(0.0)T(0.0)CR</t>
  </si>
  <si>
    <t>NP_001002880_S63s _1_1_63_63</t>
  </si>
  <si>
    <t>CBY1</t>
  </si>
  <si>
    <t>WHIM08_17_43_35_IR_P_BI_20140423_H-PM_f06.17662.17662.2</t>
  </si>
  <si>
    <t>SAsLSNLHSLDR</t>
  </si>
  <si>
    <t>S(0.0)AS(0.99)LS(0.0)NLHS(0.0)LDR</t>
  </si>
  <si>
    <t xml:space="preserve"> 19,458 </t>
  </si>
  <si>
    <t>NP_001002880</t>
  </si>
  <si>
    <t>NP_001002880|NP_056188|NP_082910</t>
  </si>
  <si>
    <t>NP_001002880_T87t _1_0_85_87</t>
  </si>
  <si>
    <t>WHIM03_30_16_6_IR_P_BI_20140114_H-PM_f02.30810.30810.3</t>
  </si>
  <si>
    <t>EVELGLEYGSPtMNLAGQSLK</t>
  </si>
  <si>
    <t>EVELGLEY(0.0)GS(0.50)PT(0.50)MNLAGQS(0.0)LK</t>
  </si>
  <si>
    <t>NP_001002880|NP_056188</t>
  </si>
  <si>
    <t>NP_060191_S118s _1_0_118_120</t>
  </si>
  <si>
    <t>CC2D1A</t>
  </si>
  <si>
    <t>WHIM09_37_47_26_IR_P_BI_20140801_H-PM_f05.19925.19925.4</t>
  </si>
  <si>
    <t>AsETPPPVAQPKPEAPHPGLETTLQER</t>
  </si>
  <si>
    <t>AS(0.50)ET(0.50)PPPVAQPKPEAPHPGLET(0.0)T(0.0)LQER</t>
  </si>
  <si>
    <t xml:space="preserve"> 104,460 </t>
  </si>
  <si>
    <t>NP_060191</t>
  </si>
  <si>
    <t>NP_060191_S238s _1_0_238_239</t>
  </si>
  <si>
    <t>WHIM01corr_2_8_21_IR_P_BI_20131220_H-PM_f05.31877.31877.4</t>
  </si>
  <si>
    <t>VTLEGPSATAPAsSPGLAKPQMPPGPCSPGPLAQLQSR</t>
  </si>
  <si>
    <t>VT(0.0)LEGPS(0.0)AT(0.0)APAS(0.50)S(0.50)PGLAKPQMPPGPCS(0.0)PGPLAQLQS(0.0)R</t>
  </si>
  <si>
    <t>NP_060191_S455s _1_1_455_455</t>
  </si>
  <si>
    <t>WHIM09_37_47_26_IR_P_BI_20140801_H-PM_f01.5067.5067.3</t>
  </si>
  <si>
    <t>KQNsPVAPTAQPK</t>
  </si>
  <si>
    <t>KQNS(0.99)PVAPT(0.0)AQPK</t>
  </si>
  <si>
    <t>NP_060191_S292s _1_1_292_292</t>
  </si>
  <si>
    <t>WHIM09_37_47_26_IR_P_BI_20140801_H-PM_f07.33525.33525.2</t>
  </si>
  <si>
    <t>sFDAVLEALSR</t>
  </si>
  <si>
    <t>S(0.99)FDAVLEALS(0.0)R</t>
  </si>
  <si>
    <t>NP_060191_T206t _1_1_206_206</t>
  </si>
  <si>
    <t>WHIM01corr_2_8_21_IR_P_BI_20131220_H-PM_f02.14715.14715.3</t>
  </si>
  <si>
    <t xml:space="preserve">T206t </t>
  </si>
  <si>
    <t>GPASTPtYSPAPTQPAPR</t>
  </si>
  <si>
    <t>GPAS(0.0)T(0.0)PT(0.99)Y(0.0)S(0.0)PAPT(0.0)QPAPR</t>
  </si>
  <si>
    <t>NP_060191_S324s _1_0_324_327</t>
  </si>
  <si>
    <t>WHIM09_37_47_26_IR_P_BI_20140801_H-PM_f01.29117.29360.4</t>
  </si>
  <si>
    <t>GEPVDLSCLPPPPDQLPPDPPsPPSQPPTPATAPSTTEVPPPPR</t>
  </si>
  <si>
    <t>GEPVDLS(0.0)CLPPPPDQLPPDPPS(0.50)PPS(0.50)QPPT(0.0)PAT(0.0)APS(0.0)T(0.0)T(0.0)EVPPPPR</t>
  </si>
  <si>
    <t>NP_060191_S674s _1_1_674_674</t>
  </si>
  <si>
    <t>WHIM08_17_43_35_IR_P_BI_20140423_H-PM_f04.34677.34677.3</t>
  </si>
  <si>
    <t>GINLPTPPGLsPGDLDVFVR</t>
  </si>
  <si>
    <t>GINLPT(0.0)PPGLS(0.99)PGDLDVFVR</t>
  </si>
  <si>
    <t>NP_060191_T204tS208s_2_0_203_208</t>
  </si>
  <si>
    <t>WHIM02corr_18_14_20_IR_P_BI_20131220_H-PM_f08.16322.16322.3</t>
  </si>
  <si>
    <t xml:space="preserve">T204t S208s </t>
  </si>
  <si>
    <t>GPAStPTYsPAPTQPAPR</t>
  </si>
  <si>
    <t>GPAS(0.25)T(0.25)PT(0.25)Y(0.0)S(0.25)PAPT(0.0)QPAPR</t>
  </si>
  <si>
    <t>NP_060191_S468s _1_0_468_470</t>
  </si>
  <si>
    <t>WHIM07_9_13_27_IR_P_BI_20140422_H-PM_f10.6019.6019.3</t>
  </si>
  <si>
    <t>APPsRTPQSGSAPTAK</t>
  </si>
  <si>
    <t>APPS(0.50)RT(0.50)PQS(0.0)GS(0.0)APT(0.0)AK</t>
  </si>
  <si>
    <t>NP_060191_S253s _1_1_253_253</t>
  </si>
  <si>
    <t>WHIM07_9_13_27_IR_P_BI_20140422_H-PM_f02.25860.25860.4</t>
  </si>
  <si>
    <t>VTLEGPSATAPASSPGLAKPQMPPGPCsPGPLAQLQSR</t>
  </si>
  <si>
    <t>VT(0.0)LEGPS(0.0)AT(0.0)APAS(0.0)S(0.0)PGLAKPQMPPGPCS(0.99)PGPLAQLQS(0.0)R</t>
  </si>
  <si>
    <t>NP_060191_S208s _1_1_208_208</t>
  </si>
  <si>
    <t>WHIM04_25_24_46_IR_P_BI_20140115_H-PM_f01.13319.13319.3</t>
  </si>
  <si>
    <t>GPASTPTYsPAPTQPAPR</t>
  </si>
  <si>
    <t>GPAS(0.0)T(0.0)PT(0.0)Y(0.0)S(0.99)PAPT(0.0)QPAPR</t>
  </si>
  <si>
    <t>NP_115825_S528s _1_1_528_528</t>
  </si>
  <si>
    <t>CC2D1B</t>
  </si>
  <si>
    <t>WHIM07_9_13_27_IR_P_BI_20140422_H-PM_f07.4168.4168.2</t>
  </si>
  <si>
    <t>ASSSKEsPSPSVR</t>
  </si>
  <si>
    <t>AS(0.0)S(0.0)S(0.0)KES(0.99)PS(0.0)PS(0.0)VR</t>
  </si>
  <si>
    <t xml:space="preserve"> 94,451 </t>
  </si>
  <si>
    <t>NP_115825</t>
  </si>
  <si>
    <t>NP_115825_S593s _1_1_593_593</t>
  </si>
  <si>
    <t>WHIM09_37_47_26_IR_P_BI_20140801_H-PM_f07.28004.28004.4</t>
  </si>
  <si>
    <t>VPsPLTDEEGDFILIHHEDLR</t>
  </si>
  <si>
    <t>VPS(0.99)PLT(0.0)DEEGDFILIHHEDLR</t>
  </si>
  <si>
    <t>NP_115825|NP_796019</t>
  </si>
  <si>
    <t>NP_115825_S241s _1_0_241_244</t>
  </si>
  <si>
    <t>WHIM09_37_47_26_IR_P_BI_20140801_H-PM_f08.27438.27438.4</t>
  </si>
  <si>
    <t>RPLAPQEPANRsPETDPPAPPALESDNPSQPETSLPGISAQPVSDLDPDPR</t>
  </si>
  <si>
    <t>RPLAPQEPANRS(0.50)PET(0.50)DPPAPPALES(0.0)DNPS(0.0)QPET(0.0)S(0.0)LPGIS(0.0)AQPVS(0.0)DLDPDPR</t>
  </si>
  <si>
    <t>NP_115825_S593sT596t_2_2_593_596</t>
  </si>
  <si>
    <t>WHIM04_25_24_46_IR_P_BI_20140115_H-PM_f11.30555.30555.4</t>
  </si>
  <si>
    <t xml:space="preserve">S593s T596t </t>
  </si>
  <si>
    <t>VPsPLtDEEGDFILIHHEDLR</t>
  </si>
  <si>
    <t>VPS(1.0)PLT(1.0)DEEGDFILIHHEDLR</t>
  </si>
  <si>
    <t>NP_060707_S456s_1_1_456_456</t>
  </si>
  <si>
    <t>CCAR1</t>
  </si>
  <si>
    <t>WHIM09_37_47_26_IR_P_BI_20140801_H-PM_f05.24897.24897.3</t>
  </si>
  <si>
    <t xml:space="preserve">M452m S456s </t>
  </si>
  <si>
    <t>VMLmASPsMEDLYHK</t>
  </si>
  <si>
    <t>VM(0.0)LM(0.99)AS(0.0)PS(0.99)M(0.0)EDLY(0.0)HK</t>
  </si>
  <si>
    <t xml:space="preserve"> 133,503 </t>
  </si>
  <si>
    <t>NP_060707</t>
  </si>
  <si>
    <t>NP_060707|NP_080477</t>
  </si>
  <si>
    <t>NP_060707_T627t _1_1_627_627</t>
  </si>
  <si>
    <t>WHIM08_17_43_35_IR_P_BI_20140423_H-PM_f03.15195.15344.2</t>
  </si>
  <si>
    <t xml:space="preserve">T627t </t>
  </si>
  <si>
    <t>EIStPTHWSK</t>
  </si>
  <si>
    <t>EIS(0.0)T(0.99)PT(0.0)HWS(0.0)K</t>
  </si>
  <si>
    <t>NP_060707_S994s _1_1_994_994</t>
  </si>
  <si>
    <t>WHIM09_37_47_26_IR_P_BI_20140801_H-PM_f05.18922.18922.4</t>
  </si>
  <si>
    <t xml:space="preserve">S994s </t>
  </si>
  <si>
    <t>LTDTSKDEENHEESEsLQEDMLGNR</t>
  </si>
  <si>
    <t>LT(0.0)DT(0.0)S(0.0)KDEENHEES(0.0)ES(0.99)LQEDMLGNR</t>
  </si>
  <si>
    <t>NP_060707_S287s _1_1_287_287</t>
  </si>
  <si>
    <t>WHIM03_30_16_6_IR_P_BI_20140114_H-PM_f01.9712.9712.2</t>
  </si>
  <si>
    <t>IVsQPQPAR</t>
  </si>
  <si>
    <t>IVS(1.0)QPQPAR</t>
  </si>
  <si>
    <t>NP_060707_T861t _1_1_861_861</t>
  </si>
  <si>
    <t>WHIM08_17_43_35_IR_P_BI_20140423_H-PM_fA.18167.18167.4</t>
  </si>
  <si>
    <t xml:space="preserve">T861t </t>
  </si>
  <si>
    <t>DDDEtEEDNNQDEYDPMEAEEAEDEEDDRDEEEMTK</t>
  </si>
  <si>
    <t>DDDET(0.99)EEDNNQDEY(0.0)DPMEAEEAEDEEDDRDEEEMT(0.0)K</t>
  </si>
  <si>
    <t>NP_060707_T1008t _1_1_1008_1008</t>
  </si>
  <si>
    <t>WHIM08_17_43_35_IR_P_BI_20140423_H-PM_f06.28915.28915.3</t>
  </si>
  <si>
    <t xml:space="preserve">T1008t </t>
  </si>
  <si>
    <t>LLLPtPTVK</t>
  </si>
  <si>
    <t>LLLPT(0.99)PT(0.0)VK</t>
  </si>
  <si>
    <t>NP_001008661_S76s _1_1_76_76</t>
  </si>
  <si>
    <t>CCBL2</t>
  </si>
  <si>
    <t>WHIM09_37_47_26_IR_P_BI_20140801_H-PM_f01.32700.32794.3</t>
  </si>
  <si>
    <t>LAADPSVVNLGQGFPDIsPPTYVK</t>
  </si>
  <si>
    <t>LAADPS(0.0)VVNLGQGFPDIS(0.99)PPT(0.0)Y(0.0)VK</t>
  </si>
  <si>
    <t xml:space="preserve"> 51,856 </t>
  </si>
  <si>
    <t>NP_001008661</t>
  </si>
  <si>
    <t>NP_001008661|NP_001008662</t>
  </si>
  <si>
    <t>NP_001008661_S190s _1_0_189_191</t>
  </si>
  <si>
    <t>WHIM04_25_24_46_IR_P_BI_20140115_H-PM_f09.29611.29611.3</t>
  </si>
  <si>
    <t>RWSsSDWTLDPQELESK</t>
  </si>
  <si>
    <t>RWS(0.33)S(0.33)S(0.33)DWT(0.0)LDPQELES(0.0)K</t>
  </si>
  <si>
    <t>NP_612423_S52s _1_1_52_52</t>
  </si>
  <si>
    <t>CCDC101</t>
  </si>
  <si>
    <t>WHIM03_30_16_6_IR_P_BI_20140114_H-PM_f10.15124.15124.3</t>
  </si>
  <si>
    <t>MQTENKIsPYYR</t>
  </si>
  <si>
    <t>MQT(0.0)ENKIS(0.99)PY(0.0)Y(0.0)R</t>
  </si>
  <si>
    <t xml:space="preserve"> 33,466 </t>
  </si>
  <si>
    <t>NP_612423</t>
  </si>
  <si>
    <t>NP_612423|NP_083615</t>
  </si>
  <si>
    <t>NP_149989_S28s _1_1_28_28</t>
  </si>
  <si>
    <t>CCDC102A</t>
  </si>
  <si>
    <t>WHIM09_37_47_26_IR_P_BI_20140801_H-PM_f05.31062.31062.3</t>
  </si>
  <si>
    <t>GSLLTILGSPsPER</t>
  </si>
  <si>
    <t>GS(0.0)LLT(0.0)ILGS(0.0)PS(0.99)PER</t>
  </si>
  <si>
    <t xml:space="preserve"> 62,823 </t>
  </si>
  <si>
    <t>NP_149989</t>
  </si>
  <si>
    <t>NP_149989_S26s _1_1_26_26</t>
  </si>
  <si>
    <t>WHIM09_37_47_26_IR_P_BI_20140801_H-PM_f01.29224.29224.3</t>
  </si>
  <si>
    <t>GSLLTILGsPSPER</t>
  </si>
  <si>
    <t>GS(0.0)LLT(0.0)ILGS(0.99)PS(0.0)PER</t>
  </si>
  <si>
    <t>NP_149989_S12s _1_1_12_12</t>
  </si>
  <si>
    <t>WHIM09_37_47_26_IR_P_BI_20140801_H-PM_f01.13265.13265.2</t>
  </si>
  <si>
    <t>LAEsPQLSK</t>
  </si>
  <si>
    <t>LAES(0.99)PQLS(0.0)K</t>
  </si>
  <si>
    <t>NP_149989|NP_001028705</t>
  </si>
  <si>
    <t>NP_149989_S219s _1_1_219_219</t>
  </si>
  <si>
    <t>WHIM07_9_13_27_IR_P_BI_20140422_H-PM_f07.7017.7017.2</t>
  </si>
  <si>
    <t>sLGAGGPR</t>
  </si>
  <si>
    <t>S(1.0)LGAGGPR</t>
  </si>
  <si>
    <t>NP_149989_T536t _1_0_536_537</t>
  </si>
  <si>
    <t>WHIM09_37_47_26_IR_P_BI_20140801_H-PM_f04.29817.29817.3</t>
  </si>
  <si>
    <t xml:space="preserve">T536t </t>
  </si>
  <si>
    <t>FGTEEAEDGtSDLDEDEDLQIQVA</t>
  </si>
  <si>
    <t>FGT(0.0)EEAEDGT(0.50)S(0.50)DLDEDEDLQIQVA</t>
  </si>
  <si>
    <t>NP_149989_S26sS28s_2_2_26_28</t>
  </si>
  <si>
    <t>WHIM02corr_18_14_20_IR_P_BI_20131220_H-PM_f04.36004.36004.3</t>
  </si>
  <si>
    <t xml:space="preserve">S26s S28s </t>
  </si>
  <si>
    <t>GSLLTILGsPsPER</t>
  </si>
  <si>
    <t>GS(0.0)LLT(0.0)ILGS(0.99)PS(0.99)PER</t>
  </si>
  <si>
    <t>NP_542398_S201s _1_1_201_201</t>
  </si>
  <si>
    <t>CCDC104</t>
  </si>
  <si>
    <t>WHIM07_9_13_27_IR_P_BI_20140422_H-PM_f09.18064.18064.4</t>
  </si>
  <si>
    <t>TEEPTVHSSEAAIMNNsQGDGEHFAHPPSEVK</t>
  </si>
  <si>
    <t>T(0.0)EEPT(0.0)VHS(0.0)S(0.0)EAAIMNNS(0.99)QGDGEHFAHPPS(0.0)EVK</t>
  </si>
  <si>
    <t xml:space="preserve"> 39,617 </t>
  </si>
  <si>
    <t>NP_542398</t>
  </si>
  <si>
    <t>NP_542398_S253s _1_1_253_253</t>
  </si>
  <si>
    <t>WHIM09_37_47_26_IR_P_BI_20140801_H-PM_f02.32777.32777.3</t>
  </si>
  <si>
    <t>IPGLEHAsIEGPIANLSVLGTEELR</t>
  </si>
  <si>
    <t>IPGLEHAS(0.99)IEGPIANLS(0.0)VLGT(0.0)EELR</t>
  </si>
  <si>
    <t>NP_542398_T84t _1_0_84_85</t>
  </si>
  <si>
    <t>WHIM07_9_13_27_IR_P_BI_20140422_H-PM_f11.24772.24772.3</t>
  </si>
  <si>
    <t xml:space="preserve">T84t </t>
  </si>
  <si>
    <t>EIGINEDQFQEACtSPLAK</t>
  </si>
  <si>
    <t>EIGINEDQFQEACT(0.50)S(0.50)PLAK</t>
  </si>
  <si>
    <t>NP_542398|NP_080016</t>
  </si>
  <si>
    <t>NP_037433_S38s _1_0_36_38</t>
  </si>
  <si>
    <t>CCDC106</t>
  </si>
  <si>
    <t>WHIM09_37_47_26_IR_P_BI_20140801_H-PM_f01.32990.32990.5</t>
  </si>
  <si>
    <t>TMKDDETFEISIPFDEAPHLDPQIFYSLsPSRR</t>
  </si>
  <si>
    <t>T(0.0)MKDDET(0.0)FEIS(0.0)IPFDEAPHLDPQIFY(0.0)S(0.50)LS(0.50)PS(0.0)RR</t>
  </si>
  <si>
    <t xml:space="preserve"> 32,260 </t>
  </si>
  <si>
    <t>NP_037433</t>
  </si>
  <si>
    <t>NP_037433_S130s _1_1_130_130</t>
  </si>
  <si>
    <t>WHIM08_17_43_35_IR_P_BI_20140423_H-PM_f04.17273.17273.3</t>
  </si>
  <si>
    <t>GGAGGEAsDPESAASSLSGASEEGSASER</t>
  </si>
  <si>
    <t>GGAGGEAS(0.99)DPES(0.0)AAS(0.0)S(0.0)LS(0.0)GAS(0.0)EEGS(0.0)AS(0.0)ER</t>
  </si>
  <si>
    <t>NP_689896_S255s _1_1_255_255</t>
  </si>
  <si>
    <t>CCDC111</t>
  </si>
  <si>
    <t>WHIM09_37_47_26_IR_P_BI_20140801_H-PM_f10.30771.30771.3</t>
  </si>
  <si>
    <t>LGsAEQSSPDLSFLVVK</t>
  </si>
  <si>
    <t>LGS(0.99)AEQS(0.0)S(0.0)PDLS(0.0)FLVVK</t>
  </si>
  <si>
    <t xml:space="preserve"> 65,209 </t>
  </si>
  <si>
    <t>NP_689896</t>
  </si>
  <si>
    <t>NP_689896_S499s _1_1_499_499</t>
  </si>
  <si>
    <t>WHIM08_17_43_35_IR_P_BI_20140423_H-PM_f07.3087.3094.3</t>
  </si>
  <si>
    <t>SNETQNPHKPsPSR</t>
  </si>
  <si>
    <t>S(0.0)NET(0.0)QNPHKPS(0.99)PS(0.0)R</t>
  </si>
  <si>
    <t>NP_115733_T110t _1_1_110_110</t>
  </si>
  <si>
    <t>CCDC115</t>
  </si>
  <si>
    <t>WHIM05_11_4_12_IR_P_BI_20140117_H-PM_f05.38353.38353.4</t>
  </si>
  <si>
    <t>tPEPESSEAPQDPLNWFGILVPHSLR</t>
  </si>
  <si>
    <t>T(0.99)PEPES(0.0)S(0.0)EAPQDPLNWFGILVPHS(0.0)LR</t>
  </si>
  <si>
    <t xml:space="preserve"> 19,817 </t>
  </si>
  <si>
    <t>NP_115733</t>
  </si>
  <si>
    <t>NP_775781_S52s _1_0_52_53</t>
  </si>
  <si>
    <t>CCDC117</t>
  </si>
  <si>
    <t>WHIM09_37_47_26_IR_P_BI_20140801_H-PM_f09.6564.6564.2</t>
  </si>
  <si>
    <t>AVPsSPAGSAAR</t>
  </si>
  <si>
    <t>AVPS(0.50)S(0.50)PAGS(0.0)AAR</t>
  </si>
  <si>
    <t xml:space="preserve"> 30,883 </t>
  </si>
  <si>
    <t>NP_775781</t>
  </si>
  <si>
    <t>NP_653317_S162s _1_1_162_162</t>
  </si>
  <si>
    <t>CCDC12</t>
  </si>
  <si>
    <t>WHIM09_37_47_26_IR_P_BI_20140801_H-PM_f06.22380.22380.3</t>
  </si>
  <si>
    <t>GQEDsLASAVDAATEQK</t>
  </si>
  <si>
    <t>GQEDS(0.99)LAS(0.0)AVDAAT(0.0)EQK</t>
  </si>
  <si>
    <t xml:space="preserve"> 20,558 </t>
  </si>
  <si>
    <t>NP_653317</t>
  </si>
  <si>
    <t>NP_653317|NP_001264003</t>
  </si>
  <si>
    <t>NP_001156793_S531s _1_0_531_533</t>
  </si>
  <si>
    <t>CCDC120</t>
  </si>
  <si>
    <t>WHIM07_9_13_27_IR_P_BI_20140422_H-PM_f03.32534.32534.3</t>
  </si>
  <si>
    <t>DGLLTMLPGPPPVYAADsNSPLLR</t>
  </si>
  <si>
    <t>DGLLT(0.0)MLPGPPPVY(0.0)AADS(0.50)NS(0.50)PLLR</t>
  </si>
  <si>
    <t xml:space="preserve"> 75,539 </t>
  </si>
  <si>
    <t>NP_001156793</t>
  </si>
  <si>
    <t>NP_001156793|NP_001156794|NP_296375|NP_001156795</t>
  </si>
  <si>
    <t>NP_001156793_T47t _1_0_44_47</t>
  </si>
  <si>
    <t>WHIM08_17_43_35_IR_P_BI_20140423_H-PM_f02.32533.32533.4</t>
  </si>
  <si>
    <t>GQLISSPtFNAPAALFGEAAPQVK</t>
  </si>
  <si>
    <t>GQLIS(0.33)S(0.33)PT(0.33)FNAPAALFGEAAPQVK</t>
  </si>
  <si>
    <t>NP_001156793|NP_296375</t>
  </si>
  <si>
    <t>NP_001156793_S366s _1_1_366_366</t>
  </si>
  <si>
    <t>WHIM08_17_43_35_IR_P_BI_20140423_H-PM_f06.22978.22978.3</t>
  </si>
  <si>
    <t>QWSGsQDSQMGFPR</t>
  </si>
  <si>
    <t>QWS(0.0)GS(0.99)QDS(0.0)QMGFPR</t>
  </si>
  <si>
    <t>NP_001156793|NP_001156794|NP_296375|NP_001156795|NP_997085</t>
  </si>
  <si>
    <t>NP_001156793_S315s _1_1_315_315</t>
  </si>
  <si>
    <t>WHIM07_9_13_27_IR_P_BI_20140422_H-PM_f08.4141.4141.3</t>
  </si>
  <si>
    <t>RNsVASPTSPTR</t>
  </si>
  <si>
    <t>RNS(0.99)VAS(0.0)PT(0.0)S(0.0)PT(0.0)R</t>
  </si>
  <si>
    <t>NP_001156793_S411s _1_1_411_411</t>
  </si>
  <si>
    <t>WHIM08_17_43_35_IR_P_BI_20140423_H-PM_f07.21352.21352.3</t>
  </si>
  <si>
    <t>AAGGGAGsPPAPLAPSASGPPVCK</t>
  </si>
  <si>
    <t>AAGGGAGS(0.99)PPAPLAPS(0.0)AS(0.0)GPPVCK</t>
  </si>
  <si>
    <t>NP_001156793_S395s _1_1_395_395</t>
  </si>
  <si>
    <t>WHIM08_17_43_35_IR_P_BI_20140423_H-PM_f07.13812.13812.3</t>
  </si>
  <si>
    <t>RSNsSEALLVDR</t>
  </si>
  <si>
    <t>RS(0.0)NS(0.99)S(0.0)EALLVDR</t>
  </si>
  <si>
    <t>NP_001156793_S428s _1_1_428_428</t>
  </si>
  <si>
    <t>WHIM09_37_47_26_IR_P_BI_20140801_H-PM_f06.19896.19896.3</t>
  </si>
  <si>
    <t>sSEVLYERPQPTPAFSSR</t>
  </si>
  <si>
    <t>S(0.99)S(0.0)EVLY(0.0)ERPQPT(0.0)PAFS(0.0)S(0.0)R</t>
  </si>
  <si>
    <t>NP_001156793_S393s _1_1_393_393</t>
  </si>
  <si>
    <t>WHIM09_37_47_26_IR_P_BI_20140801_H-PM_f06.16955.16955.3</t>
  </si>
  <si>
    <t>sNSSEALLVDR</t>
  </si>
  <si>
    <t>S(0.99)NS(0.0)S(0.0)EALLVDR</t>
  </si>
  <si>
    <t>NP_001156793_S291s _1_1_291_291</t>
  </si>
  <si>
    <t>WHIM04_25_24_46_IR_P_BI_20140115_H-PM_f04.2963.2963.2</t>
  </si>
  <si>
    <t>AVSGGsPERR</t>
  </si>
  <si>
    <t>AVS(0.0)GGS(0.99)PERR</t>
  </si>
  <si>
    <t>NP_001156793_S650s _1_1_650_650</t>
  </si>
  <si>
    <t>WHIM03_30_16_6_IR_P_BI_20140114_H-PM_f03.16890.16890.2</t>
  </si>
  <si>
    <t>sFTAPPVSGR</t>
  </si>
  <si>
    <t>S(0.99)FT(0.0)APPVS(0.0)GR</t>
  </si>
  <si>
    <t>NP_001156793_S318s _1_1_318_318</t>
  </si>
  <si>
    <t>WHIM07_9_13_27_IR_P_BI_20140422_H-PM_f06.6910.6910.2</t>
  </si>
  <si>
    <t>NSVAsPTSPTR</t>
  </si>
  <si>
    <t>NS(0.0)VAS(0.99)PT(0.0)S(0.0)PT(0.0)R</t>
  </si>
  <si>
    <t>NP_001156793_S332s _1_0_329_332</t>
  </si>
  <si>
    <t>WHIM02corr_18_14_20_IR_P_BI_20131220_H-PM_f04.7286.7286.2</t>
  </si>
  <si>
    <t>SASsFEGR</t>
  </si>
  <si>
    <t>S(0.33)AS(0.33)S(0.33)FEGR</t>
  </si>
  <si>
    <t>NP_001156793_T341t _1_1_341_341</t>
  </si>
  <si>
    <t>WHIM08_17_43_35_IR_P_BI_20140423_H-PM_f04.16694.16694.2</t>
  </si>
  <si>
    <t>SVPAtPVLTR</t>
  </si>
  <si>
    <t>S(0.0)VPAT(0.99)PVLT(0.0)R</t>
  </si>
  <si>
    <t>NP_001156793_S337s _1_1_337_337</t>
  </si>
  <si>
    <t>WHIM05_11_4_12_IR_P_BI_20140117_H-PM_f06.20982.20982.3</t>
  </si>
  <si>
    <t>sVPATPVLTR</t>
  </si>
  <si>
    <t>S(0.99)VPAT(0.0)PVLT(0.0)R</t>
  </si>
  <si>
    <t>NP_001156793_T320t _1_0_320_321</t>
  </si>
  <si>
    <t>WHIM04_25_24_46_IR_P_BI_20140115_H-PM_f07.6636.6636.2</t>
  </si>
  <si>
    <t xml:space="preserve">T320t </t>
  </si>
  <si>
    <t>NSVASPtSPTR</t>
  </si>
  <si>
    <t>NS(0.0)VAS(0.0)PT(0.50)S(0.50)PT(0.0)R</t>
  </si>
  <si>
    <t>NP_612451_S141s _1_1_141_141</t>
  </si>
  <si>
    <t>CCDC124</t>
  </si>
  <si>
    <t>WHIM06_13_TaxIR_HumIR_WhimIR_P_BI_20140124_H-PM_f05.13292.13292.2</t>
  </si>
  <si>
    <t>VLEEGsVEAR</t>
  </si>
  <si>
    <t>VLEEGS(1.0)VEAR</t>
  </si>
  <si>
    <t xml:space="preserve"> 25,835 </t>
  </si>
  <si>
    <t>NP_612451</t>
  </si>
  <si>
    <t>NP_612451_S194s _1_1_194_194</t>
  </si>
  <si>
    <t>WHIM06_13_TaxIR_HumIR_WhimIR_P_BI_20140124_H-PM_f07.17676.17676.4</t>
  </si>
  <si>
    <t>LKQENPNMRLsQLK</t>
  </si>
  <si>
    <t>LKQENPNMRLS(1.0)QLK</t>
  </si>
  <si>
    <t>NP_612451|NP_081240</t>
  </si>
  <si>
    <t>NP_612451_S207s _1_1_207_207</t>
  </si>
  <si>
    <t>WHIM02corr_18_14_20_IR_P_BI_20131220_H-PM_f09.20528.20528.3</t>
  </si>
  <si>
    <t>EWLRsPDNPMNQR</t>
  </si>
  <si>
    <t>EWLRS(1.0)PDNPMNQR</t>
  </si>
  <si>
    <t>NP_789786_S504s _1_0_502_504</t>
  </si>
  <si>
    <t>CCDC125</t>
  </si>
  <si>
    <t>WHIM08_17_43_35_IR_P_BI_20140423_H-PM_f11.29217.29322.2</t>
  </si>
  <si>
    <t>SHsLPSSIIF</t>
  </si>
  <si>
    <t>S(0.50)HS(0.50)LPS(0.0)S(0.0)IIF</t>
  </si>
  <si>
    <t xml:space="preserve"> 59,255 </t>
  </si>
  <si>
    <t>NP_789786</t>
  </si>
  <si>
    <t>NP_789786_S58s _1_1_58_58</t>
  </si>
  <si>
    <t>WHIM01corr_2_8_21_IR_P_BI_20131220_H-PM_f02.24788.24933.2</t>
  </si>
  <si>
    <t>NFsPPPFPR</t>
  </si>
  <si>
    <t>NFS(1.0)PPPFPR</t>
  </si>
  <si>
    <t>NP_789786_S7s _1_0_7_11</t>
  </si>
  <si>
    <t>WHIM03_30_16_6_IR_P_BI_20140114_H-PM_f08.34738.34738.3</t>
  </si>
  <si>
    <t>sSSESDVQLWETEEDDMTEGDLGYGLGR</t>
  </si>
  <si>
    <t>S(0.25)S(0.25)S(0.25)ES(0.25)DVQLWET(0.0)EEDDMT(0.0)EGDLGY(0.0)GLGR</t>
  </si>
  <si>
    <t>NP_001244897_S760s _1_0_759_764</t>
  </si>
  <si>
    <t>CCDC129</t>
  </si>
  <si>
    <t>WHIM01corr_2_8_21_IR_P_BI_20131220_H-PM_f09.23093.23093.2</t>
  </si>
  <si>
    <t>GTsLECTVCDPVTATETR</t>
  </si>
  <si>
    <t>GT(0.33)S(0.33)LECT(0.33)VCDPVT(0.0)AT(0.0)ET(0.0)R</t>
  </si>
  <si>
    <t xml:space="preserve"> 119,597 </t>
  </si>
  <si>
    <t>NP_001244897</t>
  </si>
  <si>
    <t>NP_001244897|NP_001244896|NP_919276</t>
  </si>
  <si>
    <t>NP_001244897_S141s _1_0_137_141</t>
  </si>
  <si>
    <t>WHIM01corr_2_8_21_IR_P_BI_20131220_H-PM_f12.20867.20867.3</t>
  </si>
  <si>
    <t>SLHQFSETPILsR</t>
  </si>
  <si>
    <t>S(0.0)LHQFS(0.0)ET(0.50)PILS(0.50)R</t>
  </si>
  <si>
    <t>NP_110445_S332s_1_1_332_332</t>
  </si>
  <si>
    <t>CCDC130</t>
  </si>
  <si>
    <t>WHIM09_37_47_26_IR_P_BI_20140801_H-PM_f06.14269.14269.4</t>
  </si>
  <si>
    <t xml:space="preserve">M331m S332s </t>
  </si>
  <si>
    <t>VPEEAAQDRPmsPGDCPPETTETPK</t>
  </si>
  <si>
    <t>VPEEAAQDRPM(1.0)S(0.99)PGDCPPET(0.0)T(0.0)ET(0.0)PK</t>
  </si>
  <si>
    <t xml:space="preserve"> 45,258 </t>
  </si>
  <si>
    <t>NP_110445</t>
  </si>
  <si>
    <t>NP_110445_S362s _1_1_362_362</t>
  </si>
  <si>
    <t>WHIM07_9_13_27_IR_P_BI_20140422_H-PM_f05.12398.12398.3</t>
  </si>
  <si>
    <t>QDKPLsPAGSSQEAADTPDTR</t>
  </si>
  <si>
    <t>QDKPLS(0.99)PAGS(0.0)S(0.0)QEAADT(0.0)PDT(0.0)R</t>
  </si>
  <si>
    <t>NP_110445_S40s _1_1_40_40</t>
  </si>
  <si>
    <t>WHIM07_9_13_27_IR_P_BI_20140422_H-PM_f10.24782.24782.3</t>
  </si>
  <si>
    <t>KLsQGILIIR</t>
  </si>
  <si>
    <t>KLS(1.0)QGILIIR</t>
  </si>
  <si>
    <t>NP_110445_T285t _1_0_285_286</t>
  </si>
  <si>
    <t>WHIM07_9_13_27_IR_P_BI_20140422_H-PM_f07.32184.32184.3</t>
  </si>
  <si>
    <t>TALAtSPITVGDLGIVR</t>
  </si>
  <si>
    <t>T(0.0)ALAT(0.50)S(0.50)PIT(0.0)VGDLGIVR</t>
  </si>
  <si>
    <t>NP_110445_S300s _1_1_300_300</t>
  </si>
  <si>
    <t>WHIM09_37_47_26_IR_P_BI_20140801_H-PM_f06.6931.6931.4</t>
  </si>
  <si>
    <t>sRDVPESPQHAADTPK</t>
  </si>
  <si>
    <t>S(0.99)RDVPES(0.0)PQHAADT(0.0)PK</t>
  </si>
  <si>
    <t>NP_110445_S238s _1_1_238_238</t>
  </si>
  <si>
    <t>WHIM07_9_13_27_IR_P_BI_20140422_H-PM_f11.17371.17371.3</t>
  </si>
  <si>
    <t>FHTLDsYEDK</t>
  </si>
  <si>
    <t>FHT(0.0)LDS(0.99)Y(0.0)EDK</t>
  </si>
  <si>
    <t>NP_110445_S306s _1_1_306_306</t>
  </si>
  <si>
    <t>WHIM03_30_16_6_IR_P_BI_20140114_H-PM_f05.11076.11076.3</t>
  </si>
  <si>
    <t>DVPEsPQHAADTPK</t>
  </si>
  <si>
    <t>DVPES(0.99)PQHAADT(0.0)PK</t>
  </si>
  <si>
    <t>NP_060137_S559s _1_1_559_559</t>
  </si>
  <si>
    <t>CCDC132</t>
  </si>
  <si>
    <t>WHIM02corr_18_14_20_IR_P_BI_20131220_H-PM_f06.20675.20675.3</t>
  </si>
  <si>
    <t>SAYQEYDsDSDVPEELKR</t>
  </si>
  <si>
    <t>S(0.0)AY(0.0)QEY(0.0)DS(0.99)DS(0.0)DVPEELKR</t>
  </si>
  <si>
    <t xml:space="preserve"> 112,028 </t>
  </si>
  <si>
    <t>NP_060137</t>
  </si>
  <si>
    <t>NP_060137|NP_001244927</t>
  </si>
  <si>
    <t>NP_060137_S494s _1_1_494_494</t>
  </si>
  <si>
    <t>WHIM08_17_43_35_IR_P_BI_20140423_H-PM_f12.12450.12450.4</t>
  </si>
  <si>
    <t>FMEQSRsPSVSPSKQPVSTSSK</t>
  </si>
  <si>
    <t>FMEQS(0.0)RS(0.99)PS(0.0)VS(0.0)PS(0.0)KQPVS(0.0)T(0.0)S(0.0)S(0.0)K</t>
  </si>
  <si>
    <t>NP_060137_S595s _1_1_595_595</t>
  </si>
  <si>
    <t>WHIM09_37_47_26_IR_P_BI_20140801_H-PM_f02.7254.7254.3</t>
  </si>
  <si>
    <t>KsDYSLNK</t>
  </si>
  <si>
    <t>KS(0.99)DY(0.0)S(0.0)LNK</t>
  </si>
  <si>
    <t>NP_060137|NP_001244927|NP_077222|NP_001161223|NP_001161222</t>
  </si>
  <si>
    <t>NP_060137_S15s _1_1_15_15</t>
  </si>
  <si>
    <t>WHIM09_37_47_26_IR_P_BI_20140801_H-PM_f10.27250.27250.5</t>
  </si>
  <si>
    <t>QGLKsPQESLSDLGAIESLRVPGKEEFR</t>
  </si>
  <si>
    <t>QGLKS(0.99)PQES(0.0)LS(0.0)DLGAIES(0.0)LRVPGKEEFR</t>
  </si>
  <si>
    <t>NP_060137|NP_078829</t>
  </si>
  <si>
    <t>NP_060137_S559sS561s_2_2_559_561</t>
  </si>
  <si>
    <t>WHIM09_37_47_26_IR_P_BI_20140801_H-PM_f06.26049.26049.4</t>
  </si>
  <si>
    <t xml:space="preserve">S559s S561s </t>
  </si>
  <si>
    <t>SAYQEYDsDsDVPEELKRDYVDEQTGDGPVK</t>
  </si>
  <si>
    <t>S(0.0)AY(0.0)QEY(0.0)DS(0.99)DS(0.99)DVPEELKRDY(0.0)VDEQT(0.0)GDGPVK</t>
  </si>
  <si>
    <t>NP_060137_S494sS496s_2_1_494_498</t>
  </si>
  <si>
    <t>WHIM09_37_47_26_IR_P_BI_20140801_H-PM_f08.14687.14687.4</t>
  </si>
  <si>
    <t xml:space="preserve">S494s S496s </t>
  </si>
  <si>
    <t>FMEQSRsPsVSPSKQPVSTSSK</t>
  </si>
  <si>
    <t>FMEQS(0.0)RS(0.99)PS(0.50)VS(0.50)PS(0.0)KQPVS(0.0)T(0.0)S(0.0)S(0.0)K</t>
  </si>
  <si>
    <t>NP_060137_S19s _1_1_19_19</t>
  </si>
  <si>
    <t>WHIM09_37_47_26_IR_P_BI_20140801_H-PM_f05.28855.28855.4</t>
  </si>
  <si>
    <t>SPQEsLSDLGAIESLRVPGKEEFR</t>
  </si>
  <si>
    <t>S(0.0)PQES(0.99)LS(0.0)DLGAIES(0.0)LRVPGKEEFR</t>
  </si>
  <si>
    <t>NP_060137_S546s _1_1_546_546</t>
  </si>
  <si>
    <t>WHIM08_17_43_35_IR_P_BI_20140423_H-PM_fA.15791.15791.3</t>
  </si>
  <si>
    <t>DEETEDVLASNGYEsDEQEK</t>
  </si>
  <si>
    <t>DEET(0.0)EDVLAS(0.0)NGY(0.0)ES(0.99)DEQEK</t>
  </si>
  <si>
    <t>NP_060137_S496s _1_1_496_496</t>
  </si>
  <si>
    <t>WHIM02corr_18_14_20_IR_P_BI_20131220_H-PM_f07.6874.7062.2</t>
  </si>
  <si>
    <t>SPsVSPSK</t>
  </si>
  <si>
    <t>S(0.0)PS(0.99)VS(0.0)PS(0.0)K</t>
  </si>
  <si>
    <t>NP_060137_S598s _1_1_598_598</t>
  </si>
  <si>
    <t>WHIM08_17_43_35_IR_P_BI_20140423_H-PM_f12.7188.7188.3</t>
  </si>
  <si>
    <t>KSDYsLNK</t>
  </si>
  <si>
    <t>KS(0.0)DY(0.0)S(0.99)LNK</t>
  </si>
  <si>
    <t>NP_954981_S19s _1_1_19_19</t>
  </si>
  <si>
    <t>CCDC137</t>
  </si>
  <si>
    <t>WHIM07_9_13_27_IR_P_BI_20140422_H-PM_f08.5375.5541.2</t>
  </si>
  <si>
    <t>VQAGPGsPR</t>
  </si>
  <si>
    <t>VQAGPGS(1.0)PR</t>
  </si>
  <si>
    <t xml:space="preserve"> 33,288 </t>
  </si>
  <si>
    <t>NP_954981</t>
  </si>
  <si>
    <t>NP_954981_S233s _1_1_233_233</t>
  </si>
  <si>
    <t>WHIM09_37_47_26_IR_P_BI_20140801_H-PM_f08.31339.31339.3</t>
  </si>
  <si>
    <t>MLLsPGGVSQPLTASLAR</t>
  </si>
  <si>
    <t>MLLS(0.99)PGGVS(0.0)QPLT(0.0)AS(0.0)LAR</t>
  </si>
  <si>
    <t>NP_659415_S149s _1_1_149_149</t>
  </si>
  <si>
    <t>CCDC138</t>
  </si>
  <si>
    <t>WHIM07_9_13_27_IR_P_BI_20140422_H-PM_f11.14602.14602.3</t>
  </si>
  <si>
    <t>TECCsDAGDSPLKPVSCPK</t>
  </si>
  <si>
    <t>T(0.0)ECCS(0.99)DAGDS(0.0)PLKPVS(0.0)CPK</t>
  </si>
  <si>
    <t xml:space="preserve"> 76,959 </t>
  </si>
  <si>
    <t>NP_659415</t>
  </si>
  <si>
    <t>NP_659415_T48t _1_0_48_49</t>
  </si>
  <si>
    <t>WHIM07_9_13_27_IR_P_BI_20140422_H-PM_f01.23608.23608.3</t>
  </si>
  <si>
    <t>TLtSPGDLDIYSGDK</t>
  </si>
  <si>
    <t>T(0.0)LT(0.50)S(0.50)PGDLDIY(0.0)S(0.0)GDK</t>
  </si>
  <si>
    <t>NP_659415_S469s _1_1_469_469</t>
  </si>
  <si>
    <t>WHIM01corr_2_8_21_IR_P_BI_20131220_H-PM_f10.7353.7353.4</t>
  </si>
  <si>
    <t>GIQDNsPQHSVENKPK</t>
  </si>
  <si>
    <t>GIQDNS(0.99)PQHS(0.0)VENKPK</t>
  </si>
  <si>
    <t>NP_659415_S154s _1_1_154_154</t>
  </si>
  <si>
    <t>WHIM07_9_13_27_IR_P_BI_20140422_H-PM_f09.13188.13188.4</t>
  </si>
  <si>
    <t>TECCSDAGDsPLKPVSCPK</t>
  </si>
  <si>
    <t>T(0.0)ECCS(0.0)DAGDS(0.99)PLKPVS(0.0)CPK</t>
  </si>
  <si>
    <t>NP_659415_S96s _1_1_96_96</t>
  </si>
  <si>
    <t>WHIM06_13_TaxIR_HumIR_WhimIR_P_BI_20140124_H-PM_f03.23201.23201.4</t>
  </si>
  <si>
    <t>HVNVNCLDDELDsFHDLK</t>
  </si>
  <si>
    <t>HVNVNCLDDELDS(1.0)FHDLK</t>
  </si>
  <si>
    <t>NP_073594_S629s _1_1_629_629</t>
  </si>
  <si>
    <t>CCDC14</t>
  </si>
  <si>
    <t>WHIM08_17_43_35_IR_P_BI_20140423_H-PM_f03.16152.16152.3</t>
  </si>
  <si>
    <t>sLLNIHDK</t>
  </si>
  <si>
    <t>S(1.0)LLNIHDK</t>
  </si>
  <si>
    <t xml:space="preserve"> 102,489 </t>
  </si>
  <si>
    <t>NP_073594</t>
  </si>
  <si>
    <t>NP_073594_S757s _1_1_757_757</t>
  </si>
  <si>
    <t>WHIM08_17_43_35_IR_P_BI_20140423_H-PM_f05.11514.11675.3</t>
  </si>
  <si>
    <t>RLsPQPQIR</t>
  </si>
  <si>
    <t>RLS(1.0)PQPQIR</t>
  </si>
  <si>
    <t>NP_073594_S710s _1_1_710_710</t>
  </si>
  <si>
    <t>WHIM07_9_13_27_IR_P_BI_20140422_H-PM_f06.27583.27583.3</t>
  </si>
  <si>
    <t>GMEEASAPGIIsALSK</t>
  </si>
  <si>
    <t>GMEEAS(0.0)APGIIS(0.99)ALS(0.0)K</t>
  </si>
  <si>
    <t>NP_073594_S96s _1_1_96_96</t>
  </si>
  <si>
    <t>WHIM09_37_47_26_IR_P_BI_20140801_H-PM_f12.23280.23280.4</t>
  </si>
  <si>
    <t>FNADSGYSIHsDSESQAETVHGLDGCASLLR</t>
  </si>
  <si>
    <t>FNADS(0.0)GY(0.0)S(0.0)IHS(0.99)DS(0.0)ES(0.0)QAET(0.0)VHGLDGCAS(0.0)LLR</t>
  </si>
  <si>
    <t>NP_073594_S333s _1_1_333_333</t>
  </si>
  <si>
    <t>WHIM01corr_2_8_21_IR_P_BI_20131220_H-PM_f11.20281.20281.3</t>
  </si>
  <si>
    <t>sPTQSQPAFLATNEEK</t>
  </si>
  <si>
    <t>S(0.99)PT(0.0)QS(0.0)QPAFLAT(0.0)NEEK</t>
  </si>
  <si>
    <t>NP_073594_S267s _1_0_266_267</t>
  </si>
  <si>
    <t>WHIM01corr_2_8_21_IR_P_BI_20131220_H-PM_f11.22314.22314.3</t>
  </si>
  <si>
    <t>NSFNTsPGVPCSLPK</t>
  </si>
  <si>
    <t>NS(0.0)FNT(0.50)S(0.50)PGVPCS(0.0)LPK</t>
  </si>
  <si>
    <t>NP_073594_S750s _1_1_750_750</t>
  </si>
  <si>
    <t>WHIM06_13_TaxIR_HumIR_WhimIR_P_BI_20140124_H-PM_f02.4655.4655.4</t>
  </si>
  <si>
    <t>STPEKKsPLSK</t>
  </si>
  <si>
    <t>S(0.0)T(0.0)PEKKS(0.99)PLS(0.0)K</t>
  </si>
  <si>
    <t>NP_073594_S713s _1_1_713_713</t>
  </si>
  <si>
    <t>WHIM01corr_2_8_21_IR_P_BI_20131220_H-PM_f08.26439.26439.3</t>
  </si>
  <si>
    <t>GMEEASAPGIISALsK</t>
  </si>
  <si>
    <t>GMEEAS(0.0)APGIIS(0.0)ALS(0.99)K</t>
  </si>
  <si>
    <t>NP_116168_S9s _1_0_7_9</t>
  </si>
  <si>
    <t>CCDC142</t>
  </si>
  <si>
    <t>WHIM02corr_18_14_20_IR_P_BI_20131220_H-PM_f08.36807.36807.3</t>
  </si>
  <si>
    <t>SGsLPPLVIVPPLR</t>
  </si>
  <si>
    <t>S(0.50)GS(0.50)LPPLVIVPPLR</t>
  </si>
  <si>
    <t xml:space="preserve"> 82,233 </t>
  </si>
  <si>
    <t>NP_116168</t>
  </si>
  <si>
    <t>NP_001124198_S439s _1_1_439_439</t>
  </si>
  <si>
    <t>CCDC149</t>
  </si>
  <si>
    <t>WHIM06_13_TaxIR_HumIR_WhimIR_P_BI_20140124_H-PM_f11.27744.27744.4</t>
  </si>
  <si>
    <t>LFHPSLPQLPsEEEVNSLGR</t>
  </si>
  <si>
    <t>LFHPS(0.0)LPQLPS(0.99)EEEVNS(0.0)LGR</t>
  </si>
  <si>
    <t xml:space="preserve"> 59,629 </t>
  </si>
  <si>
    <t>NP_001124198</t>
  </si>
  <si>
    <t>NP_775734|NP_001124198</t>
  </si>
  <si>
    <t>NP_001124198_S469s _1_1_469_469</t>
  </si>
  <si>
    <t>WHIM07_9_13_27_IR_P_BI_20140422_H-PM_f05.18443.18443.4</t>
  </si>
  <si>
    <t>EQAAAELEEVRREsPIEGQR</t>
  </si>
  <si>
    <t>EQAAAELEEVRRES(1.0)PIEGQR</t>
  </si>
  <si>
    <t>NP_001124198_S270s _1_1_270_270</t>
  </si>
  <si>
    <t>WHIM09_37_47_26_IR_P_BI_20140801_H-PM_f10.20164.20164.3</t>
  </si>
  <si>
    <t>SSSSALTGVLsAK</t>
  </si>
  <si>
    <t>S(0.0)S(0.0)S(0.0)S(0.0)ALT(0.0)GVLS(0.99)AK</t>
  </si>
  <si>
    <t>NP_775734|NP_001124198|NP_001242988</t>
  </si>
  <si>
    <t>NP_079280_S397s _1_1_397_397</t>
  </si>
  <si>
    <t>CCDC15</t>
  </si>
  <si>
    <t>WHIM03_30_16_6_IR_P_BI_20140114_H-PM_f03.28629.28629.3</t>
  </si>
  <si>
    <t>AQsIELEEGSIVLK</t>
  </si>
  <si>
    <t>AQS(0.99)IELEEGS(0.0)IVLK</t>
  </si>
  <si>
    <t xml:space="preserve"> 111,224 </t>
  </si>
  <si>
    <t>NP_079280</t>
  </si>
  <si>
    <t>NP_079280_T13t _1_0_13_14</t>
  </si>
  <si>
    <t>WHIM09_37_47_26_IR_P_BI_20140801_H-PM_f04.26182.26182.3</t>
  </si>
  <si>
    <t>NtSRLPLALNPLK</t>
  </si>
  <si>
    <t>NT(0.50)S(0.50)RLPLALNPLK</t>
  </si>
  <si>
    <t>NP_001017437_S175s _1_0_174_175</t>
  </si>
  <si>
    <t>CCDC157</t>
  </si>
  <si>
    <t>WHIM08_17_43_35_IR_P_BI_20140423_H-PM_f08.28227.28227.3</t>
  </si>
  <si>
    <t>LIKPSsPVLGLPQTCQEPESIPVR</t>
  </si>
  <si>
    <t>LIKPS(0.50)S(0.50)PVLGLPQT(0.0)CQEPES(0.0)IPVR</t>
  </si>
  <si>
    <t xml:space="preserve"> 84,951 </t>
  </si>
  <si>
    <t>NP_001017437</t>
  </si>
  <si>
    <t>NP_001094827_T26t _1_0_26_27</t>
  </si>
  <si>
    <t>CCDC160</t>
  </si>
  <si>
    <t>WHIM07_9_13_27_IR_P_BI_20140422_H-PM_f10.35343.35343.4</t>
  </si>
  <si>
    <t>ENMFTPFFSAQDVLEEtSEPESSSEQTTADSSK</t>
  </si>
  <si>
    <t>ENMFT(0.0)PFFS(0.0)AQDVLEET(0.50)S(0.50)EPES(0.0)S(0.0)S(0.0)EQT(0.0)T(0.0)ADS(0.0)S(0.0)K</t>
  </si>
  <si>
    <t xml:space="preserve"> 38,390 </t>
  </si>
  <si>
    <t>NP_001094827</t>
  </si>
  <si>
    <t>NP_001156386_S292s _1_0_288_296</t>
  </si>
  <si>
    <t>CCDC166</t>
  </si>
  <si>
    <t>WHIM09_37_47_26_IR_P_BI_20140801_H-PM_f07.32848.32848.4</t>
  </si>
  <si>
    <t>PAFSQPTsRPGSLAAPISPSRAASQTPSVVPSR</t>
  </si>
  <si>
    <t>PAFS(0.25)QPT(0.25)S(0.25)RPGS(0.25)LAAPIS(0.0)PS(0.0)RAAS(0.0)QT(0.0)PS(0.0)VVPS(0.0)R</t>
  </si>
  <si>
    <t xml:space="preserve"> 48,822 </t>
  </si>
  <si>
    <t>NP_001156386</t>
  </si>
  <si>
    <t>NP_001139669_T6022t _1_0_6018_6022</t>
  </si>
  <si>
    <t>CCDC168</t>
  </si>
  <si>
    <t>WHIM05_11_4_12_IR_P_BI_20140117_H-PM_f05.31141.31141.3</t>
  </si>
  <si>
    <t xml:space="preserve">T6022t </t>
  </si>
  <si>
    <t>AEESQMKtQVITHR</t>
  </si>
  <si>
    <t>AEES(0.50)QMKT(0.50)QVIT(0.0)HR</t>
  </si>
  <si>
    <t xml:space="preserve"> 807,831 </t>
  </si>
  <si>
    <t>NP_001139669</t>
  </si>
  <si>
    <t>NP_057558_T439t _1_0_419_439</t>
  </si>
  <si>
    <t>CCDC174</t>
  </si>
  <si>
    <t>WHIM02corr_18_14_20_IR_P_BI_20131220_H-PM_f06.21855.21855.4</t>
  </si>
  <si>
    <t xml:space="preserve">T439t </t>
  </si>
  <si>
    <t>PGPAQSDPGQCPDQSHGPSPEHTSPtPAPDNPPQAPTVTFK</t>
  </si>
  <si>
    <t>PGPAQS(0.17)DPGQCPDQS(0.17)HGPS(0.17)PEHT(0.17)S(0.17)PT(0.17)PAPDNPPQAPT(0.0)VT(0.0)FK</t>
  </si>
  <si>
    <t xml:space="preserve"> 54,071 </t>
  </si>
  <si>
    <t>NP_057558</t>
  </si>
  <si>
    <t>NP_057558_S197s _1_1_197_197</t>
  </si>
  <si>
    <t>WHIM02corr_18_14_20_IR_P_BI_20131220_H-PM_f09.24466.24466.2</t>
  </si>
  <si>
    <t>LFIsPANEK</t>
  </si>
  <si>
    <t>LFIS(1.0)PANEK</t>
  </si>
  <si>
    <t>NP_057558_S371s _1_1_371_371</t>
  </si>
  <si>
    <t>WHIM09_37_47_26_IR_P_BI_20140801_H-PM_f06.28532.28532.2</t>
  </si>
  <si>
    <t>EFsFGYWSK</t>
  </si>
  <si>
    <t>EFS(0.99)FGY(0.0)WS(0.0)K</t>
  </si>
  <si>
    <t>NP_001258436_S304s _1_0_302_309</t>
  </si>
  <si>
    <t>CCDC177</t>
  </si>
  <si>
    <t>WHIM09_37_47_26_IR_P_BI_20140801_H-PM_f11.19409.19409.3</t>
  </si>
  <si>
    <t>SFsLGDLSHSPQTAQHVER</t>
  </si>
  <si>
    <t>S(0.33)FS(0.33)LGDLS(0.33)HS(0.0)PQT(0.0)AQHVER</t>
  </si>
  <si>
    <t xml:space="preserve"> 80,194 </t>
  </si>
  <si>
    <t>NP_001258436</t>
  </si>
  <si>
    <t>NP_001258436|NP_001008423</t>
  </si>
  <si>
    <t>NP_001258436_S232s _1_1_232_232</t>
  </si>
  <si>
    <t>WHIM09_37_47_26_IR_P_BI_20140801_H-PM_f09.7713.7713.3</t>
  </si>
  <si>
    <t>SHsLDSLSR</t>
  </si>
  <si>
    <t>S(0.0)HS(0.99)LDS(0.0)LS(0.0)R</t>
  </si>
  <si>
    <t>NP_001258436_S209s _1_1_209_209</t>
  </si>
  <si>
    <t>WHIM09_37_47_26_IR_P_BI_20140801_H-PM_f08.2073.2073.3</t>
  </si>
  <si>
    <t>KAsPSPSSAR</t>
  </si>
  <si>
    <t>KAS(0.99)PS(0.0)PS(0.0)S(0.0)AR</t>
  </si>
  <si>
    <t>NP_001098998_S381sS382sS390s_3_0_379_390</t>
  </si>
  <si>
    <t>CCDC178</t>
  </si>
  <si>
    <t>WHIM09_37_47_26_IR_P_BI_20140801_H-PM_f02.26401.26401.3</t>
  </si>
  <si>
    <t xml:space="preserve">S381s S382s S390s </t>
  </si>
  <si>
    <t>ETKssKNELHSLsK</t>
  </si>
  <si>
    <t>ET(0.20)KS(0.20)S(0.20)KNELHS(0.20)LS(0.20)K</t>
  </si>
  <si>
    <t xml:space="preserve"> 102,637 </t>
  </si>
  <si>
    <t>NP_001098998</t>
  </si>
  <si>
    <t>NP_001098998|NP_945346</t>
  </si>
  <si>
    <t>NP_036469_S32s _1_0_31_32</t>
  </si>
  <si>
    <t>CCDC19</t>
  </si>
  <si>
    <t>WHIM09_37_47_26_IR_P_BI_20140801_H-PM_f01.27859.27859.3</t>
  </si>
  <si>
    <t>AVSsEVDESLFGDIK</t>
  </si>
  <si>
    <t>AVS(0.50)S(0.50)EVDES(0.0)LFGDIK</t>
  </si>
  <si>
    <t xml:space="preserve"> 65,843 </t>
  </si>
  <si>
    <t>NP_036469</t>
  </si>
  <si>
    <t>NP_054727_T31t _1_0_30_31</t>
  </si>
  <si>
    <t>CCDC22</t>
  </si>
  <si>
    <t>WHIM08_17_43_35_IR_P_BI_20140423_H-PM_f09.30226.30226.3</t>
  </si>
  <si>
    <t>AFTtELVVEAVVR</t>
  </si>
  <si>
    <t>AFT(0.50)T(0.50)ELVVEAVVR</t>
  </si>
  <si>
    <t xml:space="preserve"> 71,097 </t>
  </si>
  <si>
    <t>NP_054727</t>
  </si>
  <si>
    <t>NP_054727|NP_613069</t>
  </si>
  <si>
    <t>NP_054727_S54s _1_1_54_54</t>
  </si>
  <si>
    <t>WHIM03_30_16_6_IR_P_BI_20140114_H-PM_f09.35437.35437.3</t>
  </si>
  <si>
    <t>VINPAVGSGLsPLLPLAMSAR</t>
  </si>
  <si>
    <t>VINPAVGS(0.0)GLS(0.99)PLLPLAMS(0.0)AR</t>
  </si>
  <si>
    <t>NP_054727_S259s _1_0_253_259</t>
  </si>
  <si>
    <t>WHIM05_11_4_12_IR_P_BI_20140117_H-PM_f09.28085.28085.4</t>
  </si>
  <si>
    <t>QLTEHLRQsWGLLGAPIQAR</t>
  </si>
  <si>
    <t>QLT(0.50)EHLRQS(0.50)WGLLGAPIQAR</t>
  </si>
  <si>
    <t>NP_060716_S204s_1_1_204_204</t>
  </si>
  <si>
    <t>CCDC25</t>
  </si>
  <si>
    <t>WHIM04_25_24_46_IR_P_BI_20140115_H-PM_f04.18642.18642.2</t>
  </si>
  <si>
    <t xml:space="preserve">S204s M208m </t>
  </si>
  <si>
    <t>VENMSSNQDGNDsDEFm</t>
  </si>
  <si>
    <t>VENM(0.0)S(0.0)S(0.0)NQDGNDS(0.99)DEFM(0.99)</t>
  </si>
  <si>
    <t xml:space="preserve"> 24,650 </t>
  </si>
  <si>
    <t>NP_060716</t>
  </si>
  <si>
    <t>NP_060716|NP_666056</t>
  </si>
  <si>
    <t>NP_056254_S256s _1_0_255_256</t>
  </si>
  <si>
    <t>CCDC28A</t>
  </si>
  <si>
    <t>WHIM03_30_16_6_IR_P_BI_20140114_H-PM_f09.30034.30034.3</t>
  </si>
  <si>
    <t>LLSDLEELNSsIQK</t>
  </si>
  <si>
    <t>LLS(0.0)DLEELNS(0.50)S(0.50)IQK</t>
  </si>
  <si>
    <t xml:space="preserve"> 30,537 </t>
  </si>
  <si>
    <t>NP_056254</t>
  </si>
  <si>
    <t>NP_056254|NP_659069</t>
  </si>
  <si>
    <t>NP_056254_S103s _1_1_103_103</t>
  </si>
  <si>
    <t>WHIM01corr_2_8_21_IR_P_BI_20131220_H-PM_f07.14073.14073.3</t>
  </si>
  <si>
    <t>sFSAHCTQVVNAK</t>
  </si>
  <si>
    <t>S(0.99)FS(0.0)AHCT(0.0)QVVNAK</t>
  </si>
  <si>
    <t>NP_056254_S167s _1_1_167_167</t>
  </si>
  <si>
    <t>WHIM09_37_47_26_IR_P_BI_20140801_H-PM_f06.27889.27889.3</t>
  </si>
  <si>
    <t>GAQSTPIQHsFLTDVSDVQEMER</t>
  </si>
  <si>
    <t>GAQS(0.0)T(0.0)PIQHS(0.99)FLT(0.0)DVS(0.0)DVQEMER</t>
  </si>
  <si>
    <t>NP_056254_S184s _1_1_184_184</t>
  </si>
  <si>
    <t>WHIM03_30_16_6_IR_P_BI_20140114_H-PM_f09.34604.34604.3</t>
  </si>
  <si>
    <t>GLLsLLNDFHSGK</t>
  </si>
  <si>
    <t>GLLS(0.99)LLNDFHS(0.0)GK</t>
  </si>
  <si>
    <t>NP_056254_S274s _1_0_271_274</t>
  </si>
  <si>
    <t>WHIM08_17_43_35_IR_P_BI_20140423_H-PM_f02.18800.18800.2</t>
  </si>
  <si>
    <t>LHLADAQDVPNTSAs</t>
  </si>
  <si>
    <t>LHLADAQDVPNT(0.33)S(0.33)AS(0.33)</t>
  </si>
  <si>
    <t>NP_077272_S46s _1_1_46_46</t>
  </si>
  <si>
    <t>CCDC28B</t>
  </si>
  <si>
    <t>WHIM03_30_16_6_IR_P_BI_20140114_H-PM_f10.24056.24056.5</t>
  </si>
  <si>
    <t>RVPVPTSHSGSLALGLPHLPsPK</t>
  </si>
  <si>
    <t>RVPVPT(0.0)S(0.0)HS(0.0)GS(0.0)LALGLPHLPS(0.99)PK</t>
  </si>
  <si>
    <t xml:space="preserve"> 22,265 </t>
  </si>
  <si>
    <t>NP_077272</t>
  </si>
  <si>
    <t>NP_077272|NP_079731</t>
  </si>
  <si>
    <t>NP_077272_S115s _1_1_115_115</t>
  </si>
  <si>
    <t>WHIM06_13_TaxIR_HumIR_WhimIR_P_BI_20140124_H-PM_f06.18368.18368.3</t>
  </si>
  <si>
    <t>ECsFEQLEHVR</t>
  </si>
  <si>
    <t>ECS(1.0)FEQLEHVR</t>
  </si>
  <si>
    <t>NP_077272_S9s _1_1_9_9</t>
  </si>
  <si>
    <t>WHIM03_30_16_6_IR_P_BI_20140114_H-PM_f04.13350.13350.4</t>
  </si>
  <si>
    <t>KRsPKPCLAQPAQAPGTLR</t>
  </si>
  <si>
    <t>KRS(0.99)PKPCLAQPAQAPGT(0.0)LR</t>
  </si>
  <si>
    <t>NP_110398_S52s _1_1_52_52</t>
  </si>
  <si>
    <t>CCDC34</t>
  </si>
  <si>
    <t>WHIM09_37_47_26_IR_P_BI_20140801_H-PM_f10.19278.19278.2</t>
  </si>
  <si>
    <t>SPsPPLPLSCSNSTR</t>
  </si>
  <si>
    <t>S(0.0)PS(0.99)PPLPLS(0.0)CS(0.0)NS(0.0)T(0.0)R</t>
  </si>
  <si>
    <t xml:space="preserve"> 43,624 </t>
  </si>
  <si>
    <t>NP_110398</t>
  </si>
  <si>
    <t>NP_110398|NP_542385</t>
  </si>
  <si>
    <t>NP_110398_S361s _1_1_361_361</t>
  </si>
  <si>
    <t>WHIM08_17_43_35_IR_P_BI_20140423_H-PM_f03.16852.16852.3</t>
  </si>
  <si>
    <t>ARsNLCLGTLCR</t>
  </si>
  <si>
    <t>ARS(0.99)NLCLGT(0.0)LCR</t>
  </si>
  <si>
    <t>NP_110398_S50sS52s_2_2_50_52</t>
  </si>
  <si>
    <t>WHIM01corr_2_8_21_IR_P_BI_20131220_H-PM_f07.27795.27795.4</t>
  </si>
  <si>
    <t xml:space="preserve">S50s S52s </t>
  </si>
  <si>
    <t>GQGLEVVRsPsPPLPLSCSNSTR</t>
  </si>
  <si>
    <t>GQGLEVVRS(0.99)PS(0.99)PPLPLS(0.0)CS(0.0)NS(0.0)T(0.0)R</t>
  </si>
  <si>
    <t>NP_872302_T46t_1_1_46_46</t>
  </si>
  <si>
    <t>CCDC38</t>
  </si>
  <si>
    <t>WHIM08_17_43_35_IR_P_BI_20140423_H-PM_fA.12493.12493.3</t>
  </si>
  <si>
    <t xml:space="preserve">T46t M50m </t>
  </si>
  <si>
    <t>ENEMAAKEtEKFmNR</t>
  </si>
  <si>
    <t>ENEM(0.0)AAKET(1.0)EKFM(0.99)NR</t>
  </si>
  <si>
    <t xml:space="preserve"> 65,485 </t>
  </si>
  <si>
    <t>NP_872302</t>
  </si>
  <si>
    <t>NP_060420_S158s _1_0_157_158</t>
  </si>
  <si>
    <t>CCDC40</t>
  </si>
  <si>
    <t>WHIM08_17_43_35_IR_P_BI_20140423_H-PM_f10.18833.18833.4</t>
  </si>
  <si>
    <t>RVTsPEPSHGVLGPSEQMGQVTSGPAVGR</t>
  </si>
  <si>
    <t>RVT(0.50)S(0.50)PEPS(0.0)HGVLGPS(0.0)EQMGQVT(0.0)S(0.0)GPAVGR</t>
  </si>
  <si>
    <t xml:space="preserve"> 130,453 </t>
  </si>
  <si>
    <t>NP_060420</t>
  </si>
  <si>
    <t>NP_060420|NP_001230271</t>
  </si>
  <si>
    <t>NP_057206_S699s _1_0_698_699</t>
  </si>
  <si>
    <t>CCDC41</t>
  </si>
  <si>
    <t>WHIM02corr_18_14_20_IR_P_BI_20131220_H-PM_fA.16129.16129.2</t>
  </si>
  <si>
    <t xml:space="preserve">S699s </t>
  </si>
  <si>
    <t>QLEELGSsGE</t>
  </si>
  <si>
    <t>QLEELGS(0.50)S(0.50)GE</t>
  </si>
  <si>
    <t xml:space="preserve"> 83,110 </t>
  </si>
  <si>
    <t>NP_057206</t>
  </si>
  <si>
    <t>NP_653210_T139t _1_1_139_139</t>
  </si>
  <si>
    <t>CCDC43</t>
  </si>
  <si>
    <t>WHIM09_37_47_26_IR_P_BI_20140801_H-PM_f01.25021.25021.3</t>
  </si>
  <si>
    <t>AALLAQYADVtDEEDEADEKDDSGATTMNIGSDK</t>
  </si>
  <si>
    <t>AALLAQY(0.0)ADVT(0.99)DEEDEADEKDDS(0.0)GAT(0.0)T(0.0)MNIGS(0.0)DK</t>
  </si>
  <si>
    <t xml:space="preserve"> 25,305 </t>
  </si>
  <si>
    <t>NP_653210</t>
  </si>
  <si>
    <t>NP_001092695_T139t _1_1_139_139</t>
  </si>
  <si>
    <t>WHIM09_37_47_26_IR_P_BI_20140801_H-PM_f03.26029.26029.3</t>
  </si>
  <si>
    <t>AALLAQYADVtDEEDSVPK</t>
  </si>
  <si>
    <t>AALLAQY(0.0)ADVT(0.99)DEEDS(0.0)VPK</t>
  </si>
  <si>
    <t xml:space="preserve"> 16,929 </t>
  </si>
  <si>
    <t>NP_001092695</t>
  </si>
  <si>
    <t>NP_848018_T310t _1_1_310_310</t>
  </si>
  <si>
    <t>CCDC50</t>
  </si>
  <si>
    <t>WHIM07_9_13_27_IR_P_BI_20140422_H-PM_f03.17683.17683.4</t>
  </si>
  <si>
    <t>tPPFSESEEQLHLHDAGMKPR</t>
  </si>
  <si>
    <t>T(0.99)PPFS(0.0)ES(0.0)EEQLHLHDAGMKPR</t>
  </si>
  <si>
    <t xml:space="preserve"> 56,681 </t>
  </si>
  <si>
    <t>NP_848018</t>
  </si>
  <si>
    <t>NP_848018_S276s _1_1_276_276</t>
  </si>
  <si>
    <t>WHIM02corr_18_14_20_IR_P_BI_20131220_H-PM_f06.3280.3280.3</t>
  </si>
  <si>
    <t>HQDRLsPK</t>
  </si>
  <si>
    <t>HQDRLS(1.0)PK</t>
  </si>
  <si>
    <t>NP_848018_S32s _1_1_32_32</t>
  </si>
  <si>
    <t>WHIM07_9_13_27_IR_P_BI_20140422_H-PM_f08.25929.25929.5</t>
  </si>
  <si>
    <t>DFAVLEDHTLAHsLQEQEIEHHLASNVQR</t>
  </si>
  <si>
    <t>DFAVLEDHT(0.0)LAHS(0.99)LQEQEIEHHLAS(0.0)NVQR</t>
  </si>
  <si>
    <t>NP_848018|NP_777568</t>
  </si>
  <si>
    <t>NP_848018_T465t _1_0_456_465</t>
  </si>
  <si>
    <t>WHIM05_11_4_12_IR_P_BI_20140117_H-PM_f06.20822.20822.5</t>
  </si>
  <si>
    <t xml:space="preserve">T465t </t>
  </si>
  <si>
    <t>NERPARPPPPIMTDGEDADYTHFTNQQSStR</t>
  </si>
  <si>
    <t>NERPARPPPPIMT(0.0)DGEDADY(0.0)T(0.20)HFT(0.20)NQQS(0.20)S(0.20)T(0.20)R</t>
  </si>
  <si>
    <t>NP_848018_S205s _1_1_205_205</t>
  </si>
  <si>
    <t>WHIM03_30_16_6_IR_P_BI_20140114_H-PM_f08.4732.4732.2</t>
  </si>
  <si>
    <t>SLsSSSSGK</t>
  </si>
  <si>
    <t>S(0.0)LS(0.99)S(0.0)S(0.0)S(0.0)S(0.0)GK</t>
  </si>
  <si>
    <t>NP_848018_S5s _1_1_5_5</t>
  </si>
  <si>
    <t>WHIM04_25_24_46_IR_P_BI_20140115_H-PM_f06.26669.26669.3</t>
  </si>
  <si>
    <t>AEVsIDQSKLPGVK</t>
  </si>
  <si>
    <t>AEVS(0.99)IDQS(0.0)KLPGVK</t>
  </si>
  <si>
    <t>NP_057137_S178s _1_1_178_178</t>
  </si>
  <si>
    <t>CCDC53</t>
  </si>
  <si>
    <t>WHIM02corr_18_14_20_IR_P_BI_20131220_H-PM_f03.30394.30394.4</t>
  </si>
  <si>
    <t>MISEGLDPDLLERPDAPVPDGEsEK</t>
  </si>
  <si>
    <t>MIS(0.0)EGLDPDLLERPDAPVPDGES(0.99)EK</t>
  </si>
  <si>
    <t xml:space="preserve"> 21,229 </t>
  </si>
  <si>
    <t>NP_057137</t>
  </si>
  <si>
    <t>NP_057137_S11s _1_1_11_11</t>
  </si>
  <si>
    <t>WHIM02corr_18_14_20_IR_P_BI_20131220_H-PM_f06.38553.38553.2</t>
  </si>
  <si>
    <t>MDEDGLPLMGsGIDLTK</t>
  </si>
  <si>
    <t>MDEDGLPLMGS(0.99)GIDLT(0.0)K</t>
  </si>
  <si>
    <t>NP_057137|NP_080346|NP_001116432|NP_081763</t>
  </si>
  <si>
    <t>NP_057137_S188s _1_0_186_191</t>
  </si>
  <si>
    <t>WHIM06_13_TaxIR_HumIR_WhimIR_P_BI_20140124_H-PM_fA.13004.13004.2</t>
  </si>
  <si>
    <t>TVEESSDsESSFSD</t>
  </si>
  <si>
    <t>T(0.0)VEES(0.0)S(0.25)DS(0.25)ES(0.25)S(0.25)FS(0.0)D</t>
  </si>
  <si>
    <t>NP_932348_S739s_1_1_739_739</t>
  </si>
  <si>
    <t>CCDC57</t>
  </si>
  <si>
    <t>WHIM07_9_13_27_IR_P_BI_20140422_H-PM_f10.9973.9973.2</t>
  </si>
  <si>
    <t xml:space="preserve">Q735q S739s </t>
  </si>
  <si>
    <t>qPPAsDAVALGR</t>
  </si>
  <si>
    <t>Q(1.0)PPAS(1.0)DAVALGR</t>
  </si>
  <si>
    <t xml:space="preserve"> 103,322 </t>
  </si>
  <si>
    <t>NP_932348</t>
  </si>
  <si>
    <t>NP_001017928_S5s _1_1_5_5</t>
  </si>
  <si>
    <t>CCDC58</t>
  </si>
  <si>
    <t>WHIM01corr_2_8_21_IR_P_BI_20131220_H-PM_f06.38613.38613.3</t>
  </si>
  <si>
    <t>AAPsGGVNCEEFAEFQELLK</t>
  </si>
  <si>
    <t>AAPS(1.0)GGVNCEEFAEFQELLK</t>
  </si>
  <si>
    <t xml:space="preserve"> 16,848 </t>
  </si>
  <si>
    <t>NP_001017928</t>
  </si>
  <si>
    <t>NP_054886_S129s _1_1_129_129</t>
  </si>
  <si>
    <t>CCDC59</t>
  </si>
  <si>
    <t>WHIM07_9_13_27_IR_P_BI_20140422_H-PM_f04.27440.27440.5</t>
  </si>
  <si>
    <t>KVDHPLSEQVHQPLLEEQCsIDEPLFEDQCSFDQPQPEEQCIK</t>
  </si>
  <si>
    <t>KVDHPLS(0.0)EQVHQPLLEEQCS(0.99)IDEPLFEDQCS(0.0)FDQPQPEEQCIK</t>
  </si>
  <si>
    <t xml:space="preserve"> 28,898 </t>
  </si>
  <si>
    <t>NP_054886</t>
  </si>
  <si>
    <t>NP_005427_S325s _1_1_325_325</t>
  </si>
  <si>
    <t>CCDC6</t>
  </si>
  <si>
    <t>WHIM06_13_TaxIR_HumIR_WhimIR_P_BI_20140124_H-PM_f08.24773.24773.5</t>
  </si>
  <si>
    <t>QLSEsESSLEMDDERYFNEMSAQGLRPR</t>
  </si>
  <si>
    <t>QLS(0.0)ES(0.99)ES(0.0)S(0.0)LEMDDERY(0.0)FNEMS(0.0)AQGLRPR</t>
  </si>
  <si>
    <t xml:space="preserve"> 53,461 </t>
  </si>
  <si>
    <t>NP_005427</t>
  </si>
  <si>
    <t>NP_005427|NP_001104591</t>
  </si>
  <si>
    <t>NP_005427_S367s _1_1_367_367</t>
  </si>
  <si>
    <t>WHIM05_11_4_12_IR_P_BI_20140117_H-PM_f08.30717.30717.4</t>
  </si>
  <si>
    <t>PIsPGLSYASHTVGFTPPTSLTR</t>
  </si>
  <si>
    <t>PIS(0.99)PGLS(0.0)Y(0.0)AS(0.0)HT(0.0)VGFT(0.0)PPT(0.0)S(0.0)LT(0.0)R</t>
  </si>
  <si>
    <t>NP_005427_S323s_1_1_323_323</t>
  </si>
  <si>
    <t>WHIM08_17_43_35_IR_P_BI_20140423_H-PM_f05.32835.32835.4</t>
  </si>
  <si>
    <t xml:space="preserve">Q321q S323s </t>
  </si>
  <si>
    <t>qLsESESSLEMDDERYFNEMSAQGLRPR</t>
  </si>
  <si>
    <t>Q(1.0)LS(0.99)ES(0.0)ES(0.0)S(0.0)LEMDDERY(0.0)FNEMS(0.0)AQGLRPR</t>
  </si>
  <si>
    <t>NP_005427_S52s _1_1_52_52</t>
  </si>
  <si>
    <t>WHIM03_30_16_6_IR_P_BI_20140114_H-PM_f02.31037.31037.4</t>
  </si>
  <si>
    <t>SGGIVIsPFRLEELTNR</t>
  </si>
  <si>
    <t>S(0.0)GGIVIS(0.99)PFRLEELT(0.0)NR</t>
  </si>
  <si>
    <t>NP_005427_S244s _1_1_244_244</t>
  </si>
  <si>
    <t>WHIM08_17_43_35_IR_P_BI_20140423_H-PM_f01.15021.15596.2</t>
  </si>
  <si>
    <t>LDQPVSAPPsPR</t>
  </si>
  <si>
    <t>LDQPVS(0.0)APPS(0.99)PR</t>
  </si>
  <si>
    <t>NP_005427_S351s _1_1_351_351</t>
  </si>
  <si>
    <t>WHIM07_9_13_27_IR_P_BI_20140422_H-PM_f09.21238.21238.2</t>
  </si>
  <si>
    <t>TVsSPIPYTPSPSSSR</t>
  </si>
  <si>
    <t>T(0.0)VS(0.99)S(0.0)PIPY(0.0)T(0.0)PS(0.0)PS(0.0)S(0.0)S(0.0)R</t>
  </si>
  <si>
    <t>NP_005427_S254s _1_1_254_254</t>
  </si>
  <si>
    <t>WHIM09_37_47_26_IR_P_BI_20140801_H-PM_f02.25197.25302.2</t>
  </si>
  <si>
    <t>DISMEIDsPENMMR</t>
  </si>
  <si>
    <t>DIS(0.0)MEIDS(0.99)PENMMR</t>
  </si>
  <si>
    <t>NP_005427_S359s _1_1_359_359</t>
  </si>
  <si>
    <t>WHIM08_17_43_35_IR_P_BI_20140423_H-PM_f09.29340.29340.5</t>
  </si>
  <si>
    <t>TVSSPIPYTPsPSSSRPISPGLSYASHTVGFTPPTSLTR</t>
  </si>
  <si>
    <t>T(0.0)VS(0.0)S(0.0)PIPY(0.0)T(0.0)PS(0.99)PS(0.0)S(0.0)S(0.0)RPIS(0.0)PGLS(0.0)Y(0.0)AS(0.0)HT(0.0)VGFT(0.0)PPT(0.0)S(0.0)LT(0.0)R</t>
  </si>
  <si>
    <t>NP_005427_S240s _1_1_240_240</t>
  </si>
  <si>
    <t>WHIM08_17_43_35_IR_P_BI_20140423_H-PM_f12.14306.14306.3</t>
  </si>
  <si>
    <t>LDQPVsAPPSPR</t>
  </si>
  <si>
    <t>LDQPVS(0.99)APPS(0.0)PR</t>
  </si>
  <si>
    <t>NP_005427_S323sS325s_2_2_323_325</t>
  </si>
  <si>
    <t>WHIM09_37_47_26_IR_P_BI_20140801_H-PM_f03.29424.29737.3</t>
  </si>
  <si>
    <t xml:space="preserve">Q321q S323s S325s </t>
  </si>
  <si>
    <t>qLsEsESSLEMDDERYFNEMSAQGLRPR</t>
  </si>
  <si>
    <t>Q(1.0)LS(0.99)ES(0.99)ES(0.0)S(0.0)LEMDDERY(0.0)FNEMS(0.0)AQGLRPR</t>
  </si>
  <si>
    <t>NP_005427_S367sT380t_2_2_367_380</t>
  </si>
  <si>
    <t>WHIM08_17_43_35_IR_P_BI_20140423_H-PM_f09.30026.30125.3</t>
  </si>
  <si>
    <t xml:space="preserve">S367s T380t </t>
  </si>
  <si>
    <t>PIsPGLSYASHTVGFtPPTSLTR</t>
  </si>
  <si>
    <t>PIS(0.99)PGLS(0.0)Y(0.0)AS(0.0)HT(0.0)VGFT(0.99)PPT(0.0)S(0.0)LT(0.0)R</t>
  </si>
  <si>
    <t>NP_005427_S240sS244s_2_2_240_244</t>
  </si>
  <si>
    <t>WHIM09_37_47_26_IR_P_BI_20140801_H-PM_f06.15938.16382.3</t>
  </si>
  <si>
    <t xml:space="preserve">S240s S244s </t>
  </si>
  <si>
    <t>LDQPVsAPPsPR</t>
  </si>
  <si>
    <t>LDQPVS(1.0)APPS(1.0)PR</t>
  </si>
  <si>
    <t>NP_005427_S351sS352s_2_2_351_352</t>
  </si>
  <si>
    <t>WHIM09_37_47_26_IR_P_BI_20140801_H-PM_f06.29900.29900.4</t>
  </si>
  <si>
    <t xml:space="preserve">S351s S352s </t>
  </si>
  <si>
    <t>TVssPIPYTPSPSSSRPISPGLSYASHTVGFTPPTSLTR</t>
  </si>
  <si>
    <t>T(0.0)VS(0.99)S(0.99)PIPY(0.0)T(0.0)PS(0.0)PS(0.0)S(0.0)S(0.0)RPIS(0.0)PGLS(0.0)Y(0.0)AS(0.0)HT(0.0)VGFT(0.0)PPT(0.0)S(0.0)LT(0.0)R</t>
  </si>
  <si>
    <t>NP_005427_T405t _1_0_405_413</t>
  </si>
  <si>
    <t>WHIM08_17_43_35_IR_P_BI_20140423_H-PM_f12.14632.14632.4</t>
  </si>
  <si>
    <t>AGMSYYNSPGLHVQHMGtSHGITRPSPR</t>
  </si>
  <si>
    <t>AGMS(0.0)Y(0.0)Y(0.0)NS(0.0)PGLHVQHMGT(0.25)S(0.25)HGIT(0.25)RPS(0.25)PR</t>
  </si>
  <si>
    <t>NP_005427_S351sS352sS359s_3_2_351_367</t>
  </si>
  <si>
    <t>WHIM09_37_47_26_IR_P_BI_20140801_H-PM_f02.29285.29562.4</t>
  </si>
  <si>
    <t xml:space="preserve">S351s S352s S359s </t>
  </si>
  <si>
    <t>TVssPIPYTPsPSSSRPISPGLSYASHTVGFTPPTSLTR</t>
  </si>
  <si>
    <t>T(0.0)VS(0.99)S(0.99)PIPY(0.0)T(0.0)PS(0.20)PS(0.20)S(0.20)S(0.20)RPIS(0.20)PGLS(0.0)Y(0.0)AS(0.0)HT(0.0)VGFT(0.0)PPT(0.0)S(0.0)LT(0.0)R</t>
  </si>
  <si>
    <t>NP_001104591|NP_005427</t>
  </si>
  <si>
    <t>NP_005427_S328s _1_1_328_328</t>
  </si>
  <si>
    <t>WHIM05_11_4_12_IR_P_BI_20140117_H-PM_fA.15400.15400.2</t>
  </si>
  <si>
    <t>QLSESESsLEMDDER</t>
  </si>
  <si>
    <t>QLS(0.0)ES(0.0)ES(0.0)S(0.99)LEMDDER</t>
  </si>
  <si>
    <t>NP_005427_S6s _1_0_4_18</t>
  </si>
  <si>
    <t>WHIM09_37_47_26_IR_P_BI_20140801_H-PM_f05.10033.10033.4</t>
  </si>
  <si>
    <t>ADSAsESDTDGAGGNSSSSAAMQSSCSSTSGGGGGGGGGGGGGK</t>
  </si>
  <si>
    <t>ADS(0.25)AS(0.25)ES(0.0)DT(0.0)DGAGGNS(0.25)S(0.25)S(0.0)S(0.0)AAMQS(0.0)S(0.0)CS(0.0)S(0.0)T(0.0)S(0.0)GGGGGGGGGGGGGK</t>
  </si>
  <si>
    <t>NP_005427_S395s _1_1_395_395</t>
  </si>
  <si>
    <t>WHIM04_25_24_46_IR_P_BI_20140115_H-PM_f12.15525.15525.5</t>
  </si>
  <si>
    <t>AGMSYYNsPGLHVQHMGTSHGITRPSPR</t>
  </si>
  <si>
    <t>AGMS(0.0)Y(0.0)Y(0.0)NS(0.99)PGLHVQHMGT(0.0)S(0.0)HGIT(0.0)RPS(0.0)PR</t>
  </si>
  <si>
    <t>NP_005427_S249s _1_1_249_249</t>
  </si>
  <si>
    <t>WHIM09_37_47_26_IR_P_BI_20140801_H-PM_f01.25641.25641.3</t>
  </si>
  <si>
    <t>DIsMEIDSPENMMR</t>
  </si>
  <si>
    <t>DIS(0.99)MEIDS(0.0)PENMMR</t>
  </si>
  <si>
    <t>NP_005427_S395sS413s_2_1_395_413</t>
  </si>
  <si>
    <t>WHIM01corr_2_8_21_IR_P_BI_20131220_H-PM_f07.18690.18690.5</t>
  </si>
  <si>
    <t xml:space="preserve">S395s S413s </t>
  </si>
  <si>
    <t>AGMSYYNsPGLHVQHMGTSHGITRPsPR</t>
  </si>
  <si>
    <t>AGMS(0.0)Y(0.0)Y(0.0)NS(0.99)PGLHVQHMGT(0.25)S(0.25)HGIT(0.25)RPS(0.25)PR</t>
  </si>
  <si>
    <t>NP_005427_T380t _1_1_380_380</t>
  </si>
  <si>
    <t>WHIM08_17_43_35_IR_P_BI_20140423_H-PM_f06.30320.30320.4</t>
  </si>
  <si>
    <t>TVSSPIPYTPSPSSSRPISPGLSYASHTVGFtPPTSLTR</t>
  </si>
  <si>
    <t>T(0.0)VS(0.0)S(0.0)PIPY(0.0)T(0.0)PS(0.0)PS(0.0)S(0.0)S(0.0)RPIS(0.0)PGLS(0.0)Y(0.0)AS(0.0)HT(0.0)VGFT(0.99)PPT(0.0)S(0.0)LT(0.0)R</t>
  </si>
  <si>
    <t>NP_005427_S284s _1_1_284_284</t>
  </si>
  <si>
    <t>WHIM01corr_2_8_21_IR_P_BI_20131220_H-PM_f07.4184.4184.3</t>
  </si>
  <si>
    <t>AAQLQHsEK</t>
  </si>
  <si>
    <t>AAQLQHS(1.0)EK</t>
  </si>
  <si>
    <t>NP_005427_S325sS327sS328s_3_0_323_328</t>
  </si>
  <si>
    <t>WHIM09_37_47_26_IR_P_BI_20140801_H-PM_f12.27875.27875.5</t>
  </si>
  <si>
    <t xml:space="preserve">S325s S327s S328s </t>
  </si>
  <si>
    <t>QLSEsEssLEMDDERYFNEMSAQGLRPR</t>
  </si>
  <si>
    <t>QLS(0.25)ES(0.25)ES(0.25)S(0.25)LEMDDERY(0.0)FNEMS(0.0)AQGLRPR</t>
  </si>
  <si>
    <t>NP_005427_S46s _1_1_46_46</t>
  </si>
  <si>
    <t>WHIM01corr_2_8_21_IR_P_BI_20131220_H-PM_f07.28715.28715.2</t>
  </si>
  <si>
    <t>sGGIVISPFR</t>
  </si>
  <si>
    <t>S(0.99)GGIVIS(0.0)PFR</t>
  </si>
  <si>
    <t>NP_005427_S17s _1_0_8_20</t>
  </si>
  <si>
    <t>WHIM03_30_16_6_IR_P_BI_20140114_H-PM_f05.12017.12017.3</t>
  </si>
  <si>
    <t>ADSASESDTDGAGGNsSSSAAMQSSCSSTSGGGGGGGGGGGGGK</t>
  </si>
  <si>
    <t>ADS(0.0)AS(0.0)ES(0.17)DT(0.17)DGAGGNS(0.17)S(0.17)S(0.17)S(0.17)AAMQS(0.0)S(0.0)CS(0.0)S(0.0)T(0.0)S(0.0)GGGGGGGGGGGGGK</t>
  </si>
  <si>
    <t>NP_005427_S249sS254s_2_2_249_254</t>
  </si>
  <si>
    <t>WHIM01corr_2_8_21_IR_P_BI_20131220_H-PM_f07.31283.31283.3</t>
  </si>
  <si>
    <t xml:space="preserve">S249s S254s </t>
  </si>
  <si>
    <t>DIsMEIDsPENMMR</t>
  </si>
  <si>
    <t>DIS(1.0)MEIDS(1.0)PENMMR</t>
  </si>
  <si>
    <t>NP_001254652_T285t _1_1_285_285</t>
  </si>
  <si>
    <t>CCDC61</t>
  </si>
  <si>
    <t>WHIM07_9_13_27_IR_P_BI_20140422_H-PM_f01.7960.7960.3</t>
  </si>
  <si>
    <t>RtPPVQPPPTR</t>
  </si>
  <si>
    <t>RT(0.99)PPVQPPPT(0.0)R</t>
  </si>
  <si>
    <t xml:space="preserve"> 57,596 </t>
  </si>
  <si>
    <t>NP_001254652</t>
  </si>
  <si>
    <t>NP_001254652_S473s _1_1_473_473</t>
  </si>
  <si>
    <t>WHIM06_13_TaxIR_HumIR_WhimIR_P_BI_20140124_H-PM_f05.24840.24840.3</t>
  </si>
  <si>
    <t>SLANsGGWVPIK</t>
  </si>
  <si>
    <t>S(0.0)LANS(0.99)GGWVPIK</t>
  </si>
  <si>
    <t>NP_001254652_S447s _1_1_447_447</t>
  </si>
  <si>
    <t>WHIM08_17_43_35_IR_P_BI_20140423_H-PM_f09.15887.15887.3</t>
  </si>
  <si>
    <t>GKPPsPTPWSGSNMK</t>
  </si>
  <si>
    <t>GKPPS(0.99)PT(0.0)PWS(0.0)GS(0.0)NMK</t>
  </si>
  <si>
    <t>NP_001254652_S373sS376s_2_2_373_376</t>
  </si>
  <si>
    <t>WHIM09_37_47_26_IR_P_BI_20140801_H-PM_f03.20078.20078.3</t>
  </si>
  <si>
    <t xml:space="preserve">S373s S376s </t>
  </si>
  <si>
    <t>LGsGGsGDGPSVSWSR</t>
  </si>
  <si>
    <t>LGS(0.99)GGS(0.99)GDGPS(0.0)VS(0.0)WS(0.0)R</t>
  </si>
  <si>
    <t>NP_001254652_S447sT449t_2_1_447_458</t>
  </si>
  <si>
    <t>WHIM02corr_18_14_20_IR_P_BI_20131220_H-PM_f08.19664.19820.4</t>
  </si>
  <si>
    <t xml:space="preserve">S447s T449t </t>
  </si>
  <si>
    <t>GKPPsPtPWSGSNMKSPPVER</t>
  </si>
  <si>
    <t>GKPPS(0.99)PT(0.25)PWS(0.25)GS(0.25)NMKS(0.25)PPVER</t>
  </si>
  <si>
    <t>NP_001254652_S334s _1_1_334_334</t>
  </si>
  <si>
    <t>WHIM08_17_43_35_IR_P_BI_20140423_H-PM_f08.3011.3011.2</t>
  </si>
  <si>
    <t>PARPsPSPTGGR</t>
  </si>
  <si>
    <t>PARPS(0.99)PS(0.0)PT(0.0)GGR</t>
  </si>
  <si>
    <t>NP_001254652_S376s _1_1_376_376</t>
  </si>
  <si>
    <t>WHIM07_9_13_27_IR_P_BI_20140422_H-PM_f09.20584.20584.2</t>
  </si>
  <si>
    <t>LGSGGsGDGPSVSWSR</t>
  </si>
  <si>
    <t>LGS(0.0)GGS(0.99)GDGPS(0.0)VS(0.0)WS(0.0)R</t>
  </si>
  <si>
    <t>NP_001254652_S334sS336s_2_2_334_336</t>
  </si>
  <si>
    <t>WHIM04_25_24_46_IR_P_BI_20140115_H-PM_f03.3966.3966.3</t>
  </si>
  <si>
    <t xml:space="preserve">S334s S336s </t>
  </si>
  <si>
    <t>PARPsPsPTGGR</t>
  </si>
  <si>
    <t>PARPS(0.99)PS(0.99)PT(0.0)GGR</t>
  </si>
  <si>
    <t>NP_001254652_S336s _1_1_336_336</t>
  </si>
  <si>
    <t>WHIM08_17_43_35_IR_P_BI_20140423_H-PM_f07.2927.2927.3</t>
  </si>
  <si>
    <t>PARPSPsPTGGR</t>
  </si>
  <si>
    <t>PARPS(0.0)PS(0.99)PT(0.0)GGR</t>
  </si>
  <si>
    <t>NP_001254652_S373s _1_1_373_373</t>
  </si>
  <si>
    <t>WHIM08_17_43_35_IR_P_BI_20140423_H-PM_f07.21120.21120.2</t>
  </si>
  <si>
    <t>LGsGGSGDGPSVSWSR</t>
  </si>
  <si>
    <t>LGS(0.99)GGS(0.0)GDGPS(0.0)VS(0.0)WS(0.0)R</t>
  </si>
  <si>
    <t>NP_001254652_S274s _1_0_273_274</t>
  </si>
  <si>
    <t>WHIM06_13_TaxIR_HumIR_WhimIR_P_BI_20140124_H-PM_f11.26508.26508.3</t>
  </si>
  <si>
    <t>TLTsELALYK</t>
  </si>
  <si>
    <t>T(0.0)LT(0.50)S(0.50)ELALY(0.0)K</t>
  </si>
  <si>
    <t>NP_001096645_T348t _1_0_348_351</t>
  </si>
  <si>
    <t>CCDC64B</t>
  </si>
  <si>
    <t>WHIM03_30_16_6_IR_P_BI_20140114_H-PM_f03.26100.26100.3</t>
  </si>
  <si>
    <t>RtSLSPAEILEEK</t>
  </si>
  <si>
    <t>RT(0.33)S(0.33)LS(0.33)PAEILEEK</t>
  </si>
  <si>
    <t xml:space="preserve"> 56,890 </t>
  </si>
  <si>
    <t>NP_001096645</t>
  </si>
  <si>
    <t>NP_001096645_S36s _1_1_36_36</t>
  </si>
  <si>
    <t>WHIM09_37_47_26_IR_P_BI_20140801_H-PM_f06.28595.28595.3</t>
  </si>
  <si>
    <t>RDsFLGGGPGPEEPEDLALQLQQK</t>
  </si>
  <si>
    <t>RDS(1.0)FLGGGPGPEEPEDLALQLQQK</t>
  </si>
  <si>
    <t>NP_001096645|NP_722479</t>
  </si>
  <si>
    <t>NP_001096645_S19s _1_0_8_19</t>
  </si>
  <si>
    <t>WHIM07_9_13_27_IR_P_BI_20140422_H-PM_f09.36065.36065.3</t>
  </si>
  <si>
    <t>SSPDGPSFPSGPLSGGAsPSGDEGFFPFVLER</t>
  </si>
  <si>
    <t>S(0.0)S(0.0)PDGPS(0.33)FPS(0.0)GPLS(0.33)GGAS(0.33)PS(0.0)GDEGFFPFVLER</t>
  </si>
  <si>
    <t>NP_001096645_S331s _1_0_330_331</t>
  </si>
  <si>
    <t>WHIM09_37_47_26_IR_P_BI_20140801_H-PM_f04.18454.18454.5</t>
  </si>
  <si>
    <t>KASsPQPSPPEEILEPPKK</t>
  </si>
  <si>
    <t>KAS(0.50)S(0.50)PQPS(0.0)PPEEILEPPKK</t>
  </si>
  <si>
    <t>NP_001096645_S277s _1_1_277_277</t>
  </si>
  <si>
    <t>WHIM05_11_4_12_IR_P_BI_20140117_H-PM_fA.11186.11186.3</t>
  </si>
  <si>
    <t>RVsELEEESR</t>
  </si>
  <si>
    <t>RVS(0.99)ELEEES(0.0)R</t>
  </si>
  <si>
    <t>NP_001096645_S151s _1_1_151_151</t>
  </si>
  <si>
    <t>WHIM09_37_47_26_IR_P_BI_20140801_H-PM_f01.20132.20132.2</t>
  </si>
  <si>
    <t>ALsELSEQNLR</t>
  </si>
  <si>
    <t>ALS(0.99)ELS(0.0)EQNLR</t>
  </si>
  <si>
    <t>NP_001096645_S330sS335s_2_1_330_335</t>
  </si>
  <si>
    <t>WHIM01corr_2_8_21_IR_P_BI_20131220_H-PM_f08.22390.22390.4</t>
  </si>
  <si>
    <t xml:space="preserve">S330s S335s </t>
  </si>
  <si>
    <t>AsSPQPsPPEEILEPPKK</t>
  </si>
  <si>
    <t>AS(0.50)S(0.50)PQPS(0.99)PPEEILEPPKK</t>
  </si>
  <si>
    <t>NP_001096645_S19s _1_0_15_19</t>
  </si>
  <si>
    <t>WHIM09_37_47_26_IR_P_BI_20140801_H-PM_f12.34227.34227.3</t>
  </si>
  <si>
    <t>S(0.0)S(0.0)PDGPS(0.0)FPS(0.0)GPLS(0.50)GGAS(0.50)PS(0.0)GDEGFFPFVLER</t>
  </si>
  <si>
    <t>NP_001096645_T318t _1_1_318_318</t>
  </si>
  <si>
    <t>WHIM02corr_18_14_20_IR_P_BI_20131220_H-PM_f05.32852.32852.4</t>
  </si>
  <si>
    <t>LQDADVSAASLQSELAHSLDDGDQGQGADAPGDtPTTR</t>
  </si>
  <si>
    <t>LQDADVS(0.0)AAS(0.0)LQS(0.0)ELAHS(0.0)LDDGDQGQGADAPGDT(0.99)PT(0.0)T(0.0)R</t>
  </si>
  <si>
    <t>NP_001096645_S335s _1_1_335_335</t>
  </si>
  <si>
    <t>WHIM01corr_2_8_21_IR_P_BI_20131220_H-PM_f01.21257.21257.4</t>
  </si>
  <si>
    <t>ASSPQPsPPEEILEPPKK</t>
  </si>
  <si>
    <t>AS(0.0)S(0.0)PQPS(0.99)PPEEILEPPKK</t>
  </si>
  <si>
    <t>NP_001135419_S797s _1_0_794_797</t>
  </si>
  <si>
    <t>CCDC66</t>
  </si>
  <si>
    <t>WHIM04_25_24_46_IR_P_BI_20140115_H-PM_f09.15528.15528.2</t>
  </si>
  <si>
    <t>SPSsPVPVVK</t>
  </si>
  <si>
    <t>S(0.33)PS(0.33)S(0.33)PVPVVK</t>
  </si>
  <si>
    <t xml:space="preserve"> 110,322 </t>
  </si>
  <si>
    <t>NP_001135419</t>
  </si>
  <si>
    <t>NP_001135419|NP_001012524</t>
  </si>
  <si>
    <t>NP_056436_T287t _1_1_287_287</t>
  </si>
  <si>
    <t>CCDC69</t>
  </si>
  <si>
    <t>WHIM04_25_24_46_IR_P_BI_20140115_H-PM_f06.39492.39492.3</t>
  </si>
  <si>
    <t>VLGANASPAFPLAPVtPTEVSFLAT</t>
  </si>
  <si>
    <t>VLGANAS(0.0)PAFPLAPVT(0.99)PT(0.0)EVS(0.0)FLAT(0.0)</t>
  </si>
  <si>
    <t xml:space="preserve"> 34,967 </t>
  </si>
  <si>
    <t>NP_056436</t>
  </si>
  <si>
    <t>NP_056436_S241s_1_1_241_241</t>
  </si>
  <si>
    <t>WHIM08_17_43_35_IR_P_BI_20140423_H-PM_f12.31952.31952.2</t>
  </si>
  <si>
    <t xml:space="preserve">Q239q S241s </t>
  </si>
  <si>
    <t>qLsEDLLLTR</t>
  </si>
  <si>
    <t>Q(1.0)LS(0.99)EDLLLT(0.0)R</t>
  </si>
  <si>
    <t>NP_075054_S208s _1_1_208_208</t>
  </si>
  <si>
    <t>CCDC71</t>
  </si>
  <si>
    <t>WHIM09_37_47_26_IR_P_BI_20140801_H-PM_f01.24472.24472.3</t>
  </si>
  <si>
    <t>AQSLQLSLADsPLK</t>
  </si>
  <si>
    <t>AQS(0.0)LQLS(0.0)LADS(0.99)PLK</t>
  </si>
  <si>
    <t xml:space="preserve"> 49,818 </t>
  </si>
  <si>
    <t>NP_075054</t>
  </si>
  <si>
    <t>NP_787080_T185t _1_1_185_185</t>
  </si>
  <si>
    <t>CCDC71L</t>
  </si>
  <si>
    <t>WHIM07_9_13_27_IR_P_BI_20140422_H-PM_f06.28403.28403.2</t>
  </si>
  <si>
    <t>AAtPTLTTFPTIR</t>
  </si>
  <si>
    <t>AAT(0.99)PT(0.0)LT(0.0)T(0.0)FPT(0.0)IR</t>
  </si>
  <si>
    <t xml:space="preserve"> 26,489 </t>
  </si>
  <si>
    <t>NP_787080</t>
  </si>
  <si>
    <t>NP_787080_S89s _1_1_89_89</t>
  </si>
  <si>
    <t>WHIM08_17_43_35_IR_P_BI_20140423_H-PM_f12.13374.13374.3</t>
  </si>
  <si>
    <t>HQFsPHILR</t>
  </si>
  <si>
    <t>HQFS(1.0)PHILR</t>
  </si>
  <si>
    <t>NP_787080|NP_001156375</t>
  </si>
  <si>
    <t>NP_001245234_S15s _1_0_10_15</t>
  </si>
  <si>
    <t>CCDC74A</t>
  </si>
  <si>
    <t>WHIM09_37_47_26_IR_P_BI_20140801_H-PM_f11.11102.11102.3</t>
  </si>
  <si>
    <t>SGAGVAAGTRPPSsPTPGSR</t>
  </si>
  <si>
    <t>S(0.0)GAGVAAGT(0.33)RPPS(0.33)S(0.33)PT(0.0)PGS(0.0)R</t>
  </si>
  <si>
    <t xml:space="preserve"> 29,620 </t>
  </si>
  <si>
    <t>NP_001245234</t>
  </si>
  <si>
    <t>NP_001245236|NP_001245235|NP_001245234|NP_997193|NP_620125|NP_001245233</t>
  </si>
  <si>
    <t>NP_001245234_S38s _1_1_38_38</t>
  </si>
  <si>
    <t>WHIM09_37_47_26_IR_P_BI_20140801_H-PM_f06.16013.16013.4</t>
  </si>
  <si>
    <t>QRPSVGVQSLRPQsPQLR</t>
  </si>
  <si>
    <t>QRPS(0.0)VGVQS(0.0)LRPQS(0.99)PQLR</t>
  </si>
  <si>
    <t>NP_997193|NP_620125|NP_001245233|NP_001245236|NP_001245235|NP_001245234</t>
  </si>
  <si>
    <t>NP_001245234_S263s _1_1_263_263</t>
  </si>
  <si>
    <t>WHIM08_17_43_35_IR_P_BI_20140423_H-PM_f05.8178.8178.3</t>
  </si>
  <si>
    <t>ISPRsPPR</t>
  </si>
  <si>
    <t>IS(0.0)PRS(0.99)PPR</t>
  </si>
  <si>
    <t>NP_001245234_S38s_1_0_33_38</t>
  </si>
  <si>
    <t>WHIM08_17_43_35_IR_P_BI_20140423_H-PM_f03.18833.18833.3</t>
  </si>
  <si>
    <t xml:space="preserve">Q25q S38s </t>
  </si>
  <si>
    <t>qRPSVGVQSLRPQsPQLR</t>
  </si>
  <si>
    <t>Q(1.0)RPS(0.0)VGVQS(0.50)LRPQS(0.50)PQLR</t>
  </si>
  <si>
    <t>NP_115734_T4t_1_1_4_4</t>
  </si>
  <si>
    <t>CCDC77</t>
  </si>
  <si>
    <t>WHIM01corr_2_8_21_IR_P_BI_20131220_H-PM_f08.16781.16781.2</t>
  </si>
  <si>
    <t xml:space="preserve">M1m T4t </t>
  </si>
  <si>
    <t>mNFtPTHTPVCR</t>
  </si>
  <si>
    <t>M(1.0)NFT(0.99)PT(0.0)HT(0.0)PVCR</t>
  </si>
  <si>
    <t xml:space="preserve"> 58,113 </t>
  </si>
  <si>
    <t>NP_115734</t>
  </si>
  <si>
    <t>NP_115734_S44s _1_1_44_44</t>
  </si>
  <si>
    <t>WHIM04_25_24_46_IR_P_BI_20140115_H-PM_f08.24500.24500.3</t>
  </si>
  <si>
    <t>GMADSLESTPLPsPEDR</t>
  </si>
  <si>
    <t>GMADS(0.0)LES(0.0)T(0.0)PLPS(0.99)PEDR</t>
  </si>
  <si>
    <t>NP_001123620_S4s _1_1_4_4</t>
  </si>
  <si>
    <t>WHIM09_37_47_26_IR_P_BI_20140801_H-PM_f05.24744.24744.2</t>
  </si>
  <si>
    <t>ADsLESTPLPSPEDR</t>
  </si>
  <si>
    <t>ADS(0.99)LES(0.0)T(0.0)PLPS(0.0)PEDR</t>
  </si>
  <si>
    <t xml:space="preserve"> 54,549 </t>
  </si>
  <si>
    <t>NP_001123620</t>
  </si>
  <si>
    <t>NP_115734_S211s _1_0_210_211</t>
  </si>
  <si>
    <t>WHIM04_25_24_46_IR_P_BI_20140115_H-PM_f05.2559.2559.4</t>
  </si>
  <si>
    <t>KESsEHYQR</t>
  </si>
  <si>
    <t>KES(0.50)S(0.50)EHY(0.0)QR</t>
  </si>
  <si>
    <t>NP_115734|NP_001123620</t>
  </si>
  <si>
    <t>NP_115734_T4tT6t_2_1_4_8</t>
  </si>
  <si>
    <t>WHIM09_37_47_26_IR_P_BI_20140801_H-PM_f09.20710.20710.2</t>
  </si>
  <si>
    <t xml:space="preserve">T4t T6t </t>
  </si>
  <si>
    <t>MNFtPtHTPVCR</t>
  </si>
  <si>
    <t>MNFT(0.99)PT(0.50)HT(0.50)PVCR</t>
  </si>
  <si>
    <t>NP_114429_S261s _1_1_261_261</t>
  </si>
  <si>
    <t>CCDC8</t>
  </si>
  <si>
    <t>WHIM02corr_18_14_20_IR_P_BI_20131220_H-PM_f06.20200.20200.3</t>
  </si>
  <si>
    <t>LGNAGDVCVPQAsPR</t>
  </si>
  <si>
    <t>LGNAGDVCVPQAS(1.0)PR</t>
  </si>
  <si>
    <t xml:space="preserve"> 59,487 </t>
  </si>
  <si>
    <t>NP_114429</t>
  </si>
  <si>
    <t>NP_114429_S146s _1_1_146_146</t>
  </si>
  <si>
    <t>WHIM04_25_24_46_IR_P_BI_20140115_H-PM_f06.39048.39048.3</t>
  </si>
  <si>
    <t>FLGSDLEsEDDEELVEAFLR</t>
  </si>
  <si>
    <t>FLGS(0.0)DLES(0.99)EDDEELVEAFLR</t>
  </si>
  <si>
    <t>NP_114429_S202s _1_1_202_202</t>
  </si>
  <si>
    <t>WHIM09_37_47_26_IR_P_BI_20140801_H-PM_f06.19611.19611.3</t>
  </si>
  <si>
    <t>EYVSQVsWGK</t>
  </si>
  <si>
    <t>EY(0.0)VS(0.0)QVS(0.99)WGK</t>
  </si>
  <si>
    <t>NP_114429|NP_001095005</t>
  </si>
  <si>
    <t>NP_955805_S503s _1_1_503_503</t>
  </si>
  <si>
    <t>CCDC80</t>
  </si>
  <si>
    <t>WHIM09_37_47_26_IR_P_BI_20140801_H-PM_f06.16826.16826.2</t>
  </si>
  <si>
    <t>ILsNEYEEK</t>
  </si>
  <si>
    <t>ILS(0.99)NEY(0.0)EEK</t>
  </si>
  <si>
    <t xml:space="preserve"> 108,571 </t>
  </si>
  <si>
    <t>NP_955805</t>
  </si>
  <si>
    <t>NP_955805_S136s _1_0_134_138</t>
  </si>
  <si>
    <t>WHIM05_11_4_12_IR_P_BI_20140117_H-PM_f08.33208.33208.3</t>
  </si>
  <si>
    <t>FPSGsSSPNILASFAGK</t>
  </si>
  <si>
    <t>FPS(0.25)GS(0.25)S(0.25)S(0.25)PNILAS(0.0)FAGK</t>
  </si>
  <si>
    <t>NP_955805|NP_080715</t>
  </si>
  <si>
    <t>NP_079001_S131s _1_1_131_131</t>
  </si>
  <si>
    <t>CCDC82</t>
  </si>
  <si>
    <t>WHIM02corr_18_14_20_IR_P_BI_20131220_H-PM_f05.9967.9967.3</t>
  </si>
  <si>
    <t>HLsQEDNDLNK</t>
  </si>
  <si>
    <t>HLS(1.0)QEDNDLNK</t>
  </si>
  <si>
    <t xml:space="preserve"> 64,629 </t>
  </si>
  <si>
    <t>NP_079001</t>
  </si>
  <si>
    <t>NP_079001_S329s _1_1_329_329</t>
  </si>
  <si>
    <t>WHIM07_9_13_27_IR_P_BI_20140422_H-PM_f10.22538.22538.4</t>
  </si>
  <si>
    <t>QNsLYSFSDHYTHFER</t>
  </si>
  <si>
    <t>QNS(0.99)LY(0.0)S(0.0)FS(0.0)DHY(0.0)T(0.0)HFER</t>
  </si>
  <si>
    <t>NP_079001|NP_079810</t>
  </si>
  <si>
    <t>NP_079001_S154s _1_1_154_154</t>
  </si>
  <si>
    <t>WHIM08_17_43_35_IR_P_BI_20140423_H-PM_f05.10208.10208.2</t>
  </si>
  <si>
    <t>NP_079001_S220s _1_0_219_220</t>
  </si>
  <si>
    <t>WHIM05_11_4_12_IR_P_BI_20140117_H-PM_f01.12996.12996.4</t>
  </si>
  <si>
    <t>RVVEDEGSsVEMEQK</t>
  </si>
  <si>
    <t>RVVEDEGS(0.50)S(0.50)VEMEQK</t>
  </si>
  <si>
    <t>NP_079001_S219sS220s_2_2_219_220</t>
  </si>
  <si>
    <t>WHIM06_13_TaxIR_HumIR_WhimIR_P_BI_20140124_H-PM_f03.11880.11880.3</t>
  </si>
  <si>
    <t xml:space="preserve">S219s S220s </t>
  </si>
  <si>
    <t>RVVEDEGssVEMEQK</t>
  </si>
  <si>
    <t>RVVEDEGS(1.0)S(1.0)VEMEQK</t>
  </si>
  <si>
    <t>NP_001073902_S347s _1_1_347_347</t>
  </si>
  <si>
    <t>CCDC85A</t>
  </si>
  <si>
    <t>WHIM08_17_43_35_IR_P_BI_20140423_H-PM_f05.16288.16288.3</t>
  </si>
  <si>
    <t>HALGGsLEHLPR</t>
  </si>
  <si>
    <t>HALGGS(1.0)LEHLPR</t>
  </si>
  <si>
    <t xml:space="preserve"> 60,659 </t>
  </si>
  <si>
    <t>NP_001073902</t>
  </si>
  <si>
    <t>NP_001073902|NP_853555|NP_001160133|NP_001160134</t>
  </si>
  <si>
    <t>NP_001073902_S358s _1_0_357_358</t>
  </si>
  <si>
    <t>WHIM01corr_2_8_21_IR_P_BI_20131220_H-PM_f06.6447.6447.2</t>
  </si>
  <si>
    <t>GTsPEHLK</t>
  </si>
  <si>
    <t>GT(0.50)S(0.50)PEHLK</t>
  </si>
  <si>
    <t>NP_001073902_S313s _1_0_311_313</t>
  </si>
  <si>
    <t>WHIM07_9_13_27_IR_P_BI_20140422_H-PM_f04.12218.12218.3</t>
  </si>
  <si>
    <t>HVLSGsPEHFQK</t>
  </si>
  <si>
    <t>HVLS(0.50)GS(0.50)PEHFQK</t>
  </si>
  <si>
    <t>NP_001073902_S301s _1_0_300_301</t>
  </si>
  <si>
    <t>WHIM06_13_TaxIR_HumIR_WhimIR_P_BI_20140124_H-PM_f10.6367.6367.3</t>
  </si>
  <si>
    <t>HPHPGSsPETLPK</t>
  </si>
  <si>
    <t>HPHPGS(0.50)S(0.50)PET(0.0)LPK</t>
  </si>
  <si>
    <t>NP_001073902_S335s _1_1_335_335</t>
  </si>
  <si>
    <t>WHIM08_17_43_35_IR_P_BI_20140423_H-PM_f06.3347.3347.4</t>
  </si>
  <si>
    <t>HSGGsPEHLQK</t>
  </si>
  <si>
    <t>HS(0.0)GGS(0.99)PEHLQK</t>
  </si>
  <si>
    <t>NP_001073902_S255s _1_1_255_255</t>
  </si>
  <si>
    <t>WHIM03_30_16_6_IR_P_BI_20140114_H-PM_f08.3489.3489.3</t>
  </si>
  <si>
    <t>SAsPEHPQKPR</t>
  </si>
  <si>
    <t>S(0.0)AS(0.99)PEHPQKPR</t>
  </si>
  <si>
    <t>NP_001073902_S231s _1_0_230_233</t>
  </si>
  <si>
    <t>WHIM06_13_TaxIR_HumIR_WhimIR_P_BI_20140124_H-PM_f01.2061.2061.4</t>
  </si>
  <si>
    <t>HHASsGSPEHLQKPR</t>
  </si>
  <si>
    <t>HHAS(0.33)S(0.33)GS(0.33)PEHLQKPR</t>
  </si>
  <si>
    <t>NP_001073902_S369s _1_1_369_369</t>
  </si>
  <si>
    <t>WHIM03_30_16_6_IR_P_BI_20140114_H-PM_f05.2859.2859.3</t>
  </si>
  <si>
    <t>QHYGGsPDHK</t>
  </si>
  <si>
    <t>QHY(0.0)GGS(0.99)PDHK</t>
  </si>
  <si>
    <t>NP_001138467_S210s _1_0_207_216</t>
  </si>
  <si>
    <t>CCDC85C</t>
  </si>
  <si>
    <t>WHIM01corr_2_8_21_IR_P_BI_20131220_H-PM_f09.13562.13562.5</t>
  </si>
  <si>
    <t>DVGDGSSTSsAGSGGSPDHHHHVPPPLLPPGPHK</t>
  </si>
  <si>
    <t>DVGDGS(0.0)S(0.17)T(0.17)S(0.17)S(0.17)AGS(0.17)GGS(0.17)PDHHHHVPPPLLPPGPHK</t>
  </si>
  <si>
    <t xml:space="preserve"> 45,494 </t>
  </si>
  <si>
    <t>NP_001138467</t>
  </si>
  <si>
    <t>NP_001138467_S246s _1_1_246_246</t>
  </si>
  <si>
    <t>WHIM02corr_18_14_20_IR_P_BI_20131220_H-PM_f09.11284.11983.3</t>
  </si>
  <si>
    <t>sLDDLSAPPHHR</t>
  </si>
  <si>
    <t>S(0.99)LDDLS(0.0)APPHHR</t>
  </si>
  <si>
    <t>NP_001138467|NP_001153382</t>
  </si>
  <si>
    <t>NP_001138467_S258s _1_1_258_258</t>
  </si>
  <si>
    <t>WHIM07_9_13_27_IR_P_BI_20140422_H-PM_f09.20144.20144.3</t>
  </si>
  <si>
    <t>sIPNGLHDPSSTYIR</t>
  </si>
  <si>
    <t>S(0.99)IPNGLHDPS(0.0)S(0.0)T(0.0)Y(0.0)IR</t>
  </si>
  <si>
    <t>NP_001138467_S179s _1_1_179_179</t>
  </si>
  <si>
    <t>WHIM07_9_13_27_IR_P_BI_20140422_H-PM_f07.22710.22710.2</t>
  </si>
  <si>
    <t>SsIDSQASLSGPLSGGAPGAGAR</t>
  </si>
  <si>
    <t>S(0.0)S(0.99)IDS(0.0)QAS(0.0)LS(0.0)GPLS(0.0)GGAPGAGAR</t>
  </si>
  <si>
    <t>NP_001138467_S372s_1_1_372_372</t>
  </si>
  <si>
    <t>WHIM01corr_2_8_21_IR_P_BI_20131220_H-PM_fA.18079.18079.2</t>
  </si>
  <si>
    <t xml:space="preserve">Q368q S372s </t>
  </si>
  <si>
    <t>qLQDsCEEDLSEK</t>
  </si>
  <si>
    <t>Q(1.0)LQDS(0.99)CEEDLS(0.0)EK</t>
  </si>
  <si>
    <t>NP_077003_S160s _1_1_160_160</t>
  </si>
  <si>
    <t>CCDC86</t>
  </si>
  <si>
    <t>WHIM09_37_47_26_IR_P_BI_20140801_H-PM_f03.29190.29302.4</t>
  </si>
  <si>
    <t>EELTPGAPQHQLPPVPGsPEPYPGQQAPGPEPSQPLLELTPR</t>
  </si>
  <si>
    <t>EELT(0.0)PGAPQHQLPPVPGS(0.99)PEPY(0.0)PGQQAPGPEPS(0.0)QPLLELT(0.0)PR</t>
  </si>
  <si>
    <t xml:space="preserve"> 40,349 </t>
  </si>
  <si>
    <t>NP_077003</t>
  </si>
  <si>
    <t>NP_077003_S91s _1_1_91_91</t>
  </si>
  <si>
    <t>WHIM07_9_13_27_IR_P_BI_20140422_H-PM_f04.19415.19415.5</t>
  </si>
  <si>
    <t>LQQGAGLESPQGQPEPGAAsPQRQQDLHLESPQR</t>
  </si>
  <si>
    <t>LQQGAGLES(0.0)PQGQPEPGAAS(0.99)PQRQQDLHLES(0.0)PQR</t>
  </si>
  <si>
    <t>NP_077003_S47s _1_1_47_47</t>
  </si>
  <si>
    <t>WHIM08_17_43_35_IR_P_BI_20140423_H-PM_f12.20278.20535.4</t>
  </si>
  <si>
    <t>ALVEFESNPEETREPGsPPSVQR</t>
  </si>
  <si>
    <t>ALVEFES(0.0)NPEET(0.0)REPGS(0.99)PPS(0.0)VQR</t>
  </si>
  <si>
    <t>NP_077003_S102s _1_1_102_102</t>
  </si>
  <si>
    <t>WHIM05_11_4_12_IR_P_BI_20140117_H-PM_f09.15934.15934.4</t>
  </si>
  <si>
    <t>QQDLHLEsPQRQPEYSPESPR</t>
  </si>
  <si>
    <t>QQDLHLES(0.99)PQRQPEY(0.0)S(0.0)PES(0.0)PR</t>
  </si>
  <si>
    <t>NP_077003_S80s _1_1_80_80</t>
  </si>
  <si>
    <t>WHIM09_37_47_26_IR_P_BI_20140801_H-PM_f12.15055.15055.3</t>
  </si>
  <si>
    <t>LQQGAGLEsPQGQPEPGAASPQR</t>
  </si>
  <si>
    <t>LQQGAGLES(0.99)PQGQPEPGAAS(0.0)PQR</t>
  </si>
  <si>
    <t>NP_077003_S80sS91s_2_2_80_91</t>
  </si>
  <si>
    <t>WHIM09_37_47_26_IR_P_BI_20140801_H-PM_f01.18043.18043.4</t>
  </si>
  <si>
    <t xml:space="preserve">S80s S91s </t>
  </si>
  <si>
    <t>LQQGAGLEsPQGQPEPGAAsPQRQQDLHLESPQR</t>
  </si>
  <si>
    <t>LQQGAGLES(0.99)PQGQPEPGAAS(0.99)PQRQQDLHLES(0.0)PQR</t>
  </si>
  <si>
    <t>NP_077003_S18s _1_1_18_18</t>
  </si>
  <si>
    <t>WHIM07_9_13_27_IR_P_BI_20140422_H-PM_f12.21873.22153.3</t>
  </si>
  <si>
    <t>LGGLRPEsPESLTSVSR</t>
  </si>
  <si>
    <t>LGGLRPES(0.99)PES(0.0)LT(0.0)S(0.0)VS(0.0)R</t>
  </si>
  <si>
    <t>NP_077003_S58s _1_1_58_58</t>
  </si>
  <si>
    <t>WHIM09_37_47_26_IR_P_BI_20140801_H-PM_f11.8230.8498.3</t>
  </si>
  <si>
    <t>AGLGsPERPPK</t>
  </si>
  <si>
    <t>AGLGS(1.0)PERPPK</t>
  </si>
  <si>
    <t>NP_077003_S110s_1_1_110_110</t>
  </si>
  <si>
    <t>WHIM03_30_16_6_IR_P_BI_20140114_H-PM_f09.17350.17350.3</t>
  </si>
  <si>
    <t xml:space="preserve">Q95q S110s </t>
  </si>
  <si>
    <t>qQDLHLESPQRQPEYsPESPR</t>
  </si>
  <si>
    <t>Q(1.0)QDLHLES(0.0)PQRQPEY(0.0)S(0.99)PES(0.0)PR</t>
  </si>
  <si>
    <t>NP_077003_S102sS110s_2_2_102_110</t>
  </si>
  <si>
    <t>WHIM01corr_2_8_21_IR_P_BI_20131220_H-PM_f06.17802.17802.4</t>
  </si>
  <si>
    <t xml:space="preserve">S102s S110s </t>
  </si>
  <si>
    <t>QQDLHLEsPQRQPEYsPESPR</t>
  </si>
  <si>
    <t>QQDLHLES(0.99)PQRQPEY(0.0)S(0.99)PES(0.0)PR</t>
  </si>
  <si>
    <t>NP_077003_S37s _1_1_37_37</t>
  </si>
  <si>
    <t>WHIM02corr_18_14_20_IR_P_BI_20131220_H-PM_f10.22451.22622.3</t>
  </si>
  <si>
    <t>ALVEFEsNPEETREPGSPPSVQR</t>
  </si>
  <si>
    <t>ALVEFES(0.99)NPEET(0.0)REPGS(0.0)PPS(0.0)VQR</t>
  </si>
  <si>
    <t>NP_077003_S113s _1_1_113_113</t>
  </si>
  <si>
    <t>WHIM09_37_47_26_IR_P_BI_20140801_H-PM_f10.13474.13474.4</t>
  </si>
  <si>
    <t>QQDLHLESPQRQPEYSPEsPR</t>
  </si>
  <si>
    <t>QQDLHLES(0.0)PQRQPEY(0.0)S(0.0)PES(0.99)PR</t>
  </si>
  <si>
    <t>NP_077003_S18sS21s_2_2_18_21</t>
  </si>
  <si>
    <t>WHIM03_30_16_6_IR_P_BI_20140114_H-PM_f05.27351.27351.3</t>
  </si>
  <si>
    <t>LGGLRPEsPEsLTSVSR</t>
  </si>
  <si>
    <t>LGGLRPES(0.99)PES(0.99)LT(0.0)S(0.0)VS(0.0)R</t>
  </si>
  <si>
    <t>NP_077003_S66sS69s_2_1_65_69</t>
  </si>
  <si>
    <t>WHIM05_11_4_12_IR_P_BI_20140117_H-PM_f12.9977.10181.3</t>
  </si>
  <si>
    <t>AGLGSPERPPKTsPGsPR</t>
  </si>
  <si>
    <t>AGLGS(0.0)PERPPKT(0.50)S(0.50)PGS(0.99)PR</t>
  </si>
  <si>
    <t>NP_077003_S102sS110sS113s_3_3_102_113</t>
  </si>
  <si>
    <t>WHIM04_25_24_46_IR_P_BI_20140115_H-PM_f04.19241.19241.4</t>
  </si>
  <si>
    <t xml:space="preserve">S102s S110s S113s </t>
  </si>
  <si>
    <t>QQDLHLEsPQRQPEYsPEsPR</t>
  </si>
  <si>
    <t>QQDLHLES(0.99)PQRQPEY(0.0)S(0.99)PES(0.99)PR</t>
  </si>
  <si>
    <t>NP_077003_S218s _1_0_217_219</t>
  </si>
  <si>
    <t>WHIM04_25_24_46_IR_P_BI_20140115_H-PM_f07.2638.2638.3</t>
  </si>
  <si>
    <t>KGSsSQAPASK</t>
  </si>
  <si>
    <t>KGS(0.33)S(0.33)S(0.33)QAPAS(0.0)K</t>
  </si>
  <si>
    <t>NP_077003_T65t _1_0_65_66</t>
  </si>
  <si>
    <t>WHIM07_9_13_27_IR_P_BI_20140422_H-PM_f05.10358.10358.3</t>
  </si>
  <si>
    <t xml:space="preserve">T65t </t>
  </si>
  <si>
    <t>AGLGSPERPPKtSPGSPR</t>
  </si>
  <si>
    <t>AGLGS(0.0)PERPPKT(0.50)S(0.50)PGS(0.0)PR</t>
  </si>
  <si>
    <t>NP_077003_S128s _1_1_128_128</t>
  </si>
  <si>
    <t>WHIM01corr_2_8_21_IR_P_BI_20131220_H-PM_f02.18372.18372.4</t>
  </si>
  <si>
    <t>CQPKPSEEAPKCsQDQGVLASELAQNK</t>
  </si>
  <si>
    <t>CQPKPS(0.0)EEAPKCS(0.99)QDQGVLAS(0.0)ELAQNK</t>
  </si>
  <si>
    <t>NP_077003_S69s _1_1_69_69</t>
  </si>
  <si>
    <t>WHIM06_13_TaxIR_HumIR_WhimIR_P_BI_20140124_H-PM_f07.8464.8464.4</t>
  </si>
  <si>
    <t>AGLGSPERPPKTSPGsPR</t>
  </si>
  <si>
    <t>AGLGS(0.0)PERPPKT(0.0)S(0.0)PGS(0.99)PR</t>
  </si>
  <si>
    <t>NP_077003_S255s _1_1_255_255</t>
  </si>
  <si>
    <t>WHIM06_13_TaxIR_HumIR_WhimIR_P_BI_20140124_H-PM_f11.17346.17346.3</t>
  </si>
  <si>
    <t>RFsQMLQDK</t>
  </si>
  <si>
    <t>RFS(1.0)QMLQDK</t>
  </si>
  <si>
    <t>NP_060689_S311s _1_1_311_311</t>
  </si>
  <si>
    <t>CCDC87</t>
  </si>
  <si>
    <t>WHIM07_9_13_27_IR_P_BI_20140422_H-PM_f03.9367.9367.3</t>
  </si>
  <si>
    <t>RGQsMPSLR</t>
  </si>
  <si>
    <t>RGQS(0.99)MPS(0.0)LR</t>
  </si>
  <si>
    <t xml:space="preserve"> 96,800 </t>
  </si>
  <si>
    <t>NP_060689</t>
  </si>
  <si>
    <t>NP_060554_T1645t _1_0_1645_1647</t>
  </si>
  <si>
    <t>CCDC88A</t>
  </si>
  <si>
    <t>WHIM09_37_47_26_IR_P_BI_20140801_H-PM_f12.32137.32137.3</t>
  </si>
  <si>
    <t xml:space="preserve">T1645t </t>
  </si>
  <si>
    <t>tGSPGSEVVTLQQFLEESNK</t>
  </si>
  <si>
    <t>T(0.50)GS(0.50)PGS(0.0)EVVT(0.0)LQQFLEES(0.0)NK</t>
  </si>
  <si>
    <t xml:space="preserve"> 213,244 </t>
  </si>
  <si>
    <t>NP_060554</t>
  </si>
  <si>
    <t>NP_001129069|NP_060554|NP_001241872</t>
  </si>
  <si>
    <t>NP_060554_S1689s _1_1_1689_1689</t>
  </si>
  <si>
    <t>WHIM06_13_TaxIR_HumIR_WhimIR_P_BI_20140124_H-PM_f11.23866.23866.2</t>
  </si>
  <si>
    <t>SLSVsSDFLGK</t>
  </si>
  <si>
    <t>S(0.0)LS(0.0)VS(0.99)S(0.0)DFLGK</t>
  </si>
  <si>
    <t>NP_001129069|NP_060554|NP_001241872|NP_789811</t>
  </si>
  <si>
    <t>NP_060554_S1674s _1_1_1674_1674</t>
  </si>
  <si>
    <t>WHIM05_11_4_12_IR_P_BI_20140117_H-PM_f09.29733.29733.2</t>
  </si>
  <si>
    <t>SSsQENLLDEVMK</t>
  </si>
  <si>
    <t>S(0.0)S(0.0)S(0.99)QENLLDEVMK</t>
  </si>
  <si>
    <t>NP_060554|NP_001241872|NP_789811|NP_001129069</t>
  </si>
  <si>
    <t>NP_060554_S1387s _1_1_1387_1387</t>
  </si>
  <si>
    <t>WHIM06_13_TaxIR_HumIR_WhimIR_P_BI_20140124_H-PM_f02.16100.16384.2</t>
  </si>
  <si>
    <t>FYDPsPPR</t>
  </si>
  <si>
    <t>FY(0.0)DPS(0.99)PPR</t>
  </si>
  <si>
    <t>NP_060554_S1792s _1_1_1792_1792</t>
  </si>
  <si>
    <t>WHIM08_17_43_35_IR_P_BI_20140423_H-PM_f12.15566.15566.3</t>
  </si>
  <si>
    <t>RTsIHDFLTK</t>
  </si>
  <si>
    <t>RT(0.0)S(0.99)IHDFLT(0.0)K</t>
  </si>
  <si>
    <t>NP_060554_S233sS237s_2_2_233_237</t>
  </si>
  <si>
    <t>WHIM06_13_TaxIR_HumIR_WhimIR_P_BI_20140124_H-PM_f10.20112.20112.4</t>
  </si>
  <si>
    <t xml:space="preserve">S233s S237s </t>
  </si>
  <si>
    <t>DGLHFLPHASSSAQsPCGsPGMK</t>
  </si>
  <si>
    <t>DGLHFLPHAS(0.0)S(0.0)S(0.0)AQS(0.99)PCGS(0.99)PGMK</t>
  </si>
  <si>
    <t>NP_060554_S1533s _1_0_1532_1533</t>
  </si>
  <si>
    <t>WHIM07_9_13_27_IR_P_BI_20140422_H-PM_f12.20702.20702.3</t>
  </si>
  <si>
    <t>QLVNNKDTTsFEDISPQGVSDDSSTGSR</t>
  </si>
  <si>
    <t>QLVNNKDT(0.0)T(0.50)S(0.50)FEDIS(0.0)PQGVS(0.0)DDS(0.0)S(0.0)T(0.0)GS(0.0)R</t>
  </si>
  <si>
    <t>NP_060554_S1625s _1_1_1625_1625</t>
  </si>
  <si>
    <t>WHIM07_9_13_27_IR_P_BI_20140422_H-PM_f10.5568.5568.2</t>
  </si>
  <si>
    <t xml:space="preserve">S1625s </t>
  </si>
  <si>
    <t>SsPVLQHK</t>
  </si>
  <si>
    <t>S(0.0)S(0.99)PVLQHK</t>
  </si>
  <si>
    <t>NP_060554_S1708s _1_1_1708_1708</t>
  </si>
  <si>
    <t>WHIM07_9_13_27_IR_P_BI_20140422_H-PM_f02.13755.13755.3</t>
  </si>
  <si>
    <t xml:space="preserve">S1708s </t>
  </si>
  <si>
    <t>SVsGKTPGDFYDR</t>
  </si>
  <si>
    <t>S(0.0)VS(0.99)GKT(0.0)PGDFY(0.0)DR</t>
  </si>
  <si>
    <t>NP_001129069|NP_060554|NP_789811</t>
  </si>
  <si>
    <t>NP_060554_S1624s _1_0_1624_1625</t>
  </si>
  <si>
    <t>WHIM09_37_47_26_IR_P_BI_20140801_H-PM_f11.5901.5901.3</t>
  </si>
  <si>
    <t xml:space="preserve">S1624s </t>
  </si>
  <si>
    <t>sSPVLQHK</t>
  </si>
  <si>
    <t>S(0.50)S(0.50)PVLQHK</t>
  </si>
  <si>
    <t>NP_060554_S1779s _1_1_1779_1779</t>
  </si>
  <si>
    <t>WHIM08_17_43_35_IR_P_BI_20140423_H-PM_f11.16633.16633.2</t>
  </si>
  <si>
    <t xml:space="preserve">S1779s </t>
  </si>
  <si>
    <t>ASsVISTAEGTTR</t>
  </si>
  <si>
    <t>AS(0.0)S(0.99)VIS(0.0)T(0.0)AEGT(0.0)T(0.0)R</t>
  </si>
  <si>
    <t>NP_060554_S1417s _1_1_1417_1417</t>
  </si>
  <si>
    <t>WHIM03_30_16_6_IR_P_BI_20140114_H-PM_f04.18788.18788.2</t>
  </si>
  <si>
    <t>sLTLTPTR</t>
  </si>
  <si>
    <t>S(0.99)LT(0.0)LT(0.0)PT(0.0)R</t>
  </si>
  <si>
    <t>NP_060554_S449s _1_1_449_449</t>
  </si>
  <si>
    <t>WHIM08_17_43_35_IR_P_BI_20140423_H-PM_f12.17989.17989.3</t>
  </si>
  <si>
    <t>sLGHEVNELTSSR</t>
  </si>
  <si>
    <t>S(0.99)LGHEVNELT(0.0)S(0.0)S(0.0)R</t>
  </si>
  <si>
    <t>NP_060554_S1505s _1_0_1505_1507</t>
  </si>
  <si>
    <t>WHIM03_30_16_6_IR_P_BI_20140114_H-PM_f07.37529.37529.3</t>
  </si>
  <si>
    <t>ELGAMAFsTTAINFSTVNSSAGFR</t>
  </si>
  <si>
    <t>ELGAMAFS(0.33)T(0.33)T(0.33)AINFS(0.0)T(0.0)VNS(0.0)S(0.0)AGFR</t>
  </si>
  <si>
    <t>NP_060554_S1019s _1_0_1019_1020</t>
  </si>
  <si>
    <t>WHIM07_9_13_27_IR_P_BI_20140422_H-PM_f03.17642.17642.4</t>
  </si>
  <si>
    <t>MVQsSPPISGEDNKWER</t>
  </si>
  <si>
    <t>MVQS(0.50)S(0.50)PPIS(0.0)GEDNKWER</t>
  </si>
  <si>
    <t>NP_060554_S1687s _1_1_1687_1687</t>
  </si>
  <si>
    <t>WHIM03_30_16_6_IR_P_BI_20140114_H-PM_f12.23824.23824.2</t>
  </si>
  <si>
    <t xml:space="preserve">S1687s </t>
  </si>
  <si>
    <t>SLsVSSDFLGK</t>
  </si>
  <si>
    <t>S(0.0)LS(0.99)VS(0.0)S(0.0)DFLGK</t>
  </si>
  <si>
    <t>NP_789811|NP_001129069|NP_060554|NP_001241872</t>
  </si>
  <si>
    <t>NP_060554_S1559s _1_0_1555_1559</t>
  </si>
  <si>
    <t>WHIM01corr_2_8_21_IR_P_BI_20131220_H-PM_f02.5803.5803.3</t>
  </si>
  <si>
    <t>VHASRPAsLDSGR</t>
  </si>
  <si>
    <t>VHAS(0.50)RPAS(0.50)LDS(0.0)GR</t>
  </si>
  <si>
    <t>NP_060554_S233s _1_1_233_233</t>
  </si>
  <si>
    <t>WHIM07_9_13_27_IR_P_BI_20140422_H-PM_f01.18158.18158.4</t>
  </si>
  <si>
    <t>DGLHFLPHASSSAQsPCGSPGMK</t>
  </si>
  <si>
    <t>DGLHFLPHAS(0.0)S(0.0)S(0.0)AQS(0.99)PCGS(0.0)PGMK</t>
  </si>
  <si>
    <t>NP_060554_S237s _1_1_237_237</t>
  </si>
  <si>
    <t>WHIM07_9_13_27_IR_P_BI_20140422_H-PM_f02.17415.17415.4</t>
  </si>
  <si>
    <t>DGLHFLPHASSSAQSPCGsPGMK</t>
  </si>
  <si>
    <t>DGLHFLPHAS(0.0)S(0.0)S(0.0)AQS(0.0)PCGS(0.99)PGMK</t>
  </si>
  <si>
    <t>NP_060554_S1559s _1_1_1559_1559</t>
  </si>
  <si>
    <t>WHIM09_37_47_26_IR_P_BI_20140801_H-PM_f02.5101.5101.3</t>
  </si>
  <si>
    <t>VHAS(0.0)RPAS(0.99)LDS(0.0)GR</t>
  </si>
  <si>
    <t>NP_060554_T243t _1_0_243_250</t>
  </si>
  <si>
    <t>WHIM04_25_24_46_IR_P_BI_20140115_H-PM_f11.14587.14587.3</t>
  </si>
  <si>
    <t xml:space="preserve">T243t </t>
  </si>
  <si>
    <t>tESRQHLSVELADAK</t>
  </si>
  <si>
    <t>T(0.33)ES(0.33)RQHLS(0.33)VELADAK</t>
  </si>
  <si>
    <t>NP_060554_T1421t _1_1_1421_1421</t>
  </si>
  <si>
    <t>WHIM02corr_18_14_20_IR_P_BI_20131220_H-PM_f04.17206.17206.2</t>
  </si>
  <si>
    <t xml:space="preserve">T1421t </t>
  </si>
  <si>
    <t>SLTLtPTR</t>
  </si>
  <si>
    <t>S(0.0)LT(0.0)LT(0.99)PT(0.0)R</t>
  </si>
  <si>
    <t>NP_060554_T1481t _1_0_1478_1481</t>
  </si>
  <si>
    <t>WHIM05_11_4_12_IR_P_BI_20140117_H-PM_f03.36195.36195.4</t>
  </si>
  <si>
    <t xml:space="preserve">T1481t </t>
  </si>
  <si>
    <t>SSTMNDLVQSMVLAGQWTGStENLEVPDDISTGK</t>
  </si>
  <si>
    <t>S(0.0)S(0.0)T(0.0)MNDLVQS(0.0)MVLAGQWT(0.33)GS(0.33)T(0.33)ENLEVPDDIS(0.0)T(0.0)GK</t>
  </si>
  <si>
    <t>NP_060554_S1575s _1_1_1575_1575</t>
  </si>
  <si>
    <t>WHIM06_13_TaxIR_HumIR_WhimIR_P_BI_20140124_H-PM_f07.6043.6043.3</t>
  </si>
  <si>
    <t>TSTSNSNNNAsLHEVK</t>
  </si>
  <si>
    <t>T(0.0)S(0.0)T(0.0)S(0.0)NS(0.0)NNNAS(0.99)LHEVK</t>
  </si>
  <si>
    <t>NP_060554|NP_001241872|NP_789811</t>
  </si>
  <si>
    <t>NP_060554_S1566s _1_0_1566_1570</t>
  </si>
  <si>
    <t>WHIM07_9_13_27_IR_P_BI_20140422_H-PM_f09.7216.7216.3</t>
  </si>
  <si>
    <t>TsTSNSNNNASLHEVK</t>
  </si>
  <si>
    <t>T(0.0)S(0.25)T(0.25)S(0.25)NS(0.25)NNNAS(0.0)LHEVK</t>
  </si>
  <si>
    <t>NP_060554_T1645tS1650s_2_1_1645_1650</t>
  </si>
  <si>
    <t>WHIM05_11_4_12_IR_P_BI_20140117_H-PM_f12.33318.33318.4</t>
  </si>
  <si>
    <t xml:space="preserve">T1645t S1650s </t>
  </si>
  <si>
    <t>IKtGSPGsEVVTLQQFLEESNK</t>
  </si>
  <si>
    <t>IKT(0.50)GS(0.50)PGS(0.99)EVVT(0.0)LQQFLEES(0.0)NK</t>
  </si>
  <si>
    <t>NP_060554_T1773t _1_1_1773_1773</t>
  </si>
  <si>
    <t>WHIM03_30_16_6_IR_P_BI_20140114_H-PM_f08.17730.17730.2</t>
  </si>
  <si>
    <t>DSNPYAtLPR</t>
  </si>
  <si>
    <t>DS(0.0)NPY(0.0)AT(0.99)LPR</t>
  </si>
  <si>
    <t>NP_060554_S1595s _1_0_1594_1599</t>
  </si>
  <si>
    <t>WHIM04_25_24_46_IR_P_BI_20140115_H-PM_f12.25487.25487.6</t>
  </si>
  <si>
    <t>AGAVNNQSRPQSHSsGEFSLLHDHEAWSSSGSSPIQYLK</t>
  </si>
  <si>
    <t>AGAVNNQS(0.0)RPQS(0.0)HS(0.33)S(0.33)GEFS(0.33)LLHDHEAWS(0.0)S(0.0)S(0.0)GS(0.0)S(0.0)PIQY(0.0)LK</t>
  </si>
  <si>
    <t>NP_115627_S436s _1_1_436_436</t>
  </si>
  <si>
    <t>CCDC88B</t>
  </si>
  <si>
    <t>WHIM08_17_43_35_IR_P_BI_20140423_H-PM_f04.27126.27232.3</t>
  </si>
  <si>
    <t>SLEPPPGsPGEAPLAGAAPSLQDEVR</t>
  </si>
  <si>
    <t>S(0.0)LEPPPGS(0.99)PGEAPLAGAAPS(0.0)LQDEVR</t>
  </si>
  <si>
    <t xml:space="preserve"> 165,263 </t>
  </si>
  <si>
    <t>NP_115627</t>
  </si>
  <si>
    <t>NP_115627_S597s _1_0_596_600</t>
  </si>
  <si>
    <t>WHIM07_9_13_27_IR_P_BI_20140422_H-PM_f07.15096.15096.3</t>
  </si>
  <si>
    <t>RSsLQSPASVAPPQGPGTK</t>
  </si>
  <si>
    <t>RS(0.33)S(0.33)LQS(0.33)PAS(0.0)VAPPQGPGT(0.0)K</t>
  </si>
  <si>
    <t>NP_115627_S1379s _1_1_1379_1379</t>
  </si>
  <si>
    <t>WHIM08_17_43_35_IR_P_BI_20140423_H-PM_f04.17483.17483.3</t>
  </si>
  <si>
    <t>AQsSLCLRDETLAGGQR</t>
  </si>
  <si>
    <t>AQS(0.99)S(0.0)LCLRDET(0.0)LAGGQR</t>
  </si>
  <si>
    <t>NP_115627_S1408s _1_1_1408_1408</t>
  </si>
  <si>
    <t>WHIM08_17_43_35_IR_P_BI_20140423_H-PM_f05.13423.13423.2</t>
  </si>
  <si>
    <t>SSEsFSPGDTPR</t>
  </si>
  <si>
    <t>S(0.0)S(0.0)ES(0.99)FS(0.0)PGDT(0.0)PR</t>
  </si>
  <si>
    <t>NP_115627_T1346t _1_0_1345_1346</t>
  </si>
  <si>
    <t>WHIM08_17_43_35_IR_P_BI_20140423_H-PM_f09.23626.23626.2</t>
  </si>
  <si>
    <t xml:space="preserve">T1346t </t>
  </si>
  <si>
    <t>LGADGAGStESLGGPPETELPEGR</t>
  </si>
  <si>
    <t>LGADGAGS(0.50)T(0.50)ES(0.0)LGGPPET(0.0)ELPEGR</t>
  </si>
  <si>
    <t>NP_115627_S597sS600s_2_1_596_600</t>
  </si>
  <si>
    <t>WHIM04_25_24_46_IR_P_BI_20140115_H-PM_f12.14298.14298.4</t>
  </si>
  <si>
    <t xml:space="preserve">S597s S600s </t>
  </si>
  <si>
    <t>RSsLQsPASVAPPQGPGTK</t>
  </si>
  <si>
    <t>RS(0.50)S(0.50)LQS(0.99)PAS(0.0)VAPPQGPGT(0.0)K</t>
  </si>
  <si>
    <t>NP_115627_S1370s _1_1_1370_1370</t>
  </si>
  <si>
    <t>WHIM08_17_43_35_IR_P_BI_20140423_H-PM_f04.9236.9236.3</t>
  </si>
  <si>
    <t>EADGTGSPsPAPMR</t>
  </si>
  <si>
    <t>EADGT(0.0)GS(0.0)PS(0.99)PAPMR</t>
  </si>
  <si>
    <t>NP_115627_T1471t _1_1_1471_1471</t>
  </si>
  <si>
    <t>WHIM04_25_24_46_IR_P_BI_20140115_H-PM_f10.18103.18103.3</t>
  </si>
  <si>
    <t xml:space="preserve">T1471t </t>
  </si>
  <si>
    <t>EGPEVQEPEKRPLtPSLSQ</t>
  </si>
  <si>
    <t>EGPEVQEPEKRPLT(0.99)PS(0.0)LS(0.0)Q</t>
  </si>
  <si>
    <t>NP_115627_S1475s _1_1_1475_1475</t>
  </si>
  <si>
    <t>WHIM04_25_24_46_IR_P_BI_20140115_H-PM_f12.18739.18739.3</t>
  </si>
  <si>
    <t>EGPEVQEPEKRPLTPSLsQ</t>
  </si>
  <si>
    <t>EGPEVQEPEKRPLT(0.0)PS(0.0)LS(0.99)Q</t>
  </si>
  <si>
    <t>NP_115627_S514s _1_1_514_514</t>
  </si>
  <si>
    <t>WHIM08_17_43_35_IR_P_BI_20140423_H-PM_f09.32203.32203.4</t>
  </si>
  <si>
    <t>EDPVLPVLEEAPQTPVAFDHsPQGLVQK</t>
  </si>
  <si>
    <t>EDPVLPVLEEAPQT(0.0)PVAFDHS(0.99)PQGLVQK</t>
  </si>
  <si>
    <t>NP_115627_S1345sT1346t_2_0_1345_1348</t>
  </si>
  <si>
    <t>WHIM04_25_24_46_IR_P_BI_20140115_H-PM_f06.26839.26839.3</t>
  </si>
  <si>
    <t xml:space="preserve">S1345s T1346t </t>
  </si>
  <si>
    <t>LGADGAGstESLGGPPETELPEGR</t>
  </si>
  <si>
    <t>LGADGAGS(0.33)T(0.33)ES(0.33)LGGPPET(0.0)ELPEGR</t>
  </si>
  <si>
    <t>NP_115627_S1397s _1_1_1397_1397</t>
  </si>
  <si>
    <t>WHIM04_25_24_46_IR_P_BI_20140115_H-PM_f06.14375.14375.4</t>
  </si>
  <si>
    <t>KLsSRFPVGR</t>
  </si>
  <si>
    <t>KLS(0.99)S(0.0)RFPVGR</t>
  </si>
  <si>
    <t>NP_001073883_S227s _1_1_227_227</t>
  </si>
  <si>
    <t>CCDC88C</t>
  </si>
  <si>
    <t>WHIM06_13_TaxIR_HumIR_WhimIR_P_BI_20140124_H-PM_f10.29889.29889.5</t>
  </si>
  <si>
    <t>DECTELIVDLTQERDYLQAQHPPsPIK</t>
  </si>
  <si>
    <t>DECT(0.0)ELIVDLT(0.0)QERDY(0.0)LQAQHPPS(0.99)PIK</t>
  </si>
  <si>
    <t xml:space="preserve"> 229,367 </t>
  </si>
  <si>
    <t>NP_001073883</t>
  </si>
  <si>
    <t>NP_001073883_S1806s _1_1_1806_1806</t>
  </si>
  <si>
    <t>WHIM02corr_18_14_20_IR_P_BI_20131220_H-PM_f07.33349.33349.2</t>
  </si>
  <si>
    <t xml:space="preserve">S1806s </t>
  </si>
  <si>
    <t>AFsLASADLLR</t>
  </si>
  <si>
    <t>AFS(0.99)LAS(0.0)ADLLR</t>
  </si>
  <si>
    <t>NP_001073883|NP_080957</t>
  </si>
  <si>
    <t>NP_001073883_S1601s _1_1_1601_1601</t>
  </si>
  <si>
    <t>WHIM08_17_43_35_IR_P_BI_20140423_H-PM_f10.23069.23196.2</t>
  </si>
  <si>
    <t xml:space="preserve">S1601s </t>
  </si>
  <si>
    <t>SEsFSSEDLIPSR</t>
  </si>
  <si>
    <t>S(0.0)ES(0.99)FS(0.0)S(0.0)EDLIPS(0.0)R</t>
  </si>
  <si>
    <t>NP_001073883_S1496s _1_1_1496_1496</t>
  </si>
  <si>
    <t>WHIM09_37_47_26_IR_P_BI_20140801_H-PM_f02.7789.7789.4</t>
  </si>
  <si>
    <t>RGSPHRGsLDRTDASTDLAMR</t>
  </si>
  <si>
    <t>RGS(0.0)PHRGS(0.99)LDRT(0.0)DAS(0.0)T(0.0)DLAMR</t>
  </si>
  <si>
    <t>NP_001073883_S1887s _1_1_1887_1887</t>
  </si>
  <si>
    <t>WHIM07_9_13_27_IR_P_BI_20140422_H-PM_f06.15266.15266.4</t>
  </si>
  <si>
    <t>RFsLAPPKEER</t>
  </si>
  <si>
    <t>RFS(1.0)LAPPKEER</t>
  </si>
  <si>
    <t>NP_001073883_S1547s _1_1_1547_1547</t>
  </si>
  <si>
    <t>WHIM09_37_47_26_IR_P_BI_20140801_H-PM_f03.23428.23428.3</t>
  </si>
  <si>
    <t xml:space="preserve">S1547s </t>
  </si>
  <si>
    <t>GYNsDDNLCEPSLEFEVPNHR</t>
  </si>
  <si>
    <t>GY(0.0)NS(0.99)DDNLCEPS(0.0)LEFEVPNHR</t>
  </si>
  <si>
    <t>NP_001073883_T1533t _1_1_1533_1533</t>
  </si>
  <si>
    <t>WHIM09_37_47_26_IR_P_BI_20140801_H-PM_f09.9281.9281.3</t>
  </si>
  <si>
    <t xml:space="preserve">T1533t </t>
  </si>
  <si>
    <t>TCSTSATTTAPSNStPIAR</t>
  </si>
  <si>
    <t>T(0.0)CS(0.0)T(0.0)S(0.0)AT(0.0)T(0.0)T(0.0)APS(0.0)NS(0.0)T(0.99)PIAR</t>
  </si>
  <si>
    <t>NP_001073883_S1584s _1_1_1584_1584</t>
  </si>
  <si>
    <t>WHIM01corr_2_8_21_IR_P_BI_20131220_H-PM_f10.13829.13829.4</t>
  </si>
  <si>
    <t xml:space="preserve">S1584s </t>
  </si>
  <si>
    <t>NTSSNSsPLNLKGSSEQLHGR</t>
  </si>
  <si>
    <t>NT(0.0)S(0.0)S(0.0)NS(0.0)S(0.99)PLNLKGS(0.0)S(0.0)EQLHGR</t>
  </si>
  <si>
    <t>NP_001073883_S1428s _1_0_1428_1429</t>
  </si>
  <si>
    <t>WHIM09_37_47_26_IR_P_BI_20140801_H-PM_f07.26637.26637.3</t>
  </si>
  <si>
    <t>sTVDSPPWQLESSDPASPAASQPLR</t>
  </si>
  <si>
    <t>S(0.50)T(0.50)VDS(0.0)PPWQLES(0.0)S(0.0)DPAS(0.0)PAAS(0.0)QPLR</t>
  </si>
  <si>
    <t>NP_001073883_S486s _1_1_486_486</t>
  </si>
  <si>
    <t>WHIM03_30_16_6_IR_P_BI_20140114_H-PM_f10.25730.25730.3</t>
  </si>
  <si>
    <t>DAsLVLEESGLK</t>
  </si>
  <si>
    <t>DAS(0.99)LVLEES(0.0)GLK</t>
  </si>
  <si>
    <t>NP_001073883_S1591s _1_1_1591_1591</t>
  </si>
  <si>
    <t>WHIM07_9_13_27_IR_P_BI_20140422_H-PM_f08.14015.14015.3</t>
  </si>
  <si>
    <t xml:space="preserve">S1591s </t>
  </si>
  <si>
    <t>NTSSNSSPLNLKGsSEQLHGR</t>
  </si>
  <si>
    <t>NT(0.0)S(0.0)S(0.0)NS(0.0)S(0.0)PLNLKGS(0.99)S(0.0)EQLHGR</t>
  </si>
  <si>
    <t>NP_001073883_S1572s _1_0_1568_1572</t>
  </si>
  <si>
    <t>WHIM08_17_43_35_IR_P_BI_20140423_H-PM_f11.10472.10472.2</t>
  </si>
  <si>
    <t>QYVSRPSsLESSR</t>
  </si>
  <si>
    <t>QY(0.0)VS(0.33)RPS(0.33)S(0.33)LES(0.0)S(0.0)R</t>
  </si>
  <si>
    <t>NP_001073883_S1601sS1603s_2_2_1601_1603</t>
  </si>
  <si>
    <t>WHIM09_37_47_26_IR_P_BI_20140801_H-PM_f05.24601.24601.2</t>
  </si>
  <si>
    <t xml:space="preserve">S1601s S1603s </t>
  </si>
  <si>
    <t>SEsFsSEDLIPSR</t>
  </si>
  <si>
    <t>S(0.0)ES(0.99)FS(0.99)S(0.0)EDLIPS(0.0)R</t>
  </si>
  <si>
    <t>NP_001073883_S1444s _1_1_1444_1444</t>
  </si>
  <si>
    <t>WHIM09_37_47_26_IR_P_BI_20140801_H-PM_f08.26595.26595.3</t>
  </si>
  <si>
    <t>STVDSPPWQLESSDPAsPAASQPLR</t>
  </si>
  <si>
    <t>S(0.0)T(0.0)VDS(0.0)PPWQLES(0.0)S(0.0)DPAS(0.99)PAAS(0.0)QPLR</t>
  </si>
  <si>
    <t>NP_001073883_S681s _1_1_681_681</t>
  </si>
  <si>
    <t>WHIM09_37_47_26_IR_P_BI_20140801_H-PM_f04.33139.33139.3</t>
  </si>
  <si>
    <t>sLDTLQNVSLQLEGLER</t>
  </si>
  <si>
    <t>S(0.99)LDT(0.0)LQNVS(0.0)LQLEGLER</t>
  </si>
  <si>
    <t>NP_001073883_S1981s _1_1_1981_1981</t>
  </si>
  <si>
    <t>WHIM09_37_47_26_IR_P_BI_20140801_H-PM_f05.13111.13111.3</t>
  </si>
  <si>
    <t>sPGRSPDLAPHLGR</t>
  </si>
  <si>
    <t>S(0.99)PGRS(0.0)PDLAPHLGR</t>
  </si>
  <si>
    <t>NP_001073883_S1825s _1_1_1825_1825</t>
  </si>
  <si>
    <t>WHIM09_37_47_26_IR_P_BI_20140801_H-PM_f06.4226.4226.3</t>
  </si>
  <si>
    <t>ASGPEACKQEsPQK</t>
  </si>
  <si>
    <t>AS(0.0)GPEACKQES(0.99)PQK</t>
  </si>
  <si>
    <t>NP_001073883_S1963s _1_0_1961_1963</t>
  </si>
  <si>
    <t>WHIM07_9_13_27_IR_P_BI_20140422_H-PM_f02.21499.21499.3</t>
  </si>
  <si>
    <t xml:space="preserve">S1963s </t>
  </si>
  <si>
    <t>AGLSLsEGDGVPGQGCSEGLPAK</t>
  </si>
  <si>
    <t>AGLS(0.50)LS(0.50)EGDGVPGQGCS(0.0)EGLPAK</t>
  </si>
  <si>
    <t>NP_001073883_S1667s _1_0_1662_1667</t>
  </si>
  <si>
    <t>WHIM08_17_43_35_IR_P_BI_20140423_H-PM_f04.33149.33149.4</t>
  </si>
  <si>
    <t>RGTAPPYVGVRPCSASPSsEMVTLEEFLEESNR</t>
  </si>
  <si>
    <t>RGT(0.0)APPY(0.0)VGVRPCS(0.25)AS(0.25)PS(0.25)S(0.25)EMVT(0.0)LEEFLEES(0.0)NR</t>
  </si>
  <si>
    <t>NP_001073883_S1521s _1_1_1521_1521</t>
  </si>
  <si>
    <t>WHIM07_9_13_27_IR_P_BI_20140422_H-PM_f11.11908.11908.2</t>
  </si>
  <si>
    <t xml:space="preserve">S1521s </t>
  </si>
  <si>
    <t>TCsTSATTTAPSNSTPIAR</t>
  </si>
  <si>
    <t>T(0.0)CS(0.99)T(0.0)S(0.0)AT(0.0)T(0.0)T(0.0)APS(0.0)NS(0.0)T(0.0)PIAR</t>
  </si>
  <si>
    <t>NP_001073883_S239s _1_1_239_239</t>
  </si>
  <si>
    <t>WHIM09_37_47_26_IR_P_BI_20140801_H-PM_f05.13099.13099.3</t>
  </si>
  <si>
    <t>SSSADSTPsPTSSLSSEDK</t>
  </si>
  <si>
    <t>S(0.0)S(0.0)S(0.0)ADS(0.0)T(0.0)PS(0.99)PT(0.0)S(0.0)S(0.0)LS(0.0)S(0.0)EDK</t>
  </si>
  <si>
    <t>NP_001073883_S1584sS1591s_2_1_1583_1591</t>
  </si>
  <si>
    <t>WHIM08_17_43_35_IR_P_BI_20140423_H-PM_f11.13453.13453.3</t>
  </si>
  <si>
    <t xml:space="preserve">S1584s S1591s </t>
  </si>
  <si>
    <t>NTSSNSsPLNLKGsSEQLHGR</t>
  </si>
  <si>
    <t>NT(0.0)S(0.0)S(0.0)NS(0.50)S(0.50)PLNLKGS(0.99)S(0.0)EQLHGR</t>
  </si>
  <si>
    <t>NP_001073883_S1847s _1_1_1847_1847</t>
  </si>
  <si>
    <t>WHIM06_13_TaxIR_HumIR_WhimIR_P_BI_20140124_H-PM_f02.8823.8823.4</t>
  </si>
  <si>
    <t>ETGSHTLQsPAPPSSHSLAR</t>
  </si>
  <si>
    <t>ET(0.0)GS(0.0)HT(0.0)LQS(0.99)PAPPS(0.0)S(0.0)HS(0.0)LAR</t>
  </si>
  <si>
    <t>NP_001073883_S2011s _1_1_2011_2011</t>
  </si>
  <si>
    <t>WHIM05_11_4_12_IR_P_BI_20140117_H-PM_f03.31737.31737.2</t>
  </si>
  <si>
    <t>SSPAsPEPGGDPQTVWYEYGCV</t>
  </si>
  <si>
    <t>S(0.0)S(0.0)PAS(0.99)PEPGGDPQT(0.0)VWY(0.0)EY(0.0)GCV</t>
  </si>
  <si>
    <t>NP_001073883_S1985s _1_1_1985_1985</t>
  </si>
  <si>
    <t>WHIM09_37_47_26_IR_P_BI_20140801_H-PM_f05.13137.13137.4</t>
  </si>
  <si>
    <t xml:space="preserve">S1985s </t>
  </si>
  <si>
    <t>SPGRsPDLAPHLGR</t>
  </si>
  <si>
    <t>S(0.0)PGRS(0.99)PDLAPHLGR</t>
  </si>
  <si>
    <t>NP_001073883_S1683s _1_0_1682_1685</t>
  </si>
  <si>
    <t>WHIM08_17_43_35_IR_P_BI_20140423_H-PM_f07.25483.25483.4</t>
  </si>
  <si>
    <t>SsPTHDTPSCRDDLLSDYFR</t>
  </si>
  <si>
    <t>S(0.33)S(0.33)PT(0.33)HDT(0.0)PS(0.0)CRDDLLS(0.0)DY(0.0)FR</t>
  </si>
  <si>
    <t>NP_001073883_S953s _1_0_951_953</t>
  </si>
  <si>
    <t>WHIM08_17_43_35_IR_P_BI_20140423_H-PM_f05.22487.22487.3</t>
  </si>
  <si>
    <t>ELLLQEDDSGsDTK</t>
  </si>
  <si>
    <t>ELLLQEDDS(0.50)GS(0.50)DT(0.0)K</t>
  </si>
  <si>
    <t>NP_001073883_S2003s _1_0_2000_2003</t>
  </si>
  <si>
    <t>WHIM09_37_47_26_IR_P_BI_20140801_H-PM_f08.6668.6668.3</t>
  </si>
  <si>
    <t xml:space="preserve">S2003s </t>
  </si>
  <si>
    <t>ALEDCSRGsVSK</t>
  </si>
  <si>
    <t>ALEDCS(0.50)RGS(0.50)VS(0.0)K</t>
  </si>
  <si>
    <t>NP_001073883_S1503s _1_0_1503_1504</t>
  </si>
  <si>
    <t>WHIM02corr_18_14_20_IR_P_BI_20131220_H-PM_f05.15007.15007.2</t>
  </si>
  <si>
    <t xml:space="preserve">S1503s </t>
  </si>
  <si>
    <t>TDAsTDLAMR</t>
  </si>
  <si>
    <t>T(0.0)DAS(0.50)T(0.50)DLAMR</t>
  </si>
  <si>
    <t>NP_001073883_S1776s _1_0_1776_1778</t>
  </si>
  <si>
    <t>WHIM03_30_16_6_IR_P_BI_20140114_H-PM_f10.14187.14187.3</t>
  </si>
  <si>
    <t xml:space="preserve">S1776s </t>
  </si>
  <si>
    <t>QAQPPQsLSLGRPR</t>
  </si>
  <si>
    <t>QAQPPQS(0.50)LS(0.50)LGRPR</t>
  </si>
  <si>
    <t>NP_001073883_S1920s _1_0_1920_1924</t>
  </si>
  <si>
    <t>WHIM01corr_2_8_21_IR_P_BI_20131220_H-PM_f11.28549.28549.5</t>
  </si>
  <si>
    <t xml:space="preserve">S1920s </t>
  </si>
  <si>
    <t>LAPLHQSATAPAIATAGAGAAAAGsGSNSQLLHFSPAAAPAAR</t>
  </si>
  <si>
    <t>LAPLHQS(0.0)AT(0.0)APAIAT(0.0)AGAGAAAAGS(0.33)GS(0.33)NS(0.33)QLLHFS(0.0)PAAAPAAR</t>
  </si>
  <si>
    <t>NP_001073883_T1904t _1_0_1902_1904</t>
  </si>
  <si>
    <t>WHIM09_37_47_26_IR_P_BI_20140801_H-PM_f09.26682.26682.5</t>
  </si>
  <si>
    <t xml:space="preserve">T1904t </t>
  </si>
  <si>
    <t>LAPLHQSAtAPAIATAGAGAAAAGSGSNSQLLHFSPAAAPAAR</t>
  </si>
  <si>
    <t>LAPLHQS(0.50)AT(0.50)APAIAT(0.0)AGAGAAAAGS(0.0)GS(0.0)NS(0.0)QLLHFS(0.0)PAAAPAAR</t>
  </si>
  <si>
    <t>NP_001073883_S1704s _1_1_1704_1704</t>
  </si>
  <si>
    <t>WHIM09_37_47_26_IR_P_BI_20140801_H-PM_f03.11890.11890.4</t>
  </si>
  <si>
    <t>KAsDPPAIGGQPGPPAK</t>
  </si>
  <si>
    <t>KAS(1.0)DPPAIGGQPGPPAK</t>
  </si>
  <si>
    <t>NP_001073883_T1460t _1_1_1460_1460</t>
  </si>
  <si>
    <t>WHIM09_37_47_26_IR_P_BI_20140801_H-PM_f04.11043.11043.3</t>
  </si>
  <si>
    <t xml:space="preserve">T1460t </t>
  </si>
  <si>
    <t>SQAENPDtPALGSNCAEER</t>
  </si>
  <si>
    <t>S(0.0)QAENPDT(0.99)PALGS(0.0)NCAEER</t>
  </si>
  <si>
    <t>NP_001073883_S1023s _1_1_1023_1023</t>
  </si>
  <si>
    <t>WHIM04_25_24_46_IR_P_BI_20140115_H-PM_f02.7553.7553.4</t>
  </si>
  <si>
    <t>QNQGEGQHLQNsFKHPAGK</t>
  </si>
  <si>
    <t>QNQGEGQHLQNS(1.0)FKHPAGK</t>
  </si>
  <si>
    <t>NP_001073883_S1477s _1_1_1477_1477</t>
  </si>
  <si>
    <t>WHIM06_13_TaxIR_HumIR_WhimIR_P_BI_20140124_H-PM_f03.7398.7398.5</t>
  </si>
  <si>
    <t xml:space="preserve">S1477s </t>
  </si>
  <si>
    <t>DAHNGsVGKGPGDLKPK</t>
  </si>
  <si>
    <t>DAHNGS(1.0)VGKGPGDLKPK</t>
  </si>
  <si>
    <t>NP_001073883_S1667sS1682s_2_0_1662_1690</t>
  </si>
  <si>
    <t>WHIM04_25_24_46_IR_P_BI_20140115_H-PM_f02.30843.30843.5</t>
  </si>
  <si>
    <t xml:space="preserve">S1667s S1682s </t>
  </si>
  <si>
    <t>RGTAPPYVGVRPCSASPSsEMVTLEEFLEESNRsSPTHDTPSCR</t>
  </si>
  <si>
    <t>RGT(0.0)APPY(0.0)VGVRPCS(0.10)AS(0.10)PS(0.10)S(0.10)EMVT(0.0)LEEFLEES(0.10)NRS(0.10)S(0.10)PT(0.10)HDT(0.10)PS(0.10)CR</t>
  </si>
  <si>
    <t>NP_001073883_S765s _1_1_765_765</t>
  </si>
  <si>
    <t>WHIM01corr_2_8_21_IR_P_BI_20131220_H-PM_f10.26685.26685.3</t>
  </si>
  <si>
    <t>LELSYQSVsAENLR</t>
  </si>
  <si>
    <t>LELS(0.0)Y(0.0)QS(0.0)VS(0.99)AENLR</t>
  </si>
  <si>
    <t>NP_056418_S376s _1_1_376_376</t>
  </si>
  <si>
    <t>CCDC9</t>
  </si>
  <si>
    <t>WHIM09_37_47_26_IR_P_BI_20140801_H-PM_f06.13033.13033.2</t>
  </si>
  <si>
    <t>EGAAsPAPETPQPTSPETSPK</t>
  </si>
  <si>
    <t>EGAAS(0.99)PAPET(0.0)PQPT(0.0)S(0.0)PET(0.0)S(0.0)PK</t>
  </si>
  <si>
    <t xml:space="preserve"> 59,816 </t>
  </si>
  <si>
    <t>NP_056418</t>
  </si>
  <si>
    <t>NP_056418_T385t _1_0_385_386</t>
  </si>
  <si>
    <t>WHIM08_17_43_35_IR_P_BI_20140423_H-PM_f05.14677.14677.3</t>
  </si>
  <si>
    <t>EGAASPAPETPQPtSPETSPK</t>
  </si>
  <si>
    <t>EGAAS(0.0)PAPET(0.0)PQPT(0.50)S(0.50)PET(0.0)S(0.0)PK</t>
  </si>
  <si>
    <t>NP_056418_S521s _1_1_521_521</t>
  </si>
  <si>
    <t>WHIM09_37_47_26_IR_P_BI_20140801_H-PM_f05.34093.34093.3</t>
  </si>
  <si>
    <t>TTHLAGALsPGEAWPFESV</t>
  </si>
  <si>
    <t>T(0.0)T(0.0)HLAGALS(0.99)PGEAWPFES(0.0)V</t>
  </si>
  <si>
    <t>NP_056418_S362s _1_1_362_362</t>
  </si>
  <si>
    <t>WHIM05_11_4_12_IR_P_BI_20140117_H-PM_f05.10627.10627.4</t>
  </si>
  <si>
    <t>AYsDHDDRWETK</t>
  </si>
  <si>
    <t>AY(0.0)S(0.99)DHDDRWET(0.0)K</t>
  </si>
  <si>
    <t>NP_056418_S80s _1_1_80_80</t>
  </si>
  <si>
    <t>WHIM07_9_13_27_IR_P_BI_20140422_H-PM_f11.6615.7210.3</t>
  </si>
  <si>
    <t>sPGTPRPPGASK</t>
  </si>
  <si>
    <t>S(0.99)PGT(0.0)PRPPGAS(0.0)K</t>
  </si>
  <si>
    <t>NP_056418_S80sT83t_2_2_80_83</t>
  </si>
  <si>
    <t>WHIM01corr_2_8_21_IR_P_BI_20131220_H-PM_f06.8288.8288.3</t>
  </si>
  <si>
    <t xml:space="preserve">S80s T83t </t>
  </si>
  <si>
    <t>sPGtPRPPGASK</t>
  </si>
  <si>
    <t>S(0.99)PGT(0.99)PRPPGAS(0.0)K</t>
  </si>
  <si>
    <t>NP_056418_S376sS386s_2_1_376_386</t>
  </si>
  <si>
    <t>WHIM09_37_47_26_IR_P_BI_20140801_H-PM_f04.13585.13585.3</t>
  </si>
  <si>
    <t xml:space="preserve">S376s S386s </t>
  </si>
  <si>
    <t>EGAAsPAPETPQPTsPETSPK</t>
  </si>
  <si>
    <t>EGAAS(0.99)PAPET(0.0)PQPT(0.50)S(0.50)PET(0.0)S(0.0)PK</t>
  </si>
  <si>
    <t>NP_056418_S248s _1_1_248_248</t>
  </si>
  <si>
    <t>WHIM09_37_47_26_IR_P_BI_20140801_H-PM_f01.22874.22874.3</t>
  </si>
  <si>
    <t>AGLGsAGDMTLSMTGR</t>
  </si>
  <si>
    <t>AGLGS(0.99)AGDMT(0.0)LS(0.0)MT(0.0)GR</t>
  </si>
  <si>
    <t>NP_056418_S202s _1_1_202_202</t>
  </si>
  <si>
    <t>WHIM07_9_13_27_IR_P_BI_20140422_H-PM_fA.9215.9215.2</t>
  </si>
  <si>
    <t>sGPLEESER</t>
  </si>
  <si>
    <t>S(0.99)GPLEES(0.0)ER</t>
  </si>
  <si>
    <t>NP_056418_S530s _1_1_530_530</t>
  </si>
  <si>
    <t>WHIM09_37_47_26_IR_P_BI_20140801_H-PM_f10.31951.31951.3</t>
  </si>
  <si>
    <t>TTHLAGALSPGEAWPFEsV</t>
  </si>
  <si>
    <t>T(0.0)T(0.0)HLAGALS(0.0)PGEAWPFES(0.99)V</t>
  </si>
  <si>
    <t>NP_056418_S137s _1_1_137_137</t>
  </si>
  <si>
    <t>WHIM07_9_13_27_IR_P_BI_20140422_H-PM_f09.9388.9388.3</t>
  </si>
  <si>
    <t>GsPHLSGAGDTSISDRK</t>
  </si>
  <si>
    <t>GS(0.99)PHLS(0.0)GAGDT(0.0)S(0.0)IS(0.0)DRK</t>
  </si>
  <si>
    <t>NP_056418_T381t _1_1_381_381</t>
  </si>
  <si>
    <t>WHIM08_17_43_35_IR_P_BI_20140423_H-PM_f05.13628.13628.3</t>
  </si>
  <si>
    <t>EGAASPAPEtPQPTSPETSPK</t>
  </si>
  <si>
    <t>EGAAS(0.0)PAPET(0.99)PQPT(0.0)S(0.0)PET(0.0)S(0.0)PK</t>
  </si>
  <si>
    <t>NP_056418_T95t _1_1_95_95</t>
  </si>
  <si>
    <t>WHIM07_9_13_27_IR_P_BI_20140422_H-PM_f05.1748.1748.3</t>
  </si>
  <si>
    <t xml:space="preserve">T95t </t>
  </si>
  <si>
    <t>GGRtPPQQGGR</t>
  </si>
  <si>
    <t>GGRT(1.0)PPQQGGR</t>
  </si>
  <si>
    <t>NP_056418_S335s _1_1_335_335</t>
  </si>
  <si>
    <t>WHIM09_37_47_26_IR_P_BI_20140801_H-PM_f11.24911.24911.5</t>
  </si>
  <si>
    <t>YDDQAWARPPKPPTFGEFLsQHK</t>
  </si>
  <si>
    <t>Y(0.0)DDQAWARPPKPPT(0.0)FGEFLS(0.99)QHK</t>
  </si>
  <si>
    <t>NP_056418|NP_001129943|NP_758501</t>
  </si>
  <si>
    <t>NP_056418_S115s _1_1_115_115</t>
  </si>
  <si>
    <t>WHIM02corr_18_14_20_IR_P_BI_20131220_H-PM_f05.11756.11756.2</t>
  </si>
  <si>
    <t>SWEGsPGEQPR</t>
  </si>
  <si>
    <t>S(0.0)WEGS(0.99)PGEQPR</t>
  </si>
  <si>
    <t>NP_060788_S417s _1_0_414_417</t>
  </si>
  <si>
    <t>CCDC91</t>
  </si>
  <si>
    <t>WHIM04_25_24_46_IR_P_BI_20140115_H-PM_f07.37605.37605.3</t>
  </si>
  <si>
    <t>SLSsLELFLSCAQK</t>
  </si>
  <si>
    <t>S(0.33)LS(0.33)S(0.33)LELFLS(0.0)CAQK</t>
  </si>
  <si>
    <t xml:space="preserve"> 50,199 </t>
  </si>
  <si>
    <t>NP_060788</t>
  </si>
  <si>
    <t>NP_060788|NP_080187</t>
  </si>
  <si>
    <t>NP_079416_S211s _1_1_211_211</t>
  </si>
  <si>
    <t>CCDC92</t>
  </si>
  <si>
    <t>WHIM07_9_13_27_IR_P_BI_20140422_H-PM_f06.27614.27614.3</t>
  </si>
  <si>
    <t>SLsAPLHPEFEEVYR</t>
  </si>
  <si>
    <t>S(0.0)LS(0.99)APLHPEFEEVY(0.0)R</t>
  </si>
  <si>
    <t xml:space="preserve"> 37,075 </t>
  </si>
  <si>
    <t>NP_079416</t>
  </si>
  <si>
    <t>NP_079416|NP_659068</t>
  </si>
  <si>
    <t>NP_079416_T201t _1_1_201_201</t>
  </si>
  <si>
    <t>WHIM09_37_47_26_IR_P_BI_20140801_H-PM_f06.7766.7766.3</t>
  </si>
  <si>
    <t>DKLPEtPR</t>
  </si>
  <si>
    <t>DKLPET(1.0)PR</t>
  </si>
  <si>
    <t>NP_079416_S179s _1_1_179_179</t>
  </si>
  <si>
    <t>WHIM02corr_18_14_20_IR_P_BI_20131220_H-PM_f10.24977.24977.4</t>
  </si>
  <si>
    <t>LMSSSGTSDAsPSGSPVLASYKPAPPK</t>
  </si>
  <si>
    <t>LMS(0.0)S(0.0)S(0.0)GT(0.0)S(0.0)DAS(0.99)PS(0.0)GS(0.0)PVLAS(0.0)Y(0.0)KPAPPK</t>
  </si>
  <si>
    <t>NP_079416_S7s _1_0_2_8</t>
  </si>
  <si>
    <t>WHIM09_37_47_26_IR_P_BI_20140801_H-PM_f05.33483.33483.4</t>
  </si>
  <si>
    <t>TSPHFsSYDEGPLDVSMAATNLENQLHSAQK</t>
  </si>
  <si>
    <t>T(0.25)S(0.25)PHFS(0.25)S(0.25)Y(0.0)DEGPLDVS(0.0)MAAT(0.0)NLENQLHS(0.0)AQK</t>
  </si>
  <si>
    <t>NP_079416_S179sS183s_2_0_176_183</t>
  </si>
  <si>
    <t>WHIM01corr_2_8_21_IR_P_BI_20131220_H-PM_f03.25891.25891.4</t>
  </si>
  <si>
    <t xml:space="preserve">S179s S183s </t>
  </si>
  <si>
    <t>LMSSSGTSDAsPSGsPVLASYKPAPPK</t>
  </si>
  <si>
    <t>LMS(0.0)S(0.0)S(0.0)GT(0.0)S(0.25)DAS(0.25)PS(0.25)GS(0.25)PVLAS(0.0)Y(0.0)KPAPPK</t>
  </si>
  <si>
    <t>NP_061917_S273s _1_0_273_274</t>
  </si>
  <si>
    <t>CCDC93</t>
  </si>
  <si>
    <t>WHIM06_13_TaxIR_HumIR_WhimIR_P_BI_20140124_H-PM_f08.30788.30788.3</t>
  </si>
  <si>
    <t>LTAsSVGQIVGLCSAEIK</t>
  </si>
  <si>
    <t>LT(0.0)AS(0.50)S(0.50)VGQIVGLCS(0.0)AEIK</t>
  </si>
  <si>
    <t xml:space="preserve"> 73,482 </t>
  </si>
  <si>
    <t>NP_061917</t>
  </si>
  <si>
    <t>NP_061917_S305s _1_1_305_305</t>
  </si>
  <si>
    <t>WHIM08_17_43_35_IR_P_BI_20140423_H-PM_fA.9431.9431.2</t>
  </si>
  <si>
    <t>QSELSAEEsPEK</t>
  </si>
  <si>
    <t>QS(0.0)ELS(0.0)AEES(0.99)PEK</t>
  </si>
  <si>
    <t>NP_061917|NP_001020327|NP_084231</t>
  </si>
  <si>
    <t>NP_061917_S151s _1_1_151_151</t>
  </si>
  <si>
    <t>WHIM07_9_13_27_IR_P_BI_20140422_H-PM_f08.27024.27024.2</t>
  </si>
  <si>
    <t>TYsLPEDDDFIK</t>
  </si>
  <si>
    <t>T(0.0)Y(0.0)S(0.99)LPEDDDFIK</t>
  </si>
  <si>
    <t>NP_060544_S211sS213s_2_2_211_213</t>
  </si>
  <si>
    <t>CCDC94</t>
  </si>
  <si>
    <t>WHIM09_37_47_26_IR_P_BI_20140801_H-PM_f03.29475.29818.4</t>
  </si>
  <si>
    <t xml:space="preserve">S211s S213s </t>
  </si>
  <si>
    <t>LLEDsDsEDEAAPSPLQPALRPNPTAILDEAPKPK</t>
  </si>
  <si>
    <t>LLEDS(0.99)DS(0.99)EDEAAPS(0.0)PLQPALRPNPT(0.0)AILDEAPKPK</t>
  </si>
  <si>
    <t xml:space="preserve"> 37,370 </t>
  </si>
  <si>
    <t>NP_060544</t>
  </si>
  <si>
    <t>NP_060544_S213s _1_0_211_220</t>
  </si>
  <si>
    <t>WHIM02corr_18_14_20_IR_P_BI_20131220_H-PM_f06.32834.32834.6</t>
  </si>
  <si>
    <t>LLEDSDsEDEAAPSPLQPALRPNPTAILDEAPKPK</t>
  </si>
  <si>
    <t>LLEDS(0.33)DS(0.33)EDEAAPS(0.33)PLQPALRPNPT(0.0)AILDEAPKPK</t>
  </si>
  <si>
    <t>NP_060544_S319s _1_0_316_322</t>
  </si>
  <si>
    <t>WHIM01corr_2_8_21_IR_P_BI_20131220_H-PM_f03.37089.37089.3</t>
  </si>
  <si>
    <t>EANPTPLTPGASSLSQLGAYLDSDDsNGSN</t>
  </si>
  <si>
    <t>EANPT(0.0)PLT(0.0)PGAS(0.0)S(0.0)LS(0.0)QLGAY(0.0)LDS(0.33)DDS(0.33)NGS(0.33)N</t>
  </si>
  <si>
    <t>NP_443080_S257s _1_1_257_257</t>
  </si>
  <si>
    <t>CCDC97</t>
  </si>
  <si>
    <t>WHIM09_37_47_26_IR_P_BI_20140801_H-PM_f04.23041.23041.3</t>
  </si>
  <si>
    <t>LLQQQEEEEACLEEEEEEEDsDEEDQR</t>
  </si>
  <si>
    <t>LLQQQEEEEACLEEEEEEEDS(1.0)DEEDQR</t>
  </si>
  <si>
    <t>NP_443080</t>
  </si>
  <si>
    <t>NP_443080_S337s _1_1_337_337</t>
  </si>
  <si>
    <t>WHIM08_17_43_35_IR_P_BI_20140423_H-PM_fA.20179.20179.3</t>
  </si>
  <si>
    <t>DEEERYFDEEEPEDAPsPELDGD</t>
  </si>
  <si>
    <t>DEEERY(0.0)FDEEEPEDAPS(0.99)PELDGD</t>
  </si>
  <si>
    <t>NP_443080_S212s _1_1_212_212</t>
  </si>
  <si>
    <t>WHIM08_17_43_35_IR_P_BI_20140423_H-PM_f12.23597.23732.5</t>
  </si>
  <si>
    <t>TPTHQPPKPGsPGRPACPLSNLLLQSYEER</t>
  </si>
  <si>
    <t>T(0.0)PT(0.0)HQPPKPGS(0.99)PGRPACPLS(0.0)NLLLQS(0.0)Y(0.0)EER</t>
  </si>
  <si>
    <t>NP_443080_S29s _1_0_29_31</t>
  </si>
  <si>
    <t>WHIM09_37_47_26_IR_P_BI_20140801_H-PM_f12.17121.17121.5</t>
  </si>
  <si>
    <t>GCIEPGPGHWGELsRTPVPSKPQDK</t>
  </si>
  <si>
    <t>GCIEPGPGHWGELS(0.50)RT(0.50)PVPS(0.0)KPQDK</t>
  </si>
  <si>
    <t>NP_443080_S257sS264s_2_2_257_264</t>
  </si>
  <si>
    <t>WHIM02corr_18_14_20_IR_P_BI_20131220_H-PM_f04.27824.27824.5</t>
  </si>
  <si>
    <t xml:space="preserve">S257s S264s </t>
  </si>
  <si>
    <t>LLQQQEEEEACLEEEEEEEDsDEEDQRsGKDSEAWVPDSEER</t>
  </si>
  <si>
    <t>LLQQQEEEEACLEEEEEEEDS(0.99)DEEDQRS(0.99)GKDS(0.0)EAWVPDS(0.0)EER</t>
  </si>
  <si>
    <t>NP_443080_S56s _1_0_47_56</t>
  </si>
  <si>
    <t>WHIM04_25_24_46_IR_P_BI_20140115_H-PM_f06.38247.38247.4</t>
  </si>
  <si>
    <t>VEAAEATPVALDSDTsGAENAAVSAMLHAVAASR</t>
  </si>
  <si>
    <t>VEAAEAT(0.25)PVALDS(0.25)DT(0.25)S(0.25)GAENAAVS(0.0)AMLHAVAAS(0.0)R</t>
  </si>
  <si>
    <t>NP_001001437_S87s _1_1_87_87</t>
  </si>
  <si>
    <t>CCL3L3</t>
  </si>
  <si>
    <t>WHIM08_17_43_35_IR_P_BI_20140423_H-PM_f10.28386.28517.2</t>
  </si>
  <si>
    <t>YVsDLELSA</t>
  </si>
  <si>
    <t>Y(0.0)VS(0.99)DLELS(0.0)A</t>
  </si>
  <si>
    <t xml:space="preserve"> 10,503 </t>
  </si>
  <si>
    <t>NP_001001437</t>
  </si>
  <si>
    <t>NP_001001437|XP_003960721</t>
  </si>
  <si>
    <t>NP_113631_T239t _1_0_238_239</t>
  </si>
  <si>
    <t>CCM2</t>
  </si>
  <si>
    <t>WHIM05_11_4_12_IR_P_BI_20140117_H-PM_f09.18739.18739.4</t>
  </si>
  <si>
    <t xml:space="preserve">T239t </t>
  </si>
  <si>
    <t>AIFDGAStPTHHLSLHSDDSSTK</t>
  </si>
  <si>
    <t>AIFDGAS(0.50)T(0.50)PT(0.0)HHLS(0.0)LHS(0.0)DDS(0.0)S(0.0)T(0.0)K</t>
  </si>
  <si>
    <t xml:space="preserve"> 49,292 </t>
  </si>
  <si>
    <t>NP_113631</t>
  </si>
  <si>
    <t>NP_001025006|NP_113631|NP_001161406|NP_666126|NP_001177272|NP_001177273</t>
  </si>
  <si>
    <t>NP_113631_S384s _1_1_384_384</t>
  </si>
  <si>
    <t>WHIM07_9_13_27_IR_P_BI_20140422_H-PM_f03.20152.20152.2</t>
  </si>
  <si>
    <t>GIITDsFGR</t>
  </si>
  <si>
    <t>GIIT(0.0)DS(0.99)FGR</t>
  </si>
  <si>
    <t>NP_001025006|NP_113631|NP_001161406|NP_001161407|NP_666126|NP_001177272|NP_001177273</t>
  </si>
  <si>
    <t>NP_113631_T285t _1_0_285_289</t>
  </si>
  <si>
    <t>WHIM07_9_13_27_IR_P_BI_20140422_H-PM_f11.35535.35535.3</t>
  </si>
  <si>
    <t>tISESELSASATELLQDYMLTLR</t>
  </si>
  <si>
    <t>T(0.33)IS(0.33)ES(0.33)ELS(0.0)AS(0.0)AT(0.0)ELLQDY(0.0)MLT(0.0)LR</t>
  </si>
  <si>
    <t>NP_001161406|NP_001161407|NP_001025006|NP_113631</t>
  </si>
  <si>
    <t>NP_113631_S185s _1_0_181_185</t>
  </si>
  <si>
    <t>WHIM07_9_13_27_IR_P_BI_20140422_H-PM_f05.36065.36065.3</t>
  </si>
  <si>
    <t>GLSAGSLSEsAVGPVEACCLVILAAESK</t>
  </si>
  <si>
    <t>GLS(0.0)AGS(0.33)LS(0.33)ES(0.33)AVGPVEACCLVILAAES(0.0)K</t>
  </si>
  <si>
    <t>NP_001025006|NP_113631|NP_001161406</t>
  </si>
  <si>
    <t>NP_113631_S164s _1_1_164_164</t>
  </si>
  <si>
    <t>WHIM05_11_4_12_IR_P_BI_20140117_H-PM_f09.17984.17984.3</t>
  </si>
  <si>
    <t>TAQDPGIsPSQSLCAESSR</t>
  </si>
  <si>
    <t>T(0.0)AQDPGIS(0.99)PS(0.0)QS(0.0)LCAES(0.0)S(0.0)R</t>
  </si>
  <si>
    <t>NP_113631_S393s _1_1_393_393</t>
  </si>
  <si>
    <t>WHIM09_37_47_26_IR_P_BI_20140801_H-PM_f08.4924.4924.2</t>
  </si>
  <si>
    <t>ALsTTSSSTTNGNR</t>
  </si>
  <si>
    <t>ALS(0.99)T(0.0)T(0.0)S(0.0)S(0.0)S(0.0)T(0.0)T(0.0)NGNR</t>
  </si>
  <si>
    <t>NP_001025006|NP_113631|NP_001161406|NP_001161407</t>
  </si>
  <si>
    <t>NP_113631_S15s _1_1_15_15</t>
  </si>
  <si>
    <t>WHIM05_11_4_12_IR_P_BI_20140117_H-PM_f01.19068.19068.3</t>
  </si>
  <si>
    <t>KPGIVsPFK</t>
  </si>
  <si>
    <t>KPGIVS(1.0)PFK</t>
  </si>
  <si>
    <t>NP_113631|NP_001161407|NP_666126</t>
  </si>
  <si>
    <t>NP_113631_S292s _1_0_292_296</t>
  </si>
  <si>
    <t>WHIM05_11_4_12_IR_P_BI_20140117_H-PM_f09.37614.37614.3</t>
  </si>
  <si>
    <t>TISESELsASATELLQDYMLTLR</t>
  </si>
  <si>
    <t>T(0.0)IS(0.0)ES(0.0)ELS(0.33)AS(0.33)AT(0.33)ELLQDY(0.0)MLT(0.0)LR</t>
  </si>
  <si>
    <t>NP_113631_S280s _1_1_280_280</t>
  </si>
  <si>
    <t>WHIM06_13_TaxIR_HumIR_WhimIR_P_BI_20140124_H-PM_f08.25725.25725.4</t>
  </si>
  <si>
    <t>ETYEVEASTFCFPESVDVGGAsPHSK</t>
  </si>
  <si>
    <t>ET(0.0)Y(0.0)EVEAS(0.0)T(0.0)FCFPES(0.0)VDVGGAS(0.99)PHS(0.0)K</t>
  </si>
  <si>
    <t>NP_113631_S416s _1_1_416_416</t>
  </si>
  <si>
    <t>WHIM09_37_47_26_IR_P_BI_20140801_H-PM_fA.11219.11219.2</t>
  </si>
  <si>
    <t>SAPsEGDEWDR</t>
  </si>
  <si>
    <t>S(0.0)APS(0.99)EGDEWDR</t>
  </si>
  <si>
    <t>NP_113631_S238sT241t_2_0_238_245</t>
  </si>
  <si>
    <t>WHIM02corr_18_14_20_IR_P_BI_20131220_H-PM_f03.20322.20322.4</t>
  </si>
  <si>
    <t xml:space="preserve">S238s T241t </t>
  </si>
  <si>
    <t>AIFDGAsTPtHHLSLHSDDSSTK</t>
  </si>
  <si>
    <t>AIFDGAS(0.25)T(0.25)PT(0.25)HHLS(0.25)LHS(0.0)DDS(0.0)S(0.0)T(0.0)K</t>
  </si>
  <si>
    <t>NP_114172_S53s _1_1_53_53</t>
  </si>
  <si>
    <t>CCNB1</t>
  </si>
  <si>
    <t>WHIM06_13_TaxIR_HumIR_WhimIR_P_BI_20140124_H-PM_f11.21109.21109.4</t>
  </si>
  <si>
    <t>TALGDIGNKVsEQLQAK</t>
  </si>
  <si>
    <t>T(0.0)ALGDIGNKVS(0.99)EQLQAK</t>
  </si>
  <si>
    <t xml:space="preserve"> 48,622 </t>
  </si>
  <si>
    <t>NP_114172</t>
  </si>
  <si>
    <t>NP_004692_S92s _1_1_92_92</t>
  </si>
  <si>
    <t>CCNB2</t>
  </si>
  <si>
    <t>WHIM09_37_47_26_IR_P_BI_20140801_H-PM_f06.14622.14622.2</t>
  </si>
  <si>
    <t>GPsPTPEDVSMK</t>
  </si>
  <si>
    <t>GPS(0.99)PT(0.0)PEDVS(0.0)MK</t>
  </si>
  <si>
    <t>NP_004692</t>
  </si>
  <si>
    <t>NP_004692_T8t _1_1_8_8</t>
  </si>
  <si>
    <t>WHIM09_37_47_26_IR_P_BI_20140801_H-PM_f02.18371.18371.3</t>
  </si>
  <si>
    <t>RPtVSSDLENIDTGVNSK</t>
  </si>
  <si>
    <t>RPT(0.99)VS(0.0)S(0.0)DLENIDT(0.0)GVNS(0.0)K</t>
  </si>
  <si>
    <t>NP_004692_T94tS99s_2_1_92_99</t>
  </si>
  <si>
    <t>WHIM02corr_18_14_20_IR_P_BI_20131220_H-PM_f10.36706.36706.4</t>
  </si>
  <si>
    <t xml:space="preserve">T94t S99s </t>
  </si>
  <si>
    <t>GPSPtPEDVsMKEENLCQAFSDALLCK</t>
  </si>
  <si>
    <t>GPS(0.50)PT(0.50)PEDVS(0.99)MKEENLCQAFS(0.0)DALLCK</t>
  </si>
  <si>
    <t>NP_004692_T75t _1_0_75_77</t>
  </si>
  <si>
    <t>WHIM07_9_13_27_IR_P_BI_20140422_H-PM_f10.15607.15607.4</t>
  </si>
  <si>
    <t>QLKPtASVKPVQMEK</t>
  </si>
  <si>
    <t>QLKPT(0.50)AS(0.50)VKPVQMEK</t>
  </si>
  <si>
    <t>NP_004692_S392s _1_1_392_392</t>
  </si>
  <si>
    <t>WHIM01corr_2_8_21_IR_P_BI_20131220_H-PM_f02.23472.23472.2</t>
  </si>
  <si>
    <t>DLAsPLIGR</t>
  </si>
  <si>
    <t>DLAS(1.0)PLIGR</t>
  </si>
  <si>
    <t>NP_004692_Y298yS306s_2_1_298_306</t>
  </si>
  <si>
    <t>WHIM09_37_47_26_IR_P_BI_20140801_H-PM_f10.21949.21949.4</t>
  </si>
  <si>
    <t xml:space="preserve">M291m Y298y S306s </t>
  </si>
  <si>
    <t>YLmELTLIDyDMVHYHPsK</t>
  </si>
  <si>
    <t>Y(0.0)LM(0.99)ELT(0.0)LIDY(0.99)DM(0.0)VHY(0.50)HPS(0.50)K</t>
  </si>
  <si>
    <t>NP_004692_S22s _1_0_18_22</t>
  </si>
  <si>
    <t>WHIM03_30_16_6_IR_P_BI_20140114_H-PM_f02.18221.18221.3</t>
  </si>
  <si>
    <t>RPTVSSDLENIDTGVNsK</t>
  </si>
  <si>
    <t>RPT(0.0)VS(0.0)S(0.0)DLENIDT(0.50)GVNS(0.50)K</t>
  </si>
  <si>
    <t>NP_005181_S283s _1_1_283_283</t>
  </si>
  <si>
    <t>CCNC</t>
  </si>
  <si>
    <t>WHIM09_37_47_26_IR_P_BI_20140801_H-PM_f08.7646.7646.3</t>
  </si>
  <si>
    <t>PKPPPNSEGEQGPNGSQNSSYSQs</t>
  </si>
  <si>
    <t>PKPPPNS(0.0)EGEQGPNGS(0.0)QNS(0.0)S(0.0)Y(0.0)S(0.0)QS(0.99)</t>
  </si>
  <si>
    <t xml:space="preserve"> 33,642 </t>
  </si>
  <si>
    <t>NP_005181</t>
  </si>
  <si>
    <t>NP_005181|NP_001013417|NP_058026</t>
  </si>
  <si>
    <t>NP_444284_T286t _1_1_286_286</t>
  </si>
  <si>
    <t>CCND1</t>
  </si>
  <si>
    <t>WHIM03_30_16_6_IR_P_BI_20140114_H-PM_fA.17848.17848.3</t>
  </si>
  <si>
    <t xml:space="preserve">T286t </t>
  </si>
  <si>
    <t>AAEEEEEEEEEVDLACtPTDVR</t>
  </si>
  <si>
    <t>AAEEEEEEEEEVDLACT(0.99)PT(0.0)DVR</t>
  </si>
  <si>
    <t xml:space="preserve"> 34,470 </t>
  </si>
  <si>
    <t>NP_444284</t>
  </si>
  <si>
    <t>NP_001750_S271s _1_0_269_271</t>
  </si>
  <si>
    <t>CCND2</t>
  </si>
  <si>
    <t>WHIM04_25_24_46_IR_P_BI_20140115_H-PM_f03.13487.13487.3</t>
  </si>
  <si>
    <t>DGSKsEDELDQASTPTDVR</t>
  </si>
  <si>
    <t>DGS(0.50)KS(0.50)EDELDQAS(0.0)T(0.0)PT(0.0)DVR</t>
  </si>
  <si>
    <t xml:space="preserve"> 33,751 </t>
  </si>
  <si>
    <t>NP_001750</t>
  </si>
  <si>
    <t>NP_001750_T280t _1_0_279_280</t>
  </si>
  <si>
    <t>WHIM08_17_43_35_IR_P_BI_20140423_H-PM_fA.11929.11929.2</t>
  </si>
  <si>
    <t>SEDELDQAStPTDVR</t>
  </si>
  <si>
    <t>S(0.0)EDELDQAS(0.50)T(0.50)PT(0.0)DVR</t>
  </si>
  <si>
    <t>NP_001751_T283t _1_0_282_283</t>
  </si>
  <si>
    <t>CCND3</t>
  </si>
  <si>
    <t>WHIM09_37_47_26_IR_P_BI_20140801_H-PM_f02.22502.22502.3</t>
  </si>
  <si>
    <t>GSSSQGPSQTStPTDVTAIHL</t>
  </si>
  <si>
    <t>GS(0.0)S(0.0)S(0.0)QGPS(0.0)QT(0.0)S(0.50)T(0.50)PT(0.0)DVT(0.0)AIHL</t>
  </si>
  <si>
    <t xml:space="preserve"> 33,204 </t>
  </si>
  <si>
    <t>NP_001751</t>
  </si>
  <si>
    <t>NP_001751|NP_001129597|NP_001129489|NP_001129598|NP_001075104</t>
  </si>
  <si>
    <t>NP_001751_S264s _1_0_262_264</t>
  </si>
  <si>
    <t>WHIM09_37_47_26_IR_P_BI_20140801_H-PM_f04.3650.3650.3</t>
  </si>
  <si>
    <t>EASQTSSsPAPK</t>
  </si>
  <si>
    <t>EAS(0.0)QT(0.0)S(0.33)S(0.33)S(0.33)PAPK</t>
  </si>
  <si>
    <t>NP_001751|NP_001129597|NP_001129489|NP_001129598</t>
  </si>
  <si>
    <t>NP_001751_S273sT283t_2_0_273_283</t>
  </si>
  <si>
    <t>WHIM09_37_47_26_IR_P_BI_20140801_H-PM_f10.25646.25646.3</t>
  </si>
  <si>
    <t xml:space="preserve">S273s T283t </t>
  </si>
  <si>
    <t>GsSSQGPSQTStPTDVTAIHL</t>
  </si>
  <si>
    <t>GS(0.20)S(0.20)S(0.20)QGPS(0.0)QT(0.0)S(0.20)T(0.20)PT(0.0)DVT(0.0)AIHL</t>
  </si>
  <si>
    <t>NP_001751_S275s _1_0_273_275</t>
  </si>
  <si>
    <t>WHIM09_37_47_26_IR_P_BI_20140801_H-PM_f06.25159.25159.3</t>
  </si>
  <si>
    <t>GSSsQGPSQTSTPTDVTAIHL</t>
  </si>
  <si>
    <t>GS(0.33)S(0.33)S(0.33)QGPS(0.0)QT(0.0)S(0.0)T(0.0)PT(0.0)DVT(0.0)AIHL</t>
  </si>
  <si>
    <t>NP_001129489|NP_001129598|NP_001075104|NP_001751|NP_001129597</t>
  </si>
  <si>
    <t>NP_001229_S103s _1_1_103_103</t>
  </si>
  <si>
    <t>CCNE1</t>
  </si>
  <si>
    <t>WHIM01corr_2_8_21_IR_P_BI_20131220_H-PM_f03.31981.31981.3</t>
  </si>
  <si>
    <t>GsPLPVLSWANR</t>
  </si>
  <si>
    <t>GS(0.99)PLPVLS(0.0)WANR</t>
  </si>
  <si>
    <t xml:space="preserve"> 47,647 </t>
  </si>
  <si>
    <t>NP_001229</t>
  </si>
  <si>
    <t>NP_001229_S381s_1_1_381_381</t>
  </si>
  <si>
    <t>WHIM04_25_24_46_IR_P_BI_20140115_H-PM_f10.24788.24788.4</t>
  </si>
  <si>
    <t xml:space="preserve">M379m S381s </t>
  </si>
  <si>
    <t>AmLsEQNRASPLPSGLLTPPQSGK</t>
  </si>
  <si>
    <t>AM(1.0)LS(0.99)EQNRAS(0.0)PLPS(0.0)GLLT(0.0)PPQS(0.0)GK</t>
  </si>
  <si>
    <t>NP_001229_S381sT395t_2_2_381_395</t>
  </si>
  <si>
    <t>WHIM07_9_13_27_IR_P_BI_20140422_H-PM_f11.23472.23472.4</t>
  </si>
  <si>
    <t xml:space="preserve">S381s T395t </t>
  </si>
  <si>
    <t>AMLsEQNRASPLPSGLLtPPQSGKK</t>
  </si>
  <si>
    <t>AMLS(0.99)EQNRAS(0.0)PLPS(0.0)GLLT(0.99)PPQS(0.0)GKK</t>
  </si>
  <si>
    <t>NP_001229_T77t _1_1_77_77</t>
  </si>
  <si>
    <t>WHIM04_25_24_46_IR_P_BI_20140115_H-PM_f08.25836.25836.5</t>
  </si>
  <si>
    <t>DQCGSQPWDNNAVCADPCSLIPtPDKEDDDRVYPNSTCKPR</t>
  </si>
  <si>
    <t>DQCGS(0.0)QPWDNNAVCADPCS(0.0)LIPT(0.99)PDKEDDDRVY(0.0)PNS(0.0)T(0.0)CKPR</t>
  </si>
  <si>
    <t>NP_001229_S387s _1_1_387_387</t>
  </si>
  <si>
    <t>WHIM01corr_2_8_21_IR_P_BI_20131220_H-PM_f11.26711.26711.5</t>
  </si>
  <si>
    <t>AMLSEQNRAsPLPSGLLTPPQSGK</t>
  </si>
  <si>
    <t>AMLS(0.0)EQNRAS(0.99)PLPS(0.0)GLLT(0.0)PPQS(0.0)GK</t>
  </si>
  <si>
    <t>NP_477097_S67s _1_1_67_67</t>
  </si>
  <si>
    <t>CCNE2</t>
  </si>
  <si>
    <t>WHIM09_37_47_26_IR_P_BI_20140801_H-PM_f04.32991.32991.3</t>
  </si>
  <si>
    <t>NCWPPVLSGGIsPCIIIETPHK</t>
  </si>
  <si>
    <t>NCWPPVLS(0.0)GGIS(0.99)PCIIIET(0.0)PHK</t>
  </si>
  <si>
    <t xml:space="preserve"> 47,327 </t>
  </si>
  <si>
    <t>NP_477097</t>
  </si>
  <si>
    <t>NP_477097|NP_001032211|NP_033960</t>
  </si>
  <si>
    <t>NP_477097_S383s _1_1_383_383</t>
  </si>
  <si>
    <t>WHIM07_9_13_27_IR_P_BI_20140422_H-PM_f10.22537.22697.3</t>
  </si>
  <si>
    <t>GGQLsPVCNGGIMTPPK</t>
  </si>
  <si>
    <t>GGQLS(0.99)PVCNGGIMT(0.0)PPK</t>
  </si>
  <si>
    <t>NP_477097_T392t _1_1_392_392</t>
  </si>
  <si>
    <t>WHIM08_17_43_35_IR_P_BI_20140423_H-PM_f09.22068.22068.3</t>
  </si>
  <si>
    <t xml:space="preserve">T392t </t>
  </si>
  <si>
    <t>GGQLSPVCNGGIMtPPK</t>
  </si>
  <si>
    <t>GGQLS(0.0)PVCNGGIMT(0.99)PPK</t>
  </si>
  <si>
    <t>NP_477097_S383sT392t_2_2_383_392</t>
  </si>
  <si>
    <t>WHIM09_37_47_26_IR_P_BI_20140801_H-PM_f03.21014.21148.3</t>
  </si>
  <si>
    <t xml:space="preserve">S383s T392t </t>
  </si>
  <si>
    <t>GGQLsPVCNGGIMtPPK</t>
  </si>
  <si>
    <t>GGQLS(1.0)PVCNGGIMT(1.0)PPK</t>
  </si>
  <si>
    <t>NP_477097_S21s _1_1_21_21</t>
  </si>
  <si>
    <t>WHIM07_9_13_27_IR_P_BI_20140422_H-PM_f09.17616.17616.3</t>
  </si>
  <si>
    <t>QQPQPSQTEsPQEAQIIQAK</t>
  </si>
  <si>
    <t>QQPQPS(0.0)QT(0.0)ES(0.99)PQEAQIIQAK</t>
  </si>
  <si>
    <t>NP_477097_T74t _1_1_74_74</t>
  </si>
  <si>
    <t>WHIM07_9_13_27_IR_P_BI_20140422_H-PM_f05.34100.34100.4</t>
  </si>
  <si>
    <t>NCWPPVLSGGISPCIIIEtPHK</t>
  </si>
  <si>
    <t>NCWPPVLS(0.0)GGIS(0.0)PCIIIET(0.99)PHK</t>
  </si>
  <si>
    <t>NP_477097_S67sT74t_2_2_67_74</t>
  </si>
  <si>
    <t>WHIM09_37_47_26_IR_P_BI_20140801_H-PM_f10.32742.32742.3</t>
  </si>
  <si>
    <t xml:space="preserve">S67s T74t </t>
  </si>
  <si>
    <t>NCWPPVLSGGIsPCIIIEtPHK</t>
  </si>
  <si>
    <t>NCWPPVLS(0.0)GGIS(0.99)PCIIIET(0.99)PHK</t>
  </si>
  <si>
    <t>NP_001752_S774s _1_1_774_774</t>
  </si>
  <si>
    <t>CCNF</t>
  </si>
  <si>
    <t>WHIM08_17_43_35_IR_P_BI_20140423_H-PM_f01.28851.28851.3</t>
  </si>
  <si>
    <t xml:space="preserve">S774s </t>
  </si>
  <si>
    <t>INLCIHsEEEDMNLGLVR</t>
  </si>
  <si>
    <t>INLCIHS(1.0)EEEDMNLGLVR</t>
  </si>
  <si>
    <t xml:space="preserve"> 89,464 </t>
  </si>
  <si>
    <t>NP_001752</t>
  </si>
  <si>
    <t>NP_001752_S754s _1_1_754_754</t>
  </si>
  <si>
    <t>WHIM03_30_16_6_IR_P_BI_20140114_H-PM_f07.18378.18378.3</t>
  </si>
  <si>
    <t>SCLQCRPPsPPESSVPQQQVK</t>
  </si>
  <si>
    <t>S(0.0)CLQCRPPS(0.99)PPES(0.0)S(0.0)VPQQQVK</t>
  </si>
  <si>
    <t>NP_001230_T315t _1_1_315_315</t>
  </si>
  <si>
    <t>CCNH</t>
  </si>
  <si>
    <t>WHIM09_37_47_26_IR_P_BI_20140801_H-PM_f03.24451.24451.3</t>
  </si>
  <si>
    <t>SKHEEEEWtDDDLVESL</t>
  </si>
  <si>
    <t>S(0.0)KHEEEEWT(0.99)DDDLVES(0.0)L</t>
  </si>
  <si>
    <t xml:space="preserve"> 38,099 </t>
  </si>
  <si>
    <t>NP_001230</t>
  </si>
  <si>
    <t>NP_001230|NP_001186118</t>
  </si>
  <si>
    <t>NP_001230_T315tS322s_2_2_315_322</t>
  </si>
  <si>
    <t>WHIM04_25_24_46_IR_P_BI_20140115_H-PM_fA.23124.23124.3</t>
  </si>
  <si>
    <t xml:space="preserve">T315t S322s </t>
  </si>
  <si>
    <t>SKHEEEEWtDDDLVEsL</t>
  </si>
  <si>
    <t>S(0.0)KHEEEEWT(0.99)DDDLVES(0.99)L</t>
  </si>
  <si>
    <t>NP_001230_S282s_1_1_282_282</t>
  </si>
  <si>
    <t>WHIM04_25_24_46_IR_P_BI_20140115_H-PM_f09.30326.30326.3</t>
  </si>
  <si>
    <t xml:space="preserve">C280c S282s </t>
  </si>
  <si>
    <t>cHsAELALNVITK</t>
  </si>
  <si>
    <t>C(1.0)HS(0.99)AELALNVIT(0.0)K</t>
  </si>
  <si>
    <t>NP_006826_S366s _1_1_366_366</t>
  </si>
  <si>
    <t>CCNI</t>
  </si>
  <si>
    <t>WHIM09_37_47_26_IR_P_BI_20140801_H-PM_f05.25451.25451.3</t>
  </si>
  <si>
    <t>QEGHAsPCPPLQPVSVM</t>
  </si>
  <si>
    <t>QEGHAS(0.99)PCPPLQPVS(0.0)VM</t>
  </si>
  <si>
    <t xml:space="preserve"> 43,184 </t>
  </si>
  <si>
    <t>NP_006826</t>
  </si>
  <si>
    <t>NP_006826|NP_059063</t>
  </si>
  <si>
    <t>NP_001092872_S340s _1_1_340_340</t>
  </si>
  <si>
    <t>CCNK</t>
  </si>
  <si>
    <t>WHIM09_37_47_26_IR_P_BI_20140801_H-PM_f08.9204.9204.2</t>
  </si>
  <si>
    <t>AVVVsPKEENK</t>
  </si>
  <si>
    <t>AVVVS(1.0)PKEENK</t>
  </si>
  <si>
    <t xml:space="preserve"> 64,638 </t>
  </si>
  <si>
    <t>NP_001092872</t>
  </si>
  <si>
    <t>NP_001092872|NP_033962</t>
  </si>
  <si>
    <t>NP_001092872_S329s _1_0_328_329</t>
  </si>
  <si>
    <t>WHIM09_37_47_26_IR_P_BI_20140801_H-PM_f01.3178.3178.3</t>
  </si>
  <si>
    <t>KPSPQPSsPR</t>
  </si>
  <si>
    <t>KPS(0.0)PQPS(0.50)S(0.50)PR</t>
  </si>
  <si>
    <t>NP_001092872_S324s _1_1_324_324</t>
  </si>
  <si>
    <t>WHIM09_37_47_26_IR_P_BI_20140801_H-PM_f09.3394.3394.2</t>
  </si>
  <si>
    <t>KPsPQPSSPR</t>
  </si>
  <si>
    <t>KPS(0.99)PQPS(0.0)S(0.0)PR</t>
  </si>
  <si>
    <t>NP_001092872_S9s _1_1_9_9</t>
  </si>
  <si>
    <t>WHIM07_9_13_27_IR_P_BI_20140422_H-PM_f07.11293.11293.2</t>
  </si>
  <si>
    <t>ENSsPSVTSANLDHTK</t>
  </si>
  <si>
    <t>ENS(0.0)S(0.99)PS(0.0)VT(0.0)S(0.0)ANLDHT(0.0)K</t>
  </si>
  <si>
    <t>NP_001092872_S324sS328s_2_1_324_329</t>
  </si>
  <si>
    <t>WHIM09_37_47_26_IR_P_BI_20140801_H-PM_f05.3897.3897.3</t>
  </si>
  <si>
    <t xml:space="preserve">S324s S328s </t>
  </si>
  <si>
    <t>KPsPQPsSPR</t>
  </si>
  <si>
    <t>KPS(0.99)PQPS(0.50)S(0.50)PR</t>
  </si>
  <si>
    <t>NP_064703_S341s _1_0_341_342</t>
  </si>
  <si>
    <t>CCNL1</t>
  </si>
  <si>
    <t>WHIM08_17_43_35_IR_P_BI_20140423_H-PM_f12.24969.24969.3</t>
  </si>
  <si>
    <t>GLNPDGTPALSTLGGFSPASKPsSPR</t>
  </si>
  <si>
    <t>GLNPDGT(0.0)PALS(0.0)T(0.0)LGGFS(0.0)PAS(0.0)KPS(0.50)S(0.50)PR</t>
  </si>
  <si>
    <t xml:space="preserve"> 60,032 </t>
  </si>
  <si>
    <t>NP_064703</t>
  </si>
  <si>
    <t>NP_064703_T67t _1_0_65_67</t>
  </si>
  <si>
    <t>WHIM09_37_47_26_IR_P_BI_20140801_H-PM_f07.33530.33530.4</t>
  </si>
  <si>
    <t xml:space="preserve">T67t </t>
  </si>
  <si>
    <t>LYSEVSLTIDHSLIPEERLSPtPSMQDGLDLPSETDLR</t>
  </si>
  <si>
    <t>LY(0.0)S(0.0)EVS(0.0)LT(0.0)IDHS(0.0)LIPEERLS(0.50)PT(0.50)PS(0.0)MQDGLDLPS(0.0)ET(0.0)DLR</t>
  </si>
  <si>
    <t>NP_064703|NP_064321</t>
  </si>
  <si>
    <t>NP_064703_S352s _1_1_352_352</t>
  </si>
  <si>
    <t>WHIM03_30_16_6_IR_P_BI_20140114_H-PM_f04.17854.17854.3</t>
  </si>
  <si>
    <t>EVKAEEKsPISINVK</t>
  </si>
  <si>
    <t>EVKAEEKS(0.99)PIS(0.0)INVK</t>
  </si>
  <si>
    <t>NP_064703_S335sS342s_2_1_335_342</t>
  </si>
  <si>
    <t>WHIM02corr_18_14_20_IR_P_BI_20131220_H-PM_f06.30079.30079.4</t>
  </si>
  <si>
    <t xml:space="preserve">S335s S342s </t>
  </si>
  <si>
    <t>GLNPDGTPALSTLGGFsPASKPSsPR</t>
  </si>
  <si>
    <t>GLNPDGT(0.0)PALS(0.0)T(0.0)LGGFS(0.99)PAS(0.0)KPS(0.50)S(0.50)PR</t>
  </si>
  <si>
    <t>NP_064703_S374s_1_1_374_374</t>
  </si>
  <si>
    <t>WHIM07_9_13_27_IR_P_BI_20140422_H-PM_f10.9225.9225.2</t>
  </si>
  <si>
    <t xml:space="preserve">Q369q S374s </t>
  </si>
  <si>
    <t>qQASKsPYNGVR</t>
  </si>
  <si>
    <t>Q(1.0)QAS(0.0)KS(0.99)PY(0.0)NGVR</t>
  </si>
  <si>
    <t>NP_064703_S335sS338sS341s_3_1_329_342</t>
  </si>
  <si>
    <t>WHIM09_37_47_26_IR_P_BI_20140801_H-PM_f12.27270.27270.3</t>
  </si>
  <si>
    <t xml:space="preserve">S335s S338s S341s </t>
  </si>
  <si>
    <t>GLNPDGTPALSTLGGFsPAsKPsSPR</t>
  </si>
  <si>
    <t>GLNPDGT(0.0)PALS(0.20)T(0.20)LGGFS(0.20)PAS(0.99)KPS(0.20)S(0.20)PR</t>
  </si>
  <si>
    <t>NP_064703_S335s _1_1_335_335</t>
  </si>
  <si>
    <t>WHIM04_25_24_46_IR_P_BI_20140115_H-PM_f10.26947.26947.4</t>
  </si>
  <si>
    <t>GLNPDGTPALSTLGGFsPASKPSSPR</t>
  </si>
  <si>
    <t>GLNPDGT(0.0)PALS(0.0)T(0.0)LGGFS(0.99)PAS(0.0)KPS(0.0)S(0.0)PR</t>
  </si>
  <si>
    <t>NP_064703_S445s _1_1_445_445</t>
  </si>
  <si>
    <t>WHIM02corr_18_14_20_IR_P_BI_20131220_H-PM_f11.1977.1977.3</t>
  </si>
  <si>
    <t>HHNHGsPHLK</t>
  </si>
  <si>
    <t>HHNHGS(1.0)PHLK</t>
  </si>
  <si>
    <t>NP_064703_S352sS355s_2_2_352_355</t>
  </si>
  <si>
    <t>WHIM07_9_13_27_IR_P_BI_20140422_H-PM_f09.17950.17950.3</t>
  </si>
  <si>
    <t xml:space="preserve">S352s S355s </t>
  </si>
  <si>
    <t>AEEKsPIsINVK</t>
  </si>
  <si>
    <t>AEEKS(1.0)PIS(1.0)INVK</t>
  </si>
  <si>
    <t>NP_112199_S330s _1_0_326_330</t>
  </si>
  <si>
    <t>CCNL2</t>
  </si>
  <si>
    <t>WHIM09_37_47_26_IR_P_BI_20140801_H-PM_f07.28207.28207.3</t>
  </si>
  <si>
    <t>GLLPGGTQVLDGTSGFsPAPK</t>
  </si>
  <si>
    <t>GLLPGGT(0.0)QVLDGT(0.33)S(0.33)GFS(0.33)PAPK</t>
  </si>
  <si>
    <t xml:space="preserve"> 58,660 </t>
  </si>
  <si>
    <t>NP_112199</t>
  </si>
  <si>
    <t>NP_112199_S369s _1_1_369_369</t>
  </si>
  <si>
    <t>WHIM09_37_47_26_IR_P_BI_20140801_H-PM_f09.12959.12959.2</t>
  </si>
  <si>
    <t>ADsPVNGLPK</t>
  </si>
  <si>
    <t>ADS(1.0)PVNGLPK</t>
  </si>
  <si>
    <t>NP_112199_S338s _1_1_338_338</t>
  </si>
  <si>
    <t>WHIM07_9_13_27_IR_P_BI_20140422_H-PM_f08.9210.9210.2</t>
  </si>
  <si>
    <t>LVEsPKEGK</t>
  </si>
  <si>
    <t>LVES(1.0)PKEGK</t>
  </si>
  <si>
    <t>NP_112199_S348s _1_1_348_348</t>
  </si>
  <si>
    <t>WHIM07_9_13_27_IR_P_BI_20140422_H-PM_f06.12478.12478.3</t>
  </si>
  <si>
    <t>GSKPsPLSVK</t>
  </si>
  <si>
    <t>GS(0.0)KPS(0.99)PLS(0.0)VK</t>
  </si>
  <si>
    <t>NP_112199_S348sS351s_2_2_348_351</t>
  </si>
  <si>
    <t>WHIM08_17_43_35_IR_P_BI_20140423_H-PM_f10.12634.12634.3</t>
  </si>
  <si>
    <t xml:space="preserve">S348s S351s </t>
  </si>
  <si>
    <t>GSKPsPLsVK</t>
  </si>
  <si>
    <t>GS(0.0)KPS(0.99)PLS(0.99)VK</t>
  </si>
  <si>
    <t>NP_112199_S30s _1_0_30_32</t>
  </si>
  <si>
    <t>WHIM05_11_4_12_IR_P_BI_20140117_H-PM_f12.26862.26862.4</t>
  </si>
  <si>
    <t>AAAAAAAGAAGSAAPAAAAGAPGSGGAPsGSQGVLIGDR</t>
  </si>
  <si>
    <t>AAAAAAAGAAGS(0.0)AAPAAAAGAPGS(0.0)GGAPS(0.50)GS(0.50)QGVLIGDR</t>
  </si>
  <si>
    <t>NP_112199|NP_001034666</t>
  </si>
  <si>
    <t>NP_112199_S13s _1_0_13_25</t>
  </si>
  <si>
    <t>WHIM04_25_24_46_IR_P_BI_20140115_H-PM_f12.27573.27573.4</t>
  </si>
  <si>
    <t>AAAAAAAGAAGsAAPAAAAGAPGSGGAPSGSQGVLIGDR</t>
  </si>
  <si>
    <t>AAAAAAAGAAGS(0.50)AAPAAAAGAPGS(0.50)GGAPS(0.0)GS(0.0)QGVLIGDR</t>
  </si>
  <si>
    <t>NP_066970_S81s _1_1_81_81</t>
  </si>
  <si>
    <t>CCNO</t>
  </si>
  <si>
    <t>WHIM09_37_47_26_IR_P_BI_20140801_H-PM_f10.29550.29550.3</t>
  </si>
  <si>
    <t>GGsPLPGPAQPVAQLDLQTFR</t>
  </si>
  <si>
    <t>GGS(0.99)PLPGPAQPVAQLDLQT(0.0)FR</t>
  </si>
  <si>
    <t xml:space="preserve"> 39,065 </t>
  </si>
  <si>
    <t>NP_066970</t>
  </si>
  <si>
    <t>NP_001231_S340s _1_1_340_340</t>
  </si>
  <si>
    <t>CCNT1</t>
  </si>
  <si>
    <t>WHIM01corr_2_8_21_IR_P_BI_20131220_H-PM_f12.23259.23259.4</t>
  </si>
  <si>
    <t>WLSSQPsFKLEPTQGHR</t>
  </si>
  <si>
    <t>WLS(0.0)S(0.0)QPS(0.99)FKLEPT(0.0)QGHR</t>
  </si>
  <si>
    <t xml:space="preserve"> 81,083 </t>
  </si>
  <si>
    <t>NP_001231</t>
  </si>
  <si>
    <t>NP_001231_S495s _1_1_495_495</t>
  </si>
  <si>
    <t>WHIM09_37_47_26_IR_P_BI_20140801_H-PM_f04.5742.5742.3</t>
  </si>
  <si>
    <t>HNsVEDSVTK</t>
  </si>
  <si>
    <t>HNS(0.99)VEDS(0.0)VT(0.0)K</t>
  </si>
  <si>
    <t>NP_001231_S563s _1_0_563_564</t>
  </si>
  <si>
    <t>WHIM09_37_47_26_IR_P_BI_20140801_H-PM_f09.16025.16025.3</t>
  </si>
  <si>
    <t>TYSLSsSFSSSSSTR</t>
  </si>
  <si>
    <t>T(0.0)Y(0.0)S(0.0)LS(0.0)S(0.50)S(0.50)FS(0.0)S(0.0)S(0.0)S(0.0)S(0.0)T(0.0)R</t>
  </si>
  <si>
    <t>NP_001232_S475s _1_0_475_480</t>
  </si>
  <si>
    <t>CCNT2</t>
  </si>
  <si>
    <t>WHIM09_37_47_26_IR_P_BI_20140801_H-PM_f09.9895.9895.3</t>
  </si>
  <si>
    <t>QGQSQAASsSSVTSPIK</t>
  </si>
  <si>
    <t>QGQS(0.0)QAAS(0.0)S(0.20)S(0.20)S(0.20)VT(0.20)S(0.20)PIK</t>
  </si>
  <si>
    <t xml:space="preserve"> 74,194 </t>
  </si>
  <si>
    <t>NP_001232</t>
  </si>
  <si>
    <t>NP_490595|NP_001232</t>
  </si>
  <si>
    <t>NP_001232_S549s _1_0_548_549</t>
  </si>
  <si>
    <t>WHIM07_9_13_27_IR_P_BI_20140422_H-PM_f10.1917.1917.3</t>
  </si>
  <si>
    <t>SKHSsPHISR</t>
  </si>
  <si>
    <t>S(0.0)KHS(0.50)S(0.50)PHIS(0.0)R</t>
  </si>
  <si>
    <t>NP_490595|NP_001232|NP_082675</t>
  </si>
  <si>
    <t>NP_001232_S519s _1_0_514_519</t>
  </si>
  <si>
    <t>WHIM03_30_16_6_IR_P_BI_20140114_H-PM_f03.29184.29302.3</t>
  </si>
  <si>
    <t>IPIPPTDKSAsK</t>
  </si>
  <si>
    <t>IPIPPT(0.33)DKS(0.33)AS(0.33)K</t>
  </si>
  <si>
    <t>NP_001232_S601s _1_1_601_601</t>
  </si>
  <si>
    <t>WHIM08_17_43_35_IR_P_BI_20140423_H-PM_f12.14441.14441.3</t>
  </si>
  <si>
    <t>sPVGLSSDGISSSSSSSR</t>
  </si>
  <si>
    <t>S(0.99)PVGLS(0.0)S(0.0)DGIS(0.0)S(0.0)S(0.0)S(0.0)S(0.0)S(0.0)S(0.0)R</t>
  </si>
  <si>
    <t>NP_001232_T425t _1_0_424_426</t>
  </si>
  <si>
    <t>WHIM08_17_43_35_IR_P_BI_20140423_H-PM_f10.16330.16330.4</t>
  </si>
  <si>
    <t xml:space="preserve">T425t </t>
  </si>
  <si>
    <t>HHGPIStTPGIIPQK</t>
  </si>
  <si>
    <t>HHGPIS(0.33)T(0.33)T(0.33)PGIIPQK</t>
  </si>
  <si>
    <t>NP_001232_S536sS538s_2_0_536_538</t>
  </si>
  <si>
    <t>WHIM05_11_4_12_IR_P_BI_20140117_H-PM_f04.2391.2391.4</t>
  </si>
  <si>
    <t xml:space="preserve">S536s S538s </t>
  </si>
  <si>
    <t>VSSSERHsSsDEGSGK</t>
  </si>
  <si>
    <t>VS(0.0)S(0.0)S(0.0)ERHS(0.33)S(0.33)S(0.33)DEGS(0.0)GK</t>
  </si>
  <si>
    <t>NP_659449_S83s _1_1_83_83</t>
  </si>
  <si>
    <t>CCNY</t>
  </si>
  <si>
    <t>WHIM02corr_18_14_20_IR_P_BI_20131220_H-PM_f05.19524.19524.4</t>
  </si>
  <si>
    <t>sLFINHHPPGQIAR</t>
  </si>
  <si>
    <t>S(1.0)LFINHHPPGQIAR</t>
  </si>
  <si>
    <t xml:space="preserve"> 39,849 </t>
  </si>
  <si>
    <t>NP_659449</t>
  </si>
  <si>
    <t>NP_659449|NP_859049</t>
  </si>
  <si>
    <t>NP_659449_S326s _1_1_326_326</t>
  </si>
  <si>
    <t>WHIM07_9_13_27_IR_P_BI_20140422_H-PM_f10.18387.18521.2</t>
  </si>
  <si>
    <t>SAsADNLTLPR</t>
  </si>
  <si>
    <t>S(0.0)AS(0.99)ADNLT(0.0)LPR</t>
  </si>
  <si>
    <t>NP_659449_S99s _1_0_99_103</t>
  </si>
  <si>
    <t>WHIM09_37_47_26_IR_P_BI_20140801_H-PM_f01.26070.26070.3</t>
  </si>
  <si>
    <t>YsSCSTIFLDDSTVSQPNLK</t>
  </si>
  <si>
    <t>Y(0.0)S(0.25)S(0.25)CS(0.25)T(0.25)IFLDDS(0.0)T(0.0)VS(0.0)QPNLK</t>
  </si>
  <si>
    <t>NP_659449|NP_859049|NP_080760</t>
  </si>
  <si>
    <t>NP_659449_S25s _1_1_25_25</t>
  </si>
  <si>
    <t>WHIM07_9_13_27_IR_P_BI_20140422_H-PM_f12.17300.17300.3</t>
  </si>
  <si>
    <t>LEsYRPDTDLSR</t>
  </si>
  <si>
    <t>LES(0.99)Y(0.0)RPDT(0.0)DLS(0.0)R</t>
  </si>
  <si>
    <t>NP_659449|NP_080760</t>
  </si>
  <si>
    <t>NP_659449_S66s _1_1_66_66</t>
  </si>
  <si>
    <t>WHIM09_37_47_26_IR_P_BI_20140801_H-PM_f01.20861.20861.2</t>
  </si>
  <si>
    <t>AsTIFLSK</t>
  </si>
  <si>
    <t>AS(0.99)T(0.0)IFLS(0.0)K</t>
  </si>
  <si>
    <t>NP_659449|NP_001135772|NP_689736|NP_859049|NP_080760|NP_001091113</t>
  </si>
  <si>
    <t>NP_659449_S21s _1_1_21_21</t>
  </si>
  <si>
    <t>WHIM07_9_13_27_IR_P_BI_20140422_H-PM_f05.13213.13213.4</t>
  </si>
  <si>
    <t>NAHsRLESYRPDTDLSR</t>
  </si>
  <si>
    <t>NAHS(0.99)RLES(0.0)Y(0.0)RPDT(0.0)DLS(0.0)R</t>
  </si>
  <si>
    <t>NP_659449_S71s _1_0_71_75</t>
  </si>
  <si>
    <t>WHIM06_13_TaxIR_HumIR_WhimIR_P_BI_20140124_H-PM_f02.15711.15711.4</t>
  </si>
  <si>
    <t>ASTIFLsKSQTDVREK</t>
  </si>
  <si>
    <t>AS(0.0)T(0.0)IFLS(0.33)KS(0.33)QT(0.33)DVREK</t>
  </si>
  <si>
    <t>NP_659449_S280s _1_1_280_280</t>
  </si>
  <si>
    <t>WHIM08_17_43_35_IR_P_BI_20140423_H-PM_f04.32155.32155.3</t>
  </si>
  <si>
    <t>sLAEANNLSFPLEPLSR</t>
  </si>
  <si>
    <t>S(0.99)LAEANNLS(0.0)FPLEPLS(0.0)R</t>
  </si>
  <si>
    <t>NP_689736_S42s _1_1_42_42</t>
  </si>
  <si>
    <t>CCNYL1</t>
  </si>
  <si>
    <t>WHIM07_9_13_27_IR_P_BI_20140422_H-PM_f07.12318.12318.3</t>
  </si>
  <si>
    <t>SNHLNHVsPGQLTK</t>
  </si>
  <si>
    <t>S(0.0)NHLNHVS(0.99)PGQLT(0.0)K</t>
  </si>
  <si>
    <t xml:space="preserve"> 33,851 </t>
  </si>
  <si>
    <t>NP_689736</t>
  </si>
  <si>
    <t>NP_689736|NP_001091113</t>
  </si>
  <si>
    <t>NP_689736_S274s _1_1_274_274</t>
  </si>
  <si>
    <t>WHIM07_9_13_27_IR_P_BI_20140422_H-PM_fA.23710.23710.3</t>
  </si>
  <si>
    <t>SFsADNFIGIQR</t>
  </si>
  <si>
    <t>S(0.0)FS(0.99)ADNFIGIQR</t>
  </si>
  <si>
    <t>NP_001135772|NP_689736</t>
  </si>
  <si>
    <t>NP_689736_S52s _1_0_51_55</t>
  </si>
  <si>
    <t>WHIM01corr_2_8_21_IR_P_BI_20131220_H-PM_f02.25360.25360.4</t>
  </si>
  <si>
    <t>KYSsCSTIFLDDSTVSQPNLR</t>
  </si>
  <si>
    <t>KY(0.0)S(0.25)S(0.25)CS(0.25)T(0.25)IFLDDS(0.0)T(0.0)VS(0.0)QPNLR</t>
  </si>
  <si>
    <t>NP_689736_S35s _1_1_35_35</t>
  </si>
  <si>
    <t>WHIM07_9_13_27_IR_P_BI_20140422_H-PM_f01.6596.6596.4</t>
  </si>
  <si>
    <t>RKsNHLNHVSPGQLTK</t>
  </si>
  <si>
    <t>RKS(0.99)NHLNHVS(0.0)PGQLT(0.0)K</t>
  </si>
  <si>
    <t>NP_001135772_S23s _1_1_23_23</t>
  </si>
  <si>
    <t>WHIM07_9_13_27_IR_P_BI_20140422_H-PM_fA.29503.29503.5</t>
  </si>
  <si>
    <t>AGsAELYCASDIYEAVSGDAVAVAPAVVEPAELDFGEGEGHHLQHISDR</t>
  </si>
  <si>
    <t>AGS(0.99)AELY(0.0)CAS(0.0)DIY(0.0)EAVS(0.0)GDAVAVAPAVVEPAELDFGEGEGHHLQHIS(0.0)DR</t>
  </si>
  <si>
    <t xml:space="preserve"> 35,469 </t>
  </si>
  <si>
    <t>NP_001135772</t>
  </si>
  <si>
    <t>NP_001135772_S88s _1_0_88_89</t>
  </si>
  <si>
    <t>WHIM07_9_13_27_IR_P_BI_20140422_H-PM_f09.27046.27046.4</t>
  </si>
  <si>
    <t>EMPEDLALESNPSDHPRAsTIFLSK</t>
  </si>
  <si>
    <t>EMPEDLALES(0.0)NPS(0.0)DHPRAS(0.50)T(0.50)IFLS(0.0)K</t>
  </si>
  <si>
    <t>NP_001185951_S383s _1_0_382_384</t>
  </si>
  <si>
    <t>CCP110</t>
  </si>
  <si>
    <t>WHIM08_17_43_35_IR_P_BI_20140423_H-PM_f05.27629.27629.4</t>
  </si>
  <si>
    <t>TsSACHILINNPINACELSPK</t>
  </si>
  <si>
    <t>T(0.33)S(0.33)S(0.33)ACHILINNPINACELS(0.0)PK</t>
  </si>
  <si>
    <t xml:space="preserve"> 114,239 </t>
  </si>
  <si>
    <t>NP_001185951</t>
  </si>
  <si>
    <t>NP_001185951|NP_055526</t>
  </si>
  <si>
    <t>NP_001185951_S400s _1_1_400_400</t>
  </si>
  <si>
    <t>WHIM07_9_13_27_IR_P_BI_20140422_H-PM_f05.26023.26023.3</t>
  </si>
  <si>
    <t>TSSACHILINNPINACELsPK</t>
  </si>
  <si>
    <t>T(0.0)S(0.0)S(0.0)ACHILINNPINACELS(0.99)PK</t>
  </si>
  <si>
    <t>NP_001185951_S370s _1_0_370_372</t>
  </si>
  <si>
    <t>WHIM07_9_13_27_IR_P_BI_20140422_H-PM_f02.17432.17560.2</t>
  </si>
  <si>
    <t>LPSPEPsMSPK</t>
  </si>
  <si>
    <t>LPS(0.0)PEPS(0.50)MS(0.50)PK</t>
  </si>
  <si>
    <t>NP_001185951_S366sS370s_2_1_366_372</t>
  </si>
  <si>
    <t>WHIM04_25_24_46_IR_P_BI_20140115_H-PM_f07.21536.21536.3</t>
  </si>
  <si>
    <t xml:space="preserve">S366s S370s </t>
  </si>
  <si>
    <t>LPsPEPsMSPK</t>
  </si>
  <si>
    <t>LPS(0.99)PEPS(0.50)MS(0.50)PK</t>
  </si>
  <si>
    <t>NP_001185951_T382tS400s_2_0_382_384</t>
  </si>
  <si>
    <t>WHIM07_9_13_27_IR_P_BI_20140422_H-PM_f08.27158.27158.3</t>
  </si>
  <si>
    <t xml:space="preserve">T382t S400s </t>
  </si>
  <si>
    <t>tSSACHILINNPINACELsPK</t>
  </si>
  <si>
    <t>NP_001185951_S170s _1_1_170_170</t>
  </si>
  <si>
    <t>WHIM08_17_43_35_IR_P_BI_20140423_H-PM_f04.7838.7838.2</t>
  </si>
  <si>
    <t>DSEGFNsPK</t>
  </si>
  <si>
    <t>DS(0.0)EGFNS(0.99)PK</t>
  </si>
  <si>
    <t>NP_001185951_S360s _1_0_358_360</t>
  </si>
  <si>
    <t>WHIM03_30_16_6_IR_P_BI_20140114_H-PM_f01.10604.10604.2</t>
  </si>
  <si>
    <t>SLTGsYAK</t>
  </si>
  <si>
    <t>S(0.0)LT(0.50)GS(0.50)Y(0.0)AK</t>
  </si>
  <si>
    <t>NP_001185951_S580s _1_1_580_580</t>
  </si>
  <si>
    <t>WHIM09_37_47_26_IR_P_BI_20140801_H-PM_f05.26796.26796.3</t>
  </si>
  <si>
    <t>QQMDTPMVSCGNEQFLDNsFEK</t>
  </si>
  <si>
    <t>QQMDT(0.0)PMVS(0.0)CGNEQFLDNS(0.99)FEK</t>
  </si>
  <si>
    <t>NP_001185951_S366s _1_1_366_366</t>
  </si>
  <si>
    <t>WHIM07_9_13_27_IR_P_BI_20140422_H-PM_f02.17248.17248.2</t>
  </si>
  <si>
    <t>LPsPEPSMSPK</t>
  </si>
  <si>
    <t>LPS(0.99)PEPS(0.0)MS(0.0)PK</t>
  </si>
  <si>
    <t>NP_001185951_S551s _1_1_551_551</t>
  </si>
  <si>
    <t>WHIM03_30_16_6_IR_P_BI_20140114_H-PM_f05.19877.19877.3</t>
  </si>
  <si>
    <t>NPsPLLMQNQNTR</t>
  </si>
  <si>
    <t>NPS(0.99)PLLMQNQNT(0.0)R</t>
  </si>
  <si>
    <t>NP_001185951_S45s _1_1_45_45</t>
  </si>
  <si>
    <t>WHIM07_9_13_27_IR_P_BI_20140422_H-PM_f07.35392.35392.3</t>
  </si>
  <si>
    <t>FHGVAILsPLLNIEK</t>
  </si>
  <si>
    <t>FHGVAILS(1.0)PLLNIEK</t>
  </si>
  <si>
    <t>NP_001185951_S839s _1_0_836_839</t>
  </si>
  <si>
    <t>WHIM06_13_TaxIR_HumIR_WhimIR_P_BI_20140124_H-PM_f04.14837.14837.3</t>
  </si>
  <si>
    <t>SFQsEAPLKR</t>
  </si>
  <si>
    <t>S(0.50)FQS(0.50)EAPLKR</t>
  </si>
  <si>
    <t>NP_001185951|NP_055526|NP_892040</t>
  </si>
  <si>
    <t>NP_001185951_S356s _1_1_356_356</t>
  </si>
  <si>
    <t>WHIM09_37_47_26_IR_P_BI_20140801_H-PM_f01.9449.9449.2</t>
  </si>
  <si>
    <t>sLTGSYAK</t>
  </si>
  <si>
    <t>S(0.99)LT(0.0)GS(0.0)Y(0.0)AK</t>
  </si>
  <si>
    <t>NP_001185951_S516s _1_1_516_516</t>
  </si>
  <si>
    <t>WHIM03_30_16_6_IR_P_BI_20140114_H-PM_f03.29511.29511.5</t>
  </si>
  <si>
    <t>LHEPYASSQCIAsPNFGTVSGLKPASMLEK</t>
  </si>
  <si>
    <t>LHEPY(0.0)AS(0.0)S(0.0)QCIAS(0.99)PNFGT(0.0)VS(0.0)GLKPAS(0.0)MLEK</t>
  </si>
  <si>
    <t>NP_001185951_S438s _1_0_437_438</t>
  </si>
  <si>
    <t>WHIM09_37_47_26_IR_P_BI_20140801_H-PM_f12.21729.21729.3</t>
  </si>
  <si>
    <t>LPTDLAGVCSsK</t>
  </si>
  <si>
    <t>LPT(0.0)DLAGVCS(0.50)S(0.50)K</t>
  </si>
  <si>
    <t>NP_001185951_S465s _1_0_464_465</t>
  </si>
  <si>
    <t>WHIM04_25_24_46_IR_P_BI_20140115_H-PM_f07.6149.6149.3</t>
  </si>
  <si>
    <t>SNQVCQSsGNHLENK</t>
  </si>
  <si>
    <t>S(0.0)NQVCQS(0.50)S(0.50)GNHLENK</t>
  </si>
  <si>
    <t>NP_001185951_S251s _1_1_251_251</t>
  </si>
  <si>
    <t>WHIM09_37_47_26_IR_P_BI_20140801_H-PM_f12.3292.3292.3</t>
  </si>
  <si>
    <t>SLRGsMNR</t>
  </si>
  <si>
    <t>S(0.0)LRGS(0.99)MNR</t>
  </si>
  <si>
    <t>NP_001185951_S788s _1_0_785_788</t>
  </si>
  <si>
    <t>WHIM04_25_24_46_IR_P_BI_20140115_H-PM_f07.32510.32510.3</t>
  </si>
  <si>
    <t>TRWsQVFSLEIQAK</t>
  </si>
  <si>
    <t>T(0.50)RWS(0.50)QVFS(0.0)LEIQAK</t>
  </si>
  <si>
    <t>NP_001191379_S186s _1_1_186_186</t>
  </si>
  <si>
    <t>CCPG1</t>
  </si>
  <si>
    <t>WHIM08_17_43_35_IR_P_BI_20140423_H-PM_f04.17044.17044.3</t>
  </si>
  <si>
    <t>TVsASESEDRLVAEQETEPSK</t>
  </si>
  <si>
    <t>T(0.0)VS(0.99)AS(0.0)ES(0.0)EDRLVAEQET(0.0)EPS(0.0)K</t>
  </si>
  <si>
    <t xml:space="preserve"> 94,171 </t>
  </si>
  <si>
    <t>NP_001191379</t>
  </si>
  <si>
    <t>NP_001191379|NP_004739|NP_001191380</t>
  </si>
  <si>
    <t>NP_001191379_S186sS188s_2_2_186_188</t>
  </si>
  <si>
    <t>WHIM08_17_43_35_IR_P_BI_20140423_H-PM_f03.17679.17679.3</t>
  </si>
  <si>
    <t xml:space="preserve">S186s S188s </t>
  </si>
  <si>
    <t>TVsAsESEDRLVAEQETEPSK</t>
  </si>
  <si>
    <t>T(0.0)VS(0.99)AS(0.99)ES(0.0)EDRLVAEQET(0.0)EPS(0.0)K</t>
  </si>
  <si>
    <t>NP_001191379_S190s _1_0_188_190</t>
  </si>
  <si>
    <t>WHIM07_9_13_27_IR_P_BI_20140422_H-PM_f04.17719.17719.4</t>
  </si>
  <si>
    <t>TVSASEsEDRLVAEQETEPSK</t>
  </si>
  <si>
    <t>T(0.0)VS(0.0)AS(0.50)ES(0.50)EDRLVAEQET(0.0)EPS(0.0)K</t>
  </si>
  <si>
    <t>NP_001286_S352s _1_1_352_352</t>
  </si>
  <si>
    <t>CCR1</t>
  </si>
  <si>
    <t>WHIM02corr_18_14_20_IR_P_BI_20131220_H-PM_f11.22813.22813.2</t>
  </si>
  <si>
    <t>VSSTSPSTGEHELsAGF</t>
  </si>
  <si>
    <t>VS(0.0)S(0.0)T(0.0)S(0.0)PS(0.0)T(0.0)GEHELS(0.99)AGF</t>
  </si>
  <si>
    <t xml:space="preserve"> 41,571 </t>
  </si>
  <si>
    <t>NP_001286</t>
  </si>
  <si>
    <t>NP_001286_S332s _1_1_332_332</t>
  </si>
  <si>
    <t>WHIM01corr_2_8_21_IR_P_BI_20131220_H-PM_f12.35033.35033.3</t>
  </si>
  <si>
    <t>WLPFLsVDRLER</t>
  </si>
  <si>
    <t>WLPFLS(1.0)VDRLER</t>
  </si>
  <si>
    <t>NP_001829_S365s_1_0_364_367</t>
  </si>
  <si>
    <t>CCR7</t>
  </si>
  <si>
    <t>WHIM04_25_24_46_IR_P_BI_20140115_H-PM_f11.18739.18739.3</t>
  </si>
  <si>
    <t xml:space="preserve">S365s M366m </t>
  </si>
  <si>
    <t>RSsmSVEAETTTTFSP</t>
  </si>
  <si>
    <t>RS(0.33)S(0.33)M(1.0)S(0.33)VEAET(0.0)T(0.0)T(0.0)T(0.0)FS(0.0)P</t>
  </si>
  <si>
    <t xml:space="preserve"> 43,729 </t>
  </si>
  <si>
    <t>NP_001829</t>
  </si>
  <si>
    <t>NP_036250_S33s _1_1_33_33</t>
  </si>
  <si>
    <t>CCRN4L</t>
  </si>
  <si>
    <t>WHIM08_17_43_35_IR_P_BI_20140423_H-PM_f08.16006.16006.3</t>
  </si>
  <si>
    <t>RPLsPPAAVPR</t>
  </si>
  <si>
    <t>RPLS(1.0)PPAAVPR</t>
  </si>
  <si>
    <t xml:space="preserve"> 49,108 </t>
  </si>
  <si>
    <t>NP_036250</t>
  </si>
  <si>
    <t>NP_005116_S267s _1_1_267_267</t>
  </si>
  <si>
    <t>CCS</t>
  </si>
  <si>
    <t>WHIM09_37_47_26_IR_P_BI_20140801_H-PM_f06.8599.8599.2</t>
  </si>
  <si>
    <t>KEsAQPPAHL</t>
  </si>
  <si>
    <t>KES(1.0)AQPPAHL</t>
  </si>
  <si>
    <t xml:space="preserve"> 29,554 </t>
  </si>
  <si>
    <t>NP_005116</t>
  </si>
  <si>
    <t>NP_005116_T109t _1_1_109_109</t>
  </si>
  <si>
    <t>WHIM09_37_47_26_IR_P_BI_20140801_H-PM_f02.22261.22261.2</t>
  </si>
  <si>
    <t xml:space="preserve">T109t </t>
  </si>
  <si>
    <t>FLQLtPER</t>
  </si>
  <si>
    <t>FLQLT(1.0)PER</t>
  </si>
  <si>
    <t>NP_005116_S245s _1_1_245_245</t>
  </si>
  <si>
    <t>WHIM09_37_47_26_IR_P_BI_20140801_H-PM_f04.26668.26668.3</t>
  </si>
  <si>
    <t>QICsCDGLTIWEER</t>
  </si>
  <si>
    <t>QICS(0.99)CDGLT(0.0)IWEER</t>
  </si>
  <si>
    <t>NP_005116|NP_058588</t>
  </si>
  <si>
    <t>NP_660300_S80s _1_1_80_80</t>
  </si>
  <si>
    <t>CCSAP</t>
  </si>
  <si>
    <t>WHIM04_25_24_46_IR_P_BI_20140115_H-PM_f06.19107.19273.3</t>
  </si>
  <si>
    <t>CAPPsPPPPVEPATQEEAER</t>
  </si>
  <si>
    <t>CAPPS(0.99)PPPPVEPAT(0.0)QEEAER</t>
  </si>
  <si>
    <t xml:space="preserve"> 30,444 </t>
  </si>
  <si>
    <t>NP_660300</t>
  </si>
  <si>
    <t>NP_660300_S240s_1_1_240_240</t>
  </si>
  <si>
    <t>WHIM09_37_47_26_IR_P_BI_20140801_H-PM_f05.6497.6497.3</t>
  </si>
  <si>
    <t xml:space="preserve">Q236q S240s </t>
  </si>
  <si>
    <t>qRAHsVDVEK</t>
  </si>
  <si>
    <t>Q(1.0)RAHS(1.0)VDVEK</t>
  </si>
  <si>
    <t>NP_660300|NP_082812</t>
  </si>
  <si>
    <t>NP_660300_S145s _1_1_145_145</t>
  </si>
  <si>
    <t>WHIM08_17_43_35_IR_P_BI_20140423_H-PM_f04.4062.4062.3</t>
  </si>
  <si>
    <t>ETDKsPTSTEPR</t>
  </si>
  <si>
    <t>ET(0.0)DKS(0.99)PT(0.0)S(0.0)T(0.0)EPR</t>
  </si>
  <si>
    <t>NP_660300_T142t _1_1_142_142</t>
  </si>
  <si>
    <t>WHIM04_25_24_46_IR_P_BI_20140115_H-PM_fA.3774.3774.3</t>
  </si>
  <si>
    <t>EtDKSPTSTEPR</t>
  </si>
  <si>
    <t>ET(0.99)DKS(0.0)PT(0.0)S(0.0)T(0.0)EPR</t>
  </si>
  <si>
    <t>NP_001138537_S653s _1_0_649_655</t>
  </si>
  <si>
    <t>CCSER1</t>
  </si>
  <si>
    <t>WHIM02corr_18_14_20_IR_P_BI_20131220_H-PM_f05.36963.36963.4</t>
  </si>
  <si>
    <t>VLQESADMSPASsTTSLPVSPLTEEPVPFK</t>
  </si>
  <si>
    <t>VLQES(0.0)ADMS(0.20)PAS(0.20)S(0.20)T(0.20)T(0.20)S(0.0)LPVS(0.0)PLT(0.0)EEPVPFK</t>
  </si>
  <si>
    <t xml:space="preserve"> 100,307 </t>
  </si>
  <si>
    <t>NP_001138537</t>
  </si>
  <si>
    <t>NP_001138537|NP_997374</t>
  </si>
  <si>
    <t>NP_001138537_S331s _1_0_331_334</t>
  </si>
  <si>
    <t>WHIM09_37_47_26_IR_P_BI_20140801_H-PM_f03.15145.15145.3</t>
  </si>
  <si>
    <t>YRLEGQCsTESNSLPETSAANQK</t>
  </si>
  <si>
    <t>Y(0.0)RLEGQCS(0.33)T(0.33)ES(0.33)NS(0.0)LPET(0.0)S(0.0)AANQK</t>
  </si>
  <si>
    <t>NP_997374|NP_001138537</t>
  </si>
  <si>
    <t>NP_001138537_S67s _1_1_67_67</t>
  </si>
  <si>
    <t>WHIM08_17_43_35_IR_P_BI_20140423_H-PM_f09.8924.8924.4</t>
  </si>
  <si>
    <t>TPsISFHHKK</t>
  </si>
  <si>
    <t>T(0.0)PS(0.99)IS(0.0)FHHKK</t>
  </si>
  <si>
    <t>NP_001138537_S448s _1_0_445_448</t>
  </si>
  <si>
    <t>WHIM09_37_47_26_IR_P_BI_20140801_H-PM_f09.21767.21767.3</t>
  </si>
  <si>
    <t>VLASSLsPFREGR</t>
  </si>
  <si>
    <t>VLAS(0.33)S(0.33)LS(0.33)PFREGR</t>
  </si>
  <si>
    <t>NP_001138537_T132t _1_1_132_132</t>
  </si>
  <si>
    <t>WHIM09_37_47_26_IR_P_BI_20140801_H-PM_f03.17396.17396.2</t>
  </si>
  <si>
    <t>SLtEDFER</t>
  </si>
  <si>
    <t>S(0.0)LT(0.99)EDFER</t>
  </si>
  <si>
    <t>NP_001138537|NP_997374|NP_001157788</t>
  </si>
  <si>
    <t>NP_001138537_S130s _1_0_130_132</t>
  </si>
  <si>
    <t>WHIM06_13_TaxIR_HumIR_WhimIR_P_BI_20140124_H-PM_f05.16677.17193.3</t>
  </si>
  <si>
    <t>sLTEDFEREK</t>
  </si>
  <si>
    <t>S(0.50)LT(0.50)EDFEREK</t>
  </si>
  <si>
    <t>NP_001138537_S600s _1_0_600_602</t>
  </si>
  <si>
    <t>WHIM09_37_47_26_IR_P_BI_20140801_H-PM_f07.33710.33710.3</t>
  </si>
  <si>
    <t>MPNsPSADWPLQGVEENGGIDSLPFR</t>
  </si>
  <si>
    <t>MPNS(0.50)PS(0.50)ADWPLQGVEENGGIDS(0.0)LPFR</t>
  </si>
  <si>
    <t>NP_001138537_S116s _1_1_116_116</t>
  </si>
  <si>
    <t>WHIM07_9_13_27_IR_P_BI_20140422_H-PM_f03.3412.3412.3</t>
  </si>
  <si>
    <t>GRHsVGFSSSR</t>
  </si>
  <si>
    <t>GRHS(0.99)VGFS(0.0)S(0.0)S(0.0)R</t>
  </si>
  <si>
    <t>NP_001138537_S320s _1_1_320_320</t>
  </si>
  <si>
    <t>WHIM09_37_47_26_IR_P_BI_20140801_H-PM_f01.23363.23363.3</t>
  </si>
  <si>
    <t>TTTELTGTVPCAIMsPGK</t>
  </si>
  <si>
    <t>T(0.0)T(0.0)T(0.0)ELT(0.0)GT(0.0)VPCAIMS(0.99)PGK</t>
  </si>
  <si>
    <t>NP_061872_S221s _1_0_221_227</t>
  </si>
  <si>
    <t>CCSER2</t>
  </si>
  <si>
    <t>WHIM02corr_18_14_20_IR_P_BI_20131220_H-PM_f06.28915.28915.3</t>
  </si>
  <si>
    <t>sQSFSHSIQNSFLPPSSITR</t>
  </si>
  <si>
    <t>S(0.25)QS(0.25)FS(0.25)HS(0.25)IQNS(0.0)FLPPS(0.0)S(0.0)IT(0.0)R</t>
  </si>
  <si>
    <t xml:space="preserve"> 94,231 </t>
  </si>
  <si>
    <t>NP_061872</t>
  </si>
  <si>
    <t>NP_061872_T430t _1_1_430_430</t>
  </si>
  <si>
    <t>WHIM07_9_13_27_IR_P_BI_20140422_H-PM_f01.16378.16378.2</t>
  </si>
  <si>
    <t xml:space="preserve">T430t </t>
  </si>
  <si>
    <t>TRItPEEMSLK</t>
  </si>
  <si>
    <t>T(0.0)RIT(0.99)PEEMS(0.0)LK</t>
  </si>
  <si>
    <t>NP_061872_S625s _1_1_625_625</t>
  </si>
  <si>
    <t>WHIM08_17_43_35_IR_P_BI_20140423_H-PM_f09.6118.6118.3</t>
  </si>
  <si>
    <t>SDLSRGsPYR</t>
  </si>
  <si>
    <t>S(0.0)DLS(0.0)RGS(0.99)PY(0.0)R</t>
  </si>
  <si>
    <t>NP_061872_S705s _1_0_704_705</t>
  </si>
  <si>
    <t>WHIM01corr_2_8_21_IR_P_BI_20131220_H-PM_f02.22369.22369.4</t>
  </si>
  <si>
    <t>LLHQHDGSGSLHDIQLSLPSsPEPEDGDK</t>
  </si>
  <si>
    <t>LLHQHDGS(0.0)GS(0.0)LHDIQLS(0.0)LPS(0.50)S(0.50)PEPEDGDK</t>
  </si>
  <si>
    <t>NP_061872_S198sS206s_2_1_197_206</t>
  </si>
  <si>
    <t>WHIM03_30_16_6_IR_P_BI_20140114_H-PM_f02.7983.7983.3</t>
  </si>
  <si>
    <t xml:space="preserve">S198s S206s </t>
  </si>
  <si>
    <t>SsSGESLAQsPDSSK</t>
  </si>
  <si>
    <t>S(0.33)S(0.33)S(0.33)GES(0.0)LAQS(0.99)PDS(0.0)S(0.0)K</t>
  </si>
  <si>
    <t>NP_061872_S134s _1_0_133_135</t>
  </si>
  <si>
    <t>WHIM08_17_43_35_IR_P_BI_20140423_H-PM_f02.21443.21443.4</t>
  </si>
  <si>
    <t>LAKPSTMFVSsTEELNQK</t>
  </si>
  <si>
    <t>LAKPS(0.0)T(0.0)MFVS(0.33)S(0.33)T(0.33)EELNQK</t>
  </si>
  <si>
    <t>NP_061872_S197s _1_0_197_199</t>
  </si>
  <si>
    <t>WHIM03_30_16_6_IR_P_BI_20140114_H-PM_f05.9936.9936.3</t>
  </si>
  <si>
    <t>sSSGESLAQSPDSSK</t>
  </si>
  <si>
    <t>S(0.33)S(0.33)S(0.33)GES(0.0)LAQS(0.0)PDS(0.0)S(0.0)K</t>
  </si>
  <si>
    <t>NP_061872_S206s _1_1_206_206</t>
  </si>
  <si>
    <t>WHIM04_25_24_46_IR_P_BI_20140115_H-PM_f04.8711.8711.2</t>
  </si>
  <si>
    <t>SSSGESLAQsPDSSK</t>
  </si>
  <si>
    <t>S(0.0)S(0.0)S(0.0)GES(0.0)LAQS(0.99)PDS(0.0)S(0.0)K</t>
  </si>
  <si>
    <t>NP_061872_S704sS705s_2_2_704_705</t>
  </si>
  <si>
    <t>WHIM03_30_16_6_IR_P_BI_20140114_H-PM_f10.22687.22687.4</t>
  </si>
  <si>
    <t xml:space="preserve">S704s S705s </t>
  </si>
  <si>
    <t>LLHQHDGSGSLHDIQLSLPssPEPEDGDK</t>
  </si>
  <si>
    <t>LLHQHDGS(0.0)GS(0.0)LHDIQLS(0.0)LPS(0.99)S(0.99)PEPEDGDK</t>
  </si>
  <si>
    <t>NP_061872_S488s _1_1_488_488</t>
  </si>
  <si>
    <t>WHIM03_30_16_6_IR_P_BI_20140114_H-PM_f08.13364.13364.3</t>
  </si>
  <si>
    <t>HTSGNNLVsPDTDYR</t>
  </si>
  <si>
    <t>HT(0.0)S(0.0)GNNLVS(0.99)PDT(0.0)DY(0.0)R</t>
  </si>
  <si>
    <t>NP_061872_S701sS704sS705s_3_3_701_705</t>
  </si>
  <si>
    <t>WHIM01corr_2_8_21_IR_P_BI_20131220_H-PM_f04.27390.27390.4</t>
  </si>
  <si>
    <t xml:space="preserve">S701s S704s S705s </t>
  </si>
  <si>
    <t>LLHQHDGSGSLHDIQLsLPssPEPEDGDK</t>
  </si>
  <si>
    <t>LLHQHDGS(0.0)GS(0.0)LHDIQLS(0.99)LPS(0.99)S(0.99)PEPEDGDK</t>
  </si>
  <si>
    <t>NP_006422_S260s _1_0_260_261</t>
  </si>
  <si>
    <t>CCT2</t>
  </si>
  <si>
    <t>WHIM09_37_47_26_IR_P_BI_20140801_H-PM_f12.4799.4799.3</t>
  </si>
  <si>
    <t>VRVDsTAK</t>
  </si>
  <si>
    <t>VRVDS(0.50)T(0.50)AK</t>
  </si>
  <si>
    <t xml:space="preserve"> 57,830 </t>
  </si>
  <si>
    <t>NP_006422</t>
  </si>
  <si>
    <t>NP_006422|NP_001185771|NP_031662</t>
  </si>
  <si>
    <t>NP_006422_S5s _1_1_5_5</t>
  </si>
  <si>
    <t>WHIM03_30_16_6_IR_P_BI_20140114_H-PM_f02.35756.35756.2</t>
  </si>
  <si>
    <t>ASLsLAPVNIFK</t>
  </si>
  <si>
    <t>AS(0.0)LS(0.99)LAPVNIFK</t>
  </si>
  <si>
    <t>NP_006422|NP_031662</t>
  </si>
  <si>
    <t>NP_006422_S3s _1_1_3_3</t>
  </si>
  <si>
    <t>WHIM04_25_24_46_IR_P_BI_20140115_H-PM_f02.35395.35395.2</t>
  </si>
  <si>
    <t>AsLSLAPVNIFK</t>
  </si>
  <si>
    <t>AS(0.99)LS(0.0)LAPVNIFK</t>
  </si>
  <si>
    <t>NP_006422_S168s _1_0_165_169</t>
  </si>
  <si>
    <t>WHIM06_13_TaxIR_HumIR_WhimIR_P_BI_20140124_H-PM_f02.24412.24412.3</t>
  </si>
  <si>
    <t>FRQDLMNIAGTTLsSK</t>
  </si>
  <si>
    <t>FRQDLMNIAGT(0.25)T(0.25)LS(0.25)S(0.25)K</t>
  </si>
  <si>
    <t>NP_006422|NP_001185771</t>
  </si>
  <si>
    <t>NP_006422_S150s _1_1_150_150</t>
  </si>
  <si>
    <t>WHIM07_9_13_27_IR_P_BI_20140422_H-PM_f08.19499.19499.3</t>
  </si>
  <si>
    <t>EALLSSAVDHGsDEVK</t>
  </si>
  <si>
    <t>EALLS(0.0)S(0.0)AVDHGS(0.99)DEVK</t>
  </si>
  <si>
    <t>NP_006422_S389s _1_1_389_389</t>
  </si>
  <si>
    <t>WHIM02corr_18_14_20_IR_P_BI_20131220_H-PM_f04.33345.33345.3</t>
  </si>
  <si>
    <t>sLHDALCVLAQTVK</t>
  </si>
  <si>
    <t>S(0.99)LHDALCVLAQT(0.0)VK</t>
  </si>
  <si>
    <t>NP_006422_T27t _1_0_27_28</t>
  </si>
  <si>
    <t>WHIM02corr_18_14_20_IR_P_BI_20131220_H-PM_f03.37995.37995.3</t>
  </si>
  <si>
    <t>LtSFIGAIAIGDLVK</t>
  </si>
  <si>
    <t>LT(0.50)S(0.50)FIGAIAIGDLVK</t>
  </si>
  <si>
    <t>NP_005989_S252s _1_1_252_252</t>
  </si>
  <si>
    <t>CCT3</t>
  </si>
  <si>
    <t>WHIM09_37_47_26_IR_P_BI_20140801_H-PM_f08.16594.16594.4</t>
  </si>
  <si>
    <t>KGEsQTDIEITREEDFTR</t>
  </si>
  <si>
    <t>KGES(0.99)QT(0.0)DIEIT(0.0)REEDFT(0.0)R</t>
  </si>
  <si>
    <t xml:space="preserve"> 61,103 </t>
  </si>
  <si>
    <t>NP_005989</t>
  </si>
  <si>
    <t>NP_005989|NP_001008800|NP_033966</t>
  </si>
  <si>
    <t>NP_005989_S170s _1_0_169_170</t>
  </si>
  <si>
    <t>WHIM04_25_24_46_IR_P_BI_20140115_H-PM_f11.34441.34441.3</t>
  </si>
  <si>
    <t>WSsLACNIALDAVK</t>
  </si>
  <si>
    <t>WS(0.50)S(0.50)LACNIALDAVK</t>
  </si>
  <si>
    <t>NP_005989_S244s _1_0_243_244</t>
  </si>
  <si>
    <t>WHIM01corr_2_8_21_IR_P_BI_20131220_H-PM_f03.31689.31689.2</t>
  </si>
  <si>
    <t>IVLLDSsLEYK</t>
  </si>
  <si>
    <t>IVLLDS(0.50)S(0.50)LEY(0.0)K</t>
  </si>
  <si>
    <t>NP_005989_S11s _1_1_11_11</t>
  </si>
  <si>
    <t>WHIM09_37_47_26_IR_P_BI_20140801_H-PM_f09.22142.22142.3</t>
  </si>
  <si>
    <t>MMGHRPVLVLsQNTK</t>
  </si>
  <si>
    <t>MMGHRPVLVLS(0.99)QNT(0.0)K</t>
  </si>
  <si>
    <t>NP_005989_S24s _1_1_24_24</t>
  </si>
  <si>
    <t>WHIM08_17_43_35_IR_P_BI_20140423_H-PM_f12.7765.7765.2</t>
  </si>
  <si>
    <t>VQsGNINAAK</t>
  </si>
  <si>
    <t>VQS(1.0)GNINAAK</t>
  </si>
  <si>
    <t>NP_005989_S385s _1_1_385_385</t>
  </si>
  <si>
    <t>WHIM07_9_13_27_IR_P_BI_20140422_H-PM_f04.22166.22166.2</t>
  </si>
  <si>
    <t>EILsEVER</t>
  </si>
  <si>
    <t>EILS(1.0)EVER</t>
  </si>
  <si>
    <t>NP_006421_S381s _1_1_381_381</t>
  </si>
  <si>
    <t>CCT4</t>
  </si>
  <si>
    <t>WHIM08_17_43_35_IR_P_BI_20140423_H-PM_f12.7042.7042.2</t>
  </si>
  <si>
    <t>ITGCAsPGK</t>
  </si>
  <si>
    <t>IT(0.0)GCAS(0.99)PGK</t>
  </si>
  <si>
    <t xml:space="preserve"> 58,437 </t>
  </si>
  <si>
    <t>NP_006421</t>
  </si>
  <si>
    <t>NP_006421|NP_001243650</t>
  </si>
  <si>
    <t>NP_006421_S36s _1_1_36_36</t>
  </si>
  <si>
    <t>WHIM04_25_24_46_IR_P_BI_20140115_H-PM_f06.21345.21345.4</t>
  </si>
  <si>
    <t>DKPAQIRFsNISAAK</t>
  </si>
  <si>
    <t>DKPAQIRFS(0.99)NIS(0.0)AAK</t>
  </si>
  <si>
    <t>NP_006421|NP_001243650|NP_033967</t>
  </si>
  <si>
    <t>NP_006421_T199t _1_0_199_202</t>
  </si>
  <si>
    <t>WHIM08_17_43_35_IR_P_BI_20140423_H-PM_f03.23186.23186.3</t>
  </si>
  <si>
    <t>VIDPAtATSVDLR</t>
  </si>
  <si>
    <t>VIDPAT(0.33)AT(0.33)S(0.33)VDLR</t>
  </si>
  <si>
    <t>NP_006421_S236s _1_0_234_236</t>
  </si>
  <si>
    <t>WHIM09_37_47_26_IR_P_BI_20140801_H-PM_f12.5795.5795.2</t>
  </si>
  <si>
    <t>VSNsGITR</t>
  </si>
  <si>
    <t>VS(0.50)NS(0.50)GIT(0.0)R</t>
  </si>
  <si>
    <t>NP_006421_S181s _1_0_180_181</t>
  </si>
  <si>
    <t>WHIM04_25_24_46_IR_P_BI_20140115_H-PM_f07.34924.34924.3</t>
  </si>
  <si>
    <t>VVSQYSsLLSPMSVNAVMK</t>
  </si>
  <si>
    <t>VVS(0.0)QY(0.0)S(0.50)S(0.50)LLS(0.0)PMS(0.0)VNAVMK</t>
  </si>
  <si>
    <t>NP_036205_S3s _1_1_3_3</t>
  </si>
  <si>
    <t>CCT5</t>
  </si>
  <si>
    <t>WHIM04_25_24_46_IR_P_BI_20140115_H-PM_f03.37422.37422.3</t>
  </si>
  <si>
    <t>AsMGTLAFDEYGRPFLIIK</t>
  </si>
  <si>
    <t>AS(0.99)MGT(0.0)LAFDEY(0.0)GRPFLIIK</t>
  </si>
  <si>
    <t xml:space="preserve"> 60,126 </t>
  </si>
  <si>
    <t>NP_036205</t>
  </si>
  <si>
    <t>NP_036205_S539s _1_1_539_539</t>
  </si>
  <si>
    <t>WHIM06_13_TaxIR_HumIR_WhimIR_P_BI_20140124_H-PM_f11.12563.12563.3</t>
  </si>
  <si>
    <t>IDDIRKPGEsEE</t>
  </si>
  <si>
    <t>IDDIRKPGES(1.0)EE</t>
  </si>
  <si>
    <t>NP_036205|NP_031663</t>
  </si>
  <si>
    <t>NP_036205_S346s _1_1_346_346</t>
  </si>
  <si>
    <t>WHIM06_13_TaxIR_HumIR_WhimIR_P_BI_20140124_H-PM_f10.25967.25967.3</t>
  </si>
  <si>
    <t>IVPRFsELTAEK</t>
  </si>
  <si>
    <t>IVPRFS(0.99)ELT(0.0)AEK</t>
  </si>
  <si>
    <t>NP_036205_S363s _1_1_363_363</t>
  </si>
  <si>
    <t>WHIM05_11_4_12_IR_P_BI_20140117_H-PM_f08.36443.36443.3</t>
  </si>
  <si>
    <t>LGFAGLVQEIsFGTTK</t>
  </si>
  <si>
    <t>LGFAGLVQEIS(0.99)FGT(0.0)T(0.0)K</t>
  </si>
  <si>
    <t>NP_036205_S154s _1_0_152_154</t>
  </si>
  <si>
    <t>WHIM08_17_43_35_IR_P_BI_20140423_H-PM_f01.32777.32777.4</t>
  </si>
  <si>
    <t>ISDsVLVDIKDTEPLIQTAK</t>
  </si>
  <si>
    <t>IS(0.50)DS(0.50)VLVDIKDT(0.0)EPLIQT(0.0)AK</t>
  </si>
  <si>
    <t>NP_036205_S26s _1_1_26_26</t>
  </si>
  <si>
    <t>WHIM02corr_18_14_20_IR_P_BI_20131220_H-PM_f05.25669.25669.3</t>
  </si>
  <si>
    <t>sRLMGLEALK</t>
  </si>
  <si>
    <t>S(1.0)RLMGLEALK</t>
  </si>
  <si>
    <t>NP_001753_S246s _1_1_246_246</t>
  </si>
  <si>
    <t>CCT6A</t>
  </si>
  <si>
    <t>WHIM07_9_13_27_IR_P_BI_20140422_H-PM_f07.24123.24123.2</t>
  </si>
  <si>
    <t>TEVNsGFFYK</t>
  </si>
  <si>
    <t>T(0.0)EVNS(0.99)GFFY(0.0)K</t>
  </si>
  <si>
    <t xml:space="preserve"> 58,480 </t>
  </si>
  <si>
    <t>NP_001753</t>
  </si>
  <si>
    <t>NP_001753|NP_006575|NP_001009186|NP_001180459|NP_033968</t>
  </si>
  <si>
    <t>NP_001753_S205s _1_0_204_205</t>
  </si>
  <si>
    <t>WHIM08_17_43_35_IR_P_BI_20140423_H-PM_f08.7156.7156.4</t>
  </si>
  <si>
    <t>HKSETDTsLIR</t>
  </si>
  <si>
    <t>HKS(0.0)ET(0.0)DT(0.50)S(0.50)LIR</t>
  </si>
  <si>
    <t>NP_001753|NP_001009186|NP_033968</t>
  </si>
  <si>
    <t>NP_001753_S528s _1_0_527_528</t>
  </si>
  <si>
    <t>WHIM01corr_2_8_21_IR_P_BI_20131220_H-PM_f01.9952.9952.2</t>
  </si>
  <si>
    <t>AGMSsLKG</t>
  </si>
  <si>
    <t>AGMS(0.50)S(0.50)LKG</t>
  </si>
  <si>
    <t>NP_006420_T4t _1_1_4_4</t>
  </si>
  <si>
    <t>CCT7</t>
  </si>
  <si>
    <t>WHIM02corr_18_14_20_IR_P_BI_20131220_H-PM_f10.38763.38763.2</t>
  </si>
  <si>
    <t>MMPtPVILLK</t>
  </si>
  <si>
    <t>MMPT(1.0)PVILLK</t>
  </si>
  <si>
    <t xml:space="preserve"> 59,879 </t>
  </si>
  <si>
    <t>NP_006420</t>
  </si>
  <si>
    <t>NP_006420|NP_031664</t>
  </si>
  <si>
    <t>NP_006420_S221s _1_1_221_221</t>
  </si>
  <si>
    <t>WHIM07_9_13_27_IR_P_BI_20140422_H-PM_f11.26641.26641.3</t>
  </si>
  <si>
    <t>TFsYAGFEMQPK</t>
  </si>
  <si>
    <t>T(0.0)FS(0.99)Y(0.0)AGFEMQPK</t>
  </si>
  <si>
    <t>NP_006420|NP_001159757|NP_001159756|NP_001009570|NP_031664</t>
  </si>
  <si>
    <t>NP_006576_S537s _1_1_537_537</t>
  </si>
  <si>
    <t>CCT8</t>
  </si>
  <si>
    <t>WHIM04_25_24_46_IR_P_BI_20140115_H-PM_f12.17010.17010.5</t>
  </si>
  <si>
    <t>VDQIIMAKPAGGPKPPsGKK</t>
  </si>
  <si>
    <t>VDQIIMAKPAGGPKPPS(1.0)GKK</t>
  </si>
  <si>
    <t xml:space="preserve"> 60,190 </t>
  </si>
  <si>
    <t>NP_006576</t>
  </si>
  <si>
    <t>NP_006576|NP_033970</t>
  </si>
  <si>
    <t>NP_006576_S380s _1_1_380_380</t>
  </si>
  <si>
    <t>WHIM09_37_47_26_IR_P_BI_20140801_H-PM_f04.30443.30443.3</t>
  </si>
  <si>
    <t>EDGAISTIVLRGsTDNLMDDIER</t>
  </si>
  <si>
    <t>EDGAIS(0.0)T(0.0)IVLRGS(0.99)T(0.0)DNLMDDIER</t>
  </si>
  <si>
    <t>NP_006576_S23s _1_1_23_23</t>
  </si>
  <si>
    <t>WHIM02corr_18_14_20_IR_P_BI_20131220_H-PM_f06.23435.23435.3</t>
  </si>
  <si>
    <t>HFsGLEEAVYR</t>
  </si>
  <si>
    <t>HFS(0.99)GLEEAVY(0.0)R</t>
  </si>
  <si>
    <t>NP_006576_T232t _1_0_232_233</t>
  </si>
  <si>
    <t>WHIM03_30_16_6_IR_P_BI_20140114_H-PM_f01.8202.8202.2</t>
  </si>
  <si>
    <t>ETEGDVtSVK</t>
  </si>
  <si>
    <t>ET(0.0)EGDVT(0.50)S(0.50)VK</t>
  </si>
  <si>
    <t>NP_006576_S150s _1_1_150_150</t>
  </si>
  <si>
    <t>WHIM06_13_TaxIR_HumIR_WhimIR_P_BI_20140124_H-PM_f07.21530.21530.4</t>
  </si>
  <si>
    <t>AHEILPNLVCCsAK</t>
  </si>
  <si>
    <t>AHEILPNLVCCS(1.0)AK</t>
  </si>
  <si>
    <t>NP_006576_S269s _1_1_269_269</t>
  </si>
  <si>
    <t>WHIM09_37_47_26_IR_P_BI_20140801_H-PM_f07.22351.22351.3</t>
  </si>
  <si>
    <t>TAEELMNFsK</t>
  </si>
  <si>
    <t>T(0.0)AEELMNFS(0.99)K</t>
  </si>
  <si>
    <t>NP_006576_S215s _1_0_213_216</t>
  </si>
  <si>
    <t>WHIM06_13_TaxIR_HumIR_WhimIR_P_BI_20140124_H-PM_f02.29823.29823.3</t>
  </si>
  <si>
    <t>ILGSGISSsSVLHGMVFK</t>
  </si>
  <si>
    <t>ILGS(0.0)GIS(0.25)S(0.25)S(0.25)S(0.25)VLHGMVFK</t>
  </si>
  <si>
    <t>NP_056437_S266s _1_1_266_266</t>
  </si>
  <si>
    <t>CCZ1</t>
  </si>
  <si>
    <t>WHIM07_9_13_27_IR_P_BI_20140422_H-PM_f11.19744.19744.5</t>
  </si>
  <si>
    <t>HIEPELAGRDsPIRAEMPGNLQHYGR</t>
  </si>
  <si>
    <t>HIEPELAGRDS(0.99)PIRAEMPGNLQHY(0.0)GR</t>
  </si>
  <si>
    <t xml:space="preserve"> 56,322 </t>
  </si>
  <si>
    <t>NP_056437</t>
  </si>
  <si>
    <t>NP_056437_S368s _1_1_368_368</t>
  </si>
  <si>
    <t>WHIM04_25_24_46_IR_P_BI_20140115_H-PM_f11.12284.12284.3</t>
  </si>
  <si>
    <t>MsGSEKEPQFK</t>
  </si>
  <si>
    <t>MS(0.99)GS(0.0)EKEPQFK</t>
  </si>
  <si>
    <t>NP_001761_S497s _1_1_497_497</t>
  </si>
  <si>
    <t>CD19</t>
  </si>
  <si>
    <t>WHIM04_25_24_46_IR_P_BI_20140115_H-PM_f05.19347.19347.3</t>
  </si>
  <si>
    <t>EATSLGsQSYEDMR</t>
  </si>
  <si>
    <t>EAT(0.0)S(0.0)LGS(0.99)QS(0.0)Y(0.0)EDMR</t>
  </si>
  <si>
    <t xml:space="preserve"> 61,584 </t>
  </si>
  <si>
    <t>NP_001761</t>
  </si>
  <si>
    <t>NP_001761_S530s _1_1_530_530</t>
  </si>
  <si>
    <t>WHIM04_25_24_46_IR_P_BI_20140115_H-PM_f04.21134.21134.4</t>
  </si>
  <si>
    <t>GQPGPNHEEDADsYENMDNPDGPDPAWGGGGR</t>
  </si>
  <si>
    <t>GQPGPNHEEDADS(0.99)Y(0.0)ENMDNPDGPDPAWGGGGR</t>
  </si>
  <si>
    <t>NP_001171569|NP_001761</t>
  </si>
  <si>
    <t>NP_001761_S353s _1_1_353_353</t>
  </si>
  <si>
    <t>WHIM08_17_43_35_IR_P_BI_20140423_H-PM_f11.28939.28939.3</t>
  </si>
  <si>
    <t>VTPPPGSGPQNQYGNVLsLPTPTSGLGR</t>
  </si>
  <si>
    <t>VT(0.0)PPPGS(0.0)GPQNQY(0.0)GNVLS(0.99)LPT(0.0)PT(0.0)S(0.0)GLGR</t>
  </si>
  <si>
    <t>NP_001761_T337t _1_1_337_337</t>
  </si>
  <si>
    <t>WHIM04_25_24_46_IR_P_BI_20140115_H-PM_f05.34941.34941.4</t>
  </si>
  <si>
    <t>FFKVtPPPGSGPQNQYGNVLSLPTPTSGLGR</t>
  </si>
  <si>
    <t>FFKVT(0.99)PPPGS(0.0)GPQNQY(0.0)GNVLS(0.0)LPT(0.0)PT(0.0)S(0.0)GLGR</t>
  </si>
  <si>
    <t>NP_620161_T300t _1_0_300_303</t>
  </si>
  <si>
    <t>CD200R1</t>
  </si>
  <si>
    <t>WHIM08_17_43_35_IR_P_BI_20140423_H-PM_f06.25529.25529.3</t>
  </si>
  <si>
    <t xml:space="preserve">T300t </t>
  </si>
  <si>
    <t>tESTPVVEEDEMQPYASYTEK</t>
  </si>
  <si>
    <t>T(0.33)ES(0.33)T(0.33)PVVEEDEMQPY(0.0)AS(0.0)Y(0.0)T(0.0)EK</t>
  </si>
  <si>
    <t xml:space="preserve"> 39,725 </t>
  </si>
  <si>
    <t>NP_620161</t>
  </si>
  <si>
    <t>NP_620161|NP_740750</t>
  </si>
  <si>
    <t>NP_001762_S717s _1_1_717_717</t>
  </si>
  <si>
    <t>CD22</t>
  </si>
  <si>
    <t>WHIM08_17_43_35_IR_P_BI_20140423_H-PM_f06.23869.23869.3</t>
  </si>
  <si>
    <t>TQsQQGLQENSSGQSFFVR</t>
  </si>
  <si>
    <t>T(0.0)QS(0.99)QQGLQENS(0.0)S(0.0)GQS(0.0)FFVR</t>
  </si>
  <si>
    <t xml:space="preserve"> 96,658 </t>
  </si>
  <si>
    <t>NP_001762</t>
  </si>
  <si>
    <t>NP_001762|NP_001172028|NP_001172029|NP_001265346|NP_001172030</t>
  </si>
  <si>
    <t>NP_001762_S726s _1_0_725_726</t>
  </si>
  <si>
    <t>WHIM04_25_24_46_IR_P_BI_20140115_H-PM_f06.24278.24278.3</t>
  </si>
  <si>
    <t>TQSQQGLQENSsGQSFFVR</t>
  </si>
  <si>
    <t>T(0.0)QS(0.0)QQGLQENS(0.50)S(0.50)GQS(0.0)FFVR</t>
  </si>
  <si>
    <t>NP_006557_S290s _1_1_290_290</t>
  </si>
  <si>
    <t>CD226</t>
  </si>
  <si>
    <t>WHIM08_17_43_35_IR_P_BI_20140423_H-PM_f12.24696.24696.3</t>
  </si>
  <si>
    <t>DLFTEsWDTQK</t>
  </si>
  <si>
    <t>DLFT(0.0)ES(0.99)WDT(0.0)QK</t>
  </si>
  <si>
    <t xml:space="preserve"> 39,013 </t>
  </si>
  <si>
    <t>NP_006557</t>
  </si>
  <si>
    <t>NP_001160135_S336s _1_1_336_336</t>
  </si>
  <si>
    <t>CD244</t>
  </si>
  <si>
    <t>WHIM04_25_24_46_IR_P_BI_20140115_H-PM_f07.30280.30280.3</t>
  </si>
  <si>
    <t>NHSPsFNSTIYEVIGK</t>
  </si>
  <si>
    <t>NHS(0.0)PS(0.99)FNS(0.0)T(0.0)IY(0.0)EVIGK</t>
  </si>
  <si>
    <t xml:space="preserve"> 42,072 </t>
  </si>
  <si>
    <t>NP_001160135</t>
  </si>
  <si>
    <t>NP_001160135|NP_057466|NP_001160136</t>
  </si>
  <si>
    <t>NP_065137_S746s _1_1_746_746</t>
  </si>
  <si>
    <t>CD248</t>
  </si>
  <si>
    <t>WHIM01corr_2_8_21_IR_P_BI_20131220_H-PM_f12.9284.9284.2</t>
  </si>
  <si>
    <t xml:space="preserve">S746s </t>
  </si>
  <si>
    <t>GsLTGVQTCR</t>
  </si>
  <si>
    <t>GS(0.99)LT(0.0)GVQT(0.0)CR</t>
  </si>
  <si>
    <t xml:space="preserve"> 82,855 </t>
  </si>
  <si>
    <t>NP_065137</t>
  </si>
  <si>
    <t>NP_065137|NP_473383</t>
  </si>
  <si>
    <t>NP_065137_S756s _1_0_755_756</t>
  </si>
  <si>
    <t>WHIM09_37_47_26_IR_P_BI_20140801_H-PM_f04.14581.14581.2</t>
  </si>
  <si>
    <t>GSLTGVQTCRTsV</t>
  </si>
  <si>
    <t>GS(0.0)LT(0.0)GVQT(0.0)CRT(0.50)S(0.50)V</t>
  </si>
  <si>
    <t>NP_054862_S283s _1_1_283_283</t>
  </si>
  <si>
    <t>CD274</t>
  </si>
  <si>
    <t>WHIM07_9_13_27_IR_P_BI_20140422_H-PM_f03.4801.4801.3</t>
  </si>
  <si>
    <t>KQsDTHLEET</t>
  </si>
  <si>
    <t>KQS(0.99)DT(0.0)HLEET(0.0)</t>
  </si>
  <si>
    <t xml:space="preserve"> 33,617 </t>
  </si>
  <si>
    <t>NP_054862</t>
  </si>
  <si>
    <t>NP_054862|NP_001254635</t>
  </si>
  <si>
    <t>NP_054862_T277t _1_0_277_279</t>
  </si>
  <si>
    <t>WHIM05_11_4_12_IR_P_BI_20140117_H-PM_f10.4063.4063.3</t>
  </si>
  <si>
    <t>KCGIQDtNSK</t>
  </si>
  <si>
    <t>KCGIQDT(0.50)NS(0.50)K</t>
  </si>
  <si>
    <t>NP_001019907_S525s _1_1_525_525</t>
  </si>
  <si>
    <t>CD276</t>
  </si>
  <si>
    <t>WHIM07_9_13_27_IR_P_BI_20140422_H-PM_fA.6187.6187.3</t>
  </si>
  <si>
    <t>HSDsKEDDGQEIA</t>
  </si>
  <si>
    <t>HS(0.0)DS(0.99)KEDDGQEIA</t>
  </si>
  <si>
    <t xml:space="preserve"> 57,976 </t>
  </si>
  <si>
    <t>NP_001019907</t>
  </si>
  <si>
    <t>NP_001019907|NP_079516</t>
  </si>
  <si>
    <t>NP_001019907_S523s _1_1_523_523</t>
  </si>
  <si>
    <t>WHIM09_37_47_26_IR_P_BI_20140801_H-PM_f07.8549.8549.4</t>
  </si>
  <si>
    <t xml:space="preserve">S523s </t>
  </si>
  <si>
    <t>TALQPLKHsDSK</t>
  </si>
  <si>
    <t>T(0.0)ALQPLKHS(0.99)DS(0.0)K</t>
  </si>
  <si>
    <t>NP_036252_T87t _1_0_86_87</t>
  </si>
  <si>
    <t>CD2AP</t>
  </si>
  <si>
    <t>WHIM09_37_47_26_IR_P_BI_20140801_H-PM_f08.21948.21948.3</t>
  </si>
  <si>
    <t>IStYGLPAGGIQPHPQTK</t>
  </si>
  <si>
    <t>IS(0.50)T(0.50)Y(0.0)GLPAGGIQPHPQT(0.0)K</t>
  </si>
  <si>
    <t xml:space="preserve"> 71,678 </t>
  </si>
  <si>
    <t>NP_036252</t>
  </si>
  <si>
    <t>NP_036252|NP_033977</t>
  </si>
  <si>
    <t>NP_036252_S256s _1_1_256_256</t>
  </si>
  <si>
    <t>WHIM08_17_43_35_IR_P_BI_20140423_H-PM_f07.11692.11692.3</t>
  </si>
  <si>
    <t>TQsVEITKTDTEGK</t>
  </si>
  <si>
    <t>T(0.0)QS(0.99)VEIT(0.0)KT(0.0)DT(0.0)EGK</t>
  </si>
  <si>
    <t>NP_036252_S224s _1_1_224_224</t>
  </si>
  <si>
    <t>WHIM09_37_47_26_IR_P_BI_20140801_H-PM_f07.26247.26247.3</t>
  </si>
  <si>
    <t>GIGFGDIFKEGsVK</t>
  </si>
  <si>
    <t>GIGFGDIFKEGS(1.0)VK</t>
  </si>
  <si>
    <t>NP_036252_S514s _1_1_514_514</t>
  </si>
  <si>
    <t>WHIM03_30_16_6_IR_P_BI_20140114_H-PM_f12.4183.4183.4</t>
  </si>
  <si>
    <t>FNGGHSPTHsPEK</t>
  </si>
  <si>
    <t>FNGGHS(0.0)PT(0.0)HS(0.99)PEK</t>
  </si>
  <si>
    <t>NP_036252_T565t _1_1_565_565</t>
  </si>
  <si>
    <t>WHIM03_30_16_6_IR_P_BI_20140114_H-PM_f01.28024.28024.3</t>
  </si>
  <si>
    <t xml:space="preserve">T565t </t>
  </si>
  <si>
    <t>ANTTAFLtPLEIK</t>
  </si>
  <si>
    <t>ANT(0.0)T(0.0)AFLT(0.99)PLEIK</t>
  </si>
  <si>
    <t>NP_036252_S458s _1_1_458_458</t>
  </si>
  <si>
    <t>WHIM09_37_47_26_IR_P_BI_20140801_H-PM_f05.24934.24934.3</t>
  </si>
  <si>
    <t>sVDFDSLTVR</t>
  </si>
  <si>
    <t>S(0.99)VDFDS(0.0)LT(0.0)VR</t>
  </si>
  <si>
    <t>NP_036252_T512tS514s_2_2_512_514</t>
  </si>
  <si>
    <t>WHIM01corr_2_8_21_IR_P_BI_20131220_H-PM_f06.6336.6336.4</t>
  </si>
  <si>
    <t xml:space="preserve">T512t S514s </t>
  </si>
  <si>
    <t>FNGGHSPtHsPEK</t>
  </si>
  <si>
    <t>FNGGHS(0.0)PT(0.99)HS(0.99)PEK</t>
  </si>
  <si>
    <t>NP_036252_S542s _1_1_542_542</t>
  </si>
  <si>
    <t>WHIM01corr_2_8_21_IR_P_BI_20131220_H-PM_f11.19554.19554.3</t>
  </si>
  <si>
    <t>DTCYsPKPSVYLSTPSSASK</t>
  </si>
  <si>
    <t>DT(0.0)CY(0.0)S(0.99)PKPS(0.0)VY(0.0)LS(0.0)T(0.0)PS(0.0)S(0.0)AS(0.0)K</t>
  </si>
  <si>
    <t>NP_036252_S510s _1_1_510_510</t>
  </si>
  <si>
    <t>WHIM05_11_4_12_IR_P_BI_20140117_H-PM_f11.5070.5070.2</t>
  </si>
  <si>
    <t>FNGGHsPTHSPEK</t>
  </si>
  <si>
    <t>FNGGHS(0.99)PT(0.0)HS(0.0)PEK</t>
  </si>
  <si>
    <t>NP_036252_S554s _1_0_553_554</t>
  </si>
  <si>
    <t>WHIM09_37_47_26_IR_P_BI_20140801_H-PM_f09.16967.16967.3</t>
  </si>
  <si>
    <t>PSVYLSTPSsASK</t>
  </si>
  <si>
    <t>PS(0.0)VY(0.0)LS(0.0)T(0.0)PS(0.50)S(0.50)AS(0.0)K</t>
  </si>
  <si>
    <t>NP_036252_S405s _1_0_405_407</t>
  </si>
  <si>
    <t>WHIM09_37_47_26_IR_P_BI_20140801_H-PM_f09.7215.7215.2</t>
  </si>
  <si>
    <t>SsGTVYPK</t>
  </si>
  <si>
    <t>S(0.0)S(0.50)GT(0.50)VY(0.0)PK</t>
  </si>
  <si>
    <t>NP_036252_S582s _1_1_582_582</t>
  </si>
  <si>
    <t>WHIM08_17_43_35_IR_P_BI_20140423_H-PM_f11.12671.12671.4</t>
  </si>
  <si>
    <t>AKVETDDVKKNsLDELR</t>
  </si>
  <si>
    <t>AKVET(0.0)DDVKKNS(0.99)LDELR</t>
  </si>
  <si>
    <t>NP_036252_S80s _1_1_80_80</t>
  </si>
  <si>
    <t>WHIM09_37_47_26_IR_P_BI_20140801_H-PM_f06.12009.12009.3</t>
  </si>
  <si>
    <t>HGNVAsLVQR</t>
  </si>
  <si>
    <t>HGNVAS(1.0)LVQR</t>
  </si>
  <si>
    <t>NP_036252_T188t _1_0_188_189</t>
  </si>
  <si>
    <t>WHIM08_17_43_35_IR_P_BI_20140423_H-PM_f03.27455.27455.4</t>
  </si>
  <si>
    <t xml:space="preserve">T188t </t>
  </si>
  <si>
    <t>ELEVTDDGETHEAQDDSETVLAGPtSPIPSLGNVSETASGSVTQPK</t>
  </si>
  <si>
    <t>ELEVT(0.0)DDGET(0.0)HEAQDDS(0.0)ET(0.0)VLAGPT(0.50)S(0.50)PIPS(0.0)LGNVS(0.0)ET(0.0)AS(0.0)GS(0.0)VT(0.0)QPK</t>
  </si>
  <si>
    <t>NP_036252_S67s _1_1_67_67</t>
  </si>
  <si>
    <t>WHIM08_17_43_35_IR_P_BI_20140423_H-PM_f11.16461.16461.4</t>
  </si>
  <si>
    <t>ETEFKDDsLPIKR</t>
  </si>
  <si>
    <t>ET(0.0)EFKDDS(0.99)LPIKR</t>
  </si>
  <si>
    <t>NP_036252_S363s _1_1_363_363</t>
  </si>
  <si>
    <t>WHIM09_37_47_26_IR_P_BI_20140801_H-PM_f10.14257.14257.4</t>
  </si>
  <si>
    <t>KYFsLKPEEK</t>
  </si>
  <si>
    <t>KY(0.0)FS(0.99)LKPEEK</t>
  </si>
  <si>
    <t>NP_036252_S463s _1_1_463_463</t>
  </si>
  <si>
    <t>WHIM08_17_43_35_IR_P_BI_20140423_H-PM_f01.23874.23874.2</t>
  </si>
  <si>
    <t>SVDFDsLTVR</t>
  </si>
  <si>
    <t>S(0.0)VDFDS(0.99)LT(0.0)VR</t>
  </si>
  <si>
    <t>NP_036252_S483s _1_0_482_483</t>
  </si>
  <si>
    <t>WHIM08_17_43_35_IR_P_BI_20140423_H-PM_f10.29906.29906.4</t>
  </si>
  <si>
    <t>ETDVVNFDDIASsENLLHLTANRPK</t>
  </si>
  <si>
    <t>ET(0.0)DVVNFDDIAS(0.50)S(0.50)ENLLHLT(0.0)ANRPK</t>
  </si>
  <si>
    <t>NP_001230575_T243t _1_1_243_243</t>
  </si>
  <si>
    <t>CD2BP2</t>
  </si>
  <si>
    <t>WHIM07_9_13_27_IR_P_BI_20140422_H-PM_f06.35971.35971.4</t>
  </si>
  <si>
    <t>GLGCQTLGPHNPtPPPSLDMFAEELAEEELETPTPTQR</t>
  </si>
  <si>
    <t>GLGCQT(0.0)LGPHNPT(0.99)PPPS(0.0)LDMFAEELAEEELET(0.0)PT(0.0)PT(0.0)QR</t>
  </si>
  <si>
    <t xml:space="preserve"> 37,760 </t>
  </si>
  <si>
    <t>NP_001230575</t>
  </si>
  <si>
    <t>NP_001230575_S49s _1_1_49_49</t>
  </si>
  <si>
    <t>WHIM07_9_13_27_IR_P_BI_20140422_H-PM_f03.4848.5058.3</t>
  </si>
  <si>
    <t>GKHSLDsDEEEDDDDGGSSK</t>
  </si>
  <si>
    <t>GKHS(0.0)LDS(0.99)DEEEDDDDGGS(0.0)S(0.0)K</t>
  </si>
  <si>
    <t>NP_001230575_S195s _1_0_194_195</t>
  </si>
  <si>
    <t>WHIM02corr_18_14_20_IR_P_BI_20131220_H-PM_f11.2846.2846.3</t>
  </si>
  <si>
    <t>KGPGQPSsPQR</t>
  </si>
  <si>
    <t>KGPGQPS(0.50)S(0.50)PQR</t>
  </si>
  <si>
    <t>NP_001230575_S118s _1_1_118_118</t>
  </si>
  <si>
    <t>WHIM01corr_2_8_21_IR_P_BI_20131220_H-PM_f02.32760.32760.3</t>
  </si>
  <si>
    <t>DAQIRDsWLDNIDWVK</t>
  </si>
  <si>
    <t>DAQIRDS(1.0)WLDNIDWVK</t>
  </si>
  <si>
    <t>NP_001230575_T264t _1_1_264_264</t>
  </si>
  <si>
    <t>WHIM08_17_43_35_IR_P_BI_20140423_H-PM_f11.34001.34001.4</t>
  </si>
  <si>
    <t>GLGCQTLGPHNPTPPPSLDMFAEELAEEELETPtPTQR</t>
  </si>
  <si>
    <t>GLGCQT(0.0)LGPHNPT(0.0)PPPS(0.0)LDMFAEELAEEELET(0.0)PT(0.99)PT(0.0)QR</t>
  </si>
  <si>
    <t>NP_001230575_T262t _1_1_262_262</t>
  </si>
  <si>
    <t>WHIM01corr_2_8_21_IR_P_BI_20131220_H-PM_f02.36006.36006.4</t>
  </si>
  <si>
    <t>GLGCQTLGPHNPTPPPSLDMFAEELAEEELEtPTPTQR</t>
  </si>
  <si>
    <t>GLGCQT(0.0)LGPHNPT(0.0)PPPS(0.0)LDMFAEELAEEELET(0.99)PT(0.0)PT(0.0)QR</t>
  </si>
  <si>
    <t>NP_001230575_T341t _1_1_341_341</t>
  </si>
  <si>
    <t>WHIM09_37_47_26_IR_P_BI_20140801_H-PM_f07.24929.24929.2</t>
  </si>
  <si>
    <t>RIDFDLYt</t>
  </si>
  <si>
    <t>RIDFDLY(0.0)T(0.99)</t>
  </si>
  <si>
    <t>NP_009192_S269s _1_1_269_269</t>
  </si>
  <si>
    <t>CD300A</t>
  </si>
  <si>
    <t>WHIM08_17_43_35_IR_P_BI_20140423_H-PM_f01.24715.24715.3</t>
  </si>
  <si>
    <t>EELHYAsVVFDSNTNR</t>
  </si>
  <si>
    <t>EELHY(0.0)AS(0.99)VVFDS(0.0)NT(0.0)NR</t>
  </si>
  <si>
    <t xml:space="preserve"> 33,543 </t>
  </si>
  <si>
    <t>NP_009192</t>
  </si>
  <si>
    <t>NP_009192|NP_001243770</t>
  </si>
  <si>
    <t>NP_036231_S128s _1_0_126_128</t>
  </si>
  <si>
    <t>CD3EAP</t>
  </si>
  <si>
    <t>WHIM07_9_13_27_IR_P_BI_20140422_H-PM_f04.30740.30947.4</t>
  </si>
  <si>
    <t>ILEGPQQSLSGsPLQPIPASPPPQIPPGLRPR</t>
  </si>
  <si>
    <t>ILEGPQQS(0.0)LS(0.50)GS(0.50)PLQPIPAS(0.0)PPPQIPPGLRPR</t>
  </si>
  <si>
    <t xml:space="preserve"> 55,270 </t>
  </si>
  <si>
    <t>NP_036231</t>
  </si>
  <si>
    <t>NP_036231_S126sS136s_2_1_126_136</t>
  </si>
  <si>
    <t>WHIM09_37_47_26_IR_P_BI_20140801_H-PM_f01.30526.30621.4</t>
  </si>
  <si>
    <t xml:space="preserve">S126s S136s </t>
  </si>
  <si>
    <t>ILEGPQQSLsGSPLQPIPAsPPPQIPPGLRPR</t>
  </si>
  <si>
    <t>ILEGPQQS(0.0)LS(0.50)GS(0.50)PLQPIPAS(0.99)PPPQIPPGLRPR</t>
  </si>
  <si>
    <t>NP_036231_S136s _1_1_136_136</t>
  </si>
  <si>
    <t>WHIM07_9_13_27_IR_P_BI_20140422_H-PM_f06.32325.32434.4</t>
  </si>
  <si>
    <t>ILEGPQQSLSGSPLQPIPAsPPPQIPPGLRPR</t>
  </si>
  <si>
    <t>ILEGPQQS(0.0)LS(0.0)GS(0.0)PLQPIPAS(0.99)PPPQIPPGLRPR</t>
  </si>
  <si>
    <t>NP_036231_S490s _1_1_490_490</t>
  </si>
  <si>
    <t>WHIM09_37_47_26_IR_P_BI_20140801_H-PM_f12.24234.24234.4</t>
  </si>
  <si>
    <t>MPETVPQEEMPGPPLNSEsGEEAPTGR</t>
  </si>
  <si>
    <t>MPET(0.0)VPQEEMPGPPLNS(0.0)ES(0.99)GEEAPT(0.0)GR</t>
  </si>
  <si>
    <t>NP_036231_S285s _1_1_285_285</t>
  </si>
  <si>
    <t>WHIM08_17_43_35_IR_P_BI_20140423_H-PM_f08.25552.25552.3</t>
  </si>
  <si>
    <t>QEQINTEPLEDTVLsPTK</t>
  </si>
  <si>
    <t>QEQINT(0.0)EPLEDT(0.0)VLS(0.99)PT(0.0)K</t>
  </si>
  <si>
    <t>NP_036231_S27s _1_0_25_27</t>
  </si>
  <si>
    <t>WHIM09_37_47_26_IR_P_BI_20140801_H-PM_f08.19156.19156.3</t>
  </si>
  <si>
    <t>FSCPPNFTAKPPASEsPR</t>
  </si>
  <si>
    <t>FS(0.0)CPPNFT(0.0)AKPPAS(0.50)ES(0.50)PR</t>
  </si>
  <si>
    <t>NP_036231_T171t _1_0_171_172</t>
  </si>
  <si>
    <t>WHIM01corr_2_8_21_IR_P_BI_20131220_H-PM_f05.22214.22214.3</t>
  </si>
  <si>
    <t>SALAPNLLtSGKK</t>
  </si>
  <si>
    <t>S(0.0)ALAPNLLT(0.50)S(0.50)GKK</t>
  </si>
  <si>
    <t>NP_036231_S359s _1_1_359_359</t>
  </si>
  <si>
    <t>WHIM09_37_47_26_IR_P_BI_20140801_H-PM_f09.26931.26931.5</t>
  </si>
  <si>
    <t>GQMAMMEPGTEAMEPVEPEMKPLEsPGGTMAPQQPEGAKPQAQAALAAPK</t>
  </si>
  <si>
    <t>GQM(0.0)AM(0.0)M(0.0)EPGT(0.0)EAM(0.0)EPVEPEM(0.0)KPLES(0.99)PGGT(0.0)M(0.0)APQQPEGAKPQAQAALAAPK</t>
  </si>
  <si>
    <t>NP_036231_T421t _1_0_419_421</t>
  </si>
  <si>
    <t>WHIM09_37_47_26_IR_P_BI_20140801_H-PM_f08.27530.27530.4</t>
  </si>
  <si>
    <t>QQDATVEPETEVVGPELPDDLEPQAAPTStK</t>
  </si>
  <si>
    <t>QQDAT(0.0)VEPET(0.0)EVVGPELPDDLEPQAAPT(0.33)S(0.33)T(0.33)K</t>
  </si>
  <si>
    <t>NP_001241_S272s _1_1_272_272</t>
  </si>
  <si>
    <t>CD40</t>
  </si>
  <si>
    <t>WHIM08_17_43_35_IR_P_BI_20140423_H-PM_f05.6912.6912.3</t>
  </si>
  <si>
    <t>ESRIsVQER</t>
  </si>
  <si>
    <t>ES(0.0)RIS(0.99)VQER</t>
  </si>
  <si>
    <t xml:space="preserve"> 31,931 </t>
  </si>
  <si>
    <t>NP_001241</t>
  </si>
  <si>
    <t>NP_001241|NP_035741|NP_733803</t>
  </si>
  <si>
    <t>NP_000601_T720t _1_1_720_720</t>
  </si>
  <si>
    <t>CD44</t>
  </si>
  <si>
    <t>WHIM07_9_13_27_IR_P_BI_20140422_H-PM_fA.17510.17510.2</t>
  </si>
  <si>
    <t xml:space="preserve">T720t </t>
  </si>
  <si>
    <t>ESSEtPDQFMTADETR</t>
  </si>
  <si>
    <t>ES(0.0)S(0.0)ET(0.99)PDQFMT(0.0)ADET(0.0)R</t>
  </si>
  <si>
    <t xml:space="preserve"> 82,050 </t>
  </si>
  <si>
    <t>NP_000601</t>
  </si>
  <si>
    <t>NP_000601|NP_001001389|NP_001001390|NP_001189484|NP_001001391|NP_001189485</t>
  </si>
  <si>
    <t>NP_000601_S706s_1_1_706_706</t>
  </si>
  <si>
    <t>WHIM07_9_13_27_IR_P_BI_20140422_H-PM_f02.10079.10210.3</t>
  </si>
  <si>
    <t xml:space="preserve">S706s M709m </t>
  </si>
  <si>
    <t>sQEmVHLVNK</t>
  </si>
  <si>
    <t>S(1.0)QEM(1.0)VHLVNK</t>
  </si>
  <si>
    <t>NP_000601|NP_001001389|NP_001001390|NP_001189484|NP_001001391|NP_001189485|NP_033981|NP_001171256|NP_001034239|NP_001171257|NP_001171258|NP_001034240</t>
  </si>
  <si>
    <t>NP_000601_S697s _1_1_697_697</t>
  </si>
  <si>
    <t>WHIM09_37_47_26_IR_P_BI_20140801_H-PM_f12.14114.14114.4</t>
  </si>
  <si>
    <t>KLVINSGNGAVEDRKPsGLNGEASK</t>
  </si>
  <si>
    <t>KLVINS(0.0)GNGAVEDRKPS(0.99)GLNGEAS(0.0)K</t>
  </si>
  <si>
    <t>NP_000601_S686s _1_1_686_686</t>
  </si>
  <si>
    <t>WHIM07_9_13_27_IR_P_BI_20140422_H-PM_f04.14185.14185.3</t>
  </si>
  <si>
    <t xml:space="preserve">S686s </t>
  </si>
  <si>
    <t>KLVINsGNGAVEDR</t>
  </si>
  <si>
    <t>KLVINS(1.0)GNGAVEDR</t>
  </si>
  <si>
    <t>NP_000601_S704s _1_1_704_704</t>
  </si>
  <si>
    <t>WHIM04_25_24_46_IR_P_BI_20140115_H-PM_f12.6582.6582.3</t>
  </si>
  <si>
    <t>KPSGLNGEAsK</t>
  </si>
  <si>
    <t>KPS(0.0)GLNGEAS(0.99)K</t>
  </si>
  <si>
    <t>NP_000601_S183s _1_0_179_184</t>
  </si>
  <si>
    <t>WHIM05_11_4_12_IR_P_BI_20140117_H-PM_f06.20429.20429.3</t>
  </si>
  <si>
    <t>TNPEDIYPSNPTDDDVSSGSsSER</t>
  </si>
  <si>
    <t>T(0.0)NPEDIY(0.0)PS(0.0)NPT(0.0)DDDVS(0.20)S(0.20)GS(0.20)S(0.20)S(0.20)ER</t>
  </si>
  <si>
    <t>NP_000601|NP_001001389|NP_001001390|NP_001189484|NP_001001391|NP_001189485|NP_001189486</t>
  </si>
  <si>
    <t>NP_000601_S697sS704s_2_1_697_706</t>
  </si>
  <si>
    <t>WHIM08_17_43_35_IR_P_BI_20140423_H-PM_f04.18092.18092.5</t>
  </si>
  <si>
    <t xml:space="preserve">S697s S704s </t>
  </si>
  <si>
    <t>KPsGLNGEAsKSQEMVHLVNK</t>
  </si>
  <si>
    <t>KPS(0.99)GLNGEAS(0.50)KS(0.50)QEMVHLVNK</t>
  </si>
  <si>
    <t>NP_001189484|NP_001001391|NP_001189485|NP_000601|NP_001001389|NP_001001390</t>
  </si>
  <si>
    <t>NP_758869_Y384y _1_1_384_384</t>
  </si>
  <si>
    <t>CD46</t>
  </si>
  <si>
    <t>WHIM08_17_43_35_IR_P_BI_20140423_H-PM_f07.8470.8470.3</t>
  </si>
  <si>
    <t xml:space="preserve">Y384y </t>
  </si>
  <si>
    <t>GKADGGAEyATYQTK</t>
  </si>
  <si>
    <t>GKADGGAEY(0.99)AT(0.0)Y(0.0)QT(0.0)K</t>
  </si>
  <si>
    <t xml:space="preserve"> 45,264 </t>
  </si>
  <si>
    <t>NP_758869</t>
  </si>
  <si>
    <t>NP_758869|NP_722548|NP_758863|NP_758871</t>
  </si>
  <si>
    <t>NP_001768_S316s _1_1_316_316</t>
  </si>
  <si>
    <t>CD47</t>
  </si>
  <si>
    <t>WHIM08_17_43_35_IR_P_BI_20140423_H-PM_f02.19035.19035.3</t>
  </si>
  <si>
    <t>AVEEPLNAFKEsK</t>
  </si>
  <si>
    <t>AVEEPLNAFKES(1.0)K</t>
  </si>
  <si>
    <t xml:space="preserve"> 35,612 </t>
  </si>
  <si>
    <t>NP_001768</t>
  </si>
  <si>
    <t>NP_001772_S12s _1_0_12_13</t>
  </si>
  <si>
    <t>CD69</t>
  </si>
  <si>
    <t>WHIM04_25_24_46_IR_P_BI_20140115_H-PM_f09.22230.22230.4</t>
  </si>
  <si>
    <t>SSENCFVAENsSLHPESGQENDATSPHFSTR</t>
  </si>
  <si>
    <t>S(0.0)S(0.0)ENCFVAENS(0.50)S(0.50)LHPES(0.0)GQENDAT(0.0)S(0.0)PHFS(0.0)T(0.0)R</t>
  </si>
  <si>
    <t xml:space="preserve"> 23,073 </t>
  </si>
  <si>
    <t>NP_001772</t>
  </si>
  <si>
    <t>NP_001772_S3s _1_0_2_3</t>
  </si>
  <si>
    <t>WHIM08_17_43_35_IR_P_BI_20140423_H-PM_f10.21439.21439.4</t>
  </si>
  <si>
    <t>SsENCFVAENSSLHPESGQENDATSPHFSTR</t>
  </si>
  <si>
    <t>S(0.50)S(0.50)ENCFVAENS(0.0)S(0.0)LHPES(0.0)GQENDAT(0.0)S(0.0)PHFS(0.0)T(0.0)R</t>
  </si>
  <si>
    <t>NP_001020330_S8s _1_1_8_8</t>
  </si>
  <si>
    <t>CD74</t>
  </si>
  <si>
    <t>WHIM07_9_13_27_IR_P_BI_20140422_H-PM_f04.6508.6508.3</t>
  </si>
  <si>
    <t>sCREDQKPVMDDQR</t>
  </si>
  <si>
    <t>S(1.0)CREDQKPVMDDQR</t>
  </si>
  <si>
    <t xml:space="preserve"> 33,972 </t>
  </si>
  <si>
    <t>NP_001020330</t>
  </si>
  <si>
    <t>NP_001020330|NP_004346|NP_001020329</t>
  </si>
  <si>
    <t>NP_001020330_S25s _1_1_25_25</t>
  </si>
  <si>
    <t>WHIM06_13_TaxIR_HumIR_WhimIR_P_BI_20140124_H-PM_f09.27255.27255.3</t>
  </si>
  <si>
    <t>DLIsNNEQLPMLGR</t>
  </si>
  <si>
    <t>DLIS(1.0)NNEQLPMLGR</t>
  </si>
  <si>
    <t>NP_001774_S215s _1_1_215_215</t>
  </si>
  <si>
    <t>CD79A</t>
  </si>
  <si>
    <t>WHIM08_17_43_35_IR_P_BI_20140423_H-PM_fA.25331.25331.3</t>
  </si>
  <si>
    <t>GLQGTYQDVGsLNIGDVQLEKP</t>
  </si>
  <si>
    <t>GLQGT(0.0)Y(0.0)QDVGS(0.99)LNIGDVQLEKP</t>
  </si>
  <si>
    <t xml:space="preserve"> 25,380 </t>
  </si>
  <si>
    <t>NP_001774</t>
  </si>
  <si>
    <t>NP_001774|NP_067612</t>
  </si>
  <si>
    <t>NP_004224_T188t _1_0_188_189</t>
  </si>
  <si>
    <t>CD83</t>
  </si>
  <si>
    <t>WHIM07_9_13_27_IR_P_BI_20140422_H-PM_f12.22072.22072.3</t>
  </si>
  <si>
    <t>AFLPVtSPNK</t>
  </si>
  <si>
    <t>AFLPVT(0.50)S(0.50)PNK</t>
  </si>
  <si>
    <t xml:space="preserve"> 23,441 </t>
  </si>
  <si>
    <t>NP_004224</t>
  </si>
  <si>
    <t>NP_004224|NP_001035370|NP_001238830</t>
  </si>
  <si>
    <t>NP_787058_T284t _1_0_284_286</t>
  </si>
  <si>
    <t>CD86</t>
  </si>
  <si>
    <t>WHIM04_25_24_46_IR_P_BI_20140115_H-PM_f03.8489.8489.3</t>
  </si>
  <si>
    <t>CGtNTMEREESEQTK</t>
  </si>
  <si>
    <t>CGT(0.50)NT(0.50)MEREES(0.0)EQT(0.0)K</t>
  </si>
  <si>
    <t xml:space="preserve"> 38,266 </t>
  </si>
  <si>
    <t>NP_787058</t>
  </si>
  <si>
    <t>NP_787058|NP_008820|NP_001193854|NP_001193853</t>
  </si>
  <si>
    <t>NP_036204_S627s _1_1_627_627</t>
  </si>
  <si>
    <t>CD93</t>
  </si>
  <si>
    <t>WHIM03_30_16_6_IR_P_BI_20140114_H-PM_f05.20892.20892.3</t>
  </si>
  <si>
    <t>KPQNAADsYSWVPER</t>
  </si>
  <si>
    <t>KPQNAADS(0.99)Y(0.0)S(0.0)WVPER</t>
  </si>
  <si>
    <t xml:space="preserve"> 71,012 </t>
  </si>
  <si>
    <t>NP_036204</t>
  </si>
  <si>
    <t>NP_036204|NP_034870</t>
  </si>
  <si>
    <t>NP_510966_S815s _1_0_815_817</t>
  </si>
  <si>
    <t>CD97</t>
  </si>
  <si>
    <t>WHIM05_11_4_12_IR_P_BI_20140117_H-PM_f12.9518.9518.3</t>
  </si>
  <si>
    <t xml:space="preserve">S815s </t>
  </si>
  <si>
    <t>YSEFTsTTSGTGHNQTR</t>
  </si>
  <si>
    <t>Y(0.0)S(0.0)EFT(0.0)S(0.33)T(0.33)T(0.33)S(0.0)GT(0.0)GHNQT(0.0)R</t>
  </si>
  <si>
    <t xml:space="preserve"> 94,663 </t>
  </si>
  <si>
    <t>NP_510966</t>
  </si>
  <si>
    <t>NP_510966|NP_001020331|NP_001775</t>
  </si>
  <si>
    <t>NP_510966_S833s _1_1_833_833</t>
  </si>
  <si>
    <t>WHIM03_30_16_6_IR_P_BI_20140114_H-PM_f09.14236.14236.2</t>
  </si>
  <si>
    <t>ALRASEsGI</t>
  </si>
  <si>
    <t>ALRAS(0.0)ES(0.99)GI</t>
  </si>
  <si>
    <t>NP_002405_S168s _1_1_168_168</t>
  </si>
  <si>
    <t>CD99</t>
  </si>
  <si>
    <t>WHIM05_11_4_12_IR_P_BI_20140117_H-PM_f01.11261.11261.4</t>
  </si>
  <si>
    <t>ENAEQGEVDMEsHRNANAEPAVQR</t>
  </si>
  <si>
    <t>ENAEQGEVDMES(1.0)HRNANAEPAVQR</t>
  </si>
  <si>
    <t xml:space="preserve"> 18,905 </t>
  </si>
  <si>
    <t>NP_002405</t>
  </si>
  <si>
    <t>NP_002405|NP_001116370</t>
  </si>
  <si>
    <t>NP_002405_T181t _1_1_181_181</t>
  </si>
  <si>
    <t>WHIM09_37_47_26_IR_P_BI_20140801_H-PM_f12.15406.15406.3</t>
  </si>
  <si>
    <t>NANAEPAVQRtLLEK</t>
  </si>
  <si>
    <t>NANAEPAVQRT(1.0)LLEK</t>
  </si>
  <si>
    <t>NP_002405_S86s _1_0_85_91</t>
  </si>
  <si>
    <t>WHIM05_11_4_12_IR_P_BI_20140117_H-PM_f04.20856.20856.4</t>
  </si>
  <si>
    <t>PMPNPNPNHPSsSGSFSDADLADGVSGGEGK</t>
  </si>
  <si>
    <t>PMPNPNPNHPS(0.20)S(0.20)S(0.20)GS(0.20)FS(0.20)DADLADGVS(0.0)GGEGK</t>
  </si>
  <si>
    <t>NP_002405|NP_001116370|NP_001264639</t>
  </si>
  <si>
    <t>NP_001229543_S254s _1_0_254_258</t>
  </si>
  <si>
    <t>CD99L2</t>
  </si>
  <si>
    <t>WHIM04_25_24_46_IR_P_BI_20140115_H-PM_f01.14359.14359.3</t>
  </si>
  <si>
    <t>YsTLHTQSAEPPPPPEPAR</t>
  </si>
  <si>
    <t>Y(0.0)S(0.33)T(0.33)LHT(0.33)QS(0.0)AEPPPPPEPAR</t>
  </si>
  <si>
    <t xml:space="preserve"> 29,078 </t>
  </si>
  <si>
    <t>NP_001229543</t>
  </si>
  <si>
    <t>NP_001229543|NP_113650|NP_604395|NP_604394|NP_001171737</t>
  </si>
  <si>
    <t>NP_612486_T71t _1_1_71_71</t>
  </si>
  <si>
    <t>CDAN1</t>
  </si>
  <si>
    <t>WHIM09_37_47_26_IR_P_BI_20140801_H-PM_f09.16536.16536.2</t>
  </si>
  <si>
    <t>VLPQGPPtPAK</t>
  </si>
  <si>
    <t>VLPQGPPT(1.0)PAK</t>
  </si>
  <si>
    <t xml:space="preserve"> 135,658 </t>
  </si>
  <si>
    <t>NP_612486</t>
  </si>
  <si>
    <t>NP_612486_S277s _1_1_277_277</t>
  </si>
  <si>
    <t>WHIM08_17_43_35_IR_P_BI_20140423_H-PM_f08.23469.23469.3</t>
  </si>
  <si>
    <t>QLQQSPTPTCPTPELGsPLPSR</t>
  </si>
  <si>
    <t>QLQQS(0.0)PT(0.0)PT(0.0)CPT(0.0)PELGS(0.99)PLPS(0.0)R</t>
  </si>
  <si>
    <t>NP_612486_T267t _1_0_265_269</t>
  </si>
  <si>
    <t>WHIM06_13_TaxIR_HumIR_WhimIR_P_BI_20140124_H-PM_f10.22874.22874.3</t>
  </si>
  <si>
    <t>QLQQSPtPTCPTPELGSPLPSR</t>
  </si>
  <si>
    <t>QLQQS(0.33)PT(0.33)PT(0.33)CPT(0.0)PELGS(0.0)PLPS(0.0)R</t>
  </si>
  <si>
    <t>NP_612486_S285s _1_1_285_285</t>
  </si>
  <si>
    <t>WHIM08_17_43_35_IR_P_BI_20140423_H-PM_f04.12440.12440.2</t>
  </si>
  <si>
    <t>TGsLTDEPADPAR</t>
  </si>
  <si>
    <t>T(0.0)GS(0.99)LT(0.0)DEPADPAR</t>
  </si>
  <si>
    <t>NP_612486_T71tT75t_2_2_71_75</t>
  </si>
  <si>
    <t>WHIM02corr_18_14_20_IR_P_BI_20131220_H-PM_f04.23084.23084.4</t>
  </si>
  <si>
    <t xml:space="preserve">T71t T75t </t>
  </si>
  <si>
    <t>VLPQGPPtPAKtPGASAALPGRPGGPPR</t>
  </si>
  <si>
    <t>VLPQGPPT(0.99)PAKT(0.99)PGAS(0.0)AALPGRPGGPPR</t>
  </si>
  <si>
    <t>NP_612486_S265sS277s_2_1_265_277</t>
  </si>
  <si>
    <t>WHIM08_17_43_35_IR_P_BI_20140423_H-PM_f02.22674.22674.3</t>
  </si>
  <si>
    <t xml:space="preserve">S265s S277s </t>
  </si>
  <si>
    <t>QLQQsPTPTCPTPELGsPLPSR</t>
  </si>
  <si>
    <t>QLQQS(0.50)PT(0.50)PT(0.0)CPT(0.0)PELGS(0.99)PLPS(0.0)R</t>
  </si>
  <si>
    <t>NP_612486_S93s _1_1_93_93</t>
  </si>
  <si>
    <t>WHIM09_37_47_26_IR_P_BI_20140801_H-PM_f01.9689.9689.4</t>
  </si>
  <si>
    <t>TPGASAALPGRPGGPPRGsR</t>
  </si>
  <si>
    <t>T(0.0)PGAS(0.0)AALPGRPGGPPRGS(0.99)R</t>
  </si>
  <si>
    <t>NP_006014_S299s _1_1_299_299</t>
  </si>
  <si>
    <t>CDC123</t>
  </si>
  <si>
    <t>WHIM09_37_47_26_IR_P_BI_20140801_H-PM_f10.21425.21425.3</t>
  </si>
  <si>
    <t>CTNSEVTVQPsPYLSYR</t>
  </si>
  <si>
    <t>CT(0.0)NS(0.0)EVT(0.0)VQPS(0.99)PY(0.0)LS(0.0)Y(0.0)R</t>
  </si>
  <si>
    <t xml:space="preserve"> 39,591 </t>
  </si>
  <si>
    <t>NP_006014</t>
  </si>
  <si>
    <t>NP_003663_S483s _1_0_483_484</t>
  </si>
  <si>
    <t>CDC14A</t>
  </si>
  <si>
    <t>WHIM07_9_13_27_IR_P_BI_20140422_H-PM_f04.20679.20679.4</t>
  </si>
  <si>
    <t>LAsSLGNLNAATDDPENKK</t>
  </si>
  <si>
    <t>LAS(0.50)S(0.50)LGNLNAAT(0.0)DDPENKK</t>
  </si>
  <si>
    <t xml:space="preserve"> 67,200 </t>
  </si>
  <si>
    <t>NP_003663</t>
  </si>
  <si>
    <t>NP_201569|NP_003663</t>
  </si>
  <si>
    <t>NP_003663_S583s _1_1_583_583</t>
  </si>
  <si>
    <t>WHIM07_9_13_27_IR_P_BI_20140422_H-PM_f07.27922.27922.2</t>
  </si>
  <si>
    <t>sIPSLQSEYVHY</t>
  </si>
  <si>
    <t>S(0.99)IPS(0.0)LQS(0.0)EY(0.0)VHY(0.0)</t>
  </si>
  <si>
    <t>NP_003663|NP_001074287|NP_001167024</t>
  </si>
  <si>
    <t>NP_003663_S542s _1_1_542_542</t>
  </si>
  <si>
    <t>WHIM07_9_13_27_IR_P_BI_20140422_H-PM_f11.6822.6822.3</t>
  </si>
  <si>
    <t>SSNsNGGNLNSPPGPHSAK</t>
  </si>
  <si>
    <t>S(0.0)S(0.0)NS(0.99)NGGNLNS(0.0)PPGPHS(0.0)AK</t>
  </si>
  <si>
    <t>NP_003663_S436s _1_0_435_437</t>
  </si>
  <si>
    <t>WHIM07_9_13_27_IR_P_BI_20140422_H-PM_f02.20122.20122.3</t>
  </si>
  <si>
    <t>LSsSLQGSAVTLK</t>
  </si>
  <si>
    <t>LS(0.33)S(0.33)S(0.33)LQGS(0.0)AVT(0.0)LK</t>
  </si>
  <si>
    <t>NP_003894_S560s _1_1_560_560</t>
  </si>
  <si>
    <t>CDC16</t>
  </si>
  <si>
    <t>WHIM08_17_43_35_IR_P_BI_20140423_H-PM_f05.34628.34819.3</t>
  </si>
  <si>
    <t>NIIsPPWDFREFEVEK</t>
  </si>
  <si>
    <t>NIIS(1.0)PPWDFREFEVEK</t>
  </si>
  <si>
    <t xml:space="preserve"> 72,453 </t>
  </si>
  <si>
    <t>NP_003894</t>
  </si>
  <si>
    <t>NP_003894_T581t _1_1_581_581</t>
  </si>
  <si>
    <t>WHIM07_9_13_27_IR_P_BI_20140422_H-PM_f05.21789.21789.2</t>
  </si>
  <si>
    <t>QTAEETGLtPLETSR</t>
  </si>
  <si>
    <t>QT(0.0)AEET(0.0)GLT(0.99)PLET(0.0)S(0.0)R</t>
  </si>
  <si>
    <t>NP_001246_S41s _1_1_41_41</t>
  </si>
  <si>
    <t>CDC20</t>
  </si>
  <si>
    <t>WHIM06_13_TaxIR_HumIR_WhimIR_P_BI_20140124_H-PM_f12.6909.6909.3</t>
  </si>
  <si>
    <t>AKEAAGPAPsPMR</t>
  </si>
  <si>
    <t>AKEAAGPAPS(1.0)PMR</t>
  </si>
  <si>
    <t xml:space="preserve"> 55,121 </t>
  </si>
  <si>
    <t>NP_001246</t>
  </si>
  <si>
    <t>NP_001246_T70t _1_0_69_70</t>
  </si>
  <si>
    <t>WHIM07_9_13_27_IR_P_BI_20140422_H-PM_f09.10480.10480.4</t>
  </si>
  <si>
    <t>VQTtPSKPGGDRYIPHR</t>
  </si>
  <si>
    <t>VQT(0.50)T(0.50)PS(0.0)KPGGDRY(0.0)IPHR</t>
  </si>
  <si>
    <t>NP_001246_S104s _1_1_104_104</t>
  </si>
  <si>
    <t>WHIM06_13_TaxIR_HumIR_WhimIR_P_BI_20140124_H-PM_f05.2286.2286.4</t>
  </si>
  <si>
    <t>ENQPENsQTPTKK</t>
  </si>
  <si>
    <t>ENQPENS(0.99)QT(0.0)PT(0.0)KK</t>
  </si>
  <si>
    <t>NP_001246_S84s _1_1_84_84</t>
  </si>
  <si>
    <t>WHIM09_37_47_26_IR_P_BI_20140801_H-PM_f09.31594.31594.3</t>
  </si>
  <si>
    <t>sAAQMEVASFLLSK</t>
  </si>
  <si>
    <t>S(0.99)AAQMEVAS(0.0)FLLS(0.0)K</t>
  </si>
  <si>
    <t>NP_001246_T59t _1_1_59_59</t>
  </si>
  <si>
    <t>WHIM08_17_43_35_IR_P_BI_20140423_H-PM_f07.2787.2787.3</t>
  </si>
  <si>
    <t xml:space="preserve">T59t </t>
  </si>
  <si>
    <t>TPGRtPGK</t>
  </si>
  <si>
    <t>T(0.0)PGRT(0.99)PGK</t>
  </si>
  <si>
    <t>NP_001246|NP_075712</t>
  </si>
  <si>
    <t>NP_001246_S134s _1_1_134_134</t>
  </si>
  <si>
    <t>WHIM03_30_16_6_IR_P_BI_20140114_H-PM_f11.15470.15470.4</t>
  </si>
  <si>
    <t>ILRLsGKPQNAPEGYQNR</t>
  </si>
  <si>
    <t>ILRLS(0.99)GKPQNAPEGY(0.0)QNR</t>
  </si>
  <si>
    <t>NP_001246_S49s _1_0_49_55</t>
  </si>
  <si>
    <t>WHIM07_9_13_27_IR_P_BI_20140422_H-PM_f11.2136.2136.4</t>
  </si>
  <si>
    <t>sHSAGRTPGRTPGK</t>
  </si>
  <si>
    <t>S(0.50)HS(0.0)AGRT(0.50)PGRT(0.0)PGK</t>
  </si>
  <si>
    <t>NP_001246_T106t _1_1_106_106</t>
  </si>
  <si>
    <t>WHIM07_9_13_27_IR_P_BI_20140422_H-PM_f04.3254.3254.2</t>
  </si>
  <si>
    <t>ENQPENSQtPTKK</t>
  </si>
  <si>
    <t>ENQPENS(0.0)QT(0.99)PT(0.0)KK</t>
  </si>
  <si>
    <t>NP_004652_T562t _1_1_562_562</t>
  </si>
  <si>
    <t>CDC23</t>
  </si>
  <si>
    <t>WHIM08_17_43_35_IR_P_BI_20140423_H-PM_f06.33525.33525.3</t>
  </si>
  <si>
    <t>NQGEtPTTEVPAPFFLPASLSANNTPTRR</t>
  </si>
  <si>
    <t>NQGET(0.99)PT(0.0)T(0.0)EVPAPFFLPAS(0.0)LS(0.0)ANNT(0.0)PT(0.0)RR</t>
  </si>
  <si>
    <t xml:space="preserve"> 69,632 </t>
  </si>
  <si>
    <t>NP_004652</t>
  </si>
  <si>
    <t>NP_004652_S588s _1_1_588_588</t>
  </si>
  <si>
    <t>WHIM08_17_43_35_IR_P_BI_20140423_H-PM_f03.25687.25804.3</t>
  </si>
  <si>
    <t>RVsPLNLSSVTP</t>
  </si>
  <si>
    <t>RVS(0.99)PLNLS(0.0)S(0.0)VT(0.0)P</t>
  </si>
  <si>
    <t>NP_004652|NP_848124</t>
  </si>
  <si>
    <t>NP_004652_S578s _1_0_576_582</t>
  </si>
  <si>
    <t>WHIM09_37_47_26_IR_P_BI_20140801_H-PM_f05.32232.32232.4</t>
  </si>
  <si>
    <t>NQGETPTTEVPAPFFLPASLsANNTPTRR</t>
  </si>
  <si>
    <t>NQGET(0.0)PT(0.0)T(0.0)EVPAPFFLPAS(0.33)LS(0.33)ANNT(0.33)PT(0.0)RR</t>
  </si>
  <si>
    <t>NP_004652_T596t _1_0_594_596</t>
  </si>
  <si>
    <t>WHIM07_9_13_27_IR_P_BI_20140422_H-PM_f01.26931.27141.2</t>
  </si>
  <si>
    <t xml:space="preserve">T596t </t>
  </si>
  <si>
    <t>VSPLNLSSVtP</t>
  </si>
  <si>
    <t>VS(0.0)PLNLS(0.0)S(0.50)VT(0.50)P</t>
  </si>
  <si>
    <t>NP_004652_S588sT596t_2_2_588_596</t>
  </si>
  <si>
    <t>WHIM09_37_47_26_IR_P_BI_20140801_H-PM_f04.25430.25430.2</t>
  </si>
  <si>
    <t xml:space="preserve">S588s T596t </t>
  </si>
  <si>
    <t>RVsPLNLSSVtP</t>
  </si>
  <si>
    <t>RVS(0.99)PLNLS(0.0)S(0.0)VT(0.99)P</t>
  </si>
  <si>
    <t>NP_004652_T596t _1_1_596_596</t>
  </si>
  <si>
    <t>WHIM09_37_47_26_IR_P_BI_20140801_H-PM_f04.28057.28164.2</t>
  </si>
  <si>
    <t>VS(0.0)PLNLS(0.0)S(0.0)VT(0.99)P</t>
  </si>
  <si>
    <t>NP_004652_S21s _1_1_21_21</t>
  </si>
  <si>
    <t>WHIM08_17_43_35_IR_P_BI_20140423_H-PM_f03.34674.34674.3</t>
  </si>
  <si>
    <t>AASTSMVPVAVTAAVAPVLsINSDFSDLR</t>
  </si>
  <si>
    <t>AAS(0.0)T(0.0)S(0.0)MVPVAVT(0.0)AAVAPVLS(0.99)INS(0.0)DFS(0.0)DLR</t>
  </si>
  <si>
    <t>NP_004652_T582t _1_1_582_582</t>
  </si>
  <si>
    <t>WHIM09_37_47_26_IR_P_BI_20140801_H-PM_f02.32573.32573.3</t>
  </si>
  <si>
    <t xml:space="preserve">T582t </t>
  </si>
  <si>
    <t>NQGETPTTEVPAPFFLPASLSANNtPTR</t>
  </si>
  <si>
    <t>NQGET(0.0)PT(0.0)T(0.0)EVPAPFFLPAS(0.0)LS(0.0)ANNT(0.99)PT(0.0)R</t>
  </si>
  <si>
    <t>NP_001780_S342s _1_0_342_349</t>
  </si>
  <si>
    <t>CDC25A</t>
  </si>
  <si>
    <t>WHIM01corr_2_8_21_IR_P_BI_20131220_H-PM_f11.36106.36106.3</t>
  </si>
  <si>
    <t>DLIGDFsKGYLFHTVAGK</t>
  </si>
  <si>
    <t>DLIGDFS(0.50)KGY(0.0)LFHT(0.50)VAGK</t>
  </si>
  <si>
    <t xml:space="preserve"> 59,770 </t>
  </si>
  <si>
    <t>NP_001780</t>
  </si>
  <si>
    <t>NP_001780|NP_963861</t>
  </si>
  <si>
    <t>NP_001780_S76s _1_0_76_82</t>
  </si>
  <si>
    <t>WHIM03_30_16_6_IR_P_BI_20140114_H-PM_f04.28681.28681.3</t>
  </si>
  <si>
    <t>MGsSESTDSGFCLDSPGPLDSK</t>
  </si>
  <si>
    <t>MGS(0.20)S(0.20)ES(0.20)T(0.20)DS(0.20)GFCLDS(0.0)PGPLDS(0.0)K</t>
  </si>
  <si>
    <t>NP_001780|NP_963861|NP_031684</t>
  </si>
  <si>
    <t>NP_001780_S18s _1_1_18_18</t>
  </si>
  <si>
    <t>WHIM03_30_16_6_IR_P_BI_20140114_H-PM_f01.27714.27714.3</t>
  </si>
  <si>
    <t>LLFACsPPPASQPVVK</t>
  </si>
  <si>
    <t>LLFACS(0.99)PPPAS(0.0)QPVVK</t>
  </si>
  <si>
    <t>NP_068659_S375s _1_1_375_375</t>
  </si>
  <si>
    <t>CDC25B</t>
  </si>
  <si>
    <t>WHIM08_17_43_35_IR_P_BI_20140423_H-PM_f06.29325.29325.5</t>
  </si>
  <si>
    <t>sLCHDEIENLLDSDHRELIGDYSK</t>
  </si>
  <si>
    <t>S(0.99)LCHDEIENLLDS(0.0)DHRELIGDY(0.0)S(0.0)K</t>
  </si>
  <si>
    <t xml:space="preserve"> 65,671 </t>
  </si>
  <si>
    <t>NP_068659</t>
  </si>
  <si>
    <t>NP_068659|NP_004349|NP_068658</t>
  </si>
  <si>
    <t>NP_068659_S249s _1_1_249_249</t>
  </si>
  <si>
    <t>WHIM06_13_TaxIR_HumIR_WhimIR_P_BI_20140124_H-PM_f11.23653.23653.3</t>
  </si>
  <si>
    <t>KMEVEELsPLALGR</t>
  </si>
  <si>
    <t>KMEVEELS(1.0)PLALGR</t>
  </si>
  <si>
    <t>NP_068659_S353s _1_1_353_353</t>
  </si>
  <si>
    <t>WHIM09_37_47_26_IR_P_BI_20140801_H-PM_f02.10434.10434.3</t>
  </si>
  <si>
    <t>sVTPPEEQQEAEEPK</t>
  </si>
  <si>
    <t>S(0.99)VT(0.0)PPEEQQEAEEPK</t>
  </si>
  <si>
    <t>NP_068659_S230s _1_0_229_230</t>
  </si>
  <si>
    <t>WHIM03_30_16_6_IR_P_BI_20140114_H-PM_f02.22831.22831.4</t>
  </si>
  <si>
    <t>EAFAQRPSsAPDLMCLSPDRK</t>
  </si>
  <si>
    <t>EAFAQRPS(0.50)S(0.50)APDLMCLS(0.0)PDRK</t>
  </si>
  <si>
    <t>NP_068659_S160s _1_1_160_160</t>
  </si>
  <si>
    <t>WHIM08_17_43_35_IR_P_BI_20140423_H-PM_f06.19746.19746.3</t>
  </si>
  <si>
    <t>LLGHsPVLR</t>
  </si>
  <si>
    <t>LLGHS(1.0)PVLR</t>
  </si>
  <si>
    <t>NP_068659|NP_004349</t>
  </si>
  <si>
    <t>NP_068659_S323s _1_1_323_323</t>
  </si>
  <si>
    <t>WHIM03_30_16_6_IR_P_BI_20140114_H-PM_f03.27471.27471.4</t>
  </si>
  <si>
    <t>SPsMPCSVIRPILK</t>
  </si>
  <si>
    <t>S(0.0)PS(0.99)MPCS(0.0)VIRPILK</t>
  </si>
  <si>
    <t>NP_068659|NP_004349|NP_068658|NP_075606|NP_001104545</t>
  </si>
  <si>
    <t>NP_068658_S151s _1_1_151_151</t>
  </si>
  <si>
    <t>WHIM02corr_18_14_20_IR_P_BI_20131220_H-PM_f10.32451.32451.3</t>
  </si>
  <si>
    <t>FQsMPDGFVFK</t>
  </si>
  <si>
    <t>FQS(1.0)MPDGFVFK</t>
  </si>
  <si>
    <t xml:space="preserve"> 61,440 </t>
  </si>
  <si>
    <t>NP_068658</t>
  </si>
  <si>
    <t>NP_068659_S321s _1_1_321_321</t>
  </si>
  <si>
    <t>WHIM09_37_47_26_IR_P_BI_20140801_H-PM_f07.27590.27590.4</t>
  </si>
  <si>
    <t>LFRsPSMPCSVIRPILK</t>
  </si>
  <si>
    <t>LFRS(0.99)PS(0.0)MPCS(0.0)VIRPILK</t>
  </si>
  <si>
    <t>NP_068659_T561t _1_0_561_563</t>
  </si>
  <si>
    <t>WHIM09_37_47_26_IR_P_BI_20140801_H-PM_f08.4028.4028.3</t>
  </si>
  <si>
    <t>tRSWAGER</t>
  </si>
  <si>
    <t>T(0.50)RS(0.50)WAGER</t>
  </si>
  <si>
    <t>NP_068659_S36s _1_0_36_42</t>
  </si>
  <si>
    <t>WHIM09_37_47_26_IR_P_BI_20140801_H-PM_f03.31881.31881.4</t>
  </si>
  <si>
    <t>MEVPQPEPAPGSALSPAGVCGGAQRPGHLPGLLLGsHGLLGSPVR</t>
  </si>
  <si>
    <t>MEVPQPEPAPGS(0.0)ALS(0.0)PAGVCGGAQRPGHLPGLLLGS(0.50)HGLLGS(0.50)PVR</t>
  </si>
  <si>
    <t>NP_068658|NP_068659|NP_004349</t>
  </si>
  <si>
    <t>NP_068659_S238s _1_1_238_238</t>
  </si>
  <si>
    <t>WHIM01corr_2_8_21_IR_P_BI_20131220_H-PM_f11.22248.22248.4</t>
  </si>
  <si>
    <t>EAFAQRPSSAPDLMCLsPDRK</t>
  </si>
  <si>
    <t>EAFAQRPS(0.0)S(0.0)APDLMCLS(0.99)PDRK</t>
  </si>
  <si>
    <t>NP_068659_S89s _1_1_89_89</t>
  </si>
  <si>
    <t>WHIM07_9_13_27_IR_P_BI_20140422_H-PM_f02.15314.15314.2</t>
  </si>
  <si>
    <t>LTHLsLSR</t>
  </si>
  <si>
    <t>LT(0.0)HLS(0.99)LS(0.0)R</t>
  </si>
  <si>
    <t>NP_068659_S151s _1_1_151_151</t>
  </si>
  <si>
    <t>WHIM04_25_24_46_IR_P_BI_20140115_H-PM_f09.13081.13081.3</t>
  </si>
  <si>
    <t>RFQsMPVR</t>
  </si>
  <si>
    <t>RFQS(1.0)MPVR</t>
  </si>
  <si>
    <t>NP_068659_S49s _1_0_49_58</t>
  </si>
  <si>
    <t>WHIM07_9_13_27_IR_P_BI_20140422_H-PM_f04.34853.34853.4</t>
  </si>
  <si>
    <t>AAAsSPVTTLTQTMHDLAGLGSETPK</t>
  </si>
  <si>
    <t>AAAS(0.17)S(0.17)PVT(0.17)T(0.17)LT(0.17)QT(0.17)MHDLAGLGS(0.0)ET(0.0)PK</t>
  </si>
  <si>
    <t>NP_068659|NP_068658</t>
  </si>
  <si>
    <t>NP_068659_S182s _1_0_178_182</t>
  </si>
  <si>
    <t>WHIM05_11_4_12_IR_P_BI_20140117_H-PM_f05.3142.3142.4</t>
  </si>
  <si>
    <t>RKSEAGsGAASSSGEDK</t>
  </si>
  <si>
    <t>RKS(0.50)EAGS(0.50)GAAS(0.0)S(0.0)S(0.0)GEDK</t>
  </si>
  <si>
    <t>NP_068659_S12sS42s_2_0_12_42</t>
  </si>
  <si>
    <t>WHIM07_9_13_27_IR_P_BI_20140422_H-PM_f05.35557.35557.4</t>
  </si>
  <si>
    <t xml:space="preserve">S12s S42s </t>
  </si>
  <si>
    <t>MEVPQPEPAPGsALSPAGVCGGAQRPGHLPGLLLGSHGLLGsPVR</t>
  </si>
  <si>
    <t>MEVPQPEPAPGS(0.25)ALS(0.25)PAGVCGGAQRPGHLPGLLLGS(0.25)HGLLGS(0.25)PVR</t>
  </si>
  <si>
    <t>NP_068659_S470s _1_1_470_470</t>
  </si>
  <si>
    <t>WHIM01corr_2_8_21_IR_P_BI_20131220_H-PM_f01.28897.28897.4</t>
  </si>
  <si>
    <t>DAESFLLKsPIAPCSLDK</t>
  </si>
  <si>
    <t>DAES(0.0)FLLKS(0.99)PIAPCS(0.0)LDK</t>
  </si>
  <si>
    <t>NP_068659_T344t _1_1_344_344</t>
  </si>
  <si>
    <t>WHIM04_25_24_46_IR_P_BI_20140115_H-PM_f09.4946.4946.4</t>
  </si>
  <si>
    <t xml:space="preserve">T344t </t>
  </si>
  <si>
    <t>RLERPQDRDtPVQNK</t>
  </si>
  <si>
    <t>RLERPQDRDT(1.0)PVQNK</t>
  </si>
  <si>
    <t>NP_001781_S263s _1_1_263_263</t>
  </si>
  <si>
    <t>CDC25C</t>
  </si>
  <si>
    <t>WHIM09_37_47_26_IR_P_BI_20140801_H-PM_f04.34188.34188.3</t>
  </si>
  <si>
    <t>TVsLCDITITQMLEEDSNQGHLIGDFSK</t>
  </si>
  <si>
    <t>T(0.0)VS(0.99)LCDIT(0.0)IT(0.0)QMLEEDS(0.0)NQGHLIGDFS(0.0)K</t>
  </si>
  <si>
    <t xml:space="preserve"> 54,220 </t>
  </si>
  <si>
    <t>NP_001781</t>
  </si>
  <si>
    <t>NP_001781|NP_073720</t>
  </si>
  <si>
    <t>NP_001781_S214s _1_1_214_214</t>
  </si>
  <si>
    <t>WHIM09_37_47_26_IR_P_BI_20140801_H-PM_f01.14322.14322.4</t>
  </si>
  <si>
    <t>SGLYRsPSMPENLNRPR</t>
  </si>
  <si>
    <t>S(0.0)GLY(0.0)RS(0.99)PS(0.0)MPENLNRPR</t>
  </si>
  <si>
    <t>NP_001781_S168s _1_1_168_168</t>
  </si>
  <si>
    <t>WHIM01corr_2_8_21_IR_P_BI_20131220_H-PM_f03.25337.25337.2</t>
  </si>
  <si>
    <t>YLGsPITTVPK</t>
  </si>
  <si>
    <t>Y(0.0)LGS(0.99)PIT(0.0)T(0.0)VPK</t>
  </si>
  <si>
    <t>NP_001781_S64s _1_1_64_64</t>
  </si>
  <si>
    <t>WHIM09_37_47_26_IR_P_BI_20140801_H-PM_f12.28550.28550.3</t>
  </si>
  <si>
    <t>FLGDSANLSILsGGTPK</t>
  </si>
  <si>
    <t>FLGDS(0.0)ANLS(0.0)ILS(0.99)GGT(0.0)PK</t>
  </si>
  <si>
    <t>NP_001781_S216s _1_1_216_216</t>
  </si>
  <si>
    <t>WHIM09_37_47_26_IR_P_BI_20140801_H-PM_f01.10828.10828.2</t>
  </si>
  <si>
    <t>SPsMPENLNRPR</t>
  </si>
  <si>
    <t>S(0.0)PS(0.99)MPENLNRPR</t>
  </si>
  <si>
    <t>NP_073720|NP_001781</t>
  </si>
  <si>
    <t>NP_001781_T48t _1_1_48_48</t>
  </si>
  <si>
    <t>WHIM09_37_47_26_IR_P_BI_20140801_H-PM_f07.20103.20103.3</t>
  </si>
  <si>
    <t>DTSFTVCPDVPRtPVGK</t>
  </si>
  <si>
    <t>DT(0.0)S(0.0)FT(0.0)VCPDVPRT(0.99)PVGK</t>
  </si>
  <si>
    <t>NP_001781_S38s _1_1_38_38</t>
  </si>
  <si>
    <t>WHIM01corr_2_8_21_IR_P_BI_20131220_H-PM_f12.21571.21571.2</t>
  </si>
  <si>
    <t>DTsFTVCPDVPR</t>
  </si>
  <si>
    <t>DT(0.0)S(0.99)FT(0.0)VCPDVPR</t>
  </si>
  <si>
    <t>NP_001781_T130t _1_0_129_130</t>
  </si>
  <si>
    <t>WHIM09_37_47_26_IR_P_BI_20140801_H-PM_f02.22469.22469.3</t>
  </si>
  <si>
    <t>CSPAQLLCStPNGLDR</t>
  </si>
  <si>
    <t>CS(0.0)PAQLLCS(0.50)T(0.50)PNGLDR</t>
  </si>
  <si>
    <t>NP_001781_S64sT67t_2_2_64_67</t>
  </si>
  <si>
    <t>WHIM09_37_47_26_IR_P_BI_20140801_H-PM_f08.27506.27506.3</t>
  </si>
  <si>
    <t xml:space="preserve">S64s T67t </t>
  </si>
  <si>
    <t>FLGDSANLSILsGGtPKR</t>
  </si>
  <si>
    <t>FLGDS(0.0)ANLS(0.0)ILS(0.99)GGT(0.99)PKR</t>
  </si>
  <si>
    <t>NP_644815_S42s _1_1_42_42</t>
  </si>
  <si>
    <t>CDC26</t>
  </si>
  <si>
    <t>WHIM03_30_16_6_IR_P_BI_20140114_H-PM_f08.22156.22156.4</t>
  </si>
  <si>
    <t>QKEDVEVVGGsDGEGAIGLSSDPK</t>
  </si>
  <si>
    <t>QKEDVEVVGGS(0.99)DGEGAIGLS(0.0)S(0.0)DPK</t>
  </si>
  <si>
    <t xml:space="preserve"> 9,777 </t>
  </si>
  <si>
    <t>NP_644815</t>
  </si>
  <si>
    <t>NP_644815_S82s _1_1_82_82</t>
  </si>
  <si>
    <t>WHIM04_25_24_46_IR_P_BI_20140115_H-PM_f01.28090.28222.2</t>
  </si>
  <si>
    <t>SSQFGsLEF</t>
  </si>
  <si>
    <t>S(0.0)S(0.0)QFGS(0.99)LEF</t>
  </si>
  <si>
    <t>NP_644815_S78s _1_1_78_78</t>
  </si>
  <si>
    <t>WHIM07_9_13_27_IR_P_BI_20140422_H-PM_f05.32132.32132.2</t>
  </si>
  <si>
    <t>SsQFGSLEF</t>
  </si>
  <si>
    <t>S(0.0)S(0.99)QFGS(0.0)LEF</t>
  </si>
  <si>
    <t>NP_001107563_S370s _1_1_370_370</t>
  </si>
  <si>
    <t>CDC27</t>
  </si>
  <si>
    <t>WHIM09_37_47_26_IR_P_BI_20140801_H-PM_f11.29685.29685.5</t>
  </si>
  <si>
    <t>EVTPILAQTQSSGPQTSTTPQVLsPTITSPPNALPR</t>
  </si>
  <si>
    <t>EVT(0.0)PILAQT(0.0)QS(0.0)S(0.0)GPQT(0.0)S(0.0)T(0.0)T(0.0)PQVLS(0.99)PT(0.0)IT(0.0)S(0.0)PPNALPR</t>
  </si>
  <si>
    <t xml:space="preserve"> 93,695 </t>
  </si>
  <si>
    <t>NP_001107563</t>
  </si>
  <si>
    <t>NP_001107563|NP_001247</t>
  </si>
  <si>
    <t>NP_001107563_T452t _1_1_452_452</t>
  </si>
  <si>
    <t>WHIM07_9_13_27_IR_P_BI_20140422_H-PM_f01.27719.27719.3</t>
  </si>
  <si>
    <t>ISTItPQIQAFNLQK</t>
  </si>
  <si>
    <t>IS(0.0)T(0.0)IT(0.99)PQIQAFNLQK</t>
  </si>
  <si>
    <t>NP_001107563_S375s _1_1_375_375</t>
  </si>
  <si>
    <t>WHIM08_17_43_35_IR_P_BI_20140423_H-PM_f10.30750.30750.4</t>
  </si>
  <si>
    <t>EVTPILAQTQSSGPQTSTTPQVLSPTITsPPNALPR</t>
  </si>
  <si>
    <t>EVT(0.0)PILAQT(0.0)QS(0.0)S(0.0)GPQT(0.0)S(0.0)T(0.0)T(0.0)PQVLS(0.0)PT(0.0)IT(0.0)S(0.99)PPNALPR</t>
  </si>
  <si>
    <t>NP_001107563_S432s _1_1_432_432</t>
  </si>
  <si>
    <t>WHIM01corr_2_8_21_IR_P_BI_20131220_H-PM_f05.26603.26603.3</t>
  </si>
  <si>
    <t>GGITQPNINDsLEITK</t>
  </si>
  <si>
    <t>GGIT(0.0)QPNINDS(0.99)LEIT(0.0)K</t>
  </si>
  <si>
    <t>NP_001107563_S342s _1_0_340_345</t>
  </si>
  <si>
    <t>WHIM08_17_43_35_IR_P_BI_20140423_H-PM_f01.9917.9917.2</t>
  </si>
  <si>
    <t>SVFSQsGNSR</t>
  </si>
  <si>
    <t>S(0.0)VFS(0.33)QS(0.33)GNS(0.33)R</t>
  </si>
  <si>
    <t>NP_001107563|NP_001247|NP_663411</t>
  </si>
  <si>
    <t>NP_001107563_T205t _1_0_203_205</t>
  </si>
  <si>
    <t>WHIM04_25_24_46_IR_P_BI_20140115_H-PM_f08.26410.26410.3</t>
  </si>
  <si>
    <t>QPETVLTEtPQDTIELNR</t>
  </si>
  <si>
    <t>QPET(0.0)VLT(0.50)ET(0.50)PQDT(0.0)IELNR</t>
  </si>
  <si>
    <t>NP_001107563_S233s _1_0_233_244</t>
  </si>
  <si>
    <t>WHIM05_11_4_12_IR_P_BI_20140117_H-PM_f11.35667.35667.4</t>
  </si>
  <si>
    <t>YSLNTDSSVsYIDSAVISPDTVPLGTGTSILSK</t>
  </si>
  <si>
    <t>Y(0.0)S(0.0)LNT(0.0)DS(0.0)S(0.0)VS(0.20)Y(0.20)IDS(0.20)AVIS(0.20)PDT(0.20)VPLGT(0.0)GT(0.0)S(0.0)ILS(0.0)K</t>
  </si>
  <si>
    <t>NP_008996_S13s _1_1_13_13</t>
  </si>
  <si>
    <t>CDC37</t>
  </si>
  <si>
    <t>WHIM09_37_47_26_IR_P_BI_20140801_H-PM_f02.35202.35202.3</t>
  </si>
  <si>
    <t>VDYSVWDHIEVsDDEDETHPNIDTASLFR</t>
  </si>
  <si>
    <t>VDY(0.0)S(0.0)VWDHIEVS(0.99)DDEDET(0.0)HPNIDT(0.0)AS(0.0)LFR</t>
  </si>
  <si>
    <t xml:space="preserve"> 44,981 </t>
  </si>
  <si>
    <t>NP_008996</t>
  </si>
  <si>
    <t>NP_008996|NP_058022</t>
  </si>
  <si>
    <t>NP_008996_T118t _1_1_118_118</t>
  </si>
  <si>
    <t>WHIM01corr_2_8_21_IR_P_BI_20131220_H-PM_f02.26587.26587.2</t>
  </si>
  <si>
    <t>SMPWNVDtLSK</t>
  </si>
  <si>
    <t>S(0.0)MPWNVDT(0.99)LS(0.0)K</t>
  </si>
  <si>
    <t>NP_008996_S120s _1_1_120_120</t>
  </si>
  <si>
    <t>WHIM02corr_18_14_20_IR_P_BI_20131220_H-PM_f02.26446.26446.3</t>
  </si>
  <si>
    <t>SMPWNVDTLsK</t>
  </si>
  <si>
    <t>S(0.0)MPWNVDT(0.0)LS(0.99)K</t>
  </si>
  <si>
    <t>NP_008996_S300s _1_1_300_300</t>
  </si>
  <si>
    <t>WHIM04_25_24_46_IR_P_BI_20140115_H-PM_f04.36303.36303.3</t>
  </si>
  <si>
    <t>LGPGGLDPVEVYEsLPEELQK</t>
  </si>
  <si>
    <t>LGPGGLDPVEVY(0.0)ES(0.99)LPEELQK</t>
  </si>
  <si>
    <t>NP_008996_S127s _1_1_127_127</t>
  </si>
  <si>
    <t>WHIM09_37_47_26_IR_P_BI_20140801_H-PM_f11.6407.6407.3</t>
  </si>
  <si>
    <t>sMVNTKPEK</t>
  </si>
  <si>
    <t>S(0.99)MVNT(0.0)KPEK</t>
  </si>
  <si>
    <t>NP_008996_T370t _1_1_370_370</t>
  </si>
  <si>
    <t>WHIM06_13_TaxIR_HumIR_WhimIR_P_BI_20140124_H-PM_f05.21507.21507.4</t>
  </si>
  <si>
    <t>EGEEAGPGDPLLEAVPKtGDEK</t>
  </si>
  <si>
    <t>EGEEAGPGDPLLEAVPKT(1.0)GDEK</t>
  </si>
  <si>
    <t>NP_060383_S88s _1_1_88_88</t>
  </si>
  <si>
    <t>CDC37L1</t>
  </si>
  <si>
    <t>WHIM05_11_4_12_IR_P_BI_20140117_H-PM_f08.18708.18708.3</t>
  </si>
  <si>
    <t>LGSLALHNSEsLDQEHAK</t>
  </si>
  <si>
    <t>LGS(0.0)LALHNS(0.0)ES(0.99)LDQEHAK</t>
  </si>
  <si>
    <t xml:space="preserve"> 39,348 </t>
  </si>
  <si>
    <t>NP_060383</t>
  </si>
  <si>
    <t>NP_060383|NP_080226</t>
  </si>
  <si>
    <t>NP_060383_S31s _1_0_31_32</t>
  </si>
  <si>
    <t>WHIM09_37_47_26_IR_P_BI_20140801_H-PM_f04.24978.24978.3</t>
  </si>
  <si>
    <t>AEGEAEEESDFDVFPsSPR</t>
  </si>
  <si>
    <t>AEGEAEEES(0.0)DFDVFPS(0.50)S(0.50)PR</t>
  </si>
  <si>
    <t>NP_056975_S43s _1_1_43_43</t>
  </si>
  <si>
    <t>CDC40</t>
  </si>
  <si>
    <t>WHIM02corr_18_14_20_IR_P_BI_20131220_H-PM_f01.31109.31109.5</t>
  </si>
  <si>
    <t>sPSSKPSLAVAVDSAPEVAVKEDLETGVHLDPAVK</t>
  </si>
  <si>
    <t>S(0.99)PS(0.0)S(0.0)KPS(0.0)LAVAVDS(0.0)APEVAVKEDLET(0.0)GVHLDPAVK</t>
  </si>
  <si>
    <t xml:space="preserve"> 66,205 </t>
  </si>
  <si>
    <t>NP_056975</t>
  </si>
  <si>
    <t>NP_056975_S22s _1_0_11_22</t>
  </si>
  <si>
    <t>WHIM02corr_18_14_20_IR_P_BI_20131220_H-PM_f05.36433.36433.3</t>
  </si>
  <si>
    <t>SAAIAALAASYGSGSGSESDsDSESSR</t>
  </si>
  <si>
    <t>S(0.0)AAIAALAAS(0.17)Y(0.0)GS(0.17)GS(0.17)GS(0.17)ES(0.17)DS(0.17)DS(0.0)ES(0.0)S(0.0)R</t>
  </si>
  <si>
    <t>NP_003598_S1532s _1_1_1532_1532</t>
  </si>
  <si>
    <t>CDC42BPA</t>
  </si>
  <si>
    <t>WHIM01corr_2_8_21_IR_P_BI_20131220_H-PM_f03.20453.20453.3</t>
  </si>
  <si>
    <t xml:space="preserve">S1532s </t>
  </si>
  <si>
    <t>YsFRVPEEER</t>
  </si>
  <si>
    <t>Y(0.0)S(0.99)FRVPEEER</t>
  </si>
  <si>
    <t xml:space="preserve"> 198,030 </t>
  </si>
  <si>
    <t>NP_003598</t>
  </si>
  <si>
    <t>NP_003598|NP_055641|NP_001028457</t>
  </si>
  <si>
    <t>NP_003598_S1616s _1_1_1616_1616</t>
  </si>
  <si>
    <t>WHIM08_17_43_35_IR_P_BI_20140423_H-PM_f01.10160.10160.2</t>
  </si>
  <si>
    <t>SMsASSGLSAR</t>
  </si>
  <si>
    <t>S(0.0)MS(0.99)AS(0.0)S(0.0)GLS(0.0)AR</t>
  </si>
  <si>
    <t>NP_003598_S1638s _1_1_1638_1638</t>
  </si>
  <si>
    <t>WHIM08_17_43_35_IR_P_BI_20140423_H-PM_f08.12327.12643.2</t>
  </si>
  <si>
    <t xml:space="preserve">S1638s </t>
  </si>
  <si>
    <t>EFsGGSYSAK</t>
  </si>
  <si>
    <t>EFS(0.99)GGS(0.0)Y(0.0)S(0.0)AK</t>
  </si>
  <si>
    <t>NP_003598|NP_055641</t>
  </si>
  <si>
    <t>NP_003598_S1600s _1_1_1600_1600</t>
  </si>
  <si>
    <t>WHIM09_37_47_26_IR_P_BI_20140801_H-PM_f12.27922.27922.2</t>
  </si>
  <si>
    <t xml:space="preserve">S1600s </t>
  </si>
  <si>
    <t>TVFSGSVsIPSITK</t>
  </si>
  <si>
    <t>T(0.0)VFS(0.0)GS(0.0)VS(0.99)IPS(0.0)IT(0.0)K</t>
  </si>
  <si>
    <t>NP_003598_S1641s _1_1_1641_1641</t>
  </si>
  <si>
    <t>WHIM07_9_13_27_IR_P_BI_20140422_H-PM_f11.8555.8997.3</t>
  </si>
  <si>
    <t xml:space="preserve">S1641s </t>
  </si>
  <si>
    <t>REFSGGsYSAK</t>
  </si>
  <si>
    <t>REFS(0.0)GGS(0.99)Y(0.0)S(0.0)AK</t>
  </si>
  <si>
    <t>NP_003598_S1631s _1_1_1631_1631</t>
  </si>
  <si>
    <t>WHIM02corr_18_14_20_IR_P_BI_20131220_H-PM_f10.3617.3617.3</t>
  </si>
  <si>
    <t xml:space="preserve">S1631s </t>
  </si>
  <si>
    <t>SSAQNGsALKR</t>
  </si>
  <si>
    <t>S(0.0)S(0.0)AQNGS(0.99)ALKR</t>
  </si>
  <si>
    <t>NP_003598_T979t _1_0_976_979</t>
  </si>
  <si>
    <t>WHIM07_9_13_27_IR_P_BI_20140422_H-PM_f12.34125.34125.4</t>
  </si>
  <si>
    <t xml:space="preserve">T979t </t>
  </si>
  <si>
    <t>GIEHQDSQHSFLAFLNTPTDALDQFETVDSTPLSVHtPTLR</t>
  </si>
  <si>
    <t>GIEHQDS(0.0)QHS(0.0)FLAFLNT(0.0)PT(0.0)DALDQFET(0.0)VDS(0.0)T(0.0)PLS(0.50)VHT(0.50)PT(0.0)LR</t>
  </si>
  <si>
    <t>NP_003598_S1706s _1_1_1706_1706</t>
  </si>
  <si>
    <t>WHIM07_9_13_27_IR_P_BI_20140422_H-PM_f06.16251.16251.2</t>
  </si>
  <si>
    <t>sLSLESTDR</t>
  </si>
  <si>
    <t>S(0.99)LS(0.0)LES(0.0)T(0.0)DR</t>
  </si>
  <si>
    <t>NP_003598_S1708s _1_1_1708_1708</t>
  </si>
  <si>
    <t>WHIM09_37_47_26_IR_P_BI_20140801_H-PM_f06.12656.12656.2</t>
  </si>
  <si>
    <t>SLsLESTDR</t>
  </si>
  <si>
    <t>S(0.0)LS(0.99)LES(0.0)T(0.0)DR</t>
  </si>
  <si>
    <t>NP_003598_S1716s _1_0_1711_1716</t>
  </si>
  <si>
    <t>WHIM03_30_16_6_IR_P_BI_20140114_H-PM_f12.21819.21819.2</t>
  </si>
  <si>
    <t xml:space="preserve">S1716s </t>
  </si>
  <si>
    <t>SLSLESTDRGsWDP</t>
  </si>
  <si>
    <t>S(0.0)LS(0.0)LES(0.33)T(0.33)DRGS(0.33)WDP</t>
  </si>
  <si>
    <t>NP_003598_S364s _1_0_363_368</t>
  </si>
  <si>
    <t>WHIM07_9_13_27_IR_P_BI_20140422_H-PM_f10.29738.29738.3</t>
  </si>
  <si>
    <t>NCEAPYIPEVSsPTDTSNFDVDDDCLK</t>
  </si>
  <si>
    <t>NCEAPY(0.0)IPEVS(0.25)S(0.25)PT(0.25)DT(0.25)S(0.0)NFDVDDDCLK</t>
  </si>
  <si>
    <t>NP_003598_S940s _1_1_940_940</t>
  </si>
  <si>
    <t>WHIM07_9_13_27_IR_P_BI_20140422_H-PM_fA.6555.6555.3</t>
  </si>
  <si>
    <t>DTEELRsEK</t>
  </si>
  <si>
    <t>DT(0.0)EELRS(0.99)EK</t>
  </si>
  <si>
    <t>NP_003598_S1622s _1_0_1619_1622</t>
  </si>
  <si>
    <t>WHIM07_9_13_27_IR_P_BI_20140422_H-PM_f11.10088.10088.2</t>
  </si>
  <si>
    <t xml:space="preserve">S1622s </t>
  </si>
  <si>
    <t>SMSASSGLsAR</t>
  </si>
  <si>
    <t>S(0.0)MS(0.0)AS(0.0)S(0.50)GLS(0.50)AR</t>
  </si>
  <si>
    <t>NP_003598_S1603s _1_1_1603_1603</t>
  </si>
  <si>
    <t>WHIM07_9_13_27_IR_P_BI_20140422_H-PM_f09.28983.28983.3</t>
  </si>
  <si>
    <t xml:space="preserve">S1603s </t>
  </si>
  <si>
    <t>TVFSGSVSIPsITK</t>
  </si>
  <si>
    <t>T(0.0)VFS(0.0)GS(0.0)VS(0.0)IPS(0.99)IT(0.0)K</t>
  </si>
  <si>
    <t>NP_003598_S1656s _1_1_1656_1656</t>
  </si>
  <si>
    <t>WHIM07_9_13_27_IR_P_BI_20140422_H-PM_f10.15769.15769.3</t>
  </si>
  <si>
    <t xml:space="preserve">S1656s </t>
  </si>
  <si>
    <t>RQPMPSPSEGsLSSGGMDQGSDAPAR</t>
  </si>
  <si>
    <t>RQPMPS(0.0)PS(0.0)EGS(0.99)LS(0.0)S(0.0)GGMDQGS(0.0)DAPAR</t>
  </si>
  <si>
    <t>NP_003598_S1638sS1641s_2_2_1638_1641</t>
  </si>
  <si>
    <t>WHIM09_37_47_26_IR_P_BI_20140801_H-PM_f06.9494.9494.3</t>
  </si>
  <si>
    <t xml:space="preserve">S1638s S1641s </t>
  </si>
  <si>
    <t>REFsGGsYSAK</t>
  </si>
  <si>
    <t>REFS(0.99)GGS(0.99)Y(0.0)S(0.0)AK</t>
  </si>
  <si>
    <t>NP_003598_S752s _1_0_750_752</t>
  </si>
  <si>
    <t>WHIM07_9_13_27_IR_P_BI_20140422_H-PM_f04.16498.16498.4</t>
  </si>
  <si>
    <t>RESQsEREEFESEFK</t>
  </si>
  <si>
    <t>RES(0.50)QS(0.50)EREEFES(0.0)EFK</t>
  </si>
  <si>
    <t>NP_003598_S1626s _1_1_1626_1626</t>
  </si>
  <si>
    <t>WHIM07_9_13_27_IR_P_BI_20140422_H-PM_f07.5640.5640.2</t>
  </si>
  <si>
    <t xml:space="preserve">S1626s </t>
  </si>
  <si>
    <t>SsAQNGSALK</t>
  </si>
  <si>
    <t>S(0.0)S(0.99)AQNGS(0.0)ALK</t>
  </si>
  <si>
    <t>NP_006026_S1690s _1_1_1690_1690</t>
  </si>
  <si>
    <t>CDC42BPB</t>
  </si>
  <si>
    <t>WHIM08_17_43_35_IR_P_BI_20140423_H-PM_f09.3662.3830.3</t>
  </si>
  <si>
    <t>HSTPSNSSNPSGPPsPNSPHR</t>
  </si>
  <si>
    <t>HS(0.0)T(0.0)PS(0.0)NS(0.0)S(0.0)NPS(0.0)GPPS(0.99)PNS(0.0)PHR</t>
  </si>
  <si>
    <t xml:space="preserve"> 196,309 </t>
  </si>
  <si>
    <t>NP_006026</t>
  </si>
  <si>
    <t>NP_006026|NP_898837</t>
  </si>
  <si>
    <t>NP_006026_S1643s _1_0_1643_1644</t>
  </si>
  <si>
    <t>WHIM09_37_47_26_IR_P_BI_20140801_H-PM_f01.26468.26468.3</t>
  </si>
  <si>
    <t xml:space="preserve">S1643s </t>
  </si>
  <si>
    <t>NKPYISWPsSGGSEPSVTVPLR</t>
  </si>
  <si>
    <t>NKPY(0.0)IS(0.0)WPS(0.50)S(0.50)GGS(0.0)EPS(0.0)VT(0.0)VPLR</t>
  </si>
  <si>
    <t>NP_006026_S1690sS1693s_2_2_1690_1693</t>
  </si>
  <si>
    <t>WHIM07_9_13_27_IR_P_BI_20140422_H-PM_f05.4984.4984.3</t>
  </si>
  <si>
    <t xml:space="preserve">S1690s S1693s </t>
  </si>
  <si>
    <t>HSTPSNSSNPSGPPsPNsPHR</t>
  </si>
  <si>
    <t>HS(0.0)T(0.0)PS(0.0)NS(0.0)S(0.0)NPS(0.0)GPPS(0.99)PNS(0.99)PHR</t>
  </si>
  <si>
    <t>NP_006026_S474s _1_1_474_474</t>
  </si>
  <si>
    <t>WHIM06_13_TaxIR_HumIR_WhimIR_P_BI_20140124_H-PM_f10.9843.9843.4</t>
  </si>
  <si>
    <t>KLQESTQTVQSLHGsSR</t>
  </si>
  <si>
    <t>KLQES(0.0)T(0.0)QT(0.0)VQS(0.0)LHGS(0.99)S(0.0)R</t>
  </si>
  <si>
    <t>NP_006026_T423t _1_1_423_423</t>
  </si>
  <si>
    <t>WHIM09_37_47_26_IR_P_BI_20140801_H-PM_f11.15066.15066.3</t>
  </si>
  <si>
    <t>SIMQSNtLTKDEDVQR</t>
  </si>
  <si>
    <t>S(0.0)IMQS(0.0)NT(0.99)LT(0.0)KDEDVQR</t>
  </si>
  <si>
    <t>NP_006026_S1673s _1_0_1671_1673</t>
  </si>
  <si>
    <t>WHIM02corr_18_14_20_IR_P_BI_20131220_H-PM_f04.15609.15609.3</t>
  </si>
  <si>
    <t>SMSDPDQDFDKEPDSDsTK</t>
  </si>
  <si>
    <t>S(0.0)MS(0.0)DPDQDFDKEPDS(0.50)DS(0.50)T(0.0)K</t>
  </si>
  <si>
    <t>NP_006026_T676t _1_1_676_676</t>
  </si>
  <si>
    <t>WHIM05_11_4_12_IR_P_BI_20140117_H-PM_f07.11402.11402.3</t>
  </si>
  <si>
    <t xml:space="preserve">T676t </t>
  </si>
  <si>
    <t>GAGAtLEHQQEISK</t>
  </si>
  <si>
    <t>GAGAT(0.99)LEHQQEIS(0.0)K</t>
  </si>
  <si>
    <t>NP_006026_S1659s _1_1_1659_1659</t>
  </si>
  <si>
    <t>WHIM05_11_4_12_IR_P_BI_20140117_H-PM_f01.15904.15904.3</t>
  </si>
  <si>
    <t xml:space="preserve">S1659s </t>
  </si>
  <si>
    <t>SMsDPDQDFDKEPDSDSTK</t>
  </si>
  <si>
    <t>S(0.0)MS(0.99)DPDQDFDKEPDS(0.0)DS(0.0)T(0.0)K</t>
  </si>
  <si>
    <t>NP_006026_S363s _1_0_362_365</t>
  </si>
  <si>
    <t>WHIM09_37_47_26_IR_P_BI_20140801_H-PM_f05.32970.32970.3</t>
  </si>
  <si>
    <t>NLEAPYIPDVSsPSDTSNFDVDDDVLR</t>
  </si>
  <si>
    <t>NLEAPY(0.0)IPDVS(0.33)S(0.33)PS(0.33)DT(0.0)S(0.0)NFDVDDDVLR</t>
  </si>
  <si>
    <t>NP_006026_S1191s _1_0_1189_1191</t>
  </si>
  <si>
    <t>WHIM09_37_47_26_IR_P_BI_20140801_H-PM_f12.23349.23349.3</t>
  </si>
  <si>
    <t>TSsLLILTENENEK</t>
  </si>
  <si>
    <t>T(0.33)S(0.33)S(0.33)LLILT(0.0)ENENEK</t>
  </si>
  <si>
    <t>NP_006026_S1693s _1_1_1693_1693</t>
  </si>
  <si>
    <t>WHIM01corr_2_8_21_IR_P_BI_20131220_H-PM_f09.4022.4022.4</t>
  </si>
  <si>
    <t>HSTPSNSSNPSGPPSPNsPHR</t>
  </si>
  <si>
    <t>HS(0.0)T(0.0)PS(0.0)NS(0.0)S(0.0)NPS(0.0)GPPS(0.0)PNS(0.99)PHR</t>
  </si>
  <si>
    <t>NP_059995_S1482s _1_1_1482_1482</t>
  </si>
  <si>
    <t>CDC42BPG</t>
  </si>
  <si>
    <t>WHIM09_37_47_26_IR_P_BI_20140801_H-PM_f07.11088.11088.4</t>
  </si>
  <si>
    <t xml:space="preserve">S1482s </t>
  </si>
  <si>
    <t>GSGPQRPHsFSEALR</t>
  </si>
  <si>
    <t>GS(0.0)GPQRPHS(0.99)FS(0.0)EALR</t>
  </si>
  <si>
    <t xml:space="preserve"> 173,883 </t>
  </si>
  <si>
    <t>NP_059995</t>
  </si>
  <si>
    <t>NP_059995_S1492s _1_0_1492_1495</t>
  </si>
  <si>
    <t>WHIM03_30_16_6_IR_P_BI_20140114_H-PM_f09.16252.16252.3</t>
  </si>
  <si>
    <t xml:space="preserve">S1492s </t>
  </si>
  <si>
    <t>RPAsMGSEGLGGDADPMK</t>
  </si>
  <si>
    <t>RPAS(0.50)MGS(0.50)EGLGGDADPMK</t>
  </si>
  <si>
    <t>NP_059995_S1549s _1_0_1549_1550</t>
  </si>
  <si>
    <t>WHIM03_30_16_6_IR_P_BI_20140114_H-PM_f04.31306.31306.2</t>
  </si>
  <si>
    <t>SLPLSPELEsSP</t>
  </si>
  <si>
    <t>S(0.0)LPLS(0.0)PELES(0.50)S(0.50)P</t>
  </si>
  <si>
    <t>NP_059995_S1540s _1_1_1540_1540</t>
  </si>
  <si>
    <t>WHIM07_9_13_27_IR_P_BI_20140422_H-PM_f10.30025.30025.2</t>
  </si>
  <si>
    <t>sLPLSPELESSP</t>
  </si>
  <si>
    <t>S(0.99)LPLS(0.0)PELES(0.0)S(0.0)P</t>
  </si>
  <si>
    <t>NP_059995_S1462s _1_1_1462_1462</t>
  </si>
  <si>
    <t>WHIM09_37_47_26_IR_P_BI_20140801_H-PM_f03.3647.3647.3</t>
  </si>
  <si>
    <t>DKsPAPEEK</t>
  </si>
  <si>
    <t>DKS(1.0)PAPEEK</t>
  </si>
  <si>
    <t>NP_059995_S480s _1_1_480_480</t>
  </si>
  <si>
    <t>WHIM07_9_13_27_IR_P_BI_20140422_H-PM_f09.20434.20434.3</t>
  </si>
  <si>
    <t>ASLSQTDGPPAGsPGQDSDLRQELDR</t>
  </si>
  <si>
    <t>AS(0.0)LS(0.0)QT(0.0)DGPPAGS(0.99)PGQDS(0.0)DLRQELDR</t>
  </si>
  <si>
    <t>NP_059995_S646s _1_1_646_646</t>
  </si>
  <si>
    <t>WHIM09_37_47_26_IR_P_BI_20140801_H-PM_f09.17632.17632.4</t>
  </si>
  <si>
    <t>RLsREQERLEAELAQEQESK</t>
  </si>
  <si>
    <t>RLS(0.99)REQERLEAELAQEQES(0.0)K</t>
  </si>
  <si>
    <t>NP_059995_S1484s _1_1_1484_1484</t>
  </si>
  <si>
    <t>WHIM09_37_47_26_IR_P_BI_20140801_H-PM_f09.11960.11960.4</t>
  </si>
  <si>
    <t xml:space="preserve">S1484s </t>
  </si>
  <si>
    <t>GSGPQRPHSFsEALR</t>
  </si>
  <si>
    <t>GS(0.0)GPQRPHS(0.0)FS(0.99)EALR</t>
  </si>
  <si>
    <t>NP_059995_S1512sS1524s_2_0_1511_1526</t>
  </si>
  <si>
    <t>WHIM09_37_47_26_IR_P_BI_20140801_H-PM_f12.25328.25328.5</t>
  </si>
  <si>
    <t xml:space="preserve">S1512s S1524s </t>
  </si>
  <si>
    <t>RKPWTsLSSESVSCPQGsLSPATSLMQVSERPR</t>
  </si>
  <si>
    <t>RKPWT(0.14)S(0.14)LS(0.14)S(0.14)ES(0.14)VS(0.0)CPQGS(0.14)LS(0.14)PAT(0.0)S(0.0)LMQVS(0.0)ERPR</t>
  </si>
  <si>
    <t>NP_059995_S1514s _1_0_1511_1515</t>
  </si>
  <si>
    <t>WHIM09_37_47_26_IR_P_BI_20140801_H-PM_f06.25589.25589.4</t>
  </si>
  <si>
    <t>RKPWTSLsSESVSCPQGSLSPATSLMQVSERPR</t>
  </si>
  <si>
    <t>RKPWT(0.25)S(0.25)LS(0.25)S(0.25)ES(0.0)VS(0.0)CPQGS(0.0)LS(0.0)PAT(0.0)S(0.0)LMQVS(0.0)ERPR</t>
  </si>
  <si>
    <t>NP_059995_S1544s _1_1_1544_1544</t>
  </si>
  <si>
    <t>WHIM09_37_47_26_IR_P_BI_20140801_H-PM_f12.27087.27087.2</t>
  </si>
  <si>
    <t xml:space="preserve">S1544s </t>
  </si>
  <si>
    <t>SLPLsPELESSP</t>
  </si>
  <si>
    <t>S(0.0)LPLS(0.99)PELES(0.0)S(0.0)P</t>
  </si>
  <si>
    <t>NP_059995_S1524s _1_0_1524_1526</t>
  </si>
  <si>
    <t>WHIM09_37_47_26_IR_P_BI_20140801_H-PM_f07.24761.24761.5</t>
  </si>
  <si>
    <t>RKPWTSLSSESVSCPQGsLSPATSLMQVSERPR</t>
  </si>
  <si>
    <t>RKPWT(0.0)S(0.0)LS(0.0)S(0.0)ES(0.0)VS(0.0)CPQGS(0.50)LS(0.50)PAT(0.0)S(0.0)LMQVS(0.0)ERPR</t>
  </si>
  <si>
    <t>NP_059995_S868s _1_0_866_869</t>
  </si>
  <si>
    <t>WHIM07_9_13_27_IR_P_BI_20140422_H-PM_f12.12286.12286.4</t>
  </si>
  <si>
    <t>APTANTAsTEGLPAKPGSHTLRPR</t>
  </si>
  <si>
    <t>APT(0.0)ANT(0.33)AS(0.33)T(0.33)EGLPAKPGS(0.0)HT(0.0)LRPR</t>
  </si>
  <si>
    <t>NP_059995_S1492sS1495s_2_2_1492_1495</t>
  </si>
  <si>
    <t>WHIM09_37_47_26_IR_P_BI_20140801_H-PM_f05.19273.19273.3</t>
  </si>
  <si>
    <t xml:space="preserve">S1492s S1495s </t>
  </si>
  <si>
    <t>RPAsMGsEGLGGDADPMK</t>
  </si>
  <si>
    <t>RPAS(1.0)MGS(1.0)EGLGGDADPMK</t>
  </si>
  <si>
    <t>NP_059995_S817s _1_1_817_817</t>
  </si>
  <si>
    <t>WHIM07_9_13_27_IR_P_BI_20140422_H-PM_f06.34597.34597.3</t>
  </si>
  <si>
    <t>GPVDTKPSNSLIPFLsFR</t>
  </si>
  <si>
    <t>GPVDT(0.0)KPS(0.0)NS(0.0)LIPFLS(0.99)FR</t>
  </si>
  <si>
    <t>NP_059995_S1519s _1_0_1517_1519</t>
  </si>
  <si>
    <t>WHIM01corr_2_8_21_IR_P_BI_20131220_H-PM_f07.27329.27329.5</t>
  </si>
  <si>
    <t>RKPWTSLSSESVsCPQGSLSPATSLMQVSERPR</t>
  </si>
  <si>
    <t>RKPWT(0.0)S(0.0)LS(0.0)S(0.0)ES(0.50)VS(0.50)CPQGS(0.0)LS(0.0)PAT(0.0)S(0.0)LMQVS(0.0)ERPR</t>
  </si>
  <si>
    <t>NP_689449_S121s _1_1_121_121</t>
  </si>
  <si>
    <t>CDC42EP1</t>
  </si>
  <si>
    <t>WHIM09_37_47_26_IR_P_BI_20140801_H-PM_f01.31794.31913.3</t>
  </si>
  <si>
    <t>NAIsLPQLNQAAYDSLVVGK</t>
  </si>
  <si>
    <t>NAIS(0.99)LPQLNQAAY(0.0)DS(0.0)LVVGK</t>
  </si>
  <si>
    <t xml:space="preserve"> 40,408 </t>
  </si>
  <si>
    <t>NP_689449</t>
  </si>
  <si>
    <t>NP_689449_S350s _1_1_350_350</t>
  </si>
  <si>
    <t>WHIM08_17_43_35_IR_P_BI_20140423_H-PM_f02.24131.24131.4</t>
  </si>
  <si>
    <t>AsWESLDEEWRAPQAGSR</t>
  </si>
  <si>
    <t>AS(0.99)WES(0.0)LDEEWRAPQAGS(0.0)R</t>
  </si>
  <si>
    <t>NP_689449_S101s _1_1_101_101</t>
  </si>
  <si>
    <t>WHIM07_9_13_27_IR_P_BI_20140422_H-PM_f05.29731.29731.3</t>
  </si>
  <si>
    <t>MAsPPAPSPAPPAISPIIK</t>
  </si>
  <si>
    <t>MAS(0.99)PPAPS(0.0)PAPPAIS(0.0)PIIK</t>
  </si>
  <si>
    <t>NP_689449_S353s _1_1_353_353</t>
  </si>
  <si>
    <t>WHIM08_17_43_35_IR_P_BI_20140423_H-PM_f05.27352.27352.3</t>
  </si>
  <si>
    <t>ASWEsLDEEWRAPQAGSR</t>
  </si>
  <si>
    <t>AS(0.0)WES(0.99)LDEEWRAPQAGS(0.0)R</t>
  </si>
  <si>
    <t>NP_689449_T74t _1_0_70_77</t>
  </si>
  <si>
    <t>WHIM07_9_13_27_IR_P_BI_20140422_H-PM_f04.19354.19354.4</t>
  </si>
  <si>
    <t>GGDVFGDTSFLSNHGGSSGStHRSPR</t>
  </si>
  <si>
    <t>GGDVFGDT(0.0)S(0.0)FLS(0.0)NHGGS(0.20)S(0.20)GS(0.20)T(0.20)HRS(0.20)PR</t>
  </si>
  <si>
    <t>NP_689449_S190s _1_1_190_190</t>
  </si>
  <si>
    <t>WHIM03_30_16_6_IR_P_BI_20140114_H-PM_f07.27575.27575.2</t>
  </si>
  <si>
    <t>sDSLLSFR</t>
  </si>
  <si>
    <t>S(0.99)DS(0.0)LLS(0.0)FR</t>
  </si>
  <si>
    <t>NP_689449|NP_081495</t>
  </si>
  <si>
    <t>NP_689449_S192s _1_1_192_192</t>
  </si>
  <si>
    <t>WHIM04_25_24_46_IR_P_BI_20140115_H-PM_f05.26009.26009.2</t>
  </si>
  <si>
    <t>SDsLLSFR</t>
  </si>
  <si>
    <t>S(0.0)DS(0.99)LLS(0.0)FR</t>
  </si>
  <si>
    <t>NP_689449_S350sS353s_2_2_350_353</t>
  </si>
  <si>
    <t>WHIM06_13_TaxIR_HumIR_WhimIR_P_BI_20140124_H-PM_f09.24578.24578.3</t>
  </si>
  <si>
    <t xml:space="preserve">S350s S353s </t>
  </si>
  <si>
    <t>AsWEsLDEEWRAPQAGSR</t>
  </si>
  <si>
    <t>AS(0.99)WES(0.99)LDEEWRAPQAGS(0.0)R</t>
  </si>
  <si>
    <t>NP_689449_S19s _1_1_19_19</t>
  </si>
  <si>
    <t>WHIM05_11_4_12_IR_P_BI_20140117_H-PM_f05.30521.30521.4</t>
  </si>
  <si>
    <t>GAATMSLGKLsPVGWVSSSQGK</t>
  </si>
  <si>
    <t>GAAT(0.0)MS(0.0)LGKLS(0.99)PVGWVS(0.0)S(0.0)S(0.0)QGK</t>
  </si>
  <si>
    <t>NP_689449_S143s _1_0_142_148</t>
  </si>
  <si>
    <t>WHIM08_17_43_35_IR_P_BI_20140423_H-PM_f05.29151.29151.4</t>
  </si>
  <si>
    <t>LSFDSsPTSSTDGHSSYGLDSGFCTISR</t>
  </si>
  <si>
    <t>LS(0.0)FDS(0.17)S(0.17)PT(0.17)S(0.17)S(0.17)T(0.17)DGHS(0.0)S(0.0)Y(0.0)GLDS(0.0)GFCT(0.0)IS(0.0)R</t>
  </si>
  <si>
    <t>NP_689449_S101sS113s_2_2_101_113</t>
  </si>
  <si>
    <t>WHIM07_9_13_27_IR_P_BI_20140422_H-PM_f08.30006.30006.3</t>
  </si>
  <si>
    <t xml:space="preserve">S101s S113s </t>
  </si>
  <si>
    <t>MAsPPAPSPAPPAIsPIIK</t>
  </si>
  <si>
    <t>MAS(0.99)PPAPS(0.0)PAPPAIS(0.99)PIIK</t>
  </si>
  <si>
    <t>NP_689449_T34t _1_1_34_34</t>
  </si>
  <si>
    <t>WHIM04_25_24_46_IR_P_BI_20140115_H-PM_f03.25412.25412.3</t>
  </si>
  <si>
    <t>RLtADMISHPLGDFR</t>
  </si>
  <si>
    <t>RLT(0.99)ADMIS(0.0)HPLGDFR</t>
  </si>
  <si>
    <t>NP_689449_T145tS147s_2_0_142_154</t>
  </si>
  <si>
    <t>WHIM05_11_4_12_IR_P_BI_20140117_H-PM_f04.29537.29537.4</t>
  </si>
  <si>
    <t xml:space="preserve">T145t S147s </t>
  </si>
  <si>
    <t>LSFDSSPtSsTDGHSSYGLDSGFCTISR</t>
  </si>
  <si>
    <t>LS(0.0)FDS(0.11)S(0.11)PT(0.11)S(0.11)S(0.11)T(0.11)DGHS(0.11)S(0.11)Y(0.11)GLDS(0.0)GFCT(0.0)IS(0.0)R</t>
  </si>
  <si>
    <t>NP_689449_S195s _1_1_195_195</t>
  </si>
  <si>
    <t>WHIM08_17_43_35_IR_P_BI_20140423_H-PM_f04.24868.24868.2</t>
  </si>
  <si>
    <t>SDSLLsFR</t>
  </si>
  <si>
    <t>S(0.0)DS(0.0)LLS(0.99)FR</t>
  </si>
  <si>
    <t>NP_689449_S113s _1_1_113_113</t>
  </si>
  <si>
    <t>WHIM08_17_43_35_IR_P_BI_20140423_H-PM_f03.27106.27106.3</t>
  </si>
  <si>
    <t>MASPPAPSPAPPAIsPIIK</t>
  </si>
  <si>
    <t>MAS(0.0)PPAPS(0.0)PAPPAIS(0.99)PIIK</t>
  </si>
  <si>
    <t>NP_689449_S183s _1_1_183_183</t>
  </si>
  <si>
    <t>WHIM01corr_2_8_21_IR_P_BI_20131220_H-PM_f08.18890.18890.3</t>
  </si>
  <si>
    <t>DGSFPsEPGLR</t>
  </si>
  <si>
    <t>DGS(0.0)FPS(0.99)EPGLR</t>
  </si>
  <si>
    <t>NP_689449_S303s _1_1_303_303</t>
  </si>
  <si>
    <t>WHIM04_25_24_46_IR_P_BI_20140115_H-PM_f06.3827.3827.2</t>
  </si>
  <si>
    <t>SsPVGGGPR</t>
  </si>
  <si>
    <t>S(0.0)S(0.99)PVGGGPR</t>
  </si>
  <si>
    <t>NP_689449_S106s _1_1_106_106</t>
  </si>
  <si>
    <t>WHIM03_30_16_6_IR_P_BI_20140114_H-PM_f07.31446.31446.3</t>
  </si>
  <si>
    <t>MASPPAPsPAPPAISPIIK</t>
  </si>
  <si>
    <t>MAS(0.0)PPAPS(0.99)PAPPAIS(0.0)PIIK</t>
  </si>
  <si>
    <t>NP_689449_T367t _1_1_367_367</t>
  </si>
  <si>
    <t>WHIM01corr_2_8_21_IR_P_BI_20131220_H-PM_f09.31709.31709.3</t>
  </si>
  <si>
    <t>tPVPSTVQANTFEFADAEEDDEVKV</t>
  </si>
  <si>
    <t>T(0.99)PVPS(0.0)T(0.0)VQANT(0.0)FEFADAEEDDEVKV</t>
  </si>
  <si>
    <t>NP_689449_S180s _1_1_180_180</t>
  </si>
  <si>
    <t>WHIM06_13_TaxIR_HumIR_WhimIR_P_BI_20140124_H-PM_f07.13901.13901.3</t>
  </si>
  <si>
    <t>DRDGsFPSEPGLR</t>
  </si>
  <si>
    <t>DRDGS(0.99)FPS(0.0)EPGLR</t>
  </si>
  <si>
    <t>NP_689449_S192sS195s_2_2_192_195</t>
  </si>
  <si>
    <t>WHIM02corr_18_14_20_IR_P_BI_20131220_H-PM_f10.23413.23413.3</t>
  </si>
  <si>
    <t>RSDsLLsFR</t>
  </si>
  <si>
    <t>RS(0.0)DS(0.99)LLS(0.99)FR</t>
  </si>
  <si>
    <t>NP_689449_S26s _1_0_25_27</t>
  </si>
  <si>
    <t>WHIM09_37_47_26_IR_P_BI_20140801_H-PM_f10.23292.23292.3</t>
  </si>
  <si>
    <t>LSPVGWVSsSQGK</t>
  </si>
  <si>
    <t>LS(0.0)PVGWVS(0.33)S(0.33)S(0.33)QGK</t>
  </si>
  <si>
    <t>NP_689449_Y130y _1_1_130_130</t>
  </si>
  <si>
    <t>WHIM01corr_2_8_21_IR_P_BI_20131220_H-PM_f01.34937.35052.2</t>
  </si>
  <si>
    <t xml:space="preserve">Y130y </t>
  </si>
  <si>
    <t>NAISLPQLNQAAyDSLVVGK</t>
  </si>
  <si>
    <t>NAIS(0.0)LPQLNQAAY(0.99)DS(0.0)LVVGK</t>
  </si>
  <si>
    <t>NP_689449_S73sS77s_2_0_65_77</t>
  </si>
  <si>
    <t>WHIM01corr_2_8_21_IR_P_BI_20131220_H-PM_f12.20478.20478.4</t>
  </si>
  <si>
    <t xml:space="preserve">S73s S77s </t>
  </si>
  <si>
    <t>GGDVFGDTSFLSNHGGSSGsTHRsPR</t>
  </si>
  <si>
    <t>GGDVFGDT(0.0)S(0.0)FLS(0.17)NHGGS(0.17)S(0.17)GS(0.17)T(0.17)HRS(0.17)PR</t>
  </si>
  <si>
    <t>NP_689449_S152s _1_0_145_152</t>
  </si>
  <si>
    <t>WHIM05_11_4_12_IR_P_BI_20140117_H-PM_f07.28871.28871.3</t>
  </si>
  <si>
    <t>LSFDSSPTSSTDGHsSYGLDSGFCTISR</t>
  </si>
  <si>
    <t>LS(0.0)FDS(0.0)S(0.0)PT(0.20)S(0.20)S(0.20)T(0.20)DGHS(0.20)S(0.0)Y(0.0)GLDS(0.0)GFCT(0.0)IS(0.0)R</t>
  </si>
  <si>
    <t>NP_006770_S109s _1_1_109_109</t>
  </si>
  <si>
    <t>CDC42EP2</t>
  </si>
  <si>
    <t>WHIM07_9_13_27_IR_P_BI_20140422_H-PM_f08.32398.32506.4</t>
  </si>
  <si>
    <t>NAIsLPVIGGPQALTLPTAQAPPKPPR</t>
  </si>
  <si>
    <t>NAIS(0.99)LPVIGGPQALT(0.0)LPT(0.0)AQAPPKPPR</t>
  </si>
  <si>
    <t xml:space="preserve"> 22,540 </t>
  </si>
  <si>
    <t>NP_006770</t>
  </si>
  <si>
    <t>NP_006770|NP_081048</t>
  </si>
  <si>
    <t>NP_006770_S141s _1_1_141_141</t>
  </si>
  <si>
    <t>WHIM05_11_4_12_IR_P_BI_20140117_H-PM_f04.27073.27073.4</t>
  </si>
  <si>
    <t>LHLETPQPsPQEGGSVDIWR</t>
  </si>
  <si>
    <t>LHLET(0.0)PQPS(0.99)PQEGGS(0.0)VDIWR</t>
  </si>
  <si>
    <t>NP_006770_T137tS141s_2_2_137_141</t>
  </si>
  <si>
    <t>WHIM09_37_47_26_IR_P_BI_20140801_H-PM_f06.27423.27423.3</t>
  </si>
  <si>
    <t xml:space="preserve">T137t S141s </t>
  </si>
  <si>
    <t>LHLEtPQPsPQEGGSVDIWR</t>
  </si>
  <si>
    <t>LHLET(0.99)PQPS(0.99)PQEGGS(0.0)VDIWR</t>
  </si>
  <si>
    <t>NP_006770_S101s _1_1_101_101</t>
  </si>
  <si>
    <t>WHIM05_11_4_12_IR_P_BI_20140117_H-PM_f03.25008.25008.3</t>
  </si>
  <si>
    <t>ELPDGPsPLLK</t>
  </si>
  <si>
    <t>ELPDGPS(1.0)PLLK</t>
  </si>
  <si>
    <t>NP_001257365_S108s _1_1_108_108</t>
  </si>
  <si>
    <t>CDC42EP3</t>
  </si>
  <si>
    <t>WHIM05_11_4_12_IR_P_BI_20140117_H-PM_f12.35328.35328.3</t>
  </si>
  <si>
    <t>NAIsLPTIGGSQALMLPLLSPVTFNSK</t>
  </si>
  <si>
    <t>NAIS(0.99)LPT(0.0)IGGS(0.0)QALMLPLLS(0.0)PVT(0.0)FNS(0.0)K</t>
  </si>
  <si>
    <t xml:space="preserve"> 27,792 </t>
  </si>
  <si>
    <t>NP_001257365</t>
  </si>
  <si>
    <t>NP_001257365_S144s _1_1_144_144</t>
  </si>
  <si>
    <t>WHIM07_9_13_27_IR_P_BI_20140422_H-PM_f04.23701.23701.3</t>
  </si>
  <si>
    <t>LPRLsCEPVMEEK</t>
  </si>
  <si>
    <t>LPRLS(1.0)CEPVMEEK</t>
  </si>
  <si>
    <t>NP_001257365|NP_080790</t>
  </si>
  <si>
    <t>NP_001257365_S89s _1_1_89_89</t>
  </si>
  <si>
    <t>WHIM05_11_4_12_IR_P_BI_20140117_H-PM_f06.27961.27961.2</t>
  </si>
  <si>
    <t>ANsTSDSVFTETPSPVLK</t>
  </si>
  <si>
    <t>ANS(0.99)T(0.0)S(0.0)DS(0.0)VFT(0.0)ET(0.0)PS(0.0)PVLK</t>
  </si>
  <si>
    <t>NP_001257365_S89sS100s_2_2_89_100</t>
  </si>
  <si>
    <t>WHIM02corr_18_14_20_IR_P_BI_20131220_H-PM_f11.28379.28379.3</t>
  </si>
  <si>
    <t xml:space="preserve">S89s S100s </t>
  </si>
  <si>
    <t>ANsTSDSVFTETPsPVLK</t>
  </si>
  <si>
    <t>ANS(0.99)T(0.0)S(0.0)DS(0.0)VFT(0.0)ET(0.0)PS(0.99)PVLK</t>
  </si>
  <si>
    <t>NP_001257365_S100s _1_1_100_100</t>
  </si>
  <si>
    <t>WHIM05_11_4_12_IR_P_BI_20140117_H-PM_f03.24976.24976.3</t>
  </si>
  <si>
    <t>ANSTSDSVFTETPsPVLK</t>
  </si>
  <si>
    <t>ANS(0.0)T(0.0)S(0.0)DS(0.0)VFT(0.0)ET(0.0)PS(0.99)PVLK</t>
  </si>
  <si>
    <t>NP_001257365_S134s _1_1_134_134</t>
  </si>
  <si>
    <t>WHIM06_13_TaxIR_HumIR_WhimIR_P_BI_20140124_H-PM_f06.9736.9736.2</t>
  </si>
  <si>
    <t>QEsFGPAK</t>
  </si>
  <si>
    <t>QES(1.0)FGPAK</t>
  </si>
  <si>
    <t>NP_001257365_S108sS124s_2_1_108_124</t>
  </si>
  <si>
    <t>WHIM05_11_4_12_IR_P_BI_20140117_H-PM_f04.37295.37295.4</t>
  </si>
  <si>
    <t xml:space="preserve">S108s S124s </t>
  </si>
  <si>
    <t>NAIsLPTIGGSQALMLPLLsPVTFNSK</t>
  </si>
  <si>
    <t>NAIS(0.33)LPT(0.33)IGGS(0.33)QALMLPLLS(0.99)PVT(0.0)FNS(0.0)K</t>
  </si>
  <si>
    <t>NP_001257365_S124s _1_1_124_124</t>
  </si>
  <si>
    <t>WHIM08_17_43_35_IR_P_BI_20140423_H-PM_f05.36851.36851.4</t>
  </si>
  <si>
    <t>NAISLPTIGGSQALMLPLLsPVTFNSK</t>
  </si>
  <si>
    <t>NAIS(0.0)LPT(0.0)IGGS(0.0)QALMLPLLS(0.99)PVT(0.0)FNS(0.0)K</t>
  </si>
  <si>
    <t>NP_001257365_S27s _1_1_27_27</t>
  </si>
  <si>
    <t>WHIM06_13_TaxIR_HumIR_WhimIR_P_BI_20140124_H-PM_f02.32591.32591.3</t>
  </si>
  <si>
    <t>LRDILsPDMISPPLGDFR</t>
  </si>
  <si>
    <t>LRDILS(0.99)PDMIS(0.0)PPLGDFR</t>
  </si>
  <si>
    <t>NP_036253_S174s _1_1_174_174</t>
  </si>
  <si>
    <t>CDC42EP4</t>
  </si>
  <si>
    <t>WHIM06_13_TaxIR_HumIR_WhimIR_P_BI_20140124_H-PM_f03.30195.30195.5</t>
  </si>
  <si>
    <t>RNGAAGPHsPDPLLDEQAFGDLTDLPVVPK</t>
  </si>
  <si>
    <t>RNGAAGPHS(0.99)PDPLLDEQAFGDLT(0.0)DLPVVPK</t>
  </si>
  <si>
    <t xml:space="preserve"> 38,036 </t>
  </si>
  <si>
    <t>NP_036253</t>
  </si>
  <si>
    <t>NP_036253_S64s _1_1_64_64</t>
  </si>
  <si>
    <t>WHIM08_17_43_35_IR_P_BI_20140423_H-PM_f03.10535.10535.2</t>
  </si>
  <si>
    <t>AGEPDGEsLDEQPSSSSSK</t>
  </si>
  <si>
    <t>AGEPDGES(0.99)LDEQPS(0.0)S(0.0)S(0.0)S(0.0)S(0.0)K</t>
  </si>
  <si>
    <t>NP_036253_S295s _1_1_295_295</t>
  </si>
  <si>
    <t>WHIM05_11_4_12_IR_P_BI_20140117_H-PM_f03.29714.29714.5</t>
  </si>
  <si>
    <t>AGPDLPSLPSHALEDEGWAAAAPSPGsAR</t>
  </si>
  <si>
    <t>AGPDLPS(0.0)LPS(0.0)HALEDEGWAAAAPS(0.0)PGS(0.99)AR</t>
  </si>
  <si>
    <t>NP_036253_S292s _1_1_292_292</t>
  </si>
  <si>
    <t>WHIM02corr_18_14_20_IR_P_BI_20131220_H-PM_f02.29765.29765.5</t>
  </si>
  <si>
    <t>AGPDLPSLPSHALEDEGWAAAAPsPGSAR</t>
  </si>
  <si>
    <t>AGPDLPS(0.0)LPS(0.0)HALEDEGWAAAAPS(0.99)PGS(0.0)AR</t>
  </si>
  <si>
    <t>NP_036253_S292sS295s_2_2_292_295</t>
  </si>
  <si>
    <t>WHIM09_37_47_26_IR_P_BI_20140801_H-PM_f09.29165.29165.3</t>
  </si>
  <si>
    <t xml:space="preserve">S292s S295s </t>
  </si>
  <si>
    <t>AGPDLPSLPSHALEDEGWAAAAPsPGsAR</t>
  </si>
  <si>
    <t>AGPDLPS(0.0)LPS(0.0)HALEDEGWAAAAPS(0.99)PGS(0.99)AR</t>
  </si>
  <si>
    <t>NP_036253_S344s _1_1_344_344</t>
  </si>
  <si>
    <t>WHIM09_37_47_26_IR_P_BI_20140801_H-PM_f05.27984.27984.4</t>
  </si>
  <si>
    <t>QPDKEFsFMDEEEEDEIRV</t>
  </si>
  <si>
    <t>QPDKEFS(1.0)FMDEEEEDEIRV</t>
  </si>
  <si>
    <t>NP_036253_S118s _1_1_118_118</t>
  </si>
  <si>
    <t>WHIM07_9_13_27_IR_P_BI_20140422_H-PM_f06.24343.24474.2</t>
  </si>
  <si>
    <t>NAMsLPQLNEK</t>
  </si>
  <si>
    <t>NAMS(1.0)LPQLNEK</t>
  </si>
  <si>
    <t>NP_036253|NP_001156818</t>
  </si>
  <si>
    <t>NP_036253_S11s_1_0_10_11</t>
  </si>
  <si>
    <t>WHIM05_11_4_12_IR_P_BI_20140117_H-PM_f11.12774.12774.2</t>
  </si>
  <si>
    <t xml:space="preserve">Q6q S11s </t>
  </si>
  <si>
    <t>qLVSSsVHSK</t>
  </si>
  <si>
    <t>Q(1.0)LVS(0.0)S(0.50)S(0.50)VHS(0.0)K</t>
  </si>
  <si>
    <t>NP_036253_S140s _1_1_140_140</t>
  </si>
  <si>
    <t>WHIM07_9_13_27_IR_P_BI_20140422_H-PM_f12.11130.11130.2</t>
  </si>
  <si>
    <t>SLsSSPVK</t>
  </si>
  <si>
    <t>S(0.0)LS(0.99)S(0.0)S(0.0)PVK</t>
  </si>
  <si>
    <t>NP_036253_S142s _1_0_141_142</t>
  </si>
  <si>
    <t>WHIM09_37_47_26_IR_P_BI_20140801_H-PM_f03.6850.6850.3</t>
  </si>
  <si>
    <t>SLSSsPVKK</t>
  </si>
  <si>
    <t>S(0.0)LS(0.0)S(0.50)S(0.50)PVKK</t>
  </si>
  <si>
    <t>NP_001156818|NP_036253</t>
  </si>
  <si>
    <t>NP_036253_S322s _1_1_322_322</t>
  </si>
  <si>
    <t>WHIM02corr_18_14_20_IR_P_BI_20131220_H-PM_f09.24779.24779.4</t>
  </si>
  <si>
    <t>DSSSLSSCTSGILEERsPAFR</t>
  </si>
  <si>
    <t>DS(0.0)S(0.0)S(0.0)LS(0.0)S(0.0)CT(0.0)S(0.0)GILEERS(0.99)PAFR</t>
  </si>
  <si>
    <t>NP_036253_S105s _1_1_105_105</t>
  </si>
  <si>
    <t>WHIM09_37_47_26_IR_P_BI_20140801_H-PM_f07.27922.27922.3</t>
  </si>
  <si>
    <t>DMLGsLRDSALFVK</t>
  </si>
  <si>
    <t>DMLGS(0.99)LRDS(0.0)ALFVK</t>
  </si>
  <si>
    <t>NP_036253_T314t _1_0_312_322</t>
  </si>
  <si>
    <t>WHIM02corr_18_14_20_IR_P_BI_20131220_H-PM_f10.22771.22771.4</t>
  </si>
  <si>
    <t>DSSSLSSCtSGILEERSPAFRGPDR</t>
  </si>
  <si>
    <t>DS(0.0)S(0.0)S(0.0)LS(0.0)S(0.25)CT(0.25)S(0.25)GILEERS(0.25)PAFRGPDR</t>
  </si>
  <si>
    <t>NP_036253_S109s _1_1_109_109</t>
  </si>
  <si>
    <t>WHIM05_11_4_12_IR_P_BI_20140117_H-PM_f06.31292.31405.3</t>
  </si>
  <si>
    <t>DMLGSLRDsALFVK</t>
  </si>
  <si>
    <t>DMLGS(0.0)LRDS(0.99)ALFVK</t>
  </si>
  <si>
    <t>NP_036253_S138sS141s_2_1_138_142</t>
  </si>
  <si>
    <t>WHIM01corr_2_8_21_IR_P_BI_20131220_H-PM_f05.12435.12435.2</t>
  </si>
  <si>
    <t xml:space="preserve">S138s S141s </t>
  </si>
  <si>
    <t>sLSsSPVK</t>
  </si>
  <si>
    <t>S(0.99)LS(0.33)S(0.33)S(0.33)PVK</t>
  </si>
  <si>
    <t>NP_036253_S18s _1_1_18_18</t>
  </si>
  <si>
    <t>WHIM09_37_47_26_IR_P_BI_20140801_H-PM_f05.30580.30580.3</t>
  </si>
  <si>
    <t>sRADLTAEMISAPLGDFR</t>
  </si>
  <si>
    <t>S(0.99)RADLT(0.0)AEMIS(0.0)APLGDFR</t>
  </si>
  <si>
    <t>NP_036253_S309s _1_0_307_311</t>
  </si>
  <si>
    <t>WHIM07_9_13_27_IR_P_BI_20140422_H-PM_f09.21996.21996.3</t>
  </si>
  <si>
    <t>DSSsLSSCTSGILEER</t>
  </si>
  <si>
    <t>DS(0.25)S(0.25)S(0.25)LS(0.25)S(0.0)CT(0.0)S(0.0)GILEER</t>
  </si>
  <si>
    <t>NP_036253_S138s _1_1_138_138</t>
  </si>
  <si>
    <t>WHIM07_9_13_27_IR_P_BI_20140422_H-PM_f11.10993.10993.2</t>
  </si>
  <si>
    <t>sLSSSPVK</t>
  </si>
  <si>
    <t>S(0.99)LS(0.0)S(0.0)S(0.0)PVK</t>
  </si>
  <si>
    <t>NP_036253_S105sS109s_2_2_105_109</t>
  </si>
  <si>
    <t>WHIM09_37_47_26_IR_P_BI_20140801_H-PM_f10.29299.29299.3</t>
  </si>
  <si>
    <t xml:space="preserve">S105s S109s </t>
  </si>
  <si>
    <t>DMLGsLRDsALFVK</t>
  </si>
  <si>
    <t>DMLGS(1.0)LRDS(1.0)ALFVK</t>
  </si>
  <si>
    <t>NP_036253_S74s _1_0_70_74</t>
  </si>
  <si>
    <t>WHIM04_25_24_46_IR_P_BI_20140115_H-PM_f02.10176.10176.3</t>
  </si>
  <si>
    <t>AGEPDGESLDEQPSSSSsK</t>
  </si>
  <si>
    <t>AGEPDGES(0.0)LDEQPS(0.20)S(0.20)S(0.20)S(0.20)S(0.20)K</t>
  </si>
  <si>
    <t>NP_036253_T50t _1_0_50_51</t>
  </si>
  <si>
    <t>WHIM09_37_47_26_IR_P_BI_20140801_H-PM_f07.23930.23930.3</t>
  </si>
  <si>
    <t>AGDAFGDtSFLNSK</t>
  </si>
  <si>
    <t>AGDAFGDT(0.50)S(0.50)FLNS(0.0)K</t>
  </si>
  <si>
    <t>NP_036253_S298s _1_1_298_298</t>
  </si>
  <si>
    <t>WHIM07_9_13_27_IR_P_BI_20140422_H-PM_f06.1856.1856.2</t>
  </si>
  <si>
    <t>sMGSHTTR</t>
  </si>
  <si>
    <t>S(0.99)MGS(0.0)HT(0.0)T(0.0)R</t>
  </si>
  <si>
    <t>NP_659494_S22s _1_1_22_22</t>
  </si>
  <si>
    <t>CDC42EP5</t>
  </si>
  <si>
    <t>WHIM08_17_43_35_IR_P_BI_20140423_H-PM_f04.29918.29918.2</t>
  </si>
  <si>
    <t>GALsISAPLGDFR</t>
  </si>
  <si>
    <t>GALS(0.99)IS(0.0)APLGDFR</t>
  </si>
  <si>
    <t xml:space="preserve"> 15,264 </t>
  </si>
  <si>
    <t>NP_659494</t>
  </si>
  <si>
    <t>NP_659494|NP_067429</t>
  </si>
  <si>
    <t>NP_659494_S24s _1_1_24_24</t>
  </si>
  <si>
    <t>WHIM02corr_18_14_20_IR_P_BI_20131220_H-PM_f07.33171.33171.2</t>
  </si>
  <si>
    <t>GALSIsAPLGDFR</t>
  </si>
  <si>
    <t>GALS(0.0)IS(0.99)APLGDFR</t>
  </si>
  <si>
    <t>NP_001033796_S76s _1_0_74_76</t>
  </si>
  <si>
    <t>CDC42SE1</t>
  </si>
  <si>
    <t>WHIM02corr_18_14_20_IR_P_BI_20131220_H-PM_f09.7330.7330.2</t>
  </si>
  <si>
    <t>DRPWSNsR</t>
  </si>
  <si>
    <t>DRPWS(0.50)NS(0.50)R</t>
  </si>
  <si>
    <t xml:space="preserve"> 9,039 </t>
  </si>
  <si>
    <t>NP_001033796</t>
  </si>
  <si>
    <t>NP_001033796|NP_765983</t>
  </si>
  <si>
    <t>NP_064625_S27s _1_1_27_27</t>
  </si>
  <si>
    <t>CDC42SE2</t>
  </si>
  <si>
    <t>WHIM07_9_13_27_IR_P_BI_20140422_H-PM_f04.30491.30491.4</t>
  </si>
  <si>
    <t>sMIGEPTNFVHTAHVGSGDLFSGMNSVSSIQNQMQSK</t>
  </si>
  <si>
    <t>S(0.99)MIGEPT(0.0)NFVHT(0.0)AHVGS(0.0)GDLFS(0.0)GMNS(0.0)VS(0.0)S(0.0)IQNQMQS(0.0)K</t>
  </si>
  <si>
    <t xml:space="preserve"> 9,395 </t>
  </si>
  <si>
    <t>NP_064625</t>
  </si>
  <si>
    <t>NP_064625|NP_848741</t>
  </si>
  <si>
    <t>NP_064625_S43s _1_1_43_43</t>
  </si>
  <si>
    <t>WHIM07_9_13_27_IR_P_BI_20140422_H-PM_f03.28277.28277.4</t>
  </si>
  <si>
    <t>SMIGEPTNFVHTAHVGsGDLFSGMNSVSSIQNQMQSK</t>
  </si>
  <si>
    <t>S(0.0)MIGEPT(0.0)NFVHT(0.0)AHVGS(0.99)GDLFS(0.0)GMNS(0.0)VS(0.0)S(0.0)IQNQMQS(0.0)K</t>
  </si>
  <si>
    <t>NP_064625_S55s _1_0_54_55</t>
  </si>
  <si>
    <t>WHIM04_25_24_46_IR_P_BI_20140115_H-PM_f06.32564.32564.4</t>
  </si>
  <si>
    <t>SMIGEPTNFVHTAHVGSGDLFSGMNSVSsIQNQMQSK</t>
  </si>
  <si>
    <t>S(0.0)MIGEPT(0.0)NFVHT(0.0)AHVGS(0.0)GDLFS(0.0)GMNS(0.0)VS(0.50)S(0.50)IQNQMQS(0.0)K</t>
  </si>
  <si>
    <t>NP_001244_T377t _1_1_377_377</t>
  </si>
  <si>
    <t>CDC5L</t>
  </si>
  <si>
    <t>WHIM04_25_24_46_IR_P_BI_20140115_H-PM_f06.38398.38398.3</t>
  </si>
  <si>
    <t>ILQEAQNLMALTNVDtPLK</t>
  </si>
  <si>
    <t>ILQEAQNLMALT(0.0)NVDT(0.99)PLK</t>
  </si>
  <si>
    <t xml:space="preserve"> 92,477 </t>
  </si>
  <si>
    <t>NP_001244</t>
  </si>
  <si>
    <t>NP_001244|NP_690023</t>
  </si>
  <si>
    <t>NP_001244_S303s _1_1_303_303</t>
  </si>
  <si>
    <t>WHIM05_11_4_12_IR_P_BI_20140117_H-PM_f03.34350.34350.3</t>
  </si>
  <si>
    <t>LVLPAPQIsDAELQEVVK</t>
  </si>
  <si>
    <t>LVLPAPQIS(1.0)DAELQEVVK</t>
  </si>
  <si>
    <t>NP_001244_T385tT396t_2_1_385_396</t>
  </si>
  <si>
    <t>WHIM06_13_TaxIR_HumIR_WhimIR_P_BI_20140124_H-PM_f10.20461.20461.3</t>
  </si>
  <si>
    <t xml:space="preserve">T385t T396t </t>
  </si>
  <si>
    <t>GGLNtPLHESDFSGVtPQR</t>
  </si>
  <si>
    <t>GGLNT(0.99)PLHES(0.0)DFS(0.50)GVT(0.50)PQR</t>
  </si>
  <si>
    <t>NP_001244_T407t _1_0_407_410</t>
  </si>
  <si>
    <t>WHIM02corr_18_14_20_IR_P_BI_20131220_H-PM_f07.29392.29392.3</t>
  </si>
  <si>
    <t>QVVQTPNtVLSTPFR</t>
  </si>
  <si>
    <t>QVVQT(0.0)PNT(0.50)VLS(0.50)T(0.0)PFR</t>
  </si>
  <si>
    <t>NP_001244_S427s _1_1_427_427</t>
  </si>
  <si>
    <t>WHIM08_17_43_35_IR_P_BI_20140423_H-PM_f06.12696.12696.3</t>
  </si>
  <si>
    <t>sGTTPKPVINSTPGR</t>
  </si>
  <si>
    <t>S(0.99)GT(0.0)T(0.0)PKPVINS(0.0)T(0.0)PGR</t>
  </si>
  <si>
    <t>NP_001244_T385t _1_1_385_385</t>
  </si>
  <si>
    <t>WHIM07_9_13_27_IR_P_BI_20140422_H-PM_f06.22123.22123.3</t>
  </si>
  <si>
    <t>GGLNtPLHESDFSGVTPQR</t>
  </si>
  <si>
    <t>GGLNT(0.99)PLHES(0.0)DFS(0.0)GVT(0.0)PQR</t>
  </si>
  <si>
    <t>NP_001244_T396t _1_0_393_396</t>
  </si>
  <si>
    <t>WHIM02corr_18_14_20_IR_P_BI_20131220_H-PM_f07.22372.22372.4</t>
  </si>
  <si>
    <t xml:space="preserve">T396t </t>
  </si>
  <si>
    <t>GGLNTPLHESDFSGVtPQR</t>
  </si>
  <si>
    <t>GGLNT(0.0)PLHES(0.0)DFS(0.50)GVT(0.50)PQR</t>
  </si>
  <si>
    <t>NP_690023|NP_001244</t>
  </si>
  <si>
    <t>NP_001244_T404t _1_1_404_404</t>
  </si>
  <si>
    <t>WHIM08_17_43_35_IR_P_BI_20140423_H-PM_f08.28004.28004.3</t>
  </si>
  <si>
    <t xml:space="preserve">T404t </t>
  </si>
  <si>
    <t>QVVQtPNTVLSTPFR</t>
  </si>
  <si>
    <t>QVVQT(0.99)PNT(0.0)VLS(0.0)T(0.0)PFR</t>
  </si>
  <si>
    <t>NP_001244_T424t _1_1_424_424</t>
  </si>
  <si>
    <t>WHIM08_17_43_35_IR_P_BI_20140423_H-PM_f06.11674.11674.3</t>
  </si>
  <si>
    <t>TPSNGAEGLtPR</t>
  </si>
  <si>
    <t>T(0.0)PS(0.0)NGAEGLT(0.99)PR</t>
  </si>
  <si>
    <t>NP_001244_T407tT424t_2_0_407_424</t>
  </si>
  <si>
    <t>WHIM08_17_43_35_IR_P_BI_20140423_H-PM_f03.27111.27111.4</t>
  </si>
  <si>
    <t xml:space="preserve">T407t T424t </t>
  </si>
  <si>
    <t>QVVQTPNtVLSTPFRTPSNGAEGLtPR</t>
  </si>
  <si>
    <t>QVVQT(0.0)PNT(0.17)VLS(0.17)T(0.17)PFRT(0.17)PS(0.17)NGAEGLT(0.17)PR</t>
  </si>
  <si>
    <t>NP_001244_T442t _1_0_437_442</t>
  </si>
  <si>
    <t>WHIM07_9_13_27_IR_P_BI_20140422_H-PM_f11.11808.11808.5</t>
  </si>
  <si>
    <t xml:space="preserve">T442t </t>
  </si>
  <si>
    <t>SGTTPKPVINSTPGRtPLRDK</t>
  </si>
  <si>
    <t>S(0.0)GT(0.0)T(0.0)PKPVINS(0.33)T(0.33)PGRT(0.33)PLRDK</t>
  </si>
  <si>
    <t>NP_001244_T352tT355t_2_1_341_355</t>
  </si>
  <si>
    <t>WHIM08_17_43_35_IR_P_BI_20140423_H-PM_f11.26310.26310.4</t>
  </si>
  <si>
    <t xml:space="preserve">T352t T355t </t>
  </si>
  <si>
    <t>QTAEESGITNSASSTLLSEYNVTNNSVALRtPRtPASQDR</t>
  </si>
  <si>
    <t>QT(0.0)AEES(0.0)GIT(0.0)NS(0.0)AS(0.0)S(0.0)T(0.0)LLS(0.0)EY(0.25)NVT(0.25)NNS(0.25)VALRT(0.25)PRT(0.99)PAS(0.0)QDR</t>
  </si>
  <si>
    <t>NP_001244_T411t _1_1_411_411</t>
  </si>
  <si>
    <t>WHIM02corr_18_14_20_IR_P_BI_20131220_H-PM_f07.28087.28087.3</t>
  </si>
  <si>
    <t>QVVQTPNTVLStPFR</t>
  </si>
  <si>
    <t>QVVQT(0.0)PNT(0.0)VLS(0.0)T(0.99)PFR</t>
  </si>
  <si>
    <t>NP_001244_S437sT438t_2_2_437_438</t>
  </si>
  <si>
    <t>WHIM01corr_2_8_21_IR_P_BI_20131220_H-PM_f06.15009.15009.5</t>
  </si>
  <si>
    <t xml:space="preserve">S437s T438t </t>
  </si>
  <si>
    <t>SGTTPKPVINstPGRTPLRDK</t>
  </si>
  <si>
    <t>S(0.0)GT(0.0)T(0.0)PKPVINS(0.99)T(0.99)PGRT(0.0)PLRDK</t>
  </si>
  <si>
    <t>NP_001244_T404tT415tT424t_3_0_404_424</t>
  </si>
  <si>
    <t>WHIM06_13_TaxIR_HumIR_WhimIR_P_BI_20140124_H-PM_f11.27844.27844.4</t>
  </si>
  <si>
    <t xml:space="preserve">T404t T415t T424t </t>
  </si>
  <si>
    <t>QVVQtPNTVLSTPFRtPSNGAEGLtPR</t>
  </si>
  <si>
    <t>QVVQT(0.14)PNT(0.14)VLS(0.14)T(0.14)PFRT(0.14)PS(0.14)NGAEGLT(0.14)PR</t>
  </si>
  <si>
    <t>NP_001245_S106s _1_1_106_106</t>
  </si>
  <si>
    <t>CDC6</t>
  </si>
  <si>
    <t>WHIM07_9_13_27_IR_P_BI_20140422_H-PM_f08.25015.25015.4</t>
  </si>
  <si>
    <t>LVFDNQLTIKsPSK</t>
  </si>
  <si>
    <t>LVFDNQLT(0.0)IKS(0.99)PS(0.0)K</t>
  </si>
  <si>
    <t xml:space="preserve"> 63,689 </t>
  </si>
  <si>
    <t>NP_001245</t>
  </si>
  <si>
    <t>NP_001245_S45s _1_0_41_45</t>
  </si>
  <si>
    <t>WHIM09_37_47_26_IR_P_BI_20140801_H-PM_f06.17530.17530.2</t>
  </si>
  <si>
    <t>LEPTNVQTVTCsPR</t>
  </si>
  <si>
    <t>LEPT(0.0)NVQT(0.33)VT(0.33)CS(0.33)PR</t>
  </si>
  <si>
    <t>NP_001245_S74s _1_1_74_74</t>
  </si>
  <si>
    <t>WHIM09_37_47_26_IR_P_BI_20140801_H-PM_f10.18206.18206.4</t>
  </si>
  <si>
    <t>RLGDDNLCNTPHLPPCsPPK</t>
  </si>
  <si>
    <t>RLGDDNLCNT(0.0)PHLPPCS(0.99)PPK</t>
  </si>
  <si>
    <t>NP_001245_S54s _1_1_54_54</t>
  </si>
  <si>
    <t>WHIM09_37_47_26_IR_P_BI_20140801_H-PM_f11.13615.13615.3</t>
  </si>
  <si>
    <t>ALPLsPRK</t>
  </si>
  <si>
    <t>ALPLS(1.0)PRK</t>
  </si>
  <si>
    <t>NP_001127891_S27s _1_1_27_27</t>
  </si>
  <si>
    <t>CDC7</t>
  </si>
  <si>
    <t>WHIM07_9_13_27_IR_P_BI_20140422_H-PM_f02.10354.10354.3</t>
  </si>
  <si>
    <t>FQAEGsLKK</t>
  </si>
  <si>
    <t>FQAEGS(1.0)LKK</t>
  </si>
  <si>
    <t xml:space="preserve"> 64,686 </t>
  </si>
  <si>
    <t>NP_001127891</t>
  </si>
  <si>
    <t>NP_001127891_T503t _1_1_503_503</t>
  </si>
  <si>
    <t>WHIM09_37_47_26_IR_P_BI_20140801_H-PM_f01.19435.19435.3</t>
  </si>
  <si>
    <t xml:space="preserve">T503t </t>
  </si>
  <si>
    <t>ASCLVQtPPGQYSGNSFK</t>
  </si>
  <si>
    <t>AS(0.0)CLVQT(0.99)PPGQY(0.0)S(0.0)GNS(0.0)FK</t>
  </si>
  <si>
    <t>NP_078805_S174s _1_1_174_174</t>
  </si>
  <si>
    <t>CDC73</t>
  </si>
  <si>
    <t>WHIM03_30_16_6_IR_P_BI_20140114_H-PM_f04.22487.22487.2</t>
  </si>
  <si>
    <t>SLsEAMSVEK</t>
  </si>
  <si>
    <t>S(0.0)LS(0.99)EAMS(0.0)VEK</t>
  </si>
  <si>
    <t xml:space="preserve"> 60,690 </t>
  </si>
  <si>
    <t>NP_078805</t>
  </si>
  <si>
    <t>NP_078805|NP_666103</t>
  </si>
  <si>
    <t>NP_078805_S212s _1_1_212_212</t>
  </si>
  <si>
    <t>WHIM07_9_13_27_IR_P_BI_20140422_H-PM_f08.17918.17918.3</t>
  </si>
  <si>
    <t>QRsFVDAEVDVTR</t>
  </si>
  <si>
    <t>QRS(0.99)FVDAEVDVT(0.0)R</t>
  </si>
  <si>
    <t>NP_078805_S178s _1_1_178_178</t>
  </si>
  <si>
    <t>WHIM07_9_13_27_IR_P_BI_20140422_H-PM_f10.18278.18278.3</t>
  </si>
  <si>
    <t>SLSEAMsVEK</t>
  </si>
  <si>
    <t>S(0.0)LS(0.0)EAMS(0.99)VEK</t>
  </si>
  <si>
    <t>NP_078805_S465s _1_1_465_465</t>
  </si>
  <si>
    <t>WHIM04_25_24_46_IR_P_BI_20140115_H-PM_f11.37120.37120.3</t>
  </si>
  <si>
    <t>GWPWLLPDGsPVDIFAK</t>
  </si>
  <si>
    <t>GWPWLLPDGS(1.0)PVDIFAK</t>
  </si>
  <si>
    <t>NP_689775_S400s _1_1_400_400</t>
  </si>
  <si>
    <t>CDCA2</t>
  </si>
  <si>
    <t>WHIM06_13_TaxIR_HumIR_WhimIR_P_BI_20140124_H-PM_f04.30053.30053.4</t>
  </si>
  <si>
    <t>VTFGEDLsPEVFDESLPANTPLRK</t>
  </si>
  <si>
    <t>VT(0.0)FGEDLS(0.99)PEVFDES(0.0)LPANT(0.0)PLRK</t>
  </si>
  <si>
    <t xml:space="preserve"> 114,215 </t>
  </si>
  <si>
    <t>NP_689775</t>
  </si>
  <si>
    <t>NP_689775_S934s _1_0_934_936</t>
  </si>
  <si>
    <t>WHIM04_25_24_46_IR_P_BI_20140115_H-PM_f12.27919.27961.3</t>
  </si>
  <si>
    <t>TICTFDSSGFEsMSPIK</t>
  </si>
  <si>
    <t>T(0.0)ICT(0.0)FDS(0.0)S(0.0)GFES(0.50)MS(0.50)PIK</t>
  </si>
  <si>
    <t>NP_689775_S710s _1_1_710_710</t>
  </si>
  <si>
    <t>WHIM08_17_43_35_IR_P_BI_20140423_H-PM_f05.14386.14386.2</t>
  </si>
  <si>
    <t>AGTDsPVSCASVTEER</t>
  </si>
  <si>
    <t>AGT(0.0)DS(0.99)PVS(0.0)CAS(0.0)VT(0.0)EER</t>
  </si>
  <si>
    <t>NP_689775_S977s _1_1_977_977</t>
  </si>
  <si>
    <t>WHIM08_17_43_35_IR_P_BI_20140423_H-PM_f03.24715.24715.2</t>
  </si>
  <si>
    <t>sFCISTLANTK</t>
  </si>
  <si>
    <t>S(0.99)FCIS(0.0)T(0.0)LANT(0.0)K</t>
  </si>
  <si>
    <t>NP_689775_S756s _1_1_756_756</t>
  </si>
  <si>
    <t>WHIM07_9_13_27_IR_P_BI_20140422_H-PM_f06.23880.23880.2</t>
  </si>
  <si>
    <t>IsPDLNIK</t>
  </si>
  <si>
    <t>IS(1.0)PDLNIK</t>
  </si>
  <si>
    <t>NP_689775_S591s _1_1_591_591</t>
  </si>
  <si>
    <t>WHIM04_25_24_46_IR_P_BI_20140115_H-PM_f04.37778.37778.4</t>
  </si>
  <si>
    <t>KPLLsPIPELPEVPEMTPSIPSIR</t>
  </si>
  <si>
    <t>KPLLS(0.99)PIPELPEVPEMT(0.0)PS(0.0)IPS(0.0)IR</t>
  </si>
  <si>
    <t>NP_689775_T294t _1_0_291_294</t>
  </si>
  <si>
    <t>WHIM05_11_4_12_IR_P_BI_20140117_H-PM_f10.29437.29437.3</t>
  </si>
  <si>
    <t>GSSDAVSPDtFTAEVSSDAVPDVR</t>
  </si>
  <si>
    <t>GS(0.0)S(0.0)DAVS(0.50)PDT(0.50)FT(0.0)AEVS(0.0)S(0.0)DAVPDVR</t>
  </si>
  <si>
    <t>NP_689775_S98s _1_1_98_98</t>
  </si>
  <si>
    <t>WHIM07_9_13_27_IR_P_BI_20140422_H-PM_f08.9653.9653.2</t>
  </si>
  <si>
    <t>GsPETNHLIR</t>
  </si>
  <si>
    <t>GS(0.99)PET(0.0)NHLIR</t>
  </si>
  <si>
    <t>NP_689775_S726s _1_1_726_726</t>
  </si>
  <si>
    <t>WHIM08_17_43_35_IR_P_BI_20140423_H-PM_f07.31191.31191.4</t>
  </si>
  <si>
    <t>VASDsPKPALTLQQGQEFSAGGQNAENLCQFFK</t>
  </si>
  <si>
    <t>VAS(0.0)DS(0.99)PKPALT(0.0)LQQGQEFS(0.0)AGGQNAENLCQFFK</t>
  </si>
  <si>
    <t>NP_689775_S210s _1_1_210_210</t>
  </si>
  <si>
    <t>WHIM02corr_18_14_20_IR_P_BI_20131220_H-PM_f08.16187.16187.3</t>
  </si>
  <si>
    <t>ISYQRDsDENLTDAEGK</t>
  </si>
  <si>
    <t>IS(0.0)Y(0.0)QRDS(0.99)DENLT(0.0)DAEGK</t>
  </si>
  <si>
    <t>NP_689775_S1000s _1_0_999_1000</t>
  </si>
  <si>
    <t>WHIM07_9_13_27_IR_P_BI_20140422_H-PM_f05.16780.16780.4</t>
  </si>
  <si>
    <t xml:space="preserve">S1000s </t>
  </si>
  <si>
    <t>RSsLNGKGESSLTALER</t>
  </si>
  <si>
    <t>RS(0.50)S(0.50)LNGKGES(0.0)S(0.0)LT(0.0)ALER</t>
  </si>
  <si>
    <t>NP_689775_S833s _1_1_833_833</t>
  </si>
  <si>
    <t>WHIM01corr_2_8_21_IR_P_BI_20131220_H-PM_f05.7779.7779.2</t>
  </si>
  <si>
    <t>sMCYSDGR</t>
  </si>
  <si>
    <t>S(0.99)MCY(0.0)S(0.0)DGR</t>
  </si>
  <si>
    <t>NP_689775_S576sY578y_2_2_576_578</t>
  </si>
  <si>
    <t>WHIM07_9_13_27_IR_P_BI_20140422_H-PM_f05.10659.10659.2</t>
  </si>
  <si>
    <t xml:space="preserve">S576s Y578y </t>
  </si>
  <si>
    <t>sLyGERDIASK</t>
  </si>
  <si>
    <t>S(0.99)LY(0.99)GERDIAS(0.0)K</t>
  </si>
  <si>
    <t>NP_689775_S614s _1_1_614_614</t>
  </si>
  <si>
    <t>WHIM06_13_TaxIR_HumIR_WhimIR_P_BI_20140124_H-PM_f01.13013.13013.3</t>
  </si>
  <si>
    <t>RLGsGYFSSNGK</t>
  </si>
  <si>
    <t>RLGS(0.99)GY(0.0)FS(0.0)S(0.0)NGK</t>
  </si>
  <si>
    <t>NP_689775_S309s _1_0_309_312</t>
  </si>
  <si>
    <t>WHIM02corr_18_14_20_IR_P_BI_20131220_H-PM_f05.28698.28698.4</t>
  </si>
  <si>
    <t>GSSDAVSPDTFTAEVSSDAVPDVRsPATPACR</t>
  </si>
  <si>
    <t>GS(0.0)S(0.0)DAVS(0.0)PDT(0.0)FT(0.0)AEVS(0.0)S(0.0)DAVPDVRS(0.50)PAT(0.50)PACR</t>
  </si>
  <si>
    <t>NP_689775_S470s _1_0_469_470</t>
  </si>
  <si>
    <t>WHIM04_25_24_46_IR_P_BI_20140115_H-PM_f06.37494.37494.3</t>
  </si>
  <si>
    <t>GENLENIEPLQVSFAVLSsPNK</t>
  </si>
  <si>
    <t>GENLENIEPLQVS(0.0)FAVLS(0.50)S(0.50)PNK</t>
  </si>
  <si>
    <t>NP_112589_S43s _1_1_43_43</t>
  </si>
  <si>
    <t>CDCA3</t>
  </si>
  <si>
    <t>WHIM08_17_43_35_IR_P_BI_20140423_H-PM_f07.29045.29045.3</t>
  </si>
  <si>
    <t>TPIQVEsSPQPGLPAGEQLEGLK</t>
  </si>
  <si>
    <t>T(0.0)PIQVES(0.99)S(0.0)PQPGLPAGEQLEGLK</t>
  </si>
  <si>
    <t xml:space="preserve"> 28,998 </t>
  </si>
  <si>
    <t>NP_112589</t>
  </si>
  <si>
    <t>NP_112589_S222s _1_1_222_222</t>
  </si>
  <si>
    <t>WHIM09_37_47_26_IR_P_BI_20140801_H-PM_f02.16692.16692.3</t>
  </si>
  <si>
    <t>RPsPLSENVSELK</t>
  </si>
  <si>
    <t>RPS(0.99)PLS(0.0)ENVS(0.0)ELK</t>
  </si>
  <si>
    <t>NP_112589_S94s _1_1_94_94</t>
  </si>
  <si>
    <t>WHIM09_37_47_26_IR_P_BI_20140801_H-PM_f06.23004.23004.3</t>
  </si>
  <si>
    <t>QLsEVFETEDSK</t>
  </si>
  <si>
    <t>QLS(0.99)EVFET(0.0)EDS(0.0)K</t>
  </si>
  <si>
    <t>NP_112589_S87s _1_1_87_87</t>
  </si>
  <si>
    <t>WHIM07_9_13_27_IR_P_BI_20140422_H-PM_f09.14192.14353.2</t>
  </si>
  <si>
    <t>TSSGDPPsPLVK</t>
  </si>
  <si>
    <t>T(0.0)S(0.0)S(0.0)GDPPS(0.99)PLVK</t>
  </si>
  <si>
    <t>NP_112589_S68s _1_1_68_68</t>
  </si>
  <si>
    <t>WHIM08_17_43_35_IR_P_BI_20140423_H-PM_f12.9810.9810.3</t>
  </si>
  <si>
    <t>HAQDSDPRsPTLGIAR</t>
  </si>
  <si>
    <t>HAQDS(0.0)DPRS(0.99)PT(0.0)LGIAR</t>
  </si>
  <si>
    <t>NP_112589_S29s _1_1_29_29</t>
  </si>
  <si>
    <t>WHIM08_17_43_35_IR_P_BI_20140423_H-PM_f10.16406.16406.3</t>
  </si>
  <si>
    <t>VADPRsPSAGILR</t>
  </si>
  <si>
    <t>VADPRS(0.99)PS(0.0)AGILR</t>
  </si>
  <si>
    <t>NP_112589_S209s _1_1_209_209</t>
  </si>
  <si>
    <t>WHIM09_37_47_26_IR_P_BI_20140801_H-PM_f07.31151.31151.3</t>
  </si>
  <si>
    <t>SPLTILQDDNsPGTLTLR</t>
  </si>
  <si>
    <t>S(0.0)PLT(0.0)ILQDDNS(0.99)PGT(0.0)LT(0.0)LR</t>
  </si>
  <si>
    <t>NP_112589|NP_038566</t>
  </si>
  <si>
    <t>NP_112589_S199sS209s_2_2_199_209</t>
  </si>
  <si>
    <t>WHIM06_13_TaxIR_HumIR_WhimIR_P_BI_20140124_H-PM_f09.30612.30612.3</t>
  </si>
  <si>
    <t xml:space="preserve">S199s S209s </t>
  </si>
  <si>
    <t>VLGRsPLTILQDDNsPGTLTLR</t>
  </si>
  <si>
    <t>VLGRS(0.99)PLT(0.0)ILQDDNS(0.99)PGT(0.0)LT(0.0)LR</t>
  </si>
  <si>
    <t>NP_112589_T76t _1_1_76_76</t>
  </si>
  <si>
    <t>WHIM09_37_47_26_IR_P_BI_20140801_H-PM_f01.15511.15511.4</t>
  </si>
  <si>
    <t xml:space="preserve">T76t </t>
  </si>
  <si>
    <t>SPTLGIARtPMK</t>
  </si>
  <si>
    <t>S(0.0)PT(0.0)LGIART(0.99)PMK</t>
  </si>
  <si>
    <t>NP_112589_T37t _1_0_31_37</t>
  </si>
  <si>
    <t>WHIM03_30_16_6_IR_P_BI_20140114_H-PM_f06.31899.31899.4</t>
  </si>
  <si>
    <t>SPSAGILRtPIQVESSPQPGLPAGEQLEGLK</t>
  </si>
  <si>
    <t>S(0.0)PS(0.50)AGILRT(0.50)PIQVES(0.0)S(0.0)PQPGLPAGEQLEGLK</t>
  </si>
  <si>
    <t>NP_112589_T10t _1_1_10_10</t>
  </si>
  <si>
    <t>WHIM02corr_18_14_20_IR_P_BI_20131220_H-PM_f05.9448.9448.4</t>
  </si>
  <si>
    <t>SVPVtPARPPPHNK</t>
  </si>
  <si>
    <t>S(0.0)VPVT(0.99)PARPPPHNK</t>
  </si>
  <si>
    <t>NP_112589_S199s _1_1_199_199</t>
  </si>
  <si>
    <t>WHIM02corr_18_14_20_IR_P_BI_20131220_H-PM_f05.33820.33820.3</t>
  </si>
  <si>
    <t>VLGRsPLTILQDDNSPGTLTLR</t>
  </si>
  <si>
    <t>VLGRS(0.99)PLT(0.0)ILQDDNS(0.0)PGT(0.0)LT(0.0)LR</t>
  </si>
  <si>
    <t>NP_112589_T177t_1_1_177_177</t>
  </si>
  <si>
    <t>WHIM07_9_13_27_IR_P_BI_20140422_H-PM_f06.13024.13024.3</t>
  </si>
  <si>
    <t xml:space="preserve">Q157q T177t </t>
  </si>
  <si>
    <t>qPTETPVASQSSDKPSRDPEtPR</t>
  </si>
  <si>
    <t>Q(1.0)PT(0.0)ET(0.0)PVAS(0.0)QS(0.0)S(0.0)DKPS(0.0)RDPET(0.99)PR</t>
  </si>
  <si>
    <t>NP_060425_S161s _1_1_161_161</t>
  </si>
  <si>
    <t>CDCA4</t>
  </si>
  <si>
    <t>WHIM01corr_2_8_21_IR_P_BI_20131220_H-PM_f08.35760.35760.3</t>
  </si>
  <si>
    <t>sLDQIFETLETK</t>
  </si>
  <si>
    <t>S(0.99)LDQIFET(0.0)LET(0.0)K</t>
  </si>
  <si>
    <t xml:space="preserve"> 26,570 </t>
  </si>
  <si>
    <t>NP_060425</t>
  </si>
  <si>
    <t>NP_542399_S181s _1_1_181_181</t>
  </si>
  <si>
    <t>CDCA5</t>
  </si>
  <si>
    <t>WHIM09_37_47_26_IR_P_BI_20140801_H-PM_f11.33276.33276.3</t>
  </si>
  <si>
    <t>SCFGFEGLLGAEDLSGVsPVVCSK</t>
  </si>
  <si>
    <t>S(0.0)CFGFEGLLGAEDLS(0.0)GVS(0.99)PVVCS(0.0)K</t>
  </si>
  <si>
    <t xml:space="preserve"> 27,771 </t>
  </si>
  <si>
    <t>NP_542399</t>
  </si>
  <si>
    <t>NP_542399_S75s _1_1_75_75</t>
  </si>
  <si>
    <t>WHIM09_37_47_26_IR_P_BI_20140801_H-PM_f03.19201.19201.3</t>
  </si>
  <si>
    <t>IVAHAVEVPAVQsPR</t>
  </si>
  <si>
    <t>IVAHAVEVPAVQS(1.0)PR</t>
  </si>
  <si>
    <t>NP_542399_S35s _1_0_33_35</t>
  </si>
  <si>
    <t>WHIM08_17_43_35_IR_P_BI_20140423_H-PM_f10.34661.34661.3</t>
  </si>
  <si>
    <t>SGsELPSILPEIWPK</t>
  </si>
  <si>
    <t>S(0.50)GS(0.50)ELPS(0.0)ILPEIWPK</t>
  </si>
  <si>
    <t>NP_542399_S209s _1_1_209_209</t>
  </si>
  <si>
    <t>WHIM04_25_24_46_IR_P_BI_20140115_H-PM_f12.29431.29431.4</t>
  </si>
  <si>
    <t>VCAKPWAPDMTLPGIsPPPEK</t>
  </si>
  <si>
    <t>VCAKPWAPDMT(0.0)LPGIS(0.99)PPPEK</t>
  </si>
  <si>
    <t>NP_542399_S21s _1_1_21_21</t>
  </si>
  <si>
    <t>WHIM07_9_13_27_IR_P_BI_20140422_H-PM_f04.10201.10347.3</t>
  </si>
  <si>
    <t>APsPTKPLR</t>
  </si>
  <si>
    <t>APS(0.99)PT(0.0)KPLR</t>
  </si>
  <si>
    <t>NP_542399_S75sS79s_2_2_75_79</t>
  </si>
  <si>
    <t>WHIM09_37_47_26_IR_P_BI_20140801_H-PM_f02.12387.12387.4</t>
  </si>
  <si>
    <t xml:space="preserve">S75s S79s </t>
  </si>
  <si>
    <t>RIVAHAVEVPAVQsPRRsPR</t>
  </si>
  <si>
    <t>RIVAHAVEVPAVQS(1.0)PRRS(1.0)PR</t>
  </si>
  <si>
    <t>NP_542399_T113t _1_0_111_115</t>
  </si>
  <si>
    <t>WHIM09_37_47_26_IR_P_BI_20140801_H-PM_f12.14749.14749.3</t>
  </si>
  <si>
    <t>THSVPATPtSTPVPNPEAESSSK</t>
  </si>
  <si>
    <t>T(0.0)HS(0.0)VPAT(0.25)PT(0.25)S(0.25)T(0.25)PVPNPEAES(0.0)S(0.0)S(0.0)K</t>
  </si>
  <si>
    <t>NP_542399_T159t _1_0_156_159</t>
  </si>
  <si>
    <t>WHIM09_37_47_26_IR_P_BI_20140801_H-PM_f11.12047.12047.3</t>
  </si>
  <si>
    <t>LETLGSASTStPGRR</t>
  </si>
  <si>
    <t>LET(0.0)LGS(0.0)AS(0.25)T(0.25)S(0.25)T(0.25)PGRR</t>
  </si>
  <si>
    <t>NP_542399_S164s _1_1_164_164</t>
  </si>
  <si>
    <t>WHIM07_9_13_27_IR_P_BI_20140422_H-PM_f09.35024.35024.3</t>
  </si>
  <si>
    <t>sCFGFEGLLGAEDLSGVSPVVCSK</t>
  </si>
  <si>
    <t>S(0.99)CFGFEGLLGAEDLS(0.0)GVS(0.0)PVVCS(0.0)K</t>
  </si>
  <si>
    <t>NP_542399_S107sT111t_2_0_105_115</t>
  </si>
  <si>
    <t>WHIM09_37_47_26_IR_P_BI_20140801_H-PM_f07.16238.16238.3</t>
  </si>
  <si>
    <t xml:space="preserve">S107s T111t </t>
  </si>
  <si>
    <t>THsVPAtPTSTPVPNPEAESSSK</t>
  </si>
  <si>
    <t>T(0.17)HS(0.17)VPAT(0.17)PT(0.17)S(0.17)T(0.17)PVPNPEAES(0.0)S(0.0)S(0.0)K</t>
  </si>
  <si>
    <t>NP_114148_S269s _1_1_269_269</t>
  </si>
  <si>
    <t>CDCA7</t>
  </si>
  <si>
    <t>WHIM03_30_16_6_IR_P_BI_20140114_H-PM_f10.30090.30090.3</t>
  </si>
  <si>
    <t>ILGsLDALPMEEEEEEDK</t>
  </si>
  <si>
    <t>ILGS(1.0)LDALPMEEEEEEDK</t>
  </si>
  <si>
    <t xml:space="preserve"> 52,528 </t>
  </si>
  <si>
    <t>NP_114148</t>
  </si>
  <si>
    <t>NP_114148|NP_665809</t>
  </si>
  <si>
    <t>NP_061189_S117s _1_1_117_117</t>
  </si>
  <si>
    <t>CDCA7L</t>
  </si>
  <si>
    <t>WHIM04_25_24_46_IR_P_BI_20140115_H-PM_fA.15177.15177.4</t>
  </si>
  <si>
    <t>ASLVsEEEEDEEEDKATPR</t>
  </si>
  <si>
    <t>AS(0.0)LVS(0.99)EEEEDEEEDKAT(0.0)PR</t>
  </si>
  <si>
    <t xml:space="preserve"> 53,118 </t>
  </si>
  <si>
    <t>NP_061189</t>
  </si>
  <si>
    <t>NP_061189|NP_001120842|NP_001120843</t>
  </si>
  <si>
    <t>NP_061189_S105sS108s_2_2_105_108</t>
  </si>
  <si>
    <t>WHIM02corr_18_14_20_IR_P_BI_20131220_H-PM_f04.26867.26867.3</t>
  </si>
  <si>
    <t xml:space="preserve">S105s S108s </t>
  </si>
  <si>
    <t>TNPEVMVVEsDLsDDGK</t>
  </si>
  <si>
    <t>T(0.0)NPEVMVVES(0.99)DLS(0.99)DDGK</t>
  </si>
  <si>
    <t>NP_061189|NP_001120842</t>
  </si>
  <si>
    <t>NP_061189_S261s _1_1_261_261</t>
  </si>
  <si>
    <t>WHIM07_9_13_27_IR_P_BI_20140422_H-PM_f10.16332.16332.2</t>
  </si>
  <si>
    <t>AFsEGQITR</t>
  </si>
  <si>
    <t>AFS(0.99)EGQIT(0.0)R</t>
  </si>
  <si>
    <t>NP_061189|NP_001120842|NP_001120843|NP_666152</t>
  </si>
  <si>
    <t>NP_061189_S21s _1_1_21_21</t>
  </si>
  <si>
    <t>WHIM02corr_18_14_20_IR_P_BI_20131220_H-PM_f05.36511.36511.3</t>
  </si>
  <si>
    <t>EVADIFNAPsDDEEFVGFR</t>
  </si>
  <si>
    <t>EVADIFNAPS(1.0)DDEEFVGFR</t>
  </si>
  <si>
    <t>NP_061189|NP_001120843</t>
  </si>
  <si>
    <t>NP_061189_T77tS79s_2_0_77_81</t>
  </si>
  <si>
    <t>WHIM02corr_18_14_20_IR_P_BI_20131220_H-PM_f05.37022.37456.3</t>
  </si>
  <si>
    <t xml:space="preserve">T77t S79s </t>
  </si>
  <si>
    <t>IFIEDtDsETEDFAGFTQSDLNGK</t>
  </si>
  <si>
    <t>IFIEDT(0.33)DS(0.33)ET(0.33)EDFAGFT(0.0)QS(0.0)DLNGK</t>
  </si>
  <si>
    <t>NP_061189_S79s _1_0_77_81</t>
  </si>
  <si>
    <t>WHIM02corr_18_14_20_IR_P_BI_20131220_H-PM_f07.35363.35363.3</t>
  </si>
  <si>
    <t>IFIEDTDsETEDFAGFTQSDLNGK</t>
  </si>
  <si>
    <t>NP_001243804_T189t _1_1_189_189</t>
  </si>
  <si>
    <t>CDCA8</t>
  </si>
  <si>
    <t>WHIM07_9_13_27_IR_P_BI_20140422_H-PM_f08.24481.24481.3</t>
  </si>
  <si>
    <t>LEVSMVKPTPGLtPR</t>
  </si>
  <si>
    <t>LEVS(0.0)MVKPT(0.0)PGLT(0.99)PR</t>
  </si>
  <si>
    <t xml:space="preserve"> 31,437 </t>
  </si>
  <si>
    <t>NP_001243804</t>
  </si>
  <si>
    <t>NP_001243804_T106t _1_1_106_106</t>
  </si>
  <si>
    <t>WHIM07_9_13_27_IR_P_BI_20140422_H-PM_f05.22867.22867.2</t>
  </si>
  <si>
    <t>LTAEAIQtPLK</t>
  </si>
  <si>
    <t>LT(0.0)AEAIQT(0.99)PLK</t>
  </si>
  <si>
    <t>NP_001243804_S215s _1_1_215_215</t>
  </si>
  <si>
    <t>WHIM04_25_24_46_IR_P_BI_20140115_H-PM_f09.22712.22712.3</t>
  </si>
  <si>
    <t>IYNIsGNGSPLADSK</t>
  </si>
  <si>
    <t>IY(0.0)NIS(0.99)GNGS(0.0)PLADS(0.0)K</t>
  </si>
  <si>
    <t>NP_001243804_S219s _1_1_219_219</t>
  </si>
  <si>
    <t>WHIM03_30_16_6_IR_P_BI_20140114_H-PM_f10.20236.20236.2</t>
  </si>
  <si>
    <t>IYNISGNGsPLADSK</t>
  </si>
  <si>
    <t>IY(0.0)NIS(0.0)GNGS(0.99)PLADS(0.0)K</t>
  </si>
  <si>
    <t>NP_001243804_T204t _1_1_204_204</t>
  </si>
  <si>
    <t>WHIM03_30_16_6_IR_P_BI_20140114_H-PM_f11.7621.7621.3</t>
  </si>
  <si>
    <t>TPGLRtPAAGER</t>
  </si>
  <si>
    <t>T(0.0)PGLRT(0.99)PAAGER</t>
  </si>
  <si>
    <t>NP_001243804_S250s _1_1_250_250</t>
  </si>
  <si>
    <t>WHIM09_37_47_26_IR_P_BI_20140801_H-PM_f12.23432.23432.3</t>
  </si>
  <si>
    <t>HsIAQLDPEALGNIK</t>
  </si>
  <si>
    <t>HS(1.0)IAQLDPEALGNIK</t>
  </si>
  <si>
    <t>NP_001243804_T171t _1_1_171_171</t>
  </si>
  <si>
    <t>WHIM09_37_47_26_IR_P_BI_20140801_H-PM_f10.7635.7635.2</t>
  </si>
  <si>
    <t>ANTVtPAVGR</t>
  </si>
  <si>
    <t>ANT(0.0)VT(0.99)PAVGR</t>
  </si>
  <si>
    <t>NP_073753_S797s _1_1_797_797</t>
  </si>
  <si>
    <t>CDCP1</t>
  </si>
  <si>
    <t>WHIM07_9_13_27_IR_P_BI_20140422_H-PM_f11.18491.18491.4</t>
  </si>
  <si>
    <t>LATEEPPPRsPPESESEPYTFSHPNNGDVSSK</t>
  </si>
  <si>
    <t>LAT(0.0)EEPPPRS(0.99)PPES(0.0)ES(0.0)EPY(0.0)T(0.0)FS(0.0)HPNNGDVS(0.0)S(0.0)K</t>
  </si>
  <si>
    <t xml:space="preserve"> 94,356 </t>
  </si>
  <si>
    <t>NP_073753</t>
  </si>
  <si>
    <t>NP_073753_Y707y _1_1_707_707</t>
  </si>
  <si>
    <t>WHIM05_11_4_12_IR_P_BI_20140117_H-PM_f02.24579.24579.3</t>
  </si>
  <si>
    <t xml:space="preserve">Y707y </t>
  </si>
  <si>
    <t>GPAVGIyNDNINTEMPR</t>
  </si>
  <si>
    <t>GPAVGIY(0.99)NDNINT(0.0)EMPR</t>
  </si>
  <si>
    <t>NP_004351_T790t _1_1_790_790</t>
  </si>
  <si>
    <t>CDH1</t>
  </si>
  <si>
    <t>WHIM02corr_18_14_20_IR_P_BI_20131220_H-PM_f06.26122.26122.3</t>
  </si>
  <si>
    <t xml:space="preserve">T790t </t>
  </si>
  <si>
    <t>NDVAPtLMSVPR</t>
  </si>
  <si>
    <t>NDVAPT(0.99)LMS(0.0)VPR</t>
  </si>
  <si>
    <t xml:space="preserve"> 97,911 </t>
  </si>
  <si>
    <t>NP_004351</t>
  </si>
  <si>
    <t>NP_004351_S793s _1_1_793_793</t>
  </si>
  <si>
    <t>WHIM05_11_4_12_IR_P_BI_20140117_H-PM_f05.26180.26180.3</t>
  </si>
  <si>
    <t>NDVAPTLMsVPR</t>
  </si>
  <si>
    <t>NDVAPT(0.0)LMS(0.99)VPR</t>
  </si>
  <si>
    <t>NP_004351_Y797y _1_1_797_797</t>
  </si>
  <si>
    <t>WHIM09_37_47_26_IR_P_BI_20140801_H-PM_f04.30955.30955.3</t>
  </si>
  <si>
    <t xml:space="preserve">Y797y </t>
  </si>
  <si>
    <t>yLPRPANPDEIGNFIDENLK</t>
  </si>
  <si>
    <t>Y(1.0)LPRPANPDEIGNFIDENLK</t>
  </si>
  <si>
    <t>NP_004351_T748t _1_1_748_748</t>
  </si>
  <si>
    <t>WHIM09_37_47_26_IR_P_BI_20140801_H-PM_f09.27073.27073.4</t>
  </si>
  <si>
    <t>EPLLPPEDDtRDNVYYYDEEGGGEEDQDFDLSQLHR</t>
  </si>
  <si>
    <t>EPLLPPEDDT(0.99)RDNVY(0.0)Y(0.0)Y(0.0)DEEGGGEEDQDFDLS(0.0)QLHR</t>
  </si>
  <si>
    <t>NP_001788_S714s _1_1_714_714</t>
  </si>
  <si>
    <t>CDH11</t>
  </si>
  <si>
    <t>WHIM09_37_47_26_IR_P_BI_20140801_H-PM_f12.24885.24885.3</t>
  </si>
  <si>
    <t>PGLRPAPNsVDVDDFINTR</t>
  </si>
  <si>
    <t>PGLRPAPNS(0.99)VDVDDFINT(0.0)R</t>
  </si>
  <si>
    <t xml:space="preserve"> 88,420 </t>
  </si>
  <si>
    <t>NP_001788</t>
  </si>
  <si>
    <t>NP_001788|NP_033996</t>
  </si>
  <si>
    <t>NP_001788_S788s _1_1_788_788</t>
  </si>
  <si>
    <t>WHIM08_17_43_35_IR_P_BI_20140423_H-PM_f09.16457.16457.3</t>
  </si>
  <si>
    <t>KLADLYGsK</t>
  </si>
  <si>
    <t>KLADLY(0.0)GS(0.99)K</t>
  </si>
  <si>
    <t>NP_066976_S680s _1_0_680_685</t>
  </si>
  <si>
    <t>CDH19</t>
  </si>
  <si>
    <t>WHIM06_13_TaxIR_HumIR_WhimIR_P_BI_20140124_H-PM_f11.24323.24323.4</t>
  </si>
  <si>
    <t>sLYRQSLQVGPDSAIFR</t>
  </si>
  <si>
    <t>S(0.50)LY(0.0)RQS(0.50)LQVGPDS(0.0)AIFR</t>
  </si>
  <si>
    <t>NP_066976</t>
  </si>
  <si>
    <t>NP_066976|NP_001074855</t>
  </si>
  <si>
    <t>NP_066976_S685s _1_1_685_685</t>
  </si>
  <si>
    <t>WHIM06_13_TaxIR_HumIR_WhimIR_P_BI_20140124_H-PM_f11.24303.24303.3</t>
  </si>
  <si>
    <t>SLYRQsLQVGPDSAIFR</t>
  </si>
  <si>
    <t>S(0.0)LY(0.0)RQS(0.99)LQVGPDS(0.0)AIFR</t>
  </si>
  <si>
    <t>NP_066976_S692s _1_1_692_692</t>
  </si>
  <si>
    <t>WHIM07_9_13_27_IR_P_BI_20140422_H-PM_f03.21441.21441.3</t>
  </si>
  <si>
    <t>QSLQVGPDsAIFRK</t>
  </si>
  <si>
    <t>QS(0.0)LQVGPDS(0.99)AIFRK</t>
  </si>
  <si>
    <t>NP_004923_S786s _1_1_786_786</t>
  </si>
  <si>
    <t>CDH6</t>
  </si>
  <si>
    <t>WHIM06_13_TaxIR_HumIR_WhimIR_P_BI_20140124_H-PM_f03.15691.15691.3</t>
  </si>
  <si>
    <t>KLADMYGGVDsDKDS</t>
  </si>
  <si>
    <t>KLADMY(0.0)GGVDS(0.99)DKDS(0.0)</t>
  </si>
  <si>
    <t xml:space="preserve"> 88,592 </t>
  </si>
  <si>
    <t>NP_004923</t>
  </si>
  <si>
    <t>NP_001777_Y15y _1_1_15_15</t>
  </si>
  <si>
    <t>CDK1</t>
  </si>
  <si>
    <t>WHIM08_17_43_35_IR_P_BI_20140423_H-PM_f04.19382.19706.2</t>
  </si>
  <si>
    <t xml:space="preserve">Y15y </t>
  </si>
  <si>
    <t>IGEGTyGVVYK</t>
  </si>
  <si>
    <t>IGEGT(0.0)Y(0.99)GVVY(0.0)K</t>
  </si>
  <si>
    <t xml:space="preserve"> 34,152 </t>
  </si>
  <si>
    <t>NP_001777</t>
  </si>
  <si>
    <t>NP_001249|NP_001789|NP_001777|NP_439892|NP_203698|NP_001163877|NP_904326|NP_058036|NP_031685</t>
  </si>
  <si>
    <t>NP_001777_Y19y _1_1_19_19</t>
  </si>
  <si>
    <t>WHIM06_13_TaxIR_HumIR_WhimIR_P_BI_20140124_H-PM_f07.18901.18901.2</t>
  </si>
  <si>
    <t xml:space="preserve">Y19y </t>
  </si>
  <si>
    <t>IGEGTYGVVyK</t>
  </si>
  <si>
    <t>IGEGT(0.0)Y(0.0)GVVY(0.99)K</t>
  </si>
  <si>
    <t>NP_001777_T161t _1_1_161_161</t>
  </si>
  <si>
    <t>WHIM04_25_24_46_IR_P_BI_20140115_H-PM_f11.27622.27753.3</t>
  </si>
  <si>
    <t>VYtHEVVTLWYR</t>
  </si>
  <si>
    <t>VY(0.0)T(0.99)HEVVT(0.0)LWY(0.0)R</t>
  </si>
  <si>
    <t>NP_001777|NP_031685</t>
  </si>
  <si>
    <t>NP_001777_T14t _1_1_14_14</t>
  </si>
  <si>
    <t>WHIM07_9_13_27_IR_P_BI_20140422_H-PM_f07.22698.22698.2</t>
  </si>
  <si>
    <t>IGEGtYGVVYK</t>
  </si>
  <si>
    <t>IGEGT(0.99)Y(0.0)GVVY(0.0)K</t>
  </si>
  <si>
    <t>NP_001777_T14tY15y_2_2_14_15</t>
  </si>
  <si>
    <t>WHIM08_17_43_35_IR_P_BI_20140423_H-PM_f08.21267.21267.2</t>
  </si>
  <si>
    <t xml:space="preserve">T14t Y15y </t>
  </si>
  <si>
    <t>IGEGtyGVVYK</t>
  </si>
  <si>
    <t>IGEGT(0.99)Y(0.99)GVVY(0.0)K</t>
  </si>
  <si>
    <t>NP_001777_S39s _1_1_39_39</t>
  </si>
  <si>
    <t>WHIM08_17_43_35_IR_P_BI_20140423_H-PM_f02.19797.19797.3</t>
  </si>
  <si>
    <t>IRLEsEEEGVPSTAIR</t>
  </si>
  <si>
    <t>IRLES(0.99)EEEGVPS(0.0)T(0.0)AIR</t>
  </si>
  <si>
    <t>NP_001777|NP_203698|NP_001163877</t>
  </si>
  <si>
    <t>NP_001777_S233s _1_1_233_233</t>
  </si>
  <si>
    <t>WHIM06_13_TaxIR_HumIR_WhimIR_P_BI_20140124_H-PM_f10.29435.29435.3</t>
  </si>
  <si>
    <t>ALGTPNNEVWPEVEsLQDYK</t>
  </si>
  <si>
    <t>ALGT(0.0)PNNEVWPEVES(0.99)LQDY(0.0)K</t>
  </si>
  <si>
    <t>NP_001777|NP_203698|NP_031685</t>
  </si>
  <si>
    <t>NP_001777_T183t _1_0_182_183</t>
  </si>
  <si>
    <t>WHIM01corr_2_8_21_IR_P_BI_20131220_H-PM_f08.38478.38478.3</t>
  </si>
  <si>
    <t xml:space="preserve">T183t </t>
  </si>
  <si>
    <t>YStPVDIWSIGTIFAELATK</t>
  </si>
  <si>
    <t>Y(0.0)S(0.50)T(0.50)PVDIWS(0.0)IGT(0.0)IFAELAT(0.0)K</t>
  </si>
  <si>
    <t>NP_443714_T196t _1_1_196_196</t>
  </si>
  <si>
    <t>CDK10</t>
  </si>
  <si>
    <t>WHIM09_37_47_26_IR_P_BI_20140801_H-PM_f01.16130.16130.3</t>
  </si>
  <si>
    <t>AYGVPVKPMtPK</t>
  </si>
  <si>
    <t>AY(0.0)GVPVKPMT(0.99)PK</t>
  </si>
  <si>
    <t xml:space="preserve"> 41,608 </t>
  </si>
  <si>
    <t>NP_443714</t>
  </si>
  <si>
    <t>NP_443714|NP_001153839|NP_001092003|NP_443713|NP_919428|NP_919426</t>
  </si>
  <si>
    <t>NP_076916_T580t _1_1_580_580</t>
  </si>
  <si>
    <t>CDK11A</t>
  </si>
  <si>
    <t>WHIM08_17_43_35_IR_P_BI_20140423_H-PM_f09.28813.28813.2</t>
  </si>
  <si>
    <t xml:space="preserve">T580t </t>
  </si>
  <si>
    <t>AYtPVVVTQWYR</t>
  </si>
  <si>
    <t>AY(0.0)T(0.99)PVVVT(0.0)QWY(0.0)R</t>
  </si>
  <si>
    <t xml:space="preserve"> 91,302 </t>
  </si>
  <si>
    <t>NP_076916</t>
  </si>
  <si>
    <t>NP_277071|NP_076916</t>
  </si>
  <si>
    <t>NP_277027_T736t _1_0_736_737</t>
  </si>
  <si>
    <t>CDK11B</t>
  </si>
  <si>
    <t>WHIM08_17_43_35_IR_P_BI_20140423_H-PM_f11.21331.21476.3</t>
  </si>
  <si>
    <t>GtSPRPPEGGLGYSQLGDDDLK</t>
  </si>
  <si>
    <t>GT(0.50)S(0.50)PRPPEGGLGY(0.0)S(0.0)QLGDDDLK</t>
  </si>
  <si>
    <t xml:space="preserve"> 91,293 </t>
  </si>
  <si>
    <t>NP_277027</t>
  </si>
  <si>
    <t>NP_277021|NP_076916|NP_277027|NP_277028|NP_277071|NP_277024|NP_277023|NP_277022|NP_031687</t>
  </si>
  <si>
    <t>NP_277027_T580t _1_1_580_580</t>
  </si>
  <si>
    <t>WHIM08_17_43_35_IR_P_BI_20140423_H-PM_f06.35224.35623.2</t>
  </si>
  <si>
    <t>AYtPVVVTLWYR</t>
  </si>
  <si>
    <t>AY(0.0)T(0.99)PVVVT(0.0)LWY(0.0)R</t>
  </si>
  <si>
    <t>NP_277021|NP_277027|NP_277028|NP_277024|NP_277023|NP_277022|NP_031687</t>
  </si>
  <si>
    <t>NP_277027_S72s _1_1_72_72</t>
  </si>
  <si>
    <t>WHIM09_37_47_26_IR_P_BI_20140801_H-PM_f09.15523.15665.5</t>
  </si>
  <si>
    <t>REDsMEDRGEEDDSLAIKPPQQMSR</t>
  </si>
  <si>
    <t>REDS(0.99)MEDRGEEDDS(0.0)LAIKPPQQMS(0.0)R</t>
  </si>
  <si>
    <t>NP_277021|NP_076916|NP_277027|NP_277028|NP_277071|NP_277024|NP_277023|NP_031687</t>
  </si>
  <si>
    <t>NP_277027_S65s _1_1_65_65</t>
  </si>
  <si>
    <t>WHIM02corr_18_14_20_IR_P_BI_20131220_H-PM_f03.21852.21852.4</t>
  </si>
  <si>
    <t>DSLEEGELRDHCMEITIRNsPYR</t>
  </si>
  <si>
    <t>DS(0.0)LEEGELRDHCMEIT(0.0)IRNS(0.99)PY(0.0)R</t>
  </si>
  <si>
    <t>NP_076916|NP_277027|NP_277028|NP_277071</t>
  </si>
  <si>
    <t>NP_277027_S268s _1_1_268_268</t>
  </si>
  <si>
    <t>WHIM07_9_13_27_IR_P_BI_20140422_H-PM_f08.27098.27098.3</t>
  </si>
  <si>
    <t>DLLSDLQDIsDSERK</t>
  </si>
  <si>
    <t>DLLS(0.0)DLQDIS(0.99)DS(0.0)ERK</t>
  </si>
  <si>
    <t>NP_277027_T736tS737s_2_2_736_737</t>
  </si>
  <si>
    <t>WHIM06_13_TaxIR_HumIR_WhimIR_P_BI_20140124_H-PM_f10.20110.20110.5</t>
  </si>
  <si>
    <t xml:space="preserve">T736t S737s </t>
  </si>
  <si>
    <t>RGtsPRPPEGGLGYSQLGDDDLK</t>
  </si>
  <si>
    <t>RGT(0.99)S(0.99)PRPPEGGLGY(0.0)S(0.0)QLGDDDLK</t>
  </si>
  <si>
    <t>NP_277027_S47s _1_1_47_47</t>
  </si>
  <si>
    <t>WHIM08_17_43_35_IR_P_BI_20140423_H-PM_f03.7674.7674.5</t>
  </si>
  <si>
    <t>NSDDRDSKRDsLEEGELR</t>
  </si>
  <si>
    <t>NS(0.0)DDRDS(0.0)KRDS(0.99)LEEGELR</t>
  </si>
  <si>
    <t>NP_277021|NP_076916|NP_277027|NP_277028|NP_277071|NP_031687</t>
  </si>
  <si>
    <t>NP_277021_S47s _1_1_47_47</t>
  </si>
  <si>
    <t>WHIM08_17_43_35_IR_P_BI_20140423_H-PM_f04.7080.7080.4</t>
  </si>
  <si>
    <t>RDsLEEGELRDHR</t>
  </si>
  <si>
    <t>RDS(1.0)LEEGELRDHR</t>
  </si>
  <si>
    <t xml:space="preserve"> 91,501 </t>
  </si>
  <si>
    <t>NP_277021</t>
  </si>
  <si>
    <t>NP_277021|NP_277024|NP_277023|NP_031687</t>
  </si>
  <si>
    <t>NP_277021_S65s _1_1_65_65</t>
  </si>
  <si>
    <t>WHIM08_17_43_35_IR_P_BI_20140423_H-PM_f02.17468.17606.3</t>
  </si>
  <si>
    <t>MEITIRNsPYR</t>
  </si>
  <si>
    <t>MEIT(0.0)IRNS(0.99)PY(0.0)R</t>
  </si>
  <si>
    <t>NP_277027_S419s _1_1_419_419</t>
  </si>
  <si>
    <t>WHIM08_17_43_35_IR_P_BI_20140423_H-PM_f08.20047.20047.2</t>
  </si>
  <si>
    <t>sVEEFQCLNR</t>
  </si>
  <si>
    <t>S(1.0)VEEFQCLNR</t>
  </si>
  <si>
    <t>NP_277024_S13s _1_1_13_13</t>
  </si>
  <si>
    <t>WHIM07_9_13_27_IR_P_BI_20140422_H-PM_fA.10088.10088.4</t>
  </si>
  <si>
    <t>SQSDDRDSKRDsLEEGELR</t>
  </si>
  <si>
    <t>S(0.0)QS(0.0)DDRDS(0.0)KRDS(0.99)LEEGELR</t>
  </si>
  <si>
    <t xml:space="preserve"> 87,307 </t>
  </si>
  <si>
    <t>NP_277024</t>
  </si>
  <si>
    <t>NP_277024|NP_277023</t>
  </si>
  <si>
    <t>NP_277027_S227s _1_0_227_230</t>
  </si>
  <si>
    <t>WHIM02corr_18_14_20_IR_P_BI_20131220_H-PM_f02.7113.7439.4</t>
  </si>
  <si>
    <t>AsHWSRSPPRPPR</t>
  </si>
  <si>
    <t>AS(0.50)HWS(0.50)RS(0.0)PPRPPR</t>
  </si>
  <si>
    <t>NP_277021|NP_076916|NP_277027|NP_277028|NP_277071|NP_277024|NP_277023</t>
  </si>
  <si>
    <t>NP_277021_T61t _1_1_61_61</t>
  </si>
  <si>
    <t>WHIM05_11_4_12_IR_P_BI_20140117_H-PM_f02.19694.19694.4</t>
  </si>
  <si>
    <t>MEItIRNSPYR</t>
  </si>
  <si>
    <t>MEIT(0.99)IRNS(0.0)PY(0.0)R</t>
  </si>
  <si>
    <t>NP_277027_S230s _1_0_230_232</t>
  </si>
  <si>
    <t>WHIM04_25_24_46_IR_P_BI_20140115_H-PM_f02.6671.7090.4</t>
  </si>
  <si>
    <t>ASHWsRSPPRPPR</t>
  </si>
  <si>
    <t>AS(0.0)HWS(0.50)RS(0.50)PPRPPR</t>
  </si>
  <si>
    <t>NP_277021_S43s _1_1_43_43</t>
  </si>
  <si>
    <t>WHIM01corr_2_8_21_IR_P_BI_20131220_H-PM_f04.7435.7435.5</t>
  </si>
  <si>
    <t>DsKRDSLEEGELRDHR</t>
  </si>
  <si>
    <t>DS(0.99)KRDS(0.0)LEEGELRDHR</t>
  </si>
  <si>
    <t>NP_277021|NP_277024|NP_277023</t>
  </si>
  <si>
    <t>NP_277027_S262s _1_1_262_262</t>
  </si>
  <si>
    <t>WHIM04_25_24_46_IR_P_BI_20140115_H-PM_f06.37000.37000.2</t>
  </si>
  <si>
    <t>DLLsDLQDISDSER</t>
  </si>
  <si>
    <t>DLLS(0.99)DLQDIS(0.0)DS(0.0)ER</t>
  </si>
  <si>
    <t>NP_277027_S221s _1_1_221_221</t>
  </si>
  <si>
    <t>WHIM09_37_47_26_IR_P_BI_20140801_H-PM_f04.5755.5755.3</t>
  </si>
  <si>
    <t>TMREDYsDK</t>
  </si>
  <si>
    <t>T(0.0)MREDY(0.0)S(0.99)DK</t>
  </si>
  <si>
    <t>NP_277027_S262sS268s_2_2_262_268</t>
  </si>
  <si>
    <t>WHIM01corr_2_8_21_IR_P_BI_20131220_H-PM_f03.33879.33879.3</t>
  </si>
  <si>
    <t xml:space="preserve">S262s S268s </t>
  </si>
  <si>
    <t>DLLsDLQDIsDSER</t>
  </si>
  <si>
    <t>DLLS(0.99)DLQDIS(0.99)DS(0.0)ER</t>
  </si>
  <si>
    <t>NP_277021|NP_076916|NP_277027|NP_277028|NP_277071|NP_277024|NP_277023|NP_277022</t>
  </si>
  <si>
    <t>NP_277027_S65sS72s_2_1_65_72</t>
  </si>
  <si>
    <t>WHIM09_37_47_26_IR_P_BI_20140801_H-PM_f09.16553.16553.5</t>
  </si>
  <si>
    <t xml:space="preserve">S65s S72s </t>
  </si>
  <si>
    <t>NsPYRREDsMEDRGEEDDSLAIKPPQQMSR</t>
  </si>
  <si>
    <t>NS(0.50)PY(0.50)RREDS(0.99)MEDRGEEDDS(0.0)LAIKPPQQMS(0.0)R</t>
  </si>
  <si>
    <t>NP_277021|NP_076916|NP_277027|NP_277028</t>
  </si>
  <si>
    <t>NP_057591_T1244t _1_1_1244_1244</t>
  </si>
  <si>
    <t>CDK12</t>
  </si>
  <si>
    <t>WHIM08_17_43_35_IR_P_BI_20140423_H-PM_f05.22127.22127.5</t>
  </si>
  <si>
    <t xml:space="preserve">T1244t </t>
  </si>
  <si>
    <t>RtPTMPQEEAAACPPHILPPEK</t>
  </si>
  <si>
    <t>RT(0.99)PT(0.0)MPQEEAAACPPHILPPEK</t>
  </si>
  <si>
    <t xml:space="preserve"> 164,836 </t>
  </si>
  <si>
    <t>NP_057591</t>
  </si>
  <si>
    <t>NP_057591|NP_001103096</t>
  </si>
  <si>
    <t>NP_057591_S681s _1_1_681_681</t>
  </si>
  <si>
    <t>WHIM09_37_47_26_IR_P_BI_20140801_H-PM_f07.32604.32699.3</t>
  </si>
  <si>
    <t>HLLTDLPLPPELPGGDLsPPDSPEPK</t>
  </si>
  <si>
    <t>HLLT(0.0)DLPLPPELPGGDLS(0.99)PPDS(0.0)PEPK</t>
  </si>
  <si>
    <t>NP_057591|NP_055898</t>
  </si>
  <si>
    <t>NP_057591_T514t _1_1_514_514</t>
  </si>
  <si>
    <t>WHIM08_17_43_35_IR_P_BI_20140423_H-PM_f04.19505.19505.4</t>
  </si>
  <si>
    <t>DSKPIALKEEIVtPK</t>
  </si>
  <si>
    <t>DS(0.0)KPIALKEEIVT(0.99)PK</t>
  </si>
  <si>
    <t>NP_057591_S383sS385s_2_2_383_385</t>
  </si>
  <si>
    <t>WHIM08_17_43_35_IR_P_BI_20140423_H-PM_f05.30104.30104.4</t>
  </si>
  <si>
    <t xml:space="preserve">S383s S385s </t>
  </si>
  <si>
    <t>HSsIsPVRLPLNSSLGAELSR</t>
  </si>
  <si>
    <t>HS(0.0)S(0.99)IS(0.99)PVRLPLNS(0.0)S(0.0)LGAELS(0.0)R</t>
  </si>
  <si>
    <t>NP_057591|NP_055898|NP_001103096|NP_001103098|NP_081228</t>
  </si>
  <si>
    <t>NP_057591_S383s _1_0_382_385</t>
  </si>
  <si>
    <t>WHIM04_25_24_46_IR_P_BI_20140115_H-PM_f03.28024.28024.4</t>
  </si>
  <si>
    <t>HSsISPVRLPLNSSLGAELSR</t>
  </si>
  <si>
    <t>HS(0.33)S(0.33)IS(0.33)PVRLPLNS(0.0)S(0.0)LGAELS(0.0)R</t>
  </si>
  <si>
    <t>NP_001103096|NP_001103098|NP_081228|NP_057591|NP_055898</t>
  </si>
  <si>
    <t>NP_057591_S1083s _1_0_1082_1083</t>
  </si>
  <si>
    <t>WHIM08_17_43_35_IR_P_BI_20140423_H-PM_f08.8361.8361.2</t>
  </si>
  <si>
    <t xml:space="preserve">S1083s </t>
  </si>
  <si>
    <t>NSsPAPPQPAPGK</t>
  </si>
  <si>
    <t>NS(0.50)S(0.50)PAPPQPAPGK</t>
  </si>
  <si>
    <t>NP_057591_S681sS685s_2_2_681_685</t>
  </si>
  <si>
    <t>WHIM01corr_2_8_21_IR_P_BI_20131220_H-PM_f06.37143.37347.4</t>
  </si>
  <si>
    <t xml:space="preserve">S681s S685s </t>
  </si>
  <si>
    <t>HLLTDLPLPPELPGGDLsPPDsPEPK</t>
  </si>
  <si>
    <t>HLLT(0.0)DLPLPPELPGGDLS(0.99)PPDS(0.99)PEPK</t>
  </si>
  <si>
    <t>NP_057591_T692t _1_1_692_692</t>
  </si>
  <si>
    <t>WHIM09_37_47_26_IR_P_BI_20140801_H-PM_f04.15605.16087.2</t>
  </si>
  <si>
    <t>AItPPQQPYK</t>
  </si>
  <si>
    <t>AIT(0.99)PPQQPY(0.0)K</t>
  </si>
  <si>
    <t>NP_057591_S423s _1_1_423_423</t>
  </si>
  <si>
    <t>WHIM07_9_13_27_IR_P_BI_20140422_H-PM_f08.21854.22126.2</t>
  </si>
  <si>
    <t>GsPVFLPR</t>
  </si>
  <si>
    <t>GS(1.0)PVFLPR</t>
  </si>
  <si>
    <t>NP_057591_T893t _1_1_893_893</t>
  </si>
  <si>
    <t>WHIM09_37_47_26_IR_P_BI_20140801_H-PM_f01.9631.9631.3</t>
  </si>
  <si>
    <t xml:space="preserve">T893t </t>
  </si>
  <si>
    <t>LYNSEESRPYtNK</t>
  </si>
  <si>
    <t>LY(0.0)NS(0.0)EES(0.0)RPY(0.0)T(0.99)NK</t>
  </si>
  <si>
    <t>NP_057591_S274sS276s_2_2_274_276</t>
  </si>
  <si>
    <t>WHIM07_9_13_27_IR_P_BI_20140422_H-PM_f11.13008.13449.4</t>
  </si>
  <si>
    <t xml:space="preserve">S274s S276s </t>
  </si>
  <si>
    <t>RQsVsPPYKEPSAYQSSTR</t>
  </si>
  <si>
    <t>RQS(0.99)VS(0.99)PPY(0.0)KEPS(0.0)AY(0.0)QS(0.0)S(0.0)T(0.0)R</t>
  </si>
  <si>
    <t>NP_057591_S333s _1_0_333_334</t>
  </si>
  <si>
    <t>WHIM09_37_47_26_IR_P_BI_20140801_H-PM_f01.9365.9365.3</t>
  </si>
  <si>
    <t>SsSPFLSKR</t>
  </si>
  <si>
    <t>S(0.0)S(0.50)S(0.50)PFLS(0.0)KR</t>
  </si>
  <si>
    <t>NP_081228|NP_057591|NP_055898|NP_001103096|NP_001103098</t>
  </si>
  <si>
    <t>NP_055898_T1244t_1_1_1244_1244</t>
  </si>
  <si>
    <t>WHIM08_17_43_35_IR_P_BI_20140423_H-PM_f03.5324.5489.3</t>
  </si>
  <si>
    <t xml:space="preserve">T1244t M1247m </t>
  </si>
  <si>
    <t>RtPTmPQEEAAEK</t>
  </si>
  <si>
    <t>RT(0.99)PT(0.0)M(1.0)PQEEAAEK</t>
  </si>
  <si>
    <t xml:space="preserve"> 163,853 </t>
  </si>
  <si>
    <t>NP_055898</t>
  </si>
  <si>
    <t>NP_055898|NP_001103098</t>
  </si>
  <si>
    <t>NP_057591_S332sS334s_2_1_332_334</t>
  </si>
  <si>
    <t>WHIM03_30_16_6_IR_P_BI_20140114_H-PM_f01.12332.12496.3</t>
  </si>
  <si>
    <t xml:space="preserve">S332s S334s </t>
  </si>
  <si>
    <t>sSsPFLSKR</t>
  </si>
  <si>
    <t>S(0.99)S(0.50)S(0.50)PFLS(0.0)KR</t>
  </si>
  <si>
    <t>NP_055898|NP_001103096|NP_001103098|NP_081228|NP_057591</t>
  </si>
  <si>
    <t>NP_057591_S644s _1_1_644_644</t>
  </si>
  <si>
    <t>WHIM09_37_47_26_IR_P_BI_20140801_H-PM_f04.33339.33339.5</t>
  </si>
  <si>
    <t>TSTLPPLPLPPLLPGDDDMDsPKETLPSKPVK</t>
  </si>
  <si>
    <t>T(0.0)S(0.0)T(0.0)LPPLPLPPLLPGDDDMDS(0.99)PKET(0.0)LPS(0.0)KPVK</t>
  </si>
  <si>
    <t>NP_057591_S614s _1_0_614_616</t>
  </si>
  <si>
    <t>WHIM09_37_47_26_IR_P_BI_20140801_H-PM_f07.23553.23553.3</t>
  </si>
  <si>
    <t>TQVsVTAAIPHLK</t>
  </si>
  <si>
    <t>T(0.0)QVS(0.50)VT(0.50)AAIPHLK</t>
  </si>
  <si>
    <t>NP_057591_S332s _1_1_332_332</t>
  </si>
  <si>
    <t>WHIM07_9_13_27_IR_P_BI_20140422_H-PM_f05.18867.18867.2</t>
  </si>
  <si>
    <t>sSSPFLSK</t>
  </si>
  <si>
    <t>S(0.99)S(0.0)S(0.0)PFLS(0.0)K</t>
  </si>
  <si>
    <t>NP_057591_S359s _1_0_357_359</t>
  </si>
  <si>
    <t>WHIM09_37_47_26_IR_P_BI_20140801_H-PM_f06.1175.1175.3</t>
  </si>
  <si>
    <t>SRsPAYSR</t>
  </si>
  <si>
    <t>S(0.50)RS(0.50)PAY(0.0)S(0.0)R</t>
  </si>
  <si>
    <t>NP_055898_S1236s _1_1_1236_1236</t>
  </si>
  <si>
    <t>WHIM07_9_13_27_IR_P_BI_20140422_H-PM_f07.10299.10299.3</t>
  </si>
  <si>
    <t>NsGPQGPRRTPTMPQEEAAEK</t>
  </si>
  <si>
    <t>NS(0.99)GPQGPRRT(0.0)PT(0.0)MPQEEAAEK</t>
  </si>
  <si>
    <t>NP_057591_S238sS249s_2_1_236_249</t>
  </si>
  <si>
    <t>WHIM08_17_43_35_IR_P_BI_20140423_H-PM_f07.21386.21386.4</t>
  </si>
  <si>
    <t xml:space="preserve">S238s S249s </t>
  </si>
  <si>
    <t>WSDSSKQDDSPsGASYGQDYDLsPSR</t>
  </si>
  <si>
    <t>WS(0.0)DS(0.0)S(0.0)KQDDS(0.50)PS(0.50)GAS(0.0)Y(0.0)GQDY(0.0)DLS(0.99)PS(0.0)R</t>
  </si>
  <si>
    <t>NP_057591_S24s _1_0_24_32</t>
  </si>
  <si>
    <t>WHIM01corr_2_8_21_IR_P_BI_20131220_H-PM_f06.5690.5690.3</t>
  </si>
  <si>
    <t>DGSGGASGTLQPsSGGGSSNSRER</t>
  </si>
  <si>
    <t>DGS(0.0)GGAS(0.0)GT(0.0)LQPS(0.20)S(0.20)GGGS(0.20)S(0.20)NS(0.20)RER</t>
  </si>
  <si>
    <t>NP_057591_S323s _1_1_323_323</t>
  </si>
  <si>
    <t>WHIM06_13_TaxIR_HumIR_WhimIR_P_BI_20140124_H-PM_f11.4756.4756.3</t>
  </si>
  <si>
    <t>SGSYSGRsPSPYGR</t>
  </si>
  <si>
    <t>S(0.0)GS(0.0)Y(0.0)S(0.0)GRS(0.99)PS(0.0)PY(0.0)GR</t>
  </si>
  <si>
    <t>NP_057591_S256s _1_0_253_257</t>
  </si>
  <si>
    <t>WHIM07_9_13_27_IR_P_BI_20140422_H-PM_f10.5415.5415.4</t>
  </si>
  <si>
    <t>SHTsSNYDSYKK</t>
  </si>
  <si>
    <t>S(0.25)HT(0.25)S(0.25)S(0.25)NY(0.0)DS(0.0)Y(0.0)KK</t>
  </si>
  <si>
    <t>NP_057591_S249s _1_1_249_249</t>
  </si>
  <si>
    <t>WHIM03_30_16_6_IR_P_BI_20140114_H-PM_f05.19550.19550.3</t>
  </si>
  <si>
    <t>QDDSPSGASYGQDYDLsPSR</t>
  </si>
  <si>
    <t>QDDS(0.0)PS(0.0)GAS(0.0)Y(0.0)GQDY(0.0)DLS(0.99)PS(0.0)R</t>
  </si>
  <si>
    <t>NP_057591_S323sS325s_2_2_323_325</t>
  </si>
  <si>
    <t>WHIM04_25_24_46_IR_P_BI_20140115_H-PM_f05.7444.7444.3</t>
  </si>
  <si>
    <t xml:space="preserve">S323s S325s </t>
  </si>
  <si>
    <t>SGSYSGRsPsPYGR</t>
  </si>
  <si>
    <t>S(0.0)GS(0.0)Y(0.0)S(0.0)GRS(0.99)PS(0.99)PY(0.0)GR</t>
  </si>
  <si>
    <t>NP_057591_T57t _1_1_57_57</t>
  </si>
  <si>
    <t>WHIM02corr_18_14_20_IR_P_BI_20131220_H-PM_f12.31536.31536.3</t>
  </si>
  <si>
    <t>DMGLVtPEAASLGTVIK</t>
  </si>
  <si>
    <t>DMGLVT(0.99)PEAAS(0.0)LGT(0.0)VIK</t>
  </si>
  <si>
    <t>NP_057591_S249s _1_0_241_249</t>
  </si>
  <si>
    <t>WHIM08_17_43_35_IR_P_BI_20140423_H-PM_f05.19158.19158.2</t>
  </si>
  <si>
    <t>QDDS(0.0)PS(0.0)GAS(0.50)Y(0.0)GQDY(0.0)DLS(0.50)PS(0.0)R</t>
  </si>
  <si>
    <t>NP_057591_S343sS345s_2_2_343_345</t>
  </si>
  <si>
    <t>WHIM03_30_16_6_IR_P_BI_20140114_H-PM_f11.10215.10215.3</t>
  </si>
  <si>
    <t>SLsRsPLPSR</t>
  </si>
  <si>
    <t>S(0.0)LS(0.99)RS(0.99)PLPS(0.0)R</t>
  </si>
  <si>
    <t>NP_057591_S276s _1_0_274_276</t>
  </si>
  <si>
    <t>WHIM08_17_43_35_IR_P_BI_20140423_H-PM_f01.13823.13823.3</t>
  </si>
  <si>
    <t>QSVsPPYKEPSAYQSSTR</t>
  </si>
  <si>
    <t>QS(0.50)VS(0.50)PPY(0.0)KEPS(0.0)AY(0.0)QS(0.0)S(0.0)T(0.0)R</t>
  </si>
  <si>
    <t>NP_055898|NP_057591</t>
  </si>
  <si>
    <t>NP_057591_S345s _1_1_345_345</t>
  </si>
  <si>
    <t>WHIM09_37_47_26_IR_P_BI_20140801_H-PM_f09.7145.7145.4</t>
  </si>
  <si>
    <t>SLSRsPLPSRK</t>
  </si>
  <si>
    <t>S(0.0)LS(0.0)RS(0.99)PLPS(0.0)RK</t>
  </si>
  <si>
    <t>NP_057591_S154s _1_1_154_154</t>
  </si>
  <si>
    <t>WHIM07_9_13_27_IR_P_BI_20140422_H-PM_f01.3993.3993.3</t>
  </si>
  <si>
    <t>RsNEETDDYGK</t>
  </si>
  <si>
    <t>RS(0.99)NEET(0.0)DDY(0.0)GK</t>
  </si>
  <si>
    <t>NP_057591_S287sS291s_2_0_283_293</t>
  </si>
  <si>
    <t>WHIM09_37_47_26_IR_P_BI_20140801_H-PM_f05.9934.9934.3</t>
  </si>
  <si>
    <t>EPSAYQsSTRsPSPYSR</t>
  </si>
  <si>
    <t>EPS(0.14)AY(0.14)QS(0.14)S(0.14)T(0.14)RS(0.14)PS(0.14)PY(0.0)S(0.0)R</t>
  </si>
  <si>
    <t>NP_057591_S318sS323s_2_0_316_323</t>
  </si>
  <si>
    <t>WHIM09_37_47_26_IR_P_BI_20140801_H-PM_f06.6626.6626.2</t>
  </si>
  <si>
    <t xml:space="preserve">S318s S323s </t>
  </si>
  <si>
    <t>SGsYSGRsPSPYGR</t>
  </si>
  <si>
    <t>S(0.20)GS(0.20)Y(0.20)S(0.20)GRS(0.20)PS(0.0)PY(0.0)GR</t>
  </si>
  <si>
    <t>NP_057591_T1202t_1_0_1200_1202</t>
  </si>
  <si>
    <t>WHIM09_37_47_26_IR_P_BI_20140801_H-PM_f09.34765.34765.4</t>
  </si>
  <si>
    <t xml:space="preserve">T1202t M1206m </t>
  </si>
  <si>
    <t>EAPSAPVILPSAEQTTLEASStPADmQNILAVLLSQLMK</t>
  </si>
  <si>
    <t>EAPS(0.0)APVILPS(0.0)AEQT(0.0)T(0.0)LEAS(0.33)S(0.33)T(0.33)PADM(0.99)QNILAVLLS(0.0)QLM(0.0)K</t>
  </si>
  <si>
    <t>NP_057591_S1053s _1_1_1053_1053</t>
  </si>
  <si>
    <t>WHIM07_9_13_27_IR_P_BI_20140422_H-PM_f07.11940.11940.3</t>
  </si>
  <si>
    <t>QRQsGVVVEEPPPSK</t>
  </si>
  <si>
    <t>QRQS(0.99)GVVVEEPPPS(0.0)K</t>
  </si>
  <si>
    <t>NP_057591_T1074t _1_0_1074_1076</t>
  </si>
  <si>
    <t>WHIM06_13_TaxIR_HumIR_WhimIR_P_BI_20140124_H-PM_f07.4379.4379.3</t>
  </si>
  <si>
    <t>KETTSGtSTEPVK</t>
  </si>
  <si>
    <t>KET(0.0)T(0.0)S(0.0)GT(0.33)S(0.33)T(0.33)EPVK</t>
  </si>
  <si>
    <t>NP_057591_S685s _1_1_685_685</t>
  </si>
  <si>
    <t>WHIM02corr_18_14_20_IR_P_BI_20131220_H-PM_f09.35779.35779.4</t>
  </si>
  <si>
    <t>HLLTDLPLPPELPGGDLSPPDsPEPK</t>
  </si>
  <si>
    <t>HLLT(0.0)DLPLPPELPGGDLS(0.0)PPDS(0.99)PEPK</t>
  </si>
  <si>
    <t>NP_057591_S1226s _1_1_1226_1226</t>
  </si>
  <si>
    <t>WHIM08_17_43_35_IR_P_BI_20140423_H-PM_fA.8939.8939.3</t>
  </si>
  <si>
    <t>TQEPAGsLEENNSDK</t>
  </si>
  <si>
    <t>T(0.0)QEPAGS(0.99)LEENNS(0.0)DK</t>
  </si>
  <si>
    <t>NP_057591_S1388s _1_0_1375_1388</t>
  </si>
  <si>
    <t>WHIM06_13_TaxIR_HumIR_WhimIR_P_BI_20140124_H-PM_f07.26368.26368.4</t>
  </si>
  <si>
    <t xml:space="preserve">S1388s </t>
  </si>
  <si>
    <t>TFSGSLSHLGESSsYQGTGSVQFPGDQDLR</t>
  </si>
  <si>
    <t>T(0.14)FS(0.14)GS(0.14)LS(0.14)HLGES(0.14)S(0.14)S(0.14)Y(0.0)QGT(0.0)GS(0.0)VQFPGDQDLR</t>
  </si>
  <si>
    <t>NP_057591_S385s _1_1_385_385</t>
  </si>
  <si>
    <t>WHIM07_9_13_27_IR_P_BI_20140422_H-PM_f08.4843.4843.3</t>
  </si>
  <si>
    <t>HSSIsPVR</t>
  </si>
  <si>
    <t>HS(0.0)S(0.0)IS(0.99)PVR</t>
  </si>
  <si>
    <t>NP_003709_S525s _1_1_525_525</t>
  </si>
  <si>
    <t>CDK13</t>
  </si>
  <si>
    <t>WHIM08_17_43_35_IR_P_BI_20140423_H-PM_f10.14253.14253.3</t>
  </si>
  <si>
    <t>IKIEHAPsPSSGGTLK</t>
  </si>
  <si>
    <t>IKIEHAPS(0.99)PS(0.0)S(0.0)GGT(0.0)LK</t>
  </si>
  <si>
    <t xml:space="preserve"> 165,662 </t>
  </si>
  <si>
    <t>NP_003709</t>
  </si>
  <si>
    <t>NP_003709|NP_112557</t>
  </si>
  <si>
    <t>NP_003709_S383s _1_1_383_383</t>
  </si>
  <si>
    <t>WHIM07_9_13_27_IR_P_BI_20140422_H-PM_f01.16652.16797.2</t>
  </si>
  <si>
    <t>GGDVsPSPYSSSSWR</t>
  </si>
  <si>
    <t>GGDVS(0.99)PS(0.0)PY(0.0)S(0.0)S(0.0)S(0.0)S(0.0)WR</t>
  </si>
  <si>
    <t>NP_003709|NP_112557|NP_001074527|NP_081394</t>
  </si>
  <si>
    <t>NP_003709_T1246t _1_1_1246_1246</t>
  </si>
  <si>
    <t>WHIM07_9_13_27_IR_P_BI_20140422_H-PM_f01.19879.20421.3</t>
  </si>
  <si>
    <t xml:space="preserve">T1246t </t>
  </si>
  <si>
    <t>ILELtPEPDRPR</t>
  </si>
  <si>
    <t>ILELT(1.0)PEPDRPR</t>
  </si>
  <si>
    <t>NP_003709_S1146s _1_0_1146_1147</t>
  </si>
  <si>
    <t>WHIM09_37_47_26_IR_P_BI_20140801_H-PM_f09.17717.17717.4</t>
  </si>
  <si>
    <t>QTDPsTPQQESSKPLGGIQPSSQTIQPK</t>
  </si>
  <si>
    <t>QT(0.0)DPS(0.50)T(0.50)PQQES(0.0)S(0.0)KPLGGIQPS(0.0)S(0.0)QT(0.0)IQPK</t>
  </si>
  <si>
    <t>NP_112557|NP_003709</t>
  </si>
  <si>
    <t>NP_003709_T1058t _1_1_1058_1058</t>
  </si>
  <si>
    <t>WHIM07_9_13_27_IR_P_BI_20140422_H-PM_f07.20566.20566.2</t>
  </si>
  <si>
    <t xml:space="preserve">T1058t </t>
  </si>
  <si>
    <t>TNtPQGVLPSSQLK</t>
  </si>
  <si>
    <t>T(0.0)NT(0.99)PQGVLPS(0.0)S(0.0)QLK</t>
  </si>
  <si>
    <t>NP_003709_T588t _1_1_588_588</t>
  </si>
  <si>
    <t>WHIM09_37_47_26_IR_P_BI_20140801_H-PM_f10.12528.12528.3</t>
  </si>
  <si>
    <t>TKPLtPSIGAK</t>
  </si>
  <si>
    <t>T(0.0)KPLT(0.99)PS(0.0)IGAK</t>
  </si>
  <si>
    <t>NP_003709_S867s _1_1_867_867</t>
  </si>
  <si>
    <t>WHIM04_25_24_46_IR_P_BI_20140115_H-PM_f02.11295.11295.3</t>
  </si>
  <si>
    <t>LYSSEEsRPYTNK</t>
  </si>
  <si>
    <t>LY(0.0)S(0.0)S(0.0)EES(0.99)RPY(0.0)T(0.0)NK</t>
  </si>
  <si>
    <t>NP_003709_S662s _1_1_662_662</t>
  </si>
  <si>
    <t>WHIM01corr_2_8_21_IR_P_BI_20131220_H-PM_f09.33941.33941.4</t>
  </si>
  <si>
    <t>CLLADLPLPPELPGGDDLsKSPEEKK</t>
  </si>
  <si>
    <t>CLLADLPLPPELPGGDDLS(0.99)KS(0.0)PEEKK</t>
  </si>
  <si>
    <t>NP_003709_S437sS439s_2_2_437_439</t>
  </si>
  <si>
    <t>WHIM05_11_4_12_IR_P_BI_20140117_H-PM_f04.21191.21191.2</t>
  </si>
  <si>
    <t xml:space="preserve">S437s S439s </t>
  </si>
  <si>
    <t>HSsIsPSTLTLK</t>
  </si>
  <si>
    <t>HS(0.0)S(0.99)IS(0.99)PS(0.0)T(0.0)LT(0.0)LK</t>
  </si>
  <si>
    <t>NP_003709_S437s _1_1_437_437</t>
  </si>
  <si>
    <t>WHIM02corr_18_14_20_IR_P_BI_20131220_H-PM_f01.18725.18725.2</t>
  </si>
  <si>
    <t>HSsISPSTLTLK</t>
  </si>
  <si>
    <t>HS(0.0)S(0.99)IS(0.0)PS(0.0)T(0.0)LT(0.0)LK</t>
  </si>
  <si>
    <t>NP_112557|NP_001074527|NP_081394|NP_003709</t>
  </si>
  <si>
    <t>NP_003709_S1483s _1_0_1471_1483</t>
  </si>
  <si>
    <t>WHIM09_37_47_26_IR_P_BI_20140801_H-PM_f11.21943.21943.4</t>
  </si>
  <si>
    <t xml:space="preserve">S1483s </t>
  </si>
  <si>
    <t>MHNYNYGGNLQENPSGPSLMHGQTWTsPAQGPGYSQGYR</t>
  </si>
  <si>
    <t>MHNY(0.0)NY(0.0)GGNLQENPS(0.20)GPS(0.20)LMHGQT(0.20)WT(0.20)S(0.20)PAQGPGY(0.0)S(0.0)QGY(0.0)R</t>
  </si>
  <si>
    <t>NP_003709_S1054sT1058t_2_2_1054_1058</t>
  </si>
  <si>
    <t>WHIM08_17_43_35_IR_P_BI_20140423_H-PM_f08.29071.29071.5</t>
  </si>
  <si>
    <t xml:space="preserve">S1054s T1058t </t>
  </si>
  <si>
    <t>DLSLGLDDsRTNtPQGVLPSSQLK</t>
  </si>
  <si>
    <t>DLS(0.0)LGLDDS(0.99)RT(0.0)NT(0.99)PQGVLPS(0.0)S(0.0)QLK</t>
  </si>
  <si>
    <t>NP_003709_S315sS317s_2_2_315_317</t>
  </si>
  <si>
    <t>WHIM02corr_18_14_20_IR_P_BI_20131220_H-PM_f06.16653.16653.3</t>
  </si>
  <si>
    <t xml:space="preserve">S315s S317s </t>
  </si>
  <si>
    <t>sLsPLGGRDDSPVSHR</t>
  </si>
  <si>
    <t>S(0.99)LS(0.99)PLGGRDDS(0.0)PVS(0.0)HR</t>
  </si>
  <si>
    <t>NP_003709_S439s _1_1_439_439</t>
  </si>
  <si>
    <t>WHIM01corr_2_8_21_IR_P_BI_20131220_H-PM_f02.19707.19707.2</t>
  </si>
  <si>
    <t>HSSIsPSTLTLK</t>
  </si>
  <si>
    <t>HS(0.0)S(0.0)IS(0.99)PS(0.0)T(0.0)LT(0.0)LK</t>
  </si>
  <si>
    <t>NP_003709_S358sS360s_2_2_358_360</t>
  </si>
  <si>
    <t>WHIM08_17_43_35_IR_P_BI_20140423_H-PM_f08.12861.12861.3</t>
  </si>
  <si>
    <t xml:space="preserve">S358s S360s </t>
  </si>
  <si>
    <t>LPRsPsPYSR</t>
  </si>
  <si>
    <t>LPRS(0.99)PS(0.99)PY(0.0)S(0.0)R</t>
  </si>
  <si>
    <t>NP_003709_T1226t _1_1_1226_1226</t>
  </si>
  <si>
    <t>WHIM07_9_13_27_IR_P_BI_20140422_H-PM_f02.19368.19368.4</t>
  </si>
  <si>
    <t xml:space="preserve">T1226t </t>
  </si>
  <si>
    <t>ENGSGHEASLQLRPPPEPStPVSGQDDLIQHQDMR</t>
  </si>
  <si>
    <t>ENGS(0.0)GHEAS(0.0)LQLRPPPEPS(0.0)T(0.99)PVS(0.0)GQDDLIQHQDMR</t>
  </si>
  <si>
    <t>NP_003709_T871t _1_1_871_871</t>
  </si>
  <si>
    <t>WHIM09_37_47_26_IR_P_BI_20140801_H-PM_f01.9845.9845.2</t>
  </si>
  <si>
    <t>LYSSEESRPYtNK</t>
  </si>
  <si>
    <t>LY(0.0)S(0.0)S(0.0)EES(0.0)RPY(0.0)T(0.99)NK</t>
  </si>
  <si>
    <t>NP_003709_S383sS385s_2_2_383_385</t>
  </si>
  <si>
    <t>WHIM03_30_16_6_IR_P_BI_20140114_H-PM_f07.20487.20487.2</t>
  </si>
  <si>
    <t>GGDVsPsPYSSSSWR</t>
  </si>
  <si>
    <t>GGDVS(0.99)PS(0.99)PY(0.0)S(0.0)S(0.0)S(0.0)S(0.0)WR</t>
  </si>
  <si>
    <t>NP_003709_S340sS342sS349s_3_2_340_349</t>
  </si>
  <si>
    <t>WHIM07_9_13_27_IR_P_BI_20140422_H-PM_f04.6789.6789.3</t>
  </si>
  <si>
    <t xml:space="preserve">S340s S342s S349s </t>
  </si>
  <si>
    <t>KsPsPAGGGSsPYSR</t>
  </si>
  <si>
    <t>KS(0.99)PS(0.99)PAGGGS(0.50)S(0.50)PY(0.0)S(0.0)R</t>
  </si>
  <si>
    <t>NP_003709_S1054s _1_1_1054_1054</t>
  </si>
  <si>
    <t>WHIM07_9_13_27_IR_P_BI_20140422_H-PM_f03.25390.25390.3</t>
  </si>
  <si>
    <t>DLSLGLDDsRTNTPQGVLPSSQLK</t>
  </si>
  <si>
    <t>DLS(0.0)LGLDDS(0.99)RT(0.0)NT(0.0)PQGVLPS(0.0)S(0.0)QLK</t>
  </si>
  <si>
    <t>NP_003709_S317s _1_1_317_317</t>
  </si>
  <si>
    <t>WHIM06_13_TaxIR_HumIR_WhimIR_P_BI_20140124_H-PM_f06.13553.13553.3</t>
  </si>
  <si>
    <t>SLsPLGGRDDSPVSHR</t>
  </si>
  <si>
    <t>S(0.0)LS(0.99)PLGGRDDS(0.0)PVS(0.0)HR</t>
  </si>
  <si>
    <t>NP_003709_S315sS317sS325s_3_3_315_325</t>
  </si>
  <si>
    <t>WHIM08_17_43_35_IR_P_BI_20140423_H-PM_f03.15045.15045.3</t>
  </si>
  <si>
    <t xml:space="preserve">S315s S317s S325s </t>
  </si>
  <si>
    <t>sLsPLGGRDDsPVSHR</t>
  </si>
  <si>
    <t>S(0.99)LS(0.99)PLGGRDDS(0.99)PVS(0.0)HR</t>
  </si>
  <si>
    <t>NP_003709_S340sS342s_2_2_340_342</t>
  </si>
  <si>
    <t>WHIM09_37_47_26_IR_P_BI_20140801_H-PM_f06.5475.5475.3</t>
  </si>
  <si>
    <t xml:space="preserve">S340s S342s </t>
  </si>
  <si>
    <t>KsPsPAGGGSSPYSR</t>
  </si>
  <si>
    <t>KS(0.99)PS(0.99)PAGGGS(0.0)S(0.0)PY(0.0)S(0.0)R</t>
  </si>
  <si>
    <t>NP_003709_S436sS437sS439s_3_2_433_439</t>
  </si>
  <si>
    <t>WHIM07_9_13_27_IR_P_BI_20140422_H-PM_f11.19457.19457.3</t>
  </si>
  <si>
    <t xml:space="preserve">S436s S437s S439s </t>
  </si>
  <si>
    <t>SRHssIsPSTLTLK</t>
  </si>
  <si>
    <t>S(0.50)RHS(0.50)S(0.99)IS(0.99)PS(0.0)T(0.0)LT(0.0)LK</t>
  </si>
  <si>
    <t>NP_003709_S1048s _1_1_1048_1048</t>
  </si>
  <si>
    <t>WHIM01corr_2_8_21_IR_P_BI_20131220_H-PM_f04.19948.19948.3</t>
  </si>
  <si>
    <t>KDLsLGLDDSR</t>
  </si>
  <si>
    <t>KDLS(0.99)LGLDDS(0.0)R</t>
  </si>
  <si>
    <t>NP_003709_S397s _1_0_397_400</t>
  </si>
  <si>
    <t>WHIM03_30_16_6_IR_P_BI_20140114_H-PM_f01.16946.16946.2</t>
  </si>
  <si>
    <t>sPYSPVLR</t>
  </si>
  <si>
    <t>S(0.50)PY(0.0)S(0.50)PVLR</t>
  </si>
  <si>
    <t>NP_003709_S400s _1_1_400_400</t>
  </si>
  <si>
    <t>WHIM07_9_13_27_IR_P_BI_20140422_H-PM_f04.19383.19383.2</t>
  </si>
  <si>
    <t>SPYsPVLR</t>
  </si>
  <si>
    <t>S(0.0)PY(0.0)S(0.99)PVLR</t>
  </si>
  <si>
    <t>NP_003709_S664s _1_1_664_664</t>
  </si>
  <si>
    <t>WHIM07_9_13_27_IR_P_BI_20140422_H-PM_f04.34165.34165.5</t>
  </si>
  <si>
    <t>CLLADLPLPPELPGGDDLSKsPEEK</t>
  </si>
  <si>
    <t>CLLADLPLPPELPGGDDLS(0.0)KS(0.99)PEEK</t>
  </si>
  <si>
    <t>NP_003709_S367s _1_1_367_367</t>
  </si>
  <si>
    <t>WHIM08_17_43_35_IR_P_BI_20140423_H-PM_f07.1729.1729.3</t>
  </si>
  <si>
    <t>RRsPSYSR</t>
  </si>
  <si>
    <t>RRS(0.99)PS(0.0)Y(0.0)S(0.0)R</t>
  </si>
  <si>
    <t>NP_003709_S411s _1_0_411_413</t>
  </si>
  <si>
    <t>WHIM01corr_2_8_21_IR_P_BI_20131220_H-PM_f06.2315.2315.3</t>
  </si>
  <si>
    <t>sRSPYSSR</t>
  </si>
  <si>
    <t>S(0.50)RS(0.50)PY(0.0)S(0.0)S(0.0)R</t>
  </si>
  <si>
    <t>NP_081394|NP_003709|NP_112557|NP_001074527</t>
  </si>
  <si>
    <t>NP_003709_S395sS397s_2_2_395_397</t>
  </si>
  <si>
    <t>WHIM09_37_47_26_IR_P_BI_20140801_H-PM_f09.13730.13730.3</t>
  </si>
  <si>
    <t xml:space="preserve">S395s S397s </t>
  </si>
  <si>
    <t>sRsPYSPVLR</t>
  </si>
  <si>
    <t>S(0.99)RS(0.99)PY(0.0)S(0.0)PVLR</t>
  </si>
  <si>
    <t>NP_003709_S286s _1_0_283_286</t>
  </si>
  <si>
    <t>WHIM08_17_43_35_IR_P_BI_20140423_H-PM_f03.7421.7421.5</t>
  </si>
  <si>
    <t>TKSsKEPPSAYKEPPK</t>
  </si>
  <si>
    <t>T(0.33)KS(0.33)S(0.33)KEPPS(0.0)AY(0.0)KEPPK</t>
  </si>
  <si>
    <t>NP_036527_S60s _1_0_60_61</t>
  </si>
  <si>
    <t>CDK14</t>
  </si>
  <si>
    <t>WHIM08_17_43_35_IR_P_BI_20140423_H-PM_f12.22442.22442.2</t>
  </si>
  <si>
    <t>TQsTFDPFEK</t>
  </si>
  <si>
    <t>T(0.0)QS(0.50)T(0.50)FDPFEK</t>
  </si>
  <si>
    <t xml:space="preserve"> 51,117 </t>
  </si>
  <si>
    <t>NP_036527</t>
  </si>
  <si>
    <t>NP_036527|NP_035204</t>
  </si>
  <si>
    <t>NP_036527_S77s _1_1_77_77</t>
  </si>
  <si>
    <t>WHIM07_9_13_27_IR_P_BI_20140422_H-PM_f06.11483.11483.3</t>
  </si>
  <si>
    <t>RVHsENNACINFK</t>
  </si>
  <si>
    <t>RVHS(1.0)ENNACINFK</t>
  </si>
  <si>
    <t>NP_036527_S116s _1_1_116_116</t>
  </si>
  <si>
    <t>WHIM07_9_13_27_IR_P_BI_20140422_H-PM_f12.10514.10514.2</t>
  </si>
  <si>
    <t>FGKADsYEK</t>
  </si>
  <si>
    <t>FGKADS(0.99)Y(0.0)EK</t>
  </si>
  <si>
    <t>NP_036527_S102s _1_0_101_102</t>
  </si>
  <si>
    <t>WHIM07_9_13_27_IR_P_BI_20140422_H-PM_f12.2301.2301.3</t>
  </si>
  <si>
    <t>RHSsPSSPTSPK</t>
  </si>
  <si>
    <t>RHS(0.50)S(0.50)PS(0.0)S(0.0)PT(0.0)S(0.0)PK</t>
  </si>
  <si>
    <t>NP_036527_T107t _1_0_104_107</t>
  </si>
  <si>
    <t>WHIM08_17_43_35_IR_P_BI_20140423_H-PM_f07.2896.2896.3</t>
  </si>
  <si>
    <t xml:space="preserve">T107t </t>
  </si>
  <si>
    <t>HSSPSSPtSPK</t>
  </si>
  <si>
    <t>HS(0.0)S(0.0)PS(0.33)S(0.33)PT(0.33)S(0.0)PK</t>
  </si>
  <si>
    <t>NP_036527_S108s _1_0_107_108</t>
  </si>
  <si>
    <t>WHIM03_30_16_6_IR_P_BI_20140114_H-PM_f07.3278.3278.3</t>
  </si>
  <si>
    <t>HSSPSSPTsPK</t>
  </si>
  <si>
    <t>HS(0.0)S(0.0)PS(0.0)S(0.0)PT(0.50)S(0.50)PK</t>
  </si>
  <si>
    <t>NP_001163931_S169s _1_1_169_169</t>
  </si>
  <si>
    <t>CDK16</t>
  </si>
  <si>
    <t>WHIM07_9_13_27_IR_P_BI_20140422_H-PM_f04.13238.13238.3</t>
  </si>
  <si>
    <t>MGSDGESDQASATSSDEVQsPVR</t>
  </si>
  <si>
    <t>MGS(0.0)DGES(0.0)DQAS(0.0)AT(0.0)S(0.0)S(0.0)DEVQS(0.99)PVR</t>
  </si>
  <si>
    <t xml:space="preserve"> 63,856 </t>
  </si>
  <si>
    <t>NP_001163931</t>
  </si>
  <si>
    <t>NP_001163931|NP_148978|NP_006192|NP_035179</t>
  </si>
  <si>
    <t>NP_001163931_S212s _1_1_212_212</t>
  </si>
  <si>
    <t>WHIM08_17_43_35_IR_P_BI_20140423_H-PM_f12.25651.25651.3</t>
  </si>
  <si>
    <t>LTLNsPIFDKPLSR</t>
  </si>
  <si>
    <t>LT(0.0)LNS(0.99)PIFDKPLS(0.0)R</t>
  </si>
  <si>
    <t>NP_001163931_S193s _1_1_193_193</t>
  </si>
  <si>
    <t>WHIM03_30_16_6_IR_P_BI_20140114_H-PM_f01.28304.28304.4</t>
  </si>
  <si>
    <t>RLsLPADIRLPEGYLEK</t>
  </si>
  <si>
    <t>RLS(0.99)LPADIRLPEGY(0.0)LEK</t>
  </si>
  <si>
    <t>NP_001163931_S139s _1_0_138_139</t>
  </si>
  <si>
    <t>WHIM07_9_13_27_IR_P_BI_20140422_H-PM_f12.24099.24099.4</t>
  </si>
  <si>
    <t>GPLSsAPEIVHEDLK</t>
  </si>
  <si>
    <t>GPLS(0.50)S(0.50)APEIVHEDLK</t>
  </si>
  <si>
    <t>NP_001163931|NP_148978|NP_006192</t>
  </si>
  <si>
    <t>NP_001163931_S227s _1_1_227_227</t>
  </si>
  <si>
    <t>WHIM07_9_13_27_IR_P_BI_20140422_H-PM_f07.29318.29318.2</t>
  </si>
  <si>
    <t>VsLSEIGFGK</t>
  </si>
  <si>
    <t>VS(0.99)LS(0.0)EIGFGK</t>
  </si>
  <si>
    <t>NP_001163931_S229s _1_1_229_229</t>
  </si>
  <si>
    <t>WHIM04_25_24_46_IR_P_BI_20140115_H-PM_f10.26272.26272.3</t>
  </si>
  <si>
    <t>RVSLsEIGFGK</t>
  </si>
  <si>
    <t>RVS(0.0)LS(0.99)EIGFGK</t>
  </si>
  <si>
    <t>NP_001163931_S184s _1_1_184_184</t>
  </si>
  <si>
    <t>WHIM03_30_16_6_IR_P_BI_20140114_H-PM_f10.9786.9786.2</t>
  </si>
  <si>
    <t>KIsTEDINK</t>
  </si>
  <si>
    <t>KIS(0.99)T(0.0)EDINK</t>
  </si>
  <si>
    <t>NP_001163931_S86s _1_1_86_86</t>
  </si>
  <si>
    <t>WHIM09_37_47_26_IR_P_BI_20140801_H-PM_f12.12477.12613.3</t>
  </si>
  <si>
    <t>RQLsMTLR</t>
  </si>
  <si>
    <t>RQLS(0.99)MT(0.0)LR</t>
  </si>
  <si>
    <t>NP_001163931_S152s _1_1_152_152</t>
  </si>
  <si>
    <t>WHIM09_37_47_26_IR_P_BI_20140801_H-PM_f05.15502.15502.3</t>
  </si>
  <si>
    <t>MGsDGESDQASATSSDEVQSPVR</t>
  </si>
  <si>
    <t>MGS(0.99)DGES(0.0)DQAS(0.0)AT(0.0)S(0.0)S(0.0)DEVQS(0.0)PVR</t>
  </si>
  <si>
    <t>NP_001163931_S554s _1_0_553_554</t>
  </si>
  <si>
    <t>WHIM09_37_47_26_IR_P_BI_20140801_H-PM_f01.9267.9267.3</t>
  </si>
  <si>
    <t>SSsMPDSGRPAFR</t>
  </si>
  <si>
    <t>S(0.0)S(0.50)S(0.50)MPDS(0.0)GRPAFR</t>
  </si>
  <si>
    <t>NP_001163931_S116s _1_0_110_116</t>
  </si>
  <si>
    <t>WHIM02corr_18_14_20_IR_P_BI_20131220_H-PM_f06.19874.19874.3</t>
  </si>
  <si>
    <t>TNGAPEQIGLDESGGGGGsDPGEAPTR</t>
  </si>
  <si>
    <t>T(0.0)NGAPEQIGLDES(0.50)GGGGGS(0.50)DPGEAPT(0.0)R</t>
  </si>
  <si>
    <t>NP_001163931_S152sS169s_2_2_152_169</t>
  </si>
  <si>
    <t>WHIM01corr_2_8_21_IR_P_BI_20131220_H-PM_fA.11072.11072.3</t>
  </si>
  <si>
    <t xml:space="preserve">M150m S152s S169s </t>
  </si>
  <si>
    <t>mGsDGESDQASATSSDEVQsPVR</t>
  </si>
  <si>
    <t>M(1.0)GS(0.99)DGES(0.0)DQAS(0.0)AT(0.0)S(0.0)S(0.0)DEVQS(0.99)PVR</t>
  </si>
  <si>
    <t>NP_001163931_S227sS229s_2_2_227_229</t>
  </si>
  <si>
    <t>WHIM09_37_47_26_IR_P_BI_20140801_H-PM_f07.26164.26164.3</t>
  </si>
  <si>
    <t xml:space="preserve">S227s S229s </t>
  </si>
  <si>
    <t>RVsLsEIGFGK</t>
  </si>
  <si>
    <t>RVS(1.0)LS(1.0)EIGFGK</t>
  </si>
  <si>
    <t>NP_001163935_S146s _1_1_146_146</t>
  </si>
  <si>
    <t>CDK17</t>
  </si>
  <si>
    <t>WHIM09_37_47_26_IR_P_BI_20140801_H-PM_f12.28006.28006.5</t>
  </si>
  <si>
    <t>RLsLPADIRIPDGYLEK</t>
  </si>
  <si>
    <t>RLS(0.99)LPADIRIPDGY(0.0)LEK</t>
  </si>
  <si>
    <t xml:space="preserve"> 59,872 </t>
  </si>
  <si>
    <t>NP_001163935</t>
  </si>
  <si>
    <t>NP_002586|NP_001163935|NP_666351</t>
  </si>
  <si>
    <t>NP_001163935_S92s _1_1_92_92</t>
  </si>
  <si>
    <t>WHIM01corr_2_8_21_IR_P_BI_20131220_H-PM_f04.17576.17576.3</t>
  </si>
  <si>
    <t>NGsRLDIVHENLK</t>
  </si>
  <si>
    <t>NGS(1.0)RLDIVHENLK</t>
  </si>
  <si>
    <t>NP_001163935_S180s _1_1_180_180</t>
  </si>
  <si>
    <t>WHIM06_13_TaxIR_HumIR_WhimIR_P_BI_20140124_H-PM_f01.22817.22817.2</t>
  </si>
  <si>
    <t>AsLSEIGFGK</t>
  </si>
  <si>
    <t>AS(0.99)LS(0.0)EIGFGK</t>
  </si>
  <si>
    <t>NP_001163935_S165s _1_1_165_165</t>
  </si>
  <si>
    <t>WHIM04_25_24_46_IR_P_BI_20140115_H-PM_f04.28752.28900.3</t>
  </si>
  <si>
    <t>LQINsPPFDQPMSR</t>
  </si>
  <si>
    <t>LQINS(0.99)PPFDQPMS(0.0)R</t>
  </si>
  <si>
    <t>NP_002586|NP_001163935</t>
  </si>
  <si>
    <t>NP_001163935_S137s _1_1_137_137</t>
  </si>
  <si>
    <t>WHIM04_25_24_46_IR_P_BI_20140115_H-PM_f12.15087.15087.3</t>
  </si>
  <si>
    <t>RIsMEDLNK</t>
  </si>
  <si>
    <t>RIS(1.0)MEDLNK</t>
  </si>
  <si>
    <t>NP_001163935_S122s _1_1_122_122</t>
  </si>
  <si>
    <t>WHIM08_17_43_35_IR_P_BI_20140423_H-PM_f06.20115.20115.3</t>
  </si>
  <si>
    <t>MGSDGESDQASGTSSDEVQsPTGVCLR</t>
  </si>
  <si>
    <t>MGS(0.0)DGES(0.0)DQAS(0.0)GT(0.0)S(0.0)S(0.0)DEVQS(0.99)PT(0.0)GVCLR</t>
  </si>
  <si>
    <t>NP_001163935_S523s _1_0_520_523</t>
  </si>
  <si>
    <t>WHIM09_37_47_26_IR_P_BI_20140801_H-PM_f02.25921.25921.3</t>
  </si>
  <si>
    <t>NSSYPETGVFVINHFTCRs</t>
  </si>
  <si>
    <t>NS(0.0)S(0.0)Y(0.0)PET(0.0)GVFVINHFT(0.50)CRS(0.50)</t>
  </si>
  <si>
    <t>NP_001163935_S75s _1_1_75_75</t>
  </si>
  <si>
    <t>WHIM06_13_TaxIR_HumIR_WhimIR_P_BI_20140124_H-PM_f04.24378.24378.3</t>
  </si>
  <si>
    <t>RPHsVIGGSLGSFMAMPR</t>
  </si>
  <si>
    <t>RPHS(0.99)VIGGS(0.0)LGS(0.0)FMAMPR</t>
  </si>
  <si>
    <t>NP_001163935_S105s _1_1_105_105</t>
  </si>
  <si>
    <t>WHIM09_37_47_26_IR_P_BI_20140801_H-PM_f08.19072.19072.3</t>
  </si>
  <si>
    <t>MGsDGESDQASGTSSDEVQSPTGVCLR</t>
  </si>
  <si>
    <t>MGS(0.99)DGES(0.0)DQAS(0.0)GT(0.0)S(0.0)S(0.0)DEVQS(0.0)PT(0.0)GVCLR</t>
  </si>
  <si>
    <t>NP_001163935_S80s _1_1_80_80</t>
  </si>
  <si>
    <t>WHIM09_37_47_26_IR_P_BI_20140801_H-PM_f11.25372.25372.3</t>
  </si>
  <si>
    <t>RPHSVIGGsLGSFMAMPR</t>
  </si>
  <si>
    <t>RPHS(0.0)VIGGS(0.99)LGS(0.0)FMAMPR</t>
  </si>
  <si>
    <t>NP_002586_S506s _1_0_506_507</t>
  </si>
  <si>
    <t>WHIM08_17_43_35_IR_P_BI_20140423_H-PM_f06.4059.4059.3</t>
  </si>
  <si>
    <t>NsSYPETGHGK</t>
  </si>
  <si>
    <t>NS(0.50)S(0.50)Y(0.0)PET(0.0)GHGK</t>
  </si>
  <si>
    <t xml:space="preserve"> 59,866 </t>
  </si>
  <si>
    <t>NP_002586</t>
  </si>
  <si>
    <t>NP_002586|NP_666351</t>
  </si>
  <si>
    <t>NP_002587_S74s _1_1_74_74</t>
  </si>
  <si>
    <t>CDK18</t>
  </si>
  <si>
    <t>WHIM09_37_47_26_IR_P_BI_20140801_H-PM_f11.26907.26907.4</t>
  </si>
  <si>
    <t>NENLQLGPLGRDPPQECSTFSPTDSGEEPGQLsPGVQFQR</t>
  </si>
  <si>
    <t>NENLQLGPLGRDPPQECS(0.0)T(0.0)FS(0.0)PT(0.0)DS(0.0)GEEPGQLS(0.99)PGVQFQR</t>
  </si>
  <si>
    <t xml:space="preserve"> 54,766 </t>
  </si>
  <si>
    <t>NP_002587</t>
  </si>
  <si>
    <t>NP_997668|NP_002587</t>
  </si>
  <si>
    <t>NP_002587_S117s _1_1_117_117</t>
  </si>
  <si>
    <t>WHIM09_37_47_26_IR_P_BI_20140801_H-PM_f05.24613.24613.3</t>
  </si>
  <si>
    <t>LQMEsPDLPKPLSR</t>
  </si>
  <si>
    <t>LQMES(0.99)PDLPKPLS(0.0)R</t>
  </si>
  <si>
    <t>NP_002587_S132s _1_1_132_132</t>
  </si>
  <si>
    <t>WHIM08_17_43_35_IR_P_BI_20140423_H-PM_f10.27586.27586.3</t>
  </si>
  <si>
    <t>RAsLSDIGFGKLETYVK</t>
  </si>
  <si>
    <t>RAS(0.99)LS(0.0)DIGFGKLET(0.0)Y(0.0)VK</t>
  </si>
  <si>
    <t>NP_997668|NP_002587|NP_032821</t>
  </si>
  <si>
    <t>NP_002587_S89s _1_1_89_89</t>
  </si>
  <si>
    <t>WHIM05_11_4_12_IR_P_BI_20140117_H-PM_f12.13995.13995.3</t>
  </si>
  <si>
    <t>RFsMEDVSK</t>
  </si>
  <si>
    <t>RFS(0.99)MEDVS(0.0)K</t>
  </si>
  <si>
    <t>NP_002587_S98s _1_1_98_98</t>
  </si>
  <si>
    <t>WHIM09_37_47_26_IR_P_BI_20140801_H-PM_f05.28961.28961.2</t>
  </si>
  <si>
    <t>LsLPMDIR</t>
  </si>
  <si>
    <t>LS(1.0)LPMDIR</t>
  </si>
  <si>
    <t>NP_002587_S14s _1_1_14_14</t>
  </si>
  <si>
    <t>WHIM09_37_47_26_IR_P_BI_20140801_H-PM_f02.17512.17512.2</t>
  </si>
  <si>
    <t>RFsLSVPR</t>
  </si>
  <si>
    <t>RFS(0.99)LS(0.0)VPR</t>
  </si>
  <si>
    <t>NP_002587_S134s _1_1_134_134</t>
  </si>
  <si>
    <t>WHIM03_30_16_6_IR_P_BI_20140114_H-PM_f04.27956.27956.2</t>
  </si>
  <si>
    <t>ASLsDIGFGK</t>
  </si>
  <si>
    <t>AS(0.0)LS(0.99)DIGFGK</t>
  </si>
  <si>
    <t>NP_002587_T22t _1_1_22_22</t>
  </si>
  <si>
    <t>WHIM03_30_16_6_IR_P_BI_20140114_H-PM_f11.33728.33728.3</t>
  </si>
  <si>
    <t>TEtIEESLAEFTEQFNQLHNR</t>
  </si>
  <si>
    <t>T(0.0)ET(0.99)IEES(0.0)LAEFT(0.0)EQFNQLHNR</t>
  </si>
  <si>
    <t>NP_055891_S449s _1_1_449_449</t>
  </si>
  <si>
    <t>CDK19</t>
  </si>
  <si>
    <t>WHIM08_17_43_35_IR_P_BI_20140423_H-PM_f08.18018.18018.4</t>
  </si>
  <si>
    <t>LGPSGANsGGPVMPSDYQHSSSR</t>
  </si>
  <si>
    <t>LGPS(0.0)GANS(0.99)GGPVMPS(0.0)DY(0.0)QHS(0.0)S(0.0)S(0.0)R</t>
  </si>
  <si>
    <t xml:space="preserve"> 57,087 </t>
  </si>
  <si>
    <t>NP_055891</t>
  </si>
  <si>
    <t>NP_001161776|NP_937807|NP_055891</t>
  </si>
  <si>
    <t>NP_001789_T160t _1_1_160_160</t>
  </si>
  <si>
    <t>CDK2</t>
  </si>
  <si>
    <t>WHIM09_37_47_26_IR_P_BI_20140801_H-PM_f07.25402.25402.2</t>
  </si>
  <si>
    <t>TYtHEVVTLWYR</t>
  </si>
  <si>
    <t>T(0.0)Y(0.0)T(0.99)HEVVT(0.0)LWY(0.0)R</t>
  </si>
  <si>
    <t xml:space="preserve"> 34,100 </t>
  </si>
  <si>
    <t>NP_001789</t>
  </si>
  <si>
    <t>NP_001249|NP_001789|NP_904326|NP_058036</t>
  </si>
  <si>
    <t>NP_004633_S24s _1_0_21_24</t>
  </si>
  <si>
    <t>CDK2AP1</t>
  </si>
  <si>
    <t>WHIM06_13_TaxIR_HumIR_WhimIR_P_BI_20140124_H-PM_f07.23888.23888.4</t>
  </si>
  <si>
    <t>SYKPNLAAHMPAAALNAAGSVHsPSTSMATSSQYR</t>
  </si>
  <si>
    <t>S(0.0)Y(0.0)KPNLAAHMPAAALNAAGS(0.50)VHS(0.50)PS(0.0)T(0.0)S(0.0)MAT(0.0)S(0.0)S(0.0)QY(0.0)R</t>
  </si>
  <si>
    <t xml:space="preserve"> 12,422 </t>
  </si>
  <si>
    <t>NP_004633</t>
  </si>
  <si>
    <t>NP_004633_T27t _1_0_27_28</t>
  </si>
  <si>
    <t>WHIM05_11_4_12_IR_P_BI_20140117_H-PM_f08.26491.26491.4</t>
  </si>
  <si>
    <t>SYKPNLAAHMPAAALNAAGSVHSPStSMATSSQYR</t>
  </si>
  <si>
    <t>S(0.0)Y(0.0)KPNLAAHMPAAALNAAGS(0.0)VHS(0.0)PS(0.0)T(0.50)S(0.50)MAT(0.0)S(0.0)S(0.0)QY(0.0)R</t>
  </si>
  <si>
    <t>NP_000066_T172t _1_1_172_172</t>
  </si>
  <si>
    <t>CDK4</t>
  </si>
  <si>
    <t>WHIM04_25_24_46_IR_P_BI_20140115_H-PM_f10.37435.37435.3</t>
  </si>
  <si>
    <t>IYSYQMALtPVVVTLWYR</t>
  </si>
  <si>
    <t>IY(0.0)S(0.0)Y(0.0)QMALT(0.99)PVVVT(0.0)LWY(0.0)R</t>
  </si>
  <si>
    <t xml:space="preserve"> 33,957 </t>
  </si>
  <si>
    <t>NP_000066</t>
  </si>
  <si>
    <t>NP_000066|NP_034000</t>
  </si>
  <si>
    <t>NP_004926_Y15y _1_1_15_15</t>
  </si>
  <si>
    <t>CDK5</t>
  </si>
  <si>
    <t>WHIM07_9_13_27_IR_P_BI_20140422_H-PM_f06.22362.22362.3</t>
  </si>
  <si>
    <t>IGEGTyGTVFK</t>
  </si>
  <si>
    <t>IGEGT(0.0)Y(0.99)GT(0.0)VFK</t>
  </si>
  <si>
    <t xml:space="preserve"> 33,760 </t>
  </si>
  <si>
    <t>NP_004926</t>
  </si>
  <si>
    <t>NP_004926|NP_001157882|NP_031694</t>
  </si>
  <si>
    <t>NP_001011649_S1238s _1_1_1238_1238</t>
  </si>
  <si>
    <t>CDK5RAP2</t>
  </si>
  <si>
    <t>WHIM09_37_47_26_IR_P_BI_20140801_H-PM_f11.21220.21372.4</t>
  </si>
  <si>
    <t xml:space="preserve">S1238s </t>
  </si>
  <si>
    <t>FRDLsPPRYDSLVQSQAR</t>
  </si>
  <si>
    <t>FRDLS(0.99)PPRY(0.0)DS(0.0)LVQS(0.0)QAR</t>
  </si>
  <si>
    <t xml:space="preserve"> 207,860 </t>
  </si>
  <si>
    <t>NP_001011649</t>
  </si>
  <si>
    <t>NP_060719|NP_001011649|NP_001258968</t>
  </si>
  <si>
    <t>NP_001011649_T1001t _1_1_1001_1001</t>
  </si>
  <si>
    <t>WHIM07_9_13_27_IR_P_BI_20140422_H-PM_f01.26519.26519.3</t>
  </si>
  <si>
    <t xml:space="preserve">T1001t </t>
  </si>
  <si>
    <t>LILAEAVMEGRPtPDK</t>
  </si>
  <si>
    <t>LILAEAVMEGRPT(1.0)PDK</t>
  </si>
  <si>
    <t>NP_001011649_S1490s _1_1_1490_1490</t>
  </si>
  <si>
    <t>WHIM02corr_18_14_20_IR_P_BI_20131220_H-PM_f02.14543.14543.3</t>
  </si>
  <si>
    <t>TVsLEHLQR</t>
  </si>
  <si>
    <t>T(0.0)VS(0.99)LEHLQR</t>
  </si>
  <si>
    <t>NP_001011649_S1808s _1_1_1808_1808</t>
  </si>
  <si>
    <t>WHIM04_25_24_46_IR_P_BI_20140115_H-PM_f08.12147.12147.3</t>
  </si>
  <si>
    <t xml:space="preserve">S1808s </t>
  </si>
  <si>
    <t>GNLELRPGGAHPGTCsPSRPGS</t>
  </si>
  <si>
    <t>GNLELRPGGAHPGT(0.0)CS(0.99)PS(0.0)RPGS(0.0)</t>
  </si>
  <si>
    <t>NP_001011649_S1074s _1_1_1074_1074</t>
  </si>
  <si>
    <t>WHIM05_11_4_12_IR_P_BI_20140117_H-PM_f12.32445.32445.2</t>
  </si>
  <si>
    <t>ENPEDVLsPTSVATYLSSK</t>
  </si>
  <si>
    <t>ENPEDVLS(0.99)PT(0.0)S(0.0)VAT(0.0)Y(0.0)LS(0.0)S(0.0)K</t>
  </si>
  <si>
    <t>NP_001011649_S1350s _1_1_1350_1350</t>
  </si>
  <si>
    <t>WHIM09_37_47_26_IR_P_BI_20140801_H-PM_f05.27224.27224.4</t>
  </si>
  <si>
    <t xml:space="preserve">S1350s </t>
  </si>
  <si>
    <t>IEEDNLTYQHLLPEsPEPSASHALSDYETSEK</t>
  </si>
  <si>
    <t>IEEDNLT(0.0)Y(0.0)QHLLPES(0.99)PEPS(0.0)AS(0.0)HALS(0.0)DY(0.0)ET(0.0)S(0.0)EK</t>
  </si>
  <si>
    <t>NP_001011649_S1808sS1814s_2_1_1808_1814</t>
  </si>
  <si>
    <t>WHIM08_17_43_35_IR_P_BI_20140423_H-PM_f04.13491.13491.3</t>
  </si>
  <si>
    <t xml:space="preserve">S1808s S1814s </t>
  </si>
  <si>
    <t>GNLELRPGGAHPGTCsPSRPGs</t>
  </si>
  <si>
    <t>GNLELRPGGAHPGT(0.0)CS(0.50)PS(0.50)RPGS(0.99)</t>
  </si>
  <si>
    <t>NP_001011649_S1389s _1_1_1389_1389</t>
  </si>
  <si>
    <t>WHIM08_17_43_35_IR_P_BI_20140423_H-PM_f06.34646.34646.3</t>
  </si>
  <si>
    <t>TSVMVNsFSQDLLMEHIQEIR</t>
  </si>
  <si>
    <t>T(0.0)S(0.0)VMVNS(0.99)FS(0.0)QDLLMEHIQEIR</t>
  </si>
  <si>
    <t>NP_001011649_S841s _1_0_839_841</t>
  </si>
  <si>
    <t>WHIM08_17_43_35_IR_P_BI_20140423_H-PM_f04.20161.20161.4</t>
  </si>
  <si>
    <t>QKGELVHFVQTNsFSK</t>
  </si>
  <si>
    <t>QKGELVHFVQT(0.50)NS(0.50)FS(0.0)K</t>
  </si>
  <si>
    <t>NP_060719|NP_001011649</t>
  </si>
  <si>
    <t>NP_001011649_S1020s _1_1_1020_1020</t>
  </si>
  <si>
    <t>WHIM03_30_16_6_IR_P_BI_20140114_H-PM_f11.21895.21895.3</t>
  </si>
  <si>
    <t>TLLNAQPPVGAAYQDsPGEQK</t>
  </si>
  <si>
    <t>T(0.0)LLNAQPPVGAAY(0.0)QDS(0.99)PGEQK</t>
  </si>
  <si>
    <t>NP_001011649_S547s _1_0_547_548</t>
  </si>
  <si>
    <t>WHIM04_25_24_46_IR_P_BI_20140115_H-PM_f11.29566.29566.4</t>
  </si>
  <si>
    <t>KQsSDYEELIQVLK</t>
  </si>
  <si>
    <t>KQS(0.50)S(0.50)DY(0.0)EELIQVLK</t>
  </si>
  <si>
    <t>NP_001258968|NP_060719|NP_001011649</t>
  </si>
  <si>
    <t>NP_001011649_S1584s _1_0_1584_1594</t>
  </si>
  <si>
    <t>WHIM01corr_2_8_21_IR_P_BI_20131220_H-PM_f05.31597.31597.4</t>
  </si>
  <si>
    <t>DGDKYPMEsDNSFDLFDSSQAVTPK</t>
  </si>
  <si>
    <t>DGDKY(0.0)PMES(0.25)DNS(0.25)FDLFDS(0.25)S(0.25)QAVT(0.0)PK</t>
  </si>
  <si>
    <t>NP_001011649_S1164s _1_1_1164_1164</t>
  </si>
  <si>
    <t>WHIM08_17_43_35_IR_P_BI_20140423_H-PM_f02.18692.18692.3</t>
  </si>
  <si>
    <t xml:space="preserve">S1164s </t>
  </si>
  <si>
    <t>NGsDGEEMTFSSLHQVR</t>
  </si>
  <si>
    <t>NGS(0.99)DGEEMT(0.0)FS(0.0)S(0.0)LHQVR</t>
  </si>
  <si>
    <t>NP_001011649_T1076t _1_1_1076_1076</t>
  </si>
  <si>
    <t>WHIM01corr_2_8_21_IR_P_BI_20131220_H-PM_f01.34645.34645.3</t>
  </si>
  <si>
    <t xml:space="preserve">T1076t </t>
  </si>
  <si>
    <t>ENPEDVLSPtSVATYLSSK</t>
  </si>
  <si>
    <t>ENPEDVLS(0.0)PT(0.99)S(0.0)VAT(0.0)Y(0.0)LS(0.0)S(0.0)K</t>
  </si>
  <si>
    <t>NP_001011649_S1814s _1_1_1814_1814</t>
  </si>
  <si>
    <t>WHIM07_9_13_27_IR_P_BI_20140422_H-PM_f09.11863.11863.3</t>
  </si>
  <si>
    <t xml:space="preserve">S1814s </t>
  </si>
  <si>
    <t>GNLELRPGGAHPGTCSPSRPGs</t>
  </si>
  <si>
    <t>GNLELRPGGAHPGT(0.0)CS(0.0)PS(0.0)RPGS(0.99)</t>
  </si>
  <si>
    <t>NP_001011649_S1609s _1_0_1605_1622</t>
  </si>
  <si>
    <t>WHIM03_30_16_6_IR_P_BI_20140114_H-PM_f11.18651.18651.3</t>
  </si>
  <si>
    <t xml:space="preserve">S1609s </t>
  </si>
  <si>
    <t>SVSETPPLsGNDTDSLSCDSGSSATSTPCVSR</t>
  </si>
  <si>
    <t>S(0.0)VS(0.0)ET(0.14)PPLS(0.14)GNDT(0.14)DS(0.14)LS(0.14)CDS(0.14)GS(0.14)S(0.0)AT(0.0)S(0.0)T(0.0)PCVS(0.0)R</t>
  </si>
  <si>
    <t>NP_001790_T170t _1_1_170_170</t>
  </si>
  <si>
    <t>CDK7</t>
  </si>
  <si>
    <t>WHIM07_9_13_27_IR_P_BI_20140422_H-PM_f10.6497.6497.2</t>
  </si>
  <si>
    <t>AYtHQVVTR</t>
  </si>
  <si>
    <t>AY(0.0)T(0.99)HQVVT(0.0)R</t>
  </si>
  <si>
    <t xml:space="preserve"> 39,323 </t>
  </si>
  <si>
    <t>NP_001790</t>
  </si>
  <si>
    <t>NP_001790|NP_034004</t>
  </si>
  <si>
    <t>NP_001790_S161sS164s_2_2_161_164</t>
  </si>
  <si>
    <t>WHIM05_11_4_12_IR_P_BI_20140117_H-PM_f02.14121.14121.3</t>
  </si>
  <si>
    <t xml:space="preserve">S161s S164s </t>
  </si>
  <si>
    <t>sFGsPNRAYTHQVVTR</t>
  </si>
  <si>
    <t>S(0.99)FGS(0.99)PNRAY(0.0)T(0.0)HQVVT(0.0)R</t>
  </si>
  <si>
    <t>NP_001790_S321s _1_1_321_321</t>
  </si>
  <si>
    <t>WHIM06_13_TaxIR_HumIR_WhimIR_P_BI_20140124_H-PM_f11.15246.15246.3</t>
  </si>
  <si>
    <t>EQsNPALAIK</t>
  </si>
  <si>
    <t>EQS(1.0)NPALAIK</t>
  </si>
  <si>
    <t>NP_001790_S164s _1_0_161_164</t>
  </si>
  <si>
    <t>WHIM09_37_47_26_IR_P_BI_20140801_H-PM_f02.10627.10627.3</t>
  </si>
  <si>
    <t>SFGsPNRAYTHQVVTR</t>
  </si>
  <si>
    <t>S(0.50)FGS(0.50)PNRAY(0.0)T(0.0)HQVVT(0.0)R</t>
  </si>
  <si>
    <t>NP_001252_S347s _1_1_347_347</t>
  </si>
  <si>
    <t>CDK9</t>
  </si>
  <si>
    <t>WHIM09_37_47_26_IR_P_BI_20140801_H-PM_f08.4159.4159.2</t>
  </si>
  <si>
    <t>GsQITQQSTNQSR</t>
  </si>
  <si>
    <t>GS(0.99)QIT(0.0)QQS(0.0)T(0.0)NQS(0.0)R</t>
  </si>
  <si>
    <t xml:space="preserve"> 43,176 </t>
  </si>
  <si>
    <t>NP_001252</t>
  </si>
  <si>
    <t>NP_001252|NP_570930</t>
  </si>
  <si>
    <t>NP_001252_T186t _1_1_186_186</t>
  </si>
  <si>
    <t>WHIM02corr_18_14_20_IR_P_BI_20131220_H-PM_f05.2627.2627.3</t>
  </si>
  <si>
    <t>NSQPNRYtNR</t>
  </si>
  <si>
    <t>NS(0.0)QPNRY(0.0)T(0.99)NR</t>
  </si>
  <si>
    <t>NP_001252_S353s _1_1_353_353</t>
  </si>
  <si>
    <t>WHIM07_9_13_27_IR_P_BI_20140422_H-PM_f06.4282.4282.2</t>
  </si>
  <si>
    <t>GSQITQQsTNQSR</t>
  </si>
  <si>
    <t>GS(0.0)QIT(0.0)QQS(0.99)T(0.0)NQS(0.0)R</t>
  </si>
  <si>
    <t>NP_060244_S99s _1_1_99_99</t>
  </si>
  <si>
    <t>CDKAL1</t>
  </si>
  <si>
    <t>WHIM08_17_43_35_IR_P_BI_20140423_H-PM_f01.31551.31551.3</t>
  </si>
  <si>
    <t>ITENAsDADLWLLNSCTVK</t>
  </si>
  <si>
    <t>IT(0.0)ENAS(0.99)DADLWLLNS(0.0)CT(0.0)VK</t>
  </si>
  <si>
    <t xml:space="preserve"> 65,795 </t>
  </si>
  <si>
    <t>NP_060244</t>
  </si>
  <si>
    <t>NP_060244|NP_653119</t>
  </si>
  <si>
    <t>NP_060244_T499t _1_1_499_499</t>
  </si>
  <si>
    <t>WHIM03_30_16_6_IR_P_BI_20140114_H-PM_f05.22649.22649.3</t>
  </si>
  <si>
    <t>VYtPSISKPLAK</t>
  </si>
  <si>
    <t>VY(0.0)T(0.99)PS(0.0)IS(0.0)KPLAK</t>
  </si>
  <si>
    <t>NP_060244_S53s _1_1_53_53</t>
  </si>
  <si>
    <t>WHIM08_17_43_35_IR_P_BI_20140423_H-PM_f02.22957.22957.3</t>
  </si>
  <si>
    <t>YLQEEENsPPSDSTIPGIQK</t>
  </si>
  <si>
    <t>Y(0.0)LQEEENS(0.99)PPS(0.0)DS(0.0)T(0.0)IPGIQK</t>
  </si>
  <si>
    <t>NP_003150_S641s _1_1_641_641</t>
  </si>
  <si>
    <t>CDKL5</t>
  </si>
  <si>
    <t>WHIM09_37_47_26_IR_P_BI_20140801_H-PM_f04.29935.29935.3</t>
  </si>
  <si>
    <t>ANsLQLLSPQPGEQLPPEMTVAR</t>
  </si>
  <si>
    <t>ANS(0.99)LQLLS(0.0)PQPGEQLPPEMT(0.0)VAR</t>
  </si>
  <si>
    <t xml:space="preserve"> 116,220 </t>
  </si>
  <si>
    <t>NP_003150</t>
  </si>
  <si>
    <t>NP_003150|NP_001019795</t>
  </si>
  <si>
    <t>NP_003150_S476s _1_0_476_479</t>
  </si>
  <si>
    <t>WHIM09_37_47_26_IR_P_BI_20140801_H-PM_f11.13099.13099.4</t>
  </si>
  <si>
    <t>HSYIDTIPQsSRSPSYR</t>
  </si>
  <si>
    <t>HS(0.0)Y(0.0)IDT(0.0)IPQS(0.33)S(0.33)RS(0.33)PS(0.0)Y(0.0)R</t>
  </si>
  <si>
    <t>NP_003150_T528t _1_0_528_529</t>
  </si>
  <si>
    <t>WHIM09_37_47_26_IR_P_BI_20140801_H-PM_f10.25809.25918.3</t>
  </si>
  <si>
    <t>YFPSSCLDLNSPtSPTPTR</t>
  </si>
  <si>
    <t>Y(0.0)FPS(0.0)S(0.0)CLDLNS(0.0)PT(0.50)S(0.50)PT(0.0)PT(0.0)R</t>
  </si>
  <si>
    <t>NP_003150_S306s _1_1_306_306</t>
  </si>
  <si>
    <t>WHIM06_13_TaxIR_HumIR_WhimIR_P_BI_20140124_H-PM_f04.7867.7867.3</t>
  </si>
  <si>
    <t>LLDRsPSR</t>
  </si>
  <si>
    <t>LLDRS(0.99)PS(0.0)R</t>
  </si>
  <si>
    <t>NP_003150_S407s _1_1_407_407</t>
  </si>
  <si>
    <t>WHIM02corr_18_14_20_IR_P_BI_20131220_H-PM_f02.24958.24958.3</t>
  </si>
  <si>
    <t>DLTNNNIPHLLsPK</t>
  </si>
  <si>
    <t>DLT(0.0)NNNIPHLLS(0.99)PK</t>
  </si>
  <si>
    <t>NP_003150_S446s _1_1_446_446</t>
  </si>
  <si>
    <t>WHIM09_37_47_26_IR_P_BI_20140801_H-PM_f11.4107.4107.3</t>
  </si>
  <si>
    <t>SQQNRHsFMESSQSK</t>
  </si>
  <si>
    <t>S(0.0)QQNRHS(0.99)FMES(0.0)S(0.0)QS(0.0)K</t>
  </si>
  <si>
    <t>NP_003150_S681s _1_1_681_681</t>
  </si>
  <si>
    <t>WHIM09_37_47_26_IR_P_BI_20140801_H-PM_f04.6802.6802.3</t>
  </si>
  <si>
    <t>sEGGVYHDPHSDDGTAPK</t>
  </si>
  <si>
    <t>S(0.99)EGGVY(0.0)HDPHS(0.0)DDGT(0.0)APK</t>
  </si>
  <si>
    <t>NP_003150_S497s _1_1_497_497</t>
  </si>
  <si>
    <t>WHIM09_37_47_26_IR_P_BI_20140801_H-PM_f08.8772.8772.2</t>
  </si>
  <si>
    <t>sVSNLSEAR</t>
  </si>
  <si>
    <t>S(0.99)VS(0.0)NLS(0.0)EAR</t>
  </si>
  <si>
    <t>NP_003150_S543s _1_1_543_543</t>
  </si>
  <si>
    <t>WHIM08_17_43_35_IR_P_BI_20140423_H-PM_f01.14353.14353.2</t>
  </si>
  <si>
    <t>TLLsPSGR</t>
  </si>
  <si>
    <t>T(0.0)LLS(0.99)PS(0.0)GR</t>
  </si>
  <si>
    <t>NP_003150_Y171y _1_1_171_171</t>
  </si>
  <si>
    <t>WHIM03_30_16_6_IR_P_BI_20140114_H-PM_f09.16140.16140.3</t>
  </si>
  <si>
    <t xml:space="preserve">Y171y </t>
  </si>
  <si>
    <t>NLSEGNNANYTEyVATR</t>
  </si>
  <si>
    <t>NLS(0.0)EGNNANY(0.0)T(0.0)EY(0.99)VAT(0.0)R</t>
  </si>
  <si>
    <t>NP_003150_S375s _1_0_365_377</t>
  </si>
  <si>
    <t>WHIM07_9_13_27_IR_P_BI_20140422_H-PM_f04.29728.29728.4</t>
  </si>
  <si>
    <t>ADEGLPANESFLNGNLAGAsLSPLHTK</t>
  </si>
  <si>
    <t>ADEGLPANES(0.33)FLNGNLAGAS(0.33)LS(0.33)PLHT(0.0)K</t>
  </si>
  <si>
    <t>NP_003150_S720s _1_1_720_720</t>
  </si>
  <si>
    <t>WHIM08_17_43_35_IR_P_BI_20140423_H-PM_f03.11935.11935.3</t>
  </si>
  <si>
    <t>VPsPRPDNSFHENNVSTR</t>
  </si>
  <si>
    <t>VPS(0.99)PRPDNS(0.0)FHENNVS(0.0)T(0.0)R</t>
  </si>
  <si>
    <t>NP_003150_S488s _1_1_488_488</t>
  </si>
  <si>
    <t>WHIM02corr_18_14_20_IR_P_BI_20131220_H-PM_f06.3915.3915.3</t>
  </si>
  <si>
    <t>sHGALSDSK</t>
  </si>
  <si>
    <t>S(0.99)HGALS(0.0)DS(0.0)K</t>
  </si>
  <si>
    <t>NP_003150_S812s _1_0_812_813</t>
  </si>
  <si>
    <t>WHIM07_9_13_27_IR_P_BI_20140422_H-PM_f12.2919.2919.3</t>
  </si>
  <si>
    <t>SIHSAsTPSSRPK</t>
  </si>
  <si>
    <t>S(0.0)IHS(0.0)AS(0.50)T(0.50)PS(0.0)S(0.0)RPK</t>
  </si>
  <si>
    <t>NP_000380_S130s _1_1_130_130</t>
  </si>
  <si>
    <t>CDKN1A</t>
  </si>
  <si>
    <t>WHIM04_25_24_46_IR_P_BI_20140115_H-PM_f03.3682.3682.3</t>
  </si>
  <si>
    <t>SGEQAEGsPGGPGDSQGRK</t>
  </si>
  <si>
    <t>S(0.0)GEQAEGS(0.99)PGGPGDS(0.0)QGRK</t>
  </si>
  <si>
    <t xml:space="preserve"> 18,404 </t>
  </si>
  <si>
    <t>NP_000380</t>
  </si>
  <si>
    <t>NP_000380_T97t _1_0_97_98</t>
  </si>
  <si>
    <t>WHIM04_25_24_46_IR_P_BI_20140115_H-PM_f03.30039.30039.4</t>
  </si>
  <si>
    <t>RPGtSPALLQGTAEEDHVDLSLSCTLVPR</t>
  </si>
  <si>
    <t>RPGT(0.50)S(0.50)PALLQGT(0.0)AEEDHVDLS(0.0)LS(0.0)CT(0.0)LVPR</t>
  </si>
  <si>
    <t>NP_004055_S178s _1_1_178_178</t>
  </si>
  <si>
    <t>CDKN1B</t>
  </si>
  <si>
    <t>WHIM09_37_47_26_IR_P_BI_20140801_H-PM_f04.11716.11716.2</t>
  </si>
  <si>
    <t>TEENVSDGsPNAGSVEQTPK</t>
  </si>
  <si>
    <t>T(0.0)EENVS(0.0)DGS(0.99)PNAGS(0.0)VEQT(0.0)PK</t>
  </si>
  <si>
    <t xml:space="preserve"> 22,301 </t>
  </si>
  <si>
    <t>NP_004055</t>
  </si>
  <si>
    <t>NP_004055_S10s _1_1_10_10</t>
  </si>
  <si>
    <t>WHIM08_17_43_35_IR_P_BI_20140423_H-PM_f07.9170.9500.2</t>
  </si>
  <si>
    <t>VSNGsPSLER</t>
  </si>
  <si>
    <t>VS(0.0)NGS(0.99)PS(0.0)LER</t>
  </si>
  <si>
    <t>NP_004055|NP_034005</t>
  </si>
  <si>
    <t>NP_004055_S140s _1_1_140_140</t>
  </si>
  <si>
    <t>WHIM02corr_18_14_20_IR_P_BI_20131220_H-PM_f07.18148.18148.2</t>
  </si>
  <si>
    <t>TDPSDsQTGLAEQCAGIR</t>
  </si>
  <si>
    <t>T(0.0)DPS(0.0)DS(0.99)QT(0.0)GLAEQCAGIR</t>
  </si>
  <si>
    <t>NP_004055_S183s _1_0_183_187</t>
  </si>
  <si>
    <t>WHIM02corr_18_14_20_IR_P_BI_20131220_H-PM_f04.11850.11850.3</t>
  </si>
  <si>
    <t>TEENVSDGSPNAGsVEQTPK</t>
  </si>
  <si>
    <t>T(0.0)EENVS(0.0)DGS(0.0)PNAGS(0.50)VEQT(0.50)PK</t>
  </si>
  <si>
    <t>NP_004055_S175sS178s_2_2_175_178</t>
  </si>
  <si>
    <t>WHIM03_30_16_6_IR_P_BI_20140114_H-PM_f03.13140.13140.3</t>
  </si>
  <si>
    <t>TEENVsDGsPNAGSVEQTPK</t>
  </si>
  <si>
    <t>T(0.0)EENVS(0.99)DGS(0.99)PNAGS(0.0)VEQT(0.0)PK</t>
  </si>
  <si>
    <t>NP_004055_S112s _1_0_106_112</t>
  </si>
  <si>
    <t>WHIM03_30_16_6_IR_P_BI_20140114_H-PM_f07.25995.25995.4</t>
  </si>
  <si>
    <t>VPAQESQDVSGsRPAAPLIGAPANSEDTHLVDPK</t>
  </si>
  <si>
    <t>VPAQES(0.33)QDVS(0.33)GS(0.33)RPAAPLIGAPANS(0.0)EDT(0.0)HLVDPK</t>
  </si>
  <si>
    <t>NP_000067_S297s _1_1_297_297</t>
  </si>
  <si>
    <t>CDKN1C</t>
  </si>
  <si>
    <t>WHIM08_17_43_35_IR_P_BI_20140423_H-PM_f01.19866.19866.2</t>
  </si>
  <si>
    <t>SSGDVPAPCPsPSAAPGVGSVEQTPR</t>
  </si>
  <si>
    <t>S(0.0)S(0.0)GDVPAPCPS(0.99)PS(0.0)AAPGVGS(0.0)VEQT(0.0)PR</t>
  </si>
  <si>
    <t xml:space="preserve"> 32,348 </t>
  </si>
  <si>
    <t>NP_000067</t>
  </si>
  <si>
    <t>NP_000067|NP_001116102</t>
  </si>
  <si>
    <t>NP_000068_S152s _1_1_152_152</t>
  </si>
  <si>
    <t>CDKN2A</t>
  </si>
  <si>
    <t>WHIM03_30_16_6_IR_P_BI_20140114_H-PM_f04.24142.24142.2</t>
  </si>
  <si>
    <t>IDAAEGPsDIPD</t>
  </si>
  <si>
    <t>IDAAEGPS(1.0)DIPD</t>
  </si>
  <si>
    <t xml:space="preserve"> 16,589 </t>
  </si>
  <si>
    <t>NP_000068</t>
  </si>
  <si>
    <t>NP_000068_S8s _1_0_7_8</t>
  </si>
  <si>
    <t>WHIM05_11_4_12_IR_P_BI_20140117_H-PM_f08.35664.35664.3</t>
  </si>
  <si>
    <t>MEPAAGSsMEPSADWLATAAAR</t>
  </si>
  <si>
    <t>MEPAAGS(0.50)S(0.50)MEPS(0.0)ADWLAT(0.0)AAAR</t>
  </si>
  <si>
    <t>NP_001182061|NP_000068|NP_478104</t>
  </si>
  <si>
    <t>NP_060102_T346t _1_1_346_346</t>
  </si>
  <si>
    <t>CDKN2AIP</t>
  </si>
  <si>
    <t>WHIM09_37_47_26_IR_P_BI_20140801_H-PM_f12.12812.12812.2</t>
  </si>
  <si>
    <t xml:space="preserve">T346t </t>
  </si>
  <si>
    <t>NSSSSGTSLLtPK</t>
  </si>
  <si>
    <t>NS(0.0)S(0.0)S(0.0)S(0.0)GT(0.0)S(0.0)LLT(0.99)PK</t>
  </si>
  <si>
    <t xml:space="preserve"> 61,580 </t>
  </si>
  <si>
    <t>NP_060102</t>
  </si>
  <si>
    <t>NP_060102_S132s _1_0_131_133</t>
  </si>
  <si>
    <t>WHIM07_9_13_27_IR_P_BI_20140422_H-PM_f05.13332.13332.2</t>
  </si>
  <si>
    <t>GISsSNEGVEEPSK</t>
  </si>
  <si>
    <t>GIS(0.33)S(0.33)S(0.33)NEGVEEPS(0.0)K</t>
  </si>
  <si>
    <t>NP_060102|NP_765995</t>
  </si>
  <si>
    <t>NP_060102_S364s _1_0_362_364</t>
  </si>
  <si>
    <t>WHIM09_37_47_26_IR_P_BI_20140801_H-PM_f06.24151.24151.3</t>
  </si>
  <si>
    <t>STsQVAASLLASK</t>
  </si>
  <si>
    <t>S(0.33)T(0.33)S(0.33)QVAAS(0.0)LLAS(0.0)K</t>
  </si>
  <si>
    <t>NP_060102_S377s _1_1_377_377</t>
  </si>
  <si>
    <t>WHIM09_37_47_26_IR_P_BI_20140801_H-PM_f01.8056.8056.2</t>
  </si>
  <si>
    <t>SSsQTSGSLVSK</t>
  </si>
  <si>
    <t>S(0.0)S(0.0)S(0.99)QT(0.0)S(0.0)GS(0.0)LVS(0.0)K</t>
  </si>
  <si>
    <t>NP_060102_S211s _1_0_209_214</t>
  </si>
  <si>
    <t>WHIM08_17_43_35_IR_P_BI_20140423_H-PM_f02.11999.11999.3</t>
  </si>
  <si>
    <t>SVsSQSSSSVSSQVTTAGSGK</t>
  </si>
  <si>
    <t>S(0.25)VS(0.25)S(0.25)QS(0.25)S(0.0)S(0.0)S(0.0)VS(0.0)S(0.0)QVT(0.0)T(0.0)AGS(0.0)GK</t>
  </si>
  <si>
    <t>NP_060102_S201s _1_0_198_201</t>
  </si>
  <si>
    <t>WHIM05_11_4_12_IR_P_BI_20140117_H-PM_f02.4284.4284.3</t>
  </si>
  <si>
    <t>SSGISSQNsSTSDGDR</t>
  </si>
  <si>
    <t>S(0.0)S(0.0)GIS(0.0)S(0.50)QNS(0.50)S(0.0)T(0.0)S(0.0)DGDR</t>
  </si>
  <si>
    <t>NP_001230526_S1064s _1_0_1064_1078</t>
  </si>
  <si>
    <t>CDON</t>
  </si>
  <si>
    <t>WHIM02corr_18_14_20_IR_P_BI_20131220_H-PM_f11.29466.29466.3</t>
  </si>
  <si>
    <t>VPNAVNGIVNGsLNGGLYSGHSNSLTR</t>
  </si>
  <si>
    <t>VPNAVNGIVNGS(0.20)LNGGLY(0.0)S(0.20)GHS(0.20)NS(0.20)LT(0.20)R</t>
  </si>
  <si>
    <t xml:space="preserve"> 140,742 </t>
  </si>
  <si>
    <t>NP_001230526</t>
  </si>
  <si>
    <t>NP_001230526|NP_058648</t>
  </si>
  <si>
    <t>NP_001793_S344s _1_1_344_344</t>
  </si>
  <si>
    <t>CDR2</t>
  </si>
  <si>
    <t>WHIM02corr_18_14_20_IR_P_BI_20131220_H-PM_f04.31712.31712.3</t>
  </si>
  <si>
    <t>GIsLLHEVDTQYSALK</t>
  </si>
  <si>
    <t>GIS(0.99)LLHEVDT(0.0)QY(0.0)S(0.0)ALK</t>
  </si>
  <si>
    <t xml:space="preserve"> 52,197 </t>
  </si>
  <si>
    <t>NP_001793</t>
  </si>
  <si>
    <t>NP_001793|NP_031698</t>
  </si>
  <si>
    <t>NP_001793_T313t _1_0_309_313</t>
  </si>
  <si>
    <t>WHIM08_17_43_35_IR_P_BI_20140423_H-PM_f12.25926.25926.3</t>
  </si>
  <si>
    <t>RSSSEtILSSLAGSDIVK</t>
  </si>
  <si>
    <t>RS(0.25)S(0.25)S(0.25)ET(0.25)ILS(0.0)S(0.0)LAGS(0.0)DIVK</t>
  </si>
  <si>
    <t>NP_001793_S145s _1_1_145_145</t>
  </si>
  <si>
    <t>WHIM03_30_16_6_IR_P_BI_20140114_H-PM_f11.15680.15680.4</t>
  </si>
  <si>
    <t>sPGKCDQEKPAPSFACLK</t>
  </si>
  <si>
    <t>S(0.99)PGKCDQEKPAPS(0.0)FACLK</t>
  </si>
  <si>
    <t>NP_001793_T418t _1_0_417_418</t>
  </si>
  <si>
    <t>WHIM09_37_47_26_IR_P_BI_20140801_H-PM_f12.29664.29664.4</t>
  </si>
  <si>
    <t xml:space="preserve">T418t </t>
  </si>
  <si>
    <t>DLTGVNAQSEPVASGWELASVNPEPVSSPTtPPEYK</t>
  </si>
  <si>
    <t>DLT(0.0)GVNAQS(0.0)EPVAS(0.0)GWELAS(0.0)VNPEPVS(0.0)S(0.0)PT(0.50)T(0.50)PPEY(0.0)K</t>
  </si>
  <si>
    <t>NP_001793_S414s _1_0_414_415</t>
  </si>
  <si>
    <t>WHIM09_37_47_26_IR_P_BI_20140801_H-PM_f11.29661.29661.4</t>
  </si>
  <si>
    <t>DLTGVNAQSEPVASGWELASVNPEPVsSPTTPPEYK</t>
  </si>
  <si>
    <t>DLT(0.0)GVNAQS(0.0)EPVAS(0.0)GWELAS(0.0)VNPEPVS(0.50)S(0.50)PT(0.0)T(0.0)PPEY(0.0)K</t>
  </si>
  <si>
    <t>NP_001793_S189s _1_1_189_189</t>
  </si>
  <si>
    <t>WHIM09_37_47_26_IR_P_BI_20140801_H-PM_f01.13859.13859.4</t>
  </si>
  <si>
    <t>ITSLQGQPsPDEEENEHLKK</t>
  </si>
  <si>
    <t>IT(0.0)S(0.0)LQGQPS(0.99)PDEEENEHLKK</t>
  </si>
  <si>
    <t>NP_001793_S210s _1_1_210_210</t>
  </si>
  <si>
    <t>WHIM01corr_2_8_21_IR_P_BI_20131220_H-PM_f03.29233.29233.3</t>
  </si>
  <si>
    <t>TVTMLQAQLsLER</t>
  </si>
  <si>
    <t>T(0.0)VT(0.0)MLQAQLS(0.99)LER</t>
  </si>
  <si>
    <t>NP_001793_S415sT418t_2_0_407_418</t>
  </si>
  <si>
    <t>WHIM01corr_2_8_21_IR_P_BI_20131220_H-PM_f09.34221.34221.4</t>
  </si>
  <si>
    <t xml:space="preserve">S415s T418t </t>
  </si>
  <si>
    <t>DLTGVNAQSEPVASGWELASVNPEPVSsPTtPPEYK</t>
  </si>
  <si>
    <t>DLT(0.0)GVNAQS(0.0)EPVAS(0.0)GWELAS(0.20)VNPEPVS(0.20)S(0.20)PT(0.20)T(0.20)PPEY(0.0)K</t>
  </si>
  <si>
    <t>NP_055418_S318s _1_1_318_318</t>
  </si>
  <si>
    <t>CDR2L</t>
  </si>
  <si>
    <t>WHIM07_9_13_27_IR_P_BI_20140422_H-PM_f05.24450.24450.2</t>
  </si>
  <si>
    <t>SCsDTALNAIVAK</t>
  </si>
  <si>
    <t>S(0.0)CS(0.99)DT(0.0)ALNAIVAK</t>
  </si>
  <si>
    <t xml:space="preserve"> 53,409 </t>
  </si>
  <si>
    <t>NP_055418</t>
  </si>
  <si>
    <t>NP_055418|NP_001074398</t>
  </si>
  <si>
    <t>NP_055418_T157t _1_1_157_157</t>
  </si>
  <si>
    <t>WHIM09_37_47_26_IR_P_BI_20140801_H-PM_f04.20016.20016.3</t>
  </si>
  <si>
    <t>TIHtFPCLK</t>
  </si>
  <si>
    <t>T(0.0)IHT(0.99)FPCLK</t>
  </si>
  <si>
    <t>NP_055418_T154t _1_1_154_154</t>
  </si>
  <si>
    <t>WHIM09_37_47_26_IR_P_BI_20140801_H-PM_f04.20444.20444.2</t>
  </si>
  <si>
    <t>tIHTFPCLK</t>
  </si>
  <si>
    <t>T(0.99)IHT(0.0)FPCLK</t>
  </si>
  <si>
    <t>NP_055418_S178s _1_1_178_178</t>
  </si>
  <si>
    <t>WHIM09_37_47_26_IR_P_BI_20140801_H-PM_f09.19126.19251.3</t>
  </si>
  <si>
    <t>LHsSSLELGPRPLEQENER</t>
  </si>
  <si>
    <t>LHS(0.99)S(0.0)S(0.0)LELGPRPLEQENER</t>
  </si>
  <si>
    <t>NP_055418_S393s _1_0_388_393</t>
  </si>
  <si>
    <t>WHIM02corr_18_14_20_IR_P_BI_20131220_H-PM_f12.3463.3463.3</t>
  </si>
  <si>
    <t>HAGVQTSRPIsR</t>
  </si>
  <si>
    <t>HAGVQT(0.33)S(0.33)RPIS(0.33)R</t>
  </si>
  <si>
    <t>NP_055418_S179s _1_0_179_180</t>
  </si>
  <si>
    <t>WHIM08_17_43_35_IR_P_BI_20140423_H-PM_f05.20635.20635.4</t>
  </si>
  <si>
    <t>LHSsSLELGPRPLEQENER</t>
  </si>
  <si>
    <t>LHS(0.0)S(0.50)S(0.50)LELGPRPLEQENER</t>
  </si>
  <si>
    <t>NP_055418_T339t _1_1_339_339</t>
  </si>
  <si>
    <t>WHIM05_11_4_12_IR_P_BI_20140117_H-PM_f11.8282.8282.5</t>
  </si>
  <si>
    <t>HAGNLtLHANSVRK</t>
  </si>
  <si>
    <t>HAGNLT(0.99)LHANS(0.0)VRK</t>
  </si>
  <si>
    <t>NP_055418_S344s _1_1_344_344</t>
  </si>
  <si>
    <t>WHIM09_37_47_26_IR_P_BI_20140801_H-PM_f08.8143.8143.3</t>
  </si>
  <si>
    <t>HAGNLTLHANsVR</t>
  </si>
  <si>
    <t>HAGNLT(0.0)LHANS(0.99)VR</t>
  </si>
  <si>
    <t>NP_055418_S397s _1_0_396_397</t>
  </si>
  <si>
    <t>WHIM09_37_47_26_IR_P_BI_20140801_H-PM_f07.12433.12433.4</t>
  </si>
  <si>
    <t>DSsWRDLRGGEEGQGEVK</t>
  </si>
  <si>
    <t>DS(0.50)S(0.50)WRDLRGGEEGQGEVK</t>
  </si>
  <si>
    <t>NP_001254_S35s _1_0_35_37</t>
  </si>
  <si>
    <t>CDS1</t>
  </si>
  <si>
    <t>WHIM07_9_13_27_IR_P_BI_20140422_H-PM_fA.8469.8469.3</t>
  </si>
  <si>
    <t>EGEAAGGDHETEsTSDKETDIDDR</t>
  </si>
  <si>
    <t>EGEAAGGDHET(0.0)ES(0.33)T(0.33)S(0.33)DKET(0.0)DIDDR</t>
  </si>
  <si>
    <t xml:space="preserve"> 53,760 </t>
  </si>
  <si>
    <t>NP_001254</t>
  </si>
  <si>
    <t>NP_001254|NP_775546</t>
  </si>
  <si>
    <t>NP_001254_S35sT36t_2_0_33_37</t>
  </si>
  <si>
    <t>WHIM08_17_43_35_IR_P_BI_20140423_H-PM_f03.15160.15160.4</t>
  </si>
  <si>
    <t xml:space="preserve">S35s T36t </t>
  </si>
  <si>
    <t>EGEAAGGDHETEstSDKETDIDDRYGDLDSR</t>
  </si>
  <si>
    <t>EGEAAGGDHET(0.25)ES(0.25)T(0.25)S(0.25)DKET(0.0)DIDDRY(0.0)GDLDS(0.0)R</t>
  </si>
  <si>
    <t>NP_001254_S9s _1_1_9_9</t>
  </si>
  <si>
    <t>WHIM08_17_43_35_IR_P_BI_20140423_H-PM_f06.0652.0790.3</t>
  </si>
  <si>
    <t>HRGsCPGPR</t>
  </si>
  <si>
    <t>HRGS(1.0)CPGPR</t>
  </si>
  <si>
    <t>NP_001254_S18s _1_1_18_18</t>
  </si>
  <si>
    <t>WHIM08_17_43_35_IR_P_BI_20140423_H-PM_f05.6298.6298.3</t>
  </si>
  <si>
    <t>EAVsPPHR</t>
  </si>
  <si>
    <t>EAVS(1.0)PPHR</t>
  </si>
  <si>
    <t>NP_003809_S33s _1_1_33_33</t>
  </si>
  <si>
    <t>CDS2</t>
  </si>
  <si>
    <t>WHIM08_17_43_35_IR_P_BI_20140423_H-PM_f09.24598.24598.3</t>
  </si>
  <si>
    <t>VDGETAsDSESRAESAPLPVSADDTPEVLNR</t>
  </si>
  <si>
    <t>VDGET(0.0)AS(0.99)DS(0.0)ES(0.0)RAES(0.0)APLPVS(0.0)ADDT(0.0)PEVLNR</t>
  </si>
  <si>
    <t xml:space="preserve"> 51,988 </t>
  </si>
  <si>
    <t>NP_003809</t>
  </si>
  <si>
    <t>NP_003809_S21s _1_1_21_21</t>
  </si>
  <si>
    <t>WHIM08_17_43_35_IR_P_BI_20140423_H-PM_f05.11646.11646.4</t>
  </si>
  <si>
    <t>VAHEPVAPPEDKEsESEAK</t>
  </si>
  <si>
    <t>VAHEPVAPPEDKES(0.99)ES(0.0)EAK</t>
  </si>
  <si>
    <t>NP_003809_T31tS33s_2_2_31_33</t>
  </si>
  <si>
    <t>WHIM01corr_2_8_21_IR_P_BI_20131220_H-PM_f05.15165.15165.5</t>
  </si>
  <si>
    <t xml:space="preserve">T31t S33s </t>
  </si>
  <si>
    <t>VAHEPVAPPEDKESESEAKVDGEtAsDSESR</t>
  </si>
  <si>
    <t>VAHEPVAPPEDKES(0.0)ES(0.0)EAKVDGET(0.99)AS(0.99)DS(0.0)ES(0.0)R</t>
  </si>
  <si>
    <t>NP_003809_S41s _1_1_41_41</t>
  </si>
  <si>
    <t>WHIM08_17_43_35_IR_P_BI_20140423_H-PM_f11.24928.24928.3</t>
  </si>
  <si>
    <t>AEsAPLPVSADDTPEVLNR</t>
  </si>
  <si>
    <t>AES(0.99)APLPVS(0.0)ADDT(0.0)PEVLNR</t>
  </si>
  <si>
    <t>NP_003809_S47s _1_1_47_47</t>
  </si>
  <si>
    <t>WHIM08_17_43_35_IR_P_BI_20140423_H-PM_f10.25205.25205.3</t>
  </si>
  <si>
    <t>AESAPLPVsADDTPEVLNR</t>
  </si>
  <si>
    <t>AES(0.0)APLPVS(0.99)ADDT(0.0)PEVLNR</t>
  </si>
  <si>
    <t>NP_112190_S318s _1_1_318_318</t>
  </si>
  <si>
    <t>CDT1</t>
  </si>
  <si>
    <t>WHIM09_37_47_26_IR_P_BI_20140801_H-PM_f11.33083.33083.2</t>
  </si>
  <si>
    <t>AFLASLsPAMVVPEDQLTR</t>
  </si>
  <si>
    <t>AFLAS(0.0)LS(0.99)PAMVVPEDQLT(0.0)R</t>
  </si>
  <si>
    <t xml:space="preserve"> 60,960 </t>
  </si>
  <si>
    <t>NP_112190</t>
  </si>
  <si>
    <t>NP_112190_S93s _1_1_93_93</t>
  </si>
  <si>
    <t>WHIM09_37_47_26_IR_P_BI_20140801_H-PM_f08.24546.24546.3</t>
  </si>
  <si>
    <t>LSVDEVSSPSTPEAPDIPACPsPGQK</t>
  </si>
  <si>
    <t>LS(0.0)VDEVS(0.0)S(0.0)PS(0.0)T(0.0)PEAPDIPACPS(0.99)PGQK</t>
  </si>
  <si>
    <t>NP_112190_S394s _1_0_390_394</t>
  </si>
  <si>
    <t>WHIM03_30_16_6_IR_P_BI_20140114_H-PM_f06.25915.25915.4</t>
  </si>
  <si>
    <t>SAAPSSPGsPRPALPATPPATPPAASPSALK</t>
  </si>
  <si>
    <t>S(0.0)AAPS(0.33)S(0.33)PGS(0.33)PRPALPAT(0.0)PPAT(0.0)PPAAS(0.0)PS(0.0)ALK</t>
  </si>
  <si>
    <t>NP_112190_S31s _1_0_29_31</t>
  </si>
  <si>
    <t>WHIM08_17_43_35_IR_P_BI_20140423_H-PM_f02.8674.8806.3</t>
  </si>
  <si>
    <t>TPsPARPALR</t>
  </si>
  <si>
    <t>T(0.50)PS(0.50)PARPALR</t>
  </si>
  <si>
    <t>NP_112190_S73s _1_1_73_73</t>
  </si>
  <si>
    <t>WHIM05_11_4_12_IR_P_BI_20140117_H-PM_f12.25392.25392.4</t>
  </si>
  <si>
    <t>LRLsVDEVSSPSTPEAPDIPACPSPGQK</t>
  </si>
  <si>
    <t>LRLS(0.99)VDEVS(0.0)S(0.0)PS(0.0)T(0.0)PEAPDIPACPS(0.0)PGQK</t>
  </si>
  <si>
    <t>NP_112190_S380s _1_1_380_380</t>
  </si>
  <si>
    <t>WHIM04_25_24_46_IR_P_BI_20140115_H-PM_f04.25854.25854.2</t>
  </si>
  <si>
    <t>ALsQLALR</t>
  </si>
  <si>
    <t>ALS(1.0)QLALR</t>
  </si>
  <si>
    <t>NP_060018_S106s _1_1_106_106</t>
  </si>
  <si>
    <t>CDV3</t>
  </si>
  <si>
    <t>WHIM09_37_47_26_IR_P_BI_20140801_H-PM_f07.13084.13084.3</t>
  </si>
  <si>
    <t>VQAMQIsSEKEEDDNEK</t>
  </si>
  <si>
    <t>VQAMQIS(0.99)S(0.0)EKEEDDNEK</t>
  </si>
  <si>
    <t xml:space="preserve"> 27,334 </t>
  </si>
  <si>
    <t>NP_060018</t>
  </si>
  <si>
    <t>NP_060018|NP_001127894</t>
  </si>
  <si>
    <t>NP_060018_S8s _1_1_8_8</t>
  </si>
  <si>
    <t>WHIM01corr_2_8_21_IR_P_BI_20131220_H-PM_f12.27913.27913.2</t>
  </si>
  <si>
    <t>AETEERsLDNFFAK</t>
  </si>
  <si>
    <t>AET(0.0)EERS(0.99)LDNFFAK</t>
  </si>
  <si>
    <t>NP_060018|NP_001127894|NP_787027|NP_780774|NP_001127898</t>
  </si>
  <si>
    <t>NP_060018_T182t _1_1_182_182</t>
  </si>
  <si>
    <t>WHIM03_30_16_6_IR_P_BI_20140114_H-PM_f01.27123.27123.3</t>
  </si>
  <si>
    <t>tPQGPPEIYSDTQFPSLQSTAK</t>
  </si>
  <si>
    <t>T(0.99)PQGPPEIY(0.0)S(0.0)DT(0.0)QFPS(0.0)LQS(0.0)T(0.0)AK</t>
  </si>
  <si>
    <t>NP_060018|NP_001127894|NP_001127895|NP_787027|NP_780774|NP_001127898|NP_001127899</t>
  </si>
  <si>
    <t>NP_060018_S106sS107s_2_2_106_107</t>
  </si>
  <si>
    <t>WHIM06_13_TaxIR_HumIR_WhimIR_P_BI_20140124_H-PM_f05.14097.14097.4</t>
  </si>
  <si>
    <t xml:space="preserve">S106s S107s </t>
  </si>
  <si>
    <t>VQAMQIssEKEEDDNEK</t>
  </si>
  <si>
    <t>VQAMQIS(1.0)S(1.0)EKEEDDNEK</t>
  </si>
  <si>
    <t>NP_060018_S96s _1_1_96_96</t>
  </si>
  <si>
    <t>WHIM01corr_2_8_21_IR_P_BI_20131220_H-PM_f07.16944.16944.2</t>
  </si>
  <si>
    <t>EVDYsGLR</t>
  </si>
  <si>
    <t>EVDY(0.0)S(0.99)GLR</t>
  </si>
  <si>
    <t>NP_060018_S42s _1_0_41_42</t>
  </si>
  <si>
    <t>WHIM07_9_13_27_IR_P_BI_20140422_H-PM_f02.10369.10369.5</t>
  </si>
  <si>
    <t>AASAAGAAGSAGGSsGAAGAAGGGAGAGTRPGDGGTASAGAAGPGAATK</t>
  </si>
  <si>
    <t>AAS(0.0)AAGAAGS(0.0)AGGS(0.50)S(0.50)GAAGAAGGGAGAGT(0.0)RPGDGGT(0.0)AS(0.0)AGAAGPGAAT(0.0)K</t>
  </si>
  <si>
    <t>NP_060018_S30s _1_1_30_30</t>
  </si>
  <si>
    <t>WHIM05_11_4_12_IR_P_BI_20140117_H-PM_f02.12828.12828.4</t>
  </si>
  <si>
    <t>AAsAAGAAGSAGGSSGAAGAAGGGAGAGTRPGDGGTASAGAAGPGAATK</t>
  </si>
  <si>
    <t>AAS(0.99)AAGAAGS(0.0)AGGS(0.0)S(0.0)GAAGAAGGGAGAGT(0.0)RPGDGGT(0.0)AS(0.0)AGAAGPGAAT(0.0)K</t>
  </si>
  <si>
    <t>NP_060018_S191s _1_0_191_193</t>
  </si>
  <si>
    <t>WHIM09_37_47_26_IR_P_BI_20140801_H-PM_f11.26116.26116.3</t>
  </si>
  <si>
    <t>TPQGPPEIYsDTQFPSLQSTAK</t>
  </si>
  <si>
    <t>T(0.0)PQGPPEIY(0.0)S(0.50)DT(0.50)QFPS(0.0)LQS(0.0)T(0.0)AK</t>
  </si>
  <si>
    <t>NP_060018_T159t _1_0_157_159</t>
  </si>
  <si>
    <t>WHIM06_13_TaxIR_HumIR_WhimIR_P_BI_20140124_H-PM_f07.25823.25823.4</t>
  </si>
  <si>
    <t>TAPVQAPPAPVIVTEtPEPAMTSGVYRPPGAR</t>
  </si>
  <si>
    <t>T(0.0)APVQAPPAPVIVT(0.50)ET(0.50)PEPAMT(0.0)S(0.0)GVY(0.0)RPPGAR</t>
  </si>
  <si>
    <t>NP_060018|NP_001127894|NP_001127895</t>
  </si>
  <si>
    <t>NP_060018_S166s _1_0_165_166</t>
  </si>
  <si>
    <t>WHIM09_37_47_26_IR_P_BI_20140801_H-PM_f07.27535.27535.4</t>
  </si>
  <si>
    <t>TAPVQAPPAPVIVTETPEPAMTsGVYRPPGAR</t>
  </si>
  <si>
    <t>T(0.0)APVQAPPAPVIVT(0.0)ET(0.0)PEPAMT(0.50)S(0.50)GVY(0.0)RPPGAR</t>
  </si>
  <si>
    <t>NP_060018_S197s _1_1_197_197</t>
  </si>
  <si>
    <t>WHIM05_11_4_12_IR_P_BI_20140117_H-PM_f03.24826.24826.4</t>
  </si>
  <si>
    <t>KTPQGPPEIYSDTQFPsLQSTAK</t>
  </si>
  <si>
    <t>KT(0.0)PQGPPEIY(0.0)S(0.0)DT(0.0)QFPS(0.99)LQS(0.0)T(0.0)AK</t>
  </si>
  <si>
    <t>NP_004671_S188s _1_1_188_188</t>
  </si>
  <si>
    <t>CDY1</t>
  </si>
  <si>
    <t>WHIM01corr_2_8_21_IR_P_BI_20131220_H-PM_f11.16255.16255.3</t>
  </si>
  <si>
    <t>LLRDPLsR</t>
  </si>
  <si>
    <t>LLRDPLS(1.0)R</t>
  </si>
  <si>
    <t xml:space="preserve"> 62,644 </t>
  </si>
  <si>
    <t>NP_004671</t>
  </si>
  <si>
    <t>NP_004671|NP_001003894</t>
  </si>
  <si>
    <t>NP_004815_S160s _1_0_160_162</t>
  </si>
  <si>
    <t>CDYL</t>
  </si>
  <si>
    <t>WHIM09_37_47_26_IR_P_BI_20140801_H-PM_f06.29661.29813.5</t>
  </si>
  <si>
    <t>TAVDGFQsESPEKLDPVEQGQEDTVAPEVAAEKPVGALLGPGAER</t>
  </si>
  <si>
    <t>T(0.0)AVDGFQS(0.50)ES(0.50)PEKLDPVEQGQEDT(0.0)VAPEVAAEKPVGALLGPGAER</t>
  </si>
  <si>
    <t xml:space="preserve"> 61,122 </t>
  </si>
  <si>
    <t>NP_004815</t>
  </si>
  <si>
    <t>NP_001137442|NP_004815</t>
  </si>
  <si>
    <t>NP_004815_S34s _1_1_34_34</t>
  </si>
  <si>
    <t>WHIM08_17_43_35_IR_P_BI_20140423_H-PM_fA.23345.23345.4</t>
  </si>
  <si>
    <t>GYDsEDDTWEPEQHLVNCEEYIHDFNR</t>
  </si>
  <si>
    <t>GY(0.0)DS(0.99)EDDT(0.0)WEPEQHLVNCEEY(0.0)IHDFNR</t>
  </si>
  <si>
    <t>NP_004815|NP_034011|NP_001116858</t>
  </si>
  <si>
    <t>NP_004815_S147s _1_1_147_147</t>
  </si>
  <si>
    <t>WHIM07_9_13_27_IR_P_BI_20140422_H-PM_f03.16491.16491.2</t>
  </si>
  <si>
    <t>ILVPKsPVK</t>
  </si>
  <si>
    <t>ILVPKS(1.0)PVK</t>
  </si>
  <si>
    <t>NP_004815|NP_001137442|NP_034011|NP_001116858</t>
  </si>
  <si>
    <t>NP_004815_S3s _1_1_3_3</t>
  </si>
  <si>
    <t>WHIM07_9_13_27_IR_P_BI_20140422_H-PM_fA.21558.21558.2</t>
  </si>
  <si>
    <t>AsEELYEVER</t>
  </si>
  <si>
    <t>AS(0.99)EELY(0.0)EVER</t>
  </si>
  <si>
    <t>NP_689555_S94s _1_1_94_94</t>
  </si>
  <si>
    <t>CDYL2</t>
  </si>
  <si>
    <t>WHIM08_17_43_35_IR_P_BI_20140423_H-PM_f11.3681.3681.3</t>
  </si>
  <si>
    <t>LSHRPsDPGK</t>
  </si>
  <si>
    <t>LS(0.0)HRPS(0.99)DPGK</t>
  </si>
  <si>
    <t xml:space="preserve"> 57,184 </t>
  </si>
  <si>
    <t>NP_689555</t>
  </si>
  <si>
    <t>NP_689555_T139t _1_0_139_140</t>
  </si>
  <si>
    <t>WHIM02corr_18_14_20_IR_P_BI_20131220_H-PM_f07.30079.30079.3</t>
  </si>
  <si>
    <t>tTPSGLQIMPLK</t>
  </si>
  <si>
    <t>T(0.50)T(0.50)PS(0.0)GLQIMPLK</t>
  </si>
  <si>
    <t>NP_689555|NP_083717</t>
  </si>
  <si>
    <t>NP_004355_S16s _1_0_16_21</t>
  </si>
  <si>
    <t>CEBPA</t>
  </si>
  <si>
    <t>WHIM02corr_18_14_20_IR_P_BI_20131220_H-PM_f08.31781.31781.4</t>
  </si>
  <si>
    <t>MESADFYEAEPRPPMsSHLQSPPHAPSSAAFGFPR</t>
  </si>
  <si>
    <t>MES(0.0)ADFY(0.0)EAEPRPPMS(0.33)S(0.33)HLQS(0.33)PPHAPS(0.0)S(0.0)AAFGFPR</t>
  </si>
  <si>
    <t xml:space="preserve"> 37,789 </t>
  </si>
  <si>
    <t>NP_004355</t>
  </si>
  <si>
    <t>NP_005185_S228s _1_0_218_231</t>
  </si>
  <si>
    <t>CEBPB</t>
  </si>
  <si>
    <t>WHIM08_17_43_35_IR_P_BI_20140423_H-PM_f01.23527.23527.4</t>
  </si>
  <si>
    <t>AYLGYQAVPSGSSGSLSTSsSSSPPGTPSPADAK</t>
  </si>
  <si>
    <t>AY(0.0)LGY(0.0)QAVPS(0.09)GS(0.09)S(0.09)GS(0.09)LS(0.09)T(0.09)S(0.09)S(0.09)S(0.09)S(0.09)S(0.09)PPGT(0.0)PS(0.0)PADAK</t>
  </si>
  <si>
    <t xml:space="preserve"> 36,505 </t>
  </si>
  <si>
    <t>NP_005185</t>
  </si>
  <si>
    <t>NP_005185_S65s _1_1_65_65</t>
  </si>
  <si>
    <t>WHIM03_30_16_6_IR_P_BI_20140114_H-PM_f11.12771.12771.3</t>
  </si>
  <si>
    <t>PGPRPPAGELGsIGDHER</t>
  </si>
  <si>
    <t>PGPRPPAGELGS(1.0)IGDHER</t>
  </si>
  <si>
    <t>NP_005185_S342s _1_0_341_342</t>
  </si>
  <si>
    <t>WHIM02corr_18_14_20_IR_P_BI_20131220_H-PM_f07.27111.27111.3</t>
  </si>
  <si>
    <t>QLPEPLLASsGHC</t>
  </si>
  <si>
    <t>QLPEPLLAS(0.50)S(0.50)GHC</t>
  </si>
  <si>
    <t>NP_005186_S256s _1_1_256_256</t>
  </si>
  <si>
    <t>CEBPD</t>
  </si>
  <si>
    <t>WHIM05_11_4_12_IR_P_BI_20140117_H-PM_f08.30210.30210.3</t>
  </si>
  <si>
    <t>QLPsPPFLPAAGTADCR</t>
  </si>
  <si>
    <t>QLPS(0.99)PPFLPAAGT(0.0)ADCR</t>
  </si>
  <si>
    <t xml:space="preserve"> 28,638 </t>
  </si>
  <si>
    <t>NP_005186</t>
  </si>
  <si>
    <t>NP_005186_S191s _1_1_191_191</t>
  </si>
  <si>
    <t>WHIM03_30_16_6_IR_P_BI_20140114_H-PM_f05.3473.3473.3</t>
  </si>
  <si>
    <t>RGPDRGsPEYR</t>
  </si>
  <si>
    <t>RGPDRGS(0.99)PEY(0.0)R</t>
  </si>
  <si>
    <t>NP_005186|NP_031705</t>
  </si>
  <si>
    <t>NP_001239225_S62s _1_0_55_62</t>
  </si>
  <si>
    <t>CEBPG</t>
  </si>
  <si>
    <t>WHIM09_37_47_26_IR_P_BI_20140801_H-PM_f11.4118.4118.3</t>
  </si>
  <si>
    <t>KSSPMDRNsDEYR</t>
  </si>
  <si>
    <t>KS(0.33)S(0.33)PMDRNS(0.33)DEY(0.0)R</t>
  </si>
  <si>
    <t xml:space="preserve"> 16,408 </t>
  </si>
  <si>
    <t>NP_001239225</t>
  </si>
  <si>
    <t>NP_001239225|NP_034014</t>
  </si>
  <si>
    <t>NP_001239225_S62s _1_1_62_62</t>
  </si>
  <si>
    <t>WHIM02corr_18_14_20_IR_P_BI_20131220_H-PM_f11.5077.5077.3</t>
  </si>
  <si>
    <t>KS(0.0)S(0.0)PMDRNS(0.99)DEY(0.0)R</t>
  </si>
  <si>
    <t>NP_005751_S34s _1_0_33_34</t>
  </si>
  <si>
    <t>CEBPZ</t>
  </si>
  <si>
    <t>WHIM08_17_43_35_IR_P_BI_20140423_H-PM_f12.27852.27852.4</t>
  </si>
  <si>
    <t>RPWRPEEAVEDPDEEDEDNTsEAENGFSLEEVLR</t>
  </si>
  <si>
    <t>RPWRPEEAVEDPDEEDEDNT(0.50)S(0.50)EAENGFS(0.0)LEEVLR</t>
  </si>
  <si>
    <t xml:space="preserve"> 121,599 </t>
  </si>
  <si>
    <t>NP_005751</t>
  </si>
  <si>
    <t>NP_005751_S629s _1_1_629_629</t>
  </si>
  <si>
    <t>WHIM08_17_43_35_IR_P_BI_20140423_H-PM_fA.18632.18872.4</t>
  </si>
  <si>
    <t>SQLDDHPEsDDEENFIDANDDEDMEK</t>
  </si>
  <si>
    <t>S(0.0)QLDDHPES(0.99)DDEENFIDANDDEDMEK</t>
  </si>
  <si>
    <t>NP_005751_S974s _1_0_973_974</t>
  </si>
  <si>
    <t>WHIM09_37_47_26_IR_P_BI_20140801_H-PM_f05.35128.35128.4</t>
  </si>
  <si>
    <t>NLNDSsLFVSAEEFGHLLDENMGSK</t>
  </si>
  <si>
    <t>NLNDS(0.50)S(0.50)LFVS(0.0)AEEFGHLLDENMGS(0.0)K</t>
  </si>
  <si>
    <t>NP_005751_S959s _1_1_959_959</t>
  </si>
  <si>
    <t>WHIM08_17_43_35_IR_P_BI_20140423_H-PM_f02.25035.25035.3</t>
  </si>
  <si>
    <t>GTDDFDFAGsFQGPR</t>
  </si>
  <si>
    <t>GT(0.0)DDFDFAGS(0.99)FQGPR</t>
  </si>
  <si>
    <t>NP_113601_S422s _1_1_422_422</t>
  </si>
  <si>
    <t>CECR2</t>
  </si>
  <si>
    <t>WHIM04_25_24_46_IR_P_BI_20140115_H-PM_f03.24726.24726.4</t>
  </si>
  <si>
    <t>ELPPELSHLDPNsPMREEK</t>
  </si>
  <si>
    <t>ELPPELS(0.0)HLDPNS(0.99)PMREEK</t>
  </si>
  <si>
    <t xml:space="preserve"> 165,637 </t>
  </si>
  <si>
    <t>NP_113601</t>
  </si>
  <si>
    <t>NP_113601_T1020t_1_1_1020_1020</t>
  </si>
  <si>
    <t>WHIM02corr_18_14_20_IR_P_BI_20131220_H-PM_f10.15256.15256.3</t>
  </si>
  <si>
    <t xml:space="preserve">Q1012q T1020t </t>
  </si>
  <si>
    <t>qSSPQEREtVGPELK</t>
  </si>
  <si>
    <t>Q(1.0)S(0.0)S(0.0)PQERET(0.99)VGPELK</t>
  </si>
  <si>
    <t>NP_113601_T546t _1_1_546_546</t>
  </si>
  <si>
    <t>WHIM09_37_47_26_IR_P_BI_20140801_H-PM_f07.22767.22767.4</t>
  </si>
  <si>
    <t xml:space="preserve">T546t </t>
  </si>
  <si>
    <t>HFPGEDGDtDEEFWIREDEK</t>
  </si>
  <si>
    <t>HFPGEDGDT(1.0)DEEFWIREDEK</t>
  </si>
  <si>
    <t>NP_113601_S1306s _1_1_1306_1306</t>
  </si>
  <si>
    <t>WHIM08_17_43_35_IR_P_BI_20140423_H-PM_f05.19730.19730.4</t>
  </si>
  <si>
    <t>VPNDGQNPGPEEEKLDEsMERPESPK</t>
  </si>
  <si>
    <t>VPNDGQNPGPEEEKLDES(0.99)MERPES(0.0)PK</t>
  </si>
  <si>
    <t>NP_113601_S1082s _1_1_1082_1082</t>
  </si>
  <si>
    <t>WHIM09_37_47_26_IR_P_BI_20140801_H-PM_f10.17025.17025.3</t>
  </si>
  <si>
    <t>GALSENGVIGEAsPCGSEGK</t>
  </si>
  <si>
    <t>GALS(0.0)ENGVIGEAS(0.99)PCGS(0.0)EGK</t>
  </si>
  <si>
    <t>NP_001166110_S22s _1_0_21_22</t>
  </si>
  <si>
    <t>CELF1</t>
  </si>
  <si>
    <t>WHIM01corr_2_8_21_IR_P_BI_20131220_H-PM_f12.33198.33198.4</t>
  </si>
  <si>
    <t>LDFLPEMMVDHCSLNSsPVSK</t>
  </si>
  <si>
    <t>LDFLPEMMVDHCS(0.0)LNS(0.50)S(0.50)PVS(0.0)K</t>
  </si>
  <si>
    <t xml:space="preserve"> 55,456 </t>
  </si>
  <si>
    <t>NP_001166110</t>
  </si>
  <si>
    <t>NP_001166110|NP_059064</t>
  </si>
  <si>
    <t>NP_001166110_S205s _1_0_204_205</t>
  </si>
  <si>
    <t>WHIM02corr_18_14_20_IR_P_BI_20131220_H-PM_f05.17353.17353.3</t>
  </si>
  <si>
    <t>AMHQAQTMEGCSsPMVVK</t>
  </si>
  <si>
    <t>AMHQAQT(0.0)MEGCS(0.50)S(0.50)PMVVK</t>
  </si>
  <si>
    <t>NP_001166110|NP_001020767|NP_001166111|NP_941989|NP_006551|NP_059064|NP_001231820</t>
  </si>
  <si>
    <t>NP_001166110_S21sS22s_2_0_18_22</t>
  </si>
  <si>
    <t>WHIM03_30_16_6_IR_P_BI_20140114_H-PM_f05.37538.37538.4</t>
  </si>
  <si>
    <t xml:space="preserve">S21s S22s </t>
  </si>
  <si>
    <t>LDFLPEMMVDHCSLNssPVSK</t>
  </si>
  <si>
    <t>LDFLPEMMVDHCS(0.33)LNS(0.33)S(0.33)PVS(0.0)K</t>
  </si>
  <si>
    <t>NP_059064|NP_001166110</t>
  </si>
  <si>
    <t>NP_055061_S2761s _1_0_2759_2761</t>
  </si>
  <si>
    <t>CELSR1</t>
  </si>
  <si>
    <t>WHIM08_17_43_35_IR_P_BI_20140423_H-PM_f01.26185.26185.4</t>
  </si>
  <si>
    <t xml:space="preserve">S2761s </t>
  </si>
  <si>
    <t>TDLGESTAsLDSIVRDEGIQK</t>
  </si>
  <si>
    <t>T(0.0)DLGES(0.0)T(0.50)AS(0.50)LDS(0.0)IVRDEGIQK</t>
  </si>
  <si>
    <t xml:space="preserve"> 334,558 </t>
  </si>
  <si>
    <t>NP_055061</t>
  </si>
  <si>
    <t>NP_055061_S2960s _1_1_2960_2960</t>
  </si>
  <si>
    <t>WHIM09_37_47_26_IR_P_BI_20140801_H-PM_f05.7521.7521.2</t>
  </si>
  <si>
    <t xml:space="preserve">S2960s </t>
  </si>
  <si>
    <t>LADCEQsPTSSR</t>
  </si>
  <si>
    <t>LADCEQS(0.99)PT(0.0)S(0.0)S(0.0)R</t>
  </si>
  <si>
    <t>NP_055061|NP_034016</t>
  </si>
  <si>
    <t>NP_055061_S2761sS2764s_2_1_2759_2764</t>
  </si>
  <si>
    <t>WHIM08_17_43_35_IR_P_BI_20140423_H-PM_f08.29117.29117.4</t>
  </si>
  <si>
    <t xml:space="preserve">S2761s S2764s </t>
  </si>
  <si>
    <t>TDLGESTAsLDsIVRDEGIQK</t>
  </si>
  <si>
    <t>T(0.0)DLGES(0.0)T(0.50)AS(0.50)LDS(0.99)IVRDEGIQK</t>
  </si>
  <si>
    <t>NP_055061_S3009s _1_1_3009_3009</t>
  </si>
  <si>
    <t>WHIM08_17_43_35_IR_P_BI_20140423_H-PM_fA.5290.5290.3</t>
  </si>
  <si>
    <t xml:space="preserve">S3009s </t>
  </si>
  <si>
    <t>TGSAQADGsDSEKP</t>
  </si>
  <si>
    <t>T(0.0)GS(0.0)AQADGS(0.99)DS(0.0)EKP</t>
  </si>
  <si>
    <t>NP_055061_S2871s _1_0_2867_2873</t>
  </si>
  <si>
    <t>WHIM09_37_47_26_IR_P_BI_20140801_H-PM_f05.20840.20840.5</t>
  </si>
  <si>
    <t xml:space="preserve">S2871s </t>
  </si>
  <si>
    <t>GDAVANHVPAGWPDQSLAEsDSEDPSGKPR</t>
  </si>
  <si>
    <t>GDAVANHVPAGWPDQS(0.33)LAES(0.33)DS(0.33)EDPS(0.0)GKPR</t>
  </si>
  <si>
    <t>NP_055061_S2867sS2873s_2_0_2867_2873</t>
  </si>
  <si>
    <t>WHIM04_25_24_46_IR_P_BI_20140115_H-PM_f02.20671.20671.4</t>
  </si>
  <si>
    <t xml:space="preserve">S2867s S2873s </t>
  </si>
  <si>
    <t>GDAVANHVPAGWPDQsLAESDsEDPSGKPR</t>
  </si>
  <si>
    <t>NP_055061_S2982s _1_1_2982_2982</t>
  </si>
  <si>
    <t>WHIM09_37_47_26_IR_P_BI_20140801_H-PM_f10.10721.10721.4</t>
  </si>
  <si>
    <t xml:space="preserve">S2982s </t>
  </si>
  <si>
    <t>sPGREPGRDHLNGVAMNVR</t>
  </si>
  <si>
    <t>S(1.0)PGREPGRDHLNGVAMNVR</t>
  </si>
  <si>
    <t>NP_055061_S2889s _1_1_2889_2889</t>
  </si>
  <si>
    <t>WHIM09_37_47_26_IR_P_BI_20140801_H-PM_f05.15280.15280.4</t>
  </si>
  <si>
    <t xml:space="preserve">S2889s </t>
  </si>
  <si>
    <t>VETKVsVELHR</t>
  </si>
  <si>
    <t>VET(0.0)KVS(0.99)VELHR</t>
  </si>
  <si>
    <t>NP_055061_S2726s _1_1_2726_2726</t>
  </si>
  <si>
    <t>WHIM07_9_13_27_IR_P_BI_20140422_H-PM_f10.12369.12369.3</t>
  </si>
  <si>
    <t xml:space="preserve">S2726s </t>
  </si>
  <si>
    <t>LHLEDsATTR</t>
  </si>
  <si>
    <t>LHLEDS(0.99)AT(0.0)T(0.0)R</t>
  </si>
  <si>
    <t>NP_055061_S2764s _1_1_2764_2764</t>
  </si>
  <si>
    <t>WHIM02corr_18_14_20_IR_P_BI_20131220_H-PM_f03.29081.29081.4</t>
  </si>
  <si>
    <t xml:space="preserve">S2764s </t>
  </si>
  <si>
    <t>TDLGESTASLDsIVRDEGIQK</t>
  </si>
  <si>
    <t>T(0.0)DLGES(0.0)T(0.0)AS(0.0)LDS(0.99)IVRDEGIQK</t>
  </si>
  <si>
    <t>NP_055061_S2784s _1_1_2784_2784</t>
  </si>
  <si>
    <t>WHIM09_37_47_26_IR_P_BI_20140801_H-PM_f08.13307.13307.3</t>
  </si>
  <si>
    <t xml:space="preserve">S2784s </t>
  </si>
  <si>
    <t>GsHGEPDASLMPR</t>
  </si>
  <si>
    <t>GS(0.99)HGEPDAS(0.0)LMPR</t>
  </si>
  <si>
    <t>NP_001399_S2648s _1_1_2648_2648</t>
  </si>
  <si>
    <t>CELSR2</t>
  </si>
  <si>
    <t>WHIM08_17_43_35_IR_P_BI_20140423_H-PM_f01.15938.15976.3</t>
  </si>
  <si>
    <t xml:space="preserve">S2648s </t>
  </si>
  <si>
    <t>STLTSSYNCPsPYADGR</t>
  </si>
  <si>
    <t>S(0.0)T(0.0)LT(0.0)S(0.0)S(0.0)Y(0.0)NCPS(0.99)PY(0.0)ADGR</t>
  </si>
  <si>
    <t xml:space="preserve"> 322,410 </t>
  </si>
  <si>
    <t>NP_001399</t>
  </si>
  <si>
    <t>NP_001399|NP_059088|NP_001004177</t>
  </si>
  <si>
    <t>NP_001399_S2662s _1_0_2662_2665</t>
  </si>
  <si>
    <t>WHIM09_37_47_26_IR_P_BI_20140801_H-PM_f09.15041.15041.3</t>
  </si>
  <si>
    <t xml:space="preserve">S2662s </t>
  </si>
  <si>
    <t>LYQPYGDsAGSLHSTSR</t>
  </si>
  <si>
    <t>LY(0.0)QPY(0.0)GDS(0.50)AGS(0.50)LHS(0.0)T(0.0)S(0.0)R</t>
  </si>
  <si>
    <t>NP_001399_S2823s _1_1_2823_2823</t>
  </si>
  <si>
    <t>WHIM02corr_18_14_20_IR_P_BI_20131220_H-PM_f02.15332.15332.3</t>
  </si>
  <si>
    <t xml:space="preserve">S2823s </t>
  </si>
  <si>
    <t>EGsLGPLPGSSAQPHK</t>
  </si>
  <si>
    <t>EGS(0.99)LGPLPGS(0.0)S(0.0)AQPHK</t>
  </si>
  <si>
    <t>NP_001399_T2777t _1_0_2776_2777</t>
  </si>
  <si>
    <t>WHIM02corr_18_14_20_IR_P_BI_20131220_H-PM_f09.13173.13173.3</t>
  </si>
  <si>
    <t xml:space="preserve">T2777t </t>
  </si>
  <si>
    <t>LPLHStPK</t>
  </si>
  <si>
    <t>LPLHS(0.50)T(0.50)PK</t>
  </si>
  <si>
    <t>NP_001399_S2675s _1_1_2675_2675</t>
  </si>
  <si>
    <t>WHIM08_17_43_35_IR_P_BI_20140423_H-PM_f06.35526.35526.2</t>
  </si>
  <si>
    <t xml:space="preserve">S2675s </t>
  </si>
  <si>
    <t>sQPSYIPFLLR</t>
  </si>
  <si>
    <t>S(0.99)QPS(0.0)Y(0.0)IPFLLR</t>
  </si>
  <si>
    <t>NP_001399_Y2644y _1_1_2644_2644</t>
  </si>
  <si>
    <t>WHIM06_13_TaxIR_HumIR_WhimIR_P_BI_20140124_H-PM_f03.15979.15979.3</t>
  </si>
  <si>
    <t xml:space="preserve">Y2644y </t>
  </si>
  <si>
    <t>STLTSSyNCPSPYADGR</t>
  </si>
  <si>
    <t>S(0.0)T(0.0)LT(0.0)S(0.0)S(0.0)Y(0.99)NCPS(0.0)PY(0.0)ADGR</t>
  </si>
  <si>
    <t>NP_001398_S3140s _1_1_3140_3140</t>
  </si>
  <si>
    <t>CELSR3</t>
  </si>
  <si>
    <t>WHIM08_17_43_35_IR_P_BI_20140423_H-PM_f09.21200.21200.3</t>
  </si>
  <si>
    <t xml:space="preserve">S3140s </t>
  </si>
  <si>
    <t>FGsRDALDLGAPR</t>
  </si>
  <si>
    <t>FGS(1.0)RDALDLGAPR</t>
  </si>
  <si>
    <t xml:space="preserve"> 363,086 </t>
  </si>
  <si>
    <t>NP_001398</t>
  </si>
  <si>
    <t>NP_001398|NP_536685</t>
  </si>
  <si>
    <t>NP_001398_S3181s _1_1_3181_3181</t>
  </si>
  <si>
    <t>WHIM08_17_43_35_IR_P_BI_20140423_H-PM_f06.25542.25542.4</t>
  </si>
  <si>
    <t xml:space="preserve">S3181s </t>
  </si>
  <si>
    <t>QLsRDPLLPSRPLDSLSR</t>
  </si>
  <si>
    <t>QLS(0.99)RDPLLPS(0.0)RPLDS(0.0)LS(0.0)R</t>
  </si>
  <si>
    <t>NP_001398_T2866t _1_0_2861_2877</t>
  </si>
  <si>
    <t>WHIM01corr_2_8_21_IR_P_BI_20131220_H-PM_f11.18568.18568.6</t>
  </si>
  <si>
    <t xml:space="preserve">T2866t </t>
  </si>
  <si>
    <t>HGSAADHtDHSLQAHAGPTDLDVAMFHR</t>
  </si>
  <si>
    <t>HGS(0.25)AADHT(0.25)DHS(0.25)LQAHAGPT(0.25)DLDVAMFHR</t>
  </si>
  <si>
    <t>NP_057648_S9s _1_0_9_10</t>
  </si>
  <si>
    <t>CEND1</t>
  </si>
  <si>
    <t>WHIM04_25_24_46_IR_P_BI_20140115_H-PM_f03.13443.13443.4</t>
  </si>
  <si>
    <t>SAsSPKPDTKVPQVTTEAK</t>
  </si>
  <si>
    <t>S(0.0)AS(0.50)S(0.50)PKPDT(0.0)KVPQVT(0.0)T(0.0)EAK</t>
  </si>
  <si>
    <t xml:space="preserve"> 15,011 </t>
  </si>
  <si>
    <t>NP_057648</t>
  </si>
  <si>
    <t>NP_001800_S17sS19s_2_2_17_19</t>
  </si>
  <si>
    <t>CENPA</t>
  </si>
  <si>
    <t>WHIM09_37_47_26_IR_P_BI_20140801_H-PM_f03.6811.6811.2</t>
  </si>
  <si>
    <t>sPsPTPTPGPSR</t>
  </si>
  <si>
    <t>S(0.99)PS(0.99)PT(0.0)PT(0.0)PGPS(0.0)R</t>
  </si>
  <si>
    <t xml:space="preserve"> 16,047 </t>
  </si>
  <si>
    <t>NP_001800</t>
  </si>
  <si>
    <t>NP_001800|NP_001035891</t>
  </si>
  <si>
    <t>NP_001800_S17s _1_1_17_17</t>
  </si>
  <si>
    <t>WHIM03_30_16_6_IR_P_BI_20140114_H-PM_f10.3178.3178.3</t>
  </si>
  <si>
    <t>RRsPSPTPTPGPSR</t>
  </si>
  <si>
    <t>RRS(0.99)PS(0.0)PT(0.0)PT(0.0)PGPS(0.0)R</t>
  </si>
  <si>
    <t>NP_001800_S19s _1_1_19_19</t>
  </si>
  <si>
    <t>WHIM04_25_24_46_IR_P_BI_20140115_H-PM_f06.8212.8212.2</t>
  </si>
  <si>
    <t>SPsPTPTPGPSR</t>
  </si>
  <si>
    <t>S(0.0)PS(0.99)PT(0.0)PT(0.0)PGPS(0.0)R</t>
  </si>
  <si>
    <t>NP_001801_S156s _1_1_156_156</t>
  </si>
  <si>
    <t>CENPB</t>
  </si>
  <si>
    <t>WHIM09_37_47_26_IR_P_BI_20140801_H-PM_f04.19411.19411.3</t>
  </si>
  <si>
    <t>TPAAPAsPAAVPSEGSGGSTTGWR</t>
  </si>
  <si>
    <t>T(0.0)PAAPAS(0.99)PAAVPS(0.0)EGS(0.0)GGS(0.0)T(0.0)T(0.0)GWR</t>
  </si>
  <si>
    <t xml:space="preserve"> 65,570 </t>
  </si>
  <si>
    <t>NP_001801</t>
  </si>
  <si>
    <t>NP_001801_T170t _1_0_162_170</t>
  </si>
  <si>
    <t>WHIM08_17_43_35_IR_P_BI_20140423_H-PM_f05.22280.22280.3</t>
  </si>
  <si>
    <t>TPAAPASPAAVPSEGSGGSTtGWR</t>
  </si>
  <si>
    <t>T(0.0)PAAPAS(0.0)PAAVPS(0.20)EGS(0.20)GGS(0.20)T(0.20)T(0.20)GWR</t>
  </si>
  <si>
    <t>NP_001801_T150tS156s_2_2_150_156</t>
  </si>
  <si>
    <t>WHIM09_37_47_26_IR_P_BI_20140801_H-PM_f01.16679.16679.3</t>
  </si>
  <si>
    <t xml:space="preserve">T150t S156s </t>
  </si>
  <si>
    <t>NAAPRtPAAPAsPAAVPSEGSGGSTTGWR</t>
  </si>
  <si>
    <t>NAAPRT(0.99)PAAPAS(0.99)PAAVPS(0.0)EGS(0.0)GGS(0.0)T(0.0)T(0.0)GWR</t>
  </si>
  <si>
    <t>NP_001803_S773s _1_1_773_773</t>
  </si>
  <si>
    <t>CENPC</t>
  </si>
  <si>
    <t>WHIM08_17_43_35_IR_P_BI_20140423_H-PM_f06.31980.32096.3</t>
  </si>
  <si>
    <t>PSGGFVISGVLsPDTISSK</t>
  </si>
  <si>
    <t>PS(0.0)GGFVIS(0.0)GVLS(0.99)PDT(0.0)IS(0.0)S(0.0)K</t>
  </si>
  <si>
    <t xml:space="preserve"> 107,460 </t>
  </si>
  <si>
    <t>NP_001803</t>
  </si>
  <si>
    <t>NP_001803_S384s _1_0_383_384</t>
  </si>
  <si>
    <t>WHIM09_37_47_26_IR_P_BI_20140801_H-PM_f07.30054.30054.3</t>
  </si>
  <si>
    <t>TVLDTsYALIGETVNNYR</t>
  </si>
  <si>
    <t>T(0.0)VLDT(0.50)S(0.50)Y(0.0)ALIGET(0.0)VNNY(0.0)R</t>
  </si>
  <si>
    <t>NP_001803_T130t _1_1_130_130</t>
  </si>
  <si>
    <t>WHIM08_17_43_35_IR_P_BI_20140423_H-PM_f06.15551.15551.4</t>
  </si>
  <si>
    <t>ILATDVSSKNtPDSK</t>
  </si>
  <si>
    <t>ILAT(0.0)DVS(0.0)S(0.0)KNT(0.99)PDS(0.0)K</t>
  </si>
  <si>
    <t>NP_001803_S176s _1_0_176_177</t>
  </si>
  <si>
    <t>WHIM09_37_47_26_IR_P_BI_20140801_H-PM_f10.11299.11299.3</t>
  </si>
  <si>
    <t>TSVSQNVIPsSAQKR</t>
  </si>
  <si>
    <t>T(0.0)S(0.0)VS(0.0)QNVIPS(0.50)S(0.50)AQKR</t>
  </si>
  <si>
    <t>NP_001803_S538s _1_1_538_538</t>
  </si>
  <si>
    <t>WHIM09_37_47_26_IR_P_BI_20140801_H-PM_f05.9678.9678.2</t>
  </si>
  <si>
    <t>SEEsPVYSNSSVR</t>
  </si>
  <si>
    <t>S(0.0)EES(0.99)PVY(0.0)S(0.0)NS(0.0)S(0.0)VR</t>
  </si>
  <si>
    <t>NP_001803_S73s _1_1_73_73</t>
  </si>
  <si>
    <t>WHIM08_17_43_35_IR_P_BI_20140423_H-PM_f04.11033.11033.3</t>
  </si>
  <si>
    <t>IKDTCIQsPSK</t>
  </si>
  <si>
    <t>IKDT(0.0)CIQS(0.99)PS(0.0)K</t>
  </si>
  <si>
    <t>NP_001803_S732s _1_1_732_732</t>
  </si>
  <si>
    <t>WHIM08_17_43_35_IR_P_BI_20140423_H-PM_f03.21620.21620.2</t>
  </si>
  <si>
    <t xml:space="preserve">S732s </t>
  </si>
  <si>
    <t>LVLPsNTPNVR</t>
  </si>
  <si>
    <t>LVLPS(0.99)NT(0.0)PNVR</t>
  </si>
  <si>
    <t>NP_001803_S189s _1_1_189_189</t>
  </si>
  <si>
    <t>WHIM07_9_13_27_IR_P_BI_20140422_H-PM_f08.28480.28480.3</t>
  </si>
  <si>
    <t>ETYTFENsVNMLPSSTEVSVK</t>
  </si>
  <si>
    <t>ET(0.0)Y(0.0)T(0.0)FENS(0.99)VNMLPS(0.0)S(0.0)T(0.0)EVS(0.0)VK</t>
  </si>
  <si>
    <t>NP_001803_S610s _1_0_610_615</t>
  </si>
  <si>
    <t>WHIM02corr_18_14_20_IR_P_BI_20131220_H-PM_f07.29517.29517.4</t>
  </si>
  <si>
    <t>FLNAEGSGGIVGHDEIsRCSLSEPLESDEADLAK</t>
  </si>
  <si>
    <t>FLNAEGS(0.0)GGIVGHDEIS(0.33)RCS(0.33)LS(0.33)EPLES(0.0)DEADLAK</t>
  </si>
  <si>
    <t>NP_001803_S225s _1_1_225_225</t>
  </si>
  <si>
    <t>WHIM09_37_47_26_IR_P_BI_20140801_H-PM_f10.11656.11656.4</t>
  </si>
  <si>
    <t>KIEIDNKVsDEEDK</t>
  </si>
  <si>
    <t>KIEIDNKVS(1.0)DEEDK</t>
  </si>
  <si>
    <t>NP_001803_S333s _1_1_333_333</t>
  </si>
  <si>
    <t>WHIM08_17_43_35_IR_P_BI_20140423_H-PM_f07.25671.25800.2</t>
  </si>
  <si>
    <t>TIsPAESTALLQGR</t>
  </si>
  <si>
    <t>T(0.0)IS(0.99)PAES(0.0)T(0.0)ALLQGR</t>
  </si>
  <si>
    <t>NP_001803_S620s _1_1_620_620</t>
  </si>
  <si>
    <t>WHIM08_17_43_35_IR_P_BI_20140423_H-PM_f05.25415.25415.3</t>
  </si>
  <si>
    <t>CSLSEPLEsDEADLAK</t>
  </si>
  <si>
    <t>CS(0.0)LS(0.0)EPLES(0.99)DEADLAK</t>
  </si>
  <si>
    <t>NP_001803_S763sS773s_2_2_763_773</t>
  </si>
  <si>
    <t>WHIM09_37_47_26_IR_P_BI_20140801_H-PM_f07.30513.30513.4</t>
  </si>
  <si>
    <t xml:space="preserve">S763s S773s </t>
  </si>
  <si>
    <t>IDYQGRPsGGFVISGVLsPDTISSK</t>
  </si>
  <si>
    <t>IDY(0.0)QGRPS(0.99)GGFVIS(0.0)GVLS(0.99)PDT(0.0)IS(0.0)S(0.0)K</t>
  </si>
  <si>
    <t>NP_001803_S110s _1_1_110_110</t>
  </si>
  <si>
    <t>WHIM01corr_2_8_21_IR_P_BI_20131220_H-PM_f06.3316.3316.3</t>
  </si>
  <si>
    <t>sVQAHEVHQK</t>
  </si>
  <si>
    <t>S(1.0)VQAHEVHQK</t>
  </si>
  <si>
    <t>NP_001803_S276s _1_0_276_277</t>
  </si>
  <si>
    <t>WHIM07_9_13_27_IR_P_BI_20140422_H-PM_f04.8272.8272.2</t>
  </si>
  <si>
    <t>SEsSPIVR</t>
  </si>
  <si>
    <t>S(0.0)ES(0.50)S(0.50)PIVR</t>
  </si>
  <si>
    <t>NP_001803_S96s _1_1_96_96</t>
  </si>
  <si>
    <t>WHIM09_37_47_26_IR_P_BI_20140801_H-PM_f12.23523.23523.3</t>
  </si>
  <si>
    <t>EAsLQFVVEPSEATNR</t>
  </si>
  <si>
    <t>EAS(0.99)LQFVVEPS(0.0)EAT(0.0)NR</t>
  </si>
  <si>
    <t>NP_001803_S261s _1_1_261_261</t>
  </si>
  <si>
    <t>WHIM02corr_18_14_20_IR_P_BI_20131220_H-PM_f11.36107.36107.2</t>
  </si>
  <si>
    <t>sFSTLFLETVK</t>
  </si>
  <si>
    <t>S(0.99)FS(0.0)T(0.0)LFLET(0.0)VK</t>
  </si>
  <si>
    <t>NP_001803_S447s _1_0_446_447</t>
  </si>
  <si>
    <t>WHIM06_13_TaxIR_HumIR_WhimIR_P_BI_20140124_H-PM_f07.13922.13922.3</t>
  </si>
  <si>
    <t>DENIHTsHITQDEFQR</t>
  </si>
  <si>
    <t>DENIHT(0.50)S(0.50)HIT(0.0)QDEFQR</t>
  </si>
  <si>
    <t>NP_001803_S528s _1_1_528_528</t>
  </si>
  <si>
    <t>WHIM09_37_47_26_IR_P_BI_20140801_H-PM_f06.23573.23573.3</t>
  </si>
  <si>
    <t>RPsDWWVVK</t>
  </si>
  <si>
    <t>RPS(1.0)DWWVVK</t>
  </si>
  <si>
    <t>NP_001803_S600s _1_1_600_600</t>
  </si>
  <si>
    <t>WHIM09_37_47_26_IR_P_BI_20140801_H-PM_f08.22008.22008.3</t>
  </si>
  <si>
    <t>FLNAEGsGGIVGHDEISR</t>
  </si>
  <si>
    <t>FLNAEGS(0.99)GGIVGHDEIS(0.0)R</t>
  </si>
  <si>
    <t>NP_001803_S709s _1_1_709_709</t>
  </si>
  <si>
    <t>WHIM07_9_13_27_IR_P_BI_20140422_H-PM_f04.19516.19516.4</t>
  </si>
  <si>
    <t>LNNNYLMSGKNDVDDEEVHGsSDDSK</t>
  </si>
  <si>
    <t>LNNNY(0.0)LMS(0.0)GKNDVDDEEVHGS(0.99)S(0.0)DDS(0.0)K</t>
  </si>
  <si>
    <t>NP_001803_S308s _1_0_308_311</t>
  </si>
  <si>
    <t>WHIM03_30_16_6_IR_P_BI_20140114_H-PM_f11.29992.29992.3</t>
  </si>
  <si>
    <t>LIEDEFIIDEsDQSFASR</t>
  </si>
  <si>
    <t>LIEDEFIIDES(0.50)DQS(0.50)FAS(0.0)R</t>
  </si>
  <si>
    <t>NP_001803_S46s _1_1_46_46</t>
  </si>
  <si>
    <t>WHIM07_9_13_27_IR_P_BI_20140422_H-PM_f11.16636.16636.2</t>
  </si>
  <si>
    <t>sLANDFSTNSTK</t>
  </si>
  <si>
    <t>S(0.99)LANDFS(0.0)T(0.0)NS(0.0)T(0.0)K</t>
  </si>
  <si>
    <t>NP_001803_S52s _1_0_52_55</t>
  </si>
  <si>
    <t>WHIM07_9_13_27_IR_P_BI_20140422_H-PM_f11.16110.16110.2</t>
  </si>
  <si>
    <t>SLANDFsTNSTK</t>
  </si>
  <si>
    <t>S(0.0)LANDFS(0.33)T(0.33)NS(0.33)T(0.0)K</t>
  </si>
  <si>
    <t>NP_001803_S684s _1_1_684_684</t>
  </si>
  <si>
    <t>WHIM04_25_24_46_IR_P_BI_20140115_H-PM_f05.13450.13450.2</t>
  </si>
  <si>
    <t>TSVLEEsGPSR</t>
  </si>
  <si>
    <t>T(0.0)S(0.0)VLEES(0.99)GPS(0.0)R</t>
  </si>
  <si>
    <t>NP_001803_S610sS615s_2_0_610_615</t>
  </si>
  <si>
    <t>WHIM09_37_47_26_IR_P_BI_20140801_H-PM_f03.27106.27106.4</t>
  </si>
  <si>
    <t xml:space="preserve">S610s S615s </t>
  </si>
  <si>
    <t>FLNAEGSGGIVGHDEIsRCSLsEPLESDEADLAK</t>
  </si>
  <si>
    <t>NP_001803_S373s _1_0_372_373</t>
  </si>
  <si>
    <t>WHIM03_30_16_6_IR_P_BI_20140114_H-PM_f09.2767.2767.4</t>
  </si>
  <si>
    <t>HSHKPHPVETsQPSDK</t>
  </si>
  <si>
    <t>HS(0.0)HKPHPVET(0.50)S(0.50)QPS(0.0)DK</t>
  </si>
  <si>
    <t>NP_001803_S62s _1_1_62_62</t>
  </si>
  <si>
    <t>WHIM07_9_13_27_IR_P_BI_20140422_H-PM_f09.2837.2837.2</t>
  </si>
  <si>
    <t>SVPNsTRK</t>
  </si>
  <si>
    <t>S(0.0)VPNS(0.99)T(0.0)RK</t>
  </si>
  <si>
    <t>NP_001803_S158s _1_0_155_158</t>
  </si>
  <si>
    <t>WHIM01corr_2_8_21_IR_P_BI_20131220_H-PM_f08.30574.30574.4</t>
  </si>
  <si>
    <t>NINDHHSEADEEFYLSVGsPSVLLDAK</t>
  </si>
  <si>
    <t>NINDHHS(0.0)EADEEFY(0.0)LS(0.50)VGS(0.50)PS(0.0)VLLDAK</t>
  </si>
  <si>
    <t>NP_001803_S669s _1_0_667_673</t>
  </si>
  <si>
    <t>WHIM01corr_2_8_21_IR_P_BI_20131220_H-PM_f01.24976.24976.5</t>
  </si>
  <si>
    <t>NEDNIMTAQNVPLKPQTSGYTCNIPTEsNLDSGEHK</t>
  </si>
  <si>
    <t>NEDNIMT(0.0)AQNVPLKPQT(0.0)S(0.0)GY(0.0)T(0.0)CNIPT(0.33)ES(0.33)NLDS(0.33)GEHK</t>
  </si>
  <si>
    <t>NP_001803_S763s _1_1_763_763</t>
  </si>
  <si>
    <t>WHIM08_17_43_35_IR_P_BI_20140423_H-PM_f01.30082.30082.4</t>
  </si>
  <si>
    <t>IDYQGRPsGGFVISGVLSPDTISSK</t>
  </si>
  <si>
    <t>IDY(0.0)QGRPS(0.99)GGFVIS(0.0)GVLS(0.0)PDT(0.0)IS(0.0)S(0.0)K</t>
  </si>
  <si>
    <t>NP_001803_S316s _1_1_316_316</t>
  </si>
  <si>
    <t>WHIM09_37_47_26_IR_P_BI_20140801_H-PM_f09.20438.20438.3</t>
  </si>
  <si>
    <t>sWITIPRK</t>
  </si>
  <si>
    <t>S(0.99)WIT(0.0)IPRK</t>
  </si>
  <si>
    <t>NP_001803_S439s _1_1_439_439</t>
  </si>
  <si>
    <t>WHIM08_17_43_35_IR_P_BI_20140423_H-PM_f07.21206.21206.3</t>
  </si>
  <si>
    <t>FMAKPAEEQLDVGQsK</t>
  </si>
  <si>
    <t>FMAKPAEEQLDVGQS(1.0)K</t>
  </si>
  <si>
    <t>NP_001803_T667tS669s_2_0_667_687</t>
  </si>
  <si>
    <t>WHIM07_9_13_27_IR_P_BI_20140422_H-PM_f09.25002.25002.5</t>
  </si>
  <si>
    <t xml:space="preserve">T667t S669s </t>
  </si>
  <si>
    <t>NEDNIMTAQNVPLKPQTSGYTCNIPtEsNLDSGEHKTSVLEESGPSR</t>
  </si>
  <si>
    <t>NEDNIMT(0.0)AQNVPLKPQT(0.0)S(0.0)GY(0.0)T(0.0)CNIPT(0.14)ES(0.14)NLDS(0.14)GEHKT(0.14)S(0.14)VLEES(0.14)GPS(0.14)R</t>
  </si>
  <si>
    <t>NP_001804_S2651s _1_1_2651_2651</t>
  </si>
  <si>
    <t>CENPE</t>
  </si>
  <si>
    <t>WHIM07_9_13_27_IR_P_BI_20140422_H-PM_f03.10823.10823.3</t>
  </si>
  <si>
    <t xml:space="preserve">S2651s </t>
  </si>
  <si>
    <t>sLPSPHPVR</t>
  </si>
  <si>
    <t>S(0.99)LPS(0.0)PHPVR</t>
  </si>
  <si>
    <t xml:space="preserve"> 317,779 </t>
  </si>
  <si>
    <t>NP_001804</t>
  </si>
  <si>
    <t>NP_001804_T2622t _1_1_2622_2622</t>
  </si>
  <si>
    <t>WHIM08_17_43_35_IR_P_BI_20140423_H-PM_f01.5023.5023.3</t>
  </si>
  <si>
    <t xml:space="preserve">T2622t </t>
  </si>
  <si>
    <t>KQItPSQCK</t>
  </si>
  <si>
    <t>KQIT(0.99)PS(0.0)QCK</t>
  </si>
  <si>
    <t>NP_001804_S2639s _1_1_2639_2639</t>
  </si>
  <si>
    <t>WHIM08_17_43_35_IR_P_BI_20140423_H-PM_f08.13079.13079.3</t>
  </si>
  <si>
    <t xml:space="preserve">S2639s </t>
  </si>
  <si>
    <t>NLQDPVPKEsPK</t>
  </si>
  <si>
    <t>NLQDPVPKES(1.0)PK</t>
  </si>
  <si>
    <t>NP_001804_S613s _1_0_611_613</t>
  </si>
  <si>
    <t>WHIM08_17_43_35_IR_P_BI_20140423_H-PM_f02.29288.29288.3</t>
  </si>
  <si>
    <t>MDLSYsLESIEDPK</t>
  </si>
  <si>
    <t>MDLS(0.50)Y(0.0)S(0.50)LES(0.0)IEDPK</t>
  </si>
  <si>
    <t>NP_001804_S2654s _1_1_2654_2654</t>
  </si>
  <si>
    <t>WHIM07_9_13_27_IR_P_BI_20140422_H-PM_f04.11856.12024.3</t>
  </si>
  <si>
    <t xml:space="preserve">S2654s </t>
  </si>
  <si>
    <t>SLPsPHPVR</t>
  </si>
  <si>
    <t>S(0.0)LPS(0.99)PHPVR</t>
  </si>
  <si>
    <t>NP_001804_S2605s _1_0_2601_2608</t>
  </si>
  <si>
    <t>WHIM04_25_24_46_IR_P_BI_20140115_H-PM_f07.5639.5639.3</t>
  </si>
  <si>
    <t xml:space="preserve">S2605s </t>
  </si>
  <si>
    <t>QVTCENsPKSPK</t>
  </si>
  <si>
    <t>QVT(0.33)CENS(0.33)PKS(0.33)PK</t>
  </si>
  <si>
    <t>NP_001804_T2601tS2608s_2_0_2601_2605</t>
  </si>
  <si>
    <t>WHIM07_9_13_27_IR_P_BI_20140422_H-PM_f09.8134.8134.4</t>
  </si>
  <si>
    <t xml:space="preserve">T2601t S2608s </t>
  </si>
  <si>
    <t>QVtCENSPKsPKVTGTASK</t>
  </si>
  <si>
    <t>QVT(0.50)CENS(0.50)PKS(0.0)PKVT(0.0)GT(0.0)AS(0.0)K</t>
  </si>
  <si>
    <t>NP_001804_S2608s _1_1_2608_2608</t>
  </si>
  <si>
    <t>WHIM07_9_13_27_IR_P_BI_20140422_H-PM_f07.5257.5257.3</t>
  </si>
  <si>
    <t>QVTCENSPKsPK</t>
  </si>
  <si>
    <t>QVT(0.0)CENS(0.0)PKS(0.99)PK</t>
  </si>
  <si>
    <t>NP_057427_S2900s _1_1_2900_2900</t>
  </si>
  <si>
    <t>CENPF</t>
  </si>
  <si>
    <t>WHIM03_30_16_6_IR_P_BI_20140114_H-PM_f09.30235.30235.3</t>
  </si>
  <si>
    <t xml:space="preserve">S2900s </t>
  </si>
  <si>
    <t>GsPLLGPVVPGPSPIPSVTEK</t>
  </si>
  <si>
    <t>GS(0.99)PLLGPVVPGPS(0.0)PIPS(0.0)VT(0.0)EK</t>
  </si>
  <si>
    <t xml:space="preserve"> 360,659 </t>
  </si>
  <si>
    <t>NP_057427</t>
  </si>
  <si>
    <t>NP_057427_T253t _1_1_253_253</t>
  </si>
  <si>
    <t>WHIM09_37_47_26_IR_P_BI_20140801_H-PM_f05.23248.23248.3</t>
  </si>
  <si>
    <t>DFSASYFSGEQEVtPSR</t>
  </si>
  <si>
    <t>DFS(0.0)AS(0.0)Y(0.0)FS(0.0)GEQEVT(0.99)PS(0.0)R</t>
  </si>
  <si>
    <t>NP_057427_S1654s _1_1_1654_1654</t>
  </si>
  <si>
    <t>WHIM09_37_47_26_IR_P_BI_20140801_H-PM_f03.25818.25818.3</t>
  </si>
  <si>
    <t>sLLGIDTEDAIQGR</t>
  </si>
  <si>
    <t>S(0.99)LLGIDT(0.0)EDAIQGR</t>
  </si>
  <si>
    <t>NP_057427_S275s _1_0_275_276</t>
  </si>
  <si>
    <t>WHIM09_37_47_26_IR_P_BI_20140801_H-PM_f02.26627.26627.3</t>
  </si>
  <si>
    <t>DANSSFFDNSsSPHLLDQLK</t>
  </si>
  <si>
    <t>DANS(0.0)S(0.0)FFDNS(0.0)S(0.50)S(0.50)PHLLDQLK</t>
  </si>
  <si>
    <t>NP_057427_S3079s _1_1_3079_3079</t>
  </si>
  <si>
    <t>WHIM07_9_13_27_IR_P_BI_20140422_H-PM_f01.13593.13593.3</t>
  </si>
  <si>
    <t xml:space="preserve">S3079s </t>
  </si>
  <si>
    <t>SVPVNNLPERsPTDSPR</t>
  </si>
  <si>
    <t>S(0.0)VPVNNLPERS(0.99)PT(0.0)DS(0.0)PR</t>
  </si>
  <si>
    <t>NP_057427_S1248s _1_1_1248_1248</t>
  </si>
  <si>
    <t>WHIM06_13_TaxIR_HumIR_WhimIR_P_BI_20140124_H-PM_f03.24723.24723.3</t>
  </si>
  <si>
    <t>GDLETsNLQDMQSQEISGLK</t>
  </si>
  <si>
    <t>GDLET(0.0)S(0.99)NLQDMQS(0.0)QEIS(0.0)GLK</t>
  </si>
  <si>
    <t>NP_057427_S2900sS2911s_2_2_2900_2911</t>
  </si>
  <si>
    <t>WHIM03_30_16_6_IR_P_BI_20140114_H-PM_f10.30036.30036.3</t>
  </si>
  <si>
    <t xml:space="preserve">S2900s S2911s </t>
  </si>
  <si>
    <t>GsPLLGPVVPGPsPIPSVTEK</t>
  </si>
  <si>
    <t>GS(0.99)PLLGPVVPGPS(0.99)PIPS(0.0)VT(0.0)EK</t>
  </si>
  <si>
    <t>NP_057427_S3054s _1_1_3054_3054</t>
  </si>
  <si>
    <t>WHIM09_37_47_26_IR_P_BI_20140801_H-PM_f09.15200.15200.4</t>
  </si>
  <si>
    <t>VAQRsPVDSGTILREPTTK</t>
  </si>
  <si>
    <t>VAQRS(0.99)PVDS(0.0)GT(0.0)ILREPT(0.0)T(0.0)K</t>
  </si>
  <si>
    <t>NP_057427_S3023s _1_1_3023_3023</t>
  </si>
  <si>
    <t>WHIM03_30_16_6_IR_P_BI_20140114_H-PM_f01.27897.27996.2</t>
  </si>
  <si>
    <t xml:space="preserve">S3023s </t>
  </si>
  <si>
    <t>LALsPLSLGK</t>
  </si>
  <si>
    <t>LALS(0.99)PLS(0.0)LGK</t>
  </si>
  <si>
    <t>NP_057427_T2997t _1_0_2997_2998</t>
  </si>
  <si>
    <t>WHIM08_17_43_35_IR_P_BI_20140423_H-PM_f08.26398.26398.3</t>
  </si>
  <si>
    <t xml:space="preserve">T2997t </t>
  </si>
  <si>
    <t>GFADIPTGKtSPYILR</t>
  </si>
  <si>
    <t>GFADIPT(0.0)GKT(0.50)S(0.50)PY(0.0)ILR</t>
  </si>
  <si>
    <t>NP_057427|NP_001074832</t>
  </si>
  <si>
    <t>NP_057427_S1651s _1_1_1651_1651</t>
  </si>
  <si>
    <t>WHIM04_25_24_46_IR_P_BI_20140115_H-PM_f06.30015.30015.2</t>
  </si>
  <si>
    <t xml:space="preserve">S1651s </t>
  </si>
  <si>
    <t>LQLQGLDLsSR</t>
  </si>
  <si>
    <t>LQLQGLDLS(0.99)S(0.0)R</t>
  </si>
  <si>
    <t>NP_057427_T1541t _1_1_1541_1541</t>
  </si>
  <si>
    <t>WHIM06_13_TaxIR_HumIR_WhimIR_P_BI_20140124_H-PM_f09.3334.3460.3</t>
  </si>
  <si>
    <t xml:space="preserve">T1541t </t>
  </si>
  <si>
    <t>KEtPSAPAK</t>
  </si>
  <si>
    <t>KET(0.99)PS(0.0)APAK</t>
  </si>
  <si>
    <t>NP_057427_T1729t _1_0_1726_1729</t>
  </si>
  <si>
    <t>WHIM03_30_16_6_IR_P_BI_20140114_H-PM_f11.15454.15454.5</t>
  </si>
  <si>
    <t xml:space="preserve">T1729t </t>
  </si>
  <si>
    <t>ITETGAVKPTGECSGEQSPDtNYEPPGEDK</t>
  </si>
  <si>
    <t>IT(0.0)ET(0.0)GAVKPT(0.0)GECS(0.0)GEQS(0.50)PDT(0.50)NY(0.0)EPPGEDK</t>
  </si>
  <si>
    <t>NP_057427_T144t _1_1_144_144</t>
  </si>
  <si>
    <t>WHIM09_37_47_26_IR_P_BI_20140801_H-PM_f01.13376.13376.3</t>
  </si>
  <si>
    <t xml:space="preserve">T144t </t>
  </si>
  <si>
    <t>SQQAAQSADVSLNPCNtPQK</t>
  </si>
  <si>
    <t>S(0.0)QQAAQS(0.0)ADVS(0.0)LNPCNT(0.99)PQK</t>
  </si>
  <si>
    <t>NP_057427_T154t _1_1_154_154</t>
  </si>
  <si>
    <t>WHIM01corr_2_8_21_IR_P_BI_20131220_H-PM_f01.29583.29583.4</t>
  </si>
  <si>
    <t>IFTTPLtPSQYYSGSKYEDLK</t>
  </si>
  <si>
    <t>IFT(0.0)T(0.0)PLT(0.99)PS(0.0)QY(0.0)Y(0.0)S(0.0)GS(0.0)KY(0.0)EDLK</t>
  </si>
  <si>
    <t>NP_057427_S876s _1_1_876_876</t>
  </si>
  <si>
    <t>WHIM04_25_24_46_IR_P_BI_20140115_H-PM_f09.14297.14297.3</t>
  </si>
  <si>
    <t>AEQMHQsFVAETSQR</t>
  </si>
  <si>
    <t>AEQMHQS(0.99)FVAET(0.0)S(0.0)QR</t>
  </si>
  <si>
    <t>NP_057427_S1674s _1_1_1674_1674</t>
  </si>
  <si>
    <t>WHIM04_25_24_46_IR_P_BI_20140115_H-PM_f03.6294.6294.2</t>
  </si>
  <si>
    <t>NESCDIsK</t>
  </si>
  <si>
    <t>NES(0.0)CDIS(0.99)K</t>
  </si>
  <si>
    <t>NP_057427_T3081tS3083s_2_2_3081_3083</t>
  </si>
  <si>
    <t>WHIM02corr_18_14_20_IR_P_BI_20131220_H-PM_f12.17615.17615.3</t>
  </si>
  <si>
    <t xml:space="preserve">T3081t S3083s </t>
  </si>
  <si>
    <t>SVPVNNLPERSPtDsPREGLR</t>
  </si>
  <si>
    <t>S(0.0)VPVNNLPERS(0.0)PT(0.99)DS(0.99)PREGLR</t>
  </si>
  <si>
    <t>NP_057427_S2416s _1_0_2416_2417</t>
  </si>
  <si>
    <t>WHIM09_37_47_26_IR_P_BI_20140801_H-PM_f05.34831.34831.3</t>
  </si>
  <si>
    <t xml:space="preserve">S2416s </t>
  </si>
  <si>
    <t>ISELEIINsSFENILQEK</t>
  </si>
  <si>
    <t>IS(0.0)ELEIINS(0.50)S(0.50)FENILQEK</t>
  </si>
  <si>
    <t>NP_057427_T2949t _1_1_2949_2949</t>
  </si>
  <si>
    <t>WHIM07_9_13_27_IR_P_BI_20140422_H-PM_f01.11874.11874.3</t>
  </si>
  <si>
    <t xml:space="preserve">T2949t </t>
  </si>
  <si>
    <t>GPTPAtPESFSKK</t>
  </si>
  <si>
    <t>GPT(0.0)PAT(0.99)PES(0.0)FS(0.0)KK</t>
  </si>
  <si>
    <t>NP_057427_S1868s _1_1_1868_1868</t>
  </si>
  <si>
    <t>WHIM08_17_43_35_IR_P_BI_20140423_H-PM_f07.20527.20527.3</t>
  </si>
  <si>
    <t xml:space="preserve">S1868s </t>
  </si>
  <si>
    <t>VETSEGLNsDLEMHADK</t>
  </si>
  <si>
    <t>VET(0.0)S(0.0)EGLNS(0.99)DLEMHADK</t>
  </si>
  <si>
    <t>NP_057427_S2911s _1_1_2911_2911</t>
  </si>
  <si>
    <t>WHIM02corr_18_14_20_IR_P_BI_20131220_H-PM_f07.33324.33324.3</t>
  </si>
  <si>
    <t xml:space="preserve">S2911s </t>
  </si>
  <si>
    <t>GSPLLGPVVPGPsPIPSVTEK</t>
  </si>
  <si>
    <t>GS(0.0)PLLGPVVPGPS(0.99)PIPS(0.0)VT(0.0)EK</t>
  </si>
  <si>
    <t>NP_057427_S1892s _1_1_1892_1892</t>
  </si>
  <si>
    <t>WHIM01corr_2_8_21_IR_P_BI_20131220_H-PM_f11.8720.8720.3</t>
  </si>
  <si>
    <t xml:space="preserve">S1892s </t>
  </si>
  <si>
    <t>VNDsWKER</t>
  </si>
  <si>
    <t>VNDS(1.0)WKER</t>
  </si>
  <si>
    <t>NP_057427_S834s _1_1_834_834</t>
  </si>
  <si>
    <t>WHIM02corr_18_14_20_IR_P_BI_20131220_H-PM_f04.27931.27931.3</t>
  </si>
  <si>
    <t>VDsLEFSLESQK</t>
  </si>
  <si>
    <t>VDS(0.99)LEFS(0.0)LES(0.0)QK</t>
  </si>
  <si>
    <t>NP_057427_S1679s _1_1_1679_1679</t>
  </si>
  <si>
    <t>WHIM03_30_16_6_IR_P_BI_20140114_H-PM_f03.2487.2487.4</t>
  </si>
  <si>
    <t xml:space="preserve">S1679s </t>
  </si>
  <si>
    <t>EHTsETTERTPK</t>
  </si>
  <si>
    <t>EHT(0.0)S(0.99)ET(0.0)T(0.0)ERT(0.0)PK</t>
  </si>
  <si>
    <t>NP_057427_S838s _1_1_838_838</t>
  </si>
  <si>
    <t>WHIM09_37_47_26_IR_P_BI_20140801_H-PM_f05.25439.25439.3</t>
  </si>
  <si>
    <t>VDSLEFsLESQK</t>
  </si>
  <si>
    <t>VDS(0.0)LEFS(0.99)LES(0.0)QK</t>
  </si>
  <si>
    <t>NP_057427_S1324s _1_1_1324_1324</t>
  </si>
  <si>
    <t>WHIM01corr_2_8_21_IR_P_BI_20131220_H-PM_f09.22906.22906.4</t>
  </si>
  <si>
    <t>YELVTELNDsRSECITATRK</t>
  </si>
  <si>
    <t>Y(0.0)ELVT(0.0)ELNDS(0.99)RS(0.0)ECIT(0.0)AT(0.0)RK</t>
  </si>
  <si>
    <t>NP_057427_T1975tS1981s_2_0_1974_1975</t>
  </si>
  <si>
    <t>WHIM01corr_2_8_21_IR_P_BI_20131220_H-PM_f02.28208.28208.3</t>
  </si>
  <si>
    <t xml:space="preserve">T1975t S1981s M1984m </t>
  </si>
  <si>
    <t>KTtALDQLsEKmK</t>
  </si>
  <si>
    <t>KT(0.50)T(0.50)ALDQLS(0.0)EKM(1.0)K</t>
  </si>
  <si>
    <t>NP_057427_S1722sS1726s_2_1_1722_1731</t>
  </si>
  <si>
    <t>WHIM07_9_13_27_IR_P_BI_20140422_H-PM_f07.19340.19340.4</t>
  </si>
  <si>
    <t xml:space="preserve">S1722s S1726s </t>
  </si>
  <si>
    <t>ITETGAVKPTGECsGEQsPDTNYEPPGEDK</t>
  </si>
  <si>
    <t>IT(0.0)ET(0.0)GAVKPT(0.0)GECS(0.99)GEQS(0.33)PDT(0.33)NY(0.33)EPPGEDK</t>
  </si>
  <si>
    <t>NP_057427_S1259s _1_1_1259_1259</t>
  </si>
  <si>
    <t>WHIM08_17_43_35_IR_P_BI_20140423_H-PM_f01.24762.24762.3</t>
  </si>
  <si>
    <t>GDLETSNLQDMQSQEIsGLK</t>
  </si>
  <si>
    <t>GDLET(0.0)S(0.0)NLQDMQS(0.0)QEIS(0.99)GLK</t>
  </si>
  <si>
    <t>NP_057427_S106s _1_1_106_106</t>
  </si>
  <si>
    <t>WHIM03_30_16_6_IR_P_BI_20140114_H-PM_f12.12134.12134.3</t>
  </si>
  <si>
    <t>ESQVNFQEGQLNsGKK</t>
  </si>
  <si>
    <t>ES(0.0)QVNFQEGQLNS(0.99)GKK</t>
  </si>
  <si>
    <t>NP_057427_S242s _1_1_242_242</t>
  </si>
  <si>
    <t>WHIM07_9_13_27_IR_P_BI_20140422_H-PM_f01.22990.22990.3</t>
  </si>
  <si>
    <t>DFsASYFSGEQEVTPSR</t>
  </si>
  <si>
    <t>DFS(0.99)AS(0.0)Y(0.0)FS(0.0)GEQEVT(0.0)PS(0.0)R</t>
  </si>
  <si>
    <t>NP_057427_S1205s _1_0_1202_1205</t>
  </si>
  <si>
    <t>WHIM01corr_2_8_21_IR_P_BI_20131220_H-PM_fA.31544.31544.3</t>
  </si>
  <si>
    <t xml:space="preserve">S1205s </t>
  </si>
  <si>
    <t>EISLDsYNAQLVQLEAMLR</t>
  </si>
  <si>
    <t>EIS(0.50)LDS(0.50)Y(0.0)NAQLVQLEAMLR</t>
  </si>
  <si>
    <t>NP_057427_S1670s _1_1_1670_1670</t>
  </si>
  <si>
    <t>WHIM07_9_13_27_IR_P_BI_20140422_H-PM_f04.6613.6613.2</t>
  </si>
  <si>
    <t xml:space="preserve">S1670s </t>
  </si>
  <si>
    <t>NEsCDISK</t>
  </si>
  <si>
    <t>NES(0.99)CDIS(0.0)K</t>
  </si>
  <si>
    <t>NP_057427_S821s _1_1_821_821</t>
  </si>
  <si>
    <t>WHIM02corr_18_14_20_IR_P_BI_20131220_H-PM_f05.8710.8710.2</t>
  </si>
  <si>
    <t>LEADQsPK</t>
  </si>
  <si>
    <t>LEADQS(1.0)PK</t>
  </si>
  <si>
    <t>NP_057427_T2949tS2952s_2_2_2949_2952</t>
  </si>
  <si>
    <t>WHIM08_17_43_35_IR_P_BI_20140423_H-PM_f06.17464.17464.2</t>
  </si>
  <si>
    <t xml:space="preserve">T2949t S2952s </t>
  </si>
  <si>
    <t>GPTPAtPEsFSK</t>
  </si>
  <si>
    <t>GPT(0.0)PAT(0.99)PES(0.99)FS(0.0)K</t>
  </si>
  <si>
    <t>NP_057427_S1282s _1_0_1281_1282</t>
  </si>
  <si>
    <t>WHIM05_11_4_12_IR_P_BI_20140117_H-PM_f05.23634.23634.4</t>
  </si>
  <si>
    <t xml:space="preserve">S1282s </t>
  </si>
  <si>
    <t>YISGPHELSTsQNDNAHLQCSLQTTMNK</t>
  </si>
  <si>
    <t>Y(0.0)IS(0.0)GPHELS(0.0)T(0.50)S(0.50)QNDNAHLQCS(0.0)LQT(0.0)T(0.0)MNK</t>
  </si>
  <si>
    <t>NP_057427_S1747s _1_0_1747_1752</t>
  </si>
  <si>
    <t>WHIM04_25_24_46_IR_P_BI_20140115_H-PM_f02.34807.34807.4</t>
  </si>
  <si>
    <t>TQGSSECIsELSFSGPNALVPMDFLGNQEDIHNLQLR</t>
  </si>
  <si>
    <t>T(0.0)QGS(0.0)S(0.0)ECIS(0.33)ELS(0.33)FS(0.33)GPNALVPMDFLGNQEDIHNLQLR</t>
  </si>
  <si>
    <t>NP_057427_S2935s _1_0_2935_2936</t>
  </si>
  <si>
    <t>WHIM09_37_47_26_IR_P_BI_20140801_H-PM_f09.11883.11883.2</t>
  </si>
  <si>
    <t xml:space="preserve">S2935s </t>
  </si>
  <si>
    <t>sSGIWENGR</t>
  </si>
  <si>
    <t>S(0.50)S(0.50)GIWENGR</t>
  </si>
  <si>
    <t>NP_057427_S1905s _1_1_1905_1905</t>
  </si>
  <si>
    <t>WHIM01corr_2_8_21_IR_P_BI_20131220_H-PM_f02.26663.26663.2</t>
  </si>
  <si>
    <t xml:space="preserve">S1905s </t>
  </si>
  <si>
    <t>FLDVENELsR</t>
  </si>
  <si>
    <t>FLDVENELS(1.0)R</t>
  </si>
  <si>
    <t>NP_057427_S773s _1_1_773_773</t>
  </si>
  <si>
    <t>WHIM07_9_13_27_IR_P_BI_20140422_H-PM_f06.8291.8291.3</t>
  </si>
  <si>
    <t>SKDAsLVTNEDHQR</t>
  </si>
  <si>
    <t>S(0.0)KDAS(0.99)LVT(0.0)NEDHQR</t>
  </si>
  <si>
    <t>NP_075060_T68t _1_1_68_68</t>
  </si>
  <si>
    <t>CENPH</t>
  </si>
  <si>
    <t>WHIM02corr_18_14_20_IR_P_BI_20131220_H-PM_f07.21874.21874.4</t>
  </si>
  <si>
    <t>SMVDASEEKtPEQIMQEK</t>
  </si>
  <si>
    <t>S(0.0)MVDAS(0.0)EEKT(0.99)PEQIMQEK</t>
  </si>
  <si>
    <t xml:space="preserve"> 28,538 </t>
  </si>
  <si>
    <t>NP_075060</t>
  </si>
  <si>
    <t>NP_075060_S16s _1_1_16_16</t>
  </si>
  <si>
    <t>WHIM06_13_TaxIR_HumIR_WhimIR_P_BI_20140124_H-PM_fA.16730.16730.3</t>
  </si>
  <si>
    <t>MEEQPQMQDADEPADsGGEGR</t>
  </si>
  <si>
    <t>MEEQPQMQDADEPADS(1.0)GGEGR</t>
  </si>
  <si>
    <t>NP_075060_S124s _1_0_123_124</t>
  </si>
  <si>
    <t>WHIM09_37_47_26_IR_P_BI_20140801_H-PM_f01.16731.16731.3</t>
  </si>
  <si>
    <t>QSsVLMDNMK</t>
  </si>
  <si>
    <t>QS(0.50)S(0.50)VLMDNMK</t>
  </si>
  <si>
    <t>NP_006724_S284s _1_1_284_284</t>
  </si>
  <si>
    <t>CENPI</t>
  </si>
  <si>
    <t>WHIM07_9_13_27_IR_P_BI_20140422_H-PM_f06.12679.12679.2</t>
  </si>
  <si>
    <t>GPsPEPLK</t>
  </si>
  <si>
    <t>GPS(1.0)PEPLK</t>
  </si>
  <si>
    <t xml:space="preserve"> 87,803 </t>
  </si>
  <si>
    <t>NP_006724</t>
  </si>
  <si>
    <t>NP_006724_S21s _1_0_21_22</t>
  </si>
  <si>
    <t>WHIM04_25_24_46_IR_P_BI_20140115_H-PM_f06.28716.28716.3</t>
  </si>
  <si>
    <t>TSQGSsSFQTTLSAWK</t>
  </si>
  <si>
    <t>T(0.0)S(0.0)QGS(0.0)S(0.50)S(0.50)FQT(0.0)T(0.0)LS(0.0)AWK</t>
  </si>
  <si>
    <t>NP_006724_S316s _1_0_315_316</t>
  </si>
  <si>
    <t>WHIM08_17_43_35_IR_P_BI_20140423_H-PM_f10.33633.33633.3</t>
  </si>
  <si>
    <t>WNSLSVIPVLNSsSYTK</t>
  </si>
  <si>
    <t>WNS(0.0)LS(0.0)VIPVLNS(0.50)S(0.50)S(0.0)Y(0.0)T(0.0)K</t>
  </si>
  <si>
    <t>NP_060921_S260s _1_1_260_260</t>
  </si>
  <si>
    <t>CENPJ</t>
  </si>
  <si>
    <t>WHIM09_37_47_26_IR_P_BI_20140801_H-PM_f06.22370.22370.3</t>
  </si>
  <si>
    <t>RAsPNLFSEAQYQEAPVEK</t>
  </si>
  <si>
    <t>RAS(0.99)PNLFS(0.0)EAQY(0.0)QEAPVEK</t>
  </si>
  <si>
    <t xml:space="preserve"> 154,196 </t>
  </si>
  <si>
    <t>NP_060921</t>
  </si>
  <si>
    <t>NP_060921_S859s _1_1_859_859</t>
  </si>
  <si>
    <t>WHIM06_13_TaxIR_HumIR_WhimIR_P_BI_20140124_H-PM_f05.16310.16310.3</t>
  </si>
  <si>
    <t>SRsPPTSELMMK</t>
  </si>
  <si>
    <t>S(0.0)RS(0.99)PPT(0.0)S(0.0)ELMMK</t>
  </si>
  <si>
    <t>NP_060921_S469s _1_1_469_469</t>
  </si>
  <si>
    <t>WHIM07_9_13_27_IR_P_BI_20140422_H-PM_f05.17825.17825.2</t>
  </si>
  <si>
    <t>SLsPSGLK</t>
  </si>
  <si>
    <t>S(0.0)LS(0.99)PS(0.0)GLK</t>
  </si>
  <si>
    <t>NP_060921_S407s _1_0_406_407</t>
  </si>
  <si>
    <t>WHIM05_11_4_12_IR_P_BI_20140117_H-PM_f07.25421.25421.3</t>
  </si>
  <si>
    <t>LVTNQSTsEDQPLFK</t>
  </si>
  <si>
    <t>LVT(0.0)NQS(0.0)T(0.50)S(0.50)EDQPLFK</t>
  </si>
  <si>
    <t>NP_060921_S540s _1_1_540_540</t>
  </si>
  <si>
    <t>WHIM08_17_43_35_IR_P_BI_20140423_H-PM_f11.12557.12557.4</t>
  </si>
  <si>
    <t>LAAKsPIRETMK</t>
  </si>
  <si>
    <t>LAAKS(0.99)PIRET(0.0)MK</t>
  </si>
  <si>
    <t>NP_060921_S759s _1_1_759_759</t>
  </si>
  <si>
    <t>WHIM09_37_47_26_IR_P_BI_20140801_H-PM_f05.20446.20446.2</t>
  </si>
  <si>
    <t>DVDLDLsDK</t>
  </si>
  <si>
    <t>DVDLDLS(1.0)DK</t>
  </si>
  <si>
    <t>NP_060921_S785s _1_1_785_785</t>
  </si>
  <si>
    <t>WHIM07_9_13_27_IR_P_BI_20140422_H-PM_f01.11374.11374.2</t>
  </si>
  <si>
    <t>SSsLSLSK</t>
  </si>
  <si>
    <t>S(0.0)S(0.0)S(0.99)LS(0.0)LS(0.0)K</t>
  </si>
  <si>
    <t>NP_001120653_T43t _1_1_43_43</t>
  </si>
  <si>
    <t>CENPL</t>
  </si>
  <si>
    <t>WHIM09_37_47_26_IR_P_BI_20140801_H-PM_f12.22496.22619.3</t>
  </si>
  <si>
    <t xml:space="preserve">T43t </t>
  </si>
  <si>
    <t>QSSFILtPPR</t>
  </si>
  <si>
    <t>QS(0.0)S(0.0)FILT(0.99)PPR</t>
  </si>
  <si>
    <t xml:space="preserve"> 44,423 </t>
  </si>
  <si>
    <t>NP_001120653</t>
  </si>
  <si>
    <t>NP_001120653|NP_201576</t>
  </si>
  <si>
    <t>NP_001120653_S39s _1_1_39_39</t>
  </si>
  <si>
    <t>WHIM01corr_2_8_21_IR_P_BI_20131220_H-PM_f05.21927.21927.3</t>
  </si>
  <si>
    <t>KQSsFILTPPR</t>
  </si>
  <si>
    <t>KQS(0.0)S(0.99)FILT(0.0)PPR</t>
  </si>
  <si>
    <t>NP_001120653_S53s _1_1_53_53</t>
  </si>
  <si>
    <t>WHIM03_30_16_6_IR_P_BI_20140114_H-PM_f10.21295.21295.3</t>
  </si>
  <si>
    <t>IPQCsQLQEDVDPQK</t>
  </si>
  <si>
    <t>IPQCS(1.0)QLQEDVDPQK</t>
  </si>
  <si>
    <t>NP_001120653_S9s _1_0_5_10</t>
  </si>
  <si>
    <t>WHIM04_25_24_46_IR_P_BI_20140115_H-PM_f01.29508.29508.3</t>
  </si>
  <si>
    <t>MDSYSAPEsTPSASSRPEDYFIGATPLQK</t>
  </si>
  <si>
    <t>MDS(0.0)Y(0.0)S(0.33)APES(0.33)T(0.33)PS(0.0)AS(0.0)S(0.0)RPEDY(0.0)FIGAT(0.0)PLQK</t>
  </si>
  <si>
    <t>NP_001094094_S282s _1_1_282_282</t>
  </si>
  <si>
    <t>CENPN</t>
  </si>
  <si>
    <t>WHIM09_37_47_26_IR_P_BI_20140801_H-PM_f03.17872.17872.2</t>
  </si>
  <si>
    <t>SGLNGsILAER</t>
  </si>
  <si>
    <t>S(0.0)GLNGS(0.99)ILAER</t>
  </si>
  <si>
    <t>NP_001094094</t>
  </si>
  <si>
    <t>NP_001094095|NP_001094094|NP_001257402|NP_001257403</t>
  </si>
  <si>
    <t>NP_001094094_S226s _1_1_226_226</t>
  </si>
  <si>
    <t>WHIM04_25_24_46_IR_P_BI_20140115_H-PM_f05.28325.28325.2</t>
  </si>
  <si>
    <t>sLGLDINMDSR</t>
  </si>
  <si>
    <t>S(0.99)LGLDINMDS(0.0)R</t>
  </si>
  <si>
    <t>NP_001094094_S218s _1_1_218_218</t>
  </si>
  <si>
    <t>WHIM03_30_16_6_IR_P_BI_20140114_H-PM_f01.15091.15091.3</t>
  </si>
  <si>
    <t>QYNQTFETHNsTTPLQER</t>
  </si>
  <si>
    <t>QY(0.0)NQT(0.0)FET(0.0)HNS(0.99)T(0.0)T(0.0)PLQER</t>
  </si>
  <si>
    <t>NP_001094095|NP_001094094|NP_001257402</t>
  </si>
  <si>
    <t>NP_001094094_S320s _1_1_320_320</t>
  </si>
  <si>
    <t>WHIM06_13_TaxIR_HumIR_WhimIR_P_BI_20140124_H-PM_f02.32811.32811.3</t>
  </si>
  <si>
    <t>SLAPAGIADAPLsPLLTCIPNK</t>
  </si>
  <si>
    <t>S(0.0)LAPAGIADAPLS(0.99)PLLT(0.0)CIPNK</t>
  </si>
  <si>
    <t>NP_001094094|NP_001257402|NP_001257403</t>
  </si>
  <si>
    <t>NP_077298_S35s _1_1_35_35</t>
  </si>
  <si>
    <t>CENPO</t>
  </si>
  <si>
    <t>WHIM08_17_43_35_IR_P_BI_20140423_H-PM_f11.16788.16788.3</t>
  </si>
  <si>
    <t>KQsEELQSVQAQEGALGTK</t>
  </si>
  <si>
    <t>KQS(0.99)EELQS(0.0)VQAQEGALGT(0.0)K</t>
  </si>
  <si>
    <t xml:space="preserve"> 34,242 </t>
  </si>
  <si>
    <t>NP_077298</t>
  </si>
  <si>
    <t>NP_077298|NP_001186732</t>
  </si>
  <si>
    <t>NP_077298_T262t _1_0_261_263</t>
  </si>
  <si>
    <t>WHIM05_11_4_12_IR_P_BI_20140117_H-PM_f03.34507.34507.4</t>
  </si>
  <si>
    <t>DLTATLPTDVTVTCQGVEVLStSWEEQR</t>
  </si>
  <si>
    <t>DLT(0.0)AT(0.0)LPT(0.0)DVT(0.0)VT(0.0)CQGVEVLS(0.33)T(0.33)S(0.33)WEEQR</t>
  </si>
  <si>
    <t>NP_001012267_S38s _1_1_38_38</t>
  </si>
  <si>
    <t>CENPP</t>
  </si>
  <si>
    <t>WHIM02corr_18_14_20_IR_P_BI_20131220_H-PM_f03.30487.30487.3</t>
  </si>
  <si>
    <t>sFQAIHQFNLEGWK</t>
  </si>
  <si>
    <t>S(1.0)FQAIHQFNLEGWK</t>
  </si>
  <si>
    <t xml:space="preserve"> 33,450 </t>
  </si>
  <si>
    <t>NP_001012267</t>
  </si>
  <si>
    <t>NP_060602_S50s _1_1_50_50</t>
  </si>
  <si>
    <t>CENPQ</t>
  </si>
  <si>
    <t>WHIM08_17_43_35_IR_P_BI_20140423_H-PM_f03.6321.6321.2</t>
  </si>
  <si>
    <t>DLsSEGQTK</t>
  </si>
  <si>
    <t>DLS(0.99)S(0.0)EGQT(0.0)K</t>
  </si>
  <si>
    <t xml:space="preserve"> 30,652 </t>
  </si>
  <si>
    <t>NP_060602</t>
  </si>
  <si>
    <t>NP_060602_S249s _1_0_248_249</t>
  </si>
  <si>
    <t>WHIM06_13_TaxIR_HumIR_WhimIR_P_BI_20140124_H-PM_f04.19383.19383.3</t>
  </si>
  <si>
    <t>DLDILHNSsQMK</t>
  </si>
  <si>
    <t>DLDILHNS(0.50)S(0.50)QMK</t>
  </si>
  <si>
    <t>NP_060602_S138s _1_1_138_138</t>
  </si>
  <si>
    <t>WHIM08_17_43_35_IR_P_BI_20140423_H-PM_f04.29562.29562.3</t>
  </si>
  <si>
    <t>KMEDLTNVsSLLNMER</t>
  </si>
  <si>
    <t>KMEDLT(0.0)NVS(0.99)S(0.0)LLNMER</t>
  </si>
  <si>
    <t>NP_079358_S397s _1_1_397_397</t>
  </si>
  <si>
    <t>CENPT</t>
  </si>
  <si>
    <t>WHIM08_17_43_35_IR_P_BI_20140423_H-PM_f07.13914.13914.2</t>
  </si>
  <si>
    <t>AAsPESASSTPESLQAR</t>
  </si>
  <si>
    <t>AAS(0.99)PES(0.0)AS(0.0)S(0.0)T(0.0)PES(0.0)LQAR</t>
  </si>
  <si>
    <t xml:space="preserve"> 60,707 </t>
  </si>
  <si>
    <t>NP_079358</t>
  </si>
  <si>
    <t>NP_079358_S47s _1_0_45_47</t>
  </si>
  <si>
    <t>WHIM07_9_13_27_IR_P_BI_20140422_H-PM_f11.15864.15864.2</t>
  </si>
  <si>
    <t>ALLETAsPR</t>
  </si>
  <si>
    <t>ALLET(0.50)AS(0.50)PR</t>
  </si>
  <si>
    <t>NP_079358_T27t _1_1_27_27</t>
  </si>
  <si>
    <t>WHIM07_9_13_27_IR_P_BI_20140422_H-PM_f11.11034.11034.2</t>
  </si>
  <si>
    <t>VLDTADPRtPR</t>
  </si>
  <si>
    <t>VLDT(0.0)ADPRT(0.99)PR</t>
  </si>
  <si>
    <t>NP_079358_S188s _1_1_188_188</t>
  </si>
  <si>
    <t>WHIM09_37_47_26_IR_P_BI_20140801_H-PM_f10.28494.28494.3</t>
  </si>
  <si>
    <t>sLNLTFATPLQPQSVQRPGLAR</t>
  </si>
  <si>
    <t>S(0.99)LNLT(0.0)FAT(0.0)PLQPQS(0.0)VQRPGLAR</t>
  </si>
  <si>
    <t>NP_079358_S343s _1_1_343_343</t>
  </si>
  <si>
    <t>WHIM07_9_13_27_IR_P_BI_20140422_H-PM_f07.19635.19635.3</t>
  </si>
  <si>
    <t>KMEEEGVsVSEMEATGAQGPSR</t>
  </si>
  <si>
    <t>KMEEEGVS(0.99)VS(0.0)EMEAT(0.0)GAQGPS(0.0)R</t>
  </si>
  <si>
    <t>NP_079358_S100s _1_0_96_101</t>
  </si>
  <si>
    <t>WHIM07_9_13_27_IR_P_BI_20140422_H-PM_f01.30872.30872.4</t>
  </si>
  <si>
    <t>NILLTAPEsSILMPESVVKPVPAPQAVQPSR</t>
  </si>
  <si>
    <t>NILLT(0.33)APES(0.33)S(0.33)ILMPES(0.0)VVKPVPAPQAVQPS(0.0)R</t>
  </si>
  <si>
    <t>NP_859067_T98t _1_1_98_98</t>
  </si>
  <si>
    <t>CENPV</t>
  </si>
  <si>
    <t>WHIM07_9_13_27_IR_P_BI_20140422_H-PM_f09.33470.33592.4</t>
  </si>
  <si>
    <t>AQEEGPGEPPPPELALLPPPPPPPPTPAtPTSSASNLDLGEQR</t>
  </si>
  <si>
    <t>AQEEGPGEPPPPELALLPPPPPPPPT(0.0)PAT(0.99)PT(0.0)S(0.0)S(0.0)AS(0.0)NLDLGEQR</t>
  </si>
  <si>
    <t xml:space="preserve"> 30,187 </t>
  </si>
  <si>
    <t>NP_859067</t>
  </si>
  <si>
    <t>NP_859067_S18s _1_0_18_21</t>
  </si>
  <si>
    <t>WHIM01corr_2_8_21_IR_P_BI_20131220_H-PM_f01.23086.23086.3</t>
  </si>
  <si>
    <t>sGASAAPAASAAAALAPSATR</t>
  </si>
  <si>
    <t>S(0.50)GAS(0.50)AAPAAS(0.0)AAAALAPS(0.0)AT(0.0)R</t>
  </si>
  <si>
    <t>NP_055519_S314s _1_0_312_314</t>
  </si>
  <si>
    <t>CEP104</t>
  </si>
  <si>
    <t>WHIM07_9_13_27_IR_P_BI_20140422_H-PM_f11.19423.19423.4</t>
  </si>
  <si>
    <t>SGsPCHQKPMPSLPQLEER</t>
  </si>
  <si>
    <t>S(0.50)GS(0.50)PCHQKPMPS(0.0)LPQLEER</t>
  </si>
  <si>
    <t xml:space="preserve"> 105,587 </t>
  </si>
  <si>
    <t>NP_055519</t>
  </si>
  <si>
    <t>NP_055519_S349s _1_0_346_357</t>
  </si>
  <si>
    <t>WHIM08_17_43_35_IR_P_BI_20140423_H-PM_f01.25839.25839.4</t>
  </si>
  <si>
    <t>PSSYsLTISPQHSAVDPLLPATDPHPK</t>
  </si>
  <si>
    <t>PS(0.14)S(0.14)Y(0.14)S(0.14)LT(0.14)IS(0.14)PQHS(0.14)AVDPLLPAT(0.0)DPHPK</t>
  </si>
  <si>
    <t>NP_659473_S241s _1_0_241_242</t>
  </si>
  <si>
    <t>CEP112</t>
  </si>
  <si>
    <t>WHIM06_13_TaxIR_HumIR_WhimIR_P_BI_20140124_H-PM_f01.11575.11575.3</t>
  </si>
  <si>
    <t>SsSFHDDHFLSR</t>
  </si>
  <si>
    <t>S(0.0)S(0.50)S(0.50)FHDDHFLS(0.0)R</t>
  </si>
  <si>
    <t xml:space="preserve"> 113,260 </t>
  </si>
  <si>
    <t>NP_659473</t>
  </si>
  <si>
    <t>NP_659473_S171s _1_0_169_171</t>
  </si>
  <si>
    <t>WHIM04_25_24_46_IR_P_BI_20140115_H-PM_f08.2758.2758.3</t>
  </si>
  <si>
    <t>SHsLSPTHR</t>
  </si>
  <si>
    <t>S(0.50)HS(0.50)LS(0.0)PT(0.0)HR</t>
  </si>
  <si>
    <t>NP_659473_S171sT175t_2_1_171_175</t>
  </si>
  <si>
    <t>WHIM02corr_18_14_20_IR_P_BI_20131220_H-PM_f07.9426.9426.3</t>
  </si>
  <si>
    <t xml:space="preserve">S171s T175t </t>
  </si>
  <si>
    <t>SHsLSPtHREDGQNITPK</t>
  </si>
  <si>
    <t>S(0.0)HS(0.99)LS(0.50)PT(0.50)HREDGQNIT(0.0)PK</t>
  </si>
  <si>
    <t>NP_694955_S347s _1_1_347_347</t>
  </si>
  <si>
    <t>CEP120</t>
  </si>
  <si>
    <t>WHIM08_17_43_35_IR_P_BI_20140423_H-PM_f10.25482.25482.2</t>
  </si>
  <si>
    <t>EGIDSQsLIELK</t>
  </si>
  <si>
    <t>EGIDS(0.0)QS(0.99)LIELK</t>
  </si>
  <si>
    <t xml:space="preserve"> 113,266 </t>
  </si>
  <si>
    <t>NP_694955</t>
  </si>
  <si>
    <t>NP_694955|NP_001159698|NP_848801</t>
  </si>
  <si>
    <t>NP_694955_S380s _1_0_380_384</t>
  </si>
  <si>
    <t>WHIM05_11_4_12_IR_P_BI_20140117_H-PM_f12.13978.13978.4</t>
  </si>
  <si>
    <t>TLTGPKsPTVSPVPSHNQSPPTK</t>
  </si>
  <si>
    <t>T(0.0)LT(0.0)GPKS(0.33)PT(0.33)VS(0.33)PVPS(0.0)HNQS(0.0)PPT(0.0)K</t>
  </si>
  <si>
    <t>NP_694955|NP_001159698</t>
  </si>
  <si>
    <t>NP_694955_S380sS384s_2_0_380_384</t>
  </si>
  <si>
    <t>WHIM07_9_13_27_IR_P_BI_20140422_H-PM_f03.13974.13974.4</t>
  </si>
  <si>
    <t xml:space="preserve">S380s S384s </t>
  </si>
  <si>
    <t>TLTGPKsPTVsPVPSHNQSPPTK</t>
  </si>
  <si>
    <t>NP_694955_S935s _1_1_935_935</t>
  </si>
  <si>
    <t>WHIM04_25_24_46_IR_P_BI_20140115_H-PM_f10.28655.28655.3</t>
  </si>
  <si>
    <t>DGPHGsVLEEGLDDYLTR</t>
  </si>
  <si>
    <t>DGPHGS(0.99)VLEEGLDDY(0.0)LT(0.0)R</t>
  </si>
  <si>
    <t>NP_689659_T159t _1_1_159_159</t>
  </si>
  <si>
    <t>CEP128</t>
  </si>
  <si>
    <t>WHIM07_9_13_27_IR_P_BI_20140422_H-PM_f12.22847.22847.3</t>
  </si>
  <si>
    <t>FVQETDDMtQLHGFHQSLR</t>
  </si>
  <si>
    <t>FVQET(0.0)DDMT(0.99)QLHGFHQS(0.0)LR</t>
  </si>
  <si>
    <t xml:space="preserve"> 128,641 </t>
  </si>
  <si>
    <t>NP_689659</t>
  </si>
  <si>
    <t>NP_689659_S1043s _1_0_1042_1043</t>
  </si>
  <si>
    <t>WHIM09_37_47_26_IR_P_BI_20140801_H-PM_f09.5946.5946.3</t>
  </si>
  <si>
    <t>GLDHSSsWQDHSR</t>
  </si>
  <si>
    <t>GLDHS(0.0)S(0.50)S(0.50)WQDHS(0.0)R</t>
  </si>
  <si>
    <t>NP_689659_S18s _1_1_18_18</t>
  </si>
  <si>
    <t>WHIM08_17_43_35_IR_P_BI_20140423_H-PM_f04.15703.15703.3</t>
  </si>
  <si>
    <t>DRLsPWAAR</t>
  </si>
  <si>
    <t>DRLS(1.0)PWAAR</t>
  </si>
  <si>
    <t>NP_689659_S846s _1_1_846_846</t>
  </si>
  <si>
    <t>WHIM07_9_13_27_IR_P_BI_20140422_H-PM_f10.10209.10209.3</t>
  </si>
  <si>
    <t>TFSKDsVEK</t>
  </si>
  <si>
    <t>T(0.0)FS(0.0)KDS(0.99)VEK</t>
  </si>
  <si>
    <t>NP_689659_S1008s _1_1_1008_1008</t>
  </si>
  <si>
    <t>WHIM04_25_24_46_IR_P_BI_20140115_H-PM_f05.2393.2393.3</t>
  </si>
  <si>
    <t>RNsLQHHQDDTK</t>
  </si>
  <si>
    <t>RNS(0.99)LQHHQDDT(0.0)K</t>
  </si>
  <si>
    <t>NP_689659_S1033s _1_1_1033_1033</t>
  </si>
  <si>
    <t>WHIM08_17_43_35_IR_P_BI_20140423_H-PM_f12.9534.9534.3</t>
  </si>
  <si>
    <t>TFLEGsHTR</t>
  </si>
  <si>
    <t>T(0.0)FLEGS(0.99)HT(0.0)R</t>
  </si>
  <si>
    <t>NP_689659_S331s _1_1_331_331</t>
  </si>
  <si>
    <t>WHIM09_37_47_26_IR_P_BI_20140801_H-PM_f06.12821.12821.3</t>
  </si>
  <si>
    <t>GLQHQVsQISK</t>
  </si>
  <si>
    <t>GLQHQVS(0.99)QIS(0.0)K</t>
  </si>
  <si>
    <t>NP_689659_S855s _1_0_854_855</t>
  </si>
  <si>
    <t>WHIM09_37_47_26_IR_P_BI_20140801_H-PM_f09.16467.16467.3</t>
  </si>
  <si>
    <t xml:space="preserve">S855s </t>
  </si>
  <si>
    <t>VFSsGPDIHYDPHR</t>
  </si>
  <si>
    <t>VFS(0.50)S(0.50)GPDIHY(0.0)DPHR</t>
  </si>
  <si>
    <t>NP_689659_S950s _1_1_950_950</t>
  </si>
  <si>
    <t>WHIM01corr_2_8_21_IR_P_BI_20131220_H-PM_f04.9576.9576.3</t>
  </si>
  <si>
    <t xml:space="preserve">S950s </t>
  </si>
  <si>
    <t>KDEEMGsLQDR</t>
  </si>
  <si>
    <t>KDEEMGS(1.0)LQDR</t>
  </si>
  <si>
    <t>NP_689659_S31s _1_1_31_31</t>
  </si>
  <si>
    <t>WHIM02corr_18_14_20_IR_P_BI_20131220_H-PM_f12.21136.21136.2</t>
  </si>
  <si>
    <t>sLPTVEVTEK</t>
  </si>
  <si>
    <t>S(0.99)LPT(0.0)VEVT(0.0)EK</t>
  </si>
  <si>
    <t>NP_689659_S172s _1_1_172_172</t>
  </si>
  <si>
    <t>WHIM01corr_2_8_21_IR_P_BI_20131220_H-PM_f03.12175.12175.2</t>
  </si>
  <si>
    <t>DLsSEQIR</t>
  </si>
  <si>
    <t>DLS(0.99)S(0.0)EQIR</t>
  </si>
  <si>
    <t>NP_689659_S961s _1_0_960_962</t>
  </si>
  <si>
    <t>WHIM02corr_18_14_20_IR_P_BI_20131220_H-PM_f12.30649.30649.4</t>
  </si>
  <si>
    <t>VIALETsTQVALDHLESVPEK</t>
  </si>
  <si>
    <t>VIALET(0.33)S(0.33)T(0.33)QVALDHLES(0.0)VPEK</t>
  </si>
  <si>
    <t>NP_079285_T1121t _1_1_1121_1121</t>
  </si>
  <si>
    <t>CEP135</t>
  </si>
  <si>
    <t>WHIM08_17_43_35_IR_P_BI_20140423_H-PM_f01.19203.19203.3</t>
  </si>
  <si>
    <t xml:space="preserve">T1121t </t>
  </si>
  <si>
    <t>HGLAtPPLSSTLR</t>
  </si>
  <si>
    <t>HGLAT(0.99)PPLS(0.0)S(0.0)T(0.0)LR</t>
  </si>
  <si>
    <t xml:space="preserve"> 133,944 </t>
  </si>
  <si>
    <t>NP_079285</t>
  </si>
  <si>
    <t>NP_079285_S439s _1_1_439_439</t>
  </si>
  <si>
    <t>WHIM09_37_47_26_IR_P_BI_20140801_H-PM_f01.19475.19475.3</t>
  </si>
  <si>
    <t>sPSRLDTFLK</t>
  </si>
  <si>
    <t>S(0.99)PS(0.0)RLDT(0.0)FLK</t>
  </si>
  <si>
    <t>NP_079285|NP_950197</t>
  </si>
  <si>
    <t>NP_079285_S356s _1_1_356_356</t>
  </si>
  <si>
    <t>WHIM09_37_47_26_IR_P_BI_20140801_H-PM_f02.23381.23381.3</t>
  </si>
  <si>
    <t>KLsEMQDLEETMAK</t>
  </si>
  <si>
    <t>KLS(0.99)EMQDLEET(0.0)MAK</t>
  </si>
  <si>
    <t>NP_079285_S253s _1_1_253_253</t>
  </si>
  <si>
    <t>WHIM08_17_43_35_IR_P_BI_20140423_H-PM_f03.26882.26882.3</t>
  </si>
  <si>
    <t>LSVALDGGRsPDVLSLESR</t>
  </si>
  <si>
    <t>LS(0.0)VALDGGRS(0.99)PDVLS(0.0)LES(0.0)R</t>
  </si>
  <si>
    <t>NP_079285_S383s _1_1_383_383</t>
  </si>
  <si>
    <t>WHIM02corr_18_14_20_IR_P_BI_20131220_H-PM_f09.22258.22258.3</t>
  </si>
  <si>
    <t>ERLsDELLVK</t>
  </si>
  <si>
    <t>ERLS(1.0)DELLVK</t>
  </si>
  <si>
    <t>NP_079285_T1121tS1126s_2_0_1125_1134</t>
  </si>
  <si>
    <t>WHIM08_17_43_35_IR_P_BI_20140423_H-PM_f10.13756.13756.4</t>
  </si>
  <si>
    <t xml:space="preserve">T1121t S1126s </t>
  </si>
  <si>
    <t>HGLAtPPLSsTLRSPSHSPEHR</t>
  </si>
  <si>
    <t>HGLAT(0.0)PPLS(0.17)S(0.17)T(0.17)LRS(0.17)PS(0.17)HS(0.17)PEHR</t>
  </si>
  <si>
    <t>NP_079285_T488t _1_1_488_488</t>
  </si>
  <si>
    <t>WHIM04_25_24_46_IR_P_BI_20140115_H-PM_f02.18577.18577.5</t>
  </si>
  <si>
    <t xml:space="preserve">T488t </t>
  </si>
  <si>
    <t>SSIFRtPEKGDYNSEIHQITR</t>
  </si>
  <si>
    <t>S(0.0)S(0.0)IFRT(0.99)PEKGDY(0.0)NS(0.0)EIHQIT(0.0)R</t>
  </si>
  <si>
    <t>NP_079285_S688s _1_1_688_688</t>
  </si>
  <si>
    <t>WHIM07_9_13_27_IR_P_BI_20140422_H-PM_f03.13545.13545.3</t>
  </si>
  <si>
    <t>SVDDYQHRLsIK</t>
  </si>
  <si>
    <t>S(0.0)VDDY(0.0)QHRLS(0.99)IK</t>
  </si>
  <si>
    <t>NP_079285_T1121tS1130sS1132s_3_1_1121_1132</t>
  </si>
  <si>
    <t>WHIM01corr_2_8_21_IR_P_BI_20131220_H-PM_f03.17502.17502.4</t>
  </si>
  <si>
    <t xml:space="preserve">T1121t S1130s S1132s </t>
  </si>
  <si>
    <t>HGLAtPPLSSTLRsPsHSPEHR</t>
  </si>
  <si>
    <t>HGLAT(0.99)PPLS(0.20)S(0.20)T(0.20)LRS(0.20)PS(0.20)HS(0.0)PEHR</t>
  </si>
  <si>
    <t>NP_079285_T156t _1_1_156_156</t>
  </si>
  <si>
    <t>WHIM06_13_TaxIR_HumIR_WhimIR_P_BI_20140124_H-PM_f10.8645.8645.4</t>
  </si>
  <si>
    <t>NLHAVVQtPGGKK</t>
  </si>
  <si>
    <t>NLHAVVQT(1.0)PGGKK</t>
  </si>
  <si>
    <t>NP_001181927_S1461s _1_1_1461_1461</t>
  </si>
  <si>
    <t>CEP152</t>
  </si>
  <si>
    <t>WHIM08_17_43_35_IR_P_BI_20140423_H-PM_f04.24615.24615.3</t>
  </si>
  <si>
    <t>NVsPEFVPCEGEGGFGLHK</t>
  </si>
  <si>
    <t>NVS(1.0)PEFVPCEGEGGFGLHK</t>
  </si>
  <si>
    <t xml:space="preserve"> 198,019 </t>
  </si>
  <si>
    <t>NP_001181927</t>
  </si>
  <si>
    <t>NP_001181927|NP_055800</t>
  </si>
  <si>
    <t>NP_001181927_T1351t _1_1_1351_1351</t>
  </si>
  <si>
    <t>WHIM02corr_18_14_20_IR_P_BI_20131220_H-PM_f05.23226.23226.2</t>
  </si>
  <si>
    <t xml:space="preserve">T1351t </t>
  </si>
  <si>
    <t>LLEtPISSK</t>
  </si>
  <si>
    <t>LLET(0.99)PIS(0.0)S(0.0)K</t>
  </si>
  <si>
    <t>NP_001181927_S1623s _1_0_1618_1623</t>
  </si>
  <si>
    <t>WHIM06_13_TaxIR_HumIR_WhimIR_P_BI_20140124_H-PM_f11.27053.27053.4</t>
  </si>
  <si>
    <t xml:space="preserve">S1623s </t>
  </si>
  <si>
    <t>QFSPSGYLSDTEEsNMICQTMK</t>
  </si>
  <si>
    <t>QFS(0.0)PS(0.0)GY(0.0)LS(0.33)DT(0.33)EES(0.33)NMICQT(0.0)MK</t>
  </si>
  <si>
    <t>NP_001181927_T1241t _1_1_1241_1241</t>
  </si>
  <si>
    <t>WHIM05_11_4_12_IR_P_BI_20140117_H-PM_f03.20530.20530.4</t>
  </si>
  <si>
    <t xml:space="preserve">T1241t </t>
  </si>
  <si>
    <t>NKLEELQTLCKtPPR</t>
  </si>
  <si>
    <t>NKLEELQT(0.0)LCKT(0.99)PPR</t>
  </si>
  <si>
    <t>NP_001181927_T1501t _1_0_1501_1507</t>
  </si>
  <si>
    <t>WHIM04_25_24_46_IR_P_BI_20140115_H-PM_f03.30559.30559.5</t>
  </si>
  <si>
    <t>DLLSDNGSESLPHSAAYPFLGtLGNKPSPR</t>
  </si>
  <si>
    <t>DLLS(0.0)DNGS(0.0)ES(0.0)LPHS(0.0)AAY(0.0)PFLGT(0.50)LGNKPS(0.50)PR</t>
  </si>
  <si>
    <t>NP_001181927_S1247s _1_0_1245_1247</t>
  </si>
  <si>
    <t>WHIM08_17_43_35_IR_P_BI_20140423_H-PM_f09.30201.30201.3</t>
  </si>
  <si>
    <t xml:space="preserve">S1247s </t>
  </si>
  <si>
    <t>SLsAGAIENACLPCSGGALEELR</t>
  </si>
  <si>
    <t>S(0.50)LS(0.50)AGAIENACLPCS(0.0)GGALEELR</t>
  </si>
  <si>
    <t>NP_001181927_S85s _1_0_83_89</t>
  </si>
  <si>
    <t>WHIM04_25_24_46_IR_P_BI_20140115_H-PM_f06.28396.28396.3</t>
  </si>
  <si>
    <t>SQsVNGYNEIQSLYAGEK</t>
  </si>
  <si>
    <t>S(0.33)QS(0.33)VNGY(0.33)NEIQS(0.0)LY(0.0)AGEK</t>
  </si>
  <si>
    <t>NP_001181927_S1489s _1_0_1487_1489</t>
  </si>
  <si>
    <t>WHIM02corr_18_14_20_IR_P_BI_20131220_H-PM_f03.30633.30633.4</t>
  </si>
  <si>
    <t xml:space="preserve">S1489s </t>
  </si>
  <si>
    <t>DLLSDNGSEsLPHSAAYPFLGTLGNKPSPR</t>
  </si>
  <si>
    <t>DLLS(0.0)DNGS(0.50)ES(0.50)LPHS(0.0)AAY(0.0)PFLGT(0.0)LGNKPS(0.0)PR</t>
  </si>
  <si>
    <t>NP_001181927_S1552s _1_1_1552_1552</t>
  </si>
  <si>
    <t>WHIM09_37_47_26_IR_P_BI_20140801_H-PM_f08.17316.17316.3</t>
  </si>
  <si>
    <t xml:space="preserve">S1552s </t>
  </si>
  <si>
    <t>sQGLDVQEPPVK</t>
  </si>
  <si>
    <t>S(1.0)QGLDVQEPPVK</t>
  </si>
  <si>
    <t>NP_001181927_S526s _1_0_525_526</t>
  </si>
  <si>
    <t>WHIM05_11_4_12_IR_P_BI_20140117_H-PM_f04.30040.30040.4</t>
  </si>
  <si>
    <t>VTsIVQEEDPNEELSKDEFILK</t>
  </si>
  <si>
    <t>VT(0.50)S(0.50)IVQEEDPNEELS(0.0)KDEFILK</t>
  </si>
  <si>
    <t>NP_055771_S472s _1_1_472_472</t>
  </si>
  <si>
    <t>CEP164</t>
  </si>
  <si>
    <t>WHIM08_17_43_35_IR_P_BI_20140423_H-PM_f11.18723.18723.4</t>
  </si>
  <si>
    <t>GLEERLsPPLPHEER</t>
  </si>
  <si>
    <t>GLEERLS(1.0)PPLPHEER</t>
  </si>
  <si>
    <t xml:space="preserve"> 164,824 </t>
  </si>
  <si>
    <t>NP_055771</t>
  </si>
  <si>
    <t>NP_055771_S407s _1_1_407_407</t>
  </si>
  <si>
    <t>WHIM09_37_47_26_IR_P_BI_20140801_H-PM_f01.25737.25737.3</t>
  </si>
  <si>
    <t>sFHGLDFGFR</t>
  </si>
  <si>
    <t>S(1.0)FHGLDFGFR</t>
  </si>
  <si>
    <t>NP_055771|NP_001258862</t>
  </si>
  <si>
    <t>NP_055771_S1374s _1_0_1372_1374</t>
  </si>
  <si>
    <t>WHIM08_17_43_35_IR_P_BI_20140423_H-PM_f08.35291.35291.3</t>
  </si>
  <si>
    <t xml:space="preserve">S1374s </t>
  </si>
  <si>
    <t>YFPSGIPLLSNsPTPLESR</t>
  </si>
  <si>
    <t>Y(0.0)FPS(0.0)GIPLLS(0.50)NS(0.50)PT(0.0)PLES(0.0)R</t>
  </si>
  <si>
    <t>NP_055771_S1205s _1_1_1205_1205</t>
  </si>
  <si>
    <t>WHIM09_37_47_26_IR_P_BI_20140801_H-PM_f09.27128.27128.4</t>
  </si>
  <si>
    <t>LNQLESSLWEEAsDEGTLGGSPTKK</t>
  </si>
  <si>
    <t>LNQLES(0.0)S(0.0)LWEEAS(0.99)DEGT(0.0)LGGS(0.0)PT(0.0)KK</t>
  </si>
  <si>
    <t>NP_055771_S1085s _1_1_1085_1085</t>
  </si>
  <si>
    <t>WHIM09_37_47_26_IR_P_BI_20140801_H-PM_f08.8140.8140.2</t>
  </si>
  <si>
    <t>EVSSSLSQsK</t>
  </si>
  <si>
    <t>EVS(0.0)S(0.0)S(0.0)LS(0.0)QS(0.99)K</t>
  </si>
  <si>
    <t>NP_055771_T329t _1_1_329_329</t>
  </si>
  <si>
    <t>WHIM07_9_13_27_IR_P_BI_20140422_H-PM_f01.24070.24070.4</t>
  </si>
  <si>
    <t xml:space="preserve">T329t </t>
  </si>
  <si>
    <t>EENEKSEPKICRNLVtPK</t>
  </si>
  <si>
    <t>EENEKS(0.0)EPKICRNLVT(0.99)PK</t>
  </si>
  <si>
    <t>NP_055771_S359s _1_1_359_359</t>
  </si>
  <si>
    <t>WHIM06_13_TaxIR_HumIR_WhimIR_P_BI_20140124_H-PM_f03.8232.8232.5</t>
  </si>
  <si>
    <t>EAPEDTVDAGEEGsRREEAAKEPK</t>
  </si>
  <si>
    <t>EAPEDT(0.0)VDAGEEGS(0.99)RREEAAKEPK</t>
  </si>
  <si>
    <t>NP_055771_S1213s _1_1_1213_1213</t>
  </si>
  <si>
    <t>WHIM04_25_24_46_IR_P_BI_20140115_H-PM_f06.35414.35414.3</t>
  </si>
  <si>
    <t xml:space="preserve">S1213s </t>
  </si>
  <si>
    <t>LNQLESSLWEEASDEGTLGGsPTK</t>
  </si>
  <si>
    <t>LNQLES(0.0)S(0.0)LWEEAS(0.0)DEGT(0.0)LGGS(0.99)PT(0.0)K</t>
  </si>
  <si>
    <t>NP_055771_S286s _1_1_286_286</t>
  </si>
  <si>
    <t>WHIM02corr_18_14_20_IR_P_BI_20131220_H-PM_f07.24145.24145.4</t>
  </si>
  <si>
    <t>DVSLDSDAAGPPTPCKPSsPGADSSLSSAVGK</t>
  </si>
  <si>
    <t>DVS(0.0)LDS(0.0)DAAGPPT(0.0)PCKPS(0.0)S(0.99)PGADS(0.0)S(0.0)LS(0.0)S(0.0)AVGK</t>
  </si>
  <si>
    <t>NP_055771_S566s _1_0_566_568</t>
  </si>
  <si>
    <t>WHIM02corr_18_14_20_IR_P_BI_20131220_H-PM_f07.23125.23125.3</t>
  </si>
  <si>
    <t>VAVsPTPPVSPEVR</t>
  </si>
  <si>
    <t>VAVS(0.50)PT(0.50)PPVS(0.0)PEVR</t>
  </si>
  <si>
    <t>NP_055771_S430s _1_1_430_430</t>
  </si>
  <si>
    <t>WHIM02corr_18_14_20_IR_P_BI_20131220_H-PM_f02.35195.35195.3</t>
  </si>
  <si>
    <t>ISEHLLDVDVLsPVLGGACR</t>
  </si>
  <si>
    <t>IS(0.0)EHLLDVDVLS(0.99)PVLGGACR</t>
  </si>
  <si>
    <t>NP_055771_S1443s _1_1_1443_1443</t>
  </si>
  <si>
    <t>WHIM09_37_47_26_IR_P_BI_20140801_H-PM_f11.28667.28667.3</t>
  </si>
  <si>
    <t>ATLsLLQLGLDEHNR</t>
  </si>
  <si>
    <t>AT(0.0)LS(0.99)LLQLGLDEHNR</t>
  </si>
  <si>
    <t>NP_055771_S201s _1_1_201_201</t>
  </si>
  <si>
    <t>WHIM09_37_47_26_IR_P_BI_20140801_H-PM_f03.24539.24539.2</t>
  </si>
  <si>
    <t>GLLGsIYEDK</t>
  </si>
  <si>
    <t>GLLGS(0.99)IY(0.0)EDK</t>
  </si>
  <si>
    <t>NP_055771_S577s _1_0_577_578</t>
  </si>
  <si>
    <t>WHIM03_30_16_6_IR_P_BI_20140114_H-PM_f12.23150.23150.3</t>
  </si>
  <si>
    <t>sTEPVAPPEQLSEAALK</t>
  </si>
  <si>
    <t>S(0.50)T(0.50)EPVAPPEQLS(0.0)EAALK</t>
  </si>
  <si>
    <t>NP_055771_S588s _1_1_588_588</t>
  </si>
  <si>
    <t>WHIM08_17_43_35_IR_P_BI_20140423_H-PM_f09.23332.23332.3</t>
  </si>
  <si>
    <t>STEPVAPPEQLsEAALK</t>
  </si>
  <si>
    <t>S(0.0)T(0.0)EPVAPPEQLS(0.99)EAALK</t>
  </si>
  <si>
    <t>NP_055771_S531s _1_1_531_531</t>
  </si>
  <si>
    <t>WHIM06_13_TaxIR_HumIR_WhimIR_P_BI_20140124_H-PM_f05.9274.9274.3</t>
  </si>
  <si>
    <t>EQAPsPPAACEK</t>
  </si>
  <si>
    <t>EQAPS(1.0)PPAACEK</t>
  </si>
  <si>
    <t>NP_055627_S239s _1_1_239_239</t>
  </si>
  <si>
    <t>CEP170</t>
  </si>
  <si>
    <t>WHIM09_37_47_26_IR_P_BI_20140801_H-PM_f02.31690.31690.4</t>
  </si>
  <si>
    <t>QVEEQSAAANEEVLFPFCREPsYFEIPTK</t>
  </si>
  <si>
    <t>QVEEQS(0.0)AAANEEVLFPFCREPS(0.99)Y(0.0)FEIPT(0.0)K</t>
  </si>
  <si>
    <t xml:space="preserve"> 175,689 </t>
  </si>
  <si>
    <t>NP_055627</t>
  </si>
  <si>
    <t>NP_055627|NP_001035863|NP_001035864</t>
  </si>
  <si>
    <t>NP_055627_S1407s _1_0_1405_1407</t>
  </si>
  <si>
    <t>WHIM07_9_13_27_IR_P_BI_20140422_H-PM_f06.36196.36196.4</t>
  </si>
  <si>
    <t>TWsRDEVMGDNLLLSSVFQFSK</t>
  </si>
  <si>
    <t>T(0.50)WS(0.50)RDEVMGDNLLLS(0.0)S(0.0)VFQFS(0.0)K</t>
  </si>
  <si>
    <t>NP_055627_S446s_1_1_446_446</t>
  </si>
  <si>
    <t>WHIM09_37_47_26_IR_P_BI_20140801_H-PM_f09.33795.33795.3</t>
  </si>
  <si>
    <t xml:space="preserve">Q444q S446s </t>
  </si>
  <si>
    <t>qKsEEPSVSIPFLQTALLR</t>
  </si>
  <si>
    <t>Q(1.0)KS(0.99)EEPS(0.0)VS(0.0)IPFLQT(0.0)ALLR</t>
  </si>
  <si>
    <t>NP_055627|NP_001093107</t>
  </si>
  <si>
    <t>NP_055627_S838s_1_1_838_838</t>
  </si>
  <si>
    <t>WHIM03_30_16_6_IR_P_BI_20140114_H-PM_f06.36559.36559.5</t>
  </si>
  <si>
    <t xml:space="preserve">Q836q S838s </t>
  </si>
  <si>
    <t>qGsFTIEKPSPNIPIELIPHINK</t>
  </si>
  <si>
    <t>Q(1.0)GS(0.99)FT(0.0)IEKPS(0.0)PNIPIELIPHINK</t>
  </si>
  <si>
    <t>NP_055627_T1240t _1_0_1239_1240</t>
  </si>
  <si>
    <t>WHIM03_30_16_6_IR_P_BI_20140114_H-PM_f12.17683.17683.3</t>
  </si>
  <si>
    <t>RFPTDYAStSEDEFGSNR</t>
  </si>
  <si>
    <t>RFPT(0.0)DY(0.0)AS(0.50)T(0.50)S(0.0)EDEFGS(0.0)NR</t>
  </si>
  <si>
    <t>NP_055627|NP_001035863|NP_001093107</t>
  </si>
  <si>
    <t>NP_055627_S667s _1_1_667_667</t>
  </si>
  <si>
    <t>WHIM08_17_43_35_IR_P_BI_20140423_H-PM_f09.13715.13715.4</t>
  </si>
  <si>
    <t>VVTQRsEIGEKQDTELQEK</t>
  </si>
  <si>
    <t>VVT(0.0)QRS(0.99)EIGEKQDT(0.0)ELQEK</t>
  </si>
  <si>
    <t>NP_055627_S1112s _1_1_1112_1112</t>
  </si>
  <si>
    <t>WHIM09_37_47_26_IR_P_BI_20140801_H-PM_f04.16994.16994.2</t>
  </si>
  <si>
    <t>LGEAsDSELADADK</t>
  </si>
  <si>
    <t>LGEAS(0.99)DS(0.0)ELADADK</t>
  </si>
  <si>
    <t>NP_055627|NP_001035863|NP_001035864|NP_001093107</t>
  </si>
  <si>
    <t>NP_055627_S881s _1_1_881_881</t>
  </si>
  <si>
    <t>WHIM09_37_47_26_IR_P_BI_20140801_H-PM_f02.26585.26585.2</t>
  </si>
  <si>
    <t>SEsLDPDSSMDTTLILK</t>
  </si>
  <si>
    <t>S(0.0)ES(0.99)LDPDS(0.0)S(0.0)MDT(0.0)T(0.0)LILK</t>
  </si>
  <si>
    <t>NP_055627_T644t _1_1_644_644</t>
  </si>
  <si>
    <t>WHIM09_37_47_26_IR_P_BI_20140801_H-PM_f04.13141.13141.3</t>
  </si>
  <si>
    <t xml:space="preserve">T644t </t>
  </si>
  <si>
    <t>RRtLPQLPNEEK</t>
  </si>
  <si>
    <t>RRT(1.0)LPQLPNEEK</t>
  </si>
  <si>
    <t>NP_055627_S359s _1_1_359_359</t>
  </si>
  <si>
    <t>WHIM07_9_13_27_IR_P_BI_20140422_H-PM_f10.24398.24398.3</t>
  </si>
  <si>
    <t>SIKsDVPVYLK</t>
  </si>
  <si>
    <t>S(0.0)IKS(0.99)DVPVY(0.0)LK</t>
  </si>
  <si>
    <t>NP_055627_S725s _1_0_724_725</t>
  </si>
  <si>
    <t>WHIM05_11_4_12_IR_P_BI_20140117_H-PM_f02.20581.20581.3</t>
  </si>
  <si>
    <t>TLLHLGSsAPGK</t>
  </si>
  <si>
    <t>T(0.0)LLHLGS(0.50)S(0.50)APGK</t>
  </si>
  <si>
    <t>NP_055627_S1165s _1_1_1165_1165</t>
  </si>
  <si>
    <t>WHIM08_17_43_35_IR_P_BI_20140423_H-PM_f06.17438.17438.3</t>
  </si>
  <si>
    <t xml:space="preserve">S1165s </t>
  </si>
  <si>
    <t>LGSLSARsDSEATISR</t>
  </si>
  <si>
    <t>LGS(0.0)LS(0.0)ARS(0.99)DS(0.0)EAT(0.0)IS(0.0)R</t>
  </si>
  <si>
    <t>NP_055627_T1240tS1241s_2_0_1239_1241</t>
  </si>
  <si>
    <t>WHIM09_37_47_26_IR_P_BI_20140801_H-PM_f10.19494.19494.3</t>
  </si>
  <si>
    <t xml:space="preserve">T1240t S1241s </t>
  </si>
  <si>
    <t>RFPTDYAStsEDEFGSNR</t>
  </si>
  <si>
    <t>RFPT(0.0)DY(0.0)AS(0.33)T(0.33)S(0.33)EDEFGS(0.0)NR</t>
  </si>
  <si>
    <t>NP_055627_S356s _1_1_356_356</t>
  </si>
  <si>
    <t>WHIM04_25_24_46_IR_P_BI_20140115_H-PM_f10.23392.23392.3</t>
  </si>
  <si>
    <t>sIKSDVPVYLK</t>
  </si>
  <si>
    <t>S(0.99)IKS(0.0)DVPVY(0.0)LK</t>
  </si>
  <si>
    <t>NP_055627_S627s _1_1_627_627</t>
  </si>
  <si>
    <t>WHIM07_9_13_27_IR_P_BI_20140422_H-PM_f09.10418.10418.2</t>
  </si>
  <si>
    <t>sTGSATSLASQGER</t>
  </si>
  <si>
    <t>S(0.99)T(0.0)GS(0.0)AT(0.0)S(0.0)LAS(0.0)QGER</t>
  </si>
  <si>
    <t>NP_055627_S466s _1_1_466_466</t>
  </si>
  <si>
    <t>WHIM07_9_13_27_IR_P_BI_20140422_H-PM_f06.6467.6467.3</t>
  </si>
  <si>
    <t>SSGsLGHRPSQEMDK</t>
  </si>
  <si>
    <t>S(0.0)S(0.0)GS(0.99)LGHRPS(0.0)QEMDK</t>
  </si>
  <si>
    <t>NP_055627_S122s _1_1_122_122</t>
  </si>
  <si>
    <t>WHIM08_17_43_35_IR_P_BI_20140423_H-PM_f12.26270.26270.2</t>
  </si>
  <si>
    <t>FTIQLQLsQK</t>
  </si>
  <si>
    <t>FT(0.0)IQLQLS(0.99)QK</t>
  </si>
  <si>
    <t>NP_055627_S356sS359s_2_2_356_359</t>
  </si>
  <si>
    <t>WHIM08_17_43_35_IR_P_BI_20140423_H-PM_f01.25072.25331.3</t>
  </si>
  <si>
    <t xml:space="preserve">S356s S359s </t>
  </si>
  <si>
    <t>sIKsDVPVYLK</t>
  </si>
  <si>
    <t>S(0.99)IKS(0.99)DVPVY(0.0)LK</t>
  </si>
  <si>
    <t>NP_055627_S1210s _1_1_1210_1210</t>
  </si>
  <si>
    <t>WHIM04_25_24_46_IR_P_BI_20140115_H-PM_f11.8970.8970.3</t>
  </si>
  <si>
    <t>ANSISRLsDSK</t>
  </si>
  <si>
    <t>ANS(0.0)IS(0.0)RLS(0.99)DS(0.0)K</t>
  </si>
  <si>
    <t>NP_055627_T760t _1_1_760_760</t>
  </si>
  <si>
    <t>WHIM05_11_4_12_IR_P_BI_20140117_H-PM_f05.14443.14443.2</t>
  </si>
  <si>
    <t xml:space="preserve">T760t </t>
  </si>
  <si>
    <t>EEAQWtPTK</t>
  </si>
  <si>
    <t>EEAQWT(0.99)PT(0.0)K</t>
  </si>
  <si>
    <t>NP_055627_S1079s _1_1_1079_1079</t>
  </si>
  <si>
    <t>WHIM07_9_13_27_IR_P_BI_20140422_H-PM_f08.6410.6410.2</t>
  </si>
  <si>
    <t>TsPVVSGSSSK</t>
  </si>
  <si>
    <t>T(0.0)S(0.99)PVVS(0.0)GS(0.0)S(0.0)S(0.0)K</t>
  </si>
  <si>
    <t>NP_055627_S1019s _1_1_1019_1019</t>
  </si>
  <si>
    <t>WHIM07_9_13_27_IR_P_BI_20140422_H-PM_f06.25617.25617.5</t>
  </si>
  <si>
    <t>QPsVDLTDDDQTSSVPHSAISDIMSSDQETYSCKPHGR</t>
  </si>
  <si>
    <t>QPS(0.99)VDLT(0.0)DDDQT(0.0)S(0.0)S(0.0)VPHS(0.0)AIS(0.0)DIMS(0.0)S(0.0)DQET(0.0)Y(0.0)S(0.0)CKPHGR</t>
  </si>
  <si>
    <t>NP_055627_S1515s _1_1_1515_1515</t>
  </si>
  <si>
    <t>WHIM05_11_4_12_IR_P_BI_20140117_H-PM_f05.38462.38462.4</t>
  </si>
  <si>
    <t xml:space="preserve">S1515s </t>
  </si>
  <si>
    <t>QLQAINAMIDPDGTLEALNNMGFPSAMLPsPPK</t>
  </si>
  <si>
    <t>QLQAINAMIDPDGT(0.0)LEALNNMGFPS(0.0)AMLPS(0.99)PPK</t>
  </si>
  <si>
    <t>NP_055627_S619s _1_1_619_619</t>
  </si>
  <si>
    <t>WHIM08_17_43_35_IR_P_BI_20140423_H-PM_f01.34665.34665.3</t>
  </si>
  <si>
    <t>IMEFSAPLPLENETEIsESGMTVR</t>
  </si>
  <si>
    <t>IMEFS(0.0)APLPLENET(0.0)EIS(0.99)ES(0.0)GMT(0.0)VR</t>
  </si>
  <si>
    <t>NP_055627_S1521s _1_0_1521_1522</t>
  </si>
  <si>
    <t>WHIM07_9_13_27_IR_P_BI_20140422_H-PM_f01.8800.8800.3</t>
  </si>
  <si>
    <t>sSPVNNHHSPGQTPTLGQPEAR</t>
  </si>
  <si>
    <t>S(0.50)S(0.50)PVNNHHS(0.0)PGQT(0.0)PT(0.0)LGQPEAR</t>
  </si>
  <si>
    <t>NP_055627_T1130t _1_0_1129_1132</t>
  </si>
  <si>
    <t>WHIM05_11_4_12_IR_P_BI_20140117_H-PM_f03.11456.11456.3</t>
  </si>
  <si>
    <t xml:space="preserve">T1130t </t>
  </si>
  <si>
    <t>ASVASEVStTSSTSKPPTGR</t>
  </si>
  <si>
    <t>AS(0.0)VAS(0.0)EVS(0.25)T(0.25)T(0.25)S(0.25)S(0.0)T(0.0)S(0.0)KPPT(0.0)GR</t>
  </si>
  <si>
    <t>NP_055627_S630s _1_1_630_630</t>
  </si>
  <si>
    <t>WHIM09_37_47_26_IR_P_BI_20140801_H-PM_f08.8214.8214.2</t>
  </si>
  <si>
    <t>STGsATSLASQGER</t>
  </si>
  <si>
    <t>S(0.0)T(0.0)GS(0.99)AT(0.0)S(0.0)LAS(0.0)QGER</t>
  </si>
  <si>
    <t>NP_055627_S1280s _1_0_1277_1280</t>
  </si>
  <si>
    <t>WHIM07_9_13_27_IR_P_BI_20140422_H-PM_f10.19994.19994.3</t>
  </si>
  <si>
    <t>LQSAGSAMPTSSsFK</t>
  </si>
  <si>
    <t>LQS(0.0)AGS(0.0)AMPT(0.25)S(0.25)S(0.25)S(0.25)FK</t>
  </si>
  <si>
    <t>NP_055627_T1130tS1133s_2_0_1129_1133</t>
  </si>
  <si>
    <t>WHIM01corr_2_8_21_IR_P_BI_20131220_H-PM_f09.13027.13027.4</t>
  </si>
  <si>
    <t xml:space="preserve">T1130t S1133s </t>
  </si>
  <si>
    <t>ASVASEVStTSsTSKPPTGR</t>
  </si>
  <si>
    <t>AS(0.0)VAS(0.0)EVS(0.20)T(0.20)T(0.20)S(0.20)S(0.20)T(0.0)S(0.0)KPPT(0.0)GR</t>
  </si>
  <si>
    <t>NP_055627_S1522sS1529s_2_2_1522_1529</t>
  </si>
  <si>
    <t>WHIM08_17_43_35_IR_P_BI_20140423_H-PM_f08.11278.11278.3</t>
  </si>
  <si>
    <t xml:space="preserve">S1522s S1529s </t>
  </si>
  <si>
    <t>SsPVNNHHsPGQTPTLGQPEAR</t>
  </si>
  <si>
    <t>S(0.0)S(0.99)PVNNHHS(0.99)PGQT(0.0)PT(0.0)LGQPEAR</t>
  </si>
  <si>
    <t>NP_055627_S1198s _1_1_1198_1198</t>
  </si>
  <si>
    <t>WHIM07_9_13_27_IR_P_BI_20140422_H-PM_f12.17890.17890.3</t>
  </si>
  <si>
    <t>LVPSDKFsPR</t>
  </si>
  <si>
    <t>LVPS(0.0)DKFS(0.99)PR</t>
  </si>
  <si>
    <t>NP_055627_S1270s _1_1_1270_1270</t>
  </si>
  <si>
    <t>WHIM07_9_13_27_IR_P_BI_20140422_H-PM_f12.20524.20524.3</t>
  </si>
  <si>
    <t xml:space="preserve">S1270s </t>
  </si>
  <si>
    <t>LQsAGSAMPTSSSFK</t>
  </si>
  <si>
    <t>LQS(0.99)AGS(0.0)AMPT(0.0)S(0.0)S(0.0)S(0.0)FK</t>
  </si>
  <si>
    <t>NP_055627_T632t _1_0_632_633</t>
  </si>
  <si>
    <t>WHIM07_9_13_27_IR_P_BI_20140422_H-PM_f06.9568.10058.2</t>
  </si>
  <si>
    <t xml:space="preserve">T632t </t>
  </si>
  <si>
    <t>STGSAtSLASQGER</t>
  </si>
  <si>
    <t>S(0.0)T(0.0)GS(0.0)AT(0.50)S(0.50)LAS(0.0)QGER</t>
  </si>
  <si>
    <t>NP_055627_S1529s _1_1_1529_1529</t>
  </si>
  <si>
    <t>WHIM05_11_4_12_IR_P_BI_20140117_H-PM_f03.9850.10306.4</t>
  </si>
  <si>
    <t xml:space="preserve">S1529s </t>
  </si>
  <si>
    <t>SSPVNNHHsPGQTPTLGQPEAR</t>
  </si>
  <si>
    <t>S(0.0)S(0.0)PVNNHHS(0.99)PGQT(0.0)PT(0.0)LGQPEAR</t>
  </si>
  <si>
    <t>NP_055627_T316t _1_0_312_316</t>
  </si>
  <si>
    <t>WHIM07_9_13_27_IR_P_BI_20140422_H-PM_f11.28668.28668.3</t>
  </si>
  <si>
    <t xml:space="preserve">T316t </t>
  </si>
  <si>
    <t>SSPGtQDLLGIQTGMMAPENK</t>
  </si>
  <si>
    <t>S(0.33)S(0.33)PGT(0.33)QDLLGIQT(0.0)GMMAPENK</t>
  </si>
  <si>
    <t>NP_001035863|NP_001035864|NP_055627</t>
  </si>
  <si>
    <t>NP_055627_S379s _1_1_379_379</t>
  </si>
  <si>
    <t>WHIM03_30_16_6_IR_P_BI_20140114_H-PM_f04.1520.1520.6</t>
  </si>
  <si>
    <t>GNKHDDGTQsDSENAGAHRR</t>
  </si>
  <si>
    <t>GNKHDDGT(0.0)QS(0.99)DS(0.0)ENAGAHRR</t>
  </si>
  <si>
    <t>NP_055627_S958s _1_1_958_958</t>
  </si>
  <si>
    <t>WHIM01corr_2_8_21_IR_P_BI_20131220_H-PM_f06.18573.18573.2</t>
  </si>
  <si>
    <t>KsFTSLYK</t>
  </si>
  <si>
    <t>KS(0.99)FT(0.0)S(0.0)LY(0.0)K</t>
  </si>
  <si>
    <t>NP_055627_S627sS630s_2_2_627_630</t>
  </si>
  <si>
    <t>WHIM05_11_4_12_IR_P_BI_20140117_H-PM_f01.12040.12040.2</t>
  </si>
  <si>
    <t xml:space="preserve">S627s S630s </t>
  </si>
  <si>
    <t>sTGsATSLASQGER</t>
  </si>
  <si>
    <t>S(0.99)T(0.0)GS(0.99)AT(0.0)S(0.0)LAS(0.0)QGER</t>
  </si>
  <si>
    <t>NP_055627_T501t _1_0_497_503</t>
  </si>
  <si>
    <t>WHIM09_37_47_26_IR_P_BI_20140801_H-PM_f05.21181.21181.4</t>
  </si>
  <si>
    <t>DNDDDQSDKGtYTIELENPNSEEVEAR</t>
  </si>
  <si>
    <t>DNDDDQS(0.33)DKGT(0.33)Y(0.0)T(0.33)IELENPNS(0.0)EEVEAR</t>
  </si>
  <si>
    <t>NP_055627_S1239sT1240tS1241s_3_3_1239_1241</t>
  </si>
  <si>
    <t>WHIM06_13_TaxIR_HumIR_WhimIR_P_BI_20140124_H-PM_f06.22790.22790.3</t>
  </si>
  <si>
    <t xml:space="preserve">S1239s T1240t S1241s </t>
  </si>
  <si>
    <t>RFPTDYAstsEDEFGSNR</t>
  </si>
  <si>
    <t>RFPT(0.0)DY(0.0)AS(0.99)T(0.99)S(0.99)EDEFGS(0.0)NR</t>
  </si>
  <si>
    <t>NP_055627_S1225s _1_0_1223_1225</t>
  </si>
  <si>
    <t>WHIM02corr_18_14_20_IR_P_BI_20131220_H-PM_f09.3996.3996.3</t>
  </si>
  <si>
    <t>SMTSAHGSAsVNSR</t>
  </si>
  <si>
    <t>S(0.0)MT(0.0)S(0.0)AHGS(0.50)AS(0.50)VNS(0.0)R</t>
  </si>
  <si>
    <t>NP_055627|NP_001035863</t>
  </si>
  <si>
    <t>NP_055627_S930sS933s_2_2_930_933</t>
  </si>
  <si>
    <t>WHIM06_13_TaxIR_HumIR_WhimIR_P_BI_20140124_H-PM_f10.27085.27085.4</t>
  </si>
  <si>
    <t xml:space="preserve">S930s S933s </t>
  </si>
  <si>
    <t>DNSIsPEsDVDTASTISLVTGETERK</t>
  </si>
  <si>
    <t>DNS(0.0)IS(0.99)PES(0.99)DVDT(0.0)AS(0.0)T(0.0)IS(0.0)LVT(0.0)GET(0.0)ERK</t>
  </si>
  <si>
    <t>NP_055627_S2s _1_0_2_4</t>
  </si>
  <si>
    <t>WHIM01corr_2_8_21_IR_P_BI_20131220_H-PM_f11.37947.37947.2</t>
  </si>
  <si>
    <t>sLTSWFLVSSGGTR</t>
  </si>
  <si>
    <t>S(0.50)LT(0.50)S(0.0)WFLVS(0.0)S(0.0)GGT(0.0)R</t>
  </si>
  <si>
    <t>NP_055627_S1059s _1_0_1058_1059</t>
  </si>
  <si>
    <t>WHIM06_13_TaxIR_HumIR_WhimIR_P_BI_20140124_H-PM_f08.8335.8335.3</t>
  </si>
  <si>
    <t>TPLTsADEHVHSK</t>
  </si>
  <si>
    <t>T(0.0)PLT(0.50)S(0.50)ADEHVHS(0.0)K</t>
  </si>
  <si>
    <t>NP_055627_S933s _1_1_933_933</t>
  </si>
  <si>
    <t>WHIM05_11_4_12_IR_P_BI_20140117_H-PM_f04.27277.27277.3</t>
  </si>
  <si>
    <t xml:space="preserve">S933s </t>
  </si>
  <si>
    <t>DNSISPEsDVDTASTISLVTGETERK</t>
  </si>
  <si>
    <t>DNS(0.0)IS(0.0)PES(0.99)DVDT(0.0)AS(0.0)T(0.0)IS(0.0)LVT(0.0)GET(0.0)ERK</t>
  </si>
  <si>
    <t>NP_055627_S1560s _1_1_1560_1560</t>
  </si>
  <si>
    <t>WHIM09_37_47_26_IR_P_BI_20140801_H-PM_f03.27592.27592.4</t>
  </si>
  <si>
    <t xml:space="preserve">S1560s </t>
  </si>
  <si>
    <t>ALHPAAVSAAAEFENAEsEADFSIHFNR</t>
  </si>
  <si>
    <t>ALHPAAVS(0.0)AAAEFENAES(0.99)EADFS(0.0)IHFNR</t>
  </si>
  <si>
    <t>NP_055627_S576s _1_0_575_576</t>
  </si>
  <si>
    <t>WHIM06_13_TaxIR_HumIR_WhimIR_P_BI_20140124_H-PM_f09.6012.6012.4</t>
  </si>
  <si>
    <t>KPLTTSGFHHSEEGTsSSGSK</t>
  </si>
  <si>
    <t>KPLT(0.0)T(0.0)S(0.0)GFHHS(0.0)EEGT(0.50)S(0.50)S(0.0)S(0.0)GS(0.0)K</t>
  </si>
  <si>
    <t>NP_055627_S497sT501tT503t_3_0_497_503</t>
  </si>
  <si>
    <t>WHIM03_30_16_6_IR_P_BI_20140114_H-PM_fA.18084.18084.4</t>
  </si>
  <si>
    <t xml:space="preserve">S497s T501t T503t </t>
  </si>
  <si>
    <t>DNDDDQsDKGtYtIELENPNSEEVEAR</t>
  </si>
  <si>
    <t>DNDDDQS(0.25)DKGT(0.25)Y(0.25)T(0.25)IELENPNS(0.0)EEVEAR</t>
  </si>
  <si>
    <t>NP_055627_S1167s _1_1_1167_1167</t>
  </si>
  <si>
    <t>WHIM09_37_47_26_IR_P_BI_20140801_H-PM_fA.5559.5559.2</t>
  </si>
  <si>
    <t>SDsEATISR</t>
  </si>
  <si>
    <t>S(0.0)DS(0.99)EAT(0.0)IS(0.0)R</t>
  </si>
  <si>
    <t>NP_055627_S472s _1_1_472_472</t>
  </si>
  <si>
    <t>WHIM07_9_13_27_IR_P_BI_20140422_H-PM_f07.7014.7014.3</t>
  </si>
  <si>
    <t>SSGSLGHRPsQEMDK</t>
  </si>
  <si>
    <t>S(0.0)S(0.0)GS(0.0)LGHRPS(0.99)QEMDK</t>
  </si>
  <si>
    <t>NP_055627_S1247s _1_1_1247_1247</t>
  </si>
  <si>
    <t>WHIM02corr_18_14_20_IR_P_BI_20131220_H-PM_f05.19450.19450.3</t>
  </si>
  <si>
    <t>RFPTDYASTSEDEFGsNRNSPK</t>
  </si>
  <si>
    <t>RFPT(0.0)DY(0.0)AS(0.0)T(0.0)S(0.0)EDEFGS(0.99)NRNS(0.0)PK</t>
  </si>
  <si>
    <t>NP_055627_T174t _1_1_174_174</t>
  </si>
  <si>
    <t>WHIM09_37_47_26_IR_P_BI_20140801_H-PM_f04.27337.27337.3</t>
  </si>
  <si>
    <t>GtPLYGQPSWWGDDEVDEK</t>
  </si>
  <si>
    <t>GT(0.99)PLY(0.0)GQPS(0.0)WWGDDEVDEK</t>
  </si>
  <si>
    <t>NP_055627_T840tS845s_2_1_838_845</t>
  </si>
  <si>
    <t>WHIM01corr_2_8_21_IR_P_BI_20131220_H-PM_f12.33373.33373.5</t>
  </si>
  <si>
    <t xml:space="preserve">T840t S845s </t>
  </si>
  <si>
    <t>QGSFtIEKPsPNIPIELIPHINK</t>
  </si>
  <si>
    <t>QGS(0.50)FT(0.50)IEKPS(0.99)PNIPIELIPHINK</t>
  </si>
  <si>
    <t>NP_055627_S571s _1_1_571_571</t>
  </si>
  <si>
    <t>WHIM07_9_13_27_IR_P_BI_20140422_H-PM_f06.8217.8217.4</t>
  </si>
  <si>
    <t>KPLTTSGFHHsEEGTSSSGSK</t>
  </si>
  <si>
    <t>KPLT(0.0)T(0.0)S(0.0)GFHHS(0.99)EEGT(0.0)S(0.0)S(0.0)S(0.0)GS(0.0)K</t>
  </si>
  <si>
    <t>NP_055627_S1306s _1_1_1306_1306</t>
  </si>
  <si>
    <t>WHIM07_9_13_27_IR_P_BI_20140422_H-PM_f10.30574.30574.2</t>
  </si>
  <si>
    <t>IsQDLALIAR</t>
  </si>
  <si>
    <t>IS(1.0)QDLALIAR</t>
  </si>
  <si>
    <t>NP_055627_S497sT503t_2_0_497_503</t>
  </si>
  <si>
    <t>WHIM09_37_47_26_IR_P_BI_20140801_H-PM_f03.20137.20137.4</t>
  </si>
  <si>
    <t xml:space="preserve">S497s T503t </t>
  </si>
  <si>
    <t>DNDDDQsDKGTYtIELENPNSEEVEAR</t>
  </si>
  <si>
    <t>NP_055627_S125s _1_0_125_126</t>
  </si>
  <si>
    <t>WHIM05_11_4_12_IR_P_BI_20140117_H-PM_f04.6430.6430.3</t>
  </si>
  <si>
    <t>sSESELSK</t>
  </si>
  <si>
    <t>S(0.50)S(0.50)ES(0.0)ELS(0.0)K</t>
  </si>
  <si>
    <t>NP_055627_T920t _1_1_920_920</t>
  </si>
  <si>
    <t>WHIM01corr_2_8_21_IR_P_BI_20131220_H-PM_f06.9254.9254.4</t>
  </si>
  <si>
    <t xml:space="preserve">T920t </t>
  </si>
  <si>
    <t>LREDNKTDEGPDtPSYNR</t>
  </si>
  <si>
    <t>LREDNKT(0.0)DEGPDT(0.99)PS(0.0)Y(0.0)NR</t>
  </si>
  <si>
    <t>NP_055627_S1145s _1_1_1145_1145</t>
  </si>
  <si>
    <t>WHIM09_37_47_26_IR_P_BI_20140801_H-PM_f08.23293.23293.3</t>
  </si>
  <si>
    <t>NIsRIDLLAQPR</t>
  </si>
  <si>
    <t>NIS(1.0)RIDLLAQPR</t>
  </si>
  <si>
    <t>NP_055627_S1469s _1_0_1468_1470</t>
  </si>
  <si>
    <t>WHIM04_25_24_46_IR_P_BI_20140115_H-PM_f03.36947.36947.3</t>
  </si>
  <si>
    <t>TsSMEISSILQELK</t>
  </si>
  <si>
    <t>T(0.33)S(0.33)S(0.33)MEIS(0.0)S(0.0)ILQELK</t>
  </si>
  <si>
    <t>NP_055627_S1123sS1126s_2_2_1123_1126</t>
  </si>
  <si>
    <t>WHIM05_11_4_12_IR_P_BI_20140117_H-PM_f09.21455.21455.5</t>
  </si>
  <si>
    <t xml:space="preserve">S1123s S1126s </t>
  </si>
  <si>
    <t>LGEASDSELADADKAsVAsEVSTTSSTSKPPTGR</t>
  </si>
  <si>
    <t>LGEAS(0.0)DS(0.0)ELADADKAS(0.99)VAS(0.99)EVS(0.0)T(0.0)T(0.0)S(0.0)S(0.0)T(0.0)S(0.0)KPPT(0.0)GR</t>
  </si>
  <si>
    <t>NP_055627_S1114s _1_1_1114_1114</t>
  </si>
  <si>
    <t>WHIM07_9_13_27_IR_P_BI_20140422_H-PM_fA.14087.14087.3</t>
  </si>
  <si>
    <t>LGEASDsELADADK</t>
  </si>
  <si>
    <t>LGEAS(0.0)DS(0.99)ELADADK</t>
  </si>
  <si>
    <t>NP_055627_S1019sS1030s_2_1_1019_1030</t>
  </si>
  <si>
    <t>WHIM07_9_13_27_IR_P_BI_20140422_H-PM_f04.27918.27918.4</t>
  </si>
  <si>
    <t xml:space="preserve">Q1017q S1019s S1030s </t>
  </si>
  <si>
    <t>qPsVDLTDDDQTSsVPHSAISDIMSSDQETYSCKPHGR</t>
  </si>
  <si>
    <t>Q(1.0)PS(0.99)VDLT(0.25)DDDQT(0.25)S(0.25)S(0.25)VPHS(0.0)AIS(0.0)DIMS(0.0)S(0.0)DQET(0.0)Y(0.0)S(0.0)CKPHGR</t>
  </si>
  <si>
    <t>NP_055627_S1251s _1_1_1251_1251</t>
  </si>
  <si>
    <t>WHIM07_9_13_27_IR_P_BI_20140422_H-PM_f04.18251.18251.3</t>
  </si>
  <si>
    <t>RFPTDYASTSEDEFGSNRNsPK</t>
  </si>
  <si>
    <t>RFPT(0.0)DY(0.0)AS(0.0)T(0.0)S(0.0)EDEFGS(0.0)NRNS(0.99)PK</t>
  </si>
  <si>
    <t>NP_055627_T1055t _1_1_1055_1055</t>
  </si>
  <si>
    <t>WHIM08_17_43_35_IR_P_BI_20140423_H-PM_f07.9627.9627.3</t>
  </si>
  <si>
    <t xml:space="preserve">T1055t </t>
  </si>
  <si>
    <t>tPLTSADEHVHSK</t>
  </si>
  <si>
    <t>T(0.99)PLT(0.0)S(0.0)ADEHVHS(0.0)K</t>
  </si>
  <si>
    <t>NP_055627_S210s _1_0_209_210</t>
  </si>
  <si>
    <t>WHIM01corr_2_8_21_IR_P_BI_20131220_H-PM_f05.7096.7096.3</t>
  </si>
  <si>
    <t>NHEAGTsGCGIDAK</t>
  </si>
  <si>
    <t>NHEAGT(0.50)S(0.50)GCGIDAK</t>
  </si>
  <si>
    <t>NP_055820_S585s _1_1_585_585</t>
  </si>
  <si>
    <t>CEP170B</t>
  </si>
  <si>
    <t>WHIM08_17_43_35_IR_P_BI_20140423_H-PM_f01.30252.30252.4</t>
  </si>
  <si>
    <t>MALLQEFASRPLGAAPQAEHQGLPVPGsPGGQK</t>
  </si>
  <si>
    <t>MALLQEFAS(0.0)RPLGAAPQAEHQGLPVPGS(0.99)PGGQK</t>
  </si>
  <si>
    <t xml:space="preserve"> 164,138 </t>
  </si>
  <si>
    <t>NP_055820</t>
  </si>
  <si>
    <t>NP_001106197|NP_055820</t>
  </si>
  <si>
    <t>NP_055820_S970s _1_1_970_970</t>
  </si>
  <si>
    <t>WHIM09_37_47_26_IR_P_BI_20140801_H-PM_f02.24173.24173.5</t>
  </si>
  <si>
    <t>GsLDWPSEERGPVLAHLPSSDVMASNHETPEATGAGR</t>
  </si>
  <si>
    <t>GS(0.99)LDWPS(0.0)EERGPVLAHLPS(0.0)S(0.0)DVMAS(0.0)NHET(0.0)PEAT(0.0)GAGR</t>
  </si>
  <si>
    <t>NP_055820_S759s _1_1_759_759</t>
  </si>
  <si>
    <t>WHIM09_37_47_26_IR_P_BI_20140801_H-PM_f07.16295.16295.3</t>
  </si>
  <si>
    <t>KPLAAPGDGEGLGQTAQPsPPAR</t>
  </si>
  <si>
    <t>KPLAAPGDGEGLGQT(0.0)AQPS(0.99)PPAR</t>
  </si>
  <si>
    <t>NP_055820_S1478s _1_1_1478_1478</t>
  </si>
  <si>
    <t>WHIM09_37_47_26_IR_P_BI_20140801_H-PM_f03.32717.32717.3</t>
  </si>
  <si>
    <t xml:space="preserve">S1478s </t>
  </si>
  <si>
    <t>VAAQSPPsPASAEALLPALPLR</t>
  </si>
  <si>
    <t>VAAQS(0.0)PPS(0.99)PAS(0.0)AEALLPALPLR</t>
  </si>
  <si>
    <t>NP_055820_S527s_1_1_527_527</t>
  </si>
  <si>
    <t>WHIM09_37_47_26_IR_P_BI_20140801_H-PM_f08.30935.31033.3</t>
  </si>
  <si>
    <t xml:space="preserve">M517m S527s </t>
  </si>
  <si>
    <t>mIDQVFGVLEsPELSR</t>
  </si>
  <si>
    <t>M(1.0)IDQVFGVLES(0.99)PELS(0.0)R</t>
  </si>
  <si>
    <t>NP_055820_S603s _1_1_603_603</t>
  </si>
  <si>
    <t>WHIM03_30_16_6_IR_P_BI_20140114_H-PM_f08.31211.31211.3</t>
  </si>
  <si>
    <t>WASLADSYsDPGLTEDGLGR</t>
  </si>
  <si>
    <t>WAS(0.0)LADS(0.0)Y(0.0)S(0.99)DPGLT(0.0)EDGLGR</t>
  </si>
  <si>
    <t>NP_055820_S783s _1_1_783_783</t>
  </si>
  <si>
    <t>WHIM07_9_13_27_IR_P_BI_20140422_H-PM_f05.28317.28439.4</t>
  </si>
  <si>
    <t>MVIQLRPGRsPEPDGPAPAFLR</t>
  </si>
  <si>
    <t>MVIQLRPGRS(1.0)PEPDGPAPAFLR</t>
  </si>
  <si>
    <t>NP_055820_S818s _1_0_817_818</t>
  </si>
  <si>
    <t>WHIM09_37_47_26_IR_P_BI_20140801_H-PM_f09.22196.22196.5</t>
  </si>
  <si>
    <t xml:space="preserve">S818s </t>
  </si>
  <si>
    <t>EPASGPPAPGKPPHISsHPLLQDLAATR</t>
  </si>
  <si>
    <t>EPAS(0.0)GPPAPGKPPHIS(0.50)S(0.50)HPLLQDLAAT(0.0)R</t>
  </si>
  <si>
    <t>NP_055820_S290s _1_1_290_290</t>
  </si>
  <si>
    <t>WHIM08_17_43_35_IR_P_BI_20140423_H-PM_f05.6484.6663.3</t>
  </si>
  <si>
    <t>GHKHEDGTQsDSEDPLAK</t>
  </si>
  <si>
    <t>GHKHEDGT(0.0)QS(0.99)DS(0.0)EDPLAK</t>
  </si>
  <si>
    <t>NP_001106197|NP_055820|NP_001019773</t>
  </si>
  <si>
    <t>NP_055820_S916sS918s_2_2_916_918</t>
  </si>
  <si>
    <t>WHIM08_17_43_35_IR_P_BI_20140423_H-PM_f07.22795.22931.3</t>
  </si>
  <si>
    <t xml:space="preserve">S916s S918s </t>
  </si>
  <si>
    <t>EMsPsPPAAQDPGGTALVSAR</t>
  </si>
  <si>
    <t>EMS(0.99)PS(0.99)PPAAQDPGGT(0.0)ALVS(0.0)AR</t>
  </si>
  <si>
    <t>NP_055820_S918s_1_1_918_918</t>
  </si>
  <si>
    <t>WHIM09_37_47_26_IR_P_BI_20140801_H-PM_f02.16598.16598.3</t>
  </si>
  <si>
    <t xml:space="preserve">M915m S918s </t>
  </si>
  <si>
    <t>EmSPsPPAAQDPGGTALVSAR</t>
  </si>
  <si>
    <t>EM(1.0)S(0.0)PS(0.99)PPAAQDPGGT(0.0)ALVS(0.0)AR</t>
  </si>
  <si>
    <t>NP_055820_S798s _1_1_798_798</t>
  </si>
  <si>
    <t>WHIM08_17_43_35_IR_P_BI_20140423_H-PM_f05.26000.26000.4</t>
  </si>
  <si>
    <t>SPEPDGPAPAFLRQEsFTK</t>
  </si>
  <si>
    <t>S(0.0)PEPDGPAPAFLRQES(0.99)FT(0.0)K</t>
  </si>
  <si>
    <t>NP_055820_S1109s _1_1_1109_1109</t>
  </si>
  <si>
    <t>WHIM08_17_43_35_IR_P_BI_20140423_H-PM_f06.14376.14376.2</t>
  </si>
  <si>
    <t>AGsFTGTSDPEAAPAR</t>
  </si>
  <si>
    <t>AGS(0.99)FT(0.0)GT(0.0)S(0.0)DPEAAPAR</t>
  </si>
  <si>
    <t>NP_055820_S1065s _1_1_1065_1065</t>
  </si>
  <si>
    <t>WHIM07_9_13_27_IR_P_BI_20140422_H-PM_fA.10720.10720.2</t>
  </si>
  <si>
    <t xml:space="preserve">S1065s </t>
  </si>
  <si>
    <t>LGDAsDTEAADGER</t>
  </si>
  <si>
    <t>LGDAS(0.99)DT(0.0)EAADGER</t>
  </si>
  <si>
    <t>NP_055820_S1129s _1_1_1129_1129</t>
  </si>
  <si>
    <t>WHIM07_9_13_27_IR_P_BI_20140422_H-PM_f06.13123.13123.2</t>
  </si>
  <si>
    <t>sVELCCASR</t>
  </si>
  <si>
    <t>S(0.99)VELCCAS(0.0)R</t>
  </si>
  <si>
    <t>NP_055820_S154s _1_1_154_154</t>
  </si>
  <si>
    <t>WHIM05_11_4_12_IR_P_BI_20140117_H-PM_f06.23831.23831.3</t>
  </si>
  <si>
    <t>REPsYFEIPTK</t>
  </si>
  <si>
    <t>REPS(0.99)Y(0.0)FEIPT(0.0)K</t>
  </si>
  <si>
    <t>NP_055820_S702s _1_1_702_702</t>
  </si>
  <si>
    <t>WHIM08_17_43_35_IR_P_BI_20140423_H-PM_f06.13003.13003.2</t>
  </si>
  <si>
    <t>sPQEGPTWSR</t>
  </si>
  <si>
    <t>S(0.99)PQEGPT(0.0)WS(0.0)R</t>
  </si>
  <si>
    <t>NP_055820_S1044s _1_1_1044_1044</t>
  </si>
  <si>
    <t>WHIM09_37_47_26_IR_P_BI_20140801_H-PM_f11.5211.5354.3</t>
  </si>
  <si>
    <t xml:space="preserve">S1044s </t>
  </si>
  <si>
    <t>SNsLSTPRPTR</t>
  </si>
  <si>
    <t>S(0.0)NS(0.99)LS(0.0)T(0.0)PRPT(0.0)R</t>
  </si>
  <si>
    <t>NP_055820_S349s _1_1_349_349</t>
  </si>
  <si>
    <t>WHIM08_17_43_35_IR_P_BI_20140423_H-PM_f09.5590.5590.2</t>
  </si>
  <si>
    <t>RsQSFTHSPSGDPK</t>
  </si>
  <si>
    <t>RS(0.99)QS(0.0)FT(0.0)HS(0.0)PS(0.0)GDPK</t>
  </si>
  <si>
    <t>NP_055820_S535s _1_0_534_535</t>
  </si>
  <si>
    <t>WHIM04_25_24_46_IR_P_BI_20140115_H-PM_f03.17536.17536.3</t>
  </si>
  <si>
    <t>ASsATFRPVIR</t>
  </si>
  <si>
    <t>AS(0.50)S(0.50)AT(0.0)FRPVIR</t>
  </si>
  <si>
    <t>NP_055820_T472t _1_1_472_472</t>
  </si>
  <si>
    <t>WHIM07_9_13_27_IR_P_BI_20140422_H-PM_f12.29682.29797.4</t>
  </si>
  <si>
    <t>VPPVLPAPLTPHGTSPVGPPtPPPAPTDPQLTK</t>
  </si>
  <si>
    <t>VPPVLPAPLT(0.0)PHGT(0.0)S(0.0)PVGPPT(0.99)PPPAPT(0.0)DPQLT(0.0)K</t>
  </si>
  <si>
    <t>NP_055820_S1504s _1_1_1504_1504</t>
  </si>
  <si>
    <t>WHIM09_37_47_26_IR_P_BI_20140801_H-PM_f08.28468.28468.3</t>
  </si>
  <si>
    <t>ASCGPPsLPDPTFLPDAER</t>
  </si>
  <si>
    <t>AS(0.0)CGPPS(0.99)LPDPT(0.0)FLPDAER</t>
  </si>
  <si>
    <t>NP_055820_S916s _1_1_916_916</t>
  </si>
  <si>
    <t>WHIM08_17_43_35_IR_P_BI_20140423_H-PM_f12.18844.18844.2</t>
  </si>
  <si>
    <t>EMsPSPPAAQDPGGTALVSAR</t>
  </si>
  <si>
    <t>EMS(0.99)PS(0.0)PPAAQDPGGT(0.0)ALVS(0.0)AR</t>
  </si>
  <si>
    <t>NP_055820_S1475s _1_1_1475_1475</t>
  </si>
  <si>
    <t>WHIM08_17_43_35_IR_P_BI_20140423_H-PM_f02.32997.32997.2</t>
  </si>
  <si>
    <t>VAAQsPPSPASAEALLPALPLR</t>
  </si>
  <si>
    <t>VAAQS(0.99)PPS(0.0)PAS(0.0)AEALLPALPLR</t>
  </si>
  <si>
    <t>NP_055820_S636s _1_1_636_636</t>
  </si>
  <si>
    <t>WHIM09_37_47_26_IR_P_BI_20140801_H-PM_f11.14305.14305.3</t>
  </si>
  <si>
    <t>RLPQLPsER</t>
  </si>
  <si>
    <t>RLPQLPS(1.0)ER</t>
  </si>
  <si>
    <t>NP_055820_S408s _1_1_408_408</t>
  </si>
  <si>
    <t>WHIM02corr_18_14_20_IR_P_BI_20131220_H-PM_f11.7769.7931.2</t>
  </si>
  <si>
    <t>LGsPSPASR</t>
  </si>
  <si>
    <t>LGS(0.99)PS(0.0)PAS(0.0)R</t>
  </si>
  <si>
    <t>NP_055820_S422s _1_1_422_422</t>
  </si>
  <si>
    <t>WHIM01corr_2_8_21_IR_P_BI_20131220_H-PM_f11.12718.12873.3</t>
  </si>
  <si>
    <t>TPARPFGsVGR</t>
  </si>
  <si>
    <t>T(0.0)PARPFGS(0.99)VGR</t>
  </si>
  <si>
    <t>NP_055820_S651s _1_1_651_651</t>
  </si>
  <si>
    <t>WHIM09_37_47_26_IR_P_BI_20140801_H-PM_f05.14937.14937.2</t>
  </si>
  <si>
    <t>sGPGPPELDSEQPSR</t>
  </si>
  <si>
    <t>S(0.99)GPGPPELDS(0.0)EQPS(0.0)R</t>
  </si>
  <si>
    <t>NP_055820_S1114s _1_0_1113_1114</t>
  </si>
  <si>
    <t>WHIM01corr_2_8_21_IR_P_BI_20131220_H-PM_f08.13948.13948.2</t>
  </si>
  <si>
    <t>AGSFTGTsDPEAAPAR</t>
  </si>
  <si>
    <t>AGS(0.0)FT(0.0)GT(0.50)S(0.50)DPEAAPAR</t>
  </si>
  <si>
    <t>NP_055820_T461t _1_1_461_461</t>
  </si>
  <si>
    <t>WHIM02corr_18_14_20_IR_P_BI_20131220_H-PM_f03.31888.32052.5</t>
  </si>
  <si>
    <t>VPPVLPAPLtPHGTSPVGPPTPPPAPTDPQLTK</t>
  </si>
  <si>
    <t>VPPVLPAPLT(0.99)PHGT(0.0)S(0.0)PVGPPT(0.0)PPPAPT(0.0)DPQLT(0.0)K</t>
  </si>
  <si>
    <t>NP_055820_S221s _1_1_221_221</t>
  </si>
  <si>
    <t>WHIM06_13_TaxIR_HumIR_WhimIR_P_BI_20140124_H-PM_f10.13871.13871.3</t>
  </si>
  <si>
    <t>DHITKFsLR</t>
  </si>
  <si>
    <t>DHIT(0.0)KFS(0.99)LR</t>
  </si>
  <si>
    <t>NP_055820_S1294s _1_0_1286_1294</t>
  </si>
  <si>
    <t>WHIM09_37_47_26_IR_P_BI_20140801_H-PM_f03.30114.30114.4</t>
  </si>
  <si>
    <t>DVAILAQEIHDVAGDGDTLGSSEPAHSAsLSNMPSTPASTISAR</t>
  </si>
  <si>
    <t>DVAILAQEIHDVAGDGDT(0.0)LGS(0.25)S(0.25)EPAHS(0.25)AS(0.25)LS(0.0)NMPS(0.0)T(0.0)PAS(0.0)T(0.0)IS(0.0)AR</t>
  </si>
  <si>
    <t>NP_055820_S881sS884s_2_2_881_884</t>
  </si>
  <si>
    <t>WHIM09_37_47_26_IR_P_BI_20140801_H-PM_f01.26059.26059.4</t>
  </si>
  <si>
    <t xml:space="preserve">S881s S884s </t>
  </si>
  <si>
    <t>LLSNSVDAECEGGSTPRPPEDALsGDsDVDTASTVSLR</t>
  </si>
  <si>
    <t>LLS(0.0)NS(0.0)VDAECEGGS(0.0)T(0.0)PRPPEDALS(0.99)GDS(0.99)DVDT(0.0)AS(0.0)T(0.0)VS(0.0)LR</t>
  </si>
  <si>
    <t>NP_055820_S351s _1_0_351_353</t>
  </si>
  <si>
    <t>WHIM07_9_13_27_IR_P_BI_20140422_H-PM_f07.8143.8143.2</t>
  </si>
  <si>
    <t>SQsFTHSPSGDPK</t>
  </si>
  <si>
    <t>S(0.0)QS(0.50)FT(0.50)HS(0.0)PS(0.0)GDPK</t>
  </si>
  <si>
    <t>NP_055820_S641s _1_1_641_641</t>
  </si>
  <si>
    <t>WHIM08_17_43_35_IR_P_BI_20140423_H-PM_f03.2496.2496.3</t>
  </si>
  <si>
    <t>ADsPAGPESSRR</t>
  </si>
  <si>
    <t>ADS(0.99)PAGPES(0.0)S(0.0)RR</t>
  </si>
  <si>
    <t>NP_055820_S783sS798s_2_0_798_800</t>
  </si>
  <si>
    <t>WHIM09_37_47_26_IR_P_BI_20140801_H-PM_f12.26550.26550.5</t>
  </si>
  <si>
    <t xml:space="preserve">S783s S798s </t>
  </si>
  <si>
    <t>MVIQLRPGRsPEPDGPAPAFLRQEsFTK</t>
  </si>
  <si>
    <t>MVIQLRPGRS(0.0)PEPDGPAPAFLRQES(0.50)FT(0.50)K</t>
  </si>
  <si>
    <t>NP_055820_S902s _1_1_902_902</t>
  </si>
  <si>
    <t>WHIM09_37_47_26_IR_P_BI_20140801_H-PM_f12.12329.12329.2</t>
  </si>
  <si>
    <t>SGPsPTTPQPLR</t>
  </si>
  <si>
    <t>S(0.0)GPS(0.99)PT(0.0)T(0.0)PQPLR</t>
  </si>
  <si>
    <t>NP_055820_S267s _1_1_267_267</t>
  </si>
  <si>
    <t>WHIM07_9_13_27_IR_P_BI_20140422_H-PM_f06.2711.2711.3</t>
  </si>
  <si>
    <t>VGPGDDRHsTK</t>
  </si>
  <si>
    <t>VGPGDDRHS(0.99)T(0.0)K</t>
  </si>
  <si>
    <t>NP_055820_S1475sS1478s_2_2_1475_1478</t>
  </si>
  <si>
    <t>WHIM01corr_2_8_21_IR_P_BI_20131220_H-PM_f11.37256.37256.2</t>
  </si>
  <si>
    <t xml:space="preserve">S1475s S1478s </t>
  </si>
  <si>
    <t>VAAQsPPsPASAEALLPALPLR</t>
  </si>
  <si>
    <t>VAAQS(0.99)PPS(0.99)PAS(0.0)AEALLPALPLR</t>
  </si>
  <si>
    <t>NP_055820_T1234t _1_1_1234_1234</t>
  </si>
  <si>
    <t>WHIM09_37_47_26_IR_P_BI_20140801_H-PM_fA.30076.30076.4</t>
  </si>
  <si>
    <t xml:space="preserve">T1234t </t>
  </si>
  <si>
    <t>APGPRDtDDDEEEPDPYGFIVQTAEIAEIAR</t>
  </si>
  <si>
    <t>APGPRDT(0.99)DDDEEEPDPY(0.0)GFIVQT(0.0)AEIAEIAR</t>
  </si>
  <si>
    <t>NP_055820_S466sT472t_2_1_461_472</t>
  </si>
  <si>
    <t>WHIM09_37_47_26_IR_P_BI_20140801_H-PM_f10.30543.30646.4</t>
  </si>
  <si>
    <t xml:space="preserve">S466s T472t </t>
  </si>
  <si>
    <t>VPPVLPAPLTPHGTsPVGPPtPPPAPTDPQLTK</t>
  </si>
  <si>
    <t>VPPVLPAPLT(0.33)PHGT(0.33)S(0.33)PVGPPT(0.99)PPPAPT(0.0)DPQLT(0.0)K</t>
  </si>
  <si>
    <t>NP_055820_S597s _1_1_597_597</t>
  </si>
  <si>
    <t>WHIM07_9_13_27_IR_P_BI_20140422_H-PM_f06.31550.31550.3</t>
  </si>
  <si>
    <t>WAsLADSYSDPGLTEDGLGR</t>
  </si>
  <si>
    <t>WAS(0.99)LADS(0.0)Y(0.0)S(0.0)DPGLT(0.0)EDGLGR</t>
  </si>
  <si>
    <t>NP_055820_S1197s _1_0_1189_1197</t>
  </si>
  <si>
    <t>WHIM01corr_2_8_21_IR_P_BI_20131220_H-PM_f03.10083.10083.3</t>
  </si>
  <si>
    <t xml:space="preserve">S1197s </t>
  </si>
  <si>
    <t>QQGSDYTSTSEEEYGsR</t>
  </si>
  <si>
    <t>QQGS(0.0)DY(0.0)T(0.0)S(0.33)T(0.33)S(0.0)EEEY(0.0)GS(0.33)R</t>
  </si>
  <si>
    <t>NP_055820_T501t_1_0_495_504</t>
  </si>
  <si>
    <t>WHIM01corr_2_8_21_IR_P_BI_20131220_H-PM_fA.25569.25569.3</t>
  </si>
  <si>
    <t xml:space="preserve">Q488q T501t </t>
  </si>
  <si>
    <t>qEEDDSLSDAGTYtIETEAQDTEVEEAR</t>
  </si>
  <si>
    <t>Q(1.0)EEDDS(0.0)LS(0.25)DAGT(0.25)Y(0.0)T(0.25)IET(0.25)EAQDT(0.0)EVEEAR</t>
  </si>
  <si>
    <t>NP_055820_S988s _1_0_987_988</t>
  </si>
  <si>
    <t>WHIM08_17_43_35_IR_P_BI_20140423_H-PM_f08.22285.22285.4</t>
  </si>
  <si>
    <t>GPVLAHLPSsDVMASNHETPEATGAGR</t>
  </si>
  <si>
    <t>GPVLAHLPS(0.50)S(0.50)DVMAS(0.0)NHET(0.0)PEAT(0.0)GAGR</t>
  </si>
  <si>
    <t>NP_055820_S837s _1_1_837_837</t>
  </si>
  <si>
    <t>WHIM07_9_13_27_IR_P_BI_20140422_H-PM_f10.21991.21991.3</t>
  </si>
  <si>
    <t>MDFHsQDTHLILK</t>
  </si>
  <si>
    <t>MDFHS(0.99)QDT(0.0)HLILK</t>
  </si>
  <si>
    <t>NP_055820_S270s _1_1_270_270</t>
  </si>
  <si>
    <t>WHIM01corr_2_8_21_IR_P_BI_20131220_H-PM_f07.9125.9125.3</t>
  </si>
  <si>
    <t>sDLPVHTR</t>
  </si>
  <si>
    <t>S(0.99)DLPVHT(0.0)R</t>
  </si>
  <si>
    <t>NP_055820_S442s _1_0_441_442</t>
  </si>
  <si>
    <t>WHIM09_37_47_26_IR_P_BI_20140801_H-PM_f05.4000.4000.3</t>
  </si>
  <si>
    <t>ESsPAARPSPEK</t>
  </si>
  <si>
    <t>ES(0.50)S(0.50)PAARPS(0.0)PEK</t>
  </si>
  <si>
    <t>NP_055820_S448s _1_1_448_448</t>
  </si>
  <si>
    <t>WHIM08_17_43_35_IR_P_BI_20140423_H-PM_f05.5579.5579.3</t>
  </si>
  <si>
    <t>ESSPAARPsPEK</t>
  </si>
  <si>
    <t>ES(0.0)S(0.0)PAARPS(0.99)PEK</t>
  </si>
  <si>
    <t>NP_055820_T415t _1_1_415_415</t>
  </si>
  <si>
    <t>WHIM05_11_4_12_IR_P_BI_20140117_H-PM_f06.12590.12590.3</t>
  </si>
  <si>
    <t>tPARPFGSVGR</t>
  </si>
  <si>
    <t>T(0.99)PARPFGS(0.0)VGR</t>
  </si>
  <si>
    <t>NP_055820_S899s _1_1_899_899</t>
  </si>
  <si>
    <t>WHIM08_17_43_35_IR_P_BI_20140423_H-PM_f12.12109.12557.2</t>
  </si>
  <si>
    <t>sGPSPTTPQPLR</t>
  </si>
  <si>
    <t>S(0.99)GPS(0.0)PT(0.0)T(0.0)PQPLR</t>
  </si>
  <si>
    <t>NP_055820_T268tS270s_2_0_267_270</t>
  </si>
  <si>
    <t>WHIM09_37_47_26_IR_P_BI_20140801_H-PM_f11.9191.9191.5</t>
  </si>
  <si>
    <t xml:space="preserve">T268t S270s </t>
  </si>
  <si>
    <t>VGPGDDRHStKsDLPVHTR</t>
  </si>
  <si>
    <t>VGPGDDRHS(0.33)T(0.33)KS(0.33)DLPVHT(0.0)R</t>
  </si>
  <si>
    <t>NP_055820|NP_001106197</t>
  </si>
  <si>
    <t>NP_055820_S1018s _1_1_1018_1018</t>
  </si>
  <si>
    <t>WHIM08_17_43_35_IR_P_BI_20140423_H-PM_f04.4172.4327.4</t>
  </si>
  <si>
    <t xml:space="preserve">S1018s </t>
  </si>
  <si>
    <t>RKPAAPPPsPAAR</t>
  </si>
  <si>
    <t>RKPAAPPPS(1.0)PAAR</t>
  </si>
  <si>
    <t>NP_055820_T904t _1_0_904_905</t>
  </si>
  <si>
    <t>WHIM05_11_4_12_IR_P_BI_20140117_H-PM_f11.12623.12623.2</t>
  </si>
  <si>
    <t xml:space="preserve">T904t </t>
  </si>
  <si>
    <t>SGPSPtTPQPLR</t>
  </si>
  <si>
    <t>S(0.0)GPS(0.0)PT(0.50)T(0.50)PQPLR</t>
  </si>
  <si>
    <t>NP_055820_S1499s _1_1_1499_1499</t>
  </si>
  <si>
    <t>WHIM09_37_47_26_IR_P_BI_20140801_H-PM_f10.28477.28477.3</t>
  </si>
  <si>
    <t>AsCGPPSLPDPTFLPDAER</t>
  </si>
  <si>
    <t>AS(0.99)CGPPS(0.0)LPDPT(0.0)FLPDAER</t>
  </si>
  <si>
    <t>NP_055820_S899sS902s_2_2_899_902</t>
  </si>
  <si>
    <t>WHIM09_37_47_26_IR_P_BI_20140801_H-PM_f07.14521.14521.2</t>
  </si>
  <si>
    <t xml:space="preserve">S899s S902s </t>
  </si>
  <si>
    <t>sGPsPTTPQPLR</t>
  </si>
  <si>
    <t>S(0.99)GPS(0.99)PT(0.0)T(0.0)PQPLR</t>
  </si>
  <si>
    <t>NP_055820_S1343s _1_1_1343_1343</t>
  </si>
  <si>
    <t>WHIM01corr_2_8_21_IR_P_BI_20131220_H-PM_f05.21941.21941.3</t>
  </si>
  <si>
    <t>DFDQNMNDsCEDALANK</t>
  </si>
  <si>
    <t>DFDQNMNDS(1.0)CEDALANK</t>
  </si>
  <si>
    <t>NP_055820_S301s _1_1_301_301</t>
  </si>
  <si>
    <t>WHIM09_37_47_26_IR_P_BI_20140801_H-PM_f09.17806.17806.3</t>
  </si>
  <si>
    <t>AAsAAGVPLEASGEQVR</t>
  </si>
  <si>
    <t>AAS(0.99)AAGVPLEAS(0.0)GEQVR</t>
  </si>
  <si>
    <t>NP_055820_S1109sT1113t_2_0_1109_1114</t>
  </si>
  <si>
    <t>WHIM09_37_47_26_IR_P_BI_20140801_H-PM_f05.11740.11740.3</t>
  </si>
  <si>
    <t xml:space="preserve">S1109s T1113t </t>
  </si>
  <si>
    <t>RAGsFTGtSDPEAAPAR</t>
  </si>
  <si>
    <t>RAGS(0.25)FT(0.25)GT(0.25)S(0.25)DPEAAPAR</t>
  </si>
  <si>
    <t>NP_055820_S1095s _1_1_1095_1095</t>
  </si>
  <si>
    <t>WHIM09_37_47_26_IR_P_BI_20140801_H-PM_f06.25103.25103.3</t>
  </si>
  <si>
    <t>KLsRLDILAMPR</t>
  </si>
  <si>
    <t>KLS(1.0)RLDILAMPR</t>
  </si>
  <si>
    <t>NP_055820_S495sT501t_2_0_493_504</t>
  </si>
  <si>
    <t>WHIM02corr_18_14_20_IR_P_BI_20131220_H-PM_f03.24542.24542.4</t>
  </si>
  <si>
    <t xml:space="preserve">S495s T501t </t>
  </si>
  <si>
    <t>KQEEDDSLsDAGTYtIETEAQDTEVEEAR</t>
  </si>
  <si>
    <t>KQEEDDS(0.20)LS(0.20)DAGT(0.20)Y(0.0)T(0.20)IET(0.20)EAQDT(0.0)EVEEAR</t>
  </si>
  <si>
    <t>NP_055820_S884s _1_0_881_884</t>
  </si>
  <si>
    <t>WHIM08_17_43_35_IR_P_BI_20140423_H-PM_f03.25891.25891.4</t>
  </si>
  <si>
    <t>LLSNSVDAECEGGSTPRPPEDALSGDsDVDTASTVSLR</t>
  </si>
  <si>
    <t>LLS(0.0)NS(0.0)VDAECEGGS(0.0)T(0.0)PRPPEDALS(0.50)GDS(0.50)DVDT(0.0)AS(0.0)T(0.0)VS(0.0)LR</t>
  </si>
  <si>
    <t>NP_055820_S1481s _1_1_1481_1481</t>
  </si>
  <si>
    <t>WHIM09_37_47_26_IR_P_BI_20140801_H-PM_f02.32422.32422.3</t>
  </si>
  <si>
    <t>VAAQSPPSPAsAEALLPALPLR</t>
  </si>
  <si>
    <t>VAAQS(0.0)PPS(0.0)PAS(0.99)AEALLPALPLR</t>
  </si>
  <si>
    <t>NP_055820_S597sS601s_2_0_597_603</t>
  </si>
  <si>
    <t>WHIM01corr_2_8_21_IR_P_BI_20131220_H-PM_f01.31937.31937.3</t>
  </si>
  <si>
    <t xml:space="preserve">S597s S601s </t>
  </si>
  <si>
    <t>WAsLADsYSDPGLTEDGLGR</t>
  </si>
  <si>
    <t>WAS(0.33)LADS(0.33)Y(0.0)S(0.33)DPGLT(0.0)EDGLGR</t>
  </si>
  <si>
    <t>NP_055820_S1076s _1_1_1076_1076</t>
  </si>
  <si>
    <t>WHIM08_17_43_35_IR_P_BI_20140423_H-PM_f08.12179.12179.3</t>
  </si>
  <si>
    <t>GsLGNPEPVGRPAAEQAK</t>
  </si>
  <si>
    <t>GS(1.0)LGNPEPVGRPAAEQAK</t>
  </si>
  <si>
    <t>NP_115518_S1755s _1_1_1755_1755</t>
  </si>
  <si>
    <t>CEP192</t>
  </si>
  <si>
    <t>WHIM09_37_47_26_IR_P_BI_20140801_H-PM_f12.29593.29593.4</t>
  </si>
  <si>
    <t>GEVISSGSKPLsPGPCLDIPSILSNK</t>
  </si>
  <si>
    <t>GEVIS(0.0)S(0.0)GS(0.0)KPLS(0.99)PGPCLDIPS(0.0)ILS(0.0)NK</t>
  </si>
  <si>
    <t xml:space="preserve"> 281,788 </t>
  </si>
  <si>
    <t>NP_115518</t>
  </si>
  <si>
    <t>NP_115518_S804s _1_0_804_806</t>
  </si>
  <si>
    <t>WHIM07_9_13_27_IR_P_BI_20140422_H-PM_f11.29226.29226.3</t>
  </si>
  <si>
    <t>AsMSDTWDLSLPK</t>
  </si>
  <si>
    <t>AS(0.50)MS(0.50)DT(0.0)WDLS(0.0)LPK</t>
  </si>
  <si>
    <t>NP_115518_S565s _1_1_565_565</t>
  </si>
  <si>
    <t>WHIM03_30_16_6_IR_P_BI_20140114_H-PM_f06.17402.17402.2</t>
  </si>
  <si>
    <t>sTSDLDKDDASYLR</t>
  </si>
  <si>
    <t>S(0.99)T(0.0)S(0.0)DLDKDDAS(0.0)Y(0.0)LR</t>
  </si>
  <si>
    <t>NP_115518_S2110s _1_1_2110_2110</t>
  </si>
  <si>
    <t>WHIM04_25_24_46_IR_P_BI_20140115_H-PM_f12.25737.25737.4</t>
  </si>
  <si>
    <t xml:space="preserve">S2110s </t>
  </si>
  <si>
    <t>HGGNVSLDVLPVKGPQGsPLLSR</t>
  </si>
  <si>
    <t>HGGNVS(0.0)LDVLPVKGPQGS(0.99)PLLS(0.0)R</t>
  </si>
  <si>
    <t>NP_115518_S1200s _1_1_1200_1200</t>
  </si>
  <si>
    <t>WHIM08_17_43_35_IR_P_BI_20140423_H-PM_f02.16227.16227.5</t>
  </si>
  <si>
    <t xml:space="preserve">S1200s </t>
  </si>
  <si>
    <t>SGLSCQVGSATSHPVSCQEPIDEDQRIsPK</t>
  </si>
  <si>
    <t>S(0.0)GLS(0.0)CQVGS(0.0)AT(0.0)S(0.0)HPVS(0.0)CQEPIDEDQRIS(0.99)PK</t>
  </si>
  <si>
    <t>NP_115518_S2098s _1_1_2098_2098</t>
  </si>
  <si>
    <t>WHIM06_13_TaxIR_HumIR_WhimIR_P_BI_20140124_H-PM_f10.22543.22543.3</t>
  </si>
  <si>
    <t>HGGNVsLDVLPVK</t>
  </si>
  <si>
    <t>HGGNVS(1.0)LDVLPVK</t>
  </si>
  <si>
    <t>NP_115518_S580s _1_1_580_580</t>
  </si>
  <si>
    <t>WHIM09_37_47_26_IR_P_BI_20140801_H-PM_f08.32751.32751.2</t>
  </si>
  <si>
    <t>LsLGEFFAQR</t>
  </si>
  <si>
    <t>LS(1.0)LGEFFAQR</t>
  </si>
  <si>
    <t>NP_115518_S76s _1_0_75_76</t>
  </si>
  <si>
    <t>WHIM04_25_24_46_IR_P_BI_20140115_H-PM_f04.19311.19311.3</t>
  </si>
  <si>
    <t>FSVPSGSsPGSQSDAEPR</t>
  </si>
  <si>
    <t>FS(0.0)VPS(0.0)GS(0.50)S(0.50)PGS(0.0)QS(0.0)DAEPR</t>
  </si>
  <si>
    <t>NP_115518_S612s _1_1_612_612</t>
  </si>
  <si>
    <t>WHIM09_37_47_26_IR_P_BI_20140801_H-PM_f02.18644.18644.4</t>
  </si>
  <si>
    <t>RPSFGYFIRsPEK</t>
  </si>
  <si>
    <t>RPS(0.0)FGY(0.0)FIRS(0.99)PEK</t>
  </si>
  <si>
    <t>NP_115518_S92s _1_1_92_92</t>
  </si>
  <si>
    <t>WHIM09_37_47_26_IR_P_BI_20140801_H-PM_f04.25236.25236.2</t>
  </si>
  <si>
    <t>LQLsFQDDDSISR</t>
  </si>
  <si>
    <t>LQLS(0.99)FQDDDS(0.0)IS(0.0)R</t>
  </si>
  <si>
    <t>NP_115518_S1748sS1755s_2_0_1748_1755</t>
  </si>
  <si>
    <t>WHIM03_30_16_6_IR_P_BI_20140114_H-PM_f07.36069.36069.4</t>
  </si>
  <si>
    <t xml:space="preserve">S1748s S1755s </t>
  </si>
  <si>
    <t>GEVIsSGSKPLsPGPCLDIPSILSNK</t>
  </si>
  <si>
    <t>GEVIS(0.25)S(0.25)GS(0.25)KPLS(0.25)PGPCLDIPS(0.0)ILS(0.0)NK</t>
  </si>
  <si>
    <t>NP_115518_S196s _1_1_196_196</t>
  </si>
  <si>
    <t>WHIM06_13_TaxIR_HumIR_WhimIR_P_BI_20140124_H-PM_f09.15395.15395.3</t>
  </si>
  <si>
    <t>SDLSHTsLLENEK</t>
  </si>
  <si>
    <t>S(0.0)DLS(0.0)HT(0.0)S(0.99)LLENEK</t>
  </si>
  <si>
    <t>NP_115518_T916t _1_0_916_917</t>
  </si>
  <si>
    <t>WHIM02corr_18_14_20_IR_P_BI_20131220_H-PM_f11.30237.30237.2</t>
  </si>
  <si>
    <t>ItSLCLLK</t>
  </si>
  <si>
    <t>IT(0.50)S(0.50)LCLLK</t>
  </si>
  <si>
    <t>NP_115518_S329s _1_0_328_329</t>
  </si>
  <si>
    <t>WHIM09_37_47_26_IR_P_BI_20140801_H-PM_f07.29804.29804.3</t>
  </si>
  <si>
    <t>YTDGMLPFSsGTWGTEK</t>
  </si>
  <si>
    <t>Y(0.0)T(0.0)DGMLPFS(0.50)S(0.50)GT(0.0)WGT(0.0)EK</t>
  </si>
  <si>
    <t>NP_115518_S512s _1_0_510_512</t>
  </si>
  <si>
    <t>WHIM09_37_47_26_IR_P_BI_20140801_H-PM_f10.29738.29738.3</t>
  </si>
  <si>
    <t>SGsEAFDLIAQDEEEFNK</t>
  </si>
  <si>
    <t>S(0.50)GS(0.50)EAFDLIAQDEEEFNK</t>
  </si>
  <si>
    <t>NP_115518_S501s _1_1_501_501</t>
  </si>
  <si>
    <t>WHIM01corr_2_8_21_IR_P_BI_20131220_H-PM_f11.27579.27579.3</t>
  </si>
  <si>
    <t>QNLNVSLsDEMNEDFR</t>
  </si>
  <si>
    <t>QNLNVS(0.0)LS(0.99)DEMNEDFR</t>
  </si>
  <si>
    <t>NP_115518_S711s _1_1_711_711</t>
  </si>
  <si>
    <t>WHIM09_37_47_26_IR_P_BI_20140801_H-PM_f10.15293.15293.3</t>
  </si>
  <si>
    <t>DKLPDSGDsMLR</t>
  </si>
  <si>
    <t>DKLPDS(0.0)GDS(0.99)MLR</t>
  </si>
  <si>
    <t>NP_115518_S457s _1_1_457_457</t>
  </si>
  <si>
    <t>WHIM05_11_4_12_IR_P_BI_20140117_H-PM_f02.6894.6894.3</t>
  </si>
  <si>
    <t>TCECHEsIEK</t>
  </si>
  <si>
    <t>T(0.0)CECHES(0.99)IEK</t>
  </si>
  <si>
    <t>NP_115518_S499s _1_1_499_499</t>
  </si>
  <si>
    <t>WHIM09_37_47_26_IR_P_BI_20140801_H-PM_f11.24907.24907.2</t>
  </si>
  <si>
    <t>QNLNVsLSDEMNEDFR</t>
  </si>
  <si>
    <t>QNLNVS(0.99)LS(0.0)DEMNEDFR</t>
  </si>
  <si>
    <t>NP_115518_S2090s _1_1_2090_2090</t>
  </si>
  <si>
    <t>WHIM02corr_18_14_20_IR_P_BI_20131220_H-PM_f10.15972.15972.3</t>
  </si>
  <si>
    <t xml:space="preserve">S2090s </t>
  </si>
  <si>
    <t>ASLESTSDLGAsGK</t>
  </si>
  <si>
    <t>AS(0.0)LES(0.0)T(0.0)S(0.0)DLGAS(0.99)GK</t>
  </si>
  <si>
    <t>NP_115518_Y487y _1_0_486_492</t>
  </si>
  <si>
    <t>WHIM06_13_TaxIR_HumIR_WhimIR_P_BI_20140124_H-PM_f06.31531.31531.3</t>
  </si>
  <si>
    <t xml:space="preserve">Y487y </t>
  </si>
  <si>
    <t>WVTDLAYyTSFNSK</t>
  </si>
  <si>
    <t>WVT(0.0)DLAY(0.20)Y(0.20)T(0.20)S(0.20)FNS(0.20)K</t>
  </si>
  <si>
    <t>NP_115518_S605s _1_1_605_605</t>
  </si>
  <si>
    <t>WHIM07_9_13_27_IR_P_BI_20140422_H-PM_f01.23190.23190.3</t>
  </si>
  <si>
    <t>RPsFGYFIR</t>
  </si>
  <si>
    <t>RPS(0.99)FGY(0.0)FIR</t>
  </si>
  <si>
    <t>NP_115518|NP_081832</t>
  </si>
  <si>
    <t>NP_115518_S157s _1_1_157_157</t>
  </si>
  <si>
    <t>WHIM05_11_4_12_IR_P_BI_20140117_H-PM_f08.32050.32050.4</t>
  </si>
  <si>
    <t>ASPLEQAQDsPIDFHLQSWMNNK</t>
  </si>
  <si>
    <t>AS(0.0)PLEQAQDS(0.99)PIDFHLQS(0.0)WMNNK</t>
  </si>
  <si>
    <t>NP_115518_T1067t _1_0_1048_1073</t>
  </si>
  <si>
    <t>WHIM08_17_43_35_IR_P_BI_20140423_H-PM_f11.31653.31653.5</t>
  </si>
  <si>
    <t xml:space="preserve">T1067t </t>
  </si>
  <si>
    <t>LTYVSEPESSYPTTATDDALEDRKSDItSELSTTIIQGSPAALEER</t>
  </si>
  <si>
    <t>LT(0.0)Y(0.0)VS(0.0)EPES(0.08)S(0.08)Y(0.08)PT(0.08)T(0.08)AT(0.08)DDALEDRKS(0.08)DIT(0.08)S(0.08)ELS(0.08)T(0.08)T(0.08)IIQGS(0.0)PAALEER</t>
  </si>
  <si>
    <t>NP_115518_S112s _1_0_108_112</t>
  </si>
  <si>
    <t>WHIM06_13_TaxIR_HumIR_WhimIR_P_BI_20140124_H-PM_f09.15850.15850.3</t>
  </si>
  <si>
    <t>SYVESQRLsNALSK</t>
  </si>
  <si>
    <t>S(0.0)Y(0.0)VES(0.50)QRLS(0.50)NALS(0.0)K</t>
  </si>
  <si>
    <t>NP_115518_S901s _1_0_901_902</t>
  </si>
  <si>
    <t>WHIM09_37_47_26_IR_P_BI_20140801_H-PM_f12.13566.13566.2</t>
  </si>
  <si>
    <t>ATSIsTPSDSYSSVR</t>
  </si>
  <si>
    <t>AT(0.0)S(0.0)IS(0.50)T(0.50)PS(0.0)DS(0.0)Y(0.0)S(0.0)S(0.0)VR</t>
  </si>
  <si>
    <t>NP_115518_S280s _1_0_280_281</t>
  </si>
  <si>
    <t>WHIM07_9_13_27_IR_P_BI_20140422_H-PM_f04.18680.18680.4</t>
  </si>
  <si>
    <t>FQSENNsSLISLDSHSSETTHK</t>
  </si>
  <si>
    <t>FQS(0.0)ENNS(0.50)S(0.50)LIS(0.0)LDS(0.0)HS(0.0)S(0.0)ET(0.0)T(0.0)HK</t>
  </si>
  <si>
    <t>NP_009117_S2229s _1_1_2229_2229</t>
  </si>
  <si>
    <t>CEP250</t>
  </si>
  <si>
    <t>WHIM09_37_47_26_IR_P_BI_20140801_H-PM_f11.8131.8131.3</t>
  </si>
  <si>
    <t xml:space="preserve">S2229s </t>
  </si>
  <si>
    <t>ERLHsPGATSTAELGSR</t>
  </si>
  <si>
    <t>ERLHS(0.99)PGAT(0.0)S(0.0)T(0.0)AELGS(0.0)R</t>
  </si>
  <si>
    <t xml:space="preserve"> 282,045 </t>
  </si>
  <si>
    <t>NP_009117</t>
  </si>
  <si>
    <t>NP_009117_S2322s _1_1_2322_2322</t>
  </si>
  <si>
    <t>WHIM08_17_43_35_IR_P_BI_20140423_H-PM_f11.14468.14468.2</t>
  </si>
  <si>
    <t xml:space="preserve">S2322s </t>
  </si>
  <si>
    <t>AAQAGsLEISK</t>
  </si>
  <si>
    <t>AAQAGS(0.99)LEIS(0.0)K</t>
  </si>
  <si>
    <t>NP_009117_S2394s _1_0_2390_2394</t>
  </si>
  <si>
    <t>WHIM09_37_47_26_IR_P_BI_20140801_H-PM_f09.30093.30093.4</t>
  </si>
  <si>
    <t xml:space="preserve">S2394s </t>
  </si>
  <si>
    <t>ELAGLHHSLSHsLLAVAQAPEATVLEAETR</t>
  </si>
  <si>
    <t>ELAGLHHS(0.33)LS(0.33)HS(0.33)LLAVAQAPEAT(0.0)VLEAET(0.0)R</t>
  </si>
  <si>
    <t>NP_009117_S2189s _1_1_2189_2189</t>
  </si>
  <si>
    <t>WHIM04_25_24_46_IR_P_BI_20140115_H-PM_f10.37602.37602.3</t>
  </si>
  <si>
    <t xml:space="preserve">S2189s </t>
  </si>
  <si>
    <t>ASVSsLQEVAMFLQASVLER</t>
  </si>
  <si>
    <t>AS(0.0)VS(0.0)S(0.99)LQEVAMFLQAS(0.0)VLER</t>
  </si>
  <si>
    <t>NP_009117_S2132s _1_0_2131_2132</t>
  </si>
  <si>
    <t>WHIM04_25_24_46_IR_P_BI_20140115_H-PM_f04.16772.16772.4</t>
  </si>
  <si>
    <t>NNLEALPHSHKTsPMEEQSLK</t>
  </si>
  <si>
    <t>NNLEALPHS(0.0)HKT(0.50)S(0.50)PMEEQS(0.0)LK</t>
  </si>
  <si>
    <t>NP_009117_S264s _1_1_264_264</t>
  </si>
  <si>
    <t>WHIM01corr_2_8_21_IR_P_BI_20131220_H-PM_f03.23259.23259.2</t>
  </si>
  <si>
    <t>sQELIQLK</t>
  </si>
  <si>
    <t>S(1.0)QELIQLK</t>
  </si>
  <si>
    <t>NP_009117_S2331s _1_0_2331_2332</t>
  </si>
  <si>
    <t>WHIM04_25_24_46_IR_P_BI_20140115_H-PM_f03.3090.3090.2</t>
  </si>
  <si>
    <t>ATAsSPTQQDGR</t>
  </si>
  <si>
    <t>AT(0.0)AS(0.50)S(0.50)PT(0.0)QQDGR</t>
  </si>
  <si>
    <t>NP_009117_S2392sS2394s_2_0_2390_2394</t>
  </si>
  <si>
    <t>WHIM04_25_24_46_IR_P_BI_20140115_H-PM_f02.30164.30164.4</t>
  </si>
  <si>
    <t xml:space="preserve">S2392s S2394s </t>
  </si>
  <si>
    <t>ELAGLHHSLsHsLLAVAQAPEATVLEAETR</t>
  </si>
  <si>
    <t>NP_079390_S2013s _1_1_2013_2013</t>
  </si>
  <si>
    <t>CEP290</t>
  </si>
  <si>
    <t>WHIM06_13_TaxIR_HumIR_WhimIR_P_BI_20140124_H-PM_f08.17438.17438.4</t>
  </si>
  <si>
    <t xml:space="preserve">S2013s </t>
  </si>
  <si>
    <t>AHQALPRDsVVEDLHLQNR</t>
  </si>
  <si>
    <t>AHQALPRDS(1.0)VVEDLHLQNR</t>
  </si>
  <si>
    <t xml:space="preserve"> 291,065 </t>
  </si>
  <si>
    <t>NP_079390</t>
  </si>
  <si>
    <t>NP_079390_S1595s _1_0_1594_1595</t>
  </si>
  <si>
    <t>WHIM06_13_TaxIR_HumIR_WhimIR_P_BI_20140124_H-PM_f03.19178.19178.3</t>
  </si>
  <si>
    <t>LELQADSsLNK</t>
  </si>
  <si>
    <t>LELQADS(0.50)S(0.50)LNK</t>
  </si>
  <si>
    <t>NP_055625_T878t _1_1_878_878</t>
  </si>
  <si>
    <t>CEP350</t>
  </si>
  <si>
    <t>WHIM07_9_13_27_IR_P_BI_20140422_H-PM_f10.20389.20389.3</t>
  </si>
  <si>
    <t xml:space="preserve">T878t </t>
  </si>
  <si>
    <t>AVtPPVKDDNEDVFSAR</t>
  </si>
  <si>
    <t>AVT(0.99)PPVKDDNEDVFS(0.0)AR</t>
  </si>
  <si>
    <t xml:space="preserve"> 352,521 </t>
  </si>
  <si>
    <t>NP_055625</t>
  </si>
  <si>
    <t>NP_055625_S939s _1_1_939_939</t>
  </si>
  <si>
    <t>WHIM06_13_TaxIR_HumIR_WhimIR_P_BI_20140124_H-PM_f12.20773.20773.4</t>
  </si>
  <si>
    <t>VRsPGPKPEGLLAQLCK</t>
  </si>
  <si>
    <t>VRS(1.0)PGPKPEGLLAQLCK</t>
  </si>
  <si>
    <t>NP_055625_S473s _1_1_473_473</t>
  </si>
  <si>
    <t>WHIM08_17_43_35_IR_P_BI_20140423_H-PM_f11.14416.14416.4</t>
  </si>
  <si>
    <t>AEsDPRLDVLHR</t>
  </si>
  <si>
    <t>AES(1.0)DPRLDVLHR</t>
  </si>
  <si>
    <t>NP_055625_S2460s _1_1_2460_2460</t>
  </si>
  <si>
    <t>WHIM04_25_24_46_IR_P_BI_20140115_H-PM_f06.30959.30959.3</t>
  </si>
  <si>
    <t xml:space="preserve">S2460s </t>
  </si>
  <si>
    <t>LLELKsPTELMK</t>
  </si>
  <si>
    <t>LLELKS(0.99)PT(0.0)ELMK</t>
  </si>
  <si>
    <t>NP_055625_S1830s _1_1_1830_1830</t>
  </si>
  <si>
    <t>WHIM09_37_47_26_IR_P_BI_20140801_H-PM_f11.23661.23661.2</t>
  </si>
  <si>
    <t xml:space="preserve">S1830s </t>
  </si>
  <si>
    <t>SPsPISISSSETSSIMQK</t>
  </si>
  <si>
    <t>S(0.0)PS(0.99)PIS(0.0)IS(0.0)S(0.0)S(0.0)ET(0.0)S(0.0)S(0.0)IMQK</t>
  </si>
  <si>
    <t>NP_055625|NP_001034273</t>
  </si>
  <si>
    <t>NP_055625_S1061s _1_1_1061_1061</t>
  </si>
  <si>
    <t>WHIM09_37_47_26_IR_P_BI_20140801_H-PM_f02.23248.23248.3</t>
  </si>
  <si>
    <t>GsPHSVINIFTK</t>
  </si>
  <si>
    <t>GS(0.99)PHS(0.0)VINIFT(0.0)K</t>
  </si>
  <si>
    <t>NP_055625_S2341s _1_1_2341_2341</t>
  </si>
  <si>
    <t>WHIM07_9_13_27_IR_P_BI_20140422_H-PM_f06.8188.8188.3</t>
  </si>
  <si>
    <t xml:space="preserve">S2341s </t>
  </si>
  <si>
    <t>QSDQDMNHsPNIQSGK</t>
  </si>
  <si>
    <t>QS(0.0)DQDMNHS(0.99)PNIQS(0.0)GK</t>
  </si>
  <si>
    <t>NP_055625_S1259s _1_1_1259_1259</t>
  </si>
  <si>
    <t>WHIM09_37_47_26_IR_P_BI_20140801_H-PM_f01.11996.11996.2</t>
  </si>
  <si>
    <t>TPTSPLsPSSQK</t>
  </si>
  <si>
    <t>T(0.0)PT(0.0)S(0.0)PLS(0.99)PS(0.0)S(0.0)QK</t>
  </si>
  <si>
    <t>NP_055625_S1321s _1_1_1321_1321</t>
  </si>
  <si>
    <t>WHIM02corr_18_14_20_IR_P_BI_20131220_H-PM_f12.5847.5847.4</t>
  </si>
  <si>
    <t>RFsPAGLHHR</t>
  </si>
  <si>
    <t>RFS(1.0)PAGLHHR</t>
  </si>
  <si>
    <t>NP_055625_S1265s _1_1_1265_1265</t>
  </si>
  <si>
    <t>WHIM09_37_47_26_IR_P_BI_20140801_H-PM_f02.19205.19205.3</t>
  </si>
  <si>
    <t>sLQFDVAGTSSER</t>
  </si>
  <si>
    <t>S(0.99)LQFDVAGT(0.0)S(0.0)S(0.0)ER</t>
  </si>
  <si>
    <t>NP_055625_S2364s _1_0_2362_2364</t>
  </si>
  <si>
    <t>WHIM09_37_47_26_IR_P_BI_20140801_H-PM_f03.26931.26931.3</t>
  </si>
  <si>
    <t xml:space="preserve">S2364s </t>
  </si>
  <si>
    <t>DLSWsEHLFAPK</t>
  </si>
  <si>
    <t>DLS(0.50)WS(0.50)EHLFAPK</t>
  </si>
  <si>
    <t>NP_055625_S2206s _1_1_2206_2206</t>
  </si>
  <si>
    <t>WHIM01corr_2_8_21_IR_P_BI_20131220_H-PM_f03.23694.23694.3</t>
  </si>
  <si>
    <t xml:space="preserve">S2206s </t>
  </si>
  <si>
    <t>TEDFQTPsPVLR</t>
  </si>
  <si>
    <t>T(0.0)EDFQT(0.0)PS(0.99)PVLR</t>
  </si>
  <si>
    <t>NP_055625_S1502s _1_1_1502_1502</t>
  </si>
  <si>
    <t>WHIM09_37_47_26_IR_P_BI_20140801_H-PM_f12.10454.10454.2</t>
  </si>
  <si>
    <t>sPSVSLSQSK</t>
  </si>
  <si>
    <t>S(0.99)PS(0.0)VS(0.0)LS(0.0)QS(0.0)K</t>
  </si>
  <si>
    <t>NP_055625_S1818s _1_0_1817_1818</t>
  </si>
  <si>
    <t>WHIM07_9_13_27_IR_P_BI_20140422_H-PM_f05.13985.13985.2</t>
  </si>
  <si>
    <t xml:space="preserve">S1818s </t>
  </si>
  <si>
    <t>ATsPGPTDLETR</t>
  </si>
  <si>
    <t>AT(0.50)S(0.50)PGPT(0.0)DLET(0.0)R</t>
  </si>
  <si>
    <t>NP_055625_S2431s _1_1_2431_2431</t>
  </si>
  <si>
    <t>WHIM07_9_13_27_IR_P_BI_20140422_H-PM_f07.23742.23742.3</t>
  </si>
  <si>
    <t xml:space="preserve">S2431s </t>
  </si>
  <si>
    <t>SSTSGATSFGsNEEISECLSEK</t>
  </si>
  <si>
    <t>S(0.0)S(0.0)T(0.0)S(0.0)GAT(0.0)S(0.0)FGS(0.99)NEEIS(0.0)ECLS(0.0)EK</t>
  </si>
  <si>
    <t>NP_055625_S1133s _1_0_1131_1133</t>
  </si>
  <si>
    <t>WHIM04_25_24_46_IR_P_BI_20140115_H-PM_f01.6186.6186.5</t>
  </si>
  <si>
    <t xml:space="preserve">S1133s </t>
  </si>
  <si>
    <t>KSTLEPHSTLsPQEDHSNRK</t>
  </si>
  <si>
    <t>KS(0.0)T(0.0)LEPHS(0.0)T(0.50)LS(0.50)PQEDHS(0.0)NRK</t>
  </si>
  <si>
    <t>NP_055625_S1613s _1_0_1613_1615</t>
  </si>
  <si>
    <t>WHIM01corr_2_8_21_IR_P_BI_20131220_H-PM_f04.28908.28908.3</t>
  </si>
  <si>
    <t xml:space="preserve">S1613s </t>
  </si>
  <si>
    <t>FDEsMTEDEIEEQSFR</t>
  </si>
  <si>
    <t>FDES(0.50)MT(0.50)EDEIEEQS(0.0)FR</t>
  </si>
  <si>
    <t>NP_055625_S695s _1_1_695_695</t>
  </si>
  <si>
    <t>WHIM09_37_47_26_IR_P_BI_20140801_H-PM_f05.6512.6512.2</t>
  </si>
  <si>
    <t>PGYQPSGEsDK</t>
  </si>
  <si>
    <t>PGY(0.0)QPS(0.0)GES(0.99)DK</t>
  </si>
  <si>
    <t>NP_055625_T1255t _1_0_1255_1256</t>
  </si>
  <si>
    <t>WHIM08_17_43_35_IR_P_BI_20140423_H-PM_f12.10849.10849.2</t>
  </si>
  <si>
    <t>TPtSPLSPSSQK</t>
  </si>
  <si>
    <t>T(0.0)PT(0.50)S(0.50)PLS(0.0)PS(0.0)S(0.0)QK</t>
  </si>
  <si>
    <t>NP_055625_T2114t _1_0_2114_2115</t>
  </si>
  <si>
    <t>WHIM04_25_24_46_IR_P_BI_20140115_H-PM_f04.20586.20586.5</t>
  </si>
  <si>
    <t xml:space="preserve">T2114t </t>
  </si>
  <si>
    <t>KTEAELSQDLEtSPTAKPQIK</t>
  </si>
  <si>
    <t>KT(0.0)EAELS(0.0)QDLET(0.50)S(0.50)PT(0.0)AKPQIK</t>
  </si>
  <si>
    <t>NP_055625_S1675s _1_0_1670_1675</t>
  </si>
  <si>
    <t>WHIM08_17_43_35_IR_P_BI_20140423_H-PM_f08.27007.27007.3</t>
  </si>
  <si>
    <t>ELNMPFSGGQDsFSK</t>
  </si>
  <si>
    <t>ELNMPFS(0.50)GGQDS(0.50)FS(0.0)K</t>
  </si>
  <si>
    <t>NP_055625_S930s _1_1_930_930</t>
  </si>
  <si>
    <t>WHIM09_37_47_26_IR_P_BI_20140801_H-PM_f06.25487.25487.4</t>
  </si>
  <si>
    <t>KLPEMIRPQsAISSFR</t>
  </si>
  <si>
    <t>KLPEMIRPQS(0.99)AIS(0.0)S(0.0)FR</t>
  </si>
  <si>
    <t>NP_055625_S257s _1_0_257_258</t>
  </si>
  <si>
    <t>WHIM07_9_13_27_IR_P_BI_20140422_H-PM_f07.7367.7367.2</t>
  </si>
  <si>
    <t>LTDsSPSSTSTSNSQR</t>
  </si>
  <si>
    <t>LT(0.0)DS(0.50)S(0.50)PS(0.0)S(0.0)T(0.0)S(0.0)T(0.0)S(0.0)NS(0.0)QR</t>
  </si>
  <si>
    <t>NP_055625_S1256sS1259s_2_1_1255_1259</t>
  </si>
  <si>
    <t>WHIM03_30_16_6_IR_P_BI_20140114_H-PM_f06.15036.15036.2</t>
  </si>
  <si>
    <t xml:space="preserve">S1256s S1259s </t>
  </si>
  <si>
    <t>TPTsPLsPSSQK</t>
  </si>
  <si>
    <t>T(0.0)PT(0.50)S(0.50)PLS(0.99)PS(0.0)S(0.0)QK</t>
  </si>
  <si>
    <t>NP_055625_T2689t _1_1_2689_2689</t>
  </si>
  <si>
    <t>WHIM01corr_2_8_21_IR_P_BI_20131220_H-PM_f08.29010.29010.3</t>
  </si>
  <si>
    <t xml:space="preserve">T2689t </t>
  </si>
  <si>
    <t>VSIAAEDDTLDNtFSEELEK</t>
  </si>
  <si>
    <t>VS(0.0)IAAEDDT(0.0)LDNT(0.99)FS(0.0)EELEK</t>
  </si>
  <si>
    <t>NP_055625_S2839s _1_1_2839_2839</t>
  </si>
  <si>
    <t>WHIM09_37_47_26_IR_P_BI_20140801_H-PM_f01.22338.22338.4</t>
  </si>
  <si>
    <t xml:space="preserve">S2839s </t>
  </si>
  <si>
    <t>EEISSPDMCPRPEsPVFGASGQEELAK</t>
  </si>
  <si>
    <t>EEIS(0.0)S(0.0)PDMCPRPES(0.99)PVFGAS(0.0)GQEELAK</t>
  </si>
  <si>
    <t>NP_055625_S2161s _1_0_2158_2164</t>
  </si>
  <si>
    <t>WHIM04_25_24_46_IR_P_BI_20140115_H-PM_f06.28137.28137.4</t>
  </si>
  <si>
    <t xml:space="preserve">S2161s </t>
  </si>
  <si>
    <t>SRGsLESIAEHVDASLSGSER</t>
  </si>
  <si>
    <t>S(0.33)RGS(0.33)LES(0.33)IAEHVDAS(0.0)LS(0.0)GS(0.0)ER</t>
  </si>
  <si>
    <t>NP_055625_S1828sS1830s_2_2_1828_1830</t>
  </si>
  <si>
    <t>WHIM09_37_47_26_IR_P_BI_20140801_H-PM_f06.26229.26229.4</t>
  </si>
  <si>
    <t xml:space="preserve">S1828s S1830s </t>
  </si>
  <si>
    <t>ATSPGPTDLETRsPsPISISSSETSSIMQK</t>
  </si>
  <si>
    <t>AT(0.0)S(0.0)PGPT(0.0)DLET(0.0)RS(0.99)PS(0.99)PIS(0.0)IS(0.0)S(0.0)S(0.0)ET(0.0)S(0.0)S(0.0)IMQK</t>
  </si>
  <si>
    <t>NP_055625_S707s _1_0_707_712</t>
  </si>
  <si>
    <t>WHIM09_37_47_26_IR_P_BI_20140801_H-PM_f07.20647.20647.3</t>
  </si>
  <si>
    <t xml:space="preserve">S707s </t>
  </si>
  <si>
    <t>VQERPPsASSSSDMSLSEPPQPLAR</t>
  </si>
  <si>
    <t>VQERPPS(0.20)AS(0.20)S(0.20)S(0.20)S(0.20)DMS(0.0)LS(0.0)EPPQPLAR</t>
  </si>
  <si>
    <t>NP_055625_S1613sT1615t_2_2_1613_1615</t>
  </si>
  <si>
    <t>WHIM05_11_4_12_IR_P_BI_20140117_H-PM_fA.21943.21943.3</t>
  </si>
  <si>
    <t xml:space="preserve">S1613s M1614m T1615t </t>
  </si>
  <si>
    <t>FDEsmtEDEIEEQSFR</t>
  </si>
  <si>
    <t>FDES(0.99)M(1.0)T(0.99)EDEIEEQS(0.0)FR</t>
  </si>
  <si>
    <t>NP_055625_S1219s _1_1_1219_1219</t>
  </si>
  <si>
    <t>WHIM07_9_13_27_IR_P_BI_20140422_H-PM_f01.7130.7130.3</t>
  </si>
  <si>
    <t>SGTSSKLsVK</t>
  </si>
  <si>
    <t>S(0.0)GT(0.0)S(0.0)S(0.0)KLS(0.99)VK</t>
  </si>
  <si>
    <t>NP_055625_S994s _1_0_989_994</t>
  </si>
  <si>
    <t>WHIM03_30_16_6_IR_P_BI_20140114_H-PM_f12.31548.31548.4</t>
  </si>
  <si>
    <t>ISLGSSIDSVSEGPLLSEGSLsEEEGDQDGQPLLK</t>
  </si>
  <si>
    <t>IS(0.0)LGS(0.0)S(0.0)IDS(0.0)VS(0.0)EGPLLS(0.33)EGS(0.33)LS(0.33)EEEGDQDGQPLLK</t>
  </si>
  <si>
    <t>NP_055625_T905t _1_1_905_905</t>
  </si>
  <si>
    <t>WHIM03_30_16_6_IR_P_BI_20140114_H-PM_f07.35181.35181.4</t>
  </si>
  <si>
    <t xml:space="preserve">T905t </t>
  </si>
  <si>
    <t>MLGSCVSHAtFDDDLPGVGNLSEFK</t>
  </si>
  <si>
    <t>MLGS(0.0)CVS(0.0)HAT(0.99)FDDDLPGVGNLS(0.0)EFK</t>
  </si>
  <si>
    <t>NP_055625_S2830s _1_0_2829_2830</t>
  </si>
  <si>
    <t>WHIM08_17_43_35_IR_P_BI_20140423_H-PM_f12.22176.22176.4</t>
  </si>
  <si>
    <t xml:space="preserve">S2830s </t>
  </si>
  <si>
    <t>EEISsPDMCPRPESPVFGASGQEELAK</t>
  </si>
  <si>
    <t>EEIS(0.50)S(0.50)PDMCPRPES(0.0)PVFGAS(0.0)GQEELAK</t>
  </si>
  <si>
    <t>NP_055625_S1807s _1_1_1807_1807</t>
  </si>
  <si>
    <t>WHIM08_17_43_35_IR_P_BI_20140423_H-PM_f04.5333.5333.4</t>
  </si>
  <si>
    <t xml:space="preserve">S1807s </t>
  </si>
  <si>
    <t>SAGESKLDSHsDDDTK</t>
  </si>
  <si>
    <t>S(0.0)AGES(0.0)KLDS(0.0)HS(0.99)DDDT(0.0)K</t>
  </si>
  <si>
    <t>NP_055625_T1909t _1_1_1909_1909</t>
  </si>
  <si>
    <t>WHIM06_13_TaxIR_HumIR_WhimIR_P_BI_20140124_H-PM_f08.6470.6470.4</t>
  </si>
  <si>
    <t xml:space="preserve">T1909t </t>
  </si>
  <si>
    <t>ELIKPKtPKK</t>
  </si>
  <si>
    <t>ELIKPKT(1.0)PKK</t>
  </si>
  <si>
    <t>NP_055625_S1805sS1807s_2_2_1805_1807</t>
  </si>
  <si>
    <t>WHIM08_17_43_35_IR_P_BI_20140423_H-PM_f03.5836.5836.3</t>
  </si>
  <si>
    <t xml:space="preserve">S1805s S1807s </t>
  </si>
  <si>
    <t>SAGESKLDsHsDDDTK</t>
  </si>
  <si>
    <t>S(0.0)AGES(0.0)KLDS(0.99)HS(0.99)DDDT(0.0)K</t>
  </si>
  <si>
    <t>NP_055625_T2204tS2206s_2_2_2204_2206</t>
  </si>
  <si>
    <t>WHIM01corr_2_8_21_IR_P_BI_20131220_H-PM_f07.24214.24214.3</t>
  </si>
  <si>
    <t xml:space="preserve">T2204t S2206s </t>
  </si>
  <si>
    <t>TEDFQtPsPVLR</t>
  </si>
  <si>
    <t>T(0.0)EDFQT(0.99)PS(0.99)PVLR</t>
  </si>
  <si>
    <t>NP_055625_S1113s _1_0_1112_1113</t>
  </si>
  <si>
    <t>WHIM02corr_18_14_20_IR_P_BI_20131220_H-PM_f10.27464.27464.4</t>
  </si>
  <si>
    <t>GTSTSRPLNATATPLSGVSYEDDFVSsPGTGTSTEK</t>
  </si>
  <si>
    <t>GT(0.0)S(0.0)T(0.0)S(0.0)RPLNAT(0.0)AT(0.0)PLS(0.0)GVS(0.0)Y(0.0)EDDFVS(0.50)S(0.50)PGT(0.0)GT(0.0)S(0.0)T(0.0)EK</t>
  </si>
  <si>
    <t>NP_055625_S2174s _1_0_2172_2174</t>
  </si>
  <si>
    <t>WHIM09_37_47_26_IR_P_BI_20140801_H-PM_f05.26585.26585.3</t>
  </si>
  <si>
    <t xml:space="preserve">S2174s </t>
  </si>
  <si>
    <t>GSLESIAEHVDASLsGSER</t>
  </si>
  <si>
    <t>GS(0.0)LES(0.0)IAEHVDAS(0.50)LS(0.50)GS(0.0)ER</t>
  </si>
  <si>
    <t>NP_055625_S992sS994s_2_0_983_994</t>
  </si>
  <si>
    <t>WHIM01corr_2_8_21_IR_P_BI_20131220_H-PM_f09.37185.37185.4</t>
  </si>
  <si>
    <t xml:space="preserve">S992s S994s </t>
  </si>
  <si>
    <t>ISLGSSIDSVSEGPLLSEGsLsEEEGDQDGQPLLK</t>
  </si>
  <si>
    <t>IS(0.0)LGS(0.0)S(0.0)IDS(0.0)VS(0.25)EGPLLS(0.25)EGS(0.25)LS(0.25)EEEGDQDGQPLLK</t>
  </si>
  <si>
    <t>NP_055625_T2701t _1_1_2701_2701</t>
  </si>
  <si>
    <t>WHIM09_37_47_26_IR_P_BI_20140801_H-PM_f03.22250.22250.3</t>
  </si>
  <si>
    <t xml:space="preserve">T2701t </t>
  </si>
  <si>
    <t>QQQFtEEEDNLYAEASEK</t>
  </si>
  <si>
    <t>QQQFT(0.99)EEEDNLY(0.0)AEAS(0.0)EK</t>
  </si>
  <si>
    <t>NP_055625_S2362sS2364s_2_2_2362_2364</t>
  </si>
  <si>
    <t>WHIM09_37_47_26_IR_P_BI_20140801_H-PM_f05.28462.28462.3</t>
  </si>
  <si>
    <t xml:space="preserve">S2362s S2364s </t>
  </si>
  <si>
    <t>DLsWsEHLFAPK</t>
  </si>
  <si>
    <t>DLS(1.0)WS(1.0)EHLFAPK</t>
  </si>
  <si>
    <t>NP_055625_S1592s _1_1_1592_1592</t>
  </si>
  <si>
    <t>WHIM01corr_2_8_21_IR_P_BI_20131220_H-PM_f07.19178.19178.2</t>
  </si>
  <si>
    <t xml:space="preserve">S1592s </t>
  </si>
  <si>
    <t>SDSVPsLPDEK</t>
  </si>
  <si>
    <t>S(0.0)DS(0.0)VPS(0.99)LPDEK</t>
  </si>
  <si>
    <t>NP_055625_S1024s _1_1_1024_1024</t>
  </si>
  <si>
    <t>WHIM08_17_43_35_IR_P_BI_20140423_H-PM_f11.16936.16936.3</t>
  </si>
  <si>
    <t>EFCPGERNsYEPIK</t>
  </si>
  <si>
    <t>EFCPGERNS(0.99)Y(0.0)EPIK</t>
  </si>
  <si>
    <t>NP_055625_S2440s _1_0_2436_2440</t>
  </si>
  <si>
    <t>WHIM01corr_2_8_21_IR_P_BI_20131220_H-PM_f07.22981.22981.3</t>
  </si>
  <si>
    <t xml:space="preserve">S2440s </t>
  </si>
  <si>
    <t>SSTSGATSFGSNEEISECLsEK</t>
  </si>
  <si>
    <t>S(0.0)S(0.0)T(0.0)S(0.0)GAT(0.0)S(0.0)FGS(0.0)NEEIS(0.50)ECLS(0.50)EK</t>
  </si>
  <si>
    <t>NP_055625_S418s _1_0_415_418</t>
  </si>
  <si>
    <t>WHIM06_13_TaxIR_HumIR_WhimIR_P_BI_20140124_H-PM_f02.15629.15629.3</t>
  </si>
  <si>
    <t>TGSsHLISTSSWR</t>
  </si>
  <si>
    <t>T(0.33)GS(0.33)S(0.33)HLIS(0.0)T(0.0)S(0.0)S(0.0)WR</t>
  </si>
  <si>
    <t>NP_061188_S363s _1_1_363_363</t>
  </si>
  <si>
    <t>CEP41</t>
  </si>
  <si>
    <t>WHIM07_9_13_27_IR_P_BI_20140422_H-PM_f03.13712.13712.3</t>
  </si>
  <si>
    <t>SLsSGHLQGKPWK</t>
  </si>
  <si>
    <t>S(0.0)LS(0.99)S(0.0)GHLQGKPWK</t>
  </si>
  <si>
    <t xml:space="preserve"> 41,596 </t>
  </si>
  <si>
    <t>NP_061188</t>
  </si>
  <si>
    <t>NP_061188|NP_001244087|NP_001244088</t>
  </si>
  <si>
    <t>NP_061188_S119s _1_1_119_119</t>
  </si>
  <si>
    <t>WHIM02corr_18_14_20_IR_P_BI_20131220_H-PM_f01.21969.21969.2</t>
  </si>
  <si>
    <t>GNPGEQsPSPEQFINNAGAGDSSR</t>
  </si>
  <si>
    <t>GNPGEQS(0.99)PS(0.0)PEQFINNAGAGDS(0.0)S(0.0)R</t>
  </si>
  <si>
    <t>NP_061188_S121s _1_1_121_121</t>
  </si>
  <si>
    <t>WHIM09_37_47_26_IR_P_BI_20140801_H-PM_f12.20394.20394.3</t>
  </si>
  <si>
    <t>GNPGEQSPsPEQFINNAGAGDSSR</t>
  </si>
  <si>
    <t>GNPGEQS(0.0)PS(0.99)PEQFINNAGAGDS(0.0)S(0.0)R</t>
  </si>
  <si>
    <t>NP_061188_S99s _1_1_99_99</t>
  </si>
  <si>
    <t>WHIM06_13_TaxIR_HumIR_WhimIR_P_BI_20140124_H-PM_fA.10545.10545.3</t>
  </si>
  <si>
    <t>LEDNDSAAsDPDAETTAR</t>
  </si>
  <si>
    <t>LEDNDS(0.0)AAS(0.99)DPDAET(0.0)T(0.0)AR</t>
  </si>
  <si>
    <t>NP_001138786_S331s _1_1_331_331</t>
  </si>
  <si>
    <t>CEP44</t>
  </si>
  <si>
    <t>WHIM04_25_24_46_IR_P_BI_20140115_H-PM_f03.21123.21123.3</t>
  </si>
  <si>
    <t>SEVERPAsIPLSSGYSTASSDSTPR</t>
  </si>
  <si>
    <t>S(0.0)EVERPAS(0.99)IPLS(0.0)S(0.0)GY(0.0)S(0.0)T(0.0)AS(0.0)S(0.0)DS(0.0)T(0.0)PR</t>
  </si>
  <si>
    <t xml:space="preserve"> 45,332 </t>
  </si>
  <si>
    <t>NP_001138786</t>
  </si>
  <si>
    <t>NP_001138786|NP_001035247</t>
  </si>
  <si>
    <t>NP_001138786_S343s _1_0_342_346</t>
  </si>
  <si>
    <t>WHIM09_37_47_26_IR_P_BI_20140801_H-PM_f07.18827.18827.3</t>
  </si>
  <si>
    <t>SEVERPASIPLSSGYSTASsDSTPR</t>
  </si>
  <si>
    <t>S(0.0)EVERPAS(0.0)IPLS(0.0)S(0.0)GY(0.0)S(0.0)T(0.0)AS(0.25)S(0.25)DS(0.25)T(0.25)PR</t>
  </si>
  <si>
    <t>NP_001138786_S311s _1_1_311_311</t>
  </si>
  <si>
    <t>WHIM09_37_47_26_IR_P_BI_20140801_H-PM_f06.28020.28020.5</t>
  </si>
  <si>
    <t>KNDEFIEFNEVSEDYAsCSDMDLLNPHRK</t>
  </si>
  <si>
    <t>KNDEFIEFNEVS(0.0)EDY(0.0)AS(0.99)CS(0.0)DMDLLNPHRK</t>
  </si>
  <si>
    <t>NP_001138786_S187s _1_0_187_195</t>
  </si>
  <si>
    <t>WHIM01corr_2_8_21_IR_P_BI_20131220_H-PM_f04.35555.35555.4</t>
  </si>
  <si>
    <t>HLYNEDNVDIsEDTLSPITDVNEAVDVSDLNATEIK</t>
  </si>
  <si>
    <t>HLY(0.0)NEDNVDIS(0.25)EDT(0.25)LS(0.25)PIT(0.25)DVNEAVDVS(0.0)DLNAT(0.0)EIK</t>
  </si>
  <si>
    <t>NP_060601_S428s _1_1_428_428</t>
  </si>
  <si>
    <t>CEP55</t>
  </si>
  <si>
    <t>WHIM03_30_16_6_IR_P_BI_20140114_H-PM_f03.25150.25150.3</t>
  </si>
  <si>
    <t>sPTAALNESLVECPK</t>
  </si>
  <si>
    <t>S(0.99)PT(0.0)AALNES(0.0)LVECPK</t>
  </si>
  <si>
    <t xml:space="preserve"> 54,490 </t>
  </si>
  <si>
    <t>NP_060601</t>
  </si>
  <si>
    <t>NP_060601_S436s _1_1_436_436</t>
  </si>
  <si>
    <t>WHIM09_37_47_26_IR_P_BI_20140801_H-PM_f01.20575.20575.2</t>
  </si>
  <si>
    <t>SPTAALNEsLVECPK</t>
  </si>
  <si>
    <t>S(0.0)PT(0.0)AALNES(0.99)LVECPK</t>
  </si>
  <si>
    <t>NP_060601_T97t _1_0_96_98</t>
  </si>
  <si>
    <t>WHIM09_37_47_26_IR_P_BI_20140801_H-PM_f06.30454.30454.3</t>
  </si>
  <si>
    <t>ARYStTALLEQLEETTR</t>
  </si>
  <si>
    <t>ARY(0.0)S(0.33)T(0.33)T(0.33)ALLEQLEET(0.0)T(0.0)R</t>
  </si>
  <si>
    <t>NP_060601_S425sS428sS436s_3_3_425_436</t>
  </si>
  <si>
    <t>WHIM09_37_47_26_IR_P_BI_20140801_H-PM_f11.22674.22674.4</t>
  </si>
  <si>
    <t xml:space="preserve">S425s S428s S436s </t>
  </si>
  <si>
    <t>VAAsPKsPTAALNEsLVECPK</t>
  </si>
  <si>
    <t>VAAS(0.99)PKS(0.99)PT(0.0)AALNES(0.99)LVECPK</t>
  </si>
  <si>
    <t>NP_060601_S428sS436s_2_2_428_436</t>
  </si>
  <si>
    <t>WHIM03_30_16_6_IR_P_BI_20140114_H-PM_f07.26455.26455.3</t>
  </si>
  <si>
    <t xml:space="preserve">S428s S436s </t>
  </si>
  <si>
    <t>sPTAALNEsLVECPK</t>
  </si>
  <si>
    <t>S(0.99)PT(0.0)AALNES(0.99)LVECPK</t>
  </si>
  <si>
    <t>NP_060601_S21s _1_0_19_21</t>
  </si>
  <si>
    <t>WHIM08_17_43_35_IR_P_BI_20140423_H-PM_f07.7912.7912.3</t>
  </si>
  <si>
    <t>WGSKPSNsK</t>
  </si>
  <si>
    <t>WGS(0.0)KPS(0.50)NS(0.50)K</t>
  </si>
  <si>
    <t>NP_060601_S215s _1_1_215_215</t>
  </si>
  <si>
    <t>WHIM06_13_TaxIR_HumIR_WhimIR_P_BI_20140124_H-PM_f01.4515.4515.4</t>
  </si>
  <si>
    <t>KTETAAHsLPQQTK</t>
  </si>
  <si>
    <t>KT(0.0)ET(0.0)AAHS(0.99)LPQQT(0.0)K</t>
  </si>
  <si>
    <t>NP_060601_S463s _1_1_463_463</t>
  </si>
  <si>
    <t>WHIM09_37_47_26_IR_P_BI_20140801_H-PM_f06.20862.20862.3</t>
  </si>
  <si>
    <t>DLLVHVEYCsK</t>
  </si>
  <si>
    <t>DLLVHVEY(0.0)CS(0.99)K</t>
  </si>
  <si>
    <t>NP_060601_S163s _1_0_162_163</t>
  </si>
  <si>
    <t>WHIM01corr_2_8_21_IR_P_BI_20131220_H-PM_f10.30301.30301.4</t>
  </si>
  <si>
    <t>LSQTVAPNCFNSsINNIHEMEIQLK</t>
  </si>
  <si>
    <t>LS(0.0)QT(0.0)VAPNCFNS(0.50)S(0.50)INNIHEMEIQLK</t>
  </si>
  <si>
    <t>NP_055494_S53s _1_1_53_53</t>
  </si>
  <si>
    <t>CEP57</t>
  </si>
  <si>
    <t>WHIM09_37_47_26_IR_P_BI_20140801_H-PM_f07.14026.14026.3</t>
  </si>
  <si>
    <t>sPSKPTLAYPESNSR</t>
  </si>
  <si>
    <t>S(0.99)PS(0.0)KPT(0.0)LAY(0.0)PES(0.0)NS(0.0)R</t>
  </si>
  <si>
    <t xml:space="preserve"> 57,430 </t>
  </si>
  <si>
    <t>NP_055494</t>
  </si>
  <si>
    <t>NP_055494|NP_001230705|NP_001230706</t>
  </si>
  <si>
    <t>NP_055494_S34s _1_0_32_36</t>
  </si>
  <si>
    <t>WHIM08_17_43_35_IR_P_BI_20140423_H-PM_f04.23778.23778.4</t>
  </si>
  <si>
    <t>HSSsPYVVYPSDKPFLNSDLR</t>
  </si>
  <si>
    <t>HS(0.25)S(0.25)S(0.25)PY(0.25)VVY(0.0)PS(0.0)DKPFLNS(0.0)DLR</t>
  </si>
  <si>
    <t>NP_055494_S55s _1_1_55_55</t>
  </si>
  <si>
    <t>WHIM07_9_13_27_IR_P_BI_20140422_H-PM_f05.16506.16506.3</t>
  </si>
  <si>
    <t>SPsKPTLAYPESNSR</t>
  </si>
  <si>
    <t>S(0.0)PS(0.99)KPT(0.0)LAY(0.0)PES(0.0)NS(0.0)R</t>
  </si>
  <si>
    <t>NP_055494_S388s _1_1_388_388</t>
  </si>
  <si>
    <t>WHIM01corr_2_8_21_IR_P_BI_20131220_H-PM_f04.26072.26072.3</t>
  </si>
  <si>
    <t>LIQEsPTVELK</t>
  </si>
  <si>
    <t>LIQES(0.99)PT(0.0)VELK</t>
  </si>
  <si>
    <t>NP_001258781_S43s _1_0_42_43</t>
  </si>
  <si>
    <t>CEP57L1</t>
  </si>
  <si>
    <t>WHIM02corr_18_14_20_IR_P_BI_20131220_H-PM_f11.27740.27740.4</t>
  </si>
  <si>
    <t>VFVPSFTQNEPSQNCHPANLEVTsPK</t>
  </si>
  <si>
    <t>VFVPS(0.0)FT(0.0)QNEPS(0.0)QNCHPANLEVT(0.50)S(0.50)PK</t>
  </si>
  <si>
    <t xml:space="preserve"> 54,390 </t>
  </si>
  <si>
    <t>NP_001258781</t>
  </si>
  <si>
    <t>NP_001258781|NP_001258782</t>
  </si>
  <si>
    <t>NP_001258781_T351t _1_0_351_355</t>
  </si>
  <si>
    <t>WHIM02corr_18_14_20_IR_P_BI_20131220_H-PM_f10.37723.37723.4</t>
  </si>
  <si>
    <t>EtESHSVCDDIECELECLLK</t>
  </si>
  <si>
    <t>ET(0.33)ES(0.33)HS(0.33)VCDDIECELECLLK</t>
  </si>
  <si>
    <t>NP_001035859_S495s _1_1_495_495</t>
  </si>
  <si>
    <t>CEP63</t>
  </si>
  <si>
    <t>WHIM07_9_13_27_IR_P_BI_20140422_H-PM_f01.29342.29342.3</t>
  </si>
  <si>
    <t>LELGLHECSLPVsPLGSIATR</t>
  </si>
  <si>
    <t>LELGLHECS(0.0)LPVS(0.99)PLGS(0.0)IAT(0.0)R</t>
  </si>
  <si>
    <t xml:space="preserve"> 63,413 </t>
  </si>
  <si>
    <t>NP_001035859</t>
  </si>
  <si>
    <t>NP_001035859|NP_001035842</t>
  </si>
  <si>
    <t>NP_001035859_S278s _1_1_278_278</t>
  </si>
  <si>
    <t>WHIM07_9_13_27_IR_P_BI_20140422_H-PM_f11.17179.17179.3</t>
  </si>
  <si>
    <t>AALQsQENLIHEAR</t>
  </si>
  <si>
    <t>AALQS(1.0)QENLIHEAR</t>
  </si>
  <si>
    <t>NP_079456|NP_001035859|NP_001035842|NP_001035843</t>
  </si>
  <si>
    <t>NP_055962_S478s _1_1_478_478</t>
  </si>
  <si>
    <t>CEP68</t>
  </si>
  <si>
    <t>WHIM08_17_43_35_IR_P_BI_20140423_H-PM_f01.24904.24904.3</t>
  </si>
  <si>
    <t>WKSEEEVEsDDEYLALPAR</t>
  </si>
  <si>
    <t>WKS(0.0)EEEVES(0.99)DDEY(0.0)LALPAR</t>
  </si>
  <si>
    <t xml:space="preserve"> 82,014 </t>
  </si>
  <si>
    <t>NP_055962</t>
  </si>
  <si>
    <t>NP_055962_S435s _1_1_435_435</t>
  </si>
  <si>
    <t>WHIM09_37_47_26_IR_P_BI_20140801_H-PM_f05.14691.14691.3</t>
  </si>
  <si>
    <t>HLDMGsPQLR</t>
  </si>
  <si>
    <t>HLDMGS(1.0)PQLR</t>
  </si>
  <si>
    <t>NP_055962_S249s _1_1_249_249</t>
  </si>
  <si>
    <t>WHIM09_37_47_26_IR_P_BI_20140801_H-PM_f04.32205.32205.4</t>
  </si>
  <si>
    <t>VSSSLEPVVPQEPSSVVGLGPRPQWsPQPVFSGGDASGLGR</t>
  </si>
  <si>
    <t>VS(0.0)S(0.0)S(0.0)LEPVVPQEPS(0.0)S(0.0)VVGLGPRPQWS(0.99)PQPVFS(0.0)GGDAS(0.0)GLGR</t>
  </si>
  <si>
    <t>NP_055962_S447s _1_1_447_447</t>
  </si>
  <si>
    <t>WHIM02corr_18_14_20_IR_P_BI_20131220_H-PM_f03.11887.12041.3</t>
  </si>
  <si>
    <t>GWPsPRPER</t>
  </si>
  <si>
    <t>GWPS(1.0)PRPER</t>
  </si>
  <si>
    <t>NP_055962_S342s _1_1_342_342</t>
  </si>
  <si>
    <t>WHIM09_37_47_26_IR_P_BI_20140801_H-PM_f03.31798.31798.3</t>
  </si>
  <si>
    <t>VPADPVLQDSGVDLDSFSVsPASTLK</t>
  </si>
  <si>
    <t>VPADPVLQDS(0.0)GVDLDS(0.0)FS(0.0)VS(0.99)PAS(0.0)T(0.0)LK</t>
  </si>
  <si>
    <t>NP_055962_S472sS478s_2_2_472_478</t>
  </si>
  <si>
    <t>WHIM09_37_47_26_IR_P_BI_20140801_H-PM_f10.25043.25043.3</t>
  </si>
  <si>
    <t xml:space="preserve">S472s S478s </t>
  </si>
  <si>
    <t>WKsEEEVEsDDEYLALPAR</t>
  </si>
  <si>
    <t>WKS(0.99)EEEVES(0.99)DDEY(0.0)LALPAR</t>
  </si>
  <si>
    <t>NP_055962_S592s _1_1_592_592</t>
  </si>
  <si>
    <t>WHIM08_17_43_35_IR_P_BI_20140423_H-PM_f01.7586.7586.3</t>
  </si>
  <si>
    <t>TRPsLPAR</t>
  </si>
  <si>
    <t>T(0.0)RPS(0.99)LPAR</t>
  </si>
  <si>
    <t>NP_055962_S349s _1_1_349_349</t>
  </si>
  <si>
    <t>WHIM09_37_47_26_IR_P_BI_20140801_H-PM_f02.24473.24473.3</t>
  </si>
  <si>
    <t>sPTNVSPNCPPAEATALPFSGPR</t>
  </si>
  <si>
    <t>S(0.99)PT(0.0)NVS(0.0)PNCPPAEAT(0.0)ALPFS(0.0)GPR</t>
  </si>
  <si>
    <t>NP_055962_S268s _1_1_268_268</t>
  </si>
  <si>
    <t>WHIM04_25_24_46_IR_P_BI_20140115_H-PM_f04.36573.36573.3</t>
  </si>
  <si>
    <t>RLsFQAEYWACVLPDSLPPSPDR</t>
  </si>
  <si>
    <t>RLS(0.99)FQAEY(0.0)WACVLPDS(0.0)LPPS(0.0)PDR</t>
  </si>
  <si>
    <t>NP_055962_S603s _1_1_603_603</t>
  </si>
  <si>
    <t>WHIM07_9_13_27_IR_P_BI_20140422_H-PM_f04.30376.30376.3</t>
  </si>
  <si>
    <t>LDRWPFsDPDVEGQLPR</t>
  </si>
  <si>
    <t>LDRWPFS(1.0)DPDVEGQLPR</t>
  </si>
  <si>
    <t>NP_055962_S136s _1_0_134_136</t>
  </si>
  <si>
    <t>WHIM02corr_18_14_20_IR_P_BI_20131220_H-PM_f01.29268.29268.3</t>
  </si>
  <si>
    <t>LSSSEEFPQTLsLPR</t>
  </si>
  <si>
    <t>LS(0.0)S(0.0)S(0.0)EEFPQT(0.50)LS(0.50)LPR</t>
  </si>
  <si>
    <t>NP_055962_S368s _1_0_368_374</t>
  </si>
  <si>
    <t>WHIM09_37_47_26_IR_P_BI_20140801_H-PM_f02.24212.24212.4</t>
  </si>
  <si>
    <t>SPTNVSPNCPPAEATALPFsGPREPSLK</t>
  </si>
  <si>
    <t>S(0.0)PT(0.0)NVS(0.0)PNCPPAEAT(0.0)ALPFS(0.50)GPREPS(0.50)LK</t>
  </si>
  <si>
    <t>NP_055962_S472s _1_1_472_472</t>
  </si>
  <si>
    <t>WHIM09_37_47_26_IR_P_BI_20140801_H-PM_f12.23677.23677.3</t>
  </si>
  <si>
    <t>WKsEEEVESDDEYLALPAR</t>
  </si>
  <si>
    <t>WKS(0.99)EEEVES(0.0)DDEY(0.0)LALPAR</t>
  </si>
  <si>
    <t>NP_077817_S124sS133s_2_0_133_135</t>
  </si>
  <si>
    <t>CEP70</t>
  </si>
  <si>
    <t>WHIM03_30_16_6_IR_P_BI_20140114_H-PM_f02.12655.12655.3</t>
  </si>
  <si>
    <t xml:space="preserve">S124s S133s </t>
  </si>
  <si>
    <t>sKIGELEDEsLSR</t>
  </si>
  <si>
    <t>S(0.0)KIGELEDES(0.50)LS(0.50)R</t>
  </si>
  <si>
    <t xml:space="preserve"> 70,321 </t>
  </si>
  <si>
    <t>NP_077817</t>
  </si>
  <si>
    <t>NP_060610_S237s _1_1_237_237</t>
  </si>
  <si>
    <t>CEP72</t>
  </si>
  <si>
    <t>WHIM07_9_13_27_IR_P_BI_20140422_H-PM_f10.23331.23331.4</t>
  </si>
  <si>
    <t>HLLsPQLVQYQCGDSGK</t>
  </si>
  <si>
    <t>HLLS(0.99)PQLVQY(0.0)QCGDS(0.0)GK</t>
  </si>
  <si>
    <t xml:space="preserve"> 72,515 </t>
  </si>
  <si>
    <t>NP_060610</t>
  </si>
  <si>
    <t>NP_060610_S404s _1_1_404_404</t>
  </si>
  <si>
    <t>WHIM01corr_2_8_21_IR_P_BI_20131220_H-PM_f02.11378.11378.3</t>
  </si>
  <si>
    <t>GVTDTREPsPGSHSALPGK</t>
  </si>
  <si>
    <t>GVT(0.0)DT(0.0)REPS(0.99)PGS(0.0)HS(0.0)ALPGK</t>
  </si>
  <si>
    <t>NP_060610_S156s _1_1_156_156</t>
  </si>
  <si>
    <t>WHIM03_30_16_6_IR_P_BI_20140114_H-PM_f02.17549.17549.3</t>
  </si>
  <si>
    <t>LHFASEDsLDSK</t>
  </si>
  <si>
    <t>LHFAS(0.0)EDS(0.99)LDS(0.0)K</t>
  </si>
  <si>
    <t>NP_060610_S346s _1_1_346_346</t>
  </si>
  <si>
    <t>WHIM08_17_43_35_IR_P_BI_20140423_H-PM_f01.21958.21958.3</t>
  </si>
  <si>
    <t>FQTFsDQEGLGCPER</t>
  </si>
  <si>
    <t>FQT(0.0)FS(0.99)DQEGLGCPER</t>
  </si>
  <si>
    <t>NP_060610_S318s _1_1_318_318</t>
  </si>
  <si>
    <t>WHIM05_11_4_12_IR_P_BI_20140117_H-PM_f02.32164.32164.3</t>
  </si>
  <si>
    <t>LDLsGEMVPGPLPAPGK</t>
  </si>
  <si>
    <t>LDLS(1.0)GEMVPGPLPAPGK</t>
  </si>
  <si>
    <t>NP_060610_S387s _1_1_387_387</t>
  </si>
  <si>
    <t>WHIM01corr_2_8_21_IR_P_BI_20131220_H-PM_f03.11420.11420.2</t>
  </si>
  <si>
    <t>TLSQPEAsETEEQR</t>
  </si>
  <si>
    <t>T(0.0)LS(0.0)QPEAS(0.99)ET(0.0)EEQR</t>
  </si>
  <si>
    <t>NP_079175_S75s _1_1_75_75</t>
  </si>
  <si>
    <t>CEP76</t>
  </si>
  <si>
    <t>WHIM03_30_16_6_IR_P_BI_20140114_H-PM_f01.29666.29759.4</t>
  </si>
  <si>
    <t>ELNFVTDsVEQELPSSPKQPICFDR</t>
  </si>
  <si>
    <t>ELNFVT(0.0)DS(0.99)VEQELPS(0.0)S(0.0)PKQPICFDR</t>
  </si>
  <si>
    <t xml:space="preserve"> 75,724 </t>
  </si>
  <si>
    <t>NP_079175</t>
  </si>
  <si>
    <t>NP_079175|NP_001258918</t>
  </si>
  <si>
    <t>NP_001092272_S325s _1_0_324_325</t>
  </si>
  <si>
    <t>CEP78</t>
  </si>
  <si>
    <t>WHIM06_13_TaxIR_HumIR_WhimIR_P_BI_20140124_H-PM_f09.19696.19696.4</t>
  </si>
  <si>
    <t>SEYQWITsPSVKEPSK</t>
  </si>
  <si>
    <t>S(0.0)EY(0.0)QWIT(0.50)S(0.50)PS(0.0)VKEPS(0.0)K</t>
  </si>
  <si>
    <t xml:space="preserve"> 80,985 </t>
  </si>
  <si>
    <t>NP_001092272</t>
  </si>
  <si>
    <t>NP_001092272|NP_115547</t>
  </si>
  <si>
    <t>NP_001092272_S671s _1_1_671_671</t>
  </si>
  <si>
    <t>WHIM07_9_13_27_IR_P_BI_20140422_H-PM_f07.8587.8587.2</t>
  </si>
  <si>
    <t>MCsPSPDATSGTGSQR</t>
  </si>
  <si>
    <t>MCS(0.99)PS(0.0)PDAT(0.0)S(0.0)GT(0.0)GS(0.0)QR</t>
  </si>
  <si>
    <t>NP_001092272_T84t _1_0_84_86</t>
  </si>
  <si>
    <t>WHIM09_37_47_26_IR_P_BI_20140801_H-PM_f02.30320.30320.3</t>
  </si>
  <si>
    <t>SFFQPWLGDtGSDMNK</t>
  </si>
  <si>
    <t>S(0.0)FFQPWLGDT(0.50)GS(0.50)DMNK</t>
  </si>
  <si>
    <t>NP_001092272_S646s _1_0_638_647</t>
  </si>
  <si>
    <t>WHIM02corr_18_14_20_IR_P_BI_20131220_H-PM_f10.38411.38411.4</t>
  </si>
  <si>
    <t>IPLPLDSFPVPVSTPEGLGTsSNNLGVPATEQR</t>
  </si>
  <si>
    <t>IPLPLDS(0.0)FPVPVS(0.20)T(0.20)PEGLGT(0.20)S(0.20)S(0.20)NNLGVPAT(0.0)EQR</t>
  </si>
  <si>
    <t>NP_001092272_S486s _1_1_486_486</t>
  </si>
  <si>
    <t>WHIM01corr_2_8_21_IR_P_BI_20131220_H-PM_f09.13447.13447.3</t>
  </si>
  <si>
    <t>RVsELEHENAQLR</t>
  </si>
  <si>
    <t>RVS(1.0)ELEHENAQLR</t>
  </si>
  <si>
    <t>NP_001092272|NP_115547|NP_932136</t>
  </si>
  <si>
    <t>NP_073615_S141s _1_1_141_141</t>
  </si>
  <si>
    <t>CEP85</t>
  </si>
  <si>
    <t>WHIM07_9_13_27_IR_P_BI_20140422_H-PM_f06.12357.12357.4</t>
  </si>
  <si>
    <t>NGDLGAMKHsPGLSR</t>
  </si>
  <si>
    <t>NGDLGAMKHS(0.99)PGLS(0.0)R</t>
  </si>
  <si>
    <t xml:space="preserve"> 86,322 </t>
  </si>
  <si>
    <t>NP_073615</t>
  </si>
  <si>
    <t>NP_073615_S51s _1_0_50_51</t>
  </si>
  <si>
    <t>WHIM05_11_4_12_IR_P_BI_20140117_H-PM_f08.31661.31661.4</t>
  </si>
  <si>
    <t>CSsVADSGDTAIGTSCSDIAEDFCSSSGSPPFQPIK</t>
  </si>
  <si>
    <t>CS(0.50)S(0.50)VADS(0.0)GDT(0.0)AIGT(0.0)S(0.0)CS(0.0)DIAEDFCS(0.0)S(0.0)S(0.0)GS(0.0)PPFQPIK</t>
  </si>
  <si>
    <t>NP_073615_S73s _1_0_62_77</t>
  </si>
  <si>
    <t>WHIM08_17_43_35_IR_P_BI_20140423_H-PM_f06.31203.31203.4</t>
  </si>
  <si>
    <t>CSSVADSGDTAIGTSCSDIAEDFCsSSGSPPFQPIK</t>
  </si>
  <si>
    <t>CS(0.0)S(0.0)VADS(0.0)GDT(0.0)AIGT(0.14)S(0.14)CS(0.14)DIAEDFCS(0.14)S(0.14)S(0.14)GS(0.14)PPFQPIK</t>
  </si>
  <si>
    <t>NP_073615_T16t _1_0_16_20</t>
  </si>
  <si>
    <t>WHIM08_17_43_35_IR_P_BI_20140423_H-PM_f06.22752.22752.4</t>
  </si>
  <si>
    <t>YPTEGISHVtSPSSDVIQK</t>
  </si>
  <si>
    <t>Y(0.0)PT(0.0)EGIS(0.0)HVT(0.25)S(0.25)PS(0.25)S(0.25)DVIQK</t>
  </si>
  <si>
    <t>NP_073615_S623s _1_1_623_623</t>
  </si>
  <si>
    <t>WHIM07_9_13_27_IR_P_BI_20140422_H-PM_f11.10555.10555.2</t>
  </si>
  <si>
    <t>RDsALQQLR</t>
  </si>
  <si>
    <t>RDS(1.0)ALQQLR</t>
  </si>
  <si>
    <t>NP_073615_S28s _1_0_27_31</t>
  </si>
  <si>
    <t>WHIM02corr_18_14_20_IR_P_BI_20131220_H-PM_f05.33964.33964.3</t>
  </si>
  <si>
    <t>GSsLGTEWQTPVISEPFR</t>
  </si>
  <si>
    <t>GS(0.33)S(0.33)LGT(0.33)EWQT(0.0)PVIS(0.0)EPFR</t>
  </si>
  <si>
    <t>NP_073615_T58tS73s_2_0_50_77</t>
  </si>
  <si>
    <t>WHIM04_25_24_46_IR_P_BI_20140115_H-PM_f03.32583.32583.4</t>
  </si>
  <si>
    <t xml:space="preserve">T58t S73s </t>
  </si>
  <si>
    <t>CSSVADSGDtAIGTSCSDIAEDFCsSSGSPPFQPIK</t>
  </si>
  <si>
    <t>CS(0.09)S(0.09)VADS(0.09)GDT(0.09)AIGT(0.09)S(0.09)CS(0.09)DIAEDFCS(0.09)S(0.09)S(0.09)GS(0.09)PPFQPIK</t>
  </si>
  <si>
    <t>NP_001035940_S11s _1_1_11_11</t>
  </si>
  <si>
    <t>CEP85L</t>
  </si>
  <si>
    <t>WHIM05_11_4_12_IR_P_BI_20140117_H-PM_f08.15658.15658.3</t>
  </si>
  <si>
    <t>FLAPEAsGRDSPGGAR</t>
  </si>
  <si>
    <t>FLAPEAS(0.99)GRDS(0.0)PGGAR</t>
  </si>
  <si>
    <t xml:space="preserve"> 92,834 </t>
  </si>
  <si>
    <t>NP_001035940</t>
  </si>
  <si>
    <t>NP_001035940|NP_996804</t>
  </si>
  <si>
    <t>NP_001035940_S207s _1_1_207_207</t>
  </si>
  <si>
    <t>WHIM05_11_4_12_IR_P_BI_20140117_H-PM_f09.24649.24649.3</t>
  </si>
  <si>
    <t>TIGPSCLHDsMEMLR</t>
  </si>
  <si>
    <t>T(0.0)IGPS(0.0)CLHDS(0.99)MEMLR</t>
  </si>
  <si>
    <t>NP_001171506|NP_001035940|NP_996804</t>
  </si>
  <si>
    <t>NP_001035940_S15s _1_1_15_15</t>
  </si>
  <si>
    <t>WHIM09_37_47_26_IR_P_BI_20140801_H-PM_f09.13797.13797.3</t>
  </si>
  <si>
    <t>FLAPEASGRDsPGGAR</t>
  </si>
  <si>
    <t>FLAPEAS(0.0)GRDS(0.99)PGGAR</t>
  </si>
  <si>
    <t>NP_116205_S75s _1_0_75_79</t>
  </si>
  <si>
    <t>CEP89</t>
  </si>
  <si>
    <t>WHIM09_37_47_26_IR_P_BI_20140801_H-PM_f11.23265.23265.4</t>
  </si>
  <si>
    <t>sRSESDVSSVEQDSFIEPYATTSQLRPR</t>
  </si>
  <si>
    <t>S(0.33)RS(0.33)ES(0.33)DVS(0.0)S(0.0)VEQDS(0.0)FIEPY(0.0)AT(0.0)T(0.0)S(0.0)QLRPR</t>
  </si>
  <si>
    <t xml:space="preserve"> 89,988 </t>
  </si>
  <si>
    <t>NP_116205</t>
  </si>
  <si>
    <t>NP_116205_S221s _1_1_221_221</t>
  </si>
  <si>
    <t>WHIM02corr_18_14_20_IR_P_BI_20131220_H-PM_f12.16147.16147.5</t>
  </si>
  <si>
    <t>DEKPPLCEKPPPsPDITGR</t>
  </si>
  <si>
    <t>DEKPPLCEKPPPS(0.99)PDIT(0.0)GR</t>
  </si>
  <si>
    <t>NP_116205_S173s _1_0_173_180</t>
  </si>
  <si>
    <t>WHIM09_37_47_26_IR_P_BI_20140801_H-PM_f06.24190.24190.4</t>
  </si>
  <si>
    <t>NQVPLLHEVNsEDDENISHQDGFPGSPPAPQR</t>
  </si>
  <si>
    <t>NQVPLLHEVNS(0.50)EDDENIS(0.50)HQDGFPGS(0.0)PPAPQR</t>
  </si>
  <si>
    <t>NP_116205_S114s _1_0_113_114</t>
  </si>
  <si>
    <t>WHIM09_37_47_26_IR_P_BI_20140801_H-PM_f05.29207.29207.4</t>
  </si>
  <si>
    <t>RSsLPSFETLDYGDEEDIETQLSSSGK</t>
  </si>
  <si>
    <t>RS(0.50)S(0.50)LPS(0.0)FET(0.0)LDY(0.0)GDEEDIET(0.0)QLS(0.0)S(0.0)S(0.0)GK</t>
  </si>
  <si>
    <t>NP_116205_S293s _1_0_292_293</t>
  </si>
  <si>
    <t>WHIM04_25_24_46_IR_P_BI_20140115_H-PM_f10.31088.31088.3</t>
  </si>
  <si>
    <t>ASsQEVAAPELLYLR</t>
  </si>
  <si>
    <t>AS(0.50)S(0.50)QEVAAPELLY(0.0)LR</t>
  </si>
  <si>
    <t>NP_116205_S50s _1_1_50_50</t>
  </si>
  <si>
    <t>WHIM02corr_18_14_20_IR_P_BI_20131220_H-PM_f04.38416.38416.3</t>
  </si>
  <si>
    <t>sALAAAILATTLTGR</t>
  </si>
  <si>
    <t>S(0.99)ALAAAILAT(0.0)T(0.0)LT(0.0)GR</t>
  </si>
  <si>
    <t>NP_116205_S153s _1_1_153_153</t>
  </si>
  <si>
    <t>WHIM04_25_24_46_IR_P_BI_20140115_H-PM_f08.11123.11123.3</t>
  </si>
  <si>
    <t>GGHsDDLYAVPHR</t>
  </si>
  <si>
    <t>GGHS(0.99)DDLY(0.0)AVPHR</t>
  </si>
  <si>
    <t>NP_116205_T120t _1_1_120_120</t>
  </si>
  <si>
    <t>WHIM06_13_TaxIR_HumIR_WhimIR_P_BI_20140124_H-PM_f05.28055.28055.4</t>
  </si>
  <si>
    <t xml:space="preserve">T120t </t>
  </si>
  <si>
    <t>RSSLPSFEtLDYGDEEDIETQLSSSGK</t>
  </si>
  <si>
    <t>RS(0.0)S(0.0)LPS(0.0)FET(0.99)LDY(0.0)GDEEDIET(0.0)QLS(0.0)S(0.0)S(0.0)GK</t>
  </si>
  <si>
    <t>NP_612372_S449sS451s_2_2_449_451</t>
  </si>
  <si>
    <t>CEP95</t>
  </si>
  <si>
    <t>WHIM03_30_16_6_IR_P_BI_20140114_H-PM_f07.11276.11276.2</t>
  </si>
  <si>
    <t xml:space="preserve">S449s S451s </t>
  </si>
  <si>
    <t>SHsLsPSPVNK</t>
  </si>
  <si>
    <t>S(0.0)HS(0.99)LS(0.99)PS(0.0)PVNK</t>
  </si>
  <si>
    <t xml:space="preserve"> 95,923 </t>
  </si>
  <si>
    <t>NP_612372</t>
  </si>
  <si>
    <t>NP_612372_S451s _1_1_451_451</t>
  </si>
  <si>
    <t>WHIM08_17_43_35_IR_P_BI_20140423_H-PM_f01.8343.8343.3</t>
  </si>
  <si>
    <t>SHSLsPSPVNK</t>
  </si>
  <si>
    <t>S(0.0)HS(0.0)LS(0.99)PS(0.0)PVNK</t>
  </si>
  <si>
    <t>NP_612372_T526t _1_1_526_526</t>
  </si>
  <si>
    <t>WHIM09_37_47_26_IR_P_BI_20140801_H-PM_f03.9413.9413.3</t>
  </si>
  <si>
    <t xml:space="preserve">T526t </t>
  </si>
  <si>
    <t>KGtPECSQPWK</t>
  </si>
  <si>
    <t>KGT(0.99)PECS(0.0)QPWK</t>
  </si>
  <si>
    <t>NP_612372_S226s _1_1_226_226</t>
  </si>
  <si>
    <t>WHIM09_37_47_26_IR_P_BI_20140801_H-PM_f09.23016.23016.3</t>
  </si>
  <si>
    <t>SHEDMLYPPsVLSK</t>
  </si>
  <si>
    <t>S(0.0)HEDMLY(0.0)PPS(0.99)VLS(0.0)K</t>
  </si>
  <si>
    <t>NP_612372_S449sS451sS453s_3_3_449_453</t>
  </si>
  <si>
    <t>WHIM03_30_16_6_IR_P_BI_20140114_H-PM_f04.11032.11032.2</t>
  </si>
  <si>
    <t xml:space="preserve">S449s S451s S453s </t>
  </si>
  <si>
    <t>SHsLsPsPVNK</t>
  </si>
  <si>
    <t>S(0.0)HS(0.99)LS(0.99)PS(0.99)PVNK</t>
  </si>
  <si>
    <t>NP_612372_S353s _1_1_353_353</t>
  </si>
  <si>
    <t>WHIM03_30_16_6_IR_P_BI_20140114_H-PM_f06.11590.11590.3</t>
  </si>
  <si>
    <t>ATASSCNsPFPQRPR</t>
  </si>
  <si>
    <t>AT(0.0)AS(0.0)S(0.0)CNS(0.99)PFPQRPR</t>
  </si>
  <si>
    <t>NP_612372_T414tT417t_2_0_414_422</t>
  </si>
  <si>
    <t>WHIM05_11_4_12_IR_P_BI_20140117_H-PM_fA.19613.19613.4</t>
  </si>
  <si>
    <t xml:space="preserve">T414t T417t </t>
  </si>
  <si>
    <t>EENTGNEEVEDGtEEtLSQHSDGIVEYGPK</t>
  </si>
  <si>
    <t>EENT(0.0)GNEEVEDGT(0.25)EET(0.25)LS(0.25)QHS(0.25)DGIVEY(0.0)GPK</t>
  </si>
  <si>
    <t>NP_612372_T241t _1_0_239_243</t>
  </si>
  <si>
    <t>WHIM05_11_4_12_IR_P_BI_20140117_H-PM_f06.29318.29318.3</t>
  </si>
  <si>
    <t>TSFVEDTEtLSVSGIPNAR</t>
  </si>
  <si>
    <t>T(0.0)S(0.0)FVEDT(0.33)ET(0.33)LS(0.33)VS(0.0)GIPNAR</t>
  </si>
  <si>
    <t>NP_612372_S820s _1_0_816_820</t>
  </si>
  <si>
    <t>WHIM04_25_24_46_IR_P_BI_20140115_H-PM_f04.31821.31821.3</t>
  </si>
  <si>
    <t>LQLASFQYSKSPsL</t>
  </si>
  <si>
    <t>LQLAS(0.0)FQY(0.0)S(0.33)KS(0.33)PS(0.33)L</t>
  </si>
  <si>
    <t>NP_612372_S226sS229s_2_2_226_229</t>
  </si>
  <si>
    <t>WHIM09_37_47_26_IR_P_BI_20140801_H-PM_f01.23768.23768.3</t>
  </si>
  <si>
    <t xml:space="preserve">S226s S229s </t>
  </si>
  <si>
    <t>SHEDMLYPPsVLsK</t>
  </si>
  <si>
    <t>S(0.0)HEDMLY(0.0)PPS(0.99)VLS(0.99)K</t>
  </si>
  <si>
    <t>NP_078824_S416s _1_1_416_416</t>
  </si>
  <si>
    <t>CEP97</t>
  </si>
  <si>
    <t>WHIM07_9_13_27_IR_P_BI_20140422_H-PM_f06.36269.36269.3</t>
  </si>
  <si>
    <t>LNCSLLSSESTFMPVASGLSPLsPTVELR</t>
  </si>
  <si>
    <t>LNCS(0.0)LLS(0.0)S(0.0)ES(0.0)T(0.0)FMPVAS(0.0)GLS(0.0)PLS(0.99)PT(0.0)VELR</t>
  </si>
  <si>
    <t xml:space="preserve"> 97,835 </t>
  </si>
  <si>
    <t>NP_078824</t>
  </si>
  <si>
    <t>NP_078824_S825s _1_0_813_825</t>
  </si>
  <si>
    <t>WHIM09_37_47_26_IR_P_BI_20140801_H-PM_f01.30564.30564.5</t>
  </si>
  <si>
    <t>LHIACFPVQLDTLSDGASVDESHGIsPPLQGEISQTQENSK</t>
  </si>
  <si>
    <t>LHIACFPVQLDT(0.0)LS(0.25)DGAS(0.25)VDES(0.25)HGIS(0.25)PPLQGEIS(0.0)QT(0.0)QENS(0.0)K</t>
  </si>
  <si>
    <t>NP_078824_S308s _1_1_308_308</t>
  </si>
  <si>
    <t>WHIM06_13_TaxIR_HumIR_WhimIR_P_BI_20140124_H-PM_f08.26490.26490.3</t>
  </si>
  <si>
    <t>QLMNQsQNEELSPLVPVETR</t>
  </si>
  <si>
    <t>QLMNQS(0.99)QNEELS(0.0)PLVPVET(0.0)R</t>
  </si>
  <si>
    <t>NP_078824_S500s _1_1_500_500</t>
  </si>
  <si>
    <t>WHIM03_30_16_6_IR_P_BI_20140114_H-PM_f09.21814.21814.3</t>
  </si>
  <si>
    <t>DDNHsLTFFPESTEQK</t>
  </si>
  <si>
    <t>DDNHS(0.99)LT(0.0)FFPES(0.0)T(0.0)EQK</t>
  </si>
  <si>
    <t>NP_078824_S416s _1_0_401_416</t>
  </si>
  <si>
    <t>WHIM04_25_24_46_IR_P_BI_20140115_H-PM_f10.37024.37024.4</t>
  </si>
  <si>
    <t>LNCS(0.0)LLS(0.0)S(0.33)ES(0.33)T(0.0)FMPVAS(0.0)GLS(0.0)PLS(0.33)PT(0.0)VELR</t>
  </si>
  <si>
    <t>NP_078824_S439s _1_1_439_439</t>
  </si>
  <si>
    <t>WHIM09_37_47_26_IR_P_BI_20140801_H-PM_f09.27224.27224.3</t>
  </si>
  <si>
    <t>LQGINLGLEDDGVADEsVK</t>
  </si>
  <si>
    <t>LQGINLGLEDDGVADES(1.0)VK</t>
  </si>
  <si>
    <t>NP_078824_S717s _1_1_717_717</t>
  </si>
  <si>
    <t>WHIM07_9_13_27_IR_P_BI_20140422_H-PM_f10.29498.29498.5</t>
  </si>
  <si>
    <t>SLPEFPDSGFHSSLTEQVHSLQHsLDFEK</t>
  </si>
  <si>
    <t>S(0.0)LPEFPDS(0.0)GFHS(0.0)S(0.0)LT(0.0)EQVHS(0.0)LQHS(0.99)LDFEK</t>
  </si>
  <si>
    <t>NP_078824_S545s _1_1_545_545</t>
  </si>
  <si>
    <t>WHIM01corr_2_8_21_IR_P_BI_20131220_H-PM_f07.11154.11154.3</t>
  </si>
  <si>
    <t>sVALGQDK</t>
  </si>
  <si>
    <t>S(1.0)VALGQDK</t>
  </si>
  <si>
    <t>NP_078824_S746s _1_1_746_746</t>
  </si>
  <si>
    <t>WHIM07_9_13_27_IR_P_BI_20140422_H-PM_f08.17912.17912.4</t>
  </si>
  <si>
    <t>YGKEsDLGDVSEEHGEWNK</t>
  </si>
  <si>
    <t>Y(0.0)GKES(0.99)DLGDVS(0.0)EEHGEWNK</t>
  </si>
  <si>
    <t>NP_078824_S674s _1_0_669_675</t>
  </si>
  <si>
    <t>WHIM06_13_TaxIR_HumIR_WhimIR_P_BI_20140124_H-PM_f01.27346.27346.4</t>
  </si>
  <si>
    <t>HPLFTQSQEsSCDQNADWFIASDVAPQEK</t>
  </si>
  <si>
    <t>HPLFT(0.25)QS(0.25)QES(0.25)S(0.25)CDQNADWFIAS(0.0)DVAPQEK</t>
  </si>
  <si>
    <t>NP_078824_S813sS821s_2_0_813_825</t>
  </si>
  <si>
    <t>WHIM05_11_4_12_IR_P_BI_20140117_H-PM_f10.33698.33698.5</t>
  </si>
  <si>
    <t xml:space="preserve">S813s S821s </t>
  </si>
  <si>
    <t>LHIACFPVQLDTLsDGASVDEsHGISPPLQGEISQTQENSK</t>
  </si>
  <si>
    <t>NP_078824_S736s _1_1_736_736</t>
  </si>
  <si>
    <t>WHIM02corr_18_14_20_IR_P_BI_20131220_H-PM_f07.21192.21192.3</t>
  </si>
  <si>
    <t>SSTEGSESSIMGNsIDTVR</t>
  </si>
  <si>
    <t>S(0.0)S(0.0)T(0.0)EGS(0.0)ES(0.0)S(0.0)IMGNS(0.99)IDT(0.0)VR</t>
  </si>
  <si>
    <t>NP_078824_T404tS416s_2_1_403_416</t>
  </si>
  <si>
    <t>WHIM02corr_18_14_20_IR_P_BI_20131220_H-PM_f02.37229.37229.3</t>
  </si>
  <si>
    <t xml:space="preserve">T404t S416s </t>
  </si>
  <si>
    <t>LNCSLLSSEStFMPVASGLSPLsPTVELR</t>
  </si>
  <si>
    <t>LNCS(0.0)LLS(0.0)S(0.0)ES(0.25)T(0.25)FMPVAS(0.25)GLS(0.25)PLS(0.99)PT(0.0)VELR</t>
  </si>
  <si>
    <t>NP_078824_S397s _1_1_397_397</t>
  </si>
  <si>
    <t>WHIM07_9_13_27_IR_P_BI_20140422_H-PM_f08.35485.35485.3</t>
  </si>
  <si>
    <t>LNCsLLSSESTFMPVASGLSPLSPTVELR</t>
  </si>
  <si>
    <t>LNCS(0.99)LLS(0.0)S(0.0)ES(0.0)T(0.0)FMPVAS(0.0)GLS(0.0)PLS(0.0)PT(0.0)VELR</t>
  </si>
  <si>
    <t>NP_078824_S763s _1_0_762_763</t>
  </si>
  <si>
    <t>WHIM03_30_16_6_IR_P_BI_20140114_H-PM_f05.38838.38838.3</t>
  </si>
  <si>
    <t>ESsNNEQDNSLLEQYLTSVQQLEDADER</t>
  </si>
  <si>
    <t>ES(0.50)S(0.50)NNEQDNS(0.0)LLEQY(0.0)LT(0.0)S(0.0)VQQLEDADER</t>
  </si>
  <si>
    <t>NP_078824_S798s _1_0_793_798</t>
  </si>
  <si>
    <t>WHIM09_37_47_26_IR_P_BI_20140801_H-PM_f06.6610.6610.3</t>
  </si>
  <si>
    <t>TNFDTETRDsK</t>
  </si>
  <si>
    <t>T(0.0)NFDT(0.50)ET(0.0)RDS(0.50)K</t>
  </si>
  <si>
    <t>NP_078824_S314s _1_1_314_314</t>
  </si>
  <si>
    <t>WHIM07_9_13_27_IR_P_BI_20140422_H-PM_f03.25440.25440.3</t>
  </si>
  <si>
    <t>QLMNQSQNEELsPLVPVETR</t>
  </si>
  <si>
    <t>QLMNQS(0.0)QNEELS(0.99)PLVPVET(0.0)R</t>
  </si>
  <si>
    <t>NP_078824_S342s _1_0_330_356</t>
  </si>
  <si>
    <t>WHIM06_13_TaxIR_HumIR_WhimIR_P_BI_20140124_H-PM_f09.32671.32671.4</t>
  </si>
  <si>
    <t>ASLIPEHSSPVQDCQISQEsEPVIQVNSWVGINSNDDQLFAVK</t>
  </si>
  <si>
    <t>AS(0.0)LIPEHS(0.17)S(0.17)PVQDCQIS(0.17)QES(0.17)EPVIQVNS(0.17)WVGINS(0.17)NDDQLFAVK</t>
  </si>
  <si>
    <t>NP_001007795_T40t _1_1_40_40</t>
  </si>
  <si>
    <t>CEPT1</t>
  </si>
  <si>
    <t>WHIM07_9_13_27_IR_P_BI_20140422_H-PM_f09.32831.32932.3</t>
  </si>
  <si>
    <t>LFQLPtPPLSR</t>
  </si>
  <si>
    <t>LFQLPT(0.99)PPLS(0.0)R</t>
  </si>
  <si>
    <t xml:space="preserve"> 47,466 </t>
  </si>
  <si>
    <t>NP_001007795</t>
  </si>
  <si>
    <t>NP_001007795|NP_598630</t>
  </si>
  <si>
    <t>NP_001007795_S18s _1_1_18_18</t>
  </si>
  <si>
    <t>WHIM07_9_13_27_IR_P_BI_20140422_H-PM_f10.20565.20565.4</t>
  </si>
  <si>
    <t>CGDSHPEsPVGFGHMSTTGCVLNK</t>
  </si>
  <si>
    <t>CGDS(0.0)HPES(0.99)PVGFGHMS(0.0)T(0.0)T(0.0)GCVLNK</t>
  </si>
  <si>
    <t>NP_071358_S341s _1_1_341_341</t>
  </si>
  <si>
    <t>CERS2</t>
  </si>
  <si>
    <t>WHIM08_17_43_35_IR_P_BI_20140423_H-PM_f03.6237.6237.3</t>
  </si>
  <si>
    <t>LVEDERsDR</t>
  </si>
  <si>
    <t>LVEDERS(1.0)DR</t>
  </si>
  <si>
    <t xml:space="preserve"> 44,989 </t>
  </si>
  <si>
    <t>NP_071358</t>
  </si>
  <si>
    <t>NP_849164_S340s _1_1_340_340</t>
  </si>
  <si>
    <t>CERS3</t>
  </si>
  <si>
    <t>WHIM04_25_24_46_IR_P_BI_20140115_H-PM_fA.17394.17394.4</t>
  </si>
  <si>
    <t>SIQDVRsDDEDYEEEEEEEEEEATK</t>
  </si>
  <si>
    <t>S(0.0)IQDVRS(0.99)DDEDY(0.0)EEEEEEEEEEAT(0.0)K</t>
  </si>
  <si>
    <t xml:space="preserve"> 46,715 </t>
  </si>
  <si>
    <t>NP_849164</t>
  </si>
  <si>
    <t>NP_078828_S342sS349s_2_1_342_350</t>
  </si>
  <si>
    <t>CERS4</t>
  </si>
  <si>
    <t>WHIM07_9_13_27_IR_P_BI_20140422_H-PM_f05.26257.26257.3</t>
  </si>
  <si>
    <t xml:space="preserve">S342s S349s </t>
  </si>
  <si>
    <t>DIRsDVEESDsSEEAAAAQEPLQLK</t>
  </si>
  <si>
    <t>DIRS(0.99)DVEES(0.33)DS(0.33)S(0.33)EEAAAAQEPLQLK</t>
  </si>
  <si>
    <t xml:space="preserve"> 46,740 </t>
  </si>
  <si>
    <t>NP_078828</t>
  </si>
  <si>
    <t>NP_078828_S342sS349sS350s_3_1_342_350</t>
  </si>
  <si>
    <t>WHIM07_9_13_27_IR_P_BI_20140422_H-PM_f05.28128.28128.3</t>
  </si>
  <si>
    <t xml:space="preserve">S342s S349s S350s </t>
  </si>
  <si>
    <t>DIRsDVEESDssEEAAAAQEPLQLK</t>
  </si>
  <si>
    <t>NP_078828_S349s _1_0_349_350</t>
  </si>
  <si>
    <t>WHIM05_11_4_12_IR_P_BI_20140117_H-PM_f05.24745.24745.3</t>
  </si>
  <si>
    <t>SDVEESDsSEEAAAAQEPLQLK</t>
  </si>
  <si>
    <t>S(0.0)DVEES(0.0)DS(0.50)S(0.50)EEAAAAQEPLQLK</t>
  </si>
  <si>
    <t>NP_004335_S20s _1_1_20_20</t>
  </si>
  <si>
    <t>CETN2</t>
  </si>
  <si>
    <t>WHIM09_37_47_26_IR_P_BI_20140801_H-PM_f01.10804.10804.5</t>
  </si>
  <si>
    <t>RMsPKPELTEEQKQEIR</t>
  </si>
  <si>
    <t>RMS(0.99)PKPELT(0.0)EEQKQEIR</t>
  </si>
  <si>
    <t xml:space="preserve"> 19,738 </t>
  </si>
  <si>
    <t>NP_004335</t>
  </si>
  <si>
    <t>NP_004335_S13s _1_0_12_14</t>
  </si>
  <si>
    <t>WHIM09_37_47_26_IR_P_BI_20140801_H-PM_f09.2741.2741.2</t>
  </si>
  <si>
    <t>ANMASsSQRK</t>
  </si>
  <si>
    <t>ANMAS(0.33)S(0.33)S(0.33)QRK</t>
  </si>
  <si>
    <t>NP_006315_S250s _1_1_250_250</t>
  </si>
  <si>
    <t>CFDP1</t>
  </si>
  <si>
    <t>WHIM07_9_13_27_IR_P_BI_20140422_H-PM_f04.27009.27282.5</t>
  </si>
  <si>
    <t>SKLDWEsFKEEEGIGEELAIHNR</t>
  </si>
  <si>
    <t>S(0.0)KLDWES(0.99)FKEEEGIGEELAIHNR</t>
  </si>
  <si>
    <t xml:space="preserve"> 33,592 </t>
  </si>
  <si>
    <t>NP_006315</t>
  </si>
  <si>
    <t>NP_006315|NP_035931</t>
  </si>
  <si>
    <t>NP_006315_S116s _1_1_116_116</t>
  </si>
  <si>
    <t>WHIM03_30_16_6_IR_P_BI_20140114_H-PM_f12.27667.27667.4</t>
  </si>
  <si>
    <t>KKEDELWAsFLNDVGPK</t>
  </si>
  <si>
    <t>KKEDELWAS(1.0)FLNDVGPK</t>
  </si>
  <si>
    <t>NP_005657_S210s _1_1_210_210</t>
  </si>
  <si>
    <t>CFHR2</t>
  </si>
  <si>
    <t>WHIM09_37_47_26_IR_P_BI_20140801_H-PM_f03.25317.25317.3</t>
  </si>
  <si>
    <t>CLDPCVIsQEIMEK</t>
  </si>
  <si>
    <t>CLDPCVIS(1.0)QEIMEK</t>
  </si>
  <si>
    <t xml:space="preserve"> 31,563 </t>
  </si>
  <si>
    <t>NP_005657</t>
  </si>
  <si>
    <t>NP_005498_S3s _1_1_3_3</t>
  </si>
  <si>
    <t>CFL1</t>
  </si>
  <si>
    <t>WHIM04_25_24_46_IR_P_BI_20140115_H-PM_f04.37546.37546.3</t>
  </si>
  <si>
    <t>AsGVAVSDGVIKVFNDMK</t>
  </si>
  <si>
    <t>AS(0.99)GVAVS(0.0)DGVIKVFNDMK</t>
  </si>
  <si>
    <t xml:space="preserve"> 18,730 </t>
  </si>
  <si>
    <t>NP_005498</t>
  </si>
  <si>
    <t>NP_005498|NP_031713</t>
  </si>
  <si>
    <t>NP_005498_T129t _1_1_129_129</t>
  </si>
  <si>
    <t>WHIM08_17_43_35_IR_P_BI_20140423_H-PM_f11.20217.20217.5</t>
  </si>
  <si>
    <t>KLtGIKHELQANCYEEVK</t>
  </si>
  <si>
    <t>KLT(0.99)GIKHELQANCY(0.0)EEVK</t>
  </si>
  <si>
    <t>NP_005498_S156s _1_1_156_156</t>
  </si>
  <si>
    <t>WHIM07_9_13_27_IR_P_BI_20140422_H-PM_f03.27869.27971.2</t>
  </si>
  <si>
    <t>LGGsAVISLEGKPL</t>
  </si>
  <si>
    <t>LGGS(0.99)AVIS(0.0)LEGKPL</t>
  </si>
  <si>
    <t>NP_031713|NP_005498</t>
  </si>
  <si>
    <t>NP_005498_S41s _1_1_41_41</t>
  </si>
  <si>
    <t>WHIM07_9_13_27_IR_P_BI_20140422_H-PM_f08.27854.27854.2</t>
  </si>
  <si>
    <t>AVLFCLsEDK</t>
  </si>
  <si>
    <t>AVLFCLS(1.0)EDK</t>
  </si>
  <si>
    <t>NP_005498_S23s _1_1_23_23</t>
  </si>
  <si>
    <t>WHIM07_9_13_27_IR_P_BI_20140422_H-PM_f05.5950.5950.3</t>
  </si>
  <si>
    <t>sSTPEEVKK</t>
  </si>
  <si>
    <t>S(0.99)S(0.0)T(0.0)PEEVKK</t>
  </si>
  <si>
    <t>NP_005498_S24s _1_1_24_24</t>
  </si>
  <si>
    <t>WHIM07_9_13_27_IR_P_BI_20140422_H-PM_f05.3631.3631.3</t>
  </si>
  <si>
    <t>KSsTPEEVKK</t>
  </si>
  <si>
    <t>KS(0.0)S(0.99)T(0.0)PEEVKK</t>
  </si>
  <si>
    <t>NP_005498_S8s _1_1_8_8</t>
  </si>
  <si>
    <t>WHIM01corr_2_8_21_IR_P_BI_20131220_H-PM_f09.24662.24662.2</t>
  </si>
  <si>
    <t>ASGVAVsDGVIK</t>
  </si>
  <si>
    <t>AS(0.0)GVAVS(0.99)DGVIK</t>
  </si>
  <si>
    <t>NP_005498_S160s _1_1_160_160</t>
  </si>
  <si>
    <t>WHIM08_17_43_35_IR_P_BI_20140423_H-PM_f01.28921.28921.3</t>
  </si>
  <si>
    <t>LGGSAVIsLEGKPL</t>
  </si>
  <si>
    <t>LGGS(0.0)AVIS(0.99)LEGKPL</t>
  </si>
  <si>
    <t>NP_005498_S3sS8s_2_2_3_8</t>
  </si>
  <si>
    <t>WHIM08_17_43_35_IR_P_BI_20140423_H-PM_f10.24346.24346.2</t>
  </si>
  <si>
    <t>AsGVAVsDGVIK</t>
  </si>
  <si>
    <t>AS(1.0)GVAVS(1.0)DGVIK</t>
  </si>
  <si>
    <t>NP_005498_S108s _1_1_108_108</t>
  </si>
  <si>
    <t>WHIM09_37_47_26_IR_P_BI_20140801_H-PM_f05.34897.34897.3</t>
  </si>
  <si>
    <t>KEDLVFIFWAPEsAPLK</t>
  </si>
  <si>
    <t>KEDLVFIFWAPES(1.0)APLK</t>
  </si>
  <si>
    <t>NP_005498|NP_619579|NP_001230574|NP_031714</t>
  </si>
  <si>
    <t>NP_005498_Y68y _1_0_68_70</t>
  </si>
  <si>
    <t>WHIM01corr_2_8_21_IR_P_BI_20131220_H-PM_f05.33167.33167.3</t>
  </si>
  <si>
    <t xml:space="preserve">Y68y </t>
  </si>
  <si>
    <t>EILVGDVGQTVDDPyATFVK</t>
  </si>
  <si>
    <t>EILVGDVGQT(0.0)VDDPY(0.50)AT(0.50)FVK</t>
  </si>
  <si>
    <t>NP_005498_Y89y _1_1_89_89</t>
  </si>
  <si>
    <t>WHIM09_37_47_26_IR_P_BI_20140801_H-PM_f02.18435.18435.2</t>
  </si>
  <si>
    <t xml:space="preserve">Y89y </t>
  </si>
  <si>
    <t>YALYDATyETK</t>
  </si>
  <si>
    <t>Y(0.0)ALY(0.0)DAT(0.0)Y(0.99)ET(0.0)K</t>
  </si>
  <si>
    <t>NP_619579_S3s _1_1_3_3</t>
  </si>
  <si>
    <t>CFL2</t>
  </si>
  <si>
    <t>WHIM08_17_43_35_IR_P_BI_20140423_H-PM_f06.24835.24835.2</t>
  </si>
  <si>
    <t>AsGVTVNDEVIK</t>
  </si>
  <si>
    <t>AS(0.99)GVT(0.0)VNDEVIK</t>
  </si>
  <si>
    <t xml:space="preserve"> 18,850 </t>
  </si>
  <si>
    <t>NP_619579</t>
  </si>
  <si>
    <t>NP_619579|NP_031714</t>
  </si>
  <si>
    <t>NP_001182237_S164s _1_1_164_164</t>
  </si>
  <si>
    <t>CGGBP1</t>
  </si>
  <si>
    <t>WHIM02corr_18_14_20_IR_P_BI_20131220_H-PM_f12.28542.28542.3</t>
  </si>
  <si>
    <t>AYLPDGYENENQLLNsQDC</t>
  </si>
  <si>
    <t>AY(0.0)LPDGY(0.0)ENENQLLNS(0.99)QDC</t>
  </si>
  <si>
    <t xml:space="preserve"> 19,105 </t>
  </si>
  <si>
    <t>NP_001182237</t>
  </si>
  <si>
    <t>NP_001182237_S56s _1_1_56_56</t>
  </si>
  <si>
    <t>WHIM08_17_43_35_IR_P_BI_20140423_H-PM_f10.10681.10681.3</t>
  </si>
  <si>
    <t>sAISDHLK</t>
  </si>
  <si>
    <t>S(0.99)AIS(0.0)DHLK</t>
  </si>
  <si>
    <t>NP_001182237|NP_848762</t>
  </si>
  <si>
    <t>NP_065821_S137s _1_0_135_137</t>
  </si>
  <si>
    <t>CGN</t>
  </si>
  <si>
    <t>WHIM09_37_47_26_IR_P_BI_20140801_H-PM_f01.10235.10350.3</t>
  </si>
  <si>
    <t>SHsQASLAGPGPVDPSNR</t>
  </si>
  <si>
    <t>S(0.50)HS(0.50)QAS(0.0)LAGPGPVDPS(0.0)NR</t>
  </si>
  <si>
    <t xml:space="preserve"> 137,283 </t>
  </si>
  <si>
    <t>NP_065821</t>
  </si>
  <si>
    <t>NP_065821_S165s _1_1_165_165</t>
  </si>
  <si>
    <t>WHIM05_11_4_12_IR_P_BI_20140117_H-PM_f10.36734.36734.4</t>
  </si>
  <si>
    <t>VAsPGSTIDTAPLSSVDSLINKFDSQLGGQAR</t>
  </si>
  <si>
    <t>VAS(0.99)PGS(0.0)T(0.0)IDT(0.0)APLS(0.0)S(0.0)VDS(0.0)LINKFDS(0.0)QLGGQAR</t>
  </si>
  <si>
    <t>NP_065821_S140s _1_1_140_140</t>
  </si>
  <si>
    <t>WHIM06_13_TaxIR_HumIR_WhimIR_P_BI_20140124_H-PM_f11.10046.10046.3</t>
  </si>
  <si>
    <t>SHSQAsLAGPGPVDPSNR</t>
  </si>
  <si>
    <t>S(0.0)HS(0.0)QAS(0.99)LAGPGPVDPS(0.0)NR</t>
  </si>
  <si>
    <t>NP_065821_S276s _1_1_276_276</t>
  </si>
  <si>
    <t>WHIM08_17_43_35_IR_P_BI_20140423_H-PM_f04.24577.24577.3</t>
  </si>
  <si>
    <t>QTQDWVLQsFEEPRR</t>
  </si>
  <si>
    <t>QT(0.0)QDWVLQS(0.99)FEEPRR</t>
  </si>
  <si>
    <t>NP_065821_S135sS140s_2_1_135_140</t>
  </si>
  <si>
    <t>WHIM08_17_43_35_IR_P_BI_20140423_H-PM_f06.14372.14372.3</t>
  </si>
  <si>
    <t xml:space="preserve">S135s S140s </t>
  </si>
  <si>
    <t>sHSQAsLAGPGPVDPSNR</t>
  </si>
  <si>
    <t>S(0.50)HS(0.50)QAS(0.99)LAGPGPVDPS(0.0)NR</t>
  </si>
  <si>
    <t>NP_065821_T119t _1_0_118_120</t>
  </si>
  <si>
    <t>WHIM03_30_16_6_IR_P_BI_20140114_H-PM_f07.26741.26741.3</t>
  </si>
  <si>
    <t>GFPAPSQSStSDEEPGAYWNGK</t>
  </si>
  <si>
    <t>GFPAPS(0.0)QS(0.0)S(0.33)T(0.33)S(0.33)DEEPGAY(0.0)WNGK</t>
  </si>
  <si>
    <t>NP_065821_S155s _1_1_155_155</t>
  </si>
  <si>
    <t>WHIM09_37_47_26_IR_P_BI_20140801_H-PM_f04.20736.20860.2</t>
  </si>
  <si>
    <t>SNsMLELAPK</t>
  </si>
  <si>
    <t>S(0.0)NS(0.99)MLELAPK</t>
  </si>
  <si>
    <t>NP_065821_S354s _1_0_352_354</t>
  </si>
  <si>
    <t>WHIM08_17_43_35_IR_P_BI_20140423_H-PM_f06.25360.25360.3</t>
  </si>
  <si>
    <t>MQPLVMVSSGsTK</t>
  </si>
  <si>
    <t>MQPLVMVS(0.0)S(0.50)GS(0.50)T(0.0)K</t>
  </si>
  <si>
    <t>NP_065821_S294s _1_1_294_294</t>
  </si>
  <si>
    <t>WHIM04_25_24_46_IR_P_BI_20140115_H-PM_f06.30773.30773.3</t>
  </si>
  <si>
    <t>SAQDPTMLQFKsTPDLLR</t>
  </si>
  <si>
    <t>S(0.0)AQDPT(0.0)MLQFKS(0.99)T(0.0)PDLLR</t>
  </si>
  <si>
    <t>NP_065821_S338s _1_1_338_338</t>
  </si>
  <si>
    <t>WHIM07_9_13_27_IR_P_BI_20140422_H-PM_f08.19018.19018.2</t>
  </si>
  <si>
    <t>KVsLVLEK</t>
  </si>
  <si>
    <t>KVS(1.0)LVLEK</t>
  </si>
  <si>
    <t>NP_065821_S258s _1_1_258_258</t>
  </si>
  <si>
    <t>WHIM09_37_47_26_IR_P_BI_20140801_H-PM_f01.21069.21069.3</t>
  </si>
  <si>
    <t>QPAQSQNLsPLSGFSR</t>
  </si>
  <si>
    <t>QPAQS(0.0)QNLS(0.99)PLS(0.0)GFS(0.0)R</t>
  </si>
  <si>
    <t>NP_065821_T172t _1_0_168_172</t>
  </si>
  <si>
    <t>WHIM08_17_43_35_IR_P_BI_20140423_H-PM_f06.34035.34035.3</t>
  </si>
  <si>
    <t>VASPGSTIDtAPLSSVDSLINK</t>
  </si>
  <si>
    <t>VAS(0.0)PGS(0.33)T(0.33)IDT(0.33)APLS(0.0)S(0.0)VDS(0.0)LINK</t>
  </si>
  <si>
    <t>NP_065821_S180s _1_0_176_180</t>
  </si>
  <si>
    <t>WHIM03_30_16_6_IR_P_BI_20140114_H-PM_f10.34716.34716.4</t>
  </si>
  <si>
    <t>VASPGSTIDTAPLSSVDsLINKFDSQLGGQAR</t>
  </si>
  <si>
    <t>VAS(0.0)PGS(0.0)T(0.0)IDT(0.0)APLS(0.33)S(0.33)VDS(0.33)LINKFDS(0.0)QLGGQAR</t>
  </si>
  <si>
    <t>NP_065821_S1176s _1_1_1176_1176</t>
  </si>
  <si>
    <t>WHIM08_17_43_35_IR_P_BI_20140423_H-PM_fA.29041.29041.3</t>
  </si>
  <si>
    <t>NEGLSsDEEFDSVYDPSSIASLLTESNLQTSSC</t>
  </si>
  <si>
    <t>NEGLS(0.0)S(0.99)DEEFDS(0.0)VY(0.0)DPS(0.0)S(0.0)IAS(0.0)LLT(0.0)ES(0.0)NLQT(0.0)S(0.0)S(0.0)C</t>
  </si>
  <si>
    <t>NP_065821_S96s _1_0_95_96</t>
  </si>
  <si>
    <t>WHIM01corr_2_8_21_IR_P_BI_20131220_H-PM_f06.30117.30117.4</t>
  </si>
  <si>
    <t>GANDQGASGALSsDLELPENPYSQVK</t>
  </si>
  <si>
    <t>GANDQGAS(0.0)GALS(0.50)S(0.50)DLELPENPY(0.0)S(0.0)QVK</t>
  </si>
  <si>
    <t>NP_065821_S1163s _1_1_1163_1163</t>
  </si>
  <si>
    <t>WHIM01corr_2_8_21_IR_P_BI_20131220_H-PM_f05.10193.10193.2</t>
  </si>
  <si>
    <t xml:space="preserve">S1163s </t>
  </si>
  <si>
    <t>sAAESALK</t>
  </si>
  <si>
    <t>S(0.99)AAES(0.0)ALK</t>
  </si>
  <si>
    <t>NP_065821|NP_001032800</t>
  </si>
  <si>
    <t>NP_065821_S1022s _1_1_1022_1022</t>
  </si>
  <si>
    <t>WHIM06_13_TaxIR_HumIR_WhimIR_P_BI_20140124_H-PM_f07.15601.15601.3</t>
  </si>
  <si>
    <t xml:space="preserve">S1022s </t>
  </si>
  <si>
    <t>QDLECDKIsLER</t>
  </si>
  <si>
    <t>QDLECDKIS(1.0)LER</t>
  </si>
  <si>
    <t>NP_001239264|NP_065821|NP_080875|NP_001032800</t>
  </si>
  <si>
    <t>NP_065821_S115sS120s_2_0_115_120</t>
  </si>
  <si>
    <t>WHIM09_37_47_26_IR_P_BI_20140801_H-PM_f02.23201.23201.3</t>
  </si>
  <si>
    <t xml:space="preserve">S115s S120s </t>
  </si>
  <si>
    <t>GFPAPsQSSTsDEEPGAYWNGK</t>
  </si>
  <si>
    <t>GFPAPS(0.20)QS(0.20)S(0.20)T(0.20)S(0.20)DEEPGAY(0.0)WNGK</t>
  </si>
  <si>
    <t>NP_065821_S532s _1_1_532_532</t>
  </si>
  <si>
    <t>WHIM09_37_47_26_IR_P_BI_20140801_H-PM_f05.14619.14619.3</t>
  </si>
  <si>
    <t>sMQDATQDHAVLEAER</t>
  </si>
  <si>
    <t>S(0.99)MQDAT(0.0)QDHAVLEAER</t>
  </si>
  <si>
    <t>NP_065821_S238s _1_0_237_238</t>
  </si>
  <si>
    <t>WHIM09_37_47_26_IR_P_BI_20140801_H-PM_f11.4523.4523.3</t>
  </si>
  <si>
    <t>QSTNHWTSsTK</t>
  </si>
  <si>
    <t>QS(0.0)T(0.0)NHWT(0.0)S(0.50)S(0.50)T(0.0)K</t>
  </si>
  <si>
    <t>NP_065821_S1048s _1_0_1046_1048</t>
  </si>
  <si>
    <t>WHIM09_37_47_26_IR_P_BI_20140801_H-PM_f08.26431.26431.4</t>
  </si>
  <si>
    <t>LASSEGFQKPSASLsQLESQNQLLQER</t>
  </si>
  <si>
    <t>LAS(0.0)S(0.0)EGFQKPS(0.0)AS(0.50)LS(0.50)QLES(0.0)QNQLLQER</t>
  </si>
  <si>
    <t>NP_065821_S165sT169t_2_1_165_172</t>
  </si>
  <si>
    <t>WHIM01corr_2_8_21_IR_P_BI_20131220_H-PM_f02.35845.35845.3</t>
  </si>
  <si>
    <t xml:space="preserve">S165s T169t </t>
  </si>
  <si>
    <t>VAsPGStIDTAPLSSVDSLINK</t>
  </si>
  <si>
    <t>VAS(0.99)PGS(0.33)T(0.33)IDT(0.33)APLS(0.0)S(0.0)VDS(0.0)LINK</t>
  </si>
  <si>
    <t>NP_001239264_S388s _1_1_388_388</t>
  </si>
  <si>
    <t>CGNL1</t>
  </si>
  <si>
    <t>WHIM07_9_13_27_IR_P_BI_20140422_H-PM_fA.29900.29900.3</t>
  </si>
  <si>
    <t>sVDSAFPFGLQGNSEYLIEFSR</t>
  </si>
  <si>
    <t>S(0.99)VDS(0.0)AFPFGLQGNS(0.0)EY(0.0)LIEFS(0.0)R</t>
  </si>
  <si>
    <t xml:space="preserve"> 149,647 </t>
  </si>
  <si>
    <t>NP_001239264</t>
  </si>
  <si>
    <t>NP_001239264_S283s _1_1_283_283</t>
  </si>
  <si>
    <t>WHIM09_37_47_26_IR_P_BI_20140801_H-PM_f06.8875.9021.3</t>
  </si>
  <si>
    <t>RQDsAGPVLDGAR</t>
  </si>
  <si>
    <t>RQDS(1.0)AGPVLDGAR</t>
  </si>
  <si>
    <t>NP_001239264_S297s _1_1_297_297</t>
  </si>
  <si>
    <t>WHIM08_17_43_35_IR_P_BI_20140423_H-PM_f01.13011.13011.2</t>
  </si>
  <si>
    <t>SsSSSTTPTSANSLYR</t>
  </si>
  <si>
    <t>S(0.0)S(0.99)S(0.0)S(0.0)S(0.0)T(0.0)T(0.0)PT(0.0)S(0.0)ANS(0.0)LY(0.0)R</t>
  </si>
  <si>
    <t>NP_001239264_S414s _1_1_414_414</t>
  </si>
  <si>
    <t>WHIM04_25_24_46_IR_P_BI_20140115_H-PM_f02.13747.13747.4</t>
  </si>
  <si>
    <t>sSEHLLRPSQVCPQRPLSQER</t>
  </si>
  <si>
    <t>S(0.99)S(0.0)EHLLRPS(0.0)QVCPQRPLS(0.0)QER</t>
  </si>
  <si>
    <t>NP_001239264_S198sT201t_2_0_198_202</t>
  </si>
  <si>
    <t>WHIM07_9_13_27_IR_P_BI_20140422_H-PM_f01.21341.21468.4</t>
  </si>
  <si>
    <t xml:space="preserve">S198s T201t </t>
  </si>
  <si>
    <t>KPWTCFPKPSNsQPtSPSLEDPAK</t>
  </si>
  <si>
    <t>KPWT(0.0)CFPKPS(0.0)NS(0.33)QPT(0.33)S(0.33)PS(0.0)LEDPAK</t>
  </si>
  <si>
    <t>NP_001239264_S486s _1_1_486_486</t>
  </si>
  <si>
    <t>WHIM07_9_13_27_IR_P_BI_20140422_H-PM_f11.10326.10326.2</t>
  </si>
  <si>
    <t>APsLGAQSK</t>
  </si>
  <si>
    <t>APS(0.99)LGAQS(0.0)K</t>
  </si>
  <si>
    <t>NP_001239264_S349s _1_1_349_349</t>
  </si>
  <si>
    <t>WHIM09_37_47_26_IR_P_BI_20140801_H-PM_f06.30282.30282.3</t>
  </si>
  <si>
    <t>DIDTGsIPGVDQLIEK</t>
  </si>
  <si>
    <t>DIDT(0.0)GS(0.99)IPGVDQLIEK</t>
  </si>
  <si>
    <t>NP_001239264_S298sT301t_2_0_296_302</t>
  </si>
  <si>
    <t>WHIM05_11_4_12_IR_P_BI_20140117_H-PM_f10.12690.12690.3</t>
  </si>
  <si>
    <t xml:space="preserve">S298s T301t </t>
  </si>
  <si>
    <t>RSSsSStTPTSANSLYR</t>
  </si>
  <si>
    <t>RS(0.14)S(0.14)S(0.14)S(0.14)S(0.14)T(0.14)T(0.14)PT(0.0)S(0.0)ANS(0.0)LY(0.0)R</t>
  </si>
  <si>
    <t>NP_001239264_T252t _1_1_252_252</t>
  </si>
  <si>
    <t>WHIM08_17_43_35_IR_P_BI_20140423_H-PM_f08.15401.15401.4</t>
  </si>
  <si>
    <t>VGEEALFtSGRPLTAHSPHAHPETK</t>
  </si>
  <si>
    <t>VGEEALFT(0.99)S(0.0)GRPLT(0.0)AHS(0.0)PHAHPET(0.0)K</t>
  </si>
  <si>
    <t>NP_001239264_T301t _1_0_300_302</t>
  </si>
  <si>
    <t>WHIM03_30_16_6_IR_P_BI_20140114_H-PM_f11.10781.10781.2</t>
  </si>
  <si>
    <t xml:space="preserve">T301t </t>
  </si>
  <si>
    <t>SSSSStTPTSANSLYR</t>
  </si>
  <si>
    <t>S(0.0)S(0.0)S(0.0)S(0.0)S(0.33)T(0.33)T(0.33)PT(0.0)S(0.0)ANS(0.0)LY(0.0)R</t>
  </si>
  <si>
    <t>NP_001239264_S112s _1_1_112_112</t>
  </si>
  <si>
    <t>WHIM09_37_47_26_IR_P_BI_20140801_H-PM_f03.24532.24532.3</t>
  </si>
  <si>
    <t>ENSEELQLPENPYAQPsPIR</t>
  </si>
  <si>
    <t>ENS(0.0)EELQLPENPY(0.0)AQPS(0.99)PIR</t>
  </si>
  <si>
    <t>NP_001239264_S198s _1_0_198_202</t>
  </si>
  <si>
    <t>WHIM06_13_TaxIR_HumIR_WhimIR_P_BI_20140124_H-PM_f09.20127.20127.4</t>
  </si>
  <si>
    <t>KPWTCFPKPSNsQPTSPSLEDPAK</t>
  </si>
  <si>
    <t>NP_005474_S65s _1_1_65_65</t>
  </si>
  <si>
    <t>CHAF1A</t>
  </si>
  <si>
    <t>WHIM09_37_47_26_IR_P_BI_20140801_H-PM_f08.27730.27730.4</t>
  </si>
  <si>
    <t>sPDLEASLDTLENNCHVGSDIDFRPK</t>
  </si>
  <si>
    <t>S(0.99)PDLEAS(0.0)LDT(0.0)LENNCHVGS(0.0)DIDFRPK</t>
  </si>
  <si>
    <t xml:space="preserve"> 108,106 </t>
  </si>
  <si>
    <t>NP_005474</t>
  </si>
  <si>
    <t>NP_005474_S775s _1_1_775_775</t>
  </si>
  <si>
    <t>WHIM09_37_47_26_IR_P_BI_20140801_H-PM_f07.20641.20641.3</t>
  </si>
  <si>
    <t>sPSTTYLHTPTPSEDAAIPSK</t>
  </si>
  <si>
    <t>S(0.99)PS(0.0)T(0.0)T(0.0)Y(0.0)LHT(0.0)PT(0.0)PS(0.0)EDAAIPS(0.0)K</t>
  </si>
  <si>
    <t>NP_005474_T722t _1_1_722_722</t>
  </si>
  <si>
    <t>WHIM02corr_18_14_20_IR_P_BI_20131220_H-PM_f05.39074.39074.3</t>
  </si>
  <si>
    <t xml:space="preserve">T722t </t>
  </si>
  <si>
    <t>VLQQFAACFLETLPAQEEQtPK</t>
  </si>
  <si>
    <t>VLQQFAACFLET(0.0)LPAQEEQT(0.99)PK</t>
  </si>
  <si>
    <t>NP_005474_S873s _1_1_873_873</t>
  </si>
  <si>
    <t>WHIM08_17_43_35_IR_P_BI_20140423_H-PM_f06.29215.29215.2</t>
  </si>
  <si>
    <t>sAGSMCITQFMK</t>
  </si>
  <si>
    <t>S(0.99)AGS(0.0)MCIT(0.0)QFMK</t>
  </si>
  <si>
    <t>NP_005474_T259t _1_1_259_259</t>
  </si>
  <si>
    <t>WHIM04_25_24_46_IR_P_BI_20140115_H-PM_f11.9799.9959.2</t>
  </si>
  <si>
    <t xml:space="preserve">T259t </t>
  </si>
  <si>
    <t>SLPAtPQGK</t>
  </si>
  <si>
    <t>S(0.0)LPAT(0.99)PQGK</t>
  </si>
  <si>
    <t>NP_005474_S141s _1_1_141_141</t>
  </si>
  <si>
    <t>WHIM09_37_47_26_IR_P_BI_20140801_H-PM_f09.9615.9615.2</t>
  </si>
  <si>
    <t>LNSEAsPSREAINGQR</t>
  </si>
  <si>
    <t>LNS(0.0)EAS(0.99)PS(0.0)REAINGQR</t>
  </si>
  <si>
    <t>NP_005474_S206s _1_1_206_206</t>
  </si>
  <si>
    <t>WHIM08_17_43_35_IR_P_BI_20140423_H-PM_f06.12531.12531.2</t>
  </si>
  <si>
    <t>sCPELTSGPR</t>
  </si>
  <si>
    <t>S(0.99)CPELT(0.0)S(0.0)GPR</t>
  </si>
  <si>
    <t>NP_005474_S772s _1_0_770_772</t>
  </si>
  <si>
    <t>WHIM03_30_16_6_IR_P_BI_20140114_H-PM_f06.10013.10013.2</t>
  </si>
  <si>
    <t>GLLSNHTGsPR</t>
  </si>
  <si>
    <t>GLLS(0.0)NHT(0.50)GS(0.50)PR</t>
  </si>
  <si>
    <t>NP_005474_S329s _1_0_329_330</t>
  </si>
  <si>
    <t>WHIM07_9_13_27_IR_P_BI_20140422_H-PM_f03.7566.7566.3</t>
  </si>
  <si>
    <t>FVKGsTEK</t>
  </si>
  <si>
    <t>FVKGS(0.50)T(0.50)EK</t>
  </si>
  <si>
    <t>NP_005474_S951s _1_1_951_951</t>
  </si>
  <si>
    <t>WHIM05_11_4_12_IR_P_BI_20140117_H-PM_f01.22694.22694.2</t>
  </si>
  <si>
    <t>ATLTAsPLGAS</t>
  </si>
  <si>
    <t>AT(0.0)LT(0.0)AS(0.99)PLGAS(0.0)</t>
  </si>
  <si>
    <t>NP_005474_S123s _1_0_120_123</t>
  </si>
  <si>
    <t>WHIM05_11_4_12_IR_P_BI_20140117_H-PM_f08.32083.32083.4</t>
  </si>
  <si>
    <t>IETSIGQSTVIIDLTEDsNEQPDSLVDHNK</t>
  </si>
  <si>
    <t>IET(0.0)S(0.0)IGQS(0.0)T(0.0)VIIDLT(0.50)EDS(0.50)NEQPDS(0.0)LVDHNK</t>
  </si>
  <si>
    <t>NP_005474_T865t _1_1_865_865</t>
  </si>
  <si>
    <t>WHIM01corr_2_8_21_IR_P_BI_20131220_H-PM_f01.19970.19970.3</t>
  </si>
  <si>
    <t xml:space="preserve">T865t </t>
  </si>
  <si>
    <t>EDSGSVPSTGPSQGtPISLK</t>
  </si>
  <si>
    <t>EDS(0.0)GS(0.0)VPS(0.0)T(0.0)GPS(0.0)QGT(0.99)PIS(0.0)LK</t>
  </si>
  <si>
    <t>NP_005474_S310s_1_0_309_310</t>
  </si>
  <si>
    <t>WHIM02corr_18_14_20_IR_P_BI_20131220_H-PM_f08.23298.23298.2</t>
  </si>
  <si>
    <t xml:space="preserve">Q305q S310s </t>
  </si>
  <si>
    <t>qHSSTsPFPTSTPLR</t>
  </si>
  <si>
    <t>Q(1.0)HS(0.0)S(0.0)T(0.50)S(0.50)PFPT(0.0)S(0.0)T(0.0)PLR</t>
  </si>
  <si>
    <t>NP_005474_S255s _1_1_255_255</t>
  </si>
  <si>
    <t>WHIM03_30_16_6_IR_P_BI_20140114_H-PM_f01.11071.11071.2</t>
  </si>
  <si>
    <t>sLPATPQGK</t>
  </si>
  <si>
    <t>S(0.99)LPAT(0.0)PQGK</t>
  </si>
  <si>
    <t>NP_005474_S203sS206s_2_2_203_206</t>
  </si>
  <si>
    <t>WHIM06_13_TaxIR_HumIR_WhimIR_P_BI_20140124_H-PM_f05.9165.9165.4</t>
  </si>
  <si>
    <t xml:space="preserve">S203s S206s </t>
  </si>
  <si>
    <t>RGDSQECsPRsCPELTSGPR</t>
  </si>
  <si>
    <t>RGDS(0.0)QECS(0.99)PRS(0.99)CPELT(0.0)S(0.0)GPR</t>
  </si>
  <si>
    <t>NP_005474_S767sY780y_2_0_767_783</t>
  </si>
  <si>
    <t>WHIM09_37_47_26_IR_P_BI_20140801_H-PM_f01.21125.21125.4</t>
  </si>
  <si>
    <t xml:space="preserve">S767s Y780y </t>
  </si>
  <si>
    <t>GLLsNHTGSPRSPSTTyLHTPTPSEDAAIPSK</t>
  </si>
  <si>
    <t>GLLS(0.11)NHT(0.11)GS(0.11)PRS(0.11)PS(0.11)T(0.11)T(0.11)Y(0.11)LHT(0.11)PT(0.0)PS(0.0)EDAAIPS(0.0)K</t>
  </si>
  <si>
    <t>NP_005474_S255sT259t_2_2_255_259</t>
  </si>
  <si>
    <t>WHIM09_37_47_26_IR_P_BI_20140801_H-PM_f05.10970.10970.3</t>
  </si>
  <si>
    <t xml:space="preserve">S255s T259t </t>
  </si>
  <si>
    <t>sLPAtPQGK</t>
  </si>
  <si>
    <t>S(1.0)LPAT(1.0)PQGK</t>
  </si>
  <si>
    <t>NP_005474_T783t _1_1_783_783</t>
  </si>
  <si>
    <t>WHIM08_17_43_35_IR_P_BI_20140423_H-PM_f03.19120.19120.3</t>
  </si>
  <si>
    <t xml:space="preserve">T783t </t>
  </si>
  <si>
    <t>SPSTTYLHtPTPSEDAAIPSK</t>
  </si>
  <si>
    <t>S(0.0)PS(0.0)T(0.0)T(0.0)Y(0.0)LHT(0.99)PT(0.0)PS(0.0)EDAAIPS(0.0)K</t>
  </si>
  <si>
    <t>NP_005474_S280s _1_0_274_295</t>
  </si>
  <si>
    <t>WHIM08_17_43_35_IR_P_BI_20140423_H-PM_f04.30470.30470.4</t>
  </si>
  <si>
    <t>NMTPESEVLESFPEEDsVLSHSSLSSPSSTSSPEGPPAPPK</t>
  </si>
  <si>
    <t>NMT(0.0)PES(0.0)EVLES(0.08)FPEEDS(0.08)VLS(0.08)HS(0.08)S(0.08)LS(0.08)S(0.08)PS(0.08)S(0.08)T(0.08)S(0.08)S(0.08)PEGPPAPPK</t>
  </si>
  <si>
    <t>NP_005474_T454t _1_1_454_454</t>
  </si>
  <si>
    <t>WHIM06_13_TaxIR_HumIR_WhimIR_P_BI_20140124_H-PM_f12.13178.13178.4</t>
  </si>
  <si>
    <t xml:space="preserve">T454t </t>
  </si>
  <si>
    <t>FFQKPKtPQAPK</t>
  </si>
  <si>
    <t>FFQKPKT(1.0)PQAPK</t>
  </si>
  <si>
    <t>NP_005474|NP_038761</t>
  </si>
  <si>
    <t>NP_005474_S54s _1_1_54_54</t>
  </si>
  <si>
    <t>WHIM04_25_24_46_IR_P_BI_20140115_H-PM_f04.8215.8215.3</t>
  </si>
  <si>
    <t>GKADDMsDDQGTSVQSK</t>
  </si>
  <si>
    <t>GKADDMS(0.99)DDQGT(0.0)S(0.0)VQS(0.0)K</t>
  </si>
  <si>
    <t>NP_005432_S458s _1_1_458_458</t>
  </si>
  <si>
    <t>CHAF1B</t>
  </si>
  <si>
    <t>WHIM07_9_13_27_IR_P_BI_20140422_H-PM_f12.22826.22826.5</t>
  </si>
  <si>
    <t>QAPAPTVIRDPPSITPAVKsPLPGPSEEK</t>
  </si>
  <si>
    <t>QAPAPT(0.0)VIRDPPS(0.0)IT(0.0)PAVKS(0.99)PLPGPS(0.0)EEK</t>
  </si>
  <si>
    <t xml:space="preserve"> 61,948 </t>
  </si>
  <si>
    <t>NP_005432</t>
  </si>
  <si>
    <t>NP_005432_S428s _1_0_428_429</t>
  </si>
  <si>
    <t>WHIM09_37_47_26_IR_P_BI_20140801_H-PM_f05.6903.6903.2</t>
  </si>
  <si>
    <t>TQDPsSPGTTPPQAR</t>
  </si>
  <si>
    <t>T(0.0)QDPS(0.50)S(0.50)PGT(0.0)T(0.0)PPQAR</t>
  </si>
  <si>
    <t>NP_005432_T503t _1_1_503_503</t>
  </si>
  <si>
    <t>WHIM02corr_18_14_20_IR_P_BI_20131220_H-PM_f02.18033.18033.3</t>
  </si>
  <si>
    <t>RINLtPLK</t>
  </si>
  <si>
    <t>RINLT(1.0)PLK</t>
  </si>
  <si>
    <t>NP_005432|NP_082359</t>
  </si>
  <si>
    <t>NP_005432_S409s _1_0_409_410</t>
  </si>
  <si>
    <t>WHIM08_17_43_35_IR_P_BI_20140423_H-PM_f08.7086.7086.3</t>
  </si>
  <si>
    <t>GsSPGPRPVEGTPASR</t>
  </si>
  <si>
    <t>GS(0.50)S(0.50)PGPRPVEGT(0.0)PAS(0.0)R</t>
  </si>
  <si>
    <t>NP_005432_S428sT432t_2_0_428_433</t>
  </si>
  <si>
    <t>WHIM01corr_2_8_21_IR_P_BI_20131220_H-PM_f03.8871.9245.3</t>
  </si>
  <si>
    <t xml:space="preserve">S428s T432t </t>
  </si>
  <si>
    <t>TQDPsSPGtTPPQAR</t>
  </si>
  <si>
    <t>T(0.0)QDPS(0.25)S(0.25)PGT(0.25)T(0.25)PPQAR</t>
  </si>
  <si>
    <t>NP_005432_T394t _1_1_394_394</t>
  </si>
  <si>
    <t>WHIM08_17_43_35_IR_P_BI_20140423_H-PM_f07.14333.14333.4</t>
  </si>
  <si>
    <t xml:space="preserve">T394t </t>
  </si>
  <si>
    <t>EKPVLNMRtPDTAK</t>
  </si>
  <si>
    <t>EKPVLNMRT(0.99)PDT(0.0)AK</t>
  </si>
  <si>
    <t>NP_005432_S538s _1_1_538_538</t>
  </si>
  <si>
    <t>WHIM09_37_47_26_IR_P_BI_20140801_H-PM_f05.27630.27630.3</t>
  </si>
  <si>
    <t>TDTPPSSVPTSVISTPSTEEIQSETPGDAQGsPPELK</t>
  </si>
  <si>
    <t>T(0.0)DT(0.0)PPS(0.0)S(0.0)VPT(0.0)S(0.0)VIS(0.0)T(0.0)PS(0.0)T(0.0)EEIQS(0.0)ET(0.0)PGDAQGS(0.99)PPELK</t>
  </si>
  <si>
    <t>NP_005432_T485t _1_1_485_485</t>
  </si>
  <si>
    <t>WHIM01corr_2_8_21_IR_P_BI_20131220_H-PM_f01.24658.24658.3</t>
  </si>
  <si>
    <t xml:space="preserve">T485t </t>
  </si>
  <si>
    <t>RVtLNTLQAWSK</t>
  </si>
  <si>
    <t>RVT(0.99)LNT(0.0)LQAWS(0.0)K</t>
  </si>
  <si>
    <t>NP_005432_T432t _1_0_432_433</t>
  </si>
  <si>
    <t>WHIM09_37_47_26_IR_P_BI_20140801_H-PM_f05.7658.7828.2</t>
  </si>
  <si>
    <t>TQDPSSPGtTPPQAR</t>
  </si>
  <si>
    <t>T(0.0)QDPS(0.0)S(0.0)PGT(0.50)T(0.50)PPQAR</t>
  </si>
  <si>
    <t>NP_005432_S473s _1_0_472_473</t>
  </si>
  <si>
    <t>WHIM07_9_13_27_IR_P_BI_20140422_H-PM_f09.6869.6869.2</t>
  </si>
  <si>
    <t>TLQPSsQNTK</t>
  </si>
  <si>
    <t>T(0.0)LQPS(0.50)S(0.50)QNT(0.0)K</t>
  </si>
  <si>
    <t>NP_115812_S253s _1_1_253_253</t>
  </si>
  <si>
    <t>CHAMP1</t>
  </si>
  <si>
    <t>WHIM08_17_43_35_IR_P_BI_20140423_H-PM_f11.27913.28032.4</t>
  </si>
  <si>
    <t>QSHFPETLGPPSASSPESPVLAAsPEPWGPSPAASPESR</t>
  </si>
  <si>
    <t>QS(0.0)HFPET(0.0)LGPPS(0.0)AS(0.0)S(0.0)PES(0.0)PVLAAS(0.99)PEPWGPS(0.0)PAAS(0.0)PES(0.0)R</t>
  </si>
  <si>
    <t xml:space="preserve"> 90,067 </t>
  </si>
  <si>
    <t>NP_115812</t>
  </si>
  <si>
    <t>NP_115812_S603s _1_1_603_603</t>
  </si>
  <si>
    <t>WHIM07_9_13_27_IR_P_BI_20140422_H-PM_f04.25036.25156.3</t>
  </si>
  <si>
    <t>CDILVQEELLAsPKK</t>
  </si>
  <si>
    <t>CDILVQEELLAS(1.0)PKK</t>
  </si>
  <si>
    <t>NP_115812_S308s _1_1_308_308</t>
  </si>
  <si>
    <t>WHIM04_25_24_46_IR_P_BI_20140115_H-PM_f05.22987.22987.5</t>
  </si>
  <si>
    <t>RPAPAVsPGSWKPGPPGSPRPWK</t>
  </si>
  <si>
    <t>RPAPAVS(0.99)PGS(0.0)WKPGPPGS(0.0)PRPWK</t>
  </si>
  <si>
    <t>NP_115812_S204s _1_1_204_204</t>
  </si>
  <si>
    <t>WHIM09_37_47_26_IR_P_BI_20140801_H-PM_f09.21037.21037.3</t>
  </si>
  <si>
    <t>LAPVPsPEPQKPAPVSPESVK</t>
  </si>
  <si>
    <t>LAPVPS(0.99)PEPQKPAPVS(0.0)PES(0.0)VK</t>
  </si>
  <si>
    <t>NP_115812_S319s _1_1_319_319</t>
  </si>
  <si>
    <t>WHIM04_25_24_46_IR_P_BI_20140115_H-PM_f05.22264.22264.5</t>
  </si>
  <si>
    <t>RPAPAVSPGSWKPGPPGsPRPWK</t>
  </si>
  <si>
    <t>RPAPAVS(0.0)PGS(0.0)WKPGPPGS(0.99)PRPWK</t>
  </si>
  <si>
    <t>NP_115812_S507s _1_1_507_507</t>
  </si>
  <si>
    <t>WHIM09_37_47_26_IR_P_BI_20140801_H-PM_f09.4292.4292.3</t>
  </si>
  <si>
    <t>KPGPSGPSEsPK</t>
  </si>
  <si>
    <t>KPGPS(0.0)GPS(0.0)ES(0.99)PK</t>
  </si>
  <si>
    <t>NP_115812_S214s _1_1_214_214</t>
  </si>
  <si>
    <t>WHIM07_9_13_27_IR_P_BI_20140422_H-PM_f09.21744.21744.3</t>
  </si>
  <si>
    <t>LAPVPSPEPQKPAPVsPESVK</t>
  </si>
  <si>
    <t>LAPVPS(0.0)PEPQKPAPVS(0.99)PES(0.0)VK</t>
  </si>
  <si>
    <t>NP_115812_S286s _1_1_286_286</t>
  </si>
  <si>
    <t>WHIM09_37_47_26_IR_P_BI_20140801_H-PM_f03.21866.21866.4</t>
  </si>
  <si>
    <t>KPSPSEsPEPWKPFPAVSPEPR</t>
  </si>
  <si>
    <t>KPS(0.0)PS(0.0)ES(0.99)PEPWKPFPAVS(0.0)PEPR</t>
  </si>
  <si>
    <t>NP_115812_S108s _1_1_108_108</t>
  </si>
  <si>
    <t>WHIM08_17_43_35_IR_P_BI_20140423_H-PM_f08.13500.13668.3</t>
  </si>
  <si>
    <t>ETDPVKsPPLPEHQK</t>
  </si>
  <si>
    <t>ET(0.0)DPVKS(0.99)PPLPEHQK</t>
  </si>
  <si>
    <t>NP_115812_S253sS264s_2_2_253_264</t>
  </si>
  <si>
    <t>WHIM08_17_43_35_IR_P_BI_20140423_H-PM_f08.30438.30438.4</t>
  </si>
  <si>
    <t xml:space="preserve">S253s S264s </t>
  </si>
  <si>
    <t>QSHFPETLGPPSASSPESPVLAAsPEPWGPSPAAsPESR</t>
  </si>
  <si>
    <t>QS(0.0)HFPET(0.0)LGPPS(0.0)AS(0.0)S(0.0)PES(0.0)PVLAAS(0.99)PEPWGPS(0.0)PAAS(0.99)PES(0.0)R</t>
  </si>
  <si>
    <t>NP_115812_S452s _1_1_452_452</t>
  </si>
  <si>
    <t>WHIM07_9_13_27_IR_P_BI_20140422_H-PM_f10.19155.19155.4</t>
  </si>
  <si>
    <t>KPSGSPDLWKLsPDQR</t>
  </si>
  <si>
    <t>KPS(0.0)GS(0.0)PDLWKLS(0.99)PDQR</t>
  </si>
  <si>
    <t>NP_115812_S405s _1_1_405_405</t>
  </si>
  <si>
    <t>WHIM09_37_47_26_IR_P_BI_20140801_H-PM_f07.18584.18722.3</t>
  </si>
  <si>
    <t>TAPTLsPEHWK</t>
  </si>
  <si>
    <t>T(0.0)APT(0.0)LS(0.99)PEHWK</t>
  </si>
  <si>
    <t>NP_115812_S627s _1_1_627_627</t>
  </si>
  <si>
    <t>WHIM09_37_47_26_IR_P_BI_20140801_H-PM_f04.17524.17524.3</t>
  </si>
  <si>
    <t>DNQESsDAELSSSEYIK</t>
  </si>
  <si>
    <t>DNQES(0.0)S(0.99)DAELS(0.0)S(0.0)S(0.0)EY(0.0)IK</t>
  </si>
  <si>
    <t>NP_115812_S652s _1_0_651_653</t>
  </si>
  <si>
    <t>WHIM02corr_18_14_20_IR_P_BI_20131220_H-PM_f07.25960.25960.3</t>
  </si>
  <si>
    <t>GQESsSDQEQVDVESIDFSK</t>
  </si>
  <si>
    <t>GQES(0.33)S(0.33)S(0.33)DQEQVDVES(0.0)IDFS(0.0)K</t>
  </si>
  <si>
    <t>NP_115812|NP_862902</t>
  </si>
  <si>
    <t>NP_115812_S652sS653s_2_0_651_653</t>
  </si>
  <si>
    <t>WHIM09_37_47_26_IR_P_BI_20140801_H-PM_f12.27205.27205.4</t>
  </si>
  <si>
    <t xml:space="preserve">S652s S653s </t>
  </si>
  <si>
    <t>TDLDAMDIKGQESssDQEQVDVESIDFSK</t>
  </si>
  <si>
    <t>T(0.0)DLDAMDIKGQES(0.33)S(0.33)S(0.33)DQEQVDVES(0.0)IDFS(0.0)K</t>
  </si>
  <si>
    <t>NP_115812_S445s _1_1_445_445</t>
  </si>
  <si>
    <t>WHIM07_9_13_27_IR_P_BI_20140422_H-PM_f05.17257.17472.3</t>
  </si>
  <si>
    <t>KPSGsPDLWK</t>
  </si>
  <si>
    <t>KPS(0.0)GS(0.99)PDLWK</t>
  </si>
  <si>
    <t>NP_115812_S476s _1_1_476_476</t>
  </si>
  <si>
    <t>WHIM03_30_16_6_IR_P_BI_20140114_H-PM_f11.15425.16029.2</t>
  </si>
  <si>
    <t>GGsPDLWK</t>
  </si>
  <si>
    <t>GGS(1.0)PDLWK</t>
  </si>
  <si>
    <t>NP_115812_S204sS214s_2_2_204_214</t>
  </si>
  <si>
    <t>WHIM09_37_47_26_IR_P_BI_20140801_H-PM_f03.21926.21926.4</t>
  </si>
  <si>
    <t xml:space="preserve">S204s S214s </t>
  </si>
  <si>
    <t>LAPVPsPEPQKPAPVsPESVK</t>
  </si>
  <si>
    <t>LAPVPS(0.99)PEPQKPAPVS(0.99)PES(0.0)VK</t>
  </si>
  <si>
    <t>NP_115812_S282s _1_1_282_282</t>
  </si>
  <si>
    <t>WHIM07_9_13_27_IR_P_BI_20140422_H-PM_f02.21360.21360.3</t>
  </si>
  <si>
    <t>KPsPSESPEPWKPFPAVSPEPR</t>
  </si>
  <si>
    <t>KPS(0.99)PS(0.0)ES(0.0)PEPWKPFPAVS(0.0)PEPR</t>
  </si>
  <si>
    <t>NP_115812_S416s _1_1_416_416</t>
  </si>
  <si>
    <t>WHIM06_13_TaxIR_HumIR_WhimIR_P_BI_20140124_H-PM_f08.21248.21248.4</t>
  </si>
  <si>
    <t>AVPPVsPELRKPGPPLSPEIR</t>
  </si>
  <si>
    <t>AVPPVS(0.99)PELRKPGPPLS(0.0)PEIR</t>
  </si>
  <si>
    <t>NP_115812_S286sS297s_2_2_286_297</t>
  </si>
  <si>
    <t>WHIM03_30_16_6_IR_P_BI_20140114_H-PM_f08.26754.26754.4</t>
  </si>
  <si>
    <t xml:space="preserve">S286s S297s </t>
  </si>
  <si>
    <t>KPSPSEsPEPWKPFPAVsPEPR</t>
  </si>
  <si>
    <t>KPS(0.0)PS(0.0)ES(0.99)PEPWKPFPAVS(0.99)PEPR</t>
  </si>
  <si>
    <t>NP_115812_S382sS386s_2_2_382_386</t>
  </si>
  <si>
    <t>WHIM08_17_43_35_IR_P_BI_20140423_H-PM_f06.24400.24566.3</t>
  </si>
  <si>
    <t xml:space="preserve">S382s S386s </t>
  </si>
  <si>
    <t>SSSVSPSSWKsPPAsPESWK</t>
  </si>
  <si>
    <t>S(0.0)S(0.0)S(0.0)VS(0.0)PS(0.0)S(0.0)WKS(0.99)PPAS(0.99)PES(0.0)WK</t>
  </si>
  <si>
    <t>NP_115812_S87s _1_1_87_87</t>
  </si>
  <si>
    <t>WHIM09_37_47_26_IR_P_BI_20140801_H-PM_f01.5115.5115.5</t>
  </si>
  <si>
    <t>HAsPDKWNDKPK</t>
  </si>
  <si>
    <t>HAS(1.0)PDKWNDKPK</t>
  </si>
  <si>
    <t>NP_115812_S308sS319s_2_2_308_319</t>
  </si>
  <si>
    <t>WHIM08_17_43_35_IR_P_BI_20140423_H-PM_f07.22680.22680.5</t>
  </si>
  <si>
    <t xml:space="preserve">S308s S319s </t>
  </si>
  <si>
    <t>RPAPAVsPGSWKPGPPGsPRPWK</t>
  </si>
  <si>
    <t>RPAPAVS(0.99)PGS(0.0)WKPGPPGS(0.99)PRPWK</t>
  </si>
  <si>
    <t>NP_115812_S427s _1_1_427_427</t>
  </si>
  <si>
    <t>WHIM07_9_13_27_IR_P_BI_20140422_H-PM_f03.15333.15480.3</t>
  </si>
  <si>
    <t>KPGPPLsPEIR</t>
  </si>
  <si>
    <t>KPGPPLS(1.0)PEIR</t>
  </si>
  <si>
    <t>NP_115812_S355s _1_1_355_355</t>
  </si>
  <si>
    <t>WHIM03_30_16_6_IR_P_BI_20140114_H-PM_f05.30881.30881.4</t>
  </si>
  <si>
    <t>PIPSVsPGPWKPTPSVSSASWK</t>
  </si>
  <si>
    <t>PIPS(0.0)VS(0.99)PGPWKPT(0.0)PS(0.0)VS(0.0)S(0.0)AS(0.0)WK</t>
  </si>
  <si>
    <t>NP_115812_T458t _1_1_458_458</t>
  </si>
  <si>
    <t>WHIM09_37_47_26_IR_P_BI_20140801_H-PM_f01.18231.18231.3</t>
  </si>
  <si>
    <t xml:space="preserve">T458t </t>
  </si>
  <si>
    <t>tSPASLDFPESQK</t>
  </si>
  <si>
    <t>T(0.99)S(0.0)PAS(0.0)LDFPES(0.0)QK</t>
  </si>
  <si>
    <t>NP_115812_S386s _1_1_386_386</t>
  </si>
  <si>
    <t>WHIM09_37_47_26_IR_P_BI_20140801_H-PM_f11.15253.15253.2</t>
  </si>
  <si>
    <t>SPPAsPESWK</t>
  </si>
  <si>
    <t>S(0.0)PPAS(0.99)PES(0.0)WK</t>
  </si>
  <si>
    <t>NP_115812_S427sS432s_2_2_427_432</t>
  </si>
  <si>
    <t>WHIM04_25_24_46_IR_P_BI_20140115_H-PM_f03.21845.21845.4</t>
  </si>
  <si>
    <t xml:space="preserve">S427s S432s </t>
  </si>
  <si>
    <t>KPGPPLsPEIRsPAGSPELR</t>
  </si>
  <si>
    <t>KPGPPLS(0.99)PEIRS(0.99)PAGS(0.0)PELR</t>
  </si>
  <si>
    <t>NP_115812_S196s _1_1_196_196</t>
  </si>
  <si>
    <t>WHIM02corr_18_14_20_IR_P_BI_20131220_H-PM_f07.10570.10570.2</t>
  </si>
  <si>
    <t>SVPVCEsQK</t>
  </si>
  <si>
    <t>S(0.0)VPVCES(0.99)QK</t>
  </si>
  <si>
    <t>NP_115812_S542s _1_1_542_542</t>
  </si>
  <si>
    <t>WHIM01corr_2_8_21_IR_P_BI_20131220_H-PM_f04.6500.6843.2</t>
  </si>
  <si>
    <t>TAPPAsPEAR</t>
  </si>
  <si>
    <t>T(0.0)APPAS(0.99)PEAR</t>
  </si>
  <si>
    <t>NP_115812_S445sS452s_2_2_445_452</t>
  </si>
  <si>
    <t>WHIM04_25_24_46_IR_P_BI_20140115_H-PM_f03.21432.21432.5</t>
  </si>
  <si>
    <t xml:space="preserve">S445s S452s </t>
  </si>
  <si>
    <t>KPSGsPDLWKLsPDQR</t>
  </si>
  <si>
    <t>KPS(0.0)GS(0.99)PDLWKLS(0.99)PDQR</t>
  </si>
  <si>
    <t>NP_115812_S572s _1_1_572_572</t>
  </si>
  <si>
    <t>WHIM06_13_TaxIR_HumIR_WhimIR_P_BI_20140124_H-PM_f01.14518.14518.2</t>
  </si>
  <si>
    <t>SALFSEsQK</t>
  </si>
  <si>
    <t>S(0.0)ALFS(0.0)ES(0.99)QK</t>
  </si>
  <si>
    <t>NP_115812_S344s _1_1_344_344</t>
  </si>
  <si>
    <t>WHIM05_11_4_12_IR_P_BI_20140117_H-PM_f07.21228.21228.2</t>
  </si>
  <si>
    <t>PAPSVsPGPWK</t>
  </si>
  <si>
    <t>PAPS(0.0)VS(0.99)PGPWK</t>
  </si>
  <si>
    <t>NP_115812_S145s _1_1_145_145</t>
  </si>
  <si>
    <t>WHIM08_17_43_35_IR_P_BI_20140423_H-PM_f06.28756.28756.4</t>
  </si>
  <si>
    <t>LGSVLSPEsPKPTPLTPLEPQK</t>
  </si>
  <si>
    <t>LGS(0.0)VLS(0.0)PES(0.99)PKPT(0.0)PLT(0.0)PLEPQK</t>
  </si>
  <si>
    <t>NP_115812_S297s _1_1_297_297</t>
  </si>
  <si>
    <t>WHIM04_25_24_46_IR_P_BI_20140115_H-PM_f02.22165.22165.5</t>
  </si>
  <si>
    <t>KPSPSESPEPWKPFPAVsPEPR</t>
  </si>
  <si>
    <t>KPS(0.0)PS(0.0)ES(0.0)PEPWKPFPAVS(0.99)PEPR</t>
  </si>
  <si>
    <t>NP_115812_S459s _1_1_459_459</t>
  </si>
  <si>
    <t>WHIM08_17_43_35_IR_P_BI_20140423_H-PM_f01.15874.15874.3</t>
  </si>
  <si>
    <t>KTsPASLDFPESQK</t>
  </si>
  <si>
    <t>KT(0.0)S(0.99)PAS(0.0)LDFPES(0.0)QK</t>
  </si>
  <si>
    <t>NP_115812_S736s _1_1_736_736</t>
  </si>
  <si>
    <t>WHIM07_9_13_27_IR_P_BI_20140422_H-PM_f10.2472.2472.3</t>
  </si>
  <si>
    <t>HNVHsPYK</t>
  </si>
  <si>
    <t>HNVHS(0.99)PY(0.0)K</t>
  </si>
  <si>
    <t>NP_115812_S432sS436s_2_2_432_436</t>
  </si>
  <si>
    <t>WHIM02corr_18_14_20_IR_P_BI_20131220_H-PM_f06.21884.21884.4</t>
  </si>
  <si>
    <t xml:space="preserve">S432s S436s </t>
  </si>
  <si>
    <t>KPGPPLSPEIRsPAGsPELR</t>
  </si>
  <si>
    <t>KPGPPLS(0.0)PEIRS(0.99)PAGS(0.99)PELR</t>
  </si>
  <si>
    <t>NP_115812_S462s _1_1_462_462</t>
  </si>
  <si>
    <t>WHIM07_9_13_27_IR_P_BI_20140422_H-PM_f12.20459.20459.3</t>
  </si>
  <si>
    <t>TSPAsLDFPESQK</t>
  </si>
  <si>
    <t>T(0.0)S(0.0)PAS(0.99)LDFPES(0.0)QK</t>
  </si>
  <si>
    <t>NP_115812_S675s _1_0_674_675</t>
  </si>
  <si>
    <t>WHIM06_13_TaxIR_HumIR_WhimIR_P_BI_20140124_H-PM_f06.8749.8749.3</t>
  </si>
  <si>
    <t>ENKMDMTsPEQSR</t>
  </si>
  <si>
    <t>ENKMDMT(0.50)S(0.50)PEQS(0.0)R</t>
  </si>
  <si>
    <t>NP_115812_S264s _1_1_264_264</t>
  </si>
  <si>
    <t>WHIM07_9_13_27_IR_P_BI_20140422_H-PM_f03.27350.27350.4</t>
  </si>
  <si>
    <t>QSHFPETLGPPSASSPESPVLAASPEPWGPSPAAsPESR</t>
  </si>
  <si>
    <t>QS(0.0)HFPET(0.0)LGPPS(0.0)AS(0.0)S(0.0)PES(0.0)PVLAAS(0.0)PEPWGPS(0.0)PAAS(0.99)PES(0.0)R</t>
  </si>
  <si>
    <t>NP_115812_S615s _1_1_615_615</t>
  </si>
  <si>
    <t>WHIM08_17_43_35_IR_P_BI_20140423_H-PM_f11.29398.29398.3</t>
  </si>
  <si>
    <t>LLEDTLFPsSK</t>
  </si>
  <si>
    <t>LLEDT(0.0)LFPS(0.99)S(0.0)K</t>
  </si>
  <si>
    <t>NP_115812_S376s _1_1_376_376</t>
  </si>
  <si>
    <t>WHIM08_17_43_35_IR_P_BI_20140423_H-PM_f04.16674.16674.2</t>
  </si>
  <si>
    <t>SSSVsPSSWK</t>
  </si>
  <si>
    <t>S(0.0)S(0.0)S(0.0)VS(0.99)PS(0.0)S(0.0)WK</t>
  </si>
  <si>
    <t>NP_115812_S627sS632sS633s_3_2_626_633</t>
  </si>
  <si>
    <t>WHIM03_30_16_6_IR_P_BI_20140114_H-PM_fA.16371.16371.3</t>
  </si>
  <si>
    <t xml:space="preserve">S627s S632s S633s </t>
  </si>
  <si>
    <t>DNQESsDAELssSEYIK</t>
  </si>
  <si>
    <t>DNQES(0.50)S(0.50)DAELS(0.99)S(0.99)S(0.0)EY(0.0)IK</t>
  </si>
  <si>
    <t>NP_115812_T458tS462s_2_1_458_462</t>
  </si>
  <si>
    <t>WHIM09_37_47_26_IR_P_BI_20140801_H-PM_f11.17053.17053.3</t>
  </si>
  <si>
    <t xml:space="preserve">T458t S462s </t>
  </si>
  <si>
    <t>KtSPAsLDFPESQK</t>
  </si>
  <si>
    <t>KT(0.50)S(0.50)PAS(0.99)LDFPES(0.0)QK</t>
  </si>
  <si>
    <t>NP_115812_S427sS432sS436s_3_3_427_436</t>
  </si>
  <si>
    <t>WHIM06_13_TaxIR_HumIR_WhimIR_P_BI_20140124_H-PM_f11.19606.19606.4</t>
  </si>
  <si>
    <t xml:space="preserve">S427s S432s S436s </t>
  </si>
  <si>
    <t>KPGPPLsPEIRsPAGsPELR</t>
  </si>
  <si>
    <t>KPGPPLS(1.0)PEIRS(1.0)PAGS(1.0)PELR</t>
  </si>
  <si>
    <t>NP_115812_S432s _1_1_432_432</t>
  </si>
  <si>
    <t>WHIM07_9_13_27_IR_P_BI_20140422_H-PM_f10.19133.19133.4</t>
  </si>
  <si>
    <t>KPGPPLSPEIRsPAGSPELR</t>
  </si>
  <si>
    <t>KPGPPLS(0.0)PEIRS(0.99)PAGS(0.0)PELR</t>
  </si>
  <si>
    <t>NP_115812_S627sS632s_2_2_627_632</t>
  </si>
  <si>
    <t>WHIM09_37_47_26_IR_P_BI_20140801_H-PM_f01.17091.17091.2</t>
  </si>
  <si>
    <t xml:space="preserve">S627s S632s </t>
  </si>
  <si>
    <t>DNQESsDAELsSSEYIK</t>
  </si>
  <si>
    <t>DNQES(0.0)S(0.99)DAELS(0.99)S(0.0)S(0.0)EY(0.0)IK</t>
  </si>
  <si>
    <t>NP_115812_S311s _1_1_311_311</t>
  </si>
  <si>
    <t>WHIM02corr_18_14_20_IR_P_BI_20131220_H-PM_f08.21156.21156.5</t>
  </si>
  <si>
    <t>RPAPAVSPGsWKPGPPGSPRPWK</t>
  </si>
  <si>
    <t>RPAPAVS(0.0)PGS(0.99)WKPGPPGS(0.0)PRPWK</t>
  </si>
  <si>
    <t>NP_115812_S284sS286sS297s_3_3_284_297</t>
  </si>
  <si>
    <t>WHIM06_13_TaxIR_HumIR_WhimIR_P_BI_20140124_H-PM_f03.25091.25091.5</t>
  </si>
  <si>
    <t xml:space="preserve">S284s S286s S297s </t>
  </si>
  <si>
    <t>KPSPsEsPEPWKPFPAVsPEPR</t>
  </si>
  <si>
    <t>KPS(0.0)PS(0.99)ES(0.99)PEPWKPFPAVS(0.99)PEPR</t>
  </si>
  <si>
    <t>NP_115812_S632s _1_1_632_632</t>
  </si>
  <si>
    <t>WHIM04_25_24_46_IR_P_BI_20140115_H-PM_f03.18698.18698.3</t>
  </si>
  <si>
    <t>DNQESSDAELsSSEYIK</t>
  </si>
  <si>
    <t>DNQES(0.0)S(0.0)DAELS(0.99)S(0.0)S(0.0)EY(0.0)IK</t>
  </si>
  <si>
    <t>NP_115812_S512s _1_1_512_512</t>
  </si>
  <si>
    <t>WHIM07_9_13_27_IR_P_BI_20140422_H-PM_f04.30342.30342.3</t>
  </si>
  <si>
    <t>AAsDIWKPVLSIDTEPR</t>
  </si>
  <si>
    <t>AAS(0.99)DIWKPVLS(0.0)IDT(0.0)EPR</t>
  </si>
  <si>
    <t>NP_115812_S253sS260sS264s_3_3_253_264</t>
  </si>
  <si>
    <t>WHIM08_17_43_35_IR_P_BI_20140423_H-PM_f05.32596.32596.4</t>
  </si>
  <si>
    <t xml:space="preserve">S253s S260s S264s </t>
  </si>
  <si>
    <t>QSHFPETLGPPSASSPESPVLAAsPEPWGPsPAAsPESR</t>
  </si>
  <si>
    <t>QS(0.0)HFPET(0.0)LGPPS(0.0)AS(0.0)S(0.0)PES(0.0)PVLAAS(0.99)PEPWGPS(0.99)PAAS(0.99)PES(0.0)R</t>
  </si>
  <si>
    <t>NP_115812_S184s _1_0_183_184</t>
  </si>
  <si>
    <t>WHIM02corr_18_14_20_IR_P_BI_20131220_H-PM_f08.11231.11231.2</t>
  </si>
  <si>
    <t>PASVSsPEPPK</t>
  </si>
  <si>
    <t>PAS(0.0)VS(0.50)S(0.50)PEPPK</t>
  </si>
  <si>
    <t>NP_115812_S468s _1_0_468_472</t>
  </si>
  <si>
    <t>WHIM07_9_13_27_IR_P_BI_20140422_H-PM_f04.18340.18340.3</t>
  </si>
  <si>
    <t>TSPASLDFPEsQKSSR</t>
  </si>
  <si>
    <t>T(0.0)S(0.0)PAS(0.0)LDFPES(0.33)QKS(0.33)S(0.33)R</t>
  </si>
  <si>
    <t>NP_115812_S382s _1_1_382_382</t>
  </si>
  <si>
    <t>WHIM01corr_2_8_21_IR_P_BI_20131220_H-PM_f01.17319.17319.2</t>
  </si>
  <si>
    <t>sPPASPESWK</t>
  </si>
  <si>
    <t>S(0.99)PPAS(0.0)PES(0.0)WK</t>
  </si>
  <si>
    <t>NP_115812_S436s _1_1_436_436</t>
  </si>
  <si>
    <t>WHIM08_17_43_35_IR_P_BI_20140423_H-PM_f05.10313.10313.2</t>
  </si>
  <si>
    <t>SPAGsPELR</t>
  </si>
  <si>
    <t>S(0.0)PAGS(0.99)PELR</t>
  </si>
  <si>
    <t>NP_115812_S223s _1_1_223_223</t>
  </si>
  <si>
    <t>WHIM01corr_2_8_21_IR_P_BI_20131220_H-PM_f08.8661.8661.3</t>
  </si>
  <si>
    <t>ATLsNPKPQK</t>
  </si>
  <si>
    <t>AT(0.0)LS(0.99)NPKPQK</t>
  </si>
  <si>
    <t>NP_115812_S376sS382sS386s_3_1_372_386</t>
  </si>
  <si>
    <t>WHIM08_17_43_35_IR_P_BI_20140423_H-PM_f01.24304.24304.4</t>
  </si>
  <si>
    <t xml:space="preserve">S376s S382s S386s </t>
  </si>
  <si>
    <t>SSSVsPSSWKsPPAsPESWK</t>
  </si>
  <si>
    <t>S(0.14)S(0.14)S(0.14)VS(0.14)PS(0.14)S(0.14)WKS(0.14)PPAS(0.99)PES(0.0)WK</t>
  </si>
  <si>
    <t>NP_115812_S520s _1_1_520_520</t>
  </si>
  <si>
    <t>WHIM08_17_43_35_IR_P_BI_20140423_H-PM_f01.28299.28299.3</t>
  </si>
  <si>
    <t>AASDIWKPVLsIDTEPR</t>
  </si>
  <si>
    <t>AAS(0.0)DIWKPVLS(0.99)IDT(0.0)EPR</t>
  </si>
  <si>
    <t>NP_115812_S694s _1_1_694_694</t>
  </si>
  <si>
    <t>WHIM02corr_18_14_20_IR_P_BI_20131220_H-PM_f05.25289.25289.3</t>
  </si>
  <si>
    <t>EAFIsEEEIAK</t>
  </si>
  <si>
    <t>EAFIS(1.0)EEEIAK</t>
  </si>
  <si>
    <t>NP_115812_S342sS353s_2_0_342_355</t>
  </si>
  <si>
    <t>WHIM09_37_47_26_IR_P_BI_20140801_H-PM_f05.30530.30530.4</t>
  </si>
  <si>
    <t xml:space="preserve">S342s S353s </t>
  </si>
  <si>
    <t>PAPsVSPGPWKPIPsVSPGPWKPTPSVSSASWK</t>
  </si>
  <si>
    <t>PAPS(0.25)VS(0.25)PGPWKPIPS(0.25)VS(0.25)PGPWKPT(0.0)PS(0.0)VS(0.0)S(0.0)AS(0.0)WK</t>
  </si>
  <si>
    <t>NP_115812_S20s _1_1_20_20</t>
  </si>
  <si>
    <t>WHIM03_30_16_6_IR_P_BI_20140114_H-PM_f08.11526.11526.3</t>
  </si>
  <si>
    <t>LECDHCsFR</t>
  </si>
  <si>
    <t>LECDHCS(1.0)FR</t>
  </si>
  <si>
    <t>NP_115812_S260sS264s_2_2_260_264</t>
  </si>
  <si>
    <t>WHIM02corr_18_14_20_IR_P_BI_20131220_H-PM_f01.31312.31312.4</t>
  </si>
  <si>
    <t>QSHFPETLGPPSASSPESPVLAASPEPWGPsPAAsPESR</t>
  </si>
  <si>
    <t>QS(0.0)HFPET(0.0)LGPPS(0.0)AS(0.0)S(0.0)PES(0.0)PVLAAS(0.0)PEPWGPS(0.99)PAAS(0.99)PES(0.0)R</t>
  </si>
  <si>
    <t>NP_998885_S140s _1_0_139_140</t>
  </si>
  <si>
    <t>CHCHD10</t>
  </si>
  <si>
    <t>WHIM03_30_16_6_IR_P_BI_20140114_H-PM_f10.23374.23374.2</t>
  </si>
  <si>
    <t>YYHGLSsLP</t>
  </si>
  <si>
    <t>Y(0.0)Y(0.0)HGLS(0.50)S(0.50)LP</t>
  </si>
  <si>
    <t xml:space="preserve"> 14,377 </t>
  </si>
  <si>
    <t>NP_998885</t>
  </si>
  <si>
    <t>NP_057223_S41s _1_1_41_41</t>
  </si>
  <si>
    <t>CHCHD2</t>
  </si>
  <si>
    <t>WHIM05_11_4_12_IR_P_BI_20140117_H-PM_f09.19663.19663.3</t>
  </si>
  <si>
    <t>PAPVAQPPAAAPPsAVGSSAAAPR</t>
  </si>
  <si>
    <t>PAPVAQPPAAAPPS(0.99)AVGS(0.0)S(0.0)AAAPR</t>
  </si>
  <si>
    <t xml:space="preserve"> 15,741 </t>
  </si>
  <si>
    <t>NP_057223</t>
  </si>
  <si>
    <t>NP_057223_S46s _1_1_46_46</t>
  </si>
  <si>
    <t>WHIM08_17_43_35_IR_P_BI_20140423_H-PM_f07.19607.19607.3</t>
  </si>
  <si>
    <t>PAPVAQPPAAAPPSAVGSsAAAPR</t>
  </si>
  <si>
    <t>PAPVAQPPAAAPPS(0.0)AVGS(0.0)S(0.99)AAAPR</t>
  </si>
  <si>
    <t>NP_060282_S50s _1_1_50_50</t>
  </si>
  <si>
    <t>CHCHD3</t>
  </si>
  <si>
    <t>WHIM07_9_13_27_IR_P_BI_20140422_H-PM_f08.20630.20630.2</t>
  </si>
  <si>
    <t>YsGAYGASVSDEELK</t>
  </si>
  <si>
    <t>Y(0.0)S(0.99)GAY(0.0)GAS(0.0)VS(0.0)DEELK</t>
  </si>
  <si>
    <t xml:space="preserve"> 26,437 </t>
  </si>
  <si>
    <t>NP_060282</t>
  </si>
  <si>
    <t>NP_060282_S29s _1_1_29_29</t>
  </si>
  <si>
    <t>WHIM09_37_47_26_IR_P_BI_20140801_H-PM_f07.19224.19224.3</t>
  </si>
  <si>
    <t>GIRLsENVIDR</t>
  </si>
  <si>
    <t>GIRLS(1.0)ENVIDR</t>
  </si>
  <si>
    <t>NP_060282|NP_079612</t>
  </si>
  <si>
    <t>NP_060282_S56s _1_1_56_56</t>
  </si>
  <si>
    <t>WHIM04_25_24_46_IR_P_BI_20140115_H-PM_f07.20255.20255.3</t>
  </si>
  <si>
    <t>YSGAYGAsVSDEELK</t>
  </si>
  <si>
    <t>Y(0.0)S(0.0)GAY(0.0)GAS(0.99)VS(0.0)DEELK</t>
  </si>
  <si>
    <t>NP_060282_S58s _1_1_58_58</t>
  </si>
  <si>
    <t>WHIM08_17_43_35_IR_P_BI_20140423_H-PM_f08.19733.19733.3</t>
  </si>
  <si>
    <t>YSGAYGASVsDEELK</t>
  </si>
  <si>
    <t>Y(0.0)S(0.0)GAY(0.0)GAS(0.0)VS(0.99)DEELK</t>
  </si>
  <si>
    <t>NP_060282_S50sS56s_2_0_46_56</t>
  </si>
  <si>
    <t>WHIM04_25_24_46_IR_P_BI_20140115_H-PM_f07.19534.19534.3</t>
  </si>
  <si>
    <t xml:space="preserve">S50s S56s </t>
  </si>
  <si>
    <t>SQRYsGAYGAsVSDEELK</t>
  </si>
  <si>
    <t>S(0.25)QRY(0.0)S(0.25)GAY(0.25)GAS(0.25)VS(0.0)DEELK</t>
  </si>
  <si>
    <t>NP_060282_S39s _1_1_39_39</t>
  </si>
  <si>
    <t>WHIM08_17_43_35_IR_P_BI_20140423_H-PM_f08.3627.3627.3</t>
  </si>
  <si>
    <t>MKEsSPSGSK</t>
  </si>
  <si>
    <t>MKES(0.99)S(0.0)PS(0.0)GS(0.0)K</t>
  </si>
  <si>
    <t>NP_653237_T146t _1_0_146_155</t>
  </si>
  <si>
    <t>CHCHD4</t>
  </si>
  <si>
    <t>WHIM01corr_2_8_21_IR_P_BI_20131220_H-PM_f05.18257.18257.3</t>
  </si>
  <si>
    <t>KPAEQAEETAPIEAtATKEEEGSS</t>
  </si>
  <si>
    <t>KPAEQAEET(0.0)APIEAT(0.25)AT(0.25)KEEEGS(0.25)S(0.25)</t>
  </si>
  <si>
    <t xml:space="preserve"> 17,727 </t>
  </si>
  <si>
    <t>NP_653237</t>
  </si>
  <si>
    <t>NP_653237|NP_001091972</t>
  </si>
  <si>
    <t>NP_115719_S13s _1_1_13_13</t>
  </si>
  <si>
    <t>CHCHD6</t>
  </si>
  <si>
    <t>WHIM09_37_47_26_IR_P_BI_20140801_H-PM_f09.14143.14143.4</t>
  </si>
  <si>
    <t>RVsFGVDEEERVR</t>
  </si>
  <si>
    <t>RVS(1.0)FGVDEEERVR</t>
  </si>
  <si>
    <t xml:space="preserve"> 26,685 </t>
  </si>
  <si>
    <t>NP_115719</t>
  </si>
  <si>
    <t>NP_115719_S74s _1_1_74_74</t>
  </si>
  <si>
    <t>WHIM09_37_47_26_IR_P_BI_20140801_H-PM_f07.3704.3704.2</t>
  </si>
  <si>
    <t>SGsSGGQQPSGMK</t>
  </si>
  <si>
    <t>S(0.0)GS(0.99)S(0.0)GGQQPS(0.0)GMK</t>
  </si>
  <si>
    <t>NP_115719_S126s _1_1_126_126</t>
  </si>
  <si>
    <t>WHIM02corr_18_14_20_IR_P_BI_20131220_H-PM_f09.14482.14482.3</t>
  </si>
  <si>
    <t>ASLPTGEGsISHEEQK</t>
  </si>
  <si>
    <t>AS(0.0)LPT(0.0)GEGS(0.99)IS(0.0)HEEQK</t>
  </si>
  <si>
    <t>NP_115719_S42s _1_0_42_43</t>
  </si>
  <si>
    <t>WHIM05_11_4_12_IR_P_BI_20140117_H-PM_f04.23316.23316.4</t>
  </si>
  <si>
    <t>MKEPsSPPPAPTSSTFGLQDGNLR</t>
  </si>
  <si>
    <t>MKEPS(0.50)S(0.50)PPPAPT(0.0)S(0.0)S(0.0)T(0.0)FGLQDGNLR</t>
  </si>
  <si>
    <t>NP_001261_S1689s _1_1_1689_1689</t>
  </si>
  <si>
    <t>CHD1</t>
  </si>
  <si>
    <t>WHIM07_9_13_27_IR_P_BI_20140422_H-PM_f07.8236.8236.3</t>
  </si>
  <si>
    <t>sPFEHSVEHK</t>
  </si>
  <si>
    <t>S(0.99)PFEHS(0.0)VEHK</t>
  </si>
  <si>
    <t xml:space="preserve"> 197,825 </t>
  </si>
  <si>
    <t>NP_001261</t>
  </si>
  <si>
    <t>NP_001261_S1671s _1_1_1671_1671</t>
  </si>
  <si>
    <t>WHIM07_9_13_27_IR_P_BI_20140422_H-PM_f07.6104.6236.2</t>
  </si>
  <si>
    <t xml:space="preserve">S1671s </t>
  </si>
  <si>
    <t>AsSSGPRSPLDQR</t>
  </si>
  <si>
    <t>AS(0.99)S(0.0)S(0.0)GPRS(0.0)PLDQR</t>
  </si>
  <si>
    <t>NP_001261_S90s _1_1_90_90</t>
  </si>
  <si>
    <t>WHIM09_37_47_26_IR_P_BI_20140801_H-PM_f08.17234.17234.2</t>
  </si>
  <si>
    <t>SsPSILAVQR</t>
  </si>
  <si>
    <t>S(0.0)S(0.99)PS(0.0)ILAVQR</t>
  </si>
  <si>
    <t>NP_001261|NP_031716</t>
  </si>
  <si>
    <t>NP_001261_S1622s _1_1_1622_1622</t>
  </si>
  <si>
    <t>WHIM05_11_4_12_IR_P_BI_20140117_H-PM_f07.11336.11336.3</t>
  </si>
  <si>
    <t>SNLEGsLK</t>
  </si>
  <si>
    <t>S(0.0)NLEGS(0.99)LK</t>
  </si>
  <si>
    <t>NP_001261_S1671sS1673s_2_1_1671_1677</t>
  </si>
  <si>
    <t>WHIM07_9_13_27_IR_P_BI_20140422_H-PM_f04.8186.8186.3</t>
  </si>
  <si>
    <t xml:space="preserve">S1671s S1673s </t>
  </si>
  <si>
    <t>AsSsGPRSPLDQR</t>
  </si>
  <si>
    <t>AS(0.99)S(0.33)S(0.33)GPRS(0.33)PLDQR</t>
  </si>
  <si>
    <t>NP_001261_S1040s _1_1_1040_1040</t>
  </si>
  <si>
    <t>WHIM07_9_13_27_IR_P_BI_20140422_H-PM_f08.25065.25065.3</t>
  </si>
  <si>
    <t xml:space="preserve">S1040s </t>
  </si>
  <si>
    <t>VANFSNMDEDDIELEPERNsK</t>
  </si>
  <si>
    <t>VANFS(0.0)NMDEDDIELEPERNS(0.99)K</t>
  </si>
  <si>
    <t>NP_001261_T1700t _1_1_1700_1700</t>
  </si>
  <si>
    <t>WHIM06_13_TaxIR_HumIR_WhimIR_P_BI_20140124_H-PM_f07.5275.5293.3</t>
  </si>
  <si>
    <t xml:space="preserve">T1700t </t>
  </si>
  <si>
    <t>StPEHTWSSR</t>
  </si>
  <si>
    <t>S(0.0)T(0.99)PEHT(0.0)WS(0.0)S(0.0)R</t>
  </si>
  <si>
    <t>NP_001261_S1683s _1_1_1683_1683</t>
  </si>
  <si>
    <t>WHIM02corr_18_14_20_IR_P_BI_20131220_H-PM_f12.9800.9800.3</t>
  </si>
  <si>
    <t>SPLDQRsPYGSR</t>
  </si>
  <si>
    <t>S(0.0)PLDQRS(0.99)PY(0.0)GS(0.0)R</t>
  </si>
  <si>
    <t>NP_001261_S1384s _1_0_1384_1387</t>
  </si>
  <si>
    <t>WHIM07_9_13_27_IR_P_BI_20140422_H-PM_f10.23598.23598.5</t>
  </si>
  <si>
    <t xml:space="preserve">S1384s </t>
  </si>
  <si>
    <t>KsSVSDAPVHITASGEPVPISEESEELDQK</t>
  </si>
  <si>
    <t>KS(0.33)S(0.33)VS(0.33)DAPVHIT(0.0)AS(0.0)GEPVPIS(0.0)EES(0.0)EELDQK</t>
  </si>
  <si>
    <t>NP_001261_S215sS216s_2_2_215_216</t>
  </si>
  <si>
    <t>WHIM06_13_TaxIR_HumIR_WhimIR_P_BI_20140124_H-PM_fA.10465.10465.3</t>
  </si>
  <si>
    <t xml:space="preserve">S215s S216s </t>
  </si>
  <si>
    <t>QIDssEEDDDEEDYDNDKR</t>
  </si>
  <si>
    <t>QIDS(0.99)S(0.99)EEDDDEEDY(0.0)DNDKR</t>
  </si>
  <si>
    <t>NP_001261_S1689sT1700t_2_1_1689_1700</t>
  </si>
  <si>
    <t>WHIM07_9_13_27_IR_P_BI_20140422_H-PM_f10.12337.12337.4</t>
  </si>
  <si>
    <t xml:space="preserve">S1689s T1700t </t>
  </si>
  <si>
    <t>sPFEHSVEHKStPEHTWSSR</t>
  </si>
  <si>
    <t>S(0.99)PFEHS(0.0)VEHKS(0.50)T(0.50)PEHT(0.0)WS(0.0)S(0.0)R</t>
  </si>
  <si>
    <t>NP_001261_S1699s _1_1_1699_1699</t>
  </si>
  <si>
    <t>WHIM09_37_47_26_IR_P_BI_20140801_H-PM_f07.5177.5177.3</t>
  </si>
  <si>
    <t>sTPEHTWSSR</t>
  </si>
  <si>
    <t>S(0.99)T(0.0)PEHT(0.0)WS(0.0)S(0.0)R</t>
  </si>
  <si>
    <t>NP_001261_S1081s _1_1_1081_1081</t>
  </si>
  <si>
    <t>WHIM04_25_24_46_IR_P_BI_20140115_H-PM_f09.14229.14229.2</t>
  </si>
  <si>
    <t>QIsFNGSEGR</t>
  </si>
  <si>
    <t>QIS(0.99)FNGS(0.0)EGR</t>
  </si>
  <si>
    <t>NP_001261_S471s _1_1_471_471</t>
  </si>
  <si>
    <t>WHIM08_17_43_35_IR_P_BI_20140423_H-PM_f06.17845.17845.4</t>
  </si>
  <si>
    <t>KQPsYIGGHEGLELR</t>
  </si>
  <si>
    <t>KQPS(0.99)Y(0.0)IGGHEGLELR</t>
  </si>
  <si>
    <t>NP_001261_S1677s _1_1_1677_1677</t>
  </si>
  <si>
    <t>WHIM02corr_18_14_20_IR_P_BI_20131220_H-PM_f08.5947.5947.3</t>
  </si>
  <si>
    <t xml:space="preserve">S1677s </t>
  </si>
  <si>
    <t>ASSSGPRsPLDQR</t>
  </si>
  <si>
    <t>AS(0.0)S(0.0)S(0.0)GPRS(0.99)PLDQR</t>
  </si>
  <si>
    <t>NP_001262_S1789s _1_1_1789_1789</t>
  </si>
  <si>
    <t>CHD2</t>
  </si>
  <si>
    <t>WHIM01corr_2_8_21_IR_P_BI_20131220_H-PM_f12.20375.20375.5</t>
  </si>
  <si>
    <t xml:space="preserve">S1789s </t>
  </si>
  <si>
    <t>LGEYKQPLPPLHPAVSDPRsPPSQK</t>
  </si>
  <si>
    <t>LGEY(0.0)KQPLPPLHPAVS(0.0)DPRS(0.99)PPS(0.0)QK</t>
  </si>
  <si>
    <t xml:space="preserve"> 212,310 </t>
  </si>
  <si>
    <t>NP_001262</t>
  </si>
  <si>
    <t>NP_001262_S1728s _1_1_1728_1728</t>
  </si>
  <si>
    <t>WHIM09_37_47_26_IR_P_BI_20140801_H-PM_f01.12180.12180.4</t>
  </si>
  <si>
    <t xml:space="preserve">S1728s </t>
  </si>
  <si>
    <t>sDEFRPQNYHQQDFR</t>
  </si>
  <si>
    <t>S(0.99)DEFRPQNY(0.0)HQQDFR</t>
  </si>
  <si>
    <t>NP_001262_S1365s _1_0_1364_1365</t>
  </si>
  <si>
    <t>WHIM07_9_13_27_IR_P_BI_20140422_H-PM_f02.12076.12076.4</t>
  </si>
  <si>
    <t xml:space="preserve">S1365s </t>
  </si>
  <si>
    <t>LKEEHGIELSsPR</t>
  </si>
  <si>
    <t>LKEEHGIELS(0.50)S(0.50)PR</t>
  </si>
  <si>
    <t>NP_001262_S1807s _1_1_1807_1807</t>
  </si>
  <si>
    <t>WHIM07_9_13_27_IR_P_BI_20140422_H-PM_f09.9066.9066.3</t>
  </si>
  <si>
    <t>SPLDHRsPLER</t>
  </si>
  <si>
    <t>S(0.0)PLDHRS(0.99)PLER</t>
  </si>
  <si>
    <t>NP_001262|NP_001074814</t>
  </si>
  <si>
    <t>NP_001262_S1789sS1792s_2_1_1789_1795</t>
  </si>
  <si>
    <t>WHIM03_30_16_6_IR_P_BI_20140114_H-PM_f11.14050.14050.6</t>
  </si>
  <si>
    <t xml:space="preserve">S1789s S1792s </t>
  </si>
  <si>
    <t>QPLPPLHPAVSDPRsPPsQKSPHDSK</t>
  </si>
  <si>
    <t>QPLPPLHPAVS(0.0)DPRS(0.99)PPS(0.50)QKS(0.50)PHDS(0.0)K</t>
  </si>
  <si>
    <t>NP_001262_S1801s _1_1_1801_1801</t>
  </si>
  <si>
    <t>WHIM02corr_18_14_20_IR_P_BI_20131220_H-PM_f07.3365.3365.4</t>
  </si>
  <si>
    <t>SPHDSKsPLDHR</t>
  </si>
  <si>
    <t>S(0.0)PHDS(0.0)KS(0.99)PLDHR</t>
  </si>
  <si>
    <t>NP_001262_S1795sS1799s_2_0_1799_1801</t>
  </si>
  <si>
    <t>WHIM08_17_43_35_IR_P_BI_20140423_H-PM_f04.4330.4330.4</t>
  </si>
  <si>
    <t xml:space="preserve">S1795s S1799s </t>
  </si>
  <si>
    <t>sPHDsKSPLDHR</t>
  </si>
  <si>
    <t>S(0.0)PHDS(0.50)KS(0.50)PLDHR</t>
  </si>
  <si>
    <t>NP_001074814|NP_001262</t>
  </si>
  <si>
    <t>NP_001262_T1011t _1_0_1011_1014</t>
  </si>
  <si>
    <t>WHIM07_9_13_27_IR_P_BI_20140422_H-PM_f06.32396.32396.3</t>
  </si>
  <si>
    <t>ENEVStSATDELLSQFK</t>
  </si>
  <si>
    <t>ENEVS(0.0)T(0.33)S(0.33)AT(0.33)DELLS(0.0)QFK</t>
  </si>
  <si>
    <t>NP_001262_S1792s _1_0_1792_1795</t>
  </si>
  <si>
    <t>WHIM05_11_4_12_IR_P_BI_20140117_H-PM_f07.2951.2951.4</t>
  </si>
  <si>
    <t>SPPsQKSPHDSK</t>
  </si>
  <si>
    <t>S(0.0)PPS(0.50)QKS(0.50)PHDS(0.0)K</t>
  </si>
  <si>
    <t>NP_001262_S156s _1_1_156_156</t>
  </si>
  <si>
    <t>WHIM03_30_16_6_IR_P_BI_20140114_H-PM_f07.12174.12174.4</t>
  </si>
  <si>
    <t>WKQEPsEDEQEQGTSAESEPEQKK</t>
  </si>
  <si>
    <t>WKQEPS(0.99)EDEQEQGT(0.0)S(0.0)AES(0.0)EPEQKK</t>
  </si>
  <si>
    <t>NP_001262|NP_001036037</t>
  </si>
  <si>
    <t>NP_001262_S1745s _1_1_1745_1745</t>
  </si>
  <si>
    <t>WHIM06_13_TaxIR_HumIR_WhimIR_P_BI_20140124_H-PM_f08.5335.5335.5</t>
  </si>
  <si>
    <t xml:space="preserve">S1745s </t>
  </si>
  <si>
    <t>RMsDHRPAMGYHGQGPSDHYR</t>
  </si>
  <si>
    <t>RMS(0.99)DHRPAMGY(0.0)HGQGPS(0.0)DHY(0.0)R</t>
  </si>
  <si>
    <t>NP_001262_S1373s _1_1_1373_1373</t>
  </si>
  <si>
    <t>WHIM07_9_13_27_IR_P_BI_20140422_H-PM_f01.9505.9505.3</t>
  </si>
  <si>
    <t xml:space="preserve">S1373s </t>
  </si>
  <si>
    <t>HSDNPsEEGEVKDDGLEK</t>
  </si>
  <si>
    <t>HS(0.0)DNPS(0.99)EEGEVKDDGLEK</t>
  </si>
  <si>
    <t>NP_001262_S1364sS1369sS1373s_3_0_1364_1373</t>
  </si>
  <si>
    <t>WHIM06_13_TaxIR_HumIR_WhimIR_P_BI_20140124_H-PM_f03.15561.15561.5</t>
  </si>
  <si>
    <t xml:space="preserve">S1364s S1369s S1373s </t>
  </si>
  <si>
    <t>EEHGIELsSPRHsDNPsEEGEVKDDGLEK</t>
  </si>
  <si>
    <t>EEHGIELS(0.25)S(0.25)PRHS(0.25)DNPS(0.25)EEGEVKDDGLEK</t>
  </si>
  <si>
    <t>NP_001262_S207sS208s_2_2_207_208</t>
  </si>
  <si>
    <t>WHIM08_17_43_35_IR_P_BI_20140423_H-PM_fA.3732.3732.4</t>
  </si>
  <si>
    <t xml:space="preserve">S207s S208s </t>
  </si>
  <si>
    <t>KQDssDEDDDDDEAPKR</t>
  </si>
  <si>
    <t>KQDS(1.0)S(1.0)DEDDDDDEAPKR</t>
  </si>
  <si>
    <t>NP_001262_S156sS165s_2_1_156_168</t>
  </si>
  <si>
    <t>WHIM01corr_2_8_21_IR_P_BI_20131220_H-PM_f05.14974.14974.4</t>
  </si>
  <si>
    <t xml:space="preserve">S156s S165s </t>
  </si>
  <si>
    <t>WKQEPsEDEQEQGTsAESEPEQK</t>
  </si>
  <si>
    <t>WKQEPS(0.99)EDEQEQGT(0.33)S(0.33)AES(0.33)EPEQK</t>
  </si>
  <si>
    <t>NP_001262_S1688s _1_1_1688_1688</t>
  </si>
  <si>
    <t>WHIM01corr_2_8_21_IR_P_BI_20131220_H-PM_f10.4652.4652.3</t>
  </si>
  <si>
    <t xml:space="preserve">S1688s </t>
  </si>
  <si>
    <t>SGsYRPNNMSR</t>
  </si>
  <si>
    <t>S(0.0)GS(0.99)Y(0.0)RPNNMS(0.0)R</t>
  </si>
  <si>
    <t>NP_001262_S988s _1_1_988_988</t>
  </si>
  <si>
    <t>WHIM03_30_16_6_IR_P_BI_20140114_H-PM_f05.34409.34409.3</t>
  </si>
  <si>
    <t>ELEGEEsEPQEMDIDEILR</t>
  </si>
  <si>
    <t>ELEGEES(1.0)EPQEMDIDEILR</t>
  </si>
  <si>
    <t>NP_001262_S1369sS1373s_2_2_1369_1373</t>
  </si>
  <si>
    <t>WHIM01corr_2_8_21_IR_P_BI_20131220_H-PM_fA.11403.11403.4</t>
  </si>
  <si>
    <t xml:space="preserve">S1369s S1373s </t>
  </si>
  <si>
    <t>HsDNPsEEGEVKDDGLEK</t>
  </si>
  <si>
    <t>HS(1.0)DNPS(1.0)EEGEVKDDGLEK</t>
  </si>
  <si>
    <t>NP_001262_S1103sT1105t_2_1_1103_1108</t>
  </si>
  <si>
    <t>WHIM01corr_2_8_21_IR_P_BI_20131220_H-PM_f03.5234.5234.4</t>
  </si>
  <si>
    <t xml:space="preserve">S1103s T1105t </t>
  </si>
  <si>
    <t>SSASEsEtEDSDDDKKPK</t>
  </si>
  <si>
    <t>S(0.0)S(0.0)AS(0.0)ES(0.99)ET(0.50)EDS(0.50)DDDKKPK</t>
  </si>
  <si>
    <t>NP_001005271_S656s _1_1_656_656</t>
  </si>
  <si>
    <t>CHD3</t>
  </si>
  <si>
    <t>WHIM07_9_13_27_IR_P_BI_20140422_H-PM_f05.17119.17119.4</t>
  </si>
  <si>
    <t>KNDMDEPPPLDYGsGEDDGKSDK</t>
  </si>
  <si>
    <t>KNDMDEPPPLDY(0.0)GS(0.99)GEDDGKS(0.0)DK</t>
  </si>
  <si>
    <t xml:space="preserve"> 234,573 </t>
  </si>
  <si>
    <t>NP_001005271</t>
  </si>
  <si>
    <t>NP_001005271|NP_001005273|NP_005843|NP_666131</t>
  </si>
  <si>
    <t>NP_001005271_S772s _1_0_771_772</t>
  </si>
  <si>
    <t>WHIM09_37_47_26_IR_P_BI_20140801_H-PM_f09.15441.15441.4</t>
  </si>
  <si>
    <t>ELQGDGPPSsPTNDPTVKYETQPR</t>
  </si>
  <si>
    <t>ELQGDGPPS(0.50)S(0.50)PT(0.0)NDPT(0.0)VKY(0.0)ET(0.0)QPR</t>
  </si>
  <si>
    <t>NP_001005271_S1660s _1_1_1660_1660</t>
  </si>
  <si>
    <t>WHIM09_37_47_26_IR_P_BI_20140801_H-PM_f06.17375.17375.2</t>
  </si>
  <si>
    <t xml:space="preserve">S1660s </t>
  </si>
  <si>
    <t>METEADAPsPAPSLGER</t>
  </si>
  <si>
    <t>MET(0.0)EADAPS(0.99)PAPS(0.0)LGER</t>
  </si>
  <si>
    <t>NP_001005271|NP_001005273|NP_005843</t>
  </si>
  <si>
    <t>NP_001005271_S1604s _1_1_1604_1604</t>
  </si>
  <si>
    <t>WHIM07_9_13_27_IR_P_BI_20140422_H-PM_f07.9552.9552.3</t>
  </si>
  <si>
    <t>TSPTTPEAsATNSPCTSK</t>
  </si>
  <si>
    <t>T(0.0)S(0.0)PT(0.0)T(0.0)PEAS(0.99)AT(0.0)NS(0.0)PCT(0.0)S(0.0)K</t>
  </si>
  <si>
    <t>NP_001005271_S1660sS1664s_2_2_1660_1664</t>
  </si>
  <si>
    <t>WHIM08_17_43_35_IR_P_BI_20140423_H-PM_f04.18530.18530.3</t>
  </si>
  <si>
    <t xml:space="preserve">S1660s S1664s </t>
  </si>
  <si>
    <t>METEADAPsPAPsLGER</t>
  </si>
  <si>
    <t>MET(0.0)EADAPS(0.99)PAPS(0.99)LGER</t>
  </si>
  <si>
    <t>NP_001005271_S132s _1_1_132_132</t>
  </si>
  <si>
    <t>WHIM09_37_47_26_IR_P_BI_20140801_H-PM_f03.4336.4336.3</t>
  </si>
  <si>
    <t>KRDsEEEFGSER</t>
  </si>
  <si>
    <t>KRDS(0.99)EEEFGS(0.0)ER</t>
  </si>
  <si>
    <t>NP_001005271_T1628t _1_1_1628_1628</t>
  </si>
  <si>
    <t>WHIM06_13_TaxIR_HumIR_WhimIR_P_BI_20140124_H-PM_f08.9453.9453.3</t>
  </si>
  <si>
    <t xml:space="preserve">T1628t </t>
  </si>
  <si>
    <t>GEGIRtPLEK</t>
  </si>
  <si>
    <t>GEGIRT(1.0)PLEK</t>
  </si>
  <si>
    <t>NP_001005271_T1606tT1616t_2_1_1604_1616</t>
  </si>
  <si>
    <t>WHIM07_9_13_27_IR_P_BI_20140422_H-PM_f07.12821.12821.4</t>
  </si>
  <si>
    <t xml:space="preserve">T1606t T1616t </t>
  </si>
  <si>
    <t>TSPTTPEASAtNSPCTSKPAtPAPSEK</t>
  </si>
  <si>
    <t>T(0.0)S(0.0)PT(0.0)T(0.0)PEAS(0.33)AT(0.33)NS(0.33)PCT(0.0)S(0.0)KPAT(0.99)PAPS(0.0)EK</t>
  </si>
  <si>
    <t>NP_001005273|NP_005843|NP_001005271</t>
  </si>
  <si>
    <t>NP_001005271_T1606tS1612sT1616t_3_1_1604_1616</t>
  </si>
  <si>
    <t>WHIM08_17_43_35_IR_P_BI_20140423_H-PM_f05.14020.14020.4</t>
  </si>
  <si>
    <t xml:space="preserve">T1606t S1612s T1616t </t>
  </si>
  <si>
    <t>TSPTTPEASAtNSPCTsKPAtPAPSEK</t>
  </si>
  <si>
    <t>T(0.0)S(0.0)PT(0.0)T(0.0)PEAS(0.20)AT(0.20)NS(0.20)PCT(0.20)S(0.20)KPAT(0.99)PAPS(0.0)EK</t>
  </si>
  <si>
    <t>NP_001005271_T1600t _1_1_1600_1600</t>
  </si>
  <si>
    <t>WHIM07_9_13_27_IR_P_BI_20140422_H-PM_f12.11690.11690.4</t>
  </si>
  <si>
    <t xml:space="preserve">T1600t </t>
  </si>
  <si>
    <t>TSPTtPEASATNSPCTSKPATPAPSEK</t>
  </si>
  <si>
    <t>T(0.0)S(0.0)PT(0.0)T(0.99)PEAS(0.0)AT(0.0)NS(0.0)PCT(0.0)S(0.0)KPAT(0.0)PAPS(0.0)EK</t>
  </si>
  <si>
    <t>NP_001005271_S383s _1_1_383_383</t>
  </si>
  <si>
    <t>WHIM09_37_47_26_IR_P_BI_20140801_H-PM_f10.19428.19428.4</t>
  </si>
  <si>
    <t>GGSYVFQSDEGPEPEAEEsDLDSGSVHSASGRPDGPVR</t>
  </si>
  <si>
    <t>GGS(0.0)Y(0.0)VFQS(0.0)DEGPEPEAEES(0.99)DLDS(0.0)GS(0.0)VHS(0.0)AS(0.0)GRPDGPVR</t>
  </si>
  <si>
    <t>NP_001005271_T435t _1_0_433_440</t>
  </si>
  <si>
    <t>WHIM09_37_47_26_IR_P_BI_20140801_H-PM_f03.27355.27355.4</t>
  </si>
  <si>
    <t xml:space="preserve">T435t </t>
  </si>
  <si>
    <t>VLGCPAVAGEEEVDGYEtDHQDYCEVCQQGGEIILCDTCPR</t>
  </si>
  <si>
    <t>VLGCPAVAGEEEVDGY(0.33)ET(0.33)DHQDY(0.33)CEVCQQGGEIILCDT(0.0)CPR</t>
  </si>
  <si>
    <t>NP_001005271_S149s _1_1_149_149</t>
  </si>
  <si>
    <t>WHIM04_25_24_46_IR_P_BI_20140115_H-PM_f03.5887.6036.2</t>
  </si>
  <si>
    <t>SEsGGSEYGTGPGR</t>
  </si>
  <si>
    <t>S(0.0)ES(0.99)GGS(0.0)EY(0.0)GT(0.0)GPGR</t>
  </si>
  <si>
    <t>NP_001005271_S1420sS1423sS1426s_3_0_1420_1426</t>
  </si>
  <si>
    <t>WHIM09_37_47_26_IR_P_BI_20140801_H-PM_fA.18240.18240.4</t>
  </si>
  <si>
    <t xml:space="preserve">S1420s S1423s S1426s </t>
  </si>
  <si>
    <t>QVNYNDAAQEDQDNQsEYsVGsEEEDEDFDERPEGR</t>
  </si>
  <si>
    <t>QVNY(0.0)NDAAQEDQDNQS(0.25)EY(0.25)S(0.25)VGS(0.25)EEEDEDFDERPEGR</t>
  </si>
  <si>
    <t>NP_001005273|NP_005843|NP_666131|NP_001005271</t>
  </si>
  <si>
    <t>NP_001005271_S1426s_1_0_1420_1426</t>
  </si>
  <si>
    <t>WHIM04_25_24_46_IR_P_BI_20140115_H-PM_fA.19994.19994.4</t>
  </si>
  <si>
    <t xml:space="preserve">Q1405q S1426s </t>
  </si>
  <si>
    <t>qVNYNDAAQEDQDNQSEYSVGsEEEDEDFDERPEGR</t>
  </si>
  <si>
    <t>Q(1.0)VNY(0.0)NDAAQEDQDNQS(0.25)EY(0.25)S(0.25)VGS(0.25)EEEDEDFDERPEGR</t>
  </si>
  <si>
    <t>NP_001005271_S147s _1_1_147_147</t>
  </si>
  <si>
    <t>WHIM07_9_13_27_IR_P_BI_20140422_H-PM_f03.5674.5674.2</t>
  </si>
  <si>
    <t>sESGGSEYGTGPGR</t>
  </si>
  <si>
    <t>S(0.99)ES(0.0)GGS(0.0)EY(0.0)GT(0.0)GPGR</t>
  </si>
  <si>
    <t>NP_001005271_S1420sS1423s_2_0_1420_1426</t>
  </si>
  <si>
    <t>WHIM09_37_47_26_IR_P_BI_20140801_H-PM_fA.17519.17519.4</t>
  </si>
  <si>
    <t xml:space="preserve">S1420s S1423s </t>
  </si>
  <si>
    <t>QVNYNDAAQEDQDNQsEYsVGSEEEDEDFDERPEGR</t>
  </si>
  <si>
    <t>NP_001005271_S383sS389s_2_1_383_394</t>
  </si>
  <si>
    <t>WHIM07_9_13_27_IR_P_BI_20140422_H-PM_f06.23331.23331.4</t>
  </si>
  <si>
    <t xml:space="preserve">S383s S389s </t>
  </si>
  <si>
    <t>GGSYVFQSDEGPEPEAEEsDLDSGsVHSASGRPDGPVR</t>
  </si>
  <si>
    <t>GGS(0.0)Y(0.0)VFQS(0.0)DEGPEPEAEES(0.99)DLDS(0.25)GS(0.25)VHS(0.25)AS(0.25)GRPDGPVR</t>
  </si>
  <si>
    <t>NP_001005271_S152s _1_1_152_152</t>
  </si>
  <si>
    <t>WHIM07_9_13_27_IR_P_BI_20140422_H-PM_f03.5535.5535.2</t>
  </si>
  <si>
    <t>SESGGsEYGTGPGR</t>
  </si>
  <si>
    <t>S(0.0)ES(0.0)GGS(0.99)EY(0.0)GT(0.0)GPGR</t>
  </si>
  <si>
    <t>NP_001005271|NP_001005273</t>
  </si>
  <si>
    <t>NP_001005271_S138s _1_1_138_138</t>
  </si>
  <si>
    <t>WHIM01corr_2_8_21_IR_P_BI_20131220_H-PM_fA.10793.10793.3</t>
  </si>
  <si>
    <t>DSEEEFGsERDEYR</t>
  </si>
  <si>
    <t>DS(0.0)EEEFGS(0.99)ERDEY(0.0)R</t>
  </si>
  <si>
    <t>NP_001005271_T1616t _1_1_1616_1616</t>
  </si>
  <si>
    <t>WHIM07_9_13_27_IR_P_BI_20140422_H-PM_f11.11533.11533.3</t>
  </si>
  <si>
    <t xml:space="preserve">T1616t </t>
  </si>
  <si>
    <t>TSPTTPEASATNSPCTSKPAtPAPSEK</t>
  </si>
  <si>
    <t>T(0.0)S(0.0)PT(0.0)T(0.0)PEAS(0.0)AT(0.0)NS(0.0)PCT(0.0)S(0.0)KPAT(0.99)PAPS(0.0)EK</t>
  </si>
  <si>
    <t>NP_001005271_S383sS389sS394s_3_0_383_394</t>
  </si>
  <si>
    <t>WHIM07_9_13_27_IR_P_BI_20140422_H-PM_f05.24594.24594.4</t>
  </si>
  <si>
    <t xml:space="preserve">S383s S389s S394s </t>
  </si>
  <si>
    <t>GGSYVFQSDEGPEPEAEEsDLDSGsVHSAsGRPDGPVR</t>
  </si>
  <si>
    <t>GGS(0.0)Y(0.0)VFQS(0.0)DEGPEPEAEES(0.20)DLDS(0.20)GS(0.20)VHS(0.20)AS(0.20)GRPDGPVR</t>
  </si>
  <si>
    <t>NP_001005271_S149sS152s_2_2_149_152</t>
  </si>
  <si>
    <t>WHIM04_25_24_46_IR_P_BI_20140115_H-PM_f03.6356.6356.3</t>
  </si>
  <si>
    <t xml:space="preserve">S149s S152s </t>
  </si>
  <si>
    <t>SEsGGsEYGTGPGRK</t>
  </si>
  <si>
    <t>S(0.0)ES(0.99)GGS(0.99)EY(0.0)GT(0.0)GPGRK</t>
  </si>
  <si>
    <t>NP_001264_S428s _1_1_428_428</t>
  </si>
  <si>
    <t>CHD4</t>
  </si>
  <si>
    <t>WHIM09_37_47_26_IR_P_BI_20140801_H-PM_f03.29311.29602.4</t>
  </si>
  <si>
    <t>EDNsEGEEILEEVGGDLEEEDDHHMEFCR</t>
  </si>
  <si>
    <t>EDNS(1.0)EGEEILEEVGGDLEEEDDHHMEFCR</t>
  </si>
  <si>
    <t xml:space="preserve"> 219,541 </t>
  </si>
  <si>
    <t>NP_001264</t>
  </si>
  <si>
    <t>NP_001264_T367t _1_1_367_367</t>
  </si>
  <si>
    <t>WHIM07_9_13_27_IR_P_BI_20140422_H-PM_f09.25384.25384.4</t>
  </si>
  <si>
    <t>KGEEEVTAVDGYEtDHQDYCEVCQQGGEIILCDTCPR</t>
  </si>
  <si>
    <t>KGEEEVT(0.0)AVDGY(0.0)ET(0.99)DHQDY(0.0)CEVCQQGGEIILCDT(0.0)CPR</t>
  </si>
  <si>
    <t>NP_001264|NP_666091</t>
  </si>
  <si>
    <t>NP_001264_S1602s _1_1_1602_1602</t>
  </si>
  <si>
    <t>WHIM08_17_43_35_IR_P_BI_20140423_H-PM_f06.18357.18357.3</t>
  </si>
  <si>
    <t>STAPETAIECTQAPAPAsEDEK</t>
  </si>
  <si>
    <t>S(0.0)T(0.0)APET(0.0)AIECT(0.0)QAPAPAS(0.99)EDEK</t>
  </si>
  <si>
    <t>NP_001264_T1553t _1_1_1553_1553</t>
  </si>
  <si>
    <t>WHIM09_37_47_26_IR_P_BI_20140801_H-PM_f10.25462.25462.4</t>
  </si>
  <si>
    <t xml:space="preserve">T1553t </t>
  </si>
  <si>
    <t>TPTPSTPGDTQPNtPAPVPPAEDGIKIEENSLKEEESIEGEK</t>
  </si>
  <si>
    <t>T(0.0)PT(0.0)PS(0.0)T(0.0)PGDT(0.0)QPNT(0.99)PAPVPPAEDGIKIEENS(0.0)LKEEES(0.0)IEGEK</t>
  </si>
  <si>
    <t>NP_001264_T1653t _1_1_1653_1653</t>
  </si>
  <si>
    <t>WHIM08_17_43_35_IR_P_BI_20140423_H-PM_f09.25423.25423.4</t>
  </si>
  <si>
    <t>SAIDLtPIVVEDKEEK</t>
  </si>
  <si>
    <t>S(0.0)AIDLT(0.99)PIVVEDKEEK</t>
  </si>
  <si>
    <t>NP_001264_S1308s _1_1_1308_1308</t>
  </si>
  <si>
    <t>WHIM08_17_43_35_IR_P_BI_20140423_H-PM_f04.29385.29385.5</t>
  </si>
  <si>
    <t>EEEMGEEEEVEREIIKQEEsVDPDYWEK</t>
  </si>
  <si>
    <t>EEEMGEEEEVEREIIKQEES(0.99)VDPDY(0.0)WEK</t>
  </si>
  <si>
    <t>NP_001264_S1544s _1_0_1544_1549</t>
  </si>
  <si>
    <t>WHIM09_37_47_26_IR_P_BI_20140801_H-PM_f12.20158.20285.3</t>
  </si>
  <si>
    <t>TPTPsTPGDTQPNTPAPVPPAEDGIK</t>
  </si>
  <si>
    <t>T(0.0)PT(0.0)PS(0.33)T(0.33)PGDT(0.33)QPNT(0.0)PAPVPPAEDGIK</t>
  </si>
  <si>
    <t>NP_001264_S515s _1_1_515_515</t>
  </si>
  <si>
    <t>WHIM08_17_43_35_IR_P_BI_20140423_H-PM_f10.21304.21304.3</t>
  </si>
  <si>
    <t>WGQPPsPTPVPRPPDADPNTPSPK</t>
  </si>
  <si>
    <t>WGQPPS(0.99)PT(0.0)PVPRPPDADPNT(0.0)PS(0.0)PK</t>
  </si>
  <si>
    <t>NP_001264_S1535s _1_1_1535_1535</t>
  </si>
  <si>
    <t>WHIM03_30_16_6_IR_P_BI_20140114_H-PM_f02.5288.5288.2</t>
  </si>
  <si>
    <t>KMSQPGsPSPK</t>
  </si>
  <si>
    <t>KMS(0.0)QPGS(0.99)PS(0.0)PK</t>
  </si>
  <si>
    <t>NP_001264_S15s _1_0_9_44</t>
  </si>
  <si>
    <t>WHIM08_17_43_35_IR_P_BI_20140423_H-PM_f10.32546.32648.4</t>
  </si>
  <si>
    <t>ASGLGSPSPCSAGsEEEDMDALLNNSLPPPHPENEEDPEEDLSETETPK</t>
  </si>
  <si>
    <t>AS(0.0)GLGS(0.0)PS(0.20)PCS(0.20)AGS(0.20)EEEDMDALLNNS(0.20)LPPPHPENEEDPEEDLS(0.20)ET(0.0)ET(0.0)PK</t>
  </si>
  <si>
    <t>NP_001264_T1679t _1_1_1679_1679</t>
  </si>
  <si>
    <t>WHIM07_9_13_27_IR_P_BI_20140422_H-PM_f06.15985.15985.2</t>
  </si>
  <si>
    <t xml:space="preserve">T1679t </t>
  </si>
  <si>
    <t>EVMLQNGEtPK</t>
  </si>
  <si>
    <t>EVMLQNGET(1.0)PK</t>
  </si>
  <si>
    <t>NP_001264_S1531s _1_1_1531_1531</t>
  </si>
  <si>
    <t>WHIM02corr_18_14_20_IR_P_BI_20131220_H-PM_f03.6926.6926.3</t>
  </si>
  <si>
    <t>KMsQPGSPSPK</t>
  </si>
  <si>
    <t>KMS(0.99)QPGS(0.0)PS(0.0)PK</t>
  </si>
  <si>
    <t>NP_001264_T1549tT1553t_2_2_1549_1553</t>
  </si>
  <si>
    <t>WHIM09_37_47_26_IR_P_BI_20140801_H-PM_f07.20928.20928.4</t>
  </si>
  <si>
    <t xml:space="preserve">T1549t T1553t </t>
  </si>
  <si>
    <t>TPTPSTPGDtQPNtPAPVPPAEDGIK</t>
  </si>
  <si>
    <t>T(0.0)PT(0.0)PS(0.0)T(0.0)PGDT(0.99)QPNT(0.99)PAPVPPAEDGIK</t>
  </si>
  <si>
    <t>NP_001264_T703t _1_1_703_703</t>
  </si>
  <si>
    <t>WHIM08_17_43_35_IR_P_BI_20140423_H-PM_f01.17185.17185.3</t>
  </si>
  <si>
    <t>LERPPEtPTVDPTVK</t>
  </si>
  <si>
    <t>LERPPET(0.99)PT(0.0)VDPT(0.0)VK</t>
  </si>
  <si>
    <t>NP_001264_T529tS531s_2_2_529_531</t>
  </si>
  <si>
    <t>WHIM07_9_13_27_IR_P_BI_20140422_H-PM_f08.21934.21934.5</t>
  </si>
  <si>
    <t xml:space="preserve">T529t S531s </t>
  </si>
  <si>
    <t>WGQPPSPTPVPRPPDADPNtPsPKPLEGRPER</t>
  </si>
  <si>
    <t>WGQPPS(0.0)PT(0.0)PVPRPPDADPNT(0.99)PS(0.99)PKPLEGRPER</t>
  </si>
  <si>
    <t>NP_001264_S1531sS1535s_2_2_1531_1535</t>
  </si>
  <si>
    <t>WHIM07_9_13_27_IR_P_BI_20140422_H-PM_f07.6816.6816.2</t>
  </si>
  <si>
    <t xml:space="preserve">S1531s S1535s </t>
  </si>
  <si>
    <t>KMsQPGsPSPK</t>
  </si>
  <si>
    <t>KMS(0.99)QPGS(0.99)PS(0.0)PK</t>
  </si>
  <si>
    <t>NP_001264_T529t _1_1_529_529</t>
  </si>
  <si>
    <t>WHIM09_37_47_26_IR_P_BI_20140801_H-PM_f03.19711.19711.5</t>
  </si>
  <si>
    <t xml:space="preserve">T529t </t>
  </si>
  <si>
    <t>WGQPPSPTPVPRPPDADPNtPSPKPLEGRPER</t>
  </si>
  <si>
    <t>WGQPPS(0.0)PT(0.0)PVPRPPDADPNT(0.99)PS(0.0)PKPLEGRPER</t>
  </si>
  <si>
    <t>NP_001264_S1570s _1_1_1570_1570</t>
  </si>
  <si>
    <t>WHIM07_9_13_27_IR_P_BI_20140422_H-PM_f04.17674.17674.4</t>
  </si>
  <si>
    <t xml:space="preserve">S1570s </t>
  </si>
  <si>
    <t>IEENsLKEEESIEGEK</t>
  </si>
  <si>
    <t>IEENS(0.99)LKEEES(0.0)IEGEK</t>
  </si>
  <si>
    <t>NP_001264_S1648s _1_1_1648_1648</t>
  </si>
  <si>
    <t>WHIM08_17_43_35_IR_P_BI_20140423_H-PM_f11.24662.24662.4</t>
  </si>
  <si>
    <t xml:space="preserve">S1648s </t>
  </si>
  <si>
    <t>sAIDLTPIVVEDKEEK</t>
  </si>
  <si>
    <t>S(0.99)AIDLT(0.0)PIVVEDKEEK</t>
  </si>
  <si>
    <t>NP_001264_S103sS105sS108s_3_3_103_108</t>
  </si>
  <si>
    <t>WHIM02corr_18_14_20_IR_P_BI_20131220_H-PM_f04.28738.28873.4</t>
  </si>
  <si>
    <t xml:space="preserve">S103s S105s S108s </t>
  </si>
  <si>
    <t>QLGDSSGEGPEFVEEEEEVALRsDsEGsDYTPGKK</t>
  </si>
  <si>
    <t>QLGDS(0.0)S(0.0)GEGPEFVEEEEEVALRS(0.99)DS(0.99)EGS(0.99)DY(0.0)T(0.0)PGKK</t>
  </si>
  <si>
    <t>NP_001264_S1576s _1_1_1576_1576</t>
  </si>
  <si>
    <t>WHIM09_37_47_26_IR_P_BI_20140801_H-PM_f04.16863.16863.3</t>
  </si>
  <si>
    <t xml:space="preserve">S1576s </t>
  </si>
  <si>
    <t>IEENSLKEEEsIEGEK</t>
  </si>
  <si>
    <t>IEENS(0.0)LKEEES(0.99)IEGEK</t>
  </si>
  <si>
    <t>NP_001264_S103sS105s_2_2_103_105</t>
  </si>
  <si>
    <t>WHIM02corr_18_14_20_IR_P_BI_20131220_H-PM_f05.28170.28170.5</t>
  </si>
  <si>
    <t xml:space="preserve">S103s S105s </t>
  </si>
  <si>
    <t>QLGDSSGEGPEFVEEEEEVALRsDsEGSDYTPGKK</t>
  </si>
  <si>
    <t>QLGDS(0.0)S(0.0)GEGPEFVEEEEEVALRS(0.99)DS(0.99)EGS(0.0)DY(0.0)T(0.0)PGKK</t>
  </si>
  <si>
    <t>NP_001264_S1349s _1_1_1349_1349</t>
  </si>
  <si>
    <t>WHIM08_17_43_35_IR_P_BI_20140423_H-PM_f03.6338.6338.2</t>
  </si>
  <si>
    <t>QVNYNDGsQEDR</t>
  </si>
  <si>
    <t>QVNY(0.0)NDGS(0.99)QEDR</t>
  </si>
  <si>
    <t>NP_001264_S515sT529tS531s_3_2_515_531</t>
  </si>
  <si>
    <t>WHIM07_9_13_27_IR_P_BI_20140422_H-PM_f04.23079.23079.4</t>
  </si>
  <si>
    <t xml:space="preserve">S515s T529t S531s </t>
  </si>
  <si>
    <t>WGQPPsPTPVPRPPDADPNtPsPKPLEGRPER</t>
  </si>
  <si>
    <t>WGQPPS(0.50)PT(0.50)PVPRPPDADPNT(0.99)PS(0.99)PKPLEGRPER</t>
  </si>
  <si>
    <t>NP_001264_T1540t _1_1_1540_1540</t>
  </si>
  <si>
    <t>WHIM02corr_18_14_20_IR_P_BI_20131220_H-PM_f11.22679.22679.4</t>
  </si>
  <si>
    <t xml:space="preserve">T1540t </t>
  </si>
  <si>
    <t>tPTPSTPGDTQPNTPAPVPPAEDGIK</t>
  </si>
  <si>
    <t>T(0.99)PT(0.0)PS(0.0)T(0.0)PGDT(0.0)QPNT(0.0)PAPVPPAEDGIK</t>
  </si>
  <si>
    <t>NP_001264_S103s _1_1_103_103</t>
  </si>
  <si>
    <t>WHIM01corr_2_8_21_IR_P_BI_20131220_H-PM_f06.6856.6856.3</t>
  </si>
  <si>
    <t>sDSEGSDYTPGKK</t>
  </si>
  <si>
    <t>S(0.99)DS(0.0)EGS(0.0)DY(0.0)T(0.0)PGKK</t>
  </si>
  <si>
    <t>NP_001264_S9sS15s_2_0_9_44</t>
  </si>
  <si>
    <t>WHIM02corr_18_14_20_IR_P_BI_20131220_H-PM_f09.37300.37300.4</t>
  </si>
  <si>
    <t xml:space="preserve">S9s S15s </t>
  </si>
  <si>
    <t>ASGLGSPsPCSAGsEEEDMDALLNNSLPPPHPENEEDPEEDLSETETPK</t>
  </si>
  <si>
    <t>NP_001264_S1537s _1_1_1537_1537</t>
  </si>
  <si>
    <t>WHIM04_25_24_46_IR_P_BI_20140115_H-PM_f01.5093.5093.3</t>
  </si>
  <si>
    <t>KMSQPGSPsPK</t>
  </si>
  <si>
    <t>KMS(0.0)QPGS(0.0)PS(0.99)PK</t>
  </si>
  <si>
    <t>NP_001264_S310sS319s_2_1_308_319</t>
  </si>
  <si>
    <t>WHIM09_37_47_26_IR_P_BI_20140801_H-PM_f04.28100.28100.3</t>
  </si>
  <si>
    <t xml:space="preserve">S310s S319s </t>
  </si>
  <si>
    <t>SSsEDDDLDVEsDFDDASINSYSVSDGSTSR</t>
  </si>
  <si>
    <t>S(0.33)S(0.33)S(0.33)EDDDLDVES(0.99)DFDDAS(0.0)INS(0.0)Y(0.0)S(0.0)VS(0.0)DGS(0.0)T(0.0)S(0.0)R</t>
  </si>
  <si>
    <t>NP_001264_S1831s _1_1_1831_1831</t>
  </si>
  <si>
    <t>WHIM04_25_24_46_IR_P_BI_20140115_H-PM_f05.22838.22838.4</t>
  </si>
  <si>
    <t xml:space="preserve">S1831s </t>
  </si>
  <si>
    <t>FAEVECLAEsHQHLSK</t>
  </si>
  <si>
    <t>FAEVECLAES(0.99)HQHLS(0.0)K</t>
  </si>
  <si>
    <t>NP_001264_S319s _1_1_319_319</t>
  </si>
  <si>
    <t>WHIM02corr_18_14_20_IR_P_BI_20131220_H-PM_f04.29879.29879.3</t>
  </si>
  <si>
    <t>SSSEDDDLDVEsDFDDASINSYSVSDGSTSR</t>
  </si>
  <si>
    <t>S(0.0)S(0.0)S(0.0)EDDDLDVES(0.99)DFDDAS(0.0)INS(0.0)Y(0.0)S(0.0)VS(0.0)DGS(0.0)T(0.0)S(0.0)R</t>
  </si>
  <si>
    <t>NP_001264_S105s _1_0_105_108</t>
  </si>
  <si>
    <t>WHIM06_13_TaxIR_HumIR_WhimIR_P_BI_20140124_H-PM_f06.5263.5263.3</t>
  </si>
  <si>
    <t>SDsEGSDYTPGKK</t>
  </si>
  <si>
    <t>S(0.0)DS(0.50)EGS(0.50)DY(0.0)T(0.0)PGKK</t>
  </si>
  <si>
    <t>NP_001264_T517t _1_1_517_517</t>
  </si>
  <si>
    <t>WHIM08_17_43_35_IR_P_BI_20140423_H-PM_f12.18803.18803.6</t>
  </si>
  <si>
    <t xml:space="preserve">T517t </t>
  </si>
  <si>
    <t>WGQPPSPtPVPRPPDADPNTPSPKPLEGRPER</t>
  </si>
  <si>
    <t>WGQPPS(0.0)PT(0.99)PVPRPPDADPNT(0.0)PS(0.0)PKPLEGRPER</t>
  </si>
  <si>
    <t>NP_001264_S277s _1_1_277_277</t>
  </si>
  <si>
    <t>WHIM09_37_47_26_IR_P_BI_20140801_H-PM_f09.5852.5852.3</t>
  </si>
  <si>
    <t>GsPRVPDAK</t>
  </si>
  <si>
    <t>GS(1.0)PRVPDAK</t>
  </si>
  <si>
    <t>NP_001264_S308sS309sS310s_3_3_308_310</t>
  </si>
  <si>
    <t>WHIM06_13_TaxIR_HumIR_WhimIR_P_BI_20140124_H-PM_f06.24807.24807.4</t>
  </si>
  <si>
    <t xml:space="preserve">S308s S309s S310s </t>
  </si>
  <si>
    <t>RKRsssEDDDLDVESDFDDASINSYSVSDGSTSR</t>
  </si>
  <si>
    <t>RKRS(0.99)S(0.99)S(0.99)EDDDLDVES(0.0)DFDDAS(0.0)INS(0.0)Y(0.0)S(0.0)VS(0.0)DGS(0.0)T(0.0)S(0.0)R</t>
  </si>
  <si>
    <t>NP_001264_S1535sT1540tT1553t_3_1_1535_1553</t>
  </si>
  <si>
    <t>WHIM02corr_18_14_20_IR_P_BI_20131220_H-PM_f10.23897.23897.4</t>
  </si>
  <si>
    <t xml:space="preserve">S1535s T1540t T1553t </t>
  </si>
  <si>
    <t>MSQPGsPSPKtPTPSTPGDTQPNtPAPVPPAEDGIK</t>
  </si>
  <si>
    <t>MS(0.0)QPGS(0.17)PS(0.17)PKT(0.17)PT(0.17)PS(0.17)T(0.17)PGDT(0.0)QPNT(0.99)PAPVPPAEDGIK</t>
  </si>
  <si>
    <t>NP_115597_S1864s _1_0_1860_1864</t>
  </si>
  <si>
    <t>CHD6</t>
  </si>
  <si>
    <t>WHIM09_37_47_26_IR_P_BI_20140801_H-PM_f03.30355.30355.5</t>
  </si>
  <si>
    <t xml:space="preserve">S1864s </t>
  </si>
  <si>
    <t>LILSQNHsDEEEEEEENEEENLAMAVGMGERPEVLHLTEPTTNISR</t>
  </si>
  <si>
    <t>LILS(0.50)QNHS(0.50)DEEEEEEENEEENLAMAVGMGERPEVLHLT(0.0)EPT(0.0)T(0.0)NIS(0.0)R</t>
  </si>
  <si>
    <t xml:space="preserve"> 308,259 </t>
  </si>
  <si>
    <t>NP_115597</t>
  </si>
  <si>
    <t>NP_115597_S36s _1_1_36_36</t>
  </si>
  <si>
    <t>WHIM08_17_43_35_IR_P_BI_20140423_H-PM_f01.25141.25141.4</t>
  </si>
  <si>
    <t>SPsPFDCSTDQEEKIEDVASHCLPQK</t>
  </si>
  <si>
    <t>S(0.0)PS(0.99)PFDCS(0.0)T(0.0)DQEEKIEDVAS(0.0)HCLPQK</t>
  </si>
  <si>
    <t>NP_115597_S1840s _1_0_1839_1840</t>
  </si>
  <si>
    <t>WHIM03_30_16_6_IR_P_BI_20140114_H-PM_f07.37182.37182.3</t>
  </si>
  <si>
    <t xml:space="preserve">S1840s </t>
  </si>
  <si>
    <t>NLSsDQQLIDLLENK</t>
  </si>
  <si>
    <t>NLS(0.50)S(0.50)DQQLIDLLENK</t>
  </si>
  <si>
    <t>NP_115597_S21s _1_1_21_21</t>
  </si>
  <si>
    <t>WHIM07_9_13_27_IR_P_BI_20140422_H-PM_f11.23099.23099.4</t>
  </si>
  <si>
    <t>VLNHsPMSDASVNFDYK</t>
  </si>
  <si>
    <t>VLNHS(0.99)PMS(0.0)DAS(0.0)VNFDY(0.0)K</t>
  </si>
  <si>
    <t>NP_115597_S1673s _1_1_1673_1673</t>
  </si>
  <si>
    <t>WHIM09_37_47_26_IR_P_BI_20140801_H-PM_f10.27049.27049.3</t>
  </si>
  <si>
    <t>DDHLsLPDVTCENFISK</t>
  </si>
  <si>
    <t>DDHLS(0.99)LPDVT(0.0)CENFIS(0.0)K</t>
  </si>
  <si>
    <t>NP_115597_S1785s _1_1_1785_1785</t>
  </si>
  <si>
    <t>WHIM07_9_13_27_IR_P_BI_20140422_H-PM_f04.20564.20564.3</t>
  </si>
  <si>
    <t xml:space="preserve">S1785s </t>
  </si>
  <si>
    <t>HLLMSIsK</t>
  </si>
  <si>
    <t>HLLMS(0.0)IS(0.99)K</t>
  </si>
  <si>
    <t>NP_115597_S1360s _1_0_1359_1360</t>
  </si>
  <si>
    <t>WHIM04_25_24_46_IR_P_BI_20140115_H-PM_f03.14769.14769.3</t>
  </si>
  <si>
    <t>QTESSsDGGDGVFSEK</t>
  </si>
  <si>
    <t>QT(0.0)ES(0.0)S(0.50)S(0.50)DGGDGVFS(0.0)EK</t>
  </si>
  <si>
    <t>NP_115597_S53s _1_1_53_53</t>
  </si>
  <si>
    <t>WHIM01corr_2_8_21_IR_P_BI_20131220_H-PM_f06.21352.21352.2</t>
  </si>
  <si>
    <t>IEDVAsHCLPQK</t>
  </si>
  <si>
    <t>IEDVAS(1.0)HCLPQK</t>
  </si>
  <si>
    <t>NP_115597_S2680s _1_1_2680_2680</t>
  </si>
  <si>
    <t>WHIM08_17_43_35_IR_P_BI_20140423_H-PM_f05.14128.14128.5</t>
  </si>
  <si>
    <t xml:space="preserve">S2680s </t>
  </si>
  <si>
    <t>TKGDNPNSHPEPAPSCEREPsGDENCAEPSAPLPAER</t>
  </si>
  <si>
    <t>T(0.0)KGDNPNS(0.0)HPEPAPS(0.0)CEREPS(0.99)GDENCAEPS(0.0)APLPAER</t>
  </si>
  <si>
    <t>NP_115597_S1814s _1_0_1812_1814</t>
  </si>
  <si>
    <t>WHIM08_17_43_35_IR_P_BI_20140423_H-PM_f12.28277.28277.4</t>
  </si>
  <si>
    <t>CLASPsLNPGNESGFVDMCSLSVCDSK</t>
  </si>
  <si>
    <t>CLAS(0.50)PS(0.50)LNPGNES(0.0)GFVDMCS(0.0)LS(0.0)VCDS(0.0)K</t>
  </si>
  <si>
    <t>NP_115597_S21sS24s_2_2_21_24</t>
  </si>
  <si>
    <t>WHIM07_9_13_27_IR_P_BI_20140422_H-PM_f05.26637.26637.3</t>
  </si>
  <si>
    <t xml:space="preserve">S21s S24s </t>
  </si>
  <si>
    <t>VLNHsPMsDASVNFDYK</t>
  </si>
  <si>
    <t>VLNHS(0.99)PMS(0.99)DAS(0.0)VNFDY(0.0)K</t>
  </si>
  <si>
    <t>NP_115597_T1436t _1_0_1436_1437</t>
  </si>
  <si>
    <t>WHIM09_37_47_26_IR_P_BI_20140801_H-PM_f02.14110.14110.3</t>
  </si>
  <si>
    <t xml:space="preserve">T1436t </t>
  </si>
  <si>
    <t>RtSEMDLINK</t>
  </si>
  <si>
    <t>RT(0.50)S(0.50)EMDLINK</t>
  </si>
  <si>
    <t>NP_115597|NP_775544</t>
  </si>
  <si>
    <t>NP_115597_T2138t _1_0_2138_2151</t>
  </si>
  <si>
    <t>WHIM09_37_47_26_IR_P_BI_20140801_H-PM_f12.23345.23345.4</t>
  </si>
  <si>
    <t xml:space="preserve">T2138t </t>
  </si>
  <si>
    <t>tSLSEPEAAEHSFSNGAALAAQIHK</t>
  </si>
  <si>
    <t>T(0.20)S(0.20)LS(0.20)EPEAAEHS(0.20)FS(0.20)NGAALAAQIHK</t>
  </si>
  <si>
    <t>NP_115597_S2056s _1_0_2055_2058</t>
  </si>
  <si>
    <t>WHIM09_37_47_26_IR_P_BI_20140801_H-PM_f08.24716.24716.3</t>
  </si>
  <si>
    <t xml:space="preserve">S2056s </t>
  </si>
  <si>
    <t>SsTSGITGDIGDELQEAR</t>
  </si>
  <si>
    <t>S(0.25)S(0.25)T(0.25)S(0.25)GIT(0.0)GDIGDELQEAR</t>
  </si>
  <si>
    <t>NP_115597_S1069sS1073s_2_2_1069_1073</t>
  </si>
  <si>
    <t>WHIM04_25_24_46_IR_P_BI_20140115_H-PM_f05.30905.30905.4</t>
  </si>
  <si>
    <t xml:space="preserve">S1069s S1073s </t>
  </si>
  <si>
    <t>HYNSFEEDELMEFsELDsDSDERPTR</t>
  </si>
  <si>
    <t>HY(0.0)NS(0.0)FEEDELMEFS(0.99)ELDS(0.99)DS(0.0)DERPT(0.0)R</t>
  </si>
  <si>
    <t>NP_060250_S1874s _1_1_1874_1874</t>
  </si>
  <si>
    <t>CHD7</t>
  </si>
  <si>
    <t>WHIM07_9_13_27_IR_P_BI_20140422_H-PM_f11.24319.24319.6</t>
  </si>
  <si>
    <t>TPFKDEIDEFANsPSEDKEESMEIHATGK</t>
  </si>
  <si>
    <t>T(0.0)PFKDEIDEFANS(0.99)PS(0.0)EDKEES(0.0)MEIHAT(0.0)GK</t>
  </si>
  <si>
    <t xml:space="preserve"> 337,747 </t>
  </si>
  <si>
    <t>NP_060250</t>
  </si>
  <si>
    <t>NP_060250_S2559s _1_1_2559_2559</t>
  </si>
  <si>
    <t>WHIM09_37_47_26_IR_P_BI_20140801_H-PM_f05.30963.30963.4</t>
  </si>
  <si>
    <t xml:space="preserve">S2559s </t>
  </si>
  <si>
    <t>NIPsPGQLDPDTRIPVINLEDGTR</t>
  </si>
  <si>
    <t>NIPS(0.99)PGQLDPDT(0.0)RIPVINLEDGT(0.0)R</t>
  </si>
  <si>
    <t>NP_060250|NP_001264078</t>
  </si>
  <si>
    <t>NP_060250_S2956s _1_1_2956_2956</t>
  </si>
  <si>
    <t>WHIM08_17_43_35_IR_P_BI_20140423_H-PM_f05.22255.22255.4</t>
  </si>
  <si>
    <t xml:space="preserve">S2956s </t>
  </si>
  <si>
    <t>AEGGPFKDGETLEGsDAEESLDK</t>
  </si>
  <si>
    <t>AEGGPFKDGET(0.0)LEGS(0.99)DAEES(0.0)LDK</t>
  </si>
  <si>
    <t>NP_060250_S2533s _1_0_2532_2535</t>
  </si>
  <si>
    <t>WHIM08_17_43_35_IR_P_BI_20140423_H-PM_f07.12645.12645.3</t>
  </si>
  <si>
    <t>RTsLSAEDAEVTK</t>
  </si>
  <si>
    <t>RT(0.33)S(0.33)LS(0.33)AEDAEVT(0.0)K</t>
  </si>
  <si>
    <t>NP_060250_T2492t _1_0_2490_2494</t>
  </si>
  <si>
    <t>WHIM06_13_TaxIR_HumIR_WhimIR_P_BI_20140124_H-PM_f08.21135.21135.3</t>
  </si>
  <si>
    <t xml:space="preserve">T2492t </t>
  </si>
  <si>
    <t>TQMELLQAGLSRtPTR</t>
  </si>
  <si>
    <t>T(0.0)QMELLQAGLS(0.33)RT(0.33)PT(0.33)R</t>
  </si>
  <si>
    <t>NP_060250_S2356s _1_1_2356_2356</t>
  </si>
  <si>
    <t>WHIM08_17_43_35_IR_P_BI_20140423_H-PM_f07.35968.35968.3</t>
  </si>
  <si>
    <t xml:space="preserve">S2356s </t>
  </si>
  <si>
    <t>QMFDFQGLIPGYTPTTVDsPLQK</t>
  </si>
  <si>
    <t>QMFDFQGLIPGY(0.0)T(0.0)PT(0.0)T(0.0)VDS(0.99)PLQK</t>
  </si>
  <si>
    <t>NP_060250_S2356s _1_0_2352_2356</t>
  </si>
  <si>
    <t>WHIM08_17_43_35_IR_P_BI_20140423_H-PM_f07.35970.35970.4</t>
  </si>
  <si>
    <t>QMFDFQGLIPGY(0.0)T(0.0)PT(0.33)T(0.33)VDS(0.33)PLQK</t>
  </si>
  <si>
    <t>NP_060250_T2551t _1_1_2551_2551</t>
  </si>
  <si>
    <t>WHIM07_9_13_27_IR_P_BI_20140422_H-PM_f05.21184.21184.2</t>
  </si>
  <si>
    <t xml:space="preserve">T2551t </t>
  </si>
  <si>
    <t>AFEEDIEtPPTR</t>
  </si>
  <si>
    <t>AFEEDIET(0.99)PPT(0.0)R</t>
  </si>
  <si>
    <t>NP_060250_S557s _1_0_557_559</t>
  </si>
  <si>
    <t>WHIM07_9_13_27_IR_P_BI_20140422_H-PM_f07.25905.25905.5</t>
  </si>
  <si>
    <t>VPVHQHsPSEPFLEKPVPDMTQVSGPNAQLVK</t>
  </si>
  <si>
    <t>VPVHQHS(0.50)PS(0.50)EPFLEKPVPDMT(0.0)QVS(0.0)GPNAQLVK</t>
  </si>
  <si>
    <t>NP_060250_S2471s _1_0_2471_2472</t>
  </si>
  <si>
    <t>WHIM08_17_43_35_IR_P_BI_20140423_H-PM_f12.31351.31351.3</t>
  </si>
  <si>
    <t>FILPNVsTPVSDAFK</t>
  </si>
  <si>
    <t>FILPNVS(0.50)T(0.50)PVS(0.0)DAFK</t>
  </si>
  <si>
    <t>NP_060250_S2272s _1_1_2272_2272</t>
  </si>
  <si>
    <t>WHIM09_37_47_26_IR_P_BI_20140801_H-PM_f04.11798.11798.2</t>
  </si>
  <si>
    <t xml:space="preserve">S2272s </t>
  </si>
  <si>
    <t>NFDEEsNASMSTAR</t>
  </si>
  <si>
    <t>NFDEES(0.99)NAS(0.0)MS(0.0)T(0.0)AR</t>
  </si>
  <si>
    <t>NP_060250_S2983s _1_1_2983_2983</t>
  </si>
  <si>
    <t>WHIM09_37_47_26_IR_P_BI_20140801_H-PM_f03.30883.30883.3</t>
  </si>
  <si>
    <t xml:space="preserve">S2983s </t>
  </si>
  <si>
    <t>TAESSLLEDEIAQGEELDsLDGGDEIENNENDE</t>
  </si>
  <si>
    <t>T(0.0)AES(0.0)S(0.0)LLEDEIAQGEELDS(0.99)LDGGDEIENNENDE</t>
  </si>
  <si>
    <t>NP_060250_S1577sS1581s_2_2_1577_1581</t>
  </si>
  <si>
    <t>WHIM03_30_16_6_IR_P_BI_20140114_H-PM_f05.27648.27648.4</t>
  </si>
  <si>
    <t xml:space="preserve">S1577s S1581s </t>
  </si>
  <si>
    <t>EDELMEFsDLEsDSEEKPCAKPR</t>
  </si>
  <si>
    <t>EDELMEFS(0.99)DLES(0.99)DS(0.0)EEKPCAKPR</t>
  </si>
  <si>
    <t>NP_060250_S637s _1_1_637_637</t>
  </si>
  <si>
    <t>WHIM09_37_47_26_IR_P_BI_20140801_H-PM_fA.6365.6365.2</t>
  </si>
  <si>
    <t>NSLDGsQEEK</t>
  </si>
  <si>
    <t>NS(0.0)LDGS(0.99)QEEK</t>
  </si>
  <si>
    <t>NP_060250_S2501s_1_1_2501_2501</t>
  </si>
  <si>
    <t>WHIM09_37_47_26_IR_P_BI_20140801_H-PM_f10.9502.9658.4</t>
  </si>
  <si>
    <t xml:space="preserve">S2501s M2509m </t>
  </si>
  <si>
    <t>HLLNGsLVDGEPPmK</t>
  </si>
  <si>
    <t>HLLNGS(1.0)LVDGEPPM(1.0)K</t>
  </si>
  <si>
    <t>NP_060250_S301s _1_1_301_301</t>
  </si>
  <si>
    <t>WHIM07_9_13_27_IR_P_BI_20140422_H-PM_f01.13597.13597.2</t>
  </si>
  <si>
    <t>SQTVPsPTINNSGQYSR</t>
  </si>
  <si>
    <t>S(0.0)QT(0.0)VPS(0.99)PT(0.0)INNS(0.0)GQY(0.0)S(0.0)R</t>
  </si>
  <si>
    <t>NP_060250_T408t _1_1_408_408</t>
  </si>
  <si>
    <t>WHIM09_37_47_26_IR_P_BI_20140801_H-PM_f03.24011.24011.5</t>
  </si>
  <si>
    <t>AMSNPAGtPPPQVRPGSAGIPMEVGSYPNMPHPQPSHQPPGAMGIGQR</t>
  </si>
  <si>
    <t>AMS(0.0)NPAGT(0.99)PPPQVRPGS(0.0)AGIPMEVGS(0.0)Y(0.0)PNMPHPQPS(0.0)HQPPGAMGIGQR</t>
  </si>
  <si>
    <t>NP_060250_T2153t _1_1_2153_2153</t>
  </si>
  <si>
    <t>WHIM05_11_4_12_IR_P_BI_20140117_H-PM_f03.32473.32473.4</t>
  </si>
  <si>
    <t xml:space="preserve">T2153t </t>
  </si>
  <si>
    <t>GAGNTSSLNPLAVGFVQtPPVISSAHIQDER</t>
  </si>
  <si>
    <t>GAGNT(0.0)S(0.0)S(0.0)LNPLAVGFVQT(0.99)PPVIS(0.0)S(0.0)AHIQDER</t>
  </si>
  <si>
    <t>NP_060250_S2272sS2275s_2_2_2272_2275</t>
  </si>
  <si>
    <t>WHIM07_9_13_27_IR_P_BI_20140422_H-PM_fA.13030.13030.2</t>
  </si>
  <si>
    <t xml:space="preserve">S2272s S2275s </t>
  </si>
  <si>
    <t>NFDEEsNAsMSTAR</t>
  </si>
  <si>
    <t>NFDEES(0.99)NAS(0.99)MS(0.0)T(0.0)AR</t>
  </si>
  <si>
    <t>NP_060250_S2956sS2961s_2_2_2956_2961</t>
  </si>
  <si>
    <t>WHIM01corr_2_8_21_IR_P_BI_20131220_H-PM_fA.15125.15125.3</t>
  </si>
  <si>
    <t xml:space="preserve">S2956s S2961s </t>
  </si>
  <si>
    <t>DGETLEGsDAEEsLDK</t>
  </si>
  <si>
    <t>DGET(0.0)LEGS(0.99)DAEES(0.99)LDK</t>
  </si>
  <si>
    <t>NP_060250_T408tS417s_2_2_408_417</t>
  </si>
  <si>
    <t>WHIM09_37_47_26_IR_P_BI_20140801_H-PM_f10.25328.25328.5</t>
  </si>
  <si>
    <t xml:space="preserve">T408t S417s </t>
  </si>
  <si>
    <t>AMSNPAGtPPPQVRPGsAGIPMEVGSYPNMPHPQPSHQPPGAMGIGQR</t>
  </si>
  <si>
    <t>AMS(0.0)NPAGT(0.99)PPPQVRPGS(0.99)AGIPMEVGS(0.0)Y(0.0)PNMPHPQPS(0.0)HQPPGAMGIGQR</t>
  </si>
  <si>
    <t>NP_060250_T2227t _1_0_2227_2229</t>
  </si>
  <si>
    <t>WHIM09_37_47_26_IR_P_BI_20140801_H-PM_f06.8862.8862.2</t>
  </si>
  <si>
    <t xml:space="preserve">T2227t </t>
  </si>
  <si>
    <t>GVEVGADtGSK</t>
  </si>
  <si>
    <t>GVEVGADT(0.50)GS(0.50)K</t>
  </si>
  <si>
    <t>NP_060250_S2213s _1_0_2212_2213</t>
  </si>
  <si>
    <t>WHIM09_37_47_26_IR_P_BI_20140801_H-PM_f05.14092.14092.4</t>
  </si>
  <si>
    <t xml:space="preserve">S2213s </t>
  </si>
  <si>
    <t>QECEAEASsVKNELK</t>
  </si>
  <si>
    <t>QECEAEAS(0.50)S(0.50)VKNELK</t>
  </si>
  <si>
    <t>NP_001164100_S2211s _1_1_2211_2211</t>
  </si>
  <si>
    <t>CHD8</t>
  </si>
  <si>
    <t>WHIM07_9_13_27_IR_P_BI_20140422_H-PM_f07.32072.32072.4</t>
  </si>
  <si>
    <t xml:space="preserve">S2211s </t>
  </si>
  <si>
    <t>SQEMVTGGILGPGNHLLDSPSLTPGEYGDsPVPTPR</t>
  </si>
  <si>
    <t>S(0.0)QEMVT(0.0)GGILGPGNHLLDS(0.0)PS(0.0)LT(0.0)PGEY(0.0)GDS(0.99)PVPT(0.0)PR</t>
  </si>
  <si>
    <t xml:space="preserve"> 292,340 </t>
  </si>
  <si>
    <t>NP_001164100</t>
  </si>
  <si>
    <t>NP_001164100|NP_065971</t>
  </si>
  <si>
    <t>NP_001164100_S1420s _1_1_1420_1420</t>
  </si>
  <si>
    <t>WHIM07_9_13_27_IR_P_BI_20140422_H-PM_fA.22606.22606.3</t>
  </si>
  <si>
    <t xml:space="preserve">S1420s </t>
  </si>
  <si>
    <t>DDDLVEFsDLESEDDERPR</t>
  </si>
  <si>
    <t>DDDLVEFS(0.99)DLES(0.0)EDDERPR</t>
  </si>
  <si>
    <t>NP_001164100|NP_065971|NP_963999</t>
  </si>
  <si>
    <t>NP_001164100_S2008s _1_1_2008_2008</t>
  </si>
  <si>
    <t>WHIM09_37_47_26_IR_P_BI_20140801_H-PM_f02.28063.28063.3</t>
  </si>
  <si>
    <t xml:space="preserve">S2008s </t>
  </si>
  <si>
    <t>sPEETATQVPSLESLTLK</t>
  </si>
  <si>
    <t>S(0.99)PEET(0.0)AT(0.0)QVPS(0.0)LES(0.0)LT(0.0)LK</t>
  </si>
  <si>
    <t>NP_001164100_S2046s _1_1_2046_2046</t>
  </si>
  <si>
    <t>WHIM08_17_43_35_IR_P_BI_20140423_H-PM_f09.20804.20804.4</t>
  </si>
  <si>
    <t xml:space="preserve">S2046s </t>
  </si>
  <si>
    <t>SRPTPQDYEMRVsPSDTTPLVSR</t>
  </si>
  <si>
    <t>S(0.0)RPT(0.0)PQDY(0.0)EMRVS(0.99)PS(0.0)DT(0.0)T(0.0)PLVS(0.0)R</t>
  </si>
  <si>
    <t>NP_001164100_T1982t _1_0_1981_1982</t>
  </si>
  <si>
    <t>WHIM07_9_13_27_IR_P_BI_20140422_H-PM_f06.15124.15124.3</t>
  </si>
  <si>
    <t xml:space="preserve">T1982t </t>
  </si>
  <si>
    <t>CStPLLHQQYTSR</t>
  </si>
  <si>
    <t>CS(0.50)T(0.50)PLLHQQY(0.0)T(0.0)S(0.0)R</t>
  </si>
  <si>
    <t>NP_001164100_S2218s _1_1_2218_2218</t>
  </si>
  <si>
    <t>WHIM02corr_18_14_20_IR_P_BI_20131220_H-PM_f09.35855.35855.4</t>
  </si>
  <si>
    <t xml:space="preserve">S2218s </t>
  </si>
  <si>
    <t>sSSAASMAEEEASAVSTAAAQFTK</t>
  </si>
  <si>
    <t>S(0.99)S(0.0)S(0.0)AAS(0.0)MAEEEAS(0.0)AVS(0.0)T(0.0)AAAQFT(0.0)K</t>
  </si>
  <si>
    <t>NP_001164100_S1978s _1_0_1976_1978</t>
  </si>
  <si>
    <t>WHIM08_17_43_35_IR_P_BI_20140423_H-PM_f12.15431.15431.4</t>
  </si>
  <si>
    <t xml:space="preserve">S1978s </t>
  </si>
  <si>
    <t>MNYMQNHQAGAPAPSLsR</t>
  </si>
  <si>
    <t>MNY(0.0)MQNHQAGAPAPS(0.50)LS(0.50)R</t>
  </si>
  <si>
    <t>NP_001164100_S2519s _1_0_2518_2519</t>
  </si>
  <si>
    <t>WHIM09_37_47_26_IR_P_BI_20140801_H-PM_f09.18428.18428.2</t>
  </si>
  <si>
    <t xml:space="preserve">S2519s </t>
  </si>
  <si>
    <t>APGYPSsPVTTASGTTLR</t>
  </si>
  <si>
    <t>APGY(0.0)PS(0.50)S(0.50)PVT(0.0)T(0.0)AS(0.0)GT(0.0)T(0.0)LR</t>
  </si>
  <si>
    <t>NP_001164100_S1995s _1_1_1995_1995</t>
  </si>
  <si>
    <t>WHIM09_37_47_26_IR_P_BI_20140801_H-PM_f04.20385.20385.3</t>
  </si>
  <si>
    <t>TAsPLPLRPDAPVEK</t>
  </si>
  <si>
    <t>T(0.0)AS(0.99)PLPLRPDAPVEK</t>
  </si>
  <si>
    <t>NP_001164100_S1420sS1424s_2_2_1420_1424</t>
  </si>
  <si>
    <t>WHIM04_25_24_46_IR_P_BI_20140115_H-PM_fA.23587.23771.3</t>
  </si>
  <si>
    <t xml:space="preserve">S1420s S1424s </t>
  </si>
  <si>
    <t>DDDLVEFsDLEsEDDERPR</t>
  </si>
  <si>
    <t>DDDLVEFS(1.0)DLES(1.0)EDDERPR</t>
  </si>
  <si>
    <t>NP_001164100_S432s _1_0_431_432</t>
  </si>
  <si>
    <t>WHIM07_9_13_27_IR_P_BI_20140422_H-PM_f11.22212.22212.4</t>
  </si>
  <si>
    <t>VLSASEVAALSsPASSAPHSGGK</t>
  </si>
  <si>
    <t>VLS(0.0)AS(0.0)EVAALS(0.50)S(0.50)PAS(0.0)S(0.0)APHS(0.0)GGK</t>
  </si>
  <si>
    <t>NP_001164100_S549sS553s_2_1_548_553</t>
  </si>
  <si>
    <t>WHIM03_30_16_6_IR_P_BI_20140114_H-PM_f05.15739.15739.3</t>
  </si>
  <si>
    <t xml:space="preserve">S549s S553s </t>
  </si>
  <si>
    <t>RNTsSDNsDVEVMPAQSPR</t>
  </si>
  <si>
    <t>RNT(0.33)S(0.33)S(0.33)DNS(0.99)DVEVMPAQS(0.0)PR</t>
  </si>
  <si>
    <t>NP_001164100_S1981sT1982t_2_2_1981_1982</t>
  </si>
  <si>
    <t>WHIM03_30_16_6_IR_P_BI_20140114_H-PM_f11.20192.20192.2</t>
  </si>
  <si>
    <t xml:space="preserve">C1980c S1981s T1982t </t>
  </si>
  <si>
    <t>cstPLLHQQYTSR</t>
  </si>
  <si>
    <t>C(1.0)S(0.99)T(0.99)PLLHQQY(0.0)T(0.0)S(0.0)R</t>
  </si>
  <si>
    <t>NP_001164100_S2414s _1_1_2414_2414</t>
  </si>
  <si>
    <t>WHIM05_11_4_12_IR_P_BI_20140117_H-PM_f12.17981.17981.3</t>
  </si>
  <si>
    <t xml:space="preserve">S2414s </t>
  </si>
  <si>
    <t>VLPGPIAPEsSKK</t>
  </si>
  <si>
    <t>VLPGPIAPES(0.99)S(0.0)KK</t>
  </si>
  <si>
    <t>NP_001164100_S1424s _1_1_1424_1424</t>
  </si>
  <si>
    <t>WHIM03_30_16_6_IR_P_BI_20140114_H-PM_fA.21148.21148.3</t>
  </si>
  <si>
    <t>DDDLVEFSDLEsEDDERPR</t>
  </si>
  <si>
    <t>DDDLVEFS(0.0)DLES(0.99)EDDERPR</t>
  </si>
  <si>
    <t>NP_001164100_S1523s _1_1_1523_1523</t>
  </si>
  <si>
    <t>WHIM09_37_47_26_IR_P_BI_20140801_H-PM_f01.20704.20704.3</t>
  </si>
  <si>
    <t xml:space="preserve">S1523s </t>
  </si>
  <si>
    <t>ELQNHsGLSIPVPR</t>
  </si>
  <si>
    <t>ELQNHS(0.99)GLS(0.0)IPVPR</t>
  </si>
  <si>
    <t>NP_001164100_S2223s _1_1_2223_2223</t>
  </si>
  <si>
    <t>WHIM07_9_13_27_IR_P_BI_20140422_H-PM_f07.35252.35252.3</t>
  </si>
  <si>
    <t xml:space="preserve">S2223s </t>
  </si>
  <si>
    <t>SSSAAsMAEEEASAVSTAAAQFTK</t>
  </si>
  <si>
    <t>S(0.0)S(0.0)S(0.0)AAS(0.99)MAEEEAS(0.0)AVS(0.0)T(0.0)AAAQFT(0.0)K</t>
  </si>
  <si>
    <t>NP_001164100_S1679s _1_1_1679_1679</t>
  </si>
  <si>
    <t>WHIM05_11_4_12_IR_P_BI_20140117_H-PM_f10.35799.35799.3</t>
  </si>
  <si>
    <t>VLDNFsDIVEGVDFDK</t>
  </si>
  <si>
    <t>VLDNFS(1.0)DIVEGVDFDK</t>
  </si>
  <si>
    <t>NP_001164100_S2071s _1_0_2069_2071</t>
  </si>
  <si>
    <t>WHIM03_30_16_6_IR_P_BI_20140114_H-PM_f10.22635.22635.4</t>
  </si>
  <si>
    <t xml:space="preserve">S2071s </t>
  </si>
  <si>
    <t>SVPPVKLEDEDDSDsELDLSK</t>
  </si>
  <si>
    <t>S(0.0)VPPVKLEDEDDS(0.50)DS(0.50)ELDLS(0.0)K</t>
  </si>
  <si>
    <t>NP_001164100_S553s _1_1_553_553</t>
  </si>
  <si>
    <t>WHIM09_37_47_26_IR_P_BI_20140801_H-PM_f05.14814.14814.3</t>
  </si>
  <si>
    <t>NTSSDNsDVEVMPAQSPR</t>
  </si>
  <si>
    <t>NT(0.0)S(0.0)S(0.0)DNS(0.99)DVEVMPAQS(0.0)PR</t>
  </si>
  <si>
    <t>NP_001164100_S2069sS2071s_2_2_2069_2071</t>
  </si>
  <si>
    <t>WHIM01corr_2_8_21_IR_P_BI_20131220_H-PM_f08.25009.25009.4</t>
  </si>
  <si>
    <t xml:space="preserve">S2069s S2071s </t>
  </si>
  <si>
    <t>SVPPVKLEDEDDsDsELDLSK</t>
  </si>
  <si>
    <t>S(0.0)VPPVKLEDEDDS(0.99)DS(0.99)ELDLS(0.0)K</t>
  </si>
  <si>
    <t>NP_001164100_S1995sS2008s_2_1_1993_2008</t>
  </si>
  <si>
    <t>WHIM01corr_2_8_21_IR_P_BI_20131220_H-PM_f03.32832.32832.6</t>
  </si>
  <si>
    <t xml:space="preserve">S1995s S2008s </t>
  </si>
  <si>
    <t>TAsPLPLRPDAPVEKsPEETATQVPSLESLTLK</t>
  </si>
  <si>
    <t>T(0.50)AS(0.50)PLPLRPDAPVEKS(0.99)PEET(0.0)AT(0.0)QVPS(0.0)LES(0.0)LT(0.0)LK</t>
  </si>
  <si>
    <t>NP_001164100_T1398t _1_1_1398_1398</t>
  </si>
  <si>
    <t>WHIM09_37_47_26_IR_P_BI_20140801_H-PM_f09.14617.14617.2</t>
  </si>
  <si>
    <t xml:space="preserve">T1398t </t>
  </si>
  <si>
    <t>NNLVIDtPR</t>
  </si>
  <si>
    <t>NNLVIDT(1.0)PR</t>
  </si>
  <si>
    <t>NP_060250|NP_001164100|NP_065971|NP_001264078|NP_963999</t>
  </si>
  <si>
    <t>NP_001164100_S2219sS2223s_2_0_2218_2223</t>
  </si>
  <si>
    <t>WHIM09_37_47_26_IR_P_BI_20140801_H-PM_f03.31976.31976.3</t>
  </si>
  <si>
    <t xml:space="preserve">S2219s S2223s </t>
  </si>
  <si>
    <t>SsSAAsMAEEEASAVSTAAAQFTK</t>
  </si>
  <si>
    <t>S(0.25)S(0.25)S(0.25)AAS(0.25)MAEEEAS(0.0)AVS(0.0)T(0.0)AAAQFT(0.0)K</t>
  </si>
  <si>
    <t>NP_001164100_T537t _1_1_537_537</t>
  </si>
  <si>
    <t>WHIM07_9_13_27_IR_P_BI_20140422_H-PM_f09.21364.21364.3</t>
  </si>
  <si>
    <t xml:space="preserve">T537t </t>
  </si>
  <si>
    <t>LNTItPVVGK</t>
  </si>
  <si>
    <t>LNT(0.0)IT(0.99)PVVGK</t>
  </si>
  <si>
    <t>NP_001164100_T1990t _1_0_1990_1991</t>
  </si>
  <si>
    <t>WHIM01corr_2_8_21_IR_P_BI_20131220_H-PM_f10.13901.13901.3</t>
  </si>
  <si>
    <t xml:space="preserve">T1990t </t>
  </si>
  <si>
    <t>CSTPLLHQQYtSR</t>
  </si>
  <si>
    <t>CS(0.0)T(0.0)PLLHQQY(0.0)T(0.50)S(0.50)R</t>
  </si>
  <si>
    <t>NP_001164100_S550sS553sS562s_3_1_548_562</t>
  </si>
  <si>
    <t>WHIM07_9_13_27_IR_P_BI_20140422_H-PM_fA.17639.17639.3</t>
  </si>
  <si>
    <t xml:space="preserve">S550s S553s S562s </t>
  </si>
  <si>
    <t>NTSsDNsDVEVMPAQsPREDEESSIQK</t>
  </si>
  <si>
    <t>NT(0.25)S(0.25)S(0.25)DNS(0.25)DVEVMPAQS(0.99)PREDEES(0.0)S(0.0)IQK</t>
  </si>
  <si>
    <t>NP_001164100_S101s _1_0_101_114</t>
  </si>
  <si>
    <t>WHIM01corr_2_8_21_IR_P_BI_20131220_H-PM_f06.31414.31414.5</t>
  </si>
  <si>
    <t>ESTAPAPESITLHDYTTQPAsQEQPAQPVLQTSTPTSGLLQVSK</t>
  </si>
  <si>
    <t>ES(0.0)T(0.0)APAPES(0.0)IT(0.0)LHDY(0.0)T(0.0)T(0.0)QPAS(0.25)QEQPAQPVLQT(0.25)S(0.25)T(0.25)PT(0.0)S(0.0)GLLQVS(0.0)K</t>
  </si>
  <si>
    <t>NP_001164100_S2200sS2211s_2_1_2200_2211</t>
  </si>
  <si>
    <t>WHIM07_9_13_27_IR_P_BI_20140422_H-PM_f11.32237.32237.4</t>
  </si>
  <si>
    <t xml:space="preserve">S2200s S2211s </t>
  </si>
  <si>
    <t>SQEMVTGGILGPGNHLLDsPSLTPGEYGDsPVPTPR</t>
  </si>
  <si>
    <t>S(0.0)QEMVT(0.0)GGILGPGNHLLDS(0.50)PS(0.50)LT(0.0)PGEY(0.0)GDS(0.99)PVPT(0.0)PR</t>
  </si>
  <si>
    <t>NP_001164100_T278t _1_0_274_278</t>
  </si>
  <si>
    <t>WHIM01corr_2_8_21_IR_P_BI_20131220_H-PM_f02.22234.22234.4</t>
  </si>
  <si>
    <t>GSAPAGNPGATGPPLKPAVTLTStPTQGESK</t>
  </si>
  <si>
    <t>GS(0.0)APAGNPGAT(0.0)GPPLKPAVT(0.25)LT(0.25)S(0.25)T(0.25)PT(0.0)QGES(0.0)K</t>
  </si>
  <si>
    <t>NP_001164100_T209t _1_0_207_209</t>
  </si>
  <si>
    <t>WHIM09_37_47_26_IR_P_BI_20140801_H-PM_f11.28005.28005.4</t>
  </si>
  <si>
    <t>VLTGtPLRPGVSIVSGNTVLAAK</t>
  </si>
  <si>
    <t>VLT(0.50)GT(0.50)PLRPGVS(0.0)IVS(0.0)GNT(0.0)VLAAK</t>
  </si>
  <si>
    <t>NP_079410_S550s _1_1_550_550</t>
  </si>
  <si>
    <t>CHD9</t>
  </si>
  <si>
    <t>WHIM08_17_43_35_IR_P_BI_20140423_H-PM_f02.20142.20142.4</t>
  </si>
  <si>
    <t xml:space="preserve">S550s </t>
  </si>
  <si>
    <t>VMsPENFPTASVEGKEEK</t>
  </si>
  <si>
    <t>VMS(0.99)PENFPT(0.0)AS(0.0)VEGKEEK</t>
  </si>
  <si>
    <t xml:space="preserve"> 326,218 </t>
  </si>
  <si>
    <t>NP_079410</t>
  </si>
  <si>
    <t>NP_079410_S654s _1_1_654_654</t>
  </si>
  <si>
    <t>WHIM02corr_18_14_20_IR_P_BI_20131220_H-PM_f04.15843.15843.3</t>
  </si>
  <si>
    <t>YAEDIEGKQsEEEVK</t>
  </si>
  <si>
    <t>Y(0.0)AEDIEGKQS(0.99)EEEVK</t>
  </si>
  <si>
    <t>NP_079410_S1468sS1472s_2_2_1468_1472</t>
  </si>
  <si>
    <t>WHIM07_9_13_27_IR_P_BI_20140422_H-PM_f08.21720.21720.5</t>
  </si>
  <si>
    <t xml:space="preserve">S1468s S1472s </t>
  </si>
  <si>
    <t>QTRPFSATKDELAELsEAEsEGDEKPK</t>
  </si>
  <si>
    <t>QT(0.0)RPFS(0.0)AT(0.0)KDELAELS(0.99)EAES(0.99)EGDEKPK</t>
  </si>
  <si>
    <t>NP_079410_T2113t _1_1_2113_2113</t>
  </si>
  <si>
    <t>WHIM01corr_2_8_21_IR_P_BI_20131220_H-PM_f07.13784.13784.2</t>
  </si>
  <si>
    <t xml:space="preserve">T2113t </t>
  </si>
  <si>
    <t>TEPLtPNPASK</t>
  </si>
  <si>
    <t>T(0.0)EPLT(0.99)PNPAS(0.0)K</t>
  </si>
  <si>
    <t>NP_079410|NP_796198</t>
  </si>
  <si>
    <t>NP_079410_S2024s _1_0_2024_2026</t>
  </si>
  <si>
    <t>WHIM07_9_13_27_IR_P_BI_20140422_H-PM_f08.34570.34570.3</t>
  </si>
  <si>
    <t xml:space="preserve">S2024s </t>
  </si>
  <si>
    <t>TSTPLLQQYQVALsASPLTSLPR</t>
  </si>
  <si>
    <t>T(0.0)S(0.0)T(0.0)PLLQQY(0.0)QVALS(0.50)AS(0.50)PLT(0.0)S(0.0)LPR</t>
  </si>
  <si>
    <t>NP_079410_T2013t _1_0_2012_2013</t>
  </si>
  <si>
    <t>WHIM09_37_47_26_IR_P_BI_20140801_H-PM_f03.32996.32996.3</t>
  </si>
  <si>
    <t xml:space="preserve">T2013t </t>
  </si>
  <si>
    <t>TStPLLQQYQVALSASPLTSLPR</t>
  </si>
  <si>
    <t>T(0.0)S(0.50)T(0.50)PLLQQY(0.0)QVALS(0.0)AS(0.0)PLT(0.0)S(0.0)LPR</t>
  </si>
  <si>
    <t>NP_079410_S1468s _1_1_1468_1468</t>
  </si>
  <si>
    <t>WHIM08_17_43_35_IR_P_BI_20140423_H-PM_f03.19343.19343.4</t>
  </si>
  <si>
    <t>DELAELsEAESEGDEKPK</t>
  </si>
  <si>
    <t>DELAELS(0.99)EAES(0.0)EGDEKPK</t>
  </si>
  <si>
    <t>NP_079410_S2075sS2079s_2_2_2075_2079</t>
  </si>
  <si>
    <t>WHIM02corr_18_14_20_IR_P_BI_20131220_H-PM_f10.17232.17232.4</t>
  </si>
  <si>
    <t xml:space="preserve">S2075s S2079s </t>
  </si>
  <si>
    <t>TLIKsEPVsPK</t>
  </si>
  <si>
    <t>T(0.0)LIKS(0.99)EPVS(0.99)PK</t>
  </si>
  <si>
    <t>NP_079410_S1335s _1_0_1333_1335</t>
  </si>
  <si>
    <t>WHIM09_37_47_26_IR_P_BI_20140801_H-PM_f12.27806.27910.3</t>
  </si>
  <si>
    <t>AVLQSMsGRESNVGGIQQLSK</t>
  </si>
  <si>
    <t>AVLQS(0.50)MS(0.50)GRES(0.0)NVGGIQQLS(0.0)K</t>
  </si>
  <si>
    <t>NP_079410_S611sS612sS616s_3_3_611_616</t>
  </si>
  <si>
    <t>WHIM04_25_24_46_IR_P_BI_20140115_H-PM_f05.20892.20892.4</t>
  </si>
  <si>
    <t xml:space="preserve">S611s S612s S616s </t>
  </si>
  <si>
    <t>KNEssDEIsDAEQMPQHTLK</t>
  </si>
  <si>
    <t>KNES(0.99)S(0.99)DEIS(0.99)DAEQMPQHT(0.0)LK</t>
  </si>
  <si>
    <t>NP_079410_S2286s _1_1_2286_2286</t>
  </si>
  <si>
    <t>WHIM05_11_4_12_IR_P_BI_20140117_H-PM_f10.24951.24951.3</t>
  </si>
  <si>
    <t xml:space="preserve">S2286s </t>
  </si>
  <si>
    <t>sYDANTVASFYTTK</t>
  </si>
  <si>
    <t>S(0.99)Y(0.0)DANT(0.0)VAS(0.0)FY(0.0)T(0.0)T(0.0)K</t>
  </si>
  <si>
    <t>NP_079410_S2058sS2059s_2_2_2058_2059</t>
  </si>
  <si>
    <t>WHIM03_30_16_6_IR_P_BI_20140114_H-PM_f07.17218.17218.4</t>
  </si>
  <si>
    <t xml:space="preserve">S2058s S2059s </t>
  </si>
  <si>
    <t>VKSENLKEEPQssEEESMSSVETR</t>
  </si>
  <si>
    <t>VKS(0.0)ENLKEEPQS(0.99)S(0.99)EEES(0.0)MS(0.0)S(0.0)VET(0.0)R</t>
  </si>
  <si>
    <t>NP_079410_S2590sS2596s_2_2_2590_2596</t>
  </si>
  <si>
    <t>WHIM04_25_24_46_IR_P_BI_20140115_H-PM_f11.17335.17335.5</t>
  </si>
  <si>
    <t xml:space="preserve">S2590s S2596s </t>
  </si>
  <si>
    <t>QsGFLPEsMYERILTGPVVREEVSRRGR</t>
  </si>
  <si>
    <t>QS(0.99)GFLPES(0.99)MY(0.0)ERILT(0.0)GPVVREEVS(0.0)RRGR</t>
  </si>
  <si>
    <t>NP_001107593_S331s _1_1_331_331</t>
  </si>
  <si>
    <t>CHEK1</t>
  </si>
  <si>
    <t>WHIM04_25_24_46_IR_P_BI_20140115_H-PM_f02.29115.29115.3</t>
  </si>
  <si>
    <t>TGLSLWDTsPSYIDK</t>
  </si>
  <si>
    <t>T(0.0)GLS(0.0)LWDT(0.0)S(0.99)PS(0.0)Y(0.0)IDK</t>
  </si>
  <si>
    <t xml:space="preserve"> 55,003 </t>
  </si>
  <si>
    <t>NP_001107593</t>
  </si>
  <si>
    <t>NP_001107593|NP_001231775</t>
  </si>
  <si>
    <t>NP_001107593_S280s _1_0_279_280</t>
  </si>
  <si>
    <t>WHIM08_17_43_35_IR_P_BI_20140423_H-PM_f03.15901.15901.3</t>
  </si>
  <si>
    <t>VTsGGVSESPSGFSK</t>
  </si>
  <si>
    <t>VT(0.50)S(0.50)GGVS(0.0)ES(0.0)PS(0.0)GFS(0.0)K</t>
  </si>
  <si>
    <t>NP_001107593_S286s _1_1_286_286</t>
  </si>
  <si>
    <t>WHIM07_9_13_27_IR_P_BI_20140422_H-PM_f02.14568.14568.2</t>
  </si>
  <si>
    <t>VTSGGVSEsPSGFSK</t>
  </si>
  <si>
    <t>VT(0.0)S(0.0)GGVS(0.0)ES(0.99)PS(0.0)GFS(0.0)K</t>
  </si>
  <si>
    <t>NP_001107593_S301s _1_1_301_301</t>
  </si>
  <si>
    <t>WHIM08_17_43_35_IR_P_BI_20140423_H-PM_f03.20629.20629.3</t>
  </si>
  <si>
    <t>HIQSNLDFsPVNSASSEENVK</t>
  </si>
  <si>
    <t>HIQS(0.0)NLDFS(0.99)PVNS(0.0)AS(0.0)S(0.0)EENVK</t>
  </si>
  <si>
    <t>NP_001107593_S296s _1_1_296_296</t>
  </si>
  <si>
    <t>WHIM06_13_TaxIR_HumIR_WhimIR_P_BI_20140124_H-PM_f06.22396.22396.3</t>
  </si>
  <si>
    <t>HIQsNLDFSPVNSASSEENVK</t>
  </si>
  <si>
    <t>HIQS(0.99)NLDFS(0.0)PVNS(0.0)AS(0.0)S(0.0)EENVK</t>
  </si>
  <si>
    <t>NP_001107593_S305s _1_0_305_308</t>
  </si>
  <si>
    <t>WHIM02corr_18_14_20_IR_P_BI_20131220_H-PM_f08.22855.22855.3</t>
  </si>
  <si>
    <t>HIQSNLDFSPVNsASSEENVK</t>
  </si>
  <si>
    <t>HIQS(0.0)NLDFS(0.0)PVNS(0.33)AS(0.33)S(0.33)EENVK</t>
  </si>
  <si>
    <t>NP_001005735_T560t _1_0_559_561</t>
  </si>
  <si>
    <t>CHEK2</t>
  </si>
  <si>
    <t>WHIM09_37_47_26_IR_P_BI_20140801_H-PM_f07.31654.31654.3</t>
  </si>
  <si>
    <t xml:space="preserve">T560t </t>
  </si>
  <si>
    <t>FQDLLSEENESTALPQVLAQPStSR</t>
  </si>
  <si>
    <t>FQDLLS(0.0)EENES(0.0)T(0.0)ALPQVLAQPS(0.33)T(0.33)S(0.33)R</t>
  </si>
  <si>
    <t xml:space="preserve"> 66,216 </t>
  </si>
  <si>
    <t>NP_001005735</t>
  </si>
  <si>
    <t>NP_001005735|NP_009125|NP_665861|NP_001244316</t>
  </si>
  <si>
    <t>NP_001005735_T426t _1_1_426_426</t>
  </si>
  <si>
    <t>WHIM02corr_18_14_20_IR_P_BI_20131220_H-PM_f06.37358.37358.3</t>
  </si>
  <si>
    <t>tLCGTPTYLAPEVLVSVGTAGYNR</t>
  </si>
  <si>
    <t>T(0.99)LCGT(0.0)PT(0.0)Y(0.0)LAPEVLVS(0.0)VGT(0.0)AGY(0.0)NR</t>
  </si>
  <si>
    <t>NP_001005735_S163s _1_1_163_163</t>
  </si>
  <si>
    <t>WHIM03_30_16_6_IR_P_BI_20140114_H-PM_f01.23323.23323.3</t>
  </si>
  <si>
    <t>DKsCEYCFDEPLLK</t>
  </si>
  <si>
    <t>DKS(0.99)CEY(0.0)CFDEPLLK</t>
  </si>
  <si>
    <t>NP_001005735|NP_009125|NP_665861</t>
  </si>
  <si>
    <t>NP_001005735_S478s _1_1_478_478</t>
  </si>
  <si>
    <t>WHIM03_30_16_6_IR_P_BI_20140114_H-PM_f09.16025.16025.3</t>
  </si>
  <si>
    <t>TQVsLKDQITSGK</t>
  </si>
  <si>
    <t>T(0.0)QVS(0.99)LKDQIT(0.0)S(0.0)GK</t>
  </si>
  <si>
    <t>NP_001005735|NP_009125|NP_665861|NP_001244316|NP_057890</t>
  </si>
  <si>
    <t>NP_001005735_S303s _1_1_303_303</t>
  </si>
  <si>
    <t>WHIM05_11_4_12_IR_P_BI_20140117_H-PM_f04.11527.11527.3</t>
  </si>
  <si>
    <t>KFAIGsAR</t>
  </si>
  <si>
    <t>KFAIGS(1.0)AR</t>
  </si>
  <si>
    <t>NP_001005735_T430t _1_1_430_430</t>
  </si>
  <si>
    <t>WHIM09_37_47_26_IR_P_BI_20140801_H-PM_f05.34599.34599.2</t>
  </si>
  <si>
    <t>TLCGtPTYLAPEVLVSVGTAGYNR</t>
  </si>
  <si>
    <t>T(0.0)LCGT(0.99)PT(0.0)Y(0.0)LAPEVLVS(0.0)VGT(0.0)AGY(0.0)NR</t>
  </si>
  <si>
    <t>NP_006378_S695s _1_1_695_695</t>
  </si>
  <si>
    <t>CHERP</t>
  </si>
  <si>
    <t>WHIM06_13_TaxIR_HumIR_WhimIR_P_BI_20140124_H-PM_f07.27572.27572.3</t>
  </si>
  <si>
    <t>LLAAVEAFYsPPSHDRPR</t>
  </si>
  <si>
    <t>LLAAVEAFY(0.0)S(0.99)PPS(0.0)HDRPR</t>
  </si>
  <si>
    <t xml:space="preserve"> 104,214 </t>
  </si>
  <si>
    <t>NP_006378</t>
  </si>
  <si>
    <t>NP_006378|NP_613051</t>
  </si>
  <si>
    <t>NP_006378_S815sS817sT819t_3_3_815_819</t>
  </si>
  <si>
    <t>WHIM02corr_18_14_20_IR_P_BI_20131220_H-PM_f11.22362.22362.3</t>
  </si>
  <si>
    <t xml:space="preserve">S815s S817s T819t </t>
  </si>
  <si>
    <t>sRsPtPPSSAGLGSNSAPPIPDSR</t>
  </si>
  <si>
    <t>S(0.99)RS(0.99)PT(0.99)PPS(0.0)S(0.0)AGLGS(0.0)NS(0.0)APPIPDS(0.0)R</t>
  </si>
  <si>
    <t>NP_006378_S817sT819t_2_2_817_819</t>
  </si>
  <si>
    <t>WHIM03_30_16_6_IR_P_BI_20140114_H-PM_f11.20008.20008.3</t>
  </si>
  <si>
    <t xml:space="preserve">S817s T819t </t>
  </si>
  <si>
    <t>sPtPPSSAGLGSNSAPPIPDSR</t>
  </si>
  <si>
    <t>S(0.99)PT(0.99)PPS(0.0)S(0.0)AGLGS(0.0)NS(0.0)APPIPDS(0.0)R</t>
  </si>
  <si>
    <t>NP_006378_S186s _1_1_186_186</t>
  </si>
  <si>
    <t>WHIM05_11_4_12_IR_P_BI_20140117_H-PM_f08.15036.15036.3</t>
  </si>
  <si>
    <t>sPPHCELMAGHLR</t>
  </si>
  <si>
    <t>S(1.0)PPHCELMAGHLR</t>
  </si>
  <si>
    <t>NP_006378_S817s _1_0_815_819</t>
  </si>
  <si>
    <t>WHIM03_30_16_6_IR_P_BI_20140114_H-PM_f07.19995.19995.3</t>
  </si>
  <si>
    <t>SRsPTPPSSAGLGSNSAPPIPDSR</t>
  </si>
  <si>
    <t>S(0.33)RS(0.33)PT(0.33)PPS(0.0)S(0.0)AGLGS(0.0)NS(0.0)APPIPDS(0.0)R</t>
  </si>
  <si>
    <t>NP_006378_S705s _1_1_705_705</t>
  </si>
  <si>
    <t>WHIM02corr_18_14_20_IR_P_BI_20131220_H-PM_f05.36696.36696.3</t>
  </si>
  <si>
    <t>NsEGWEQNGLYEFFR</t>
  </si>
  <si>
    <t>NS(0.99)EGWEQNGLY(0.0)EFFR</t>
  </si>
  <si>
    <t>NP_006378_S855s _1_1_855_855</t>
  </si>
  <si>
    <t>WHIM07_9_13_27_IR_P_BI_20140422_H-PM_f12.20043.20270.2</t>
  </si>
  <si>
    <t>MGWsGSGGLGAK</t>
  </si>
  <si>
    <t>MGWS(0.99)GS(0.0)GGLGAK</t>
  </si>
  <si>
    <t>NP_001154816_S10s _1_1_10_10</t>
  </si>
  <si>
    <t>CHFR</t>
  </si>
  <si>
    <t>WHIM08_17_43_35_IR_P_BI_20140423_H-PM_f01.17479.17622.3</t>
  </si>
  <si>
    <t>MERPEEGKQsPPPQPWGR</t>
  </si>
  <si>
    <t>MERPEEGKQS(1.0)PPPQPWGR</t>
  </si>
  <si>
    <t xml:space="preserve"> 75,439 </t>
  </si>
  <si>
    <t>NP_001154816</t>
  </si>
  <si>
    <t>NP_001154816|NP_001154817|NP_001154818|NP_060693|NP_001154819</t>
  </si>
  <si>
    <t>NP_001154816_S208sS214s_2_2_208_214</t>
  </si>
  <si>
    <t>WHIM08_17_43_35_IR_P_BI_20140423_H-PM_f04.6963.6963.2</t>
  </si>
  <si>
    <t xml:space="preserve">S208s S214s </t>
  </si>
  <si>
    <t>SSSCGsGGGGIsPK</t>
  </si>
  <si>
    <t>S(0.0)S(0.0)S(0.0)CGS(0.99)GGGGIS(0.99)PK</t>
  </si>
  <si>
    <t>NP_001154816|NP_001154817|NP_001154818</t>
  </si>
  <si>
    <t>NP_001154816_S214s _1_1_214_214</t>
  </si>
  <si>
    <t>WHIM09_37_47_26_IR_P_BI_20140801_H-PM_f06.4986.4986.2</t>
  </si>
  <si>
    <t>SSSCGSGGGGIsPK</t>
  </si>
  <si>
    <t>S(0.0)S(0.0)S(0.0)CGS(0.0)GGGGIS(0.99)PK</t>
  </si>
  <si>
    <t>NP_001154816_S208s _1_1_208_208</t>
  </si>
  <si>
    <t>WHIM08_17_43_35_IR_P_BI_20140423_H-PM_f08.6486.6486.2</t>
  </si>
  <si>
    <t>SSSCGsGGGGISPK</t>
  </si>
  <si>
    <t>S(0.0)S(0.0)S(0.0)CGS(0.99)GGGGIS(0.0)PK</t>
  </si>
  <si>
    <t>NP_001154816_S165s _1_0_164_165</t>
  </si>
  <si>
    <t>WHIM05_11_4_12_IR_P_BI_20140117_H-PM_f11.30043.30043.4</t>
  </si>
  <si>
    <t>VPPSsPATQVCFEEPQPSTSTSDLFPTASASSTEPSPAGR</t>
  </si>
  <si>
    <t>VPPS(0.50)S(0.50)PAT(0.0)QVCFEEPQPS(0.0)T(0.0)S(0.0)T(0.0)S(0.0)DLFPT(0.0)AS(0.0)AS(0.0)S(0.0)T(0.0)EPS(0.0)PAGR</t>
  </si>
  <si>
    <t>NP_001810_S149s _1_0_146_149</t>
  </si>
  <si>
    <t>CHGB</t>
  </si>
  <si>
    <t>WHIM09_37_47_26_IR_P_BI_20140801_H-PM_f01.25046.25046.3</t>
  </si>
  <si>
    <t>ADEPQWSLYPSDSQVsEEVK</t>
  </si>
  <si>
    <t>ADEPQWS(0.0)LY(0.0)PS(0.0)DS(0.50)QVS(0.50)EEVK</t>
  </si>
  <si>
    <t xml:space="preserve"> 78,389 </t>
  </si>
  <si>
    <t>NP_001810</t>
  </si>
  <si>
    <t>NP_001810_S405s _1_1_405_405</t>
  </si>
  <si>
    <t>WHIM09_37_47_26_IR_P_BI_20140801_H-PM_f06.12253.12253.3</t>
  </si>
  <si>
    <t>MAHGYGEEsEEERGLEPGK</t>
  </si>
  <si>
    <t>MAHGY(0.0)GEES(0.99)EEERGLEPGK</t>
  </si>
  <si>
    <t>NP_001810_S311s _1_1_311_311</t>
  </si>
  <si>
    <t>WHIM09_37_47_26_IR_P_BI_20140801_H-PM_f07.15470.15470.3</t>
  </si>
  <si>
    <t>GHPQEEsEESNVSMASLGEK</t>
  </si>
  <si>
    <t>GHPQEES(0.99)EES(0.0)NVS(0.0)MAS(0.0)LGEK</t>
  </si>
  <si>
    <t>NP_001810_S130s _1_1_130_130</t>
  </si>
  <si>
    <t>WHIM09_37_47_26_IR_P_BI_20140801_H-PM_f10.3893.3893.2</t>
  </si>
  <si>
    <t>WAEGGGHsR</t>
  </si>
  <si>
    <t>WAEGGGHS(1.0)R</t>
  </si>
  <si>
    <t>NP_001267_T272t _1_0_269_272</t>
  </si>
  <si>
    <t>CHI3L1</t>
  </si>
  <si>
    <t>WHIM05_11_4_12_IR_P_BI_20140117_H-PM_f08.29856.29856.3</t>
  </si>
  <si>
    <t>SFTLASSEtGVGAPISGPGIPGR</t>
  </si>
  <si>
    <t>S(0.0)FT(0.0)LAS(0.33)S(0.33)ET(0.33)GVGAPIS(0.0)GPGIPGR</t>
  </si>
  <si>
    <t xml:space="preserve"> 43,024 </t>
  </si>
  <si>
    <t>NP_001267</t>
  </si>
  <si>
    <t>NP_001034929_S77s _1_1_77_77</t>
  </si>
  <si>
    <t>CHIC1</t>
  </si>
  <si>
    <t>WHIM02corr_18_14_20_IR_P_BI_20131220_H-PM_f07.10296.10296.3</t>
  </si>
  <si>
    <t>VVsEEHLR</t>
  </si>
  <si>
    <t>VVS(1.0)EEHLR</t>
  </si>
  <si>
    <t xml:space="preserve"> 26,186 </t>
  </si>
  <si>
    <t>NP_001034929</t>
  </si>
  <si>
    <t>NP_001034929|NP_033897</t>
  </si>
  <si>
    <t>NP_005189_S327s _1_1_327_327</t>
  </si>
  <si>
    <t>CHKB</t>
  </si>
  <si>
    <t>WHIM03_30_16_6_IR_P_BI_20140114_H-PM_f04.6745.6745.3</t>
  </si>
  <si>
    <t>KGETLsQEEQR</t>
  </si>
  <si>
    <t>KGET(0.0)LS(0.99)QEEQR</t>
  </si>
  <si>
    <t xml:space="preserve"> 45,613 </t>
  </si>
  <si>
    <t>NP_005189</t>
  </si>
  <si>
    <t>NP_000381_S651s _1_0_651_652</t>
  </si>
  <si>
    <t>CHM</t>
  </si>
  <si>
    <t>WHIM07_9_13_27_IR_P_BI_20140422_H-PM_f03.17201.17201.2</t>
  </si>
  <si>
    <t>ESTNLGNLEEsSE</t>
  </si>
  <si>
    <t>ES(0.0)T(0.0)NLGNLEES(0.50)S(0.50)E</t>
  </si>
  <si>
    <t xml:space="preserve"> 74,787 </t>
  </si>
  <si>
    <t>NP_000381</t>
  </si>
  <si>
    <t>NP_000381_S70s _1_0_70_72</t>
  </si>
  <si>
    <t>WHIM05_11_4_12_IR_P_BI_20140117_H-PM_f12.33446.33446.4</t>
  </si>
  <si>
    <t>EYQENSDIVsDSPVWQDQILENEEAIALSR</t>
  </si>
  <si>
    <t>EY(0.0)QENS(0.0)DIVS(0.50)DS(0.50)PVWQDQILENEEAIALS(0.0)R</t>
  </si>
  <si>
    <t>NP_000381|NP_001138886</t>
  </si>
  <si>
    <t>NP_001076783_T229t _1_1_229_229</t>
  </si>
  <si>
    <t>CHMP1A</t>
  </si>
  <si>
    <t>WHIM05_11_4_12_IR_P_BI_20140117_H-PM_f08.34028.34028.4</t>
  </si>
  <si>
    <t>DVLEGSCPLPTASCLCADPAGLRPAAtLRLSPARPAWP</t>
  </si>
  <si>
    <t>DVLEGS(0.0)CPLPT(0.0)AS(0.0)CLCADPAGLRPAAT(0.99)LRLS(0.0)PARPAWP</t>
  </si>
  <si>
    <t xml:space="preserve"> 25,377 </t>
  </si>
  <si>
    <t>NP_001076783</t>
  </si>
  <si>
    <t>NP_002759_S101s _1_1_101_101</t>
  </si>
  <si>
    <t>WHIM09_37_47_26_IR_P_BI_20140801_H-PM_f05.20050.20050.2</t>
  </si>
  <si>
    <t>ALsTMDLQK</t>
  </si>
  <si>
    <t>ALS(0.99)T(0.0)MDLQK</t>
  </si>
  <si>
    <t xml:space="preserve"> 21,760 </t>
  </si>
  <si>
    <t>NP_002759</t>
  </si>
  <si>
    <t>NP_001076783_S72s _1_1_72_72</t>
  </si>
  <si>
    <t>WHIM08_17_43_35_IR_P_BI_20140423_H-PM_f09.21420.21420.4</t>
  </si>
  <si>
    <t>SGLQGADsCDYEGGDQEYGPGDQSPGQGPEHHGPAEGLLSDGQVR</t>
  </si>
  <si>
    <t>S(0.0)GLQGADS(0.99)CDY(0.0)EGGDQEY(0.0)GPGDQS(0.0)PGQGPEHHGPAEGLLS(0.0)DGQVR</t>
  </si>
  <si>
    <t>NP_001076783_S233s _1_1_233_233</t>
  </si>
  <si>
    <t>WHIM09_37_47_26_IR_P_BI_20140801_H-PM_f02.22163.22163.2</t>
  </si>
  <si>
    <t>LsPARPAWP</t>
  </si>
  <si>
    <t>LS(1.0)PARPAWP</t>
  </si>
  <si>
    <t>NP_002759_S182s _1_1_182_182</t>
  </si>
  <si>
    <t>WHIM09_37_47_26_IR_P_BI_20140801_H-PM_f02.3342.3342.3</t>
  </si>
  <si>
    <t>sQEDQLSRR</t>
  </si>
  <si>
    <t>S(0.99)QEDQLS(0.0)RR</t>
  </si>
  <si>
    <t>NP_002759|NP_663581</t>
  </si>
  <si>
    <t>NP_001076783_S88s _1_0_82_88</t>
  </si>
  <si>
    <t>WHIM07_9_13_27_IR_P_BI_20140422_H-PM_f08.22117.22117.4</t>
  </si>
  <si>
    <t>SGLQGADSCDYEGGDQEYGPGDQsPGQGPEHHGPAEGLLSDGQVR</t>
  </si>
  <si>
    <t>S(0.0)GLQGADS(0.0)CDY(0.0)EGGDQEY(0.50)GPGDQS(0.50)PGQGPEHHGPAEGLLS(0.0)DGQVR</t>
  </si>
  <si>
    <t>NP_001076783_S65s _1_1_65_65</t>
  </si>
  <si>
    <t>WHIM03_30_16_6_IR_P_BI_20140114_H-PM_f09.20610.20610.4</t>
  </si>
  <si>
    <t>sGLQGADSCDYEGGDQEYGPGDQSPGQGPEHHGPAEGLLSDGQVR</t>
  </si>
  <si>
    <t>S(0.99)GLQGADS(0.0)CDY(0.0)EGGDQEY(0.0)GPGDQS(0.0)PGQGPEHHGPAEGLLS(0.0)DGQVR</t>
  </si>
  <si>
    <t>NP_055268_S203s _1_1_203_203</t>
  </si>
  <si>
    <t>CHMP2A</t>
  </si>
  <si>
    <t>WHIM08_17_43_35_IR_P_BI_20140423_H-PM_f06.25744.25744.3</t>
  </si>
  <si>
    <t>KAEAAAsALADADADLEER</t>
  </si>
  <si>
    <t>KAEAAAS(1.0)ALADADADLEER</t>
  </si>
  <si>
    <t xml:space="preserve"> 25,104 </t>
  </si>
  <si>
    <t>NP_055268</t>
  </si>
  <si>
    <t>NP_055268_S95s _1_1_95_95</t>
  </si>
  <si>
    <t>WHIM07_9_13_27_IR_P_BI_20140422_H-PM_f10.10883.10883.2</t>
  </si>
  <si>
    <t>sNNSMAQAMK</t>
  </si>
  <si>
    <t>S(0.99)NNS(0.0)MAQAMK</t>
  </si>
  <si>
    <t>NP_055268|NP_081161</t>
  </si>
  <si>
    <t>NP_055268_T10t _1_1_10_10</t>
  </si>
  <si>
    <t>WHIM01corr_2_8_21_IR_P_BI_20131220_H-PM_f01.10676.10676.3</t>
  </si>
  <si>
    <t>RKtPEELLR</t>
  </si>
  <si>
    <t>RKT(1.0)PEELLR</t>
  </si>
  <si>
    <t>NP_055268_S98s _1_1_98_98</t>
  </si>
  <si>
    <t>WHIM08_17_43_35_IR_P_BI_20140423_H-PM_f09.9709.9709.2</t>
  </si>
  <si>
    <t>SNNsMAQAMK</t>
  </si>
  <si>
    <t>S(0.0)NNS(0.99)MAQAMK</t>
  </si>
  <si>
    <t>NP_054762_S199s _1_1_199_199</t>
  </si>
  <si>
    <t>CHMP2B</t>
  </si>
  <si>
    <t>WHIM07_9_13_27_IR_P_BI_20140422_H-PM_fA.13381.13500.2</t>
  </si>
  <si>
    <t>ATIsDEEIER</t>
  </si>
  <si>
    <t>AT(0.0)IS(0.99)DEEIER</t>
  </si>
  <si>
    <t xml:space="preserve"> 23,963 </t>
  </si>
  <si>
    <t>NP_054762</t>
  </si>
  <si>
    <t>NP_054762|NP_001231573|NP_081155</t>
  </si>
  <si>
    <t>NP_054762_S187s _1_1_187_187</t>
  </si>
  <si>
    <t>WHIM02corr_18_14_20_IR_P_BI_20131220_H-PM_f11.10187.10187.2</t>
  </si>
  <si>
    <t>sLPSASTSK</t>
  </si>
  <si>
    <t>S(0.99)LPS(0.0)AS(0.0)T(0.0)S(0.0)K</t>
  </si>
  <si>
    <t>NP_054762_S84s _1_0_83_84</t>
  </si>
  <si>
    <t>WHIM08_17_43_35_IR_P_BI_20140423_H-PM_f12.8214.8214.2</t>
  </si>
  <si>
    <t>VTsMSTQTK</t>
  </si>
  <si>
    <t>VT(0.50)S(0.50)MS(0.0)T(0.0)QT(0.0)K</t>
  </si>
  <si>
    <t>NP_054762_T75t _1_1_75_75</t>
  </si>
  <si>
    <t>WHIM07_9_13_27_IR_P_BI_20140422_H-PM_f03.10746.10746.3</t>
  </si>
  <si>
    <t>TRtFAVSSK</t>
  </si>
  <si>
    <t>T(0.0)RT(0.99)FAVS(0.0)S(0.0)K</t>
  </si>
  <si>
    <t>NP_054762_S86s _1_1_86_86</t>
  </si>
  <si>
    <t>WHIM03_30_16_6_IR_P_BI_20140114_H-PM_f01.7636.7636.2</t>
  </si>
  <si>
    <t>VTSMsTQTK</t>
  </si>
  <si>
    <t>VT(0.0)S(0.0)MS(0.99)T(0.0)QT(0.0)K</t>
  </si>
  <si>
    <t>NP_054888_S239s _1_0_239_240</t>
  </si>
  <si>
    <t>CHMP4A</t>
  </si>
  <si>
    <t>WHIM08_17_43_35_IR_P_BI_20140423_H-PM_f08.25310.25310.4</t>
  </si>
  <si>
    <t>LPSVPsTHLPAGPAPKVDEDEEALK</t>
  </si>
  <si>
    <t>LPS(0.0)VPS(0.50)T(0.50)HLPAGPAPKVDEDEEALK</t>
  </si>
  <si>
    <t xml:space="preserve"> 29,860 </t>
  </si>
  <si>
    <t>NP_054888</t>
  </si>
  <si>
    <t>NP_789782_S184s _1_0_184_188</t>
  </si>
  <si>
    <t>CHMP4B</t>
  </si>
  <si>
    <t>WHIM03_30_16_6_IR_P_BI_20140114_H-PM_f08.38047.38047.3</t>
  </si>
  <si>
    <t>NLLEIsGPETVPLPNVPSIALPSK</t>
  </si>
  <si>
    <t>NLLEIS(0.50)GPET(0.50)VPLPNVPS(0.0)IALPS(0.0)K</t>
  </si>
  <si>
    <t xml:space="preserve"> 24,950 </t>
  </si>
  <si>
    <t>NP_789782</t>
  </si>
  <si>
    <t>NP_789782_S223s_1_1_223_223</t>
  </si>
  <si>
    <t>WHIM05_11_4_12_IR_P_BI_20140117_H-PM_f08.21434.21434.2</t>
  </si>
  <si>
    <t xml:space="preserve">S223s M224m </t>
  </si>
  <si>
    <t>ELENWAGsm</t>
  </si>
  <si>
    <t>ELENWAGS(1.0)M(1.0)</t>
  </si>
  <si>
    <t>NP_789782|NP_083638</t>
  </si>
  <si>
    <t>NP_789782_S196s _1_1_196_196</t>
  </si>
  <si>
    <t>WHIM08_17_43_35_IR_P_BI_20140423_H-PM_f05.35556.35556.4</t>
  </si>
  <si>
    <t>NLLEISGPETVPLPNVPsIALPSKPAK</t>
  </si>
  <si>
    <t>NLLEIS(0.0)GPET(0.0)VPLPNVPS(0.99)IALPS(0.0)KPAK</t>
  </si>
  <si>
    <t>NP_789782_S201s _1_1_201_201</t>
  </si>
  <si>
    <t>WHIM03_30_16_6_IR_P_BI_20140114_H-PM_f10.33369.33369.4</t>
  </si>
  <si>
    <t>NLLEISGPETVPLPNVPSIALPsKPAK</t>
  </si>
  <si>
    <t>NLLEIS(0.0)GPET(0.0)VPLPNVPS(0.0)IALPS(0.99)KPAK</t>
  </si>
  <si>
    <t>NP_689497_T80t _1_1_80_80</t>
  </si>
  <si>
    <t>CHMP4C</t>
  </si>
  <si>
    <t>WHIM09_37_47_26_IR_P_BI_20140801_H-PM_f02.28962.28962.3</t>
  </si>
  <si>
    <t>QLtQIDGTLSTIEFQR</t>
  </si>
  <si>
    <t>QLT(0.99)QIDGT(0.0)LS(0.0)T(0.0)IEFQR</t>
  </si>
  <si>
    <t xml:space="preserve"> 26,410 </t>
  </si>
  <si>
    <t>NP_689497</t>
  </si>
  <si>
    <t>NP_689497_S191s _1_0_191_192</t>
  </si>
  <si>
    <t>WHIM08_17_43_35_IR_P_BI_20140423_H-PM_f01.21647.21647.3</t>
  </si>
  <si>
    <t>LPNVPSsSLPAQPNR</t>
  </si>
  <si>
    <t>LPNVPS(0.0)S(0.50)S(0.50)LPAQPNR</t>
  </si>
  <si>
    <t>NP_689497_S21s _1_1_21_21</t>
  </si>
  <si>
    <t>WHIM03_30_16_6_IR_P_BI_20140114_H-PM_f10.15775.15775.2</t>
  </si>
  <si>
    <t>AAPsPQEALVR</t>
  </si>
  <si>
    <t>AAPS(1.0)PQEALVR</t>
  </si>
  <si>
    <t>NP_689497_S214s _1_0_214_215</t>
  </si>
  <si>
    <t>WHIM06_13_TaxIR_HumIR_WhimIR_P_BI_20140124_H-PM_fA.7324.7324.3</t>
  </si>
  <si>
    <t>AAsSQRAEEEDDDIK</t>
  </si>
  <si>
    <t>AAS(0.50)S(0.50)QRAEEEDDDIK</t>
  </si>
  <si>
    <t>NP_057494_S86s _1_1_86_86</t>
  </si>
  <si>
    <t>CHMP5</t>
  </si>
  <si>
    <t>WHIM07_9_13_27_IR_P_BI_20140422_H-PM_f04.30208.30208.3</t>
  </si>
  <si>
    <t>DNLAQQsFNMEQANYTIQSLK</t>
  </si>
  <si>
    <t>DNLAQQS(0.99)FNMEQANY(0.0)T(0.0)IQS(0.0)LK</t>
  </si>
  <si>
    <t xml:space="preserve"> 24,627 </t>
  </si>
  <si>
    <t>NP_057494</t>
  </si>
  <si>
    <t>NP_057494|NP_001182465|NP_084090</t>
  </si>
  <si>
    <t>NP_057494_S219s _1_1_219_219</t>
  </si>
  <si>
    <t>WHIM08_17_43_35_IR_P_BI_20140423_H-PM_f08.35905.35905.2</t>
  </si>
  <si>
    <t>DGVLVDEFGLPQIPAs</t>
  </si>
  <si>
    <t>DGVLVDEFGLPQIPAS(1.0)</t>
  </si>
  <si>
    <t>NP_057494|NP_084090</t>
  </si>
  <si>
    <t>NP_057494_T18t _1_0_16_18</t>
  </si>
  <si>
    <t>WHIM07_9_13_27_IR_P_BI_20140422_H-PM_f03.21248.21248.3</t>
  </si>
  <si>
    <t>APPPSLtDCIGTVDSR</t>
  </si>
  <si>
    <t>APPPS(0.50)LT(0.50)DCIGT(0.0)VDS(0.0)R</t>
  </si>
  <si>
    <t>NP_057494_S98s _1_0_95_98</t>
  </si>
  <si>
    <t>WHIM08_17_43_35_IR_P_BI_20140423_H-PM_f11.26107.26107.4</t>
  </si>
  <si>
    <t>DNLAQQSFNMEQANYTIQsLKDTK</t>
  </si>
  <si>
    <t>DNLAQQS(0.0)FNMEQANY(0.0)T(0.50)IQS(0.50)LKDT(0.0)K</t>
  </si>
  <si>
    <t>NP_001182465|NP_084090|NP_057494</t>
  </si>
  <si>
    <t>NP_078867_S119s _1_1_119_119</t>
  </si>
  <si>
    <t>CHMP6</t>
  </si>
  <si>
    <t>WHIM02corr_18_14_20_IR_P_BI_20131220_H-PM_f11.20956.20956.3</t>
  </si>
  <si>
    <t>MHQVMsIEEVER</t>
  </si>
  <si>
    <t>MHQVMS(1.0)IEEVER</t>
  </si>
  <si>
    <t xml:space="preserve"> 23,542 </t>
  </si>
  <si>
    <t>NP_078867</t>
  </si>
  <si>
    <t>NP_078867|NP_001078967</t>
  </si>
  <si>
    <t>NP_689485_S417s _1_1_417_417</t>
  </si>
  <si>
    <t>CHMP7</t>
  </si>
  <si>
    <t>WHIM07_9_13_27_IR_P_BI_20140422_H-PM_f05.26339.26339.4</t>
  </si>
  <si>
    <t>HFTNSVPNPRIsDAELEAELEK</t>
  </si>
  <si>
    <t>HFT(0.0)NS(0.0)VPNPRIS(0.99)DAELEAELEK</t>
  </si>
  <si>
    <t xml:space="preserve"> 51,195 </t>
  </si>
  <si>
    <t>NP_689485</t>
  </si>
  <si>
    <t>NP_689485_S417s _1_0_408_417</t>
  </si>
  <si>
    <t>WHIM06_13_TaxIR_HumIR_WhimIR_P_BI_20140124_H-PM_f08.22565.22565.4</t>
  </si>
  <si>
    <t>HFT(0.33)NS(0.33)VPNPRIS(0.33)DAELEAELEK</t>
  </si>
  <si>
    <t>NP_689485_S439s _1_0_438_441</t>
  </si>
  <si>
    <t>WHIM08_17_43_35_IR_P_BI_20140423_H-PM_f05.23458.23458.4</t>
  </si>
  <si>
    <t>LSLSEGGLVPSsKSPK</t>
  </si>
  <si>
    <t>LS(0.0)LS(0.0)EGGLVPS(0.33)S(0.33)KS(0.33)PK</t>
  </si>
  <si>
    <t>NP_689485_S232s _1_1_232_232</t>
  </si>
  <si>
    <t>WHIM06_13_TaxIR_HumIR_WhimIR_P_BI_20140124_H-PM_f10.33690.33690.4</t>
  </si>
  <si>
    <t>AKVsPVNDVDVGVYQLMQSEQLLSR</t>
  </si>
  <si>
    <t>AKVS(0.99)PVNDVDVGVY(0.0)QLMQS(0.0)EQLLS(0.0)R</t>
  </si>
  <si>
    <t>NP_689485_S431s _1_1_431_431</t>
  </si>
  <si>
    <t>WHIM01corr_2_8_21_IR_P_BI_20131220_H-PM_f03.27528.27528.2</t>
  </si>
  <si>
    <t>LSLsEGGLVPSSK</t>
  </si>
  <si>
    <t>LS(0.0)LS(0.99)EGGLVPS(0.0)S(0.0)K</t>
  </si>
  <si>
    <t>NP_689485_S3s _1_1_3_3</t>
  </si>
  <si>
    <t>WHIM04_25_24_46_IR_P_BI_20140115_H-PM_f11.35614.35614.3</t>
  </si>
  <si>
    <t>MWsPEREAEAPAGGDPAGLLPPEWEEDEER</t>
  </si>
  <si>
    <t>MWS(1.0)PEREAEAPAGGDPAGLLPPEWEEDEER</t>
  </si>
  <si>
    <t>NP_036256_T47t _1_0_47_48</t>
  </si>
  <si>
    <t>CHORDC1</t>
  </si>
  <si>
    <t>WHIM03_30_16_6_IR_P_BI_20140114_H-PM_f02.35227.35227.3</t>
  </si>
  <si>
    <t>tTDFSDFLSIVGCTK</t>
  </si>
  <si>
    <t>T(0.50)T(0.50)DFS(0.0)DFLS(0.0)IVGCT(0.0)K</t>
  </si>
  <si>
    <t xml:space="preserve"> 38,288 </t>
  </si>
  <si>
    <t>NP_036256</t>
  </si>
  <si>
    <t>NP_036256|NP_080120</t>
  </si>
  <si>
    <t>NP_036256_T199t _1_0_199_200</t>
  </si>
  <si>
    <t>WHIM07_9_13_27_IR_P_BI_20140422_H-PM_f04.25946.25946.3</t>
  </si>
  <si>
    <t>tSDFNTFLAQEGCTK</t>
  </si>
  <si>
    <t>T(0.50)S(0.50)DFNT(0.0)FLAQEGCT(0.0)K</t>
  </si>
  <si>
    <t>NP_036256|NP_001137545</t>
  </si>
  <si>
    <t>NP_036256_S110s _1_1_110_110</t>
  </si>
  <si>
    <t>WHIM06_13_TaxIR_HumIR_WhimIR_P_BI_20140124_H-PM_f09.22903.22903.6</t>
  </si>
  <si>
    <t>FQEHIIQAPKPVEAIKRPsPDEPMTNLELK</t>
  </si>
  <si>
    <t>FQEHIIQAPKPVEAIKRPS(0.99)PDEPMT(0.0)NLELK</t>
  </si>
  <si>
    <t>NP_036256|NP_001137545|NP_080120</t>
  </si>
  <si>
    <t>NP_036256_T18t _1_0_18_25</t>
  </si>
  <si>
    <t>WHIM05_11_4_12_IR_P_BI_20140117_H-PM_f11.25714.25714.4</t>
  </si>
  <si>
    <t>FDPEtNSDDACTYHPGVPVFHDALK</t>
  </si>
  <si>
    <t>FDPET(0.33)NS(0.33)DDACT(0.33)Y(0.0)HPGVPVFHDALK</t>
  </si>
  <si>
    <t>NP_009167_T7t _1_0_6_7</t>
  </si>
  <si>
    <t>CHP1</t>
  </si>
  <si>
    <t>WHIM09_37_47_26_IR_P_BI_20140801_H-PM_f12.20213.20213.3</t>
  </si>
  <si>
    <t>AStLLRDEELEEIKK</t>
  </si>
  <si>
    <t>AS(0.50)T(0.50)LLRDEELEEIKK</t>
  </si>
  <si>
    <t xml:space="preserve"> 22,456 </t>
  </si>
  <si>
    <t>NP_009167</t>
  </si>
  <si>
    <t>NP_009167|NP_062743</t>
  </si>
  <si>
    <t>NP_009167_S26s _1_0_24_26</t>
  </si>
  <si>
    <t>WHIM08_17_43_35_IR_P_BI_20140423_H-PM_f01.9419.9419.3</t>
  </si>
  <si>
    <t>ETGFSHsQITR</t>
  </si>
  <si>
    <t>ET(0.0)GFS(0.50)HS(0.50)QIT(0.0)R</t>
  </si>
  <si>
    <t>NP_061888_S64s _1_1_64_64</t>
  </si>
  <si>
    <t>CHPF2</t>
  </si>
  <si>
    <t>WHIM03_30_16_6_IR_P_BI_20140114_H-PM_f05.13288.13288.2</t>
  </si>
  <si>
    <t>LDQsDEDFKPR</t>
  </si>
  <si>
    <t>LDQS(1.0)DEDFKPR</t>
  </si>
  <si>
    <t xml:space="preserve"> 86,688 </t>
  </si>
  <si>
    <t>NP_061888</t>
  </si>
  <si>
    <t>NP_059140_S124s _1_1_124_124</t>
  </si>
  <si>
    <t>CHRAC1</t>
  </si>
  <si>
    <t>WHIM03_30_16_6_IR_P_BI_20140114_H-PM_f05.8672.8672.5</t>
  </si>
  <si>
    <t>MLKEEKREEDEENDNDNEsDHDEADS</t>
  </si>
  <si>
    <t>MLKEEKREEDEENDNDNES(0.99)DHDEADS(0.0)</t>
  </si>
  <si>
    <t xml:space="preserve"> 14,767 </t>
  </si>
  <si>
    <t>NP_059140</t>
  </si>
  <si>
    <t>NP_000729_S322s _1_0_315_322</t>
  </si>
  <si>
    <t>CHRM1</t>
  </si>
  <si>
    <t>WHIM08_17_43_35_IR_P_BI_20140423_H-PM_f10.17602.17602.4</t>
  </si>
  <si>
    <t>MPMVDPEAQAPTKQPPRSsPNTVK</t>
  </si>
  <si>
    <t>MPMVDPEAQAPT(0.33)KQPPRS(0.33)S(0.33)PNT(0.0)VK</t>
  </si>
  <si>
    <t xml:space="preserve"> 52,276 </t>
  </si>
  <si>
    <t>NP_000729</t>
  </si>
  <si>
    <t>NP_000729_T230t _1_0_228_230</t>
  </si>
  <si>
    <t>WHIM01corr_2_8_21_IR_P_BI_20131220_H-PM_f10.18340.18340.3</t>
  </si>
  <si>
    <t>ELAALQGSEtPGK</t>
  </si>
  <si>
    <t>ELAALQGS(0.50)ET(0.50)PGK</t>
  </si>
  <si>
    <t>NP_000729|NP_001106167</t>
  </si>
  <si>
    <t>NP_000731_S386s _1_0_385_386</t>
  </si>
  <si>
    <t>CHRM3</t>
  </si>
  <si>
    <t>WHIM07_9_13_27_IR_P_BI_20140422_H-PM_f04.31143.31143.4</t>
  </si>
  <si>
    <t>LPGHSTILNSTKLPSsDNLQVPEEELGMVDLER</t>
  </si>
  <si>
    <t>LPGHS(0.0)T(0.0)ILNS(0.0)T(0.0)KLPS(0.50)S(0.50)DNLQVPEEELGMVDLER</t>
  </si>
  <si>
    <t xml:space="preserve"> 66,812 </t>
  </si>
  <si>
    <t>NP_000731</t>
  </si>
  <si>
    <t>NP_000731_S413s _1_1_413_413</t>
  </si>
  <si>
    <t>WHIM07_9_13_27_IR_P_BI_20140422_H-PM_f06.15442.15442.2</t>
  </si>
  <si>
    <t>sVDDGGSFPK</t>
  </si>
  <si>
    <t>S(0.99)VDDGGS(0.0)FPK</t>
  </si>
  <si>
    <t>NP_000731_S457s _1_1_457_457</t>
  </si>
  <si>
    <t>WHIM07_9_13_27_IR_P_BI_20140422_H-PM_f12.25526.25526.3</t>
  </si>
  <si>
    <t>STATLPLsFK</t>
  </si>
  <si>
    <t>S(0.0)T(0.0)AT(0.0)LPLS(0.99)FK</t>
  </si>
  <si>
    <t>NP_000731_S291s _1_0_289_292</t>
  </si>
  <si>
    <t>WHIM06_13_TaxIR_HumIR_WhimIR_P_BI_20140124_H-PM_f12.12530.12530.3</t>
  </si>
  <si>
    <t>SCsSYELQQQSMK</t>
  </si>
  <si>
    <t>S(0.33)CS(0.33)S(0.33)Y(0.0)ELQQQS(0.0)MK</t>
  </si>
  <si>
    <t>NP_000731_T453t _1_1_453_453</t>
  </si>
  <si>
    <t>WHIM07_9_13_27_IR_P_BI_20140422_H-PM_f02.23758.23758.2</t>
  </si>
  <si>
    <t>STAtLPLSFK</t>
  </si>
  <si>
    <t>S(0.0)T(0.0)AT(0.99)LPLS(0.0)FK</t>
  </si>
  <si>
    <t>NP_000731_S366s _1_1_366_366</t>
  </si>
  <si>
    <t>WHIM07_9_13_27_IR_P_BI_20140422_H-PM_f02.26011.26011.2</t>
  </si>
  <si>
    <t>AIYsIVLK</t>
  </si>
  <si>
    <t>AIY(0.0)S(0.99)IVLK</t>
  </si>
  <si>
    <t>NP_000731|NP_150372</t>
  </si>
  <si>
    <t>NP_000731_S578s _1_1_578_578</t>
  </si>
  <si>
    <t>WHIM06_13_TaxIR_HumIR_WhimIR_P_BI_20140124_H-PM_f10.11300.11300.4</t>
  </si>
  <si>
    <t>QQYQQRQsVIFHK</t>
  </si>
  <si>
    <t>QQY(0.0)QQRQS(0.99)VIFHK</t>
  </si>
  <si>
    <t>NP_004189_S385s _1_1_385_385</t>
  </si>
  <si>
    <t>CHRNA6</t>
  </si>
  <si>
    <t>WHIM07_9_13_27_IR_P_BI_20140422_H-PM_f06.2759.2759.2</t>
  </si>
  <si>
    <t>LAsHGEPR</t>
  </si>
  <si>
    <t>LAS(1.0)HGEPR</t>
  </si>
  <si>
    <t xml:space="preserve"> 57,696 </t>
  </si>
  <si>
    <t>NP_004189</t>
  </si>
  <si>
    <t>NP_004189|NP_001186208</t>
  </si>
  <si>
    <t>NP_060051_S357sS360s_2_2_357_360</t>
  </si>
  <si>
    <t>CHRNA9</t>
  </si>
  <si>
    <t>WHIM01corr_2_8_21_IR_P_BI_20131220_H-PM_f01.24015.24015.5</t>
  </si>
  <si>
    <t xml:space="preserve">M345m S357s S360s </t>
  </si>
  <si>
    <t>YmSRVLFVYDVGEsCLsPHHSRER</t>
  </si>
  <si>
    <t>Y(0.0)M(1.0)S(0.0)RVLFVY(0.0)DVGES(0.99)CLS(0.99)PHHS(0.0)RER</t>
  </si>
  <si>
    <t xml:space="preserve"> 55,491 </t>
  </si>
  <si>
    <t>NP_060051</t>
  </si>
  <si>
    <t>NP_569735_T7t _1_1_7_7</t>
  </si>
  <si>
    <t>CHST14</t>
  </si>
  <si>
    <t>WHIM07_9_13_27_IR_P_BI_20140422_H-PM_f10.33468.33468.3</t>
  </si>
  <si>
    <t>MFPRPLtPLAAPNGAEPLGR</t>
  </si>
  <si>
    <t>MFPRPLT(1.0)PLAAPNGAEPLGR</t>
  </si>
  <si>
    <t xml:space="preserve"> 43,396 </t>
  </si>
  <si>
    <t>NP_569735</t>
  </si>
  <si>
    <t>NP_056976_S49s _1_1_49_49</t>
  </si>
  <si>
    <t>CHST15</t>
  </si>
  <si>
    <t>WHIM08_17_43_35_IR_P_BI_20140423_H-PM_f09.21282.21282.3</t>
  </si>
  <si>
    <t>ILFRVDsK</t>
  </si>
  <si>
    <t>ILFRVDS(1.0)K</t>
  </si>
  <si>
    <t xml:space="preserve"> 65,610 </t>
  </si>
  <si>
    <t>NP_056976</t>
  </si>
  <si>
    <t>NP_056976|NP_055678|NP_084211</t>
  </si>
  <si>
    <t>NP_071375_S871s _1_1_871_871</t>
  </si>
  <si>
    <t>CHTF18</t>
  </si>
  <si>
    <t>WHIM09_37_47_26_IR_P_BI_20140801_H-PM_f03.31237.31237.2</t>
  </si>
  <si>
    <t>VENSPQVDGsPPGLEGLLGGIGEK</t>
  </si>
  <si>
    <t>VENS(0.0)PQVDGS(0.99)PPGLEGLLGGIGEK</t>
  </si>
  <si>
    <t xml:space="preserve"> 108,066 </t>
  </si>
  <si>
    <t>NP_071375</t>
  </si>
  <si>
    <t>NP_071375_S225s _1_1_225_225</t>
  </si>
  <si>
    <t>WHIM05_11_4_12_IR_P_BI_20140117_H-PM_f04.35252.35252.3</t>
  </si>
  <si>
    <t>GGGQLDLLGVSLAsLK</t>
  </si>
  <si>
    <t>GGGQLDLLGVS(0.0)LAS(0.99)LK</t>
  </si>
  <si>
    <t>NP_071375_S64s _1_1_64_64</t>
  </si>
  <si>
    <t>WHIM04_25_24_46_IR_P_BI_20140115_H-PM_f05.9523.9523.2</t>
  </si>
  <si>
    <t>GDAASsPAPAASVGSSQGGAR</t>
  </si>
  <si>
    <t>GDAAS(0.0)S(0.99)PAPAAS(0.0)VGS(0.0)S(0.0)QGGAR</t>
  </si>
  <si>
    <t>NP_071375_S64sS73s_2_2_64_73</t>
  </si>
  <si>
    <t>WHIM09_37_47_26_IR_P_BI_20140801_H-PM_f04.8713.8713.3</t>
  </si>
  <si>
    <t xml:space="preserve">S64s S73s </t>
  </si>
  <si>
    <t>GDAASsPAPAASVGsSQGGAR</t>
  </si>
  <si>
    <t>GDAAS(0.0)S(0.99)PAPAAS(0.0)VGS(0.99)S(0.0)QGGAR</t>
  </si>
  <si>
    <t>NP_071375_S73s _1_0_70_73</t>
  </si>
  <si>
    <t>WHIM06_13_TaxIR_HumIR_WhimIR_P_BI_20140124_H-PM_f07.8422.8422.3</t>
  </si>
  <si>
    <t>GDAASSPAPAASVGsSQGGAR</t>
  </si>
  <si>
    <t>GDAAS(0.0)S(0.0)PAPAAS(0.50)VGS(0.50)S(0.0)QGGAR</t>
  </si>
  <si>
    <t>NP_071375_S92s _1_1_92_92</t>
  </si>
  <si>
    <t>WHIM03_30_16_6_IR_P_BI_20140114_H-PM_f03.21020.21020.3</t>
  </si>
  <si>
    <t>QVDADLQPAGsLPHAPR</t>
  </si>
  <si>
    <t>QVDADLQPAGS(1.0)LPHAPR</t>
  </si>
  <si>
    <t>NP_001193541_T33t _1_1_33_33</t>
  </si>
  <si>
    <t>CHTOP</t>
  </si>
  <si>
    <t>WHIM08_17_43_35_IR_P_BI_20140423_H-PM_f12.7520.7520.2</t>
  </si>
  <si>
    <t xml:space="preserve">T33t </t>
  </si>
  <si>
    <t>NKQPtPVNIR</t>
  </si>
  <si>
    <t>NKQPT(1.0)PVNIR</t>
  </si>
  <si>
    <t xml:space="preserve"> 26,524 </t>
  </si>
  <si>
    <t>NP_001193541</t>
  </si>
  <si>
    <t>NP_001193541|NP_056422|NP_001231593</t>
  </si>
  <si>
    <t>NP_001193541_T243t _1_1_243_243</t>
  </si>
  <si>
    <t>WHIM09_37_47_26_IR_P_BI_20140801_H-PM_f08.23693.23693.3</t>
  </si>
  <si>
    <t>GHLDAELDAYMAQtDPETND</t>
  </si>
  <si>
    <t>GHLDAELDAY(0.0)MAQT(0.99)DPET(0.0)ND</t>
  </si>
  <si>
    <t>NP_001193541|NP_056422|NP_075704</t>
  </si>
  <si>
    <t>NP_001193541_S64s _1_1_64_64</t>
  </si>
  <si>
    <t>WHIM03_30_16_6_IR_P_BI_20140114_H-PM_f12.17407.17407.3</t>
  </si>
  <si>
    <t>LAQQMENRPsVQAALK</t>
  </si>
  <si>
    <t>LAQQMENRPS(1.0)VQAALK</t>
  </si>
  <si>
    <t>NP_001193541|NP_056422|NP_001231593|NP_075704</t>
  </si>
  <si>
    <t>NP_001269_T23t _1_1_23_23</t>
  </si>
  <si>
    <t>CHUK</t>
  </si>
  <si>
    <t>WHIM01corr_2_8_21_IR_P_BI_20131220_H-PM_f01.24449.24449.3</t>
  </si>
  <si>
    <t>LGtGGFGNVCLYQHR</t>
  </si>
  <si>
    <t>LGT(0.99)GGFGNVCLY(0.0)QHR</t>
  </si>
  <si>
    <t xml:space="preserve"> 85,779 </t>
  </si>
  <si>
    <t>NP_001269</t>
  </si>
  <si>
    <t>NP_064709_S287s_1_1_287_287</t>
  </si>
  <si>
    <t>CIAPIN1</t>
  </si>
  <si>
    <t>WHIM03_30_16_6_IR_P_BI_20140114_H-PM_f08.31367.31367.3</t>
  </si>
  <si>
    <t xml:space="preserve">C285c S287s </t>
  </si>
  <si>
    <t>cAsCPYLGMPAFKPGEK</t>
  </si>
  <si>
    <t>C(1.0)AS(0.99)CPY(0.0)LGMPAFKPGEK</t>
  </si>
  <si>
    <t>NP_064709</t>
  </si>
  <si>
    <t>NP_064709_S183s _1_0_182_183</t>
  </si>
  <si>
    <t>WHIM06_13_TaxIR_HumIR_WhimIR_P_BI_20140124_H-PM_f03.12785.12785.3</t>
  </si>
  <si>
    <t>SsPSVKPAVDPAAAK</t>
  </si>
  <si>
    <t>S(0.50)S(0.50)PS(0.0)VKPAVDPAAAK</t>
  </si>
  <si>
    <t>NP_064709_S177s _1_1_177_177</t>
  </si>
  <si>
    <t>WHIM06_13_TaxIR_HumIR_WhimIR_P_BI_20140124_H-PM_f04.13424.13424.3</t>
  </si>
  <si>
    <t>QLKLsITKK</t>
  </si>
  <si>
    <t>QLKLS(0.99)IT(0.0)KK</t>
  </si>
  <si>
    <t>NP_064709_S272s _1_1_272_272</t>
  </si>
  <si>
    <t>WHIM02corr_18_14_20_IR_P_BI_20131220_H-PM_f07.24889.24889.3</t>
  </si>
  <si>
    <t>sACGNCYLGDAFR</t>
  </si>
  <si>
    <t>S(0.99)ACGNCY(0.0)LGDAFR</t>
  </si>
  <si>
    <t>NP_064709|NP_598902</t>
  </si>
  <si>
    <t>NP_064709_S307s _1_1_307_307</t>
  </si>
  <si>
    <t>WHIM05_11_4_12_IR_P_BI_20140117_H-PM_f12.22036.22036.2</t>
  </si>
  <si>
    <t>VLLSDsNLHDA</t>
  </si>
  <si>
    <t>VLLS(0.0)DS(0.99)NLHDA</t>
  </si>
  <si>
    <t>NP_064709_T136t _1_1_136_136</t>
  </si>
  <si>
    <t>WHIM06_13_TaxIR_HumIR_WhimIR_P_BI_20140124_H-PM_f07.17854.17854.3</t>
  </si>
  <si>
    <t>ELQREPLtPEEVQSVR</t>
  </si>
  <si>
    <t>ELQREPLT(0.99)PEEVQS(0.0)VR</t>
  </si>
  <si>
    <t>NP_055940_S299s_1_0_299_305</t>
  </si>
  <si>
    <t>CIC</t>
  </si>
  <si>
    <t>WHIM03_30_16_6_IR_P_BI_20140114_H-PM_f07.39474.39474.3</t>
  </si>
  <si>
    <t xml:space="preserve">S299s M300m </t>
  </si>
  <si>
    <t>smSETGTAAAPGVSSELLSVAAQTLLSSDTK</t>
  </si>
  <si>
    <t>S(0.25)M(1.0)S(0.25)ET(0.25)GT(0.25)AAAPGVS(0.0)S(0.0)ELLS(0.0)VAAQT(0.0)LLS(0.0)S(0.0)DT(0.0)K</t>
  </si>
  <si>
    <t xml:space="preserve"> 164,387 </t>
  </si>
  <si>
    <t>NP_055940</t>
  </si>
  <si>
    <t>NP_055940|NP_082158|NP_001103602|NP_001103601</t>
  </si>
  <si>
    <t>NP_055940_S904s _1_1_904_904</t>
  </si>
  <si>
    <t>WHIM08_17_43_35_IR_P_BI_20140423_H-PM_f12.20826.20958.3</t>
  </si>
  <si>
    <t>AQSVsPVQAPPPGGSAQLLPGK</t>
  </si>
  <si>
    <t>AQS(0.0)VS(0.99)PVQAPPPGGS(0.0)AQLLPGK</t>
  </si>
  <si>
    <t>NP_055940_S605s _1_1_605_605</t>
  </si>
  <si>
    <t>WHIM09_37_47_26_IR_P_BI_20140801_H-PM_f09.33248.33248.5</t>
  </si>
  <si>
    <t>RPEsVGGLEPPGPSVIAAPPSGGGNILQTLVLPPNK</t>
  </si>
  <si>
    <t>RPES(0.99)VGGLEPPGPS(0.0)VIAAPPS(0.0)GGGNILQT(0.0)LVLPPNK</t>
  </si>
  <si>
    <t>NP_055940_S1294s _1_1_1294_1294</t>
  </si>
  <si>
    <t>WHIM07_9_13_27_IR_P_BI_20140422_H-PM_f11.16554.16996.3</t>
  </si>
  <si>
    <t>GEPPTPPsPAPAPAVAPGGSSESSSGR</t>
  </si>
  <si>
    <t>GEPPT(0.0)PPS(0.99)PAPAPAVAPGGS(0.0)S(0.0)ES(0.0)S(0.0)S(0.0)GR</t>
  </si>
  <si>
    <t>NP_055940_T1149t _1_0_1149_1159</t>
  </si>
  <si>
    <t>WHIM02corr_18_14_20_IR_P_BI_20131220_H-PM_f01.31267.31267.4</t>
  </si>
  <si>
    <t>GPPAPATATPAPtSPFPSATAGSMTYSLVAPK</t>
  </si>
  <si>
    <t>GPPAPAT(0.0)AT(0.0)PAPT(0.20)S(0.20)PFPS(0.20)AT(0.20)AGS(0.20)MT(0.0)Y(0.0)S(0.0)LVAPK</t>
  </si>
  <si>
    <t>NP_055940_S1373s _1_1_1373_1373</t>
  </si>
  <si>
    <t>WHIM09_37_47_26_IR_P_BI_20140801_H-PM_f06.34064.34064.3</t>
  </si>
  <si>
    <t>FAELPEFRPEEVLPsPTLQSLATSPR</t>
  </si>
  <si>
    <t>FAELPEFRPEEVLPS(0.99)PT(0.0)LQS(0.0)LAT(0.0)S(0.0)PR</t>
  </si>
  <si>
    <t>NP_055940_S721s _1_1_721_721</t>
  </si>
  <si>
    <t>WHIM09_37_47_26_IR_P_BI_20140801_H-PM_f07.24384.24384.3</t>
  </si>
  <si>
    <t>VPGGsPLGVSLVYSDKK</t>
  </si>
  <si>
    <t>VPGGS(0.99)PLGVS(0.0)LVY(0.0)S(0.0)DKK</t>
  </si>
  <si>
    <t>NP_055940_S1344s _1_1_1344_1344</t>
  </si>
  <si>
    <t>WHIM09_37_47_26_IR_P_BI_20140801_H-PM_f01.27511.27511.3</t>
  </si>
  <si>
    <t>TFDsVDNRVLSEVDFEER</t>
  </si>
  <si>
    <t>T(0.0)FDS(0.99)VDNRVLS(0.0)EVDFEER</t>
  </si>
  <si>
    <t>NP_055940_T738t _1_0_738_739</t>
  </si>
  <si>
    <t>WHIM05_11_4_12_IR_P_BI_20140117_H-PM_f04.27848.27848.4</t>
  </si>
  <si>
    <t xml:space="preserve">T738t </t>
  </si>
  <si>
    <t>SAAAtSPAPHLVAGPLLGTVGK</t>
  </si>
  <si>
    <t>S(0.0)AAAT(0.50)S(0.50)PAPHLVAGPLLGT(0.0)VGK</t>
  </si>
  <si>
    <t>NP_055940_S1246s _1_1_1246_1246</t>
  </si>
  <si>
    <t>WHIM09_37_47_26_IR_P_BI_20140801_H-PM_f06.14681.15112.2</t>
  </si>
  <si>
    <t xml:space="preserve">S1246s </t>
  </si>
  <si>
    <t>SsPPLPPPAEER</t>
  </si>
  <si>
    <t>S(0.0)S(0.99)PPLPPPAEER</t>
  </si>
  <si>
    <t>NP_055940_S277s _1_1_277_277</t>
  </si>
  <si>
    <t>WHIM03_30_16_6_IR_P_BI_20140114_H-PM_f08.13196.13196.3</t>
  </si>
  <si>
    <t>sSSEAKPTSLGLAGGHK</t>
  </si>
  <si>
    <t>S(0.99)S(0.0)S(0.0)EAKPT(0.0)S(0.0)LGLAGGHK</t>
  </si>
  <si>
    <t>NP_055940_S1373sT1381t_2_0_1373_1382</t>
  </si>
  <si>
    <t>WHIM07_9_13_27_IR_P_BI_20140422_H-PM_f11.34556.34556.4</t>
  </si>
  <si>
    <t xml:space="preserve">S1373s T1381t </t>
  </si>
  <si>
    <t>FAELPEFRPEEVLPsPTLQSLAtSPR</t>
  </si>
  <si>
    <t>FAELPEFRPEEVLPS(0.25)PT(0.25)LQS(0.0)LAT(0.25)S(0.25)PR</t>
  </si>
  <si>
    <t>NP_055940_S1382s _1_1_1382_1382</t>
  </si>
  <si>
    <t>WHIM01corr_2_8_21_IR_P_BI_20131220_H-PM_f10.36026.36026.4</t>
  </si>
  <si>
    <t xml:space="preserve">S1382s </t>
  </si>
  <si>
    <t>FAELPEFRPEEVLPSPTLQSLATsPR</t>
  </si>
  <si>
    <t>FAELPEFRPEEVLPS(0.0)PT(0.0)LQS(0.0)LAT(0.0)S(0.99)PR</t>
  </si>
  <si>
    <t>NP_055940_S173s _1_1_173_173</t>
  </si>
  <si>
    <t>WHIM08_17_43_35_IR_P_BI_20140423_H-PM_f03.16225.16374.2</t>
  </si>
  <si>
    <t>TQsLSALPK</t>
  </si>
  <si>
    <t>T(0.0)QS(0.99)LS(0.0)ALPK</t>
  </si>
  <si>
    <t>NP_055940_S1402sT1408t_2_1_1402_1409</t>
  </si>
  <si>
    <t>WHIM09_37_47_26_IR_P_BI_20140801_H-PM_f02.12024.12024.2</t>
  </si>
  <si>
    <t xml:space="preserve">S1402s T1408t </t>
  </si>
  <si>
    <t>NSTDLDsAPEDPtSPK</t>
  </si>
  <si>
    <t>NS(0.0)T(0.0)DLDS(0.99)APEDPT(0.50)S(0.50)PK</t>
  </si>
  <si>
    <t>NP_055940_T583t _1_1_583_583</t>
  </si>
  <si>
    <t>WHIM07_9_13_27_IR_P_BI_20140422_H-PM_f03.13552.13552.4</t>
  </si>
  <si>
    <t xml:space="preserve">T583t </t>
  </si>
  <si>
    <t>AQESGQGSTAGPLRPPPPGAGGPAtPSK</t>
  </si>
  <si>
    <t>AQES(0.0)GQGS(0.0)T(0.0)AGPLRPPPPGAGGPAT(0.99)PS(0.0)K</t>
  </si>
  <si>
    <t>NP_055940_S105s _1_1_105_105</t>
  </si>
  <si>
    <t>WHIM08_17_43_35_IR_P_BI_20140423_H-PM_f02.17038.17038.6</t>
  </si>
  <si>
    <t>EPAESAAVAHERPPGGTGSADPERPPGATCPEsPGPGPPHPLGVVESGK</t>
  </si>
  <si>
    <t>EPAES(0.0)AAVAHERPPGGT(0.0)GS(0.0)ADPERPPGAT(0.0)CPES(0.99)PGPGPPHPLGVVES(0.0)GK</t>
  </si>
  <si>
    <t>NP_055940_T1291tS1294s_2_2_1291_1294</t>
  </si>
  <si>
    <t>WHIM08_17_43_35_IR_P_BI_20140423_H-PM_f07.18300.18791.3</t>
  </si>
  <si>
    <t xml:space="preserve">T1291t S1294s </t>
  </si>
  <si>
    <t>GEPPtPPsPAPAPAVAPGGSSESSSGR</t>
  </si>
  <si>
    <t>GEPPT(0.99)PPS(0.99)PAPAPAVAPGGS(0.0)S(0.0)ES(0.0)S(0.0)S(0.0)GR</t>
  </si>
  <si>
    <t>NP_055940_S1429s _1_1_1429_1429</t>
  </si>
  <si>
    <t>WHIM05_11_4_12_IR_P_BI_20140117_H-PM_f02.24152.24152.3</t>
  </si>
  <si>
    <t>sAKCEGDIFTFDR</t>
  </si>
  <si>
    <t>S(0.99)AKCEGDIFT(0.0)FDR</t>
  </si>
  <si>
    <t>NP_055940_T1228t _1_1_1228_1228</t>
  </si>
  <si>
    <t>WHIM01corr_2_8_21_IR_P_BI_20131220_H-PM_f12.30489.30489.4</t>
  </si>
  <si>
    <t xml:space="preserve">T1228t </t>
  </si>
  <si>
    <t>QPLEPGPVREPTAPESELEGQPtPPAPPPLPETWTPTAR</t>
  </si>
  <si>
    <t>QPLEPGPVREPT(0.0)APES(0.0)ELEGQPT(0.99)PPAPPPLPET(0.0)WT(0.0)PT(0.0)AR</t>
  </si>
  <si>
    <t>NP_055940_S1419s _1_0_1418_1422</t>
  </si>
  <si>
    <t>WHIM08_17_43_35_IR_P_BI_20140423_H-PM_f06.3136.3136.3</t>
  </si>
  <si>
    <t>RSsCSSEPNTPK</t>
  </si>
  <si>
    <t>RS(0.25)S(0.25)CS(0.25)S(0.25)EPNT(0.0)PK</t>
  </si>
  <si>
    <t>NP_001103602|NP_001103601|NP_055940|NP_082158</t>
  </si>
  <si>
    <t>NP_055940_S358s _1_0_356_362</t>
  </si>
  <si>
    <t>WHIM08_17_43_35_IR_P_BI_20140423_H-PM_f10.32748.32748.4</t>
  </si>
  <si>
    <t>AFSHsGVHSLDGGEVDSQALQELTQMVSGPASYSGPK</t>
  </si>
  <si>
    <t>AFS(0.33)HS(0.33)GVHS(0.33)LDGGEVDS(0.0)QALQELT(0.0)QMVS(0.0)GPAS(0.0)Y(0.0)S(0.0)GPK</t>
  </si>
  <si>
    <t>NP_055940_S1409s _1_0_1408_1409</t>
  </si>
  <si>
    <t>WHIM06_13_TaxIR_HumIR_WhimIR_P_BI_20140124_H-PM_f04.11813.11813.3</t>
  </si>
  <si>
    <t xml:space="preserve">S1409s </t>
  </si>
  <si>
    <t>NSTDLDSAPEDPTsPK</t>
  </si>
  <si>
    <t>NS(0.0)T(0.0)DLDS(0.0)APEDPT(0.50)S(0.50)PK</t>
  </si>
  <si>
    <t>NP_055940_S902sS904s_2_2_902_904</t>
  </si>
  <si>
    <t>WHIM09_37_47_26_IR_P_BI_20140801_H-PM_f08.23198.23198.3</t>
  </si>
  <si>
    <t xml:space="preserve">S902s S904s </t>
  </si>
  <si>
    <t>AQsVsPVQAPPPGGSAQLLPGK</t>
  </si>
  <si>
    <t>AQS(0.99)VS(0.99)PVQAPPPGGS(0.0)AQLLPGK</t>
  </si>
  <si>
    <t>NP_055940_S946s _1_1_946_946</t>
  </si>
  <si>
    <t>WHIM07_9_13_27_IR_P_BI_20140422_H-PM_f11.31009.31009.4</t>
  </si>
  <si>
    <t>GGGAGQPLPLVsPPFSVPVQNGAQPPSK</t>
  </si>
  <si>
    <t>GGGAGQPLPLVS(0.99)PPFS(0.0)VPVQNGAQPPS(0.0)K</t>
  </si>
  <si>
    <t>NP_055940_S175s _1_1_175_175</t>
  </si>
  <si>
    <t>WHIM03_30_16_6_IR_P_BI_20140114_H-PM_f07.14574.14574.3</t>
  </si>
  <si>
    <t>RTQSLsALPK</t>
  </si>
  <si>
    <t>RT(0.0)QS(0.0)LS(0.99)ALPK</t>
  </si>
  <si>
    <t>NP_055940_S649s _1_1_649_649</t>
  </si>
  <si>
    <t>WHIM02corr_18_14_20_IR_P_BI_20131220_H-PM_f08.29470.29470.3</t>
  </si>
  <si>
    <t>VPsAPAPSLAYGAPAAPLSR</t>
  </si>
  <si>
    <t>VPS(0.99)APAPS(0.0)LAY(0.0)GAPAAPLS(0.0)R</t>
  </si>
  <si>
    <t>NP_055940_T1398t _1_0_1397_1398</t>
  </si>
  <si>
    <t>WHIM07_9_13_27_IR_P_BI_20140422_H-PM_f06.10018.10018.3</t>
  </si>
  <si>
    <t>RKNStDLDSAPEDPTSPK</t>
  </si>
  <si>
    <t>RKNS(0.50)T(0.50)DLDS(0.0)APEDPT(0.0)S(0.0)PK</t>
  </si>
  <si>
    <t>NP_055940_T1375t _1_0_1375_1382</t>
  </si>
  <si>
    <t>WHIM07_9_13_27_IR_P_BI_20140422_H-PM_f05.35412.35412.3</t>
  </si>
  <si>
    <t xml:space="preserve">T1375t </t>
  </si>
  <si>
    <t>FAELPEFRPEEVLPSPtLQSLATSPR</t>
  </si>
  <si>
    <t>FAELPEFRPEEVLPS(0.0)PT(0.25)LQS(0.25)LAT(0.25)S(0.25)PR</t>
  </si>
  <si>
    <t>NP_082158|NP_001103602|NP_001103601|NP_055940</t>
  </si>
  <si>
    <t>NP_055940_S894s _1_1_894_894</t>
  </si>
  <si>
    <t>WHIM01corr_2_8_21_IR_P_BI_20131220_H-PM_f10.34687.34687.4</t>
  </si>
  <si>
    <t xml:space="preserve">S894s </t>
  </si>
  <si>
    <t>VLAATAPTPGIPILQSVPsAPPPK</t>
  </si>
  <si>
    <t>VLAAT(0.0)APT(0.0)PGIPILQS(0.0)VPS(0.99)APPPK</t>
  </si>
  <si>
    <t>NP_055940_S1418sT1426t_2_1_1418_1426</t>
  </si>
  <si>
    <t>WHIM02corr_18_14_20_IR_P_BI_20131220_H-PM_f03.3442.3442.3</t>
  </si>
  <si>
    <t xml:space="preserve">S1418s T1426t </t>
  </si>
  <si>
    <t>RsSCSSEPNtPK</t>
  </si>
  <si>
    <t>RS(0.25)S(0.25)CS(0.25)S(0.25)EPNT(0.99)PK</t>
  </si>
  <si>
    <t>NP_055940_S1389s _1_1_1389_1389</t>
  </si>
  <si>
    <t>WHIM06_13_TaxIR_HumIR_WhimIR_P_BI_20140124_H-PM_f01.11869.11869.3</t>
  </si>
  <si>
    <t>AILGsYRK</t>
  </si>
  <si>
    <t>AILGS(0.99)Y(0.0)RK</t>
  </si>
  <si>
    <t>NP_055940_T1398tS1402sS1409s_3_1_1397_1409</t>
  </si>
  <si>
    <t>WHIM08_17_43_35_IR_P_BI_20140423_H-PM_f03.10260.10260.4</t>
  </si>
  <si>
    <t xml:space="preserve">T1398t S1402s S1409s </t>
  </si>
  <si>
    <t>RKNStDLDsAPEDPTsPK</t>
  </si>
  <si>
    <t>RKNS(0.25)T(0.25)DLDS(0.99)APEDPT(0.25)S(0.25)PK</t>
  </si>
  <si>
    <t>NP_055940_T1291t _1_1_1291_1291</t>
  </si>
  <si>
    <t>WHIM09_37_47_26_IR_P_BI_20140801_H-PM_f12.16612.16612.3</t>
  </si>
  <si>
    <t xml:space="preserve">T1291t </t>
  </si>
  <si>
    <t>GEPPtPPSPAPAPAVAPGGSSESSSGR</t>
  </si>
  <si>
    <t>GEPPT(0.99)PPS(0.0)PAPAPAVAPGGS(0.0)S(0.0)ES(0.0)S(0.0)S(0.0)GR</t>
  </si>
  <si>
    <t>NP_055940_S142s _1_0_142_146</t>
  </si>
  <si>
    <t>WHIM03_30_16_6_IR_P_BI_20140114_H-PM_f11.33908.33908.4</t>
  </si>
  <si>
    <t>LDsETESDHDDAFLSIMSPEIQLPLPPGK</t>
  </si>
  <si>
    <t>LDS(0.33)ET(0.33)ES(0.33)DHDDAFLS(0.0)IMS(0.0)PEIQLPLPPGK</t>
  </si>
  <si>
    <t>NP_055940_S700s _1_1_700_700</t>
  </si>
  <si>
    <t>WHIM09_37_47_26_IR_P_BI_20140801_H-PM_fA.4619.4619.2</t>
  </si>
  <si>
    <t>AEAsPNDTAGAR</t>
  </si>
  <si>
    <t>AEAS(0.99)PNDT(0.0)AGAR</t>
  </si>
  <si>
    <t>NP_055940_S496s _1_1_496_496</t>
  </si>
  <si>
    <t>WHIM03_30_16_6_IR_P_BI_20140114_H-PM_f07.20562.20562.3</t>
  </si>
  <si>
    <t>KVFsPVIR</t>
  </si>
  <si>
    <t>KVFS(1.0)PVIR</t>
  </si>
  <si>
    <t>NP_055940_S502s _1_0_501_504</t>
  </si>
  <si>
    <t>WHIM06_13_TaxIR_HumIR_WhimIR_P_BI_20140124_H-PM_f03.24214.24214.4</t>
  </si>
  <si>
    <t>SsFTHCRPPLDPEPPGPPDPPVAFGK</t>
  </si>
  <si>
    <t>S(0.33)S(0.33)FT(0.33)HCRPPLDPEPPGPPDPPVAFGK</t>
  </si>
  <si>
    <t>NP_055940_S142sS146s_2_0_142_146</t>
  </si>
  <si>
    <t>WHIM02corr_18_14_20_IR_P_BI_20131220_H-PM_f10.38459.38459.4</t>
  </si>
  <si>
    <t>LDsETEsDHDDAFLSIMSPEIQLPLPPGK</t>
  </si>
  <si>
    <t>NP_001103601|NP_055940|NP_082158|NP_001103602</t>
  </si>
  <si>
    <t>NP_055940_S1351s _1_1_1351_1351</t>
  </si>
  <si>
    <t>WHIM07_9_13_27_IR_P_BI_20140422_H-PM_f07.26996.26996.2</t>
  </si>
  <si>
    <t xml:space="preserve">S1351s </t>
  </si>
  <si>
    <t>VLsEVDFEER</t>
  </si>
  <si>
    <t>VLS(1.0)EVDFEER</t>
  </si>
  <si>
    <t>NP_055940_T1318t _1_1_1318_1318</t>
  </si>
  <si>
    <t>WHIM08_17_43_35_IR_P_BI_20140423_H-PM_f03.2317.2317.3</t>
  </si>
  <si>
    <t xml:space="preserve">T1318t </t>
  </si>
  <si>
    <t>AAGDtPERK</t>
  </si>
  <si>
    <t>AAGDT(1.0)PERK</t>
  </si>
  <si>
    <t>NP_055940_S1159s _1_0_1154_1161</t>
  </si>
  <si>
    <t>WHIM07_9_13_27_IR_P_BI_20140422_H-PM_f11.30263.30263.4</t>
  </si>
  <si>
    <t>GPPAPATATPAPTSPFPSATAGsMTYSLVAPK</t>
  </si>
  <si>
    <t>GPPAPAT(0.0)AT(0.0)PAPT(0.0)S(0.0)PFPS(0.25)AT(0.25)AGS(0.25)MT(0.25)Y(0.0)S(0.0)LVAPK</t>
  </si>
  <si>
    <t>NP_055940_S1191s _1_1_1191_1191</t>
  </si>
  <si>
    <t>WHIM06_13_TaxIR_HumIR_WhimIR_P_BI_20140124_H-PM_f07.23936.23936.3</t>
  </si>
  <si>
    <t>AAIASIPVGsFEAGASGRPGPAPR</t>
  </si>
  <si>
    <t>AAIAS(0.0)IPVGS(0.99)FEAGAS(0.0)GRPGPAPR</t>
  </si>
  <si>
    <t>NP_116019_S70s _1_0_69_70</t>
  </si>
  <si>
    <t>CINP</t>
  </si>
  <si>
    <t>WHIM03_30_16_6_IR_P_BI_20140114_H-PM_f08.13793.13793.3</t>
  </si>
  <si>
    <t>DKIELDSSsPASK</t>
  </si>
  <si>
    <t>DKIELDS(0.0)S(0.50)S(0.50)PAS(0.0)K</t>
  </si>
  <si>
    <t xml:space="preserve"> 24,495 </t>
  </si>
  <si>
    <t>NP_116019</t>
  </si>
  <si>
    <t>NP_004873_S202s _1_1_202_202</t>
  </si>
  <si>
    <t>CIR1</t>
  </si>
  <si>
    <t>WHIM08_17_43_35_IR_P_BI_20140423_H-PM_f06.30024.30024.3</t>
  </si>
  <si>
    <t>NLTANDPSQEYVAsEGEEDPEVEFLK</t>
  </si>
  <si>
    <t>NLT(0.0)ANDPS(0.0)QEY(0.0)VAS(0.99)EGEEDPEVEFLK</t>
  </si>
  <si>
    <t xml:space="preserve"> 52,598 </t>
  </si>
  <si>
    <t>NP_004873</t>
  </si>
  <si>
    <t>NP_004873_S353s _1_1_353_353</t>
  </si>
  <si>
    <t>WHIM08_17_43_35_IR_P_BI_20140423_H-PM_f09.4462.4462.2</t>
  </si>
  <si>
    <t>WSHsDSDKK</t>
  </si>
  <si>
    <t>WS(0.0)HS(0.99)DS(0.0)DKK</t>
  </si>
  <si>
    <t>NP_004873_S392sS394s_2_2_392_394</t>
  </si>
  <si>
    <t>WHIM07_9_13_27_IR_P_BI_20140422_H-PM_f05.6803.6803.3</t>
  </si>
  <si>
    <t xml:space="preserve">S392s S394s </t>
  </si>
  <si>
    <t>sRsPGSYK</t>
  </si>
  <si>
    <t>S(0.99)RS(0.99)PGS(0.0)Y(0.0)K</t>
  </si>
  <si>
    <t>NP_004873_S394s _1_0_392_394</t>
  </si>
  <si>
    <t>WHIM09_37_47_26_IR_P_BI_20140801_H-PM_f09.3456.3456.3</t>
  </si>
  <si>
    <t>SRsPGSYK</t>
  </si>
  <si>
    <t>S(0.50)RS(0.50)PGS(0.0)Y(0.0)K</t>
  </si>
  <si>
    <t>NP_001271_S155s _1_1_155_155</t>
  </si>
  <si>
    <t>CIRBP</t>
  </si>
  <si>
    <t>WHIM09_37_47_26_IR_P_BI_20140801_H-PM_f05.3442.3442.2</t>
  </si>
  <si>
    <t>SQSGGYSDRsSGGSYR</t>
  </si>
  <si>
    <t>S(0.0)QS(0.0)GGY(0.0)S(0.0)DRS(0.99)S(0.0)GGS(0.0)Y(0.0)R</t>
  </si>
  <si>
    <t xml:space="preserve"> 18,648 </t>
  </si>
  <si>
    <t>NP_001271</t>
  </si>
  <si>
    <t>NP_001271_S138s _1_1_138_138</t>
  </si>
  <si>
    <t>WHIM05_11_4_12_IR_P_BI_20140117_H-PM_f09.7884.7884.3</t>
  </si>
  <si>
    <t>SGGYGGsRDYYSSR</t>
  </si>
  <si>
    <t>S(0.0)GGY(0.0)GGS(0.99)RDY(0.0)Y(0.0)S(0.0)S(0.0)R</t>
  </si>
  <si>
    <t>NP_001271_S163s _1_1_163_163</t>
  </si>
  <si>
    <t>WHIM09_37_47_26_IR_P_BI_20140801_H-PM_f05.9627.9627.3</t>
  </si>
  <si>
    <t>SSGGSYRDsYDSYATHNE</t>
  </si>
  <si>
    <t>S(0.0)S(0.0)GGS(0.0)Y(0.0)RDS(0.99)Y(0.0)DS(0.0)Y(0.0)AT(0.0)HNE</t>
  </si>
  <si>
    <t>NP_001271|NP_031731</t>
  </si>
  <si>
    <t>NP_001271_T17t _1_1_17_17</t>
  </si>
  <si>
    <t>WHIM08_17_43_35_IR_P_BI_20140423_H-PM_f01.34975.34975.4</t>
  </si>
  <si>
    <t xml:space="preserve">T17t </t>
  </si>
  <si>
    <t>LFVGGLSFDtNEQSLEQVFSK</t>
  </si>
  <si>
    <t>LFVGGLS(0.0)FDT(0.99)NEQS(0.0)LEQVFS(0.0)K</t>
  </si>
  <si>
    <t>NP_001271_S21s _1_1_21_21</t>
  </si>
  <si>
    <t>WHIM09_37_47_26_IR_P_BI_20140801_H-PM_f04.34495.34495.3</t>
  </si>
  <si>
    <t>LFVGGLSFDTNEQsLEQVFSK</t>
  </si>
  <si>
    <t>LFVGGLS(0.0)FDT(0.0)NEQS(0.99)LEQVFS(0.0)K</t>
  </si>
  <si>
    <t>NP_001271_S152s _1_0_148_159</t>
  </si>
  <si>
    <t>WHIM09_37_47_26_IR_P_BI_20140801_H-PM_f07.3041.3041.3</t>
  </si>
  <si>
    <t>SQSGGYsDRSSGGSYR</t>
  </si>
  <si>
    <t>S(0.0)QS(0.20)GGY(0.0)S(0.20)DRS(0.20)S(0.20)GGS(0.20)Y(0.0)R</t>
  </si>
  <si>
    <t>NP_001271_S130s _1_1_130_130</t>
  </si>
  <si>
    <t>WHIM09_37_47_26_IR_P_BI_20140801_H-PM_f09.5315.5315.3</t>
  </si>
  <si>
    <t>GYGGNRFEsR</t>
  </si>
  <si>
    <t>GY(0.0)GGNRFES(0.99)R</t>
  </si>
  <si>
    <t>NP_001008389_T106t _1_1_106_106</t>
  </si>
  <si>
    <t>CISD2</t>
  </si>
  <si>
    <t>WHIM09_37_47_26_IR_P_BI_20140801_H-PM_f10.6396.6396.2</t>
  </si>
  <si>
    <t>tFPACDGSHNK</t>
  </si>
  <si>
    <t>T(0.99)FPACDGS(0.0)HNK</t>
  </si>
  <si>
    <t xml:space="preserve"> 15,506 </t>
  </si>
  <si>
    <t>NP_001008389</t>
  </si>
  <si>
    <t>NP_037456_S192s _1_0_190_192</t>
  </si>
  <si>
    <t>CISH</t>
  </si>
  <si>
    <t>WHIM07_9_13_27_IR_P_BI_20140422_H-PM_f05.25581.25581.3</t>
  </si>
  <si>
    <t>SDsPDPAPTPALPMPK</t>
  </si>
  <si>
    <t>S(0.50)DS(0.50)PDPAPT(0.0)PALPMPK</t>
  </si>
  <si>
    <t xml:space="preserve"> 31,076 </t>
  </si>
  <si>
    <t>NP_037456</t>
  </si>
  <si>
    <t>NP_037456|NP_659508</t>
  </si>
  <si>
    <t>NP_001193928_S480s _1_1_480_480</t>
  </si>
  <si>
    <t>CIT</t>
  </si>
  <si>
    <t>WHIM08_17_43_35_IR_P_BI_20140423_H-PM_f09.23224.23224.3</t>
  </si>
  <si>
    <t>RVsEVEAVLSQK</t>
  </si>
  <si>
    <t>RVS(0.99)EVEAVLS(0.0)QK</t>
  </si>
  <si>
    <t xml:space="preserve"> 238,657 </t>
  </si>
  <si>
    <t>NP_001193928</t>
  </si>
  <si>
    <t>NP_001193928|NP_009105|NP_031734</t>
  </si>
  <si>
    <t>NP_001193928_S440s _1_1_440_440</t>
  </si>
  <si>
    <t>WHIM08_17_43_35_IR_P_BI_20140423_H-PM_f08.17000.17000.2</t>
  </si>
  <si>
    <t>SESVVSGLDsPAK</t>
  </si>
  <si>
    <t>S(0.0)ES(0.0)VVS(0.0)GLDS(0.99)PAK</t>
  </si>
  <si>
    <t>NP_001193928|NP_009105</t>
  </si>
  <si>
    <t>NP_001193928_S1474s _1_1_1474_1474</t>
  </si>
  <si>
    <t>WHIM07_9_13_27_IR_P_BI_20140422_H-PM_f01.9909.9909.2</t>
  </si>
  <si>
    <t>MNsPGLQTK</t>
  </si>
  <si>
    <t>MNS(0.99)PGLQT(0.0)K</t>
  </si>
  <si>
    <t>NP_001193928_S1982s _1_1_1982_1982</t>
  </si>
  <si>
    <t>WHIM05_11_4_12_IR_P_BI_20140117_H-PM_f09.8444.8444.3</t>
  </si>
  <si>
    <t xml:space="preserve">S1982s </t>
  </si>
  <si>
    <t>VASsPAPPEGPSHPR</t>
  </si>
  <si>
    <t>VAS(0.0)S(0.99)PAPPEGPS(0.0)HPR</t>
  </si>
  <si>
    <t>NP_001193928_S1364s _1_1_1364_1364</t>
  </si>
  <si>
    <t>WHIM09_37_47_26_IR_P_BI_20140801_H-PM_f05.23610.23610.3</t>
  </si>
  <si>
    <t>sPEHQPSAMSLLAPPSSR</t>
  </si>
  <si>
    <t>S(0.99)PEHQPS(0.0)AMS(0.0)LLAPPS(0.0)S(0.0)R</t>
  </si>
  <si>
    <t>NP_001193928_S2013s _1_1_2013_2013</t>
  </si>
  <si>
    <t>WHIM09_37_47_26_IR_P_BI_20140801_H-PM_f06.4277.4277.3</t>
  </si>
  <si>
    <t>sPGRPLER</t>
  </si>
  <si>
    <t>S(1.0)PGRPLER</t>
  </si>
  <si>
    <t>NP_001193928_S44s _1_1_44_44</t>
  </si>
  <si>
    <t>WHIM07_9_13_27_IR_P_BI_20140422_H-PM_f11.33599.33599.4</t>
  </si>
  <si>
    <t>LNLFFQGKPPFMTQQQMsPLSR</t>
  </si>
  <si>
    <t>LNLFFQGKPPFMT(0.0)QQQMS(0.99)PLS(0.0)R</t>
  </si>
  <si>
    <t>NP_001193928_S2035s _1_1_2035_2035</t>
  </si>
  <si>
    <t>WHIM07_9_13_27_IR_P_BI_20140422_H-PM_f11.11307.11426.3</t>
  </si>
  <si>
    <t xml:space="preserve">S2035s </t>
  </si>
  <si>
    <t>ERsPGRLFEDSSR</t>
  </si>
  <si>
    <t>ERS(0.99)PGRLFEDS(0.0)S(0.0)R</t>
  </si>
  <si>
    <t>NP_001193928_S582s _1_1_582_582</t>
  </si>
  <si>
    <t>WHIM07_9_13_27_IR_P_BI_20140422_H-PM_f07.11411.11411.3</t>
  </si>
  <si>
    <t>RRsDLYESELR</t>
  </si>
  <si>
    <t>RRS(0.99)DLY(0.0)ES(0.0)ELR</t>
  </si>
  <si>
    <t>NP_001193928_S433s _1_1_433_433</t>
  </si>
  <si>
    <t>WHIM09_37_47_26_IR_P_BI_20140801_H-PM_f09.15994.15994.2</t>
  </si>
  <si>
    <t>SEsVVSGLDSPAK</t>
  </si>
  <si>
    <t>S(0.0)ES(0.99)VVS(0.0)GLDS(0.0)PAK</t>
  </si>
  <si>
    <t>NP_001193928_S1624s _1_1_1624_1624</t>
  </si>
  <si>
    <t>WHIM02corr_18_14_20_IR_P_BI_20131220_H-PM_f07.28861.28861.2</t>
  </si>
  <si>
    <t>LLGNsLLK</t>
  </si>
  <si>
    <t>LLGNS(1.0)LLK</t>
  </si>
  <si>
    <t>NP_001193928_T1348t _1_0_1347_1348</t>
  </si>
  <si>
    <t>WHIM07_9_13_27_IR_P_BI_20140422_H-PM_f06.2939.2939.4</t>
  </si>
  <si>
    <t>ATDHPHPStPATAR</t>
  </si>
  <si>
    <t>AT(0.0)DHPHPS(0.50)T(0.50)PAT(0.0)AR</t>
  </si>
  <si>
    <t>NP_001193928_S1385s _1_1_1385_1385</t>
  </si>
  <si>
    <t>WHIM07_9_13_27_IR_P_BI_20140422_H-PM_f06.6757.6757.3</t>
  </si>
  <si>
    <t>RKEsSTPEEFSR</t>
  </si>
  <si>
    <t>RKES(0.99)S(0.0)T(0.0)PEEFS(0.0)R</t>
  </si>
  <si>
    <t>NP_001193928_T83t _1_0_81_83</t>
  </si>
  <si>
    <t>WHIM07_9_13_27_IR_P_BI_20140422_H-PM_f07.26924.26924.4</t>
  </si>
  <si>
    <t xml:space="preserve">T83t </t>
  </si>
  <si>
    <t>KYSDtIAELQELQPSAK</t>
  </si>
  <si>
    <t>KY(0.0)S(0.50)DT(0.50)IAELQELQPS(0.0)AK</t>
  </si>
  <si>
    <t>NP_001193928_S1981sS1990s_2_0_1981_1997</t>
  </si>
  <si>
    <t>WHIM09_37_47_26_IR_P_BI_20140801_H-PM_f08.6575.6575.4</t>
  </si>
  <si>
    <t xml:space="preserve">S1981s S1990s </t>
  </si>
  <si>
    <t>RVAsSPAPPEGPsHPREPSTPHR</t>
  </si>
  <si>
    <t>RVAS(0.20)S(0.20)PAPPEGPS(0.20)HPREPS(0.20)T(0.20)PHR</t>
  </si>
  <si>
    <t>NP_001138357_T41t _1_0_41_42</t>
  </si>
  <si>
    <t>CITED1</t>
  </si>
  <si>
    <t>WHIM02corr_18_14_20_IR_P_BI_20131220_H-PM_f07.24216.24216.4</t>
  </si>
  <si>
    <t>GGtSPAKEDANQEMSSVAYSNLAVK</t>
  </si>
  <si>
    <t>GGT(0.50)S(0.50)PAKEDANQEMS(0.0)S(0.0)VAY(0.0)S(0.0)NLAVK</t>
  </si>
  <si>
    <t xml:space="preserve"> 22,727 </t>
  </si>
  <si>
    <t>NP_001138357</t>
  </si>
  <si>
    <t>NP_001138357|NP_004134</t>
  </si>
  <si>
    <t>NP_597724_S183s _1_1_183_183</t>
  </si>
  <si>
    <t>CITED4</t>
  </si>
  <si>
    <t>WHIM05_11_4_12_IR_P_BI_20140117_H-PM_f06.38774.38774.3</t>
  </si>
  <si>
    <t>ELPELFLGQSEFDCFSDLGSAPPAGSVsC</t>
  </si>
  <si>
    <t>ELPELFLGQS(0.0)EFDCFS(0.0)DLGS(0.0)APPAGS(0.0)VS(0.99)C</t>
  </si>
  <si>
    <t xml:space="preserve"> 18,683 </t>
  </si>
  <si>
    <t>NP_597724</t>
  </si>
  <si>
    <t>NP_001244904_T274t _1_1_274_274</t>
  </si>
  <si>
    <t>CIZ1</t>
  </si>
  <si>
    <t>WHIM09_37_47_26_IR_P_BI_20140801_H-PM_f07.13670.13670.4</t>
  </si>
  <si>
    <t xml:space="preserve">T274t </t>
  </si>
  <si>
    <t>EKRtPAPEPEPCEASELPAK</t>
  </si>
  <si>
    <t>EKRT(0.99)PAPEPEPCEAS(0.0)ELPAK</t>
  </si>
  <si>
    <t xml:space="preserve"> 107,381 </t>
  </si>
  <si>
    <t>NP_001244904</t>
  </si>
  <si>
    <t>NP_001244904|NP_036259|NP_001124487|NP_001124489|NP_001124490|NP_001244905</t>
  </si>
  <si>
    <t>NP_001244904_T255t _1_1_255_255</t>
  </si>
  <si>
    <t>WHIM08_17_43_35_IR_P_BI_20140423_H-PM_f06.24677.25238.3</t>
  </si>
  <si>
    <t>MDtPEDQDLPPCPEDIAK</t>
  </si>
  <si>
    <t>MDT(1.0)PEDQDLPPCPEDIAK</t>
  </si>
  <si>
    <t>NP_001244904_T325t _1_0_323_325</t>
  </si>
  <si>
    <t>WHIM09_37_47_26_IR_P_BI_20140801_H-PM_f11.32930.32930.3</t>
  </si>
  <si>
    <t>QTQtPDLLPEALEAQVLPR</t>
  </si>
  <si>
    <t>QT(0.50)QT(0.50)PDLLPEALEAQVLPR</t>
  </si>
  <si>
    <t>NP_001244904_T597t _1_1_597_597</t>
  </si>
  <si>
    <t>WHIM04_25_24_46_IR_P_BI_20140115_H-PM_f03.26863.26863.3</t>
  </si>
  <si>
    <t>AFSTVPLtPVPR</t>
  </si>
  <si>
    <t>AFS(0.0)T(0.0)VPLT(0.99)PVPR</t>
  </si>
  <si>
    <t>NP_001244904_S614s _1_0_613_615</t>
  </si>
  <si>
    <t>WHIM09_37_47_26_IR_P_BI_20140801_H-PM_f12.23989.23989.4</t>
  </si>
  <si>
    <t>AFSTVPLTPVPRPSDSVSSTPAATsTPSK</t>
  </si>
  <si>
    <t>AFS(0.0)T(0.0)VPLT(0.0)PVPRPS(0.0)DS(0.0)VS(0.0)S(0.0)T(0.0)PAAT(0.33)S(0.33)T(0.33)PS(0.0)K</t>
  </si>
  <si>
    <t>NP_001244904_T842t _1_0_839_842</t>
  </si>
  <si>
    <t>WHIM07_9_13_27_IR_P_BI_20140422_H-PM_f10.36008.36008.3</t>
  </si>
  <si>
    <t xml:space="preserve">T842t </t>
  </si>
  <si>
    <t>GSETYSPNtAYGVDFLVPVMGYICR</t>
  </si>
  <si>
    <t>GS(0.0)ET(0.0)Y(0.0)S(0.50)PNT(0.50)AY(0.0)GVDFLVPVMGY(0.0)ICR</t>
  </si>
  <si>
    <t>NP_001244904_T379t_1_0_379_380</t>
  </si>
  <si>
    <t>WHIM09_37_47_26_IR_P_BI_20140801_H-PM_f01.19248.19248.3</t>
  </si>
  <si>
    <t xml:space="preserve">Q374q T379t </t>
  </si>
  <si>
    <t>qAQTQtSPEHLVLQQK</t>
  </si>
  <si>
    <t>Q(1.0)AQT(0.0)QT(0.50)S(0.50)PEHLVLQQK</t>
  </si>
  <si>
    <t>NP_001244904_S894s _1_1_894_894</t>
  </si>
  <si>
    <t>WHIM09_37_47_26_IR_P_BI_20140801_H-PM_f08.4096.4096.3</t>
  </si>
  <si>
    <t>NPsPTTRPVSR</t>
  </si>
  <si>
    <t>NPS(0.99)PT(0.0)T(0.0)RPVS(0.0)R</t>
  </si>
  <si>
    <t>NP_001244904_S919s _1_0_919_932</t>
  </si>
  <si>
    <t>WHIM04_25_24_46_IR_P_BI_20140115_H-PM_f11.24235.24235.5</t>
  </si>
  <si>
    <t>NALTALFTSsGRPPSQPNTQDKTPSK</t>
  </si>
  <si>
    <t>NALT(0.0)ALFT(0.0)S(0.0)S(0.25)GRPPS(0.25)QPNT(0.25)QDKT(0.25)PS(0.0)K</t>
  </si>
  <si>
    <t>NP_036259|NP_001124487|NP_001124489|NP_001124490|NP_001244905|NP_001244904</t>
  </si>
  <si>
    <t>NP_001244904_T377t _1_1_377_377</t>
  </si>
  <si>
    <t>WHIM02corr_18_14_20_IR_P_BI_20131220_H-PM_f02.17172.17172.4</t>
  </si>
  <si>
    <t>QAQtQTSPEHLVLQQK</t>
  </si>
  <si>
    <t>QAQT(0.99)QT(0.0)S(0.0)PEHLVLQQK</t>
  </si>
  <si>
    <t>NP_001244904_S544s _1_1_544_544</t>
  </si>
  <si>
    <t>WHIM09_37_47_26_IR_P_BI_20140801_H-PM_f02.27226.27226.3</t>
  </si>
  <si>
    <t>TLPEPVGTQVsMEEIQNESACGLDVGECENR</t>
  </si>
  <si>
    <t>T(0.0)LPEPVGT(0.0)QVS(0.99)MEEIQNES(0.0)ACGLDVGECENR</t>
  </si>
  <si>
    <t>NP_001244904_T168t _1_0_166_168</t>
  </si>
  <si>
    <t>WHIM08_17_43_35_IR_P_BI_20140423_H-PM_f03.33689.33689.4</t>
  </si>
  <si>
    <t xml:space="preserve">T168t </t>
  </si>
  <si>
    <t>GYGMASPGLAAPSLtPPQLATPNLQQFFPQATR</t>
  </si>
  <si>
    <t>GY(0.0)GMAS(0.0)PGLAAPS(0.50)LT(0.50)PPQLAT(0.0)PNLQQFFPQAT(0.0)R</t>
  </si>
  <si>
    <t>NP_001244904_S159s _1_1_159_159</t>
  </si>
  <si>
    <t>WHIM08_17_43_35_IR_P_BI_20140423_H-PM_f04.34559.34559.3</t>
  </si>
  <si>
    <t>GYGMAsPGLAAPSLTPPQLATPNLQQFFPQATR</t>
  </si>
  <si>
    <t>GY(0.0)GMAS(0.99)PGLAAPS(0.0)LT(0.0)PPQLAT(0.0)PNLQQFFPQAT(0.0)R</t>
  </si>
  <si>
    <t>NP_001244904_T174t _1_1_174_174</t>
  </si>
  <si>
    <t>WHIM06_13_TaxIR_HumIR_WhimIR_P_BI_20140124_H-PM_f07.33923.33923.4</t>
  </si>
  <si>
    <t>GYGMASPGLAAPSLTPPQLAtPNLQQFFPQATR</t>
  </si>
  <si>
    <t>GY(0.0)GMAS(0.0)PGLAAPS(0.0)LT(0.0)PPQLAT(0.99)PNLQQFFPQAT(0.0)R</t>
  </si>
  <si>
    <t>NP_001244904_T597t _1_0_593_597</t>
  </si>
  <si>
    <t>WHIM04_25_24_46_IR_P_BI_20140115_H-PM_f03.26869.26869.2</t>
  </si>
  <si>
    <t>AFS(0.0)T(0.50)VPLT(0.50)PVPR</t>
  </si>
  <si>
    <t>NP_001244904_T675t _1_1_675_675</t>
  </si>
  <si>
    <t>WHIM09_37_47_26_IR_P_BI_20140801_H-PM_fA.11791.11791.3</t>
  </si>
  <si>
    <t>DVLEtEDEEPPPRR</t>
  </si>
  <si>
    <t>DVLET(1.0)EDEEPPPRR</t>
  </si>
  <si>
    <t>NP_001244904|NP_036259|NP_001124487|NP_001124489|NP_001124490</t>
  </si>
  <si>
    <t>NP_001244904_S877s _1_1_877_877</t>
  </si>
  <si>
    <t>WHIM08_17_43_35_IR_P_BI_20140423_H-PM_f07.19527.19527.3</t>
  </si>
  <si>
    <t>sLGHFENLQK</t>
  </si>
  <si>
    <t>S(1.0)LGHFENLQK</t>
  </si>
  <si>
    <t>NP_001091995_S534s _1_1_534_534</t>
  </si>
  <si>
    <t>CKAP2</t>
  </si>
  <si>
    <t>WHIM07_9_13_27_IR_P_BI_20140422_H-PM_f07.27378.27378.3</t>
  </si>
  <si>
    <t>EVsIEDTGVDVDPEKLEMESK</t>
  </si>
  <si>
    <t>EVS(0.99)IEDT(0.0)GVDVDPEKLEMES(0.0)K</t>
  </si>
  <si>
    <t xml:space="preserve"> 77,556 </t>
  </si>
  <si>
    <t>NP_001091995</t>
  </si>
  <si>
    <t>NP_001091995|NP_060674</t>
  </si>
  <si>
    <t>NP_001091995_T597t _1_0_596_597</t>
  </si>
  <si>
    <t>WHIM02corr_18_14_20_IR_P_BI_20131220_H-PM_f06.25953.25953.2</t>
  </si>
  <si>
    <t>YNVSTtPYLQSVK</t>
  </si>
  <si>
    <t>Y(0.0)NVS(0.0)T(0.50)T(0.50)PY(0.0)LQS(0.0)VK</t>
  </si>
  <si>
    <t>NP_001091995_S651s _1_0_650_651</t>
  </si>
  <si>
    <t>WHIM06_13_TaxIR_HumIR_WhimIR_P_BI_20140124_H-PM_f09.26889.26889.3</t>
  </si>
  <si>
    <t>DHYPCVSsLEQLTELGR</t>
  </si>
  <si>
    <t>DHY(0.0)PCVS(0.50)S(0.50)LEQLT(0.0)ELGR</t>
  </si>
  <si>
    <t>NP_001091995_S614s _1_1_614_614</t>
  </si>
  <si>
    <t>WHIM08_17_43_35_IR_P_BI_20140423_H-PM_f08.21116.21116.2</t>
  </si>
  <si>
    <t>VQFDGTNsAFK</t>
  </si>
  <si>
    <t>VQFDGT(0.0)NS(0.99)AFK</t>
  </si>
  <si>
    <t>NP_060674|NP_001091995</t>
  </si>
  <si>
    <t>NP_001091995_T579t _1_1_579_579</t>
  </si>
  <si>
    <t>WHIM06_13_TaxIR_HumIR_WhimIR_P_BI_20140124_H-PM_f08.4181.4181.5</t>
  </si>
  <si>
    <t xml:space="preserve">T579t </t>
  </si>
  <si>
    <t>TKDPTHDVKtPNTETR</t>
  </si>
  <si>
    <t>T(0.0)KDPT(0.0)HDVKT(0.99)PNT(0.0)ET(0.0)R</t>
  </si>
  <si>
    <t>NP_001091995_T579tT582t_2_2_579_582</t>
  </si>
  <si>
    <t>WHIM02corr_18_14_20_IR_P_BI_20131220_H-PM_f05.6588.6588.4</t>
  </si>
  <si>
    <t xml:space="preserve">T579t T582t </t>
  </si>
  <si>
    <t>TKDPTHDVKtPNtETR</t>
  </si>
  <si>
    <t>T(0.0)KDPT(0.0)HDVKT(0.99)PNT(0.99)ET(0.0)R</t>
  </si>
  <si>
    <t>NP_689728_T742t _1_0_742_745</t>
  </si>
  <si>
    <t>CKAP2L</t>
  </si>
  <si>
    <t>WHIM07_9_13_27_IR_P_BI_20140422_H-PM_f12.28491.28491.3</t>
  </si>
  <si>
    <t xml:space="preserve">T742t </t>
  </si>
  <si>
    <t>RNEALPVTLGFQtPES</t>
  </si>
  <si>
    <t>RNEALPVT(0.0)LGFQT(0.50)PES(0.50)</t>
  </si>
  <si>
    <t xml:space="preserve"> 84,156 </t>
  </si>
  <si>
    <t>NP_689728</t>
  </si>
  <si>
    <t>NP_689728_S402s _1_0_401_402</t>
  </si>
  <si>
    <t>WHIM02corr_18_14_20_IR_P_BI_20131220_H-PM_f12.20891.20891.3</t>
  </si>
  <si>
    <t>FNSAIPSTPSIRPNGTsGNK</t>
  </si>
  <si>
    <t>FNS(0.0)AIPS(0.0)T(0.0)PS(0.0)IRPNGT(0.50)S(0.50)GNK</t>
  </si>
  <si>
    <t>NP_689728_S745s _1_1_745_745</t>
  </si>
  <si>
    <t>WHIM01corr_2_8_21_IR_P_BI_20131220_H-PM_f01.34523.34523.2</t>
  </si>
  <si>
    <t xml:space="preserve">S745s </t>
  </si>
  <si>
    <t>NEALPVTLGFQTPEs</t>
  </si>
  <si>
    <t>NEALPVT(0.0)LGFQT(0.0)PES(0.99)</t>
  </si>
  <si>
    <t>NP_689728_S120s _1_1_120_120</t>
  </si>
  <si>
    <t>WHIM01corr_2_8_21_IR_P_BI_20131220_H-PM_f07.15315.15315.3</t>
  </si>
  <si>
    <t>sFQQCEAGSSTTGELSR</t>
  </si>
  <si>
    <t>S(0.99)FQQCEAGS(0.0)S(0.0)T(0.0)T(0.0)GELS(0.0)R</t>
  </si>
  <si>
    <t>NP_006816_S26s _1_1_26_26</t>
  </si>
  <si>
    <t>CKAP4</t>
  </si>
  <si>
    <t>WHIM07_9_13_27_IR_P_BI_20140422_H-PM_f04.5226.5226.3</t>
  </si>
  <si>
    <t>GAHPsGGADDVAK</t>
  </si>
  <si>
    <t>GAHPS(1.0)GGADDVAK</t>
  </si>
  <si>
    <t xml:space="preserve"> 66,135 </t>
  </si>
  <si>
    <t>NP_006816</t>
  </si>
  <si>
    <t>NP_006816|NP_780660</t>
  </si>
  <si>
    <t>NP_006816_S461s _1_0_460_461</t>
  </si>
  <si>
    <t>WHIM09_37_47_26_IR_P_BI_20140801_H-PM_f01.22468.22468.3</t>
  </si>
  <si>
    <t>LEGLGSsEADQDGLASTVR</t>
  </si>
  <si>
    <t>LEGLGS(0.50)S(0.50)EADQDGLAS(0.0)T(0.0)VR</t>
  </si>
  <si>
    <t>NP_006816_S17s _1_1_17_17</t>
  </si>
  <si>
    <t>WHIM07_9_13_27_IR_P_BI_20140422_H-PM_f04.1950.1950.2</t>
  </si>
  <si>
    <t>GGHGAAsPSEK</t>
  </si>
  <si>
    <t>GGHGAAS(0.99)PS(0.0)EK</t>
  </si>
  <si>
    <t>NP_006816_S232s _1_1_232_232</t>
  </si>
  <si>
    <t>WHIM06_13_TaxIR_HumIR_WhimIR_P_BI_20140124_H-PM_f05.20241.20241.3</t>
  </si>
  <si>
    <t>ERDFTsLENTVEER</t>
  </si>
  <si>
    <t>ERDFT(0.0)S(0.99)LENT(0.0)VEER</t>
  </si>
  <si>
    <t>NP_006816_S80s _1_0_79_86</t>
  </si>
  <si>
    <t>WHIM05_11_4_12_IR_P_BI_20140117_H-PM_f03.14072.14072.3</t>
  </si>
  <si>
    <t>SsSSSSASAAAAAAAASSSASCSR</t>
  </si>
  <si>
    <t>S(0.14)S(0.14)S(0.14)S(0.14)S(0.14)S(0.14)AS(0.14)AAAAAAAAS(0.0)S(0.0)S(0.0)AS(0.0)CS(0.0)R</t>
  </si>
  <si>
    <t>NP_001008938_T569t _1_1_569_569</t>
  </si>
  <si>
    <t>CKAP5</t>
  </si>
  <si>
    <t>WHIM08_17_43_35_IR_P_BI_20140423_H-PM_f12.4045.4045.3</t>
  </si>
  <si>
    <t xml:space="preserve">T569t </t>
  </si>
  <si>
    <t>GKPAAPGGAGNtGTK</t>
  </si>
  <si>
    <t>GKPAAPGGAGNT(0.99)GT(0.0)K</t>
  </si>
  <si>
    <t xml:space="preserve"> 227,202 </t>
  </si>
  <si>
    <t>NP_001008938</t>
  </si>
  <si>
    <t>NP_001008938|NP_055571</t>
  </si>
  <si>
    <t>NP_001008938_S1861s _1_1_1861_1861</t>
  </si>
  <si>
    <t>WHIM07_9_13_27_IR_P_BI_20140422_H-PM_f04.24194.24194.3</t>
  </si>
  <si>
    <t>KYsDADIEPFLK</t>
  </si>
  <si>
    <t>KY(0.0)S(0.99)DADIEPFLK</t>
  </si>
  <si>
    <t>NP_001008938_S1469s _1_1_1469_1469</t>
  </si>
  <si>
    <t>WHIM07_9_13_27_IR_P_BI_20140422_H-PM_f11.10831.10831.2</t>
  </si>
  <si>
    <t>sMSGHPEAAQMVR</t>
  </si>
  <si>
    <t>S(0.99)MS(0.0)GHPEAAQMVR</t>
  </si>
  <si>
    <t>NP_001008938_S828s _1_0_828_832</t>
  </si>
  <si>
    <t>WHIM09_37_47_26_IR_P_BI_20140801_H-PM_f07.24770.24770.4</t>
  </si>
  <si>
    <t>HsTSGTDEGEDGDEPDDGSNDVVDLLPR</t>
  </si>
  <si>
    <t>HS(0.25)T(0.25)S(0.25)GT(0.25)DEGEDGDEPDDGS(0.0)NDVVDLLPR</t>
  </si>
  <si>
    <t>NP_001008938_S816s _1_1_816_816</t>
  </si>
  <si>
    <t>WHIM04_25_24_46_IR_P_BI_20140115_H-PM_f09.8654.8654.2</t>
  </si>
  <si>
    <t>MQGQsPPAPTR</t>
  </si>
  <si>
    <t>MQGQS(0.99)PPAPT(0.0)R</t>
  </si>
  <si>
    <t>NP_001008938|NP_055571|NP_001159461|NP_083713</t>
  </si>
  <si>
    <t>NP_001008938_S1149s _1_1_1149_1149</t>
  </si>
  <si>
    <t>WHIM01corr_2_8_21_IR_P_BI_20131220_H-PM_f03.7161.7161.3</t>
  </si>
  <si>
    <t xml:space="preserve">S1149s </t>
  </si>
  <si>
    <t>TsLKEDEDK</t>
  </si>
  <si>
    <t>T(0.0)S(0.99)LKEDEDK</t>
  </si>
  <si>
    <t>NP_001008938_S1904s _1_1_1904_1904</t>
  </si>
  <si>
    <t>WHIM09_37_47_26_IR_P_BI_20140801_H-PM_f10.31472.31472.4</t>
  </si>
  <si>
    <t xml:space="preserve">S1904s </t>
  </si>
  <si>
    <t>ISTSTGIsPQMEVTCVPTPTSTVSSIGNTNGEEVGPSVYLER</t>
  </si>
  <si>
    <t>IS(0.0)T(0.0)S(0.0)T(0.0)GIS(0.99)PQMEVT(0.0)CVPT(0.0)PT(0.0)S(0.0)T(0.0)VS(0.0)S(0.0)IGNT(0.0)NGEEVGPS(0.0)VY(0.0)LER</t>
  </si>
  <si>
    <t>NP_001008938_S1471s _1_1_1471_1471</t>
  </si>
  <si>
    <t>WHIM06_13_TaxIR_HumIR_WhimIR_P_BI_20140124_H-PM_f01.9076.9076.3</t>
  </si>
  <si>
    <t xml:space="preserve">S1471s </t>
  </si>
  <si>
    <t>SMsGHPEAAQMVR</t>
  </si>
  <si>
    <t>S(0.0)MS(0.99)GHPEAAQMVR</t>
  </si>
  <si>
    <t>NP_001008938_S953s _1_1_953_953</t>
  </si>
  <si>
    <t>WHIM01corr_2_8_21_IR_P_BI_20131220_H-PM_f06.37068.37068.3</t>
  </si>
  <si>
    <t>NLGIPIITVLGDsK</t>
  </si>
  <si>
    <t>NLGIPIIT(0.0)VLGDS(0.99)K</t>
  </si>
  <si>
    <t>NP_001008938_S830sT832t_2_2_830_832</t>
  </si>
  <si>
    <t>WHIM03_30_16_6_IR_P_BI_20140114_H-PM_f06.30512.30512.3</t>
  </si>
  <si>
    <t xml:space="preserve">S830s T832t </t>
  </si>
  <si>
    <t>HSTsGtDEGEDGDEPDDGSNDVVDLLPR</t>
  </si>
  <si>
    <t>HS(0.0)T(0.0)S(0.99)GT(0.99)DEGEDGDEPDDGS(0.0)NDVVDLLPR</t>
  </si>
  <si>
    <t>NP_001008938_S1428s _1_1_1428_1428</t>
  </si>
  <si>
    <t>WHIM09_37_47_26_IR_P_BI_20140801_H-PM_f01.6041.6041.3</t>
  </si>
  <si>
    <t>RPsAAPIK</t>
  </si>
  <si>
    <t>RPS(1.0)AAPIK</t>
  </si>
  <si>
    <t>NP_001008938_S26s _1_1_26_26</t>
  </si>
  <si>
    <t>WHIM09_37_47_26_IR_P_BI_20140801_H-PM_f06.19193.19193.3</t>
  </si>
  <si>
    <t>ARLsGYEEALK</t>
  </si>
  <si>
    <t>ARLS(0.99)GY(0.0)EEALK</t>
  </si>
  <si>
    <t>NP_001008938_S1801s _1_1_1801_1801</t>
  </si>
  <si>
    <t>WHIM07_9_13_27_IR_P_BI_20140422_H-PM_f03.6032.6032.3</t>
  </si>
  <si>
    <t>MMKHsMDQTGSK</t>
  </si>
  <si>
    <t>MMKHS(0.99)MDQT(0.0)GS(0.0)K</t>
  </si>
  <si>
    <t>NP_001814_S199s _1_1_199_199</t>
  </si>
  <si>
    <t>CKB</t>
  </si>
  <si>
    <t>WHIM09_37_47_26_IR_P_BI_20140801_H-PM_f01.33020.33020.4</t>
  </si>
  <si>
    <t>SMTEAEQQQLIDDHFLFDKPVsPLLLASGMAR</t>
  </si>
  <si>
    <t>S(0.0)MT(0.0)EAEQQQLIDDHFLFDKPVS(0.99)PLLLAS(0.0)GMAR</t>
  </si>
  <si>
    <t xml:space="preserve"> 42,929 </t>
  </si>
  <si>
    <t>NP_001814</t>
  </si>
  <si>
    <t>NP_001814|NP_067248</t>
  </si>
  <si>
    <t>NP_001814_T35t _1_1_35_35</t>
  </si>
  <si>
    <t>WHIM08_17_43_35_IR_P_BI_20140423_H-PM_f07.30631.30631.3</t>
  </si>
  <si>
    <t>VLtPELYAELR</t>
  </si>
  <si>
    <t>VLT(0.99)PELY(0.0)AELR</t>
  </si>
  <si>
    <t>NP_001814_S164s _1_0_163_164</t>
  </si>
  <si>
    <t>WHIM08_17_43_35_IR_P_BI_20140423_H-PM_f07.33292.33292.3</t>
  </si>
  <si>
    <t>LAVEALSsLDGDLAGR</t>
  </si>
  <si>
    <t>LAVEALS(0.50)S(0.50)LDGDLAGR</t>
  </si>
  <si>
    <t>NP_001814_S178s _1_1_178_178</t>
  </si>
  <si>
    <t>WHIM02corr_18_14_20_IR_P_BI_20131220_H-PM_f08.37834.37834.4</t>
  </si>
  <si>
    <t>sMTEAEQQQLIDDHFLFDKPVSPLLLASGMAR</t>
  </si>
  <si>
    <t>S(0.99)MT(0.0)EAEQQQLIDDHFLFDKPVS(0.0)PLLLAS(0.0)GMAR</t>
  </si>
  <si>
    <t>NP_001814_T322t _1_1_322_322</t>
  </si>
  <si>
    <t>WHIM09_37_47_26_IR_P_BI_20140801_H-PM_f10.22200.22200.3</t>
  </si>
  <si>
    <t xml:space="preserve">T322t </t>
  </si>
  <si>
    <t>RGtGGVDTAAVGGVFDVSNADR</t>
  </si>
  <si>
    <t>RGT(0.99)GGVDT(0.0)AAVGGVFDVS(0.0)NADR</t>
  </si>
  <si>
    <t>NP_001814_S285s _1_1_285_285</t>
  </si>
  <si>
    <t>WHIM01corr_2_8_21_IR_P_BI_20131220_H-PM_f02.36589.36589.4</t>
  </si>
  <si>
    <t>DYEFMWNPHLGYILTCPsNLGTGLR</t>
  </si>
  <si>
    <t>DY(0.0)EFMWNPHLGY(0.0)ILT(0.0)CPS(0.99)NLGT(0.0)GLR</t>
  </si>
  <si>
    <t>NP_001815_T166t _1_1_166_166</t>
  </si>
  <si>
    <t>CKM</t>
  </si>
  <si>
    <t>WHIM03_30_16_6_IR_P_BI_20140114_H-PM_f05.33584.33584.3</t>
  </si>
  <si>
    <t>LSVEALNSLtGEFK</t>
  </si>
  <si>
    <t>LS(0.0)VEALNS(0.0)LT(0.99)GEFK</t>
  </si>
  <si>
    <t xml:space="preserve"> 43,329 </t>
  </si>
  <si>
    <t>NP_001815</t>
  </si>
  <si>
    <t>NP_001815|NP_031736</t>
  </si>
  <si>
    <t>NP_001815_S372s _1_1_372_372</t>
  </si>
  <si>
    <t>WHIM07_9_13_27_IR_P_BI_20140422_H-PM_f10.21702.21702.2</t>
  </si>
  <si>
    <t>GQsIDDMIPAQK</t>
  </si>
  <si>
    <t>GQS(1.0)IDDMIPAQK</t>
  </si>
  <si>
    <t>NP_001815_S164s _1_1_164_164</t>
  </si>
  <si>
    <t>WHIM03_30_16_6_IR_P_BI_20140114_H-PM_f08.34950.34950.3</t>
  </si>
  <si>
    <t>LSVEALNsLTGEFK</t>
  </si>
  <si>
    <t>LS(0.0)VEALNS(0.99)LT(0.0)GEFK</t>
  </si>
  <si>
    <t>NP_001815_S199s _1_1_199_199</t>
  </si>
  <si>
    <t>WHIM04_25_24_46_IR_P_BI_20140115_H-PM_f01.33356.33356.4</t>
  </si>
  <si>
    <t>SMTEKEQQQLIDDHFLFDKPVsPLLLASGMAR</t>
  </si>
  <si>
    <t>S(0.0)MT(0.0)EKEQQQLIDDHFLFDKPVS(0.99)PLLLAS(0.0)GMAR</t>
  </si>
  <si>
    <t>NP_001815_T180t _1_0_178_180</t>
  </si>
  <si>
    <t>WHIM05_11_4_12_IR_P_BI_20140117_H-PM_f08.36720.36720.4</t>
  </si>
  <si>
    <t xml:space="preserve">T180t </t>
  </si>
  <si>
    <t>SMtEKEQQQLIDDHFLFDKPVSPLLLASGMAR</t>
  </si>
  <si>
    <t>S(0.50)MT(0.50)EKEQQQLIDDHFLFDKPVS(0.0)PLLLAS(0.0)GMAR</t>
  </si>
  <si>
    <t>NP_001015001_S318s _1_1_318_318</t>
  </si>
  <si>
    <t>CKMT1A</t>
  </si>
  <si>
    <t>WHIM07_9_13_27_IR_P_BI_20140422_H-PM_f08.31967.31967.3</t>
  </si>
  <si>
    <t>LGYILTCPsNLGTGLR</t>
  </si>
  <si>
    <t>LGY(0.0)ILT(0.0)CPS(0.99)NLGT(0.0)GLR</t>
  </si>
  <si>
    <t xml:space="preserve"> 47,435 </t>
  </si>
  <si>
    <t>NP_001015001</t>
  </si>
  <si>
    <t>NP_001816|NP_001015001|XP_003960635|XP_003960636|NP_940807|NP_034027</t>
  </si>
  <si>
    <t>NP_001015001_T410t _1_1_410_410</t>
  </si>
  <si>
    <t>WHIM07_9_13_27_IR_P_BI_20140422_H-PM_f04.15142.15142.3</t>
  </si>
  <si>
    <t xml:space="preserve">T410t </t>
  </si>
  <si>
    <t>IPtPVIHTK</t>
  </si>
  <si>
    <t>IPT(0.99)PVIHT(0.0)K</t>
  </si>
  <si>
    <t>NP_001015001|XP_003960635|XP_003960636</t>
  </si>
  <si>
    <t>NP_001015001_S232s _1_1_232_232</t>
  </si>
  <si>
    <t>WHIM08_17_43_35_IR_P_BI_20140423_H-PM_f11.33868.33868.4</t>
  </si>
  <si>
    <t>LSEMTEAEQQQLIDDHFLFDKPVsPLLTAAGMAR</t>
  </si>
  <si>
    <t>LS(0.0)EMT(0.0)EAEQQQLIDDHFLFDKPVS(0.99)PLLT(0.0)AAGMAR</t>
  </si>
  <si>
    <t>NP_001015001|NP_034027</t>
  </si>
  <si>
    <t>NP_001015001_S151s _1_1_151_151</t>
  </si>
  <si>
    <t>WHIM03_30_16_6_IR_P_BI_20140114_H-PM_f04.16057.16057.3</t>
  </si>
  <si>
    <t>IRsGYFDER</t>
  </si>
  <si>
    <t>IRS(0.99)GY(0.0)FDER</t>
  </si>
  <si>
    <t>NP_001015001_S196s _1_1_196_196</t>
  </si>
  <si>
    <t>WHIM08_17_43_35_IR_P_BI_20140423_H-PM_f09.30098.30098.3</t>
  </si>
  <si>
    <t>VVVDALsGLKGDLAGR</t>
  </si>
  <si>
    <t>VVVDALS(1.0)GLKGDLAGR</t>
  </si>
  <si>
    <t>NP_001015001_S147s _1_1_147_147</t>
  </si>
  <si>
    <t>WHIM02corr_18_14_20_IR_P_BI_20131220_H-PM_f05.5385.5385.3</t>
  </si>
  <si>
    <t>HTTDLDAsK</t>
  </si>
  <si>
    <t>HT(0.0)T(0.0)DLDAS(0.99)K</t>
  </si>
  <si>
    <t>NP_001816|NP_001015001|NP_034027</t>
  </si>
  <si>
    <t>NP_001817_S51s _1_1_51_51</t>
  </si>
  <si>
    <t>CKS1B</t>
  </si>
  <si>
    <t>WHIM09_37_47_26_IR_P_BI_20140801_H-PM_f09.30693.30693.4</t>
  </si>
  <si>
    <t>NLGVQQsQGWVHYMIHEPEPHILLFR</t>
  </si>
  <si>
    <t>NLGVQQS(0.99)QGWVHY(0.0)MIHEPEPHILLFR</t>
  </si>
  <si>
    <t xml:space="preserve"> 9,660 </t>
  </si>
  <si>
    <t>NP_001817</t>
  </si>
  <si>
    <t>NP_001817|NP_058600</t>
  </si>
  <si>
    <t>NP_001193980_S766s _1_0_766_769</t>
  </si>
  <si>
    <t>CLASP1</t>
  </si>
  <si>
    <t>WHIM04_25_24_46_IR_P_BI_20140115_H-PM_f11.37267.37267.3</t>
  </si>
  <si>
    <t>VLsTSTDLEAAVADALLLGDSR</t>
  </si>
  <si>
    <t>VLS(0.25)T(0.25)S(0.25)T(0.25)DLEAAVADALLLGDS(0.0)R</t>
  </si>
  <si>
    <t xml:space="preserve"> 164,029 </t>
  </si>
  <si>
    <t>NP_001193980</t>
  </si>
  <si>
    <t>NP_001135745|NP_001193980|NP_001135746</t>
  </si>
  <si>
    <t>NP_056097_T798t _1_0_795_798</t>
  </si>
  <si>
    <t>WHIM04_25_24_46_IR_P_BI_20140115_H-PM_f01.34335.34335.3</t>
  </si>
  <si>
    <t>VLSTStDLEAAVADALK</t>
  </si>
  <si>
    <t>VLS(0.25)T(0.25)S(0.25)T(0.25)DLEAAVADALK</t>
  </si>
  <si>
    <t xml:space="preserve"> 170,475 </t>
  </si>
  <si>
    <t>NP_056097</t>
  </si>
  <si>
    <t>NP_056097|NP_001074745|NP_808216</t>
  </si>
  <si>
    <t>NP_001193980_S1135s _1_1_1135_1135</t>
  </si>
  <si>
    <t>WHIM09_37_47_26_IR_P_BI_20140801_H-PM_f04.13544.13544.2</t>
  </si>
  <si>
    <t>sQEDLNEPIK</t>
  </si>
  <si>
    <t>S(1.0)QEDLNEPIK</t>
  </si>
  <si>
    <t>NP_056097|NP_001135745|NP_001193980|NP_001135746|NP_001074745|NP_808216|NP_083985</t>
  </si>
  <si>
    <t>NP_001193980_S662s _1_1_662_662</t>
  </si>
  <si>
    <t>WHIM09_37_47_26_IR_P_BI_20140801_H-PM_f06.5801.5801.2</t>
  </si>
  <si>
    <t>QsSGSATNVASTPDNR</t>
  </si>
  <si>
    <t>QS(0.99)S(0.0)GS(0.0)AT(0.0)NVAS(0.0)T(0.0)PDNR</t>
  </si>
  <si>
    <t>NP_056097|NP_001135745|NP_001193980|NP_001135746</t>
  </si>
  <si>
    <t>NP_001193980_S1069s _1_1_1069_1069</t>
  </si>
  <si>
    <t>WHIM05_11_4_12_IR_P_BI_20140117_H-PM_f09.10109.10109.2</t>
  </si>
  <si>
    <t xml:space="preserve">S1069s </t>
  </si>
  <si>
    <t>NSSNTSVGsPSNTIGR</t>
  </si>
  <si>
    <t>NS(0.0)S(0.0)NT(0.0)S(0.0)VGS(0.99)PS(0.0)NT(0.0)IGR</t>
  </si>
  <si>
    <t>NP_001193980_S600s _1_1_600_600</t>
  </si>
  <si>
    <t>WHIM08_17_43_35_IR_P_BI_20140423_H-PM_f10.10604.10764.2</t>
  </si>
  <si>
    <t>SRsDIDVNAAASAK</t>
  </si>
  <si>
    <t>S(0.0)RS(0.99)DIDVNAAAS(0.0)AK</t>
  </si>
  <si>
    <t>NP_056097_S636s _1_1_636_636</t>
  </si>
  <si>
    <t>WHIM01corr_2_8_21_IR_P_BI_20131220_H-PM_f01.29185.29317.3</t>
  </si>
  <si>
    <t>VSSSSGTTPFSSAAALPPGSYAsLGR</t>
  </si>
  <si>
    <t>VS(0.0)S(0.0)S(0.0)S(0.0)GT(0.0)T(0.0)PFS(0.0)S(0.0)AAALPPGS(0.0)Y(0.0)AS(0.99)LGR</t>
  </si>
  <si>
    <t>NP_056097|NP_001135746</t>
  </si>
  <si>
    <t>NP_001193980_S691s _1_1_691_691</t>
  </si>
  <si>
    <t>WHIM03_30_16_6_IR_P_BI_20140114_H-PM_f10.4357.4492.2</t>
  </si>
  <si>
    <t>VVSQSQPGsR</t>
  </si>
  <si>
    <t>VVS(0.0)QS(0.0)QPGS(0.99)R</t>
  </si>
  <si>
    <t>NP_001193980|NP_808216|NP_083985</t>
  </si>
  <si>
    <t>NP_001193980_S687s _1_1_687_687</t>
  </si>
  <si>
    <t>WHIM07_9_13_27_IR_P_BI_20140422_H-PM_f09.4919.5253.2</t>
  </si>
  <si>
    <t>VVSQsQPGSR</t>
  </si>
  <si>
    <t>VVS(0.0)QS(0.99)QPGS(0.0)R</t>
  </si>
  <si>
    <t>NP_001193980_S1132s _1_1_1132_1132</t>
  </si>
  <si>
    <t>WHIM01corr_2_8_21_IR_P_BI_20131220_H-PM_f03.23313.23313.2</t>
  </si>
  <si>
    <t xml:space="preserve">S1132s </t>
  </si>
  <si>
    <t>FsFRSQEDLNEPIK</t>
  </si>
  <si>
    <t>FS(0.99)FRS(0.0)QEDLNEPIK</t>
  </si>
  <si>
    <t>NP_001193980_S807s _1_1_807_807</t>
  </si>
  <si>
    <t>WHIM07_9_13_27_IR_P_BI_20140422_H-PM_f08.18651.18651.3</t>
  </si>
  <si>
    <t xml:space="preserve">S807s </t>
  </si>
  <si>
    <t>RYEPYGMYSDDDANsDASSVCSER</t>
  </si>
  <si>
    <t>RY(0.0)EPY(0.0)GMY(0.0)S(0.0)DDDANS(0.99)DAS(0.0)S(0.0)VCS(0.0)ER</t>
  </si>
  <si>
    <t>NP_001193980_S246s _1_1_246_246</t>
  </si>
  <si>
    <t>WHIM08_17_43_35_IR_P_BI_20140423_H-PM_f05.11392.11392.3</t>
  </si>
  <si>
    <t>NFDDEDsVDGNRPSSASSTSSK</t>
  </si>
  <si>
    <t>NFDDEDS(0.99)VDGNRPS(0.0)S(0.0)AS(0.0)S(0.0)T(0.0)S(0.0)S(0.0)K</t>
  </si>
  <si>
    <t>NP_001193980_S558s _1_0_558_559</t>
  </si>
  <si>
    <t>WHIM05_11_4_12_IR_P_BI_20140117_H-PM_f12.10423.10423.4</t>
  </si>
  <si>
    <t>SSSsSQESLNRPLSAK</t>
  </si>
  <si>
    <t>S(0.0)S(0.0)S(0.0)S(0.50)S(0.50)QES(0.0)LNRPLS(0.0)AK</t>
  </si>
  <si>
    <t>NP_001135746|NP_001074745|NP_808216|NP_083985|NP_056097|NP_001135745|NP_001193980</t>
  </si>
  <si>
    <t>NP_001193980_S1103s _1_0_1101_1103</t>
  </si>
  <si>
    <t>WHIM07_9_13_27_IR_P_BI_20140422_H-PM_f03.29485.29485.4</t>
  </si>
  <si>
    <t>TSPLTSPTNCSHGGLSPsMLDYDTENLNSEEIYSSLR</t>
  </si>
  <si>
    <t>T(0.0)S(0.0)PLT(0.0)S(0.0)PT(0.0)NCS(0.0)HGGLS(0.50)PS(0.50)MLDY(0.0)DT(0.0)ENLNS(0.0)EEIY(0.0)S(0.0)S(0.0)LR</t>
  </si>
  <si>
    <t>NP_001135745|NP_001193980|NP_001135746|NP_808216|NP_083985</t>
  </si>
  <si>
    <t>NP_001193980_S662sS663s_2_0_662_665</t>
  </si>
  <si>
    <t>WHIM07_9_13_27_IR_P_BI_20140422_H-PM_f04.6144.6144.2</t>
  </si>
  <si>
    <t xml:space="preserve">S662s S663s </t>
  </si>
  <si>
    <t>RQssGSATNVASTPDNR</t>
  </si>
  <si>
    <t>RQS(0.33)S(0.33)GS(0.33)AT(0.0)NVAS(0.0)T(0.0)PDNR</t>
  </si>
  <si>
    <t>NP_001193980_S801s _1_1_801_801</t>
  </si>
  <si>
    <t>WHIM08_17_43_35_IR_P_BI_20140423_H-PM_f07.19076.19076.3</t>
  </si>
  <si>
    <t>RYEPYGMYsDDDANSDASSVCSER</t>
  </si>
  <si>
    <t>RY(0.0)EPY(0.0)GMY(0.0)S(0.99)DDDANS(0.0)DAS(0.0)S(0.0)VCS(0.0)ER</t>
  </si>
  <si>
    <t>NP_001193980_S636s _1_0_633_636</t>
  </si>
  <si>
    <t>WHIM08_17_43_35_IR_P_BI_20140423_H-PM_f05.29331.29438.3</t>
  </si>
  <si>
    <t>VSSSSGTTPFSSAAALPPGSYAsLESR</t>
  </si>
  <si>
    <t>VS(0.0)S(0.0)S(0.0)S(0.0)GT(0.0)T(0.0)PFS(0.0)S(0.0)AAALPPGS(0.50)Y(0.0)AS(0.50)LES(0.0)R</t>
  </si>
  <si>
    <t>NP_001193980_S814s _1_1_814_814</t>
  </si>
  <si>
    <t>WHIM02corr_18_14_20_IR_P_BI_20131220_H-PM_f09.18285.18285.3</t>
  </si>
  <si>
    <t>RYEPYGMYSDDDANSDASSVCsER</t>
  </si>
  <si>
    <t>RY(0.0)EPY(0.0)GMY(0.0)S(0.0)DDDANS(0.0)DAS(0.0)S(0.0)VCS(0.99)ER</t>
  </si>
  <si>
    <t>NP_001193980_S1087sT1093t_2_0_1086_1096</t>
  </si>
  <si>
    <t>WHIM07_9_13_27_IR_P_BI_20140422_H-PM_f10.33376.33376.4</t>
  </si>
  <si>
    <t xml:space="preserve">S1087s T1093t </t>
  </si>
  <si>
    <t>TsPLTSPtNCSHGGLSPSMLDYDTENLNSEEIYSSLR</t>
  </si>
  <si>
    <t>T(0.17)S(0.17)PLT(0.17)S(0.17)PT(0.17)NCS(0.17)HGGLS(0.0)PS(0.0)MLDY(0.0)DT(0.0)ENLNS(0.0)EEIY(0.0)S(0.0)S(0.0)LR</t>
  </si>
  <si>
    <t>NP_001193980_T718t _1_1_718_718</t>
  </si>
  <si>
    <t>WHIM06_13_TaxIR_HumIR_WhimIR_P_BI_20140124_H-PM_f06.9072.9072.2</t>
  </si>
  <si>
    <t xml:space="preserve">T718t </t>
  </si>
  <si>
    <t>GPPVtPSSEK</t>
  </si>
  <si>
    <t>GPPVT(0.99)PS(0.0)S(0.0)EK</t>
  </si>
  <si>
    <t>NP_001193980_S545s _1_1_545_545</t>
  </si>
  <si>
    <t>WHIM04_25_24_46_IR_P_BI_20140115_H-PM_f09.19385.19385.2</t>
  </si>
  <si>
    <t>NSDsIVSLPQSDR</t>
  </si>
  <si>
    <t>NS(0.0)DS(0.99)IVS(0.0)LPQS(0.0)DR</t>
  </si>
  <si>
    <t>NP_001193980_S556s _1_0_552_556</t>
  </si>
  <si>
    <t>WHIM07_9_13_27_IR_P_BI_20140422_H-PM_f10.20447.20447.4</t>
  </si>
  <si>
    <t>NSDSIVSLPQSDRSsSSSQESLNRPLSAK</t>
  </si>
  <si>
    <t>NS(0.0)DS(0.0)IVS(0.0)LPQS(0.33)DRS(0.33)S(0.33)S(0.0)S(0.0)S(0.0)QES(0.0)LNRPLS(0.0)AK</t>
  </si>
  <si>
    <t>NP_001193980|NP_001135746|NP_001074745|NP_808216|NP_083985|NP_056097</t>
  </si>
  <si>
    <t>NP_001193980_S280s _1_1_280_280</t>
  </si>
  <si>
    <t>WHIM09_37_47_26_IR_P_BI_20140801_H-PM_f07.12740.12740.2</t>
  </si>
  <si>
    <t>LGsSTLGSK</t>
  </si>
  <si>
    <t>LGS(0.99)S(0.0)T(0.0)LGS(0.0)K</t>
  </si>
  <si>
    <t>NP_001193980_T591t _1_0_590_594</t>
  </si>
  <si>
    <t>WHIM08_17_43_35_IR_P_BI_20140423_H-PM_f09.7800.7800.2</t>
  </si>
  <si>
    <t>SVStTGSLQR</t>
  </si>
  <si>
    <t>S(0.0)VS(0.25)T(0.25)T(0.25)GS(0.25)LQR</t>
  </si>
  <si>
    <t>NP_001193980_S665s _1_0_663_665</t>
  </si>
  <si>
    <t>WHIM01corr_2_8_21_IR_P_BI_20131220_H-PM_f05.7305.7305.2</t>
  </si>
  <si>
    <t>QSSGsATNVASTPDNR</t>
  </si>
  <si>
    <t>QS(0.0)S(0.50)GS(0.50)AT(0.0)NVAS(0.0)T(0.0)PDNR</t>
  </si>
  <si>
    <t>NP_001193980_T737t _1_0_737_738</t>
  </si>
  <si>
    <t>WHIM09_37_47_26_IR_P_BI_20140801_H-PM_f08.9981.9981.3</t>
  </si>
  <si>
    <t>EtSPNRIGLDR</t>
  </si>
  <si>
    <t>ET(0.50)S(0.50)PNRIGLDR</t>
  </si>
  <si>
    <t>NP_083985|NP_001135745|NP_001193980|NP_001135746|NP_808216</t>
  </si>
  <si>
    <t>NP_001193980_S687sS691s_2_2_687_691</t>
  </si>
  <si>
    <t>WHIM05_11_4_12_IR_P_BI_20140117_H-PM_f05.6838.6838.3</t>
  </si>
  <si>
    <t xml:space="preserve">S687s S691s </t>
  </si>
  <si>
    <t>VVSQsQPGsR</t>
  </si>
  <si>
    <t>VVS(0.0)QS(0.99)QPGS(0.99)R</t>
  </si>
  <si>
    <t>NP_001193980_S598sS600s_2_2_598_600</t>
  </si>
  <si>
    <t>WHIM02corr_18_14_20_IR_P_BI_20131220_H-PM_f06.13798.13798.3</t>
  </si>
  <si>
    <t xml:space="preserve">S598s S600s </t>
  </si>
  <si>
    <t>sRsDIDVNAAASAK</t>
  </si>
  <si>
    <t>S(0.99)RS(0.99)DIDVNAAAS(0.0)AK</t>
  </si>
  <si>
    <t>NP_001193980_S721s _1_0_720_721</t>
  </si>
  <si>
    <t>WHIM03_30_16_6_IR_P_BI_20140114_H-PM_f08.10211.10211.2</t>
  </si>
  <si>
    <t>GPPVTPSsEK</t>
  </si>
  <si>
    <t>GPPVT(0.0)PS(0.50)S(0.50)EK</t>
  </si>
  <si>
    <t>NP_001193980_T1086t _1_0_1086_1087</t>
  </si>
  <si>
    <t>WHIM08_17_43_35_IR_P_BI_20140423_H-PM_f03.30076.30076.4</t>
  </si>
  <si>
    <t xml:space="preserve">T1086t </t>
  </si>
  <si>
    <t>tSPLTSPTNCSHGGLSPSMLDYDTENLNSEEIYSSLR</t>
  </si>
  <si>
    <t>T(0.50)S(0.50)PLT(0.0)S(0.0)PT(0.0)NCS(0.0)HGGLS(0.0)PS(0.0)MLDY(0.0)DT(0.0)ENLNS(0.0)EEIY(0.0)S(0.0)S(0.0)LR</t>
  </si>
  <si>
    <t>NP_001193980_S810sS814s_2_1_807_814</t>
  </si>
  <si>
    <t>WHIM08_17_43_35_IR_P_BI_20140423_H-PM_f07.20169.20169.3</t>
  </si>
  <si>
    <t xml:space="preserve">S810s S814s </t>
  </si>
  <si>
    <t>RYEPYGMYSDDDANSDAsSVCsER</t>
  </si>
  <si>
    <t>RY(0.0)EPY(0.0)GMY(0.0)S(0.0)DDDANS(0.33)DAS(0.33)S(0.33)VCS(0.99)ER</t>
  </si>
  <si>
    <t>NP_001193980_S568s _1_1_568_568</t>
  </si>
  <si>
    <t>WHIM04_25_24_46_IR_P_BI_20140115_H-PM_f10.10491.10491.3</t>
  </si>
  <si>
    <t>SSSSSQESLNRPLsAK</t>
  </si>
  <si>
    <t>S(0.0)S(0.0)S(0.0)S(0.0)S(0.0)QES(0.0)LNRPLS(0.99)AK</t>
  </si>
  <si>
    <t>NP_056097|NP_001135745|NP_001193980|NP_001135746|NP_001074745</t>
  </si>
  <si>
    <t>NP_001193980_S1162s _1_1_1162_1162</t>
  </si>
  <si>
    <t>WHIM08_17_43_35_IR_P_BI_20140423_H-PM_fA.3347.3347.2</t>
  </si>
  <si>
    <t>DGGAAsPATEGR</t>
  </si>
  <si>
    <t>DGGAAS(0.99)PAT(0.0)EGR</t>
  </si>
  <si>
    <t>NP_001193980_S694sS695s_2_2_694_695</t>
  </si>
  <si>
    <t>WHIM08_17_43_35_IR_P_BI_20140423_H-PM_f09.6461.6461.3</t>
  </si>
  <si>
    <t xml:space="preserve">S694s S695s </t>
  </si>
  <si>
    <t>VVSQSQPGSRSssPGK</t>
  </si>
  <si>
    <t>VVS(0.0)QS(0.0)QPGS(0.0)RS(0.0)S(0.99)S(0.99)PGK</t>
  </si>
  <si>
    <t>NP_001193973_S1029s _1_0_1024_1029</t>
  </si>
  <si>
    <t>CLASP2</t>
  </si>
  <si>
    <t>WHIM06_13_TaxIR_HumIR_WhimIR_P_BI_20140124_H-PM_f10.24572.24572.3</t>
  </si>
  <si>
    <t>DYNPYNYSDSIsPFNK</t>
  </si>
  <si>
    <t>DY(0.0)NPY(0.0)NY(0.25)S(0.25)DS(0.25)IS(0.25)PFNK</t>
  </si>
  <si>
    <t xml:space="preserve"> 141,860 </t>
  </si>
  <si>
    <t>NP_001193973</t>
  </si>
  <si>
    <t>NP_055912|NP_001193973|NP_001107819|NP_001075429|NP_083909</t>
  </si>
  <si>
    <t>NP_001193973_S955s _1_1_955_955</t>
  </si>
  <si>
    <t>WHIM07_9_13_27_IR_P_BI_20140422_H-PM_f03.11939.11939.2</t>
  </si>
  <si>
    <t>sQEDMNEPLK</t>
  </si>
  <si>
    <t>S(1.0)QEDMNEPLK</t>
  </si>
  <si>
    <t>NP_055912|NP_001193973</t>
  </si>
  <si>
    <t>NP_001193973_S952s _1_1_952_952</t>
  </si>
  <si>
    <t>WHIM09_37_47_26_IR_P_BI_20140801_H-PM_f05.27595.27595.2</t>
  </si>
  <si>
    <t>GVTEAIQNFsFR</t>
  </si>
  <si>
    <t>GVT(0.0)EAIQNFS(0.99)FR</t>
  </si>
  <si>
    <t>NP_001193973_S596s _1_1_596_596</t>
  </si>
  <si>
    <t>WHIM02corr_18_14_20_IR_P_BI_20131220_H-PM_f05.36049.36049.4</t>
  </si>
  <si>
    <t>VLNTGsDVEEAVADALK</t>
  </si>
  <si>
    <t>VLNT(0.0)GS(0.99)DVEEAVADALK</t>
  </si>
  <si>
    <t>NP_001193973_S370s _1_1_370_370</t>
  </si>
  <si>
    <t>WHIM08_17_43_35_IR_P_BI_20140423_H-PM_f09.10696.10696.2</t>
  </si>
  <si>
    <t>SRsDIDVNAAAGAK</t>
  </si>
  <si>
    <t>S(0.0)RS(0.99)DIDVNAAAGAK</t>
  </si>
  <si>
    <t>NP_001193973_S459s _1_1_459_459</t>
  </si>
  <si>
    <t>WHIM08_17_43_35_IR_P_BI_20140423_H-PM_f10.5614.5614.2</t>
  </si>
  <si>
    <t>MVSQSQPGsR</t>
  </si>
  <si>
    <t>MVS(0.0)QS(0.0)QPGS(0.99)R</t>
  </si>
  <si>
    <t>NP_001193973_S892s _1_0_888_892</t>
  </si>
  <si>
    <t>WHIM06_13_TaxIR_HumIR_WhimIR_P_BI_20140124_H-PM_f07.11360.11360.3</t>
  </si>
  <si>
    <t>NTGNGTQSSMGsPLTRPTPR</t>
  </si>
  <si>
    <t>NT(0.0)GNGT(0.0)QS(0.33)S(0.33)MGS(0.33)PLT(0.0)RPT(0.0)PR</t>
  </si>
  <si>
    <t>NP_001193973_S326s _1_0_326_327</t>
  </si>
  <si>
    <t>WHIM03_30_16_6_IR_P_BI_20140114_H-PM_f03.13051.13051.4</t>
  </si>
  <si>
    <t>SSSsSQESLNRPFSSK</t>
  </si>
  <si>
    <t>S(0.0)S(0.0)S(0.0)S(0.50)S(0.50)QES(0.0)LNRPFS(0.0)S(0.0)K</t>
  </si>
  <si>
    <t>NP_001107819|NP_001075429|NP_083909|NP_055912|NP_001193973</t>
  </si>
  <si>
    <t>NP_001193973_S455s _1_1_455_455</t>
  </si>
  <si>
    <t>WHIM05_11_4_12_IR_P_BI_20140117_H-PM_f09.5728.6181.2</t>
  </si>
  <si>
    <t>MVSQsQPGSR</t>
  </si>
  <si>
    <t>MVS(0.0)QS(0.99)QPGS(0.0)R</t>
  </si>
  <si>
    <t>NP_001193973_T1010t _1_1_1010_1010</t>
  </si>
  <si>
    <t>WHIM08_17_43_35_IR_P_BI_20140423_H-PM_f05.14746.14746.4</t>
  </si>
  <si>
    <t>ASLLHSMPtHSSPR</t>
  </si>
  <si>
    <t>AS(0.0)LLHS(0.0)MPT(0.99)HS(0.0)S(0.0)PR</t>
  </si>
  <si>
    <t>NP_001193973_S368s _1_1_368_368</t>
  </si>
  <si>
    <t>WHIM01corr_2_8_21_IR_P_BI_20131220_H-PM_f10.11007.11007.3</t>
  </si>
  <si>
    <t>sRSDIDVNAAAGAK</t>
  </si>
  <si>
    <t>S(0.99)RS(0.0)DIDVNAAAGAK</t>
  </si>
  <si>
    <t>NP_055912_S241s _1_1_241_241</t>
  </si>
  <si>
    <t>WHIM07_9_13_27_IR_P_BI_20140422_H-PM_f08.16583.16731.4</t>
  </si>
  <si>
    <t>DKsFDDEESVDGNRPSSAASAFK</t>
  </si>
  <si>
    <t>DKS(0.99)FDDEES(0.0)VDGNRPS(0.0)S(0.0)AAS(0.0)AFK</t>
  </si>
  <si>
    <t xml:space="preserve"> 166,936 </t>
  </si>
  <si>
    <t>NP_055912</t>
  </si>
  <si>
    <t>NP_055912|NP_001107819</t>
  </si>
  <si>
    <t>NP_001193973_S313s _1_1_313_313</t>
  </si>
  <si>
    <t>WHIM08_17_43_35_IR_P_BI_20140423_H-PM_f08.11167.11167.2</t>
  </si>
  <si>
    <t>SSGsVASLPQSDR</t>
  </si>
  <si>
    <t>S(0.0)S(0.0)GS(0.99)VAS(0.0)LPQS(0.0)DR</t>
  </si>
  <si>
    <t>NP_001193973_S529s _1_1_529_529</t>
  </si>
  <si>
    <t>WHIM08_17_43_35_IR_P_BI_20140423_H-PM_f11.10642.11057.3</t>
  </si>
  <si>
    <t>IPRPSVSQGCsR</t>
  </si>
  <si>
    <t>IPRPS(0.0)VS(0.0)QGCS(0.99)R</t>
  </si>
  <si>
    <t>NP_001193973_S360s _1_0_359_360</t>
  </si>
  <si>
    <t>WHIM08_17_43_35_IR_P_BI_20140423_H-PM_f05.16454.16454.2</t>
  </si>
  <si>
    <t>ASsLPGSLQR</t>
  </si>
  <si>
    <t>AS(0.50)S(0.50)LPGS(0.0)LQR</t>
  </si>
  <si>
    <t>NP_001193973_S8s _1_1_8_8</t>
  </si>
  <si>
    <t>WHIM08_17_43_35_IR_P_BI_20140423_H-PM_f08.19192.19192.3</t>
  </si>
  <si>
    <t>sFDDEESVDGNRPSSAASAFK</t>
  </si>
  <si>
    <t>S(0.99)FDDEES(0.0)VDGNRPS(0.0)S(0.0)AAS(0.0)AFK</t>
  </si>
  <si>
    <t>NP_001193973_S22s _1_0_21_22</t>
  </si>
  <si>
    <t>WHIM08_17_43_35_IR_P_BI_20140423_H-PM_f08.19677.19677.3</t>
  </si>
  <si>
    <t>SFDDEESVDGNRPSsAASAFK</t>
  </si>
  <si>
    <t>S(0.0)FDDEES(0.0)VDGNRPS(0.50)S(0.50)AAS(0.0)AFK</t>
  </si>
  <si>
    <t>NP_001193973_S644s _1_1_644_644</t>
  </si>
  <si>
    <t>WHIM08_17_43_35_IR_P_BI_20140423_H-PM_f03.16253.16253.2</t>
  </si>
  <si>
    <t>NGsIPTYMR</t>
  </si>
  <si>
    <t>NGS(0.99)IPT(0.0)Y(0.0)MR</t>
  </si>
  <si>
    <t>NP_001193973_S523s _1_1_523_523</t>
  </si>
  <si>
    <t>WHIM08_17_43_35_IR_P_BI_20140423_H-PM_f10.11097.11097.3</t>
  </si>
  <si>
    <t>IPRPsVSQGCSR</t>
  </si>
  <si>
    <t>IPRPS(0.99)VS(0.0)QGCS(0.0)R</t>
  </si>
  <si>
    <t>NP_001193973_S14s _1_1_14_14</t>
  </si>
  <si>
    <t>WHIM07_9_13_27_IR_P_BI_20140422_H-PM_f10.19145.19145.3</t>
  </si>
  <si>
    <t>SFDDEEsVDGNRPSSAASAFK</t>
  </si>
  <si>
    <t>S(0.0)FDDEES(0.99)VDGNRPS(0.0)S(0.0)AAS(0.0)AFK</t>
  </si>
  <si>
    <t>NP_001193973_S901s _1_1_901_901</t>
  </si>
  <si>
    <t>WHIM09_37_47_26_IR_P_BI_20140801_H-PM_f08.33004.33004.4</t>
  </si>
  <si>
    <t>sPANWSSPLTSPTNTSQNTLSPSAFDYDTENMNSEDIYSSLR</t>
  </si>
  <si>
    <t>S(0.99)PANWS(0.0)S(0.0)PLT(0.0)S(0.0)PT(0.0)NT(0.0)S(0.0)QNT(0.0)LS(0.0)PS(0.0)AFDY(0.0)DT(0.0)ENMNS(0.0)EDIY(0.0)S(0.0)S(0.0)LR</t>
  </si>
  <si>
    <t>NP_001193973_S621s _1_1_621_621</t>
  </si>
  <si>
    <t>WHIM05_11_4_12_IR_P_BI_20140117_H-PM_f01.12820.12820.3</t>
  </si>
  <si>
    <t>YESYGMHsDDDANSDASSACSER</t>
  </si>
  <si>
    <t>Y(0.0)ES(0.0)Y(0.0)GMHS(0.99)DDDANS(0.0)DAS(0.0)S(0.0)ACS(0.0)ER</t>
  </si>
  <si>
    <t>NP_001193973_S430s _1_1_430_430</t>
  </si>
  <si>
    <t>WHIM07_9_13_27_IR_P_BI_20140422_H-PM_f01.17608.17608.3</t>
  </si>
  <si>
    <t>AKLsAPLAGMGNAK</t>
  </si>
  <si>
    <t>AKLS(1.0)APLAGMGNAK</t>
  </si>
  <si>
    <t>NP_001193973_S993s _1_0_993_994</t>
  </si>
  <si>
    <t>WHIM04_25_24_46_IR_P_BI_20140115_H-PM_f04.10470.10470.3</t>
  </si>
  <si>
    <t xml:space="preserve">S993s </t>
  </si>
  <si>
    <t>AGGDATDsSQTALDNK</t>
  </si>
  <si>
    <t>AGGDAT(0.0)DS(0.50)S(0.50)QT(0.0)ALDNK</t>
  </si>
  <si>
    <t>NP_055912_S241sS247s_2_2_241_247</t>
  </si>
  <si>
    <t>WHIM02corr_18_14_20_IR_P_BI_20131220_H-PM_f07.18724.18724.4</t>
  </si>
  <si>
    <t xml:space="preserve">S241s S247s </t>
  </si>
  <si>
    <t>DKsFDDEEsVDGNRPSSAASAFK</t>
  </si>
  <si>
    <t>DKS(0.99)FDDEES(0.99)VDGNRPS(0.0)S(0.0)AAS(0.0)AFK</t>
  </si>
  <si>
    <t>NP_001193973_S368sS370s_2_2_368_370</t>
  </si>
  <si>
    <t>WHIM09_37_47_26_IR_P_BI_20140801_H-PM_f05.12109.12109.3</t>
  </si>
  <si>
    <t xml:space="preserve">S368s S370s </t>
  </si>
  <si>
    <t>sRsDIDVNAAAGAK</t>
  </si>
  <si>
    <t>S(1.0)RS(1.0)DIDVNAAAGAK</t>
  </si>
  <si>
    <t>NP_001193973_S907s _1_0_906_929</t>
  </si>
  <si>
    <t>WHIM03_30_16_6_IR_P_BI_20140114_H-PM_f07.36901.36901.4</t>
  </si>
  <si>
    <t xml:space="preserve">S907s </t>
  </si>
  <si>
    <t>SPANWSsPLTSPTNTSQNTLSPSAFDYDTENMNSEDIYSSLR</t>
  </si>
  <si>
    <t>S(0.0)PANWS(0.09)S(0.09)PLT(0.09)S(0.09)PT(0.09)NT(0.09)S(0.09)QNT(0.09)LS(0.09)PS(0.0)AFDY(0.09)DT(0.09)ENMNS(0.0)EDIY(0.0)S(0.0)S(0.0)LR</t>
  </si>
  <si>
    <t>NP_055912|NP_001193973|NP_001075429|NP_083909|NP_001107819</t>
  </si>
  <si>
    <t>NP_001193973_S489s _1_1_489_489</t>
  </si>
  <si>
    <t>WHIM08_17_43_35_IR_P_BI_20140423_H-PM_f05.13388.13388.3</t>
  </si>
  <si>
    <t>VLVNSAsAQK</t>
  </si>
  <si>
    <t>VLVNS(0.0)AS(0.99)AQK</t>
  </si>
  <si>
    <t>NP_001193973|NP_001107819|NP_001075429|NP_083909|NP_055912</t>
  </si>
  <si>
    <t>NP_001193973_S585s _1_0_583_585</t>
  </si>
  <si>
    <t>WHIM07_9_13_27_IR_P_BI_20140422_H-PM_f06.15823.15823.2</t>
  </si>
  <si>
    <t>LSSsVSAMR</t>
  </si>
  <si>
    <t>LS(0.33)S(0.33)S(0.33)VS(0.0)AMR</t>
  </si>
  <si>
    <t>NP_001193973_S455sS459s_2_1_453_459</t>
  </si>
  <si>
    <t>WHIM08_17_43_35_IR_P_BI_20140423_H-PM_f05.8075.8075.3</t>
  </si>
  <si>
    <t xml:space="preserve">S455s S459s </t>
  </si>
  <si>
    <t>MVSQsQPGsR</t>
  </si>
  <si>
    <t>MVS(0.50)QS(0.50)QPGS(0.99)R</t>
  </si>
  <si>
    <t>NP_001193973_S907sT913t_2_1_907_929</t>
  </si>
  <si>
    <t>WHIM02corr_18_14_20_IR_P_BI_20131220_H-PM_f02.35937.35937.4</t>
  </si>
  <si>
    <t xml:space="preserve">S907s T913t </t>
  </si>
  <si>
    <t>SPANWSsPLTSPtNTSQNTLSPSAFDYDTENMNSEDIYSSLR</t>
  </si>
  <si>
    <t>S(0.0)PANWS(0.0)S(0.99)PLT(0.11)S(0.11)PT(0.11)NT(0.11)S(0.11)QNT(0.11)LS(0.11)PS(0.0)AFDY(0.11)DT(0.11)ENMNS(0.0)EDIY(0.0)S(0.0)S(0.0)LR</t>
  </si>
  <si>
    <t>NP_001193973_S507s _1_1_507_507</t>
  </si>
  <si>
    <t>WHIM06_13_TaxIR_HumIR_WhimIR_P_BI_20140124_H-PM_f12.8494.8494.3</t>
  </si>
  <si>
    <t>EAsPSRLSVAR</t>
  </si>
  <si>
    <t>EAS(0.99)PS(0.0)RLS(0.0)VAR</t>
  </si>
  <si>
    <t>NP_001193973_T558t _1_0_557_558</t>
  </si>
  <si>
    <t>WHIM08_17_43_35_IR_P_BI_20140423_H-PM_f01.26276.26276.3</t>
  </si>
  <si>
    <t>StGALYAPEVYGASGPGYGISQSSR</t>
  </si>
  <si>
    <t>S(0.50)T(0.50)GALY(0.0)APEVY(0.0)GAS(0.0)GPGY(0.0)GIS(0.0)QS(0.0)S(0.0)R</t>
  </si>
  <si>
    <t>NP_001193973_S631s _1_0_631_634</t>
  </si>
  <si>
    <t>WHIM08_17_43_35_IR_P_BI_20140423_H-PM_f06.10276.10276.4</t>
  </si>
  <si>
    <t>RYESYGMHSDDDANSDASsACSER</t>
  </si>
  <si>
    <t>RY(0.0)ES(0.0)Y(0.0)GMHS(0.0)DDDANS(0.0)DAS(0.0)S(0.50)ACS(0.50)ER</t>
  </si>
  <si>
    <t>NP_001193973_S627s _1_1_627_627</t>
  </si>
  <si>
    <t>WHIM07_9_13_27_IR_P_BI_20140422_H-PM_f05.14025.14025.3</t>
  </si>
  <si>
    <t>YESYGMHSDDDANsDASSACSER</t>
  </si>
  <si>
    <t>Y(0.0)ES(0.0)Y(0.0)GMHS(0.0)DDDANS(0.99)DAS(0.0)S(0.0)ACS(0.0)ER</t>
  </si>
  <si>
    <t>NP_055912|NP_001193973|NP_001107819|NP_001075429</t>
  </si>
  <si>
    <t>NP_001193973_S404s _1_1_404_404</t>
  </si>
  <si>
    <t>WHIM09_37_47_26_IR_P_BI_20140801_H-PM_f07.25364.25364.4</t>
  </si>
  <si>
    <t>LGAGALNAGsYASLEDTSDKLDGTASEDGR</t>
  </si>
  <si>
    <t>LGAGALNAGS(0.99)Y(0.0)AS(0.0)LEDT(0.0)S(0.0)DKLDGT(0.0)AS(0.0)EDGR</t>
  </si>
  <si>
    <t>NP_001193973_S974s _1_1_974_974</t>
  </si>
  <si>
    <t>WHIM09_37_47_26_IR_P_BI_20140801_H-PM_f06.8777.8777.3</t>
  </si>
  <si>
    <t>KDDGDsMCGGPGMSDPR</t>
  </si>
  <si>
    <t>KDDGDS(0.99)MCGGPGMS(0.0)DPR</t>
  </si>
  <si>
    <t>NP_001193973_S461sS463s_2_0_459_463</t>
  </si>
  <si>
    <t>WHIM09_37_47_26_IR_P_BI_20140801_H-PM_f08.5334.5334.2</t>
  </si>
  <si>
    <t xml:space="preserve">S461s S463s </t>
  </si>
  <si>
    <t>MVSQSQPGSRsGsPGR</t>
  </si>
  <si>
    <t>MVS(0.0)QS(0.0)QPGS(0.33)RS(0.33)GS(0.33)PGR</t>
  </si>
  <si>
    <t>NP_008987_S335s _1_1_335_335</t>
  </si>
  <si>
    <t>CLASRP</t>
  </si>
  <si>
    <t>WHIM05_11_4_12_IR_P_BI_20140117_H-PM_f06.37445.37445.5</t>
  </si>
  <si>
    <t>ITFITSFGGsDEEAAAAAAAAAASGVTTGKPPAPPQPGGPAPGR</t>
  </si>
  <si>
    <t>IT(0.0)FIT(0.0)S(0.0)FGGS(0.99)DEEAAAAAAAAAAS(0.0)GVT(0.0)T(0.0)GKPPAPPQPGGPAPGR</t>
  </si>
  <si>
    <t>NP_008987</t>
  </si>
  <si>
    <t>NP_008987|NP_001265368</t>
  </si>
  <si>
    <t>NP_008987_S547s _1_1_547_547</t>
  </si>
  <si>
    <t>WHIM08_17_43_35_IR_P_BI_20140423_H-PM_f03.11215.11215.3</t>
  </si>
  <si>
    <t>LTRPAAsPAVGEK</t>
  </si>
  <si>
    <t>LT(0.0)RPAAS(0.99)PAVGEK</t>
  </si>
  <si>
    <t>NP_008987|NP_001265368|NP_057889</t>
  </si>
  <si>
    <t>NP_008987_S294s _1_1_294_294</t>
  </si>
  <si>
    <t>WHIM07_9_13_27_IR_P_BI_20140422_H-PM_f08.7593.7593.4</t>
  </si>
  <si>
    <t>RDsPTYDPYKR</t>
  </si>
  <si>
    <t>RDS(0.99)PT(0.0)Y(0.0)DPY(0.0)KR</t>
  </si>
  <si>
    <t>NP_008987_T93t _1_1_93_93</t>
  </si>
  <si>
    <t>WHIM02corr_18_14_20_IR_P_BI_20131220_H-PM_f12.29325.29325.4</t>
  </si>
  <si>
    <t xml:space="preserve">T93t </t>
  </si>
  <si>
    <t>AHLDHIPDYtPPLLTTISPEQESDER</t>
  </si>
  <si>
    <t>AHLDHIPDY(0.0)T(0.99)PPLLT(0.0)T(0.0)IS(0.0)PEQES(0.0)DER</t>
  </si>
  <si>
    <t>NP_008987|NP_057889</t>
  </si>
  <si>
    <t>NP_008987_S285s _1_1_285_285</t>
  </si>
  <si>
    <t>WHIM09_37_47_26_IR_P_BI_20140801_H-PM_f07.11753.11901.3</t>
  </si>
  <si>
    <t>KIsPPSYAR</t>
  </si>
  <si>
    <t>KIS(0.99)PPS(0.0)Y(0.0)AR</t>
  </si>
  <si>
    <t>NP_008987_S162s _1_1_162_162</t>
  </si>
  <si>
    <t>WHIM06_13_TaxIR_HumIR_WhimIR_P_BI_20140124_H-PM_f01.18521.18521.4</t>
  </si>
  <si>
    <t>KAsIGYTYEDSTVAEVEK</t>
  </si>
  <si>
    <t>KAS(0.99)IGY(0.0)T(0.0)Y(0.0)EDS(0.0)T(0.0)VAEVEK</t>
  </si>
  <si>
    <t>NP_008987_S501s _1_0_499_501</t>
  </si>
  <si>
    <t>WHIM09_37_47_26_IR_P_BI_20140801_H-PM_f08.16092.16092.2</t>
  </si>
  <si>
    <t>SSWSLsPSR</t>
  </si>
  <si>
    <t>S(0.0)S(0.0)WS(0.50)LS(0.50)PS(0.0)R</t>
  </si>
  <si>
    <t>NP_008987_T573t _1_1_573_573</t>
  </si>
  <si>
    <t>WHIM07_9_13_27_IR_P_BI_20140422_H-PM_f10.8210.8210.4</t>
  </si>
  <si>
    <t xml:space="preserve">T573t </t>
  </si>
  <si>
    <t>ETGAAKPKLtPQEK</t>
  </si>
  <si>
    <t>ET(0.0)GAAKPKLT(0.99)PQEK</t>
  </si>
  <si>
    <t>NP_001041675_S532s _1_0_529_532</t>
  </si>
  <si>
    <t>CLCC1</t>
  </si>
  <si>
    <t>WHIM09_37_47_26_IR_P_BI_20140801_H-PM_f05.7428.7428.2</t>
  </si>
  <si>
    <t>SEAAGSPDQGSTYsPAR</t>
  </si>
  <si>
    <t>S(0.0)EAAGS(0.0)PDQGS(0.33)T(0.33)Y(0.0)S(0.33)PAR</t>
  </si>
  <si>
    <t xml:space="preserve"> 62,706 </t>
  </si>
  <si>
    <t>NP_001041675</t>
  </si>
  <si>
    <t>NP_001265132|NP_001041675|NP_055942|NP_001265131</t>
  </si>
  <si>
    <t>NP_001041675_S438s _1_1_438_438</t>
  </si>
  <si>
    <t>WHIM07_9_13_27_IR_P_BI_20140422_H-PM_f07.15506.15506.2</t>
  </si>
  <si>
    <t>FQTGNKsPEVLR</t>
  </si>
  <si>
    <t>FQT(0.0)GNKS(0.99)PEVLR</t>
  </si>
  <si>
    <t>NP_001041675|NP_055942|NP_001265131|NP_001265132</t>
  </si>
  <si>
    <t>NP_001041675_S464s _1_1_464_464</t>
  </si>
  <si>
    <t>WHIM08_17_43_35_IR_P_BI_20140423_H-PM_f10.9452.9452.3</t>
  </si>
  <si>
    <t>sPVLDTKPK</t>
  </si>
  <si>
    <t>S(0.99)PVLDT(0.0)KPK</t>
  </si>
  <si>
    <t>NP_001041675_T482t _1_1_482_482</t>
  </si>
  <si>
    <t>WHIM09_37_47_26_IR_P_BI_20140801_H-PM_f08.15023.15023.2</t>
  </si>
  <si>
    <t>ETGGILGEGtPK</t>
  </si>
  <si>
    <t>ET(0.0)GGILGEGT(0.99)PK</t>
  </si>
  <si>
    <t>NP_001041675_S509s _1_1_509_509</t>
  </si>
  <si>
    <t>WHIM09_37_47_26_IR_P_BI_20140801_H-PM_f04.7784.7784.3</t>
  </si>
  <si>
    <t>PVSGQDTSGNTEGsPAAEK</t>
  </si>
  <si>
    <t>PVS(0.0)GQDT(0.0)S(0.0)GNT(0.0)EGS(0.99)PAAEK</t>
  </si>
  <si>
    <t>NP_004357_S641s _1_1_641_641</t>
  </si>
  <si>
    <t>CLCN2</t>
  </si>
  <si>
    <t>WHIM09_37_47_26_IR_P_BI_20140801_H-PM_f05.29348.29348.3</t>
  </si>
  <si>
    <t>SQVVALLGAQLsPAR</t>
  </si>
  <si>
    <t>S(0.0)QVVALLGAQLS(0.99)PAR</t>
  </si>
  <si>
    <t xml:space="preserve"> 99,504 </t>
  </si>
  <si>
    <t>NP_004357</t>
  </si>
  <si>
    <t>NP_004357|NP_001164558|NP_001164560|NP_001164559|NP_034030</t>
  </si>
  <si>
    <t>NP_004357_S731s _1_1_731_731</t>
  </si>
  <si>
    <t>WHIM01corr_2_8_21_IR_P_BI_20131220_H-PM_f01.21499.21640.3</t>
  </si>
  <si>
    <t>SLFCGsPPPEAASEK</t>
  </si>
  <si>
    <t>S(0.0)LFCGS(0.99)PPPEAAS(0.0)EK</t>
  </si>
  <si>
    <t>NP_004357|NP_001164558|NP_001164560|NP_001164559</t>
  </si>
  <si>
    <t>NP_004357_S712s _1_1_712_712</t>
  </si>
  <si>
    <t>WHIM05_11_4_12_IR_P_BI_20140117_H-PM_f02.23299.23299.2</t>
  </si>
  <si>
    <t>NLGEsPTGSAESAGIALR</t>
  </si>
  <si>
    <t>NLGES(0.99)PT(0.0)GS(0.0)AES(0.0)AGIALR</t>
  </si>
  <si>
    <t>NP_776297_S745s _1_1_745_745</t>
  </si>
  <si>
    <t>CLCN3</t>
  </si>
  <si>
    <t>WHIM02corr_18_14_20_IR_P_BI_20131220_H-PM_f10.22808.22808.4</t>
  </si>
  <si>
    <t>VCFAQHTPSLPAEsPRPLK</t>
  </si>
  <si>
    <t>VCFAQHT(0.0)PS(0.0)LPAES(0.99)PRPLK</t>
  </si>
  <si>
    <t xml:space="preserve"> 97,758 </t>
  </si>
  <si>
    <t>NP_776297</t>
  </si>
  <si>
    <t>NP_776297|NP_001820|NP_001230301|NP_001230303|NP_776299|NP_776298|NP_776301|NP_031737</t>
  </si>
  <si>
    <t>NP_001121371_S66s _1_1_66_66</t>
  </si>
  <si>
    <t>CLCN5</t>
  </si>
  <si>
    <t>WHIM05_11_4_12_IR_P_BI_20140117_H-PM_f08.6642.6642.2</t>
  </si>
  <si>
    <t>SYNGGGIGsSNR</t>
  </si>
  <si>
    <t>S(0.0)Y(0.0)NGGGIGS(0.99)S(0.0)NR</t>
  </si>
  <si>
    <t xml:space="preserve"> 91,754 </t>
  </si>
  <si>
    <t>NP_001121371</t>
  </si>
  <si>
    <t>NP_001121371|NP_001230691</t>
  </si>
  <si>
    <t>NP_001277_S684s _1_0_683_684</t>
  </si>
  <si>
    <t>CLCN6</t>
  </si>
  <si>
    <t>WHIM08_17_43_35_IR_P_BI_20140423_H-PM_f06.12473.12473.2</t>
  </si>
  <si>
    <t>SYPSsELR</t>
  </si>
  <si>
    <t>S(0.0)Y(0.0)PS(0.50)S(0.50)ELR</t>
  </si>
  <si>
    <t xml:space="preserve"> 98,641 </t>
  </si>
  <si>
    <t>NP_001277</t>
  </si>
  <si>
    <t>NP_001277|NP_001243888|NP_036059</t>
  </si>
  <si>
    <t>NP_001278_S61s _1_0_60_61</t>
  </si>
  <si>
    <t>CLCN7</t>
  </si>
  <si>
    <t>WHIM09_37_47_26_IR_P_BI_20140801_H-PM_f08.29144.29144.4</t>
  </si>
  <si>
    <t>VGHMSsVELDDELLDPDMDPPHPFPK</t>
  </si>
  <si>
    <t>VGHMS(0.50)S(0.50)VELDDELLDPDMDPPHPFPK</t>
  </si>
  <si>
    <t xml:space="preserve"> 89,191 </t>
  </si>
  <si>
    <t>NP_001278</t>
  </si>
  <si>
    <t>NP_001278_S60sS61s_2_2_60_61</t>
  </si>
  <si>
    <t>WHIM09_37_47_26_IR_P_BI_20140801_H-PM_f07.30679.30679.4</t>
  </si>
  <si>
    <t xml:space="preserve">S60s S61s </t>
  </si>
  <si>
    <t>VGHMssVELDDELLDPDMDPPHPFPK</t>
  </si>
  <si>
    <t>VGHMS(1.0)S(1.0)VELDDELLDPDMDPPHPFPK</t>
  </si>
  <si>
    <t>NP_001278_S96s _1_1_96_96</t>
  </si>
  <si>
    <t>WHIM09_37_47_26_IR_P_BI_20140801_H-PM_f09.23926.23926.3</t>
  </si>
  <si>
    <t>YEsLDYDNSENQLFLEEERR</t>
  </si>
  <si>
    <t>Y(0.0)ES(0.99)LDY(0.0)DNS(0.0)ENQLFLEEERR</t>
  </si>
  <si>
    <t>NP_001278|NP_001107803|NP_036060</t>
  </si>
  <si>
    <t>NP_001278_S48s _1_1_48_48</t>
  </si>
  <si>
    <t>WHIM06_13_TaxIR_HumIR_WhimIR_P_BI_20140124_H-PM_f06.13447.13447.4</t>
  </si>
  <si>
    <t>TARPGGGTPLLNGAGPGAARQsPR</t>
  </si>
  <si>
    <t>T(0.0)ARPGGGT(0.0)PLLNGAGPGAARQS(0.99)PR</t>
  </si>
  <si>
    <t>NP_005593_S198s _1_0_196_198</t>
  </si>
  <si>
    <t>CLDN11</t>
  </si>
  <si>
    <t>WHIM06_13_TaxIR_HumIR_WhimIR_P_BI_20140124_H-PM_f02.13478.13478.3</t>
  </si>
  <si>
    <t>FYYTAGSSsPTHAK</t>
  </si>
  <si>
    <t>FY(0.0)Y(0.0)T(0.0)AGS(0.33)S(0.33)S(0.33)PT(0.0)HAK</t>
  </si>
  <si>
    <t xml:space="preserve"> 22,735 </t>
  </si>
  <si>
    <t>NP_005593</t>
  </si>
  <si>
    <t>NP_005593|NP_001171985</t>
  </si>
  <si>
    <t>NP_001172001_S231s _1_1_231_231</t>
  </si>
  <si>
    <t>CLDN12</t>
  </si>
  <si>
    <t>WHIM01corr_2_8_21_IR_P_BI_20131220_H-PM_f02.33689.33689.2</t>
  </si>
  <si>
    <t>LsAIEIDIPVVSHTT</t>
  </si>
  <si>
    <t>LS(0.99)AIEIDIPVVS(0.0)HT(0.0)T(0.0)</t>
  </si>
  <si>
    <t xml:space="preserve"> 27,680 </t>
  </si>
  <si>
    <t>NP_001172001</t>
  </si>
  <si>
    <t>NP_001172001_T243t _1_0_243_244</t>
  </si>
  <si>
    <t>WHIM01corr_2_8_21_IR_P_BI_20131220_H-PM_f08.34116.34116.3</t>
  </si>
  <si>
    <t>LSAIEIDIPVVSHtT</t>
  </si>
  <si>
    <t>LS(0.0)AIEIDIPVVS(0.0)HT(0.50)T(0.50)</t>
  </si>
  <si>
    <t>NP_001172001_S228sS231s_2_2_228_231</t>
  </si>
  <si>
    <t>WHIM09_37_47_26_IR_P_BI_20140801_H-PM_f11.30410.30410.3</t>
  </si>
  <si>
    <t xml:space="preserve">S228s S231s </t>
  </si>
  <si>
    <t>sRLsAIEIDIPVVSHTT</t>
  </si>
  <si>
    <t>S(0.99)RLS(0.99)AIEIDIPVVS(0.0)HT(0.0)T(0.0)</t>
  </si>
  <si>
    <t>NP_065117_S208s _1_0_207_208</t>
  </si>
  <si>
    <t>CLDN2</t>
  </si>
  <si>
    <t>WHIM09_37_47_26_IR_P_BI_20140801_H-PM_f10.3425.3425.3</t>
  </si>
  <si>
    <t>SsPRPGQPPK</t>
  </si>
  <si>
    <t>S(0.50)S(0.50)PRPGQPPK</t>
  </si>
  <si>
    <t xml:space="preserve"> 24,948 </t>
  </si>
  <si>
    <t>NP_065117</t>
  </si>
  <si>
    <t>NP_919260_S204s _1_0_203_207</t>
  </si>
  <si>
    <t>CLDN23</t>
  </si>
  <si>
    <t>WHIM07_9_13_27_IR_P_BI_20140422_H-PM_f04.30434.30545.3</t>
  </si>
  <si>
    <t>RSsVSTIQVEWPEPDLAPAIK</t>
  </si>
  <si>
    <t>RS(0.25)S(0.25)VS(0.25)T(0.25)IQVEWPEPDLAPAIK</t>
  </si>
  <si>
    <t xml:space="preserve"> 32,485 </t>
  </si>
  <si>
    <t>NP_919260</t>
  </si>
  <si>
    <t>NP_919260_S203sS206s_2_0_203_207</t>
  </si>
  <si>
    <t>WHIM05_11_4_12_IR_P_BI_20140117_H-PM_f10.32292.32292.4</t>
  </si>
  <si>
    <t>RsSVsTIQVEWPEPDLAPAIK</t>
  </si>
  <si>
    <t>NP_919260_S285s _1_0_271_285</t>
  </si>
  <si>
    <t>WHIM05_11_4_12_IR_P_BI_20140117_H-PM_f11.30323.30323.4</t>
  </si>
  <si>
    <t>AYTNSVDVLDGEGWESQDAPSCSTHPCDSsLPCDSDL</t>
  </si>
  <si>
    <t>AY(0.0)T(0.0)NS(0.0)VDVLDGEGWES(0.17)QDAPS(0.17)CS(0.17)T(0.17)HPCDS(0.17)S(0.17)LPCDS(0.0)DL</t>
  </si>
  <si>
    <t>NP_919260_S225s _1_1_225_225</t>
  </si>
  <si>
    <t>WHIM01corr_2_8_21_IR_P_BI_20131220_H-PM_f12.3923.3923.4</t>
  </si>
  <si>
    <t>YYsDGQHRPPPAQHR</t>
  </si>
  <si>
    <t>Y(0.0)Y(0.0)S(0.99)DGQHRPPPAQHR</t>
  </si>
  <si>
    <t>NP_001297_S209s _1_1_209_209</t>
  </si>
  <si>
    <t>CLDN3</t>
  </si>
  <si>
    <t>WHIM08_17_43_35_IR_P_BI_20140423_H-PM_f09.14208.14208.2</t>
  </si>
  <si>
    <t>STGPGAsLGTGYDR</t>
  </si>
  <si>
    <t>S(0.0)T(0.0)GPGAS(0.99)LGT(0.0)GY(0.0)DR</t>
  </si>
  <si>
    <t xml:space="preserve"> 23,832 </t>
  </si>
  <si>
    <t>NP_001297</t>
  </si>
  <si>
    <t>NP_001297_S203s _1_1_203_203</t>
  </si>
  <si>
    <t>WHIM08_17_43_35_IR_P_BI_20140423_H-PM_f01.11507.11507.3</t>
  </si>
  <si>
    <t>sTGPGASLGTGYDRK</t>
  </si>
  <si>
    <t>S(0.99)T(0.0)GPGAS(0.0)LGT(0.0)GY(0.0)DRK</t>
  </si>
  <si>
    <t>NP_001297_S203sS209s_2_2_203_209</t>
  </si>
  <si>
    <t>WHIM05_11_4_12_IR_P_BI_20140117_H-PM_f05.16904.16904.2</t>
  </si>
  <si>
    <t xml:space="preserve">S203s S209s </t>
  </si>
  <si>
    <t>sTGPGAsLGTGYDR</t>
  </si>
  <si>
    <t>S(0.99)T(0.0)GPGAS(0.99)LGT(0.0)GY(0.0)DR</t>
  </si>
  <si>
    <t>NP_001297_T204t _1_1_204_204</t>
  </si>
  <si>
    <t>WHIM08_17_43_35_IR_P_BI_20140423_H-PM_f01.11184.11184.3</t>
  </si>
  <si>
    <t>StGPGASLGTGYDRK</t>
  </si>
  <si>
    <t>S(0.0)T(0.99)GPGAS(0.0)LGT(0.0)GY(0.0)DRK</t>
  </si>
  <si>
    <t>NP_001297_Y219y _1_1_219_219</t>
  </si>
  <si>
    <t>WHIM09_37_47_26_IR_P_BI_20140801_H-PM_f02.14123.14123.3</t>
  </si>
  <si>
    <t xml:space="preserve">Y219y </t>
  </si>
  <si>
    <t>STGPGASLGTGYDRKDyV</t>
  </si>
  <si>
    <t>S(0.0)T(0.0)GPGAS(0.0)LGT(0.0)GY(0.0)DRKDY(0.99)V</t>
  </si>
  <si>
    <t>NP_001296_Y208y _1_1_208_208</t>
  </si>
  <si>
    <t>CLDN4</t>
  </si>
  <si>
    <t>WHIM07_9_13_27_IR_P_BI_20140422_H-PM_f04.10062.10062.2</t>
  </si>
  <si>
    <t>SAAASNyV</t>
  </si>
  <si>
    <t>S(0.0)AAAS(0.0)NY(0.99)V</t>
  </si>
  <si>
    <t xml:space="preserve"> 22,590 </t>
  </si>
  <si>
    <t>NP_001296</t>
  </si>
  <si>
    <t>NP_001296_S202s _1_1_202_202</t>
  </si>
  <si>
    <t>WHIM08_17_43_35_IR_P_BI_20140423_H-PM_f05.16086.16086.2</t>
  </si>
  <si>
    <t>sAAASNYV</t>
  </si>
  <si>
    <t>S(0.99)AAAS(0.0)NY(0.0)V</t>
  </si>
  <si>
    <t>NP_001296_S206s _1_1_206_206</t>
  </si>
  <si>
    <t>WHIM06_13_TaxIR_HumIR_WhimIR_P_BI_20140124_H-PM_f05.13571.13571.2</t>
  </si>
  <si>
    <t>SAAAsNYV</t>
  </si>
  <si>
    <t>S(0.0)AAAS(0.99)NY(0.0)V</t>
  </si>
  <si>
    <t>NP_001296_S202sS206s_2_2_202_206</t>
  </si>
  <si>
    <t>WHIM08_17_43_35_IR_P_BI_20140423_H-PM_fA.13796.13796.2</t>
  </si>
  <si>
    <t xml:space="preserve">S202s S206s </t>
  </si>
  <si>
    <t>sAAAsNYV</t>
  </si>
  <si>
    <t>S(0.99)AAAS(0.99)NY(0.0)V</t>
  </si>
  <si>
    <t>NP_001035272_S115sT120tS122s_3_3_115_122</t>
  </si>
  <si>
    <t>CLDND1</t>
  </si>
  <si>
    <t>WHIM04_25_24_46_IR_P_BI_20140115_H-PM_f03.26129.26129.3</t>
  </si>
  <si>
    <t xml:space="preserve">M111m S115s T120t S122s </t>
  </si>
  <si>
    <t>NmHWYsPPERtEsFDVVTK</t>
  </si>
  <si>
    <t>NM(1.0)HWY(0.0)S(0.99)PPERT(0.99)ES(0.99)FDVVT(0.0)K</t>
  </si>
  <si>
    <t xml:space="preserve"> 31,735 </t>
  </si>
  <si>
    <t>NP_001035272</t>
  </si>
  <si>
    <t>NP_001035272|NP_063948</t>
  </si>
  <si>
    <t>NP_056041_S980s _1_1_980_980</t>
  </si>
  <si>
    <t>CLEC16A</t>
  </si>
  <si>
    <t>WHIM06_13_TaxIR_HumIR_WhimIR_P_BI_20140124_H-PM_f10.23406.23406.3</t>
  </si>
  <si>
    <t>SAAVETASLsPSLVPAR</t>
  </si>
  <si>
    <t>S(0.0)AAVET(0.0)AS(0.0)LS(0.99)PS(0.0)LVPAR</t>
  </si>
  <si>
    <t xml:space="preserve"> 118,683 </t>
  </si>
  <si>
    <t>NP_056041</t>
  </si>
  <si>
    <t>NP_056041_S7s _1_1_7_7</t>
  </si>
  <si>
    <t>WHIM08_17_43_35_IR_P_BI_20140423_H-PM_f01.7330.7330.3</t>
  </si>
  <si>
    <t>sWVGGGHGK</t>
  </si>
  <si>
    <t>S(1.0)WVGGGHGK</t>
  </si>
  <si>
    <t>NP_056041|NP_001230332</t>
  </si>
  <si>
    <t>NP_056041_S863s _1_1_863_863</t>
  </si>
  <si>
    <t>WHIM02corr_18_14_20_IR_P_BI_20131220_H-PM_f05.3146.3146.2</t>
  </si>
  <si>
    <t>RGsSDPTVQR</t>
  </si>
  <si>
    <t>RGS(0.99)S(0.0)DPT(0.0)VQR</t>
  </si>
  <si>
    <t>NP_056041|NP_001230332|NP_808230|NP_001191158</t>
  </si>
  <si>
    <t>NP_056041_S433s _1_1_433_433</t>
  </si>
  <si>
    <t>WHIM02corr_18_14_20_IR_P_BI_20131220_H-PM_f06.32347.32347.3</t>
  </si>
  <si>
    <t>TSGEsEEIEMVIMER</t>
  </si>
  <si>
    <t>T(0.0)S(0.0)GES(0.99)EEIEMVIMER</t>
  </si>
  <si>
    <t>NP_056041_S454s _1_0_453_454</t>
  </si>
  <si>
    <t>WHIM09_37_47_26_IR_P_BI_20140801_H-PM_f10.18078.18078.3</t>
  </si>
  <si>
    <t>LSELAASTsVQEQNTTDEEK</t>
  </si>
  <si>
    <t>LS(0.0)ELAAS(0.0)T(0.50)S(0.50)VQEQNT(0.0)T(0.0)DEEK</t>
  </si>
  <si>
    <t>NP_056041_S1003s _1_0_998_1008</t>
  </si>
  <si>
    <t>WHIM02corr_18_14_20_IR_P_BI_20131220_H-PM_f11.38032.38032.4</t>
  </si>
  <si>
    <t xml:space="preserve">S1003s </t>
  </si>
  <si>
    <t>QPTISLLCEDTADTLsVESLTLVPPVDPHSLR</t>
  </si>
  <si>
    <t>QPT(0.0)IS(0.0)LLCEDT(0.20)ADT(0.20)LS(0.20)VES(0.20)LT(0.20)LVPPVDPHS(0.0)LR</t>
  </si>
  <si>
    <t>NP_001191047_S55s _1_0_52_56</t>
  </si>
  <si>
    <t>CLEC17A</t>
  </si>
  <si>
    <t>WHIM08_17_43_35_IR_P_BI_20140423_H-PM_f07.21836.21836.4</t>
  </si>
  <si>
    <t>DLPPKPGTMEEEEEDDDYENsTPPYK</t>
  </si>
  <si>
    <t>DLPPKPGT(0.0)MEEEEEDDDY(0.33)ENS(0.33)T(0.33)PPY(0.0)K</t>
  </si>
  <si>
    <t xml:space="preserve"> 43,790 </t>
  </si>
  <si>
    <t>NP_001191047</t>
  </si>
  <si>
    <t>NP_001191047|NP_997273</t>
  </si>
  <si>
    <t>NP_001191047_T120t _1_1_120_120</t>
  </si>
  <si>
    <t>WHIM04_25_24_46_IR_P_BI_20140115_H-PM_f05.39208.39208.4</t>
  </si>
  <si>
    <t>NMtGLDLAAVTCPPPQLAVNLEPSPLQPSLAATPVPWLNQR</t>
  </si>
  <si>
    <t>NMT(0.99)GLDLAAVT(0.0)CPPPQLAVNLEPS(0.0)PLQPS(0.0)LAAT(0.0)PVPWLNQR</t>
  </si>
  <si>
    <t>NP_922938_S24s _1_0_16_26</t>
  </si>
  <si>
    <t>CLEC7A</t>
  </si>
  <si>
    <t>WHIM03_30_16_6_IR_P_BI_20140114_H-PM_f04.32155.32155.4</t>
  </si>
  <si>
    <t>MEYHPDLENLDEDGYTQLHFDSQsNTR</t>
  </si>
  <si>
    <t>MEY(0.0)HPDLENLDEDGY(0.0)T(0.25)QLHFDS(0.25)QS(0.25)NT(0.25)R</t>
  </si>
  <si>
    <t xml:space="preserve"> 28,083 </t>
  </si>
  <si>
    <t>NP_922938</t>
  </si>
  <si>
    <t>NP_922939|NP_922941|NP_922940|NP_922945|NP_922938|NP_072092</t>
  </si>
  <si>
    <t>NP_004353_S594s _1_0_592_594</t>
  </si>
  <si>
    <t>CLGN</t>
  </si>
  <si>
    <t>WHIM08_17_43_35_IR_P_BI_20140423_H-PM_fA.8863.8863.3</t>
  </si>
  <si>
    <t>EADESTGsGDGPIK</t>
  </si>
  <si>
    <t>EADES(0.0)T(0.50)GS(0.50)GDGPIK</t>
  </si>
  <si>
    <t xml:space="preserve"> 70,494 </t>
  </si>
  <si>
    <t>NP_004353</t>
  </si>
  <si>
    <t>NP_004353_S554s _1_1_554_554</t>
  </si>
  <si>
    <t>WHIM06_13_TaxIR_HumIR_WhimIR_P_BI_20140124_H-PM_f04.9855.9855.4</t>
  </si>
  <si>
    <t>KQNDGEMLEKEEEsEPEEK</t>
  </si>
  <si>
    <t>KQNDGEMLEKEEES(1.0)EPEEK</t>
  </si>
  <si>
    <t>NP_004353_S554sS560s_2_2_554_560</t>
  </si>
  <si>
    <t>WHIM09_37_47_26_IR_P_BI_20140801_H-PM_fA.19362.19362.4</t>
  </si>
  <si>
    <t xml:space="preserve">S554s S560s </t>
  </si>
  <si>
    <t>EEEsEPEEKsEEEIEIIEGQEESNQSNK</t>
  </si>
  <si>
    <t>EEES(0.99)EPEEKS(0.99)EEEIEIIEGQEES(0.0)NQS(0.0)NK</t>
  </si>
  <si>
    <t>NP_001279_S156s _1_0_146_156</t>
  </si>
  <si>
    <t>CLIC1</t>
  </si>
  <si>
    <t>WHIM01corr_2_8_21_IR_P_BI_20131220_H-PM_f07.32941.32941.4</t>
  </si>
  <si>
    <t>VLDNYLTSPLPEEVDETsAEDEGVSQR</t>
  </si>
  <si>
    <t>VLDNY(0.0)LT(0.0)S(0.33)PLPEEVDET(0.33)S(0.33)AEDEGVS(0.0)QR</t>
  </si>
  <si>
    <t xml:space="preserve"> 27,265 </t>
  </si>
  <si>
    <t>NP_001279</t>
  </si>
  <si>
    <t>NP_001279_S121s _1_1_121_121</t>
  </si>
  <si>
    <t>WHIM02corr_18_14_20_IR_P_BI_20131220_H-PM_f04.25065.25065.4</t>
  </si>
  <si>
    <t>FSAYIKNsNPALNDNLEK</t>
  </si>
  <si>
    <t>FS(0.0)AY(0.0)IKNS(0.99)NPALNDNLEK</t>
  </si>
  <si>
    <t>NP_001279|NP_254279</t>
  </si>
  <si>
    <t>NP_001279_S211s _1_1_211_211</t>
  </si>
  <si>
    <t>WHIM07_9_13_27_IR_P_BI_20140422_H-PM_f05.18224.18224.2</t>
  </si>
  <si>
    <t>YLsNAYAR</t>
  </si>
  <si>
    <t>Y(0.0)LS(0.99)NAY(0.0)AR</t>
  </si>
  <si>
    <t>NP_001279_T45t _1_0_44_48</t>
  </si>
  <si>
    <t>WHIM09_37_47_26_IR_P_BI_20140801_H-PM_f09.20456.20456.3</t>
  </si>
  <si>
    <t xml:space="preserve">T45t </t>
  </si>
  <si>
    <t>GVTFNVTtVDTK</t>
  </si>
  <si>
    <t>GVT(0.0)FNVT(0.33)T(0.33)VDT(0.33)K</t>
  </si>
  <si>
    <t>NP_004660_S49s _1_1_49_49</t>
  </si>
  <si>
    <t>CLIC3</t>
  </si>
  <si>
    <t>WHIM03_30_16_6_IR_P_BI_20140114_H-PM_f12.23088.23088.4</t>
  </si>
  <si>
    <t>GVPFTLTTVDTRRsPDVLK</t>
  </si>
  <si>
    <t>GVPFT(0.0)LT(0.0)T(0.0)VDT(0.0)RRS(0.99)PDVLK</t>
  </si>
  <si>
    <t xml:space="preserve"> 26,933 </t>
  </si>
  <si>
    <t>NP_004660</t>
  </si>
  <si>
    <t>NP_004660_Y205yS208s_2_2_205_208</t>
  </si>
  <si>
    <t>WHIM08_17_43_35_IR_P_BI_20140423_H-PM_f07.6447.6447.3</t>
  </si>
  <si>
    <t xml:space="preserve">Y205y S208s M210m </t>
  </si>
  <si>
    <t>GVRRyLDsAmQEK</t>
  </si>
  <si>
    <t>GVRRY(1.0)LDS(1.0)AM(1.0)QEK</t>
  </si>
  <si>
    <t>NP_039234_S167s_1_1_167_167</t>
  </si>
  <si>
    <t>CLIC4</t>
  </si>
  <si>
    <t>WHIM09_37_47_26_IR_P_BI_20140801_H-PM_f04.29567.29567.3</t>
  </si>
  <si>
    <t xml:space="preserve">S167s M168m </t>
  </si>
  <si>
    <t>LDEYLNSPLPDEIDENsmEDIK</t>
  </si>
  <si>
    <t>LDEY(0.0)LNS(0.0)PLPDEIDENS(0.99)M(1.0)EDIK</t>
  </si>
  <si>
    <t xml:space="preserve"> 29,000 </t>
  </si>
  <si>
    <t>NP_039234</t>
  </si>
  <si>
    <t>NP_039234|NP_038913</t>
  </si>
  <si>
    <t>NP_039234_S236s _1_1_236_236</t>
  </si>
  <si>
    <t>WHIM09_37_47_26_IR_P_BI_20140801_H-PM_f11.22809.22809.4</t>
  </si>
  <si>
    <t>DEFTNTCPsDKEVEIAYSDVAK</t>
  </si>
  <si>
    <t>DEFT(0.0)NT(0.0)CPS(0.99)DKEVEIAY(0.0)S(0.0)DVAK</t>
  </si>
  <si>
    <t>NP_039234_S4s _1_1_4_4</t>
  </si>
  <si>
    <t>WHIM01corr_2_8_21_IR_P_BI_20131220_H-PM_f04.34315.34315.2</t>
  </si>
  <si>
    <t>ALsMPLNGLK</t>
  </si>
  <si>
    <t>ALS(1.0)MPLNGLK</t>
  </si>
  <si>
    <t>NP_444507_S293s _1_1_293_293</t>
  </si>
  <si>
    <t>CLIC6</t>
  </si>
  <si>
    <t>WHIM09_37_47_26_IR_P_BI_20140801_H-PM_f09.22545.22545.4</t>
  </si>
  <si>
    <t>RVsGEPQQSGDGSLSPQAEAIEVAAGESAGR</t>
  </si>
  <si>
    <t>RVS(0.99)GEPQQS(0.0)GDGS(0.0)LS(0.0)PQAEAIEVAAGES(0.0)AGR</t>
  </si>
  <si>
    <t xml:space="preserve"> 71,166 </t>
  </si>
  <si>
    <t>NP_444507</t>
  </si>
  <si>
    <t>NP_444507_S377s _1_1_377_377</t>
  </si>
  <si>
    <t>WHIM08_17_43_35_IR_P_BI_20140423_H-PM_fA.5181.5302.5</t>
  </si>
  <si>
    <t>RERsPEGPREEEAAGGEEESPDSSPHGEASR</t>
  </si>
  <si>
    <t>RERS(0.99)PEGPREEEAAGGEEES(0.0)PDS(0.0)S(0.0)PHGEAS(0.0)R</t>
  </si>
  <si>
    <t>NP_444507_S322s _1_1_322_322</t>
  </si>
  <si>
    <t>WHIM09_37_47_26_IR_P_BI_20140801_H-PM_f12.28661.28661.3</t>
  </si>
  <si>
    <t>sPGELAWDAAEEAEVPGVK</t>
  </si>
  <si>
    <t>S(1.0)PGELAWDAAEEAEVPGVK</t>
  </si>
  <si>
    <t>NP_444507_S293sS303s_2_1_293_305</t>
  </si>
  <si>
    <t>WHIM09_37_47_26_IR_P_BI_20140801_H-PM_f06.24282.24282.3</t>
  </si>
  <si>
    <t xml:space="preserve">S293s S303s </t>
  </si>
  <si>
    <t>RVsGEPQQSGDGsLSPQAEAIEVAAGESAGR</t>
  </si>
  <si>
    <t>RVS(0.99)GEPQQS(0.0)GDGS(0.50)LS(0.50)PQAEAIEVAAGES(0.0)AGR</t>
  </si>
  <si>
    <t>NP_444507_S305s _1_0_303_305</t>
  </si>
  <si>
    <t>WHIM09_37_47_26_IR_P_BI_20140801_H-PM_f10.24296.24296.3</t>
  </si>
  <si>
    <t>VSGEPQQSGDGSLsPQAEAIEVAAGESAGR</t>
  </si>
  <si>
    <t>VS(0.0)GEPQQS(0.0)GDGS(0.50)LS(0.50)PQAEAIEVAAGES(0.0)AGR</t>
  </si>
  <si>
    <t>NP_444507_S393s _1_1_393_393</t>
  </si>
  <si>
    <t>WHIM08_17_43_35_IR_P_BI_20140423_H-PM_fA.6932.6932.4</t>
  </si>
  <si>
    <t>SPEGPREEEAAGGEEEsPDSSPHGEASR</t>
  </si>
  <si>
    <t>S(0.0)PEGPREEEAAGGEEES(0.99)PDS(0.0)S(0.0)PHGEAS(0.0)R</t>
  </si>
  <si>
    <t>NP_444507_S112s _1_1_112_112</t>
  </si>
  <si>
    <t>WHIM09_37_47_26_IR_P_BI_20140801_H-PM_f03.13414.13414.4</t>
  </si>
  <si>
    <t>GAHGETEAEEGAPEGAEVPQGGEETSGAQQVEGAsPGR</t>
  </si>
  <si>
    <t>GAHGET(0.0)EAEEGAPEGAEVPQGGEET(0.0)S(0.0)GAQQVEGAS(0.99)PGR</t>
  </si>
  <si>
    <t>NP_444507_S229s _1_1_229_229</t>
  </si>
  <si>
    <t>WHIM02corr_18_14_20_IR_P_BI_20131220_H-PM_f03.16387.16387.3</t>
  </si>
  <si>
    <t>VGDsVDAEGPAGDSVDAEGR</t>
  </si>
  <si>
    <t>VGDS(0.99)VDAEGPAGDS(0.0)VDAEGR</t>
  </si>
  <si>
    <t>NP_444507_S44s _1_1_44_44</t>
  </si>
  <si>
    <t>WHIM02corr_18_14_20_IR_P_BI_20131220_H-PM_f10.30046.30046.4</t>
  </si>
  <si>
    <t>AEAAEPEGVAPGPQGPPEVPAPLAERPGEPGAAGGEAEGPEGsEGAEEAPR</t>
  </si>
  <si>
    <t>AEAAEPEGVAPGPQGPPEVPAPLAERPGEPGAAGGEAEGPEGS(1.0)EGAEEAPR</t>
  </si>
  <si>
    <t>NP_001182484_T308t _1_1_308_308</t>
  </si>
  <si>
    <t>CLINT1</t>
  </si>
  <si>
    <t>WHIM07_9_13_27_IR_P_BI_20140422_H-PM_f07.6001.6174.3</t>
  </si>
  <si>
    <t xml:space="preserve">T308t </t>
  </si>
  <si>
    <t>ASPDQNASTHtPQSSVK</t>
  </si>
  <si>
    <t>AS(0.0)PDQNAS(0.0)T(0.0)HT(0.99)PQS(0.0)S(0.0)VK</t>
  </si>
  <si>
    <t xml:space="preserve"> 70,351 </t>
  </si>
  <si>
    <t>NP_001182484</t>
  </si>
  <si>
    <t>NP_001182484|NP_001182485|NP_055481</t>
  </si>
  <si>
    <t>NP_001182484_S299s _1_1_299_299</t>
  </si>
  <si>
    <t>WHIM07_9_13_27_IR_P_BI_20140422_H-PM_f08.6728.6728.3</t>
  </si>
  <si>
    <t>AsPDQNASTHTPQSSVK</t>
  </si>
  <si>
    <t>AS(0.99)PDQNAS(0.0)T(0.0)HT(0.0)PQS(0.0)S(0.0)VK</t>
  </si>
  <si>
    <t>NP_001182484_S245s _1_1_245_245</t>
  </si>
  <si>
    <t>WHIM07_9_13_27_IR_P_BI_20140422_H-PM_f05.16958.16958.3</t>
  </si>
  <si>
    <t>sPKGEFKDEEETVTTK</t>
  </si>
  <si>
    <t>S(0.99)PKGEFKDEEET(0.0)VT(0.0)T(0.0)K</t>
  </si>
  <si>
    <t>NP_001182484|NP_001182485|NP_055481|NP_001038985</t>
  </si>
  <si>
    <t>NP_001182484_S210s _1_1_210_210</t>
  </si>
  <si>
    <t>WHIM08_17_43_35_IR_P_BI_20140423_H-PM_f01.22513.22513.2</t>
  </si>
  <si>
    <t>IGsTIDDTISK</t>
  </si>
  <si>
    <t>IGS(0.99)T(0.0)IDDT(0.0)IS(0.0)K</t>
  </si>
  <si>
    <t>NP_001182484_S163s _1_1_163_163</t>
  </si>
  <si>
    <t>WHIM07_9_13_27_IR_P_BI_20140422_H-PM_f07.23485.23485.2</t>
  </si>
  <si>
    <t>YVGVsSDSVGGFR</t>
  </si>
  <si>
    <t>Y(0.0)VGVS(0.99)S(0.0)DS(0.0)VGGFR</t>
  </si>
  <si>
    <t>NP_001182484_S205s _1_1_205_205</t>
  </si>
  <si>
    <t>WHIM08_17_43_35_IR_P_BI_20140423_H-PM_f09.28554.28554.3</t>
  </si>
  <si>
    <t>LGELsDKIGSTIDDTISK</t>
  </si>
  <si>
    <t>LGELS(0.99)DKIGS(0.0)T(0.0)IDDT(0.0)IS(0.0)K</t>
  </si>
  <si>
    <t>NP_001182484_S642s _1_1_642_642</t>
  </si>
  <si>
    <t>WHIM07_9_13_27_IR_P_BI_20140422_H-PM_f01.25432.25432.3</t>
  </si>
  <si>
    <t>QDAFANFANFsK</t>
  </si>
  <si>
    <t>QDAFANFANFS(1.0)K</t>
  </si>
  <si>
    <t>NP_055481_S459s _1_1_459_459</t>
  </si>
  <si>
    <t>WHIM09_37_47_26_IR_P_BI_20140801_H-PM_f06.7430.7430.2</t>
  </si>
  <si>
    <t>sQNTDMVQK</t>
  </si>
  <si>
    <t>S(0.99)QNT(0.0)DMVQK</t>
  </si>
  <si>
    <t xml:space="preserve"> 68,315 </t>
  </si>
  <si>
    <t>NP_055481</t>
  </si>
  <si>
    <t>NP_055481|NP_001038985</t>
  </si>
  <si>
    <t>NP_001182484_S305sT308t_2_1_305_308</t>
  </si>
  <si>
    <t>WHIM01corr_2_8_21_IR_P_BI_20131220_H-PM_f05.8242.8242.3</t>
  </si>
  <si>
    <t xml:space="preserve">S305s T308t </t>
  </si>
  <si>
    <t>ASPDQNAsTHtPQSSVK</t>
  </si>
  <si>
    <t>AS(0.0)PDQNAS(0.50)T(0.50)HT(0.99)PQS(0.0)S(0.0)VK</t>
  </si>
  <si>
    <t>NP_001182484_S312s _1_0_311_312</t>
  </si>
  <si>
    <t>WHIM06_13_TaxIR_HumIR_WhimIR_P_BI_20140124_H-PM_f08.4787.4787.3</t>
  </si>
  <si>
    <t>ASPDQNASTHTPQSsVK</t>
  </si>
  <si>
    <t>AS(0.0)PDQNAS(0.0)T(0.0)HT(0.0)PQS(0.50)S(0.50)VK</t>
  </si>
  <si>
    <t>NP_055481|NP_001182484|NP_001182485</t>
  </si>
  <si>
    <t>NP_001182484_S166s _1_1_166_166</t>
  </si>
  <si>
    <t>WHIM03_30_16_6_IR_P_BI_20140114_H-PM_f08.23258.23258.2</t>
  </si>
  <si>
    <t>YVGVSSDsVGGFR</t>
  </si>
  <si>
    <t>Y(0.0)VGVS(0.0)S(0.0)DS(0.99)VGGFR</t>
  </si>
  <si>
    <t>NP_001182484|NP_001182485</t>
  </si>
  <si>
    <t>NP_001182484_T294tS299s_2_1_293_299</t>
  </si>
  <si>
    <t>WHIM08_17_43_35_IR_P_BI_20140423_H-PM_f02.16241.16241.4</t>
  </si>
  <si>
    <t xml:space="preserve">T294t S299s </t>
  </si>
  <si>
    <t>TIDLGAAAHYtGDKAsPDQNASTHTPQSSVK</t>
  </si>
  <si>
    <t>T(0.0)IDLGAAAHY(0.50)T(0.50)GDKAS(0.99)PDQNAS(0.0)T(0.0)HT(0.0)PQS(0.0)S(0.0)VK</t>
  </si>
  <si>
    <t>NP_001182484_T256t _1_1_256_256</t>
  </si>
  <si>
    <t>WHIM01corr_2_8_21_IR_P_BI_20131220_H-PM_f07.14218.14218.4</t>
  </si>
  <si>
    <t xml:space="preserve">T256t </t>
  </si>
  <si>
    <t>GRSPKGEFKDEEEtVTTK</t>
  </si>
  <si>
    <t>GRS(0.0)PKGEFKDEEET(0.99)VT(0.0)T(0.0)K</t>
  </si>
  <si>
    <t>NP_001182484_S234s_1_1_234_234</t>
  </si>
  <si>
    <t>WHIM05_11_4_12_IR_P_BI_20140117_H-PM_fA.5348.5348.3</t>
  </si>
  <si>
    <t xml:space="preserve">C231c S234s </t>
  </si>
  <si>
    <t>cSDsDEEKK</t>
  </si>
  <si>
    <t>C(1.0)S(0.0)DS(0.99)DEEKK</t>
  </si>
  <si>
    <t>NP_001182484_S227s _1_1_227_227</t>
  </si>
  <si>
    <t>WHIM04_25_24_46_IR_P_BI_20140115_H-PM_fA.3504.3504.4</t>
  </si>
  <si>
    <t>DREDsPERCSDSDEEKK</t>
  </si>
  <si>
    <t>DREDS(0.99)PERCS(0.0)DS(0.0)DEEKK</t>
  </si>
  <si>
    <t>NP_001182484_S227sS232s_2_2_227_232</t>
  </si>
  <si>
    <t>WHIM08_17_43_35_IR_P_BI_20140423_H-PM_fA.3390.3390.5</t>
  </si>
  <si>
    <t xml:space="preserve">S227s S232s </t>
  </si>
  <si>
    <t>DREDsPERCsDSDEEKK</t>
  </si>
  <si>
    <t>DREDS(0.99)PERCS(0.99)DS(0.0)DEEKK</t>
  </si>
  <si>
    <t>NP_001182484_S459s _1_1_459_459</t>
  </si>
  <si>
    <t>WHIM06_13_TaxIR_HumIR_WhimIR_P_BI_20140124_H-PM_f04.26831.26831.4</t>
  </si>
  <si>
    <t>sQPLQNVSTVLQKPNPLYNQNTDMVQK</t>
  </si>
  <si>
    <t>S(0.99)QPLQNVS(0.0)T(0.0)VLQKPNPLY(0.0)NQNT(0.0)DMVQK</t>
  </si>
  <si>
    <t>NP_001234926_T146t_1_0_146_147</t>
  </si>
  <si>
    <t>CLIP1</t>
  </si>
  <si>
    <t>WHIM09_37_47_26_IR_P_BI_20140801_H-PM_f06.18280.18280.4</t>
  </si>
  <si>
    <t xml:space="preserve">T146t M156m </t>
  </si>
  <si>
    <t>AtSPLCTSTASmVSSSPSTPSNIPQKPSQPAAK</t>
  </si>
  <si>
    <t>AT(0.50)S(0.50)PLCT(0.0)S(0.0)T(0.0)AS(0.0)M(1.0)VS(0.0)S(0.0)S(0.0)PS(0.0)T(0.0)PS(0.0)NIPQKPS(0.0)QPAAK</t>
  </si>
  <si>
    <t xml:space="preserve"> 162,985 </t>
  </si>
  <si>
    <t>NP_001234926</t>
  </si>
  <si>
    <t>NP_001234926|NP_002947|NP_937883</t>
  </si>
  <si>
    <t>NP_001234926_S1364s _1_1_1364_1364</t>
  </si>
  <si>
    <t>WHIM09_37_47_26_IR_P_BI_20140801_H-PM_f12.23287.23287.3</t>
  </si>
  <si>
    <t>VEMMSEAALNGNGDDLNNYDsDDQEK</t>
  </si>
  <si>
    <t>VEMMS(0.0)EAALNGNGDDLNNY(0.0)DS(0.99)DDQEK</t>
  </si>
  <si>
    <t>NP_001234926_S310s _1_1_310_310</t>
  </si>
  <si>
    <t>WHIM07_9_13_27_IR_P_BI_20140422_H-PM_f03.22513.22513.3</t>
  </si>
  <si>
    <t>sPSASSLSSMSSVASSVSSR</t>
  </si>
  <si>
    <t>S(0.99)PS(0.0)AS(0.0)S(0.0)LS(0.0)S(0.0)MS(0.0)S(0.0)VAS(0.0)S(0.0)VS(0.0)S(0.0)R</t>
  </si>
  <si>
    <t>NP_001234926_S195s _1_1_195_195</t>
  </si>
  <si>
    <t>WHIM09_37_47_26_IR_P_BI_20140801_H-PM_f01.18775.18775.2</t>
  </si>
  <si>
    <t>TASEsISNLSEAGSIK</t>
  </si>
  <si>
    <t>T(0.0)AS(0.0)ES(0.99)IS(0.0)NLS(0.0)EAGS(0.0)IK</t>
  </si>
  <si>
    <t>NP_001234926_S143s _1_0_139_143</t>
  </si>
  <si>
    <t>WHIM03_30_16_6_IR_P_BI_20140114_H-PM_f08.11894.11894.3</t>
  </si>
  <si>
    <t>KVQAEDEANGLQTTPAsR</t>
  </si>
  <si>
    <t>KVQAEDEANGLQT(0.33)T(0.33)PAS(0.33)R</t>
  </si>
  <si>
    <t>NP_001234926_S200s _1_1_200_200</t>
  </si>
  <si>
    <t>WHIM07_9_13_27_IR_P_BI_20140422_H-PM_f11.20329.20329.2</t>
  </si>
  <si>
    <t>TASESISNLsEAGSIK</t>
  </si>
  <si>
    <t>T(0.0)AS(0.0)ES(0.0)IS(0.0)NLS(0.99)EAGS(0.0)IK</t>
  </si>
  <si>
    <t>NP_001234926_T182t _1_1_182_182</t>
  </si>
  <si>
    <t>WHIM02corr_18_14_20_IR_P_BI_20131220_H-PM_f03.21787.21943.2</t>
  </si>
  <si>
    <t>EPSAtPPISNLTK</t>
  </si>
  <si>
    <t>EPS(0.0)AT(0.99)PPIS(0.0)NLT(0.0)K</t>
  </si>
  <si>
    <t>NP_001234926_S200sS204s_2_2_200_204</t>
  </si>
  <si>
    <t>WHIM03_30_16_6_IR_P_BI_20140114_H-PM_f06.22395.22395.3</t>
  </si>
  <si>
    <t xml:space="preserve">S200s S204s </t>
  </si>
  <si>
    <t>TASESISNLsEAGsIK</t>
  </si>
  <si>
    <t>T(0.0)AS(0.0)ES(0.0)IS(0.0)NLS(0.99)EAGS(0.99)IK</t>
  </si>
  <si>
    <t>NP_001234926_S348s _1_1_348_348</t>
  </si>
  <si>
    <t>WHIM01corr_2_8_21_IR_P_BI_20131220_H-PM_f01.27614.27614.2</t>
  </si>
  <si>
    <t>IsGTTALQEALK</t>
  </si>
  <si>
    <t>IS(0.99)GT(0.0)T(0.0)ALQEALK</t>
  </si>
  <si>
    <t>NP_001234926|NP_002947|NP_937883|NP_003379|NP_115797|NP_062739|NP_034120|NP_001034251</t>
  </si>
  <si>
    <t>NP_001234926_S510s _1_1_510_510</t>
  </si>
  <si>
    <t>WHIM09_37_47_26_IR_P_BI_20140801_H-PM_f02.14260.14397.3</t>
  </si>
  <si>
    <t>sRIMELEK</t>
  </si>
  <si>
    <t>S(1.0)RIMELEK</t>
  </si>
  <si>
    <t>NP_000259|NP_057502|NP_861967|NP_861966|NP_861968|NP_035028|NP_001239180|NP_001239181|NP_001239182|NP_001234926|NP_002947|NP_937883|NP_062739</t>
  </si>
  <si>
    <t>NP_001234926_S143s _1_1_143_143</t>
  </si>
  <si>
    <t>WHIM09_37_47_26_IR_P_BI_20140801_H-PM_f06.13146.13146.2</t>
  </si>
  <si>
    <t>VQAEDEANGLQTTPAsR</t>
  </si>
  <si>
    <t>VQAEDEANGLQT(0.0)T(0.0)PAS(0.99)R</t>
  </si>
  <si>
    <t>NP_001234926_T286t _1_0_285_287</t>
  </si>
  <si>
    <t>WHIM09_37_47_26_IR_P_BI_20140801_H-PM_f03.19009.19009.2</t>
  </si>
  <si>
    <t>IGFPStTPAK</t>
  </si>
  <si>
    <t>IGFPS(0.33)T(0.33)T(0.33)PAK</t>
  </si>
  <si>
    <t>NP_001234926|NP_002947|NP_937883|NP_062739</t>
  </si>
  <si>
    <t>NP_001234926_S304s _1_0_303_306</t>
  </si>
  <si>
    <t>WHIM02corr_18_14_20_IR_P_BI_20131220_H-PM_f06.16868.16868.2</t>
  </si>
  <si>
    <t>VMATTsASLK</t>
  </si>
  <si>
    <t>VMAT(0.0)T(0.33)S(0.33)AS(0.33)LK</t>
  </si>
  <si>
    <t>NP_001234926_S47s _1_0_47_50</t>
  </si>
  <si>
    <t>WHIM02corr_18_14_20_IR_P_BI_20131220_H-PM_f05.27517.27690.3</t>
  </si>
  <si>
    <t>ASSTPsSETQEEFVDDFR</t>
  </si>
  <si>
    <t>AS(0.0)S(0.0)T(0.0)PS(0.33)S(0.33)ET(0.33)QEEFVDDFR</t>
  </si>
  <si>
    <t>NP_001234926_S1236s _1_1_1236_1236</t>
  </si>
  <si>
    <t>WHIM07_9_13_27_IR_P_BI_20140422_H-PM_f03.27522.27522.2</t>
  </si>
  <si>
    <t>SIsITSALLTEK</t>
  </si>
  <si>
    <t>S(0.0)IS(0.99)IT(0.0)S(0.0)ALLT(0.0)EK</t>
  </si>
  <si>
    <t>NP_937883|NP_001234926|NP_002947|NP_062739</t>
  </si>
  <si>
    <t>NP_001234926_S195sS200sS204s_3_2_195_204</t>
  </si>
  <si>
    <t>WHIM09_37_47_26_IR_P_BI_20140801_H-PM_f04.20180.20180.2</t>
  </si>
  <si>
    <t xml:space="preserve">S195s S200s S204s </t>
  </si>
  <si>
    <t>TASEsISNLsEAGsIK</t>
  </si>
  <si>
    <t>T(0.0)AS(0.0)ES(0.50)IS(0.50)NLS(0.99)EAGS(0.99)IK</t>
  </si>
  <si>
    <t>NP_001234926_S312s _1_1_312_312</t>
  </si>
  <si>
    <t>WHIM07_9_13_27_IR_P_BI_20140422_H-PM_f04.24654.24654.2</t>
  </si>
  <si>
    <t>SPsASSLSSMSSVASSVSSR</t>
  </si>
  <si>
    <t>S(0.0)PS(0.99)AS(0.0)S(0.0)LS(0.0)S(0.0)MS(0.0)S(0.0)VAS(0.0)S(0.0)VS(0.0)S(0.0)R</t>
  </si>
  <si>
    <t>NP_001234926_S147sS160s_2_0_146_160</t>
  </si>
  <si>
    <t>WHIM08_17_43_35_IR_P_BI_20140423_H-PM_f10.20812.20812.4</t>
  </si>
  <si>
    <t xml:space="preserve">S147s S160s </t>
  </si>
  <si>
    <t>ATsPLCTSTASMVSSsPSTPSNIPQKPSQPAAK</t>
  </si>
  <si>
    <t>AT(0.20)S(0.20)PLCT(0.0)S(0.0)T(0.0)AS(0.0)MVS(0.20)S(0.20)S(0.20)PS(0.0)T(0.0)PS(0.0)NIPQKPS(0.0)QPAAK</t>
  </si>
  <si>
    <t>NP_001234926_S314s _1_1_314_314</t>
  </si>
  <si>
    <t>WHIM08_17_43_35_IR_P_BI_20140423_H-PM_f10.18497.18497.4</t>
  </si>
  <si>
    <t>RSPSAsSLSSMSSVASSVSSRPSR</t>
  </si>
  <si>
    <t>RS(0.0)PS(0.0)AS(0.99)S(0.0)LS(0.0)S(0.0)MS(0.0)S(0.0)VAS(0.0)S(0.0)VS(0.0)S(0.0)RPS(0.0)R</t>
  </si>
  <si>
    <t>NP_001234926|NP_002947</t>
  </si>
  <si>
    <t>NP_001234926_S152s _1_0_151_155</t>
  </si>
  <si>
    <t>WHIM09_37_47_26_IR_P_BI_20140801_H-PM_f07.21069.21069.4</t>
  </si>
  <si>
    <t>ATSPLCTsTASMVSSSPSTPSNIPQKPSQPAAK</t>
  </si>
  <si>
    <t>AT(0.0)S(0.0)PLCT(0.25)S(0.25)T(0.25)AS(0.25)MVS(0.0)S(0.0)S(0.0)PS(0.0)T(0.0)PS(0.0)NIPQKPS(0.0)QPAAK</t>
  </si>
  <si>
    <t>NP_001234926_S158s _1_0_158_160</t>
  </si>
  <si>
    <t>WHIM05_11_4_12_IR_P_BI_20140117_H-PM_f06.23455.23455.4</t>
  </si>
  <si>
    <t>ATSPLCTSTASMVsSSPSTPSNIPQKPSQPAAK</t>
  </si>
  <si>
    <t>AT(0.0)S(0.0)PLCT(0.0)S(0.0)T(0.0)AS(0.0)MVS(0.33)S(0.33)S(0.33)PS(0.0)T(0.0)PS(0.0)NIPQKPS(0.0)QPAAK</t>
  </si>
  <si>
    <t>NP_001234926_S2s _1_1_2_2</t>
  </si>
  <si>
    <t>WHIM05_11_4_12_IR_P_BI_20140117_H-PM_f10.21629.21629.2</t>
  </si>
  <si>
    <t>sMLKPSGLK</t>
  </si>
  <si>
    <t>S(0.99)MLKPS(0.0)GLK</t>
  </si>
  <si>
    <t>NP_001234926_T21t _1_0_20_27</t>
  </si>
  <si>
    <t>WHIM02corr_18_14_20_IR_P_BI_20131220_H-PM_f12.23669.23669.4</t>
  </si>
  <si>
    <t xml:space="preserve">T21t </t>
  </si>
  <si>
    <t>ILKPGStALKTPTAVVAPVEK</t>
  </si>
  <si>
    <t>ILKPGS(0.25)T(0.25)ALKT(0.25)PT(0.25)AVVAPVEK</t>
  </si>
  <si>
    <t>NP_001234926_S304s _1_0_304_306</t>
  </si>
  <si>
    <t>WHIM09_37_47_26_IR_P_BI_20140801_H-PM_f06.10828.10828.3</t>
  </si>
  <si>
    <t>RVMATTsASLK</t>
  </si>
  <si>
    <t>RVMAT(0.0)T(0.0)S(0.50)AS(0.50)LK</t>
  </si>
  <si>
    <t>NP_003379_S973s _1_1_973_973</t>
  </si>
  <si>
    <t>CLIP2</t>
  </si>
  <si>
    <t>WHIM07_9_13_27_IR_P_BI_20140422_H-PM_f05.28836.28836.3</t>
  </si>
  <si>
    <t>RYsLIDPSSAPELLR</t>
  </si>
  <si>
    <t>RY(0.0)S(0.99)LIDPS(0.0)S(0.0)APELLR</t>
  </si>
  <si>
    <t xml:space="preserve"> 116,233 </t>
  </si>
  <si>
    <t>NP_003379</t>
  </si>
  <si>
    <t>NP_003379|NP_115797</t>
  </si>
  <si>
    <t>NP_003379_S923s _1_1_923_923</t>
  </si>
  <si>
    <t>WHIM08_17_43_35_IR_P_BI_20140423_H-PM_f04.17400.17400.4</t>
  </si>
  <si>
    <t xml:space="preserve">S923s </t>
  </si>
  <si>
    <t>VLLLEANRHsPGPER</t>
  </si>
  <si>
    <t>VLLLEANRHS(1.0)PGPER</t>
  </si>
  <si>
    <t>NP_003379|NP_115797|NP_034120|NP_001034251</t>
  </si>
  <si>
    <t>NP_003379_S207sS211s_2_1_207_211</t>
  </si>
  <si>
    <t>WHIM03_30_16_6_IR_P_BI_20140114_H-PM_f03.8937.8937.3</t>
  </si>
  <si>
    <t xml:space="preserve">S207s S211s </t>
  </si>
  <si>
    <t>TGNESGSNLsDSGsVK</t>
  </si>
  <si>
    <t>T(0.0)GNES(0.0)GS(0.0)NLS(0.99)DS(0.50)GS(0.50)VK</t>
  </si>
  <si>
    <t>NP_003379_S294s _1_0_292_294</t>
  </si>
  <si>
    <t>WHIM08_17_43_35_IR_P_BI_20140423_H-PM_f01.19892.19892.3</t>
  </si>
  <si>
    <t>IGFPSTsPAK</t>
  </si>
  <si>
    <t>IGFPS(0.33)T(0.33)S(0.33)PAK</t>
  </si>
  <si>
    <t>NP_115797|NP_034120|NP_001034251|NP_003379</t>
  </si>
  <si>
    <t>NP_003379_S207s _1_1_207_207</t>
  </si>
  <si>
    <t>WHIM04_25_24_46_IR_P_BI_20140115_H-PM_f05.9250.9250.2</t>
  </si>
  <si>
    <t>TGNESGSNLsDSGSVK</t>
  </si>
  <si>
    <t>T(0.0)GNES(0.0)GS(0.0)NLS(0.99)DS(0.0)GS(0.0)VK</t>
  </si>
  <si>
    <t>NP_003379_S53s _1_0_53_54</t>
  </si>
  <si>
    <t>WHIM04_25_24_46_IR_P_BI_20140115_H-PM_f12.9594.9594.4</t>
  </si>
  <si>
    <t>QSSGPSsSPAAAAAPEKPGPK</t>
  </si>
  <si>
    <t>QS(0.0)S(0.0)GPS(0.0)S(0.50)S(0.50)PAAAAAPEKPGPK</t>
  </si>
  <si>
    <t>NP_003379_S314s _1_1_314_314</t>
  </si>
  <si>
    <t>WHIM08_17_43_35_IR_P_BI_20140423_H-PM_f07.26630.26630.4</t>
  </si>
  <si>
    <t>MAMGVSALTHsPSSSSISSVSSVASSVGGRPSR</t>
  </si>
  <si>
    <t>MAMGVS(0.0)ALT(0.0)HS(0.99)PS(0.0)S(0.0)S(0.0)S(0.0)IS(0.0)S(0.0)VS(0.0)S(0.0)VAS(0.0)S(0.0)VGGRPS(0.0)R</t>
  </si>
  <si>
    <t>NP_003379_S908s _1_1_908_908</t>
  </si>
  <si>
    <t>WHIM08_17_43_35_IR_P_BI_20140423_H-PM_f05.10320.10320.3</t>
  </si>
  <si>
    <t>ERsLNELR</t>
  </si>
  <si>
    <t>ERS(1.0)LNELR</t>
  </si>
  <si>
    <t>NP_003379_S160s_1_0_154_177</t>
  </si>
  <si>
    <t>WHIM04_25_24_46_IR_P_BI_20140115_H-PM_f12.25643.25643.4</t>
  </si>
  <si>
    <t xml:space="preserve">Q148q S160s </t>
  </si>
  <si>
    <t>qPTAEGSGSDAHsVESLTAQNLSLHSGTATPPLTSR</t>
  </si>
  <si>
    <t>Q(1.0)PT(0.0)AEGS(0.11)GS(0.11)DAHS(0.11)VES(0.11)LT(0.11)AQNLS(0.11)LHS(0.11)GT(0.11)AT(0.11)PPLT(0.0)S(0.0)R</t>
  </si>
  <si>
    <t>NP_003379_T175t _1_0_173_177</t>
  </si>
  <si>
    <t>WHIM08_17_43_35_IR_P_BI_20140423_H-PM_f11.22363.22363.4</t>
  </si>
  <si>
    <t>QPTAEGSGSDAHSVESLTAQNLSLHSGtATPPLTSR</t>
  </si>
  <si>
    <t>QPT(0.0)AEGS(0.0)GS(0.0)DAHS(0.0)VES(0.0)LT(0.0)AQNLS(0.0)LHS(0.33)GT(0.33)AT(0.33)PPLT(0.0)S(0.0)R</t>
  </si>
  <si>
    <t>NP_003379_T23t _1_0_23_27</t>
  </si>
  <si>
    <t>WHIM08_17_43_35_IR_P_BI_20140423_H-PM_f12.8432.8432.3</t>
  </si>
  <si>
    <t>tSTGSASSSAAVAASSK</t>
  </si>
  <si>
    <t>T(0.25)S(0.25)T(0.25)GS(0.25)AS(0.0)S(0.0)S(0.0)AAVAAS(0.0)S(0.0)K</t>
  </si>
  <si>
    <t>NP_003379_T165t_1_1_165_165</t>
  </si>
  <si>
    <t>WHIM08_17_43_35_IR_P_BI_20140423_H-PM_f11.24975.24975.3</t>
  </si>
  <si>
    <t xml:space="preserve">Q148q T165t </t>
  </si>
  <si>
    <t>qPTAEGSGSDAHSVESLtAQNLSLHSGTATPPLTSR</t>
  </si>
  <si>
    <t>Q(1.0)PT(0.0)AEGS(0.0)GS(0.0)DAHS(0.0)VES(0.0)LT(0.99)AQNLS(0.0)LHS(0.0)GT(0.0)AT(0.0)PPLT(0.0)S(0.0)R</t>
  </si>
  <si>
    <t>NP_078968_S581s _1_1_581_581</t>
  </si>
  <si>
    <t>CLIP4</t>
  </si>
  <si>
    <t>WHIM07_9_13_27_IR_P_BI_20140422_H-PM_f11.8715.8715.2</t>
  </si>
  <si>
    <t>SFsTTSASSQK</t>
  </si>
  <si>
    <t>S(0.0)FS(0.99)T(0.0)T(0.0)S(0.0)AS(0.0)S(0.0)QK</t>
  </si>
  <si>
    <t xml:space="preserve"> 77,171 </t>
  </si>
  <si>
    <t>NP_078968</t>
  </si>
  <si>
    <t>NP_078968|NP_084455|NP_001258412|NP_001258413|NP_780587</t>
  </si>
  <si>
    <t>NP_078968_S609s _1_0_607_611</t>
  </si>
  <si>
    <t>WHIM08_17_43_35_IR_P_BI_20140423_H-PM_f06.22733.22733.3</t>
  </si>
  <si>
    <t>SWsSTPTAGGIEGSVK</t>
  </si>
  <si>
    <t>S(0.25)WS(0.25)S(0.25)T(0.25)PT(0.0)AGGIEGS(0.0)VK</t>
  </si>
  <si>
    <t>NP_078968_S579s _1_1_579_579</t>
  </si>
  <si>
    <t>WHIM08_17_43_35_IR_P_BI_20140423_H-PM_f10.8500.8500.2</t>
  </si>
  <si>
    <t>sFSTTSASSQK</t>
  </si>
  <si>
    <t>S(0.99)FS(0.0)T(0.0)T(0.0)S(0.0)AS(0.0)S(0.0)QK</t>
  </si>
  <si>
    <t>NP_078968_S557s _1_0_557_560</t>
  </si>
  <si>
    <t>WHIM04_25_24_46_IR_P_BI_20140115_H-PM_f02.24002.24002.3</t>
  </si>
  <si>
    <t>VTDsLDTLSEISSNK</t>
  </si>
  <si>
    <t>VT(0.0)DS(0.50)LDT(0.50)LS(0.0)EIS(0.0)S(0.0)NK</t>
  </si>
  <si>
    <t>NP_084455|NP_001258412|NP_001258413|NP_780587|NP_078968</t>
  </si>
  <si>
    <t>NP_001155879_S182s _1_1_182_182</t>
  </si>
  <si>
    <t>CLK1</t>
  </si>
  <si>
    <t>WHIM07_9_13_27_IR_P_BI_20140422_H-PM_f08.23541.23541.3</t>
  </si>
  <si>
    <t>sVEDDEEGHLICQSGDVLSAR</t>
  </si>
  <si>
    <t>S(0.99)VEDDEEGHLICQS(0.0)GDVLS(0.0)AR</t>
  </si>
  <si>
    <t xml:space="preserve"> 62,554 </t>
  </si>
  <si>
    <t>NP_001155879</t>
  </si>
  <si>
    <t>NP_001155879|NP_004062|NP_001036099</t>
  </si>
  <si>
    <t>NP_001155879_T180tS182s_2_2_180_182</t>
  </si>
  <si>
    <t>WHIM09_37_47_26_IR_P_BI_20140801_H-PM_f08.21199.21199.4</t>
  </si>
  <si>
    <t xml:space="preserve">T180t S182s </t>
  </si>
  <si>
    <t>tRsVEDDEEGHLICQSGDVLSAR</t>
  </si>
  <si>
    <t>T(0.99)RS(0.99)VEDDEEGHLICQS(0.0)GDVLS(0.0)AR</t>
  </si>
  <si>
    <t>NP_001155879|NP_004062</t>
  </si>
  <si>
    <t>NP_003984_S141s _1_1_141_141</t>
  </si>
  <si>
    <t>CLK2</t>
  </si>
  <si>
    <t>WHIM07_9_13_27_IR_P_BI_20140422_H-PM_f09.29168.29168.4</t>
  </si>
  <si>
    <t>sVEDDAEGHLIYHVGDWLQER</t>
  </si>
  <si>
    <t>S(0.99)VEDDAEGHLIY(0.0)HVGDWLQER</t>
  </si>
  <si>
    <t xml:space="preserve"> 60,417 </t>
  </si>
  <si>
    <t>NP_003984</t>
  </si>
  <si>
    <t>NP_003984|NP_031738|NP_001156904</t>
  </si>
  <si>
    <t>NP_003984_S98s _1_1_98_98</t>
  </si>
  <si>
    <t>WHIM06_13_TaxIR_HumIR_WhimIR_P_BI_20140124_H-PM_f08.10072.10072.4</t>
  </si>
  <si>
    <t>DRGDAYYDTDYRHsYEYQR</t>
  </si>
  <si>
    <t>DRGDAY(0.0)Y(0.0)DT(0.0)DY(0.0)RHS(0.99)Y(0.0)EY(0.0)QR</t>
  </si>
  <si>
    <t>NP_003984_S50s _1_1_50_50</t>
  </si>
  <si>
    <t>WHIM07_9_13_27_IR_P_BI_20140422_H-PM_f04.2933.2933.3</t>
  </si>
  <si>
    <t>REDsYHVR</t>
  </si>
  <si>
    <t>REDS(0.99)Y(0.0)HVR</t>
  </si>
  <si>
    <t>NP_003984_S83sS98s_2_2_83_98</t>
  </si>
  <si>
    <t>WHIM09_37_47_26_IR_P_BI_20140801_H-PM_f08.10581.10581.5</t>
  </si>
  <si>
    <t xml:space="preserve">S83s S98s </t>
  </si>
  <si>
    <t>RNDYsRDRGDAYYDTDYRHsYEYQR</t>
  </si>
  <si>
    <t>RNDY(0.0)S(0.99)RDRGDAY(0.0)Y(0.0)DT(0.0)DY(0.0)RHS(0.99)Y(0.0)EY(0.0)QR</t>
  </si>
  <si>
    <t>NP_003984_T93t _1_0_90_93</t>
  </si>
  <si>
    <t>WHIM04_25_24_46_IR_P_BI_20140115_H-PM_f07.13799.13799.3</t>
  </si>
  <si>
    <t>GDAYYDtDYRHSYEYQR</t>
  </si>
  <si>
    <t>GDAY(0.50)Y(0.0)DT(0.50)DY(0.0)RHS(0.0)Y(0.0)EY(0.0)QR</t>
  </si>
  <si>
    <t>NP_003984_Y51y _1_1_51_51</t>
  </si>
  <si>
    <t>WHIM07_9_13_27_IR_P_BI_20140422_H-PM_f04.2944.2944.4</t>
  </si>
  <si>
    <t xml:space="preserve">Y51y </t>
  </si>
  <si>
    <t>REDSyHVR</t>
  </si>
  <si>
    <t>REDS(0.0)Y(0.99)HVR</t>
  </si>
  <si>
    <t>NP_003984_S17s _1_1_17_17</t>
  </si>
  <si>
    <t>WHIM09_37_47_26_IR_P_BI_20140801_H-PM_f07.2057.2057.3</t>
  </si>
  <si>
    <t>GsYREHYR</t>
  </si>
  <si>
    <t>GS(0.99)Y(0.0)REHY(0.0)R</t>
  </si>
  <si>
    <t>NP_003984_S338s _1_0_331_342</t>
  </si>
  <si>
    <t>WHIM04_25_24_46_IR_P_BI_20140115_H-PM_f01.19132.19132.4</t>
  </si>
  <si>
    <t>VVDFGSATFDHEHHsTIVSTR</t>
  </si>
  <si>
    <t>VVDFGS(0.0)AT(0.25)FDHEHHS(0.25)T(0.25)IVS(0.25)T(0.0)R</t>
  </si>
  <si>
    <t>NP_003984_S492s _1_1_492_492</t>
  </si>
  <si>
    <t>WHIM04_25_24_46_IR_P_BI_20140115_H-PM_f08.17185.17185.3</t>
  </si>
  <si>
    <t>LWDsSRDISR</t>
  </si>
  <si>
    <t>LWDS(0.99)S(0.0)RDIS(0.0)R</t>
  </si>
  <si>
    <t>NP_001123500_S283s _1_1_283_283</t>
  </si>
  <si>
    <t>CLK3</t>
  </si>
  <si>
    <t>WHIM02corr_18_14_20_IR_P_BI_20131220_H-PM_f05.10014.10014.4</t>
  </si>
  <si>
    <t>sVEDDKEGHLVCR</t>
  </si>
  <si>
    <t>S(1.0)VEDDKEGHLVCR</t>
  </si>
  <si>
    <t xml:space="preserve"> 74,313 </t>
  </si>
  <si>
    <t>NP_001123500</t>
  </si>
  <si>
    <t>NP_001123500|NP_003983|NP_031739</t>
  </si>
  <si>
    <t>NP_001123500_S157s _1_1_157_157</t>
  </si>
  <si>
    <t>WHIM09_37_47_26_IR_P_BI_20140801_H-PM_f03.17179.17179.3</t>
  </si>
  <si>
    <t>YRsPEPDPYLSYR</t>
  </si>
  <si>
    <t>Y(0.0)RS(0.99)PEPDPY(0.0)LS(0.0)Y(0.0)R</t>
  </si>
  <si>
    <t>NP_001123500_S224s _1_1_224_224</t>
  </si>
  <si>
    <t>WHIM07_9_13_27_IR_P_BI_20140422_H-PM_f07.17332.17332.3</t>
  </si>
  <si>
    <t>CEERsPSFGEDYYGPSR</t>
  </si>
  <si>
    <t>CEERS(0.99)PS(0.0)FGEDY(0.0)Y(0.0)GPS(0.0)R</t>
  </si>
  <si>
    <t>NP_001123500|NP_003983</t>
  </si>
  <si>
    <t>NP_001123500_S224sS226s_2_2_224_226</t>
  </si>
  <si>
    <t>WHIM04_25_24_46_IR_P_BI_20140115_H-PM_f03.18302.18302.3</t>
  </si>
  <si>
    <t xml:space="preserve">S224s S226s </t>
  </si>
  <si>
    <t>CEERsPsFGEDYYGPSR</t>
  </si>
  <si>
    <t>CEERS(0.99)PS(0.99)FGEDY(0.0)Y(0.0)GPS(0.0)R</t>
  </si>
  <si>
    <t>NP_001123500_S197sS199s_2_0_197_199</t>
  </si>
  <si>
    <t>WHIM02corr_18_14_20_IR_P_BI_20131220_H-PM_f07.5821.5821.4</t>
  </si>
  <si>
    <t xml:space="preserve">S197s S199s </t>
  </si>
  <si>
    <t>sRsHDRLPYQR</t>
  </si>
  <si>
    <t>S(0.0)RS(0.0)HDRLPY(0.0)QR</t>
  </si>
  <si>
    <t>NP_031739|NP_001123500|NP_003983</t>
  </si>
  <si>
    <t>NP_001123500_S226s _1_1_226_226</t>
  </si>
  <si>
    <t>WHIM09_37_47_26_IR_P_BI_20140801_H-PM_f11.17571.17571.2</t>
  </si>
  <si>
    <t>SPsFGEDYYGPSR</t>
  </si>
  <si>
    <t>S(0.0)PS(0.99)FGEDY(0.0)Y(0.0)GPS(0.0)R</t>
  </si>
  <si>
    <t>NP_065717_T328t _1_0_328_339</t>
  </si>
  <si>
    <t>CLK4</t>
  </si>
  <si>
    <t>WHIM02corr_18_14_20_IR_P_BI_20131220_H-PM_f07.22845.22845.4</t>
  </si>
  <si>
    <t>VVDFGSAtYDDEHHSTLVSTR</t>
  </si>
  <si>
    <t>VVDFGS(0.0)AT(0.25)Y(0.0)DDEHHS(0.25)T(0.25)LVS(0.25)T(0.0)R</t>
  </si>
  <si>
    <t xml:space="preserve"> 58,347 </t>
  </si>
  <si>
    <t>NP_065717</t>
  </si>
  <si>
    <t>NP_001155879|NP_004062|NP_065717|NP_001036099|NP_031740</t>
  </si>
  <si>
    <t>NP_065717_S138s _1_1_138_138</t>
  </si>
  <si>
    <t>WHIM09_37_47_26_IR_P_BI_20140801_H-PM_f07.22111.22111.3</t>
  </si>
  <si>
    <t>sIEDDEEGHLICQSGDVLR</t>
  </si>
  <si>
    <t>S(0.99)IEDDEEGHLICQS(0.0)GDVLR</t>
  </si>
  <si>
    <t>NP_065717|NP_031740</t>
  </si>
  <si>
    <t>NP_065717_S335s _1_0_335_339</t>
  </si>
  <si>
    <t>WHIM07_9_13_27_IR_P_BI_20140422_H-PM_f05.22631.22631.3</t>
  </si>
  <si>
    <t>VVDFGSATYDDEHHsTLVSTR</t>
  </si>
  <si>
    <t>VVDFGS(0.0)AT(0.0)Y(0.0)DDEHHS(0.33)T(0.33)LVS(0.33)T(0.0)R</t>
  </si>
  <si>
    <t>NP_065717_S136sS138s_2_2_136_138</t>
  </si>
  <si>
    <t>WHIM09_37_47_26_IR_P_BI_20140801_H-PM_f06.21579.21579.4</t>
  </si>
  <si>
    <t xml:space="preserve">S136s S138s </t>
  </si>
  <si>
    <t>sRsIEDDEEGHLICQSGDVLR</t>
  </si>
  <si>
    <t>S(0.99)RS(0.99)IEDDEEGHLICQS(0.0)GDVLR</t>
  </si>
  <si>
    <t>NP_065717_S326sT328t_2_0_326_340</t>
  </si>
  <si>
    <t>WHIM08_17_43_35_IR_P_BI_20140423_H-PM_f03.22701.22701.4</t>
  </si>
  <si>
    <t xml:space="preserve">S326s T328t </t>
  </si>
  <si>
    <t>VVDFGsAtYDDEHHSTLVSTR</t>
  </si>
  <si>
    <t>VVDFGS(0.17)AT(0.17)Y(0.0)DDEHHS(0.17)T(0.17)LVS(0.17)T(0.17)R</t>
  </si>
  <si>
    <t>NP_079010_S635s _1_1_635_635</t>
  </si>
  <si>
    <t>CLMN</t>
  </si>
  <si>
    <t>WHIM09_37_47_26_IR_P_BI_20140801_H-PM_f05.11455.11455.5</t>
  </si>
  <si>
    <t>MDKHEPHQDsGEEAEGCPSAPEETPVDK</t>
  </si>
  <si>
    <t>MDKHEPHQDS(0.99)GEEAEGCPS(0.0)APEET(0.0)PVDK</t>
  </si>
  <si>
    <t xml:space="preserve"> 112,105 </t>
  </si>
  <si>
    <t>NP_079010</t>
  </si>
  <si>
    <t>NP_079010_S402s _1_1_402_402</t>
  </si>
  <si>
    <t>WHIM07_9_13_27_IR_P_BI_20140422_H-PM_f08.22857.22857.3</t>
  </si>
  <si>
    <t>TSDISEPsPESSILSSR</t>
  </si>
  <si>
    <t>T(0.0)S(0.0)DIS(0.0)EPS(0.99)PES(0.0)S(0.0)ILS(0.0)S(0.0)R</t>
  </si>
  <si>
    <t>NP_079010_S449s _1_1_449_449</t>
  </si>
  <si>
    <t>WHIM09_37_47_26_IR_P_BI_20140801_H-PM_f12.22001.22001.3</t>
  </si>
  <si>
    <t>NLSLCFEGsPR</t>
  </si>
  <si>
    <t>NLS(0.0)LCFEGS(0.99)PR</t>
  </si>
  <si>
    <t>NP_079010_S907s _1_1_907_907</t>
  </si>
  <si>
    <t>WHIM08_17_43_35_IR_P_BI_20140423_H-PM_f11.10954.10954.2</t>
  </si>
  <si>
    <t>TSHsDSSIYLR</t>
  </si>
  <si>
    <t>T(0.0)S(0.0)HS(0.99)DS(0.0)S(0.0)IY(0.0)LR</t>
  </si>
  <si>
    <t>NP_079010_S921s _1_1_921_921</t>
  </si>
  <si>
    <t>WHIM07_9_13_27_IR_P_BI_20140422_H-PM_f06.21108.21108.2</t>
  </si>
  <si>
    <t>SsESDHFSYVQLR</t>
  </si>
  <si>
    <t>S(0.0)S(0.99)ES(0.0)DHFS(0.0)Y(0.0)VQLR</t>
  </si>
  <si>
    <t>NP_079010_S419s _1_1_419_419</t>
  </si>
  <si>
    <t>WHIM08_17_43_35_IR_P_BI_20140423_H-PM_f04.11415.11561.3</t>
  </si>
  <si>
    <t>SNsLPIKK</t>
  </si>
  <si>
    <t>S(0.0)NS(0.99)LPIKK</t>
  </si>
  <si>
    <t>NP_079010_S301s _1_1_301_301</t>
  </si>
  <si>
    <t>WHIM07_9_13_27_IR_P_BI_20140422_H-PM_f08.34731.34731.4</t>
  </si>
  <si>
    <t>FPELEAEDIFDsDKEVPIESTFVR</t>
  </si>
  <si>
    <t>FPELEAEDIFDS(0.99)DKEVPIES(0.0)T(0.0)FVR</t>
  </si>
  <si>
    <t>NP_079010_S522s_1_1_522_522</t>
  </si>
  <si>
    <t>WHIM08_17_43_35_IR_P_BI_20140423_H-PM_f02.20107.20107.4</t>
  </si>
  <si>
    <t xml:space="preserve">S522s M534m </t>
  </si>
  <si>
    <t>HDEEsHSLSPPGENTVmADSFQIK</t>
  </si>
  <si>
    <t>HDEES(0.99)HS(0.0)LS(0.0)PPGENT(0.0)VM(1.0)ADS(0.0)FQIK</t>
  </si>
  <si>
    <t>NP_079010_S619s _1_1_619_619</t>
  </si>
  <si>
    <t>WHIM09_37_47_26_IR_P_BI_20140801_H-PM_f08.3560.3560.3</t>
  </si>
  <si>
    <t>KKDsPEPQVK</t>
  </si>
  <si>
    <t>KKDS(1.0)PEPQVK</t>
  </si>
  <si>
    <t>NP_079010_S841s _1_1_841_841</t>
  </si>
  <si>
    <t>WHIM09_37_47_26_IR_P_BI_20140801_H-PM_f11.25640.25640.4</t>
  </si>
  <si>
    <t>ENDPMDSHQSQEsPNLENIANPLEENVTK</t>
  </si>
  <si>
    <t>ENDPMDS(0.0)HQS(0.0)QES(0.99)PNLENIANPLEENVT(0.0)K</t>
  </si>
  <si>
    <t>NP_079010_S167s _1_0_151_168</t>
  </si>
  <si>
    <t>WHIM09_37_47_26_IR_P_BI_20140801_H-PM_f12.19855.19855.3</t>
  </si>
  <si>
    <t>NSPSSSLSPGSGGTDSDsSFPPTPTAER</t>
  </si>
  <si>
    <t>NS(0.10)PS(0.10)S(0.10)S(0.10)LS(0.10)PGS(0.10)GGT(0.10)DS(0.10)DS(0.10)S(0.10)FPPT(0.0)PT(0.0)AER</t>
  </si>
  <si>
    <t>NP_079010_S526s _1_1_526_526</t>
  </si>
  <si>
    <t>WHIM09_37_47_26_IR_P_BI_20140801_H-PM_f04.24023.24023.3</t>
  </si>
  <si>
    <t>HDEESHSLsPPGENTVMADSFQIK</t>
  </si>
  <si>
    <t>HDEES(0.0)HS(0.0)LS(0.99)PPGENT(0.0)VMADS(0.0)FQIK</t>
  </si>
  <si>
    <t>NP_079010_S927s _1_1_927_927</t>
  </si>
  <si>
    <t>WHIM09_37_47_26_IR_P_BI_20140801_H-PM_f03.18003.18003.3</t>
  </si>
  <si>
    <t>SSESDHFsYVQLR</t>
  </si>
  <si>
    <t>S(0.0)S(0.0)ES(0.0)DHFS(0.99)Y(0.0)VQLR</t>
  </si>
  <si>
    <t>NP_079010_S358s _1_1_358_358</t>
  </si>
  <si>
    <t>WHIM09_37_47_26_IR_P_BI_20140801_H-PM_f08.16296.16296.3</t>
  </si>
  <si>
    <t>VFVCDKPEsMK</t>
  </si>
  <si>
    <t>VFVCDKPES(1.0)MK</t>
  </si>
  <si>
    <t>NP_079010_S841s _1_0_838_841</t>
  </si>
  <si>
    <t>WHIM08_17_43_35_IR_P_BI_20140423_H-PM_f10.26570.26570.3</t>
  </si>
  <si>
    <t>ENDPMDS(0.0)HQS(0.50)QES(0.50)PNLENIANPLEENVT(0.0)K</t>
  </si>
  <si>
    <t>NP_079010_S443s _1_1_443_443</t>
  </si>
  <si>
    <t>WHIM09_37_47_26_IR_P_BI_20140801_H-PM_f08.22523.22523.3</t>
  </si>
  <si>
    <t>NLsLCFEGSPR</t>
  </si>
  <si>
    <t>NLS(0.99)LCFEGS(0.0)PR</t>
  </si>
  <si>
    <t>NP_079010_S887s _1_0_884_888</t>
  </si>
  <si>
    <t>WHIM01corr_2_8_21_IR_P_BI_20131220_H-PM_f04.28429.28429.4</t>
  </si>
  <si>
    <t>HVDHVESSLFVAPGSVQsSDDLEEDSSDYSIPSR</t>
  </si>
  <si>
    <t>HVDHVES(0.0)S(0.0)LFVAPGS(0.33)VQS(0.33)S(0.33)DDLEEDS(0.0)S(0.0)DY(0.0)S(0.0)IPS(0.0)R</t>
  </si>
  <si>
    <t>NP_079010_S585s _1_1_585_585</t>
  </si>
  <si>
    <t>WHIM09_37_47_26_IR_P_BI_20140801_H-PM_f05.15796.15796.5</t>
  </si>
  <si>
    <t>VPsPHETKPDEDAEAFENHAEK</t>
  </si>
  <si>
    <t>VPS(0.99)PHET(0.0)KPDEDAEAFENHAEK</t>
  </si>
  <si>
    <t>NP_079010_S909s _1_1_909_909</t>
  </si>
  <si>
    <t>WHIM05_11_4_12_IR_P_BI_20140117_H-PM_f10.11115.11115.3</t>
  </si>
  <si>
    <t>TSHSDsSIYLR</t>
  </si>
  <si>
    <t>T(0.0)S(0.0)HS(0.0)DS(0.99)S(0.0)IY(0.0)LR</t>
  </si>
  <si>
    <t>NP_079010_S575s _1_0_575_585</t>
  </si>
  <si>
    <t>WHIM03_30_16_6_IR_P_BI_20140114_H-PM_f10.26461.26461.6</t>
  </si>
  <si>
    <t>FNSDLIDFAsTSQAFNKVPSPHETKPDEDAEAFENHAEK</t>
  </si>
  <si>
    <t>FNS(0.0)DLIDFAS(0.25)T(0.25)S(0.25)QAFNKVPS(0.25)PHET(0.0)KPDEDAEAFENHAEK</t>
  </si>
  <si>
    <t>NP_079010_S522sS526s_2_0_522_526</t>
  </si>
  <si>
    <t>WHIM09_37_47_26_IR_P_BI_20140801_H-PM_f01.23716.23716.4</t>
  </si>
  <si>
    <t xml:space="preserve">S522s S526s </t>
  </si>
  <si>
    <t>HDEEsHSLsPPGENTVMADSFQIK</t>
  </si>
  <si>
    <t>HDEES(0.33)HS(0.33)LS(0.33)PPGENT(0.0)VMADS(0.0)FQIK</t>
  </si>
  <si>
    <t>NP_079010_T317t _1_1_317_317</t>
  </si>
  <si>
    <t>WHIM08_17_43_35_IR_P_BI_20140423_H-PM_f06.7178.7178.3</t>
  </si>
  <si>
    <t xml:space="preserve">T317t </t>
  </si>
  <si>
    <t>IKEtPSEQESK</t>
  </si>
  <si>
    <t>IKET(0.99)PS(0.0)EQES(0.0)K</t>
  </si>
  <si>
    <t>NP_079045_S319s _1_0_317_320</t>
  </si>
  <si>
    <t>CLMP</t>
  </si>
  <si>
    <t>WHIM08_17_43_35_IR_P_BI_20140423_H-PM_f03.29622.29622.3</t>
  </si>
  <si>
    <t>TLsTDAAPQPGLATQAYSLVGPEVR</t>
  </si>
  <si>
    <t>T(0.33)LS(0.33)T(0.33)DAAPQPGLAT(0.0)QAY(0.0)S(0.0)LVGPEVR</t>
  </si>
  <si>
    <t xml:space="preserve"> 41,622 </t>
  </si>
  <si>
    <t>NP_079045</t>
  </si>
  <si>
    <t>NP_079045_T358t _1_1_358_358</t>
  </si>
  <si>
    <t>WHIM05_11_4_12_IR_P_BI_20140117_H-PM_f11.15393.15393.2</t>
  </si>
  <si>
    <t xml:space="preserve">T358t </t>
  </si>
  <si>
    <t>AEtTPSMIPSQSR</t>
  </si>
  <si>
    <t>AET(0.99)T(0.0)PS(0.0)MIPS(0.0)QS(0.0)R</t>
  </si>
  <si>
    <t>NP_001035897_S12s _1_1_12_12</t>
  </si>
  <si>
    <t>CLN3</t>
  </si>
  <si>
    <t>WHIM05_11_4_12_IR_P_BI_20140117_H-PM_fA.12813.12813.2</t>
  </si>
  <si>
    <t>RFsDSEGEETVPEPR</t>
  </si>
  <si>
    <t>RFS(0.99)DS(0.0)EGEET(0.0)VPEPR</t>
  </si>
  <si>
    <t xml:space="preserve"> 48,193 </t>
  </si>
  <si>
    <t>NP_001035897</t>
  </si>
  <si>
    <t>NP_001035897_S14s _1_1_14_14</t>
  </si>
  <si>
    <t>WHIM07_9_13_27_IR_P_BI_20140422_H-PM_f04.18376.18376.2</t>
  </si>
  <si>
    <t>FSDsEGEETVPEPR</t>
  </si>
  <si>
    <t>FS(0.0)DS(0.99)EGEET(0.0)VPEPR</t>
  </si>
  <si>
    <t>NP_001035897_S12sS14s_2_2_12_14</t>
  </si>
  <si>
    <t>WHIM08_17_43_35_IR_P_BI_20140423_H-PM_fA.13147.13147.3</t>
  </si>
  <si>
    <t xml:space="preserve">S12s S14s </t>
  </si>
  <si>
    <t>RFsDsEGEETVPEPR</t>
  </si>
  <si>
    <t>RFS(0.99)DS(0.99)EGEET(0.0)VPEPR</t>
  </si>
  <si>
    <t>NP_060352_S23s _1_1_23_23</t>
  </si>
  <si>
    <t>CLN6</t>
  </si>
  <si>
    <t>WHIM06_13_TaxIR_HumIR_WhimIR_P_BI_20140124_H-PM_f10.23241.23241.3</t>
  </si>
  <si>
    <t>QHLGATGGPGAQLGAsFLQAR</t>
  </si>
  <si>
    <t>QHLGAT(0.0)GGPGAQLGAS(0.99)FLQAR</t>
  </si>
  <si>
    <t xml:space="preserve"> 36,033 </t>
  </si>
  <si>
    <t>NP_060352</t>
  </si>
  <si>
    <t>NP_060352_S31s _1_1_31_31</t>
  </si>
  <si>
    <t>WHIM07_9_13_27_IR_P_BI_20140422_H-PM_f03.2644.2644.2</t>
  </si>
  <si>
    <t>HGsVSADEAAR</t>
  </si>
  <si>
    <t>HGS(0.99)VS(0.0)ADEAAR</t>
  </si>
  <si>
    <t>NP_443196_S65s _1_1_65_65</t>
  </si>
  <si>
    <t>CLNK</t>
  </si>
  <si>
    <t>WHIM06_13_TaxIR_HumIR_WhimIR_P_BI_20140124_H-PM_fA.10132.10132.3</t>
  </si>
  <si>
    <t>GHsDDDYDDPELR</t>
  </si>
  <si>
    <t>GHS(0.99)DDDY(0.0)DDPELR</t>
  </si>
  <si>
    <t xml:space="preserve"> 49,838 </t>
  </si>
  <si>
    <t>NP_443196</t>
  </si>
  <si>
    <t>NP_001284_S102s _1_1_102_102</t>
  </si>
  <si>
    <t>CLNS1A</t>
  </si>
  <si>
    <t>WHIM09_37_47_26_IR_P_BI_20140801_H-PM_f03.23451.23580.3</t>
  </si>
  <si>
    <t>FEEESKEPVADEEEEDsDDDVEPITEFR</t>
  </si>
  <si>
    <t>FEEES(0.0)KEPVADEEEEDS(0.99)DDDVEPIT(0.0)EFR</t>
  </si>
  <si>
    <t xml:space="preserve"> 26,386 </t>
  </si>
  <si>
    <t>NP_001284</t>
  </si>
  <si>
    <t>NP_001284_S195s _1_1_195_195</t>
  </si>
  <si>
    <t>WHIM09_37_47_26_IR_P_BI_20140801_H-PM_f09.26276.26276.3</t>
  </si>
  <si>
    <t>LEGMLSQsVSSQYNMAGVR</t>
  </si>
  <si>
    <t>LEGMLS(0.0)QS(0.99)VS(0.0)S(0.0)QY(0.0)NMAGVR</t>
  </si>
  <si>
    <t>NP_001284|NP_076160</t>
  </si>
  <si>
    <t>NP_001284_S210s _1_1_210_210</t>
  </si>
  <si>
    <t>WHIM07_9_13_27_IR_P_BI_20140422_H-PM_f05.28912.28912.3</t>
  </si>
  <si>
    <t>TEDsIRDYEDGMEVDTTPTVAGQFEDADVDH</t>
  </si>
  <si>
    <t>T(0.0)EDS(0.99)IRDY(0.0)EDGMEVDT(0.0)T(0.0)PT(0.0)VAGQFEDADVDH</t>
  </si>
  <si>
    <t>NP_001284_T222t _1_0_222_225</t>
  </si>
  <si>
    <t>WHIM09_37_47_26_IR_P_BI_20140801_H-PM_f05.26702.26702.4</t>
  </si>
  <si>
    <t>TEDSIRDYEDGMEVDtTPTVAGQFEDADVDH</t>
  </si>
  <si>
    <t>T(0.0)EDS(0.0)IRDY(0.0)EDGMEVDT(0.33)T(0.33)PT(0.33)VAGQFEDADVDH</t>
  </si>
  <si>
    <t>NP_001284_S198s _1_0_197_198</t>
  </si>
  <si>
    <t>WHIM07_9_13_27_IR_P_BI_20140422_H-PM_f10.29175.29175.3</t>
  </si>
  <si>
    <t>LEGMLSQSVSsQYNMAGVR</t>
  </si>
  <si>
    <t>LEGMLS(0.0)QS(0.0)VS(0.50)S(0.50)QY(0.0)NMAGVR</t>
  </si>
  <si>
    <t>NP_001254772_S460s _1_0_459_461</t>
  </si>
  <si>
    <t>CLOCK</t>
  </si>
  <si>
    <t>WHIM06_13_TaxIR_HumIR_WhimIR_P_BI_20140124_H-PM_f07.10224.10224.5</t>
  </si>
  <si>
    <t>IPTDTsTPPRQHLPAHEK</t>
  </si>
  <si>
    <t>IPT(0.0)DT(0.33)S(0.33)T(0.33)PPRQHLPAHEK</t>
  </si>
  <si>
    <t xml:space="preserve"> 95,816 </t>
  </si>
  <si>
    <t>NP_001254772</t>
  </si>
  <si>
    <t>NP_001254772|NP_031741</t>
  </si>
  <si>
    <t>NP_001254772_S427s _1_1_427_427</t>
  </si>
  <si>
    <t>WHIM09_37_47_26_IR_P_BI_20140801_H-PM_f09.5528.5528.3</t>
  </si>
  <si>
    <t>FDHsPTPSASSR</t>
  </si>
  <si>
    <t>FDHS(0.99)PT(0.0)PS(0.0)AS(0.0)S(0.0)R</t>
  </si>
  <si>
    <t>NP_001254772_S406sS408s_2_2_406_408</t>
  </si>
  <si>
    <t>WHIM08_17_43_35_IR_P_BI_20140423_H-PM_f09.16594.16594.3</t>
  </si>
  <si>
    <t xml:space="preserve">S406s S408s </t>
  </si>
  <si>
    <t>SQDsGsDNRINTVSLK</t>
  </si>
  <si>
    <t>S(0.0)QDS(0.99)GS(0.99)DNRINT(0.0)VS(0.0)LK</t>
  </si>
  <si>
    <t>NP_001254772_S440s _1_0_440_443</t>
  </si>
  <si>
    <t>WHIM09_37_47_26_IR_P_BI_20140801_H-PM_f08.5859.5859.3</t>
  </si>
  <si>
    <t>sSHTAVSDPSSTPTK</t>
  </si>
  <si>
    <t>S(0.33)S(0.33)HT(0.33)AVS(0.0)DPS(0.0)S(0.0)T(0.0)PT(0.0)K</t>
  </si>
  <si>
    <t>NP_001254772_S406s _1_1_406_406</t>
  </si>
  <si>
    <t>WHIM07_9_13_27_IR_P_BI_20140422_H-PM_f02.12979.12979.3</t>
  </si>
  <si>
    <t>SQDsGSDNRINTVSLK</t>
  </si>
  <si>
    <t>S(0.0)QDS(0.99)GS(0.0)DNRINT(0.0)VS(0.0)LK</t>
  </si>
  <si>
    <t>NP_001254772_S836s _1_1_836_836</t>
  </si>
  <si>
    <t>WHIM09_37_47_26_IR_P_BI_20140801_H-PM_f08.6109.6109.3</t>
  </si>
  <si>
    <t>HRTDsLPDPSK</t>
  </si>
  <si>
    <t>HRT(0.0)DS(0.99)LPDPS(0.0)K</t>
  </si>
  <si>
    <t>NP_001254772_S446s _1_1_446_446</t>
  </si>
  <si>
    <t>WHIM02corr_18_14_20_IR_P_BI_20131220_H-PM_f07.6840.6840.3</t>
  </si>
  <si>
    <t>SSHTAVsDPSSTPTK</t>
  </si>
  <si>
    <t>S(0.0)S(0.0)HT(0.0)AVS(0.99)DPS(0.0)S(0.0)T(0.0)PT(0.0)K</t>
  </si>
  <si>
    <t>NP_001254772_T443tS446s_2_1_440_446</t>
  </si>
  <si>
    <t>WHIM03_30_16_6_IR_P_BI_20140114_H-PM_f04.9145.9145.3</t>
  </si>
  <si>
    <t xml:space="preserve">T443t S446s </t>
  </si>
  <si>
    <t>SSHtAVsDPSSTPTK</t>
  </si>
  <si>
    <t>S(0.33)S(0.33)HT(0.33)AVS(0.99)DPS(0.0)S(0.0)T(0.0)PT(0.0)K</t>
  </si>
  <si>
    <t>NP_006822_S344s _1_1_344_344</t>
  </si>
  <si>
    <t>CLP1</t>
  </si>
  <si>
    <t>WHIM03_30_16_6_IR_P_BI_20140114_H-PM_f02.29933.29933.3</t>
  </si>
  <si>
    <t>VGAPTIPDSCLPLGMsQEDNQLK</t>
  </si>
  <si>
    <t>VGAPT(0.0)IPDS(0.0)CLPLGMS(0.99)QEDNQLK</t>
  </si>
  <si>
    <t xml:space="preserve"> 48,101 </t>
  </si>
  <si>
    <t>NP_006822</t>
  </si>
  <si>
    <t>NP_006822|NP_001136069|NP_598601</t>
  </si>
  <si>
    <t>NP_006003_S276s _1_0_276_277</t>
  </si>
  <si>
    <t>CLPP</t>
  </si>
  <si>
    <t>WHIM02corr_18_14_20_IR_P_BI_20131220_H-PM_f04.22191.22191.2</t>
  </si>
  <si>
    <t>EPVEAAPAAEPVPAsT</t>
  </si>
  <si>
    <t>EPVEAAPAAEPVPAS(0.50)T(0.50)</t>
  </si>
  <si>
    <t xml:space="preserve"> 30,465 </t>
  </si>
  <si>
    <t>NP_006003</t>
  </si>
  <si>
    <t>NP_006003_S231s _1_1_231_231</t>
  </si>
  <si>
    <t>WHIM05_11_4_12_IR_P_BI_20140117_H-PM_f10.31411.31411.3</t>
  </si>
  <si>
    <t>YMsPMEAQEFGILDK</t>
  </si>
  <si>
    <t>Y(0.0)MS(0.99)PMEAQEFGILDK</t>
  </si>
  <si>
    <t>NP_006003|NP_059089</t>
  </si>
  <si>
    <t>NP_001285_T622t _1_0_616_622</t>
  </si>
  <si>
    <t>CLPTM1</t>
  </si>
  <si>
    <t>WHIM09_37_47_26_IR_P_BI_20140801_H-PM_f12.28398.28398.4</t>
  </si>
  <si>
    <t>VNEFGMSGEDPTAAAPVAEVPTAAGALtPTPAPTTTTATR</t>
  </si>
  <si>
    <t>VNEFGMS(0.0)GEDPT(0.0)AAAPVAEVPT(0.50)AAGALT(0.50)PT(0.0)PAPT(0.0)T(0.0)T(0.0)T(0.0)AT(0.0)R</t>
  </si>
  <si>
    <t xml:space="preserve"> 76,323 </t>
  </si>
  <si>
    <t>NP_001285</t>
  </si>
  <si>
    <t>NP_006651_S617s _1_1_617_617</t>
  </si>
  <si>
    <t>CLPX</t>
  </si>
  <si>
    <t>WHIM03_30_16_6_IR_P_BI_20140114_H-PM_fA.17232.17356.3</t>
  </si>
  <si>
    <t>ESSEEEYDsGVEEEGWPR</t>
  </si>
  <si>
    <t>ES(0.0)S(0.0)EEEY(0.0)DS(0.99)GVEEEGWPR</t>
  </si>
  <si>
    <t xml:space="preserve"> 69,964 </t>
  </si>
  <si>
    <t>NP_006651</t>
  </si>
  <si>
    <t>NP_006651_S611s _1_0_610_611</t>
  </si>
  <si>
    <t>WHIM08_17_43_35_IR_P_BI_20140423_H-PM_fA.18172.18172.3</t>
  </si>
  <si>
    <t>ESsEEEYDSGVEEEGWPR</t>
  </si>
  <si>
    <t>ES(0.50)S(0.50)EEEY(0.0)DS(0.0)GVEEEGWPR</t>
  </si>
  <si>
    <t>NP_006651_T443t _1_1_443_443</t>
  </si>
  <si>
    <t>WHIM08_17_43_35_IR_P_BI_20140423_H-PM_f07.27464.27464.3</t>
  </si>
  <si>
    <t>YLGFGtPSNLGK</t>
  </si>
  <si>
    <t>Y(0.0)LGFGT(0.99)PS(0.0)NLGK</t>
  </si>
  <si>
    <t>NP_006651|NP_035932|NP_001037854</t>
  </si>
  <si>
    <t>NP_071394_S225s _1_1_225_225</t>
  </si>
  <si>
    <t>CLSPN</t>
  </si>
  <si>
    <t>WHIM09_37_47_26_IR_P_BI_20140801_H-PM_f05.32102.32102.3</t>
  </si>
  <si>
    <t>DLFETGLEDENNsPLEDEESLESIR</t>
  </si>
  <si>
    <t>DLFET(0.0)GLEDENNS(0.99)PLEDEES(0.0)LES(0.0)IR</t>
  </si>
  <si>
    <t xml:space="preserve"> 151,719 </t>
  </si>
  <si>
    <t>NP_071394</t>
  </si>
  <si>
    <t>NP_071394|NP_001177410</t>
  </si>
  <si>
    <t>NP_071394_S1289s _1_1_1289_1289</t>
  </si>
  <si>
    <t>WHIM08_17_43_35_IR_P_BI_20140423_H-PM_f07.24297.24297.4</t>
  </si>
  <si>
    <t>NFVFHTLsPVKAEAAK</t>
  </si>
  <si>
    <t>NFVFHT(0.0)LS(0.99)PVKAEAAK</t>
  </si>
  <si>
    <t>NP_071394_S721s _1_0_720_721</t>
  </si>
  <si>
    <t>WHIM07_9_13_27_IR_P_BI_20140422_H-PM_f03.29896.29896.2</t>
  </si>
  <si>
    <t>SLSsDSTLLLFK</t>
  </si>
  <si>
    <t>S(0.0)LS(0.50)S(0.50)DS(0.0)T(0.0)LLLFK</t>
  </si>
  <si>
    <t>NP_071394_S1314s _1_0_1313_1314</t>
  </si>
  <si>
    <t>WHIM09_37_47_26_IR_P_BI_20140801_H-PM_f11.12989.12989.3</t>
  </si>
  <si>
    <t>RGPSFMTsPSPK</t>
  </si>
  <si>
    <t>RGPS(0.0)FMT(0.50)S(0.50)PS(0.0)PK</t>
  </si>
  <si>
    <t>NP_071394_S67sT69t_2_0_65_72</t>
  </si>
  <si>
    <t>WHIM07_9_13_27_IR_P_BI_20140422_H-PM_f04.16098.16098.3</t>
  </si>
  <si>
    <t xml:space="preserve">S67s T69t </t>
  </si>
  <si>
    <t>VLQDSDsEtEDTNASPEK</t>
  </si>
  <si>
    <t>VLQDS(0.25)DS(0.25)ET(0.25)EDT(0.25)NAS(0.0)PEK</t>
  </si>
  <si>
    <t>NP_071394_T802t _1_0_802_810</t>
  </si>
  <si>
    <t>WHIM09_37_47_26_IR_P_BI_20140801_H-PM_f02.28559.28559.3</t>
  </si>
  <si>
    <t xml:space="preserve">T802t </t>
  </si>
  <si>
    <t>GTSFFPtAGGFRSPSPGLFR</t>
  </si>
  <si>
    <t>GT(0.0)S(0.0)FFPT(0.33)AGGFRS(0.33)PS(0.33)PGLFR</t>
  </si>
  <si>
    <t>NP_071394_S1316s _1_1_1316_1316</t>
  </si>
  <si>
    <t>WHIM07_9_13_27_IR_P_BI_20140422_H-PM_f07.18978.18978.2</t>
  </si>
  <si>
    <t>GPSFMTSPsPK</t>
  </si>
  <si>
    <t>GPS(0.0)FMT(0.0)S(0.0)PS(0.99)PK</t>
  </si>
  <si>
    <t>NP_071394_S954s _1_0_954_955</t>
  </si>
  <si>
    <t>WHIM02corr_18_14_20_IR_P_BI_20131220_H-PM_f01.16800.16800.3</t>
  </si>
  <si>
    <t>FTSQDAsTPASSELNK</t>
  </si>
  <si>
    <t>FT(0.0)S(0.0)QDAS(0.50)T(0.50)PAS(0.0)S(0.0)ELNK</t>
  </si>
  <si>
    <t>NP_071394_S771s _1_0_770_775</t>
  </si>
  <si>
    <t>WHIM07_9_13_27_IR_P_BI_20140422_H-PM_f12.25597.25597.3</t>
  </si>
  <si>
    <t xml:space="preserve">S771s </t>
  </si>
  <si>
    <t>ESsHNSSFELIGSTIPSYQPCNR</t>
  </si>
  <si>
    <t>ES(0.25)S(0.25)HNS(0.25)S(0.25)FELIGS(0.0)T(0.0)IPS(0.0)Y(0.0)QPCNR</t>
  </si>
  <si>
    <t>NP_780763|NP_071394|NP_001177410</t>
  </si>
  <si>
    <t>NP_071394_S1156s _1_1_1156_1156</t>
  </si>
  <si>
    <t>WHIM07_9_13_27_IR_P_BI_20140422_H-PM_f07.24443.24443.4</t>
  </si>
  <si>
    <t>NIDDASQMDLFHRDsDDDQTEEQLDESEAR</t>
  </si>
  <si>
    <t>NIDDAS(0.0)QMDLFHRDS(0.99)DDDQT(0.0)EEQLDES(0.0)EAR</t>
  </si>
  <si>
    <t>NP_071394_S846s _1_1_846_846</t>
  </si>
  <si>
    <t>WHIM03_30_16_6_IR_P_BI_20140114_H-PM_f03.30040.30040.3</t>
  </si>
  <si>
    <t>LSEPSLPIEDSQDLYNAsPEPK</t>
  </si>
  <si>
    <t>LS(0.0)EPS(0.0)LPIEDS(0.0)QDLY(0.0)NAS(0.99)PEPK</t>
  </si>
  <si>
    <t>NP_071394_S969s _1_0_968_969</t>
  </si>
  <si>
    <t>WHIM07_9_13_27_IR_P_BI_20140422_H-PM_f10.34877.34877.4</t>
  </si>
  <si>
    <t>ESsMGDPMEEALALCSGSFPTDKEEEDEEEEFGDFR</t>
  </si>
  <si>
    <t>ES(0.50)S(0.50)MGDPMEEALALCS(0.0)GS(0.0)FPT(0.0)DKEEEDEEEEFGDFR</t>
  </si>
  <si>
    <t>NP_071394_S205s _1_1_205_205</t>
  </si>
  <si>
    <t>WHIM07_9_13_27_IR_P_BI_20140422_H-PM_f06.27605.27605.3</t>
  </si>
  <si>
    <t>NQEDDVEQPFNDsGCLLVDK</t>
  </si>
  <si>
    <t>NQEDDVEQPFNDS(1.0)GCLLVDK</t>
  </si>
  <si>
    <t>NP_071394_S839s _1_1_839_839</t>
  </si>
  <si>
    <t>WHIM08_17_43_35_IR_P_BI_20140423_H-PM_f02.26843.26843.3</t>
  </si>
  <si>
    <t>LSEPSLPIEDsQDLYNASPEPK</t>
  </si>
  <si>
    <t>LS(0.0)EPS(0.0)LPIEDS(0.99)QDLY(0.0)NAS(0.0)PEPK</t>
  </si>
  <si>
    <t>NP_071394_T949t _1_0_949_950</t>
  </si>
  <si>
    <t>WHIM04_25_24_46_IR_P_BI_20140115_H-PM_f12.16850.16850.3</t>
  </si>
  <si>
    <t xml:space="preserve">T949t </t>
  </si>
  <si>
    <t>FtSQDASTPASSELNK</t>
  </si>
  <si>
    <t>FT(0.50)S(0.50)QDAS(0.0)T(0.0)PAS(0.0)S(0.0)ELNK</t>
  </si>
  <si>
    <t>NP_071394_T802tS810s_2_0_802_810</t>
  </si>
  <si>
    <t>WHIM09_37_47_26_IR_P_BI_20140801_H-PM_f04.32178.32178.3</t>
  </si>
  <si>
    <t xml:space="preserve">T802t S810s </t>
  </si>
  <si>
    <t>GTSFFPtAGGFRSPsPGLFR</t>
  </si>
  <si>
    <t>NP_071394_S723s _1_1_723_723</t>
  </si>
  <si>
    <t>WHIM07_9_13_27_IR_P_BI_20140422_H-PM_f03.29241.29241.2</t>
  </si>
  <si>
    <t xml:space="preserve">S723s </t>
  </si>
  <si>
    <t>SLSSDsTLLLFK</t>
  </si>
  <si>
    <t>S(0.0)LS(0.0)S(0.0)DS(0.99)T(0.0)LLLFK</t>
  </si>
  <si>
    <t>NP_071394_S839sS846s_2_2_839_846</t>
  </si>
  <si>
    <t>WHIM07_9_13_27_IR_P_BI_20140422_H-PM_f09.29568.29568.3</t>
  </si>
  <si>
    <t xml:space="preserve">S839s S846s </t>
  </si>
  <si>
    <t>LSEPSLPIEDsQDLYNAsPEPK</t>
  </si>
  <si>
    <t>LS(0.0)EPS(0.0)LPIEDS(0.99)QDLY(0.0)NAS(0.99)PEPK</t>
  </si>
  <si>
    <t>NP_071394_S83s _1_1_83_83</t>
  </si>
  <si>
    <t>WHIM08_17_43_35_IR_P_BI_20140423_H-PM_fA.6872.6872.3</t>
  </si>
  <si>
    <t>TTYDsAEEENK</t>
  </si>
  <si>
    <t>T(0.0)T(0.0)Y(0.0)DS(0.99)AEEENK</t>
  </si>
  <si>
    <t>NP_071394_S110s _1_1_110_110</t>
  </si>
  <si>
    <t>WHIM07_9_13_27_IR_P_BI_20140422_H-PM_f04.15846.15846.2</t>
  </si>
  <si>
    <t>TVADsDESYMEK</t>
  </si>
  <si>
    <t>T(0.0)VADS(0.99)DES(0.0)Y(0.0)MEK</t>
  </si>
  <si>
    <t>NP_071394_S823s _1_0_820_823</t>
  </si>
  <si>
    <t>WHIM02corr_18_14_20_IR_P_BI_20131220_H-PM_f02.10472.10472.2</t>
  </si>
  <si>
    <t>ASLVSSAsK</t>
  </si>
  <si>
    <t>AS(0.0)LVS(0.33)S(0.33)AS(0.33)K</t>
  </si>
  <si>
    <t>NP_071394_S65sT69tS75s_3_0_65_75</t>
  </si>
  <si>
    <t>WHIM01corr_2_8_21_IR_P_BI_20131220_H-PM_fA.14976.14976.3</t>
  </si>
  <si>
    <t xml:space="preserve">S65s T69t S75s </t>
  </si>
  <si>
    <t>VLQDsDSEtEDTNAsPEK</t>
  </si>
  <si>
    <t>VLQDS(0.20)DS(0.20)ET(0.20)EDT(0.20)NAS(0.20)PEK</t>
  </si>
  <si>
    <t>NP_001177410|NP_071394</t>
  </si>
  <si>
    <t>NP_071394_S75s _1_0_69_75</t>
  </si>
  <si>
    <t>WHIM01corr_2_8_21_IR_P_BI_20131220_H-PM_f04.14236.14236.3</t>
  </si>
  <si>
    <t>VLQDSDSETEDTNAsPEK</t>
  </si>
  <si>
    <t>VLQDS(0.0)DS(0.0)ET(0.33)EDT(0.33)NAS(0.33)PEK</t>
  </si>
  <si>
    <t>NP_071394_S958s _1_1_958_958</t>
  </si>
  <si>
    <t>WHIM09_37_47_26_IR_P_BI_20140801_H-PM_f12.15082.15082.3</t>
  </si>
  <si>
    <t>FTSQDASTPAsSELNK</t>
  </si>
  <si>
    <t>FT(0.0)S(0.0)QDAS(0.0)T(0.0)PAS(0.99)S(0.0)ELNK</t>
  </si>
  <si>
    <t>NP_071394_S516s _1_1_516_516</t>
  </si>
  <si>
    <t>WHIM08_17_43_35_IR_P_BI_20140423_H-PM_f09.29536.29536.3</t>
  </si>
  <si>
    <t>LGADEDsFVILEPETNR</t>
  </si>
  <si>
    <t>LGADEDS(0.99)FVILEPET(0.0)NR</t>
  </si>
  <si>
    <t>NP_071394_S823s _1_1_823_823</t>
  </si>
  <si>
    <t>WHIM02corr_18_14_20_IR_P_BI_20131220_H-PM_f02.10478.10478.3</t>
  </si>
  <si>
    <t>AS(0.0)LVS(0.0)S(0.0)AS(0.99)K</t>
  </si>
  <si>
    <t>NP_001009566_S980s _1_0_977_980</t>
  </si>
  <si>
    <t>CLSTN1</t>
  </si>
  <si>
    <t>WHIM03_30_16_6_IR_P_BI_20140114_H-PM_f09.26894.26894.2</t>
  </si>
  <si>
    <t>QQQLEWDDSTLsY</t>
  </si>
  <si>
    <t>QQQLEWDDS(0.33)T(0.33)LS(0.33)Y(0.0)</t>
  </si>
  <si>
    <t xml:space="preserve"> 111,046 </t>
  </si>
  <si>
    <t>NP_001009566</t>
  </si>
  <si>
    <t>NP_001009566|NP_055759</t>
  </si>
  <si>
    <t>NP_055533_T511t _1_0_509_512</t>
  </si>
  <si>
    <t>CLSTN3</t>
  </si>
  <si>
    <t>WHIM09_37_47_26_IR_P_BI_20140801_H-PM_f05.20431.20431.3</t>
  </si>
  <si>
    <t>EKGDNSTDtTQGDPLSIHHYFHGYLAGFSVRSGR</t>
  </si>
  <si>
    <t>EKGDNS(0.0)T(0.33)DT(0.33)T(0.33)QGDPLS(0.0)IHHY(0.0)FHGY(0.0)LAGFS(0.0)VRS(0.0)GR</t>
  </si>
  <si>
    <t xml:space="preserve"> 107,522 </t>
  </si>
  <si>
    <t>NP_055533</t>
  </si>
  <si>
    <t>NP_055533_S932s _1_0_932_935</t>
  </si>
  <si>
    <t>WHIM03_30_16_6_IR_P_BI_20140114_H-PM_f04.15674.15674.3</t>
  </si>
  <si>
    <t>QSCVTGAVGGQQEDEDsSDSEVADSPSSDER</t>
  </si>
  <si>
    <t>QS(0.0)CVT(0.0)GAVGGQQEDEDS(0.33)S(0.33)DS(0.33)EVADS(0.0)PS(0.0)S(0.0)DER</t>
  </si>
  <si>
    <t>NP_001824_S175s _1_0_175_176</t>
  </si>
  <si>
    <t>CLTA</t>
  </si>
  <si>
    <t>WHIM02corr_18_14_20_IR_P_BI_20131220_H-PM_f05.30069.30069.3</t>
  </si>
  <si>
    <t>AAEEAFVNDIDEsSPGTEWER</t>
  </si>
  <si>
    <t>AAEEAFVNDIDES(0.50)S(0.50)PGT(0.0)EWER</t>
  </si>
  <si>
    <t xml:space="preserve"> 23,719 </t>
  </si>
  <si>
    <t>NP_001824</t>
  </si>
  <si>
    <t>NP_001073853|NP_001073855|NP_001824|NP_001171691</t>
  </si>
  <si>
    <t>NP_001824_S105s _1_1_105_105</t>
  </si>
  <si>
    <t>WHIM07_9_13_27_IR_P_BI_20140422_H-PM_f10.11896.11896.3</t>
  </si>
  <si>
    <t>LQsEPESIRK</t>
  </si>
  <si>
    <t>LQS(0.99)EPES(0.0)IRK</t>
  </si>
  <si>
    <t>NP_009027|NP_001070145|NP_001171689|NP_001824|NP_001171690|NP_001073854|NP_058040|NP_001073853|NP_001073855</t>
  </si>
  <si>
    <t>NP_001824_S206s _1_1_206_206</t>
  </si>
  <si>
    <t>WHIM09_37_47_26_IR_P_BI_20140801_H-PM_f02.22671.22671.3</t>
  </si>
  <si>
    <t>MRsVLISLK</t>
  </si>
  <si>
    <t>MRS(0.99)VLIS(0.0)LK</t>
  </si>
  <si>
    <t>NP_009027|NP_001070145|NP_001171689|NP_001824|NP_001171691|NP_001073854|NP_058040|NP_001073853|NP_001073855</t>
  </si>
  <si>
    <t>NP_001825_T169t _1_1_169_169</t>
  </si>
  <si>
    <t>CLTB</t>
  </si>
  <si>
    <t>WHIM09_37_47_26_IR_P_BI_20140801_H-PM_f04.11364.11364.3</t>
  </si>
  <si>
    <t xml:space="preserve">T169t </t>
  </si>
  <si>
    <t>ESKEEtPGTEWEK</t>
  </si>
  <si>
    <t>ES(0.0)KEET(0.99)PGT(0.0)EWEK</t>
  </si>
  <si>
    <t xml:space="preserve"> 23,295 </t>
  </si>
  <si>
    <t>NP_001825</t>
  </si>
  <si>
    <t>NP_009028|NP_001825|NP_083146</t>
  </si>
  <si>
    <t>NP_001825_S157s _1_1_157_157</t>
  </si>
  <si>
    <t>WHIM03_30_16_6_IR_P_BI_20140114_H-PM_f01.13709.13709.3</t>
  </si>
  <si>
    <t>INNRAsEEAFVK</t>
  </si>
  <si>
    <t>INNRAS(1.0)EEAFVK</t>
  </si>
  <si>
    <t>NP_001825|NP_083146</t>
  </si>
  <si>
    <t>NP_001825_S199s _1_1_199_199</t>
  </si>
  <si>
    <t>WHIM06_13_TaxIR_HumIR_WhimIR_P_BI_20140124_H-PM_f10.27413.27413.3</t>
  </si>
  <si>
    <t>LRsVLMSLK</t>
  </si>
  <si>
    <t>LRS(0.99)VLMS(0.0)LK</t>
  </si>
  <si>
    <t>NP_009028|NP_001825</t>
  </si>
  <si>
    <t>NP_001825_T207t _1_1_207_207</t>
  </si>
  <si>
    <t>WHIM08_17_43_35_IR_P_BI_20140423_H-PM_f02.21964.21964.3</t>
  </si>
  <si>
    <t>SVLMSLKQtPLSR</t>
  </si>
  <si>
    <t>S(0.0)VLMS(0.0)LKQT(0.99)PLS(0.0)R</t>
  </si>
  <si>
    <t>NP_004850_T411t _1_0_411_412</t>
  </si>
  <si>
    <t>CLTC</t>
  </si>
  <si>
    <t>WHIM07_9_13_27_IR_P_BI_20140422_H-PM_f03.32462.32462.4</t>
  </si>
  <si>
    <t>RFQSVPAQPGQtSPLLQYFGILLDQGQLNK</t>
  </si>
  <si>
    <t>RFQS(0.0)VPAQPGQT(0.50)S(0.50)PLLQY(0.0)FGILLDQGQLNK</t>
  </si>
  <si>
    <t xml:space="preserve"> 193,380 </t>
  </si>
  <si>
    <t>NP_004850</t>
  </si>
  <si>
    <t>NP_004850|NP_001003908</t>
  </si>
  <si>
    <t>NP_004850_S1167s _1_1_1167_1167</t>
  </si>
  <si>
    <t>WHIM07_9_13_27_IR_P_BI_20140422_H-PM_f01.31142.31142.3</t>
  </si>
  <si>
    <t>AREsYVETELIFALAK</t>
  </si>
  <si>
    <t>ARES(0.99)Y(0.0)VET(0.0)ELIFALAK</t>
  </si>
  <si>
    <t>NP_004850|NP_001003908|NP_009029|NP_001826</t>
  </si>
  <si>
    <t>NP_004850_T394t _1_1_394_394</t>
  </si>
  <si>
    <t>WHIM09_37_47_26_IR_P_BI_20140801_H-PM_f07.15690.15843.3</t>
  </si>
  <si>
    <t>GILRtPDTIR</t>
  </si>
  <si>
    <t>GILRT(0.99)PDT(0.0)IR</t>
  </si>
  <si>
    <t>NP_004850_S1494s _1_1_1494_1494</t>
  </si>
  <si>
    <t>WHIM05_11_4_12_IR_P_BI_20140117_H-PM_f06.29302.29302.3</t>
  </si>
  <si>
    <t xml:space="preserve">S1494s </t>
  </si>
  <si>
    <t>TSIDAYDNFDNIsLAQR</t>
  </si>
  <si>
    <t>T(0.0)S(0.0)IDAY(0.0)DNFDNIS(0.99)LAQR</t>
  </si>
  <si>
    <t>NP_004850_S67s _1_1_67_67</t>
  </si>
  <si>
    <t>WHIM07_9_13_27_IR_P_BI_20140422_H-PM_f06.19256.19256.3</t>
  </si>
  <si>
    <t>RPIsADSAIMNPASK</t>
  </si>
  <si>
    <t>RPIS(0.99)ADS(0.0)AIMNPAS(0.0)K</t>
  </si>
  <si>
    <t>NP_004850_Y1477y _1_1_1477_1477</t>
  </si>
  <si>
    <t>WHIM08_17_43_35_IR_P_BI_20140423_H-PM_f10.31491.31491.3</t>
  </si>
  <si>
    <t xml:space="preserve">Y1477y </t>
  </si>
  <si>
    <t>SVNESLNNLFITEEDyQALR</t>
  </si>
  <si>
    <t>S(0.0)VNES(0.0)LNNLFIT(0.0)EEDY(0.99)QALR</t>
  </si>
  <si>
    <t>NP_004850_T235t _1_1_235_235</t>
  </si>
  <si>
    <t>WHIM04_25_24_46_IR_P_BI_20140115_H-PM_f11.27495.27495.4</t>
  </si>
  <si>
    <t>LHIIEVGtPPTGNQPFPK</t>
  </si>
  <si>
    <t>LHIIEVGT(0.99)PPT(0.0)GNQPFPK</t>
  </si>
  <si>
    <t>NP_004850_S1462s _1_1_1462_1462</t>
  </si>
  <si>
    <t>WHIM02corr_18_14_20_IR_P_BI_20131220_H-PM_f12.34668.34668.3</t>
  </si>
  <si>
    <t>sVNESLNNLFITEEDYQALR</t>
  </si>
  <si>
    <t>S(0.99)VNES(0.0)LNNLFIT(0.0)EEDY(0.0)QALR</t>
  </si>
  <si>
    <t>NP_004850_S1466s _1_1_1466_1466</t>
  </si>
  <si>
    <t>WHIM07_9_13_27_IR_P_BI_20140422_H-PM_f07.33326.33326.3</t>
  </si>
  <si>
    <t>SVNEsLNNLFITEEDYQALR</t>
  </si>
  <si>
    <t>S(0.0)VNES(0.99)LNNLFIT(0.0)EEDY(0.0)QALR</t>
  </si>
  <si>
    <t>NP_004850_Y634y _1_1_634_634</t>
  </si>
  <si>
    <t>WHIM08_17_43_35_IR_P_BI_20140423_H-PM_f12.21536.21536.4</t>
  </si>
  <si>
    <t xml:space="preserve">Y634y </t>
  </si>
  <si>
    <t>ALEHFTDLyDIKR</t>
  </si>
  <si>
    <t>ALEHFT(0.0)DLY(0.99)DIKR</t>
  </si>
  <si>
    <t>NP_004850_T105t _1_1_105_105</t>
  </si>
  <si>
    <t>WHIM09_37_47_26_IR_P_BI_20140801_H-PM_f07.23273.23273.3</t>
  </si>
  <si>
    <t>AHTMtDDVTFWK</t>
  </si>
  <si>
    <t>AHT(0.0)MT(0.99)DDVT(0.0)FWK</t>
  </si>
  <si>
    <t>NP_004850_S1618s _1_0_1616_1618</t>
  </si>
  <si>
    <t>WHIM07_9_13_27_IR_P_BI_20140422_H-PM_f02.11633.11633.4</t>
  </si>
  <si>
    <t xml:space="preserve">S1618s </t>
  </si>
  <si>
    <t>VDKLDASEsLRK</t>
  </si>
  <si>
    <t>VDKLDAS(0.50)ES(0.50)LRK</t>
  </si>
  <si>
    <t>NP_004850_S403s _1_1_403_403</t>
  </si>
  <si>
    <t>WHIM02corr_18_14_20_IR_P_BI_20131220_H-PM_f11.39104.39104.4</t>
  </si>
  <si>
    <t>FQsVPAQPGQTSPLLQYFGILLDQGQLNK</t>
  </si>
  <si>
    <t>FQS(0.99)VPAQPGQT(0.0)S(0.0)PLLQY(0.0)FGILLDQGQLNK</t>
  </si>
  <si>
    <t>NP_004850_Y1206y _1_1_1206_1206</t>
  </si>
  <si>
    <t>WHIM06_13_TaxIR_HumIR_WhimIR_P_BI_20140124_H-PM_f08.26523.26523.4</t>
  </si>
  <si>
    <t xml:space="preserve">Y1206y </t>
  </si>
  <si>
    <t>LAELEEFINGPNNAHIQQVGDRCyDEK</t>
  </si>
  <si>
    <t>LAELEEFINGPNNAHIQQVGDRCY(1.0)DEK</t>
  </si>
  <si>
    <t>NP_004850_Y1487y _1_1_1487_1487</t>
  </si>
  <si>
    <t>WHIM08_17_43_35_IR_P_BI_20140423_H-PM_f03.25552.25552.3</t>
  </si>
  <si>
    <t xml:space="preserve">Y1487y </t>
  </si>
  <si>
    <t>TSIDAyDNFDNISLAQR</t>
  </si>
  <si>
    <t>T(0.0)S(0.0)IDAY(0.99)DNFDNIS(0.0)LAQR</t>
  </si>
  <si>
    <t>NP_004850_S1016s _1_1_1016_1016</t>
  </si>
  <si>
    <t>WHIM05_11_4_12_IR_P_BI_20140117_H-PM_f03.25142.25142.3</t>
  </si>
  <si>
    <t>IVLDNsVFSEHR</t>
  </si>
  <si>
    <t>IVLDNS(0.99)VFS(0.0)EHR</t>
  </si>
  <si>
    <t>NP_004850|NP_009029|NP_001826|NP_001003908</t>
  </si>
  <si>
    <t>NP_004850_S1674s _1_1_1674_1674</t>
  </si>
  <si>
    <t>WHIM08_17_43_35_IR_P_BI_20140423_H-PM_f05.36877.36877.5</t>
  </si>
  <si>
    <t>EEEQATETQPIVYGQPQLMLTAGPSVAVPPQAPFGYGYTAPPYGQPQPGFGYsM</t>
  </si>
  <si>
    <t>EEEQAT(0.0)ET(0.0)QPIVY(0.0)GQPQLMLT(0.0)AGPS(0.0)VAVPPQAPFGY(0.0)GY(0.0)T(0.0)APPY(0.0)GQPQPGFGY(0.0)S(0.99)M</t>
  </si>
  <si>
    <t>NP_004850_T1642t _1_1_1642_1642</t>
  </si>
  <si>
    <t>WHIM05_11_4_12_IR_P_BI_20140117_H-PM_f09.37416.37416.5</t>
  </si>
  <si>
    <t xml:space="preserve">T1642t </t>
  </si>
  <si>
    <t>EEEQATETQPIVYGQPQLMLtAGPSVAVPPQAPFGYGYTAPPYGQPQPGFGYSM</t>
  </si>
  <si>
    <t>EEEQAT(0.0)ET(0.0)QPIVY(0.0)GQPQLMLT(0.99)AGPS(0.0)VAVPPQAPFGY(0.0)GY(0.0)T(0.0)APPY(0.0)GQPQPGFGY(0.0)S(0.0)M</t>
  </si>
  <si>
    <t>NP_004850_Y430y _1_1_430_430</t>
  </si>
  <si>
    <t>WHIM07_9_13_27_IR_P_BI_20140422_H-PM_f07.22564.22564.3</t>
  </si>
  <si>
    <t xml:space="preserve">Y430y </t>
  </si>
  <si>
    <t>yESLELCRPVLQQGR</t>
  </si>
  <si>
    <t>Y(0.99)ES(0.0)LELCRPVLQQGR</t>
  </si>
  <si>
    <t>NP_004850_S1341s _1_1_1341_1341</t>
  </si>
  <si>
    <t>WHIM03_30_16_6_IR_P_BI_20140114_H-PM_f09.25649.25649.3</t>
  </si>
  <si>
    <t>EHLELFWsR</t>
  </si>
  <si>
    <t>EHLELFWS(1.0)R</t>
  </si>
  <si>
    <t>NP_009029_S1167s _1_1_1167_1167</t>
  </si>
  <si>
    <t>CLTCL1</t>
  </si>
  <si>
    <t>WHIM08_17_43_35_IR_P_BI_20140423_H-PM_f01.33173.33173.3</t>
  </si>
  <si>
    <t>GREsYIETELIFALAK</t>
  </si>
  <si>
    <t>GRES(0.99)Y(0.0)IET(0.0)ELIFALAK</t>
  </si>
  <si>
    <t xml:space="preserve"> 189,138 </t>
  </si>
  <si>
    <t>NP_009029</t>
  </si>
  <si>
    <t>NP_009029|NP_001826</t>
  </si>
  <si>
    <t>NP_001822_S396s _1_1_396_396</t>
  </si>
  <si>
    <t>CLU</t>
  </si>
  <si>
    <t>WHIM09_37_47_26_IR_P_BI_20140801_H-PM_f07.22139.22139.3</t>
  </si>
  <si>
    <t>VTTVASHTSDsDVPSGVTEVVVK</t>
  </si>
  <si>
    <t>VT(0.0)T(0.0)VAS(0.0)HT(0.0)S(0.0)DS(0.99)DVPS(0.0)GVT(0.0)EVVVK</t>
  </si>
  <si>
    <t xml:space="preserve"> 53,064 </t>
  </si>
  <si>
    <t>NP_001822</t>
  </si>
  <si>
    <t>NP_001822_S185s _1_0_184_185</t>
  </si>
  <si>
    <t>WHIM02corr_18_14_20_IR_P_BI_20131220_H-PM_f11.37357.37357.3</t>
  </si>
  <si>
    <t>ASsIIDELFQDR</t>
  </si>
  <si>
    <t>AS(0.50)S(0.50)IIDELFQDR</t>
  </si>
  <si>
    <t>NP_055856_S409s _1_1_409_409</t>
  </si>
  <si>
    <t>CLUAP1</t>
  </si>
  <si>
    <t>WHIM07_9_13_27_IR_P_BI_20140422_H-PM_f03.16778.16778.3</t>
  </si>
  <si>
    <t>KSEPLDEsDNDF</t>
  </si>
  <si>
    <t>KS(0.0)EPLDES(0.99)DNDF</t>
  </si>
  <si>
    <t xml:space="preserve"> 48,238 </t>
  </si>
  <si>
    <t>NP_055856</t>
  </si>
  <si>
    <t>NP_055856|NP_079069</t>
  </si>
  <si>
    <t>NP_055856_S314sS324s_2_2_314_324</t>
  </si>
  <si>
    <t>WHIM05_11_4_12_IR_P_BI_20140117_H-PM_fA.17557.17557.3</t>
  </si>
  <si>
    <t xml:space="preserve">S314s S324s </t>
  </si>
  <si>
    <t>SGSNDDsDIDIQEDDEsDSELEER</t>
  </si>
  <si>
    <t>S(0.0)GS(0.0)NDDS(0.99)DIDIQEDDES(0.99)DS(0.0)ELEER</t>
  </si>
  <si>
    <t>NP_056044_S664s _1_1_664_664</t>
  </si>
  <si>
    <t>CLUH</t>
  </si>
  <si>
    <t>WHIM08_17_43_35_IR_P_BI_20140423_H-PM_f03.12470.12470.3</t>
  </si>
  <si>
    <t>SEDPPGQEAGsEEEGSSASGLAK</t>
  </si>
  <si>
    <t>S(0.0)EDPPGQEAGS(0.99)EEEGS(0.0)S(0.0)AS(0.0)GLAK</t>
  </si>
  <si>
    <t xml:space="preserve"> 148,094 </t>
  </si>
  <si>
    <t>NP_056044</t>
  </si>
  <si>
    <t>NP_056044_S648s _1_0_648_649</t>
  </si>
  <si>
    <t>WHIM09_37_47_26_IR_P_BI_20140801_H-PM_f06.32539.32539.4</t>
  </si>
  <si>
    <t>LAALQLMQQNASQLETPSSLENGGPsSLESK</t>
  </si>
  <si>
    <t>LAALQLMQQNAS(0.0)QLET(0.0)PS(0.0)S(0.0)LENGGPS(0.50)S(0.50)LES(0.0)K</t>
  </si>
  <si>
    <t>NP_056044_S648s _1_0_640_649</t>
  </si>
  <si>
    <t>WHIM05_11_4_12_IR_P_BI_20140117_H-PM_f06.35524.35524.4</t>
  </si>
  <si>
    <t>LAALQLMQQNAS(0.0)QLET(0.0)PS(0.25)S(0.25)LENGGPS(0.25)S(0.25)LES(0.0)K</t>
  </si>
  <si>
    <t>NP_056044_S1306s _1_0_1304_1306</t>
  </si>
  <si>
    <t>WHIM01corr_2_8_21_IR_P_BI_20131220_H-PM_f10.23462.23462.4</t>
  </si>
  <si>
    <t>AEEPMATEPAPAGAPGDLGSQPPAAKDPSPsVQG</t>
  </si>
  <si>
    <t>AEEPMAT(0.0)EPAPAGAPGDLGS(0.0)QPPAAKDPS(0.50)PS(0.50)VQG</t>
  </si>
  <si>
    <t>NP_775790_S329s _1_0_327_329</t>
  </si>
  <si>
    <t>CLVS1</t>
  </si>
  <si>
    <t>WHIM08_17_43_35_IR_P_BI_20140423_H-PM_f02.10599.10599.3</t>
  </si>
  <si>
    <t>RSQsVVEAGTLK</t>
  </si>
  <si>
    <t>RS(0.50)QS(0.50)VVEAGT(0.0)LK</t>
  </si>
  <si>
    <t xml:space="preserve"> 40,844 </t>
  </si>
  <si>
    <t>NP_775790</t>
  </si>
  <si>
    <t>NP_775790|NP_083216</t>
  </si>
  <si>
    <t>NP_001010852_S302s _1_0_300_302</t>
  </si>
  <si>
    <t>CLVS2</t>
  </si>
  <si>
    <t>WHIM08_17_43_35_IR_P_BI_20140423_H-PM_f05.17811.17811.3</t>
  </si>
  <si>
    <t>RSQsVVDPTVLK</t>
  </si>
  <si>
    <t>RS(0.50)QS(0.50)VVDPT(0.0)VLK</t>
  </si>
  <si>
    <t xml:space="preserve"> 37,999 </t>
  </si>
  <si>
    <t>NP_001010852</t>
  </si>
  <si>
    <t>NP_996531_S112s _1_0_110_113</t>
  </si>
  <si>
    <t>CLYBL</t>
  </si>
  <si>
    <t>WHIM02corr_18_14_20_IR_P_BI_20131220_H-PM_f10.36963.36963.3</t>
  </si>
  <si>
    <t>VNSVsSGLAEEDLETLLQSR</t>
  </si>
  <si>
    <t>VNS(0.33)VS(0.33)S(0.33)GLAEEDLET(0.0)LLQS(0.0)R</t>
  </si>
  <si>
    <t xml:space="preserve"> 37,587 </t>
  </si>
  <si>
    <t>NP_996531</t>
  </si>
  <si>
    <t>NP_620164_S208s _1_1_208_208</t>
  </si>
  <si>
    <t>CMBL</t>
  </si>
  <si>
    <t>WHIM07_9_13_27_IR_P_BI_20140422_H-PM_f09.11908.11908.3</t>
  </si>
  <si>
    <t>TFsGQTHGFVHR</t>
  </si>
  <si>
    <t>T(0.0)FS(0.99)GQT(0.0)HGFVHR</t>
  </si>
  <si>
    <t xml:space="preserve"> 28,390 </t>
  </si>
  <si>
    <t>NP_620164</t>
  </si>
  <si>
    <t>NP_620164|NP_853619</t>
  </si>
  <si>
    <t>NP_620164_S223s _1_1_223_223</t>
  </si>
  <si>
    <t>WHIM08_17_43_35_IR_P_BI_20140423_H-PM_f08.9538.9538.4</t>
  </si>
  <si>
    <t>KREDCsPADKPYIDEAR</t>
  </si>
  <si>
    <t>KREDCS(0.99)PADKPY(0.0)IDEAR</t>
  </si>
  <si>
    <t>NP_064573_S59s _1_1_59_59</t>
  </si>
  <si>
    <t>CMC2</t>
  </si>
  <si>
    <t>WHIM09_37_47_26_IR_P_BI_20140801_H-PM_f08.3393.3393.3</t>
  </si>
  <si>
    <t>sREHGIAMR</t>
  </si>
  <si>
    <t>S(1.0)REHGIAMR</t>
  </si>
  <si>
    <t xml:space="preserve"> 9,688 </t>
  </si>
  <si>
    <t>NP_064573</t>
  </si>
  <si>
    <t>NP_938204_S377s _1_1_377_377</t>
  </si>
  <si>
    <t>CMIP</t>
  </si>
  <si>
    <t>WHIM08_17_43_35_IR_P_BI_20140423_H-PM_f06.27424.27424.3</t>
  </si>
  <si>
    <t>LLHPsPDLVSQEATLSEAR</t>
  </si>
  <si>
    <t>LLHPS(0.99)PDLVS(0.0)QEAT(0.0)LS(0.0)EAR</t>
  </si>
  <si>
    <t xml:space="preserve"> 87,756 </t>
  </si>
  <si>
    <t>NP_938204</t>
  </si>
  <si>
    <t>NP_938204|NP_085132</t>
  </si>
  <si>
    <t>NP_938204_S668s _1_0_657_672</t>
  </si>
  <si>
    <t>WHIM06_13_TaxIR_HumIR_WhimIR_P_BI_20140124_H-PM_f06.35422.35422.5</t>
  </si>
  <si>
    <t>LLSSGSFGNLENLsLAFTNVTSACAEHLIK</t>
  </si>
  <si>
    <t>LLS(0.20)S(0.20)GS(0.20)FGNLENLS(0.20)LAFT(0.20)NVT(0.0)S(0.0)ACAEHLIK</t>
  </si>
  <si>
    <t>NP_938204|NP_085132|NP_001156734|NP_083217</t>
  </si>
  <si>
    <t>NP_938204_S424s _1_1_424_424</t>
  </si>
  <si>
    <t>WHIM01corr_2_8_21_IR_P_BI_20131220_H-PM_f03.36824.36824.5</t>
  </si>
  <si>
    <t>TSTAKPALTASAGNDsEPNLIDCLMVSPACSTMSIELGPQADR</t>
  </si>
  <si>
    <t>T(0.0)S(0.0)T(0.0)AKPALT(0.0)AS(0.0)AGNDS(0.99)EPNLIDCLMVS(0.0)PACS(0.0)T(0.0)MS(0.0)IELGPQADR</t>
  </si>
  <si>
    <t>NP_938204_S256s _1_1_256_256</t>
  </si>
  <si>
    <t>WHIM05_11_4_12_IR_P_BI_20140117_H-PM_f04.35745.35745.3</t>
  </si>
  <si>
    <t>sMVVIEVFTPVVQR</t>
  </si>
  <si>
    <t>S(0.99)MVVIEVFT(0.0)PVVQR</t>
  </si>
  <si>
    <t>NP_057392_S212s _1_1_212_212</t>
  </si>
  <si>
    <t>CMPK1</t>
  </si>
  <si>
    <t>WHIM09_37_47_26_IR_P_BI_20140801_H-PM_f11.34315.34315.3</t>
  </si>
  <si>
    <t>sVDEVFDEVVQIFDK</t>
  </si>
  <si>
    <t>S(1.0)VDEVFDEVVQIFDK</t>
  </si>
  <si>
    <t xml:space="preserve"> 26,197 </t>
  </si>
  <si>
    <t>NP_057392</t>
  </si>
  <si>
    <t>NP_057392|NP_001129612</t>
  </si>
  <si>
    <t>NP_057392_S65s _1_1_65_65</t>
  </si>
  <si>
    <t>WHIM09_37_47_26_IR_P_BI_20140801_H-PM_f07.24607.24607.3</t>
  </si>
  <si>
    <t>YGYTHLsAGELLR</t>
  </si>
  <si>
    <t>Y(0.0)GY(0.0)T(0.0)HLS(0.99)AGELLR</t>
  </si>
  <si>
    <t>NP_057392|NP_079923</t>
  </si>
  <si>
    <t>NP_057392_S169s _1_1_169_169</t>
  </si>
  <si>
    <t>WHIM05_11_4_12_IR_P_BI_20140117_H-PM_f01.4444.4444.4</t>
  </si>
  <si>
    <t>sSGRSDDNRESLEK</t>
  </si>
  <si>
    <t>S(0.99)S(0.0)GRS(0.0)DDNRES(0.0)LEK</t>
  </si>
  <si>
    <t>NP_057392|NP_001129612|NP_079923</t>
  </si>
  <si>
    <t>NP_115735_S174s _1_1_174_174</t>
  </si>
  <si>
    <t>CMSS1</t>
  </si>
  <si>
    <t>WHIM05_11_4_12_IR_P_BI_20140117_H-PM_f10.10157.10157.3</t>
  </si>
  <si>
    <t>sMTAFRGDGK</t>
  </si>
  <si>
    <t>S(0.99)MT(0.0)AFRGDGK</t>
  </si>
  <si>
    <t xml:space="preserve"> 32,169 </t>
  </si>
  <si>
    <t>NP_115735</t>
  </si>
  <si>
    <t>NP_115735|NP_001161396</t>
  </si>
  <si>
    <t>NP_115735_S19s _1_0_15_39</t>
  </si>
  <si>
    <t>WHIM02corr_18_14_20_IR_P_BI_20131220_H-PM_f10.37447.37447.4</t>
  </si>
  <si>
    <t>ADDLGDEWWENQPTGAGsSPEASDGEGEGDTEVMQQETVPVPVPSEK</t>
  </si>
  <si>
    <t>ADDLGDEWWENQPT(0.17)GAGS(0.17)S(0.17)PEAS(0.17)DGEGEGDT(0.17)EVMQQET(0.17)VPVPVPS(0.0)EK</t>
  </si>
  <si>
    <t>NP_443725_T82tT83t_2_2_82_83</t>
  </si>
  <si>
    <t>CMTM1</t>
  </si>
  <si>
    <t>WHIM03_30_16_6_IR_P_BI_20140114_H-PM_f05.7081.7345.3</t>
  </si>
  <si>
    <t xml:space="preserve">T82t T83t </t>
  </si>
  <si>
    <t>AttRPPPK</t>
  </si>
  <si>
    <t>AT(1.0)T(1.0)RPPPK</t>
  </si>
  <si>
    <t xml:space="preserve"> 31,353 </t>
  </si>
  <si>
    <t>NP_443725</t>
  </si>
  <si>
    <t>NP_443725|NP_851785</t>
  </si>
  <si>
    <t>NP_852662_S194s _1_0_192_194</t>
  </si>
  <si>
    <t>CMTM4</t>
  </si>
  <si>
    <t>WHIM05_11_4_12_IR_P_BI_20140117_H-PM_f01.7507.7507.4</t>
  </si>
  <si>
    <t>TEsRDVDSRPEIQR</t>
  </si>
  <si>
    <t>T(0.50)ES(0.50)RDVDS(0.0)RPEIQR</t>
  </si>
  <si>
    <t xml:space="preserve"> 23,125 </t>
  </si>
  <si>
    <t>NP_852662</t>
  </si>
  <si>
    <t>NP_848933|NP_852662|NP_705810</t>
  </si>
  <si>
    <t>NP_852662_T208t _1_1_208_208</t>
  </si>
  <si>
    <t>WHIM08_17_43_35_IR_P_BI_20140423_H-PM_f07.15005.15005.3</t>
  </si>
  <si>
    <t>DVDSRPEIQRLDt</t>
  </si>
  <si>
    <t>DVDS(0.0)RPEIQRLDT(0.99)</t>
  </si>
  <si>
    <t>NP_852662|NP_705810</t>
  </si>
  <si>
    <t>NP_852662_S183s _1_1_183_183</t>
  </si>
  <si>
    <t>WHIM06_13_TaxIR_HumIR_WhimIR_P_BI_20140124_H-PM_f06.9172.9172.2</t>
  </si>
  <si>
    <t>QQsTNDYIR</t>
  </si>
  <si>
    <t>QQS(0.99)T(0.0)NDY(0.0)IR</t>
  </si>
  <si>
    <t>NP_852662_S18s _1_0_15_21</t>
  </si>
  <si>
    <t>WHIM09_37_47_26_IR_P_BI_20140801_H-PM_f02.24776.24776.3</t>
  </si>
  <si>
    <t>SGEELDGFEGEASSTsMISGASSPYQPTTEPVSQR</t>
  </si>
  <si>
    <t>S(0.0)GEELDGFEGEAS(0.20)S(0.20)T(0.20)S(0.20)MIS(0.20)GAS(0.0)S(0.0)PY(0.0)QPT(0.0)T(0.0)EPVS(0.0)QR</t>
  </si>
  <si>
    <t>NP_848933|NP_852662</t>
  </si>
  <si>
    <t>NP_852662_S199s _1_1_199_199</t>
  </si>
  <si>
    <t>WHIM09_37_47_26_IR_P_BI_20140801_H-PM_f04.7335.7335.3</t>
  </si>
  <si>
    <t>DVDsRPEIQR</t>
  </si>
  <si>
    <t>DVDS(1.0)RPEIQR</t>
  </si>
  <si>
    <t>NP_060271_T10t _1_0_8_11</t>
  </si>
  <si>
    <t>CMTM6</t>
  </si>
  <si>
    <t>WHIM02corr_18_14_20_IR_P_BI_20131220_H-PM_f04.24038.24038.2</t>
  </si>
  <si>
    <t>MENGAVYSPtTEEDPGPAR</t>
  </si>
  <si>
    <t>MENGAVY(0.0)S(0.33)PT(0.33)T(0.33)EEDPGPAR</t>
  </si>
  <si>
    <t xml:space="preserve"> 20,761 </t>
  </si>
  <si>
    <t>NP_060271</t>
  </si>
  <si>
    <t>NP_060271_T178t _1_1_178_178</t>
  </si>
  <si>
    <t>WHIM08_17_43_35_IR_P_BI_20140423_H-PM_f05.24141.24141.2</t>
  </si>
  <si>
    <t>AEALtEPLNA</t>
  </si>
  <si>
    <t>AEALT(1.0)EPLNA</t>
  </si>
  <si>
    <t>NP_055865_T30t _1_0_29_31</t>
  </si>
  <si>
    <t>CMTR1</t>
  </si>
  <si>
    <t>WHIM08_17_43_35_IR_P_BI_20140423_H-PM_f10.22107.22107.4</t>
  </si>
  <si>
    <t>RVAELALSLSStSDDEPPSSVSHGAK</t>
  </si>
  <si>
    <t>RVAELALS(0.0)LS(0.0)S(0.33)T(0.33)S(0.33)DDEPPS(0.0)S(0.0)VS(0.0)HGAK</t>
  </si>
  <si>
    <t xml:space="preserve"> 96,232 </t>
  </si>
  <si>
    <t>NP_055865</t>
  </si>
  <si>
    <t>NP_055865_S66s_1_1_66_66</t>
  </si>
  <si>
    <t>WHIM09_37_47_26_IR_P_BI_20140801_H-PM_f09.23964.23964.3</t>
  </si>
  <si>
    <t xml:space="preserve">Q61q S66s </t>
  </si>
  <si>
    <t>qHSSDsFDDAFKADSLVEGTSSR</t>
  </si>
  <si>
    <t>Q(1.0)HS(0.0)S(0.0)DS(0.99)FDDAFKADS(0.0)LVEGT(0.0)S(0.0)S(0.0)R</t>
  </si>
  <si>
    <t>NP_055865_S53s _1_1_53_53</t>
  </si>
  <si>
    <t>WHIM03_30_16_6_IR_P_BI_20140114_H-PM_f05.10730.10925.2</t>
  </si>
  <si>
    <t>ASTTSLSGsDSETEGK</t>
  </si>
  <si>
    <t>AS(0.0)T(0.0)T(0.0)S(0.0)LS(0.0)GS(0.99)DS(0.0)ET(0.0)EGK</t>
  </si>
  <si>
    <t>NP_055865_S51sS53s_2_2_51_53</t>
  </si>
  <si>
    <t>WHIM01corr_2_8_21_IR_P_BI_20131220_H-PM_f03.10843.10843.3</t>
  </si>
  <si>
    <t xml:space="preserve">S51s S53s </t>
  </si>
  <si>
    <t>ASTTSLsGsDSETEGK</t>
  </si>
  <si>
    <t>AS(0.0)T(0.0)T(0.0)S(0.0)LS(0.99)GS(0.99)DS(0.0)ET(0.0)EGK</t>
  </si>
  <si>
    <t>NP_055865_S51sS53sS55s_3_3_51_55</t>
  </si>
  <si>
    <t>WHIM07_9_13_27_IR_P_BI_20140422_H-PM_fA.10491.10491.2</t>
  </si>
  <si>
    <t xml:space="preserve">S51s S53s S55s </t>
  </si>
  <si>
    <t>ASTTSLsGsDsETEGK</t>
  </si>
  <si>
    <t>AS(0.0)T(0.0)T(0.0)S(0.0)LS(0.99)GS(0.99)DS(0.99)ET(0.0)EGK</t>
  </si>
  <si>
    <t>NP_060818_S424s _1_1_424_424</t>
  </si>
  <si>
    <t>CMTR2</t>
  </si>
  <si>
    <t>WHIM08_17_43_35_IR_P_BI_20140423_H-PM_f08.5278.5278.2</t>
  </si>
  <si>
    <t>SsIGCSTNTK</t>
  </si>
  <si>
    <t>S(0.0)S(0.99)IGCS(0.0)T(0.0)NT(0.0)K</t>
  </si>
  <si>
    <t>NP_060818</t>
  </si>
  <si>
    <t>NP_705838_S1283s _1_1_1283_1283</t>
  </si>
  <si>
    <t>CMYA5</t>
  </si>
  <si>
    <t>WHIM07_9_13_27_IR_P_BI_20140422_H-PM_f03.18582.18582.4</t>
  </si>
  <si>
    <t>NEPEVIKPYsPLK</t>
  </si>
  <si>
    <t>NEPEVIKPY(0.0)S(0.99)PLK</t>
  </si>
  <si>
    <t xml:space="preserve"> 451,029 </t>
  </si>
  <si>
    <t>NP_705838</t>
  </si>
  <si>
    <t>NP_705838_S1425s _1_1_1425_1425</t>
  </si>
  <si>
    <t>WHIM07_9_13_27_IR_P_BI_20140422_H-PM_f05.8457.8457.2</t>
  </si>
  <si>
    <t xml:space="preserve">S1425s </t>
  </si>
  <si>
    <t>GAsPIETSSK</t>
  </si>
  <si>
    <t>GAS(0.99)PIET(0.0)S(0.0)S(0.0)K</t>
  </si>
  <si>
    <t>NP_705838_T2191t _1_0_2189_2191</t>
  </si>
  <si>
    <t>WHIM02corr_18_14_20_IR_P_BI_20131220_H-PM_f02.35610.35610.3</t>
  </si>
  <si>
    <t xml:space="preserve">T2191t </t>
  </si>
  <si>
    <t>SWMSSLFFGSStPDNK</t>
  </si>
  <si>
    <t>S(0.0)WMS(0.0)S(0.0)LFFGS(0.33)S(0.33)T(0.33)PDNK</t>
  </si>
  <si>
    <t>NP_705838_S155s _1_1_155_155</t>
  </si>
  <si>
    <t>WHIM09_37_47_26_IR_P_BI_20140801_H-PM_f08.9754.9754.3</t>
  </si>
  <si>
    <t>RNsFESQDVPTNK</t>
  </si>
  <si>
    <t>RNS(0.99)FES(0.0)QDVPT(0.0)NK</t>
  </si>
  <si>
    <t>NP_705838_S3064s _1_1_3064_3064</t>
  </si>
  <si>
    <t>WHIM04_25_24_46_IR_P_BI_20140115_H-PM_f07.29611.29611.3</t>
  </si>
  <si>
    <t xml:space="preserve">S3064s </t>
  </si>
  <si>
    <t>YTLIDYNIsPDPEK</t>
  </si>
  <si>
    <t>Y(0.0)T(0.0)LIDY(0.0)NIS(0.99)PDPEK</t>
  </si>
  <si>
    <t>NP_705838_S16s _1_1_16_16</t>
  </si>
  <si>
    <t>WHIM07_9_13_27_IR_P_BI_20140422_H-PM_f03.14234.14234.3</t>
  </si>
  <si>
    <t>DSNHAGESFLGsDGDEEATR</t>
  </si>
  <si>
    <t>DS(0.0)NHAGES(0.0)FLGS(0.99)DGDEEAT(0.0)R</t>
  </si>
  <si>
    <t>NP_705838_S753s _1_0_753_755</t>
  </si>
  <si>
    <t>WHIM09_37_47_26_IR_P_BI_20140801_H-PM_f12.22652.22652.3</t>
  </si>
  <si>
    <t>EDTGSFTPAVAPASEPsLSPSTTEK</t>
  </si>
  <si>
    <t>EDT(0.0)GS(0.0)FT(0.0)PAVAPAS(0.0)EPS(0.50)LS(0.50)PS(0.0)T(0.0)T(0.0)EK</t>
  </si>
  <si>
    <t>NP_705838_S2686s _1_1_2686_2686</t>
  </si>
  <si>
    <t>WHIM02corr_18_14_20_IR_P_BI_20131220_H-PM_f07.11207.11207.2</t>
  </si>
  <si>
    <t xml:space="preserve">S2686s </t>
  </si>
  <si>
    <t>GGsVDITK</t>
  </si>
  <si>
    <t>GGS(0.99)VDIT(0.0)K</t>
  </si>
  <si>
    <t>NP_001120664_S49s _1_0_48_49</t>
  </si>
  <si>
    <t>CNBP</t>
  </si>
  <si>
    <t>WHIM02corr_18_14_20_IR_P_BI_20131220_H-PM_f12.32238.32238.3</t>
  </si>
  <si>
    <t>GFQFVSSsLPDICYR</t>
  </si>
  <si>
    <t>GFQFVS(0.0)S(0.50)S(0.50)LPDICY(0.0)R</t>
  </si>
  <si>
    <t xml:space="preserve"> 20,946 </t>
  </si>
  <si>
    <t>NP_001120664</t>
  </si>
  <si>
    <t>NP_001120664|NP_001120665|NP_003409|NP_001120666|NP_001120667|NP_001120668|NP_038521|NP_001103215|NP_001103216</t>
  </si>
  <si>
    <t>NP_001120664_S153s _1_1_153_153</t>
  </si>
  <si>
    <t>WHIM09_37_47_26_IR_P_BI_20140801_H-PM_f09.7391.7391.3</t>
  </si>
  <si>
    <t>CGETGHVAINCsK</t>
  </si>
  <si>
    <t>CGET(0.0)GHVAINCS(0.99)K</t>
  </si>
  <si>
    <t>NP_001120664_S47s _1_1_47_47</t>
  </si>
  <si>
    <t>WHIM09_37_47_26_IR_P_BI_20140801_H-PM_f01.29835.29835.2</t>
  </si>
  <si>
    <t>GFQFVsSSLPDICYR</t>
  </si>
  <si>
    <t>GFQFVS(0.99)S(0.0)S(0.0)LPDICY(0.0)R</t>
  </si>
  <si>
    <t>NP_001120664|NP_001120665|NP_001103216|NP_003409|NP_001120666|NP_001120667|NP_001120668|NP_038521|NP_001103215</t>
  </si>
  <si>
    <t>NP_001120664_T174t _1_1_174_174</t>
  </si>
  <si>
    <t>WHIM07_9_13_27_IR_P_BI_20140422_H-PM_fA.11661.11661.2</t>
  </si>
  <si>
    <t>ECtIEATA</t>
  </si>
  <si>
    <t>ECT(0.99)IEAT(0.0)A</t>
  </si>
  <si>
    <t>NP_001120664_S123s _1_1_123_123</t>
  </si>
  <si>
    <t>WHIM09_37_47_26_IR_P_BI_20140801_H-PM_f05.16479.16479.3</t>
  </si>
  <si>
    <t>CYsCGEFGHIQK</t>
  </si>
  <si>
    <t>CY(0.0)S(0.99)CGEFGHIQK</t>
  </si>
  <si>
    <t>NP_001120664_S166s_1_1_166_166</t>
  </si>
  <si>
    <t>WHIM03_30_16_6_IR_P_BI_20140114_H-PM_f02.6796.6796.2</t>
  </si>
  <si>
    <t xml:space="preserve">C163c S166s </t>
  </si>
  <si>
    <t>cGEsGHLAR</t>
  </si>
  <si>
    <t>C(1.0)GES(1.0)GHLAR</t>
  </si>
  <si>
    <t>NP_001120664|NP_001120665|NP_003409|NP_001120666</t>
  </si>
  <si>
    <t>NP_001120664_S47sS48s_2_0_47_49</t>
  </si>
  <si>
    <t>WHIM01corr_2_8_21_IR_P_BI_20131220_H-PM_f04.34555.34555.3</t>
  </si>
  <si>
    <t xml:space="preserve">S47s S48s </t>
  </si>
  <si>
    <t>GFQFVssSLPDICYR</t>
  </si>
  <si>
    <t>GFQFVS(0.33)S(0.33)S(0.33)LPDICY(0.0)R</t>
  </si>
  <si>
    <t>NP_060705_S58s _1_1_58_58</t>
  </si>
  <si>
    <t>CNDP2</t>
  </si>
  <si>
    <t>WHIM09_37_47_26_IR_P_BI_20140801_H-PM_f07.25274.25274.3</t>
  </si>
  <si>
    <t>QLGGsVELVDIGK</t>
  </si>
  <si>
    <t>QLGGS(1.0)VELVDIGK</t>
  </si>
  <si>
    <t xml:space="preserve"> 53,220 </t>
  </si>
  <si>
    <t>NP_060705</t>
  </si>
  <si>
    <t>NP_060705|NP_001161971</t>
  </si>
  <si>
    <t>NP_060705_S299s _1_1_299_299</t>
  </si>
  <si>
    <t>WHIM09_37_47_26_IR_P_BI_20140801_H-PM_f11.12189.12189.4</t>
  </si>
  <si>
    <t>DVGAQILLHsHKK</t>
  </si>
  <si>
    <t>DVGAQILLHS(1.0)HKK</t>
  </si>
  <si>
    <t>NP_060705_S87s _1_1_87_87</t>
  </si>
  <si>
    <t>WHIM07_9_13_27_IR_P_BI_20140422_H-PM_f09.5168.5168.3</t>
  </si>
  <si>
    <t>LGsDPQKK</t>
  </si>
  <si>
    <t>LGS(1.0)DPQKK</t>
  </si>
  <si>
    <t>NP_060705|NP_075638</t>
  </si>
  <si>
    <t>NP_060705_S359s _1_0_358_359</t>
  </si>
  <si>
    <t>WHIM02corr_18_14_20_IR_P_BI_20131220_H-PM_f11.36966.36966.3</t>
  </si>
  <si>
    <t>LVPNMTPEVVGEQVTsYLTK</t>
  </si>
  <si>
    <t>LVPNMT(0.0)PEVVGEQVT(0.50)S(0.50)Y(0.0)LT(0.0)K</t>
  </si>
  <si>
    <t>NP_006305_T282t _1_1_282_282</t>
  </si>
  <si>
    <t>CNKSR1</t>
  </si>
  <si>
    <t>WHIM07_9_13_27_IR_P_BI_20140422_H-PM_f02.20875.21304.4</t>
  </si>
  <si>
    <t>KIPIPEtPPQTPPQVLDSPHQR</t>
  </si>
  <si>
    <t>KIPIPET(0.99)PPQT(0.0)PPQVLDS(0.0)PHQR</t>
  </si>
  <si>
    <t xml:space="preserve"> 79,644 </t>
  </si>
  <si>
    <t>NP_006305</t>
  </si>
  <si>
    <t>NP_006305_S558s _1_1_558_558</t>
  </si>
  <si>
    <t>WHIM07_9_13_27_IR_P_BI_20140422_H-PM_f07.34155.34155.2</t>
  </si>
  <si>
    <t>TsFGSLTDSSEEALEGMVR</t>
  </si>
  <si>
    <t>T(0.0)S(0.99)FGS(0.0)LT(0.0)DS(0.0)S(0.0)EEALEGMVR</t>
  </si>
  <si>
    <t>NP_006305_S298s _1_1_298_298</t>
  </si>
  <si>
    <t>WHIM09_37_47_26_IR_P_BI_20140801_H-PM_f04.25530.25648.3</t>
  </si>
  <si>
    <t>sPSLSLAPLSPR</t>
  </si>
  <si>
    <t>S(0.99)PS(0.0)LS(0.0)LAPLS(0.0)PR</t>
  </si>
  <si>
    <t>NP_006305_S307s _1_1_307_307</t>
  </si>
  <si>
    <t>WHIM08_17_43_35_IR_P_BI_20140423_H-PM_f01.25262.25389.2</t>
  </si>
  <si>
    <t>SPSLSLAPLsPR</t>
  </si>
  <si>
    <t>S(0.0)PS(0.0)LS(0.0)LAPLS(0.99)PR</t>
  </si>
  <si>
    <t>NP_006305_T282tT286t_2_2_282_286</t>
  </si>
  <si>
    <t>WHIM07_9_13_27_IR_P_BI_20140422_H-PM_f07.25539.25539.4</t>
  </si>
  <si>
    <t xml:space="preserve">T282t T286t </t>
  </si>
  <si>
    <t>KIPIPEtPPQtPPQVLDSPHQR</t>
  </si>
  <si>
    <t>KIPIPET(0.99)PPQT(0.99)PPQVLDS(0.0)PHQR</t>
  </si>
  <si>
    <t>NP_006305_S293s _1_1_293_293</t>
  </si>
  <si>
    <t>WHIM09_37_47_26_IR_P_BI_20140801_H-PM_f06.23086.23086.4</t>
  </si>
  <si>
    <t>KIPIPETPPQTPPQVLDsPHQR</t>
  </si>
  <si>
    <t>KIPIPET(0.0)PPQT(0.0)PPQVLDS(0.99)PHQR</t>
  </si>
  <si>
    <t>NP_006305_S293sS298s_2_2_293_298</t>
  </si>
  <si>
    <t>WHIM07_9_13_27_IR_P_BI_20140422_H-PM_f10.29124.29124.5</t>
  </si>
  <si>
    <t xml:space="preserve">S293s S298s </t>
  </si>
  <si>
    <t>KIPIPETPPQTPPQVLDsPHQRsPSLSLAPLSPR</t>
  </si>
  <si>
    <t>KIPIPET(0.0)PPQT(0.0)PPQVLDS(0.99)PHQRS(0.99)PS(0.0)LS(0.0)LAPLS(0.0)PR</t>
  </si>
  <si>
    <t>NP_006305_S561s _1_1_561_561</t>
  </si>
  <si>
    <t>WHIM07_9_13_27_IR_P_BI_20140422_H-PM_f06.33994.33994.2</t>
  </si>
  <si>
    <t>TSFGsLTDSSEEALEGMVR</t>
  </si>
  <si>
    <t>T(0.0)S(0.0)FGS(0.99)LT(0.0)DS(0.0)S(0.0)EEALEGMVR</t>
  </si>
  <si>
    <t>NP_006305_S385s _1_1_385_385</t>
  </si>
  <si>
    <t>WHIM01corr_2_8_21_IR_P_BI_20131220_H-PM_f05.10148.10148.3</t>
  </si>
  <si>
    <t>GLATRLsR</t>
  </si>
  <si>
    <t>GLAT(0.0)RLS(0.99)R</t>
  </si>
  <si>
    <t>NP_001074516|NP_006305</t>
  </si>
  <si>
    <t>NP_006305_T8t _1_0_6_8</t>
  </si>
  <si>
    <t>WHIM04_25_24_46_IR_P_BI_20140115_H-PM_f10.27452.27452.2</t>
  </si>
  <si>
    <t>MEPVETWtPGK</t>
  </si>
  <si>
    <t>MEPVET(0.50)WT(0.50)PGK</t>
  </si>
  <si>
    <t>NP_006305_S300s _1_1_300_300</t>
  </si>
  <si>
    <t>WHIM09_37_47_26_IR_P_BI_20140801_H-PM_f04.25521.25521.2</t>
  </si>
  <si>
    <t>SPsLSLAPLSPR</t>
  </si>
  <si>
    <t>S(0.0)PS(0.99)LS(0.0)LAPLS(0.0)PR</t>
  </si>
  <si>
    <t>NP_006305_S300sS307s_2_1_300_307</t>
  </si>
  <si>
    <t>WHIM08_17_43_35_IR_P_BI_20140423_H-PM_f01.26528.26528.3</t>
  </si>
  <si>
    <t xml:space="preserve">S300s S307s </t>
  </si>
  <si>
    <t>SPsLSLAPLsPR</t>
  </si>
  <si>
    <t>S(0.0)PS(0.50)LS(0.50)LAPLS(0.99)PR</t>
  </si>
  <si>
    <t>NP_006305_T282tT286tS293s_3_3_282_293</t>
  </si>
  <si>
    <t>WHIM03_30_16_6_IR_P_BI_20140114_H-PM_f04.28280.28280.4</t>
  </si>
  <si>
    <t xml:space="preserve">T282t T286t S293s </t>
  </si>
  <si>
    <t>KIPIPEtPPQtPPQVLDsPHQR</t>
  </si>
  <si>
    <t>KIPIPET(1.0)PPQT(1.0)PPQVLDS(1.0)PHQR</t>
  </si>
  <si>
    <t>NP_006305_T515t _1_0_513_515</t>
  </si>
  <si>
    <t>WHIM07_9_13_27_IR_P_BI_20140422_H-PM_f07.16828.16828.6</t>
  </si>
  <si>
    <t xml:space="preserve">T515t </t>
  </si>
  <si>
    <t>APPPREEDCYSEtEAEDPDDEAGSHSASPSPAQAGSPLHGDTSPAATPTQR</t>
  </si>
  <si>
    <t>APPPREEDCY(0.0)S(0.50)ET(0.50)EAEDPDDEAGS(0.0)HS(0.0)AS(0.0)PS(0.0)PAQAGS(0.0)PLHGDT(0.0)S(0.0)PAAT(0.0)PT(0.0)QR</t>
  </si>
  <si>
    <t>NP_006305_T286t _1_1_286_286</t>
  </si>
  <si>
    <t>WHIM04_25_24_46_IR_P_BI_20140115_H-PM_f04.25783.25783.4</t>
  </si>
  <si>
    <t>KIPIPETPPQtPPQVLDSPHQR</t>
  </si>
  <si>
    <t>KIPIPET(0.0)PPQT(0.99)PPQVLDS(0.0)PHQR</t>
  </si>
  <si>
    <t>NP_006305_S565s _1_0_565_566</t>
  </si>
  <si>
    <t>WHIM07_9_13_27_IR_P_BI_20140422_H-PM_f05.32209.32209.3</t>
  </si>
  <si>
    <t>TSFGSLTDsSEEALEGMVR</t>
  </si>
  <si>
    <t>T(0.0)S(0.0)FGS(0.0)LT(0.0)DS(0.50)S(0.50)EEALEGMVR</t>
  </si>
  <si>
    <t>NP_006305_S513sT515t_2_2_513_515</t>
  </si>
  <si>
    <t>WHIM01corr_2_8_21_IR_P_BI_20131220_H-PM_f08.16991.16991.5</t>
  </si>
  <si>
    <t xml:space="preserve">S513s T515t </t>
  </si>
  <si>
    <t>APPPREEDCYsEtEAEDPDDEAGSHSASPSPAQAGSPLHGDTSPAATPTQR</t>
  </si>
  <si>
    <t>APPPREEDCY(0.0)S(0.99)ET(0.99)EAEDPDDEAGS(0.0)HS(0.0)AS(0.0)PS(0.0)PAQAGS(0.0)PLHGDT(0.0)S(0.0)PAAT(0.0)PT(0.0)QR</t>
  </si>
  <si>
    <t>NP_001162118_S878s _1_1_878_878</t>
  </si>
  <si>
    <t>CNKSR2</t>
  </si>
  <si>
    <t>WHIM03_30_16_6_IR_P_BI_20140114_H-PM_f06.27426.27426.2</t>
  </si>
  <si>
    <t>LGDsLQDLYR</t>
  </si>
  <si>
    <t>LGDS(0.99)LQDLY(0.0)R</t>
  </si>
  <si>
    <t xml:space="preserve"> 115,053 </t>
  </si>
  <si>
    <t>NP_001162118</t>
  </si>
  <si>
    <t>NP_055742|NP_001162118|NP_808419</t>
  </si>
  <si>
    <t>NP_001162118_S390s _1_1_390_390</t>
  </si>
  <si>
    <t>WHIM03_30_16_6_IR_P_BI_20140114_H-PM_f01.18878.18878.3</t>
  </si>
  <si>
    <t>GSEsPNSFLDQEYRK</t>
  </si>
  <si>
    <t>GS(0.0)ES(0.99)PNS(0.0)FLDQEY(0.0)RK</t>
  </si>
  <si>
    <t>NP_055742|NP_001162118|NP_001162119|NP_001162120|NP_808419</t>
  </si>
  <si>
    <t>NP_001162118_T431t _1_0_430_431</t>
  </si>
  <si>
    <t>WHIM04_25_24_46_IR_P_BI_20140115_H-PM_f01.15966.15966.3</t>
  </si>
  <si>
    <t>REStPTYENSLLR</t>
  </si>
  <si>
    <t>RES(0.50)T(0.50)PT(0.0)Y(0.0)ENS(0.0)LLR</t>
  </si>
  <si>
    <t>NP_001162118_S473s _1_0_473_477</t>
  </si>
  <si>
    <t>WHIM08_17_43_35_IR_P_BI_20140423_H-PM_f02.29127.29127.3</t>
  </si>
  <si>
    <t>sNSPTHYSLLPSLQMDALR</t>
  </si>
  <si>
    <t>S(0.33)NS(0.33)PT(0.33)HY(0.0)S(0.0)LLPS(0.0)LQMDALR</t>
  </si>
  <si>
    <t>NP_055742|NP_001162118|NP_001162119|NP_001162120</t>
  </si>
  <si>
    <t>NP_001162118_S512s _1_0_502_512</t>
  </si>
  <si>
    <t>WHIM06_13_TaxIR_HumIR_WhimIR_P_BI_20140124_H-PM_f08.24192.24192.4</t>
  </si>
  <si>
    <t>QDIMGTPVPETTLYHTFQQSsLQHK</t>
  </si>
  <si>
    <t>QDIMGT(0.0)PVPET(0.20)T(0.20)LY(0.0)HT(0.20)FQQS(0.20)S(0.20)LQHK</t>
  </si>
  <si>
    <t>NP_775786_S383s _1_1_383_383</t>
  </si>
  <si>
    <t>CNKSR3</t>
  </si>
  <si>
    <t>WHIM08_17_43_35_IR_P_BI_20140423_H-PM_f06.21176.21176.2</t>
  </si>
  <si>
    <t>GSEsPNSFLDQESR</t>
  </si>
  <si>
    <t>GS(0.0)ES(0.99)PNS(0.0)FLDQES(0.0)R</t>
  </si>
  <si>
    <t xml:space="preserve"> 62,473 </t>
  </si>
  <si>
    <t>NP_775786</t>
  </si>
  <si>
    <t>NP_775786_S433s _1_1_433_433</t>
  </si>
  <si>
    <t>WHIM09_37_47_26_IR_P_BI_20140801_H-PM_f01.32259.32259.4</t>
  </si>
  <si>
    <t>PRPLsMPADGNWMGIVDPFARPR</t>
  </si>
  <si>
    <t>PRPLS(1.0)MPADGNWMGIVDPFARPR</t>
  </si>
  <si>
    <t>NP_775786_S478s _1_0_477_479</t>
  </si>
  <si>
    <t>WHIM03_30_16_6_IR_P_BI_20140114_H-PM_f11.25993.25993.3</t>
  </si>
  <si>
    <t>IPPIIEESsSPPYR</t>
  </si>
  <si>
    <t>IPPIIEES(0.33)S(0.33)S(0.33)PPY(0.0)R</t>
  </si>
  <si>
    <t>NP_775786_S466s _1_1_466_466</t>
  </si>
  <si>
    <t>WHIM09_37_47_26_IR_P_BI_20140801_H-PM_f02.26554.26554.3</t>
  </si>
  <si>
    <t>YFsNERIPPIIEESSSPPYR</t>
  </si>
  <si>
    <t>Y(0.0)FS(0.99)NERIPPIIEES(0.0)S(0.0)S(0.0)PPY(0.0)R</t>
  </si>
  <si>
    <t>NP_775786_S503s _1_1_503_503</t>
  </si>
  <si>
    <t>WHIM09_37_47_26_IR_P_BI_20140801_H-PM_f11.5038.5038.3</t>
  </si>
  <si>
    <t>GADYIRGsR</t>
  </si>
  <si>
    <t>GADY(0.0)IRGS(0.99)R</t>
  </si>
  <si>
    <t>NP_775786|NP_766134</t>
  </si>
  <si>
    <t>NP_775786_S355s _1_1_355_355</t>
  </si>
  <si>
    <t>WHIM01corr_2_8_21_IR_P_BI_20131220_H-PM_f06.36394.36394.4</t>
  </si>
  <si>
    <t>SAILDLYIPPPPAVPYsPRDENGSFVYGGSSK</t>
  </si>
  <si>
    <t>S(0.0)AILDLY(0.0)IPPPPAVPY(0.0)S(0.99)PRDENGS(0.0)FVY(0.0)GGS(0.0)S(0.0)K</t>
  </si>
  <si>
    <t>NP_775786_S368s _1_1_368_368</t>
  </si>
  <si>
    <t>WHIM05_11_4_12_IR_P_BI_20140117_H-PM_f07.15106.15106.3</t>
  </si>
  <si>
    <t>DENGSFVYGGsSK</t>
  </si>
  <si>
    <t>DENGS(0.0)FVY(0.0)GGS(0.99)S(0.0)K</t>
  </si>
  <si>
    <t>NP_775786_S333s _1_1_333_333</t>
  </si>
  <si>
    <t>WHIM01corr_2_8_21_IR_P_BI_20131220_H-PM_f01.24095.24095.6</t>
  </si>
  <si>
    <t>WKPPLVQTSPPPATTQSPESTMDTsLKK</t>
  </si>
  <si>
    <t>WKPPLVQT(0.0)S(0.0)PPPAT(0.0)T(0.0)QS(0.0)PES(0.0)T(0.0)MDT(0.0)S(0.99)LKK</t>
  </si>
  <si>
    <t>NP_775786_S339s _1_1_339_339</t>
  </si>
  <si>
    <t>WHIM02corr_18_14_20_IR_P_BI_20131220_H-PM_f05.38656.38656.3</t>
  </si>
  <si>
    <t>sAILDLYIPPPPAVPYSPR</t>
  </si>
  <si>
    <t>S(0.99)AILDLY(0.0)IPPPPAVPY(0.0)S(0.0)PR</t>
  </si>
  <si>
    <t>NP_775786_T398t _1_1_398_398</t>
  </si>
  <si>
    <t>WHIM06_13_TaxIR_HumIR_WhimIR_P_BI_20140124_H-PM_f07.28080.28080.4</t>
  </si>
  <si>
    <t xml:space="preserve">T398t </t>
  </si>
  <si>
    <t>RFtIADSDQLPGYSVETNILPTK</t>
  </si>
  <si>
    <t>RFT(0.99)IADS(0.0)DQLPGY(0.0)S(0.0)VET(0.0)NILPT(0.0)K</t>
  </si>
  <si>
    <t>NP_001290_S296s _1_0_278_296</t>
  </si>
  <si>
    <t>CNN1</t>
  </si>
  <si>
    <t>WHIM09_37_47_26_IR_P_BI_20140801_H-PM_f12.19538.19538.4</t>
  </si>
  <si>
    <t>YCLTPEYPELGEPAHNHHAHNYYNsA</t>
  </si>
  <si>
    <t>Y(0.0)CLT(0.0)PEY(0.50)PELGEPAHNHHAHNY(0.0)Y(0.0)NS(0.50)A</t>
  </si>
  <si>
    <t xml:space="preserve"> 33,341 </t>
  </si>
  <si>
    <t>NP_001290</t>
  </si>
  <si>
    <t>NP_004359_S177s _1_1_177_177</t>
  </si>
  <si>
    <t>CNN2</t>
  </si>
  <si>
    <t>WHIM08_17_43_35_IR_P_BI_20140423_H-PM_f11.10142.10142.2</t>
  </si>
  <si>
    <t>CAsQSGMTAYGTR</t>
  </si>
  <si>
    <t>CAS(0.99)QS(0.0)GMT(0.0)AY(0.0)GT(0.0)R</t>
  </si>
  <si>
    <t xml:space="preserve"> 34,096 </t>
  </si>
  <si>
    <t>NP_004359</t>
  </si>
  <si>
    <t>NP_004359|NP_958434|NP_031751</t>
  </si>
  <si>
    <t>NP_004359_S138s _1_1_138_138</t>
  </si>
  <si>
    <t>WHIM09_37_47_26_IR_P_BI_20140801_H-PM_f06.20200.20200.3</t>
  </si>
  <si>
    <t>GLQsGVDIGVK</t>
  </si>
  <si>
    <t>GLQS(1.0)GVDIGVK</t>
  </si>
  <si>
    <t>NP_004359|NP_031751</t>
  </si>
  <si>
    <t>NP_004359_S217s _1_1_217_217</t>
  </si>
  <si>
    <t>WHIM08_17_43_35_IR_P_BI_20140423_H-PM_f02.11356.11356.2</t>
  </si>
  <si>
    <t>CAsQVGMTAPGTR</t>
  </si>
  <si>
    <t>CAS(0.99)QVGMT(0.0)APGT(0.0)R</t>
  </si>
  <si>
    <t>NP_001830_S293sS296s_2_2_293_296</t>
  </si>
  <si>
    <t>CNN3</t>
  </si>
  <si>
    <t>WHIM09_37_47_26_IR_P_BI_20140801_H-PM_f09.22245.22245.5</t>
  </si>
  <si>
    <t xml:space="preserve">S293s S296s </t>
  </si>
  <si>
    <t>YCAAPTEPVIHNGSQGTGTNGsEIsDSDYQAEYPDEYHGEYQDDYPR</t>
  </si>
  <si>
    <t>Y(0.0)CAAPT(0.0)EPVIHNGS(0.0)QGT(0.0)GT(0.0)NGS(0.99)EIS(0.99)DS(0.0)DY(0.0)QAEY(0.0)PDEY(0.0)HGEY(0.0)QDDY(0.0)PR</t>
  </si>
  <si>
    <t xml:space="preserve"> 36,584 </t>
  </si>
  <si>
    <t>NP_001830</t>
  </si>
  <si>
    <t>NP_001830_S296s _1_1_296_296</t>
  </si>
  <si>
    <t>WHIM09_37_47_26_IR_P_BI_20140801_H-PM_f12.21227.21227.5</t>
  </si>
  <si>
    <t>YCAAPTEPVIHNGSQGTGTNGSEIsDSDYQAEYPDEYHGEYQDDYPR</t>
  </si>
  <si>
    <t>Y(0.0)CAAPT(0.0)EPVIHNGS(0.0)QGT(0.0)GT(0.0)NGS(0.0)EIS(0.99)DS(0.0)DY(0.0)QAEY(0.0)PDEY(0.0)HGEY(0.0)QDDY(0.0)PR</t>
  </si>
  <si>
    <t>NP_001830_S259s _1_1_259_259</t>
  </si>
  <si>
    <t>WHIM02corr_18_14_20_IR_P_BI_20131220_H-PM_f11.22026.22026.2</t>
  </si>
  <si>
    <t>GMsVYGLGR</t>
  </si>
  <si>
    <t>GMS(0.99)VY(0.0)GLGR</t>
  </si>
  <si>
    <t>NP_001830|NP_082320</t>
  </si>
  <si>
    <t>NP_001830_S162s _1_1_162_162</t>
  </si>
  <si>
    <t>WHIM06_13_TaxIR_HumIR_WhimIR_P_BI_20140124_H-PM_f01.19823.19823.3</t>
  </si>
  <si>
    <t>AGQsVIGLQMGTNK</t>
  </si>
  <si>
    <t>AGQS(0.99)VIGLQMGT(0.0)NK</t>
  </si>
  <si>
    <t>NP_001830_S323s _1_1_323_323</t>
  </si>
  <si>
    <t>WHIM01corr_2_8_21_IR_P_BI_20131220_H-PM_f05.24460.24460.2</t>
  </si>
  <si>
    <t>DYQYsDQGIDY</t>
  </si>
  <si>
    <t>DY(0.0)QY(0.0)S(0.99)DQGIDY(0.0)</t>
  </si>
  <si>
    <t>NP_001830_S285sS293sS296s_3_1_285_298</t>
  </si>
  <si>
    <t>WHIM02corr_18_14_20_IR_P_BI_20131220_H-PM_f08.26827.26827.5</t>
  </si>
  <si>
    <t xml:space="preserve">S285s S293s S296s </t>
  </si>
  <si>
    <t>YCAAPTEPVIHNGsQGTGTNGsEIsDSDYQAEYPDEYHGEYQDDYPR</t>
  </si>
  <si>
    <t>Y(0.0)CAAPT(0.0)EPVIHNGS(0.99)QGT(0.20)GT(0.20)NGS(0.20)EIS(0.20)DS(0.20)DY(0.0)QAEY(0.0)PDEY(0.0)HGEY(0.0)QDDY(0.0)PR</t>
  </si>
  <si>
    <t>NP_001830_S215s _1_1_215_215</t>
  </si>
  <si>
    <t>WHIM03_30_16_6_IR_P_BI_20140114_H-PM_f04.16339.16339.2</t>
  </si>
  <si>
    <t>GAsQAGMLAPGTR</t>
  </si>
  <si>
    <t>GAS(0.99)QAGMLAPGT(0.0)R</t>
  </si>
  <si>
    <t>NP_001830_S13s _1_1_13_13</t>
  </si>
  <si>
    <t>WHIM03_30_16_6_IR_P_BI_20140114_H-PM_f12.16689.16689.2</t>
  </si>
  <si>
    <t>GPSYGLsAEVK</t>
  </si>
  <si>
    <t>GPS(0.0)Y(0.0)GLS(0.99)AEVK</t>
  </si>
  <si>
    <t>NP_001830|NP_004359|NP_958434|NP_082320|NP_031751</t>
  </si>
  <si>
    <t>NP_001830_S9s _1_1_9_9</t>
  </si>
  <si>
    <t>WHIM06_13_TaxIR_HumIR_WhimIR_P_BI_20140124_H-PM_f01.17306.17306.2</t>
  </si>
  <si>
    <t>GPsYGLSAEVK</t>
  </si>
  <si>
    <t>GPS(0.99)Y(0.0)GLS(0.0)AEVK</t>
  </si>
  <si>
    <t>NP_060093_S700s _1_1_700_700</t>
  </si>
  <si>
    <t>CNNM3</t>
  </si>
  <si>
    <t>WHIM09_37_47_26_IR_P_BI_20140801_H-PM_f05.12638.12638.4</t>
  </si>
  <si>
    <t>TTTAAGSSHSRPGVPVEGsPGRNPGV</t>
  </si>
  <si>
    <t>T(0.0)T(0.0)T(0.0)AAGS(0.0)S(0.0)HS(0.0)RPGVPVEGS(0.99)PGRNPGV</t>
  </si>
  <si>
    <t xml:space="preserve"> 76,574 </t>
  </si>
  <si>
    <t>NP_060093</t>
  </si>
  <si>
    <t>NP_060093|NP_951060</t>
  </si>
  <si>
    <t>NP_060093_T684t _1_0_683_688</t>
  </si>
  <si>
    <t>WHIM07_9_13_27_IR_P_BI_20140422_H-PM_f01.7832.7832.3</t>
  </si>
  <si>
    <t>TTtAAGSSHSRPGVPVEGSPGR</t>
  </si>
  <si>
    <t>T(0.0)T(0.33)T(0.33)AAGS(0.33)S(0.0)HS(0.0)RPGVPVEGS(0.0)PGR</t>
  </si>
  <si>
    <t>NP_060093_S661s _1_1_661_661</t>
  </si>
  <si>
    <t>WHIM08_17_43_35_IR_P_BI_20140423_H-PM_f05.25185.25185.3</t>
  </si>
  <si>
    <t>AQNLPQsPENTDLQVIPGSQTR</t>
  </si>
  <si>
    <t>AQNLPQS(0.99)PENT(0.0)DLQVIPGS(0.0)QT(0.0)R</t>
  </si>
  <si>
    <t>NP_060093_S467s _1_1_467_467</t>
  </si>
  <si>
    <t>WHIM08_17_43_35_IR_P_BI_20140423_H-PM_f01.18935.18935.3</t>
  </si>
  <si>
    <t>KPAsLMAPLK</t>
  </si>
  <si>
    <t>KPAS(1.0)LMAPLK</t>
  </si>
  <si>
    <t>NP_060093_S599s _1_1_599_599</t>
  </si>
  <si>
    <t>WHIM02corr_18_14_20_IR_P_BI_20131220_H-PM_f02.33768.33768.4</t>
  </si>
  <si>
    <t>FENGAFTYYGVSALTVPSSVHQsPVSSLQPIR</t>
  </si>
  <si>
    <t>FENGAFT(0.0)Y(0.0)Y(0.0)GVS(0.0)ALT(0.0)VPS(0.0)S(0.0)VHQS(0.99)PVS(0.0)S(0.0)LQPIR</t>
  </si>
  <si>
    <t>NP_060093_S673s _1_0_673_675</t>
  </si>
  <si>
    <t>WHIM02corr_18_14_20_IR_P_BI_20131220_H-PM_f08.25560.25560.3</t>
  </si>
  <si>
    <t>AQNLPQSPENTDLQVIPGsQTR</t>
  </si>
  <si>
    <t>AQNLPQS(0.0)PENT(0.0)DLQVIPGS(0.50)QT(0.50)R</t>
  </si>
  <si>
    <t>NP_060093_S688sS700s_2_1_688_700</t>
  </si>
  <si>
    <t>WHIM02corr_18_14_20_IR_P_BI_20131220_H-PM_f11.14715.14715.4</t>
  </si>
  <si>
    <t xml:space="preserve">S688s S700s </t>
  </si>
  <si>
    <t>TTTAAGsSHSRPGVPVEGsPGRNPGV</t>
  </si>
  <si>
    <t>T(0.0)T(0.0)T(0.0)AAGS(0.33)S(0.33)HS(0.33)RPGVPVEGS(0.99)PGRNPGV</t>
  </si>
  <si>
    <t>NP_060093_S453s _1_1_453_453</t>
  </si>
  <si>
    <t>WHIM07_9_13_27_IR_P_BI_20140422_H-PM_f06.22026.22026.3</t>
  </si>
  <si>
    <t>SEILDEsEDYRDTVVK</t>
  </si>
  <si>
    <t>S(0.0)EILDES(0.99)EDY(0.0)RDT(0.0)VVK</t>
  </si>
  <si>
    <t>NP_064569_S664s _1_1_664_664</t>
  </si>
  <si>
    <t>CNNM4</t>
  </si>
  <si>
    <t>WHIM08_17_43_35_IR_P_BI_20140423_H-PM_f08.12107.12107.2</t>
  </si>
  <si>
    <t>SAsLSYPDR</t>
  </si>
  <si>
    <t>S(0.0)AS(0.99)LS(0.0)Y(0.0)PDR</t>
  </si>
  <si>
    <t xml:space="preserve"> 87,176 </t>
  </si>
  <si>
    <t>NP_064569</t>
  </si>
  <si>
    <t>NP_064569|NP_291048</t>
  </si>
  <si>
    <t>NP_064569_T657t _1_1_657_657</t>
  </si>
  <si>
    <t>WHIM07_9_13_27_IR_P_BI_20140422_H-PM_f09.7517.7517.2</t>
  </si>
  <si>
    <t xml:space="preserve">T657t </t>
  </si>
  <si>
    <t>SPAHPtPLSR</t>
  </si>
  <si>
    <t>S(0.0)PAHPT(0.99)PLS(0.0)R</t>
  </si>
  <si>
    <t>NP_064569_S764s _1_1_764_764</t>
  </si>
  <si>
    <t>WHIM02corr_18_14_20_IR_P_BI_20131220_H-PM_f03.31544.31544.4</t>
  </si>
  <si>
    <t>SELPVVDETTTLLNERNsLLHK</t>
  </si>
  <si>
    <t>S(0.0)ELPVVDET(0.0)T(0.0)T(0.0)LLNERNS(0.99)LLHK</t>
  </si>
  <si>
    <t>NP_064569_S652s _1_1_652_652</t>
  </si>
  <si>
    <t>WHIM07_9_13_27_IR_P_BI_20140422_H-PM_f08.30535.30535.4</t>
  </si>
  <si>
    <t>FETGAFSYYGTMALTSVPSDRsPAHPTPLSR</t>
  </si>
  <si>
    <t>FET(0.0)GAFS(0.0)Y(0.0)Y(0.0)GT(0.0)MALT(0.0)S(0.0)VPS(0.0)DRS(0.99)PAHPT(0.0)PLS(0.0)R</t>
  </si>
  <si>
    <t>NP_064569_S728s _1_1_728_728</t>
  </si>
  <si>
    <t>WHIM06_13_TaxIR_HumIR_WhimIR_P_BI_20140124_H-PM_f08.22718.22718.3</t>
  </si>
  <si>
    <t>MENsPQFPIDGCTTHMENLAEK</t>
  </si>
  <si>
    <t>MENS(0.99)PQFPIDGCT(0.0)T(0.0)HMENLAEK</t>
  </si>
  <si>
    <t>NP_064569_S683s _1_0_682_689</t>
  </si>
  <si>
    <t>WHIM05_11_4_12_IR_P_BI_20140117_H-PM_f07.37270.37270.4</t>
  </si>
  <si>
    <t>TDVSTAATLAGSsNQFGSSVLGQYISDFSVR</t>
  </si>
  <si>
    <t>T(0.0)DVS(0.0)T(0.0)AAT(0.0)LAGS(0.25)S(0.25)NQFGS(0.25)S(0.25)VLGQY(0.0)IS(0.0)DFS(0.0)VR</t>
  </si>
  <si>
    <t>NP_064569_S512s _1_1_512_512</t>
  </si>
  <si>
    <t>WHIM09_37_47_26_IR_P_BI_20140801_H-PM_f04.21199.21199.2</t>
  </si>
  <si>
    <t>SEILDEsDMYTDNR</t>
  </si>
  <si>
    <t>S(0.0)EILDES(0.99)DMY(0.0)T(0.0)DNR</t>
  </si>
  <si>
    <t>NP_064569_S566s _1_1_566_566</t>
  </si>
  <si>
    <t>WHIM09_37_47_26_IR_P_BI_20140801_H-PM_f09.30924.30924.3</t>
  </si>
  <si>
    <t>FLATEVSQFsPSLISEK</t>
  </si>
  <si>
    <t>FLAT(0.0)EVS(0.0)QFS(0.99)PS(0.0)LIS(0.0)EK</t>
  </si>
  <si>
    <t>NP_064569_S416s _1_1_416_416</t>
  </si>
  <si>
    <t>WHIM03_30_16_6_IR_P_BI_20140114_H-PM_f10.34802.34802.3</t>
  </si>
  <si>
    <t>IPVFEDEQsNIVDILYVK</t>
  </si>
  <si>
    <t>IPVFEDEQS(0.99)NIVDILY(0.0)VK</t>
  </si>
  <si>
    <t>NP_064569_S770s _1_1_770_770</t>
  </si>
  <si>
    <t>WHIM08_17_43_35_IR_P_BI_20140423_H-PM_f04.13656.13656.3</t>
  </si>
  <si>
    <t>NSLLHKAsHENAI</t>
  </si>
  <si>
    <t>NS(0.0)LLHKAS(0.99)HENAI</t>
  </si>
  <si>
    <t>NP_057368_S1061s _1_0_1058_1061</t>
  </si>
  <si>
    <t>CNOT1</t>
  </si>
  <si>
    <t>WHIM01corr_2_8_21_IR_P_BI_20131220_H-PM_f05.18399.18399.4</t>
  </si>
  <si>
    <t>TVTVTRPTGVsFKK</t>
  </si>
  <si>
    <t>T(0.0)VT(0.0)VT(0.0)RPT(0.50)GVS(0.50)FKK</t>
  </si>
  <si>
    <t xml:space="preserve"> 269,273 </t>
  </si>
  <si>
    <t>NP_057368</t>
  </si>
  <si>
    <t>NP_057368|NP_001252541|NP_996882</t>
  </si>
  <si>
    <t>NP_057368_S318s _1_1_318_318</t>
  </si>
  <si>
    <t>WHIM09_37_47_26_IR_P_BI_20140801_H-PM_f09.28848.28848.4</t>
  </si>
  <si>
    <t>THSGLTDGIPLQSISAPGsGIWSDGK</t>
  </si>
  <si>
    <t>T(0.0)HS(0.0)GLT(0.0)DGIPLQS(0.0)IS(0.0)APGS(0.99)GIWS(0.0)DGK</t>
  </si>
  <si>
    <t>NP_057368|NP_001252541|NP_996882|NP_835179|NP_001192155|NP_694804</t>
  </si>
  <si>
    <t>NP_057368_S2188s _1_0_2186_2188</t>
  </si>
  <si>
    <t>WHIM09_37_47_26_IR_P_BI_20140801_H-PM_f08.25538.25538.3</t>
  </si>
  <si>
    <t>TRsPVTFLSDLR</t>
  </si>
  <si>
    <t>T(0.50)RS(0.50)PVT(0.0)FLS(0.0)DLR</t>
  </si>
  <si>
    <t>NP_057368|NP_001252541|NP_835179|NP_001192155|NP_694804</t>
  </si>
  <si>
    <t>NP_057368_T1011t _1_0_1008_1011</t>
  </si>
  <si>
    <t>WHIM05_11_4_12_IR_P_BI_20140117_H-PM_f12.27124.27124.4</t>
  </si>
  <si>
    <t>MQGSITtPGSIALAQAQAQAQVPAK</t>
  </si>
  <si>
    <t>MQGS(0.33)IT(0.33)T(0.33)PGS(0.0)IALAQAQAQAQVPAK</t>
  </si>
  <si>
    <t>NP_001243671_S580s _1_0_580_581</t>
  </si>
  <si>
    <t>CNOT10</t>
  </si>
  <si>
    <t>WHIM07_9_13_27_IR_P_BI_20140422_H-PM_f10.26604.26604.2</t>
  </si>
  <si>
    <t>FIPAPPsSPLR</t>
  </si>
  <si>
    <t>FIPAPPS(0.50)S(0.50)PLR</t>
  </si>
  <si>
    <t xml:space="preserve"> 90,394 </t>
  </si>
  <si>
    <t>NP_001243671</t>
  </si>
  <si>
    <t>NP_001243671|NP_056257|NP_705813</t>
  </si>
  <si>
    <t>NP_060016_S336s _1_0_336_340</t>
  </si>
  <si>
    <t>CNOT11</t>
  </si>
  <si>
    <t>WHIM03_30_16_6_IR_P_BI_20140114_H-PM_f06.30497.30497.4</t>
  </si>
  <si>
    <t>AFKsPLSSPQQTQLLGELEK</t>
  </si>
  <si>
    <t>AFKS(0.33)PLS(0.33)S(0.33)PQQT(0.0)QLLGELEK</t>
  </si>
  <si>
    <t xml:space="preserve"> 55,557 </t>
  </si>
  <si>
    <t>NP_060016</t>
  </si>
  <si>
    <t>NP_060016|NP_082319</t>
  </si>
  <si>
    <t>NP_055330_S65s _1_0_61_65</t>
  </si>
  <si>
    <t>CNOT2</t>
  </si>
  <si>
    <t>WHIM05_11_4_12_IR_P_BI_20140117_H-PM_f11.35915.35915.3</t>
  </si>
  <si>
    <t>DMLASPSTsGQLSQFGASLYGQQSALGLPMR</t>
  </si>
  <si>
    <t>DMLAS(0.25)PS(0.25)T(0.25)S(0.25)GQLS(0.0)QFGAS(0.0)LY(0.0)GQQS(0.0)ALGLPMR</t>
  </si>
  <si>
    <t xml:space="preserve"> 59,908 </t>
  </si>
  <si>
    <t>NP_055330</t>
  </si>
  <si>
    <t>NP_055330|NP_001032936|NP_001032935</t>
  </si>
  <si>
    <t>NP_055330_S165s _1_1_165_165</t>
  </si>
  <si>
    <t>WHIM08_17_43_35_IR_P_BI_20140423_H-PM_f12.8597.8597.3</t>
  </si>
  <si>
    <t>TNSMSSSGLGsPNR</t>
  </si>
  <si>
    <t>T(0.0)NS(0.0)MS(0.0)S(0.0)S(0.0)GLGS(0.99)PNR</t>
  </si>
  <si>
    <t>NP_055330|NP_001032936|NP_001032935|NP_082358</t>
  </si>
  <si>
    <t>NP_055330_S169s _1_1_169_169</t>
  </si>
  <si>
    <t>WHIM09_37_47_26_IR_P_BI_20140801_H-PM_f12.21243.21243.2</t>
  </si>
  <si>
    <t>sSPSIICMPK</t>
  </si>
  <si>
    <t>S(0.99)S(0.0)PS(0.0)IICMPK</t>
  </si>
  <si>
    <t>NP_055330_S159s _1_1_159_159</t>
  </si>
  <si>
    <t>WHIM09_37_47_26_IR_P_BI_20140801_H-PM_f01.8563.8563.2</t>
  </si>
  <si>
    <t>TNSMsSSGLGSPNR</t>
  </si>
  <si>
    <t>T(0.0)NS(0.0)MS(0.99)S(0.0)S(0.0)GLGS(0.0)PNR</t>
  </si>
  <si>
    <t>NP_055330_S157sS165s_2_2_157_165</t>
  </si>
  <si>
    <t>WHIM07_9_13_27_IR_P_BI_20140422_H-PM_f06.11861.11861.2</t>
  </si>
  <si>
    <t xml:space="preserve">S157s S165s </t>
  </si>
  <si>
    <t>TNsMSSSGLGsPNR</t>
  </si>
  <si>
    <t>T(0.0)NS(0.99)MS(0.0)S(0.0)S(0.0)GLGS(0.99)PNR</t>
  </si>
  <si>
    <t>NP_055330_T104t _1_0_99_108</t>
  </si>
  <si>
    <t>WHIM08_17_43_35_IR_P_BI_20140423_H-PM_f12.22189.22189.4</t>
  </si>
  <si>
    <t xml:space="preserve">T104t </t>
  </si>
  <si>
    <t>SLSQGtQLPSHVTPTTGVPTMSLHTPPSPSR</t>
  </si>
  <si>
    <t>S(0.25)LS(0.25)QGT(0.25)QLPS(0.25)HVT(0.0)PT(0.0)T(0.0)GVPT(0.0)MS(0.0)LHT(0.0)PPS(0.0)PS(0.0)R</t>
  </si>
  <si>
    <t>NP_055330_S126s _1_1_126_126</t>
  </si>
  <si>
    <t>WHIM06_13_TaxIR_HumIR_WhimIR_P_BI_20140124_H-PM_f03.22638.22638.4</t>
  </si>
  <si>
    <t>SLSQGTQLPSHVTPTTGVPTMSLHTPPsPSR</t>
  </si>
  <si>
    <t>S(0.0)LS(0.0)QGT(0.0)QLPS(0.0)HVT(0.0)PT(0.0)T(0.0)GVPT(0.0)MS(0.0)LHT(0.0)PPS(0.99)PS(0.0)R</t>
  </si>
  <si>
    <t>NP_055330_S170s _1_1_170_170</t>
  </si>
  <si>
    <t>WHIM03_30_16_6_IR_P_BI_20140114_H-PM_f11.20071.20071.2</t>
  </si>
  <si>
    <t>SsPSIICMPK</t>
  </si>
  <si>
    <t>S(0.0)S(0.99)PS(0.0)IICMPK</t>
  </si>
  <si>
    <t>NP_055330_S242s _1_1_242_242</t>
  </si>
  <si>
    <t>WHIM08_17_43_35_IR_P_BI_20140423_H-PM_f01.26458.26458.3</t>
  </si>
  <si>
    <t>EGsGNPTPLINPLAGR</t>
  </si>
  <si>
    <t>EGS(0.99)GNPT(0.0)PLINPLAGR</t>
  </si>
  <si>
    <t>NP_055330_T93t _1_1_93_93</t>
  </si>
  <si>
    <t>WHIM09_37_47_26_IR_P_BI_20140801_H-PM_f09.7621.7621.2</t>
  </si>
  <si>
    <t>GMSNNtPQLNR</t>
  </si>
  <si>
    <t>GMS(0.0)NNT(0.99)PQLNR</t>
  </si>
  <si>
    <t>NP_055330_S406s _1_0_405_406</t>
  </si>
  <si>
    <t>WHIM02corr_18_14_20_IR_P_BI_20131220_H-PM_f01.32255.32255.4</t>
  </si>
  <si>
    <t>FASPWASsPCRPQDIDFHVPSEYLTNIHIR</t>
  </si>
  <si>
    <t>FAS(0.0)PWAS(0.50)S(0.50)PCRPQDIDFHVPS(0.0)EY(0.0)LT(0.0)NIHIR</t>
  </si>
  <si>
    <t>NP_055330_T246t _1_1_246_246</t>
  </si>
  <si>
    <t>WHIM09_37_47_26_IR_P_BI_20140801_H-PM_f09.23794.23794.2</t>
  </si>
  <si>
    <t>EGSGNPtPLINPLAGR</t>
  </si>
  <si>
    <t>EGS(0.0)GNPT(0.99)PLINPLAGR</t>
  </si>
  <si>
    <t>NP_055330_S90s _1_1_90_90</t>
  </si>
  <si>
    <t>WHIM07_9_13_27_IR_P_BI_20140422_H-PM_f12.10841.10841.2</t>
  </si>
  <si>
    <t>GMsNNTPQLNR</t>
  </si>
  <si>
    <t>GMS(0.99)NNT(0.0)PQLNR</t>
  </si>
  <si>
    <t>NP_055330_S391s _1_1_391_391</t>
  </si>
  <si>
    <t>WHIM06_13_TaxIR_HumIR_WhimIR_P_BI_20140124_H-PM_f04.34217.34217.4</t>
  </si>
  <si>
    <t>AAETDPGMVHLALGSDLTTLGLNLNsPENLYPK</t>
  </si>
  <si>
    <t>AAET(0.0)DPGMVHLALGS(0.0)DLT(0.0)T(0.0)LGLNLNS(0.99)PENLY(0.0)PK</t>
  </si>
  <si>
    <t>NP_055330|NP_001032936</t>
  </si>
  <si>
    <t>NP_055330_S401s _1_1_401_401</t>
  </si>
  <si>
    <t>WHIM05_11_4_12_IR_P_BI_20140117_H-PM_f12.30779.30779.4</t>
  </si>
  <si>
    <t>FAsPWASSPCRPQDIDFHVPSEYLTNIHIR</t>
  </si>
  <si>
    <t>FAS(0.99)PWAS(0.0)S(0.0)PCRPQDIDFHVPS(0.0)EY(0.0)LT(0.0)NIHIR</t>
  </si>
  <si>
    <t>NP_055330_S310s _1_0_309_312</t>
  </si>
  <si>
    <t>WHIM08_17_43_35_IR_P_BI_20140423_H-PM_f10.11378.11378.3</t>
  </si>
  <si>
    <t>TTsSTDGPKFPGDK</t>
  </si>
  <si>
    <t>T(0.0)T(0.25)S(0.25)S(0.25)T(0.25)DGPKFPGDK</t>
  </si>
  <si>
    <t>NP_082358|NP_055330|NP_001032936|NP_001032935</t>
  </si>
  <si>
    <t>NP_055331_S506s _1_0_506_509</t>
  </si>
  <si>
    <t>CNOT3</t>
  </si>
  <si>
    <t>WHIM07_9_13_27_IR_P_BI_20140422_H-PM_f09.33184.33184.5</t>
  </si>
  <si>
    <t>EPSAAAPTGAGGVAPGSGNNSGGPSLLVPLPVNPPsSPTPSFSDAK</t>
  </si>
  <si>
    <t>EPS(0.0)AAAPT(0.0)GAGGVAPGS(0.0)GNNS(0.0)GGPS(0.0)LLVPLPVNPPS(0.33)S(0.33)PT(0.33)PS(0.0)FS(0.0)DAK</t>
  </si>
  <si>
    <t xml:space="preserve"> 82,099 </t>
  </si>
  <si>
    <t>NP_055331</t>
  </si>
  <si>
    <t>NP_055331_S299s _1_1_299_299</t>
  </si>
  <si>
    <t>WHIM09_37_47_26_IR_P_BI_20140801_H-PM_f04.4898.4898.2</t>
  </si>
  <si>
    <t>STDSEVSQsPAK</t>
  </si>
  <si>
    <t>S(0.0)T(0.0)DS(0.0)EVS(0.0)QS(0.99)PAK</t>
  </si>
  <si>
    <t>NP_055331|NP_666288</t>
  </si>
  <si>
    <t>NP_055331_S291s _1_1_291_291</t>
  </si>
  <si>
    <t>WHIM08_17_43_35_IR_P_BI_20140423_H-PM_f04.6804.6804.2</t>
  </si>
  <si>
    <t>sTDSEVSQSPAK</t>
  </si>
  <si>
    <t>S(0.99)T(0.0)DS(0.0)EVS(0.0)QS(0.0)PAK</t>
  </si>
  <si>
    <t>NP_055331_T292t _1_1_292_292</t>
  </si>
  <si>
    <t>WHIM02corr_18_14_20_IR_P_BI_20131220_H-PM_f04.7184.7184.2</t>
  </si>
  <si>
    <t xml:space="preserve">T292t </t>
  </si>
  <si>
    <t>StDSEVSQSPAK</t>
  </si>
  <si>
    <t>S(0.0)T(0.99)DS(0.0)EVS(0.0)QS(0.0)PAK</t>
  </si>
  <si>
    <t>NP_001177779_S4s _1_1_4_4</t>
  </si>
  <si>
    <t>CNOT4</t>
  </si>
  <si>
    <t>WHIM07_9_13_27_IR_P_BI_20140422_H-PM_f06.36083.36083.4</t>
  </si>
  <si>
    <t>sPDAKEDPVECPLCMEPLEIDDINFFPCTCGYQICR</t>
  </si>
  <si>
    <t>S(0.99)PDAKEDPVECPLCMEPLEIDDINFFPCT(0.0)CGY(0.0)QICR</t>
  </si>
  <si>
    <t xml:space="preserve"> 78,940 </t>
  </si>
  <si>
    <t>NP_001177779</t>
  </si>
  <si>
    <t>NP_001177779|NP_001177778|NP_001177776|NP_037448|NP_001177777|NP_001008226|NP_001157885|NP_001157886|NP_001157884|NP_058573|NP_001157883</t>
  </si>
  <si>
    <t>NP_001177779_S321s _1_0_316_324</t>
  </si>
  <si>
    <t>WHIM09_37_47_26_IR_P_BI_20140801_H-PM_f01.29319.29319.4</t>
  </si>
  <si>
    <t>SNPVIPISSSNHsARSPFEGAVTESQSLFSDNFR</t>
  </si>
  <si>
    <t>S(0.0)NPVIPIS(0.20)S(0.20)S(0.20)NHS(0.20)ARS(0.20)PFEGAVT(0.0)ES(0.0)QS(0.0)LFS(0.0)DNFR</t>
  </si>
  <si>
    <t>NP_001177778_S298s _1_1_298_298</t>
  </si>
  <si>
    <t>WHIM08_17_43_35_IR_P_BI_20140423_H-PM_f12.25000.25000.5</t>
  </si>
  <si>
    <t>VTPLQSPIDKPSDSLSIGNGDNSQQISNSDTPsPPPGLSK</t>
  </si>
  <si>
    <t>VT(0.0)PLQS(0.0)PIDKPS(0.0)DS(0.0)LS(0.0)IGNGDNS(0.0)QQIS(0.0)NS(0.0)DT(0.0)PS(0.99)PPPGLS(0.0)K</t>
  </si>
  <si>
    <t xml:space="preserve"> 78,492 </t>
  </si>
  <si>
    <t>NP_001177778</t>
  </si>
  <si>
    <t>NP_001177778|NP_037448|NP_001008226|NP_001157885|NP_001157884|NP_001157883</t>
  </si>
  <si>
    <t>NP_001177779_S324s _1_1_324_324</t>
  </si>
  <si>
    <t>WHIM08_17_43_35_IR_P_BI_20140423_H-PM_f01.33323.33430.3</t>
  </si>
  <si>
    <t>sPFEGAVTESQSLFSDNFR</t>
  </si>
  <si>
    <t>S(0.99)PFEGAVT(0.0)ES(0.0)QS(0.0)LFS(0.0)DNFR</t>
  </si>
  <si>
    <t>NP_001177779_T256t _1_0_255_258</t>
  </si>
  <si>
    <t>WHIM04_25_24_46_IR_P_BI_20140115_H-PM_f03.30962.30962.3</t>
  </si>
  <si>
    <t>LNPNFLQLStGSVDK</t>
  </si>
  <si>
    <t>LNPNFLQLS(0.33)T(0.33)GS(0.33)VDK</t>
  </si>
  <si>
    <t>NP_001177779_S430s _1_0_430_432</t>
  </si>
  <si>
    <t>WHIM09_37_47_26_IR_P_BI_20140801_H-PM_f08.20363.20363.3</t>
  </si>
  <si>
    <t>ELSVQDQPsLSPTSLQNSSSHTTTAK</t>
  </si>
  <si>
    <t>ELS(0.0)VQDQPS(0.50)LS(0.50)PT(0.0)S(0.0)LQNS(0.0)S(0.0)S(0.0)HT(0.0)T(0.0)T(0.0)AK</t>
  </si>
  <si>
    <t>NP_001177779|NP_001177778|NP_001177776|NP_037448|NP_001177777|NP_001008226</t>
  </si>
  <si>
    <t>NP_001177779_S301s _1_1_301_301</t>
  </si>
  <si>
    <t>WHIM09_37_47_26_IR_P_BI_20140801_H-PM_f09.23599.23599.4</t>
  </si>
  <si>
    <t>YDTPIDKPSDSLSIGNGDNSQQISNSDTPsPPPGLSK</t>
  </si>
  <si>
    <t>Y(0.0)DT(0.0)PIDKPS(0.0)DS(0.0)LS(0.0)IGNGDNS(0.0)QQIS(0.0)NS(0.0)DT(0.0)PS(0.99)PPPGLS(0.0)K</t>
  </si>
  <si>
    <t>NP_001177779|NP_001177776|NP_001177777|NP_001157886|NP_058573</t>
  </si>
  <si>
    <t>NP_001177779_S71s _1_1_71_71</t>
  </si>
  <si>
    <t>WHIM07_9_13_27_IR_P_BI_20140422_H-PM_f05.21708.21708.4</t>
  </si>
  <si>
    <t>KPYPEDPAVYKPLsQEELQR</t>
  </si>
  <si>
    <t>KPY(0.0)PEDPAVY(0.0)KPLS(0.99)QEELQR</t>
  </si>
  <si>
    <t>NP_001177779_S678s _1_0_678_685</t>
  </si>
  <si>
    <t>WHIM07_9_13_27_IR_P_BI_20140422_H-PM_f06.28539.28539.5</t>
  </si>
  <si>
    <t>ASWNPYPPPsNPSSFHSPPPGFQTAFRPPSK</t>
  </si>
  <si>
    <t>AS(0.0)WNPY(0.0)PPPS(0.25)NPS(0.25)S(0.25)FHS(0.25)PPPGFQT(0.0)AFRPPS(0.0)K</t>
  </si>
  <si>
    <t>NP_001157885|NP_001157886|NP_001157884|NP_001177779|NP_001177778|NP_001177776|NP_037448</t>
  </si>
  <si>
    <t>NP_001177779_T700t _1_1_700_700</t>
  </si>
  <si>
    <t>WHIM08_17_43_35_IR_P_BI_20140423_H-PM_f03.21566.21566.3</t>
  </si>
  <si>
    <t xml:space="preserve">T700t </t>
  </si>
  <si>
    <t>tPTDLLQSSTLDRH</t>
  </si>
  <si>
    <t>T(0.99)PT(0.0)DLLQS(0.0)S(0.0)T(0.0)LDRH</t>
  </si>
  <si>
    <t>NP_001177779|NP_001177778|NP_001177776|NP_037448|NP_001157885|NP_001157886|NP_001157884</t>
  </si>
  <si>
    <t>NP_653172_S395s _1_0_390_397</t>
  </si>
  <si>
    <t>CNOT6L</t>
  </si>
  <si>
    <t>WHIM02corr_18_14_20_IR_P_BI_20131220_H-PM_f04.38159.38159.6</t>
  </si>
  <si>
    <t>ASSRPGsPTADPNSIPLVLCADLNSLPDSGVVEYLSNGGVADNHK</t>
  </si>
  <si>
    <t>AS(0.25)S(0.25)RPGS(0.25)PT(0.25)ADPNS(0.0)IPLVLCADLNS(0.0)LPDS(0.0)GVVEY(0.0)LS(0.0)NGGVADNHK</t>
  </si>
  <si>
    <t xml:space="preserve"> 63,514 </t>
  </si>
  <si>
    <t>NP_653172</t>
  </si>
  <si>
    <t>NP_653172|NP_849185|NP_659159</t>
  </si>
  <si>
    <t>NP_149124_S170s _1_1_170_170</t>
  </si>
  <si>
    <t>CNP</t>
  </si>
  <si>
    <t>WHIM08_17_43_35_IR_P_BI_20140423_H-PM_f04.20729.20729.3</t>
  </si>
  <si>
    <t>NQWQLsADDLKK</t>
  </si>
  <si>
    <t>NQWQLS(1.0)ADDLKK</t>
  </si>
  <si>
    <t xml:space="preserve"> 47,977 </t>
  </si>
  <si>
    <t>NP_149124</t>
  </si>
  <si>
    <t>NP_149124|NP_034053|NP_001139790</t>
  </si>
  <si>
    <t>NP_149124_T406t _1_0_406_409</t>
  </si>
  <si>
    <t>WHIM05_11_4_12_IR_P_BI_20140117_H-PM_f03.4610.4610.3</t>
  </si>
  <si>
    <t>GKPVPtQGSR</t>
  </si>
  <si>
    <t>GKPVPT(0.50)QGS(0.50)R</t>
  </si>
  <si>
    <t>NP_149124_S318s _1_0_312_320</t>
  </si>
  <si>
    <t>WHIM08_17_43_35_IR_P_BI_20140423_H-PM_f05.33474.33474.4</t>
  </si>
  <si>
    <t>VELSEQQLQLWPSDVDKLsPTDNLPR</t>
  </si>
  <si>
    <t>VELS(0.0)EQQLQLWPS(0.33)DVDKLS(0.33)PT(0.33)DNLPR</t>
  </si>
  <si>
    <t>NP_055070_S115s _1_1_115_115</t>
  </si>
  <si>
    <t>CNPY2</t>
  </si>
  <si>
    <t>WHIM07_9_13_27_IR_P_BI_20140422_H-PM_f07.22715.22715.2</t>
  </si>
  <si>
    <t>NGEsSELDLQGIR</t>
  </si>
  <si>
    <t>NGES(0.99)S(0.0)ELDLQGIR</t>
  </si>
  <si>
    <t xml:space="preserve"> 20,994 </t>
  </si>
  <si>
    <t>NP_055070</t>
  </si>
  <si>
    <t>NP_055070|NP_064337</t>
  </si>
  <si>
    <t>NP_055070_S55s _1_1_55_55</t>
  </si>
  <si>
    <t>WHIM05_11_4_12_IR_P_BI_20140117_H-PM_f09.20177.20177.2</t>
  </si>
  <si>
    <t>TIQMGsFR</t>
  </si>
  <si>
    <t>T(0.0)IQMGS(0.99)FR</t>
  </si>
  <si>
    <t>NP_055070|NP_001177920|NP_064337</t>
  </si>
  <si>
    <t>NP_055070_S65s _1_0_63_65</t>
  </si>
  <si>
    <t>WHIM05_11_4_12_IR_P_BI_20140117_H-PM_f08.24995.24995.3</t>
  </si>
  <si>
    <t>INPDGSQsVVEVPYAR</t>
  </si>
  <si>
    <t>INPDGS(0.50)QS(0.50)VVEVPY(0.0)AR</t>
  </si>
  <si>
    <t>NP_055070_S178s _1_1_178_178</t>
  </si>
  <si>
    <t>WHIM05_11_4_12_IR_P_BI_20140117_H-PM_f04.18361.18361.4</t>
  </si>
  <si>
    <t>RTDLCDHALHIsHDEL</t>
  </si>
  <si>
    <t>RT(0.0)DLCDHALHIS(0.99)HDEL</t>
  </si>
  <si>
    <t>NP_689968_S58s _1_1_58_58</t>
  </si>
  <si>
    <t>CNPY4</t>
  </si>
  <si>
    <t>WHIM01corr_2_8_21_IR_P_BI_20131220_H-PM_f09.28570.28570.3</t>
  </si>
  <si>
    <t>sREVLELGQVLDTGK</t>
  </si>
  <si>
    <t>S(0.99)REVLELGQVLDT(0.0)GK</t>
  </si>
  <si>
    <t xml:space="preserve"> 28,652 </t>
  </si>
  <si>
    <t>NP_689968</t>
  </si>
  <si>
    <t>NP_689968|NP_848727</t>
  </si>
  <si>
    <t>NP_689822_T294t _1_0_293_294</t>
  </si>
  <si>
    <t>CNST</t>
  </si>
  <si>
    <t>WHIM07_9_13_27_IR_P_BI_20140422_H-PM_f01.13136.13136.4</t>
  </si>
  <si>
    <t>KCStQLLVSEDPKEGGATTK</t>
  </si>
  <si>
    <t>KCS(0.50)T(0.50)QLLVS(0.0)EDPKEGGAT(0.0)T(0.0)K</t>
  </si>
  <si>
    <t xml:space="preserve"> 80,908 </t>
  </si>
  <si>
    <t>NP_689822</t>
  </si>
  <si>
    <t>NP_689822|NP_001132931</t>
  </si>
  <si>
    <t>NP_689822_S436s _1_1_436_436</t>
  </si>
  <si>
    <t>WHIM02corr_18_14_20_IR_P_BI_20131220_H-PM_f11.13394.13394.3</t>
  </si>
  <si>
    <t>SKTEPLIsPGCDR</t>
  </si>
  <si>
    <t>S(0.0)KT(0.0)EPLIS(0.99)PGCDR</t>
  </si>
  <si>
    <t>NP_000605_S166sS172s_2_0_166_172</t>
  </si>
  <si>
    <t>CNTF</t>
  </si>
  <si>
    <t>WHIM07_9_13_27_IR_P_BI_20140422_H-PM_fA.30763.30763.3</t>
  </si>
  <si>
    <t xml:space="preserve">S166s S172s </t>
  </si>
  <si>
    <t>VLQELsQWTVRsIHDLR</t>
  </si>
  <si>
    <t>VLQELS(0.33)QWT(0.33)VRS(0.33)IHDLR</t>
  </si>
  <si>
    <t xml:space="preserve"> 22,988 </t>
  </si>
  <si>
    <t>NP_000605</t>
  </si>
  <si>
    <t>NP_000605|NP_740756</t>
  </si>
  <si>
    <t>NP_060208_S22s _1_1_22_22</t>
  </si>
  <si>
    <t>CNTLN</t>
  </si>
  <si>
    <t>WHIM09_37_47_26_IR_P_BI_20140801_H-PM_f11.3650.3650.3</t>
  </si>
  <si>
    <t>QLGPRsPR</t>
  </si>
  <si>
    <t>QLGPRS(1.0)PR</t>
  </si>
  <si>
    <t xml:space="preserve"> 162,758 </t>
  </si>
  <si>
    <t>NP_060208</t>
  </si>
  <si>
    <t>NP_060208|NP_001107867</t>
  </si>
  <si>
    <t>NP_060208_S1083s _1_0_1082_1085</t>
  </si>
  <si>
    <t>WHIM08_17_43_35_IR_P_BI_20140423_H-PM_f12.16997.16997.2</t>
  </si>
  <si>
    <t>IQVTsLSPSR</t>
  </si>
  <si>
    <t>IQVT(0.33)S(0.33)LS(0.33)PS(0.0)R</t>
  </si>
  <si>
    <t>NP_060208_S1333s _1_1_1333_1333</t>
  </si>
  <si>
    <t>WHIM04_25_24_46_IR_P_BI_20140115_H-PM_f04.31953.31953.3</t>
  </si>
  <si>
    <t xml:space="preserve">S1333s </t>
  </si>
  <si>
    <t>AQTLAASILNIsR</t>
  </si>
  <si>
    <t>AQT(0.0)LAAS(0.0)ILNIS(0.99)R</t>
  </si>
  <si>
    <t>NP_060208_S5s _1_1_5_5</t>
  </si>
  <si>
    <t>WHIM03_30_16_6_IR_P_BI_20140114_H-PM_f07.7086.7086.2</t>
  </si>
  <si>
    <t>sPPSPHPSPPAR</t>
  </si>
  <si>
    <t>S(0.99)PPS(0.0)PHPS(0.0)PPAR</t>
  </si>
  <si>
    <t>NP_207837_S1045s_1_1_1045_1045</t>
  </si>
  <si>
    <t>CNTNAP4</t>
  </si>
  <si>
    <t>WHIM08_17_43_35_IR_P_BI_20140423_H-PM_f07.25184.25184.3</t>
  </si>
  <si>
    <t xml:space="preserve">M1041m S1045s </t>
  </si>
  <si>
    <t>EmIKFsFR</t>
  </si>
  <si>
    <t>EM(1.0)IKFS(1.0)FR</t>
  </si>
  <si>
    <t xml:space="preserve"> 147,269 </t>
  </si>
  <si>
    <t>NP_207837</t>
  </si>
  <si>
    <t>NP_207837|NP_620481|NP_569724</t>
  </si>
  <si>
    <t>NP_008949_S831s _1_1_831_831</t>
  </si>
  <si>
    <t>CNTRL</t>
  </si>
  <si>
    <t>WHIM09_37_47_26_IR_P_BI_20140801_H-PM_f02.22186.22186.3</t>
  </si>
  <si>
    <t xml:space="preserve">S831s </t>
  </si>
  <si>
    <t>LGTGEMNIHsPSDVLGK</t>
  </si>
  <si>
    <t>LGT(0.0)GEMNIHS(0.99)PS(0.0)DVLGK</t>
  </si>
  <si>
    <t xml:space="preserve"> 270,022 </t>
  </si>
  <si>
    <t>NP_008949</t>
  </si>
  <si>
    <t>NP_008949_S1203s _1_1_1203_1203</t>
  </si>
  <si>
    <t>WHIM06_13_TaxIR_HumIR_WhimIR_P_BI_20140124_H-PM_f01.25107.25107.3</t>
  </si>
  <si>
    <t>EGSQPPPASGYWVYsPIR</t>
  </si>
  <si>
    <t>EGS(0.0)QPPPAS(0.0)GY(0.0)WVY(0.0)S(0.99)PIR</t>
  </si>
  <si>
    <t>NP_008949_S1475s _1_0_1473_1475</t>
  </si>
  <si>
    <t>WHIM04_25_24_46_IR_P_BI_20140115_H-PM_fA.20079.20079.3</t>
  </si>
  <si>
    <t>SLLQTEsDAEELER</t>
  </si>
  <si>
    <t>S(0.0)LLQT(0.50)ES(0.50)DAEELER</t>
  </si>
  <si>
    <t>NP_008949_S1348s_1_1_1348_1348</t>
  </si>
  <si>
    <t>WHIM04_25_24_46_IR_P_BI_20140115_H-PM_f09.12771.13117.3</t>
  </si>
  <si>
    <t xml:space="preserve">M1345m S1348s </t>
  </si>
  <si>
    <t>EERWmRAsK</t>
  </si>
  <si>
    <t>EERWM(1.0)RAS(1.0)K</t>
  </si>
  <si>
    <t>NP_008949_S1372s _1_1_1372_1372</t>
  </si>
  <si>
    <t>WHIM04_25_24_46_IR_P_BI_20140115_H-PM_f04.22000.22000.3</t>
  </si>
  <si>
    <t>sLECEVEELHR</t>
  </si>
  <si>
    <t>S(1.0)LECEVEELHR</t>
  </si>
  <si>
    <t>NP_008949_S2202s _1_1_2202_2202</t>
  </si>
  <si>
    <t>WHIM09_37_47_26_IR_P_BI_20140801_H-PM_f05.24948.24948.3</t>
  </si>
  <si>
    <t xml:space="preserve">S2202s </t>
  </si>
  <si>
    <t>NENLEGELEsLK</t>
  </si>
  <si>
    <t>NENLEGELES(1.0)LK</t>
  </si>
  <si>
    <t>NP_008949_T1101t _1_0_1101_1103</t>
  </si>
  <si>
    <t>WHIM08_17_43_35_IR_P_BI_20140423_H-PM_f12.25161.25161.3</t>
  </si>
  <si>
    <t>LQNVLDLtGSDNK</t>
  </si>
  <si>
    <t>LQNVLDLT(0.50)GS(0.50)DNK</t>
  </si>
  <si>
    <t>NP_001032221_T61t _1_0_60_62</t>
  </si>
  <si>
    <t>CNTROB</t>
  </si>
  <si>
    <t>WHIM09_37_47_26_IR_P_BI_20140801_H-PM_f08.30224.30224.4</t>
  </si>
  <si>
    <t>AQLYLPStSPPHEGLDGFAQELSR</t>
  </si>
  <si>
    <t>AQLY(0.0)LPS(0.33)T(0.33)S(0.33)PPHEGLDGFAQELS(0.0)R</t>
  </si>
  <si>
    <t xml:space="preserve"> 104,095 </t>
  </si>
  <si>
    <t>NP_001032221</t>
  </si>
  <si>
    <t>NP_444279|NP_001032221</t>
  </si>
  <si>
    <t>NP_001032221_S790s _1_0_784_790</t>
  </si>
  <si>
    <t>WHIM08_17_43_35_IR_P_BI_20140423_H-PM_f10.9156.9309.3</t>
  </si>
  <si>
    <t>VPEPPSSHSQGSGPSSGsPER</t>
  </si>
  <si>
    <t>VPEPPS(0.0)S(0.0)HS(0.0)QGS(0.25)GPS(0.25)S(0.25)GS(0.25)PER</t>
  </si>
  <si>
    <t>NP_001032221|NP_444279</t>
  </si>
  <si>
    <t>NP_001032221_S19s _1_0_7_22</t>
  </si>
  <si>
    <t>WHIM01corr_2_8_21_IR_P_BI_20131220_H-PM_f10.38223.38223.4</t>
  </si>
  <si>
    <t>ATSADSPSSPLGAEDLLsDSSEPPGLNQVSSEVTSQLYASLR</t>
  </si>
  <si>
    <t>AT(0.0)S(0.0)ADS(0.17)PS(0.17)S(0.17)PLGAEDLLS(0.17)DS(0.17)S(0.17)EPPGLNQVS(0.0)S(0.0)EVT(0.0)S(0.0)QLY(0.0)AS(0.0)LR</t>
  </si>
  <si>
    <t>NP_001008216_S37s _1_1_37_37</t>
  </si>
  <si>
    <t>COA5</t>
  </si>
  <si>
    <t>WHIM09_37_47_26_IR_P_BI_20140801_H-PM_f05.24686.24686.3</t>
  </si>
  <si>
    <t>EDLGACLLQSDCVVQEGKsPR</t>
  </si>
  <si>
    <t>EDLGACLLQS(0.0)DCVVQEGKS(0.99)PR</t>
  </si>
  <si>
    <t xml:space="preserve"> 8,718 </t>
  </si>
  <si>
    <t>NP_001008216</t>
  </si>
  <si>
    <t>NP_001013003_S85s _1_1_85_85</t>
  </si>
  <si>
    <t>COA6</t>
  </si>
  <si>
    <t>WHIM07_9_13_27_IR_P_BI_20140422_H-PM_f07.24953.24953.2</t>
  </si>
  <si>
    <t>SsFESSCPQQWIK</t>
  </si>
  <si>
    <t>S(0.0)S(0.99)FES(0.0)S(0.0)CPQQWIK</t>
  </si>
  <si>
    <t xml:space="preserve"> 14,458 </t>
  </si>
  <si>
    <t>NP_001013003</t>
  </si>
  <si>
    <t>NP_001013003|NP_001193570</t>
  </si>
  <si>
    <t>NP_001035997_S19s _1_1_19_19</t>
  </si>
  <si>
    <t>COASY</t>
  </si>
  <si>
    <t>WHIM09_37_47_26_IR_P_BI_20140801_H-PM_f07.31944.31944.4</t>
  </si>
  <si>
    <t>GAVYQAPsPPPAPVGLGSMAVFR</t>
  </si>
  <si>
    <t>GAVY(0.0)QAPS(0.99)PPPAPVGLGS(0.0)MAVFR</t>
  </si>
  <si>
    <t xml:space="preserve"> 65,681 </t>
  </si>
  <si>
    <t>NP_001035997</t>
  </si>
  <si>
    <t>NP_001035997_S207s _1_1_207_207</t>
  </si>
  <si>
    <t>WHIM07_9_13_27_IR_P_BI_20140422_H-PM_f08.5827.5827.2</t>
  </si>
  <si>
    <t>PAsPVAGSPK</t>
  </si>
  <si>
    <t>PAS(0.99)PVAGS(0.0)PK</t>
  </si>
  <si>
    <t>NP_001035997|NP_079509</t>
  </si>
  <si>
    <t>NP_001035997_S207sS212s_2_2_207_212</t>
  </si>
  <si>
    <t>WHIM07_9_13_27_IR_P_BI_20140422_H-PM_f07.8806.8806.2</t>
  </si>
  <si>
    <t xml:space="preserve">S207s S212s </t>
  </si>
  <si>
    <t>PAsPVAGsPKQPVR</t>
  </si>
  <si>
    <t>PAS(1.0)PVAGS(1.0)PKQPVR</t>
  </si>
  <si>
    <t>NP_001035997_T228t _1_1_228_228</t>
  </si>
  <si>
    <t>WHIM02corr_18_14_20_IR_P_BI_20131220_H-PM_f01.30073.30073.3</t>
  </si>
  <si>
    <t>GAVGGtFDRLHNAHK</t>
  </si>
  <si>
    <t>GAVGGT(1.0)FDRLHNAHK</t>
  </si>
  <si>
    <t>NP_001035997|NP_079509|NP_082172</t>
  </si>
  <si>
    <t>NP_001035997_S212s _1_1_212_212</t>
  </si>
  <si>
    <t>WHIM07_9_13_27_IR_P_BI_20140422_H-PM_f03.8137.8137.3</t>
  </si>
  <si>
    <t>PASPVAGsPKQPVR</t>
  </si>
  <si>
    <t>PAS(0.0)PVAGS(0.99)PKQPVR</t>
  </si>
  <si>
    <t>NP_056013_S440s _1_1_440_440</t>
  </si>
  <si>
    <t>COBL</t>
  </si>
  <si>
    <t>WHIM09_37_47_26_IR_P_BI_20140801_H-PM_f12.21793.21793.3</t>
  </si>
  <si>
    <t>WATDQEDCsDQDLAGTPDLGPQK</t>
  </si>
  <si>
    <t>WAT(0.0)DQEDCS(0.99)DQDLAGT(0.0)PDLGPQK</t>
  </si>
  <si>
    <t xml:space="preserve"> 136,527 </t>
  </si>
  <si>
    <t>NP_056013</t>
  </si>
  <si>
    <t>NP_056013_S347s _1_1_347_347</t>
  </si>
  <si>
    <t>WHIM08_17_43_35_IR_P_BI_20140423_H-PM_f03.15598.15598.5</t>
  </si>
  <si>
    <t>APAPPPPQPPPPsPLIPNRTEDKEENRK</t>
  </si>
  <si>
    <t>APAPPPPQPPPPS(0.99)PLIPNRT(0.0)EDKEENRK</t>
  </si>
  <si>
    <t>NP_056013_T62t _1_0_61_62</t>
  </si>
  <si>
    <t>WHIM09_37_47_26_IR_P_BI_20140801_H-PM_f08.28979.28979.3</t>
  </si>
  <si>
    <t>EALRAStMDVTVVLPSGLEK</t>
  </si>
  <si>
    <t>EALRAS(0.50)T(0.50)MDVT(0.0)VVLPS(0.0)GLEK</t>
  </si>
  <si>
    <t>NP_056013_S276s _1_1_276_276</t>
  </si>
  <si>
    <t>WHIM05_11_4_12_IR_P_BI_20140117_H-PM_f07.34944.34944.3</t>
  </si>
  <si>
    <t>sLTLGPSLSLGSISGVSVK</t>
  </si>
  <si>
    <t>S(0.99)LT(0.0)LGPS(0.0)LS(0.0)LGS(0.0)IS(0.0)GVS(0.0)VK</t>
  </si>
  <si>
    <t>NP_056013_S284s _1_0_282_284</t>
  </si>
  <si>
    <t>WHIM06_13_TaxIR_HumIR_WhimIR_P_BI_20140124_H-PM_f09.31652.31652.3</t>
  </si>
  <si>
    <t>SLTLGPSLsLGSISGVSVK</t>
  </si>
  <si>
    <t>S(0.0)LT(0.0)LGPS(0.50)LS(0.50)LGS(0.0)IS(0.0)GVS(0.0)VK</t>
  </si>
  <si>
    <t>NP_056013_S269s _1_1_269_269</t>
  </si>
  <si>
    <t>WHIM01corr_2_8_21_IR_P_BI_20131220_H-PM_f03.10824.10824.3</t>
  </si>
  <si>
    <t>GCLTTPNsPSMHSR</t>
  </si>
  <si>
    <t>GCLT(0.0)T(0.0)PNS(0.99)PS(0.0)MHS(0.0)R</t>
  </si>
  <si>
    <t>NP_056013_S917s _1_0_916_917</t>
  </si>
  <si>
    <t>WHIM08_17_43_35_IR_P_BI_20140423_H-PM_f09.8925.8925.3</t>
  </si>
  <si>
    <t>TSsPHSETQGWK</t>
  </si>
  <si>
    <t>T(0.0)S(0.50)S(0.50)PHS(0.0)ET(0.0)QGWK</t>
  </si>
  <si>
    <t>NP_056013_S815s _1_1_815_815</t>
  </si>
  <si>
    <t>WHIM07_9_13_27_IR_P_BI_20140422_H-PM_f03.12370.12500.3</t>
  </si>
  <si>
    <t>LQADPKPIsPQQK</t>
  </si>
  <si>
    <t>LQADPKPIS(1.0)PQQK</t>
  </si>
  <si>
    <t>NP_056013_S235s _1_1_235_235</t>
  </si>
  <si>
    <t>WHIM08_17_43_35_IR_P_BI_20140423_H-PM_fA.6215.6215.2</t>
  </si>
  <si>
    <t>SsLGNDETDK</t>
  </si>
  <si>
    <t>S(0.0)S(0.99)LGNDET(0.0)DK</t>
  </si>
  <si>
    <t>NP_056013|NP_766084</t>
  </si>
  <si>
    <t>NP_056013_S864s _1_1_864_864</t>
  </si>
  <si>
    <t>WHIM09_37_47_26_IR_P_BI_20140801_H-PM_f06.17182.17182.2</t>
  </si>
  <si>
    <t>TsSQYVASAIAK</t>
  </si>
  <si>
    <t>T(0.0)S(0.99)S(0.0)QY(0.0)VAS(0.0)AIAK</t>
  </si>
  <si>
    <t>NP_766084|NP_056013</t>
  </si>
  <si>
    <t>NP_056013_S566s _1_1_566_566</t>
  </si>
  <si>
    <t>WHIM02corr_18_14_20_IR_P_BI_20131220_H-PM_f05.12321.12321.3</t>
  </si>
  <si>
    <t>NNNAGsFDSEGVASR</t>
  </si>
  <si>
    <t>NNNAGS(0.99)FDS(0.0)EGVAS(0.0)R</t>
  </si>
  <si>
    <t>NP_056013_S741s _1_1_741_741</t>
  </si>
  <si>
    <t>WHIM07_9_13_27_IR_P_BI_20140422_H-PM_f01.24652.24652.3</t>
  </si>
  <si>
    <t>IDELGNLVsPHATGIR</t>
  </si>
  <si>
    <t>IDELGNLVS(0.99)PHAT(0.0)GIR</t>
  </si>
  <si>
    <t>NP_056013_S289s _1_0_287_289</t>
  </si>
  <si>
    <t>WHIM09_37_47_26_IR_P_BI_20140801_H-PM_f07.32037.32037.3</t>
  </si>
  <si>
    <t>SLTLGPSLSLGSIsGVSVK</t>
  </si>
  <si>
    <t>S(0.0)LT(0.0)LGPS(0.0)LS(0.0)LGS(0.50)IS(0.50)GVS(0.0)VK</t>
  </si>
  <si>
    <t>NP_056013_S569s _1_0_569_574</t>
  </si>
  <si>
    <t>WHIM02corr_18_14_20_IR_P_BI_20131220_H-PM_f05.12147.12147.3</t>
  </si>
  <si>
    <t>NNNAGSFDsEGVASR</t>
  </si>
  <si>
    <t>NNNAGS(0.0)FDS(0.50)EGVAS(0.50)R</t>
  </si>
  <si>
    <t>NP_056013_S324s _1_1_324_324</t>
  </si>
  <si>
    <t>WHIM07_9_13_27_IR_P_BI_20140422_H-PM_f12.23583.23583.2</t>
  </si>
  <si>
    <t>VSLGsQIDLQK</t>
  </si>
  <si>
    <t>VS(0.0)LGS(0.99)QIDLQK</t>
  </si>
  <si>
    <t>NP_056013_S455s _1_1_455_455</t>
  </si>
  <si>
    <t>WHIM07_9_13_27_IR_P_BI_20140422_H-PM_f05.27914.27914.4</t>
  </si>
  <si>
    <t>WATDQEDCSDQDLAGTPDLGPQKsPLWEK</t>
  </si>
  <si>
    <t>WAT(0.0)DQEDCS(0.0)DQDLAGT(0.0)PDLGPQKS(0.99)PLWEK</t>
  </si>
  <si>
    <t>NP_056013_S755s _1_0_754_755</t>
  </si>
  <si>
    <t>WHIM07_9_13_27_IR_P_BI_20140422_H-PM_f10.27100.27100.3</t>
  </si>
  <si>
    <t>IISLSSsVPEAESQPIGK</t>
  </si>
  <si>
    <t>IIS(0.0)LS(0.0)S(0.50)S(0.50)VPEAES(0.0)QPIGK</t>
  </si>
  <si>
    <t>NP_056013_S962s _1_1_962_962</t>
  </si>
  <si>
    <t>WHIM07_9_13_27_IR_P_BI_20140422_H-PM_f04.6934.6934.4</t>
  </si>
  <si>
    <t>KLsTQDRPAAIHR</t>
  </si>
  <si>
    <t>KLS(0.99)T(0.0)QDRPAAIHR</t>
  </si>
  <si>
    <t>NP_056013_S1171s _1_1_1171_1171</t>
  </si>
  <si>
    <t>WHIM07_9_13_27_IR_P_BI_20140422_H-PM_f01.22775.22775.2</t>
  </si>
  <si>
    <t>VAsSASEELQSFR</t>
  </si>
  <si>
    <t>VAS(0.99)S(0.0)AS(0.0)EELQS(0.0)FR</t>
  </si>
  <si>
    <t>NP_056013_S47s _1_1_47_47</t>
  </si>
  <si>
    <t>WHIM07_9_13_27_IR_P_BI_20140422_H-PM_f09.13142.13142.5</t>
  </si>
  <si>
    <t>AATLHVHSDQKPPHDGALGsQQNLVR</t>
  </si>
  <si>
    <t>AAT(0.0)LHVHS(0.0)DQKPPHDGALGS(0.99)QQNLVR</t>
  </si>
  <si>
    <t>NP_056013_S974s _1_1_974_974</t>
  </si>
  <si>
    <t>WHIM08_17_43_35_IR_P_BI_20140423_H-PM_f11.18545.18545.2</t>
  </si>
  <si>
    <t>SsCFSLVQSSQR</t>
  </si>
  <si>
    <t>S(0.0)S(0.99)CFS(0.0)LVQS(0.0)S(0.0)QR</t>
  </si>
  <si>
    <t>NP_056013_S321s _1_1_321_321</t>
  </si>
  <si>
    <t>WHIM09_37_47_26_IR_P_BI_20140801_H-PM_f01.22134.22134.2</t>
  </si>
  <si>
    <t>VsLGSQIDLQK</t>
  </si>
  <si>
    <t>VS(0.99)LGS(0.0)QIDLQK</t>
  </si>
  <si>
    <t>NP_056013_S1142s _1_0_1133_1144</t>
  </si>
  <si>
    <t>WHIM08_17_43_35_IR_P_BI_20140423_H-PM_f07.10164.10164.4</t>
  </si>
  <si>
    <t>TAEHTGEGRPAKLsYTEAEGER</t>
  </si>
  <si>
    <t>T(0.0)AEHT(0.33)GEGRPAKLS(0.33)Y(0.0)T(0.33)EAEGER</t>
  </si>
  <si>
    <t>NP_056013_S1227s _1_1_1227_1227</t>
  </si>
  <si>
    <t>WHIM07_9_13_27_IR_P_BI_20140422_H-PM_f01.15998.15998.2</t>
  </si>
  <si>
    <t>FsTGTLSNTADAR</t>
  </si>
  <si>
    <t>FS(0.99)T(0.0)GT(0.0)LS(0.0)NT(0.0)ADAR</t>
  </si>
  <si>
    <t>NP_056013_T266tS269s_2_1_265_269</t>
  </si>
  <si>
    <t>WHIM04_25_24_46_IR_P_BI_20140115_H-PM_f07.11253.11253.3</t>
  </si>
  <si>
    <t xml:space="preserve">T266t S269s </t>
  </si>
  <si>
    <t>GCLTtPNsPSMHSR</t>
  </si>
  <si>
    <t>GCLT(0.50)T(0.50)PNS(0.99)PS(0.0)MHS(0.0)R</t>
  </si>
  <si>
    <t>NP_056013_T447t _1_1_447_447</t>
  </si>
  <si>
    <t>WHIM09_37_47_26_IR_P_BI_20140801_H-PM_f10.20769.20769.3</t>
  </si>
  <si>
    <t xml:space="preserve">T447t </t>
  </si>
  <si>
    <t>WATDQEDCSDQDLAGtPDLGPQK</t>
  </si>
  <si>
    <t>WAT(0.0)DQEDCS(0.0)DQDLAGT(0.99)PDLGPQK</t>
  </si>
  <si>
    <t>NP_056013_S1190s _1_0_1190_1202</t>
  </si>
  <si>
    <t>WHIM02corr_18_14_20_IR_P_BI_20131220_H-PM_f12.37462.37462.4</t>
  </si>
  <si>
    <t xml:space="preserve">S1190s </t>
  </si>
  <si>
    <t>DAALSAQGsESPLLEDLGLLSPPAIPPPPPPPSQALSAPR</t>
  </si>
  <si>
    <t>DAALS(0.0)AQGS(0.33)ES(0.33)PLLEDLGLLS(0.33)PPAIPPPPPPPS(0.0)QALS(0.0)APR</t>
  </si>
  <si>
    <t>NP_056013_S440sS455s_2_2_440_455</t>
  </si>
  <si>
    <t>WHIM02corr_18_14_20_IR_P_BI_20131220_H-PM_f05.30578.30578.4</t>
  </si>
  <si>
    <t xml:space="preserve">S440s S455s </t>
  </si>
  <si>
    <t>WATDQEDCsDQDLAGTPDLGPQKsPLWEK</t>
  </si>
  <si>
    <t>WAT(0.0)DQEDCS(0.99)DQDLAGT(0.0)PDLGPQKS(0.99)PLWEK</t>
  </si>
  <si>
    <t>NP_056013_S284sS287s_2_2_284_287</t>
  </si>
  <si>
    <t>WHIM01corr_2_8_21_IR_P_BI_20131220_H-PM_f10.36838.36838.3</t>
  </si>
  <si>
    <t xml:space="preserve">S284s S287s </t>
  </si>
  <si>
    <t>SLTLGPSLsLGsISGVSVK</t>
  </si>
  <si>
    <t>S(0.0)LT(0.0)LGPS(0.0)LS(0.99)LGS(0.99)IS(0.0)GVS(0.0)VK</t>
  </si>
  <si>
    <t>NP_056013_S619s _1_1_619_619</t>
  </si>
  <si>
    <t>WHIM07_9_13_27_IR_P_BI_20140422_H-PM_f09.17210.17210.2</t>
  </si>
  <si>
    <t>VALSNIsK</t>
  </si>
  <si>
    <t>VALS(0.0)NIS(0.99)K</t>
  </si>
  <si>
    <t>NP_056013_S578s _1_1_578_578</t>
  </si>
  <si>
    <t>WHIM09_37_47_26_IR_P_BI_20140801_H-PM_f09.8189.8189.4</t>
  </si>
  <si>
    <t>RDsLAPLQAEHSQPHEK</t>
  </si>
  <si>
    <t>RDS(0.99)LAPLQAEHS(0.0)QPHEK</t>
  </si>
  <si>
    <t>NP_056013_S292s _1_1_292_292</t>
  </si>
  <si>
    <t>WHIM05_11_4_12_IR_P_BI_20140117_H-PM_f08.34334.34334.3</t>
  </si>
  <si>
    <t>SLTLGPSLSLGSISGVsVK</t>
  </si>
  <si>
    <t>S(0.0)LT(0.0)LGPS(0.0)LS(0.0)LGS(0.0)IS(0.0)GVS(0.99)VK</t>
  </si>
  <si>
    <t>NP_056013_S1202s _1_1_1202_1202</t>
  </si>
  <si>
    <t>WHIM01corr_2_8_21_IR_P_BI_20131220_H-PM_f11.37382.37382.4</t>
  </si>
  <si>
    <t>DAALSAQGSESPLLEDLGLLsPPAIPPPPPPPSQALSAPR</t>
  </si>
  <si>
    <t>DAALS(0.0)AQGS(0.0)ES(0.0)PLLEDLGLLS(0.99)PPAIPPPPPPPS(0.0)QALS(0.0)APR</t>
  </si>
  <si>
    <t>NP_056013_S988s _1_1_988_988</t>
  </si>
  <si>
    <t>WHIM07_9_13_27_IR_P_BI_20140422_H-PM_f02.11567.11567.3</t>
  </si>
  <si>
    <t>DRVsVGQSCGFSGK</t>
  </si>
  <si>
    <t>DRVS(0.99)VGQS(0.0)CGFS(0.0)GK</t>
  </si>
  <si>
    <t>NP_056013_S668s _1_1_668_668</t>
  </si>
  <si>
    <t>WHIM07_9_13_27_IR_P_BI_20140422_H-PM_f06.7682.7682.2</t>
  </si>
  <si>
    <t>VNsQPVNEK</t>
  </si>
  <si>
    <t>VNS(1.0)QPVNEK</t>
  </si>
  <si>
    <t>NP_056013_S463s _1_1_463_463</t>
  </si>
  <si>
    <t>WHIM01corr_2_8_21_IR_P_BI_20131220_H-PM_f02.2314.2314.3</t>
  </si>
  <si>
    <t>NGsENSHLR</t>
  </si>
  <si>
    <t>NGS(0.99)ENS(0.0)HLR</t>
  </si>
  <si>
    <t>NP_056013_S864sS865s_2_0_863_865</t>
  </si>
  <si>
    <t>WHIM09_37_47_26_IR_P_BI_20140801_H-PM_f01.14157.14157.3</t>
  </si>
  <si>
    <t xml:space="preserve">S864s S865s </t>
  </si>
  <si>
    <t>RTssQYVASAIAK</t>
  </si>
  <si>
    <t>RT(0.33)S(0.33)S(0.33)QY(0.0)VAS(0.0)AIAK</t>
  </si>
  <si>
    <t>NP_056013_T794t _1_0_793_794</t>
  </si>
  <si>
    <t>WHIM07_9_13_27_IR_P_BI_20140422_H-PM_f08.11815.11815.3</t>
  </si>
  <si>
    <t xml:space="preserve">T794t </t>
  </si>
  <si>
    <t>GPPStPVPTQTQNPESR</t>
  </si>
  <si>
    <t>GPPS(0.50)T(0.50)PVPT(0.0)QT(0.0)QNPES(0.0)R</t>
  </si>
  <si>
    <t>NP_056013_S1165s _1_0_1163_1165</t>
  </si>
  <si>
    <t>WHIM02corr_18_14_20_IR_P_BI_20131220_H-PM_f06.2897.2897.3</t>
  </si>
  <si>
    <t>GHSGTCsLR</t>
  </si>
  <si>
    <t>GHS(0.0)GT(0.50)CS(0.50)LR</t>
  </si>
  <si>
    <t>NP_001265389_S351s _1_0_349_351</t>
  </si>
  <si>
    <t>COBLL1</t>
  </si>
  <si>
    <t>WHIM05_11_4_12_IR_P_BI_20140117_H-PM_f09.27148.27148.5</t>
  </si>
  <si>
    <t>RAPLPPMPASQsVPQDLAHIQERPASCIVK</t>
  </si>
  <si>
    <t>RAPLPPMPAS(0.50)QS(0.50)VPQDLAHIQERPAS(0.0)CIVK</t>
  </si>
  <si>
    <t xml:space="preserve"> 129,241 </t>
  </si>
  <si>
    <t>NP_001265389</t>
  </si>
  <si>
    <t>NP_001265387|NP_001265389|NP_055715|NP_001265390</t>
  </si>
  <si>
    <t>NP_001265389_S210s _1_1_210_210</t>
  </si>
  <si>
    <t>WHIM09_37_47_26_IR_P_BI_20140801_H-PM_f12.28040.28040.3</t>
  </si>
  <si>
    <t>VsPHASLQELAPIICSK</t>
  </si>
  <si>
    <t>VS(0.99)PHAS(0.0)LQELAPIICS(0.0)K</t>
  </si>
  <si>
    <t>NP_001265389_S957s _1_1_957_957</t>
  </si>
  <si>
    <t>WHIM09_37_47_26_IR_P_BI_20140801_H-PM_f05.26080.26080.3</t>
  </si>
  <si>
    <t>EAERDMLPsPEQTLSPLSK</t>
  </si>
  <si>
    <t>EAERDMLPS(0.99)PEQT(0.0)LS(0.0)PLS(0.0)K</t>
  </si>
  <si>
    <t>NP_001265389_S859s _1_0_856_867</t>
  </si>
  <si>
    <t>WHIM07_9_13_27_IR_P_BI_20140422_H-PM_f05.20251.20251.4</t>
  </si>
  <si>
    <t>TEHQVPSSVsSPDDAMVSPLKPAPK</t>
  </si>
  <si>
    <t>T(0.0)EHQVPS(0.20)S(0.20)VS(0.20)S(0.20)PDDAMVS(0.20)PLKPAPK</t>
  </si>
  <si>
    <t>NP_001265389_T330t _1_1_330_330</t>
  </si>
  <si>
    <t>WHIM01corr_2_8_21_IR_P_BI_20131220_H-PM_f12.20120.20120.4</t>
  </si>
  <si>
    <t>SNTISKPYISNtLPSDAPK</t>
  </si>
  <si>
    <t>S(0.0)NT(0.0)IS(0.0)KPY(0.0)IS(0.0)NT(0.99)LPS(0.0)DAPK</t>
  </si>
  <si>
    <t>NP_001265387|NP_001265389|NP_055715|NP_001265390|NP_795999|NP_081501</t>
  </si>
  <si>
    <t>NP_001265389_S319s _1_0_319_323</t>
  </si>
  <si>
    <t>WHIM03_30_16_6_IR_P_BI_20140114_H-PM_f03.19880.19880.5</t>
  </si>
  <si>
    <t>sNTISKPYISNTLPSDAPKK</t>
  </si>
  <si>
    <t>S(0.33)NT(0.33)IS(0.33)KPY(0.0)IS(0.0)NT(0.0)LPS(0.0)DAPKK</t>
  </si>
  <si>
    <t>NP_001265389_S372s _1_1_372_372</t>
  </si>
  <si>
    <t>WHIM08_17_43_35_IR_P_BI_20140423_H-PM_f05.11636.11636.3</t>
  </si>
  <si>
    <t>SMsVDETDKSPCEAGR</t>
  </si>
  <si>
    <t>S(0.0)MS(0.99)VDET(0.0)DKS(0.0)PCEAGR</t>
  </si>
  <si>
    <t>NP_001265389_S655s _1_0_653_658</t>
  </si>
  <si>
    <t>WHIM02corr_18_14_20_IR_P_BI_20131220_H-PM_f09.17347.17611.3</t>
  </si>
  <si>
    <t>DAAIQTTPsCNSFDGK</t>
  </si>
  <si>
    <t>DAAIQT(0.0)T(0.33)PS(0.33)CNS(0.33)FDGK</t>
  </si>
  <si>
    <t>NP_001265389_S302s _1_1_302_302</t>
  </si>
  <si>
    <t>WHIM08_17_43_35_IR_P_BI_20140423_H-PM_f11.15943.15943.2</t>
  </si>
  <si>
    <t>DQTAsAPATPLVNK</t>
  </si>
  <si>
    <t>DQT(0.0)AS(0.99)APAT(0.0)PLVNK</t>
  </si>
  <si>
    <t>NP_001265389_S1116s_1_0_1115_1116</t>
  </si>
  <si>
    <t>WHIM08_17_43_35_IR_P_BI_20140423_H-PM_f08.24523.24523.2</t>
  </si>
  <si>
    <t xml:space="preserve">Q1114q S1116s </t>
  </si>
  <si>
    <t>qSsLTFQSSDPEQMR</t>
  </si>
  <si>
    <t>Q(1.0)S(0.50)S(0.50)LT(0.0)FQS(0.0)S(0.0)DPEQMR</t>
  </si>
  <si>
    <t>NP_055715|NP_001265389|NP_001265387|NP_001265390</t>
  </si>
  <si>
    <t>NP_001265389_T306t _1_1_306_306</t>
  </si>
  <si>
    <t>WHIM09_37_47_26_IR_P_BI_20140801_H-PM_f09.13206.13206.2</t>
  </si>
  <si>
    <t>DQTASAPAtPLVNK</t>
  </si>
  <si>
    <t>DQT(0.0)AS(0.0)APAT(0.99)PLVNK</t>
  </si>
  <si>
    <t>NP_001265389_S390s _1_1_390_390</t>
  </si>
  <si>
    <t>WHIM07_9_13_27_IR_P_BI_20140422_H-PM_f01.20489.20622.2</t>
  </si>
  <si>
    <t>AGsLQLSSMSAGNSSLR</t>
  </si>
  <si>
    <t>AGS(0.99)LQLS(0.0)S(0.0)MS(0.0)AGNS(0.0)S(0.0)LR</t>
  </si>
  <si>
    <t>NP_001265389_S963s _1_0_961_963</t>
  </si>
  <si>
    <t>WHIM07_9_13_27_IR_P_BI_20140422_H-PM_f07.28383.28383.3</t>
  </si>
  <si>
    <t>DMLPSPEQTLsPLSK</t>
  </si>
  <si>
    <t>DMLPS(0.0)PEQT(0.50)LS(0.50)PLS(0.0)K</t>
  </si>
  <si>
    <t>NP_001265389_S302sT306t_2_2_302_306</t>
  </si>
  <si>
    <t>WHIM07_9_13_27_IR_P_BI_20140422_H-PM_f05.16676.16676.2</t>
  </si>
  <si>
    <t xml:space="preserve">S302s T306t </t>
  </si>
  <si>
    <t>DQTAsAPAtPLVNK</t>
  </si>
  <si>
    <t>DQT(0.0)AS(0.99)APAT(0.99)PLVNK</t>
  </si>
  <si>
    <t>NP_001265389_S834s _1_0_832_834</t>
  </si>
  <si>
    <t>WHIM07_9_13_27_IR_P_BI_20140422_H-PM_f06.24863.24863.4</t>
  </si>
  <si>
    <t>ETAIQTEDSAISEsPEEPLPNLKPKPNLR</t>
  </si>
  <si>
    <t>ET(0.0)AIQT(0.0)EDS(0.0)AIS(0.50)ES(0.50)PEEPLPNLKPKPNLR</t>
  </si>
  <si>
    <t>NP_001265389_T530t _1_1_530_530</t>
  </si>
  <si>
    <t>WHIM08_17_43_35_IR_P_BI_20140423_H-PM_f06.11916.11916.3</t>
  </si>
  <si>
    <t>StDGQEPHSVVYDTSNGK</t>
  </si>
  <si>
    <t>S(0.0)T(0.99)DGQEPHS(0.0)VVY(0.0)DT(0.0)S(0.0)NGK</t>
  </si>
  <si>
    <t>NP_001265389_S1167s _1_1_1167_1167</t>
  </si>
  <si>
    <t>WHIM08_17_43_35_IR_P_BI_20140423_H-PM_f07.8999.8999.2</t>
  </si>
  <si>
    <t>LSHSMsPDAQDGH</t>
  </si>
  <si>
    <t>LS(0.0)HS(0.0)MS(0.99)PDAQDGH</t>
  </si>
  <si>
    <t>NP_001265389_S412s _1_1_412_412</t>
  </si>
  <si>
    <t>WHIM07_9_13_27_IR_P_BI_20140422_H-PM_f02.6460.6772.4</t>
  </si>
  <si>
    <t>KAPsPPSKIPPHQSDENSR</t>
  </si>
  <si>
    <t>KAPS(0.99)PPS(0.0)KIPPHQS(0.0)DENS(0.0)R</t>
  </si>
  <si>
    <t>NP_001265389|NP_055715|NP_001265390</t>
  </si>
  <si>
    <t>NP_001265389_S250s _1_1_250_250</t>
  </si>
  <si>
    <t>WHIM08_17_43_35_IR_P_BI_20140423_H-PM_f05.23179.23179.2</t>
  </si>
  <si>
    <t>sLNDLGLR</t>
  </si>
  <si>
    <t>S(1.0)LNDLGLR</t>
  </si>
  <si>
    <t>NP_001265389_S484s _1_1_484_484</t>
  </si>
  <si>
    <t>WHIM01corr_2_8_21_IR_P_BI_20131220_H-PM_f06.13321.13321.2</t>
  </si>
  <si>
    <t>VEAENIsPK</t>
  </si>
  <si>
    <t>VEAENIS(1.0)PK</t>
  </si>
  <si>
    <t>NP_001265389_T185t _1_1_185_185</t>
  </si>
  <si>
    <t>WHIM01corr_2_8_21_IR_P_BI_20131220_H-PM_f05.17441.17441.3</t>
  </si>
  <si>
    <t>KPtPIIPEK</t>
  </si>
  <si>
    <t>KPT(1.0)PIIPEK</t>
  </si>
  <si>
    <t>NP_001265389_S401s _1_0_401_402</t>
  </si>
  <si>
    <t>WHIM02corr_18_14_20_IR_P_BI_20131220_H-PM_f03.23002.23002.3</t>
  </si>
  <si>
    <t>AGSLQLSSMSAGNsSLR</t>
  </si>
  <si>
    <t>AGS(0.0)LQLS(0.0)S(0.0)MS(0.0)AGNS(0.50)S(0.50)LR</t>
  </si>
  <si>
    <t>NP_001265389_S487s _1_1_487_487</t>
  </si>
  <si>
    <t>WHIM08_17_43_35_IR_P_BI_20140423_H-PM_f08.35281.35281.3</t>
  </si>
  <si>
    <t>sQDIPFVSTDIINTLK</t>
  </si>
  <si>
    <t>S(0.99)QDIPFVS(0.0)T(0.0)DIINT(0.0)LK</t>
  </si>
  <si>
    <t>NP_001265389_T376tS379s_2_2_376_379</t>
  </si>
  <si>
    <t>WHIM02corr_18_14_20_IR_P_BI_20131220_H-PM_f03.11448.11448.2</t>
  </si>
  <si>
    <t xml:space="preserve">T376t S379s </t>
  </si>
  <si>
    <t>SMSVDEtDKsPCEAGR</t>
  </si>
  <si>
    <t>S(0.0)MS(0.0)VDET(0.99)DKS(0.99)PCEAGR</t>
  </si>
  <si>
    <t>NP_001265389_S856sS859s_2_0_856_860</t>
  </si>
  <si>
    <t>WHIM02corr_18_14_20_IR_P_BI_20131220_H-PM_f05.24183.24183.4</t>
  </si>
  <si>
    <t xml:space="preserve">S856s S859s </t>
  </si>
  <si>
    <t>TEHQVPsSVsSPDDAMVSPLKPAPK</t>
  </si>
  <si>
    <t>T(0.0)EHQVPS(0.25)S(0.25)VS(0.25)S(0.25)PDDAMVS(0.0)PLKPAPK</t>
  </si>
  <si>
    <t>NP_001265389_S268s _1_1_268_268</t>
  </si>
  <si>
    <t>WHIM03_30_16_6_IR_P_BI_20140114_H-PM_f12.25953.25953.4</t>
  </si>
  <si>
    <t>ELYAMDVNREsCQISQNLDIMK</t>
  </si>
  <si>
    <t>ELY(0.0)AMDVNRES(0.99)CQIS(0.0)QNLDIMK</t>
  </si>
  <si>
    <t>NP_001265389_S993s _1_1_993_993</t>
  </si>
  <si>
    <t>WHIM08_17_43_35_IR_P_BI_20140423_H-PM_f12.25498.25498.5</t>
  </si>
  <si>
    <t>TDDDVIGQAPAEAsPPPIAPKPVTIPASQVSTQNLK</t>
  </si>
  <si>
    <t>T(0.0)DDDVIGQAPAEAS(0.99)PPPIAPKPVT(0.0)IPAS(0.0)QVS(0.0)T(0.0)QNLK</t>
  </si>
  <si>
    <t>NP_001265389_T1102t _1_1_1102_1102</t>
  </si>
  <si>
    <t>WHIM07_9_13_27_IR_P_BI_20140422_H-PM_f02.20315.20315.3</t>
  </si>
  <si>
    <t xml:space="preserve">T1102t </t>
  </si>
  <si>
    <t>ENNSAHNEQNSQIPtPTDGPSFTVMR</t>
  </si>
  <si>
    <t>ENNS(0.0)AHNEQNS(0.0)QIPT(0.99)PT(0.0)DGPS(0.0)FT(0.0)VMR</t>
  </si>
  <si>
    <t>NP_001265389_S696s _1_1_696_696</t>
  </si>
  <si>
    <t>WHIM07_9_13_27_IR_P_BI_20140422_H-PM_f02.13582.13582.4</t>
  </si>
  <si>
    <t>VEECVQTSNNNISTQHSCLSSQDsVNTSR</t>
  </si>
  <si>
    <t>VEECVQT(0.0)S(0.0)NNNIS(0.0)T(0.0)QHS(0.0)CLS(0.0)S(0.0)QDS(0.99)VNT(0.0)S(0.0)R</t>
  </si>
  <si>
    <t>NP_001265389_S658s _1_1_658_658</t>
  </si>
  <si>
    <t>WHIM07_9_13_27_IR_P_BI_20140422_H-PM_f08.16773.16773.3</t>
  </si>
  <si>
    <t>DAAIQTTPSCNsFDGK</t>
  </si>
  <si>
    <t>DAAIQT(0.0)T(0.0)PS(0.0)CNS(0.99)FDGK</t>
  </si>
  <si>
    <t>NP_001265389_S365s _1_1_365_365</t>
  </si>
  <si>
    <t>WHIM04_25_24_46_IR_P_BI_20140115_H-PM_f09.29662.29662.4</t>
  </si>
  <si>
    <t>APLPPMPASQSVPQDLAHIQERPAsCIVK</t>
  </si>
  <si>
    <t>APLPPMPAS(0.0)QS(0.0)VPQDLAHIQERPAS(0.99)CIVK</t>
  </si>
  <si>
    <t>NP_001265389_T376t _1_1_376_376</t>
  </si>
  <si>
    <t>WHIM06_13_TaxIR_HumIR_WhimIR_P_BI_20140124_H-PM_f05.8744.8744.3</t>
  </si>
  <si>
    <t>SMSVDEtDKSPCEAGR</t>
  </si>
  <si>
    <t>S(0.0)MS(0.0)VDET(0.99)DKS(0.0)PCEAGR</t>
  </si>
  <si>
    <t>NP_001265389_T798t _1_0_796_798</t>
  </si>
  <si>
    <t>WHIM07_9_13_27_IR_P_BI_20140422_H-PM_f09.22310.22310.4</t>
  </si>
  <si>
    <t>DWQSEtIEYKDDQDMHALGK</t>
  </si>
  <si>
    <t>DWQS(0.50)ET(0.50)IEY(0.0)KDDQDMHALGK</t>
  </si>
  <si>
    <t>NP_001265389_S494s _1_0_494_495</t>
  </si>
  <si>
    <t>WHIM03_30_16_6_IR_P_BI_20140114_H-PM_f07.37496.37496.3</t>
  </si>
  <si>
    <t>SQDIPFVsTDIINTLK</t>
  </si>
  <si>
    <t>S(0.0)QDIPFVS(0.50)T(0.50)DIINT(0.0)LK</t>
  </si>
  <si>
    <t>NP_001265389_S484sS487s_2_2_484_487</t>
  </si>
  <si>
    <t>WHIM01corr_2_8_21_IR_P_BI_20131220_H-PM_f06.37072.37072.4</t>
  </si>
  <si>
    <t xml:space="preserve">S484s S487s </t>
  </si>
  <si>
    <t>VEAENIsPKsQDIPFVSTDIINTLK</t>
  </si>
  <si>
    <t>VEAENIS(0.99)PKS(0.99)QDIPFVS(0.0)T(0.0)DIINT(0.0)LK</t>
  </si>
  <si>
    <t>NP_001265389_S319sT330t_2_1_319_330</t>
  </si>
  <si>
    <t>WHIM05_11_4_12_IR_P_BI_20140117_H-PM_f05.23750.23750.4</t>
  </si>
  <si>
    <t xml:space="preserve">S319s T330t </t>
  </si>
  <si>
    <t>sNTISKPYISNtLPSDAPK</t>
  </si>
  <si>
    <t>S(0.33)NT(0.33)IS(0.33)KPY(0.0)IS(0.0)NT(0.99)LPS(0.0)DAPK</t>
  </si>
  <si>
    <t>NP_001265387|NP_001265389|NP_001265390|NP_795999|NP_081501|NP_055715</t>
  </si>
  <si>
    <t>NP_001265389_S513s _1_1_513_513</t>
  </si>
  <si>
    <t>WHIM06_13_TaxIR_HumIR_WhimIR_P_BI_20140124_H-PM_f05.18832.18832.3</t>
  </si>
  <si>
    <t>NDPDSALGNGsGEFSQNSMEEK</t>
  </si>
  <si>
    <t>NDPDS(0.0)ALGNGS(0.99)GEFS(0.0)QNS(0.0)MEEK</t>
  </si>
  <si>
    <t>NP_001265389_S922s _1_1_922_922</t>
  </si>
  <si>
    <t>WHIM07_9_13_27_IR_P_BI_20140422_H-PM_f06.8580.8580.3</t>
  </si>
  <si>
    <t xml:space="preserve">S922s </t>
  </si>
  <si>
    <t>RVsGHYVTSAAAK</t>
  </si>
  <si>
    <t>RVS(0.99)GHY(0.0)VT(0.0)S(0.0)AAAK</t>
  </si>
  <si>
    <t>NP_001265389_S379s _1_1_379_379</t>
  </si>
  <si>
    <t>WHIM02corr_18_14_20_IR_P_BI_20131220_H-PM_f05.10769.10769.3</t>
  </si>
  <si>
    <t>SMSVDETDKsPCEAGR</t>
  </si>
  <si>
    <t>S(0.0)MS(0.0)VDET(0.0)DKS(0.99)PCEAGR</t>
  </si>
  <si>
    <t>NP_001265389_S517s _1_0_517_520</t>
  </si>
  <si>
    <t>WHIM08_17_43_35_IR_P_BI_20140423_H-PM_f05.20517.20517.3</t>
  </si>
  <si>
    <t>NDPDSALGNGSGEFsQNSMEEK</t>
  </si>
  <si>
    <t>NDPDS(0.0)ALGNGS(0.0)GEFS(0.50)QNS(0.50)MEEK</t>
  </si>
  <si>
    <t>NP_001265389_S859sS860sS867s_3_0_856_867</t>
  </si>
  <si>
    <t>WHIM02corr_18_14_20_IR_P_BI_20131220_H-PM_f11.23151.23151.4</t>
  </si>
  <si>
    <t xml:space="preserve">S859s S860s S867s </t>
  </si>
  <si>
    <t>TEHQVPSSVssPDDAMVsPLKPAPK</t>
  </si>
  <si>
    <t>NP_001265389_S210sS214s_2_2_210_214</t>
  </si>
  <si>
    <t>WHIM03_30_16_6_IR_P_BI_20140114_H-PM_f09.29108.29108.3</t>
  </si>
  <si>
    <t xml:space="preserve">S210s S214s </t>
  </si>
  <si>
    <t>VsPHAsLQELAPIICSK</t>
  </si>
  <si>
    <t>VS(0.99)PHAS(0.99)LQELAPIICS(0.0)K</t>
  </si>
  <si>
    <t>NP_001265387|NP_001265389</t>
  </si>
  <si>
    <t>NP_061184_S7s _1_0_6_7</t>
  </si>
  <si>
    <t>COG1</t>
  </si>
  <si>
    <t>WHIM04_25_24_46_IR_P_BI_20140115_H-PM_f07.16421.16421.2</t>
  </si>
  <si>
    <t>ATAATsPALK</t>
  </si>
  <si>
    <t>AT(0.0)AAT(0.50)S(0.50)PALK</t>
  </si>
  <si>
    <t xml:space="preserve"> 110,174 </t>
  </si>
  <si>
    <t>NP_061184</t>
  </si>
  <si>
    <t>NP_061184_S457s _1_0_457_459</t>
  </si>
  <si>
    <t>WHIM09_37_47_26_IR_P_BI_20140801_H-PM_f05.34797.34797.3</t>
  </si>
  <si>
    <t>ELLVSALQELESSTsNSPSNK</t>
  </si>
  <si>
    <t>ELLVS(0.0)ALQELES(0.0)S(0.0)T(0.0)S(0.50)NS(0.50)PS(0.0)NK</t>
  </si>
  <si>
    <t>NP_061184_T657t _1_1_657_657</t>
  </si>
  <si>
    <t>WHIM03_30_16_6_IR_P_BI_20140114_H-PM_f07.17806.17806.3</t>
  </si>
  <si>
    <t>VKtQEIIPTQAK</t>
  </si>
  <si>
    <t>VKT(0.99)QEIIPT(0.0)QAK</t>
  </si>
  <si>
    <t>NP_061184_S548s _1_1_548_548</t>
  </si>
  <si>
    <t>WHIM07_9_13_27_IR_P_BI_20140422_H-PM_f05.7203.7203.2</t>
  </si>
  <si>
    <t>DVsPTQAK</t>
  </si>
  <si>
    <t>DVS(0.99)PT(0.0)QAK</t>
  </si>
  <si>
    <t>NP_061184_T964t _1_0_959_964</t>
  </si>
  <si>
    <t>WHIM08_17_43_35_IR_P_BI_20140423_H-PM_f02.24158.24158.3</t>
  </si>
  <si>
    <t>QLVSEEDNtSAPSLFK</t>
  </si>
  <si>
    <t>QLVS(0.50)EEDNT(0.50)S(0.0)APS(0.0)LFK</t>
  </si>
  <si>
    <t>NP_031383_S104s _1_1_104_104</t>
  </si>
  <si>
    <t>COG2</t>
  </si>
  <si>
    <t>WHIM01corr_2_8_21_IR_P_BI_20131220_H-PM_f04.9305.9305.2</t>
  </si>
  <si>
    <t>sSVSEGIR</t>
  </si>
  <si>
    <t>S(0.99)S(0.0)VS(0.0)EGIR</t>
  </si>
  <si>
    <t xml:space="preserve"> 83,777 </t>
  </si>
  <si>
    <t>NP_031383</t>
  </si>
  <si>
    <t>NP_031383_S656s _1_1_656_656</t>
  </si>
  <si>
    <t>WHIM07_9_13_27_IR_P_BI_20140422_H-PM_f09.28178.28178.3</t>
  </si>
  <si>
    <t>YYETVSDVLNsVK</t>
  </si>
  <si>
    <t>Y(0.0)Y(0.0)ET(0.0)VS(0.0)DVLNS(0.99)VK</t>
  </si>
  <si>
    <t>NP_031383|NP_001138508</t>
  </si>
  <si>
    <t>NP_031383_S162s _1_0_161_162</t>
  </si>
  <si>
    <t>WHIM03_30_16_6_IR_P_BI_20140114_H-PM_f09.29610.29610.3</t>
  </si>
  <si>
    <t>ETSALEASsPLLTGQILER</t>
  </si>
  <si>
    <t>ET(0.0)S(0.0)ALEAS(0.50)S(0.50)PLLT(0.0)GQILER</t>
  </si>
  <si>
    <t>NP_031383_S375s _1_1_375_375</t>
  </si>
  <si>
    <t>WHIM06_13_TaxIR_HumIR_WhimIR_P_BI_20140124_H-PM_f09.4071.4071.4</t>
  </si>
  <si>
    <t>AHPAYHsFNKK</t>
  </si>
  <si>
    <t>AHPAY(0.0)HS(0.99)FNKK</t>
  </si>
  <si>
    <t>NP_113619_S663s _1_1_663_663</t>
  </si>
  <si>
    <t>COG3</t>
  </si>
  <si>
    <t>WHIM08_17_43_35_IR_P_BI_20140423_H-PM_f03.34241.34241.3</t>
  </si>
  <si>
    <t>LNsNNALIEFLLEGTPEIR</t>
  </si>
  <si>
    <t>LNS(0.99)NNALIEFLLEGT(0.0)PEIR</t>
  </si>
  <si>
    <t xml:space="preserve"> 95,038 </t>
  </si>
  <si>
    <t>NP_113619</t>
  </si>
  <si>
    <t>NP_113619|NP_796355</t>
  </si>
  <si>
    <t>NP_113619_S533sS536s_2_0_531_536</t>
  </si>
  <si>
    <t>WHIM09_37_47_26_IR_P_BI_20140801_H-PM_f02.27551.27551.3</t>
  </si>
  <si>
    <t xml:space="preserve">S533s S536s </t>
  </si>
  <si>
    <t>SGsTEsLNPRPQTTISPADLHGMWYPTVR</t>
  </si>
  <si>
    <t>S(0.25)GS(0.25)T(0.25)ES(0.25)LNPRPQT(0.0)T(0.0)IS(0.0)PADLHGMWY(0.0)PT(0.0)VR</t>
  </si>
  <si>
    <t>NP_113619_S533s _1_1_533_533</t>
  </si>
  <si>
    <t>WHIM09_37_47_26_IR_P_BI_20140801_H-PM_f05.6078.6078.2</t>
  </si>
  <si>
    <t>SGsTESLNPR</t>
  </si>
  <si>
    <t>S(0.0)GS(0.99)T(0.0)ES(0.0)LNPR</t>
  </si>
  <si>
    <t>NP_113619_S212s _1_0_212_214</t>
  </si>
  <si>
    <t>WHIM02corr_18_14_20_IR_P_BI_20131220_H-PM_f05.37082.37082.3</t>
  </si>
  <si>
    <t>LNsPTLSVNSDGFIPMLAK</t>
  </si>
  <si>
    <t>LNS(0.50)PT(0.50)LS(0.0)VNS(0.0)DGFIPMLAK</t>
  </si>
  <si>
    <t>NP_113619_S514s _1_0_514_516</t>
  </si>
  <si>
    <t>WHIM08_17_43_35_IR_P_BI_20140423_H-PM_f02.20065.20065.4</t>
  </si>
  <si>
    <t>KVPSEAsFSDVHLEEGESNSLTK</t>
  </si>
  <si>
    <t>KVPS(0.0)EAS(0.50)FS(0.50)DVHLEEGES(0.0)NS(0.0)LT(0.0)K</t>
  </si>
  <si>
    <t>NP_113619_S527s _1_0_525_527</t>
  </si>
  <si>
    <t>WHIM06_13_TaxIR_HumIR_WhimIR_P_BI_20140124_H-PM_f04.19532.19532.5</t>
  </si>
  <si>
    <t>KVPSEASFSDVHLEEGESNsLTK</t>
  </si>
  <si>
    <t>KVPS(0.0)EAS(0.0)FS(0.0)DVHLEEGES(0.50)NS(0.50)LT(0.0)K</t>
  </si>
  <si>
    <t>NP_056201_S10s _1_1_10_10</t>
  </si>
  <si>
    <t>COG4</t>
  </si>
  <si>
    <t>WHIM08_17_43_35_IR_P_BI_20140423_H-PM_f08.22897.22897.3</t>
  </si>
  <si>
    <t>MADLDsPPKLSGVQQPSEGVGGGR</t>
  </si>
  <si>
    <t>MADLDS(0.99)PPKLS(0.0)GVQQPS(0.0)EGVGGGR</t>
  </si>
  <si>
    <t xml:space="preserve"> 90,469 </t>
  </si>
  <si>
    <t>NP_056201</t>
  </si>
  <si>
    <t>NP_056201|NP_001182068</t>
  </si>
  <si>
    <t>NP_056201_S527s _1_1_527_527</t>
  </si>
  <si>
    <t>WHIM08_17_43_35_IR_P_BI_20140423_H-PM_f02.19109.19109.3</t>
  </si>
  <si>
    <t>GVTSAVNIMHSsLQQGK</t>
  </si>
  <si>
    <t>GVT(0.0)S(0.0)AVNIMHS(0.0)S(0.99)LQQGK</t>
  </si>
  <si>
    <t>NP_056201|NP_001182068|NP_598734</t>
  </si>
  <si>
    <t>NP_006339_S197s _1_1_197_197</t>
  </si>
  <si>
    <t>COG5</t>
  </si>
  <si>
    <t>WHIM07_9_13_27_IR_P_BI_20140422_H-PM_f06.15667.15667.3</t>
  </si>
  <si>
    <t>LQGQLQGGsREITK</t>
  </si>
  <si>
    <t>LQGQLQGGS(0.99)REIT(0.0)K</t>
  </si>
  <si>
    <t xml:space="preserve"> 95,356 </t>
  </si>
  <si>
    <t>NP_006339</t>
  </si>
  <si>
    <t>NP_006339|NP_859422|NP_001154992|NP_001156598</t>
  </si>
  <si>
    <t>NP_006339_S49s _1_1_49_49</t>
  </si>
  <si>
    <t>WHIM08_17_43_35_IR_P_BI_20140423_H-PM_f06.4982.4982.2</t>
  </si>
  <si>
    <t>GsGAAAATVR</t>
  </si>
  <si>
    <t>GS(0.99)GAAAAT(0.0)VR</t>
  </si>
  <si>
    <t>NP_006339|NP_859422|NP_001154992</t>
  </si>
  <si>
    <t>NP_705831_S506s _1_0_502_506</t>
  </si>
  <si>
    <t>COG7</t>
  </si>
  <si>
    <t>WHIM02corr_18_14_20_IR_P_BI_20131220_H-PM_f10.12173.12173.2</t>
  </si>
  <si>
    <t>YLSDSCsPR</t>
  </si>
  <si>
    <t>Y(0.0)LS(0.33)DS(0.33)CS(0.33)PR</t>
  </si>
  <si>
    <t xml:space="preserve"> 87,027 </t>
  </si>
  <si>
    <t>NP_705831</t>
  </si>
  <si>
    <t>NP_004636_T122t _1_1_122_122</t>
  </si>
  <si>
    <t>COIL</t>
  </si>
  <si>
    <t>WHIM06_13_TaxIR_HumIR_WhimIR_P_BI_20140124_H-PM_f06.15383.15383.3</t>
  </si>
  <si>
    <t>RAFQLEEGEEtEPDCK</t>
  </si>
  <si>
    <t>RAFQLEEGEET(1.0)EPDCK</t>
  </si>
  <si>
    <t xml:space="preserve"> 63,292 </t>
  </si>
  <si>
    <t>NP_004636</t>
  </si>
  <si>
    <t>NP_004636_T303t _1_1_303_303</t>
  </si>
  <si>
    <t>WHIM07_9_13_27_IR_P_BI_20140422_H-PM_f06.26658.26658.2</t>
  </si>
  <si>
    <t>LGFSLtPSK</t>
  </si>
  <si>
    <t>LGFS(0.0)LT(0.99)PS(0.0)K</t>
  </si>
  <si>
    <t>NP_004636_S487s _1_0_485_488</t>
  </si>
  <si>
    <t>WHIM09_37_47_26_IR_P_BI_20140801_H-PM_f02.27274.27422.3</t>
  </si>
  <si>
    <t>LLELTSsYSPDVSDYK</t>
  </si>
  <si>
    <t>LLELT(0.25)S(0.25)S(0.25)Y(0.25)S(0.0)PDVS(0.0)DY(0.0)K</t>
  </si>
  <si>
    <t>NP_004636_S271s _1_1_271_271</t>
  </si>
  <si>
    <t>WHIM09_37_47_26_IR_P_BI_20140801_H-PM_f02.13808.13808.3</t>
  </si>
  <si>
    <t>NsSEKLPTELSK</t>
  </si>
  <si>
    <t>NS(0.99)S(0.0)EKLPT(0.0)ELS(0.0)K</t>
  </si>
  <si>
    <t>NP_004636_S568s _1_0_566_570</t>
  </si>
  <si>
    <t>WHIM06_13_TaxIR_HumIR_WhimIR_P_BI_20140124_H-PM_f12.23189.23306.2</t>
  </si>
  <si>
    <t>LIIESPsNTSSTEPA</t>
  </si>
  <si>
    <t>LIIES(0.33)PS(0.33)NT(0.33)S(0.0)S(0.0)T(0.0)EPA</t>
  </si>
  <si>
    <t>NP_004636_S568sS571s_2_0_566_573</t>
  </si>
  <si>
    <t>WHIM08_17_43_35_IR_P_BI_20140423_H-PM_f08.28542.28542.2</t>
  </si>
  <si>
    <t xml:space="preserve">S568s S571s </t>
  </si>
  <si>
    <t>LIIESPsNTsSTEPA</t>
  </si>
  <si>
    <t>LIIES(0.17)PS(0.17)NT(0.17)S(0.17)S(0.17)T(0.17)EPA</t>
  </si>
  <si>
    <t>NP_004636_S235s _1_1_235_235</t>
  </si>
  <si>
    <t>WHIM08_17_43_35_IR_P_BI_20140423_H-PM_f02.5339.5339.3</t>
  </si>
  <si>
    <t>KGsVSVCSK</t>
  </si>
  <si>
    <t>KGS(0.99)VS(0.0)VCS(0.0)K</t>
  </si>
  <si>
    <t>NP_004636_T456t _1_1_456_456</t>
  </si>
  <si>
    <t>WHIM08_17_43_35_IR_P_BI_20140423_H-PM_f04.15403.15403.3</t>
  </si>
  <si>
    <t>NSSTIIQNPVEtPKK</t>
  </si>
  <si>
    <t>NS(0.0)S(0.0)T(0.0)IIQNPVET(0.99)PKK</t>
  </si>
  <si>
    <t>NP_004636_S305s _1_1_305_305</t>
  </si>
  <si>
    <t>WHIM09_37_47_26_IR_P_BI_20140801_H-PM_f11.24099.24099.2</t>
  </si>
  <si>
    <t>LGFSLTPsK</t>
  </si>
  <si>
    <t>LGFS(0.0)LT(0.0)PS(0.99)K</t>
  </si>
  <si>
    <t>NP_004636_S301sT303t_2_2_301_303</t>
  </si>
  <si>
    <t>WHIM07_9_13_27_IR_P_BI_20140422_H-PM_f05.28609.28609.2</t>
  </si>
  <si>
    <t xml:space="preserve">S301s T303t </t>
  </si>
  <si>
    <t>LGFsLtPSK</t>
  </si>
  <si>
    <t>LGFS(0.99)LT(0.99)PS(0.0)K</t>
  </si>
  <si>
    <t>NP_004636_S572s _1_0_570_573</t>
  </si>
  <si>
    <t>WHIM04_25_24_46_IR_P_BI_20140115_H-PM_f03.27028.27028.2</t>
  </si>
  <si>
    <t>LIIESPSNTSsTEPA</t>
  </si>
  <si>
    <t>LIIES(0.0)PS(0.0)NT(0.25)S(0.25)S(0.25)T(0.25)EPA</t>
  </si>
  <si>
    <t>NP_004636_S98s _1_0_98_105</t>
  </si>
  <si>
    <t>WHIM06_13_TaxIR_HumIR_WhimIR_P_BI_20140124_H-PM_f04.24118.24118.4</t>
  </si>
  <si>
    <t>GVAENSVVIsNGDINLSLRK</t>
  </si>
  <si>
    <t>GVAENS(0.0)VVIS(0.50)NGDINLS(0.50)LRK</t>
  </si>
  <si>
    <t>NP_066933_S1728s _1_0_1721_1728</t>
  </si>
  <si>
    <t>COL14A1</t>
  </si>
  <si>
    <t>WHIM07_9_13_27_IR_P_BI_20140422_H-PM_f12.11677.11677.3</t>
  </si>
  <si>
    <t>GPPGPAGPSGESRPGsPGPPGSPGPR</t>
  </si>
  <si>
    <t>GPPGPAGPS(0.33)GES(0.33)RPGS(0.33)PGPPGS(0.0)PGPR</t>
  </si>
  <si>
    <t xml:space="preserve"> 194,596 </t>
  </si>
  <si>
    <t>NP_066933</t>
  </si>
  <si>
    <t>NP_066933|NP_851794</t>
  </si>
  <si>
    <t>NP_066933_T1122t _1_1_1122_1122</t>
  </si>
  <si>
    <t>WHIM09_37_47_26_IR_P_BI_20140801_H-PM_f07.4077.4077.2</t>
  </si>
  <si>
    <t xml:space="preserve">T1122t </t>
  </si>
  <si>
    <t>DtLFTAESGTR</t>
  </si>
  <si>
    <t>DT(0.99)LFT(0.0)AES(0.0)GT(0.0)R</t>
  </si>
  <si>
    <t>NP_066933_S1644s _1_0_1644_1648</t>
  </si>
  <si>
    <t>WHIM09_37_47_26_IR_P_BI_20140801_H-PM_f05.25215.25215.3</t>
  </si>
  <si>
    <t xml:space="preserve">S1644s </t>
  </si>
  <si>
    <t>YTAILNQIPsHSSSIR</t>
  </si>
  <si>
    <t>Y(0.0)T(0.0)AILNQIPS(0.25)HS(0.25)S(0.25)S(0.25)IR</t>
  </si>
  <si>
    <t>NP_001847_S260s _1_1_260_260</t>
  </si>
  <si>
    <t>COL16A1</t>
  </si>
  <si>
    <t>WHIM04_25_24_46_IR_P_BI_20140115_H-PM_f06.24085.24085.3</t>
  </si>
  <si>
    <t>DTQsNELIEINPQSEGK</t>
  </si>
  <si>
    <t>DT(0.0)QS(0.99)NELIEINPQS(0.0)EGK</t>
  </si>
  <si>
    <t xml:space="preserve"> 159,574 </t>
  </si>
  <si>
    <t>NP_001847</t>
  </si>
  <si>
    <t>NP_000485_S85s _1_1_85_85</t>
  </si>
  <si>
    <t>COL17A1</t>
  </si>
  <si>
    <t>WHIM09_37_47_26_IR_P_BI_20140801_H-PM_f06.16150.16150.3</t>
  </si>
  <si>
    <t>AHsPASTLPNSPGSTFER</t>
  </si>
  <si>
    <t>AHS(0.99)PAS(0.0)T(0.0)LPNS(0.0)PGS(0.0)T(0.0)FER</t>
  </si>
  <si>
    <t xml:space="preserve"> 150,816 </t>
  </si>
  <si>
    <t>NP_000485</t>
  </si>
  <si>
    <t>NP_000485_S61sS62s_2_2_61_62</t>
  </si>
  <si>
    <t>WHIM03_30_16_6_IR_P_BI_20140114_H-PM_f11.10942.10942.3</t>
  </si>
  <si>
    <t xml:space="preserve">S61s S62s </t>
  </si>
  <si>
    <t>QSLTHGssGYINSTGSTR</t>
  </si>
  <si>
    <t>QS(0.0)LT(0.0)HGS(0.99)S(0.99)GY(0.0)INS(0.0)T(0.0)GS(0.0)T(0.0)R</t>
  </si>
  <si>
    <t>NP_000485_S150s _1_0_148_150</t>
  </si>
  <si>
    <t>WHIM09_37_47_26_IR_P_BI_20140801_H-PM_f09.5057.5057.2</t>
  </si>
  <si>
    <t>LQSAsPSTR</t>
  </si>
  <si>
    <t>LQS(0.50)AS(0.50)PS(0.0)T(0.0)R</t>
  </si>
  <si>
    <t>NP_000485|NP_031758</t>
  </si>
  <si>
    <t>NP_001849_S81s _1_1_81_81</t>
  </si>
  <si>
    <t>COL19A1</t>
  </si>
  <si>
    <t>WHIM08_17_43_35_IR_P_BI_20140423_H-PM_f05.26874.26874.2</t>
  </si>
  <si>
    <t>LGsALLIR</t>
  </si>
  <si>
    <t>LGS(1.0)ALLIR</t>
  </si>
  <si>
    <t xml:space="preserve"> 116,017 </t>
  </si>
  <si>
    <t>NP_001849</t>
  </si>
  <si>
    <t>NP_000079_S546s _1_0_543_546</t>
  </si>
  <si>
    <t>COL1A1</t>
  </si>
  <si>
    <t>WHIM09_37_47_26_IR_P_BI_20140801_H-PM_f10.9921.9921.2</t>
  </si>
  <si>
    <t>GLTGSPGsPGPDGK</t>
  </si>
  <si>
    <t>GLT(0.0)GS(0.50)PGS(0.50)PGPDGK</t>
  </si>
  <si>
    <t xml:space="preserve"> 139,936 </t>
  </si>
  <si>
    <t>NP_000079</t>
  </si>
  <si>
    <t>NP_000079|NP_031768</t>
  </si>
  <si>
    <t>NP_000079_S1271s _1_1_1271_1271</t>
  </si>
  <si>
    <t>WHIM06_13_TaxIR_HumIR_WhimIR_P_BI_20140124_H-PM_f08.25678.25678.3</t>
  </si>
  <si>
    <t xml:space="preserve">S1271s </t>
  </si>
  <si>
    <t>sGEYWIDPNQGCNLDAIK</t>
  </si>
  <si>
    <t>S(0.99)GEY(0.0)WIDPNQGCNLDAIK</t>
  </si>
  <si>
    <t>NP_000079_S1125s _1_1_1125_1125</t>
  </si>
  <si>
    <t>WHIM05_11_4_12_IR_P_BI_20140117_H-PM_f03.16447.16447.3</t>
  </si>
  <si>
    <t xml:space="preserve">S1125s </t>
  </si>
  <si>
    <t>GFSGLQGPPGPPGsPGEQGPSGASGPAGPR</t>
  </si>
  <si>
    <t>GFS(0.0)GLQGPPGPPGS(0.99)PGEQGPS(0.0)GAS(0.0)GPAGPR</t>
  </si>
  <si>
    <t>NP_000079_S1247s _1_1_1247_1247</t>
  </si>
  <si>
    <t>WHIM06_13_TaxIR_HumIR_WhimIR_P_BI_20140124_H-PM_f06.18433.18433.3</t>
  </si>
  <si>
    <t>SLSQQIENIRsPEGSR</t>
  </si>
  <si>
    <t>S(0.0)LS(0.0)QQIENIRS(0.99)PEGS(0.0)R</t>
  </si>
  <si>
    <t>NP_001032852_S138sT141t_2_2_138_141</t>
  </si>
  <si>
    <t>COL28A1</t>
  </si>
  <si>
    <t>WHIM09_37_47_26_IR_P_BI_20140801_H-PM_f04.22743.22743.4</t>
  </si>
  <si>
    <t xml:space="preserve">S138s T141t </t>
  </si>
  <si>
    <t>SMNLIGQGTFSYYAIsNAtRLLKR</t>
  </si>
  <si>
    <t>S(0.0)MNLIGQGT(0.0)FS(0.0)Y(0.0)Y(0.0)AIS(0.99)NAT(0.99)RLLKR</t>
  </si>
  <si>
    <t xml:space="preserve"> 117,511 </t>
  </si>
  <si>
    <t>NP_001032852</t>
  </si>
  <si>
    <t>NP_005704_S132s _1_1_132_132</t>
  </si>
  <si>
    <t>COL4A3BP</t>
  </si>
  <si>
    <t>WHIM08_17_43_35_IR_P_BI_20140423_H-PM_f10.21460.21460.4</t>
  </si>
  <si>
    <t>HGsMVSLVSGASGYSATSTSSFKK</t>
  </si>
  <si>
    <t>HGS(0.99)MVS(0.0)LVS(0.0)GAS(0.0)GY(0.0)S(0.0)AT(0.0)S(0.0)T(0.0)S(0.0)S(0.0)FKK</t>
  </si>
  <si>
    <t xml:space="preserve"> 71,518 </t>
  </si>
  <si>
    <t>NP_005704</t>
  </si>
  <si>
    <t>NP_001123577|NP_005704|NP_112729|NP_075909|NP_001157694</t>
  </si>
  <si>
    <t>NP_005704_S375s _1_1_375_375</t>
  </si>
  <si>
    <t>WHIM05_11_4_12_IR_P_BI_20140117_H-PM_f04.21300.21300.3</t>
  </si>
  <si>
    <t>sSSMSSIDLVSASDDVHR</t>
  </si>
  <si>
    <t>S(0.99)S(0.0)S(0.0)MS(0.0)S(0.0)IDLVS(0.0)AS(0.0)DDVHR</t>
  </si>
  <si>
    <t>NP_001123577|NP_005704|NP_075909</t>
  </si>
  <si>
    <t>NP_005704_S376sS379s_2_0_376_380</t>
  </si>
  <si>
    <t>WHIM05_11_4_12_IR_P_BI_20140117_H-PM_f07.22943.22943.3</t>
  </si>
  <si>
    <t xml:space="preserve">S376s S379s </t>
  </si>
  <si>
    <t>SsSMsSIDLVSASDDVHR</t>
  </si>
  <si>
    <t>S(0.0)S(0.25)S(0.25)MS(0.25)S(0.25)IDLVS(0.0)AS(0.0)DDVHR</t>
  </si>
  <si>
    <t>NP_005704_S373s _1_1_373_373</t>
  </si>
  <si>
    <t>WHIM07_9_13_27_IR_P_BI_20140422_H-PM_f02.10806.10806.2</t>
  </si>
  <si>
    <t>FVQKPYsR</t>
  </si>
  <si>
    <t>FVQKPY(0.0)S(0.99)R</t>
  </si>
  <si>
    <t>NP_005704_S123s _1_1_123_123</t>
  </si>
  <si>
    <t>WHIM09_37_47_26_IR_P_BI_20140801_H-PM_f05.9248.9248.2</t>
  </si>
  <si>
    <t>TESGYGsESSLR</t>
  </si>
  <si>
    <t>T(0.0)ES(0.0)GY(0.0)GS(0.99)ES(0.0)S(0.0)LR</t>
  </si>
  <si>
    <t>NP_005704_T232t _1_1_232_232</t>
  </si>
  <si>
    <t>WHIM06_13_TaxIR_HumIR_WhimIR_P_BI_20140124_H-PM_f04.18667.18667.3</t>
  </si>
  <si>
    <t>LFPHVtPK</t>
  </si>
  <si>
    <t>LFPHVT(1.0)PK</t>
  </si>
  <si>
    <t>NP_005704_S380s _1_0_379_380</t>
  </si>
  <si>
    <t>WHIM07_9_13_27_IR_P_BI_20140422_H-PM_f11.20895.20895.3</t>
  </si>
  <si>
    <t>SSSMSsIDLVSASDDVHR</t>
  </si>
  <si>
    <t>S(0.0)S(0.0)S(0.0)MS(0.50)S(0.50)IDLVS(0.0)AS(0.0)DDVHR</t>
  </si>
  <si>
    <t>NP_005704_S377s _1_0_376_377</t>
  </si>
  <si>
    <t>WHIM09_37_47_26_IR_P_BI_20140801_H-PM_f02.19271.19271.2</t>
  </si>
  <si>
    <t>SSsMSSIDLVSASDDVHR</t>
  </si>
  <si>
    <t>S(0.0)S(0.50)S(0.50)MS(0.0)S(0.0)IDLVS(0.0)AS(0.0)DDVHR</t>
  </si>
  <si>
    <t>NP_075909|NP_001123577|NP_005704</t>
  </si>
  <si>
    <t>NP_005704_S147s _1_0_141_150</t>
  </si>
  <si>
    <t>WHIM04_25_24_46_IR_P_BI_20140115_H-PM_f01.19462.19462.4</t>
  </si>
  <si>
    <t>HGSMVSLVSGASGYSATsTSSFKK</t>
  </si>
  <si>
    <t>HGS(0.0)MVS(0.0)LVS(0.0)GAS(0.14)GY(0.0)S(0.14)AT(0.14)S(0.14)T(0.14)S(0.14)S(0.14)FKK</t>
  </si>
  <si>
    <t>NP_005704|NP_112729|NP_075909|NP_001157694|NP_001123577</t>
  </si>
  <si>
    <t>NP_005704_S132sS138s_2_1_132_141</t>
  </si>
  <si>
    <t>WHIM06_13_TaxIR_HumIR_WhimIR_P_BI_20140124_H-PM_f03.25389.25389.3</t>
  </si>
  <si>
    <t xml:space="preserve">S132s S138s </t>
  </si>
  <si>
    <t>HGsMVSLVsGASGYSATSTSSFK</t>
  </si>
  <si>
    <t>HGS(0.99)MVS(0.33)LVS(0.33)GAS(0.33)GY(0.0)S(0.0)AT(0.0)S(0.0)T(0.0)S(0.0)S(0.0)FK</t>
  </si>
  <si>
    <t>NP_005704_S10sS12s_2_0_6_12</t>
  </si>
  <si>
    <t>WHIM09_37_47_26_IR_P_BI_20140801_H-PM_fA.17799.17799.3</t>
  </si>
  <si>
    <t xml:space="preserve">S10s S12s </t>
  </si>
  <si>
    <t>SDNQSWNSsGsEEDPETESGPPVER</t>
  </si>
  <si>
    <t>S(0.0)DNQS(0.25)WNS(0.25)S(0.25)GS(0.25)EEDPET(0.0)ES(0.0)GPPVER</t>
  </si>
  <si>
    <t>NP_005704|NP_112729|NP_075909|NP_001157694</t>
  </si>
  <si>
    <t>NP_005704_S6s _1_0_6_12</t>
  </si>
  <si>
    <t>WHIM06_13_TaxIR_HumIR_WhimIR_P_BI_20140124_H-PM_fA.17373.17373.3</t>
  </si>
  <si>
    <t>SDNQsWNSSGSEEDPETESGPPVER</t>
  </si>
  <si>
    <t>NP_005704|NP_112729|NP_075909</t>
  </si>
  <si>
    <t>NP_001839_S746s _1_1_746_746</t>
  </si>
  <si>
    <t>COL6A1</t>
  </si>
  <si>
    <t>WHIM05_11_4_12_IR_P_BI_20140117_H-PM_f03.34906.34906.3</t>
  </si>
  <si>
    <t>DTTPLNVLCsPGIQVVSVGIK</t>
  </si>
  <si>
    <t>DT(0.0)T(0.0)PLNVLCS(0.99)PGIQVVS(0.0)VGIK</t>
  </si>
  <si>
    <t xml:space="preserve"> 109,669 </t>
  </si>
  <si>
    <t>NP_001839</t>
  </si>
  <si>
    <t>NP_001839_S1008s _1_1_1008_1008</t>
  </si>
  <si>
    <t>WHIM05_11_4_12_IR_P_BI_20140117_H-PM_f06.28754.28754.2</t>
  </si>
  <si>
    <t>VPsYQALLR</t>
  </si>
  <si>
    <t>VPS(0.99)Y(0.0)QALLR</t>
  </si>
  <si>
    <t>NP_004360_S1512s _1_1_1512_1512</t>
  </si>
  <si>
    <t>COL6A3</t>
  </si>
  <si>
    <t>WHIM08_17_43_35_IR_P_BI_20140423_H-PM_f08.6810.6810.2</t>
  </si>
  <si>
    <t xml:space="preserve">S1512s </t>
  </si>
  <si>
    <t>GGsPLNTGK</t>
  </si>
  <si>
    <t>GGS(0.99)PLNT(0.0)GK</t>
  </si>
  <si>
    <t xml:space="preserve"> 345,375 </t>
  </si>
  <si>
    <t>NP_004360</t>
  </si>
  <si>
    <t>NP_004360|NP_476508|NP_476507</t>
  </si>
  <si>
    <t>NP_004360_S1654s _1_1_1654_1654</t>
  </si>
  <si>
    <t>WHIM09_37_47_26_IR_P_BI_20140801_H-PM_f12.14236.14236.3</t>
  </si>
  <si>
    <t>RDsFQEVLR</t>
  </si>
  <si>
    <t>RDS(1.0)FQEVLR</t>
  </si>
  <si>
    <t>NP_004360|NP_476508|NP_476507|NP_001229937|NP_001229938</t>
  </si>
  <si>
    <t>NP_004360_S162s _1_1_162_162</t>
  </si>
  <si>
    <t>WHIM09_37_47_26_IR_P_BI_20140801_H-PM_f03.23196.23196.2</t>
  </si>
  <si>
    <t>DGLALPsAELK</t>
  </si>
  <si>
    <t>DGLALPS(1.0)AELK</t>
  </si>
  <si>
    <t>NP_004360_S3089s _1_0_3089_3094</t>
  </si>
  <si>
    <t>WHIM05_11_4_12_IR_P_BI_20140117_H-PM_f05.36898.36898.4</t>
  </si>
  <si>
    <t xml:space="preserve">S3089s </t>
  </si>
  <si>
    <t>sASSSTINLMVSTEPLALTETDICK</t>
  </si>
  <si>
    <t>S(0.20)AS(0.20)S(0.20)S(0.20)T(0.20)INLMVS(0.0)T(0.0)EPLALT(0.0)ET(0.0)DICK</t>
  </si>
  <si>
    <t>NP_000085_T1396t_1_1_1396_1396</t>
  </si>
  <si>
    <t>COL7A1</t>
  </si>
  <si>
    <t>WHIM09_37_47_26_IR_P_BI_20140801_H-PM_f07.8942.8942.3</t>
  </si>
  <si>
    <t xml:space="preserve">T1396t M1398m </t>
  </si>
  <si>
    <t>GPLGDPGPRGPPGLPGtAmK</t>
  </si>
  <si>
    <t>GPLGDPGPRGPPGLPGT(1.0)AM(1.0)K</t>
  </si>
  <si>
    <t xml:space="preserve"> 296,184 </t>
  </si>
  <si>
    <t>NP_000085</t>
  </si>
  <si>
    <t>NP_001843_S329s _1_1_329_329</t>
  </si>
  <si>
    <t>COL9A2</t>
  </si>
  <si>
    <t>WHIM08_17_43_35_IR_P_BI_20140423_H-PM_f05.15527.15527.4</t>
  </si>
  <si>
    <t>GSAGQAGQPGsPGHQGLAGVPGQPGTK</t>
  </si>
  <si>
    <t>GS(0.0)AGQAGQPGS(0.99)PGHQGLAGVPGQPGT(0.0)K</t>
  </si>
  <si>
    <t xml:space="preserve"> 65,358 </t>
  </si>
  <si>
    <t>NP_001843</t>
  </si>
  <si>
    <t>NP_078932_S616s _1_1_616_616</t>
  </si>
  <si>
    <t>COLGALT1</t>
  </si>
  <si>
    <t>WHIM03_30_16_6_IR_P_BI_20140114_H-PM_f10.26678.26678.3</t>
  </si>
  <si>
    <t>NSDVLQSPLDsAARDEL</t>
  </si>
  <si>
    <t>NS(0.0)DVLQS(0.0)PLDS(0.99)AARDEL</t>
  </si>
  <si>
    <t xml:space="preserve"> 71,977 </t>
  </si>
  <si>
    <t>NP_078932</t>
  </si>
  <si>
    <t>NP_057228_S155s _1_1_155_155</t>
  </si>
  <si>
    <t>COMMD10</t>
  </si>
  <si>
    <t>WHIM04_25_24_46_IR_P_BI_20140115_H-PM_f05.27872.27872.4</t>
  </si>
  <si>
    <t>LKsPQAVLQLGVNNEDSK</t>
  </si>
  <si>
    <t>LKS(0.99)PQAVLQLGVNNEDS(0.0)K</t>
  </si>
  <si>
    <t xml:space="preserve"> 23,023 </t>
  </si>
  <si>
    <t>NP_057228</t>
  </si>
  <si>
    <t>NP_001190991_S394s _1_1_394_394</t>
  </si>
  <si>
    <t>COMMD3-BMI1</t>
  </si>
  <si>
    <t>WHIM09_37_47_26_IR_P_BI_20140801_H-PM_f03.13951.13951.3</t>
  </si>
  <si>
    <t>DGLTNAGELEsDSGSDK</t>
  </si>
  <si>
    <t>DGLT(0.0)NAGELES(0.99)DS(0.0)GS(0.0)DK</t>
  </si>
  <si>
    <t xml:space="preserve"> 54,034 </t>
  </si>
  <si>
    <t>NP_001190991</t>
  </si>
  <si>
    <t>NP_001190991|NP_005171|NP_031578</t>
  </si>
  <si>
    <t>NP_001190991_S394sS396s_2_2_394_396</t>
  </si>
  <si>
    <t>WHIM07_9_13_27_IR_P_BI_20140422_H-PM_fA.14960.14960.3</t>
  </si>
  <si>
    <t xml:space="preserve">S394s S396s </t>
  </si>
  <si>
    <t>DGLTNAGELEsDsGSDK</t>
  </si>
  <si>
    <t>DGLT(0.0)NAGELES(0.99)DS(0.99)GS(0.0)DK</t>
  </si>
  <si>
    <t>NP_001190991_S459s _1_0_458_459</t>
  </si>
  <si>
    <t>WHIM04_25_24_46_IR_P_BI_20140115_H-PM_f08.3190.3190.2</t>
  </si>
  <si>
    <t>KSsVNGSSATSSG</t>
  </si>
  <si>
    <t>KS(0.50)S(0.50)VNGS(0.0)S(0.0)AT(0.0)S(0.0)S(0.0)G</t>
  </si>
  <si>
    <t>NP_001190991|NP_005171</t>
  </si>
  <si>
    <t>NP_001190991_S394sS396sS398s_3_3_394_398</t>
  </si>
  <si>
    <t>WHIM02corr_18_14_20_IR_P_BI_20131220_H-PM_fA.16577.16577.3</t>
  </si>
  <si>
    <t xml:space="preserve">S394s S396s S398s </t>
  </si>
  <si>
    <t>DGLTNAGELEsDsGsDK</t>
  </si>
  <si>
    <t>DGLT(0.0)NAGELES(0.99)DS(0.99)GS(0.99)DK</t>
  </si>
  <si>
    <t>NP_001190991_S398s _1_0_396_398</t>
  </si>
  <si>
    <t>WHIM07_9_13_27_IR_P_BI_20140422_H-PM_f03.14902.14902.2</t>
  </si>
  <si>
    <t>DGLTNAGELESDSGsDK</t>
  </si>
  <si>
    <t>DGLT(0.0)NAGELES(0.0)DS(0.50)GS(0.50)DK</t>
  </si>
  <si>
    <t>NP_001190991_S253s _1_1_253_253</t>
  </si>
  <si>
    <t>WHIM07_9_13_27_IR_P_BI_20140422_H-PM_f06.13308.13308.4</t>
  </si>
  <si>
    <t>DFYAAHPSADAANGsNEDRGEVADEDKR</t>
  </si>
  <si>
    <t>DFY(0.0)AAHPS(0.0)ADAANGS(0.99)NEDRGEVADEDKR</t>
  </si>
  <si>
    <t>NP_000745_S267s _1_1_267_267</t>
  </si>
  <si>
    <t>COMT</t>
  </si>
  <si>
    <t>WHIM04_25_24_46_IR_P_BI_20140115_H-PM_f01.13839.13839.2</t>
  </si>
  <si>
    <t>AIYKGPGsEAGP</t>
  </si>
  <si>
    <t>AIY(0.0)KGPGS(0.99)EAGP</t>
  </si>
  <si>
    <t xml:space="preserve"> 30,493 </t>
  </si>
  <si>
    <t>NP_000745</t>
  </si>
  <si>
    <t>NP_000745|NP_009294</t>
  </si>
  <si>
    <t>NP_000745_S169s _1_1_169_169</t>
  </si>
  <si>
    <t>WHIM01corr_2_8_21_IR_P_BI_20131220_H-PM_f02.33711.33711.3</t>
  </si>
  <si>
    <t>VTLVVGAsQDIIPQLK</t>
  </si>
  <si>
    <t>VT(0.0)LVVGAS(0.99)QDIIPQLK</t>
  </si>
  <si>
    <t>NP_001091868_T926t _1_0_923_926</t>
  </si>
  <si>
    <t>COPA</t>
  </si>
  <si>
    <t>WHIM09_37_47_26_IR_P_BI_20140801_H-PM_f10.33510.33510.4</t>
  </si>
  <si>
    <t xml:space="preserve">T926t </t>
  </si>
  <si>
    <t>GTSPtQIWCNNSQLPVDHILAGSFETAMR</t>
  </si>
  <si>
    <t>GT(0.33)S(0.33)PT(0.33)QIWCNNS(0.0)QLPVDHILAGS(0.0)FET(0.0)AMR</t>
  </si>
  <si>
    <t xml:space="preserve"> 140,919 </t>
  </si>
  <si>
    <t>NP_001091868</t>
  </si>
  <si>
    <t>NP_034068|NP_001091868|NP_004362</t>
  </si>
  <si>
    <t>NP_001091868_S402s _1_1_402_402</t>
  </si>
  <si>
    <t>WHIM02corr_18_14_20_IR_P_BI_20131220_H-PM_f01.3603.3603.3</t>
  </si>
  <si>
    <t>DADsQNPDAPEGKR</t>
  </si>
  <si>
    <t>DADS(1.0)QNPDAPEGKR</t>
  </si>
  <si>
    <t>NP_001091868|NP_004362|NP_034068</t>
  </si>
  <si>
    <t>NP_001091868_S173s _1_1_173_173</t>
  </si>
  <si>
    <t>WHIM07_9_13_27_IR_P_BI_20140422_H-PM_f06.21553.21687.2</t>
  </si>
  <si>
    <t>NLsPGAVESDVR</t>
  </si>
  <si>
    <t>NLS(0.99)PGAVES(0.0)DVR</t>
  </si>
  <si>
    <t>NP_001091868_T600t _1_1_600_600</t>
  </si>
  <si>
    <t>WHIM08_17_43_35_IR_P_BI_20140423_H-PM_f08.29291.29291.2</t>
  </si>
  <si>
    <t xml:space="preserve">T600t </t>
  </si>
  <si>
    <t>VLtIDPTEFK</t>
  </si>
  <si>
    <t>VLT(0.99)IDPT(0.0)EFK</t>
  </si>
  <si>
    <t>NP_001091868_S1202s _1_1_1202_1202</t>
  </si>
  <si>
    <t>WHIM06_13_TaxIR_HumIR_WhimIR_P_BI_20140124_H-PM_f06.22330.22330.3</t>
  </si>
  <si>
    <t>CPLSGACYsPEFK</t>
  </si>
  <si>
    <t>CPLS(0.0)GACY(0.0)S(0.99)PEFK</t>
  </si>
  <si>
    <t>NP_001091868_S414s _1_0_413_414</t>
  </si>
  <si>
    <t>WHIM09_37_47_26_IR_P_BI_20140801_H-PM_f09.19867.19867.3</t>
  </si>
  <si>
    <t>RSsGLTAVWVAR</t>
  </si>
  <si>
    <t>RS(0.50)S(0.50)GLT(0.0)AVWVAR</t>
  </si>
  <si>
    <t>NP_001091868_S833s _1_1_833_833</t>
  </si>
  <si>
    <t>WHIM09_37_47_26_IR_P_BI_20140801_H-PM_f11.22506.22506.2</t>
  </si>
  <si>
    <t>GFFEGTIAsK</t>
  </si>
  <si>
    <t>GFFEGT(0.0)IAS(0.99)K</t>
  </si>
  <si>
    <t>NP_001091868|NP_004362</t>
  </si>
  <si>
    <t>NP_001091868_Y249y _1_1_249_249</t>
  </si>
  <si>
    <t>WHIM06_13_TaxIR_HumIR_WhimIR_P_BI_20140124_H-PM_f10.11332.11332.3</t>
  </si>
  <si>
    <t xml:space="preserve">Y249y </t>
  </si>
  <si>
    <t>GHyNNVSCAVFHPR</t>
  </si>
  <si>
    <t>GHY(0.99)NNVS(0.0)CAVFHPR</t>
  </si>
  <si>
    <t>NP_001091868_S823s _1_0_821_823</t>
  </si>
  <si>
    <t>WHIM03_30_16_6_IR_P_BI_20140114_H-PM_f08.38496.38496.3</t>
  </si>
  <si>
    <t>LLQPPAPIMPLDTNWPLLTVsK</t>
  </si>
  <si>
    <t>LLQPPAPIMPLDT(0.0)NWPLLT(0.50)VS(0.50)K</t>
  </si>
  <si>
    <t>NP_001091868_S782s _1_1_782_782</t>
  </si>
  <si>
    <t>WHIM07_9_13_27_IR_P_BI_20140422_H-PM_f09.34194.34194.4</t>
  </si>
  <si>
    <t>SLAYLTAATHGLDEEAEsLKETFDPEK</t>
  </si>
  <si>
    <t>S(0.0)LAY(0.0)LT(0.0)AAT(0.0)HGLDEEAES(0.99)LKET(0.0)FDPEK</t>
  </si>
  <si>
    <t>NP_001091868_S1228s _1_1_1228_1228</t>
  </si>
  <si>
    <t>WHIM06_13_TaxIR_HumIR_WhimIR_P_BI_20140124_H-PM_f09.29119.29119.3</t>
  </si>
  <si>
    <t>DVIGLRIsPLQFR</t>
  </si>
  <si>
    <t>DVIGLRIS(1.0)PLQFR</t>
  </si>
  <si>
    <t>NP_001091868_S765s _1_1_765_765</t>
  </si>
  <si>
    <t>WHIM08_17_43_35_IR_P_BI_20140423_H-PM_f07.32734.32734.3</t>
  </si>
  <si>
    <t>sLAYLTAATHGLDEEAESLK</t>
  </si>
  <si>
    <t>S(0.99)LAY(0.0)LT(0.0)AAT(0.0)HGLDEEAES(0.0)LK</t>
  </si>
  <si>
    <t>NP_001091868_S904s _1_1_904_904</t>
  </si>
  <si>
    <t>WHIM04_25_24_46_IR_P_BI_20140115_H-PM_f05.38814.38814.4</t>
  </si>
  <si>
    <t>GQEEGGGWDVEEDLELPPELDIsPGAAGGAEDGFFVPPTK</t>
  </si>
  <si>
    <t>GQEEGGGWDVEEDLELPPELDIS(0.99)PGAAGGAEDGFFVPPT(0.0)K</t>
  </si>
  <si>
    <t>NP_057535_S933s _1_1_933_933</t>
  </si>
  <si>
    <t>COPB1</t>
  </si>
  <si>
    <t>WHIM08_17_43_35_IR_P_BI_20140423_H-PM_f03.19761.19761.2</t>
  </si>
  <si>
    <t>sQGMALSLGDK</t>
  </si>
  <si>
    <t>S(0.99)QGMALS(0.0)LGDK</t>
  </si>
  <si>
    <t xml:space="preserve"> 108,281 </t>
  </si>
  <si>
    <t>NP_057535</t>
  </si>
  <si>
    <t>NP_057535|NP_203534</t>
  </si>
  <si>
    <t>NP_057535_S644s _1_1_644_644</t>
  </si>
  <si>
    <t>WHIM04_25_24_46_IR_P_BI_20140115_H-PM_f07.26289.26289.4</t>
  </si>
  <si>
    <t>QSLSHMLsAKLEEEK</t>
  </si>
  <si>
    <t>QS(0.0)LS(0.0)HMLS(0.99)AKLEEEK</t>
  </si>
  <si>
    <t>NP_057535_T776t _1_1_776_776</t>
  </si>
  <si>
    <t>WHIM06_13_TaxIR_HumIR_WhimIR_P_BI_20140124_H-PM_f01.25412.25412.4</t>
  </si>
  <si>
    <t xml:space="preserve">T776t </t>
  </si>
  <si>
    <t>LVEKPSPLtLAPHDFANIK</t>
  </si>
  <si>
    <t>LVEKPS(0.0)PLT(0.99)LAPHDFANIK</t>
  </si>
  <si>
    <t>NP_057535_S528s _1_0_523_530</t>
  </si>
  <si>
    <t>WHIM06_13_TaxIR_HumIR_WhimIR_P_BI_20140124_H-PM_f08.21595.21595.4</t>
  </si>
  <si>
    <t>LVTEMGTYATQSALsSSRPTK</t>
  </si>
  <si>
    <t>LVT(0.0)EMGT(0.0)Y(0.0)AT(0.20)QS(0.20)ALS(0.20)S(0.20)S(0.20)RPT(0.0)K</t>
  </si>
  <si>
    <t>NP_057535_S149s _1_1_149_149</t>
  </si>
  <si>
    <t>WHIM08_17_43_35_IR_P_BI_20140423_H-PM_f04.4151.4151.4</t>
  </si>
  <si>
    <t>ACLEHRHsYVR</t>
  </si>
  <si>
    <t>ACLEHRHS(0.99)Y(0.0)VR</t>
  </si>
  <si>
    <t>NP_004757_S859s _1_1_859_859</t>
  </si>
  <si>
    <t>COPB2</t>
  </si>
  <si>
    <t>WHIM07_9_13_27_IR_P_BI_20140422_H-PM_f05.18629.18629.4</t>
  </si>
  <si>
    <t>STAQQELDGKPAsPTPVIVASHTANK</t>
  </si>
  <si>
    <t>S(0.0)T(0.0)AQQELDGKPAS(0.99)PT(0.0)PVIVAS(0.0)HT(0.0)ANK</t>
  </si>
  <si>
    <t xml:space="preserve"> 103,341 </t>
  </si>
  <si>
    <t>NP_004757</t>
  </si>
  <si>
    <t>NP_004757_S787s _1_1_787_787</t>
  </si>
  <si>
    <t>WHIM08_17_43_35_IR_P_BI_20140423_H-PM_f09.33845.33845.3</t>
  </si>
  <si>
    <t>AAEsLADPTEYENLFPGLK</t>
  </si>
  <si>
    <t>AAES(0.99)LADPT(0.0)EY(0.0)ENLFPGLK</t>
  </si>
  <si>
    <t>NP_004757|NP_056642</t>
  </si>
  <si>
    <t>NP_004757_S867s _1_1_867_867</t>
  </si>
  <si>
    <t>WHIM01corr_2_8_21_IR_P_BI_20131220_H-PM_f01.17415.17415.5</t>
  </si>
  <si>
    <t>STAQQELDGKPASPTPVIVAsHTANKEEK</t>
  </si>
  <si>
    <t>S(0.0)T(0.0)AQQELDGKPAS(0.0)PT(0.0)PVIVAS(0.99)HT(0.0)ANKEEK</t>
  </si>
  <si>
    <t>NP_004757_S176s _1_0_175_176</t>
  </si>
  <si>
    <t>WHIM02corr_18_14_20_IR_P_BI_20131220_H-PM_f08.28110.28110.3</t>
  </si>
  <si>
    <t>VWQLGSSsPNFTLEGHEK</t>
  </si>
  <si>
    <t>VWQLGS(0.0)S(0.50)S(0.50)PNFT(0.0)LEGHEK</t>
  </si>
  <si>
    <t>NP_004757_S20s _1_1_20_20</t>
  </si>
  <si>
    <t>WHIM04_25_24_46_IR_P_BI_20140115_H-PM_f10.36620.36620.4</t>
  </si>
  <si>
    <t>sVDLHPTEPWMLASLYNGSVCVWNHETQTLVK</t>
  </si>
  <si>
    <t>S(0.99)VDLHPT(0.0)EPWMLAS(0.0)LY(0.0)NGS(0.0)VCVWNHET(0.0)QT(0.0)LVK</t>
  </si>
  <si>
    <t>NP_004757_S350s _1_1_350_350</t>
  </si>
  <si>
    <t>WHIM04_25_24_46_IR_P_BI_20140115_H-PM_f02.16418.16418.3</t>
  </si>
  <si>
    <t>DMGsCEIYPQTIQHNPNGR</t>
  </si>
  <si>
    <t>DMGS(0.99)CEIY(0.0)PQT(0.0)IQHNPNGR</t>
  </si>
  <si>
    <t>NP_004757_T869t _1_1_869_869</t>
  </si>
  <si>
    <t>WHIM01corr_2_8_21_IR_P_BI_20131220_H-PM_f01.16751.16751.4</t>
  </si>
  <si>
    <t xml:space="preserve">T869t </t>
  </si>
  <si>
    <t>STAQQELDGKPASPTPVIVASHtANKEEK</t>
  </si>
  <si>
    <t>S(0.0)T(0.0)AQQELDGKPAS(0.0)PT(0.0)PVIVAS(0.0)HT(0.99)ANKEEK</t>
  </si>
  <si>
    <t>NP_009194_S99s _1_1_99_99</t>
  </si>
  <si>
    <t>COPE</t>
  </si>
  <si>
    <t>WHIM09_37_47_26_IR_P_BI_20140801_H-PM_f03.21647.21647.4</t>
  </si>
  <si>
    <t>RDsIVAELDREMSR</t>
  </si>
  <si>
    <t>RDS(0.99)IVAELDREMS(0.0)R</t>
  </si>
  <si>
    <t xml:space="preserve"> 34,710 </t>
  </si>
  <si>
    <t>NP_009194</t>
  </si>
  <si>
    <t>NP_009194|NP_955476</t>
  </si>
  <si>
    <t>NP_009194_S283s _1_1_283_283</t>
  </si>
  <si>
    <t>WHIM07_9_13_27_IR_P_BI_20140422_H-PM_f03.5185.5185.3</t>
  </si>
  <si>
    <t>DAHRsHPFIK</t>
  </si>
  <si>
    <t>DAHRS(1.0)HPFIK</t>
  </si>
  <si>
    <t>NP_009194|NP_955474|NP_955476</t>
  </si>
  <si>
    <t>NP_009194_S307s _1_1_307_307</t>
  </si>
  <si>
    <t>WHIM06_13_TaxIR_HumIR_WhimIR_P_BI_20140124_H-PM_f04.26765.26765.2</t>
  </si>
  <si>
    <t>LVLQYAPsA</t>
  </si>
  <si>
    <t>LVLQY(0.0)APS(0.99)A</t>
  </si>
  <si>
    <t>NP_009194_S30s _1_1_30_30</t>
  </si>
  <si>
    <t>WHIM08_17_43_35_IR_P_BI_20140423_H-PM_f12.24287.24287.3</t>
  </si>
  <si>
    <t>NAFYIGsYQQCINEAQR</t>
  </si>
  <si>
    <t>NAFY(0.0)IGS(0.99)Y(0.0)QQCINEAQR</t>
  </si>
  <si>
    <t>NP_009194|NP_955474|NP_955476|NP_067513</t>
  </si>
  <si>
    <t>NP_009194_S95s _1_1_95_95</t>
  </si>
  <si>
    <t>WHIM08_17_43_35_IR_P_BI_20140423_H-PM_f01.23176.23176.3</t>
  </si>
  <si>
    <t>MFADYLAHEsR</t>
  </si>
  <si>
    <t>MFADY(0.0)LAHES(0.99)R</t>
  </si>
  <si>
    <t>NP_057212_S593s _1_1_593_593</t>
  </si>
  <si>
    <t>COPG1</t>
  </si>
  <si>
    <t>WHIM09_37_47_26_IR_P_BI_20140801_H-PM_f09.14598.14598.2</t>
  </si>
  <si>
    <t>TEsTPITAVK</t>
  </si>
  <si>
    <t>T(0.0)ES(0.99)T(0.0)PIT(0.0)AVK</t>
  </si>
  <si>
    <t xml:space="preserve"> 99,029 </t>
  </si>
  <si>
    <t>NP_057212</t>
  </si>
  <si>
    <t>NP_057212_S12s _1_0_12_16</t>
  </si>
  <si>
    <t>WHIM07_9_13_27_IR_P_BI_20140422_H-PM_f12.15894.15894.4</t>
  </si>
  <si>
    <t>KDEEsGGGSNPFQHLEK</t>
  </si>
  <si>
    <t>KDEES(0.50)GGGS(0.50)NPFQHLEK</t>
  </si>
  <si>
    <t>NP_057212_S554s _1_0_552_554</t>
  </si>
  <si>
    <t>WHIM03_30_16_6_IR_P_BI_20140114_H-PM_f03.37136.37136.3</t>
  </si>
  <si>
    <t>ALNAGYILNGLTVsIPGLER</t>
  </si>
  <si>
    <t>ALNAGY(0.0)ILNGLT(0.50)VS(0.50)IPGLER</t>
  </si>
  <si>
    <t>NP_057212_S290s _1_1_290_290</t>
  </si>
  <si>
    <t>WHIM08_17_43_35_IR_P_BI_20140423_H-PM_f02.33334.33334.3</t>
  </si>
  <si>
    <t>ELAPAVsVLQLFCSSPK</t>
  </si>
  <si>
    <t>ELAPAVS(0.99)VLQLFCS(0.0)S(0.0)PK</t>
  </si>
  <si>
    <t>NP_057212|NP_036265|NP_059505|NP_059506</t>
  </si>
  <si>
    <t>NP_057212_S297s _1_0_297_298</t>
  </si>
  <si>
    <t>WHIM08_17_43_35_IR_P_BI_20140423_H-PM_f09.35225.35225.3</t>
  </si>
  <si>
    <t>ELAPAVSVLQLFCsSPK</t>
  </si>
  <si>
    <t>ELAPAVS(0.0)VLQLFCS(0.50)S(0.50)PK</t>
  </si>
  <si>
    <t>NP_057212_T640t _1_0_640_642</t>
  </si>
  <si>
    <t>WHIM09_37_47_26_IR_P_BI_20140801_H-PM_f09.26442.26442.3</t>
  </si>
  <si>
    <t xml:space="preserve">T640t </t>
  </si>
  <si>
    <t>SSPEPVALtESETEYVIR</t>
  </si>
  <si>
    <t>S(0.0)S(0.0)PEPVALT(0.50)ES(0.50)ET(0.0)EY(0.0)VIR</t>
  </si>
  <si>
    <t>NP_057212|NP_059505</t>
  </si>
  <si>
    <t>NP_057212_S633s _1_0_632_633</t>
  </si>
  <si>
    <t>WHIM05_11_4_12_IR_P_BI_20140117_H-PM_f08.29348.29348.3</t>
  </si>
  <si>
    <t>SsPEPVALTESETEYVIR</t>
  </si>
  <si>
    <t>S(0.50)S(0.50)PEPVALT(0.0)ES(0.0)ET(0.0)EY(0.0)VIR</t>
  </si>
  <si>
    <t>NP_059505|NP_057212</t>
  </si>
  <si>
    <t>NP_057212_Y751y _1_0_742_751</t>
  </si>
  <si>
    <t>WHIM01corr_2_8_21_IR_P_BI_20131220_H-PM_f10.37464.37464.4</t>
  </si>
  <si>
    <t xml:space="preserve">Y751y </t>
  </si>
  <si>
    <t>DCDPTTGETDDEGYEDEyVLEDLEVTVADHIQK</t>
  </si>
  <si>
    <t>DCDPT(0.0)T(0.0)GET(0.33)DDEGY(0.33)EDEY(0.33)VLEDLEVT(0.0)VADHIQK</t>
  </si>
  <si>
    <t>NP_057212_S320s _1_1_320_320</t>
  </si>
  <si>
    <t>WHIM09_37_47_26_IR_P_BI_20140801_H-PM_f12.26177.26177.3</t>
  </si>
  <si>
    <t>HPsAVTACNLDLENLVTDSNR</t>
  </si>
  <si>
    <t>HPS(0.99)AVT(0.0)ACNLDLENLVT(0.0)DS(0.0)NR</t>
  </si>
  <si>
    <t>NP_036265_S14s _1_0_12_16</t>
  </si>
  <si>
    <t>COPG2</t>
  </si>
  <si>
    <t>WHIM02corr_18_14_20_IR_P_BI_20131220_H-PM_f02.15660.15660.4</t>
  </si>
  <si>
    <t>KDEESGsGSNPFQHLEK</t>
  </si>
  <si>
    <t>KDEES(0.33)GS(0.33)GS(0.33)NPFQHLEK</t>
  </si>
  <si>
    <t xml:space="preserve"> 98,762 </t>
  </si>
  <si>
    <t>NP_036265</t>
  </si>
  <si>
    <t>NP_036265|NP_059506</t>
  </si>
  <si>
    <t>NP_060875_S87s _1_1_87_87</t>
  </si>
  <si>
    <t>COPRS</t>
  </si>
  <si>
    <t>WHIM09_37_47_26_IR_P_BI_20140801_H-PM_f06.26055.26055.4</t>
  </si>
  <si>
    <t>GEGTHSEEEGFAMDEEDsDGELNTWELSEGTNCPPK</t>
  </si>
  <si>
    <t>GEGT(0.0)HS(0.0)EEEGFAMDEEDS(0.99)DGELNT(0.0)WELS(0.0)EGT(0.0)NCPPK</t>
  </si>
  <si>
    <t xml:space="preserve"> 20,237 </t>
  </si>
  <si>
    <t>NP_060875</t>
  </si>
  <si>
    <t>NP_060875_S66s _1_1_66_66</t>
  </si>
  <si>
    <t>WHIM07_9_13_27_IR_P_BI_20140422_H-PM_f06.8700.8700.2</t>
  </si>
  <si>
    <t>GTQSIPNDsPAR</t>
  </si>
  <si>
    <t>GT(0.0)QS(0.0)IPNDS(0.99)PAR</t>
  </si>
  <si>
    <t>NP_060875_S61s _1_1_61_61</t>
  </si>
  <si>
    <t>WHIM08_17_43_35_IR_P_BI_20140423_H-PM_f06.9753.9753.2</t>
  </si>
  <si>
    <t>GTQsIPNDSPAR</t>
  </si>
  <si>
    <t>GT(0.0)QS(0.99)IPNDS(0.0)PAR</t>
  </si>
  <si>
    <t>NP_060875_S75sS87s_2_0_73_93</t>
  </si>
  <si>
    <t>WHIM09_37_47_26_IR_P_BI_20140801_H-PM_f05.27688.27688.4</t>
  </si>
  <si>
    <t xml:space="preserve">S75s S87s </t>
  </si>
  <si>
    <t>GEGTHsEEEGFAMDEEDsDGELNTWELSEGTNCPPK</t>
  </si>
  <si>
    <t>GEGT(0.25)HS(0.25)EEEGFAMDEEDS(0.25)DGELNT(0.25)WELS(0.0)EGT(0.0)NCPPK</t>
  </si>
  <si>
    <t>NP_060875_S31s _1_1_31_31</t>
  </si>
  <si>
    <t>WHIM01corr_2_8_21_IR_P_BI_20131220_H-PM_f08.14434.14434.3</t>
  </si>
  <si>
    <t>GAPPsPEAGFATADHSSQER</t>
  </si>
  <si>
    <t>GAPPS(0.99)PEAGFAT(0.0)ADHS(0.0)S(0.0)QER</t>
  </si>
  <si>
    <t>NP_060875_T48t _1_0_38_48</t>
  </si>
  <si>
    <t>WHIM01corr_2_8_21_IR_P_BI_20131220_H-PM_f09.13603.13603.4</t>
  </si>
  <si>
    <t>GAPPSPEAGFATADHSSQEREtEK</t>
  </si>
  <si>
    <t>GAPPS(0.0)PEAGFAT(0.25)ADHS(0.25)S(0.25)QERET(0.25)EK</t>
  </si>
  <si>
    <t>NP_001137359_S275s _1_0_275_277</t>
  </si>
  <si>
    <t>COPS2</t>
  </si>
  <si>
    <t>WHIM09_37_47_26_IR_P_BI_20140801_H-PM_f01.2351.2351.3</t>
  </si>
  <si>
    <t>NYDEsGSPRR</t>
  </si>
  <si>
    <t>NY(0.0)DES(0.50)GS(0.50)PRR</t>
  </si>
  <si>
    <t xml:space="preserve"> 52,746 </t>
  </si>
  <si>
    <t>NP_001137359</t>
  </si>
  <si>
    <t>NP_001137359|NP_004227|NP_034069</t>
  </si>
  <si>
    <t>NP_003644_S423s _1_1_423_423</t>
  </si>
  <si>
    <t>COPS3</t>
  </si>
  <si>
    <t>WHIM09_37_47_26_IR_P_BI_20140801_H-PM_f05.7371.7371.2</t>
  </si>
  <si>
    <t>SMGSQEDDSGNKPSSYs</t>
  </si>
  <si>
    <t>S(0.0)MGS(0.0)QEDDS(0.0)GNKPS(0.0)S(0.0)Y(0.0)S(0.99)</t>
  </si>
  <si>
    <t xml:space="preserve"> 48,443 </t>
  </si>
  <si>
    <t>NP_003644</t>
  </si>
  <si>
    <t>NP_003644|NP_001186054|NP_036121</t>
  </si>
  <si>
    <t>NP_003644_S410s _1_1_410_410</t>
  </si>
  <si>
    <t>WHIM09_37_47_26_IR_P_BI_20140801_H-PM_f05.8688.8688.2</t>
  </si>
  <si>
    <t>SMGsQEDDSGNKPSSYS</t>
  </si>
  <si>
    <t>S(0.0)MGS(0.99)QEDDS(0.0)GNKPS(0.0)S(0.0)Y(0.0)S(0.0)</t>
  </si>
  <si>
    <t>NP_003644_S318s _1_1_318_318</t>
  </si>
  <si>
    <t>WHIM06_13_TaxIR_HumIR_WhimIR_P_BI_20140124_H-PM_f11.30243.30243.3</t>
  </si>
  <si>
    <t>TFLTLsLQDMASR</t>
  </si>
  <si>
    <t>T(0.0)FLT(0.0)LS(0.99)LQDMAS(0.0)R</t>
  </si>
  <si>
    <t>NP_003644_S3s _1_1_3_3</t>
  </si>
  <si>
    <t>WHIM01corr_2_8_21_IR_P_BI_20131220_H-PM_f02.37930.37930.2</t>
  </si>
  <si>
    <t>AsALEQFVNSVR</t>
  </si>
  <si>
    <t>AS(0.99)ALEQFVNS(0.0)VR</t>
  </si>
  <si>
    <t>NP_003644|NP_036121</t>
  </si>
  <si>
    <t>NP_057213_S37s _1_1_37_37</t>
  </si>
  <si>
    <t>COPS4</t>
  </si>
  <si>
    <t>WHIM09_37_47_26_IR_P_BI_20140801_H-PM_f09.27142.27142.3</t>
  </si>
  <si>
    <t>AIQLsGAEQLEALK</t>
  </si>
  <si>
    <t>AIQLS(1.0)GAEQLEALK</t>
  </si>
  <si>
    <t xml:space="preserve"> 46,553 </t>
  </si>
  <si>
    <t>NP_057213</t>
  </si>
  <si>
    <t>NP_057213|NP_001244935</t>
  </si>
  <si>
    <t>NP_006828_S284s _1_1_284_284</t>
  </si>
  <si>
    <t>COPS5</t>
  </si>
  <si>
    <t>WHIM07_9_13_27_IR_P_BI_20140422_H-PM_f06.24968.24968.3</t>
  </si>
  <si>
    <t>GsFMLGLETHDR</t>
  </si>
  <si>
    <t>GS(0.99)FMLGLET(0.0)HDR</t>
  </si>
  <si>
    <t xml:space="preserve"> 37,806 </t>
  </si>
  <si>
    <t>NP_006828</t>
  </si>
  <si>
    <t>NP_006828|NP_038743|NP_001264030</t>
  </si>
  <si>
    <t>NP_006828_S24s _1_1_24_24</t>
  </si>
  <si>
    <t>WHIM05_11_4_12_IR_P_BI_20140117_H-PM_f08.29757.29757.4</t>
  </si>
  <si>
    <t>TWELANNMQEAQsIDEIYKYDK</t>
  </si>
  <si>
    <t>T(0.0)WELANNMQEAQS(0.99)IDEIY(0.0)KY(0.0)DK</t>
  </si>
  <si>
    <t>NP_006828|NP_038743</t>
  </si>
  <si>
    <t>NP_006828_S334s _1_1_334_334</t>
  </si>
  <si>
    <t>WHIM02corr_18_14_20_IR_P_BI_20131220_H-PM_f08.31941.31941.2</t>
  </si>
  <si>
    <t>LFNQINIs</t>
  </si>
  <si>
    <t>LFNQINIS(1.0)</t>
  </si>
  <si>
    <t>NP_006824_S211s _1_1_211_211</t>
  </si>
  <si>
    <t>COPS6</t>
  </si>
  <si>
    <t>WHIM07_9_13_27_IR_P_BI_20140422_H-PM_f02.19908.19908.4</t>
  </si>
  <si>
    <t>MTATGsGENSTVAEHLIAQHSAIK</t>
  </si>
  <si>
    <t>MT(0.0)AT(0.0)GS(0.99)GENS(0.0)T(0.0)VAEHLIAQHS(0.0)AIK</t>
  </si>
  <si>
    <t>NP_006824</t>
  </si>
  <si>
    <t>NP_006824|NP_036132</t>
  </si>
  <si>
    <t>NP_001157567_T231t _1_0_231_232</t>
  </si>
  <si>
    <t>COPS7A</t>
  </si>
  <si>
    <t>WHIM04_25_24_46_IR_P_BI_20140115_H-PM_f06.22918.22918.4</t>
  </si>
  <si>
    <t>VTTAAAAAAtSQDPEQHLTELREPAPGTNQR</t>
  </si>
  <si>
    <t>VT(0.0)T(0.0)AAAAAAT(0.50)S(0.50)QDPEQHLT(0.0)ELREPAPGT(0.0)NQR</t>
  </si>
  <si>
    <t xml:space="preserve"> 30,447 </t>
  </si>
  <si>
    <t>NP_001157567</t>
  </si>
  <si>
    <t>NP_073567_S227s _1_0_223_227</t>
  </si>
  <si>
    <t>COPS7B</t>
  </si>
  <si>
    <t>WHIM09_37_47_26_IR_P_BI_20140801_H-PM_f10.20530.20530.3</t>
  </si>
  <si>
    <t>ATASSsAQEMEQQLAER</t>
  </si>
  <si>
    <t>AT(0.25)AS(0.25)S(0.25)S(0.25)AQEMEQQLAER</t>
  </si>
  <si>
    <t xml:space="preserve"> 29,907 </t>
  </si>
  <si>
    <t>NP_073567</t>
  </si>
  <si>
    <t>NP_766562|NP_073567</t>
  </si>
  <si>
    <t>NP_073567_S114s _1_1_114_114</t>
  </si>
  <si>
    <t>WHIM09_37_47_26_IR_P_BI_20140801_H-PM_f07.18902.18902.2</t>
  </si>
  <si>
    <t>CIPYsVLLK</t>
  </si>
  <si>
    <t>CIPY(0.0)S(0.99)VLLK</t>
  </si>
  <si>
    <t>NP_006701_S175s _1_1_175_175</t>
  </si>
  <si>
    <t>COPS8</t>
  </si>
  <si>
    <t>WHIM06_13_TaxIR_HumIR_WhimIR_P_BI_20140124_H-PM_f03.20766.20766.3</t>
  </si>
  <si>
    <t>KPVAGALDVsFNK</t>
  </si>
  <si>
    <t>KPVAGALDVS(1.0)FNK</t>
  </si>
  <si>
    <t xml:space="preserve"> 23,282 </t>
  </si>
  <si>
    <t>NP_006701</t>
  </si>
  <si>
    <t>NP_006701|NP_937832</t>
  </si>
  <si>
    <t>NP_006701_S69s _1_1_69_69</t>
  </si>
  <si>
    <t>WHIM04_25_24_46_IR_P_BI_20140115_H-PM_f02.26053.26053.3</t>
  </si>
  <si>
    <t>SANsELGGIWSVGQR</t>
  </si>
  <si>
    <t>S(0.0)ANS(0.99)ELGGIWS(0.0)VGQR</t>
  </si>
  <si>
    <t>NP_006701|NP_937832|NP_598566</t>
  </si>
  <si>
    <t>NP_006701_T158t _1_0_157_159</t>
  </si>
  <si>
    <t>WHIM09_37_47_26_IR_P_BI_20140801_H-PM_f06.22375.22375.3</t>
  </si>
  <si>
    <t>GILEQGWQADStTR</t>
  </si>
  <si>
    <t>GILEQGWQADS(0.33)T(0.33)T(0.33)R</t>
  </si>
  <si>
    <t>NP_057141_S174s _1_1_174_174</t>
  </si>
  <si>
    <t>COPZ1</t>
  </si>
  <si>
    <t>WHIM09_37_47_26_IR_P_BI_20140801_H-PM_f07.23896.23896.3</t>
  </si>
  <si>
    <t>EQIKWsLLR</t>
  </si>
  <si>
    <t>EQIKWS(1.0)LLR</t>
  </si>
  <si>
    <t xml:space="preserve"> 20,255 </t>
  </si>
  <si>
    <t>NP_057141</t>
  </si>
  <si>
    <t>NP_001258665|NP_057141|NP_001258664|NP_001258663</t>
  </si>
  <si>
    <t>NP_057141_S9s _1_0_9_12</t>
  </si>
  <si>
    <t>WHIM03_30_16_6_IR_P_BI_20140114_H-PM_f04.38809.38809.2</t>
  </si>
  <si>
    <t>MEALILEPsLYTVK</t>
  </si>
  <si>
    <t>MEALILEPS(0.33)LY(0.33)T(0.33)VK</t>
  </si>
  <si>
    <t>NP_079423_S15s _1_1_15_15</t>
  </si>
  <si>
    <t>COQ10B</t>
  </si>
  <si>
    <t>WHIM07_9_13_27_IR_P_BI_20140422_H-PM_f11.3014.3014.2</t>
  </si>
  <si>
    <t>VVsGCRPK</t>
  </si>
  <si>
    <t>VVS(1.0)GCRPK</t>
  </si>
  <si>
    <t xml:space="preserve"> 27,527 </t>
  </si>
  <si>
    <t>NP_079423</t>
  </si>
  <si>
    <t>NP_064708_S78s _1_0_75_78</t>
  </si>
  <si>
    <t>COQ9</t>
  </si>
  <si>
    <t>WHIM06_13_TaxIR_HumIR_WhimIR_P_BI_20140124_H-PM_f11.8125.8125.5</t>
  </si>
  <si>
    <t>QQPPNSFSQQHSETQGAEKPDPESSHsPPR</t>
  </si>
  <si>
    <t>QQPPNS(0.0)FS(0.0)QQHS(0.0)ET(0.0)QGAEKPDPES(0.33)S(0.33)HS(0.33)PPR</t>
  </si>
  <si>
    <t xml:space="preserve"> 35,680 </t>
  </si>
  <si>
    <t>NP_064708</t>
  </si>
  <si>
    <t>NP_009005_S422s _1_0_422_424</t>
  </si>
  <si>
    <t>CORO1A</t>
  </si>
  <si>
    <t>WHIM09_37_47_26_IR_P_BI_20140801_H-PM_f05.8354.8354.2</t>
  </si>
  <si>
    <t>AAPEAsGTPSSDAVSR</t>
  </si>
  <si>
    <t>AAPEAS(0.50)GT(0.50)PS(0.0)S(0.0)DAVS(0.0)R</t>
  </si>
  <si>
    <t xml:space="preserve"> 51,710 </t>
  </si>
  <si>
    <t>NP_009005</t>
  </si>
  <si>
    <t>NP_009005_S230s _1_1_230_230</t>
  </si>
  <si>
    <t>WHIM04_25_24_46_IR_P_BI_20140115_H-PM_f10.14947.14947.2</t>
  </si>
  <si>
    <t>AVFVsEGK</t>
  </si>
  <si>
    <t>AVFVS(1.0)EGK</t>
  </si>
  <si>
    <t>NP_009005_S54s _1_1_54_54</t>
  </si>
  <si>
    <t>WHIM04_25_24_46_IR_P_BI_20140115_H-PM_f07.38293.38293.3</t>
  </si>
  <si>
    <t>FVALICEAsGGGAFLVLPLGK</t>
  </si>
  <si>
    <t>FVALICEAS(1.0)GGGAFLVLPLGK</t>
  </si>
  <si>
    <t>NP_065174_S424s_1_0_413_433</t>
  </si>
  <si>
    <t>CORO1B</t>
  </si>
  <si>
    <t>WHIM02corr_18_14_20_IR_P_BI_20131220_H-PM_f11.20347.20347.4</t>
  </si>
  <si>
    <t xml:space="preserve">M419m S424s </t>
  </si>
  <si>
    <t>NVLSDSRPAmAPGSsHLGAPASTTTAADATPSGSLAR</t>
  </si>
  <si>
    <t>NVLS(0.14)DS(0.14)RPAM(1.0)APGS(0.14)S(0.14)HLGAPAS(0.14)T(0.14)T(0.14)T(0.0)AADAT(0.0)PS(0.0)GS(0.0)LAR</t>
  </si>
  <si>
    <t xml:space="preserve"> 54,918 </t>
  </si>
  <si>
    <t>NP_065174</t>
  </si>
  <si>
    <t>NP_065174_S443s _1_0_432_443</t>
  </si>
  <si>
    <t>WHIM07_9_13_27_IR_P_BI_20140422_H-PM_f01.18907.18907.4</t>
  </si>
  <si>
    <t>NVLSDSRPAMAPGSSHLGAPASTTTAADATPSGsLAR</t>
  </si>
  <si>
    <t>NVLS(0.0)DS(0.0)RPAMAPGS(0.0)S(0.0)HLGAPAS(0.0)T(0.20)T(0.20)T(0.20)AADAT(0.0)PS(0.20)GS(0.20)LAR</t>
  </si>
  <si>
    <t>NP_001098707_Y354y _1_1_354_354</t>
  </si>
  <si>
    <t>CORO1C</t>
  </si>
  <si>
    <t>WHIM06_13_TaxIR_HumIR_WhimIR_P_BI_20140124_H-PM_f08.27581.27581.4</t>
  </si>
  <si>
    <t xml:space="preserve">Y354y </t>
  </si>
  <si>
    <t>YFEITDESPyVHYLNTFSSK</t>
  </si>
  <si>
    <t>Y(0.0)FEIT(0.0)DES(0.0)PY(0.99)VHY(0.0)LNT(0.0)FS(0.0)S(0.0)K</t>
  </si>
  <si>
    <t xml:space="preserve"> 59,745 </t>
  </si>
  <si>
    <t>NP_001098707</t>
  </si>
  <si>
    <t>NP_001098707|NP_055140|NP_035909</t>
  </si>
  <si>
    <t>NP_001098707_S240s _1_1_240_240</t>
  </si>
  <si>
    <t>WHIM05_11_4_12_IR_P_BI_20140117_H-PM_f04.12245.12245.2</t>
  </si>
  <si>
    <t>NGsLICTASK</t>
  </si>
  <si>
    <t>NGS(0.99)LICT(0.0)AS(0.0)K</t>
  </si>
  <si>
    <t>NP_001098707_S477s _1_1_477_477</t>
  </si>
  <si>
    <t>WHIM06_13_TaxIR_HumIR_WhimIR_P_BI_20140124_H-PM_f02.15282.15282.4</t>
  </si>
  <si>
    <t>KCDLIsIPKK</t>
  </si>
  <si>
    <t>KCDLIS(1.0)IPKK</t>
  </si>
  <si>
    <t>NP_001098707|NP_055140</t>
  </si>
  <si>
    <t>NP_438171_S443s _1_0_442_443</t>
  </si>
  <si>
    <t>CORO2A</t>
  </si>
  <si>
    <t>WHIM09_37_47_26_IR_P_BI_20140801_H-PM_f06.13201.13201.2</t>
  </si>
  <si>
    <t>SSsLLEEK</t>
  </si>
  <si>
    <t>S(0.0)S(0.50)S(0.50)LLEEK</t>
  </si>
  <si>
    <t xml:space="preserve"> 60,276 </t>
  </si>
  <si>
    <t>NP_438171</t>
  </si>
  <si>
    <t>NP_438171_S423s _1_1_423_423</t>
  </si>
  <si>
    <t>WHIM09_37_47_26_IR_P_BI_20140801_H-PM_f05.30657.30657.5</t>
  </si>
  <si>
    <t>DPILVSLRPGSELLRPHPLPAERPIFNSMAPAsPR</t>
  </si>
  <si>
    <t>DPILVS(0.0)LRPGS(0.0)ELLRPHPLPAERPIFNS(0.0)MAPAS(0.99)PR</t>
  </si>
  <si>
    <t>NP_078811_S915s _1_1_915_915</t>
  </si>
  <si>
    <t>CORO7</t>
  </si>
  <si>
    <t>WHIM07_9_13_27_IR_P_BI_20140422_H-PM_f05.30330.30330.3</t>
  </si>
  <si>
    <t>LGNREDPLPQDsFEGVDEDEWD</t>
  </si>
  <si>
    <t>LGNREDPLPQDS(1.0)FEGVDEDEWD</t>
  </si>
  <si>
    <t xml:space="preserve"> 101,687 </t>
  </si>
  <si>
    <t>NP_078811</t>
  </si>
  <si>
    <t>NP_078811|NP_001188401|NP_001188402|NP_084481</t>
  </si>
  <si>
    <t>NP_078811_S462s _1_1_462_462</t>
  </si>
  <si>
    <t>WHIM09_37_47_26_IR_P_BI_20140801_H-PM_f08.24244.24244.2</t>
  </si>
  <si>
    <t>sLQSLLGPSSK</t>
  </si>
  <si>
    <t>S(0.99)LQS(0.0)LLGPS(0.0)S(0.0)K</t>
  </si>
  <si>
    <t>NP_001188408|NP_078811|NP_001188401|NP_001188402|NP_084481</t>
  </si>
  <si>
    <t>NP_078811_S21s _1_1_21_21</t>
  </si>
  <si>
    <t>WHIM09_37_47_26_IR_P_BI_20140801_H-PM_f05.19181.19181.2</t>
  </si>
  <si>
    <t>REsWISDIR</t>
  </si>
  <si>
    <t>RES(0.99)WIS(0.0)DIR</t>
  </si>
  <si>
    <t>NP_001188408|NP_078811|NP_001188401|NP_001188402</t>
  </si>
  <si>
    <t>NP_078811_S465s _1_1_465_465</t>
  </si>
  <si>
    <t>WHIM09_37_47_26_IR_P_BI_20140801_H-PM_f09.24615.24615.3</t>
  </si>
  <si>
    <t>SLQsLLGPSSK</t>
  </si>
  <si>
    <t>S(0.0)LQS(0.99)LLGPS(0.0)S(0.0)K</t>
  </si>
  <si>
    <t>NP_078811_S879s _1_1_879_879</t>
  </si>
  <si>
    <t>WHIM09_37_47_26_IR_P_BI_20140801_H-PM_f11.11927.11927.2</t>
  </si>
  <si>
    <t xml:space="preserve">S879s </t>
  </si>
  <si>
    <t>RAPsSAQYLEEK</t>
  </si>
  <si>
    <t>RAPS(0.99)S(0.0)AQY(0.0)LEEK</t>
  </si>
  <si>
    <t>NP_078811|NP_001188401|NP_001188402|NP_084481|NP_001188408</t>
  </si>
  <si>
    <t>NP_078811_S806s _1_0_806_807</t>
  </si>
  <si>
    <t>WHIM04_25_24_46_IR_P_BI_20140115_H-PM_f08.23786.23786.3</t>
  </si>
  <si>
    <t>LRQsSLEPVAFR</t>
  </si>
  <si>
    <t>LRQS(0.50)S(0.50)LEPVAFR</t>
  </si>
  <si>
    <t>NP_078811|NP_001188401|NP_001188402|NP_001188408</t>
  </si>
  <si>
    <t>NP_078811_S518s _1_0_517_518</t>
  </si>
  <si>
    <t>WHIM04_25_24_46_IR_P_BI_20140115_H-PM_f10.36744.36744.3</t>
  </si>
  <si>
    <t>VAVPLLSsGGQVAVLELR</t>
  </si>
  <si>
    <t>VAVPLLS(0.50)S(0.50)GGQVAVLELR</t>
  </si>
  <si>
    <t>NP_001188408_S989s _1_0_989_992</t>
  </si>
  <si>
    <t>CORO7-PAM16</t>
  </si>
  <si>
    <t>WHIM03_30_16_6_IR_P_BI_20140114_H-PM_f03.34831.34831.5</t>
  </si>
  <si>
    <t>SAAASNLSGLSLQEAQQILNVsKLSPEEVQK</t>
  </si>
  <si>
    <t>S(0.0)AAAS(0.0)NLS(0.0)GLS(0.0)LQEAQQILNVS(0.50)KLS(0.50)PEEVQK</t>
  </si>
  <si>
    <t xml:space="preserve"> 115,248 </t>
  </si>
  <si>
    <t>NP_001188408</t>
  </si>
  <si>
    <t>NP_001188408|NP_057153</t>
  </si>
  <si>
    <t>NP_066972_T141t _1_1_141_141</t>
  </si>
  <si>
    <t>COTL1</t>
  </si>
  <si>
    <t>WHIM07_9_13_27_IR_P_BI_20140422_H-PM_f06.5524.5524.2</t>
  </si>
  <si>
    <t xml:space="preserve">T141t </t>
  </si>
  <si>
    <t>KAGGANYDAQtE</t>
  </si>
  <si>
    <t>KAGGANY(0.0)DAQT(0.99)E</t>
  </si>
  <si>
    <t xml:space="preserve"> 16,059 </t>
  </si>
  <si>
    <t>NP_066972</t>
  </si>
  <si>
    <t>NP_066972_S71s _1_1_71_71</t>
  </si>
  <si>
    <t>WHIM08_17_43_35_IR_P_BI_20140423_H-PM_f01.13855.13855.3</t>
  </si>
  <si>
    <t>FTTGDAMsK</t>
  </si>
  <si>
    <t>FT(0.0)T(0.0)GDAMS(0.99)K</t>
  </si>
  <si>
    <t>NP_066972|NP_082347</t>
  </si>
  <si>
    <t>NP_932342_T27t _1_1_27_27</t>
  </si>
  <si>
    <t>COX20</t>
  </si>
  <si>
    <t>WHIM01corr_2_8_21_IR_P_BI_20131220_H-PM_f03.35517.35517.3</t>
  </si>
  <si>
    <t>LLGFLDVENtPCAR</t>
  </si>
  <si>
    <t>LLGFLDVENT(1.0)PCAR</t>
  </si>
  <si>
    <t xml:space="preserve"> 13,519 </t>
  </si>
  <si>
    <t>NP_932342</t>
  </si>
  <si>
    <t>NP_001854_T67t _1_0_67_68</t>
  </si>
  <si>
    <t>COX6B1</t>
  </si>
  <si>
    <t>WHIM04_25_24_46_IR_P_BI_20140115_H-PM_f04.36553.36553.3</t>
  </si>
  <si>
    <t>VYQSLCPtSWVTDWDEQR</t>
  </si>
  <si>
    <t>VY(0.0)QS(0.0)LCPT(0.50)S(0.50)WVT(0.0)DWDEQR</t>
  </si>
  <si>
    <t xml:space="preserve"> 10,420 </t>
  </si>
  <si>
    <t>NP_001854</t>
  </si>
  <si>
    <t>NP_004365_S73s _1_1_73_73</t>
  </si>
  <si>
    <t>COX6C</t>
  </si>
  <si>
    <t>WHIM08_17_43_35_IR_P_BI_20140423_H-PM_f09.19926.19926.2</t>
  </si>
  <si>
    <t>AGIFQsVK</t>
  </si>
  <si>
    <t>AGIFQS(1.0)VK</t>
  </si>
  <si>
    <t xml:space="preserve"> 8,781 </t>
  </si>
  <si>
    <t>NP_004365</t>
  </si>
  <si>
    <t>NP_000087_S722s _1_1_722_722</t>
  </si>
  <si>
    <t>CP</t>
  </si>
  <si>
    <t>WHIM05_11_4_12_IR_P_BI_20140117_H-PM_f09.16934.16934.3</t>
  </si>
  <si>
    <t>RQsEDSTFYLGER</t>
  </si>
  <si>
    <t>RQS(0.99)EDS(0.0)T(0.0)FY(0.0)LGER</t>
  </si>
  <si>
    <t xml:space="preserve"> 123,059 </t>
  </si>
  <si>
    <t>NP_000087</t>
  </si>
  <si>
    <t>NP_001295_T1368t _1_1_1368_1368</t>
  </si>
  <si>
    <t>CPD</t>
  </si>
  <si>
    <t>WHIM02corr_18_14_20_IR_P_BI_20131220_H-PM_f11.23708.23708.4</t>
  </si>
  <si>
    <t xml:space="preserve">T1368t </t>
  </si>
  <si>
    <t>SLLSHEFQDEtDTEEETLYSSKH</t>
  </si>
  <si>
    <t>S(0.0)LLS(0.0)HEFQDET(0.99)DT(0.0)EEET(0.0)LY(0.0)S(0.0)S(0.0)KH</t>
  </si>
  <si>
    <t xml:space="preserve"> 154,012 </t>
  </si>
  <si>
    <t>NP_001295</t>
  </si>
  <si>
    <t>NP_001295|NP_001186704|NP_031780</t>
  </si>
  <si>
    <t>NP_001295_T1368tT1370t_2_2_1368_1370</t>
  </si>
  <si>
    <t>WHIM08_17_43_35_IR_P_BI_20140423_H-PM_f08.26571.26716.3</t>
  </si>
  <si>
    <t xml:space="preserve">T1368t T1370t </t>
  </si>
  <si>
    <t>SLLSHEFQDEtDtEEETLYSSK</t>
  </si>
  <si>
    <t>S(0.0)LLS(0.0)HEFQDET(0.99)DT(0.99)EEET(0.0)LY(0.0)S(0.0)S(0.0)K</t>
  </si>
  <si>
    <t>NP_001295_S1355s _1_0_1352_1355</t>
  </si>
  <si>
    <t>WHIM07_9_13_27_IR_P_BI_20140422_H-PM_f02.5161.5161.2</t>
  </si>
  <si>
    <t>MMSTGsKK</t>
  </si>
  <si>
    <t>MMS(0.33)T(0.33)GS(0.33)KK</t>
  </si>
  <si>
    <t>NP_001295_T1370t _1_1_1370_1370</t>
  </si>
  <si>
    <t>WHIM05_11_4_12_IR_P_BI_20140117_H-PM_f10.25110.25110.4</t>
  </si>
  <si>
    <t xml:space="preserve">T1370t </t>
  </si>
  <si>
    <t>SLLSHEFQDETDtEEETLYSSK</t>
  </si>
  <si>
    <t>S(0.0)LLS(0.0)HEFQDET(0.0)DT(0.99)EEET(0.0)LY(0.0)S(0.0)S(0.0)K</t>
  </si>
  <si>
    <t>NP_001295_S1361s _1_0_1358_1361</t>
  </si>
  <si>
    <t>WHIM05_11_4_12_IR_P_BI_20140117_H-PM_f08.25985.25985.4</t>
  </si>
  <si>
    <t xml:space="preserve">S1361s </t>
  </si>
  <si>
    <t>SLLsHEFQDETDTEEETLYSSKH</t>
  </si>
  <si>
    <t>S(0.50)LLS(0.50)HEFQDET(0.0)DT(0.0)EEET(0.0)LY(0.0)S(0.0)S(0.0)KH</t>
  </si>
  <si>
    <t>NP_001170853_S526s _1_1_526_526</t>
  </si>
  <si>
    <t>CPEB2</t>
  </si>
  <si>
    <t>WHIM09_37_47_26_IR_P_BI_20140801_H-PM_f01.17772.17772.4</t>
  </si>
  <si>
    <t>RsPVSPQLQQQHQAAAAAFLQQR</t>
  </si>
  <si>
    <t>RS(0.99)PVS(0.0)PQLQQQHQAAAAAFLQQR</t>
  </si>
  <si>
    <t xml:space="preserve"> 110,886 </t>
  </si>
  <si>
    <t>NP_001170853</t>
  </si>
  <si>
    <t>NP_001170853|NP_872291|NP_001170852|NP_001170854|NP_001170855|NP_872587|NP_787951|NP_001170850</t>
  </si>
  <si>
    <t>NP_001170853_S526sS529s_2_2_526_529</t>
  </si>
  <si>
    <t>WHIM07_9_13_27_IR_P_BI_20140422_H-PM_f04.21737.21737.4</t>
  </si>
  <si>
    <t xml:space="preserve">S526s S529s </t>
  </si>
  <si>
    <t>RsPVsPQLQQQHQAAAAAFLQQR</t>
  </si>
  <si>
    <t>RS(1.0)PVS(1.0)PQLQQQHQAAAAAFLQQR</t>
  </si>
  <si>
    <t>NP_001170853_S601s _1_1_601_601</t>
  </si>
  <si>
    <t>WHIM08_17_43_35_IR_P_BI_20140423_H-PM_f04.25780.25780.3</t>
  </si>
  <si>
    <t>TGNMGIPGTMNQIsPLK</t>
  </si>
  <si>
    <t>T(0.0)GNMGIPGT(0.0)MNQIS(0.99)PLK</t>
  </si>
  <si>
    <t>NP_001170853|NP_872291|NP_001170852|NP_001170854|NP_001170855|NP_872587</t>
  </si>
  <si>
    <t>NP_001170853_S759s _1_1_759_759</t>
  </si>
  <si>
    <t>WHIM08_17_43_35_IR_P_BI_20140423_H-PM_f10.29749.29749.4</t>
  </si>
  <si>
    <t>SSLFPIDDGLLDDGHSDQVGVLNsPTCYSAHQNGER</t>
  </si>
  <si>
    <t>S(0.0)S(0.0)LFPIDDGLLDDGHS(0.0)DQVGVLNS(0.99)PT(0.0)CY(0.0)S(0.0)AHQNGER</t>
  </si>
  <si>
    <t>NP_001170853_S529s _1_1_529_529</t>
  </si>
  <si>
    <t>WHIM08_17_43_35_IR_P_BI_20140423_H-PM_f09.23103.23103.3</t>
  </si>
  <si>
    <t>SPVsPQLQQQHQAAAAAFLQQR</t>
  </si>
  <si>
    <t>S(0.0)PVS(0.99)PQLQQQHQAAAAAFLQQR</t>
  </si>
  <si>
    <t>NP_001170853_S267s _1_1_267_267</t>
  </si>
  <si>
    <t>WHIM08_17_43_35_IR_P_BI_20140423_H-PM_f06.28745.28745.4</t>
  </si>
  <si>
    <t>QRPADLPPLPQLPPsPPAAPR</t>
  </si>
  <si>
    <t>QRPADLPPLPQLPPS(1.0)PPAAPR</t>
  </si>
  <si>
    <t>NP_001170853_S549s _1_1_549_549</t>
  </si>
  <si>
    <t>WHIM09_37_47_26_IR_P_BI_20140801_H-PM_f06.8156.8156.3</t>
  </si>
  <si>
    <t>NsYNHHQPLLK</t>
  </si>
  <si>
    <t>NS(0.99)Y(0.0)NHHQPLLK</t>
  </si>
  <si>
    <t>NP_001170853|NP_872291|NP_001170852|NP_001170854|NP_001170855</t>
  </si>
  <si>
    <t>NP_001171608_S411s _1_0_411_412</t>
  </si>
  <si>
    <t>CPEB3</t>
  </si>
  <si>
    <t>WHIM07_9_13_27_IR_P_BI_20140422_H-PM_f04.34606.34606.4</t>
  </si>
  <si>
    <t>SSLFPFEDAFLDDSHGDQALSSGLsSPTR</t>
  </si>
  <si>
    <t>S(0.0)S(0.0)LFPFEDAFLDDS(0.0)HGDQALS(0.0)S(0.0)GLS(0.50)S(0.50)PT(0.0)R</t>
  </si>
  <si>
    <t xml:space="preserve"> 75,067 </t>
  </si>
  <si>
    <t>NP_001171608</t>
  </si>
  <si>
    <t>NP_001171608|NP_938042</t>
  </si>
  <si>
    <t>NP_001171608_S192s _1_1_192_192</t>
  </si>
  <si>
    <t>WHIM09_37_47_26_IR_P_BI_20140801_H-PM_f10.8392.8392.2</t>
  </si>
  <si>
    <t>sPASPSQAPYAQR</t>
  </si>
  <si>
    <t>S(0.99)PAS(0.0)PS(0.0)QAPY(0.0)AQR</t>
  </si>
  <si>
    <t>NP_055727|NP_001171608|NP_938042</t>
  </si>
  <si>
    <t>NP_001171608_S195s _1_1_195_195</t>
  </si>
  <si>
    <t>WHIM09_37_47_26_IR_P_BI_20140801_H-PM_f11.9267.9267.2</t>
  </si>
  <si>
    <t>SPAsPSQAPYAQR</t>
  </si>
  <si>
    <t>S(0.0)PAS(0.99)PS(0.0)QAPY(0.0)AQR</t>
  </si>
  <si>
    <t>NP_001171608_S192sS195s_2_2_192_195</t>
  </si>
  <si>
    <t>WHIM09_37_47_26_IR_P_BI_20140801_H-PM_f07.7695.7695.3</t>
  </si>
  <si>
    <t>RsPAsPSQAPYAQR</t>
  </si>
  <si>
    <t>RS(0.99)PAS(0.99)PS(0.0)QAPY(0.0)AQR</t>
  </si>
  <si>
    <t>NP_085130_S99s _1_1_99_99</t>
  </si>
  <si>
    <t>CPEB4</t>
  </si>
  <si>
    <t>WHIM07_9_13_27_IR_P_BI_20140422_H-PM_f11.22851.22851.3</t>
  </si>
  <si>
    <t>QQLSPsPGQEAGILPETEK</t>
  </si>
  <si>
    <t>QQLS(0.0)PS(0.99)PGQEAGILPET(0.0)EK</t>
  </si>
  <si>
    <t xml:space="preserve"> 80,778 </t>
  </si>
  <si>
    <t>NP_085130</t>
  </si>
  <si>
    <t>NP_085130|NP_080528</t>
  </si>
  <si>
    <t>NP_085130_S252s _1_1_252_252</t>
  </si>
  <si>
    <t>WHIM01corr_2_8_21_IR_P_BI_20131220_H-PM_f05.11984.11984.4</t>
  </si>
  <si>
    <t>sPASPHPPPFTHR</t>
  </si>
  <si>
    <t>S(0.99)PAS(0.0)PHPPPFT(0.0)HR</t>
  </si>
  <si>
    <t>NP_085130_S332s _1_1_332_332</t>
  </si>
  <si>
    <t>WHIM05_11_4_12_IR_P_BI_20140117_H-PM_f10.29567.29567.3</t>
  </si>
  <si>
    <t>GLNGGITPLNSIsPLK</t>
  </si>
  <si>
    <t>GLNGGIT(0.0)PLNS(0.0)IS(0.99)PLK</t>
  </si>
  <si>
    <t>NP_085130_S97sS99s_2_2_97_99</t>
  </si>
  <si>
    <t>WHIM01corr_2_8_21_IR_P_BI_20131220_H-PM_f06.26298.26298.3</t>
  </si>
  <si>
    <t>QQLsPsPGQEAGILPETEK</t>
  </si>
  <si>
    <t>QQLS(0.99)PS(0.99)PGQEAGILPET(0.0)EK</t>
  </si>
  <si>
    <t>NP_085130_S252sS255s_2_2_252_255</t>
  </si>
  <si>
    <t>WHIM09_37_47_26_IR_P_BI_20140801_H-PM_f09.11003.11003.3</t>
  </si>
  <si>
    <t xml:space="preserve">S252s S255s </t>
  </si>
  <si>
    <t>sPAsPHPPPFTHR</t>
  </si>
  <si>
    <t>S(0.99)PAS(0.99)PHPPPFT(0.0)HR</t>
  </si>
  <si>
    <t>NP_085130_S455s _1_0_451_455</t>
  </si>
  <si>
    <t>WHIM08_17_43_35_IR_P_BI_20140423_H-PM_f02.25336.25336.5</t>
  </si>
  <si>
    <t>GQSSLFPMEDGFLDDGRGDQPLHSGLGsPHCFSHQNGER</t>
  </si>
  <si>
    <t>GQS(0.0)S(0.0)LFPMEDGFLDDGRGDQPLHS(0.50)GLGS(0.50)PHCFS(0.0)HQNGER</t>
  </si>
  <si>
    <t>NP_085130_S255s _1_1_255_255</t>
  </si>
  <si>
    <t>WHIM02corr_18_14_20_IR_P_BI_20131220_H-PM_f05.12275.12275.4</t>
  </si>
  <si>
    <t>SPAsPHPPPFTHR</t>
  </si>
  <si>
    <t>S(0.0)PAS(0.99)PHPPPFT(0.0)HR</t>
  </si>
  <si>
    <t>NP_085130_S385s _1_1_385_385</t>
  </si>
  <si>
    <t>WHIM08_17_43_35_IR_P_BI_20140423_H-PM_f10.34737.34737.3</t>
  </si>
  <si>
    <t>TFDMHsLESSLIDIMR</t>
  </si>
  <si>
    <t>T(0.0)FDMHS(0.99)LES(0.0)S(0.0)LIDIMR</t>
  </si>
  <si>
    <t>NP_085130_S389s _1_0_388_389</t>
  </si>
  <si>
    <t>WHIM09_37_47_26_IR_P_BI_20140801_H-PM_f10.32913.32913.3</t>
  </si>
  <si>
    <t>TFDMHSLESsLIDIMR</t>
  </si>
  <si>
    <t>T(0.0)FDMHS(0.0)LES(0.50)S(0.50)LIDIMR</t>
  </si>
  <si>
    <t>NP_001008221_T95t _1_0_93_95</t>
  </si>
  <si>
    <t>CPLX2</t>
  </si>
  <si>
    <t>WHIM08_17_43_35_IR_P_BI_20140423_H-PM_f01.14225.14225.3</t>
  </si>
  <si>
    <t>AALEQPCEGSLtRPK</t>
  </si>
  <si>
    <t>AALEQPCEGS(0.50)LT(0.50)RPK</t>
  </si>
  <si>
    <t xml:space="preserve"> 15,508 </t>
  </si>
  <si>
    <t>NP_001008221</t>
  </si>
  <si>
    <t>NP_001008221|NP_034076</t>
  </si>
  <si>
    <t>NP_001008221_T13t_1_1_13_13</t>
  </si>
  <si>
    <t>WHIM07_9_13_27_IR_P_BI_20140422_H-PM_f08.23399.23399.3</t>
  </si>
  <si>
    <t xml:space="preserve">M5m T13t </t>
  </si>
  <si>
    <t>DFVmKQALGGAtK</t>
  </si>
  <si>
    <t>DFVM(1.0)KQALGGAT(1.0)K</t>
  </si>
  <si>
    <t>NP_003906_S59s _1_1_59_59</t>
  </si>
  <si>
    <t>CPNE1</t>
  </si>
  <si>
    <t>WHIM07_9_13_27_IR_P_BI_20140422_H-PM_f07.10967.10967.2</t>
  </si>
  <si>
    <t>NCsSPEFSK</t>
  </si>
  <si>
    <t>NCS(0.99)S(0.0)PEFS(0.0)K</t>
  </si>
  <si>
    <t xml:space="preserve"> 60,344 </t>
  </si>
  <si>
    <t>NP_003906</t>
  </si>
  <si>
    <t>NP_003906|NP_690902|NP_001185792|NP_733469</t>
  </si>
  <si>
    <t>NP_003906_Y391y _1_1_391_391</t>
  </si>
  <si>
    <t>WHIM03_30_16_6_IR_P_BI_20140114_H-PM_f09.28871.28871.3</t>
  </si>
  <si>
    <t xml:space="preserve">Y391y </t>
  </si>
  <si>
    <t>LyGPTNFAPIINHVAR</t>
  </si>
  <si>
    <t>LY(0.99)GPT(0.0)NFAPIINHVAR</t>
  </si>
  <si>
    <t>NP_003906_S60s _1_1_60_60</t>
  </si>
  <si>
    <t>WHIM08_17_43_35_IR_P_BI_20140423_H-PM_f06.10649.10649.2</t>
  </si>
  <si>
    <t>NCSsPEFSK</t>
  </si>
  <si>
    <t>NCS(0.0)S(0.99)PEFS(0.0)K</t>
  </si>
  <si>
    <t>NP_003900_S243s _1_1_243_243</t>
  </si>
  <si>
    <t>CPNE3</t>
  </si>
  <si>
    <t>WHIM07_9_13_27_IR_P_BI_20140422_H-PM_f07.21238.21238.2</t>
  </si>
  <si>
    <t>SsPVEFECINEK</t>
  </si>
  <si>
    <t>S(0.0)S(0.99)PVEFECINEK</t>
  </si>
  <si>
    <t xml:space="preserve"> 60,985 </t>
  </si>
  <si>
    <t>NP_003900</t>
  </si>
  <si>
    <t>NP_003900_S197s _1_1_197_197</t>
  </si>
  <si>
    <t>WHIM09_37_47_26_IR_P_BI_20140801_H-PM_f04.27056.27056.2</t>
  </si>
  <si>
    <t>IsLNSLCYGDMDK</t>
  </si>
  <si>
    <t>IS(0.99)LNS(0.0)LCY(0.0)GDMDK</t>
  </si>
  <si>
    <t>NP_003900|NP_082045</t>
  </si>
  <si>
    <t>NP_003900_S14s _1_1_14_14</t>
  </si>
  <si>
    <t>WHIM03_30_16_6_IR_P_BI_20140114_H-PM_f07.30717.30717.3</t>
  </si>
  <si>
    <t>VALNVsCANLLDK</t>
  </si>
  <si>
    <t>VALNVS(1.0)CANLLDK</t>
  </si>
  <si>
    <t>NP_003900_Y392y _1_1_392_392</t>
  </si>
  <si>
    <t>WHIM07_9_13_27_IR_P_BI_20140422_H-PM_f03.25965.25965.3</t>
  </si>
  <si>
    <t xml:space="preserve">Y392y </t>
  </si>
  <si>
    <t>LyGPTNFSPIINHVAR</t>
  </si>
  <si>
    <t>LY(0.99)GPT(0.0)NFS(0.0)PIINHVAR</t>
  </si>
  <si>
    <t>NP_003900_S60s _1_1_60_60</t>
  </si>
  <si>
    <t>WHIM09_37_47_26_IR_P_BI_20140801_H-PM_f05.15960.15960.3</t>
  </si>
  <si>
    <t>NCLNPQFsK</t>
  </si>
  <si>
    <t>NCLNPQFS(1.0)K</t>
  </si>
  <si>
    <t>NP_003900_S200s _1_1_200_200</t>
  </si>
  <si>
    <t>WHIM09_37_47_26_IR_P_BI_20140801_H-PM_f02.24806.24806.3</t>
  </si>
  <si>
    <t>ISLNsLCYGDMDK</t>
  </si>
  <si>
    <t>IS(0.0)LNS(0.99)LCY(0.0)GDMDK</t>
  </si>
  <si>
    <t>NP_003900_T37t _1_0_37_38</t>
  </si>
  <si>
    <t>WHIM02corr_18_14_20_IR_P_BI_20131220_H-PM_f03.37460.37460.3</t>
  </si>
  <si>
    <t>SDPLCVLFLNtSGQQWYEVER</t>
  </si>
  <si>
    <t>S(0.0)DPLCVLFLNT(0.50)S(0.50)GQQWY(0.0)EVER</t>
  </si>
  <si>
    <t>NP_055242_S628s _1_1_628_628</t>
  </si>
  <si>
    <t>CPNE7</t>
  </si>
  <si>
    <t>WHIM02corr_18_14_20_IR_P_BI_20131220_H-PM_f11.22595.22595.2</t>
  </si>
  <si>
    <t xml:space="preserve">S628s </t>
  </si>
  <si>
    <t>SLGVPAGEAsPGCTP</t>
  </si>
  <si>
    <t>S(0.0)LGVPAGEAS(0.99)PGCT(0.0)P</t>
  </si>
  <si>
    <t xml:space="preserve"> 71,434 </t>
  </si>
  <si>
    <t>NP_055242</t>
  </si>
  <si>
    <t>NP_705900|NP_055242</t>
  </si>
  <si>
    <t>NP_055242_T632t _1_1_632_632</t>
  </si>
  <si>
    <t>WHIM02corr_18_14_20_IR_P_BI_20131220_H-PM_f11.22105.22105.2</t>
  </si>
  <si>
    <t>SLGVPAGEASPGCtP</t>
  </si>
  <si>
    <t>S(0.0)LGVPAGEAS(0.0)PGCT(0.99)P</t>
  </si>
  <si>
    <t>NP_705898_T554t _1_0_554_562</t>
  </si>
  <si>
    <t>CPNE8</t>
  </si>
  <si>
    <t>WHIM05_11_4_12_IR_P_BI_20140117_H-PM_f09.28195.28195.4</t>
  </si>
  <si>
    <t xml:space="preserve">T554t </t>
  </si>
  <si>
    <t>GIKPSPAPPPYtPPTHVLQTQI</t>
  </si>
  <si>
    <t>GIKPS(0.0)PAPPPY(0.0)T(0.33)PPT(0.33)HVLQT(0.33)QI</t>
  </si>
  <si>
    <t xml:space="preserve"> 63,677 </t>
  </si>
  <si>
    <t>NP_705898</t>
  </si>
  <si>
    <t>NP_705898|NP_080091</t>
  </si>
  <si>
    <t>NP_000088_S416s _1_1_416_416</t>
  </si>
  <si>
    <t>CPOX</t>
  </si>
  <si>
    <t>WHIM04_25_24_46_IR_P_BI_20140115_H-PM_f03.37587.37587.3</t>
  </si>
  <si>
    <t>IEsILMSLPLTAR</t>
  </si>
  <si>
    <t>IES(0.99)ILMS(0.0)LPLT(0.0)AR</t>
  </si>
  <si>
    <t xml:space="preserve"> 50,950 </t>
  </si>
  <si>
    <t>NP_000088</t>
  </si>
  <si>
    <t>NP_000088|NP_031783</t>
  </si>
  <si>
    <t>NP_060810_S2s _1_1_2_2</t>
  </si>
  <si>
    <t>CPPED1</t>
  </si>
  <si>
    <t>WHIM09_37_47_26_IR_P_BI_20140801_H-PM_f08.15311.15311.2</t>
  </si>
  <si>
    <t>sAAEAGGVFHR</t>
  </si>
  <si>
    <t>S(1.0)AAEAGGVFHR</t>
  </si>
  <si>
    <t xml:space="preserve"> 35,890 </t>
  </si>
  <si>
    <t>NP_060810</t>
  </si>
  <si>
    <t>NP_060810|NP_001092925</t>
  </si>
  <si>
    <t>NP_060810_S294s _1_1_294_294</t>
  </si>
  <si>
    <t>WHIM08_17_43_35_IR_P_BI_20140423_H-PM_f10.24070.24070.3</t>
  </si>
  <si>
    <t>YYsLDELSEK</t>
  </si>
  <si>
    <t>Y(0.0)Y(0.0)S(0.99)LDELS(0.0)EK</t>
  </si>
  <si>
    <t>NP_001116105_S841s _1_1_841_841</t>
  </si>
  <si>
    <t>CPS1</t>
  </si>
  <si>
    <t>WHIM06_13_TaxIR_HumIR_WhimIR_P_BI_20140124_H-PM_f01.20479.20479.3</t>
  </si>
  <si>
    <t>EWPsNLDLRK</t>
  </si>
  <si>
    <t>EWPS(1.0)NLDLRK</t>
  </si>
  <si>
    <t xml:space="preserve"> 166,789 </t>
  </si>
  <si>
    <t>NP_001116105</t>
  </si>
  <si>
    <t>NP_001116105|NP_001866|NP_001116106</t>
  </si>
  <si>
    <t>NP_037423_T736t _1_0_736_737</t>
  </si>
  <si>
    <t>CPSF1</t>
  </si>
  <si>
    <t>WHIM08_17_43_35_IR_P_BI_20140423_H-PM_f08.30665.30665.4</t>
  </si>
  <si>
    <t>SGPEAEGLGSEtSPTVDDEEEMLYGDSGSLFSPSKEEAR</t>
  </si>
  <si>
    <t>S(0.0)GPEAEGLGS(0.0)ET(0.50)S(0.50)PT(0.0)VDDEEEMLY(0.0)GDS(0.0)GS(0.0)LFS(0.0)PS(0.0)KEEAR</t>
  </si>
  <si>
    <t xml:space="preserve"> 162,136 </t>
  </si>
  <si>
    <t>NP_037423</t>
  </si>
  <si>
    <t>NP_037423_S756s _1_1_756_756</t>
  </si>
  <si>
    <t>WHIM09_37_47_26_IR_P_BI_20140801_H-PM_f10.29800.29800.3</t>
  </si>
  <si>
    <t>SGPEAEGLGSETSPTVDDEEEMLYGDSGSLFsPSK</t>
  </si>
  <si>
    <t>S(0.0)GPEAEGLGS(0.0)ET(0.0)S(0.0)PT(0.0)VDDEEEMLY(0.0)GDS(0.0)GS(0.0)LFS(0.99)PS(0.0)K</t>
  </si>
  <si>
    <t>NP_037423_S766s _1_0_765_766</t>
  </si>
  <si>
    <t>WHIM09_37_47_26_IR_P_BI_20140801_H-PM_f09.8327.8327.4</t>
  </si>
  <si>
    <t>RSsQPPADRDPAPFR</t>
  </si>
  <si>
    <t>RS(0.50)S(0.50)QPPADRDPAPFR</t>
  </si>
  <si>
    <t>NP_037423_S737sS756s_2_1_736_756</t>
  </si>
  <si>
    <t>WHIM01corr_2_8_21_IR_P_BI_20131220_H-PM_f07.35238.35238.4</t>
  </si>
  <si>
    <t xml:space="preserve">S737s S756s </t>
  </si>
  <si>
    <t>SGPEAEGLGSETsPTVDDEEEMLYGDSGSLFsPSK</t>
  </si>
  <si>
    <t>S(0.0)GPEAEGLGS(0.0)ET(0.33)S(0.33)PT(0.33)VDDEEEMLY(0.0)GDS(0.0)GS(0.0)LFS(0.99)PS(0.0)K</t>
  </si>
  <si>
    <t>NP_059133_S419sS420sS423s_3_3_419_423</t>
  </si>
  <si>
    <t>CPSF2</t>
  </si>
  <si>
    <t>WHIM07_9_13_27_IR_P_BI_20140422_H-PM_fA.20316.20316.3</t>
  </si>
  <si>
    <t xml:space="preserve">S419s S420s S423s </t>
  </si>
  <si>
    <t>EADIDssDEsDIEEDIDQPSAHK</t>
  </si>
  <si>
    <t>EADIDS(0.99)S(0.99)DES(0.99)DIEEDIDQPS(0.0)AHK</t>
  </si>
  <si>
    <t xml:space="preserve"> 89,341 </t>
  </si>
  <si>
    <t>NP_059133</t>
  </si>
  <si>
    <t>NP_059133_S420sS423s_2_1_419_423</t>
  </si>
  <si>
    <t>WHIM08_17_43_35_IR_P_BI_20140423_H-PM_fA.18808.18808.3</t>
  </si>
  <si>
    <t xml:space="preserve">S420s S423s </t>
  </si>
  <si>
    <t>EADIDSsDEsDIEEDIDQPSAHK</t>
  </si>
  <si>
    <t>EADIDS(0.50)S(0.50)DES(0.99)DIEEDIDQPS(0.0)AHK</t>
  </si>
  <si>
    <t>NP_059133_S660s _1_1_660_660</t>
  </si>
  <si>
    <t>WHIM08_17_43_35_IR_P_BI_20140423_H-PM_f11.26997.26997.5</t>
  </si>
  <si>
    <t>VDTGVILEEGELKDDGEDsEMQVEAPSDSSVIAQQK</t>
  </si>
  <si>
    <t>VDT(0.0)GVILEEGELKDDGEDS(0.99)EMQVEAPS(0.0)DS(0.0)S(0.0)VIAQQK</t>
  </si>
  <si>
    <t>NP_059133_S423s _1_0_420_423</t>
  </si>
  <si>
    <t>WHIM04_25_24_46_IR_P_BI_20140115_H-PM_fA.18764.18764.4</t>
  </si>
  <si>
    <t>EADIDSSDEsDIEEDIDQPSAHK</t>
  </si>
  <si>
    <t>EADIDS(0.0)S(0.50)DES(0.50)DIEEDIDQPS(0.0)AHK</t>
  </si>
  <si>
    <t>NP_057291_T681t _1_1_681_681</t>
  </si>
  <si>
    <t>CPSF3</t>
  </si>
  <si>
    <t>WHIM08_17_43_35_IR_P_BI_20140423_H-PM_f01.21989.21989.2</t>
  </si>
  <si>
    <t>LYEALtPVH</t>
  </si>
  <si>
    <t>LY(0.0)EALT(0.99)PVH</t>
  </si>
  <si>
    <t xml:space="preserve"> 78,169 </t>
  </si>
  <si>
    <t>NP_057291</t>
  </si>
  <si>
    <t>NP_057291|NP_061283</t>
  </si>
  <si>
    <t>NP_057291_S659s _1_1_659_659</t>
  </si>
  <si>
    <t>WHIM09_37_47_26_IR_P_BI_20140801_H-PM_f10.28195.28195.4</t>
  </si>
  <si>
    <t>TVECEEGsEDDESLREMVELAAQR</t>
  </si>
  <si>
    <t>T(0.0)VECEEGS(0.99)EDDES(0.0)LREMVELAAQR</t>
  </si>
  <si>
    <t>NP_006684_S202s _1_0_200_202</t>
  </si>
  <si>
    <t>CPSF4</t>
  </si>
  <si>
    <t>WHIM09_37_47_26_IR_P_BI_20140801_H-PM_f11.17682.17682.3</t>
  </si>
  <si>
    <t>SSsLIQLTSQNSSPNQQR</t>
  </si>
  <si>
    <t>S(0.33)S(0.33)S(0.33)LIQLT(0.0)S(0.0)QNS(0.0)S(0.0)PNQQR</t>
  </si>
  <si>
    <t xml:space="preserve"> 31,281 </t>
  </si>
  <si>
    <t>NP_006684</t>
  </si>
  <si>
    <t>NP_006684_S211s _1_0_207_212</t>
  </si>
  <si>
    <t>WHIM07_9_13_27_IR_P_BI_20140422_H-PM_f02.18707.18707.2</t>
  </si>
  <si>
    <t>SSSLIQLTSQNsSPNQQR</t>
  </si>
  <si>
    <t>S(0.0)S(0.0)S(0.0)LIQLT(0.25)S(0.25)QNS(0.25)S(0.25)PNQQR</t>
  </si>
  <si>
    <t>NP_006684_S200sS211s_2_0_200_212</t>
  </si>
  <si>
    <t>WHIM01corr_2_8_21_IR_P_BI_20131220_H-PM_f03.22695.22695.3</t>
  </si>
  <si>
    <t xml:space="preserve">S200s S211s </t>
  </si>
  <si>
    <t>sSSLIQLTSQNsSPNQQR</t>
  </si>
  <si>
    <t>S(0.14)S(0.14)S(0.14)LIQLT(0.14)S(0.14)QNS(0.14)S(0.14)PNQQR</t>
  </si>
  <si>
    <t>NP_006684_S202s _1_1_202_202</t>
  </si>
  <si>
    <t>WHIM05_11_4_12_IR_P_BI_20140117_H-PM_f11.19362.19362.2</t>
  </si>
  <si>
    <t>S(0.0)S(0.0)S(0.99)LIQLT(0.0)S(0.0)QNS(0.0)S(0.0)PNQQR</t>
  </si>
  <si>
    <t>NP_008938_T407t _1_1_407_407</t>
  </si>
  <si>
    <t>CPSF6</t>
  </si>
  <si>
    <t>WHIM09_37_47_26_IR_P_BI_20140801_H-PM_f01.26508.26508.3</t>
  </si>
  <si>
    <t>EMDTARtPLSEAEFEEIMNR</t>
  </si>
  <si>
    <t>EMDT(0.0)ART(0.99)PLS(0.0)EAEFEEIMNR</t>
  </si>
  <si>
    <t>NP_008938</t>
  </si>
  <si>
    <t>NP_008938|NP_001013409</t>
  </si>
  <si>
    <t>NP_008938_S513s _1_1_513_513</t>
  </si>
  <si>
    <t>WHIM09_37_47_26_IR_P_BI_20140801_H-PM_f04.1726.1869.4</t>
  </si>
  <si>
    <t>sRDRHDDYYR</t>
  </si>
  <si>
    <t>S(0.99)RDRHDDY(0.0)Y(0.0)R</t>
  </si>
  <si>
    <t>NP_008938_S434s _1_1_434_434</t>
  </si>
  <si>
    <t>WHIM07_9_13_27_IR_P_BI_20140422_H-PM_fA.30842.30842.3</t>
  </si>
  <si>
    <t>AVsDASAGDYGSAIETLVTAISLIK</t>
  </si>
  <si>
    <t>AVS(0.99)DAS(0.0)AGDY(0.0)GS(0.0)AIET(0.0)LVT(0.0)AIS(0.0)LIK</t>
  </si>
  <si>
    <t>NP_008938_S511sS513s_2_2_511_513</t>
  </si>
  <si>
    <t>WHIM01corr_2_8_21_IR_P_BI_20131220_H-PM_f04.2512.2512.4</t>
  </si>
  <si>
    <t xml:space="preserve">S511s S513s </t>
  </si>
  <si>
    <t>sRsRDRHDDYYR</t>
  </si>
  <si>
    <t>S(0.99)RS(0.99)RDRHDDY(0.0)Y(0.0)R</t>
  </si>
  <si>
    <t>NP_008938_S525s _1_1_525_525</t>
  </si>
  <si>
    <t>WHIM03_30_16_6_IR_P_BI_20140114_H-PM_f05.3228.3228.4</t>
  </si>
  <si>
    <t>HDDYYRERsR</t>
  </si>
  <si>
    <t>HDDY(0.0)Y(0.0)RERS(0.99)R</t>
  </si>
  <si>
    <t>NP_079087_T246t _1_1_246_246</t>
  </si>
  <si>
    <t>CPSF7</t>
  </si>
  <si>
    <t>WHIM07_9_13_27_IR_P_BI_20140422_H-PM_f05.15578.15741.3</t>
  </si>
  <si>
    <t>DSSDSADGRAtPSENLVPSSAR</t>
  </si>
  <si>
    <t>DS(0.0)S(0.0)DS(0.0)ADGRAT(0.99)PS(0.0)ENLVPS(0.0)S(0.0)AR</t>
  </si>
  <si>
    <t xml:space="preserve"> 56,545 </t>
  </si>
  <si>
    <t>NP_079087</t>
  </si>
  <si>
    <t>NP_079087|NP_001129512|NP_001136037|NP_758506|NP_001157744</t>
  </si>
  <si>
    <t>NP_079087_S103s _1_1_103_103</t>
  </si>
  <si>
    <t>WHIM07_9_13_27_IR_P_BI_20140422_H-PM_f08.8615.8615.3</t>
  </si>
  <si>
    <t>SSSTEPPPPVRQEPsPKPNNK</t>
  </si>
  <si>
    <t>S(0.0)S(0.0)S(0.0)T(0.0)EPPPPVRQEPS(0.99)PKPNNK</t>
  </si>
  <si>
    <t>NP_079087|NP_001129512|NP_001136037</t>
  </si>
  <si>
    <t>NP_079087_S90s _1_0_89_92</t>
  </si>
  <si>
    <t>WHIM09_37_47_26_IR_P_BI_20140801_H-PM_f11.8631.8631.4</t>
  </si>
  <si>
    <t>SsSTEPPPPVRQEPSPKPNNK</t>
  </si>
  <si>
    <t>S(0.25)S(0.25)S(0.25)T(0.25)EPPPPVRQEPS(0.0)PKPNNK</t>
  </si>
  <si>
    <t>NP_079087_S456s _1_1_456_456</t>
  </si>
  <si>
    <t>WHIM09_37_47_26_IR_P_BI_20140801_H-PM_f10.5088.5215.2</t>
  </si>
  <si>
    <t>SYSVGAsGSSSR</t>
  </si>
  <si>
    <t>S(0.0)Y(0.0)S(0.0)VGAS(0.99)GS(0.0)S(0.0)S(0.0)R</t>
  </si>
  <si>
    <t>NP_079087_S365s _1_1_365_365</t>
  </si>
  <si>
    <t>WHIM01corr_2_8_21_IR_P_BI_20131220_H-PM_f10.2614.2614.3</t>
  </si>
  <si>
    <t>ASAPYNHHGsR</t>
  </si>
  <si>
    <t>AS(0.0)APY(0.0)NHHGS(0.99)R</t>
  </si>
  <si>
    <t>NP_079087_S452s _1_1_452_452</t>
  </si>
  <si>
    <t>WHIM07_9_13_27_IR_P_BI_20140422_H-PM_f08.6979.6979.2</t>
  </si>
  <si>
    <t>SYsVGASGSSSR</t>
  </si>
  <si>
    <t>S(0.0)Y(0.0)S(0.99)VGAS(0.0)GS(0.0)S(0.0)S(0.0)R</t>
  </si>
  <si>
    <t>NP_079087_S238sT246t_2_1_237_246</t>
  </si>
  <si>
    <t>WHIM06_13_TaxIR_HumIR_WhimIR_P_BI_20140124_H-PM_f06.10912.10912.4</t>
  </si>
  <si>
    <t xml:space="preserve">S238s T246t </t>
  </si>
  <si>
    <t>AHSRDSsDSADGRAtPSENLVPSSAR</t>
  </si>
  <si>
    <t>AHS(0.0)RDS(0.33)S(0.33)DS(0.33)ADGRAT(0.99)PS(0.0)ENLVPS(0.0)S(0.0)AR</t>
  </si>
  <si>
    <t>NP_001867_S769s _1_0_768_771</t>
  </si>
  <si>
    <t>CPT1A</t>
  </si>
  <si>
    <t>WHIM09_37_47_26_IR_P_BI_20140801_H-PM_f11.33179.33179.4</t>
  </si>
  <si>
    <t>EAMTDIITLFGLSsNSKK</t>
  </si>
  <si>
    <t>EAMT(0.0)DIIT(0.0)LFGLS(0.33)S(0.33)NS(0.33)KK</t>
  </si>
  <si>
    <t xml:space="preserve"> 89,051 </t>
  </si>
  <si>
    <t>NP_001867</t>
  </si>
  <si>
    <t>NP_001014447_S228sS229s_2_2_228_229</t>
  </si>
  <si>
    <t>CPZ</t>
  </si>
  <si>
    <t>WHIM04_25_24_46_IR_P_BI_20140115_H-PM_f04.30027.30027.4</t>
  </si>
  <si>
    <t xml:space="preserve">S228s S229s M237m </t>
  </si>
  <si>
    <t>ELLVIEFssRPGQHELmEPEVK</t>
  </si>
  <si>
    <t>ELLVIEFS(1.0)S(1.0)RPGQHELM(1.0)EPEVK</t>
  </si>
  <si>
    <t xml:space="preserve"> 74,596 </t>
  </si>
  <si>
    <t>NP_001014447</t>
  </si>
  <si>
    <t>NP_001014447|NP_003643|NP_001014448</t>
  </si>
  <si>
    <t>NP_004369_S12s _1_1_12_12</t>
  </si>
  <si>
    <t>CRABP1</t>
  </si>
  <si>
    <t>WHIM03_30_16_6_IR_P_BI_20140114_H-PM_f04.25646.25646.3</t>
  </si>
  <si>
    <t>MRsSENFDELLK</t>
  </si>
  <si>
    <t>MRS(0.99)S(0.0)ENFDELLK</t>
  </si>
  <si>
    <t xml:space="preserve"> 15,736 </t>
  </si>
  <si>
    <t>NP_004369</t>
  </si>
  <si>
    <t>NP_004369|NP_038524</t>
  </si>
  <si>
    <t>NP_004369_S38s _1_1_38_38</t>
  </si>
  <si>
    <t>WHIM01corr_2_8_21_IR_P_BI_20131220_H-PM_f01.16018.16018.3</t>
  </si>
  <si>
    <t>VAVAAAsKPHVEIR</t>
  </si>
  <si>
    <t>VAVAAAS(1.0)KPHVEIR</t>
  </si>
  <si>
    <t>NP_001869_S13s _1_1_13_13</t>
  </si>
  <si>
    <t>CRABP2</t>
  </si>
  <si>
    <t>WHIM08_17_43_35_IR_P_BI_20140423_H-PM_f11.27853.27853.3</t>
  </si>
  <si>
    <t>IIRsENFEELLK</t>
  </si>
  <si>
    <t>IIRS(1.0)ENFEELLK</t>
  </si>
  <si>
    <t xml:space="preserve"> 15,864 </t>
  </si>
  <si>
    <t>NP_001869</t>
  </si>
  <si>
    <t>NP_001869_S38s _1_1_38_38</t>
  </si>
  <si>
    <t>WHIM04_25_24_46_IR_P_BI_20140115_H-PM_f02.19730.19730.4</t>
  </si>
  <si>
    <t>IAVAAAsKPAVEIK</t>
  </si>
  <si>
    <t>IAVAAAS(1.0)KPAVEIK</t>
  </si>
  <si>
    <t>NP_001869|NP_031785</t>
  </si>
  <si>
    <t>NP_001869_S90s _1_1_90_90</t>
  </si>
  <si>
    <t>WHIM03_30_16_6_IR_P_BI_20140114_H-PM_f05.18824.18824.3</t>
  </si>
  <si>
    <t>SLVKWEsENK</t>
  </si>
  <si>
    <t>S(0.0)LVKWES(0.99)ENK</t>
  </si>
  <si>
    <t>NP_001869_T115t _1_1_115_115</t>
  </si>
  <si>
    <t>WHIM01corr_2_8_21_IR_P_BI_20131220_H-PM_f05.38846.38846.3</t>
  </si>
  <si>
    <t xml:space="preserve">T115t </t>
  </si>
  <si>
    <t>ELtNDGELILTMTADDVVCTR</t>
  </si>
  <si>
    <t>ELT(0.99)NDGELILT(0.0)MT(0.0)ADDVVCT(0.0)R</t>
  </si>
  <si>
    <t>NP_003796_S137s _1_0_137_141</t>
  </si>
  <si>
    <t>CRADD</t>
  </si>
  <si>
    <t>WHIM07_9_13_27_IR_P_BI_20140422_H-PM_f04.35306.35306.3</t>
  </si>
  <si>
    <t>LGPEWEPMVLsLGLSQTDIYR</t>
  </si>
  <si>
    <t>LGPEWEPMVLS(0.50)LGLS(0.50)QT(0.0)DIY(0.0)R</t>
  </si>
  <si>
    <t xml:space="preserve"> 22,802 </t>
  </si>
  <si>
    <t>NP_003796</t>
  </si>
  <si>
    <t>NP_065876_S70s _1_1_70_70</t>
  </si>
  <si>
    <t>CRAMP1L</t>
  </si>
  <si>
    <t>WHIM07_9_13_27_IR_P_BI_20140422_H-PM_f08.19290.19290.4</t>
  </si>
  <si>
    <t>AGADGPPAPPGAPQAPsPPQGSPQDQHHFLR</t>
  </si>
  <si>
    <t>AGADGPPAPPGAPQAPS(0.99)PPQGS(0.0)PQDQHHFLR</t>
  </si>
  <si>
    <t xml:space="preserve"> 135,914 </t>
  </si>
  <si>
    <t>NP_065876</t>
  </si>
  <si>
    <t>NP_065876_S307s _1_1_307_307</t>
  </si>
  <si>
    <t>WHIM07_9_13_27_IR_P_BI_20140422_H-PM_f09.21530.21530.4</t>
  </si>
  <si>
    <t>KLCDPDGLsDEEDQKPVRLPLK</t>
  </si>
  <si>
    <t>KLCDPDGLS(1.0)DEEDQKPVRLPLK</t>
  </si>
  <si>
    <t>NP_065876|NP_065633</t>
  </si>
  <si>
    <t>NP_065876_S645s _1_1_645_645</t>
  </si>
  <si>
    <t>WHIM09_37_47_26_IR_P_BI_20140801_H-PM_f01.7341.7341.3</t>
  </si>
  <si>
    <t>GsPAGPPPSQGQPAARPPK</t>
  </si>
  <si>
    <t>GS(0.99)PAGPPPS(0.0)QGQPAARPPK</t>
  </si>
  <si>
    <t>NP_065876_S533s _1_0_533_535</t>
  </si>
  <si>
    <t>WHIM09_37_47_26_IR_P_BI_20140801_H-PM_f04.34398.34398.4</t>
  </si>
  <si>
    <t>TPAEGRDsPTREPGALPCACGQLPDLEDELSLLDPLPR</t>
  </si>
  <si>
    <t>T(0.0)PAEGRDS(0.50)PT(0.50)REPGALPCACGQLPDLEDELS(0.0)LLDPLPR</t>
  </si>
  <si>
    <t>NP_065876_S596s _1_1_596_596</t>
  </si>
  <si>
    <t>WHIM09_37_47_26_IR_P_BI_20140801_H-PM_f05.23477.23477.3</t>
  </si>
  <si>
    <t>CADTRPGSEQPPLGGAAsPEVLAPVSK</t>
  </si>
  <si>
    <t>CADT(0.0)RPGS(0.0)EQPPLGGAAS(0.99)PEVLAPVS(0.0)K</t>
  </si>
  <si>
    <t>NP_065876_S1201s _1_1_1201_1201</t>
  </si>
  <si>
    <t>WHIM08_17_43_35_IR_P_BI_20140423_H-PM_f09.34610.34610.3</t>
  </si>
  <si>
    <t>MLPTPIGTNSGTSLLGPSLLDGNsR</t>
  </si>
  <si>
    <t>MLPT(0.0)PIGT(0.0)NS(0.0)GT(0.0)S(0.0)LLGPS(0.0)LLDGNS(0.99)R</t>
  </si>
  <si>
    <t>NP_065876_S776s _1_0_776_779</t>
  </si>
  <si>
    <t>WHIM05_11_4_12_IR_P_BI_20140117_H-PM_f06.8147.8147.3</t>
  </si>
  <si>
    <t>VVTVsSRSPR</t>
  </si>
  <si>
    <t>VVT(0.0)VS(0.33)S(0.33)RS(0.33)PR</t>
  </si>
  <si>
    <t>NP_065876_S765s _1_0_753_767</t>
  </si>
  <si>
    <t>WHIM06_13_TaxIR_HumIR_WhimIR_P_BI_20140124_H-PM_f04.22763.22763.4</t>
  </si>
  <si>
    <t>LALEANTISTASVRPAQEEQsMTPPGK</t>
  </si>
  <si>
    <t>LALEANT(0.0)IS(0.25)T(0.25)AS(0.0)VRPAQEEQS(0.25)MT(0.25)PPGK</t>
  </si>
  <si>
    <t>NP_065876_S1207s _1_0_1195_1207</t>
  </si>
  <si>
    <t>WHIM02corr_18_14_20_IR_P_BI_20131220_H-PM_f02.35016.35016.4</t>
  </si>
  <si>
    <t>MLPTPIGTNSGTSLLGPSLLDGNSRDSFVsR</t>
  </si>
  <si>
    <t>MLPT(0.0)PIGT(0.0)NS(0.0)GT(0.0)S(0.0)LLGPS(0.25)LLDGNS(0.25)RDS(0.25)FVS(0.25)R</t>
  </si>
  <si>
    <t>NP_065876_S1229s _1_1_1229_1229</t>
  </si>
  <si>
    <t>WHIM01corr_2_8_21_IR_P_BI_20131220_H-PM_f02.37691.37691.4</t>
  </si>
  <si>
    <t>SLADVAEVVDSQLVCMMNENsIDYISR</t>
  </si>
  <si>
    <t>S(0.0)LADVAEVVDS(0.0)QLVCMMNENS(0.99)IDY(0.0)IS(0.0)R</t>
  </si>
  <si>
    <t>NP_065876_S616s _1_1_616_616</t>
  </si>
  <si>
    <t>WHIM09_37_47_26_IR_P_BI_20140801_H-PM_f03.27339.27339.4</t>
  </si>
  <si>
    <t>EAADLAPTGPsPRPGPGLLLDVCTK</t>
  </si>
  <si>
    <t>EAADLAPT(0.0)GPS(0.99)PRPGPGLLLDVCT(0.0)K</t>
  </si>
  <si>
    <t>NP_065876_S1268s _1_0_1265_1268</t>
  </si>
  <si>
    <t>WHIM07_9_13_27_IR_P_BI_20140422_H-PM_f09.27609.27609.2</t>
  </si>
  <si>
    <t xml:space="preserve">S1268s </t>
  </si>
  <si>
    <t>EALFDGGGGGPAVSDLsQ</t>
  </si>
  <si>
    <t>EALFDGGGGGPAVS(0.50)DLS(0.50)Q</t>
  </si>
  <si>
    <t>NP_065876_S75s _1_1_75_75</t>
  </si>
  <si>
    <t>WHIM04_25_24_46_IR_P_BI_20140115_H-PM_f09.20349.20349.4</t>
  </si>
  <si>
    <t>AGADGPPAPPGAPQAPSPPQGsPQDQHHFLR</t>
  </si>
  <si>
    <t>AGADGPPAPPGAPQAPS(0.0)PPQGS(0.99)PQDQHHFLR</t>
  </si>
  <si>
    <t>NP_065876_S70sS75s_2_2_70_75</t>
  </si>
  <si>
    <t>WHIM06_13_TaxIR_HumIR_WhimIR_P_BI_20140124_H-PM_f06.20238.20238.4</t>
  </si>
  <si>
    <t xml:space="preserve">S70s S75s </t>
  </si>
  <si>
    <t>AGADGPPAPPGAPQAPsPPQGsPQDQHHFLR</t>
  </si>
  <si>
    <t>AGADGPPAPPGAPQAPS(1.0)PPQGS(1.0)PQDQHHFLR</t>
  </si>
  <si>
    <t>NP_000746_S370s _1_1_370_370</t>
  </si>
  <si>
    <t>CRAT</t>
  </si>
  <si>
    <t>WHIM07_9_13_27_IR_P_BI_20140422_H-PM_f11.25288.25288.4</t>
  </si>
  <si>
    <t>KPELVRsPMVPLPMPK</t>
  </si>
  <si>
    <t>KPELVRS(1.0)PMVPLPMPK</t>
  </si>
  <si>
    <t xml:space="preserve"> 71,331 </t>
  </si>
  <si>
    <t>NP_000746</t>
  </si>
  <si>
    <t>NP_000746|NP_001244292|NP_031786</t>
  </si>
  <si>
    <t>NP_057386_S25s_1_1_25_25</t>
  </si>
  <si>
    <t>CRBN</t>
  </si>
  <si>
    <t>WHIM09_37_47_26_IR_P_BI_20140801_H-PM_f08.25233.25233.4</t>
  </si>
  <si>
    <t xml:space="preserve">S25s M31m </t>
  </si>
  <si>
    <t>AGEGDQQDAAHNMGNHLPLLPAEsEEEDEmEVEDQDSK</t>
  </si>
  <si>
    <t>AGEGDQQDAAHNM(0.0)GNHLPLLPAES(0.99)EEEDEM(0.99)EVEDQDS(0.0)K</t>
  </si>
  <si>
    <t xml:space="preserve"> 51,458 </t>
  </si>
  <si>
    <t>NP_057386</t>
  </si>
  <si>
    <t>NP_001166953_S24s _1_1_24_24</t>
  </si>
  <si>
    <t>WHIM07_9_13_27_IR_P_BI_20140422_H-PM_f06.28306.28306.4</t>
  </si>
  <si>
    <t>AGEGDQQDAAHNMGNHLPLLPEsEEEDEMEVEDQDSK</t>
  </si>
  <si>
    <t>AGEGDQQDAAHNMGNHLPLLPES(0.99)EEEDEMEVEDQDS(0.0)K</t>
  </si>
  <si>
    <t xml:space="preserve"> 51,387 </t>
  </si>
  <si>
    <t>NP_001166953</t>
  </si>
  <si>
    <t>NP_604391_S270s _1_0_270_271</t>
  </si>
  <si>
    <t>CREB1</t>
  </si>
  <si>
    <t>WHIM09_37_47_26_IR_P_BI_20140801_H-PM_f02.26212.26212.3</t>
  </si>
  <si>
    <t>TAPTSTIAPGVVMAsSPALPTQPAEEAAR</t>
  </si>
  <si>
    <t>T(0.0)APT(0.0)S(0.0)T(0.0)IAPGVVMAS(0.50)S(0.50)PALPT(0.0)QPAEEAAR</t>
  </si>
  <si>
    <t xml:space="preserve"> 36,916 </t>
  </si>
  <si>
    <t>NP_604391</t>
  </si>
  <si>
    <t>NP_604391|NP_004370|NP_034082|NP_598589|NP_001032815</t>
  </si>
  <si>
    <t>NP_604391_S142s _1_1_142_142</t>
  </si>
  <si>
    <t>WHIM05_11_4_12_IR_P_BI_20140117_H-PM_f07.26618.26618.2</t>
  </si>
  <si>
    <t>ILNDLsSDAPGVPR</t>
  </si>
  <si>
    <t>ILNDLS(0.99)S(0.0)DAPGVPR</t>
  </si>
  <si>
    <t>NP_034082|NP_598589|NP_001032815|NP_604391|NP_004370</t>
  </si>
  <si>
    <t>NP_604391_S340s _1_1_340_340</t>
  </si>
  <si>
    <t>WHIM09_37_47_26_IR_P_BI_20140801_H-PM_f07.5210.5210.3</t>
  </si>
  <si>
    <t>DLYCHKsD</t>
  </si>
  <si>
    <t>DLY(0.0)CHKS(0.99)D</t>
  </si>
  <si>
    <t>NP_604391_S108s _1_0_103_111</t>
  </si>
  <si>
    <t>WHIM05_11_4_12_IR_P_BI_20140117_H-PM_f10.27099.27099.4</t>
  </si>
  <si>
    <t>LFSGTQISTIAEsEDSQESVDSVTDSQKR</t>
  </si>
  <si>
    <t>LFS(0.0)GT(0.0)QIS(0.25)T(0.25)IAES(0.25)EDS(0.25)QES(0.0)VDS(0.0)VT(0.0)DS(0.0)QKR</t>
  </si>
  <si>
    <t>NP_604391|NP_034082</t>
  </si>
  <si>
    <t>NP_604391_T100t _1_0_98_100</t>
  </si>
  <si>
    <t>WHIM06_13_TaxIR_HumIR_WhimIR_P_BI_20140124_H-PM_f06.26698.26698.4</t>
  </si>
  <si>
    <t>RLFSGtQISTIAESEDSQESVDSVTDSQK</t>
  </si>
  <si>
    <t>RLFS(0.50)GT(0.50)QIS(0.0)T(0.0)IAES(0.0)EDS(0.0)QES(0.0)VDS(0.0)VT(0.0)DS(0.0)QK</t>
  </si>
  <si>
    <t>NP_443086_S242s _1_0_242_244</t>
  </si>
  <si>
    <t>CREB3L1</t>
  </si>
  <si>
    <t>WHIM09_37_47_26_IR_P_BI_20140801_H-PM_f03.19793.19793.4</t>
  </si>
  <si>
    <t>SSTAIsTSPLLTAPHK</t>
  </si>
  <si>
    <t>S(0.0)S(0.0)T(0.0)AIS(0.33)T(0.33)S(0.33)PLLT(0.0)APHK</t>
  </si>
  <si>
    <t xml:space="preserve"> 57,290 </t>
  </si>
  <si>
    <t>NP_443086</t>
  </si>
  <si>
    <t>NP_443086|NP_036087</t>
  </si>
  <si>
    <t>NP_443086_S228s _1_1_228_228</t>
  </si>
  <si>
    <t>WHIM07_9_13_27_IR_P_BI_20140422_H-PM_f09.14455.14621.3</t>
  </si>
  <si>
    <t>SLPPsSPVRPMAR</t>
  </si>
  <si>
    <t>S(0.0)LPPS(0.99)S(0.0)PVRPMAR</t>
  </si>
  <si>
    <t>NP_919047_S247s _1_0_247_249</t>
  </si>
  <si>
    <t>CREB3L2</t>
  </si>
  <si>
    <t>WHIM09_37_47_26_IR_P_BI_20140801_H-PM_f04.21488.21488.4</t>
  </si>
  <si>
    <t>APSALsSSPLLTAPHK</t>
  </si>
  <si>
    <t>APS(0.0)ALS(0.33)S(0.33)S(0.33)PLLT(0.0)APHK</t>
  </si>
  <si>
    <t xml:space="preserve"> 57,756 </t>
  </si>
  <si>
    <t>NP_919047</t>
  </si>
  <si>
    <t>NP_919047_S234s _1_0_232_234</t>
  </si>
  <si>
    <t>WHIM09_37_47_26_IR_P_BI_20140801_H-PM_f05.19021.19021.3</t>
  </si>
  <si>
    <t>LHPFSLPQTHsPSR</t>
  </si>
  <si>
    <t>LHPFS(0.0)LPQT(0.50)HS(0.50)PS(0.0)R</t>
  </si>
  <si>
    <t>NP_919047_T96t _1_0_93_96</t>
  </si>
  <si>
    <t>WHIM06_13_TaxIR_HumIR_WhimIR_P_BI_20140124_H-PM_f10.21991.21991.4</t>
  </si>
  <si>
    <t xml:space="preserve">T96t </t>
  </si>
  <si>
    <t>AQSPFtHITTSDSFNDDEVESEK</t>
  </si>
  <si>
    <t>AQS(0.50)PFT(0.50)HIT(0.0)T(0.0)S(0.0)DS(0.0)FNDDEVES(0.0)EK</t>
  </si>
  <si>
    <t>NP_919047|NP_001240704</t>
  </si>
  <si>
    <t>NP_919047_S191s _1_1_191_191</t>
  </si>
  <si>
    <t>WHIM06_13_TaxIR_HumIR_WhimIR_P_BI_20140124_H-PM_f11.26613.26613.4</t>
  </si>
  <si>
    <t>IKLEPHEVDQFLNFsPK</t>
  </si>
  <si>
    <t>IKLEPHEVDQFLNFS(1.0)PK</t>
  </si>
  <si>
    <t>NP_919047|NP_001240704|NP_848776</t>
  </si>
  <si>
    <t>NP_570968_S100s _1_1_100_100</t>
  </si>
  <si>
    <t>CREB3L4</t>
  </si>
  <si>
    <t>WHIM08_17_43_35_IR_P_BI_20140423_H-PM_f07.29571.29571.4</t>
  </si>
  <si>
    <t>LFIDPNEVYCSEASPGSDSGISEDPCHPDsPPAPR</t>
  </si>
  <si>
    <t>LFIDPNEVY(0.0)CS(0.0)EAS(0.0)PGS(0.0)DS(0.0)GIS(0.0)EDPCHPDS(0.99)PPAPR</t>
  </si>
  <si>
    <t xml:space="preserve"> 43,945 </t>
  </si>
  <si>
    <t>NP_570968</t>
  </si>
  <si>
    <t>NP_570968|NP_001242909</t>
  </si>
  <si>
    <t>NP_570968_S108s _1_0_107_109</t>
  </si>
  <si>
    <t>WHIM09_37_47_26_IR_P_BI_20140801_H-PM_f12.33132.33132.3</t>
  </si>
  <si>
    <t>ATsSPMLYEVVYEAGALER</t>
  </si>
  <si>
    <t>AT(0.33)S(0.33)S(0.33)PMLY(0.0)EVVY(0.0)EAGALER</t>
  </si>
  <si>
    <t>NP_570968_S63s _1_1_63_63</t>
  </si>
  <si>
    <t>WHIM01corr_2_8_21_IR_P_BI_20131220_H-PM_f06.26926.26926.3</t>
  </si>
  <si>
    <t>GCGLQEsEPEDFLK</t>
  </si>
  <si>
    <t>GCGLQES(1.0)EPEDFLK</t>
  </si>
  <si>
    <t>NP_570968_S87s _1_1_87_87</t>
  </si>
  <si>
    <t>WHIM09_37_47_26_IR_P_BI_20140801_H-PM_f10.27270.27270.4</t>
  </si>
  <si>
    <t>LFIDPNEVYCSEASPGsDSGISEDPCHPDSPPAPR</t>
  </si>
  <si>
    <t>LFIDPNEVY(0.0)CS(0.0)EAS(0.0)PGS(0.99)DS(0.0)GIS(0.0)EDPCHPDS(0.0)PPAPR</t>
  </si>
  <si>
    <t>NP_878901_T61t _1_1_61_61</t>
  </si>
  <si>
    <t>CREB5</t>
  </si>
  <si>
    <t>WHIM07_9_13_27_IR_P_BI_20140422_H-PM_f08.15719.15719.2</t>
  </si>
  <si>
    <t>TDNMLSDQTPtPTR</t>
  </si>
  <si>
    <t>T(0.0)DNMLS(0.0)DQT(0.0)PT(0.99)PT(0.0)R</t>
  </si>
  <si>
    <t xml:space="preserve"> 57,374 </t>
  </si>
  <si>
    <t>NP_878901</t>
  </si>
  <si>
    <t>NP_878901|NP_004895|NP_878902</t>
  </si>
  <si>
    <t>NP_878901_S142s _1_0_137_142</t>
  </si>
  <si>
    <t>WHIM03_30_16_6_IR_P_BI_20140114_H-PM_f10.23966.23966.4</t>
  </si>
  <si>
    <t>LPNHDTNVVIQQAMPSPQSSsVITQAPSTNR</t>
  </si>
  <si>
    <t>LPNHDT(0.0)NVVIQQAMPS(0.25)PQS(0.25)S(0.25)S(0.25)VIT(0.0)QAPS(0.0)T(0.0)NR</t>
  </si>
  <si>
    <t>NP_004371_S121s _1_1_121_121</t>
  </si>
  <si>
    <t>CREBBP</t>
  </si>
  <si>
    <t>WHIM04_25_24_46_IR_P_BI_20140115_H-PM_f02.17674.17674.2</t>
  </si>
  <si>
    <t>sPLSQGDSSAPSLPK</t>
  </si>
  <si>
    <t>S(0.99)PLS(0.0)QGDS(0.0)S(0.0)APS(0.0)LPK</t>
  </si>
  <si>
    <t xml:space="preserve"> 268,199 </t>
  </si>
  <si>
    <t>NP_004371</t>
  </si>
  <si>
    <t>NP_001073315|NP_004371</t>
  </si>
  <si>
    <t>NP_004371_S2063s _1_1_2063_2063</t>
  </si>
  <si>
    <t>WHIM09_37_47_26_IR_P_BI_20140801_H-PM_f02.31187.31274.2</t>
  </si>
  <si>
    <t xml:space="preserve">S2063s </t>
  </si>
  <si>
    <t>SIsPSALQDLLR</t>
  </si>
  <si>
    <t>S(0.0)IS(0.99)PS(0.0)ALQDLLR</t>
  </si>
  <si>
    <t>NP_004371|NP_001073315|NP_001020603</t>
  </si>
  <si>
    <t>NP_004371_S1887s _1_0_1884_1887</t>
  </si>
  <si>
    <t>WHIM09_37_47_26_IR_P_BI_20140801_H-PM_f12.27869.27869.4</t>
  </si>
  <si>
    <t>NVPQQSLPSPTsAPPGTPTQQPSTPQTPQPPAQPQPSPVSMSPAGFPSVAR</t>
  </si>
  <si>
    <t>NVPQQS(0.0)LPS(0.33)PT(0.33)S(0.33)APPGT(0.0)PT(0.0)QQPS(0.0)T(0.0)PQT(0.0)PQPPAQPQPS(0.0)PVS(0.0)MS(0.0)PAGFPS(0.0)VAR</t>
  </si>
  <si>
    <t>NP_004371|NP_001073315</t>
  </si>
  <si>
    <t>NP_004371_S2425s _1_1_2425_2425</t>
  </si>
  <si>
    <t>WHIM08_17_43_35_IR_P_BI_20140423_H-PM_f12.29322.29322.3</t>
  </si>
  <si>
    <t xml:space="preserve">S2425s </t>
  </si>
  <si>
    <t>SALSSELsLVGDTTGDTLEK</t>
  </si>
  <si>
    <t>S(0.0)ALS(0.0)S(0.0)ELS(0.99)LVGDT(0.0)T(0.0)GDT(0.0)LEK</t>
  </si>
  <si>
    <t>NP_004371_T273t _1_0_273_274</t>
  </si>
  <si>
    <t>WHIM09_37_47_26_IR_P_BI_20140801_H-PM_f05.29950.29950.4</t>
  </si>
  <si>
    <t xml:space="preserve">T273t </t>
  </si>
  <si>
    <t>MGITGNtSPFGQPFSQAGGQPMGATGVNPQLASK</t>
  </si>
  <si>
    <t>MGIT(0.0)GNT(0.50)S(0.50)PFGQPFS(0.0)QAGGQPMGAT(0.0)GVNPQLAS(0.0)K</t>
  </si>
  <si>
    <t>NP_004371_S2364s _1_0_2362_2364</t>
  </si>
  <si>
    <t>WHIM08_17_43_35_IR_P_BI_20140423_H-PM_f07.3710.3710.3</t>
  </si>
  <si>
    <t>PQSQPPHSSPsPR</t>
  </si>
  <si>
    <t>PQS(0.0)QPPHS(0.0)S(0.50)PS(0.50)PR</t>
  </si>
  <si>
    <t>NP_001020603|NP_808489|NP_004371|NP_001420|NP_001073315</t>
  </si>
  <si>
    <t>NP_004371_S1043s _1_1_1043_1043</t>
  </si>
  <si>
    <t>WHIM07_9_13_27_IR_P_BI_20140422_H-PM_f03.15010.15010.4</t>
  </si>
  <si>
    <t>EETDIAEQKsEPMEVDEK</t>
  </si>
  <si>
    <t>EET(0.0)DIAEQKS(0.99)EPMEVDEK</t>
  </si>
  <si>
    <t>NP_004371_S2079s _1_1_2079_2079</t>
  </si>
  <si>
    <t>WHIM06_13_TaxIR_HumIR_WhimIR_P_BI_20140124_H-PM_f03.24960.24960.3</t>
  </si>
  <si>
    <t>SPSsPQQQQQVLNILK</t>
  </si>
  <si>
    <t>S(0.0)PS(0.0)S(0.99)PQQQQQVLNILK</t>
  </si>
  <si>
    <t>NP_004371_S1763s _1_0_1761_1763</t>
  </si>
  <si>
    <t>WHIM08_17_43_35_IR_P_BI_20140423_H-PM_f03.20271.20271.4</t>
  </si>
  <si>
    <t>WGLGLDDEGSSQGEPQSKsPQESR</t>
  </si>
  <si>
    <t>WGLGLDDEGS(0.0)S(0.0)QGEPQS(0.50)KS(0.50)PQES(0.0)R</t>
  </si>
  <si>
    <t>NP_004371_S976s _1_0_974_977</t>
  </si>
  <si>
    <t>WHIM09_37_47_26_IR_P_BI_20140801_H-PM_f11.28890.28890.3</t>
  </si>
  <si>
    <t xml:space="preserve">S976s </t>
  </si>
  <si>
    <t>VPTPsSVASAETNSQQPGPDVPVLEMK</t>
  </si>
  <si>
    <t>VPT(0.33)PS(0.33)S(0.33)VAS(0.0)AET(0.0)NS(0.0)QQPGPDVPVLEMK</t>
  </si>
  <si>
    <t>NP_004371_S124s _1_0_124_129</t>
  </si>
  <si>
    <t>WHIM07_9_13_27_IR_P_BI_20140422_H-PM_f03.19114.19114.3</t>
  </si>
  <si>
    <t>SPLsQGDSSAPSLPK</t>
  </si>
  <si>
    <t>S(0.0)PLS(0.33)QGDS(0.33)S(0.33)APS(0.0)LPK</t>
  </si>
  <si>
    <t>NP_004371_S306s _1_1_306_306</t>
  </si>
  <si>
    <t>WHIM04_25_24_46_IR_P_BI_20140115_H-PM_f05.32127.32127.3</t>
  </si>
  <si>
    <t>QSMVNsLPTFPTDIK</t>
  </si>
  <si>
    <t>QS(0.0)MVNS(0.99)LPT(0.0)FPT(0.0)DIK</t>
  </si>
  <si>
    <t>NP_004371_S2315s _1_1_2315_2315</t>
  </si>
  <si>
    <t>WHIM07_9_13_27_IR_P_BI_20140422_H-PM_f03.24475.24475.4</t>
  </si>
  <si>
    <t>QQIGSPGQPNPMsPQQHMLSGQPQASHLPGQQIATSLSNQVR</t>
  </si>
  <si>
    <t>QQIGS(0.0)PGQPNPMS(0.99)PQQHMLS(0.0)GQPQAS(0.0)HLPGQQIAT(0.0)S(0.0)LS(0.0)NQVR</t>
  </si>
  <si>
    <t>NP_004371_S1076s _1_0_1074_1076</t>
  </si>
  <si>
    <t>WHIM06_13_TaxIR_HumIR_WhimIR_P_BI_20140124_H-PM_f05.9093.9093.3</t>
  </si>
  <si>
    <t>VEVKEEEESSSNGTASQSTsPSQPR</t>
  </si>
  <si>
    <t>VEVKEEEES(0.0)S(0.0)S(0.0)NGT(0.0)AS(0.0)QS(0.33)T(0.33)S(0.33)PS(0.0)QPR</t>
  </si>
  <si>
    <t>NP_004371_S2351sS2361s_2_1_2351_2364</t>
  </si>
  <si>
    <t>WHIM07_9_13_27_IR_P_BI_20140422_H-PM_f09.9392.9392.4</t>
  </si>
  <si>
    <t xml:space="preserve">S2351s S2361s </t>
  </si>
  <si>
    <t>SPAPVQsPRPQSQPPHsSPSPR</t>
  </si>
  <si>
    <t>S(0.0)PAPVQS(0.99)PRPQS(0.0)QPPHS(0.33)S(0.33)PS(0.33)PR</t>
  </si>
  <si>
    <t>NP_004371_S1030s _1_1_1030_1030</t>
  </si>
  <si>
    <t>WHIM01corr_2_8_21_IR_P_BI_20131220_H-PM_f06.26338.26338.4</t>
  </si>
  <si>
    <t xml:space="preserve">S1030s </t>
  </si>
  <si>
    <t>SEMMEEDLQGAsQVKEETDIAEQK</t>
  </si>
  <si>
    <t>S(0.0)EMMEEDLQGAS(0.99)QVKEET(0.0)DIAEQK</t>
  </si>
  <si>
    <t>NP_004371_S2351s _1_1_2351_2351</t>
  </si>
  <si>
    <t>WHIM07_9_13_27_IR_P_BI_20140422_H-PM_f01.7489.7489.4</t>
  </si>
  <si>
    <t xml:space="preserve">S2351s </t>
  </si>
  <si>
    <t>SPAPVQsPRPQSQPPHSSPSPR</t>
  </si>
  <si>
    <t>S(0.0)PAPVQS(0.99)PRPQS(0.0)QPPHS(0.0)S(0.0)PS(0.0)PR</t>
  </si>
  <si>
    <t>NP_004371_S90s _1_0_90_93</t>
  </si>
  <si>
    <t>WHIM08_17_43_35_IR_P_BI_20140423_H-PM_f07.27913.27913.4</t>
  </si>
  <si>
    <t>GGSGSSINPGIGNVsASSPVQQGLGGQAQGQPNSANMASLSAMGK</t>
  </si>
  <si>
    <t>GGS(0.0)GS(0.0)S(0.0)INPGIGNVS(0.33)AS(0.33)S(0.33)PVQQGLGGQAQGQPNS(0.0)ANMAS(0.0)LS(0.0)AMGK</t>
  </si>
  <si>
    <t>NP_004371_S1019s _1_1_1019_1019</t>
  </si>
  <si>
    <t>WHIM09_37_47_26_IR_P_BI_20140801_H-PM_f06.20803.20803.3</t>
  </si>
  <si>
    <t>sEMMEEDLQGASQVK</t>
  </si>
  <si>
    <t>S(0.99)EMMEEDLQGAS(0.0)QVK</t>
  </si>
  <si>
    <t>NP_004371_S2345s _1_1_2345_2345</t>
  </si>
  <si>
    <t>WHIM08_17_43_35_IR_P_BI_20140423_H-PM_f01.7563.7563.4</t>
  </si>
  <si>
    <t>sPAPVQSPRPQSQPPHSSPSPR</t>
  </si>
  <si>
    <t>S(0.99)PAPVQS(0.0)PRPQS(0.0)QPPHS(0.0)S(0.0)PS(0.0)PR</t>
  </si>
  <si>
    <t>NP_001034707_S50s _1_1_50_50</t>
  </si>
  <si>
    <t>CREBZF</t>
  </si>
  <si>
    <t>WHIM07_9_13_27_IR_P_BI_20140422_H-PM_f04.6507.6507.3</t>
  </si>
  <si>
    <t>AAAGEEETAAAGsPGRK</t>
  </si>
  <si>
    <t>AAAGEEET(0.0)AAAGS(0.99)PGRK</t>
  </si>
  <si>
    <t xml:space="preserve"> 37,419 </t>
  </si>
  <si>
    <t>NP_001034707</t>
  </si>
  <si>
    <t>NP_001034707_S22s _1_0_20_22</t>
  </si>
  <si>
    <t>WHIM07_9_13_27_IR_P_BI_20140422_H-PM_f09.21947.21947.2</t>
  </si>
  <si>
    <t>SEsPEPAATCSLPSDLTR</t>
  </si>
  <si>
    <t>S(0.50)ES(0.50)PEPAAT(0.0)CS(0.0)LPS(0.0)DLT(0.0)R</t>
  </si>
  <si>
    <t>NP_001034707_S16sS22s_2_0_12_22</t>
  </si>
  <si>
    <t>WHIM05_11_4_12_IR_P_BI_20140117_H-PM_f09.27523.27523.4</t>
  </si>
  <si>
    <t xml:space="preserve">S16s S22s </t>
  </si>
  <si>
    <t>LLAASGSNsPTRSEsPEPAATCSLPSDLTR</t>
  </si>
  <si>
    <t>LLAAS(0.17)GS(0.17)NS(0.17)PT(0.17)RS(0.17)ES(0.17)PEPAAT(0.0)CS(0.0)LPS(0.0)DLT(0.0)R</t>
  </si>
  <si>
    <t>NP_001034707_S14s _1_0_12_16</t>
  </si>
  <si>
    <t>WHIM02corr_18_14_20_IR_P_BI_20131220_H-PM_f10.14929.14929.3</t>
  </si>
  <si>
    <t>LLAASGsNSPTR</t>
  </si>
  <si>
    <t>LLAAS(0.33)GS(0.33)NS(0.33)PT(0.0)R</t>
  </si>
  <si>
    <t>NP_001034707_S189s _1_1_189_189</t>
  </si>
  <si>
    <t>WHIM03_30_16_6_IR_P_BI_20140114_H-PM_f08.2356.2356.4</t>
  </si>
  <si>
    <t>RKsPGGGGGGGSGNDNNQAATK</t>
  </si>
  <si>
    <t>RKS(0.99)PGGGGGGGS(0.0)GNDNNQAAT(0.0)K</t>
  </si>
  <si>
    <t>NP_001128573_S70s _1_1_70_70</t>
  </si>
  <si>
    <t>CRELD2</t>
  </si>
  <si>
    <t>WHIM08_17_43_35_IR_P_BI_20140423_H-PM_f11.13220.13220.2</t>
  </si>
  <si>
    <t>TLSKYEsSEIR</t>
  </si>
  <si>
    <t>T(0.0)LS(0.0)KY(0.0)ES(0.99)S(0.0)EIR</t>
  </si>
  <si>
    <t xml:space="preserve"> 45,917 </t>
  </si>
  <si>
    <t>NP_001128573</t>
  </si>
  <si>
    <t>NP_001128573|NP_077300</t>
  </si>
  <si>
    <t>NP_898830_S96s _1_0_96_97</t>
  </si>
  <si>
    <t>CREM</t>
  </si>
  <si>
    <t>WHIM07_9_13_27_IR_P_BI_20140422_H-PM_f08.28630.28630.3</t>
  </si>
  <si>
    <t>ILNELsSDVPGVPK</t>
  </si>
  <si>
    <t>ILNELS(0.50)S(0.50)DVPGVPK</t>
  </si>
  <si>
    <t xml:space="preserve"> 26,497 </t>
  </si>
  <si>
    <t>NP_898830</t>
  </si>
  <si>
    <t>NP_877571|NP_001872|NP_001254494|NP_001254495|NP_853549|NP_898829|NP_001254493|NP_877572|NP_898831|NP_877570|NP_898830|NP_898883|NP_877573</t>
  </si>
  <si>
    <t>NP_898830_S163sS166s_2_1_163_169</t>
  </si>
  <si>
    <t>WHIM01corr_2_8_21_IR_P_BI_20131220_H-PM_f01.32073.32073.4</t>
  </si>
  <si>
    <t xml:space="preserve">S163s S166s </t>
  </si>
  <si>
    <t>APTAALPQGVVMAAsPGsLHSPQQLAEEATR</t>
  </si>
  <si>
    <t>APT(0.0)AALPQGVVMAAS(0.99)PGS(0.50)LHS(0.50)PQQLAEEAT(0.0)R</t>
  </si>
  <si>
    <t>NP_853549|NP_898829|NP_001254493|NP_877572|NP_898831|NP_877570|NP_898830|NP_898883|NP_877573|NP_874393|NP_874390|NP_874387|NP_874389|NP_874392|NP_001254498|NP_001254497|NP_877571|NP_001254491|NP_001254496|NP_001254499|NP_874388|NP_874386|NP_001254492</t>
  </si>
  <si>
    <t>NP_898830_S163s_1_1_163_163</t>
  </si>
  <si>
    <t>WHIM08_17_43_35_IR_P_BI_20140423_H-PM_f06.29115.29115.4</t>
  </si>
  <si>
    <t xml:space="preserve">M160m S163s </t>
  </si>
  <si>
    <t>APTAALPQGVVmAAsPGSLHSPQQLAEEATR</t>
  </si>
  <si>
    <t>APT(0.0)AALPQGVVM(1.0)AAS(0.99)PGS(0.0)LHS(0.0)PQQLAEEAT(0.0)R</t>
  </si>
  <si>
    <t>NP_853549|NP_898829|NP_001254493|NP_877572|NP_898831|NP_877570|NP_898830|NP_898883|NP_877573|NP_877571|NP_001254491|NP_001254496|NP_001254499|NP_874388|NP_874386|NP_001254492|NP_874393|NP_874390|NP_874387|NP_874389|NP_874392|NP_001254498|NP_001254497</t>
  </si>
  <si>
    <t>NP_898830_T115t _1_0_110_115</t>
  </si>
  <si>
    <t>WHIM05_11_4_12_IR_P_BI_20140117_H-PM_f11.32604.32604.4</t>
  </si>
  <si>
    <t>IEEERSEEEGtPPSIATMAVPTSIYQTSTGQYTATGDMPTYQIR</t>
  </si>
  <si>
    <t>IEEERS(0.50)EEEGT(0.50)PPS(0.0)IAT(0.0)MAVPT(0.0)S(0.0)IY(0.0)QT(0.0)S(0.0)T(0.0)GQY(0.0)T(0.0)AT(0.0)GDMPT(0.0)Y(0.0)QIR</t>
  </si>
  <si>
    <t>NP_057525_T1035t _1_1_1035_1035</t>
  </si>
  <si>
    <t>CRIM1</t>
  </si>
  <si>
    <t>WHIM02corr_18_14_20_IR_P_BI_20131220_H-PM_f01.20065.20065.2</t>
  </si>
  <si>
    <t>QNHLQADNFYQtV</t>
  </si>
  <si>
    <t>QNHLQADNFY(0.0)QT(0.99)V</t>
  </si>
  <si>
    <t xml:space="preserve"> 121,153 </t>
  </si>
  <si>
    <t>NP_057525</t>
  </si>
  <si>
    <t>NP_057525|NP_056615</t>
  </si>
  <si>
    <t>NP_001302_T37t _1_1_37_37</t>
  </si>
  <si>
    <t>CRIP1</t>
  </si>
  <si>
    <t>WHIM07_9_13_27_IR_P_BI_20140422_H-PM_f05.3345.3345.3</t>
  </si>
  <si>
    <t>tLTSGGHAEHEGK</t>
  </si>
  <si>
    <t>T(0.99)LT(0.0)S(0.0)GGHAEHEGK</t>
  </si>
  <si>
    <t xml:space="preserve"> 8,932 </t>
  </si>
  <si>
    <t>NP_001302</t>
  </si>
  <si>
    <t>NP_001302|NP_031789</t>
  </si>
  <si>
    <t>NP_001302_S73s _1_1_73_73</t>
  </si>
  <si>
    <t>WHIM08_17_43_35_IR_P_BI_20140423_H-PM_f07.5822.5822.2</t>
  </si>
  <si>
    <t>GGAEsHTFK</t>
  </si>
  <si>
    <t>GGAES(0.99)HT(0.0)FK</t>
  </si>
  <si>
    <t>NP_001302_S40s _1_0_39_40</t>
  </si>
  <si>
    <t>WHIM07_9_13_27_IR_P_BI_20140422_H-PM_f05.3645.3645.3</t>
  </si>
  <si>
    <t>TLTsGGHAEHEGK</t>
  </si>
  <si>
    <t>T(0.0)LT(0.50)S(0.50)GGHAEHEGK</t>
  </si>
  <si>
    <t>NP_001302_T75t _1_1_75_75</t>
  </si>
  <si>
    <t>WHIM06_13_TaxIR_HumIR_WhimIR_P_BI_20140124_H-PM_f06.3476.3476.3</t>
  </si>
  <si>
    <t>GGAESHtFK</t>
  </si>
  <si>
    <t>GGAES(0.0)HT(0.99)FK</t>
  </si>
  <si>
    <t>NP_001302_T18t _1_1_18_18</t>
  </si>
  <si>
    <t>WHIM02corr_18_14_20_IR_P_BI_20131220_H-PM_f09.24639.24639.3</t>
  </si>
  <si>
    <t>EVYFAERVtSLGK</t>
  </si>
  <si>
    <t>EVY(0.0)FAERVT(0.99)S(0.0)LGK</t>
  </si>
  <si>
    <t>NP_001257766_S269s _1_1_269_269</t>
  </si>
  <si>
    <t>CRIP2</t>
  </si>
  <si>
    <t>WHIM02corr_18_14_20_IR_P_BI_20131220_H-PM_f02.21503.21503.3</t>
  </si>
  <si>
    <t>GVNTGAVGsYIYDRDPEGK</t>
  </si>
  <si>
    <t>GVNT(0.0)GAVGS(0.99)Y(0.0)IY(0.0)DRDPEGK</t>
  </si>
  <si>
    <t xml:space="preserve"> 31,248 </t>
  </si>
  <si>
    <t>NP_001257766</t>
  </si>
  <si>
    <t>NP_001257766|NP_001303|NP_001257770</t>
  </si>
  <si>
    <t>NP_001257766_S148s _1_1_148_148</t>
  </si>
  <si>
    <t>WHIM08_17_43_35_IR_P_BI_20140423_H-PM_f05.31809.31809.4</t>
  </si>
  <si>
    <t>GVNIGGAGsYIYEKPLAEGPQVTGPIEVPAAR</t>
  </si>
  <si>
    <t>GVNIGGAGS(0.99)Y(0.0)IY(0.0)EKPLAEGPQVT(0.0)GPIEVPAAR</t>
  </si>
  <si>
    <t>NP_001257766|NP_001303</t>
  </si>
  <si>
    <t>NP_001257766_S189s _1_1_189_189</t>
  </si>
  <si>
    <t>WHIM08_17_43_35_IR_P_BI_20140423_H-PM_f01.16646.16646.2</t>
  </si>
  <si>
    <t>ASsVTTFTGEPNTCPR</t>
  </si>
  <si>
    <t>AS(0.0)S(0.99)VT(0.0)T(0.0)FT(0.0)GEPNT(0.0)CPR</t>
  </si>
  <si>
    <t>NP_001257766_S185s _1_1_185_185</t>
  </si>
  <si>
    <t>WHIM09_37_47_26_IR_P_BI_20140801_H-PM_f09.3133.3133.2</t>
  </si>
  <si>
    <t>ASGPPKGPsR</t>
  </si>
  <si>
    <t>AS(0.0)GPPKGPS(0.99)R</t>
  </si>
  <si>
    <t>NP_001257766_T235t _1_1_235_235</t>
  </si>
  <si>
    <t>WHIM07_9_13_27_IR_P_BI_20140422_H-PM_f09.6672.6672.4</t>
  </si>
  <si>
    <t>TLtPGGHAEHDGQPYCHK</t>
  </si>
  <si>
    <t>T(0.0)LT(0.99)PGGHAEHDGQPY(0.0)CHK</t>
  </si>
  <si>
    <t>NP_001257766|NP_001303|NP_001257770|NP_077185</t>
  </si>
  <si>
    <t>NP_001257766_T199t _1_1_199_199</t>
  </si>
  <si>
    <t>WHIM09_37_47_26_IR_P_BI_20140801_H-PM_f05.17034.17034.3</t>
  </si>
  <si>
    <t>ASSVTTFTGEPNtCPR</t>
  </si>
  <si>
    <t>AS(0.0)S(0.0)VT(0.0)T(0.0)FT(0.0)GEPNT(0.99)CPR</t>
  </si>
  <si>
    <t>NP_001257766_T233t _1_1_233_233</t>
  </si>
  <si>
    <t>WHIM09_37_47_26_IR_P_BI_20140801_H-PM_f11.5980.5980.3</t>
  </si>
  <si>
    <t>tLTPGGHAEHDGQPYCHK</t>
  </si>
  <si>
    <t>T(0.99)LT(0.0)PGGHAEHDGQPY(0.0)CHK</t>
  </si>
  <si>
    <t>NP_001257766_S178s _1_1_178_178</t>
  </si>
  <si>
    <t>WHIM08_17_43_35_IR_P_BI_20140423_H-PM_f01.2733.2733.3</t>
  </si>
  <si>
    <t>KAsGPPKGPSR</t>
  </si>
  <si>
    <t>KAS(0.99)GPPKGPS(0.0)R</t>
  </si>
  <si>
    <t>NP_001257766_T112t _1_1_112_112</t>
  </si>
  <si>
    <t>WHIM02corr_18_14_20_IR_P_BI_20131220_H-PM_f05.9000.9000.5</t>
  </si>
  <si>
    <t>tLTPGGHAEHDGKPFCHK</t>
  </si>
  <si>
    <t>T(0.99)LT(0.0)PGGHAEHDGKPFCHK</t>
  </si>
  <si>
    <t>NP_001257766|NP_001303|NP_077185</t>
  </si>
  <si>
    <t>NP_001257766_T194t _1_1_194_194</t>
  </si>
  <si>
    <t>WHIM07_9_13_27_IR_P_BI_20140422_H-PM_f03.15988.15988.2</t>
  </si>
  <si>
    <t>ASSVTTFtGEPNTCPR</t>
  </si>
  <si>
    <t>AS(0.0)S(0.0)VT(0.0)T(0.0)FT(0.99)GEPNT(0.0)CPR</t>
  </si>
  <si>
    <t>NP_001257766_S178sS188s_2_1_178_194</t>
  </si>
  <si>
    <t>WHIM08_17_43_35_IR_P_BI_20140423_H-PM_f04.16701.16701.4</t>
  </si>
  <si>
    <t xml:space="preserve">S178s S188s </t>
  </si>
  <si>
    <t>AsGPPKGPSRAsSVTTFTGEPNTCPR</t>
  </si>
  <si>
    <t>AS(0.99)GPPKGPS(0.17)RAS(0.17)S(0.17)VT(0.17)T(0.17)FT(0.17)GEPNT(0.0)CPR</t>
  </si>
  <si>
    <t>NP_001257766_Y151y _1_1_151_151</t>
  </si>
  <si>
    <t>WHIM08_17_43_35_IR_P_BI_20140423_H-PM_f05.30690.30690.4</t>
  </si>
  <si>
    <t xml:space="preserve">Y151y </t>
  </si>
  <si>
    <t>GVNIGGAGSYIyEKPLAEGPQVTGPIEVPAAR</t>
  </si>
  <si>
    <t>GVNIGGAGS(0.0)Y(0.0)IY(0.99)EKPLAEGPQVT(0.0)GPIEVPAAR</t>
  </si>
  <si>
    <t>NP_001257766_T162t _1_1_162_162</t>
  </si>
  <si>
    <t>WHIM02corr_18_14_20_IR_P_BI_20131220_H-PM_f07.28352.28352.3</t>
  </si>
  <si>
    <t>PLAEGPQVtGPIEVPAAR</t>
  </si>
  <si>
    <t>PLAEGPQVT(1.0)GPIEVPAAR</t>
  </si>
  <si>
    <t>NP_001257766_T134t _1_0_114_134</t>
  </si>
  <si>
    <t>WHIM05_11_4_12_IR_P_BI_20140117_H-PM_f04.18651.18651.6</t>
  </si>
  <si>
    <t>TLTPGGHAEHDGKPFCHKPCYAtLFGPK</t>
  </si>
  <si>
    <t>T(0.0)LT(0.50)PGGHAEHDGKPFCHKPCY(0.0)AT(0.50)LFGPK</t>
  </si>
  <si>
    <t>NP_996805_S19sS20s_2_2_19_20</t>
  </si>
  <si>
    <t>CRIP3</t>
  </si>
  <si>
    <t>WHIM09_37_47_26_IR_P_BI_20140801_H-PM_f05.29303.29303.3</t>
  </si>
  <si>
    <t xml:space="preserve">C8c S19s S20s </t>
  </si>
  <si>
    <t>cQQPVFFAEKVssLGK</t>
  </si>
  <si>
    <t>C(1.0)QQPVFFAEKVS(1.0)S(1.0)LGK</t>
  </si>
  <si>
    <t xml:space="preserve"> 23,383 </t>
  </si>
  <si>
    <t>NP_996805</t>
  </si>
  <si>
    <t>NP_996805_T88t _1_0_81_96</t>
  </si>
  <si>
    <t>WHIM08_17_43_35_IR_P_BI_20140423_H-PM_f11.30669.30669.4</t>
  </si>
  <si>
    <t>GVNIGGVGSYLYNPPTPSPGCTtPLSPSSFSPPRPR</t>
  </si>
  <si>
    <t>GVNIGGVGS(0.0)Y(0.0)LY(0.0)NPPT(0.13)PS(0.13)PGCT(0.13)T(0.13)PLS(0.13)PS(0.13)S(0.13)FS(0.13)PPRPR</t>
  </si>
  <si>
    <t>NP_001177915_S77s _1_1_77_77</t>
  </si>
  <si>
    <t>CRISP3</t>
  </si>
  <si>
    <t>WHIM08_17_43_35_IR_P_BI_20140423_H-PM_f08.2715.2715.3</t>
  </si>
  <si>
    <t>RAVsPPAR</t>
  </si>
  <si>
    <t>RAVS(1.0)PPAR</t>
  </si>
  <si>
    <t xml:space="preserve"> 31,086 </t>
  </si>
  <si>
    <t>NP_001177915</t>
  </si>
  <si>
    <t>NP_001177915|NP_006052</t>
  </si>
  <si>
    <t>NP_058431_T42t _1_0_40_43</t>
  </si>
  <si>
    <t>CRK</t>
  </si>
  <si>
    <t>WHIM09_37_47_26_IR_P_BI_20140801_H-PM_f01.21819.21819.3</t>
  </si>
  <si>
    <t>DSStSPGDYVLSVSENSR</t>
  </si>
  <si>
    <t>DS(0.25)S(0.25)T(0.25)S(0.25)PGDY(0.0)VLS(0.0)VS(0.0)ENS(0.0)R</t>
  </si>
  <si>
    <t xml:space="preserve"> 33,887 </t>
  </si>
  <si>
    <t>NP_058431</t>
  </si>
  <si>
    <t>NP_598417|NP_001264148|NP_001264150|NP_058431|NP_005197</t>
  </si>
  <si>
    <t>NP_058431_S125s_1_1_125_125</t>
  </si>
  <si>
    <t>WHIM09_37_47_26_IR_P_BI_20140801_H-PM_f09.22953.22953.2</t>
  </si>
  <si>
    <t xml:space="preserve">Q123q S125s </t>
  </si>
  <si>
    <t>qGsGVILRQEEAEYVR</t>
  </si>
  <si>
    <t>Q(1.0)GS(0.99)GVILRQEEAEY(0.0)VR</t>
  </si>
  <si>
    <t>NP_058431|NP_005197|NP_598417|NP_001264148</t>
  </si>
  <si>
    <t>NP_058431_S83s _1_1_83_83</t>
  </si>
  <si>
    <t>WHIM07_9_13_27_IR_P_BI_20140422_H-PM_f04.22571.22571.4</t>
  </si>
  <si>
    <t>VSHYIINSSGPRPPVPPSPAQPPPGVsPSR</t>
  </si>
  <si>
    <t>VS(0.0)HY(0.0)IINS(0.0)S(0.0)GPRPPVPPS(0.0)PAQPPPGVS(0.99)PS(0.0)R</t>
  </si>
  <si>
    <t>NP_005197_S194s _1_1_194_194</t>
  </si>
  <si>
    <t>WHIM04_25_24_46_IR_P_BI_20140115_H-PM_f01.21665.21665.3</t>
  </si>
  <si>
    <t>YRPAsASVSALIGGR</t>
  </si>
  <si>
    <t>Y(0.0)RPAS(0.99)AS(0.0)VS(0.0)ALIGGR</t>
  </si>
  <si>
    <t xml:space="preserve"> 22,905 </t>
  </si>
  <si>
    <t>NP_005197</t>
  </si>
  <si>
    <t>NP_005197|NP_001264148</t>
  </si>
  <si>
    <t>NP_058431_Y221y _1_1_221_221</t>
  </si>
  <si>
    <t>WHIM09_37_47_26_IR_P_BI_20140801_H-PM_f10.29062.29062.5</t>
  </si>
  <si>
    <t xml:space="preserve">Y221y </t>
  </si>
  <si>
    <t>YRPASASVSALIGGNQEGSHPQPLGGPEPGPyAQPSVNTPLPNLQNGPIYAR</t>
  </si>
  <si>
    <t>Y(0.0)RPAS(0.0)AS(0.0)VS(0.0)ALIGGNQEGS(0.0)HPQPLGGPEPGPY(0.99)AQPS(0.0)VNT(0.0)PLPNLQNGPIY(0.0)AR</t>
  </si>
  <si>
    <t>NP_058431|NP_598417</t>
  </si>
  <si>
    <t>NP_058431_S74s _1_1_74_74</t>
  </si>
  <si>
    <t>WHIM06_13_TaxIR_HumIR_WhimIR_P_BI_20140124_H-PM_f07.20931.21215.4</t>
  </si>
  <si>
    <t>VSHYIINSSGPRPPVPPsPAQPPPGVSPSR</t>
  </si>
  <si>
    <t>VS(0.0)HY(0.0)IINS(0.0)S(0.0)GPRPPVPPS(0.99)PAQPPPGVS(0.0)PS(0.0)R</t>
  </si>
  <si>
    <t>NP_058431_S194s _1_0_194_198</t>
  </si>
  <si>
    <t>WHIM07_9_13_27_IR_P_BI_20140422_H-PM_f04.30754.30754.5</t>
  </si>
  <si>
    <t>YRPAsASVSALIGGNQEGSHPQPLGGPEPGPYAQPSVNTPLPNLQNGPIYAR</t>
  </si>
  <si>
    <t>Y(0.0)RPAS(0.33)AS(0.33)VS(0.33)ALIGGNQEGS(0.0)HPQPLGGPEPGPY(0.0)AQPS(0.0)VNT(0.0)PLPNLQNGPIY(0.0)AR</t>
  </si>
  <si>
    <t>NP_058431_S96s _1_1_96_96</t>
  </si>
  <si>
    <t>WHIM08_17_43_35_IR_P_BI_20140423_H-PM_f07.36306.36306.3</t>
  </si>
  <si>
    <t>IGDQEFDsLPALLEFYK</t>
  </si>
  <si>
    <t>IGDQEFDS(0.99)LPALLEFY(0.0)K</t>
  </si>
  <si>
    <t>NP_058431_S304s _1_1_304_304</t>
  </si>
  <si>
    <t>WHIM03_30_16_6_IR_P_BI_20140114_H-PM_f07.26364.26364.2</t>
  </si>
  <si>
    <t>LLDQQNPDEDFs</t>
  </si>
  <si>
    <t>LLDQQNPDEDFS(1.0)</t>
  </si>
  <si>
    <t>NP_598417|NP_058431</t>
  </si>
  <si>
    <t>NP_058431_S121s _1_0_111_121</t>
  </si>
  <si>
    <t>WHIM09_37_47_26_IR_P_BI_20140801_H-PM_f02.22872.22872.4</t>
  </si>
  <si>
    <t>IHYLDTTTLIEPVSRsR</t>
  </si>
  <si>
    <t>IHY(0.0)LDT(0.20)T(0.20)T(0.20)LIEPVS(0.20)RS(0.20)R</t>
  </si>
  <si>
    <t>NP_058431|NP_005197</t>
  </si>
  <si>
    <t>NP_005198_S107s _1_1_107_107</t>
  </si>
  <si>
    <t>CRKL</t>
  </si>
  <si>
    <t>WHIM09_37_47_26_IR_P_BI_20140801_H-PM_f03.28409.28499.3</t>
  </si>
  <si>
    <t>YPsPPMGSVSAPNLPTAEDNLEYVR</t>
  </si>
  <si>
    <t>Y(0.0)PS(0.99)PPMGS(0.0)VS(0.0)APNLPT(0.0)AEDNLEY(0.0)VR</t>
  </si>
  <si>
    <t xml:space="preserve"> 33,891 </t>
  </si>
  <si>
    <t>NP_005198</t>
  </si>
  <si>
    <t>NP_005198_T43t _1_0_41_43</t>
  </si>
  <si>
    <t>WHIM07_9_13_27_IR_P_BI_20140422_H-PM_f10.25377.25377.2</t>
  </si>
  <si>
    <t>DSStCPGDYVLSVSENSR</t>
  </si>
  <si>
    <t>DS(0.33)S(0.33)T(0.33)CPGDY(0.0)VLS(0.0)VS(0.0)ENS(0.0)R</t>
  </si>
  <si>
    <t>NP_005198|NP_031790|NP_001264160</t>
  </si>
  <si>
    <t>NP_005198_S197s _1_0_195_197</t>
  </si>
  <si>
    <t>WHIM09_37_47_26_IR_P_BI_20140801_H-PM_f06.28363.28363.5</t>
  </si>
  <si>
    <t>HGNRNSNsYGIPEPAHAYAQPQTTTPLPAVSGSPGAAITPLPSTQNGPVFAK</t>
  </si>
  <si>
    <t>HGNRNS(0.50)NS(0.50)Y(0.0)GIPEPAHAY(0.0)AQPQT(0.0)T(0.0)T(0.0)PLPAVS(0.0)GS(0.0)PGAAIT(0.0)PLPS(0.0)T(0.0)QNGPVFAK</t>
  </si>
  <si>
    <t>NP_005198_Y251y _1_1_251_251</t>
  </si>
  <si>
    <t>WHIM07_9_13_27_IR_P_BI_20140422_H-PM_f09.6169.6169.3</t>
  </si>
  <si>
    <t xml:space="preserve">Y251y </t>
  </si>
  <si>
    <t>RVPCAyDK</t>
  </si>
  <si>
    <t>RVPCAY(1.0)DK</t>
  </si>
  <si>
    <t>NP_005198|NP_031790</t>
  </si>
  <si>
    <t>NP_005198_S220s _1_0_212_222</t>
  </si>
  <si>
    <t>WHIM01corr_2_8_21_IR_P_BI_20131220_H-PM_f04.32841.32841.6</t>
  </si>
  <si>
    <t>NSNSYGIPEPAHAYAQPQTTTPLPAVsGSPGAAITPLPSTQNGPVFAK</t>
  </si>
  <si>
    <t>NS(0.0)NS(0.0)Y(0.0)GIPEPAHAY(0.0)AQPQT(0.20)T(0.20)T(0.20)PLPAVS(0.20)GS(0.20)PGAAIT(0.0)PLPS(0.0)T(0.0)QNGPVFAK</t>
  </si>
  <si>
    <t>NP_005198_Y207y _1_1_207_207</t>
  </si>
  <si>
    <t>WHIM03_30_16_6_IR_P_BI_20140114_H-PM_f04.33280.33280.5</t>
  </si>
  <si>
    <t>NSNSYGIPEPAHAyAQPQTTTPLPAVSGSPGAAITPLPSTQNGPVFAK</t>
  </si>
  <si>
    <t>NS(0.0)NS(0.0)Y(0.0)GIPEPAHAY(0.99)AQPQT(0.0)T(0.0)T(0.0)PLPAVS(0.0)GS(0.0)PGAAIT(0.0)PLPS(0.0)T(0.0)QNGPVFAK</t>
  </si>
  <si>
    <t>NP_005198_S185s _1_0_184_185</t>
  </si>
  <si>
    <t>WHIM09_37_47_26_IR_P_BI_20140801_H-PM_f07.3341.3341.3</t>
  </si>
  <si>
    <t>LVRSsPHGK</t>
  </si>
  <si>
    <t>LVRS(0.50)S(0.50)PHGK</t>
  </si>
  <si>
    <t>NP_005198_S197sY207y_2_1_195_207</t>
  </si>
  <si>
    <t>WHIM07_9_13_27_IR_P_BI_20140422_H-PM_f10.29072.29072.5</t>
  </si>
  <si>
    <t xml:space="preserve">S197s Y207y </t>
  </si>
  <si>
    <t>HGNRNSNsYGIPEPAHAyAQPQTTTPLPAVSGSPGAAITPLPSTQNGPVFAK</t>
  </si>
  <si>
    <t>HGNRNS(0.50)NS(0.50)Y(0.0)GIPEPAHAY(0.99)AQPQT(0.0)T(0.0)T(0.0)PLPAVS(0.0)GS(0.0)PGAAIT(0.0)PLPS(0.0)T(0.0)QNGPVFAK</t>
  </si>
  <si>
    <t>NP_005198_T130t _1_1_130_130</t>
  </si>
  <si>
    <t>WHIM03_30_16_6_IR_P_BI_20140114_H-PM_f05.33614.33614.3</t>
  </si>
  <si>
    <t>tLYDFPGNDAEDLPFK</t>
  </si>
  <si>
    <t>T(0.99)LY(0.0)DFPGNDAEDLPFK</t>
  </si>
  <si>
    <t>NP_057736_S503s _1_1_503_503</t>
  </si>
  <si>
    <t>CRNKL1</t>
  </si>
  <si>
    <t>WHIM02corr_18_14_20_IR_P_BI_20131220_H-PM_f04.19430.19430.2</t>
  </si>
  <si>
    <t>LVEsDAEAEAVR</t>
  </si>
  <si>
    <t>LVES(1.0)DAEAEAVR</t>
  </si>
  <si>
    <t xml:space="preserve"> 100,964 </t>
  </si>
  <si>
    <t>NP_057736</t>
  </si>
  <si>
    <t>NP_055490_S512s _1_1_512_512</t>
  </si>
  <si>
    <t>CROCC</t>
  </si>
  <si>
    <t>WHIM05_11_4_12_IR_P_BI_20140117_H-PM_f03.24917.24917.5</t>
  </si>
  <si>
    <t>RGPsPACSDSSTLALIHSALHK</t>
  </si>
  <si>
    <t>RGPS(0.99)PACS(0.0)DS(0.0)S(0.0)T(0.0)LALIHS(0.0)ALHK</t>
  </si>
  <si>
    <t xml:space="preserve"> 228,919 </t>
  </si>
  <si>
    <t>NP_055490</t>
  </si>
  <si>
    <t>NP_055490_S1451s _1_1_1451_1451</t>
  </si>
  <si>
    <t>WHIM07_9_13_27_IR_P_BI_20140422_H-PM_f02.9475.9475.3</t>
  </si>
  <si>
    <t>APsPAPRPVPGSPAR</t>
  </si>
  <si>
    <t>APS(0.99)PAPRPVPGS(0.0)PAR</t>
  </si>
  <si>
    <t>NP_055490_S1619s _1_1_1619_1619</t>
  </si>
  <si>
    <t>WHIM02corr_18_14_20_IR_P_BI_20131220_H-PM_f08.16146.16146.3</t>
  </si>
  <si>
    <t>SLQATESELRAsQEK</t>
  </si>
  <si>
    <t>S(0.0)LQAT(0.0)ES(0.0)ELRAS(0.99)QEK</t>
  </si>
  <si>
    <t>NP_055490|NP_742120|NP_001139430</t>
  </si>
  <si>
    <t>NP_055490_S1460s _1_1_1460_1460</t>
  </si>
  <si>
    <t>WHIM07_9_13_27_IR_P_BI_20140422_H-PM_f04.10935.10935.3</t>
  </si>
  <si>
    <t xml:space="preserve">S1460s </t>
  </si>
  <si>
    <t>APSPAPRPVPGsPAR</t>
  </si>
  <si>
    <t>APS(0.0)PAPRPVPGS(0.99)PAR</t>
  </si>
  <si>
    <t>NP_055490_S462s _1_1_462_462</t>
  </si>
  <si>
    <t>WHIM09_37_47_26_IR_P_BI_20140801_H-PM_f12.27067.27067.2</t>
  </si>
  <si>
    <t>DLAQAVLsDSESGVQLSGSER</t>
  </si>
  <si>
    <t>DLAQAVLS(0.99)DS(0.0)ES(0.0)GVQLS(0.0)GS(0.0)ER</t>
  </si>
  <si>
    <t>NP_055490_S512sS516s_2_2_512_516</t>
  </si>
  <si>
    <t>WHIM09_37_47_26_IR_P_BI_20140801_H-PM_f08.25060.25060.4</t>
  </si>
  <si>
    <t xml:space="preserve">S512s S516s </t>
  </si>
  <si>
    <t>RGPsPACsDSSTLALIHSALHK</t>
  </si>
  <si>
    <t>RGPS(0.99)PACS(0.99)DS(0.0)S(0.0)T(0.0)LALIHS(0.0)ALHK</t>
  </si>
  <si>
    <t>NP_055490_S2009s _1_1_2009_2009</t>
  </si>
  <si>
    <t>WHIM02corr_18_14_20_IR_P_BI_20131220_H-PM_f05.21803.21803.3</t>
  </si>
  <si>
    <t>SSAPFsPPSGPPEK</t>
  </si>
  <si>
    <t>S(0.0)S(0.0)APFS(0.99)PPS(0.0)GPPEK</t>
  </si>
  <si>
    <t>NP_055490_T492tS494s_2_2_492_494</t>
  </si>
  <si>
    <t>WHIM09_37_47_26_IR_P_BI_20140801_H-PM_f07.8694.8995.3</t>
  </si>
  <si>
    <t xml:space="preserve">T492t S494s </t>
  </si>
  <si>
    <t>GLSGQRtPsPPR</t>
  </si>
  <si>
    <t>GLS(0.0)GQRT(0.99)PS(0.99)PPR</t>
  </si>
  <si>
    <t>NP_055490_S2009s _1_0_2004_2009</t>
  </si>
  <si>
    <t>WHIM08_17_43_35_IR_P_BI_20140423_H-PM_f05.17351.17521.3</t>
  </si>
  <si>
    <t>RSSAPFsPPSGPPEK</t>
  </si>
  <si>
    <t>RS(0.33)S(0.33)APFS(0.33)PPS(0.0)GPPEK</t>
  </si>
  <si>
    <t>NP_055490_T1911t _1_0_1909_1911</t>
  </si>
  <si>
    <t>WHIM02corr_18_14_20_IR_P_BI_20131220_H-PM_f11.28159.28159.3</t>
  </si>
  <si>
    <t xml:space="preserve">T1911t </t>
  </si>
  <si>
    <t>TLtGAELELAEAQR</t>
  </si>
  <si>
    <t>T(0.50)LT(0.50)GAELELAEAQR</t>
  </si>
  <si>
    <t>NP_055490_S1939s _1_0_1937_1939</t>
  </si>
  <si>
    <t>WHIM09_37_47_26_IR_P_BI_20140801_H-PM_f10.33278.33278.4</t>
  </si>
  <si>
    <t xml:space="preserve">S1939s </t>
  </si>
  <si>
    <t>QIQQLEAQVVVLEQSHsPAQLEVDAQQQQLELQQEVER</t>
  </si>
  <si>
    <t>QIQQLEAQVVVLEQS(0.50)HS(0.50)PAQLEVDAQQQQLELQQEVER</t>
  </si>
  <si>
    <t>NP_055490_S483s _1_0_480_483</t>
  </si>
  <si>
    <t>WHIM04_25_24_46_IR_P_BI_20140115_H-PM_f03.4600.4600.2</t>
  </si>
  <si>
    <t>TADASNGsLR</t>
  </si>
  <si>
    <t>T(0.0)ADAS(0.50)NGS(0.50)LR</t>
  </si>
  <si>
    <t>NP_055490_S1451sS1460s_2_2_1451_1460</t>
  </si>
  <si>
    <t>WHIM09_37_47_26_IR_P_BI_20140801_H-PM_f10.10932.10932.3</t>
  </si>
  <si>
    <t xml:space="preserve">S1451s S1460s </t>
  </si>
  <si>
    <t>APsPAPRPVPGsPAR</t>
  </si>
  <si>
    <t>APS(1.0)PAPRPVPGS(1.0)PAR</t>
  </si>
  <si>
    <t>NP_055490_T1479tS1490s_2_1_1478_1490</t>
  </si>
  <si>
    <t>WHIM09_37_47_26_IR_P_BI_20140801_H-PM_f10.25676.25676.4</t>
  </si>
  <si>
    <t xml:space="preserve">T1479t S1490s </t>
  </si>
  <si>
    <t>DAPAEGSGEGLNSPStLECSPGSQPPsPGPATSPASPDLDPEAVR</t>
  </si>
  <si>
    <t>DAPAEGS(0.0)GEGLNS(0.0)PS(0.25)T(0.25)LECS(0.25)PGS(0.25)QPPS(0.99)PGPAT(0.0)S(0.0)PAS(0.0)PDLDPEAVR</t>
  </si>
  <si>
    <t>NP_055490_T1598t _1_1_1598_1598</t>
  </si>
  <si>
    <t>WHIM08_17_43_35_IR_P_BI_20140423_H-PM_f01.17237.17237.3</t>
  </si>
  <si>
    <t xml:space="preserve">T1598t </t>
  </si>
  <si>
    <t>RAtLDQVATLER</t>
  </si>
  <si>
    <t>RAT(0.99)LDQVAT(0.0)LER</t>
  </si>
  <si>
    <t>NP_055490_S1490s _1_0_1478_1490</t>
  </si>
  <si>
    <t>WHIM06_13_TaxIR_HumIR_WhimIR_P_BI_20140124_H-PM_f12.23628.23628.4</t>
  </si>
  <si>
    <t>DAPAEGSGEGLNSPSTLECSPGSQPPsPGPATSPASPDLDPEAVR</t>
  </si>
  <si>
    <t>DAPAEGS(0.0)GEGLNS(0.0)PS(0.20)T(0.20)LECS(0.20)PGS(0.20)QPPS(0.20)PGPAT(0.0)S(0.0)PAS(0.0)PDLDPEAVR</t>
  </si>
  <si>
    <t>NP_055490_T520t _1_0_518_520</t>
  </si>
  <si>
    <t>WHIM02corr_18_14_20_IR_P_BI_20131220_H-PM_f03.25345.25345.4</t>
  </si>
  <si>
    <t xml:space="preserve">T520t </t>
  </si>
  <si>
    <t>RGPSPACSDSStLALIHSALHK</t>
  </si>
  <si>
    <t>RGPS(0.0)PACS(0.0)DS(0.33)S(0.33)T(0.33)LALIHS(0.0)ALHK</t>
  </si>
  <si>
    <t>NP_056136_S64s_1_1_64_64</t>
  </si>
  <si>
    <t>CRTC1</t>
  </si>
  <si>
    <t>WHIM08_17_43_35_IR_P_BI_20140423_H-PM_f06.35628.35628.4</t>
  </si>
  <si>
    <t xml:space="preserve">S64s M76m </t>
  </si>
  <si>
    <t>GQYYGGsLPNVNQIGSGTmDLPFQTPFQSSGLDTSR</t>
  </si>
  <si>
    <t>GQY(0.0)Y(0.0)GGS(0.99)LPNVNQIGS(0.0)GT(0.0)M(1.0)DLPFQT(0.0)PFQS(0.0)S(0.0)GLDT(0.0)S(0.0)R</t>
  </si>
  <si>
    <t xml:space="preserve"> 67,413 </t>
  </si>
  <si>
    <t>NP_056136</t>
  </si>
  <si>
    <t>NP_056136_T149t _1_1_149_149</t>
  </si>
  <si>
    <t>WHIM02corr_18_14_20_IR_P_BI_20131220_H-PM_f06.15281.15281.4</t>
  </si>
  <si>
    <t xml:space="preserve">T149t </t>
  </si>
  <si>
    <t>RtNSDSALHQSTMTPTQPESFSSGSQDVHQK</t>
  </si>
  <si>
    <t>RT(0.99)NS(0.0)DS(0.0)ALHQS(0.0)T(0.0)MT(0.0)PT(0.0)QPES(0.0)FS(0.0)S(0.0)GS(0.0)QDVHQK</t>
  </si>
  <si>
    <t>NP_001091952|NP_056136</t>
  </si>
  <si>
    <t>NP_056136_S113s _1_1_113_113</t>
  </si>
  <si>
    <t>WHIM08_17_43_35_IR_P_BI_20140423_H-PM_f08.6817.6817.3</t>
  </si>
  <si>
    <t>LGsPHRRPLSVDK</t>
  </si>
  <si>
    <t>LGS(0.99)PHRRPLS(0.0)VDK</t>
  </si>
  <si>
    <t>NP_001091952|NP_056136|NP_001004062</t>
  </si>
  <si>
    <t>NP_056136_S424s _1_0_419_424</t>
  </si>
  <si>
    <t>WHIM08_17_43_35_IR_P_BI_20140423_H-PM_f03.33205.33205.4</t>
  </si>
  <si>
    <t>GPQPPPLAVTVPSSLPQsPPENPGQPSMGIDIASAPALQQYR</t>
  </si>
  <si>
    <t>GPQPPPLAVT(0.0)VPS(0.33)S(0.33)LPQS(0.33)PPENPGQPS(0.0)MGIDIAS(0.0)APALQQY(0.0)R</t>
  </si>
  <si>
    <t>NP_056136_S139s _1_0_137_139</t>
  </si>
  <si>
    <t>WHIM03_30_16_6_IR_P_BI_20140114_H-PM_f11.26016.26016.3</t>
  </si>
  <si>
    <t>QADSCPYGTMYLsPPADTSWR</t>
  </si>
  <si>
    <t>QADS(0.0)CPY(0.0)GT(0.0)MY(0.50)LS(0.50)PPADT(0.0)S(0.0)WR</t>
  </si>
  <si>
    <t>NP_056136_S170s _1_0_167_172</t>
  </si>
  <si>
    <t>WHIM08_17_43_35_IR_P_BI_20140423_H-PM_f02.14543.14543.4</t>
  </si>
  <si>
    <t>TNSDSALHQSTMTPTQPESFSsGSQDVHQK</t>
  </si>
  <si>
    <t>T(0.0)NS(0.0)DS(0.0)ALHQS(0.0)T(0.0)MT(0.0)PT(0.0)QPES(0.25)FS(0.25)S(0.25)GS(0.25)QDVHQK</t>
  </si>
  <si>
    <t>NP_056136_T477tS482s_2_0_460_488</t>
  </si>
  <si>
    <t>WHIM02corr_18_14_20_IR_P_BI_20131220_H-PM_f04.32915.32915.4</t>
  </si>
  <si>
    <t xml:space="preserve">T477t S482s </t>
  </si>
  <si>
    <t>TSAGSPANQSPTSPVSNQGFSPGSSPQHtSTLGsVFGDAYYEQQMAAR</t>
  </si>
  <si>
    <t>T(0.0)S(0.0)AGS(0.0)PANQS(0.0)PT(0.09)S(0.09)PVS(0.09)NQGFS(0.09)PGS(0.09)S(0.09)PQHT(0.09)S(0.09)T(0.09)LGS(0.09)VFGDAY(0.09)Y(0.0)EQQMAAR</t>
  </si>
  <si>
    <t>NP_056136_S151sS172s_2_0_149_172</t>
  </si>
  <si>
    <t>WHIM03_30_16_6_IR_P_BI_20140114_H-PM_f11.13272.13272.4</t>
  </si>
  <si>
    <t xml:space="preserve">S151s M160m S172s </t>
  </si>
  <si>
    <t>TNsDSALHQSTmTPTQPESFSSGsQDVHQK</t>
  </si>
  <si>
    <t>T(0.09)NS(0.09)DS(0.09)ALHQS(0.09)T(0.09)M(1.0)T(0.09)PT(0.09)QPES(0.09)FS(0.09)S(0.09)GS(0.09)QDVHQK</t>
  </si>
  <si>
    <t>NP_056136|NP_001091952</t>
  </si>
  <si>
    <t>NP_001091952_S64s _1_1_64_64</t>
  </si>
  <si>
    <t>WHIM09_37_47_26_IR_P_BI_20140801_H-PM_f10.34550.34550.4</t>
  </si>
  <si>
    <t>GQYYGGsLPNVNQIGSGTMDLPFQPSGFLGEALAAAPVSLTPFQSSGLDTSR</t>
  </si>
  <si>
    <t>GQY(0.0)Y(0.0)GGS(0.99)LPNVNQIGS(0.0)GT(0.0)MDLPFQPS(0.0)GFLGEALAAAPVS(0.0)LT(0.0)PFQS(0.0)S(0.0)GLDT(0.0)S(0.0)R</t>
  </si>
  <si>
    <t xml:space="preserve"> 68,894 </t>
  </si>
  <si>
    <t>NP_001091952</t>
  </si>
  <si>
    <t>NP_056136_S591s _1_0_588_593</t>
  </si>
  <si>
    <t>WHIM02corr_18_14_20_IR_P_BI_20131220_H-PM_f01.36495.36495.3</t>
  </si>
  <si>
    <t>ELTSSLAGVGDVSFDsDSQFPLDELK</t>
  </si>
  <si>
    <t>ELT(0.0)S(0.0)S(0.0)LAGVGDVS(0.33)FDS(0.33)DS(0.33)QFPLDELK</t>
  </si>
  <si>
    <t>NP_056136_S130s _1_1_130_130</t>
  </si>
  <si>
    <t>WHIM09_37_47_26_IR_P_BI_20140801_H-PM_f03.26850.26850.3</t>
  </si>
  <si>
    <t>QADsCPYGTMYLSPPADTSWR</t>
  </si>
  <si>
    <t>QADS(0.99)CPY(0.0)GT(0.0)MY(0.0)LS(0.0)PPADT(0.0)S(0.0)WR</t>
  </si>
  <si>
    <t>NP_056136_S461s _1_0_460_488</t>
  </si>
  <si>
    <t>WHIM02corr_18_14_20_IR_P_BI_20131220_H-PM_f09.31047.31047.4</t>
  </si>
  <si>
    <t>TSAGSPANQSPTsPVSNQGFSPGSSPQHTSTLGSVFGDAYYEQQMAAR</t>
  </si>
  <si>
    <t>NP_859066_S70s _1_1_70_70</t>
  </si>
  <si>
    <t>CRTC2</t>
  </si>
  <si>
    <t>WHIM04_25_24_46_IR_P_BI_20140115_H-PM_f06.33857.33857.5</t>
  </si>
  <si>
    <t>SSHYGGsLPNVNQIGSGLAEFQSPLHSPLDSSR</t>
  </si>
  <si>
    <t>S(0.0)S(0.0)HY(0.0)GGS(0.99)LPNVNQIGS(0.0)GLAEFQS(0.0)PLHS(0.0)PLDS(0.0)S(0.0)R</t>
  </si>
  <si>
    <t xml:space="preserve"> 73,529 </t>
  </si>
  <si>
    <t>NP_859066</t>
  </si>
  <si>
    <t>NP_859066_S171s _1_0_169_173</t>
  </si>
  <si>
    <t>WHIM09_37_47_26_IR_P_BI_20140801_H-PM_f09.24397.24397.4</t>
  </si>
  <si>
    <t>TSsDSALHTSVMNPSPQDTYPGPTPPSILPSRR</t>
  </si>
  <si>
    <t>T(0.25)S(0.25)S(0.25)DS(0.25)ALHT(0.0)S(0.0)VMNPS(0.0)PQDT(0.0)Y(0.0)PGPT(0.0)PPS(0.0)ILPS(0.0)RR</t>
  </si>
  <si>
    <t>NP_859066_S613s _1_1_613_613</t>
  </si>
  <si>
    <t>WHIM07_9_13_27_IR_P_BI_20140422_H-PM_f11.22296.22296.3</t>
  </si>
  <si>
    <t>HGsGPNIILTGDSSPGFSK</t>
  </si>
  <si>
    <t>HGS(0.99)GPNIILT(0.0)GDS(0.0)S(0.0)PGFS(0.0)K</t>
  </si>
  <si>
    <t>NP_859066|NP_083157</t>
  </si>
  <si>
    <t>NP_859066_S456s_1_0_456_458</t>
  </si>
  <si>
    <t>WHIM09_37_47_26_IR_P_BI_20140801_H-PM_f01.28370.28370.3</t>
  </si>
  <si>
    <t xml:space="preserve">S456s M459m </t>
  </si>
  <si>
    <t>QFsPTmSPTLSSITQGVPLDTSK</t>
  </si>
  <si>
    <t>QFS(0.50)PT(0.50)M(1.0)S(0.0)PT(0.0)LS(0.0)S(0.0)IT(0.0)QGVPLDT(0.0)S(0.0)K</t>
  </si>
  <si>
    <t>NP_859066_S433s _1_1_433_433</t>
  </si>
  <si>
    <t>WHIM07_9_13_27_IR_P_BI_20140422_H-PM_f06.36207.36207.2</t>
  </si>
  <si>
    <t>VPLsPLSLLAGPADAR</t>
  </si>
  <si>
    <t>VPLS(0.99)PLS(0.0)LLAGPADAR</t>
  </si>
  <si>
    <t>NP_859066_S624s _1_0_620_624</t>
  </si>
  <si>
    <t>WHIM09_37_47_26_IR_P_BI_20140801_H-PM_f12.20682.20682.3</t>
  </si>
  <si>
    <t>HGSGPNIILTGDSsPGFSK</t>
  </si>
  <si>
    <t>HGS(0.0)GPNIILT(0.33)GDS(0.33)S(0.33)PGFS(0.0)K</t>
  </si>
  <si>
    <t>NP_083157|NP_859066</t>
  </si>
  <si>
    <t>NP_859066_S136s _1_1_136_136</t>
  </si>
  <si>
    <t>WHIM07_9_13_27_IR_P_BI_20140422_H-PM_f10.25879.25879.3</t>
  </si>
  <si>
    <t>HIDSSPYSPAYLsPPPESSWR</t>
  </si>
  <si>
    <t>HIDS(0.0)S(0.0)PY(0.0)S(0.0)PAY(0.0)LS(0.99)PPPES(0.0)S(0.0)WR</t>
  </si>
  <si>
    <t>NP_859066_S456sS460s_2_0_456_465</t>
  </si>
  <si>
    <t>WHIM09_37_47_26_IR_P_BI_20140801_H-PM_f05.32652.32652.3</t>
  </si>
  <si>
    <t xml:space="preserve">S456s S460s </t>
  </si>
  <si>
    <t>QFsPTMsPTLSSITQGVPLDTSK</t>
  </si>
  <si>
    <t>QFS(0.17)PT(0.17)MS(0.17)PT(0.17)LS(0.17)S(0.17)IT(0.0)QGVPLDT(0.0)S(0.0)K</t>
  </si>
  <si>
    <t>NP_859066_S613sS623s_2_2_613_623</t>
  </si>
  <si>
    <t>WHIM09_37_47_26_IR_P_BI_20140801_H-PM_f06.23547.23830.3</t>
  </si>
  <si>
    <t xml:space="preserve">S613s S623s </t>
  </si>
  <si>
    <t>HGsGPNIILTGDsSPGFSK</t>
  </si>
  <si>
    <t>HGS(0.99)GPNIILT(0.0)GDS(0.99)S(0.0)PGFS(0.0)K</t>
  </si>
  <si>
    <t>NP_859066_S465s_1_1_465_465</t>
  </si>
  <si>
    <t>WHIM02corr_18_14_20_IR_P_BI_20131220_H-PM_f10.32093.32093.4</t>
  </si>
  <si>
    <t xml:space="preserve">M459m S465s </t>
  </si>
  <si>
    <t>QFSPTmSPTLSsITQGVPLDTSK</t>
  </si>
  <si>
    <t>QFS(0.0)PT(0.0)M(1.0)S(0.0)PT(0.0)LS(0.0)S(0.99)IT(0.0)QGVPLDT(0.0)S(0.0)K</t>
  </si>
  <si>
    <t>NP_859066_T501t _1_1_501_501</t>
  </si>
  <si>
    <t>WHIM09_37_47_26_IR_P_BI_20140801_H-PM_f08.28040.28040.3</t>
  </si>
  <si>
    <t>LPPYPYSSPSLVLPTQPHtPK</t>
  </si>
  <si>
    <t>LPPY(0.0)PY(0.0)S(0.0)S(0.0)PS(0.0)LVLPT(0.0)QPHT(0.99)PK</t>
  </si>
  <si>
    <t>NP_859066_S70sS90s_2_2_70_90</t>
  </si>
  <si>
    <t>WHIM07_9_13_27_IR_P_BI_20140422_H-PM_f07.32276.32276.4</t>
  </si>
  <si>
    <t xml:space="preserve">S70s S90s </t>
  </si>
  <si>
    <t>SSHYGGsLPNVNQIGSGLAEFQSPLHsPLDSSR</t>
  </si>
  <si>
    <t>S(0.0)S(0.0)HY(0.0)GGS(0.99)LPNVNQIGS(0.0)GLAEFQS(0.0)PLHS(0.99)PLDS(0.0)S(0.0)R</t>
  </si>
  <si>
    <t>NP_859066_S391s _1_0_391_393</t>
  </si>
  <si>
    <t>WHIM07_9_13_27_IR_P_BI_20140422_H-PM_f03.22322.22322.6</t>
  </si>
  <si>
    <t>HVLPTTSLGHPsLSAPALSSSSSSSSTSSPVLGAPSYPASTPGASPHHR</t>
  </si>
  <si>
    <t>HVLPT(0.0)T(0.0)S(0.0)LGHPS(0.50)LS(0.50)APALS(0.0)S(0.0)S(0.0)S(0.0)S(0.0)S(0.0)S(0.0)S(0.0)T(0.0)S(0.0)S(0.0)PVLGAPS(0.0)Y(0.0)PAS(0.0)T(0.0)PGAS(0.0)PHHR</t>
  </si>
  <si>
    <t>NP_859066_S79s _1_1_79_79</t>
  </si>
  <si>
    <t>WHIM02corr_18_14_20_IR_P_BI_20131220_H-PM_f06.33416.33416.3</t>
  </si>
  <si>
    <t>SSHYGGSLPNVNQIGsGLAEFQSPLHSPLDSSR</t>
  </si>
  <si>
    <t>S(0.0)S(0.0)HY(0.0)GGS(0.0)LPNVNQIGS(0.99)GLAEFQS(0.0)PLHS(0.0)PLDS(0.0)S(0.0)R</t>
  </si>
  <si>
    <t>NP_859066_S131sS136s_2_0_131_136</t>
  </si>
  <si>
    <t>WHIM07_9_13_27_IR_P_BI_20140422_H-PM_f03.24654.24654.3</t>
  </si>
  <si>
    <t xml:space="preserve">S131s S136s </t>
  </si>
  <si>
    <t>HIDSSPYsPAYLsPPPESSWR</t>
  </si>
  <si>
    <t>HIDS(0.0)S(0.0)PY(0.0)S(0.33)PAY(0.33)LS(0.33)PPPES(0.0)S(0.0)WR</t>
  </si>
  <si>
    <t>NP_859066_S520s _1_0_514_520</t>
  </si>
  <si>
    <t>WHIM06_13_TaxIR_HumIR_WhimIR_P_BI_20140124_H-PM_f10.16772.16772.3</t>
  </si>
  <si>
    <t>SLQQPGLPSQSCSVQSsGGQPPGR</t>
  </si>
  <si>
    <t>S(0.0)LQQPGLPS(0.0)QS(0.25)CS(0.25)VQS(0.25)S(0.25)GGQPPGR</t>
  </si>
  <si>
    <t>NP_073606_S443s _1_1_443_443</t>
  </si>
  <si>
    <t>CRTC3</t>
  </si>
  <si>
    <t>WHIM09_37_47_26_IR_P_BI_20140801_H-PM_f05.34764.34764.4</t>
  </si>
  <si>
    <t>SQLSFLPTEAQAQVsPPPPYPAPQELTQPLLQQPR</t>
  </si>
  <si>
    <t>S(0.0)QLS(0.0)FLPT(0.0)EAQAQVS(0.99)PPPPY(0.0)PAPQELT(0.0)QPLLQQPR</t>
  </si>
  <si>
    <t xml:space="preserve"> 67,129 </t>
  </si>
  <si>
    <t>NP_073606</t>
  </si>
  <si>
    <t>NP_073606|NP_001036039</t>
  </si>
  <si>
    <t>NP_073606_S396s _1_0_394_396</t>
  </si>
  <si>
    <t>WHIM07_9_13_27_IR_P_BI_20140422_H-PM_f03.19788.19788.4</t>
  </si>
  <si>
    <t>RQPPVSPLTLsPGPEAHQGFSR</t>
  </si>
  <si>
    <t>RQPPVS(0.0)PLT(0.50)LS(0.50)PGPEAHQGFS(0.0)R</t>
  </si>
  <si>
    <t>NP_073606|NP_001036039|NP_776288</t>
  </si>
  <si>
    <t>NP_073606_S370s _1_1_370_370</t>
  </si>
  <si>
    <t>WHIM08_17_43_35_IR_P_BI_20140423_H-PM_f07.31879.31879.2</t>
  </si>
  <si>
    <t>LFSLsNPSLSTTNLSGPSR</t>
  </si>
  <si>
    <t>LFS(0.0)LS(0.99)NPS(0.0)LS(0.0)T(0.0)T(0.0)NLS(0.0)GPS(0.0)R</t>
  </si>
  <si>
    <t>NP_073606_S329s _1_1_329_329</t>
  </si>
  <si>
    <t>WHIM09_37_47_26_IR_P_BI_20140801_H-PM_f12.14869.14869.3</t>
  </si>
  <si>
    <t>SSSGLQSSRsNPSIQATLNK</t>
  </si>
  <si>
    <t>S(0.0)S(0.0)S(0.0)GLQS(0.0)S(0.0)RS(0.99)NPS(0.0)IQAT(0.0)LNK</t>
  </si>
  <si>
    <t>NP_073606_S62s _1_1_62_62</t>
  </si>
  <si>
    <t>WHIM06_13_TaxIR_HumIR_WhimIR_P_BI_20140124_H-PM_f10.21903.21903.3</t>
  </si>
  <si>
    <t>LTQYHGGsLPNVSQLR</t>
  </si>
  <si>
    <t>LT(0.0)QY(0.0)HGGS(0.99)LPNVS(0.0)QLR</t>
  </si>
  <si>
    <t>NP_073606_S410s_1_1_410_410</t>
  </si>
  <si>
    <t>WHIM05_11_4_12_IR_P_BI_20140117_H-PM_f02.32160.32160.3</t>
  </si>
  <si>
    <t xml:space="preserve">Q408q S410s </t>
  </si>
  <si>
    <t>qLsSTSPLAPYPTSQMVSSDR</t>
  </si>
  <si>
    <t>Q(1.0)LS(0.99)S(0.0)T(0.0)S(0.0)PLAPY(0.0)PT(0.0)S(0.0)QMVS(0.0)S(0.0)DR</t>
  </si>
  <si>
    <t>NP_073606_S391sT394t_2_1_391_396</t>
  </si>
  <si>
    <t>WHIM09_37_47_26_IR_P_BI_20140801_H-PM_f08.21118.21118.3</t>
  </si>
  <si>
    <t xml:space="preserve">S391s T394t </t>
  </si>
  <si>
    <t>RQPPVsPLtLSPGPEAHQGFSR</t>
  </si>
  <si>
    <t>RQPPVS(0.99)PLT(0.50)LS(0.50)PGPEAHQGFS(0.0)R</t>
  </si>
  <si>
    <t>NP_073606_S413s _1_0_411_413</t>
  </si>
  <si>
    <t>WHIM08_17_43_35_IR_P_BI_20140423_H-PM_f12.22738.22738.3</t>
  </si>
  <si>
    <t>QLSSTsPLAPYPTSQMVSSDR</t>
  </si>
  <si>
    <t>QLS(0.0)S(0.33)T(0.33)S(0.33)PLAPY(0.0)PT(0.0)S(0.0)QMVS(0.0)S(0.0)DR</t>
  </si>
  <si>
    <t>NP_073606_S4s _1_1_4_4</t>
  </si>
  <si>
    <t>WHIM09_37_47_26_IR_P_BI_20140801_H-PM_f02.4420.4420.2</t>
  </si>
  <si>
    <t>AAsPGSGSANPR</t>
  </si>
  <si>
    <t>AAS(0.99)PGS(0.0)GS(0.0)ANPR</t>
  </si>
  <si>
    <t>NP_073606_T160t _1_1_160_160</t>
  </si>
  <si>
    <t>WHIM02corr_18_14_20_IR_P_BI_20131220_H-PM_f02.12350.12350.3</t>
  </si>
  <si>
    <t>tNSDSALHTSALSTK</t>
  </si>
  <si>
    <t>T(0.99)NS(0.0)DS(0.0)ALHT(0.0)S(0.0)ALS(0.0)T(0.0)K</t>
  </si>
  <si>
    <t>NP_073606_S396s _1_1_396_396</t>
  </si>
  <si>
    <t>WHIM03_30_16_6_IR_P_BI_20140114_H-PM_f06.23620.23620.4</t>
  </si>
  <si>
    <t>RQPPVS(0.0)PLT(0.0)LS(0.99)PGPEAHQGFS(0.0)R</t>
  </si>
  <si>
    <t>NP_073606_S353s _1_0_343_353</t>
  </si>
  <si>
    <t>WHIM02corr_18_14_20_IR_P_BI_20131220_H-PM_f12.22681.22681.4</t>
  </si>
  <si>
    <t>TVLSSSLNNHPQTsVPNASALHPSLR</t>
  </si>
  <si>
    <t>T(0.0)VLS(0.20)S(0.20)S(0.20)LNNHPQT(0.20)S(0.20)VPNAS(0.0)ALHPS(0.0)LR</t>
  </si>
  <si>
    <t>NP_073606_S410sS413s_2_0_410_413</t>
  </si>
  <si>
    <t>WHIM09_37_47_26_IR_P_BI_20140801_H-PM_f06.25285.25285.3</t>
  </si>
  <si>
    <t>QLsSTsPLAPYPTSQMVSSDR</t>
  </si>
  <si>
    <t>QLS(0.25)S(0.25)T(0.25)S(0.25)PLAPY(0.0)PT(0.0)S(0.0)QMVS(0.0)S(0.0)DR</t>
  </si>
  <si>
    <t>NP_073606_S128s _1_0_128_135</t>
  </si>
  <si>
    <t>WHIM06_13_TaxIR_HumIR_WhimIR_P_BI_20140124_H-PM_f02.27368.27368.3</t>
  </si>
  <si>
    <t>QFDGSAFGANYsSQPLDESWPR</t>
  </si>
  <si>
    <t>QFDGS(0.0)AFGANY(0.0)S(0.33)S(0.33)QPLDES(0.33)WPR</t>
  </si>
  <si>
    <t>NP_066940_S579s _1_1_579_579</t>
  </si>
  <si>
    <t>CRY2</t>
  </si>
  <si>
    <t>WHIM08_17_43_35_IR_P_BI_20140423_H-PM_f01.10589.10589.2</t>
  </si>
  <si>
    <t>PLPSGPAsPK</t>
  </si>
  <si>
    <t>PLPS(0.0)GPAS(0.99)PK</t>
  </si>
  <si>
    <t xml:space="preserve"> 69,684 </t>
  </si>
  <si>
    <t>NP_066940</t>
  </si>
  <si>
    <t>NP_066940|NP_001120929</t>
  </si>
  <si>
    <t>NP_001876_S59s _1_1_59_59</t>
  </si>
  <si>
    <t>CRYAB</t>
  </si>
  <si>
    <t>WHIM09_37_47_26_IR_P_BI_20140801_H-PM_f04.30466.30466.2</t>
  </si>
  <si>
    <t>APsWFDTGLSEMR</t>
  </si>
  <si>
    <t>APS(0.99)WFDT(0.0)GLS(0.0)EMR</t>
  </si>
  <si>
    <t xml:space="preserve"> 20,159 </t>
  </si>
  <si>
    <t>NP_001876</t>
  </si>
  <si>
    <t>NP_001876_S19s _1_1_19_19</t>
  </si>
  <si>
    <t>WHIM08_17_43_35_IR_P_BI_20140423_H-PM_f08.20289.20289.3</t>
  </si>
  <si>
    <t>RPFFPFHsPSR</t>
  </si>
  <si>
    <t>RPFFPFHS(0.99)PS(0.0)R</t>
  </si>
  <si>
    <t>NP_001876|NP_034094</t>
  </si>
  <si>
    <t>NP_001876_S76s _1_1_76_76</t>
  </si>
  <si>
    <t>WHIM04_25_24_46_IR_P_BI_20140115_H-PM_f06.24313.24313.3</t>
  </si>
  <si>
    <t>DRFsVNLDVK</t>
  </si>
  <si>
    <t>DRFS(1.0)VNLDVK</t>
  </si>
  <si>
    <t>NP_001876_S136s _1_0_135_139</t>
  </si>
  <si>
    <t>WHIM01corr_2_8_21_IR_P_BI_20131220_H-PM_f10.36892.36892.3</t>
  </si>
  <si>
    <t>IPADVDPLTITSsLSSDGVLTVNGPR</t>
  </si>
  <si>
    <t>IPADVDPLT(0.0)IT(0.0)S(0.25)S(0.25)LS(0.25)S(0.25)DGVLT(0.0)VNGPR</t>
  </si>
  <si>
    <t>NP_001876_S153s _1_1_153_153</t>
  </si>
  <si>
    <t>WHIM07_9_13_27_IR_P_BI_20140422_H-PM_f07.2933.2933.2</t>
  </si>
  <si>
    <t>KQVsGPER</t>
  </si>
  <si>
    <t>KQVS(1.0)GPER</t>
  </si>
  <si>
    <t>NP_705833_S9s _1_1_9_9</t>
  </si>
  <si>
    <t>CRYBG3</t>
  </si>
  <si>
    <t>WHIM03_30_16_6_IR_P_BI_20140114_H-PM_f05.14829.14829.3</t>
  </si>
  <si>
    <t>RGsAPWHSFSR</t>
  </si>
  <si>
    <t>RGS(0.99)APWHS(0.0)FS(0.0)R</t>
  </si>
  <si>
    <t xml:space="preserve"> 333,308 </t>
  </si>
  <si>
    <t>NP_705833</t>
  </si>
  <si>
    <t>NP_705833_S1280s _1_1_1280_1280</t>
  </si>
  <si>
    <t>WHIM05_11_4_12_IR_P_BI_20140117_H-PM_f10.11206.11206.3</t>
  </si>
  <si>
    <t>EKPCVsPTVGEK</t>
  </si>
  <si>
    <t>EKPCVS(0.99)PT(0.0)VGEK</t>
  </si>
  <si>
    <t>NP_705833_S1934s _1_1_1934_1934</t>
  </si>
  <si>
    <t>WHIM08_17_43_35_IR_P_BI_20140423_H-PM_f09.12924.12924.2</t>
  </si>
  <si>
    <t xml:space="preserve">S1934s </t>
  </si>
  <si>
    <t>GYEsPTLSK</t>
  </si>
  <si>
    <t>GY(0.0)ES(0.99)PT(0.0)LS(0.0)K</t>
  </si>
  <si>
    <t>NP_705833|NP_777273</t>
  </si>
  <si>
    <t>NP_705833_S177s _1_0_175_177</t>
  </si>
  <si>
    <t>WHIM09_37_47_26_IR_P_BI_20140801_H-PM_f02.18912.18912.2</t>
  </si>
  <si>
    <t>EIFSGsLR</t>
  </si>
  <si>
    <t>EIFS(0.50)GS(0.50)LR</t>
  </si>
  <si>
    <t>NP_705833_S931s _1_1_931_931</t>
  </si>
  <si>
    <t>WHIM09_37_47_26_IR_P_BI_20140801_H-PM_f07.25970.25970.5</t>
  </si>
  <si>
    <t>ENCQAELSPAASKYEDKPEPEVDALGsPPALLK</t>
  </si>
  <si>
    <t>ENCQAELS(0.0)PAAS(0.0)KY(0.0)EDKPEPEVDALGS(0.99)PPALLK</t>
  </si>
  <si>
    <t>NP_705833_S716s _1_1_716_716</t>
  </si>
  <si>
    <t>WHIM04_25_24_46_IR_P_BI_20140115_H-PM_f02.34955.34955.3</t>
  </si>
  <si>
    <t>sPPPSFCLEYTSAIFEFK</t>
  </si>
  <si>
    <t>S(0.99)PPPS(0.0)FCLEY(0.0)T(0.0)S(0.0)AIFEFK</t>
  </si>
  <si>
    <t>NP_705833_T2902t _1_1_2902_2902</t>
  </si>
  <si>
    <t>WHIM09_37_47_26_IR_P_BI_20140801_H-PM_f01.16210.16210.3</t>
  </si>
  <si>
    <t xml:space="preserve">T2902t </t>
  </si>
  <si>
    <t>ASDTCLDVIGGRDtPGAK</t>
  </si>
  <si>
    <t>AS(0.0)DT(0.0)CLDVIGGRDT(0.99)PGAK</t>
  </si>
  <si>
    <t>NP_705833_S340s _1_1_340_340</t>
  </si>
  <si>
    <t>WHIM03_30_16_6_IR_P_BI_20140114_H-PM_f08.17037.17037.2</t>
  </si>
  <si>
    <t>NAWGsIER</t>
  </si>
  <si>
    <t>NAWGS(1.0)IER</t>
  </si>
  <si>
    <t>NP_705833_S23s _1_1_23_23</t>
  </si>
  <si>
    <t>WHIM01corr_2_8_21_IR_P_BI_20131220_H-PM_f04.9329.9718.4</t>
  </si>
  <si>
    <t>sPSRDKEEEEEERPGTSPPPAPGR</t>
  </si>
  <si>
    <t>S(0.99)PS(0.0)RDKEEEEEERPGT(0.0)S(0.0)PPPAPGR</t>
  </si>
  <si>
    <t>NP_705833_S457s _1_1_457_457</t>
  </si>
  <si>
    <t>WHIM01corr_2_8_21_IR_P_BI_20131220_H-PM_f05.14567.14567.3</t>
  </si>
  <si>
    <t>SDGSDTTEQESTNLPsPNK</t>
  </si>
  <si>
    <t>S(0.0)DGS(0.0)DT(0.0)T(0.0)EQES(0.0)T(0.0)NLPS(0.99)PNK</t>
  </si>
  <si>
    <t>NP_705833_S2044s _1_0_2042_2046</t>
  </si>
  <si>
    <t>WHIM07_9_13_27_IR_P_BI_20140422_H-PM_f12.12260.12260.4</t>
  </si>
  <si>
    <t>SEsRTDLVHHFEK</t>
  </si>
  <si>
    <t>S(0.33)ES(0.33)RT(0.33)DLVHHFEK</t>
  </si>
  <si>
    <t>NP_705833_S2093s _1_0_2089_2104</t>
  </si>
  <si>
    <t>WHIM01corr_2_8_21_IR_P_BI_20131220_H-PM_f10.32868.32868.4</t>
  </si>
  <si>
    <t>IYPLALSPIYEDDsSQEDILSSEVSPGHHGPR</t>
  </si>
  <si>
    <t>IY(0.0)PLALS(0.0)PIY(0.17)EDDS(0.17)S(0.17)QEDILS(0.17)S(0.17)EVS(0.17)PGHHGPR</t>
  </si>
  <si>
    <t>NP_705833_S655s _1_0_653_655</t>
  </si>
  <si>
    <t>WHIM05_11_4_12_IR_P_BI_20140117_H-PM_f07.37269.37269.3</t>
  </si>
  <si>
    <t>LNFSIsPPTFVSGVGMLSK</t>
  </si>
  <si>
    <t>LNFS(0.50)IS(0.50)PPT(0.0)FVS(0.0)GVGMLS(0.0)K</t>
  </si>
  <si>
    <t>NP_705833_S2272s _1_1_2272_2272</t>
  </si>
  <si>
    <t>WHIM06_13_TaxIR_HumIR_WhimIR_P_BI_20140124_H-PM_f09.23080.23080.3</t>
  </si>
  <si>
    <t>VQDsPGRLSPFIENVDK</t>
  </si>
  <si>
    <t>VQDS(0.99)PGRLS(0.0)PFIENVDK</t>
  </si>
  <si>
    <t>NP_705833_S941s _1_1_941_941</t>
  </si>
  <si>
    <t>WHIM09_37_47_26_IR_P_BI_20140801_H-PM_f08.29086.29086.3</t>
  </si>
  <si>
    <t xml:space="preserve">S941s </t>
  </si>
  <si>
    <t>SNIsWILPPIHDEK</t>
  </si>
  <si>
    <t>S(0.0)NIS(0.99)WILPPIHDEK</t>
  </si>
  <si>
    <t>NP_705833_S329s _1_0_328_329</t>
  </si>
  <si>
    <t>WHIM09_37_47_26_IR_P_BI_20140801_H-PM_f12.25797.25797.3</t>
  </si>
  <si>
    <t>ENSLTNNPELQNIASsNNLLNK</t>
  </si>
  <si>
    <t>ENS(0.0)LT(0.0)NNPELQNIAS(0.50)S(0.50)NNLLNK</t>
  </si>
  <si>
    <t>NP_705833_S636s _1_1_636_636</t>
  </si>
  <si>
    <t>WHIM03_30_16_6_IR_P_BI_20140114_H-PM_f06.18510.18510.3</t>
  </si>
  <si>
    <t>SHISETPLDSESPQQAEVsPDAK</t>
  </si>
  <si>
    <t>S(0.0)HIS(0.0)ET(0.0)PLDS(0.0)ES(0.0)PQQAEVS(0.99)PDAK</t>
  </si>
  <si>
    <t>NP_705833_S2116s _1_0_2113_2116</t>
  </si>
  <si>
    <t>WHIM02corr_18_14_20_IR_P_BI_20131220_H-PM_f12.32879.32879.3</t>
  </si>
  <si>
    <t xml:space="preserve">S2116s </t>
  </si>
  <si>
    <t>SRDsENQSSSVLSLLQSVSER</t>
  </si>
  <si>
    <t>S(0.50)RDS(0.50)ENQS(0.0)S(0.0)S(0.0)VLS(0.0)LLQS(0.0)VS(0.0)ER</t>
  </si>
  <si>
    <t>NP_705833_S1841s _1_0_1838_1849</t>
  </si>
  <si>
    <t>WHIM03_30_16_6_IR_P_BI_20140114_H-PM_f07.28160.28160.4</t>
  </si>
  <si>
    <t>ETIGATVSTPsVIEMEKISPEDRGENIGK</t>
  </si>
  <si>
    <t>ET(0.0)IGAT(0.0)VS(0.25)T(0.25)PS(0.25)VIEMEKIS(0.25)PEDRGENIGK</t>
  </si>
  <si>
    <t>NP_665857_S143s _1_0_140_143</t>
  </si>
  <si>
    <t>CRYZL1</t>
  </si>
  <si>
    <t>WHIM06_13_TaxIR_HumIR_WhimIR_P_BI_20140124_H-PM_f07.21792.21792.4</t>
  </si>
  <si>
    <t>AYTALHYLSHLsPGK</t>
  </si>
  <si>
    <t>AY(0.0)T(0.0)ALHY(0.0)LS(0.50)HLS(0.50)PGK</t>
  </si>
  <si>
    <t xml:space="preserve"> 39,095 </t>
  </si>
  <si>
    <t>NP_665857</t>
  </si>
  <si>
    <t>NP_004068_S190s _1_1_190_190</t>
  </si>
  <si>
    <t>CS</t>
  </si>
  <si>
    <t>WHIM02corr_18_14_20_IR_P_BI_20131220_H-PM_f09.8977.8977.2</t>
  </si>
  <si>
    <t>AYAQGIsR</t>
  </si>
  <si>
    <t>AY(0.0)AQGIS(0.99)R</t>
  </si>
  <si>
    <t xml:space="preserve"> 51,940 </t>
  </si>
  <si>
    <t>NP_004068</t>
  </si>
  <si>
    <t>NP_004068_S97s _1_1_97_97</t>
  </si>
  <si>
    <t>WHIM07_9_13_27_IR_P_BI_20140422_H-PM_f02.17436.17436.2</t>
  </si>
  <si>
    <t>GFsIPECQK</t>
  </si>
  <si>
    <t>GFS(1.0)IPECQK</t>
  </si>
  <si>
    <t>NP_055275_S47s _1_1_47_47</t>
  </si>
  <si>
    <t>CSDC2</t>
  </si>
  <si>
    <t>WHIM07_9_13_27_IR_P_BI_20140422_H-PM_f02.18090.18090.2</t>
  </si>
  <si>
    <t>DLPsPLPTK</t>
  </si>
  <si>
    <t>DLPS(0.99)PLPT(0.0)K</t>
  </si>
  <si>
    <t xml:space="preserve"> 16,900 </t>
  </si>
  <si>
    <t>NP_055275</t>
  </si>
  <si>
    <t>NP_055275|NP_663448</t>
  </si>
  <si>
    <t>NP_055275_S19s _1_1_19_19</t>
  </si>
  <si>
    <t>WHIM09_37_47_26_IR_P_BI_20140801_H-PM_f10.28126.28126.3</t>
  </si>
  <si>
    <t>sPVWPTFPFHR</t>
  </si>
  <si>
    <t>S(0.99)PVWPT(0.0)FPFHR</t>
  </si>
  <si>
    <t>NP_001229820_T807t _1_1_807_807</t>
  </si>
  <si>
    <t>CSDE1</t>
  </si>
  <si>
    <t>WHIM08_17_43_35_IR_P_BI_20140423_H-PM_f06.17853.17853.2</t>
  </si>
  <si>
    <t>NItLDDASAPR</t>
  </si>
  <si>
    <t>NIT(0.99)LDDAS(0.0)APR</t>
  </si>
  <si>
    <t xml:space="preserve"> 94,596 </t>
  </si>
  <si>
    <t>NP_001229820</t>
  </si>
  <si>
    <t>NP_001229820|NP_001123995|NP_001007554|NP_009089|NP_659150|NP_001155326</t>
  </si>
  <si>
    <t>NP_001229820_S169s _1_1_169_169</t>
  </si>
  <si>
    <t>WHIM07_9_13_27_IR_P_BI_20140422_H-PM_f09.13852.13852.2</t>
  </si>
  <si>
    <t>SPAAPGQsPTGSVCYER</t>
  </si>
  <si>
    <t>S(0.0)PAAPGQS(0.99)PT(0.0)GS(0.0)VCY(0.0)ER</t>
  </si>
  <si>
    <t>NP_001229820|NP_001007554|NP_659150</t>
  </si>
  <si>
    <t>NP_001229820_S322s _1_1_322_322</t>
  </si>
  <si>
    <t>WHIM09_37_47_26_IR_P_BI_20140801_H-PM_f04.16190.16190.3</t>
  </si>
  <si>
    <t>VIPKVPsK</t>
  </si>
  <si>
    <t>VIPKVPS(1.0)K</t>
  </si>
  <si>
    <t>NP_001229820_S560s _1_1_560_560</t>
  </si>
  <si>
    <t>WHIM09_37_47_26_IR_P_BI_20140801_H-PM_f11.6346.6346.2</t>
  </si>
  <si>
    <t>LLGRNsNSK</t>
  </si>
  <si>
    <t>LLGRNS(0.99)NS(0.0)K</t>
  </si>
  <si>
    <t>NP_001229820_T628t _1_0_628_630</t>
  </si>
  <si>
    <t>WHIM04_25_24_46_IR_P_BI_20140115_H-PM_f11.19458.19458.3</t>
  </si>
  <si>
    <t>tHSVNGITEEADPTIYSGK</t>
  </si>
  <si>
    <t>T(0.50)HS(0.50)VNGIT(0.0)EEADPT(0.0)IY(0.0)S(0.0)GK</t>
  </si>
  <si>
    <t>NP_001229820|NP_001123995|NP_001007554|NP_009089</t>
  </si>
  <si>
    <t>NP_001229820_S470s _1_0_468_470</t>
  </si>
  <si>
    <t>WHIM07_9_13_27_IR_P_BI_20140422_H-PM_f12.2692.2692.3</t>
  </si>
  <si>
    <t>GTVSFHSHsDHR</t>
  </si>
  <si>
    <t>GT(0.0)VS(0.0)FHS(0.50)HS(0.50)DHR</t>
  </si>
  <si>
    <t>NP_001229820_T527t _1_0_527_528</t>
  </si>
  <si>
    <t>WHIM01corr_2_8_21_IR_P_BI_20131220_H-PM_f03.25909.25909.3</t>
  </si>
  <si>
    <t xml:space="preserve">T527t </t>
  </si>
  <si>
    <t>DVEGStSPQIGDKVEFSISDK</t>
  </si>
  <si>
    <t>DVEGS(0.0)T(0.50)S(0.50)PQIGDKVEFS(0.0)IS(0.0)DK</t>
  </si>
  <si>
    <t>NP_659150|NP_001155326|NP_001229820|NP_001123995|NP_001007554|NP_009089</t>
  </si>
  <si>
    <t>NP_001229820_T723t _1_1_723_723</t>
  </si>
  <si>
    <t>WHIM07_9_13_27_IR_P_BI_20140422_H-PM_f07.6075.6075.3</t>
  </si>
  <si>
    <t xml:space="preserve">T723t </t>
  </si>
  <si>
    <t>RAtVECVK</t>
  </si>
  <si>
    <t>RAT(1.0)VECVK</t>
  </si>
  <si>
    <t>NP_001229820|NP_001123995|NP_001007554</t>
  </si>
  <si>
    <t>NP_001007554_S2s _1_1_2_2</t>
  </si>
  <si>
    <t>WHIM06_13_TaxIR_HumIR_WhimIR_P_BI_20140124_H-PM_f01.22595.22595.3</t>
  </si>
  <si>
    <t>sFDPNLLHNNGHNGYPNGTSAALR</t>
  </si>
  <si>
    <t>S(0.99)FDPNLLHNNGHNGY(0.0)PNGT(0.0)S(0.0)AALR</t>
  </si>
  <si>
    <t xml:space="preserve"> 89,739 </t>
  </si>
  <si>
    <t>NP_001007554</t>
  </si>
  <si>
    <t>NP_001007554|NP_009089|NP_659150|NP_001155326</t>
  </si>
  <si>
    <t>NP_001229820_S48s _1_0_46_48</t>
  </si>
  <si>
    <t>WHIM06_13_TaxIR_HumIR_WhimIR_P_BI_20140124_H-PM_f07.22032.22032.4</t>
  </si>
  <si>
    <t>SMsFDPNLLHNNGHNGYPNGTSAALR</t>
  </si>
  <si>
    <t>S(0.50)MS(0.50)FDPNLLHNNGHNGY(0.0)PNGT(0.0)S(0.0)AALR</t>
  </si>
  <si>
    <t>NP_001229820|NP_001123995</t>
  </si>
  <si>
    <t>NP_001307_S112s_1_1_112_112</t>
  </si>
  <si>
    <t>CSE1L</t>
  </si>
  <si>
    <t>WHIM02corr_18_14_20_IR_P_BI_20131220_H-PM_f09.38701.38701.2</t>
  </si>
  <si>
    <t xml:space="preserve">Q110q S112s </t>
  </si>
  <si>
    <t>qLsDAISIIGR</t>
  </si>
  <si>
    <t>Q(1.0)LS(0.99)DAIS(0.0)IIGR</t>
  </si>
  <si>
    <t xml:space="preserve"> 111,213 </t>
  </si>
  <si>
    <t>NP_001307</t>
  </si>
  <si>
    <t>NP_001307|NP_001243064|NP_076054</t>
  </si>
  <si>
    <t>NP_001307_S366s _1_1_366_366</t>
  </si>
  <si>
    <t>WHIM09_37_47_26_IR_P_BI_20140801_H-PM_f03.15691.15691.3</t>
  </si>
  <si>
    <t>AADEEAFEDNsEEYIRR</t>
  </si>
  <si>
    <t>AADEEAFEDNS(0.99)EEY(0.0)IRR</t>
  </si>
  <si>
    <t>NP_001307_S931s _1_1_931_931</t>
  </si>
  <si>
    <t>WHIM07_9_13_27_IR_P_BI_20140422_H-PM_f02.12396.12396.3</t>
  </si>
  <si>
    <t>IHLAQsLHK</t>
  </si>
  <si>
    <t>IHLAQS(1.0)LHK</t>
  </si>
  <si>
    <t>NP_001307_S377s _1_1_377_377</t>
  </si>
  <si>
    <t>WHIM02corr_18_14_20_IR_P_BI_20131220_H-PM_fA.11735.11735.2</t>
  </si>
  <si>
    <t>DLEGsDIDTR</t>
  </si>
  <si>
    <t>DLEGS(0.99)DIDT(0.0)R</t>
  </si>
  <si>
    <t>NP_005202_S713s _1_0_713_716</t>
  </si>
  <si>
    <t>CSF1R</t>
  </si>
  <si>
    <t>WHIM08_17_43_35_IR_P_BI_20140423_H-PM_f02.20315.20315.3</t>
  </si>
  <si>
    <t>RDsGFSSQGVDTYVEMR</t>
  </si>
  <si>
    <t>RDS(0.50)GFS(0.50)S(0.0)QGVDT(0.0)Y(0.0)VEMR</t>
  </si>
  <si>
    <t xml:space="preserve"> 109,180 </t>
  </si>
  <si>
    <t>NP_005202</t>
  </si>
  <si>
    <t>NP_005202|NP_001032948</t>
  </si>
  <si>
    <t>NP_004374_T12t _1_0_10_12</t>
  </si>
  <si>
    <t>CSK</t>
  </si>
  <si>
    <t>WHIM06_13_TaxIR_HumIR_WhimIR_P_BI_20140124_H-PM_f11.27451.27451.3</t>
  </si>
  <si>
    <t xml:space="preserve">T12t </t>
  </si>
  <si>
    <t>SAIQAAWPSGtECIAK</t>
  </si>
  <si>
    <t>S(0.0)AIQAAWPS(0.50)GT(0.50)ECIAK</t>
  </si>
  <si>
    <t xml:space="preserve"> 51,274 </t>
  </si>
  <si>
    <t>NP_004374</t>
  </si>
  <si>
    <t>NP_004374|NP_031809</t>
  </si>
  <si>
    <t>NP_001881_S89s _1_0_89_90</t>
  </si>
  <si>
    <t>CSN1S1</t>
  </si>
  <si>
    <t>WHIM09_37_47_26_IR_P_BI_20140801_H-PM_f12.18544.18544.2</t>
  </si>
  <si>
    <t>MESSISsSSEEMSLSK</t>
  </si>
  <si>
    <t>MES(0.0)S(0.0)IS(0.0)S(0.50)S(0.50)S(0.0)EEMS(0.0)LS(0.0)K</t>
  </si>
  <si>
    <t xml:space="preserve"> 21,899 </t>
  </si>
  <si>
    <t>NP_001881</t>
  </si>
  <si>
    <t>NP_001020276_S156s _1_1_156_156</t>
  </si>
  <si>
    <t>CSNK1A1</t>
  </si>
  <si>
    <t>WHIM09_37_47_26_IR_P_BI_20140801_H-PM_f12.7149.7149.3</t>
  </si>
  <si>
    <t>CLEsPVGKR</t>
  </si>
  <si>
    <t>CLES(1.0)PVGKR</t>
  </si>
  <si>
    <t xml:space="preserve"> 42,222 </t>
  </si>
  <si>
    <t>NP_001020276</t>
  </si>
  <si>
    <t>NP_001020276|NP_001258671</t>
  </si>
  <si>
    <t>NP_001020276_T349t _1_0_340_349</t>
  </si>
  <si>
    <t>WHIM03_30_16_6_IR_P_BI_20140114_H-PM_f07.5616.5616.3</t>
  </si>
  <si>
    <t>AAQQAASSSGQGQQAQtPTGK</t>
  </si>
  <si>
    <t>AAQQAAS(0.0)S(0.33)S(0.33)GQGQQAQT(0.33)PT(0.0)GK</t>
  </si>
  <si>
    <t>NP_001020276|NP_001883|NP_001258671</t>
  </si>
  <si>
    <t>NP_001258670_T321t _1_1_321_321</t>
  </si>
  <si>
    <t>WHIM09_37_47_26_IR_P_BI_20140801_H-PM_f10.13361.13361.2</t>
  </si>
  <si>
    <t xml:space="preserve">T321t </t>
  </si>
  <si>
    <t>AAQQAASSSGQGQQAQtPTGF</t>
  </si>
  <si>
    <t>AAQQAAS(0.0)S(0.0)S(0.0)GQGQQAQT(0.99)PT(0.0)GF</t>
  </si>
  <si>
    <t xml:space="preserve"> 37,795 </t>
  </si>
  <si>
    <t>NP_001258670</t>
  </si>
  <si>
    <t>NP_001258670|NP_666199</t>
  </si>
  <si>
    <t>NP_001020276_T349t _1_1_349_349</t>
  </si>
  <si>
    <t>WHIM04_25_24_46_IR_P_BI_20140115_H-PM_f07.5481.5481.3</t>
  </si>
  <si>
    <t>AAQQAAS(0.0)S(0.0)S(0.0)GQGQQAQT(0.99)PT(0.0)GK</t>
  </si>
  <si>
    <t>NP_001020276_S164s _1_1_164_164</t>
  </si>
  <si>
    <t>WHIM06_13_TaxIR_HumIR_WhimIR_P_BI_20140124_H-PM_f05.35291.35291.3</t>
  </si>
  <si>
    <t>sMTVSTSQDPSFSGLNQLFLIDFGLAK</t>
  </si>
  <si>
    <t>S(0.99)MT(0.0)VS(0.0)T(0.0)S(0.0)QDPS(0.0)FS(0.0)GLNQLFLIDFGLAK</t>
  </si>
  <si>
    <t>NP_001258670_S312s _1_0_312_313</t>
  </si>
  <si>
    <t>WHIM05_11_4_12_IR_P_BI_20140117_H-PM_f10.17087.17087.2</t>
  </si>
  <si>
    <t>AAQQAASsSGQGQQAQTPTGF</t>
  </si>
  <si>
    <t>AAQQAAS(0.0)S(0.50)S(0.50)GQGQQAQT(0.0)PT(0.0)GF</t>
  </si>
  <si>
    <t>NP_001020276_S4s _1_0_3_7</t>
  </si>
  <si>
    <t>WHIM03_30_16_6_IR_P_BI_20140114_H-PM_f09.21181.21181.3</t>
  </si>
  <si>
    <t>ASsSGSKAEFIVGGK</t>
  </si>
  <si>
    <t>AS(0.25)S(0.25)S(0.25)GS(0.25)KAEFIVGGK</t>
  </si>
  <si>
    <t>NP_001020276|NP_001883|NP_001258670|NP_666199</t>
  </si>
  <si>
    <t>NP_620693_T347t _1_1_347_347</t>
  </si>
  <si>
    <t>CSNK1D</t>
  </si>
  <si>
    <t>WHIM07_9_13_27_IR_P_BI_20140422_H-PM_f07.18663.18663.4</t>
  </si>
  <si>
    <t xml:space="preserve">T347t </t>
  </si>
  <si>
    <t>GTQEVAPPTPLtPTSHTANTSPRPVSGMER</t>
  </si>
  <si>
    <t>GT(0.0)QEVAPPT(0.0)PLT(0.99)PT(0.0)S(0.0)HT(0.0)ANT(0.0)S(0.0)PRPVS(0.0)GMER</t>
  </si>
  <si>
    <t xml:space="preserve"> 47,117 </t>
  </si>
  <si>
    <t>NP_620693</t>
  </si>
  <si>
    <t>NP_001884|NP_620693|NP_620690|NP_082150</t>
  </si>
  <si>
    <t>NP_620693_S401s _1_1_401_401</t>
  </si>
  <si>
    <t>WHIM04_25_24_46_IR_P_BI_20140115_H-PM_f04.16143.16143.4</t>
  </si>
  <si>
    <t>MSTSQNsIPFEHHGK</t>
  </si>
  <si>
    <t>MS(0.0)T(0.0)S(0.0)QNS(0.99)IPFEHHGK</t>
  </si>
  <si>
    <t>NP_620693|NP_082150</t>
  </si>
  <si>
    <t>NP_620693_S382s _1_1_382_382</t>
  </si>
  <si>
    <t>WHIM02corr_18_14_20_IR_P_BI_20131220_H-PM_f08.22863.22863.2</t>
  </si>
  <si>
    <t>GAPVNIsSSDLTGR</t>
  </si>
  <si>
    <t>GAPVNIS(0.99)S(0.0)S(0.0)DLT(0.0)GR</t>
  </si>
  <si>
    <t>NP_001884|NP_620693</t>
  </si>
  <si>
    <t>NP_620693_S396sS401s_2_1_396_401</t>
  </si>
  <si>
    <t>WHIM09_37_47_26_IR_P_BI_20140801_H-PM_f12.14982.14982.3</t>
  </si>
  <si>
    <t xml:space="preserve">S396s S401s </t>
  </si>
  <si>
    <t>MsTSQNsIPFEHHGK</t>
  </si>
  <si>
    <t>MS(0.33)T(0.33)S(0.33)QNS(0.99)IPFEHHGK</t>
  </si>
  <si>
    <t>NP_620693_T397tS398sS401s_3_2_396_401</t>
  </si>
  <si>
    <t>WHIM02corr_18_14_20_IR_P_BI_20131220_H-PM_f07.19789.19789.3</t>
  </si>
  <si>
    <t xml:space="preserve">T397t S398s S401s </t>
  </si>
  <si>
    <t>MStsQNsIPFEHHGK</t>
  </si>
  <si>
    <t>MS(0.50)T(0.50)S(0.99)QNS(0.99)IPFEHHGK</t>
  </si>
  <si>
    <t>NP_620693_S331s _1_0_329_331</t>
  </si>
  <si>
    <t>WHIM09_37_47_26_IR_P_BI_20140801_H-PM_f12.6673.6811.2</t>
  </si>
  <si>
    <t>GLPSTAsGR</t>
  </si>
  <si>
    <t>GLPS(0.0)T(0.50)AS(0.50)GR</t>
  </si>
  <si>
    <t>NP_620693_T347tT355t_2_1_347_356</t>
  </si>
  <si>
    <t>WHIM07_9_13_27_IR_P_BI_20140422_H-PM_f02.17419.17419.4</t>
  </si>
  <si>
    <t xml:space="preserve">T347t T355t </t>
  </si>
  <si>
    <t>GTQEVAPPTPLtPTSHTANtSPRPVSGMER</t>
  </si>
  <si>
    <t>GT(0.0)QEVAPPT(0.0)PLT(0.99)PT(0.20)S(0.20)HT(0.20)ANT(0.20)S(0.20)PRPVS(0.0)GMER</t>
  </si>
  <si>
    <t>NP_620693_T355t _1_0_349_356</t>
  </si>
  <si>
    <t>WHIM09_37_47_26_IR_P_BI_20140801_H-PM_f07.18431.18431.4</t>
  </si>
  <si>
    <t>LRGTQEVAPPTPLTPTSHTANtSPRPVSGMER</t>
  </si>
  <si>
    <t>LRGT(0.0)QEVAPPT(0.0)PLT(0.0)PT(0.20)S(0.20)HT(0.20)ANT(0.20)S(0.20)PRPVS(0.0)GMER</t>
  </si>
  <si>
    <t>NP_620690|NP_082150|NP_001884|NP_620693</t>
  </si>
  <si>
    <t>NP_620693_T397t _1_0_397_398</t>
  </si>
  <si>
    <t>WHIM09_37_47_26_IR_P_BI_20140801_H-PM_f08.13802.13802.3</t>
  </si>
  <si>
    <t>MStSQNSIPFEHHGK</t>
  </si>
  <si>
    <t>MS(0.0)T(0.50)S(0.50)QNS(0.0)IPFEHHGK</t>
  </si>
  <si>
    <t>NP_620693_S382sS383s_2_2_382_383</t>
  </si>
  <si>
    <t>WHIM01corr_2_8_21_IR_P_BI_20131220_H-PM_f10.24005.24005.2</t>
  </si>
  <si>
    <t xml:space="preserve">S382s S383s </t>
  </si>
  <si>
    <t>GAPVNIssSDLTGR</t>
  </si>
  <si>
    <t>GAPVNIS(0.99)S(0.99)S(0.0)DLT(0.0)GR</t>
  </si>
  <si>
    <t>NP_001884_S407s _1_0_406_407</t>
  </si>
  <si>
    <t>WHIM07_9_13_27_IR_P_BI_20140422_H-PM_f10.16619.16619.3</t>
  </si>
  <si>
    <t>VASsGLQSVVHR</t>
  </si>
  <si>
    <t>VAS(0.50)S(0.50)GLQS(0.0)VVHR</t>
  </si>
  <si>
    <t xml:space="preserve"> 47,615 </t>
  </si>
  <si>
    <t>NP_001884</t>
  </si>
  <si>
    <t>NP_001884|NP_620690</t>
  </si>
  <si>
    <t>NP_620693_S328sT329t_2_0_328_331</t>
  </si>
  <si>
    <t>WHIM08_17_43_35_IR_P_BI_20140423_H-PM_f05.11375.11541.2</t>
  </si>
  <si>
    <t xml:space="preserve">S328s T329t </t>
  </si>
  <si>
    <t>GLPstASGR</t>
  </si>
  <si>
    <t>GLPS(0.33)T(0.33)AS(0.33)GR</t>
  </si>
  <si>
    <t>NP_620693_T337t _1_1_337_337</t>
  </si>
  <si>
    <t>WHIM06_13_TaxIR_HumIR_WhimIR_P_BI_20140124_H-PM_f08.15881.15881.4</t>
  </si>
  <si>
    <t>GtQEVAPPTPLTPTSHTANTSPRPVSGMER</t>
  </si>
  <si>
    <t>GT(0.99)QEVAPPT(0.0)PLT(0.0)PT(0.0)S(0.0)HT(0.0)ANT(0.0)S(0.0)PRPVS(0.0)GMER</t>
  </si>
  <si>
    <t>NP_001885_S408s _1_0_405_408</t>
  </si>
  <si>
    <t>CSNK1E</t>
  </si>
  <si>
    <t>WHIM08_17_43_35_IR_P_BI_20140423_H-PM_f11.23602.23602.4</t>
  </si>
  <si>
    <t>IPASQTsVPFDHLGK</t>
  </si>
  <si>
    <t>IPAS(0.33)QT(0.33)S(0.33)VPFDHLGK</t>
  </si>
  <si>
    <t xml:space="preserve"> 47,600 </t>
  </si>
  <si>
    <t>NP_001885</t>
  </si>
  <si>
    <t>NP_001885_S389s _1_1_389_389</t>
  </si>
  <si>
    <t>WHIM09_37_47_26_IR_P_BI_20140801_H-PM_f01.12444.12444.2</t>
  </si>
  <si>
    <t>GAPANVsSSDLTGR</t>
  </si>
  <si>
    <t>GAPANVS(0.99)S(0.0)S(0.0)DLT(0.0)GR</t>
  </si>
  <si>
    <t>NP_001885|NP_038795</t>
  </si>
  <si>
    <t>NP_001885_S405sT407t_2_2_405_407</t>
  </si>
  <si>
    <t>WHIM05_11_4_12_IR_P_BI_20140117_H-PM_f06.28527.28527.3</t>
  </si>
  <si>
    <t xml:space="preserve">S405s T407t </t>
  </si>
  <si>
    <t>IPAsQtSVPFDHLGK</t>
  </si>
  <si>
    <t>IPAS(0.99)QT(0.99)S(0.0)VPFDHLGK</t>
  </si>
  <si>
    <t>NP_001885_S363s _1_0_362_363</t>
  </si>
  <si>
    <t>WHIM01corr_2_8_21_IR_P_BI_20131220_H-PM_f12.7097.7240.3</t>
  </si>
  <si>
    <t>IQPAGNTsPR</t>
  </si>
  <si>
    <t>IQPAGNT(0.50)S(0.50)PR</t>
  </si>
  <si>
    <t>NP_001885_T325t _1_1_325_325</t>
  </si>
  <si>
    <t>WHIM08_17_43_35_IR_P_BI_20140423_H-PM_f06.7338.7338.3</t>
  </si>
  <si>
    <t>MGQLRGSAtR</t>
  </si>
  <si>
    <t>MGQLRGS(0.0)AT(0.99)R</t>
  </si>
  <si>
    <t>NP_001885_S350s _1_0_350_354</t>
  </si>
  <si>
    <t>WHIM09_37_47_26_IR_P_BI_20140801_H-PM_f05.8070.8070.2</t>
  </si>
  <si>
    <t>SAAEPVAsTPASR</t>
  </si>
  <si>
    <t>S(0.0)AAEPVAS(0.33)T(0.33)PAS(0.33)R</t>
  </si>
  <si>
    <t>NP_001885_S390s _1_0_390_391</t>
  </si>
  <si>
    <t>WHIM09_37_47_26_IR_P_BI_20140801_H-PM_f01.13255.13255.2</t>
  </si>
  <si>
    <t>GAPANVSsSDLTGR</t>
  </si>
  <si>
    <t>GAPANVS(0.0)S(0.50)S(0.50)DLT(0.0)GR</t>
  </si>
  <si>
    <t>NP_001310_T35t _1_0_32_37</t>
  </si>
  <si>
    <t>CSNK1G2</t>
  </si>
  <si>
    <t>WHIM04_25_24_46_IR_P_BI_20140115_H-PM_f06.28625.28625.3</t>
  </si>
  <si>
    <t>SSGtSSGVLMVGPNFR</t>
  </si>
  <si>
    <t>S(0.20)S(0.20)GT(0.20)S(0.20)S(0.20)GVLMVGPNFR</t>
  </si>
  <si>
    <t xml:space="preserve"> 47,856 </t>
  </si>
  <si>
    <t>NP_001310</t>
  </si>
  <si>
    <t>NP_001310|NP_598763|NP_001153063</t>
  </si>
  <si>
    <t>NP_001257501_S367s _1_0_366_368</t>
  </si>
  <si>
    <t>CSNK1G3</t>
  </si>
  <si>
    <t>WHIM02corr_18_14_20_IR_P_BI_20131220_H-PM_f07.16467.16467.3</t>
  </si>
  <si>
    <t>NQVVSsTNGELNTDDPTAGR</t>
  </si>
  <si>
    <t>NQVVS(0.33)S(0.33)T(0.33)NGELNT(0.0)DDPT(0.0)AGR</t>
  </si>
  <si>
    <t xml:space="preserve"> 49,483 </t>
  </si>
  <si>
    <t>NP_001257501</t>
  </si>
  <si>
    <t>NP_001257501|NP_001026982|NP_001257502|NP_001257503|NP_690022</t>
  </si>
  <si>
    <t>NP_001257501_S345s _1_0_345_346</t>
  </si>
  <si>
    <t>WHIM09_37_47_26_IR_P_BI_20140801_H-PM_f11.16480.16480.4</t>
  </si>
  <si>
    <t>QLPTPVGAVQQDPALsSNREAHQHR</t>
  </si>
  <si>
    <t>QLPT(0.0)PVGAVQQDPALS(0.50)S(0.50)NREAHQHR</t>
  </si>
  <si>
    <t>NP_001038188|NP_004375|NP_001257501|NP_001026982|NP_001257502|NP_001257503|NP_690022</t>
  </si>
  <si>
    <t>NP_001257501_S31s _1_1_31_31</t>
  </si>
  <si>
    <t>WHIM09_37_47_26_IR_P_BI_20140801_H-PM_f07.24964.24964.2</t>
  </si>
  <si>
    <t>GTGsSSSGVLMVGPNFR</t>
  </si>
  <si>
    <t>GT(0.0)GS(0.99)S(0.0)S(0.0)S(0.0)GVLMVGPNFR</t>
  </si>
  <si>
    <t>NP_001038188|NP_004375|NP_001257501|NP_001026982|NP_690022</t>
  </si>
  <si>
    <t>NP_808227_T344t _1_0_343_348</t>
  </si>
  <si>
    <t>CSNK2A1</t>
  </si>
  <si>
    <t>WHIM09_37_47_26_IR_P_BI_20140801_H-PM_f10.34406.34406.4</t>
  </si>
  <si>
    <t>MGSSSMPGGStPVSSANMMSGISSVPTPSPLGPLAGSPVIAAANPLGMPVPAAAGAQQ</t>
  </si>
  <si>
    <t>M(0.0)GS(0.0)S(0.0)S(0.0)M(0.0)PGGS(0.25)T(0.25)PVS(0.25)S(0.25)ANM(0.0)M(0.0)S(0.0)GIS(0.0)S(0.0)VPT(0.0)PS(0.0)PLGPLAGS(0.0)PVIAAANPLGM(0.0)PVPAAAGAQQ</t>
  </si>
  <si>
    <t xml:space="preserve"> 45,257 </t>
  </si>
  <si>
    <t>NP_808227</t>
  </si>
  <si>
    <t>NP_808227|NP_808228</t>
  </si>
  <si>
    <t>NP_808227_S370s _1_0_353_370</t>
  </si>
  <si>
    <t>WHIM09_37_47_26_IR_P_BI_20140801_H-PM_f06.35117.35117.5</t>
  </si>
  <si>
    <t>MGSSSMPGGSTPVSSANMMSGISSVPTPSPLGPLAGsPVIAAANPLGMPVPAAAGAQQ</t>
  </si>
  <si>
    <t>M(0.0)GS(0.0)S(0.0)S(0.0)M(0.0)PGGS(0.0)T(0.0)PVS(0.0)S(0.0)ANM(0.0)M(0.0)S(0.25)GIS(0.25)S(0.25)VPT(0.0)PS(0.0)PLGPLAGS(0.25)PVIAAANPLGM(0.0)PVPAAAGAQQ</t>
  </si>
  <si>
    <t>NP_808228|NP_808227</t>
  </si>
  <si>
    <t>NP_808227_S277s _1_1_277_277</t>
  </si>
  <si>
    <t>WHIM09_37_47_26_IR_P_BI_20140801_H-PM_f09.14704.14704.3</t>
  </si>
  <si>
    <t>FNDILGRHsR</t>
  </si>
  <si>
    <t>FNDILGRHS(1.0)R</t>
  </si>
  <si>
    <t>NP_001243615|NP_808227|NP_808228|NP_031814</t>
  </si>
  <si>
    <t>NP_808227_S287s _1_1_287_287</t>
  </si>
  <si>
    <t>WHIM06_13_TaxIR_HumIR_WhimIR_P_BI_20140124_H-PM_f06.28492.28492.4</t>
  </si>
  <si>
    <t>FVHsENQHLVSPEALDFLDK</t>
  </si>
  <si>
    <t>FVHS(0.99)ENQHLVS(0.0)PEALDFLDK</t>
  </si>
  <si>
    <t>NP_001887_S18s _1_1_18_18</t>
  </si>
  <si>
    <t>CSNK2A2</t>
  </si>
  <si>
    <t>WHIM02corr_18_14_20_IR_P_BI_20131220_H-PM_f03.18846.18846.2</t>
  </si>
  <si>
    <t>VYAEVNsLR</t>
  </si>
  <si>
    <t>VY(0.0)AEVNS(0.99)LR</t>
  </si>
  <si>
    <t xml:space="preserve"> 41,384 </t>
  </si>
  <si>
    <t>NP_001887</t>
  </si>
  <si>
    <t>NP_001887|NP_034104</t>
  </si>
  <si>
    <t>NP_001887_S288s _1_1_288_288</t>
  </si>
  <si>
    <t>WHIM09_37_47_26_IR_P_BI_20140801_H-PM_f12.14608.14608.3</t>
  </si>
  <si>
    <t>RWENFIHsENR</t>
  </si>
  <si>
    <t>RWENFIHS(1.0)ENR</t>
  </si>
  <si>
    <t>NP_001311_S209s _1_1_209_209</t>
  </si>
  <si>
    <t>CSNK2B</t>
  </si>
  <si>
    <t>WHIM06_13_TaxIR_HumIR_WhimIR_P_BI_20140124_H-PM_f04.23519.23519.5</t>
  </si>
  <si>
    <t>IHPMAYQLQLQAASNFKsPVK</t>
  </si>
  <si>
    <t>IHPMAY(0.0)QLQLQAAS(0.0)NFKS(0.99)PVK</t>
  </si>
  <si>
    <t xml:space="preserve"> 25,284 </t>
  </si>
  <si>
    <t>NP_001311</t>
  </si>
  <si>
    <t>NP_001311|NP_034105</t>
  </si>
  <si>
    <t>NP_001311_S4s _1_0_2_4</t>
  </si>
  <si>
    <t>WHIM09_37_47_26_IR_P_BI_20140801_H-PM_f09.34736.34736.2</t>
  </si>
  <si>
    <t>SSsEEVSWISWFCGLR</t>
  </si>
  <si>
    <t>S(0.33)S(0.33)S(0.33)EEVS(0.0)WIS(0.0)WFCGLR</t>
  </si>
  <si>
    <t>NP_001311_S205s _1_1_205_205</t>
  </si>
  <si>
    <t>WHIM03_30_16_6_IR_P_BI_20140114_H-PM_f02.25211.25211.3</t>
  </si>
  <si>
    <t>IHPMAYQLQLQAAsNFKSPVK</t>
  </si>
  <si>
    <t>IHPMAY(0.0)QLQLQAAS(0.99)NFKS(0.0)PVK</t>
  </si>
  <si>
    <t>NP_001311_S8s _1_1_8_8</t>
  </si>
  <si>
    <t>WHIM01corr_2_8_21_IR_P_BI_20131220_H-PM_f07.39637.39637.2</t>
  </si>
  <si>
    <t>SSSEEVsWISWFCGLR</t>
  </si>
  <si>
    <t>S(0.0)S(0.0)S(0.0)EEVS(0.99)WIS(0.0)WFCGLR</t>
  </si>
  <si>
    <t>NP_001193872_S28sS38s_2_2_28_38</t>
  </si>
  <si>
    <t>CSPG5</t>
  </si>
  <si>
    <t>WHIM07_9_13_27_IR_P_BI_20140422_H-PM_f03.22323.22323.5</t>
  </si>
  <si>
    <t xml:space="preserve">M1m S28s S38s </t>
  </si>
  <si>
    <t>mGRAGGGGPGRGPPPLLLFLGAALVLAsGAVPAREAGsAVEAEELVK</t>
  </si>
  <si>
    <t>M(1.0)GRAGGGGPGRGPPPLLLFLGAALVLAS(1.0)GAVPAREAGS(1.0)AVEAEELVK</t>
  </si>
  <si>
    <t xml:space="preserve"> 60,757 </t>
  </si>
  <si>
    <t>NP_001193872</t>
  </si>
  <si>
    <t>NP_001193872|NP_006565|NP_001193873</t>
  </si>
  <si>
    <t>NP_079066_S931s _1_1_931_931</t>
  </si>
  <si>
    <t>CSPP1</t>
  </si>
  <si>
    <t>WHIM09_37_47_26_IR_P_BI_20140801_H-PM_f08.25492.25492.3</t>
  </si>
  <si>
    <t>LLHMDsDDEIPIR</t>
  </si>
  <si>
    <t>LLHMDS(1.0)DDEIPIR</t>
  </si>
  <si>
    <t xml:space="preserve"> 142,106 </t>
  </si>
  <si>
    <t>NP_079066</t>
  </si>
  <si>
    <t>NP_079066_S492s _1_1_492_492</t>
  </si>
  <si>
    <t>WHIM03_30_16_6_IR_P_BI_20140114_H-PM_f10.24751.24751.3</t>
  </si>
  <si>
    <t>SGLSSALGEMVsPR</t>
  </si>
  <si>
    <t>S(0.0)GLS(0.0)S(0.0)ALGEMVS(0.99)PR</t>
  </si>
  <si>
    <t>NP_079066_S424s _1_1_424_424</t>
  </si>
  <si>
    <t>WHIM06_13_TaxIR_HumIR_WhimIR_P_BI_20140124_H-PM_f10.9186.9186.4</t>
  </si>
  <si>
    <t>VAASGAQDPEKsPDRLK</t>
  </si>
  <si>
    <t>VAAS(0.0)GAQDPEKS(0.99)PDRLK</t>
  </si>
  <si>
    <t>NP_079066_S866s _1_1_866_866</t>
  </si>
  <si>
    <t>WHIM08_17_43_35_IR_P_BI_20140423_H-PM_f04.22909.23025.3</t>
  </si>
  <si>
    <t>LQRPPsVDSIIR</t>
  </si>
  <si>
    <t>LQRPPS(0.99)VDS(0.0)IIR</t>
  </si>
  <si>
    <t>NP_079066_S885s _1_1_885_885</t>
  </si>
  <si>
    <t>WHIM06_13_TaxIR_HumIR_WhimIR_P_BI_20140124_H-PM_f02.6225.6369.3</t>
  </si>
  <si>
    <t>AQsPPVPARK</t>
  </si>
  <si>
    <t>AQS(1.0)PPVPARK</t>
  </si>
  <si>
    <t>NP_079066|NP_080769</t>
  </si>
  <si>
    <t>NP_079066_S847s _1_1_847_847</t>
  </si>
  <si>
    <t>WHIM01corr_2_8_21_IR_P_BI_20131220_H-PM_f08.22156.22156.3</t>
  </si>
  <si>
    <t>QPsPIVPALQNK</t>
  </si>
  <si>
    <t>QPS(1.0)PIVPALQNK</t>
  </si>
  <si>
    <t>NP_079066_S31s _1_1_31_31</t>
  </si>
  <si>
    <t>WHIM09_37_47_26_IR_P_BI_20140801_H-PM_f08.5419.5419.3</t>
  </si>
  <si>
    <t>ARsPEICK</t>
  </si>
  <si>
    <t>ARS(1.0)PEICK</t>
  </si>
  <si>
    <t>NP_079066_S209s _1_1_209_209</t>
  </si>
  <si>
    <t>WHIM09_37_47_26_IR_P_BI_20140801_H-PM_f08.31999.31999.3</t>
  </si>
  <si>
    <t>DVLTPsEAYEELLNQR</t>
  </si>
  <si>
    <t>DVLT(0.0)PS(0.99)EAY(0.0)EELLNQR</t>
  </si>
  <si>
    <t>NP_079066_S712s _1_0_709_712</t>
  </si>
  <si>
    <t>WHIM08_17_43_35_IR_P_BI_20140423_H-PM_f12.7202.7202.3</t>
  </si>
  <si>
    <t>SSGHMQTQSsPFAR</t>
  </si>
  <si>
    <t>S(0.0)S(0.0)GHMQT(0.33)QS(0.33)S(0.33)PFAR</t>
  </si>
  <si>
    <t>NP_079066_T1185t _1_0_1177_1185</t>
  </si>
  <si>
    <t>WHIM08_17_43_35_IR_P_BI_20140423_H-PM_f06.24150.24150.4</t>
  </si>
  <si>
    <t xml:space="preserve">T1185t </t>
  </si>
  <si>
    <t>HIGDDGSNSVATEPWLRPGtSETLK</t>
  </si>
  <si>
    <t>HIGDDGS(0.0)NS(0.0)VAT(0.50)EPWLRPGT(0.50)S(0.0)ET(0.0)LK</t>
  </si>
  <si>
    <t>NP_079066_S101s _1_1_101_101</t>
  </si>
  <si>
    <t>WHIM01corr_2_8_21_IR_P_BI_20131220_H-PM_f02.34852.34852.3</t>
  </si>
  <si>
    <t>GsLGIDYGLSLPLGEDYER</t>
  </si>
  <si>
    <t>GS(0.99)LGIDY(0.0)GLS(0.0)LPLGEDY(0.0)ER</t>
  </si>
  <si>
    <t>NP_149016_T68t _1_1_68_68</t>
  </si>
  <si>
    <t>CSRNP1</t>
  </si>
  <si>
    <t>WHIM03_30_16_6_IR_P_BI_20140114_H-PM_f12.28987.28987.2</t>
  </si>
  <si>
    <t>SFtPLSILK</t>
  </si>
  <si>
    <t>S(0.0)FT(0.99)PLS(0.0)ILK</t>
  </si>
  <si>
    <t xml:space="preserve"> 64,877 </t>
  </si>
  <si>
    <t>NP_149016</t>
  </si>
  <si>
    <t>NP_149016_S179s _1_1_179_179</t>
  </si>
  <si>
    <t>WHIM02corr_18_14_20_IR_P_BI_20131220_H-PM_f02.37296.37296.4</t>
  </si>
  <si>
    <t>LSAAGVPQAEAGLPPVVDAIDDAsVEEDLAVAVAGGR</t>
  </si>
  <si>
    <t>LS(0.0)AAGVPQAEAGLPPVVDAIDDAS(0.99)VEEDLAVAVAGGR</t>
  </si>
  <si>
    <t>NP_110436_S504s _1_0_502_504</t>
  </si>
  <si>
    <t>CSRNP2</t>
  </si>
  <si>
    <t>WHIM07_9_13_27_IR_P_BI_20140422_H-PM_f05.35846.35846.4</t>
  </si>
  <si>
    <t>TPTLEALLPEDCNPEEPENEDFHPSWsPSSLPFR</t>
  </si>
  <si>
    <t>T(0.0)PT(0.0)LEALLPEDCNPEEPENEDFHPS(0.50)WS(0.50)PS(0.0)S(0.0)LPFR</t>
  </si>
  <si>
    <t xml:space="preserve"> 60,731 </t>
  </si>
  <si>
    <t>NP_110436</t>
  </si>
  <si>
    <t>NP_001180500_S192s _1_1_192_192</t>
  </si>
  <si>
    <t>CSRP1</t>
  </si>
  <si>
    <t>WHIM09_37_47_26_IR_P_BI_20140801_H-PM_f03.23704.23823.2</t>
  </si>
  <si>
    <t>GFGFGQGAGALVHsE</t>
  </si>
  <si>
    <t>GFGFGQGAGALVHS(1.0)E</t>
  </si>
  <si>
    <t>NP_001180500</t>
  </si>
  <si>
    <t>NP_001180500|NP_001180499|NP_031817</t>
  </si>
  <si>
    <t>NP_001180500_S81s _1_0_79_81</t>
  </si>
  <si>
    <t>WHIM08_17_43_35_IR_P_BI_20140423_H-PM_f07.22005.22005.3</t>
  </si>
  <si>
    <t>GYGYGQGAGTLsTDKGESLGIK</t>
  </si>
  <si>
    <t>GY(0.0)GY(0.0)GQGAGT(0.50)LS(0.50)T(0.0)DKGES(0.0)LGIK</t>
  </si>
  <si>
    <t>NP_001180500_S33s _1_1_33_33</t>
  </si>
  <si>
    <t>WHIM06_13_TaxIR_HumIR_WhimIR_P_BI_20140124_H-PM_f08.24194.24194.3</t>
  </si>
  <si>
    <t>sCFLCMVCK</t>
  </si>
  <si>
    <t>S(1.0)CFLCMVCK</t>
  </si>
  <si>
    <t>NP_001180500_S155s _1_0_155_157</t>
  </si>
  <si>
    <t>WHIM02corr_18_14_20_IR_P_BI_20131220_H-PM_f08.18231.18231.2</t>
  </si>
  <si>
    <t>GLEsTTLADK</t>
  </si>
  <si>
    <t>GLES(0.33)T(0.33)T(0.33)LADK</t>
  </si>
  <si>
    <t>NP_001312_S125s_1_1_125_125</t>
  </si>
  <si>
    <t>CSRP2</t>
  </si>
  <si>
    <t>WHIM03_30_16_6_IR_P_BI_20140114_H-PM_f04.17820.17820.2</t>
  </si>
  <si>
    <t xml:space="preserve">C122c S125s </t>
  </si>
  <si>
    <t>cGDsVYAAEK</t>
  </si>
  <si>
    <t>C(1.0)GDS(0.99)VY(0.0)AAEK</t>
  </si>
  <si>
    <t xml:space="preserve"> 21,866 </t>
  </si>
  <si>
    <t>NP_001312</t>
  </si>
  <si>
    <t>NP_001312|NP_031818</t>
  </si>
  <si>
    <t>NP_065397_S285s _1_0_285_289</t>
  </si>
  <si>
    <t>CSRP2BP</t>
  </si>
  <si>
    <t>WHIM07_9_13_27_IR_P_BI_20140422_H-PM_f04.18996.18996.3</t>
  </si>
  <si>
    <t>EAAGFLDRsTSSTPVK</t>
  </si>
  <si>
    <t>EAAGFLDRS(0.20)T(0.20)S(0.20)S(0.20)T(0.20)PVK</t>
  </si>
  <si>
    <t xml:space="preserve"> 89,542 </t>
  </si>
  <si>
    <t>NP_065397</t>
  </si>
  <si>
    <t>NP_000090_S43s _1_1_43_43</t>
  </si>
  <si>
    <t>CST3</t>
  </si>
  <si>
    <t>WHIM09_37_47_26_IR_P_BI_20140801_H-PM_f12.18746.18746.3</t>
  </si>
  <si>
    <t>LVGGPMDAsVEEEGVRR</t>
  </si>
  <si>
    <t>LVGGPMDAS(1.0)VEEEGVRR</t>
  </si>
  <si>
    <t xml:space="preserve"> 16,027 </t>
  </si>
  <si>
    <t>NP_000090</t>
  </si>
  <si>
    <t>NP_001316_S524s _1_1_524_524</t>
  </si>
  <si>
    <t>CSTF2</t>
  </si>
  <si>
    <t>WHIM09_37_47_26_IR_P_BI_20140801_H-PM_f03.21516.21516.5</t>
  </si>
  <si>
    <t>QVPVMQGTGMQGASIQGGSQPGGFsPGQNQVTPQDHEK</t>
  </si>
  <si>
    <t>QVPVMQGT(0.0)GMQGAS(0.0)IQGGS(0.0)QPGGFS(0.99)PGQNQVT(0.0)PQDHEK</t>
  </si>
  <si>
    <t xml:space="preserve"> 61,073 </t>
  </si>
  <si>
    <t>NP_001316</t>
  </si>
  <si>
    <t>NP_001316_S113s _1_1_113_113</t>
  </si>
  <si>
    <t>WHIM07_9_13_27_IR_P_BI_20140422_H-PM_f04.28752.28752.4</t>
  </si>
  <si>
    <t>SLGTGAPVIEsPYGETISPEDAPESISK</t>
  </si>
  <si>
    <t>S(0.0)LGT(0.0)GAPVIES(0.99)PY(0.0)GET(0.0)IS(0.0)PEDAPES(0.0)IS(0.0)K</t>
  </si>
  <si>
    <t>NP_001316_S310s _1_1_310_310</t>
  </si>
  <si>
    <t>WHIM01corr_2_8_21_IR_P_BI_20131220_H-PM_f06.19288.19288.3</t>
  </si>
  <si>
    <t>GsLPANVPTPR</t>
  </si>
  <si>
    <t>GS(0.99)LPANVPT(0.0)PR</t>
  </si>
  <si>
    <t>NP_001316_T118t _1_0_115_120</t>
  </si>
  <si>
    <t>WHIM06_13_TaxIR_HumIR_WhimIR_P_BI_20140124_H-PM_f05.27591.27591.3</t>
  </si>
  <si>
    <t>SLGTGAPVIESPYGEtISPEDAPESISK</t>
  </si>
  <si>
    <t>S(0.0)LGT(0.0)GAPVIES(0.0)PY(0.33)GET(0.33)IS(0.33)PEDAPES(0.0)IS(0.0)K</t>
  </si>
  <si>
    <t>NP_001316_S154s _1_1_154_154</t>
  </si>
  <si>
    <t>WHIM09_37_47_26_IR_P_BI_20140801_H-PM_f01.9498.9498.2</t>
  </si>
  <si>
    <t>LCVQNsPQEAR</t>
  </si>
  <si>
    <t>LCVQNS(1.0)PQEAR</t>
  </si>
  <si>
    <t>NP_001316|NP_573459</t>
  </si>
  <si>
    <t>NP_001316_S486s _1_1_486_486</t>
  </si>
  <si>
    <t>WHIM02corr_18_14_20_IR_P_BI_20131220_H-PM_f01.29245.29245.3</t>
  </si>
  <si>
    <t>GPIPSGMQGPsPINMGAVVPQGSR</t>
  </si>
  <si>
    <t>GPIPS(0.0)GMQGPS(0.99)PINMGAVVPQGS(0.0)R</t>
  </si>
  <si>
    <t>NP_056050_S563s _1_1_563_563</t>
  </si>
  <si>
    <t>CSTF2T</t>
  </si>
  <si>
    <t>WHIM08_17_43_35_IR_P_BI_20140423_H-PM_f08.14837.14985.3</t>
  </si>
  <si>
    <t>QGGSQPSSFsPGQSQVTPQDQEK</t>
  </si>
  <si>
    <t>QGGS(0.0)QPS(0.0)S(0.0)FS(0.99)PGQS(0.0)QVT(0.0)PQDQEK</t>
  </si>
  <si>
    <t xml:space="preserve"> 64,664 </t>
  </si>
  <si>
    <t>NP_056050</t>
  </si>
  <si>
    <t>NP_056050_S113s _1_1_113_113</t>
  </si>
  <si>
    <t>WHIM09_37_47_26_IR_P_BI_20140801_H-PM_f04.31314.31314.3</t>
  </si>
  <si>
    <t>SLGPAAPIIDsPYGDPIDPEDAPESITR</t>
  </si>
  <si>
    <t>S(0.0)LGPAAPIIDS(0.99)PY(0.0)GDPIDPEDAPES(0.0)IT(0.0)R</t>
  </si>
  <si>
    <t>NP_056050|NP_112539</t>
  </si>
  <si>
    <t>NP_056050_S368s _1_1_368_368</t>
  </si>
  <si>
    <t>WHIM06_13_TaxIR_HumIR_WhimIR_P_BI_20140124_H-PM_f10.6729.6729.4</t>
  </si>
  <si>
    <t>GYLGPPHQGPPMHHAsGHDTR</t>
  </si>
  <si>
    <t>GY(0.0)LGPPHQGPPMHHAS(0.99)GHDT(0.0)R</t>
  </si>
  <si>
    <t>NP_056050_T256t _1_0_256_281</t>
  </si>
  <si>
    <t>WHIM06_13_TaxIR_HumIR_WhimIR_P_BI_20140124_H-PM_f03.34060.34060.6</t>
  </si>
  <si>
    <t>DIPPLMQtPIQGGIPAPGPIPAAVPGAGPGSLTPGGAMQPQLGMPGVGPVPLER</t>
  </si>
  <si>
    <t>DIPPLMQT(0.33)PIQGGIPAPGPIPAAVPGAGPGS(0.33)LT(0.33)PGGAMQPQLGMPGVGPVPLER</t>
  </si>
  <si>
    <t>NP_001317_S691s _1_1_691_691</t>
  </si>
  <si>
    <t>CSTF3</t>
  </si>
  <si>
    <t>WHIM06_13_TaxIR_HumIR_WhimIR_P_BI_20140124_H-PM_fA.3376.3376.3</t>
  </si>
  <si>
    <t>RPNEDsDEDEEK</t>
  </si>
  <si>
    <t>RPNEDS(1.0)DEDEEK</t>
  </si>
  <si>
    <t xml:space="preserve"> 83,377 </t>
  </si>
  <si>
    <t>NP_001317</t>
  </si>
  <si>
    <t>NP_001317|NP_663504</t>
  </si>
  <si>
    <t>NP_001317_S2s _1_0_2_7</t>
  </si>
  <si>
    <t>WHIM01corr_2_8_21_IR_P_BI_20131220_H-PM_f05.24473.24473.2</t>
  </si>
  <si>
    <t>sGDGATEQAAEYVPEK</t>
  </si>
  <si>
    <t>S(0.50)GDGAT(0.50)EQAAEY(0.0)VPEK</t>
  </si>
  <si>
    <t>NP_001317|NP_001028677|NP_001028678</t>
  </si>
  <si>
    <t>NP_001017435_S24s _1_1_24_24</t>
  </si>
  <si>
    <t>CT45A3</t>
  </si>
  <si>
    <t>WHIM08_17_43_35_IR_P_BI_20140423_H-PM_f04.6398.6563.2</t>
  </si>
  <si>
    <t>ECDsPSYQK</t>
  </si>
  <si>
    <t>ECDS(0.99)PS(0.0)Y(0.0)QK</t>
  </si>
  <si>
    <t xml:space="preserve"> 21,559 </t>
  </si>
  <si>
    <t>NP_001017435</t>
  </si>
  <si>
    <t>NP_001017435|NP_001007552|NP_689795|NP_001017417|NP_001017438|XP_003960130|XP_003960129</t>
  </si>
  <si>
    <t>NP_001017435_S100s _1_0_99_103</t>
  </si>
  <si>
    <t>WHIM08_17_43_35_IR_P_BI_20140423_H-PM_f09.22069.22069.3</t>
  </si>
  <si>
    <t>MMQKPGSNAPVGGNVTsSFSGDDLECR</t>
  </si>
  <si>
    <t>MMQKPGS(0.0)NAPVGGNVT(0.25)S(0.25)S(0.25)FS(0.25)GDDLECR</t>
  </si>
  <si>
    <t>NP_001017435|NP_689795|NP_001017417|NP_001017438</t>
  </si>
  <si>
    <t>NP_001017435_S45s _1_1_45_45</t>
  </si>
  <si>
    <t>WHIM08_17_43_35_IR_P_BI_20140423_H-PM_f02.18121.18121.3</t>
  </si>
  <si>
    <t>QGAGDsLIAGSAMSK</t>
  </si>
  <si>
    <t>QGAGDS(0.99)LIAGS(0.0)AMS(0.0)K</t>
  </si>
  <si>
    <t>NP_001017435|NP_001007552|NP_689795</t>
  </si>
  <si>
    <t>NP_001007552_S103s _1_0_99_103</t>
  </si>
  <si>
    <t>CT45A5</t>
  </si>
  <si>
    <t>WHIM08_17_43_35_IR_P_BI_20140423_H-PM_f05.23623.23623.4</t>
  </si>
  <si>
    <t>DGMMQKPGSNAPVGGNVTSNFsGDDLECR</t>
  </si>
  <si>
    <t>DGMMQKPGS(0.0)NAPVGGNVT(0.33)S(0.33)NFS(0.33)GDDLECR</t>
  </si>
  <si>
    <t xml:space="preserve"> 21,430 </t>
  </si>
  <si>
    <t>NP_001007552</t>
  </si>
  <si>
    <t>NP_758441_S491s_1_1_491_491</t>
  </si>
  <si>
    <t>CTAGE1</t>
  </si>
  <si>
    <t>WHIM09_37_47_26_IR_P_BI_20140801_H-PM_f11.24062.24062.2</t>
  </si>
  <si>
    <t xml:space="preserve">Q484q S491s </t>
  </si>
  <si>
    <t>qHSPYGPsPLGWPSSETR</t>
  </si>
  <si>
    <t>Q(1.0)HS(0.0)PY(0.0)GPS(0.99)PLGWPS(0.0)S(0.0)ET(0.0)R</t>
  </si>
  <si>
    <t xml:space="preserve"> 85,622 </t>
  </si>
  <si>
    <t>NP_758441</t>
  </si>
  <si>
    <t>NP_001234918_S522s _1_1_522_522</t>
  </si>
  <si>
    <t>CTAGE5</t>
  </si>
  <si>
    <t>WHIM07_9_13_27_IR_P_BI_20140422_H-PM_f08.23064.23064.3</t>
  </si>
  <si>
    <t>EHsPYGPSPLGWPSSETR</t>
  </si>
  <si>
    <t>EHS(0.99)PY(0.0)GPS(0.0)PLGWPS(0.0)S(0.0)ET(0.0)R</t>
  </si>
  <si>
    <t xml:space="preserve"> 91,882 </t>
  </si>
  <si>
    <t>NP_001234918</t>
  </si>
  <si>
    <t>NP_001234918|NP_005921|NP_976229|NP_976231|NP_001234919</t>
  </si>
  <si>
    <t>NP_001234918_S527s _1_1_527_527</t>
  </si>
  <si>
    <t>WHIM09_37_47_26_IR_P_BI_20140801_H-PM_f08.21187.21187.3</t>
  </si>
  <si>
    <t>EHSPYGPsPLGWPSSETR</t>
  </si>
  <si>
    <t>EHS(0.0)PY(0.0)GPS(0.99)PLGWPS(0.0)S(0.0)ET(0.0)R</t>
  </si>
  <si>
    <t>NP_001234918_S553s _1_1_553_553</t>
  </si>
  <si>
    <t>WHIM08_17_43_35_IR_P_BI_20140423_H-PM_f11.34488.34488.4</t>
  </si>
  <si>
    <t>AFLSPPTLLEGPLRLsPLLPGGGGR</t>
  </si>
  <si>
    <t>AFLS(0.0)PPT(0.0)LLEGPLRLS(0.99)PLLPGGGGR</t>
  </si>
  <si>
    <t>NP_001234918|NP_005921|NP_976229|NP_976231|NP_001234919|NP_666146|NP_001158725|NP_001158726</t>
  </si>
  <si>
    <t>NP_001234918_S541s _1_1_541_541</t>
  </si>
  <si>
    <t>WHIM08_17_43_35_IR_P_BI_20140423_H-PM_f11.34129.34129.2</t>
  </si>
  <si>
    <t>AFLsPPTLLEGPLR</t>
  </si>
  <si>
    <t>AFLS(0.99)PPT(0.0)LLEGPLR</t>
  </si>
  <si>
    <t>NP_001234918_S564s _1_1_564_564</t>
  </si>
  <si>
    <t>WHIM09_37_47_26_IR_P_BI_20140801_H-PM_f05.22484.22484.5</t>
  </si>
  <si>
    <t>LSPLLPGGGGRGsRGPGNPLDHQITNER</t>
  </si>
  <si>
    <t>LS(0.0)PLLPGGGGRGS(0.99)RGPGNPLDHQIT(0.0)NER</t>
  </si>
  <si>
    <t>NP_001234918_S640s _1_1_640_640</t>
  </si>
  <si>
    <t>WHIM04_25_24_46_IR_P_BI_20140115_H-PM_f11.17432.17595.3</t>
  </si>
  <si>
    <t>FCSNSGRLsGPAELR</t>
  </si>
  <si>
    <t>FCS(0.0)NS(0.0)GRLS(0.99)GPAELR</t>
  </si>
  <si>
    <t>NP_001234918|NP_005921|NP_976229|NP_976231|NP_976230|NP_001234917|NP_001234919</t>
  </si>
  <si>
    <t>NP_001234918_S652s _1_1_652_652</t>
  </si>
  <si>
    <t>WHIM07_9_13_27_IR_P_BI_20140422_H-PM_f11.27436.27436.3</t>
  </si>
  <si>
    <t>SFNMPsLDKMDGSMPSEMESSR</t>
  </si>
  <si>
    <t>S(0.0)FNMPS(0.99)LDKMDGS(0.0)MPS(0.0)EMES(0.0)S(0.0)R</t>
  </si>
  <si>
    <t>NP_001234918|NP_005921|NP_976229|NP_976231|NP_976230|NP_758441|NP_001234917|NP_001234919</t>
  </si>
  <si>
    <t>NP_001234918_S601s _1_1_601_601</t>
  </si>
  <si>
    <t>WHIM01corr_2_8_21_IR_P_BI_20131220_H-PM_f07.22990.22990.4</t>
  </si>
  <si>
    <t>LTDPHRAPSDTGSLsPPWDQDR</t>
  </si>
  <si>
    <t>LT(0.0)DPHRAPS(0.0)DT(0.0)GS(0.0)LS(0.99)PPWDQDR</t>
  </si>
  <si>
    <t>NP_001234918_S541sS553s_2_2_541_553</t>
  </si>
  <si>
    <t>WHIM09_37_47_26_IR_P_BI_20140801_H-PM_f05.35609.35609.3</t>
  </si>
  <si>
    <t xml:space="preserve">S541s S553s </t>
  </si>
  <si>
    <t>AFLsPPTLLEGPLRLsPLLPGGGGR</t>
  </si>
  <si>
    <t>AFLS(0.99)PPT(0.0)LLEGPLRLS(0.99)PLLPGGGGR</t>
  </si>
  <si>
    <t>NP_001234918_S595sS599sS601s_3_0_595_601</t>
  </si>
  <si>
    <t>WHIM08_17_43_35_IR_P_BI_20140423_H-PM_f10.21400.21739.4</t>
  </si>
  <si>
    <t xml:space="preserve">S595s S599s S601s </t>
  </si>
  <si>
    <t>LTDPHRAPsDTGsLsPPWDQDRR</t>
  </si>
  <si>
    <t>LT(0.0)DPHRAPS(0.25)DT(0.25)GS(0.25)LS(0.25)PPWDQDRR</t>
  </si>
  <si>
    <t>NP_001234918_S142s _1_1_142_142</t>
  </si>
  <si>
    <t>WHIM05_11_4_12_IR_P_BI_20140117_H-PM_f06.33246.33246.2</t>
  </si>
  <si>
    <t>sNSELEDEILCLEK</t>
  </si>
  <si>
    <t>S(0.99)NS(0.0)ELEDEILCLEK</t>
  </si>
  <si>
    <t>NP_001234918|NP_005921|NP_976229|NP_001139131|NP_001265436|NP_848656|NP_001008747|NP_940897|NP_976231|NP_976230|NP_001234917|NP_001234919</t>
  </si>
  <si>
    <t>NP_001234918_S522sS527s_2_2_522_527</t>
  </si>
  <si>
    <t>WHIM08_17_43_35_IR_P_BI_20140423_H-PM_f11.22800.22800.3</t>
  </si>
  <si>
    <t xml:space="preserve">S522s S527s </t>
  </si>
  <si>
    <t>EHsPYGPsPLGWPSSETR</t>
  </si>
  <si>
    <t>EHS(0.99)PY(0.0)GPS(0.99)PLGWPS(0.0)S(0.0)ET(0.0)R</t>
  </si>
  <si>
    <t>NP_001234918_S634s _1_0_634_640</t>
  </si>
  <si>
    <t>WHIM09_37_47_26_IR_P_BI_20140801_H-PM_f07.14769.14769.3</t>
  </si>
  <si>
    <t>FCsNSGRLSGPAELR</t>
  </si>
  <si>
    <t>FCS(0.33)NS(0.33)GRLS(0.33)GPAELR</t>
  </si>
  <si>
    <t>NP_001234918_S144s _1_1_144_144</t>
  </si>
  <si>
    <t>WHIM08_17_43_35_IR_P_BI_20140423_H-PM_f07.31889.31889.2</t>
  </si>
  <si>
    <t>SNsELEDEILCLEK</t>
  </si>
  <si>
    <t>S(0.0)NS(0.99)ELEDEILCLEK</t>
  </si>
  <si>
    <t>NP_001234918_T597tS601s_2_0_597_601</t>
  </si>
  <si>
    <t>WHIM06_13_TaxIR_HumIR_WhimIR_P_BI_20140124_H-PM_f03.19278.19585.4</t>
  </si>
  <si>
    <t xml:space="preserve">T597t S601s </t>
  </si>
  <si>
    <t>LTDPHRAPSDtGSLsPPWDQDRR</t>
  </si>
  <si>
    <t>LT(0.0)DPHRAPS(0.0)DT(0.33)GS(0.33)LS(0.33)PPWDQDRR</t>
  </si>
  <si>
    <t>NP_005921|NP_976229|NP_976231|NP_976230|NP_001234917|NP_001234919|NP_001234918</t>
  </si>
  <si>
    <t>NP_001234918_T406t _1_1_406_406</t>
  </si>
  <si>
    <t>WHIM08_17_43_35_IR_P_BI_20140423_H-PM_f04.16137.16137.4</t>
  </si>
  <si>
    <t>KLtVEENYRLEK</t>
  </si>
  <si>
    <t>KLT(0.99)VEENY(0.0)RLEK</t>
  </si>
  <si>
    <t>NP_001234918|NP_005921|NP_976229|NP_976231|NP_976230|NP_001234917</t>
  </si>
  <si>
    <t>NP_001234918_S583s _1_0_576_583</t>
  </si>
  <si>
    <t>WHIM08_17_43_35_IR_P_BI_20140423_H-PM_f12.11275.11275.4</t>
  </si>
  <si>
    <t>GPGNPLDHQITNERGESsCDR</t>
  </si>
  <si>
    <t>GPGNPLDHQIT(0.33)NERGES(0.33)S(0.33)CDR</t>
  </si>
  <si>
    <t>NP_976230_S516s _1_0_510_516</t>
  </si>
  <si>
    <t>WHIM08_17_43_35_IR_P_BI_20140423_H-PM_f12.22705.22705.3</t>
  </si>
  <si>
    <t>DPYALDVPNTAFGRGsR</t>
  </si>
  <si>
    <t>DPY(0.0)ALDVPNT(0.50)AFGRGS(0.50)R</t>
  </si>
  <si>
    <t xml:space="preserve"> 86,816 </t>
  </si>
  <si>
    <t>NP_976230</t>
  </si>
  <si>
    <t>NP_976230|NP_001234917</t>
  </si>
  <si>
    <t>NP_001234918_S647s _1_1_647_647</t>
  </si>
  <si>
    <t>WHIM09_37_47_26_IR_P_BI_20140801_H-PM_f11.22275.22275.2</t>
  </si>
  <si>
    <t>sFNMPSLDK</t>
  </si>
  <si>
    <t>S(0.99)FNMPS(0.0)LDK</t>
  </si>
  <si>
    <t>NP_001319_S158s _1_1_158_158</t>
  </si>
  <si>
    <t>CTBP1</t>
  </si>
  <si>
    <t>WHIM04_25_24_46_IR_P_BI_20140115_H-PM_f08.14083.14083.2</t>
  </si>
  <si>
    <t>VQsVEQIR</t>
  </si>
  <si>
    <t>VQS(1.0)VEQIR</t>
  </si>
  <si>
    <t xml:space="preserve"> 47,991 </t>
  </si>
  <si>
    <t>NP_001319</t>
  </si>
  <si>
    <t>NP_073713|NP_001320|NP_001319|NP_001012632|NP_001164215|NP_034110|NP_038530|NP_001185788|NP_001185790|NP_001185789</t>
  </si>
  <si>
    <t>NP_001319_S422s _1_1_422_422</t>
  </si>
  <si>
    <t>WHIM08_17_43_35_IR_P_BI_20140423_H-PM_f02.32105.32105.6</t>
  </si>
  <si>
    <t>YPPGVVGVAPTGIPAAVEGIVPSAMSLSHGLPPVAHPPHAPsPGQTVKPEADR</t>
  </si>
  <si>
    <t>Y(0.0)PPGVVGVAPT(0.0)GIPAAVEGIVPS(0.0)AMS(0.0)LS(0.0)HGLPPVAHPPHAPS(0.99)PGQT(0.0)VKPEADR</t>
  </si>
  <si>
    <t>NP_001319|NP_001012632</t>
  </si>
  <si>
    <t>NP_001319_S4s _1_0_3_4</t>
  </si>
  <si>
    <t>WHIM09_37_47_26_IR_P_BI_20140801_H-PM_f12.11161.11161.2</t>
  </si>
  <si>
    <t>GSsHLLNK</t>
  </si>
  <si>
    <t>GS(0.50)S(0.50)HLLNK</t>
  </si>
  <si>
    <t>NP_001319|NP_038530|NP_001185788</t>
  </si>
  <si>
    <t>NP_073713_S968s _1_1_968_968</t>
  </si>
  <si>
    <t>CTBP2</t>
  </si>
  <si>
    <t>WHIM08_17_43_35_IR_P_BI_20140423_H-PM_f03.33218.33218.5</t>
  </si>
  <si>
    <t>YPPGIVGVAPGGLPAAMEGIIPGGIPVTHNLPTVAHPSQAPsPNQPTK</t>
  </si>
  <si>
    <t>Y(0.0)PPGIVGVAPGGLPAAMEGIIPGGIPVT(0.0)HNLPT(0.0)VAHPS(0.0)QAPS(0.99)PNQPT(0.0)K</t>
  </si>
  <si>
    <t xml:space="preserve"> 106,813 </t>
  </si>
  <si>
    <t>NP_073713</t>
  </si>
  <si>
    <t>NP_073713|NP_001320</t>
  </si>
  <si>
    <t>NP_073713_S905s _1_0_904_905</t>
  </si>
  <si>
    <t>WHIM08_17_43_35_IR_P_BI_20140423_H-PM_f11.33925.33925.4</t>
  </si>
  <si>
    <t>EFFVTsAPWSVIDQQAIHPELNGATYR</t>
  </si>
  <si>
    <t>EFFVT(0.50)S(0.50)APWS(0.0)VIDQQAIHPELNGAT(0.0)Y(0.0)R</t>
  </si>
  <si>
    <t>NP_073713|NP_001320|NP_001164215|NP_034110</t>
  </si>
  <si>
    <t>NP_073713_S704s _1_1_704_704</t>
  </si>
  <si>
    <t>NP_073713_S964sS968s_2_1_954_968</t>
  </si>
  <si>
    <t>WHIM09_37_47_26_IR_P_BI_20140801_H-PM_f04.34392.34392.5</t>
  </si>
  <si>
    <t xml:space="preserve">S964s S968s </t>
  </si>
  <si>
    <t>YPPGIVGVAPGGLPAAMEGIIPGGIPVTHNLPTVAHPsQAPsPNQPTK</t>
  </si>
  <si>
    <t>Y(0.0)PPGIVGVAPGGLPAAMEGIIPGGIPVT(0.33)HNLPT(0.33)VAHPS(0.33)QAPS(0.99)PNQPT(0.0)K</t>
  </si>
  <si>
    <t>NP_073713_S646s _1_1_646_646</t>
  </si>
  <si>
    <t>WHIM08_17_43_35_IR_P_BI_20140423_H-PM_f01.20047.20047.3</t>
  </si>
  <si>
    <t>IGsGYDNVDIK</t>
  </si>
  <si>
    <t>IGS(0.99)GY(0.0)DNVDIK</t>
  </si>
  <si>
    <t>NP_079375_S753s _1_1_753_753</t>
  </si>
  <si>
    <t>CTC1</t>
  </si>
  <si>
    <t>WHIM04_25_24_46_IR_P_BI_20140115_H-PM_f01.34608.34608.4</t>
  </si>
  <si>
    <t>NFCVPPGAsPEVPKPALSFYVLGSWLGGTQR</t>
  </si>
  <si>
    <t>NFCVPPGAS(0.99)PEVPKPALS(0.0)FY(0.0)VLGS(0.0)WLGGT(0.0)QR</t>
  </si>
  <si>
    <t xml:space="preserve"> 137,059 </t>
  </si>
  <si>
    <t>NP_079375</t>
  </si>
  <si>
    <t>NP_079375_Y689y_1_1_689_689</t>
  </si>
  <si>
    <t>WHIM07_9_13_27_IR_P_BI_20140422_H-PM_f08.35710.35710.3</t>
  </si>
  <si>
    <t xml:space="preserve">Q684q Y689y </t>
  </si>
  <si>
    <t>qQARVyVQFFLADALILPVPR</t>
  </si>
  <si>
    <t>Q(1.0)QARVY(1.0)VQFFLADALILPVPR</t>
  </si>
  <si>
    <t>NP_006556_S461s_1_1_461_461</t>
  </si>
  <si>
    <t>CTCF</t>
  </si>
  <si>
    <t>WHIM07_9_13_27_IR_P_BI_20140422_H-PM_f09.8531.8531.3</t>
  </si>
  <si>
    <t xml:space="preserve">Q459q S461s </t>
  </si>
  <si>
    <t>qHsYIEQGKK</t>
  </si>
  <si>
    <t>Q(1.0)HS(0.99)Y(0.0)IEQGKK</t>
  </si>
  <si>
    <t xml:space="preserve"> 84,325 </t>
  </si>
  <si>
    <t>NP_006556</t>
  </si>
  <si>
    <t>NP_006556|NP_001177951|NP_851839</t>
  </si>
  <si>
    <t>NP_006556_T400t _1_0_400_402</t>
  </si>
  <si>
    <t>WHIM01corr_2_8_21_IR_P_BI_20131220_H-PM_f07.13739.13739.4</t>
  </si>
  <si>
    <t xml:space="preserve">T400t </t>
  </si>
  <si>
    <t>tHSGEKPYECYICHAR</t>
  </si>
  <si>
    <t>T(0.50)HS(0.50)GEKPY(0.0)ECY(0.0)ICHAR</t>
  </si>
  <si>
    <t>NP_006556_S604s_1_0_604_612</t>
  </si>
  <si>
    <t>WHIM09_37_47_26_IR_P_BI_20140801_H-PM_f05.25599.25599.5</t>
  </si>
  <si>
    <t xml:space="preserve">M602m S604s </t>
  </si>
  <si>
    <t>mRsKKEDSSDSENAEPDLDDNEDEEEPAVEIEPEPEPQPVTPAPPPAK</t>
  </si>
  <si>
    <t>M(1.0)RS(0.25)KKEDS(0.25)S(0.25)DS(0.25)ENAEPDLDDNEDEEEPAVEIEPEPEPQPVT(0.0)PAPPPAK</t>
  </si>
  <si>
    <t>NP_006556|NP_001177951</t>
  </si>
  <si>
    <t>NP_006556_T717t _1_1_717_717</t>
  </si>
  <si>
    <t>WHIM09_37_47_26_IR_P_BI_20140801_H-PM_f02.31395.31395.4</t>
  </si>
  <si>
    <t xml:space="preserve">T717t </t>
  </si>
  <si>
    <t>KEPDAEPAEGEEEEAQPAATDAPNGDLtPEMILSMMDR</t>
  </si>
  <si>
    <t>KEPDAEPAEGEEEEAQPAAT(0.0)DAPNGDLT(0.99)PEMILS(0.0)MMDR</t>
  </si>
  <si>
    <t>NP_006556_T157t _1_0_150_157</t>
  </si>
  <si>
    <t>WHIM08_17_43_35_IR_P_BI_20140423_H-PM_f05.34155.34155.4</t>
  </si>
  <si>
    <t>EGLAESEPMICHtLPLPEGFQVVK</t>
  </si>
  <si>
    <t>EGLAES(0.50)EPMICHT(0.50)LPLPEGFQVVK</t>
  </si>
  <si>
    <t>NP_851839|NP_006556</t>
  </si>
  <si>
    <t>NP_006556_T518t _1_1_518_518</t>
  </si>
  <si>
    <t>WHIM08_17_43_35_IR_P_BI_20140423_H-PM_f10.2398.2398.5</t>
  </si>
  <si>
    <t>RTHtGEKPYACSHCDK</t>
  </si>
  <si>
    <t>RT(0.0)HT(0.99)GEKPY(0.0)ACS(0.0)HCDK</t>
  </si>
  <si>
    <t>NP_006556_S450s _1_1_450_450</t>
  </si>
  <si>
    <t>WHIM03_30_16_6_IR_P_BI_20140114_H-PM_f10.11418.11418.3</t>
  </si>
  <si>
    <t>KsDLGVHLR</t>
  </si>
  <si>
    <t>KS(1.0)DLGVHLR</t>
  </si>
  <si>
    <t>NP_006556_T374t _1_1_374_374</t>
  </si>
  <si>
    <t>WHIM09_37_47_26_IR_P_BI_20140801_H-PM_f01.14376.14376.3</t>
  </si>
  <si>
    <t>SHtGERPFQCSLCSYASR</t>
  </si>
  <si>
    <t>S(0.0)HT(0.99)GERPFQCS(0.0)LCS(0.0)Y(0.0)AS(0.0)R</t>
  </si>
  <si>
    <t>NP_006556_T315t _1_1_315_315</t>
  </si>
  <si>
    <t>WHIM07_9_13_27_IR_P_BI_20140422_H-PM_f09.2174.2174.4</t>
  </si>
  <si>
    <t>NHLNtHTGTRPHK</t>
  </si>
  <si>
    <t>NHLNT(0.99)HT(0.0)GT(0.0)RPHK</t>
  </si>
  <si>
    <t>NP_006556|NP_851839</t>
  </si>
  <si>
    <t>NP_006556_S609sS610sS612s_3_3_609_612</t>
  </si>
  <si>
    <t>WHIM09_37_47_26_IR_P_BI_20140801_H-PM_f05.27144.27144.4</t>
  </si>
  <si>
    <t xml:space="preserve">S609s S610s S612s </t>
  </si>
  <si>
    <t>KEDssDsENAEPDLDDNEDEEEPAVEIEPEPEPQPVTPAPPPAK</t>
  </si>
  <si>
    <t>KEDS(0.99)S(0.99)DS(0.99)ENAEPDLDDNEDEEEPAVEIEPEPEPQPVT(0.0)PAPPPAK</t>
  </si>
  <si>
    <t>NP_006556_S224s _1_1_224_224</t>
  </si>
  <si>
    <t>WHIM09_37_47_26_IR_P_BI_20140801_H-PM_f08.30773.30773.3</t>
  </si>
  <si>
    <t>DVDVsVYDFEEEQQEGLLSEVNAEK</t>
  </si>
  <si>
    <t>DVDVS(0.99)VY(0.0)DFEEEQQEGLLS(0.0)EVNAEK</t>
  </si>
  <si>
    <t>NP_056158_S49s _1_1_49_49</t>
  </si>
  <si>
    <t>CTDNEP1</t>
  </si>
  <si>
    <t>WHIM04_25_24_46_IR_P_BI_20140115_H-PM_f03.30624.30624.2</t>
  </si>
  <si>
    <t>YDILPLsPVSR</t>
  </si>
  <si>
    <t>Y(0.0)DILPLS(0.99)PVS(0.0)R</t>
  </si>
  <si>
    <t xml:space="preserve"> 28,491 </t>
  </si>
  <si>
    <t>NP_056158</t>
  </si>
  <si>
    <t>NP_004706_S740s _1_1_740_740</t>
  </si>
  <si>
    <t>CTDP1</t>
  </si>
  <si>
    <t>WHIM09_37_47_26_IR_P_BI_20140801_H-PM_f03.29136.29136.4</t>
  </si>
  <si>
    <t>ENsPAAFPDREGVPPTALFHPMPVLPK</t>
  </si>
  <si>
    <t>ENS(0.99)PAAFPDREGVPPT(0.0)ALFHPMPVLPK</t>
  </si>
  <si>
    <t xml:space="preserve"> 105,367 </t>
  </si>
  <si>
    <t>NP_004706</t>
  </si>
  <si>
    <t>NP_004706|NP_430255|NP_001189433</t>
  </si>
  <si>
    <t>NP_004706_S869sS872s_2_2_869_872</t>
  </si>
  <si>
    <t>WHIM09_37_47_26_IR_P_BI_20140801_H-PM_f04.31061.31061.4</t>
  </si>
  <si>
    <t xml:space="preserve">S869s S872s </t>
  </si>
  <si>
    <t>EDLESMDKEVDDILGEGsDDsDSEK</t>
  </si>
  <si>
    <t>EDLES(0.0)MDKEVDDILGEGS(0.99)DDS(0.99)DS(0.0)EK</t>
  </si>
  <si>
    <t>NP_004706|NP_001189433</t>
  </si>
  <si>
    <t>NP_004706_S869s _1_1_869_869</t>
  </si>
  <si>
    <t>WHIM08_17_43_35_IR_P_BI_20140423_H-PM_fA.18366.18366.2</t>
  </si>
  <si>
    <t>EVDDILGEGsDDSDSEK</t>
  </si>
  <si>
    <t>EVDDILGEGS(0.99)DDS(0.0)DS(0.0)EK</t>
  </si>
  <si>
    <t>NP_004706_S395s _1_1_395_395</t>
  </si>
  <si>
    <t>WHIM06_13_TaxIR_HumIR_WhimIR_P_BI_20140124_H-PM_f07.7138.7138.4</t>
  </si>
  <si>
    <t>ELNGSEAATPRDsPRPGKPDER</t>
  </si>
  <si>
    <t>ELNGS(0.0)EAAT(0.0)PRDS(0.99)PRPGKPDER</t>
  </si>
  <si>
    <t>NP_004706_S839s_1_1_839_839</t>
  </si>
  <si>
    <t>WHIM07_9_13_27_IR_P_BI_20140422_H-PM_f03.31026.31026.2</t>
  </si>
  <si>
    <t xml:space="preserve">Q837q S839s </t>
  </si>
  <si>
    <t>qPsMSETMPLYTLCK</t>
  </si>
  <si>
    <t>Q(1.0)PS(0.99)MS(0.0)ET(0.0)MPLY(0.0)T(0.0)LCK</t>
  </si>
  <si>
    <t>NP_004706_S841s _1_1_841_841</t>
  </si>
  <si>
    <t>WHIM08_17_43_35_IR_P_BI_20140423_H-PM_f02.27404.27404.3</t>
  </si>
  <si>
    <t>QPSMsETMPLYTLCK</t>
  </si>
  <si>
    <t>QPS(0.0)MS(0.99)ET(0.0)MPLY(0.0)T(0.0)LCK</t>
  </si>
  <si>
    <t>NP_004706_S415s _1_0_414_416</t>
  </si>
  <si>
    <t>WHIM09_37_47_26_IR_P_BI_20140801_H-PM_f06.25280.25427.3</t>
  </si>
  <si>
    <t>DIWPPAQAPTsSQELAGAPEPQGSCAQGGR</t>
  </si>
  <si>
    <t>DIWPPAQAPT(0.33)S(0.33)S(0.33)QELAGAPEPQGS(0.0)CAQGGR</t>
  </si>
  <si>
    <t>NP_001189433|NP_004706|NP_430255</t>
  </si>
  <si>
    <t>NP_004706_S904s _1_0_904_905</t>
  </si>
  <si>
    <t>WHIM02corr_18_14_20_IR_P_BI_20131220_H-PM_f07.9200.9200.2</t>
  </si>
  <si>
    <t>TLGAPAsSER</t>
  </si>
  <si>
    <t>T(0.0)LGAPAS(0.50)S(0.50)ER</t>
  </si>
  <si>
    <t>NP_004706_S455s _1_0_455_460</t>
  </si>
  <si>
    <t>WHIM03_30_16_6_IR_P_BI_20140114_H-PM_f02.21888.21888.4</t>
  </si>
  <si>
    <t>VAPGQRPAQGATGTDLDFDLsSDSESSSESEGTK</t>
  </si>
  <si>
    <t>VAPGQRPAQGAT(0.0)GT(0.0)DLDFDLS(0.25)S(0.25)DS(0.25)ES(0.25)S(0.0)S(0.0)ES(0.0)EGT(0.0)K</t>
  </si>
  <si>
    <t>NP_004706_S674s _1_1_674_674</t>
  </si>
  <si>
    <t>WHIM04_25_24_46_IR_P_BI_20140115_H-PM_f11.20788.20788.2</t>
  </si>
  <si>
    <t>LVLsPDAPDR</t>
  </si>
  <si>
    <t>LVLS(1.0)PDAPDR</t>
  </si>
  <si>
    <t>NP_004706_S856s _1_1_856_856</t>
  </si>
  <si>
    <t>WHIM08_17_43_35_IR_P_BI_20140423_H-PM_fA.12013.12013.2</t>
  </si>
  <si>
    <t>EDLEsMDK</t>
  </si>
  <si>
    <t>EDLES(1.0)MDK</t>
  </si>
  <si>
    <t>NP_004706|NP_001189433|NP_080571</t>
  </si>
  <si>
    <t>NP_001193807_T73t _1_1_73_73</t>
  </si>
  <si>
    <t>CTDSP1</t>
  </si>
  <si>
    <t>WHIM02corr_18_14_20_IR_P_BI_20131220_H-PM_f09.28803.28803.3</t>
  </si>
  <si>
    <t>tPVQYLLPEAK</t>
  </si>
  <si>
    <t>T(0.99)PVQY(0.0)LLPEAK</t>
  </si>
  <si>
    <t xml:space="preserve"> 29,470 </t>
  </si>
  <si>
    <t>NP_001193807</t>
  </si>
  <si>
    <t>NP_001193807|NP_872580</t>
  </si>
  <si>
    <t>NP_001008393_S33s _1_1_33_33</t>
  </si>
  <si>
    <t>CTDSPL</t>
  </si>
  <si>
    <t>WHIM08_17_43_35_IR_P_BI_20140423_H-PM_f01.7992.7992.3</t>
  </si>
  <si>
    <t>ASQCNVsLKK</t>
  </si>
  <si>
    <t>AS(0.0)QCNVS(0.99)LKK</t>
  </si>
  <si>
    <t xml:space="preserve"> 31,527 </t>
  </si>
  <si>
    <t>NP_001008393</t>
  </si>
  <si>
    <t>NP_001008393|NP_005799</t>
  </si>
  <si>
    <t>NP_001008393_S28s _1_1_28_28</t>
  </si>
  <si>
    <t>WHIM07_9_13_27_IR_P_BI_20140422_H-PM_f12.10527.10527.2</t>
  </si>
  <si>
    <t>AsQCNVSLK</t>
  </si>
  <si>
    <t>AS(0.99)QCNVS(0.0)LK</t>
  </si>
  <si>
    <t>NP_057480_S104s _1_1_104_104</t>
  </si>
  <si>
    <t>CTDSPL2</t>
  </si>
  <si>
    <t>WHIM07_9_13_27_IR_P_BI_20140422_H-PM_f09.12679.12689.3</t>
  </si>
  <si>
    <t>sQVNGEAGSYEMTNQHVK</t>
  </si>
  <si>
    <t>S(0.99)QVNGEAGS(0.0)Y(0.0)EMT(0.0)NQHVK</t>
  </si>
  <si>
    <t xml:space="preserve"> 53,169 </t>
  </si>
  <si>
    <t>NP_057480</t>
  </si>
  <si>
    <t>NP_057480_S85s _1_0_84_86</t>
  </si>
  <si>
    <t>WHIM09_37_47_26_IR_P_BI_20140801_H-PM_f09.17606.17606.2</t>
  </si>
  <si>
    <t>DIDNNLITsTPR</t>
  </si>
  <si>
    <t>DIDNNLIT(0.33)S(0.33)T(0.33)PR</t>
  </si>
  <si>
    <t>NP_997615|NP_057480</t>
  </si>
  <si>
    <t>NP_057480_S165s _1_1_165_165</t>
  </si>
  <si>
    <t>WHIM09_37_47_26_IR_P_BI_20140801_H-PM_f04.20114.20114.3</t>
  </si>
  <si>
    <t>NGTSGSDsPGQAVEAEEIVK</t>
  </si>
  <si>
    <t>NGT(0.0)S(0.0)GS(0.0)DS(0.99)PGQAVEAEEIVK</t>
  </si>
  <si>
    <t>NP_057480|NP_997615</t>
  </si>
  <si>
    <t>NP_057480_S28s _1_1_28_28</t>
  </si>
  <si>
    <t>WHIM04_25_24_46_IR_P_BI_20140115_H-PM_f01.10982.10982.4</t>
  </si>
  <si>
    <t>RKYsEVDDSLPSGGEKPSK</t>
  </si>
  <si>
    <t>RKY(0.0)S(0.99)EVDDS(0.0)LPS(0.0)GGEKPS(0.0)K</t>
  </si>
  <si>
    <t>NP_057480_S9s _1_1_9_9</t>
  </si>
  <si>
    <t>WHIM07_9_13_27_IR_P_BI_20140422_H-PM_f10.3589.3589.2</t>
  </si>
  <si>
    <t>KAsQQSNQIQTQR</t>
  </si>
  <si>
    <t>KAS(0.99)QQS(0.0)NQIQT(0.0)QR</t>
  </si>
  <si>
    <t>NP_057480_S146s _1_1_146_146</t>
  </si>
  <si>
    <t>WHIM08_17_43_35_IR_P_BI_20140423_H-PM_f03.34830.34830.3</t>
  </si>
  <si>
    <t>TTLLGTIFsPVFNFFSPANK</t>
  </si>
  <si>
    <t>T(0.0)T(0.0)LLGT(0.0)IFS(0.99)PVFNFFS(0.0)PANK</t>
  </si>
  <si>
    <t>NP_057480_S132s _1_0_131_134</t>
  </si>
  <si>
    <t>WHIM02corr_18_14_20_IR_P_BI_20131220_H-PM_f07.8059.8059.3</t>
  </si>
  <si>
    <t>QNGKLEDNPSsGSPPR</t>
  </si>
  <si>
    <t>QNGKLEDNPS(0.33)S(0.33)GS(0.33)PPR</t>
  </si>
  <si>
    <t>NP_057480_S153s _1_1_153_153</t>
  </si>
  <si>
    <t>WHIM01corr_2_8_21_IR_P_BI_20131220_H-PM_f04.38900.38900.3</t>
  </si>
  <si>
    <t>TTLLGTIFSPVFNFFsPANK</t>
  </si>
  <si>
    <t>T(0.0)T(0.0)LLGT(0.0)IFS(0.0)PVFNFFS(0.99)PANK</t>
  </si>
  <si>
    <t>NP_057480_S51s _1_0_50_51</t>
  </si>
  <si>
    <t>WHIM07_9_13_27_IR_P_BI_20140422_H-PM_f04.18242.18242.3</t>
  </si>
  <si>
    <t>NETGLLSsIKK</t>
  </si>
  <si>
    <t>NET(0.0)GLLS(0.50)S(0.50)IKK</t>
  </si>
  <si>
    <t>NP_057480_T60t _1_0_59_60</t>
  </si>
  <si>
    <t>WHIM07_9_13_27_IR_P_BI_20140422_H-PM_f04.2694.2694.4</t>
  </si>
  <si>
    <t>GStPKEERENPSK</t>
  </si>
  <si>
    <t>GS(0.50)T(0.50)PKEERENPS(0.0)K</t>
  </si>
  <si>
    <t>NP_057480_S12s _1_1_12_12</t>
  </si>
  <si>
    <t>WHIM03_30_16_6_IR_P_BI_20140114_H-PM_f11.3239.3239.3</t>
  </si>
  <si>
    <t>KASQQsNQIQTQR</t>
  </si>
  <si>
    <t>KAS(0.0)QQS(0.99)NQIQT(0.0)QR</t>
  </si>
  <si>
    <t>NP_001321_S16s _1_0_7_18</t>
  </si>
  <si>
    <t>CTF1</t>
  </si>
  <si>
    <t>WHIM02corr_18_14_20_IR_P_BI_20131220_H-PM_f06.26887.26887.4</t>
  </si>
  <si>
    <t>REGSLEDPQTDSsVSLLPHLEAK</t>
  </si>
  <si>
    <t>REGS(0.20)LEDPQT(0.20)DS(0.20)S(0.20)VS(0.20)LLPHLEAK</t>
  </si>
  <si>
    <t xml:space="preserve"> 21,341 </t>
  </si>
  <si>
    <t>NP_001321</t>
  </si>
  <si>
    <t>NP_001243028_S83s _1_1_83_83</t>
  </si>
  <si>
    <t>CTHRC1</t>
  </si>
  <si>
    <t>WHIM03_30_16_6_IR_P_BI_20140114_H-PM_f03.24810.24810.4</t>
  </si>
  <si>
    <t>GECLREsFEESWTPNYK</t>
  </si>
  <si>
    <t>GECLRES(0.99)FEES(0.0)WT(0.0)PNY(0.0)K</t>
  </si>
  <si>
    <t xml:space="preserve"> 25,397 </t>
  </si>
  <si>
    <t>NP_001243028</t>
  </si>
  <si>
    <t>NP_612464|NP_001243028|NP_081054</t>
  </si>
  <si>
    <t>NP_001135869_S328s _1_1_328_328</t>
  </si>
  <si>
    <t>CTIF</t>
  </si>
  <si>
    <t>WHIM07_9_13_27_IR_P_BI_20140422_H-PM_f12.8291.8291.2</t>
  </si>
  <si>
    <t>RKDsILPER</t>
  </si>
  <si>
    <t>RKDS(1.0)ILPER</t>
  </si>
  <si>
    <t xml:space="preserve"> 68,352 </t>
  </si>
  <si>
    <t>NP_001135869</t>
  </si>
  <si>
    <t>NP_001135869|NP_055587</t>
  </si>
  <si>
    <t>NP_001135869_S299s _1_1_299_299</t>
  </si>
  <si>
    <t>WHIM07_9_13_27_IR_P_BI_20140422_H-PM_f11.20137.20137.4</t>
  </si>
  <si>
    <t>LEDTAGDTGHSSLEAPRsPDTLAPVASER</t>
  </si>
  <si>
    <t>LEDT(0.0)AGDT(0.0)GHS(0.0)S(0.0)LEAPRS(0.99)PDT(0.0)LAPVAS(0.0)ER</t>
  </si>
  <si>
    <t>NP_001135869_S18s _1_1_18_18</t>
  </si>
  <si>
    <t>WHIM04_25_24_46_IR_P_BI_20140115_H-PM_fA.15631.15631.3</t>
  </si>
  <si>
    <t>sQEIEELER</t>
  </si>
  <si>
    <t>S(1.0)QEIEELER</t>
  </si>
  <si>
    <t>NP_001135869|NP_055587|NP_958742</t>
  </si>
  <si>
    <t>NP_001135869_S5s _1_0_5_8</t>
  </si>
  <si>
    <t>WHIM01corr_2_8_21_IR_P_BI_20131220_H-PM_f01.9991.10239.2</t>
  </si>
  <si>
    <t>MENSsAASASSEAGSSR</t>
  </si>
  <si>
    <t>MENS(0.0)S(0.50)AAS(0.50)AS(0.0)S(0.0)EAGS(0.0)S(0.0)R</t>
  </si>
  <si>
    <t>NP_001135869_S72s _1_0_71_72</t>
  </si>
  <si>
    <t>WHIM06_13_TaxIR_HumIR_WhimIR_P_BI_20140124_H-PM_f08.19512.19512.3</t>
  </si>
  <si>
    <t>TQSHISQWTADCSEPLDSsCSFSR</t>
  </si>
  <si>
    <t>T(0.0)QS(0.0)HIS(0.0)QWT(0.0)ADCS(0.0)EPLDS(0.50)S(0.50)CS(0.0)FS(0.0)R</t>
  </si>
  <si>
    <t>NP_001894_S641s _1_1_641_641</t>
  </si>
  <si>
    <t>CTNNA1</t>
  </si>
  <si>
    <t>WHIM09_37_47_26_IR_P_BI_20140801_H-PM_f04.26455.26923.2</t>
  </si>
  <si>
    <t>TPEELDDsDFETEDFDVR</t>
  </si>
  <si>
    <t>T(0.0)PEELDDS(0.99)DFET(0.0)EDFDVR</t>
  </si>
  <si>
    <t xml:space="preserve"> 100,754 </t>
  </si>
  <si>
    <t>NP_001894</t>
  </si>
  <si>
    <t>NP_001894|NP_033948</t>
  </si>
  <si>
    <t>NP_001894_T654t _1_0_654_655</t>
  </si>
  <si>
    <t>WHIM09_37_47_26_IR_P_BI_20140801_H-PM_f06.16735.16735.3</t>
  </si>
  <si>
    <t>tSVQTEDDQLIAGQSAR</t>
  </si>
  <si>
    <t>T(0.50)S(0.50)VQT(0.0)EDDQLIAGQS(0.0)AR</t>
  </si>
  <si>
    <t>NP_001894|NP_004380|NP_001158355|NP_033949|NP_033948|NP_663785</t>
  </si>
  <si>
    <t>NP_001894_S44s _1_0_42_44</t>
  </si>
  <si>
    <t>WHIM02corr_18_14_20_IR_P_BI_20131220_H-PM_f08.38023.38023.3</t>
  </si>
  <si>
    <t>LLEPLVTQVTTLVNTNsK</t>
  </si>
  <si>
    <t>LLEPLVT(0.0)QVT(0.0)T(0.0)LVNT(0.50)NS(0.50)K</t>
  </si>
  <si>
    <t>NP_001894_S641sT645t_2_2_641_645</t>
  </si>
  <si>
    <t>WHIM07_9_13_27_IR_P_BI_20140422_H-PM_fA.24396.24765.3</t>
  </si>
  <si>
    <t xml:space="preserve">S641s T645t </t>
  </si>
  <si>
    <t>TPEELDDsDFEtEDFDVR</t>
  </si>
  <si>
    <t>T(0.0)PEELDDS(0.99)DFET(0.99)EDFDVR</t>
  </si>
  <si>
    <t>NP_001894_T654tT658t_2_1_654_658</t>
  </si>
  <si>
    <t>WHIM09_37_47_26_IR_P_BI_20140801_H-PM_f04.18017.18017.3</t>
  </si>
  <si>
    <t xml:space="preserve">T654t T658t </t>
  </si>
  <si>
    <t>tSVQtEDDQLIAGQSAR</t>
  </si>
  <si>
    <t>T(0.50)S(0.50)VQT(0.99)EDDQLIAGQS(0.0)AR</t>
  </si>
  <si>
    <t>NP_001894_S295s _1_1_295_295</t>
  </si>
  <si>
    <t>WHIM05_11_4_12_IR_P_BI_20140117_H-PM_f01.33508.33508.3</t>
  </si>
  <si>
    <t>QIIVDPLsFSEER</t>
  </si>
  <si>
    <t>QIIVDPLS(0.99)FS(0.0)EER</t>
  </si>
  <si>
    <t>NP_001894_S652sS655sT658t_3_1_652_658</t>
  </si>
  <si>
    <t>WHIM02corr_18_14_20_IR_P_BI_20131220_H-PM_fA.16624.16624.3</t>
  </si>
  <si>
    <t xml:space="preserve">S652s S655s T658t </t>
  </si>
  <si>
    <t>sRTsVQtEDDQLIAGQSAR</t>
  </si>
  <si>
    <t>S(0.33)RT(0.33)S(0.33)VQT(0.99)EDDQLIAGQS(0.0)AR</t>
  </si>
  <si>
    <t>NP_001894_S455s _1_0_453_455</t>
  </si>
  <si>
    <t>WHIM07_9_13_27_IR_P_BI_20140422_H-PM_f04.34855.34855.4</t>
  </si>
  <si>
    <t>MSAsQLEALCPQVINAALALAAKPQSK</t>
  </si>
  <si>
    <t>MS(0.50)AS(0.50)QLEALCPQVINAALALAAKPQS(0.0)K</t>
  </si>
  <si>
    <t>NP_001894_S323s _1_0_322_323</t>
  </si>
  <si>
    <t>WHIM09_37_47_26_IR_P_BI_20140801_H-PM_f04.31951.31951.3</t>
  </si>
  <si>
    <t>LESIISGAALMADSsCTR</t>
  </si>
  <si>
    <t>LES(0.0)IIS(0.0)GAALMADS(0.50)S(0.50)CT(0.0)R</t>
  </si>
  <si>
    <t>NP_001894_S439s _1_1_439_439</t>
  </si>
  <si>
    <t>WHIM02corr_18_14_20_IR_P_BI_20131220_H-PM_f01.30298.30298.3</t>
  </si>
  <si>
    <t>LIEVANLACsISNNEEGVK</t>
  </si>
  <si>
    <t>LIEVANLACS(0.99)IS(0.0)NNEEGVK</t>
  </si>
  <si>
    <t>NP_001894_S690s _1_1_690_690</t>
  </si>
  <si>
    <t>WHIM08_17_43_35_IR_P_BI_20140423_H-PM_f08.21374.21374.2</t>
  </si>
  <si>
    <t>IAEQVAsFQEEK</t>
  </si>
  <si>
    <t>IAEQVAS(1.0)FQEEK</t>
  </si>
  <si>
    <t>NP_001894_S858s _1_1_858_858</t>
  </si>
  <si>
    <t>WHIM09_37_47_26_IR_P_BI_20140801_H-PM_f12.28800.28800.3</t>
  </si>
  <si>
    <t xml:space="preserve">S858s </t>
  </si>
  <si>
    <t>SQGMASLNLPAVsWK</t>
  </si>
  <si>
    <t>S(0.0)QGMAS(0.0)LNLPAVS(0.99)WK</t>
  </si>
  <si>
    <t>NP_001894_S851s _1_1_851_851</t>
  </si>
  <si>
    <t>WHIM06_13_TaxIR_HumIR_WhimIR_P_BI_20140124_H-PM_f02.28937.28937.3</t>
  </si>
  <si>
    <t>SQGMAsLNLPAVSWK</t>
  </si>
  <si>
    <t>S(0.0)QGMAS(0.99)LNLPAVS(0.0)WK</t>
  </si>
  <si>
    <t>NP_001894_S898s _1_1_898_898</t>
  </si>
  <si>
    <t>WHIM07_9_13_27_IR_P_BI_20140422_H-PM_f09.24853.24853.3</t>
  </si>
  <si>
    <t>HVNPVQALsEFK</t>
  </si>
  <si>
    <t>HVNPVQALS(1.0)EFK</t>
  </si>
  <si>
    <t>NP_001894_S846s _1_1_846_846</t>
  </si>
  <si>
    <t>WHIM02corr_18_14_20_IR_P_BI_20131220_H-PM_f04.33257.33257.3</t>
  </si>
  <si>
    <t>sQGMASLNLPAVSWK</t>
  </si>
  <si>
    <t>S(0.99)QGMAS(0.0)LNLPAVS(0.0)WK</t>
  </si>
  <si>
    <t>NP_001894_S393s _1_0_391_393</t>
  </si>
  <si>
    <t>WHIM03_30_16_6_IR_P_BI_20140114_H-PM_f07.39653.39653.4</t>
  </si>
  <si>
    <t>AVMDHVSDsFLETNVPLLVLIEAAK</t>
  </si>
  <si>
    <t>AVMDHVS(0.50)DS(0.50)FLET(0.0)NVPLLVLIEAAK</t>
  </si>
  <si>
    <t>NP_001894_T658t _1_1_658_658</t>
  </si>
  <si>
    <t>WHIM01corr_2_8_21_IR_P_BI_20131220_H-PM_f06.19113.19113.2</t>
  </si>
  <si>
    <t xml:space="preserve">T658t </t>
  </si>
  <si>
    <t>TSVQtEDDQLIAGQSAR</t>
  </si>
  <si>
    <t>T(0.0)S(0.0)VQT(0.99)EDDQLIAGQS(0.0)AR</t>
  </si>
  <si>
    <t>NP_001894_S477s _1_1_477_477</t>
  </si>
  <si>
    <t>WHIM02corr_18_14_20_IR_P_BI_20131220_H-PM_f09.38229.38229.4</t>
  </si>
  <si>
    <t>MSASQLEALCPQVINAALALAAKPQsK</t>
  </si>
  <si>
    <t>MS(0.0)AS(0.0)QLEALCPQVINAALALAAKPQS(0.99)K</t>
  </si>
  <si>
    <t>NP_001894_S696s _1_1_696_696</t>
  </si>
  <si>
    <t>WHIM08_17_43_35_IR_P_BI_20140423_H-PM_f08.28792.28792.4</t>
  </si>
  <si>
    <t>sKLDAEVSKWDDSGNDIIVLAK</t>
  </si>
  <si>
    <t>S(0.99)KLDAEVS(0.0)KWDDS(0.0)GNDIIVLAK</t>
  </si>
  <si>
    <t>NP_001894_S311s _1_1_311_311</t>
  </si>
  <si>
    <t>WHIM02corr_18_14_20_IR_P_BI_20131220_H-PM_f02.36067.36067.3</t>
  </si>
  <si>
    <t>LEsIISGAALMADSSCTR</t>
  </si>
  <si>
    <t>LES(0.99)IIS(0.0)GAALMADS(0.0)S(0.0)CT(0.0)R</t>
  </si>
  <si>
    <t>NP_001894|NP_004380</t>
  </si>
  <si>
    <t>NP_004380_T261t _1_0_261_262</t>
  </si>
  <si>
    <t>CTNNA2</t>
  </si>
  <si>
    <t>WHIM08_17_43_35_IR_P_BI_20140423_H-PM_f08.25156.25156.3</t>
  </si>
  <si>
    <t xml:space="preserve">T261t </t>
  </si>
  <si>
    <t>QVQEAIAGISNAAQAtSPTDEAK</t>
  </si>
  <si>
    <t>QVQEAIAGIS(0.0)NAAQAT(0.50)S(0.50)PT(0.0)DEAK</t>
  </si>
  <si>
    <t xml:space="preserve"> 101,130 </t>
  </si>
  <si>
    <t>NP_004380</t>
  </si>
  <si>
    <t>NP_004380|NP_001158355</t>
  </si>
  <si>
    <t>NP_004380_S640s _1_1_640_640</t>
  </si>
  <si>
    <t>WHIM08_17_43_35_IR_P_BI_20140423_H-PM_fA.20083.20191.3</t>
  </si>
  <si>
    <t>TPEELEDDsDFEQEDYDVR</t>
  </si>
  <si>
    <t>T(0.0)PEELEDDS(0.99)DFEQEDY(0.0)DVR</t>
  </si>
  <si>
    <t>NP_004380|NP_001158355|NP_033949|NP_663785</t>
  </si>
  <si>
    <t>NP_004380_S42s _1_0_33_42</t>
  </si>
  <si>
    <t>WHIM05_11_4_12_IR_P_BI_20140117_H-PM_f08.36909.36909.4</t>
  </si>
  <si>
    <t>LLEPLVTQVTTLVNTsNK</t>
  </si>
  <si>
    <t>LLEPLVT(0.20)QVT(0.20)T(0.20)LVNT(0.20)S(0.20)NK</t>
  </si>
  <si>
    <t>NP_037398_S637s _1_1_637_637</t>
  </si>
  <si>
    <t>CTNNA3</t>
  </si>
  <si>
    <t>WHIM07_9_13_27_IR_P_BI_20140422_H-PM_fA.20080.20080.3</t>
  </si>
  <si>
    <t>TPEELEDVsDLEEEHEVR</t>
  </si>
  <si>
    <t>T(0.0)PEELEDVS(0.99)DLEEEHEVR</t>
  </si>
  <si>
    <t xml:space="preserve"> 100,834 </t>
  </si>
  <si>
    <t>NP_037398</t>
  </si>
  <si>
    <t>NP_003789_S538s _1_1_538_538</t>
  </si>
  <si>
    <t>CTNNAL1</t>
  </si>
  <si>
    <t>WHIM07_9_13_27_IR_P_BI_20140422_H-PM_f09.25181.25181.3</t>
  </si>
  <si>
    <t>YGYLsLPKPMK</t>
  </si>
  <si>
    <t>Y(0.0)GY(0.0)LS(0.99)LPKPMK</t>
  </si>
  <si>
    <t xml:space="preserve"> 82,637 </t>
  </si>
  <si>
    <t>NP_003789</t>
  </si>
  <si>
    <t>NP_003789_S374s _1_1_374_374</t>
  </si>
  <si>
    <t>WHIM01corr_2_8_21_IR_P_BI_20131220_H-PM_f07.37453.37453.3</t>
  </si>
  <si>
    <t>sIAEELELSILK</t>
  </si>
  <si>
    <t>S(0.99)IAEELELS(0.0)ILK</t>
  </si>
  <si>
    <t>NP_001895_S675s _1_1_675_675</t>
  </si>
  <si>
    <t>WHIM09_37_47_26_IR_P_BI_20140801_H-PM_f04.28261.28261.3</t>
  </si>
  <si>
    <t>RLsVELTSSLFR</t>
  </si>
  <si>
    <t>RLS(0.99)VELT(0.0)S(0.0)S(0.0)LFR</t>
  </si>
  <si>
    <t>NP_001895_S191s _1_1_191_191</t>
  </si>
  <si>
    <t>WHIM09_37_47_26_IR_P_BI_20140801_H-PM_f01.18466.18466.4</t>
  </si>
  <si>
    <t>HAIMRsPQMVSAIVR</t>
  </si>
  <si>
    <t>HAIMRS(0.99)PQMVS(0.0)AIVR</t>
  </si>
  <si>
    <t>NP_001895_S552s _1_1_552_552</t>
  </si>
  <si>
    <t>WHIM07_9_13_27_IR_P_BI_20140422_H-PM_f04.20368.20368.2</t>
  </si>
  <si>
    <t>TsMGGTQQQFVEGVR</t>
  </si>
  <si>
    <t>T(0.0)S(0.99)MGGT(0.0)QQQFVEGVR</t>
  </si>
  <si>
    <t>NP_031640|NP_001895</t>
  </si>
  <si>
    <t>NP_001895_S179s _1_1_179_179</t>
  </si>
  <si>
    <t>WHIM07_9_13_27_IR_P_BI_20140422_H-PM_f08.15172.15172.3</t>
  </si>
  <si>
    <t>AAVMVHQLsK</t>
  </si>
  <si>
    <t>AAVMVHQLS(1.0)K</t>
  </si>
  <si>
    <t>NP_001895_S675sS680s_2_1_675_681</t>
  </si>
  <si>
    <t>WHIM02corr_18_14_20_IR_P_BI_20131220_H-PM_f02.30800.30800.3</t>
  </si>
  <si>
    <t xml:space="preserve">S675s S680s </t>
  </si>
  <si>
    <t>RLsVELTsSLFR</t>
  </si>
  <si>
    <t>RLS(0.99)VELT(0.33)S(0.33)S(0.33)LFR</t>
  </si>
  <si>
    <t>NP_001895_S45s _1_1_45_45</t>
  </si>
  <si>
    <t>WHIM08_17_43_35_IR_P_BI_20140423_H-PM_f05.22668.22668.5</t>
  </si>
  <si>
    <t>AAVSHWQQQSYLDSGIHSGATTTAPsLSGK</t>
  </si>
  <si>
    <t>AAVS(0.0)HWQQQS(0.0)Y(0.0)LDS(0.0)GIHS(0.0)GAT(0.0)T(0.0)T(0.0)APS(0.99)LS(0.0)GK</t>
  </si>
  <si>
    <t>NP_001895_S681s _1_0_680_681</t>
  </si>
  <si>
    <t>WHIM09_37_47_26_IR_P_BI_20140801_H-PM_f03.30103.30103.2</t>
  </si>
  <si>
    <t>LSVELTSsLFR</t>
  </si>
  <si>
    <t>LS(0.0)VELT(0.0)S(0.50)S(0.50)LFR</t>
  </si>
  <si>
    <t>NP_001895_S222s _1_1_222_222</t>
  </si>
  <si>
    <t>WHIM08_17_43_35_IR_P_BI_20140423_H-PM_f03.4560.4560.4</t>
  </si>
  <si>
    <t>CTAGTLHNLsHHR</t>
  </si>
  <si>
    <t>CT(0.0)AGT(0.0)LHNLS(0.99)HHR</t>
  </si>
  <si>
    <t>NP_001895_S33s _1_0_33_37</t>
  </si>
  <si>
    <t>WHIM06_13_TaxIR_HumIR_WhimIR_P_BI_20140124_H-PM_f07.20147.20147.5</t>
  </si>
  <si>
    <t>AAVSHWQQQSYLDsGIHSGATTTAPSLSGK</t>
  </si>
  <si>
    <t>AAVS(0.0)HWQQQS(0.0)Y(0.0)LDS(0.50)GIHS(0.50)GAT(0.0)T(0.0)T(0.0)APS(0.0)LS(0.0)GK</t>
  </si>
  <si>
    <t>NP_001895_S71s _1_0_64_75</t>
  </si>
  <si>
    <t>WHIM01corr_2_8_21_IR_P_BI_20131220_H-PM_f07.38425.38425.4</t>
  </si>
  <si>
    <t>GNPEEEDVDTSQVLYEWEQGFsQSFTQEQVADIDGQYAMTR</t>
  </si>
  <si>
    <t>GNPEEEDVDT(0.0)S(0.0)QVLY(0.25)EWEQGFS(0.25)QS(0.25)FT(0.25)QEQVADIDGQY(0.0)AMT(0.0)R</t>
  </si>
  <si>
    <t>NP_001895_T40tS47s_2_0_40_47</t>
  </si>
  <si>
    <t>WHIM02corr_18_14_20_IR_P_BI_20131220_H-PM_f03.23405.23405.4</t>
  </si>
  <si>
    <t xml:space="preserve">T40t S47s </t>
  </si>
  <si>
    <t>AAVSHWQQQSYLDSGIHSGAtTTAPSLsGK</t>
  </si>
  <si>
    <t>AAVS(0.0)HWQQQS(0.0)Y(0.0)LDS(0.0)GIHS(0.0)GAT(0.20)T(0.20)T(0.20)APS(0.20)LS(0.20)GK</t>
  </si>
  <si>
    <t>NP_064633_S10s _1_1_10_10</t>
  </si>
  <si>
    <t>CTNNBIP1</t>
  </si>
  <si>
    <t>WHIM05_11_4_12_IR_P_BI_20140117_H-PM_f09.16722.16722.4</t>
  </si>
  <si>
    <t>EGAPGKsPEEMYIQQK</t>
  </si>
  <si>
    <t>EGAPGKS(0.99)PEEMY(0.0)IQQK</t>
  </si>
  <si>
    <t xml:space="preserve"> 9,170 </t>
  </si>
  <si>
    <t>NP_064633</t>
  </si>
  <si>
    <t>NP_064633|NP_001135402</t>
  </si>
  <si>
    <t>NP_064633_S31s _1_1_31_31</t>
  </si>
  <si>
    <t>WHIM07_9_13_27_IR_P_BI_20140422_H-PM_f12.27894.27894.3</t>
  </si>
  <si>
    <t>MGsNLTASEEEFLR</t>
  </si>
  <si>
    <t>MGS(0.99)NLT(0.0)AS(0.0)EEEFLR</t>
  </si>
  <si>
    <t>NP_110517_S545s _1_1_545_545</t>
  </si>
  <si>
    <t>CTNNBL1</t>
  </si>
  <si>
    <t>WHIM08_17_43_35_IR_P_BI_20140423_H-PM_f06.13363.13363.5</t>
  </si>
  <si>
    <t>EYAENIGDGRsPEFRENEQKR</t>
  </si>
  <si>
    <t>EY(0.0)AENIGDGRS(0.99)PEFRENEQKR</t>
  </si>
  <si>
    <t xml:space="preserve"> 65,629 </t>
  </si>
  <si>
    <t>NP_110517</t>
  </si>
  <si>
    <t>NP_110517_S389s _1_1_389_389</t>
  </si>
  <si>
    <t>WHIM02corr_18_14_20_IR_P_BI_20131220_H-PM_f07.32848.32848.3</t>
  </si>
  <si>
    <t>TIFPLFMKsPR</t>
  </si>
  <si>
    <t>T(0.0)IFPLFMKS(0.99)PR</t>
  </si>
  <si>
    <t>NP_110517|NP_079956</t>
  </si>
  <si>
    <t>NP_001193814_S320s _1_1_320_320</t>
  </si>
  <si>
    <t>CTNND1</t>
  </si>
  <si>
    <t>WHIM08_17_43_35_IR_P_BI_20140423_H-PM_f12.29137.29245.4</t>
  </si>
  <si>
    <t>LRsYEDMIGEEVPSDQYYWAPLAQHER</t>
  </si>
  <si>
    <t>LRS(0.99)Y(0.0)EDMIGEEVPS(0.0)DQY(0.0)Y(0.0)WAPLAQHER</t>
  </si>
  <si>
    <t xml:space="preserve"> 105,545 </t>
  </si>
  <si>
    <t>NP_001193814</t>
  </si>
  <si>
    <t>NP_001078927|NP_001078928|NP_001322|NP_001193814|NP_001078929|NP_001193812|NP_001193815|NP_001193816|NP_001193813|NP_001193820|NP_001078932|NP_001078933|NP_001078934|NP_001078935|NP_001078936</t>
  </si>
  <si>
    <t>NP_001193814_S288s _1_1_288_288</t>
  </si>
  <si>
    <t>WHIM07_9_13_27_IR_P_BI_20140422_H-PM_f07.29442.29442.5</t>
  </si>
  <si>
    <t>FHPEPYGLEDDQRsMGYDDLDYGMMSDYGTAR</t>
  </si>
  <si>
    <t>FHPEPY(0.0)GLEDDQRS(0.99)MGY(0.0)DDLDY(0.0)GMMS(0.0)DY(0.0)GT(0.0)AR</t>
  </si>
  <si>
    <t>NP_001078927|NP_001078928|NP_001322|NP_001193814|NP_001078929|NP_001193812|NP_001193815|NP_001193816|NP_001193813|NP_001193820|NP_001078932|NP_001078933|NP_001078934|NP_001078935|NP_001078936|NP_031641|NP_001078917|NP_001078922|NP_001078918</t>
  </si>
  <si>
    <t>NP_001193814_S171s _1_0_168_171</t>
  </si>
  <si>
    <t>WHIM09_37_47_26_IR_P_BI_20140801_H-PM_f08.30779.30779.4</t>
  </si>
  <si>
    <t>TVQPVAMGPDGLPVDASSVsNNYIQTLGR</t>
  </si>
  <si>
    <t>T(0.0)VQPVAMGPDGLPVDAS(0.33)S(0.33)VS(0.33)NNY(0.0)IQT(0.0)LGR</t>
  </si>
  <si>
    <t>NP_001078927|NP_001078928|NP_001322|NP_001078932|NP_001078933|NP_001078934|NP_001078935|NP_001078936|NP_001193814|NP_001078929|NP_001193812|NP_001193815|NP_001193816|NP_001193813|NP_001193820</t>
  </si>
  <si>
    <t>NP_001193814_S713s _1_1_713_713</t>
  </si>
  <si>
    <t>WHIM09_37_47_26_IR_P_BI_20140801_H-PM_f09.33227.33227.3</t>
  </si>
  <si>
    <t>ALsAIADLLTNEHER</t>
  </si>
  <si>
    <t>ALS(0.99)AIADLLT(0.0)NEHER</t>
  </si>
  <si>
    <t>NP_001193814_Y228y _1_1_228_228</t>
  </si>
  <si>
    <t>WHIM09_37_47_26_IR_P_BI_20140801_H-PM_f06.11512.11512.3</t>
  </si>
  <si>
    <t xml:space="preserve">Y228y </t>
  </si>
  <si>
    <t>HYEDGYPGGSDNyGSLSR</t>
  </si>
  <si>
    <t>HY(0.0)EDGY(0.0)PGGS(0.0)DNY(0.99)GS(0.0)LS(0.0)R</t>
  </si>
  <si>
    <t>NP_001193814_S864s _1_1_864_864</t>
  </si>
  <si>
    <t>WHIM08_17_43_35_IR_P_BI_20140423_H-PM_f10.21056.21200.3</t>
  </si>
  <si>
    <t>SQSSHsYDDSTLPLIDR</t>
  </si>
  <si>
    <t>S(0.0)QS(0.0)S(0.0)HS(0.99)Y(0.0)DDS(0.0)T(0.0)LPLIDR</t>
  </si>
  <si>
    <t>NP_001193814_T201t _1_0_199_201</t>
  </si>
  <si>
    <t>WHIM09_37_47_26_IR_P_BI_20140801_H-PM_f05.19396.19396.3</t>
  </si>
  <si>
    <t>NGNGGPGPYVGQAGTAtLPR</t>
  </si>
  <si>
    <t>NGNGGPGPY(0.0)VGQAGT(0.50)AT(0.50)LPR</t>
  </si>
  <si>
    <t>NP_001322|NP_001193814|NP_001078929|NP_001193812|NP_001193815|NP_001193816|NP_001193813|NP_001193820|NP_001078932|NP_001078933|NP_001078934|NP_001078935|NP_001078936|NP_031641|NP_001078917|NP_001078922|NP_001078918|NP_001078927|NP_001078928</t>
  </si>
  <si>
    <t>NP_001193814_S47s _1_1_47_47</t>
  </si>
  <si>
    <t>WHIM08_17_43_35_IR_P_BI_20140423_H-PM_f07.24784.24784.3</t>
  </si>
  <si>
    <t>VRVsPQDANPLMANGTLTR</t>
  </si>
  <si>
    <t>VRVS(0.99)PQDANPLMANGT(0.0)LT(0.0)R</t>
  </si>
  <si>
    <t>NP_001078927|NP_001078928|NP_001322|NP_001193814|NP_001078929</t>
  </si>
  <si>
    <t>NP_001193814_S920s _1_1_920_920</t>
  </si>
  <si>
    <t>WHIM09_37_47_26_IR_P_BI_20140801_H-PM_f01.19891.19891.3</t>
  </si>
  <si>
    <t>TLDRsGDLGDMEPLK</t>
  </si>
  <si>
    <t>T(0.0)LDRS(0.99)GDLGDMEPLK</t>
  </si>
  <si>
    <t>NP_001193814_S864s _1_0_859_864</t>
  </si>
  <si>
    <t>WHIM09_37_47_26_IR_P_BI_20140801_H-PM_f12.20035.20552.3</t>
  </si>
  <si>
    <t>S(0.25)QS(0.25)S(0.25)HS(0.25)Y(0.0)DDS(0.0)T(0.0)LPLIDR</t>
  </si>
  <si>
    <t>NP_001193814_S252s _1_1_252_252</t>
  </si>
  <si>
    <t>WHIM09_37_47_26_IR_P_BI_20140801_H-PM_f06.16185.16185.4</t>
  </si>
  <si>
    <t>YRPSMEGYRAPsRQDVYGPQPQVR</t>
  </si>
  <si>
    <t>Y(0.0)RPS(0.0)MEGY(0.0)RAPS(0.99)RQDVY(0.0)GPQPQVR</t>
  </si>
  <si>
    <t>NP_001193820|NP_001078932|NP_001078933|NP_001078934|NP_001078935|NP_001078936|NP_001322|NP_001193814|NP_001078929|NP_001193812|NP_001193815|NP_001193816|NP_001193813</t>
  </si>
  <si>
    <t>NP_001193814_T869t _1_0_868_869</t>
  </si>
  <si>
    <t>WHIM03_30_16_6_IR_P_BI_20140114_H-PM_f10.19442.19581.3</t>
  </si>
  <si>
    <t>SQSSHSYDDStLPLIDR</t>
  </si>
  <si>
    <t>S(0.0)QS(0.0)S(0.0)HS(0.0)Y(0.0)DDS(0.50)T(0.50)LPLIDR</t>
  </si>
  <si>
    <t>NP_001078927|NP_001078928|NP_001322|NP_001193814|NP_001078929|NP_001078922|NP_001078918|NP_001193812|NP_001193815|NP_001193816|NP_001193813|NP_001193820|NP_001078932|NP_001078933|NP_001078934|NP_001078935|NP_001078936|NP_031641|NP_001078917</t>
  </si>
  <si>
    <t>NP_001193814_S268s _1_1_268_268</t>
  </si>
  <si>
    <t>WHIM08_17_43_35_IR_P_BI_20140423_H-PM_f01.9407.9916.2</t>
  </si>
  <si>
    <t>VGGsSVDLHR</t>
  </si>
  <si>
    <t>VGGS(0.99)S(0.0)VDLHR</t>
  </si>
  <si>
    <t>NP_001193814_T916tS920s_2_2_916_920</t>
  </si>
  <si>
    <t>WHIM09_37_47_26_IR_P_BI_20140801_H-PM_f06.23094.23094.3</t>
  </si>
  <si>
    <t xml:space="preserve">T916t S920s </t>
  </si>
  <si>
    <t>tLDRsGDLGDMEPLK</t>
  </si>
  <si>
    <t>T(1.0)LDRS(1.0)GDLGDMEPLK</t>
  </si>
  <si>
    <t>NP_001193814|NP_001078929|NP_001193812|NP_001193815|NP_001193816|NP_001193813|NP_001193820|NP_001078932|NP_001078933|NP_001078934|NP_001078935|NP_001078936|NP_031641|NP_001078917|NP_001078922|NP_001078918</t>
  </si>
  <si>
    <t>NP_001193814_S349s _1_1_349_349</t>
  </si>
  <si>
    <t>WHIM01corr_2_8_21_IR_P_BI_20131220_H-PM_f11.19068.19610.3</t>
  </si>
  <si>
    <t>GSLAsLDSLRK</t>
  </si>
  <si>
    <t>GS(0.0)LAS(0.99)LDS(0.0)LRK</t>
  </si>
  <si>
    <t>NP_001193816|NP_001193813|NP_001193820|NP_001078932|NP_001078933|NP_001078934|NP_001078927|NP_001078928|NP_001322|NP_001193814|NP_001078929|NP_001193812|NP_001193815|NP_001078935|NP_001078936|NP_031641|NP_001078917|NP_001078922|NP_001078918</t>
  </si>
  <si>
    <t>NP_001193814_S244s _1_1_244_244</t>
  </si>
  <si>
    <t>WHIM09_37_47_26_IR_P_BI_20140801_H-PM_f02.14519.14519.4</t>
  </si>
  <si>
    <t>YRPsMEGYRAPSRQDVYGPQPQVR</t>
  </si>
  <si>
    <t>Y(0.0)RPS(0.99)MEGY(0.0)RAPS(0.0)RQDVY(0.0)GPQPQVR</t>
  </si>
  <si>
    <t>NP_001193814_S847s _1_1_847_847</t>
  </si>
  <si>
    <t>WHIM08_17_43_35_IR_P_BI_20140423_H-PM_f03.18610.18610.2</t>
  </si>
  <si>
    <t>sDFQVNLNNASR</t>
  </si>
  <si>
    <t>S(0.99)DFQVNLNNAS(0.0)R</t>
  </si>
  <si>
    <t>NP_001078927|NP_001078928|NP_001322|NP_001193814|NP_001078929|NP_001193812|NP_001078934|NP_001078935|NP_001078936|NP_031641|NP_001078917|NP_001078922|NP_001078918|NP_001193815|NP_001193816|NP_001193813|NP_001193820|NP_001078932|NP_001078933</t>
  </si>
  <si>
    <t>NP_001193814_T933t _1_0_932_933</t>
  </si>
  <si>
    <t>WHIM07_9_13_27_IR_P_BI_20140422_H-PM_f08.25497.25497.4</t>
  </si>
  <si>
    <t xml:space="preserve">T933t </t>
  </si>
  <si>
    <t>SGDLGDMEPLKGTtPLMQK</t>
  </si>
  <si>
    <t>S(0.0)GDLGDMEPLKGT(0.50)T(0.50)PLMQK</t>
  </si>
  <si>
    <t>NP_001193814|NP_001078929|NP_001193813|NP_001193820|NP_001078935|NP_001078936</t>
  </si>
  <si>
    <t>NP_001193814_S879s _1_1_879_879</t>
  </si>
  <si>
    <t>WHIM01corr_2_8_21_IR_P_BI_20131220_H-PM_f01.10769.10769.4</t>
  </si>
  <si>
    <t>sDKKPDREEIQMSNMGSNTK</t>
  </si>
  <si>
    <t>S(0.99)DKKPDREEIQMS(0.0)NMGS(0.0)NT(0.0)K</t>
  </si>
  <si>
    <t>NP_001078927|NP_001078928|NP_001193814|NP_001078929|NP_001193812|NP_001193815|NP_001193813|NP_001193820|NP_001078932|NP_001078933|NP_001078935|NP_001078936</t>
  </si>
  <si>
    <t>NP_001193814_S346s _1_1_346_346</t>
  </si>
  <si>
    <t>WHIM01corr_2_8_21_IR_P_BI_20131220_H-PM_f05.35413.35413.4</t>
  </si>
  <si>
    <t>SYEDMIGEEVPSDQYYWAPLAQHERGsLASLDSLR</t>
  </si>
  <si>
    <t>S(0.0)Y(0.0)EDMIGEEVPS(0.0)DQY(0.0)Y(0.0)WAPLAQHERGS(0.99)LAS(0.0)LDS(0.0)LR</t>
  </si>
  <si>
    <t>NP_001193814_T916t _1_1_916_916</t>
  </si>
  <si>
    <t>WHIM09_37_47_26_IR_P_BI_20140801_H-PM_f09.7427.7427.4</t>
  </si>
  <si>
    <t>SLDNNYSTPNERGDHNRtLDR</t>
  </si>
  <si>
    <t>S(0.0)LDNNY(0.0)S(0.0)T(0.0)PNERGDHNRT(0.99)LDR</t>
  </si>
  <si>
    <t>NP_001193814_S899s _1_1_899_899</t>
  </si>
  <si>
    <t>WHIM08_17_43_35_IR_P_BI_20140423_H-PM_f05.12450.12450.2</t>
  </si>
  <si>
    <t>sLDNNYSTPNER</t>
  </si>
  <si>
    <t>S(0.99)LDNNY(0.0)S(0.0)T(0.0)PNER</t>
  </si>
  <si>
    <t>NP_001193814_T906t _1_0_905_906</t>
  </si>
  <si>
    <t>WHIM09_37_47_26_IR_P_BI_20140801_H-PM_f05.8776.8776.2</t>
  </si>
  <si>
    <t xml:space="preserve">T906t </t>
  </si>
  <si>
    <t>SLDNNYStPNER</t>
  </si>
  <si>
    <t>S(0.0)LDNNY(0.0)S(0.50)T(0.50)PNER</t>
  </si>
  <si>
    <t>NP_001193814|NP_001078929|NP_001193812|NP_001193815|NP_001193813|NP_001193820|NP_001078932|NP_001078933|NP_001078935|NP_001078936|NP_001078927|NP_001078928</t>
  </si>
  <si>
    <t>NP_001193814_S864sT869t_2_1_864_869</t>
  </si>
  <si>
    <t>WHIM06_13_TaxIR_HumIR_WhimIR_P_BI_20140124_H-PM_f06.22839.22839.3</t>
  </si>
  <si>
    <t xml:space="preserve">S864s T869t </t>
  </si>
  <si>
    <t>SQSSHsYDDStLPLIDR</t>
  </si>
  <si>
    <t>S(0.0)QS(0.0)S(0.0)HS(0.99)Y(0.0)DDS(0.50)T(0.50)LPLIDR</t>
  </si>
  <si>
    <t>NP_001078927|NP_001078928|NP_001322|NP_001193814|NP_001078929|NP_001193812|NP_001193815|NP_001193816|NP_001193813|NP_001193820|NP_001078932|NP_001078933|NP_001078918|NP_001078934|NP_001078935|NP_001078936|NP_031641|NP_001078917|NP_001078922</t>
  </si>
  <si>
    <t>NP_001193814_T310t _1_0_310_312</t>
  </si>
  <si>
    <t>WHIM09_37_47_26_IR_P_BI_20140801_H-PM_f04.2400.2576.2</t>
  </si>
  <si>
    <t>TGtPSDPR</t>
  </si>
  <si>
    <t>T(0.0)GT(0.50)PS(0.50)DPR</t>
  </si>
  <si>
    <t>NP_001193814_T933t _1_1_933_933</t>
  </si>
  <si>
    <t>WHIM02corr_18_14_20_IR_P_BI_20131220_H-PM_f10.24283.24283.2</t>
  </si>
  <si>
    <t>GTtPLMQKI</t>
  </si>
  <si>
    <t>GT(0.0)T(0.99)PLMQKI</t>
  </si>
  <si>
    <t>NP_001193814_S346sS349s_2_2_346_349</t>
  </si>
  <si>
    <t>WHIM07_9_13_27_IR_P_BI_20140422_H-PM_f10.21945.21945.3</t>
  </si>
  <si>
    <t xml:space="preserve">S346s S349s </t>
  </si>
  <si>
    <t>GsLAsLDSLRK</t>
  </si>
  <si>
    <t>GS(0.99)LAS(0.99)LDS(0.0)LRK</t>
  </si>
  <si>
    <t>NP_001078927|NP_001078928|NP_001322|NP_001193814|NP_001078929|NP_001078933|NP_001078934|NP_001078935|NP_001078936|NP_031641|NP_001078917|NP_001078922|NP_001078918|NP_001193812|NP_001193815|NP_001193816|NP_001193813|NP_001193820|NP_001078932</t>
  </si>
  <si>
    <t>NP_001193814_S268sS269s_2_2_268_269</t>
  </si>
  <si>
    <t>WHIM01corr_2_8_21_IR_P_BI_20131220_H-PM_fA.8564.8564.3</t>
  </si>
  <si>
    <t xml:space="preserve">S268s S269s </t>
  </si>
  <si>
    <t>VGGssVDLHR</t>
  </si>
  <si>
    <t>VGGS(1.0)S(1.0)VDLHR</t>
  </si>
  <si>
    <t>NP_001078927|NP_001193816|NP_001193813|NP_001193820|NP_001078932|NP_001078933|NP_001078934|NP_001078935|NP_001078928|NP_001322|NP_001193814|NP_001078929|NP_001193812|NP_001193815|NP_001078936|NP_031641|NP_001078917|NP_001078922|NP_001078918</t>
  </si>
  <si>
    <t>NP_001193814_S320sS331s_2_1_320_334</t>
  </si>
  <si>
    <t>WHIM09_37_47_26_IR_P_BI_20140801_H-PM_f09.30498.30498.4</t>
  </si>
  <si>
    <t xml:space="preserve">S320s S331s </t>
  </si>
  <si>
    <t>LRsYEDMIGEEVPsDQYYWAPLAQHER</t>
  </si>
  <si>
    <t>LRS(0.99)Y(0.0)EDMIGEEVPS(0.50)DQY(0.50)Y(0.0)WAPLAQHER</t>
  </si>
  <si>
    <t>NP_001193814_S230s _1_1_230_230</t>
  </si>
  <si>
    <t>WHIM09_37_47_26_IR_P_BI_20140801_H-PM_f10.12577.13018.3</t>
  </si>
  <si>
    <t>HYEDGYPGGSDNYGsLSR</t>
  </si>
  <si>
    <t>HY(0.0)EDGY(0.0)PGGS(0.0)DNY(0.0)GS(0.99)LS(0.0)R</t>
  </si>
  <si>
    <t>NP_001078927|NP_001078928|NP_001322|NP_001193814|NP_001078929|NP_001078933|NP_001078934|NP_001078935|NP_001078936|NP_031641|NP_001078917|NP_001078922|NP_001193812|NP_001193815|NP_001193816|NP_001193813|NP_001193820|NP_001078932|NP_001078918</t>
  </si>
  <si>
    <t>NP_001193814_S895s _1_1_895_895</t>
  </si>
  <si>
    <t>WHIM07_9_13_27_IR_P_BI_20140422_H-PM_f12.11482.11482.4</t>
  </si>
  <si>
    <t>KPDREEIQMSNMGsNTK</t>
  </si>
  <si>
    <t>KPDREEIQMS(0.0)NMGS(0.99)NT(0.0)K</t>
  </si>
  <si>
    <t>NP_001193814_S4s _1_1_4_4</t>
  </si>
  <si>
    <t>WHIM07_9_13_27_IR_P_BI_20140422_H-PM_f04.35256.35256.3</t>
  </si>
  <si>
    <t>MDDsEVESTASILASVK</t>
  </si>
  <si>
    <t>MDDS(0.99)EVES(0.0)T(0.0)AS(0.0)ILAS(0.0)VK</t>
  </si>
  <si>
    <t>NP_001078927|NP_001078928|NP_001322|NP_001193814|NP_001078929|NP_031641|NP_001078917|NP_001078922</t>
  </si>
  <si>
    <t>NP_001193814_S352s _1_1_352_352</t>
  </si>
  <si>
    <t>WHIM09_37_47_26_IR_P_BI_20140801_H-PM_f05.22191.22191.2</t>
  </si>
  <si>
    <t>GSLASLDsLR</t>
  </si>
  <si>
    <t>GS(0.0)LAS(0.0)LDS(0.99)LR</t>
  </si>
  <si>
    <t>NP_001078927_S943s _1_1_943_943</t>
  </si>
  <si>
    <t>WHIM08_17_43_35_IR_P_BI_20140423_H-PM_f02.35753.35753.4</t>
  </si>
  <si>
    <t xml:space="preserve">S943s </t>
  </si>
  <si>
    <t>GTTPLMQDEGQEsLEEELDVLVLDDEGGQVSYPSMQK</t>
  </si>
  <si>
    <t>GT(0.0)T(0.0)PLMQDEGQES(0.99)LEEELDVLVLDDEGGQVS(0.0)Y(0.0)PS(0.0)MQK</t>
  </si>
  <si>
    <t xml:space="preserve"> 108,739 </t>
  </si>
  <si>
    <t>NP_001078927</t>
  </si>
  <si>
    <t>NP_001078927|NP_001078928|NP_001322|NP_001193812|NP_001193815|NP_001193816|NP_001078932|NP_001078933|NP_001078934</t>
  </si>
  <si>
    <t>NP_001193814_S331s _1_1_331_331</t>
  </si>
  <si>
    <t>WHIM09_37_47_26_IR_P_BI_20140801_H-PM_f09.29484.29484.3</t>
  </si>
  <si>
    <t>SYEDMIGEEVPsDQYYWAPLAQHER</t>
  </si>
  <si>
    <t>S(0.0)Y(0.0)EDMIGEEVPS(0.99)DQY(0.0)Y(0.0)WAPLAQHER</t>
  </si>
  <si>
    <t>NP_001193815|NP_001193816|NP_001193813|NP_001193820|NP_001078932|NP_001078933|NP_001078927|NP_001078928|NP_001322|NP_001193814|NP_001078929|NP_001193812|NP_001078934|NP_001078935|NP_001078936</t>
  </si>
  <si>
    <t>NP_001193814_T611t _1_1_611_611</t>
  </si>
  <si>
    <t>WHIM05_11_4_12_IR_P_BI_20140117_H-PM_f08.17708.17708.4</t>
  </si>
  <si>
    <t xml:space="preserve">T611t </t>
  </si>
  <si>
    <t>YQEAAPNVANNtGPHAASCFGAK</t>
  </si>
  <si>
    <t>Y(0.0)QEAAPNVANNT(0.99)GPHAAS(0.0)CFGAK</t>
  </si>
  <si>
    <t>NP_001193814_S857s _1_1_857_857</t>
  </si>
  <si>
    <t>WHIM09_37_47_26_IR_P_BI_20140801_H-PM_f06.18124.18124.2</t>
  </si>
  <si>
    <t>SDFQVNLNNAsR</t>
  </si>
  <si>
    <t>S(0.0)DFQVNLNNAS(0.99)R</t>
  </si>
  <si>
    <t>NP_001078927|NP_001193816|NP_001193813|NP_001193820|NP_001078932|NP_001078933|NP_001078934|NP_001078928|NP_001322|NP_001193814|NP_001078929|NP_001193812|NP_001193815|NP_001078935|NP_001078936|NP_031641|NP_001078917|NP_001078922|NP_001078918</t>
  </si>
  <si>
    <t>NP_001193814_S171s _1_1_171_171</t>
  </si>
  <si>
    <t>WHIM07_9_13_27_IR_P_BI_20140422_H-PM_f05.32873.32873.3</t>
  </si>
  <si>
    <t>T(0.0)VQPVAMGPDGLPVDAS(0.0)S(0.0)VS(0.99)NNY(0.0)IQT(0.0)LGR</t>
  </si>
  <si>
    <t>NP_001078927|NP_001078928|NP_001193813|NP_001193820|NP_001078932|NP_001078933|NP_001078934|NP_001078935|NP_001078936|NP_001322|NP_001193814|NP_001078929|NP_001193812|NP_001193815|NP_001193816</t>
  </si>
  <si>
    <t>NP_001193814_T61t _1_1_61_61</t>
  </si>
  <si>
    <t>WHIM09_37_47_26_IR_P_BI_20140801_H-PM_f02.21960.21960.3</t>
  </si>
  <si>
    <t>VSPQDANPLMANGTLtR</t>
  </si>
  <si>
    <t>VS(0.0)PQDANPLMANGT(0.0)LT(0.99)R</t>
  </si>
  <si>
    <t>NP_001193814_S346sS349sS352s_3_3_346_352</t>
  </si>
  <si>
    <t>WHIM07_9_13_27_IR_P_BI_20140422_H-PM_f06.22912.23349.2</t>
  </si>
  <si>
    <t xml:space="preserve">S346s S349s S352s </t>
  </si>
  <si>
    <t>GsLAsLDsLRK</t>
  </si>
  <si>
    <t>GS(1.0)LAS(1.0)LDS(1.0)LRK</t>
  </si>
  <si>
    <t>NP_001193814_S288sS300s_2_2_288_300</t>
  </si>
  <si>
    <t>WHIM09_37_47_26_IR_P_BI_20140801_H-PM_f05.29167.29167.4</t>
  </si>
  <si>
    <t xml:space="preserve">S288s S300s </t>
  </si>
  <si>
    <t>FHPEPYGLEDDQRsMGYDDLDYGMMsDYGTAR</t>
  </si>
  <si>
    <t>FHPEPY(0.0)GLEDDQRS(0.99)MGY(0.0)DDLDY(0.0)GMMS(0.99)DY(0.0)GT(0.0)AR</t>
  </si>
  <si>
    <t>NP_001078927|NP_001078928|NP_001322|NP_001193814|NP_001078929|NP_001193812|NP_001193815|NP_001193816|NP_001193813|NP_001193820|NP_001078932|NP_001078922|NP_001078918|NP_001078933|NP_001078934|NP_001078935|NP_001078936|NP_031641|NP_001078917</t>
  </si>
  <si>
    <t>NP_001193814_T98t _1_0_97_98</t>
  </si>
  <si>
    <t>WHIM06_13_TaxIR_HumIR_WhimIR_P_BI_20140124_H-PM_f05.19656.19656.4</t>
  </si>
  <si>
    <t>LNGPQDHSHLLYStIPR</t>
  </si>
  <si>
    <t>LNGPQDHS(0.0)HLLY(0.0)S(0.50)T(0.50)IPR</t>
  </si>
  <si>
    <t>NP_001193816|NP_001193813|NP_001193820|NP_001078927|NP_001078928|NP_001322|NP_001193814|NP_001078929|NP_001193812|NP_001193815</t>
  </si>
  <si>
    <t>NP_001193814_S868sT869t_2_2_868_869</t>
  </si>
  <si>
    <t>WHIM01corr_2_8_21_IR_P_BI_20131220_H-PM_f06.24084.24084.3</t>
  </si>
  <si>
    <t xml:space="preserve">S868s T869t </t>
  </si>
  <si>
    <t>SQSSHSYDDstLPLIDR</t>
  </si>
  <si>
    <t>S(0.0)QS(0.0)S(0.0)HS(0.0)Y(0.0)DDS(0.99)T(0.99)LPLIDR</t>
  </si>
  <si>
    <t>NP_001078927|NP_001078928|NP_001322|NP_001193814|NP_001078929|NP_001078933|NP_001078934|NP_001078935|NP_001078936|NP_031641|NP_001078917|NP_001078922|NP_001078918</t>
  </si>
  <si>
    <t>NP_001193814_S300s _1_1_300_300</t>
  </si>
  <si>
    <t>WHIM09_37_47_26_IR_P_BI_20140801_H-PM_f04.26855.26855.3</t>
  </si>
  <si>
    <t>SMGYDDLDYGMMsDYGTAR</t>
  </si>
  <si>
    <t>S(0.0)MGY(0.0)DDLDY(0.0)GMMS(0.99)DY(0.0)GT(0.0)AR</t>
  </si>
  <si>
    <t>NP_001193814_S125s _1_0_122_129</t>
  </si>
  <si>
    <t>WHIM09_37_47_26_IR_P_BI_20140801_H-PM_f01.28126.28126.4</t>
  </si>
  <si>
    <t>MQEPGQIVETYTEEDPEGAMSVVsVETSDDGTTRR</t>
  </si>
  <si>
    <t>MQEPGQIVET(0.0)Y(0.0)T(0.0)EEDPEGAMS(0.25)VVS(0.25)VET(0.25)S(0.25)DDGT(0.0)T(0.0)RR</t>
  </si>
  <si>
    <t>NP_001322|NP_001193814|NP_001078929|NP_001193812|NP_001193815|NP_001193816</t>
  </si>
  <si>
    <t>NP_001193814_S8s _1_0_8_9</t>
  </si>
  <si>
    <t>WHIM05_11_4_12_IR_P_BI_20140117_H-PM_f03.34381.34381.3</t>
  </si>
  <si>
    <t>MDDSEVEsTASILASVK</t>
  </si>
  <si>
    <t>MDDS(0.0)EVES(0.50)T(0.50)AS(0.0)ILAS(0.0)VK</t>
  </si>
  <si>
    <t>NP_001078927|NP_001078928|NP_001322|NP_001193814|NP_001078929|NP_031641</t>
  </si>
  <si>
    <t>NP_001193814_Y296y_1_1_296_296</t>
  </si>
  <si>
    <t>WHIM04_25_24_46_IR_P_BI_20140115_H-PM_f09.29100.29100.5</t>
  </si>
  <si>
    <t xml:space="preserve">M289m Y296y </t>
  </si>
  <si>
    <t>FHPEPYGLEDDQRSmGYDDLDyGMMSDYGTAR</t>
  </si>
  <si>
    <t>FHPEPY(0.0)GLEDDQRS(0.0)M(0.99)GY(0.0)DDLDY(0.99)GM(0.0)M(0.0)S(0.0)DY(0.0)GT(0.0)AR</t>
  </si>
  <si>
    <t>NP_001078935_S24s _1_0_21_24</t>
  </si>
  <si>
    <t>WHIM04_25_24_46_IR_P_BI_20140115_H-PM_f07.36239.36239.3</t>
  </si>
  <si>
    <t>MQEPGQIVETYTEEDPEGAMSVVsVETSDDGTTR</t>
  </si>
  <si>
    <t>MQEPGQIVET(0.0)Y(0.0)T(0.0)EEDPEGAMS(0.50)VVS(0.50)VET(0.0)S(0.0)DDGT(0.0)T(0.0)R</t>
  </si>
  <si>
    <t xml:space="preserve"> 94,065 </t>
  </si>
  <si>
    <t>NP_001078935</t>
  </si>
  <si>
    <t>NP_001078933|NP_001078934|NP_001078935|NP_001078936|NP_001078932</t>
  </si>
  <si>
    <t>NP_001193814_S859sS862sS864s_3_0_859_865</t>
  </si>
  <si>
    <t>WHIM09_37_47_26_IR_P_BI_20140801_H-PM_f05.26328.26328.3</t>
  </si>
  <si>
    <t xml:space="preserve">S859s S862s S864s </t>
  </si>
  <si>
    <t>sQSsHsYDDSTLPLIDR</t>
  </si>
  <si>
    <t>S(0.20)QS(0.20)S(0.20)HS(0.20)Y(0.20)DDS(0.0)T(0.0)LPLIDR</t>
  </si>
  <si>
    <t>NP_001078927|NP_001078928|NP_001322|NP_001193814|NP_001078929|NP_001193812|NP_001193815|NP_001193816|NP_001193813|NP_031641|NP_001078917|NP_001078922|NP_001078918|NP_001193820|NP_001078932|NP_001078933|NP_001078934|NP_001078935|NP_001078936</t>
  </si>
  <si>
    <t>NP_001193814_S312s _1_1_312_312</t>
  </si>
  <si>
    <t>WHIM09_37_47_26_IR_P_BI_20140801_H-PM_f04.3201.3201.2</t>
  </si>
  <si>
    <t>TGTPsDPR</t>
  </si>
  <si>
    <t>T(0.0)GT(0.0)PS(0.99)DPR</t>
  </si>
  <si>
    <t>NP_001078928|NP_001322|NP_001193814|NP_001078929|NP_001193812|NP_001193815</t>
  </si>
  <si>
    <t>NP_001193814_Y241y _1_1_241_241</t>
  </si>
  <si>
    <t>WHIM09_37_47_26_IR_P_BI_20140801_H-PM_f11.7691.7691.3</t>
  </si>
  <si>
    <t xml:space="preserve">Y241y </t>
  </si>
  <si>
    <t>yRPSMEGYR</t>
  </si>
  <si>
    <t>Y(0.99)RPS(0.0)MEGY(0.0)R</t>
  </si>
  <si>
    <t>NP_001078927|NP_001078928|NP_001322|NP_001193814|NP_001078929|NP_001193812|NP_001193815|NP_001078935|NP_001078936|NP_031641|NP_001078917|NP_001078922|NP_001078918|NP_001193816|NP_001193813|NP_001193820|NP_001078932|NP_001078933|NP_001078934</t>
  </si>
  <si>
    <t>NP_001323_S267s _1_1_267_267</t>
  </si>
  <si>
    <t>CTNND2</t>
  </si>
  <si>
    <t>WHIM08_17_43_35_IR_P_BI_20140423_H-PM_f11.10774.10774.2</t>
  </si>
  <si>
    <t>GGsPLAAPQGGSPTK</t>
  </si>
  <si>
    <t>GGS(0.99)PLAAPQGGS(0.0)PT(0.0)K</t>
  </si>
  <si>
    <t xml:space="preserve"> 133,738 </t>
  </si>
  <si>
    <t>NP_001323</t>
  </si>
  <si>
    <t>NP_001323_S276s _1_1_276_276</t>
  </si>
  <si>
    <t>WHIM08_17_43_35_IR_P_BI_20140423_H-PM_f12.11173.11173.2</t>
  </si>
  <si>
    <t>GGSPLAAPQGGsPTK</t>
  </si>
  <si>
    <t>GGS(0.0)PLAAPQGGS(0.99)PT(0.0)K</t>
  </si>
  <si>
    <t>NP_001323_T472t _1_0_472_474</t>
  </si>
  <si>
    <t>WHIM09_37_47_26_IR_P_BI_20140801_H-PM_f06.10640.10786.3</t>
  </si>
  <si>
    <t>tGSQHGPQNAAAATFQR</t>
  </si>
  <si>
    <t>T(0.50)GS(0.50)QHGPQNAAAAT(0.0)FQR</t>
  </si>
  <si>
    <t>NP_001323|NP_032755</t>
  </si>
  <si>
    <t>NP_001323_S267sS276s_2_2_267_276</t>
  </si>
  <si>
    <t>WHIM09_37_47_26_IR_P_BI_20140801_H-PM_f06.11437.11437.2</t>
  </si>
  <si>
    <t xml:space="preserve">S267s S276s </t>
  </si>
  <si>
    <t>GGsPLAAPQGGsPTK</t>
  </si>
  <si>
    <t>GGS(0.99)PLAAPQGGS(0.99)PT(0.0)K</t>
  </si>
  <si>
    <t>NP_001323_S1065s _1_0_1058_1065</t>
  </si>
  <si>
    <t>WHIM09_37_47_26_IR_P_BI_20140801_H-PM_f01.14823.14823.3</t>
  </si>
  <si>
    <t>TPSISPVRVsPNNR</t>
  </si>
  <si>
    <t>T(0.0)PS(0.33)IS(0.33)PVRVS(0.33)PNNR</t>
  </si>
  <si>
    <t>NP_001323_S285s _1_1_285_285</t>
  </si>
  <si>
    <t>WHIM04_25_24_46_IR_P_BI_20140115_H-PM_f06.11469.11469.2</t>
  </si>
  <si>
    <t>GGsAPEGATYAAPR</t>
  </si>
  <si>
    <t>GGS(0.99)APEGAT(0.0)Y(0.0)AAPR</t>
  </si>
  <si>
    <t>NP_001323_S1127s _1_1_1127_1127</t>
  </si>
  <si>
    <t>WHIM09_37_47_26_IR_P_BI_20140801_H-PM_f06.14191.14191.2</t>
  </si>
  <si>
    <t>NsYGAPAEDIK</t>
  </si>
  <si>
    <t>NS(0.99)Y(0.0)GAPAEDIK</t>
  </si>
  <si>
    <t>NP_001323_S461s _1_0_460_461</t>
  </si>
  <si>
    <t>WHIM09_37_47_26_IR_P_BI_20140801_H-PM_f02.16218.16218.2</t>
  </si>
  <si>
    <t>TSTAPSsPGVDSVPLQR</t>
  </si>
  <si>
    <t>T(0.0)S(0.0)T(0.0)APS(0.50)S(0.50)PGVDS(0.0)VPLQR</t>
  </si>
  <si>
    <t>NP_001323_S342s _1_0_339_344</t>
  </si>
  <si>
    <t>WHIM08_17_43_35_IR_P_BI_20140423_H-PM_f12.31309.31309.4</t>
  </si>
  <si>
    <t>VTSPPTVQSTIsSSPIHQLSSTIGTYATLSPTK</t>
  </si>
  <si>
    <t>VT(0.0)S(0.0)PPT(0.0)VQS(0.20)T(0.20)IS(0.20)S(0.20)S(0.20)PIHQLS(0.0)S(0.0)T(0.0)IGT(0.0)Y(0.0)AT(0.0)LS(0.0)PT(0.0)K</t>
  </si>
  <si>
    <t>NP_001323_S415s _1_1_415_415</t>
  </si>
  <si>
    <t>WHIM09_37_47_26_IR_P_BI_20140801_H-PM_f09.16625.16625.3</t>
  </si>
  <si>
    <t>ALQsPEHHIDPIYEDR</t>
  </si>
  <si>
    <t>ALQS(0.99)PEHHIDPIY(0.0)EDR</t>
  </si>
  <si>
    <t>NP_001323_S400s _1_0_398_401</t>
  </si>
  <si>
    <t>WHIM09_37_47_26_IR_P_BI_20140801_H-PM_f04.11338.11338.3</t>
  </si>
  <si>
    <t>ASYsSQHGHLGPELR</t>
  </si>
  <si>
    <t>AS(0.33)Y(0.0)S(0.33)S(0.33)QHGHLGPELR</t>
  </si>
  <si>
    <t>NP_001323_S201s _1_1_201_201</t>
  </si>
  <si>
    <t>WHIM09_37_47_26_IR_P_BI_20140801_H-PM_f09.5934.5934.2</t>
  </si>
  <si>
    <t>ATGQsFSQGTTSR</t>
  </si>
  <si>
    <t>AT(0.0)GQS(0.99)FS(0.0)QGT(0.0)T(0.0)S(0.0)R</t>
  </si>
  <si>
    <t>NP_001323_S323s _1_0_323_327</t>
  </si>
  <si>
    <t>WHIM09_37_47_26_IR_P_BI_20140801_H-PM_f08.32218.32218.3</t>
  </si>
  <si>
    <t>SYSTSSPINIVVSsAGLSPIR</t>
  </si>
  <si>
    <t>S(0.0)Y(0.0)S(0.0)T(0.0)S(0.0)S(0.0)PINIVVS(0.0)S(0.50)AGLS(0.50)PIR</t>
  </si>
  <si>
    <t>NP_001323_T37t _1_0_37_45</t>
  </si>
  <si>
    <t>WHIM09_37_47_26_IR_P_BI_20140801_H-PM_f02.27252.27252.3</t>
  </si>
  <si>
    <t>TSSLSPGLNtSNGDGSETETTSAILASVK</t>
  </si>
  <si>
    <t>T(0.0)S(0.0)S(0.0)LS(0.0)PGLNT(0.25)S(0.25)NGDGS(0.25)ET(0.25)ET(0.0)T(0.0)S(0.0)AILAS(0.0)VK</t>
  </si>
  <si>
    <t>NP_001323_S511s _1_1_511_511</t>
  </si>
  <si>
    <t>WHIM09_37_47_26_IR_P_BI_20140801_H-PM_f06.19757.19757.3</t>
  </si>
  <si>
    <t>QLQYCPsVESPYSK</t>
  </si>
  <si>
    <t>QLQY(0.0)CPS(0.99)VES(0.0)PY(0.0)S(0.0)K</t>
  </si>
  <si>
    <t>NP_001323_S1076s _1_1_1076_1076</t>
  </si>
  <si>
    <t>WHIM08_17_43_35_IR_P_BI_20140423_H-PM_f05.3417.3417.2</t>
  </si>
  <si>
    <t>SASAPAsPR</t>
  </si>
  <si>
    <t>S(0.0)AS(0.0)APAS(0.99)PR</t>
  </si>
  <si>
    <t>NP_001323_S490s _1_1_490_490</t>
  </si>
  <si>
    <t>WHIM07_9_13_27_IR_P_BI_20140422_H-PM_f03.18157.18157.2</t>
  </si>
  <si>
    <t>AsYAAGPASNYADPYR</t>
  </si>
  <si>
    <t>AS(0.99)Y(0.0)AAGPAS(0.0)NY(0.0)ADPY(0.0)R</t>
  </si>
  <si>
    <t>NP_001323_S514s _1_1_514_514</t>
  </si>
  <si>
    <t>WHIM08_17_43_35_IR_P_BI_20140423_H-PM_f05.21159.21159.3</t>
  </si>
  <si>
    <t>QLQYCPSVEsPYSK</t>
  </si>
  <si>
    <t>QLQY(0.0)CPS(0.0)VES(0.99)PY(0.0)S(0.0)K</t>
  </si>
  <si>
    <t>NP_001323_S333s _1_0_332_336</t>
  </si>
  <si>
    <t>WHIM09_37_47_26_IR_P_BI_20140801_H-PM_f08.32737.32737.4</t>
  </si>
  <si>
    <t>VTsPPTVQSTISSSPIHQLSSTIGTYATLSPTK</t>
  </si>
  <si>
    <t>VT(0.33)S(0.33)PPT(0.33)VQS(0.0)T(0.0)IS(0.0)S(0.0)S(0.0)PIHQLS(0.0)S(0.0)T(0.0)IGT(0.0)Y(0.0)AT(0.0)LS(0.0)PT(0.0)K</t>
  </si>
  <si>
    <t>NP_001323_S1065s _1_1_1065_1065</t>
  </si>
  <si>
    <t>WHIM08_17_43_35_IR_P_BI_20140423_H-PM_f11.15775.15775.3</t>
  </si>
  <si>
    <t>T(0.0)PS(0.0)IS(0.0)PVRVS(0.99)PNNR</t>
  </si>
  <si>
    <t>NP_001323_S315s _1_0_314_315</t>
  </si>
  <si>
    <t>WHIM09_37_47_26_IR_P_BI_20140801_H-PM_f10.32174.32174.3</t>
  </si>
  <si>
    <t>SYSTSsPINIVVSSAGLSPIR</t>
  </si>
  <si>
    <t>S(0.0)Y(0.0)S(0.0)T(0.0)S(0.50)S(0.50)PINIVVS(0.0)S(0.0)AGLS(0.0)PIR</t>
  </si>
  <si>
    <t>NP_001026851_S394s _1_0_391_397</t>
  </si>
  <si>
    <t>CTNS</t>
  </si>
  <si>
    <t>WHIM05_11_4_12_IR_P_BI_20140117_H-PM_f10.18996.18996.3</t>
  </si>
  <si>
    <t>ALPQTTSVsASSLKG</t>
  </si>
  <si>
    <t>ALPQT(0.0)T(0.20)S(0.20)VS(0.20)AS(0.20)S(0.20)LKG</t>
  </si>
  <si>
    <t xml:space="preserve"> 45,323 </t>
  </si>
  <si>
    <t>NP_001026851</t>
  </si>
  <si>
    <t>NP_001896_S575s _1_0_574_575</t>
  </si>
  <si>
    <t>CTPS1</t>
  </si>
  <si>
    <t>WHIM09_37_47_26_IR_P_BI_20140801_H-PM_f06.26735.26735.4</t>
  </si>
  <si>
    <t>SGSSsPDSEITELKFPSINHD</t>
  </si>
  <si>
    <t>S(0.0)GS(0.0)S(0.50)S(0.50)PDS(0.0)EIT(0.0)ELKFPS(0.0)INHD</t>
  </si>
  <si>
    <t xml:space="preserve"> 67,374 </t>
  </si>
  <si>
    <t>NP_001896</t>
  </si>
  <si>
    <t>NP_001896_S574sS575s_2_2_574_575</t>
  </si>
  <si>
    <t>WHIM05_11_4_12_IR_P_BI_20140117_H-PM_f02.23330.23330.2</t>
  </si>
  <si>
    <t xml:space="preserve">S574s S575s </t>
  </si>
  <si>
    <t>SGSssPDSEITELK</t>
  </si>
  <si>
    <t>S(0.0)GS(0.0)S(0.99)S(0.99)PDS(0.0)EIT(0.0)ELK</t>
  </si>
  <si>
    <t>NP_058028|NP_001896</t>
  </si>
  <si>
    <t>NP_001896_S574sS575sS578s_3_3_574_578</t>
  </si>
  <si>
    <t>WHIM03_30_16_6_IR_P_BI_20140114_H-PM_fA.18882.19054.2</t>
  </si>
  <si>
    <t xml:space="preserve">S574s S575s S578s </t>
  </si>
  <si>
    <t>SGSssPDsEITELK</t>
  </si>
  <si>
    <t>S(0.0)GS(0.0)S(0.99)S(0.99)PDS(0.99)EIT(0.0)ELK</t>
  </si>
  <si>
    <t>NP_001896|NP_058028</t>
  </si>
  <si>
    <t>NP_001896_S562s _1_1_562_562</t>
  </si>
  <si>
    <t>WHIM03_30_16_6_IR_P_BI_20140114_H-PM_f07.16138.16138.4</t>
  </si>
  <si>
    <t>LSHYLQKGCRLsPR</t>
  </si>
  <si>
    <t>LS(0.0)HY(0.0)LQKGCRLS(0.99)PR</t>
  </si>
  <si>
    <t>NP_001896_S552s _1_1_552_552</t>
  </si>
  <si>
    <t>WHIM02corr_18_14_20_IR_P_BI_20131220_H-PM_f02.9571.9571.4</t>
  </si>
  <si>
    <t>LsHYLQKGCRLSPR</t>
  </si>
  <si>
    <t>LS(0.99)HY(0.0)LQKGCRLS(0.0)PR</t>
  </si>
  <si>
    <t>NP_001137474_S568s _1_1_568_568</t>
  </si>
  <si>
    <t>CTPS2</t>
  </si>
  <si>
    <t>WHIM01corr_2_8_21_IR_P_BI_20131220_H-PM_f06.17173.17341.3</t>
  </si>
  <si>
    <t>LSSSDRYsDASDDSFSEPR</t>
  </si>
  <si>
    <t>LS(0.0)S(0.0)S(0.0)DRY(0.0)S(0.99)DAS(0.0)DDS(0.0)FS(0.0)EPR</t>
  </si>
  <si>
    <t xml:space="preserve"> 66,361 </t>
  </si>
  <si>
    <t>NP_001137474</t>
  </si>
  <si>
    <t>NP_001137474_S568sS571s_2_2_568_571</t>
  </si>
  <si>
    <t>WHIM07_9_13_27_IR_P_BI_20140422_H-PM_f04.18085.18085.2</t>
  </si>
  <si>
    <t>LSSSDRYsDAsDDSFSEPR</t>
  </si>
  <si>
    <t>LS(0.0)S(0.0)S(0.0)DRY(0.0)S(0.99)DAS(0.99)DDS(0.0)FS(0.0)EPR</t>
  </si>
  <si>
    <t>NP_001137474_S568sS571sS574s_3_3_568_574</t>
  </si>
  <si>
    <t>WHIM08_17_43_35_IR_P_BI_20140423_H-PM_f02.16317.16470.3</t>
  </si>
  <si>
    <t xml:space="preserve">S568s S571s S574s </t>
  </si>
  <si>
    <t>LSSSDRYsDAsDDsFSEPR</t>
  </si>
  <si>
    <t>LS(0.0)S(0.0)S(0.0)DRY(0.0)S(0.99)DAS(0.99)DDS(0.99)FS(0.0)EPR</t>
  </si>
  <si>
    <t>NP_001137474_S574s _1_1_574_574</t>
  </si>
  <si>
    <t>WHIM07_9_13_27_IR_P_BI_20140422_H-PM_f04.14866.14866.2</t>
  </si>
  <si>
    <t>YSDASDDsFSEPR</t>
  </si>
  <si>
    <t>Y(0.0)S(0.0)DAS(0.0)DDS(0.99)FS(0.0)EPR</t>
  </si>
  <si>
    <t>NP_001137474_S277s _1_1_277_277</t>
  </si>
  <si>
    <t>WHIM07_9_13_27_IR_P_BI_20140422_H-PM_f04.32517.32517.3</t>
  </si>
  <si>
    <t>LHLPIGDsASNLLFK</t>
  </si>
  <si>
    <t>LHLPIGDS(0.99)AS(0.0)NLLFK</t>
  </si>
  <si>
    <t>NP_001137474_T220t _1_0_219_220</t>
  </si>
  <si>
    <t>WHIM08_17_43_35_IR_P_BI_20140423_H-PM_f11.17643.17643.3</t>
  </si>
  <si>
    <t xml:space="preserve">T220t </t>
  </si>
  <si>
    <t>SStPIEMAVK</t>
  </si>
  <si>
    <t>S(0.0)S(0.50)T(0.50)PIEMAVK</t>
  </si>
  <si>
    <t>NP_001137474|NP_061207|NP_001162043</t>
  </si>
  <si>
    <t>NP_055448_T925t _1_1_925_925</t>
  </si>
  <si>
    <t>CTR9</t>
  </si>
  <si>
    <t>WHIM09_37_47_26_IR_P_BI_20140801_H-PM_f09.24735.24948.3</t>
  </si>
  <si>
    <t>KGGEFDEFVNDDtDDDLPISK</t>
  </si>
  <si>
    <t>KGGEFDEFVNDDT(0.99)DDDLPIS(0.0)K</t>
  </si>
  <si>
    <t xml:space="preserve"> 134,413 </t>
  </si>
  <si>
    <t>NP_055448</t>
  </si>
  <si>
    <t>NP_055448_S970s _1_1_970_970</t>
  </si>
  <si>
    <t>WHIM03_30_16_6_IR_P_BI_20140114_H-PM_f02.4762.4762.3</t>
  </si>
  <si>
    <t>GEEGsDDDETENGPKPK</t>
  </si>
  <si>
    <t>GEEGS(0.99)DDDET(0.0)ENGPKPK</t>
  </si>
  <si>
    <t>NP_055448_S1020s _1_0_1020_1021</t>
  </si>
  <si>
    <t>WHIM04_25_24_46_IR_P_BI_20140115_H-PM_f07.17117.17117.3</t>
  </si>
  <si>
    <t>AIISSSDDsSDEDKLK</t>
  </si>
  <si>
    <t>AIIS(0.0)S(0.0)S(0.0)DDS(0.50)S(0.50)DEDKLK</t>
  </si>
  <si>
    <t>NP_055448|NP_033457</t>
  </si>
  <si>
    <t>NP_055448_S1020sS1021s_2_2_1020_1021</t>
  </si>
  <si>
    <t>WHIM01corr_2_8_21_IR_P_BI_20131220_H-PM_f04.15606.15606.2</t>
  </si>
  <si>
    <t xml:space="preserve">S1020s S1021s </t>
  </si>
  <si>
    <t>AIISSSDDssDEDK</t>
  </si>
  <si>
    <t>AIIS(0.0)S(0.0)S(0.0)DDS(0.99)S(0.99)DEDK</t>
  </si>
  <si>
    <t>NP_055448_S1097sS1099s_2_2_1097_1099</t>
  </si>
  <si>
    <t>WHIM09_37_47_26_IR_P_BI_20140801_H-PM_f01.2695.2695.3</t>
  </si>
  <si>
    <t xml:space="preserve">S1097s S1099s </t>
  </si>
  <si>
    <t>RRPsGsEQSDNESVQSGR</t>
  </si>
  <si>
    <t>RRPS(0.99)GS(0.99)EQS(0.0)DNES(0.0)VQS(0.0)GR</t>
  </si>
  <si>
    <t>NP_055448_S1085s _1_1_1085_1085</t>
  </si>
  <si>
    <t>WHIM07_9_13_27_IR_P_BI_20140422_H-PM_fA.2443.2443.3</t>
  </si>
  <si>
    <t>SDQDsDSDQPSRK</t>
  </si>
  <si>
    <t>S(0.0)DQDS(0.99)DS(0.0)DQPS(0.0)RK</t>
  </si>
  <si>
    <t>NP_055448_S941sS943s_2_2_941_943</t>
  </si>
  <si>
    <t>WHIM08_17_43_35_IR_P_BI_20140423_H-PM_fA.3378.3378.4</t>
  </si>
  <si>
    <t xml:space="preserve">S941s S943s </t>
  </si>
  <si>
    <t>KGsGsEQEGEDEEGGERK</t>
  </si>
  <si>
    <t>KGS(1.0)GS(1.0)EQEGEDEEGGERK</t>
  </si>
  <si>
    <t>NP_055448_S1102s _1_1_1102_1102</t>
  </si>
  <si>
    <t>WHIM04_25_24_46_IR_P_BI_20140115_H-PM_f04.2714.2714.3</t>
  </si>
  <si>
    <t>RRPSGSEQsDNESVQSGR</t>
  </si>
  <si>
    <t>RRPS(0.0)GS(0.0)EQS(0.99)DNES(0.0)VQS(0.0)GR</t>
  </si>
  <si>
    <t>NP_055448_S1016sS1020sS1021s_3_0_1016_1021</t>
  </si>
  <si>
    <t>WHIM04_25_24_46_IR_P_BI_20140115_H-PM_f05.22273.22273.3</t>
  </si>
  <si>
    <t xml:space="preserve">S1016s S1020s S1021s </t>
  </si>
  <si>
    <t>AIISsSDDssDEDKLK</t>
  </si>
  <si>
    <t>AIIS(0.0)S(0.25)S(0.25)DDS(0.25)S(0.25)DEDKLK</t>
  </si>
  <si>
    <t>NP_055448_S1099s _1_0_1097_1099</t>
  </si>
  <si>
    <t>WHIM04_25_24_46_IR_P_BI_20140115_H-PM_f04.3167.3167.3</t>
  </si>
  <si>
    <t>RRPSGsEQSDNESVQSGR</t>
  </si>
  <si>
    <t>RRPS(0.50)GS(0.50)EQS(0.0)DNES(0.0)VQS(0.0)GR</t>
  </si>
  <si>
    <t>NP_001900_S37s _1_0_35_37</t>
  </si>
  <si>
    <t>CTSD</t>
  </si>
  <si>
    <t>WHIM05_11_4_12_IR_P_BI_20140117_H-PM_f09.31392.31392.3</t>
  </si>
  <si>
    <t>TMsEVGGSVEDLIAK</t>
  </si>
  <si>
    <t>T(0.50)MS(0.50)EVGGS(0.0)VEDLIAK</t>
  </si>
  <si>
    <t>NP_001900</t>
  </si>
  <si>
    <t>NP_005222_S11s _1_1_11_11</t>
  </si>
  <si>
    <t>CTTN</t>
  </si>
  <si>
    <t>WHIM04_25_24_46_IR_P_BI_20140115_H-PM_f07.29053.29053.5</t>
  </si>
  <si>
    <t>ASAGHAVsIAQDDAGADDWETDPDFVNDVSEK</t>
  </si>
  <si>
    <t>AS(0.0)AGHAVS(0.99)IAQDDAGADDWET(0.0)DPDFVNDVS(0.0)EK</t>
  </si>
  <si>
    <t xml:space="preserve"> 61,756 </t>
  </si>
  <si>
    <t>NP_005222</t>
  </si>
  <si>
    <t>NP_001171669|NP_005222|NP_612632</t>
  </si>
  <si>
    <t>NP_005222_T401t _1_1_401_401</t>
  </si>
  <si>
    <t>WHIM09_37_47_26_IR_P_BI_20140801_H-PM_f07.25021.25021.4</t>
  </si>
  <si>
    <t>TQtPPVSPAPQPTEERLPSSPVYEDAASFK</t>
  </si>
  <si>
    <t>T(0.0)QT(0.99)PPVS(0.0)PAPQPT(0.0)EERLPS(0.0)S(0.0)PVY(0.0)EDAAS(0.0)FK</t>
  </si>
  <si>
    <t>NP_005222_S447s _1_1_447_447</t>
  </si>
  <si>
    <t>WHIM09_37_47_26_IR_P_BI_20140801_H-PM_f06.24622.24622.3</t>
  </si>
  <si>
    <t>AELSYRGPVSGTEPEPVYsMEAADYR</t>
  </si>
  <si>
    <t>AELS(0.0)Y(0.0)RGPVS(0.0)GT(0.0)EPEPVY(0.0)S(0.99)MEAADY(0.0)R</t>
  </si>
  <si>
    <t>NP_005222_T401tS405s_2_2_401_405</t>
  </si>
  <si>
    <t>WHIM09_37_47_26_IR_P_BI_20140801_H-PM_f03.24997.24997.3</t>
  </si>
  <si>
    <t xml:space="preserve">T401t S405s </t>
  </si>
  <si>
    <t>TQtPPVsPAPQPTEERLPSSPVYEDAASFK</t>
  </si>
  <si>
    <t>T(0.0)QT(0.99)PPVS(0.99)PAPQPT(0.0)EERLPS(0.0)S(0.0)PVY(0.0)EDAAS(0.0)FK</t>
  </si>
  <si>
    <t>NP_005222_S405s _1_1_405_405</t>
  </si>
  <si>
    <t>WHIM07_9_13_27_IR_P_BI_20140422_H-PM_f05.26902.26902.4</t>
  </si>
  <si>
    <t>TQTPPVsPAPQPTEERLPSSPVYEDAASFK</t>
  </si>
  <si>
    <t>T(0.0)QT(0.0)PPVS(0.99)PAPQPT(0.0)EERLPS(0.0)S(0.0)PVY(0.0)EDAAS(0.0)FK</t>
  </si>
  <si>
    <t>NP_005222_T323t _1_1_323_323</t>
  </si>
  <si>
    <t>WHIM08_17_43_35_IR_P_BI_20140423_H-PM_f03.21996.21996.3</t>
  </si>
  <si>
    <t>NAStFEDVTQVSSAYQK</t>
  </si>
  <si>
    <t>NAS(0.0)T(0.99)FEDVT(0.0)QVS(0.0)S(0.0)AY(0.0)QK</t>
  </si>
  <si>
    <t>NP_005222_S47s _1_1_47_47</t>
  </si>
  <si>
    <t>WHIM07_9_13_27_IR_P_BI_20140422_H-PM_f01.6897.6897.3</t>
  </si>
  <si>
    <t>TVQGsGHQEHINIHK</t>
  </si>
  <si>
    <t>T(0.0)VQGS(0.99)GHQEHINIHK</t>
  </si>
  <si>
    <t>NP_001171669|NP_005222|NP_612632|NP_031829|NP_001239501</t>
  </si>
  <si>
    <t>NP_005222_S298s _1_1_298_298</t>
  </si>
  <si>
    <t>WHIM08_17_43_35_IR_P_BI_20140423_H-PM_f11.5877.5877.3</t>
  </si>
  <si>
    <t>LAKHEsQQDYSK</t>
  </si>
  <si>
    <t>LAKHES(0.99)QQDY(0.0)S(0.0)K</t>
  </si>
  <si>
    <t>NP_005222_S418s _1_1_418_418</t>
  </si>
  <si>
    <t>WHIM09_37_47_26_IR_P_BI_20140801_H-PM_f06.25705.25705.2</t>
  </si>
  <si>
    <t>LPSsPVYEDAASFK</t>
  </si>
  <si>
    <t>LPS(0.0)S(0.99)PVY(0.0)EDAAS(0.0)FK</t>
  </si>
  <si>
    <t>NP_005222_S261s _1_1_261_261</t>
  </si>
  <si>
    <t>WHIM01corr_2_8_21_IR_P_BI_20131220_H-PM_f02.10453.10453.3</t>
  </si>
  <si>
    <t>LQLHEsQK</t>
  </si>
  <si>
    <t>LQLHES(1.0)QK</t>
  </si>
  <si>
    <t>NP_005222_S282s _1_1_282_282</t>
  </si>
  <si>
    <t>WHIM06_13_TaxIR_HumIR_WhimIR_P_BI_20140124_H-PM_f10.20412.20412.3</t>
  </si>
  <si>
    <t>FGVQSERQDsAAVGFDYK</t>
  </si>
  <si>
    <t>FGVQS(0.0)ERQDS(0.99)AAVGFDY(0.0)K</t>
  </si>
  <si>
    <t>NP_005222_S432s _1_1_432_432</t>
  </si>
  <si>
    <t>WHIM09_37_47_26_IR_P_BI_20140801_H-PM_f06.25606.25606.3</t>
  </si>
  <si>
    <t>AELsYRGPVSGTEPEPVYSMEAADYR</t>
  </si>
  <si>
    <t>AELS(0.99)Y(0.0)RGPVS(0.0)GT(0.0)EPEPVY(0.0)S(0.0)MEAADY(0.0)R</t>
  </si>
  <si>
    <t>NP_005222_S426s _1_1_426_426</t>
  </si>
  <si>
    <t>WHIM09_37_47_26_IR_P_BI_20140801_H-PM_f06.24753.24753.4</t>
  </si>
  <si>
    <t>TQTPPVSPAPQPTEERLPSSPVYEDAAsFK</t>
  </si>
  <si>
    <t>T(0.0)QT(0.0)PPVS(0.0)PAPQPT(0.0)EERLPS(0.0)S(0.0)PVY(0.0)EDAAS(0.99)FK</t>
  </si>
  <si>
    <t>NP_005222_T440t _1_0_438_440</t>
  </si>
  <si>
    <t>WHIM08_17_43_35_IR_P_BI_20140423_H-PM_f09.25171.25171.3</t>
  </si>
  <si>
    <t xml:space="preserve">T440t </t>
  </si>
  <si>
    <t>GPVSGtEPEPVYSMEAADYR</t>
  </si>
  <si>
    <t>GPVS(0.50)GT(0.50)EPEPVY(0.0)S(0.0)MEAADY(0.0)R</t>
  </si>
  <si>
    <t>NP_005222_T401tS405sS418s_3_1_399_418</t>
  </si>
  <si>
    <t>WHIM09_37_47_26_IR_P_BI_20140801_H-PM_f10.26209.26209.5</t>
  </si>
  <si>
    <t xml:space="preserve">T401t S405s S418s </t>
  </si>
  <si>
    <t>TQtPPVsPAPQPTEERLPSsPVYEDAASFK</t>
  </si>
  <si>
    <t>T(0.20)QT(0.20)PPVS(0.99)PAPQPT(0.20)EERLPS(0.20)S(0.20)PVY(0.0)EDAAS(0.0)FK</t>
  </si>
  <si>
    <t>NP_005222|NP_612632|NP_001171669</t>
  </si>
  <si>
    <t>NP_005222_S417sS418s_2_2_417_418</t>
  </si>
  <si>
    <t>WHIM05_11_4_12_IR_P_BI_20140117_H-PM_f08.27013.27013.2</t>
  </si>
  <si>
    <t xml:space="preserve">S417s S418s </t>
  </si>
  <si>
    <t>LPssPVYEDAASFK</t>
  </si>
  <si>
    <t>LPS(0.99)S(0.99)PVY(0.0)EDAAS(0.0)FK</t>
  </si>
  <si>
    <t>NP_005222_S106s _1_1_106_106</t>
  </si>
  <si>
    <t>WHIM08_17_43_35_IR_P_BI_20140423_H-PM_f04.9470.9470.4</t>
  </si>
  <si>
    <t>SAVGHEYQsKLSK</t>
  </si>
  <si>
    <t>S(0.0)AVGHEY(0.0)QS(0.99)KLS(0.0)K</t>
  </si>
  <si>
    <t>NP_005222_S209s _1_1_209_209</t>
  </si>
  <si>
    <t>WHIM02corr_18_14_20_IR_P_BI_20131220_H-PM_f01.16497.16497.3</t>
  </si>
  <si>
    <t>sAVGFEYQGK</t>
  </si>
  <si>
    <t>S(0.99)AVGFEY(0.0)QGK</t>
  </si>
  <si>
    <t>NP_005222_S345s _1_1_345_345</t>
  </si>
  <si>
    <t>WHIM01corr_2_8_21_IR_P_BI_20131220_H-PM_f12.16336.16336.3</t>
  </si>
  <si>
    <t>TVPVEAVTsK</t>
  </si>
  <si>
    <t>T(0.0)VPVEAVT(0.0)S(0.99)K</t>
  </si>
  <si>
    <t>NP_005222_S155s _1_1_155_155</t>
  </si>
  <si>
    <t>WHIM07_9_13_27_IR_P_BI_20140422_H-PM_f08.12957.12957.2</t>
  </si>
  <si>
    <t>DYsSGFGGK</t>
  </si>
  <si>
    <t>DY(0.0)S(0.99)S(0.0)GFGGK</t>
  </si>
  <si>
    <t>NP_005222_S332s _1_0_331_332</t>
  </si>
  <si>
    <t>WHIM09_37_47_26_IR_P_BI_20140801_H-PM_f04.21539.21539.3</t>
  </si>
  <si>
    <t>NASTFEDVTQVSsAYQK</t>
  </si>
  <si>
    <t>NAS(0.0)T(0.0)FEDVT(0.0)QVS(0.50)S(0.50)AY(0.0)QK</t>
  </si>
  <si>
    <t>NP_005222_S113s _1_1_113_113</t>
  </si>
  <si>
    <t>WHIM08_17_43_35_IR_P_BI_20140423_H-PM_f05.3949.3949.2</t>
  </si>
  <si>
    <t>HCsQVDSVR</t>
  </si>
  <si>
    <t>HCS(0.99)QVDS(0.0)VR</t>
  </si>
  <si>
    <t>NP_005222_S117s _1_1_117_117</t>
  </si>
  <si>
    <t>WHIM05_11_4_12_IR_P_BI_20140117_H-PM_f02.10885.10885.4</t>
  </si>
  <si>
    <t>HCSQVDsVRGFGGK</t>
  </si>
  <si>
    <t>HCS(0.0)QVDS(0.99)VRGFGGK</t>
  </si>
  <si>
    <t>NP_005222_S172s _1_1_172_172</t>
  </si>
  <si>
    <t>WHIM08_17_43_35_IR_P_BI_20140423_H-PM_f12.15705.15705.3</t>
  </si>
  <si>
    <t>sAVGFDYQGK</t>
  </si>
  <si>
    <t>S(0.99)AVGFDY(0.0)QGK</t>
  </si>
  <si>
    <t>NP_005222_T24t _1_1_24_24</t>
  </si>
  <si>
    <t>WHIM08_17_43_35_IR_P_BI_20140423_H-PM_f07.26828.26828.4</t>
  </si>
  <si>
    <t xml:space="preserve">T24t </t>
  </si>
  <si>
    <t>ASAGHAVSIAQDDAGADDWEtDPDFVNDVSEK</t>
  </si>
  <si>
    <t>AS(0.0)AGHAVS(0.0)IAQDDAGADDWET(0.99)DPDFVNDVS(0.0)EK</t>
  </si>
  <si>
    <t>NP_001171669|NP_005222</t>
  </si>
  <si>
    <t>NP_005222_Y334y _1_1_334_334</t>
  </si>
  <si>
    <t>WHIM09_37_47_26_IR_P_BI_20140801_H-PM_f02.17835.17835.3</t>
  </si>
  <si>
    <t xml:space="preserve">Y334y </t>
  </si>
  <si>
    <t>NASTFEDVTQVSSAyQK</t>
  </si>
  <si>
    <t>NAS(0.0)T(0.0)FEDVT(0.0)QVS(0.0)S(0.0)AY(0.99)QK</t>
  </si>
  <si>
    <t>NP_005222_S277s _1_1_277_277</t>
  </si>
  <si>
    <t>WHIM09_37_47_26_IR_P_BI_20140801_H-PM_f10.20812.20812.4</t>
  </si>
  <si>
    <t>FGVQsERQDSAAVGFDYK</t>
  </si>
  <si>
    <t>FGVQS(0.99)ERQDS(0.0)AAVGFDY(0.0)K</t>
  </si>
  <si>
    <t>NP_005222_Y215y _1_1_215_215</t>
  </si>
  <si>
    <t>WHIM09_37_47_26_IR_P_BI_20140801_H-PM_f09.12080.12080.3</t>
  </si>
  <si>
    <t xml:space="preserve">Y215y </t>
  </si>
  <si>
    <t>SAVGFEyQGK</t>
  </si>
  <si>
    <t>S(0.0)AVGFEY(0.99)QGK</t>
  </si>
  <si>
    <t>NP_005222_Y421y _1_1_421_421</t>
  </si>
  <si>
    <t>WHIM03_30_16_6_IR_P_BI_20140114_H-PM_f01.21952.21952.3</t>
  </si>
  <si>
    <t xml:space="preserve">Y421y </t>
  </si>
  <si>
    <t>LPSSPVyEDAASFK</t>
  </si>
  <si>
    <t>LPS(0.0)S(0.0)PVY(0.99)EDAAS(0.0)FK</t>
  </si>
  <si>
    <t>NP_219499_S1524s _1_1_1524_1524</t>
  </si>
  <si>
    <t>CTTNBP2</t>
  </si>
  <si>
    <t>WHIM08_17_43_35_IR_P_BI_20140423_H-PM_f10.24983.24983.3</t>
  </si>
  <si>
    <t>LSLGsDDEADLVK</t>
  </si>
  <si>
    <t>LS(0.0)LGS(0.99)DDEADLVK</t>
  </si>
  <si>
    <t xml:space="preserve"> 183,444 </t>
  </si>
  <si>
    <t>NP_219499</t>
  </si>
  <si>
    <t>NP_219499|NP_525024</t>
  </si>
  <si>
    <t>NP_219499_S557s _1_1_557_557</t>
  </si>
  <si>
    <t>WHIM06_13_TaxIR_HumIR_WhimIR_P_BI_20140124_H-PM_f02.14399.14399.4</t>
  </si>
  <si>
    <t>KPGLSQTPsPPHPQLK</t>
  </si>
  <si>
    <t>KPGLS(0.0)QT(0.0)PS(0.99)PPHPQLK</t>
  </si>
  <si>
    <t>NP_219499_S1542s _1_1_1542_1542</t>
  </si>
  <si>
    <t>WHIM02corr_18_14_20_IR_P_BI_20131220_H-PM_f12.13480.13480.3</t>
  </si>
  <si>
    <t>ELQSMCSSKsESDISK</t>
  </si>
  <si>
    <t>ELQS(0.0)MCS(0.0)S(0.0)KS(0.99)ES(0.0)DIS(0.0)K</t>
  </si>
  <si>
    <t>NP_219499_S361s _1_1_361_361</t>
  </si>
  <si>
    <t>WHIM09_37_47_26_IR_P_BI_20140801_H-PM_f09.28977.28977.3</t>
  </si>
  <si>
    <t>QAsYGDLIGASVPAFPPPSANK</t>
  </si>
  <si>
    <t>QAS(0.99)Y(0.0)GDLIGAS(0.0)VPAFPPPS(0.0)ANK</t>
  </si>
  <si>
    <t>NP_219499_S1505s _1_1_1505_1505</t>
  </si>
  <si>
    <t>WHIM02corr_18_14_20_IR_P_BI_20131220_H-PM_f09.34221.34221.3</t>
  </si>
  <si>
    <t>sLENDLSLTLNLDQR</t>
  </si>
  <si>
    <t>S(0.99)LENDLS(0.0)LT(0.0)LNLDQR</t>
  </si>
  <si>
    <t>NP_219499_S475s _1_1_475_475</t>
  </si>
  <si>
    <t>WHIM09_37_47_26_IR_P_BI_20140801_H-PM_f09.11589.11589.3</t>
  </si>
  <si>
    <t>DVsPTSRDNLVAK</t>
  </si>
  <si>
    <t>DVS(0.99)PT(0.0)S(0.0)RDNLVAK</t>
  </si>
  <si>
    <t>NP_061174_S481s _1_1_481_481</t>
  </si>
  <si>
    <t>CTTNBP2NL</t>
  </si>
  <si>
    <t>WHIM09_37_47_26_IR_P_BI_20140801_H-PM_f12.12579.12740.3</t>
  </si>
  <si>
    <t>FQSQADQDQQASGLQsPPSR</t>
  </si>
  <si>
    <t>FQS(0.0)QADQDQQAS(0.0)GLQS(0.99)PPS(0.0)R</t>
  </si>
  <si>
    <t xml:space="preserve"> 70,613 </t>
  </si>
  <si>
    <t>NP_061174</t>
  </si>
  <si>
    <t>NP_061174|NP_001156805</t>
  </si>
  <si>
    <t>NP_061174_S444s _1_0_443_444</t>
  </si>
  <si>
    <t>WHIM09_37_47_26_IR_P_BI_20140801_H-PM_f11.23189.23189.3</t>
  </si>
  <si>
    <t>LLGSSASsPGYQSSYQVGINQR</t>
  </si>
  <si>
    <t>LLGS(0.0)S(0.0)AS(0.50)S(0.50)PGY(0.0)QS(0.0)S(0.0)Y(0.0)QVGINQR</t>
  </si>
  <si>
    <t>NP_061174_S488s _1_1_488_488</t>
  </si>
  <si>
    <t>WHIM09_37_47_26_IR_P_BI_20140801_H-PM_f12.20834.20834.2</t>
  </si>
  <si>
    <t>DLsPTLIDNSAAK</t>
  </si>
  <si>
    <t>DLS(0.99)PT(0.0)LIDNS(0.0)AAK</t>
  </si>
  <si>
    <t>NP_001156805|NP_061174</t>
  </si>
  <si>
    <t>NP_061174_S563s _1_1_563_563</t>
  </si>
  <si>
    <t>WHIM04_25_24_46_IR_P_BI_20140115_H-PM_f04.28877.28877.3</t>
  </si>
  <si>
    <t>VSSPLSPLsPGIKSPTIPR</t>
  </si>
  <si>
    <t>VS(0.0)S(0.0)PLS(0.0)PLS(0.99)PGIKS(0.0)PT(0.0)IPR</t>
  </si>
  <si>
    <t>NP_061174_S560s _1_1_560_560</t>
  </si>
  <si>
    <t>WHIM02corr_18_14_20_IR_P_BI_20131220_H-PM_f07.28768.28768.2</t>
  </si>
  <si>
    <t>VSSPLsPLSPGIK</t>
  </si>
  <si>
    <t>VS(0.0)S(0.0)PLS(0.99)PLS(0.0)PGIK</t>
  </si>
  <si>
    <t>NP_061174_S560sS568s_2_2_560_568</t>
  </si>
  <si>
    <t>WHIM01corr_2_8_21_IR_P_BI_20131220_H-PM_f07.30149.30149.4</t>
  </si>
  <si>
    <t xml:space="preserve">S560s S568s </t>
  </si>
  <si>
    <t>VSSPLsPLSPGIKsPTIPR</t>
  </si>
  <si>
    <t>VS(0.0)S(0.0)PLS(0.99)PLS(0.0)PGIKS(0.99)PT(0.0)IPR</t>
  </si>
  <si>
    <t>NP_061174_S557s _1_1_557_557</t>
  </si>
  <si>
    <t>WHIM07_9_13_27_IR_P_BI_20140422_H-PM_f03.23293.23293.2</t>
  </si>
  <si>
    <t>VSsPLSPLSPGIK</t>
  </si>
  <si>
    <t>VS(0.0)S(0.99)PLS(0.0)PLS(0.0)PGIK</t>
  </si>
  <si>
    <t>NP_061174_S568s _1_1_568_568</t>
  </si>
  <si>
    <t>WHIM02corr_18_14_20_IR_P_BI_20131220_H-PM_f04.28455.28455.3</t>
  </si>
  <si>
    <t>VSSPLSPLSPGIKsPTIPR</t>
  </si>
  <si>
    <t>VS(0.0)S(0.0)PLS(0.0)PLS(0.0)PGIKS(0.99)PT(0.0)IPR</t>
  </si>
  <si>
    <t>NP_061174_S523s _1_1_523_523</t>
  </si>
  <si>
    <t>WHIM07_9_13_27_IR_P_BI_20140422_H-PM_f09.24363.24363.3</t>
  </si>
  <si>
    <t>FTSQQGPIKPVsPNSSPFGTDYR</t>
  </si>
  <si>
    <t>FT(0.0)S(0.0)QQGPIKPVS(0.99)PNS(0.0)S(0.0)PFGT(0.0)DY(0.0)R</t>
  </si>
  <si>
    <t>NP_061174_S592s _1_1_592_592</t>
  </si>
  <si>
    <t>WHIM06_13_TaxIR_HumIR_WhimIR_P_BI_20140124_H-PM_f03.17270.17270.3</t>
  </si>
  <si>
    <t>KPGLTPsPSATTPLTK</t>
  </si>
  <si>
    <t>KPGLT(0.0)PS(0.99)PS(0.0)AT(0.0)T(0.0)PLT(0.0)K</t>
  </si>
  <si>
    <t>NP_061174_S549s _1_1_549_549</t>
  </si>
  <si>
    <t>WHIM07_9_13_27_IR_P_BI_20140422_H-PM_f05.2701.2701.2</t>
  </si>
  <si>
    <t>GDTSHsPTPGK</t>
  </si>
  <si>
    <t>GDT(0.0)S(0.0)HS(0.99)PT(0.0)PGK</t>
  </si>
  <si>
    <t>NP_061174_S284s _1_0_284_285</t>
  </si>
  <si>
    <t>WHIM01corr_2_8_21_IR_P_BI_20131220_H-PM_f06.8762.8762.3</t>
  </si>
  <si>
    <t>DLEASHQHsSPNEQLK</t>
  </si>
  <si>
    <t>DLEAS(0.0)HQHS(0.50)S(0.50)PNEQLK</t>
  </si>
  <si>
    <t>NP_061174_S563sS568s_2_2_563_568</t>
  </si>
  <si>
    <t>WHIM03_30_16_6_IR_P_BI_20140114_H-PM_f06.30445.30445.3</t>
  </si>
  <si>
    <t xml:space="preserve">S563s S568s </t>
  </si>
  <si>
    <t>VSSPLSPLsPGIKsPTIPR</t>
  </si>
  <si>
    <t>VS(0.0)S(0.0)PLS(0.0)PLS(0.99)PGIKS(0.99)PT(0.0)IPR</t>
  </si>
  <si>
    <t>NP_061174_S477sS484s_2_0_477_488</t>
  </si>
  <si>
    <t>WHIM08_17_43_35_IR_P_BI_20140423_H-PM_f02.23560.23560.4</t>
  </si>
  <si>
    <t xml:space="preserve">S477s S484s </t>
  </si>
  <si>
    <t>FQSQADQDQQAsGLQSPPsRDLSPTLIDNSAAK</t>
  </si>
  <si>
    <t>FQS(0.0)QADQDQQAS(0.25)GLQS(0.25)PPS(0.25)RDLS(0.25)PT(0.0)LIDNS(0.0)AAK</t>
  </si>
  <si>
    <t>NP_061174_S523sS527s_2_0_523_527</t>
  </si>
  <si>
    <t>WHIM01corr_2_8_21_IR_P_BI_20131220_H-PM_f02.25325.25325.4</t>
  </si>
  <si>
    <t xml:space="preserve">S523s S527s </t>
  </si>
  <si>
    <t>FTSQQGPIKPVsPNSsPFGTDYR</t>
  </si>
  <si>
    <t>FT(0.0)S(0.0)QQGPIKPVS(0.33)PNS(0.33)S(0.33)PFGT(0.0)DY(0.0)R</t>
  </si>
  <si>
    <t>NP_061174_T340t _1_1_340_340</t>
  </si>
  <si>
    <t>WHIM08_17_43_35_IR_P_BI_20140423_H-PM_f01.22540.22540.3</t>
  </si>
  <si>
    <t>MTNTGLPGPAtPAYSYAK</t>
  </si>
  <si>
    <t>MT(0.0)NT(0.0)GLPGPAT(0.99)PAY(0.0)S(0.0)Y(0.0)AK</t>
  </si>
  <si>
    <t>NP_061174_S481sS484sS488s_3_0_477_488</t>
  </si>
  <si>
    <t>WHIM02corr_18_14_20_IR_P_BI_20131220_H-PM_f12.26701.26701.4</t>
  </si>
  <si>
    <t xml:space="preserve">S481s S484s S488s </t>
  </si>
  <si>
    <t>FQSQADQDQQASGLQsPPsRDLsPTLIDNSAAK</t>
  </si>
  <si>
    <t>NP_061174_T602t _1_0_602_604</t>
  </si>
  <si>
    <t>WHIM06_13_TaxIR_HumIR_WhimIR_P_BI_20140124_H-PM_f08.19698.19698.4</t>
  </si>
  <si>
    <t>tHSQAASLTTAEDLASSCSSNTVVANGK</t>
  </si>
  <si>
    <t>T(0.50)HS(0.50)QAAS(0.0)LT(0.0)T(0.0)AEDLAS(0.0)S(0.0)CS(0.0)S(0.0)NT(0.0)VVANGK</t>
  </si>
  <si>
    <t>NP_061174_S429s _1_0_429_430</t>
  </si>
  <si>
    <t>WHIM07_9_13_27_IR_P_BI_20140422_H-PM_f10.32939.32939.4</t>
  </si>
  <si>
    <t>PVENGGCPVGIETPVPMPSPLSSSGSSLSPSSTASSSLTSSPCsSPVLTK</t>
  </si>
  <si>
    <t>PVENGGCPVGIET(0.0)PVPMPS(0.0)PLS(0.0)S(0.0)S(0.0)GS(0.0)S(0.0)LS(0.0)PS(0.0)S(0.0)T(0.0)AS(0.0)S(0.0)S(0.0)LT(0.0)S(0.0)S(0.0)PCS(0.50)S(0.50)PVLT(0.0)K</t>
  </si>
  <si>
    <t>NP_061174_S594s _1_0_594_597</t>
  </si>
  <si>
    <t>WHIM06_13_TaxIR_HumIR_WhimIR_P_BI_20140124_H-PM_f01.14390.14390.3</t>
  </si>
  <si>
    <t>KPGLTPSPsATTPLTK</t>
  </si>
  <si>
    <t>KPGLT(0.0)PS(0.0)PS(0.33)AT(0.33)T(0.33)PLT(0.0)K</t>
  </si>
  <si>
    <t>NP_660275_S200s _1_1_200_200</t>
  </si>
  <si>
    <t>CTU1</t>
  </si>
  <si>
    <t>WHIM09_37_47_26_IR_P_BI_20140801_H-PM_f11.14863.14863.2</t>
  </si>
  <si>
    <t>GGGLGsPGEGGALPR</t>
  </si>
  <si>
    <t>GGGLGS(1.0)PGEGGALPR</t>
  </si>
  <si>
    <t xml:space="preserve"> 37,248 </t>
  </si>
  <si>
    <t>NP_660275</t>
  </si>
  <si>
    <t>NP_660275_S234s _1_1_234_234</t>
  </si>
  <si>
    <t>WHIM08_17_43_35_IR_P_BI_20140423_H-PM_f08.29042.29042.3</t>
  </si>
  <si>
    <t>RLDYFsEECVYAPEAFR</t>
  </si>
  <si>
    <t>RLDY(0.0)FS(0.99)EECVY(0.0)APEAFR</t>
  </si>
  <si>
    <t>NP_001012777_S435s _1_1_435_435</t>
  </si>
  <si>
    <t>CTU2</t>
  </si>
  <si>
    <t>WHIM09_37_47_26_IR_P_BI_20140801_H-PM_f10.17942.17942.3</t>
  </si>
  <si>
    <t>TPPGPCCsPGVGWAQR</t>
  </si>
  <si>
    <t>T(0.0)PPGPCCS(0.99)PGVGWAQR</t>
  </si>
  <si>
    <t xml:space="preserve"> 57,247 </t>
  </si>
  <si>
    <t>NP_001012777</t>
  </si>
  <si>
    <t>NP_001012777|NP_001012780</t>
  </si>
  <si>
    <t>NP_001012777_S419s _1_1_419_419</t>
  </si>
  <si>
    <t>WHIM08_17_43_35_IR_P_BI_20140423_H-PM_f10.24266.24266.2</t>
  </si>
  <si>
    <t>LSQMQsPIPLTETR</t>
  </si>
  <si>
    <t>LS(0.0)QMQS(0.99)PIPLT(0.0)ET(0.0)R</t>
  </si>
  <si>
    <t>NP_001012777_S508s _1_1_508_508</t>
  </si>
  <si>
    <t>WHIM08_17_43_35_IR_P_BI_20140423_H-PM_fA.15459.15459.2</t>
  </si>
  <si>
    <t>DCLIEDsDDEAGQS</t>
  </si>
  <si>
    <t>DCLIEDS(0.99)DDEAGQS(0.0)</t>
  </si>
  <si>
    <t>NP_001012777_T428t _1_1_428_428</t>
  </si>
  <si>
    <t>WHIM01corr_2_8_21_IR_P_BI_20131220_H-PM_f09.20557.20557.2</t>
  </si>
  <si>
    <t xml:space="preserve">T428t </t>
  </si>
  <si>
    <t>tPPGPCCSPGVGWAQR</t>
  </si>
  <si>
    <t>T(0.99)PPGPCCS(0.0)PGVGWAQR</t>
  </si>
  <si>
    <t>NP_001258804_S345s _1_1_345_345</t>
  </si>
  <si>
    <t>CUEDC1</t>
  </si>
  <si>
    <t>WHIM07_9_13_27_IR_P_BI_20140422_H-PM_f03.24761.24761.4</t>
  </si>
  <si>
    <t>HQsLGAAASTANLLDDVEGHACDEDFRGR</t>
  </si>
  <si>
    <t>HQS(0.99)LGAAAS(0.0)T(0.0)ANLLDDVEGHACDEDFRGR</t>
  </si>
  <si>
    <t xml:space="preserve"> 42,428 </t>
  </si>
  <si>
    <t>NP_001258804</t>
  </si>
  <si>
    <t>NP_001258804_S122sS123s_2_2_122_123</t>
  </si>
  <si>
    <t>WHIM07_9_13_27_IR_P_BI_20140422_H-PM_f12.29343.29530.5</t>
  </si>
  <si>
    <t xml:space="preserve">S122s S123s </t>
  </si>
  <si>
    <t>TLEPDssDEEPPPVYSPPAYHMHVFDRPYPLAPPTPPPR</t>
  </si>
  <si>
    <t>T(0.0)LEPDS(0.99)S(0.99)DEEPPPVY(0.0)S(0.0)PPAY(0.0)HMHVFDRPY(0.0)PLAPPT(0.0)PPPR</t>
  </si>
  <si>
    <t>NP_001258804_S286s _1_0_285_286</t>
  </si>
  <si>
    <t>WHIM07_9_13_27_IR_P_BI_20140422_H-PM_f11.32808.32808.3</t>
  </si>
  <si>
    <t>SSSVAVGNDFGFSsPVPGTGDANPAVSEDALFR</t>
  </si>
  <si>
    <t>S(0.0)S(0.0)S(0.0)VAVGNDFGFS(0.50)S(0.50)PVPGT(0.0)GDANPAVS(0.0)EDALFR</t>
  </si>
  <si>
    <t>NP_001258804_S122sS123sT151t_3_3_122_151</t>
  </si>
  <si>
    <t>WHIM02corr_18_14_20_IR_P_BI_20131220_H-PM_f10.33655.33655.5</t>
  </si>
  <si>
    <t xml:space="preserve">S122s S123s T151t </t>
  </si>
  <si>
    <t>TLEPDssDEEPPPVYSPPAYHMHVFDRPYPLAPPtPPPR</t>
  </si>
  <si>
    <t>T(0.0)LEPDS(0.99)S(0.99)DEEPPPVY(0.0)S(0.0)PPAY(0.0)HMHVFDRPY(0.0)PLAPPT(0.99)PPPR</t>
  </si>
  <si>
    <t>NP_076945_S110s _1_1_110_110</t>
  </si>
  <si>
    <t>CUEDC2</t>
  </si>
  <si>
    <t>WHIM08_17_43_35_IR_P_BI_20140423_H-PM_f08.25970.25970.4</t>
  </si>
  <si>
    <t>ENLQPQSSGVQGQVPIsPEPLQRPEMLK</t>
  </si>
  <si>
    <t>ENLQPQS(0.0)S(0.0)GVQGQVPIS(0.99)PEPLQRPEMLK</t>
  </si>
  <si>
    <t xml:space="preserve"> 32,066 </t>
  </si>
  <si>
    <t>NP_076945</t>
  </si>
  <si>
    <t>NP_003583_S6s _1_1_6_6</t>
  </si>
  <si>
    <t>CUL1</t>
  </si>
  <si>
    <t>WHIM07_9_13_27_IR_P_BI_20140422_H-PM_f08.3795.3795.3</t>
  </si>
  <si>
    <t>sQNPHGLK</t>
  </si>
  <si>
    <t>S(1.0)QNPHGLK</t>
  </si>
  <si>
    <t xml:space="preserve"> 90,362 </t>
  </si>
  <si>
    <t>NP_003583</t>
  </si>
  <si>
    <t>NP_003583|NP_036172</t>
  </si>
  <si>
    <t>NP_001185707_S735s _1_0_733_735</t>
  </si>
  <si>
    <t>CUL2</t>
  </si>
  <si>
    <t>WHIM01corr_2_8_21_IR_P_BI_20131220_H-PM_f02.24030.24030.3</t>
  </si>
  <si>
    <t>FNPSIsMIKK</t>
  </si>
  <si>
    <t>FNPS(0.50)IS(0.50)MIKK</t>
  </si>
  <si>
    <t xml:space="preserve"> 90,175 </t>
  </si>
  <si>
    <t>NP_001185707</t>
  </si>
  <si>
    <t>NP_001185707|NP_001185708|NP_003582|NP_083678</t>
  </si>
  <si>
    <t>NP_001244127_S743s _1_1_743_743</t>
  </si>
  <si>
    <t>CUL3</t>
  </si>
  <si>
    <t>WHIM07_9_13_27_IR_P_BI_20140422_H-PM_f12.24729.24729.3</t>
  </si>
  <si>
    <t>FLPsPVVIKK</t>
  </si>
  <si>
    <t>FLPS(1.0)PVVIKK</t>
  </si>
  <si>
    <t xml:space="preserve"> 90,357 </t>
  </si>
  <si>
    <t>NP_001244127</t>
  </si>
  <si>
    <t>NP_001244127|NP_003581|NP_001244126|NP_057925</t>
  </si>
  <si>
    <t>NP_001244127_T521t _1_0_521_525</t>
  </si>
  <si>
    <t>WHIM04_25_24_46_IR_P_BI_20140115_H-PM_f01.24359.24359.3</t>
  </si>
  <si>
    <t xml:space="preserve">T521t </t>
  </si>
  <si>
    <t>VLTTGYWPtQSATPK</t>
  </si>
  <si>
    <t>VLT(0.0)T(0.0)GY(0.0)WPT(0.33)QS(0.33)AT(0.33)PK</t>
  </si>
  <si>
    <t>NP_001244126|NP_057925|NP_001244127|NP_003581</t>
  </si>
  <si>
    <t>NP_001008895_S10s _1_1_10_10</t>
  </si>
  <si>
    <t>CUL4A</t>
  </si>
  <si>
    <t>WHIM09_37_47_26_IR_P_BI_20140801_H-PM_f05.21216.21216.2</t>
  </si>
  <si>
    <t>GsFSALVGR</t>
  </si>
  <si>
    <t>GS(0.99)FS(0.0)ALVGR</t>
  </si>
  <si>
    <t xml:space="preserve"> 88,192 </t>
  </si>
  <si>
    <t>NP_001008895</t>
  </si>
  <si>
    <t>NP_001008895_S40s _1_1_40_40</t>
  </si>
  <si>
    <t>WHIM04_25_24_46_IR_P_BI_20140115_H-PM_f09.18147.18147.4</t>
  </si>
  <si>
    <t>TNGLTKPAALAAAPAKPGGAGGsK</t>
  </si>
  <si>
    <t>T(0.0)NGLT(0.0)KPAALAAAPAKPGGAGGS(0.99)K</t>
  </si>
  <si>
    <t>NP_001073341_S128s _1_0_127_128</t>
  </si>
  <si>
    <t>CUL4B</t>
  </si>
  <si>
    <t>WHIM09_37_47_26_IR_P_BI_20140801_H-PM_f09.11422.11422.3</t>
  </si>
  <si>
    <t>MAEESSSSSSSSsPTAATSQQQQLK</t>
  </si>
  <si>
    <t>MAEES(0.0)S(0.0)S(0.0)S(0.0)S(0.0)S(0.0)S(0.0)S(0.50)S(0.50)PT(0.0)AAT(0.0)S(0.0)QQQQLK</t>
  </si>
  <si>
    <t xml:space="preserve"> 102,868 </t>
  </si>
  <si>
    <t>NP_001073341</t>
  </si>
  <si>
    <t>NP_003579|NP_001073341</t>
  </si>
  <si>
    <t>NP_001073341_S66s _1_0_61_67</t>
  </si>
  <si>
    <t>WHIM08_17_43_35_IR_P_BI_20140423_H-PM_f11.15425.15597.4</t>
  </si>
  <si>
    <t>LNSSSSSSSNSSNEREDFDSTSSSSsTPPLQPR</t>
  </si>
  <si>
    <t>LNS(0.0)S(0.0)S(0.0)S(0.0)S(0.0)S(0.0)S(0.0)NS(0.0)S(0.0)NEREDFDS(0.0)T(0.14)S(0.14)S(0.14)S(0.14)S(0.14)S(0.14)T(0.14)PPLQPR</t>
  </si>
  <si>
    <t>NP_001073341_T30t _1_0_29_31</t>
  </si>
  <si>
    <t>WHIM08_17_43_35_IR_P_BI_20140423_H-PM_f06.7503.7681.3</t>
  </si>
  <si>
    <t>SATDGNTStTPPTSAK</t>
  </si>
  <si>
    <t>S(0.0)AT(0.0)DGNT(0.0)S(0.33)T(0.33)T(0.33)PPT(0.0)S(0.0)AK</t>
  </si>
  <si>
    <t>NP_003579|NP_001073341|NP_082564</t>
  </si>
  <si>
    <t>NP_001073341_S8s _1_0_7_10</t>
  </si>
  <si>
    <t>WHIM02corr_18_14_20_IR_P_BI_20131220_H-PM_f06.36178.36178.2</t>
  </si>
  <si>
    <t>MFPTGFSsPSPSAAAAAQEVR</t>
  </si>
  <si>
    <t>MFPT(0.0)GFS(0.33)S(0.33)PS(0.33)PS(0.0)AAAAAQEVR</t>
  </si>
  <si>
    <t>NP_001073341_S77s _1_1_77_77</t>
  </si>
  <si>
    <t>WHIM09_37_47_26_IR_P_BI_20140801_H-PM_f09.26262.26262.3</t>
  </si>
  <si>
    <t>DSAsPSTSSFCLGVSVAASSHVPIQK</t>
  </si>
  <si>
    <t>DS(0.0)AS(0.99)PS(0.0)T(0.0)S(0.0)S(0.0)FCLGVS(0.0)VAAS(0.0)S(0.0)HVPIQK</t>
  </si>
  <si>
    <t>NP_001073341_S51s _1_0_43_52</t>
  </si>
  <si>
    <t>WHIM07_9_13_27_IR_P_BI_20140422_H-PM_f12.16824.16824.4</t>
  </si>
  <si>
    <t>LNSSSSSSSNsSNEREDFDSTSSSSSTPPLQPR</t>
  </si>
  <si>
    <t>LNS(0.11)S(0.11)S(0.11)S(0.11)S(0.11)S(0.11)S(0.11)NS(0.11)S(0.11)NEREDFDS(0.0)T(0.0)S(0.0)S(0.0)S(0.0)S(0.0)S(0.0)T(0.0)PPLQPR</t>
  </si>
  <si>
    <t>NP_001073341_S175s _1_1_175_175</t>
  </si>
  <si>
    <t>WHIM08_17_43_35_IR_P_BI_20140423_H-PM_f07.13519.13519.3</t>
  </si>
  <si>
    <t>SSTTVSSFANSKPGsAK</t>
  </si>
  <si>
    <t>S(0.0)S(0.0)T(0.0)T(0.0)VS(0.0)S(0.0)FANS(0.0)KPGS(0.99)AK</t>
  </si>
  <si>
    <t>NP_001073341_S124sS127s_2_0_123_130</t>
  </si>
  <si>
    <t>WHIM02corr_18_14_20_IR_P_BI_20131220_H-PM_f07.15653.15653.3</t>
  </si>
  <si>
    <t xml:space="preserve">S124s S127s </t>
  </si>
  <si>
    <t>MAEESSSSsSSsSPTAATSQQQQLK</t>
  </si>
  <si>
    <t>MAEES(0.0)S(0.0)S(0.0)S(0.14)S(0.14)S(0.14)S(0.14)S(0.14)S(0.14)PT(0.14)AAT(0.0)S(0.0)QQQQLK</t>
  </si>
  <si>
    <t>NP_001073341_T28tT34t_2_1_28_35</t>
  </si>
  <si>
    <t>WHIM03_30_16_6_IR_P_BI_20140114_H-PM_f04.8471.8471.3</t>
  </si>
  <si>
    <t xml:space="preserve">T28t T34t </t>
  </si>
  <si>
    <t>SATDGNtSTTPPtSAK</t>
  </si>
  <si>
    <t>S(0.0)AT(0.0)DGNT(0.99)S(0.20)T(0.20)T(0.20)PPT(0.20)S(0.20)AK</t>
  </si>
  <si>
    <t>NP_003579_S28s _1_1_28_28</t>
  </si>
  <si>
    <t>WHIM08_17_43_35_IR_P_BI_20140423_H-PM_f10.19100.19100.3</t>
  </si>
  <si>
    <t>DGGFSSPsPSAAAAAQEVR</t>
  </si>
  <si>
    <t>DGGFS(0.0)S(0.0)PS(0.99)PS(0.0)AAAAAQEVR</t>
  </si>
  <si>
    <t xml:space="preserve"> 104,550 </t>
  </si>
  <si>
    <t>NP_003579</t>
  </si>
  <si>
    <t>NP_001073341_S35s _1_0_34_35</t>
  </si>
  <si>
    <t>WHIM07_9_13_27_IR_P_BI_20140422_H-PM_f05.7898.7898.3</t>
  </si>
  <si>
    <t>SATDGNTSTTPPTsAK</t>
  </si>
  <si>
    <t>S(0.0)AT(0.0)DGNT(0.0)S(0.0)T(0.0)T(0.0)PPT(0.50)S(0.50)AK</t>
  </si>
  <si>
    <t>NP_001073341|NP_082564|NP_003579</t>
  </si>
  <si>
    <t>NP_003469_S34s _1_0_34_36</t>
  </si>
  <si>
    <t>CUL5</t>
  </si>
  <si>
    <t>WHIM06_13_TaxIR_HumIR_WhimIR_P_BI_20140124_H-PM_f07.11589.11589.3</t>
  </si>
  <si>
    <t>LLRQEsVTK</t>
  </si>
  <si>
    <t>LLRQES(0.50)VT(0.50)K</t>
  </si>
  <si>
    <t xml:space="preserve"> 91,524 </t>
  </si>
  <si>
    <t>NP_003469</t>
  </si>
  <si>
    <t>NP_001161842_S423s _1_1_423_423</t>
  </si>
  <si>
    <t>CUL7</t>
  </si>
  <si>
    <t>WHIM09_37_47_26_IR_P_BI_20140801_H-PM_f01.30626.30626.3</t>
  </si>
  <si>
    <t>SPGSIFQPQLADVsPGLPAAQAQPSFR</t>
  </si>
  <si>
    <t>S(0.0)PGS(0.0)IFQPQLADVS(0.99)PGLPAAQAQPS(0.0)FR</t>
  </si>
  <si>
    <t xml:space="preserve"> 201,629 </t>
  </si>
  <si>
    <t>NP_001161842</t>
  </si>
  <si>
    <t>NP_001161842|NP_055595</t>
  </si>
  <si>
    <t>NP_001161842_S410s _1_1_410_410</t>
  </si>
  <si>
    <t>WHIM08_17_43_35_IR_P_BI_20140423_H-PM_f12.31100.31100.4</t>
  </si>
  <si>
    <t>sPGSIFQPQLADVSPGLPAAQAQPSFR</t>
  </si>
  <si>
    <t>S(0.99)PGS(0.0)IFQPQLADVS(0.0)PGLPAAQAQPS(0.0)FR</t>
  </si>
  <si>
    <t>NP_001161842_S1208s _1_1_1208_1208</t>
  </si>
  <si>
    <t>WHIM09_37_47_26_IR_P_BI_20140801_H-PM_f08.9962.9962.3</t>
  </si>
  <si>
    <t xml:space="preserve">S1208s </t>
  </si>
  <si>
    <t>NRsHDWSSLATR</t>
  </si>
  <si>
    <t>NRS(0.99)HDWS(0.0)S(0.0)LAT(0.0)R</t>
  </si>
  <si>
    <t>NP_001161842_S1213s _1_0_1212_1213</t>
  </si>
  <si>
    <t>WHIM09_37_47_26_IR_P_BI_20140801_H-PM_f02.11795.11795.3</t>
  </si>
  <si>
    <t>SHDWSsLATR</t>
  </si>
  <si>
    <t>S(0.0)HDWS(0.50)S(0.50)LAT(0.0)R</t>
  </si>
  <si>
    <t>NP_055904_S1457s _1_1_1457_1457</t>
  </si>
  <si>
    <t>CUL9</t>
  </si>
  <si>
    <t>WHIM09_37_47_26_IR_P_BI_20140801_H-PM_f08.17376.17376.3</t>
  </si>
  <si>
    <t>DRsPAPSPVLPSSSLR</t>
  </si>
  <si>
    <t>DRS(0.99)PAPS(0.0)PVLPS(0.0)S(0.0)S(0.0)LR</t>
  </si>
  <si>
    <t xml:space="preserve"> 285,617 </t>
  </si>
  <si>
    <t>NP_055904</t>
  </si>
  <si>
    <t>NP_055904_S2436s _1_1_2436_2436</t>
  </si>
  <si>
    <t>WHIM09_37_47_26_IR_P_BI_20140801_H-PM_f08.24185.24185.2</t>
  </si>
  <si>
    <t xml:space="preserve">S2436s </t>
  </si>
  <si>
    <t>VGLQsPSVEAWEAK</t>
  </si>
  <si>
    <t>VGLQS(0.99)PS(0.0)VEAWEAK</t>
  </si>
  <si>
    <t>NP_055904_T355t _1_0_354_355</t>
  </si>
  <si>
    <t>WHIM04_25_24_46_IR_P_BI_20140115_H-PM_f11.37035.37035.3</t>
  </si>
  <si>
    <t>SIFQPYISGPSLLLPTIVTtPR</t>
  </si>
  <si>
    <t>S(0.0)IFQPY(0.0)IS(0.0)GPS(0.0)LLLPT(0.0)IVT(0.50)T(0.50)PR</t>
  </si>
  <si>
    <t>NP_055904_S947s _1_1_947_947</t>
  </si>
  <si>
    <t>WHIM02corr_18_14_20_IR_P_BI_20131220_H-PM_f01.32642.32642.3</t>
  </si>
  <si>
    <t>AALETPIIQGQDGsPELLIR</t>
  </si>
  <si>
    <t>AALET(0.0)PIIQGQDGS(0.99)PELLIR</t>
  </si>
  <si>
    <t>NP_055904_S976s _1_1_976_976</t>
  </si>
  <si>
    <t>WHIM09_37_47_26_IR_P_BI_20140801_H-PM_f09.17079.17079.3</t>
  </si>
  <si>
    <t>EGsPGGAVRPLLK</t>
  </si>
  <si>
    <t>EGS(1.0)PGGAVRPLLK</t>
  </si>
  <si>
    <t>NP_055904_S930s _1_1_930_930</t>
  </si>
  <si>
    <t>WHIM08_17_43_35_IR_P_BI_20140423_H-PM_f05.9632.9806.2</t>
  </si>
  <si>
    <t>YSEPPGsPER</t>
  </si>
  <si>
    <t>Y(0.0)S(0.0)EPPGS(0.99)PER</t>
  </si>
  <si>
    <t>NP_055904_S329s _1_1_329_329</t>
  </si>
  <si>
    <t>WHIM08_17_43_35_IR_P_BI_20140423_H-PM_f03.12791.12791.3</t>
  </si>
  <si>
    <t>NLSEQGMsPPRPTR</t>
  </si>
  <si>
    <t>NLS(0.0)EQGMS(0.99)PPRPT(0.0)R</t>
  </si>
  <si>
    <t>NP_055904_S605s _1_1_605_605</t>
  </si>
  <si>
    <t>WHIM02corr_18_14_20_IR_P_BI_20131220_H-PM_f04.20414.20414.3</t>
  </si>
  <si>
    <t>SEASFsEEETESLK</t>
  </si>
  <si>
    <t>S(0.0)EAS(0.0)FS(0.99)EEET(0.0)ES(0.0)LK</t>
  </si>
  <si>
    <t>NP_055904_S1998s _1_1_1998_1998</t>
  </si>
  <si>
    <t>WHIM04_25_24_46_IR_P_BI_20140115_H-PM_f01.24765.24765.3</t>
  </si>
  <si>
    <t xml:space="preserve">S1998s </t>
  </si>
  <si>
    <t>TMsPQEVEGLMK</t>
  </si>
  <si>
    <t>T(0.0)MS(0.99)PQEVEGLMK</t>
  </si>
  <si>
    <t>NP_055904_S2438s _1_1_2438_2438</t>
  </si>
  <si>
    <t>WHIM08_17_43_35_IR_P_BI_20140423_H-PM_f05.26786.26786.3</t>
  </si>
  <si>
    <t xml:space="preserve">S2438s </t>
  </si>
  <si>
    <t>VGLQSPsVEAWEAK</t>
  </si>
  <si>
    <t>VGLQS(0.0)PS(0.99)VEAWEAK</t>
  </si>
  <si>
    <t>NP_001014433_T195t _1_0_193_195</t>
  </si>
  <si>
    <t>CUTA</t>
  </si>
  <si>
    <t>WHIM09_37_47_26_IR_P_BI_20140801_H-PM_f11.27632.27632.2</t>
  </si>
  <si>
    <t xml:space="preserve">T195t </t>
  </si>
  <si>
    <t>QVTESVSDSItVLP</t>
  </si>
  <si>
    <t>QVT(0.0)ES(0.0)VS(0.0)DS(0.50)IT(0.50)VLP</t>
  </si>
  <si>
    <t xml:space="preserve"> 21,096 </t>
  </si>
  <si>
    <t>NP_001014433</t>
  </si>
  <si>
    <t>NP_001014433|NP_057005</t>
  </si>
  <si>
    <t>NP_001189472_S1466s _1_0_1465_1466</t>
  </si>
  <si>
    <t>CUX1</t>
  </si>
  <si>
    <t>WHIM07_9_13_27_IR_P_BI_20140422_H-PM_f07.31104.31104.3</t>
  </si>
  <si>
    <t>RPSsLQSLFGLPEAAGAR</t>
  </si>
  <si>
    <t>RPS(0.50)S(0.50)LQS(0.0)LFGLPEAAGAR</t>
  </si>
  <si>
    <t xml:space="preserve"> 166,085 </t>
  </si>
  <si>
    <t>NP_001189472</t>
  </si>
  <si>
    <t>NP_001189472|NP_853530|NP_034116</t>
  </si>
  <si>
    <t>NP_001189472_S1080s _1_0_1080_1082</t>
  </si>
  <si>
    <t>WHIM07_9_13_27_IR_P_BI_20140422_H-PM_f09.27220.27337.3</t>
  </si>
  <si>
    <t>sLTELVQQPCPPIEASK</t>
  </si>
  <si>
    <t>S(0.50)LT(0.50)ELVQQPCPPIEAS(0.0)K</t>
  </si>
  <si>
    <t>NP_001189472|NP_853530</t>
  </si>
  <si>
    <t>NP_001189472_S1070s _1_1_1070_1070</t>
  </si>
  <si>
    <t>WHIM07_9_13_27_IR_P_BI_20140422_H-PM_f07.15080.15080.3</t>
  </si>
  <si>
    <t>TSASCSPAPEsPMSSSESVK</t>
  </si>
  <si>
    <t>T(0.0)S(0.0)AS(0.0)CS(0.0)PAPES(0.99)PMS(0.0)S(0.0)S(0.0)ES(0.0)VK</t>
  </si>
  <si>
    <t>NP_001189472_S1507s _1_1_1507_1507</t>
  </si>
  <si>
    <t>WHIM07_9_13_27_IR_P_BI_20140422_H-PM_f07.31133.31133.2</t>
  </si>
  <si>
    <t>AAsREEPIEWEF</t>
  </si>
  <si>
    <t>AAS(1.0)REEPIEWEF</t>
  </si>
  <si>
    <t>NP_001189472_S1281s _1_1_1281_1281</t>
  </si>
  <si>
    <t>WHIM07_9_13_27_IR_P_BI_20140422_H-PM_f04.10362.10509.3</t>
  </si>
  <si>
    <t>AYQQKPYPsPK</t>
  </si>
  <si>
    <t>AY(0.0)QQKPY(0.0)PS(0.99)PK</t>
  </si>
  <si>
    <t>NP_001189472_S898s _1_1_898_898</t>
  </si>
  <si>
    <t>WHIM09_37_47_26_IR_P_BI_20140801_H-PM_f08.25268.25268.3</t>
  </si>
  <si>
    <t>EWPSAEsPYSQSSELSLTGASR</t>
  </si>
  <si>
    <t>EWPS(0.0)AES(0.99)PY(0.0)S(0.0)QS(0.0)S(0.0)ELS(0.0)LT(0.0)GAS(0.0)R</t>
  </si>
  <si>
    <t>NP_001189472_S760s _1_0_758_760</t>
  </si>
  <si>
    <t>WHIM09_37_47_26_IR_P_BI_20140801_H-PM_f03.33079.33079.3</t>
  </si>
  <si>
    <t>LLSTsPMPTVSSYPPLAISLK</t>
  </si>
  <si>
    <t>LLS(0.33)T(0.33)S(0.33)PMPT(0.0)VS(0.0)S(0.0)Y(0.0)PPLAIS(0.0)LK</t>
  </si>
  <si>
    <t>NP_001189472_S1332s _1_0_1330_1332</t>
  </si>
  <si>
    <t>WHIM09_37_47_26_IR_P_BI_20140801_H-PM_f04.27681.27681.3</t>
  </si>
  <si>
    <t xml:space="preserve">S1332s </t>
  </si>
  <si>
    <t>ELFIEEIQAGSQGQAGASDsPSAR</t>
  </si>
  <si>
    <t>ELFIEEIQAGS(0.0)QGQAGAS(0.50)DS(0.50)PS(0.0)AR</t>
  </si>
  <si>
    <t>NP_001189472_S1348s _1_1_1348_1348</t>
  </si>
  <si>
    <t>WHIM09_37_47_26_IR_P_BI_20140801_H-PM_f03.13039.13039.3</t>
  </si>
  <si>
    <t>AAPSSEGDsCDGVEATEGPGSADTEEPK</t>
  </si>
  <si>
    <t>AAPS(0.0)S(0.0)EGDS(0.99)CDGVEAT(0.0)EGPGS(0.0)ADT(0.0)EEPK</t>
  </si>
  <si>
    <t>NP_001189472_S1065s _1_1_1065_1065</t>
  </si>
  <si>
    <t>WHIM07_9_13_27_IR_P_BI_20140422_H-PM_f08.14931.14931.3</t>
  </si>
  <si>
    <t>TSASCsPAPESPMSSSESVK</t>
  </si>
  <si>
    <t>T(0.0)S(0.0)AS(0.0)CS(0.99)PAPES(0.0)PMS(0.0)S(0.0)S(0.0)ES(0.0)VK</t>
  </si>
  <si>
    <t>NP_001189472_S436s _1_1_436_436</t>
  </si>
  <si>
    <t>WHIM08_17_43_35_IR_P_BI_20140423_H-PM_f10.18089.18089.3</t>
  </si>
  <si>
    <t>RPGsLPAPPPSQLPR</t>
  </si>
  <si>
    <t>RPGS(0.99)LPAPPPS(0.0)QLPR</t>
  </si>
  <si>
    <t>NP_001189473_S546s _1_1_546_546</t>
  </si>
  <si>
    <t>WHIM08_17_43_35_IR_P_BI_20140423_H-PM_f11.20063.20063.3</t>
  </si>
  <si>
    <t>FLQSYPGRGsGSDDTELR</t>
  </si>
  <si>
    <t>FLQS(0.0)Y(0.0)PGRGS(0.99)GS(0.0)DDT(0.0)ELR</t>
  </si>
  <si>
    <t xml:space="preserve"> 75,871 </t>
  </si>
  <si>
    <t>NP_001189473</t>
  </si>
  <si>
    <t>NP_001904|NP_852477|NP_001189473|NP_001189475|NP_001189474</t>
  </si>
  <si>
    <t>NP_001189472_S663s _1_1_663_663</t>
  </si>
  <si>
    <t>WHIM06_13_TaxIR_HumIR_WhimIR_P_BI_20140124_H-PM_f03.4098.4098.2</t>
  </si>
  <si>
    <t>NGsEGNITTR</t>
  </si>
  <si>
    <t>NGS(0.99)EGNIT(0.0)T(0.0)R</t>
  </si>
  <si>
    <t>NP_001189472_S1226s _1_0_1226_1229</t>
  </si>
  <si>
    <t>WHIM07_9_13_27_IR_P_BI_20140422_H-PM_f02.13945.14119.4</t>
  </si>
  <si>
    <t>HsSVSDSQPCEPPSVGTEYSQGASPQPQHQLK</t>
  </si>
  <si>
    <t>HS(0.33)S(0.33)VS(0.33)DS(0.0)QPCEPPS(0.0)VGT(0.0)EY(0.0)S(0.0)QGAS(0.0)PQPQHQLK</t>
  </si>
  <si>
    <t>NP_001189473_S568s _1_0_567_568</t>
  </si>
  <si>
    <t>WHIM08_17_43_35_IR_P_BI_20140423_H-PM_f01.27162.27162.3</t>
  </si>
  <si>
    <t>LDPFSsFSK</t>
  </si>
  <si>
    <t>LDPFS(0.50)S(0.50)FS(0.0)K</t>
  </si>
  <si>
    <t>NP_852477|NP_001189473|NP_001189475|NP_001189474|NP_941004|NP_001904</t>
  </si>
  <si>
    <t>NP_001189472_S1344sS1348s_2_0_1343_1355</t>
  </si>
  <si>
    <t>WHIM02corr_18_14_20_IR_P_BI_20131220_H-PM_fA.14525.14525.3</t>
  </si>
  <si>
    <t xml:space="preserve">S1344s S1348s </t>
  </si>
  <si>
    <t>AAPSsEGDsCDGVEATEGPGSADTEEPK</t>
  </si>
  <si>
    <t>AAPS(0.25)S(0.25)EGDS(0.25)CDGVEAT(0.25)EGPGS(0.0)ADT(0.0)EEPK</t>
  </si>
  <si>
    <t>NP_853530|NP_001189472</t>
  </si>
  <si>
    <t>NP_001189472_S418s _1_0_413_420</t>
  </si>
  <si>
    <t>WHIM08_17_43_35_IR_P_BI_20140423_H-PM_f11.10313.10313.2</t>
  </si>
  <si>
    <t>ISNSDLsGSAR</t>
  </si>
  <si>
    <t>IS(0.25)NS(0.25)DLS(0.25)GS(0.25)AR</t>
  </si>
  <si>
    <t>NP_001189472_S1360s _1_1_1360_1360</t>
  </si>
  <si>
    <t>WHIM03_30_16_6_IR_P_BI_20140114_H-PM_f03.14615.14615.3</t>
  </si>
  <si>
    <t>AAPSSEGDSCDGVEATEGPGsADTEEPK</t>
  </si>
  <si>
    <t>AAPS(0.0)S(0.0)EGDS(0.0)CDGVEAT(0.0)EGPGS(0.99)ADT(0.0)EEPK</t>
  </si>
  <si>
    <t>NP_001189472_S1248s _1_1_1248_1248</t>
  </si>
  <si>
    <t>WHIM08_17_43_35_IR_P_BI_20140423_H-PM_f02.14188.14188.5</t>
  </si>
  <si>
    <t>HSSVSDSQPCEPPSVGTEYSQGAsPQPQHQLK</t>
  </si>
  <si>
    <t>HS(0.0)S(0.0)VS(0.0)DS(0.0)QPCEPPS(0.0)VGT(0.0)EY(0.0)S(0.0)QGAS(0.99)PQPQHQLK</t>
  </si>
  <si>
    <t>NP_001189472_S1229sS1231sS1248s_3_1_1226_1248</t>
  </si>
  <si>
    <t>WHIM09_37_47_26_IR_P_BI_20140801_H-PM_f11.13638.13638.5</t>
  </si>
  <si>
    <t xml:space="preserve">S1229s S1231s S1248s </t>
  </si>
  <si>
    <t>RRHSSVsDsQPCEPPSVGTEYSQGAsPQPQHQLK</t>
  </si>
  <si>
    <t>RRHS(0.25)S(0.25)VS(0.25)DS(0.25)QPCEPPS(0.0)VGT(0.0)EY(0.0)S(0.0)QGAS(0.99)PQPQHQLK</t>
  </si>
  <si>
    <t>NP_001189472_S925s _1_0_924_925</t>
  </si>
  <si>
    <t>WHIM01corr_2_8_21_IR_P_BI_20131220_H-PM_f11.26157.26157.3</t>
  </si>
  <si>
    <t>SETPQNSPLPSsPIVPMSK</t>
  </si>
  <si>
    <t>S(0.0)ET(0.0)PQNS(0.0)PLPS(0.50)S(0.50)PIVPMS(0.0)K</t>
  </si>
  <si>
    <t>NP_001189472_S1226sS1229s_2_0_1226_1231</t>
  </si>
  <si>
    <t>WHIM08_17_43_35_IR_P_BI_20140423_H-PM_f02.12762.12762.5</t>
  </si>
  <si>
    <t xml:space="preserve">S1226s S1229s </t>
  </si>
  <si>
    <t>RRHsSVsDSQPCEPPSVGTEYSQGASPQPQHQLK</t>
  </si>
  <si>
    <t>RRHS(0.25)S(0.25)VS(0.25)DS(0.25)QPCEPPS(0.0)VGT(0.0)EY(0.0)S(0.0)QGAS(0.0)PQPQHQLK</t>
  </si>
  <si>
    <t>NP_057487_T46t_1_0_46_47</t>
  </si>
  <si>
    <t>CWC15</t>
  </si>
  <si>
    <t>WHIM05_11_4_12_IR_P_BI_20140117_H-PM_fA.12016.12016.2</t>
  </si>
  <si>
    <t xml:space="preserve">Q45q T46t </t>
  </si>
  <si>
    <t>qtTQDAPEEVR</t>
  </si>
  <si>
    <t>Q(1.0)T(0.50)T(0.50)QDAPEEVR</t>
  </si>
  <si>
    <t xml:space="preserve"> 26,681 </t>
  </si>
  <si>
    <t>NP_057487</t>
  </si>
  <si>
    <t>NP_057487|NP_075642</t>
  </si>
  <si>
    <t>NP_057487_S32s _1_0_31_37</t>
  </si>
  <si>
    <t>WHIM05_11_4_12_IR_P_BI_20140117_H-PM_f12.7082.7082.4</t>
  </si>
  <si>
    <t>QYSsRDLPSHTK</t>
  </si>
  <si>
    <t>QY(0.0)S(0.33)S(0.33)RDLPS(0.33)HT(0.0)K</t>
  </si>
  <si>
    <t>NP_065994_S61s _1_1_61_61</t>
  </si>
  <si>
    <t>CWC22</t>
  </si>
  <si>
    <t>WHIM08_17_43_35_IR_P_BI_20140423_H-PM_f01.7362.7362.2</t>
  </si>
  <si>
    <t>sYDSSMESR</t>
  </si>
  <si>
    <t>S(0.99)Y(0.0)DS(0.0)S(0.0)MES(0.0)R</t>
  </si>
  <si>
    <t xml:space="preserve"> 106,035 </t>
  </si>
  <si>
    <t>NP_065994</t>
  </si>
  <si>
    <t>NP_065994_S829s _1_1_829_829</t>
  </si>
  <si>
    <t>WHIM03_30_16_6_IR_P_BI_20140114_H-PM_f03.7377.7377.2</t>
  </si>
  <si>
    <t>NsFSENEK</t>
  </si>
  <si>
    <t>NS(0.99)FS(0.0)ENEK</t>
  </si>
  <si>
    <t>NP_065994_S786s _1_0_785_786</t>
  </si>
  <si>
    <t>WHIM09_37_47_26_IR_P_BI_20140801_H-PM_f06.8060.8060.2</t>
  </si>
  <si>
    <t>YTsDKDVPSER</t>
  </si>
  <si>
    <t>Y(0.0)T(0.50)S(0.50)DKDVPS(0.0)ER</t>
  </si>
  <si>
    <t>NP_065994_S866s _1_1_866_866</t>
  </si>
  <si>
    <t>WHIM03_30_16_6_IR_P_BI_20140114_H-PM_fA.3620.3620.3</t>
  </si>
  <si>
    <t>sDEDRYQNGAER</t>
  </si>
  <si>
    <t>S(0.99)DEDRY(0.0)QNGAER</t>
  </si>
  <si>
    <t>NP_065994_S39s _1_1_39_39</t>
  </si>
  <si>
    <t>WHIM08_17_43_35_IR_P_BI_20140423_H-PM_fA.5959.5959.4</t>
  </si>
  <si>
    <t>NSSPEDRYEEQERsPR</t>
  </si>
  <si>
    <t>NS(0.0)S(0.0)PEDRY(0.0)EEQERS(0.99)PR</t>
  </si>
  <si>
    <t>NP_065994_S27sS28s_2_0_27_39</t>
  </si>
  <si>
    <t>WHIM01corr_2_8_21_IR_P_BI_20131220_H-PM_fA.7016.7182.4</t>
  </si>
  <si>
    <t xml:space="preserve">S27s S28s </t>
  </si>
  <si>
    <t>NssPEDRYEEQERSPR</t>
  </si>
  <si>
    <t>NS(0.33)S(0.33)PEDRY(0.0)EEQERS(0.33)PR</t>
  </si>
  <si>
    <t>NP_065994_S51s _1_1_51_51</t>
  </si>
  <si>
    <t>WHIM09_37_47_26_IR_P_BI_20140801_H-PM_f09.12230.12230.4</t>
  </si>
  <si>
    <t>DRDYFDYSRsDYEHSR</t>
  </si>
  <si>
    <t>DRDY(0.0)FDY(0.0)S(0.0)RS(0.99)DY(0.0)EHS(0.0)R</t>
  </si>
  <si>
    <t>NP_065994_S91sS102s_2_0_91_104</t>
  </si>
  <si>
    <t>WHIM06_13_TaxIR_HumIR_WhimIR_P_BI_20140124_H-PM_f05.9198.9198.4</t>
  </si>
  <si>
    <t xml:space="preserve">S91s S102s </t>
  </si>
  <si>
    <t>sPSPGRRNPETsVTQSSSAQDEPATK</t>
  </si>
  <si>
    <t>S(0.20)PS(0.20)PGRRNPET(0.20)S(0.20)VT(0.20)QS(0.0)S(0.0)S(0.0)AQDEPAT(0.0)K</t>
  </si>
  <si>
    <t>NP_065994_S792s _1_1_792_792</t>
  </si>
  <si>
    <t>WHIM07_9_13_27_IR_P_BI_20140422_H-PM_f06.9378.9378.3</t>
  </si>
  <si>
    <t>YTSDKDVPsER</t>
  </si>
  <si>
    <t>Y(0.0)T(0.0)S(0.0)DKDVPS(0.99)ER</t>
  </si>
  <si>
    <t>NP_060218_S218s _1_1_218_218</t>
  </si>
  <si>
    <t>CWC25</t>
  </si>
  <si>
    <t>WHIM09_37_47_26_IR_P_BI_20140801_H-PM_f05.13951.13951.2</t>
  </si>
  <si>
    <t>MANSsPVLSK</t>
  </si>
  <si>
    <t>MANS(0.0)S(0.99)PVLS(0.0)K</t>
  </si>
  <si>
    <t xml:space="preserve"> 49,704 </t>
  </si>
  <si>
    <t>NP_060218</t>
  </si>
  <si>
    <t>NP_060218_S170s _1_1_170_170</t>
  </si>
  <si>
    <t>WHIM07_9_13_27_IR_P_BI_20140422_H-PM_f06.23300.23300.3</t>
  </si>
  <si>
    <t>ELLQMsLEKK</t>
  </si>
  <si>
    <t>ELLQMS(1.0)LEKK</t>
  </si>
  <si>
    <t>NP_060218|NP_080462</t>
  </si>
  <si>
    <t>NP_060218_S337s _1_1_337_337</t>
  </si>
  <si>
    <t>WHIM08_17_43_35_IR_P_BI_20140423_H-PM_f06.14080.14080.3</t>
  </si>
  <si>
    <t>KLsAEELER</t>
  </si>
  <si>
    <t>KLS(1.0)AEELER</t>
  </si>
  <si>
    <t>NP_005860_S206s _1_1_206_206</t>
  </si>
  <si>
    <t>CWC27</t>
  </si>
  <si>
    <t>WHIM09_37_47_26_IR_P_BI_20140801_H-PM_f02.32316.32401.3</t>
  </si>
  <si>
    <t>NFSLLsFGEEAEEEEEEVNR</t>
  </si>
  <si>
    <t>NFS(0.0)LLS(0.99)FGEEAEEEEEEVNR</t>
  </si>
  <si>
    <t xml:space="preserve"> 54,017 </t>
  </si>
  <si>
    <t>NP_005860</t>
  </si>
  <si>
    <t>NP_005860|NP_080348</t>
  </si>
  <si>
    <t>NP_005860_S266s _1_1_266_266</t>
  </si>
  <si>
    <t>WHIM07_9_13_27_IR_P_BI_20140422_H-PM_fA.17937.17937.4</t>
  </si>
  <si>
    <t>GDAPDLVDDGEDEsAEHDEYIDGDEK</t>
  </si>
  <si>
    <t>GDAPDLVDDGEDES(0.99)AEHDEY(0.0)IDGDEK</t>
  </si>
  <si>
    <t>NP_005860_S229s _1_0_229_232</t>
  </si>
  <si>
    <t>WHIM08_17_43_35_IR_P_BI_20140423_H-PM_f01.6423.6423.4</t>
  </si>
  <si>
    <t>sKSSHDLLK</t>
  </si>
  <si>
    <t>S(0.33)KS(0.33)S(0.33)HDLLK</t>
  </si>
  <si>
    <t>NP_689647_S479s _1_1_479_479</t>
  </si>
  <si>
    <t>CWF19L2</t>
  </si>
  <si>
    <t>WHIM09_37_47_26_IR_P_BI_20140801_H-PM_f06.23123.23123.3</t>
  </si>
  <si>
    <t>STFAGsPERESIHILSVDEK</t>
  </si>
  <si>
    <t>S(0.0)T(0.0)FAGS(0.99)PERES(0.0)IHILS(0.0)VDEK</t>
  </si>
  <si>
    <t xml:space="preserve"> 104,356 </t>
  </si>
  <si>
    <t>NP_689647</t>
  </si>
  <si>
    <t>NP_689647_S75s _1_1_75_75</t>
  </si>
  <si>
    <t>WHIM08_17_43_35_IR_P_BI_20140423_H-PM_f01.13512.13512.3</t>
  </si>
  <si>
    <t>IEQFSQEHsVK</t>
  </si>
  <si>
    <t>IEQFS(0.0)QEHS(0.99)VK</t>
  </si>
  <si>
    <t>NP_689647_S351s _1_1_351_351</t>
  </si>
  <si>
    <t>WHIM06_13_TaxIR_HumIR_WhimIR_P_BI_20140124_H-PM_f12.16036.16036.4</t>
  </si>
  <si>
    <t>REsNPRQNQEFSFGNLR</t>
  </si>
  <si>
    <t>RES(0.99)NPRQNQEFS(0.0)FGNLR</t>
  </si>
  <si>
    <t>NP_689647_S71s _1_1_71_71</t>
  </si>
  <si>
    <t>WHIM07_9_13_27_IR_P_BI_20140422_H-PM_f11.13347.13347.3</t>
  </si>
  <si>
    <t>IEQFsQEHSVK</t>
  </si>
  <si>
    <t>IEQFS(0.99)QEHS(0.0)VK</t>
  </si>
  <si>
    <t>NP_002987_S391s _1_1_391_391</t>
  </si>
  <si>
    <t>CX3CL1</t>
  </si>
  <si>
    <t>WHIM09_37_47_26_IR_P_BI_20140801_H-PM_f05.29109.29109.2</t>
  </si>
  <si>
    <t>SCGSNsYVLVPV</t>
  </si>
  <si>
    <t>S(0.0)CGS(0.0)NS(0.99)Y(0.0)VLVPV</t>
  </si>
  <si>
    <t xml:space="preserve"> 42,658 </t>
  </si>
  <si>
    <t>NP_002987</t>
  </si>
  <si>
    <t>NP_001329_S359s _1_1_359_359</t>
  </si>
  <si>
    <t>CXADR</t>
  </si>
  <si>
    <t>WHIM01corr_2_8_21_IR_P_BI_20131220_H-PM_f02.29236.29236.3</t>
  </si>
  <si>
    <t>MGAIPVMIPAQsK</t>
  </si>
  <si>
    <t>MGAIPVMIPAQS(1.0)K</t>
  </si>
  <si>
    <t xml:space="preserve"> 40,600 </t>
  </si>
  <si>
    <t>NP_001329</t>
  </si>
  <si>
    <t>NP_001329_S332s _1_1_332_332</t>
  </si>
  <si>
    <t>WHIM08_17_43_35_IR_P_BI_20140423_H-PM_f10.12704.12857.2</t>
  </si>
  <si>
    <t>TPQsPTLPPAK</t>
  </si>
  <si>
    <t>T(0.0)PQS(0.99)PT(0.0)LPPAK</t>
  </si>
  <si>
    <t>NP_001329|NP_001193995</t>
  </si>
  <si>
    <t>NP_001329_S323s _1_1_323_323</t>
  </si>
  <si>
    <t>WHIM04_25_24_46_IR_P_BI_20140115_H-PM_f05.19198.19198.3</t>
  </si>
  <si>
    <t>TQYNQVPsEDFER</t>
  </si>
  <si>
    <t>T(0.0)QY(0.0)NQVPS(0.99)EDFER</t>
  </si>
  <si>
    <t>NP_001329|NP_001193995|NP_001020363|NP_034118</t>
  </si>
  <si>
    <t>NP_001329_S306s _1_1_306_306</t>
  </si>
  <si>
    <t>WHIM03_30_16_6_IR_P_BI_20140114_H-PM_f01.20301.20301.3</t>
  </si>
  <si>
    <t>SYIGSNHSSLGSMsPSNMEGYSK</t>
  </si>
  <si>
    <t>S(0.0)Y(0.0)IGS(0.0)NHS(0.0)S(0.0)LGS(0.0)MS(0.99)PS(0.0)NMEGY(0.0)S(0.0)K</t>
  </si>
  <si>
    <t>NP_001329_S363s _1_1_363_363</t>
  </si>
  <si>
    <t>WHIM09_37_47_26_IR_P_BI_20140801_H-PM_f01.30342.30342.3</t>
  </si>
  <si>
    <t>MGAIPVMIPAQSKDGsIV</t>
  </si>
  <si>
    <t>MGAIPVMIPAQS(0.0)KDGS(0.99)IV</t>
  </si>
  <si>
    <t>NP_001008540_T322t _1_0_322_325</t>
  </si>
  <si>
    <t>CXCR4</t>
  </si>
  <si>
    <t>WHIM08_17_43_35_IR_P_BI_20140423_H-PM_f01.7394.7394.3</t>
  </si>
  <si>
    <t>TSAQHALtSVSR</t>
  </si>
  <si>
    <t>T(0.0)S(0.0)AQHALT(0.33)S(0.33)VS(0.33)R</t>
  </si>
  <si>
    <t xml:space="preserve"> 40,734 </t>
  </si>
  <si>
    <t>NP_001008540</t>
  </si>
  <si>
    <t>NP_001008540|NP_003458</t>
  </si>
  <si>
    <t>NP_001008540_T346tS355s_2_0_346_356</t>
  </si>
  <si>
    <t>WHIM01corr_2_8_21_IR_P_BI_20131220_H-PM_f03.6698.6698.3</t>
  </si>
  <si>
    <t xml:space="preserve">T346t S355s </t>
  </si>
  <si>
    <t>GGHSSVStESESSSFHsS</t>
  </si>
  <si>
    <t>GGHS(0.0)S(0.0)VS(0.0)T(0.14)ES(0.14)ES(0.14)S(0.14)S(0.14)FHS(0.14)S(0.14)</t>
  </si>
  <si>
    <t>NP_003458|NP_034041|NP_001008540</t>
  </si>
  <si>
    <t>NP_938020_S402s _1_1_402_402</t>
  </si>
  <si>
    <t>CXorf23</t>
  </si>
  <si>
    <t>WHIM08_17_43_35_IR_P_BI_20140423_H-PM_f03.18647.18647.4</t>
  </si>
  <si>
    <t>SQKLPDVKPsPINLR</t>
  </si>
  <si>
    <t>S(0.0)QKLPDVKPS(0.99)PINLR</t>
  </si>
  <si>
    <t xml:space="preserve"> 80,736 </t>
  </si>
  <si>
    <t>NP_938020</t>
  </si>
  <si>
    <t>NP_938020_S192s _1_1_192_192</t>
  </si>
  <si>
    <t>WHIM09_37_47_26_IR_P_BI_20140801_H-PM_f02.4045.4045.3</t>
  </si>
  <si>
    <t>RGsEDFETR</t>
  </si>
  <si>
    <t>RGS(0.99)EDFET(0.0)R</t>
  </si>
  <si>
    <t>NP_938020_Y74yS78s_2_2_74_78</t>
  </si>
  <si>
    <t>WHIM03_30_16_6_IR_P_BI_20140114_H-PM_f03.17237.17237.3</t>
  </si>
  <si>
    <t xml:space="preserve">Y74y S78s </t>
  </si>
  <si>
    <t>GNIYYQSyEHRsPSPNIR</t>
  </si>
  <si>
    <t>GNIY(0.0)Y(0.0)QS(0.0)Y(0.99)EHRS(0.99)PS(0.0)PNIR</t>
  </si>
  <si>
    <t>NP_938020_S139s _1_1_139_139</t>
  </si>
  <si>
    <t>WHIM08_17_43_35_IR_P_BI_20140423_H-PM_f04.1768.1768.3</t>
  </si>
  <si>
    <t>VQGGHsPDDHR</t>
  </si>
  <si>
    <t>VQGGHS(1.0)PDDHR</t>
  </si>
  <si>
    <t>NP_938020_S100s _1_1_100_100</t>
  </si>
  <si>
    <t>WHIM07_9_13_27_IR_P_BI_20140422_H-PM_f05.3129.3129.2</t>
  </si>
  <si>
    <t>GYsPGRGDSNR</t>
  </si>
  <si>
    <t>GY(0.0)S(0.99)PGRGDS(0.0)NR</t>
  </si>
  <si>
    <t>NP_938020_S31s _1_1_31_31</t>
  </si>
  <si>
    <t>WHIM02corr_18_14_20_IR_P_BI_20131220_H-PM_f09.2098.2098.4</t>
  </si>
  <si>
    <t>QRHsHGHYGCEYR</t>
  </si>
  <si>
    <t>QRHS(0.99)HGHY(0.0)GCEY(0.0)R</t>
  </si>
  <si>
    <t>NP_659407_T314t _1_1_314_314</t>
  </si>
  <si>
    <t>CXorf38</t>
  </si>
  <si>
    <t>WHIM04_25_24_46_IR_P_BI_20140115_H-PM_f05.7319.7319.3</t>
  </si>
  <si>
    <t>LDSQEPGRQtPDR</t>
  </si>
  <si>
    <t>LDS(0.0)QEPGRQT(0.99)PDR</t>
  </si>
  <si>
    <t xml:space="preserve"> 37,468 </t>
  </si>
  <si>
    <t>NP_659407</t>
  </si>
  <si>
    <t>NP_659407_S307s _1_1_307_307</t>
  </si>
  <si>
    <t>WHIM05_11_4_12_IR_P_BI_20140117_H-PM_f03.6531.6531.2</t>
  </si>
  <si>
    <t>LDsQEPGR</t>
  </si>
  <si>
    <t>LDS(1.0)QEPGR</t>
  </si>
  <si>
    <t>NP_001138612_S281s _1_1_281_281</t>
  </si>
  <si>
    <t>CXorf49</t>
  </si>
  <si>
    <t>WHIM09_37_47_26_IR_P_BI_20140801_H-PM_f02.19019.19019.4</t>
  </si>
  <si>
    <t>GLTPVAERPAVGELEDsPQK</t>
  </si>
  <si>
    <t>GLT(0.0)PVAERPAVGELEDS(0.99)PQK</t>
  </si>
  <si>
    <t xml:space="preserve"> 54,872 </t>
  </si>
  <si>
    <t>NP_001138612</t>
  </si>
  <si>
    <t>NP_001138612_S148s _1_1_148_148</t>
  </si>
  <si>
    <t>WHIM09_37_47_26_IR_P_BI_20140801_H-PM_f10.7404.7404.3</t>
  </si>
  <si>
    <t>DVLGHsPGK</t>
  </si>
  <si>
    <t>DVLGHS(1.0)PGK</t>
  </si>
  <si>
    <t>NP_001138612_S28s _1_0_26_28</t>
  </si>
  <si>
    <t>WHIM06_13_TaxIR_HumIR_WhimIR_P_BI_20140124_H-PM_f07.15902.15902.4</t>
  </si>
  <si>
    <t>TAsPGAPGAHSHGLDLGVPGSGDGK</t>
  </si>
  <si>
    <t>T(0.50)AS(0.50)PGAPGAHS(0.0)HGLDLGVPGS(0.0)GDGK</t>
  </si>
  <si>
    <t>NP_001138612_S204s _1_0_201_206</t>
  </si>
  <si>
    <t>WHIM09_37_47_26_IR_P_BI_20140801_H-PM_f02.21857.21857.3</t>
  </si>
  <si>
    <t>LPTHDsDSADESSDLPLMK</t>
  </si>
  <si>
    <t>LPT(0.33)HDS(0.33)DS(0.33)ADES(0.0)S(0.0)DLPLMK</t>
  </si>
  <si>
    <t>NP_001138612_S204sS206s_2_0_204_211</t>
  </si>
  <si>
    <t>WHIM09_37_47_26_IR_P_BI_20140801_H-PM_f04.22651.22651.4</t>
  </si>
  <si>
    <t xml:space="preserve">S204s S206s </t>
  </si>
  <si>
    <t>GPTRLPTHDsDsADESSDLPLMK</t>
  </si>
  <si>
    <t>GPT(0.0)RLPT(0.0)HDS(0.25)DS(0.25)ADES(0.25)S(0.25)DLPLMK</t>
  </si>
  <si>
    <t>NP_071384_T161t _1_0_160_161</t>
  </si>
  <si>
    <t>CXorf56</t>
  </si>
  <si>
    <t>WHIM07_9_13_27_IR_P_BI_20140422_H-PM_f06.29555.29555.3</t>
  </si>
  <si>
    <t>FSSVTVStIDEEEEEIEAR</t>
  </si>
  <si>
    <t>FS(0.0)S(0.0)VT(0.0)VS(0.50)T(0.50)IDEEEEEIEAR</t>
  </si>
  <si>
    <t xml:space="preserve"> 26,024 </t>
  </si>
  <si>
    <t>NP_071384</t>
  </si>
  <si>
    <t>NP_071384|NP_001164041|NP_001164040|NP_084227</t>
  </si>
  <si>
    <t>NP_001017978_S44s _1_0_44_53</t>
  </si>
  <si>
    <t>CXorf61</t>
  </si>
  <si>
    <t>WHIM02corr_18_14_20_IR_P_BI_20131220_H-PM_f01.31696.31696.4</t>
  </si>
  <si>
    <t>NTGEMSSNSTALALVRPsSSGLINSNTDNNLAVYDLSR</t>
  </si>
  <si>
    <t>NT(0.0)GEMS(0.0)S(0.0)NS(0.0)T(0.0)ALALVRPS(0.20)S(0.20)S(0.20)GLINS(0.20)NT(0.20)DNNLAVY(0.0)DLS(0.0)R</t>
  </si>
  <si>
    <t xml:space="preserve"> 12,841 </t>
  </si>
  <si>
    <t>NP_001017978</t>
  </si>
  <si>
    <t>NP_001095124_S222s _1_0_221_224</t>
  </si>
  <si>
    <t>CXXC1</t>
  </si>
  <si>
    <t>WHIM01corr_2_8_21_IR_P_BI_20131220_H-PM_f03.28838.28838.3</t>
  </si>
  <si>
    <t>YFPSsLSPVTPSESLPRPR</t>
  </si>
  <si>
    <t>Y(0.0)FPS(0.33)S(0.33)LS(0.33)PVT(0.0)PS(0.0)ES(0.0)LPRPR</t>
  </si>
  <si>
    <t xml:space="preserve"> 78,109 </t>
  </si>
  <si>
    <t>NP_001095124</t>
  </si>
  <si>
    <t>NP_001095124|NP_055408</t>
  </si>
  <si>
    <t>NP_001095124_S6s _1_1_6_6</t>
  </si>
  <si>
    <t>WHIM01corr_2_8_21_IR_P_BI_20131220_H-PM_fA.15197.15197.3</t>
  </si>
  <si>
    <t>MEGDGsDPEPPDAGEDSK</t>
  </si>
  <si>
    <t>MEGDGS(0.99)DPEPPDAGEDS(0.0)K</t>
  </si>
  <si>
    <t>NP_001095124_S143s _1_1_143_143</t>
  </si>
  <si>
    <t>WHIM03_30_16_6_IR_P_BI_20140114_H-PM_f07.12604.12604.3</t>
  </si>
  <si>
    <t>SsPQPLVATPSQHHQQQQQQIK</t>
  </si>
  <si>
    <t>S(0.0)S(0.99)PQPLVAT(0.0)PS(0.0)QHHQQQQQQIK</t>
  </si>
  <si>
    <t>NP_001095124_S6sS19s_2_1_6_19</t>
  </si>
  <si>
    <t>WHIM09_37_47_26_IR_P_BI_20140801_H-PM_f06.25882.25882.4</t>
  </si>
  <si>
    <t xml:space="preserve">S6s S19s </t>
  </si>
  <si>
    <t>MEGDGsDPEPPDAGEDSKsENGENAPIYCICR</t>
  </si>
  <si>
    <t>MEGDGS(0.99)DPEPPDAGEDS(0.50)KS(0.50)ENGENAPIY(0.0)CICR</t>
  </si>
  <si>
    <t>NP_055408|NP_001095124</t>
  </si>
  <si>
    <t>NP_001095124_S19s _1_1_19_19</t>
  </si>
  <si>
    <t>WHIM08_17_43_35_IR_P_BI_20140423_H-PM_f01.20725.20725.3</t>
  </si>
  <si>
    <t>sENGENAPIYCICR</t>
  </si>
  <si>
    <t>S(0.99)ENGENAPIY(0.0)CICR</t>
  </si>
  <si>
    <t>NP_001095124|NP_055408|NP_083144</t>
  </si>
  <si>
    <t>NP_001095124_S142sT150t_2_1_142_150</t>
  </si>
  <si>
    <t>WHIM02corr_18_14_20_IR_P_BI_20131220_H-PM_f12.11895.11895.4</t>
  </si>
  <si>
    <t xml:space="preserve">S142s T150t </t>
  </si>
  <si>
    <t>sSPQPLVAtPSQHHQQQQQQIK</t>
  </si>
  <si>
    <t>S(0.50)S(0.50)PQPLVAT(0.99)PS(0.0)QHHQQQQQQIK</t>
  </si>
  <si>
    <t>NP_001095124_T150t _1_1_150_150</t>
  </si>
  <si>
    <t>WHIM06_13_TaxIR_HumIR_WhimIR_P_BI_20140124_H-PM_f06.10711.10711.4</t>
  </si>
  <si>
    <t>SSPQPLVAtPSQHHQQQQQQIK</t>
  </si>
  <si>
    <t>S(0.0)S(0.0)PQPLVAT(0.99)PS(0.0)QHHQQQQQQIK</t>
  </si>
  <si>
    <t>NP_079488_S12s _1_1_12_12</t>
  </si>
  <si>
    <t>CXXC4</t>
  </si>
  <si>
    <t>WHIM01corr_2_8_21_IR_P_BI_20131220_H-PM_f05.31181.31181.3</t>
  </si>
  <si>
    <t>MNTNVCVEPGPsPEAPGLPK</t>
  </si>
  <si>
    <t>MNT(0.0)NVCVEPGPS(0.99)PEAPGLPK</t>
  </si>
  <si>
    <t xml:space="preserve"> 37,369 </t>
  </si>
  <si>
    <t>NP_079488</t>
  </si>
  <si>
    <t>NP_079488|NP_001004367</t>
  </si>
  <si>
    <t>NP_057547_T53t _1_1_53_53</t>
  </si>
  <si>
    <t>CXXC5</t>
  </si>
  <si>
    <t>WHIM09_37_47_26_IR_P_BI_20140801_H-PM_f12.18247.18395.3</t>
  </si>
  <si>
    <t>SAVVAAAAPASVADDtPPPER</t>
  </si>
  <si>
    <t>S(0.0)AVVAAAAPAS(0.0)VADDT(0.99)PPPER</t>
  </si>
  <si>
    <t xml:space="preserve"> 33,433 </t>
  </si>
  <si>
    <t>NP_057547</t>
  </si>
  <si>
    <t>NP_057547_S91s _1_0_83_95</t>
  </si>
  <si>
    <t>WHIM01corr_2_8_21_IR_P_BI_20131220_H-PM_f11.16075.16075.4</t>
  </si>
  <si>
    <t>SRPLSHYSSFGSSGGsGGGSMMGGESADK</t>
  </si>
  <si>
    <t>S(0.0)RPLS(0.0)HY(0.0)S(0.17)S(0.17)FGS(0.17)S(0.17)GGS(0.17)GGGS(0.17)MMGGES(0.0)ADK</t>
  </si>
  <si>
    <t>NP_057547_S143sS146s_2_2_143_146</t>
  </si>
  <si>
    <t>WHIM08_17_43_35_IR_P_BI_20140423_H-PM_f01.16562.16886.3</t>
  </si>
  <si>
    <t xml:space="preserve">S143s S146s </t>
  </si>
  <si>
    <t>HKSGAVAsLLsKAER</t>
  </si>
  <si>
    <t>HKS(0.0)GAVAS(0.99)LLS(0.99)KAER</t>
  </si>
  <si>
    <t>NP_001906_S250s _1_1_250_250</t>
  </si>
  <si>
    <t>CYB561</t>
  </si>
  <si>
    <t>WHIM09_37_47_26_IR_P_BI_20140801_H-PM_fA.9720.9720.2</t>
  </si>
  <si>
    <t>TLTEGDSPGsQ</t>
  </si>
  <si>
    <t>T(0.0)LT(0.0)EGDS(0.0)PGS(0.99)Q</t>
  </si>
  <si>
    <t xml:space="preserve"> 27,730 </t>
  </si>
  <si>
    <t>NP_001906</t>
  </si>
  <si>
    <t>NP_001906_S247s _1_1_247_247</t>
  </si>
  <si>
    <t>WHIM05_11_4_12_IR_P_BI_20140117_H-PM_fA.10026.10026.2</t>
  </si>
  <si>
    <t>TLTEGDsPGSQ</t>
  </si>
  <si>
    <t>T(0.0)LT(0.0)EGDS(0.99)PGS(0.0)Q</t>
  </si>
  <si>
    <t>NP_683725_T26t _1_0_25_26</t>
  </si>
  <si>
    <t>CYB5A</t>
  </si>
  <si>
    <t>WHIM07_9_13_27_IR_P_BI_20140422_H-PM_f07.20514.20514.3</t>
  </si>
  <si>
    <t>StWLILHHK</t>
  </si>
  <si>
    <t>S(0.50)T(0.50)WLILHHK</t>
  </si>
  <si>
    <t xml:space="preserve"> 15,330 </t>
  </si>
  <si>
    <t>NP_683725</t>
  </si>
  <si>
    <t>NP_683725|NP_001177736|NP_001905</t>
  </si>
  <si>
    <t>NP_683725_S5s _1_1_5_5</t>
  </si>
  <si>
    <t>WHIM07_9_13_27_IR_P_BI_20140422_H-PM_fA.8717.8717.2</t>
  </si>
  <si>
    <t>AEQsDEAVK</t>
  </si>
  <si>
    <t>AEQS(1.0)DEAVK</t>
  </si>
  <si>
    <t>NP_085056_S2s _1_0_2_4</t>
  </si>
  <si>
    <t>CYB5B</t>
  </si>
  <si>
    <t>WHIM06_13_TaxIR_HumIR_WhimIR_P_BI_20140124_H-PM_f03.10788.10788.2</t>
  </si>
  <si>
    <t>sGSMATAEASGSDGK</t>
  </si>
  <si>
    <t>S(0.50)GS(0.50)MAT(0.0)AEAS(0.0)GS(0.0)DGK</t>
  </si>
  <si>
    <t xml:space="preserve"> 16,808 </t>
  </si>
  <si>
    <t>NP_085056</t>
  </si>
  <si>
    <t>NP_085056_S11s _1_0_7_11</t>
  </si>
  <si>
    <t>WHIM01corr_2_8_21_IR_P_BI_20131220_H-PM_f02.10623.10623.2</t>
  </si>
  <si>
    <t>SGSMATAEAsGSDGK</t>
  </si>
  <si>
    <t>S(0.0)GS(0.0)MAT(0.50)AEAS(0.50)GS(0.0)DGK</t>
  </si>
  <si>
    <t>NP_057327_S150s _1_1_150_150</t>
  </si>
  <si>
    <t>CYB5R1</t>
  </si>
  <si>
    <t>WHIM09_37_47_26_IR_P_BI_20140801_H-PM_f03.22150.22150.3</t>
  </si>
  <si>
    <t>GPsGLLTYTGK</t>
  </si>
  <si>
    <t>GPS(0.99)GLLT(0.0)Y(0.0)T(0.0)GK</t>
  </si>
  <si>
    <t xml:space="preserve"> 34,265 </t>
  </si>
  <si>
    <t>NP_057327</t>
  </si>
  <si>
    <t>NP_057327_T99t _1_0_92_99</t>
  </si>
  <si>
    <t>WHIM05_11_4_12_IR_P_BI_20140117_H-PM_f07.35071.35071.4</t>
  </si>
  <si>
    <t>IDGSLVIRPYtPVTSDEDQGYVDLVIK</t>
  </si>
  <si>
    <t>IDGS(0.50)LVIRPY(0.0)T(0.50)PVT(0.0)S(0.0)DEDQGY(0.0)VDLVIK</t>
  </si>
  <si>
    <t>NP_057327|NP_082333</t>
  </si>
  <si>
    <t>NP_001165131_S179s _1_1_179_179</t>
  </si>
  <si>
    <t>CYB5R3</t>
  </si>
  <si>
    <t>WHIM08_17_43_35_IR_P_BI_20140423_H-PM_f11.22788.22788.3</t>
  </si>
  <si>
    <t>GPsGLLVYQGK</t>
  </si>
  <si>
    <t>GPS(0.99)GLLVY(0.0)QGK</t>
  </si>
  <si>
    <t xml:space="preserve"> 38,568 </t>
  </si>
  <si>
    <t>NP_001165131</t>
  </si>
  <si>
    <t>NP_001165131|NP_001123291|NP_000389</t>
  </si>
  <si>
    <t>NP_001165131_S207s _1_1_207_207</t>
  </si>
  <si>
    <t>WHIM08_17_43_35_IR_P_BI_20140423_H-PM_f09.34688.34688.3</t>
  </si>
  <si>
    <t>sVGMIAGGTGITPMLQVIR</t>
  </si>
  <si>
    <t>S(0.99)VGMIAGGT(0.0)GIT(0.0)PMLQVIR</t>
  </si>
  <si>
    <t>NP_001165131|NP_000389|NP_001123291|NP_084063</t>
  </si>
  <si>
    <t>NP_000092_T147t _1_1_147_147</t>
  </si>
  <si>
    <t>CYBA</t>
  </si>
  <si>
    <t>WHIM08_17_43_35_IR_P_BI_20140423_H-PM_f08.13834.13834.5</t>
  </si>
  <si>
    <t>ERPQIGGtIKQPPSNPPPRPPAEAR</t>
  </si>
  <si>
    <t>ERPQIGGT(0.99)IKQPPS(0.0)NPPPRPPAEAR</t>
  </si>
  <si>
    <t xml:space="preserve"> 21,126 </t>
  </si>
  <si>
    <t>NP_000092</t>
  </si>
  <si>
    <t>NP_000092_S168s _1_1_168_168</t>
  </si>
  <si>
    <t>WHIM04_25_24_46_IR_P_BI_20140115_H-PM_f03.28373.28373.4</t>
  </si>
  <si>
    <t>KKPsEEEAAVAAGGPPGGPQVNPIPVTDEVV</t>
  </si>
  <si>
    <t>KKPS(0.99)EEEAAVAAGGPPGGPQVNPIPVT(0.0)DEVV</t>
  </si>
  <si>
    <t>NP_079119_S253s _1_1_253_253</t>
  </si>
  <si>
    <t>CYBRD1</t>
  </si>
  <si>
    <t>WHIM05_11_4_12_IR_P_BI_20140117_H-PM_f12.17523.17523.4</t>
  </si>
  <si>
    <t>GSMPAYsGNNMDKSDSELNSEVAAR</t>
  </si>
  <si>
    <t>GS(0.0)MPAY(0.0)S(0.99)GNNMDKS(0.0)DS(0.0)ELNS(0.0)EVAAR</t>
  </si>
  <si>
    <t xml:space="preserve"> 31,755 </t>
  </si>
  <si>
    <t>NP_079119</t>
  </si>
  <si>
    <t>NP_079119|NP_001243838</t>
  </si>
  <si>
    <t>NP_079119_T285t _1_1_285_285</t>
  </si>
  <si>
    <t>WHIM05_11_4_12_IR_P_BI_20140117_H-PM_f09.18733.18733.2</t>
  </si>
  <si>
    <t>NLALDEAGQRStM</t>
  </si>
  <si>
    <t>NLALDEAGQRS(0.0)T(0.99)M</t>
  </si>
  <si>
    <t>NP_001243838|NP_079119</t>
  </si>
  <si>
    <t>NP_079119_S260s _1_1_260_260</t>
  </si>
  <si>
    <t>WHIM07_9_13_27_IR_P_BI_20140422_H-PM_f11.18255.18255.3</t>
  </si>
  <si>
    <t>GSMPAYSGNNMDKsDSELNSEVAAR</t>
  </si>
  <si>
    <t>GS(0.0)MPAY(0.0)S(0.0)GNNMDKS(0.99)DS(0.0)ELNS(0.0)EVAAR</t>
  </si>
  <si>
    <t>NP_079119_S248s _1_1_248_248</t>
  </si>
  <si>
    <t>WHIM09_37_47_26_IR_P_BI_20140801_H-PM_f12.11894.11894.3</t>
  </si>
  <si>
    <t>GsMPAYSGNNMDK</t>
  </si>
  <si>
    <t>GS(0.99)MPAY(0.0)S(0.0)GNNMDK</t>
  </si>
  <si>
    <t>NP_001907_S182s _1_1_182_182</t>
  </si>
  <si>
    <t>CYC1</t>
  </si>
  <si>
    <t>WHIM03_30_16_6_IR_P_BI_20140114_H-PM_f08.30825.30825.3</t>
  </si>
  <si>
    <t>LFDYFPKPYPNsEAAR</t>
  </si>
  <si>
    <t>LFDY(0.0)FPKPY(0.0)PNS(0.99)EAAR</t>
  </si>
  <si>
    <t xml:space="preserve"> 35,732 </t>
  </si>
  <si>
    <t>NP_001907</t>
  </si>
  <si>
    <t>NP_001907_S226s _1_0_223_226</t>
  </si>
  <si>
    <t>WHIM05_11_4_12_IR_P_BI_20140117_H-PM_f03.35236.35236.3</t>
  </si>
  <si>
    <t>HGGEDYVFSLLTGYCEPPTGVsLR</t>
  </si>
  <si>
    <t>HGGEDY(0.0)VFS(0.0)LLT(0.0)GY(0.0)CEPPT(0.50)GVS(0.50)LR</t>
  </si>
  <si>
    <t>NP_079843|NP_001907</t>
  </si>
  <si>
    <t>NP_061820_S48s _1_1_48_48</t>
  </si>
  <si>
    <t>CYCS</t>
  </si>
  <si>
    <t>WHIM07_9_13_27_IR_P_BI_20140422_H-PM_f12.12518.12518.2</t>
  </si>
  <si>
    <t>TGQAPGYsYTAANK</t>
  </si>
  <si>
    <t>T(0.0)GQAPGY(0.0)S(0.99)Y(0.0)T(0.0)AANK</t>
  </si>
  <si>
    <t xml:space="preserve"> 11,863 </t>
  </si>
  <si>
    <t>NP_061820</t>
  </si>
  <si>
    <t>NP_061820_T29t _1_1_29_29</t>
  </si>
  <si>
    <t>WHIM07_9_13_27_IR_P_BI_20140422_H-PM_f11.15796.15796.4</t>
  </si>
  <si>
    <t>HKtGPNLHGLFGR</t>
  </si>
  <si>
    <t>HKT(1.0)GPNLHGLFGR</t>
  </si>
  <si>
    <t>NP_061820|NP_031834</t>
  </si>
  <si>
    <t>NP_055423_S583s _1_1_583_583</t>
  </si>
  <si>
    <t>CYFIP1</t>
  </si>
  <si>
    <t>WHIM05_11_4_12_IR_P_BI_20140117_H-PM_f03.28613.28613.2</t>
  </si>
  <si>
    <t>SsLEGPTILDIEK</t>
  </si>
  <si>
    <t>S(0.0)S(0.99)LEGPT(0.0)ILDIEK</t>
  </si>
  <si>
    <t xml:space="preserve"> 146,834 </t>
  </si>
  <si>
    <t>NP_055423</t>
  </si>
  <si>
    <t>NP_055423|NP_001028200|NP_001158133</t>
  </si>
  <si>
    <t>NP_055423_S872s _1_1_872_872</t>
  </si>
  <si>
    <t>WHIM08_17_43_35_IR_P_BI_20140423_H-PM_f11.27569.27569.2</t>
  </si>
  <si>
    <t>TVLPFsQEFQR</t>
  </si>
  <si>
    <t>T(0.0)VLPFS(0.99)QEFQR</t>
  </si>
  <si>
    <t>NP_055423|NP_001028200|NP_001158133|NP_001158134</t>
  </si>
  <si>
    <t>NP_055423_T1234t _1_1_1234_1234</t>
  </si>
  <si>
    <t>WHIM07_9_13_27_IR_P_BI_20140422_H-PM_fA.6238.6238.3</t>
  </si>
  <si>
    <t>SGDGEGtPVEHVR</t>
  </si>
  <si>
    <t>S(0.0)GDGEGT(0.99)PVEHVR</t>
  </si>
  <si>
    <t>NP_055423|NP_001028200</t>
  </si>
  <si>
    <t>NP_055423_T1068t _1_1_1068_1068</t>
  </si>
  <si>
    <t>WHIM08_17_43_35_IR_P_BI_20140423_H-PM_f11.20425.20425.2</t>
  </si>
  <si>
    <t xml:space="preserve">T1068t </t>
  </si>
  <si>
    <t>LGtPQQIAIAR</t>
  </si>
  <si>
    <t>LGT(1.0)PQQIAIAR</t>
  </si>
  <si>
    <t>NP_055423|NP_055191|NP_001028200|NP_001158133|NP_001239389|NP_001158134</t>
  </si>
  <si>
    <t>NP_055423_S1253s _1_1_1253_1253</t>
  </si>
  <si>
    <t>WHIM08_17_43_35_IR_P_BI_20140423_H-PM_f01.21273.21273.3</t>
  </si>
  <si>
    <t>CFQPPIHQSLASs</t>
  </si>
  <si>
    <t>CFQPPIHQS(0.0)LAS(0.0)S(0.99)</t>
  </si>
  <si>
    <t>NP_055423_Y108y _1_1_108_108</t>
  </si>
  <si>
    <t>WHIM03_30_16_6_IR_P_BI_20140114_H-PM_f06.12624.12624.3</t>
  </si>
  <si>
    <t xml:space="preserve">Y108y </t>
  </si>
  <si>
    <t>CNEQPNRVEIyEK</t>
  </si>
  <si>
    <t>CNEQPNRVEIY(1.0)EK</t>
  </si>
  <si>
    <t>NP_055423|NP_055191|NP_001158133|NP_001239389|NP_001158134</t>
  </si>
  <si>
    <t>NP_055423_Y1054y _1_1_1054_1054</t>
  </si>
  <si>
    <t>WHIM05_11_4_12_IR_P_BI_20140117_H-PM_f12.28841.28841.3</t>
  </si>
  <si>
    <t xml:space="preserve">Y1054y </t>
  </si>
  <si>
    <t>yAPLHLVPLIER</t>
  </si>
  <si>
    <t>Y(1.0)APLHLVPLIER</t>
  </si>
  <si>
    <t>NP_055423|NP_055191|NP_001028200|NP_001158133</t>
  </si>
  <si>
    <t>NP_599030_T180t _1_0_179_180</t>
  </si>
  <si>
    <t>CYGB</t>
  </si>
  <si>
    <t>WHIM06_13_TaxIR_HumIR_WhimIR_P_BI_20140124_H-PM_f02.28335.28335.3</t>
  </si>
  <si>
    <t>EVGWVQQVPNATtPPATLPSSGP</t>
  </si>
  <si>
    <t>EVGWVQQVPNAT(0.50)T(0.50)PPAT(0.0)LPS(0.0)S(0.0)GP</t>
  </si>
  <si>
    <t xml:space="preserve"> 21,518 </t>
  </si>
  <si>
    <t>NP_599030</t>
  </si>
  <si>
    <t>NP_056062_S560s_1_1_560_560</t>
  </si>
  <si>
    <t>CYLD</t>
  </si>
  <si>
    <t>WHIM04_25_24_46_IR_P_BI_20140115_H-PM_f02.34871.34871.3</t>
  </si>
  <si>
    <t xml:space="preserve">C558c S560s </t>
  </si>
  <si>
    <t>cNsLAFGGYLSEVVEENTPPKMEK</t>
  </si>
  <si>
    <t>C(1.0)NS(0.99)LAFGGY(0.0)LS(0.0)EVVEENT(0.0)PPKMEK</t>
  </si>
  <si>
    <t xml:space="preserve"> 109,082 </t>
  </si>
  <si>
    <t>NP_056062</t>
  </si>
  <si>
    <t>NP_056062|NP_001035877|NP_001121642|NP_001121643</t>
  </si>
  <si>
    <t>NP_056062_S398s _1_0_392_399</t>
  </si>
  <si>
    <t>WHIM01corr_2_8_21_IR_P_BI_20131220_H-PM_f07.31736.31841.4</t>
  </si>
  <si>
    <t>SLTEISTDFDRsSPPLQPPPVNSLTTENR</t>
  </si>
  <si>
    <t>S(0.0)LT(0.0)EIS(0.25)T(0.25)DFDRS(0.25)S(0.25)PPLQPPPVNS(0.0)LT(0.0)T(0.0)ENR</t>
  </si>
  <si>
    <t>NP_001035877|NP_056062</t>
  </si>
  <si>
    <t>NP_056062_S418s _1_1_418_418</t>
  </si>
  <si>
    <t>WHIM07_9_13_27_IR_P_BI_20140422_H-PM_f04.27378.27378.2</t>
  </si>
  <si>
    <t>FHsLPFSLTK</t>
  </si>
  <si>
    <t>FHS(0.99)LPFS(0.0)LT(0.0)K</t>
  </si>
  <si>
    <t>NP_056062_S418sS422s_2_2_418_422</t>
  </si>
  <si>
    <t>WHIM07_9_13_27_IR_P_BI_20140422_H-PM_f06.29740.29740.3</t>
  </si>
  <si>
    <t xml:space="preserve">S418s S422s </t>
  </si>
  <si>
    <t>FHsLPFsLTK</t>
  </si>
  <si>
    <t>FHS(0.99)LPFS(0.99)LT(0.0)K</t>
  </si>
  <si>
    <t>NP_056062_S422s _1_1_422_422</t>
  </si>
  <si>
    <t>WHIM09_37_47_26_IR_P_BI_20140801_H-PM_f06.26317.26317.3</t>
  </si>
  <si>
    <t>FHSLPFsLTK</t>
  </si>
  <si>
    <t>FHS(0.0)LPFS(0.99)LT(0.0)K</t>
  </si>
  <si>
    <t>NP_056062_S3s _1_0_2_3</t>
  </si>
  <si>
    <t>WHIM08_17_43_35_IR_P_BI_20140423_H-PM_f10.22164.22164.2</t>
  </si>
  <si>
    <t>SsGLWSQEK</t>
  </si>
  <si>
    <t>S(0.50)S(0.50)GLWS(0.0)QEK</t>
  </si>
  <si>
    <t>NP_056062|NP_001035877|NP_001121642|NP_001121643|NP_001263208</t>
  </si>
  <si>
    <t>NP_056062_S362s _1_0_361_362</t>
  </si>
  <si>
    <t>WHIM09_37_47_26_IR_P_BI_20140801_H-PM_f12.24002.24002.3</t>
  </si>
  <si>
    <t>SELFYTLNGSsVDSQPQSK</t>
  </si>
  <si>
    <t>S(0.0)ELFY(0.0)T(0.0)LNGS(0.50)S(0.50)VDS(0.0)QPQS(0.0)K</t>
  </si>
  <si>
    <t>NP_056062|NP_001035877</t>
  </si>
  <si>
    <t>NP_056062_S387s _1_1_387_387</t>
  </si>
  <si>
    <t>WHIM08_17_43_35_IR_P_BI_20140423_H-PM_f10.24916.24916.2</t>
  </si>
  <si>
    <t>sLTEISTDFDR</t>
  </si>
  <si>
    <t>S(0.99)LT(0.0)EIS(0.0)T(0.0)DFDR</t>
  </si>
  <si>
    <t>NP_056062_T12t _1_0_12_13</t>
  </si>
  <si>
    <t>WHIM08_17_43_35_IR_P_BI_20140423_H-PM_f11.18932.18932.2</t>
  </si>
  <si>
    <t>VtSPYWEER</t>
  </si>
  <si>
    <t>VT(0.50)S(0.50)PY(0.0)WEER</t>
  </si>
  <si>
    <t>NP_056062_S547s _1_1_547_547</t>
  </si>
  <si>
    <t>WHIM08_17_43_35_IR_P_BI_20140423_H-PM_f11.23268.23268.3</t>
  </si>
  <si>
    <t>FAsLQPVSNQIER</t>
  </si>
  <si>
    <t>FAS(0.99)LQPVS(0.0)NQIER</t>
  </si>
  <si>
    <t>NP_056062_S387sT393t_2_1_387_399</t>
  </si>
  <si>
    <t>WHIM09_37_47_26_IR_P_BI_20140801_H-PM_f11.29697.29697.3</t>
  </si>
  <si>
    <t xml:space="preserve">S387s T393t </t>
  </si>
  <si>
    <t>sLTEIStDFDRSSPPLQPPPVNSLTTENR</t>
  </si>
  <si>
    <t>S(0.99)LT(0.0)EIS(0.25)T(0.25)DFDRS(0.25)S(0.25)PPLQPPPVNS(0.0)LT(0.0)T(0.0)ENR</t>
  </si>
  <si>
    <t>NP_056062_S552s _1_1_552_552</t>
  </si>
  <si>
    <t>WHIM09_37_47_26_IR_P_BI_20140801_H-PM_f02.20869.20869.2</t>
  </si>
  <si>
    <t>FASLQPVsNQIER</t>
  </si>
  <si>
    <t>FAS(0.0)LQPVS(0.99)NQIER</t>
  </si>
  <si>
    <t>NP_000777_T141t _1_0_141_142</t>
  </si>
  <si>
    <t>CYP51A1</t>
  </si>
  <si>
    <t>WHIM07_9_13_27_IR_P_BI_20140422_H-PM_f12.23059.23059.2</t>
  </si>
  <si>
    <t>LtTPVFGK</t>
  </si>
  <si>
    <t>LT(0.50)T(0.50)PVFGK</t>
  </si>
  <si>
    <t xml:space="preserve"> 57,677 </t>
  </si>
  <si>
    <t>NP_000777</t>
  </si>
  <si>
    <t>NP_000777|NP_001139624|NP_064394</t>
  </si>
  <si>
    <t>NP_006630_S313s _1_1_313_313</t>
  </si>
  <si>
    <t>CYSLTR1</t>
  </si>
  <si>
    <t>WHIM09_37_47_26_IR_P_BI_20140801_H-PM_f04.12926.12926.3</t>
  </si>
  <si>
    <t>KHsLSSVTYVPR</t>
  </si>
  <si>
    <t>KHS(0.99)LS(0.0)S(0.0)VT(0.0)Y(0.0)VPR</t>
  </si>
  <si>
    <t xml:space="preserve"> 39,282 </t>
  </si>
  <si>
    <t>NP_006630</t>
  </si>
  <si>
    <t>NP_006630_S326s _1_1_326_326</t>
  </si>
  <si>
    <t>WHIM08_17_43_35_IR_P_BI_20140423_H-PM_f04.13457.13457.5</t>
  </si>
  <si>
    <t>KKAsLPEKGEEICKV</t>
  </si>
  <si>
    <t>KKAS(1.0)LPEKGEEICKV</t>
  </si>
  <si>
    <t>NP_004753_T54t _1_0_53_54</t>
  </si>
  <si>
    <t>CYTH1</t>
  </si>
  <si>
    <t>WHIM09_37_47_26_IR_P_BI_20140801_H-PM_f08.32876.32876.4</t>
  </si>
  <si>
    <t xml:space="preserve">T54t </t>
  </si>
  <si>
    <t>LKDEIAEVANEIENLGStEERK</t>
  </si>
  <si>
    <t>LKDEIAEVANEIENLGS(0.50)T(0.50)EERK</t>
  </si>
  <si>
    <t xml:space="preserve"> 46,868 </t>
  </si>
  <si>
    <t>NP_004753</t>
  </si>
  <si>
    <t>NP_004753|NP_059430</t>
  </si>
  <si>
    <t>NP_059431_T58t _1_0_56_58</t>
  </si>
  <si>
    <t>CYTH2</t>
  </si>
  <si>
    <t>WHIM09_37_47_26_IR_P_BI_20140801_H-PM_f05.31604.31604.4</t>
  </si>
  <si>
    <t xml:space="preserve">T58t </t>
  </si>
  <si>
    <t>LREELSEAMSEVEGLEANEGSKtLQR</t>
  </si>
  <si>
    <t>LREELS(0.0)EAMS(0.0)EVEGLEANEGS(0.50)KT(0.50)LQR</t>
  </si>
  <si>
    <t xml:space="preserve"> 46,888 </t>
  </si>
  <si>
    <t>NP_059431</t>
  </si>
  <si>
    <t>NP_059431|NP_004219|NP_035311|NP_001106171</t>
  </si>
  <si>
    <t>NP_004279_S66s _1_1_66_66</t>
  </si>
  <si>
    <t>CYTIP</t>
  </si>
  <si>
    <t>WHIM08_17_43_35_IR_P_BI_20140423_H-PM_f09.23565.23565.2</t>
  </si>
  <si>
    <t>SSsLSDFSWSQR</t>
  </si>
  <si>
    <t>S(0.0)S(0.0)S(0.99)LS(0.0)DFS(0.0)WS(0.0)QR</t>
  </si>
  <si>
    <t xml:space="preserve"> 40,466 </t>
  </si>
  <si>
    <t>NP_004279</t>
  </si>
  <si>
    <t>NP_004279_T280t _1_0_278_280</t>
  </si>
  <si>
    <t>WHIM08_17_43_35_IR_P_BI_20140423_H-PM_f07.21174.21174.3</t>
  </si>
  <si>
    <t>QTStDDECFIPK</t>
  </si>
  <si>
    <t>QT(0.33)S(0.33)T(0.33)DDECFIPK</t>
  </si>
  <si>
    <t>NP_004279_S242s _1_0_241_242</t>
  </si>
  <si>
    <t>WHIM03_30_16_6_IR_P_BI_20140114_H-PM_f06.6126.6126.2</t>
  </si>
  <si>
    <t>LSsESSCK</t>
  </si>
  <si>
    <t>LS(0.50)S(0.50)ES(0.0)S(0.0)CK</t>
  </si>
  <si>
    <t>NP_004279|NP_631939</t>
  </si>
  <si>
    <t>NP_004279_S314s _1_1_314_314</t>
  </si>
  <si>
    <t>WHIM04_25_24_46_IR_P_BI_20140115_H-PM_f02.35068.35068.3</t>
  </si>
  <si>
    <t>SISNTSSGSMsPLWEGNLSSMFGTLPR</t>
  </si>
  <si>
    <t>S(0.0)IS(0.0)NT(0.0)S(0.0)S(0.0)GS(0.0)MS(0.99)PLWEGNLS(0.0)S(0.0)MFGT(0.0)LPR</t>
  </si>
  <si>
    <t>NP_004279_S304s _1_0_304_306</t>
  </si>
  <si>
    <t>WHIM08_17_43_35_IR_P_BI_20140423_H-PM_f01.35134.35134.3</t>
  </si>
  <si>
    <t>sISNTSSGSMSPLWEGNLSSMFGTLPR</t>
  </si>
  <si>
    <t>S(0.50)IS(0.50)NT(0.0)S(0.0)S(0.0)GS(0.0)MS(0.0)PLWEGNLS(0.0)S(0.0)MFGT(0.0)LPR</t>
  </si>
  <si>
    <t>NP_004279_S11s _1_0_10_11</t>
  </si>
  <si>
    <t>WHIM04_25_24_46_IR_P_BI_20140115_H-PM_f09.32226.32226.4</t>
  </si>
  <si>
    <t>LLQHSsNGNLADFCAGPAYSSYSTLTGSLTMDDNRR</t>
  </si>
  <si>
    <t>LLQHS(0.50)S(0.50)NGNLADFCAGPAY(0.0)S(0.0)S(0.0)Y(0.0)S(0.0)T(0.0)LT(0.0)GS(0.0)LT(0.0)MDDNRR</t>
  </si>
  <si>
    <t>NP_004279_S279sT280t_2_0_278_280</t>
  </si>
  <si>
    <t>WHIM04_25_24_46_IR_P_BI_20140115_H-PM_f05.24583.24583.3</t>
  </si>
  <si>
    <t xml:space="preserve">S279s T280t </t>
  </si>
  <si>
    <t>QTstDDECFIPK</t>
  </si>
  <si>
    <t>NP_443186_S143s _1_1_143_143</t>
  </si>
  <si>
    <t>CYYR1</t>
  </si>
  <si>
    <t>WHIM07_9_13_27_IR_P_BI_20140422_H-PM_f09.10874.10874.2</t>
  </si>
  <si>
    <t>sPPPPYPGNAR</t>
  </si>
  <si>
    <t>S(0.99)PPPPY(0.0)PGNAR</t>
  </si>
  <si>
    <t xml:space="preserve"> 17,254 </t>
  </si>
  <si>
    <t>NP_443186</t>
  </si>
  <si>
    <t>NP_055807_S1027s _1_1_1027_1027</t>
  </si>
  <si>
    <t>DAAM1</t>
  </si>
  <si>
    <t>WHIM08_17_43_35_IR_P_BI_20140423_H-PM_f01.28704.28704.3</t>
  </si>
  <si>
    <t>AKENsEESGEFDDLVSALR</t>
  </si>
  <si>
    <t>AKENS(0.99)EES(0.0)GEFDDLVS(0.0)ALR</t>
  </si>
  <si>
    <t xml:space="preserve"> 124,042 </t>
  </si>
  <si>
    <t>NP_055807</t>
  </si>
  <si>
    <t>NP_055807|NP_001257449</t>
  </si>
  <si>
    <t>NP_055807_S1030s _1_1_1030_1030</t>
  </si>
  <si>
    <t>WHIM04_25_24_46_IR_P_BI_20140115_H-PM_f09.34172.34172.3</t>
  </si>
  <si>
    <t>ENSEEsGEFDDLVSALR</t>
  </si>
  <si>
    <t>ENS(0.0)EES(0.99)GEFDDLVS(0.0)ALR</t>
  </si>
  <si>
    <t>NP_055807_S118s _1_1_118_118</t>
  </si>
  <si>
    <t>WHIM04_25_24_46_IR_P_BI_20140115_H-PM_f06.23226.23226.3</t>
  </si>
  <si>
    <t>sLLALEKEEEEER</t>
  </si>
  <si>
    <t>S(1.0)LLALEKEEEEER</t>
  </si>
  <si>
    <t>NP_055807|NP_001257449|NP_766052</t>
  </si>
  <si>
    <t>NP_001188356_S656s _1_1_656_656</t>
  </si>
  <si>
    <t>DAAM2</t>
  </si>
  <si>
    <t>WHIM08_17_43_35_IR_P_BI_20140423_H-PM_f08.24263.24263.2</t>
  </si>
  <si>
    <t>ELGsTEDIYLASR</t>
  </si>
  <si>
    <t>ELGS(0.99)T(0.0)EDIY(0.0)LAS(0.0)R</t>
  </si>
  <si>
    <t xml:space="preserve"> 124,353 </t>
  </si>
  <si>
    <t>NP_001188356</t>
  </si>
  <si>
    <t>NP_001188356|NP_056160</t>
  </si>
  <si>
    <t>NP_001188356_S1016s _1_0_1015_1016</t>
  </si>
  <si>
    <t>WHIM02corr_18_14_20_IR_P_BI_20131220_H-PM_f03.37144.37144.3</t>
  </si>
  <si>
    <t>VLAAGSsLEEGGEFDDLVSALR</t>
  </si>
  <si>
    <t>VLAAGS(0.50)S(0.50)LEEGGEFDDLVS(0.0)ALR</t>
  </si>
  <si>
    <t>NP_001334_S401s _1_1_401_401</t>
  </si>
  <si>
    <t>DAB2</t>
  </si>
  <si>
    <t>WHIM08_17_43_35_IR_P_BI_20140423_H-PM_f06.20105.20253.2</t>
  </si>
  <si>
    <t>SSPNPFVGsPPK</t>
  </si>
  <si>
    <t>S(0.0)S(0.0)PNPFVGS(0.99)PPK</t>
  </si>
  <si>
    <t xml:space="preserve"> 82,561 </t>
  </si>
  <si>
    <t>NP_001334</t>
  </si>
  <si>
    <t>NP_001334|NP_001231800|NP_075607</t>
  </si>
  <si>
    <t>NP_001334_S393s _1_1_393_393</t>
  </si>
  <si>
    <t>WHIM05_11_4_12_IR_P_BI_20140117_H-PM_f06.4593.4593.3</t>
  </si>
  <si>
    <t>sSPNPFVGSPPK</t>
  </si>
  <si>
    <t>S(0.99)S(0.0)PNPFVGS(0.0)PPK</t>
  </si>
  <si>
    <t>NP_001334_S471s _1_0_467_473</t>
  </si>
  <si>
    <t>WHIM09_37_47_26_IR_P_BI_20140801_H-PM_f05.35441.35441.4</t>
  </si>
  <si>
    <t>SSANDLLASDIFAPPVSEPSGQAsPTGQPTALQPNPLDLFK</t>
  </si>
  <si>
    <t>S(0.0)S(0.0)ANDLLAS(0.0)DIFAPPVS(0.0)EPS(0.33)GQAS(0.33)PT(0.33)GQPT(0.0)ALQPNPLDLFK</t>
  </si>
  <si>
    <t>NP_001334|NP_001231800</t>
  </si>
  <si>
    <t>NP_001334_S227s_1_1_227_227</t>
  </si>
  <si>
    <t>WHIM09_37_47_26_IR_P_BI_20140801_H-PM_f10.26975.26975.3</t>
  </si>
  <si>
    <t xml:space="preserve">M213m S227s </t>
  </si>
  <si>
    <t>SGVDQmDLFGDMSTPPDLNsPTESK</t>
  </si>
  <si>
    <t>S(0.0)GVDQM(0.99)DLFGDM(0.0)S(0.0)T(0.0)PPDLNS(0.99)PT(0.0)ES(0.0)K</t>
  </si>
  <si>
    <t>NP_001334_T221t _1_0_220_221</t>
  </si>
  <si>
    <t>WHIM07_9_13_27_IR_P_BI_20140422_H-PM_f06.32387.32387.3</t>
  </si>
  <si>
    <t>SGVDQMDLFGDMStPPDLNSPTESK</t>
  </si>
  <si>
    <t>S(0.0)GVDQMDLFGDMS(0.50)T(0.50)PPDLNS(0.0)PT(0.0)ES(0.0)K</t>
  </si>
  <si>
    <t>NP_001334_S723s_1_1_723_723</t>
  </si>
  <si>
    <t>WHIM06_13_TaxIR_HumIR_WhimIR_P_BI_20140124_H-PM_f05.24109.24109.2</t>
  </si>
  <si>
    <t xml:space="preserve">Q721q S723s </t>
  </si>
  <si>
    <t>qVsLPVTK</t>
  </si>
  <si>
    <t>Q(1.0)VS(0.99)LPVT(0.0)K</t>
  </si>
  <si>
    <t>NP_001334_S394sS401s_2_2_394_401</t>
  </si>
  <si>
    <t>WHIM08_17_43_35_IR_P_BI_20140423_H-PM_f09.19852.19852.2</t>
  </si>
  <si>
    <t xml:space="preserve">S394s S401s </t>
  </si>
  <si>
    <t>SsPNPFVGsPPK</t>
  </si>
  <si>
    <t>S(0.0)S(0.99)PNPFVGS(0.99)PPK</t>
  </si>
  <si>
    <t>NP_001334_S729s _1_1_729_729</t>
  </si>
  <si>
    <t>WHIM08_17_43_35_IR_P_BI_20140423_H-PM_f09.29840.29840.2</t>
  </si>
  <si>
    <t>sTDNAFENPFFK</t>
  </si>
  <si>
    <t>S(0.99)T(0.0)DNAFENPFFK</t>
  </si>
  <si>
    <t>NP_001334_S423s _1_0_422_427</t>
  </si>
  <si>
    <t>WHIM08_17_43_35_IR_P_BI_20140423_H-PM_f08.22128.22128.4</t>
  </si>
  <si>
    <t>QDLESSVQSsPHDSIAIIPPPQSTKPGR</t>
  </si>
  <si>
    <t>QDLES(0.0)S(0.0)VQS(0.33)S(0.33)PHDS(0.33)IAIIPPPQS(0.0)T(0.0)KPGR</t>
  </si>
  <si>
    <t>NP_001334_S394s _1_1_394_394</t>
  </si>
  <si>
    <t>WHIM06_13_TaxIR_HumIR_WhimIR_P_BI_20140124_H-PM_f06.18064.18064.2</t>
  </si>
  <si>
    <t>SsPNPFVGSPPK</t>
  </si>
  <si>
    <t>S(0.0)S(0.99)PNPFVGS(0.0)PPK</t>
  </si>
  <si>
    <t>NP_001334_S241s _1_1_241_241</t>
  </si>
  <si>
    <t>WHIM05_11_4_12_IR_P_BI_20140117_H-PM_f07.34851.34851.3</t>
  </si>
  <si>
    <t>DILLVDLNsEIDTNQNSLR</t>
  </si>
  <si>
    <t>DILLVDLNS(0.99)EIDT(0.0)NQNS(0.0)LR</t>
  </si>
  <si>
    <t>NP_001334_S193s _1_1_193_193</t>
  </si>
  <si>
    <t>WHIM05_11_4_12_IR_P_BI_20140117_H-PM_f10.28422.28422.3</t>
  </si>
  <si>
    <t>AVENGsEALMILDDQTNK</t>
  </si>
  <si>
    <t>AVENGS(0.99)EALMILDDQT(0.0)NK</t>
  </si>
  <si>
    <t>NP_001334_S634s _1_0_633_634</t>
  </si>
  <si>
    <t>WHIM08_17_43_35_IR_P_BI_20140423_H-PM_f02.30419.30419.3</t>
  </si>
  <si>
    <t>DISsDAFTALDPLGDK</t>
  </si>
  <si>
    <t>DIS(0.50)S(0.50)DAFT(0.0)ALDPLGDK</t>
  </si>
  <si>
    <t>NP_001334_S8s _1_0_2_10</t>
  </si>
  <si>
    <t>WHIM09_37_47_26_IR_P_BI_20140801_H-PM_f04.13282.13282.3</t>
  </si>
  <si>
    <t>SNEVETsATNGQPDQQAAPK</t>
  </si>
  <si>
    <t>S(0.25)NEVET(0.25)S(0.25)AT(0.25)NGQPDQQAAPK</t>
  </si>
  <si>
    <t>NP_115941_T907t _1_1_907_907</t>
  </si>
  <si>
    <t>DAB2IP</t>
  </si>
  <si>
    <t>WHIM09_37_47_26_IR_P_BI_20140801_H-PM_f02.28423.28423.4</t>
  </si>
  <si>
    <t xml:space="preserve">T907t </t>
  </si>
  <si>
    <t>GRtPPNLLSTLQYPRPSSGTLASASPDWVGPSTR</t>
  </si>
  <si>
    <t>GRT(0.99)PPNLLS(0.0)T(0.0)LQY(0.0)PRPS(0.0)S(0.0)GT(0.0)LAS(0.0)AS(0.0)PDWVGPS(0.0)T(0.0)R</t>
  </si>
  <si>
    <t xml:space="preserve"> 125,951 </t>
  </si>
  <si>
    <t>NP_115941</t>
  </si>
  <si>
    <t>NP_115941|NP_619723</t>
  </si>
  <si>
    <t>NP_115941_S700s _1_0_698_702</t>
  </si>
  <si>
    <t>WHIM09_37_47_26_IR_P_BI_20140801_H-PM_f08.16486.16486.3</t>
  </si>
  <si>
    <t>SSsYSEANEPDLQMANGGK</t>
  </si>
  <si>
    <t>S(0.25)S(0.25)S(0.25)Y(0.0)S(0.25)EANEPDLQMANGGK</t>
  </si>
  <si>
    <t>NP_115941_S674s _1_1_674_674</t>
  </si>
  <si>
    <t>WHIM07_9_13_27_IR_P_BI_20140422_H-PM_f02.31727.31727.3</t>
  </si>
  <si>
    <t>MVIENDLSGLIDFTRLPsPTPENK</t>
  </si>
  <si>
    <t>MVIENDLS(0.0)GLIDFT(0.0)RLPS(0.99)PT(0.0)PENK</t>
  </si>
  <si>
    <t>NP_115941|NP_619723|NP_001107596|NP_001107597|NP_001001602</t>
  </si>
  <si>
    <t>NP_115941_S950s_1_1_950_950</t>
  </si>
  <si>
    <t>WHIM09_37_47_26_IR_P_BI_20140801_H-PM_f10.6949.6949.3</t>
  </si>
  <si>
    <t xml:space="preserve">Q941q S950s </t>
  </si>
  <si>
    <t>qQSSSSKGDsPELKPR</t>
  </si>
  <si>
    <t>Q(1.0)QS(0.0)S(0.0)S(0.0)S(0.0)KGDS(0.99)PELKPR</t>
  </si>
  <si>
    <t>NP_115941_S1080s _1_1_1080_1080</t>
  </si>
  <si>
    <t>WHIM08_17_43_35_IR_P_BI_20140423_H-PM_f12.21567.21567.3</t>
  </si>
  <si>
    <t>LMsVEEELKK</t>
  </si>
  <si>
    <t>LMS(1.0)VEEELKK</t>
  </si>
  <si>
    <t>NP_115941_S950s_1_0_944_950</t>
  </si>
  <si>
    <t>WHIM06_13_TaxIR_HumIR_WhimIR_P_BI_20140124_H-PM_f09.6710.6710.3</t>
  </si>
  <si>
    <t>Q(1.0)QS(0.0)S(0.25)S(0.25)S(0.25)KGDS(0.25)PELKPR</t>
  </si>
  <si>
    <t>NP_115941_S967s _1_1_967_967</t>
  </si>
  <si>
    <t>WHIM08_17_43_35_IR_P_BI_20140423_H-PM_f10.16889.16889.3</t>
  </si>
  <si>
    <t xml:space="preserve">S967s </t>
  </si>
  <si>
    <t>QGPSPVsPNALDR</t>
  </si>
  <si>
    <t>QGPS(0.0)PVS(0.99)PNALDR</t>
  </si>
  <si>
    <t>NP_115941_S719s _1_1_719_719</t>
  </si>
  <si>
    <t>WHIM07_9_13_27_IR_P_BI_20140422_H-PM_f03.22273.22273.2</t>
  </si>
  <si>
    <t>SLsMVDLQDAR</t>
  </si>
  <si>
    <t>S(0.0)LS(0.99)MVDLQDAR</t>
  </si>
  <si>
    <t>NP_115941_S867s _1_1_867_867</t>
  </si>
  <si>
    <t>WHIM08_17_43_35_IR_P_BI_20140423_H-PM_f10.7794.7794.3</t>
  </si>
  <si>
    <t>RQMsLTEK</t>
  </si>
  <si>
    <t>RQMS(0.99)LT(0.0)EK</t>
  </si>
  <si>
    <t>NP_115941_S846s _1_1_846_846</t>
  </si>
  <si>
    <t>WHIM09_37_47_26_IR_P_BI_20140801_H-PM_f12.27107.27107.2</t>
  </si>
  <si>
    <t>LGsFSTAAEELAR</t>
  </si>
  <si>
    <t>LGS(0.99)FS(0.0)T(0.0)AAEELAR</t>
  </si>
  <si>
    <t>NP_115941_S717s _1_1_717_717</t>
  </si>
  <si>
    <t>WHIM08_17_43_35_IR_P_BI_20140423_H-PM_f03.23890.23890.2</t>
  </si>
  <si>
    <t>sLSMVDLQDAR</t>
  </si>
  <si>
    <t>S(0.99)LS(0.0)MVDLQDAR</t>
  </si>
  <si>
    <t>NP_619723_S1044s _1_1_1044_1044</t>
  </si>
  <si>
    <t>WHIM08_17_43_35_IR_P_BI_20140423_H-PM_f09.9966.9966.2</t>
  </si>
  <si>
    <t>NGIsPTNPTK</t>
  </si>
  <si>
    <t>NGIS(0.99)PT(0.0)NPT(0.0)K</t>
  </si>
  <si>
    <t xml:space="preserve"> 118,619 </t>
  </si>
  <si>
    <t>NP_619723</t>
  </si>
  <si>
    <t>NP_733793|NP_004832|NP_619723|NP_808312</t>
  </si>
  <si>
    <t>NP_115941_S1003s _1_1_1003_1003</t>
  </si>
  <si>
    <t>WHIM08_17_43_35_IR_P_BI_20140423_H-PM_f10.9311.9311.4</t>
  </si>
  <si>
    <t>LRsKDELSQAEK</t>
  </si>
  <si>
    <t>LRS(0.99)KDELS(0.0)QAEK</t>
  </si>
  <si>
    <t>NP_115941_S735s _1_1_735_735</t>
  </si>
  <si>
    <t>WHIM01corr_2_8_21_IR_P_BI_20131220_H-PM_f09.36462.36462.4</t>
  </si>
  <si>
    <t>TLDGEAGsPAGPDVLPTDGQAAAAQLVAGWPAR</t>
  </si>
  <si>
    <t>T(0.0)LDGEAGS(0.99)PAGPDVLPT(0.0)DGQAAAAQLVAGWPAR</t>
  </si>
  <si>
    <t>NP_115941_S261s _1_1_261_261</t>
  </si>
  <si>
    <t>WHIM07_9_13_27_IR_P_BI_20140422_H-PM_f12.28150.28150.3</t>
  </si>
  <si>
    <t>ERNsYLGLVSLPAASVAGR</t>
  </si>
  <si>
    <t>ERNS(0.99)Y(0.0)LGLVS(0.0)LPAAS(0.0)VAGR</t>
  </si>
  <si>
    <t>NP_115941_S921s _1_0_913_924</t>
  </si>
  <si>
    <t>WHIM03_30_16_6_IR_P_BI_20140114_H-PM_f02.32471.32471.4</t>
  </si>
  <si>
    <t>TPPNLLSTLQYPRPsSGTLASASPDWVGPSTR</t>
  </si>
  <si>
    <t>T(0.0)PPNLLS(0.20)T(0.20)LQY(0.0)PRPS(0.20)S(0.20)GT(0.20)LAS(0.0)AS(0.0)PDWVGPS(0.0)T(0.0)R</t>
  </si>
  <si>
    <t>NP_115941_S25s _1_1_25_25</t>
  </si>
  <si>
    <t>WHIM09_37_47_26_IR_P_BI_20140801_H-PM_f01.14995.14995.2</t>
  </si>
  <si>
    <t>sLPGSLSEK</t>
  </si>
  <si>
    <t>S(0.99)LPGS(0.0)LS(0.0)EK</t>
  </si>
  <si>
    <t>NP_115941_S1112s _1_1_1112_1112</t>
  </si>
  <si>
    <t>WHIM04_25_24_46_IR_P_BI_20140115_H-PM_f12.15677.15677.2</t>
  </si>
  <si>
    <t>IAsLDAANAR</t>
  </si>
  <si>
    <t>IAS(1.0)LDAANAR</t>
  </si>
  <si>
    <t>NP_115941_S814s _1_1_814_814</t>
  </si>
  <si>
    <t>WHIM01corr_2_8_21_IR_P_BI_20131220_H-PM_f09.37845.37845.5</t>
  </si>
  <si>
    <t>AGQTPTTPGTSEGAPGRPQLLAPLSFQNPVYQMAAGLPLsPR</t>
  </si>
  <si>
    <t>AGQT(0.0)PT(0.0)T(0.0)PGT(0.0)S(0.0)EGAPGRPQLLAPLS(0.0)FQNPVY(0.0)QMAAGLPLS(0.99)PR</t>
  </si>
  <si>
    <t>NP_115941_S943sS946s_2_0_943_950</t>
  </si>
  <si>
    <t>WHIM01corr_2_8_21_IR_P_BI_20131220_H-PM_f06.11046.11046.3</t>
  </si>
  <si>
    <t xml:space="preserve">Q941q S943s S946s </t>
  </si>
  <si>
    <t>qQsSSsKGDSPELKPR</t>
  </si>
  <si>
    <t>Q(1.0)QS(0.20)S(0.20)S(0.20)S(0.20)KGDS(0.20)PELKPR</t>
  </si>
  <si>
    <t>NP_115941_S964s _1_1_964_964</t>
  </si>
  <si>
    <t>WHIM09_37_47_26_IR_P_BI_20140801_H-PM_f09.14363.14363.2</t>
  </si>
  <si>
    <t>QGPsPVSPNALDR</t>
  </si>
  <si>
    <t>QGPS(0.99)PVS(0.0)PNALDR</t>
  </si>
  <si>
    <t>NP_115941_S927s _1_0_927_929</t>
  </si>
  <si>
    <t>WHIM05_11_4_12_IR_P_BI_20140117_H-PM_f12.31052.31052.4</t>
  </si>
  <si>
    <t>TPPNLLSTLQYPRPSSGTLAsASPDWVGPSTR</t>
  </si>
  <si>
    <t>T(0.0)PPNLLS(0.0)T(0.0)LQY(0.0)PRPS(0.0)S(0.0)GT(0.0)LAS(0.50)AS(0.50)PDWVGPS(0.0)T(0.0)R</t>
  </si>
  <si>
    <t>NP_542937_T528tT532t_2_1_528_532</t>
  </si>
  <si>
    <t>DACH1</t>
  </si>
  <si>
    <t>WHIM09_37_47_26_IR_P_BI_20140801_H-PM_f10.13726.13726.4</t>
  </si>
  <si>
    <t xml:space="preserve">T528t T532t </t>
  </si>
  <si>
    <t>MHIEKDEtPLStPTAR</t>
  </si>
  <si>
    <t>MHIEKDET(0.99)PLS(0.50)T(0.50)PT(0.0)AR</t>
  </si>
  <si>
    <t xml:space="preserve"> 73,599 </t>
  </si>
  <si>
    <t>NP_542937</t>
  </si>
  <si>
    <t>NP_542937_S675s _1_1_675_675</t>
  </si>
  <si>
    <t>WHIM09_37_47_26_IR_P_BI_20140801_H-PM_f11.23455.23455.2</t>
  </si>
  <si>
    <t>VLNDsLTPEIEADR</t>
  </si>
  <si>
    <t>VLNDS(0.99)LT(0.0)PEIEADR</t>
  </si>
  <si>
    <t>NP_542937|NP_542938|NP_004383|NP_031852|NP_001033699</t>
  </si>
  <si>
    <t>NP_542937_S443s _1_1_443_443</t>
  </si>
  <si>
    <t>WHIM04_25_24_46_IR_P_BI_20140115_H-PM_f04.17235.17235.2</t>
  </si>
  <si>
    <t>VPDSPsPAPSLEEGR</t>
  </si>
  <si>
    <t>VPDS(0.0)PS(0.99)PAPS(0.0)LEEGR</t>
  </si>
  <si>
    <t>NP_542937|NP_031852</t>
  </si>
  <si>
    <t>NP_542937_S441s _1_1_441_441</t>
  </si>
  <si>
    <t>WHIM07_9_13_27_IR_P_BI_20140422_H-PM_f05.17514.17514.2</t>
  </si>
  <si>
    <t>VPDsPSPAPSLEEGR</t>
  </si>
  <si>
    <t>VPDS(0.99)PS(0.0)PAPS(0.0)LEEGR</t>
  </si>
  <si>
    <t>NP_542937|NP_031852|NP_001033699</t>
  </si>
  <si>
    <t>NP_542937_T528t _1_1_528_528</t>
  </si>
  <si>
    <t>WHIM04_25_24_46_IR_P_BI_20140115_H-PM_f03.15179.15179.4</t>
  </si>
  <si>
    <t>MHIEKDEtPLSTPTAR</t>
  </si>
  <si>
    <t>MHIEKDET(0.99)PLS(0.0)T(0.0)PT(0.0)AR</t>
  </si>
  <si>
    <t>NP_542937_S467s _1_0_467_469</t>
  </si>
  <si>
    <t>WHIM07_9_13_27_IR_P_BI_20140422_H-PM_f05.2821.3131.2</t>
  </si>
  <si>
    <t>SSSVsSSPAR</t>
  </si>
  <si>
    <t>S(0.0)S(0.0)S(0.0)VS(0.33)S(0.33)S(0.33)PAR</t>
  </si>
  <si>
    <t>NP_542937_T677t _1_1_677_677</t>
  </si>
  <si>
    <t>WHIM09_37_47_26_IR_P_BI_20140801_H-PM_f08.23402.23402.2</t>
  </si>
  <si>
    <t>VLNDSLtPEIEADR</t>
  </si>
  <si>
    <t>VLNDS(0.0)LT(0.99)PEIEADR</t>
  </si>
  <si>
    <t>NP_542937|NP_542938</t>
  </si>
  <si>
    <t>NP_542937_S497s _1_1_497_497</t>
  </si>
  <si>
    <t>WHIM08_17_43_35_IR_P_BI_20140423_H-PM_f03.29200.29200.4</t>
  </si>
  <si>
    <t>TESSSDRIPVHQNGLSMNQMLMGLsPNVLPGPK</t>
  </si>
  <si>
    <t>T(0.0)ES(0.0)S(0.0)S(0.0)DRIPVHQNGLS(0.0)MNQMLMGLS(0.99)PNVLPGPK</t>
  </si>
  <si>
    <t>NP_542937_S460s _1_0_459_460</t>
  </si>
  <si>
    <t>WHIM08_17_43_35_IR_P_BI_20140423_H-PM_f11.7404.7404.4</t>
  </si>
  <si>
    <t>VPDSPSPAPSLEEGRRPGSHPSsHR</t>
  </si>
  <si>
    <t>VPDS(0.0)PS(0.0)PAPS(0.0)LEEGRRPGS(0.0)HPS(0.50)S(0.50)HR</t>
  </si>
  <si>
    <t>NP_659493_S6s _1_1_6_6</t>
  </si>
  <si>
    <t>DACT3</t>
  </si>
  <si>
    <t>WHIM08_17_43_35_IR_P_BI_20140423_H-PM_f11.25605.25605.2</t>
  </si>
  <si>
    <t>AFsFPVSPER</t>
  </si>
  <si>
    <t>AFS(0.99)FPVS(0.0)PER</t>
  </si>
  <si>
    <t xml:space="preserve"> 65,347 </t>
  </si>
  <si>
    <t>NP_659493</t>
  </si>
  <si>
    <t>NP_659493|NP_001075124</t>
  </si>
  <si>
    <t>NP_659493_S165s _1_1_165_165</t>
  </si>
  <si>
    <t>WHIM07_9_13_27_IR_P_BI_20140422_H-PM_f11.19145.19145.2</t>
  </si>
  <si>
    <t>sLGDASPSAPEVVGAR</t>
  </si>
  <si>
    <t>S(0.99)LGDAS(0.0)PS(0.0)APEVVGAR</t>
  </si>
  <si>
    <t>NP_659493_S426s _1_1_426_426</t>
  </si>
  <si>
    <t>WHIM07_9_13_27_IR_P_BI_20140422_H-PM_f08.15288.15288.2</t>
  </si>
  <si>
    <t>SQsETSLLGR</t>
  </si>
  <si>
    <t>S(0.0)QS(0.99)ET(0.0)S(0.0)LLGR</t>
  </si>
  <si>
    <t>NP_659493_S439s _1_1_439_439</t>
  </si>
  <si>
    <t>WHIM06_13_TaxIR_HumIR_WhimIR_P_BI_20140124_H-PM_f09.21585.21585.4</t>
  </si>
  <si>
    <t>SQSETSLLGRASAVPsGPPK</t>
  </si>
  <si>
    <t>S(0.0)QS(0.0)ET(0.0)S(0.0)LLGRAS(0.0)AVPS(0.99)GPPK</t>
  </si>
  <si>
    <t>NP_659493_S306s _1_1_306_306</t>
  </si>
  <si>
    <t>WHIM09_37_47_26_IR_P_BI_20140801_H-PM_f04.6869.6869.3</t>
  </si>
  <si>
    <t>PAREPsLER</t>
  </si>
  <si>
    <t>PAREPS(1.0)LER</t>
  </si>
  <si>
    <t>NP_659493_T479t _1_0_478_479</t>
  </si>
  <si>
    <t>WHIM09_37_47_26_IR_P_BI_20140801_H-PM_f11.13375.13375.3</t>
  </si>
  <si>
    <t xml:space="preserve">T479t </t>
  </si>
  <si>
    <t>WRStAEIDAADGR</t>
  </si>
  <si>
    <t>WRS(0.50)T(0.50)AEIDAADGR</t>
  </si>
  <si>
    <t>NP_659493_S219s _1_1_219_219</t>
  </si>
  <si>
    <t>WHIM06_13_TaxIR_HumIR_WhimIR_P_BI_20140124_H-PM_f06.28048.28048.3</t>
  </si>
  <si>
    <t>AGPFLTPsPLHAVAMR</t>
  </si>
  <si>
    <t>AGPFLT(0.0)PS(0.99)PLHAVAMR</t>
  </si>
  <si>
    <t>NP_659493_T315t _1_0_315_316</t>
  </si>
  <si>
    <t>WHIM09_37_47_26_IR_P_BI_20140801_H-PM_f06.9858.9858.3</t>
  </si>
  <si>
    <t>VGGHPtSPAALSR</t>
  </si>
  <si>
    <t>VGGHPT(0.50)S(0.50)PAALS(0.0)R</t>
  </si>
  <si>
    <t>NP_001171114_S812s _1_0_812_814</t>
  </si>
  <si>
    <t>DAG1</t>
  </si>
  <si>
    <t>WHIM08_17_43_35_IR_P_BI_20140423_H-PM_f12.32282.32282.5</t>
  </si>
  <si>
    <t>GVPIIFADELDDSKPPPsSSMPLILQEEK</t>
  </si>
  <si>
    <t>GVPIIFADELDDS(0.0)KPPPS(0.33)S(0.33)S(0.33)MPLILQEEK</t>
  </si>
  <si>
    <t xml:space="preserve"> 97,881 </t>
  </si>
  <si>
    <t>NP_001171114</t>
  </si>
  <si>
    <t>NP_001171114|NP_001263414</t>
  </si>
  <si>
    <t>NP_001171114_T790t _1_1_790_790</t>
  </si>
  <si>
    <t>WHIM07_9_13_27_IR_P_BI_20140422_H-PM_f10.23662.23662.4</t>
  </si>
  <si>
    <t>LTLEDQAtFIKK</t>
  </si>
  <si>
    <t>LT(0.0)LEDQAT(0.99)FIKK</t>
  </si>
  <si>
    <t>NP_006124_S727s _1_0_725_729</t>
  </si>
  <si>
    <t>DAGLA</t>
  </si>
  <si>
    <t>WHIM09_37_47_26_IR_P_BI_20140801_H-PM_f03.17404.17404.3</t>
  </si>
  <si>
    <t xml:space="preserve">S727s </t>
  </si>
  <si>
    <t>SKsQSEMSLEGFSEGR</t>
  </si>
  <si>
    <t>S(0.33)KS(0.33)QS(0.33)EMS(0.0)LEGFS(0.0)EGR</t>
  </si>
  <si>
    <t xml:space="preserve"> 116,490 </t>
  </si>
  <si>
    <t>NP_006124</t>
  </si>
  <si>
    <t>NP_006124|NP_932782</t>
  </si>
  <si>
    <t>NP_006124_S808s _1_0_806_808</t>
  </si>
  <si>
    <t>WHIM05_11_4_12_IR_P_BI_20140117_H-PM_f05.19074.19074.3</t>
  </si>
  <si>
    <t>GSPsLHAVLER</t>
  </si>
  <si>
    <t>GS(0.50)PS(0.50)LHAVLER</t>
  </si>
  <si>
    <t>NP_006124_S928s _1_0_927_929</t>
  </si>
  <si>
    <t>WHIM09_37_47_26_IR_P_BI_20140801_H-PM_f02.30293.30293.3</t>
  </si>
  <si>
    <t xml:space="preserve">S928s </t>
  </si>
  <si>
    <t>SsSFQDLYCMVVPESPTSDYAEGPK</t>
  </si>
  <si>
    <t>S(0.33)S(0.33)S(0.33)FQDLY(0.0)CMVVPES(0.0)PT(0.0)S(0.0)DY(0.0)AEGPK</t>
  </si>
  <si>
    <t>NP_631918_S577s _1_0_577_579</t>
  </si>
  <si>
    <t>DAGLB</t>
  </si>
  <si>
    <t>WHIM08_17_43_35_IR_P_BI_20140423_H-PM_f01.26722.26722.3</t>
  </si>
  <si>
    <t>WSPAYSFSsDSPLDSSPK</t>
  </si>
  <si>
    <t>WS(0.0)PAY(0.0)S(0.0)FS(0.0)S(0.50)DS(0.50)PLDS(0.0)S(0.0)PK</t>
  </si>
  <si>
    <t xml:space="preserve"> 74,929 </t>
  </si>
  <si>
    <t>NP_631918</t>
  </si>
  <si>
    <t>NP_001136408|NP_631918</t>
  </si>
  <si>
    <t>NP_631918_S178s _1_0_178_179</t>
  </si>
  <si>
    <t>WHIM09_37_47_26_IR_P_BI_20140801_H-PM_f04.22860.22860.4</t>
  </si>
  <si>
    <t>MAPYSSAGPSHLDSHDsSQLLNGLK</t>
  </si>
  <si>
    <t>MAPY(0.0)S(0.0)S(0.0)AGPS(0.0)HLDS(0.0)HDS(0.50)S(0.50)QLLNGLK</t>
  </si>
  <si>
    <t>NP_631918_S583s _1_0_583_584</t>
  </si>
  <si>
    <t>WHIM01corr_2_8_21_IR_P_BI_20131220_H-PM_f06.29881.29881.3</t>
  </si>
  <si>
    <t>WSPAYSFSSDSPLDsSPK</t>
  </si>
  <si>
    <t>WS(0.0)PAY(0.0)S(0.0)FS(0.0)S(0.0)DS(0.0)PLDS(0.50)S(0.50)PK</t>
  </si>
  <si>
    <t>NP_631918|NP_001136408</t>
  </si>
  <si>
    <t>NP_631918_S570s _1_1_570_570</t>
  </si>
  <si>
    <t>WHIM01corr_2_8_21_IR_P_BI_20131220_H-PM_f02.28917.28917.3</t>
  </si>
  <si>
    <t>WsPAYSFSSDSPLDSSPK</t>
  </si>
  <si>
    <t>WS(0.99)PAY(0.0)S(0.0)FS(0.0)S(0.0)DS(0.0)PLDS(0.0)S(0.0)PK</t>
  </si>
  <si>
    <t>NP_631918_S576sS577s_2_0_576_584</t>
  </si>
  <si>
    <t>WHIM01corr_2_8_21_IR_P_BI_20131220_H-PM_f01.32930.32930.4</t>
  </si>
  <si>
    <t xml:space="preserve">S576s S577s </t>
  </si>
  <si>
    <t>WSPAYSFssDSPLDSSPKYPPLYPPGR</t>
  </si>
  <si>
    <t>WS(0.0)PAY(0.0)S(0.0)FS(0.20)S(0.20)DS(0.20)PLDS(0.20)S(0.20)PKY(0.0)PPLY(0.0)PPGR</t>
  </si>
  <si>
    <t>NP_056348_S575s _1_1_575_575</t>
  </si>
  <si>
    <t>DAK</t>
  </si>
  <si>
    <t>WHIM08_17_43_35_IR_P_BI_20140423_H-PM_f06.32231.32231.2</t>
  </si>
  <si>
    <t>AILEVLQs</t>
  </si>
  <si>
    <t>AILEVLQS(1.0)</t>
  </si>
  <si>
    <t xml:space="preserve"> 59,288 </t>
  </si>
  <si>
    <t>NP_056348</t>
  </si>
  <si>
    <t>NP_056348_S545s _1_1_545_545</t>
  </si>
  <si>
    <t>WHIM09_37_47_26_IR_P_BI_20140801_H-PM_f03.11181.11181.3</t>
  </si>
  <si>
    <t>NMEAGAGRAsYISSAR</t>
  </si>
  <si>
    <t>NMEAGAGRAS(0.99)Y(0.0)IS(0.0)S(0.0)AR</t>
  </si>
  <si>
    <t>NP_056348_S369s _1_1_369_369</t>
  </si>
  <si>
    <t>WHIM09_37_47_26_IR_P_BI_20140801_H-PM_f07.12299.12299.3</t>
  </si>
  <si>
    <t>VAPAEPQEAPDSTAAGGsASK</t>
  </si>
  <si>
    <t>VAPAEPQEAPDS(0.0)T(0.0)AAGGS(0.99)AS(0.0)K</t>
  </si>
  <si>
    <t>NP_001009996_S209s _1_1_209_209</t>
  </si>
  <si>
    <t>DALRD3</t>
  </si>
  <si>
    <t>WHIM07_9_13_27_IR_P_BI_20140422_H-PM_f01.21995.21995.2</t>
  </si>
  <si>
    <t>TLsPGILGR</t>
  </si>
  <si>
    <t>T(0.0)LS(0.99)PGILGR</t>
  </si>
  <si>
    <t xml:space="preserve"> 60,218 </t>
  </si>
  <si>
    <t>NP_001009996</t>
  </si>
  <si>
    <t>NP_001009996|NP_001263334|NP_060584</t>
  </si>
  <si>
    <t>NP_004385_S51s _1_1_51_51</t>
  </si>
  <si>
    <t>DAP</t>
  </si>
  <si>
    <t>WHIM08_17_43_35_IR_P_BI_20140423_H-PM_f07.30443.30664.5</t>
  </si>
  <si>
    <t>DKDDQEWESPsPPKPTVFISGVIAR</t>
  </si>
  <si>
    <t>DKDDQEWES(0.0)PS(0.99)PPKPT(0.0)VFIS(0.0)GVIAR</t>
  </si>
  <si>
    <t xml:space="preserve"> 11,164 </t>
  </si>
  <si>
    <t>NP_004385</t>
  </si>
  <si>
    <t>NP_004385_S3s _1_0_2_3</t>
  </si>
  <si>
    <t>WHIM08_17_43_35_IR_P_BI_20140423_H-PM_f06.14033.14666.3</t>
  </si>
  <si>
    <t>SsPPEGKLETK</t>
  </si>
  <si>
    <t>S(0.50)S(0.50)PPEGKLET(0.0)K</t>
  </si>
  <si>
    <t>NP_004385|NP_666169</t>
  </si>
  <si>
    <t>NP_004385_S91s _1_1_91_91</t>
  </si>
  <si>
    <t>WHIM07_9_13_27_IR_P_BI_20140422_H-PM_f10.2948.2948.4</t>
  </si>
  <si>
    <t>PHASMDKHPsPR</t>
  </si>
  <si>
    <t>PHAS(0.0)MDKHPS(0.99)PR</t>
  </si>
  <si>
    <t>NP_004385_S85s _1_1_85_85</t>
  </si>
  <si>
    <t>WHIM07_9_13_27_IR_P_BI_20140422_H-PM_f01.11946.11946.6</t>
  </si>
  <si>
    <t>DFPPAAAQVAHQKPHAsMDKHPSPR</t>
  </si>
  <si>
    <t>DFPPAAAQVAHQKPHAS(0.99)MDKHPS(0.0)PR</t>
  </si>
  <si>
    <t>NP_004385_S49s _1_1_49_49</t>
  </si>
  <si>
    <t>WHIM08_17_43_35_IR_P_BI_20140423_H-PM_f07.29643.30067.4</t>
  </si>
  <si>
    <t>DKDDQEWEsPSPPKPTVFISGVIAR</t>
  </si>
  <si>
    <t>DKDDQEWES(0.99)PS(0.0)PPKPT(0.0)VFIS(0.0)GVIAR</t>
  </si>
  <si>
    <t>NP_004385_S2sS3s_2_2_2_3</t>
  </si>
  <si>
    <t>WHIM05_11_4_12_IR_P_BI_20140117_H-PM_f01.15905.16074.3</t>
  </si>
  <si>
    <t xml:space="preserve">S2s S3s </t>
  </si>
  <si>
    <t>ssPPEGKLETK</t>
  </si>
  <si>
    <t>S(0.99)S(0.99)PPEGKLET(0.0)K</t>
  </si>
  <si>
    <t>NP_004385_S49sS51s_2_2_49_51</t>
  </si>
  <si>
    <t>WHIM09_37_47_26_IR_P_BI_20140801_H-PM_f06.30511.30511.4</t>
  </si>
  <si>
    <t xml:space="preserve">S49s S51s </t>
  </si>
  <si>
    <t>DKDDQEWEsPsPPKPTVFISGVIAR</t>
  </si>
  <si>
    <t>DKDDQEWES(0.99)PS(0.99)PPKPT(0.0)VFIS(0.0)GVIAR</t>
  </si>
  <si>
    <t>NP_004385_T33t _1_1_33_33</t>
  </si>
  <si>
    <t>WHIM08_17_43_35_IR_P_BI_20140423_H-PM_f04.1688.1688.4</t>
  </si>
  <si>
    <t>HPHtGDTKEEK</t>
  </si>
  <si>
    <t>HPHT(0.99)GDT(0.0)KEEK</t>
  </si>
  <si>
    <t>NP_387506_S311s _1_0_308_311</t>
  </si>
  <si>
    <t>DAP3</t>
  </si>
  <si>
    <t>WHIM09_37_47_26_IR_P_BI_20140801_H-PM_f11.28749.28749.4</t>
  </si>
  <si>
    <t>NDWHGGAIVSALsQTGSLFKPR</t>
  </si>
  <si>
    <t>NDWHGGAIVS(0.50)ALS(0.50)QT(0.0)GS(0.0)LFKPR</t>
  </si>
  <si>
    <t xml:space="preserve"> 45,908 </t>
  </si>
  <si>
    <t>NP_387506</t>
  </si>
  <si>
    <t>NP_387506|NP_001186779|NP_001186780</t>
  </si>
  <si>
    <t>NP_004929_S319s _1_1_319_319</t>
  </si>
  <si>
    <t>DAPK1</t>
  </si>
  <si>
    <t>WHIM09_37_47_26_IR_P_BI_20140801_H-PM_f05.21149.21289.3</t>
  </si>
  <si>
    <t>LISLCQRLsR</t>
  </si>
  <si>
    <t>LIS(0.0)LCQRLS(0.99)R</t>
  </si>
  <si>
    <t xml:space="preserve"> 162,040 </t>
  </si>
  <si>
    <t>NP_004929</t>
  </si>
  <si>
    <t>NP_004929|NP_598823</t>
  </si>
  <si>
    <t>NP_004929_S333s _1_1_333_333</t>
  </si>
  <si>
    <t>WHIM04_25_24_46_IR_P_BI_20140115_H-PM_f04.26590.26590.3</t>
  </si>
  <si>
    <t>sDDTLDEEDSFVMK</t>
  </si>
  <si>
    <t>S(0.99)DDT(0.0)LDEEDS(0.0)FVMK</t>
  </si>
  <si>
    <t>NP_004929_T336t _1_1_336_336</t>
  </si>
  <si>
    <t>WHIM09_37_47_26_IR_P_BI_20140801_H-PM_f04.22773.22773.3</t>
  </si>
  <si>
    <t>SDDtLDEEDSFVMK</t>
  </si>
  <si>
    <t>S(0.0)DDT(0.99)LDEEDS(0.0)FVMK</t>
  </si>
  <si>
    <t>NP_004929_S289s _1_1_289_289</t>
  </si>
  <si>
    <t>WHIM08_17_43_35_IR_P_BI_20140423_H-PM_f12.6629.6629.3</t>
  </si>
  <si>
    <t>KAsAVNMEK</t>
  </si>
  <si>
    <t>KAS(1.0)AVNMEK</t>
  </si>
  <si>
    <t>NP_004929_S762s _1_1_762_762</t>
  </si>
  <si>
    <t>WHIM09_37_47_26_IR_P_BI_20140801_H-PM_f10.23413.23413.3</t>
  </si>
  <si>
    <t>sMMFEPGLTK</t>
  </si>
  <si>
    <t>S(0.99)MMFEPGLT(0.0)K</t>
  </si>
  <si>
    <t>NP_004929_S321s _1_1_321_321</t>
  </si>
  <si>
    <t>WHIM06_13_TaxIR_HumIR_WhimIR_P_BI_20140124_H-PM_f11.15476.15476.3</t>
  </si>
  <si>
    <t>LSRsFLSR</t>
  </si>
  <si>
    <t>LS(0.0)RS(0.99)FLS(0.0)R</t>
  </si>
  <si>
    <t>NP_004929_S366s _1_0_366_368</t>
  </si>
  <si>
    <t>WHIM03_30_16_6_IR_P_BI_20140114_H-PM_f07.35612.35612.4</t>
  </si>
  <si>
    <t>AIIHAINDDNVPGLQHLLGsLSNYDVNQPNK</t>
  </si>
  <si>
    <t>AIIHAINDDNVPGLQHLLGS(0.50)LS(0.50)NY(0.0)DVNQPNK</t>
  </si>
  <si>
    <t>NP_055141_S349s _1_1_349_349</t>
  </si>
  <si>
    <t>DAPK2</t>
  </si>
  <si>
    <t>WHIM08_17_43_35_IR_P_BI_20140423_H-PM_f11.14457.14457.4</t>
  </si>
  <si>
    <t>KVHLRPDEDLRNCEsDTEEDIAR</t>
  </si>
  <si>
    <t>KVHLRPDEDLRNCES(0.99)DT(0.0)EEDIAR</t>
  </si>
  <si>
    <t xml:space="preserve"> 43,069 </t>
  </si>
  <si>
    <t>NP_055141</t>
  </si>
  <si>
    <t>NP_055141_S299s _1_1_299_299</t>
  </si>
  <si>
    <t>WHIM07_9_13_27_IR_P_BI_20140422_H-PM_f05.22189.22189.3</t>
  </si>
  <si>
    <t>REsVVNLENFR</t>
  </si>
  <si>
    <t>RES(1.0)VVNLENFR</t>
  </si>
  <si>
    <t>NP_055141_S320s _1_1_320_320</t>
  </si>
  <si>
    <t>WHIM08_17_43_35_IR_P_BI_20140423_H-PM_f02.29892.29892.3</t>
  </si>
  <si>
    <t>LSFsIVSLCNHLTR</t>
  </si>
  <si>
    <t>LS(0.0)FS(0.99)IVS(0.0)LCNHLT(0.0)R</t>
  </si>
  <si>
    <t>NP_055141|NP_034149</t>
  </si>
  <si>
    <t>NP_001339_S312s _1_1_312_312</t>
  </si>
  <si>
    <t>DAPK3</t>
  </si>
  <si>
    <t>WHIM06_13_TaxIR_HumIR_WhimIR_P_BI_20140124_H-PM_f12.14956.15113.3</t>
  </si>
  <si>
    <t>SHSsLPPNNSYADFER</t>
  </si>
  <si>
    <t>S(0.0)HS(0.0)S(0.99)LPPNNS(0.0)Y(0.0)ADFER</t>
  </si>
  <si>
    <t xml:space="preserve"> 52,706 </t>
  </si>
  <si>
    <t>NP_001339</t>
  </si>
  <si>
    <t>NP_001339_S429s _1_1_429_429</t>
  </si>
  <si>
    <t>WHIM04_25_24_46_IR_P_BI_20140115_H-PM_f06.26173.26173.4</t>
  </si>
  <si>
    <t>QVAsEMRFVQDLVRALEQEK</t>
  </si>
  <si>
    <t>QVAS(1.0)EMRFVQDLVRALEQEK</t>
  </si>
  <si>
    <t>NP_055210_S100s _1_0_100_101</t>
  </si>
  <si>
    <t>DAPP1</t>
  </si>
  <si>
    <t>WHIM01corr_2_8_21_IR_P_BI_20131220_H-PM_f06.30763.30763.3</t>
  </si>
  <si>
    <t>FGFNEFsSLK</t>
  </si>
  <si>
    <t>FGFNEFS(0.50)S(0.50)LK</t>
  </si>
  <si>
    <t xml:space="preserve"> 32,478 </t>
  </si>
  <si>
    <t>NP_055210</t>
  </si>
  <si>
    <t>NP_001340_S249s _1_1_249_249</t>
  </si>
  <si>
    <t>DARS</t>
  </si>
  <si>
    <t>WHIM07_9_13_27_IR_P_BI_20140422_H-PM_f07.21533.21533.3</t>
  </si>
  <si>
    <t>NNAYLAQsPQLYK</t>
  </si>
  <si>
    <t>NNAY(0.0)LAQS(0.99)PQLY(0.0)K</t>
  </si>
  <si>
    <t xml:space="preserve"> 57,535 </t>
  </si>
  <si>
    <t>NP_001340</t>
  </si>
  <si>
    <t>NP_001340|NP_803228</t>
  </si>
  <si>
    <t>NP_001340_T52t _1_1_52_52</t>
  </si>
  <si>
    <t>WHIM04_25_24_46_IR_P_BI_20140115_H-PM_f07.29097.29097.3</t>
  </si>
  <si>
    <t>DLtIQKADEVVWVR</t>
  </si>
  <si>
    <t>DLT(1.0)IQKADEVVWVR</t>
  </si>
  <si>
    <t>NP_060592_S242s _1_1_242_242</t>
  </si>
  <si>
    <t>DARS2</t>
  </si>
  <si>
    <t>WHIM08_17_43_35_IR_P_BI_20140423_H-PM_f07.27066.27066.3</t>
  </si>
  <si>
    <t>FYSLPQsPQQFK</t>
  </si>
  <si>
    <t>FY(0.0)S(0.0)LPQS(0.99)PQQFK</t>
  </si>
  <si>
    <t xml:space="preserve"> 74,132 </t>
  </si>
  <si>
    <t>NP_060592</t>
  </si>
  <si>
    <t>NP_060592|NP_766232</t>
  </si>
  <si>
    <t>NP_001135441_S415s _1_1_415_415</t>
  </si>
  <si>
    <t>DAXX</t>
  </si>
  <si>
    <t>WHIM09_37_47_26_IR_P_BI_20140801_H-PM_f01.15861.15861.4</t>
  </si>
  <si>
    <t>LQGTSSHSADTPEASLDsGEGPSGMASQGCPSASR</t>
  </si>
  <si>
    <t>LQGT(0.0)S(0.0)S(0.0)HS(0.0)ADT(0.0)PEAS(0.0)LDS(0.99)GEGPS(0.0)GMAS(0.0)QGCPS(0.0)AS(0.0)R</t>
  </si>
  <si>
    <t xml:space="preserve"> 82,113 </t>
  </si>
  <si>
    <t>NP_001135441</t>
  </si>
  <si>
    <t>NP_001135442|NP_001135441|NP_001241646</t>
  </si>
  <si>
    <t>NP_001135441_S33s _1_1_33_33</t>
  </si>
  <si>
    <t>WHIM07_9_13_27_IR_P_BI_20140422_H-PM_f09.26713.26713.5</t>
  </si>
  <si>
    <t>ATANSIIVLDDDDEDEAAAQPGPSHPLPNAAsPGAEAPSSSEPHGAR</t>
  </si>
  <si>
    <t>AT(0.0)ANS(0.0)IIVLDDDDEDEAAAQPGPS(0.0)HPLPNAAS(0.99)PGAEAPS(0.0)S(0.0)S(0.0)EPHGAR</t>
  </si>
  <si>
    <t>NP_001135441_S618s _1_1_618_618</t>
  </si>
  <si>
    <t>WHIM07_9_13_27_IR_P_BI_20140422_H-PM_f09.30939.30939.5</t>
  </si>
  <si>
    <t>QSEEPFTTVLENGAGMVSSTSFNGGVsPHNWGDSGPPCKK</t>
  </si>
  <si>
    <t>QS(0.0)EEPFT(0.0)T(0.0)VLENGAGMVS(0.0)S(0.0)T(0.0)S(0.0)FNGGVS(0.99)PHNWGDS(0.0)GPPCKK</t>
  </si>
  <si>
    <t>NP_001135441_S671s _1_1_671_671</t>
  </si>
  <si>
    <t>WHIM09_37_47_26_IR_P_BI_20140801_H-PM_f07.32147.32243.3</t>
  </si>
  <si>
    <t>ICTLPSPPsPLASLAPVADSSTR</t>
  </si>
  <si>
    <t>ICT(0.0)LPS(0.0)PPS(0.99)PLAS(0.0)LAPVADS(0.0)S(0.0)T(0.0)R</t>
  </si>
  <si>
    <t>NP_001135441_S688s _1_1_688_688</t>
  </si>
  <si>
    <t>WHIM07_9_13_27_IR_P_BI_20140422_H-PM_f05.26742.26742.2</t>
  </si>
  <si>
    <t>VDsPSHGLVTSSLCIPSPAR</t>
  </si>
  <si>
    <t>VDS(0.99)PS(0.0)HGLVT(0.0)S(0.0)S(0.0)LCIPS(0.0)PAR</t>
  </si>
  <si>
    <t>NP_001135441_S702s _1_1_702_702</t>
  </si>
  <si>
    <t>WHIM03_30_16_6_IR_P_BI_20140114_H-PM_f06.26691.26691.3</t>
  </si>
  <si>
    <t>VDSPSHGLVTSSLCIPsPAR</t>
  </si>
  <si>
    <t>VDS(0.0)PS(0.0)HGLVT(0.0)S(0.0)S(0.0)LCIPS(0.99)PAR</t>
  </si>
  <si>
    <t>NP_001135441_S495s _1_1_495_495</t>
  </si>
  <si>
    <t>WHIM08_17_43_35_IR_P_BI_20140423_H-PM_f01.17353.17353.3</t>
  </si>
  <si>
    <t>DGDKsPMSSLQISNEK</t>
  </si>
  <si>
    <t>DGDKS(0.99)PMS(0.0)S(0.0)LQIS(0.0)NEK</t>
  </si>
  <si>
    <t>NP_001135441_S668sS671s_2_2_668_671</t>
  </si>
  <si>
    <t>WHIM09_37_47_26_IR_P_BI_20140801_H-PM_f12.30411.30411.3</t>
  </si>
  <si>
    <t xml:space="preserve">S668s S671s </t>
  </si>
  <si>
    <t>KICTLPsPPsPLASLAPVADSSTR</t>
  </si>
  <si>
    <t>KICT(0.0)LPS(0.99)PPS(0.99)PLAS(0.0)LAPVADS(0.0)S(0.0)T(0.0)R</t>
  </si>
  <si>
    <t>NP_001135441_S688sS702s_2_2_688_702</t>
  </si>
  <si>
    <t>WHIM07_9_13_27_IR_P_BI_20140422_H-PM_f08.26979.26979.2</t>
  </si>
  <si>
    <t xml:space="preserve">S688s S702s </t>
  </si>
  <si>
    <t>VDsPSHGLVTSSLCIPsPAR</t>
  </si>
  <si>
    <t>VDS(0.99)PS(0.0)HGLVT(0.0)S(0.0)S(0.0)LCIPS(0.99)PAR</t>
  </si>
  <si>
    <t>NP_001135441_S668s _1_1_668_668</t>
  </si>
  <si>
    <t>WHIM04_25_24_46_IR_P_BI_20140115_H-PM_f05.33420.33420.3</t>
  </si>
  <si>
    <t>KICTLPsPPSPLASLAPVADSSTR</t>
  </si>
  <si>
    <t>KICT(0.0)LPS(0.99)PPS(0.0)PLAS(0.0)LAPVADS(0.0)S(0.0)T(0.0)R</t>
  </si>
  <si>
    <t>NP_001135441_S176s _1_0_176_178</t>
  </si>
  <si>
    <t>WHIM09_37_47_26_IR_P_BI_20140801_H-PM_f07.24869.24869.4</t>
  </si>
  <si>
    <t>LNLAPAATTSNEPSGNNPPTHLSLDPTNAENTAsQSPR</t>
  </si>
  <si>
    <t>LNLAPAAT(0.0)T(0.0)S(0.0)NEPS(0.0)GNNPPT(0.0)HLS(0.0)LDPT(0.0)NAENT(0.0)AS(0.50)QS(0.50)PR</t>
  </si>
  <si>
    <t>NP_001135441_T408t _1_1_408_408</t>
  </si>
  <si>
    <t>WHIM07_9_13_27_IR_P_BI_20140422_H-PM_f11.17293.17293.4</t>
  </si>
  <si>
    <t>LQGTSSHSADtPEASLDSGEGPSGMASQGCPSASR</t>
  </si>
  <si>
    <t>LQGT(0.0)S(0.0)S(0.0)HS(0.0)ADT(0.99)PEAS(0.0)LDS(0.0)GEGPS(0.0)GMAS(0.0)QGCPS(0.0)AS(0.0)R</t>
  </si>
  <si>
    <t>NP_001135441_S213s _1_1_213_213</t>
  </si>
  <si>
    <t>WHIM01corr_2_8_21_IR_P_BI_20131220_H-PM_f07.33596.33596.3</t>
  </si>
  <si>
    <t>ELDLsELDDPDSAYLQEAR</t>
  </si>
  <si>
    <t>ELDLS(0.99)ELDDPDS(0.0)AY(0.0)LQEAR</t>
  </si>
  <si>
    <t>NP_001135441_S737s _1_1_737_737</t>
  </si>
  <si>
    <t>WHIM01corr_2_8_21_IR_P_BI_20131220_H-PM_f07.31010.31010.2</t>
  </si>
  <si>
    <t>TSVATQCDPEEIIVLsDSD</t>
  </si>
  <si>
    <t>T(0.0)S(0.0)VAT(0.0)QCDPEEIIVLS(0.99)DS(0.0)D</t>
  </si>
  <si>
    <t>NP_001135442|NP_001135441|NP_001241646|NP_001186662</t>
  </si>
  <si>
    <t>NP_001135441_S707s _1_1_707_707</t>
  </si>
  <si>
    <t>WHIM02corr_18_14_20_IR_P_BI_20131220_H-PM_f06.8510.8510.4</t>
  </si>
  <si>
    <t>LsQTPHSQPPRPGTCK</t>
  </si>
  <si>
    <t>LS(0.99)QT(0.0)PHS(0.0)QPPRPGT(0.0)CK</t>
  </si>
  <si>
    <t>NP_001135441_T709t _1_1_709_709</t>
  </si>
  <si>
    <t>WHIM07_9_13_27_IR_P_BI_20140422_H-PM_f05.8725.8725.3</t>
  </si>
  <si>
    <t xml:space="preserve">T709t </t>
  </si>
  <si>
    <t>LSQtPHSQPPRPGTCK</t>
  </si>
  <si>
    <t>LS(0.0)QT(0.99)PHS(0.0)QPPRPGT(0.0)CK</t>
  </si>
  <si>
    <t>NP_001135441_S737sS739s_2_2_737_739</t>
  </si>
  <si>
    <t>WHIM09_37_47_26_IR_P_BI_20140801_H-PM_f05.29082.29231.2</t>
  </si>
  <si>
    <t xml:space="preserve">S737s S739s </t>
  </si>
  <si>
    <t>TSVATQCDPEEIIVLsDsD</t>
  </si>
  <si>
    <t>T(0.0)S(0.0)VAT(0.0)QCDPEEIIVLS(0.99)DS(0.99)D</t>
  </si>
  <si>
    <t>NP_061832_T86t _1_1_86_86</t>
  </si>
  <si>
    <t>DAZAP1</t>
  </si>
  <si>
    <t>WHIM08_17_43_35_IR_P_BI_20140423_H-PM_f09.8519.8519.3</t>
  </si>
  <si>
    <t xml:space="preserve">T86t </t>
  </si>
  <si>
    <t>NIDPKPCtPR</t>
  </si>
  <si>
    <t>NIDPKPCT(1.0)PR</t>
  </si>
  <si>
    <t xml:space="preserve"> 43,611 </t>
  </si>
  <si>
    <t>NP_061832</t>
  </si>
  <si>
    <t>NP_061832|NP_733829|NP_001116077|NP_001116076|NP_573451</t>
  </si>
  <si>
    <t>NP_061832_S20s _1_0_20_21</t>
  </si>
  <si>
    <t>WHIM04_25_24_46_IR_P_BI_20140115_H-PM_f02.33496.33496.3</t>
  </si>
  <si>
    <t>LFVGGLDWsTTQETLR</t>
  </si>
  <si>
    <t>LFVGGLDWS(0.50)T(0.50)T(0.0)QET(0.0)LR</t>
  </si>
  <si>
    <t>NP_001116076|NP_573451|NP_061832|NP_733829|NP_001116077</t>
  </si>
  <si>
    <t>NP_055579_T166t _1_0_161_166</t>
  </si>
  <si>
    <t>DAZAP2</t>
  </si>
  <si>
    <t>WHIM02corr_18_14_20_IR_P_BI_20131220_H-PM_f02.37422.37422.2</t>
  </si>
  <si>
    <t>GNFFMGGSDGGYtIW</t>
  </si>
  <si>
    <t>GNFFMGGS(0.50)DGGY(0.0)T(0.50)IW</t>
  </si>
  <si>
    <t xml:space="preserve"> 17,375 </t>
  </si>
  <si>
    <t>NP_055579</t>
  </si>
  <si>
    <t>NP_055579|NP_001129736|NP_001129739|NP_001129740|NP_036003</t>
  </si>
  <si>
    <t>NP_006707_S359s _1_1_359_359</t>
  </si>
  <si>
    <t>DBF4</t>
  </si>
  <si>
    <t>WHIM09_37_47_26_IR_P_BI_20140801_H-PM_f10.26245.26245.2</t>
  </si>
  <si>
    <t>YSVGSLsPVSASVLK</t>
  </si>
  <si>
    <t>Y(0.0)S(0.0)VGS(0.0)LS(0.99)PVS(0.0)AS(0.0)VLK</t>
  </si>
  <si>
    <t xml:space="preserve"> 77,598 </t>
  </si>
  <si>
    <t>NP_006707</t>
  </si>
  <si>
    <t>NP_006707_S413s _1_1_413_413</t>
  </si>
  <si>
    <t>WHIM07_9_13_27_IR_P_BI_20140422_H-PM_f08.31274.31274.3</t>
  </si>
  <si>
    <t>LLFIsEPIPHPSNELR</t>
  </si>
  <si>
    <t>LLFIS(0.99)EPIPHPS(0.0)NELR</t>
  </si>
  <si>
    <t>NP_006707_T345t _1_1_345_345</t>
  </si>
  <si>
    <t>WHIM02corr_18_14_20_IR_P_BI_20131220_H-PM_f05.32642.32642.3</t>
  </si>
  <si>
    <t xml:space="preserve">T345t </t>
  </si>
  <si>
    <t>LVFDFVEYEKDtPK</t>
  </si>
  <si>
    <t>LVFDFVEY(0.0)EKDT(0.99)PK</t>
  </si>
  <si>
    <t>NP_006707_S381s _1_1_381_381</t>
  </si>
  <si>
    <t>WHIM08_17_43_35_IR_P_BI_20140423_H-PM_f10.14188.14188.4</t>
  </si>
  <si>
    <t>VELQHIsQKDCQEDDTTVK</t>
  </si>
  <si>
    <t>VELQHIS(0.99)QKDCQEDDT(0.0)T(0.0)VK</t>
  </si>
  <si>
    <t>NP_006707_S508s _1_1_508_508</t>
  </si>
  <si>
    <t>WHIM04_25_24_46_IR_P_BI_20140115_H-PM_f06.19648.19648.4</t>
  </si>
  <si>
    <t>QKsDTVLFPAK</t>
  </si>
  <si>
    <t>QKS(0.99)DT(0.0)VLFPAK</t>
  </si>
  <si>
    <t>NP_006707_S613s _1_0_612_613</t>
  </si>
  <si>
    <t>WHIM09_37_47_26_IR_P_BI_20140801_H-PM_f10.34190.34190.3</t>
  </si>
  <si>
    <t>ICSsPVQSLLDLFQTSEEK</t>
  </si>
  <si>
    <t>ICS(0.50)S(0.50)PVQS(0.0)LLDLFQT(0.0)S(0.0)EEK</t>
  </si>
  <si>
    <t>NP_006707_T553t _1_1_553_553</t>
  </si>
  <si>
    <t>WHIM09_37_47_26_IR_P_BI_20140801_H-PM_f09.18777.18777.3</t>
  </si>
  <si>
    <t xml:space="preserve">T553t </t>
  </si>
  <si>
    <t>APFHtPPEEPNECDFK</t>
  </si>
  <si>
    <t>APFHT(1.0)PPEEPNECDFK</t>
  </si>
  <si>
    <t>NP_006707_S420s _1_1_420_420</t>
  </si>
  <si>
    <t>WHIM03_30_16_6_IR_P_BI_20140114_H-PM_f03.32786.32786.3</t>
  </si>
  <si>
    <t>LLFISEPIPHPsNELR</t>
  </si>
  <si>
    <t>LLFIS(0.0)EPIPHPS(0.99)NELR</t>
  </si>
  <si>
    <t>NP_006707_T635t _1_0_635_636</t>
  </si>
  <si>
    <t>WHIM01corr_2_8_21_IR_P_BI_20131220_H-PM_f08.27645.27645.3</t>
  </si>
  <si>
    <t>SEFLGFtSYTEK</t>
  </si>
  <si>
    <t>S(0.0)EFLGFT(0.50)S(0.50)Y(0.0)T(0.0)EK</t>
  </si>
  <si>
    <t>NP_006707_S413sS420s_2_2_413_420</t>
  </si>
  <si>
    <t>WHIM07_9_13_27_IR_P_BI_20140422_H-PM_f11.33535.33535.3</t>
  </si>
  <si>
    <t xml:space="preserve">S413s S420s </t>
  </si>
  <si>
    <t>LLFIsEPIPHPsNELR</t>
  </si>
  <si>
    <t>LLFIS(1.0)EPIPHPS(1.0)NELR</t>
  </si>
  <si>
    <t>NP_006707_S312s _1_1_312_312</t>
  </si>
  <si>
    <t>WHIM01corr_2_8_21_IR_P_BI_20131220_H-PM_f11.21617.21617.4</t>
  </si>
  <si>
    <t>YEDLETHLLsEQHR</t>
  </si>
  <si>
    <t>Y(0.0)EDLET(0.0)HLLS(0.99)EQHR</t>
  </si>
  <si>
    <t>NP_663696_S288s _1_1_288_288</t>
  </si>
  <si>
    <t>DBF4B</t>
  </si>
  <si>
    <t>WHIM09_37_47_26_IR_P_BI_20140801_H-PM_f07.2958.2958.2</t>
  </si>
  <si>
    <t>sAAHTMPR</t>
  </si>
  <si>
    <t>S(0.99)AAHT(0.0)MPR</t>
  </si>
  <si>
    <t xml:space="preserve"> 68,611 </t>
  </si>
  <si>
    <t>NP_663696</t>
  </si>
  <si>
    <t>NP_663696|NP_079380</t>
  </si>
  <si>
    <t>NP_001073331_Y29y _1_1_29_29</t>
  </si>
  <si>
    <t>DBI</t>
  </si>
  <si>
    <t>WHIM09_37_47_26_IR_P_BI_20140801_H-PM_f07.21668.21668.3</t>
  </si>
  <si>
    <t xml:space="preserve">Y29y </t>
  </si>
  <si>
    <t>TKPSDEEMLFIyGHYK</t>
  </si>
  <si>
    <t>T(0.0)KPS(0.0)DEEMLFIY(0.99)GHY(0.0)K</t>
  </si>
  <si>
    <t xml:space="preserve"> 10,044 </t>
  </si>
  <si>
    <t>NP_001073331</t>
  </si>
  <si>
    <t>NP_001171488|NP_001171512|NP_001171513|NP_001171514|NP_001073332|NP_001073331</t>
  </si>
  <si>
    <t>NP_001073331_S2s _1_1_2_2</t>
  </si>
  <si>
    <t>WHIM07_9_13_27_IR_P_BI_20140422_H-PM_f04.24005.24005.2</t>
  </si>
  <si>
    <t>sQAEFEKAAEEVR</t>
  </si>
  <si>
    <t>S(1.0)QAEFEKAAEEVR</t>
  </si>
  <si>
    <t>NP_004386_S601s _1_1_601_601</t>
  </si>
  <si>
    <t>DBN1</t>
  </si>
  <si>
    <t>WHIM09_37_47_26_IR_P_BI_20140801_H-PM_f06.25420.25534.3</t>
  </si>
  <si>
    <t>EGTQASEGYFSQsQEEEFAQSEELCAK</t>
  </si>
  <si>
    <t>EGT(0.0)QAS(0.0)EGY(0.0)FS(0.0)QS(0.99)QEEEFAQS(0.0)EELCAK</t>
  </si>
  <si>
    <t xml:space="preserve"> 71,895 </t>
  </si>
  <si>
    <t>NP_004386</t>
  </si>
  <si>
    <t>NP_543157|NP_004386</t>
  </si>
  <si>
    <t>NP_004386_S274s _1_1_274_274</t>
  </si>
  <si>
    <t>WHIM05_11_4_12_IR_P_BI_20140117_H-PM_f07.24776.24776.4</t>
  </si>
  <si>
    <t>KSEsEVEEAAAIIAQRPDNPR</t>
  </si>
  <si>
    <t>KS(0.0)ES(0.99)EVEEAAAIIAQRPDNPR</t>
  </si>
  <si>
    <t>NP_543157|NP_004386|NP_001170842|NP_001170843|NP_062787</t>
  </si>
  <si>
    <t>NP_004386_S381s _1_1_381_381</t>
  </si>
  <si>
    <t>WHIM09_37_47_26_IR_P_BI_20140801_H-PM_f06.28852.28852.4</t>
  </si>
  <si>
    <t>ALDEVTSSQPPPLPPPPPPAQETQEPsPILDSEETR</t>
  </si>
  <si>
    <t>ALDEVT(0.0)S(0.0)S(0.0)QPPPLPPPPPPAQET(0.0)QEPS(0.99)PILDS(0.0)EET(0.0)R</t>
  </si>
  <si>
    <t>NP_004386_S345s _1_0_345_346</t>
  </si>
  <si>
    <t>WHIM01corr_2_8_21_IR_P_BI_20131220_H-PM_f04.16841.16841.3</t>
  </si>
  <si>
    <t>SPSDSSTAsTPVAEQIER</t>
  </si>
  <si>
    <t>S(0.0)PS(0.0)DS(0.0)S(0.0)T(0.0)AS(0.50)T(0.50)PVAEQIER</t>
  </si>
  <si>
    <t>NP_004386_S5s _1_1_5_5</t>
  </si>
  <si>
    <t>WHIM07_9_13_27_IR_P_BI_20140422_H-PM_f11.13708.13868.2</t>
  </si>
  <si>
    <t>AGVsFSGHR</t>
  </si>
  <si>
    <t>AGVS(0.99)FS(0.0)GHR</t>
  </si>
  <si>
    <t>NP_004386|NP_001170842|NP_001170843|NP_062787</t>
  </si>
  <si>
    <t>NP_004386_S272s _1_1_272_272</t>
  </si>
  <si>
    <t>WHIM09_37_47_26_IR_P_BI_20140801_H-PM_f12.24870.24870.3</t>
  </si>
  <si>
    <t>sESEVEEAAAIIAQRPDNPR</t>
  </si>
  <si>
    <t>S(0.99)ES(0.0)EVEEAAAIIAQRPDNPR</t>
  </si>
  <si>
    <t>NP_004386_S337s_1_1_337_337</t>
  </si>
  <si>
    <t>WHIM09_37_47_26_IR_P_BI_20140801_H-PM_f04.20503.20503.4</t>
  </si>
  <si>
    <t xml:space="preserve">M328m S337s </t>
  </si>
  <si>
    <t>mAPTPIPTRsPSDSSTASTPVAEQIER</t>
  </si>
  <si>
    <t>M(1.0)APT(0.0)PIPT(0.0)RS(0.99)PS(0.0)DS(0.0)S(0.0)T(0.0)AS(0.0)T(0.0)PVAEQIER</t>
  </si>
  <si>
    <t>NP_004386_T331tS342s_2_1_331_346</t>
  </si>
  <si>
    <t>WHIM06_13_TaxIR_HumIR_WhimIR_P_BI_20140124_H-PM_f12.20800.20800.4</t>
  </si>
  <si>
    <t xml:space="preserve">T331t S342s </t>
  </si>
  <si>
    <t>MAPtPIPTRSPSDSsTASTPVAEQIER</t>
  </si>
  <si>
    <t>MAPT(0.99)PIPT(0.13)RS(0.13)PS(0.13)DS(0.13)S(0.13)T(0.13)AS(0.13)T(0.13)PVAEQIER</t>
  </si>
  <si>
    <t>NP_004386_S345sT346t_2_2_345_346</t>
  </si>
  <si>
    <t>WHIM06_13_TaxIR_HumIR_WhimIR_P_BI_20140124_H-PM_f03.16033.16033.3</t>
  </si>
  <si>
    <t xml:space="preserve">S345s T346t </t>
  </si>
  <si>
    <t>SPSDSSTAstPVAEQIER</t>
  </si>
  <si>
    <t>S(0.0)PS(0.0)DS(0.0)S(0.0)T(0.0)AS(0.99)T(0.99)PVAEQIER</t>
  </si>
  <si>
    <t>NP_004386_S142s _1_0_141_142</t>
  </si>
  <si>
    <t>WHIM03_30_16_6_IR_P_BI_20140114_H-PM_f08.13457.13931.2</t>
  </si>
  <si>
    <t>LSsPVLHR</t>
  </si>
  <si>
    <t>LS(0.50)S(0.50)PVLHR</t>
  </si>
  <si>
    <t>NP_004386_S312s _1_1_312_312</t>
  </si>
  <si>
    <t>WHIM07_9_13_27_IR_P_BI_20140422_H-PM_f04.14046.14046.5</t>
  </si>
  <si>
    <t>VASASAGSCDVPsPFNHRPGSHLDSHRR</t>
  </si>
  <si>
    <t>VAS(0.0)AS(0.0)AGS(0.0)CDVPS(0.99)PFNHRPGS(0.0)HLDS(0.0)HRR</t>
  </si>
  <si>
    <t>NP_004386_T331t _1_1_331_331</t>
  </si>
  <si>
    <t>WHIM08_17_43_35_IR_P_BI_20140423_H-PM_f02.14457.14457.3</t>
  </si>
  <si>
    <t>MAPtPIPTR</t>
  </si>
  <si>
    <t>MAPT(0.99)PIPT(0.0)R</t>
  </si>
  <si>
    <t>NP_004386_S339s _1_1_339_339</t>
  </si>
  <si>
    <t>WHIM08_17_43_35_IR_P_BI_20140423_H-PM_f06.18219.18219.2</t>
  </si>
  <si>
    <t>SPsDSSTASTPVAEQIER</t>
  </si>
  <si>
    <t>S(0.0)PS(0.99)DS(0.0)S(0.0)T(0.0)AS(0.0)T(0.0)PVAEQIER</t>
  </si>
  <si>
    <t>NP_004386|NP_543157</t>
  </si>
  <si>
    <t>NP_004386_S320s _1_1_320_320</t>
  </si>
  <si>
    <t>WHIM06_13_TaxIR_HumIR_WhimIR_P_BI_20140124_H-PM_f04.13911.13911.4</t>
  </si>
  <si>
    <t>VASASAGSCDVPSPFNHRPGsHLDSHR</t>
  </si>
  <si>
    <t>VAS(0.0)AS(0.0)AGS(0.0)CDVPS(0.0)PFNHRPGS(0.99)HLDS(0.0)HR</t>
  </si>
  <si>
    <t>NP_004386_S255s _1_1_255_255</t>
  </si>
  <si>
    <t>WHIM09_37_47_26_IR_P_BI_20140801_H-PM_f04.13567.13567.4</t>
  </si>
  <si>
    <t>EQsIFGDHRDEEEETHMK</t>
  </si>
  <si>
    <t>EQS(0.99)IFGDHRDEEEET(0.0)HMK</t>
  </si>
  <si>
    <t>NP_004386_S141sS142s_2_2_141_142</t>
  </si>
  <si>
    <t>WHIM01corr_2_8_21_IR_P_BI_20131220_H-PM_f09.15978.15978.2</t>
  </si>
  <si>
    <t xml:space="preserve">S141s S142s </t>
  </si>
  <si>
    <t>LssPVLHR</t>
  </si>
  <si>
    <t>LS(1.0)S(1.0)PVLHR</t>
  </si>
  <si>
    <t>NP_004386_S342s _1_0_341_346</t>
  </si>
  <si>
    <t>WHIM06_13_TaxIR_HumIR_WhimIR_P_BI_20140124_H-PM_f05.16491.16491.3</t>
  </si>
  <si>
    <t>SPSDSsTASTPVAEQIER</t>
  </si>
  <si>
    <t>S(0.0)PS(0.0)DS(0.20)S(0.20)T(0.20)AS(0.20)T(0.20)PVAEQIER</t>
  </si>
  <si>
    <t>NP_004386_S142s _1_1_142_142</t>
  </si>
  <si>
    <t>WHIM08_17_43_35_IR_P_BI_20140423_H-PM_f12.7398.7398.2</t>
  </si>
  <si>
    <t>LS(0.0)S(0.99)PVLHR</t>
  </si>
  <si>
    <t>NP_004386_S73s _1_1_73_73</t>
  </si>
  <si>
    <t>WHIM06_13_TaxIR_HumIR_WhimIR_P_BI_20140124_H-PM_f10.22908.22908.4</t>
  </si>
  <si>
    <t>VMYGFCSVKDsQAALPK</t>
  </si>
  <si>
    <t>VMY(0.0)GFCS(0.0)VKDS(0.99)QAALPK</t>
  </si>
  <si>
    <t>NP_543157|NP_004386|NP_001170842|NP_001170843</t>
  </si>
  <si>
    <t>NP_076948_S139s _1_1_139_139</t>
  </si>
  <si>
    <t>DBNDD1</t>
  </si>
  <si>
    <t>WHIM06_13_TaxIR_HumIR_WhimIR_P_BI_20140124_H-PM_f05.16847.16847.3</t>
  </si>
  <si>
    <t>AGYLRsPSWTR</t>
  </si>
  <si>
    <t>AGY(0.0)LRS(0.99)PS(0.0)WT(0.0)R</t>
  </si>
  <si>
    <t xml:space="preserve"> 19,700 </t>
  </si>
  <si>
    <t>NP_076948</t>
  </si>
  <si>
    <t>NP_076948|NP_001036075</t>
  </si>
  <si>
    <t>NP_076948_T56t _1_0_50_56</t>
  </si>
  <si>
    <t>WHIM02corr_18_14_20_IR_P_BI_20131220_H-PM_f01.35141.35141.4</t>
  </si>
  <si>
    <t>EAEVPQAALGVPAQGTGDNGHtPVEEEVGGIPVPAPGLLQVTER</t>
  </si>
  <si>
    <t>EAEVPQAALGVPAQGT(0.50)GDNGHT(0.50)PVEEEVGGIPVPAPGLLQVT(0.0)ER</t>
  </si>
  <si>
    <t>NP_001041690_S246s _1_1_246_246</t>
  </si>
  <si>
    <t>DBNDD2</t>
  </si>
  <si>
    <t>WHIM09_37_47_26_IR_P_BI_20140801_H-PM_f04.16586.16586.4</t>
  </si>
  <si>
    <t>TSSSSSSDSSTNLHSPNPSDDGADTPLAQsDEEEERGDGGAEPGACS</t>
  </si>
  <si>
    <t>T(0.0)S(0.0)S(0.0)S(0.0)S(0.0)S(0.0)S(0.0)DS(0.0)S(0.0)T(0.0)NLHS(0.0)PNPS(0.0)DDGADT(0.0)PLAQS(0.99)DEEEERGDGGAEPGACS(0.0)</t>
  </si>
  <si>
    <t xml:space="preserve"> 29,241 </t>
  </si>
  <si>
    <t>NP_001041690</t>
  </si>
  <si>
    <t>NP_001041690|NP_060948|NP_001041686</t>
  </si>
  <si>
    <t>NP_001041690_S231s _1_0_217_235</t>
  </si>
  <si>
    <t>WHIM09_37_47_26_IR_P_BI_20140801_H-PM_f04.17627.17627.4</t>
  </si>
  <si>
    <t>TSSSSSSDSSTNLHsPNPSDDGADTPLAQSDEEEERGDGGAEPGACS</t>
  </si>
  <si>
    <t>T(0.08)S(0.08)S(0.08)S(0.08)S(0.08)S(0.08)S(0.08)DS(0.08)S(0.08)T(0.08)NLHS(0.08)PNPS(0.08)DDGADT(0.0)PLAQS(0.0)DEEEERGDGGAEPGACS(0.0)</t>
  </si>
  <si>
    <t>NP_001014436_S232s _1_1_232_232</t>
  </si>
  <si>
    <t>DBNL</t>
  </si>
  <si>
    <t>WHIM09_37_47_26_IR_P_BI_20140801_H-PM_f12.16212.16212.4</t>
  </si>
  <si>
    <t>YQEQGGEAsPQRTWEQQQEVVSR</t>
  </si>
  <si>
    <t>Y(0.0)QEQGGEAS(0.99)PQRT(0.0)WEQQQEVVS(0.0)R</t>
  </si>
  <si>
    <t xml:space="preserve"> 48,492 </t>
  </si>
  <si>
    <t>NP_001014436</t>
  </si>
  <si>
    <t>NP_001014436_T291t _1_1_291_291</t>
  </si>
  <si>
    <t>WHIM09_37_47_26_IR_P_BI_20140801_H-PM_f08.16564.16564.4</t>
  </si>
  <si>
    <t>QLtQPETHFGREPAAAISR</t>
  </si>
  <si>
    <t>QLT(0.99)QPET(0.0)HFGREPAAAIS(0.0)R</t>
  </si>
  <si>
    <t>NP_001116428|NP_054782|NP_001014436</t>
  </si>
  <si>
    <t>NP_001014436_S24s _1_1_24_24</t>
  </si>
  <si>
    <t>WHIM09_37_47_26_IR_P_BI_20140801_H-PM_f12.29583.29583.3</t>
  </si>
  <si>
    <t>sPTDWALFTYEGNSNDIR</t>
  </si>
  <si>
    <t>S(0.99)PT(0.0)DWALFT(0.0)Y(0.0)EGNS(0.0)NDIR</t>
  </si>
  <si>
    <t>NP_001116428|NP_054782|NP_001014436|NP_001139780|NP_038838|NP_001139781</t>
  </si>
  <si>
    <t>NP_001014436_S269s_1_0_269_271</t>
  </si>
  <si>
    <t>WHIM08_17_43_35_IR_P_BI_20140423_H-PM_f05.11206.11206.2</t>
  </si>
  <si>
    <t xml:space="preserve">M268m S269s </t>
  </si>
  <si>
    <t>AmsTTSISSPQPGK</t>
  </si>
  <si>
    <t>AM(1.0)S(0.33)T(0.33)T(0.33)S(0.0)IS(0.0)S(0.0)PQPGK</t>
  </si>
  <si>
    <t>NP_001116428|NP_001014436|NP_054782</t>
  </si>
  <si>
    <t>NP_001014436_S275s _1_0_274_275</t>
  </si>
  <si>
    <t>WHIM08_17_43_35_IR_P_BI_20140423_H-PM_f02.12071.12071.2</t>
  </si>
  <si>
    <t>AMSTTSISsPQPGK</t>
  </si>
  <si>
    <t>AMS(0.0)T(0.0)T(0.0)S(0.0)IS(0.50)S(0.50)PQPGK</t>
  </si>
  <si>
    <t>NP_001116428_S232s _1_1_232_232</t>
  </si>
  <si>
    <t>WHIM07_9_13_27_IR_P_BI_20140422_H-PM_f04.5628.5787.2</t>
  </si>
  <si>
    <t>YQEQGGEAsPQSR</t>
  </si>
  <si>
    <t>Y(0.0)QEQGGEAS(0.99)PQS(0.0)R</t>
  </si>
  <si>
    <t xml:space="preserve"> 49,384 </t>
  </si>
  <si>
    <t>NP_001116428</t>
  </si>
  <si>
    <t>NP_001116428|NP_054782</t>
  </si>
  <si>
    <t>NP_001014436_T270tS274s_2_0_269_275</t>
  </si>
  <si>
    <t>WHIM04_25_24_46_IR_P_BI_20140115_H-PM_f08.14705.14705.3</t>
  </si>
  <si>
    <t xml:space="preserve">T270t S274s </t>
  </si>
  <si>
    <t>AMStTSIsSPQPGK</t>
  </si>
  <si>
    <t>AMS(0.17)T(0.17)T(0.17)S(0.17)IS(0.17)S(0.17)PQPGK</t>
  </si>
  <si>
    <t>NP_001014436_S283s _1_1_283_283</t>
  </si>
  <si>
    <t>WHIM09_37_47_26_IR_P_BI_20140801_H-PM_f07.16302.16436.3</t>
  </si>
  <si>
    <t>LRsPFLQK</t>
  </si>
  <si>
    <t>LRS(1.0)PFLQK</t>
  </si>
  <si>
    <t>NP_001014436_S141s _1_1_141_141</t>
  </si>
  <si>
    <t>WHIM01corr_2_8_21_IR_P_BI_20131220_H-PM_f04.12347.12347.3</t>
  </si>
  <si>
    <t>ASGANYsFHK</t>
  </si>
  <si>
    <t>AS(0.0)GANY(0.0)S(0.99)FHK</t>
  </si>
  <si>
    <t>NP_001014436_S178s _1_1_178_178</t>
  </si>
  <si>
    <t>WHIM06_13_TaxIR_HumIR_WhimIR_P_BI_20140124_H-PM_f02.16097.16097.3</t>
  </si>
  <si>
    <t>VGKDsFWAK</t>
  </si>
  <si>
    <t>VGKDS(1.0)FWAK</t>
  </si>
  <si>
    <t>NP_001014436_S169s _1_1_169_169</t>
  </si>
  <si>
    <t>WHIM09_37_47_26_IR_P_BI_20140801_H-PM_f07.12100.12100.2</t>
  </si>
  <si>
    <t>TNAVsEIK</t>
  </si>
  <si>
    <t>T(0.0)NAVS(0.99)EIK</t>
  </si>
  <si>
    <t>NP_001343_S86s _1_1_86_86</t>
  </si>
  <si>
    <t>DBP</t>
  </si>
  <si>
    <t>WHIM07_9_13_27_IR_P_BI_20140422_H-PM_f11.26307.26307.3</t>
  </si>
  <si>
    <t>AALPAATTPGPGLETAGPADAPAGAVVGGGsPR</t>
  </si>
  <si>
    <t>AALPAAT(0.0)T(0.0)PGPGLET(0.0)AGPADAPAGAVVGGGS(0.99)PR</t>
  </si>
  <si>
    <t xml:space="preserve"> 34,462 </t>
  </si>
  <si>
    <t>NP_001343</t>
  </si>
  <si>
    <t>NP_001343_S161s _1_0_156_161</t>
  </si>
  <si>
    <t>WHIM09_37_47_26_IR_P_BI_20140801_H-PM_f10.7852.7852.2</t>
  </si>
  <si>
    <t>TPAPSPGPGSCGSAsPR</t>
  </si>
  <si>
    <t>T(0.0)PAPS(0.0)PGPGS(0.33)CGS(0.33)AS(0.33)PR</t>
  </si>
  <si>
    <t>NP_001343_T21t _1_1_21_21</t>
  </si>
  <si>
    <t>WHIM02corr_18_14_20_IR_P_BI_20131220_H-PM_f02.36707.36707.3</t>
  </si>
  <si>
    <t>TPAPLLLGGPAGtPPGGGALLGLR</t>
  </si>
  <si>
    <t>T(0.0)PAPLLLGGPAGT(0.99)PPGGGALLGLR</t>
  </si>
  <si>
    <t>NP_057300_S514s _1_1_514_514</t>
  </si>
  <si>
    <t>DBR1</t>
  </si>
  <si>
    <t>WHIM07_9_13_27_IR_P_BI_20140422_H-PM_f04.3133.3133.4</t>
  </si>
  <si>
    <t>RLsDEHEPEQRK</t>
  </si>
  <si>
    <t>RLS(1.0)DEHEPEQRK</t>
  </si>
  <si>
    <t xml:space="preserve"> 62,181 </t>
  </si>
  <si>
    <t>NP_057300</t>
  </si>
  <si>
    <t>NP_057300|NP_113580</t>
  </si>
  <si>
    <t>NP_057300_S479s _1_0_478_479</t>
  </si>
  <si>
    <t>WHIM05_11_4_12_IR_P_BI_20140117_H-PM_f11.30447.30447.3</t>
  </si>
  <si>
    <t>ILPGSMIVSsDDTVDSTIDR</t>
  </si>
  <si>
    <t>ILPGS(0.0)MIVS(0.50)S(0.50)DDT(0.0)VDS(0.0)T(0.0)IDR</t>
  </si>
  <si>
    <t>NP_001909_S220s _1_1_220_220</t>
  </si>
  <si>
    <t>DBT</t>
  </si>
  <si>
    <t>WHIM08_17_43_35_IR_P_BI_20140423_H-PM_f03.16169.16512.3</t>
  </si>
  <si>
    <t>QTGAILPPsPK</t>
  </si>
  <si>
    <t>QT(0.0)GAILPPS(0.99)PK</t>
  </si>
  <si>
    <t xml:space="preserve"> 53,886 </t>
  </si>
  <si>
    <t>NP_001909</t>
  </si>
  <si>
    <t>NP_001909|NP_034152</t>
  </si>
  <si>
    <t>NP_077321_S8sS36s_2_2_8_36</t>
  </si>
  <si>
    <t>DCAF10</t>
  </si>
  <si>
    <t>WHIM09_37_47_26_IR_P_BI_20140801_H-PM_f10.25993.25993.5</t>
  </si>
  <si>
    <t xml:space="preserve">S8s S36s </t>
  </si>
  <si>
    <t>MFPFGPHsPGGDGSAGAGAEEPTPHEGQAAATGPPsPLHPGADATHPPPPAR</t>
  </si>
  <si>
    <t>MFPFGPHS(0.99)PGGDGS(0.0)AGAGAEEPT(0.0)PHEGQAAAT(0.0)GPPS(0.99)PLHPGADAT(0.0)HPPPPAR</t>
  </si>
  <si>
    <t>NP_077321</t>
  </si>
  <si>
    <t>NP_077321_S92s _1_1_92_92</t>
  </si>
  <si>
    <t>WHIM08_17_43_35_IR_P_BI_20140423_H-PM_f04.23661.23828.3</t>
  </si>
  <si>
    <t>SGELGLPGAPESSTASAPGEPSPPsPPCR</t>
  </si>
  <si>
    <t>S(0.0)GELGLPGAPES(0.0)S(0.0)T(0.0)AS(0.0)APGEPS(0.0)PPS(0.99)PPCR</t>
  </si>
  <si>
    <t>NP_077321_S349s _1_0_347_351</t>
  </si>
  <si>
    <t>WHIM07_9_13_27_IR_P_BI_20140422_H-PM_f07.5523.5523.3</t>
  </si>
  <si>
    <t>RTTsSSDLTTSSSSSGPR</t>
  </si>
  <si>
    <t>RT(0.20)T(0.20)S(0.20)S(0.20)S(0.20)DLT(0.0)T(0.0)S(0.0)S(0.0)S(0.0)S(0.0)S(0.0)GPR</t>
  </si>
  <si>
    <t>NP_077321_S63s _1_1_63_63</t>
  </si>
  <si>
    <t>WHIM09_37_47_26_IR_P_BI_20140801_H-PM_f03.9994.9994.3</t>
  </si>
  <si>
    <t>RPGAPSLsPAPR</t>
  </si>
  <si>
    <t>RPGAPS(0.0)LS(0.99)PAPR</t>
  </si>
  <si>
    <t>NP_077321_S8sS36sS53s_3_2_8_53</t>
  </si>
  <si>
    <t>WHIM07_9_13_27_IR_P_BI_20140422_H-PM_f05.27761.27761.5</t>
  </si>
  <si>
    <t xml:space="preserve">S8s S36s S53s </t>
  </si>
  <si>
    <t>MFPFGPHsPGGDGSAGAGAEEPTPHEGQAAATGPPsPLHPGADATHPPPPARsPR</t>
  </si>
  <si>
    <t>MFPFGPHS(0.99)PGGDGS(0.33)AGAGAEEPT(0.33)PHEGQAAAT(0.0)GPPS(0.33)PLHPGADAT(0.0)HPPPPARS(0.99)PR</t>
  </si>
  <si>
    <t>NP_077321_S89sS92s_2_2_89_92</t>
  </si>
  <si>
    <t>WHIM08_17_43_35_IR_P_BI_20140423_H-PM_f12.23355.23355.3</t>
  </si>
  <si>
    <t xml:space="preserve">S89s S92s </t>
  </si>
  <si>
    <t>SGELGLPGAPESSTASAPGEPsPPsPPCR</t>
  </si>
  <si>
    <t>S(0.0)GELGLPGAPES(0.0)S(0.0)T(0.0)AS(0.0)APGEPS(0.99)PPS(0.99)PPCR</t>
  </si>
  <si>
    <t>NP_077321_S8s _1_0_8_14</t>
  </si>
  <si>
    <t>WHIM07_9_13_27_IR_P_BI_20140422_H-PM_f12.25076.25076.5</t>
  </si>
  <si>
    <t>MFPFGPHsPGGDGSAGAGAEEPTPHEGQAAATGPPSPLHPGADATHPPPPAR</t>
  </si>
  <si>
    <t>MFPFGPHS(0.50)PGGDGS(0.50)AGAGAEEPT(0.0)PHEGQAAAT(0.0)GPPS(0.0)PLHPGADAT(0.0)HPPPPAR</t>
  </si>
  <si>
    <t>NP_077321_S454s _1_1_454_454</t>
  </si>
  <si>
    <t>WHIM05_11_4_12_IR_P_BI_20140117_H-PM_f10.23021.23021.4</t>
  </si>
  <si>
    <t>CSSNSDDEECTCVYEFQEGAPVRPVsPR</t>
  </si>
  <si>
    <t>CS(0.0)S(0.0)NS(0.0)DDEECT(0.0)CVY(0.0)EFQEGAPVRPVS(0.99)PR</t>
  </si>
  <si>
    <t>NP_077321_S36s _1_1_36_36</t>
  </si>
  <si>
    <t>WHIM09_37_47_26_IR_P_BI_20140801_H-PM_f03.24388.24388.5</t>
  </si>
  <si>
    <t>MFPFGPHSPGGDGSAGAGAEEPTPHEGQAAATGPPsPLHPGADATHPPPPAR</t>
  </si>
  <si>
    <t>MFPFGPHS(0.0)PGGDGS(0.0)AGAGAEEPT(0.0)PHEGQAAAT(0.0)GPPS(0.99)PLHPGADAT(0.0)HPPPPAR</t>
  </si>
  <si>
    <t>NP_077321_S367s _1_0_365_367</t>
  </si>
  <si>
    <t>WHIM07_9_13_27_IR_P_BI_20140422_H-PM_f05.2621.2621.3</t>
  </si>
  <si>
    <t>VSGsPCHHSDSNSSEK</t>
  </si>
  <si>
    <t>VS(0.50)GS(0.50)PCHHS(0.0)DS(0.0)NS(0.0)S(0.0)EK</t>
  </si>
  <si>
    <t>NP_077321_S430s_1_0_430_433</t>
  </si>
  <si>
    <t>WHIM09_37_47_26_IR_P_BI_20140801_H-PM_f01.24093.24093.3</t>
  </si>
  <si>
    <t xml:space="preserve">C429c S430s </t>
  </si>
  <si>
    <t>csSNSDDEECTCVYEFQEGAPVRPVSPR</t>
  </si>
  <si>
    <t>C(1.0)S(0.33)S(0.33)NS(0.33)DDEECT(0.0)CVY(0.0)EFQEGAPVRPVS(0.0)PR</t>
  </si>
  <si>
    <t>NP_852002_S121s _1_1_121_121</t>
  </si>
  <si>
    <t>DCAF11</t>
  </si>
  <si>
    <t>WHIM09_37_47_26_IR_P_BI_20140801_H-PM_f12.12891.12891.2</t>
  </si>
  <si>
    <t>GsFSLGEQSR</t>
  </si>
  <si>
    <t>GS(0.99)FS(0.0)LGEQS(0.0)R</t>
  </si>
  <si>
    <t xml:space="preserve"> 59,473 </t>
  </si>
  <si>
    <t>NP_852002</t>
  </si>
  <si>
    <t>NP_079506|NP_852002|NP_001185938</t>
  </si>
  <si>
    <t>NP_852002_S49s _1_1_49_49</t>
  </si>
  <si>
    <t>WHIM07_9_13_27_IR_P_BI_20140422_H-PM_fA.26545.26545.3</t>
  </si>
  <si>
    <t>SEEEEEEDEDVDLAQALLDsEEENDR</t>
  </si>
  <si>
    <t>S(0.0)EEEEEEDEDVDLAQALLDS(0.99)EEENDR</t>
  </si>
  <si>
    <t>NP_852002_S11s _1_1_11_11</t>
  </si>
  <si>
    <t>WHIM09_37_47_26_IR_P_BI_20140801_H-PM_f05.10307.10307.2</t>
  </si>
  <si>
    <t>NSSSAGsGSGDPSEGLPR</t>
  </si>
  <si>
    <t>NS(0.0)S(0.0)S(0.0)AGS(0.99)GS(0.0)GDPS(0.0)EGLPR</t>
  </si>
  <si>
    <t>NP_079506|NP_852002</t>
  </si>
  <si>
    <t>NP_079506_S75s _1_1_75_75</t>
  </si>
  <si>
    <t>WHIM01corr_2_8_21_IR_P_BI_20131220_H-PM_f05.39045.39045.3</t>
  </si>
  <si>
    <t>LVQGGGAANLQFIQALLDsEEENDR</t>
  </si>
  <si>
    <t>LVQGGGAANLQFIQALLDS(1.0)EEENDR</t>
  </si>
  <si>
    <t xml:space="preserve"> 62,296 </t>
  </si>
  <si>
    <t>NP_079506</t>
  </si>
  <si>
    <t>NP_056212_S15s _1_1_15_15</t>
  </si>
  <si>
    <t>DCAF12</t>
  </si>
  <si>
    <t>WHIM08_17_43_35_IR_P_BI_20140423_H-PM_f09.19998.19998.4</t>
  </si>
  <si>
    <t>APAsPGAGSDAQGPQFGWDHSLHK</t>
  </si>
  <si>
    <t>APAS(0.99)PGAGS(0.0)DAQGPQFGWDHS(0.0)LHK</t>
  </si>
  <si>
    <t xml:space="preserve"> 51,087 </t>
  </si>
  <si>
    <t>NP_056212</t>
  </si>
  <si>
    <t>NP_612362_S310s _1_1_310_310</t>
  </si>
  <si>
    <t>DCAF15</t>
  </si>
  <si>
    <t>WHIM07_9_13_27_IR_P_BI_20140422_H-PM_f07.12673.12673.2</t>
  </si>
  <si>
    <t>SSGsPEPSPAIAK</t>
  </si>
  <si>
    <t>S(0.0)S(0.0)GS(0.99)PEPS(0.0)PAIAK</t>
  </si>
  <si>
    <t xml:space="preserve"> 67,432 </t>
  </si>
  <si>
    <t>NP_612362</t>
  </si>
  <si>
    <t>NP_612362_S50s _1_1_50_50</t>
  </si>
  <si>
    <t>WHIM08_17_43_35_IR_P_BI_20140423_H-PM_f02.11302.11302.2</t>
  </si>
  <si>
    <t>ISGQLsPR</t>
  </si>
  <si>
    <t>IS(0.0)GQLS(0.99)PR</t>
  </si>
  <si>
    <t>NP_612362|NP_766090</t>
  </si>
  <si>
    <t>NP_612362_S359s _1_1_359_359</t>
  </si>
  <si>
    <t>WHIM03_30_16_6_IR_P_BI_20140114_H-PM_f10.15150.15150.3</t>
  </si>
  <si>
    <t>AHsEPLALCGETAPR</t>
  </si>
  <si>
    <t>AHS(0.99)EPLALCGET(0.0)APR</t>
  </si>
  <si>
    <t>NP_612362_S373s _1_0_368_377</t>
  </si>
  <si>
    <t>WHIM08_17_43_35_IR_P_BI_20140423_H-PM_f03.20637.20637.4</t>
  </si>
  <si>
    <t>AHSEPLALCGETAPRDsPPASEAPASEPGYVNYTK</t>
  </si>
  <si>
    <t>AHS(0.0)EPLALCGET(0.33)APRDS(0.33)PPAS(0.33)EAPAS(0.0)EPGY(0.0)VNY(0.0)T(0.0)K</t>
  </si>
  <si>
    <t>NP_612362_S288s _1_0_282_288</t>
  </si>
  <si>
    <t>WHIM04_25_24_46_IR_P_BI_20140115_H-PM_f04.37273.37273.4</t>
  </si>
  <si>
    <t>SFCQILYDHSTCPLAPASPPEPQsPELPPALPSFCPEAAPAR</t>
  </si>
  <si>
    <t>S(0.0)FCQILY(0.0)DHS(0.0)T(0.0)CPLAPAS(0.50)PPEPQS(0.50)PELPPALPS(0.0)FCPEAAPAR</t>
  </si>
  <si>
    <t>NP_003852_S468s _1_1_468_468</t>
  </si>
  <si>
    <t>DCAF5</t>
  </si>
  <si>
    <t>WHIM07_9_13_27_IR_P_BI_20140422_H-PM_f08.27032.27032.4</t>
  </si>
  <si>
    <t>SGYTDSESSASLPRsPPPTVDESADNAFHLGPLR</t>
  </si>
  <si>
    <t>S(0.0)GY(0.0)T(0.0)DS(0.0)ES(0.0)S(0.0)AS(0.0)LPRS(0.99)PPPT(0.0)VDES(0.0)ADNAFHLGPLR</t>
  </si>
  <si>
    <t xml:space="preserve"> 105,046 </t>
  </si>
  <si>
    <t>NP_003852</t>
  </si>
  <si>
    <t>NP_003852|NP_796241</t>
  </si>
  <si>
    <t>NP_003852_S648s _1_1_648_648</t>
  </si>
  <si>
    <t>WHIM09_37_47_26_IR_P_BI_20140801_H-PM_f12.20814.20814.3</t>
  </si>
  <si>
    <t>STSTLEIQPSRAsPTSDIESVER</t>
  </si>
  <si>
    <t>S(0.0)T(0.0)S(0.0)T(0.0)LEIQPS(0.0)RAS(0.99)PT(0.0)S(0.0)DIES(0.0)VER</t>
  </si>
  <si>
    <t>NP_003852_S794s _1_1_794_794</t>
  </si>
  <si>
    <t>WHIM08_17_43_35_IR_P_BI_20140423_H-PM_f07.16951.17248.2</t>
  </si>
  <si>
    <t>AEEPPsPPVPK</t>
  </si>
  <si>
    <t>AEEPPS(1.0)PPVPK</t>
  </si>
  <si>
    <t>NP_003852_T497t _1_0_496_497</t>
  </si>
  <si>
    <t>WHIM08_17_43_35_IR_P_BI_20140423_H-PM_f12.13961.14238.3</t>
  </si>
  <si>
    <t xml:space="preserve">T497t </t>
  </si>
  <si>
    <t>VTTTNTVAStPPTPTCEDAASR</t>
  </si>
  <si>
    <t>VT(0.0)T(0.0)T(0.0)NT(0.0)VAS(0.50)T(0.50)PPT(0.0)PT(0.0)CEDAAS(0.0)R</t>
  </si>
  <si>
    <t>NP_003852_S917s _1_1_917_917</t>
  </si>
  <si>
    <t>WHIM07_9_13_27_IR_P_BI_20140422_H-PM_f12.2676.2676.3</t>
  </si>
  <si>
    <t>AVHGHsGLK</t>
  </si>
  <si>
    <t>AVHGHS(1.0)GLK</t>
  </si>
  <si>
    <t>NP_003852_S638s _1_0_636_639</t>
  </si>
  <si>
    <t>WHIM05_11_4_12_IR_P_BI_20140117_H-PM_f09.22714.22714.3</t>
  </si>
  <si>
    <t>STsTLEIQPSRASPTSDIESVER</t>
  </si>
  <si>
    <t>S(0.25)T(0.25)S(0.25)T(0.25)LEIQPS(0.0)RAS(0.0)PT(0.0)S(0.0)DIES(0.0)VER</t>
  </si>
  <si>
    <t>NP_003852_S628s _1_0_627_628</t>
  </si>
  <si>
    <t>WHIM09_37_47_26_IR_P_BI_20140801_H-PM_f05.12297.12297.2</t>
  </si>
  <si>
    <t>VDDLSSsPTSSPER</t>
  </si>
  <si>
    <t>VDDLS(0.0)S(0.50)S(0.50)PT(0.0)S(0.0)S(0.0)PER</t>
  </si>
  <si>
    <t>NP_003852_S627sT630t_2_0_627_632</t>
  </si>
  <si>
    <t>WHIM05_11_4_12_IR_P_BI_20140117_H-PM_f04.12647.12647.2</t>
  </si>
  <si>
    <t xml:space="preserve">S627s T630t </t>
  </si>
  <si>
    <t>VDDLSsSPtSSPER</t>
  </si>
  <si>
    <t>VDDLS(0.0)S(0.20)S(0.20)PT(0.20)S(0.20)S(0.20)PER</t>
  </si>
  <si>
    <t>NP_003852_S648sS651s_2_1_648_651</t>
  </si>
  <si>
    <t>WHIM01corr_2_8_21_IR_P_BI_20131220_H-PM_f08.23792.23792.3</t>
  </si>
  <si>
    <t>STSTLEIQPSRAsPTsDIESVER</t>
  </si>
  <si>
    <t>S(0.0)T(0.0)S(0.0)T(0.0)LEIQPS(0.0)RAS(0.99)PT(0.50)S(0.50)DIES(0.0)VER</t>
  </si>
  <si>
    <t>NP_003852_T500t _1_1_500_500</t>
  </si>
  <si>
    <t>WHIM07_9_13_27_IR_P_BI_20140422_H-PM_f11.15059.15059.3</t>
  </si>
  <si>
    <t xml:space="preserve">T500t </t>
  </si>
  <si>
    <t>VTTTNTVASTPPtPTCEDAASR</t>
  </si>
  <si>
    <t>VT(0.0)T(0.0)T(0.0)NT(0.0)VAS(0.0)T(0.0)PPT(0.99)PT(0.0)CEDAAS(0.0)R</t>
  </si>
  <si>
    <t>NP_003852_T497tT500t_2_1_496_500</t>
  </si>
  <si>
    <t>WHIM09_37_47_26_IR_P_BI_20140801_H-PM_f07.14972.14972.3</t>
  </si>
  <si>
    <t xml:space="preserve">T497t T500t </t>
  </si>
  <si>
    <t>VTTTNTVAStPPtPTCEDAASR</t>
  </si>
  <si>
    <t>VT(0.0)T(0.0)T(0.0)NT(0.0)VAS(0.50)T(0.50)PPT(0.99)PT(0.0)CEDAAS(0.0)R</t>
  </si>
  <si>
    <t>NP_003852_T929tS931s_2_2_929_931</t>
  </si>
  <si>
    <t>WHIM06_13_TaxIR_HumIR_WhimIR_P_BI_20140124_H-PM_fA.15917.15917.3</t>
  </si>
  <si>
    <t xml:space="preserve">T929t S931s </t>
  </si>
  <si>
    <t>IELEDtDsENSSSEK</t>
  </si>
  <si>
    <t>IELEDT(0.99)DS(0.99)ENS(0.0)S(0.0)S(0.0)EK</t>
  </si>
  <si>
    <t>NP_003852_S931s _1_0_931_934</t>
  </si>
  <si>
    <t>WHIM04_25_24_46_IR_P_BI_20140115_H-PM_f04.18151.18151.3</t>
  </si>
  <si>
    <t>IELEDTDsENSSSEK</t>
  </si>
  <si>
    <t>IELEDT(0.0)DS(0.50)ENS(0.50)S(0.0)S(0.0)EK</t>
  </si>
  <si>
    <t>NP_003852_S531s _1_0_531_533</t>
  </si>
  <si>
    <t>WHIM04_25_24_46_IR_P_BI_20140115_H-PM_f04.36595.36595.4</t>
  </si>
  <si>
    <t>LLALSNEsDSEENVCEVELDTDLFPRPR</t>
  </si>
  <si>
    <t>LLALS(0.0)NES(0.50)DS(0.50)EENVCEVELDT(0.0)DLFPRPR</t>
  </si>
  <si>
    <t>NP_003852_S531sS533s_2_2_531_533</t>
  </si>
  <si>
    <t>WHIM09_37_47_26_IR_P_BI_20140801_H-PM_f06.32047.32047.4</t>
  </si>
  <si>
    <t xml:space="preserve">S531s S533s </t>
  </si>
  <si>
    <t>RLLALSNEsDsEENVCEVELDTDLFPRPR</t>
  </si>
  <si>
    <t>RLLALS(0.0)NES(0.99)DS(0.99)EENVCEVELDT(0.0)DLFPRPR</t>
  </si>
  <si>
    <t>NP_003852_T929t _1_1_929_929</t>
  </si>
  <si>
    <t>WHIM09_37_47_26_IR_P_BI_20140801_H-PM_f04.15247.15247.3</t>
  </si>
  <si>
    <t>IELEDtDSENSSSEK</t>
  </si>
  <si>
    <t>IELEDT(0.99)DS(0.0)ENS(0.0)S(0.0)S(0.0)EK</t>
  </si>
  <si>
    <t>NP_003852_T929tS931sS934s_3_3_929_934</t>
  </si>
  <si>
    <t>WHIM03_30_16_6_IR_P_BI_20140114_H-PM_fA.16294.16294.3</t>
  </si>
  <si>
    <t xml:space="preserve">T929t S931s S934s </t>
  </si>
  <si>
    <t>IELEDtDsENsSSEK</t>
  </si>
  <si>
    <t>IELEDT(0.99)DS(0.99)ENS(0.99)S(0.0)S(0.0)EK</t>
  </si>
  <si>
    <t>NP_060912_S677s _1_1_677_677</t>
  </si>
  <si>
    <t>DCAF6</t>
  </si>
  <si>
    <t>WHIM08_17_43_35_IR_P_BI_20140423_H-PM_f06.27544.27544.3</t>
  </si>
  <si>
    <t>DSALQDTDDsDDDPVLIPGAR</t>
  </si>
  <si>
    <t>DS(0.0)ALQDT(0.0)DDS(0.99)DDDPVLIPGAR</t>
  </si>
  <si>
    <t xml:space="preserve"> 99,449 </t>
  </si>
  <si>
    <t>NP_060912</t>
  </si>
  <si>
    <t>NP_001185885|NP_001185886|NP_060912|NP_001017977|NP_083035</t>
  </si>
  <si>
    <t>NP_060912_T674tS677s_2_2_674_677</t>
  </si>
  <si>
    <t>WHIM02corr_18_14_20_IR_P_BI_20131220_H-PM_f05.30935.30935.3</t>
  </si>
  <si>
    <t xml:space="preserve">T674t S677s </t>
  </si>
  <si>
    <t>DSALQDtDDsDDDPVLIPGAR</t>
  </si>
  <si>
    <t>DS(0.0)ALQDT(0.99)DDS(0.99)DDDPVLIPGAR</t>
  </si>
  <si>
    <t>NP_060912_S336s _1_1_336_336</t>
  </si>
  <si>
    <t>WHIM09_37_47_26_IR_P_BI_20140801_H-PM_f08.15318.15318.2</t>
  </si>
  <si>
    <t>DGEQsPNVSLMQR</t>
  </si>
  <si>
    <t>DGEQS(0.99)PNVS(0.0)LMQR</t>
  </si>
  <si>
    <t>NP_060912_S461s _1_1_461_461</t>
  </si>
  <si>
    <t>WHIM08_17_43_35_IR_P_BI_20140423_H-PM_f09.4468.4468.4</t>
  </si>
  <si>
    <t>QSVEASGHHTHHQSDsPSSVVNK</t>
  </si>
  <si>
    <t>QS(0.0)VEAS(0.0)GHHT(0.0)HHQS(0.0)DS(0.99)PS(0.0)S(0.0)VVNK</t>
  </si>
  <si>
    <t>NP_056541_S130s _1_0_129_130</t>
  </si>
  <si>
    <t>DCAF8</t>
  </si>
  <si>
    <t>WHIM09_37_47_26_IR_P_BI_20140801_H-PM_f06.31045.31144.4</t>
  </si>
  <si>
    <t>DQDSsDDERALEDWVSSETSALPRPR</t>
  </si>
  <si>
    <t>DQDS(0.50)S(0.50)DDERALEDWVS(0.0)S(0.0)ET(0.0)S(0.0)ALPRPR</t>
  </si>
  <si>
    <t xml:space="preserve"> 67,536 </t>
  </si>
  <si>
    <t>NP_056541</t>
  </si>
  <si>
    <t>NP_056541_S99s _1_1_99_99</t>
  </si>
  <si>
    <t>WHIM09_37_47_26_IR_P_BI_20140801_H-PM_fA.8589.8589.3</t>
  </si>
  <si>
    <t>VHDRsEEEEEEEEEEEEEQPR</t>
  </si>
  <si>
    <t>VHDRS(1.0)EEEEEEEEEEEEEQPR</t>
  </si>
  <si>
    <t>NP_056541_S27s _1_1_27_27</t>
  </si>
  <si>
    <t>WHIM08_17_43_35_IR_P_BI_20140423_H-PM_f07.19873.19873.3</t>
  </si>
  <si>
    <t>TDLANGSLSSSPEEMsGAEEGR</t>
  </si>
  <si>
    <t>T(0.0)DLANGS(0.0)LS(0.0)S(0.0)S(0.0)PEEMS(0.99)GAEEGR</t>
  </si>
  <si>
    <t>NP_056541|NP_705783</t>
  </si>
  <si>
    <t>NP_056541_S129sS130s_2_2_129_130</t>
  </si>
  <si>
    <t>WHIM09_37_47_26_IR_P_BI_20140801_H-PM_f05.30523.30523.5</t>
  </si>
  <si>
    <t xml:space="preserve">S129s S130s </t>
  </si>
  <si>
    <t>ANRDQDssDDERALEDWVSSETSALPRPR</t>
  </si>
  <si>
    <t>ANRDQDS(0.99)S(0.99)DDERALEDWVS(0.0)S(0.0)ET(0.0)S(0.0)ALPRPR</t>
  </si>
  <si>
    <t>NP_056541_T69t _1_0_67_80</t>
  </si>
  <si>
    <t>WHIM01corr_2_8_21_IR_P_BI_20131220_H-PM_f03.13339.13339.4</t>
  </si>
  <si>
    <t>GTDtESSGEDKDSDSMEDTGHYSINDENR</t>
  </si>
  <si>
    <t>GT(0.17)DT(0.17)ES(0.17)S(0.17)GEDKDS(0.17)DS(0.17)MEDT(0.0)GHY(0.0)S(0.0)INDENR</t>
  </si>
  <si>
    <t>NP_056541_S20sS21s_2_0_20_22</t>
  </si>
  <si>
    <t>WHIM01corr_2_8_21_IR_P_BI_20131220_H-PM_f04.22234.22234.3</t>
  </si>
  <si>
    <t xml:space="preserve">S20s S21s </t>
  </si>
  <si>
    <t>TDLANGSLssSPEEMSGAEEGR</t>
  </si>
  <si>
    <t>T(0.0)DLANGS(0.0)LS(0.33)S(0.33)S(0.33)PEEMS(0.0)GAEEGR</t>
  </si>
  <si>
    <t>NP_775945_S513s _1_1_513_513</t>
  </si>
  <si>
    <t>DCBLD1</t>
  </si>
  <si>
    <t>WHIM09_37_47_26_IR_P_BI_20140801_H-PM_f09.16005.16005.3</t>
  </si>
  <si>
    <t>HQsAEFTISYDNEK</t>
  </si>
  <si>
    <t>HQS(0.99)AEFT(0.0)IS(0.0)Y(0.0)DNEK</t>
  </si>
  <si>
    <t xml:space="preserve"> 59,822 </t>
  </si>
  <si>
    <t>NP_775945</t>
  </si>
  <si>
    <t>NP_563615_S724s _1_0_724_727</t>
  </si>
  <si>
    <t>DCBLD2</t>
  </si>
  <si>
    <t>WHIM02corr_18_14_20_IR_P_BI_20131220_H-PM_f06.9979.9979.2</t>
  </si>
  <si>
    <t>TDsCSSAQAQYDTPK</t>
  </si>
  <si>
    <t>T(0.0)DS(0.33)CS(0.33)S(0.33)AQAQY(0.0)DT(0.0)PK</t>
  </si>
  <si>
    <t xml:space="preserve"> 85,946 </t>
  </si>
  <si>
    <t>NP_563615</t>
  </si>
  <si>
    <t>NP_563615_S724sS726s_2_2_724_726</t>
  </si>
  <si>
    <t>WHIM02corr_18_14_20_IR_P_BI_20131220_H-PM_f04.11482.11482.2</t>
  </si>
  <si>
    <t xml:space="preserve">S724s S726s </t>
  </si>
  <si>
    <t>TDsCsSAQAQYDTPK</t>
  </si>
  <si>
    <t>T(0.0)DS(0.99)CS(0.99)S(0.0)AQAQY(0.0)DT(0.0)PK</t>
  </si>
  <si>
    <t>NP_563615_T593t _1_1_593_593</t>
  </si>
  <si>
    <t>WHIM05_11_4_12_IR_P_BI_20140117_H-PM_fA.5386.5386.3</t>
  </si>
  <si>
    <t xml:space="preserve">T593t </t>
  </si>
  <si>
    <t>AVDHEEtPVR</t>
  </si>
  <si>
    <t>AVDHEET(1.0)PVR</t>
  </si>
  <si>
    <t>NP_563615_S618s _1_1_618_618</t>
  </si>
  <si>
    <t>WHIM05_11_4_12_IR_P_BI_20140117_H-PM_f03.33577.33577.4</t>
  </si>
  <si>
    <t>EVTTVLQADsAEYAQPLVGGIVGTLHQR</t>
  </si>
  <si>
    <t>EVT(0.0)T(0.0)VLQADS(0.99)AEY(0.0)AQPLVGGIVGT(0.0)LHQR</t>
  </si>
  <si>
    <t>NP_563615|NP_082799</t>
  </si>
  <si>
    <t>NP_057440_S270s _1_0_269_270</t>
  </si>
  <si>
    <t>DCDC2</t>
  </si>
  <si>
    <t>WHIM09_37_47_26_IR_P_BI_20140801_H-PM_f10.9417.9417.2</t>
  </si>
  <si>
    <t>STVGSSDNSsPQPLK</t>
  </si>
  <si>
    <t>S(0.0)T(0.0)VGS(0.0)S(0.0)DNS(0.50)S(0.50)PQPLK</t>
  </si>
  <si>
    <t xml:space="preserve"> 52,890 </t>
  </si>
  <si>
    <t>NP_057440</t>
  </si>
  <si>
    <t>NP_057440_S300s _1_1_300_300</t>
  </si>
  <si>
    <t>WHIM06_13_TaxIR_HumIR_WhimIR_P_BI_20140124_H-PM_f06.21445.21445.3</t>
  </si>
  <si>
    <t>LKNsQETIPNSDEGIFK</t>
  </si>
  <si>
    <t>LKNS(0.99)QET(0.0)IPNS(0.0)DEGIFK</t>
  </si>
  <si>
    <t>NP_057440_S433s _1_1_433_433</t>
  </si>
  <si>
    <t>WHIM07_9_13_27_IR_P_BI_20140422_H-PM_f07.12769.12769.4</t>
  </si>
  <si>
    <t>sQGAGSGQDEADVDPQRPPRPEVK</t>
  </si>
  <si>
    <t>S(0.99)QGAGS(0.0)GQDEADVDPQRPPRPEVK</t>
  </si>
  <si>
    <t>NP_003728_S3055s _1_1_3055_3055</t>
  </si>
  <si>
    <t>DCHS1</t>
  </si>
  <si>
    <t>WHIM02corr_18_14_20_IR_P_BI_20131220_H-PM_f02.21282.21282.2</t>
  </si>
  <si>
    <t xml:space="preserve">S3055s </t>
  </si>
  <si>
    <t>VAsVASSLAAR</t>
  </si>
  <si>
    <t>VAS(0.99)VAS(0.0)S(0.0)LAAR</t>
  </si>
  <si>
    <t xml:space="preserve"> 346,916 </t>
  </si>
  <si>
    <t>NP_003728</t>
  </si>
  <si>
    <t>NP_003728|NP_001156415</t>
  </si>
  <si>
    <t>NP_003728_S3257s _1_0_3257_3259</t>
  </si>
  <si>
    <t>WHIM06_13_TaxIR_HumIR_WhimIR_P_BI_20140124_H-PM_f04.26810.26810.3</t>
  </si>
  <si>
    <t xml:space="preserve">S3257s </t>
  </si>
  <si>
    <t>SPISHEGSLSSAAMSPSFSPsLSPLAAR</t>
  </si>
  <si>
    <t>S(0.0)PIS(0.0)HEGS(0.0)LS(0.0)S(0.0)AAMS(0.0)PS(0.0)FS(0.0)PS(0.50)LS(0.50)PLAAR</t>
  </si>
  <si>
    <t>NP_003728_T3006t _1_0_2995_3010</t>
  </si>
  <si>
    <t>WHIM06_13_TaxIR_HumIR_WhimIR_P_BI_20140124_H-PM_f09.19118.19118.5</t>
  </si>
  <si>
    <t xml:space="preserve">T3006t </t>
  </si>
  <si>
    <t>LGREPPSPPPSEHLYHQtLPSYGGPGAGGPYPR</t>
  </si>
  <si>
    <t>LGREPPS(0.17)PPPS(0.17)EHLY(0.17)HQT(0.17)LPS(0.17)Y(0.17)GGPGAGGPY(0.0)PR</t>
  </si>
  <si>
    <t>NP_000779_S74s _1_1_74_74</t>
  </si>
  <si>
    <t>DCK</t>
  </si>
  <si>
    <t>WHIM08_17_43_35_IR_P_BI_20140423_H-PM_f04.28204.28682.3</t>
  </si>
  <si>
    <t>WCNVQSTQDEFEELTMsQK</t>
  </si>
  <si>
    <t>WCNVQS(0.0)T(0.0)QDEFEELT(0.0)MS(0.99)QK</t>
  </si>
  <si>
    <t xml:space="preserve"> 30,860 </t>
  </si>
  <si>
    <t>NP_000779</t>
  </si>
  <si>
    <t>NP_000779_S11s _1_1_11_11</t>
  </si>
  <si>
    <t>WHIM08_17_43_35_IR_P_BI_20140423_H-PM_f09.11018.11166.2</t>
  </si>
  <si>
    <t>SCPsFSASSEGTR</t>
  </si>
  <si>
    <t>S(0.0)CPS(0.99)FS(0.0)AS(0.0)S(0.0)EGT(0.0)R</t>
  </si>
  <si>
    <t>NP_000779_S16s _1_0_15_16</t>
  </si>
  <si>
    <t>WHIM09_37_47_26_IR_P_BI_20140801_H-PM_f09.9175.9175.2</t>
  </si>
  <si>
    <t>SCPSFSASsEGTR</t>
  </si>
  <si>
    <t>S(0.0)CPS(0.0)FS(0.0)AS(0.50)S(0.50)EGT(0.0)R</t>
  </si>
  <si>
    <t>NP_000779_T72tS74s_2_2_72_74</t>
  </si>
  <si>
    <t>WHIM09_37_47_26_IR_P_BI_20140801_H-PM_f12.25769.25769.3</t>
  </si>
  <si>
    <t xml:space="preserve">T72t S74s </t>
  </si>
  <si>
    <t>WCNVQSTQDEFEELtMsQK</t>
  </si>
  <si>
    <t>WCNVQS(0.0)T(0.0)QDEFEELT(0.99)MS(0.99)QK</t>
  </si>
  <si>
    <t>NP_001182345_S413s _1_0_413_415</t>
  </si>
  <si>
    <t>DCLK1</t>
  </si>
  <si>
    <t>WHIM08_17_43_35_IR_P_BI_20140423_H-PM_f06.21143.21143.3</t>
  </si>
  <si>
    <t>AQPAPPELNsESEDYSPSSSETVR</t>
  </si>
  <si>
    <t>AQPAPPELNS(0.50)ES(0.50)EDY(0.0)S(0.0)PS(0.0)S(0.0)S(0.0)ET(0.0)VR</t>
  </si>
  <si>
    <t xml:space="preserve"> 47,965 </t>
  </si>
  <si>
    <t>NP_001182345</t>
  </si>
  <si>
    <t>NP_001182345|NP_064362|NP_001182467|NP_001182468|NP_001104521</t>
  </si>
  <si>
    <t>NP_004725_S352s _1_1_352_352</t>
  </si>
  <si>
    <t>WHIM09_37_47_26_IR_P_BI_20140801_H-PM_f10.4032.4032.2</t>
  </si>
  <si>
    <t>SSQHGGsSTSLASTK</t>
  </si>
  <si>
    <t>S(0.0)S(0.0)QHGGS(0.99)S(0.0)T(0.0)S(0.0)LAS(0.0)T(0.0)K</t>
  </si>
  <si>
    <t xml:space="preserve"> 81,669 </t>
  </si>
  <si>
    <t>NP_004725</t>
  </si>
  <si>
    <t>NP_004725|NP_001182345|NP_001182344</t>
  </si>
  <si>
    <t>NP_004725_S307s _1_1_307_307</t>
  </si>
  <si>
    <t>WHIM08_17_43_35_IR_P_BI_20140423_H-PM_f02.14079.14079.3</t>
  </si>
  <si>
    <t>sPASTSSVNGTPGSQLSTPR</t>
  </si>
  <si>
    <t>S(0.99)PAS(0.0)T(0.0)S(0.0)S(0.0)VNGT(0.0)PGS(0.0)QLS(0.0)T(0.0)PR</t>
  </si>
  <si>
    <t>NP_004725|NP_064362|NP_001182467|NP_001104523</t>
  </si>
  <si>
    <t>NP_004725_S32s _1_1_32_32</t>
  </si>
  <si>
    <t>WHIM08_17_43_35_IR_P_BI_20140423_H-PM_f05.18854.18998.3</t>
  </si>
  <si>
    <t>VNGLPsPTHSAHCSFYR</t>
  </si>
  <si>
    <t>VNGLPS(0.99)PT(0.0)HS(0.0)AHCS(0.0)FY(0.0)R</t>
  </si>
  <si>
    <t>NP_004725_S32sT34t_2_1_32_36</t>
  </si>
  <si>
    <t>WHIM03_30_16_6_IR_P_BI_20140114_H-PM_f11.17195.17195.4</t>
  </si>
  <si>
    <t xml:space="preserve">S32s T34t </t>
  </si>
  <si>
    <t>VNGLPsPtHSAHCSFYR</t>
  </si>
  <si>
    <t>VNGLPS(0.99)PT(0.50)HS(0.50)AHCS(0.0)FY(0.0)R</t>
  </si>
  <si>
    <t>NP_001182359_S46s _1_0_45_46</t>
  </si>
  <si>
    <t>WHIM08_17_43_35_IR_P_BI_20140423_H-PM_f09.28755.28755.3</t>
  </si>
  <si>
    <t>DLYRPLSsDDLDSVGDSV</t>
  </si>
  <si>
    <t>DLY(0.0)RPLS(0.50)S(0.50)DDLDS(0.0)VGDS(0.0)V</t>
  </si>
  <si>
    <t xml:space="preserve"> 5,913 </t>
  </si>
  <si>
    <t>NP_001182359</t>
  </si>
  <si>
    <t>NP_001182359|NP_001104523|NP_001182469</t>
  </si>
  <si>
    <t>NP_001182359_S51s _1_1_51_51</t>
  </si>
  <si>
    <t>WHIM07_9_13_27_IR_P_BI_20140422_H-PM_f10.28715.28715.3</t>
  </si>
  <si>
    <t>DLYRPLSSDDLDsVGDSV</t>
  </si>
  <si>
    <t>DLY(0.0)RPLS(0.0)S(0.0)DDLDS(0.99)VGDS(0.0)V</t>
  </si>
  <si>
    <t>NP_004725_T336t _1_0_336_337</t>
  </si>
  <si>
    <t>WHIM07_9_13_27_IR_P_BI_20140422_H-PM_f10.13483.13483.2</t>
  </si>
  <si>
    <t>SPSPSPtSPGSLR</t>
  </si>
  <si>
    <t>S(0.0)PS(0.0)PS(0.0)PT(0.50)S(0.50)PGS(0.0)LR</t>
  </si>
  <si>
    <t>NP_004725|NP_001182345|NP_001182344|NP_001182359|NP_064362|NP_001182467|NP_001182468|NP_001104521|NP_001104522|NP_001104523|NP_001182469</t>
  </si>
  <si>
    <t>NP_004725_S327sS332s_2_2_327_332</t>
  </si>
  <si>
    <t>WHIM05_11_4_12_IR_P_BI_20140117_H-PM_f12.9091.9091.4</t>
  </si>
  <si>
    <t xml:space="preserve">S327s S332s </t>
  </si>
  <si>
    <t>sGKSPsPSPTSPGSLRK</t>
  </si>
  <si>
    <t>S(0.99)GKS(0.0)PS(0.99)PS(0.0)PT(0.0)S(0.0)PGS(0.0)LRK</t>
  </si>
  <si>
    <t>NP_004725|NP_001182345|NP_001104522|NP_001104523|NP_001182469|NP_001182344|NP_001182359|NP_064362|NP_001182467|NP_001182468|NP_001104521</t>
  </si>
  <si>
    <t>NP_004725_S346sS352s_2_1_346_354</t>
  </si>
  <si>
    <t>WHIM01corr_2_8_21_IR_P_BI_20131220_H-PM_f05.7851.7871.3</t>
  </si>
  <si>
    <t xml:space="preserve">S346s S352s </t>
  </si>
  <si>
    <t>sSQHGGsSTSLASTK</t>
  </si>
  <si>
    <t>S(0.99)S(0.0)QHGGS(0.33)S(0.33)T(0.33)S(0.0)LAS(0.0)T(0.0)K</t>
  </si>
  <si>
    <t>NP_004725_S364s _1_0_363_364</t>
  </si>
  <si>
    <t>WHIM07_9_13_27_IR_P_BI_20140422_H-PM_f10.30801.30801.3</t>
  </si>
  <si>
    <t>VCSsMDENDGPGEEVSEEGFQIPATITER</t>
  </si>
  <si>
    <t>VCS(0.50)S(0.50)MDENDGPGEEVS(0.0)EEGFQIPAT(0.0)IT(0.0)ER</t>
  </si>
  <si>
    <t>NP_004725_S305sS312s_2_0_305_313</t>
  </si>
  <si>
    <t>WHIM08_17_43_35_IR_P_BI_20140423_H-PM_f01.13171.13171.3</t>
  </si>
  <si>
    <t xml:space="preserve">S305s S312s </t>
  </si>
  <si>
    <t>sKSPASTsSVNGTPGSQLSTPR</t>
  </si>
  <si>
    <t>S(0.17)KS(0.17)PAS(0.17)T(0.17)S(0.17)S(0.17)VNGT(0.0)PGS(0.0)QLS(0.0)T(0.0)PR</t>
  </si>
  <si>
    <t>NP_004725_S2s _1_1_2_2</t>
  </si>
  <si>
    <t>WHIM08_17_43_35_IR_P_BI_20140423_H-PM_f08.23160.23160.4</t>
  </si>
  <si>
    <t>sFGRDMELEHFDERDK</t>
  </si>
  <si>
    <t>S(1.0)FGRDMELEHFDERDK</t>
  </si>
  <si>
    <t>NP_004725_S332s _1_1_332_332</t>
  </si>
  <si>
    <t>WHIM01corr_2_8_21_IR_P_BI_20131220_H-PM_f02.9576.9576.3</t>
  </si>
  <si>
    <t>SGKSPsPSPTSPGSLR</t>
  </si>
  <si>
    <t>S(0.0)GKS(0.0)PS(0.99)PS(0.0)PT(0.0)S(0.0)PGS(0.0)LR</t>
  </si>
  <si>
    <t>NP_004725|NP_001182345|NP_001182344|NP_001182359|NP_064362|NP_001182467|NP_001182468|NP_001104521|NP_001104522|NP_001104523</t>
  </si>
  <si>
    <t>NP_004725_S77s _1_1_77_77</t>
  </si>
  <si>
    <t>WHIM02corr_18_14_20_IR_P_BI_20131220_H-PM_f07.27631.27631.3</t>
  </si>
  <si>
    <t>GIVYAIsPDRFR</t>
  </si>
  <si>
    <t>GIVY(0.0)AIS(0.99)PDRFR</t>
  </si>
  <si>
    <t>NP_001182359_S55s _1_1_55_55</t>
  </si>
  <si>
    <t>WHIM09_37_47_26_IR_P_BI_20140801_H-PM_f01.25254.25254.2</t>
  </si>
  <si>
    <t>DLYRPLSSDDLDSVGDsV</t>
  </si>
  <si>
    <t>DLY(0.0)RPLS(0.0)S(0.0)DDLDS(0.0)VGDS(0.99)V</t>
  </si>
  <si>
    <t>NP_004725_S327s _1_1_327_327</t>
  </si>
  <si>
    <t>WHIM02corr_18_14_20_IR_P_BI_20131220_H-PM_f02.9622.9622.3</t>
  </si>
  <si>
    <t>sGKSPSPSPTSPGSLR</t>
  </si>
  <si>
    <t>S(0.99)GKS(0.0)PS(0.0)PS(0.0)PT(0.0)S(0.0)PGS(0.0)LR</t>
  </si>
  <si>
    <t>NP_004725_S347s_1_0_346_347</t>
  </si>
  <si>
    <t>WHIM07_9_13_27_IR_P_BI_20140422_H-PM_f09.5555.5555.3</t>
  </si>
  <si>
    <t xml:space="preserve">Q344q S347s </t>
  </si>
  <si>
    <t>qRSsQHGGSSTSLASTK</t>
  </si>
  <si>
    <t>Q(1.0)RS(0.50)S(0.50)QHGGS(0.0)S(0.0)T(0.0)S(0.0)LAS(0.0)T(0.0)K</t>
  </si>
  <si>
    <t>NP_004725_S330sS332sS334s_3_2_327_334</t>
  </si>
  <si>
    <t>WHIM01corr_2_8_21_IR_P_BI_20131220_H-PM_f05.14187.14187.3</t>
  </si>
  <si>
    <t xml:space="preserve">S330s S332s S334s </t>
  </si>
  <si>
    <t>SGKsPsPsPTSPGSLR</t>
  </si>
  <si>
    <t>S(0.50)GKS(0.50)PS(0.99)PS(0.99)PT(0.0)S(0.0)PGS(0.0)LR</t>
  </si>
  <si>
    <t>NP_004725|NP_001182345|NP_001182344|NP_001182359|NP_064362</t>
  </si>
  <si>
    <t>NP_004725_T34t _1_1_34_34</t>
  </si>
  <si>
    <t>WHIM08_17_43_35_IR_P_BI_20140423_H-PM_f06.18116.18116.3</t>
  </si>
  <si>
    <t>VNGLPSPtHSAHCSFYR</t>
  </si>
  <si>
    <t>VNGLPS(0.0)PT(0.99)HS(0.0)AHCS(0.0)FY(0.0)R</t>
  </si>
  <si>
    <t>NP_004725_S305sS310sS312s_3_0_305_312</t>
  </si>
  <si>
    <t>WHIM08_17_43_35_IR_P_BI_20140423_H-PM_f08.15216.15216.3</t>
  </si>
  <si>
    <t xml:space="preserve">S305s S310s S312s </t>
  </si>
  <si>
    <t>sKSPAsTsSVNGTPGSQLSTPR</t>
  </si>
  <si>
    <t>S(0.20)KS(0.20)PAS(0.20)T(0.20)S(0.20)S(0.0)VNGT(0.0)PGS(0.0)QLS(0.0)T(0.0)PR</t>
  </si>
  <si>
    <t>NP_001182467|NP_001104523|NP_004725|NP_064362</t>
  </si>
  <si>
    <t>NP_001182359_S51sS55s_2_2_51_55</t>
  </si>
  <si>
    <t>WHIM03_30_16_6_IR_P_BI_20140114_H-PM_f08.30620.30620.3</t>
  </si>
  <si>
    <t xml:space="preserve">S51s S55s </t>
  </si>
  <si>
    <t>DLYRPLSSDDLDsVGDsV</t>
  </si>
  <si>
    <t>DLY(0.0)RPLS(0.0)S(0.0)DDLDS(0.99)VGDS(0.99)V</t>
  </si>
  <si>
    <t>NP_004725_S722s _1_1_722_722</t>
  </si>
  <si>
    <t>WHIM08_17_43_35_IR_P_BI_20140423_H-PM_f03.5251.5251.3</t>
  </si>
  <si>
    <t>GRFsDEDATR</t>
  </si>
  <si>
    <t>GRFS(0.99)DEDAT(0.0)R</t>
  </si>
  <si>
    <t>NP_004725|NP_001182344|NP_001104522</t>
  </si>
  <si>
    <t>NP_004725_S172s _1_1_172_172</t>
  </si>
  <si>
    <t>WHIM08_17_43_35_IR_P_BI_20140423_H-PM_f07.15125.15125.3</t>
  </si>
  <si>
    <t>AVSSLATAKGsPSEVR</t>
  </si>
  <si>
    <t>AVS(0.0)S(0.0)LAT(0.0)AKGS(0.99)PS(0.0)EVR</t>
  </si>
  <si>
    <t>NP_004725_S353s _1_0_353_354</t>
  </si>
  <si>
    <t>WHIM08_17_43_35_IR_P_BI_20140423_H-PM_f08.4518.4846.3</t>
  </si>
  <si>
    <t>SSQHGGSsTSLASTK</t>
  </si>
  <si>
    <t>S(0.0)S(0.0)QHGGS(0.0)S(0.50)T(0.50)S(0.0)LAS(0.0)T(0.0)K</t>
  </si>
  <si>
    <t>NP_004725_S164s _1_1_164_164</t>
  </si>
  <si>
    <t>WHIM07_9_13_27_IR_P_BI_20140422_H-PM_f03.13623.13623.2</t>
  </si>
  <si>
    <t>AVsSLATAK</t>
  </si>
  <si>
    <t>AVS(0.99)S(0.0)LAT(0.0)AK</t>
  </si>
  <si>
    <t>NP_001182345_S413sS415s_2_0_413_419</t>
  </si>
  <si>
    <t>WHIM08_17_43_35_IR_P_BI_20140423_H-PM_f05.22345.22345.3</t>
  </si>
  <si>
    <t xml:space="preserve">S413s S415s </t>
  </si>
  <si>
    <t>AQPAPPELNsEsEDYSPSSSETVR</t>
  </si>
  <si>
    <t>AQPAPPELNS(0.33)ES(0.33)EDY(0.0)S(0.33)PS(0.0)S(0.0)S(0.0)ET(0.0)VR</t>
  </si>
  <si>
    <t>NP_001104521|NP_001182345|NP_064362|NP_001182467|NP_001182468</t>
  </si>
  <si>
    <t>NP_004725_T354tS358s_2_0_354_358</t>
  </si>
  <si>
    <t>WHIM08_17_43_35_IR_P_BI_20140423_H-PM_f05.5986.5986.3</t>
  </si>
  <si>
    <t xml:space="preserve">T354t S358s </t>
  </si>
  <si>
    <t>SSQHGGSStSLAsTK</t>
  </si>
  <si>
    <t>S(0.0)S(0.0)QHGGS(0.0)S(0.0)T(0.33)S(0.33)LAS(0.33)T(0.0)K</t>
  </si>
  <si>
    <t>NP_004725_S352sS353sS358s_3_0_352_358</t>
  </si>
  <si>
    <t>WHIM02corr_18_14_20_IR_P_BI_20131220_H-PM_f03.6927.6927.2</t>
  </si>
  <si>
    <t xml:space="preserve">S352s S353s S358s </t>
  </si>
  <si>
    <t>SSQHGGssTSLAsTK</t>
  </si>
  <si>
    <t>S(0.0)S(0.0)QHGGS(0.20)S(0.20)T(0.20)S(0.20)LAS(0.20)T(0.0)K</t>
  </si>
  <si>
    <t>NP_001182345|NP_001182344|NP_004725</t>
  </si>
  <si>
    <t>NP_001035350_S375s _1_1_375_375</t>
  </si>
  <si>
    <t>DCLK2</t>
  </si>
  <si>
    <t>WHIM08_17_43_35_IR_P_BI_20140423_H-PM_f07.10967.10967.2</t>
  </si>
  <si>
    <t>CIsPEGVNGNR</t>
  </si>
  <si>
    <t>CIS(1.0)PEGVNGNR</t>
  </si>
  <si>
    <t xml:space="preserve"> 84,574 </t>
  </si>
  <si>
    <t>NP_001035350</t>
  </si>
  <si>
    <t>NP_001035351|NP_001035350|NP_001182425|NP_081815|NP_001182426|NP_001182427|NP_001182428|NP_001182429</t>
  </si>
  <si>
    <t>NP_001035350_S6s _1_1_6_6</t>
  </si>
  <si>
    <t>WHIM08_17_43_35_IR_P_BI_20140423_H-PM_f05.22185.22185.3</t>
  </si>
  <si>
    <t>sIELEHFEER</t>
  </si>
  <si>
    <t>S(1.0)IELEHFEER</t>
  </si>
  <si>
    <t>NP_001035350_S682s _1_0_682_685</t>
  </si>
  <si>
    <t>WHIM08_17_43_35_IR_P_BI_20140423_H-PM_f02.28329.28329.3</t>
  </si>
  <si>
    <t>QNsTTTGVSVIMNTALDK</t>
  </si>
  <si>
    <t>QNS(0.25)T(0.25)T(0.25)T(0.25)GVS(0.0)VIMNT(0.0)ALDK</t>
  </si>
  <si>
    <t>NP_001035351|NP_001035350|NP_001182425|NP_081815|NP_001182426</t>
  </si>
  <si>
    <t>NP_001035350_S347s _1_0_343_347</t>
  </si>
  <si>
    <t>WHIM09_37_47_26_IR_P_BI_20140801_H-PM_f10.8729.8729.2</t>
  </si>
  <si>
    <t>SSSSSPTSPGsFR</t>
  </si>
  <si>
    <t>S(0.0)S(0.0)S(0.0)S(0.0)S(0.0)PT(0.33)S(0.33)PGS(0.33)FR</t>
  </si>
  <si>
    <t>NP_081815|NP_001182426|NP_001182427|NP_001182428|NP_001182429|NP_001035351|NP_001035350|NP_001182425</t>
  </si>
  <si>
    <t>NP_001035350_S362s _1_1_362_362</t>
  </si>
  <si>
    <t>WHIM05_11_4_12_IR_P_BI_20140117_H-PM_f05.10333.10333.2</t>
  </si>
  <si>
    <t>SSsNVNGGPELDR</t>
  </si>
  <si>
    <t>S(0.0)S(0.0)S(0.99)NVNGGPELDR</t>
  </si>
  <si>
    <t>NP_001035350_S308s _1_1_308_308</t>
  </si>
  <si>
    <t>WHIM02corr_18_14_20_IR_P_BI_20131220_H-PM_f12.3490.3490.3</t>
  </si>
  <si>
    <t>YSGSKsPGPSR</t>
  </si>
  <si>
    <t>Y(0.0)S(0.0)GS(0.0)KS(0.99)PGPS(0.0)R</t>
  </si>
  <si>
    <t>NP_001035351|NP_001035350</t>
  </si>
  <si>
    <t>NP_001035350_S47s _1_1_47_47</t>
  </si>
  <si>
    <t>WHIM06_13_TaxIR_HumIR_WhimIR_P_BI_20140124_H-PM_f09.16774.16774.4</t>
  </si>
  <si>
    <t>GNGLIPsPAHSAHCSFYR</t>
  </si>
  <si>
    <t>GNGLIPS(0.99)PAHS(0.0)AHCS(0.0)FY(0.0)R</t>
  </si>
  <si>
    <t>NP_001035350_S360s _1_1_360_360</t>
  </si>
  <si>
    <t>WHIM01corr_2_8_21_IR_P_BI_20131220_H-PM_f05.11142.11142.3</t>
  </si>
  <si>
    <t>sSSNVNGGPELDR</t>
  </si>
  <si>
    <t>S(0.99)S(0.0)S(0.0)NVNGGPELDR</t>
  </si>
  <si>
    <t>NP_001035350_S317s _1_0_315_320</t>
  </si>
  <si>
    <t>WHIM03_30_16_6_IR_P_BI_20140114_H-PM_f07.13725.13725.3</t>
  </si>
  <si>
    <t>SKsPASVNGTPSSQLSTPK</t>
  </si>
  <si>
    <t>S(0.33)KS(0.33)PAS(0.33)VNGT(0.0)PS(0.0)S(0.0)QLS(0.0)T(0.0)PK</t>
  </si>
  <si>
    <t>NP_001035350|NP_081815|NP_001182426|NP_001182429</t>
  </si>
  <si>
    <t>NP_001035350_S315sS317s_2_2_315_317</t>
  </si>
  <si>
    <t>WHIM01corr_2_8_21_IR_P_BI_20131220_H-PM_f12.13140.13140.3</t>
  </si>
  <si>
    <t>sKsPASVNGTPSSQLSTPK</t>
  </si>
  <si>
    <t>S(0.99)KS(0.99)PAS(0.0)VNGT(0.0)PS(0.0)S(0.0)QLS(0.0)T(0.0)PK</t>
  </si>
  <si>
    <t>NP_001035350_T61t _1_0_59_61</t>
  </si>
  <si>
    <t>WHIM03_30_16_6_IR_P_BI_20140114_H-PM_f05.16806.16806.3</t>
  </si>
  <si>
    <t>TRtLQALSSEK</t>
  </si>
  <si>
    <t>T(0.50)RT(0.50)LQALS(0.0)S(0.0)EK</t>
  </si>
  <si>
    <t>NP_001258745_S590s _1_1_590_590</t>
  </si>
  <si>
    <t>DCLRE1A</t>
  </si>
  <si>
    <t>WHIM09_37_47_26_IR_P_BI_20140801_H-PM_f12.30834.30834.3</t>
  </si>
  <si>
    <t>LLGESALEGINLNPVPsPNQK</t>
  </si>
  <si>
    <t>LLGES(0.0)ALEGINLNPVPS(0.99)PNQK</t>
  </si>
  <si>
    <t xml:space="preserve"> 117,995 </t>
  </si>
  <si>
    <t>NP_001258745</t>
  </si>
  <si>
    <t>NP_001258745_S238s _1_1_238_238</t>
  </si>
  <si>
    <t>WHIM09_37_47_26_IR_P_BI_20140801_H-PM_f10.7617.7617.3</t>
  </si>
  <si>
    <t>KsPSLTEASEK</t>
  </si>
  <si>
    <t>KS(0.99)PS(0.0)LT(0.0)EAS(0.0)EK</t>
  </si>
  <si>
    <t>NP_001258745_S491s _1_0_490_491</t>
  </si>
  <si>
    <t>WHIM03_30_16_6_IR_P_BI_20140114_H-PM_f12.8440.8440.3</t>
  </si>
  <si>
    <t>KLSsENLNAK</t>
  </si>
  <si>
    <t>KLS(0.50)S(0.50)ENLNAK</t>
  </si>
  <si>
    <t>NP_001258745_S380s _1_1_380_380</t>
  </si>
  <si>
    <t>WHIM02corr_18_14_20_IR_P_BI_20131220_H-PM_f10.38697.38697.4</t>
  </si>
  <si>
    <t>FNsLNDLSQPISQNNESTLPYDLACTGGDFVLFPPALAGK</t>
  </si>
  <si>
    <t>FNS(0.99)LNDLS(0.0)QPIS(0.0)QNNES(0.0)T(0.0)LPY(0.0)DLACT(0.0)GGDFVLFPPALAGK</t>
  </si>
  <si>
    <t>NP_001258745_S6s _1_1_6_6</t>
  </si>
  <si>
    <t>WHIM08_17_43_35_IR_P_BI_20140423_H-PM_f09.35422.35422.2</t>
  </si>
  <si>
    <t>MLEDIsEEDIWEYK</t>
  </si>
  <si>
    <t>MLEDIS(0.99)EEDIWEY(0.0)K</t>
  </si>
  <si>
    <t>NP_073747_S379s _1_1_379_379</t>
  </si>
  <si>
    <t>DCLRE1B</t>
  </si>
  <si>
    <t>WHIM04_25_24_46_IR_P_BI_20140115_H-PM_f02.22090.22090.3</t>
  </si>
  <si>
    <t>EKLsPWPADLEK</t>
  </si>
  <si>
    <t>EKLS(1.0)PWPADLEK</t>
  </si>
  <si>
    <t xml:space="preserve"> 60,457 </t>
  </si>
  <si>
    <t>NP_073747</t>
  </si>
  <si>
    <t>NP_001029027_S518s _1_0_516_518</t>
  </si>
  <si>
    <t>DCLRE1C</t>
  </si>
  <si>
    <t>WHIM07_9_13_27_IR_P_BI_20140422_H-PM_f11.22349.22349.3</t>
  </si>
  <si>
    <t>RNDEITDESLENFPSSTVAGGSQsPK</t>
  </si>
  <si>
    <t>RNDEIT(0.0)DES(0.0)LENFPS(0.0)S(0.0)T(0.0)VAGGS(0.50)QS(0.50)PK</t>
  </si>
  <si>
    <t xml:space="preserve"> 79,462 </t>
  </si>
  <si>
    <t>NP_001029027</t>
  </si>
  <si>
    <t>NP_001029027|NP_071932|NP_001029029</t>
  </si>
  <si>
    <t>NP_001029027_S385s _1_1_385_385</t>
  </si>
  <si>
    <t>WHIM02corr_18_14_20_IR_P_BI_20131220_H-PM_f08.34663.34663.3</t>
  </si>
  <si>
    <t>TVHRDsEEEDDYLFDDPLPIPLR</t>
  </si>
  <si>
    <t>T(0.0)VHRDS(0.99)EEEDDY(0.0)LFDDPLPIPLR</t>
  </si>
  <si>
    <t>NP_060873_S353s _1_1_353_353</t>
  </si>
  <si>
    <t>DCP1A</t>
  </si>
  <si>
    <t>WHIM07_9_13_27_IR_P_BI_20140422_H-PM_f04.28151.28151.4</t>
  </si>
  <si>
    <t>QRsPLLNQPVPELSHASLIANQSPFR</t>
  </si>
  <si>
    <t>QRS(0.99)PLLNQPVPELS(0.0)HAS(0.0)LIANQS(0.0)PFR</t>
  </si>
  <si>
    <t xml:space="preserve"> 63,449 </t>
  </si>
  <si>
    <t>NP_060873</t>
  </si>
  <si>
    <t>NP_060873_S142s _1_1_142_142</t>
  </si>
  <si>
    <t>WHIM09_37_47_26_IR_P_BI_20140801_H-PM_f01.26509.26509.5</t>
  </si>
  <si>
    <t>DKQsPSQANGCSDHRPIDILEMLSR</t>
  </si>
  <si>
    <t>DKQS(0.99)PS(0.0)QANGCS(0.0)DHRPIDILEMLS(0.0)R</t>
  </si>
  <si>
    <t>NP_060873_T401t _1_1_401_401</t>
  </si>
  <si>
    <t>WHIM09_37_47_26_IR_P_BI_20140801_H-PM_f07.18557.18557.5</t>
  </si>
  <si>
    <t>LRLtPQHDQIQTQPLGK</t>
  </si>
  <si>
    <t>LRLT(0.99)PQHDQIQT(0.0)QPLGK</t>
  </si>
  <si>
    <t>NP_060873_S523s _1_0_522_525</t>
  </si>
  <si>
    <t>WHIM09_37_47_26_IR_P_BI_20140801_H-PM_f05.19714.19714.3</t>
  </si>
  <si>
    <t>ASsPSPLTIGTPESQR</t>
  </si>
  <si>
    <t>AS(0.33)S(0.33)PS(0.33)PLT(0.0)IGT(0.0)PES(0.0)QR</t>
  </si>
  <si>
    <t>NP_060873_S226s _1_0_225_226</t>
  </si>
  <si>
    <t>WHIM09_37_47_26_IR_P_BI_20140801_H-PM_f08.28721.28721.3</t>
  </si>
  <si>
    <t>HLTVEELFGTsLPK</t>
  </si>
  <si>
    <t>HLT(0.0)VEELFGT(0.50)S(0.50)LPK</t>
  </si>
  <si>
    <t>NP_060873|NP_598522</t>
  </si>
  <si>
    <t>NP_060873_S315sS319s_2_1_315_321</t>
  </si>
  <si>
    <t>WHIM06_13_TaxIR_HumIR_WhimIR_P_BI_20140124_H-PM_f10.33554.33554.5</t>
  </si>
  <si>
    <t>HAPTYTIPLsPVLsPTLPAEAPTAQVPPSLPR</t>
  </si>
  <si>
    <t>HAPT(0.0)Y(0.0)T(0.0)IPLS(0.99)PVLS(0.50)PT(0.50)LPAEAPT(0.0)AQVPPS(0.0)LPR</t>
  </si>
  <si>
    <t>NP_060873_S62s _1_1_62_62</t>
  </si>
  <si>
    <t>WHIM07_9_13_27_IR_P_BI_20140422_H-PM_f02.17976.17976.2</t>
  </si>
  <si>
    <t>SAsPYHGFTIVNR</t>
  </si>
  <si>
    <t>S(0.0)AS(0.99)PY(0.0)HGFT(0.0)IVNR</t>
  </si>
  <si>
    <t>NP_598522|NP_060873</t>
  </si>
  <si>
    <t>NP_060873_S522sT531t_2_1_522_531</t>
  </si>
  <si>
    <t>WHIM04_25_24_46_IR_P_BI_20140115_H-PM_f07.21621.21621.3</t>
  </si>
  <si>
    <t xml:space="preserve">S522s T531t </t>
  </si>
  <si>
    <t>AsSPSPLTIGtPESQR</t>
  </si>
  <si>
    <t>AS(0.33)S(0.33)PS(0.33)PLT(0.0)IGT(0.99)PES(0.0)QR</t>
  </si>
  <si>
    <t>NP_060873_S315s _1_1_315_315</t>
  </si>
  <si>
    <t>WHIM02corr_18_14_20_IR_P_BI_20131220_H-PM_f07.36291.36291.5</t>
  </si>
  <si>
    <t>HAPTYTIPLsPVLSPTLPAEAPTAQVPPSLPR</t>
  </si>
  <si>
    <t>HAPT(0.0)Y(0.0)T(0.0)IPLS(0.99)PVLS(0.0)PT(0.0)LPAEAPT(0.0)AQVPPS(0.0)LPR</t>
  </si>
  <si>
    <t>NP_060873_S539s _1_1_539_539</t>
  </si>
  <si>
    <t>WHIM02corr_18_14_20_IR_P_BI_20131220_H-PM_f02.16889.16889.3</t>
  </si>
  <si>
    <t>KPsIILSK</t>
  </si>
  <si>
    <t>KPS(0.99)IILS(0.0)K</t>
  </si>
  <si>
    <t>NP_060873_T531t _1_1_531_531</t>
  </si>
  <si>
    <t>WHIM01corr_2_8_21_IR_P_BI_20131220_H-PM_f04.21322.21322.3</t>
  </si>
  <si>
    <t>ASSPSPLTIGtPESQR</t>
  </si>
  <si>
    <t>AS(0.0)S(0.0)PS(0.0)PLT(0.0)IGT(0.99)PES(0.0)QR</t>
  </si>
  <si>
    <t>NP_060873_T197t _1_0_186_197</t>
  </si>
  <si>
    <t>WHIM09_37_47_26_IR_P_BI_20140801_H-PM_f06.27556.27556.4</t>
  </si>
  <si>
    <t>NQMGDSNISSPGLQPSTQLSNLGSTEtLEEMPSGSQDK</t>
  </si>
  <si>
    <t>NQMGDS(0.0)NIS(0.0)S(0.0)PGLQPS(0.17)T(0.17)QLS(0.17)NLGS(0.17)T(0.17)ET(0.17)LEEMPS(0.0)GS(0.0)QDK</t>
  </si>
  <si>
    <t>NP_060873_S545s _1_1_545_545</t>
  </si>
  <si>
    <t>WHIM02corr_18_14_20_IR_P_BI_20131220_H-PM_f11.33852.33852.3</t>
  </si>
  <si>
    <t>sQLQDTLIHLIK</t>
  </si>
  <si>
    <t>S(0.99)QLQDT(0.0)LIHLIK</t>
  </si>
  <si>
    <t>NP_060873_S449s _1_0_449_453</t>
  </si>
  <si>
    <t>WHIM09_37_47_26_IR_P_BI_20140801_H-PM_f10.33735.33735.4</t>
  </si>
  <si>
    <t>VAAsASLSNMVLAPLQSMQQNQDPEVFVQPK</t>
  </si>
  <si>
    <t>VAAS(0.33)AS(0.33)LS(0.33)NMVLAPLQS(0.0)MQQNQDPEVFVQPK</t>
  </si>
  <si>
    <t>NP_060873_S522sS525sT531t_3_2_522_531</t>
  </si>
  <si>
    <t>WHIM05_11_4_12_IR_P_BI_20140117_H-PM_f06.18204.18204.3</t>
  </si>
  <si>
    <t xml:space="preserve">S522s S525s T531t </t>
  </si>
  <si>
    <t>KAsSPsPLTIGtPESQR</t>
  </si>
  <si>
    <t>KAS(0.50)S(0.50)PS(0.99)PLT(0.0)IGT(0.99)PES(0.0)QR</t>
  </si>
  <si>
    <t>NP_060873_S422s _1_0_420_433</t>
  </si>
  <si>
    <t>WHIM06_13_TaxIR_HumIR_WhimIR_P_BI_20140124_H-PM_f09.30865.30865.4</t>
  </si>
  <si>
    <t>GAMVASFsPAAGQLATPESFIEPPSK</t>
  </si>
  <si>
    <t>GAMVAS(0.25)FS(0.25)PAAGQLAT(0.25)PES(0.25)FIEPPS(0.0)K</t>
  </si>
  <si>
    <t>NP_060873_S525s _1_1_525_525</t>
  </si>
  <si>
    <t>WHIM05_11_4_12_IR_P_BI_20140117_H-PM_f07.16347.16347.3</t>
  </si>
  <si>
    <t>KASSPsPLTIGTPESQR</t>
  </si>
  <si>
    <t>KAS(0.0)S(0.0)PS(0.99)PLT(0.0)IGT(0.0)PES(0.0)QR</t>
  </si>
  <si>
    <t>NP_060873_S388s _1_0_387_388</t>
  </si>
  <si>
    <t>WHIM09_37_47_26_IR_P_BI_20140801_H-PM_f11.29734.29734.3</t>
  </si>
  <si>
    <t>APLNVTNTAGTsLPSVDLLQK</t>
  </si>
  <si>
    <t>APLNVT(0.0)NT(0.0)AGT(0.50)S(0.50)LPS(0.0)VDLLQK</t>
  </si>
  <si>
    <t>NP_060873_S144s _1_1_144_144</t>
  </si>
  <si>
    <t>WHIM08_17_43_35_IR_P_BI_20140423_H-PM_f08.29799.29799.5</t>
  </si>
  <si>
    <t>DKQSPsQANGCSDHRPIDILEMLSR</t>
  </si>
  <si>
    <t>DKQS(0.0)PS(0.99)QANGCS(0.0)DHRPIDILEMLS(0.0)R</t>
  </si>
  <si>
    <t>NP_689853_S448s _1_1_448_448</t>
  </si>
  <si>
    <t>DCP1B</t>
  </si>
  <si>
    <t>WHIM09_37_47_26_IR_P_BI_20140801_H-PM_f04.30028.30137.3</t>
  </si>
  <si>
    <t>QTLPISGSQTGSSGVIsPQELLK</t>
  </si>
  <si>
    <t>QT(0.0)LPIS(0.0)GS(0.0)QT(0.0)GS(0.0)S(0.0)GVIS(0.99)PQELLK</t>
  </si>
  <si>
    <t xml:space="preserve"> 68,121 </t>
  </si>
  <si>
    <t>NP_689853</t>
  </si>
  <si>
    <t>NP_689853_T392t _1_1_392_392</t>
  </si>
  <si>
    <t>WHIM08_17_43_35_IR_P_BI_20140423_H-PM_f10.11839.11839.2</t>
  </si>
  <si>
    <t>APTSVtPVAPGK</t>
  </si>
  <si>
    <t>APT(0.0)S(0.0)VT(0.99)PVAPGK</t>
  </si>
  <si>
    <t>NP_689853_S275s _1_1_275_275</t>
  </si>
  <si>
    <t>WHIM02corr_18_14_20_IR_P_BI_20131220_H-PM_f05.13578.13578.2</t>
  </si>
  <si>
    <t>SLsYEEPR</t>
  </si>
  <si>
    <t>S(0.0)LS(0.99)Y(0.0)EEPR</t>
  </si>
  <si>
    <t>NP_689853_S283s _1_1_283_283</t>
  </si>
  <si>
    <t>WHIM08_17_43_35_IR_P_BI_20140423_H-PM_f07.4053.4053.3</t>
  </si>
  <si>
    <t>RHsPPIEK</t>
  </si>
  <si>
    <t>RHS(1.0)PPIEK</t>
  </si>
  <si>
    <t>NP_689853_S147s _1_1_147_147</t>
  </si>
  <si>
    <t>WHIM09_37_47_26_IR_P_BI_20140801_H-PM_f07.18539.18539.3</t>
  </si>
  <si>
    <t>AHQGTGAGIsPVILNSGEGK</t>
  </si>
  <si>
    <t>AHQGT(0.0)GAGIS(0.99)PVILNS(0.0)GEGK</t>
  </si>
  <si>
    <t>NP_689853_S566s _1_1_566_566</t>
  </si>
  <si>
    <t>WHIM08_17_43_35_IR_P_BI_20140423_H-PM_f12.33150.33150.5</t>
  </si>
  <si>
    <t>ESGLLPVGGQEPPAAATSLLLPIQsPEPSVITSSPLTK</t>
  </si>
  <si>
    <t>ES(0.0)GLLPVGGQEPPAAAT(0.0)S(0.0)LLLPIQS(0.99)PEPS(0.0)VIT(0.0)S(0.0)S(0.0)PLT(0.0)K</t>
  </si>
  <si>
    <t>NP_689853_S227s _1_1_227_227</t>
  </si>
  <si>
    <t>WHIM09_37_47_26_IR_P_BI_20140801_H-PM_f04.32823.32823.4</t>
  </si>
  <si>
    <t>IPQPNQTLDPEPQHLsLTALFGK</t>
  </si>
  <si>
    <t>IPQPNQT(0.0)LDPEPQHLS(0.99)LT(0.0)ALFGK</t>
  </si>
  <si>
    <t>NP_689853_T362t _1_0_361_362</t>
  </si>
  <si>
    <t>WHIM04_25_24_46_IR_P_BI_20140115_H-PM_f10.7422.7422.2</t>
  </si>
  <si>
    <t xml:space="preserve">T362t </t>
  </si>
  <si>
    <t>LQStPGAANK</t>
  </si>
  <si>
    <t>LQS(0.50)T(0.50)PGAANK</t>
  </si>
  <si>
    <t>NP_689853_S336s _1_1_336_336</t>
  </si>
  <si>
    <t>WHIM09_37_47_26_IR_P_BI_20140801_H-PM_f05.24390.24390.5</t>
  </si>
  <si>
    <t>SADLHPLSELPENRPCENGSTHSAGEFFTGPVQPGsPHNIGTSR</t>
  </si>
  <si>
    <t>S(0.0)ADLHPLS(0.0)ELPENRPCENGS(0.0)T(0.0)HS(0.0)AGEFFT(0.0)GPVQPGS(0.99)PHNIGT(0.0)S(0.0)R</t>
  </si>
  <si>
    <t>NP_689853_S511s _1_1_511_511</t>
  </si>
  <si>
    <t>WHIM04_25_24_46_IR_P_BI_20140115_H-PM_f12.27407.27407.3</t>
  </si>
  <si>
    <t>TPNTEQQTPLFQVIsPQR</t>
  </si>
  <si>
    <t>T(0.0)PNT(0.0)EQQT(0.0)PLFQVIS(0.99)PQR</t>
  </si>
  <si>
    <t>NP_689853_S275sS283s_2_2_275_283</t>
  </si>
  <si>
    <t>WHIM06_13_TaxIR_HumIR_WhimIR_P_BI_20140124_H-PM_f09.11063.11063.4</t>
  </si>
  <si>
    <t xml:space="preserve">S275s S283s </t>
  </si>
  <si>
    <t>SLsYEEPRRHsPPIEK</t>
  </si>
  <si>
    <t>S(0.0)LS(0.99)Y(0.0)EEPRRHS(0.99)PPIEK</t>
  </si>
  <si>
    <t>NP_689853_T373t _1_0_372_373</t>
  </si>
  <si>
    <t>WHIM09_37_47_26_IR_P_BI_20140801_H-PM_f10.10956.10956.3</t>
  </si>
  <si>
    <t xml:space="preserve">T373t </t>
  </si>
  <si>
    <t>CDPStPAPASSAALNR</t>
  </si>
  <si>
    <t>CDPS(0.50)T(0.50)PAPAS(0.0)S(0.0)AALNR</t>
  </si>
  <si>
    <t>NP_689837_S246sS247sS249s_3_3_246_249</t>
  </si>
  <si>
    <t>DCP2</t>
  </si>
  <si>
    <t>WHIM02corr_18_14_20_IR_P_BI_20131220_H-PM_f02.18522.18522.4</t>
  </si>
  <si>
    <t xml:space="preserve">S246s S247s S249s </t>
  </si>
  <si>
    <t>RFGDssDsDNGFSSTGSTPAKPTVEK</t>
  </si>
  <si>
    <t>RFGDS(0.99)S(0.99)DS(0.99)DNGFS(0.0)S(0.0)T(0.0)GS(0.0)T(0.0)PAKPT(0.0)VEK</t>
  </si>
  <si>
    <t xml:space="preserve"> 48,993 </t>
  </si>
  <si>
    <t>NP_689837</t>
  </si>
  <si>
    <t>NP_689837|NP_001229306</t>
  </si>
  <si>
    <t>NP_689837_S284s _1_1_284_284</t>
  </si>
  <si>
    <t>WHIM07_9_13_27_IR_P_BI_20140422_H-PM_f07.24908.24908.3</t>
  </si>
  <si>
    <t>HSQQLFPDGsPGDQWVK</t>
  </si>
  <si>
    <t>HS(0.0)QQLFPDGS(0.99)PGDQWVK</t>
  </si>
  <si>
    <t>NP_689837_S246sS249s_2_0_246_249</t>
  </si>
  <si>
    <t>WHIM01corr_2_8_21_IR_P_BI_20131220_H-PM_f04.18810.18810.4</t>
  </si>
  <si>
    <t xml:space="preserve">S246s S249s </t>
  </si>
  <si>
    <t>RFGDsSDsDNGFSSTGSTPAKPTVEK</t>
  </si>
  <si>
    <t>RFGDS(0.33)S(0.33)DS(0.33)DNGFS(0.0)S(0.0)T(0.0)GS(0.0)T(0.0)PAKPT(0.0)VEK</t>
  </si>
  <si>
    <t>NP_689837_S249s _1_1_249_249</t>
  </si>
  <si>
    <t>WHIM09_37_47_26_IR_P_BI_20140801_H-PM_f07.15125.15125.4</t>
  </si>
  <si>
    <t>RFGDSSDsDNGFSSTGSTPAKPTVEK</t>
  </si>
  <si>
    <t>RFGDS(0.0)S(0.0)DS(0.99)DNGFS(0.0)S(0.0)T(0.0)GS(0.0)T(0.0)PAKPT(0.0)VEK</t>
  </si>
  <si>
    <t>NP_689837_S276s _1_1_276_276</t>
  </si>
  <si>
    <t>WHIM06_13_TaxIR_HumIR_WhimIR_P_BI_20140124_H-PM_f08.20755.20755.4</t>
  </si>
  <si>
    <t>FRHsQQLFPDGSPGDQWVK</t>
  </si>
  <si>
    <t>FRHS(0.99)QQLFPDGS(0.0)PGDQWVK</t>
  </si>
  <si>
    <t>NP_054745_S24s _1_1_24_24</t>
  </si>
  <si>
    <t>DCPS</t>
  </si>
  <si>
    <t>WHIM09_37_47_26_IR_P_BI_20140801_H-PM_f03.12372.12372.3</t>
  </si>
  <si>
    <t>ELDVEEAHAAsTEEK</t>
  </si>
  <si>
    <t>ELDVEEAHAAS(0.99)T(0.0)EEK</t>
  </si>
  <si>
    <t xml:space="preserve"> 38,779 </t>
  </si>
  <si>
    <t>NP_054745</t>
  </si>
  <si>
    <t>NP_054745_S72s _1_1_72_72</t>
  </si>
  <si>
    <t>WHIM06_13_TaxIR_HumIR_WhimIR_P_BI_20140124_H-PM_f06.25486.25486.3</t>
  </si>
  <si>
    <t>VNEAsGDGDGEDAVVILEK</t>
  </si>
  <si>
    <t>VNEAS(1.0)GDGDGEDAVVILEK</t>
  </si>
  <si>
    <t>NP_001128512_S397s _1_1_397_397</t>
  </si>
  <si>
    <t>DCTN1</t>
  </si>
  <si>
    <t>WHIM02corr_18_14_20_IR_P_BI_20131220_H-PM_f10.35198.35198.3</t>
  </si>
  <si>
    <t>LQEELsQAESTIDELK</t>
  </si>
  <si>
    <t>LQEELS(0.99)QAES(0.0)T(0.0)IDELK</t>
  </si>
  <si>
    <t xml:space="preserve"> 139,490 </t>
  </si>
  <si>
    <t>NP_001128512</t>
  </si>
  <si>
    <t>NP_004073|NP_001177766|NP_001128512|NP_001177765|NP_075408|NP_001128513|NP_031861|NP_001185795|NP_001185796</t>
  </si>
  <si>
    <t>NP_001128512_S1155s _1_1_1155_1155</t>
  </si>
  <si>
    <t>WHIM09_37_47_26_IR_P_BI_20140801_H-PM_f05.30179.30179.3</t>
  </si>
  <si>
    <t>sPSAQLMEQVAQLK</t>
  </si>
  <si>
    <t>S(0.99)PS(0.0)AQLMEQVAQLK</t>
  </si>
  <si>
    <t>NP_001128512_T108t _1_1_108_108</t>
  </si>
  <si>
    <t>WHIM05_11_4_12_IR_P_BI_20140117_H-PM_f08.22575.22575.4</t>
  </si>
  <si>
    <t>QSQIQVFEDGADTTSPEtPDSSASK</t>
  </si>
  <si>
    <t>QS(0.0)QIQVFEDGADT(0.0)T(0.0)S(0.0)PET(0.99)PDS(0.0)S(0.0)AS(0.0)K</t>
  </si>
  <si>
    <t>NP_004073|NP_001177766|NP_001128512|NP_001177765|NP_031861|NP_001185795|NP_001185796</t>
  </si>
  <si>
    <t>NP_001128512_S300s _1_1_300_300</t>
  </si>
  <si>
    <t>WHIM03_30_16_6_IR_P_BI_20140114_H-PM_f10.25438.25438.3</t>
  </si>
  <si>
    <t>AEsLQQEVEALK</t>
  </si>
  <si>
    <t>AES(1.0)LQQEVEALK</t>
  </si>
  <si>
    <t>NP_001128512_S105s _1_0_103_105</t>
  </si>
  <si>
    <t>WHIM09_37_47_26_IR_P_BI_20140801_H-PM_f08.20839.20839.3</t>
  </si>
  <si>
    <t>QSQIQVFEDGADTTsPETPDSSASK</t>
  </si>
  <si>
    <t>QS(0.0)QIQVFEDGADT(0.33)T(0.33)S(0.33)PET(0.0)PDS(0.0)S(0.0)AS(0.0)K</t>
  </si>
  <si>
    <t>NP_001128512_S19s _1_1_19_19</t>
  </si>
  <si>
    <t>WHIM02corr_18_14_20_IR_P_BI_20131220_H-PM_f04.6410.6410.2</t>
  </si>
  <si>
    <t>MsAEASAR</t>
  </si>
  <si>
    <t>MS(0.99)AEAS(0.0)AR</t>
  </si>
  <si>
    <t>NP_004073|NP_001177766|NP_001128512|NP_001177765</t>
  </si>
  <si>
    <t>NP_001128512_S331s _1_1_331_331</t>
  </si>
  <si>
    <t>WHIM09_37_47_26_IR_P_BI_20140801_H-PM_f11.14584.14584.3</t>
  </si>
  <si>
    <t>AEIEEKGsDGAASSYQLK</t>
  </si>
  <si>
    <t>AEIEEKGS(0.99)DGAAS(0.0)S(0.0)Y(0.0)QLK</t>
  </si>
  <si>
    <t>NP_001128512_S521s _1_1_521_521</t>
  </si>
  <si>
    <t>WHIM01corr_2_8_21_IR_P_BI_20131220_H-PM_f02.9377.9377.2</t>
  </si>
  <si>
    <t>ELTNQQEAsVER</t>
  </si>
  <si>
    <t>ELT(0.0)NQQEAS(0.99)VER</t>
  </si>
  <si>
    <t>NP_001177765|NP_001177766|NP_001128512</t>
  </si>
  <si>
    <t>NP_001128512_S899s _1_1_899_899</t>
  </si>
  <si>
    <t>WHIM05_11_4_12_IR_P_BI_20140117_H-PM_f07.24675.24675.4</t>
  </si>
  <si>
    <t>LATAMQEGEYDAERPPsKPPPVELR</t>
  </si>
  <si>
    <t>LAT(0.0)AMQEGEY(0.0)DAERPPS(0.99)KPPPVELR</t>
  </si>
  <si>
    <t>NP_001128512_S336s _1_0_336_338</t>
  </si>
  <si>
    <t>WHIM03_30_16_6_IR_P_BI_20140114_H-PM_f09.10985.10985.2</t>
  </si>
  <si>
    <t>GSDGAAsSYQLK</t>
  </si>
  <si>
    <t>GS(0.0)DGAAS(0.33)S(0.33)Y(0.33)QLK</t>
  </si>
  <si>
    <t>NP_001128512_T1127t _1_0_1127_1128</t>
  </si>
  <si>
    <t>WHIM07_9_13_27_IR_P_BI_20140422_H-PM_f09.30363.30363.4</t>
  </si>
  <si>
    <t xml:space="preserve">T1127t </t>
  </si>
  <si>
    <t>KtSQLLETLNQLSTHTHVVDITR</t>
  </si>
  <si>
    <t>KT(0.50)S(0.50)QLLET(0.0)LNQLS(0.0)T(0.0)HT(0.0)HVVDIT(0.0)R</t>
  </si>
  <si>
    <t>NP_004073|NP_001177766|NP_001128512|NP_001177765|NP_075408|NP_001128513</t>
  </si>
  <si>
    <t>NP_001248342_T196t _1_0_195_198</t>
  </si>
  <si>
    <t>DCTN2</t>
  </si>
  <si>
    <t>WHIM09_37_47_26_IR_P_BI_20140801_H-PM_f04.20229.20229.4</t>
  </si>
  <si>
    <t>TtGTPPDSSLVTYELHSRPEQDK</t>
  </si>
  <si>
    <t>T(0.33)T(0.33)GT(0.33)PPDS(0.0)S(0.0)LVT(0.0)Y(0.0)ELHS(0.0)RPEQDK</t>
  </si>
  <si>
    <t xml:space="preserve"> 44,344 </t>
  </si>
  <si>
    <t>NP_001248342</t>
  </si>
  <si>
    <t>NP_001248341|NP_001248342|NP_006391</t>
  </si>
  <si>
    <t>NP_001248342_S83s _1_1_83_83</t>
  </si>
  <si>
    <t>WHIM07_9_13_27_IR_P_BI_20140422_H-PM_f02.26230.26336.3</t>
  </si>
  <si>
    <t>TGYEsGEYEMLGEGLGVK</t>
  </si>
  <si>
    <t>T(0.0)GY(0.0)ES(0.99)GEY(0.0)EMLGEGLGVK</t>
  </si>
  <si>
    <t>NP_006391|NP_001248341|NP_001248342</t>
  </si>
  <si>
    <t>NP_001248342_S320s _1_1_320_320</t>
  </si>
  <si>
    <t>WHIM06_13_TaxIR_HumIR_WhimIR_P_BI_20140124_H-PM_f08.30341.30341.4</t>
  </si>
  <si>
    <t>VHQLYETIQRWsPIASTLPELVQR</t>
  </si>
  <si>
    <t>VHQLY(0.0)ET(0.0)IQRWS(0.99)PIAS(0.0)T(0.0)LPELVQR</t>
  </si>
  <si>
    <t>NP_001248342_T22t _1_0_22_23</t>
  </si>
  <si>
    <t>WHIM09_37_47_26_IR_P_BI_20140801_H-PM_f03.32394.32394.4</t>
  </si>
  <si>
    <t>NEPDVYEtSDLPEDDQAEFDAEELTSTSVEHIIVNPNAAYDK</t>
  </si>
  <si>
    <t>NEPDVY(0.0)ET(0.50)S(0.50)DLPEDDQAEFDAEELT(0.0)S(0.0)T(0.0)S(0.0)VEHIIVNPNAAY(0.0)DK</t>
  </si>
  <si>
    <t>NP_001248342_S70s _1_1_70_70</t>
  </si>
  <si>
    <t>WHIM09_37_47_26_IR_P_BI_20140801_H-PM_f05.19523.19523.3</t>
  </si>
  <si>
    <t>GLDFsDRIGK</t>
  </si>
  <si>
    <t>GLDFS(1.0)DRIGK</t>
  </si>
  <si>
    <t>NP_001248342|NP_001177383|NP_001177382|NP_081427</t>
  </si>
  <si>
    <t>NP_001129115_S203s _1_1_203_203</t>
  </si>
  <si>
    <t>DCTN4</t>
  </si>
  <si>
    <t>WHIM09_37_47_26_IR_P_BI_20140801_H-PM_f01.27685.27685.2</t>
  </si>
  <si>
    <t>AGAsISTLAGLSLK</t>
  </si>
  <si>
    <t>AGAS(0.99)IS(0.0)T(0.0)LAGLS(0.0)LK</t>
  </si>
  <si>
    <t xml:space="preserve"> 54,064 </t>
  </si>
  <si>
    <t>NP_001129115</t>
  </si>
  <si>
    <t>NP_001129115|NP_057305|NP_001129116</t>
  </si>
  <si>
    <t>NP_001129115_S211s _1_1_211_211</t>
  </si>
  <si>
    <t>WHIM03_30_16_6_IR_P_BI_20140114_H-PM_f11.22355.22355.4</t>
  </si>
  <si>
    <t>AGASISTLAGLsLKEGEDQK</t>
  </si>
  <si>
    <t>AGAS(0.0)IS(0.0)T(0.0)LAGLS(0.99)LKEGEDQK</t>
  </si>
  <si>
    <t>NP_077001_T170t _1_0_168_170</t>
  </si>
  <si>
    <t>DCTPP1</t>
  </si>
  <si>
    <t>WHIM09_37_47_26_IR_P_BI_20140801_H-PM_f06.22960.22960.4</t>
  </si>
  <si>
    <t>KYTELPHGAISEDQAVGPADIPCDSTGQTSt</t>
  </si>
  <si>
    <t>KY(0.0)T(0.0)ELPHGAIS(0.0)EDQAVGPADIPCDS(0.0)T(0.0)GQT(0.33)S(0.33)T(0.33)</t>
  </si>
  <si>
    <t xml:space="preserve"> 18,795 </t>
  </si>
  <si>
    <t>NP_077001</t>
  </si>
  <si>
    <t>NP_077001_S150s _1_1_150_150</t>
  </si>
  <si>
    <t>WHIM07_9_13_27_IR_P_BI_20140422_H-PM_f12.25737.25737.4</t>
  </si>
  <si>
    <t>YTELPHGAIsEDQAVGPADIPCDSTGQTST</t>
  </si>
  <si>
    <t>Y(0.0)T(0.0)ELPHGAIS(0.99)EDQAVGPADIPCDS(0.0)T(0.0)GQT(0.0)S(0.0)T(0.0)</t>
  </si>
  <si>
    <t>NP_077001_S85s _1_1_85_85</t>
  </si>
  <si>
    <t>WHIM09_37_47_26_IR_P_BI_20140801_H-PM_f06.14703.14703.3</t>
  </si>
  <si>
    <t>TDGEPGPQGWsPR</t>
  </si>
  <si>
    <t>T(0.0)DGEPGPQGWS(0.99)PR</t>
  </si>
  <si>
    <t>NP_077001_S2s _1_1_2_2</t>
  </si>
  <si>
    <t>WHIM09_37_47_26_IR_P_BI_20140801_H-PM_f04.14966.14966.3</t>
  </si>
  <si>
    <t>sVAGGEIRGDTGGEDTAAPGR</t>
  </si>
  <si>
    <t>S(0.99)VAGGEIRGDT(0.0)GGEDT(0.0)AAPGR</t>
  </si>
  <si>
    <t>NP_065691_S22s _1_0_21_22</t>
  </si>
  <si>
    <t>DCUN1D1</t>
  </si>
  <si>
    <t>WHIM03_30_16_6_IR_P_BI_20140114_H-PM_f08.28826.28826.3</t>
  </si>
  <si>
    <t>QFMIFTQSsEK</t>
  </si>
  <si>
    <t>QFMIFT(0.0)QS(0.50)S(0.50)EK</t>
  </si>
  <si>
    <t xml:space="preserve"> 30,352 </t>
  </si>
  <si>
    <t>NP_065691</t>
  </si>
  <si>
    <t>NP_065691|NP_001192290</t>
  </si>
  <si>
    <t>NP_065691_S59s _1_1_59_59</t>
  </si>
  <si>
    <t>WHIM07_9_13_27_IR_P_BI_20140422_H-PM_f08.5943.5943.4</t>
  </si>
  <si>
    <t>ESVKGsLDRK</t>
  </si>
  <si>
    <t>ES(0.0)VKGS(0.99)LDRK</t>
  </si>
  <si>
    <t>NP_065691|NP_001192290|NP_001192291</t>
  </si>
  <si>
    <t>NP_775746_S79s _1_0_70_79</t>
  </si>
  <si>
    <t>DCUN1D3</t>
  </si>
  <si>
    <t>WHIM05_11_4_12_IR_P_BI_20140117_H-PM_f11.10923.10923.4</t>
  </si>
  <si>
    <t>KAEAATEACQLPTSSGDAGREsK</t>
  </si>
  <si>
    <t>KAEAAT(0.0)EACQLPT(0.25)S(0.25)S(0.25)GDAGRES(0.25)K</t>
  </si>
  <si>
    <t xml:space="preserve"> 34,861 </t>
  </si>
  <si>
    <t>NP_775746</t>
  </si>
  <si>
    <t>NP_775746|NP_001157175</t>
  </si>
  <si>
    <t>NP_001035492_S71s _1_1_71_71</t>
  </si>
  <si>
    <t>DCUN1D4</t>
  </si>
  <si>
    <t>WHIM07_9_13_27_IR_P_BI_20140422_H-PM_f07.5145.5145.3</t>
  </si>
  <si>
    <t>RPAsGDDLSAKK</t>
  </si>
  <si>
    <t>RPAS(0.99)GDDLS(0.0)AKK</t>
  </si>
  <si>
    <t xml:space="preserve"> 34,466 </t>
  </si>
  <si>
    <t>NP_001035492</t>
  </si>
  <si>
    <t>NP_001035492|NP_055930|NP_001177663|NP_849227|NP_001177662</t>
  </si>
  <si>
    <t>NP_001035492_S53s _1_1_53_53</t>
  </si>
  <si>
    <t>WHIM09_37_47_26_IR_P_BI_20140801_H-PM_f06.6829.6829.2</t>
  </si>
  <si>
    <t>SCSsSDCFNK</t>
  </si>
  <si>
    <t>S(0.0)CS(0.0)S(0.99)S(0.0)DCFNK</t>
  </si>
  <si>
    <t>NP_115675_S9s _1_1_9_9</t>
  </si>
  <si>
    <t>DCUN1D5</t>
  </si>
  <si>
    <t>WHIM09_37_47_26_IR_P_BI_20140801_H-PM_f03.17984.17984.3</t>
  </si>
  <si>
    <t>sPGVAAAVAEDGGLKK</t>
  </si>
  <si>
    <t>S(1.0)PGVAAAVAEDGGLKK</t>
  </si>
  <si>
    <t xml:space="preserve"> 27,850 </t>
  </si>
  <si>
    <t>NP_115675</t>
  </si>
  <si>
    <t>NP_115675_S41s _1_1_41_41</t>
  </si>
  <si>
    <t>WHIM07_9_13_27_IR_P_BI_20140422_H-PM_f12.16622.16622.3</t>
  </si>
  <si>
    <t>LIsGEEHFSSK</t>
  </si>
  <si>
    <t>LIS(0.99)GEEHFS(0.0)S(0.0)K</t>
  </si>
  <si>
    <t>NP_115675_S48s _1_0_47_48</t>
  </si>
  <si>
    <t>WHIM07_9_13_27_IR_P_BI_20140422_H-PM_f01.14913.14913.3</t>
  </si>
  <si>
    <t>LISGEEHFSsK</t>
  </si>
  <si>
    <t>LIS(0.0)GEEHFS(0.50)S(0.50)K</t>
  </si>
  <si>
    <t>NP_000546_S415s_1_0_414_415</t>
  </si>
  <si>
    <t>DCX</t>
  </si>
  <si>
    <t>WHIM04_25_24_46_IR_P_BI_20140115_H-PM_f10.20343.20343.2</t>
  </si>
  <si>
    <t xml:space="preserve">Q407q S415s </t>
  </si>
  <si>
    <t>qSPISTPTsPGSLRK</t>
  </si>
  <si>
    <t>Q(1.0)S(0.0)PIS(0.0)T(0.0)PT(0.50)S(0.50)PGS(0.0)LRK</t>
  </si>
  <si>
    <t xml:space="preserve"> 49,887 </t>
  </si>
  <si>
    <t>NP_000546</t>
  </si>
  <si>
    <t>NP_000546|NP_001182482|NP_835365|NP_835364|NP_001103692|NP_001103694|NP_034155</t>
  </si>
  <si>
    <t>NP_000546_S387s _1_0_385_391</t>
  </si>
  <si>
    <t>WHIM08_17_43_35_IR_P_BI_20140423_H-PM_f12.7738.7738.4</t>
  </si>
  <si>
    <t>SKsPADSANGTSSSQLSTPK</t>
  </si>
  <si>
    <t>S(0.33)KS(0.33)PADS(0.33)ANGT(0.0)S(0.0)S(0.0)S(0.0)QLS(0.0)T(0.0)PK</t>
  </si>
  <si>
    <t>NP_000546|NP_835364|NP_034155</t>
  </si>
  <si>
    <t>NP_000546_S109s _1_0_109_111</t>
  </si>
  <si>
    <t>WHIM05_11_4_12_IR_P_BI_20140117_H-PM_f07.18756.18756.4</t>
  </si>
  <si>
    <t>MNGLPsPTHSAHCSFYR</t>
  </si>
  <si>
    <t>MNGLPS(0.50)PT(0.50)HS(0.0)AHCS(0.0)FY(0.0)R</t>
  </si>
  <si>
    <t>NP_000546_T362t _1_0_362_370</t>
  </si>
  <si>
    <t>WHIM06_13_TaxIR_HumIR_WhimIR_P_BI_20140124_H-PM_f12.5658.5658.4</t>
  </si>
  <si>
    <t>GNPSAtAGPKASPTPQK</t>
  </si>
  <si>
    <t>GNPS(0.0)AT(0.33)AGPKAS(0.33)PT(0.33)PQK</t>
  </si>
  <si>
    <t>NP_835364|NP_000546|NP_001182482|NP_835365</t>
  </si>
  <si>
    <t>NP_000546_S408sT414t_2_0_405_415</t>
  </si>
  <si>
    <t>WHIM03_30_16_6_IR_P_BI_20140114_H-PM_f01.14887.14887.3</t>
  </si>
  <si>
    <t xml:space="preserve">S408s T414t </t>
  </si>
  <si>
    <t>SKQsPISTPtSPGSLR</t>
  </si>
  <si>
    <t>S(0.25)KQS(0.25)PIS(0.0)T(0.0)PT(0.25)S(0.25)PGS(0.0)LR</t>
  </si>
  <si>
    <t>NP_057370_Y149y _1_1_149_149</t>
  </si>
  <si>
    <t>DCXR</t>
  </si>
  <si>
    <t>WHIM09_37_47_26_IR_P_BI_20140801_H-PM_f11.4970.4970.3</t>
  </si>
  <si>
    <t xml:space="preserve">Y149y </t>
  </si>
  <si>
    <t>AVTNHSVyCSTK</t>
  </si>
  <si>
    <t>AVT(0.0)NHS(0.0)VY(0.99)CS(0.0)T(0.0)K</t>
  </si>
  <si>
    <t xml:space="preserve"> 26,198 </t>
  </si>
  <si>
    <t>NP_057370</t>
  </si>
  <si>
    <t>NP_057370|NP_001182147</t>
  </si>
  <si>
    <t>NP_076955_S33s _1_1_33_33</t>
  </si>
  <si>
    <t>DDA1</t>
  </si>
  <si>
    <t>WHIM02corr_18_14_20_IR_P_BI_20131220_H-PM_f01.15750.15910.3</t>
  </si>
  <si>
    <t>RPsVYLPTR</t>
  </si>
  <si>
    <t>RPS(0.99)VY(0.0)LPT(0.0)R</t>
  </si>
  <si>
    <t xml:space="preserve"> 11,892 </t>
  </si>
  <si>
    <t>NP_076955</t>
  </si>
  <si>
    <t>NP_076955|NP_079876</t>
  </si>
  <si>
    <t>NP_076955_S95s _1_1_95_95</t>
  </si>
  <si>
    <t>WHIM02corr_18_14_20_IR_P_BI_20131220_H-PM_fA.6484.6484.2</t>
  </si>
  <si>
    <t>TDsPDMHEDT</t>
  </si>
  <si>
    <t>T(0.0)DS(0.99)PDMHEDT(0.0)</t>
  </si>
  <si>
    <t>NP_036269_S56s _1_1_56_56</t>
  </si>
  <si>
    <t>DDAH1</t>
  </si>
  <si>
    <t>WHIM06_13_TaxIR_HumIR_WhimIR_P_BI_20140124_H-PM_f04.19043.19043.3</t>
  </si>
  <si>
    <t>QHQLYVGVLGsK</t>
  </si>
  <si>
    <t>QHQLY(0.0)VGVLGS(0.99)K</t>
  </si>
  <si>
    <t xml:space="preserve"> 31,464 </t>
  </si>
  <si>
    <t>NP_036269</t>
  </si>
  <si>
    <t>NP_039268_S285s _1_1_285_285</t>
  </si>
  <si>
    <t>DDAH2</t>
  </si>
  <si>
    <t>WHIM09_37_47_26_IR_P_BI_20140801_H-PM_f12.27949.27949.3</t>
  </si>
  <si>
    <t>AGAGLSSLCLVLSTRPHs</t>
  </si>
  <si>
    <t>AGAGLS(0.0)S(0.0)LCLVLS(0.0)T(0.0)RPHS(0.99)</t>
  </si>
  <si>
    <t xml:space="preserve"> 29,929 </t>
  </si>
  <si>
    <t>NP_039268</t>
  </si>
  <si>
    <t>NP_039268_T3t _1_1_3_3</t>
  </si>
  <si>
    <t>WHIM09_37_47_26_IR_P_BI_20140801_H-PM_fA.10889.10889.2</t>
  </si>
  <si>
    <t>GtPGEGLGR</t>
  </si>
  <si>
    <t>GT(1.0)PGEGLGR</t>
  </si>
  <si>
    <t>NP_039268|NP_001177378|NP_058045</t>
  </si>
  <si>
    <t>NP_001914_S645s _1_1_645_645</t>
  </si>
  <si>
    <t>DDB1</t>
  </si>
  <si>
    <t>WHIM07_9_13_27_IR_P_BI_20140422_H-PM_f07.23776.23776.3</t>
  </si>
  <si>
    <t>SLsTTNVFACSDRPTVIYSSNHK</t>
  </si>
  <si>
    <t>S(0.0)LS(0.99)T(0.0)T(0.0)NVFACS(0.0)DRPT(0.0)VIY(0.0)S(0.0)S(0.0)NHK</t>
  </si>
  <si>
    <t xml:space="preserve"> 128,221 </t>
  </si>
  <si>
    <t>NP_001914</t>
  </si>
  <si>
    <t>NP_001914|NP_056550</t>
  </si>
  <si>
    <t>NP_001914_T1125t _1_1_1125_1125</t>
  </si>
  <si>
    <t>WHIM04_25_24_46_IR_P_BI_20140115_H-PM_f03.17039.17039.2</t>
  </si>
  <si>
    <t xml:space="preserve">T1125t </t>
  </si>
  <si>
    <t>EAtADDLIK</t>
  </si>
  <si>
    <t>EAT(1.0)ADDLIK</t>
  </si>
  <si>
    <t>NP_001914_T118t _1_0_116_118</t>
  </si>
  <si>
    <t>WHIM07_9_13_27_IR_P_BI_20140422_H-PM_f03.28225.28225.3</t>
  </si>
  <si>
    <t>IGRPSEtGIIGIIDPECR</t>
  </si>
  <si>
    <t>IGRPS(0.50)ET(0.50)GIIGIIDPECR</t>
  </si>
  <si>
    <t>NP_001914_S720s _1_1_720_720</t>
  </si>
  <si>
    <t>WHIM09_37_47_26_IR_P_BI_20140801_H-PM_f06.14459.14459.3</t>
  </si>
  <si>
    <t>TVPLYEsPRK</t>
  </si>
  <si>
    <t>T(0.0)VPLY(0.0)ES(0.99)PRK</t>
  </si>
  <si>
    <t>NP_001914_T758t _1_0_755_758</t>
  </si>
  <si>
    <t>WHIM09_37_47_26_IR_P_BI_20140801_H-PM_f03.20507.20507.4</t>
  </si>
  <si>
    <t>IEVQDTSGGTTALRPSAStQALSSSVSSSK</t>
  </si>
  <si>
    <t>IEVQDT(0.0)S(0.0)GGT(0.0)T(0.0)ALRPS(0.33)AS(0.33)T(0.33)QALS(0.0)S(0.0)S(0.0)VS(0.0)S(0.0)S(0.0)K</t>
  </si>
  <si>
    <t>NP_001914_S766s _1_1_766_766</t>
  </si>
  <si>
    <t>WHIM03_30_16_6_IR_P_BI_20140114_H-PM_f03.22728.22728.4</t>
  </si>
  <si>
    <t>IEVQDTSGGTTALRPSASTQALSSSVsSSK</t>
  </si>
  <si>
    <t>IEVQDT(0.0)S(0.0)GGT(0.0)T(0.0)ALRPS(0.0)AS(0.0)T(0.0)QALS(0.0)S(0.0)S(0.0)VS(0.99)S(0.0)S(0.0)K</t>
  </si>
  <si>
    <t>NP_000098_S26s _1_1_26_26</t>
  </si>
  <si>
    <t>DDB2</t>
  </si>
  <si>
    <t>WHIM07_9_13_27_IR_P_BI_20140422_H-PM_f07.17114.17114.3</t>
  </si>
  <si>
    <t>sPLELEPEAKK</t>
  </si>
  <si>
    <t>S(1.0)PLELEPEAKK</t>
  </si>
  <si>
    <t xml:space="preserve"> 48,491 </t>
  </si>
  <si>
    <t>NP_000098</t>
  </si>
  <si>
    <t>NP_000098_S24sS26s_2_2_24_26</t>
  </si>
  <si>
    <t>WHIM08_17_43_35_IR_P_BI_20140423_H-PM_f04.17833.17833.4</t>
  </si>
  <si>
    <t xml:space="preserve">S24s S26s </t>
  </si>
  <si>
    <t>sRsPLELEPEAK</t>
  </si>
  <si>
    <t>S(1.0)RS(1.0)PLELEPEAK</t>
  </si>
  <si>
    <t>NP_001153619_S730s _1_1_730_730</t>
  </si>
  <si>
    <t>DDHD1</t>
  </si>
  <si>
    <t>WHIM05_11_4_12_IR_P_BI_20140117_H-PM_f08.28695.28695.3</t>
  </si>
  <si>
    <t>EPTSVSENEGISTIPsPVTSPVLSR</t>
  </si>
  <si>
    <t>EPT(0.0)S(0.0)VS(0.0)ENEGIS(0.0)T(0.0)IPS(0.99)PVT(0.0)S(0.0)PVLS(0.0)R</t>
  </si>
  <si>
    <t xml:space="preserve"> 98,469 </t>
  </si>
  <si>
    <t>NP_001153619</t>
  </si>
  <si>
    <t>NP_001153620|NP_001153619|NP_085140</t>
  </si>
  <si>
    <t>NP_001153619_S8s _1_1_8_8</t>
  </si>
  <si>
    <t>WHIM09_37_47_26_IR_P_BI_20140801_H-PM_f01.10076.10076.2</t>
  </si>
  <si>
    <t>MNYPGRGsPR</t>
  </si>
  <si>
    <t>MNY(0.0)PGRGS(0.99)PR</t>
  </si>
  <si>
    <t>NP_001153619_S730sS734s_2_1_730_734</t>
  </si>
  <si>
    <t>WHIM09_37_47_26_IR_P_BI_20140801_H-PM_f01.26367.26367.3</t>
  </si>
  <si>
    <t xml:space="preserve">S730s S734s </t>
  </si>
  <si>
    <t>EPTSVSENEGISTIPsPVTsPVLSR</t>
  </si>
  <si>
    <t>EPT(0.0)S(0.0)VS(0.0)ENEGIS(0.0)T(0.0)IPS(0.99)PVT(0.50)S(0.50)PVLS(0.0)R</t>
  </si>
  <si>
    <t>NP_001153620_S804s _1_0_804_806</t>
  </si>
  <si>
    <t>WHIM08_17_43_35_IR_P_BI_20140423_H-PM_f11.26285.26285.4</t>
  </si>
  <si>
    <t>KPVASPSATTVGTQTLPHsSSGFLDSAYFR</t>
  </si>
  <si>
    <t>KPVAS(0.0)PS(0.0)AT(0.0)T(0.0)VGT(0.0)QT(0.0)LPHS(0.33)S(0.33)S(0.33)GFLDS(0.0)AY(0.0)FR</t>
  </si>
  <si>
    <t xml:space="preserve"> 101,175 </t>
  </si>
  <si>
    <t>NP_001153620</t>
  </si>
  <si>
    <t>NP_001153619_S734s _1_0_733_734</t>
  </si>
  <si>
    <t>WHIM09_37_47_26_IR_P_BI_20140801_H-PM_f08.26995.26995.3</t>
  </si>
  <si>
    <t>EPTSVSENEGISTIPSPVTsPVLSR</t>
  </si>
  <si>
    <t>EPT(0.0)S(0.0)VS(0.0)ENEGIS(0.0)T(0.0)IPS(0.0)PVT(0.50)S(0.50)PVLS(0.0)R</t>
  </si>
  <si>
    <t>NP_001153619_S8sS11s_2_2_8_11</t>
  </si>
  <si>
    <t>WHIM08_17_43_35_IR_P_BI_20140423_H-PM_f08.10312.10312.3</t>
  </si>
  <si>
    <t xml:space="preserve">S8s S11s </t>
  </si>
  <si>
    <t>MNYPGRGsPRsPEHNGR</t>
  </si>
  <si>
    <t>MNY(0.0)PGRGS(0.99)PRS(0.99)PEHNGR</t>
  </si>
  <si>
    <t>NP_001153620|NP_001153619</t>
  </si>
  <si>
    <t>NP_001153619_S759s _1_1_759_759</t>
  </si>
  <si>
    <t>WHIM08_17_43_35_IR_P_BI_20140423_H-PM_f11.21761.21761.3</t>
  </si>
  <si>
    <t>ASILGAAsIGK</t>
  </si>
  <si>
    <t>AS(0.0)ILGAAS(0.99)IGK</t>
  </si>
  <si>
    <t>NP_001153620|NP_001153619|NP_085140|NP_001036184|NP_789815|NP_001034195</t>
  </si>
  <si>
    <t>NP_001153619_S812s _1_0_805_813</t>
  </si>
  <si>
    <t>WHIM06_13_TaxIR_HumIR_WhimIR_P_BI_20140124_H-PM_f08.25017.25017.5</t>
  </si>
  <si>
    <t>KPVASPSATTVGTQTLPHSsSGFLDSALELDHR</t>
  </si>
  <si>
    <t>KPVAS(0.0)PS(0.0)AT(0.0)T(0.0)VGT(0.20)QT(0.20)LPHS(0.20)S(0.20)S(0.20)GFLDS(0.0)ALELDHR</t>
  </si>
  <si>
    <t>NP_001153619|NP_085140</t>
  </si>
  <si>
    <t>NP_001153619_S223sS225s_2_0_223_225</t>
  </si>
  <si>
    <t>WHIM02corr_18_14_20_IR_P_BI_20131220_H-PM_f12.15571.15571.5</t>
  </si>
  <si>
    <t xml:space="preserve">S223s S225s </t>
  </si>
  <si>
    <t>TLLQTTGARPQGGDRDGDHVCSPTGPAsSsGEDDDEDR</t>
  </si>
  <si>
    <t>T(0.0)LLQT(0.0)T(0.0)GARPQGGDRDGDHVCS(0.0)PT(0.0)GPAS(0.33)S(0.33)S(0.33)GEDDDEDR</t>
  </si>
  <si>
    <t>NP_056029_S178s _1_1_178_178</t>
  </si>
  <si>
    <t>DDHD2</t>
  </si>
  <si>
    <t>WHIM01corr_2_8_21_IR_P_BI_20131220_H-PM_f06.23730.23730.4</t>
  </si>
  <si>
    <t>LMVHYQPVAGsDDWGSTPTEQGRPR</t>
  </si>
  <si>
    <t>LMVHY(0.0)QPVAGS(0.99)DDWGS(0.0)T(0.0)PT(0.0)EQGRPR</t>
  </si>
  <si>
    <t xml:space="preserve"> 81,715 </t>
  </si>
  <si>
    <t>NP_056029</t>
  </si>
  <si>
    <t>NP_056029|NP_001157706</t>
  </si>
  <si>
    <t>NP_056029_S593s _1_1_593_593</t>
  </si>
  <si>
    <t>WHIM02corr_18_14_20_IR_P_BI_20131220_H-PM_f09.22557.22557.2</t>
  </si>
  <si>
    <t>NNLLGsLR</t>
  </si>
  <si>
    <t>NNLLGS(1.0)LR</t>
  </si>
  <si>
    <t>NP_056029|NP_082378</t>
  </si>
  <si>
    <t>NP_056029_S583s _1_1_583_583</t>
  </si>
  <si>
    <t>WHIM06_13_TaxIR_HumIR_WhimIR_P_BI_20140124_H-PM_f06.20553.20553.3</t>
  </si>
  <si>
    <t>EGLTRMsMDLK</t>
  </si>
  <si>
    <t>EGLT(0.0)RMS(0.99)MDLK</t>
  </si>
  <si>
    <t>NP_115717_S194s _1_1_194_194</t>
  </si>
  <si>
    <t>DDI2</t>
  </si>
  <si>
    <t>WHIM09_37_47_26_IR_P_BI_20140801_H-PM_f03.31047.31047.3</t>
  </si>
  <si>
    <t>IRLFsADPFDLEAQAK</t>
  </si>
  <si>
    <t>IRLFS(1.0)ADPFDLEAQAK</t>
  </si>
  <si>
    <t xml:space="preserve"> 44,978 </t>
  </si>
  <si>
    <t>NP_115717</t>
  </si>
  <si>
    <t>NP_115717|NP_001017966</t>
  </si>
  <si>
    <t>NP_115717_S121s_1_1_121_121</t>
  </si>
  <si>
    <t>WHIM06_13_TaxIR_HumIR_WhimIR_P_BI_20140124_H-PM_f10.22299.22299.3</t>
  </si>
  <si>
    <t xml:space="preserve">Q109q S121s </t>
  </si>
  <si>
    <t>qRQPPGTQQSHSsPGEITSSPQGLDNPALLR</t>
  </si>
  <si>
    <t>Q(1.0)RQPPGT(0.0)QQS(0.0)HS(0.0)S(0.99)PGEIT(0.0)S(0.0)S(0.0)PQGLDNPALLR</t>
  </si>
  <si>
    <t>NP_115717_T104t _1_0_104_106</t>
  </si>
  <si>
    <t>WHIM07_9_13_27_IR_P_BI_20140422_H-PM_f03.27073.27177.2</t>
  </si>
  <si>
    <t>IDFSSIAVPGtSSPR</t>
  </si>
  <si>
    <t>IDFS(0.0)S(0.0)IAVPGT(0.33)S(0.33)S(0.33)PR</t>
  </si>
  <si>
    <t>NP_115717_S127s _1_0_127_128</t>
  </si>
  <si>
    <t>WHIM09_37_47_26_IR_P_BI_20140801_H-PM_f10.19292.19292.4</t>
  </si>
  <si>
    <t>QRQPPGTQQSHSSPGEITsSPQGLDNPALLR</t>
  </si>
  <si>
    <t>QRQPPGT(0.0)QQS(0.0)HS(0.0)S(0.0)PGEIT(0.0)S(0.50)S(0.50)PQGLDNPALLR</t>
  </si>
  <si>
    <t>NP_115717_S150s _1_1_150_150</t>
  </si>
  <si>
    <t>WHIM09_37_47_26_IR_P_BI_20140801_H-PM_f04.30000.30000.3</t>
  </si>
  <si>
    <t>DMLLANPHELsLLK</t>
  </si>
  <si>
    <t>DMLLANPHELS(1.0)LLK</t>
  </si>
  <si>
    <t>NP_115717_S120sS128s_2_0_115_128</t>
  </si>
  <si>
    <t>WHIM09_37_47_26_IR_P_BI_20140801_H-PM_f03.22970.22970.3</t>
  </si>
  <si>
    <t xml:space="preserve">S120s S128s </t>
  </si>
  <si>
    <t>QPPGTQQSHsSPGEITSsPQGLDNPALLR</t>
  </si>
  <si>
    <t>QPPGT(0.14)QQS(0.14)HS(0.14)S(0.14)PGEIT(0.14)S(0.14)S(0.14)PQGLDNPALLR</t>
  </si>
  <si>
    <t>NP_061931_S14s _1_0_11_16</t>
  </si>
  <si>
    <t>DDIT4</t>
  </si>
  <si>
    <t>WHIM05_11_4_12_IR_P_BI_20140117_H-PM_f06.16321.16321.3</t>
  </si>
  <si>
    <t>FSSSSTsSSPSSLPR</t>
  </si>
  <si>
    <t>FS(0.0)S(0.0)S(0.17)S(0.17)T(0.17)S(0.17)S(0.17)S(0.17)PS(0.0)S(0.0)LPR</t>
  </si>
  <si>
    <t xml:space="preserve"> 25,713 </t>
  </si>
  <si>
    <t>NP_061931</t>
  </si>
  <si>
    <t>NP_055901_S567s _1_0_563_567</t>
  </si>
  <si>
    <t>DDN</t>
  </si>
  <si>
    <t>WHIM01corr_2_8_21_IR_P_BI_20131220_H-PM_f10.13202.13202.3</t>
  </si>
  <si>
    <t>DAPTQPGsPEHQALGPAASGAQGR</t>
  </si>
  <si>
    <t>DAPT(0.50)QPGS(0.50)PEHQALGPAAS(0.0)GAQGR</t>
  </si>
  <si>
    <t xml:space="preserve"> 76,451 </t>
  </si>
  <si>
    <t>NP_055901</t>
  </si>
  <si>
    <t>NP_054700_Y520y _1_1_520_520</t>
  </si>
  <si>
    <t>DDR1</t>
  </si>
  <si>
    <t>WHIM01corr_2_8_21_IR_P_BI_20131220_H-PM_f04.23695.23695.3</t>
  </si>
  <si>
    <t xml:space="preserve">Y520y </t>
  </si>
  <si>
    <t>LLLATyARPPR</t>
  </si>
  <si>
    <t>LLLAT(0.0)Y(0.99)ARPPR</t>
  </si>
  <si>
    <t xml:space="preserve"> 102,765 </t>
  </si>
  <si>
    <t>NP_054700</t>
  </si>
  <si>
    <t>NP_054700|NP_054699|NP_031610</t>
  </si>
  <si>
    <t>NP_054700_T918t _1_1_918_918</t>
  </si>
  <si>
    <t>WHIM01corr_2_8_21_IR_P_BI_20131220_H-PM_f03.31388.31388.2</t>
  </si>
  <si>
    <t xml:space="preserve">T918t </t>
  </si>
  <si>
    <t>FLAEDALNtV</t>
  </si>
  <si>
    <t>FLAEDALNT(1.0)V</t>
  </si>
  <si>
    <t>NP_054700|NP_054699|NP_001189452|NP_001945|NP_001189451</t>
  </si>
  <si>
    <t>NP_054700_Y798y _1_1_798_798</t>
  </si>
  <si>
    <t>WHIM07_9_13_27_IR_P_BI_20140422_H-PM_f12.16295.16295.2</t>
  </si>
  <si>
    <t xml:space="preserve">Y798y </t>
  </si>
  <si>
    <t>NLyAGDYYR</t>
  </si>
  <si>
    <t>NLY(0.99)AGDY(0.0)Y(0.0)R</t>
  </si>
  <si>
    <t>NP_054700|NP_054699|NP_001189452|NP_001945|NP_001189451|NP_031610|NP_766550</t>
  </si>
  <si>
    <t>NP_054700_T662t _1_1_662_662</t>
  </si>
  <si>
    <t>WHIM04_25_24_46_IR_P_BI_20140115_H-PM_f06.12039.12039.3</t>
  </si>
  <si>
    <t xml:space="preserve">T662t </t>
  </si>
  <si>
    <t>ILRPDAtK</t>
  </si>
  <si>
    <t>ILRPDAT(1.0)K</t>
  </si>
  <si>
    <t>NP_054700_Y513y _1_1_513_513</t>
  </si>
  <si>
    <t>WHIM04_25_24_46_IR_P_BI_20140115_H-PM_f09.26068.26068.3</t>
  </si>
  <si>
    <t xml:space="preserve">Y513y </t>
  </si>
  <si>
    <t>GNPPHSAPCVPNGSALLLSNPAyR</t>
  </si>
  <si>
    <t>GNPPHS(0.0)APCVPNGS(0.0)ALLLS(0.0)NPAY(0.99)R</t>
  </si>
  <si>
    <t>NP_054700|NP_054699</t>
  </si>
  <si>
    <t>NP_054700_Y798yY802y_2_2_798_802</t>
  </si>
  <si>
    <t>WHIM02corr_18_14_20_IR_P_BI_20131220_H-PM_f05.16928.16928.2</t>
  </si>
  <si>
    <t xml:space="preserve">Y798y Y802y </t>
  </si>
  <si>
    <t>NLyAGDyYR</t>
  </si>
  <si>
    <t>NLY(0.99)AGDY(0.99)Y(0.0)R</t>
  </si>
  <si>
    <t>NP_076424_S308s _1_1_308_308</t>
  </si>
  <si>
    <t>DDRGK1</t>
  </si>
  <si>
    <t>WHIM07_9_13_27_IR_P_BI_20140422_H-PM_f03.32471.32471.3</t>
  </si>
  <si>
    <t>VSIAELAQASNSLIAWGREsPAQAPA</t>
  </si>
  <si>
    <t>VS(0.0)IAELAQAS(0.0)NS(0.0)LIAWGRES(0.99)PAQAPA</t>
  </si>
  <si>
    <t xml:space="preserve"> 35,610 </t>
  </si>
  <si>
    <t>NP_076424</t>
  </si>
  <si>
    <t>NP_076424_S290s _1_1_290_290</t>
  </si>
  <si>
    <t>WHIM01corr_2_8_21_IR_P_BI_20131220_H-PM_f03.35142.35142.3</t>
  </si>
  <si>
    <t>GRVsIAELAQASNSLIAWGR</t>
  </si>
  <si>
    <t>GRVS(0.99)IAELAQAS(0.0)NS(0.0)LIAWGR</t>
  </si>
  <si>
    <t>NP_001346_S29s _1_1_29_29</t>
  </si>
  <si>
    <t>DDT</t>
  </si>
  <si>
    <t>WHIM09_37_47_26_IR_P_BI_20140801_H-PM_f10.18472.18472.4</t>
  </si>
  <si>
    <t>RLCAAAAsILGKPADR</t>
  </si>
  <si>
    <t>RLCAAAAS(1.0)ILGKPADR</t>
  </si>
  <si>
    <t xml:space="preserve"> 12,826 </t>
  </si>
  <si>
    <t>NP_001346</t>
  </si>
  <si>
    <t>NP_001077862|NP_001346</t>
  </si>
  <si>
    <t>NP_001346_S105s _1_1_105_105</t>
  </si>
  <si>
    <t>WHIM04_25_24_46_IR_P_BI_20140115_H-PM_f06.37503.37503.3</t>
  </si>
  <si>
    <t>FFPLEsWQIGK</t>
  </si>
  <si>
    <t>FFPLES(1.0)WQIGK</t>
  </si>
  <si>
    <t>NP_004930_S481s _1_1_481_481</t>
  </si>
  <si>
    <t>DDX1</t>
  </si>
  <si>
    <t>WHIM08_17_43_35_IR_P_BI_20140423_H-PM_f11.20977.20977.3</t>
  </si>
  <si>
    <t>DNTRPGANsPEMWSEAIK</t>
  </si>
  <si>
    <t>DNT(0.0)RPGANS(0.99)PEMWS(0.0)EAIK</t>
  </si>
  <si>
    <t xml:space="preserve"> 83,401 </t>
  </si>
  <si>
    <t>NP_004930</t>
  </si>
  <si>
    <t>NP_004930|NP_598801</t>
  </si>
  <si>
    <t>NP_004930_S632s _1_1_632_632</t>
  </si>
  <si>
    <t>WHIM09_37_47_26_IR_P_BI_20140801_H-PM_f07.14720.14720.3</t>
  </si>
  <si>
    <t>VWYHVCsSR</t>
  </si>
  <si>
    <t>VWY(0.0)HVCS(0.99)S(0.0)R</t>
  </si>
  <si>
    <t>NP_004930_S106s _1_1_106_106</t>
  </si>
  <si>
    <t>WHIM08_17_43_35_IR_P_BI_20140423_H-PM_f07.23499.23499.3</t>
  </si>
  <si>
    <t>GSAFAIGsDGLCCQSR</t>
  </si>
  <si>
    <t>GS(0.0)AFAIGS(0.99)DGLCCQS(0.0)R</t>
  </si>
  <si>
    <t>NP_004389_S831s _1_1_831_831</t>
  </si>
  <si>
    <t>DDX10</t>
  </si>
  <si>
    <t>WHIM08_17_43_35_IR_P_BI_20140423_H-PM_f04.7963.7963.3</t>
  </si>
  <si>
    <t>SNsEVEDVGPTSHNR</t>
  </si>
  <si>
    <t>S(0.0)NS(0.99)EVEDVGPT(0.0)S(0.0)HNR</t>
  </si>
  <si>
    <t xml:space="preserve"> 101,229 </t>
  </si>
  <si>
    <t>NP_004389</t>
  </si>
  <si>
    <t>NP_004389_S539s _1_1_539_539</t>
  </si>
  <si>
    <t>WHIM09_37_47_26_IR_P_BI_20140801_H-PM_f06.22487.22487.2</t>
  </si>
  <si>
    <t>APsLTNDEVEEFR</t>
  </si>
  <si>
    <t>APS(0.99)LT(0.0)NDEVEEFR</t>
  </si>
  <si>
    <t>NP_004389_S7s _1_1_7_7</t>
  </si>
  <si>
    <t>WHIM08_17_43_35_IR_P_BI_20140423_H-PM_f07.6694.6694.2</t>
  </si>
  <si>
    <t>TANsPGSGARPDPVR</t>
  </si>
  <si>
    <t>T(0.0)ANS(0.99)PGS(0.0)GARPDPVR</t>
  </si>
  <si>
    <t>NP_004389_T577t _1_1_577_577</t>
  </si>
  <si>
    <t>WHIM04_25_24_46_IR_P_BI_20140115_H-PM_fA.11053.11053.4</t>
  </si>
  <si>
    <t xml:space="preserve">T577t </t>
  </si>
  <si>
    <t>RLEGTEHRQDNDtGNEEQEEEEDDEEEMEEK</t>
  </si>
  <si>
    <t>RLEGT(0.0)EHRQDNDT(0.99)GNEEQEEEEDDEEEMEEK</t>
  </si>
  <si>
    <t>NP_689651_S204s _1_1_204_204</t>
  </si>
  <si>
    <t>DDX11</t>
  </si>
  <si>
    <t>WHIM01corr_2_8_21_IR_P_BI_20131220_H-PM_f06.35243.35243.5</t>
  </si>
  <si>
    <t>EMLETGPEAERLEQLESGEEELVLAEYEsDEEK</t>
  </si>
  <si>
    <t>EMLET(0.0)GPEAERLEQLES(0.0)GEEELVLAEY(0.0)ES(0.99)DEEK</t>
  </si>
  <si>
    <t xml:space="preserve"> 110,080 </t>
  </si>
  <si>
    <t>NP_689651</t>
  </si>
  <si>
    <t>NP_689651|NP_085911|NP_001244074|NP_004390</t>
  </si>
  <si>
    <t>NP_001091974_S64s _1_0_52_64</t>
  </si>
  <si>
    <t>DDX17</t>
  </si>
  <si>
    <t>WHIM09_37_47_26_IR_P_BI_20140801_H-PM_f09.23914.23914.4</t>
  </si>
  <si>
    <t>ESAAPAAAPTAEAPPPSVVTRPEPQALPsPAIR</t>
  </si>
  <si>
    <t>ES(0.0)AAPAAAPT(0.0)AEAPPPS(0.33)VVT(0.33)RPEPQALPS(0.33)PAIR</t>
  </si>
  <si>
    <t xml:space="preserve"> 81,141 </t>
  </si>
  <si>
    <t>NP_001091974</t>
  </si>
  <si>
    <t>NP_001091974|NP_006377</t>
  </si>
  <si>
    <t>NP_001091974_S573s _1_1_573_573</t>
  </si>
  <si>
    <t>WHIM08_17_43_35_IR_P_BI_20140423_H-PM_f07.14123.14123.3</t>
  </si>
  <si>
    <t>TTsSANNPNLMYQDECDRR</t>
  </si>
  <si>
    <t>T(0.0)T(0.0)S(0.99)S(0.0)ANNPNLMY(0.0)QDECDRR</t>
  </si>
  <si>
    <t>NP_001091974|NP_006377|NP_951062|NP_001035277|NP_690019</t>
  </si>
  <si>
    <t>NP_001091974_S64s _1_1_64_64</t>
  </si>
  <si>
    <t>WHIM09_37_47_26_IR_P_BI_20140801_H-PM_f09.23944.23944.5</t>
  </si>
  <si>
    <t>ES(0.0)AAPAAAPT(0.0)AEAPPPS(0.0)VVT(0.0)RPEPQALPS(0.99)PAIR</t>
  </si>
  <si>
    <t>NP_001091974_T301t _1_1_301_301</t>
  </si>
  <si>
    <t>WHIM09_37_47_26_IR_P_BI_20140801_H-PM_f08.20643.20643.3</t>
  </si>
  <si>
    <t>GVEICIAtPGR</t>
  </si>
  <si>
    <t>GVEICIAT(1.0)PGR</t>
  </si>
  <si>
    <t>NP_001091974|NP_006377|NP_004387|NP_951062|NP_001035277|NP_031866|NP_951061</t>
  </si>
  <si>
    <t>NP_001091974_S676s _1_0_673_676</t>
  </si>
  <si>
    <t>WHIM08_17_43_35_IR_P_BI_20140423_H-PM_f02.12478.12478.2</t>
  </si>
  <si>
    <t>SSQsSSQQFSGIGR</t>
  </si>
  <si>
    <t>S(0.33)S(0.33)QS(0.33)S(0.0)S(0.0)QQFS(0.0)GIGR</t>
  </si>
  <si>
    <t>NP_001091974_S678s _1_0_677_678</t>
  </si>
  <si>
    <t>WHIM05_11_4_12_IR_P_BI_20140117_H-PM_f12.11572.11572.2</t>
  </si>
  <si>
    <t>SSQSSsQQFSGIGR</t>
  </si>
  <si>
    <t>S(0.0)S(0.0)QS(0.0)S(0.50)S(0.50)QQFS(0.0)GIGR</t>
  </si>
  <si>
    <t>NP_001091974_S601s _1_1_601_601</t>
  </si>
  <si>
    <t>WHIM01corr_2_8_21_IR_P_BI_20131220_H-PM_f03.2314.2314.4</t>
  </si>
  <si>
    <t>RDsASYRDR</t>
  </si>
  <si>
    <t>RDS(0.99)AS(0.0)Y(0.0)RDR</t>
  </si>
  <si>
    <t>NP_001091974_T523t _1_1_523_523</t>
  </si>
  <si>
    <t>WHIM03_30_16_6_IR_P_BI_20140114_H-PM_f08.30683.30683.3</t>
  </si>
  <si>
    <t xml:space="preserve">T523t </t>
  </si>
  <si>
    <t>GTAYTFFtPGNLK</t>
  </si>
  <si>
    <t>GT(0.0)AY(0.0)T(0.0)FFT(0.99)PGNLK</t>
  </si>
  <si>
    <t>NP_001091974_T145t _1_1_145_145</t>
  </si>
  <si>
    <t>WHIM07_9_13_27_IR_P_BI_20140422_H-PM_f12.21096.21096.3</t>
  </si>
  <si>
    <t>LtPYEVDELRR</t>
  </si>
  <si>
    <t>LT(0.99)PY(0.0)EVDELRR</t>
  </si>
  <si>
    <t>NP_001091974|NP_006377|NP_951062|NP_001035277|NP_951061</t>
  </si>
  <si>
    <t>NP_006764_S103s _1_0_102_105</t>
  </si>
  <si>
    <t>DDX18</t>
  </si>
  <si>
    <t>WHIM01corr_2_8_21_IR_P_BI_20131220_H-PM_f12.16114.16114.3</t>
  </si>
  <si>
    <t>STVLTNGEAAMQSsNSESK</t>
  </si>
  <si>
    <t>S(0.0)T(0.0)VLT(0.0)NGEAAMQS(0.33)S(0.33)NS(0.33)ES(0.0)K</t>
  </si>
  <si>
    <t xml:space="preserve"> 75,748 </t>
  </si>
  <si>
    <t>NP_006764</t>
  </si>
  <si>
    <t>NP_006764_S74s _1_1_74_74</t>
  </si>
  <si>
    <t>WHIM01corr_2_8_21_IR_P_BI_20131220_H-PM_f10.21982.21982.4</t>
  </si>
  <si>
    <t>QKPMNVGLSETQNGGMsQEAVGNIK</t>
  </si>
  <si>
    <t>QKPMNVGLS(0.0)ET(0.0)QNGGMS(0.99)QEAVGNIK</t>
  </si>
  <si>
    <t>NP_006764_S554s _1_1_554_554</t>
  </si>
  <si>
    <t>WHIM02corr_18_14_20_IR_P_BI_20131220_H-PM_f11.35721.35721.3</t>
  </si>
  <si>
    <t>VPLSEFDFsWSK</t>
  </si>
  <si>
    <t>VPLS(0.0)EFDFS(0.99)WS(0.0)K</t>
  </si>
  <si>
    <t>NP_006764_T308t _1_1_308_308</t>
  </si>
  <si>
    <t>WHIM01corr_2_8_21_IR_P_BI_20131220_H-PM_f01.28858.28858.3</t>
  </si>
  <si>
    <t>LGNGINIIVAtPGR</t>
  </si>
  <si>
    <t>LGNGINIIVAT(1.0)PGR</t>
  </si>
  <si>
    <t>NP_060802_S85s _1_1_85_85</t>
  </si>
  <si>
    <t>DDX19A</t>
  </si>
  <si>
    <t>WHIM03_30_16_6_IR_P_BI_20140114_H-PM_f10.16672.16672.2</t>
  </si>
  <si>
    <t>DPNsPLYSVK</t>
  </si>
  <si>
    <t>DPNS(0.99)PLY(0.0)S(0.0)VK</t>
  </si>
  <si>
    <t xml:space="preserve"> 54,431 </t>
  </si>
  <si>
    <t>NP_060802</t>
  </si>
  <si>
    <t>NP_009173|NP_060802|NP_001244101|NP_001014451</t>
  </si>
  <si>
    <t>NP_060802_S19s _1_1_19_19</t>
  </si>
  <si>
    <t>WHIM09_37_47_26_IR_P_BI_20140801_H-PM_f09.17163.17163.2</t>
  </si>
  <si>
    <t>sMTNLQIK</t>
  </si>
  <si>
    <t>S(0.99)MT(0.0)NLQIK</t>
  </si>
  <si>
    <t>NP_060802_T467t _1_1_467_467</t>
  </si>
  <si>
    <t>WHIM09_37_47_26_IR_P_BI_20140801_H-PM_f04.22779.22779.3</t>
  </si>
  <si>
    <t>LDtDDLDEIEK</t>
  </si>
  <si>
    <t>LDT(1.0)DDLDEIEK</t>
  </si>
  <si>
    <t>NP_060802_T216t _1_0_216_219</t>
  </si>
  <si>
    <t>WHIM03_30_16_6_IR_P_BI_20140114_H-PM_f11.31749.31749.3</t>
  </si>
  <si>
    <t>ISEQIVIGtPGTVLDWCSK</t>
  </si>
  <si>
    <t>IS(0.0)EQIVIGT(0.50)PGT(0.50)VLDWCS(0.0)K</t>
  </si>
  <si>
    <t>NP_009173|NP_060802|NP_001244101|NP_001014451|NP_001014449|NP_001244104</t>
  </si>
  <si>
    <t>NP_009135_S703s _1_1_703_703</t>
  </si>
  <si>
    <t>DDX20</t>
  </si>
  <si>
    <t>WHIM09_37_47_26_IR_P_BI_20140801_H-PM_f07.19719.19719.4</t>
  </si>
  <si>
    <t>DSESTPVDDRISLEQPPNGsDTPNPEK</t>
  </si>
  <si>
    <t>DS(0.0)ES(0.0)T(0.0)PVDDRIS(0.0)LEQPPNGS(0.99)DT(0.0)PNPEK</t>
  </si>
  <si>
    <t xml:space="preserve"> 93,038 </t>
  </si>
  <si>
    <t>NP_009135</t>
  </si>
  <si>
    <t>NP_009135_S672s _1_1_672_672</t>
  </si>
  <si>
    <t>WHIM08_17_43_35_IR_P_BI_20140423_H-PM_f07.17083.17083.3</t>
  </si>
  <si>
    <t>sYLEGSSDNQLK</t>
  </si>
  <si>
    <t>S(0.99)Y(0.0)LEGS(0.0)S(0.0)DNQLK</t>
  </si>
  <si>
    <t>NP_009135_S522s _1_1_522_522</t>
  </si>
  <si>
    <t>WHIM08_17_43_35_IR_P_BI_20140423_H-PM_f06.10637.10637.2</t>
  </si>
  <si>
    <t>SHsECGIIEK</t>
  </si>
  <si>
    <t>S(0.0)HS(0.99)ECGIIEK</t>
  </si>
  <si>
    <t>NP_009135_S500s _1_1_500_500</t>
  </si>
  <si>
    <t>WHIM07_9_13_27_IR_P_BI_20140422_H-PM_f01.12647.12647.2</t>
  </si>
  <si>
    <t>NNsVSGLSVK</t>
  </si>
  <si>
    <t>NNS(0.99)VS(0.0)GLS(0.0)VK</t>
  </si>
  <si>
    <t>NP_009135_S678s _1_0_677_678</t>
  </si>
  <si>
    <t>WHIM09_37_47_26_IR_P_BI_20140801_H-PM_f09.14961.14961.2</t>
  </si>
  <si>
    <t>SYLEGSsDNQLK</t>
  </si>
  <si>
    <t>S(0.0)Y(0.0)LEGS(0.50)S(0.50)DNQLK</t>
  </si>
  <si>
    <t>NP_009135_S677sS678s_2_2_677_678</t>
  </si>
  <si>
    <t>WHIM04_25_24_46_IR_P_BI_20140115_H-PM_f05.20403.20403.2</t>
  </si>
  <si>
    <t xml:space="preserve">S677s S678s </t>
  </si>
  <si>
    <t>SYLEGssDNQLK</t>
  </si>
  <si>
    <t>S(0.0)Y(0.0)LEGS(0.99)S(0.99)DNQLK</t>
  </si>
  <si>
    <t>NP_009135_T552t _1_1_552_552</t>
  </si>
  <si>
    <t>WHIM08_17_43_35_IR_P_BI_20140423_H-PM_f08.8359.8359.3</t>
  </si>
  <si>
    <t xml:space="preserve">T552t </t>
  </si>
  <si>
    <t>NSVQtPVENSTNSQHQVK</t>
  </si>
  <si>
    <t>NS(0.0)VQT(0.99)PVENS(0.0)T(0.0)NS(0.0)QHQVK</t>
  </si>
  <si>
    <t>NP_009135_S269s _1_0_268_269</t>
  </si>
  <si>
    <t>WHIM09_37_47_26_IR_P_BI_20140801_H-PM_f12.24102.24102.3</t>
  </si>
  <si>
    <t>LNSsDPSLIGLK</t>
  </si>
  <si>
    <t>LNS(0.50)S(0.50)DPS(0.0)LIGLK</t>
  </si>
  <si>
    <t>NP_009135_S714s _1_1_714_714</t>
  </si>
  <si>
    <t>WHIM05_11_4_12_IR_P_BI_20140117_H-PM_f04.15498.15498.2</t>
  </si>
  <si>
    <t>YQEsPGIQMK</t>
  </si>
  <si>
    <t>Y(0.0)QES(0.99)PGIQMK</t>
  </si>
  <si>
    <t>NP_009135_S187s _1_1_187_187</t>
  </si>
  <si>
    <t>WHIM07_9_13_27_IR_P_BI_20140422_H-PM_f01.6902.6902.2</t>
  </si>
  <si>
    <t>CHIAVGsPGR</t>
  </si>
  <si>
    <t>CHIAVGS(1.0)PGR</t>
  </si>
  <si>
    <t>NP_009135|NP_059093</t>
  </si>
  <si>
    <t>NP_009135_S672sS677sS678s_3_3_672_678</t>
  </si>
  <si>
    <t>WHIM07_9_13_27_IR_P_BI_20140422_H-PM_fA.17056.17056.3</t>
  </si>
  <si>
    <t xml:space="preserve">S672s S677s S678s </t>
  </si>
  <si>
    <t>sYLEGssDNQLK</t>
  </si>
  <si>
    <t>S(0.99)Y(0.0)LEGS(0.99)S(0.99)DNQLK</t>
  </si>
  <si>
    <t>NP_009135_S48s _1_0_47_48</t>
  </si>
  <si>
    <t>WHIM03_30_16_6_IR_P_BI_20140114_H-PM_f05.7212.7212.2</t>
  </si>
  <si>
    <t>TAQDLSsPR</t>
  </si>
  <si>
    <t>T(0.0)AQDLS(0.50)S(0.50)PR</t>
  </si>
  <si>
    <t>NP_009135_T558t _1_0_557_560</t>
  </si>
  <si>
    <t>WHIM07_9_13_27_IR_P_BI_20140422_H-PM_f09.9174.9174.3</t>
  </si>
  <si>
    <t>NSVQTPVENStNSQHQVK</t>
  </si>
  <si>
    <t>NS(0.0)VQT(0.0)PVENS(0.33)T(0.33)NS(0.33)QHQVK</t>
  </si>
  <si>
    <t>NP_009135_S505s _1_1_505_505</t>
  </si>
  <si>
    <t>WHIM08_17_43_35_IR_P_BI_20140423_H-PM_f11.12907.12907.3</t>
  </si>
  <si>
    <t>NNSVSGLsVK</t>
  </si>
  <si>
    <t>NNS(0.0)VS(0.0)GLS(0.99)VK</t>
  </si>
  <si>
    <t>NP_009135_S765s _1_1_765_765</t>
  </si>
  <si>
    <t>WHIM09_37_47_26_IR_P_BI_20140801_H-PM_f03.30486.30486.2</t>
  </si>
  <si>
    <t>LsFSDTYQDYEEYWR</t>
  </si>
  <si>
    <t>LS(0.99)FS(0.0)DT(0.0)Y(0.0)QDY(0.0)EEY(0.0)WR</t>
  </si>
  <si>
    <t>NP_004719_S171s _1_0_171_173</t>
  </si>
  <si>
    <t>DDX21</t>
  </si>
  <si>
    <t>WHIM07_9_13_27_IR_P_BI_20140422_H-PM_f06.25008.25211.4</t>
  </si>
  <si>
    <t>NGFPHPEPDCNPSEAASEEsNSEIEQEIPVEQK</t>
  </si>
  <si>
    <t>NGFPHPEPDCNPS(0.0)EAAS(0.0)EES(0.50)NS(0.50)EIEQEIPVEQK</t>
  </si>
  <si>
    <t xml:space="preserve"> 87,856 </t>
  </si>
  <si>
    <t>NP_004719</t>
  </si>
  <si>
    <t>NP_004719|NP_001243839</t>
  </si>
  <si>
    <t>NP_004719_S171sS173s_2_2_171_173</t>
  </si>
  <si>
    <t>WHIM09_37_47_26_IR_P_BI_20140801_H-PM_f06.24415.24415.4</t>
  </si>
  <si>
    <t xml:space="preserve">S171s S173s </t>
  </si>
  <si>
    <t>NGFPHPEPDCNPSEAASEEsNsEIEQEIPVEQK</t>
  </si>
  <si>
    <t>NGFPHPEPDCNPS(0.0)EAAS(0.0)EES(0.99)NS(0.99)EIEQEIPVEQK</t>
  </si>
  <si>
    <t>NP_004719_S168sS171sS173s_3_3_168_173</t>
  </si>
  <si>
    <t>WHIM09_37_47_26_IR_P_BI_20140801_H-PM_f05.25804.26178.4</t>
  </si>
  <si>
    <t xml:space="preserve">S168s S171s S173s </t>
  </si>
  <si>
    <t>NGFPHPEPDCNPSEAAsEEsNsEIEQEIPVEQK</t>
  </si>
  <si>
    <t>NGFPHPEPDCNPS(0.0)EAAS(0.99)EES(0.99)NS(0.99)EIEQEIPVEQK</t>
  </si>
  <si>
    <t>NP_004719_S121s _1_1_121_121</t>
  </si>
  <si>
    <t>WHIM04_25_24_46_IR_P_BI_20140115_H-PM_f05.12257.12257.4</t>
  </si>
  <si>
    <t>NEEPsEEEIDAPKPKK</t>
  </si>
  <si>
    <t>NEEPS(1.0)EEEIDAPKPKK</t>
  </si>
  <si>
    <t>NP_004719_S71s _1_1_71_71</t>
  </si>
  <si>
    <t>WHIM01corr_2_8_21_IR_P_BI_20131220_H-PM_f07.10444.10444.3</t>
  </si>
  <si>
    <t>KAEPSEVDMNsPK</t>
  </si>
  <si>
    <t>KAEPS(0.0)EVDMNS(0.99)PK</t>
  </si>
  <si>
    <t>NP_004719_S13s _1_1_13_13</t>
  </si>
  <si>
    <t>WHIM07_9_13_27_IR_P_BI_20140422_H-PM_f04.14393.14393.2</t>
  </si>
  <si>
    <t>SDAGLEsDTAMK</t>
  </si>
  <si>
    <t>S(0.0)DAGLES(0.99)DT(0.0)AMK</t>
  </si>
  <si>
    <t>NP_004719_S89s _1_1_89_89</t>
  </si>
  <si>
    <t>WHIM07_9_13_27_IR_P_BI_20140422_H-PM_f05.8182.8182.3</t>
  </si>
  <si>
    <t>KEEPSQNDIsPK</t>
  </si>
  <si>
    <t>KEEPS(0.0)QNDIS(0.99)PK</t>
  </si>
  <si>
    <t>NP_004719_T315t _1_1_315_315</t>
  </si>
  <si>
    <t>WHIM02corr_18_14_20_IR_P_BI_20131220_H-PM_f09.28032.28032.3</t>
  </si>
  <si>
    <t>NGIDILVGtPGR</t>
  </si>
  <si>
    <t>NGIDILVGT(1.0)PGR</t>
  </si>
  <si>
    <t>NP_004719|NP_076950|NP_001243839|NP_444413</t>
  </si>
  <si>
    <t>NP_004719_S7s _1_1_7_7</t>
  </si>
  <si>
    <t>WHIM02corr_18_14_20_IR_P_BI_20131220_H-PM_f12.15353.15353.3</t>
  </si>
  <si>
    <t>LRsDAGLESDTAMK</t>
  </si>
  <si>
    <t>LRS(0.99)DAGLES(0.0)DT(0.0)AMK</t>
  </si>
  <si>
    <t>NP_004719_S65s _1_1_65_65</t>
  </si>
  <si>
    <t>WHIM07_9_13_27_IR_P_BI_20140422_H-PM_f07.11710.11710.3</t>
  </si>
  <si>
    <t>KAEPsEVDMNSPK</t>
  </si>
  <si>
    <t>KAEPS(0.99)EVDMNS(0.0)PK</t>
  </si>
  <si>
    <t>NP_004719_T569t _1_0_567_569</t>
  </si>
  <si>
    <t>WHIM03_30_16_6_IR_P_BI_20140114_H-PM_f01.26210.26210.2</t>
  </si>
  <si>
    <t>IGVPSAtEIIK</t>
  </si>
  <si>
    <t>IGVPS(0.50)AT(0.50)EIIK</t>
  </si>
  <si>
    <t>NP_004719|NP_001243839|NP_062426</t>
  </si>
  <si>
    <t>NP_004719_T296t _1_0_293_296</t>
  </si>
  <si>
    <t>WHIM03_30_16_6_IR_P_BI_20140114_H-PM_f03.30900.30900.3</t>
  </si>
  <si>
    <t>LSVACFYGGtPYGGQFER</t>
  </si>
  <si>
    <t>LS(0.0)VACFY(0.50)GGT(0.50)PY(0.0)GGQFER</t>
  </si>
  <si>
    <t>NP_004719_S513s _1_0_512_513</t>
  </si>
  <si>
    <t>WHIM01corr_2_8_21_IR_P_BI_20131220_H-PM_f02.34229.34229.3</t>
  </si>
  <si>
    <t>GLDIPEVDLVIQSsPPK</t>
  </si>
  <si>
    <t>GLDIPEVDLVIQS(0.50)S(0.50)PPK</t>
  </si>
  <si>
    <t>NP_004809_S14s _1_1_14_14</t>
  </si>
  <si>
    <t>DDX23</t>
  </si>
  <si>
    <t>WHIM09_37_47_26_IR_P_BI_20140801_H-PM_fA.4106.4106.4</t>
  </si>
  <si>
    <t>DRDAsPSKEER</t>
  </si>
  <si>
    <t>DRDAS(0.99)PS(0.0)KEER</t>
  </si>
  <si>
    <t>NP_004809</t>
  </si>
  <si>
    <t>NP_004809_S109s _1_0_107_109</t>
  </si>
  <si>
    <t>WHIM01corr_2_8_21_IR_P_BI_20131220_H-PM_f11.4202.4202.3</t>
  </si>
  <si>
    <t>SSLsPGRGK</t>
  </si>
  <si>
    <t>S(0.0)S(0.50)LS(0.50)PGRGK</t>
  </si>
  <si>
    <t>NP_004809|NP_001074450</t>
  </si>
  <si>
    <t>NP_004809_S143s _1_1_143_143</t>
  </si>
  <si>
    <t>WHIM07_9_13_27_IR_P_BI_20140422_H-PM_f10.32911.32911.3</t>
  </si>
  <si>
    <t>AQPLsLEELLAK</t>
  </si>
  <si>
    <t>AQPLS(1.0)LEELLAK</t>
  </si>
  <si>
    <t>NP_004809_S109s _1_1_109_109</t>
  </si>
  <si>
    <t>WHIM09_37_47_26_IR_P_BI_20140801_H-PM_f11.3632.3632.2</t>
  </si>
  <si>
    <t>S(0.0)S(0.0)LS(0.99)PGRGK</t>
  </si>
  <si>
    <t>NP_004809_S107sS109s_2_2_107_109</t>
  </si>
  <si>
    <t>WHIM07_9_13_27_IR_P_BI_20140422_H-PM_f02.3040.3040.2</t>
  </si>
  <si>
    <t xml:space="preserve">S107s S109s </t>
  </si>
  <si>
    <t>RSsLsPGR</t>
  </si>
  <si>
    <t>RS(0.0)S(0.99)LS(0.99)PGR</t>
  </si>
  <si>
    <t>NP_004809|NP_001074450|NP_001158136|NP_055998|NP_055927|NP_055790|NP_055831|NP_780380|NP_001036208|NP_032667|NP_064329|NP_955012</t>
  </si>
  <si>
    <t>NP_065147_S287s _1_1_287_287</t>
  </si>
  <si>
    <t>DDX24</t>
  </si>
  <si>
    <t>WHIM08_17_43_35_IR_P_BI_20140423_H-PM_f07.30224.30224.4</t>
  </si>
  <si>
    <t>sPGKAEAESDALPDDTVIESEALPSDIAAEAR</t>
  </si>
  <si>
    <t>S(0.99)PGKAEAES(0.0)DALPDDT(0.0)VIES(0.0)EALPS(0.0)DIAAEAR</t>
  </si>
  <si>
    <t xml:space="preserve"> 96,958 </t>
  </si>
  <si>
    <t>NP_065147</t>
  </si>
  <si>
    <t>NP_065147_S82s _1_1_82_82</t>
  </si>
  <si>
    <t>WHIM07_9_13_27_IR_P_BI_20140422_H-PM_fA.9978.9978.2</t>
  </si>
  <si>
    <t>AQAVsEEEEEEEGK</t>
  </si>
  <si>
    <t>AQAVS(1.0)EEEEEEEGK</t>
  </si>
  <si>
    <t>NP_065147_S60s _1_1_60_60</t>
  </si>
  <si>
    <t>WHIM01corr_2_8_21_IR_P_BI_20131220_H-PM_f09.38360.38360.5</t>
  </si>
  <si>
    <t>IDPNMFADGQMDDLVCFEELTDYQLVsPAK</t>
  </si>
  <si>
    <t>IDPNMFADGQMDDLVCFEELT(0.0)DY(0.0)QLVS(0.99)PAK</t>
  </si>
  <si>
    <t>NP_065147_S92s _1_0_92_94</t>
  </si>
  <si>
    <t>WHIM06_13_TaxIR_HumIR_WhimIR_P_BI_20140124_H-PM_fA.8579.8579.4</t>
  </si>
  <si>
    <t>AQAVSEEEEEEEGKsSSPK</t>
  </si>
  <si>
    <t>AQAVS(0.0)EEEEEEEGKS(0.33)S(0.33)S(0.33)PK</t>
  </si>
  <si>
    <t>NP_065147_S208s _1_1_208_208</t>
  </si>
  <si>
    <t>WHIM01corr_2_8_21_IR_P_BI_20131220_H-PM_f02.37851.37851.3</t>
  </si>
  <si>
    <t>ALsFLGFSAPTPIQALTLAPAIR</t>
  </si>
  <si>
    <t>ALS(0.99)FLGFS(0.0)APT(0.0)PIQALT(0.0)LAPAIR</t>
  </si>
  <si>
    <t>NP_065147|NP_001152974|NP_065240</t>
  </si>
  <si>
    <t>NP_065147_S287sS295s_2_2_287_295</t>
  </si>
  <si>
    <t>WHIM09_37_47_26_IR_P_BI_20140801_H-PM_f05.30592.30592.4</t>
  </si>
  <si>
    <t xml:space="preserve">S287s S295s </t>
  </si>
  <si>
    <t>sPGKAEAEsDALPDDTVIESEALPSDIAAEAR</t>
  </si>
  <si>
    <t>S(0.99)PGKAEAES(0.99)DALPDDT(0.0)VIES(0.0)EALPS(0.0)DIAAEAR</t>
  </si>
  <si>
    <t>NP_065147_S343s _1_0_342_343</t>
  </si>
  <si>
    <t>WHIM05_11_4_12_IR_P_BI_20140117_H-PM_f02.32454.32454.3</t>
  </si>
  <si>
    <t>TGGTVSDQALLFGDDDAGEGPSsLIR</t>
  </si>
  <si>
    <t>T(0.0)GGT(0.0)VS(0.0)DQALLFGDDDAGEGPS(0.50)S(0.50)LIR</t>
  </si>
  <si>
    <t>NP_060365_S79s _1_1_79_79</t>
  </si>
  <si>
    <t>DDX27</t>
  </si>
  <si>
    <t>WHIM03_30_16_6_IR_P_BI_20140114_H-PM_f05.33022.33022.3</t>
  </si>
  <si>
    <t>sADFNPDFVFTEK</t>
  </si>
  <si>
    <t>S(0.99)ADFNPDFVFT(0.0)EK</t>
  </si>
  <si>
    <t xml:space="preserve"> 90,347 </t>
  </si>
  <si>
    <t>NP_060365</t>
  </si>
  <si>
    <t>NP_060365|NP_694705</t>
  </si>
  <si>
    <t>NP_060850_S524s _1_1_524_524</t>
  </si>
  <si>
    <t>DDX28</t>
  </si>
  <si>
    <t>WHIM09_37_47_26_IR_P_BI_20140801_H-PM_f12.21004.21004.3</t>
  </si>
  <si>
    <t>sLPGLASSVK</t>
  </si>
  <si>
    <t>S(0.99)LPGLAS(0.0)S(0.0)VK</t>
  </si>
  <si>
    <t xml:space="preserve"> 59,808 </t>
  </si>
  <si>
    <t>NP_060850</t>
  </si>
  <si>
    <t>NP_060850_S255s _1_1_255_255</t>
  </si>
  <si>
    <t>WHIM02corr_18_14_20_IR_P_BI_20131220_H-PM_f06.33654.33654.3</t>
  </si>
  <si>
    <t>QPsADVLVATPGALWK</t>
  </si>
  <si>
    <t>QPS(0.99)ADVLVAT(0.0)PGALWK</t>
  </si>
  <si>
    <t>NP_005795_T171t _1_1_171_171</t>
  </si>
  <si>
    <t>DDX39A</t>
  </si>
  <si>
    <t>WHIM08_17_43_35_IR_P_BI_20140423_H-PM_f01.9524.9668.3</t>
  </si>
  <si>
    <t>NCPHVVVGtPGR</t>
  </si>
  <si>
    <t>NCPHVVVGT(1.0)PGR</t>
  </si>
  <si>
    <t xml:space="preserve"> 49,642 </t>
  </si>
  <si>
    <t>NP_005795</t>
  </si>
  <si>
    <t>NP_005795|NP_932099</t>
  </si>
  <si>
    <t>NP_005795_S40s _1_1_40_40</t>
  </si>
  <si>
    <t>WHIM02corr_18_14_20_IR_P_BI_20131220_H-PM_f11.17130.17130.3</t>
  </si>
  <si>
    <t>GSYVsIHSSGFR</t>
  </si>
  <si>
    <t>GS(0.0)Y(0.0)VS(0.99)IHS(0.0)S(0.0)GFR</t>
  </si>
  <si>
    <t>NP_004631|NP_005795|NP_001239386|NP_932099</t>
  </si>
  <si>
    <t>NP_005795_T26t _1_0_25_26</t>
  </si>
  <si>
    <t>WHIM02corr_18_14_20_IR_P_BI_20131220_H-PM_f04.29844.29844.4</t>
  </si>
  <si>
    <t>AEQDVENDLLDYDEEEEPQAPQEStPAPPKK</t>
  </si>
  <si>
    <t>AEQDVENDLLDY(0.0)DEEEEPQAPQES(0.50)T(0.50)PAPPKK</t>
  </si>
  <si>
    <t>NP_005795_S37s _1_1_37_37</t>
  </si>
  <si>
    <t>WHIM07_9_13_27_IR_P_BI_20140422_H-PM_f01.16069.16069.3</t>
  </si>
  <si>
    <t>DIKGsYVSIHSSGFR</t>
  </si>
  <si>
    <t>DIKGS(0.99)Y(0.0)VS(0.0)IHS(0.0)S(0.0)GFR</t>
  </si>
  <si>
    <t>NP_005795_S43s _1_1_43_43</t>
  </si>
  <si>
    <t>WHIM03_30_16_6_IR_P_BI_20140114_H-PM_f12.13702.13702.3</t>
  </si>
  <si>
    <t>GSYVSIHsSGFR</t>
  </si>
  <si>
    <t>GS(0.0)Y(0.0)VS(0.0)IHS(0.99)S(0.0)GFR</t>
  </si>
  <si>
    <t>NP_004631|NP_005795</t>
  </si>
  <si>
    <t>NP_004631_T172t _1_1_172_172</t>
  </si>
  <si>
    <t>DDX39B</t>
  </si>
  <si>
    <t>WHIM08_17_43_35_IR_P_BI_20140423_H-PM_f04.12773.12773.3</t>
  </si>
  <si>
    <t>NCPHIVVGtPGR</t>
  </si>
  <si>
    <t>NCPHIVVGT(1.0)PGR</t>
  </si>
  <si>
    <t xml:space="preserve"> 49,447 </t>
  </si>
  <si>
    <t>NP_004631</t>
  </si>
  <si>
    <t>NP_004631|NP_001239386</t>
  </si>
  <si>
    <t>NP_004631_S38s _1_1_38_38</t>
  </si>
  <si>
    <t>WHIM08_17_43_35_IR_P_BI_20140423_H-PM_f10.15410.15410.3</t>
  </si>
  <si>
    <t>DVKGsYVSIHSSGFR</t>
  </si>
  <si>
    <t>DVKGS(0.99)Y(0.0)VS(0.0)IHS(0.0)S(0.0)GFR</t>
  </si>
  <si>
    <t>NP_004631|NP_001239386|NP_932099</t>
  </si>
  <si>
    <t>NP_001180345_S131s _1_1_131_131</t>
  </si>
  <si>
    <t>DDX3X</t>
  </si>
  <si>
    <t>WHIM05_11_4_12_IR_P_BI_20140117_H-PM_f01.21489.21489.4</t>
  </si>
  <si>
    <t>WCDKsDEDDWSKPLPPSER</t>
  </si>
  <si>
    <t>WCDKS(0.99)DEDDWS(0.0)KPLPPS(0.0)ER</t>
  </si>
  <si>
    <t xml:space="preserve"> 73,554 </t>
  </si>
  <si>
    <t>NP_001180345</t>
  </si>
  <si>
    <t>NP_001347|NP_001180345|NP_001180346|NP_034158</t>
  </si>
  <si>
    <t>NP_001180345_S604s _1_1_604_604</t>
  </si>
  <si>
    <t>WHIM07_9_13_27_IR_P_BI_20140422_H-PM_f09.7426.7426.3</t>
  </si>
  <si>
    <t>DYRQsSGASSSSFSSSR</t>
  </si>
  <si>
    <t>DY(0.0)RQS(0.99)S(0.0)GAS(0.0)S(0.0)S(0.0)S(0.0)FS(0.0)S(0.0)S(0.0)R</t>
  </si>
  <si>
    <t>NP_001347_S594s _1_1_594_594</t>
  </si>
  <si>
    <t>WHIM06_13_TaxIR_HumIR_WhimIR_P_BI_20140124_H-PM_f09.9543.9543.3</t>
  </si>
  <si>
    <t>SSRFsGGFGAR</t>
  </si>
  <si>
    <t>S(0.0)S(0.0)RFS(0.99)GGFGAR</t>
  </si>
  <si>
    <t xml:space="preserve"> 73,642 </t>
  </si>
  <si>
    <t>NP_001347</t>
  </si>
  <si>
    <t>NP_001347|NP_001180346|NP_034158</t>
  </si>
  <si>
    <t>NP_001180345_S71s _1_0_70_74</t>
  </si>
  <si>
    <t>WHIM09_37_47_26_IR_P_BI_20140801_H-PM_f08.10481.10481.2</t>
  </si>
  <si>
    <t>DAYSsFGSR</t>
  </si>
  <si>
    <t>DAY(0.0)S(0.33)S(0.33)FGS(0.33)R</t>
  </si>
  <si>
    <t>NP_001347|NP_001180345|NP_004651|NP_001180346|NP_034158|NP_149068|NP_036138</t>
  </si>
  <si>
    <t>NP_001180345_T323t _1_1_323_323</t>
  </si>
  <si>
    <t>WHIM04_25_24_46_IR_P_BI_20140115_H-PM_f08.15236.15236.3</t>
  </si>
  <si>
    <t>GCHLLVAtPGR</t>
  </si>
  <si>
    <t>GCHLLVAT(1.0)PGR</t>
  </si>
  <si>
    <t>NP_001180345_S608s _1_1_608_608</t>
  </si>
  <si>
    <t>WHIM02corr_18_14_20_IR_P_BI_20131220_H-PM_f07.5386.5709.2</t>
  </si>
  <si>
    <t>QSSGAsSSSFSSSR</t>
  </si>
  <si>
    <t>QS(0.0)S(0.0)GAS(0.99)S(0.0)S(0.0)S(0.0)FS(0.0)S(0.0)S(0.0)R</t>
  </si>
  <si>
    <t>NP_001180346|NP_034158|NP_001347|NP_001180345</t>
  </si>
  <si>
    <t>NP_001180345_S590s _1_1_590_590</t>
  </si>
  <si>
    <t>WHIM09_37_47_26_IR_P_BI_20140801_H-PM_f09.9292.9292.3</t>
  </si>
  <si>
    <t>sRFSGGFGAR</t>
  </si>
  <si>
    <t>S(0.99)RFS(0.0)GGFGAR</t>
  </si>
  <si>
    <t>NP_001180345|NP_149068|NP_036138</t>
  </si>
  <si>
    <t>NP_001180345_S593s _1_1_593_593</t>
  </si>
  <si>
    <t>WHIM08_17_43_35_IR_P_BI_20140423_H-PM_f10.11202.11202.3</t>
  </si>
  <si>
    <t>SRFsGGFGAR</t>
  </si>
  <si>
    <t>S(0.0)RFS(0.99)GGFGAR</t>
  </si>
  <si>
    <t>NP_001180345_S102s _1_1_102_102</t>
  </si>
  <si>
    <t>WHIM08_17_43_35_IR_P_BI_20140423_H-PM_f06.7928.7928.3</t>
  </si>
  <si>
    <t>GRsDYDGIGSR</t>
  </si>
  <si>
    <t>GRS(0.99)DY(0.0)DGIGS(0.0)R</t>
  </si>
  <si>
    <t>NP_001347|NP_001180345|NP_001180346</t>
  </si>
  <si>
    <t>NP_001180345_S86s _1_0_83_92</t>
  </si>
  <si>
    <t>WHIM05_11_4_12_IR_P_BI_20140117_H-PM_f08.11948.12296.3</t>
  </si>
  <si>
    <t>SSFFsDRGSGSR</t>
  </si>
  <si>
    <t>S(0.0)S(0.25)FFS(0.25)DRGS(0.25)GS(0.25)R</t>
  </si>
  <si>
    <t>NP_001180345_S92s _1_0_86_92</t>
  </si>
  <si>
    <t>WHIM02corr_18_14_20_IR_P_BI_20131220_H-PM_f01.11323.11323.3</t>
  </si>
  <si>
    <t>SSFFSDRGSGsR</t>
  </si>
  <si>
    <t>S(0.0)S(0.0)FFS(0.33)DRGS(0.33)GS(0.33)R</t>
  </si>
  <si>
    <t>NP_001180345_S520s _1_1_520_520</t>
  </si>
  <si>
    <t>WHIM09_37_47_26_IR_P_BI_20140801_H-PM_f07.30569.30569.4</t>
  </si>
  <si>
    <t>HVINFDLPsDIEEYVHR</t>
  </si>
  <si>
    <t>HVINFDLPS(0.99)DIEEY(0.0)VHR</t>
  </si>
  <si>
    <t>NP_001180345_S429s _1_1_429_429</t>
  </si>
  <si>
    <t>WHIM08_17_43_35_IR_P_BI_20140423_H-PM_f06.36766.36766.3</t>
  </si>
  <si>
    <t>sFLLDLLNATGK</t>
  </si>
  <si>
    <t>S(0.99)FLLDLLNAT(0.0)GK</t>
  </si>
  <si>
    <t>NP_001347|NP_001180345|NP_001180346|NP_034158|NP_149068|NP_036138</t>
  </si>
  <si>
    <t>NP_001180345_S609s _1_0_609_611</t>
  </si>
  <si>
    <t>WHIM08_17_43_35_IR_P_BI_20140423_H-PM_f06.4990.5369.2</t>
  </si>
  <si>
    <t>QSSGASsSSFSSSR</t>
  </si>
  <si>
    <t>QS(0.0)S(0.0)GAS(0.0)S(0.33)S(0.33)S(0.33)FS(0.0)S(0.0)S(0.0)R</t>
  </si>
  <si>
    <t>NP_001180345_S82s _1_1_82_82</t>
  </si>
  <si>
    <t>WHIM09_37_47_26_IR_P_BI_20140801_H-PM_f11.12599.12599.3</t>
  </si>
  <si>
    <t>GKsSFFSDR</t>
  </si>
  <si>
    <t>GKS(0.99)S(0.0)FFS(0.0)DR</t>
  </si>
  <si>
    <t>NP_001180345_S410s _1_1_410_410</t>
  </si>
  <si>
    <t>WHIM07_9_13_27_IR_P_BI_20140422_H-PM_f09.11332.11332.2</t>
  </si>
  <si>
    <t>VGsTSENITQK</t>
  </si>
  <si>
    <t>VGS(0.99)T(0.0)S(0.0)ENIT(0.0)QK</t>
  </si>
  <si>
    <t>NP_001180345|NP_004651|NP_001180346|NP_034158|NP_149068|NP_036138|NP_001347</t>
  </si>
  <si>
    <t>NP_001180345_S23s _1_0_23_24</t>
  </si>
  <si>
    <t>WHIM09_37_47_26_IR_P_BI_20140801_H-PM_f03.30303.30303.3</t>
  </si>
  <si>
    <t>SHVAVENALGLDQQFAGLDLNsSDNQSGGSTASK</t>
  </si>
  <si>
    <t>S(0.0)HVAVENALGLDQQFAGLDLNS(0.50)S(0.50)DNQS(0.0)GGS(0.0)T(0.0)AS(0.0)K</t>
  </si>
  <si>
    <t>NP_001347|NP_001180345|NP_034158</t>
  </si>
  <si>
    <t>NP_001180345_S456s _1_1_456_456</t>
  </si>
  <si>
    <t>WHIM07_9_13_27_IR_P_BI_20140422_H-PM_f08.25972.25972.4</t>
  </si>
  <si>
    <t>KGADsLEDFLYHEGYACTSIHGDR</t>
  </si>
  <si>
    <t>KGADS(0.99)LEDFLY(0.0)HEGY(0.0)ACT(0.0)S(0.0)IHGDR</t>
  </si>
  <si>
    <t>NP_001347|NP_001180345|NP_004651|NP_001180346|NP_034158|NP_149068</t>
  </si>
  <si>
    <t>NP_001180345_S57s _1_0_57_58</t>
  </si>
  <si>
    <t>WHIM05_11_4_12_IR_P_BI_20140117_H-PM_f06.17472.17472.3</t>
  </si>
  <si>
    <t>GFYDKDsSGWSSSK</t>
  </si>
  <si>
    <t>GFY(0.0)DKDS(0.50)S(0.50)GWS(0.0)S(0.0)S(0.0)K</t>
  </si>
  <si>
    <t>NP_001180345_S2s _1_1_2_2</t>
  </si>
  <si>
    <t>WHIM09_37_47_26_IR_P_BI_20140801_H-PM_f02.30453.30453.3</t>
  </si>
  <si>
    <t>sHVAVENALGLDQQFAGLDLNSSDNQSGGSTASK</t>
  </si>
  <si>
    <t>S(0.99)HVAVENALGLDQQFAGLDLNS(0.0)S(0.0)DNQS(0.0)GGS(0.0)T(0.0)AS(0.0)K</t>
  </si>
  <si>
    <t>NP_001180345_S61s _1_1_61_61</t>
  </si>
  <si>
    <t>WHIM07_9_13_27_IR_P_BI_20140422_H-PM_f06.9026.9026.2</t>
  </si>
  <si>
    <t>DSSGWsSSK</t>
  </si>
  <si>
    <t>DS(0.0)S(0.0)GWS(0.99)S(0.0)S(0.0)K</t>
  </si>
  <si>
    <t>NP_001180345_S181s _1_0_181_183</t>
  </si>
  <si>
    <t>WHIM05_11_4_12_IR_P_BI_20140117_H-PM_f05.37951.37951.4</t>
  </si>
  <si>
    <t>YDDIPVEATGNNCPPHIEsFSDVEMGEIIMGNIELTR</t>
  </si>
  <si>
    <t>Y(0.0)DDIPVEAT(0.0)GNNCPPHIES(0.50)FS(0.50)DVEMGEIIMGNIELT(0.0)R</t>
  </si>
  <si>
    <t>NP_034158|NP_149068|NP_001347|NP_001180345|NP_001180346</t>
  </si>
  <si>
    <t>NP_001180345_S605s _1_1_605_605</t>
  </si>
  <si>
    <t>WHIM07_9_13_27_IR_P_BI_20140422_H-PM_f07.5650.5897.2</t>
  </si>
  <si>
    <t>QSsGASSSSFSSSR</t>
  </si>
  <si>
    <t>QS(0.0)S(0.99)GAS(0.0)S(0.0)S(0.0)S(0.0)FS(0.0)S(0.0)S(0.0)R</t>
  </si>
  <si>
    <t>NP_001180345|NP_001180346|NP_034158</t>
  </si>
  <si>
    <t>NP_001180345_S653s _1_0_644_653</t>
  </si>
  <si>
    <t>WHIM05_11_4_12_IR_P_BI_20140117_H-PM_f10.35292.35292.3</t>
  </si>
  <si>
    <t>GFGGGGYGGFYNSDGYGGNYNsQGVDWWGN</t>
  </si>
  <si>
    <t>GFGGGGY(0.0)GGFY(0.0)NS(0.25)DGY(0.25)GGNY(0.25)NS(0.25)QGVDWWGN</t>
  </si>
  <si>
    <t>NP_001180345|NP_004651|NP_001180346|NP_034158|NP_001347</t>
  </si>
  <si>
    <t>NP_001180345_S62s _1_0_62_63</t>
  </si>
  <si>
    <t>WHIM07_9_13_27_IR_P_BI_20140422_H-PM_f06.8146.8146.2</t>
  </si>
  <si>
    <t>DSSGWSsSK</t>
  </si>
  <si>
    <t>DS(0.0)S(0.0)GWS(0.0)S(0.50)S(0.50)K</t>
  </si>
  <si>
    <t>NP_057306_S23s _1_1_23_23</t>
  </si>
  <si>
    <t>DDX41</t>
  </si>
  <si>
    <t>WHIM05_11_4_12_IR_P_BI_20140117_H-PM_f08.29275.29275.3</t>
  </si>
  <si>
    <t>sEAEDEDDEDYVPYVPLR</t>
  </si>
  <si>
    <t>S(0.99)EAEDEDDEDY(0.0)VPY(0.0)VPLR</t>
  </si>
  <si>
    <t xml:space="preserve"> 70,521 </t>
  </si>
  <si>
    <t>NP_057306</t>
  </si>
  <si>
    <t>NP_057306_S21sS23s_2_2_21_23</t>
  </si>
  <si>
    <t>WHIM07_9_13_27_IR_P_BI_20140422_H-PM_f07.29378.29378.4</t>
  </si>
  <si>
    <t>TDEVPAGGsRsEAEDEDDEDYVPYVPLR</t>
  </si>
  <si>
    <t>T(0.0)DEVPAGGS(0.99)RS(0.99)EAEDEDDEDY(0.0)VPY(0.0)VPLR</t>
  </si>
  <si>
    <t>NP_057306_S619s _1_1_619_619</t>
  </si>
  <si>
    <t>WHIM06_13_TaxIR_HumIR_WhimIR_P_BI_20140124_H-PM_f10.24017.24017.2</t>
  </si>
  <si>
    <t>DYLAHSsMDF</t>
  </si>
  <si>
    <t>DY(0.0)LAHS(0.0)S(0.99)MDF</t>
  </si>
  <si>
    <t>NP_057306|NP_598820</t>
  </si>
  <si>
    <t>NP_057306_S21s _1_1_21_21</t>
  </si>
  <si>
    <t>WHIM04_25_24_46_IR_P_BI_20140115_H-PM_fA.6021.6021.2</t>
  </si>
  <si>
    <t>TDEVPAGGsR</t>
  </si>
  <si>
    <t>T(0.0)DEVPAGGS(0.99)R</t>
  </si>
  <si>
    <t>NP_057306_S68s _1_0_66_68</t>
  </si>
  <si>
    <t>WHIM09_37_47_26_IR_P_BI_20140801_H-PM_f06.23041.23041.5</t>
  </si>
  <si>
    <t>GAAEEEQQDSGsEPRGDEDDIPLGPQSNVSLLDQHQHLK</t>
  </si>
  <si>
    <t>GAAEEEQQDS(0.50)GS(0.50)EPRGDEDDIPLGPQS(0.0)NVS(0.0)LLDQHQHLK</t>
  </si>
  <si>
    <t>NP_057306_T320t _1_1_320_320</t>
  </si>
  <si>
    <t>WHIM06_13_TaxIR_HumIR_WhimIR_P_BI_20140124_H-PM_f11.8373.8373.3</t>
  </si>
  <si>
    <t>HGVHMMVAtPGR</t>
  </si>
  <si>
    <t>HGVHMMVAT(1.0)PGR</t>
  </si>
  <si>
    <t>NP_057306_S66sS68s_2_2_66_68</t>
  </si>
  <si>
    <t>WHIM04_25_24_46_IR_P_BI_20140115_H-PM_f03.25819.25819.6</t>
  </si>
  <si>
    <t xml:space="preserve">S66s S68s </t>
  </si>
  <si>
    <t>GAAEEEQQDsGsEPRGDEDDIPLGPQSNVSLLDQHQHLK</t>
  </si>
  <si>
    <t>GAAEEEQQDS(0.99)GS(0.99)EPRGDEDDIPLGPQS(0.0)NVS(0.0)LLDQHQHLK</t>
  </si>
  <si>
    <t>NP_057306_S4s _1_1_4_4</t>
  </si>
  <si>
    <t>WHIM09_37_47_26_IR_P_BI_20140801_H-PM_fA.8735.8735.2</t>
  </si>
  <si>
    <t>MEEsEPERK</t>
  </si>
  <si>
    <t>MEES(1.0)EPERK</t>
  </si>
  <si>
    <t>NP_057306_S405s _1_1_405_405</t>
  </si>
  <si>
    <t>WHIM02corr_18_14_20_IR_P_BI_20131220_H-PM_f03.31999.31999.3</t>
  </si>
  <si>
    <t>AGAAsLDVIQEVEYVK</t>
  </si>
  <si>
    <t>AGAAS(0.99)LDVIQEVEY(0.0)VK</t>
  </si>
  <si>
    <t>NP_031398_S96s _1_1_96_96</t>
  </si>
  <si>
    <t>DDX42</t>
  </si>
  <si>
    <t>WHIM09_37_47_26_IR_P_BI_20140801_H-PM_f11.27205.27205.4</t>
  </si>
  <si>
    <t>RANFDEENAYFEDEEEDSSNVDLPYIPAENsPTR</t>
  </si>
  <si>
    <t>RANFDEENAY(0.0)FEDEEEDS(0.0)S(0.0)NVDLPY(0.0)IPAENS(0.99)PT(0.0)R</t>
  </si>
  <si>
    <t xml:space="preserve"> 103,259 </t>
  </si>
  <si>
    <t>NP_031398</t>
  </si>
  <si>
    <t>NP_031398|NP_082350</t>
  </si>
  <si>
    <t>NP_031398_S185s_1_1_185_185</t>
  </si>
  <si>
    <t>WHIM07_9_13_27_IR_P_BI_20140422_H-PM_f09.24329.24329.5</t>
  </si>
  <si>
    <t xml:space="preserve">M164m S185s </t>
  </si>
  <si>
    <t>YmAENPTAGVVQEEEEDNLEYDsDGNPIAPTKK</t>
  </si>
  <si>
    <t>Y(0.0)M(1.0)AENPT(0.0)AGVVQEEEEDNLEY(0.0)DS(0.99)DGNPIAPT(0.0)KK</t>
  </si>
  <si>
    <t>NP_031398_S109sS111s_2_2_109_111</t>
  </si>
  <si>
    <t>WHIM09_37_47_26_IR_P_BI_20140801_H-PM_f04.30853.31242.4</t>
  </si>
  <si>
    <t xml:space="preserve">S109s S111s M120m </t>
  </si>
  <si>
    <t>QQFHSKPVDsDsDDDPLEAFmAEVEDQAAR</t>
  </si>
  <si>
    <t>QQFHS(0.0)KPVDS(0.99)DS(0.99)DDDPLEAFM(1.0)AEVEDQAAR</t>
  </si>
  <si>
    <t>NP_031398_T732t _1_0_732_754</t>
  </si>
  <si>
    <t>WHIM06_13_TaxIR_HumIR_WhimIR_P_BI_20140124_H-PM_f01.18866.18866.6</t>
  </si>
  <si>
    <t>AGSSAAGASGWtSAGSLNSVPTNSAQQGHNSPDSPVTSAAK</t>
  </si>
  <si>
    <t>AGS(0.0)S(0.0)AAGAS(0.0)GWT(0.14)S(0.14)AGS(0.14)LNS(0.14)VPT(0.0)NS(0.14)AQQGHNS(0.14)PDS(0.14)PVT(0.0)S(0.0)AAK</t>
  </si>
  <si>
    <t>NP_031398_S754s _1_1_754_754</t>
  </si>
  <si>
    <t>WHIM09_37_47_26_IR_P_BI_20140801_H-PM_f01.18880.18880.4</t>
  </si>
  <si>
    <t>AGSSAAGASGWTSAGSLNSVPTNSAQQGHNSPDsPVTSAAK</t>
  </si>
  <si>
    <t>AGS(0.0)S(0.0)AAGAS(0.0)GWT(0.0)S(0.0)AGS(0.0)LNS(0.0)VPT(0.0)NS(0.0)AQQGHNS(0.0)PDS(0.99)PVT(0.0)S(0.0)AAK</t>
  </si>
  <si>
    <t>NP_031398_S744s _1_0_742_754</t>
  </si>
  <si>
    <t>WHIM08_17_43_35_IR_P_BI_20140423_H-PM_f12.18777.18777.4</t>
  </si>
  <si>
    <t>AGSSAAGASGWTSAGSLNSVPTNsAQQGHNSPDSPVTSAAK</t>
  </si>
  <si>
    <t>AGS(0.0)S(0.0)AAGAS(0.0)GWT(0.0)S(0.0)AGS(0.0)LNS(0.0)VPT(0.25)NS(0.25)AQQGHNS(0.25)PDS(0.25)PVT(0.0)S(0.0)AAK</t>
  </si>
  <si>
    <t>NP_031398_S111s _1_0_109_111</t>
  </si>
  <si>
    <t>WHIM01corr_2_8_21_IR_P_BI_20131220_H-PM_f06.36957.36957.5</t>
  </si>
  <si>
    <t>QQFHSKPVDSDsDDDPLEAFMAEVEDQAAR</t>
  </si>
  <si>
    <t>QQFHS(0.0)KPVDS(0.50)DS(0.50)DDDPLEAFMAEVEDQAAR</t>
  </si>
  <si>
    <t>NP_031398_S717s _1_0_715_717</t>
  </si>
  <si>
    <t>WHIM08_17_43_35_IR_P_BI_20140423_H-PM_f07.14075.14075.3</t>
  </si>
  <si>
    <t>SHFVAASLsNQK</t>
  </si>
  <si>
    <t>S(0.0)HFVAAS(0.50)LS(0.50)NQK</t>
  </si>
  <si>
    <t>NP_031398_S51s _1_1_51_51</t>
  </si>
  <si>
    <t>WHIM08_17_43_35_IR_P_BI_20140423_H-PM_f02.23815.23815.3</t>
  </si>
  <si>
    <t>sAPPQLPSFYK</t>
  </si>
  <si>
    <t>S(0.99)APPQLPS(0.0)FY(0.0)K</t>
  </si>
  <si>
    <t>NP_055644_S804s _1_1_804_804</t>
  </si>
  <si>
    <t>DDX46</t>
  </si>
  <si>
    <t>WHIM08_17_43_35_IR_P_BI_20140423_H-PM_f06.38934.38934.3</t>
  </si>
  <si>
    <t>AALGLQDsDDEDAAVDIDEQIESMFNSK</t>
  </si>
  <si>
    <t>AALGLQDS(0.99)DDEDAAVDIDEQIES(0.0)MFNS(0.0)K</t>
  </si>
  <si>
    <t xml:space="preserve"> 117,874 </t>
  </si>
  <si>
    <t>NP_055644</t>
  </si>
  <si>
    <t>NP_055644|NP_666087</t>
  </si>
  <si>
    <t>NP_055644_S295sS296s_2_0_295_305</t>
  </si>
  <si>
    <t>WHIM09_37_47_26_IR_P_BI_20140801_H-PM_f02.27610.27610.4</t>
  </si>
  <si>
    <t>KGELMENDQDAMEYssEEEEVDLQTALTGYQTK</t>
  </si>
  <si>
    <t>KGELMENDQDAMEY(0.0)S(0.33)S(0.33)EEEEVDLQT(0.33)ALT(0.0)GY(0.0)QT(0.0)K</t>
  </si>
  <si>
    <t>NP_055644_S199s _1_1_199_199</t>
  </si>
  <si>
    <t>WHIM09_37_47_26_IR_P_BI_20140801_H-PM_f04.17795.17795.3</t>
  </si>
  <si>
    <t>KWsLEDDDDDEDDPAEAEK</t>
  </si>
  <si>
    <t>KWS(1.0)LEDDDDDEDDPAEAEK</t>
  </si>
  <si>
    <t>NP_055644_S837s _1_0_835_837</t>
  </si>
  <si>
    <t>WHIM05_11_4_12_IR_P_BI_20140117_H-PM_f10.16603.16603.3</t>
  </si>
  <si>
    <t>DMAAPGTSsVPAPTAGNAEK</t>
  </si>
  <si>
    <t>DMAAPGT(0.33)S(0.33)S(0.33)VPAPT(0.0)AGNAEK</t>
  </si>
  <si>
    <t>NP_055644_S741sT743t_2_2_741_743</t>
  </si>
  <si>
    <t>WHIM03_30_16_6_IR_P_BI_20140114_H-PM_fA.10508.10508.6</t>
  </si>
  <si>
    <t xml:space="preserve">S741s T743t </t>
  </si>
  <si>
    <t>GYAYTFITEDQARYAGDIIKALELsGtAVPPDLEK</t>
  </si>
  <si>
    <t>GY(0.0)AY(0.0)T(0.0)FIT(0.0)EDQARY(0.0)AGDIIKALELS(0.99)GT(0.99)AVPPDLEK</t>
  </si>
  <si>
    <t>NP_055644_S892s _1_0_890_892</t>
  </si>
  <si>
    <t>WHIM09_37_47_26_IR_P_BI_20140801_H-PM_f08.18864.18864.3</t>
  </si>
  <si>
    <t>GGTILAPTVsAK</t>
  </si>
  <si>
    <t>GGT(0.0)ILAPT(0.50)VS(0.50)AK</t>
  </si>
  <si>
    <t>NP_057439_S9s _1_1_9_9</t>
  </si>
  <si>
    <t>DDX47</t>
  </si>
  <si>
    <t>WHIM09_37_47_26_IR_P_BI_20140801_H-PM_fA.17677.17677.2</t>
  </si>
  <si>
    <t>AAPEEHDsPTEASQPIVEEEETK</t>
  </si>
  <si>
    <t>AAPEEHDS(0.99)PT(0.0)EAS(0.0)QPIVEEEET(0.0)K</t>
  </si>
  <si>
    <t xml:space="preserve"> 50,931 </t>
  </si>
  <si>
    <t>NP_057439</t>
  </si>
  <si>
    <t>NP_057439|NP_957518</t>
  </si>
  <si>
    <t>NP_057439_S14s _1_1_14_14</t>
  </si>
  <si>
    <t>WHIM07_9_13_27_IR_P_BI_20140422_H-PM_fA.16987.16987.3</t>
  </si>
  <si>
    <t>AAPEEHDSPTEAsQPIVEEEETK</t>
  </si>
  <si>
    <t>AAPEEHDS(0.0)PT(0.0)EAS(0.99)QPIVEEEET(0.0)K</t>
  </si>
  <si>
    <t>NP_057439_S9sS14s_2_1_9_14</t>
  </si>
  <si>
    <t>WHIM04_25_24_46_IR_P_BI_20140115_H-PM_fA.18313.18313.3</t>
  </si>
  <si>
    <t xml:space="preserve">S9s S14s </t>
  </si>
  <si>
    <t>AAPEEHDsPTEAsQPIVEEEETK</t>
  </si>
  <si>
    <t>AAPEEHDS(0.50)PT(0.50)EAS(0.99)QPIVEEEET(0.0)K</t>
  </si>
  <si>
    <t>NP_057439_T149t _1_1_149_149</t>
  </si>
  <si>
    <t>WHIM04_25_24_46_IR_P_BI_20140115_H-PM_f04.16038.16038.3</t>
  </si>
  <si>
    <t>KPHIIIAtPGR</t>
  </si>
  <si>
    <t>KPHIIIAT(1.0)PGR</t>
  </si>
  <si>
    <t>NP_004387_S480s _1_1_480_480</t>
  </si>
  <si>
    <t>DDX5</t>
  </si>
  <si>
    <t>WHIM07_9_13_27_IR_P_BI_20140422_H-PM_f06.25870.25870.3</t>
  </si>
  <si>
    <t>LLQLVEDRGsGR</t>
  </si>
  <si>
    <t>LLQLVEDRGS(1.0)GR</t>
  </si>
  <si>
    <t xml:space="preserve"> 69,660 </t>
  </si>
  <si>
    <t>NP_004387</t>
  </si>
  <si>
    <t>NP_004387|NP_031866</t>
  </si>
  <si>
    <t>NP_004387_S338s _1_1_338_338</t>
  </si>
  <si>
    <t>WHIM05_11_4_12_IR_P_BI_20140117_H-PM_f10.27194.27194.2</t>
  </si>
  <si>
    <t>LMEEIMsEK</t>
  </si>
  <si>
    <t>LMEEIMS(1.0)EK</t>
  </si>
  <si>
    <t>NP_004387_S30s _1_1_30_30</t>
  </si>
  <si>
    <t>WHIM07_9_13_27_IR_P_BI_20140422_H-PM_f02.6586.6586.3</t>
  </si>
  <si>
    <t>AGPLsGKK</t>
  </si>
  <si>
    <t>AGPLS(1.0)GKK</t>
  </si>
  <si>
    <t>NP_076950_S82s _1_1_82_82</t>
  </si>
  <si>
    <t>DDX50</t>
  </si>
  <si>
    <t>WHIM02corr_18_14_20_IR_P_BI_20131220_H-PM_f12.23471.23471.3</t>
  </si>
  <si>
    <t>LNGDTEEGFNRLsDEFSK</t>
  </si>
  <si>
    <t>LNGDT(0.0)EEGFNRLS(0.99)DEFS(0.0)K</t>
  </si>
  <si>
    <t xml:space="preserve"> 83,134 </t>
  </si>
  <si>
    <t>NP_076950</t>
  </si>
  <si>
    <t>NP_076950_S41sT47t_2_0_41_47</t>
  </si>
  <si>
    <t>WHIM07_9_13_27_IR_P_BI_20140422_H-PM_f04.12558.12558.4</t>
  </si>
  <si>
    <t xml:space="preserve">S41s T47t </t>
  </si>
  <si>
    <t>HHYDsDEKSEtRENGVTDDLDAPK</t>
  </si>
  <si>
    <t>HHY(0.0)DS(0.33)DEKS(0.33)ET(0.33)RENGVT(0.0)DDLDAPK</t>
  </si>
  <si>
    <t>NP_076950_S113s _1_0_112_113</t>
  </si>
  <si>
    <t>WHIM08_17_43_35_IR_P_BI_20140423_H-PM_f01.6311.6311.3</t>
  </si>
  <si>
    <t>RVSsLDTSTHK</t>
  </si>
  <si>
    <t>RVS(0.50)S(0.50)LDT(0.0)S(0.0)T(0.0)HK</t>
  </si>
  <si>
    <t>NP_076950_S41s _1_1_41_41</t>
  </si>
  <si>
    <t>WHIM08_17_43_35_IR_P_BI_20140423_H-PM_fA.2253.2253.3</t>
  </si>
  <si>
    <t>HHYDsDEK</t>
  </si>
  <si>
    <t>HHY(0.0)DS(0.99)DEK</t>
  </si>
  <si>
    <t>NP_076950_S613s _1_0_613_614</t>
  </si>
  <si>
    <t>WHIM08_17_43_35_IR_P_BI_20140423_H-PM_f11.14572.14572.3</t>
  </si>
  <si>
    <t>KLsSNAVSQITR</t>
  </si>
  <si>
    <t>KLS(0.50)S(0.50)NAVS(0.0)QIT(0.0)R</t>
  </si>
  <si>
    <t>NP_076950_S45s _1_0_45_47</t>
  </si>
  <si>
    <t>WHIM09_37_47_26_IR_P_BI_20140801_H-PM_f04.13338.13338.3</t>
  </si>
  <si>
    <t>sETRENGVTDDLDAPK</t>
  </si>
  <si>
    <t>S(0.50)ET(0.50)RENGVT(0.0)DDLDAPK</t>
  </si>
  <si>
    <t>NP_778236_S83s _1_1_83_83</t>
  </si>
  <si>
    <t>DDX51</t>
  </si>
  <si>
    <t>WHIM07_9_13_27_IR_P_BI_20140422_H-PM_f04.8914.8914.2</t>
  </si>
  <si>
    <t>VNDAEPGsPEAPQGK</t>
  </si>
  <si>
    <t>VNDAEPGS(1.0)PEAPQGK</t>
  </si>
  <si>
    <t xml:space="preserve"> 73,027 </t>
  </si>
  <si>
    <t>NP_778236</t>
  </si>
  <si>
    <t>NP_778236_S103s _1_1_103_103</t>
  </si>
  <si>
    <t>WHIM09_37_47_26_IR_P_BI_20140801_H-PM_fA.14035.14035.3</t>
  </si>
  <si>
    <t>ADGEDAGAEsNEEAPGEPSAGSSEEAPGEPSAGSSEEAPGER</t>
  </si>
  <si>
    <t>ADGEDAGAES(0.99)NEEAPGEPS(0.0)AGS(0.0)S(0.0)EEAPGEPS(0.0)AGS(0.0)S(0.0)EEAPGER</t>
  </si>
  <si>
    <t>NP_778236_S112sS116s_2_0_103_116</t>
  </si>
  <si>
    <t>WHIM06_13_TaxIR_HumIR_WhimIR_P_BI_20140124_H-PM_fA.14460.14460.4</t>
  </si>
  <si>
    <t xml:space="preserve">S112s S116s </t>
  </si>
  <si>
    <t>ADGEDAGAESNEEAPGEPsAGSsEEAPGEPSAGSSEEAPGER</t>
  </si>
  <si>
    <t>ADGEDAGAES(0.25)NEEAPGEPS(0.25)AGS(0.25)S(0.25)EEAPGEPS(0.0)AGS(0.0)S(0.0)EEAPGER</t>
  </si>
  <si>
    <t>NP_008941_S22s _1_1_22_22</t>
  </si>
  <si>
    <t>DDX52</t>
  </si>
  <si>
    <t>WHIM07_9_13_27_IR_P_BI_20140422_H-PM_f07.5786.5786.3</t>
  </si>
  <si>
    <t>RFsADAAR</t>
  </si>
  <si>
    <t>RFS(1.0)ADAAR</t>
  </si>
  <si>
    <t xml:space="preserve"> 67,839 </t>
  </si>
  <si>
    <t>NP_008941</t>
  </si>
  <si>
    <t>NP_076977_T74t _1_0_74_75</t>
  </si>
  <si>
    <t>DDX54</t>
  </si>
  <si>
    <t>WHIM02corr_18_14_20_IR_P_BI_20131220_H-PM_f07.23901.23901.5</t>
  </si>
  <si>
    <t>KLGPGRPLPTFPTSECtSDVEPDTR</t>
  </si>
  <si>
    <t>KLGPGRPLPT(0.0)FPT(0.0)S(0.0)ECT(0.50)S(0.50)DVEPDT(0.0)R</t>
  </si>
  <si>
    <t xml:space="preserve"> 98,878 </t>
  </si>
  <si>
    <t>NP_076977</t>
  </si>
  <si>
    <t>NP_001104792|NP_076977</t>
  </si>
  <si>
    <t>NP_076977_S782s _1_1_782_782</t>
  </si>
  <si>
    <t>WHIM08_17_43_35_IR_P_BI_20140423_H-PM_fA.5334.5334.3</t>
  </si>
  <si>
    <t>IDDRDsDEEGASDR</t>
  </si>
  <si>
    <t>IDDRDS(0.99)DEEGAS(0.0)DR</t>
  </si>
  <si>
    <t>NP_076977_S39sS41s_2_2_39_41</t>
  </si>
  <si>
    <t>WHIM04_25_24_46_IR_P_BI_20140115_H-PM_fA.18998.18998.3</t>
  </si>
  <si>
    <t xml:space="preserve">S39s S41s </t>
  </si>
  <si>
    <t>GsDsEDGEFEIQAEDDAR</t>
  </si>
  <si>
    <t>GS(1.0)DS(1.0)EDGEFEIQAEDDAR</t>
  </si>
  <si>
    <t>NP_076977_S41s _1_1_41_41</t>
  </si>
  <si>
    <t>WHIM09_37_47_26_IR_P_BI_20140801_H-PM_fA.17042.17042.3</t>
  </si>
  <si>
    <t>GSDsEDGEFEIQAEDDAR</t>
  </si>
  <si>
    <t>GS(0.0)DS(0.99)EDGEFEIQAEDDAR</t>
  </si>
  <si>
    <t>NP_076977_S644s _1_1_644_644</t>
  </si>
  <si>
    <t>WHIM05_11_4_12_IR_P_BI_20140117_H-PM_f06.33638.33638.4</t>
  </si>
  <si>
    <t>QPEKEEEEEAGEsVEDIFSEVVGR</t>
  </si>
  <si>
    <t>QPEKEEEEEAGES(0.99)VEDIFS(0.0)EVVGR</t>
  </si>
  <si>
    <t>NP_076977_S698s _1_0_696_698</t>
  </si>
  <si>
    <t>WHIM09_37_47_26_IR_P_BI_20140801_H-PM_f07.34559.34559.3</t>
  </si>
  <si>
    <t>GLSIsGEGGAFEQQAAGAVLDLMGDEAQNLTR</t>
  </si>
  <si>
    <t>GLS(0.50)IS(0.50)GEGGAFEQQAAGAVLDLMGDEAQNLT(0.0)R</t>
  </si>
  <si>
    <t>NP_001104792_T815t _1_1_815_815</t>
  </si>
  <si>
    <t>WHIM05_11_4_12_IR_P_BI_20140117_H-PM_f08.3569.3569.3</t>
  </si>
  <si>
    <t>GQAGASRPHAPGtPAGR</t>
  </si>
  <si>
    <t>GQAGAS(0.0)RPHAPGT(0.99)PAGR</t>
  </si>
  <si>
    <t xml:space="preserve"> 98,949 </t>
  </si>
  <si>
    <t>NP_001104792</t>
  </si>
  <si>
    <t>NP_076977_T814t _1_1_814_814</t>
  </si>
  <si>
    <t>WHIM07_9_13_27_IR_P_BI_20140422_H-PM_f07.2823.2823.3</t>
  </si>
  <si>
    <t>GQGASRPHAPGtPAGR</t>
  </si>
  <si>
    <t>GQGAS(0.0)RPHAPGT(0.99)PAGR</t>
  </si>
  <si>
    <t>NP_065987_S544s _1_1_544_544</t>
  </si>
  <si>
    <t>DDX55</t>
  </si>
  <si>
    <t>WHIM08_17_43_35_IR_P_BI_20140423_H-PM_f04.24860.24860.4</t>
  </si>
  <si>
    <t>KREEGsDIEDEDMEELLNDTR</t>
  </si>
  <si>
    <t>KREEGS(0.99)DIEDEDMEELLNDT(0.0)R</t>
  </si>
  <si>
    <t xml:space="preserve"> 69,116 </t>
  </si>
  <si>
    <t>NP_065987</t>
  </si>
  <si>
    <t>NP_065987_S594s _1_1_594_594</t>
  </si>
  <si>
    <t>WHIM09_37_47_26_IR_P_BI_20140801_H-PM_f06.30612.30699.2</t>
  </si>
  <si>
    <t>TVDLGIsDLEDDC</t>
  </si>
  <si>
    <t>T(0.0)VDLGIS(0.99)DLEDDC</t>
  </si>
  <si>
    <t>NP_061955_T141t _1_1_141_141</t>
  </si>
  <si>
    <t>DDX56</t>
  </si>
  <si>
    <t>WHIM03_30_16_6_IR_P_BI_20140114_H-PM_f02.22649.22649.3</t>
  </si>
  <si>
    <t>AVLMEKPDVVVGtPSR</t>
  </si>
  <si>
    <t>AVLMEKPDVVVGT(0.99)PS(0.0)R</t>
  </si>
  <si>
    <t>NP_061955</t>
  </si>
  <si>
    <t>NP_061955|NP_001244118|NP_080814</t>
  </si>
  <si>
    <t>NP_061955_S532s _1_1_532_532</t>
  </si>
  <si>
    <t>WHIM05_11_4_12_IR_P_BI_20140117_H-PM_f10.15057.15211.3</t>
  </si>
  <si>
    <t>SQNPLRsFK</t>
  </si>
  <si>
    <t>S(0.0)QNPLRS(0.99)FK</t>
  </si>
  <si>
    <t>NP_055129_S8s _1_1_8_8</t>
  </si>
  <si>
    <t>DDX58</t>
  </si>
  <si>
    <t>WHIM06_13_TaxIR_HumIR_WhimIR_P_BI_20140124_H-PM_f05.26956.26956.3</t>
  </si>
  <si>
    <t>sLQAFQDYIR</t>
  </si>
  <si>
    <t>S(0.99)LQAFQDY(0.0)IR</t>
  </si>
  <si>
    <t xml:space="preserve"> 108,081 </t>
  </si>
  <si>
    <t>NP_055129</t>
  </si>
  <si>
    <t>NP_001026895_S160s _1_1_160_160</t>
  </si>
  <si>
    <t>DDX59</t>
  </si>
  <si>
    <t>WHIM09_37_47_26_IR_P_BI_20140801_H-PM_f12.20181.20181.2</t>
  </si>
  <si>
    <t>ADSEPEsPLNASYVYK</t>
  </si>
  <si>
    <t>ADS(0.0)EPES(0.99)PLNAS(0.0)Y(0.0)VY(0.0)K</t>
  </si>
  <si>
    <t xml:space="preserve"> 69,493 </t>
  </si>
  <si>
    <t>NP_001026895</t>
  </si>
  <si>
    <t>NP_001026895_S64s _1_1_64_64</t>
  </si>
  <si>
    <t>WHIM09_37_47_26_IR_P_BI_20140801_H-PM_f09.21551.21551.4</t>
  </si>
  <si>
    <t>HISESCPFPsPGGQLAEVHSVSPEQGAK</t>
  </si>
  <si>
    <t>HIS(0.0)ES(0.0)CPFPS(0.99)PGGQLAEVHS(0.0)VS(0.0)PEQGAK</t>
  </si>
  <si>
    <t>NP_001026895_S76s _1_1_76_76</t>
  </si>
  <si>
    <t>WHIM07_9_13_27_IR_P_BI_20140422_H-PM_f08.21998.21998.4</t>
  </si>
  <si>
    <t>HISESCPFPSPGGQLAEVHSVsPEQGAK</t>
  </si>
  <si>
    <t>HIS(0.0)ES(0.0)CPFPS(0.0)PGGQLAEVHS(0.0)VS(0.99)PEQGAK</t>
  </si>
  <si>
    <t>NP_001026895_S156s _1_1_156_156</t>
  </si>
  <si>
    <t>WHIM09_37_47_26_IR_P_BI_20140801_H-PM_f04.23044.23044.3</t>
  </si>
  <si>
    <t>ADsEPESPLNASYVYK</t>
  </si>
  <si>
    <t>ADS(0.99)EPES(0.0)PLNAS(0.0)Y(0.0)VY(0.0)K</t>
  </si>
  <si>
    <t>NP_001026895_S156sS160s_2_2_156_160</t>
  </si>
  <si>
    <t>WHIM04_25_24_46_IR_P_BI_20140115_H-PM_f03.23878.23878.4</t>
  </si>
  <si>
    <t xml:space="preserve">S156s S160s </t>
  </si>
  <si>
    <t>LSNPQKADsEPEsPLNASYVYK</t>
  </si>
  <si>
    <t>LS(0.0)NPQKADS(0.99)EPES(0.99)PLNAS(0.0)Y(0.0)VY(0.0)K</t>
  </si>
  <si>
    <t>NP_004388_S92s _1_0_91_93</t>
  </si>
  <si>
    <t>DDX6</t>
  </si>
  <si>
    <t>WHIM01corr_2_8_21_IR_P_BI_20131220_H-PM_f01.21057.21057.4</t>
  </si>
  <si>
    <t>TSDVTsTKGNEFEDYCLK</t>
  </si>
  <si>
    <t>T(0.0)S(0.0)DVT(0.33)S(0.33)T(0.33)KGNEFEDY(0.0)CLK</t>
  </si>
  <si>
    <t xml:space="preserve"> 54,815 </t>
  </si>
  <si>
    <t>NP_004388</t>
  </si>
  <si>
    <t>NP_004388|NP_031867</t>
  </si>
  <si>
    <t>NP_004388_S462s _1_1_462_462</t>
  </si>
  <si>
    <t>WHIM05_11_4_12_IR_P_BI_20140117_H-PM_f08.27606.27606.4</t>
  </si>
  <si>
    <t>SIEEQLGTEIKPIPsNIDK</t>
  </si>
  <si>
    <t>S(0.0)IEEQLGT(0.0)EIKPIPS(0.99)NIDK</t>
  </si>
  <si>
    <t>NP_004388_S88s _1_1_88_88</t>
  </si>
  <si>
    <t>WHIM03_30_16_6_IR_P_BI_20140114_H-PM_f03.10996.10996.3</t>
  </si>
  <si>
    <t>IKTsDVTSTK</t>
  </si>
  <si>
    <t>IKT(0.0)S(0.99)DVT(0.0)S(0.0)T(0.0)K</t>
  </si>
  <si>
    <t>NP_004388_S15s _1_1_15_15</t>
  </si>
  <si>
    <t>WHIM08_17_43_35_IR_P_BI_20140423_H-PM_f08.25401.25401.3</t>
  </si>
  <si>
    <t>TENPVIMGLsSQNGQLR</t>
  </si>
  <si>
    <t>T(0.0)ENPVIMGLS(0.99)S(0.0)QNGQLR</t>
  </si>
  <si>
    <t>NP_060101_S545s _1_1_545_545</t>
  </si>
  <si>
    <t>DDX60</t>
  </si>
  <si>
    <t>WHIM03_30_16_6_IR_P_BI_20140114_H-PM_f07.22649.22649.3</t>
  </si>
  <si>
    <t>FYGNsLETVSSK</t>
  </si>
  <si>
    <t>FY(0.0)GNS(0.99)LET(0.0)VS(0.0)S(0.0)K</t>
  </si>
  <si>
    <t xml:space="preserve"> 199,846 </t>
  </si>
  <si>
    <t>NP_060101</t>
  </si>
  <si>
    <t>NP_060101_S489s _1_0_488_489</t>
  </si>
  <si>
    <t>WHIM03_30_16_6_IR_P_BI_20140114_H-PM_f10.22642.22642.2</t>
  </si>
  <si>
    <t>SDDPIVTsLVK</t>
  </si>
  <si>
    <t>S(0.0)DDPIVT(0.50)S(0.50)LVK</t>
  </si>
  <si>
    <t>NP_060101_S1637s _1_1_1637_1637</t>
  </si>
  <si>
    <t>WHIM03_30_16_6_IR_P_BI_20140114_H-PM_f12.26152.26152.3</t>
  </si>
  <si>
    <t xml:space="preserve">S1637s </t>
  </si>
  <si>
    <t>KMsLNAYALDFYK</t>
  </si>
  <si>
    <t>KMS(0.99)LNAY(0.0)ALDFY(0.0)K</t>
  </si>
  <si>
    <t>NP_066288_T432t _1_1_432_432</t>
  </si>
  <si>
    <t>DEAF1</t>
  </si>
  <si>
    <t>WHIM09_37_47_26_IR_P_BI_20140801_H-PM_f04.33640.33733.3</t>
  </si>
  <si>
    <t>IVLTSLPALAVPPPtPTK</t>
  </si>
  <si>
    <t>IVLT(0.0)S(0.0)LPALAVPPPT(0.99)PT(0.0)K</t>
  </si>
  <si>
    <t xml:space="preserve"> 60,239 </t>
  </si>
  <si>
    <t>NP_066288</t>
  </si>
  <si>
    <t>NP_066288_S176s _1_1_176_176</t>
  </si>
  <si>
    <t>WHIM09_37_47_26_IR_P_BI_20140801_H-PM_f10.22778.22906.3</t>
  </si>
  <si>
    <t>GPAAPLTPGPQsPPTPLAPGQEK</t>
  </si>
  <si>
    <t>GPAAPLT(0.0)PGPQS(0.99)PPT(0.0)PLAPGQEK</t>
  </si>
  <si>
    <t>NP_066288|NP_058570</t>
  </si>
  <si>
    <t>NP_066288_T312t _1_0_311_312</t>
  </si>
  <si>
    <t>WHIM08_17_43_35_IR_P_BI_20140423_H-PM_f08.12775.12775.4</t>
  </si>
  <si>
    <t>ENELPTtPVKK</t>
  </si>
  <si>
    <t>ENELPT(0.50)T(0.50)PVKK</t>
  </si>
  <si>
    <t>NP_066288_T171tS176s_2_2_171_176</t>
  </si>
  <si>
    <t>WHIM07_9_13_27_IR_P_BI_20140422_H-PM_f12.23451.23451.3</t>
  </si>
  <si>
    <t xml:space="preserve">T171t S176s </t>
  </si>
  <si>
    <t>GPAAPLtPGPQsPPTPLAPGQEK</t>
  </si>
  <si>
    <t>GPAAPLT(0.99)PGPQS(0.99)PPT(0.0)PLAPGQEK</t>
  </si>
  <si>
    <t>NP_001350_S90s _1_1_90_90</t>
  </si>
  <si>
    <t>DECR1</t>
  </si>
  <si>
    <t>WHIM09_37_47_26_IR_P_BI_20140801_H-PM_f04.32795.32795.3</t>
  </si>
  <si>
    <t>GMTTLLSSLGAQCVIAsR</t>
  </si>
  <si>
    <t>GMT(0.0)T(0.0)LLS(0.0)S(0.0)LGAQCVIAS(0.99)R</t>
  </si>
  <si>
    <t xml:space="preserve"> 36,352 </t>
  </si>
  <si>
    <t>NP_001350</t>
  </si>
  <si>
    <t>NP_065715_S287s _1_1_287_287</t>
  </si>
  <si>
    <t>DECR2</t>
  </si>
  <si>
    <t>WHIM08_17_43_35_IR_P_BI_20140423_H-PM_f01.28192.28192.3</t>
  </si>
  <si>
    <t>GLPDFAsFSAK</t>
  </si>
  <si>
    <t>GLPDFAS(0.99)FS(0.0)AK</t>
  </si>
  <si>
    <t xml:space="preserve"> 31,119 </t>
  </si>
  <si>
    <t>NP_065715</t>
  </si>
  <si>
    <t>NP_065715_S289s _1_1_289_289</t>
  </si>
  <si>
    <t>WHIM02corr_18_14_20_IR_P_BI_20131220_H-PM_f09.34730.34730.3</t>
  </si>
  <si>
    <t>GLPDFASFsAKL</t>
  </si>
  <si>
    <t>GLPDFAS(0.0)FS(0.99)AKL</t>
  </si>
  <si>
    <t>NP_127491_S182s _1_0_182_184</t>
  </si>
  <si>
    <t>DEDD</t>
  </si>
  <si>
    <t>WHIM07_9_13_27_IR_P_BI_20140422_H-PM_f10.3835.3835.3</t>
  </si>
  <si>
    <t>RKsVTPDPK</t>
  </si>
  <si>
    <t>RKS(0.50)VT(0.50)PDPK</t>
  </si>
  <si>
    <t xml:space="preserve"> 37,250 </t>
  </si>
  <si>
    <t>NP_127491</t>
  </si>
  <si>
    <t>NP_127491|NP_001122081</t>
  </si>
  <si>
    <t>NP_071330_S597s _1_1_597_597</t>
  </si>
  <si>
    <t>DEF6</t>
  </si>
  <si>
    <t>WHIM07_9_13_27_IR_P_BI_20140422_H-PM_f02.2753.2753.2</t>
  </si>
  <si>
    <t>TPsPNSNEQQK</t>
  </si>
  <si>
    <t>T(0.0)PS(0.99)PNS(0.0)NEQQK</t>
  </si>
  <si>
    <t xml:space="preserve"> 74,480 </t>
  </si>
  <si>
    <t>NP_071330</t>
  </si>
  <si>
    <t>NP_071330_T595tS597s_2_2_595_597</t>
  </si>
  <si>
    <t>WHIM07_9_13_27_IR_P_BI_20140422_H-PM_f08.10051.10051.3</t>
  </si>
  <si>
    <t xml:space="preserve">T595t S597s </t>
  </si>
  <si>
    <t>WGSQGNRtPsPNSNEQQK</t>
  </si>
  <si>
    <t>WGS(0.0)QGNRT(0.99)PS(0.99)PNS(0.0)NEQQK</t>
  </si>
  <si>
    <t>NP_071330_S581s _1_0_580_581</t>
  </si>
  <si>
    <t>WHIM09_37_47_26_IR_P_BI_20140801_H-PM_f08.23539.23539.5</t>
  </si>
  <si>
    <t>RPVTSSSFSGFQPPLLAHRDSsLK</t>
  </si>
  <si>
    <t>RPVT(0.0)S(0.0)S(0.0)S(0.0)FS(0.0)GFQPPLLAHRDS(0.50)S(0.50)LK</t>
  </si>
  <si>
    <t>NP_071330_S590s _1_1_590_590</t>
  </si>
  <si>
    <t>WHIM07_9_13_27_IR_P_BI_20140422_H-PM_f01.8721.8721.3</t>
  </si>
  <si>
    <t>WGsQGNRTPSPNSNEQQK</t>
  </si>
  <si>
    <t>WGS(0.99)QGNRT(0.0)PS(0.0)PNS(0.0)NEQQK</t>
  </si>
  <si>
    <t>NP_071330_S565s _1_0_563_568</t>
  </si>
  <si>
    <t>WHIM08_17_43_35_IR_P_BI_20140423_H-PM_f06.26731.26731.4</t>
  </si>
  <si>
    <t>RPVTSsSFSGFQPPLLAHR</t>
  </si>
  <si>
    <t>RPVT(0.20)S(0.20)S(0.20)S(0.20)FS(0.20)GFQPPLLAHR</t>
  </si>
  <si>
    <t>NP_997397_S501s _1_1_501_501</t>
  </si>
  <si>
    <t>DEF8</t>
  </si>
  <si>
    <t>WHIM09_37_47_26_IR_P_BI_20140801_H-PM_f12.20653.20653.3</t>
  </si>
  <si>
    <t>KQsLFQEPGPDVEA</t>
  </si>
  <si>
    <t>KQS(1.0)LFQEPGPDVEA</t>
  </si>
  <si>
    <t xml:space="preserve"> 60,250 </t>
  </si>
  <si>
    <t>NP_997397</t>
  </si>
  <si>
    <t>NP_997397|NP_001229747|NP_001229745|NP_001229748|NP_001229746</t>
  </si>
  <si>
    <t>NP_003463_S32s_1_0_19_32</t>
  </si>
  <si>
    <t>DEK</t>
  </si>
  <si>
    <t>WHIM09_37_47_26_IR_P_BI_20140801_H-PM_f03.14695.14695.5</t>
  </si>
  <si>
    <t xml:space="preserve">M25m S32s </t>
  </si>
  <si>
    <t>SASAPAAEGEGTPTQPASEKEPEmPGPREEsEEEEDEDDEEEEEEEK</t>
  </si>
  <si>
    <t>S(0.0)AS(0.0)APAAEGEGT(0.0)PT(0.0)QPAS(0.50)EKEPEM(1.0)PGPREES(0.50)EEEEDEDDEEEEEEEK</t>
  </si>
  <si>
    <t xml:space="preserve"> 42,959 </t>
  </si>
  <si>
    <t>NP_003463</t>
  </si>
  <si>
    <t>NP_003463|NP_001128181</t>
  </si>
  <si>
    <t>NP_003463_T13t _1_1_13_13</t>
  </si>
  <si>
    <t>WHIM09_37_47_26_IR_P_BI_20140801_H-PM_f06.17927.17927.3</t>
  </si>
  <si>
    <t>SASAPAAEGEGtPTQPASEKEPEMPGPR</t>
  </si>
  <si>
    <t>S(0.0)AS(0.0)APAAEGEGT(0.99)PT(0.0)QPAS(0.0)EKEPEMPGPR</t>
  </si>
  <si>
    <t>NP_003463_T13t _1_0_2_13</t>
  </si>
  <si>
    <t>WHIM09_37_47_26_IR_P_BI_20140801_H-PM_f06.17975.17975.4</t>
  </si>
  <si>
    <t>S(0.33)AS(0.33)APAAEGEGT(0.33)PT(0.0)QPAS(0.0)EKEPEMPGPR</t>
  </si>
  <si>
    <t>NP_003463_S231s _1_0_230_232</t>
  </si>
  <si>
    <t>WHIM04_25_24_46_IR_P_BI_20140115_H-PM_f07.13547.13547.4</t>
  </si>
  <si>
    <t>TKCPEILSDESsSDEDEKK</t>
  </si>
  <si>
    <t>T(0.0)KCPEILS(0.0)DES(0.33)S(0.33)S(0.33)DEDEKK</t>
  </si>
  <si>
    <t>NP_001128181|NP_003463</t>
  </si>
  <si>
    <t>NP_003463_S307s _1_0_306_307</t>
  </si>
  <si>
    <t>WHIM07_9_13_27_IR_P_BI_20140422_H-PM_f04.13587.13587.3</t>
  </si>
  <si>
    <t>KESESEDSsDDEPLIK</t>
  </si>
  <si>
    <t>KES(0.0)ES(0.0)EDS(0.50)S(0.50)DDEPLIK</t>
  </si>
  <si>
    <t>NP_003463|NP_001128181|NP_080176</t>
  </si>
  <si>
    <t>NP_003463_S51s _1_1_51_51</t>
  </si>
  <si>
    <t>WHIM09_37_47_26_IR_P_BI_20140801_H-PM_f01.9836.9836.3</t>
  </si>
  <si>
    <t>sLIVEGKR</t>
  </si>
  <si>
    <t>S(1.0)LIVEGKR</t>
  </si>
  <si>
    <t>NP_003463|NP_080176</t>
  </si>
  <si>
    <t>NP_003463_S71s _1_1_71_71</t>
  </si>
  <si>
    <t>WHIM06_13_TaxIR_HumIR_WhimIR_P_BI_20140124_H-PM_f06.28842.28842.3</t>
  </si>
  <si>
    <t>LTMQVsSLQREPFTIAQGK</t>
  </si>
  <si>
    <t>LT(0.0)MQVS(0.99)S(0.0)LQREPFT(0.0)IAQGK</t>
  </si>
  <si>
    <t>NP_003463_S230sS231sS232s_3_3_230_232</t>
  </si>
  <si>
    <t>WHIM02corr_18_14_20_IR_P_BI_20131220_H-PM_f06.20116.20116.3</t>
  </si>
  <si>
    <t xml:space="preserve">S230s S231s S232s </t>
  </si>
  <si>
    <t>TKCPEILSDEsssDEDEK</t>
  </si>
  <si>
    <t>T(0.0)KCPEILS(0.0)DES(0.99)S(0.99)S(0.99)DEDEK</t>
  </si>
  <si>
    <t>NP_003463_S231sS232s_2_2_231_232</t>
  </si>
  <si>
    <t>WHIM01corr_2_8_21_IR_P_BI_20131220_H-PM_fA.23463.23463.3</t>
  </si>
  <si>
    <t xml:space="preserve">C222c S231s S232s </t>
  </si>
  <si>
    <t>cPEILSDESssDEDEK</t>
  </si>
  <si>
    <t>C(1.0)PEILS(0.0)DES(0.0)S(0.99)S(0.99)DEDEK</t>
  </si>
  <si>
    <t>NP_003463_S306sS307s_2_2_306_307</t>
  </si>
  <si>
    <t>WHIM07_9_13_27_IR_P_BI_20140422_H-PM_f04.16933.16933.4</t>
  </si>
  <si>
    <t xml:space="preserve">S306s S307s </t>
  </si>
  <si>
    <t>ESESEDssDDEPLIKK</t>
  </si>
  <si>
    <t>ES(0.0)ES(0.0)EDS(0.99)S(0.99)DDEPLIKK</t>
  </si>
  <si>
    <t>NP_003463_S303sS306sS307s_3_3_303_307</t>
  </si>
  <si>
    <t>WHIM03_30_16_6_IR_P_BI_20140114_H-PM_f05.17497.17497.3</t>
  </si>
  <si>
    <t xml:space="preserve">S303s S306s S307s </t>
  </si>
  <si>
    <t>KESEsEDssDDEPLIKK</t>
  </si>
  <si>
    <t>KES(0.0)ES(0.99)EDS(0.99)S(0.99)DDEPLIKK</t>
  </si>
  <si>
    <t>NP_003463_S122s _1_0_119_122</t>
  </si>
  <si>
    <t>WHIM07_9_13_27_IR_P_BI_20140422_H-PM_f12.17913.17913.4</t>
  </si>
  <si>
    <t>LLYNRPGTVSsLKK</t>
  </si>
  <si>
    <t>LLY(0.0)NRPGT(0.33)VS(0.33)S(0.33)LKK</t>
  </si>
  <si>
    <t>NP_003463_S243sS244sS251s_3_3_243_251</t>
  </si>
  <si>
    <t>WHIM01corr_2_8_21_IR_P_BI_20131220_H-PM_f04.7542.7542.6</t>
  </si>
  <si>
    <t xml:space="preserve">S243s S244s S251s </t>
  </si>
  <si>
    <t>NKEEssDDEDKEsEEEPPKK</t>
  </si>
  <si>
    <t>NKEES(1.0)S(1.0)DDEDKES(1.0)EEEPPKK</t>
  </si>
  <si>
    <t>NP_003463_T15tS19s_2_0_13_32</t>
  </si>
  <si>
    <t>WHIM07_9_13_27_IR_P_BI_20140422_H-PM_f03.15396.15396.4</t>
  </si>
  <si>
    <t xml:space="preserve">T15t S19s M25m </t>
  </si>
  <si>
    <t>SASAPAAEGEGTPtQPAsEKEPEmPGPREESEEEEDEDDEEEEEEEK</t>
  </si>
  <si>
    <t>S(0.0)AS(0.0)APAAEGEGT(0.25)PT(0.25)QPAS(0.25)EKEPEM(1.0)PGPREES(0.25)EEEEDEDDEEEEEEEK</t>
  </si>
  <si>
    <t>NP_003463_S244s _1_0_243_244</t>
  </si>
  <si>
    <t>WHIM09_37_47_26_IR_P_BI_20140801_H-PM_f02.4425.4425.5</t>
  </si>
  <si>
    <t>NKEESsDDEDKESEEEPPKK</t>
  </si>
  <si>
    <t>NKEES(0.50)S(0.50)DDEDKES(0.0)EEEPPKK</t>
  </si>
  <si>
    <t>NP_003463_S243sS244s_2_2_243_244</t>
  </si>
  <si>
    <t>WHIM09_37_47_26_IR_P_BI_20140801_H-PM_f04.4697.4697.6</t>
  </si>
  <si>
    <t xml:space="preserve">S243s S244s </t>
  </si>
  <si>
    <t>KNKEEssDDEDKESEEEPPKK</t>
  </si>
  <si>
    <t>KNKEES(0.99)S(0.99)DDEDKES(0.0)EEEPPKK</t>
  </si>
  <si>
    <t>NP_003463_S335s _1_1_335_335</t>
  </si>
  <si>
    <t>WHIM06_13_TaxIR_HumIR_WhimIR_P_BI_20140124_H-PM_f01.27573.27573.3</t>
  </si>
  <si>
    <t>LLAsANLEEVTMK</t>
  </si>
  <si>
    <t>LLAS(0.99)ANLEEVT(0.0)MK</t>
  </si>
  <si>
    <t>NP_003463_S251s _1_1_251_251</t>
  </si>
  <si>
    <t>WHIM07_9_13_27_IR_P_BI_20140422_H-PM_fA.6479.6479.4</t>
  </si>
  <si>
    <t>EESSDDEDKEsEEEPPKK</t>
  </si>
  <si>
    <t>EES(0.0)S(0.0)DDEDKES(0.99)EEEPPKK</t>
  </si>
  <si>
    <t>NP_065997_T707t _1_1_707_707</t>
  </si>
  <si>
    <t>DENND1A</t>
  </si>
  <si>
    <t>WHIM06_13_TaxIR_HumIR_WhimIR_P_BI_20140124_H-PM_f10.23370.23370.5</t>
  </si>
  <si>
    <t xml:space="preserve">T707t </t>
  </si>
  <si>
    <t>KtPELGIVPPPPIPRPAK</t>
  </si>
  <si>
    <t>KT(1.0)PELGIVPPPPIPRPAK</t>
  </si>
  <si>
    <t xml:space="preserve"> 111,203 </t>
  </si>
  <si>
    <t>NP_065997</t>
  </si>
  <si>
    <t>NP_065997_S592s _1_1_592_592</t>
  </si>
  <si>
    <t>WHIM07_9_13_27_IR_P_BI_20140422_H-PM_f11.15251.15392.3</t>
  </si>
  <si>
    <t>sLEDLRAPK</t>
  </si>
  <si>
    <t>S(1.0)LEDLRAPK</t>
  </si>
  <si>
    <t>NP_065997|NP_666234</t>
  </si>
  <si>
    <t>NP_065997_S473s _1_1_473_473</t>
  </si>
  <si>
    <t>WHIM09_37_47_26_IR_P_BI_20140801_H-PM_f12.14150.14150.3</t>
  </si>
  <si>
    <t>TAPsPLVEAKDPK</t>
  </si>
  <si>
    <t>T(0.0)APS(0.99)PLVEAKDPK</t>
  </si>
  <si>
    <t>NP_065997|NP_079096</t>
  </si>
  <si>
    <t>NP_065997_S523s _1_1_523_523</t>
  </si>
  <si>
    <t>WHIM07_9_13_27_IR_P_BI_20140422_H-PM_f09.14159.14310.2</t>
  </si>
  <si>
    <t>TSVPsPEQPQPYR</t>
  </si>
  <si>
    <t>T(0.0)S(0.0)VPS(0.99)PEQPQPY(0.0)R</t>
  </si>
  <si>
    <t>NP_065997_S520s _1_1_520_520</t>
  </si>
  <si>
    <t>WHIM07_9_13_27_IR_P_BI_20140422_H-PM_f11.14490.14490.2</t>
  </si>
  <si>
    <t>TsVPSPEQPQPYR</t>
  </si>
  <si>
    <t>T(0.0)S(0.99)VPS(0.0)PEQPQPY(0.0)R</t>
  </si>
  <si>
    <t>NP_065997_S520sS523s_2_2_520_523</t>
  </si>
  <si>
    <t>WHIM04_25_24_46_IR_P_BI_20140115_H-PM_f07.13222.13222.3</t>
  </si>
  <si>
    <t xml:space="preserve">S520s S523s </t>
  </si>
  <si>
    <t>RTsVPsPEQPQPYR</t>
  </si>
  <si>
    <t>RT(0.0)S(0.99)VPS(0.99)PEQPQPY(0.0)R</t>
  </si>
  <si>
    <t>NP_065997_S656s _1_1_656_656</t>
  </si>
  <si>
    <t>WHIM07_9_13_27_IR_P_BI_20140422_H-PM_f08.33125.33125.4</t>
  </si>
  <si>
    <t>LWSLGQDDMAIPSKPPAAsPEKPSALLGNSLALPR</t>
  </si>
  <si>
    <t>LWS(0.0)LGQDDMAIPS(0.0)KPPAAS(0.99)PEKPS(0.0)ALLGNS(0.0)LALPR</t>
  </si>
  <si>
    <t>NP_065997_T923t _1_1_923_923</t>
  </si>
  <si>
    <t>WHIM09_37_47_26_IR_P_BI_20140801_H-PM_f09.16968.16968.3</t>
  </si>
  <si>
    <t xml:space="preserve">T923t </t>
  </si>
  <si>
    <t>IRtLPLAR</t>
  </si>
  <si>
    <t>IRT(1.0)LPLAR</t>
  </si>
  <si>
    <t>NP_065997_S891s _1_1_891_891</t>
  </si>
  <si>
    <t>WHIM07_9_13_27_IR_P_BI_20140422_H-PM_f06.35995.35995.4</t>
  </si>
  <si>
    <t>SQPNLSALsMPNLFGQMPMGTHTSPLQPLGPPAVAPSR</t>
  </si>
  <si>
    <t>S(0.0)QPNLS(0.0)ALS(0.99)MPNLFGQMPMGT(0.0)HT(0.0)S(0.0)PLQPLGPPAVAPS(0.0)R</t>
  </si>
  <si>
    <t>NP_065997_S536s _1_0_532_538</t>
  </si>
  <si>
    <t>WHIM09_37_47_26_IR_P_BI_20140801_H-PM_f03.10697.10697.3</t>
  </si>
  <si>
    <t>TLREsDSAEGDEAESPEQQVR</t>
  </si>
  <si>
    <t>T(0.33)LRES(0.33)DS(0.33)AEGDEAES(0.0)PEQQVR</t>
  </si>
  <si>
    <t>NP_065997_S412s _1_1_412_412</t>
  </si>
  <si>
    <t>WHIM05_11_4_12_IR_P_BI_20140117_H-PM_f10.14345.14345.3</t>
  </si>
  <si>
    <t>KGsGAILNTVK</t>
  </si>
  <si>
    <t>KGS(0.99)GAILNT(0.0)VK</t>
  </si>
  <si>
    <t>NP_065997|NP_079096|NP_666234</t>
  </si>
  <si>
    <t>NP_079096_T519t _1_0_519_520</t>
  </si>
  <si>
    <t>WHIM07_9_13_27_IR_P_BI_20140422_H-PM_f09.24642.24642.5</t>
  </si>
  <si>
    <t xml:space="preserve">T519t </t>
  </si>
  <si>
    <t>RtSVPSPEQNTIATPATLHILQK</t>
  </si>
  <si>
    <t>RT(0.50)S(0.50)VPS(0.0)PEQNT(0.0)IAT(0.0)PAT(0.0)LHILQK</t>
  </si>
  <si>
    <t xml:space="preserve"> 63,958 </t>
  </si>
  <si>
    <t>NP_079096</t>
  </si>
  <si>
    <t>NP_065997_S567s _1_1_567_567</t>
  </si>
  <si>
    <t>WHIM01corr_2_8_21_IR_P_BI_20131220_H-PM_f05.40016.40016.4</t>
  </si>
  <si>
    <t>AAsIDLLEDVFSNLDMEAALQPLGQAK</t>
  </si>
  <si>
    <t>AAS(0.99)IDLLEDVFS(0.0)NLDMEAALQPLGQAK</t>
  </si>
  <si>
    <t>NP_065997_S546s _1_1_546_546</t>
  </si>
  <si>
    <t>WHIM02corr_18_14_20_IR_P_BI_20131220_H-PM_fA.9239.9239.2</t>
  </si>
  <si>
    <t>ESDSAEGDEAEsPEQQVR</t>
  </si>
  <si>
    <t>ES(0.0)DS(0.0)AEGDEAES(0.99)PEQQVR</t>
  </si>
  <si>
    <t>NP_065997_S538s _1_1_538_538</t>
  </si>
  <si>
    <t>WHIM06_13_TaxIR_HumIR_WhimIR_P_BI_20140124_H-PM_f03.10590.10590.3</t>
  </si>
  <si>
    <t>TLRESDsAEGDEAESPEQQVR</t>
  </si>
  <si>
    <t>T(0.0)LRES(0.0)DS(0.99)AEGDEAES(0.0)PEQQVR</t>
  </si>
  <si>
    <t>NP_065997_S883s _1_1_883_883</t>
  </si>
  <si>
    <t>WHIM08_17_43_35_IR_P_BI_20140423_H-PM_f08.35487.35487.4</t>
  </si>
  <si>
    <t>sQPNLSALSMPNLFGQMPMGTHTSPLQPLGPPAVAPSR</t>
  </si>
  <si>
    <t>S(0.99)QPNLS(0.0)ALS(0.0)MPNLFGQMPMGT(0.0)HT(0.0)S(0.0)PLQPLGPPAVAPS(0.0)R</t>
  </si>
  <si>
    <t>NP_065997_S538sS546s_2_1_532_546</t>
  </si>
  <si>
    <t>WHIM03_30_16_6_IR_P_BI_20140114_H-PM_fA.11215.11215.3</t>
  </si>
  <si>
    <t xml:space="preserve">S538s S546s </t>
  </si>
  <si>
    <t>TLRESDsAEGDEAEsPEQQVR</t>
  </si>
  <si>
    <t>T(0.33)LRES(0.33)DS(0.33)AEGDEAES(0.99)PEQQVR</t>
  </si>
  <si>
    <t>NP_001182144_S514s _1_1_514_514</t>
  </si>
  <si>
    <t>DENND1B</t>
  </si>
  <si>
    <t>WHIM08_17_43_35_IR_P_BI_20140423_H-PM_fA.19822.19822.2</t>
  </si>
  <si>
    <t>sLDGALYDDEDDDDIER</t>
  </si>
  <si>
    <t>S(0.99)LDGALY(0.0)DDEDDDDIER</t>
  </si>
  <si>
    <t xml:space="preserve"> 87,406 </t>
  </si>
  <si>
    <t>NP_001182144</t>
  </si>
  <si>
    <t>NP_001182144_S596s _1_1_596_596</t>
  </si>
  <si>
    <t>WHIM07_9_13_27_IR_P_BI_20140422_H-PM_f04.27488.27488.4</t>
  </si>
  <si>
    <t>SLDFFRsMDDIDYKPTNK</t>
  </si>
  <si>
    <t>S(0.0)LDFFRS(0.99)MDDIDY(0.0)KPT(0.0)NK</t>
  </si>
  <si>
    <t>NP_001182144|NP_001159973|NP_851992</t>
  </si>
  <si>
    <t>NP_001182144_S652s _1_0_652_654</t>
  </si>
  <si>
    <t>WHIM09_37_47_26_IR_P_BI_20140801_H-PM_f03.32324.32324.3</t>
  </si>
  <si>
    <t>VsSSGLTDSLFILK</t>
  </si>
  <si>
    <t>VS(0.33)S(0.33)S(0.33)GLT(0.0)DS(0.0)LFILK</t>
  </si>
  <si>
    <t>NP_001182144_S590sS596s_2_2_590_596</t>
  </si>
  <si>
    <t>WHIM01corr_2_8_21_IR_P_BI_20131220_H-PM_f09.30780.30780.4</t>
  </si>
  <si>
    <t xml:space="preserve">S590s S596s </t>
  </si>
  <si>
    <t>sLDFFRsMDDIDYKPTNK</t>
  </si>
  <si>
    <t>S(0.99)LDFFRS(0.99)MDDIDY(0.0)KPT(0.0)NK</t>
  </si>
  <si>
    <t>NP_001182144_S653sS654s_2_0_652_654</t>
  </si>
  <si>
    <t>WHIM09_37_47_26_IR_P_BI_20140801_H-PM_f06.32540.32636.3</t>
  </si>
  <si>
    <t xml:space="preserve">S653s S654s </t>
  </si>
  <si>
    <t>RVSssGLTDSLFILK</t>
  </si>
  <si>
    <t>RVS(0.33)S(0.33)S(0.33)GLT(0.0)DS(0.0)LFILK</t>
  </si>
  <si>
    <t>NP_001182144_S711s _1_1_711_711</t>
  </si>
  <si>
    <t>WHIM01corr_2_8_21_IR_P_BI_20131220_H-PM_f01.35555.35555.3</t>
  </si>
  <si>
    <t>ETLSQIsDDLLIPGLGR</t>
  </si>
  <si>
    <t>ET(0.0)LS(0.0)QIS(0.99)DDLLIPGLGR</t>
  </si>
  <si>
    <t>NP_001182144_S612s _1_1_612_612</t>
  </si>
  <si>
    <t>WHIM09_37_47_26_IR_P_BI_20140801_H-PM_f11.27646.27646.4</t>
  </si>
  <si>
    <t>SNAPsENNLAFLCGGSGDQAEWNLGQDDSALHGK</t>
  </si>
  <si>
    <t>S(0.0)NAPS(0.99)ENNLAFLCGGS(0.0)GDQAEWNLGQDDS(0.0)ALHGK</t>
  </si>
  <si>
    <t>NP_001182144_T577t _1_0_576_577</t>
  </si>
  <si>
    <t>WHIM08_17_43_35_IR_P_BI_20140423_H-PM_f05.36682.36682.4</t>
  </si>
  <si>
    <t>TPYSGEMDLLGEILDTLStHSSDQGK</t>
  </si>
  <si>
    <t>T(0.0)PY(0.0)S(0.0)GEMDLLGEILDT(0.0)LS(0.50)T(0.50)HS(0.0)S(0.0)DQGK</t>
  </si>
  <si>
    <t>NP_001182144_S532s _1_0_532_536</t>
  </si>
  <si>
    <t>WHIM02corr_18_14_20_IR_P_BI_20131220_H-PM_f06.23730.23730.4</t>
  </si>
  <si>
    <t>AsKLSSEDGEEASAYLYESDDSVETR</t>
  </si>
  <si>
    <t>AS(0.33)KLS(0.33)S(0.33)EDGEEAS(0.0)AY(0.0)LY(0.0)ES(0.0)DDS(0.0)VET(0.0)R</t>
  </si>
  <si>
    <t>NP_001182144_S608s _1_1_608_608</t>
  </si>
  <si>
    <t>WHIM02corr_18_14_20_IR_P_BI_20131220_H-PM_f12.30167.30167.4</t>
  </si>
  <si>
    <t>sNAPSENNLAFLCGGSGDQAEWNLGQDDSALHGK</t>
  </si>
  <si>
    <t>S(0.99)NAPS(0.0)ENNLAFLCGGS(0.0)GDQAEWNLGQDDS(0.0)ALHGK</t>
  </si>
  <si>
    <t>NP_001182144_S724s _1_0_723_725</t>
  </si>
  <si>
    <t>WHIM04_25_24_46_IR_P_BI_20140115_H-PM_f03.35811.35811.4</t>
  </si>
  <si>
    <t>ETLSQISDDLLIPGLGRHSsTFVPWEK</t>
  </si>
  <si>
    <t>ET(0.0)LS(0.0)QIS(0.0)DDLLIPGLGRHS(0.33)S(0.33)T(0.33)FVPWEK</t>
  </si>
  <si>
    <t>NP_001182144_T574tS576s_2_0_574_579</t>
  </si>
  <si>
    <t>WHIM01corr_2_8_21_IR_P_BI_20131220_H-PM_f02.37472.37472.4</t>
  </si>
  <si>
    <t xml:space="preserve">T574t S576s </t>
  </si>
  <si>
    <t>TPYSGEMDLLGEILDtLsTHSSDQGK</t>
  </si>
  <si>
    <t>T(0.0)PY(0.0)S(0.0)GEMDLLGEILDT(0.25)LS(0.25)T(0.25)HS(0.25)S(0.0)DQGK</t>
  </si>
  <si>
    <t>NP_079174_S582s _1_1_582_582</t>
  </si>
  <si>
    <t>DENND1C</t>
  </si>
  <si>
    <t>WHIM08_17_43_35_IR_P_BI_20140423_H-PM_f02.8638.8638.4</t>
  </si>
  <si>
    <t>SAGSLRPSQsLDCCHR</t>
  </si>
  <si>
    <t>S(0.0)AGS(0.0)LRPS(0.0)QS(0.99)LDCCHR</t>
  </si>
  <si>
    <t xml:space="preserve"> 88,090 </t>
  </si>
  <si>
    <t>NP_079174</t>
  </si>
  <si>
    <t>NP_079174_S596s _1_1_596_596</t>
  </si>
  <si>
    <t>WHIM09_37_47_26_IR_P_BI_20140801_H-PM_f01.27742.27742.3</t>
  </si>
  <si>
    <t>GDLDSCFsLPNIPR</t>
  </si>
  <si>
    <t>GDLDS(0.0)CFS(0.99)LPNIPR</t>
  </si>
  <si>
    <t>NP_079174_S480s _1_1_480_480</t>
  </si>
  <si>
    <t>WHIM06_13_TaxIR_HumIR_WhimIR_P_BI_20140124_H-PM_f12.14027.14027.3</t>
  </si>
  <si>
    <t>GGsLRAPALPSR</t>
  </si>
  <si>
    <t>GGS(0.99)LRAPALPS(0.0)R</t>
  </si>
  <si>
    <t>NP_079174_S464s _1_1_464_464</t>
  </si>
  <si>
    <t>WHIM04_25_24_46_IR_P_BI_20140115_H-PM_f03.28616.28616.2</t>
  </si>
  <si>
    <t>GVQsLLMYK</t>
  </si>
  <si>
    <t>GVQS(0.99)LLMY(0.0)K</t>
  </si>
  <si>
    <t>NP_079174_S627s _1_0_619_628</t>
  </si>
  <si>
    <t>WHIM04_25_24_46_IR_P_BI_20140115_H-PM_f04.31084.31084.5</t>
  </si>
  <si>
    <t>KLPEPEPQPLSLPSLQNAsSLDATSSSK</t>
  </si>
  <si>
    <t>KLPEPEPQPLS(0.25)LPS(0.25)LQNAS(0.25)S(0.25)LDAT(0.0)S(0.0)S(0.0)S(0.0)K</t>
  </si>
  <si>
    <t>NP_079174_S439s _1_1_439_439</t>
  </si>
  <si>
    <t>WHIM09_37_47_26_IR_P_BI_20140801_H-PM_f05.12829.12829.3</t>
  </si>
  <si>
    <t>GGGALLHsVK</t>
  </si>
  <si>
    <t>GGGALLHS(1.0)VK</t>
  </si>
  <si>
    <t>NP_056504_T363t _1_1_363_363</t>
  </si>
  <si>
    <t>DENND2A</t>
  </si>
  <si>
    <t>WHIM02corr_18_14_20_IR_P_BI_20131220_H-PM_f11.34493.34595.3</t>
  </si>
  <si>
    <t>tLSEENVYEDILDPPMK</t>
  </si>
  <si>
    <t>T(0.99)LS(0.0)EENVY(0.0)EDILDPPMK</t>
  </si>
  <si>
    <t xml:space="preserve"> 114,764 </t>
  </si>
  <si>
    <t>NP_056504</t>
  </si>
  <si>
    <t>NP_056504|NP_766065</t>
  </si>
  <si>
    <t>NP_056504_S407s _1_0_404_408</t>
  </si>
  <si>
    <t>WHIM07_9_13_27_IR_P_BI_20140422_H-PM_f07.31815.31815.3</t>
  </si>
  <si>
    <t>CVLNFPASPTsSIPDTLTK</t>
  </si>
  <si>
    <t>CVLNFPAS(0.25)PT(0.25)S(0.25)S(0.25)IPDT(0.0)LT(0.0)K</t>
  </si>
  <si>
    <t>NP_056504_S334s _1_1_334_334</t>
  </si>
  <si>
    <t>WHIM07_9_13_27_IR_P_BI_20140422_H-PM_f12.29375.29375.3</t>
  </si>
  <si>
    <t>sYEFEDLLQSSSESSR</t>
  </si>
  <si>
    <t>S(0.99)Y(0.0)EFEDLLQS(0.0)S(0.0)S(0.0)ES(0.0)S(0.0)R</t>
  </si>
  <si>
    <t>NP_001243333_S190s _1_1_190_190</t>
  </si>
  <si>
    <t>DENND2C</t>
  </si>
  <si>
    <t>WHIM06_13_TaxIR_HumIR_WhimIR_P_BI_20140124_H-PM_f10.24368.24368.4</t>
  </si>
  <si>
    <t>sLENIYSEPEGQECGPSINPLPKPR</t>
  </si>
  <si>
    <t>S(0.99)LENIY(0.0)S(0.0)EPEGQECGPS(0.0)INPLPKPR</t>
  </si>
  <si>
    <t xml:space="preserve"> 108,176 </t>
  </si>
  <si>
    <t>NP_001243333</t>
  </si>
  <si>
    <t>NP_001243333|NP_940861</t>
  </si>
  <si>
    <t>NP_001243333_S271s _1_1_271_271</t>
  </si>
  <si>
    <t>WHIM07_9_13_27_IR_P_BI_20140422_H-PM_f11.19625.19625.4</t>
  </si>
  <si>
    <t>RKsFEFEDIQHFR</t>
  </si>
  <si>
    <t>RKS(1.0)FEFEDIQHFR</t>
  </si>
  <si>
    <t>NP_001243333|NP_940861|NP_808525</t>
  </si>
  <si>
    <t>NP_001243333_S504s _1_0_504_507</t>
  </si>
  <si>
    <t>WHIM03_30_16_6_IR_P_BI_20140114_H-PM_f09.29345.29345.4</t>
  </si>
  <si>
    <t>KPsGISYIPQVIQQFPGK</t>
  </si>
  <si>
    <t>KPS(0.50)GIS(0.50)Y(0.0)IPQVIQQFPGK</t>
  </si>
  <si>
    <t>NP_001243333_S305s _1_0_303_305</t>
  </si>
  <si>
    <t>WHIM05_11_4_12_IR_P_BI_20140117_H-PM_f07.33433.33433.4</t>
  </si>
  <si>
    <t>NSGSALYYTQsEDNIYEDIIYPTK</t>
  </si>
  <si>
    <t>NS(0.0)GS(0.0)ALY(0.0)Y(0.0)T(0.50)QS(0.50)EDNIY(0.0)EDIIY(0.0)PT(0.0)K</t>
  </si>
  <si>
    <t>NP_055772_S472s _1_1_472_472</t>
  </si>
  <si>
    <t>DENND3</t>
  </si>
  <si>
    <t>WHIM01corr_2_8_21_IR_P_BI_20131220_H-PM_f08.37112.37112.3</t>
  </si>
  <si>
    <t>MVVsMPNLQDIAMPELAPR</t>
  </si>
  <si>
    <t>MVVS(1.0)MPNLQDIAMPELAPR</t>
  </si>
  <si>
    <t xml:space="preserve"> 137,828 </t>
  </si>
  <si>
    <t>NP_055772</t>
  </si>
  <si>
    <t>NP_055772_S503s _1_0_496_503</t>
  </si>
  <si>
    <t>WHIM09_37_47_26_IR_P_BI_20140801_H-PM_f02.17992.17992.3</t>
  </si>
  <si>
    <t>LTDTAGCRGSsAVLNVTPK</t>
  </si>
  <si>
    <t>LT(0.0)DT(0.33)AGCRGS(0.33)S(0.33)AVLNVT(0.0)PK</t>
  </si>
  <si>
    <t>NP_055772_S490s _1_0_489_490</t>
  </si>
  <si>
    <t>WHIM06_13_TaxIR_HumIR_WhimIR_P_BI_20140124_H-PM_f03.11066.11066.3</t>
  </si>
  <si>
    <t>NSsLRLTDTAGCR</t>
  </si>
  <si>
    <t>NS(0.50)S(0.50)LRLT(0.0)DT(0.0)AGCR</t>
  </si>
  <si>
    <t>NP_001138295_T1555t _1_0_1552_1555</t>
  </si>
  <si>
    <t>DENND4A</t>
  </si>
  <si>
    <t>WHIM04_25_24_46_IR_P_BI_20140115_H-PM_f07.20143.20143.3</t>
  </si>
  <si>
    <t xml:space="preserve">T1555t </t>
  </si>
  <si>
    <t>SSPStENMHFPSSISSQTR</t>
  </si>
  <si>
    <t>S(0.0)S(0.33)PS(0.33)T(0.33)ENMHFPS(0.0)S(0.0)IS(0.0)S(0.0)QT(0.0)R</t>
  </si>
  <si>
    <t xml:space="preserve"> 216,382 </t>
  </si>
  <si>
    <t>NP_001138295</t>
  </si>
  <si>
    <t>NP_001138295|NP_005839</t>
  </si>
  <si>
    <t>NP_001138295_S1632s _1_1_1632_1632</t>
  </si>
  <si>
    <t>WHIM07_9_13_27_IR_P_BI_20140422_H-PM_f09.14300.14300.3</t>
  </si>
  <si>
    <t>SIsTSGPLDKEDTGR</t>
  </si>
  <si>
    <t>S(0.0)IS(0.99)T(0.0)S(0.0)GPLDKEDT(0.0)GR</t>
  </si>
  <si>
    <t>NP_001138295_S1324s _1_1_1324_1324</t>
  </si>
  <si>
    <t>WHIM09_37_47_26_IR_P_BI_20140801_H-PM_f11.30867.30867.2</t>
  </si>
  <si>
    <t>LWsSPAFSPTCPFR</t>
  </si>
  <si>
    <t>LWS(0.99)S(0.0)PAFS(0.0)PT(0.0)CPFR</t>
  </si>
  <si>
    <t>NP_001138295|NP_005839|NP_001156389</t>
  </si>
  <si>
    <t>NP_001138295_S1194s _1_1_1194_1194</t>
  </si>
  <si>
    <t>WHIM07_9_13_27_IR_P_BI_20140422_H-PM_f04.22992.22992.3</t>
  </si>
  <si>
    <t xml:space="preserve">S1194s </t>
  </si>
  <si>
    <t>MNsSFSVKPFEK</t>
  </si>
  <si>
    <t>MNS(0.99)S(0.0)FS(0.0)VKPFEK</t>
  </si>
  <si>
    <t>NP_001138295_S1142s _1_0_1141_1142</t>
  </si>
  <si>
    <t>WHIM07_9_13_27_IR_P_BI_20140422_H-PM_f06.25539.25539.3</t>
  </si>
  <si>
    <t>ESsDDDTPFDGSNYLADK</t>
  </si>
  <si>
    <t>ES(0.50)S(0.50)DDDT(0.0)PFDGS(0.0)NY(0.0)LADK</t>
  </si>
  <si>
    <t>NP_001138295_S1630s _1_1_1630_1630</t>
  </si>
  <si>
    <t>WHIM09_37_47_26_IR_P_BI_20140801_H-PM_f12.14275.14702.2</t>
  </si>
  <si>
    <t>sISTSGPLDK</t>
  </si>
  <si>
    <t>S(0.99)IS(0.0)T(0.0)S(0.0)GPLDK</t>
  </si>
  <si>
    <t>NP_001138295_S1268s _1_0_1266_1268</t>
  </si>
  <si>
    <t>WHIM09_37_47_26_IR_P_BI_20140801_H-PM_f11.15628.15628.2</t>
  </si>
  <si>
    <t>TPsIDLQR</t>
  </si>
  <si>
    <t>T(0.50)PS(0.50)IDLQR</t>
  </si>
  <si>
    <t>NP_001138295_S1078s _1_1_1078_1078</t>
  </si>
  <si>
    <t>WHIM08_17_43_35_IR_P_BI_20140423_H-PM_fA.28542.28542.3</t>
  </si>
  <si>
    <t>NLsGGVLMGFMLNR</t>
  </si>
  <si>
    <t>NLS(1.0)GGVLMGFMLNR</t>
  </si>
  <si>
    <t>NP_001138295_S1058s _1_1_1058_1058</t>
  </si>
  <si>
    <t>WHIM04_25_24_46_IR_P_BI_20140115_H-PM_f03.22873.22873.3</t>
  </si>
  <si>
    <t>sDNETNLQQQVVWGNR</t>
  </si>
  <si>
    <t>S(0.99)DNET(0.0)NLQQQVVWGNR</t>
  </si>
  <si>
    <t>NP_001138295_S731s _1_1_731_731</t>
  </si>
  <si>
    <t>WHIM09_37_47_26_IR_P_BI_20140801_H-PM_f04.23541.23541.2</t>
  </si>
  <si>
    <t>SSSPNsPLPMFR</t>
  </si>
  <si>
    <t>S(0.0)S(0.0)S(0.0)PNS(0.99)PLPMFR</t>
  </si>
  <si>
    <t>NP_001138295_S1283s _1_1_1283_1283</t>
  </si>
  <si>
    <t>WHIM08_17_43_35_IR_P_BI_20140423_H-PM_f01.11493.11493.3</t>
  </si>
  <si>
    <t>LNKKsPPLVK</t>
  </si>
  <si>
    <t>LNKKS(1.0)PPLVK</t>
  </si>
  <si>
    <t>NP_001138295_S731s _1_0_728_731</t>
  </si>
  <si>
    <t>WHIM03_30_16_6_IR_P_BI_20140114_H-PM_f03.25781.25781.2</t>
  </si>
  <si>
    <t>S(0.0)S(0.0)S(0.50)PNS(0.50)PLPMFR</t>
  </si>
  <si>
    <t>NP_001138295_S1260s _1_0_1259_1260</t>
  </si>
  <si>
    <t>WHIM04_25_24_46_IR_P_BI_20140115_H-PM_f10.36724.36724.4</t>
  </si>
  <si>
    <t xml:space="preserve">S1260s </t>
  </si>
  <si>
    <t>RDLAEEIVMYMNNMSsPLTSR</t>
  </si>
  <si>
    <t>RDLAEEIVMY(0.0)MNNMS(0.50)S(0.50)PLT(0.0)S(0.0)R</t>
  </si>
  <si>
    <t>NP_001138295_S1453s _1_1_1453_1453</t>
  </si>
  <si>
    <t>WHIM02corr_18_14_20_IR_P_BI_20131220_H-PM_f11.27403.27403.3</t>
  </si>
  <si>
    <t>ISLESSAsLEGSLSK</t>
  </si>
  <si>
    <t>IS(0.0)LES(0.0)S(0.0)AS(0.99)LEGS(0.0)LS(0.0)K</t>
  </si>
  <si>
    <t>NP_001138295_S1294s _1_0_1293_1294</t>
  </si>
  <si>
    <t>WHIM08_17_43_35_IR_P_BI_20140423_H-PM_f05.8084.8541.4</t>
  </si>
  <si>
    <t>RSsLPPNSPKPVR</t>
  </si>
  <si>
    <t>RS(0.50)S(0.50)LPPNS(0.0)PKPVR</t>
  </si>
  <si>
    <t>NP_001138295_S1476s _1_0_1476_1478</t>
  </si>
  <si>
    <t>WHIM04_25_24_46_IR_P_BI_20140115_H-PM_f11.36816.36816.3</t>
  </si>
  <si>
    <t>SEVTSSFNAsNTNIFQNYAMEVLISSCSR</t>
  </si>
  <si>
    <t>S(0.0)EVT(0.0)S(0.0)S(0.0)FNAS(0.50)NT(0.50)NIFQNY(0.0)AMEVLIS(0.0)S(0.0)CS(0.0)R</t>
  </si>
  <si>
    <t>NP_001138295_S1037s _1_0_1036_1037</t>
  </si>
  <si>
    <t>WHIM04_25_24_46_IR_P_BI_20140115_H-PM_f06.36869.36869.3</t>
  </si>
  <si>
    <t xml:space="preserve">S1037s </t>
  </si>
  <si>
    <t>ISGESMESTPELLLISsLEDTNETR</t>
  </si>
  <si>
    <t>IS(0.0)GES(0.0)MES(0.0)T(0.0)PELLLIS(0.50)S(0.50)LEDT(0.0)NET(0.0)R</t>
  </si>
  <si>
    <t>NP_005839|NP_001138295</t>
  </si>
  <si>
    <t>NP_001138295_T1240t _1_0_1239_1240</t>
  </si>
  <si>
    <t>WHIM07_9_13_27_IR_P_BI_20140422_H-PM_f07.6162.6162.2</t>
  </si>
  <si>
    <t>SIStPSAR</t>
  </si>
  <si>
    <t>S(0.0)IS(0.50)T(0.50)PS(0.0)AR</t>
  </si>
  <si>
    <t>NP_001138295_S984s _1_1_984_984</t>
  </si>
  <si>
    <t>WHIM04_25_24_46_IR_P_BI_20140115_H-PM_f02.6882.6882.2</t>
  </si>
  <si>
    <t>GSDCSSLsESESTK</t>
  </si>
  <si>
    <t>GS(0.0)DCS(0.0)S(0.0)LS(0.99)ES(0.0)ES(0.0)T(0.0)K</t>
  </si>
  <si>
    <t>NP_001138295_T964t _1_0_964_966</t>
  </si>
  <si>
    <t>WHIM08_17_43_35_IR_P_BI_20140423_H-PM_fA.6896.6896.3</t>
  </si>
  <si>
    <t>RGDtSTEDIQEEK</t>
  </si>
  <si>
    <t>RGDT(0.33)S(0.33)T(0.33)EDIQEEK</t>
  </si>
  <si>
    <t>NP_001138295_S1294sS1299s_2_2_1294_1299</t>
  </si>
  <si>
    <t>WHIM06_13_TaxIR_HumIR_WhimIR_P_BI_20140124_H-PM_f05.7643.7643.2</t>
  </si>
  <si>
    <t xml:space="preserve">S1294s S1299s </t>
  </si>
  <si>
    <t>SsLPPNsPK</t>
  </si>
  <si>
    <t>S(0.0)S(0.99)LPPNS(0.99)PK</t>
  </si>
  <si>
    <t>NP_001138295_S1391s _1_1_1391_1391</t>
  </si>
  <si>
    <t>WHIM08_17_43_35_IR_P_BI_20140423_H-PM_f02.17535.17535.3</t>
  </si>
  <si>
    <t>FTMYTTSsK</t>
  </si>
  <si>
    <t>FT(0.0)MY(0.0)T(0.0)T(0.0)S(0.0)S(0.99)K</t>
  </si>
  <si>
    <t>NP_001156389|NP_001138295|NP_005839</t>
  </si>
  <si>
    <t>NP_001138295_S1413s _1_0_1411_1429</t>
  </si>
  <si>
    <t>WHIM03_30_16_6_IR_P_BI_20140114_H-PM_f11.23778.23778.4</t>
  </si>
  <si>
    <t>TSLSSVGAQDSESTsLTDEDVCHELEGPISSQETSATSGTK</t>
  </si>
  <si>
    <t>T(0.0)S(0.0)LS(0.0)S(0.0)VGAQDS(0.0)ES(0.17)T(0.17)S(0.17)LT(0.17)DEDVCHELEGPIS(0.17)S(0.17)QET(0.0)S(0.0)AT(0.0)S(0.0)GT(0.0)K</t>
  </si>
  <si>
    <t>NP_001138295_S1160s _1_1_1160_1160</t>
  </si>
  <si>
    <t>WHIM01corr_2_8_21_IR_P_BI_20131220_H-PM_f12.35013.35013.3</t>
  </si>
  <si>
    <t>VDsPVIFDLEDLDSETDVSK</t>
  </si>
  <si>
    <t>VDS(0.99)PVIFDLEDLDS(0.0)ET(0.0)DVS(0.0)K</t>
  </si>
  <si>
    <t>NP_001138295_S1022s _1_0_1022_1025</t>
  </si>
  <si>
    <t>WHIM07_9_13_27_IR_P_BI_20140422_H-PM_f07.36177.36177.3</t>
  </si>
  <si>
    <t>IsGESMESTPELLLISSLEDTNETR</t>
  </si>
  <si>
    <t>IS(0.50)GES(0.50)MES(0.0)T(0.0)PELLLIS(0.0)S(0.0)LEDT(0.0)NET(0.0)R</t>
  </si>
  <si>
    <t>NP_001138295_S1171s _1_1_1171_1171</t>
  </si>
  <si>
    <t>WHIM01corr_2_8_21_IR_P_BI_20131220_H-PM_f04.36576.36576.3</t>
  </si>
  <si>
    <t>VDSPVIFDLEDLDsETDVSK</t>
  </si>
  <si>
    <t>VDS(0.0)PVIFDLEDLDS(0.99)ET(0.0)DVS(0.0)K</t>
  </si>
  <si>
    <t>NP_001138295_T1343t _1_0_1331_1353</t>
  </si>
  <si>
    <t>WHIM04_25_24_46_IR_P_BI_20140115_H-PM_f12.35307.35307.5</t>
  </si>
  <si>
    <t xml:space="preserve">T1343t </t>
  </si>
  <si>
    <t>LWSSPAFSPTCPFREESQDTLtHSSPSFNLDTLLVPK</t>
  </si>
  <si>
    <t>LWS(0.0)S(0.0)PAFS(0.0)PT(0.13)CPFREES(0.13)QDT(0.13)LT(0.13)HS(0.13)S(0.13)PS(0.13)FNLDT(0.13)LLVPK</t>
  </si>
  <si>
    <t>NP_001138295_S1329s _1_1_1329_1329</t>
  </si>
  <si>
    <t>WHIM03_30_16_6_IR_P_BI_20140114_H-PM_f12.30081.30081.3</t>
  </si>
  <si>
    <t xml:space="preserve">S1329s </t>
  </si>
  <si>
    <t>LWSSPAFsPTCPFR</t>
  </si>
  <si>
    <t>LWS(0.0)S(0.0)PAFS(0.99)PT(0.0)CPFR</t>
  </si>
  <si>
    <t>NP_001138295_S1005s _1_0_1005_1006</t>
  </si>
  <si>
    <t>WHIM08_17_43_35_IR_P_BI_20140423_H-PM_f08.17751.17751.2</t>
  </si>
  <si>
    <t>LSYQNSsSIVR</t>
  </si>
  <si>
    <t>LS(0.0)Y(0.0)QNS(0.0)S(0.50)S(0.50)IVR</t>
  </si>
  <si>
    <t>NP_001138295_T1633t _1_0_1633_1634</t>
  </si>
  <si>
    <t>WHIM04_25_24_46_IR_P_BI_20140115_H-PM_f11.15743.15743.2</t>
  </si>
  <si>
    <t xml:space="preserve">T1633t </t>
  </si>
  <si>
    <t>SIStSGPLDK</t>
  </si>
  <si>
    <t>S(0.0)IS(0.0)T(0.50)S(0.50)GPLDK</t>
  </si>
  <si>
    <t>NP_001138295_S755s _1_0_754_755</t>
  </si>
  <si>
    <t>WHIM04_25_24_46_IR_P_BI_20140115_H-PM_f01.20626.20626.3</t>
  </si>
  <si>
    <t>RYSsIPQMWSR</t>
  </si>
  <si>
    <t>RY(0.0)S(0.50)S(0.50)IPQMWS(0.0)R</t>
  </si>
  <si>
    <t>NP_001138295_T1062t _1_1_1062_1062</t>
  </si>
  <si>
    <t>WHIM04_25_24_46_IR_P_BI_20140115_H-PM_f08.14044.14044.3</t>
  </si>
  <si>
    <t xml:space="preserve">T1062t </t>
  </si>
  <si>
    <t>RHKSDNEtNLQQQVVWGNR</t>
  </si>
  <si>
    <t>RHKS(0.0)DNET(0.99)NLQQQVVWGNR</t>
  </si>
  <si>
    <t>NP_001138295_S1554s _1_0_1554_1555</t>
  </si>
  <si>
    <t>WHIM02corr_18_14_20_IR_P_BI_20131220_H-PM_f08.20252.20252.2</t>
  </si>
  <si>
    <t>SSPsTENMHFPSSISSQTR</t>
  </si>
  <si>
    <t>S(0.0)S(0.0)PS(0.50)T(0.50)ENMHFPS(0.0)S(0.0)IS(0.0)S(0.0)QT(0.0)R</t>
  </si>
  <si>
    <t>NP_055671_S1092s _1_1_1092_1092</t>
  </si>
  <si>
    <t>DENND4B</t>
  </si>
  <si>
    <t>WHIM08_17_43_35_IR_P_BI_20140423_H-PM_f06.22727.22727.3</t>
  </si>
  <si>
    <t xml:space="preserve">S1092s </t>
  </si>
  <si>
    <t>sPMDSLLHPR</t>
  </si>
  <si>
    <t>S(0.99)PMDS(0.0)LLHPR</t>
  </si>
  <si>
    <t xml:space="preserve"> 165,841 </t>
  </si>
  <si>
    <t>NP_055671</t>
  </si>
  <si>
    <t>NP_055671_S736s _1_0_735_736</t>
  </si>
  <si>
    <t>WHIM09_37_47_26_IR_P_BI_20140801_H-PM_f05.3666.3666.2</t>
  </si>
  <si>
    <t>SAPSsPAPR</t>
  </si>
  <si>
    <t>S(0.0)APS(0.50)S(0.50)PAPR</t>
  </si>
  <si>
    <t>NP_055671|NP_958809</t>
  </si>
  <si>
    <t>NP_055671_S732sS735s_2_1_732_736</t>
  </si>
  <si>
    <t>WHIM08_17_43_35_IR_P_BI_20140423_H-PM_fA.4558.4558.2</t>
  </si>
  <si>
    <t xml:space="preserve">S732s S735s </t>
  </si>
  <si>
    <t>sAPsSPAPR</t>
  </si>
  <si>
    <t>S(0.99)APS(0.50)S(0.50)PAPR</t>
  </si>
  <si>
    <t>NP_055671_S953s _1_1_953_953</t>
  </si>
  <si>
    <t>WHIM09_37_47_26_IR_P_BI_20140801_H-PM_f10.8329.8329.3</t>
  </si>
  <si>
    <t>SLRDPAsPPGR</t>
  </si>
  <si>
    <t>S(0.0)LRDPAS(0.99)PPGR</t>
  </si>
  <si>
    <t>NP_055671_S963s _1_0_961_963</t>
  </si>
  <si>
    <t>WHIM08_17_43_35_IR_P_BI_20140423_H-PM_f05.3904.3904.2</t>
  </si>
  <si>
    <t>SGsLGSAR</t>
  </si>
  <si>
    <t>S(0.50)GS(0.50)LGS(0.0)AR</t>
  </si>
  <si>
    <t>NP_055671_S1003s _1_0_1001_1003</t>
  </si>
  <si>
    <t>WHIM09_37_47_26_IR_P_BI_20140801_H-PM_f08.32556.32556.4</t>
  </si>
  <si>
    <t>GSPVPWHDGSLsDLSLTGEEPLPGGSPGGSGSALSAQSTEALEGLSGR</t>
  </si>
  <si>
    <t>GS(0.0)PVPWHDGS(0.50)LS(0.50)DLS(0.0)LT(0.0)GEEPLPGGS(0.0)PGGS(0.0)GS(0.0)ALS(0.0)AQS(0.0)T(0.0)EALEGLS(0.0)GR</t>
  </si>
  <si>
    <t>NP_060395_S1126s _1_0_1125_1126</t>
  </si>
  <si>
    <t>DENND4C</t>
  </si>
  <si>
    <t>WHIM07_9_13_27_IR_P_BI_20140422_H-PM_f03.32026.32026.5</t>
  </si>
  <si>
    <t>TCMSESTWNPEHRSsPVPEMLEESQELLEPVVDDVPK</t>
  </si>
  <si>
    <t>T(0.0)CMS(0.0)ES(0.0)T(0.0)WNPEHRS(0.50)S(0.50)PVPEMLEES(0.0)QELLEPVVDDVPK</t>
  </si>
  <si>
    <t xml:space="preserve"> 215,046 </t>
  </si>
  <si>
    <t>NP_060395</t>
  </si>
  <si>
    <t>NP_060395_S1333s _1_0_1332_1337</t>
  </si>
  <si>
    <t>WHIM08_17_43_35_IR_P_BI_20140423_H-PM_f03.26760.26760.3</t>
  </si>
  <si>
    <t>SsPHGSLGSVVNSLSGLK</t>
  </si>
  <si>
    <t>S(0.33)S(0.33)PHGS(0.33)LGS(0.0)VVNS(0.0)LS(0.0)GLK</t>
  </si>
  <si>
    <t>NP_060395_S968s _1_1_968_968</t>
  </si>
  <si>
    <t>WHIM08_17_43_35_IR_P_BI_20140423_H-PM_f07.20562.20562.3</t>
  </si>
  <si>
    <t>HSQPsPEPHSPTEPPAWGSSIVK</t>
  </si>
  <si>
    <t>HS(0.0)QPS(0.99)PEPHS(0.0)PT(0.0)EPPAWGS(0.0)S(0.0)IVK</t>
  </si>
  <si>
    <t>NP_060395_T1216t _1_1_1216_1216</t>
  </si>
  <si>
    <t>WHIM01corr_2_8_21_IR_P_BI_20131220_H-PM_f06.34337.34337.5</t>
  </si>
  <si>
    <t xml:space="preserve">T1216t </t>
  </si>
  <si>
    <t>EDVETGLDPLSLLATECTGGKtPDSEDK</t>
  </si>
  <si>
    <t>EDVET(0.0)GLDPLS(0.0)LLAT(0.0)ECT(0.0)GGKT(0.99)PDS(0.0)EDK</t>
  </si>
  <si>
    <t>NP_060395_S1346s _1_1_1346_1346</t>
  </si>
  <si>
    <t>WHIM08_17_43_35_IR_P_BI_20140423_H-PM_f05.26004.26004.4</t>
  </si>
  <si>
    <t>SSPHGSLGSVVNSLsGLK</t>
  </si>
  <si>
    <t>S(0.0)S(0.0)PHGS(0.0)LGS(0.0)VVNS(0.0)LS(0.99)GLK</t>
  </si>
  <si>
    <t>NP_060395_S1099s _1_1_1099_1099</t>
  </si>
  <si>
    <t>WHIM08_17_43_35_IR_P_BI_20140423_H-PM_f03.13839.13968.2</t>
  </si>
  <si>
    <t>THsFENVSCHLPDSR</t>
  </si>
  <si>
    <t>T(0.0)HS(0.99)FENVS(0.0)CHLPDS(0.0)R</t>
  </si>
  <si>
    <t>NP_060395_S1799s _1_0_1798_1799</t>
  </si>
  <si>
    <t>WHIM09_37_47_26_IR_P_BI_20140801_H-PM_f06.28516.28516.4</t>
  </si>
  <si>
    <t>KSsLLSEEQQETSTLVETIR</t>
  </si>
  <si>
    <t>KS(0.50)S(0.50)LLS(0.0)EEQQET(0.0)S(0.0)T(0.0)LVET(0.0)IR</t>
  </si>
  <si>
    <t>NP_060395_S973s _1_1_973_973</t>
  </si>
  <si>
    <t>WHIM08_17_43_35_IR_P_BI_20140423_H-PM_f06.20170.20170.3</t>
  </si>
  <si>
    <t>HSQPSPEPHsPTEPPAWGSSIVK</t>
  </si>
  <si>
    <t>HS(0.0)QPS(0.0)PEPHS(0.99)PT(0.0)EPPAWGS(0.0)S(0.0)IVK</t>
  </si>
  <si>
    <t>NP_060395_S1061s _1_0_1060_1061</t>
  </si>
  <si>
    <t>WHIM05_11_4_12_IR_P_BI_20140117_H-PM_f06.25652.25654.4</t>
  </si>
  <si>
    <t>KSsLDSNSSEMAIMMGADAK</t>
  </si>
  <si>
    <t>KS(0.50)S(0.50)LDS(0.0)NS(0.0)S(0.0)EMAIMMGADAK</t>
  </si>
  <si>
    <t>NP_060395_S968sS973s_2_2_968_973</t>
  </si>
  <si>
    <t>WHIM07_9_13_27_IR_P_BI_20140422_H-PM_f01.19360.19482.3</t>
  </si>
  <si>
    <t xml:space="preserve">S968s S973s </t>
  </si>
  <si>
    <t>HSQPsPEPHsPTEPPAWGSSIVK</t>
  </si>
  <si>
    <t>HS(0.0)QPS(0.99)PEPHS(0.99)PT(0.0)EPPAWGS(0.0)S(0.0)IVK</t>
  </si>
  <si>
    <t>NP_060395_S741s _1_0_739_741</t>
  </si>
  <si>
    <t>WHIM09_37_47_26_IR_P_BI_20140801_H-PM_f01.13063.13063.4</t>
  </si>
  <si>
    <t>HPTGNSITKsPPLMAK</t>
  </si>
  <si>
    <t>HPT(0.0)GNS(0.0)IT(0.50)KS(0.50)PPLMAK</t>
  </si>
  <si>
    <t>NP_060395_S1333sS1337s_2_1_1332_1337</t>
  </si>
  <si>
    <t>WHIM08_17_43_35_IR_P_BI_20140423_H-PM_f07.31262.31262.4</t>
  </si>
  <si>
    <t xml:space="preserve">S1333s S1337s </t>
  </si>
  <si>
    <t>SsPHGsLGSVVNSLSGLK</t>
  </si>
  <si>
    <t>S(0.50)S(0.50)PHGS(0.99)LGS(0.0)VVNS(0.0)LS(0.0)GLK</t>
  </si>
  <si>
    <t>NP_060395_S989s _1_1_989_989</t>
  </si>
  <si>
    <t>WHIM09_37_47_26_IR_P_BI_20140801_H-PM_f08.22517.22517.3</t>
  </si>
  <si>
    <t>VPsGIFDVNSRK</t>
  </si>
  <si>
    <t>VPS(0.99)GIFDVNS(0.0)RK</t>
  </si>
  <si>
    <t>NP_060395_S1623s _1_0_1622_1623</t>
  </si>
  <si>
    <t>WHIM09_37_47_26_IR_P_BI_20140801_H-PM_f11.17000.17000.2</t>
  </si>
  <si>
    <t>ISsVPNSLSK</t>
  </si>
  <si>
    <t>IS(0.50)S(0.50)VPNS(0.0)LS(0.0)K</t>
  </si>
  <si>
    <t>NP_060395_S1278s _1_1_1278_1278</t>
  </si>
  <si>
    <t>WHIM01corr_2_8_21_IR_P_BI_20131220_H-PM_f06.17066.17066.3</t>
  </si>
  <si>
    <t>SsLPLDHGSPAQENPESEK</t>
  </si>
  <si>
    <t>S(0.0)S(0.99)LPLDHGS(0.0)PAQENPES(0.0)EK</t>
  </si>
  <si>
    <t>NP_060395_S1613s _1_1_1613_1613</t>
  </si>
  <si>
    <t>WHIM07_9_13_27_IR_P_BI_20140422_H-PM_f08.6014.6014.3</t>
  </si>
  <si>
    <t>RAsGDVQTMK</t>
  </si>
  <si>
    <t>RAS(0.99)GDVQT(0.0)MK</t>
  </si>
  <si>
    <t>NP_060395_S1225s _1_1_1225_1225</t>
  </si>
  <si>
    <t>WHIM08_17_43_35_IR_P_BI_20140423_H-PM_f08.27530.27530.2</t>
  </si>
  <si>
    <t>LFsPVIAR</t>
  </si>
  <si>
    <t>LFS(1.0)PVIAR</t>
  </si>
  <si>
    <t>NP_060395_S1184s _1_0_1183_1184</t>
  </si>
  <si>
    <t>WHIM09_37_47_26_IR_P_BI_20140801_H-PM_f10.12226.12372.3</t>
  </si>
  <si>
    <t>RSsLYGIAK</t>
  </si>
  <si>
    <t>RS(0.50)S(0.50)LY(0.0)GIAK</t>
  </si>
  <si>
    <t>NP_060395_S1090s _1_0_1089_1090</t>
  </si>
  <si>
    <t>WHIM02corr_18_14_20_IR_P_BI_20131220_H-PM_f04.20803.20803.3</t>
  </si>
  <si>
    <t xml:space="preserve">S1090s </t>
  </si>
  <si>
    <t>TsLLHIAR</t>
  </si>
  <si>
    <t>T(0.50)S(0.50)LLHIAR</t>
  </si>
  <si>
    <t>NP_060395_S1251s _1_1_1251_1251</t>
  </si>
  <si>
    <t>WHIM08_17_43_35_IR_P_BI_20140423_H-PM_f06.4774.4774.3</t>
  </si>
  <si>
    <t>SsSMELHREENR</t>
  </si>
  <si>
    <t>S(0.0)S(0.99)S(0.0)MELHREENR</t>
  </si>
  <si>
    <t>NP_060395_S1325s _1_1_1325_1325</t>
  </si>
  <si>
    <t>WHIM07_9_13_27_IR_P_BI_20140422_H-PM_f11.21709.21841.2</t>
  </si>
  <si>
    <t xml:space="preserve">S1325s </t>
  </si>
  <si>
    <t>STsLSALVR</t>
  </si>
  <si>
    <t>S(0.0)T(0.0)S(0.99)LS(0.0)ALVR</t>
  </si>
  <si>
    <t>NP_060395|NP_908976</t>
  </si>
  <si>
    <t>NP_060395_S1003s _1_0_999_1003</t>
  </si>
  <si>
    <t>WHIM08_17_43_35_IR_P_BI_20140423_H-PM_f06.33733.33733.4</t>
  </si>
  <si>
    <t>KSSTGsISNVLFSTQDPVEDAVFGEATNLKK</t>
  </si>
  <si>
    <t>KS(0.25)S(0.25)T(0.25)GS(0.25)IS(0.0)NVLFS(0.0)T(0.0)QDPVEDAVFGEAT(0.0)NLKK</t>
  </si>
  <si>
    <t>NP_060395_S1601s _1_1_1601_1601</t>
  </si>
  <si>
    <t>WHIM01corr_2_8_21_IR_P_BI_20131220_H-PM_f06.20688.20688.3</t>
  </si>
  <si>
    <t>HNQIITEETGsAVEPSDEIK</t>
  </si>
  <si>
    <t>HNQIIT(0.0)EET(0.0)GS(0.99)AVEPS(0.0)DEIK</t>
  </si>
  <si>
    <t>NP_060395_S1244s _1_1_1244_1244</t>
  </si>
  <si>
    <t>WHIM09_37_47_26_IR_P_BI_20140801_H-PM_f08.32135.32135.3</t>
  </si>
  <si>
    <t>NLADEIESYMNLKsPLGSK</t>
  </si>
  <si>
    <t>NLADEIES(0.0)Y(0.0)MNLKS(0.99)PLGS(0.0)K</t>
  </si>
  <si>
    <t>NP_060395_S1277sS1293s_2_1_1277_1293</t>
  </si>
  <si>
    <t>WHIM09_37_47_26_IR_P_BI_20140801_H-PM_f06.13822.13822.4</t>
  </si>
  <si>
    <t xml:space="preserve">S1277s S1293s </t>
  </si>
  <si>
    <t>RsSLPLDHGSPAQENPEsEK</t>
  </si>
  <si>
    <t>RS(0.50)S(0.50)LPLDHGS(0.0)PAQENPES(0.99)EK</t>
  </si>
  <si>
    <t>NP_060395_S1640s _1_1_1640_1640</t>
  </si>
  <si>
    <t>WHIM08_17_43_35_IR_P_BI_20140423_H-PM_f01.22810.22810.3</t>
  </si>
  <si>
    <t xml:space="preserve">S1640s </t>
  </si>
  <si>
    <t>SHsVGGPLQNIDFTQR</t>
  </si>
  <si>
    <t>S(0.0)HS(0.99)VGGPLQNIDFT(0.0)QR</t>
  </si>
  <si>
    <t>NP_060395_S1046s _1_1_1046_1046</t>
  </si>
  <si>
    <t>WHIM09_37_47_26_IR_P_BI_20140801_H-PM_f05.4897.4897.2</t>
  </si>
  <si>
    <t>SCsFSSESR</t>
  </si>
  <si>
    <t>S(0.0)CS(0.99)FS(0.0)S(0.0)ES(0.0)R</t>
  </si>
  <si>
    <t>NP_060395_S1662s _1_1_1662_1662</t>
  </si>
  <si>
    <t>WHIM08_17_43_35_IR_P_BI_20140423_H-PM_f11.33315.33315.6</t>
  </si>
  <si>
    <t>SHSVGGPLQNIDFTQRPFHGISTVsLPNSLQEVVDPLGK</t>
  </si>
  <si>
    <t>S(0.0)HS(0.0)VGGPLQNIDFT(0.0)QRPFHGIS(0.0)T(0.0)VS(0.99)LPNS(0.0)LQEVVDPLGK</t>
  </si>
  <si>
    <t>NP_060395_T734t _1_1_734_734</t>
  </si>
  <si>
    <t>WHIM02corr_18_14_20_IR_P_BI_20131220_H-PM_f10.4810.4810.2</t>
  </si>
  <si>
    <t xml:space="preserve">T734t </t>
  </si>
  <si>
    <t>HPtGNSITK</t>
  </si>
  <si>
    <t>HPT(0.99)GNS(0.0)IT(0.0)K</t>
  </si>
  <si>
    <t>NP_060395_S1126s _1_0_1112_1126</t>
  </si>
  <si>
    <t>WHIM08_17_43_35_IR_P_BI_20140423_H-PM_f04.34041.34041.5</t>
  </si>
  <si>
    <t>T(0.17)CMS(0.17)ES(0.17)T(0.17)WNPEHRS(0.17)S(0.17)PVPEMLEES(0.0)QELLEPVVDDVPK</t>
  </si>
  <si>
    <t>NP_060395_S1135s _1_1_1135_1135</t>
  </si>
  <si>
    <t>WHIM09_37_47_26_IR_P_BI_20140801_H-PM_f12.32081.32081.3</t>
  </si>
  <si>
    <t>SSPVPEMLEEsQELLEPVVDDVPK</t>
  </si>
  <si>
    <t>S(0.0)S(0.0)PVPEMLEES(0.99)QELLEPVVDDVPK</t>
  </si>
  <si>
    <t>NP_060395_S1640sT1651t_2_0_1638_1666</t>
  </si>
  <si>
    <t>WHIM04_25_24_46_IR_P_BI_20140115_H-PM_f07.37429.37429.5</t>
  </si>
  <si>
    <t xml:space="preserve">S1640s T1651t </t>
  </si>
  <si>
    <t>SHsVGGPLQNIDFtQRPFHGISTVSLPNSLQEVVDPLGK</t>
  </si>
  <si>
    <t>S(0.14)HS(0.14)VGGPLQNIDFT(0.14)QRPFHGIS(0.14)T(0.14)VS(0.14)LPNS(0.14)LQEVVDPLGK</t>
  </si>
  <si>
    <t>NP_060395_S1627s _1_1_1627_1627</t>
  </si>
  <si>
    <t>WHIM08_17_43_35_IR_P_BI_20140423_H-PM_f08.17201.17201.2</t>
  </si>
  <si>
    <t xml:space="preserve">S1627s </t>
  </si>
  <si>
    <t>ISSVPNsLSK</t>
  </si>
  <si>
    <t>IS(0.0)S(0.0)VPNS(0.99)LS(0.0)K</t>
  </si>
  <si>
    <t>NP_060395_S999sS1005s_2_1_999_1005</t>
  </si>
  <si>
    <t>WHIM02corr_18_14_20_IR_P_BI_20131220_H-PM_f01.39241.39241.4</t>
  </si>
  <si>
    <t xml:space="preserve">S999s S1005s </t>
  </si>
  <si>
    <t>KsSTGSIsNVLFSTQDPVEDAVFGEATNLK</t>
  </si>
  <si>
    <t>KS(0.25)S(0.25)T(0.25)GS(0.25)IS(0.99)NVLFS(0.0)T(0.0)QDPVEDAVFGEAT(0.0)NLK</t>
  </si>
  <si>
    <t>NP_060395_S1337s _1_1_1337_1337</t>
  </si>
  <si>
    <t>WHIM07_9_13_27_IR_P_BI_20140422_H-PM_f02.30386.30386.4</t>
  </si>
  <si>
    <t>SSPHGsLGSVVNSLSGLKLDNILSGPK</t>
  </si>
  <si>
    <t>S(0.0)S(0.0)PHGS(0.99)LGS(0.0)VVNS(0.0)LS(0.0)GLKLDNILS(0.0)GPK</t>
  </si>
  <si>
    <t>NP_060395_S737sS741s_2_1_737_741</t>
  </si>
  <si>
    <t>WHIM04_25_24_46_IR_P_BI_20140115_H-PM_f04.18334.18334.4</t>
  </si>
  <si>
    <t xml:space="preserve">S737s S741s </t>
  </si>
  <si>
    <t>HPTGNsITKsPPLMAK</t>
  </si>
  <si>
    <t>HPT(0.0)GNS(0.99)IT(0.50)KS(0.50)PPLMAK</t>
  </si>
  <si>
    <t>NP_060395_S1125sS1135s_2_1_1125_1135</t>
  </si>
  <si>
    <t>WHIM02corr_18_14_20_IR_P_BI_20131220_H-PM_f07.37342.37342.3</t>
  </si>
  <si>
    <t xml:space="preserve">S1125s S1135s </t>
  </si>
  <si>
    <t>sSPVPEMLEEsQELLEPVVDDVPK</t>
  </si>
  <si>
    <t>S(0.50)S(0.50)PVPEMLEES(0.99)QELLEPVVDDVPK</t>
  </si>
  <si>
    <t>NP_060395_S1293s _1_1_1293_1293</t>
  </si>
  <si>
    <t>WHIM02corr_18_14_20_IR_P_BI_20131220_H-PM_f10.16012.16012.3</t>
  </si>
  <si>
    <t>SSLPLDHGSPAQENPEsEK</t>
  </si>
  <si>
    <t>S(0.0)S(0.0)LPLDHGS(0.0)PAQENPES(0.99)EK</t>
  </si>
  <si>
    <t>NP_060395_T296t _1_1_296_296</t>
  </si>
  <si>
    <t>WHIM02corr_18_14_20_IR_P_BI_20131220_H-PM_f11.30487.30487.3</t>
  </si>
  <si>
    <t>QLMHLGLLtPVER</t>
  </si>
  <si>
    <t>QLMHLGLLT(1.0)PVER</t>
  </si>
  <si>
    <t>NP_060395_T1267t _1_0_1263_1267</t>
  </si>
  <si>
    <t>WHIM07_9_13_27_IR_P_BI_20140422_H-PM_f11.25001.25001.5</t>
  </si>
  <si>
    <t xml:space="preserve">T1267t </t>
  </si>
  <si>
    <t>SSSMELHREENRESGMTtAFIHALER</t>
  </si>
  <si>
    <t>S(0.0)S(0.0)S(0.0)MELHREENRES(0.33)GMT(0.33)T(0.33)AFIHALER</t>
  </si>
  <si>
    <t>NP_060395_S737s _1_1_737_737</t>
  </si>
  <si>
    <t>WHIM07_9_13_27_IR_P_BI_20140422_H-PM_f08.4380.4380.3</t>
  </si>
  <si>
    <t>HPTGNsITK</t>
  </si>
  <si>
    <t>HPT(0.0)GNS(0.99)IT(0.0)K</t>
  </si>
  <si>
    <t>NP_060395_S1244sS1248s_2_2_1244_1248</t>
  </si>
  <si>
    <t>WHIM05_11_4_12_IR_P_BI_20140117_H-PM_f04.35313.35313.3</t>
  </si>
  <si>
    <t xml:space="preserve">S1244s S1248s </t>
  </si>
  <si>
    <t>NLADEIESYMNLKsPLGsK</t>
  </si>
  <si>
    <t>NLADEIES(0.0)Y(0.0)MNLKS(0.99)PLGS(0.99)K</t>
  </si>
  <si>
    <t>NP_060395_S538s _1_1_538_538</t>
  </si>
  <si>
    <t>WHIM09_37_47_26_IR_P_BI_20140801_H-PM_f10.30323.30323.3</t>
  </si>
  <si>
    <t>TQEGsAIDMTPIEADFSWQK</t>
  </si>
  <si>
    <t>T(0.0)QEGS(0.99)AIDMT(0.0)PIEADFS(0.0)WQK</t>
  </si>
  <si>
    <t>NP_060395_S1278sS1296sS1297s_3_0_1277_1297</t>
  </si>
  <si>
    <t>WHIM09_37_47_26_IR_P_BI_20140801_H-PM_f06.14602.14602.4</t>
  </si>
  <si>
    <t xml:space="preserve">S1278s S1296s S1297s </t>
  </si>
  <si>
    <t>RSsLPLDHGSPAQENPESEKssPAVSR</t>
  </si>
  <si>
    <t>RS(0.20)S(0.20)LPLDHGS(0.0)PAQENPES(0.20)EKS(0.20)S(0.20)PAVS(0.0)R</t>
  </si>
  <si>
    <t>NP_060395_S703s _1_1_703_703</t>
  </si>
  <si>
    <t>WHIM04_25_24_46_IR_P_BI_20140115_H-PM_f04.26058.26058.4</t>
  </si>
  <si>
    <t>SEHTVFIMPPEPPPDDGKDLsPK</t>
  </si>
  <si>
    <t>S(0.0)EHT(0.0)VFIMPPEPPPDDGKDLS(0.99)PK</t>
  </si>
  <si>
    <t>NP_060395_T1552t _1_0_1551_1561</t>
  </si>
  <si>
    <t>WHIM08_17_43_35_IR_P_BI_20140423_H-PM_f04.34059.34059.5</t>
  </si>
  <si>
    <t>GSASFFLKPStSGDSLQSGSIPLANESLEHKPVSSLAEPDLINFMDFPK</t>
  </si>
  <si>
    <t>GS(0.0)AS(0.0)FFLKPS(0.17)T(0.17)S(0.17)GDS(0.17)LQS(0.17)GS(0.17)IPLANES(0.0)LEHKPVS(0.0)S(0.0)LAEPDLINFMDFPK</t>
  </si>
  <si>
    <t>NP_060395_S1385s _1_0_1382_1387</t>
  </si>
  <si>
    <t>WHIM02corr_18_14_20_IR_P_BI_20131220_H-PM_f03.30177.30177.3</t>
  </si>
  <si>
    <t>MWVAVASAYsYSDDEEETNR</t>
  </si>
  <si>
    <t>MWVAVAS(0.20)AY(0.20)S(0.20)Y(0.20)S(0.20)DDEEET(0.0)NR</t>
  </si>
  <si>
    <t>NP_060395_S1285s _1_1_1285_1285</t>
  </si>
  <si>
    <t>WHIM04_25_24_46_IR_P_BI_20140115_H-PM_f09.13476.13476.4</t>
  </si>
  <si>
    <t xml:space="preserve">S1285s </t>
  </si>
  <si>
    <t>RSSLPLDHGsPAQENPESEK</t>
  </si>
  <si>
    <t>RS(0.0)S(0.0)LPLDHGS(0.99)PAQENPES(0.0)EK</t>
  </si>
  <si>
    <t>NP_060395_T261t _1_0_256_263</t>
  </si>
  <si>
    <t>WHIM08_17_43_35_IR_P_BI_20140423_H-PM_f04.34621.34621.3</t>
  </si>
  <si>
    <t>YPLPVFSTFVLtGSSAK</t>
  </si>
  <si>
    <t>Y(0.0)PLPVFS(0.25)T(0.25)FVLT(0.25)GS(0.25)S(0.0)AK</t>
  </si>
  <si>
    <t>NP_060395_S1638sS1662sS1666s_3_0_1638_1666</t>
  </si>
  <si>
    <t>WHIM04_25_24_46_IR_P_BI_20140115_H-PM_f04.38232.38232.5</t>
  </si>
  <si>
    <t xml:space="preserve">S1638s S1662s S1666s </t>
  </si>
  <si>
    <t>sHSVGGPLQNIDFTQRPFHGISTVsLPNsLQEVVDPLGK</t>
  </si>
  <si>
    <t>NP_060395_S1333sS1337sS1344s_3_1_1332_1346</t>
  </si>
  <si>
    <t>WHIM02corr_18_14_20_IR_P_BI_20131220_H-PM_f06.31665.31665.3</t>
  </si>
  <si>
    <t xml:space="preserve">S1333s S1337s S1344s </t>
  </si>
  <si>
    <t>SsPHGsLGSVVNsLSGLK</t>
  </si>
  <si>
    <t>S(0.25)S(0.25)PHGS(0.99)LGS(0.0)VVNS(0.25)LS(0.25)GLK</t>
  </si>
  <si>
    <t>NP_060395_S1553sS1561s_2_0_1551_1576</t>
  </si>
  <si>
    <t>WHIM01corr_2_8_21_IR_P_BI_20131220_H-PM_f06.37965.37965.6</t>
  </si>
  <si>
    <t xml:space="preserve">S1553s S1561s </t>
  </si>
  <si>
    <t>GSASFFLKPSTsGDSLQSGsIPLANESLEHKPVSSLAEPDLINFMDFPK</t>
  </si>
  <si>
    <t>GS(0.0)AS(0.0)FFLKPS(0.11)T(0.11)S(0.11)GDS(0.11)LQS(0.11)GS(0.11)IPLANES(0.11)LEHKPVS(0.11)S(0.11)LAEPDLINFMDFPK</t>
  </si>
  <si>
    <t>NP_060395_S668s _1_1_668_668</t>
  </si>
  <si>
    <t>WHIM02corr_18_14_20_IR_P_BI_20131220_H-PM_f05.13927.13927.3</t>
  </si>
  <si>
    <t>TDKVDFDsAEDTR</t>
  </si>
  <si>
    <t>T(0.0)DKVDFDS(0.99)AEDT(0.0)R</t>
  </si>
  <si>
    <t>NP_060395_S996s _1_1_996_996</t>
  </si>
  <si>
    <t>WHIM08_17_43_35_IR_P_BI_20140423_H-PM_f03.25257.25257.2</t>
  </si>
  <si>
    <t>VPSGIFDVNsR</t>
  </si>
  <si>
    <t>VPS(0.0)GIFDVNS(0.99)R</t>
  </si>
  <si>
    <t>NP_060395_S1629s _1_1_1629_1629</t>
  </si>
  <si>
    <t>WHIM09_37_47_26_IR_P_BI_20140801_H-PM_f11.16033.16033.3</t>
  </si>
  <si>
    <t>ISSVPNSLsK</t>
  </si>
  <si>
    <t>IS(0.0)S(0.0)VPNS(0.0)LS(0.99)K</t>
  </si>
  <si>
    <t>NP_060395_S1060sS1066s_2_0_1060_1067</t>
  </si>
  <si>
    <t>WHIM09_37_47_26_IR_P_BI_20140801_H-PM_f01.23107.23107.4</t>
  </si>
  <si>
    <t xml:space="preserve">S1060s S1066s </t>
  </si>
  <si>
    <t>KsSLDSNsSEMAIMMGADAK</t>
  </si>
  <si>
    <t>KS(0.20)S(0.20)LDS(0.20)NS(0.20)S(0.20)EMAIMMGADAK</t>
  </si>
  <si>
    <t>NP_056028_T1079t _1_1_1079_1079</t>
  </si>
  <si>
    <t>DENND5A</t>
  </si>
  <si>
    <t>WHIM08_17_43_35_IR_P_BI_20140423_H-PM_f01.29491.29491.5</t>
  </si>
  <si>
    <t>ILVGELLTSQPEVDERPCRtPPLQQSPSVIR</t>
  </si>
  <si>
    <t>ILVGELLT(0.0)S(0.0)QPEVDERPCRT(0.99)PPLQQS(0.0)PS(0.0)VIR</t>
  </si>
  <si>
    <t xml:space="preserve"> 148,633 </t>
  </si>
  <si>
    <t>NP_056028</t>
  </si>
  <si>
    <t>NP_056028|NP_001230183</t>
  </si>
  <si>
    <t>NP_056028_S193s _1_1_193_193</t>
  </si>
  <si>
    <t>WHIM09_37_47_26_IR_P_BI_20140801_H-PM_f05.24667.24667.3</t>
  </si>
  <si>
    <t>FNsYDISRDTLYVSK</t>
  </si>
  <si>
    <t>FNS(0.99)Y(0.0)DIS(0.0)RDT(0.0)LY(0.0)VS(0.0)K</t>
  </si>
  <si>
    <t>NP_056028|NP_001230183|NP_067469</t>
  </si>
  <si>
    <t>NP_056028_S851s _1_1_851_851</t>
  </si>
  <si>
    <t>WHIM07_9_13_27_IR_P_BI_20140422_H-PM_f04.17607.17607.3</t>
  </si>
  <si>
    <t>RKsDASSLMPPLR</t>
  </si>
  <si>
    <t>RKS(0.99)DAS(0.0)S(0.0)LMPPLR</t>
  </si>
  <si>
    <t>NP_056028_S834s _1_0_833_836</t>
  </si>
  <si>
    <t>WHIM08_17_43_35_IR_P_BI_20140423_H-PM_f02.23394.23394.4</t>
  </si>
  <si>
    <t>KLTsGSLSTSGILLDSER</t>
  </si>
  <si>
    <t>KLT(0.33)S(0.33)GS(0.33)LS(0.0)T(0.0)S(0.0)GILLDS(0.0)ER</t>
  </si>
  <si>
    <t>NP_056028_T1079tS1085s_2_1_1079_1087</t>
  </si>
  <si>
    <t>WHIM07_9_13_27_IR_P_BI_20140422_H-PM_f07.31949.31949.4</t>
  </si>
  <si>
    <t xml:space="preserve">T1079t S1085s </t>
  </si>
  <si>
    <t>ILVGELLTSQPEVDERPCRtPPLQQsPSVIR</t>
  </si>
  <si>
    <t>ILVGELLT(0.0)S(0.0)QPEVDERPCRT(0.99)PPLQQS(0.50)PS(0.50)VIR</t>
  </si>
  <si>
    <t>NP_056028_S1096s _1_1_1096_1096</t>
  </si>
  <si>
    <t>WHIM07_9_13_27_IR_P_BI_20140422_H-PM_f12.15591.15591.3</t>
  </si>
  <si>
    <t>LVTIsPNNKPK</t>
  </si>
  <si>
    <t>LVT(0.0)IS(0.99)PNNKPK</t>
  </si>
  <si>
    <t>NP_056028_S1085s _1_1_1085_1085</t>
  </si>
  <si>
    <t>WHIM03_30_16_6_IR_P_BI_20140114_H-PM_f07.21126.21126.3</t>
  </si>
  <si>
    <t>TPPLQQsPSVIR</t>
  </si>
  <si>
    <t>T(0.0)PPLQQS(0.99)PS(0.0)VIR</t>
  </si>
  <si>
    <t>NP_056028_S741s _1_0_739_741</t>
  </si>
  <si>
    <t>WHIM07_9_13_27_IR_P_BI_20140422_H-PM_f12.29026.29026.3</t>
  </si>
  <si>
    <t>LSNLSPsVIAQTNWK</t>
  </si>
  <si>
    <t>LS(0.0)NLS(0.50)PS(0.50)VIAQT(0.0)NWK</t>
  </si>
  <si>
    <t>NP_659410_S1076s _1_1_1076_1076</t>
  </si>
  <si>
    <t>DENND5B</t>
  </si>
  <si>
    <t>WHIM07_9_13_27_IR_P_BI_20140422_H-PM_f10.22016.22016.3</t>
  </si>
  <si>
    <t>RLsITSLTGK</t>
  </si>
  <si>
    <t>RLS(0.99)IT(0.0)S(0.0)LT(0.0)GK</t>
  </si>
  <si>
    <t xml:space="preserve"> 146,729 </t>
  </si>
  <si>
    <t>NP_659410</t>
  </si>
  <si>
    <t>NP_659410|NP_796166</t>
  </si>
  <si>
    <t>NP_659410_S178s _1_1_178_178</t>
  </si>
  <si>
    <t>WHIM07_9_13_27_IR_P_BI_20140422_H-PM_f10.13872.13872.2</t>
  </si>
  <si>
    <t>YNsYDISR</t>
  </si>
  <si>
    <t>Y(0.0)NS(0.99)Y(0.0)DIS(0.0)R</t>
  </si>
  <si>
    <t>NP_659410_S833s _1_1_833_833</t>
  </si>
  <si>
    <t>WHIM01corr_2_8_21_IR_P_BI_20131220_H-PM_f05.20454.20454.4</t>
  </si>
  <si>
    <t>RKsDSGVMLPTLR</t>
  </si>
  <si>
    <t>RKS(0.99)DS(0.0)GVMLPT(0.0)LR</t>
  </si>
  <si>
    <t>NP_689891_S127s _1_1_127_127</t>
  </si>
  <si>
    <t>DENND6A</t>
  </si>
  <si>
    <t>WHIM03_30_16_6_IR_P_BI_20140114_H-PM_f12.29353.29353.3</t>
  </si>
  <si>
    <t>VsLHCLLDQFDK</t>
  </si>
  <si>
    <t>VS(1.0)LHCLLDQFDK</t>
  </si>
  <si>
    <t xml:space="preserve"> 70,258 </t>
  </si>
  <si>
    <t>NP_689891</t>
  </si>
  <si>
    <t>NP_003668_S73s _1_1_73_73</t>
  </si>
  <si>
    <t>DENR</t>
  </si>
  <si>
    <t>WHIM08_17_43_35_IR_P_BI_20140423_H-PM_f06.17663.17663.5</t>
  </si>
  <si>
    <t>LTVENsPKQEAGISEGQGTAGEEEEK</t>
  </si>
  <si>
    <t>LT(0.0)VENS(0.99)PKQEAGIS(0.0)EGQGT(0.0)AGEEEEK</t>
  </si>
  <si>
    <t xml:space="preserve"> 22,491 </t>
  </si>
  <si>
    <t>NP_003668</t>
  </si>
  <si>
    <t>NP_003668_S8s _1_0_6_9</t>
  </si>
  <si>
    <t>WHIM01corr_2_8_21_IR_P_BI_20131220_H-PM_fA.12693.12693.2</t>
  </si>
  <si>
    <t>AADISEsSGADCK</t>
  </si>
  <si>
    <t>AADIS(0.33)ES(0.33)S(0.33)GADCK</t>
  </si>
  <si>
    <t>NP_003668_S20s _1_1_20_20</t>
  </si>
  <si>
    <t>WHIM09_37_47_26_IR_P_BI_20140801_H-PM_f03.15780.15780.3</t>
  </si>
  <si>
    <t>NsAKLDADYPLR</t>
  </si>
  <si>
    <t>NS(0.99)AKLDADY(0.0)PLR</t>
  </si>
  <si>
    <t>NP_003668|NP_080879</t>
  </si>
  <si>
    <t>NP_003668_T86t _1_1_86_86</t>
  </si>
  <si>
    <t>WHIM06_13_TaxIR_HumIR_WhimIR_P_BI_20140124_H-PM_fA.9108.9108.3</t>
  </si>
  <si>
    <t>QEAGISEGQGtAGEEEEK</t>
  </si>
  <si>
    <t>QEAGIS(0.0)EGQGT(0.99)AGEEEEK</t>
  </si>
  <si>
    <t>NP_003668_S189s _1_1_189_189</t>
  </si>
  <si>
    <t>WHIM07_9_13_27_IR_P_BI_20140422_H-PM_f09.26629.26629.4</t>
  </si>
  <si>
    <t>WPEVDDDsIEDLGEVKK</t>
  </si>
  <si>
    <t>WPEVDDDS(1.0)IEDLGEVKK</t>
  </si>
  <si>
    <t>NP_001107592_S341s _1_0_341_342</t>
  </si>
  <si>
    <t>DEPDC1</t>
  </si>
  <si>
    <t>WHIM09_37_47_26_IR_P_BI_20140801_H-PM_f08.32563.32563.3</t>
  </si>
  <si>
    <t>sTECLLLSLLHR</t>
  </si>
  <si>
    <t>S(0.50)T(0.50)ECLLLS(0.0)LLHR</t>
  </si>
  <si>
    <t xml:space="preserve"> 93,985 </t>
  </si>
  <si>
    <t>NP_001107592</t>
  </si>
  <si>
    <t>NP_001107592_S523s _1_1_523_523</t>
  </si>
  <si>
    <t>WHIM07_9_13_27_IR_P_BI_20140422_H-PM_f05.29548.29548.3</t>
  </si>
  <si>
    <t>RNsYINTPVAEIIMK</t>
  </si>
  <si>
    <t>RNS(0.99)Y(0.0)INT(0.0)PVAEIIMK</t>
  </si>
  <si>
    <t>NP_001107592_S471s _1_1_471_471</t>
  </si>
  <si>
    <t>WHIM03_30_16_6_IR_P_BI_20140114_H-PM_f12.26876.26876.4</t>
  </si>
  <si>
    <t>QEFLLNLHsEENIQKPFSAGFK</t>
  </si>
  <si>
    <t>QEFLLNLHS(0.99)EENIQKPFS(0.0)AGFK</t>
  </si>
  <si>
    <t>NP_001107592_S444s _1_1_444_444</t>
  </si>
  <si>
    <t>WHIM03_30_16_6_IR_P_BI_20140114_H-PM_f10.21581.21581.4</t>
  </si>
  <si>
    <t>EASSVFHQsFPNIEGQNNK</t>
  </si>
  <si>
    <t>EAS(0.0)S(0.0)VFHQS(0.99)FPNIEGQNNK</t>
  </si>
  <si>
    <t>NP_001107592_S422s_1_1_422_422</t>
  </si>
  <si>
    <t>WHIM02corr_18_14_20_IR_P_BI_20131220_H-PM_f04.32183.32183.2</t>
  </si>
  <si>
    <t xml:space="preserve">C420c S422s </t>
  </si>
  <si>
    <t>cCsLEGIVDVPGNSSK</t>
  </si>
  <si>
    <t>C(1.0)CS(0.99)LEGIVDVPGNS(0.0)S(0.0)K</t>
  </si>
  <si>
    <t>NP_001107592_S361s _1_0_361_362</t>
  </si>
  <si>
    <t>WHIM03_30_16_6_IR_P_BI_20140114_H-PM_f11.14790.14790.4</t>
  </si>
  <si>
    <t>NKEESDsTERLQISNPGFQER</t>
  </si>
  <si>
    <t>NKEES(0.0)DS(0.50)T(0.50)ERLQIS(0.0)NPGFQER</t>
  </si>
  <si>
    <t>NP_001107592_S391s _1_1_391_391</t>
  </si>
  <si>
    <t>WHIM03_30_16_6_IR_P_BI_20140114_H-PM_f06.25521.25529.5</t>
  </si>
  <si>
    <t>RVsANDIMGGSCHNLIGLSNMHDLSSNSKPR</t>
  </si>
  <si>
    <t>RVS(0.99)ANDIMGGS(0.0)CHNLIGLS(0.0)NMHDLS(0.0)S(0.0)NS(0.0)KPR</t>
  </si>
  <si>
    <t>NP_060839_S160s _1_1_160_160</t>
  </si>
  <si>
    <t>DEPDC1B</t>
  </si>
  <si>
    <t>WHIM06_13_TaxIR_HumIR_WhimIR_P_BI_20140124_H-PM_f06.12343.12343.3</t>
  </si>
  <si>
    <t>RHsIAIGEVPACR</t>
  </si>
  <si>
    <t>RHS(1.0)IAIGEVPACR</t>
  </si>
  <si>
    <t xml:space="preserve"> 62,512 </t>
  </si>
  <si>
    <t>NP_060839</t>
  </si>
  <si>
    <t>NP_060839|NP_001138680|NP_848798</t>
  </si>
  <si>
    <t>NP_060839_S445s _1_0_445_448</t>
  </si>
  <si>
    <t>WHIM03_30_16_6_IR_P_BI_20140114_H-PM_f02.36314.36314.3</t>
  </si>
  <si>
    <t>sYGSQEPLAALLEEVITDAK</t>
  </si>
  <si>
    <t>S(0.50)Y(0.0)GS(0.50)QEPLAALLEEVIT(0.0)DAK</t>
  </si>
  <si>
    <t>NP_060839_S427s _1_1_427_427</t>
  </si>
  <si>
    <t>WHIM04_25_24_46_IR_P_BI_20140115_H-PM_f05.33318.33318.3</t>
  </si>
  <si>
    <t>YPGADMDITLsAPSFCR</t>
  </si>
  <si>
    <t>Y(0.0)PGADMDIT(0.0)LS(0.99)APS(0.0)FCR</t>
  </si>
  <si>
    <t>NP_060839|NP_848798</t>
  </si>
  <si>
    <t>NP_060839_S436s _1_1_436_436</t>
  </si>
  <si>
    <t>WHIM01corr_2_8_21_IR_P_BI_20131220_H-PM_f06.23497.23497.3</t>
  </si>
  <si>
    <t>QIsPEEFEYQR</t>
  </si>
  <si>
    <t>QIS(0.99)PEEFEY(0.0)QR</t>
  </si>
  <si>
    <t>NP_001229826_S579s _1_1_579_579</t>
  </si>
  <si>
    <t>DEPDC5</t>
  </si>
  <si>
    <t>WHIM09_37_47_26_IR_P_BI_20140801_H-PM_f03.21081.21081.4</t>
  </si>
  <si>
    <t>FHVGsAESMLHVRPGGYTPQR</t>
  </si>
  <si>
    <t>FHVGS(0.99)AES(0.0)MLHVRPGGY(0.0)T(0.0)PQR</t>
  </si>
  <si>
    <t xml:space="preserve"> 172,181 </t>
  </si>
  <si>
    <t>NP_001229826</t>
  </si>
  <si>
    <t>NP_001229825|NP_001129501|NP_055477|NP_001229826|NP_001164038|NP_001020597|NP_808454</t>
  </si>
  <si>
    <t>NP_001229826_S753s _1_0_753_755</t>
  </si>
  <si>
    <t>WHIM01corr_2_8_21_IR_P_BI_20131220_H-PM_f09.23892.23892.4</t>
  </si>
  <si>
    <t>TQKPNPAVPPPLsSSPLYSR</t>
  </si>
  <si>
    <t>T(0.0)QKPNPAVPPPLS(0.33)S(0.33)S(0.33)PLY(0.0)S(0.0)R</t>
  </si>
  <si>
    <t>NP_001229825|NP_001129501|NP_055477|NP_001229826</t>
  </si>
  <si>
    <t>NP_001229826_S1430s _1_1_1430_1430</t>
  </si>
  <si>
    <t>WHIM09_37_47_26_IR_P_BI_20140801_H-PM_f07.12689.12689.2</t>
  </si>
  <si>
    <t xml:space="preserve">S1430s </t>
  </si>
  <si>
    <t>NsTSSTNQNMFCEER</t>
  </si>
  <si>
    <t>NS(0.99)T(0.0)S(0.0)S(0.0)T(0.0)NQNMFCEER</t>
  </si>
  <si>
    <t>NP_001229825|NP_001129501|NP_055477|NP_001229826|NP_001164038</t>
  </si>
  <si>
    <t>NP_001229826_S502s _1_0_502_503</t>
  </si>
  <si>
    <t>WHIM09_37_47_26_IR_P_BI_20140801_H-PM_f10.10904.10904.2</t>
  </si>
  <si>
    <t>SASSCDVSsSPSLPSR</t>
  </si>
  <si>
    <t>S(0.0)AS(0.0)S(0.0)CDVS(0.0)S(0.50)S(0.50)PS(0.0)LPS(0.0)R</t>
  </si>
  <si>
    <t>NP_001229825|NP_001129501|NP_055477|NP_001229826|NP_001007189|NP_001164038|NP_001020597|NP_808454</t>
  </si>
  <si>
    <t>NP_001229826_S496s _1_1_496_496</t>
  </si>
  <si>
    <t>WHIM09_37_47_26_IR_P_BI_20140801_H-PM_f11.11892.11892.2</t>
  </si>
  <si>
    <t>SAsSCDVSSSPSLPSR</t>
  </si>
  <si>
    <t>S(0.0)AS(0.99)S(0.0)CDVS(0.0)S(0.0)S(0.0)PS(0.0)LPS(0.0)R</t>
  </si>
  <si>
    <t>NP_001229826_S524s _1_0_524_525</t>
  </si>
  <si>
    <t>WHIM02corr_18_14_20_IR_P_BI_20131220_H-PM_f04.6319.6319.3</t>
  </si>
  <si>
    <t>SQASDDsSLGK</t>
  </si>
  <si>
    <t>S(0.0)QAS(0.0)DDS(0.50)S(0.50)LGK</t>
  </si>
  <si>
    <t>NP_001229826_S497sS503s_2_0_496_503</t>
  </si>
  <si>
    <t>WHIM09_37_47_26_IR_P_BI_20140801_H-PM_f06.12961.12961.2</t>
  </si>
  <si>
    <t xml:space="preserve">S497s S503s </t>
  </si>
  <si>
    <t>SASsCDVSSsPSLPSR</t>
  </si>
  <si>
    <t>S(0.0)AS(0.20)S(0.20)CDVS(0.20)S(0.20)S(0.20)PS(0.0)LPS(0.0)R</t>
  </si>
  <si>
    <t>NP_001229826_S494s _1_1_494_494</t>
  </si>
  <si>
    <t>WHIM09_37_47_26_IR_P_BI_20140801_H-PM_f11.12130.12130.2</t>
  </si>
  <si>
    <t>sASSCDVSSSPSLPSR</t>
  </si>
  <si>
    <t>S(0.99)AS(0.0)S(0.0)CDVS(0.0)S(0.0)S(0.0)PS(0.0)LPS(0.0)R</t>
  </si>
  <si>
    <t>NP_001129501|NP_055477|NP_001229826|NP_001007189|NP_001164038|NP_001020597|NP_808454|NP_001229825</t>
  </si>
  <si>
    <t>NP_001229826_S442s _1_0_441_449</t>
  </si>
  <si>
    <t>WHIM05_11_4_12_IR_P_BI_20140117_H-PM_f11.31438.31438.4</t>
  </si>
  <si>
    <t>DTsLGSPKESENALPIQVDYDAYDAQVFR</t>
  </si>
  <si>
    <t>DT(0.25)S(0.25)LGS(0.25)PKES(0.25)ENALPIQVDY(0.0)DAY(0.0)DAQVFR</t>
  </si>
  <si>
    <t>NP_001229825|NP_001129501|NP_055477|NP_001229826|NP_001007189</t>
  </si>
  <si>
    <t>NP_001229826_S1012s _1_1_1012_1012</t>
  </si>
  <si>
    <t>WHIM09_37_47_26_IR_P_BI_20140801_H-PM_f06.26899.26899.4</t>
  </si>
  <si>
    <t>KVsVDQTATPMLDGTSLGICTGQSMDR</t>
  </si>
  <si>
    <t>KVS(0.99)VDQT(0.0)AT(0.0)PMLDGT(0.0)S(0.0)LGICT(0.0)GQS(0.0)MDR</t>
  </si>
  <si>
    <t>NP_055477|NP_001229826</t>
  </si>
  <si>
    <t>NP_001229826_S548s _1_0_546_548</t>
  </si>
  <si>
    <t>WHIM03_30_16_6_IR_P_BI_20140114_H-PM_f09.24557.24557.4</t>
  </si>
  <si>
    <t>SANILMIPHPHLHQYEVSSsLGYTSTR</t>
  </si>
  <si>
    <t>S(0.0)ANILMIPHPHLHQY(0.0)EVS(0.33)S(0.33)S(0.33)LGY(0.0)T(0.0)S(0.0)T(0.0)R</t>
  </si>
  <si>
    <t>NP_001229826_S521s _1_1_521_521</t>
  </si>
  <si>
    <t>WHIM07_9_13_27_IR_P_BI_20140422_H-PM_f04.6817.6817.2</t>
  </si>
  <si>
    <t>SQAsDDSSLGK</t>
  </si>
  <si>
    <t>S(0.0)QAS(0.99)DDS(0.0)S(0.0)LGK</t>
  </si>
  <si>
    <t>NP_001229826_S579sS582s_2_2_579_582</t>
  </si>
  <si>
    <t>WHIM09_37_47_26_IR_P_BI_20140801_H-PM_f06.23831.23831.4</t>
  </si>
  <si>
    <t xml:space="preserve">S579s S582s </t>
  </si>
  <si>
    <t>FHVGsAEsMLHVRPGGYTPQR</t>
  </si>
  <si>
    <t>FHVGS(0.99)AES(0.99)MLHVRPGGY(0.0)T(0.0)PQR</t>
  </si>
  <si>
    <t>NP_001229826_S570s _1_0_569_570</t>
  </si>
  <si>
    <t>WHIM09_37_47_26_IR_P_BI_20140801_H-PM_f03.22027.22027.3</t>
  </si>
  <si>
    <t>DVLENMMEPPQRDSsAPGR</t>
  </si>
  <si>
    <t>DVLENMMEPPQRDS(0.50)S(0.50)APGR</t>
  </si>
  <si>
    <t>NP_001229826|NP_001229825|NP_001129501|NP_055477</t>
  </si>
  <si>
    <t>NP_073620_S282s _1_0_279_287</t>
  </si>
  <si>
    <t>DEPTOR</t>
  </si>
  <si>
    <t>WHIM09_37_47_26_IR_P_BI_20140801_H-PM_f11.23356.23356.4</t>
  </si>
  <si>
    <t>RSSMsSCGSSGYFSSSPTLSSSPPVLCNPK</t>
  </si>
  <si>
    <t>RS(0.17)S(0.17)MS(0.17)S(0.17)CGS(0.17)S(0.17)GY(0.0)FS(0.0)S(0.0)S(0.0)PT(0.0)LS(0.0)S(0.0)S(0.0)PPVLCNPK</t>
  </si>
  <si>
    <t xml:space="preserve"> 46,807 </t>
  </si>
  <si>
    <t>NP_073620</t>
  </si>
  <si>
    <t>NP_073620|NP_663445|NP_001033026</t>
  </si>
  <si>
    <t>NP_073620_T241t _1_1_241_241</t>
  </si>
  <si>
    <t>WHIM09_37_47_26_IR_P_BI_20140801_H-PM_f05.13654.13654.4</t>
  </si>
  <si>
    <t>SPSSQEtHDSPFCLRK</t>
  </si>
  <si>
    <t>S(0.0)PS(0.0)S(0.0)QET(0.99)HDS(0.0)PFCLRK</t>
  </si>
  <si>
    <t>NP_073620_S265s _1_1_265_265</t>
  </si>
  <si>
    <t>WHIM03_30_16_6_IR_P_BI_20140114_H-PM_f09.17497.17497.2</t>
  </si>
  <si>
    <t>STSFMSVsPSK</t>
  </si>
  <si>
    <t>S(0.0)T(0.0)S(0.0)FMS(0.0)VS(0.99)PS(0.0)K</t>
  </si>
  <si>
    <t>NP_073620_S260s _1_1_260_260</t>
  </si>
  <si>
    <t>WHIM03_30_16_6_IR_P_BI_20140114_H-PM_f10.17479.17479.2</t>
  </si>
  <si>
    <t>STsFMSVSPSK</t>
  </si>
  <si>
    <t>S(0.0)T(0.0)S(0.99)FMS(0.0)VS(0.0)PS(0.0)K</t>
  </si>
  <si>
    <t>NP_073620_S258sS263s_2_1_258_265</t>
  </si>
  <si>
    <t>WHIM01corr_2_8_21_IR_P_BI_20131220_H-PM_f12.20406.20406.3</t>
  </si>
  <si>
    <t xml:space="preserve">S258s S263s </t>
  </si>
  <si>
    <t>sTSFMsVSPSK</t>
  </si>
  <si>
    <t>S(0.99)T(0.0)S(0.0)FMS(0.50)VS(0.50)PS(0.0)K</t>
  </si>
  <si>
    <t>NP_073620_S235s _1_1_235_235</t>
  </si>
  <si>
    <t>WHIM07_9_13_27_IR_P_BI_20140422_H-PM_f08.29177.29177.4</t>
  </si>
  <si>
    <t>LMELLNEKsPSSQETHDSPFCLR</t>
  </si>
  <si>
    <t>LMELLNEKS(0.99)PS(0.0)S(0.0)QET(0.0)HDS(0.0)PFCLR</t>
  </si>
  <si>
    <t>NP_073620_S258s _1_1_258_258</t>
  </si>
  <si>
    <t>WHIM09_37_47_26_IR_P_BI_20140801_H-PM_f09.17881.17881.2</t>
  </si>
  <si>
    <t>sTSFMSVSPSK</t>
  </si>
  <si>
    <t>S(0.99)T(0.0)S(0.0)FMS(0.0)VS(0.0)PS(0.0)K</t>
  </si>
  <si>
    <t>NP_073620_S293s _1_0_292_295</t>
  </si>
  <si>
    <t>WHIM07_9_13_27_IR_P_BI_20140422_H-PM_f05.27518.27518.3</t>
  </si>
  <si>
    <t>SSMSSCGSSGYFSSsPTLSSSPPVLCNPK</t>
  </si>
  <si>
    <t>S(0.0)S(0.0)MS(0.0)S(0.0)CGS(0.0)S(0.0)GY(0.0)FS(0.0)S(0.33)S(0.33)PT(0.33)LS(0.0)S(0.0)S(0.0)PPVLCNPK</t>
  </si>
  <si>
    <t>NP_073620_S235sS244s_2_2_235_244</t>
  </si>
  <si>
    <t>WHIM01corr_2_8_21_IR_P_BI_20131220_H-PM_f02.30405.30405.4</t>
  </si>
  <si>
    <t xml:space="preserve">S235s S244s </t>
  </si>
  <si>
    <t>LMELLNEKsPSSQETHDsPFCLR</t>
  </si>
  <si>
    <t>LMELLNEKS(0.99)PS(0.0)S(0.0)QET(0.0)HDS(0.99)PFCLR</t>
  </si>
  <si>
    <t>NP_073620_T315t _1_0_315_316</t>
  </si>
  <si>
    <t>WHIM01corr_2_8_21_IR_P_BI_20131220_H-PM_f06.23493.23493.3</t>
  </si>
  <si>
    <t>RPVtSEELLTPGAPYAR</t>
  </si>
  <si>
    <t>RPVT(0.50)S(0.50)EELLT(0.0)PGAPY(0.0)AR</t>
  </si>
  <si>
    <t>NP_073620_S145s _1_1_145_145</t>
  </si>
  <si>
    <t>WHIM07_9_13_27_IR_P_BI_20140422_H-PM_f12.27041.27041.3</t>
  </si>
  <si>
    <t>LMsPENTLLQPR</t>
  </si>
  <si>
    <t>LMS(0.99)PENT(0.0)LLQPR</t>
  </si>
  <si>
    <t>NP_077271_S201s _1_1_201_201</t>
  </si>
  <si>
    <t>DERL1</t>
  </si>
  <si>
    <t>WHIM09_37_47_26_IR_P_BI_20140801_H-PM_f04.30542.30542.2</t>
  </si>
  <si>
    <t>NFLsTPQFLYR</t>
  </si>
  <si>
    <t>NFLS(0.99)T(0.0)PQFLY(0.0)R</t>
  </si>
  <si>
    <t xml:space="preserve"> 28,914 </t>
  </si>
  <si>
    <t>NP_077271</t>
  </si>
  <si>
    <t>NP_077271|NP_001128143|NP_077169</t>
  </si>
  <si>
    <t>NP_077271_S226s _1_1_226_226</t>
  </si>
  <si>
    <t>WHIM05_11_4_12_IR_P_BI_20140117_H-PM_f01.20798.20798.3</t>
  </si>
  <si>
    <t>GGVSGFGVPPAsMRR</t>
  </si>
  <si>
    <t>GGVS(0.0)GFGVPPAS(0.99)MRR</t>
  </si>
  <si>
    <t>NP_001918_S60s _1_1_60_60</t>
  </si>
  <si>
    <t>DES</t>
  </si>
  <si>
    <t>WHIM08_17_43_35_IR_P_BI_20140423_H-PM_f02.14229.14229.3</t>
  </si>
  <si>
    <t>TsGGAGGLGSLR</t>
  </si>
  <si>
    <t>T(0.0)S(0.99)GGAGGLGS(0.0)LR</t>
  </si>
  <si>
    <t xml:space="preserve"> 53,592 </t>
  </si>
  <si>
    <t>NP_001918</t>
  </si>
  <si>
    <t>NP_001918|NP_034173</t>
  </si>
  <si>
    <t>NP_001918_S68s _1_1_68_68</t>
  </si>
  <si>
    <t>WHIM03_30_16_6_IR_P_BI_20140114_H-PM_f12.11607.11607.3</t>
  </si>
  <si>
    <t>TSGGAGGLGsLR</t>
  </si>
  <si>
    <t>T(0.0)S(0.0)GGAGGLGS(0.99)LR</t>
  </si>
  <si>
    <t>NP_001918_S28s _1_1_28_28</t>
  </si>
  <si>
    <t>WHIM09_37_47_26_IR_P_BI_20140801_H-PM_f02.32826.32826.3</t>
  </si>
  <si>
    <t>TFGGAPGFPLGsPLSSPVFPR</t>
  </si>
  <si>
    <t>T(0.0)FGGAPGFPLGS(0.99)PLS(0.0)S(0.0)PVFPR</t>
  </si>
  <si>
    <t>NP_001918_S424s _1_0_422_432</t>
  </si>
  <si>
    <t>WHIM06_13_TaxIR_HumIR_WhimIR_P_BI_20140124_H-PM_f12.27493.27493.4</t>
  </si>
  <si>
    <t>INLPIQTYsALNFRETSPEQR</t>
  </si>
  <si>
    <t>INLPIQT(0.25)Y(0.0)S(0.25)ALNFRET(0.25)S(0.25)PEQR</t>
  </si>
  <si>
    <t>NP_001918_S28sS31s_2_1_28_32</t>
  </si>
  <si>
    <t>WHIM09_37_47_26_IR_P_BI_20140801_H-PM_f03.33269.33269.3</t>
  </si>
  <si>
    <t xml:space="preserve">S28s S31s </t>
  </si>
  <si>
    <t>TFGGAPGFPLGsPLsSPVFPR</t>
  </si>
  <si>
    <t>T(0.0)FGGAPGFPLGS(0.99)PLS(0.50)S(0.50)PVFPR</t>
  </si>
  <si>
    <t>NP_056519_S25s _1_1_25_25</t>
  </si>
  <si>
    <t>DESI1</t>
  </si>
  <si>
    <t>WHIM09_37_47_26_IR_P_BI_20140801_H-PM_f10.19711.19711.3</t>
  </si>
  <si>
    <t>RLsPIMLGK</t>
  </si>
  <si>
    <t>RLS(1.0)PIMLGK</t>
  </si>
  <si>
    <t xml:space="preserve"> 18,376 </t>
  </si>
  <si>
    <t>NP_056519</t>
  </si>
  <si>
    <t>NP_056519|NP_598856</t>
  </si>
  <si>
    <t>NP_004392_S107s _1_0_107_110</t>
  </si>
  <si>
    <t>DFFA</t>
  </si>
  <si>
    <t>WHIM09_37_47_26_IR_P_BI_20140801_H-PM_f10.29105.29105.3</t>
  </si>
  <si>
    <t>WAYNNSDGGTAWIsQESFDVDETDSGAGLK</t>
  </si>
  <si>
    <t>WAY(0.0)NNS(0.0)DGGT(0.0)AWIS(0.50)QES(0.50)FDVDET(0.0)DS(0.0)GAGLK</t>
  </si>
  <si>
    <t>NP_004392</t>
  </si>
  <si>
    <t>NP_004392|NP_998731</t>
  </si>
  <si>
    <t>NP_004392_S233s _1_0_231_233</t>
  </si>
  <si>
    <t>WHIM05_11_4_12_IR_P_BI_20140117_H-PM_f12.32749.32749.3</t>
  </si>
  <si>
    <t>ETSsDVALASHILTALR</t>
  </si>
  <si>
    <t>ET(0.33)S(0.33)S(0.33)DVALAS(0.0)HILT(0.0)ALR</t>
  </si>
  <si>
    <t>NP_004392_S315s _1_1_315_315</t>
  </si>
  <si>
    <t>WHIM08_17_43_35_IR_P_BI_20140423_H-PM_f10.12016.12456.2</t>
  </si>
  <si>
    <t>AsPPGDLQNPK</t>
  </si>
  <si>
    <t>AS(1.0)PPGDLQNPK</t>
  </si>
  <si>
    <t>NP_004392_S28s _1_1_28_28</t>
  </si>
  <si>
    <t>WHIM04_25_24_46_IR_P_BI_20140115_H-PM_f03.14604.14604.4</t>
  </si>
  <si>
    <t>RNYsREQHGVAASCLEDLR</t>
  </si>
  <si>
    <t>RNY(0.0)S(0.99)REQHGVAAS(0.0)CLEDLR</t>
  </si>
  <si>
    <t>NP_998731_S256s _1_0_256_257</t>
  </si>
  <si>
    <t>WHIM02corr_18_14_20_IR_P_BI_20131220_H-PM_f02.25761.25761.3</t>
  </si>
  <si>
    <t>QAPELSLsSQDLEVGGNQGH</t>
  </si>
  <si>
    <t>QAPELS(0.0)LS(0.50)S(0.50)QDLEVGGNQGH</t>
  </si>
  <si>
    <t xml:space="preserve"> 29,753 </t>
  </si>
  <si>
    <t>NP_998731</t>
  </si>
  <si>
    <t>NP_004392_S257s _1_0_256_257</t>
  </si>
  <si>
    <t>WHIM08_17_43_35_IR_P_BI_20140423_H-PM_f04.28035.28035.4</t>
  </si>
  <si>
    <t>QAPELSLSsQDLELVTKEDPK</t>
  </si>
  <si>
    <t>QAPELS(0.0)LS(0.50)S(0.50)QDLELVT(0.0)KEDPK</t>
  </si>
  <si>
    <t>NP_004394_S252s _1_1_252_252</t>
  </si>
  <si>
    <t>DFNA5</t>
  </si>
  <si>
    <t>WHIM02corr_18_14_20_IR_P_BI_20131220_H-PM_f12.32416.32416.3</t>
  </si>
  <si>
    <t>RIDsVYLDPLVFR</t>
  </si>
  <si>
    <t>RIDS(0.99)VY(0.0)LDPLVFR</t>
  </si>
  <si>
    <t xml:space="preserve"> 55,296 </t>
  </si>
  <si>
    <t>NP_004394</t>
  </si>
  <si>
    <t>NP_004394|NP_001120926</t>
  </si>
  <si>
    <t>NP_056219_S245s _1_1_245_245</t>
  </si>
  <si>
    <t>DFNB31</t>
  </si>
  <si>
    <t>WHIM02corr_18_14_20_IR_P_BI_20131220_H-PM_f04.22407.22564.3</t>
  </si>
  <si>
    <t>SIsPPSGLPQPHGGALR</t>
  </si>
  <si>
    <t>S(0.0)IS(0.99)PPS(0.0)GLPQPHGGALR</t>
  </si>
  <si>
    <t xml:space="preserve"> 96,784 </t>
  </si>
  <si>
    <t>NP_056219</t>
  </si>
  <si>
    <t>NP_056219|NP_001166896</t>
  </si>
  <si>
    <t>NP_056219_S685s _1_1_685_685</t>
  </si>
  <si>
    <t>WHIM07_9_13_27_IR_P_BI_20140422_H-PM_f05.13093.13238.3</t>
  </si>
  <si>
    <t>VQsPPHLK</t>
  </si>
  <si>
    <t>VQS(1.0)PPHLK</t>
  </si>
  <si>
    <t>NP_056219|NP_001166896|NP_001077354|NP_001008791|NP_001008792|NP_082916|NP_001008793</t>
  </si>
  <si>
    <t>NP_036211_S17s _1_0_12_18</t>
  </si>
  <si>
    <t>DGAT1</t>
  </si>
  <si>
    <t>WHIM07_9_13_27_IR_P_BI_20140422_H-PM_f09.18311.18311.5</t>
  </si>
  <si>
    <t>TGSRPsSHGGGGPAAAEEEVRDAAAGPDVGAAGDAPAPAPNK</t>
  </si>
  <si>
    <t>T(0.25)GS(0.25)RPS(0.25)S(0.25)HGGGGPAAAEEEVRDAAAGPDVGAAGDAPAPAPNK</t>
  </si>
  <si>
    <t xml:space="preserve"> 55,734 </t>
  </si>
  <si>
    <t>NP_036211</t>
  </si>
  <si>
    <t>NP_036211_T12tS14s_2_0_12_18</t>
  </si>
  <si>
    <t>WHIM09_37_47_26_IR_P_BI_20140801_H-PM_f08.19195.19195.5</t>
  </si>
  <si>
    <t xml:space="preserve">T12t S14s </t>
  </si>
  <si>
    <t>tGsRPSSHGGGGPAAAEEEVRDAAAGPDVGAAGDAPAPAPNK</t>
  </si>
  <si>
    <t>NP_036211_S61s _1_1_61_61</t>
  </si>
  <si>
    <t>WHIM02corr_18_14_20_IR_P_BI_20131220_H-PM_f08.18773.18773.3</t>
  </si>
  <si>
    <t>DGDAGVGsGHWELR</t>
  </si>
  <si>
    <t>DGDAGVGS(1.0)GHWELR</t>
  </si>
  <si>
    <t>NP_073210_T3t _1_1_3_3</t>
  </si>
  <si>
    <t>DGCR14</t>
  </si>
  <si>
    <t>WHIM08_17_43_35_IR_P_BI_20140423_H-PM_f07.31206.31206.3</t>
  </si>
  <si>
    <t>MEtPGASASSLLLPAASRPPR</t>
  </si>
  <si>
    <t>MET(0.99)PGAS(0.0)AS(0.0)S(0.0)LLLPAAS(0.0)RPPR</t>
  </si>
  <si>
    <t xml:space="preserve"> 52,624 </t>
  </si>
  <si>
    <t>NP_073210</t>
  </si>
  <si>
    <t>NP_073210_T386t _1_1_386_386</t>
  </si>
  <si>
    <t>WHIM07_9_13_27_IR_P_BI_20140422_H-PM_f04.16850.16850.3</t>
  </si>
  <si>
    <t xml:space="preserve">T386t </t>
  </si>
  <si>
    <t>RVTENLASLtPK</t>
  </si>
  <si>
    <t>RVT(0.0)ENLAS(0.0)LT(0.99)PK</t>
  </si>
  <si>
    <t>NP_073210|NP_071853|NP_001075102</t>
  </si>
  <si>
    <t>NP_073210_S395s _1_1_395_395</t>
  </si>
  <si>
    <t>WHIM07_9_13_27_IR_P_BI_20140422_H-PM_f08.20416.20416.3</t>
  </si>
  <si>
    <t>GLSPAMsPALQR</t>
  </si>
  <si>
    <t>GLS(0.0)PAMS(0.99)PALQR</t>
  </si>
  <si>
    <t>NP_073210_S391sS395s_2_2_391_395</t>
  </si>
  <si>
    <t>WHIM03_30_16_6_IR_P_BI_20140114_H-PM_f11.19131.19131.3</t>
  </si>
  <si>
    <t xml:space="preserve">S391s S395s </t>
  </si>
  <si>
    <t>GLsPAMsPALQR</t>
  </si>
  <si>
    <t>GLS(1.0)PAMS(1.0)PALQR</t>
  </si>
  <si>
    <t>NP_073210_S292s _1_1_292_292</t>
  </si>
  <si>
    <t>WHIM08_17_43_35_IR_P_BI_20140423_H-PM_f06.18041.18041.2</t>
  </si>
  <si>
    <t>ELIPQEsPR</t>
  </si>
  <si>
    <t>ELIPQES(1.0)PR</t>
  </si>
  <si>
    <t>NP_073210_T104tT107t_2_1_104_110</t>
  </si>
  <si>
    <t>WHIM04_25_24_46_IR_P_BI_20140115_H-PM_f08.23741.23744.5</t>
  </si>
  <si>
    <t xml:space="preserve">T104t T107t </t>
  </si>
  <si>
    <t>EPPPPYVtPAtFETPEVHAGTGVVGNKPRPR</t>
  </si>
  <si>
    <t>EPPPPY(0.0)VT(0.99)PAT(0.50)FET(0.50)PEVHAGT(0.0)GVVGNKPRPR</t>
  </si>
  <si>
    <t>NP_073210_S391s _1_1_391_391</t>
  </si>
  <si>
    <t>WHIM01corr_2_8_21_IR_P_BI_20131220_H-PM_f11.21079.21079.3</t>
  </si>
  <si>
    <t>GLsPAMSPALQR</t>
  </si>
  <si>
    <t>GLS(0.99)PAMS(0.0)PALQR</t>
  </si>
  <si>
    <t>NP_073210_T450t _1_1_450_450</t>
  </si>
  <si>
    <t>WHIM08_17_43_35_IR_P_BI_20140423_H-PM_f08.34586.34586.3</t>
  </si>
  <si>
    <t xml:space="preserve">T450t </t>
  </si>
  <si>
    <t>tPLTQDPASITDNLLQLPAR</t>
  </si>
  <si>
    <t>T(0.99)PLT(0.0)QDPAS(0.0)IT(0.0)DNLLQLPAR</t>
  </si>
  <si>
    <t>NP_073210_T437t _1_1_437_437</t>
  </si>
  <si>
    <t>WHIM07_9_13_27_IR_P_BI_20140422_H-PM_f02.13675.13675.3</t>
  </si>
  <si>
    <t>TPASGLQtPTSTPAPGSATR</t>
  </si>
  <si>
    <t>T(0.0)PAS(0.0)GLQT(0.99)PT(0.0)S(0.0)T(0.0)PAPGS(0.0)AT(0.0)R</t>
  </si>
  <si>
    <t>NP_073210_T110t _1_1_110_110</t>
  </si>
  <si>
    <t>WHIM08_17_43_35_IR_P_BI_20140423_H-PM_f02.20651.20651.5</t>
  </si>
  <si>
    <t>EPPPPYVTPATFEtPEVHAGTGVVGNKPRPR</t>
  </si>
  <si>
    <t>EPPPPY(0.0)VT(0.0)PAT(0.0)FET(0.99)PEVHAGT(0.0)GVVGNKPRPR</t>
  </si>
  <si>
    <t>NP_073210_S446sT453t_2_0_437_453</t>
  </si>
  <si>
    <t>WHIM01corr_2_8_21_IR_P_BI_20131220_H-PM_f10.35250.35250.4</t>
  </si>
  <si>
    <t xml:space="preserve">S446s T453t </t>
  </si>
  <si>
    <t>TPASGLQTPTSTPAPGsATRTPLtQDPASITDNLLQLPAR</t>
  </si>
  <si>
    <t>T(0.0)PAS(0.0)GLQT(0.13)PT(0.13)S(0.13)T(0.13)PAPGS(0.13)AT(0.13)RT(0.13)PLT(0.13)QDPAS(0.0)IT(0.0)DNLLQLPAR</t>
  </si>
  <si>
    <t>NP_073210_S421s _1_1_421_421</t>
  </si>
  <si>
    <t>WHIM09_37_47_26_IR_P_BI_20140801_H-PM_f10.6573.6573.2</t>
  </si>
  <si>
    <t>ASYTPsPAR</t>
  </si>
  <si>
    <t>AS(0.0)Y(0.0)T(0.0)PS(0.99)PAR</t>
  </si>
  <si>
    <t>NP_073210_T419tS421s_2_2_419_421</t>
  </si>
  <si>
    <t>WHIM07_9_13_27_IR_P_BI_20140422_H-PM_f04.8550.8550.2</t>
  </si>
  <si>
    <t xml:space="preserve">T419t S421s </t>
  </si>
  <si>
    <t>ASYtPsPAR</t>
  </si>
  <si>
    <t>AS(0.0)Y(0.0)T(0.99)PS(0.99)PAR</t>
  </si>
  <si>
    <t>NP_073210_T410t _1_1_410_410</t>
  </si>
  <si>
    <t>WHIM09_37_47_26_IR_P_BI_20140801_H-PM_f06.2324.2324.3</t>
  </si>
  <si>
    <t>TASKYtDR</t>
  </si>
  <si>
    <t>T(0.0)AS(0.0)KY(0.0)T(0.99)DR</t>
  </si>
  <si>
    <t>NP_005128_S381s _1_1_381_381</t>
  </si>
  <si>
    <t>DGCR2</t>
  </si>
  <si>
    <t>WHIM09_37_47_26_IR_P_BI_20140801_H-PM_f04.30573.30573.3</t>
  </si>
  <si>
    <t>IEsLIGANLHHFNLGR</t>
  </si>
  <si>
    <t>IES(1.0)LIGANLHHFNLGR</t>
  </si>
  <si>
    <t xml:space="preserve"> 62,179 </t>
  </si>
  <si>
    <t>NP_005128</t>
  </si>
  <si>
    <t>NP_005128|NP_001171710|NP_001167004|NP_001167005|NP_034178|NP_001103220</t>
  </si>
  <si>
    <t>NP_005666_S216s _1_1_216_216</t>
  </si>
  <si>
    <t>DGCR6</t>
  </si>
  <si>
    <t>WHIM09_37_47_26_IR_P_BI_20140801_H-PM_f06.31267.31267.3</t>
  </si>
  <si>
    <t>AALGLGGPWQLPAAQCDQKGsPVPP</t>
  </si>
  <si>
    <t>AALGLGGPWQLPAAQCDQKGS(1.0)PVPP</t>
  </si>
  <si>
    <t xml:space="preserve"> 25,159 </t>
  </si>
  <si>
    <t>NP_005666</t>
  </si>
  <si>
    <t>NP_073557_S275s _1_1_275_275</t>
  </si>
  <si>
    <t>DGCR8</t>
  </si>
  <si>
    <t>WHIM09_37_47_26_IR_P_BI_20140801_H-PM_f11.15497.15497.3</t>
  </si>
  <si>
    <t>YGGDSDHPsDGETSVQPMMTK</t>
  </si>
  <si>
    <t>Y(0.0)GGDS(0.0)DHPS(0.99)DGET(0.0)S(0.0)VQPMMT(0.0)K</t>
  </si>
  <si>
    <t xml:space="preserve"> 86,842 </t>
  </si>
  <si>
    <t>NP_073557</t>
  </si>
  <si>
    <t>NP_073557|NP_001177255|NP_201581</t>
  </si>
  <si>
    <t>NP_073557_S95s _1_0_92_95</t>
  </si>
  <si>
    <t>WHIM08_17_43_35_IR_P_BI_20140423_H-PM_f11.17922.17922.3</t>
  </si>
  <si>
    <t>LLIDPNCSGHsPR</t>
  </si>
  <si>
    <t>LLIDPNCS(0.50)GHS(0.50)PR</t>
  </si>
  <si>
    <t>NP_073557_S8s _1_1_8_8</t>
  </si>
  <si>
    <t>WHIM06_13_TaxIR_HumIR_WhimIR_P_BI_20140124_H-PM_f07.26613.26613.3</t>
  </si>
  <si>
    <t>METDESPsPLPCGPAGEAVMESR</t>
  </si>
  <si>
    <t>MET(0.0)DES(0.0)PS(0.99)PLPCGPAGEAVMES(0.0)R</t>
  </si>
  <si>
    <t>NP_073557|NP_001177255</t>
  </si>
  <si>
    <t>NP_073557_S271sS275s_2_2_271_275</t>
  </si>
  <si>
    <t>WHIM09_37_47_26_IR_P_BI_20140801_H-PM_f08.17649.17649.3</t>
  </si>
  <si>
    <t xml:space="preserve">S271s S275s </t>
  </si>
  <si>
    <t>YGGDsDHPsDGETSVQPMMTK</t>
  </si>
  <si>
    <t>Y(0.0)GGDS(0.99)DHPS(0.99)DGET(0.0)S(0.0)VQPMMT(0.0)K</t>
  </si>
  <si>
    <t>NP_073557_T371t _1_1_371_371</t>
  </si>
  <si>
    <t>WHIM07_9_13_27_IR_P_BI_20140422_H-PM_f09.17303.17303.4</t>
  </si>
  <si>
    <t>DNEEREQSSDLtPSGDVSPVKPLSR</t>
  </si>
  <si>
    <t>DNEEREQS(0.0)S(0.0)DLT(0.99)PS(0.0)GDVS(0.0)PVKPLS(0.0)R</t>
  </si>
  <si>
    <t>NP_073557_S373sS377s_2_2_373_377</t>
  </si>
  <si>
    <t>WHIM01corr_2_8_21_IR_P_BI_20131220_H-PM_f04.18688.18688.3</t>
  </si>
  <si>
    <t xml:space="preserve">S373s S377s </t>
  </si>
  <si>
    <t>EQSSDLTPsGDVsPVK</t>
  </si>
  <si>
    <t>EQS(0.0)S(0.0)DLT(0.0)PS(0.99)GDVS(0.99)PVK</t>
  </si>
  <si>
    <t>NP_073557_S35s_1_1_35_35</t>
  </si>
  <si>
    <t>WHIM05_11_4_12_IR_P_BI_20140117_H-PM_f05.37770.37770.5</t>
  </si>
  <si>
    <t xml:space="preserve">S35s M49m </t>
  </si>
  <si>
    <t>EQsPPPPLQTSSGAEVmDVGSGGDGQSELPAEDPFNFYGASLLSK</t>
  </si>
  <si>
    <t>EQS(0.99)PPPPLQT(0.0)S(0.0)S(0.0)GAEVM(1.0)DVGS(0.0)GGDGQS(0.0)ELPAEDPFNFY(0.0)GAS(0.0)LLS(0.0)K</t>
  </si>
  <si>
    <t>NP_073557_S377s _1_1_377_377</t>
  </si>
  <si>
    <t>WHIM09_37_47_26_IR_P_BI_20140801_H-PM_f09.16281.16281.3</t>
  </si>
  <si>
    <t>DNEEREQSSDLTPSGDVsPVKPLSR</t>
  </si>
  <si>
    <t>DNEEREQS(0.0)S(0.0)DLT(0.0)PS(0.0)GDVS(0.99)PVKPLS(0.0)R</t>
  </si>
  <si>
    <t>NP_073557_S434s _1_1_434_434</t>
  </si>
  <si>
    <t>WHIM07_9_13_27_IR_P_BI_20140422_H-PM_f11.20756.20756.4</t>
  </si>
  <si>
    <t>AKVEVCKDEsVDLEEFR</t>
  </si>
  <si>
    <t>AKVEVCKDES(1.0)VDLEEFR</t>
  </si>
  <si>
    <t>NP_073557_S153s _1_1_153_153</t>
  </si>
  <si>
    <t>WHIM07_9_13_27_IR_P_BI_20140422_H-PM_f11.27922.27922.5</t>
  </si>
  <si>
    <t>AECGLLLsPVSGDVHACPFGGSVGDGVGIGGESADKK</t>
  </si>
  <si>
    <t>AECGLLLS(0.99)PVS(0.0)GDVHACPFGGS(0.0)VGDGVGIGGES(0.0)ADKK</t>
  </si>
  <si>
    <t>NP_963848_S735s _1_1_735_735</t>
  </si>
  <si>
    <t>DGKA</t>
  </si>
  <si>
    <t>WHIM08_17_43_35_IR_P_BI_20140423_H-PM_f01.35405.35405.2</t>
  </si>
  <si>
    <t>STNFFGFLs</t>
  </si>
  <si>
    <t>S(0.0)T(0.0)NFFGFLS(0.99)</t>
  </si>
  <si>
    <t xml:space="preserve"> 83,998 </t>
  </si>
  <si>
    <t>NP_963848</t>
  </si>
  <si>
    <t>NP_004071_T422t _1_0_420_422</t>
  </si>
  <si>
    <t>DGKB</t>
  </si>
  <si>
    <t>WHIM05_11_4_12_IR_P_BI_20140117_H-PM_f12.31688.31688.4</t>
  </si>
  <si>
    <t>ANSVtVDGQGLQVTPVPGTHPLLVFVNPK</t>
  </si>
  <si>
    <t>ANS(0.50)VT(0.50)VDGQGLQVT(0.0)PVPGT(0.0)HPLLVFVNPK</t>
  </si>
  <si>
    <t xml:space="preserve"> 92,191 </t>
  </si>
  <si>
    <t>NP_004071</t>
  </si>
  <si>
    <t>NP_004071|NP_663733</t>
  </si>
  <si>
    <t>NP_690618_S668s _1_1_668_668</t>
  </si>
  <si>
    <t>DGKD</t>
  </si>
  <si>
    <t>WHIM07_9_13_27_IR_P_BI_20140422_H-PM_f12.21524.21524.3</t>
  </si>
  <si>
    <t>VCPPLSHSEsFGVPK</t>
  </si>
  <si>
    <t>VCPPLS(0.0)HS(0.0)ES(0.99)FGVPK</t>
  </si>
  <si>
    <t xml:space="preserve"> 136,691 </t>
  </si>
  <si>
    <t>NP_690618</t>
  </si>
  <si>
    <t>NP_690618|NP_003639</t>
  </si>
  <si>
    <t>NP_690618_S731s _1_1_731_731</t>
  </si>
  <si>
    <t>WHIM09_37_47_26_IR_P_BI_20140801_H-PM_f01.19489.19489.3</t>
  </si>
  <si>
    <t>AGMSGsLPGGSVISR</t>
  </si>
  <si>
    <t>AGMS(0.0)GS(0.99)LPGGS(0.0)VIS(0.0)R</t>
  </si>
  <si>
    <t>NP_690618|NP_003639|NP_808314</t>
  </si>
  <si>
    <t>NP_690618_S967s _1_0_965_967</t>
  </si>
  <si>
    <t>WHIM07_9_13_27_IR_P_BI_20140422_H-PM_f12.34081.34081.5</t>
  </si>
  <si>
    <t>CELPRPPSCsLHPEMLSEEEATQMDQFGQAAGVLIHSIR</t>
  </si>
  <si>
    <t>CELPRPPS(0.50)CS(0.50)LHPEMLS(0.0)EEEAT(0.0)QMDQFGQAAGVLIHS(0.0)IR</t>
  </si>
  <si>
    <t>NP_690618_S44s _1_1_44_44</t>
  </si>
  <si>
    <t>WHIM07_9_13_27_IR_P_BI_20140422_H-PM_f03.5241.5241.2</t>
  </si>
  <si>
    <t>KVsTSGQIR</t>
  </si>
  <si>
    <t>KVS(0.99)T(0.0)S(0.0)GQIR</t>
  </si>
  <si>
    <t>NP_821077|NP_690618|NP_001191433|NP_808314</t>
  </si>
  <si>
    <t>NP_690618_S683s _1_1_683_683</t>
  </si>
  <si>
    <t>WHIM07_9_13_27_IR_P_BI_20140422_H-PM_f10.4552.4552.3</t>
  </si>
  <si>
    <t>VSKsPCEK</t>
  </si>
  <si>
    <t>VS(0.0)KS(0.99)PCEK</t>
  </si>
  <si>
    <t>NP_690618_S306s _1_0_303_306</t>
  </si>
  <si>
    <t>WHIM02corr_18_14_20_IR_P_BI_20131220_H-PM_f03.36329.36329.3</t>
  </si>
  <si>
    <t>VSVIPPTALNSIDsDGFWK</t>
  </si>
  <si>
    <t>VS(0.0)VIPPT(0.0)ALNS(0.50)IDS(0.50)DGFWK</t>
  </si>
  <si>
    <t>NP_821077_S685s _1_1_685_685</t>
  </si>
  <si>
    <t>DGKH</t>
  </si>
  <si>
    <t>WHIM09_37_47_26_IR_P_BI_20140801_H-PM_f04.2282.2282.3</t>
  </si>
  <si>
    <t>TAPRsPDAR</t>
  </si>
  <si>
    <t>T(0.0)APRS(0.99)PDAR</t>
  </si>
  <si>
    <t xml:space="preserve"> 136,860 </t>
  </si>
  <si>
    <t>NP_821077</t>
  </si>
  <si>
    <t>NP_821077|NP_001191433|NP_001191434|NP_001191435</t>
  </si>
  <si>
    <t>NP_821077_S318s _1_0_315_318</t>
  </si>
  <si>
    <t>WHIM09_37_47_26_IR_P_BI_20140801_H-PM_f05.33653.33653.3</t>
  </si>
  <si>
    <t>VSIIPPIALNSTDsDGFCR</t>
  </si>
  <si>
    <t>VS(0.0)IIPPIALNS(0.33)T(0.33)DS(0.33)DGFCR</t>
  </si>
  <si>
    <t>NP_821077|NP_001191433|NP_001191434|NP_001191435|NP_001074805</t>
  </si>
  <si>
    <t>NP_004708_S924s _1_0_921_925</t>
  </si>
  <si>
    <t>DGKI</t>
  </si>
  <si>
    <t>WHIM05_11_4_12_IR_P_BI_20140117_H-PM_f12.34483.34483.4</t>
  </si>
  <si>
    <t>VLQSPVsSEDHAILQAVIAGDLMK</t>
  </si>
  <si>
    <t>VLQS(0.33)PVS(0.33)S(0.33)EDHAILQAVIAGDLMK</t>
  </si>
  <si>
    <t xml:space="preserve"> 118,764 </t>
  </si>
  <si>
    <t>NP_004708</t>
  </si>
  <si>
    <t>NP_004708_S896s _1_0_894_896</t>
  </si>
  <si>
    <t>WHIM05_11_4_12_IR_P_BI_20140117_H-PM_f12.32978.32978.3</t>
  </si>
  <si>
    <t>MLSDsGLGMIAPYYEDSDLK</t>
  </si>
  <si>
    <t>MLS(0.50)DS(0.50)GLGMIAPY(0.0)Y(0.0)EDS(0.0)DLK</t>
  </si>
  <si>
    <t>NP_001338_S17s _1_1_17_17</t>
  </si>
  <si>
    <t>DGKQ</t>
  </si>
  <si>
    <t>WHIM09_37_47_26_IR_P_BI_20140801_H-PM_f02.21040.21040.3</t>
  </si>
  <si>
    <t>AWLGGGsPRPGSPACSPVLGSGGR</t>
  </si>
  <si>
    <t>AWLGGGS(0.99)PRPGS(0.0)PACS(0.0)PVLGS(0.0)GGR</t>
  </si>
  <si>
    <t xml:space="preserve"> 103,093 </t>
  </si>
  <si>
    <t>NP_001338</t>
  </si>
  <si>
    <t>NP_001338_S379s _1_0_371_379</t>
  </si>
  <si>
    <t>WHIM04_25_24_46_IR_P_BI_20140115_H-PM_f06.28148.28148.3</t>
  </si>
  <si>
    <t>AGSAVISEEGRSPGsGEATPEAWVIR</t>
  </si>
  <si>
    <t>AGS(0.0)AVIS(0.33)EEGRS(0.33)PGS(0.33)GEAT(0.0)PEAWVIR</t>
  </si>
  <si>
    <t>NP_001338_S26s _1_1_26_26</t>
  </si>
  <si>
    <t>WHIM03_30_16_6_IR_P_BI_20140114_H-PM_f12.10406.10406.2</t>
  </si>
  <si>
    <t>PGSPACsPVLGSGGR</t>
  </si>
  <si>
    <t>PGS(0.0)PACS(0.99)PVLGS(0.0)GGR</t>
  </si>
  <si>
    <t>NP_001338_S22s _1_1_22_22</t>
  </si>
  <si>
    <t>WHIM08_17_43_35_IR_P_BI_20140423_H-PM_f12.11752.11752.2</t>
  </si>
  <si>
    <t>PGsPACSPVLGSGGR</t>
  </si>
  <si>
    <t>PGS(0.99)PACS(0.0)PVLGS(0.0)GGR</t>
  </si>
  <si>
    <t>NP_001338_S22sS26s_2_0_17_22</t>
  </si>
  <si>
    <t>WHIM05_11_4_12_IR_P_BI_20140117_H-PM_f02.25017.25017.4</t>
  </si>
  <si>
    <t xml:space="preserve">S22s S26s </t>
  </si>
  <si>
    <t>AWLGGGSPRPGsPACsPVLGSGGR</t>
  </si>
  <si>
    <t>AWLGGGS(0.50)PRPGS(0.50)PACS(0.0)PVLGS(0.0)GGR</t>
  </si>
  <si>
    <t>NP_001099010_S894s _1_1_894_894</t>
  </si>
  <si>
    <t>DGKZ</t>
  </si>
  <si>
    <t>WHIM03_30_16_6_IR_P_BI_20140114_H-PM_f09.8542.8542.4</t>
  </si>
  <si>
    <t>LQQEPDGAGAKsPTCQK</t>
  </si>
  <si>
    <t>LQQEPDGAGAKS(0.99)PT(0.0)CQK</t>
  </si>
  <si>
    <t xml:space="preserve"> 125,781 </t>
  </si>
  <si>
    <t>NP_001099010</t>
  </si>
  <si>
    <t>NP_001099010|NP_963290|NP_001186195|NP_963291|NP_003637|NP_001186196|NP_001186197</t>
  </si>
  <si>
    <t>NP_001099010_S205s _1_1_205_205</t>
  </si>
  <si>
    <t>WHIM07_9_13_27_IR_P_BI_20140422_H-PM_f08.12917.12917.2</t>
  </si>
  <si>
    <t>RAsGTTAGTMLPTR</t>
  </si>
  <si>
    <t>RAS(0.99)GT(0.0)T(0.0)AGT(0.0)MLPT(0.0)R</t>
  </si>
  <si>
    <t>NP_001099010_S52s _1_1_52_52</t>
  </si>
  <si>
    <t>WHIM07_9_13_27_IR_P_BI_20140422_H-PM_f01.21664.21664.2</t>
  </si>
  <si>
    <t>sSAQLQGCLLSCGVR</t>
  </si>
  <si>
    <t>S(0.99)S(0.0)AQLQGCLLS(0.0)CGVR</t>
  </si>
  <si>
    <t>NP_001099010_S447s _1_1_447_447</t>
  </si>
  <si>
    <t>WHIM03_30_16_6_IR_P_BI_20140114_H-PM_f04.5366.5370.4</t>
  </si>
  <si>
    <t>RPQNTLKAsK</t>
  </si>
  <si>
    <t>RPQNT(0.0)LKAS(0.99)K</t>
  </si>
  <si>
    <t>NP_001099010|NP_963290|NP_001186195|NP_963291|NP_003637|NP_001186196|NP_001186197|NP_001160069|NP_612179</t>
  </si>
  <si>
    <t>NP_001099010_S164s _1_0_163_164</t>
  </si>
  <si>
    <t>WHIM09_37_47_26_IR_P_BI_20140801_H-PM_f08.26559.26559.5</t>
  </si>
  <si>
    <t>RASsHLLPADAVYDHALWGLHGYYR</t>
  </si>
  <si>
    <t>RAS(0.50)S(0.50)HLLPADAVY(0.0)DHALWGLHGY(0.0)Y(0.0)R</t>
  </si>
  <si>
    <t>NP_001099010_S970s _1_1_970_970</t>
  </si>
  <si>
    <t>WHIM09_37_47_26_IR_P_BI_20140801_H-PM_f10.23729.23729.3</t>
  </si>
  <si>
    <t>sLQGDAAPPQGEELIEAAK</t>
  </si>
  <si>
    <t>S(1.0)LQGDAAPPQGEELIEAAK</t>
  </si>
  <si>
    <t>NP_001099010|NP_963290|NP_001186195|NP_963291|NP_003637|NP_001186196</t>
  </si>
  <si>
    <t>NP_001099010_S193s _1_1_193_193</t>
  </si>
  <si>
    <t>WHIM07_9_13_27_IR_P_BI_20140422_H-PM_f09.1673.1673.4</t>
  </si>
  <si>
    <t>RPsGQHPGPGGRR</t>
  </si>
  <si>
    <t>RPS(1.0)GQHPGPGGRR</t>
  </si>
  <si>
    <t>NP_001099010_S962s _1_0_961_965</t>
  </si>
  <si>
    <t>WHIM07_9_13_27_IR_P_BI_20140422_H-PM_f11.34777.34777.5</t>
  </si>
  <si>
    <t>AQEHLNYVTEIAQDEIYILDPELLGASARPDLPTPTSPLPTsPCSPTPR</t>
  </si>
  <si>
    <t>AQEHLNY(0.0)VT(0.0)EIAQDEIY(0.0)ILDPELLGAS(0.0)ARPDLPT(0.0)PT(0.0)S(0.0)PLPT(0.33)S(0.33)PCS(0.33)PT(0.0)PR</t>
  </si>
  <si>
    <t>NP_001099010_S818s _1_1_818_818</t>
  </si>
  <si>
    <t>WHIM09_37_47_26_IR_P_BI_20140801_H-PM_f01.15517.15517.3</t>
  </si>
  <si>
    <t>sAAPLHSDQQPVPEQLR</t>
  </si>
  <si>
    <t>S(0.99)AAPLHS(0.0)DQQPVPEQLR</t>
  </si>
  <si>
    <t>NP_001099010_S957sS962s_2_0_947_962</t>
  </si>
  <si>
    <t>WHIM01corr_2_8_21_IR_P_BI_20131220_H-PM_f10.37703.37703.6</t>
  </si>
  <si>
    <t xml:space="preserve">S957s S962s </t>
  </si>
  <si>
    <t>AQEHLNYVTEIAQDEIYILDPELLGASARPDLPTPTsPLPTsPCSPTPR</t>
  </si>
  <si>
    <t>AQEHLNY(0.0)VT(0.0)EIAQDEIY(0.0)ILDPELLGAS(0.17)ARPDLPT(0.17)PT(0.17)S(0.17)PLPT(0.17)S(0.17)PCS(0.0)PT(0.0)PR</t>
  </si>
  <si>
    <t>NP_001186196|NP_001186197|NP_001099010|NP_963290|NP_001186195|NP_963291|NP_003637</t>
  </si>
  <si>
    <t>NP_001099010_S37s _1_1_37_37</t>
  </si>
  <si>
    <t>WHIM09_37_47_26_IR_P_BI_20140801_H-PM_f09.8210.8210.2</t>
  </si>
  <si>
    <t>sPAGQASSSLAQR</t>
  </si>
  <si>
    <t>S(0.99)PAGQAS(0.0)S(0.0)S(0.0)LAQR</t>
  </si>
  <si>
    <t>NP_001099010|NP_001160069</t>
  </si>
  <si>
    <t>NP_550438_S42s _1_1_42_42</t>
  </si>
  <si>
    <t>DGUOK</t>
  </si>
  <si>
    <t>WHIM09_37_47_26_IR_P_BI_20140801_H-PM_f11.18870.18870.3</t>
  </si>
  <si>
    <t>RLsIEGNIAVGK</t>
  </si>
  <si>
    <t>RLS(1.0)IEGNIAVGK</t>
  </si>
  <si>
    <t>NP_550438</t>
  </si>
  <si>
    <t>NP_550438|NP_550440</t>
  </si>
  <si>
    <t>NP_001351_S14s _1_1_14_14</t>
  </si>
  <si>
    <t>DHCR7</t>
  </si>
  <si>
    <t>WHIM09_37_47_26_IR_P_BI_20140801_H-PM_f05.10757.10757.2</t>
  </si>
  <si>
    <t>sLDGVTNDR</t>
  </si>
  <si>
    <t>S(0.99)LDGVT(0.0)NDR</t>
  </si>
  <si>
    <t xml:space="preserve"> 55,230 </t>
  </si>
  <si>
    <t>NP_001351</t>
  </si>
  <si>
    <t>NP_001921_S78s _1_1_78_78</t>
  </si>
  <si>
    <t>DHPS</t>
  </si>
  <si>
    <t>WHIM07_9_13_27_IR_P_BI_20140422_H-PM_f08.15696.15696.4</t>
  </si>
  <si>
    <t>KLEPLsQDEDQHADLTQSR</t>
  </si>
  <si>
    <t>KLEPLS(0.99)QDEDQHADLT(0.0)QS(0.0)R</t>
  </si>
  <si>
    <t xml:space="preserve"> 41,198 </t>
  </si>
  <si>
    <t>NP_001921</t>
  </si>
  <si>
    <t>NP_001921|NP_001193903|NP_037538</t>
  </si>
  <si>
    <t>NP_077284_S197s _1_1_197_197</t>
  </si>
  <si>
    <t>DHRS11</t>
  </si>
  <si>
    <t>WHIM09_37_47_26_IR_P_BI_20140801_H-PM_f06.30063.30063.3</t>
  </si>
  <si>
    <t>ATCIsPGVVETQFAFK</t>
  </si>
  <si>
    <t>AT(0.0)CIS(0.99)PGVVET(0.0)QFAFK</t>
  </si>
  <si>
    <t xml:space="preserve"> 28,707 </t>
  </si>
  <si>
    <t>NP_077284</t>
  </si>
  <si>
    <t>NP_653284_S327s _1_0_327_338</t>
  </si>
  <si>
    <t>DHRS13</t>
  </si>
  <si>
    <t>WHIM08_17_43_35_IR_P_BI_20140423_H-PM_f01.25506.25506.5</t>
  </si>
  <si>
    <t>LAGLGPGEDAEPDEDPQsEDSEAPSSLSTPHPEEPTVSQPYPSPQSSPDLSK</t>
  </si>
  <si>
    <t>LAGLGPGEDAEPDEDPQS(0.17)EDS(0.17)EAPS(0.17)S(0.17)LS(0.17)T(0.17)PHPEEPT(0.0)VS(0.0)QPY(0.0)PS(0.0)PQS(0.0)S(0.0)PDLS(0.0)K</t>
  </si>
  <si>
    <t xml:space="preserve"> 41,362 </t>
  </si>
  <si>
    <t>NP_653284</t>
  </si>
  <si>
    <t>NP_878912_S46s _1_0_44_46</t>
  </si>
  <si>
    <t>DHRS2</t>
  </si>
  <si>
    <t>WHIM09_37_47_26_IR_P_BI_20140801_H-PM_f06.29331.29331.3</t>
  </si>
  <si>
    <t>VAVVTGSTsGIGFAIAR</t>
  </si>
  <si>
    <t>VAVVT(0.0)GS(0.33)T(0.33)S(0.33)GIGFAIAR</t>
  </si>
  <si>
    <t xml:space="preserve"> 32,009 </t>
  </si>
  <si>
    <t>NP_878912</t>
  </si>
  <si>
    <t>NP_001349_S15s _1_1_15_15</t>
  </si>
  <si>
    <t>DHX15</t>
  </si>
  <si>
    <t>WHIM07_9_13_27_IR_P_BI_20140422_H-PM_f01.16082.16082.3</t>
  </si>
  <si>
    <t>LDLGEDYPsGKK</t>
  </si>
  <si>
    <t>LDLGEDY(0.0)PS(0.99)GKK</t>
  </si>
  <si>
    <t xml:space="preserve"> 91,730 </t>
  </si>
  <si>
    <t>NP_001349</t>
  </si>
  <si>
    <t>NP_001349|NP_031865|NP_001036085</t>
  </si>
  <si>
    <t>NP_001349_S64s _1_0_64_65</t>
  </si>
  <si>
    <t>WHIM09_37_47_26_IR_P_BI_20140801_H-PM_f06.30302.30302.3</t>
  </si>
  <si>
    <t>ELRAsTNAMLISAGLPPLK</t>
  </si>
  <si>
    <t>ELRAS(0.50)T(0.50)NAMLIS(0.0)AGLPPLK</t>
  </si>
  <si>
    <t>NP_003578_S103s _1_1_103_103</t>
  </si>
  <si>
    <t>DHX16</t>
  </si>
  <si>
    <t>WHIM08_17_43_35_IR_P_BI_20140423_H-PM_f03.17411.17547.2</t>
  </si>
  <si>
    <t>LLEDsEESSEETVSR</t>
  </si>
  <si>
    <t>LLEDS(0.99)EES(0.0)S(0.0)EET(0.0)VS(0.0)R</t>
  </si>
  <si>
    <t xml:space="preserve"> 119,946 </t>
  </si>
  <si>
    <t>NP_003578</t>
  </si>
  <si>
    <t>NP_001157711|NP_003578</t>
  </si>
  <si>
    <t>NP_003578_S160s _1_1_160_160</t>
  </si>
  <si>
    <t>WHIM09_37_47_26_IR_P_BI_20140801_H-PM_f03.9101.9101.2</t>
  </si>
  <si>
    <t>QQTEKPEsEDEWER</t>
  </si>
  <si>
    <t>QQT(0.0)EKPES(0.99)EDEWER</t>
  </si>
  <si>
    <t>NP_003578|NP_001157711</t>
  </si>
  <si>
    <t>NP_003578_S103sS106s_2_2_103_106</t>
  </si>
  <si>
    <t>WHIM02corr_18_14_20_IR_P_BI_20131220_H-PM_fA.18274.18396.3</t>
  </si>
  <si>
    <t xml:space="preserve">S103s S106s </t>
  </si>
  <si>
    <t>LLEDsEEsSEETVSR</t>
  </si>
  <si>
    <t>LLEDS(0.99)EES(0.99)S(0.0)EET(0.0)VS(0.0)R</t>
  </si>
  <si>
    <t>NP_003578_S103sS106sS107s_3_3_103_107</t>
  </si>
  <si>
    <t>WHIM05_11_4_12_IR_P_BI_20140117_H-PM_fA.18695.19051.2</t>
  </si>
  <si>
    <t xml:space="preserve">S103s S106s S107s </t>
  </si>
  <si>
    <t>LLEDsEEssEETVSR</t>
  </si>
  <si>
    <t>LLEDS(0.99)EES(0.99)S(0.99)EET(0.0)VS(0.0)R</t>
  </si>
  <si>
    <t>NP_003578_S106s _1_1_106_106</t>
  </si>
  <si>
    <t>WHIM08_17_43_35_IR_P_BI_20140423_H-PM_f03.17538.17538.3</t>
  </si>
  <si>
    <t>LLEDSEEsSEETVSR</t>
  </si>
  <si>
    <t>LLEDS(0.0)EES(0.99)S(0.0)EET(0.0)VS(0.0)R</t>
  </si>
  <si>
    <t>NP_003578_T944tT955t_2_1_944_955</t>
  </si>
  <si>
    <t>WHIM05_11_4_12_IR_P_BI_20140117_H-PM_f02.18544.18544.3</t>
  </si>
  <si>
    <t xml:space="preserve">T944t T955t </t>
  </si>
  <si>
    <t>AItAGYFYHTARLtR</t>
  </si>
  <si>
    <t>AIT(0.99)AGY(0.25)FY(0.25)HT(0.25)ARLT(0.25)R</t>
  </si>
  <si>
    <t>NP_003578_T3t _1_1_3_3</t>
  </si>
  <si>
    <t>WHIM09_37_47_26_IR_P_BI_20140801_H-PM_f03.12555.12555.2</t>
  </si>
  <si>
    <t>AtPAGLER</t>
  </si>
  <si>
    <t>AT(1.0)PAGLER</t>
  </si>
  <si>
    <t>NP_061903_S200s _1_0_198_200</t>
  </si>
  <si>
    <t>DHX29</t>
  </si>
  <si>
    <t>WHIM06_13_TaxIR_HumIR_WhimIR_P_BI_20140124_H-PM_f09.25043.25161.3</t>
  </si>
  <si>
    <t>FQSPQIQATIsPPLQPK</t>
  </si>
  <si>
    <t>FQS(0.0)PQIQAT(0.50)IS(0.50)PPLQPK</t>
  </si>
  <si>
    <t xml:space="preserve"> 156,317 </t>
  </si>
  <si>
    <t>NP_061903</t>
  </si>
  <si>
    <t>NP_061903_S192sT198t_2_2_192_198</t>
  </si>
  <si>
    <t>WHIM03_30_16_6_IR_P_BI_20140114_H-PM_f01.26610.26610.3</t>
  </si>
  <si>
    <t xml:space="preserve">S192s T198t </t>
  </si>
  <si>
    <t>FQsPQIQAtISPPLQPK</t>
  </si>
  <si>
    <t>FQS(0.99)PQIQAT(0.99)IS(0.0)PPLQPK</t>
  </si>
  <si>
    <t>NP_061903_S251s _1_1_251_251</t>
  </si>
  <si>
    <t>WHIM04_25_24_46_IR_P_BI_20140115_H-PM_fA.15074.15074.4</t>
  </si>
  <si>
    <t>sLEEEEKFDPNER</t>
  </si>
  <si>
    <t>S(1.0)LEEEEKFDPNER</t>
  </si>
  <si>
    <t>NP_061903_S68s _1_1_68_68</t>
  </si>
  <si>
    <t>WHIM06_13_TaxIR_HumIR_WhimIR_P_BI_20140124_H-PM_f08.20801.20801.3</t>
  </si>
  <si>
    <t>IYsFNSTNDSSGPANLDK</t>
  </si>
  <si>
    <t>IY(0.0)S(0.99)FNS(0.0)T(0.0)NDS(0.0)S(0.0)GPANLDK</t>
  </si>
  <si>
    <t>NP_061903_S27s _1_1_27_27</t>
  </si>
  <si>
    <t>WHIM01corr_2_8_21_IR_P_BI_20131220_H-PM_f04.12617.12617.3</t>
  </si>
  <si>
    <t>sAEAGIAGEAQSK</t>
  </si>
  <si>
    <t>S(0.99)AEAGIAGEAQS(0.0)K</t>
  </si>
  <si>
    <t>NP_061903_S634s _1_1_634_634</t>
  </si>
  <si>
    <t>WHIM09_37_47_26_IR_P_BI_20140801_H-PM_f04.14508.14508.3</t>
  </si>
  <si>
    <t>RIsAVSLANR</t>
  </si>
  <si>
    <t>RIS(0.99)AVS(0.0)LANR</t>
  </si>
  <si>
    <t>NP_061903_S580s _1_1_580_580</t>
  </si>
  <si>
    <t>WHIM04_25_24_46_IR_P_BI_20140115_H-PM_f06.11657.11657.4</t>
  </si>
  <si>
    <t>HRDsIVETLKR</t>
  </si>
  <si>
    <t>HRDS(0.99)IVET(0.0)LKR</t>
  </si>
  <si>
    <t>NP_061903|NP_766182</t>
  </si>
  <si>
    <t>NP_619520_S226s _1_1_226_226</t>
  </si>
  <si>
    <t>DHX30</t>
  </si>
  <si>
    <t>WHIM08_17_43_35_IR_P_BI_20140423_H-PM_f05.20591.20591.2</t>
  </si>
  <si>
    <t>GSsFEMTDDDSAIR</t>
  </si>
  <si>
    <t>GS(0.0)S(0.99)FEMT(0.0)DDDS(0.0)AIR</t>
  </si>
  <si>
    <t xml:space="preserve"> 135,020 </t>
  </si>
  <si>
    <t>NP_619520</t>
  </si>
  <si>
    <t>NP_619520|NP_055781</t>
  </si>
  <si>
    <t>NP_619520_S6s _1_1_6_6</t>
  </si>
  <si>
    <t>WHIM05_11_4_12_IR_P_BI_20140117_H-PM_f07.31416.31416.2</t>
  </si>
  <si>
    <t>MFSLDsFRK</t>
  </si>
  <si>
    <t>MFS(0.0)LDS(0.99)FRK</t>
  </si>
  <si>
    <t>NP_619520|NP_001239611</t>
  </si>
  <si>
    <t>NP_619520_S380s _1_1_380_380</t>
  </si>
  <si>
    <t>WHIM01corr_2_8_21_IR_P_BI_20131220_H-PM_f08.27678.27678.3</t>
  </si>
  <si>
    <t>LQsDDILPLGK</t>
  </si>
  <si>
    <t>LQS(1.0)DDILPLGK</t>
  </si>
  <si>
    <t>NP_619520|NP_055781|NP_001239612|NP_579925|NP_001239611</t>
  </si>
  <si>
    <t>NP_619520_S234s _1_1_234_234</t>
  </si>
  <si>
    <t>WHIM09_37_47_26_IR_P_BI_20140801_H-PM_f05.18919.18919.2</t>
  </si>
  <si>
    <t>GSSFEMTDDDsAIR</t>
  </si>
  <si>
    <t>GS(0.0)S(0.0)FEMT(0.0)DDDS(0.99)AIR</t>
  </si>
  <si>
    <t>NP_060650_S561s _1_0_561_562</t>
  </si>
  <si>
    <t>DHX32</t>
  </si>
  <si>
    <t>WHIM05_11_4_12_IR_P_BI_20140117_H-PM_f10.18377.18377.3</t>
  </si>
  <si>
    <t>AYQDTTLNsSSEYCVEK</t>
  </si>
  <si>
    <t>AY(0.0)QDT(0.0)T(0.0)LNS(0.50)S(0.50)S(0.0)EY(0.0)CVEK</t>
  </si>
  <si>
    <t xml:space="preserve"> 85,843 </t>
  </si>
  <si>
    <t>NP_060650</t>
  </si>
  <si>
    <t>NP_055496_S20s _1_1_20_20</t>
  </si>
  <si>
    <t>DHX34</t>
  </si>
  <si>
    <t>WHIM09_37_47_26_IR_P_BI_20140801_H-PM_fA.12550.12550.2</t>
  </si>
  <si>
    <t>APsEEEALEK</t>
  </si>
  <si>
    <t>APS(1.0)EEEALEK</t>
  </si>
  <si>
    <t xml:space="preserve"> 129,258 </t>
  </si>
  <si>
    <t>NP_055496</t>
  </si>
  <si>
    <t>NP_055496_S625s _1_0_624_625</t>
  </si>
  <si>
    <t>WHIM04_25_24_46_IR_P_BI_20140115_H-PM_f02.3760.3760.2</t>
  </si>
  <si>
    <t>SAQSsPECAAAR</t>
  </si>
  <si>
    <t>S(0.0)AQS(0.50)S(0.50)PECAAAR</t>
  </si>
  <si>
    <t>NP_055496_S749sS750s_2_2_749_750</t>
  </si>
  <si>
    <t>WHIM08_17_43_35_IR_P_BI_20140423_H-PM_f06.24118.24118.3</t>
  </si>
  <si>
    <t xml:space="preserve">S749s S750s </t>
  </si>
  <si>
    <t>LQEEQDGGssDEDRAGPAPPGASDGVDIQDVK</t>
  </si>
  <si>
    <t>LQEEQDGGS(0.99)S(0.99)DEDRAGPAPPGAS(0.0)DGVDIQDVK</t>
  </si>
  <si>
    <t>NP_055496_S976s _1_1_976_976</t>
  </si>
  <si>
    <t>WHIM01corr_2_8_21_IR_P_BI_20131220_H-PM_f05.22127.22127.3</t>
  </si>
  <si>
    <t>QLAHQAQQQLEEEEEDTPVsPK</t>
  </si>
  <si>
    <t>QLAHQAQQQLEEEEEDT(0.0)PVS(0.99)PK</t>
  </si>
  <si>
    <t>NP_065916_S2s _1_1_2_2</t>
  </si>
  <si>
    <t>DHX36</t>
  </si>
  <si>
    <t>WHIM06_13_TaxIR_HumIR_WhimIR_P_BI_20140124_H-PM_f12.14908.14908.2</t>
  </si>
  <si>
    <t>sYDYHQNWGR</t>
  </si>
  <si>
    <t>S(0.99)Y(0.0)DY(0.0)HQNWGR</t>
  </si>
  <si>
    <t xml:space="preserve"> 115,671 </t>
  </si>
  <si>
    <t>NP_065916</t>
  </si>
  <si>
    <t>NP_065916|NP_001107869</t>
  </si>
  <si>
    <t>NP_065916_S963s _1_1_963_963</t>
  </si>
  <si>
    <t>WHIM01corr_2_8_21_IR_P_BI_20131220_H-PM_f12.18003.18003.3</t>
  </si>
  <si>
    <t>IEsPHPVDWNDTK</t>
  </si>
  <si>
    <t>IES(0.99)PHPVDWNDT(0.0)K</t>
  </si>
  <si>
    <t>NP_065916_S283s _1_1_283_283</t>
  </si>
  <si>
    <t>WHIM09_37_47_26_IR_P_BI_20140801_H-PM_f08.9422.9422.2</t>
  </si>
  <si>
    <t>AEsCGSGNSTGYQIR</t>
  </si>
  <si>
    <t>AES(0.99)CGS(0.0)GNS(0.0)T(0.0)GY(0.0)QIR</t>
  </si>
  <si>
    <t>NP_065916_S18s _1_1_18_18</t>
  </si>
  <si>
    <t>WHIM05_11_4_12_IR_P_BI_20140117_H-PM_f06.3395.3395.3</t>
  </si>
  <si>
    <t>SsGGGYGGGPAGGHGGNR</t>
  </si>
  <si>
    <t>S(0.0)S(0.99)GGGY(0.0)GGGPAGGHGGNR</t>
  </si>
  <si>
    <t>NP_065916_S161s _1_0_161_167</t>
  </si>
  <si>
    <t>WHIM09_37_47_26_IR_P_BI_20140801_H-PM_f10.21138.21138.4</t>
  </si>
  <si>
    <t>NRsYIDRDSEYLLQENEPDGTLDQK</t>
  </si>
  <si>
    <t>NRS(0.50)Y(0.0)IDRDS(0.50)EY(0.0)LLQENEPDGT(0.0)LDQK</t>
  </si>
  <si>
    <t>NP_116045_S242s _1_1_242_242</t>
  </si>
  <si>
    <t>DHX37</t>
  </si>
  <si>
    <t>WHIM02corr_18_14_20_IR_P_BI_20131220_H-PM_f01.23437.23437.3</t>
  </si>
  <si>
    <t>PAVFIPVNRsPEMQEER</t>
  </si>
  <si>
    <t>PAVFIPVNRS(1.0)PEMQEER</t>
  </si>
  <si>
    <t xml:space="preserve"> 130,627 </t>
  </si>
  <si>
    <t>NP_116045</t>
  </si>
  <si>
    <t>NP_054722_T117t _1_1_117_117</t>
  </si>
  <si>
    <t>DHX38</t>
  </si>
  <si>
    <t>WHIM09_37_47_26_IR_P_BI_20140801_H-PM_f02.20345.20345.3</t>
  </si>
  <si>
    <t>VEtPSHPGGVSEEFWER</t>
  </si>
  <si>
    <t>VET(0.99)PS(0.0)HPGGVS(0.0)EEFWER</t>
  </si>
  <si>
    <t xml:space="preserve"> 141,356 </t>
  </si>
  <si>
    <t>NP_054722</t>
  </si>
  <si>
    <t>NP_054722|NP_848467</t>
  </si>
  <si>
    <t>NP_054722_S513s _1_1_513_513</t>
  </si>
  <si>
    <t>WHIM08_17_43_35_IR_P_BI_20140423_H-PM_f10.5979.5979.3</t>
  </si>
  <si>
    <t>RKsEASSEFAK</t>
  </si>
  <si>
    <t>RKS(0.99)EAS(0.0)S(0.0)EFAK</t>
  </si>
  <si>
    <t>NP_054722_S234s _1_1_234_234</t>
  </si>
  <si>
    <t>WHIM03_30_16_6_IR_P_BI_20140114_H-PM_f12.14414.14414.3</t>
  </si>
  <si>
    <t>SQWESPsPTPSYR</t>
  </si>
  <si>
    <t>S(0.0)QWES(0.0)PS(0.99)PT(0.0)PS(0.0)Y(0.0)R</t>
  </si>
  <si>
    <t>NP_054722_S1194s _1_1_1194_1194</t>
  </si>
  <si>
    <t>WHIM08_17_43_35_IR_P_BI_20140423_H-PM_f12.4262.4262.4</t>
  </si>
  <si>
    <t>RQEQEKRsPLGSVR</t>
  </si>
  <si>
    <t>RQEQEKRS(0.99)PLGS(0.0)VR</t>
  </si>
  <si>
    <t>NP_054722_S232s _1_1_232_232</t>
  </si>
  <si>
    <t>WHIM01corr_2_8_21_IR_P_BI_20131220_H-PM_f11.15871.15871.3</t>
  </si>
  <si>
    <t>SQWEsPSPTPSYR</t>
  </si>
  <si>
    <t>S(0.0)QWES(0.99)PS(0.0)PT(0.0)PS(0.0)Y(0.0)R</t>
  </si>
  <si>
    <t>NP_054722_S56s _1_1_56_56</t>
  </si>
  <si>
    <t>WHIM04_25_24_46_IR_P_BI_20140115_H-PM_f11.36879.36879.3</t>
  </si>
  <si>
    <t>PSLLGLDLLAsLK</t>
  </si>
  <si>
    <t>PS(0.0)LLGLDLLAS(0.99)LK</t>
  </si>
  <si>
    <t>NP_078888_S197s _1_1_197_197</t>
  </si>
  <si>
    <t>DHX40</t>
  </si>
  <si>
    <t>WHIM02corr_18_14_20_IR_P_BI_20131220_H-PM_f12.8852.8852.4</t>
  </si>
  <si>
    <t>LFQEKsPNRK</t>
  </si>
  <si>
    <t>LFQEKS(1.0)PNRK</t>
  </si>
  <si>
    <t xml:space="preserve"> 89,871 </t>
  </si>
  <si>
    <t>NP_078888</t>
  </si>
  <si>
    <t>NP_078888|NP_001159773</t>
  </si>
  <si>
    <t>NP_945314_S127s _1_1_127_127</t>
  </si>
  <si>
    <t>DHX57</t>
  </si>
  <si>
    <t>WHIM08_17_43_35_IR_P_BI_20140423_H-PM_fA.7242.7242.2</t>
  </si>
  <si>
    <t>DLQEQDADAGsER</t>
  </si>
  <si>
    <t>DLQEQDADAGS(1.0)ER</t>
  </si>
  <si>
    <t xml:space="preserve"> 157,199 </t>
  </si>
  <si>
    <t>NP_945314</t>
  </si>
  <si>
    <t>NP_945314_S74s _1_1_74_74</t>
  </si>
  <si>
    <t>WHIM09_37_47_26_IR_P_BI_20140801_H-PM_f11.3040.3040.3</t>
  </si>
  <si>
    <t>RPsRPSNSNISK</t>
  </si>
  <si>
    <t>RPS(0.99)RPS(0.0)NS(0.0)NIS(0.0)K</t>
  </si>
  <si>
    <t>NP_945314_S132s _1_1_132_132</t>
  </si>
  <si>
    <t>WHIM07_9_13_27_IR_P_BI_20140422_H-PM_fA.11262.11262.2</t>
  </si>
  <si>
    <t>GLsGEEEDDEPDCCNDER</t>
  </si>
  <si>
    <t>GLS(1.0)GEEEDDEPDCCNDER</t>
  </si>
  <si>
    <t>NP_945314_S127sS132s_2_2_127_132</t>
  </si>
  <si>
    <t>WHIM09_37_47_26_IR_P_BI_20140801_H-PM_fA.13910.13910.4</t>
  </si>
  <si>
    <t xml:space="preserve">S127s S132s </t>
  </si>
  <si>
    <t>DLQEQDADAGsERGLsGEEEDDEPDCCNDER</t>
  </si>
  <si>
    <t>DLQEQDADAGS(1.0)ERGLS(1.0)GEEEDDEPDCCNDER</t>
  </si>
  <si>
    <t>NP_945314_S105s _1_0_104_105</t>
  </si>
  <si>
    <t>WHIM06_13_TaxIR_HumIR_WhimIR_P_BI_20140124_H-PM_f02.16333.16333.4</t>
  </si>
  <si>
    <t>AKVPLQTLHMTsENQEK</t>
  </si>
  <si>
    <t>AKVPLQT(0.0)LHMT(0.50)S(0.50)ENQEK</t>
  </si>
  <si>
    <t>NP_945314|NP_001157231</t>
  </si>
  <si>
    <t>NP_945314_S444s _1_1_444_444</t>
  </si>
  <si>
    <t>WHIM09_37_47_26_IR_P_BI_20140801_H-PM_f07.29083.29083.3</t>
  </si>
  <si>
    <t>YSDPPVNFLPVPsR</t>
  </si>
  <si>
    <t>Y(0.0)S(0.0)DPPVNFLPVPS(0.99)R</t>
  </si>
  <si>
    <t>NP_004932_S460s _1_1_460_460</t>
  </si>
  <si>
    <t>DHX8</t>
  </si>
  <si>
    <t>WHIM08_17_43_35_IR_P_BI_20140423_H-PM_f12.15354.15354.2</t>
  </si>
  <si>
    <t>QSMDMsPIK</t>
  </si>
  <si>
    <t>QS(0.0)MDMS(0.99)PIK</t>
  </si>
  <si>
    <t xml:space="preserve"> 140,168 </t>
  </si>
  <si>
    <t>NP_004932</t>
  </si>
  <si>
    <t>NP_004932|NP_659080</t>
  </si>
  <si>
    <t>NP_004932_S395s _1_1_395_395</t>
  </si>
  <si>
    <t>WHIM04_25_24_46_IR_P_BI_20140115_H-PM_f02.20436.20436.3</t>
  </si>
  <si>
    <t>IsDPEKWEIK</t>
  </si>
  <si>
    <t>IS(1.0)DPEKWEIK</t>
  </si>
  <si>
    <t>NP_004932_S129s _1_1_129_129</t>
  </si>
  <si>
    <t>WHIM02corr_18_14_20_IR_P_BI_20131220_H-PM_f03.31705.31705.3</t>
  </si>
  <si>
    <t>ELFPVLCQPDNPsVR</t>
  </si>
  <si>
    <t>ELFPVLCQPDNPS(1.0)VR</t>
  </si>
  <si>
    <t>NP_004932_S14s _1_1_14_14</t>
  </si>
  <si>
    <t>WHIM01corr_2_8_21_IR_P_BI_20131220_H-PM_f06.39116.39116.3</t>
  </si>
  <si>
    <t>AVAVAMAGALIGsEPGPAEELAK</t>
  </si>
  <si>
    <t>AVAVAMAGALIGS(1.0)EPGPAEELAK</t>
  </si>
  <si>
    <t>NP_001348_S87s _1_1_87_87</t>
  </si>
  <si>
    <t>DHX9</t>
  </si>
  <si>
    <t>WHIM07_9_13_27_IR_P_BI_20140422_H-PM_f04.33490.33904.5</t>
  </si>
  <si>
    <t>SEEVPAFGVAsPPPLTDTPDTTANAEGDLPTTMGGPLPPHLALK</t>
  </si>
  <si>
    <t>S(0.0)EEVPAFGVAS(0.99)PPPLT(0.0)DT(0.0)PDT(0.0)T(0.0)ANAEGDLPT(0.0)T(0.0)MGGPLPPHLALK</t>
  </si>
  <si>
    <t xml:space="preserve"> 142,268 </t>
  </si>
  <si>
    <t>NP_001348</t>
  </si>
  <si>
    <t>NP_001348_S321s _1_1_321_321</t>
  </si>
  <si>
    <t>WHIM07_9_13_27_IR_P_BI_20140422_H-PM_f03.16783.16783.2</t>
  </si>
  <si>
    <t>LAQFEPsQR</t>
  </si>
  <si>
    <t>LAQFEPS(1.0)QR</t>
  </si>
  <si>
    <t>NP_001348_S449s _1_1_449_449</t>
  </si>
  <si>
    <t>WHIM08_17_43_35_IR_P_BI_20140423_H-PM_f05.13848.13848.3</t>
  </si>
  <si>
    <t>RIsAVSVAER</t>
  </si>
  <si>
    <t>RIS(0.99)AVS(0.0)VAER</t>
  </si>
  <si>
    <t>NP_001348_S125s _1_1_125_125</t>
  </si>
  <si>
    <t>WHIM04_25_24_46_IR_P_BI_20140115_H-PM_f03.24342.24342.3</t>
  </si>
  <si>
    <t>AENNsEVGASGYGVPGPTWDR</t>
  </si>
  <si>
    <t>AENNS(0.99)EVGAS(0.0)GY(0.0)GVPGPT(0.0)WDR</t>
  </si>
  <si>
    <t>NP_001348_S688s _1_1_688_688</t>
  </si>
  <si>
    <t>WHIM05_11_4_12_IR_P_BI_20140117_H-PM_f02.26736.26736.3</t>
  </si>
  <si>
    <t>YQILPLHsQIPR</t>
  </si>
  <si>
    <t>Y(0.0)QILPLHS(0.99)QIPR</t>
  </si>
  <si>
    <t>NP_001348|NP_031868</t>
  </si>
  <si>
    <t>NP_001348_S1033s _1_0_1032_1033</t>
  </si>
  <si>
    <t>WHIM02corr_18_14_20_IR_P_BI_20131220_H-PM_f07.35929.35929.4</t>
  </si>
  <si>
    <t>SSVNCPFSsQDMKYPSPFFVFGEK</t>
  </si>
  <si>
    <t>S(0.0)S(0.0)VNCPFS(0.50)S(0.50)QDMKY(0.0)PS(0.0)PFFVFGEK</t>
  </si>
  <si>
    <t>NP_001348_T94t _1_0_92_98</t>
  </si>
  <si>
    <t>WHIM09_37_47_26_IR_P_BI_20140801_H-PM_f07.33038.33234.6</t>
  </si>
  <si>
    <t xml:space="preserve">T94t </t>
  </si>
  <si>
    <t>SEEVPAFGVASPPPLTDtPDTTANAEGDLPTTMGGPLPPHLALK</t>
  </si>
  <si>
    <t>S(0.0)EEVPAFGVAS(0.0)PPPLT(0.25)DT(0.25)PDT(0.25)T(0.25)ANAEGDLPT(0.0)T(0.0)MGGPLPPHLALK</t>
  </si>
  <si>
    <t>NP_001348_S1072s _1_1_1072_1072</t>
  </si>
  <si>
    <t>WHIM01corr_2_8_21_IR_P_BI_20131220_H-PM_f02.37929.37929.3</t>
  </si>
  <si>
    <t>GMTLVTPLQLLLFAsK</t>
  </si>
  <si>
    <t>GMT(0.0)LVT(0.0)PLQLLLFAS(0.99)K</t>
  </si>
  <si>
    <t>NP_001348_S337s _1_0_333_345</t>
  </si>
  <si>
    <t>WHIM02corr_18_14_20_IR_P_BI_20131220_H-PM_f09.38905.38905.4</t>
  </si>
  <si>
    <t>QNQVGVVPWSPPQsNWNPWTSSNIDEGPLAFATPEQISMDLK</t>
  </si>
  <si>
    <t>QNQVGVVPWS(0.20)PPQS(0.20)NWNPWT(0.20)S(0.20)S(0.20)NIDEGPLAFAT(0.0)PEQIS(0.0)MDLK</t>
  </si>
  <si>
    <t>NP_001348_T92tT94t_2_0_87_98</t>
  </si>
  <si>
    <t>WHIM01corr_2_8_21_IR_P_BI_20131220_H-PM_f03.37138.37138.4</t>
  </si>
  <si>
    <t xml:space="preserve">T92t T94t </t>
  </si>
  <si>
    <t>SEEVPAFGVASPPPLtDtPDTTANAEGDLPTTMGGPLPPHLALK</t>
  </si>
  <si>
    <t>S(0.0)EEVPAFGVAS(0.20)PPPLT(0.20)DT(0.20)PDT(0.20)T(0.20)ANAEGDLPT(0.0)T(0.0)MGGPLPPHLALK</t>
  </si>
  <si>
    <t>NP_001348_S678s _1_1_678_678</t>
  </si>
  <si>
    <t>WHIM06_13_TaxIR_HumIR_WhimIR_P_BI_20140124_H-PM_f10.9376.9376.4</t>
  </si>
  <si>
    <t>HLEMNPHFGsHR</t>
  </si>
  <si>
    <t>HLEMNPHFGS(1.0)HR</t>
  </si>
  <si>
    <t>NP_063940_S67s _1_1_67_67</t>
  </si>
  <si>
    <t>DIABLO</t>
  </si>
  <si>
    <t>WHIM09_37_47_26_IR_P_BI_20140801_H-PM_f11.15122.15122.3</t>
  </si>
  <si>
    <t>SEPHsLSSEALMR</t>
  </si>
  <si>
    <t>S(0.0)EPHS(0.99)LS(0.0)S(0.0)EALMR</t>
  </si>
  <si>
    <t xml:space="preserve"> 27,359 </t>
  </si>
  <si>
    <t>NP_063940</t>
  </si>
  <si>
    <t>NP_063940|NP_001265233</t>
  </si>
  <si>
    <t>NP_063940_S230s _1_1_230_230</t>
  </si>
  <si>
    <t>WHIM06_13_TaxIR_HumIR_WhimIR_P_BI_20140124_H-PM_fA.13642.13642.3</t>
  </si>
  <si>
    <t>TQEEGEERAEsEQEAYLRED</t>
  </si>
  <si>
    <t>T(0.0)QEEGEERAES(0.99)EQEAY(0.0)LRED</t>
  </si>
  <si>
    <t>NP_063940_Y108y _1_1_108_108</t>
  </si>
  <si>
    <t>WHIM07_9_13_27_IR_P_BI_20140422_H-PM_f11.26692.26692.2</t>
  </si>
  <si>
    <t>AVyTLTSLYR</t>
  </si>
  <si>
    <t>AVY(0.99)T(0.0)LT(0.0)S(0.0)LY(0.0)R</t>
  </si>
  <si>
    <t>NP_063940|NP_001265233|NP_001265232</t>
  </si>
  <si>
    <t>NP_005210_S22s _1_1_22_22</t>
  </si>
  <si>
    <t>DIAPH1</t>
  </si>
  <si>
    <t>WHIM01corr_2_8_21_IR_P_BI_20131220_H-PM_f04.13416.13416.2</t>
  </si>
  <si>
    <t>sPDELPSAGGDGGK</t>
  </si>
  <si>
    <t>S(0.99)PDELPS(0.0)AGGDGGK</t>
  </si>
  <si>
    <t xml:space="preserve"> 142,030 </t>
  </si>
  <si>
    <t>NP_005210</t>
  </si>
  <si>
    <t>NP_005210|NP_001073280</t>
  </si>
  <si>
    <t>NP_005210_S1251s _1_1_1251_1251</t>
  </si>
  <si>
    <t>WHIM07_9_13_27_IR_P_BI_20140422_H-PM_f01.14397.14397.3</t>
  </si>
  <si>
    <t>DDAMAAVPAKVsK</t>
  </si>
  <si>
    <t>DDAMAAVPAKVS(1.0)K</t>
  </si>
  <si>
    <t>NP_005210_T1230t _1_0_1230_1231</t>
  </si>
  <si>
    <t>WHIM08_17_43_35_IR_P_BI_20140423_H-PM_f12.29793.29793.3</t>
  </si>
  <si>
    <t xml:space="preserve">T1230t </t>
  </si>
  <si>
    <t>AGCAVtSLLASELTK</t>
  </si>
  <si>
    <t>AGCAVT(0.50)S(0.50)LLAS(0.0)ELT(0.0)K</t>
  </si>
  <si>
    <t>NP_005210|NP_001073280|NP_031884</t>
  </si>
  <si>
    <t>NP_005210_T14t _1_0_7_14</t>
  </si>
  <si>
    <t>WHIM01corr_2_8_21_IR_P_BI_20131220_H-PM_f02.15315.15315.3</t>
  </si>
  <si>
    <t>MEPPGGSLGPGRGtRDK</t>
  </si>
  <si>
    <t>MEPPGGS(0.50)LGPGRGT(0.50)RDK</t>
  </si>
  <si>
    <t>NP_001035982_S1093s _1_1_1093_1093</t>
  </si>
  <si>
    <t>DIAPH3</t>
  </si>
  <si>
    <t>WHIM08_17_43_35_IR_P_BI_20140423_H-PM_f01.17174.17174.3</t>
  </si>
  <si>
    <t>QSLsPMSQRPVLK</t>
  </si>
  <si>
    <t>QS(0.0)LS(0.99)PMS(0.0)QRPVLK</t>
  </si>
  <si>
    <t xml:space="preserve"> 138,236 </t>
  </si>
  <si>
    <t>NP_001035982</t>
  </si>
  <si>
    <t>NP_001035982|NP_001245295|NP_001245296|NP_001245297|NP_001245298|NP_112194|NP_062644</t>
  </si>
  <si>
    <t>NP_001035982_S1179s _1_1_1179_1179</t>
  </si>
  <si>
    <t>WHIM05_11_4_12_IR_P_BI_20140117_H-PM_f04.30544.30544.3</t>
  </si>
  <si>
    <t>NEsVPEVEALLAR</t>
  </si>
  <si>
    <t>NES(1.0)VPEVEALLAR</t>
  </si>
  <si>
    <t>NP_001035982|NP_001245295|NP_001245296|NP_001245297</t>
  </si>
  <si>
    <t>NP_001035982_T68t _1_1_68_68</t>
  </si>
  <si>
    <t>WHIM05_11_4_12_IR_P_BI_20140117_H-PM_f05.24183.24183.2</t>
  </si>
  <si>
    <t>TLtDDMLDK</t>
  </si>
  <si>
    <t>T(0.0)LT(0.99)DDMLDK</t>
  </si>
  <si>
    <t>NP_001035982|NP_001245298|NP_062644</t>
  </si>
  <si>
    <t>NP_001035982_S23s _1_0_23_26</t>
  </si>
  <si>
    <t>WHIM07_9_13_27_IR_P_BI_20140422_H-PM_f12.11873.11873.3</t>
  </si>
  <si>
    <t>LHHPAQGSAAGTPYPsSASLR</t>
  </si>
  <si>
    <t>LHHPAQGS(0.0)AAGT(0.0)PY(0.0)PS(0.33)S(0.33)AS(0.33)LR</t>
  </si>
  <si>
    <t>NP_001035982|NP_001245295|NP_001245296|NP_001245297|NP_001245298</t>
  </si>
  <si>
    <t>NP_001035982_S77s _1_1_77_77</t>
  </si>
  <si>
    <t>WHIM08_17_43_35_IR_P_BI_20140423_H-PM_f01.22455.22455.3</t>
  </si>
  <si>
    <t>FAsIRIPGSK</t>
  </si>
  <si>
    <t>FAS(0.99)IRIPGS(0.0)K</t>
  </si>
  <si>
    <t>NP_001035982|NP_001245295|NP_001245296|NP_001245298|NP_062644</t>
  </si>
  <si>
    <t>NP_001035982_S624s _1_1_624_624</t>
  </si>
  <si>
    <t>WHIM03_30_16_6_IR_P_BI_20140114_H-PM_f02.35827.35827.4</t>
  </si>
  <si>
    <t>MPFSGPVPPPPPLGFLGGQNsPPLPILPFGLKPK</t>
  </si>
  <si>
    <t>MPFS(0.0)GPVPPPPPLGFLGGQNS(0.99)PPLPILPFGLKPK</t>
  </si>
  <si>
    <t>NP_001035982|NP_001245295|NP_001245296|NP_001245297|NP_001245298|NP_112194|NP_001245299</t>
  </si>
  <si>
    <t>NP_001035982_S175s _1_1_175_175</t>
  </si>
  <si>
    <t>WHIM05_11_4_12_IR_P_BI_20140117_H-PM_f07.31090.31090.3</t>
  </si>
  <si>
    <t>QIsPQEFIHELK</t>
  </si>
  <si>
    <t>QIS(1.0)PQEFIHELK</t>
  </si>
  <si>
    <t>NP_001035982|NP_001245295|NP_001245296|NP_001245297|NP_001245298|NP_062644</t>
  </si>
  <si>
    <t>NP_001035982_S1173s _1_1_1173_1173</t>
  </si>
  <si>
    <t>WHIM01corr_2_8_21_IR_P_BI_20131220_H-PM_f02.24356.24356.3</t>
  </si>
  <si>
    <t>ETELLGsFSK</t>
  </si>
  <si>
    <t>ET(0.0)ELLGS(0.99)FS(0.0)K</t>
  </si>
  <si>
    <t>NP_803187_S1470s _1_0_1468_1470</t>
  </si>
  <si>
    <t>DICER1</t>
  </si>
  <si>
    <t>WHIM06_13_TaxIR_HumIR_WhimIR_P_BI_20140124_H-PM_f09.26089.26089.4</t>
  </si>
  <si>
    <t>KISLsPFSTTDSAYEWK</t>
  </si>
  <si>
    <t>KIS(0.50)LS(0.50)PFS(0.0)T(0.0)T(0.0)DS(0.0)AY(0.0)EWK</t>
  </si>
  <si>
    <t xml:space="preserve"> 221,416 </t>
  </si>
  <si>
    <t>NP_803187</t>
  </si>
  <si>
    <t>NP_803187|NP_001182502</t>
  </si>
  <si>
    <t>NP_803187_S1255s _1_1_1255_1255</t>
  </si>
  <si>
    <t>WHIM08_17_43_35_IR_P_BI_20140423_H-PM_f12.28369.28369.3</t>
  </si>
  <si>
    <t>STSDGsPVMAVMPGTTDTIQVLK</t>
  </si>
  <si>
    <t>S(0.0)T(0.0)S(0.0)DGS(0.99)PVMAVMPGT(0.0)T(0.0)DT(0.0)IQVLK</t>
  </si>
  <si>
    <t>NP_803187_S1160s _1_0_1158_1160</t>
  </si>
  <si>
    <t>WHIM08_17_43_35_IR_P_BI_20140423_H-PM_f10.15442.15442.2</t>
  </si>
  <si>
    <t>TLLSEsPGK</t>
  </si>
  <si>
    <t>T(0.0)LLS(0.50)ES(0.50)PGK</t>
  </si>
  <si>
    <t>NP_803187_S1016s _1_0_1015_1016</t>
  </si>
  <si>
    <t>WHIM08_17_43_35_IR_P_BI_20140423_H-PM_f01.17252.17252.2</t>
  </si>
  <si>
    <t>ALPLSsAEK</t>
  </si>
  <si>
    <t>ALPLS(0.50)S(0.50)AEK</t>
  </si>
  <si>
    <t>NP_803187|NP_001182502|NP_683750</t>
  </si>
  <si>
    <t>NP_803187_S413sS415s_2_2_413_415</t>
  </si>
  <si>
    <t>WHIM01corr_2_8_21_IR_P_BI_20131220_H-PM_fA.21266.21266.3</t>
  </si>
  <si>
    <t>NQDNYVSWsDsEDDDEDEEIEEK</t>
  </si>
  <si>
    <t>NQDNY(0.0)VS(0.0)WS(0.99)DS(0.99)EDDDEDEEIEEK</t>
  </si>
  <si>
    <t>NP_803187_S1142s _1_0_1141_1142</t>
  </si>
  <si>
    <t>WHIM09_37_47_26_IR_P_BI_20140801_H-PM_f07.9930.9930.3</t>
  </si>
  <si>
    <t>TSsLENHDQMSVNCR</t>
  </si>
  <si>
    <t>T(0.0)S(0.50)S(0.50)LENHDQMS(0.0)VNCR</t>
  </si>
  <si>
    <t>NP_803187_S1460s _1_1_1460_1460</t>
  </si>
  <si>
    <t>WHIM09_37_47_26_IR_P_BI_20140801_H-PM_f04.32614.32614.3</t>
  </si>
  <si>
    <t>FIDNMLMGsGAFVK</t>
  </si>
  <si>
    <t>FIDNMLMGS(1.0)GAFVK</t>
  </si>
  <si>
    <t>NP_803187_S1922s _1_1_1922_1922</t>
  </si>
  <si>
    <t>WHIM03_30_16_6_IR_P_BI_20140114_H-PM_f06.8468.8468.2</t>
  </si>
  <si>
    <t xml:space="preserve">S1922s </t>
  </si>
  <si>
    <t>ANQPQVPNs</t>
  </si>
  <si>
    <t>ANQPQVPNS(1.0)</t>
  </si>
  <si>
    <t>NP_803187|NP_683750</t>
  </si>
  <si>
    <t>NP_803187_S643s _1_1_643_643</t>
  </si>
  <si>
    <t>WHIM09_37_47_26_IR_P_BI_20140801_H-PM_f08.26441.26441.3</t>
  </si>
  <si>
    <t>LPsDPFTHLAPK</t>
  </si>
  <si>
    <t>LPS(0.99)DPFT(0.0)HLAPK</t>
  </si>
  <si>
    <t>NP_803187_S1852s _1_1_1852_1852</t>
  </si>
  <si>
    <t>WHIM03_30_16_6_IR_P_BI_20140114_H-PM_f02.13863.13863.3</t>
  </si>
  <si>
    <t>FSANVPRsPVR</t>
  </si>
  <si>
    <t>FS(0.0)ANVPRS(0.99)PVR</t>
  </si>
  <si>
    <t>NP_149072_T1256tS1260s_2_1_1254_1260</t>
  </si>
  <si>
    <t>DIDO1</t>
  </si>
  <si>
    <t>WHIM08_17_43_35_IR_P_BI_20140423_H-PM_f03.32353.32353.4</t>
  </si>
  <si>
    <t xml:space="preserve">T1256t S1260s </t>
  </si>
  <si>
    <t>YPLCSADAAVSTtPPGsPPPPPPLPEPPVLK</t>
  </si>
  <si>
    <t>Y(0.0)PLCS(0.0)ADAAVS(0.33)T(0.33)T(0.33)PPGS(0.99)PPPPPPLPEPPVLK</t>
  </si>
  <si>
    <t xml:space="preserve"> 245,580 </t>
  </si>
  <si>
    <t>NP_149072</t>
  </si>
  <si>
    <t>NP_149072_S805sS809s_2_2_805_809</t>
  </si>
  <si>
    <t>WHIM09_37_47_26_IR_P_BI_20140801_H-PM_f03.21594.21728.3</t>
  </si>
  <si>
    <t xml:space="preserve">S805s S809s </t>
  </si>
  <si>
    <t>QEAIPDLEDsPPVsDSEEQQESAR</t>
  </si>
  <si>
    <t>QEAIPDLEDS(0.99)PPVS(0.99)DS(0.0)EEQQES(0.0)AR</t>
  </si>
  <si>
    <t>NP_149072|NP_542987</t>
  </si>
  <si>
    <t>NP_149072_S1456s _1_1_1456_1456</t>
  </si>
  <si>
    <t>WHIM07_9_13_27_IR_P_BI_20140422_H-PM_f01.18087.18087.3</t>
  </si>
  <si>
    <t xml:space="preserve">S1456s </t>
  </si>
  <si>
    <t>NsVERPAEPVAGAATPSLVEQQK</t>
  </si>
  <si>
    <t>NS(0.99)VERPAEPVAGAAT(0.0)PS(0.0)LVEQQK</t>
  </si>
  <si>
    <t>NP_149072_S1260s _1_1_1260_1260</t>
  </si>
  <si>
    <t>WHIM09_37_47_26_IR_P_BI_20140801_H-PM_f11.26778.26778.5</t>
  </si>
  <si>
    <t>KPSKYPLCSADAAVSTTPPGsPPPPPPLPEPPVLK</t>
  </si>
  <si>
    <t>KPS(0.0)KY(0.0)PLCS(0.0)ADAAVS(0.0)T(0.0)T(0.0)PPGS(0.99)PPPPPPLPEPPVLK</t>
  </si>
  <si>
    <t>NP_149072_S1040s _1_1_1040_1040</t>
  </si>
  <si>
    <t>WHIM07_9_13_27_IR_P_BI_20140422_H-PM_f01.23592.23829.2</t>
  </si>
  <si>
    <t>sPPEGDTTLFLSR</t>
  </si>
  <si>
    <t>S(0.99)PPEGDT(0.0)T(0.0)LFLS(0.0)R</t>
  </si>
  <si>
    <t>NP_149072|NP_542987|NP_780760|NP_808520</t>
  </si>
  <si>
    <t>NP_149072_S1712s _1_0_1712_1714</t>
  </si>
  <si>
    <t>WHIM09_37_47_26_IR_P_BI_20140801_H-PM_f11.12528.12746.4</t>
  </si>
  <si>
    <t xml:space="preserve">S1712s </t>
  </si>
  <si>
    <t>sSSPAGETEGDREPQARPGEGTAPLPPPGQK</t>
  </si>
  <si>
    <t>S(0.33)S(0.33)S(0.33)PAGET(0.0)EGDREPQARPGEGT(0.0)APLPPPGQK</t>
  </si>
  <si>
    <t>NP_149072_S1019s _1_0_1017_1019</t>
  </si>
  <si>
    <t>WHIM07_9_13_27_IR_P_BI_20140422_H-PM_f08.14074.14074.2</t>
  </si>
  <si>
    <t>SILAKPSSsPDPR</t>
  </si>
  <si>
    <t>S(0.0)ILAKPS(0.33)S(0.33)S(0.33)PDPR</t>
  </si>
  <si>
    <t>NP_149072_T151tS152sS154s_3_3_151_154</t>
  </si>
  <si>
    <t>WHIM02corr_18_14_20_IR_P_BI_20131220_H-PM_fA.16749.16749.3</t>
  </si>
  <si>
    <t xml:space="preserve">T151t S152s S154s </t>
  </si>
  <si>
    <t>GGDDHDDtsDsDSDGLTLK</t>
  </si>
  <si>
    <t>GGDDHDDT(0.99)S(0.99)DS(0.99)DS(0.0)DGLT(0.0)LK</t>
  </si>
  <si>
    <t>NP_149072|NP_542987|NP_542986</t>
  </si>
  <si>
    <t>NP_149072_S523s _1_1_523_523</t>
  </si>
  <si>
    <t>WHIM02corr_18_14_20_IR_P_BI_20131220_H-PM_f12.23151.23151.2</t>
  </si>
  <si>
    <t>TAAPsPSLLYK</t>
  </si>
  <si>
    <t>T(0.0)AAPS(0.99)PS(0.0)LLY(0.0)K</t>
  </si>
  <si>
    <t>NP_149072_S1030s _1_1_1030_1030</t>
  </si>
  <si>
    <t>WHIM02corr_18_14_20_IR_P_BI_20131220_H-PM_f12.24419.24419.3</t>
  </si>
  <si>
    <t>YLSVPPsPNISTSESR</t>
  </si>
  <si>
    <t>Y(0.0)LS(0.0)VPPS(0.99)PNIS(0.0)T(0.0)S(0.0)ES(0.0)R</t>
  </si>
  <si>
    <t>NP_149072_S898s _1_1_898_898</t>
  </si>
  <si>
    <t>WHIM07_9_13_27_IR_P_BI_20140422_H-PM_f08.23728.23728.5</t>
  </si>
  <si>
    <t>SKHDSSAPDPAPDsADEVMPEAVPEVASEPGLESASHPNVDR</t>
  </si>
  <si>
    <t>S(0.0)KHDS(0.0)S(0.0)APDPAPDS(0.99)ADEVMPEAVPEVAS(0.0)EPGLES(0.0)AS(0.0)HPNVDR</t>
  </si>
  <si>
    <t>NP_149072_S805s _1_1_805_805</t>
  </si>
  <si>
    <t>WHIM09_37_47_26_IR_P_BI_20140801_H-PM_f04.22142.22142.3</t>
  </si>
  <si>
    <t>QEAIPDLEDsPPVSDSEEQQESAR</t>
  </si>
  <si>
    <t>QEAIPDLEDS(0.99)PPVS(0.0)DS(0.0)EEQQES(0.0)AR</t>
  </si>
  <si>
    <t>NP_149072_S1522s _1_1_1522_1522</t>
  </si>
  <si>
    <t>WHIM07_9_13_27_IR_P_BI_20140422_H-PM_f11.28630.28751.4</t>
  </si>
  <si>
    <t>AAVGVSMAHFSVSDALMsPPPK</t>
  </si>
  <si>
    <t>AAVGVS(0.0)MAHFS(0.0)VS(0.0)DALMS(0.99)PPPK</t>
  </si>
  <si>
    <t>NP_149072|NP_780760</t>
  </si>
  <si>
    <t>NP_149072_S1312s _1_1_1312_1312</t>
  </si>
  <si>
    <t>WHIM09_37_47_26_IR_P_BI_20140801_H-PM_f11.34136.34136.2</t>
  </si>
  <si>
    <t>TAsPLEHILQTLFGK</t>
  </si>
  <si>
    <t>T(0.0)AS(0.99)PLEHILQT(0.0)LFGK</t>
  </si>
  <si>
    <t>NP_149072_S1030sS1036s_2_1_1030_1040</t>
  </si>
  <si>
    <t>WHIM08_17_43_35_IR_P_BI_20140423_H-PM_f12.28987.29257.4</t>
  </si>
  <si>
    <t xml:space="preserve">S1030s S1036s </t>
  </si>
  <si>
    <t>YLSVPPsPNISTsESRSPPEGDTTLFLSR</t>
  </si>
  <si>
    <t>Y(0.0)LS(0.0)VPPS(0.99)PNIS(0.0)T(0.25)S(0.25)ES(0.25)RS(0.25)PPEGDT(0.0)T(0.0)LFLS(0.0)R</t>
  </si>
  <si>
    <t>NP_149072_S809s _1_1_809_809</t>
  </si>
  <si>
    <t>WHIM08_17_43_35_IR_P_BI_20140423_H-PM_f04.22625.22625.3</t>
  </si>
  <si>
    <t>QEAIPDLEDSPPVsDSEEQQESAR</t>
  </si>
  <si>
    <t>QEAIPDLEDS(0.0)PPVS(0.99)DS(0.0)EEQQES(0.0)AR</t>
  </si>
  <si>
    <t>NP_149072_T1469t _1_1_1469_1469</t>
  </si>
  <si>
    <t>WHIM08_17_43_35_IR_P_BI_20140423_H-PM_f11.17981.17981.3</t>
  </si>
  <si>
    <t xml:space="preserve">T1469t </t>
  </si>
  <si>
    <t>NSVERPAEPVAGAAtPSLVEQQK</t>
  </si>
  <si>
    <t>NS(0.0)VERPAEPVAGAAT(0.99)PS(0.0)LVEQQK</t>
  </si>
  <si>
    <t>NP_149072_S1456sT1469t_2_2_1456_1469</t>
  </si>
  <si>
    <t>WHIM07_9_13_27_IR_P_BI_20140422_H-PM_f08.18259.18259.4</t>
  </si>
  <si>
    <t xml:space="preserve">S1456s T1469t </t>
  </si>
  <si>
    <t>RNsVERPAEPVAGAAtPSLVEQQK</t>
  </si>
  <si>
    <t>RNS(0.99)VERPAEPVAGAAT(0.99)PS(0.0)LVEQQK</t>
  </si>
  <si>
    <t>NP_149072_S650s _1_1_650_650</t>
  </si>
  <si>
    <t>WHIM09_37_47_26_IR_P_BI_20140801_H-PM_f07.19680.19680.3</t>
  </si>
  <si>
    <t>KPVVPSVPMAsPAPGR</t>
  </si>
  <si>
    <t>KPVVPS(0.0)VPMAS(0.99)PAPGR</t>
  </si>
  <si>
    <t>NP_149072_S152sS154s_2_2_152_154</t>
  </si>
  <si>
    <t>WHIM07_9_13_27_IR_P_BI_20140422_H-PM_f06.16281.16281.3</t>
  </si>
  <si>
    <t xml:space="preserve">S152s S154s </t>
  </si>
  <si>
    <t>VKGGDDHDDTsDsDSDGLTLK</t>
  </si>
  <si>
    <t>VKGGDDHDDT(0.0)S(0.99)DS(0.99)DS(0.0)DGLT(0.0)LK</t>
  </si>
  <si>
    <t>NP_149072_S111s _1_1_111_111</t>
  </si>
  <si>
    <t>WHIM08_17_43_35_IR_P_BI_20140423_H-PM_f08.23653.23653.3</t>
  </si>
  <si>
    <t>SMPVSLEDSGEPTSCPATDAETAsEGSVESASETR</t>
  </si>
  <si>
    <t>S(0.0)MPVS(0.0)LEDS(0.0)GEPT(0.0)S(0.0)CPAT(0.0)DAET(0.0)AS(0.99)EGS(0.0)VES(0.0)AS(0.0)ET(0.0)R</t>
  </si>
  <si>
    <t>NP_149072_S1827s _1_1_1827_1827</t>
  </si>
  <si>
    <t>WHIM02corr_18_14_20_IR_P_BI_20131220_H-PM_f06.17469.17469.2</t>
  </si>
  <si>
    <t>GPsPSYLGGPR</t>
  </si>
  <si>
    <t>GPS(0.99)PS(0.0)Y(0.0)LGGPR</t>
  </si>
  <si>
    <t>NP_149072_S330s _1_0_328_332</t>
  </si>
  <si>
    <t>WHIM09_37_47_26_IR_P_BI_20140801_H-PM_f01.22496.22496.4</t>
  </si>
  <si>
    <t>NGEDYICPNCTILQVQDETHsETADQQEAK</t>
  </si>
  <si>
    <t>NGEDY(0.0)ICPNCT(0.0)ILQVQDET(0.33)HS(0.33)ET(0.33)ADQQEAK</t>
  </si>
  <si>
    <t>NP_149072_S152s _1_0_152_154</t>
  </si>
  <si>
    <t>WHIM02corr_18_14_20_IR_P_BI_20131220_H-PM_f08.14262.14262.3</t>
  </si>
  <si>
    <t>VKGGDDHDDTsDSDSDGLTLK</t>
  </si>
  <si>
    <t>VKGGDDHDDT(0.0)S(0.50)DS(0.50)DS(0.0)DGLT(0.0)LK</t>
  </si>
  <si>
    <t>NP_149072_T109tS114s_2_0_101_114</t>
  </si>
  <si>
    <t>WHIM02corr_18_14_20_IR_P_BI_20131220_H-PM_f08.26420.26420.4</t>
  </si>
  <si>
    <t xml:space="preserve">T109t S114s </t>
  </si>
  <si>
    <t>SMPVSLEDSGEPTSCPATDAEtASEGsVESASETR</t>
  </si>
  <si>
    <t>S(0.0)MPVS(0.0)LEDS(0.0)GEPT(0.0)S(0.20)CPAT(0.20)DAET(0.20)AS(0.20)EGS(0.20)VES(0.0)AS(0.0)ET(0.0)R</t>
  </si>
  <si>
    <t>NP_149072_S2217s _1_0_2217_2220</t>
  </si>
  <si>
    <t>WHIM08_17_43_35_IR_P_BI_20140423_H-PM_f06.2682.2682.4</t>
  </si>
  <si>
    <t xml:space="preserve">S2217s </t>
  </si>
  <si>
    <t>sKESARDPKPEASR</t>
  </si>
  <si>
    <t>S(0.50)KES(0.50)ARDPKPEAS(0.0)R</t>
  </si>
  <si>
    <t>NP_149072_S1617s _1_0_1616_1617</t>
  </si>
  <si>
    <t>WHIM08_17_43_35_IR_P_BI_20140423_H-PM_f07.25577.25577.5</t>
  </si>
  <si>
    <t xml:space="preserve">S1617s </t>
  </si>
  <si>
    <t>GGLVGQAPMPVPEEKEPASsPWASGEKPPAGSEQDGWK</t>
  </si>
  <si>
    <t>GGLVGQAPMPVPEEKEPAS(0.50)S(0.50)PWAS(0.0)GEKPPAGS(0.0)EQDGWK</t>
  </si>
  <si>
    <t>NP_149072_S862s _1_1_862_862</t>
  </si>
  <si>
    <t>WHIM07_9_13_27_IR_P_BI_20140422_H-PM_f10.14786.14786.3</t>
  </si>
  <si>
    <t>ICTGQVPsAEDEPAPKK</t>
  </si>
  <si>
    <t>ICT(0.0)GQVPS(0.99)AEDEPAPKK</t>
  </si>
  <si>
    <t>NP_149072_S988s _1_1_988_988</t>
  </si>
  <si>
    <t>WHIM04_25_24_46_IR_P_BI_20140115_H-PM_f02.12460.12460.4</t>
  </si>
  <si>
    <t>TAPSSSCTAVASAASRPDsTHMVEAR</t>
  </si>
  <si>
    <t>T(0.0)APS(0.0)S(0.0)S(0.0)CT(0.0)AVAS(0.0)AAS(0.0)RPDS(0.99)T(0.0)HMVEAR</t>
  </si>
  <si>
    <t>NP_149072_S8s _1_1_8_8</t>
  </si>
  <si>
    <t>WHIM08_17_43_35_IR_P_BI_20140423_H-PM_f02.10835.10835.3</t>
  </si>
  <si>
    <t>MDDKGDPsNEEAPK</t>
  </si>
  <si>
    <t>MDDKGDPS(1.0)NEEAPK</t>
  </si>
  <si>
    <t>NP_149072_S60s _1_1_60_60</t>
  </si>
  <si>
    <t>WHIM05_11_4_12_IR_P_BI_20140117_H-PM_f01.24875.24875.4</t>
  </si>
  <si>
    <t>REGAGDAEADPLEPPPPQQQLGLsLRR</t>
  </si>
  <si>
    <t>REGAGDAEADPLEPPPPQQQLGLS(1.0)LRR</t>
  </si>
  <si>
    <t>NP_149072_T1662t _1_1_1662_1662</t>
  </si>
  <si>
    <t>WHIM08_17_43_35_IR_P_BI_20140423_H-PM_f02.30522.30522.5</t>
  </si>
  <si>
    <t xml:space="preserve">T1662t </t>
  </si>
  <si>
    <t>VLLPtPPCGALQPGFPLQHDGERDPFTCPGFASQDK</t>
  </si>
  <si>
    <t>VLLPT(0.99)PPCGALQPGFPLQHDGERDPFT(0.0)CPGFAS(0.0)QDK</t>
  </si>
  <si>
    <t>NP_149072_S572s _1_0_571_572</t>
  </si>
  <si>
    <t>WHIM02corr_18_14_20_IR_P_BI_20131220_H-PM_f06.21567.21567.4</t>
  </si>
  <si>
    <t>KSsFANVAAATPAIK</t>
  </si>
  <si>
    <t>KS(0.50)S(0.50)FANVAAAT(0.0)PAIK</t>
  </si>
  <si>
    <t>NP_149072_S123s _1_1_123_123</t>
  </si>
  <si>
    <t>WHIM09_37_47_26_IR_P_BI_20140801_H-PM_f08.6112.6112.2</t>
  </si>
  <si>
    <t>sGPQSASTAVK</t>
  </si>
  <si>
    <t>S(0.99)GPQS(0.0)AS(0.0)T(0.0)AVK</t>
  </si>
  <si>
    <t>NP_149072_S154s _1_1_154_154</t>
  </si>
  <si>
    <t>WHIM04_25_24_46_IR_P_BI_20140115_H-PM_f07.14339.14339.3</t>
  </si>
  <si>
    <t>VKGGDDHDDTSDsDSDGLTLK</t>
  </si>
  <si>
    <t>VKGGDDHDDT(0.0)S(0.0)DS(0.99)DS(0.0)DGLT(0.0)LK</t>
  </si>
  <si>
    <t>NP_149072_T351t _1_0_351_352</t>
  </si>
  <si>
    <t>WHIM02corr_18_14_20_IR_P_BI_20131220_H-PM_f03.20894.20894.3</t>
  </si>
  <si>
    <t>WRPGDADGTDCtSIGTIEQK</t>
  </si>
  <si>
    <t>WRPGDADGT(0.0)DCT(0.50)S(0.50)IGT(0.0)IEQK</t>
  </si>
  <si>
    <t>NP_055203_S10s _1_0_8_10</t>
  </si>
  <si>
    <t>DIEXF</t>
  </si>
  <si>
    <t>WHIM07_9_13_27_IR_P_BI_20140422_H-PM_f05.25573.25573.3</t>
  </si>
  <si>
    <t>SQsQLLNTLTK</t>
  </si>
  <si>
    <t>S(0.50)QS(0.50)QLLNT(0.0)LT(0.0)K</t>
  </si>
  <si>
    <t xml:space="preserve"> 87,396 </t>
  </si>
  <si>
    <t>NP_055203</t>
  </si>
  <si>
    <t>NP_055966_S94s _1_1_94_94</t>
  </si>
  <si>
    <t>DIP2A</t>
  </si>
  <si>
    <t>WHIM09_37_47_26_IR_P_BI_20140801_H-PM_f05.19285.19285.3</t>
  </si>
  <si>
    <t>FRsDVHTEAVQAALAK</t>
  </si>
  <si>
    <t>FRS(0.99)DVHT(0.0)EAVQAALAK</t>
  </si>
  <si>
    <t xml:space="preserve"> 172,477 </t>
  </si>
  <si>
    <t>NP_055966</t>
  </si>
  <si>
    <t>NP_055966|NP_001139588|NP_996772|NP_996773|NP_996774|NP_001139587|NP_001074888</t>
  </si>
  <si>
    <t>NP_055966_S154s _1_0_154_155</t>
  </si>
  <si>
    <t>WHIM08_17_43_35_IR_P_BI_20140423_H-PM_f01.24840.24840.3</t>
  </si>
  <si>
    <t>LTsTPLQSHSSVEPWLDR</t>
  </si>
  <si>
    <t>LT(0.0)S(0.50)T(0.50)PLQS(0.0)HS(0.0)S(0.0)VEPWLDR</t>
  </si>
  <si>
    <t>NP_001139588|NP_001139586|NP_996772|NP_996773|NP_996774|NP_001139587|NP_055966</t>
  </si>
  <si>
    <t>NP_055966_S159s _1_1_159_159</t>
  </si>
  <si>
    <t>WHIM07_9_13_27_IR_P_BI_20140422_H-PM_f12.25349.25349.3</t>
  </si>
  <si>
    <t>LTSTPLQsHSSVEPWLDR</t>
  </si>
  <si>
    <t>LT(0.0)S(0.0)T(0.0)PLQS(0.99)HS(0.0)S(0.0)VEPWLDR</t>
  </si>
  <si>
    <t>NP_055966|NP_001139588|NP_001139586|NP_996772|NP_996773|NP_996774|NP_001139587</t>
  </si>
  <si>
    <t>NP_055966_S162s _1_1_162_162</t>
  </si>
  <si>
    <t>WHIM04_25_24_46_IR_P_BI_20140115_H-PM_f01.24400.24400.3</t>
  </si>
  <si>
    <t>LTSTPLQSHSsVEPWLDR</t>
  </si>
  <si>
    <t>LT(0.0)S(0.0)T(0.0)PLQS(0.0)HS(0.0)S(0.99)VEPWLDR</t>
  </si>
  <si>
    <t>NP_055966|NP_001139588|NP_001139586|NP_996772|NP_996773</t>
  </si>
  <si>
    <t>NP_775873_S100s _1_1_100_100</t>
  </si>
  <si>
    <t>DIP2B</t>
  </si>
  <si>
    <t>WHIM09_37_47_26_IR_P_BI_20140801_H-PM_f03.17348.17348.3</t>
  </si>
  <si>
    <t>YRsDIHTEAVQAALAK</t>
  </si>
  <si>
    <t>Y(0.0)RS(0.99)DIHT(0.0)EAVQAALAK</t>
  </si>
  <si>
    <t xml:space="preserve"> 173,714 </t>
  </si>
  <si>
    <t>NP_775873</t>
  </si>
  <si>
    <t>NP_775873|NP_001152833</t>
  </si>
  <si>
    <t>NP_775873_S9s _1_1_9_9</t>
  </si>
  <si>
    <t>WHIM08_17_43_35_IR_P_BI_20140423_H-PM_f04.27841.27841.3</t>
  </si>
  <si>
    <t>GLEPsPAAVAALPPEVR</t>
  </si>
  <si>
    <t>GLEPS(1.0)PAAVAALPPEVR</t>
  </si>
  <si>
    <t>NP_775873_S203s _1_0_200_203</t>
  </si>
  <si>
    <t>WHIM09_37_47_26_IR_P_BI_20140801_H-PM_f01.24016.24016.3</t>
  </si>
  <si>
    <t>GTSGsLADVFANTR</t>
  </si>
  <si>
    <t>GT(0.33)S(0.33)GS(0.33)LADVFANT(0.0)R</t>
  </si>
  <si>
    <t>NP_775873_S259s _1_1_259_259</t>
  </si>
  <si>
    <t>WHIM08_17_43_35_IR_P_BI_20140423_H-PM_f12.18483.18483.2</t>
  </si>
  <si>
    <t>SsLMDTADGVPVSSR</t>
  </si>
  <si>
    <t>S(0.0)S(0.99)LMDT(0.0)ADGVPVS(0.0)S(0.0)R</t>
  </si>
  <si>
    <t>NP_775873_T283t _1_1_283_283</t>
  </si>
  <si>
    <t>WHIM07_9_13_27_IR_P_BI_20140422_H-PM_f07.26969.26969.2</t>
  </si>
  <si>
    <t>IQQLLNtLK</t>
  </si>
  <si>
    <t>IQQLLNT(1.0)LK</t>
  </si>
  <si>
    <t>NP_775873|NP_055966|NP_001139588|NP_001139586|NP_996772|NP_996773|NP_996774|NP_001139587|NP_001152833|NP_001074888|NP_766407</t>
  </si>
  <si>
    <t>NP_775873_S186s _1_0_186_187</t>
  </si>
  <si>
    <t>WHIM03_30_16_6_IR_P_BI_20140114_H-PM_f01.11423.11423.3</t>
  </si>
  <si>
    <t>SIQGSSTSsSASSTLSHGEVK</t>
  </si>
  <si>
    <t>S(0.0)IQGS(0.0)S(0.0)T(0.0)S(0.0)S(0.50)S(0.50)AS(0.0)S(0.0)T(0.0)LS(0.0)HGEVK</t>
  </si>
  <si>
    <t>NP_775873_S153s _1_0_144_153</t>
  </si>
  <si>
    <t>WHIM07_9_13_27_IR_P_BI_20140422_H-PM_f11.17860.17860.3</t>
  </si>
  <si>
    <t>STFVQSPADACTPPDTSSASEDEGsLRR</t>
  </si>
  <si>
    <t>S(0.0)T(0.0)FVQS(0.0)PADACT(0.0)PPDT(0.20)S(0.20)S(0.20)AS(0.20)EDEGS(0.20)LRR</t>
  </si>
  <si>
    <t>NP_775873_T71t _1_1_71_71</t>
  </si>
  <si>
    <t>WHIM04_25_24_46_IR_P_BI_20140115_H-PM_f08.8327.8327.3</t>
  </si>
  <si>
    <t>NQtPAPSAAQTSAPSK</t>
  </si>
  <si>
    <t>NQT(0.99)PAPS(0.0)AAQT(0.0)S(0.0)APS(0.0)K</t>
  </si>
  <si>
    <t>NP_775873_T140t _1_1_140_140</t>
  </si>
  <si>
    <t>WHIM09_37_47_26_IR_P_BI_20140801_H-PM_f11.17031.17031.3</t>
  </si>
  <si>
    <t xml:space="preserve">T140t </t>
  </si>
  <si>
    <t>STFVQSPADACtPPDTSSASEDEGSLRR</t>
  </si>
  <si>
    <t>S(0.0)T(0.0)FVQS(0.0)PADACT(0.99)PPDT(0.0)S(0.0)S(0.0)AS(0.0)EDEGS(0.0)LRR</t>
  </si>
  <si>
    <t>NP_775873_S53s _1_1_53_53</t>
  </si>
  <si>
    <t>WHIM07_9_13_27_IR_P_BI_20140422_H-PM_f05.24405.24405.3</t>
  </si>
  <si>
    <t>LLSPYsPQTQETDSAVQK</t>
  </si>
  <si>
    <t>LLS(0.0)PY(0.0)S(0.99)PQT(0.0)QET(0.0)DS(0.0)AVQK</t>
  </si>
  <si>
    <t>NP_775873_S186sS187s_2_0_185_187</t>
  </si>
  <si>
    <t>WHIM02corr_18_14_20_IR_P_BI_20131220_H-PM_f09.15246.15246.3</t>
  </si>
  <si>
    <t xml:space="preserve">S186s S187s </t>
  </si>
  <si>
    <t>SIQGSSTSssASSTLSHGEVK</t>
  </si>
  <si>
    <t>S(0.0)IQGS(0.0)S(0.0)T(0.0)S(0.33)S(0.33)S(0.33)AS(0.0)S(0.0)T(0.0)LS(0.0)HGEVK</t>
  </si>
  <si>
    <t>NP_775873_S80s _1_0_79_80</t>
  </si>
  <si>
    <t>WHIM01corr_2_8_21_IR_P_BI_20131220_H-PM_f09.8969.8969.3</t>
  </si>
  <si>
    <t>NQTPAPSAAQTsAPSK</t>
  </si>
  <si>
    <t>NQT(0.0)PAPS(0.0)AAQT(0.50)S(0.50)APS(0.0)K</t>
  </si>
  <si>
    <t>NP_775873_S178s _1_1_178_178</t>
  </si>
  <si>
    <t>WHIM08_17_43_35_IR_P_BI_20140423_H-PM_f12.11296.11296.3</t>
  </si>
  <si>
    <t>sIQGSSTSSSASSTLSHGEVK</t>
  </si>
  <si>
    <t>S(0.99)IQGS(0.0)S(0.0)T(0.0)S(0.0)S(0.0)S(0.0)AS(0.0)S(0.0)T(0.0)LS(0.0)HGEVK</t>
  </si>
  <si>
    <t>NP_775873_T140tS146s_2_1_140_148</t>
  </si>
  <si>
    <t>WHIM07_9_13_27_IR_P_BI_20140422_H-PM_f07.20482.20482.3</t>
  </si>
  <si>
    <t xml:space="preserve">T140t S146s </t>
  </si>
  <si>
    <t>STFVQSPADACtPPDTSsASEDEGSLRR</t>
  </si>
  <si>
    <t>S(0.0)T(0.0)FVQS(0.0)PADACT(0.99)PPDT(0.25)S(0.25)S(0.25)AS(0.25)EDEGS(0.0)LRR</t>
  </si>
  <si>
    <t>NP_775873_S271s _1_0_270_275</t>
  </si>
  <si>
    <t>WHIM07_9_13_27_IR_P_BI_20140422_H-PM_f06.21053.21053.3</t>
  </si>
  <si>
    <t>SSLMDTADGVPVSsRVSTK</t>
  </si>
  <si>
    <t>S(0.0)S(0.0)LMDT(0.0)ADGVPVS(0.25)S(0.25)RVS(0.25)T(0.25)K</t>
  </si>
  <si>
    <t>NP_775873_S784s _1_0_781_784</t>
  </si>
  <si>
    <t>WHIM06_13_TaxIR_HumIR_WhimIR_P_BI_20140124_H-PM_f10.33761.33761.3</t>
  </si>
  <si>
    <t>NTFEVIPVNSAGsPVGDVPFIR</t>
  </si>
  <si>
    <t>NT(0.0)FEVIPVNS(0.50)AGS(0.50)PVGDVPFIR</t>
  </si>
  <si>
    <t>NP_775873_S50s _1_1_50_50</t>
  </si>
  <si>
    <t>WHIM01corr_2_8_21_IR_P_BI_20131220_H-PM_f06.24909.24909.3</t>
  </si>
  <si>
    <t>LLsPYSPQTQETDSAVQK</t>
  </si>
  <si>
    <t>LLS(0.99)PY(0.0)S(0.0)PQT(0.0)QET(0.0)DS(0.0)AVQK</t>
  </si>
  <si>
    <t>NP_775873_T322t _1_1_322_322</t>
  </si>
  <si>
    <t>WHIM03_30_16_6_IR_P_BI_20140114_H-PM_f08.36746.36746.4</t>
  </si>
  <si>
    <t>QMtPVKGEPLGVICNWPPALESALQR</t>
  </si>
  <si>
    <t>QMT(0.99)PVKGEPLGVICNWPPALES(0.0)ALQR</t>
  </si>
  <si>
    <t>NP_775873|NP_001152833|NP_766407</t>
  </si>
  <si>
    <t>NP_775873_T184tS185sS190s_3_0_183_191</t>
  </si>
  <si>
    <t>WHIM06_13_TaxIR_HumIR_WhimIR_P_BI_20140124_H-PM_f06.15988.15988.3</t>
  </si>
  <si>
    <t xml:space="preserve">T184t S185s S190s </t>
  </si>
  <si>
    <t>SIQGSStsSSASsTLSHGEVK</t>
  </si>
  <si>
    <t>S(0.0)IQGS(0.0)S(0.13)T(0.13)S(0.13)S(0.13)S(0.13)AS(0.13)S(0.13)T(0.13)LS(0.0)HGEVK</t>
  </si>
  <si>
    <t>NP_055789_S89s _1_1_89_89</t>
  </si>
  <si>
    <t>DIP2C</t>
  </si>
  <si>
    <t>WHIM07_9_13_27_IR_P_BI_20140422_H-PM_f10.17429.17429.3</t>
  </si>
  <si>
    <t>YRsDVHTEAVQAALAK</t>
  </si>
  <si>
    <t>Y(0.0)RS(0.99)DVHT(0.0)EAVQAALAK</t>
  </si>
  <si>
    <t xml:space="preserve"> 173,047 </t>
  </si>
  <si>
    <t>NP_055789</t>
  </si>
  <si>
    <t>NP_055789|NP_001074895</t>
  </si>
  <si>
    <t>NP_055789_S5s _1_1_5_5</t>
  </si>
  <si>
    <t>WHIM09_37_47_26_IR_P_BI_20140801_H-PM_f10.30171.30171.3</t>
  </si>
  <si>
    <t>ADRsLEGMALPLEVR</t>
  </si>
  <si>
    <t>ADRS(1.0)LEGMALPLEVR</t>
  </si>
  <si>
    <t>NP_055789_T264t _1_1_264_264</t>
  </si>
  <si>
    <t>WHIM07_9_13_27_IR_P_BI_20140422_H-PM_f02.20379.20379.2</t>
  </si>
  <si>
    <t>IQQLVNtLK</t>
  </si>
  <si>
    <t>IQQLVNT(1.0)LK</t>
  </si>
  <si>
    <t>NP_055789_T67t _1_1_67_67</t>
  </si>
  <si>
    <t>WHIM09_37_47_26_IR_P_BI_20140801_H-PM_f12.4574.4574.3</t>
  </si>
  <si>
    <t>RAPVtPSSASR</t>
  </si>
  <si>
    <t>RAPVT(0.99)PS(0.0)S(0.0)AS(0.0)R</t>
  </si>
  <si>
    <t>NP_055789_S69s _1_0_69_72</t>
  </si>
  <si>
    <t>WHIM08_17_43_35_IR_P_BI_20140423_H-PM_f11.4426.4426.3</t>
  </si>
  <si>
    <t>RAPVTPsSASR</t>
  </si>
  <si>
    <t>RAPVT(0.0)PS(0.33)S(0.33)AS(0.33)R</t>
  </si>
  <si>
    <t>NP_001074895|NP_055789</t>
  </si>
  <si>
    <t>NP_116228_S26s _1_1_26_26</t>
  </si>
  <si>
    <t>DIRC2</t>
  </si>
  <si>
    <t>WHIM05_11_4_12_IR_P_BI_20140117_H-PM_f05.34097.34097.3</t>
  </si>
  <si>
    <t>QPLLGPGLGPGLGAsWR</t>
  </si>
  <si>
    <t>QPLLGPGLGPGLGAS(1.0)WR</t>
  </si>
  <si>
    <t xml:space="preserve"> 52,771 </t>
  </si>
  <si>
    <t>NP_116228</t>
  </si>
  <si>
    <t>NP_055768_S730s _1_1_730_730</t>
  </si>
  <si>
    <t>DIS3</t>
  </si>
  <si>
    <t>WHIM08_17_43_35_IR_P_BI_20140423_H-PM_f02.33469.33469.3</t>
  </si>
  <si>
    <t>SLAESLDQAEsPTFPYLNTLLR</t>
  </si>
  <si>
    <t>S(0.0)LAES(0.0)LDQAES(0.99)PT(0.0)FPY(0.0)LNT(0.0)LLR</t>
  </si>
  <si>
    <t xml:space="preserve"> 110,085 </t>
  </si>
  <si>
    <t>NP_055768</t>
  </si>
  <si>
    <t>NP_055768|NP_001121698</t>
  </si>
  <si>
    <t>NP_055768_S215s _1_1_215_215</t>
  </si>
  <si>
    <t>WHIM08_17_43_35_IR_P_BI_20140423_H-PM_f07.23469.23469.3</t>
  </si>
  <si>
    <t>LACLsEEGNEIESGK</t>
  </si>
  <si>
    <t>LACLS(0.99)EEGNEIES(0.0)GK</t>
  </si>
  <si>
    <t>NP_055768_S634s _1_0_633_634</t>
  </si>
  <si>
    <t>WHIM03_30_16_6_IR_P_BI_20140114_H-PM_f02.18837.18837.2</t>
  </si>
  <si>
    <t>GALTLSsPEVR</t>
  </si>
  <si>
    <t>GALT(0.0)LS(0.50)S(0.50)PEVR</t>
  </si>
  <si>
    <t>NP_055768_T175t _1_1_175_175</t>
  </si>
  <si>
    <t>WHIM01corr_2_8_21_IR_P_BI_20131220_H-PM_f01.30121.30247.3</t>
  </si>
  <si>
    <t>MSADNQLQVIFItNDRR</t>
  </si>
  <si>
    <t>MS(0.0)ADNQLQVIFIT(0.99)NDRR</t>
  </si>
  <si>
    <t>NP_001137160_S989s _1_1_989_989</t>
  </si>
  <si>
    <t>DIS3L</t>
  </si>
  <si>
    <t>WHIM02corr_18_14_20_IR_P_BI_20131220_H-PM_f05.27720.27720.3</t>
  </si>
  <si>
    <t>IPNTELIHQSsPLLK</t>
  </si>
  <si>
    <t>IPNT(0.0)ELIHQS(0.0)S(0.99)PLLK</t>
  </si>
  <si>
    <t xml:space="preserve"> 122,269 </t>
  </si>
  <si>
    <t>NP_001137160</t>
  </si>
  <si>
    <t>NP_001137160|NP_588616</t>
  </si>
  <si>
    <t>NP_689596_S139s _1_1_139_139</t>
  </si>
  <si>
    <t>DIS3L2</t>
  </si>
  <si>
    <t>WHIM07_9_13_27_IR_P_BI_20140422_H-PM_f04.22466.22466.6</t>
  </si>
  <si>
    <t>VVKPESNDKETEAAYEsDIPEELCGHHLPQQSLK</t>
  </si>
  <si>
    <t>VVKPES(0.0)NDKET(0.0)EAAY(0.0)ES(0.99)DIPEELCGHHLPQQS(0.0)LK</t>
  </si>
  <si>
    <t xml:space="preserve"> 100,304 </t>
  </si>
  <si>
    <t>NP_689596</t>
  </si>
  <si>
    <t>NP_689596|NP_001244210|NP_001244211</t>
  </si>
  <si>
    <t>NP_689596_S31s _1_1_31_31</t>
  </si>
  <si>
    <t>WHIM07_9_13_27_IR_P_BI_20140422_H-PM_f03.11828.11828.3</t>
  </si>
  <si>
    <t>GVSAVAGPHDIGAsPGDKK</t>
  </si>
  <si>
    <t>GVS(0.0)AVAGPHDIGAS(0.99)PGDKK</t>
  </si>
  <si>
    <t>NP_689596_S194s _1_1_194_194</t>
  </si>
  <si>
    <t>WHIM09_37_47_26_IR_P_BI_20140801_H-PM_f04.13287.13287.3</t>
  </si>
  <si>
    <t>KLsVCVSEK</t>
  </si>
  <si>
    <t>KLS(0.99)VCVS(0.0)EK</t>
  </si>
  <si>
    <t>NP_689596_S173s _1_1_173_173</t>
  </si>
  <si>
    <t>WHIM02corr_18_14_20_IR_P_BI_20131220_H-PM_f06.30407.30407.5</t>
  </si>
  <si>
    <t>SYNDSPDVIVEAQFDGsDSEDGHGITQNVLVDGVKK</t>
  </si>
  <si>
    <t>S(0.0)Y(0.0)NDS(0.0)PDVIVEAQFDGS(0.99)DS(0.0)EDGHGIT(0.0)QNVLVDGVKK</t>
  </si>
  <si>
    <t>NP_689596_S875s _1_1_875_875</t>
  </si>
  <si>
    <t>WHIM07_9_13_27_IR_P_BI_20140422_H-PM_f04.9241.9417.3</t>
  </si>
  <si>
    <t>RPGTQGHLGPEKEEEEsDGEPEDSSTS</t>
  </si>
  <si>
    <t>RPGT(0.0)QGHLGPEKEEEES(0.99)DGEPEDS(0.0)S(0.0)T(0.0)S(0.0)</t>
  </si>
  <si>
    <t>NP_689596_S875sS883s_2_1_875_885</t>
  </si>
  <si>
    <t>WHIM09_37_47_26_IR_P_BI_20140801_H-PM_f04.9514.9514.4</t>
  </si>
  <si>
    <t xml:space="preserve">S875s S883s </t>
  </si>
  <si>
    <t>RPGTQGHLGPEKEEEEsDGEPEDSsTS</t>
  </si>
  <si>
    <t>RPGT(0.0)QGHLGPEKEEEES(0.99)DGEPEDS(0.25)S(0.25)T(0.25)S(0.25)</t>
  </si>
  <si>
    <t>NP_001158009_S97s _1_1_97_97</t>
  </si>
  <si>
    <t>DISC1</t>
  </si>
  <si>
    <t>WHIM07_9_13_27_IR_P_BI_20140422_H-PM_f12.15403.15403.3</t>
  </si>
  <si>
    <t>GLLVRsPVSK</t>
  </si>
  <si>
    <t>GLLVRS(0.99)PVS(0.0)K</t>
  </si>
  <si>
    <t xml:space="preserve"> 98,037 </t>
  </si>
  <si>
    <t>NP_001158009</t>
  </si>
  <si>
    <t>NP_001158009|NP_061132|NP_001012975|NP_001158016|NP_001158017|NP_001158018|NP_001158020|NP_001158021|NP_001158022|NP_001158023|NP_001158024|NP_001158025|NP_001158026|NP_001012976|NP_001158027|NP_001158010|NP_001158011|NP_001158012|NP_001158013|NP_001158014|NP_001012977</t>
  </si>
  <si>
    <t>NP_116279_S1380s _1_1_1380_1380</t>
  </si>
  <si>
    <t>DISP1</t>
  </si>
  <si>
    <t>WHIM04_25_24_46_IR_P_BI_20140115_H-PM_f07.14993.14993.3</t>
  </si>
  <si>
    <t>sIEEHLPK</t>
  </si>
  <si>
    <t>S(1.0)IEEHLPK</t>
  </si>
  <si>
    <t xml:space="preserve"> 174,640 </t>
  </si>
  <si>
    <t>NP_116279</t>
  </si>
  <si>
    <t>NP_277045_S1175s _1_1_1175_1175</t>
  </si>
  <si>
    <t>DISP2</t>
  </si>
  <si>
    <t>WHIM08_17_43_35_IR_P_BI_20140423_H-PM_f09.13017.13017.3</t>
  </si>
  <si>
    <t xml:space="preserve">S1175s </t>
  </si>
  <si>
    <t>SPsFDTSTATSK</t>
  </si>
  <si>
    <t>S(0.0)PS(0.99)FDT(0.0)S(0.0)T(0.0)AT(0.0)S(0.0)K</t>
  </si>
  <si>
    <t xml:space="preserve"> 154,340 </t>
  </si>
  <si>
    <t>NP_277045</t>
  </si>
  <si>
    <t>NP_277045|NP_733481</t>
  </si>
  <si>
    <t>NP_277045_S1252s _1_1_1252_1252</t>
  </si>
  <si>
    <t>WHIM09_37_47_26_IR_P_BI_20140801_H-PM_f07.14791.14791.3</t>
  </si>
  <si>
    <t xml:space="preserve">S1252s </t>
  </si>
  <si>
    <t>QDsQGEEAEPLPASPEAPAHSPK</t>
  </si>
  <si>
    <t>QDS(0.99)QGEEAEPLPAS(0.0)PEAPAHS(0.0)PK</t>
  </si>
  <si>
    <t>NP_277045_S1373s _1_1_1373_1373</t>
  </si>
  <si>
    <t>WHIM08_17_43_35_IR_P_BI_20140423_H-PM_f03.32103.32103.3</t>
  </si>
  <si>
    <t>GGPGDGsPVVLPNSQPDLPDVWLR</t>
  </si>
  <si>
    <t>GGPGDGS(0.99)PVVLPNS(0.0)QPDLPDVWLR</t>
  </si>
  <si>
    <t>NP_001033043_S186s _1_0_185_186</t>
  </si>
  <si>
    <t>DIXDC1</t>
  </si>
  <si>
    <t>WHIM03_30_16_6_IR_P_BI_20140114_H-PM_f11.24832.24832.3</t>
  </si>
  <si>
    <t>NSsMDEEIENPYWSVR</t>
  </si>
  <si>
    <t>NS(0.50)S(0.50)MDEEIENPY(0.0)WS(0.0)VR</t>
  </si>
  <si>
    <t xml:space="preserve"> 77,933 </t>
  </si>
  <si>
    <t>NP_001033043</t>
  </si>
  <si>
    <t>NP_001033043|NP_001265471</t>
  </si>
  <si>
    <t>NP_001033043_S271s _1_0_271_275</t>
  </si>
  <si>
    <t>WHIM02corr_18_14_20_IR_P_BI_20131220_H-PM_f01.35782.35782.4</t>
  </si>
  <si>
    <t>DWRPGsPGTYLETSWEEQLLEQQEYLEK</t>
  </si>
  <si>
    <t>DWRPGS(0.33)PGT(0.33)Y(0.33)LET(0.0)S(0.0)WEEQLLEQQEY(0.0)LEK</t>
  </si>
  <si>
    <t>NP_001033043|NP_219493</t>
  </si>
  <si>
    <t>NP_001033043_S261s _1_0_259_261</t>
  </si>
  <si>
    <t>WHIM09_37_47_26_IR_P_BI_20140801_H-PM_f04.6656.6656.2</t>
  </si>
  <si>
    <t>TEGTDsPLSR</t>
  </si>
  <si>
    <t>T(0.0)EGT(0.50)DS(0.50)PLS(0.0)R</t>
  </si>
  <si>
    <t>NP_001033043_S593s _1_0_592_593</t>
  </si>
  <si>
    <t>WHIM09_37_47_26_IR_P_BI_20140801_H-PM_f06.10878.10878.3</t>
  </si>
  <si>
    <t>LPHSQSsPTVSSTCTK</t>
  </si>
  <si>
    <t>LPHS(0.0)QS(0.50)S(0.50)PT(0.0)VS(0.0)S(0.0)T(0.0)CT(0.0)K</t>
  </si>
  <si>
    <t>NP_001354_S21s _1_1_21_21</t>
  </si>
  <si>
    <t>DKC1</t>
  </si>
  <si>
    <t>WHIM07_9_13_27_IR_P_BI_20140422_H-PM_f12.31129.31256.4</t>
  </si>
  <si>
    <t>sLPEEDVAEIQHAEEFLIKPESK</t>
  </si>
  <si>
    <t>S(0.99)LPEEDVAEIQHAEEFLIKPES(0.0)K</t>
  </si>
  <si>
    <t xml:space="preserve"> 58,130 </t>
  </si>
  <si>
    <t>NP_001354</t>
  </si>
  <si>
    <t>NP_001354|NP_001135935</t>
  </si>
  <si>
    <t>NP_001354_S494s _1_1_494_494</t>
  </si>
  <si>
    <t>WHIM08_17_43_35_IR_P_BI_20140423_H-PM_f04.11114.11276.2</t>
  </si>
  <si>
    <t>AGLESGAEPGDGDsDTTK</t>
  </si>
  <si>
    <t>AGLES(0.0)GAEPGDGDS(0.99)DT(0.0)T(0.0)K</t>
  </si>
  <si>
    <t>NP_001354_S455s _1_0_453_458</t>
  </si>
  <si>
    <t>WHIM08_17_43_35_IR_P_BI_20140423_H-PM_f12.16617.16775.3</t>
  </si>
  <si>
    <t>ESESEsDETPPAAPQLIKK</t>
  </si>
  <si>
    <t>ES(0.0)ES(0.33)ES(0.33)DET(0.33)PPAAPQLIKK</t>
  </si>
  <si>
    <t>NP_001354_S485s _1_1_485_485</t>
  </si>
  <si>
    <t>WHIM07_9_13_27_IR_P_BI_20140422_H-PM_f04.9945.9945.3</t>
  </si>
  <si>
    <t>AGLEsGAEPGDGDSDTTKK</t>
  </si>
  <si>
    <t>AGLES(0.99)GAEPGDGDS(0.0)DT(0.0)T(0.0)KK</t>
  </si>
  <si>
    <t>NP_001354_S485sS494s_2_2_485_494</t>
  </si>
  <si>
    <t>WHIM09_37_47_26_IR_P_BI_20140801_H-PM_fA.11425.11658.3</t>
  </si>
  <si>
    <t xml:space="preserve">S485s S494s </t>
  </si>
  <si>
    <t>AGLEsGAEPGDGDsDTTK</t>
  </si>
  <si>
    <t>AGLES(0.99)GAEPGDGDS(0.99)DT(0.0)T(0.0)K</t>
  </si>
  <si>
    <t>NP_001354_S453sT458t_2_1_451_458</t>
  </si>
  <si>
    <t>WHIM05_11_4_12_IR_P_BI_20140117_H-PM_f07.24719.24864.3</t>
  </si>
  <si>
    <t xml:space="preserve">S453s T458t </t>
  </si>
  <si>
    <t>ESEsESDEtPPAAPQLIK</t>
  </si>
  <si>
    <t>ES(0.33)ES(0.33)ES(0.33)DET(0.99)PPAAPQLIK</t>
  </si>
  <si>
    <t>NP_001354_S513s _1_1_513_513</t>
  </si>
  <si>
    <t>WHIM07_9_13_27_IR_P_BI_20140422_H-PM_f05.17712.17875.2</t>
  </si>
  <si>
    <t>AKEVELVsE</t>
  </si>
  <si>
    <t>AKEVELVS(1.0)E</t>
  </si>
  <si>
    <t>NP_001354_S451sS453sS455s_3_3_451_455</t>
  </si>
  <si>
    <t>WHIM09_37_47_26_IR_P_BI_20140801_H-PM_f10.15960.15995.5</t>
  </si>
  <si>
    <t xml:space="preserve">S451s S453s S455s </t>
  </si>
  <si>
    <t>RKREsEsEsDETPPAAPQLIK</t>
  </si>
  <si>
    <t>RKRES(0.99)ES(0.99)ES(0.99)DET(0.0)PPAAPQLIK</t>
  </si>
  <si>
    <t>NP_001354_S455s _1_1_455_455</t>
  </si>
  <si>
    <t>WHIM03_30_16_6_IR_P_BI_20140114_H-PM_f08.23262.23262.2</t>
  </si>
  <si>
    <t>ESESEsDETPPAAPQLIK</t>
  </si>
  <si>
    <t>ES(0.0)ES(0.0)ES(0.99)DET(0.0)PPAAPQLIK</t>
  </si>
  <si>
    <t>NP_001354_T198t _1_1_198_198</t>
  </si>
  <si>
    <t>WHIM08_17_43_35_IR_P_BI_20140423_H-PM_f02.11657.11657.3</t>
  </si>
  <si>
    <t>VRtIYESK</t>
  </si>
  <si>
    <t>VRT(0.99)IY(0.0)ES(0.0)K</t>
  </si>
  <si>
    <t>NP_001354|NP_001135935|NP_001025478</t>
  </si>
  <si>
    <t>NP_001354_T458t _1_1_458_458</t>
  </si>
  <si>
    <t>WHIM01corr_2_8_21_IR_P_BI_20131220_H-PM_f07.22746.22746.3</t>
  </si>
  <si>
    <t>ESESESDEtPPAAPQLIK</t>
  </si>
  <si>
    <t>ES(0.0)ES(0.0)ES(0.0)DET(0.99)PPAAPQLIK</t>
  </si>
  <si>
    <t>NP_001354_S422s _1_0_420_422</t>
  </si>
  <si>
    <t>WHIM01corr_2_8_21_IR_P_BI_20131220_H-PM_f07.11960.11960.3</t>
  </si>
  <si>
    <t>QEYVDYSEsAKK</t>
  </si>
  <si>
    <t>QEY(0.0)VDY(0.0)S(0.50)ES(0.50)AKK</t>
  </si>
  <si>
    <t>NP_001354_T70t _1_1_70_70</t>
  </si>
  <si>
    <t>WHIM07_9_13_27_IR_P_BI_20140422_H-PM_f03.14506.14506.4</t>
  </si>
  <si>
    <t>TTHYtPLACGSNPLKR</t>
  </si>
  <si>
    <t>T(0.0)T(0.0)HY(0.0)T(0.99)PLACGS(0.0)NPLKR</t>
  </si>
  <si>
    <t>NP_001922_S47s _1_1_47_47</t>
  </si>
  <si>
    <t>DLAT</t>
  </si>
  <si>
    <t>WHIM05_11_4_12_IR_P_BI_20140117_H-PM_f12.7143.7143.3</t>
  </si>
  <si>
    <t>RNsVTTGYGGVR</t>
  </si>
  <si>
    <t>RNS(0.99)VT(0.0)T(0.0)GY(0.0)GGVR</t>
  </si>
  <si>
    <t xml:space="preserve"> 69,509 </t>
  </si>
  <si>
    <t>NP_001922</t>
  </si>
  <si>
    <t>NP_001922_S100s _1_1_100_100</t>
  </si>
  <si>
    <t>WHIM02corr_18_14_20_IR_P_BI_20131220_H-PM_f07.32931.32931.3</t>
  </si>
  <si>
    <t>VPLPSLsPTMQAGTIAR</t>
  </si>
  <si>
    <t>VPLPS(0.0)LS(0.99)PT(0.0)MQAGT(0.0)IAR</t>
  </si>
  <si>
    <t>NP_001922|NP_663589</t>
  </si>
  <si>
    <t>NP_001922_S358s _1_1_358_358</t>
  </si>
  <si>
    <t>WHIM07_9_13_27_IR_P_BI_20140422_H-PM_f02.21045.21045.2</t>
  </si>
  <si>
    <t>VFVsPLAK</t>
  </si>
  <si>
    <t>VFVS(1.0)PLAK</t>
  </si>
  <si>
    <t>NP_872584_S842s _1_0_840_842</t>
  </si>
  <si>
    <t>DLC1</t>
  </si>
  <si>
    <t>WHIM06_13_TaxIR_HumIR_WhimIR_P_BI_20140124_H-PM_f02.13527.13527.3</t>
  </si>
  <si>
    <t>TGsFHGPGHISLR</t>
  </si>
  <si>
    <t>T(0.50)GS(0.50)FHGPGHIS(0.0)LR</t>
  </si>
  <si>
    <t xml:space="preserve"> 172,300 </t>
  </si>
  <si>
    <t>NP_872584</t>
  </si>
  <si>
    <t>NP_872584|NP_006085|NP_001157743|NP_001181869|NP_001181870|NP_056617</t>
  </si>
  <si>
    <t>NP_872584_S935s _1_0_933_935</t>
  </si>
  <si>
    <t>WHIM08_17_43_35_IR_P_BI_20140423_H-PM_f10.21314.21314.3</t>
  </si>
  <si>
    <t>FSDEGDSDsALDSVSPCPSSPK</t>
  </si>
  <si>
    <t>FS(0.0)DEGDS(0.50)DS(0.50)ALDS(0.0)VS(0.0)PCPS(0.0)S(0.0)PK</t>
  </si>
  <si>
    <t>NP_872584_S945s _1_0_945_946</t>
  </si>
  <si>
    <t>WHIM05_11_4_12_IR_P_BI_20140117_H-PM_f08.21819.21819.3</t>
  </si>
  <si>
    <t>FSDEGDSDSALDSVSPCPsSPK</t>
  </si>
  <si>
    <t>FS(0.0)DEGDS(0.0)DS(0.0)ALDS(0.0)VS(0.0)PCPS(0.50)S(0.50)PK</t>
  </si>
  <si>
    <t>NP_872584_S566s _1_1_566_566</t>
  </si>
  <si>
    <t>WHIM09_37_47_26_IR_P_BI_20140801_H-PM_f06.11667.11667.3</t>
  </si>
  <si>
    <t>QDLVPGsPDDSHPK</t>
  </si>
  <si>
    <t>QDLVPGS(0.99)PDDS(0.0)HPK</t>
  </si>
  <si>
    <t>NP_872584|NP_006085|NP_001157743</t>
  </si>
  <si>
    <t>NP_872584_S544s _1_1_544_544</t>
  </si>
  <si>
    <t>WHIM04_25_24_46_IR_P_BI_20140115_H-PM_f01.13541.13541.3</t>
  </si>
  <si>
    <t>WTFQRDsK</t>
  </si>
  <si>
    <t>WT(0.0)FQRDS(0.99)K</t>
  </si>
  <si>
    <t>NP_872584_S544s _1_0_539_544</t>
  </si>
  <si>
    <t>WHIM08_17_43_35_IR_P_BI_20140423_H-PM_f01.14737.14737.3</t>
  </si>
  <si>
    <t>WT(0.50)FQRDS(0.50)K</t>
  </si>
  <si>
    <t>NP_872584_S354s _1_1_354_354</t>
  </si>
  <si>
    <t>WHIM09_37_47_26_IR_P_BI_20140801_H-PM_f09.32763.32763.3</t>
  </si>
  <si>
    <t>ARLDsMVLLIMK</t>
  </si>
  <si>
    <t>ARLDS(1.0)MVLLIMK</t>
  </si>
  <si>
    <t>NP_872584|NP_079043</t>
  </si>
  <si>
    <t>NP_872584_S526s _1_1_526_526</t>
  </si>
  <si>
    <t>WHIM05_11_4_12_IR_P_BI_20140117_H-PM_f02.10536.10536.3</t>
  </si>
  <si>
    <t>RSDDsDEDEPCAISGK</t>
  </si>
  <si>
    <t>RS(0.0)DDS(0.99)DEDEPCAIS(0.0)GK</t>
  </si>
  <si>
    <t>NP_001191315_T115t _1_1_115_115</t>
  </si>
  <si>
    <t>DLG1</t>
  </si>
  <si>
    <t>WHIM08_17_43_35_IR_P_BI_20140423_H-PM_f05.29643.29643.4</t>
  </si>
  <si>
    <t>YQDEDtPPQEHISPQITNEVIGPELVHVSEK</t>
  </si>
  <si>
    <t>Y(0.0)QDEDT(0.99)PPQEHIS(0.0)PQIT(0.0)NEVIGPELVHVS(0.0)EK</t>
  </si>
  <si>
    <t xml:space="preserve"> 100,097 </t>
  </si>
  <si>
    <t>NP_001191315</t>
  </si>
  <si>
    <t>NP_004078|NP_001091894|NP_001191315</t>
  </si>
  <si>
    <t>NP_001191315_S538s _1_0_537_540</t>
  </si>
  <si>
    <t>WHIM08_17_43_35_IR_P_BI_20140423_H-PM_f01.16310.16909.3</t>
  </si>
  <si>
    <t>EQMMNSSISsGSGSLR</t>
  </si>
  <si>
    <t>EQMMNS(0.0)S(0.0)IS(0.33)S(0.33)GS(0.33)GS(0.0)LR</t>
  </si>
  <si>
    <t>NP_004078|NP_001091894|NP_001191315|NP_001191316|NP_001191317</t>
  </si>
  <si>
    <t>NP_001191315_S535s _1_1_535_535</t>
  </si>
  <si>
    <t>WHIM03_30_16_6_IR_P_BI_20140114_H-PM_f02.15868.16305.2</t>
  </si>
  <si>
    <t>EQMMNSsISSGSGSLR</t>
  </si>
  <si>
    <t>EQMMNS(0.0)S(0.99)IS(0.0)S(0.0)GS(0.0)GS(0.0)LR</t>
  </si>
  <si>
    <t>NP_001091894|NP_001191315|NP_001191316|NP_001191317|NP_004078</t>
  </si>
  <si>
    <t>NP_001191315_S153s _1_1_153_153</t>
  </si>
  <si>
    <t>WHIM06_13_TaxIR_HumIR_WhimIR_P_BI_20140124_H-PM_f08.21089.21089.5</t>
  </si>
  <si>
    <t>NLSEIENVHGFVsHSHISPIK</t>
  </si>
  <si>
    <t>NLS(0.0)EIENVHGFVS(0.99)HS(0.0)HIS(0.0)PIK</t>
  </si>
  <si>
    <t>NP_004078|NP_001091894|NP_001191315|NP_031888|NP_001239364|NP_001239362|NP_001239363</t>
  </si>
  <si>
    <t>NP_001191315_S410s _1_1_410_410</t>
  </si>
  <si>
    <t>WHIM07_9_13_27_IR_P_BI_20140422_H-PM_f11.27260.27260.5</t>
  </si>
  <si>
    <t>VAKPTSMYMNDGYAPPDITNSSSQPVDNHVSPSSFLGQTPAsPAR</t>
  </si>
  <si>
    <t>VAKPT(0.0)S(0.0)MY(0.0)MNDGY(0.0)APPDIT(0.0)NS(0.0)S(0.0)S(0.0)QPVDNHVS(0.0)PS(0.0)S(0.0)FLGQT(0.0)PAS(0.99)PAR</t>
  </si>
  <si>
    <t>NP_001091894_S687s _1_1_687_687</t>
  </si>
  <si>
    <t>WHIM06_13_TaxIR_HumIR_WhimIR_P_BI_20140124_H-PM_f05.3237.3237.3</t>
  </si>
  <si>
    <t>HVTSNAsDSESSYR</t>
  </si>
  <si>
    <t>HVT(0.0)S(0.0)NAS(0.99)DS(0.0)ES(0.0)S(0.0)Y(0.0)R</t>
  </si>
  <si>
    <t xml:space="preserve"> 100,738 </t>
  </si>
  <si>
    <t>NP_001091894</t>
  </si>
  <si>
    <t>NP_001091894|NP_001191317|NP_001239364|NP_001239363</t>
  </si>
  <si>
    <t>NP_001191315_S484s _1_1_484_484</t>
  </si>
  <si>
    <t>WHIM07_9_13_27_IR_P_BI_20140422_H-PM_f12.25284.25284.2</t>
  </si>
  <si>
    <t>IISVNsVDLR</t>
  </si>
  <si>
    <t>IIS(0.0)VNS(0.99)VDLR</t>
  </si>
  <si>
    <t>NP_004078|NP_001091894|NP_001191315|NP_001191316|NP_001191317|NP_031888|NP_001239364|NP_001239362|NP_001239363|NP_001239365</t>
  </si>
  <si>
    <t>NP_001191315_S143s _1_1_143_143</t>
  </si>
  <si>
    <t>WHIM03_30_16_6_IR_P_BI_20140114_H-PM_f09.23729.23729.4</t>
  </si>
  <si>
    <t>NLsEIENVHGFVSHSHISPIK</t>
  </si>
  <si>
    <t>NLS(0.99)EIENVHGFVS(0.0)HS(0.0)HIS(0.0)PIK</t>
  </si>
  <si>
    <t>NP_001191315_S565s _1_1_565_565</t>
  </si>
  <si>
    <t>WHIM07_9_13_27_IR_P_BI_20140422_H-PM_f10.19709.19709.3</t>
  </si>
  <si>
    <t>TKDsGLPSQGLNFK</t>
  </si>
  <si>
    <t>T(0.0)KDS(0.99)GLPS(0.0)QGLNFK</t>
  </si>
  <si>
    <t>NP_001091894_S684s _1_1_684_684</t>
  </si>
  <si>
    <t>WHIM01corr_2_8_21_IR_P_BI_20131220_H-PM_f04.5965.5965.3</t>
  </si>
  <si>
    <t>HVTsNASDSESSYR</t>
  </si>
  <si>
    <t>HVT(0.0)S(0.99)NAS(0.0)DS(0.0)ES(0.0)S(0.0)Y(0.0)R</t>
  </si>
  <si>
    <t>NP_001191315_S636s _1_1_636_636</t>
  </si>
  <si>
    <t>WHIM08_17_43_35_IR_P_BI_20140423_H-PM_f05.5552.5552.3</t>
  </si>
  <si>
    <t>DKGsFNDK</t>
  </si>
  <si>
    <t>DKGS(1.0)FNDK</t>
  </si>
  <si>
    <t>NP_001191315_S102s _1_0_99_102</t>
  </si>
  <si>
    <t>WHIM03_30_16_6_IR_P_BI_20140114_H-PM_f08.33513.33513.6</t>
  </si>
  <si>
    <t>SKPSEPIQPVNTWEISSLPSSTVTSETLPSSLsPSVEK</t>
  </si>
  <si>
    <t>S(0.0)KPS(0.0)EPIQPVNT(0.0)WEIS(0.0)S(0.0)LPS(0.0)S(0.0)T(0.0)VT(0.0)S(0.0)ET(0.0)LPS(0.33)S(0.33)LS(0.33)PS(0.0)VEK</t>
  </si>
  <si>
    <t>NP_001191315_S586s _1_1_586_586</t>
  </si>
  <si>
    <t>WHIM09_37_47_26_IR_P_BI_20140801_H-PM_f03.32956.32956.3</t>
  </si>
  <si>
    <t>FGDILHVINAsDDEWWQAR</t>
  </si>
  <si>
    <t>FGDILHVINAS(1.0)DDEWWQAR</t>
  </si>
  <si>
    <t>NP_001191315_S602s _1_1_602_602</t>
  </si>
  <si>
    <t>WHIM01corr_2_8_21_IR_P_BI_20131220_H-PM_f09.22293.22293.3</t>
  </si>
  <si>
    <t>QVTPDGEsDEVGVIPSK</t>
  </si>
  <si>
    <t>QVT(0.0)PDGES(0.99)DEVGVIPS(0.0)K</t>
  </si>
  <si>
    <t>NP_001191315_S138s _1_1_138_138</t>
  </si>
  <si>
    <t>WHIM07_9_13_27_IR_P_BI_20140422_H-PM_f03.25514.25514.4</t>
  </si>
  <si>
    <t>YQDEDTPPQEHISPQITNEVIGPELVHVsEK</t>
  </si>
  <si>
    <t>Y(0.0)QDEDT(0.0)PPQEHIS(0.0)PQIT(0.0)NEVIGPELVHVS(0.99)EK</t>
  </si>
  <si>
    <t>NP_001191315_T671t _1_0_671_675</t>
  </si>
  <si>
    <t>WHIM07_9_13_27_IR_P_BI_20140422_H-PM_fA.9562.9562.3</t>
  </si>
  <si>
    <t>DQSEQETSDADQHVtSNASDSESSYR</t>
  </si>
  <si>
    <t>DQS(0.0)EQET(0.0)S(0.0)DADQHVT(0.33)S(0.33)NAS(0.33)DS(0.0)ES(0.0)S(0.0)Y(0.0)R</t>
  </si>
  <si>
    <t>NP_001239362|NP_004078|NP_001191315|NP_031888</t>
  </si>
  <si>
    <t>NP_001191315_S822s _1_1_822_822</t>
  </si>
  <si>
    <t>WHIM08_17_43_35_IR_P_BI_20140423_H-PM_f12.21281.21281.3</t>
  </si>
  <si>
    <t>sMENIMEMNK</t>
  </si>
  <si>
    <t>S(1.0)MENIMEMNK</t>
  </si>
  <si>
    <t>NP_004078_S670s _1_1_670_670</t>
  </si>
  <si>
    <t>WHIM07_9_13_27_IR_P_BI_20140422_H-PM_f05.5614.5614.3</t>
  </si>
  <si>
    <t>DKGQsFNDK</t>
  </si>
  <si>
    <t>DKGQS(1.0)FNDK</t>
  </si>
  <si>
    <t xml:space="preserve"> 103,604 </t>
  </si>
  <si>
    <t>NP_004078</t>
  </si>
  <si>
    <t>NP_001091894_S684sS687s_2_0_683_693</t>
  </si>
  <si>
    <t>WHIM01corr_2_8_21_IR_P_BI_20131220_H-PM_f09.32610.32610.5</t>
  </si>
  <si>
    <t xml:space="preserve">S684s S687s </t>
  </si>
  <si>
    <t>HVTsNAsDSESSYRGQEEYVLSYEPVNQQEVNYTRPVIILGPMK</t>
  </si>
  <si>
    <t>HVT(0.14)S(0.14)NAS(0.14)DS(0.14)ES(0.14)S(0.14)Y(0.14)RGQEEY(0.0)VLS(0.0)Y(0.0)EPVNQQEVNY(0.0)T(0.0)RPVIILGPMK</t>
  </si>
  <si>
    <t>NP_001191317|NP_001239364|NP_001239363|NP_001091894</t>
  </si>
  <si>
    <t>NP_001191315_S143sS155s_2_1_143_158</t>
  </si>
  <si>
    <t>WHIM03_30_16_6_IR_P_BI_20140114_H-PM_f01.24748.24748.4</t>
  </si>
  <si>
    <t xml:space="preserve">S143s S155s </t>
  </si>
  <si>
    <t>NLsEIENVHGFVSHsHISPIK</t>
  </si>
  <si>
    <t>NLS(0.99)EIENVHGFVS(0.33)HS(0.33)HIS(0.33)PIK</t>
  </si>
  <si>
    <t>NP_001191315_Y748y _1_1_748_748</t>
  </si>
  <si>
    <t>WHIM07_9_13_27_IR_P_BI_20140422_H-PM_f09.9575.9575.3</t>
  </si>
  <si>
    <t xml:space="preserve">Y748y </t>
  </si>
  <si>
    <t>DyHFVTSR</t>
  </si>
  <si>
    <t>DY(0.99)HFVT(0.0)S(0.0)R</t>
  </si>
  <si>
    <t>NP_001191315_T115tS138s_2_2_115_138</t>
  </si>
  <si>
    <t>WHIM08_17_43_35_IR_P_BI_20140423_H-PM_f12.26873.26873.4</t>
  </si>
  <si>
    <t xml:space="preserve">T115t S138s </t>
  </si>
  <si>
    <t>YQDEDtPPQEHISPQITNEVIGPELVHVsEK</t>
  </si>
  <si>
    <t>Y(0.0)QDEDT(0.99)PPQEHIS(0.0)PQIT(0.0)NEVIGPELVHVS(0.99)EK</t>
  </si>
  <si>
    <t>NP_001191315_S402sS415s_2_0_387_415</t>
  </si>
  <si>
    <t>WHIM01corr_2_8_21_IR_P_BI_20131220_H-PM_f01.29067.29067.6</t>
  </si>
  <si>
    <t xml:space="preserve">S402s S415s </t>
  </si>
  <si>
    <t>VAKPTSMYMNDGYAPPDITNSSSQPVDNHVSPSsFLGQTPASPARYsPVSK</t>
  </si>
  <si>
    <t>VAKPT(0.0)S(0.0)MY(0.0)MNDGY(0.0)APPDIT(0.09)NS(0.09)S(0.09)S(0.09)QPVDNHVS(0.09)PS(0.09)S(0.09)FLGQT(0.09)PAS(0.09)PARY(0.09)S(0.09)PVS(0.0)K</t>
  </si>
  <si>
    <t>NP_001191315_T597t _1_1_597_597</t>
  </si>
  <si>
    <t>WHIM08_17_43_35_IR_P_BI_20140423_H-PM_f07.21200.21200.3</t>
  </si>
  <si>
    <t>QVtPDGESDEVGVIPSK</t>
  </si>
  <si>
    <t>QVT(0.99)PDGES(0.0)DEVGVIPS(0.0)K</t>
  </si>
  <si>
    <t>NP_001191315_S173s _1_0_171_183</t>
  </si>
  <si>
    <t>WHIM02corr_18_14_20_IR_P_BI_20131220_H-PM_f07.35505.35505.4</t>
  </si>
  <si>
    <t>ANPPPVLVNTDsLETPTYVNGTDADYEYEEITLER</t>
  </si>
  <si>
    <t>ANPPPVLVNT(0.17)DS(0.17)LET(0.17)PT(0.17)Y(0.17)VNGT(0.17)DADY(0.0)EY(0.0)EEIT(0.0)LER</t>
  </si>
  <si>
    <t>NP_001239363|NP_001191315|NP_001239362</t>
  </si>
  <si>
    <t>NP_001191315_T671tS677s_2_0_671_677</t>
  </si>
  <si>
    <t>WHIM03_30_16_6_IR_P_BI_20140114_H-PM_f03.8899.8899.4</t>
  </si>
  <si>
    <t xml:space="preserve">T671t S677s </t>
  </si>
  <si>
    <t>NKDQSEQETSDADQHVtSNASDsESSYR</t>
  </si>
  <si>
    <t>NKDQS(0.0)EQET(0.0)S(0.0)DADQHVT(0.25)S(0.25)NAS(0.25)DS(0.25)ES(0.0)S(0.0)Y(0.0)R</t>
  </si>
  <si>
    <t>NP_001191315_S158s _1_1_158_158</t>
  </si>
  <si>
    <t>WHIM08_17_43_35_IR_P_BI_20140423_H-PM_f04.23041.23041.4</t>
  </si>
  <si>
    <t>NLSEIENVHGFVSHSHIsPIK</t>
  </si>
  <si>
    <t>NLS(0.0)EIENVHGFVS(0.0)HS(0.0)HIS(0.99)PIK</t>
  </si>
  <si>
    <t>NP_001191315_S415s _1_1_415_415</t>
  </si>
  <si>
    <t>WHIM03_30_16_6_IR_P_BI_20140114_H-PM_f03.29026.29026.5</t>
  </si>
  <si>
    <t>VAKPTSMYMNDGYAPPDITNSSSQPVDNHVSPSSFLGQTPASPARYsPVSK</t>
  </si>
  <si>
    <t>VAKPT(0.0)S(0.0)MY(0.0)MNDGY(0.0)APPDIT(0.0)NS(0.0)S(0.0)S(0.0)QPVDNHVS(0.0)PS(0.0)S(0.0)FLGQT(0.0)PAS(0.0)PARY(0.0)S(0.99)PVS(0.0)K</t>
  </si>
  <si>
    <t>NP_001091894|NP_001191315|NP_001191316|NP_001191317</t>
  </si>
  <si>
    <t>NP_001191315_T545t _1_0_542_546</t>
  </si>
  <si>
    <t>WHIM08_17_43_35_IR_P_BI_20140423_H-PM_f09.12762.12762.4</t>
  </si>
  <si>
    <t>EQMMNSSISSGSGSLRtSQKR</t>
  </si>
  <si>
    <t>EQMMNS(0.0)S(0.0)IS(0.0)S(0.0)GS(0.0)GS(0.33)LRT(0.33)S(0.33)QKR</t>
  </si>
  <si>
    <t>NP_001191315_T562t _1_1_562_562</t>
  </si>
  <si>
    <t>WHIM05_11_4_12_IR_P_BI_20140117_H-PM_f11.19668.19668.4</t>
  </si>
  <si>
    <t>tKDSGLPSQGLNFK</t>
  </si>
  <si>
    <t>T(0.99)KDS(0.0)GLPS(0.0)QGLNFK</t>
  </si>
  <si>
    <t>NP_001136174_S7s _1_0_7_12</t>
  </si>
  <si>
    <t>DLG2</t>
  </si>
  <si>
    <t>WHIM07_9_13_27_IR_P_BI_20140422_H-PM_f10.12715.12715.2</t>
  </si>
  <si>
    <t>MNHSMsSGSGSLR</t>
  </si>
  <si>
    <t>MNHS(0.0)MS(0.25)S(0.25)GS(0.25)GS(0.25)LR</t>
  </si>
  <si>
    <t xml:space="preserve"> 38,574 </t>
  </si>
  <si>
    <t>NP_001136174</t>
  </si>
  <si>
    <t>NP_001136174|NP_001229976</t>
  </si>
  <si>
    <t>NP_001136171_S732s _1_0_729_732</t>
  </si>
  <si>
    <t>WHIM07_9_13_27_IR_P_BI_20140422_H-PM_f12.16645.16645.4</t>
  </si>
  <si>
    <t>FNAKPGVIDSKGsFNDK</t>
  </si>
  <si>
    <t>FNAKPGVIDS(0.50)KGS(0.50)FNDK</t>
  </si>
  <si>
    <t xml:space="preserve"> 110,111 </t>
  </si>
  <si>
    <t>NP_001136171</t>
  </si>
  <si>
    <t>NP_001355|NP_001229975|NP_001136171|NP_001193698</t>
  </si>
  <si>
    <t>NP_065781_S295s _1_0_291_295</t>
  </si>
  <si>
    <t>DLG3</t>
  </si>
  <si>
    <t>WHIM09_37_47_26_IR_P_BI_20140801_H-PM_f04.13834.13834.3</t>
  </si>
  <si>
    <t>ENMAQESSIQEQGVTSNTsDSESSSK</t>
  </si>
  <si>
    <t>ENMAQES(0.0)S(0.0)IQEQGVT(0.25)S(0.25)NT(0.25)S(0.25)DS(0.0)ES(0.0)S(0.0)S(0.0)K</t>
  </si>
  <si>
    <t xml:space="preserve"> 58,108 </t>
  </si>
  <si>
    <t>NP_065781</t>
  </si>
  <si>
    <t>NP_065781|NP_001159750</t>
  </si>
  <si>
    <t>NP_065781_S156s _1_0_154_158</t>
  </si>
  <si>
    <t>WHIM07_9_13_27_IR_P_BI_20140422_H-PM_f11.15286.15286.3</t>
  </si>
  <si>
    <t>EQMMNSSMSSGsGSLR</t>
  </si>
  <si>
    <t>EQMMNS(0.0)S(0.0)MS(0.0)S(0.33)GS(0.33)GS(0.33)LR</t>
  </si>
  <si>
    <t>NP_065781|NP_058027|NP_001171249|NP_001171250|NP_066943</t>
  </si>
  <si>
    <t>NP_065781_S252s _1_1_252_252</t>
  </si>
  <si>
    <t>WHIM09_37_47_26_IR_P_BI_20140801_H-PM_f06.6577.6577.2</t>
  </si>
  <si>
    <t>TGMIEsNR</t>
  </si>
  <si>
    <t>T(0.0)GMIES(0.99)NR</t>
  </si>
  <si>
    <t>NP_066943|NP_065781|NP_001159750|NP_058027|NP_001171249|NP_001171250|NP_001171251</t>
  </si>
  <si>
    <t>NP_065781_S8s_1_1_8_8</t>
  </si>
  <si>
    <t>WHIM05_11_4_12_IR_P_BI_20140117_H-PM_f09.26084.26084.3</t>
  </si>
  <si>
    <t xml:space="preserve">S8s M14m </t>
  </si>
  <si>
    <t>KFsGSGLAmGLGSASASAWR</t>
  </si>
  <si>
    <t>KFS(0.99)GS(0.0)GLAM(1.0)GLGS(0.0)AS(0.0)AS(0.0)AWR</t>
  </si>
  <si>
    <t>NP_001159750_S12s _1_0_7_12</t>
  </si>
  <si>
    <t>WHIM07_9_13_27_IR_P_BI_20140422_H-PM_f09.17546.17546.2</t>
  </si>
  <si>
    <t>MNSSMSSGSGsLR</t>
  </si>
  <si>
    <t>MNS(0.0)S(0.0)MS(0.25)S(0.25)GS(0.25)GS(0.25)LR</t>
  </si>
  <si>
    <t xml:space="preserve"> 42,282 </t>
  </si>
  <si>
    <t>NP_001159750</t>
  </si>
  <si>
    <t>NP_001159750|NP_001171251</t>
  </si>
  <si>
    <t>NP_065781_Y368y _1_1_368_368</t>
  </si>
  <si>
    <t>WHIM09_37_47_26_IR_P_BI_20140801_H-PM_f07.12845.12845.3</t>
  </si>
  <si>
    <t xml:space="preserve">Y368y </t>
  </si>
  <si>
    <t>RDNEVDGQDyHFVVSR</t>
  </si>
  <si>
    <t>RDNEVDGQDY(0.99)HFVVS(0.0)R</t>
  </si>
  <si>
    <t>NP_065781_S508s _1_1_508_508</t>
  </si>
  <si>
    <t>WHIM05_11_4_12_IR_P_BI_20140117_H-PM_f11.29986.29986.4</t>
  </si>
  <si>
    <t>QIIEDQSGHYIWVPsPEKL</t>
  </si>
  <si>
    <t>QIIEDQS(0.0)GHY(0.0)IWVPS(0.99)PEKL</t>
  </si>
  <si>
    <t>NP_065781_T294tS301s_2_0_291_301</t>
  </si>
  <si>
    <t>WHIM09_37_47_26_IR_P_BI_20140801_H-PM_f04.14813.14813.3</t>
  </si>
  <si>
    <t xml:space="preserve">T294t S301s </t>
  </si>
  <si>
    <t>ENMAQESSIQEQGVTSNtSDSESSsK</t>
  </si>
  <si>
    <t>ENMAQES(0.0)S(0.0)IQEQGVT(0.13)S(0.13)NT(0.13)S(0.13)DS(0.13)ES(0.13)S(0.13)S(0.13)K</t>
  </si>
  <si>
    <t>NP_065781_S37s _1_1_37_37</t>
  </si>
  <si>
    <t>WHIM06_13_TaxIR_HumIR_WhimIR_P_BI_20140124_H-PM_f06.26382.26382.3</t>
  </si>
  <si>
    <t>WAWPLRsLRPGGDAR</t>
  </si>
  <si>
    <t>WAWPLRS(1.0)LRPGGDAR</t>
  </si>
  <si>
    <t>NP_065781|NP_001171250</t>
  </si>
  <si>
    <t>NP_065781_S373s _1_1_373_373</t>
  </si>
  <si>
    <t>WHIM08_17_43_35_IR_P_BI_20140423_H-PM_f10.27518.27518.3</t>
  </si>
  <si>
    <t>RDNEVDGQDYHFVVsR</t>
  </si>
  <si>
    <t>RDNEVDGQDY(0.0)HFVVS(0.99)R</t>
  </si>
  <si>
    <t>NP_004738_T984t _1_1_984_984</t>
  </si>
  <si>
    <t>DLG5</t>
  </si>
  <si>
    <t>WHIM07_9_13_27_IR_P_BI_20140422_H-PM_f07.22566.22566.5</t>
  </si>
  <si>
    <t xml:space="preserve">T984t </t>
  </si>
  <si>
    <t>RPQtPPKIDYLLPGPGPAHSPQPSK</t>
  </si>
  <si>
    <t>RPQT(0.99)PPKIDY(0.0)LLPGPGPAHS(0.0)PQPS(0.0)K</t>
  </si>
  <si>
    <t xml:space="preserve"> 215,575 </t>
  </si>
  <si>
    <t>NP_004738</t>
  </si>
  <si>
    <t>NP_004738_S932s _1_1_932_932</t>
  </si>
  <si>
    <t>WHIM06_13_TaxIR_HumIR_WhimIR_P_BI_20140124_H-PM_f05.27947.27947.3</t>
  </si>
  <si>
    <t>RPLLPFETEVGPCGVGEAsLDK</t>
  </si>
  <si>
    <t>RPLLPFET(0.0)EVGPCGVGEAS(0.99)LDK</t>
  </si>
  <si>
    <t>NP_004738_S1156s _1_1_1156_1156</t>
  </si>
  <si>
    <t>WHIM07_9_13_27_IR_P_BI_20140422_H-PM_f10.28050.28050.4</t>
  </si>
  <si>
    <t>CVPASGELSPELQEWAPYsPGHSSR</t>
  </si>
  <si>
    <t>CVPAS(0.0)GELS(0.0)PELQEWAPY(0.0)S(0.99)PGHS(0.0)S(0.0)R</t>
  </si>
  <si>
    <t>NP_004738_T984tS1000s_2_2_984_1000</t>
  </si>
  <si>
    <t>WHIM08_17_43_35_IR_P_BI_20140423_H-PM_f01.22576.22718.5</t>
  </si>
  <si>
    <t xml:space="preserve">T984t S1000s </t>
  </si>
  <si>
    <t>RPQtPPKIDYLLPGPGPAHsPQPSK</t>
  </si>
  <si>
    <t>RPQT(0.99)PPKIDY(0.0)LLPGPGPAHS(0.99)PQPS(0.0)K</t>
  </si>
  <si>
    <t>NP_004738_S841s _1_1_841_841</t>
  </si>
  <si>
    <t>WHIM07_9_13_27_IR_P_BI_20140422_H-PM_f08.22602.22602.3</t>
  </si>
  <si>
    <t>NLIQHNNsTQTDIFYTDR</t>
  </si>
  <si>
    <t>NLIQHNNS(0.99)T(0.0)QT(0.0)DIFY(0.0)T(0.0)DR</t>
  </si>
  <si>
    <t>NP_004738|NP_001156985|NP_082002</t>
  </si>
  <si>
    <t>NP_004738_S1000s _1_1_1000_1000</t>
  </si>
  <si>
    <t>WHIM02corr_18_14_20_IR_P_BI_20131220_H-PM_f03.22355.22355.5</t>
  </si>
  <si>
    <t>RPQTPPKIDYLLPGPGPAHsPQPSK</t>
  </si>
  <si>
    <t>RPQT(0.0)PPKIDY(0.0)LLPGPGPAHS(0.99)PQPS(0.0)K</t>
  </si>
  <si>
    <t>NP_004738_S1232s _1_1_1232_1232</t>
  </si>
  <si>
    <t>WHIM09_37_47_26_IR_P_BI_20140801_H-PM_f02.15780.15780.5</t>
  </si>
  <si>
    <t>DAGPQGLHPSVQHQGRLsLDLSHR</t>
  </si>
  <si>
    <t>DAGPQGLHPS(0.0)VQHQGRLS(0.99)LDLS(0.0)HR</t>
  </si>
  <si>
    <t>NP_004738_T946t _1_1_946_946</t>
  </si>
  <si>
    <t>WHIM09_37_47_26_IR_P_BI_20140801_H-PM_f07.10479.10479.2</t>
  </si>
  <si>
    <t xml:space="preserve">T946t </t>
  </si>
  <si>
    <t>ADSEGSNSGGtWPK</t>
  </si>
  <si>
    <t>ADS(0.0)EGS(0.0)NS(0.0)GGT(0.99)WPK</t>
  </si>
  <si>
    <t>NP_004738_S1254s _1_1_1254_1254</t>
  </si>
  <si>
    <t>WHIM09_37_47_26_IR_P_BI_20140801_H-PM_f10.3755.3755.2</t>
  </si>
  <si>
    <t xml:space="preserve">S1254s </t>
  </si>
  <si>
    <t>ATHGSNsLPSSAR</t>
  </si>
  <si>
    <t>AT(0.0)HGS(0.0)NS(0.99)LPS(0.0)S(0.0)AR</t>
  </si>
  <si>
    <t>NP_004738_S803s _1_1_803_803</t>
  </si>
  <si>
    <t>WHIM02corr_18_14_20_IR_P_BI_20131220_H-PM_f05.35333.35333.3</t>
  </si>
  <si>
    <t>VFPQSSSWsGQNIFENIK</t>
  </si>
  <si>
    <t>VFPQS(0.0)S(0.0)S(0.0)WS(0.99)GQNIFENIK</t>
  </si>
  <si>
    <t>NP_004738_S264s _1_1_264_264</t>
  </si>
  <si>
    <t>WHIM08_17_43_35_IR_P_BI_20140423_H-PM_f05.28858.28858.2</t>
  </si>
  <si>
    <t>NLLQQsWEDMK</t>
  </si>
  <si>
    <t>NLLQQS(1.0)WEDMK</t>
  </si>
  <si>
    <t>NP_004738_T1011t _1_1_1011_1011</t>
  </si>
  <si>
    <t>WHIM07_9_13_27_IR_P_BI_20140422_H-PM_f02.11728.12326.3</t>
  </si>
  <si>
    <t>AGPLtPPKPPR</t>
  </si>
  <si>
    <t>AGPLT(1.0)PPKPPR</t>
  </si>
  <si>
    <t>NP_004738_S1666s _1_1_1666_1666</t>
  </si>
  <si>
    <t>WHIM09_37_47_26_IR_P_BI_20140801_H-PM_f02.11000.11000.4</t>
  </si>
  <si>
    <t xml:space="preserve">S1666s </t>
  </si>
  <si>
    <t>RLsMSEVKDDNSATK</t>
  </si>
  <si>
    <t>RLS(0.99)MS(0.0)EVKDDNS(0.0)AT(0.0)K</t>
  </si>
  <si>
    <t>NP_004738_S1263s _1_1_1263_1263</t>
  </si>
  <si>
    <t>WHIM07_9_13_27_IR_P_BI_20140422_H-PM_f01.19067.19067.2</t>
  </si>
  <si>
    <t>LGsSSNLQFK</t>
  </si>
  <si>
    <t>LGS(0.99)S(0.0)S(0.0)NLQFK</t>
  </si>
  <si>
    <t>NP_004738_S295s _1_1_295_295</t>
  </si>
  <si>
    <t>WHIM07_9_13_27_IR_P_BI_20140422_H-PM_f08.8671.8671.2</t>
  </si>
  <si>
    <t>HNGsSEILNK</t>
  </si>
  <si>
    <t>HNGS(0.99)S(0.0)EILNK</t>
  </si>
  <si>
    <t>NP_004738_S1208s _1_0_1208_1209</t>
  </si>
  <si>
    <t>WHIM07_9_13_27_IR_P_BI_20140422_H-PM_f01.8527.8797.2</t>
  </si>
  <si>
    <t>VGPCsSPPAAR</t>
  </si>
  <si>
    <t>VGPCS(0.50)S(0.50)PPAAR</t>
  </si>
  <si>
    <t>NP_004738_S1064s _1_1_1064_1064</t>
  </si>
  <si>
    <t>WHIM09_37_47_26_IR_P_BI_20140801_H-PM_f08.24967.24967.5</t>
  </si>
  <si>
    <t>LETSSESEATLVGSSPSTSPPSALPPDVDPGEPMHAsPPRK</t>
  </si>
  <si>
    <t>LET(0.0)S(0.0)S(0.0)ES(0.0)EAT(0.0)LVGS(0.0)S(0.0)PS(0.0)T(0.0)S(0.0)PPS(0.0)ALPPDVDPGEPMHAS(0.99)PPRK</t>
  </si>
  <si>
    <t>NP_004738_S865s _1_0_864_866</t>
  </si>
  <si>
    <t>WHIM02corr_18_14_20_IR_P_BI_20131220_H-PM_f03.25570.25570.6</t>
  </si>
  <si>
    <t>KEPGPPGGSsSFLHKPFPGGPLQVCPQACPSASER</t>
  </si>
  <si>
    <t>KEPGPPGGS(0.33)S(0.33)S(0.33)FLHKPFPGGPLQVCPQACPS(0.0)AS(0.0)ER</t>
  </si>
  <si>
    <t>NP_004738_S1093s _1_1_1093_1093</t>
  </si>
  <si>
    <t>WHIM07_9_13_27_IR_P_BI_20140422_H-PM_f07.19452.19452.3</t>
  </si>
  <si>
    <t>sCDEDLTSQKVDELGQK</t>
  </si>
  <si>
    <t>S(0.99)CDEDLT(0.0)S(0.0)QKVDELGQK</t>
  </si>
  <si>
    <t>NP_004738_S1146s _1_1_1146_1146</t>
  </si>
  <si>
    <t>WHIM07_9_13_27_IR_P_BI_20140422_H-PM_f09.27944.27944.3</t>
  </si>
  <si>
    <t>CVPASGELsPELQEWAPYSPGHSSR</t>
  </si>
  <si>
    <t>CVPAS(0.0)GELS(0.99)PELQEWAPY(0.0)S(0.0)PGHS(0.0)S(0.0)R</t>
  </si>
  <si>
    <t>NP_004738_S972s _1_1_972_972</t>
  </si>
  <si>
    <t>WHIM09_37_47_26_IR_P_BI_20140801_H-PM_f09.24090.24090.2</t>
  </si>
  <si>
    <t>sIFDPNTFK</t>
  </si>
  <si>
    <t>S(0.99)IFDPNT(0.0)FK</t>
  </si>
  <si>
    <t>NP_004738_T1183t _1_1_1183_1183</t>
  </si>
  <si>
    <t>WHIM03_30_16_6_IR_P_BI_20140114_H-PM_f01.27985.27985.2</t>
  </si>
  <si>
    <t xml:space="preserve">T1183t </t>
  </si>
  <si>
    <t>SLtPSTTVSSILR</t>
  </si>
  <si>
    <t>S(0.0)LT(0.99)PS(0.0)T(0.0)T(0.0)VS(0.0)S(0.0)ILR</t>
  </si>
  <si>
    <t>NP_004738_T718t _1_1_718_718</t>
  </si>
  <si>
    <t>WHIM07_9_13_27_IR_P_BI_20140422_H-PM_f06.25237.25237.3</t>
  </si>
  <si>
    <t>VVtPLHINLSGQK</t>
  </si>
  <si>
    <t>VVT(0.99)PLHINLS(0.0)GQK</t>
  </si>
  <si>
    <t>NP_004738_S1146sS1156s_2_2_1146_1156</t>
  </si>
  <si>
    <t>WHIM08_17_43_35_IR_P_BI_20140423_H-PM_f03.27608.27608.3</t>
  </si>
  <si>
    <t xml:space="preserve">S1146s S1156s </t>
  </si>
  <si>
    <t>CVPASGELsPELQEWAPYsPGHSSR</t>
  </si>
  <si>
    <t>CVPAS(0.0)GELS(0.99)PELQEWAPY(0.0)S(0.99)PGHS(0.0)S(0.0)R</t>
  </si>
  <si>
    <t>NP_004738_S1795s _1_1_1795_1795</t>
  </si>
  <si>
    <t>WHIM09_37_47_26_IR_P_BI_20140801_H-PM_f02.20052.20052.3</t>
  </si>
  <si>
    <t xml:space="preserve">S1795s </t>
  </si>
  <si>
    <t>sGHFDVTTVASIK</t>
  </si>
  <si>
    <t>S(0.99)GHFDVT(0.0)T(0.0)VAS(0.0)IK</t>
  </si>
  <si>
    <t>NP_004738_S900s _1_1_900_900</t>
  </si>
  <si>
    <t>WHIM01corr_2_8_21_IR_P_BI_20131220_H-PM_f03.22734.22734.3</t>
  </si>
  <si>
    <t>SDAsGDRGFGLVDVR</t>
  </si>
  <si>
    <t>S(0.0)DAS(0.99)GDRGFGLVDVR</t>
  </si>
  <si>
    <t>NP_004738_S1164s _1_1_1164_1164</t>
  </si>
  <si>
    <t>WHIM06_13_TaxIR_HumIR_WhimIR_P_BI_20140124_H-PM_f02.14351.14351.4</t>
  </si>
  <si>
    <t>HsNPPLYPSRPSVGTVPR</t>
  </si>
  <si>
    <t>HS(0.99)NPPLY(0.0)PS(0.0)RPS(0.0)VGT(0.0)VPR</t>
  </si>
  <si>
    <t>NP_004738_S1021s _1_1_1021_1021</t>
  </si>
  <si>
    <t>WHIM07_9_13_27_IR_P_BI_20140422_H-PM_f02.3809.3809.4</t>
  </si>
  <si>
    <t>RSDsIKFQHR</t>
  </si>
  <si>
    <t>RS(0.0)DS(0.99)IKFQHR</t>
  </si>
  <si>
    <t>NP_004738_S1300s _1_0_1300_1301</t>
  </si>
  <si>
    <t>WHIM02corr_18_14_20_IR_P_BI_20131220_H-PM_f03.26261.26261.4</t>
  </si>
  <si>
    <t>GSVSHSECsTPPQSPLNIDTLSSCSQSQTSASTLPR</t>
  </si>
  <si>
    <t>GS(0.0)VS(0.0)HS(0.0)ECS(0.50)T(0.50)PPQS(0.0)PLNIDT(0.0)LS(0.0)S(0.0)CS(0.0)QS(0.0)QT(0.0)S(0.0)AS(0.0)T(0.0)LPR</t>
  </si>
  <si>
    <t>NP_004738_S814s _1_1_814_814</t>
  </si>
  <si>
    <t>WHIM01corr_2_8_21_IR_P_BI_20131220_H-PM_f04.30834.30834.4</t>
  </si>
  <si>
    <t>VFPQSSSWSGQNIFENIKDsDK</t>
  </si>
  <si>
    <t>VFPQS(0.0)S(0.0)S(0.0)WS(0.0)GQNIFENIKDS(0.99)DK</t>
  </si>
  <si>
    <t>NP_004738_T1177t _1_1_1177_1177</t>
  </si>
  <si>
    <t>WHIM07_9_13_27_IR_P_BI_20140422_H-PM_f12.15988.15988.3</t>
  </si>
  <si>
    <t xml:space="preserve">T1177t </t>
  </si>
  <si>
    <t>HSNPPLYPSRPSVGtVPR</t>
  </si>
  <si>
    <t>HS(0.0)NPPLY(0.0)PS(0.0)RPS(0.0)VGT(0.99)VPR</t>
  </si>
  <si>
    <t>NP_004738_T1479t _1_0_1478_1479</t>
  </si>
  <si>
    <t>WHIM07_9_13_27_IR_P_BI_20140422_H-PM_f06.23765.23765.5</t>
  </si>
  <si>
    <t xml:space="preserve">T1479t </t>
  </si>
  <si>
    <t>SSSHLDPAGTHSTLQGSGTTTPEHPSVIDPLMEQDEGPStPPAK</t>
  </si>
  <si>
    <t>S(0.0)S(0.0)S(0.0)HLDPAGT(0.0)HS(0.0)T(0.0)LQGS(0.0)GT(0.0)T(0.0)T(0.0)PEHPS(0.0)VIDPLMEQDEGPS(0.50)T(0.50)PPAK</t>
  </si>
  <si>
    <t>NP_004738_S1334s _1_1_1334_1334</t>
  </si>
  <si>
    <t>WHIM07_9_13_27_IR_P_BI_20140422_H-PM_f07.22522.22522.2</t>
  </si>
  <si>
    <t xml:space="preserve">S1334s </t>
  </si>
  <si>
    <t>IAVNPAsLGER</t>
  </si>
  <si>
    <t>IAVNPAS(1.0)LGER</t>
  </si>
  <si>
    <t>NP_004738_S886s _1_0_886_888</t>
  </si>
  <si>
    <t>WHIM09_37_47_26_IR_P_BI_20140801_H-PM_f10.24611.24611.3</t>
  </si>
  <si>
    <t>PFPGGPLQVCPQACPsASER</t>
  </si>
  <si>
    <t>PFPGGPLQVCPQACPS(0.50)AS(0.50)ER</t>
  </si>
  <si>
    <t>NP_004738_S900s _1_0_897_900</t>
  </si>
  <si>
    <t>WHIM04_25_24_46_IR_P_BI_20140115_H-PM_f02.20108.20108.3</t>
  </si>
  <si>
    <t>S(0.50)DAS(0.50)GDRGFGLVDVR</t>
  </si>
  <si>
    <t>NP_004738_S1241s _1_1_1241_1241</t>
  </si>
  <si>
    <t>WHIM07_9_13_27_IR_P_BI_20140422_H-PM_f04.10679.10679.2</t>
  </si>
  <si>
    <t>TCsDYSEMR</t>
  </si>
  <si>
    <t>T(0.0)CS(0.99)DY(0.0)S(0.0)EMR</t>
  </si>
  <si>
    <t>NP_004738_S1115s _1_1_1115_1115</t>
  </si>
  <si>
    <t>WHIM01corr_2_8_21_IR_P_BI_20131220_H-PM_f06.11049.11049.3</t>
  </si>
  <si>
    <t>sAPSFRPK</t>
  </si>
  <si>
    <t>S(0.99)APS(0.0)FRPK</t>
  </si>
  <si>
    <t>NP_004738_S962s _1_1_962_962</t>
  </si>
  <si>
    <t>WHIM02corr_18_14_20_IR_P_BI_20131220_H-PM_f05.27796.27796.3</t>
  </si>
  <si>
    <t>AMLSSTAVPEKLsVYK</t>
  </si>
  <si>
    <t>AMLS(0.0)S(0.0)T(0.0)AVPEKLS(0.99)VY(0.0)K</t>
  </si>
  <si>
    <t>NP_004738_S791s _1_1_791_791</t>
  </si>
  <si>
    <t>WHIM08_17_43_35_IR_P_BI_20140423_H-PM_f10.28513.28513.3</t>
  </si>
  <si>
    <t>SCQDSLTLsLLK</t>
  </si>
  <si>
    <t>S(0.0)CQDS(0.0)LT(0.0)LS(0.99)LLK</t>
  </si>
  <si>
    <t>NP_004738_S1363s _1_1_1363_1363</t>
  </si>
  <si>
    <t>WHIM02corr_18_14_20_IR_P_BI_20131220_H-PM_f04.28813.28813.3</t>
  </si>
  <si>
    <t>GSEPLGIsIVSGEK</t>
  </si>
  <si>
    <t>GS(0.0)EPLGIS(0.99)IVS(0.0)GEK</t>
  </si>
  <si>
    <t>NP_004738_S943sT946t_2_0_938_946</t>
  </si>
  <si>
    <t>WHIM02corr_18_14_20_IR_P_BI_20131220_H-PM_f06.15893.15893.3</t>
  </si>
  <si>
    <t xml:space="preserve">S943s T946t </t>
  </si>
  <si>
    <t>ADSEGSNsGGtWPK</t>
  </si>
  <si>
    <t>ADS(0.25)EGS(0.25)NS(0.25)GGT(0.25)WPK</t>
  </si>
  <si>
    <t>NP_004738_S1713s _1_0_1713_1716</t>
  </si>
  <si>
    <t>WHIM05_11_4_12_IR_P_BI_20140117_H-PM_f04.37122.37122.3</t>
  </si>
  <si>
    <t>DLLALDAFsSDSIPLFEDSVSLAYQR</t>
  </si>
  <si>
    <t>DLLALDAFS(0.33)S(0.33)DS(0.33)IPLFEDS(0.0)VS(0.0)LAY(0.0)QR</t>
  </si>
  <si>
    <t>NP_004738_Y990y _1_1_990_990</t>
  </si>
  <si>
    <t>WHIM06_13_TaxIR_HumIR_WhimIR_P_BI_20140124_H-PM_f10.20471.20471.4</t>
  </si>
  <si>
    <t xml:space="preserve">Y990y </t>
  </si>
  <si>
    <t>RPQTPPKIDyLLPGPGPAHSPQPSK</t>
  </si>
  <si>
    <t>RPQT(0.0)PPKIDY(0.99)LLPGPGPAHS(0.0)PQPS(0.0)K</t>
  </si>
  <si>
    <t>NP_004738_S1552s _1_1_1552_1552</t>
  </si>
  <si>
    <t>WHIM01corr_2_8_21_IR_P_BI_20131220_H-PM_f02.36807.36807.3</t>
  </si>
  <si>
    <t>GPDGLVPGDLILEYGsLDVR</t>
  </si>
  <si>
    <t>GPDGLVPGDLILEY(0.0)GS(0.99)LDVR</t>
  </si>
  <si>
    <t>NP_004738_S1442s _1_0_1440_1465</t>
  </si>
  <si>
    <t>WHIM03_30_16_6_IR_P_BI_20140114_H-PM_f07.26018.26018.5</t>
  </si>
  <si>
    <t xml:space="preserve">S1442s </t>
  </si>
  <si>
    <t>SSsHLDPAGTHSTLQGSGTTTPEHPSVIDPLMEQDEGPSTPPAK</t>
  </si>
  <si>
    <t>S(0.09)S(0.09)S(0.09)HLDPAGT(0.09)HS(0.09)T(0.09)LQGS(0.09)GT(0.09)T(0.09)T(0.09)PEHPS(0.09)VIDPLMEQDEGPS(0.0)T(0.0)PPAK</t>
  </si>
  <si>
    <t>NP_004738_S1357s _1_1_1357_1357</t>
  </si>
  <si>
    <t>WHIM01corr_2_8_21_IR_P_BI_20131220_H-PM_f03.25103.25103.4</t>
  </si>
  <si>
    <t xml:space="preserve">S1357s </t>
  </si>
  <si>
    <t>VQKGsEPLGISIVSGEK</t>
  </si>
  <si>
    <t>VQKGS(0.99)EPLGIS(0.0)IVS(0.0)GEK</t>
  </si>
  <si>
    <t>NP_004738_S725s _1_1_725_725</t>
  </si>
  <si>
    <t>WHIM02corr_18_14_20_IR_P_BI_20131220_H-PM_f12.24952.24952.3</t>
  </si>
  <si>
    <t>VVTPLHINLsGQK</t>
  </si>
  <si>
    <t>VVT(0.0)PLHINLS(0.99)GQK</t>
  </si>
  <si>
    <t>NP_004738_S204s _1_0_200_204</t>
  </si>
  <si>
    <t>WHIM02corr_18_14_20_IR_P_BI_20131220_H-PM_f02.21571.21571.3</t>
  </si>
  <si>
    <t>AMSDLQsLQNQHTNALK</t>
  </si>
  <si>
    <t>AMS(0.50)DLQS(0.50)LQNQHT(0.0)NALK</t>
  </si>
  <si>
    <t>NP_004738_S1442sT1479t_2_0_1440_1479</t>
  </si>
  <si>
    <t>WHIM05_11_4_12_IR_P_BI_20140117_H-PM_f01.26280.26280.5</t>
  </si>
  <si>
    <t xml:space="preserve">S1442s T1479t </t>
  </si>
  <si>
    <t>SSsHLDPAGTHSTLQGSGTTTPEHPSVIDPLMEQDEGPStPPAK</t>
  </si>
  <si>
    <t>S(0.11)S(0.11)S(0.11)HLDPAGT(0.0)HS(0.0)T(0.0)LQGS(0.11)GT(0.11)T(0.11)T(0.11)PEHPS(0.0)VIDPLMEQDEGPS(0.11)T(0.11)PPAK</t>
  </si>
  <si>
    <t>NP_004738_S773s _1_1_773_773</t>
  </si>
  <si>
    <t>WHIM07_9_13_27_IR_P_BI_20140422_H-PM_f09.21637.21637.2</t>
  </si>
  <si>
    <t>sLNECESLLR</t>
  </si>
  <si>
    <t>S(0.99)LNECES(0.0)LLR</t>
  </si>
  <si>
    <t>NP_004737_S419s _1_1_419_419</t>
  </si>
  <si>
    <t>DLGAP1</t>
  </si>
  <si>
    <t>WHIM02corr_18_14_20_IR_P_BI_20131220_H-PM_f04.33913.33913.2</t>
  </si>
  <si>
    <t>sLDSLDPAGLLTSPK</t>
  </si>
  <si>
    <t>S(0.99)LDS(0.0)LDPAGLLT(0.0)S(0.0)PK</t>
  </si>
  <si>
    <t xml:space="preserve"> 110,184 </t>
  </si>
  <si>
    <t>NP_004737</t>
  </si>
  <si>
    <t>NP_004737|NP_001229690|NP_001229692|NP_001229695|NP_001229693|NP_001003809|NP_001229691|NP_001229694|NP_808307|NP_081988|NP_001121652|NP_001121653</t>
  </si>
  <si>
    <t>NP_004737_S154s _1_1_154_154</t>
  </si>
  <si>
    <t>WHIM01corr_2_8_21_IR_P_BI_20131220_H-PM_f07.5182.5182.2</t>
  </si>
  <si>
    <t>SHsLEGPSK</t>
  </si>
  <si>
    <t>S(0.0)HS(0.99)LEGPS(0.0)K</t>
  </si>
  <si>
    <t>NP_004737|NP_001229690|NP_808307|NP_081988</t>
  </si>
  <si>
    <t>NP_004737_S431s _1_0_430_431</t>
  </si>
  <si>
    <t>WHIM02corr_18_14_20_IR_P_BI_20131220_H-PM_f05.33232.33232.3</t>
  </si>
  <si>
    <t>SLDSLDPAGLLTsPK</t>
  </si>
  <si>
    <t>S(0.0)LDS(0.0)LDPAGLLT(0.50)S(0.50)PK</t>
  </si>
  <si>
    <t>NP_004737_S958s _1_0_958_962</t>
  </si>
  <si>
    <t>WHIM08_17_43_35_IR_P_BI_20140423_H-PM_f12.26750.26750.3</t>
  </si>
  <si>
    <t>QNsATESAESIEIYIPEAQTR</t>
  </si>
  <si>
    <t>QNS(0.33)AT(0.33)ES(0.33)AES(0.0)IEIY(0.0)IPEAQT(0.0)R</t>
  </si>
  <si>
    <t>NP_004737|NP_001229692|NP_001229695|NP_001229693|NP_001003809|NP_001229691|NP_808307|NP_001121652</t>
  </si>
  <si>
    <t>NP_004737_S169s _1_1_169_169</t>
  </si>
  <si>
    <t>WHIM02corr_18_14_20_IR_P_BI_20131220_H-PM_f06.5603.5603.3</t>
  </si>
  <si>
    <t>GSVNGGKAsPDEAQAAR</t>
  </si>
  <si>
    <t>GS(0.0)VNGGKAS(0.99)PDEAQAAR</t>
  </si>
  <si>
    <t>NP_004737|NP_001229690</t>
  </si>
  <si>
    <t>NP_004737_S383s _1_0_383_385</t>
  </si>
  <si>
    <t>WHIM02corr_18_14_20_IR_P_BI_20131220_H-PM_f01.27687.27687.3</t>
  </si>
  <si>
    <t>ATQPsLTELTTLK</t>
  </si>
  <si>
    <t>AT(0.0)QPS(0.50)LT(0.50)ELT(0.0)T(0.0)LK</t>
  </si>
  <si>
    <t>NP_004737|NP_001229690|NP_808307|NP_081988|NP_001121652|NP_001121653|NP_001229692|NP_001229695|NP_001229693|NP_001003809|NP_001229691|NP_001229694</t>
  </si>
  <si>
    <t>NP_004737_S587s _1_0_587_592</t>
  </si>
  <si>
    <t>WHIM08_17_43_35_IR_P_BI_20140423_H-PM_f04.24538.24538.3</t>
  </si>
  <si>
    <t>GDIISQSGLsNSTESLDSMK</t>
  </si>
  <si>
    <t>GDIIS(0.0)QS(0.0)GLS(0.25)NS(0.25)T(0.25)ES(0.25)LDS(0.0)MK</t>
  </si>
  <si>
    <t>NP_001003809|NP_001229691|NP_001229694|NP_004737|NP_001229690|NP_001229692|NP_001229695|NP_001229693</t>
  </si>
  <si>
    <t>NP_004737_S52s _1_1_52_52</t>
  </si>
  <si>
    <t>WHIM08_17_43_35_IR_P_BI_20140423_H-PM_f04.32024.32113.3</t>
  </si>
  <si>
    <t>NsFQAECVGPFSDPLASSTFPR</t>
  </si>
  <si>
    <t>NS(0.99)FQAECVGPFS(0.0)DPLAS(0.0)S(0.0)T(0.0)FPR</t>
  </si>
  <si>
    <t>NP_004737_S356sS359sT361t_3_1_356_362</t>
  </si>
  <si>
    <t>WHIM01corr_2_8_21_IR_P_BI_20131220_H-PM_f04.11816.11816.3</t>
  </si>
  <si>
    <t xml:space="preserve">S356s S359s T361t </t>
  </si>
  <si>
    <t>AMGDEDsGDsDtSPKPSPK</t>
  </si>
  <si>
    <t>AMGDEDS(0.99)GDS(0.33)DT(0.33)S(0.33)PKPS(0.0)PK</t>
  </si>
  <si>
    <t>NP_004737_S503s _1_1_503_503</t>
  </si>
  <si>
    <t>WHIM08_17_43_35_IR_P_BI_20140423_H-PM_f03.11822.11822.2</t>
  </si>
  <si>
    <t>GCsQDDECVSLR</t>
  </si>
  <si>
    <t>GCS(0.99)QDDECVS(0.0)LR</t>
  </si>
  <si>
    <t>NP_004737_S695s _1_0_693_698</t>
  </si>
  <si>
    <t>WHIM08_17_43_35_IR_P_BI_20140423_H-PM_f06.35380.35380.4</t>
  </si>
  <si>
    <t>SNsVTTAVQADLDFHDNLENSLESIEDNSCPGPMAR</t>
  </si>
  <si>
    <t>S(0.25)NS(0.25)VT(0.25)T(0.25)AVQADLDFHDNLENS(0.0)LES(0.0)IEDNS(0.0)CPGPMAR</t>
  </si>
  <si>
    <t>NP_004737|NP_001229690|NP_001229692|NP_001229695|NP_001121652|NP_001121653|NP_001229693|NP_001003809|NP_001229691|NP_001229694|NP_808307|NP_081988</t>
  </si>
  <si>
    <t>NP_004737_S510s _1_1_510_510</t>
  </si>
  <si>
    <t>WHIM08_17_43_35_IR_P_BI_20140423_H-PM_fA.10391.10391.3</t>
  </si>
  <si>
    <t>GCSQDDECVsLR</t>
  </si>
  <si>
    <t>GCS(0.0)QDDECVS(0.99)LR</t>
  </si>
  <si>
    <t>NP_004737_S356sS359s_2_2_356_359</t>
  </si>
  <si>
    <t>WHIM08_17_43_35_IR_P_BI_20140423_H-PM_f05.11200.11200.3</t>
  </si>
  <si>
    <t>AMGDEDsGDsDTSPKPSPK</t>
  </si>
  <si>
    <t>AMGDEDS(0.99)GDS(0.99)DT(0.0)S(0.0)PKPS(0.0)PK</t>
  </si>
  <si>
    <t>NP_001229691|NP_001229694|NP_808307|NP_081988|NP_001121652|NP_001121653|NP_004737|NP_001229690|NP_001229692|NP_001229695|NP_001229693|NP_001003809</t>
  </si>
  <si>
    <t>NP_004737_S412s _1_1_412_412</t>
  </si>
  <si>
    <t>WHIM08_17_43_35_IR_P_BI_20140423_H-PM_f09.14389.14389.2</t>
  </si>
  <si>
    <t>AVsEVSINR</t>
  </si>
  <si>
    <t>AVS(0.99)EVS(0.0)INR</t>
  </si>
  <si>
    <t>NP_004737_S415s _1_1_415_415</t>
  </si>
  <si>
    <t>WHIM08_17_43_35_IR_P_BI_20140423_H-PM_f08.13116.13116.2</t>
  </si>
  <si>
    <t>AVSEVsINR</t>
  </si>
  <si>
    <t>AVS(0.0)EVS(0.99)INR</t>
  </si>
  <si>
    <t>NP_004737|NP_001229690|NP_001229692|NP_001229695|NP_001229693|NP_001003809|NP_001229691|NP_001229694</t>
  </si>
  <si>
    <t>NP_004737_T590tS592s_2_0_587_592</t>
  </si>
  <si>
    <t>WHIM03_30_16_6_IR_P_BI_20140114_H-PM_f12.23296.23296.3</t>
  </si>
  <si>
    <t xml:space="preserve">T590t S592s </t>
  </si>
  <si>
    <t>GDIISQSGLSNStEsLDSMK</t>
  </si>
  <si>
    <t>NP_004737_S397s _1_1_397_397</t>
  </si>
  <si>
    <t>WHIM06_13_TaxIR_HumIR_WhimIR_P_BI_20140124_H-PM_f07.2791.2791.3</t>
  </si>
  <si>
    <t>ISNEHsPK</t>
  </si>
  <si>
    <t>IS(0.0)NEHS(0.99)PK</t>
  </si>
  <si>
    <t>NP_004737_S932s _1_1_932_932</t>
  </si>
  <si>
    <t>WHIM08_17_43_35_IR_P_BI_20140423_H-PM_fA.3118.3118.3</t>
  </si>
  <si>
    <t>ERsLESSQR</t>
  </si>
  <si>
    <t>ERS(0.99)LES(0.0)S(0.0)QR</t>
  </si>
  <si>
    <t>NP_004737_S233s _1_0_231_233</t>
  </si>
  <si>
    <t>WHIM08_17_43_35_IR_P_BI_20140423_H-PM_f10.34567.34567.3</t>
  </si>
  <si>
    <t>SAsQYFLEAYNTISEQAVK</t>
  </si>
  <si>
    <t>S(0.50)AS(0.50)QY(0.0)FLEAY(0.0)NT(0.0)IS(0.0)EQAVK</t>
  </si>
  <si>
    <t>NP_004737_S204s _1_0_203_204</t>
  </si>
  <si>
    <t>WHIM08_17_43_35_IR_P_BI_20140423_H-PM_f10.29363.29363.4</t>
  </si>
  <si>
    <t>ARPSTSPGWWSsDDNLDGDMCIYHAPSGVMTMGR</t>
  </si>
  <si>
    <t>ARPS(0.0)T(0.0)S(0.0)PGWWS(0.50)S(0.50)DDNLDGDMCIY(0.0)HAPS(0.0)GVMT(0.0)MGR</t>
  </si>
  <si>
    <t>NP_004737_S651s _1_1_651_651</t>
  </si>
  <si>
    <t>WHIM08_17_43_35_IR_P_BI_20140423_H-PM_f09.25602.25602.3</t>
  </si>
  <si>
    <t>CLsIGIQVDDAEEPDK</t>
  </si>
  <si>
    <t>CLS(1.0)IGIQVDDAEEPDK</t>
  </si>
  <si>
    <t>NP_004737_S356s _1_1_356_356</t>
  </si>
  <si>
    <t>WHIM08_17_43_35_IR_P_BI_20140423_H-PM_f06.9673.9673.3</t>
  </si>
  <si>
    <t>AMGDEDsGDSDTSPKPSPK</t>
  </si>
  <si>
    <t>AMGDEDS(0.99)GDS(0.0)DT(0.0)S(0.0)PKPS(0.0)PK</t>
  </si>
  <si>
    <t>NP_004737_S67s _1_0_67_69</t>
  </si>
  <si>
    <t>WHIM08_17_43_35_IR_P_BI_20140423_H-PM_f01.31954.31954.3</t>
  </si>
  <si>
    <t>NSFQAECVGPFSDPLAsSTFPR</t>
  </si>
  <si>
    <t>NS(0.0)FQAECVGPFS(0.0)DPLAS(0.33)S(0.33)T(0.33)FPR</t>
  </si>
  <si>
    <t>NP_004737_S561s _1_0_561_565</t>
  </si>
  <si>
    <t>WHIM02corr_18_14_20_IR_P_BI_20131220_H-PM_f03.25380.25380.4</t>
  </si>
  <si>
    <t>TTTKPFISITAQsSTESAQDAYMDGQGQR</t>
  </si>
  <si>
    <t>T(0.0)T(0.0)T(0.0)KPFIS(0.0)IT(0.0)AQS(0.25)S(0.25)T(0.25)ES(0.25)AQDAY(0.0)MDGQGQR</t>
  </si>
  <si>
    <t>NP_004737|NP_001229690|NP_001229692|NP_001229695|NP_001229693|NP_001003809</t>
  </si>
  <si>
    <t>NP_004737_T76t _1_0_75_77</t>
  </si>
  <si>
    <t>WHIM08_17_43_35_IR_P_BI_20140423_H-PM_f04.14952.14952.4</t>
  </si>
  <si>
    <t>RHYtSQQELKDECALVPR</t>
  </si>
  <si>
    <t>RHY(0.33)T(0.33)S(0.33)QQELKDECALVPR</t>
  </si>
  <si>
    <t>NP_004737_T590tS592sS595s_3_0_587_595</t>
  </si>
  <si>
    <t>WHIM03_30_16_6_IR_P_BI_20140114_H-PM_f08.28075.28075.3</t>
  </si>
  <si>
    <t xml:space="preserve">T590t S592s S595s </t>
  </si>
  <si>
    <t>GDIISQSGLSNStEsLDsMK</t>
  </si>
  <si>
    <t>GDIIS(0.0)QS(0.0)GLS(0.20)NS(0.20)T(0.20)ES(0.20)LDS(0.20)MK</t>
  </si>
  <si>
    <t>NP_001073887_S330sT334tS338s_3_3_330_338</t>
  </si>
  <si>
    <t>DLGAP3</t>
  </si>
  <si>
    <t>WHIM01corr_2_8_21_IR_P_BI_20131220_H-PM_f10.17053.17053.4</t>
  </si>
  <si>
    <t xml:space="preserve">S330s T334t M335m M336m S338s </t>
  </si>
  <si>
    <t>sAWHtmmVsQGRDGYPGAGPGK</t>
  </si>
  <si>
    <t>S(0.99)AWHT(0.99)M(1.0)M(1.0)VS(0.99)QGRDGY(0.0)PGAGPGK</t>
  </si>
  <si>
    <t xml:space="preserve"> 107,008 </t>
  </si>
  <si>
    <t>NP_001073887</t>
  </si>
  <si>
    <t>NP_001073887|NP_941020</t>
  </si>
  <si>
    <t>NP_001073887_S714s _1_1_714_714</t>
  </si>
  <si>
    <t>WHIM07_9_13_27_IR_P_BI_20140422_H-PM_f04.3065.3065.3</t>
  </si>
  <si>
    <t>HAsEPQPGPR</t>
  </si>
  <si>
    <t>HAS(1.0)EPQPGPR</t>
  </si>
  <si>
    <t>NP_892118_S224s _1_0_224_229</t>
  </si>
  <si>
    <t>DLGAP4</t>
  </si>
  <si>
    <t>WHIM09_37_47_26_IR_P_BI_20140801_H-PM_f10.26469.26469.6</t>
  </si>
  <si>
    <t>RNLsYGDNSDPALEASSLPPPDPWLETSSSSPAEPAQPGACRR</t>
  </si>
  <si>
    <t>RNLS(0.50)Y(0.0)GDNS(0.50)DPALEAS(0.0)S(0.0)LPPPDPWLET(0.0)S(0.0)S(0.0)S(0.0)S(0.0)PAEPAQPGACRR</t>
  </si>
  <si>
    <t xml:space="preserve"> 50,048 </t>
  </si>
  <si>
    <t>NP_892118</t>
  </si>
  <si>
    <t>NP_055717|NP_892118|NP_001035951|NP_666240|NP_001264115|NP_001264116|NP_001035952|NP_001035953</t>
  </si>
  <si>
    <t>NP_892118_S127s _1_0_126_127</t>
  </si>
  <si>
    <t>WHIM04_25_24_46_IR_P_BI_20140115_H-PM_f01.25324.25324.3</t>
  </si>
  <si>
    <t>KLSsIGIQVDCIQPVPK</t>
  </si>
  <si>
    <t>KLS(0.50)S(0.50)IGIQVDCIQPVPK</t>
  </si>
  <si>
    <t>NP_001264116|NP_001035952|NP_892118|NP_666240</t>
  </si>
  <si>
    <t>NP_892118_T376t _1_1_376_376</t>
  </si>
  <si>
    <t>WHIM08_17_43_35_IR_P_BI_20140423_H-PM_f05.20057.20057.3</t>
  </si>
  <si>
    <t>ANSWQLVEtPEKR</t>
  </si>
  <si>
    <t>ANS(0.0)WQLVET(0.99)PEKR</t>
  </si>
  <si>
    <t>NP_892118_T83t _1_0_67_83</t>
  </si>
  <si>
    <t>WHIM07_9_13_27_IR_P_BI_20140422_H-PM_f01.15623.15623.3</t>
  </si>
  <si>
    <t>SEVTSQSGLSNSSDSLDSSTRPPSVtR</t>
  </si>
  <si>
    <t>S(0.0)EVT(0.0)S(0.0)QS(0.0)GLS(0.17)NS(0.17)S(0.17)DS(0.17)LDS(0.0)S(0.0)T(0.0)RPPS(0.17)VT(0.17)R</t>
  </si>
  <si>
    <t>NP_055717|NP_892118|NP_666240|NP_001264115|NP_001264116|NP_001035952</t>
  </si>
  <si>
    <t>NP_892118_S203s _1_1_203_203</t>
  </si>
  <si>
    <t>WHIM05_11_4_12_IR_P_BI_20140117_H-PM_f07.21799.21799.3</t>
  </si>
  <si>
    <t>SLPDCTPHPNsISIDAGPR</t>
  </si>
  <si>
    <t>S(0.0)LPDCT(0.0)PHPNS(0.99)IS(0.0)IDAGPR</t>
  </si>
  <si>
    <t>NP_055717|NP_892118|NP_001035951</t>
  </si>
  <si>
    <t>NP_892118_S434s_1_1_434_434</t>
  </si>
  <si>
    <t>WHIM03_30_16_6_IR_P_BI_20140114_H-PM_f10.28573.28573.2</t>
  </si>
  <si>
    <t xml:space="preserve">Q432q S434s </t>
  </si>
  <si>
    <t>qNsATESADSIEIYVPEAQTR</t>
  </si>
  <si>
    <t>Q(1.0)NS(0.99)AT(0.0)ES(0.0)ADS(0.0)IEIY(0.0)VPEAQT(0.0)R</t>
  </si>
  <si>
    <t>NP_892118_S205s _1_1_205_205</t>
  </si>
  <si>
    <t>WHIM05_11_4_12_IR_P_BI_20140117_H-PM_f07.21879.21879.4</t>
  </si>
  <si>
    <t>SLPDCTPHPNSIsIDAGPR</t>
  </si>
  <si>
    <t>S(0.0)LPDCT(0.0)PHPNS(0.0)IS(0.99)IDAGPR</t>
  </si>
  <si>
    <t>NP_892118_T198t _1_1_198_198</t>
  </si>
  <si>
    <t>WHIM03_30_16_6_IR_P_BI_20140114_H-PM_f08.22820.22820.3</t>
  </si>
  <si>
    <t>SLPDCtPHPNSISIDAGPR</t>
  </si>
  <si>
    <t>S(0.0)LPDCT(0.99)PHPNS(0.0)IS(0.0)IDAGPR</t>
  </si>
  <si>
    <t>NP_892118_T436tS441s_2_0_434_441</t>
  </si>
  <si>
    <t>WHIM06_13_TaxIR_HumIR_WhimIR_P_BI_20140124_H-PM_f06.26689.26689.3</t>
  </si>
  <si>
    <t xml:space="preserve">T436t S441s </t>
  </si>
  <si>
    <t>QNSAtESADsIEIYVPEAQTR</t>
  </si>
  <si>
    <t>QNS(0.25)AT(0.25)ES(0.25)ADS(0.25)IEIY(0.0)VPEAQT(0.0)R</t>
  </si>
  <si>
    <t>NP_892118_S144s _1_1_144_144</t>
  </si>
  <si>
    <t>WHIM09_37_47_26_IR_P_BI_20140801_H-PM_fA.5519.5519.2</t>
  </si>
  <si>
    <t>EEPsPATK</t>
  </si>
  <si>
    <t>EEPS(0.99)PAT(0.0)K</t>
  </si>
  <si>
    <t>NP_892118|NP_666240|NP_001264116|NP_001035952</t>
  </si>
  <si>
    <t>NP_055717_S415s _1_0_415_421</t>
  </si>
  <si>
    <t>WHIM09_37_47_26_IR_P_BI_20140801_H-PM_f03.27967.27967.3</t>
  </si>
  <si>
    <t>sLDRLDSVDMLLPSK</t>
  </si>
  <si>
    <t>S(0.50)LDRLDS(0.50)VDMLLPS(0.0)K</t>
  </si>
  <si>
    <t xml:space="preserve"> 108,478 </t>
  </si>
  <si>
    <t>NP_055717</t>
  </si>
  <si>
    <t>NP_055717|NP_666240|NP_001264115|NP_001264116</t>
  </si>
  <si>
    <t>NP_892118_S177s _1_0_177_179</t>
  </si>
  <si>
    <t>WHIM05_11_4_12_IR_P_BI_20140117_H-PM_fA.3709.3709.3</t>
  </si>
  <si>
    <t>RDTDsDTQDANDSSCK</t>
  </si>
  <si>
    <t>RDT(0.0)DS(0.50)DT(0.50)QDANDS(0.0)S(0.0)CK</t>
  </si>
  <si>
    <t>NP_892118_S67sS72s_2_0_67_72</t>
  </si>
  <si>
    <t>WHIM09_37_47_26_IR_P_BI_20140801_H-PM_f09.16522.16522.3</t>
  </si>
  <si>
    <t xml:space="preserve">S67s S72s </t>
  </si>
  <si>
    <t>SEVTSQSGLsNSSDsLDSSTRPPSVTR</t>
  </si>
  <si>
    <t>S(0.0)EVT(0.0)S(0.0)QS(0.0)GLS(0.25)NS(0.25)S(0.25)DS(0.25)LDS(0.0)S(0.0)T(0.0)RPPS(0.0)VT(0.0)R</t>
  </si>
  <si>
    <t>NP_892118_S170s _1_0_166_170</t>
  </si>
  <si>
    <t>WHIM08_17_43_35_IR_P_BI_20140423_H-PM_f10.4228.4228.3</t>
  </si>
  <si>
    <t>SSVPSHSMsSR</t>
  </si>
  <si>
    <t>S(0.0)S(0.0)VPS(0.33)HS(0.33)MS(0.33)S(0.0)R</t>
  </si>
  <si>
    <t>NP_892118_S441s _1_1_441_441</t>
  </si>
  <si>
    <t>WHIM09_37_47_26_IR_P_BI_20140801_H-PM_f10.23450.23450.3</t>
  </si>
  <si>
    <t>QNSATESADsIEIYVPEAQTR</t>
  </si>
  <si>
    <t>QNS(0.0)AT(0.0)ES(0.0)ADS(0.99)IEIY(0.0)VPEAQT(0.0)R</t>
  </si>
  <si>
    <t>NP_055717|NP_892118|NP_001035951|NP_666240|NP_001264115|NP_001264116</t>
  </si>
  <si>
    <t>NP_892118_S229sS248s_2_0_224_251</t>
  </si>
  <si>
    <t>WHIM09_37_47_26_IR_P_BI_20140801_H-PM_f05.30641.30641.4</t>
  </si>
  <si>
    <t xml:space="preserve">S229s S248s </t>
  </si>
  <si>
    <t>RNLSYGDNsDPALEASSLPPPDPWLETsSSSPAEPAQPGACR</t>
  </si>
  <si>
    <t>RNLS(0.11)Y(0.0)GDNS(0.11)DPALEAS(0.11)S(0.11)LPPPDPWLET(0.11)S(0.11)S(0.11)S(0.11)S(0.11)PAEPAQPGACR</t>
  </si>
  <si>
    <t>NP_055717|NP_892118|NP_001035951|NP_666240</t>
  </si>
  <si>
    <t>NP_892118_S62s _1_0_61_62</t>
  </si>
  <si>
    <t>WHIM09_37_47_26_IR_P_BI_20140801_H-PM_f02.15624.15624.3</t>
  </si>
  <si>
    <t>SEVTsQSGLSNSSDSLDSSTRPPSVTR</t>
  </si>
  <si>
    <t>S(0.0)EVT(0.50)S(0.50)QS(0.0)GLS(0.0)NS(0.0)S(0.0)DS(0.0)LDS(0.0)S(0.0)T(0.0)RPPS(0.0)VT(0.0)R</t>
  </si>
  <si>
    <t>NP_892118_S248s _1_0_247_251</t>
  </si>
  <si>
    <t>WHIM04_25_24_46_IR_P_BI_20140115_H-PM_f05.34614.34614.4</t>
  </si>
  <si>
    <t>NLSYGDNSDPALEASSLPPPDPWLETsSSSPAEPAQPGACR</t>
  </si>
  <si>
    <t>NLS(0.0)Y(0.0)GDNS(0.0)DPALEAS(0.0)S(0.0)LPPPDPWLET(0.20)S(0.20)S(0.20)S(0.20)S(0.20)PAEPAQPGACR</t>
  </si>
  <si>
    <t>NP_892118_S193s _1_1_193_193</t>
  </si>
  <si>
    <t>WHIM08_17_43_35_IR_P_BI_20140423_H-PM_f05.22233.22233.3</t>
  </si>
  <si>
    <t>sLPDCTPHPNSISIDAGPR</t>
  </si>
  <si>
    <t>S(0.99)LPDCT(0.0)PHPNS(0.0)IS(0.0)IDAGPR</t>
  </si>
  <si>
    <t>NP_892118_S170s _1_0_170_171</t>
  </si>
  <si>
    <t>WHIM07_9_13_27_IR_P_BI_20140422_H-PM_f12.2722.2722.3</t>
  </si>
  <si>
    <t>SSVPSHSMsSRR</t>
  </si>
  <si>
    <t>S(0.0)S(0.0)VPS(0.0)HS(0.0)MS(0.50)S(0.50)RR</t>
  </si>
  <si>
    <t>NP_055565_S690s _1_0_689_690</t>
  </si>
  <si>
    <t>DLGAP5</t>
  </si>
  <si>
    <t>WHIM09_37_47_26_IR_P_BI_20140801_H-PM_f04.26527.26527.4</t>
  </si>
  <si>
    <t>SsIEDAQCPGLPDLIEENHVVNK</t>
  </si>
  <si>
    <t>S(0.50)S(0.50)IEDAQCPGLPDLIEENHVVNK</t>
  </si>
  <si>
    <t xml:space="preserve"> 95,798 </t>
  </si>
  <si>
    <t>NP_055565</t>
  </si>
  <si>
    <t>NP_055565|NP_001139487</t>
  </si>
  <si>
    <t>NP_055565_S806s _1_1_806_806</t>
  </si>
  <si>
    <t>WHIM09_37_47_26_IR_P_BI_20140801_H-PM_f07.29755.29755.4</t>
  </si>
  <si>
    <t>SLTTECHLLDsPGLNCSNPFTQLER</t>
  </si>
  <si>
    <t>S(0.0)LT(0.0)T(0.0)ECHLLDS(0.99)PGLNCS(0.0)NPFT(0.0)QLER</t>
  </si>
  <si>
    <t>NP_055565_S725s _1_1_725_725</t>
  </si>
  <si>
    <t>WHIM09_37_47_26_IR_P_BI_20140801_H-PM_f09.28727.28727.4</t>
  </si>
  <si>
    <t>MsLPLLAGGVADDINTNKK</t>
  </si>
  <si>
    <t>MS(0.99)LPLLAGGVADDINT(0.0)NKK</t>
  </si>
  <si>
    <t>NP_055565_S662s _1_0_661_662</t>
  </si>
  <si>
    <t>WHIM07_9_13_27_IR_P_BI_20140422_H-PM_f09.16599.16599.3</t>
  </si>
  <si>
    <t>NEMGIPQQTTsPENAGPQNTK</t>
  </si>
  <si>
    <t>NEMGIPQQT(0.0)T(0.50)S(0.50)PENAGPQNT(0.0)K</t>
  </si>
  <si>
    <t>NP_055565_S777s _1_1_777_777</t>
  </si>
  <si>
    <t>WHIM08_17_43_35_IR_P_BI_20140423_H-PM_f04.15744.15744.2</t>
  </si>
  <si>
    <t>NTASQNsILEEGETK</t>
  </si>
  <si>
    <t>NT(0.0)AS(0.0)QNS(0.99)ILEEGET(0.0)K</t>
  </si>
  <si>
    <t>NP_055565_S618s _1_1_618_618</t>
  </si>
  <si>
    <t>WHIM02corr_18_14_20_IR_P_BI_20131220_H-PM_f11.33828.33828.4</t>
  </si>
  <si>
    <t>IVFDAGFFRVEsPVK</t>
  </si>
  <si>
    <t>IVFDAGFFRVES(1.0)PVK</t>
  </si>
  <si>
    <t>NP_055565_T329t _1_1_329_329</t>
  </si>
  <si>
    <t>WHIM03_30_16_6_IR_P_BI_20140114_H-PM_f03.17129.17129.2</t>
  </si>
  <si>
    <t>TYQVTPMtPR</t>
  </si>
  <si>
    <t>T(0.0)Y(0.0)QVT(0.0)PMT(0.99)PR</t>
  </si>
  <si>
    <t>NP_055565_S806sS812s_2_2_806_812</t>
  </si>
  <si>
    <t>WHIM04_25_24_46_IR_P_BI_20140115_H-PM_f12.32012.32012.4</t>
  </si>
  <si>
    <t xml:space="preserve">S806s S812s </t>
  </si>
  <si>
    <t>SLTTECHLLDsPGLNCsNPFTQLER</t>
  </si>
  <si>
    <t>S(0.0)LT(0.0)T(0.0)ECHLLDS(0.99)PGLNCS(0.99)NPFT(0.0)QLER</t>
  </si>
  <si>
    <t>NP_055565_S767s _1_1_767_767</t>
  </si>
  <si>
    <t>WHIM09_37_47_26_IR_P_BI_20140801_H-PM_f09.32089.32089.4</t>
  </si>
  <si>
    <t>EGISDVVEGMELNSSITSQDVLMSsPEK</t>
  </si>
  <si>
    <t>EGIS(0.0)DVVEGMELNS(0.0)S(0.0)IT(0.0)S(0.0)QDVLMS(0.0)S(0.99)PEK</t>
  </si>
  <si>
    <t>NP_055565_S830s _1_1_830_830</t>
  </si>
  <si>
    <t>WHIM04_25_24_46_IR_P_BI_20140115_H-PM_f09.38226.38226.3</t>
  </si>
  <si>
    <t>HIsFGGNLITFSPLQPGEF</t>
  </si>
  <si>
    <t>HIS(0.99)FGGNLIT(0.0)FS(0.0)PLQPGEF</t>
  </si>
  <si>
    <t>NP_055565_T837t _1_0_837_839</t>
  </si>
  <si>
    <t>WHIM03_30_16_6_IR_P_BI_20140114_H-PM_f10.34725.34725.3</t>
  </si>
  <si>
    <t>HISFGGNLItFSPLQPGEF</t>
  </si>
  <si>
    <t>HIS(0.0)FGGNLIT(0.50)FS(0.50)PLQPGEF</t>
  </si>
  <si>
    <t>NP_055565_S332s _1_1_332_332</t>
  </si>
  <si>
    <t>WHIM02corr_18_14_20_IR_P_BI_20131220_H-PM_f07.35355.35355.3</t>
  </si>
  <si>
    <t>sANAFLTPSYTWTPLK</t>
  </si>
  <si>
    <t>S(0.99)ANAFLT(0.0)PS(0.0)Y(0.0)T(0.0)WT(0.0)PLK</t>
  </si>
  <si>
    <t>NP_055565_T639tS642s_2_2_639_642</t>
  </si>
  <si>
    <t>WHIM08_17_43_35_IR_P_BI_20140423_H-PM_f11.9626.9626.3</t>
  </si>
  <si>
    <t xml:space="preserve">T639t S642s </t>
  </si>
  <si>
    <t>LGtPKsVNK</t>
  </si>
  <si>
    <t>LGT(1.0)PKS(1.0)VNK</t>
  </si>
  <si>
    <t>NP_055565_T344t _1_0_340_344</t>
  </si>
  <si>
    <t>WHIM08_17_43_35_IR_P_BI_20140423_H-PM_f07.31214.31214.4</t>
  </si>
  <si>
    <t>SANAFLTPSYTWtPLKTEVDESQATK</t>
  </si>
  <si>
    <t>S(0.0)ANAFLT(0.0)PS(0.33)Y(0.0)T(0.33)WT(0.33)PLKT(0.0)EVDES(0.0)QAT(0.0)K</t>
  </si>
  <si>
    <t>NP_055565_T344t _1_1_344_344</t>
  </si>
  <si>
    <t>WHIM08_17_43_35_IR_P_BI_20140423_H-PM_f01.31259.31259.3</t>
  </si>
  <si>
    <t>SANAFLTPSYTWtPLK</t>
  </si>
  <si>
    <t>S(0.0)ANAFLT(0.0)PS(0.0)Y(0.0)T(0.0)WT(0.99)PLK</t>
  </si>
  <si>
    <t>NP_055565_S830sT837t_2_1_830_839</t>
  </si>
  <si>
    <t>WHIM09_37_47_26_IR_P_BI_20140801_H-PM_fA.30519.30519.3</t>
  </si>
  <si>
    <t xml:space="preserve">S830s T837t </t>
  </si>
  <si>
    <t>HIsFGGNLItFSPLQPGEF</t>
  </si>
  <si>
    <t>HIS(0.99)FGGNLIT(0.50)FS(0.50)PLQPGEF</t>
  </si>
  <si>
    <t>NP_055565_T201t _1_0_201_202</t>
  </si>
  <si>
    <t>WHIM09_37_47_26_IR_P_BI_20140801_H-PM_f07.19685.19685.3</t>
  </si>
  <si>
    <t>KVVQPVMPtSLR</t>
  </si>
  <si>
    <t>KVVQPVMPT(0.50)S(0.50)LR</t>
  </si>
  <si>
    <t>NP_055565_T66t _1_0_66_67</t>
  </si>
  <si>
    <t>WHIM02corr_18_14_20_IR_P_BI_20131220_H-PM_f08.32754.32754.3</t>
  </si>
  <si>
    <t>ILVELDEtSQGLVPEK</t>
  </si>
  <si>
    <t>ILVELDET(0.50)S(0.50)QGLVPEK</t>
  </si>
  <si>
    <t>NP_001139487|NP_055565</t>
  </si>
  <si>
    <t>NP_001924_S81s _1_1_81_81</t>
  </si>
  <si>
    <t>DLST</t>
  </si>
  <si>
    <t>WHIM04_25_24_46_IR_P_BI_20140115_H-PM_f06.22854.22854.3</t>
  </si>
  <si>
    <t>TPAFAEsVTEGDVR</t>
  </si>
  <si>
    <t>T(0.0)PAFAES(0.99)VT(0.0)EGDVR</t>
  </si>
  <si>
    <t xml:space="preserve"> 49,097 </t>
  </si>
  <si>
    <t>NP_001924</t>
  </si>
  <si>
    <t>NP_001924|NP_001231812</t>
  </si>
  <si>
    <t>NP_835221_S206s _1_0_206_209</t>
  </si>
  <si>
    <t>DLX1</t>
  </si>
  <si>
    <t>WHIM02corr_18_14_20_IR_P_BI_20131220_H-PM_f05.26960.26960.3</t>
  </si>
  <si>
    <t>ALsAGSPPVPPGWNPNSSSGK</t>
  </si>
  <si>
    <t>ALS(0.50)AGS(0.50)PPVPPGWNPNS(0.0)S(0.0)S(0.0)GK</t>
  </si>
  <si>
    <t xml:space="preserve"> 27,376 </t>
  </si>
  <si>
    <t>NP_835221</t>
  </si>
  <si>
    <t>NP_005211_S10s _1_0_10_11</t>
  </si>
  <si>
    <t>DLX3</t>
  </si>
  <si>
    <t>WHIM07_9_13_27_IR_P_BI_20140422_H-PM_f06.33237.33237.4</t>
  </si>
  <si>
    <t>KLsSILTDISSSLSCHAGSK</t>
  </si>
  <si>
    <t>KLS(0.50)S(0.50)ILT(0.0)DIS(0.0)S(0.0)S(0.0)LS(0.0)CHAGS(0.0)K</t>
  </si>
  <si>
    <t xml:space="preserve"> 31,852 </t>
  </si>
  <si>
    <t>NP_005211</t>
  </si>
  <si>
    <t>NP_005211|NP_034185</t>
  </si>
  <si>
    <t>NP_612138_S198s _1_1_198_198</t>
  </si>
  <si>
    <t>DLX4</t>
  </si>
  <si>
    <t>WHIM04_25_24_46_IR_P_BI_20140115_H-PM_f06.38567.38567.3</t>
  </si>
  <si>
    <t>TFSVSPCsPPLPSLWDLPK</t>
  </si>
  <si>
    <t>T(0.0)FS(0.0)VS(0.0)PCS(0.99)PPLPS(0.0)LWDLPK</t>
  </si>
  <si>
    <t xml:space="preserve"> 26,491 </t>
  </si>
  <si>
    <t>NP_612138</t>
  </si>
  <si>
    <t>NP_612138|NP_001925</t>
  </si>
  <si>
    <t>NP_005213_S248s _1_1_248_248</t>
  </si>
  <si>
    <t>DLX6</t>
  </si>
  <si>
    <t>WHIM08_17_43_35_IR_P_BI_20140423_H-PM_f01.28682.28682.3</t>
  </si>
  <si>
    <t>sPALPPVWDVSASAK</t>
  </si>
  <si>
    <t>S(0.99)PALPPVWDVS(0.0)AS(0.0)AK</t>
  </si>
  <si>
    <t xml:space="preserve"> 32,639 </t>
  </si>
  <si>
    <t>NP_005213</t>
  </si>
  <si>
    <t>NP_005213|NP_034187</t>
  </si>
  <si>
    <t>NP_005213_S241s _1_0_241_245</t>
  </si>
  <si>
    <t>WHIM04_25_24_46_IR_P_BI_20140115_H-PM_f09.16310.16310.3</t>
  </si>
  <si>
    <t>QGSNPHESDPLQGsAALSPR</t>
  </si>
  <si>
    <t>QGS(0.0)NPHES(0.0)DPLQGS(0.50)AALS(0.50)PR</t>
  </si>
  <si>
    <t>NP_061973_T445t _1_1_445_445</t>
  </si>
  <si>
    <t>DMAP1</t>
  </si>
  <si>
    <t>WHIM08_17_43_35_IR_P_BI_20140423_H-PM_f06.32641.32641.5</t>
  </si>
  <si>
    <t>AGVLGGPATPASGPGPASAEPAVTEPGLGPDPKDTIIDVVGAPLtPNSRK</t>
  </si>
  <si>
    <t>AGVLGGPAT(0.0)PAS(0.0)GPGPAS(0.0)AEPAVT(0.0)EPGLGPDPKDT(0.0)IIDVVGAPLT(0.99)PNS(0.0)RK</t>
  </si>
  <si>
    <t xml:space="preserve"> 53,163 </t>
  </si>
  <si>
    <t>NP_061973</t>
  </si>
  <si>
    <t>NP_061973_T409t _1_1_409_409</t>
  </si>
  <si>
    <t>WHIM06_13_TaxIR_HumIR_WhimIR_P_BI_20140124_H-PM_f06.26058.26058.4</t>
  </si>
  <si>
    <t>AGVLGGPAtPASGPGPASAEPAVTEPGLGPDPK</t>
  </si>
  <si>
    <t>AGVLGGPAT(0.99)PAS(0.0)GPGPAS(0.0)AEPAVT(0.0)EPGLGPDPK</t>
  </si>
  <si>
    <t>NP_061973_S454s _1_1_454_454</t>
  </si>
  <si>
    <t>WHIM07_9_13_27_IR_P_BI_20140422_H-PM_f06.1891.1891.3</t>
  </si>
  <si>
    <t>REsASSSSSVKK</t>
  </si>
  <si>
    <t>RES(0.99)AS(0.0)S(0.0)S(0.0)S(0.0)S(0.0)VKK</t>
  </si>
  <si>
    <t>NP_061973|NP_075667</t>
  </si>
  <si>
    <t>NP_061973_S41s _1_1_41_41</t>
  </si>
  <si>
    <t>WHIM09_37_47_26_IR_P_BI_20140801_H-PM_f01.15346.15346.2</t>
  </si>
  <si>
    <t>sSETLTFK</t>
  </si>
  <si>
    <t>S(0.99)S(0.0)ET(0.0)LT(0.0)FK</t>
  </si>
  <si>
    <t>NP_061973_T424t _1_0_418_424</t>
  </si>
  <si>
    <t>WHIM08_17_43_35_IR_P_BI_20140423_H-PM_f05.27565.27565.4</t>
  </si>
  <si>
    <t>AGVLGGPATPASGPGPASAEPAVtEPGLGPDPK</t>
  </si>
  <si>
    <t>AGVLGGPAT(0.0)PAS(0.0)GPGPAS(0.50)AEPAVT(0.50)EPGLGPDPK</t>
  </si>
  <si>
    <t>NP_003997_S3623s _1_1_3623_3623</t>
  </si>
  <si>
    <t>DMD</t>
  </si>
  <si>
    <t>WHIM08_17_43_35_IR_P_BI_20140423_H-PM_f01.18527.18527.2</t>
  </si>
  <si>
    <t xml:space="preserve">S3623s </t>
  </si>
  <si>
    <t>SDsSQPMLLR</t>
  </si>
  <si>
    <t>S(0.0)DS(0.99)S(0.0)QPMLLR</t>
  </si>
  <si>
    <t xml:space="preserve"> 428,738 </t>
  </si>
  <si>
    <t>NP_003997</t>
  </si>
  <si>
    <t>NP_003997|NP_004000|NP_000100|NP_004001|NP_004002|NP_004003|NP_004012|NP_004013|NP_004004|NP_004014|NP_004011|NP_004005|NP_004007|NP_004009|NP_004006|NP_004008|NP_031894</t>
  </si>
  <si>
    <t>NP_003997_S3500s _1_0_3497_3500</t>
  </si>
  <si>
    <t>WHIM07_9_13_27_IR_P_BI_20140422_H-PM_f07.34606.34606.3</t>
  </si>
  <si>
    <t xml:space="preserve">S3500s </t>
  </si>
  <si>
    <t>SPAQILISLEsEERGELER</t>
  </si>
  <si>
    <t>S(0.0)PAQILIS(0.50)LES(0.50)EERGELER</t>
  </si>
  <si>
    <t>NP_004013|NP_004004|NP_004005|NP_004007|NP_004009|NP_004006|NP_003997|NP_004000|NP_000100|NP_004001|NP_004002|NP_004003|NP_004012|NP_004008|NP_031894</t>
  </si>
  <si>
    <t>NP_003997_S3612s _1_0_3612_3613</t>
  </si>
  <si>
    <t>WHIM08_17_43_35_IR_P_BI_20140423_H-PM_f05.15349.15349.2</t>
  </si>
  <si>
    <t xml:space="preserve">S3612s </t>
  </si>
  <si>
    <t>VNGTTVsSPSTSLQR</t>
  </si>
  <si>
    <t>VNGT(0.0)T(0.0)VS(0.50)S(0.50)PS(0.0)T(0.0)S(0.0)LQR</t>
  </si>
  <si>
    <t>NP_004013_S951sS952s_2_2_951_952</t>
  </si>
  <si>
    <t>WHIM03_30_16_6_IR_P_BI_20140114_H-PM_f12.26810.26810.4</t>
  </si>
  <si>
    <t xml:space="preserve">M946m S951s S952s </t>
  </si>
  <si>
    <t>MGYLPVQTVLEGDNmETPAssPQLSHDDTHSR</t>
  </si>
  <si>
    <t>M(0.0)GY(0.0)LPVQT(0.0)VLEGDNM(0.99)ET(0.0)PAS(0.99)S(0.99)PQLS(0.0)HDDT(0.0)HS(0.0)R</t>
  </si>
  <si>
    <t xml:space="preserve"> 142,657 </t>
  </si>
  <si>
    <t>NP_004013</t>
  </si>
  <si>
    <t>NP_004013|NP_004009|NP_004008</t>
  </si>
  <si>
    <t>NP_003997_S3549s _1_0_3548_3552</t>
  </si>
  <si>
    <t>WHIM05_11_4_12_IR_P_BI_20140117_H-PM_f08.30280.30280.3</t>
  </si>
  <si>
    <t xml:space="preserve">S3549s </t>
  </si>
  <si>
    <t>GLSPLPSPPEMMPTsPQSPR</t>
  </si>
  <si>
    <t>GLS(0.0)PLPS(0.0)PPEMMPT(0.33)S(0.33)PQS(0.33)PR</t>
  </si>
  <si>
    <t>NP_003997|NP_004000|NP_000100|NP_004001|NP_004002|NP_004003|NP_004012|NP_004013|NP_004004|NP_004008|NP_031894|NP_004014|NP_004011|NP_004005|NP_004007|NP_004009|NP_004006</t>
  </si>
  <si>
    <t>NP_004012_T1237t _1_1_1237_1237</t>
  </si>
  <si>
    <t>WHIM05_11_4_12_IR_P_BI_20140117_H-PM_f09.31987.31987.2</t>
  </si>
  <si>
    <t xml:space="preserve">T1237t </t>
  </si>
  <si>
    <t>AMESLVSVMtDEEGAE</t>
  </si>
  <si>
    <t>AMES(0.0)LVS(0.0)VMT(0.99)DEEGAE</t>
  </si>
  <si>
    <t xml:space="preserve"> 144,097 </t>
  </si>
  <si>
    <t>NP_004012</t>
  </si>
  <si>
    <t>NP_004012|NP_004014|NP_004009</t>
  </si>
  <si>
    <t>NP_003997_S3425s _1_0_3424_3425</t>
  </si>
  <si>
    <t>WHIM08_17_43_35_IR_P_BI_20140423_H-PM_f08.35757.35757.5</t>
  </si>
  <si>
    <t>MGYLPVQTVLEGDNMETPVTLINFWPVDSAPASsPQLSHDDTHSR</t>
  </si>
  <si>
    <t>MGY(0.0)LPVQT(0.0)VLEGDNMET(0.0)PVT(0.0)LINFWPVDS(0.0)APAS(0.50)S(0.50)PQLS(0.0)HDDT(0.0)HS(0.0)R</t>
  </si>
  <si>
    <t>NP_003997|NP_004000|NP_000100|NP_004001|NP_004002|NP_031894|NP_004003|NP_004012|NP_004004|NP_004005|NP_004007|NP_004006</t>
  </si>
  <si>
    <t>NP_004013_T948t _1_1_948_948</t>
  </si>
  <si>
    <t>WHIM03_30_16_6_IR_P_BI_20140114_H-PM_f04.31264.31569.4</t>
  </si>
  <si>
    <t xml:space="preserve">T948t </t>
  </si>
  <si>
    <t>MGYLPVQTVLEGDNMEtPASSPQLSHDDTHSR</t>
  </si>
  <si>
    <t>MGY(0.0)LPVQT(0.0)VLEGDNMET(0.99)PAS(0.0)S(0.0)PQLS(0.0)HDDT(0.0)HS(0.0)R</t>
  </si>
  <si>
    <t>NP_003997_T3684t _1_1_3684_3684</t>
  </si>
  <si>
    <t>WHIM09_37_47_26_IR_P_BI_20140801_H-PM_f09.7820.7820.3</t>
  </si>
  <si>
    <t xml:space="preserve">T3684t </t>
  </si>
  <si>
    <t>NTPGKPMREDtM</t>
  </si>
  <si>
    <t>NT(0.0)PGKPMREDT(0.99)M</t>
  </si>
  <si>
    <t>NP_003997|NP_004000|NP_000100|NP_004001|NP_004002|NP_004003|NP_004004|NP_004011|NP_004005|NP_004006|NP_004008</t>
  </si>
  <si>
    <t>NP_003997_T3411t _1_0_3408_3425</t>
  </si>
  <si>
    <t>WHIM01corr_2_8_21_IR_P_BI_20131220_H-PM_f01.37633.37633.6</t>
  </si>
  <si>
    <t xml:space="preserve">T3411t </t>
  </si>
  <si>
    <t>MGYLPVQTVLEGDNMETPVtLINFWPVDSAPASSPQLSHDDTHSR</t>
  </si>
  <si>
    <t>MGY(0.0)LPVQT(0.0)VLEGDNMET(0.25)PVT(0.25)LINFWPVDS(0.0)APAS(0.25)S(0.25)PQLS(0.0)HDDT(0.0)HS(0.0)R</t>
  </si>
  <si>
    <t>NP_003997|NP_004000|NP_000100|NP_004001|NP_004002|NP_004003|NP_004012|NP_004004|NP_004005|NP_004007|NP_004006|NP_031894</t>
  </si>
  <si>
    <t>NP_003997_S3615sS3617s_2_0_3612_3617</t>
  </si>
  <si>
    <t>WHIM01corr_2_8_21_IR_P_BI_20131220_H-PM_f09.14858.14858.2</t>
  </si>
  <si>
    <t xml:space="preserve">S3615s S3617s </t>
  </si>
  <si>
    <t>VNGTTVSSPsTsLQR</t>
  </si>
  <si>
    <t>VNGT(0.0)T(0.0)VS(0.20)S(0.20)PS(0.20)T(0.20)S(0.20)LQR</t>
  </si>
  <si>
    <t>NP_003997_S3552s _1_1_3552_3552</t>
  </si>
  <si>
    <t>WHIM01corr_2_8_21_IR_P_BI_20131220_H-PM_f10.30777.30777.3</t>
  </si>
  <si>
    <t xml:space="preserve">S3552s </t>
  </si>
  <si>
    <t>GLSPLPSPPEMMPTSPQsPR</t>
  </si>
  <si>
    <t>GLS(0.0)PLPS(0.0)PPEMMPT(0.0)S(0.0)PQS(0.99)PR</t>
  </si>
  <si>
    <t>NP_004013_S952s _1_0_951_952</t>
  </si>
  <si>
    <t>WHIM05_11_4_12_IR_P_BI_20140117_H-PM_f03.29760.29760.4</t>
  </si>
  <si>
    <t>MGYLPVQTVLEGDNMETPASsPQLSHDDTHSR</t>
  </si>
  <si>
    <t>MGY(0.0)LPVQT(0.0)VLEGDNMET(0.0)PAS(0.50)S(0.50)PQLS(0.0)HDDT(0.0)HS(0.0)R</t>
  </si>
  <si>
    <t>NP_003997_S3537s _1_1_3537_3537</t>
  </si>
  <si>
    <t>WHIM03_30_16_6_IR_P_BI_20140114_H-PM_f06.31448.31448.3</t>
  </si>
  <si>
    <t xml:space="preserve">S3537s </t>
  </si>
  <si>
    <t>GLsPLPSPPEMMPTSPQSPR</t>
  </si>
  <si>
    <t>GLS(0.99)PLPS(0.0)PPEMMPT(0.0)S(0.0)PQS(0.0)PR</t>
  </si>
  <si>
    <t>NP_003997|NP_004000|NP_000100|NP_004001|NP_004002|NP_004003|NP_004012</t>
  </si>
  <si>
    <t>NP_003997_T2433t _1_0_2432_2441</t>
  </si>
  <si>
    <t>WHIM01corr_2_8_21_IR_P_BI_20131220_H-PM_f04.35927.35927.4</t>
  </si>
  <si>
    <t xml:space="preserve">T2433t </t>
  </si>
  <si>
    <t>QPDLAPGLTtIGASPTQTVTLVTQPVVTK</t>
  </si>
  <si>
    <t>QPDLAPGLT(0.20)T(0.20)IGAS(0.20)PT(0.20)QT(0.20)VT(0.0)LVT(0.0)QPVVT(0.0)K</t>
  </si>
  <si>
    <t>NP_004002|NP_004003|NP_003997|NP_004000|NP_000100|NP_004001</t>
  </si>
  <si>
    <t>NP_003997_S3490s _1_1_3490_3490</t>
  </si>
  <si>
    <t>WHIM03_30_16_6_IR_P_BI_20140114_H-PM_f06.35996.35996.3</t>
  </si>
  <si>
    <t xml:space="preserve">S3490s </t>
  </si>
  <si>
    <t>sPAQILISLESEER</t>
  </si>
  <si>
    <t>S(0.99)PAQILIS(0.0)LES(0.0)EER</t>
  </si>
  <si>
    <t>NP_003997|NP_004000|NP_000100|NP_004001|NP_004002|NP_004003|NP_004012|NP_004013|NP_004004|NP_004005|NP_004007|NP_004009|NP_004006|NP_004008|NP_031894</t>
  </si>
  <si>
    <t>NP_003997_S3647s _1_0_3647_3666</t>
  </si>
  <si>
    <t>WHIM05_11_4_12_IR_P_BI_20140117_H-PM_f03.36184.36184.4</t>
  </si>
  <si>
    <t xml:space="preserve">S3647s </t>
  </si>
  <si>
    <t>VVGSQTSDSMGEEDLLsPPQDTSTGLEEVMEQLNNSFPSSR</t>
  </si>
  <si>
    <t>VVGS(0.0)QT(0.0)S(0.0)DS(0.0)MGEEDLLS(0.50)PPQDT(0.0)S(0.0)T(0.0)GLEEVMEQLNNS(0.50)FPS(0.0)S(0.0)R</t>
  </si>
  <si>
    <t>NP_003997|NP_004000|NP_000100|NP_004001|NP_004002|NP_004003|NP_004012|NP_004013|NP_004004|NP_004014|NP_004011|NP_004005|NP_004007|NP_004009|NP_004006|NP_004008</t>
  </si>
  <si>
    <t>NP_003997_S3537sS3541s_2_2_3537_3541</t>
  </si>
  <si>
    <t>WHIM01corr_2_8_21_IR_P_BI_20131220_H-PM_f11.31382.31382.3</t>
  </si>
  <si>
    <t xml:space="preserve">S3537s S3541s </t>
  </si>
  <si>
    <t>GLsPLPsPPEMMPTSPQSPR</t>
  </si>
  <si>
    <t>GLS(0.99)PLPS(0.99)PPEMMPT(0.0)S(0.0)PQS(0.0)PR</t>
  </si>
  <si>
    <t>NP_001075032_S550s _1_1_550_550</t>
  </si>
  <si>
    <t>DMPK</t>
  </si>
  <si>
    <t>WHIM02corr_18_14_20_IR_P_BI_20131220_H-PM_f03.29719.29719.3</t>
  </si>
  <si>
    <t>MELLQAEGATAVTGVPsPR</t>
  </si>
  <si>
    <t>MELLQAEGAT(0.0)AVT(0.0)GVPS(0.99)PR</t>
  </si>
  <si>
    <t xml:space="preserve"> 70,883 </t>
  </si>
  <si>
    <t>NP_001075032</t>
  </si>
  <si>
    <t>NP_001075032|NP_004400</t>
  </si>
  <si>
    <t>NP_068770_S86s _1_1_86_86</t>
  </si>
  <si>
    <t>DMRT1</t>
  </si>
  <si>
    <t>WHIM04_25_24_46_IR_P_BI_20140115_H-PM_f10.8133.8133.3</t>
  </si>
  <si>
    <t>NHGYAsPLK</t>
  </si>
  <si>
    <t>NHGY(0.0)AS(0.99)PLK</t>
  </si>
  <si>
    <t xml:space="preserve"> 40,043 </t>
  </si>
  <si>
    <t>NP_068770</t>
  </si>
  <si>
    <t>NP_068770|NP_056641</t>
  </si>
  <si>
    <t>NP_067063_S220s _1_1_220_220</t>
  </si>
  <si>
    <t>DMRT3</t>
  </si>
  <si>
    <t>WHIM02corr_18_14_20_IR_P_BI_20131220_H-PM_f04.3734.3734.3</t>
  </si>
  <si>
    <t>NGGNPESRPDsPK</t>
  </si>
  <si>
    <t>NGGNPES(0.0)RPDS(0.99)PK</t>
  </si>
  <si>
    <t xml:space="preserve"> 51,768 </t>
  </si>
  <si>
    <t>NP_067063</t>
  </si>
  <si>
    <t>NP_071443_S392s _1_0_391_394</t>
  </si>
  <si>
    <t>DMRTA1</t>
  </si>
  <si>
    <t>WHIM05_11_4_12_IR_P_BI_20140117_H-PM_f09.34337.34337.3</t>
  </si>
  <si>
    <t>ASsFSLAGIGFGTLGNK</t>
  </si>
  <si>
    <t>AS(0.33)S(0.33)FS(0.33)LAGIGFGT(0.0)LGNK</t>
  </si>
  <si>
    <t xml:space="preserve"> 53,922 </t>
  </si>
  <si>
    <t>NP_071443</t>
  </si>
  <si>
    <t>NP_001107607_S333s _1_1_333_333</t>
  </si>
  <si>
    <t>DMTN</t>
  </si>
  <si>
    <t>WHIM07_9_13_27_IR_P_BI_20140422_H-PM_f02.19853.19853.2</t>
  </si>
  <si>
    <t>GNsLPCVLEQK</t>
  </si>
  <si>
    <t>GNS(1.0)LPCVLEQK</t>
  </si>
  <si>
    <t xml:space="preserve"> 45,628 </t>
  </si>
  <si>
    <t>NP_001107607</t>
  </si>
  <si>
    <t>NP_001107607|NP_001239591|NP_001239593</t>
  </si>
  <si>
    <t>NP_001107607_S90s _1_0_90_92</t>
  </si>
  <si>
    <t>WHIM09_37_47_26_IR_P_BI_20140801_H-PM_f01.18636.18636.3</t>
  </si>
  <si>
    <t>sTSPPPSPEVWADSR</t>
  </si>
  <si>
    <t>S(0.33)T(0.33)S(0.33)PPPS(0.0)PEVWADS(0.0)R</t>
  </si>
  <si>
    <t>NP_001107607|NP_001107609|NP_001107611</t>
  </si>
  <si>
    <t>NP_001107607_S372s _1_1_372_372</t>
  </si>
  <si>
    <t>WHIM07_9_13_27_IR_P_BI_20140422_H-PM_f07.13524.13524.2</t>
  </si>
  <si>
    <t>HLsAEDFSR</t>
  </si>
  <si>
    <t>HLS(0.99)AEDFS(0.0)R</t>
  </si>
  <si>
    <t>NP_001107607|NP_001107609|NP_001107611|NP_001239591|NP_001239592|NP_001239593|NP_001239595</t>
  </si>
  <si>
    <t>NP_001107607_S26s _1_1_26_26</t>
  </si>
  <si>
    <t>WHIM01corr_2_8_21_IR_P_BI_20131220_H-PM_f01.19921.19921.2</t>
  </si>
  <si>
    <t>DSSVPGsPSSIVAK</t>
  </si>
  <si>
    <t>DS(0.0)S(0.0)VPGS(0.99)PS(0.0)S(0.0)IVAK</t>
  </si>
  <si>
    <t>NP_001107607|NP_001107609|NP_001239591|NP_001239592</t>
  </si>
  <si>
    <t>NP_001107607_S269s _1_1_269_269</t>
  </si>
  <si>
    <t>WHIM02corr_18_14_20_IR_P_BI_20131220_H-PM_f03.15459.15459.4</t>
  </si>
  <si>
    <t>sLPDRTPFHTSLHQGTSK</t>
  </si>
  <si>
    <t>S(0.99)LPDRT(0.0)PFHT(0.0)S(0.0)LHQGT(0.0)S(0.0)K</t>
  </si>
  <si>
    <t>NP_001107609_T304t _1_0_303_304</t>
  </si>
  <si>
    <t>WHIM07_9_13_27_IR_P_BI_20140422_H-PM_f11.34670.34670.3</t>
  </si>
  <si>
    <t xml:space="preserve">T304t </t>
  </si>
  <si>
    <t>LQStEFSPSGSETGSPGLQIYPYEMLVVTNK</t>
  </si>
  <si>
    <t>LQS(0.50)T(0.50)EFS(0.0)PS(0.0)GS(0.0)ET(0.0)GS(0.0)PGLQIY(0.0)PY(0.0)EMLVVT(0.0)NK</t>
  </si>
  <si>
    <t xml:space="preserve"> 43,144 </t>
  </si>
  <si>
    <t>NP_001107609</t>
  </si>
  <si>
    <t>NP_001107609|NP_001107611</t>
  </si>
  <si>
    <t>NP_001107607_T304t _1_0_303_304</t>
  </si>
  <si>
    <t>WHIM07_9_13_27_IR_P_BI_20140422_H-PM_f01.18952.18952.3</t>
  </si>
  <si>
    <t>LQStEFSPSGSETGSPGLQNGEGQR</t>
  </si>
  <si>
    <t>LQS(0.50)T(0.50)EFS(0.0)PS(0.0)GS(0.0)ET(0.0)GS(0.0)PGLQNGEGQR</t>
  </si>
  <si>
    <t>NP_001107607_S156s _1_1_156_156</t>
  </si>
  <si>
    <t>WHIM01corr_2_8_21_IR_P_BI_20131220_H-PM_f04.5659.5659.2</t>
  </si>
  <si>
    <t>ESVGGsPQTK</t>
  </si>
  <si>
    <t>ES(0.0)VGGS(0.99)PQT(0.0)K</t>
  </si>
  <si>
    <t>NP_001107607_S16s _1_0_14_16</t>
  </si>
  <si>
    <t>WHIM08_17_43_35_IR_P_BI_20140423_H-PM_f12.11477.11477.2</t>
  </si>
  <si>
    <t>QPLTSPGSVsPSR</t>
  </si>
  <si>
    <t>QPLT(0.0)S(0.0)PGS(0.50)VS(0.50)PS(0.0)R</t>
  </si>
  <si>
    <t>NP_001107607|NP_001107609</t>
  </si>
  <si>
    <t>NP_001107607_S289s _1_1_289_289</t>
  </si>
  <si>
    <t>WHIM06_13_TaxIR_HumIR_WhimIR_P_BI_20140124_H-PM_f12.9602.9602.2</t>
  </si>
  <si>
    <t>SSsLPAYGR</t>
  </si>
  <si>
    <t>S(0.0)S(0.0)S(0.99)LPAY(0.0)GR</t>
  </si>
  <si>
    <t>NP_001107607|NP_001107609|NP_001107611|NP_001171357</t>
  </si>
  <si>
    <t>NP_001107607_T91tS96s_2_1_90_96</t>
  </si>
  <si>
    <t>WHIM01corr_2_8_21_IR_P_BI_20131220_H-PM_f05.24181.24181.3</t>
  </si>
  <si>
    <t xml:space="preserve">T91t S96s </t>
  </si>
  <si>
    <t>StSPPPsPEVWADSR</t>
  </si>
  <si>
    <t>S(0.33)T(0.33)S(0.33)PPPS(0.99)PEVWADS(0.0)R</t>
  </si>
  <si>
    <t>NP_001107607_S152s _1_1_152_152</t>
  </si>
  <si>
    <t>WHIM07_9_13_27_IR_P_BI_20140422_H-PM_f05.3852.3852.3</t>
  </si>
  <si>
    <t>QREsVGGSPQTK</t>
  </si>
  <si>
    <t>QRES(0.99)VGGS(0.0)PQT(0.0)K</t>
  </si>
  <si>
    <t>NP_001107607_S226s _1_1_226_226</t>
  </si>
  <si>
    <t>WHIM06_13_TaxIR_HumIR_WhimIR_P_BI_20140124_H-PM_fA.7201.7201.3</t>
  </si>
  <si>
    <t>RGAEEEEEEEDDDsGEEMK</t>
  </si>
  <si>
    <t>RGAEEEEEEEDDDS(1.0)GEEMK</t>
  </si>
  <si>
    <t>NP_001107607_T10tS26s_2_1_10_26</t>
  </si>
  <si>
    <t>WHIM06_13_TaxIR_HumIR_WhimIR_P_BI_20140124_H-PM_f08.20985.20985.4</t>
  </si>
  <si>
    <t xml:space="preserve">T10t S26s </t>
  </si>
  <si>
    <t>QPLtSPGSVSPSRDSSVPGsPSSIVAK</t>
  </si>
  <si>
    <t>QPLT(0.14)S(0.14)PGS(0.14)VS(0.14)PS(0.14)RDS(0.14)S(0.14)VPGS(0.99)PS(0.0)S(0.0)IVAK</t>
  </si>
  <si>
    <t>NP_001107607_S81s _1_0_69_81</t>
  </si>
  <si>
    <t>WHIM03_30_16_6_IR_P_BI_20140114_H-PM_f11.33157.33157.5</t>
  </si>
  <si>
    <t>AILDIERPDLMIYEPHFTYSLLEHVELPRsR</t>
  </si>
  <si>
    <t>AILDIERPDLMIY(0.0)EPHFT(0.33)Y(0.0)S(0.33)LLEHVELPRS(0.33)R</t>
  </si>
  <si>
    <t>NP_004934_T461t _1_1_461_461</t>
  </si>
  <si>
    <t>DMWD</t>
  </si>
  <si>
    <t>WHIM08_17_43_35_IR_P_BI_20140423_H-PM_f12.13485.13485.2</t>
  </si>
  <si>
    <t>tLPGTPGTTPPAASSSR</t>
  </si>
  <si>
    <t>T(0.99)LPGT(0.0)PGT(0.0)T(0.0)PPAAS(0.0)S(0.0)S(0.0)R</t>
  </si>
  <si>
    <t xml:space="preserve"> 71,350 </t>
  </si>
  <si>
    <t>NP_004934</t>
  </si>
  <si>
    <t>NP_004934_S495s _1_1_495_495</t>
  </si>
  <si>
    <t>WHIM07_9_13_27_IR_P_BI_20140422_H-PM_f11.7505.7505.2</t>
  </si>
  <si>
    <t>SNsLPHPAGGGK</t>
  </si>
  <si>
    <t>S(0.0)NS(0.99)LPHPAGGGK</t>
  </si>
  <si>
    <t>NP_004934|NP_034188</t>
  </si>
  <si>
    <t>NP_004934_S545s _1_1_545_545</t>
  </si>
  <si>
    <t>WHIM01corr_2_8_21_IR_P_BI_20131220_H-PM_f09.11983.11983.3</t>
  </si>
  <si>
    <t>YHsLGNISR</t>
  </si>
  <si>
    <t>Y(0.0)HS(0.99)LGNIS(0.0)R</t>
  </si>
  <si>
    <t>NP_004934_S397s _1_1_397_397</t>
  </si>
  <si>
    <t>WHIM09_37_47_26_IR_P_BI_20140801_H-PM_f10.20449.20449.4</t>
  </si>
  <si>
    <t>AEEAATAAGADGERsGEEEEEEPEAAGTGSAGGAPLSPLPK</t>
  </si>
  <si>
    <t>AEEAAT(0.0)AAGADGERS(0.99)GEEEEEEPEAAGT(0.0)GS(0.0)AGGAPLS(0.0)PLPK</t>
  </si>
  <si>
    <t>NP_004934_T644t _1_0_644_652</t>
  </si>
  <si>
    <t>WHIM08_17_43_35_IR_P_BI_20140423_H-PM_f09.19060.19060.3</t>
  </si>
  <si>
    <t>AFTDEETEAQtGEGSWPRSPSK</t>
  </si>
  <si>
    <t>AFT(0.0)DEET(0.0)EAQT(0.33)GEGS(0.33)WPRS(0.33)PS(0.0)K</t>
  </si>
  <si>
    <t>NP_005500_S324s _1_1_324_324</t>
  </si>
  <si>
    <t>DMXL1</t>
  </si>
  <si>
    <t>WHIM09_37_47_26_IR_P_BI_20140801_H-PM_f08.15584.15584.4</t>
  </si>
  <si>
    <t>sLALVAHTGYLPHQQDPHHVHR</t>
  </si>
  <si>
    <t>S(0.99)LALVAHT(0.0)GY(0.0)LPHQQDPHHVHR</t>
  </si>
  <si>
    <t xml:space="preserve"> 341,655 </t>
  </si>
  <si>
    <t>NP_005500</t>
  </si>
  <si>
    <t>NP_005500_S1258s _1_0_1256_1259</t>
  </si>
  <si>
    <t>WHIM09_37_47_26_IR_P_BI_20140801_H-PM_f04.30865.30865.3</t>
  </si>
  <si>
    <t>QEPVITDSYSGsTPSITSLIK</t>
  </si>
  <si>
    <t>QEPVIT(0.0)DS(0.0)Y(0.0)S(0.33)GS(0.33)T(0.33)PS(0.0)IT(0.0)S(0.0)LIK</t>
  </si>
  <si>
    <t>NP_005500_S1970s _1_1_1970_1970</t>
  </si>
  <si>
    <t>WHIM08_17_43_35_IR_P_BI_20140423_H-PM_f06.25526.25526.3</t>
  </si>
  <si>
    <t xml:space="preserve">S1970s </t>
  </si>
  <si>
    <t>WDsDNDEENEDVPISMK</t>
  </si>
  <si>
    <t>WDS(0.99)DNDEENEDVPIS(0.0)MK</t>
  </si>
  <si>
    <t>NP_005500_T1259tS1261s_2_1_1256_1261</t>
  </si>
  <si>
    <t>WHIM02corr_18_14_20_IR_P_BI_20131220_H-PM_f09.35234.35234.3</t>
  </si>
  <si>
    <t xml:space="preserve">T1259t S1261s </t>
  </si>
  <si>
    <t>QEPVITDSYSGStPsITSLIK</t>
  </si>
  <si>
    <t>QEPVIT(0.0)DS(0.0)Y(0.0)S(0.33)GS(0.33)T(0.33)PS(0.99)IT(0.0)S(0.0)LIK</t>
  </si>
  <si>
    <t>NP_005500_S572s _1_1_572_572</t>
  </si>
  <si>
    <t>WHIM07_9_13_27_IR_P_BI_20140422_H-PM_f07.13270.13270.3</t>
  </si>
  <si>
    <t>sTSMLISSGHNK</t>
  </si>
  <si>
    <t>S(0.99)T(0.0)S(0.0)MLIS(0.0)S(0.0)GHNK</t>
  </si>
  <si>
    <t>NP_005500_S918s _1_0_916_918</t>
  </si>
  <si>
    <t>WHIM09_37_47_26_IR_P_BI_20140801_H-PM_f04.21535.21535.3</t>
  </si>
  <si>
    <t>LSEAVWQPEEHYSSsPEK</t>
  </si>
  <si>
    <t>LS(0.0)EAVWQPEEHY(0.0)S(0.33)S(0.33)S(0.33)PEK</t>
  </si>
  <si>
    <t>NP_005500_S1271s _1_0_1269_1273</t>
  </si>
  <si>
    <t>WHIM07_9_13_27_IR_P_BI_20140422_H-PM_f01.5172.5333.3</t>
  </si>
  <si>
    <t>QSNsSSGLHPPKK</t>
  </si>
  <si>
    <t>QS(0.25)NS(0.25)S(0.25)S(0.25)GLHPPKK</t>
  </si>
  <si>
    <t>NP_005500_S574s _1_0_573_574</t>
  </si>
  <si>
    <t>WHIM04_25_24_46_IR_P_BI_20140115_H-PM_f08.13436.13436.3</t>
  </si>
  <si>
    <t>STsMLISSGHNK</t>
  </si>
  <si>
    <t>S(0.0)T(0.50)S(0.50)MLIS(0.0)S(0.0)GHNK</t>
  </si>
  <si>
    <t>NP_005500_S1285s _1_1_1285_1285</t>
  </si>
  <si>
    <t>WHIM07_9_13_27_IR_P_BI_20140422_H-PM_f03.13150.13150.2</t>
  </si>
  <si>
    <t>sMTSLAQK</t>
  </si>
  <si>
    <t>S(0.99)MT(0.0)S(0.0)LAQK</t>
  </si>
  <si>
    <t>NP_005500|NP_001074840</t>
  </si>
  <si>
    <t>NP_005500_S1896s _1_1_1896_1896</t>
  </si>
  <si>
    <t>WHIM01corr_2_8_21_IR_P_BI_20131220_H-PM_f01.17715.17715.2</t>
  </si>
  <si>
    <t>ASsFLDTSK</t>
  </si>
  <si>
    <t>AS(0.0)S(0.99)FLDT(0.0)S(0.0)K</t>
  </si>
  <si>
    <t>NP_005500_T1900t _1_0_1900_1901</t>
  </si>
  <si>
    <t>WHIM07_9_13_27_IR_P_BI_20140422_H-PM_f03.16920.16920.2</t>
  </si>
  <si>
    <t xml:space="preserve">T1900t </t>
  </si>
  <si>
    <t>ASSFLDtSK</t>
  </si>
  <si>
    <t>AS(0.0)S(0.0)FLDT(0.50)S(0.50)K</t>
  </si>
  <si>
    <t>NP_005500_S1831s _1_0_1830_1831</t>
  </si>
  <si>
    <t>WHIM02corr_18_14_20_IR_P_BI_20131220_H-PM_f06.21499.21499.3</t>
  </si>
  <si>
    <t>HFGSsDTFSTHMSLTGK</t>
  </si>
  <si>
    <t>HFGS(0.50)S(0.50)DT(0.0)FS(0.0)T(0.0)HMS(0.0)LT(0.0)GK</t>
  </si>
  <si>
    <t>NP_005500_S1907s _1_0_1907_1908</t>
  </si>
  <si>
    <t>WHIM08_17_43_35_IR_P_BI_20140423_H-PM_f09.14405.14405.3</t>
  </si>
  <si>
    <t>DCSPsSPLKLDAR</t>
  </si>
  <si>
    <t>DCS(0.0)PS(0.50)S(0.50)PLKLDAR</t>
  </si>
  <si>
    <t>NP_005500_S2280s _1_0_2278_2280</t>
  </si>
  <si>
    <t>WHIM08_17_43_35_IR_P_BI_20140423_H-PM_f02.33120.33120.3</t>
  </si>
  <si>
    <t xml:space="preserve">S2280s </t>
  </si>
  <si>
    <t>TGsLDEALTPNTSPAQWPGITCLIR</t>
  </si>
  <si>
    <t>T(0.50)GS(0.50)LDEALT(0.0)PNT(0.0)S(0.0)PAQWPGIT(0.0)CLIR</t>
  </si>
  <si>
    <t>NP_005500_S924s _1_1_924_924</t>
  </si>
  <si>
    <t>WHIM04_25_24_46_IR_P_BI_20140115_H-PM_f04.26165.26165.2</t>
  </si>
  <si>
    <t>ILsPFSQK</t>
  </si>
  <si>
    <t>ILS(0.99)PFS(0.0)QK</t>
  </si>
  <si>
    <t>NP_005500_T1287t _1_1_1287_1287</t>
  </si>
  <si>
    <t>WHIM09_37_47_26_IR_P_BI_20140801_H-PM_f07.13911.13911.2</t>
  </si>
  <si>
    <t xml:space="preserve">T1287t </t>
  </si>
  <si>
    <t>SMtSLAQK</t>
  </si>
  <si>
    <t>S(0.0)MT(0.99)S(0.0)LAQK</t>
  </si>
  <si>
    <t>NP_005500_S1379s _1_0_1377_1381</t>
  </si>
  <si>
    <t>WHIM07_9_13_27_IR_P_BI_20140422_H-PM_f10.19083.19083.3</t>
  </si>
  <si>
    <t>SLTISAsGSTTRDPQAFNK</t>
  </si>
  <si>
    <t>S(0.0)LT(0.0)IS(0.33)AS(0.33)GS(0.33)T(0.0)T(0.0)RDPQAFNK</t>
  </si>
  <si>
    <t>NP_005500_S1907sS1908s_2_0_1905_1908</t>
  </si>
  <si>
    <t>WHIM01corr_2_8_21_IR_P_BI_20131220_H-PM_f05.18695.18695.3</t>
  </si>
  <si>
    <t xml:space="preserve">S1907s S1908s </t>
  </si>
  <si>
    <t>DCSPssPLKLDAR</t>
  </si>
  <si>
    <t>DCS(0.33)PS(0.33)S(0.33)PLKLDAR</t>
  </si>
  <si>
    <t>NP_005500_T440t _1_1_440_440</t>
  </si>
  <si>
    <t>WHIM06_13_TaxIR_HumIR_WhimIR_P_BI_20140124_H-PM_fA.13031.13031.3</t>
  </si>
  <si>
    <t>SDEEtDDGVDDLK</t>
  </si>
  <si>
    <t>S(0.0)DEET(0.99)DDGVDDLK</t>
  </si>
  <si>
    <t>NP_005500_S3013s _1_1_3013_3013</t>
  </si>
  <si>
    <t>WHIM01corr_2_8_21_IR_P_BI_20131220_H-PM_f11.36373.36373.3</t>
  </si>
  <si>
    <t xml:space="preserve">S3013s </t>
  </si>
  <si>
    <t>ILPDQFsPLNEVLK</t>
  </si>
  <si>
    <t>ILPDQFS(1.0)PLNEVLK</t>
  </si>
  <si>
    <t>NP_005500_S1373s _1_1_1373_1373</t>
  </si>
  <si>
    <t>WHIM07_9_13_27_IR_P_BI_20140422_H-PM_f02.12794.12794.2</t>
  </si>
  <si>
    <t>sLTISASGSTTR</t>
  </si>
  <si>
    <t>S(0.99)LT(0.0)IS(0.0)AS(0.0)GS(0.0)T(0.0)T(0.0)R</t>
  </si>
  <si>
    <t>NP_005500_S1439s _1_0_1435_1442</t>
  </si>
  <si>
    <t>WHIM08_17_43_35_IR_P_BI_20140423_H-PM_f10.30116.30116.5</t>
  </si>
  <si>
    <t>SNQLsKESYDELFQTQLLMTDTHMLETDEENTKPR</t>
  </si>
  <si>
    <t>S(0.33)NQLS(0.33)KES(0.33)Y(0.0)DELFQT(0.0)QLLMT(0.0)DT(0.0)HMLET(0.0)DEENT(0.0)KPR</t>
  </si>
  <si>
    <t>NP_005500_S1754s _1_1_1754_1754</t>
  </si>
  <si>
    <t>WHIM05_11_4_12_IR_P_BI_20140117_H-PM_f06.36934.36934.4</t>
  </si>
  <si>
    <t xml:space="preserve">S1754s </t>
  </si>
  <si>
    <t>VLGIDsPVSELCSLNINMHHDPFLR</t>
  </si>
  <si>
    <t>VLGIDS(0.99)PVS(0.0)ELCS(0.0)LNINMHHDPFLR</t>
  </si>
  <si>
    <t>NP_005500_T663t _1_1_663_663</t>
  </si>
  <si>
    <t>WHIM05_11_4_12_IR_P_BI_20140117_H-PM_f03.31375.31375.4</t>
  </si>
  <si>
    <t xml:space="preserve">T663t </t>
  </si>
  <si>
    <t>tPDVDNPEQPFDALNIEECSLTQQNK</t>
  </si>
  <si>
    <t>T(0.99)PDVDNPEQPFDALNIEECS(0.0)LT(0.0)QQNK</t>
  </si>
  <si>
    <t>NP_005500_S2414s _1_1_2414_2414</t>
  </si>
  <si>
    <t>WHIM04_25_24_46_IR_P_BI_20140115_H-PM_f02.22122.22122.3</t>
  </si>
  <si>
    <t>ESAPLTPSSAPVsQESLAVK</t>
  </si>
  <si>
    <t>ES(0.0)APLT(0.0)PS(0.0)S(0.0)APVS(0.99)QES(0.0)LAVK</t>
  </si>
  <si>
    <t>NP_005500_S1426s _1_1_1426_1426</t>
  </si>
  <si>
    <t>WHIM04_25_24_46_IR_P_BI_20140115_H-PM_f05.6733.6733.2</t>
  </si>
  <si>
    <t xml:space="preserve">S1426s </t>
  </si>
  <si>
    <t>sSNESTLSK</t>
  </si>
  <si>
    <t>S(0.99)S(0.0)NES(0.0)T(0.0)LS(0.0)K</t>
  </si>
  <si>
    <t>NP_005500_T207t _1_0_207_208</t>
  </si>
  <si>
    <t>WHIM05_11_4_12_IR_P_BI_20140117_H-PM_f01.6959.6959.2</t>
  </si>
  <si>
    <t>TAVtSPDGSSEK</t>
  </si>
  <si>
    <t>T(0.0)AVT(0.50)S(0.50)PDGS(0.0)S(0.0)EK</t>
  </si>
  <si>
    <t>NP_001167587_S2400s _1_1_2400_2400</t>
  </si>
  <si>
    <t>DMXL2</t>
  </si>
  <si>
    <t>WHIM08_17_43_35_IR_P_BI_20140423_H-PM_f10.22356.22356.3</t>
  </si>
  <si>
    <t xml:space="preserve">S2400s </t>
  </si>
  <si>
    <t>RQsENISAPPVLSEDIDK</t>
  </si>
  <si>
    <t>RQS(0.99)ENIS(0.0)APPVLS(0.0)EDIDK</t>
  </si>
  <si>
    <t xml:space="preserve"> 343,260 </t>
  </si>
  <si>
    <t>NP_001167587</t>
  </si>
  <si>
    <t>NP_001167587|NP_056078|NP_001167588</t>
  </si>
  <si>
    <t>NP_001167587_S930s _1_0_929_932</t>
  </si>
  <si>
    <t>WHIM07_9_13_27_IR_P_BI_20140422_H-PM_f01.20543.20543.2</t>
  </si>
  <si>
    <t>ASEGASsESLLSVPGQK</t>
  </si>
  <si>
    <t>AS(0.0)EGAS(0.33)S(0.33)ES(0.33)LLS(0.0)VPGQK</t>
  </si>
  <si>
    <t>NP_001167587|NP_056078</t>
  </si>
  <si>
    <t>NP_001167587_S1857s _1_0_1857_1861</t>
  </si>
  <si>
    <t>WHIM03_30_16_6_IR_P_BI_20140114_H-PM_f10.30463.30463.3</t>
  </si>
  <si>
    <t>NLAsPEGTLATLGLK</t>
  </si>
  <si>
    <t>NLAS(0.50)PEGT(0.50)LAT(0.0)LGLK</t>
  </si>
  <si>
    <t>NP_001167587|NP_056078|NP_001167588|NP_766359</t>
  </si>
  <si>
    <t>NP_001167587_S1400s _1_1_1400_1400</t>
  </si>
  <si>
    <t>WHIM09_37_47_26_IR_P_BI_20140801_H-PM_f01.9572.9572.2</t>
  </si>
  <si>
    <t xml:space="preserve">S1400s </t>
  </si>
  <si>
    <t>TIsVSGSTAK</t>
  </si>
  <si>
    <t>T(0.0)IS(0.99)VS(0.0)GS(0.0)T(0.0)AK</t>
  </si>
  <si>
    <t>NP_001167587|NP_056078|NP_766359</t>
  </si>
  <si>
    <t>NP_001167587_S326s _1_0_325_326</t>
  </si>
  <si>
    <t>WHIM07_9_13_27_IR_P_BI_20140422_H-PM_f10.20366.20366.4</t>
  </si>
  <si>
    <t>RSsVLVTHAELMPDQTAMHEVQR</t>
  </si>
  <si>
    <t>RS(0.50)S(0.50)VLVT(0.0)HAELMPDQT(0.0)AMHEVQR</t>
  </si>
  <si>
    <t>NP_001167587_S1140s _1_1_1140_1140</t>
  </si>
  <si>
    <t>WHIM09_37_47_26_IR_P_BI_20140801_H-PM_f06.27141.27141.3</t>
  </si>
  <si>
    <t>VsVDSNLFVYSK</t>
  </si>
  <si>
    <t>VS(0.99)VDS(0.0)NLFVY(0.0)S(0.0)K</t>
  </si>
  <si>
    <t>NP_001167587_S1984s _1_1_1984_1984</t>
  </si>
  <si>
    <t>WHIM09_37_47_26_IR_P_BI_20140801_H-PM_f09.32761.32761.4</t>
  </si>
  <si>
    <t xml:space="preserve">S1984s </t>
  </si>
  <si>
    <t>VDEEPLNLDWGEDHDsALDEEEDDAVGLVMK</t>
  </si>
  <si>
    <t>VDEEPLNLDWGEDHDS(1.0)ALDEEEDDAVGLVMK</t>
  </si>
  <si>
    <t>NP_001167587_S1140sS1143s_2_2_1140_1143</t>
  </si>
  <si>
    <t>WHIM08_17_43_35_IR_P_BI_20140423_H-PM_f09.29443.29443.3</t>
  </si>
  <si>
    <t xml:space="preserve">S1140s S1143s </t>
  </si>
  <si>
    <t>VsVDsNLFVYSK</t>
  </si>
  <si>
    <t>VS(0.99)VDS(0.99)NLFVY(0.0)S(0.0)K</t>
  </si>
  <si>
    <t>NP_001167587_T2435t _1_1_2435_2435</t>
  </si>
  <si>
    <t>WHIM07_9_13_27_IR_P_BI_20140422_H-PM_f10.14735.14735.3</t>
  </si>
  <si>
    <t xml:space="preserve">T2435t </t>
  </si>
  <si>
    <t>DAtPPPVPAERPSYK</t>
  </si>
  <si>
    <t>DAT(0.99)PPPVPAERPS(0.0)Y(0.0)K</t>
  </si>
  <si>
    <t>NP_001167587_S960s _1_0_953_960</t>
  </si>
  <si>
    <t>WHIM07_9_13_27_IR_P_BI_20140422_H-PM_f07.22482.22482.4</t>
  </si>
  <si>
    <t>NVDSSPETSPSVSPMPHSSsIANLQTASK</t>
  </si>
  <si>
    <t>NVDS(0.0)S(0.0)PET(0.0)S(0.0)PS(0.0)VS(0.25)PMPHS(0.25)S(0.25)S(0.25)IANLQT(0.0)AS(0.0)K</t>
  </si>
  <si>
    <t>NP_001167587_S473s _1_1_473_473</t>
  </si>
  <si>
    <t>WHIM04_25_24_46_IR_P_BI_20140115_H-PM_f07.13571.13571.5</t>
  </si>
  <si>
    <t>LDHDLSLDRESEAGTGSSEHEDGEREGsPR</t>
  </si>
  <si>
    <t>LDHDLS(0.0)LDRES(0.0)EAGT(0.0)GS(0.0)S(0.0)EHEDGEREGS(0.99)PR</t>
  </si>
  <si>
    <t>NP_001167587_S2123s _1_1_2123_2123</t>
  </si>
  <si>
    <t>WHIM06_13_TaxIR_HumIR_WhimIR_P_BI_20140124_H-PM_f12.24218.24218.4</t>
  </si>
  <si>
    <t xml:space="preserve">S2123s </t>
  </si>
  <si>
    <t>VESDLLDQEEMVDKPDIGsYER</t>
  </si>
  <si>
    <t>VES(0.0)DLLDQEEMVDKPDIGS(0.99)Y(0.0)ER</t>
  </si>
  <si>
    <t>NP_001167587_S451s _1_1_451_451</t>
  </si>
  <si>
    <t>WHIM02corr_18_14_20_IR_P_BI_20131220_H-PM_f09.17031.17031.3</t>
  </si>
  <si>
    <t>LDHDLsLDR</t>
  </si>
  <si>
    <t>LDHDLS(1.0)LDR</t>
  </si>
  <si>
    <t>NP_001167587_T2204t_1_0_2197_2204</t>
  </si>
  <si>
    <t>WHIM05_11_4_12_IR_P_BI_20140117_H-PM_f06.39207.39207.3</t>
  </si>
  <si>
    <t xml:space="preserve">Q2194q T2204t </t>
  </si>
  <si>
    <t>qLQSPLPLPTtLPLLSASIASTK</t>
  </si>
  <si>
    <t>Q(1.0)LQS(0.33)PLPLPT(0.33)T(0.33)LPLLS(0.0)AS(0.0)IAS(0.0)T(0.0)K</t>
  </si>
  <si>
    <t>NP_001167587_S1151s _1_0_1149_1151</t>
  </si>
  <si>
    <t>WHIM09_37_47_26_IR_P_BI_20140801_H-PM_f12.27502.27502.4</t>
  </si>
  <si>
    <t>VSVDSNLFVYSKsDALLSK</t>
  </si>
  <si>
    <t>VS(0.0)VDS(0.0)NLFVY(0.0)S(0.50)KS(0.50)DALLS(0.0)K</t>
  </si>
  <si>
    <t>NP_001167587_S945s _1_0_944_945</t>
  </si>
  <si>
    <t>WHIM08_17_43_35_IR_P_BI_20140423_H-PM_f10.20871.20871.3</t>
  </si>
  <si>
    <t>NVDSsPETSPSVSPMPHSSSIANLQTASK</t>
  </si>
  <si>
    <t>NVDS(0.50)S(0.50)PET(0.0)S(0.0)PS(0.0)VS(0.0)PMPHS(0.0)S(0.0)S(0.0)IANLQT(0.0)AS(0.0)K</t>
  </si>
  <si>
    <t>NP_001167587_S1143s _1_1_1143_1143</t>
  </si>
  <si>
    <t>WHIM06_13_TaxIR_HumIR_WhimIR_P_BI_20140124_H-PM_f08.25256.25256.3</t>
  </si>
  <si>
    <t>VSVDsNLFVYSK</t>
  </si>
  <si>
    <t>VS(0.0)VDS(0.99)NLFVY(0.0)S(0.0)K</t>
  </si>
  <si>
    <t>NP_001167587_S930sS932s_2_0_929_932</t>
  </si>
  <si>
    <t>WHIM09_37_47_26_IR_P_BI_20140801_H-PM_f08.21460.21460.2</t>
  </si>
  <si>
    <t xml:space="preserve">S930s S932s </t>
  </si>
  <si>
    <t>ASEGASsEsLLSVPGQK</t>
  </si>
  <si>
    <t>NP_056078|NP_001167587</t>
  </si>
  <si>
    <t>NP_001073918_S14s _1_1_14_14</t>
  </si>
  <si>
    <t>DNA2</t>
  </si>
  <si>
    <t>WHIM04_25_24_46_IR_P_BI_20140115_H-PM_f11.36545.36545.3</t>
  </si>
  <si>
    <t>sFWEEAELPAELFQK</t>
  </si>
  <si>
    <t>S(1.0)FWEEAELPAELFQK</t>
  </si>
  <si>
    <t xml:space="preserve"> 122,124 </t>
  </si>
  <si>
    <t>NP_001073918</t>
  </si>
  <si>
    <t>NP_060609_T703t _1_1_703_703</t>
  </si>
  <si>
    <t>DNAAF2</t>
  </si>
  <si>
    <t>WHIM09_37_47_26_IR_P_BI_20140801_H-PM_f08.15752.15752.3</t>
  </si>
  <si>
    <t>EYIEHCNtPTTDSDSSIAVK</t>
  </si>
  <si>
    <t>EY(0.0)IEHCNT(0.99)PT(0.0)T(0.0)DS(0.0)DS(0.0)S(0.0)IAVK</t>
  </si>
  <si>
    <t xml:space="preserve"> 91,969 </t>
  </si>
  <si>
    <t>NP_060609</t>
  </si>
  <si>
    <t>NP_060609|NP_001077377</t>
  </si>
  <si>
    <t>NP_060609_S240s _1_1_240_240</t>
  </si>
  <si>
    <t>WHIM09_37_47_26_IR_P_BI_20140801_H-PM_f12.18606.18736.3</t>
  </si>
  <si>
    <t>APsPPEAALQPAPTEPR</t>
  </si>
  <si>
    <t>APS(0.99)PPEAALQPAPT(0.0)EPR</t>
  </si>
  <si>
    <t>NP_060609_T650t _1_1_650_650</t>
  </si>
  <si>
    <t>WHIM03_30_16_6_IR_P_BI_20140114_H-PM_f09.35419.35419.3</t>
  </si>
  <si>
    <t>QSMSLtPPLIEVLQVTDNK</t>
  </si>
  <si>
    <t>QS(0.0)MS(0.0)LT(0.99)PPLIEVLQVT(0.0)DNK</t>
  </si>
  <si>
    <t>NP_060609_S773s _1_1_773_773</t>
  </si>
  <si>
    <t>WHIM09_37_47_26_IR_P_BI_20140801_H-PM_f03.17065.17065.2</t>
  </si>
  <si>
    <t>DNLNEsVITEEK</t>
  </si>
  <si>
    <t>DNLNES(0.99)VIT(0.0)EEK</t>
  </si>
  <si>
    <t>NP_060609_S461s _1_1_461_461</t>
  </si>
  <si>
    <t>WHIM02corr_18_14_20_IR_P_BI_20131220_H-PM_f09.14778.14778.3</t>
  </si>
  <si>
    <t>HAGSPPGSVEEPSPGGENsPGGGGSPCLSSR</t>
  </si>
  <si>
    <t>HAGS(0.0)PPGS(0.0)VEEPS(0.0)PGGENS(0.99)PGGGGS(0.0)PCLS(0.0)S(0.0)R</t>
  </si>
  <si>
    <t>NP_060609_S467s _1_1_467_467</t>
  </si>
  <si>
    <t>WHIM09_37_47_26_IR_P_BI_20140801_H-PM_f08.13037.13037.4</t>
  </si>
  <si>
    <t>HAGSPPGSVEEPSPGGENSPGGGGsPCLSSR</t>
  </si>
  <si>
    <t>HAGS(0.0)PPGS(0.0)VEEPS(0.0)PGGENS(0.0)PGGGGS(0.99)PCLS(0.0)S(0.0)R</t>
  </si>
  <si>
    <t>NP_060609_S641s _1_0_640_641</t>
  </si>
  <si>
    <t>WHIM01corr_2_8_21_IR_P_BI_20131220_H-PM_f03.38616.38616.3</t>
  </si>
  <si>
    <t>LFVNEENVNEFLEEVLSsPFK</t>
  </si>
  <si>
    <t>LFVNEENVNEFLEEVLS(0.50)S(0.50)PFK</t>
  </si>
  <si>
    <t>NP_056327_S459s _1_1_459_459</t>
  </si>
  <si>
    <t>DNAH1</t>
  </si>
  <si>
    <t>WHIM03_30_16_6_IR_P_BI_20140114_H-PM_f01.29374.29374.3</t>
  </si>
  <si>
    <t>SMNKINFDHVVsSK</t>
  </si>
  <si>
    <t>S(0.0)MNKINFDHVVS(0.99)S(0.0)K</t>
  </si>
  <si>
    <t xml:space="preserve"> 491,483 </t>
  </si>
  <si>
    <t>NP_056327</t>
  </si>
  <si>
    <t>NP_001360_T3744tT3751t_2_2_3744_3751</t>
  </si>
  <si>
    <t>DNAH5</t>
  </si>
  <si>
    <t>WHIM08_17_43_35_IR_P_BI_20140423_H-PM_f09.15984.15984.3</t>
  </si>
  <si>
    <t xml:space="preserve">T3744t M3747m T3751t </t>
  </si>
  <si>
    <t>QELEKERtHLmEDVtANK</t>
  </si>
  <si>
    <t>QELEKERT(1.0)HLM(1.0)EDVT(1.0)ANK</t>
  </si>
  <si>
    <t xml:space="preserve"> 532,834 </t>
  </si>
  <si>
    <t>NP_001360</t>
  </si>
  <si>
    <t>NP_001361_T3170t_1_0_3170_3171</t>
  </si>
  <si>
    <t>DNAH6</t>
  </si>
  <si>
    <t>WHIM08_17_43_35_IR_P_BI_20140423_H-PM_f08.12785.12785.4</t>
  </si>
  <si>
    <t xml:space="preserve">M3169m T3170t M3173m </t>
  </si>
  <si>
    <t>FYmtTKmPNPHYLPEVCIK</t>
  </si>
  <si>
    <t>FY(0.0)M(1.0)T(0.50)T(0.50)KM(1.0)PNPHY(0.0)LPEVCIK</t>
  </si>
  <si>
    <t xml:space="preserve"> 479,968 </t>
  </si>
  <si>
    <t>NP_001361</t>
  </si>
  <si>
    <t>NP_061720_S25s _1_1_25_25</t>
  </si>
  <si>
    <t>DNAH7</t>
  </si>
  <si>
    <t>WHIM07_9_13_27_IR_P_BI_20140422_H-PM_f06.29653.29653.2</t>
  </si>
  <si>
    <t>FLPQLsMEK</t>
  </si>
  <si>
    <t>FLPQLS(1.0)MEK</t>
  </si>
  <si>
    <t xml:space="preserve"> 464,688 </t>
  </si>
  <si>
    <t>NP_061720</t>
  </si>
  <si>
    <t>NP_001363_S4447sT4453t_2_0_4446_4454</t>
  </si>
  <si>
    <t>DNAH9</t>
  </si>
  <si>
    <t>WHIM08_17_43_35_IR_P_BI_20140423_H-PM_f12.10794.10794.3</t>
  </si>
  <si>
    <t xml:space="preserve">S4447s T4453t </t>
  </si>
  <si>
    <t>SVYsCPVYKtSQR</t>
  </si>
  <si>
    <t>S(0.0)VY(0.20)S(0.20)CPVY(0.20)KT(0.20)S(0.20)QR</t>
  </si>
  <si>
    <t xml:space="preserve"> 515,919 </t>
  </si>
  <si>
    <t>NP_001363</t>
  </si>
  <si>
    <t>NP_001363|NP_004653</t>
  </si>
  <si>
    <t>NP_001530_S335s _1_1_335_335</t>
  </si>
  <si>
    <t>DNAJA1</t>
  </si>
  <si>
    <t>WHIM03_30_16_6_IR_P_BI_20140114_H-PM_f01.31956.31956.3</t>
  </si>
  <si>
    <t>VNFPENGFLsPDKLSLLEK</t>
  </si>
  <si>
    <t>VNFPENGFLS(0.99)PDKLS(0.0)LLEK</t>
  </si>
  <si>
    <t xml:space="preserve"> 45,609 </t>
  </si>
  <si>
    <t>NP_001530</t>
  </si>
  <si>
    <t>NP_001530|NP_001158143</t>
  </si>
  <si>
    <t>NP_001530_S112s _1_1_112_112</t>
  </si>
  <si>
    <t>WHIM09_37_47_26_IR_P_BI_20140801_H-PM_f01.32044.32044.4</t>
  </si>
  <si>
    <t>NVVHQLsVTLEDLYNGATRK</t>
  </si>
  <si>
    <t>NVVHQLS(0.99)VT(0.0)LEDLY(0.0)NGAT(0.0)RK</t>
  </si>
  <si>
    <t>NP_001530_S188s _1_1_188_188</t>
  </si>
  <si>
    <t>WHIM06_13_TaxIR_HumIR_WhimIR_P_BI_20140124_H-PM_f07.22118.22118.6</t>
  </si>
  <si>
    <t>IHQIGPGMVQQIQSVCMECQGHGERIsPK</t>
  </si>
  <si>
    <t>IHQIGPGMVQQIQS(0.0)VCMECQGHGERIS(0.99)PK</t>
  </si>
  <si>
    <t>NP_001530_S340s _1_1_340_340</t>
  </si>
  <si>
    <t>WHIM07_9_13_27_IR_P_BI_20140422_H-PM_f11.32391.32391.4</t>
  </si>
  <si>
    <t>VNFPENGFLSPDKLsLLEK</t>
  </si>
  <si>
    <t>VNFPENGFLS(0.0)PDKLS(0.99)LLEK</t>
  </si>
  <si>
    <t>NP_001530_S175s _1_1_175_175</t>
  </si>
  <si>
    <t>WHIM06_13_TaxIR_HumIR_WhimIR_P_BI_20140124_H-PM_f09.21210.21210.4</t>
  </si>
  <si>
    <t>IHQIGPGMVQQIQsVCMECQGHGER</t>
  </si>
  <si>
    <t>IHQIGPGMVQQIQS(1.0)VCMECQGHGER</t>
  </si>
  <si>
    <t>NP_001530_S83s _1_1_83_83</t>
  </si>
  <si>
    <t>WHIM01corr_2_8_21_IR_P_BI_20131220_H-PM_f06.39308.39308.3</t>
  </si>
  <si>
    <t>EGGAGGGFGsPMDIFDMFFGGGGR</t>
  </si>
  <si>
    <t>EGGAGGGFGS(1.0)PMDIFDMFFGGGGR</t>
  </si>
  <si>
    <t>NP_005871_S123s _1_1_123_123</t>
  </si>
  <si>
    <t>DNAJA2</t>
  </si>
  <si>
    <t>WHIM09_37_47_26_IR_P_BI_20140801_H-PM_f04.25245.25245.4</t>
  </si>
  <si>
    <t>RGEDMMHPLKVsLEDLYNGK</t>
  </si>
  <si>
    <t>RGEDMMHPLKVS(0.99)LEDLY(0.0)NGK</t>
  </si>
  <si>
    <t xml:space="preserve"> 46,372 </t>
  </si>
  <si>
    <t>NP_005871</t>
  </si>
  <si>
    <t>NP_005871|NP_062768</t>
  </si>
  <si>
    <t>NP_005871_S187s _1_0_184_187</t>
  </si>
  <si>
    <t>WHIM09_37_47_26_IR_P_BI_20140801_H-PM_f06.25077.25077.4</t>
  </si>
  <si>
    <t>QLAPGMVQQMQSVCsDCNGEGEVINEK</t>
  </si>
  <si>
    <t>QLAPGMVQQMQS(0.50)VCS(0.50)DCNGEGEVINEK</t>
  </si>
  <si>
    <t>NP_005871_S144s _1_1_144_144</t>
  </si>
  <si>
    <t>WHIM08_17_43_35_IR_P_BI_20140423_H-PM_f11.10454.10454.3</t>
  </si>
  <si>
    <t>NVLCsACSGQGGK</t>
  </si>
  <si>
    <t>NVLCS(0.99)ACS(0.0)GQGGK</t>
  </si>
  <si>
    <t>NP_005871_S147s _1_1_147_147</t>
  </si>
  <si>
    <t>WHIM09_37_47_26_IR_P_BI_20140801_H-PM_f01.9539.9539.3</t>
  </si>
  <si>
    <t>NVLCSACsGQGGK</t>
  </si>
  <si>
    <t>NVLCS(0.0)ACS(0.99)GQGGK</t>
  </si>
  <si>
    <t>NP_005871_S394sS395s_2_2_394_395</t>
  </si>
  <si>
    <t>WHIM05_11_4_12_IR_P_BI_20140117_H-PM_f03.7385.7385.4</t>
  </si>
  <si>
    <t xml:space="preserve">S394s S395s </t>
  </si>
  <si>
    <t>EAYNDssDEESSSHHGPGVQCAHQ</t>
  </si>
  <si>
    <t>EAY(0.0)NDS(0.99)S(0.99)DEES(0.0)S(0.0)S(0.0)HHGPGVQCAHQ</t>
  </si>
  <si>
    <t>NP_005138_S398s _1_1_398_398</t>
  </si>
  <si>
    <t>DNAJA3</t>
  </si>
  <si>
    <t>WHIM07_9_13_27_IR_P_BI_20140422_H-PM_f01.19299.19299.4</t>
  </si>
  <si>
    <t>INsYGYGDHYIHIK</t>
  </si>
  <si>
    <t>INS(0.99)Y(0.0)GY(0.0)GDHY(0.0)IHIK</t>
  </si>
  <si>
    <t xml:space="preserve"> 53,115 </t>
  </si>
  <si>
    <t>NP_005138</t>
  </si>
  <si>
    <t>NP_005138|NP_001128582|NP_076135|NP_001128584</t>
  </si>
  <si>
    <t>NP_061072_S108s _1_1_108_108</t>
  </si>
  <si>
    <t>DNAJA4</t>
  </si>
  <si>
    <t>WHIM05_11_4_12_IR_P_BI_20140117_H-PM_f10.37771.37771.2</t>
  </si>
  <si>
    <t>EGGSGsPSFSSPMDIFDMFFGGGGR</t>
  </si>
  <si>
    <t>EGGS(0.0)GS(0.99)PS(0.0)FS(0.0)S(0.0)PMDIFDMFFGGGGR</t>
  </si>
  <si>
    <t xml:space="preserve"> 48,647 </t>
  </si>
  <si>
    <t>NP_061072</t>
  </si>
  <si>
    <t>NP_061072|NP_001123654|NP_001123655|NP_067397</t>
  </si>
  <si>
    <t>NP_061072_S45s _1_0_45_47</t>
  </si>
  <si>
    <t>WHIM07_9_13_27_IR_P_BI_20140422_H-PM_f10.24869.24869.4</t>
  </si>
  <si>
    <t>ETQYYDILGVKPsASPEEIKK</t>
  </si>
  <si>
    <t>ET(0.0)QY(0.0)Y(0.0)DILGVKPS(0.50)AS(0.50)PEEIKK</t>
  </si>
  <si>
    <t>NP_061072|NP_001123654|NP_067397</t>
  </si>
  <si>
    <t>NP_061072_T22t _1_1_22_22</t>
  </si>
  <si>
    <t>WHIM02corr_18_14_20_IR_P_BI_20131220_H-PM_f04.4117.4117.3</t>
  </si>
  <si>
    <t>EQtPEKPR</t>
  </si>
  <si>
    <t>EQT(1.0)PEKPR</t>
  </si>
  <si>
    <t>NP_061072_T144t _1_0_142_144</t>
  </si>
  <si>
    <t>WHIM05_11_4_12_IR_P_BI_20140117_H-PM_f10.36346.36346.4</t>
  </si>
  <si>
    <t>NVVHQLSVtLEDLYNGVTK</t>
  </si>
  <si>
    <t>NVVHQLS(0.50)VT(0.50)LEDLY(0.0)NGVT(0.0)K</t>
  </si>
  <si>
    <t>NP_061072|NP_001123654|NP_001123655</t>
  </si>
  <si>
    <t>NP_006136_S171s _1_1_171_171</t>
  </si>
  <si>
    <t>DNAJB1</t>
  </si>
  <si>
    <t>WHIM09_37_47_26_IR_P_BI_20140801_H-PM_f12.22084.22084.5</t>
  </si>
  <si>
    <t>KQDPPVTHDLRVsLEEIYSGCTK</t>
  </si>
  <si>
    <t>KQDPPVT(0.0)HDLRVS(0.99)LEEIY(0.0)S(0.0)GCT(0.0)K</t>
  </si>
  <si>
    <t xml:space="preserve"> 38,215 </t>
  </si>
  <si>
    <t>NP_006136</t>
  </si>
  <si>
    <t>NP_006136|NP_061278</t>
  </si>
  <si>
    <t>NP_006136_T307t _1_1_307_307</t>
  </si>
  <si>
    <t>WHIM09_37_47_26_IR_P_BI_20140801_H-PM_f11.17203.17203.4</t>
  </si>
  <si>
    <t>KVPGEGLPLPKtPEK</t>
  </si>
  <si>
    <t>KVPGEGLPLPKT(1.0)PEK</t>
  </si>
  <si>
    <t>NP_006136_S16s _1_1_16_16</t>
  </si>
  <si>
    <t>WHIM01corr_2_8_21_IR_P_BI_20131220_H-PM_f02.4371.4371.3</t>
  </si>
  <si>
    <t>GAsDEEIKR</t>
  </si>
  <si>
    <t>GAS(1.0)DEEIKR</t>
  </si>
  <si>
    <t>NP_001026893_S69s _1_1_69_69</t>
  </si>
  <si>
    <t>DNAJB14</t>
  </si>
  <si>
    <t>WHIM01corr_2_8_21_IR_P_BI_20131220_H-PM_f12.3300.3300.4</t>
  </si>
  <si>
    <t>KPSGsGDQSKPNCTK</t>
  </si>
  <si>
    <t>KPS(0.0)GS(0.99)GDQS(0.0)KPNCT(0.0)K</t>
  </si>
  <si>
    <t xml:space="preserve"> 42,971 </t>
  </si>
  <si>
    <t>NP_001026893</t>
  </si>
  <si>
    <t>NP_001026893|NP_001265240</t>
  </si>
  <si>
    <t>NP_001026893_S67s _1_1_67_67</t>
  </si>
  <si>
    <t>WHIM07_9_13_27_IR_P_BI_20140422_H-PM_f11.3336.3336.3</t>
  </si>
  <si>
    <t>KPsGSGDQSKPNCTK</t>
  </si>
  <si>
    <t>KPS(0.99)GS(0.0)GDQS(0.0)KPNCT(0.0)K</t>
  </si>
  <si>
    <t>NP_006727_S250s _1_1_250_250</t>
  </si>
  <si>
    <t>DNAJB2</t>
  </si>
  <si>
    <t>WHIM07_9_13_27_IR_P_BI_20140422_H-PM_f05.36235.36235.5</t>
  </si>
  <si>
    <t>SGGTQVQQTPASCPLDSDLsEDEDLQLAMAYSLSEMEAAGK</t>
  </si>
  <si>
    <t>S(0.0)GGT(0.0)QVQQT(0.0)PAS(0.0)CPLDS(0.0)DLS(0.99)EDEDLQLAMAY(0.0)S(0.0)LS(0.0)EMEAAGK</t>
  </si>
  <si>
    <t xml:space="preserve"> 35,694 </t>
  </si>
  <si>
    <t>NP_006727</t>
  </si>
  <si>
    <t>NP_006727|NP_001034639</t>
  </si>
  <si>
    <t>NP_006727_S313s _1_0_311_313</t>
  </si>
  <si>
    <t>WHIM09_37_47_26_IR_P_BI_20140801_H-PM_f04.2420.2420.3</t>
  </si>
  <si>
    <t>RSPsPEEK</t>
  </si>
  <si>
    <t>RS(0.50)PS(0.50)PEEK</t>
  </si>
  <si>
    <t>NP_006727_S242s _1_1_242_242</t>
  </si>
  <si>
    <t>WHIM04_25_24_46_IR_P_BI_20140115_H-PM_f06.38803.38803.5</t>
  </si>
  <si>
    <t>SGGTQVQQTPAsCPLDSDLSEDEDLQLAMAYSLSEMEAAGK</t>
  </si>
  <si>
    <t>S(0.0)GGT(0.0)QVQQT(0.0)PAS(0.99)CPLDS(0.0)DLS(0.0)EDEDLQLAMAY(0.0)S(0.0)LS(0.0)EMEAAGK</t>
  </si>
  <si>
    <t>NP_006727_S311sS313s_2_2_311_313</t>
  </si>
  <si>
    <t>WHIM08_17_43_35_IR_P_BI_20140423_H-PM_f03.2932.2932.4</t>
  </si>
  <si>
    <t xml:space="preserve">S311s S313s </t>
  </si>
  <si>
    <t>GEATKRsPsPEEK</t>
  </si>
  <si>
    <t>GEAT(0.0)KRS(0.99)PS(0.99)PEEK</t>
  </si>
  <si>
    <t>NP_006727_S15s _1_0_13_15</t>
  </si>
  <si>
    <t>WHIM08_17_43_35_IR_P_BI_20140423_H-PM_f05.6416.6416.3</t>
  </si>
  <si>
    <t>SAsADDIKK</t>
  </si>
  <si>
    <t>S(0.50)AS(0.50)ADDIKK</t>
  </si>
  <si>
    <t>NP_006727_S87s _1_1_87_87</t>
  </si>
  <si>
    <t>WHIM09_37_47_26_IR_P_BI_20140801_H-PM_f07.27115.27115.3</t>
  </si>
  <si>
    <t>AEAGsGGPGFTFTFR</t>
  </si>
  <si>
    <t>AEAGS(0.99)GGPGFT(0.0)FT(0.0)FR</t>
  </si>
  <si>
    <t>NP_008965_S148s _1_1_148_148</t>
  </si>
  <si>
    <t>DNAJB4</t>
  </si>
  <si>
    <t>WHIM01corr_2_8_21_IR_P_BI_20131220_H-PM_f03.2846.2846.3</t>
  </si>
  <si>
    <t>DRNsVGPSR</t>
  </si>
  <si>
    <t>DRNS(0.99)VGPS(0.0)R</t>
  </si>
  <si>
    <t xml:space="preserve"> 38,034 </t>
  </si>
  <si>
    <t>NP_008965</t>
  </si>
  <si>
    <t>NP_008965|NP_080202</t>
  </si>
  <si>
    <t>NP_490647_S277s _1_1_277_277</t>
  </si>
  <si>
    <t>DNAJB6</t>
  </si>
  <si>
    <t>WHIM09_37_47_26_IR_P_BI_20140801_H-PM_f04.6308.6455.4</t>
  </si>
  <si>
    <t>HAPHCLsEEEGEQDRPR</t>
  </si>
  <si>
    <t>HAPHCLS(1.0)EEEGEQDRPR</t>
  </si>
  <si>
    <t xml:space="preserve"> 36,143 </t>
  </si>
  <si>
    <t>NP_490647</t>
  </si>
  <si>
    <t>NP_490647_S267s _1_1_267_267</t>
  </si>
  <si>
    <t>WHIM09_37_47_26_IR_P_BI_20140801_H-PM_f10.22676.22676.5</t>
  </si>
  <si>
    <t>GQNALPAQPAGLRPPKPPRPAsLLR</t>
  </si>
  <si>
    <t>GQNALPAQPAGLRPPKPPRPAS(1.0)LLR</t>
  </si>
  <si>
    <t>NP_490647_S15s _1_1_15_15</t>
  </si>
  <si>
    <t>WHIM08_17_43_35_IR_P_BI_20140423_H-PM_f06.5914.5914.3</t>
  </si>
  <si>
    <t>HAsPEDIKK</t>
  </si>
  <si>
    <t>HAS(1.0)PEDIKK</t>
  </si>
  <si>
    <t>NP_490647|NP_005485|NP_001033029|NP_001033030|NP_035977|NP_001120839</t>
  </si>
  <si>
    <t>NP_071760_S479sS480s_2_2_479_480</t>
  </si>
  <si>
    <t>DNAJC1</t>
  </si>
  <si>
    <t>WHIM07_9_13_27_IR_P_BI_20140422_H-PM_fA.21142.21491.3</t>
  </si>
  <si>
    <t xml:space="preserve">S479s S480s </t>
  </si>
  <si>
    <t>DFDIAEQNEssDEESLR</t>
  </si>
  <si>
    <t>DFDIAEQNES(0.99)S(0.99)DEES(0.0)LR</t>
  </si>
  <si>
    <t xml:space="preserve"> 64,224 </t>
  </si>
  <si>
    <t>NP_071760</t>
  </si>
  <si>
    <t>NP_071760_S381s _1_1_381_381</t>
  </si>
  <si>
    <t>WHIM07_9_13_27_IR_P_BI_20140422_H-PM_f07.13251.13251.2</t>
  </si>
  <si>
    <t>DSVTCsPGMVR</t>
  </si>
  <si>
    <t>DS(0.0)VT(0.0)CS(0.99)PGMVR</t>
  </si>
  <si>
    <t>NP_071760_S479s _1_1_479_479</t>
  </si>
  <si>
    <t>WHIM08_17_43_35_IR_P_BI_20140423_H-PM_f05.20895.20895.4</t>
  </si>
  <si>
    <t>DFDIAEQNEsSDEESLRK</t>
  </si>
  <si>
    <t>DFDIAEQNES(0.99)S(0.0)DEES(0.0)LRK</t>
  </si>
  <si>
    <t>NP_071760_S430s _1_1_430_430</t>
  </si>
  <si>
    <t>WHIM09_37_47_26_IR_P_BI_20140801_H-PM_f08.21240.21240.5</t>
  </si>
  <si>
    <t>TATTLPDDMITQREDAEGVAAEEEQEGDsGEQETGATDARPR</t>
  </si>
  <si>
    <t>T(0.0)AT(0.0)T(0.0)LPDDMIT(0.0)QREDAEGVAAEEEQEGDS(0.99)GEQET(0.0)GAT(0.0)DARPR</t>
  </si>
  <si>
    <t>NP_071760_S492s _1_1_492_492</t>
  </si>
  <si>
    <t>WHIM07_9_13_27_IR_P_BI_20140422_H-PM_f05.15647.15647.2</t>
  </si>
  <si>
    <t>sAEEPWTQNQQK</t>
  </si>
  <si>
    <t>S(0.99)AEEPWT(0.0)QNQQK</t>
  </si>
  <si>
    <t>NP_071760_T349t _1_1_349_349</t>
  </si>
  <si>
    <t>WHIM08_17_43_35_IR_P_BI_20140423_H-PM_f01.18711.18711.3</t>
  </si>
  <si>
    <t>FPGGtPGRWEK</t>
  </si>
  <si>
    <t>FPGGT(1.0)PGRWEK</t>
  </si>
  <si>
    <t>NP_071760_T404t _1_0_404_405</t>
  </si>
  <si>
    <t>WHIM07_9_13_27_IR_P_BI_20140422_H-PM_f11.23201.23201.2</t>
  </si>
  <si>
    <t>TAtTLPDDMITQR</t>
  </si>
  <si>
    <t>T(0.0)AT(0.50)T(0.50)LPDDMIT(0.0)QR</t>
  </si>
  <si>
    <t>NP_071760_T365t _1_0_363_365</t>
  </si>
  <si>
    <t>WHIM06_13_TaxIR_HumIR_WhimIR_P_BI_20140124_H-PM_f10.14471.14471.4</t>
  </si>
  <si>
    <t>IAHELGRSVtDVTTK</t>
  </si>
  <si>
    <t>IAHELGRS(0.50)VT(0.50)DVT(0.0)T(0.0)K</t>
  </si>
  <si>
    <t>NP_071760|NP_001177746</t>
  </si>
  <si>
    <t>NP_060668_S6s _1_1_6_6</t>
  </si>
  <si>
    <t>DNAJC11</t>
  </si>
  <si>
    <t>WHIM08_17_43_35_IR_P_BI_20140423_H-PM_f02.33429.33429.3</t>
  </si>
  <si>
    <t>ATALsEEELDNEDYYSLLNVR</t>
  </si>
  <si>
    <t>AT(0.0)ALS(0.99)EEELDNEDY(0.0)Y(0.0)S(0.0)LLNVR</t>
  </si>
  <si>
    <t xml:space="preserve"> 63,562 </t>
  </si>
  <si>
    <t>NP_060668</t>
  </si>
  <si>
    <t>NP_060668|NP_766292</t>
  </si>
  <si>
    <t>NP_068572_S160s _1_1_160_160</t>
  </si>
  <si>
    <t>DNAJC12</t>
  </si>
  <si>
    <t>WHIM07_9_13_27_IR_P_BI_20140422_H-PM_f10.25650.25650.3</t>
  </si>
  <si>
    <t>SVsPQNSDSSGFADVNGWHLR</t>
  </si>
  <si>
    <t>S(0.0)VS(0.99)PQNS(0.0)DS(0.0)S(0.0)GFADVNGWHLR</t>
  </si>
  <si>
    <t xml:space="preserve"> 23,586 </t>
  </si>
  <si>
    <t>NP_068572</t>
  </si>
  <si>
    <t>NP_115740_S28s _1_1_28_28</t>
  </si>
  <si>
    <t>DNAJC14</t>
  </si>
  <si>
    <t>WHIM09_37_47_26_IR_P_BI_20140801_H-PM_f03.29428.29428.3</t>
  </si>
  <si>
    <t>TLGPsVDPEIPSFSGLR</t>
  </si>
  <si>
    <t>T(0.0)LGPS(0.99)VDPEIPS(0.0)FS(0.0)GLR</t>
  </si>
  <si>
    <t xml:space="preserve"> 79,480 </t>
  </si>
  <si>
    <t>NP_115740</t>
  </si>
  <si>
    <t>NP_037370_S104s _1_1_104_104</t>
  </si>
  <si>
    <t>DNAJC15</t>
  </si>
  <si>
    <t>WHIM01corr_2_8_21_IR_P_BI_20131220_H-PM_f08.25222.25222.3</t>
  </si>
  <si>
    <t>EAGLILGVsPSAGK</t>
  </si>
  <si>
    <t>EAGLILGVS(0.99)PS(0.0)AGK</t>
  </si>
  <si>
    <t xml:space="preserve"> 16,383 </t>
  </si>
  <si>
    <t>NP_037370</t>
  </si>
  <si>
    <t>NP_056106_S727s _1_0_725_727</t>
  </si>
  <si>
    <t>DNAJC16</t>
  </si>
  <si>
    <t>WHIM03_30_16_6_IR_P_BI_20140114_H-PM_f06.28431.28431.3</t>
  </si>
  <si>
    <t>TVEEEEAIGSCsDVDSSLYLGESR</t>
  </si>
  <si>
    <t>T(0.0)VEEEEAIGS(0.50)CS(0.50)DVDS(0.0)S(0.0)LY(0.0)LGES(0.0)R</t>
  </si>
  <si>
    <t xml:space="preserve"> 91,103 </t>
  </si>
  <si>
    <t>NP_056106</t>
  </si>
  <si>
    <t>NP_060633_T170t _1_1_170_170</t>
  </si>
  <si>
    <t>DNAJC17</t>
  </si>
  <si>
    <t>WHIM09_37_47_26_IR_P_BI_20140801_H-PM_f01.2826.2826.2</t>
  </si>
  <si>
    <t>AENTEGQGtPK</t>
  </si>
  <si>
    <t>AENT(0.0)EGQGT(0.99)PK</t>
  </si>
  <si>
    <t xml:space="preserve"> 34,801 </t>
  </si>
  <si>
    <t>NP_060633</t>
  </si>
  <si>
    <t>NP_660304_S70s _1_1_70_70</t>
  </si>
  <si>
    <t>DNAJC19</t>
  </si>
  <si>
    <t>WHIM01corr_2_8_21_IR_P_BI_20131220_H-PM_f02.22425.22425.3</t>
  </si>
  <si>
    <t>REAALILGVsPTANK</t>
  </si>
  <si>
    <t>REAALILGVS(0.99)PT(0.0)ANK</t>
  </si>
  <si>
    <t xml:space="preserve"> 12,498 </t>
  </si>
  <si>
    <t>NP_660304</t>
  </si>
  <si>
    <t>NP_660304|NP_001177162|NP_001021382|NP_080608</t>
  </si>
  <si>
    <t>NP_055192_S63s _1_1_63_63</t>
  </si>
  <si>
    <t>DNAJC2</t>
  </si>
  <si>
    <t>WHIM08_17_43_35_IR_P_BI_20140423_H-PM_f09.33412.33622.3</t>
  </si>
  <si>
    <t>ELSEEsEDEELQLEEFPMLK</t>
  </si>
  <si>
    <t>ELS(0.0)EES(0.99)EDEELQLEEFPMLK</t>
  </si>
  <si>
    <t xml:space="preserve"> 72,509 </t>
  </si>
  <si>
    <t>NP_055192</t>
  </si>
  <si>
    <t>NP_055192|NP_001123359|NP_033610</t>
  </si>
  <si>
    <t>NP_055192_S47s _1_1_47_47</t>
  </si>
  <si>
    <t>WHIM08_17_43_35_IR_P_BI_20140423_H-PM_f09.19381.19381.2</t>
  </si>
  <si>
    <t>NAsASFQELEDKK</t>
  </si>
  <si>
    <t>NAS(0.99)AS(0.0)FQELEDKK</t>
  </si>
  <si>
    <t>NP_055192|NP_001123359</t>
  </si>
  <si>
    <t>NP_055192_S60sS63s_2_2_60_63</t>
  </si>
  <si>
    <t>WHIM09_37_47_26_IR_P_BI_20140801_H-PM_f10.32984.33078.3</t>
  </si>
  <si>
    <t xml:space="preserve">S60s S63s </t>
  </si>
  <si>
    <t>ELsEEsEDEELQLEEFPMLK</t>
  </si>
  <si>
    <t>ELS(1.0)EES(1.0)EDEELQLEEFPMLK</t>
  </si>
  <si>
    <t>NP_055192_S49s _1_1_49_49</t>
  </si>
  <si>
    <t>WHIM09_37_47_26_IR_P_BI_20140801_H-PM_f08.35398.35398.3</t>
  </si>
  <si>
    <t>NASAsFQELEDKK</t>
  </si>
  <si>
    <t>NAS(0.0)AS(0.99)FQELEDKK</t>
  </si>
  <si>
    <t>NP_055192_S47sS60s_2_0_47_63</t>
  </si>
  <si>
    <t>WHIM07_9_13_27_IR_P_BI_20140422_H-PM_f12.31333.31333.5</t>
  </si>
  <si>
    <t xml:space="preserve">S47s S60s </t>
  </si>
  <si>
    <t>NAsASFQELEDKKELsEESEDEELQLEEFPMLK</t>
  </si>
  <si>
    <t>NAS(0.25)AS(0.25)FQELEDKKELS(0.25)EES(0.25)EDEELQLEEFPMLK</t>
  </si>
  <si>
    <t>NP_055192_S60s _1_1_60_60</t>
  </si>
  <si>
    <t>WHIM09_37_47_26_IR_P_BI_20140801_H-PM_f09.31819.31917.3</t>
  </si>
  <si>
    <t>ELsEESEDEELQLEEFPMLK</t>
  </si>
  <si>
    <t>ELS(0.99)EES(0.0)EDEELQLEEFPMLK</t>
  </si>
  <si>
    <t>NP_055192_S47sS60sS63s_3_2_47_63</t>
  </si>
  <si>
    <t>WHIM09_37_47_26_IR_P_BI_20140801_H-PM_f11.31739.31739.4</t>
  </si>
  <si>
    <t xml:space="preserve">S47s S60s S63s </t>
  </si>
  <si>
    <t>NAsASFQELEDKKELsEEsEDEELQLEEFPMLK</t>
  </si>
  <si>
    <t>NAS(0.50)AS(0.50)FQELEDKKELS(0.99)EES(0.99)EDEELQLEEFPMLK</t>
  </si>
  <si>
    <t>NP_001012339_S370s _1_1_370_370</t>
  </si>
  <si>
    <t>DNAJC21</t>
  </si>
  <si>
    <t>WHIM09_37_47_26_IR_P_BI_20140801_H-PM_f04.25269.25269.4</t>
  </si>
  <si>
    <t>QQLEEEEENFSRPQIDENPLDDNsEEEMEDAPK</t>
  </si>
  <si>
    <t>QQLEEEEENFS(0.0)RPQIDENPLDDNS(0.99)EEEMEDAPK</t>
  </si>
  <si>
    <t xml:space="preserve"> 62,483 </t>
  </si>
  <si>
    <t>NP_001012339</t>
  </si>
  <si>
    <t>NP_919259|NP_001012339</t>
  </si>
  <si>
    <t>NP_001012339_S430s _1_1_430_430</t>
  </si>
  <si>
    <t>WHIM07_9_13_27_IR_P_BI_20140422_H-PM_f08.25393.25393.4</t>
  </si>
  <si>
    <t>ELEDsPQENVSVTEIIKPCDDPK</t>
  </si>
  <si>
    <t>ELEDS(0.99)PQENVS(0.0)VT(0.0)EIIKPCDDPK</t>
  </si>
  <si>
    <t>NP_001012339_S511s _1_1_511_511</t>
  </si>
  <si>
    <t>WHIM07_9_13_27_IR_P_BI_20140422_H-PM_f04.9375.9375.3</t>
  </si>
  <si>
    <t>APsSSSLNSATSSQSKK</t>
  </si>
  <si>
    <t>APS(0.99)S(0.0)S(0.0)S(0.0)LNS(0.0)AT(0.0)S(0.0)S(0.0)QS(0.0)KK</t>
  </si>
  <si>
    <t>NP_001012339_S423s _1_1_423_423</t>
  </si>
  <si>
    <t>WHIM02corr_18_14_20_IR_P_BI_20131220_H-PM_f05.15262.15262.3</t>
  </si>
  <si>
    <t>VDPEDTNLNQDsAK</t>
  </si>
  <si>
    <t>VDPEDT(0.0)NLNQDS(0.99)AK</t>
  </si>
  <si>
    <t>NP_001012339_S283s _1_1_283_283</t>
  </si>
  <si>
    <t>WHIM08_17_43_35_IR_P_BI_20140423_H-PM_f03.17486.17486.3</t>
  </si>
  <si>
    <t>EFGDGsDENEMEEHELK</t>
  </si>
  <si>
    <t>EFGDGS(1.0)DENEMEEHELK</t>
  </si>
  <si>
    <t>NP_001012339_S521s _1_0_519_523</t>
  </si>
  <si>
    <t>WHIM04_25_24_46_IR_P_BI_20140115_H-PM_f11.8912.8912.3</t>
  </si>
  <si>
    <t>APSSSSLNSATSsQSK</t>
  </si>
  <si>
    <t>APS(0.0)S(0.0)S(0.0)S(0.0)LNS(0.0)AT(0.25)S(0.25)S(0.25)QS(0.25)K</t>
  </si>
  <si>
    <t>NP_001012339_S302s _1_1_302_302</t>
  </si>
  <si>
    <t>WHIM03_30_16_6_IR_P_BI_20140114_H-PM_f04.27047.27047.4</t>
  </si>
  <si>
    <t>DEEDGKDsDEAEDAELYDDLYCPACDK</t>
  </si>
  <si>
    <t>DEEDGKDS(0.99)DEAEDAELY(0.0)DDLY(0.0)CPACDK</t>
  </si>
  <si>
    <t>NP_001012339_S511sS512s_2_2_511_512</t>
  </si>
  <si>
    <t>WHIM08_17_43_35_IR_P_BI_20140423_H-PM_f09.3232.3232.3</t>
  </si>
  <si>
    <t xml:space="preserve">S511s S512s </t>
  </si>
  <si>
    <t>APssSSLNSATSSQSKK</t>
  </si>
  <si>
    <t>APS(0.99)S(0.99)S(0.0)S(0.0)LNS(0.0)AT(0.0)S(0.0)S(0.0)QS(0.0)KK</t>
  </si>
  <si>
    <t>NP_001012339_S283sS302s_2_2_283_302</t>
  </si>
  <si>
    <t>WHIM01corr_2_8_21_IR_P_BI_20131220_H-PM_f04.28196.28196.6</t>
  </si>
  <si>
    <t xml:space="preserve">S283s S302s </t>
  </si>
  <si>
    <t>EFGDGsDENEMEEHELKDEEDGKDsDEAEDAELYDDLYCPACDK</t>
  </si>
  <si>
    <t>EFGDGS(0.99)DENEMEEHELKDEEDGKDS(0.99)DEAEDAELY(0.0)DDLY(0.0)CPACDK</t>
  </si>
  <si>
    <t>NP_001015882_T356t _1_1_356_356</t>
  </si>
  <si>
    <t>DNAJC25</t>
  </si>
  <si>
    <t>WHIM02corr_18_14_20_IR_P_BI_20131220_H-PM_f06.23304.23304.2</t>
  </si>
  <si>
    <t xml:space="preserve">T356t </t>
  </si>
  <si>
    <t>NEGPGRLtFVDD</t>
  </si>
  <si>
    <t>NEGPGRLT(1.0)FVDD</t>
  </si>
  <si>
    <t xml:space="preserve"> 42,745 </t>
  </si>
  <si>
    <t>NP_001015882</t>
  </si>
  <si>
    <t>NP_001028337|NP_001015882</t>
  </si>
  <si>
    <t>NP_006251_S274s _1_1_274_274</t>
  </si>
  <si>
    <t>DNAJC3</t>
  </si>
  <si>
    <t>WHIM01corr_2_8_21_IR_P_BI_20131220_H-PM_f01.31260.31260.2</t>
  </si>
  <si>
    <t>LIEsAEELIR</t>
  </si>
  <si>
    <t>LIES(1.0)AEELIR</t>
  </si>
  <si>
    <t xml:space="preserve"> 58,036 </t>
  </si>
  <si>
    <t>NP_006251</t>
  </si>
  <si>
    <t>NP_006251|NP_032955</t>
  </si>
  <si>
    <t>NP_006251_S492s _1_0_492_493</t>
  </si>
  <si>
    <t>WHIM08_17_43_35_IR_P_BI_20140423_H-PM_f06.36470.36470.3</t>
  </si>
  <si>
    <t>SWNSWQGFNPFsSGGPFR</t>
  </si>
  <si>
    <t>S(0.0)WNS(0.0)WQGFNPFS(0.50)S(0.50)GGPFR</t>
  </si>
  <si>
    <t>NP_115693_S137s _1_1_137_137</t>
  </si>
  <si>
    <t>DNAJC30</t>
  </si>
  <si>
    <t>WHIM09_37_47_26_IR_P_BI_20140801_H-PM_f05.7128.7128.2</t>
  </si>
  <si>
    <t>TPAPDPGsPR</t>
  </si>
  <si>
    <t>T(0.0)PAPDPGS(0.99)PR</t>
  </si>
  <si>
    <t xml:space="preserve"> 26,075 </t>
  </si>
  <si>
    <t>NP_115693</t>
  </si>
  <si>
    <t>NP_115693_S39s _1_1_39_39</t>
  </si>
  <si>
    <t>WHIM07_9_13_27_IR_P_BI_20140422_H-PM_f05.8399.8399.2</t>
  </si>
  <si>
    <t>TYsQGDCSYSR</t>
  </si>
  <si>
    <t>T(0.0)Y(0.0)S(0.99)QGDCS(0.0)Y(0.0)S(0.0)R</t>
  </si>
  <si>
    <t>NP_115693_T140t _1_1_140_140</t>
  </si>
  <si>
    <t>WHIM02corr_18_14_20_IR_P_BI_20131220_H-PM_f10.9728.9728.3</t>
  </si>
  <si>
    <t>TPAPDPGSPRtPPPTSR</t>
  </si>
  <si>
    <t>T(0.0)PAPDPGS(0.0)PRT(0.99)PPPT(0.0)S(0.0)R</t>
  </si>
  <si>
    <t>NP_079495_S15s _1_0_11_15</t>
  </si>
  <si>
    <t>DNAJC5</t>
  </si>
  <si>
    <t>WHIM08_17_43_35_IR_P_BI_20140423_H-PM_f04.29499.29499.3</t>
  </si>
  <si>
    <t>SLSTSGEsLYHVLGLDK</t>
  </si>
  <si>
    <t>S(0.0)LS(0.0)T(0.33)S(0.33)GES(0.33)LY(0.0)HVLGLDK</t>
  </si>
  <si>
    <t xml:space="preserve"> 22,947 </t>
  </si>
  <si>
    <t>NP_079495</t>
  </si>
  <si>
    <t>NP_079495|NP_058055</t>
  </si>
  <si>
    <t>NP_079495_S8s _1_1_8_8</t>
  </si>
  <si>
    <t>WHIM05_11_4_12_IR_P_BI_20140117_H-PM_f05.33279.33279.3</t>
  </si>
  <si>
    <t>sLSTSGESLYHVLGLDK</t>
  </si>
  <si>
    <t>S(0.99)LS(0.0)T(0.0)S(0.0)GES(0.0)LY(0.0)HVLGLDK</t>
  </si>
  <si>
    <t>NP_079495_S10sS12s_2_0_10_15</t>
  </si>
  <si>
    <t>WHIM09_37_47_26_IR_P_BI_20140801_H-PM_f12.30710.30710.3</t>
  </si>
  <si>
    <t>SLsTsGESLYHVLGLDK</t>
  </si>
  <si>
    <t>S(0.0)LS(0.25)T(0.25)S(0.25)GES(0.25)LY(0.0)HVLGLDK</t>
  </si>
  <si>
    <t>NP_079495_S15s _1_1_15_15</t>
  </si>
  <si>
    <t>WHIM03_30_16_6_IR_P_BI_20140114_H-PM_f07.33101.33101.3</t>
  </si>
  <si>
    <t>S(0.0)LS(0.0)T(0.0)S(0.0)GES(0.99)LY(0.0)HVLGLDK</t>
  </si>
  <si>
    <t>NP_149096_T16t _1_0_12_16</t>
  </si>
  <si>
    <t>DNAJC5B</t>
  </si>
  <si>
    <t>WHIM08_17_43_35_IR_P_BI_20140423_H-PM_f06.36354.36354.3</t>
  </si>
  <si>
    <t>TLSTtGEALYEILGLHK</t>
  </si>
  <si>
    <t>T(0.25)LS(0.25)T(0.25)T(0.25)GEALY(0.0)EILGLHK</t>
  </si>
  <si>
    <t>NP_149096</t>
  </si>
  <si>
    <t>NP_055602_T567t _1_0_566_570</t>
  </si>
  <si>
    <t>DNAJC6</t>
  </si>
  <si>
    <t>WHIM09_37_47_26_IR_P_BI_20140801_H-PM_f07.7234.7234.2</t>
  </si>
  <si>
    <t>SATStSASPTLR</t>
  </si>
  <si>
    <t>S(0.0)AT(0.0)S(0.25)T(0.25)S(0.25)AS(0.25)PT(0.0)LR</t>
  </si>
  <si>
    <t xml:space="preserve"> 100,736 </t>
  </si>
  <si>
    <t>NP_055602</t>
  </si>
  <si>
    <t>NP_001243793|NP_055602|NP_001243794</t>
  </si>
  <si>
    <t>NP_055602_S618s _1_0_618_620</t>
  </si>
  <si>
    <t>WHIM02corr_18_14_20_IR_P_BI_20131220_H-PM_f07.27807.27807.4</t>
  </si>
  <si>
    <t>SPsPTVHASSTPAVNIQPDVSGGWDWHAK</t>
  </si>
  <si>
    <t>S(0.0)PS(0.50)PT(0.50)VHAS(0.0)S(0.0)T(0.0)PAVNIQPDVS(0.0)GGWDWHAK</t>
  </si>
  <si>
    <t>NP_055602_S745s _1_0_744_745</t>
  </si>
  <si>
    <t>WHIM06_13_TaxIR_HumIR_WhimIR_P_BI_20140124_H-PM_f07.19122.19122.4</t>
  </si>
  <si>
    <t>PQPSMPHSsPQNRPNYNVSFSAMPGGQNER</t>
  </si>
  <si>
    <t>PQPS(0.0)MPHS(0.50)S(0.50)PQNRPNY(0.0)NVS(0.0)FS(0.0)AMPGGQNER</t>
  </si>
  <si>
    <t>NP_003306_S393s _1_1_393_393</t>
  </si>
  <si>
    <t>DNAJC7</t>
  </si>
  <si>
    <t>WHIM02corr_18_14_20_IR_P_BI_20131220_H-PM_f03.6611.6611.3</t>
  </si>
  <si>
    <t>NAsEDEIKK</t>
  </si>
  <si>
    <t>NAS(1.0)EDEIKK</t>
  </si>
  <si>
    <t xml:space="preserve"> 57,239 </t>
  </si>
  <si>
    <t>NP_003306</t>
  </si>
  <si>
    <t>NP_003306|NP_001138238|NP_062769</t>
  </si>
  <si>
    <t>NP_055095_S35s _1_1_35_35</t>
  </si>
  <si>
    <t>DNAJC8</t>
  </si>
  <si>
    <t>WHIM07_9_13_27_IR_P_BI_20140422_H-PM_f08.6994.6994.3</t>
  </si>
  <si>
    <t>RDsVLTSK</t>
  </si>
  <si>
    <t>RDS(0.99)VLT(0.0)S(0.0)K</t>
  </si>
  <si>
    <t xml:space="preserve"> 29,841 </t>
  </si>
  <si>
    <t>NP_055095</t>
  </si>
  <si>
    <t>NP_055095|NP_765988</t>
  </si>
  <si>
    <t>NP_055095_T9t _1_0_9_16</t>
  </si>
  <si>
    <t>WHIM09_37_47_26_IR_P_BI_20140801_H-PM_f05.34653.34653.3</t>
  </si>
  <si>
    <t xml:space="preserve">T9t </t>
  </si>
  <si>
    <t>AASGESGtSGGGGSTEEAFMTFYSEVK</t>
  </si>
  <si>
    <t>AAS(0.0)GES(0.0)GT(0.25)S(0.25)GGGGS(0.25)T(0.25)EEAFMT(0.0)FY(0.0)S(0.0)EVK</t>
  </si>
  <si>
    <t>NP_055095_S222s _1_1_222_222</t>
  </si>
  <si>
    <t>WHIM09_37_47_26_IR_P_BI_20140801_H-PM_f05.7580.7580.3</t>
  </si>
  <si>
    <t>DGRVDsWR</t>
  </si>
  <si>
    <t>DGRVDS(1.0)WR</t>
  </si>
  <si>
    <t>NP_056005_S109s _1_1_109_109</t>
  </si>
  <si>
    <t>DNAJC9</t>
  </si>
  <si>
    <t>WHIM08_17_43_35_IR_P_BI_20140423_H-PM_f07.27325.27325.3</t>
  </si>
  <si>
    <t>KIsLEDIQAFEK</t>
  </si>
  <si>
    <t>KIS(1.0)LEDIQAFEK</t>
  </si>
  <si>
    <t xml:space="preserve"> 30,080 </t>
  </si>
  <si>
    <t>NP_056005</t>
  </si>
  <si>
    <t>NP_056005|NP_598842</t>
  </si>
  <si>
    <t>NP_056005_S215s _1_1_215_215</t>
  </si>
  <si>
    <t>WHIM08_17_43_35_IR_P_BI_20140423_H-PM_f06.25005.25005.3</t>
  </si>
  <si>
    <t>ELGLDEGVDsLK</t>
  </si>
  <si>
    <t>ELGLDEGVDS(1.0)LK</t>
  </si>
  <si>
    <t>NP_113615_S56s _1_1_56_56</t>
  </si>
  <si>
    <t>DNAL1</t>
  </si>
  <si>
    <t>WHIM09_37_47_26_IR_P_BI_20140801_H-PM_f09.20148.20148.2</t>
  </si>
  <si>
    <t>LSLsTNCIEK</t>
  </si>
  <si>
    <t>LS(0.0)LS(0.99)T(0.0)NCIEK</t>
  </si>
  <si>
    <t xml:space="preserve"> 21,704 </t>
  </si>
  <si>
    <t>NP_113615</t>
  </si>
  <si>
    <t>NP_113615|NP_001188295|NP_083097</t>
  </si>
  <si>
    <t>NP_001074318_S171s _1_1_171_171</t>
  </si>
  <si>
    <t>DNLZ</t>
  </si>
  <si>
    <t>WHIM07_9_13_27_IR_P_BI_20140422_H-PM_f12.34451.34451.4</t>
  </si>
  <si>
    <t>VAGEGALELVLEAAGAPTSTAAPEAGEDEGPPsPGKTEPS</t>
  </si>
  <si>
    <t>VAGEGALELVLEAAGAPT(0.0)S(0.0)T(0.0)AAPEAGEDEGPPS(0.99)PGKT(0.0)EPS(0.0)</t>
  </si>
  <si>
    <t xml:space="preserve"> 19,489 </t>
  </si>
  <si>
    <t>NP_001074318</t>
  </si>
  <si>
    <t>NP_001074318_S49s _1_1_49_49</t>
  </si>
  <si>
    <t>WHIM09_37_47_26_IR_P_BI_20140801_H-PM_f09.13136.13136.2</t>
  </si>
  <si>
    <t>sSSEQGPGPAAALGR</t>
  </si>
  <si>
    <t>S(0.99)S(0.0)S(0.0)EQGPGPAAALGR</t>
  </si>
  <si>
    <t>NP_004399_S774s _1_1_774_774</t>
  </si>
  <si>
    <t>DNM1</t>
  </si>
  <si>
    <t>WHIM07_9_13_27_IR_P_BI_20140422_H-PM_f05.4488.4488.2</t>
  </si>
  <si>
    <t>sPTSSPTPQR</t>
  </si>
  <si>
    <t>S(0.99)PT(0.0)S(0.0)S(0.0)PT(0.0)PQR</t>
  </si>
  <si>
    <t xml:space="preserve"> 97,806 </t>
  </si>
  <si>
    <t>NP_004399</t>
  </si>
  <si>
    <t>NP_004399|NP_001005336|NP_034195</t>
  </si>
  <si>
    <t>NP_004399_S774sT776t_2_1_774_778</t>
  </si>
  <si>
    <t>WHIM07_9_13_27_IR_P_BI_20140422_H-PM_fA.4085.4085.2</t>
  </si>
  <si>
    <t xml:space="preserve">S774s T776t </t>
  </si>
  <si>
    <t>sPtSSPTPQR</t>
  </si>
  <si>
    <t>S(0.99)PT(0.33)S(0.33)S(0.33)PT(0.0)PQR</t>
  </si>
  <si>
    <t>NP_004399_S817s _1_0_817_822</t>
  </si>
  <si>
    <t>WHIM09_37_47_26_IR_P_BI_20140801_H-PM_f09.24731.24731.5</t>
  </si>
  <si>
    <t>GPAPGPPPAGSALGGAPPVPsRPGASPDPFGPPPQVPSRPNR</t>
  </si>
  <si>
    <t>GPAPGPPPAGS(0.0)ALGGAPPVPS(0.50)RPGAS(0.50)PDPFGPPPQVPS(0.0)RPNR</t>
  </si>
  <si>
    <t>NP_004399_S306s _1_1_306_306</t>
  </si>
  <si>
    <t>WHIM02corr_18_14_20_IR_P_BI_20131220_H-PM_f12.26371.26371.3</t>
  </si>
  <si>
    <t>LQSQLLsIEK</t>
  </si>
  <si>
    <t>LQS(0.0)QLLS(0.99)IEK</t>
  </si>
  <si>
    <t>NP_004399|NP_001005336|NP_034195|NP_001005360|NP_001005361|NP_001177645|NP_001005362|NP_004936|NP_001240822</t>
  </si>
  <si>
    <t>NP_004399_S857s _1_1_857_857</t>
  </si>
  <si>
    <t>WHIM07_9_13_27_IR_P_BI_20140422_H-PM_f04.23686.23686.3</t>
  </si>
  <si>
    <t>SGQASPSRPEsPRPPFDL</t>
  </si>
  <si>
    <t>S(0.0)GQAS(0.0)PS(0.0)RPES(0.99)PRPPFDL</t>
  </si>
  <si>
    <t>NP_001265394_S618s_1_1_618_618</t>
  </si>
  <si>
    <t>DNM1L</t>
  </si>
  <si>
    <t>WHIM07_9_13_27_IR_P_BI_20140422_H-PM_f03.13813.13957.3</t>
  </si>
  <si>
    <t xml:space="preserve">M615m S618s </t>
  </si>
  <si>
    <t>SKPIPImPAsPQK</t>
  </si>
  <si>
    <t>S(0.0)KPIPIM(1.0)PAS(0.99)PQK</t>
  </si>
  <si>
    <t xml:space="preserve"> 82,569 </t>
  </si>
  <si>
    <t>NP_001265394</t>
  </si>
  <si>
    <t>NP_001265393|NP_001265394|NP_036192|NP_001265392|NP_036193|NP_005681|NP_001265395|NP_001263269|NP_690029|NP_001021118|NP_001263270</t>
  </si>
  <si>
    <t>NP_001265394_S542s _1_1_542_542</t>
  </si>
  <si>
    <t>WHIM09_37_47_26_IR_P_BI_20140801_H-PM_f10.10330.10330.3</t>
  </si>
  <si>
    <t>ELPSAVsRDK</t>
  </si>
  <si>
    <t>ELPS(0.0)AVS(0.99)RDK</t>
  </si>
  <si>
    <t>NP_001265393|NP_001265394|NP_036192|NP_001265392|NP_036193|NP_005681|NP_001265395</t>
  </si>
  <si>
    <t>NP_001265394_S561s _1_1_561_561</t>
  </si>
  <si>
    <t>WHIM07_9_13_27_IR_P_BI_20140422_H-PM_f01.19260.19260.3</t>
  </si>
  <si>
    <t>VPSALAPASQEPsPAASAEADGK</t>
  </si>
  <si>
    <t>VPS(0.0)ALAPAS(0.0)QEPS(0.99)PAAS(0.0)AEADGK</t>
  </si>
  <si>
    <t>NP_001265393|NP_001265394|NP_036192|NP_001265392|NP_001265395</t>
  </si>
  <si>
    <t>NP_001265394_S557s _1_1_557_557</t>
  </si>
  <si>
    <t>WHIM06_13_TaxIR_HumIR_WhimIR_P_BI_20140124_H-PM_f01.19568.19568.3</t>
  </si>
  <si>
    <t>VPSALAPAsQEPSPAASAEADGK</t>
  </si>
  <si>
    <t>VPS(0.0)ALAPAS(0.99)QEPS(0.0)PAAS(0.0)AEADGK</t>
  </si>
  <si>
    <t>NP_001265394_S139s _1_1_139_139</t>
  </si>
  <si>
    <t>WHIM08_17_43_35_IR_P_BI_20140423_H-PM_f01.17392.17392.3</t>
  </si>
  <si>
    <t>GVsPEPIHLK</t>
  </si>
  <si>
    <t>GVS(1.0)PEPIHLK</t>
  </si>
  <si>
    <t>NP_001265393|NP_001265394|NP_036192|NP_001265392|NP_036193|NP_005681|NP_001263269|NP_690029|NP_001021118|NP_001263270</t>
  </si>
  <si>
    <t>NP_001265394_S574s _1_1_574_574</t>
  </si>
  <si>
    <t>WHIM01corr_2_8_21_IR_P_BI_20131220_H-PM_f02.19964.19964.3</t>
  </si>
  <si>
    <t>VAsGGGGVGDGVQEPTTGNWR</t>
  </si>
  <si>
    <t>VAS(0.99)GGGGVGDGVQEPT(0.0)T(0.0)GNWR</t>
  </si>
  <si>
    <t>NP_001265394|NP_001265392</t>
  </si>
  <si>
    <t>NP_001005360_S762s _1_0_759_764</t>
  </si>
  <si>
    <t>DNM2</t>
  </si>
  <si>
    <t>WHIM08_17_43_35_IR_P_BI_20140423_H-PM_f02.32929.32929.6</t>
  </si>
  <si>
    <t>EALNIIGDISTSTVSTPVPPPVDDTWLQSASsHSPTPQR</t>
  </si>
  <si>
    <t>EALNIIGDIS(0.0)T(0.0)S(0.0)T(0.0)VS(0.0)T(0.0)PVPPPVDDT(0.0)WLQS(0.25)AS(0.25)S(0.25)HS(0.25)PT(0.0)PQR</t>
  </si>
  <si>
    <t xml:space="preserve"> 98,405 </t>
  </si>
  <si>
    <t>NP_001005360</t>
  </si>
  <si>
    <t>NP_001005360|NP_001005361|NP_001177645|NP_001005362|NP_004936</t>
  </si>
  <si>
    <t>NP_056384_S847s _1_1_847_847</t>
  </si>
  <si>
    <t>DNM3</t>
  </si>
  <si>
    <t>WHIM07_9_13_27_IR_P_BI_20140422_H-PM_f09.26183.26183.4</t>
  </si>
  <si>
    <t>RPPPsPTRPTIIRPLESSLLD</t>
  </si>
  <si>
    <t>RPPPS(0.99)PT(0.0)RPT(0.0)IIRPLES(0.0)S(0.0)LLD</t>
  </si>
  <si>
    <t xml:space="preserve"> 97,493 </t>
  </si>
  <si>
    <t>NP_056384</t>
  </si>
  <si>
    <t>NP_056384|NP_001129599|NP_001033708|NP_766234</t>
  </si>
  <si>
    <t>NP_056036_S684s _1_1_684_684</t>
  </si>
  <si>
    <t>DNMBP</t>
  </si>
  <si>
    <t>WHIM01corr_2_8_21_IR_P_BI_20131220_H-PM_f01.29342.29342.3</t>
  </si>
  <si>
    <t>sLDQTSPCPLVLVR</t>
  </si>
  <si>
    <t>S(0.99)LDQT(0.0)S(0.0)PCPLVLVR</t>
  </si>
  <si>
    <t xml:space="preserve"> 178,827 </t>
  </si>
  <si>
    <t>NP_056036</t>
  </si>
  <si>
    <t>NP_056036_S1379s_1_1_1379_1379</t>
  </si>
  <si>
    <t>WHIM09_37_47_26_IR_P_BI_20140801_H-PM_f05.33533.33533.3</t>
  </si>
  <si>
    <t xml:space="preserve">Q1377q S1379s </t>
  </si>
  <si>
    <t>qNsGSTLTFNPSSMAVSFTSGSCQK</t>
  </si>
  <si>
    <t>Q(1.0)NS(0.99)GS(0.0)T(0.0)LT(0.0)FNPS(0.0)S(0.0)MAVS(0.0)FT(0.0)S(0.0)GS(0.0)CQK</t>
  </si>
  <si>
    <t>NP_056036_S1407s _1_1_1407_1407</t>
  </si>
  <si>
    <t>WHIM08_17_43_35_IR_P_BI_20140423_H-PM_f05.7706.7706.2</t>
  </si>
  <si>
    <t>QPQDAsPPPK</t>
  </si>
  <si>
    <t>QPQDAS(1.0)PPPK</t>
  </si>
  <si>
    <t>NP_056036_S1369s _1_0_1359_1371</t>
  </si>
  <si>
    <t>WHIM08_17_43_35_IR_P_BI_20140423_H-PM_f01.2127.2127.4</t>
  </si>
  <si>
    <t xml:space="preserve">S1369s </t>
  </si>
  <si>
    <t>SHSDASVGSHSSTESEHGsSSPR</t>
  </si>
  <si>
    <t>S(0.0)HS(0.0)DAS(0.0)VGS(0.13)HS(0.13)S(0.13)T(0.13)ES(0.13)EHGS(0.13)S(0.13)S(0.13)PR</t>
  </si>
  <si>
    <t>NP_056036_S1006s _1_0_1005_1006</t>
  </si>
  <si>
    <t>WHIM07_9_13_27_IR_P_BI_20140422_H-PM_f11.3491.3491.3</t>
  </si>
  <si>
    <t>SNRVSsHLK</t>
  </si>
  <si>
    <t>S(0.0)NRVS(0.50)S(0.50)HLK</t>
  </si>
  <si>
    <t>NP_056036_S1369s _1_0_1369_1371</t>
  </si>
  <si>
    <t>WHIM07_9_13_27_IR_P_BI_20140422_H-PM_f04.1809.1809.4</t>
  </si>
  <si>
    <t>S(0.0)HS(0.0)DAS(0.0)VGS(0.0)HS(0.0)S(0.0)T(0.0)ES(0.0)EHGS(0.33)S(0.33)S(0.33)PR</t>
  </si>
  <si>
    <t>NP_056036_S1429s _1_0_1425_1430</t>
  </si>
  <si>
    <t>WHIM09_37_47_26_IR_P_BI_20140801_H-PM_f10.15527.15527.4</t>
  </si>
  <si>
    <t>ECDQGTLSASLNPSNSEsSPSRCPSDPDSTSQPR</t>
  </si>
  <si>
    <t>ECDQGT(0.0)LS(0.0)AS(0.0)LNPS(0.25)NS(0.25)ES(0.25)S(0.25)PS(0.0)RCPS(0.0)DPDS(0.0)T(0.0)S(0.0)QPR</t>
  </si>
  <si>
    <t>NP_056036_S496s _1_0_495_496</t>
  </si>
  <si>
    <t>WHIM02corr_18_14_20_IR_P_BI_20131220_H-PM_f01.16692.16692.3</t>
  </si>
  <si>
    <t>QSsPQLHNLASYTK</t>
  </si>
  <si>
    <t>QS(0.50)S(0.50)PQLHNLAS(0.0)Y(0.0)T(0.0)K</t>
  </si>
  <si>
    <t>NP_056036_T323t _1_0_323_324</t>
  </si>
  <si>
    <t>WHIM09_37_47_26_IR_P_BI_20140801_H-PM_f03.29411.29411.3</t>
  </si>
  <si>
    <t>IPEtSLDCLENTLGVEEQR</t>
  </si>
  <si>
    <t>IPET(0.50)S(0.50)LDCLENT(0.0)LGVEEQR</t>
  </si>
  <si>
    <t>NP_056036_T341t _1_0_341_342</t>
  </si>
  <si>
    <t>WHIM08_17_43_35_IR_P_BI_20140423_H-PM_f12.24408.24408.4</t>
  </si>
  <si>
    <t>HEtSDHEAEEPDCIISEAPTSPLGHLTSEYDTDR</t>
  </si>
  <si>
    <t>HET(0.50)S(0.50)DHEAEEPDCIIS(0.0)EAPT(0.0)S(0.0)PLGHLT(0.0)S(0.0)EY(0.0)DT(0.0)DR</t>
  </si>
  <si>
    <t>NP_056036_S284s _1_1_284_284</t>
  </si>
  <si>
    <t>WHIM05_11_4_12_IR_P_BI_20140117_H-PM_f07.36883.36883.3</t>
  </si>
  <si>
    <t>ILATLEDGWLEGsLK</t>
  </si>
  <si>
    <t>ILAT(0.0)LEDGWLEGS(0.99)LK</t>
  </si>
  <si>
    <t>NP_001370_S714s _1_1_714_714</t>
  </si>
  <si>
    <t>DNMT1</t>
  </si>
  <si>
    <t>WHIM08_17_43_35_IR_P_BI_20140423_H-PM_f04.22315.22447.3</t>
  </si>
  <si>
    <t>EADDDEEVDDNIPEMPsPK</t>
  </si>
  <si>
    <t>EADDDEEVDDNIPEMPS(1.0)PK</t>
  </si>
  <si>
    <t xml:space="preserve"> 185,501 </t>
  </si>
  <si>
    <t>NP_001370</t>
  </si>
  <si>
    <t>NP_001124295|NP_001370</t>
  </si>
  <si>
    <t>NP_001370_S394s _1_1_394_394</t>
  </si>
  <si>
    <t>WHIM01corr_2_8_21_IR_P_BI_20131220_H-PM_f04.32190.32190.4</t>
  </si>
  <si>
    <t>LSIFDANEsGFESYEALPQHK</t>
  </si>
  <si>
    <t>LS(0.0)IFDANES(0.99)GFES(0.0)Y(0.0)EALPQHK</t>
  </si>
  <si>
    <t>NP_001370_S127s _1_1_127_127</t>
  </si>
  <si>
    <t>WHIM08_17_43_35_IR_P_BI_20140423_H-PM_f02.13913.13913.4</t>
  </si>
  <si>
    <t>VGMADANsPPKPLSKPR</t>
  </si>
  <si>
    <t>VGMADANS(0.99)PPKPLS(0.0)KPR</t>
  </si>
  <si>
    <t>NP_001370_S154s _1_1_154_154</t>
  </si>
  <si>
    <t>WHIM08_17_43_35_IR_P_BI_20140423_H-PM_f05.4883.4883.4</t>
  </si>
  <si>
    <t>SKSDGEAKPEPSPsPR</t>
  </si>
  <si>
    <t>S(0.0)KS(0.0)DGEAKPEPS(0.0)PS(0.99)PR</t>
  </si>
  <si>
    <t>NP_001370_S143s _1_1_143_143</t>
  </si>
  <si>
    <t>WHIM08_17_43_35_IR_P_BI_20140423_H-PM_f04.6068.6068.3</t>
  </si>
  <si>
    <t>sDGEAKPEPSPSPR</t>
  </si>
  <si>
    <t>S(0.99)DGEAKPEPS(0.0)PS(0.0)PR</t>
  </si>
  <si>
    <t>NP_001370_T166t_1_1_166_166</t>
  </si>
  <si>
    <t>WHIM04_25_24_46_IR_P_BI_20140115_H-PM_f08.21827.21827.2</t>
  </si>
  <si>
    <t xml:space="preserve">Q164q T166t </t>
  </si>
  <si>
    <t>qTtITSHFAK</t>
  </si>
  <si>
    <t>Q(1.0)T(0.0)T(0.99)IT(0.0)S(0.0)HFAK</t>
  </si>
  <si>
    <t>NP_001370_S1105s _1_1_1105_1105</t>
  </si>
  <si>
    <t>WHIM07_9_13_27_IR_P_BI_20140422_H-PM_f08.6671.6671.3</t>
  </si>
  <si>
    <t>SFEDPPNHARsPGNK</t>
  </si>
  <si>
    <t>S(0.0)FEDPPNHARS(0.99)PGNK</t>
  </si>
  <si>
    <t>NP_001370_S312s _1_1_312_312</t>
  </si>
  <si>
    <t>WHIM04_25_24_46_IR_P_BI_20140115_H-PM_f04.12590.12590.3</t>
  </si>
  <si>
    <t>VNPQIsDEKDEDEK</t>
  </si>
  <si>
    <t>VNPQIS(1.0)DEKDEDEK</t>
  </si>
  <si>
    <t>NP_001370_S127sT137t_2_0_133_137</t>
  </si>
  <si>
    <t>WHIM01corr_2_8_21_IR_P_BI_20131220_H-PM_f01.15094.15094.4</t>
  </si>
  <si>
    <t xml:space="preserve">S127s T137t </t>
  </si>
  <si>
    <t>VGMADANsPPKPLSKPRtPR</t>
  </si>
  <si>
    <t>VGMADANS(0.0)PPKPLS(0.50)KPRT(0.50)PR</t>
  </si>
  <si>
    <t>NP_001370_S1447s _1_1_1447_1447</t>
  </si>
  <si>
    <t>WHIM09_37_47_26_IR_P_BI_20140801_H-PM_f01.12408.12408.2</t>
  </si>
  <si>
    <t xml:space="preserve">S1447s </t>
  </si>
  <si>
    <t>LsDGTMARK</t>
  </si>
  <si>
    <t>LS(0.99)DGT(0.0)MARK</t>
  </si>
  <si>
    <t>NP_001370_S732s _1_1_732_732</t>
  </si>
  <si>
    <t>WHIM02corr_18_14_20_IR_P_BI_20131220_H-PM_f10.21605.21605.3</t>
  </si>
  <si>
    <t>NRIsWVGEAVK</t>
  </si>
  <si>
    <t>NRIS(1.0)WVGEAVK</t>
  </si>
  <si>
    <t>NP_001124295_S168s _1_1_168_168</t>
  </si>
  <si>
    <t>WHIM03_30_16_6_IR_P_BI_20140114_H-PM_f02.3546.3713.2</t>
  </si>
  <si>
    <t>AEPsPSPR</t>
  </si>
  <si>
    <t>AEPS(0.99)PS(0.0)PR</t>
  </si>
  <si>
    <t xml:space="preserve"> 187,155 </t>
  </si>
  <si>
    <t>NP_001124295</t>
  </si>
  <si>
    <t>NP_001124295|NP_005506|NP_064328</t>
  </si>
  <si>
    <t>NP_001370_S133s _1_0_133_137</t>
  </si>
  <si>
    <t>WHIM06_13_TaxIR_HumIR_WhimIR_P_BI_20140124_H-PM_f10.10417.10417.5</t>
  </si>
  <si>
    <t>VGMADANSPPKPLsKPRTPRR</t>
  </si>
  <si>
    <t>VGMADANS(0.0)PPKPLS(0.50)KPRT(0.50)PRR</t>
  </si>
  <si>
    <t>NP_001370_S141sS152s_2_0_141_154</t>
  </si>
  <si>
    <t>WHIM05_11_4_12_IR_P_BI_20140117_H-PM_f01.6529.6529.4</t>
  </si>
  <si>
    <t xml:space="preserve">S141s S152s </t>
  </si>
  <si>
    <t>sKSDGEAKPEPsPSPR</t>
  </si>
  <si>
    <t>S(0.25)KS(0.25)DGEAKPEPS(0.25)PS(0.25)PR</t>
  </si>
  <si>
    <t>NP_001370_S189s _1_1_189_189</t>
  </si>
  <si>
    <t>WHIM03_30_16_6_IR_P_BI_20140114_H-PM_f03.6893.6893.5</t>
  </si>
  <si>
    <t>AKsDESIKEEDKDQDEK</t>
  </si>
  <si>
    <t>AKS(0.99)DES(0.0)IKEEDKDQDEK</t>
  </si>
  <si>
    <t>NP_001370_S398s _1_1_398_398</t>
  </si>
  <si>
    <t>WHIM09_37_47_26_IR_P_BI_20140801_H-PM_f04.29101.29101.3</t>
  </si>
  <si>
    <t>LSIFDANESGFEsYEALPQHK</t>
  </si>
  <si>
    <t>LS(0.0)IFDANES(0.0)GFES(0.99)Y(0.0)EALPQHK</t>
  </si>
  <si>
    <t>NP_001370_S91s _1_1_91_91</t>
  </si>
  <si>
    <t>WHIM05_11_4_12_IR_P_BI_20140117_H-PM_f09.14156.14156.3</t>
  </si>
  <si>
    <t>DLsLENGAHAYNR</t>
  </si>
  <si>
    <t>DLS(0.99)LENGAHAY(0.0)NR</t>
  </si>
  <si>
    <t>NP_001370_T253t _1_1_253_253</t>
  </si>
  <si>
    <t>WHIM08_17_43_35_IR_P_BI_20140423_H-PM_f05.2985.2985.3</t>
  </si>
  <si>
    <t>SQTKEPtPK</t>
  </si>
  <si>
    <t>S(0.0)QT(0.0)KEPT(0.99)PK</t>
  </si>
  <si>
    <t>NP_783328_T257t _1_0_251_261</t>
  </si>
  <si>
    <t>DNMT3A</t>
  </si>
  <si>
    <t>WHIM09_37_47_26_IR_P_BI_20140801_H-PM_f09.21109.21109.4</t>
  </si>
  <si>
    <t xml:space="preserve">T257t </t>
  </si>
  <si>
    <t>VEEASPPAVQQPTDPASPtVATTPEPVGSDAGDK</t>
  </si>
  <si>
    <t>VEEAS(0.0)PPAVQQPT(0.20)DPAS(0.20)PT(0.20)VAT(0.20)T(0.20)PEPVGS(0.0)DAGDK</t>
  </si>
  <si>
    <t xml:space="preserve"> 103,454 </t>
  </si>
  <si>
    <t>NP_783328</t>
  </si>
  <si>
    <t>NP_783328|NP_715640</t>
  </si>
  <si>
    <t>NP_783328_S105s _1_1_105_105</t>
  </si>
  <si>
    <t>WHIM05_11_4_12_IR_P_BI_20140117_H-PM_f02.5028.5028.3</t>
  </si>
  <si>
    <t>RSEPQPEEGsPAGGQK</t>
  </si>
  <si>
    <t>RS(0.0)EPQPEEGS(0.99)PAGGQK</t>
  </si>
  <si>
    <t>NP_783328|NP_783329</t>
  </si>
  <si>
    <t>NP_783328_S75s _1_1_75_75</t>
  </si>
  <si>
    <t>WHIM05_11_4_12_IR_P_BI_20140117_H-PM_f04.25565.25565.4</t>
  </si>
  <si>
    <t>sPSMAQDSGASELLPNGDLEK</t>
  </si>
  <si>
    <t>S(0.99)PS(0.0)MAQDS(0.0)GAS(0.0)ELLPNGDLEK</t>
  </si>
  <si>
    <t>NP_783328_S243sS255s_2_0_243_257</t>
  </si>
  <si>
    <t>WHIM09_37_47_26_IR_P_BI_20140801_H-PM_f12.24465.24465.5</t>
  </si>
  <si>
    <t xml:space="preserve">S243s S255s </t>
  </si>
  <si>
    <t>VIAGMNAVEENQGPGESQKVEEAsPPAVQQPTDPAsPTVATTPEPVGSDAGDK</t>
  </si>
  <si>
    <t>VIAGMNAVEENQGPGES(0.0)QKVEEAS(0.25)PPAVQQPT(0.25)DPAS(0.25)PT(0.25)VAT(0.0)T(0.0)PEPVGS(0.0)DAGDK</t>
  </si>
  <si>
    <t>NP_783328_S390s _1_1_390_390</t>
  </si>
  <si>
    <t>WHIM08_17_43_35_IR_P_BI_20140423_H-PM_f04.18904.18904.3</t>
  </si>
  <si>
    <t>LFPVCHDsDESDTAK</t>
  </si>
  <si>
    <t>LFPVCHDS(0.99)DES(0.0)DT(0.0)AK</t>
  </si>
  <si>
    <t>NP_783328_S894s _1_1_894_894</t>
  </si>
  <si>
    <t>WHIM09_37_47_26_IR_P_BI_20140801_H-PM_f06.25550.25550.2</t>
  </si>
  <si>
    <t>SWsVPVIR</t>
  </si>
  <si>
    <t>S(0.0)WS(0.99)VPVIR</t>
  </si>
  <si>
    <t>NP_001193985|NP_001258682|NP_001116469|NP_001003961|NP_001258674|NP_001258675|NP_783328|NP_008823|NP_787046|NP_787044|NP_787045|NP_001193984|NP_715640|NP_034198|NP_714965</t>
  </si>
  <si>
    <t>NP_783328_S390sS393s_2_2_390_393</t>
  </si>
  <si>
    <t>WHIM08_17_43_35_IR_P_BI_20140423_H-PM_f01.21093.21093.3</t>
  </si>
  <si>
    <t xml:space="preserve">S390s S393s </t>
  </si>
  <si>
    <t>LFPVCHDsDEsDTAK</t>
  </si>
  <si>
    <t>LFPVCHDS(0.99)DES(0.99)DT(0.0)AK</t>
  </si>
  <si>
    <t>NP_008823_S136s _1_1_136_136</t>
  </si>
  <si>
    <t>DNMT3B</t>
  </si>
  <si>
    <t>WHIM03_30_16_6_IR_P_BI_20140114_H-PM_f06.17841.17841.3</t>
  </si>
  <si>
    <t>NHVDEsPVEFPATR</t>
  </si>
  <si>
    <t>NHVDES(0.99)PVEFPAT(0.0)R</t>
  </si>
  <si>
    <t xml:space="preserve"> 97,176 </t>
  </si>
  <si>
    <t>NP_008823</t>
  </si>
  <si>
    <t>NP_008823|NP_787046|NP_787044|NP_787045</t>
  </si>
  <si>
    <t>NP_008823_S835s _1_1_835_835</t>
  </si>
  <si>
    <t xml:space="preserve">S835s </t>
  </si>
  <si>
    <t>NP_008823_S209s _1_1_209_209</t>
  </si>
  <si>
    <t>WHIM01corr_2_8_21_IR_P_BI_20131220_H-PM_f05.20057.20057.3</t>
  </si>
  <si>
    <t>LAQDSQQGGMESPQVEADsGDGDSSEYQDGK</t>
  </si>
  <si>
    <t>LAQDS(0.0)QQGGMES(0.0)PQVEADS(0.99)GDGDS(0.0)S(0.0)EY(0.0)QDGK</t>
  </si>
  <si>
    <t>NP_008823|NP_787046|NP_787044</t>
  </si>
  <si>
    <t>NP_036232_T213t _1_1_213_213</t>
  </si>
  <si>
    <t>DNPEP</t>
  </si>
  <si>
    <t>WHIM07_9_13_27_IR_P_BI_20140422_H-PM_f09.35104.35104.5</t>
  </si>
  <si>
    <t xml:space="preserve">T213t </t>
  </si>
  <si>
    <t>NINENFGPNTEMHLVPILATAIQEELEKGtPEPGPLNAVDER</t>
  </si>
  <si>
    <t>NINENFGPNT(0.0)EMHLVPILAT(0.0)AIQEELEKGT(0.99)PEPGPLNAVDER</t>
  </si>
  <si>
    <t xml:space="preserve"> 54,037 </t>
  </si>
  <si>
    <t>NP_036232</t>
  </si>
  <si>
    <t>NP_036232_S5s _1_1_5_5</t>
  </si>
  <si>
    <t>WHIM09_37_47_26_IR_P_BI_20140801_H-PM_f12.14287.14287.3</t>
  </si>
  <si>
    <t>SGHsPTRGAMQVAMNGK</t>
  </si>
  <si>
    <t>S(0.0)GHS(0.99)PT(0.0)RGAMQVAMNGK</t>
  </si>
  <si>
    <t>NP_006434_S123s _1_1_123_123</t>
  </si>
  <si>
    <t>DNPH1</t>
  </si>
  <si>
    <t>WHIM03_30_16_6_IR_P_BI_20140114_H-PM_f11.24994.24994.3</t>
  </si>
  <si>
    <t>ILCLFRPQsGR</t>
  </si>
  <si>
    <t>ILCLFRPQS(1.0)GR</t>
  </si>
  <si>
    <t xml:space="preserve"> 19,222 </t>
  </si>
  <si>
    <t>NP_006434</t>
  </si>
  <si>
    <t>NP_006434|NP_954653</t>
  </si>
  <si>
    <t>NP_006434_S169s _1_1_169_169</t>
  </si>
  <si>
    <t>WHIM07_9_13_27_IR_P_BI_20140422_H-PM_f10.25629.25629.2</t>
  </si>
  <si>
    <t>YFEADPPGQVAAsPDPTT</t>
  </si>
  <si>
    <t>Y(0.0)FEADPPGQVAAS(0.99)PDPT(0.0)T(0.0)</t>
  </si>
  <si>
    <t>NP_006434_S10s _1_1_10_10</t>
  </si>
  <si>
    <t>WHIM08_17_43_35_IR_P_BI_20140423_H-PM_f01.22462.22462.2</t>
  </si>
  <si>
    <t>AAAMVPGRsESWER</t>
  </si>
  <si>
    <t>AAAMVPGRS(0.99)ES(0.0)WER</t>
  </si>
  <si>
    <t>NP_006434_S28s _1_1_28_28</t>
  </si>
  <si>
    <t>WHIM09_37_47_26_IR_P_BI_20140801_H-PM_f04.21841.21841.3</t>
  </si>
  <si>
    <t>GEPGRPALYFCGsIR</t>
  </si>
  <si>
    <t>GEPGRPALY(0.0)FCGS(0.99)IR</t>
  </si>
  <si>
    <t>NP_443183_S161s _1_1_161_161</t>
  </si>
  <si>
    <t>DNTTIP1</t>
  </si>
  <si>
    <t>WHIM08_17_43_35_IR_P_BI_20140423_H-PM_f05.7158.7158.4</t>
  </si>
  <si>
    <t>QAEEECAHRGsPLPK</t>
  </si>
  <si>
    <t>QAEEECAHRGS(1.0)PLPK</t>
  </si>
  <si>
    <t xml:space="preserve"> 37,298 </t>
  </si>
  <si>
    <t>NP_443183</t>
  </si>
  <si>
    <t>NP_443183_S54s _1_1_54_54</t>
  </si>
  <si>
    <t>WHIM09_37_47_26_IR_P_BI_20140801_H-PM_f10.32860.32860.3</t>
  </si>
  <si>
    <t>sQMTTSFTDPAISMDLLR</t>
  </si>
  <si>
    <t>S(0.99)QMT(0.0)T(0.0)S(0.0)FT(0.0)DPAIS(0.0)MDLLR</t>
  </si>
  <si>
    <t>NP_443183|NP_598524</t>
  </si>
  <si>
    <t>NP_443183_S178s _1_0_177_178</t>
  </si>
  <si>
    <t>WHIM05_11_4_12_IR_P_BI_20140117_H-PM_f04.8446.8446.3</t>
  </si>
  <si>
    <t>GRPPGHILSsDR</t>
  </si>
  <si>
    <t>GRPPGHILS(0.50)S(0.50)DR</t>
  </si>
  <si>
    <t>NP_055412_S141s _1_1_141_141</t>
  </si>
  <si>
    <t>DNTTIP2</t>
  </si>
  <si>
    <t>WHIM09_37_47_26_IR_P_BI_20140801_H-PM_f12.29492.29535.3</t>
  </si>
  <si>
    <t>ESYTEEIVsEAESHVSGISR</t>
  </si>
  <si>
    <t>ES(0.0)Y(0.0)T(0.0)EEIVS(0.99)EAES(0.0)HVS(0.0)GIS(0.0)R</t>
  </si>
  <si>
    <t xml:space="preserve"> 84,867 </t>
  </si>
  <si>
    <t>NP_055412</t>
  </si>
  <si>
    <t>NP_055412_S483s _1_1_483_483</t>
  </si>
  <si>
    <t>WHIM02corr_18_14_20_IR_P_BI_20131220_H-PM_f08.34531.34531.4</t>
  </si>
  <si>
    <t>ESLSGDTGSLsCDNALFVIDTTPGMSADK</t>
  </si>
  <si>
    <t>ES(0.0)LS(0.0)GDT(0.0)GS(0.0)LS(0.99)CDNALFVIDT(0.0)T(0.0)PGMS(0.0)ADK</t>
  </si>
  <si>
    <t>NP_055412_S141sS145s_2_2_141_145</t>
  </si>
  <si>
    <t>WHIM09_37_47_26_IR_P_BI_20140801_H-PM_f06.30835.30835.3</t>
  </si>
  <si>
    <t xml:space="preserve">S141s S145s </t>
  </si>
  <si>
    <t>ESYTEEIVsEAEsHVSGISR</t>
  </si>
  <si>
    <t>ES(0.0)Y(0.0)T(0.0)EEIVS(0.99)EAES(0.99)HVS(0.0)GIS(0.0)R</t>
  </si>
  <si>
    <t>NP_055412_S117s_1_1_117_117</t>
  </si>
  <si>
    <t>WHIM09_37_47_26_IR_P_BI_20140801_H-PM_f02.27933.27933.2</t>
  </si>
  <si>
    <t xml:space="preserve">Q111q S117s </t>
  </si>
  <si>
    <t>qILIACsPVSSVR</t>
  </si>
  <si>
    <t>Q(1.0)ILIACS(0.99)PVS(0.0)S(0.0)VR</t>
  </si>
  <si>
    <t>NP_055412_T232t _1_1_232_232</t>
  </si>
  <si>
    <t>WHIM09_37_47_26_IR_P_BI_20140801_H-PM_f05.12861.12861.2</t>
  </si>
  <si>
    <t>QIVGtPVNSEDSDTR</t>
  </si>
  <si>
    <t>QIVGT(0.99)PVNS(0.0)EDS(0.0)DT(0.0)R</t>
  </si>
  <si>
    <t>NP_055412_S330s _1_0_329_330</t>
  </si>
  <si>
    <t>WHIM09_37_47_26_IR_P_BI_20140801_H-PM_f03.26812.26812.3</t>
  </si>
  <si>
    <t>NLSELQDTsLQQLVSQR</t>
  </si>
  <si>
    <t>NLS(0.0)ELQDT(0.50)S(0.50)LQQLVS(0.0)QR</t>
  </si>
  <si>
    <t>NP_055412_S184s _1_1_184_184</t>
  </si>
  <si>
    <t>WHIM09_37_47_26_IR_P_BI_20140801_H-PM_f03.24139.24139.4</t>
  </si>
  <si>
    <t>SLTDPSQESHTEAIsDAETSSSDISFSGIATR</t>
  </si>
  <si>
    <t>S(0.0)LT(0.0)DPS(0.0)QES(0.0)HT(0.0)EAIS(0.99)DAET(0.0)S(0.0)S(0.0)S(0.0)DIS(0.0)FS(0.0)GIAT(0.0)R</t>
  </si>
  <si>
    <t>NP_055412_T83t _1_1_83_83</t>
  </si>
  <si>
    <t>WHIM01corr_2_8_21_IR_P_BI_20131220_H-PM_f07.17598.17598.4</t>
  </si>
  <si>
    <t>GTEPStDGETSEAESNYSVSEHHDTILR</t>
  </si>
  <si>
    <t>GT(0.0)EPS(0.0)T(0.99)DGET(0.0)S(0.0)EAES(0.0)NY(0.0)S(0.0)VS(0.0)EHHDT(0.0)ILR</t>
  </si>
  <si>
    <t>NP_055412_T61t _1_1_61_61</t>
  </si>
  <si>
    <t>WHIM04_25_24_46_IR_P_BI_20140115_H-PM_f07.14453.14453.3</t>
  </si>
  <si>
    <t>QSLIPRtPK</t>
  </si>
  <si>
    <t>QS(0.0)LIPRT(0.99)PK</t>
  </si>
  <si>
    <t>NP_055412_S434s _1_0_433_434</t>
  </si>
  <si>
    <t>WHIM03_30_16_6_IR_P_BI_20140114_H-PM_f06.14334.14334.2</t>
  </si>
  <si>
    <t>LYTSAPNTsQGK</t>
  </si>
  <si>
    <t>LY(0.0)T(0.0)S(0.0)APNT(0.50)S(0.50)QGK</t>
  </si>
  <si>
    <t>NP_055412_T610t _1_1_610_610</t>
  </si>
  <si>
    <t>WHIM05_11_4_12_IR_P_BI_20140117_H-PM_f11.21694.21694.2</t>
  </si>
  <si>
    <t xml:space="preserve">T610t </t>
  </si>
  <si>
    <t>AVItPDFEK</t>
  </si>
  <si>
    <t>AVIT(1.0)PDFEK</t>
  </si>
  <si>
    <t>NP_055412|NP_722501</t>
  </si>
  <si>
    <t>NP_055412_S239s _1_0_236_239</t>
  </si>
  <si>
    <t>WHIM07_9_13_27_IR_P_BI_20140422_H-PM_f02.12202.12202.4</t>
  </si>
  <si>
    <t>QIVGTPVNSEDsDTRQTSHLQAR</t>
  </si>
  <si>
    <t>QIVGT(0.0)PVNS(0.50)EDS(0.50)DT(0.0)RQT(0.0)S(0.0)HLQAR</t>
  </si>
  <si>
    <t>NP_055412_S381s _1_1_381_381</t>
  </si>
  <si>
    <t>WHIM08_17_43_35_IR_P_BI_20140423_H-PM_f10.7894.7894.4</t>
  </si>
  <si>
    <t>WNNNKKsPIK</t>
  </si>
  <si>
    <t>WNNNKKS(1.0)PIK</t>
  </si>
  <si>
    <t>NP_055412_T87tS88s_2_2_87_88</t>
  </si>
  <si>
    <t>WHIM01corr_2_8_21_IR_P_BI_20131220_H-PM_f06.18711.18711.4</t>
  </si>
  <si>
    <t xml:space="preserve">T87t S88s </t>
  </si>
  <si>
    <t>GTEPSTDGEtsEAESNYSVSEHHDTILR</t>
  </si>
  <si>
    <t>GT(0.0)EPS(0.0)T(0.0)DGET(0.99)S(0.99)EAES(0.0)NY(0.0)S(0.0)VS(0.0)EHHDT(0.0)ILR</t>
  </si>
  <si>
    <t>NP_055412_S251s _1_1_251_251</t>
  </si>
  <si>
    <t>WHIM05_11_4_12_IR_P_BI_20140117_H-PM_f11.25948.25948.4</t>
  </si>
  <si>
    <t>sLSEINKPNFYNNDFDDDFSHR</t>
  </si>
  <si>
    <t>S(0.99)LS(0.0)EINKPNFY(0.0)NNDFDDDFS(0.0)HR</t>
  </si>
  <si>
    <t>NP_055412_S82sT83tS88s_3_0_82_88</t>
  </si>
  <si>
    <t>WHIM02corr_18_14_20_IR_P_BI_20131220_H-PM_f05.21496.21496.4</t>
  </si>
  <si>
    <t xml:space="preserve">S82s T83t S88s </t>
  </si>
  <si>
    <t>GTEPstDGETsEAESNYSVSEHHDTILR</t>
  </si>
  <si>
    <t>GT(0.0)EPS(0.25)T(0.25)DGET(0.25)S(0.25)EAES(0.0)NY(0.0)S(0.0)VS(0.0)EHHDT(0.0)ILR</t>
  </si>
  <si>
    <t>NP_055412_S20s _1_0_17_21</t>
  </si>
  <si>
    <t>WHIM04_25_24_46_IR_P_BI_20140115_H-PM_f08.8938.8938.3</t>
  </si>
  <si>
    <t>ASIQAASAEsSGQK</t>
  </si>
  <si>
    <t>AS(0.0)IQAAS(0.33)AES(0.33)S(0.33)GQK</t>
  </si>
  <si>
    <t>NP_055412_S253s _1_1_253_253</t>
  </si>
  <si>
    <t>WHIM09_37_47_26_IR_P_BI_20140801_H-PM_f01.24264.24264.4</t>
  </si>
  <si>
    <t>SLsEINKPNFYNNDFDDDFSHR</t>
  </si>
  <si>
    <t>S(0.0)LS(0.99)EINKPNFY(0.0)NNDFDDDFS(0.0)HR</t>
  </si>
  <si>
    <t>NP_055412_S184sS189s_2_0_184_191</t>
  </si>
  <si>
    <t>WHIM02corr_18_14_20_IR_P_BI_20131220_H-PM_f11.28221.28221.4</t>
  </si>
  <si>
    <t xml:space="preserve">S184s S189s </t>
  </si>
  <si>
    <t>SLTDPSQESHTEAIsDAETsSSDISFSGIATR</t>
  </si>
  <si>
    <t>S(0.0)LT(0.0)DPS(0.0)QES(0.0)HT(0.0)EAIS(0.20)DAET(0.20)S(0.20)S(0.20)S(0.20)DIS(0.0)FS(0.0)GIAT(0.0)R</t>
  </si>
  <si>
    <t>NP_055412_S56s _1_1_56_56</t>
  </si>
  <si>
    <t>WHIM05_11_4_12_IR_P_BI_20140117_H-PM_f08.14074.14074.3</t>
  </si>
  <si>
    <t>QsLIPRTPK</t>
  </si>
  <si>
    <t>QS(0.99)LIPRT(0.0)PK</t>
  </si>
  <si>
    <t>NP_055412_S512s _1_1_512_512</t>
  </si>
  <si>
    <t>WHIM05_11_4_12_IR_P_BI_20140117_H-PM_f05.26074.26074.4</t>
  </si>
  <si>
    <t>NFYLEEEDKAsEVAIEEEK</t>
  </si>
  <si>
    <t>NFY(0.0)LEEEDKAS(0.99)EVAIEEEK</t>
  </si>
  <si>
    <t>NP_055412_S733s _1_1_733_733</t>
  </si>
  <si>
    <t>WHIM01corr_2_8_21_IR_P_BI_20131220_H-PM_f01.16147.16147.3</t>
  </si>
  <si>
    <t>KYsEIMAEK</t>
  </si>
  <si>
    <t>KY(0.0)S(0.99)EIMAEK</t>
  </si>
  <si>
    <t>NP_055412_S117sS120s_2_1_117_121</t>
  </si>
  <si>
    <t>WHIM02corr_18_14_20_IR_P_BI_20131220_H-PM_f04.27390.27390.3</t>
  </si>
  <si>
    <t>QILIACsPVsSVR</t>
  </si>
  <si>
    <t>QILIACS(0.99)PVS(0.50)S(0.50)VR</t>
  </si>
  <si>
    <t>NP_055412_S274s _1_0_273_274</t>
  </si>
  <si>
    <t>WHIM05_11_4_12_IR_P_BI_20140117_H-PM_f05.25265.25265.3</t>
  </si>
  <si>
    <t>SsENILTVHEQANVESLK</t>
  </si>
  <si>
    <t>S(0.50)S(0.50)ENILT(0.0)VHEQANVES(0.0)LK</t>
  </si>
  <si>
    <t>NP_055412_S120s _1_0_120_121</t>
  </si>
  <si>
    <t>WHIM05_11_4_12_IR_P_BI_20140117_H-PM_f05.26964.26964.3</t>
  </si>
  <si>
    <t>QILIACSPVsSVR</t>
  </si>
  <si>
    <t>QILIACS(0.0)PVS(0.50)S(0.50)VR</t>
  </si>
  <si>
    <t>NP_055412_S37s _1_0_37_41</t>
  </si>
  <si>
    <t>WHIM08_17_43_35_IR_P_BI_20140423_H-PM_f02.12361.12361.3</t>
  </si>
  <si>
    <t>SFAANGIQAHPEsSTGSDAR</t>
  </si>
  <si>
    <t>S(0.0)FAANGIQAHPES(0.25)S(0.25)T(0.25)GS(0.25)DAR</t>
  </si>
  <si>
    <t>NP_055412_S141sS145sS148s_3_3_141_148</t>
  </si>
  <si>
    <t>WHIM09_37_47_26_IR_P_BI_20140801_H-PM_f04.28770.28770.3</t>
  </si>
  <si>
    <t xml:space="preserve">S141s S145s S148s </t>
  </si>
  <si>
    <t>ESYTEEIVsEAEsHVsGISR</t>
  </si>
  <si>
    <t>ES(0.0)Y(0.0)T(0.0)EEIVS(0.99)EAES(0.99)HVS(0.99)GIS(0.0)R</t>
  </si>
  <si>
    <t>NP_001371_S1758s _1_0_1756_1758</t>
  </si>
  <si>
    <t>DOCK1</t>
  </si>
  <si>
    <t>WHIM07_9_13_27_IR_P_BI_20140422_H-PM_f11.17237.17237.3</t>
  </si>
  <si>
    <t>RFSVsPSSPSSQQTPPPVTPR</t>
  </si>
  <si>
    <t>RFS(0.50)VS(0.50)PS(0.0)S(0.0)PS(0.0)S(0.0)QQT(0.0)PPPVT(0.0)PR</t>
  </si>
  <si>
    <t xml:space="preserve"> 216,342 </t>
  </si>
  <si>
    <t>NP_001371</t>
  </si>
  <si>
    <t>NP_001371_S1858s _1_0_1857_1858</t>
  </si>
  <si>
    <t>WHIM07_9_13_27_IR_P_BI_20140422_H-PM_f05.17045.17045.2</t>
  </si>
  <si>
    <t xml:space="preserve">S1858s </t>
  </si>
  <si>
    <t>QTsVDSGIVQ</t>
  </si>
  <si>
    <t>QT(0.50)S(0.50)VDS(0.0)GIVQ</t>
  </si>
  <si>
    <t>NP_001371|NP_001028592</t>
  </si>
  <si>
    <t>NP_001371_S1743s _1_1_1743_1743</t>
  </si>
  <si>
    <t>WHIM08_17_43_35_IR_P_BI_20140423_H-PM_f05.21974.21974.3</t>
  </si>
  <si>
    <t>sQVMNVIGSER</t>
  </si>
  <si>
    <t>S(0.99)QVMNVIGS(0.0)ER</t>
  </si>
  <si>
    <t>NP_001371_S1763s _1_0_1763_1767</t>
  </si>
  <si>
    <t>WHIM04_25_24_46_IR_P_BI_20140115_H-PM_f01.18970.18970.3</t>
  </si>
  <si>
    <t>FSVSPSSPsSQQTPPPVTPR</t>
  </si>
  <si>
    <t>FS(0.0)VS(0.0)PS(0.0)S(0.0)PS(0.33)S(0.33)QQT(0.33)PPPVT(0.0)PR</t>
  </si>
  <si>
    <t>NP_001371_S1842s _1_0_1842_1844</t>
  </si>
  <si>
    <t>WHIM06_13_TaxIR_HumIR_WhimIR_P_BI_20140124_H-PM_f04.17166.17166.4</t>
  </si>
  <si>
    <t>HLPPPLPsKTPPPPPPK</t>
  </si>
  <si>
    <t>HLPPPLPS(0.50)KT(0.50)PPPPPPK</t>
  </si>
  <si>
    <t>NP_001371_S1681s _1_1_1681_1681</t>
  </si>
  <si>
    <t>WHIM08_17_43_35_IR_P_BI_20140423_H-PM_f06.12777.12777.3</t>
  </si>
  <si>
    <t xml:space="preserve">S1681s </t>
  </si>
  <si>
    <t>sQDKLDKDDLEK</t>
  </si>
  <si>
    <t>S(1.0)QDKLDKDDLEK</t>
  </si>
  <si>
    <t>NP_001371_S1640s _1_0_1635_1646</t>
  </si>
  <si>
    <t>WHIM02corr_18_14_20_IR_P_BI_20131220_H-PM_f08.34861.34861.5</t>
  </si>
  <si>
    <t>SFTMPsSSRPLSVASVSSLSSDSTPSRPGSDGFALEPLLPK</t>
  </si>
  <si>
    <t>S(0.17)FT(0.17)MPS(0.17)S(0.17)S(0.17)RPLS(0.17)VAS(0.0)VS(0.0)S(0.0)LS(0.0)S(0.0)DS(0.0)T(0.0)PS(0.0)RPGS(0.0)DGFALEPLLPK</t>
  </si>
  <si>
    <t>NP_001371_S588s _1_1_588_588</t>
  </si>
  <si>
    <t>WHIM09_37_47_26_IR_P_BI_20140801_H-PM_f09.16399.16399.3</t>
  </si>
  <si>
    <t>sMQSLGSCTISK</t>
  </si>
  <si>
    <t>S(0.99)MQS(0.0)LGS(0.0)CT(0.0)IS(0.0)K</t>
  </si>
  <si>
    <t>NP_001371_S1734s _1_0_1730_1734</t>
  </si>
  <si>
    <t>WHIM02corr_18_14_20_IR_P_BI_20131220_H-PM_f11.33122.33122.5</t>
  </si>
  <si>
    <t xml:space="preserve">S1734s </t>
  </si>
  <si>
    <t>EFKPTDISLQQSEAVILSETIsPLRPQRPK</t>
  </si>
  <si>
    <t>EFKPT(0.0)DIS(0.0)LQQS(0.0)EAVILS(0.33)ET(0.33)IS(0.33)PLRPQRPK</t>
  </si>
  <si>
    <t>NP_001371_T1772t _1_1_1772_1772</t>
  </si>
  <si>
    <t>WHIM06_13_TaxIR_HumIR_WhimIR_P_BI_20140124_H-PM_f01.18287.18287.3</t>
  </si>
  <si>
    <t xml:space="preserve">T1772t </t>
  </si>
  <si>
    <t>FSVSPSSPSSQQTPPPVtPR</t>
  </si>
  <si>
    <t>FS(0.0)VS(0.0)PS(0.0)S(0.0)PS(0.0)S(0.0)QQT(0.0)PPPVT(0.99)PR</t>
  </si>
  <si>
    <t>NP_001371_S1654s _1_0_1651_1658</t>
  </si>
  <si>
    <t>WHIM02corr_18_14_20_IR_P_BI_20131220_H-PM_f09.34598.34598.5</t>
  </si>
  <si>
    <t>SFTMPSSSRPLSVASVSSLsSDSTPSRPGSDGFALEPLLPK</t>
  </si>
  <si>
    <t>S(0.0)FT(0.0)MPS(0.0)S(0.0)S(0.0)RPLS(0.0)VAS(0.0)VS(0.17)S(0.17)LS(0.17)S(0.17)DS(0.17)T(0.17)PS(0.0)RPGS(0.0)DGFALEPLLPK</t>
  </si>
  <si>
    <t>NP_055504_S1295s _1_1_1295_1295</t>
  </si>
  <si>
    <t>DOCK10</t>
  </si>
  <si>
    <t>WHIM08_17_43_35_IR_P_BI_20140423_H-PM_f11.16814.16814.2</t>
  </si>
  <si>
    <t xml:space="preserve">S1295s </t>
  </si>
  <si>
    <t>ASLASLDsNPSTNEK</t>
  </si>
  <si>
    <t>AS(0.0)LAS(0.0)LDS(0.99)NPS(0.0)T(0.0)NEK</t>
  </si>
  <si>
    <t xml:space="preserve"> 251,980 </t>
  </si>
  <si>
    <t>NP_055504</t>
  </si>
  <si>
    <t>NP_055504_S1257s _1_1_1257_1257</t>
  </si>
  <si>
    <t>WHIM09_37_47_26_IR_P_BI_20140801_H-PM_f11.8532.8532.2</t>
  </si>
  <si>
    <t>HANsVDTSFSK</t>
  </si>
  <si>
    <t>HANS(0.99)VDT(0.0)S(0.0)FS(0.0)K</t>
  </si>
  <si>
    <t>NP_055504_S1318s _1_1_1318_1318</t>
  </si>
  <si>
    <t>WHIM08_17_43_35_IR_P_BI_20140423_H-PM_f07.33701.34017.3</t>
  </si>
  <si>
    <t>IPRPLsLIGSTLR</t>
  </si>
  <si>
    <t>IPRPLS(0.99)LIGS(0.0)T(0.0)LR</t>
  </si>
  <si>
    <t>NP_055504|NP_780500</t>
  </si>
  <si>
    <t>NP_055504_T1440t _1_1_1440_1440</t>
  </si>
  <si>
    <t>WHIM07_9_13_27_IR_P_BI_20140422_H-PM_f06.22411.22558.2</t>
  </si>
  <si>
    <t xml:space="preserve">T1440t </t>
  </si>
  <si>
    <t>SQtLPIIR</t>
  </si>
  <si>
    <t>S(0.0)QT(0.99)LPIIR</t>
  </si>
  <si>
    <t>NP_055504_S12s _1_1_12_12</t>
  </si>
  <si>
    <t>WHIM09_37_47_26_IR_P_BI_20140801_H-PM_f09.17110.17110.3</t>
  </si>
  <si>
    <t>sLLRPGQAAELR</t>
  </si>
  <si>
    <t>S(1.0)LLRPGQAAELR</t>
  </si>
  <si>
    <t>NP_055504_T303t _1_0_302_303</t>
  </si>
  <si>
    <t>WHIM04_25_24_46_IR_P_BI_20140115_H-PM_f12.30496.30496.6</t>
  </si>
  <si>
    <t>StELTDLGLDSLDNSVTCECTPEETDSSENNLHADFAK</t>
  </si>
  <si>
    <t>S(0.50)T(0.50)ELT(0.0)DLGLDS(0.0)LDNS(0.0)VT(0.0)CECT(0.0)PEET(0.0)DS(0.0)S(0.0)ENNLHADFAK</t>
  </si>
  <si>
    <t>NP_055504_S1292sS1295s_2_2_1292_1295</t>
  </si>
  <si>
    <t>WHIM03_30_16_6_IR_P_BI_20140114_H-PM_f06.19969.19969.2</t>
  </si>
  <si>
    <t xml:space="preserve">S1292s S1295s </t>
  </si>
  <si>
    <t>ASLAsLDsNPSTNEK</t>
  </si>
  <si>
    <t>AS(0.0)LAS(0.99)LDS(0.99)NPS(0.0)T(0.0)NEK</t>
  </si>
  <si>
    <t>NP_055504_T1406t _1_0_1401_1406</t>
  </si>
  <si>
    <t>WHIM06_13_TaxIR_HumIR_WhimIR_P_BI_20140124_H-PM_f07.13323.13323.3</t>
  </si>
  <si>
    <t xml:space="preserve">T1406t </t>
  </si>
  <si>
    <t>FVQSTQNNGtLK</t>
  </si>
  <si>
    <t>FVQS(0.0)T(0.50)QNNGT(0.50)LK</t>
  </si>
  <si>
    <t>NP_055504_S1292s _1_1_1292_1292</t>
  </si>
  <si>
    <t>WHIM08_17_43_35_IR_P_BI_20140423_H-PM_f10.17106.17106.2</t>
  </si>
  <si>
    <t>ASLAsLDSNPSTNEK</t>
  </si>
  <si>
    <t>AS(0.0)LAS(0.99)LDS(0.0)NPS(0.0)T(0.0)NEK</t>
  </si>
  <si>
    <t>NP_055504_S877s _1_1_877_877</t>
  </si>
  <si>
    <t>WHIM02corr_18_14_20_IR_P_BI_20131220_H-PM_f03.20427.20427.3</t>
  </si>
  <si>
    <t>DMSQsPTSNFIR</t>
  </si>
  <si>
    <t>DMS(0.0)QS(0.99)PT(0.0)S(0.0)NFIR</t>
  </si>
  <si>
    <t>NP_055504_T1228t _1_1_1228_1228</t>
  </si>
  <si>
    <t>WHIM04_25_24_46_IR_P_BI_20140115_H-PM_f01.24092.24092.3</t>
  </si>
  <si>
    <t>DLYPFtVNTSNQGSR</t>
  </si>
  <si>
    <t>DLY(0.0)PFT(0.99)VNT(0.0)S(0.0)NQGS(0.0)R</t>
  </si>
  <si>
    <t>NP_055504_S1236s _1_0_1231_1242</t>
  </si>
  <si>
    <t>WHIM04_25_24_46_IR_P_BI_20140115_H-PM_f06.30208.30208.4</t>
  </si>
  <si>
    <t>DLYPFTVNTSNQGsRDDLSTNGGFQSQTAIK</t>
  </si>
  <si>
    <t>DLY(0.0)PFT(0.0)VNT(0.20)S(0.20)NQGS(0.20)RDDLS(0.20)T(0.20)NGGFQS(0.0)QT(0.0)AIK</t>
  </si>
  <si>
    <t>NP_055504_T1231tS1241s_2_0_1231_1242</t>
  </si>
  <si>
    <t>WHIM08_17_43_35_IR_P_BI_20140423_H-PM_f08.30263.30263.4</t>
  </si>
  <si>
    <t xml:space="preserve">T1231t S1241s </t>
  </si>
  <si>
    <t>DLYPFTVNtSNQGSRDDLsTNGGFQSQTAIK</t>
  </si>
  <si>
    <t>NP_055504_S1289s _1_1_1289_1289</t>
  </si>
  <si>
    <t>WHIM07_9_13_27_IR_P_BI_20140422_H-PM_f10.18104.18104.3</t>
  </si>
  <si>
    <t>AsLASLDSNPSTNEK</t>
  </si>
  <si>
    <t>AS(0.99)LAS(0.0)LDS(0.0)NPS(0.0)T(0.0)NEK</t>
  </si>
  <si>
    <t>NP_055504_T196t _1_1_196_196</t>
  </si>
  <si>
    <t>WHIM04_25_24_46_IR_P_BI_20140115_H-PM_f04.17362.17362.2</t>
  </si>
  <si>
    <t>GNFNStVNNTVTVR</t>
  </si>
  <si>
    <t>GNFNS(0.0)T(0.99)VNNT(0.0)VT(0.0)VR</t>
  </si>
  <si>
    <t>NP_780500|NP_055504</t>
  </si>
  <si>
    <t>NP_055504_S1322s _1_0_1322_1323</t>
  </si>
  <si>
    <t>WHIM08_17_43_35_IR_P_BI_20140423_H-PM_f12.28348.28348.3</t>
  </si>
  <si>
    <t xml:space="preserve">S1322s </t>
  </si>
  <si>
    <t>IPRPLSLIGsTLR</t>
  </si>
  <si>
    <t>IPRPLS(0.0)LIGS(0.50)T(0.50)LR</t>
  </si>
  <si>
    <t>NP_055504_S1986s _1_1_1986_1986</t>
  </si>
  <si>
    <t>WHIM04_25_24_46_IR_P_BI_20140115_H-PM_f05.37154.37154.3</t>
  </si>
  <si>
    <t xml:space="preserve">S1986s </t>
  </si>
  <si>
    <t>FVFETPFTLsGK</t>
  </si>
  <si>
    <t>FVFET(0.0)PFT(0.0)LS(0.99)GK</t>
  </si>
  <si>
    <t>NP_055504_S167s _1_0_165_167</t>
  </si>
  <si>
    <t>WHIM07_9_13_27_IR_P_BI_20140422_H-PM_f10.13779.13779.5</t>
  </si>
  <si>
    <t>LPSHSFEIDHEDADKDEDTTsHSSSK</t>
  </si>
  <si>
    <t>LPS(0.0)HS(0.0)FEIDHEDADKDEDT(0.33)T(0.33)S(0.33)HS(0.0)S(0.0)S(0.0)K</t>
  </si>
  <si>
    <t>NP_055504_S2022s _1_0_2022_2024</t>
  </si>
  <si>
    <t>WHIM04_25_24_46_IR_P_BI_20140115_H-PM_f05.39311.39311.3</t>
  </si>
  <si>
    <t>IQVISQsSTELNPIEVAIDEMSK</t>
  </si>
  <si>
    <t>IQVIS(0.0)QS(0.33)S(0.33)T(0.33)ELNPIEVAIDEMS(0.0)K</t>
  </si>
  <si>
    <t>NP_653259_S437s _1_0_437_440</t>
  </si>
  <si>
    <t>DOCK11</t>
  </si>
  <si>
    <t>WHIM08_17_43_35_IR_P_BI_20140423_H-PM_f08.30420.30420.4</t>
  </si>
  <si>
    <t>EMLWGSSTQLAsDGSPKGSSPESYIHGIAESQLR</t>
  </si>
  <si>
    <t>EMLWGS(0.0)S(0.0)T(0.0)QLAS(0.50)DGS(0.50)PKGS(0.0)S(0.0)PES(0.0)Y(0.0)IHGIAES(0.0)QLR</t>
  </si>
  <si>
    <t xml:space="preserve"> 240,291 </t>
  </si>
  <si>
    <t>NP_653259</t>
  </si>
  <si>
    <t>NP_653259_S1240s _1_1_1240_1240</t>
  </si>
  <si>
    <t>WHIM07_9_13_27_IR_P_BI_20140422_H-PM_f11.22048.22048.4</t>
  </si>
  <si>
    <t xml:space="preserve">S1240s </t>
  </si>
  <si>
    <t>EDSRGsLIPEGATGFPDQGNTGENTR</t>
  </si>
  <si>
    <t>EDS(0.0)RGS(0.99)LIPEGAT(0.0)GFPDQGNT(0.0)GENT(0.0)R</t>
  </si>
  <si>
    <t>NP_653259_S1267s _1_1_1267_1267</t>
  </si>
  <si>
    <t>WHIM01corr_2_8_21_IR_P_BI_20131220_H-PM_f07.4830.4830.2</t>
  </si>
  <si>
    <t xml:space="preserve">S1267s </t>
  </si>
  <si>
    <t>SsVSQYNR</t>
  </si>
  <si>
    <t>S(0.0)S(0.99)VS(0.0)QY(0.0)NR</t>
  </si>
  <si>
    <t>NP_653259|NP_001009947</t>
  </si>
  <si>
    <t>NP_653259_T1352t _1_1_1352_1352</t>
  </si>
  <si>
    <t>WHIM06_13_TaxIR_HumIR_WhimIR_P_BI_20140124_H-PM_f01.11628.11628.2</t>
  </si>
  <si>
    <t xml:space="preserve">T1352t </t>
  </si>
  <si>
    <t>SQtMPALR</t>
  </si>
  <si>
    <t>S(0.0)QT(0.99)MPALR</t>
  </si>
  <si>
    <t>NP_653259_S12s _1_1_12_12</t>
  </si>
  <si>
    <t>WHIM09_37_47_26_IR_P_BI_20140801_H-PM_f10.9888.9888.3</t>
  </si>
  <si>
    <t>RLsKPGTAAELR</t>
  </si>
  <si>
    <t>RLS(0.99)KPGT(0.0)AAELR</t>
  </si>
  <si>
    <t>NP_653259_S157s _1_0_156_158</t>
  </si>
  <si>
    <t>WHIM05_11_4_12_IR_P_BI_20140117_H-PM_f04.22032.22032.5</t>
  </si>
  <si>
    <t>IPNHVFEIDEDCEKDEDSsSLCSQK</t>
  </si>
  <si>
    <t>IPNHVFEIDEDCEKDEDS(0.33)S(0.33)S(0.33)LCS(0.0)QK</t>
  </si>
  <si>
    <t>NP_653259_S23s _1_1_23_23</t>
  </si>
  <si>
    <t>WHIM06_13_TaxIR_HumIR_WhimIR_P_BI_20140124_H-PM_f01.15347.15347.4</t>
  </si>
  <si>
    <t>LSKPGTAAELRQsVSEAVR</t>
  </si>
  <si>
    <t>LS(0.0)KPGT(0.0)AAELRQS(0.99)VS(0.0)EAVR</t>
  </si>
  <si>
    <t>NP_653259_S1350s _1_1_1350_1350</t>
  </si>
  <si>
    <t>WHIM07_9_13_27_IR_P_BI_20140422_H-PM_f02.13086.13086.2</t>
  </si>
  <si>
    <t>sQTMPALR</t>
  </si>
  <si>
    <t>S(0.99)QT(0.0)MPALR</t>
  </si>
  <si>
    <t>NP_653259_S306s _1_1_306_306</t>
  </si>
  <si>
    <t>WHIM08_17_43_35_IR_P_BI_20140423_H-PM_f10.21851.21851.2</t>
  </si>
  <si>
    <t>AENIMAsLER</t>
  </si>
  <si>
    <t>AENIMAS(1.0)LER</t>
  </si>
  <si>
    <t>NP_004937_S1685s _1_1_1685_1685</t>
  </si>
  <si>
    <t>DOCK2</t>
  </si>
  <si>
    <t>WHIM09_37_47_26_IR_P_BI_20140801_H-PM_f11.23045.23045.2</t>
  </si>
  <si>
    <t xml:space="preserve">S1685s </t>
  </si>
  <si>
    <t>VEQEEPIsPGSTLPEVK</t>
  </si>
  <si>
    <t>VEQEEPIS(0.99)PGS(0.0)T(0.0)LPEVK</t>
  </si>
  <si>
    <t xml:space="preserve"> 213,257 </t>
  </si>
  <si>
    <t>NP_004937</t>
  </si>
  <si>
    <t>NP_004937_S1705s _1_1_1705_1705</t>
  </si>
  <si>
    <t>WHIM08_17_43_35_IR_P_BI_20140423_H-PM_f06.17852.17852.2</t>
  </si>
  <si>
    <t xml:space="preserve">S1705s </t>
  </si>
  <si>
    <t>sSVVFADEK</t>
  </si>
  <si>
    <t>S(0.99)S(0.0)VVFADEK</t>
  </si>
  <si>
    <t>NP_004937|NP_203538</t>
  </si>
  <si>
    <t>NP_004937_S587s _1_1_587_587</t>
  </si>
  <si>
    <t>WHIM08_17_43_35_IR_P_BI_20140423_H-PM_f04.13397.13397.2</t>
  </si>
  <si>
    <t>SSsSVGGLSVSSR</t>
  </si>
  <si>
    <t>S(0.0)S(0.0)S(0.99)S(0.0)VGGLS(0.0)VS(0.0)S(0.0)R</t>
  </si>
  <si>
    <t>NP_004937_S1731s _1_0_1731_1736</t>
  </si>
  <si>
    <t>WHIM04_25_24_46_IR_P_BI_20140115_H-PM_f12.21277.21277.4</t>
  </si>
  <si>
    <t>KHEFMsDTNLSEHAAIPLK</t>
  </si>
  <si>
    <t>KHEFMS(0.33)DT(0.33)NLS(0.33)EHAAIPLK</t>
  </si>
  <si>
    <t>NP_004937_S1706s _1_1_1706_1706</t>
  </si>
  <si>
    <t>WHIM07_9_13_27_IR_P_BI_20140422_H-PM_f06.17693.17693.2</t>
  </si>
  <si>
    <t>SsVVFADEK</t>
  </si>
  <si>
    <t>S(0.0)S(0.99)VVFADEK</t>
  </si>
  <si>
    <t>NP_004937_S1592s _1_1_1592_1592</t>
  </si>
  <si>
    <t>WHIM08_17_43_35_IR_P_BI_20140423_H-PM_f08.10620.10620.4</t>
  </si>
  <si>
    <t>RVsDNLRPFHDR</t>
  </si>
  <si>
    <t>RVS(1.0)DNLRPFHDR</t>
  </si>
  <si>
    <t>NP_004937_S1767s _1_0_1755_1767</t>
  </si>
  <si>
    <t>WHIM08_17_43_35_IR_P_BI_20140423_H-PM_f07.36707.36707.4</t>
  </si>
  <si>
    <t xml:space="preserve">S1767s </t>
  </si>
  <si>
    <t>ASVLSQMSFASQSMPTIPALALsVAGIPGLDEANTSPR</t>
  </si>
  <si>
    <t>AS(0.0)VLS(0.0)QMS(0.0)FAS(0.25)QS(0.25)MPT(0.25)IPALALS(0.25)VAGIPGLDEANT(0.0)S(0.0)PR</t>
  </si>
  <si>
    <t>NP_004937_S1644s _1_1_1644_1644</t>
  </si>
  <si>
    <t>WHIM04_25_24_46_IR_P_BI_20140115_H-PM_f09.34219.34219.4</t>
  </si>
  <si>
    <t>QMsIISLASMNSDCSTPSKPTSESFDLELASPK</t>
  </si>
  <si>
    <t>QMS(0.99)IIS(0.0)LAS(0.0)MNS(0.0)DCS(0.0)T(0.0)PS(0.0)KPT(0.0)S(0.0)ES(0.0)FDLELAS(0.0)PK</t>
  </si>
  <si>
    <t>NP_004937_S1784s _1_1_1784_1784</t>
  </si>
  <si>
    <t>WHIM08_17_43_35_IR_P_BI_20140423_H-PM_f08.22744.22744.3</t>
  </si>
  <si>
    <t xml:space="preserve">S1784s </t>
  </si>
  <si>
    <t>LsQTFLQLSDGDKK</t>
  </si>
  <si>
    <t>LS(0.99)QT(0.0)FLQLS(0.0)DGDKK</t>
  </si>
  <si>
    <t>NP_004937_S1672s _1_1_1672_1672</t>
  </si>
  <si>
    <t>WHIM04_25_24_46_IR_P_BI_20140115_H-PM_f12.32243.32243.5</t>
  </si>
  <si>
    <t>QMSIISLASMNSDCSTPSKPTSESFDLELAsPK</t>
  </si>
  <si>
    <t>QMS(0.0)IIS(0.0)LAS(0.0)MNS(0.0)DCS(0.0)T(0.0)PS(0.0)KPT(0.0)S(0.0)ES(0.0)FDLELAS(0.99)PK</t>
  </si>
  <si>
    <t>NP_004937_T1799t _1_0_1791_1799</t>
  </si>
  <si>
    <t>WHIM08_17_43_35_IR_P_BI_20140423_H-PM_f10.23522.23522.5</t>
  </si>
  <si>
    <t xml:space="preserve">T1799t </t>
  </si>
  <si>
    <t>LSQTFLQLSDGDKKTLtR</t>
  </si>
  <si>
    <t>LS(0.0)QT(0.0)FLQLS(0.33)DGDKKT(0.33)LT(0.33)R</t>
  </si>
  <si>
    <t>NP_004937_S1780s_1_0_1779_1780</t>
  </si>
  <si>
    <t>WHIM08_17_43_35_IR_P_BI_20140423_H-PM_f06.36831.36831.4</t>
  </si>
  <si>
    <t xml:space="preserve">M1758m S1780s </t>
  </si>
  <si>
    <t>ASVLSQMSFASQSmPTIPALALSVAGIPGLDEANTsPR</t>
  </si>
  <si>
    <t>AS(0.0)VLS(0.0)QM(0.0)S(0.0)FAS(0.0)QS(0.0)M(0.99)PT(0.0)IPALALS(0.0)VAGIPGLDEANT(0.50)S(0.50)PR</t>
  </si>
  <si>
    <t>NP_004938_S1658s _1_1_1658_1658</t>
  </si>
  <si>
    <t>DOCK3</t>
  </si>
  <si>
    <t>WHIM02corr_18_14_20_IR_P_BI_20131220_H-PM_f08.21376.21376.3</t>
  </si>
  <si>
    <t xml:space="preserve">S1658s </t>
  </si>
  <si>
    <t>GNVLASHSPMsPESIK</t>
  </si>
  <si>
    <t>GNVLAS(0.0)HS(0.0)PMS(0.99)PES(0.0)IK</t>
  </si>
  <si>
    <t xml:space="preserve"> 235,153 </t>
  </si>
  <si>
    <t>NP_004938</t>
  </si>
  <si>
    <t>NP_004938_Y1795y_1_0_1785_1795</t>
  </si>
  <si>
    <t>WHIM05_11_4_12_IR_P_BI_20140117_H-PM_f04.26209.26209.6</t>
  </si>
  <si>
    <t xml:space="preserve">M1779m M1780m Y1795y </t>
  </si>
  <si>
    <t>EmmLLLPTYRDRPSSAMyPAAILENGQPPNFQR</t>
  </si>
  <si>
    <t>EM(0.33)M(0.33)LLLPT(0.33)Y(0.33)RDRPS(0.33)S(0.33)AM(0.33)Y(0.33)PAAILENGQPPNFQR</t>
  </si>
  <si>
    <t>NP_055520_T1899t _1_1_1899_1899</t>
  </si>
  <si>
    <t>DOCK4</t>
  </si>
  <si>
    <t>WHIM03_30_16_6_IR_P_BI_20140114_H-PM_f11.12953.13087.3</t>
  </si>
  <si>
    <t xml:space="preserve">T1899t </t>
  </si>
  <si>
    <t>ESKtPPPYSVYER</t>
  </si>
  <si>
    <t>ES(0.0)KT(0.99)PPPY(0.0)S(0.0)VY(0.0)ER</t>
  </si>
  <si>
    <t xml:space="preserve"> 227,028 </t>
  </si>
  <si>
    <t>NP_055520</t>
  </si>
  <si>
    <t>NP_055520|NP_766391</t>
  </si>
  <si>
    <t>NP_055520_S1620s _1_0_1618_1620</t>
  </si>
  <si>
    <t>WHIM07_9_13_27_IR_P_BI_20140422_H-PM_f05.8271.8271.2</t>
  </si>
  <si>
    <t xml:space="preserve">S1620s </t>
  </si>
  <si>
    <t>NSAPASVsPDGTR</t>
  </si>
  <si>
    <t>NS(0.0)APAS(0.50)VS(0.50)PDGT(0.0)R</t>
  </si>
  <si>
    <t>NP_055520_S1769s _1_0_1766_1769</t>
  </si>
  <si>
    <t>WHIM08_17_43_35_IR_P_BI_20140423_H-PM_f06.23042.23042.2</t>
  </si>
  <si>
    <t>AVNPTPSSWsLDSGK</t>
  </si>
  <si>
    <t>AVNPT(0.0)PS(0.33)S(0.33)WS(0.33)LDS(0.0)GK</t>
  </si>
  <si>
    <t>NP_055520_S1700s _1_1_1700_1700</t>
  </si>
  <si>
    <t>WHIM05_11_4_12_IR_P_BI_20140117_H-PM_f10.14925.14925.2</t>
  </si>
  <si>
    <t xml:space="preserve">S1700s </t>
  </si>
  <si>
    <t>AsPLLSDK</t>
  </si>
  <si>
    <t>AS(0.99)PLLS(0.0)DK</t>
  </si>
  <si>
    <t>NP_055520_S1631s _1_1_1631_1631</t>
  </si>
  <si>
    <t>WHIM08_17_43_35_IR_P_BI_20140423_H-PM_f08.13770.13770.3</t>
  </si>
  <si>
    <t>RsPLSYPAVNR</t>
  </si>
  <si>
    <t>RS(0.99)PLS(0.0)Y(0.0)PAVNR</t>
  </si>
  <si>
    <t>NP_055520_S1808s _1_1_1808_1808</t>
  </si>
  <si>
    <t>WHIM07_9_13_27_IR_P_BI_20140422_H-PM_f07.3820.3820.3</t>
  </si>
  <si>
    <t>HTTSVsPSPAGR</t>
  </si>
  <si>
    <t>HT(0.0)T(0.0)S(0.0)VS(0.99)PS(0.0)PAGR</t>
  </si>
  <si>
    <t>NP_055520_S1724s _1_1_1724_1724</t>
  </si>
  <si>
    <t>WHIM03_30_16_6_IR_P_BI_20140114_H-PM_f02.17357.17357.3</t>
  </si>
  <si>
    <t xml:space="preserve">S1724s </t>
  </si>
  <si>
    <t>ERPCsAIYPTPVEPSQR</t>
  </si>
  <si>
    <t>ERPCS(0.99)AIY(0.0)PT(0.0)PVEPS(0.0)QR</t>
  </si>
  <si>
    <t>NP_055520_S1607s _1_1_1607_1607</t>
  </si>
  <si>
    <t>WHIM05_11_4_12_IR_P_BI_20140117_H-PM_f06.32414.32414.3</t>
  </si>
  <si>
    <t xml:space="preserve">S1607s </t>
  </si>
  <si>
    <t>SSLGIQEFSACMQASPVHFPNGsPR</t>
  </si>
  <si>
    <t>S(0.0)S(0.0)LGIQEFS(0.0)ACMQAS(0.0)PVHFPNGS(0.99)PR</t>
  </si>
  <si>
    <t>NP_055520_S1921s _1_1_1921_1921</t>
  </si>
  <si>
    <t>WHIM09_37_47_26_IR_P_BI_20140801_H-PM_f08.27166.27166.5</t>
  </si>
  <si>
    <t xml:space="preserve">S1921s </t>
  </si>
  <si>
    <t>RPVPLPHSLsIPVTSEPPALPPKPLAAR</t>
  </si>
  <si>
    <t>RPVPLPHS(0.0)LS(0.99)IPVT(0.0)S(0.0)EPPALPPKPLAAR</t>
  </si>
  <si>
    <t>NP_055520_S1750s _1_1_1750_1750</t>
  </si>
  <si>
    <t>WHIM06_13_TaxIR_HumIR_WhimIR_P_BI_20140124_H-PM_f08.22586.22586.5</t>
  </si>
  <si>
    <t xml:space="preserve">S1750s </t>
  </si>
  <si>
    <t>MLFNHIGDGALPRsDPNLSAPEK</t>
  </si>
  <si>
    <t>MLFNHIGDGALPRS(0.99)DPNLS(0.0)APEK</t>
  </si>
  <si>
    <t>NP_055520_S1808sS1815s_2_1_1805_1815</t>
  </si>
  <si>
    <t>WHIM05_11_4_12_IR_P_BI_20140117_H-PM_f10.9593.9593.4</t>
  </si>
  <si>
    <t xml:space="preserve">S1808s S1815s </t>
  </si>
  <si>
    <t>HTTSVsPSPAGRsPLK</t>
  </si>
  <si>
    <t>HT(0.0)T(0.25)S(0.25)VS(0.25)PS(0.25)PAGRS(0.99)PLK</t>
  </si>
  <si>
    <t>NP_055520_S1717s _1_1_1717_1717</t>
  </si>
  <si>
    <t>WHIM07_9_13_27_IR_P_BI_20140422_H-PM_f03.5737.5737.2</t>
  </si>
  <si>
    <t>ENSCLsPR</t>
  </si>
  <si>
    <t>ENS(0.0)CLS(0.99)PR</t>
  </si>
  <si>
    <t>NP_055520_S1614s _1_1_1614_1614</t>
  </si>
  <si>
    <t>WHIM09_37_47_26_IR_P_BI_20140801_H-PM_f01.6952.6952.3</t>
  </si>
  <si>
    <t xml:space="preserve">S1614s </t>
  </si>
  <si>
    <t>VCRNsAPASVSPDGTR</t>
  </si>
  <si>
    <t>VCRNS(0.99)APAS(0.0)VS(0.0)PDGT(0.0)R</t>
  </si>
  <si>
    <t>NP_055520_S1710s _1_0_1710_1714</t>
  </si>
  <si>
    <t>WHIM08_17_43_35_IR_P_BI_20140423_H-PM_f11.2154.2154.4</t>
  </si>
  <si>
    <t>HKHsRENSCLSPR</t>
  </si>
  <si>
    <t>HKHS(0.50)RENS(0.50)CLS(0.0)PR</t>
  </si>
  <si>
    <t>NP_055520_T1795t _1_0_1787_1799</t>
  </si>
  <si>
    <t>WHIM05_11_4_12_IR_P_BI_20140117_H-PM_f04.21713.21866.3</t>
  </si>
  <si>
    <t xml:space="preserve">T1795t </t>
  </si>
  <si>
    <t>LISPPVPPRPtQTASPAR</t>
  </si>
  <si>
    <t>LIS(0.25)PPVPPRPT(0.25)QT(0.25)AS(0.25)PAR</t>
  </si>
  <si>
    <t>NP_079216_S1805s _1_0_1800_1805</t>
  </si>
  <si>
    <t>DOCK5</t>
  </si>
  <si>
    <t>WHIM08_17_43_35_IR_P_BI_20140423_H-PM_f12.24936.25059.3</t>
  </si>
  <si>
    <t xml:space="preserve">S1805s </t>
  </si>
  <si>
    <t>TLSSPsLQTDGIAATPVPPPPPPK</t>
  </si>
  <si>
    <t>T(0.25)LS(0.25)S(0.25)PS(0.25)LQT(0.0)DGIAAT(0.0)PVPPPPPPK</t>
  </si>
  <si>
    <t xml:space="preserve"> 216,332 </t>
  </si>
  <si>
    <t>NP_079216</t>
  </si>
  <si>
    <t>NP_079216_S1785s _1_0_1785_1789</t>
  </si>
  <si>
    <t>WHIM04_25_24_46_IR_P_BI_20140115_H-PM_f01.24796.24796.4</t>
  </si>
  <si>
    <t>LSPFHGSSPPQsTPLSPPPLTPK</t>
  </si>
  <si>
    <t>LS(0.0)PFHGS(0.0)S(0.0)PPQS(0.33)T(0.33)PLS(0.33)PPPLT(0.0)PK</t>
  </si>
  <si>
    <t>NP_079216_S1656s _1_1_1656_1656</t>
  </si>
  <si>
    <t>WHIM07_9_13_27_IR_P_BI_20140422_H-PM_f09.34778.34778.2</t>
  </si>
  <si>
    <t>TGsIVLPYIMSSTLR</t>
  </si>
  <si>
    <t>T(0.0)GS(0.99)IVLPY(0.0)IMS(0.0)S(0.0)T(0.0)LR</t>
  </si>
  <si>
    <t>NP_079216_S1756s _1_1_1756_1756</t>
  </si>
  <si>
    <t>WHIM09_37_47_26_IR_P_BI_20140801_H-PM_f12.14967.14967.3</t>
  </si>
  <si>
    <t>APEPDLMsPTRK</t>
  </si>
  <si>
    <t>APEPDLMS(0.99)PT(0.0)RK</t>
  </si>
  <si>
    <t>NP_079216_S1766s _1_1_1766_1766</t>
  </si>
  <si>
    <t>WHIM08_17_43_35_IR_P_BI_20140423_H-PM_f11.18116.18116.2</t>
  </si>
  <si>
    <t xml:space="preserve">S1766s </t>
  </si>
  <si>
    <t>sLQLMDNR</t>
  </si>
  <si>
    <t>S(1.0)LQLMDNR</t>
  </si>
  <si>
    <t>NP_079216_S1834s _1_1_1834_1834</t>
  </si>
  <si>
    <t>WHIM07_9_13_27_IR_P_BI_20140422_H-PM_f05.26191.26191.2</t>
  </si>
  <si>
    <t xml:space="preserve">S1834s </t>
  </si>
  <si>
    <t>NsTELAPPLPVR</t>
  </si>
  <si>
    <t>NS(0.99)T(0.0)ELAPPLPVR</t>
  </si>
  <si>
    <t>NP_079216_S365s _1_1_365_365</t>
  </si>
  <si>
    <t>WHIM07_9_13_27_IR_P_BI_20140422_H-PM_f03.31972.31972.4</t>
  </si>
  <si>
    <t>QLIMsPLITSHVIGENEPLTSVLNK</t>
  </si>
  <si>
    <t>QLIMS(0.99)PLIT(0.0)S(0.0)HVIGENEPLT(0.0)S(0.0)VLNK</t>
  </si>
  <si>
    <t>NP_079216|NP_808448</t>
  </si>
  <si>
    <t>NP_079216_S1869s _1_1_1869_1869</t>
  </si>
  <si>
    <t>WHIM06_13_TaxIR_HumIR_WhimIR_P_BI_20140124_H-PM_f06.12190.12190.2</t>
  </si>
  <si>
    <t xml:space="preserve">S1869s </t>
  </si>
  <si>
    <t>SGIPTSEPGsQ</t>
  </si>
  <si>
    <t>S(0.0)GIPT(0.0)S(0.0)EPGS(0.99)Q</t>
  </si>
  <si>
    <t>NP_079216_S1671s _1_0_1671_1674</t>
  </si>
  <si>
    <t>WHIM09_37_47_26_IR_P_BI_20140801_H-PM_f06.31509.31509.4</t>
  </si>
  <si>
    <t>RLsITSVTSSVVSTSSNSSDNAPSRPGSDGSILEPLLER</t>
  </si>
  <si>
    <t>RLS(0.33)IT(0.33)S(0.33)VT(0.0)S(0.0)S(0.0)VVS(0.0)T(0.0)S(0.0)S(0.0)NS(0.0)S(0.0)DNAPS(0.0)RPGS(0.0)DGS(0.0)ILEPLLER</t>
  </si>
  <si>
    <t>NP_079216_T1786tT1794t_2_1_1785_1794</t>
  </si>
  <si>
    <t>WHIM05_11_4_12_IR_P_BI_20140117_H-PM_f01.28691.28823.4</t>
  </si>
  <si>
    <t xml:space="preserve">T1786t T1794t </t>
  </si>
  <si>
    <t>LSPFHGSSPPQStPLSPPPLtPK</t>
  </si>
  <si>
    <t>LS(0.0)PFHGS(0.0)S(0.0)PPQS(0.33)T(0.33)PLS(0.33)PPPLT(0.99)PK</t>
  </si>
  <si>
    <t>NP_079216_T610t _1_1_610_610</t>
  </si>
  <si>
    <t>WHIM07_9_13_27_IR_P_BI_20140422_H-PM_f08.21626.21626.3</t>
  </si>
  <si>
    <t>NLVTFtPSK</t>
  </si>
  <si>
    <t>NLVT(0.0)FT(0.99)PS(0.0)K</t>
  </si>
  <si>
    <t>NP_079216_S1287s _1_1_1287_1287</t>
  </si>
  <si>
    <t>WHIM01corr_2_8_21_IR_P_BI_20131220_H-PM_f01.22479.22479.2</t>
  </si>
  <si>
    <t xml:space="preserve">S1287s </t>
  </si>
  <si>
    <t>DsYYVYTQQELK</t>
  </si>
  <si>
    <t>DS(0.99)Y(0.0)Y(0.0)VY(0.0)T(0.0)QQELK</t>
  </si>
  <si>
    <t>NP_079216_S1347s _1_1_1347_1347</t>
  </si>
  <si>
    <t>WHIM07_9_13_27_IR_P_BI_20140422_H-PM_f11.22070.22070.3</t>
  </si>
  <si>
    <t>RAsFYENIIK</t>
  </si>
  <si>
    <t>RAS(0.99)FY(0.0)ENIIK</t>
  </si>
  <si>
    <t>NP_079216_T1800tT1814t_2_0_1800_1814</t>
  </si>
  <si>
    <t>WHIM05_11_4_12_IR_P_BI_20140117_H-PM_f08.29312.29312.3</t>
  </si>
  <si>
    <t xml:space="preserve">T1800t T1814t </t>
  </si>
  <si>
    <t>tLSSPSLQTDGIAAtPVPPPPPPK</t>
  </si>
  <si>
    <t>T(0.17)LS(0.17)S(0.17)PS(0.17)LQT(0.17)DGIAAT(0.17)PVPPPPPPK</t>
  </si>
  <si>
    <t>NP_079216_S1860s _1_1_1860_1860</t>
  </si>
  <si>
    <t>WHIM05_11_4_12_IR_P_BI_20140117_H-PM_f01.12988.12988.2</t>
  </si>
  <si>
    <t xml:space="preserve">S1860s </t>
  </si>
  <si>
    <t>sGIPTSEPGSQ</t>
  </si>
  <si>
    <t>S(0.99)GIPT(0.0)S(0.0)EPGS(0.0)Q</t>
  </si>
  <si>
    <t>NP_079216_T1794t _1_1_1794_1794</t>
  </si>
  <si>
    <t>WHIM05_11_4_12_IR_P_BI_20140117_H-PM_f03.26290.26290.3</t>
  </si>
  <si>
    <t xml:space="preserve">T1794t </t>
  </si>
  <si>
    <t>LSPFHGSSPPQSTPLSPPPLtPK</t>
  </si>
  <si>
    <t>LS(0.0)PFHGS(0.0)S(0.0)PPQS(0.0)T(0.0)PLS(0.0)PPPLT(0.99)PK</t>
  </si>
  <si>
    <t>NP_065863_S42s _1_0_40_42</t>
  </si>
  <si>
    <t>DOCK6</t>
  </si>
  <si>
    <t>WHIM07_9_13_27_IR_P_BI_20140422_H-PM_f08.35229.35229.5</t>
  </si>
  <si>
    <t>RCSSsLGVPLTEVVEPLDFEDVLLSRPPDAEPGPLR</t>
  </si>
  <si>
    <t>RCS(0.33)S(0.33)S(0.33)LGVPLT(0.0)EVVEPLDFEDVLLS(0.0)RPPDAEPGPLR</t>
  </si>
  <si>
    <t xml:space="preserve"> 231,437 </t>
  </si>
  <si>
    <t>NP_065863</t>
  </si>
  <si>
    <t>NP_065863_S159s _1_1_159_159</t>
  </si>
  <si>
    <t>WHIM09_37_47_26_IR_P_BI_20140801_H-PM_f03.10268.10268.3</t>
  </si>
  <si>
    <t>QVFEQDAsGDERSGPEDSNDSR</t>
  </si>
  <si>
    <t>QVFEQDAS(0.99)GDERS(0.0)GPEDS(0.0)NDS(0.0)R</t>
  </si>
  <si>
    <t>NP_065863_S1230s _1_1_1230_1230</t>
  </si>
  <si>
    <t>WHIM08_17_43_35_IR_P_BI_20140423_H-PM_f12.8510.8510.2</t>
  </si>
  <si>
    <t>AsISQGPPTASR</t>
  </si>
  <si>
    <t>AS(0.99)IS(0.0)QGPPT(0.0)AS(0.0)R</t>
  </si>
  <si>
    <t>NP_065863_T2029t _1_1_2029_2029</t>
  </si>
  <si>
    <t>WHIM08_17_43_35_IR_P_BI_20140423_H-PM_f01.29696.29809.2</t>
  </si>
  <si>
    <t xml:space="preserve">T2029t </t>
  </si>
  <si>
    <t>LPQLMAPtPPGLR</t>
  </si>
  <si>
    <t>LPQLMAPT(1.0)PPGLR</t>
  </si>
  <si>
    <t>NP_065863_S872s _1_1_872_872</t>
  </si>
  <si>
    <t>WHIM07_9_13_27_IR_P_BI_20140422_H-PM_f09.15088.15088.3</t>
  </si>
  <si>
    <t>GSGRPAsLYLAR</t>
  </si>
  <si>
    <t>GS(0.0)GRPAS(0.99)LY(0.0)LAR</t>
  </si>
  <si>
    <t>NP_065863|NP_796004</t>
  </si>
  <si>
    <t>NP_065863_S880s _1_1_880_880</t>
  </si>
  <si>
    <t>WHIM01corr_2_8_21_IR_P_BI_20131220_H-PM_f10.24499.24499.2</t>
  </si>
  <si>
    <t xml:space="preserve">S880s </t>
  </si>
  <si>
    <t>sISSSNPDLAVAPGSVDDEVSR</t>
  </si>
  <si>
    <t>S(0.99)IS(0.0)S(0.0)S(0.0)NPDLAVAPGS(0.0)VDDEVS(0.0)R</t>
  </si>
  <si>
    <t>NP_065863_S883s _1_1_883_883</t>
  </si>
  <si>
    <t>WHIM02corr_18_14_20_IR_P_BI_20131220_H-PM_f10.24979.25161.3</t>
  </si>
  <si>
    <t>SISsSNPDLAVAPGSVDDEVSR</t>
  </si>
  <si>
    <t>S(0.0)IS(0.0)S(0.99)S(0.0)NPDLAVAPGS(0.0)VDDEVS(0.0)R</t>
  </si>
  <si>
    <t>NP_065863_S1343s _1_1_1343_1343</t>
  </si>
  <si>
    <t>WHIM07_9_13_27_IR_P_BI_20140422_H-PM_f07.12881.12881.3</t>
  </si>
  <si>
    <t>ERsPFGNPENVR</t>
  </si>
  <si>
    <t>ERS(1.0)PFGNPENVR</t>
  </si>
  <si>
    <t>NP_065863_S1308s _1_1_1308_1308</t>
  </si>
  <si>
    <t>WHIM02corr_18_14_20_IR_P_BI_20131220_H-PM_f06.19341.19496.3</t>
  </si>
  <si>
    <t>INsLTFKK</t>
  </si>
  <si>
    <t>INS(0.99)LT(0.0)FKK</t>
  </si>
  <si>
    <t>NP_065863_S880sS884s_2_0_880_884</t>
  </si>
  <si>
    <t>WHIM02corr_18_14_20_IR_P_BI_20131220_H-PM_f06.26842.26842.3</t>
  </si>
  <si>
    <t xml:space="preserve">S880s S884s </t>
  </si>
  <si>
    <t>sISSsNPDLAVAPGSVDDEVSR</t>
  </si>
  <si>
    <t>S(0.25)IS(0.25)S(0.25)S(0.25)NPDLAVAPGS(0.0)VDDEVS(0.0)R</t>
  </si>
  <si>
    <t>NP_065863_S2036s _1_1_2036_2036</t>
  </si>
  <si>
    <t>WHIM09_37_47_26_IR_P_BI_20140801_H-PM_f11.26558.26558.3</t>
  </si>
  <si>
    <t xml:space="preserve">S2036s </t>
  </si>
  <si>
    <t>LPQLMAPTPPGLRNsLNR</t>
  </si>
  <si>
    <t>LPQLMAPT(0.0)PPGLRNS(0.99)LNR</t>
  </si>
  <si>
    <t>NP_065863_S176s _1_1_176_176</t>
  </si>
  <si>
    <t>WHIM02corr_18_14_20_IR_P_BI_20131220_H-PM_fA.3552.3552.3</t>
  </si>
  <si>
    <t>RGsGSPEDTPR</t>
  </si>
  <si>
    <t>RGS(0.99)GS(0.0)PEDT(0.0)PR</t>
  </si>
  <si>
    <t>NP_065863_S439s _1_0_438_439</t>
  </si>
  <si>
    <t>WHIM07_9_13_27_IR_P_BI_20140422_H-PM_f09.33578.33578.4</t>
  </si>
  <si>
    <t>ASsGDDACSFSGFRPATLTVTNFFK</t>
  </si>
  <si>
    <t>AS(0.50)S(0.50)GDDACS(0.0)FS(0.0)GFRPAT(0.0)LT(0.0)VT(0.0)NFFK</t>
  </si>
  <si>
    <t>NP_065863_S190s _1_0_189_190</t>
  </si>
  <si>
    <t>WHIM09_37_47_26_IR_P_BI_20140801_H-PM_f08.23734.23734.2</t>
  </si>
  <si>
    <t>SSGASsIFDLR</t>
  </si>
  <si>
    <t>S(0.0)S(0.0)GAS(0.50)S(0.50)IFDLR</t>
  </si>
  <si>
    <t>NP_065863_S1198s _1_0_1194_1200</t>
  </si>
  <si>
    <t>WHIM01corr_2_8_21_IR_P_BI_20131220_H-PM_f04.38103.38103.4</t>
  </si>
  <si>
    <t>LASMLDsDTEGEGDIAGTINPSVAMAIAGGPLAPGSR</t>
  </si>
  <si>
    <t>LAS(0.33)MLDS(0.33)DT(0.33)EGEGDIAGT(0.0)INPS(0.0)VAMAIAGGPLAPGS(0.0)R</t>
  </si>
  <si>
    <t>NP_065863_S186s _1_1_186_186</t>
  </si>
  <si>
    <t>WHIM03_30_16_6_IR_P_BI_20140114_H-PM_f12.24053.24053.2</t>
  </si>
  <si>
    <t>SsGASSIFDLR</t>
  </si>
  <si>
    <t>S(0.0)S(0.99)GAS(0.0)S(0.0)IFDLR</t>
  </si>
  <si>
    <t>NP_065863_S1071s _1_0_1065_1083</t>
  </si>
  <si>
    <t>WHIM06_13_TaxIR_HumIR_WhimIR_P_BI_20140124_H-PM_f07.26565.26565.5</t>
  </si>
  <si>
    <t>ILCSHEHYVTLNLPCCPLSPPASPsPSVSSTTSQSSTFSSQAPDPK</t>
  </si>
  <si>
    <t>ILCS(0.0)HEHY(0.0)VT(0.0)LNLPCCPLS(0.08)PPAS(0.08)PS(0.08)PS(0.08)VS(0.08)S(0.08)T(0.08)T(0.08)S(0.08)QS(0.08)S(0.08)T(0.08)FS(0.0)S(0.0)QAPDPK</t>
  </si>
  <si>
    <t>NP_065863_S415s _1_0_406_415</t>
  </si>
  <si>
    <t>WHIM01corr_2_8_21_IR_P_BI_20131220_H-PM_f02.36642.36642.4</t>
  </si>
  <si>
    <t>MPFAWTAVHLANIVSSAGQLDRDsDSEGER</t>
  </si>
  <si>
    <t>MPFAWT(0.0)AVHLANIVS(0.33)S(0.33)AGQLDRDS(0.33)DS(0.0)EGER</t>
  </si>
  <si>
    <t>NP_065863_T1026t _1_1_1026_1026</t>
  </si>
  <si>
    <t>WHIM07_9_13_27_IR_P_BI_20140422_H-PM_f12.25477.25477.3</t>
  </si>
  <si>
    <t xml:space="preserve">T1026t </t>
  </si>
  <si>
    <t>GFVFSLVRAHYKQVAtR</t>
  </si>
  <si>
    <t>GFVFS(0.0)LVRAHY(0.0)KQVAT(0.99)R</t>
  </si>
  <si>
    <t>NP_001258928_S864s _1_0_862_864</t>
  </si>
  <si>
    <t>DOCK7</t>
  </si>
  <si>
    <t>WHIM07_9_13_27_IR_P_BI_20140422_H-PM_f09.24151.24151.4</t>
  </si>
  <si>
    <t>LPNTYPNSSsPGPGGLGGSVHYATMAR</t>
  </si>
  <si>
    <t>LPNT(0.0)Y(0.0)PNS(0.33)S(0.33)S(0.33)PGPGGLGGS(0.0)VHY(0.0)AT(0.0)MAR</t>
  </si>
  <si>
    <t xml:space="preserve"> 243,291 </t>
  </si>
  <si>
    <t>NP_001258928</t>
  </si>
  <si>
    <t>NP_001258929|NP_001258930|NP_001258928|NP_212132</t>
  </si>
  <si>
    <t>NP_001258928_S30s _1_1_30_30</t>
  </si>
  <si>
    <t>WHIM06_13_TaxIR_HumIR_WhimIR_P_BI_20140124_H-PM_f02.15094.15094.3</t>
  </si>
  <si>
    <t>KQISGQYSGsPQLLK</t>
  </si>
  <si>
    <t>KQIS(0.0)GQY(0.0)S(0.0)GS(0.99)PQLLK</t>
  </si>
  <si>
    <t>NP_001258928|NP_212132|NP_001258929|NP_001258930|NP_001258931|NP_080358</t>
  </si>
  <si>
    <t>NP_001258928_S414s _1_0_410_414</t>
  </si>
  <si>
    <t>WHIM08_17_43_35_IR_P_BI_20140423_H-PM_f03.34039.34039.4</t>
  </si>
  <si>
    <t>MPFAWTAIHLMNIVSSAGsLER</t>
  </si>
  <si>
    <t>MPFAWT(0.0)AIHLMNIVS(0.33)S(0.33)AGS(0.33)LER</t>
  </si>
  <si>
    <t>NP_001258931|NP_080358|NP_001258928|NP_212132|NP_001258929|NP_001258930</t>
  </si>
  <si>
    <t>NP_001258928_S900s _1_1_900_900</t>
  </si>
  <si>
    <t>WHIM09_37_47_26_IR_P_BI_20140801_H-PM_f07.16885.16885.2</t>
  </si>
  <si>
    <t>SLSNsNPDISGTPTSPDDEVR</t>
  </si>
  <si>
    <t>S(0.0)LS(0.0)NS(0.99)NPDIS(0.0)GT(0.0)PT(0.0)S(0.0)PDDEVR</t>
  </si>
  <si>
    <t>NP_001258928|NP_212132|NP_001258929|NP_001258930|NP_080358</t>
  </si>
  <si>
    <t>NP_001258928_S946s _1_1_946_946</t>
  </si>
  <si>
    <t>WHIM08_17_43_35_IR_P_BI_20140423_H-PM_f02.18824.18824.3</t>
  </si>
  <si>
    <t>AAPWGSNPsPSAESTQAMDR</t>
  </si>
  <si>
    <t>AAPWGS(0.0)NPS(0.99)PS(0.0)AES(0.0)T(0.0)QAMDR</t>
  </si>
  <si>
    <t>NP_001258928_S964s _1_0_963_966</t>
  </si>
  <si>
    <t>WHIM07_9_13_27_IR_P_BI_20140422_H-PM_f12.27842.27842.3</t>
  </si>
  <si>
    <t>MSsHTETSSFLQTLTGR</t>
  </si>
  <si>
    <t>MS(0.33)S(0.33)HT(0.33)ET(0.0)S(0.0)S(0.0)FLQT(0.0)LT(0.0)GR</t>
  </si>
  <si>
    <t>NP_001258928_S1423s _1_1_1423_1423</t>
  </si>
  <si>
    <t>WHIM03_30_16_6_IR_P_BI_20140114_H-PM_f03.16489.16489.3</t>
  </si>
  <si>
    <t xml:space="preserve">S1423s </t>
  </si>
  <si>
    <t>GQLERSPsGSAFGSQENLR</t>
  </si>
  <si>
    <t>GQLERS(0.0)PS(0.99)GS(0.0)AFGS(0.0)QENLR</t>
  </si>
  <si>
    <t>NP_001258928|NP_001258929|NP_001258930|NP_080358</t>
  </si>
  <si>
    <t>NP_001258928_S896sS900s_2_2_896_900</t>
  </si>
  <si>
    <t>WHIM09_37_47_26_IR_P_BI_20140801_H-PM_f04.18445.18445.2</t>
  </si>
  <si>
    <t xml:space="preserve">S896s S900s </t>
  </si>
  <si>
    <t>sLSNsNPDISGTPTSPDDEVR</t>
  </si>
  <si>
    <t>S(0.99)LS(0.0)NS(0.99)NPDIS(0.0)GT(0.0)PT(0.0)S(0.0)PDDEVR</t>
  </si>
  <si>
    <t>NP_001258928_S1421s _1_1_1421_1421</t>
  </si>
  <si>
    <t>WHIM08_17_43_35_IR_P_BI_20140423_H-PM_f02.14614.14614.3</t>
  </si>
  <si>
    <t xml:space="preserve">S1421s </t>
  </si>
  <si>
    <t>GQLERsPSGSAFGSQENLR</t>
  </si>
  <si>
    <t>GQLERS(0.99)PS(0.0)GS(0.0)AFGS(0.0)QENLR</t>
  </si>
  <si>
    <t>NP_001258928_S929s _1_1_929_929</t>
  </si>
  <si>
    <t>WHIM08_17_43_35_IR_P_BI_20140423_H-PM_f02.12535.12535.2</t>
  </si>
  <si>
    <t>SNsWVNTGGPK</t>
  </si>
  <si>
    <t>S(0.0)NS(0.99)WVNT(0.0)GGPK</t>
  </si>
  <si>
    <t>NP_001258928_S180s _1_1_180_180</t>
  </si>
  <si>
    <t>WHIM08_17_43_35_IR_P_BI_20140423_H-PM_f05.15201.15201.2</t>
  </si>
  <si>
    <t>sMSIDDTPR</t>
  </si>
  <si>
    <t>S(0.99)MS(0.0)IDDT(0.0)PR</t>
  </si>
  <si>
    <t>NP_001258928_S182s _1_1_182_182</t>
  </si>
  <si>
    <t>WHIM02corr_18_14_20_IR_P_BI_20131220_H-PM_f05.14574.15244.2</t>
  </si>
  <si>
    <t>SMsIDDTPR</t>
  </si>
  <si>
    <t>S(0.0)MS(0.99)IDDT(0.0)PR</t>
  </si>
  <si>
    <t>NP_001258928_S1429s _1_1_1429_1429</t>
  </si>
  <si>
    <t>WHIM05_11_4_12_IR_P_BI_20140117_H-PM_f09.15294.15294.3</t>
  </si>
  <si>
    <t>SPSGSAFGsQENLR</t>
  </si>
  <si>
    <t>S(0.0)PS(0.0)GS(0.0)AFGS(0.99)QENLR</t>
  </si>
  <si>
    <t>NP_001258928_S888s _1_1_888_888</t>
  </si>
  <si>
    <t>WHIM08_17_43_35_IR_P_BI_20140423_H-PM_f11.14299.14299.3</t>
  </si>
  <si>
    <t xml:space="preserve">S888s </t>
  </si>
  <si>
    <t>SAVRPAsLNLNR</t>
  </si>
  <si>
    <t>S(0.0)AVRPAS(0.99)LNLNR</t>
  </si>
  <si>
    <t>NP_001258928_S190s _1_1_190_190</t>
  </si>
  <si>
    <t>WHIM02corr_18_14_20_IR_P_BI_20131220_H-PM_f11.34479.34479.3</t>
  </si>
  <si>
    <t>GsWACSIFDLK</t>
  </si>
  <si>
    <t>GS(0.99)WACS(0.0)IFDLK</t>
  </si>
  <si>
    <t>NP_001258928_T1385t _1_0_1383_1385</t>
  </si>
  <si>
    <t>WHIM08_17_43_35_IR_P_BI_20140423_H-PM_f11.15583.15583.3</t>
  </si>
  <si>
    <t xml:space="preserve">T1385t </t>
  </si>
  <si>
    <t>MNSLtFKK</t>
  </si>
  <si>
    <t>MNS(0.50)LT(0.50)FKK</t>
  </si>
  <si>
    <t>NP_001258928_T186t _1_1_186_186</t>
  </si>
  <si>
    <t>WHIM02corr_18_14_20_IR_P_BI_20131220_H-PM_f05.12942.12942.2</t>
  </si>
  <si>
    <t>SMSIDDtPR</t>
  </si>
  <si>
    <t>S(0.0)MS(0.0)IDDT(0.99)PR</t>
  </si>
  <si>
    <t>NP_001258928_S2118s _1_1_2118_2118</t>
  </si>
  <si>
    <t>WHIM09_37_47_26_IR_P_BI_20140801_H-PM_f02.13535.13535.2</t>
  </si>
  <si>
    <t>AVLPVTCHRDsFSR</t>
  </si>
  <si>
    <t>AVLPVT(0.0)CHRDS(0.99)FS(0.0)R</t>
  </si>
  <si>
    <t>NP_001258928_S452s _1_1_452_452</t>
  </si>
  <si>
    <t>WHIM05_11_4_12_IR_P_BI_20140117_H-PM_f11.34103.34103.3</t>
  </si>
  <si>
    <t>TTsGDDACNLTSFRPATLTVTNFFK</t>
  </si>
  <si>
    <t>T(0.0)T(0.0)S(0.99)GDDACNLT(0.0)S(0.0)FRPAT(0.0)LT(0.0)VT(0.0)NFFK</t>
  </si>
  <si>
    <t>NP_001258928|NP_212132|NP_001258929|NP_001258930|NP_001258931</t>
  </si>
  <si>
    <t>NP_001258928_S439s _1_1_439_439</t>
  </si>
  <si>
    <t>WHIM08_17_43_35_IR_P_BI_20140423_H-PM_f09.3596.3800.2</t>
  </si>
  <si>
    <t>RNsSIVGR</t>
  </si>
  <si>
    <t>RNS(0.99)S(0.0)IVGR</t>
  </si>
  <si>
    <t>NP_001258928_S180sS182s_2_2_180_182</t>
  </si>
  <si>
    <t>WHIM08_17_43_35_IR_P_BI_20140423_H-PM_fA.12870.12870.2</t>
  </si>
  <si>
    <t xml:space="preserve">S180s S182s </t>
  </si>
  <si>
    <t>sMsIDDTPR</t>
  </si>
  <si>
    <t>S(0.99)MS(0.99)IDDT(0.0)PR</t>
  </si>
  <si>
    <t>NP_001258928_S896s _1_0_896_900</t>
  </si>
  <si>
    <t>WHIM07_9_13_27_IR_P_BI_20140422_H-PM_f05.19611.19611.2</t>
  </si>
  <si>
    <t>sLSNSNPDISGTPTSPDDEVR</t>
  </si>
  <si>
    <t>S(0.33)LS(0.33)NS(0.33)NPDIS(0.0)GT(0.0)PT(0.0)S(0.0)PDDEVR</t>
  </si>
  <si>
    <t>NP_001258928_S24s _1_1_24_24</t>
  </si>
  <si>
    <t>WHIM09_37_47_26_IR_P_BI_20140801_H-PM_f09.19272.19272.3</t>
  </si>
  <si>
    <t>QIsGQYSGSPQLLK</t>
  </si>
  <si>
    <t>QIS(0.99)GQY(0.0)S(0.0)GS(0.0)PQLLK</t>
  </si>
  <si>
    <t>NP_001258928_T142t _1_1_142_142</t>
  </si>
  <si>
    <t>WHIM09_37_47_26_IR_P_BI_20140801_H-PM_f09.20843.20843.2</t>
  </si>
  <si>
    <t>LGTGFNPNtLDK</t>
  </si>
  <si>
    <t>LGT(0.0)GFNPNT(0.99)LDK</t>
  </si>
  <si>
    <t>NP_001258928_S882s _1_1_882_882</t>
  </si>
  <si>
    <t>WHIM05_11_4_12_IR_P_BI_20140117_H-PM_f11.14878.14878.3</t>
  </si>
  <si>
    <t>sAVRPASLNLNR</t>
  </si>
  <si>
    <t>S(0.99)AVRPAS(0.0)LNLNR</t>
  </si>
  <si>
    <t>NP_001258928_S1421sS1429s_2_2_1421_1429</t>
  </si>
  <si>
    <t>WHIM05_11_4_12_IR_P_BI_20140117_H-PM_f05.18320.18320.3</t>
  </si>
  <si>
    <t xml:space="preserve">S1421s S1429s </t>
  </si>
  <si>
    <t>sPSGSAFGsQENLR</t>
  </si>
  <si>
    <t>S(0.99)PS(0.0)GS(0.0)AFGS(0.99)QENLR</t>
  </si>
  <si>
    <t>NP_001258928_S894s _1_1_894_894</t>
  </si>
  <si>
    <t>WHIM05_11_4_12_IR_P_BI_20140117_H-PM_f04.4618.4618.3</t>
  </si>
  <si>
    <t>PASLNLNRsR</t>
  </si>
  <si>
    <t>PAS(0.0)LNLNRS(0.99)R</t>
  </si>
  <si>
    <t>NP_001258928_T1310t _1_0_1302_1313</t>
  </si>
  <si>
    <t>WHIM04_25_24_46_IR_P_BI_20140115_H-PM_f10.36894.36894.6</t>
  </si>
  <si>
    <t xml:space="preserve">T1310t </t>
  </si>
  <si>
    <t>GRPICIATDDYESESGSMISQTVAMAIAGTSVPQLTRPGSFLLtSTSGR</t>
  </si>
  <si>
    <t>GRPICIAT(0.0)DDY(0.0)ES(0.0)ES(0.0)GS(0.0)MIS(0.0)QT(0.0)VAMAIAGT(0.0)S(0.0)VPQLT(0.17)RPGS(0.17)FLLT(0.17)S(0.17)T(0.17)S(0.17)GR</t>
  </si>
  <si>
    <t>NP_001258928|NP_212132|NP_001258929|NP_001258930</t>
  </si>
  <si>
    <t>NP_001258928_T1446t _1_1_1446_1446</t>
  </si>
  <si>
    <t>WHIM08_17_43_35_IR_P_BI_20140423_H-PM_f05.5113.5113.3</t>
  </si>
  <si>
    <t xml:space="preserve">T1446t </t>
  </si>
  <si>
    <t>QNtEKLDK</t>
  </si>
  <si>
    <t>QNT(1.0)EKLDK</t>
  </si>
  <si>
    <t>NP_001258928_S927s _1_1_927_927</t>
  </si>
  <si>
    <t>WHIM07_9_13_27_IR_P_BI_20140422_H-PM_f05.6422.6422.3</t>
  </si>
  <si>
    <t>sNSWVNTGGPK</t>
  </si>
  <si>
    <t>S(0.99)NS(0.0)WVNT(0.0)GGPK</t>
  </si>
  <si>
    <t>NP_001258928_S1561s_1_1_1561_1561</t>
  </si>
  <si>
    <t>WHIM05_11_4_12_IR_P_BI_20140117_H-PM_f01.27213.27213.2</t>
  </si>
  <si>
    <t xml:space="preserve">S1561s M1571m </t>
  </si>
  <si>
    <t>sHASASLYLLmR</t>
  </si>
  <si>
    <t>S(0.99)HAS(0.0)AS(0.0)LY(0.0)LLM(1.0)R</t>
  </si>
  <si>
    <t>NP_001258928_S873s _1_1_873_873</t>
  </si>
  <si>
    <t>WHIM08_17_43_35_IR_P_BI_20140423_H-PM_f07.24549.24549.3</t>
  </si>
  <si>
    <t>LPNTYPNSSSPGPGGLGGsVHYATMAR</t>
  </si>
  <si>
    <t>LPNT(0.0)Y(0.0)PNS(0.0)S(0.0)S(0.0)PGPGGLGGS(0.99)VHY(0.0)AT(0.0)MAR</t>
  </si>
  <si>
    <t>NP_001258928_T1142t _1_0_1139_1158</t>
  </si>
  <si>
    <t>WHIM05_11_4_12_IR_P_BI_20140117_H-PM_f09.31336.31336.5</t>
  </si>
  <si>
    <t xml:space="preserve">T1142t </t>
  </si>
  <si>
    <t>IICSHEHYVTLNLPCSLLtPPASPSPSVSSATSQSSGFSTNVQDQK</t>
  </si>
  <si>
    <t>IICS(0.0)HEHY(0.0)VT(0.0)LNLPCS(0.10)LLT(0.10)PPAS(0.10)PS(0.10)PS(0.10)VS(0.10)S(0.10)AT(0.10)S(0.10)QS(0.10)S(0.0)GFS(0.0)T(0.0)NVQDQK</t>
  </si>
  <si>
    <t>NP_001258928_T186tS190s_2_2_186_190</t>
  </si>
  <si>
    <t>WHIM09_37_47_26_IR_P_BI_20140801_H-PM_f05.33705.33705.3</t>
  </si>
  <si>
    <t xml:space="preserve">T186t S190s </t>
  </si>
  <si>
    <t>SMSIDDtPRGsWACSIFDLK</t>
  </si>
  <si>
    <t>S(0.0)MS(0.0)IDDT(0.99)PRGS(0.99)WACS(0.0)IFDLK</t>
  </si>
  <si>
    <t>NP_212132_S1394s _1_1_1394_1394</t>
  </si>
  <si>
    <t>WHIM05_11_4_12_IR_P_BI_20140117_H-PM_f06.22498.22498.2</t>
  </si>
  <si>
    <t xml:space="preserve">S1394s </t>
  </si>
  <si>
    <t>GQLGTYTIAsPPER</t>
  </si>
  <si>
    <t>GQLGT(0.0)Y(0.0)T(0.0)IAS(0.99)PPER</t>
  </si>
  <si>
    <t xml:space="preserve"> 241,301 </t>
  </si>
  <si>
    <t>NP_212132</t>
  </si>
  <si>
    <t>NP_001258928_T1385t _1_1_1385_1385</t>
  </si>
  <si>
    <t>WHIM07_9_13_27_IR_P_BI_20140422_H-PM_f11.15930.15930.3</t>
  </si>
  <si>
    <t>MNS(0.0)LT(0.99)FKK</t>
  </si>
  <si>
    <t>NP_982272_S1245s _1_0_1242_1245</t>
  </si>
  <si>
    <t>DOCK8</t>
  </si>
  <si>
    <t>WHIM08_17_43_35_IR_P_BI_20140423_H-PM_f07.33237.33237.4</t>
  </si>
  <si>
    <t>TSGsDEEQEGAGAINQNVALAIAGNNFNLK</t>
  </si>
  <si>
    <t>T(0.33)S(0.33)GS(0.33)DEEQEGAGAINQNVALAIAGNNFNLK</t>
  </si>
  <si>
    <t xml:space="preserve"> 241,035 </t>
  </si>
  <si>
    <t>NP_982272</t>
  </si>
  <si>
    <t>NP_982272|NP_001180465|NP_001177387</t>
  </si>
  <si>
    <t>NP_982272_S451s _1_1_451_451</t>
  </si>
  <si>
    <t>WHIM09_37_47_26_IR_P_BI_20140801_H-PM_f05.23538.23538.2</t>
  </si>
  <si>
    <t>ALsLEENGVGSNFK</t>
  </si>
  <si>
    <t>ALS(0.99)LEENGVGS(0.0)NFK</t>
  </si>
  <si>
    <t>NP_982272_S904s _1_1_904_904</t>
  </si>
  <si>
    <t>WHIM02corr_18_14_20_IR_P_BI_20131220_H-PM_f10.17548.17548.3</t>
  </si>
  <si>
    <t>VMSSsNPDLAGTHSAADEEVK</t>
  </si>
  <si>
    <t>VMS(0.0)S(0.0)S(0.99)NPDLAGT(0.0)HS(0.0)AADEEVK</t>
  </si>
  <si>
    <t>NP_982272_S2096s _1_1_2096_2096</t>
  </si>
  <si>
    <t>WHIM06_13_TaxIR_HumIR_WhimIR_P_BI_20140124_H-PM_f06.4474.4474.3</t>
  </si>
  <si>
    <t xml:space="preserve">S2096s </t>
  </si>
  <si>
    <t>KCETQLsQGS</t>
  </si>
  <si>
    <t>KCET(0.0)QLS(0.99)QGS(0.0)</t>
  </si>
  <si>
    <t>NP_982272|NP_001180465|NP_001177387|NP_083061</t>
  </si>
  <si>
    <t>NP_982272_S139s _1_1_139_139</t>
  </si>
  <si>
    <t>WHIM02corr_18_14_20_IR_P_BI_20131220_H-PM_f04.15358.15358.3</t>
  </si>
  <si>
    <t>NQGsPEICGFKK</t>
  </si>
  <si>
    <t>NQGS(1.0)PEICGFKK</t>
  </si>
  <si>
    <t>NP_982272_S2082s _1_1_2082_2082</t>
  </si>
  <si>
    <t>WHIM02corr_18_14_20_IR_P_BI_20131220_H-PM_f11.3569.3569.4</t>
  </si>
  <si>
    <t xml:space="preserve">S2082s </t>
  </si>
  <si>
    <t>VESQKRDsFHR</t>
  </si>
  <si>
    <t>VES(0.0)QKRDS(0.99)FHR</t>
  </si>
  <si>
    <t>NP_982272_S948s_1_0_947_948</t>
  </si>
  <si>
    <t>WHIM04_25_24_46_IR_P_BI_20140115_H-PM_f02.11335.11335.4</t>
  </si>
  <si>
    <t xml:space="preserve">M935m S948s </t>
  </si>
  <si>
    <t>mSYYCSGSSDAPSsPAAPRPASK</t>
  </si>
  <si>
    <t>M(1.0)S(0.0)Y(0.0)Y(0.0)CS(0.0)GS(0.0)S(0.0)DAPS(0.50)S(0.50)PAAPRPAS(0.0)K</t>
  </si>
  <si>
    <t>NP_982272|NP_001180465</t>
  </si>
  <si>
    <t>NP_982272_S936s _1_1_936_936</t>
  </si>
  <si>
    <t>WHIM08_17_43_35_IR_P_BI_20140423_H-PM_f07.16813.16813.3</t>
  </si>
  <si>
    <t>MsYYCSGSSDAPSSPAAPRPASK</t>
  </si>
  <si>
    <t>MS(0.99)Y(0.0)Y(0.0)CS(0.0)GS(0.0)S(0.0)DAPS(0.0)S(0.0)PAAPRPAS(0.0)K</t>
  </si>
  <si>
    <t>NP_982272_S1145s _1_1_1145_1145</t>
  </si>
  <si>
    <t>WHIM08_17_43_35_IR_P_BI_20140423_H-PM_f06.34387.34387.3</t>
  </si>
  <si>
    <t>IAsMFDLTSEYR</t>
  </si>
  <si>
    <t>IAS(0.99)MFDLT(0.0)S(0.0)EY(0.0)R</t>
  </si>
  <si>
    <t>NP_982272_S20s _1_1_20_20</t>
  </si>
  <si>
    <t>WHIM08_17_43_35_IR_P_BI_20140423_H-PM_f04.11761.11761.3</t>
  </si>
  <si>
    <t>INRYsSAEIR</t>
  </si>
  <si>
    <t>INRY(0.0)S(0.99)S(0.0)AEIR</t>
  </si>
  <si>
    <t>NP_982272_T3t _1_1_3_3</t>
  </si>
  <si>
    <t>WHIM04_25_24_46_IR_P_BI_20140115_H-PM_f04.15978.15978.2</t>
  </si>
  <si>
    <t>AtLPSAER</t>
  </si>
  <si>
    <t>AT(0.99)LPS(0.0)AER</t>
  </si>
  <si>
    <t>NP_982272|NP_083061</t>
  </si>
  <si>
    <t>NP_982272_S902sS903s_2_0_902_904</t>
  </si>
  <si>
    <t>WHIM02corr_18_14_20_IR_P_BI_20131220_H-PM_f06.19557.19557.3</t>
  </si>
  <si>
    <t xml:space="preserve">S902s S903s </t>
  </si>
  <si>
    <t>VMssSNPDLAGTHSAADEEVK</t>
  </si>
  <si>
    <t>VMS(0.33)S(0.33)S(0.33)NPDLAGT(0.0)HS(0.0)AADEEVK</t>
  </si>
  <si>
    <t>NP_001177387|NP_982272|NP_001180465</t>
  </si>
  <si>
    <t>NP_982272_S887s _1_1_887_887</t>
  </si>
  <si>
    <t>WHIM08_17_43_35_IR_P_BI_20140423_H-PM_f08.5649.5649.2</t>
  </si>
  <si>
    <t>TsAAAVSSK</t>
  </si>
  <si>
    <t>T(0.0)S(0.99)AAAVS(0.0)S(0.0)K</t>
  </si>
  <si>
    <t>NP_982272_S409s _1_0_409_416</t>
  </si>
  <si>
    <t>WHIM04_25_24_46_IR_P_BI_20140115_H-PM_f03.38116.38116.3</t>
  </si>
  <si>
    <t>MPFAWAPISLsSFFNVSTLER</t>
  </si>
  <si>
    <t>MPFAWAPIS(0.0)LS(0.25)S(0.25)FFNVS(0.25)T(0.25)LER</t>
  </si>
  <si>
    <t>NP_982272_S1273s _1_0_1272_1273</t>
  </si>
  <si>
    <t>WHIM06_13_TaxIR_HumIR_WhimIR_P_BI_20140124_H-PM_f08.25331.25331.3</t>
  </si>
  <si>
    <t>TsGIVLSSLPYK</t>
  </si>
  <si>
    <t>T(0.50)S(0.50)GIVLS(0.0)S(0.0)LPY(0.0)K</t>
  </si>
  <si>
    <t>NP_056111_S927s _1_1_927_927</t>
  </si>
  <si>
    <t>DOCK9</t>
  </si>
  <si>
    <t>WHIM09_37_47_26_IR_P_BI_20140801_H-PM_f07.14938.14938.2</t>
  </si>
  <si>
    <t>AEPYVAsEYK</t>
  </si>
  <si>
    <t>AEPY(0.0)VAS(0.99)EY(0.0)K</t>
  </si>
  <si>
    <t xml:space="preserve"> 238,666 </t>
  </si>
  <si>
    <t>NP_056111</t>
  </si>
  <si>
    <t>NP_056111|NP_001123520|NP_001123521|NP_001123522|NP_001074508|NP_598835|NP_001121779|NP_001121780</t>
  </si>
  <si>
    <t>NP_056111_S21s _1_1_21_21</t>
  </si>
  <si>
    <t>WHIM07_9_13_27_IR_P_BI_20140422_H-PM_f04.14678.14678.3</t>
  </si>
  <si>
    <t>ALsKPGTAAELR</t>
  </si>
  <si>
    <t>ALS(0.99)KPGT(0.0)AAELR</t>
  </si>
  <si>
    <t>NP_056111|NP_001123521|NP_598835</t>
  </si>
  <si>
    <t>NP_056111_S443s _1_1_443_443</t>
  </si>
  <si>
    <t>WHIM04_25_24_46_IR_P_BI_20140115_H-PM_f05.34366.34366.3</t>
  </si>
  <si>
    <t>QMLATTSPALMNGSGQsPSVLK</t>
  </si>
  <si>
    <t>QMLAT(0.0)T(0.0)S(0.0)PALMNGS(0.0)GQS(0.99)PS(0.0)VLK</t>
  </si>
  <si>
    <t>NP_056111|NP_001123520|NP_001123521|NP_001123522</t>
  </si>
  <si>
    <t>NP_056111_S1255s _1_1_1255_1255</t>
  </si>
  <si>
    <t>WHIM08_17_43_35_IR_P_BI_20140423_H-PM_f10.18091.18091.3</t>
  </si>
  <si>
    <t>GsLISTDSGNSLPER</t>
  </si>
  <si>
    <t>GS(0.99)LIS(0.0)T(0.0)DS(0.0)GNS(0.0)LPER</t>
  </si>
  <si>
    <t>NP_056111|NP_001123520</t>
  </si>
  <si>
    <t>NP_056111_S1235s _1_1_1235_1235</t>
  </si>
  <si>
    <t>WHIM08_17_43_35_IR_P_BI_20140423_H-PM_f06.35654.35654.3</t>
  </si>
  <si>
    <t>DLLGAISGIAsPYTTSTPNINSVR</t>
  </si>
  <si>
    <t>DLLGAIS(0.0)GIAS(0.99)PY(0.0)T(0.0)T(0.0)S(0.0)T(0.0)PNINS(0.0)VR</t>
  </si>
  <si>
    <t>NP_056111_S32s _1_1_32_32</t>
  </si>
  <si>
    <t>WHIM07_9_13_27_IR_P_BI_20140422_H-PM_f11.18671.18671.4</t>
  </si>
  <si>
    <t>ALSKPGTAAELRQsVSEVVR</t>
  </si>
  <si>
    <t>ALS(0.0)KPGT(0.0)AAELRQS(0.99)VS(0.0)EVVR</t>
  </si>
  <si>
    <t>NP_056111_S1221s _1_1_1221_1221</t>
  </si>
  <si>
    <t>WHIM07_9_13_27_IR_P_BI_20140422_H-PM_f08.8675.8675.3</t>
  </si>
  <si>
    <t>GSTLDNsLHK</t>
  </si>
  <si>
    <t>GS(0.0)T(0.0)LDNS(0.99)LHK</t>
  </si>
  <si>
    <t>NP_056111_T1211t _1_1_1211_1211</t>
  </si>
  <si>
    <t>WHIM02corr_18_14_20_IR_P_BI_20131220_H-PM_f01.30472.30472.3</t>
  </si>
  <si>
    <t>DESLALPAVNPLVtPQK</t>
  </si>
  <si>
    <t>DES(0.0)LALPAVNPLVT(0.99)PQK</t>
  </si>
  <si>
    <t>NP_056111_S1264s _1_0_1259_1264</t>
  </si>
  <si>
    <t>WHIM08_17_43_35_IR_P_BI_20140423_H-PM_f11.18175.18175.3</t>
  </si>
  <si>
    <t>GSLISTDSGNsLPER</t>
  </si>
  <si>
    <t>GS(0.0)LIS(0.0)T(0.33)DS(0.33)GNS(0.33)LPER</t>
  </si>
  <si>
    <t>NP_056111_S167s _1_1_167_167</t>
  </si>
  <si>
    <t>WHIM02corr_18_14_20_IR_P_BI_20131220_H-PM_f01.23876.23876.5</t>
  </si>
  <si>
    <t>LPVHVYEVDEEVDKDEDAAsLGSQK</t>
  </si>
  <si>
    <t>LPVHVY(0.0)EVDEEVDKDEDAAS(0.99)LGS(0.0)QK</t>
  </si>
  <si>
    <t>NP_056111_T1239t _1_0_1238_1240</t>
  </si>
  <si>
    <t>WHIM09_37_47_26_IR_P_BI_20140801_H-PM_f02.32516.32516.3</t>
  </si>
  <si>
    <t xml:space="preserve">T1239t </t>
  </si>
  <si>
    <t>DLLGAISGIASPYTtSTPNINSVR</t>
  </si>
  <si>
    <t>DLLGAIS(0.0)GIAS(0.0)PY(0.0)T(0.33)T(0.33)S(0.33)T(0.0)PNINS(0.0)VR</t>
  </si>
  <si>
    <t>NP_001123520|NP_056111</t>
  </si>
  <si>
    <t>NP_056111_S2s _1_1_2_2</t>
  </si>
  <si>
    <t>WHIM04_25_24_46_IR_P_BI_20140115_H-PM_f10.25275.25275.2</t>
  </si>
  <si>
    <t>sQPPLLPASAETR</t>
  </si>
  <si>
    <t>S(0.99)QPPLLPAS(0.0)AET(0.0)R</t>
  </si>
  <si>
    <t>NP_056111|NP_001123521</t>
  </si>
  <si>
    <t>NP_056111_S34s _1_1_34_34</t>
  </si>
  <si>
    <t>WHIM06_13_TaxIR_HumIR_WhimIR_P_BI_20140124_H-PM_f01.17207.17207.4</t>
  </si>
  <si>
    <t>ALSKPGTAAELRQSVsEVVR</t>
  </si>
  <si>
    <t>ALS(0.0)KPGT(0.0)AAELRQS(0.0)VS(0.99)EVVR</t>
  </si>
  <si>
    <t>NP_056111_S310s _1_0_308_310</t>
  </si>
  <si>
    <t>WHIM09_37_47_26_IR_P_BI_20140801_H-PM_f01.29636.29636.3</t>
  </si>
  <si>
    <t>LEGSGsGLDSYLPELAK</t>
  </si>
  <si>
    <t>LEGS(0.50)GS(0.50)GLDS(0.0)Y(0.0)LPELAK</t>
  </si>
  <si>
    <t>NP_056111|NP_001123520|NP_001123521|NP_001123522|NP_001074508</t>
  </si>
  <si>
    <t>NP_056111_S1288s _1_0_1283_1288</t>
  </si>
  <si>
    <t>WHIM07_9_13_27_IR_P_BI_20140422_H-PM_f10.7580.7580.3</t>
  </si>
  <si>
    <t>HQQSSTLGNsVVR</t>
  </si>
  <si>
    <t>HQQS(0.0)S(0.33)T(0.33)LGNS(0.33)VVR</t>
  </si>
  <si>
    <t>NP_056111_S167sS170s_2_2_167_170</t>
  </si>
  <si>
    <t>WHIM06_13_TaxIR_HumIR_WhimIR_P_BI_20140124_H-PM_f11.22712.22712.4</t>
  </si>
  <si>
    <t>LPVHVYEVDEEVDKDEDAAsLGsQK</t>
  </si>
  <si>
    <t>LPVHVY(0.0)EVDEEVDKDEDAAS(0.99)LGS(0.99)QK</t>
  </si>
  <si>
    <t>NP_056111_S1288s _1_1_1288_1288</t>
  </si>
  <si>
    <t>WHIM02corr_18_14_20_IR_P_BI_20131220_H-PM_f11.7708.7708.3</t>
  </si>
  <si>
    <t>HQQS(0.0)S(0.0)T(0.0)LGNS(0.99)VVR</t>
  </si>
  <si>
    <t>NP_001372_S269s _1_1_269_269</t>
  </si>
  <si>
    <t>DOK1</t>
  </si>
  <si>
    <t>WHIM09_37_47_26_IR_P_BI_20140801_H-PM_f06.33565.33565.5</t>
  </si>
  <si>
    <t>ADsHEGEVAEGKLPSPPGPQELLDSPPALYAEPLDSLR</t>
  </si>
  <si>
    <t>ADS(0.99)HEGEVAEGKLPS(0.0)PPGPQELLDS(0.0)PPALY(0.0)AEPLDS(0.0)LR</t>
  </si>
  <si>
    <t xml:space="preserve"> 52,847 </t>
  </si>
  <si>
    <t>NP_001372</t>
  </si>
  <si>
    <t>NP_001372|NP_001184189</t>
  </si>
  <si>
    <t>NP_001372_S460s _1_1_460_460</t>
  </si>
  <si>
    <t>WHIM09_37_47_26_IR_P_BI_20140801_H-PM_f11.13700.13700.2</t>
  </si>
  <si>
    <t>SGASGsWDCGLSR</t>
  </si>
  <si>
    <t>S(0.0)GAS(0.0)GS(0.99)WDCGLS(0.0)R</t>
  </si>
  <si>
    <t>NP_001372_S316s _1_0_310_316</t>
  </si>
  <si>
    <t>WHIM07_9_13_27_IR_P_BI_20140422_H-PM_f04.26886.26886.3</t>
  </si>
  <si>
    <t>IAPCPSQDSLYsDPLDSTSAQAGEGVQR</t>
  </si>
  <si>
    <t>IAPCPS(0.33)QDS(0.33)LY(0.0)S(0.33)DPLDS(0.0)T(0.0)S(0.0)AQAGEGVQR</t>
  </si>
  <si>
    <t>NP_001372_S291s _1_1_291_291</t>
  </si>
  <si>
    <t>WHIM08_17_43_35_IR_P_BI_20140423_H-PM_f08.35645.35645.3</t>
  </si>
  <si>
    <t>LPSPPGPQELLDsPPALYAEPLDSLR</t>
  </si>
  <si>
    <t>LPS(0.0)PPGPQELLDS(0.99)PPALY(0.0)AEPLDS(0.0)LR</t>
  </si>
  <si>
    <t>NP_001372_S281s _1_1_281_281</t>
  </si>
  <si>
    <t>WHIM08_17_43_35_IR_P_BI_20140423_H-PM_f11.32771.32771.5</t>
  </si>
  <si>
    <t>ADSHEGEVAEGKLPsPPGPQELLDSPPALYAEPLDSLR</t>
  </si>
  <si>
    <t>ADS(0.0)HEGEVAEGKLPS(0.99)PPGPQELLDS(0.0)PPALY(0.0)AEPLDS(0.0)LR</t>
  </si>
  <si>
    <t>NP_001372_S33s _1_1_33_33</t>
  </si>
  <si>
    <t>WHIM07_9_13_27_IR_P_BI_20140422_H-PM_f01.23551.23551.3</t>
  </si>
  <si>
    <t>TWAVLYPAsPHGVAR</t>
  </si>
  <si>
    <t>T(0.0)WAVLY(0.0)PAS(0.99)PHGVAR</t>
  </si>
  <si>
    <t>NP_001372|NP_034200</t>
  </si>
  <si>
    <t>NP_001372_S446s _1_1_446_446</t>
  </si>
  <si>
    <t>WHIM08_17_43_35_IR_P_BI_20140423_H-PM_f04.11506.11506.3</t>
  </si>
  <si>
    <t>SHNsALYSQVQK</t>
  </si>
  <si>
    <t>S(0.0)HNS(0.99)ALY(0.0)S(0.0)QVQK</t>
  </si>
  <si>
    <t>NP_001372_S310sS316s_2_0_310_316</t>
  </si>
  <si>
    <t>WHIM04_25_24_46_IR_P_BI_20140115_H-PM_f11.27630.27630.3</t>
  </si>
  <si>
    <t xml:space="preserve">S310s S316s </t>
  </si>
  <si>
    <t>IAPCPsQDSLYsDPLDSTSAQAGEGVQR</t>
  </si>
  <si>
    <t>NP_001184189|NP_001372</t>
  </si>
  <si>
    <t>NP_079148_S330s _1_0_329_330</t>
  </si>
  <si>
    <t>DOK3</t>
  </si>
  <si>
    <t>WHIM09_37_47_26_IR_P_BI_20140801_H-PM_f08.24289.24289.3</t>
  </si>
  <si>
    <t>ATsLPSLDTPGELR</t>
  </si>
  <si>
    <t>AT(0.50)S(0.50)LPS(0.0)LDT(0.0)PGELR</t>
  </si>
  <si>
    <t xml:space="preserve"> 54,029 </t>
  </si>
  <si>
    <t>NP_079148</t>
  </si>
  <si>
    <t>NP_079148_S364s _1_1_364_364</t>
  </si>
  <si>
    <t>WHIM08_17_43_35_IR_P_BI_20140423_H-PM_f03.33433.33433.4</t>
  </si>
  <si>
    <t>MHLAEPGPQsLPLLLGPEPNDLASGLYASVCK</t>
  </si>
  <si>
    <t>MHLAEPGPQS(0.99)LPLLLGPEPNDLAS(0.0)GLY(0.0)AS(0.0)VCK</t>
  </si>
  <si>
    <t>NP_079148_S389s _1_1_389_389</t>
  </si>
  <si>
    <t>WHIM08_17_43_35_IR_P_BI_20140423_H-PM_f08.23597.23597.5</t>
  </si>
  <si>
    <t>RAsGPPGNEHLYENLCVLEASPTLHGGEPEPHEGPGSR</t>
  </si>
  <si>
    <t>RAS(0.99)GPPGNEHLY(0.0)ENLCVLEAS(0.0)PT(0.0)LHGGEPEPHEGPGS(0.0)R</t>
  </si>
  <si>
    <t>NP_079148_S194s _1_1_194_194</t>
  </si>
  <si>
    <t>WHIM04_25_24_46_IR_P_BI_20140115_H-PM_f10.34056.34056.4</t>
  </si>
  <si>
    <t>QAWMGPICQLAFPGTGEASSGSTDAQsPK</t>
  </si>
  <si>
    <t>QAWMGPICQLAFPGT(0.0)GEAS(0.0)S(0.0)GS(0.0)T(0.0)DAQS(0.99)PK</t>
  </si>
  <si>
    <t>NP_079148|NP_001138347</t>
  </si>
  <si>
    <t>NP_079148_S425s _1_1_425_425</t>
  </si>
  <si>
    <t>WHIM08_17_43_35_IR_P_BI_20140423_H-PM_f11.26117.26117.4</t>
  </si>
  <si>
    <t>sPTTSPIYHNGQDLSWPGPANDSTLEAQYR</t>
  </si>
  <si>
    <t>S(0.99)PT(0.0)T(0.0)S(0.0)PIY(0.0)HNGQDLS(0.0)WPGPANDS(0.0)T(0.0)LEAQY(0.0)R</t>
  </si>
  <si>
    <t>NP_060901_T278t _1_0_277_278</t>
  </si>
  <si>
    <t>DOK5</t>
  </si>
  <si>
    <t>WHIM02corr_18_14_20_IR_P_BI_20131220_H-PM_f10.5570.5570.3</t>
  </si>
  <si>
    <t>QHStGQLYR</t>
  </si>
  <si>
    <t>QHS(0.50)T(0.50)GQLY(0.0)R</t>
  </si>
  <si>
    <t xml:space="preserve"> 35,919 </t>
  </si>
  <si>
    <t>NP_060901</t>
  </si>
  <si>
    <t>NP_060901_S256s _1_1_256_256</t>
  </si>
  <si>
    <t>WHIM04_25_24_46_IR_P_BI_20140115_H-PM_f12.28848.28848.2</t>
  </si>
  <si>
    <t>AAsLSTMVPLPR</t>
  </si>
  <si>
    <t>AAS(0.99)LS(0.0)T(0.0)MVPLPR</t>
  </si>
  <si>
    <t>NP_775931_S246s _1_1_246_246</t>
  </si>
  <si>
    <t>DOK7</t>
  </si>
  <si>
    <t>WHIM07_9_13_27_IR_P_BI_20140422_H-PM_f05.14753.14753.4</t>
  </si>
  <si>
    <t>RLsLLSHAGRPGSGGDDR</t>
  </si>
  <si>
    <t>RLS(0.99)LLS(0.0)HAGRPGS(0.0)GGDDR</t>
  </si>
  <si>
    <t xml:space="preserve"> 53,838 </t>
  </si>
  <si>
    <t>NP_775931</t>
  </si>
  <si>
    <t>NP_775931_S419s _1_1_419_419</t>
  </si>
  <si>
    <t>WHIM07_9_13_27_IR_P_BI_20140422_H-PM_f03.2567.2567.2</t>
  </si>
  <si>
    <t>DHsPPSQGSPGNSAAR</t>
  </si>
  <si>
    <t>DHS(0.99)PPS(0.0)QGS(0.0)PGNS(0.0)AAR</t>
  </si>
  <si>
    <t>NP_775931|NP_001243825</t>
  </si>
  <si>
    <t>NP_775931_S220s _1_1_220_220</t>
  </si>
  <si>
    <t>WHIM07_9_13_27_IR_P_BI_20140422_H-PM_f08.29340.29340.3</t>
  </si>
  <si>
    <t>GPFGLRPVLPDPsPPGPSTVEER</t>
  </si>
  <si>
    <t>GPFGLRPVLPDPS(0.99)PPGPS(0.0)T(0.0)VEER</t>
  </si>
  <si>
    <t>NP_775931_S256s _1_1_256_256</t>
  </si>
  <si>
    <t>WHIM02corr_18_14_20_IR_P_BI_20131220_H-PM_f11.17238.17238.3</t>
  </si>
  <si>
    <t>LSLLSHAGRPGsGGDDR</t>
  </si>
  <si>
    <t>LS(0.0)LLS(0.0)HAGRPGS(0.99)GGDDR</t>
  </si>
  <si>
    <t>NP_055723_T452tS455sS459s_3_0_452_460</t>
  </si>
  <si>
    <t>DOLK</t>
  </si>
  <si>
    <t>WHIM07_9_13_27_IR_P_BI_20140422_H-PM_f11.25373.25373.5</t>
  </si>
  <si>
    <t xml:space="preserve">T452t S455s S459s </t>
  </si>
  <si>
    <t>GSLGGARALVPYAGVLAVGVGDtVAsIFGsTMGEIRWPGTKK</t>
  </si>
  <si>
    <t>GS(0.0)LGGARALVPY(0.0)AGVLAVGVGDT(0.25)VAS(0.25)IFGS(0.25)T(0.25)MGEIRWPGT(0.0)KK</t>
  </si>
  <si>
    <t xml:space="preserve"> 59,780 </t>
  </si>
  <si>
    <t>NP_055723</t>
  </si>
  <si>
    <t>NP_005501_S47s _1_1_47_47</t>
  </si>
  <si>
    <t>DOM3Z</t>
  </si>
  <si>
    <t>WHIM08_17_43_35_IR_P_BI_20140423_H-PM_f09.22018.22018.3</t>
  </si>
  <si>
    <t>RPsELGCFSLDAQR</t>
  </si>
  <si>
    <t>RPS(0.99)ELGCFS(0.0)LDAQR</t>
  </si>
  <si>
    <t xml:space="preserve"> 45,385 </t>
  </si>
  <si>
    <t>NP_005501</t>
  </si>
  <si>
    <t>NP_005501|NP_001157242</t>
  </si>
  <si>
    <t>NP_005501_S262s _1_1_262_262</t>
  </si>
  <si>
    <t>WHIM08_17_43_35_IR_P_BI_20140423_H-PM_f10.10124.10124.3</t>
  </si>
  <si>
    <t>EMHsPGQWR</t>
  </si>
  <si>
    <t>EMHS(1.0)PGQWR</t>
  </si>
  <si>
    <t>NP_005501_S203s _1_0_202_203</t>
  </si>
  <si>
    <t>WHIM09_37_47_26_IR_P_BI_20140801_H-PM_f10.28081.28081.3</t>
  </si>
  <si>
    <t>FEQYMCADKPGSsPDPSGEVNTNVAFCSVLR</t>
  </si>
  <si>
    <t>FEQY(0.0)MCADKPGS(0.50)S(0.50)PDPS(0.0)GEVNT(0.0)NVAFCS(0.0)VLR</t>
  </si>
  <si>
    <t>NP_060083_S34s _1_1_34_34</t>
  </si>
  <si>
    <t>DONSON</t>
  </si>
  <si>
    <t>WHIM09_37_47_26_IR_P_BI_20140801_H-PM_f11.12710.12849.3</t>
  </si>
  <si>
    <t>GAAAsPPRELTEPAAR</t>
  </si>
  <si>
    <t>GAAAS(0.99)PPRELT(0.0)EPAAR</t>
  </si>
  <si>
    <t xml:space="preserve"> 63,088 </t>
  </si>
  <si>
    <t>NP_060083</t>
  </si>
  <si>
    <t>NP_060083_S9s _1_1_9_9</t>
  </si>
  <si>
    <t>WHIM03_30_16_6_IR_P_BI_20140114_H-PM_f06.33378.33378.2</t>
  </si>
  <si>
    <t>ALSVPGYsPGFR</t>
  </si>
  <si>
    <t>ALS(0.0)VPGY(0.0)S(0.99)PGFR</t>
  </si>
  <si>
    <t>NP_060083_S363s _1_0_354_363</t>
  </si>
  <si>
    <t>WHIM01corr_2_8_21_IR_P_BI_20131220_H-PM_f11.36060.36060.4</t>
  </si>
  <si>
    <t>ETASGTSLGYGEEQAISDEDEEESFsWLEEMGVQDK</t>
  </si>
  <si>
    <t>ET(0.0)AS(0.0)GT(0.0)S(0.0)LGY(0.0)GEEQAIS(0.33)DEDEEES(0.33)FS(0.33)WLEEMGVQDK</t>
  </si>
  <si>
    <t>NP_060083_S139s _1_0_135_141</t>
  </si>
  <si>
    <t>WHIM05_11_4_12_IR_P_BI_20140117_H-PM_f09.25994.25994.4</t>
  </si>
  <si>
    <t>TTVTELPQTSHVsFSEPDIPSSK</t>
  </si>
  <si>
    <t>T(0.0)T(0.0)VT(0.0)ELPQT(0.25)S(0.25)HVS(0.25)FS(0.25)EPDIPS(0.0)S(0.0)K</t>
  </si>
  <si>
    <t>NP_001186871_S2432s_1_1_2432_2432</t>
  </si>
  <si>
    <t>DOPEY1</t>
  </si>
  <si>
    <t>WHIM02corr_18_14_20_IR_P_BI_20131220_H-PM_f02.25067.25067.2</t>
  </si>
  <si>
    <t xml:space="preserve">C2426c S2432s </t>
  </si>
  <si>
    <t>cGGHSGsPILYSNAFPNK</t>
  </si>
  <si>
    <t>C(1.0)GGHS(0.0)GS(0.99)PILY(0.0)S(0.0)NAFPNK</t>
  </si>
  <si>
    <t xml:space="preserve"> 281,015 </t>
  </si>
  <si>
    <t>NP_001186871</t>
  </si>
  <si>
    <t>NP_001186871|NP_055833</t>
  </si>
  <si>
    <t>NP_001186871_S1257s _1_1_1257_1257</t>
  </si>
  <si>
    <t>WHIM08_17_43_35_IR_P_BI_20140423_H-PM_f03.19335.19335.2</t>
  </si>
  <si>
    <t>SHsSIQFSFK</t>
  </si>
  <si>
    <t>S(0.0)HS(0.99)S(0.0)IQFS(0.0)FK</t>
  </si>
  <si>
    <t>NP_001186871|NP_055833|NP_796182</t>
  </si>
  <si>
    <t>NP_001186871_S1229s _1_0_1227_1229</t>
  </si>
  <si>
    <t>WHIM07_9_13_27_IR_P_BI_20140422_H-PM_f05.18963.18963.4</t>
  </si>
  <si>
    <t>NSSsPCISGTTHTLHDSSVASIETK</t>
  </si>
  <si>
    <t>NS(0.33)S(0.33)S(0.33)PCIS(0.0)GT(0.0)T(0.0)HT(0.0)LHDS(0.0)S(0.0)VAS(0.0)IET(0.0)K</t>
  </si>
  <si>
    <t>NP_001186871_S1014s _1_1_1014_1014</t>
  </si>
  <si>
    <t>WHIM05_11_4_12_IR_P_BI_20140117_H-PM_f02.10827.10827.3</t>
  </si>
  <si>
    <t>sPCYPGEESDK</t>
  </si>
  <si>
    <t>S(0.99)PCY(0.0)PGEES(0.0)DK</t>
  </si>
  <si>
    <t>NP_001186871_S1135s _1_0_1134_1135</t>
  </si>
  <si>
    <t>WHIM02corr_18_14_20_IR_P_BI_20131220_H-PM_f11.38475.38475.3</t>
  </si>
  <si>
    <t>ESsPDDDVQQVVFDLICK</t>
  </si>
  <si>
    <t>ES(0.50)S(0.50)PDDDVQQVVFDLICK</t>
  </si>
  <si>
    <t>NP_005119_S596s _1_1_596_596</t>
  </si>
  <si>
    <t>DOPEY2</t>
  </si>
  <si>
    <t>WHIM08_17_43_35_IR_P_BI_20140423_H-PM_f01.22172.22172.3</t>
  </si>
  <si>
    <t>SEDSGIGLSAsSPELSEHLR</t>
  </si>
  <si>
    <t>S(0.0)EDS(0.0)GIGLS(0.0)AS(0.99)S(0.0)PELS(0.0)EHLR</t>
  </si>
  <si>
    <t xml:space="preserve"> 260,508 </t>
  </si>
  <si>
    <t>NP_005119</t>
  </si>
  <si>
    <t>NP_005119|NP_081569</t>
  </si>
  <si>
    <t>NP_005119_S1085s _1_1_1085_1085</t>
  </si>
  <si>
    <t>WHIM08_17_43_35_IR_P_BI_20140423_H-PM_f07.31850.31850.3</t>
  </si>
  <si>
    <t>YPLRGELsEEELPYYVELPDR</t>
  </si>
  <si>
    <t>Y(0.0)PLRGELS(0.99)EEELPY(0.0)Y(0.0)VELPDR</t>
  </si>
  <si>
    <t>NP_005119_S681s _1_1_681_681</t>
  </si>
  <si>
    <t>WHIM08_17_43_35_IR_P_BI_20140423_H-PM_f09.23225.23225.5</t>
  </si>
  <si>
    <t>KNsWEPKPITVPQFK</t>
  </si>
  <si>
    <t>KNS(0.99)WEPKPIT(0.0)VPQFK</t>
  </si>
  <si>
    <t>NP_005119_S1169s _1_1_1169_1169</t>
  </si>
  <si>
    <t>WHIM06_13_TaxIR_HumIR_WhimIR_P_BI_20140124_H-PM_f01.25137.25137.4</t>
  </si>
  <si>
    <t>SALLAAFQSEsFKAGAK</t>
  </si>
  <si>
    <t>S(0.0)ALLAAFQS(0.0)ES(0.99)FKAGAK</t>
  </si>
  <si>
    <t>NP_005119_S1194s _1_1_1194_1194</t>
  </si>
  <si>
    <t>WHIM09_37_47_26_IR_P_BI_20140801_H-PM_f10.27834.27834.3</t>
  </si>
  <si>
    <t>TQASESFSsDEEADLELQALTTSR</t>
  </si>
  <si>
    <t>T(0.0)QAS(0.0)ES(0.0)FS(0.0)S(0.99)DEEADLELQALT(0.0)T(0.0)S(0.0)R</t>
  </si>
  <si>
    <t>NP_005119_S610s _1_1_610_610</t>
  </si>
  <si>
    <t>WHIM07_9_13_27_IR_P_BI_20140422_H-PM_f05.17193.17363.3</t>
  </si>
  <si>
    <t>VPRVsLER</t>
  </si>
  <si>
    <t>VPRVS(1.0)LER</t>
  </si>
  <si>
    <t>NP_005119|NP_005753|NP_035718</t>
  </si>
  <si>
    <t>NP_005119_S589s _1_1_589_589</t>
  </si>
  <si>
    <t>WHIM09_37_47_26_IR_P_BI_20140801_H-PM_f03.20941.20941.4</t>
  </si>
  <si>
    <t>SEDsGIGLSASSPELSEHLR</t>
  </si>
  <si>
    <t>S(0.0)EDS(0.99)GIGLS(0.0)AS(0.0)S(0.0)PELS(0.0)EHLR</t>
  </si>
  <si>
    <t>NP_005119_S720s _1_0_720_721</t>
  </si>
  <si>
    <t>WHIM01corr_2_8_21_IR_P_BI_20131220_H-PM_f04.4078.4078.3</t>
  </si>
  <si>
    <t>SSESPSSSPsSPAR</t>
  </si>
  <si>
    <t>S(0.0)S(0.0)ES(0.0)PS(0.0)S(0.0)S(0.0)PS(0.50)S(0.50)PAR</t>
  </si>
  <si>
    <t>NP_005119_S714s _1_1_714_714</t>
  </si>
  <si>
    <t>WHIM09_37_47_26_IR_P_BI_20140801_H-PM_f04.3718.3718.2</t>
  </si>
  <si>
    <t>SSEsPSSSPSSPAR</t>
  </si>
  <si>
    <t>S(0.0)S(0.0)ES(0.99)PS(0.0)S(0.0)S(0.0)PS(0.0)S(0.0)PAR</t>
  </si>
  <si>
    <t>NP_005119_S1193sS1194s_2_2_1193_1194</t>
  </si>
  <si>
    <t>WHIM09_37_47_26_IR_P_BI_20140801_H-PM_f06.30283.30283.3</t>
  </si>
  <si>
    <t xml:space="preserve">S1193s S1194s </t>
  </si>
  <si>
    <t>TQASESFssDEEADLELQALTTSR</t>
  </si>
  <si>
    <t>T(0.0)QAS(0.0)ES(0.0)FS(0.99)S(0.99)DEEADLELQALT(0.0)T(0.0)S(0.0)R</t>
  </si>
  <si>
    <t>NP_005119_S1050s _1_0_1048_1050</t>
  </si>
  <si>
    <t>WHIM09_37_47_26_IR_P_BI_20140801_H-PM_f04.26843.26843.3</t>
  </si>
  <si>
    <t>EACAVPEPQESGsEEHLPLSQFTTVDR</t>
  </si>
  <si>
    <t>EACAVPEPQES(0.50)GS(0.50)EEHLPLS(0.0)QFT(0.0)T(0.0)VDR</t>
  </si>
  <si>
    <t>NP_005119_S714sS718s_2_1_714_718</t>
  </si>
  <si>
    <t>WHIM09_37_47_26_IR_P_BI_20140801_H-PM_fA.4904.4904.2</t>
  </si>
  <si>
    <t>SSEsPSSsPSSPAR</t>
  </si>
  <si>
    <t>S(0.0)S(0.0)ES(0.99)PS(0.33)S(0.33)S(0.33)PS(0.0)S(0.0)PAR</t>
  </si>
  <si>
    <t>NP_005119_S555s _1_0_548_556</t>
  </si>
  <si>
    <t>WHIM01corr_2_8_21_IR_P_BI_20131220_H-PM_f11.21564.21564.4</t>
  </si>
  <si>
    <t>VQMPPSYLDTESTSGTsSPVKGENGK</t>
  </si>
  <si>
    <t>VQMPPS(0.0)Y(0.0)LDT(0.14)ES(0.14)T(0.14)S(0.14)GT(0.14)S(0.14)S(0.14)PVKGENGK</t>
  </si>
  <si>
    <t>NP_005119_S1177s _1_1_1177_1177</t>
  </si>
  <si>
    <t>WHIM09_37_47_26_IR_P_BI_20140801_H-PM_f01.13193.13193.3</t>
  </si>
  <si>
    <t xml:space="preserve">S1177s </t>
  </si>
  <si>
    <t>AGAKLsLVR</t>
  </si>
  <si>
    <t>AGAKLS(1.0)LVR</t>
  </si>
  <si>
    <t>NP_005119_S2220s _1_0_2218_2220</t>
  </si>
  <si>
    <t>WHIM01corr_2_8_21_IR_P_BI_20131220_H-PM_f03.26166.26166.3</t>
  </si>
  <si>
    <t xml:space="preserve">S2220s </t>
  </si>
  <si>
    <t>FGEISSsDEITMK</t>
  </si>
  <si>
    <t>FGEIS(0.33)S(0.33)S(0.33)DEIT(0.0)MK</t>
  </si>
  <si>
    <t>NP_005119_T2267t _1_0_2264_2267</t>
  </si>
  <si>
    <t>WHIM05_11_4_12_IR_P_BI_20140117_H-PM_f04.33932.33932.3</t>
  </si>
  <si>
    <t xml:space="preserve">T2267t </t>
  </si>
  <si>
    <t>QLPADSPGtPFLDFPVTDSPR</t>
  </si>
  <si>
    <t>QLPADS(0.50)PGT(0.50)PFLDFPVT(0.0)DS(0.0)PR</t>
  </si>
  <si>
    <t>NP_005119_S697s _1_1_697_697</t>
  </si>
  <si>
    <t>WHIM07_9_13_27_IR_P_BI_20140422_H-PM_f04.31313.31313.2</t>
  </si>
  <si>
    <t>QMLsDLFTAR</t>
  </si>
  <si>
    <t>QMLS(0.99)DLFT(0.0)AR</t>
  </si>
  <si>
    <t>NP_005119_S414s _1_0_411_414</t>
  </si>
  <si>
    <t>WHIM07_9_13_27_IR_P_BI_20140422_H-PM_f09.28728.28728.3</t>
  </si>
  <si>
    <t>LSYTQSGNsLISAIK</t>
  </si>
  <si>
    <t>LS(0.0)Y(0.0)T(0.0)QS(0.50)GNS(0.50)LIS(0.0)AIK</t>
  </si>
  <si>
    <t>NP_005119_T548tS550s_2_2_548_550</t>
  </si>
  <si>
    <t>WHIM08_17_43_35_IR_P_BI_20140423_H-PM_f06.27515.27515.3</t>
  </si>
  <si>
    <t xml:space="preserve">T548t S550s </t>
  </si>
  <si>
    <t>VQMPPSYLDtEsTSGTSSPVK</t>
  </si>
  <si>
    <t>VQMPPS(0.0)Y(0.0)LDT(0.99)ES(0.99)T(0.0)S(0.0)GT(0.0)S(0.0)S(0.0)PVK</t>
  </si>
  <si>
    <t>NP_005119_S650s _1_0_648_650</t>
  </si>
  <si>
    <t>WHIM09_37_47_26_IR_P_BI_20140801_H-PM_f05.27484.27484.3</t>
  </si>
  <si>
    <t>NIFGVQLTAsGEESK</t>
  </si>
  <si>
    <t>NIFGVQLT(0.50)AS(0.50)GEES(0.0)K</t>
  </si>
  <si>
    <t>NP_005119_S1159s _1_1_1159_1159</t>
  </si>
  <si>
    <t>WHIM09_37_47_26_IR_P_BI_20140801_H-PM_f11.29733.29733.3</t>
  </si>
  <si>
    <t>sALLAAFQSESFK</t>
  </si>
  <si>
    <t>S(0.99)ALLAAFQS(0.0)ES(0.0)FK</t>
  </si>
  <si>
    <t>NP_005119_S1021s _1_1_1021_1021</t>
  </si>
  <si>
    <t>WHIM09_37_47_26_IR_P_BI_20140801_H-PM_fA.4486.4486.3</t>
  </si>
  <si>
    <t>QENsADDLHR</t>
  </si>
  <si>
    <t>QENS(1.0)ADDLHR</t>
  </si>
  <si>
    <t>NP_115871_S834s _1_1_834_834</t>
  </si>
  <si>
    <t>DOT1L</t>
  </si>
  <si>
    <t>WHIM07_9_13_27_IR_P_BI_20140422_H-PM_f03.23861.23861.3</t>
  </si>
  <si>
    <t>LSPQDPRPLsPGALQLAGEK</t>
  </si>
  <si>
    <t>LS(0.0)PQDPRPLS(0.99)PGALQLAGEK</t>
  </si>
  <si>
    <t xml:space="preserve"> 165,595 </t>
  </si>
  <si>
    <t>NP_115871</t>
  </si>
  <si>
    <t>NP_115871_S374s _1_1_374_374</t>
  </si>
  <si>
    <t>WHIM09_37_47_26_IR_P_BI_20140801_H-PM_f05.15275.15275.2</t>
  </si>
  <si>
    <t>VAGPADAPMDsGAEEEK</t>
  </si>
  <si>
    <t>VAGPADAPMDS(1.0)GAEEEK</t>
  </si>
  <si>
    <t>NP_115871_S1211s _1_0_1211_1213</t>
  </si>
  <si>
    <t>WHIM04_25_24_46_IR_P_BI_20140115_H-PM_f03.21290.21290.2</t>
  </si>
  <si>
    <t>IATISLEsKSPPK</t>
  </si>
  <si>
    <t>IAT(0.0)IS(0.0)LES(0.50)KS(0.50)PPK</t>
  </si>
  <si>
    <t>NP_115871|NP_955354</t>
  </si>
  <si>
    <t>NP_115871_S1246s _1_1_1246_1246</t>
  </si>
  <si>
    <t>WHIM01corr_2_8_21_IR_P_BI_20131220_H-PM_f03.31215.31215.3</t>
  </si>
  <si>
    <t>STFsPISDIGLAK</t>
  </si>
  <si>
    <t>S(0.0)T(0.0)FS(0.99)PIS(0.0)DIGLAK</t>
  </si>
  <si>
    <t>NP_115871_S786s _1_1_786_786</t>
  </si>
  <si>
    <t>WHIM08_17_43_35_IR_P_BI_20140423_H-PM_f02.7826.7826.5</t>
  </si>
  <si>
    <t>HLsQDHTVPGRPAASELHSR</t>
  </si>
  <si>
    <t>HLS(0.99)QDHT(0.0)VPGRPAAS(0.0)ELHS(0.0)R</t>
  </si>
  <si>
    <t>NP_115871_S1104s _1_1_1104_1104</t>
  </si>
  <si>
    <t>WHIM07_9_13_27_IR_P_BI_20140422_H-PM_f12.15135.15135.2</t>
  </si>
  <si>
    <t>ASAGTPSLSAGVsPK</t>
  </si>
  <si>
    <t>AS(0.0)AGT(0.0)PS(0.0)LS(0.0)AGVS(0.99)PK</t>
  </si>
  <si>
    <t>NP_115871_T772t _1_1_772_772</t>
  </si>
  <si>
    <t>WHIM07_9_13_27_IR_P_BI_20140422_H-PM_f06.24511.24511.4</t>
  </si>
  <si>
    <t>LSGLAAPDYtRLSPAK</t>
  </si>
  <si>
    <t>LS(0.0)GLAAPDY(0.0)T(0.99)RLS(0.0)PAK</t>
  </si>
  <si>
    <t>NP_115871_S1208s _1_1_1208_1208</t>
  </si>
  <si>
    <t>WHIM06_13_TaxIR_HumIR_WhimIR_P_BI_20140124_H-PM_f03.19131.19131.3</t>
  </si>
  <si>
    <t>IATIsLESKSPPK</t>
  </si>
  <si>
    <t>IAT(0.0)IS(0.99)LES(0.0)KS(0.0)PPK</t>
  </si>
  <si>
    <t>NP_115871_S448s _1_0_444_448</t>
  </si>
  <si>
    <t>WHIM07_9_13_27_IR_P_BI_20140422_H-PM_f01.17207.17207.4</t>
  </si>
  <si>
    <t>KNQTALDALHAQTVSQTAASsPQDAYR</t>
  </si>
  <si>
    <t>KNQT(0.0)ALDALHAQT(0.0)VS(0.0)QT(0.33)AAS(0.33)S(0.33)PQDAY(0.0)R</t>
  </si>
  <si>
    <t>NP_115871_S1153s _1_1_1153_1153</t>
  </si>
  <si>
    <t>WHIM08_17_43_35_IR_P_BI_20140423_H-PM_f11.17348.17348.3</t>
  </si>
  <si>
    <t>SsPVPYQDHDQPPVLK</t>
  </si>
  <si>
    <t>S(0.0)S(0.99)PVPY(0.0)QDHDQPPVLK</t>
  </si>
  <si>
    <t>NP_115871_S983s _1_0_982_984</t>
  </si>
  <si>
    <t>WHIM04_25_24_46_IR_P_BI_20140115_H-PM_f04.20491.20491.3</t>
  </si>
  <si>
    <t>SsTPQHPLLLAQPR</t>
  </si>
  <si>
    <t>S(0.33)S(0.33)T(0.33)PQHPLLLAQPR</t>
  </si>
  <si>
    <t>NP_115871_S1001sS1008s_2_1_1001_1009</t>
  </si>
  <si>
    <t>WHIM09_37_47_26_IR_P_BI_20140801_H-PM_f09.13953.13953.3</t>
  </si>
  <si>
    <t xml:space="preserve">S1001s S1008s </t>
  </si>
  <si>
    <t>NSLPAsPAHQLSsSPR</t>
  </si>
  <si>
    <t>NS(0.0)LPAS(0.99)PAHQLS(0.33)S(0.33)S(0.33)PR</t>
  </si>
  <si>
    <t>NP_115871_S902s _1_1_902_902</t>
  </si>
  <si>
    <t>WHIM04_25_24_46_IR_P_BI_20140115_H-PM_f01.12412.12412.2</t>
  </si>
  <si>
    <t>STPsPVLQPR</t>
  </si>
  <si>
    <t>S(0.0)T(0.0)PS(0.99)PVLQPR</t>
  </si>
  <si>
    <t>NP_115871_S297s _1_1_297_297</t>
  </si>
  <si>
    <t>WHIM05_11_4_12_IR_P_BI_20140117_H-PM_f08.24605.24605.2</t>
  </si>
  <si>
    <t>VVELsPLK</t>
  </si>
  <si>
    <t>VVELS(1.0)PLK</t>
  </si>
  <si>
    <t>NP_115871_T900tS902s_2_2_900_902</t>
  </si>
  <si>
    <t>WHIM02corr_18_14_20_IR_P_BI_20131220_H-PM_f05.16162.16162.2</t>
  </si>
  <si>
    <t xml:space="preserve">T900t S902s </t>
  </si>
  <si>
    <t>StPsPVLQPR</t>
  </si>
  <si>
    <t>S(0.0)T(0.99)PS(0.99)PVLQPR</t>
  </si>
  <si>
    <t>NP_115871_S471s _1_1_471_471</t>
  </si>
  <si>
    <t>WHIM07_9_13_27_IR_P_BI_20140422_H-PM_f07.26550.26550.3</t>
  </si>
  <si>
    <t>HsPNPLLVAPTPPALQK</t>
  </si>
  <si>
    <t>HS(0.99)PNPLLVAPT(0.0)PPALQK</t>
  </si>
  <si>
    <t>NP_115871_S1259s _1_1_1259_1259</t>
  </si>
  <si>
    <t>WHIM09_37_47_26_IR_P_BI_20140801_H-PM_f12.30951.30951.4</t>
  </si>
  <si>
    <t>SADsPLQASSALSQNSLFTFRPALEEPSADAK</t>
  </si>
  <si>
    <t>S(0.0)ADS(0.99)PLQAS(0.0)S(0.0)ALS(0.0)QNS(0.0)LFT(0.0)FRPALEEPS(0.0)ADAK</t>
  </si>
  <si>
    <t>NP_115871_S1001s _1_1_1001_1001</t>
  </si>
  <si>
    <t>WHIM02corr_18_14_20_IR_P_BI_20131220_H-PM_f06.15304.15304.3</t>
  </si>
  <si>
    <t>NSLPAsPAHQLSSSPR</t>
  </si>
  <si>
    <t>NS(0.0)LPAS(0.99)PAHQLS(0.0)S(0.0)S(0.0)PR</t>
  </si>
  <si>
    <t>NP_115871_T355t _1_1_355_355</t>
  </si>
  <si>
    <t>WHIM08_17_43_35_IR_P_BI_20140423_H-PM_f06.4581.4581.3</t>
  </si>
  <si>
    <t>SNAAtPTKGPEGK</t>
  </si>
  <si>
    <t>S(0.0)NAAT(0.99)PT(0.0)KGPEGK</t>
  </si>
  <si>
    <t>NP_115871_S1007s _1_0_1007_1009</t>
  </si>
  <si>
    <t>WHIM07_9_13_27_IR_P_BI_20140422_H-PM_f07.13954.13954.3</t>
  </si>
  <si>
    <t>NSLPASPAHQLsSSPR</t>
  </si>
  <si>
    <t>NS(0.0)LPAS(0.0)PAHQLS(0.33)S(0.33)S(0.33)PR</t>
  </si>
  <si>
    <t>NP_115871_T1050t _1_0_1050_1059</t>
  </si>
  <si>
    <t>WHIM06_13_TaxIR_HumIR_WhimIR_P_BI_20140124_H-PM_f07.21966.21966.3</t>
  </si>
  <si>
    <t xml:space="preserve">T1050t </t>
  </si>
  <si>
    <t>IVFTItTGAGSAKQSPSSK</t>
  </si>
  <si>
    <t>IVFT(0.0)IT(0.25)T(0.25)GAGS(0.25)AKQS(0.25)PS(0.0)S(0.0)K</t>
  </si>
  <si>
    <t>NP_115871_S775s _1_1_775_775</t>
  </si>
  <si>
    <t>WHIM06_13_TaxIR_HumIR_WhimIR_P_BI_20140124_H-PM_f08.21042.21042.3</t>
  </si>
  <si>
    <t>LSGLAAPDYTRLsPAK</t>
  </si>
  <si>
    <t>LS(0.0)GLAAPDY(0.0)T(0.0)RLS(0.99)PAK</t>
  </si>
  <si>
    <t>NP_115871_S1035s _1_1_1035_1035</t>
  </si>
  <si>
    <t>WHIM04_25_24_46_IR_P_BI_20140115_H-PM_f04.20982.20982.3</t>
  </si>
  <si>
    <t xml:space="preserve">S1035s </t>
  </si>
  <si>
    <t>GDLPSDSGFsDPESEAK</t>
  </si>
  <si>
    <t>GDLPS(0.0)DS(0.0)GFS(0.99)DPES(0.0)EAK</t>
  </si>
  <si>
    <t>NP_115871_S1065s_1_1_1065_1065</t>
  </si>
  <si>
    <t>WHIM07_9_13_27_IR_P_BI_20140422_H-PM_f02.6887.6887.3</t>
  </si>
  <si>
    <t xml:space="preserve">Q1058q S1065s </t>
  </si>
  <si>
    <t>qSPSSKHsPLTASAR</t>
  </si>
  <si>
    <t>Q(1.0)S(0.0)PS(0.0)S(0.0)KHS(0.99)PLT(0.0)AS(0.0)AR</t>
  </si>
  <si>
    <t>NP_115871_S826sS834s_2_2_826_834</t>
  </si>
  <si>
    <t>WHIM07_9_13_27_IR_P_BI_20140422_H-PM_f07.28253.28253.3</t>
  </si>
  <si>
    <t xml:space="preserve">S826s S834s </t>
  </si>
  <si>
    <t>LsPQDPRPLsPGALQLAGEK</t>
  </si>
  <si>
    <t>LS(1.0)PQDPRPLS(1.0)PGALQLAGEK</t>
  </si>
  <si>
    <t>NP_115871_S1059sS1061s_2_1_1059_1065</t>
  </si>
  <si>
    <t>WHIM08_17_43_35_IR_P_BI_20140423_H-PM_f09.5701.5701.3</t>
  </si>
  <si>
    <t xml:space="preserve">S1059s S1061s </t>
  </si>
  <si>
    <t>QsPsSKHSPLTASAR</t>
  </si>
  <si>
    <t>QS(0.99)PS(0.33)S(0.33)KHS(0.33)PLT(0.0)AS(0.0)AR</t>
  </si>
  <si>
    <t>NP_115871_S741s _1_1_741_741</t>
  </si>
  <si>
    <t>WHIM08_17_43_35_IR_P_BI_20140423_H-PM_f11.22635.22635.4</t>
  </si>
  <si>
    <t>QNTPQYLAsPLDQEVVPCTPSHVGRPR</t>
  </si>
  <si>
    <t>QNT(0.0)PQY(0.0)LAS(0.99)PLDQEVVPCT(0.0)PS(0.0)HVGRPR</t>
  </si>
  <si>
    <t>NP_115871_S458s _1_0_455_458</t>
  </si>
  <si>
    <t>WHIM08_17_43_35_IR_P_BI_20140423_H-PM_f02.20088.20088.3</t>
  </si>
  <si>
    <t>SPHsPFYQLPPSVQR</t>
  </si>
  <si>
    <t>S(0.50)PHS(0.50)PFY(0.0)QLPPS(0.0)VQR</t>
  </si>
  <si>
    <t>NP_115871_S351sT355t_2_2_351_355</t>
  </si>
  <si>
    <t>WHIM01corr_2_8_21_IR_P_BI_20131220_H-PM_f04.6392.6392.3</t>
  </si>
  <si>
    <t xml:space="preserve">S351s T355t </t>
  </si>
  <si>
    <t>sNAAtPTKGPEGK</t>
  </si>
  <si>
    <t>S(0.99)NAAT(0.99)PT(0.0)KGPEGK</t>
  </si>
  <si>
    <t>NP_056263_S141s _1_1_141_141</t>
  </si>
  <si>
    <t>DPCD</t>
  </si>
  <si>
    <t>WHIM08_17_43_35_IR_P_BI_20140423_H-PM_f10.22993.22993.3</t>
  </si>
  <si>
    <t>KFsIPDLDR</t>
  </si>
  <si>
    <t>KFS(1.0)IPDLDR</t>
  </si>
  <si>
    <t xml:space="preserve"> 23,411 </t>
  </si>
  <si>
    <t>NP_056263</t>
  </si>
  <si>
    <t>NP_056263|NP_766227</t>
  </si>
  <si>
    <t>NP_006259_S142s _1_1_142_142</t>
  </si>
  <si>
    <t>DPF2</t>
  </si>
  <si>
    <t>WHIM07_9_13_27_IR_P_BI_20140422_H-PM_f07.24331.24331.2</t>
  </si>
  <si>
    <t>VDDDsLGEFPVTNSR</t>
  </si>
  <si>
    <t>VDDDS(0.99)LGEFPVT(0.0)NS(0.0)R</t>
  </si>
  <si>
    <t xml:space="preserve"> 45,296 </t>
  </si>
  <si>
    <t>NP_006259</t>
  </si>
  <si>
    <t>NP_006259_S117s _1_0_117_118</t>
  </si>
  <si>
    <t>WHIM03_30_16_6_IR_P_BI_20140114_H-PM_f09.31079.31079.3</t>
  </si>
  <si>
    <t>EGLISQDGsSLEALLR</t>
  </si>
  <si>
    <t>EGLIS(0.0)QDGS(0.50)S(0.50)LEALLR</t>
  </si>
  <si>
    <t>NP_006259|NP_035392</t>
  </si>
  <si>
    <t>NP_006259_S391s _1_0_390_391</t>
  </si>
  <si>
    <t>WHIM03_30_16_6_IR_P_BI_20140114_H-PM_f11.8392.8544.2</t>
  </si>
  <si>
    <t>ASIYQNQNSs</t>
  </si>
  <si>
    <t>AS(0.0)IY(0.0)QNQNS(0.50)S(0.50)</t>
  </si>
  <si>
    <t>NP_006259_T176t _1_1_176_176</t>
  </si>
  <si>
    <t>WHIM09_37_47_26_IR_P_BI_20140801_H-PM_f08.30587.30587.4</t>
  </si>
  <si>
    <t xml:space="preserve">T176t </t>
  </si>
  <si>
    <t>RILEPDDFLDDLDDEDYEEDtPK</t>
  </si>
  <si>
    <t>RILEPDDFLDDLDDEDY(0.0)EEDT(0.99)PK</t>
  </si>
  <si>
    <t>NP_035392|NP_006259</t>
  </si>
  <si>
    <t>NP_006259_S244sT248t_2_2_244_248</t>
  </si>
  <si>
    <t>WHIM08_17_43_35_IR_P_BI_20140423_H-PM_f11.12564.12564.5</t>
  </si>
  <si>
    <t xml:space="preserve">S244s T248t </t>
  </si>
  <si>
    <t>NRPGLSYHYAHSHLAEEEGEDKEDsQPPtPVSQR</t>
  </si>
  <si>
    <t>NRPGLS(0.0)Y(0.0)HY(0.0)AHS(0.0)HLAEEEGEDKEDS(0.99)QPPT(0.99)PVS(0.0)QR</t>
  </si>
  <si>
    <t>NP_006259_T248t _1_1_248_248</t>
  </si>
  <si>
    <t>WHIM02corr_18_14_20_IR_P_BI_20131220_H-PM_f03.13406.13406.5</t>
  </si>
  <si>
    <t>NRPGLSYHYAHSHLAEEEGEDKEDSQPPtPVSQR</t>
  </si>
  <si>
    <t>NRPGLS(0.0)Y(0.0)HY(0.0)AHS(0.0)HLAEEEGEDKEDS(0.0)QPPT(0.99)PVS(0.0)QR</t>
  </si>
  <si>
    <t>NP_006259_S280s _1_1_280_280</t>
  </si>
  <si>
    <t>WHIM08_17_43_35_IR_P_BI_20140423_H-PM_f03.26005.26005.4</t>
  </si>
  <si>
    <t>KGPDGLALPNNYCDFCLGDsK</t>
  </si>
  <si>
    <t>KGPDGLALPNNY(0.0)CDFCLGDS(0.99)K</t>
  </si>
  <si>
    <t>NP_006259_S244s _1_1_244_244</t>
  </si>
  <si>
    <t>WHIM03_30_16_6_IR_P_BI_20140114_H-PM_f04.14802.14802.6</t>
  </si>
  <si>
    <t>NRPGLSYHYAHSHLAEEEGEDKEDsQPPTPVSQR</t>
  </si>
  <si>
    <t>NRPGLS(0.0)Y(0.0)HY(0.0)AHS(0.0)HLAEEEGEDKEDS(0.99)QPPT(0.0)PVS(0.0)QR</t>
  </si>
  <si>
    <t>NP_006259_S200s _1_1_200_200</t>
  </si>
  <si>
    <t>WHIM06_13_TaxIR_HumIR_WhimIR_P_BI_20140124_H-PM_f10.20136.20136.5</t>
  </si>
  <si>
    <t>KLDAsILEDRDKPYACDICGK</t>
  </si>
  <si>
    <t>KLDAS(0.99)ILEDRDKPY(0.0)ACDICGK</t>
  </si>
  <si>
    <t>NP_006259_S113s _1_1_113_113</t>
  </si>
  <si>
    <t>WHIM02corr_18_14_20_IR_P_BI_20131220_H-PM_f12.34816.34816.3</t>
  </si>
  <si>
    <t>EGLIsQDGSSLEALLR</t>
  </si>
  <si>
    <t>EGLIS(0.99)QDGS(0.0)S(0.0)LEALLR</t>
  </si>
  <si>
    <t>NP_006259_S94s _1_1_94_94</t>
  </si>
  <si>
    <t>WHIM02corr_18_14_20_IR_P_BI_20131220_H-PM_f04.23230.23230.6</t>
  </si>
  <si>
    <t>AHPPEDPRLsFPSIKPDTDQTLKK</t>
  </si>
  <si>
    <t>AHPPEDPRLS(0.99)FPS(0.0)IKPDT(0.0)DQT(0.0)LKK</t>
  </si>
  <si>
    <t>NP_036206_S237s _1_0_235_237</t>
  </si>
  <si>
    <t>DPF3</t>
  </si>
  <si>
    <t>WHIM05_11_4_12_IR_P_BI_20140117_H-PM_f06.10948.10948.6</t>
  </si>
  <si>
    <t>NRPGLSYHYAHTHLASEEGDEAQDQETRsPPNHR</t>
  </si>
  <si>
    <t>NRPGLS(0.0)Y(0.0)HY(0.0)AHT(0.0)HLAS(0.0)EEGDEAQDQET(0.50)RS(0.50)PPNHR</t>
  </si>
  <si>
    <t xml:space="preserve"> 40,928 </t>
  </si>
  <si>
    <t>NP_036206</t>
  </si>
  <si>
    <t>NP_036206|NP_001254554|NP_001254555|NP_478119</t>
  </si>
  <si>
    <t>NP_001374_S424s _1_1_424_424</t>
  </si>
  <si>
    <t>DPH1</t>
  </si>
  <si>
    <t>WHIM09_37_47_26_IR_P_BI_20140801_H-PM_f08.10369.10369.4</t>
  </si>
  <si>
    <t>VQEGSARPPsAVACEDCSCRDEK</t>
  </si>
  <si>
    <t>VQEGS(0.0)ARPPS(0.99)AVACEDCS(0.0)CRDEK</t>
  </si>
  <si>
    <t xml:space="preserve"> 49,375 </t>
  </si>
  <si>
    <t>NP_001374</t>
  </si>
  <si>
    <t>NP_001374_S212s _1_1_212_212</t>
  </si>
  <si>
    <t>WHIM06_13_TaxIR_HumIR_WhimIR_P_BI_20140124_H-PM_f02.25601.25601.4</t>
  </si>
  <si>
    <t>VSVPQCKPLsPGEILGCTSPR</t>
  </si>
  <si>
    <t>VS(0.0)VPQCKPLS(0.99)PGEILGCT(0.0)S(0.0)PR</t>
  </si>
  <si>
    <t>NP_001375_S488s _1_1_488_488</t>
  </si>
  <si>
    <t>DPH2</t>
  </si>
  <si>
    <t>WHIM01corr_2_8_21_IR_P_BI_20131220_H-PM_f11.18387.18387.2</t>
  </si>
  <si>
    <t>RGIAIAYEDEGsG</t>
  </si>
  <si>
    <t>RGIAIAY(0.0)EDEGS(0.99)G</t>
  </si>
  <si>
    <t xml:space="preserve"> 52,709 </t>
  </si>
  <si>
    <t>NP_001375</t>
  </si>
  <si>
    <t>NP_001375|NP_001034678</t>
  </si>
  <si>
    <t>NP_001375_S314s _1_1_314_314</t>
  </si>
  <si>
    <t>WHIM09_37_47_26_IR_P_BI_20140801_H-PM_f08.22920.22920.3</t>
  </si>
  <si>
    <t>RsYVLALGRPTPAK</t>
  </si>
  <si>
    <t>RS(0.99)Y(0.0)VLALGRPT(0.0)PAK</t>
  </si>
  <si>
    <t>NP_001375_S456s _1_1_456_456</t>
  </si>
  <si>
    <t>WHIM09_37_47_26_IR_P_BI_20140801_H-PM_f01.17146.17146.2</t>
  </si>
  <si>
    <t>sWQGLEPR</t>
  </si>
  <si>
    <t>S(1.0)WQGLEPR</t>
  </si>
  <si>
    <t>NP_001375_S188s _1_0_188_190</t>
  </si>
  <si>
    <t>WHIM05_11_4_12_IR_P_BI_20140117_H-PM_f12.34996.34996.3</t>
  </si>
  <si>
    <t>YLDLLVSSPAFPQPVGsLSPEPMPLER</t>
  </si>
  <si>
    <t>Y(0.0)LDLLVS(0.0)S(0.0)PAFPQPVGS(0.50)LS(0.50)PEPMPLER</t>
  </si>
  <si>
    <t>NP_001375_S446s _1_0_445_446</t>
  </si>
  <si>
    <t>WHIM07_9_13_27_IR_P_BI_20140422_H-PM_f07.29084.29084.4</t>
  </si>
  <si>
    <t>SSNDHGSLALTPRPQLELAESsPAASFLSSR</t>
  </si>
  <si>
    <t>S(0.0)S(0.0)NDHGS(0.0)LALT(0.0)PRPQLELAES(0.50)S(0.50)PAAS(0.0)FLS(0.0)S(0.0)R</t>
  </si>
  <si>
    <t>NP_057042_S171s _1_1_171_171</t>
  </si>
  <si>
    <t>DPH5</t>
  </si>
  <si>
    <t>WHIM09_37_47_26_IR_P_BI_20140801_H-PM_f08.21242.21242.3</t>
  </si>
  <si>
    <t>VKEQsLENLIK</t>
  </si>
  <si>
    <t>VKEQS(1.0)LENLIK</t>
  </si>
  <si>
    <t xml:space="preserve"> 31,993 </t>
  </si>
  <si>
    <t>NP_057042</t>
  </si>
  <si>
    <t>NP_057042|NP_001070863</t>
  </si>
  <si>
    <t>NP_620133_S353s _1_1_353_353</t>
  </si>
  <si>
    <t>DPH7</t>
  </si>
  <si>
    <t>WHIM09_37_47_26_IR_P_BI_20140801_H-PM_f11.25914.25914.2</t>
  </si>
  <si>
    <t>APsWSFPSNLGTK</t>
  </si>
  <si>
    <t>APS(0.99)WS(0.0)FPS(0.0)NLGT(0.0)K</t>
  </si>
  <si>
    <t xml:space="preserve"> 51,316 </t>
  </si>
  <si>
    <t>NP_620133</t>
  </si>
  <si>
    <t>NP_003850_S9s _1_1_9_9</t>
  </si>
  <si>
    <t>DPM1</t>
  </si>
  <si>
    <t>WHIM07_9_13_27_IR_P_BI_20140422_H-PM_f07.14601.15008.2</t>
  </si>
  <si>
    <t>ASLEVSRsPR</t>
  </si>
  <si>
    <t>AS(0.0)LEVS(0.0)RS(0.99)PR</t>
  </si>
  <si>
    <t xml:space="preserve"> 29,691 </t>
  </si>
  <si>
    <t>NP_003850</t>
  </si>
  <si>
    <t>NP_003850_S21s _1_1_21_21</t>
  </si>
  <si>
    <t>WHIM08_17_43_35_IR_P_BI_20140423_H-PM_f06.8924.8924.3</t>
  </si>
  <si>
    <t>ELEVRsPR</t>
  </si>
  <si>
    <t>ELEVRS(1.0)PR</t>
  </si>
  <si>
    <t>NP_003850_S3sS9s_2_1_3_9</t>
  </si>
  <si>
    <t>WHIM08_17_43_35_IR_P_BI_20140423_H-PM_f03.14717.14717.2</t>
  </si>
  <si>
    <t xml:space="preserve">S3s S9s </t>
  </si>
  <si>
    <t>AsLEVSRsPR</t>
  </si>
  <si>
    <t>AS(0.99)LEVS(0.50)RS(0.50)PR</t>
  </si>
  <si>
    <t>NP_005691_S272s _1_1_272_272</t>
  </si>
  <si>
    <t>DPP3</t>
  </si>
  <si>
    <t>WHIM09_37_47_26_IR_P_BI_20140801_H-PM_f09.30150.30150.5</t>
  </si>
  <si>
    <t>AYAANsHQGQMLAQYIESFTQGSIEAHKR</t>
  </si>
  <si>
    <t>AY(0.0)AANS(0.99)HQGQMLAQY(0.0)IES(0.0)FT(0.0)QGS(0.0)IEAHKR</t>
  </si>
  <si>
    <t xml:space="preserve"> 82,930 </t>
  </si>
  <si>
    <t>NP_005691</t>
  </si>
  <si>
    <t>NP_005691|NP_001243599</t>
  </si>
  <si>
    <t>NP_005691_S682s _1_1_682_682</t>
  </si>
  <si>
    <t>WHIM02corr_18_14_20_IR_P_BI_20131220_H-PM_f12.37141.37141.3</t>
  </si>
  <si>
    <t>LEGsDVQLLEYEASAAGLIR</t>
  </si>
  <si>
    <t>LEGS(0.99)DVQLLEY(0.0)EAS(0.0)AAGLIR</t>
  </si>
  <si>
    <t>NP_037511_Y170y_1_0_162_170</t>
  </si>
  <si>
    <t>DPP7</t>
  </si>
  <si>
    <t>WHIM09_37_47_26_IR_P_BI_20140801_H-PM_f03.33249.33249.3</t>
  </si>
  <si>
    <t xml:space="preserve">M166m Y170y M173m </t>
  </si>
  <si>
    <t>DLGAQDAPAIAFGGSYGGmLSAyLRmK</t>
  </si>
  <si>
    <t>DLGAQDAPAIAFGGS(0.25)Y(0.25)GGM(1.0)LS(0.25)AY(0.25)LRM(1.0)K</t>
  </si>
  <si>
    <t xml:space="preserve"> 54,797 </t>
  </si>
  <si>
    <t>NP_037511</t>
  </si>
  <si>
    <t>NP_932064_S574s _1_0_572_578</t>
  </si>
  <si>
    <t>DPP8</t>
  </si>
  <si>
    <t>WHIM06_13_TaxIR_HumIR_WhimIR_P_BI_20140124_H-PM_f04.18727.18727.4</t>
  </si>
  <si>
    <t>GYSHsCCISQHCDFFISK</t>
  </si>
  <si>
    <t>GY(0.0)S(0.33)HS(0.33)CCIS(0.33)QHCDFFIS(0.0)K</t>
  </si>
  <si>
    <t xml:space="preserve"> 104,098 </t>
  </si>
  <si>
    <t>NP_932064</t>
  </si>
  <si>
    <t>NP_932064|NP_569118|NP_932065|NP_060213</t>
  </si>
  <si>
    <t>NP_631898_S21s _1_1_21_21</t>
  </si>
  <si>
    <t>DPP9</t>
  </si>
  <si>
    <t>WHIM03_30_16_6_IR_P_BI_20140114_H-PM_f09.14779.14779.2</t>
  </si>
  <si>
    <t>SFsLNSEGAER</t>
  </si>
  <si>
    <t>S(0.0)FS(0.99)LNS(0.0)EGAER</t>
  </si>
  <si>
    <t xml:space="preserve"> 102,466 </t>
  </si>
  <si>
    <t>NP_631898</t>
  </si>
  <si>
    <t>NP_631898_S74s _1_1_74_74</t>
  </si>
  <si>
    <t>WHIM08_17_43_35_IR_P_BI_20140423_H-PM_f11.15690.15690.3</t>
  </si>
  <si>
    <t>KYsGLIVNK</t>
  </si>
  <si>
    <t>KY(0.0)S(0.99)GLIVNK</t>
  </si>
  <si>
    <t>NP_631898_T35t _1_0_32_35</t>
  </si>
  <si>
    <t>WHIM07_9_13_27_IR_P_BI_20140422_H-PM_f05.12875.12875.3</t>
  </si>
  <si>
    <t>MATTGtPTADRGDAAATDDPAAR</t>
  </si>
  <si>
    <t>MAT(0.33)T(0.33)GT(0.33)PT(0.0)ADRGDAAAT(0.0)DDPAAR</t>
  </si>
  <si>
    <t>NP_631898_S133s _1_1_133_133</t>
  </si>
  <si>
    <t>WHIM08_17_43_35_IR_P_BI_20140423_H-PM_f07.34776.34776.3</t>
  </si>
  <si>
    <t>EALLLLsWK</t>
  </si>
  <si>
    <t>EALLLLS(1.0)WK</t>
  </si>
  <si>
    <t>NP_631898|NP_766212</t>
  </si>
  <si>
    <t>NP_631898_S19s _1_1_19_19</t>
  </si>
  <si>
    <t>WHIM07_9_13_27_IR_P_BI_20140422_H-PM_f08.16922.16922.2</t>
  </si>
  <si>
    <t>sFSLNSEGAER</t>
  </si>
  <si>
    <t>S(0.99)FS(0.0)LNS(0.0)EGAER</t>
  </si>
  <si>
    <t>NP_631898_S312s _1_0_312_321</t>
  </si>
  <si>
    <t>WHIM01corr_2_8_21_IR_P_BI_20131220_H-PM_f02.32770.32770.4</t>
  </si>
  <si>
    <t>ILYEEVDEsEVEVIHVPSPALEER</t>
  </si>
  <si>
    <t>ILY(0.0)EEVDES(0.50)EVEVIHVPS(0.50)PALEER</t>
  </si>
  <si>
    <t>NP_631898_S202s _1_1_202_202</t>
  </si>
  <si>
    <t>WHIM09_37_47_26_IR_P_BI_20140801_H-PM_f10.27402.27402.3</t>
  </si>
  <si>
    <t>NGFMVsPMKPLEIK</t>
  </si>
  <si>
    <t>NGFMVS(1.0)PMKPLEIK</t>
  </si>
  <si>
    <t>NP_060659_S5sS7s_2_0_5_10</t>
  </si>
  <si>
    <t>DPPA4</t>
  </si>
  <si>
    <t>WHIM09_37_47_26_IR_P_BI_20140801_H-PM_f04.22754.22754.2</t>
  </si>
  <si>
    <t xml:space="preserve">S5s S7s M11m </t>
  </si>
  <si>
    <t>MLRGsAsSTSmEK</t>
  </si>
  <si>
    <t>M(0.0)LRGS(0.20)AS(0.20)S(0.20)T(0.20)S(0.20)M(0.0)EK</t>
  </si>
  <si>
    <t xml:space="preserve"> 33,882 </t>
  </si>
  <si>
    <t>NP_060659</t>
  </si>
  <si>
    <t>NP_115963_S19s _1_1_19_19</t>
  </si>
  <si>
    <t>DPY30</t>
  </si>
  <si>
    <t>WHIM09_37_47_26_IR_P_BI_20140801_H-PM_f11.28414.28414.3</t>
  </si>
  <si>
    <t>MEPEQMLEGQTQVAENPHsEYGLTDNVER</t>
  </si>
  <si>
    <t>MEPEQMLEGQT(0.0)QVAENPHS(0.99)EY(0.0)GLT(0.0)DNVER</t>
  </si>
  <si>
    <t xml:space="preserve"> 11,250 </t>
  </si>
  <si>
    <t>NP_115963</t>
  </si>
  <si>
    <t>NP_000101_S905s _1_1_905_905</t>
  </si>
  <si>
    <t>DPYD</t>
  </si>
  <si>
    <t>WHIM08_17_43_35_IR_P_BI_20140423_H-PM_f02.19512.19512.2</t>
  </si>
  <si>
    <t>EQNVAFsPLK</t>
  </si>
  <si>
    <t>EQNVAFS(1.0)PLK</t>
  </si>
  <si>
    <t xml:space="preserve"> 113,453 </t>
  </si>
  <si>
    <t>NP_000101</t>
  </si>
  <si>
    <t>NP_001184222_S647s _1_1_647_647</t>
  </si>
  <si>
    <t>DPYSL2</t>
  </si>
  <si>
    <t>WHIM03_30_16_6_IR_P_BI_20140114_H-PM_f02.24935.24935.3</t>
  </si>
  <si>
    <t>NLHQSGFSLsGAQIDDNIPR</t>
  </si>
  <si>
    <t>NLHQS(0.0)GFS(0.0)LS(0.99)GAQIDDNIPR</t>
  </si>
  <si>
    <t xml:space="preserve"> 74,072 </t>
  </si>
  <si>
    <t>NP_001184222</t>
  </si>
  <si>
    <t>NP_001184222|NP_001377|NP_001231533|NP_034085</t>
  </si>
  <si>
    <t>NP_001184222_S645s _1_1_645_645</t>
  </si>
  <si>
    <t>WHIM05_11_4_12_IR_P_BI_20140117_H-PM_f04.25215.25411.3</t>
  </si>
  <si>
    <t>NLHQSGFsLSGAQIDDNIPR</t>
  </si>
  <si>
    <t>NLHQS(0.0)GFS(0.99)LS(0.0)GAQIDDNIPR</t>
  </si>
  <si>
    <t>NP_001184222_T619t _1_1_619_619</t>
  </si>
  <si>
    <t>WHIM06_13_TaxIR_HumIR_WhimIR_P_BI_20140124_H-PM_f07.4605.4738.2</t>
  </si>
  <si>
    <t xml:space="preserve">T619t </t>
  </si>
  <si>
    <t>TVtPASSAK</t>
  </si>
  <si>
    <t>T(0.0)VT(0.99)PAS(0.0)S(0.0)AK</t>
  </si>
  <si>
    <t>NP_001184222_S27s _1_1_27_27</t>
  </si>
  <si>
    <t>WHIM07_9_13_27_IR_P_BI_20140422_H-PM_f11.4380.4380.2</t>
  </si>
  <si>
    <t>NLGSGsPKPR</t>
  </si>
  <si>
    <t>NLGS(0.0)GS(0.99)PKPR</t>
  </si>
  <si>
    <t>NP_001184222_S612s _1_1_612_612</t>
  </si>
  <si>
    <t>WHIM04_25_24_46_IR_P_BI_20140115_H-PM_f02.22461.22461.2</t>
  </si>
  <si>
    <t>GLYDGPVCEVsVTPK</t>
  </si>
  <si>
    <t>GLY(0.0)DGPVCEVS(0.99)VT(0.0)PK</t>
  </si>
  <si>
    <t>NP_001184222_S622s _1_0_622_623</t>
  </si>
  <si>
    <t>WHIM05_11_4_12_IR_P_BI_20140117_H-PM_f07.6463.6463.2</t>
  </si>
  <si>
    <t>TVTPAsSAK</t>
  </si>
  <si>
    <t>T(0.0)VT(0.0)PAS(0.50)S(0.50)AK</t>
  </si>
  <si>
    <t>NP_001184222_T619tS627s_2_1_619_627</t>
  </si>
  <si>
    <t>WHIM09_37_47_26_IR_P_BI_20140801_H-PM_f07.7153.7153.3</t>
  </si>
  <si>
    <t xml:space="preserve">T619t S627s </t>
  </si>
  <si>
    <t>TVtPASSAKTsPAK</t>
  </si>
  <si>
    <t>T(0.0)VT(0.99)PAS(0.0)S(0.0)AKT(0.50)S(0.50)PAK</t>
  </si>
  <si>
    <t>NP_001184222_S627s _1_0_626_627</t>
  </si>
  <si>
    <t>WHIM07_9_13_27_IR_P_BI_20140422_H-PM_f12.6719.6719.2</t>
  </si>
  <si>
    <t>TVTPASSAKTsPAK</t>
  </si>
  <si>
    <t>T(0.0)VT(0.0)PAS(0.0)S(0.0)AKT(0.50)S(0.50)PAK</t>
  </si>
  <si>
    <t>NP_034085|NP_001184222|NP_001377|NP_001231533</t>
  </si>
  <si>
    <t>NP_001184222_T619tS622sS623s_3_3_619_623</t>
  </si>
  <si>
    <t>WHIM02corr_18_14_20_IR_P_BI_20131220_H-PM_f04.9373.9373.4</t>
  </si>
  <si>
    <t xml:space="preserve">T619t S622s S623s </t>
  </si>
  <si>
    <t>TVtPAssAKTSPAK</t>
  </si>
  <si>
    <t>T(0.0)VT(0.99)PAS(0.99)S(0.99)AKT(0.0)S(0.0)PAK</t>
  </si>
  <si>
    <t>NP_001377|NP_001231533|NP_034085|NP_001184222</t>
  </si>
  <si>
    <t>NP_001184222_S56s _1_1_56_56</t>
  </si>
  <si>
    <t>WHIM09_37_47_26_IR_P_BI_20140801_H-PM_f07.24786.24786.2</t>
  </si>
  <si>
    <t>TIDFDSLsVGR</t>
  </si>
  <si>
    <t>T(0.0)IDFDS(0.0)LS(0.99)VGR</t>
  </si>
  <si>
    <t>NP_001184222_S397s _1_0_387_397</t>
  </si>
  <si>
    <t>WHIM03_30_16_6_IR_P_BI_20140114_H-PM_f06.30295.30295.3</t>
  </si>
  <si>
    <t>GTVVYGEPITASLGTDGSHYWsK</t>
  </si>
  <si>
    <t>GT(0.0)VVY(0.0)GEPIT(0.0)AS(0.25)LGT(0.25)DGS(0.25)HY(0.0)WS(0.25)K</t>
  </si>
  <si>
    <t>NP_001184222_S533s _1_0_532_533</t>
  </si>
  <si>
    <t>WHIM04_25_24_46_IR_P_BI_20140115_H-PM_f07.29338.29338.3</t>
  </si>
  <si>
    <t>THNSsLEYNIFEGMECR</t>
  </si>
  <si>
    <t>T(0.0)HNS(0.50)S(0.50)LEY(0.0)NIFEGMECR</t>
  </si>
  <si>
    <t>NP_001184222|NP_001377|NP_001231533</t>
  </si>
  <si>
    <t>NP_001184223_S655s _1_1_655_655</t>
  </si>
  <si>
    <t>DPYSL3</t>
  </si>
  <si>
    <t>WHIM08_17_43_35_IR_P_BI_20140423_H-PM_f07.22258.22258.3</t>
  </si>
  <si>
    <t>NLHQSGFSLsGTQVDEGVR</t>
  </si>
  <si>
    <t>NLHQS(0.0)GFS(0.0)LS(0.99)GT(0.0)QVDEGVR</t>
  </si>
  <si>
    <t xml:space="preserve"> 74,366 </t>
  </si>
  <si>
    <t>NP_001184223</t>
  </si>
  <si>
    <t>NP_001184223|NP_001378|NP_033494|NP_001129558</t>
  </si>
  <si>
    <t>NP_001184223_S102s _1_1_102_102</t>
  </si>
  <si>
    <t>WHIM09_37_47_26_IR_P_BI_20140801_H-PM_f05.15782.15782.3</t>
  </si>
  <si>
    <t>EESREPAPAsPAPAGVEIR</t>
  </si>
  <si>
    <t>EES(0.0)REPAPAS(0.99)PAPAGVEIR</t>
  </si>
  <si>
    <t>NP_001184223_S10s _1_0_10_11</t>
  </si>
  <si>
    <t>WHIM05_11_4_12_IR_P_BI_20140117_H-PM_f10.26321.26321.4</t>
  </si>
  <si>
    <t>GWDsSHEDDLPVYLARPGTTDQVPR</t>
  </si>
  <si>
    <t>GWDS(0.50)S(0.50)HEDDLPVY(0.0)LARPGT(0.0)T(0.0)DQVPR</t>
  </si>
  <si>
    <t>NP_001184223_T621t _1_0_621_623</t>
  </si>
  <si>
    <t>WHIM05_11_4_12_IR_P_BI_20140117_H-PM_f01.27996.27996.4</t>
  </si>
  <si>
    <t xml:space="preserve">T621t </t>
  </si>
  <si>
    <t>GMYDGPVFDLtTTPKGGTPAGSAR</t>
  </si>
  <si>
    <t>GMY(0.0)DGPVFDLT(0.33)T(0.33)T(0.33)PKGGT(0.0)PAGS(0.0)AR</t>
  </si>
  <si>
    <t>NP_001184223|NP_001378</t>
  </si>
  <si>
    <t>NP_001184223_S636s _1_1_636_636</t>
  </si>
  <si>
    <t>WHIM08_17_43_35_IR_P_BI_20140423_H-PM_f09.6487.6801.3</t>
  </si>
  <si>
    <t>GsPTRPNPPVR</t>
  </si>
  <si>
    <t>GS(0.99)PT(0.0)RPNPPVR</t>
  </si>
  <si>
    <t>NP_001184223_S586s _1_1_586_586</t>
  </si>
  <si>
    <t>WHIM06_13_TaxIR_HumIR_WhimIR_P_BI_20140124_H-PM_f06.28236.28236.3</t>
  </si>
  <si>
    <t>FIPCsPFSDYVYKR</t>
  </si>
  <si>
    <t>FIPCS(0.99)PFS(0.0)DY(0.0)VY(0.0)KR</t>
  </si>
  <si>
    <t>NP_001184223_S519s _1_0_516_521</t>
  </si>
  <si>
    <t>WHIM06_13_TaxIR_HumIR_WhimIR_P_BI_20140124_H-PM_f12.26575.26575.3</t>
  </si>
  <si>
    <t>GRISVGsDSDLVIWDPDAVK</t>
  </si>
  <si>
    <t>GRIS(0.33)VGS(0.33)DS(0.33)DLVIWDPDAVK</t>
  </si>
  <si>
    <t>NP_001184223_S653s _1_1_653_653</t>
  </si>
  <si>
    <t>WHIM06_13_TaxIR_HumIR_WhimIR_P_BI_20140124_H-PM_f08.18562.18692.3</t>
  </si>
  <si>
    <t>NLHQSGFsLSGTQVDEGVR</t>
  </si>
  <si>
    <t>NLHQS(0.0)GFS(0.99)LS(0.0)GT(0.0)QVDEGVR</t>
  </si>
  <si>
    <t>NP_001184223_T622tT623t_2_0_621_623</t>
  </si>
  <si>
    <t>WHIM02corr_18_14_20_IR_P_BI_20131220_H-PM_f10.29646.29646.4</t>
  </si>
  <si>
    <t xml:space="preserve">T622t T623t </t>
  </si>
  <si>
    <t>GMYDGPVFDLTttPKGGTPAGSAR</t>
  </si>
  <si>
    <t>NP_001184223_S632sS636s_2_2_632_636</t>
  </si>
  <si>
    <t>WHIM05_11_4_12_IR_P_BI_20140117_H-PM_f09.9125.9318.4</t>
  </si>
  <si>
    <t xml:space="preserve">S632s S636s </t>
  </si>
  <si>
    <t>GGTPAGsARGsPTRPNPPVR</t>
  </si>
  <si>
    <t>GGT(0.0)PAGS(0.99)ARGS(0.99)PT(0.0)RPNPPVR</t>
  </si>
  <si>
    <t>NP_001184223_S650s _1_1_650_650</t>
  </si>
  <si>
    <t>WHIM06_13_TaxIR_HumIR_WhimIR_P_BI_20140124_H-PM_f08.18674.18674.4</t>
  </si>
  <si>
    <t>NLHQsGFSLSGTQVDEGVR</t>
  </si>
  <si>
    <t>NLHQS(0.99)GFS(0.0)LS(0.0)GT(0.0)QVDEGVR</t>
  </si>
  <si>
    <t>NP_001184223_S56s _1_1_56_56</t>
  </si>
  <si>
    <t>WHIM06_13_TaxIR_HumIR_WhimIR_P_BI_20140124_H-PM_f09.25643.25643.3</t>
  </si>
  <si>
    <t>TLDFDALsVGQR</t>
  </si>
  <si>
    <t>T(0.0)LDFDALS(0.99)VGQR</t>
  </si>
  <si>
    <t>NP_001184223_T85t _1_1_85_85</t>
  </si>
  <si>
    <t>WHIM01corr_2_8_21_IR_P_BI_20131220_H-PM_f05.6686.6686.3</t>
  </si>
  <si>
    <t xml:space="preserve">T85t </t>
  </si>
  <si>
    <t>GSGSRPGIEGDtPR</t>
  </si>
  <si>
    <t>GS(0.0)GS(0.0)RPGIEGDT(0.99)PR</t>
  </si>
  <si>
    <t>NP_001184223_S75s _1_1_75_75</t>
  </si>
  <si>
    <t>WHIM05_11_4_12_IR_P_BI_20140117_H-PM_f05.6466.6466.3</t>
  </si>
  <si>
    <t>SGQGSDRGsGSRPGIEGDTPR</t>
  </si>
  <si>
    <t>S(0.0)GQGS(0.0)DRGS(0.99)GS(0.0)RPGIEGDT(0.0)PR</t>
  </si>
  <si>
    <t>NP_001184223_Y146y _1_1_146_146</t>
  </si>
  <si>
    <t>WHIM05_11_4_12_IR_P_BI_20140117_H-PM_f07.34061.34061.3</t>
  </si>
  <si>
    <t xml:space="preserve">Y146y </t>
  </si>
  <si>
    <t>IVNDDQSFyADIYMEDGLIK</t>
  </si>
  <si>
    <t>IVNDDQS(0.0)FY(0.99)ADIY(0.0)MEDGLIK</t>
  </si>
  <si>
    <t>NP_001184223|NP_001184222|NP_001377|NP_001378|NP_034085|NP_033494</t>
  </si>
  <si>
    <t>NP_001184223_S665s _1_1_665_665</t>
  </si>
  <si>
    <t>WHIM08_17_43_35_IR_P_BI_20140423_H-PM_f11.17497.17497.4</t>
  </si>
  <si>
    <t>NLHQSGFSLSGTQVDEGVRsASK</t>
  </si>
  <si>
    <t>NLHQS(0.0)GFS(0.0)LS(0.0)GT(0.0)QVDEGVRS(0.99)AS(0.0)K</t>
  </si>
  <si>
    <t>NP_001184223_S373s _1_1_373_373</t>
  </si>
  <si>
    <t>WHIM05_11_4_12_IR_P_BI_20140117_H-PM_f12.17408.17408.3</t>
  </si>
  <si>
    <t>sAADLISQAR</t>
  </si>
  <si>
    <t>S(0.99)AADLIS(0.0)QAR</t>
  </si>
  <si>
    <t>NP_001184223_S95s _1_1_95_95</t>
  </si>
  <si>
    <t>WHIM05_11_4_12_IR_P_BI_20140117_H-PM_f07.17466.17466.3</t>
  </si>
  <si>
    <t>EEsREPAPASPAPAGVEIR</t>
  </si>
  <si>
    <t>EES(0.99)REPAPAS(0.0)PAPAGVEIR</t>
  </si>
  <si>
    <t>NP_001184223_S406s _1_0_394_406</t>
  </si>
  <si>
    <t>WHIM01corr_2_8_21_IR_P_BI_20131220_H-PM_f04.34531.34531.4</t>
  </si>
  <si>
    <t>GNVVFGEPITASLGIDGTHYWsK</t>
  </si>
  <si>
    <t>GNVVFGEPIT(0.25)AS(0.25)LGIDGT(0.25)HY(0.0)WS(0.25)K</t>
  </si>
  <si>
    <t>NP_001129558|NP_001184223|NP_001378|NP_033494</t>
  </si>
  <si>
    <t>NP_001184223_T621tT628tS632s_3_1_621_632</t>
  </si>
  <si>
    <t>WHIM02corr_18_14_20_IR_P_BI_20131220_H-PM_f06.32027.32027.3</t>
  </si>
  <si>
    <t xml:space="preserve">T621t T628t S632s </t>
  </si>
  <si>
    <t>GMYDGPVFDLtTTPKGGtPAGsAR</t>
  </si>
  <si>
    <t>GMY(0.0)DGPVFDLT(0.25)T(0.25)T(0.25)PKGGT(0.25)PAGS(0.99)AR</t>
  </si>
  <si>
    <t>NP_001378_T13t _1_1_13_13</t>
  </si>
  <si>
    <t>WHIM06_13_TaxIR_HumIR_WhimIR_P_BI_20140124_H-PM_f11.20924.20924.4</t>
  </si>
  <si>
    <t>NIPRItSDRLLIK</t>
  </si>
  <si>
    <t>NIPRIT(0.99)S(0.0)DRLLIK</t>
  </si>
  <si>
    <t xml:space="preserve"> 62,362 </t>
  </si>
  <si>
    <t>NP_001378</t>
  </si>
  <si>
    <t>NP_001377|NP_001378|NP_034085|NP_033494</t>
  </si>
  <si>
    <t>NP_064519_S534s _1_0_532_534</t>
  </si>
  <si>
    <t>DPYSL5</t>
  </si>
  <si>
    <t>WHIM02corr_18_14_20_IR_P_BI_20131220_H-PM_f05.24016.24016.5</t>
  </si>
  <si>
    <t>DLHESSFsLSGSQIDDHVPK</t>
  </si>
  <si>
    <t>DLHES(0.0)S(0.50)FS(0.50)LS(0.0)GS(0.0)QIDDHVPK</t>
  </si>
  <si>
    <t xml:space="preserve"> 61,991 </t>
  </si>
  <si>
    <t>NP_064519</t>
  </si>
  <si>
    <t>NP_064519|NP_075534</t>
  </si>
  <si>
    <t>NP_064519_T509t _1_1_509_509</t>
  </si>
  <si>
    <t>WHIM09_37_47_26_IR_P_BI_20140801_H-PM_f01.14786.14786.3</t>
  </si>
  <si>
    <t>EMGtPLADTPTRPVTR</t>
  </si>
  <si>
    <t>EMGT(0.99)PLADT(0.0)PT(0.0)RPVT(0.0)R</t>
  </si>
  <si>
    <t>NP_064519_T514t _1_1_514_514</t>
  </si>
  <si>
    <t>WHIM07_9_13_27_IR_P_BI_20140422_H-PM_f01.14965.14965.3</t>
  </si>
  <si>
    <t>EMGTPLADtPTRPVTR</t>
  </si>
  <si>
    <t>EMGT(0.0)PLADT(0.99)PT(0.0)RPVT(0.0)R</t>
  </si>
  <si>
    <t>NP_064519_S532sS534s_2_0_531_536</t>
  </si>
  <si>
    <t>WHIM02corr_18_14_20_IR_P_BI_20131220_H-PM_f01.23528.23528.4</t>
  </si>
  <si>
    <t xml:space="preserve">S532s S534s </t>
  </si>
  <si>
    <t>DLHESsFsLSGSQIDDHVPK</t>
  </si>
  <si>
    <t>DLHES(0.25)S(0.25)FS(0.25)LS(0.25)GS(0.0)QIDDHVPK</t>
  </si>
  <si>
    <t>NP_064519_S561s _1_0_560_561</t>
  </si>
  <si>
    <t>WHIM09_37_47_26_IR_P_BI_20140801_H-PM_f02.27015.27015.2</t>
  </si>
  <si>
    <t>ILAPPGGRSsGIW</t>
  </si>
  <si>
    <t>ILAPPGGRS(0.50)S(0.50)GIW</t>
  </si>
  <si>
    <t>NP_001929_S105s _1_1_105_105</t>
  </si>
  <si>
    <t>DR1</t>
  </si>
  <si>
    <t>WHIM08_17_43_35_IR_P_BI_20140423_H-PM_f08.26060.26060.3</t>
  </si>
  <si>
    <t>KAsSRLENLGIPEEELLR</t>
  </si>
  <si>
    <t>KAS(0.99)S(0.0)RLENLGIPEEELLR</t>
  </si>
  <si>
    <t xml:space="preserve"> 19,672 </t>
  </si>
  <si>
    <t>NP_001929</t>
  </si>
  <si>
    <t>NP_001929|NP_080382</t>
  </si>
  <si>
    <t>NP_001929_S4s _1_0_3_4</t>
  </si>
  <si>
    <t>WHIM08_17_43_35_IR_P_BI_20140423_H-PM_f04.22643.22643.2</t>
  </si>
  <si>
    <t>ASsSGNDDDLTIPR</t>
  </si>
  <si>
    <t>AS(0.50)S(0.50)S(0.0)GNDDDLT(0.0)IPR</t>
  </si>
  <si>
    <t>NP_001929_S157s _1_0_157_167</t>
  </si>
  <si>
    <t>WHIM05_11_4_12_IR_P_BI_20140117_H-PM_f05.37712.37712.5</t>
  </si>
  <si>
    <t>QQQAELAQQEWLQMQQAAQQAQLAAAsASASNQAGSSQDEEDDDDI</t>
  </si>
  <si>
    <t>QQQAELAQQEWLQMQQAAQQAQLAAAS(0.20)AS(0.20)AS(0.20)NQAGS(0.20)S(0.20)QDEEDDDDI</t>
  </si>
  <si>
    <t>NP_037367_S355s _1_1_355_355</t>
  </si>
  <si>
    <t>DROSHA</t>
  </si>
  <si>
    <t>WHIM09_37_47_26_IR_P_BI_20140801_H-PM_f04.21066.21066.4</t>
  </si>
  <si>
    <t>NTDSWAPPLEIVNHRsPSREK</t>
  </si>
  <si>
    <t>NT(0.0)DS(0.0)WAPPLEIVNHRS(0.99)PS(0.0)REK</t>
  </si>
  <si>
    <t xml:space="preserve"> 160,911 </t>
  </si>
  <si>
    <t>NP_037367</t>
  </si>
  <si>
    <t>NP_037367_S373s _1_1_373_373</t>
  </si>
  <si>
    <t>WHIM02corr_18_14_20_IR_P_BI_20131220_H-PM_f05.5639.5639.3</t>
  </si>
  <si>
    <t>DRWsDNQSSGK</t>
  </si>
  <si>
    <t>DRWS(0.99)DNQS(0.0)S(0.0)GK</t>
  </si>
  <si>
    <t>NP_037367|NP_001093882</t>
  </si>
  <si>
    <t>NP_037367_S807s _1_1_807_807</t>
  </si>
  <si>
    <t>WHIM04_25_24_46_IR_P_BI_20140115_H-PM_f03.9092.9092.3</t>
  </si>
  <si>
    <t>HLLANsPK</t>
  </si>
  <si>
    <t>HLLANS(1.0)PK</t>
  </si>
  <si>
    <t>NP_037367|NP_001093882|NP_081075</t>
  </si>
  <si>
    <t>NP_037367_S317s _1_1_317_317</t>
  </si>
  <si>
    <t>WHIM08_17_43_35_IR_P_BI_20140423_H-PM_f12.30588.30588.4</t>
  </si>
  <si>
    <t>sYGLSVVPEPAGCTPELPGEIIK</t>
  </si>
  <si>
    <t>S(0.99)Y(0.0)GLS(0.0)VVPEPAGCT(0.0)PELPGEIIK</t>
  </si>
  <si>
    <t>NP_037367_T330t _1_1_330_330</t>
  </si>
  <si>
    <t>WHIM04_25_24_46_IR_P_BI_20140115_H-PM_f12.32524.32524.3</t>
  </si>
  <si>
    <t>SYGLSVVPEPAGCtPELPGEIIK</t>
  </si>
  <si>
    <t>S(0.0)Y(0.0)GLS(0.0)VVPEPAGCT(0.99)PELPGEIIK</t>
  </si>
  <si>
    <t>NP_077740_S873s _1_1_873_873</t>
  </si>
  <si>
    <t>DSC2</t>
  </si>
  <si>
    <t>WHIM08_17_43_35_IR_P_BI_20140423_H-PM_f01.30396.30515.4</t>
  </si>
  <si>
    <t>GSVAGSVGCCsERQEEDGLEFLDNLEPK</t>
  </si>
  <si>
    <t>GS(0.0)VAGS(0.0)VGCCS(0.99)ERQEEDGLEFLDNLEPK</t>
  </si>
  <si>
    <t xml:space="preserve"> 101,386 </t>
  </si>
  <si>
    <t>NP_077740</t>
  </si>
  <si>
    <t>NP_077740_S868sS873s_2_2_868_873</t>
  </si>
  <si>
    <t>WHIM01corr_2_8_21_IR_P_BI_20131220_H-PM_f09.34175.34175.5</t>
  </si>
  <si>
    <t xml:space="preserve">S868s S873s </t>
  </si>
  <si>
    <t>GSVAGsVGCCsERQEEDGLEFLDNLEPK</t>
  </si>
  <si>
    <t>GS(0.0)VAGS(0.99)VGCCS(0.99)ERQEEDGLEFLDNLEPK</t>
  </si>
  <si>
    <t>NP_077740_S868s _1_1_868_868</t>
  </si>
  <si>
    <t>WHIM07_9_13_27_IR_P_BI_20140422_H-PM_f06.8087.8087.2</t>
  </si>
  <si>
    <t>GSVAGsVGCCSER</t>
  </si>
  <si>
    <t>GS(0.0)VAGS(0.99)VGCCS(0.0)ER</t>
  </si>
  <si>
    <t>NP_077740_S864s _1_1_864_864</t>
  </si>
  <si>
    <t>WHIM01corr_2_8_21_IR_P_BI_20131220_H-PM_f07.8469.8469.3</t>
  </si>
  <si>
    <t>GsVAGSVGCCSER</t>
  </si>
  <si>
    <t>GS(0.99)VAGS(0.0)VGCCS(0.0)ER</t>
  </si>
  <si>
    <t>NP_077740_T783t _1_1_783_783</t>
  </si>
  <si>
    <t>WHIM06_13_TaxIR_HumIR_WhimIR_P_BI_20140124_H-PM_f06.15510.15510.3</t>
  </si>
  <si>
    <t>NGGQEtIEMVK</t>
  </si>
  <si>
    <t>NGGQET(1.0)IEMVK</t>
  </si>
  <si>
    <t>NP_077740|NP_004940</t>
  </si>
  <si>
    <t>NP_077740_S828s _1_1_828_828</t>
  </si>
  <si>
    <t>WHIM03_30_16_6_IR_P_BI_20140114_H-PM_f04.24176.24176.3</t>
  </si>
  <si>
    <t>YTYSEWHsFTQPR</t>
  </si>
  <si>
    <t>Y(0.0)T(0.0)Y(0.0)S(0.0)EWHS(0.99)FT(0.0)QPR</t>
  </si>
  <si>
    <t>NP_077740|NP_001932|NP_004940|NP_077741|NP_031908</t>
  </si>
  <si>
    <t>NP_077740_T805tS808s_2_2_805_808</t>
  </si>
  <si>
    <t>WHIM04_25_24_46_IR_P_BI_20140115_H-PM_f04.3348.3348.4</t>
  </si>
  <si>
    <t xml:space="preserve">T805t S808s </t>
  </si>
  <si>
    <t>GAGHHHtLDsCRGGHTEVDNCR</t>
  </si>
  <si>
    <t>GAGHHHT(0.99)LDS(0.99)CRGGHT(0.0)EVDNCR</t>
  </si>
  <si>
    <t>NP_077740|NP_001932|NP_004940|NP_077741</t>
  </si>
  <si>
    <t>NP_077740_T805t _1_1_805_805</t>
  </si>
  <si>
    <t>WHIM03_30_16_6_IR_P_BI_20140114_H-PM_f05.0743.1025.3</t>
  </si>
  <si>
    <t xml:space="preserve">T805t </t>
  </si>
  <si>
    <t>GAGHHHtLDSCR</t>
  </si>
  <si>
    <t>GAGHHHT(0.99)LDS(0.0)CR</t>
  </si>
  <si>
    <t>NP_077740_Y823y _1_0_821_824</t>
  </si>
  <si>
    <t>WHIM04_25_24_46_IR_P_BI_20140115_H-PM_f02.19841.19841.3</t>
  </si>
  <si>
    <t xml:space="preserve">Y823y </t>
  </si>
  <si>
    <t>YTySEWHSFTQPR</t>
  </si>
  <si>
    <t>Y(0.25)T(0.25)Y(0.25)S(0.25)EWHS(0.0)FT(0.0)QPR</t>
  </si>
  <si>
    <t>NP_077740_S740s _1_1_740_740</t>
  </si>
  <si>
    <t>WHIM03_30_16_6_IR_P_BI_20140114_H-PM_f07.31096.31096.3</t>
  </si>
  <si>
    <t>VIPDDLAQQNLIVsNTEAPGDDK</t>
  </si>
  <si>
    <t>VIPDDLAQQNLIVS(0.99)NT(0.0)EAPGDDK</t>
  </si>
  <si>
    <t>NP_077740_S796s _1_0_793_796</t>
  </si>
  <si>
    <t>WHIM07_9_13_27_IR_P_BI_20140422_H-PM_f07.2260.2260.4</t>
  </si>
  <si>
    <t>GGHQTSEsCRGAGHHHTLDSCR</t>
  </si>
  <si>
    <t>GGHQT(0.33)S(0.33)ES(0.33)CRGAGHHHT(0.0)LDS(0.0)CR</t>
  </si>
  <si>
    <t>NP_077740_S764s _1_1_764_764</t>
  </si>
  <si>
    <t>WHIM02corr_18_14_20_IR_P_BI_20131220_H-PM_f09.27193.27193.3</t>
  </si>
  <si>
    <t>VYSANGFTTQTVGAsAQGVCGTVGSGIK</t>
  </si>
  <si>
    <t>VY(0.0)S(0.0)ANGFT(0.0)T(0.0)QT(0.0)VGAS(0.99)AQGVCGT(0.0)VGS(0.0)GIK</t>
  </si>
  <si>
    <t>NP_004940_S838s _1_1_838_838</t>
  </si>
  <si>
    <t>WHIM02corr_18_14_20_IR_P_BI_20131220_H-PM_f10.17870.17870.3</t>
  </si>
  <si>
    <t>LGEEsIRGHTLIK</t>
  </si>
  <si>
    <t>LGEES(0.99)IRGHT(0.0)LIK</t>
  </si>
  <si>
    <t xml:space="preserve"> 94,965 </t>
  </si>
  <si>
    <t>NP_004940</t>
  </si>
  <si>
    <t>NP_038533|NP_004940|NP_004939|NP_038532</t>
  </si>
  <si>
    <t>NP_077740_S752s _1_1_752_752</t>
  </si>
  <si>
    <t>WHIM09_37_47_26_IR_P_BI_20140801_H-PM_f11.25188.25188.3</t>
  </si>
  <si>
    <t>VYsANGFTTQTVGASAQGVCGTVGSGIK</t>
  </si>
  <si>
    <t>VY(0.0)S(0.99)ANGFT(0.0)T(0.0)QT(0.0)VGAS(0.0)AQGVCGT(0.0)VGS(0.0)GIK</t>
  </si>
  <si>
    <t>NP_077740_S864sS868sS873s_3_3_864_873</t>
  </si>
  <si>
    <t>WHIM01corr_2_8_21_IR_P_BI_20131220_H-PM_f07.36626.36626.4</t>
  </si>
  <si>
    <t xml:space="preserve">S864s S868s S873s </t>
  </si>
  <si>
    <t>GsVAGsVGCCsERQEEDGLEFLDNLEPK</t>
  </si>
  <si>
    <t>GS(1.0)VAGS(1.0)VGCCS(1.0)ERQEEDGLEFLDNLEPK</t>
  </si>
  <si>
    <t>NP_004940_T843t _1_1_843_843</t>
  </si>
  <si>
    <t>WHIM06_13_TaxIR_HumIR_WhimIR_P_BI_20140124_H-PM_f09.13599.13599.4</t>
  </si>
  <si>
    <t>LGEESIRGHtLIKN</t>
  </si>
  <si>
    <t>LGEES(0.0)IRGHT(0.99)LIKN</t>
  </si>
  <si>
    <t>NP_004940|NP_004939|NP_038532</t>
  </si>
  <si>
    <t>NP_077740_Y839y _1_1_839_839</t>
  </si>
  <si>
    <t>WHIM04_25_24_46_IR_P_BI_20140115_H-PM_f09.11428.11428.3</t>
  </si>
  <si>
    <t xml:space="preserve">Y839y </t>
  </si>
  <si>
    <t>VyLCNQDENHK</t>
  </si>
  <si>
    <t>VY(1.0)LCNQDENHK</t>
  </si>
  <si>
    <t>NP_001932_S859s _1_1_859_859</t>
  </si>
  <si>
    <t>DSC3</t>
  </si>
  <si>
    <t>WHIM06_13_TaxIR_HumIR_WhimIR_P_BI_20140124_H-PM_f06.5897.5897.3</t>
  </si>
  <si>
    <t>GsPAGSVGCCSEK</t>
  </si>
  <si>
    <t>GS(0.99)PAGS(0.0)VGCCS(0.0)EK</t>
  </si>
  <si>
    <t xml:space="preserve"> 101,279 </t>
  </si>
  <si>
    <t>NP_001932</t>
  </si>
  <si>
    <t>NP_001932|NP_031908</t>
  </si>
  <si>
    <t>NP_001932_S868s _1_1_868_868</t>
  </si>
  <si>
    <t>WHIM03_30_16_6_IR_P_BI_20140114_H-PM_f05.32591.32591.4</t>
  </si>
  <si>
    <t>GSPAGSVGCCsEKQEEDGLDFLNNLEPK</t>
  </si>
  <si>
    <t>GS(0.0)PAGS(0.0)VGCCS(0.99)EKQEEDGLDFLNNLEPK</t>
  </si>
  <si>
    <t>NP_076999_T100t _1_1_100_100</t>
  </si>
  <si>
    <t>DSCC1</t>
  </si>
  <si>
    <t>WHIM08_17_43_35_IR_P_BI_20140423_H-PM_f04.31168.31168.4</t>
  </si>
  <si>
    <t>IADTSNMLLFIPGCKtPDQLK</t>
  </si>
  <si>
    <t>IADT(0.0)S(0.0)NMLLFIPGCKT(0.99)PDQLK</t>
  </si>
  <si>
    <t xml:space="preserve"> 45,509 </t>
  </si>
  <si>
    <t>NP_076999</t>
  </si>
  <si>
    <t>NP_076999|NP_898912</t>
  </si>
  <si>
    <t>NP_001933_T1026t _1_1_1026_1026</t>
  </si>
  <si>
    <t>DSG1</t>
  </si>
  <si>
    <t>WHIM06_13_TaxIR_HumIR_WhimIR_P_BI_20140124_H-PM_f02.7189.7189.3</t>
  </si>
  <si>
    <t>SSSDHHFNQtIGSASPSTAR</t>
  </si>
  <si>
    <t>S(0.0)S(0.0)S(0.0)DHHFNQT(0.99)IGS(0.0)AS(0.0)PS(0.0)T(0.0)AR</t>
  </si>
  <si>
    <t xml:space="preserve"> 114,773 </t>
  </si>
  <si>
    <t>NP_001933</t>
  </si>
  <si>
    <t>NP_001933_S1031s _1_0_1029_1031</t>
  </si>
  <si>
    <t>WHIM08_17_43_35_IR_P_BI_20140423_H-PM_f01.8240.8240.3</t>
  </si>
  <si>
    <t>SSSDHHFNQTIGSAsPSTAR</t>
  </si>
  <si>
    <t>S(0.0)S(0.0)S(0.0)DHHFNQT(0.0)IGS(0.50)AS(0.50)PS(0.0)T(0.0)AR</t>
  </si>
  <si>
    <t>NP_001933_S904s _1_0_903_904</t>
  </si>
  <si>
    <t>WHIM02corr_18_14_20_IR_P_BI_20131220_H-PM_f03.23679.23679.4</t>
  </si>
  <si>
    <t>VIAPSSsLPTSLTIHHPR</t>
  </si>
  <si>
    <t>VIAPS(0.0)S(0.50)S(0.50)LPT(0.0)S(0.0)LT(0.0)IHHPR</t>
  </si>
  <si>
    <t>NP_001933_S579s _1_1_579_579</t>
  </si>
  <si>
    <t>WHIM02corr_18_14_20_IR_P_BI_20131220_H-PM_f05.29509.29509.4</t>
  </si>
  <si>
    <t>sAAGFEPVPECSDGAIHSWAVEGPQPEPR</t>
  </si>
  <si>
    <t>S(0.99)AAGFEPVPECS(0.0)DGAIHS(0.0)WAVEGPQPEPR</t>
  </si>
  <si>
    <t>NP_001933_S1019sT1026t_2_0_1017_1031</t>
  </si>
  <si>
    <t>WHIM02corr_18_14_20_IR_P_BI_20131220_H-PM_f09.11035.11035.3</t>
  </si>
  <si>
    <t xml:space="preserve">S1019s T1026t </t>
  </si>
  <si>
    <t>SSsDHHFNQtIGSASPSTAR</t>
  </si>
  <si>
    <t>S(0.17)S(0.17)S(0.17)DHHFNQT(0.17)IGS(0.17)AS(0.17)PS(0.0)T(0.0)AR</t>
  </si>
  <si>
    <t>NP_001934_S723s _1_1_723_723</t>
  </si>
  <si>
    <t>DSG2</t>
  </si>
  <si>
    <t>WHIM02corr_18_14_20_IR_P_BI_20131220_H-PM_f07.17991.17991.4</t>
  </si>
  <si>
    <t>GQHEMSEMDGRWEEHRsLLSGR</t>
  </si>
  <si>
    <t>GQHEMS(0.0)EMDGRWEEHRS(0.99)LLS(0.0)GR</t>
  </si>
  <si>
    <t xml:space="preserve"> 123,091 </t>
  </si>
  <si>
    <t>NP_001934</t>
  </si>
  <si>
    <t>NP_001934_S782s _1_1_782_782</t>
  </si>
  <si>
    <t>WHIM07_9_13_27_IR_P_BI_20140422_H-PM_f03.6313.6313.2</t>
  </si>
  <si>
    <t>AAsYTEEDENHTAK</t>
  </si>
  <si>
    <t>AAS(0.99)Y(0.0)T(0.0)EEDENHT(0.0)AK</t>
  </si>
  <si>
    <t>NP_001934_S680s _1_1_680_680</t>
  </si>
  <si>
    <t>WHIM07_9_13_27_IR_P_BI_20140422_H-PM_f01.30113.30501.3</t>
  </si>
  <si>
    <t>VVPSFLPVDQGGsLVGR</t>
  </si>
  <si>
    <t>VVPS(0.0)FLPVDQGGS(0.99)LVGR</t>
  </si>
  <si>
    <t>NP_001934_S712s _1_1_712_712</t>
  </si>
  <si>
    <t>WHIM07_9_13_27_IR_P_BI_20140422_H-PM_f05.14117.14117.4</t>
  </si>
  <si>
    <t>GQHEMsEMDGRWEEHR</t>
  </si>
  <si>
    <t>GQHEMS(1.0)EMDGRWEEHR</t>
  </si>
  <si>
    <t>NP_001934_T922t _1_1_922_922</t>
  </si>
  <si>
    <t>WHIM09_37_47_26_IR_P_BI_20140801_H-PM_f06.22151.22151.2</t>
  </si>
  <si>
    <t xml:space="preserve">T922t </t>
  </si>
  <si>
    <t>VAtPLPDPMASR</t>
  </si>
  <si>
    <t>VAT(0.99)PLPDPMAS(0.0)R</t>
  </si>
  <si>
    <t>NP_001934_S703s _1_1_703_703</t>
  </si>
  <si>
    <t>WHIM09_37_47_26_IR_P_BI_20140801_H-PM_f08.6922.6922.2</t>
  </si>
  <si>
    <t>GSSSAsIVK</t>
  </si>
  <si>
    <t>GS(0.0)S(0.0)S(0.0)AS(0.99)IVK</t>
  </si>
  <si>
    <t>NP_001934_S699s _1_1_699_699</t>
  </si>
  <si>
    <t>WHIM08_17_43_35_IR_P_BI_20140423_H-PM_f09.8720.8720.2</t>
  </si>
  <si>
    <t>GsSSASIVK</t>
  </si>
  <si>
    <t>GS(0.99)S(0.0)S(0.0)AS(0.0)IVK</t>
  </si>
  <si>
    <t>NP_001934_T650t _1_1_650_650</t>
  </si>
  <si>
    <t>WHIM07_9_13_27_IR_P_BI_20140422_H-PM_f05.32990.33128.4</t>
  </si>
  <si>
    <t>GFTPIPGtIEMLHPWNNEGAPPEDK</t>
  </si>
  <si>
    <t>GFT(0.0)PIPGT(0.99)IEMLHPWNNEGAPPEDK</t>
  </si>
  <si>
    <t>NP_001934|NP_031909</t>
  </si>
  <si>
    <t>NP_001934_S1118s _1_1_1118_1118</t>
  </si>
  <si>
    <t>WHIM07_9_13_27_IR_P_BI_20140422_H-PM_f06.2571.2571.2</t>
  </si>
  <si>
    <t xml:space="preserve">S1118s </t>
  </si>
  <si>
    <t>HSTVQHSYs</t>
  </si>
  <si>
    <t>HS(0.0)T(0.0)VQHS(0.0)Y(0.0)S(0.99)</t>
  </si>
  <si>
    <t>NP_001934_S893s _1_1_893_893</t>
  </si>
  <si>
    <t>WHIM02corr_18_14_20_IR_P_BI_20131220_H-PM_f04.8924.8924.2</t>
  </si>
  <si>
    <t>sLQEANAEK</t>
  </si>
  <si>
    <t>S(1.0)LQEANAEK</t>
  </si>
  <si>
    <t>NP_001934_S700sS701s_2_2_700_701</t>
  </si>
  <si>
    <t>WHIM01corr_2_8_21_IR_P_BI_20131220_H-PM_f05.11843.11843.2</t>
  </si>
  <si>
    <t xml:space="preserve">S700s S701s </t>
  </si>
  <si>
    <t>GSssASIVK</t>
  </si>
  <si>
    <t>GS(0.0)S(0.99)S(0.99)AS(0.0)IVK</t>
  </si>
  <si>
    <t>NP_001934_S999s _1_1_999_999</t>
  </si>
  <si>
    <t>WHIM07_9_13_27_IR_P_BI_20140422_H-PM_f10.27646.27646.4</t>
  </si>
  <si>
    <t xml:space="preserve">S999s </t>
  </si>
  <si>
    <t>VIQPHGGGsNPLEGTQHLQDVPYVMVR</t>
  </si>
  <si>
    <t>VIQPHGGGS(0.99)NPLEGT(0.0)QHLQDVPY(0.0)VMVR</t>
  </si>
  <si>
    <t>NP_001934_T645t _1_1_645_645</t>
  </si>
  <si>
    <t>WHIM04_25_24_46_IR_P_BI_20140115_H-PM_f07.34143.34143.4</t>
  </si>
  <si>
    <t>GFtPIPGTIEMLHPWNNEGAPPEDK</t>
  </si>
  <si>
    <t>GFT(0.99)PIPGT(0.0)IEMLHPWNNEGAPPEDK</t>
  </si>
  <si>
    <t>NP_001934_T751t _1_0_751_754</t>
  </si>
  <si>
    <t>WHIM08_17_43_35_IR_P_BI_20140423_H-PM_f02.29705.29705.4</t>
  </si>
  <si>
    <t xml:space="preserve">T751t </t>
  </si>
  <si>
    <t>AtGASRDMAGAQAAAVALNEEFLR</t>
  </si>
  <si>
    <t>AT(0.50)GAS(0.50)RDMAGAQAAAVALNEEFLR</t>
  </si>
  <si>
    <t>NP_001934_S1060s _1_0_1059_1070</t>
  </si>
  <si>
    <t>WHIM03_30_16_6_IR_P_BI_20140114_H-PM_f11.26079.26079.3</t>
  </si>
  <si>
    <t>VLAPASTLQSsYQIPTENSMTAR</t>
  </si>
  <si>
    <t>VLAPAS(0.0)T(0.0)LQS(0.20)S(0.20)Y(0.0)QIPT(0.20)ENS(0.20)MT(0.20)AR</t>
  </si>
  <si>
    <t>NP_001934_T791t _1_1_791_791</t>
  </si>
  <si>
    <t>WHIM07_9_13_27_IR_P_BI_20140422_H-PM_f02.5147.5147.3</t>
  </si>
  <si>
    <t>AASYTEEDENHtAK</t>
  </si>
  <si>
    <t>AAS(0.0)Y(0.0)T(0.0)EEDENHT(0.99)AK</t>
  </si>
  <si>
    <t>NP_001934_T733t _1_1_733_733</t>
  </si>
  <si>
    <t>WHIM05_11_4_12_IR_P_BI_20140117_H-PM_f09.24356.24356.3</t>
  </si>
  <si>
    <t>ATQFtGATGAIMTTETTK</t>
  </si>
  <si>
    <t>AT(0.0)QFT(0.99)GAT(0.0)GAIMT(0.0)T(0.0)ET(0.0)T(0.0)K</t>
  </si>
  <si>
    <t>NP_001934_S1021s _1_1_1021_1021</t>
  </si>
  <si>
    <t>WHIM02corr_18_14_20_IR_P_BI_20131220_H-PM_f01.31711.31711.4</t>
  </si>
  <si>
    <t>EREsFLAPSSGVQPTLAMPNIAVGQNVTVTER</t>
  </si>
  <si>
    <t>ERES(0.99)FLAPS(0.0)S(0.0)GVQPT(0.0)LAMPNIAVGQNVT(0.0)VT(0.0)ER</t>
  </si>
  <si>
    <t>NP_001934_S1116s _1_1_1116_1116</t>
  </si>
  <si>
    <t>WHIM02corr_18_14_20_IR_P_BI_20131220_H-PM_f06.2933.2933.3</t>
  </si>
  <si>
    <t xml:space="preserve">S1116s </t>
  </si>
  <si>
    <t>HSTVQHsYS</t>
  </si>
  <si>
    <t>HS(0.0)T(0.0)VQHS(0.99)Y(0.0)S(0.0)</t>
  </si>
  <si>
    <t>NP_001934_S1098s _1_0_1093_1099</t>
  </si>
  <si>
    <t>WHIM08_17_43_35_IR_P_BI_20140423_H-PM_f01.27698.27698.4</t>
  </si>
  <si>
    <t xml:space="preserve">S1098s </t>
  </si>
  <si>
    <t>NTTVSGAGVPGPLPDFGLEESGHSNsTITTSSTR</t>
  </si>
  <si>
    <t>NT(0.0)T(0.0)VS(0.0)GAGVPGPLPDFGLEES(0.25)GHS(0.25)NS(0.25)T(0.25)IT(0.0)T(0.0)S(0.0)S(0.0)T(0.0)R</t>
  </si>
  <si>
    <t>NP_001934_T945t _1_0_944_960</t>
  </si>
  <si>
    <t>WHIM04_25_24_46_IR_P_BI_20140115_H-PM_f02.34272.34272.4</t>
  </si>
  <si>
    <t xml:space="preserve">T945t </t>
  </si>
  <si>
    <t>NVIATETSYVTGStMPPTTVILGPSQPQSLIVTER</t>
  </si>
  <si>
    <t>NVIAT(0.0)ET(0.0)S(0.0)Y(0.0)VT(0.0)GS(0.25)T(0.25)MPPT(0.0)T(0.0)VILGPS(0.25)QPQS(0.25)LIVT(0.0)ER</t>
  </si>
  <si>
    <t>NP_001934_Y783y _1_1_783_783</t>
  </si>
  <si>
    <t>WHIM04_25_24_46_IR_P_BI_20140115_H-PM_fA.6937.6937.2</t>
  </si>
  <si>
    <t xml:space="preserve">Y783y </t>
  </si>
  <si>
    <t>AASyTEEDENHTAK</t>
  </si>
  <si>
    <t>AAS(0.0)Y(0.99)T(0.0)EEDENHT(0.0)AK</t>
  </si>
  <si>
    <t>NP_001935_S985s _1_0_980_991</t>
  </si>
  <si>
    <t>DSG3</t>
  </si>
  <si>
    <t>WHIM09_37_47_26_IR_P_BI_20140801_H-PM_f06.27537.27537.4</t>
  </si>
  <si>
    <t>VICPISSVPGNLAGPTQLRGsHTMLCTEDPCSR</t>
  </si>
  <si>
    <t>VICPIS(0.0)S(0.0)VPGNLAGPT(0.25)QLRGS(0.25)HT(0.25)MLCT(0.25)EDPCS(0.0)R</t>
  </si>
  <si>
    <t xml:space="preserve"> 108,900 </t>
  </si>
  <si>
    <t>NP_001935</t>
  </si>
  <si>
    <t>NP_001935_S985s _1_0_970_987</t>
  </si>
  <si>
    <t>WHIM04_25_24_46_IR_P_BI_20140115_H-PM_f05.30409.30409.5</t>
  </si>
  <si>
    <t>VICPIS(0.20)S(0.20)VPGNLAGPT(0.20)QLRGS(0.20)HT(0.20)MLCT(0.0)EDPCS(0.0)R</t>
  </si>
  <si>
    <t>NP_001935_S860s _1_1_860_860</t>
  </si>
  <si>
    <t>WHIM05_11_4_12_IR_P_BI_20140117_H-PM_f06.24173.24173.4</t>
  </si>
  <si>
    <t xml:space="preserve">S860s </t>
  </si>
  <si>
    <t>KLAEIsLGVDGEGK</t>
  </si>
  <si>
    <t>KLAEIS(1.0)LGVDGEGK</t>
  </si>
  <si>
    <t>NP_001935_S883s _1_1_883_883</t>
  </si>
  <si>
    <t>WHIM05_11_4_12_IR_P_BI_20140117_H-PM_f06.25187.25187.4</t>
  </si>
  <si>
    <t>DSGYGIEsCGHPIEVQQTGFVK</t>
  </si>
  <si>
    <t>DS(0.0)GY(0.0)GIES(0.99)CGHPIEVQQT(0.0)GFVK</t>
  </si>
  <si>
    <t>NP_001935_S717s _1_0_716_717</t>
  </si>
  <si>
    <t>WHIM05_11_4_12_IR_P_BI_20140117_H-PM_f09.16583.16583.2</t>
  </si>
  <si>
    <t>GTAVEGTsGMEMTTK</t>
  </si>
  <si>
    <t>GT(0.0)AVEGT(0.50)S(0.50)GMEMT(0.0)T(0.0)K</t>
  </si>
  <si>
    <t>NP_001935_S700s _1_0_690_700</t>
  </si>
  <si>
    <t>WHIM05_11_4_12_IR_P_BI_20140117_H-PM_f03.31987.31987.4</t>
  </si>
  <si>
    <t>EITNICVPPVTANGADFMESsEVCTNTYAR</t>
  </si>
  <si>
    <t>EIT(0.0)NICVPPVT(0.33)ANGADFMES(0.33)S(0.33)EVCT(0.0)NT(0.0)Y(0.0)AR</t>
  </si>
  <si>
    <t>NP_079194_S81s _1_1_81_81</t>
  </si>
  <si>
    <t>DSN1</t>
  </si>
  <si>
    <t>WHIM08_17_43_35_IR_P_BI_20140423_H-PM_f11.14857.14857.2</t>
  </si>
  <si>
    <t>SLHLsPQEQSASYQDR</t>
  </si>
  <si>
    <t>S(0.0)LHLS(0.99)PQEQS(0.0)AS(0.0)Y(0.0)QDR</t>
  </si>
  <si>
    <t xml:space="preserve"> 40,409 </t>
  </si>
  <si>
    <t>NP_079194</t>
  </si>
  <si>
    <t>NP_079194|NP_001138790</t>
  </si>
  <si>
    <t>NP_079194_S109s _1_1_109_109</t>
  </si>
  <si>
    <t>WHIM09_37_47_26_IR_P_BI_20140801_H-PM_f05.17391.17391.3</t>
  </si>
  <si>
    <t>sLHPIHQGITELSR</t>
  </si>
  <si>
    <t>S(0.99)LHPIHQGIT(0.0)ELS(0.0)R</t>
  </si>
  <si>
    <t>NP_079194_S58s _1_0_57_58</t>
  </si>
  <si>
    <t>WHIM07_9_13_27_IR_P_BI_20140422_H-PM_f09.10828.10828.2</t>
  </si>
  <si>
    <t>IHLGSsPK</t>
  </si>
  <si>
    <t>IHLGS(0.50)S(0.50)PK</t>
  </si>
  <si>
    <t>NP_079194_S28sS30s_2_2_28_30</t>
  </si>
  <si>
    <t>WHIM04_25_24_46_IR_P_BI_20140115_H-PM_f11.24822.24822.4</t>
  </si>
  <si>
    <t>THDHQLESsLsPVEVFAK</t>
  </si>
  <si>
    <t>T(0.0)HDHQLES(0.0)S(0.99)LS(0.99)PVEVFAK</t>
  </si>
  <si>
    <t>NP_079194_S30s _1_1_30_30</t>
  </si>
  <si>
    <t>WHIM04_25_24_46_IR_P_BI_20140115_H-PM_f05.26408.26408.3</t>
  </si>
  <si>
    <t>THDHQLESSLsPVEVFAK</t>
  </si>
  <si>
    <t>T(0.0)HDHQLES(0.0)S(0.0)LS(0.99)PVEVFAK</t>
  </si>
  <si>
    <t>NP_079194_S125s _1_1_125_125</t>
  </si>
  <si>
    <t>WHIM07_9_13_27_IR_P_BI_20140422_H-PM_f09.20999.20999.2</t>
  </si>
  <si>
    <t>SIsVDLAESK</t>
  </si>
  <si>
    <t>S(0.0)IS(0.99)VDLAES(0.0)K</t>
  </si>
  <si>
    <t>NP_079194|NP_001138790|NP_001138789</t>
  </si>
  <si>
    <t>NP_079194_S331s _1_1_331_331</t>
  </si>
  <si>
    <t>WHIM03_30_16_6_IR_P_BI_20140114_H-PM_f08.14536.14536.2</t>
  </si>
  <si>
    <t>SMQQLDPsPAR</t>
  </si>
  <si>
    <t>S(0.0)MQQLDPS(0.99)PAR</t>
  </si>
  <si>
    <t>NP_079194_S123s _1_1_123_123</t>
  </si>
  <si>
    <t>WHIM02corr_18_14_20_IR_P_BI_20131220_H-PM_f04.23041.23041.2</t>
  </si>
  <si>
    <t>sISVDLAESKR</t>
  </si>
  <si>
    <t>S(0.99)IS(0.0)VDLAES(0.0)KR</t>
  </si>
  <si>
    <t>NP_079194_S41s _1_1_41_41</t>
  </si>
  <si>
    <t>WHIM09_37_47_26_IR_P_BI_20140801_H-PM_f05.14701.14701.2</t>
  </si>
  <si>
    <t>TSAsLEMNQGVSEER</t>
  </si>
  <si>
    <t>T(0.0)S(0.0)AS(0.99)LEMNQGVS(0.0)EER</t>
  </si>
  <si>
    <t>NP_004406_S2608s _1_0_2606_2610</t>
  </si>
  <si>
    <t>DSP</t>
  </si>
  <si>
    <t>WHIM09_37_47_26_IR_P_BI_20140801_H-PM_f11.33767.33767.3</t>
  </si>
  <si>
    <t>SSsFSDTLEESSPIAAIFDTENLEK</t>
  </si>
  <si>
    <t>S(0.25)S(0.25)S(0.25)FS(0.25)DT(0.0)LEES(0.0)S(0.0)PIAAIFDT(0.0)ENLEK</t>
  </si>
  <si>
    <t xml:space="preserve"> 334,221 </t>
  </si>
  <si>
    <t>NP_004406</t>
  </si>
  <si>
    <t>NP_004406|NP_001008844</t>
  </si>
  <si>
    <t>NP_004406_S53s _1_1_53_53</t>
  </si>
  <si>
    <t>WHIM09_37_47_26_IR_P_BI_20140801_H-PM_f12.14218.14218.3</t>
  </si>
  <si>
    <t>GVITDQNsDGYCQTGTMSR</t>
  </si>
  <si>
    <t>GVIT(0.0)DQNS(0.99)DGY(0.0)CQT(0.0)GT(0.0)MS(0.0)R</t>
  </si>
  <si>
    <t>NP_004406_S176s _1_1_176_176</t>
  </si>
  <si>
    <t>WHIM07_9_13_27_IR_P_BI_20140422_H-PM_f02.20759.21021.3</t>
  </si>
  <si>
    <t>GGGGYTCQsGSGWDEFTK</t>
  </si>
  <si>
    <t>GGGGY(0.0)T(0.0)CQS(0.99)GS(0.0)GWDEFT(0.0)K</t>
  </si>
  <si>
    <t>NP_004406_S2000s _1_1_2000_2000</t>
  </si>
  <si>
    <t>WHIM09_37_47_26_IR_P_BI_20140801_H-PM_f10.31618.31618.3</t>
  </si>
  <si>
    <t xml:space="preserve">S2000s </t>
  </si>
  <si>
    <t>sVEEVASEIQPFLR</t>
  </si>
  <si>
    <t>S(0.99)VEEVAS(0.0)EIQPFLR</t>
  </si>
  <si>
    <t>NP_004406|NP_001008844|NP_076331</t>
  </si>
  <si>
    <t>NP_004406_S2551s _1_1_2551_2551</t>
  </si>
  <si>
    <t>WHIM09_37_47_26_IR_P_BI_20140801_H-PM_f07.33976.33976.2</t>
  </si>
  <si>
    <t xml:space="preserve">S2551s </t>
  </si>
  <si>
    <t>SGsLSLTQFADMISLK</t>
  </si>
  <si>
    <t>S(0.0)GS(0.99)LS(0.0)LT(0.0)QFADMIS(0.0)LK</t>
  </si>
  <si>
    <t>NP_004406_S2022s _1_0_2022_2024</t>
  </si>
  <si>
    <t>WHIM03_30_16_6_IR_P_BI_20140114_H-PM_f11.7982.7982.2</t>
  </si>
  <si>
    <t>GAGSIAGAsASPK</t>
  </si>
  <si>
    <t>GAGS(0.0)IAGAS(0.50)AS(0.50)PK</t>
  </si>
  <si>
    <t>NP_004406_S22s _1_1_22_22</t>
  </si>
  <si>
    <t>WHIM06_13_TaxIR_HumIR_WhimIR_P_BI_20140124_H-PM_f12.16688.16688.4</t>
  </si>
  <si>
    <t>MIRAEsGPDLRYEVTSGGGGTSR</t>
  </si>
  <si>
    <t>MIRAES(0.99)GPDLRY(0.0)EVT(0.0)S(0.0)GGGGT(0.0)S(0.0)R</t>
  </si>
  <si>
    <t>NP_004406_S2849s _1_1_2849_2849</t>
  </si>
  <si>
    <t>WHIM08_17_43_35_IR_P_BI_20140423_H-PM_f02.35486.35708.3</t>
  </si>
  <si>
    <t xml:space="preserve">S2849s </t>
  </si>
  <si>
    <t>RGsFDATGNSSYSYSYSFSSSSIGH</t>
  </si>
  <si>
    <t>RGS(0.99)FDAT(0.0)GNS(0.0)S(0.0)Y(0.0)S(0.0)Y(0.0)S(0.0)Y(0.0)S(0.0)FS(0.0)S(0.0)S(0.0)S(0.0)IGH</t>
  </si>
  <si>
    <t>NP_004406_S2825s _1_1_2825_2825</t>
  </si>
  <si>
    <t>WHIM08_17_43_35_IR_P_BI_20140423_H-PM_f03.20696.20980.3</t>
  </si>
  <si>
    <t xml:space="preserve">S2825s </t>
  </si>
  <si>
    <t>GLPSPYNMSSAPGsR</t>
  </si>
  <si>
    <t>GLPS(0.0)PY(0.0)NMS(0.0)S(0.0)APGS(0.99)R</t>
  </si>
  <si>
    <t>NP_004406_S2526s _1_1_2526_2526</t>
  </si>
  <si>
    <t>WHIM07_9_13_27_IR_P_BI_20140422_H-PM_f08.22008.22008.2</t>
  </si>
  <si>
    <t xml:space="preserve">S2526s </t>
  </si>
  <si>
    <t>TGsQYDIQDAIDK</t>
  </si>
  <si>
    <t>T(0.0)GS(0.99)QY(0.0)DIQDAIDK</t>
  </si>
  <si>
    <t>NP_004406_S2820s _1_0_2820_2825</t>
  </si>
  <si>
    <t>WHIM07_9_13_27_IR_P_BI_20140422_H-PM_f02.19065.19393.2</t>
  </si>
  <si>
    <t xml:space="preserve">S2820s </t>
  </si>
  <si>
    <t>GLPSPYNMsSAPGSR</t>
  </si>
  <si>
    <t>GLPS(0.0)PY(0.0)NMS(0.33)S(0.33)APGS(0.33)R</t>
  </si>
  <si>
    <t>NP_004406_S1078s _1_1_1078_1078</t>
  </si>
  <si>
    <t>WHIM09_37_47_26_IR_P_BI_20140801_H-PM_f03.23357.23357.2</t>
  </si>
  <si>
    <t>LAsLEELK</t>
  </si>
  <si>
    <t>LAS(1.0)LEELK</t>
  </si>
  <si>
    <t>NP_004406_S2209s _1_1_2209_2209</t>
  </si>
  <si>
    <t>WHIM09_37_47_26_IR_P_BI_20140801_H-PM_f08.17727.17727.2</t>
  </si>
  <si>
    <t xml:space="preserve">S2209s </t>
  </si>
  <si>
    <t>SMsFQGIR</t>
  </si>
  <si>
    <t>S(0.0)MS(0.99)FQGIR</t>
  </si>
  <si>
    <t>NP_004406_S2815s _1_1_2815_2815</t>
  </si>
  <si>
    <t>WHIM08_17_43_35_IR_P_BI_20140423_H-PM_f02.19833.19833.2</t>
  </si>
  <si>
    <t>GLPsPYNMSSAPGSR</t>
  </si>
  <si>
    <t>GLPS(0.99)PY(0.0)NMS(0.0)S(0.0)APGS(0.0)R</t>
  </si>
  <si>
    <t>NP_004406_S1127s _1_1_1127_1127</t>
  </si>
  <si>
    <t>WHIM09_37_47_26_IR_P_BI_20140801_H-PM_f05.10032.10032.3</t>
  </si>
  <si>
    <t>sVEDRFDQQK</t>
  </si>
  <si>
    <t>S(1.0)VEDRFDQQK</t>
  </si>
  <si>
    <t>NP_004406_S2207s _1_1_2207_2207</t>
  </si>
  <si>
    <t>WHIM09_37_47_26_IR_P_BI_20140801_H-PM_f12.12930.12930.3</t>
  </si>
  <si>
    <t>RsMSFQGIR</t>
  </si>
  <si>
    <t>RS(0.99)MS(0.0)FQGIR</t>
  </si>
  <si>
    <t>NP_004406_S398s _1_1_398_398</t>
  </si>
  <si>
    <t>WHIM07_9_13_27_IR_P_BI_20140422_H-PM_f11.8996.8996.3</t>
  </si>
  <si>
    <t>GLQDsIRK</t>
  </si>
  <si>
    <t>GLQDS(1.0)IRK</t>
  </si>
  <si>
    <t>NP_004406_S2815sS2825s_2_2_2815_2825</t>
  </si>
  <si>
    <t>WHIM09_37_47_26_IR_P_BI_20140801_H-PM_f08.21167.21167.3</t>
  </si>
  <si>
    <t xml:space="preserve">S2815s S2825s </t>
  </si>
  <si>
    <t>GLPsPYNMSSAPGsR</t>
  </si>
  <si>
    <t>GLPS(0.99)PY(0.0)NMS(0.0)S(0.0)APGS(0.99)R</t>
  </si>
  <si>
    <t>NP_004406_S1658s _1_1_1658_1658</t>
  </si>
  <si>
    <t>WHIM09_37_47_26_IR_P_BI_20140801_H-PM_f05.15845.15845.4</t>
  </si>
  <si>
    <t>RLsSEVEALRR</t>
  </si>
  <si>
    <t>RLS(0.99)S(0.0)EVEALRR</t>
  </si>
  <si>
    <t>NP_004406_S1708s _1_1_1708_1708</t>
  </si>
  <si>
    <t>WHIM02corr_18_14_20_IR_P_BI_20131220_H-PM_f11.27266.27266.2</t>
  </si>
  <si>
    <t>LQsLTENLTK</t>
  </si>
  <si>
    <t>LQS(0.99)LT(0.0)ENLT(0.0)K</t>
  </si>
  <si>
    <t>NP_004406|NP_076331</t>
  </si>
  <si>
    <t>NP_004406_S246s _1_1_246_246</t>
  </si>
  <si>
    <t>WHIM04_25_24_46_IR_P_BI_20140115_H-PM_f05.38823.38823.3</t>
  </si>
  <si>
    <t>sAIYQLEEEYENLLK</t>
  </si>
  <si>
    <t>S(0.99)AIY(0.0)QLEEEY(0.0)ENLLK</t>
  </si>
  <si>
    <t>NP_004406_S165sY172y_2_0_165_172</t>
  </si>
  <si>
    <t>WHIM08_17_43_35_IR_P_BI_20140423_H-PM_f02.18015.18015.4</t>
  </si>
  <si>
    <t xml:space="preserve">S165s Y172y </t>
  </si>
  <si>
    <t>RAsSKGGGGyTCQSGSGWDEFTK</t>
  </si>
  <si>
    <t>RAS(0.33)S(0.33)KGGGGY(0.33)T(0.0)CQS(0.0)GS(0.0)GWDEFT(0.0)K</t>
  </si>
  <si>
    <t>NP_004406_T37t _1_0_32_37</t>
  </si>
  <si>
    <t>WHIM09_37_47_26_IR_P_BI_20140801_H-PM_f08.6500.6500.2</t>
  </si>
  <si>
    <t>YEVTSGGGGtSR</t>
  </si>
  <si>
    <t>Y(0.0)EVT(0.0)S(0.50)GGGGT(0.50)S(0.0)R</t>
  </si>
  <si>
    <t>NP_004406_S227s _1_1_227_227</t>
  </si>
  <si>
    <t>WHIM04_25_24_46_IR_P_BI_20140115_H-PM_f11.10559.10559.2</t>
  </si>
  <si>
    <t>GIHNsIGDYR</t>
  </si>
  <si>
    <t>GIHNS(0.99)IGDY(0.0)R</t>
  </si>
  <si>
    <t>NP_004406_T2218t_1_1_2218_2218</t>
  </si>
  <si>
    <t>WHIM06_13_TaxIR_HumIR_WhimIR_P_BI_20140124_H-PM_f02.31022.31022.5</t>
  </si>
  <si>
    <t xml:space="preserve">M2208m T2218t </t>
  </si>
  <si>
    <t>RSmSFQGIRQPVtVTELVDSGILRPSTVNELESGQISYDEVGER</t>
  </si>
  <si>
    <t>RS(0.0)M(1.0)S(0.0)FQGIRQPVT(0.99)VT(0.0)ELVDS(0.0)GILRPS(0.0)T(0.0)VNELES(0.0)GQIS(0.0)Y(0.0)DEVGER</t>
  </si>
  <si>
    <t>NP_004406_T61t _1_0_59_61</t>
  </si>
  <si>
    <t>WHIM09_37_47_26_IR_P_BI_20140801_H-PM_f09.13457.13457.3</t>
  </si>
  <si>
    <t>GVITDQNSDGYCQTGtMSR</t>
  </si>
  <si>
    <t>GVIT(0.0)DQNS(0.0)DGY(0.0)CQT(0.50)GT(0.50)MS(0.0)R</t>
  </si>
  <si>
    <t>NP_004406_T2455t _1_0_2455_2460</t>
  </si>
  <si>
    <t>WHIM01corr_2_8_21_IR_P_BI_20131220_H-PM_f11.4670.4670.3</t>
  </si>
  <si>
    <t xml:space="preserve">T2455t </t>
  </si>
  <si>
    <t>QVQtSQKNTLR</t>
  </si>
  <si>
    <t>QVQT(0.33)S(0.33)QKNT(0.33)LR</t>
  </si>
  <si>
    <t>NP_004406_S2562s _1_1_2562_2562</t>
  </si>
  <si>
    <t>WHIM01corr_2_8_21_IR_P_BI_20131220_H-PM_f03.37115.37115.3</t>
  </si>
  <si>
    <t xml:space="preserve">S2562s </t>
  </si>
  <si>
    <t>SGSLSLTQFADMIsLK</t>
  </si>
  <si>
    <t>S(0.0)GS(0.0)LS(0.0)LT(0.0)QFADMIS(0.99)LK</t>
  </si>
  <si>
    <t>NP_004406_S2585s _1_0_2578_2585</t>
  </si>
  <si>
    <t>WHIM04_25_24_46_IR_P_BI_20140115_H-PM_f04.19644.19644.4</t>
  </si>
  <si>
    <t xml:space="preserve">S2585s </t>
  </si>
  <si>
    <t>NGVGTSSSMGSGVSDDVFSSsRHESVSK</t>
  </si>
  <si>
    <t>NGVGT(0.0)S(0.0)S(0.0)S(0.0)MGS(0.0)GVS(0.25)DDVFS(0.25)S(0.25)S(0.25)RHES(0.0)VS(0.0)K</t>
  </si>
  <si>
    <t>NP_004406_S2242s _1_1_2242_2242</t>
  </si>
  <si>
    <t>WHIM03_30_16_6_IR_P_BI_20140114_H-PM_f07.38040.38040.4</t>
  </si>
  <si>
    <t xml:space="preserve">S2242s </t>
  </si>
  <si>
    <t>QPVTVTELVDSGILRPSTVNELESGQIsYDEVGER</t>
  </si>
  <si>
    <t>QPVT(0.0)VT(0.0)ELVDS(0.0)GILRPS(0.0)T(0.0)VNELES(0.0)GQIS(0.99)Y(0.0)DEVGER</t>
  </si>
  <si>
    <t>NP_004406_S2598s _1_0_2597_2598</t>
  </si>
  <si>
    <t>WHIM08_17_43_35_IR_P_BI_20140423_H-PM_f06.16769.16769.2</t>
  </si>
  <si>
    <t>ISTISsVR</t>
  </si>
  <si>
    <t>IS(0.0)T(0.0)IS(0.50)S(0.50)VR</t>
  </si>
  <si>
    <t>NP_004406_S1629s _1_1_1629_1629</t>
  </si>
  <si>
    <t>WHIM01corr_2_8_21_IR_P_BI_20131220_H-PM_f04.2558.2558.3</t>
  </si>
  <si>
    <t>KRsEDDLR</t>
  </si>
  <si>
    <t>KRS(1.0)EDDLR</t>
  </si>
  <si>
    <t>NP_004406_S2607sS2610s_2_0_2606_2610</t>
  </si>
  <si>
    <t>WHIM01corr_2_8_21_IR_P_BI_20131220_H-PM_f05.39733.39733.4</t>
  </si>
  <si>
    <t xml:space="preserve">S2607s S2610s </t>
  </si>
  <si>
    <t>SsSFsDTLEESSPIAAIFDTENLEK</t>
  </si>
  <si>
    <t>NP_004406_S2809s _1_0_2809_2810</t>
  </si>
  <si>
    <t>WHIM07_9_13_27_IR_P_BI_20140422_H-PM_f06.20515.20515.2</t>
  </si>
  <si>
    <t xml:space="preserve">S2809s </t>
  </si>
  <si>
    <t>LLEAASVsSK</t>
  </si>
  <si>
    <t>LLEAAS(0.0)VS(0.50)S(0.50)K</t>
  </si>
  <si>
    <t>NP_004406_S178s _1_1_178_178</t>
  </si>
  <si>
    <t>WHIM05_11_4_12_IR_P_BI_20140117_H-PM_f04.22224.22224.3</t>
  </si>
  <si>
    <t>GGGGYTCQSGsGWDEFTK</t>
  </si>
  <si>
    <t>GGGGY(0.0)T(0.0)CQS(0.0)GS(0.99)GWDEFT(0.0)K</t>
  </si>
  <si>
    <t>NP_004406_S2572s _1_0_2571_2575</t>
  </si>
  <si>
    <t>WHIM09_37_47_26_IR_P_BI_20140801_H-PM_f04.21373.21373.3</t>
  </si>
  <si>
    <t xml:space="preserve">S2572s </t>
  </si>
  <si>
    <t>NGVGTSSsMGSGVSDDVFSSSR</t>
  </si>
  <si>
    <t>NGVGT(0.0)S(0.0)S(0.33)S(0.33)MGS(0.33)GVS(0.0)DDVFS(0.0)S(0.0)S(0.0)R</t>
  </si>
  <si>
    <t>NP_001008844|NP_004406</t>
  </si>
  <si>
    <t>NP_004406_Y249y _1_1_249_249</t>
  </si>
  <si>
    <t>WHIM03_30_16_6_IR_P_BI_20140114_H-PM_f06.38702.38702.3</t>
  </si>
  <si>
    <t>SAIyQLEEEYENLLK</t>
  </si>
  <si>
    <t>S(0.0)AIY(0.99)QLEEEY(0.0)ENLLK</t>
  </si>
  <si>
    <t>NP_004406_S699s _1_0_698_699</t>
  </si>
  <si>
    <t>WHIM06_13_TaxIR_HumIR_WhimIR_P_BI_20140124_H-PM_f11.14659.14659.4</t>
  </si>
  <si>
    <t>NLPLADQGSsHHITVK</t>
  </si>
  <si>
    <t>NLPLADQGS(0.50)S(0.50)HHIT(0.0)VK</t>
  </si>
  <si>
    <t>NP_004406_S911s _1_1_911_911</t>
  </si>
  <si>
    <t>WHIM09_37_47_26_IR_P_BI_20140801_H-PM_f06.8579.8579.3</t>
  </si>
  <si>
    <t>RQDsLESMK</t>
  </si>
  <si>
    <t>RQDS(0.99)LES(0.0)MK</t>
  </si>
  <si>
    <t>NP_004406_T2045tT2055t_2_0_2041_2045</t>
  </si>
  <si>
    <t>WHIM07_9_13_27_IR_P_BI_20140422_H-PM_f01.19987.19987.4</t>
  </si>
  <si>
    <t xml:space="preserve">T2045t T2055t </t>
  </si>
  <si>
    <t>KLISPEStVMLLEAQAAtGGIIDPHRNEK</t>
  </si>
  <si>
    <t>KLIS(0.33)PES(0.33)T(0.33)VMLLEAQAAT(0.0)GGIIDPHRNEK</t>
  </si>
  <si>
    <t>NP_001138241_S2060s _1_1_2060_2060</t>
  </si>
  <si>
    <t>DST</t>
  </si>
  <si>
    <t>WHIM04_25_24_46_IR_P_BI_20140115_H-PM_f04.20828.20828.3</t>
  </si>
  <si>
    <t xml:space="preserve">S2060s </t>
  </si>
  <si>
    <t>sFSEDVISHKGDLR</t>
  </si>
  <si>
    <t>S(0.99)FS(0.0)EDVIS(0.0)HKGDLR</t>
  </si>
  <si>
    <t xml:space="preserve"> 652,896 </t>
  </si>
  <si>
    <t>NP_001138241</t>
  </si>
  <si>
    <t>NP_001138241|NP_001138242|NP_899236|NP_056363|NP_001263693|NP_604443|NP_598594</t>
  </si>
  <si>
    <t>NP_001138241_S415s _1_0_414_415</t>
  </si>
  <si>
    <t>WHIM08_17_43_35_IR_P_BI_20140423_H-PM_f06.26113.26113.3</t>
  </si>
  <si>
    <t>LLDPEDVDVSsPDEK</t>
  </si>
  <si>
    <t>LLDPEDVDVS(0.50)S(0.50)PDEK</t>
  </si>
  <si>
    <t>NP_001138241|NP_001138242|NP_899236|NP_001263693|NP_604443|NP_598594</t>
  </si>
  <si>
    <t>NP_001138241_S170s _1_0_166_170</t>
  </si>
  <si>
    <t>WHIM02corr_18_14_20_IR_P_BI_20131220_H-PM_f03.30095.30095.3</t>
  </si>
  <si>
    <t>SGSAsPAPGDTLPWNLPK</t>
  </si>
  <si>
    <t>S(0.33)GS(0.33)AS(0.33)PAPGDT(0.0)LPWNLPK</t>
  </si>
  <si>
    <t>NP_001138241|NP_001138242|NP_001263693</t>
  </si>
  <si>
    <t>NP_001138241_S157s _1_1_157_157</t>
  </si>
  <si>
    <t>WHIM03_30_16_6_IR_P_BI_20140114_H-PM_f05.22469.22469.3</t>
  </si>
  <si>
    <t>CSMSSSADFsDEDDFSQK</t>
  </si>
  <si>
    <t>CS(0.0)MS(0.0)S(0.0)S(0.0)ADFS(0.99)DEDDFS(0.0)QK</t>
  </si>
  <si>
    <t>NP_001138241_S5615s _1_0_5615_5618</t>
  </si>
  <si>
    <t>WHIM08_17_43_35_IR_P_BI_20140423_H-PM_f06.26947.26947.6</t>
  </si>
  <si>
    <t xml:space="preserve">S5615s </t>
  </si>
  <si>
    <t>RGsDASDFDISEIQSVCSDVETVPQTHRPTPR</t>
  </si>
  <si>
    <t>RGS(0.50)DAS(0.50)DFDIS(0.0)EIQS(0.0)VCS(0.0)DVET(0.0)VPQT(0.0)HRPT(0.0)PR</t>
  </si>
  <si>
    <t>NP_056363|NP_001138241|NP_001138242|NP_899236</t>
  </si>
  <si>
    <t>NP_001138241_S3568s _1_1_3568_3568</t>
  </si>
  <si>
    <t>WHIM02corr_18_14_20_IR_P_BI_20131220_H-PM_f04.23493.23493.2</t>
  </si>
  <si>
    <t xml:space="preserve">S3568s </t>
  </si>
  <si>
    <t>QLsLLDSR</t>
  </si>
  <si>
    <t>QLS(0.99)LLDS(0.0)R</t>
  </si>
  <si>
    <t>NP_001138241_S5615sS5618s_2_2_5615_5618</t>
  </si>
  <si>
    <t>WHIM09_37_47_26_IR_P_BI_20140801_H-PM_f04.25998.25998.4</t>
  </si>
  <si>
    <t xml:space="preserve">S5615s S5618s </t>
  </si>
  <si>
    <t>RGsDAsDFDISEIQSVCSDVETVPQTHRPTPR</t>
  </si>
  <si>
    <t>RGS(0.99)DAS(0.99)DFDIS(0.0)EIQS(0.0)VCS(0.0)DVET(0.0)VPQT(0.0)HRPT(0.0)PR</t>
  </si>
  <si>
    <t>NP_001138241|NP_001138242|NP_899236|NP_056363</t>
  </si>
  <si>
    <t>NP_001138241_S1560s _1_1_1560_1560</t>
  </si>
  <si>
    <t>WHIM07_9_13_27_IR_P_BI_20140422_H-PM_f11.8067.8067.3</t>
  </si>
  <si>
    <t>AMVDSQQKsPVK</t>
  </si>
  <si>
    <t>AMVDS(0.0)QQKS(0.99)PVK</t>
  </si>
  <si>
    <t>NP_001138241|NP_001138242|NP_899236|NP_056363|NP_001714</t>
  </si>
  <si>
    <t>NP_001138241_S5664s _1_1_5664_5664</t>
  </si>
  <si>
    <t>WHIM08_17_43_35_IR_P_BI_20140423_H-PM_f10.7898.7898.3</t>
  </si>
  <si>
    <t xml:space="preserve">S5664s </t>
  </si>
  <si>
    <t>sPASKLDK</t>
  </si>
  <si>
    <t>S(0.99)PAS(0.0)KLDK</t>
  </si>
  <si>
    <t>NP_001138241_T5489t _1_0_5488_5492</t>
  </si>
  <si>
    <t>WHIM09_37_47_26_IR_P_BI_20140801_H-PM_f08.16632.16632.3</t>
  </si>
  <si>
    <t xml:space="preserve">T5489t </t>
  </si>
  <si>
    <t>StSVSSQAAQAASPQVPATTTPK</t>
  </si>
  <si>
    <t>S(0.25)T(0.25)S(0.25)VS(0.25)S(0.0)QAAQAAS(0.0)PQVPAT(0.0)T(0.0)T(0.0)PK</t>
  </si>
  <si>
    <t>NP_001138241_S77s _1_1_77_77</t>
  </si>
  <si>
    <t>WHIM08_17_43_35_IR_P_BI_20140423_H-PM_f08.5725.5725.3</t>
  </si>
  <si>
    <t>SEGFRAsPR</t>
  </si>
  <si>
    <t>S(0.0)EGFRAS(0.99)PR</t>
  </si>
  <si>
    <t>NP_001138241|NP_001263693</t>
  </si>
  <si>
    <t>NP_001138241_S3945s _1_1_3945_3945</t>
  </si>
  <si>
    <t>WHIM08_17_43_35_IR_P_BI_20140423_H-PM_f12.25782.25782.2</t>
  </si>
  <si>
    <t xml:space="preserve">S3945s </t>
  </si>
  <si>
    <t>LMsLGDIR</t>
  </si>
  <si>
    <t>LMS(1.0)LGDIR</t>
  </si>
  <si>
    <t>NP_001138241|NP_001138242</t>
  </si>
  <si>
    <t>NP_001138241_S5647s _1_1_5647_5647</t>
  </si>
  <si>
    <t>WHIM08_17_43_35_IR_P_BI_20140423_H-PM_f02.2948.2948.4</t>
  </si>
  <si>
    <t xml:space="preserve">S5647s </t>
  </si>
  <si>
    <t>AGsRPSTAKPSK</t>
  </si>
  <si>
    <t>AGS(0.99)RPS(0.0)T(0.0)AKPS(0.0)K</t>
  </si>
  <si>
    <t>NP_001138241_S106s _1_1_106_106</t>
  </si>
  <si>
    <t>WHIM05_11_4_12_IR_P_BI_20140117_H-PM_f02.16844.16844.5</t>
  </si>
  <si>
    <t>LEEVKPVVEVHHQsEQETSVR</t>
  </si>
  <si>
    <t>LEEVKPVVEVHHQS(0.99)EQET(0.0)S(0.0)VR</t>
  </si>
  <si>
    <t>NP_001714_T1906t _1_1_1906_1906</t>
  </si>
  <si>
    <t>WHIM03_30_16_6_IR_P_BI_20140114_H-PM_f03.11057.11057.4</t>
  </si>
  <si>
    <t xml:space="preserve">T1906t </t>
  </si>
  <si>
    <t>NTGHLHPtPRSPLLR</t>
  </si>
  <si>
    <t>NT(0.0)GHLHPT(0.99)PRS(0.0)PLLR</t>
  </si>
  <si>
    <t xml:space="preserve"> 309,146 </t>
  </si>
  <si>
    <t>NP_001714</t>
  </si>
  <si>
    <t>NP_001138241_S5569s _1_1_5569_5569</t>
  </si>
  <si>
    <t>WHIM07_9_13_27_IR_P_BI_20140422_H-PM_f03.16826.16826.3</t>
  </si>
  <si>
    <t xml:space="preserve">S5569s </t>
  </si>
  <si>
    <t>GFHsGEDSGLITTAAAR</t>
  </si>
  <si>
    <t>GFHS(0.99)GEDS(0.0)GLIT(0.0)T(0.0)AAAR</t>
  </si>
  <si>
    <t>NP_001138241_S135s _1_1_135_135</t>
  </si>
  <si>
    <t>WHIM05_11_4_12_IR_P_BI_20140117_H-PM_f04.20139.20139.3</t>
  </si>
  <si>
    <t>VQPEFYHSVQGAsIR</t>
  </si>
  <si>
    <t>VQPEFY(0.0)HS(0.0)VQGAS(0.99)IR</t>
  </si>
  <si>
    <t>NP_006861_S3s _1_1_3_3</t>
  </si>
  <si>
    <t>DSTN</t>
  </si>
  <si>
    <t>WHIM07_9_13_27_IR_P_BI_20140422_H-PM_f05.22639.22765.2</t>
  </si>
  <si>
    <t>AsGVQVADEVCR</t>
  </si>
  <si>
    <t>AS(1.0)GVQVADEVCR</t>
  </si>
  <si>
    <t xml:space="preserve"> 18,962 </t>
  </si>
  <si>
    <t>NP_006861</t>
  </si>
  <si>
    <t>NP_006861|NP_062745</t>
  </si>
  <si>
    <t>NP_006861_S24s _1_1_24_24</t>
  </si>
  <si>
    <t>WHIM07_9_13_27_IR_P_BI_20140422_H-PM_f06.9211.9211.3</t>
  </si>
  <si>
    <t>CsTPEEIKK</t>
  </si>
  <si>
    <t>CS(0.99)T(0.0)PEEIKK</t>
  </si>
  <si>
    <t>NP_006861|NP_001011546|NP_062745</t>
  </si>
  <si>
    <t>NP_006861_S155s _1_1_155_155</t>
  </si>
  <si>
    <t>WHIM03_30_16_6_IR_P_BI_20140114_H-PM_f09.35617.35617.2</t>
  </si>
  <si>
    <t>LGGsLIVAFEGCPV</t>
  </si>
  <si>
    <t>LGGS(1.0)LIVAFEGCPV</t>
  </si>
  <si>
    <t>NP_006861|NP_001011546</t>
  </si>
  <si>
    <t>NP_006861_S41s _1_1_41_41</t>
  </si>
  <si>
    <t>WHIM08_17_43_35_IR_P_BI_20140423_H-PM_f02.21392.21392.3</t>
  </si>
  <si>
    <t>AVIFCLsADKK</t>
  </si>
  <si>
    <t>AVIFCLS(1.0)ADKK</t>
  </si>
  <si>
    <t>NP_006861_S88s _1_1_88_88</t>
  </si>
  <si>
    <t>WHIM09_37_47_26_IR_P_BI_20140801_H-PM_f06.23519.23519.2</t>
  </si>
  <si>
    <t>YALYDAsFETK</t>
  </si>
  <si>
    <t>Y(0.0)ALY(0.0)DAS(0.99)FET(0.0)K</t>
  </si>
  <si>
    <t>NP_056190_T929t _1_1_929_929</t>
  </si>
  <si>
    <t>DSTYK</t>
  </si>
  <si>
    <t>WHIM09_37_47_26_IR_P_BI_20140801_H-PM_f03.5605.5605.2</t>
  </si>
  <si>
    <t>SNSEQPNRGLDDSt</t>
  </si>
  <si>
    <t>S(0.0)NS(0.0)EQPNRGLDDS(0.0)T(0.99)</t>
  </si>
  <si>
    <t>NP_056190</t>
  </si>
  <si>
    <t>NP_543010_S197s _1_1_197_197</t>
  </si>
  <si>
    <t>DTD1</t>
  </si>
  <si>
    <t>WHIM08_17_43_35_IR_P_BI_20140423_H-PM_fA.8616.8616.2</t>
  </si>
  <si>
    <t>SASsGAEGDVSSEREP</t>
  </si>
  <si>
    <t>S(0.0)AS(0.0)S(0.99)GAEGDVS(0.0)S(0.0)EREP</t>
  </si>
  <si>
    <t xml:space="preserve"> 23,594 </t>
  </si>
  <si>
    <t>NP_543010</t>
  </si>
  <si>
    <t>NP_543010|NP_079590</t>
  </si>
  <si>
    <t>NP_543010_S205s _1_1_205_205</t>
  </si>
  <si>
    <t>WHIM08_17_43_35_IR_P_BI_20140423_H-PM_fA.7667.7667.3</t>
  </si>
  <si>
    <t>SASSGAEGDVSsEREP</t>
  </si>
  <si>
    <t>S(0.0)AS(0.0)S(0.0)GAEGDVS(0.0)S(0.99)EREP</t>
  </si>
  <si>
    <t>NP_057532_S623s _1_1_623_623</t>
  </si>
  <si>
    <t>DTL</t>
  </si>
  <si>
    <t>WHIM09_37_47_26_IR_P_BI_20140801_H-PM_f08.30499.30499.4</t>
  </si>
  <si>
    <t>IEGAGTSISEPPsPISPYASESCGTLPLPLRPCGEGSEMVGK</t>
  </si>
  <si>
    <t>IEGAGT(0.0)S(0.0)IS(0.0)EPPS(0.99)PIS(0.0)PY(0.0)AS(0.0)ES(0.0)CGT(0.0)LPLPLRPCGEGS(0.0)EMVGK</t>
  </si>
  <si>
    <t xml:space="preserve"> 80,893 </t>
  </si>
  <si>
    <t>NP_057532</t>
  </si>
  <si>
    <t>NP_057532_S444s _1_0_443_447</t>
  </si>
  <si>
    <t>WHIM07_9_13_27_IR_P_BI_20140422_H-PM_f07.30617.30617.4</t>
  </si>
  <si>
    <t>CNPSNSsPSSAACAPSCAGDLPLPSNTPTFSIK</t>
  </si>
  <si>
    <t>CNPS(0.0)NS(0.25)S(0.25)PS(0.25)S(0.25)AACAPS(0.0)CAGDLPLPS(0.0)NT(0.0)PT(0.0)FS(0.0)IK</t>
  </si>
  <si>
    <t>NP_057532_S490s _1_1_490_490</t>
  </si>
  <si>
    <t>WHIM09_37_47_26_IR_P_BI_20140801_H-PM_f11.11738.11738.4</t>
  </si>
  <si>
    <t>RGSVSSVsPKPPSSFK</t>
  </si>
  <si>
    <t>RGS(0.0)VS(0.0)S(0.0)VS(0.99)PKPPS(0.0)S(0.0)FK</t>
  </si>
  <si>
    <t>NP_057532_T429t _1_0_425_429</t>
  </si>
  <si>
    <t>WHIM07_9_13_27_IR_P_BI_20140422_H-PM_f07.17768.17768.3</t>
  </si>
  <si>
    <t>PGLVTVTSSQStPAK</t>
  </si>
  <si>
    <t>PGLVT(0.0)VT(0.0)S(0.25)S(0.25)QS(0.25)T(0.25)PAK</t>
  </si>
  <si>
    <t>NP_057532_S679s _1_1_679_679</t>
  </si>
  <si>
    <t>WHIM09_37_47_26_IR_P_BI_20140801_H-PM_f11.2871.2871.4</t>
  </si>
  <si>
    <t>RKAENPSPRsPSSQTPNSR</t>
  </si>
  <si>
    <t>RKAENPS(0.0)PRS(0.99)PS(0.0)S(0.0)QT(0.0)PNS(0.0)R</t>
  </si>
  <si>
    <t>NP_057532_S485s _1_1_485_485</t>
  </si>
  <si>
    <t>WHIM08_17_43_35_IR_P_BI_20140423_H-PM_f11.15473.15473.3</t>
  </si>
  <si>
    <t>GsVSSVSPKPPSSFK</t>
  </si>
  <si>
    <t>GS(0.99)VS(0.0)S(0.0)VS(0.0)PKPPS(0.0)S(0.0)FK</t>
  </si>
  <si>
    <t>NP_057532_S485sS488s_2_0_485_490</t>
  </si>
  <si>
    <t>WHIM01corr_2_8_21_IR_P_BI_20131220_H-PM_f05.16046.16046.4</t>
  </si>
  <si>
    <t xml:space="preserve">S485s S488s </t>
  </si>
  <si>
    <t>RGsVSsVSPKPPSSFK</t>
  </si>
  <si>
    <t>RGS(0.25)VS(0.25)S(0.25)VS(0.25)PKPPS(0.0)S(0.0)FK</t>
  </si>
  <si>
    <t>NP_057532_S511s _1_0_510_516</t>
  </si>
  <si>
    <t>WHIM01corr_2_8_21_IR_P_BI_20131220_H-PM_f12.15938.16095.3</t>
  </si>
  <si>
    <t>TPSsSPPITPPASETK</t>
  </si>
  <si>
    <t>T(0.0)PS(0.25)S(0.25)S(0.25)PPIT(0.25)PPAS(0.0)ET(0.0)K</t>
  </si>
  <si>
    <t>NP_057532_S511sT516t_2_1_511_516</t>
  </si>
  <si>
    <t>WHIM07_9_13_27_IR_P_BI_20140422_H-PM_f06.17441.17609.2</t>
  </si>
  <si>
    <t xml:space="preserve">S511s T516t </t>
  </si>
  <si>
    <t>TPSsSPPItPPASETK</t>
  </si>
  <si>
    <t>T(0.0)PS(0.0)S(0.50)S(0.50)PPIT(0.99)PPAS(0.0)ET(0.0)K</t>
  </si>
  <si>
    <t>NP_057532_S619sS623s_2_2_619_623</t>
  </si>
  <si>
    <t>WHIM07_9_13_27_IR_P_BI_20140422_H-PM_f12.31831.31831.4</t>
  </si>
  <si>
    <t xml:space="preserve">S619s S623s </t>
  </si>
  <si>
    <t>IEGAGTSIsEPPsPISPYASESCGTLPLPLRPCGEGSEMVGK</t>
  </si>
  <si>
    <t>IEGAGT(0.0)S(0.0)IS(0.99)EPPS(0.99)PIS(0.0)PY(0.0)AS(0.0)ES(0.0)CGT(0.0)LPLPLRPCGEGS(0.0)EMVGK</t>
  </si>
  <si>
    <t>NP_057532_T466t _1_0_466_472</t>
  </si>
  <si>
    <t>WHIM09_37_47_26_IR_P_BI_20140801_H-PM_f09.25955.25955.5</t>
  </si>
  <si>
    <t xml:space="preserve">T466t </t>
  </si>
  <si>
    <t>CNPSNSSPSSAACAPSCAGDLPLPSNTPtFSIKTSPAK</t>
  </si>
  <si>
    <t>CNPS(0.0)NS(0.0)S(0.0)PS(0.0)S(0.0)AACAPS(0.0)CAGDLPLPS(0.0)NT(0.0)PT(0.25)FS(0.25)IKT(0.25)S(0.25)PAK</t>
  </si>
  <si>
    <t>NP_057532_T516t _1_1_516_516</t>
  </si>
  <si>
    <t>WHIM06_13_TaxIR_HumIR_WhimIR_P_BI_20140124_H-PM_f10.15029.15029.3</t>
  </si>
  <si>
    <t xml:space="preserve">T516t </t>
  </si>
  <si>
    <t>TPSSSPPItPPASETK</t>
  </si>
  <si>
    <t>T(0.0)PS(0.0)S(0.0)S(0.0)PPIT(0.99)PPAS(0.0)ET(0.0)K</t>
  </si>
  <si>
    <t>NP_057532_S557s _1_1_557_557</t>
  </si>
  <si>
    <t>WHIM01corr_2_8_21_IR_P_BI_20131220_H-PM_f10.15138.15138.2</t>
  </si>
  <si>
    <t>RLDsSCLESVK</t>
  </si>
  <si>
    <t>RLDS(0.99)S(0.0)CLES(0.0)VK</t>
  </si>
  <si>
    <t>NP_057532|NP_084042</t>
  </si>
  <si>
    <t>NP_057532_T196t _1_0_191_196</t>
  </si>
  <si>
    <t>WHIM07_9_13_27_IR_P_BI_20140422_H-PM_f12.6128.6128.4</t>
  </si>
  <si>
    <t>QVNQISGAHNTSDKQtPSK</t>
  </si>
  <si>
    <t>QVNQIS(0.0)GAHNT(0.33)S(0.33)DKQT(0.33)PS(0.0)K</t>
  </si>
  <si>
    <t>NP_057532_S717s _1_1_717_717</t>
  </si>
  <si>
    <t>WHIM05_11_4_12_IR_P_BI_20140117_H-PM_f02.19899.19899.3</t>
  </si>
  <si>
    <t>sQEDFCGPEHSTEL</t>
  </si>
  <si>
    <t>S(0.99)QEDFCGPEHS(0.0)T(0.0)EL</t>
  </si>
  <si>
    <t>NP_057532_S410s _1_1_410_410</t>
  </si>
  <si>
    <t>WHIM09_37_47_26_IR_P_BI_20140801_H-PM_f04.20122.20122.3</t>
  </si>
  <si>
    <t>LSTVGWAsQK</t>
  </si>
  <si>
    <t>LS(0.0)T(0.0)VGWAS(0.99)QK</t>
  </si>
  <si>
    <t>NP_057532_S446sS472s_2_0_444_472</t>
  </si>
  <si>
    <t>WHIM07_9_13_27_IR_P_BI_20140422_H-PM_f04.28478.28478.4</t>
  </si>
  <si>
    <t xml:space="preserve">S446s S472s </t>
  </si>
  <si>
    <t>CNPSNSSPsSAACAPSCAGDLPLPSNTPTFSIKTsPAK</t>
  </si>
  <si>
    <t>CNPS(0.0)NS(0.0)S(0.11)PS(0.11)S(0.11)AACAPS(0.0)CAGDLPLPS(0.11)NT(0.11)PT(0.11)FS(0.11)IKT(0.11)S(0.11)PAK</t>
  </si>
  <si>
    <t>NP_057532_S630s _1_0_626_635</t>
  </si>
  <si>
    <t>WHIM05_11_4_12_IR_P_BI_20140117_H-PM_f07.33289.33289.5</t>
  </si>
  <si>
    <t>IEGAGTSISEPPSPISPYAsESCGTLPLPLRPCGEGSEMVGK</t>
  </si>
  <si>
    <t>IEGAGT(0.0)S(0.0)IS(0.0)EPPS(0.0)PIS(0.20)PY(0.20)AS(0.20)ES(0.20)CGT(0.20)LPLPLRPCGEGS(0.0)EMVGK</t>
  </si>
  <si>
    <t>NP_001185867_T444t _1_1_444_444</t>
  </si>
  <si>
    <t>DTNA</t>
  </si>
  <si>
    <t>WHIM01corr_2_8_21_IR_P_BI_20131220_H-PM_f05.8397.8397.3</t>
  </si>
  <si>
    <t xml:space="preserve">T444t </t>
  </si>
  <si>
    <t>LEHEQASQPtPEK</t>
  </si>
  <si>
    <t>LEHEQAS(0.0)QPT(0.99)PEK</t>
  </si>
  <si>
    <t xml:space="preserve"> 83,009 </t>
  </si>
  <si>
    <t>NP_001185867</t>
  </si>
  <si>
    <t>NP_001381|NP_001185867|NP_001185868|NP_116757|NP_001185869|NP_001185872|NP_001185873|NP_116762|NP_001185874|NP_116763|NP_001155937|NP_149160|NP_899205|NP_001243237|NP_116761|NP_001185870|NP_001185871|NP_068707|NP_001243232|NP_899204|NP_001243233|NP_149159|NP_001382|NP_116760|NP_031912</t>
  </si>
  <si>
    <t>NP_001185867_S398s _1_1_398_398</t>
  </si>
  <si>
    <t>WHIM08_17_43_35_IR_P_BI_20140423_H-PM_f06.27023.27023.3</t>
  </si>
  <si>
    <t>sAPDISFTIDANK</t>
  </si>
  <si>
    <t>S(0.99)APDIS(0.0)FT(0.0)IDANK</t>
  </si>
  <si>
    <t>NP_001381|NP_001185867|NP_001185868|NP_116757|NP_001185869|NP_001382|NP_116760|NP_116761|NP_001185870|NP_001185871|NP_001185872|NP_001185873|NP_116762|NP_001185874|NP_116763|NP_997533</t>
  </si>
  <si>
    <t>NP_001185867_S602s _1_1_602_602</t>
  </si>
  <si>
    <t>WHIM09_37_47_26_IR_P_BI_20140801_H-PM_f03.22992.22992.3</t>
  </si>
  <si>
    <t>TQFEDLVPsPTSEK</t>
  </si>
  <si>
    <t>T(0.0)QFEDLVPS(0.99)PT(0.0)S(0.0)EK</t>
  </si>
  <si>
    <t>NP_001381|NP_001185867|NP_001185868|NP_116757|NP_001185869|NP_001185871|NP_001185872|NP_001185873|NP_116762</t>
  </si>
  <si>
    <t>NP_001185867_S504s _1_1_504_504</t>
  </si>
  <si>
    <t>WHIM08_17_43_35_IR_P_BI_20140423_H-PM_f08.19451.19451.3</t>
  </si>
  <si>
    <t>SsPSHTISRPIPMPIR</t>
  </si>
  <si>
    <t>S(0.0)S(0.99)PS(0.0)HT(0.0)IS(0.0)RPIPMPIR</t>
  </si>
  <si>
    <t>NP_001381|NP_001185867|NP_001185868|NP_116757|NP_001185869|NP_001185871|NP_001185872|NP_001185873|NP_116762|NP_997533</t>
  </si>
  <si>
    <t>NP_001185867_S581s _1_1_581_581</t>
  </si>
  <si>
    <t>WHIM09_37_47_26_IR_P_BI_20140801_H-PM_f04.21732.21732.3</t>
  </si>
  <si>
    <t>ELNSEVGsETESNVDSEFAR</t>
  </si>
  <si>
    <t>ELNS(0.0)EVGS(0.99)ET(0.0)ES(0.0)NVDS(0.0)EFAR</t>
  </si>
  <si>
    <t>NP_001185871_S53s _1_0_52_53</t>
  </si>
  <si>
    <t>WHIM08_17_43_35_IR_P_BI_20140423_H-PM_f07.22698.22698.4</t>
  </si>
  <si>
    <t>RLPEGISASsPVAEEHSLIK</t>
  </si>
  <si>
    <t>RLPEGIS(0.0)AS(0.50)S(0.50)PVAEEHS(0.0)LIK</t>
  </si>
  <si>
    <t xml:space="preserve"> 50,531 </t>
  </si>
  <si>
    <t>NP_001185871</t>
  </si>
  <si>
    <t>NP_001185871|NP_001185873</t>
  </si>
  <si>
    <t>NP_001185867_S308s _1_0_306_312</t>
  </si>
  <si>
    <t>WHIM09_37_47_26_IR_P_BI_20140801_H-PM_f12.20041.20041.4</t>
  </si>
  <si>
    <t>SLsCASSREPLHPMFPDQPEK</t>
  </si>
  <si>
    <t>S(0.25)LS(0.25)CAS(0.25)S(0.25)REPLHPMFPDQPEK</t>
  </si>
  <si>
    <t>NP_001381|NP_001185867|NP_001185868|NP_116757|NP_001185869|NP_001382|NP_116760|NP_997533|NP_034217|NP_116761|NP_001185870|NP_001185872|NP_001383|NP_001121647</t>
  </si>
  <si>
    <t>NP_001185867_S308s _1_1_308_308</t>
  </si>
  <si>
    <t>WHIM08_17_43_35_IR_P_BI_20140423_H-PM_f10.5236.5236.2</t>
  </si>
  <si>
    <t>SLsCASSR</t>
  </si>
  <si>
    <t>S(0.0)LS(0.99)CAS(0.0)S(0.0)R</t>
  </si>
  <si>
    <t>NP_001381|NP_001185867|NP_001185868|NP_116757|NP_001185869|NP_001121647|NP_997533|NP_034217</t>
  </si>
  <si>
    <t>NP_001185867_S602sS605s_2_1_602_605</t>
  </si>
  <si>
    <t>WHIM02corr_18_14_20_IR_P_BI_20131220_H-PM_f10.28331.28331.3</t>
  </si>
  <si>
    <t xml:space="preserve">S602s S605s </t>
  </si>
  <si>
    <t>TQFEDLVPsPTsEK</t>
  </si>
  <si>
    <t>T(0.0)QFEDLVPS(0.99)PT(0.50)S(0.50)EK</t>
  </si>
  <si>
    <t>NP_001185867_S294s _1_1_294_294</t>
  </si>
  <si>
    <t>WHIM05_11_4_12_IR_P_BI_20140117_H-PM_f01.14824.14824.3</t>
  </si>
  <si>
    <t>EYTSWKsPAK</t>
  </si>
  <si>
    <t>EY(0.0)T(0.0)S(0.0)WKS(0.99)PAK</t>
  </si>
  <si>
    <t>NP_001381|NP_001185867|NP_001185868|NP_116757|NP_001185869|NP_001382|NP_116760|NP_116761|NP_001185870|NP_001185872|NP_001383|NP_001121647|NP_997533|NP_034217</t>
  </si>
  <si>
    <t>NP_001185867_S354s _1_0_353_356</t>
  </si>
  <si>
    <t>WHIM05_11_4_12_IR_P_BI_20140117_H-PM_f10.32231.32231.5</t>
  </si>
  <si>
    <t>PLNLAHIVPPRPVTSMNDTLFSHSVPSsGSPFITR</t>
  </si>
  <si>
    <t>PLNLAHIVPPRPVT(0.0)S(0.0)MNDT(0.0)LFS(0.0)HS(0.0)VPS(0.33)S(0.33)GS(0.33)PFIT(0.0)R</t>
  </si>
  <si>
    <t>NP_001185867|NP_001185868|NP_001185869|NP_116760|NP_001185870|NP_001185871|NP_001185872|NP_001185873|NP_116762|NP_001121647|NP_116763|NP_997533|NP_034217</t>
  </si>
  <si>
    <t>NP_001185867_S533s _1_0_519_535</t>
  </si>
  <si>
    <t>WHIM02corr_18_14_20_IR_P_BI_20131220_H-PM_f12.26678.26678.4</t>
  </si>
  <si>
    <t>SASACSTPTHTPQDsLTGVGGDVQEAFAQSSR</t>
  </si>
  <si>
    <t>S(0.13)AS(0.13)ACS(0.13)T(0.13)PT(0.13)HT(0.13)PQDS(0.13)LT(0.13)GVGGDVQEAFAQS(0.0)S(0.0)R</t>
  </si>
  <si>
    <t>NP_001381|NP_001185869|NP_001185871|NP_001185872|NP_001185873|NP_116762|NP_001185867|NP_001185868|NP_116757</t>
  </si>
  <si>
    <t>NP_001185867_S563s _1_1_563_563</t>
  </si>
  <si>
    <t>WHIM01corr_2_8_21_IR_P_BI_20131220_H-PM_f01.37406.37406.3</t>
  </si>
  <si>
    <t>NDLLVAADsITNTMSSLVK</t>
  </si>
  <si>
    <t>NDLLVAADS(0.99)IT(0.0)NT(0.0)MS(0.0)S(0.0)LVK</t>
  </si>
  <si>
    <t>NP_001381|NP_001185867|NP_001185868|NP_116757|NP_001185869|NP_001185872|NP_001185873|NP_116762|NP_001155937|NP_031912</t>
  </si>
  <si>
    <t>NP_001185867_S581sS585s_2_0_581_585</t>
  </si>
  <si>
    <t>WHIM04_25_24_46_IR_P_BI_20140115_H-PM_fA.20931.20931.3</t>
  </si>
  <si>
    <t xml:space="preserve">S581s S585s </t>
  </si>
  <si>
    <t>ELNSEVGsETEsNVDSEFAR</t>
  </si>
  <si>
    <t>ELNS(0.0)EVGS(0.33)ET(0.33)ES(0.33)NVDS(0.0)EFAR</t>
  </si>
  <si>
    <t>NP_001185867|NP_001185868|NP_116757|NP_001185869|NP_001185871|NP_001185872|NP_001185873|NP_116762|NP_001381</t>
  </si>
  <si>
    <t>NP_001185867_S356s _1_0_350_356</t>
  </si>
  <si>
    <t>WHIM01corr_2_8_21_IR_P_BI_20131220_H-PM_f12.31549.31549.5</t>
  </si>
  <si>
    <t>PLNLAHIVPPRPVTSMNDTLFSHSVPSSGsPFITR</t>
  </si>
  <si>
    <t>PLNLAHIVPPRPVT(0.0)S(0.0)MNDT(0.0)LFS(0.0)HS(0.25)VPS(0.25)S(0.25)GS(0.25)PFIT(0.0)R</t>
  </si>
  <si>
    <t>NP_001185867_S403s _1_0_403_405</t>
  </si>
  <si>
    <t>WHIM01corr_2_8_21_IR_P_BI_20131220_H-PM_f07.27471.27471.3</t>
  </si>
  <si>
    <t>SAPDIsFTIDANK</t>
  </si>
  <si>
    <t>S(0.0)APDIS(0.50)FT(0.50)IDANK</t>
  </si>
  <si>
    <t>NP_001243232_S394s _1_1_394_394</t>
  </si>
  <si>
    <t>DTNB</t>
  </si>
  <si>
    <t>WHIM08_17_43_35_IR_P_BI_20140423_H-PM_f07.13245.13245.3</t>
  </si>
  <si>
    <t>VLDsPSRLDEEHR</t>
  </si>
  <si>
    <t>VLDS(0.99)PS(0.0)RLDEEHR</t>
  </si>
  <si>
    <t xml:space="preserve"> 71,367 </t>
  </si>
  <si>
    <t>NP_001243232</t>
  </si>
  <si>
    <t>NP_068707|NP_001243232|NP_899204|NP_001243233|NP_149159|NP_001243237|NP_001155937|NP_031912</t>
  </si>
  <si>
    <t>NP_001243232_S524s _1_1_524_524</t>
  </si>
  <si>
    <t>WHIM04_25_24_46_IR_P_BI_20140115_H-PM_f07.2481.2481.3</t>
  </si>
  <si>
    <t>AQATGsPHTSPTHGGGR</t>
  </si>
  <si>
    <t>AQAT(0.0)GS(0.99)PHT(0.0)S(0.0)PT(0.0)HGGGR</t>
  </si>
  <si>
    <t>NP_001243232|NP_001243233|NP_899205|NP_001243237|NP_001155937|NP_031912</t>
  </si>
  <si>
    <t>NP_001243232_S524sT527t_2_1_522_527</t>
  </si>
  <si>
    <t>WHIM01corr_2_8_21_IR_P_BI_20131220_H-PM_f05.13995.13995.4</t>
  </si>
  <si>
    <t xml:space="preserve">S524s T527t </t>
  </si>
  <si>
    <t>AQATGsPHtSPTHGGGRPMPMPVR</t>
  </si>
  <si>
    <t>AQAT(0.50)GS(0.50)PHT(0.99)S(0.0)PT(0.0)HGGGRPMPMPVR</t>
  </si>
  <si>
    <t>NP_001243232_S294s _1_1_294_294</t>
  </si>
  <si>
    <t>WHIM03_30_16_6_IR_P_BI_20140114_H-PM_f12.5358.5358.3</t>
  </si>
  <si>
    <t>EHSSWKsPAK</t>
  </si>
  <si>
    <t>EHS(0.0)S(0.0)WKS(0.99)PAK</t>
  </si>
  <si>
    <t>NP_068707|NP_001243232|NP_899204|NP_001243233|NP_149159|NP_149160|NP_899205|NP_001243237|NP_001155937|NP_031912</t>
  </si>
  <si>
    <t>NP_001243232_S427s _1_1_427_427</t>
  </si>
  <si>
    <t>WHIM01corr_2_8_21_IR_P_BI_20131220_H-PM_f06.29987.29987.4</t>
  </si>
  <si>
    <t>LAAEAGNVTRPPTDLsFNFDANK</t>
  </si>
  <si>
    <t>LAAEAGNVT(0.0)RPPT(0.0)DLS(0.99)FNFDANK</t>
  </si>
  <si>
    <t>NP_068707|NP_001243232|NP_899204|NP_001243233|NP_149159|NP_149160</t>
  </si>
  <si>
    <t>NP_001243232_S545s _1_0_543_557</t>
  </si>
  <si>
    <t>WHIM07_9_13_27_IR_P_BI_20140422_H-PM_f10.26796.26796.4</t>
  </si>
  <si>
    <t>STsAGSTPTHCPQDSLSGVGGDVQEAFAQGTR</t>
  </si>
  <si>
    <t>S(0.17)T(0.17)S(0.17)AGS(0.17)T(0.17)PT(0.0)HCPQDS(0.17)LS(0.0)GVGGDVQEAFAQGT(0.0)R</t>
  </si>
  <si>
    <t>NP_001243237|NP_068707|NP_001243232|NP_899204|NP_001243233</t>
  </si>
  <si>
    <t>NP_899205_S364s _1_1_364_364</t>
  </si>
  <si>
    <t>WHIM03_30_16_6_IR_P_BI_20140114_H-PM_f06.14387.14387.3</t>
  </si>
  <si>
    <t>SVLDsPSRLDEEHR</t>
  </si>
  <si>
    <t>S(0.0)VLDS(0.99)PS(0.0)RLDEEHR</t>
  </si>
  <si>
    <t xml:space="preserve"> 64,558 </t>
  </si>
  <si>
    <t>NP_899205</t>
  </si>
  <si>
    <t>NP_149160|NP_899205</t>
  </si>
  <si>
    <t>NP_001243232_S304s _1_1_304_304</t>
  </si>
  <si>
    <t>WHIM03_30_16_6_IR_P_BI_20140114_H-PM_f08.7524.7524.3</t>
  </si>
  <si>
    <t>KLSHAIsK</t>
  </si>
  <si>
    <t>KLS(0.0)HAIS(0.99)K</t>
  </si>
  <si>
    <t>NP_001243232_S601s _1_1_601_601</t>
  </si>
  <si>
    <t>WHIM02corr_18_14_20_IR_P_BI_20131220_H-PM_fA.10420.10420.3</t>
  </si>
  <si>
    <t>ELHsAEEGAEEEEEK</t>
  </si>
  <si>
    <t>ELHS(1.0)AEEGAEEEEEK</t>
  </si>
  <si>
    <t>NP_068707|NP_001243232</t>
  </si>
  <si>
    <t>NP_001243232_T527t _1_0_527_528</t>
  </si>
  <si>
    <t>WHIM03_30_16_6_IR_P_BI_20140114_H-PM_f07.2504.2504.3</t>
  </si>
  <si>
    <t>AQATGSPHtSPTHGGGR</t>
  </si>
  <si>
    <t>AQAT(0.0)GS(0.0)PHT(0.50)S(0.50)PT(0.0)HGGGR</t>
  </si>
  <si>
    <t>NP_001243232_S364s _1_1_364_364</t>
  </si>
  <si>
    <t>WHIM05_11_4_12_IR_P_BI_20140117_H-PM_f09.30508.30508.4</t>
  </si>
  <si>
    <t>LQYsQDIPSHLADEHALIASYVAR</t>
  </si>
  <si>
    <t>LQY(0.0)S(0.99)QDIPS(0.0)HLADEHALIAS(0.0)Y(0.0)VAR</t>
  </si>
  <si>
    <t>NP_068707|NP_001243232|NP_899204|NP_001243233|NP_149159</t>
  </si>
  <si>
    <t>NP_115498_S11s _1_1_11_11</t>
  </si>
  <si>
    <t>DTNBP1</t>
  </si>
  <si>
    <t>WHIM09_37_47_26_IR_P_BI_20140801_H-PM_f08.29307.29307.2</t>
  </si>
  <si>
    <t>LLsVQQDFTSGLK</t>
  </si>
  <si>
    <t>LLS(0.99)VQQDFT(0.0)S(0.0)GLK</t>
  </si>
  <si>
    <t xml:space="preserve"> 39,835 </t>
  </si>
  <si>
    <t>NP_115498</t>
  </si>
  <si>
    <t>NP_115498|NP_001258597|NP_898861|NP_080048</t>
  </si>
  <si>
    <t>NP_115498_S321s _1_1_321_321</t>
  </si>
  <si>
    <t>WHIM09_37_47_26_IR_P_BI_20140801_H-PM_f05.24527.24527.3</t>
  </si>
  <si>
    <t>DISEGGESPVVQsDEEEVQVDTALATSHTDR</t>
  </si>
  <si>
    <t>DIS(0.0)EGGES(0.0)PVVQS(0.99)DEEEVQVDT(0.0)ALAT(0.0)S(0.0)HT(0.0)DR</t>
  </si>
  <si>
    <t>NP_115498|NP_001258597|NP_001258598|NP_001258596</t>
  </si>
  <si>
    <t>NP_115498_S316sS321s_2_2_316_321</t>
  </si>
  <si>
    <t>WHIM09_37_47_26_IR_P_BI_20140801_H-PM_f04.24423.24423.3</t>
  </si>
  <si>
    <t xml:space="preserve">S316s S321s </t>
  </si>
  <si>
    <t>DISEGGEsPVVQsDEEEVQVDTALATSHTDR</t>
  </si>
  <si>
    <t>DIS(0.0)EGGES(0.99)PVVQS(0.99)DEEEVQVDT(0.0)ALAT(0.0)S(0.0)HT(0.0)DR</t>
  </si>
  <si>
    <t>NP_115498_S297s _1_0_297_299</t>
  </si>
  <si>
    <t>WHIM04_25_24_46_IR_P_BI_20140115_H-PM_f09.4575.4575.3</t>
  </si>
  <si>
    <t>AKPPsSSSTCTDSATR</t>
  </si>
  <si>
    <t>AKPPS(0.33)S(0.33)S(0.33)S(0.0)T(0.0)CT(0.0)DS(0.0)AT(0.0)R</t>
  </si>
  <si>
    <t>NP_115498_S305s _1_0_300_307</t>
  </si>
  <si>
    <t>WHIM07_9_13_27_IR_P_BI_20140422_H-PM_f09.3812.3812.3</t>
  </si>
  <si>
    <t>AKPPSSSSTCTDsATR</t>
  </si>
  <si>
    <t>AKPPS(0.0)S(0.0)S(0.0)S(0.20)T(0.20)CT(0.20)DS(0.20)AT(0.20)R</t>
  </si>
  <si>
    <t>NP_064619_S2s _1_1_2_2</t>
  </si>
  <si>
    <t>DTWD1</t>
  </si>
  <si>
    <t>WHIM09_37_47_26_IR_P_BI_20140801_H-PM_f06.33485.33485.2</t>
  </si>
  <si>
    <t>sLNPPIFLK</t>
  </si>
  <si>
    <t>S(1.0)LNPPIFLK</t>
  </si>
  <si>
    <t xml:space="preserve"> 35,818 </t>
  </si>
  <si>
    <t>NP_064619</t>
  </si>
  <si>
    <t>NP_775937_S132s _1_1_132_132</t>
  </si>
  <si>
    <t>DTWD2</t>
  </si>
  <si>
    <t>WHIM07_9_13_27_IR_P_BI_20140422_H-PM_f08.14533.14533.3</t>
  </si>
  <si>
    <t>RFsEERDPELSTVCR</t>
  </si>
  <si>
    <t>RFS(0.99)EERDPELS(0.0)T(0.0)VCR</t>
  </si>
  <si>
    <t xml:space="preserve"> 33,986 </t>
  </si>
  <si>
    <t>NP_775937</t>
  </si>
  <si>
    <t>NP_065943_T219t _1_0_217_219</t>
  </si>
  <si>
    <t>DTX2</t>
  </si>
  <si>
    <t>WHIM08_17_43_35_IR_P_BI_20140423_H-PM_f10.14728.14728.4</t>
  </si>
  <si>
    <t>YRHSMtNLPAYPVPQHPPHR</t>
  </si>
  <si>
    <t>Y(0.0)RHS(0.50)MT(0.50)NLPAY(0.0)PVPQHPPHR</t>
  </si>
  <si>
    <t xml:space="preserve"> 68,215 </t>
  </si>
  <si>
    <t>NP_065943</t>
  </si>
  <si>
    <t>NP_065943|NP_001096066</t>
  </si>
  <si>
    <t>NP_065943_T240t _1_0_234_240</t>
  </si>
  <si>
    <t>WHIM07_9_13_27_IR_P_BI_20140422_H-PM_f02.20243.20243.4</t>
  </si>
  <si>
    <t>TASVFGtHQAFAPYNKPSLSGAR</t>
  </si>
  <si>
    <t>T(0.33)AS(0.33)VFGT(0.33)HQAFAPY(0.0)NKPS(0.0)LS(0.0)GAR</t>
  </si>
  <si>
    <t>NP_001096066|NP_065943</t>
  </si>
  <si>
    <t>NP_065943_S360s _1_0_359_360</t>
  </si>
  <si>
    <t>WHIM09_37_47_26_IR_P_BI_20140801_H-PM_f08.6197.6491.2</t>
  </si>
  <si>
    <t>APQPTsPPASR</t>
  </si>
  <si>
    <t>APQPT(0.50)S(0.50)PPAS(0.0)R</t>
  </si>
  <si>
    <t>NP_848597_S183s _1_1_183_183</t>
  </si>
  <si>
    <t>DTX3</t>
  </si>
  <si>
    <t>WHIM02corr_18_14_20_IR_P_BI_20131220_H-PM_f02.8075.8075.3</t>
  </si>
  <si>
    <t>CRHsFCEGCITR</t>
  </si>
  <si>
    <t>CRHS(0.99)FCEGCIT(0.0)R</t>
  </si>
  <si>
    <t xml:space="preserve"> 38,672 </t>
  </si>
  <si>
    <t>NP_848597</t>
  </si>
  <si>
    <t>NP_848597|NP_109639</t>
  </si>
  <si>
    <t>NP_612144_S532s _1_1_532_532</t>
  </si>
  <si>
    <t>DTX3L</t>
  </si>
  <si>
    <t>WHIM07_9_13_27_IR_P_BI_20140422_H-PM_fA.11999.11999.2</t>
  </si>
  <si>
    <t>EGHETPMDIDsDDSK</t>
  </si>
  <si>
    <t>EGHET(0.0)PMDIDS(0.99)DDS(0.0)K</t>
  </si>
  <si>
    <t xml:space="preserve"> 84,637 </t>
  </si>
  <si>
    <t>NP_612144</t>
  </si>
  <si>
    <t>NP_612144_S9s _1_1_9_9</t>
  </si>
  <si>
    <t>WHIM09_37_47_26_IR_P_BI_20140801_H-PM_f09.22592.22951.3</t>
  </si>
  <si>
    <t>ASHLRPPsPLLVR</t>
  </si>
  <si>
    <t>AS(0.0)HLRPPS(0.99)PLLVR</t>
  </si>
  <si>
    <t>NP_612144_S221s _1_1_221_221</t>
  </si>
  <si>
    <t>WHIM09_37_47_26_IR_P_BI_20140801_H-PM_f04.10456.10456.2</t>
  </si>
  <si>
    <t>DSCIsPSEPETK</t>
  </si>
  <si>
    <t>DS(0.0)CIS(0.99)PS(0.0)EPET(0.0)K</t>
  </si>
  <si>
    <t>NP_612144_S202s _1_1_202_202</t>
  </si>
  <si>
    <t>WHIM07_9_13_27_IR_P_BI_20140422_H-PM_f10.14574.14574.2</t>
  </si>
  <si>
    <t>QQFsPSMTER</t>
  </si>
  <si>
    <t>QQFS(0.99)PS(0.0)MT(0.0)ER</t>
  </si>
  <si>
    <t>NP_612144_S3s _1_1_3_3</t>
  </si>
  <si>
    <t>WHIM04_25_24_46_IR_P_BI_20140115_H-PM_f08.25244.25244.3</t>
  </si>
  <si>
    <t>AsHLRPPSPLLVR</t>
  </si>
  <si>
    <t>AS(0.99)HLRPPS(0.0)PLLVR</t>
  </si>
  <si>
    <t>NP_612144_S256s _1_1_256_256</t>
  </si>
  <si>
    <t>WHIM09_37_47_26_IR_P_BI_20140801_H-PM_f08.19410.19410.3</t>
  </si>
  <si>
    <t>YICPDKINsIEK</t>
  </si>
  <si>
    <t>Y(0.0)ICPDKINS(0.99)IEK</t>
  </si>
  <si>
    <t>NP_612144_S233s _1_1_233_233</t>
  </si>
  <si>
    <t>WHIM09_37_47_26_IR_P_BI_20140801_H-PM_f08.34369.34369.3</t>
  </si>
  <si>
    <t>sNYFEVPLPYFEYFK</t>
  </si>
  <si>
    <t>S(0.99)NY(0.0)FEVPLPY(0.0)FEY(0.0)FK</t>
  </si>
  <si>
    <t>NP_612144_S315s _1_1_315_315</t>
  </si>
  <si>
    <t>WHIM04_25_24_46_IR_P_BI_20140115_H-PM_f11.16503.16503.4</t>
  </si>
  <si>
    <t>NTEPLKQECVSLADsK</t>
  </si>
  <si>
    <t>NT(0.0)EPLKQECVS(0.0)LADS(0.99)K</t>
  </si>
  <si>
    <t>NP_612144_S548s _1_0_547_548</t>
  </si>
  <si>
    <t>WHIM08_17_43_35_IR_P_BI_20140423_H-PM_f06.14344.14679.3</t>
  </si>
  <si>
    <t>GSVSsEASELDKK</t>
  </si>
  <si>
    <t>GS(0.0)VS(0.50)S(0.50)EAS(0.0)ELDKK</t>
  </si>
  <si>
    <t>NP_612144_S212s _1_1_212_212</t>
  </si>
  <si>
    <t>WHIM07_9_13_27_IR_P_BI_20140422_H-PM_f08.3747.3747.2</t>
  </si>
  <si>
    <t>KPLsQQER</t>
  </si>
  <si>
    <t>KPLS(1.0)QQER</t>
  </si>
  <si>
    <t>NP_036277_S183s _1_1_183_183</t>
  </si>
  <si>
    <t>DTYMK</t>
  </si>
  <si>
    <t>WHIM09_37_47_26_IR_P_BI_20140801_H-PM_f05.14075.14075.3</t>
  </si>
  <si>
    <t>sIEAVHEDIR</t>
  </si>
  <si>
    <t>S(1.0)IEAVHEDIR</t>
  </si>
  <si>
    <t xml:space="preserve"> 23,990 </t>
  </si>
  <si>
    <t>NP_036277</t>
  </si>
  <si>
    <t>NP_036277|NP_001158503</t>
  </si>
  <si>
    <t>NP_787954_S955s _1_1_955_955</t>
  </si>
  <si>
    <t>DUOX1</t>
  </si>
  <si>
    <t>WHIM03_30_16_6_IR_P_BI_20140114_H-PM_f01.18819.18819.3</t>
  </si>
  <si>
    <t>RAsYISQDMICPSPR</t>
  </si>
  <si>
    <t>RAS(0.99)Y(0.0)IS(0.0)QDMICPS(0.0)PR</t>
  </si>
  <si>
    <t xml:space="preserve"> 178,829 </t>
  </si>
  <si>
    <t>NP_787954</t>
  </si>
  <si>
    <t>NP_787954_S965s _1_1_965_965</t>
  </si>
  <si>
    <t>WHIM03_30_16_6_IR_P_BI_20140114_H-PM_f10.21809.21809.3</t>
  </si>
  <si>
    <t xml:space="preserve">S965s </t>
  </si>
  <si>
    <t>ASYISQDMICPsPR</t>
  </si>
  <si>
    <t>AS(0.0)Y(0.0)IS(0.0)QDMICPS(0.99)PR</t>
  </si>
  <si>
    <t>NP_787954_T1007t _1_0_1007_1008</t>
  </si>
  <si>
    <t>WHIM03_30_16_6_IR_P_BI_20140114_H-PM_f02.25984.25984.4</t>
  </si>
  <si>
    <t xml:space="preserve">T1007t </t>
  </si>
  <si>
    <t>KVtSFQPLLFTEAHR</t>
  </si>
  <si>
    <t>KVT(0.50)S(0.50)FQPLLFT(0.0)EAHR</t>
  </si>
  <si>
    <t>NP_787954|NP_001092767</t>
  </si>
  <si>
    <t>NP_653166_S313sS316s_2_2_313_316</t>
  </si>
  <si>
    <t>DUOXA1</t>
  </si>
  <si>
    <t>WHIM03_30_16_6_IR_P_BI_20140114_H-PM_f08.20461.20461.3</t>
  </si>
  <si>
    <t xml:space="preserve">S313s S316s </t>
  </si>
  <si>
    <t>SMADsPKsQDIPLSEASSTK</t>
  </si>
  <si>
    <t>S(0.0)MADS(0.99)PKS(0.99)QDIPLS(0.0)EAS(0.0)S(0.0)T(0.0)K</t>
  </si>
  <si>
    <t xml:space="preserve"> 54,089 </t>
  </si>
  <si>
    <t>NP_653166</t>
  </si>
  <si>
    <t>NP_653166|NP_001263194|NP_001263195|NP_001263196</t>
  </si>
  <si>
    <t>NP_653166_S286s _1_1_286_286</t>
  </si>
  <si>
    <t>WHIM03_30_16_6_IR_P_BI_20140114_H-PM_f05.38871.38871.3</t>
  </si>
  <si>
    <t>AFFNQsVDEDPMLEWSPEEGGLLSPR</t>
  </si>
  <si>
    <t>AFFNQS(0.99)VDEDPMLEWS(0.0)PEEGGLLS(0.0)PR</t>
  </si>
  <si>
    <t>NP_071439_T460t _1_1_460_460</t>
  </si>
  <si>
    <t>DUS1L</t>
  </si>
  <si>
    <t>WHIM09_37_47_26_IR_P_BI_20140801_H-PM_f08.32593.32593.3</t>
  </si>
  <si>
    <t xml:space="preserve">T460t </t>
  </si>
  <si>
    <t>EAQPELQEPQPAAPGtPGGFSEVMGSALA</t>
  </si>
  <si>
    <t>EAQPELQEPQPAAPGT(0.99)PGGFS(0.0)EVMGS(0.0)ALA</t>
  </si>
  <si>
    <t xml:space="preserve"> 54,371 </t>
  </si>
  <si>
    <t>NP_071439</t>
  </si>
  <si>
    <t>NP_060273_S488s _1_1_488_488</t>
  </si>
  <si>
    <t>DUS2</t>
  </si>
  <si>
    <t>WHIM09_37_47_26_IR_P_BI_20140801_H-PM_f02.29587.29587.3</t>
  </si>
  <si>
    <t>KPFVALGSGEEsPLEGW</t>
  </si>
  <si>
    <t>KPFVALGS(0.0)GEES(0.99)PLEGW</t>
  </si>
  <si>
    <t xml:space="preserve"> 55,848 </t>
  </si>
  <si>
    <t>NP_060273</t>
  </si>
  <si>
    <t>NP_060273|NP_001258692</t>
  </si>
  <si>
    <t>NP_060273_S445s _1_1_445_445</t>
  </si>
  <si>
    <t>WHIM09_37_47_26_IR_P_BI_20140801_H-PM_f09.11090.11090.3</t>
  </si>
  <si>
    <t>LGEEsPSLHK</t>
  </si>
  <si>
    <t>LGEES(0.99)PS(0.0)LHK</t>
  </si>
  <si>
    <t>NP_064560_T273t _1_0_271_273</t>
  </si>
  <si>
    <t>DUS3L</t>
  </si>
  <si>
    <t>WHIM07_9_13_27_IR_P_BI_20140422_H-PM_f12.15274.15428.3</t>
  </si>
  <si>
    <t>QENCGAQQVPAGPGTStPPSSPVR</t>
  </si>
  <si>
    <t>QENCGAQQVPAGPGT(0.33)S(0.33)T(0.33)PPS(0.0)S(0.0)PVR</t>
  </si>
  <si>
    <t xml:space="preserve"> 73,734 </t>
  </si>
  <si>
    <t>NP_064560</t>
  </si>
  <si>
    <t>NP_064560_T271tS277s_2_1_271_277</t>
  </si>
  <si>
    <t>WHIM05_11_4_12_IR_P_BI_20140117_H-PM_f05.16660.16660.3</t>
  </si>
  <si>
    <t xml:space="preserve">T271t S277s </t>
  </si>
  <si>
    <t>QENCGAQQVPAGPGtSTPPSsPVR</t>
  </si>
  <si>
    <t>QENCGAQQVPAGPGT(0.99)S(0.0)T(0.0)PPS(0.50)S(0.50)PVR</t>
  </si>
  <si>
    <t>NP_064560_S236s _1_1_236_236</t>
  </si>
  <si>
    <t>WHIM03_30_16_6_IR_P_BI_20140114_H-PM_f05.20669.20669.3</t>
  </si>
  <si>
    <t>RFsQGPTPAAAVPEGTAAEGAPR</t>
  </si>
  <si>
    <t>RFS(0.99)QGPT(0.0)PAAAVPEGT(0.0)AAEGAPR</t>
  </si>
  <si>
    <t>NP_064560_S277s _1_0_276_277</t>
  </si>
  <si>
    <t>WHIM07_9_13_27_IR_P_BI_20140422_H-PM_f10.14462.14462.3</t>
  </si>
  <si>
    <t>QENCGAQQVPAGPGTSTPPSsPVR</t>
  </si>
  <si>
    <t>QENCGAQQVPAGPGT(0.0)S(0.0)T(0.0)PPS(0.50)S(0.50)PVR</t>
  </si>
  <si>
    <t>NP_009138_T314t _1_0_313_314</t>
  </si>
  <si>
    <t>DUSP10</t>
  </si>
  <si>
    <t>WHIM04_25_24_46_IR_P_BI_20140115_H-PM_f06.39602.39602.4</t>
  </si>
  <si>
    <t>EVGGGASAASSLLPQPIPTtPDIENAELTPILPFLFLGNEQDAQDLDTMQR</t>
  </si>
  <si>
    <t>EVGGGAS(0.0)AAS(0.0)S(0.0)LLPQPIPT(0.50)T(0.50)PDIENAELT(0.0)PILPFLFLGNEQDAQDLDT(0.0)MQR</t>
  </si>
  <si>
    <t xml:space="preserve"> 53,440 </t>
  </si>
  <si>
    <t>NP_009138</t>
  </si>
  <si>
    <t>NP_009171_S335s _1_1_335_335</t>
  </si>
  <si>
    <t>DUSP12</t>
  </si>
  <si>
    <t>WHIM02corr_18_14_20_IR_P_BI_20131220_H-PM_f03.32373.32373.3</t>
  </si>
  <si>
    <t>ILPVLGsQTGKI</t>
  </si>
  <si>
    <t>ILPVLGS(0.99)QT(0.0)GKI</t>
  </si>
  <si>
    <t xml:space="preserve"> 38,314 </t>
  </si>
  <si>
    <t>NP_009171</t>
  </si>
  <si>
    <t>NP_009171_S232s _1_0_232_233</t>
  </si>
  <si>
    <t>WHIM08_17_43_35_IR_P_BI_20140423_H-PM_f09.9959.9959.2</t>
  </si>
  <si>
    <t>SsSILDHR</t>
  </si>
  <si>
    <t>S(0.0)S(0.50)S(0.50)ILDHR</t>
  </si>
  <si>
    <t>NP_085143_S612s _1_1_612_612</t>
  </si>
  <si>
    <t>DUSP16</t>
  </si>
  <si>
    <t>WHIM09_37_47_26_IR_P_BI_20140801_H-PM_f10.16274.16274.3</t>
  </si>
  <si>
    <t>sWHEESPFEK</t>
  </si>
  <si>
    <t>S(0.99)WHEES(0.0)PFEK</t>
  </si>
  <si>
    <t xml:space="preserve"> 74,070 </t>
  </si>
  <si>
    <t>NP_085143</t>
  </si>
  <si>
    <t>NP_085143|NP_569714|NP_001041519</t>
  </si>
  <si>
    <t>NP_085143_S501s _1_1_501_501</t>
  </si>
  <si>
    <t>WHIM08_17_43_35_IR_P_BI_20140423_H-PM_f02.18217.18217.2</t>
  </si>
  <si>
    <t>SLLsPLHR</t>
  </si>
  <si>
    <t>S(0.0)LLS(0.99)PLHR</t>
  </si>
  <si>
    <t>NP_085143_S401s _1_1_401_401</t>
  </si>
  <si>
    <t>WHIM09_37_47_26_IR_P_BI_20140801_H-PM_f10.18730.18730.3</t>
  </si>
  <si>
    <t>RSFsLDIK</t>
  </si>
  <si>
    <t>RS(0.0)FS(0.99)LDIK</t>
  </si>
  <si>
    <t>NP_085143|NP_004411|NP_032774|NP_569714</t>
  </si>
  <si>
    <t>NP_085143_S148s _1_0_145_148</t>
  </si>
  <si>
    <t>WHIM04_25_24_46_IR_P_BI_20140115_H-PM_f04.34059.34059.3</t>
  </si>
  <si>
    <t>STLVPTCIsQPCLPVANIGPTR</t>
  </si>
  <si>
    <t>S(0.0)T(0.0)LVPT(0.50)CIS(0.50)QPCLPVANIGPT(0.0)R</t>
  </si>
  <si>
    <t>NP_085143_S516s _1_0_506_516</t>
  </si>
  <si>
    <t>WHIM03_30_16_6_IR_P_BI_20140114_H-PM_f03.28535.28535.4</t>
  </si>
  <si>
    <t>SGSVEDNYHTsFLFGLSTSQQHLTK</t>
  </si>
  <si>
    <t>S(0.25)GS(0.25)VEDNY(0.0)HT(0.25)S(0.25)FLFGLS(0.0)T(0.0)S(0.0)QQHLT(0.0)K</t>
  </si>
  <si>
    <t>NP_085143_S627s _1_1_627_627</t>
  </si>
  <si>
    <t>WHIM04_25_24_46_IR_P_BI_20140115_H-PM_f10.25485.25485.2</t>
  </si>
  <si>
    <t>sCQMEFGESIMSENR</t>
  </si>
  <si>
    <t>S(0.99)CQMEFGES(0.0)IMS(0.0)ENR</t>
  </si>
  <si>
    <t>NP_001041519|NP_569714|NP_085143</t>
  </si>
  <si>
    <t>NP_085143_S459s _1_0_458_459</t>
  </si>
  <si>
    <t>WHIM03_30_16_6_IR_P_BI_20140114_H-PM_f09.26642.26642.4</t>
  </si>
  <si>
    <t>LCQFSPVQELSEQTPETsPDKEEASIPK</t>
  </si>
  <si>
    <t>LCQFS(0.0)PVQELS(0.0)EQT(0.0)PET(0.50)S(0.50)PDKEEAS(0.0)IPK</t>
  </si>
  <si>
    <t>NP_085143_S638s _1_0_635_642</t>
  </si>
  <si>
    <t>WHIM05_11_4_12_IR_P_BI_20140117_H-PM_f02.23214.23214.4</t>
  </si>
  <si>
    <t>SCQMEFGESIMsENRSREELGK</t>
  </si>
  <si>
    <t>S(0.0)CQMEFGES(0.33)IMS(0.33)ENRS(0.33)REELGK</t>
  </si>
  <si>
    <t>NP_064570_S58s _1_1_58_58</t>
  </si>
  <si>
    <t>DUSP22</t>
  </si>
  <si>
    <t>WHIM08_17_43_35_IR_P_BI_20140423_H-PM_f03.25546.25546.3</t>
  </si>
  <si>
    <t>YLCIPAADsPSQNLTR</t>
  </si>
  <si>
    <t>Y(0.0)LCIPAADS(0.99)PS(0.0)QNLT(0.0)R</t>
  </si>
  <si>
    <t xml:space="preserve"> 21,195 </t>
  </si>
  <si>
    <t>NP_064570</t>
  </si>
  <si>
    <t>NP_001385_S185s _1_0_184_188</t>
  </si>
  <si>
    <t>DUSP4</t>
  </si>
  <si>
    <t>WHIM06_13_TaxIR_HumIR_WhimIR_P_BI_20140124_H-PM_f05.34673.34673.6</t>
  </si>
  <si>
    <t>ALAAIPPPVPPSATEPLDLGCSsCGTPLHDQGGPVEILPFLYLGSAYHAAR</t>
  </si>
  <si>
    <t>ALAAIPPPVPPS(0.0)AT(0.0)EPLDLGCS(0.33)S(0.33)CGT(0.33)PLHDQGGPVEILPFLY(0.0)LGS(0.0)AY(0.0)HAAR</t>
  </si>
  <si>
    <t xml:space="preserve"> 43,808 </t>
  </si>
  <si>
    <t>NP_001385</t>
  </si>
  <si>
    <t>NP_001385|NP_476499</t>
  </si>
  <si>
    <t>NP_001385_S386s _1_0_367_390</t>
  </si>
  <si>
    <t>WHIM01corr_2_8_21_IR_P_BI_20131220_H-PM_f09.36024.36024.5</t>
  </si>
  <si>
    <t>GKTPATPTSQFVFSFPVSVGVHSAPSSLPYLHsPITTSPSC</t>
  </si>
  <si>
    <t>GKT(0.0)PAT(0.0)PT(0.0)S(0.0)QFVFS(0.11)FPVS(0.11)VGVHS(0.11)APS(0.11)S(0.11)LPY(0.11)LHS(0.11)PIT(0.11)T(0.11)S(0.0)PS(0.0)C</t>
  </si>
  <si>
    <t>NP_001385_S112sS117s_2_2_112_117</t>
  </si>
  <si>
    <t>WHIM05_11_4_12_IR_P_BI_20140117_H-PM_f08.8925.8925.2</t>
  </si>
  <si>
    <t xml:space="preserve">S112s S117s </t>
  </si>
  <si>
    <t>sPRAEsLR</t>
  </si>
  <si>
    <t>S(1.0)PRAES(1.0)LR</t>
  </si>
  <si>
    <t>NP_001385|NP_795907</t>
  </si>
  <si>
    <t>NP_001385_T361t _1_0_356_361</t>
  </si>
  <si>
    <t>WHIM05_11_4_12_IR_P_BI_20140117_H-PM_f09.36903.36903.4</t>
  </si>
  <si>
    <t>TPATPtSQFVFSFPVSVGVHSAPSSLPYLHSPITTSPSC</t>
  </si>
  <si>
    <t>T(0.33)PAT(0.33)PT(0.33)S(0.0)QFVFS(0.0)FPVS(0.0)VGVHS(0.0)APS(0.0)S(0.0)LPY(0.0)LHS(0.0)PIT(0.0)T(0.0)S(0.0)PS(0.0)C</t>
  </si>
  <si>
    <t>NP_001937_S331s _1_1_331_331</t>
  </si>
  <si>
    <t>DUSP6</t>
  </si>
  <si>
    <t>WHIM01corr_2_8_21_IR_P_BI_20131220_H-PM_f10.37935.37935.3</t>
  </si>
  <si>
    <t>SNIsPNFNFMGQLLDFER</t>
  </si>
  <si>
    <t>S(0.0)NIS(0.99)PNFNFMGQLLDFER</t>
  </si>
  <si>
    <t xml:space="preserve"> 42,833 </t>
  </si>
  <si>
    <t>NP_001937</t>
  </si>
  <si>
    <t>NP_001938|NP_001386|NP_001937|NP_073143|NP_083628|NP_703189|NP_080544</t>
  </si>
  <si>
    <t>NP_001937_S351s _1_0_350_351</t>
  </si>
  <si>
    <t>WHIM09_37_47_26_IR_P_BI_20140801_H-PM_f01.30205.30205.4</t>
  </si>
  <si>
    <t>TLGLSsPCDNRVPAQQLYFTTPSNQNVYQVDSLQST</t>
  </si>
  <si>
    <t>T(0.0)LGLS(0.50)S(0.50)PCDNRVPAQQLY(0.0)FT(0.0)T(0.0)PS(0.0)NQNVY(0.0)QVDS(0.0)LQS(0.0)T(0.0)</t>
  </si>
  <si>
    <t>NP_001937|NP_073143</t>
  </si>
  <si>
    <t>NP_001386_S16s _1_1_16_16</t>
  </si>
  <si>
    <t>DUSP9</t>
  </si>
  <si>
    <t>WHIM01corr_2_8_21_IR_P_BI_20131220_H-PM_f10.9995.10317.3</t>
  </si>
  <si>
    <t>ELsPPRPR</t>
  </si>
  <si>
    <t>ELS(1.0)PPRPR</t>
  </si>
  <si>
    <t xml:space="preserve"> 42,380 </t>
  </si>
  <si>
    <t>NP_001386</t>
  </si>
  <si>
    <t>NP_001020419_S99s _1_1_99_99</t>
  </si>
  <si>
    <t>DUT</t>
  </si>
  <si>
    <t>WHIM07_9_13_27_IR_P_BI_20140422_H-PM_f11.15564.15564.3</t>
  </si>
  <si>
    <t>AGGSPAPGPETPAIsPSK</t>
  </si>
  <si>
    <t>AGGS(0.0)PAPGPET(0.0)PAIS(0.99)PS(0.0)K</t>
  </si>
  <si>
    <t xml:space="preserve"> 26,848 </t>
  </si>
  <si>
    <t>NP_001020419</t>
  </si>
  <si>
    <t>NP_001020419_T239t _1_1_239_239</t>
  </si>
  <si>
    <t>WHIM07_9_13_27_IR_P_BI_20140422_H-PM_f08.32195.32195.4</t>
  </si>
  <si>
    <t>IFYPEIEEVQALDDtERGSGGFGSTGKN</t>
  </si>
  <si>
    <t>IFY(0.0)PEIEEVQALDDT(0.99)ERGS(0.0)GGFGS(0.0)T(0.0)GKN</t>
  </si>
  <si>
    <t>NP_001020419|NP_001939|NP_001020420</t>
  </si>
  <si>
    <t>NP_001020419_S248s _1_1_248_248</t>
  </si>
  <si>
    <t>WHIM08_17_43_35_IR_P_BI_20140423_H-PM_f07.5927.5927.2</t>
  </si>
  <si>
    <t>GSGGFGsTGKN</t>
  </si>
  <si>
    <t>GS(0.0)GGFGS(0.99)T(0.0)GKN</t>
  </si>
  <si>
    <t>NP_001020419|NP_001939|NP_001020420|NP_001153118|NP_076084</t>
  </si>
  <si>
    <t>NP_001020419_S88s _1_1_88_88</t>
  </si>
  <si>
    <t>WHIM09_37_47_26_IR_P_BI_20140801_H-PM_f01.14387.14387.2</t>
  </si>
  <si>
    <t>AGGsPAPGPETPAISPSK</t>
  </si>
  <si>
    <t>AGGS(0.99)PAPGPET(0.0)PAIS(0.0)PS(0.0)K</t>
  </si>
  <si>
    <t>NP_001939_S11s _1_1_11_11</t>
  </si>
  <si>
    <t>WHIM09_37_47_26_IR_P_BI_20140801_H-PM_f06.17755.17755.2</t>
  </si>
  <si>
    <t>PCSEETPAIsPSK</t>
  </si>
  <si>
    <t>PCS(0.0)EET(0.0)PAIS(0.99)PS(0.0)K</t>
  </si>
  <si>
    <t xml:space="preserve"> 17,919 </t>
  </si>
  <si>
    <t>NP_001939</t>
  </si>
  <si>
    <t>NP_004412_S651sS654s_2_0_649_654</t>
  </si>
  <si>
    <t>DVL1</t>
  </si>
  <si>
    <t>WHIM05_11_4_12_IR_P_BI_20140117_H-PM_f01.27288.27288.3</t>
  </si>
  <si>
    <t xml:space="preserve">S651s S654s </t>
  </si>
  <si>
    <t>ELAAVPPELTGsRQsFQK</t>
  </si>
  <si>
    <t>ELAAVPPELT(0.33)GS(0.33)RQS(0.33)FQK</t>
  </si>
  <si>
    <t xml:space="preserve"> 73,222 </t>
  </si>
  <si>
    <t>NP_004412</t>
  </si>
  <si>
    <t>NP_004412|NP_034221</t>
  </si>
  <si>
    <t>NP_004412_T649t _1_0_649_654</t>
  </si>
  <si>
    <t>WHIM09_37_47_26_IR_P_BI_20140801_H-PM_f12.22281.22281.3</t>
  </si>
  <si>
    <t>ELAAVPPELtGSRQSFQK</t>
  </si>
  <si>
    <t>NP_004412_S575s _1_0_575_579</t>
  </si>
  <si>
    <t>WHIM08_17_43_35_IR_P_BI_20140423_H-PM_f11.12668.12668.3</t>
  </si>
  <si>
    <t>AAGAGGsGSESDHTAPSGVGSSWR</t>
  </si>
  <si>
    <t>AAGAGGS(0.33)GS(0.33)ES(0.33)DHT(0.0)APS(0.0)GVGS(0.0)S(0.0)WR</t>
  </si>
  <si>
    <t>NP_004412_S93s _1_0_89_98</t>
  </si>
  <si>
    <t>WHIM09_37_47_26_IR_P_BI_20140801_H-PM_f01.30848.30848.4</t>
  </si>
  <si>
    <t>VVSWLVLAEGAHSDAGsQGTDSHTDLPPPLER</t>
  </si>
  <si>
    <t>VVS(0.0)WLVLAEGAHS(0.25)DAGS(0.25)QGT(0.25)DS(0.25)HT(0.0)DLPPPLER</t>
  </si>
  <si>
    <t>NP_004412_S600s _1_1_600_600</t>
  </si>
  <si>
    <t>WHIM09_37_47_26_IR_P_BI_20140801_H-PM_f05.3624.3624.3</t>
  </si>
  <si>
    <t>ERPAGQLsR</t>
  </si>
  <si>
    <t>ERPAGQLS(1.0)R</t>
  </si>
  <si>
    <t>NP_004412_S89sT96t_2_0_89_98</t>
  </si>
  <si>
    <t>WHIM02corr_18_14_20_IR_P_BI_20131220_H-PM_f09.36257.36257.4</t>
  </si>
  <si>
    <t xml:space="preserve">S89s T96t </t>
  </si>
  <si>
    <t>VVSWLVLAEGAHsDAGSQGtDSHTDLPPPLER</t>
  </si>
  <si>
    <t>NP_004412_S119s _1_1_119_119</t>
  </si>
  <si>
    <t>WHIM05_11_4_12_IR_P_BI_20140117_H-PM_f12.15700.15700.3</t>
  </si>
  <si>
    <t>TGGIGDSRPPsFHPNVASSR</t>
  </si>
  <si>
    <t>T(0.0)GGIGDS(0.0)RPPS(0.99)FHPNVAS(0.0)S(0.0)R</t>
  </si>
  <si>
    <t>NP_004412_S575sS579s_2_0_575_579</t>
  </si>
  <si>
    <t>WHIM05_11_4_12_IR_P_BI_20140117_H-PM_f08.15584.15584.3</t>
  </si>
  <si>
    <t xml:space="preserve">S575s S579s </t>
  </si>
  <si>
    <t>AAGAGGsGSEsDHTAPSGVGSSWR</t>
  </si>
  <si>
    <t>NP_004412_S575sS577sS579s_3_3_575_579</t>
  </si>
  <si>
    <t>WHIM09_37_47_26_IR_P_BI_20140801_H-PM_f07.15817.15817.3</t>
  </si>
  <si>
    <t xml:space="preserve">S575s S577s S579s </t>
  </si>
  <si>
    <t>AAGAGGsGsEsDHTAPSGVGSSWR</t>
  </si>
  <si>
    <t>AAGAGGS(0.99)GS(0.99)ES(0.99)DHT(0.0)APS(0.0)GVGS(0.0)S(0.0)WR</t>
  </si>
  <si>
    <t>NP_004412_S238s _1_0_235_241</t>
  </si>
  <si>
    <t>WHIM06_13_TaxIR_HumIR_WhimIR_P_BI_20140124_H-PM_fA.29602.29602.3</t>
  </si>
  <si>
    <t>ASSFsSITDSTMSLNIVTVTLNMER</t>
  </si>
  <si>
    <t>AS(0.20)S(0.20)FS(0.20)S(0.20)IT(0.20)DS(0.0)T(0.0)MS(0.0)LNIVT(0.0)VT(0.0)LNMER</t>
  </si>
  <si>
    <t>NP_004413_S59s _1_1_59_59</t>
  </si>
  <si>
    <t>DVL2</t>
  </si>
  <si>
    <t>WHIM07_9_13_27_IR_P_BI_20140422_H-PM_f07.27759.27759.3</t>
  </si>
  <si>
    <t>sMDQDFGVVKEEISDDNAR</t>
  </si>
  <si>
    <t>S(0.99)MDQDFGVVKEEIS(0.0)DDNAR</t>
  </si>
  <si>
    <t xml:space="preserve"> 79,232 </t>
  </si>
  <si>
    <t>NP_004413</t>
  </si>
  <si>
    <t>NP_004413|NP_031914</t>
  </si>
  <si>
    <t>NP_004413_S255s _1_0_250_255</t>
  </si>
  <si>
    <t>WHIM04_25_24_46_IR_P_BI_20140115_H-PM_f09.38314.38314.3</t>
  </si>
  <si>
    <t>TSSFSsVTDSTMSLNIITVTLNMEK</t>
  </si>
  <si>
    <t>T(0.20)S(0.20)S(0.20)FS(0.20)S(0.20)VT(0.0)DS(0.0)T(0.0)MS(0.0)LNIIT(0.0)VT(0.0)LNMEK</t>
  </si>
  <si>
    <t>NP_004413_S211s _1_1_211_211</t>
  </si>
  <si>
    <t>WHIM09_37_47_26_IR_P_BI_20140801_H-PM_f04.26313.26313.3</t>
  </si>
  <si>
    <t>HLAGYESSSTLMTSELESTSLGDsDEEDTMSR</t>
  </si>
  <si>
    <t>HLAGY(0.0)ES(0.0)S(0.0)S(0.0)T(0.0)LMT(0.0)S(0.0)ELES(0.0)T(0.0)S(0.0)LGDS(0.99)DEEDT(0.0)MS(0.0)R</t>
  </si>
  <si>
    <t>NP_004413_S227s _1_0_227_228</t>
  </si>
  <si>
    <t>WHIM08_17_43_35_IR_P_BI_20140423_H-PM_f09.6155.6155.2</t>
  </si>
  <si>
    <t>FSSSTEQsSASR</t>
  </si>
  <si>
    <t>FS(0.0)S(0.0)S(0.0)T(0.0)EQS(0.50)S(0.50)AS(0.0)R</t>
  </si>
  <si>
    <t>NP_004413|NP_004414|NP_031914|NP_031915</t>
  </si>
  <si>
    <t>NP_004413_T364t _1_1_364_364</t>
  </si>
  <si>
    <t>WHIM02corr_18_14_20_IR_P_BI_20131220_H-PM_f09.33097.33097.3</t>
  </si>
  <si>
    <t>CWDPSPQAYFtLPR</t>
  </si>
  <si>
    <t>CWDPS(0.0)PQAY(0.0)FT(0.99)LPR</t>
  </si>
  <si>
    <t>NP_004413_S358s _1_1_358_358</t>
  </si>
  <si>
    <t>WHIM02corr_18_14_20_IR_P_BI_20131220_H-PM_f10.33381.33381.3</t>
  </si>
  <si>
    <t>CWDPsPQAYFTLPR</t>
  </si>
  <si>
    <t>CWDPS(0.99)PQAY(0.0)FT(0.0)LPR</t>
  </si>
  <si>
    <t>NP_004413_S720s _1_1_720_720</t>
  </si>
  <si>
    <t>WHIM07_9_13_27_IR_P_BI_20140422_H-PM_f09.35400.35400.3</t>
  </si>
  <si>
    <t>QsFHMAMGNPSEFFVDVM</t>
  </si>
  <si>
    <t>QS(0.99)FHMAMGNPS(0.0)EFFVDVM</t>
  </si>
  <si>
    <t>NP_004413_S406s _1_0_396_407</t>
  </si>
  <si>
    <t>WHIM03_30_16_6_IR_P_BI_20140114_H-PM_f02.35148.35148.4</t>
  </si>
  <si>
    <t>NEPIQPIDPAAWVSHSAALTGTFPAYPGSSSMSTITSGsSLPDGCEGR</t>
  </si>
  <si>
    <t>NEPIQPIDPAAWVS(0.0)HS(0.0)AALT(0.0)GT(0.0)FPAY(0.0)PGS(0.11)S(0.11)S(0.11)MS(0.11)T(0.11)IT(0.11)S(0.11)GS(0.11)S(0.11)LPDGCEGR</t>
  </si>
  <si>
    <t>NP_004413_S222s _1_0_221_222</t>
  </si>
  <si>
    <t>WHIM09_37_47_26_IR_P_BI_20140801_H-PM_f07.5034.5034.2</t>
  </si>
  <si>
    <t>FSsSTEQSSASR</t>
  </si>
  <si>
    <t>FS(0.50)S(0.50)S(0.0)T(0.0)EQS(0.0)S(0.0)AS(0.0)R</t>
  </si>
  <si>
    <t>NP_004413_S158s _1_0_151_158</t>
  </si>
  <si>
    <t>WHIM07_9_13_27_IR_P_BI_20140422_H-PM_f07.21291.21291.5</t>
  </si>
  <si>
    <t>TSGIGDSRPPSFHPNVSSSHENLEPETETESVVsLRR</t>
  </si>
  <si>
    <t>T(0.0)S(0.0)GIGDS(0.0)RPPS(0.0)FHPNVS(0.0)S(0.0)S(0.0)HENLEPET(0.25)ET(0.25)ES(0.25)VVS(0.25)LRR</t>
  </si>
  <si>
    <t>NP_004413_S717s _1_0_715_717</t>
  </si>
  <si>
    <t>WHIM09_37_47_26_IR_P_BI_20140801_H-PM_f03.20904.20904.3</t>
  </si>
  <si>
    <t>DLGSVPPELTAsR</t>
  </si>
  <si>
    <t>DLGS(0.0)VPPELT(0.50)AS(0.50)R</t>
  </si>
  <si>
    <t>NP_004413_S418s _1_0_418_421</t>
  </si>
  <si>
    <t>WHIM06_13_TaxIR_HumIR_WhimIR_P_BI_20140124_H-PM_f08.16739.16739.3</t>
  </si>
  <si>
    <t>GLsVHTDMASVTK</t>
  </si>
  <si>
    <t>GLS(0.50)VHT(0.50)DMAS(0.0)VT(0.0)K</t>
  </si>
  <si>
    <t>NP_004414_S48s _1_1_48_48</t>
  </si>
  <si>
    <t>DVL3</t>
  </si>
  <si>
    <t>WHIM09_37_47_26_IR_P_BI_20140801_H-PM_f05.26124.26124.4</t>
  </si>
  <si>
    <t>sMDDDFGVVKEEISDDNAK</t>
  </si>
  <si>
    <t>S(0.99)MDDDFGVVKEEIS(0.0)DDNAK</t>
  </si>
  <si>
    <t xml:space="preserve"> 78,396 </t>
  </si>
  <si>
    <t>NP_004414</t>
  </si>
  <si>
    <t>NP_004414|NP_031915</t>
  </si>
  <si>
    <t>NP_004414_S700s _1_0_697_700</t>
  </si>
  <si>
    <t>WHIM07_9_13_27_IR_P_BI_20140422_H-PM_f11.23523.23523.3</t>
  </si>
  <si>
    <t>DLASVPPELTASRQsFR</t>
  </si>
  <si>
    <t>DLAS(0.0)VPPELT(0.0)AS(0.50)RQS(0.50)FR</t>
  </si>
  <si>
    <t>NP_004414_S642s _1_0_642_643</t>
  </si>
  <si>
    <t>WHIM07_9_13_27_IR_P_BI_20140422_H-PM_f12.4212.4212.2</t>
  </si>
  <si>
    <t>SHHSLAsSLR</t>
  </si>
  <si>
    <t>S(0.0)HHS(0.0)LAS(0.50)S(0.50)LR</t>
  </si>
  <si>
    <t>NP_004414_S125s _1_1_125_125</t>
  </si>
  <si>
    <t>WHIM09_37_47_26_IR_P_BI_20140801_H-PM_f06.18859.18859.4</t>
  </si>
  <si>
    <t>TGGIGDSRPPSFHPHAGGGsQENLDNDTETDSLVSAQR</t>
  </si>
  <si>
    <t>T(0.0)GGIGDS(0.0)RPPS(0.0)FHPHAGGGS(0.99)QENLDNDT(0.0)ET(0.0)DS(0.0)LVS(0.0)AQR</t>
  </si>
  <si>
    <t>NP_004414_S236s _1_0_232_239</t>
  </si>
  <si>
    <t>WHIM09_37_47_26_IR_P_BI_20140801_H-PM_fA.30390.30390.3</t>
  </si>
  <si>
    <t>SSSFsSITDSTMSLNIITVTLNMEK</t>
  </si>
  <si>
    <t>S(0.17)S(0.17)S(0.17)FS(0.17)S(0.17)IT(0.17)DS(0.0)T(0.0)MS(0.0)LNIIT(0.0)VT(0.0)LNMEK</t>
  </si>
  <si>
    <t>NP_004414_S125sT133t_2_0_125_137</t>
  </si>
  <si>
    <t>WHIM02corr_18_14_20_IR_P_BI_20131220_H-PM_f02.19415.19415.4</t>
  </si>
  <si>
    <t xml:space="preserve">S125s T133t </t>
  </si>
  <si>
    <t>TGGIGDSRPPSFHPHAGGGsQENLDNDtETDSLVSAQR</t>
  </si>
  <si>
    <t>T(0.0)GGIGDS(0.0)RPPS(0.0)FHPHAGGGS(0.25)QENLDNDT(0.25)ET(0.25)DS(0.25)LVS(0.0)AQR</t>
  </si>
  <si>
    <t>NP_004414_S41s _1_1_41_41</t>
  </si>
  <si>
    <t>WHIM05_11_4_12_IR_P_BI_20140117_H-PM_f07.12345.12345.3</t>
  </si>
  <si>
    <t>GVLQRPsYK</t>
  </si>
  <si>
    <t>GVLQRPS(0.99)Y(0.0)K</t>
  </si>
  <si>
    <t>NP_001367_S4368s _1_1_4368_4368</t>
  </si>
  <si>
    <t>DYNC1H1</t>
  </si>
  <si>
    <t>WHIM01corr_2_8_21_IR_P_BI_20131220_H-PM_f03.15558.15716.3</t>
  </si>
  <si>
    <t xml:space="preserve">S4368s </t>
  </si>
  <si>
    <t>TDsTSDGRPAWMR</t>
  </si>
  <si>
    <t>T(0.0)DS(0.99)T(0.0)S(0.0)DGRPAWMR</t>
  </si>
  <si>
    <t xml:space="preserve"> 535,137 </t>
  </si>
  <si>
    <t>NP_001367</t>
  </si>
  <si>
    <t>NP_001367|NP_084514</t>
  </si>
  <si>
    <t>NP_001367_S1230s _1_1_1230_1230</t>
  </si>
  <si>
    <t>WHIM08_17_43_35_IR_P_BI_20140423_H-PM_f05.19858.19858.4</t>
  </si>
  <si>
    <t>RKDsAIQQQVANLQMK</t>
  </si>
  <si>
    <t>RKDS(1.0)AIQQQVANLQMK</t>
  </si>
  <si>
    <t>NP_001367_S3640s _1_1_3640_3640</t>
  </si>
  <si>
    <t>WHIM07_9_13_27_IR_P_BI_20140422_H-PM_f10.21689.21689.4</t>
  </si>
  <si>
    <t xml:space="preserve">S3640s </t>
  </si>
  <si>
    <t>FGNPLLVQDVEsYDPVLNPVLNR</t>
  </si>
  <si>
    <t>FGNPLLVQDVES(0.99)Y(0.0)DPVLNPVLNR</t>
  </si>
  <si>
    <t>NP_001367_S70s _1_1_70_70</t>
  </si>
  <si>
    <t>WHIM09_37_47_26_IR_P_BI_20140801_H-PM_f04.25133.25133.3</t>
  </si>
  <si>
    <t>FLsDPQVHTVLVER</t>
  </si>
  <si>
    <t>FLS(0.99)DPQVHT(0.0)VLVER</t>
  </si>
  <si>
    <t>NP_001367_S4234s _1_1_4234_4234</t>
  </si>
  <si>
    <t>WHIM03_30_16_6_IR_P_BI_20140114_H-PM_f08.29189.29189.3</t>
  </si>
  <si>
    <t xml:space="preserve">S4234s </t>
  </si>
  <si>
    <t>QNIsPDKIPWSALK</t>
  </si>
  <si>
    <t>QNIS(0.99)PDKIPWS(0.0)ALK</t>
  </si>
  <si>
    <t>NP_001367_S3917s _1_1_3917_3917</t>
  </si>
  <si>
    <t>WHIM04_25_24_46_IR_P_BI_20140115_H-PM_f10.17976.17976.2</t>
  </si>
  <si>
    <t xml:space="preserve">S3917s </t>
  </si>
  <si>
    <t>GNEIVLsAGSTPR</t>
  </si>
  <si>
    <t>GNEIVLS(0.99)AGS(0.0)T(0.0)PR</t>
  </si>
  <si>
    <t>NP_001367_S2s _1_0_2_19</t>
  </si>
  <si>
    <t>WHIM09_37_47_26_IR_P_BI_20140801_H-PM_f09.31815.31815.3</t>
  </si>
  <si>
    <t>sEPGGGGGEDGSAGLEVSAVQNVADVSVLQK</t>
  </si>
  <si>
    <t>S(0.33)EPGGGGGEDGS(0.33)AGLEVS(0.33)AVQNVADVS(0.0)VLQK</t>
  </si>
  <si>
    <t>NP_001367_S1572s _1_0_1570_1573</t>
  </si>
  <si>
    <t>WHIM05_11_4_12_IR_P_BI_20140117_H-PM_f09.37365.37365.3</t>
  </si>
  <si>
    <t>FQSIsTEFLALMK</t>
  </si>
  <si>
    <t>FQS(0.33)IS(0.33)T(0.33)EFLALMK</t>
  </si>
  <si>
    <t>NP_001367_S4578s _1_0_4576_4578</t>
  </si>
  <si>
    <t>WHIM02corr_18_14_20_IR_P_BI_20131220_H-PM_f12.37627.37627.3</t>
  </si>
  <si>
    <t xml:space="preserve">S4578s </t>
  </si>
  <si>
    <t>LSLsNAISTALPLTQLR</t>
  </si>
  <si>
    <t>LS(0.50)LS(0.50)NAIS(0.0)T(0.0)ALPLT(0.0)QLR</t>
  </si>
  <si>
    <t>NP_004402_S179s _1_0_176_179</t>
  </si>
  <si>
    <t>DYNC1I1</t>
  </si>
  <si>
    <t>WHIM05_11_4_12_IR_P_BI_20140117_H-PM_fA.16871.16871.4</t>
  </si>
  <si>
    <t>ETQTPLATHQsEEDEEDEEMVESK</t>
  </si>
  <si>
    <t>ET(0.0)QT(0.0)PLAT(0.50)HQS(0.50)EEDEEDEEMVES(0.0)K</t>
  </si>
  <si>
    <t xml:space="preserve"> 73,468 </t>
  </si>
  <si>
    <t>NP_004402</t>
  </si>
  <si>
    <t>NP_004402|NP_001129028|NP_001265350|NP_001129029|NP_001265351</t>
  </si>
  <si>
    <t>NP_001258717_S81s _1_1_81_81</t>
  </si>
  <si>
    <t>DYNC1I2</t>
  </si>
  <si>
    <t>WHIM08_17_43_35_IR_P_BI_20140423_H-PM_f11.34184.34184.4</t>
  </si>
  <si>
    <t>EAEALLQSMGLTPESPIVPPPMsPSSK</t>
  </si>
  <si>
    <t>EAEALLQS(0.0)MGLT(0.0)PES(0.0)PIVPPPMS(0.99)PS(0.0)S(0.0)K</t>
  </si>
  <si>
    <t xml:space="preserve"> 68,825 </t>
  </si>
  <si>
    <t>NP_001258717</t>
  </si>
  <si>
    <t>NP_001258717|NP_001258719</t>
  </si>
  <si>
    <t>NP_001258717_S73s _1_1_73_73</t>
  </si>
  <si>
    <t>WHIM09_37_47_26_IR_P_BI_20140801_H-PM_f12.33267.33267.3</t>
  </si>
  <si>
    <t>EAEALLQSMGLTPEsPIVPPPMSPSSK</t>
  </si>
  <si>
    <t>EAEALLQS(0.0)MGLT(0.0)PES(0.99)PIVPPPMS(0.0)PS(0.0)S(0.0)K</t>
  </si>
  <si>
    <t>NP_001258717_T89t _1_0_88_91</t>
  </si>
  <si>
    <t>WHIM08_17_43_35_IR_P_BI_20140423_H-PM_f04.9216.9216.3</t>
  </si>
  <si>
    <t>SVStPSEAGSQDSGDGAVGSR</t>
  </si>
  <si>
    <t>S(0.0)VS(0.33)T(0.33)PS(0.33)EAGS(0.0)QDS(0.0)GDGAVGS(0.0)R</t>
  </si>
  <si>
    <t>NP_001369|NP_001258715|NP_001258717|NP_001258719|NP_001185806|NP_001185807|NP_001185803|NP_001185804|NP_034194</t>
  </si>
  <si>
    <t>NP_001258717_S51s _1_1_51_51</t>
  </si>
  <si>
    <t>WHIM07_9_13_27_IR_P_BI_20140422_H-PM_f03.16616.16616.2</t>
  </si>
  <si>
    <t>EAVAPVQEEsDLEK</t>
  </si>
  <si>
    <t>EAVAPVQEES(1.0)DLEK</t>
  </si>
  <si>
    <t>NP_001369|NP_001258715|NP_001258717|NP_001258719</t>
  </si>
  <si>
    <t>NP_001258717_S95s _1_1_95_95</t>
  </si>
  <si>
    <t>WHIM07_9_13_27_IR_P_BI_20140422_H-PM_f05.11085.11251.2</t>
  </si>
  <si>
    <t>SVSTPSEAGsQDSGDGAVGSR</t>
  </si>
  <si>
    <t>S(0.0)VS(0.0)T(0.0)PS(0.0)EAGS(0.99)QDS(0.0)GDGAVGS(0.0)R</t>
  </si>
  <si>
    <t>NP_001258717_S95sS98s_2_2_95_98</t>
  </si>
  <si>
    <t>WHIM04_25_24_46_IR_P_BI_20140115_H-PM_f03.11130.11130.3</t>
  </si>
  <si>
    <t xml:space="preserve">S95s S98s </t>
  </si>
  <si>
    <t>SVSTPSEAGsQDsGDGAVGSR</t>
  </si>
  <si>
    <t>S(0.0)VS(0.0)T(0.0)PS(0.0)EAGS(0.99)QDS(0.99)GDGAVGS(0.0)R</t>
  </si>
  <si>
    <t>NP_001369|NP_001258715|NP_001258717|NP_001258719|NP_001185806|NP_001185807|NP_001185803|NP_001185804</t>
  </si>
  <si>
    <t>NP_001258717_S73sS81s_2_2_73_81</t>
  </si>
  <si>
    <t>WHIM09_37_47_26_IR_P_BI_20140801_H-PM_f05.35108.35108.3</t>
  </si>
  <si>
    <t xml:space="preserve">S73s S81s </t>
  </si>
  <si>
    <t>EAEALLQSMGLTPEsPIVPPPMsPSSK</t>
  </si>
  <si>
    <t>EAEALLQS(0.0)MGLT(0.0)PES(0.99)PIVPPPMS(0.99)PS(0.0)S(0.0)K</t>
  </si>
  <si>
    <t>NP_001258717_T70t _1_0_70_73</t>
  </si>
  <si>
    <t>WHIM01corr_2_8_21_IR_P_BI_20131220_H-PM_f09.37670.37670.4</t>
  </si>
  <si>
    <t>EAEALLQSMGLtPESPIVPPPMSPSSK</t>
  </si>
  <si>
    <t>EAEALLQS(0.0)MGLT(0.50)PES(0.50)PIVPPPMS(0.0)PS(0.0)S(0.0)K</t>
  </si>
  <si>
    <t>NP_001258717_S86s _1_1_86_86</t>
  </si>
  <si>
    <t>WHIM07_9_13_27_IR_P_BI_20140422_H-PM_f04.10818.10818.2</t>
  </si>
  <si>
    <t>sVSTPSEAGSQDSGDGAVGSR</t>
  </si>
  <si>
    <t>S(0.99)VS(0.0)T(0.0)PS(0.0)EAGS(0.0)QDS(0.0)GDGAVGS(0.0)R</t>
  </si>
  <si>
    <t>NP_001258717_S91s _1_1_91_91</t>
  </si>
  <si>
    <t>WHIM05_11_4_12_IR_P_BI_20140117_H-PM_f01.10790.10790.3</t>
  </si>
  <si>
    <t>SVSTPsEAGSQDSGDGAVGSR</t>
  </si>
  <si>
    <t>S(0.0)VS(0.0)T(0.0)PS(0.99)EAGS(0.0)QDS(0.0)GDGAVGS(0.0)R</t>
  </si>
  <si>
    <t>NP_001258717_S193s _1_1_193_193</t>
  </si>
  <si>
    <t>WHIM07_9_13_27_IR_P_BI_20140422_H-PM_f07.31305.31305.3</t>
  </si>
  <si>
    <t>QQILHsEEFLSFFDHSTR</t>
  </si>
  <si>
    <t>QQILHS(0.99)EEFLS(0.0)FFDHS(0.0)T(0.0)R</t>
  </si>
  <si>
    <t>NP_001369_S127s _1_0_127_129</t>
  </si>
  <si>
    <t>WHIM08_17_43_35_IR_P_BI_20140423_H-PM_f10.25602.25602.4</t>
  </si>
  <si>
    <t>TLHWDTDPSVLQLHsDSDLGR</t>
  </si>
  <si>
    <t>T(0.0)LHWDT(0.0)DPS(0.0)VLQLHS(0.50)DS(0.50)DLGR</t>
  </si>
  <si>
    <t xml:space="preserve"> 71,855 </t>
  </si>
  <si>
    <t>NP_001369</t>
  </si>
  <si>
    <t>NP_001369|NP_001185806|NP_001185807|NP_001185803</t>
  </si>
  <si>
    <t>NP_001258715_S99s _1_1_99_99</t>
  </si>
  <si>
    <t>WHIM02corr_18_14_20_IR_P_BI_20131220_H-PM_f01.34010.34010.4</t>
  </si>
  <si>
    <t>VVTADTCLFHYLVPPPMsPSSK</t>
  </si>
  <si>
    <t>VVT(0.0)ADT(0.0)CLFHY(0.0)LVPPPMS(0.99)PS(0.0)S(0.0)K</t>
  </si>
  <si>
    <t xml:space="preserve"> 70,940 </t>
  </si>
  <si>
    <t>NP_001258715</t>
  </si>
  <si>
    <t>NP_001258717_S5s _1_0_2_5</t>
  </si>
  <si>
    <t>WHIM03_30_16_6_IR_P_BI_20140114_H-PM_f09.18948.18948.3</t>
  </si>
  <si>
    <t>SDKsELKAELER</t>
  </si>
  <si>
    <t>S(0.50)DKS(0.50)ELKAELER</t>
  </si>
  <si>
    <t>NP_001369|NP_001258715|NP_001258717</t>
  </si>
  <si>
    <t>NP_057225_S207s _1_1_207_207</t>
  </si>
  <si>
    <t>DYNC1LI1</t>
  </si>
  <si>
    <t>WHIM07_9_13_27_IR_P_BI_20140422_H-PM_f07.27008.27244.3</t>
  </si>
  <si>
    <t>DFQEYVEPGEDFPAsPQR</t>
  </si>
  <si>
    <t>DFQEY(0.0)VEPGEDFPAS(0.99)PQR</t>
  </si>
  <si>
    <t xml:space="preserve"> 56,863 </t>
  </si>
  <si>
    <t>NP_057225</t>
  </si>
  <si>
    <t>NP_057225|NP_666341</t>
  </si>
  <si>
    <t>NP_057225_S421s _1_1_421_421</t>
  </si>
  <si>
    <t>WHIM07_9_13_27_IR_P_BI_20140422_H-PM_f05.19472.19472.2</t>
  </si>
  <si>
    <t>SVSSNVASVsPIPAGSK</t>
  </si>
  <si>
    <t>S(0.0)VS(0.0)S(0.0)NVAS(0.0)VS(0.99)PIPAGS(0.0)K</t>
  </si>
  <si>
    <t>NP_057225_S398s _1_1_398_398</t>
  </si>
  <si>
    <t>WHIM08_17_43_35_IR_P_BI_20140423_H-PM_f09.8472.8472.2</t>
  </si>
  <si>
    <t>QPPTAAGRPVDAsPR</t>
  </si>
  <si>
    <t>QPPT(0.0)AAGRPVDAS(0.99)PR</t>
  </si>
  <si>
    <t>NP_057225_T513t _1_1_513_513</t>
  </si>
  <si>
    <t>WHIM09_37_47_26_IR_P_BI_20140801_H-PM_f02.13846.13846.2</t>
  </si>
  <si>
    <t xml:space="preserve">T513t </t>
  </si>
  <si>
    <t>KPVTVSPTtPTSPTEGEAS</t>
  </si>
  <si>
    <t>KPVT(0.0)VS(0.0)PT(0.0)T(0.99)PT(0.0)S(0.0)PT(0.0)EGEAS(0.0)</t>
  </si>
  <si>
    <t>NP_057225_T513tT515t_2_1_513_516</t>
  </si>
  <si>
    <t>WHIM01corr_2_8_21_IR_P_BI_20131220_H-PM_f09.17122.17122.2</t>
  </si>
  <si>
    <t xml:space="preserve">T513t T515t </t>
  </si>
  <si>
    <t>KPVTVSPTtPtSPTEGEAS</t>
  </si>
  <si>
    <t>KPVT(0.0)VS(0.0)PT(0.0)T(0.99)PT(0.50)S(0.50)PT(0.0)EGEAS(0.0)</t>
  </si>
  <si>
    <t>NP_057225_T213t _1_0_213_215</t>
  </si>
  <si>
    <t>WHIM08_17_43_35_IR_P_BI_20140423_H-PM_f06.34881.34881.5</t>
  </si>
  <si>
    <t>RNtASQEDKDDSVVLPLGADTLTHNLGIPVLVVCTK</t>
  </si>
  <si>
    <t>RNT(0.50)AS(0.50)QEDKDDS(0.0)VVLPLGADT(0.0)LT(0.0)HNLGIPVLVVCT(0.0)K</t>
  </si>
  <si>
    <t>NP_057225_S414s _1_0_414_415</t>
  </si>
  <si>
    <t>WHIM08_17_43_35_IR_P_BI_20140423_H-PM_f10.20644.20644.2</t>
  </si>
  <si>
    <t>SVsSNVASVSPIPAGSK</t>
  </si>
  <si>
    <t>S(0.0)VS(0.50)S(0.50)NVAS(0.0)VS(0.0)PIPAGS(0.0)K</t>
  </si>
  <si>
    <t>NP_057225_S487s _1_1_487_487</t>
  </si>
  <si>
    <t>WHIM09_37_47_26_IR_P_BI_20140801_H-PM_f04.18113.18113.4</t>
  </si>
  <si>
    <t>sGQKPVLDVHAELDR</t>
  </si>
  <si>
    <t>S(1.0)GQKPVLDVHAELDR</t>
  </si>
  <si>
    <t>NP_057225_T518t _1_0_515_518</t>
  </si>
  <si>
    <t>WHIM06_13_TaxIR_HumIR_WhimIR_P_BI_20140124_H-PM_f03.14744.14744.3</t>
  </si>
  <si>
    <t>KPVTVSPTTPTSPtEGEAS</t>
  </si>
  <si>
    <t>KPVT(0.0)VS(0.0)PT(0.0)T(0.0)PT(0.33)S(0.33)PT(0.33)EGEAS(0.0)</t>
  </si>
  <si>
    <t>NP_057225_S440s _1_0_439_440</t>
  </si>
  <si>
    <t>WHIM03_30_16_6_IR_P_BI_20140114_H-PM_f07.39739.39739.3</t>
  </si>
  <si>
    <t>AGATsEGVLANFFNSLLSK</t>
  </si>
  <si>
    <t>AGAT(0.50)S(0.50)EGVLANFFNS(0.0)LLS(0.0)K</t>
  </si>
  <si>
    <t>NP_057225_S9s _1_0_9_12</t>
  </si>
  <si>
    <t>WHIM08_17_43_35_IR_P_BI_20140423_H-PM_fA.28839.28839.4</t>
  </si>
  <si>
    <t>VGsFGSSPPGLSSTYTGGPLGNEIASGNGGAAAGDDEDGQNLWSCILSEVSTR</t>
  </si>
  <si>
    <t>VGS(0.50)FGS(0.50)S(0.0)PPGLS(0.0)S(0.0)T(0.0)Y(0.0)T(0.0)GGPLGNEIAS(0.0)GNGGAAAGDDEDGQNLWS(0.0)CILS(0.0)EVS(0.0)T(0.0)R</t>
  </si>
  <si>
    <t>NP_057225_S222s _1_1_222_222</t>
  </si>
  <si>
    <t>WHIM03_30_16_6_IR_P_BI_20140114_H-PM_f08.37487.37487.5</t>
  </si>
  <si>
    <t>NTASQEDKDDsVVLPLGADTLTHNLGIPVLVVCTK</t>
  </si>
  <si>
    <t>NT(0.0)AS(0.0)QEDKDDS(0.99)VVLPLGADT(0.0)LT(0.0)HNLGIPVLVVCT(0.0)K</t>
  </si>
  <si>
    <t>NP_057225_S510sT513tT515t_3_0_510_518</t>
  </si>
  <si>
    <t>WHIM05_11_4_12_IR_P_BI_20140117_H-PM_f05.18506.18506.3</t>
  </si>
  <si>
    <t xml:space="preserve">S510s T513t T515t </t>
  </si>
  <si>
    <t>KPVTVsPTtPtSPTEGEAS</t>
  </si>
  <si>
    <t>KPVT(0.0)VS(0.17)PT(0.17)T(0.17)PT(0.17)S(0.17)PT(0.17)EGEAS(0.0)</t>
  </si>
  <si>
    <t>NP_006132_S203s _1_0_203_205</t>
  </si>
  <si>
    <t>DYNC1LI2</t>
  </si>
  <si>
    <t>WHIM09_37_47_26_IR_P_BI_20140801_H-PM_f09.33718.33718.4</t>
  </si>
  <si>
    <t>GPLTsGSDEENVALPLGDNVLTHNLGIPVLVVCTK</t>
  </si>
  <si>
    <t>GPLT(0.0)S(0.50)GS(0.50)DEENVALPLGDNVLT(0.0)HNLGIPVLVVCT(0.0)K</t>
  </si>
  <si>
    <t xml:space="preserve"> 54,384 </t>
  </si>
  <si>
    <t>NP_006132</t>
  </si>
  <si>
    <t>NP_006132_S194s _1_1_194_194</t>
  </si>
  <si>
    <t>WHIM09_37_47_26_IR_P_BI_20140801_H-PM_f05.21626.21626.3</t>
  </si>
  <si>
    <t>DFQDYMEPEEGCQGsPQR</t>
  </si>
  <si>
    <t>DFQDY(0.0)MEPEEGCQGS(0.99)PQR</t>
  </si>
  <si>
    <t>NP_006132_S446s _1_1_446_446</t>
  </si>
  <si>
    <t>WHIM08_17_43_35_IR_P_BI_20140423_H-PM_f08.7998.7998.2</t>
  </si>
  <si>
    <t>TGSPGsPGAGGVQSTAK</t>
  </si>
  <si>
    <t>T(0.0)GS(0.0)PGS(0.99)PGAGGVQS(0.0)T(0.0)AK</t>
  </si>
  <si>
    <t>NP_006132_S446s _1_0_441_446</t>
  </si>
  <si>
    <t>WHIM07_9_13_27_IR_P_BI_20140422_H-PM_f01.5663.5663.3</t>
  </si>
  <si>
    <t>KTGSPGsPGAGGVQSTAK</t>
  </si>
  <si>
    <t>KT(0.33)GS(0.33)PGS(0.33)PGAGGVQS(0.0)T(0.0)AK</t>
  </si>
  <si>
    <t>NP_006132_S407s _1_0_405_407</t>
  </si>
  <si>
    <t>WHIM09_37_47_26_IR_P_BI_20140801_H-PM_f01.10685.10822.2</t>
  </si>
  <si>
    <t>GGPASVPSSsPGTSVK</t>
  </si>
  <si>
    <t>GGPAS(0.0)VPS(0.33)S(0.33)S(0.33)PGT(0.0)S(0.0)VK</t>
  </si>
  <si>
    <t>NP_006132_S443sS446s_2_2_443_446</t>
  </si>
  <si>
    <t>WHIM02corr_18_14_20_IR_P_BI_20131220_H-PM_f05.9954.9954.2</t>
  </si>
  <si>
    <t xml:space="preserve">S443s S446s </t>
  </si>
  <si>
    <t>TGsPGsPGAGGVQSTAK</t>
  </si>
  <si>
    <t>T(0.0)GS(0.99)PGS(0.99)PGAGGVQS(0.0)T(0.0)AK</t>
  </si>
  <si>
    <t>NP_006132_S487s _1_0_487_488</t>
  </si>
  <si>
    <t>WHIM09_37_47_26_IR_P_BI_20140801_H-PM_f07.10621.10621.2</t>
  </si>
  <si>
    <t>KPDSMVTNSsTENEA</t>
  </si>
  <si>
    <t>KPDS(0.0)MVT(0.0)NS(0.0)S(0.50)T(0.50)ENEA</t>
  </si>
  <si>
    <t>NP_006132|NP_001013398</t>
  </si>
  <si>
    <t>NP_006132_S381s_1_1_381_381</t>
  </si>
  <si>
    <t>WHIM03_30_16_6_IR_P_BI_20140114_H-PM_f06.11086.11086.2</t>
  </si>
  <si>
    <t xml:space="preserve">Q373q S381s </t>
  </si>
  <si>
    <t>qPATPTRAsESPAR</t>
  </si>
  <si>
    <t>Q(1.0)PAT(0.0)PT(0.0)RAS(0.99)ES(0.0)PAR</t>
  </si>
  <si>
    <t>NP_006132_S425s _1_1_425_425</t>
  </si>
  <si>
    <t>WHIM09_37_47_26_IR_P_BI_20140801_H-PM_f07.34653.34653.3</t>
  </si>
  <si>
    <t>NNAAsEGVLASFFNSLLSK</t>
  </si>
  <si>
    <t>NNAAS(0.99)EGVLAS(0.0)FFNS(0.0)LLS(0.0)K</t>
  </si>
  <si>
    <t>NP_006132_S34s _1_0_26_38</t>
  </si>
  <si>
    <t>WHIM01corr_2_8_21_IR_P_BI_20131220_H-PM_f10.38303.38303.4</t>
  </si>
  <si>
    <t>LLLGPNGPAVAAAGDLTSEEEEGQsLWSSILSEVSTR</t>
  </si>
  <si>
    <t>LLLGPNGPAVAAAGDLT(0.20)S(0.20)EEEEGQS(0.20)LWS(0.20)S(0.20)ILS(0.0)EVS(0.0)T(0.0)R</t>
  </si>
  <si>
    <t>NP_006132_S411s _1_0_410_411</t>
  </si>
  <si>
    <t>WHIM03_30_16_6_IR_P_BI_20140114_H-PM_f09.14362.14362.5</t>
  </si>
  <si>
    <t>GGPASVPSSSPGTsVKKPDPNIK</t>
  </si>
  <si>
    <t>GGPAS(0.0)VPS(0.0)S(0.0)S(0.0)PGT(0.50)S(0.50)VKKPDPNIK</t>
  </si>
  <si>
    <t>NP_001180393_S39s _1_1_39_39</t>
  </si>
  <si>
    <t>DYNC2LI1</t>
  </si>
  <si>
    <t>WHIM03_30_16_6_IR_P_BI_20140114_H-PM_f09.28562.28562.3</t>
  </si>
  <si>
    <t>FVFFIGsKNGGK</t>
  </si>
  <si>
    <t>FVFFIGS(1.0)KNGGK</t>
  </si>
  <si>
    <t xml:space="preserve"> 39,923 </t>
  </si>
  <si>
    <t>NP_001180393</t>
  </si>
  <si>
    <t>NP_001180393|NP_057092|NP_056337</t>
  </si>
  <si>
    <t>NP_001032583_S14s _1_1_14_14</t>
  </si>
  <si>
    <t>DYNLL1</t>
  </si>
  <si>
    <t>WHIM08_17_43_35_IR_P_BI_20140423_H-PM_f06.27927.27927.3</t>
  </si>
  <si>
    <t>NADMsEEMQQDSVECATQALEK</t>
  </si>
  <si>
    <t>NADMS(0.99)EEMQQDS(0.0)VECAT(0.0)QALEK</t>
  </si>
  <si>
    <t xml:space="preserve"> 10,537 </t>
  </si>
  <si>
    <t>NP_001032583</t>
  </si>
  <si>
    <t>NP_001032583|NP_062656</t>
  </si>
  <si>
    <t>NP_001032583_Y65y _1_1_65_65</t>
  </si>
  <si>
    <t>WHIM04_25_24_46_IR_P_BI_20140115_H-PM_f10.12721.12721.3</t>
  </si>
  <si>
    <t xml:space="preserve">Y65y </t>
  </si>
  <si>
    <t>NFGSyVTHETK</t>
  </si>
  <si>
    <t>NFGS(0.0)Y(0.99)VT(0.0)HET(0.0)K</t>
  </si>
  <si>
    <t>NP_001032583|NP_542408|NP_062656|NP_001161944</t>
  </si>
  <si>
    <t>NP_054902_S44s _1_0_40_48</t>
  </si>
  <si>
    <t>DYNLRB1</t>
  </si>
  <si>
    <t>WHIM09_37_47_26_IR_P_BI_20140801_H-PM_f12.29887.29887.3</t>
  </si>
  <si>
    <t>STMDNPTTTQYAsLMHSFILK</t>
  </si>
  <si>
    <t>S(0.0)T(0.0)MDNPT(0.0)T(0.0)T(0.33)QY(0.0)AS(0.33)LMHS(0.33)FILK</t>
  </si>
  <si>
    <t xml:space="preserve"> 10,921 </t>
  </si>
  <si>
    <t>NP_054902</t>
  </si>
  <si>
    <t>NP_001387_Y321y _1_1_321_321</t>
  </si>
  <si>
    <t>DYRK1A</t>
  </si>
  <si>
    <t>WHIM09_37_47_26_IR_P_BI_20140801_H-PM_f11.16706.16839.2</t>
  </si>
  <si>
    <t xml:space="preserve">Y321y </t>
  </si>
  <si>
    <t>IYQyIQSR</t>
  </si>
  <si>
    <t>IY(0.0)QY(0.99)IQS(0.0)R</t>
  </si>
  <si>
    <t xml:space="preserve"> 86,096 </t>
  </si>
  <si>
    <t>NP_001387</t>
  </si>
  <si>
    <t>NP_001387|NP_569120|NP_004705|NP_006475|NP_006474|NP_567824|NP_569122|NP_031916|NP_001258299|NP_001033046|NP_034222</t>
  </si>
  <si>
    <t>NP_001387_S555s _1_0_553_555</t>
  </si>
  <si>
    <t>WHIM09_37_47_26_IR_P_BI_20140801_H-PM_f10.13515.13515.4</t>
  </si>
  <si>
    <t>HSGGHFTAAVQAMDCETHsPQVR</t>
  </si>
  <si>
    <t>HS(0.0)GGHFT(0.0)AAVQAMDCET(0.50)HS(0.50)PQVR</t>
  </si>
  <si>
    <t>NP_001387|NP_569120</t>
  </si>
  <si>
    <t>NP_001387_S758s _1_1_758_758</t>
  </si>
  <si>
    <t>WHIM09_37_47_26_IR_P_BI_20140801_H-PM_f10.16741.16741.3</t>
  </si>
  <si>
    <t>QGADREESPMTGVCVQQsPVASS</t>
  </si>
  <si>
    <t>QGADREES(0.0)PMT(0.0)GVCVQQS(0.99)PVAS(0.0)S(0.0)</t>
  </si>
  <si>
    <t>NP_001387|NP_569120|NP_031916</t>
  </si>
  <si>
    <t>NP_001387_S748sS758s_2_2_748_758</t>
  </si>
  <si>
    <t>WHIM09_37_47_26_IR_P_BI_20140801_H-PM_f05.18281.18281.3</t>
  </si>
  <si>
    <t xml:space="preserve">S748s S758s </t>
  </si>
  <si>
    <t>QGADREEsPMTGVCVQQsPVASS</t>
  </si>
  <si>
    <t>QGADREES(0.99)PMT(0.0)GVCVQQS(0.99)PVAS(0.0)S(0.0)</t>
  </si>
  <si>
    <t>NP_001387_S538s _1_0_532_538</t>
  </si>
  <si>
    <t>WHIM09_37_47_26_IR_P_BI_20140801_H-PM_f09.12316.12316.5</t>
  </si>
  <si>
    <t>SDPTHQHRHsGGHFTAAVQAMDCETHSPQVR</t>
  </si>
  <si>
    <t>S(0.0)DPT(0.50)HQHRHS(0.50)GGHFT(0.0)AAVQAMDCET(0.0)HS(0.0)PQVR</t>
  </si>
  <si>
    <t>NP_001387_S748s _1_1_748_748</t>
  </si>
  <si>
    <t>WHIM08_17_43_35_IR_P_BI_20140423_H-PM_f09.18888.18888.3</t>
  </si>
  <si>
    <t>QGADREEsPMTGVCVQQSPVASS</t>
  </si>
  <si>
    <t>QGADREES(0.99)PMT(0.0)GVCVQQS(0.0)PVAS(0.0)S(0.0)</t>
  </si>
  <si>
    <t>NP_001387_S538s _1_1_538_538</t>
  </si>
  <si>
    <t>WHIM09_37_47_26_IR_P_BI_20140801_H-PM_f09.15670.15670.4</t>
  </si>
  <si>
    <t>HsGGHFTAAVQAMDCETHSPQVR</t>
  </si>
  <si>
    <t>HS(0.99)GGHFT(0.0)AAVQAMDCET(0.0)HS(0.0)PQVR</t>
  </si>
  <si>
    <t>NP_001387_S538sT553t_2_1_538_555</t>
  </si>
  <si>
    <t>WHIM08_17_43_35_IR_P_BI_20140423_H-PM_f02.16508.16508.4</t>
  </si>
  <si>
    <t xml:space="preserve">S538s T553t </t>
  </si>
  <si>
    <t>HsGGHFTAAVQAMDCEtHSPQVR</t>
  </si>
  <si>
    <t>HS(0.99)GGHFT(0.0)AAVQAMDCET(0.50)HS(0.50)PQVR</t>
  </si>
  <si>
    <t>NP_001387_Y145y _1_1_145_145</t>
  </si>
  <si>
    <t>WHIM09_37_47_26_IR_P_BI_20140801_H-PM_f08.21643.21643.3</t>
  </si>
  <si>
    <t xml:space="preserve">Y145y </t>
  </si>
  <si>
    <t>VYNDGYDDDNyDYIVK</t>
  </si>
  <si>
    <t>VY(0.0)NDGY(0.0)DDDNY(0.99)DY(0.0)IVK</t>
  </si>
  <si>
    <t>NP_001387|NP_569120|NP_567824|NP_569122|NP_031916</t>
  </si>
  <si>
    <t>NP_001387_T511t _1_0_502_512</t>
  </si>
  <si>
    <t>WHIM03_30_16_6_IR_P_BI_20140114_H-PM_f06.11540.11540.4</t>
  </si>
  <si>
    <t>TADEGTNTSNSVSTSPAMEQSQSSGTTSStSSSSGGSSGTSNSGR</t>
  </si>
  <si>
    <t>T(0.0)ADEGT(0.0)NT(0.0)S(0.0)NS(0.0)VS(0.0)T(0.0)S(0.0)PAMEQS(0.11)QS(0.11)S(0.11)GT(0.11)T(0.11)S(0.11)S(0.11)T(0.11)S(0.11)S(0.0)S(0.0)S(0.0)GGS(0.0)S(0.0)GT(0.0)S(0.0)NS(0.0)GR</t>
  </si>
  <si>
    <t>NP_001387|NP_569120|NP_567824|NP_031916</t>
  </si>
  <si>
    <t>NP_001387_S22s _1_0_20_22</t>
  </si>
  <si>
    <t>WHIM08_17_43_35_IR_P_BI_20140423_H-PM_f07.27311.27311.4</t>
  </si>
  <si>
    <t>LAPSFsFHAAGLQMAGQMPHSHQYSDR</t>
  </si>
  <si>
    <t>LAPS(0.50)FS(0.50)FHAAGLQMAGQMPHS(0.0)HQY(0.0)S(0.0)DR</t>
  </si>
  <si>
    <t>NP_001387|NP_569120|NP_567824|NP_569122</t>
  </si>
  <si>
    <t>NP_004705_Y273y _1_1_273_273</t>
  </si>
  <si>
    <t>DYRK1B</t>
  </si>
  <si>
    <t xml:space="preserve">Y273y </t>
  </si>
  <si>
    <t xml:space="preserve"> 69,767 </t>
  </si>
  <si>
    <t>NP_004705</t>
  </si>
  <si>
    <t>NP_004705_T556tS576s_2_1_554_576</t>
  </si>
  <si>
    <t>WHIM02corr_18_14_20_IR_P_BI_20131220_H-PM_f09.31695.31695.5</t>
  </si>
  <si>
    <t xml:space="preserve">T556t S576s </t>
  </si>
  <si>
    <t>YLGRPPSPtSPPPPELMDVSLVGGPADCsPPHPAPAPQHPAASALR</t>
  </si>
  <si>
    <t>Y(0.0)LGRPPS(0.33)PT(0.33)S(0.33)PPPPELMDVS(0.0)LVGGPADCS(0.99)PPHPAPAPQHPAAS(0.0)ALR</t>
  </si>
  <si>
    <t>NP_004705|NP_006475|NP_006474</t>
  </si>
  <si>
    <t>NP_004705_T556t _1_0_554_557</t>
  </si>
  <si>
    <t>WHIM09_37_47_26_IR_P_BI_20140801_H-PM_f01.26848.26848.5</t>
  </si>
  <si>
    <t>YLGRPPSPtSPPPPELMDVSLVGGPADCSPPHPAPAPQHPAASALR</t>
  </si>
  <si>
    <t>Y(0.0)LGRPPS(0.33)PT(0.33)S(0.33)PPPPELMDVS(0.0)LVGGPADCS(0.0)PPHPAPAPQHPAAS(0.0)ALR</t>
  </si>
  <si>
    <t>NP_004705_S554sT556tS576s_3_1_554_576</t>
  </si>
  <si>
    <t>WHIM09_37_47_26_IR_P_BI_20140801_H-PM_f04.30219.30219.5</t>
  </si>
  <si>
    <t xml:space="preserve">S554s T556t S576s </t>
  </si>
  <si>
    <t>YLGRPPsPtSPPPPELMDVSLVGGPADCsPPHPAPAPQHPAASALR</t>
  </si>
  <si>
    <t>NP_004705_S421s _1_1_421_421</t>
  </si>
  <si>
    <t>WHIM02corr_18_14_20_IR_P_BI_20131220_H-PM_f06.35048.35048.3</t>
  </si>
  <si>
    <t>IsPLGALQHGFFR</t>
  </si>
  <si>
    <t>IS(1.0)PLGALQHGFFR</t>
  </si>
  <si>
    <t>NP_004705|NP_006475</t>
  </si>
  <si>
    <t>NP_006473_S48s _1_1_48_48</t>
  </si>
  <si>
    <t>DYRK2</t>
  </si>
  <si>
    <t>WHIM04_25_24_46_IR_P_BI_20140115_H-PM_f08.30372.30372.2</t>
  </si>
  <si>
    <t>SGVGTGPPsPIALPPLR</t>
  </si>
  <si>
    <t>S(0.0)GVGT(0.0)GPPS(0.99)PIALPPLR</t>
  </si>
  <si>
    <t xml:space="preserve"> 67,164 </t>
  </si>
  <si>
    <t>NP_006473</t>
  </si>
  <si>
    <t>NP_006473|NP_001014412</t>
  </si>
  <si>
    <t>NP_006473_S30s _1_1_30_30</t>
  </si>
  <si>
    <t>WHIM08_17_43_35_IR_P_BI_20140423_H-PM_f03.14492.14492.2</t>
  </si>
  <si>
    <t>QLQAsPGLGAGATR</t>
  </si>
  <si>
    <t>QLQAS(0.99)PGLGAGAT(0.0)R</t>
  </si>
  <si>
    <t>NP_006473_Y382y _1_1_382_382</t>
  </si>
  <si>
    <t>WHIM09_37_47_26_IR_P_BI_20140801_H-PM_f07.14610.14610.2</t>
  </si>
  <si>
    <t xml:space="preserve">Y382y </t>
  </si>
  <si>
    <t>VYTyIQSR</t>
  </si>
  <si>
    <t>VY(0.0)T(0.0)Y(0.99)IQS(0.0)R</t>
  </si>
  <si>
    <t>NP_006473|NP_003574|NP_003836|NP_997093|NP_001014412</t>
  </si>
  <si>
    <t>NP_006473_T544t _1_1_544_544</t>
  </si>
  <si>
    <t>WHIM09_37_47_26_IR_P_BI_20140801_H-PM_f05.21629.21629.2</t>
  </si>
  <si>
    <t>LPKPPtGEK</t>
  </si>
  <si>
    <t>LPKPPT(1.0)GEK</t>
  </si>
  <si>
    <t>NP_006473|NP_003574|NP_001014412</t>
  </si>
  <si>
    <t>NP_006473_S7s _1_1_7_7</t>
  </si>
  <si>
    <t>WHIM09_37_47_26_IR_P_BI_20140801_H-PM_f06.10542.10542.3</t>
  </si>
  <si>
    <t>KPsAAAPAAYPTGR</t>
  </si>
  <si>
    <t>KPS(0.99)AAAPAAY(0.0)PT(0.0)GR</t>
  </si>
  <si>
    <t>NP_003573_T368t _1_0_368_369</t>
  </si>
  <si>
    <t>DYRK3</t>
  </si>
  <si>
    <t>WHIM05_11_4_12_IR_P_BI_20140117_H-PM_f11.19576.19576.2</t>
  </si>
  <si>
    <t>LYtYIQSR</t>
  </si>
  <si>
    <t>LY(0.0)T(0.50)Y(0.50)IQS(0.0)R</t>
  </si>
  <si>
    <t xml:space="preserve"> 66,511 </t>
  </si>
  <si>
    <t>NP_003573</t>
  </si>
  <si>
    <t>NP_003573|NP_001004023|NP_663483</t>
  </si>
  <si>
    <t>NP_001124459_S167s _1_1_167_167</t>
  </si>
  <si>
    <t>DYSF</t>
  </si>
  <si>
    <t>WHIM09_37_47_26_IR_P_BI_20140801_H-PM_f07.27351.27351.2</t>
  </si>
  <si>
    <t>AETWSLLsDSTMDTR</t>
  </si>
  <si>
    <t>AET(0.0)WS(0.0)LLS(0.99)DS(0.0)T(0.0)MDT(0.0)R</t>
  </si>
  <si>
    <t xml:space="preserve"> 243,519 </t>
  </si>
  <si>
    <t>NP_001124459</t>
  </si>
  <si>
    <t>NP_001124459|NP_001124453|NP_001124454|NP_001124451|NP_001124457|NP_001124452|NP_067444|NP_001071162</t>
  </si>
  <si>
    <t>NP_001124459_S164s _1_1_164_164</t>
  </si>
  <si>
    <t>WHIM02corr_18_14_20_IR_P_BI_20131220_H-PM_f06.31520.31520.3</t>
  </si>
  <si>
    <t>AETWsLLSDSTMDTR</t>
  </si>
  <si>
    <t>AET(0.0)WS(0.99)LLS(0.0)DS(0.0)T(0.0)MDT(0.0)R</t>
  </si>
  <si>
    <t>NP_001124459_S164sS167s_2_2_164_167</t>
  </si>
  <si>
    <t>WHIM09_37_47_26_IR_P_BI_20140801_H-PM_f10.28453.28453.3</t>
  </si>
  <si>
    <t xml:space="preserve">S164s S167s </t>
  </si>
  <si>
    <t>AETWsLLsDSTMDTR</t>
  </si>
  <si>
    <t>AET(0.0)WS(0.99)LLS(0.99)DS(0.0)T(0.0)MDT(0.0)R</t>
  </si>
  <si>
    <t>NP_001124459_S223s _1_1_223_223</t>
  </si>
  <si>
    <t>WHIM06_13_TaxIR_HumIR_WhimIR_P_BI_20140124_H-PM_f09.12258.12417.5</t>
  </si>
  <si>
    <t>KLPsRPPPHYPGIK</t>
  </si>
  <si>
    <t>KLPS(0.99)RPPPHY(0.0)PGIK</t>
  </si>
  <si>
    <t>NP_001124459|NP_001124453|NP_001124454|NP_001124451|NP_001124455|NP_001124450|NP_001124457|NP_001124452|NP_001124456|NP_001124449|NP_001123927|NP_003485|NP_001124458|NP_001124448</t>
  </si>
  <si>
    <t>NP_001124459_T198t _1_1_198_198</t>
  </si>
  <si>
    <t>WHIM07_9_13_27_IR_P_BI_20140422_H-PM_f12.26001.26001.4</t>
  </si>
  <si>
    <t>KWPAPTDTGGEEDTEDQGLtGDEAEPFLDQSGGPGAPTTPR</t>
  </si>
  <si>
    <t>KWPAPT(0.0)DT(0.0)GGEEDT(0.0)EDQGLT(0.99)GDEAEPFLDQS(0.0)GGPGAPT(0.0)T(0.0)PR</t>
  </si>
  <si>
    <t>NP_001124459|NP_001124453|NP_001124454|NP_001124451|NP_001124457|NP_001124452</t>
  </si>
  <si>
    <t>NP_055463_S707s _1_1_707_707</t>
  </si>
  <si>
    <t>DZIP3</t>
  </si>
  <si>
    <t>WHIM06_13_TaxIR_HumIR_WhimIR_P_BI_20140124_H-PM_f06.18218.18218.3</t>
  </si>
  <si>
    <t>LIKDDAsDVQEDSAMEDK</t>
  </si>
  <si>
    <t>LIKDDAS(0.99)DVQEDS(0.0)AMEDK</t>
  </si>
  <si>
    <t xml:space="preserve"> 140,142 </t>
  </si>
  <si>
    <t>NP_055463</t>
  </si>
  <si>
    <t>NP_055463_S612s _1_1_612_612</t>
  </si>
  <si>
    <t>WHIM05_11_4_12_IR_P_BI_20140117_H-PM_f06.36582.36582.4</t>
  </si>
  <si>
    <t>IEIEELQNEEEELsPPLMEYNINVK</t>
  </si>
  <si>
    <t>IEIEELQNEEEELS(0.99)PPLMEY(0.0)NINVK</t>
  </si>
  <si>
    <t>NP_005216_S375s _1_1_375_375</t>
  </si>
  <si>
    <t>E2F1</t>
  </si>
  <si>
    <t>WHIM08_17_43_35_IR_P_BI_20140423_H-PM_f11.31958.32066.4</t>
  </si>
  <si>
    <t>APVDEDRLsPLVAADSLLEHVR</t>
  </si>
  <si>
    <t>APVDEDRLS(0.99)PLVAADS(0.0)LLEHVR</t>
  </si>
  <si>
    <t xml:space="preserve"> 47,261 </t>
  </si>
  <si>
    <t>NP_005216</t>
  </si>
  <si>
    <t>NP_005216_S307s_1_1_307_307</t>
  </si>
  <si>
    <t>WHIM07_9_13_27_IR_P_BI_20140422_H-PM_f12.35057.35057.3</t>
  </si>
  <si>
    <t xml:space="preserve">Q290q S307s </t>
  </si>
  <si>
    <t>qGPIDVFLCPEETVGGIsPGK</t>
  </si>
  <si>
    <t>Q(1.0)GPIDVFLCPEET(0.0)VGGIS(0.99)PGK</t>
  </si>
  <si>
    <t>NP_005216_S337s _1_0_336_352</t>
  </si>
  <si>
    <t>WHIM02corr_18_14_20_IR_P_BI_20131220_H-PM_f08.37829.37829.4</t>
  </si>
  <si>
    <t>ATDSATIVSPPPSsPPSSLTTDPSQSLLSLEQEPLLSR</t>
  </si>
  <si>
    <t>AT(0.0)DS(0.0)AT(0.0)IVS(0.0)PPPS(0.11)S(0.11)PPS(0.11)S(0.11)LT(0.11)T(0.11)DPS(0.11)QS(0.11)LLS(0.11)LEQEPLLS(0.0)R</t>
  </si>
  <si>
    <t>NP_004082_S117s _1_1_117_117</t>
  </si>
  <si>
    <t>E2F2</t>
  </si>
  <si>
    <t>WHIM09_37_47_26_IR_P_BI_20140801_H-PM_f12.17623.17623.3</t>
  </si>
  <si>
    <t>CIRVDGLPsPK</t>
  </si>
  <si>
    <t>CIRVDGLPS(1.0)PK</t>
  </si>
  <si>
    <t xml:space="preserve"> 47,962 </t>
  </si>
  <si>
    <t>NP_004082</t>
  </si>
  <si>
    <t>NP_004082|NP_808401</t>
  </si>
  <si>
    <t>NP_001940_S163s _1_1_163_163</t>
  </si>
  <si>
    <t>E2F3</t>
  </si>
  <si>
    <t>WHIM07_9_13_27_IR_P_BI_20140422_H-PM_f10.6671.6671.3</t>
  </si>
  <si>
    <t>AALRsPDSPK</t>
  </si>
  <si>
    <t>AALRS(0.99)PDS(0.0)PK</t>
  </si>
  <si>
    <t xml:space="preserve"> 49,560 </t>
  </si>
  <si>
    <t>NP_001940</t>
  </si>
  <si>
    <t>NP_001940|NP_001230005|NP_034223</t>
  </si>
  <si>
    <t>NP_001940_S163sS166s_2_2_163_166</t>
  </si>
  <si>
    <t>WHIM05_11_4_12_IR_P_BI_20140117_H-PM_f10.8127.8127.4</t>
  </si>
  <si>
    <t>AALRsPDsPKTPK</t>
  </si>
  <si>
    <t>AALRS(0.99)PDS(0.99)PKT(0.0)PK</t>
  </si>
  <si>
    <t>NP_001940|NP_034223</t>
  </si>
  <si>
    <t>NP_001940_T357t _1_0_355_359</t>
  </si>
  <si>
    <t>WHIM06_13_TaxIR_HumIR_WhimIR_P_BI_20140124_H-PM_f04.33869.33869.5</t>
  </si>
  <si>
    <t>LEVPDSIESLQIHLASTQGPIEVYLCPEETEtHSPMK</t>
  </si>
  <si>
    <t>LEVPDS(0.0)IES(0.0)LQIHLAS(0.0)T(0.0)QGPIEVY(0.0)LCPEET(0.33)ET(0.33)HS(0.33)PMK</t>
  </si>
  <si>
    <t>NP_001230005|NP_001940</t>
  </si>
  <si>
    <t>NP_001940_S172s _1_1_172_172</t>
  </si>
  <si>
    <t>WHIM08_17_43_35_IR_P_BI_20140423_H-PM_f06.3331.3331.3</t>
  </si>
  <si>
    <t>TPKsPSEK</t>
  </si>
  <si>
    <t>T(0.0)PKS(0.99)PS(0.0)EK</t>
  </si>
  <si>
    <t>NP_001941_T14t _1_1_14_14</t>
  </si>
  <si>
    <t>E2F4</t>
  </si>
  <si>
    <t>WHIM01corr_2_8_21_IR_P_BI_20131220_H-PM_f06.16184.16184.2</t>
  </si>
  <si>
    <t>AEAGPQAPPPPGtPSR</t>
  </si>
  <si>
    <t>AEAGPQAPPPPGT(0.99)PS(0.0)R</t>
  </si>
  <si>
    <t xml:space="preserve"> 44,302 </t>
  </si>
  <si>
    <t>NP_001941</t>
  </si>
  <si>
    <t>NP_001941|NP_683754</t>
  </si>
  <si>
    <t>NP_001941_S223s _1_0_220_224</t>
  </si>
  <si>
    <t>WHIM09_37_47_26_IR_P_BI_20140801_H-PM_f11.33421.33421.4</t>
  </si>
  <si>
    <t>EAWSSPPVAVPVPPPEDLLQSPSAVsTPPPLPK</t>
  </si>
  <si>
    <t>EAWS(0.0)S(0.0)PPVAVPVPPPEDLLQS(0.0)PS(0.33)AVS(0.33)T(0.33)PPPLPK</t>
  </si>
  <si>
    <t>NP_001941_S384s _1_1_384_384</t>
  </si>
  <si>
    <t>WHIM01corr_2_8_21_IR_P_BI_20131220_H-PM_f07.39258.39258.3</t>
  </si>
  <si>
    <t>LsPPPGDHDYIYNLDESEGVCDLFDVPVLNL</t>
  </si>
  <si>
    <t>LS(0.99)PPPGDHDY(0.0)IY(0.0)NLDES(0.0)EGVCDLFDVPVLNL</t>
  </si>
  <si>
    <t>NP_001941_S244s _1_1_244_244</t>
  </si>
  <si>
    <t>WHIM06_13_TaxIR_HumIR_WhimIR_P_BI_20140124_H-PM_f05.27072.27072.5</t>
  </si>
  <si>
    <t>PALAQSQEASRPNsPQLTPTAVPGSAEVQGMAGPAAEITVSGGPGTDSK</t>
  </si>
  <si>
    <t>PALAQS(0.0)QEAS(0.0)RPNS(0.99)PQLT(0.0)PT(0.0)AVPGS(0.0)AEVQGMAGPAAEIT(0.0)VS(0.0)GGPGT(0.0)DS(0.0)K</t>
  </si>
  <si>
    <t>NP_001942_T261t _1_1_261_261</t>
  </si>
  <si>
    <t>E2F5</t>
  </si>
  <si>
    <t>WHIM04_25_24_46_IR_P_BI_20140115_H-PM_f04.31225.31225.4</t>
  </si>
  <si>
    <t>ESSSSKPVVFPVPPPDDLTQPSSQSLTPVtPQK</t>
  </si>
  <si>
    <t>ES(0.0)S(0.0)S(0.0)S(0.0)KPVVFPVPPPDDLT(0.0)QPS(0.0)S(0.0)QS(0.0)LT(0.0)PVT(0.99)PQK</t>
  </si>
  <si>
    <t xml:space="preserve"> 37,838 </t>
  </si>
  <si>
    <t>NP_001942</t>
  </si>
  <si>
    <t>NP_001942|NP_001077057|NP_001077058</t>
  </si>
  <si>
    <t>NP_976328_T45t _1_1_45_45</t>
  </si>
  <si>
    <t>E2F7</t>
  </si>
  <si>
    <t>WHIM05_11_4_12_IR_P_BI_20140117_H-PM_f10.18840.18840.4</t>
  </si>
  <si>
    <t>MAPKtPIKNEPIDLSK</t>
  </si>
  <si>
    <t>MAPKT(0.99)PIKNEPIDLS(0.0)K</t>
  </si>
  <si>
    <t xml:space="preserve"> 100,343 </t>
  </si>
  <si>
    <t>NP_976328</t>
  </si>
  <si>
    <t>NP_976328_T82t _1_1_82_82</t>
  </si>
  <si>
    <t>WHIM07_9_13_27_IR_P_BI_20140422_H-PM_f01.19737.19737.3</t>
  </si>
  <si>
    <t>QQAEPWtPTANLK</t>
  </si>
  <si>
    <t>QQAEPWT(0.99)PT(0.0)ANLK</t>
  </si>
  <si>
    <t>NP_976328_S410s _1_1_410_410</t>
  </si>
  <si>
    <t>WHIM07_9_13_27_IR_P_BI_20140422_H-PM_f08.7625.7625.2</t>
  </si>
  <si>
    <t>HGsFNTVQASER</t>
  </si>
  <si>
    <t>HGS(0.99)FNT(0.0)VQAS(0.0)ER</t>
  </si>
  <si>
    <t>NP_976328_S95s _1_1_95_95</t>
  </si>
  <si>
    <t>WHIM06_13_TaxIR_HumIR_WhimIR_P_BI_20140124_H-PM_f11.22711.22711.3</t>
  </si>
  <si>
    <t>MLISAAsPDIR</t>
  </si>
  <si>
    <t>MLIS(0.0)AAS(0.99)PDIR</t>
  </si>
  <si>
    <t>NP_976328|NP_848724</t>
  </si>
  <si>
    <t>NP_976328_T61tT68t_2_2_61_68</t>
  </si>
  <si>
    <t>WHIM09_37_47_26_IR_P_BI_20140801_H-PM_f02.14383.14383.4</t>
  </si>
  <si>
    <t xml:space="preserve">T61t T68t </t>
  </si>
  <si>
    <t>KFtPERNPItPVK</t>
  </si>
  <si>
    <t>KFT(1.0)PERNPIT(1.0)PVK</t>
  </si>
  <si>
    <t>NP_976328_S840s _1_1_840_840</t>
  </si>
  <si>
    <t>WHIM03_30_16_6_IR_P_BI_20140114_H-PM_f12.17142.17142.4</t>
  </si>
  <si>
    <t>SHSVVQQPEsPVYVGHPVSVVK</t>
  </si>
  <si>
    <t>S(0.0)HS(0.0)VVQQPES(0.99)PVY(0.0)VGHPVS(0.0)VVK</t>
  </si>
  <si>
    <t>NP_976328_S856s _1_1_856_856</t>
  </si>
  <si>
    <t>WHIM09_37_47_26_IR_P_BI_20140801_H-PM_f07.12428.12428.3</t>
  </si>
  <si>
    <t>LHQsPVPVTPK</t>
  </si>
  <si>
    <t>LHQS(0.99)PVPVT(0.0)PK</t>
  </si>
  <si>
    <t>NP_976328_T61t _1_1_61_61</t>
  </si>
  <si>
    <t>WHIM06_13_TaxIR_HumIR_WhimIR_P_BI_20140124_H-PM_f12.13455.13455.4</t>
  </si>
  <si>
    <t>KFtPERNPITPVK</t>
  </si>
  <si>
    <t>KFT(0.99)PERNPIT(0.0)PVK</t>
  </si>
  <si>
    <t>NP_078956_S358s _1_0_355_358</t>
  </si>
  <si>
    <t>E2F8</t>
  </si>
  <si>
    <t>WHIM08_17_43_35_IR_P_BI_20140423_H-PM_f07.32176.32176.4</t>
  </si>
  <si>
    <t>WTGPEISPNTSGSsPVIHFTPSDLEVR</t>
  </si>
  <si>
    <t>WT(0.0)GPEIS(0.0)PNT(0.0)S(0.33)GS(0.33)S(0.33)PVIHFT(0.0)PS(0.0)DLEVR</t>
  </si>
  <si>
    <t xml:space="preserve"> 94,792 </t>
  </si>
  <si>
    <t>NP_078956</t>
  </si>
  <si>
    <t>NP_078956_S71s _1_1_71_71</t>
  </si>
  <si>
    <t>WHIM09_37_47_26_IR_P_BI_20140801_H-PM_f02.25612.25612.3</t>
  </si>
  <si>
    <t>MLISAVsPEIR</t>
  </si>
  <si>
    <t>MLIS(0.0)AVS(0.99)PEIR</t>
  </si>
  <si>
    <t>NP_078956|NP_001013386</t>
  </si>
  <si>
    <t>NP_078956_S417s _1_1_417_417</t>
  </si>
  <si>
    <t>WHIM09_37_47_26_IR_P_BI_20140801_H-PM_f04.12831.12831.2</t>
  </si>
  <si>
    <t>INSAPSsPIK</t>
  </si>
  <si>
    <t>INS(0.0)APS(0.0)S(0.99)PIK</t>
  </si>
  <si>
    <t>NP_078956_T44t _1_0_43_44</t>
  </si>
  <si>
    <t>WHIM03_30_16_6_IR_P_BI_20140114_H-PM_f07.35849.35849.5</t>
  </si>
  <si>
    <t>ESTTANIVLAEIQPDFGPLTtPTKPK</t>
  </si>
  <si>
    <t>ES(0.0)T(0.0)T(0.0)ANIVLAEIQPDFGPLT(0.50)T(0.50)PT(0.0)KPK</t>
  </si>
  <si>
    <t>NP_078956_S102s _1_1_102_102</t>
  </si>
  <si>
    <t>WHIM06_13_TaxIR_HumIR_WhimIR_P_BI_20140124_H-PM_f05.14726.14726.3</t>
  </si>
  <si>
    <t>DCIHEHLsGDEFEK</t>
  </si>
  <si>
    <t>DCIHEHLS(1.0)GDEFEK</t>
  </si>
  <si>
    <t>NP_078956_T58t _1_1_58_58</t>
  </si>
  <si>
    <t>WHIM07_9_13_27_IR_P_BI_20140422_H-PM_f10.21397.21397.3</t>
  </si>
  <si>
    <t>EGSQGEPWtPTANLK</t>
  </si>
  <si>
    <t>EGS(0.0)QGEPWT(0.99)PT(0.0)ANLK</t>
  </si>
  <si>
    <t>NP_078956_S413sS416s_2_0_413_417</t>
  </si>
  <si>
    <t>WHIM02corr_18_14_20_IR_P_BI_20131220_H-PM_f11.11228.11228.3</t>
  </si>
  <si>
    <t xml:space="preserve">S413s S416s </t>
  </si>
  <si>
    <t>KINsAPsSPIK</t>
  </si>
  <si>
    <t>KINS(0.33)APS(0.33)S(0.33)PIK</t>
  </si>
  <si>
    <t>NP_078956_S664s _1_1_664_664</t>
  </si>
  <si>
    <t>WHIM07_9_13_27_IR_P_BI_20140422_H-PM_f04.4525.4525.2</t>
  </si>
  <si>
    <t>ENSSALsPNHR</t>
  </si>
  <si>
    <t>ENS(0.0)S(0.0)ALS(0.99)PNHR</t>
  </si>
  <si>
    <t>NP_004415_S50s _1_1_50_50</t>
  </si>
  <si>
    <t>E4F1</t>
  </si>
  <si>
    <t>WHIM08_17_43_35_IR_P_BI_20140423_H-PM_f05.36741.36741.4</t>
  </si>
  <si>
    <t>EAGEGAVAAVAAALAPSGFLGLPAPFsEEDEDDVHR</t>
  </si>
  <si>
    <t>EAGEGAVAAVAAALAPS(0.0)GFLGLPAPFS(0.99)EEDEDDVHR</t>
  </si>
  <si>
    <t xml:space="preserve"> 84,864 </t>
  </si>
  <si>
    <t>NP_004415</t>
  </si>
  <si>
    <t>NP_004415_T243t _1_1_243_243</t>
  </si>
  <si>
    <t>WHIM05_11_4_12_IR_P_BI_20140117_H-PM_f06.2473.2473.4</t>
  </si>
  <si>
    <t>RHtDERPYK</t>
  </si>
  <si>
    <t>RHT(0.99)DERPY(0.0)K</t>
  </si>
  <si>
    <t>NP_004415|NP_031919</t>
  </si>
  <si>
    <t>NP_004415_S400s _1_0_400_401</t>
  </si>
  <si>
    <t>WHIM08_17_43_35_IR_P_BI_20140423_H-PM_f05.36509.36509.5</t>
  </si>
  <si>
    <t>AAGEEGALEPAPAAGsSPQPLAVAAPQLPVLEVQPLETQVASEASAVPR</t>
  </si>
  <si>
    <t>AAGEEGALEPAPAAGS(0.50)S(0.50)PQPLAVAAPQLPVLEVQPLET(0.0)QVAS(0.0)EAS(0.0)AVPR</t>
  </si>
  <si>
    <t>NP_004415_S215s _1_1_215_215</t>
  </si>
  <si>
    <t>WHIM01corr_2_8_21_IR_P_BI_20131220_H-PM_f11.2267.2267.3</t>
  </si>
  <si>
    <t>AHMVTHsSR</t>
  </si>
  <si>
    <t>AHMVT(0.0)HS(0.99)S(0.0)R</t>
  </si>
  <si>
    <t>NP_004415_S256s _1_1_256_256</t>
  </si>
  <si>
    <t>WHIM05_11_4_12_IR_P_BI_20140117_H-PM_f02.12566.12566.3</t>
  </si>
  <si>
    <t>sFRESGALTR</t>
  </si>
  <si>
    <t>S(0.99)FRES(0.0)GALT(0.0)R</t>
  </si>
  <si>
    <t>NP_004415_T317t _1_0_317_318</t>
  </si>
  <si>
    <t>WHIM05_11_4_12_IR_P_BI_20140117_H-PM_f03.31897.31897.4</t>
  </si>
  <si>
    <t>AGSGAGAAGLGTATSSVTGEPIEtSPVIHLVTDAK</t>
  </si>
  <si>
    <t>AGS(0.0)GAGAAGLGT(0.0)AT(0.0)S(0.0)S(0.0)VT(0.0)GEPIET(0.50)S(0.50)PVIHLVT(0.0)DAK</t>
  </si>
  <si>
    <t>NP_004415_S514s _1_1_514_514</t>
  </si>
  <si>
    <t>WHIM04_25_24_46_IR_P_BI_20140115_H-PM_f12.5374.5374.4</t>
  </si>
  <si>
    <t>RVHsDERPYPCPK</t>
  </si>
  <si>
    <t>RVHS(0.99)DERPY(0.0)PCPK</t>
  </si>
  <si>
    <t>NP_149074_S165s _1_1_165_165</t>
  </si>
  <si>
    <t>EAF1</t>
  </si>
  <si>
    <t>WHIM08_17_43_35_IR_P_BI_20140423_H-PM_f06.17537.17696.3</t>
  </si>
  <si>
    <t>DNPsPEPQLDDIKR</t>
  </si>
  <si>
    <t>DNPS(1.0)PEPQLDDIKR</t>
  </si>
  <si>
    <t xml:space="preserve"> 29,213 </t>
  </si>
  <si>
    <t>NP_149074</t>
  </si>
  <si>
    <t>NP_149074|NP_083208</t>
  </si>
  <si>
    <t>NP_149074_T157tS165s_2_1_157_165</t>
  </si>
  <si>
    <t>WHIM03_30_16_6_IR_P_BI_20140114_H-PM_f09.18137.18137.5</t>
  </si>
  <si>
    <t xml:space="preserve">T157t S165s </t>
  </si>
  <si>
    <t>tSPLKDNPsPEPQLDDIKR</t>
  </si>
  <si>
    <t>T(0.50)S(0.50)PLKDNPS(0.99)PEPQLDDIKR</t>
  </si>
  <si>
    <t>NP_149074_S165s _1_0_157_165</t>
  </si>
  <si>
    <t>WHIM03_30_16_6_IR_P_BI_20140114_H-PM_f03.19432.19432.4</t>
  </si>
  <si>
    <t>TSPLKDNPsPEPQLDDIKR</t>
  </si>
  <si>
    <t>T(0.33)S(0.33)PLKDNPS(0.33)PEPQLDDIKR</t>
  </si>
  <si>
    <t>NP_149074_S262s _1_0_260_266</t>
  </si>
  <si>
    <t>WHIM01corr_2_8_21_IR_P_BI_20131220_H-PM_fA.14652.15174.2</t>
  </si>
  <si>
    <t>NDLQLSEsGSDSDD</t>
  </si>
  <si>
    <t>NDLQLS(0.25)ES(0.25)GS(0.25)DS(0.25)DD</t>
  </si>
  <si>
    <t>NP_149074|NP_060926|NP_083208</t>
  </si>
  <si>
    <t>NP_149074_S262sS264s_2_1_262_266</t>
  </si>
  <si>
    <t>WHIM03_30_16_6_IR_P_BI_20140114_H-PM_fA.15122.15122.2</t>
  </si>
  <si>
    <t xml:space="preserve">S262s S264s </t>
  </si>
  <si>
    <t>NDLQLSEsGsDSDD</t>
  </si>
  <si>
    <t>NDLQLS(0.0)ES(0.99)GS(0.50)DS(0.50)DD</t>
  </si>
  <si>
    <t>NP_060926_S154s _1_1_154_154</t>
  </si>
  <si>
    <t>EAF2</t>
  </si>
  <si>
    <t>WHIM09_37_47_26_IR_P_BI_20140801_H-PM_f07.22059.22059.2</t>
  </si>
  <si>
    <t>MSPAsPIDDIER</t>
  </si>
  <si>
    <t>MS(0.0)PAS(0.99)PIDDIER</t>
  </si>
  <si>
    <t xml:space="preserve"> 29,133 </t>
  </si>
  <si>
    <t>NP_060926</t>
  </si>
  <si>
    <t>NP_060926_S144s _1_1_144_144</t>
  </si>
  <si>
    <t>WHIM08_17_43_35_IR_P_BI_20140423_H-PM_f12.7626.7626.4</t>
  </si>
  <si>
    <t>TPNLVKHsPSEDK</t>
  </si>
  <si>
    <t>T(0.0)PNLVKHS(0.99)PS(0.0)EDK</t>
  </si>
  <si>
    <t>NP_060926_S205s _1_0_205_209</t>
  </si>
  <si>
    <t>WHIM07_9_13_27_IR_P_BI_20140422_H-PM_f01.10479.10479.3</t>
  </si>
  <si>
    <t>SsTSDTGNCVSGHPTMTQYR</t>
  </si>
  <si>
    <t>S(0.0)S(0.25)T(0.25)S(0.25)DT(0.25)GNCVS(0.0)GHPT(0.0)MT(0.0)QY(0.0)R</t>
  </si>
  <si>
    <t>NP_060926_S144sS151s_2_0_144_151</t>
  </si>
  <si>
    <t>WHIM08_17_43_35_IR_P_BI_20140423_H-PM_f11.20449.20449.5</t>
  </si>
  <si>
    <t xml:space="preserve">S144s S151s </t>
  </si>
  <si>
    <t>TPNLVKHsPSEDKMsPASPIDDIER</t>
  </si>
  <si>
    <t>T(0.0)PNLVKHS(0.33)PS(0.33)EDKMS(0.33)PAS(0.0)PIDDIER</t>
  </si>
  <si>
    <t>NP_060923_S109sS111s_2_2_109_111</t>
  </si>
  <si>
    <t>EAPP</t>
  </si>
  <si>
    <t>WHIM06_13_TaxIR_HumIR_WhimIR_P_BI_20140124_H-PM_f09.24465.24820.4</t>
  </si>
  <si>
    <t xml:space="preserve">S109s S111s </t>
  </si>
  <si>
    <t>YYDDIYFDsDsEDEDRAVQVTK</t>
  </si>
  <si>
    <t>Y(0.0)Y(0.0)DDIY(0.0)FDS(0.99)DS(0.99)EDEDRAVQVT(0.0)K</t>
  </si>
  <si>
    <t xml:space="preserve"> 33,218 </t>
  </si>
  <si>
    <t>NP_060923</t>
  </si>
  <si>
    <t>NP_060923_S55sS56s_2_0_55_57</t>
  </si>
  <si>
    <t>WHIM03_30_16_6_IR_P_BI_20140114_H-PM_fA.16068.16068.3</t>
  </si>
  <si>
    <t xml:space="preserve">S55s S56s </t>
  </si>
  <si>
    <t>ECLTGESEssSEDEFEK</t>
  </si>
  <si>
    <t>ECLT(0.0)GES(0.0)ES(0.33)S(0.33)S(0.33)EDEFEK</t>
  </si>
  <si>
    <t>NP_060923|NP_079732</t>
  </si>
  <si>
    <t>NP_060923_S109s _1_1_109_109</t>
  </si>
  <si>
    <t>WHIM09_37_47_26_IR_P_BI_20140801_H-PM_f11.23421.23421.4</t>
  </si>
  <si>
    <t>YYDDIYFDsDSEDEDRAVQVTK</t>
  </si>
  <si>
    <t>Y(0.0)Y(0.0)DDIY(0.0)FDS(0.99)DS(0.0)EDEDRAVQVT(0.0)K</t>
  </si>
  <si>
    <t>NP_004206_S36s _1_1_36_36</t>
  </si>
  <si>
    <t>EBAG9</t>
  </si>
  <si>
    <t>WHIM07_9_13_27_IR_P_BI_20140422_H-PM_f01.23838.24045.3</t>
  </si>
  <si>
    <t>KLsGDQITLPTTVDYSSVPK</t>
  </si>
  <si>
    <t>KLS(0.99)GDQIT(0.0)LPT(0.0)T(0.0)VDY(0.0)S(0.0)S(0.0)VPK</t>
  </si>
  <si>
    <t xml:space="preserve"> 24,548 </t>
  </si>
  <si>
    <t>NP_004206</t>
  </si>
  <si>
    <t>NP_004206|NP_062353</t>
  </si>
  <si>
    <t>NP_004206_T61t _1_0_61_62</t>
  </si>
  <si>
    <t>WHIM09_37_47_26_IR_P_BI_20140801_H-PM_f08.26109.26109.3</t>
  </si>
  <si>
    <t>QTDVEEWtSWDEDAPTSVK</t>
  </si>
  <si>
    <t>QT(0.0)DVEEWT(0.50)S(0.50)WDEDAPT(0.0)S(0.0)VK</t>
  </si>
  <si>
    <t>NP_004206_T99t _1_1_99_99</t>
  </si>
  <si>
    <t>WHIM06_13_TaxIR_HumIR_WhimIR_P_BI_20140124_H-PM_f12.8926.8926.3</t>
  </si>
  <si>
    <t>DMtPTIRK</t>
  </si>
  <si>
    <t>DMT(0.99)PT(0.0)IRK</t>
  </si>
  <si>
    <t>NP_004206_S86s _1_0_82_86</t>
  </si>
  <si>
    <t>WHIM03_30_16_6_IR_P_BI_20140114_H-PM_f04.29937.29937.3</t>
  </si>
  <si>
    <t>IEGGNGNVATQQNsLEQLEPDYFK</t>
  </si>
  <si>
    <t>IEGGNGNVAT(0.50)QQNS(0.50)LEQLEPDY(0.0)FK</t>
  </si>
  <si>
    <t>NP_076870_T571t _1_0_566_571</t>
  </si>
  <si>
    <t>EBF1</t>
  </si>
  <si>
    <t>WHIM06_13_TaxIR_HumIR_WhimIR_P_BI_20140124_H-PM_f02.33911.33911.4</t>
  </si>
  <si>
    <t xml:space="preserve">T571t </t>
  </si>
  <si>
    <t>SAFAPVVRPQTSPPPtCTSTNGNSLQAISGMIVPPM</t>
  </si>
  <si>
    <t>S(0.0)AFAPVVRPQT(0.33)S(0.33)PPPT(0.33)CT(0.0)S(0.0)T(0.0)NGNS(0.0)LQAIS(0.0)GMIVPPM</t>
  </si>
  <si>
    <t xml:space="preserve"> 65,091 </t>
  </si>
  <si>
    <t>NP_076870</t>
  </si>
  <si>
    <t>NP_076870|NP_031923</t>
  </si>
  <si>
    <t>NP_001005463_S527s _1_1_527_527</t>
  </si>
  <si>
    <t>EBF3</t>
  </si>
  <si>
    <t>WHIM06_13_TaxIR_HumIR_WhimIR_P_BI_20140124_H-PM_f11.33178.33178.4</t>
  </si>
  <si>
    <t>SAFAPVVRPQAsPPPSCTSANGNGLQAMSGLVVPPM</t>
  </si>
  <si>
    <t>S(0.0)AFAPVVRPQAS(0.99)PPPS(0.0)CT(0.0)S(0.0)ANGNGLQAMS(0.0)GLVVPPM</t>
  </si>
  <si>
    <t xml:space="preserve"> 60,984 </t>
  </si>
  <si>
    <t>NP_001005463</t>
  </si>
  <si>
    <t>NP_001005463|NP_001106886|NP_001106885|NP_034226</t>
  </si>
  <si>
    <t>NP_001103984_S560s _1_0_560_561</t>
  </si>
  <si>
    <t>EBF4</t>
  </si>
  <si>
    <t>WHIM09_37_47_26_IR_P_BI_20140801_H-PM_f02.21670.21670.3</t>
  </si>
  <si>
    <t>SAFAPVLRPPsSPPQACPR</t>
  </si>
  <si>
    <t>S(0.0)AFAPVLRPPS(0.50)S(0.50)PPQACPR</t>
  </si>
  <si>
    <t xml:space="preserve"> 64,713 </t>
  </si>
  <si>
    <t>NP_001103984</t>
  </si>
  <si>
    <t>NP_001103984_S582s _1_0_578_587</t>
  </si>
  <si>
    <t>WHIM02corr_18_14_20_IR_P_BI_20131220_H-PM_f11.15966.15966.4</t>
  </si>
  <si>
    <t>AHGEGLPDQSFEDsDKFHSPAR</t>
  </si>
  <si>
    <t>AHGEGLPDQS(0.33)FEDS(0.33)DKFHS(0.33)PAR</t>
  </si>
  <si>
    <t>NP_001153408_S319s _1_1_319_319</t>
  </si>
  <si>
    <t>EBNA1BP2</t>
  </si>
  <si>
    <t>WHIM07_9_13_27_IR_P_BI_20140422_H-PM_f04.21061.21061.3</t>
  </si>
  <si>
    <t>WNTREsYDDVSSFR</t>
  </si>
  <si>
    <t>WNT(0.0)RES(0.99)Y(0.0)DDVS(0.0)S(0.0)FR</t>
  </si>
  <si>
    <t xml:space="preserve"> 40,855 </t>
  </si>
  <si>
    <t>NP_001153408</t>
  </si>
  <si>
    <t>NP_001153408|NP_006815</t>
  </si>
  <si>
    <t>NP_001129224_S325s _1_1_325_325</t>
  </si>
  <si>
    <t>ECD</t>
  </si>
  <si>
    <t>WHIM09_37_47_26_IR_P_BI_20140801_H-PM_f07.34762.34762.3</t>
  </si>
  <si>
    <t>sLVTASPLWASFLESLK</t>
  </si>
  <si>
    <t>S(0.99)LVT(0.0)AS(0.0)PLWAS(0.0)FLES(0.0)LK</t>
  </si>
  <si>
    <t xml:space="preserve"> 77,192 </t>
  </si>
  <si>
    <t>NP_001129224</t>
  </si>
  <si>
    <t>NP_001129224|NP_009196|NP_001129225|NP_081751</t>
  </si>
  <si>
    <t>NP_001129224_S510s _1_1_510_510</t>
  </si>
  <si>
    <t>WHIM01corr_2_8_21_IR_P_BI_20131220_H-PM_f09.37899.37899.4</t>
  </si>
  <si>
    <t>GAELPREPsEAPITFDADSFLNYFDK</t>
  </si>
  <si>
    <t>GAELPREPS(0.99)EAPIT(0.0)FDADS(0.0)FLNY(0.0)FDK</t>
  </si>
  <si>
    <t>NP_001129224|NP_009196|NP_001129225</t>
  </si>
  <si>
    <t>NP_001388_S34s _1_1_34_34</t>
  </si>
  <si>
    <t>ECE1</t>
  </si>
  <si>
    <t>WHIM09_37_47_26_IR_P_BI_20140801_H-PM_f06.29863.29863.4</t>
  </si>
  <si>
    <t>ATLDEEDLVDsLSEGDAYPNGLQVNFHSPR</t>
  </si>
  <si>
    <t>AT(0.0)LDEEDLVDS(0.99)LS(0.0)EGDAY(0.0)PNGLQVNFHS(0.0)PR</t>
  </si>
  <si>
    <t xml:space="preserve"> 87,961 </t>
  </si>
  <si>
    <t>NP_001388</t>
  </si>
  <si>
    <t>NP_001388|NP_001106820|NP_001106819</t>
  </si>
  <si>
    <t>NP_001388_T25t _1_1_25_25</t>
  </si>
  <si>
    <t>WHIM08_17_43_35_IR_P_BI_20140423_H-PM_f07.31318.31318.4</t>
  </si>
  <si>
    <t>RAtLDEEDLVDSLSEGDAYPNGLQVNFHSPR</t>
  </si>
  <si>
    <t>RAT(0.99)LDEEDLVDS(0.0)LS(0.0)EGDAY(0.0)PNGLQVNFHS(0.0)PR</t>
  </si>
  <si>
    <t>NP_001388_S34sS36s_2_2_34_36</t>
  </si>
  <si>
    <t>WHIM09_37_47_26_IR_P_BI_20140801_H-PM_f05.28526.28526.4</t>
  </si>
  <si>
    <t xml:space="preserve">S34s S36s </t>
  </si>
  <si>
    <t>RATLDEEDLVDsLsEGDAYPNGLQVNFHSPR</t>
  </si>
  <si>
    <t>RAT(0.0)LDEEDLVDS(0.99)LS(0.99)EGDAY(0.0)PNGLQVNFHS(0.0)PR</t>
  </si>
  <si>
    <t>NP_115707_T236t _1_0_230_251</t>
  </si>
  <si>
    <t>ECE2</t>
  </si>
  <si>
    <t>WHIM01corr_2_8_21_IR_P_BI_20131220_H-PM_f08.37537.37537.5</t>
  </si>
  <si>
    <t xml:space="preserve">T236t </t>
  </si>
  <si>
    <t>LSVAQLALGAQILSPPRPPtSPCFLQDSDHEDFLSAIQL</t>
  </si>
  <si>
    <t>LS(0.0)VAQLALGAQILS(0.20)PPRPPT(0.20)S(0.20)PCFLQDS(0.20)DHEDFLS(0.20)AIQL</t>
  </si>
  <si>
    <t xml:space="preserve"> 28,477 </t>
  </si>
  <si>
    <t>NP_115707</t>
  </si>
  <si>
    <t>NP_115707_S3s _1_1_3_3</t>
  </si>
  <si>
    <t>WHIM09_37_47_26_IR_P_BI_20140801_H-PM_f08.16174.16174.2</t>
  </si>
  <si>
    <t>AsPGAGRAPPELPER</t>
  </si>
  <si>
    <t>AS(1.0)PGAGRAPPELPER</t>
  </si>
  <si>
    <t>NP_001389_S266s _1_0_265_268</t>
  </si>
  <si>
    <t>ECH1</t>
  </si>
  <si>
    <t>WHIM09_37_47_26_IR_P_BI_20140801_H-PM_f07.34083.34083.4</t>
  </si>
  <si>
    <t>EVMLDAALALAAEISsKSPVAVQSTK</t>
  </si>
  <si>
    <t>EVMLDAALALAAEIS(0.33)S(0.33)KS(0.33)PVAVQS(0.0)T(0.0)K</t>
  </si>
  <si>
    <t xml:space="preserve"> 36,158 </t>
  </si>
  <si>
    <t>NP_001389</t>
  </si>
  <si>
    <t>NP_001389_S139s _1_1_139_139</t>
  </si>
  <si>
    <t>WHIM04_25_24_46_IR_P_BI_20140115_H-PM_f05.30261.30261.3</t>
  </si>
  <si>
    <t>GDDVARIsWYLR</t>
  </si>
  <si>
    <t>GDDVARIS(0.99)WY(0.0)LR</t>
  </si>
  <si>
    <t>NP_996667_S101s _1_1_101_101</t>
  </si>
  <si>
    <t>ECI2</t>
  </si>
  <si>
    <t>WHIM09_37_47_26_IR_P_BI_20140801_H-PM_f02.29730.29730.3</t>
  </si>
  <si>
    <t>WDAWNALGsLPK</t>
  </si>
  <si>
    <t>WDAWNALGS(1.0)LPK</t>
  </si>
  <si>
    <t xml:space="preserve"> 43,984 </t>
  </si>
  <si>
    <t>NP_996667</t>
  </si>
  <si>
    <t>NP_996667|NP_001159482|NP_001103801|NP_035998</t>
  </si>
  <si>
    <t>NP_996667_S121s _1_1_121_121</t>
  </si>
  <si>
    <t>WHIM09_37_47_26_IR_P_BI_20140801_H-PM_f10.28163.28163.4</t>
  </si>
  <si>
    <t>QNYVDLVSSLSPsLESSSQVEPGTDRK</t>
  </si>
  <si>
    <t>QNY(0.0)VDLVS(0.0)S(0.0)LS(0.0)PS(0.99)LES(0.0)S(0.0)S(0.0)QVEPGT(0.0)DRK</t>
  </si>
  <si>
    <t>NP_996667|NP_001159482</t>
  </si>
  <si>
    <t>NP_996667_S116s _1_0_116_119</t>
  </si>
  <si>
    <t>WHIM09_37_47_26_IR_P_BI_20140801_H-PM_f12.26328.26328.4</t>
  </si>
  <si>
    <t>QNYVDLVsSLSPSLESSSQVEPGTDRK</t>
  </si>
  <si>
    <t>QNY(0.0)VDLVS(0.33)S(0.33)LS(0.33)PS(0.0)LES(0.0)S(0.0)S(0.0)QVEPGT(0.0)DRK</t>
  </si>
  <si>
    <t>NP_996667_T137t _1_0_136_137</t>
  </si>
  <si>
    <t>WHIM09_37_47_26_IR_P_BI_20140801_H-PM_f05.29733.29733.3</t>
  </si>
  <si>
    <t xml:space="preserve">T137t </t>
  </si>
  <si>
    <t>StGFETLVVTSEDGITK</t>
  </si>
  <si>
    <t>S(0.50)T(0.50)GFET(0.0)LVVT(0.0)S(0.0)EDGIT(0.0)K</t>
  </si>
  <si>
    <t>NP_001189787_S48s _1_1_48_48</t>
  </si>
  <si>
    <t>ECM1</t>
  </si>
  <si>
    <t>WHIM02corr_18_14_20_IR_P_BI_20131220_H-PM_f06.23232.23232.4</t>
  </si>
  <si>
    <t>QLRPEHFQEVGYAAPPsPPLSR</t>
  </si>
  <si>
    <t>QLRPEHFQEVGY(0.0)AAPPS(0.99)PPLS(0.0)R</t>
  </si>
  <si>
    <t xml:space="preserve"> 65,217 </t>
  </si>
  <si>
    <t>NP_001189787</t>
  </si>
  <si>
    <t>NP_001189787|NP_004416</t>
  </si>
  <si>
    <t>NP_001384_S213s _1_1_213_213</t>
  </si>
  <si>
    <t>ECM2</t>
  </si>
  <si>
    <t>WHIM06_13_TaxIR_HumIR_WhimIR_P_BI_20140124_H-PM_fA.12672.12672.4</t>
  </si>
  <si>
    <t>EALQsEEDEEVKEEDTEQK</t>
  </si>
  <si>
    <t>EALQS(0.99)EEDEEVKEEDT(0.0)EQK</t>
  </si>
  <si>
    <t xml:space="preserve"> 80,701 </t>
  </si>
  <si>
    <t>NP_001384</t>
  </si>
  <si>
    <t>NP_001384|NP_001184224|NP_001184225</t>
  </si>
  <si>
    <t>NP_001384_Y74yS75s_2_2_74_75</t>
  </si>
  <si>
    <t>WHIM09_37_47_26_IR_P_BI_20140801_H-PM_f01.31300.31300.3</t>
  </si>
  <si>
    <t xml:space="preserve">Y74y S75s </t>
  </si>
  <si>
    <t>LPIVNFDysMEEK</t>
  </si>
  <si>
    <t>LPIVNFDY(1.0)S(1.0)MEEK</t>
  </si>
  <si>
    <t>NP_001245244_T39t _1_0_38_40</t>
  </si>
  <si>
    <t>ECT2</t>
  </si>
  <si>
    <t>WHIM08_17_43_35_IR_P_BI_20140423_H-PM_f03.31778.31778.3</t>
  </si>
  <si>
    <t>ENLLIGStSYVEEEMPQIETR</t>
  </si>
  <si>
    <t>ENLLIGS(0.33)T(0.33)S(0.33)Y(0.0)VEEEMPQIET(0.0)R</t>
  </si>
  <si>
    <t xml:space="preserve"> 104,530 </t>
  </si>
  <si>
    <t>NP_001245244</t>
  </si>
  <si>
    <t>NP_001245244|NP_060568</t>
  </si>
  <si>
    <t>NP_001245244_S879s _1_0_879_883</t>
  </si>
  <si>
    <t>WHIM08_17_43_35_IR_P_BI_20140423_H-PM_f04.34828.34828.4</t>
  </si>
  <si>
    <t>LsSTSSLAGIPSPSLVSLPSFFER</t>
  </si>
  <si>
    <t>LS(0.20)S(0.20)T(0.20)S(0.20)S(0.20)LAGIPS(0.0)PS(0.0)LVS(0.0)LPS(0.0)FFER</t>
  </si>
  <si>
    <t>NP_001171096|NP_001245244|NP_060568|NP_031926</t>
  </si>
  <si>
    <t>NP_001245244_S367s _1_1_367_367</t>
  </si>
  <si>
    <t>WHIM03_30_16_6_IR_P_BI_20140114_H-PM_f07.21769.21769.3</t>
  </si>
  <si>
    <t>SVsMLSLNTPNSNRK</t>
  </si>
  <si>
    <t>S(0.0)VS(0.99)MLS(0.0)LNT(0.0)PNS(0.0)NRK</t>
  </si>
  <si>
    <t>NP_001245244_S861s _1_1_861_861</t>
  </si>
  <si>
    <t>WHIM07_9_13_27_IR_P_BI_20140422_H-PM_f11.9264.9264.3</t>
  </si>
  <si>
    <t>ALMTSHGsVEGR</t>
  </si>
  <si>
    <t>ALMT(0.0)S(0.0)HGS(0.99)VEGR</t>
  </si>
  <si>
    <t>NP_001245244_S716s _1_1_716_716</t>
  </si>
  <si>
    <t>WHIM08_17_43_35_IR_P_BI_20140423_H-PM_f04.6832.6832.4</t>
  </si>
  <si>
    <t>sPHGQTRPPASLK</t>
  </si>
  <si>
    <t>S(0.99)PHGQT(0.0)RPPAS(0.0)LK</t>
  </si>
  <si>
    <t>NP_001245244_T359t _1_1_359_359</t>
  </si>
  <si>
    <t>WHIM08_17_43_35_IR_P_BI_20140423_H-PM_f09.6959.6959.3</t>
  </si>
  <si>
    <t>ANtPELKK</t>
  </si>
  <si>
    <t>ANT(1.0)PELKK</t>
  </si>
  <si>
    <t>NP_001245244|NP_060568|NP_031926|NP_001171096</t>
  </si>
  <si>
    <t>NP_001245244_S866s _1_1_866_866</t>
  </si>
  <si>
    <t>WHIM04_25_24_46_IR_P_BI_20140115_H-PM_f01.7644.7644.4</t>
  </si>
  <si>
    <t>ALMTSHGSVEGRsPSSNDK</t>
  </si>
  <si>
    <t>ALMT(0.0)S(0.0)HGS(0.0)VEGRS(0.99)PS(0.0)S(0.0)NDK</t>
  </si>
  <si>
    <t>NP_001245244_S858s _1_0_857_861</t>
  </si>
  <si>
    <t>WHIM08_17_43_35_IR_P_BI_20140423_H-PM_f12.8380.8380.3</t>
  </si>
  <si>
    <t>ALMTsHGSVEGR</t>
  </si>
  <si>
    <t>ALMT(0.33)S(0.33)HGS(0.33)VEGR</t>
  </si>
  <si>
    <t>NP_001245244_T373t _1_1_373_373</t>
  </si>
  <si>
    <t>WHIM08_17_43_35_IR_P_BI_20140423_H-PM_f04.18857.18857.3</t>
  </si>
  <si>
    <t>SVSMLSLNtPNSNRK</t>
  </si>
  <si>
    <t>S(0.0)VS(0.0)MLS(0.0)LNT(0.99)PNS(0.0)NRK</t>
  </si>
  <si>
    <t>NP_001245244_S889s _1_1_889_889</t>
  </si>
  <si>
    <t>WHIM08_17_43_35_IR_P_BI_20140423_H-PM_f02.33604.33604.3</t>
  </si>
  <si>
    <t>LSSTSSLAGIPsPSLVSLPSFFER</t>
  </si>
  <si>
    <t>LS(0.0)S(0.0)T(0.0)S(0.0)S(0.0)LAGIPS(0.99)PS(0.0)LVS(0.0)LPS(0.0)FFER</t>
  </si>
  <si>
    <t>NP_001245244_S370s _1_1_370_370</t>
  </si>
  <si>
    <t>WHIM08_17_43_35_IR_P_BI_20140423_H-PM_f01.22499.22499.3</t>
  </si>
  <si>
    <t>SVSMLsLNTPNSNR</t>
  </si>
  <si>
    <t>S(0.0)VS(0.0)MLS(0.99)LNT(0.0)PNS(0.0)NR</t>
  </si>
  <si>
    <t>NP_001245244_S15s _1_1_15_15</t>
  </si>
  <si>
    <t>WHIM08_17_43_35_IR_P_BI_20140423_H-PM_f03.23107.23107.2</t>
  </si>
  <si>
    <t>TsLADSSIFDSK</t>
  </si>
  <si>
    <t>T(0.0)S(0.99)LADS(0.0)S(0.0)IFDS(0.0)K</t>
  </si>
  <si>
    <t>NP_001245244_T373tS376s_2_2_373_376</t>
  </si>
  <si>
    <t>WHIM09_37_47_26_IR_P_BI_20140801_H-PM_f11.19533.19533.3</t>
  </si>
  <si>
    <t xml:space="preserve">T373t S376s </t>
  </si>
  <si>
    <t>SVSMLSLNtPNsNRK</t>
  </si>
  <si>
    <t>S(0.0)VS(0.0)MLS(0.0)LNT(0.99)PNS(0.99)NRK</t>
  </si>
  <si>
    <t>NP_001245244_S397s _1_1_397_397</t>
  </si>
  <si>
    <t>WHIM03_30_16_6_IR_P_BI_20140114_H-PM_f08.19233.19399.2</t>
  </si>
  <si>
    <t>ETDVsPFPPR</t>
  </si>
  <si>
    <t>ET(0.0)DVS(0.99)PFPPR</t>
  </si>
  <si>
    <t>NP_001245244_S391s _1_1_391_391</t>
  </si>
  <si>
    <t>WHIM08_17_43_35_IR_P_BI_20140423_H-PM_f01.18625.18625.3</t>
  </si>
  <si>
    <t>LKETLAQLsR</t>
  </si>
  <si>
    <t>LKET(0.0)LAQLS(0.99)R</t>
  </si>
  <si>
    <t>NP_001245244_S443s _1_0_443_444</t>
  </si>
  <si>
    <t>WHIM07_9_13_27_IR_P_BI_20140422_H-PM_f06.6221.6221.2</t>
  </si>
  <si>
    <t>SsTPVPSK</t>
  </si>
  <si>
    <t>S(0.0)S(0.50)T(0.50)PVPS(0.0)K</t>
  </si>
  <si>
    <t>NP_001245244_S861sS866s_2_2_861_866</t>
  </si>
  <si>
    <t>WHIM08_17_43_35_IR_P_BI_20140423_H-PM_f08.10532.10532.4</t>
  </si>
  <si>
    <t xml:space="preserve">S861s S866s </t>
  </si>
  <si>
    <t>ALMTSHGsVEGRsPSSNDK</t>
  </si>
  <si>
    <t>ALMT(0.0)S(0.0)HGS(0.99)VEGRS(0.99)PS(0.0)S(0.0)NDK</t>
  </si>
  <si>
    <t>NP_001245244_S883sS894s_2_1_879_894</t>
  </si>
  <si>
    <t>WHIM01corr_2_8_21_IR_P_BI_20131220_H-PM_f11.38117.38117.3</t>
  </si>
  <si>
    <t xml:space="preserve">S883s S894s </t>
  </si>
  <si>
    <t>LSSTSsLAGIPSPSLVsLPSFFER</t>
  </si>
  <si>
    <t>LS(0.20)S(0.20)T(0.20)S(0.20)S(0.20)LAGIPS(0.0)PS(0.0)LVS(0.99)LPS(0.0)FFER</t>
  </si>
  <si>
    <t>NP_001245244_S406s _1_0_406_412</t>
  </si>
  <si>
    <t>WHIM03_30_16_6_IR_P_BI_20140114_H-PM_f11.26279.26279.5</t>
  </si>
  <si>
    <t>KRPsAEHSLSIGSLLDISNTPESSINYGDTPK</t>
  </si>
  <si>
    <t>KRPS(0.33)AEHS(0.33)LS(0.33)IGS(0.0)LLDIS(0.0)NT(0.0)PES(0.0)S(0.0)INY(0.0)GDT(0.0)PK</t>
  </si>
  <si>
    <t>NP_001245244_S376s _1_1_376_376</t>
  </si>
  <si>
    <t>WHIM02corr_18_14_20_IR_P_BI_20131220_H-PM_f09.20975.20975.4</t>
  </si>
  <si>
    <t>SVSMLSLNTPNsNRK</t>
  </si>
  <si>
    <t>S(0.0)VS(0.0)MLS(0.0)LNT(0.0)PNS(0.99)NRK</t>
  </si>
  <si>
    <t>NP_001245244_S891s _1_1_891_891</t>
  </si>
  <si>
    <t>WHIM09_37_47_26_IR_P_BI_20140801_H-PM_f05.35324.35324.3</t>
  </si>
  <si>
    <t>LSSTSSLAGIPSPsLVSLPSFFER</t>
  </si>
  <si>
    <t>LS(0.0)S(0.0)T(0.0)S(0.0)S(0.0)LAGIPS(0.0)PS(0.99)LVS(0.0)LPS(0.0)FFER</t>
  </si>
  <si>
    <t>NP_542776_S3s _1_1_3_3</t>
  </si>
  <si>
    <t>EDARADD</t>
  </si>
  <si>
    <t>WHIM03_30_16_6_IR_P_BI_20140114_H-PM_f10.18973.18973.3</t>
  </si>
  <si>
    <t>AsPDDPLRADHMVK</t>
  </si>
  <si>
    <t>AS(1.0)PDDPLRADHMVK</t>
  </si>
  <si>
    <t xml:space="preserve"> 24,203 </t>
  </si>
  <si>
    <t>NP_542776</t>
  </si>
  <si>
    <t>NP_079359_S131s _1_1_131_131</t>
  </si>
  <si>
    <t>EDC3</t>
  </si>
  <si>
    <t>WHIM09_37_47_26_IR_P_BI_20140801_H-PM_f06.7699.7699.2</t>
  </si>
  <si>
    <t>SQDVAVsPQQQQCSK</t>
  </si>
  <si>
    <t>S(0.0)QDVAVS(0.99)PQQQQCS(0.0)K</t>
  </si>
  <si>
    <t xml:space="preserve"> 56,818 </t>
  </si>
  <si>
    <t>NP_079359</t>
  </si>
  <si>
    <t>NP_079359_S161s _1_1_161_161</t>
  </si>
  <si>
    <t>WHIM06_13_TaxIR_HumIR_WhimIR_P_BI_20140124_H-PM_f10.1950.1950.3</t>
  </si>
  <si>
    <t>RHNsWSSSSR</t>
  </si>
  <si>
    <t>RHNS(0.99)WS(0.0)S(0.0)S(0.0)S(0.0)R</t>
  </si>
  <si>
    <t>NP_079359|NP_722494</t>
  </si>
  <si>
    <t>NP_079359_S150s _1_1_150_150</t>
  </si>
  <si>
    <t>WHIM08_17_43_35_IR_P_BI_20140423_H-PM_f08.7499.7499.3</t>
  </si>
  <si>
    <t>HMESLsQSK</t>
  </si>
  <si>
    <t>HMES(0.0)LS(0.99)QS(0.0)K</t>
  </si>
  <si>
    <t>NP_079359_T173t _1_1_173_173</t>
  </si>
  <si>
    <t>WHIM07_9_13_27_IR_P_BI_20140422_H-PM_f07.2274.2274.3</t>
  </si>
  <si>
    <t xml:space="preserve">T173t </t>
  </si>
  <si>
    <t>HPNQAtPKK</t>
  </si>
  <si>
    <t>HPNQAT(1.0)PKK</t>
  </si>
  <si>
    <t>NP_055144_S723s _1_1_723_723</t>
  </si>
  <si>
    <t>EDC4</t>
  </si>
  <si>
    <t>WHIM09_37_47_26_IR_P_BI_20140801_H-PM_fA.29890.29890.3</t>
  </si>
  <si>
    <t>GPGQVPTATSALSLELQEVEPLGLPQAsPSR</t>
  </si>
  <si>
    <t>GPGQVPT(0.0)AT(0.0)S(0.0)ALS(0.0)LELQEVEPLGLPQAS(0.99)PS(0.0)R</t>
  </si>
  <si>
    <t xml:space="preserve"> 153,085 </t>
  </si>
  <si>
    <t>NP_055144</t>
  </si>
  <si>
    <t>NP_055144_S486s _1_1_486_486</t>
  </si>
  <si>
    <t>WHIM07_9_13_27_IR_P_BI_20140422_H-PM_f04.26768.26768.4</t>
  </si>
  <si>
    <t>HTEVLPAEEENDsLGADGTHGAGAMESAAGVLIK</t>
  </si>
  <si>
    <t>HT(0.0)EVLPAEEENDS(0.99)LGADGT(0.0)HGAGAMES(0.0)AAGVLIK</t>
  </si>
  <si>
    <t>NP_055144_S708s _1_1_708_708</t>
  </si>
  <si>
    <t>WHIM07_9_13_27_IR_P_BI_20140422_H-PM_f04.34671.34671.4</t>
  </si>
  <si>
    <t xml:space="preserve">S708s </t>
  </si>
  <si>
    <t>GPGQVPTATSALsLELQEVEPLGLPQASPSR</t>
  </si>
  <si>
    <t>GPGQVPT(0.0)AT(0.0)S(0.0)ALS(0.99)LELQEVEPLGLPQAS(0.0)PS(0.0)R</t>
  </si>
  <si>
    <t>NP_055144_S729s _1_1_729_729</t>
  </si>
  <si>
    <t>WHIM09_37_47_26_IR_P_BI_20140801_H-PM_f10.33962.33962.3</t>
  </si>
  <si>
    <t>sPDVISSASTALSQDIPEIASEALSR</t>
  </si>
  <si>
    <t>S(0.99)PDVIS(0.0)S(0.0)AS(0.0)T(0.0)ALS(0.0)QDIPEIAS(0.0)EALS(0.0)R</t>
  </si>
  <si>
    <t>NP_055144|NP_853625</t>
  </si>
  <si>
    <t>NP_055144_S583s _1_1_583_583</t>
  </si>
  <si>
    <t>WHIM09_37_47_26_IR_P_BI_20140801_H-PM_f12.31905.31905.4</t>
  </si>
  <si>
    <t>IVELPAPADFLsLSSETKPK</t>
  </si>
  <si>
    <t>IVELPAPADFLS(0.99)LS(0.0)S(0.0)ET(0.0)KPK</t>
  </si>
  <si>
    <t>NP_055144_S879s _1_1_879_879</t>
  </si>
  <si>
    <t>WHIM07_9_13_27_IR_P_BI_20140422_H-PM_f09.22691.23167.4</t>
  </si>
  <si>
    <t>DSQDASAEQsDHDDEVASLASASGGFGTK</t>
  </si>
  <si>
    <t>DS(0.0)QDAS(0.0)AEQS(0.99)DHDDEVAS(0.0)LAS(0.0)AS(0.0)GGFGT(0.0)K</t>
  </si>
  <si>
    <t>NP_055144_S780s _1_0_771_780</t>
  </si>
  <si>
    <t>WHIM09_37_47_26_IR_P_BI_20140801_H-PM_f02.30283.30387.4</t>
  </si>
  <si>
    <t>GFGSSAPEGLEPDSMASAASALHLLsPRPR</t>
  </si>
  <si>
    <t>GFGS(0.0)S(0.0)APEGLEPDS(0.0)MAS(0.33)AAS(0.33)ALHLLS(0.33)PRPR</t>
  </si>
  <si>
    <t>NP_055144_S6s _1_1_6_6</t>
  </si>
  <si>
    <t>WHIM07_9_13_27_IR_P_BI_20140422_H-PM_f01.25622.25823.2</t>
  </si>
  <si>
    <t>ASCAsIDIEDATQHLR</t>
  </si>
  <si>
    <t>AS(0.0)CAS(0.99)IDIEDAT(0.0)QHLR</t>
  </si>
  <si>
    <t>NP_055144_T693t _1_1_693_693</t>
  </si>
  <si>
    <t>WHIM09_37_47_26_IR_P_BI_20140801_H-PM_f07.29351.29351.3</t>
  </si>
  <si>
    <t>GLLPGLLPAPADKLtPK</t>
  </si>
  <si>
    <t>GLLPGLLPAPADKLT(1.0)PK</t>
  </si>
  <si>
    <t>NP_055144_S844s _1_1_844_844</t>
  </si>
  <si>
    <t>WHIM08_17_43_35_IR_P_BI_20140423_H-PM_f07.13991.13991.3</t>
  </si>
  <si>
    <t>ETCSTLAEsPRNGLQEK</t>
  </si>
  <si>
    <t>ET(0.0)CS(0.0)T(0.0)LAES(0.99)PRNGLQEK</t>
  </si>
  <si>
    <t>NP_055144_S1389s _1_1_1389_1389</t>
  </si>
  <si>
    <t>WHIM08_17_43_35_IR_P_BI_20140423_H-PM_f03.32831.32831.3</t>
  </si>
  <si>
    <t>RLsLMLHGLVTPSLP</t>
  </si>
  <si>
    <t>RLS(0.99)LMLHGLVT(0.0)PS(0.0)LP</t>
  </si>
  <si>
    <t>NP_055144_T807t _1_0_807_809</t>
  </si>
  <si>
    <t>WHIM09_37_47_26_IR_P_BI_20140801_H-PM_f07.32766.32766.4</t>
  </si>
  <si>
    <t>HNtPSLLEAALTQEASTPDSQVWPTAPDITR</t>
  </si>
  <si>
    <t>HNT(0.50)PS(0.50)LLEAALT(0.0)QEAS(0.0)T(0.0)PDS(0.0)QVWPT(0.0)APDIT(0.0)R</t>
  </si>
  <si>
    <t>NP_055144_S33s _1_1_33_33</t>
  </si>
  <si>
    <t>WHIM08_17_43_35_IR_P_BI_20140423_H-PM_f10.8291.8291.3</t>
  </si>
  <si>
    <t>LDRPAGGPSAEsPR</t>
  </si>
  <si>
    <t>LDRPAGGPS(0.0)AES(0.99)PR</t>
  </si>
  <si>
    <t>NP_055144_T539t _1_0_537_555</t>
  </si>
  <si>
    <t>WHIM09_37_47_26_IR_P_BI_20140801_H-PM_f12.26529.26529.6</t>
  </si>
  <si>
    <t>FQPQLNPDVVAPLPTHtAHEDFTFGESRPELGSEGLGSAAHGSQPDLRR</t>
  </si>
  <si>
    <t>FQPQLNPDVVAPLPT(0.20)HT(0.20)AHEDFT(0.20)FGES(0.20)RPELGS(0.20)EGLGS(0.0)AAHGS(0.0)QPDLRR</t>
  </si>
  <si>
    <t>NP_055144_S871s _1_1_871_871</t>
  </si>
  <si>
    <t>WHIM08_17_43_35_IR_P_BI_20140423_H-PM_f10.22119.22119.3</t>
  </si>
  <si>
    <t>DsQDASAEQSDHDDEVASLASASGGFGTK</t>
  </si>
  <si>
    <t>DS(0.99)QDAS(0.0)AEQS(0.0)DHDDEVAS(0.0)LAS(0.0)AS(0.0)GGFGT(0.0)K</t>
  </si>
  <si>
    <t>NP_055144_S1380s _1_1_1380_1380</t>
  </si>
  <si>
    <t>WHIM05_11_4_12_IR_P_BI_20140117_H-PM_f11.30161.30161.3</t>
  </si>
  <si>
    <t>LFQFLQAEPHNsLGK</t>
  </si>
  <si>
    <t>LFQFLQAEPHNS(1.0)LGK</t>
  </si>
  <si>
    <t>NP_055144_S729sT738t_2_1_729_741</t>
  </si>
  <si>
    <t>WHIM01corr_2_8_21_IR_P_BI_20131220_H-PM_f09.38310.38310.3</t>
  </si>
  <si>
    <t xml:space="preserve">S729s T738t </t>
  </si>
  <si>
    <t>sPDVISSAStALSQDIPEIASEALSR</t>
  </si>
  <si>
    <t>S(0.99)PDVIS(0.20)S(0.20)AS(0.20)T(0.20)ALS(0.20)QDIPEIAS(0.0)EALS(0.0)R</t>
  </si>
  <si>
    <t>NP_055144_S741s _1_0_738_741</t>
  </si>
  <si>
    <t>WHIM09_37_47_26_IR_P_BI_20140801_H-PM_f03.33076.33076.3</t>
  </si>
  <si>
    <t>SPDVISSASTALsQDIPEIASEALSR</t>
  </si>
  <si>
    <t>S(0.0)PDVIS(0.0)S(0.0)AS(0.0)T(0.50)ALS(0.50)QDIPEIAS(0.0)EALS(0.0)R</t>
  </si>
  <si>
    <t>NP_055144_S708sS723s_2_2_708_723</t>
  </si>
  <si>
    <t>WHIM01corr_2_8_21_IR_P_BI_20131220_H-PM_f01.37470.37470.4</t>
  </si>
  <si>
    <t xml:space="preserve">S708s S723s </t>
  </si>
  <si>
    <t>GPGQVPTATSALsLELQEVEPLGLPQAsPSR</t>
  </si>
  <si>
    <t>GPGQVPT(0.0)AT(0.0)S(0.0)ALS(0.99)LELQEVEPLGLPQAS(0.99)PS(0.0)R</t>
  </si>
  <si>
    <t>NP_055144_S871sS879s_2_1_871_879</t>
  </si>
  <si>
    <t>WHIM03_30_16_6_IR_P_BI_20140114_H-PM_f10.22970.22970.4</t>
  </si>
  <si>
    <t xml:space="preserve">S871s S879s </t>
  </si>
  <si>
    <t>DsQDASAEQsDHDDEVASLASASGGFGTK</t>
  </si>
  <si>
    <t>DS(0.99)QDAS(0.50)AEQS(0.50)DHDDEVAS(0.0)LAS(0.0)AS(0.0)GGFGT(0.0)K</t>
  </si>
  <si>
    <t>NP_055144_S967s _1_1_967_967</t>
  </si>
  <si>
    <t>WHIM09_37_47_26_IR_P_BI_20140801_H-PM_f01.17002.17002.3</t>
  </si>
  <si>
    <t>ELAELRHsQEELLQR</t>
  </si>
  <si>
    <t>ELAELRHS(1.0)QEELLQR</t>
  </si>
  <si>
    <t>NP_055144_S855s _1_1_855_855</t>
  </si>
  <si>
    <t>WHIM07_9_13_27_IR_P_BI_20140422_H-PM_f06.20677.20677.4</t>
  </si>
  <si>
    <t>sLAFHRPPYHLLQQR</t>
  </si>
  <si>
    <t>S(0.99)LAFHRPPY(0.0)HLLQQR</t>
  </si>
  <si>
    <t>NP_055144_S780s _1_1_780_780</t>
  </si>
  <si>
    <t>WHIM07_9_13_27_IR_P_BI_20140422_H-PM_f11.31769.31769.5</t>
  </si>
  <si>
    <t>GFGS(0.0)S(0.0)APEGLEPDS(0.0)MAS(0.0)AAS(0.0)ALHLLS(0.99)PRPR</t>
  </si>
  <si>
    <t>NP_055144_T821t _1_0_816_824</t>
  </si>
  <si>
    <t>WHIM07_9_13_27_IR_P_BI_20140422_H-PM_f07.35128.35128.5</t>
  </si>
  <si>
    <t>PGPELGPQLGLDGGPGDGDRHNTPSLLEAALTQEAStPDSQVWPTAPDITR</t>
  </si>
  <si>
    <t>PGPELGPQLGLDGGPGDGDRHNT(0.0)PS(0.0)LLEAALT(0.25)QEAS(0.25)T(0.25)PDS(0.25)QVWPT(0.0)APDIT(0.0)R</t>
  </si>
  <si>
    <t>NP_055144_S500s _1_1_500_500</t>
  </si>
  <si>
    <t>WHIM04_25_24_46_IR_P_BI_20140115_H-PM_f04.28977.28977.6</t>
  </si>
  <si>
    <t>HTEVLPAEEENDSLGADGTHGAGAMEsAAGVLIK</t>
  </si>
  <si>
    <t>HT(0.0)EVLPAEEENDS(0.0)LGADGT(0.0)HGAGAMES(0.99)AAGVLIK</t>
  </si>
  <si>
    <t>NP_055144_S668s _1_0_666_668</t>
  </si>
  <si>
    <t>WHIM09_37_47_26_IR_P_BI_20140801_H-PM_f10.25789.25789.3</t>
  </si>
  <si>
    <t>LQLDGSLTMsSSGSLQASPR</t>
  </si>
  <si>
    <t>LQLDGS(0.0)LT(0.50)MS(0.50)S(0.0)S(0.0)GS(0.0)LQAS(0.0)PR</t>
  </si>
  <si>
    <t>NP_055144_S555s _1_0_555_565</t>
  </si>
  <si>
    <t>WHIM06_13_TaxIR_HumIR_WhimIR_P_BI_20140124_H-PM_f11.26391.26391.5</t>
  </si>
  <si>
    <t>FQPQLNPDVVAPLPTHTAHEDFTFGESRPELGsEGLGSAAHGSQPDLR</t>
  </si>
  <si>
    <t>FQPQLNPDVVAPLPT(0.0)HT(0.0)AHEDFT(0.0)FGES(0.0)RPELGS(0.33)EGLGS(0.33)AAHGS(0.33)QPDLR</t>
  </si>
  <si>
    <t>NP_079467_S266sS267sT273t_3_3_266_273</t>
  </si>
  <si>
    <t>EDEM3</t>
  </si>
  <si>
    <t>WHIM03_30_16_6_IR_P_BI_20140114_H-PM_f07.7361.7361.4</t>
  </si>
  <si>
    <t xml:space="preserve">S266s S267s T273t </t>
  </si>
  <si>
    <t>ssNLVGVtINIHTGDWVRK</t>
  </si>
  <si>
    <t>S(0.99)S(0.99)NLVGVT(0.99)INIHT(0.0)GDWVRK</t>
  </si>
  <si>
    <t xml:space="preserve"> 105,290 </t>
  </si>
  <si>
    <t>NP_079467</t>
  </si>
  <si>
    <t>NP_079467|NP_001034733</t>
  </si>
  <si>
    <t>NP_003783_S4s _1_1_4_4</t>
  </si>
  <si>
    <t>EDF1</t>
  </si>
  <si>
    <t>WHIM03_30_16_6_IR_P_BI_20140114_H-PM_f11.29671.29671.2</t>
  </si>
  <si>
    <t>AEsDWDTVTVLR</t>
  </si>
  <si>
    <t>AES(0.99)DWDT(0.0)VT(0.0)VLR</t>
  </si>
  <si>
    <t xml:space="preserve"> 16,368 </t>
  </si>
  <si>
    <t>NP_003783</t>
  </si>
  <si>
    <t>NP_003783|NP_694880|NP_067494</t>
  </si>
  <si>
    <t>NP_003783_S41s _1_0_40_41</t>
  </si>
  <si>
    <t>WHIM03_30_16_6_IR_P_BI_20140114_H-PM_f01.3008.3008.3</t>
  </si>
  <si>
    <t>RGEDVETsK</t>
  </si>
  <si>
    <t>RGEDVET(0.50)S(0.50)K</t>
  </si>
  <si>
    <t>NP_003783|NP_694880</t>
  </si>
  <si>
    <t>NP_001948_S404s _1_1_404_404</t>
  </si>
  <si>
    <t>EDNRA</t>
  </si>
  <si>
    <t>WHIM08_17_43_35_IR_P_BI_20140423_H-PM_f11.29044.29044.3</t>
  </si>
  <si>
    <t>SLMTSVPMNGTsIQWK</t>
  </si>
  <si>
    <t>S(0.0)LMT(0.0)S(0.0)VPMNGT(0.0)S(0.99)IQWK</t>
  </si>
  <si>
    <t xml:space="preserve"> 49,920 </t>
  </si>
  <si>
    <t>NP_001948</t>
  </si>
  <si>
    <t>NP_001948|NP_001159527|NP_001243212|NP_034462</t>
  </si>
  <si>
    <t>NP_001188326_S526s _1_0_525_526</t>
  </si>
  <si>
    <t>EDNRB</t>
  </si>
  <si>
    <t>WHIM08_17_43_35_IR_P_BI_20140423_H-PM_f09.7072.7072.4</t>
  </si>
  <si>
    <t>ANDHGYDNFRSsNK</t>
  </si>
  <si>
    <t>ANDHGY(0.0)DNFRS(0.50)S(0.50)NK</t>
  </si>
  <si>
    <t xml:space="preserve"> 60,906 </t>
  </si>
  <si>
    <t>NP_001188326</t>
  </si>
  <si>
    <t>NP_001188326|NP_000106|NP_031930</t>
  </si>
  <si>
    <t>NP_003557_S18s _1_0_15_18</t>
  </si>
  <si>
    <t>EEA1</t>
  </si>
  <si>
    <t>WHIM09_37_47_26_IR_P_BI_20140801_H-PM_f10.27201.27339.4</t>
  </si>
  <si>
    <t>VGSQGsDLDSSATPINTVDVNNESSSEGFICPQCMK</t>
  </si>
  <si>
    <t>VGS(0.50)QGS(0.50)DLDS(0.0)S(0.0)AT(0.0)PINT(0.0)VDVNNES(0.0)S(0.0)S(0.0)EGFICPQCMK</t>
  </si>
  <si>
    <t xml:space="preserve"> 163,433 </t>
  </si>
  <si>
    <t>NP_003557</t>
  </si>
  <si>
    <t>NP_001001932|NP_003557</t>
  </si>
  <si>
    <t>NP_003557_S52s _1_1_52_52</t>
  </si>
  <si>
    <t>WHIM08_17_43_35_IR_P_BI_20140423_H-PM_f12.23619.23619.2</t>
  </si>
  <si>
    <t>SLGsADELFK</t>
  </si>
  <si>
    <t>S(0.0)LGS(0.99)ADELFK</t>
  </si>
  <si>
    <t>NP_003557|NP_001001932</t>
  </si>
  <si>
    <t>NP_003557_T358t _1_0_358_359</t>
  </si>
  <si>
    <t>WHIM02corr_18_14_20_IR_P_BI_20131220_H-PM_f11.9956.9956.2</t>
  </si>
  <si>
    <t>LSASEtSLHR</t>
  </si>
  <si>
    <t>LS(0.0)AS(0.0)ET(0.50)S(0.50)LHR</t>
  </si>
  <si>
    <t>NP_003557_S356s _1_1_356_356</t>
  </si>
  <si>
    <t>WHIM07_9_13_27_IR_P_BI_20140422_H-PM_f01.10717.10717.3</t>
  </si>
  <si>
    <t>LSAsETSLHR</t>
  </si>
  <si>
    <t>LS(0.0)AS(0.99)ET(0.0)S(0.0)LHR</t>
  </si>
  <si>
    <t>NP_003557_S354s _1_1_354_354</t>
  </si>
  <si>
    <t>WHIM07_9_13_27_IR_P_BI_20140422_H-PM_f12.11487.11487.2</t>
  </si>
  <si>
    <t>LsASETSLHR</t>
  </si>
  <si>
    <t>LS(0.99)AS(0.0)ET(0.0)S(0.0)LHR</t>
  </si>
  <si>
    <t>NP_003557_S70s _1_1_70_70</t>
  </si>
  <si>
    <t>WHIM08_17_43_35_IR_P_BI_20140423_H-PM_f10.11001.11001.4</t>
  </si>
  <si>
    <t>HYEAVHDAGNDsGHGGESNLALK</t>
  </si>
  <si>
    <t>HY(0.0)EAVHDAGNDS(0.99)GHGGES(0.0)NLALK</t>
  </si>
  <si>
    <t>NP_003557_S618s _1_1_618_618</t>
  </si>
  <si>
    <t>WHIM04_25_24_46_IR_P_BI_20140115_H-PM_f05.34932.34932.3</t>
  </si>
  <si>
    <t>VLsLETSVNELNSQLNESK</t>
  </si>
  <si>
    <t>VLS(0.99)LET(0.0)S(0.0)VNELNS(0.0)QLNES(0.0)K</t>
  </si>
  <si>
    <t>NP_003557_S49s _1_1_49_49</t>
  </si>
  <si>
    <t>WHIM08_17_43_35_IR_P_BI_20140423_H-PM_f02.24769.24769.3</t>
  </si>
  <si>
    <t>sLGSADELFK</t>
  </si>
  <si>
    <t>S(0.99)LGS(0.0)ADELFK</t>
  </si>
  <si>
    <t>NP_003557_S38s _1_0_29_38</t>
  </si>
  <si>
    <t>WHIM06_13_TaxIR_HumIR_WhimIR_P_BI_20140124_H-PM_f08.26560.26560.3</t>
  </si>
  <si>
    <t>VGSQGSDLDSSATPINTVDVNNESSsEGFICPQCMK</t>
  </si>
  <si>
    <t>VGS(0.0)QGS(0.0)DLDS(0.0)S(0.0)AT(0.0)PINT(0.25)VDVNNES(0.25)S(0.25)S(0.25)EGFICPQCMK</t>
  </si>
  <si>
    <t>NP_003788_S34s _1_1_34_34</t>
  </si>
  <si>
    <t>EED</t>
  </si>
  <si>
    <t>WHIM07_9_13_27_IR_P_BI_20140422_H-PM_f06.21870.21870.4</t>
  </si>
  <si>
    <t>LSSDENSNPDLsGDENDDAVSIESGTNTERPDTPTNTPNAPGR</t>
  </si>
  <si>
    <t>LS(0.0)S(0.0)DENS(0.0)NPDLS(0.99)GDENDDAVS(0.0)IES(0.0)GT(0.0)NT(0.0)ERPDT(0.0)PT(0.0)NT(0.0)PNAPGR</t>
  </si>
  <si>
    <t xml:space="preserve"> 50,939 </t>
  </si>
  <si>
    <t>NP_003788</t>
  </si>
  <si>
    <t>NP_003788|NP_694536|NP_068676</t>
  </si>
  <si>
    <t>NP_001393_S414s _1_1_414_414</t>
  </si>
  <si>
    <t>EEF1A1</t>
  </si>
  <si>
    <t>WHIM08_17_43_35_IR_P_BI_20140423_H-PM_f06.33232.33232.4</t>
  </si>
  <si>
    <t>SGDAAIVDMVPGKPMCVEsFSDYPPLGR</t>
  </si>
  <si>
    <t>S(0.0)GDAAIVDMVPGKPMCVES(0.99)FS(0.0)DY(0.0)PPLGR</t>
  </si>
  <si>
    <t xml:space="preserve"> 50,482 </t>
  </si>
  <si>
    <t>NP_001393</t>
  </si>
  <si>
    <t>NP_001393|NP_034236</t>
  </si>
  <si>
    <t>NP_001393_Y141y _1_1_141_141</t>
  </si>
  <si>
    <t>WHIM09_37_47_26_IR_P_BI_20140801_H-PM_f07.24527.24527.3</t>
  </si>
  <si>
    <t xml:space="preserve">Y141y </t>
  </si>
  <si>
    <t>EHALLAyTLGVK</t>
  </si>
  <si>
    <t>EHALLAY(0.99)T(0.0)LGVK</t>
  </si>
  <si>
    <t>NP_001949|NP_001393|NP_031932|NP_034236</t>
  </si>
  <si>
    <t>NP_001393_S396s _1_1_396_396</t>
  </si>
  <si>
    <t>WHIM09_37_47_26_IR_P_BI_20140801_H-PM_f09.31453.31453.4</t>
  </si>
  <si>
    <t>sGDAAIVDMVPGKPMCVESFSDYPPLGR</t>
  </si>
  <si>
    <t>S(0.99)GDAAIVDMVPGKPMCVES(0.0)FS(0.0)DY(0.0)PPLGR</t>
  </si>
  <si>
    <t>NP_001393_T176t _1_0_176_177</t>
  </si>
  <si>
    <t>WHIM03_30_16_6_IR_P_BI_20140114_H-PM_f01.10201.10201.3</t>
  </si>
  <si>
    <t>EVStYIKK</t>
  </si>
  <si>
    <t>EVS(0.0)T(0.50)Y(0.50)IKK</t>
  </si>
  <si>
    <t>NP_001393_T452t _1_1_452_452</t>
  </si>
  <si>
    <t>WHIM08_17_43_35_IR_P_BI_20140423_H-PM_f10.3603.3603.3</t>
  </si>
  <si>
    <t>AAGAGKVtK</t>
  </si>
  <si>
    <t>AAGAGKVT(1.0)K</t>
  </si>
  <si>
    <t>NP_001393_S21s _1_0_21_24</t>
  </si>
  <si>
    <t>WHIM01corr_2_8_21_IR_P_BI_20131220_H-PM_f07.13967.13967.3</t>
  </si>
  <si>
    <t>sTTTGHLIYK</t>
  </si>
  <si>
    <t>S(0.25)T(0.25)T(0.25)T(0.25)GHLIY(0.0)K</t>
  </si>
  <si>
    <t>NP_001393_S175s _1_1_175_175</t>
  </si>
  <si>
    <t>WHIM02corr_18_14_20_IR_P_BI_20131220_H-PM_f02.13517.13517.3</t>
  </si>
  <si>
    <t>EVsTYIKK</t>
  </si>
  <si>
    <t>EVS(0.99)T(0.0)Y(0.0)IKK</t>
  </si>
  <si>
    <t>NP_001393_S224s _1_0_224_227</t>
  </si>
  <si>
    <t>WHIM07_9_13_27_IR_P_BI_20140422_H-PM_f10.35426.35426.4</t>
  </si>
  <si>
    <t>DGNAsGTTLLEALDCILPPTRPTDK</t>
  </si>
  <si>
    <t>DGNAS(0.33)GT(0.33)T(0.33)LLEALDCILPPT(0.0)RPT(0.0)DK</t>
  </si>
  <si>
    <t>NP_001393_S291s_1_1_291_291</t>
  </si>
  <si>
    <t>WHIM06_13_TaxIR_HumIR_WhimIR_P_BI_20140124_H-PM_f05.25238.25238.4</t>
  </si>
  <si>
    <t xml:space="preserve">S291s M294m </t>
  </si>
  <si>
    <t>sVEmHHEALSEALPGDNVGFNVK</t>
  </si>
  <si>
    <t>S(0.99)VEM(1.0)HHEALS(0.0)EALPGDNVGFNVK</t>
  </si>
  <si>
    <t>NP_001393_T261t _1_1_261_261</t>
  </si>
  <si>
    <t>WHIM01corr_2_8_21_IR_P_BI_20131220_H-PM_f04.24221.24221.2</t>
  </si>
  <si>
    <t>IGGIGtVPVGR</t>
  </si>
  <si>
    <t>IGGIGT(1.0)VPVGR</t>
  </si>
  <si>
    <t>NP_001393_T286t _1_0_286_287</t>
  </si>
  <si>
    <t>WHIM08_17_43_35_IR_P_BI_20140423_H-PM_f03.30042.30042.4</t>
  </si>
  <si>
    <t>VETGVLKPGMVVTFAPVNVtTEVK</t>
  </si>
  <si>
    <t>VET(0.0)GVLKPGMVVT(0.0)FAPVNVT(0.50)T(0.50)EVK</t>
  </si>
  <si>
    <t>NP_001393_T269t _1_1_269_269</t>
  </si>
  <si>
    <t>WHIM09_37_47_26_IR_P_BI_20140801_H-PM_f04.31771.31771.4</t>
  </si>
  <si>
    <t xml:space="preserve">T269t </t>
  </si>
  <si>
    <t>VEtGVLKPGMVVTFAPVNVTTEVK</t>
  </si>
  <si>
    <t>VET(0.99)GVLKPGMVVT(0.0)FAPVNVT(0.0)T(0.0)EVK</t>
  </si>
  <si>
    <t>NP_001393_Y86y _1_1_86_86</t>
  </si>
  <si>
    <t>WHIM08_17_43_35_IR_P_BI_20140423_H-PM_f10.22423.22423.3</t>
  </si>
  <si>
    <t xml:space="preserve">Y86y </t>
  </si>
  <si>
    <t>YyVTIIDAPGHR</t>
  </si>
  <si>
    <t>Y(0.0)Y(0.99)VT(0.0)IIDAPGHR</t>
  </si>
  <si>
    <t>NP_001393_T432t _1_1_432_432</t>
  </si>
  <si>
    <t>WHIM06_13_TaxIR_HumIR_WhimIR_P_BI_20140124_H-PM_f08.15795.15795.3</t>
  </si>
  <si>
    <t>DMRQtVAVGVIK</t>
  </si>
  <si>
    <t>DMRQT(1.0)VAVGVIK</t>
  </si>
  <si>
    <t>NP_001393_Y29y _1_1_29_29</t>
  </si>
  <si>
    <t>WHIM07_9_13_27_IR_P_BI_20140422_H-PM_f04.11986.11986.2</t>
  </si>
  <si>
    <t>STTTGHLIyK</t>
  </si>
  <si>
    <t>S(0.0)T(0.0)T(0.0)T(0.0)GHLIY(0.99)K</t>
  </si>
  <si>
    <t>NP_001393_T88t _1_1_88_88</t>
  </si>
  <si>
    <t>WHIM09_37_47_26_IR_P_BI_20140801_H-PM_f12.21983.21983.3</t>
  </si>
  <si>
    <t>YYVtIIDAPGHR</t>
  </si>
  <si>
    <t>Y(0.0)Y(0.0)VT(0.99)IIDAPGHR</t>
  </si>
  <si>
    <t>NP_001950_S106s _1_1_106_106</t>
  </si>
  <si>
    <t>EEF1B2</t>
  </si>
  <si>
    <t>WHIM09_37_47_26_IR_P_BI_20140801_H-PM_f05.25838.25838.3</t>
  </si>
  <si>
    <t>YGPADVEDTTGSGATDSKDDDDIDLFGsDDEEESEEAK</t>
  </si>
  <si>
    <t>Y(0.0)GPADVEDT(0.0)T(0.0)GS(0.0)GAT(0.0)DS(0.0)KDDDDIDLFGS(0.99)DDEEES(0.0)EEAK</t>
  </si>
  <si>
    <t xml:space="preserve"> 24,934 </t>
  </si>
  <si>
    <t>NP_001950</t>
  </si>
  <si>
    <t>NP_001950_S42s _1_0_42_43</t>
  </si>
  <si>
    <t>WHIM07_9_13_27_IR_P_BI_20140422_H-PM_f06.35012.35212.3</t>
  </si>
  <si>
    <t>SYIEGYVPSQADVAVFEAVsSPPPADLCHALR</t>
  </si>
  <si>
    <t>S(0.0)Y(0.0)IEGY(0.0)VPS(0.0)QADVAVFEAVS(0.50)S(0.50)PPPADLCHALR</t>
  </si>
  <si>
    <t>NP_001950_T88t _1_0_87_106</t>
  </si>
  <si>
    <t>WHIM04_25_24_46_IR_P_BI_20140115_H-PM_f05.26554.26554.6</t>
  </si>
  <si>
    <t>YGPADVEDTtGSGATDSKDDDDIDLFGSDDEEESEEAKR</t>
  </si>
  <si>
    <t>Y(0.0)GPADVEDT(0.17)T(0.17)GS(0.17)GAT(0.17)DS(0.17)KDDDDIDLFGS(0.17)DDEEES(0.0)EEAKR</t>
  </si>
  <si>
    <t>NP_001950_S174s _1_1_174_174</t>
  </si>
  <si>
    <t>WHIM08_17_43_35_IR_P_BI_20140423_H-PM_f09.24579.24579.3</t>
  </si>
  <si>
    <t>SIQADGLVWGsSK</t>
  </si>
  <si>
    <t>S(0.0)IQADGLVWGS(0.99)S(0.0)K</t>
  </si>
  <si>
    <t>NP_001950|NP_061266</t>
  </si>
  <si>
    <t>NP_001950_S8s _1_1_8_8</t>
  </si>
  <si>
    <t>WHIM09_37_47_26_IR_P_BI_20140801_H-PM_f03.30068.30068.3</t>
  </si>
  <si>
    <t>sPAGLQVLNDYLADK</t>
  </si>
  <si>
    <t>S(0.99)PAGLQVLNDY(0.0)LADK</t>
  </si>
  <si>
    <t>NP_001950_S141s _1_1_141_141</t>
  </si>
  <si>
    <t>WHIM09_37_47_26_IR_P_BI_20140801_H-PM_f08.28289.28289.3</t>
  </si>
  <si>
    <t>SsILLDVKPWDDETDMAK</t>
  </si>
  <si>
    <t>S(0.0)S(0.99)ILLDVKPWDDET(0.0)DMAK</t>
  </si>
  <si>
    <t>NP_001950_T88tS106s_2_1_88_106</t>
  </si>
  <si>
    <t>WHIM09_37_47_26_IR_P_BI_20140801_H-PM_f04.26355.26355.5</t>
  </si>
  <si>
    <t xml:space="preserve">T88t S106s </t>
  </si>
  <si>
    <t>YGPADVEDTtGSGATDSKDDDDIDLFGsDDEEESEEAK</t>
  </si>
  <si>
    <t>Y(0.0)GPADVEDT(0.0)T(0.33)GS(0.33)GAT(0.33)DS(0.0)KDDDDIDLFGS(0.99)DDEEES(0.0)EEAK</t>
  </si>
  <si>
    <t>NP_001950_S95s _1_0_93_95</t>
  </si>
  <si>
    <t>WHIM03_30_16_6_IR_P_BI_20140114_H-PM_f06.16678.16678.3</t>
  </si>
  <si>
    <t>YGPADVEDTTGSGATDsK</t>
  </si>
  <si>
    <t>Y(0.0)GPADVEDT(0.0)T(0.0)GS(0.0)GAT(0.50)DS(0.50)K</t>
  </si>
  <si>
    <t>NP_115754_S528s _1_1_528_528</t>
  </si>
  <si>
    <t>EEF1D</t>
  </si>
  <si>
    <t>WHIM07_9_13_27_IR_P_BI_20140422_H-PM_f04.23195.23660.3</t>
  </si>
  <si>
    <t>KPATPAEDDEDDDIDLFGsDNEEEDK</t>
  </si>
  <si>
    <t>KPAT(0.0)PAEDDEDDDIDLFGS(0.99)DNEEEDK</t>
  </si>
  <si>
    <t xml:space="preserve"> 71,877 </t>
  </si>
  <si>
    <t>NP_115754</t>
  </si>
  <si>
    <t>NP_115754|NP_001951|NP_001182132|NP_001123528</t>
  </si>
  <si>
    <t>NP_115754_T513tS528s_2_2_513_528</t>
  </si>
  <si>
    <t>WHIM08_17_43_35_IR_P_BI_20140423_H-PM_fA.20680.21017.4</t>
  </si>
  <si>
    <t xml:space="preserve">T513t S528s </t>
  </si>
  <si>
    <t>KPAtPAEDDEDDDIDLFGsDNEEEDK</t>
  </si>
  <si>
    <t>KPAT(1.0)PAEDDEDDDIDLFGS(1.0)DNEEEDK</t>
  </si>
  <si>
    <t>NP_115754_S499s _1_1_499_499</t>
  </si>
  <si>
    <t>WHIM03_30_16_6_IR_P_BI_20140114_H-PM_f08.15725.15725.5</t>
  </si>
  <si>
    <t>ATAPQTQHVsPMRQVEPPAK</t>
  </si>
  <si>
    <t>AT(0.0)APQT(0.0)QHVS(0.99)PMRQVEPPAK</t>
  </si>
  <si>
    <t>NP_115754_T439t _1_0_436_439</t>
  </si>
  <si>
    <t>WHIM05_11_4_12_IR_P_BI_20140117_H-PM_f04.15692.15863.3</t>
  </si>
  <si>
    <t>SLAGSSGPGASSGtSGDHGELVVR</t>
  </si>
  <si>
    <t>S(0.0)LAGS(0.0)S(0.0)GPGAS(0.33)S(0.33)GT(0.33)S(0.0)GDHGELVVR</t>
  </si>
  <si>
    <t>NP_115754|NP_001951</t>
  </si>
  <si>
    <t>NP_115754_T495t _1_1_495_495</t>
  </si>
  <si>
    <t>WHIM02corr_18_14_20_IR_P_BI_20131220_H-PM_f01.8193.8480.3</t>
  </si>
  <si>
    <t xml:space="preserve">T495t </t>
  </si>
  <si>
    <t>ATAPQtQHVSPMR</t>
  </si>
  <si>
    <t>AT(0.0)APQT(0.99)QHVS(0.0)PMR</t>
  </si>
  <si>
    <t>NP_115754|NP_001951|NP_001182132|NP_001123528|NP_083939|NP_075729</t>
  </si>
  <si>
    <t>NP_001123528_S41s_1_0_40_41</t>
  </si>
  <si>
    <t>WHIM09_37_47_26_IR_P_BI_20140801_H-PM_f07.14193.14193.2</t>
  </si>
  <si>
    <t xml:space="preserve">Q39q S41s </t>
  </si>
  <si>
    <t>qSsGPGASSGTSGDHGELVVR</t>
  </si>
  <si>
    <t>Q(1.0)S(0.50)S(0.50)GPGAS(0.0)S(0.0)GT(0.0)S(0.0)GDHGELVVR</t>
  </si>
  <si>
    <t xml:space="preserve"> 28,672 </t>
  </si>
  <si>
    <t>NP_001123528</t>
  </si>
  <si>
    <t>NP_115754_S426s _1_1_426_426</t>
  </si>
  <si>
    <t>WHIM04_25_24_46_IR_P_BI_20140115_H-PM_f11.15299.15299.3</t>
  </si>
  <si>
    <t>sLAGSSGPGASSGTSGDHGELVVR</t>
  </si>
  <si>
    <t>S(0.99)LAGS(0.0)S(0.0)GPGAS(0.0)S(0.0)GT(0.0)S(0.0)GDHGELVVR</t>
  </si>
  <si>
    <t>NP_115754_S403s _1_1_403_403</t>
  </si>
  <si>
    <t>WHIM09_37_47_26_IR_P_BI_20140801_H-PM_f01.18380.18380.2</t>
  </si>
  <si>
    <t>FYEQMNGPVAGAsR</t>
  </si>
  <si>
    <t>FY(0.0)EQMNGPVAGAS(0.99)R</t>
  </si>
  <si>
    <t>NP_115754_T491t_1_1_491_491</t>
  </si>
  <si>
    <t>WHIM05_11_4_12_IR_P_BI_20140117_H-PM_f08.4156.4156.2</t>
  </si>
  <si>
    <t xml:space="preserve">T491t M501m </t>
  </si>
  <si>
    <t>AtAPQTQHVSPmR</t>
  </si>
  <si>
    <t>AT(0.99)APQT(0.0)QHVS(0.0)PM(1.0)R</t>
  </si>
  <si>
    <t>NP_115754_S431s _1_0_430_431</t>
  </si>
  <si>
    <t>WHIM08_17_43_35_IR_P_BI_20140423_H-PM_f12.14585.14585.3</t>
  </si>
  <si>
    <t>SLAGSsGPGASSGTSGDHGELVVR</t>
  </si>
  <si>
    <t>S(0.0)LAGS(0.50)S(0.50)GPGAS(0.0)S(0.0)GT(0.0)S(0.0)GDHGELVVR</t>
  </si>
  <si>
    <t>NP_115754_S410s _1_1_410_410</t>
  </si>
  <si>
    <t>WHIM05_11_4_12_IR_P_BI_20140117_H-PM_f09.18253.18253.2</t>
  </si>
  <si>
    <t>QENGAsVILR</t>
  </si>
  <si>
    <t>QENGAS(1.0)VILR</t>
  </si>
  <si>
    <t>NP_115754|NP_001951|NP_001182132|NP_083939|NP_075729</t>
  </si>
  <si>
    <t>NP_115754_T513t _1_1_513_513</t>
  </si>
  <si>
    <t>WHIM03_30_16_6_IR_P_BI_20140114_H-PM_f03.24374.24374.4</t>
  </si>
  <si>
    <t>KPAtPAEDDEDDDIDLFGSDNEEEDK</t>
  </si>
  <si>
    <t>KPAT(0.99)PAEDDEDDDIDLFGS(0.0)DNEEEDK</t>
  </si>
  <si>
    <t>NP_001123528_T49t _1_0_46_49</t>
  </si>
  <si>
    <t>WHIM06_13_TaxIR_HumIR_WhimIR_P_BI_20140124_H-PM_f07.10356.10356.3</t>
  </si>
  <si>
    <t>QSSGPGASSGtSGDHGELVVR</t>
  </si>
  <si>
    <t>QS(0.0)S(0.0)GPGAS(0.33)S(0.33)GT(0.33)S(0.0)GDHGELVVR</t>
  </si>
  <si>
    <t>NP_004271_S8s _1_1_8_8</t>
  </si>
  <si>
    <t>EEF1E1</t>
  </si>
  <si>
    <t>WHIM08_17_43_35_IR_P_BI_20140423_H-PM_f11.31343.31343.2</t>
  </si>
  <si>
    <t>AAAAELsLLEK</t>
  </si>
  <si>
    <t>AAAAELS(1.0)LLEK</t>
  </si>
  <si>
    <t xml:space="preserve"> 19,867 </t>
  </si>
  <si>
    <t>NP_004271</t>
  </si>
  <si>
    <t>NP_004271|NP_001129122</t>
  </si>
  <si>
    <t>NP_001395_S33s _1_1_33_33</t>
  </si>
  <si>
    <t>EEF1G</t>
  </si>
  <si>
    <t>WHIM07_9_13_27_IR_P_BI_20140422_H-PM_f09.23914.23928.4</t>
  </si>
  <si>
    <t>VLsAPPHFHFGQTNRTPEFLR</t>
  </si>
  <si>
    <t>VLS(0.99)APPHFHFGQT(0.0)NRT(0.0)PEFLR</t>
  </si>
  <si>
    <t xml:space="preserve"> 50,460 </t>
  </si>
  <si>
    <t>NP_001395</t>
  </si>
  <si>
    <t>NP_001395|NP_080283</t>
  </si>
  <si>
    <t>NP_001395_T43t _1_1_43_43</t>
  </si>
  <si>
    <t>WHIM03_30_16_6_IR_P_BI_20140114_H-PM_f03.24812.24812.5</t>
  </si>
  <si>
    <t>VLSAPPHFHFGQtNRTPEFLRK</t>
  </si>
  <si>
    <t>VLS(0.0)APPHFHFGQT(0.99)NRT(0.0)PEFLRK</t>
  </si>
  <si>
    <t>NP_001395_S298s _1_1_298_298</t>
  </si>
  <si>
    <t>WHIM05_11_4_12_IR_P_BI_20140117_H-PM_f03.34631.34631.5</t>
  </si>
  <si>
    <t>KYsNEDTLSVALPYFWEHFDK</t>
  </si>
  <si>
    <t>KY(0.0)S(0.99)NEDT(0.0)LS(0.0)VALPY(0.0)FWEHFDK</t>
  </si>
  <si>
    <t>NP_001395_S406s _1_1_406_406</t>
  </si>
  <si>
    <t>WHIM03_30_16_6_IR_P_BI_20140114_H-PM_f12.14876.14876.3</t>
  </si>
  <si>
    <t>KLDPGsEETQTLVR</t>
  </si>
  <si>
    <t>KLDPGS(0.99)EET(0.0)QT(0.0)LVR</t>
  </si>
  <si>
    <t>NP_001952_T435t _1_1_435_435</t>
  </si>
  <si>
    <t>EEF2</t>
  </si>
  <si>
    <t>WHIM08_17_43_35_IR_P_BI_20140423_H-PM_f10.21520.21520.5</t>
  </si>
  <si>
    <t>IMGPNYtPGKKEDLYLKPIQR</t>
  </si>
  <si>
    <t>IMGPNY(0.0)T(0.99)PGKKEDLY(0.0)LKPIQR</t>
  </si>
  <si>
    <t xml:space="preserve"> 96,306 </t>
  </si>
  <si>
    <t>NP_001952</t>
  </si>
  <si>
    <t>NP_001952|NP_031933</t>
  </si>
  <si>
    <t>NP_001952_T57t _1_1_57_57</t>
  </si>
  <si>
    <t>WHIM06_13_TaxIR_HumIR_WhimIR_P_BI_20140124_H-PM_f05.3460.3880.4</t>
  </si>
  <si>
    <t>FtDTRKDEQER</t>
  </si>
  <si>
    <t>FT(0.99)DT(0.0)RKDEQER</t>
  </si>
  <si>
    <t>NP_001952_T54t _1_1_54_54</t>
  </si>
  <si>
    <t>WHIM02corr_18_14_20_IR_P_BI_20131220_H-PM_f07.5199.5199.3</t>
  </si>
  <si>
    <t>AGEtRFTDTRKDEQER</t>
  </si>
  <si>
    <t>AGET(0.99)RFT(0.0)DT(0.0)RKDEQER</t>
  </si>
  <si>
    <t>NP_001952_S274s _1_1_274_274</t>
  </si>
  <si>
    <t>WHIM05_11_4_12_IR_P_BI_20140117_H-PM_f04.20031.20031.3</t>
  </si>
  <si>
    <t>YFDPANGKFsK</t>
  </si>
  <si>
    <t>Y(0.0)FDPANGKFS(0.99)K</t>
  </si>
  <si>
    <t>NP_001952_S48s _1_1_48_48</t>
  </si>
  <si>
    <t>WHIM07_9_13_27_IR_P_BI_20140422_H-PM_f01.10836.10836.2</t>
  </si>
  <si>
    <t>AGIIAsAR</t>
  </si>
  <si>
    <t>AGIIAS(1.0)AR</t>
  </si>
  <si>
    <t>NP_001952_S500s _1_1_500_500</t>
  </si>
  <si>
    <t>WHIM09_37_47_26_IR_P_BI_20140801_H-PM_f02.22072.22072.3</t>
  </si>
  <si>
    <t>VMKFsVSPVVR</t>
  </si>
  <si>
    <t>VMKFS(0.99)VS(0.0)PVVR</t>
  </si>
  <si>
    <t>NP_001952_T57tT59t_2_2_57_59</t>
  </si>
  <si>
    <t>WHIM09_37_47_26_IR_P_BI_20140801_H-PM_fA.5763.5763.4</t>
  </si>
  <si>
    <t xml:space="preserve">T57t T59t </t>
  </si>
  <si>
    <t>FtDtRKDEQER</t>
  </si>
  <si>
    <t>FT(1.0)DT(1.0)RKDEQER</t>
  </si>
  <si>
    <t>NP_001952_S360s _1_1_360_360</t>
  </si>
  <si>
    <t>WHIM05_11_4_12_IR_P_BI_20140117_H-PM_f03.36840.36840.4</t>
  </si>
  <si>
    <t>WLPAGDALLQMITIHLPsPVTAQK</t>
  </si>
  <si>
    <t>WLPAGDALLQMIT(0.0)IHLPS(0.99)PVT(0.0)AQK</t>
  </si>
  <si>
    <t>NP_001952_S595s _1_0_593_595</t>
  </si>
  <si>
    <t>WHIM01corr_2_8_21_IR_P_BI_20131220_H-PM_f03.20826.20826.4</t>
  </si>
  <si>
    <t>ETVSEESNVLCLSKsPNK</t>
  </si>
  <si>
    <t>ET(0.0)VS(0.0)EES(0.0)NVLCLS(0.50)KS(0.50)PNK</t>
  </si>
  <si>
    <t>NP_001952_S23s _1_1_23_23</t>
  </si>
  <si>
    <t>WHIM01corr_2_8_21_IR_P_BI_20131220_H-PM_f05.17129.17129.3</t>
  </si>
  <si>
    <t>NMsVIAHVDHGK</t>
  </si>
  <si>
    <t>NMS(1.0)VIAHVDHGK</t>
  </si>
  <si>
    <t>NP_001952_S502s _1_1_502_502</t>
  </si>
  <si>
    <t>WHIM08_17_43_35_IR_P_BI_20140423_H-PM_f04.21994.21994.2</t>
  </si>
  <si>
    <t>FSVsPVVR</t>
  </si>
  <si>
    <t>FS(0.0)VS(0.99)PVVR</t>
  </si>
  <si>
    <t>NP_001952_T59t _1_1_59_59</t>
  </si>
  <si>
    <t>WHIM09_37_47_26_IR_P_BI_20140801_H-PM_f06.3722.3722.2</t>
  </si>
  <si>
    <t>FTDtRKDEQER</t>
  </si>
  <si>
    <t>FT(0.0)DT(0.99)RKDEQER</t>
  </si>
  <si>
    <t>NP_001952_S38s _1_1_38_38</t>
  </si>
  <si>
    <t>WHIM01corr_2_8_21_IR_P_BI_20131220_H-PM_f02.18979.18979.3</t>
  </si>
  <si>
    <t>STLTDsLVCK</t>
  </si>
  <si>
    <t>S(0.0)T(0.0)LT(0.0)DS(0.99)LVCK</t>
  </si>
  <si>
    <t>NP_001952_S422s _1_0_422_423</t>
  </si>
  <si>
    <t>WHIM01corr_2_8_21_IR_P_BI_20131220_H-PM_f02.28847.28847.3</t>
  </si>
  <si>
    <t>VFSGLVsTGLK</t>
  </si>
  <si>
    <t>VFS(0.0)GLVS(0.50)T(0.50)GLK</t>
  </si>
  <si>
    <t>NP_001952_S325s _1_1_325_325</t>
  </si>
  <si>
    <t>WHIM09_37_47_26_IR_P_BI_20140801_H-PM_f01.17473.17473.3</t>
  </si>
  <si>
    <t>LDIKLDsEDK</t>
  </si>
  <si>
    <t>LDIKLDS(1.0)EDK</t>
  </si>
  <si>
    <t>NP_001952_S82s _1_0_82_92</t>
  </si>
  <si>
    <t>WHIM07_9_13_27_IR_P_BI_20140422_H-PM_f03.32417.32417.4</t>
  </si>
  <si>
    <t>STAISLFYELsENDLNFIKQSK</t>
  </si>
  <si>
    <t>S(0.0)T(0.0)AIS(0.0)LFY(0.0)ELS(0.50)ENDLNFIKQS(0.50)K</t>
  </si>
  <si>
    <t>NP_068756_S537s _1_1_537_537</t>
  </si>
  <si>
    <t>EEFSEC</t>
  </si>
  <si>
    <t>WHIM01corr_2_8_21_IR_P_BI_20131220_H-PM_f02.22144.22144.3</t>
  </si>
  <si>
    <t>IHIPGGLsPESK</t>
  </si>
  <si>
    <t>IHIPGGLS(0.99)PES(0.0)K</t>
  </si>
  <si>
    <t xml:space="preserve"> 65,931 </t>
  </si>
  <si>
    <t>NP_068756</t>
  </si>
  <si>
    <t>NP_068756|NP_075547</t>
  </si>
  <si>
    <t>NP_068756_T545t _1_1_545_545</t>
  </si>
  <si>
    <t>WHIM06_13_TaxIR_HumIR_WhimIR_P_BI_20140124_H-PM_f12.14612.14612.3</t>
  </si>
  <si>
    <t>KILtPALK</t>
  </si>
  <si>
    <t>KILT(1.0)PALK</t>
  </si>
  <si>
    <t>NP_085139_S25s _1_1_25_25</t>
  </si>
  <si>
    <t>EEPD1</t>
  </si>
  <si>
    <t>WHIM03_30_16_6_IR_P_BI_20140114_H-PM_f05.30119.30119.4</t>
  </si>
  <si>
    <t>KFsAACNFSNILVNQER</t>
  </si>
  <si>
    <t>KFS(0.99)AACNFS(0.0)NILVNQER</t>
  </si>
  <si>
    <t xml:space="preserve"> 62,858 </t>
  </si>
  <si>
    <t>NP_085139</t>
  </si>
  <si>
    <t>NP_085139|NP_080465</t>
  </si>
  <si>
    <t>NP_085139_S160s _1_1_160_160</t>
  </si>
  <si>
    <t>WHIM04_25_24_46_IR_P_BI_20140115_H-PM_f08.32732.32732.2</t>
  </si>
  <si>
    <t>MALsIVDFR</t>
  </si>
  <si>
    <t>MALS(1.0)IVDFR</t>
  </si>
  <si>
    <t>NP_085139_S428s _1_1_428_428</t>
  </si>
  <si>
    <t>WHIM02corr_18_14_20_IR_P_BI_20131220_H-PM_f03.36490.36490.3</t>
  </si>
  <si>
    <t>LAsFAQTLQETLK</t>
  </si>
  <si>
    <t>LAS(0.99)FAQT(0.0)LQET(0.0)LK</t>
  </si>
  <si>
    <t>NP_085139_S110s _1_1_110_110</t>
  </si>
  <si>
    <t>WHIM02corr_18_14_20_IR_P_BI_20131220_H-PM_f07.3727.3727.2</t>
  </si>
  <si>
    <t>GSSAQHsPSSLR</t>
  </si>
  <si>
    <t>GS(0.0)S(0.0)AQHS(0.99)PS(0.0)S(0.0)LR</t>
  </si>
  <si>
    <t>NP_085139_S554s _1_1_554_554</t>
  </si>
  <si>
    <t>WHIM02corr_18_14_20_IR_P_BI_20131220_H-PM_f05.9350.9350.2</t>
  </si>
  <si>
    <t>NGsGVALER</t>
  </si>
  <si>
    <t>NGS(1.0)GVALER</t>
  </si>
  <si>
    <t>NP_085139_T134t _1_1_134_134</t>
  </si>
  <si>
    <t>WHIM01corr_2_8_21_IR_P_BI_20131220_H-PM_f01.23429.23429.3</t>
  </si>
  <si>
    <t>DLLAEQQPHHLATAVPLtPR</t>
  </si>
  <si>
    <t>DLLAEQQPHHLAT(0.0)AVPLT(0.99)PR</t>
  </si>
  <si>
    <t>NP_085139_S173s _1_1_173_173</t>
  </si>
  <si>
    <t>WHIM06_13_TaxIR_HumIR_WhimIR_P_BI_20140124_H-PM_f09.15782.15782.4</t>
  </si>
  <si>
    <t>REHGPFRsVEDLVR</t>
  </si>
  <si>
    <t>REHGPFRS(1.0)VEDLVR</t>
  </si>
  <si>
    <t>NP_085139_S16s _1_1_16_16</t>
  </si>
  <si>
    <t>WHIM09_37_47_26_IR_P_BI_20140801_H-PM_f11.10627.10627.3</t>
  </si>
  <si>
    <t>SIPRDPsDLSHSR</t>
  </si>
  <si>
    <t>S(0.0)IPRDPS(0.99)DLS(0.0)HS(0.0)R</t>
  </si>
  <si>
    <t>NP_085139_S25sS31s_2_2_25_31</t>
  </si>
  <si>
    <t>WHIM09_37_47_26_IR_P_BI_20140801_H-PM_f03.25200.25200.3</t>
  </si>
  <si>
    <t xml:space="preserve">S25s S31s </t>
  </si>
  <si>
    <t>KFsAACNFsNILVNQER</t>
  </si>
  <si>
    <t>KFS(1.0)AACNFS(1.0)NILVNQER</t>
  </si>
  <si>
    <t>NP_085139_S101s _1_1_101_101</t>
  </si>
  <si>
    <t>WHIM05_11_4_12_IR_P_BI_20140117_H-PM_f09.21877.21877.2</t>
  </si>
  <si>
    <t>FEICVsSK</t>
  </si>
  <si>
    <t>FEICVS(0.99)S(0.0)K</t>
  </si>
  <si>
    <t>NP_689560_S248sT262t_2_2_248_262</t>
  </si>
  <si>
    <t>EFCAB13</t>
  </si>
  <si>
    <t>WHIM08_17_43_35_IR_P_BI_20140423_H-PM_f12.7528.7528.3</t>
  </si>
  <si>
    <t xml:space="preserve">S248s T262t </t>
  </si>
  <si>
    <t>VSTDDVFAVLDsMGIPINREILEEVtK</t>
  </si>
  <si>
    <t>VS(0.0)T(0.0)DDVFAVLDS(0.99)MGIPINREILEEVT(0.99)K</t>
  </si>
  <si>
    <t xml:space="preserve"> 111,211 </t>
  </si>
  <si>
    <t>NP_689560</t>
  </si>
  <si>
    <t>NP_055589_S435s _1_0_434_436</t>
  </si>
  <si>
    <t>EFCAB14</t>
  </si>
  <si>
    <t>WHIM05_11_4_12_IR_P_BI_20140117_H-PM_f07.36259.36259.3</t>
  </si>
  <si>
    <t>AAQLRPISLPGVSsTEDLQDLFR</t>
  </si>
  <si>
    <t>AAQLRPIS(0.0)LPGVS(0.33)S(0.33)T(0.33)EDLQDLFR</t>
  </si>
  <si>
    <t xml:space="preserve"> 55,373 </t>
  </si>
  <si>
    <t>NP_055589</t>
  </si>
  <si>
    <t>NP_775855_S3s _1_1_3_3</t>
  </si>
  <si>
    <t>EFCAB4A</t>
  </si>
  <si>
    <t>WHIM02corr_18_14_20_IR_P_BI_20131220_H-PM_f03.19523.19523.3</t>
  </si>
  <si>
    <t>AsPGKPGADEAQEEEGELEGGSAGPR</t>
  </si>
  <si>
    <t>AS(0.99)PGKPGADEAQEEEGELEGGS(0.0)AGPR</t>
  </si>
  <si>
    <t xml:space="preserve"> 32,974 </t>
  </si>
  <si>
    <t>NP_775855</t>
  </si>
  <si>
    <t>NP_775855_S174s _1_1_174_174</t>
  </si>
  <si>
    <t>WHIM06_13_TaxIR_HumIR_WhimIR_P_BI_20140124_H-PM_f02.30687.30687.3</t>
  </si>
  <si>
    <t>ERPELLGsFEDVLIR</t>
  </si>
  <si>
    <t>ERPELLGS(1.0)FEDVLIR</t>
  </si>
  <si>
    <t>NP_775855_S230s _1_1_230_230</t>
  </si>
  <si>
    <t>WHIM09_37_47_26_IR_P_BI_20140801_H-PM_f02.5624.5624.3</t>
  </si>
  <si>
    <t>RPPsQNFAR</t>
  </si>
  <si>
    <t>RPPS(1.0)QNFAR</t>
  </si>
  <si>
    <t>NP_001138430_S473s _1_1_473_473</t>
  </si>
  <si>
    <t>EFCAB4B</t>
  </si>
  <si>
    <t>WHIM04_25_24_46_IR_P_BI_20140115_H-PM_f04.38631.38631.3</t>
  </si>
  <si>
    <t>IIsVEEDPLPQLLDGGFEQPLSK</t>
  </si>
  <si>
    <t>IIS(0.99)VEEDPLPQLLDGGFEQPLS(0.0)K</t>
  </si>
  <si>
    <t xml:space="preserve"> 83,991 </t>
  </si>
  <si>
    <t>NP_001138430</t>
  </si>
  <si>
    <t>NP_001138430_S426s _1_1_426_426</t>
  </si>
  <si>
    <t>WHIM01corr_2_8_21_IR_P_BI_20131220_H-PM_f06.27225.27225.3</t>
  </si>
  <si>
    <t>SQsEEEEEVFGIPR</t>
  </si>
  <si>
    <t>S(0.0)QS(0.99)EEEEEVFGIPR</t>
  </si>
  <si>
    <t>NP_001138430_S440s _1_0_439_444</t>
  </si>
  <si>
    <t>WHIM08_17_43_35_IR_P_BI_20140423_H-PM_f07.26647.26647.4</t>
  </si>
  <si>
    <t>RSsLGLSGYPLTEEEPGTGEPGPGGPYPR</t>
  </si>
  <si>
    <t>RS(0.33)S(0.33)LGLS(0.33)GY(0.0)PLT(0.0)EEEPGT(0.0)GEPGPGGPY(0.0)PR</t>
  </si>
  <si>
    <t>NP_001138430_S410s _1_1_410_410</t>
  </si>
  <si>
    <t>WHIM09_37_47_26_IR_P_BI_20140801_H-PM_f04.4816.4816.3</t>
  </si>
  <si>
    <t>RSGsVIGK</t>
  </si>
  <si>
    <t>RS(0.0)GS(0.99)VIGK</t>
  </si>
  <si>
    <t>NP_001138430_S35s _1_1_35_35</t>
  </si>
  <si>
    <t>WHIM07_9_13_27_IR_P_BI_20140422_H-PM_f12.18667.18667.3</t>
  </si>
  <si>
    <t>GSGACLHPLDsLEQK</t>
  </si>
  <si>
    <t>GS(0.0)GACLHPLDS(0.99)LEQK</t>
  </si>
  <si>
    <t>NP_001138430|NP_116069</t>
  </si>
  <si>
    <t>NP_001138430_T518t _1_1_518_518</t>
  </si>
  <si>
    <t>WHIM09_37_47_26_IR_P_BI_20140801_H-PM_f04.25239.25239.4</t>
  </si>
  <si>
    <t>CSEEEEVSDQGVQGQIPEAPPLKLtPTSPR</t>
  </si>
  <si>
    <t>CS(0.0)EEEEVS(0.0)DQGVQGQIPEAPPLKLT(0.99)PT(0.0)S(0.0)PR</t>
  </si>
  <si>
    <t>NP_001138430_S501s_1_1_501_501</t>
  </si>
  <si>
    <t>WHIM09_37_47_26_IR_P_BI_20140801_H-PM_f11.25837.25837.3</t>
  </si>
  <si>
    <t xml:space="preserve">C494c S501s </t>
  </si>
  <si>
    <t>cSEEEEVsDQGVQGQIPEAPPLK</t>
  </si>
  <si>
    <t>C(1.0)S(0.0)EEEEVS(0.99)DQGVQGQIPEAPPLK</t>
  </si>
  <si>
    <t>NP_001138430_S19s _1_0_19_26</t>
  </si>
  <si>
    <t>WHIM08_17_43_35_IR_P_BI_20140423_H-PM_f11.19359.19359.5</t>
  </si>
  <si>
    <t>LGQGsGQGPKGSGACLHPLDSLEQK</t>
  </si>
  <si>
    <t>LGQGS(0.50)GQGPKGS(0.50)GACLHPLDS(0.0)LEQK</t>
  </si>
  <si>
    <t>NP_001138430_T41t _1_1_41_41</t>
  </si>
  <si>
    <t>WHIM07_9_13_27_IR_P_BI_20140422_H-PM_f09.26915.26915.4</t>
  </si>
  <si>
    <t>GSGACLHPLDSLEQKEtQEQTSGQLVMLR</t>
  </si>
  <si>
    <t>GS(0.0)GACLHPLDS(0.0)LEQKET(0.99)QEQT(0.0)S(0.0)GQLVMLR</t>
  </si>
  <si>
    <t>NP_115813_S200s _1_1_200_200</t>
  </si>
  <si>
    <t>EFCAB7</t>
  </si>
  <si>
    <t>WHIM06_13_TaxIR_HumIR_WhimIR_P_BI_20140124_H-PM_f08.10378.10378.5</t>
  </si>
  <si>
    <t>HQFGNHIEGsPERDPSPVPKPSPK</t>
  </si>
  <si>
    <t>HQFGNHIEGS(0.99)PERDPS(0.0)PVPKPS(0.0)PK</t>
  </si>
  <si>
    <t xml:space="preserve"> 73,064 </t>
  </si>
  <si>
    <t>NP_115813</t>
  </si>
  <si>
    <t>NP_115813_S212s _1_1_212_212</t>
  </si>
  <si>
    <t>WHIM04_25_24_46_IR_P_BI_20140115_H-PM_f06.13373.13373.6</t>
  </si>
  <si>
    <t>HQFGNHIEGSPERDPSPVPKPsPK</t>
  </si>
  <si>
    <t>HQFGNHIEGS(0.0)PERDPS(0.0)PVPKPS(0.99)PK</t>
  </si>
  <si>
    <t>NP_115813_S200sS206s_2_2_200_206</t>
  </si>
  <si>
    <t>WHIM08_17_43_35_IR_P_BI_20140423_H-PM_f01.11571.11571.5</t>
  </si>
  <si>
    <t xml:space="preserve">S200s S206s </t>
  </si>
  <si>
    <t>HQFGNHIEGsPERDPsPVPKPSPK</t>
  </si>
  <si>
    <t>HQFGNHIEGS(0.99)PERDPS(0.99)PVPKPS(0.0)PK</t>
  </si>
  <si>
    <t>NP_115813_T395t _1_1_395_395</t>
  </si>
  <si>
    <t>WHIM03_30_16_6_IR_P_BI_20140114_H-PM_f05.5693.5693.3</t>
  </si>
  <si>
    <t xml:space="preserve">T395t </t>
  </si>
  <si>
    <t>DEtGELFLTK</t>
  </si>
  <si>
    <t>DET(0.99)GELFLT(0.0)K</t>
  </si>
  <si>
    <t>NP_115813_S200sS206sS212s_3_3_200_212</t>
  </si>
  <si>
    <t>WHIM08_17_43_35_IR_P_BI_20140423_H-PM_f08.13430.13430.5</t>
  </si>
  <si>
    <t xml:space="preserve">S200s S206s S212s </t>
  </si>
  <si>
    <t>HQFGNHIEGsPERDPsPVPKPsPK</t>
  </si>
  <si>
    <t>HQFGNHIEGS(1.0)PERDPS(1.0)PVPKPS(1.0)PK</t>
  </si>
  <si>
    <t>NP_115813_S49s _1_0_49_50</t>
  </si>
  <si>
    <t>WHIM09_37_47_26_IR_P_BI_20140801_H-PM_f07.31313.31313.4</t>
  </si>
  <si>
    <t>AAYLTVFKsSLENIISK</t>
  </si>
  <si>
    <t>AAY(0.0)LT(0.0)VFKS(0.50)S(0.50)LENIIS(0.0)K</t>
  </si>
  <si>
    <t>NP_079044_S394s _1_1_394_394</t>
  </si>
  <si>
    <t>EFCC1</t>
  </si>
  <si>
    <t>WHIM07_9_13_27_IR_P_BI_20140422_H-PM_fA.18216.18216.4</t>
  </si>
  <si>
    <t>SVEGQAAsDEEEVEEERWQEEK</t>
  </si>
  <si>
    <t>S(0.0)VEGQAAS(0.99)DEEEVEEERWQEEK</t>
  </si>
  <si>
    <t xml:space="preserve"> 66,385 </t>
  </si>
  <si>
    <t>NP_079044</t>
  </si>
  <si>
    <t>NP_079044_T119t _1_1_119_119</t>
  </si>
  <si>
    <t>WHIM01corr_2_8_21_IR_P_BI_20131220_H-PM_f03.23227.23227.2</t>
  </si>
  <si>
    <t>DVTPGDAAAELAtDGDSDTDEEAR</t>
  </si>
  <si>
    <t>DVT(0.0)PGDAAAELAT(0.99)DGDS(0.0)DT(0.0)DEEAR</t>
  </si>
  <si>
    <t>NP_058634_T351t_1_0_341_352</t>
  </si>
  <si>
    <t>EFEMP2</t>
  </si>
  <si>
    <t>WHIM06_13_TaxIR_HumIR_WhimIR_P_BI_20140124_H-PM_f08.26944.26944.3</t>
  </si>
  <si>
    <t xml:space="preserve">M348m T351t </t>
  </si>
  <si>
    <t>EQPSSIVHRYmTItSER</t>
  </si>
  <si>
    <t>EQPS(0.20)S(0.20)IVHRY(0.0)M(1.0)T(0.20)IT(0.20)S(0.20)ER</t>
  </si>
  <si>
    <t xml:space="preserve"> 51,801 </t>
  </si>
  <si>
    <t>NP_058634</t>
  </si>
  <si>
    <t>NP_079478_S3s _1_1_3_3</t>
  </si>
  <si>
    <t>EFHD1</t>
  </si>
  <si>
    <t>WHIM09_37_47_26_IR_P_BI_20140801_H-PM_f02.12560.12560.2</t>
  </si>
  <si>
    <t>AsEELACK</t>
  </si>
  <si>
    <t>AS(1.0)EELACK</t>
  </si>
  <si>
    <t xml:space="preserve"> 27,041 </t>
  </si>
  <si>
    <t>NP_079478</t>
  </si>
  <si>
    <t>NP_079478_S200s _1_1_200_200</t>
  </si>
  <si>
    <t>WHIM07_9_13_27_IR_P_BI_20140422_H-PM_f09.25987.25987.4</t>
  </si>
  <si>
    <t>VQALsSASKFEAELK</t>
  </si>
  <si>
    <t>VQALS(0.99)S(0.0)AS(0.0)KFEAELK</t>
  </si>
  <si>
    <t>NP_079478|NP_001230181</t>
  </si>
  <si>
    <t>NP_079478_S56s _1_1_56_56</t>
  </si>
  <si>
    <t>WHIM09_37_47_26_IR_P_BI_20140801_H-PM_f09.18651.18651.3</t>
  </si>
  <si>
    <t>APTASADAELsAQLSR</t>
  </si>
  <si>
    <t>APT(0.0)AS(0.0)ADAELS(0.99)AQLS(0.0)R</t>
  </si>
  <si>
    <t>NP_079478_T82t _1_0_81_82</t>
  </si>
  <si>
    <t>WHIM09_37_47_26_IR_P_BI_20140801_H-PM_f05.29715.29715.2</t>
  </si>
  <si>
    <t>VFNPYtEFPEFSR</t>
  </si>
  <si>
    <t>VFNPY(0.50)T(0.50)EFPEFS(0.0)R</t>
  </si>
  <si>
    <t>NP_077305_S74s _1_1_74_74</t>
  </si>
  <si>
    <t>EFHD2</t>
  </si>
  <si>
    <t>WHIM07_9_13_27_IR_P_BI_20140422_H-PM_f10.11172.11172.3</t>
  </si>
  <si>
    <t>RADLNQGIGEPQsPSR</t>
  </si>
  <si>
    <t>RADLNQGIGEPQS(0.99)PS(0.0)R</t>
  </si>
  <si>
    <t xml:space="preserve"> 26,811 </t>
  </si>
  <si>
    <t>NP_077305</t>
  </si>
  <si>
    <t>NP_077305|NP_080270</t>
  </si>
  <si>
    <t>NP_077305_T8t _1_0_8_11</t>
  </si>
  <si>
    <t>WHIM05_11_4_12_IR_P_BI_20140117_H-PM_f09.20303.20303.2</t>
  </si>
  <si>
    <t>ATDELAtKLSR</t>
  </si>
  <si>
    <t>AT(0.0)DELAT(0.50)KLS(0.50)R</t>
  </si>
  <si>
    <t>NP_077305_S204s _1_1_204_204</t>
  </si>
  <si>
    <t>WHIM07_9_13_27_IR_P_BI_20140422_H-PM_f05.14917.14917.2</t>
  </si>
  <si>
    <t>VQAINVsSR</t>
  </si>
  <si>
    <t>VQAINVS(0.99)S(0.0)R</t>
  </si>
  <si>
    <t>NP_004943_S216s _1_0_213_216</t>
  </si>
  <si>
    <t>EFNA3</t>
  </si>
  <si>
    <t>WHIM02corr_18_14_20_IR_P_BI_20131220_H-PM_f08.6850.6850.2</t>
  </si>
  <si>
    <t>SISGTsPK</t>
  </si>
  <si>
    <t>S(0.0)IS(0.33)GT(0.33)S(0.33)PK</t>
  </si>
  <si>
    <t xml:space="preserve"> 26,692 </t>
  </si>
  <si>
    <t>NP_004943</t>
  </si>
  <si>
    <t>NP_004943|NP_034238</t>
  </si>
  <si>
    <t>NP_004420_S283s _1_0_283_284</t>
  </si>
  <si>
    <t>EFNB1</t>
  </si>
  <si>
    <t>WHIM09_37_47_26_IR_P_BI_20140801_H-PM_f09.26220.26220.2</t>
  </si>
  <si>
    <t>AAALSLsTLASPK</t>
  </si>
  <si>
    <t>AAALS(0.0)LS(0.50)T(0.50)LAS(0.0)PK</t>
  </si>
  <si>
    <t xml:space="preserve"> 38,405 </t>
  </si>
  <si>
    <t>NP_004420</t>
  </si>
  <si>
    <t>NP_004420|NP_034240</t>
  </si>
  <si>
    <t>NP_004420_S281s _1_1_281_281</t>
  </si>
  <si>
    <t>WHIM03_30_16_6_IR_P_BI_20140114_H-PM_f09.25804.25804.2</t>
  </si>
  <si>
    <t>AAALsLSTLASPK</t>
  </si>
  <si>
    <t>AAALS(0.99)LS(0.0)T(0.0)LAS(0.0)PK</t>
  </si>
  <si>
    <t>NP_004420_T294t _1_0_292_297</t>
  </si>
  <si>
    <t>WHIM03_30_16_6_IR_P_BI_20140114_H-PM_f09.28125.28125.3</t>
  </si>
  <si>
    <t>GGSGtAGTEPSDIIIPLR</t>
  </si>
  <si>
    <t>GGS(0.33)GT(0.33)AGT(0.33)EPS(0.0)DIIIPLR</t>
  </si>
  <si>
    <t>NP_004084_T264t _1_0_264_266</t>
  </si>
  <si>
    <t>EFNB2</t>
  </si>
  <si>
    <t>WHIM08_17_43_35_IR_P_BI_20140423_H-PM_f07.18115.18115.4</t>
  </si>
  <si>
    <t>KHSPQHtTTLSLSTLATPK</t>
  </si>
  <si>
    <t>KHS(0.0)PQHT(0.33)T(0.33)T(0.33)LS(0.0)LS(0.0)T(0.0)LAT(0.0)PK</t>
  </si>
  <si>
    <t xml:space="preserve"> 37,379 </t>
  </si>
  <si>
    <t>NP_004084</t>
  </si>
  <si>
    <t>NP_034241|NP_004084</t>
  </si>
  <si>
    <t>NP_004084_Y304y _1_1_304_304</t>
  </si>
  <si>
    <t>WHIM04_25_24_46_IR_P_BI_20140115_H-PM_f10.14813.14813.3</t>
  </si>
  <si>
    <t xml:space="preserve">Y304y </t>
  </si>
  <si>
    <t>TADSVFCPHyEK</t>
  </si>
  <si>
    <t>T(0.0)ADS(0.0)VFCPHY(0.99)EK</t>
  </si>
  <si>
    <t>NP_004084|NP_034241</t>
  </si>
  <si>
    <t>NP_001397_S274s _1_1_274_274</t>
  </si>
  <si>
    <t>EFNB3</t>
  </si>
  <si>
    <t>WHIM02corr_18_14_20_IR_P_BI_20131220_H-PM_f09.19079.19079.3</t>
  </si>
  <si>
    <t>GGsLGLGGGGGMGPR</t>
  </si>
  <si>
    <t>GGS(1.0)LGLGGGGGMGPR</t>
  </si>
  <si>
    <t xml:space="preserve"> 36,176 </t>
  </si>
  <si>
    <t>NP_001397</t>
  </si>
  <si>
    <t>NP_001397|NP_031937</t>
  </si>
  <si>
    <t>NP_001397_S268s _1_1_268_268</t>
  </si>
  <si>
    <t>WHIM02corr_18_14_20_IR_P_BI_20131220_H-PM_f12.7173.7173.3</t>
  </si>
  <si>
    <t>HPGPGsFGR</t>
  </si>
  <si>
    <t>HPGPGS(1.0)FGR</t>
  </si>
  <si>
    <t>NP_055952_T688t _1_0_688_694</t>
  </si>
  <si>
    <t>EFR3A</t>
  </si>
  <si>
    <t>WHIM03_30_16_6_IR_P_BI_20140114_H-PM_f07.29976.30117.3</t>
  </si>
  <si>
    <t>LSVPYVPQVtDEDRLSR</t>
  </si>
  <si>
    <t>LS(0.0)VPY(0.0)VPQVT(0.50)DEDRLS(0.50)R</t>
  </si>
  <si>
    <t xml:space="preserve"> 93,836 </t>
  </si>
  <si>
    <t>NP_055952</t>
  </si>
  <si>
    <t>NP_055952_S219s _1_0_219_222</t>
  </si>
  <si>
    <t>WHIM09_37_47_26_IR_P_BI_20140801_H-PM_f10.24921.24921.4</t>
  </si>
  <si>
    <t>IGPPsSPSATDKEENPAVLAENCFR</t>
  </si>
  <si>
    <t>IGPPS(0.33)S(0.33)PS(0.33)AT(0.0)DKEENPAVLAENCFR</t>
  </si>
  <si>
    <t>NP_055952_S56s _1_1_56_56</t>
  </si>
  <si>
    <t>WHIM04_25_24_46_IR_P_BI_20140115_H-PM_f05.23232.23232.2</t>
  </si>
  <si>
    <t>IGsYLAER</t>
  </si>
  <si>
    <t>IGS(0.99)Y(0.0)LAER</t>
  </si>
  <si>
    <t>NP_055952_T797t _1_0_791_800</t>
  </si>
  <si>
    <t>WHIM06_13_TaxIR_HumIR_WhimIR_P_BI_20140124_H-PM_f09.32591.32591.5</t>
  </si>
  <si>
    <t xml:space="preserve">T797t </t>
  </si>
  <si>
    <t>LAQILELTIRPPPSPSGTLtITSGHAQYQSVPVYEMK</t>
  </si>
  <si>
    <t>LAQILELT(0.0)IRPPPS(0.17)PS(0.17)GT(0.17)LT(0.17)IT(0.17)S(0.17)GHAQY(0.0)QS(0.0)VPVY(0.0)EMK</t>
  </si>
  <si>
    <t>NP_055786_S216s _1_1_216_216</t>
  </si>
  <si>
    <t>EFR3B</t>
  </si>
  <si>
    <t>WHIM09_37_47_26_IR_P_BI_20140801_H-PM_f11.12032.12032.2</t>
  </si>
  <si>
    <t>SPsPLQAPEK</t>
  </si>
  <si>
    <t>S(0.0)PS(0.99)PLQAPEK</t>
  </si>
  <si>
    <t xml:space="preserve"> 93,455 </t>
  </si>
  <si>
    <t>NP_055786</t>
  </si>
  <si>
    <t>NP_055786|NP_001075952</t>
  </si>
  <si>
    <t>NP_055786_T683t _1_1_683_683</t>
  </si>
  <si>
    <t>WHIM03_30_16_6_IR_P_BI_20140114_H-PM_f06.35102.35102.3</t>
  </si>
  <si>
    <t xml:space="preserve">T683t </t>
  </si>
  <si>
    <t>LCLPYIPQLtDEDRLSK</t>
  </si>
  <si>
    <t>LCLPY(0.0)IPQLT(0.99)DEDRLS(0.0)K</t>
  </si>
  <si>
    <t>NP_055786_S212s _1_1_212_212</t>
  </si>
  <si>
    <t>WHIM08_17_43_35_IR_P_BI_20140423_H-PM_f11.33486.33486.3</t>
  </si>
  <si>
    <t>IVPSLLFNLQHVEEAEsR</t>
  </si>
  <si>
    <t>IVPS(0.0)LLFNLQHVEEAES(0.99)R</t>
  </si>
  <si>
    <t>NP_055786_S212sS216s_2_0_212_216</t>
  </si>
  <si>
    <t>WHIM09_37_47_26_IR_P_BI_20140801_H-PM_f10.32900.32900.4</t>
  </si>
  <si>
    <t>IVPSLLFNLQHVEEAEsRSPsPLQAPEK</t>
  </si>
  <si>
    <t>IVPS(0.0)LLFNLQHVEEAES(0.33)RS(0.33)PS(0.33)PLQAPEK</t>
  </si>
  <si>
    <t>NP_115835_S226s _1_1_226_226</t>
  </si>
  <si>
    <t>EFS</t>
  </si>
  <si>
    <t>WHIM05_11_4_12_IR_P_BI_20140117_H-PM_f11.25163.25163.4</t>
  </si>
  <si>
    <t>RPLPALPVPEAPSPsPVPSPAPGRK</t>
  </si>
  <si>
    <t>RPLPALPVPEAPS(0.0)PS(0.99)PVPS(0.0)PAPGRK</t>
  </si>
  <si>
    <t xml:space="preserve"> 49,320 </t>
  </si>
  <si>
    <t>NP_115835</t>
  </si>
  <si>
    <t>NP_005855|NP_115835|NP_001264103</t>
  </si>
  <si>
    <t>NP_115835_S30s _1_1_30_30</t>
  </si>
  <si>
    <t>WHIM09_37_47_26_IR_P_BI_20140801_H-PM_f12.31872.31872.4</t>
  </si>
  <si>
    <t>AIATSVYVVPPPARPCPTSGPPAGPCPPsPDLIYK</t>
  </si>
  <si>
    <t>AIAT(0.0)S(0.0)VY(0.0)VVPPPARPCPT(0.0)S(0.0)GPPAGPCPPS(0.99)PDLIY(0.0)K</t>
  </si>
  <si>
    <t>NP_115835|NP_001264103</t>
  </si>
  <si>
    <t>NP_115835_S230s _1_1_230_230</t>
  </si>
  <si>
    <t>WHIM05_11_4_12_IR_P_BI_20140117_H-PM_f04.25241.25241.4</t>
  </si>
  <si>
    <t>RPLPALPVPEAPSPSPVPsPAPGRK</t>
  </si>
  <si>
    <t>RPLPALPVPEAPS(0.0)PS(0.0)PVPS(0.99)PAPGRK</t>
  </si>
  <si>
    <t>NP_115835_S238s _1_1_238_238</t>
  </si>
  <si>
    <t>WHIM09_37_47_26_IR_P_BI_20140801_H-PM_f11.18784.18784.5</t>
  </si>
  <si>
    <t>KGsIQDRPLPPPPPRLPGYGGPK</t>
  </si>
  <si>
    <t>KGS(0.99)IQDRPLPPPPPRLPGY(0.0)GGPK</t>
  </si>
  <si>
    <t>NP_115835_S226sS230s_2_2_226_230</t>
  </si>
  <si>
    <t>WHIM02corr_18_14_20_IR_P_BI_20131220_H-PM_f05.28261.28261.5</t>
  </si>
  <si>
    <t xml:space="preserve">S226s S230s </t>
  </si>
  <si>
    <t>RPLPALPVPEAPSPsPVPsPAPGRK</t>
  </si>
  <si>
    <t>RPLPALPVPEAPS(0.0)PS(0.99)PVPS(0.99)PAPGRK</t>
  </si>
  <si>
    <t>NP_115835_S224s _1_1_224_224</t>
  </si>
  <si>
    <t>WHIM07_9_13_27_IR_P_BI_20140422_H-PM_f10.25306.25306.4</t>
  </si>
  <si>
    <t>RPLPALPVPEAPsPSPVPSPAPGRK</t>
  </si>
  <si>
    <t>RPLPALPVPEAPS(0.99)PS(0.0)PVPS(0.0)PAPGRK</t>
  </si>
  <si>
    <t>NP_115835_S194s _1_1_194_194</t>
  </si>
  <si>
    <t>WHIM07_9_13_27_IR_P_BI_20140422_H-PM_f07.2376.2376.3</t>
  </si>
  <si>
    <t>sPPPPHRPR</t>
  </si>
  <si>
    <t>S(1.0)PPPPHRPR</t>
  </si>
  <si>
    <t>NP_115835_S205s _1_1_205_205</t>
  </si>
  <si>
    <t>WHIM07_9_13_27_IR_P_BI_20140422_H-PM_f02.16945.17090.2</t>
  </si>
  <si>
    <t>LPsAESLSR</t>
  </si>
  <si>
    <t>LPS(0.99)AES(0.0)LS(0.0)R</t>
  </si>
  <si>
    <t>NP_005855_S20s _1_1_20_20</t>
  </si>
  <si>
    <t>WHIM08_17_43_35_IR_P_BI_20140423_H-PM_f02.23593.23593.3</t>
  </si>
  <si>
    <t>ALYDNTAEsPQELSFR</t>
  </si>
  <si>
    <t>ALY(0.0)DNT(0.0)AES(0.99)PQELS(0.0)FR</t>
  </si>
  <si>
    <t xml:space="preserve"> 59,271 </t>
  </si>
  <si>
    <t>NP_005855</t>
  </si>
  <si>
    <t>NP_005855|NP_034242</t>
  </si>
  <si>
    <t>NP_115835_T100t _1_1_100_100</t>
  </si>
  <si>
    <t>WHIM09_37_47_26_IR_P_BI_20140801_H-PM_f12.30898.30898.5</t>
  </si>
  <si>
    <t>VAPQPPGEDDAPYDVPLtPKPPAELEPDLEWEGGREPGPPIYAAPSNLK</t>
  </si>
  <si>
    <t>VAPQPPGEDDAPY(0.0)DVPLT(0.99)PKPPAELEPDLEWEGGREPGPPIY(0.0)AAPS(0.0)NLK</t>
  </si>
  <si>
    <t>NP_005855|NP_115835</t>
  </si>
  <si>
    <t>NP_115835_Y70y _1_1_70_70</t>
  </si>
  <si>
    <t>WHIM09_37_47_26_IR_P_BI_20140801_H-PM_f02.18460.18460.3</t>
  </si>
  <si>
    <t>VPSSGPyDCPASFSHPLTR</t>
  </si>
  <si>
    <t>VPS(0.0)S(0.0)GPY(0.99)DCPAS(0.0)FS(0.0)HPLT(0.0)R</t>
  </si>
  <si>
    <t>NP_115835_S66s _1_0_66_67</t>
  </si>
  <si>
    <t>WHIM06_13_TaxIR_HumIR_WhimIR_P_BI_20140124_H-PM_f04.21338.21338.3</t>
  </si>
  <si>
    <t>VPsSGPYDCPASFSHPLTR</t>
  </si>
  <si>
    <t>VPS(0.50)S(0.50)GPY(0.0)DCPAS(0.0)FS(0.0)HPLT(0.0)R</t>
  </si>
  <si>
    <t>NP_078856_S948s _1_1_948_948</t>
  </si>
  <si>
    <t>EFTUD1</t>
  </si>
  <si>
    <t>WHIM09_37_47_26_IR_P_BI_20140801_H-PM_f09.31630.31630.3</t>
  </si>
  <si>
    <t xml:space="preserve">S948s </t>
  </si>
  <si>
    <t>GEsPLTDCYGPFSGQLIATMK</t>
  </si>
  <si>
    <t>GES(0.99)PLT(0.0)DCY(0.0)GPFS(0.0)GQLIAT(0.0)MK</t>
  </si>
  <si>
    <t xml:space="preserve"> 126,740 </t>
  </si>
  <si>
    <t>NP_078856</t>
  </si>
  <si>
    <t>NP_078856|NP_001035700</t>
  </si>
  <si>
    <t>NP_001245282_T86t _1_1_86_86</t>
  </si>
  <si>
    <t>EFTUD2</t>
  </si>
  <si>
    <t>WHIM08_17_43_35_IR_P_BI_20140423_H-PM_f07.31598.31598.5</t>
  </si>
  <si>
    <t>KYYPTAEEVYGPEVETIVQEEDtQPLTEPIIKPVK</t>
  </si>
  <si>
    <t>KY(0.0)Y(0.0)PT(0.0)AEEVY(0.0)GPEVET(0.0)IVQEEDT(0.99)QPLT(0.0)EPIIKPVK</t>
  </si>
  <si>
    <t xml:space="preserve"> 110,404 </t>
  </si>
  <si>
    <t>NP_001245282</t>
  </si>
  <si>
    <t>NP_001245282|NP_001245283|NP_001136077|NP_001103465|NP_035561</t>
  </si>
  <si>
    <t>NP_001245282_S19s_1_1_19_19</t>
  </si>
  <si>
    <t>WHIM01corr_2_8_21_IR_P_BI_20131220_H-PM_f08.34505.34505.4</t>
  </si>
  <si>
    <t xml:space="preserve">M1m S19s </t>
  </si>
  <si>
    <t>mDTDLYDEFGNYIGPELDsDEDDDELGRETK</t>
  </si>
  <si>
    <t>M(1.0)DT(0.0)DLY(0.0)DEFGNY(0.0)IGPELDS(0.99)DEDDDELGRET(0.0)K</t>
  </si>
  <si>
    <t>NP_001245282|NP_001245283|NP_001103465|NP_035561</t>
  </si>
  <si>
    <t>NP_001245282_S466s _1_1_466_466</t>
  </si>
  <si>
    <t>WHIM09_37_47_26_IR_P_BI_20140801_H-PM_f04.23774.23774.4</t>
  </si>
  <si>
    <t>IEHTYTGGVDSDLGEAMsDCDPDGPLMCHTTK</t>
  </si>
  <si>
    <t>IEHT(0.0)Y(0.0)T(0.0)GGVDS(0.0)DLGEAMS(0.99)DCDPDGPLMCHT(0.0)T(0.0)K</t>
  </si>
  <si>
    <t>NP_001245282_S944s _1_1_944_944</t>
  </si>
  <si>
    <t>WHIM03_30_16_6_IR_P_BI_20140114_H-PM_f09.17963.17963.2</t>
  </si>
  <si>
    <t>GLsEDVSISK</t>
  </si>
  <si>
    <t>GLS(0.99)EDVS(0.0)IS(0.0)K</t>
  </si>
  <si>
    <t>NP_001245282_S649s _1_1_649_649</t>
  </si>
  <si>
    <t>WHIM01corr_2_8_21_IR_P_BI_20131220_H-PM_f01.23838.23838.2</t>
  </si>
  <si>
    <t>MYsEIDIK</t>
  </si>
  <si>
    <t>MY(0.0)S(0.99)EIDIK</t>
  </si>
  <si>
    <t>NP_001245282_S948s _1_1_948_948</t>
  </si>
  <si>
    <t>WHIM09_37_47_26_IR_P_BI_20140801_H-PM_f09.16231.16231.2</t>
  </si>
  <si>
    <t>GLSEDVsISK</t>
  </si>
  <si>
    <t>GLS(0.0)EDVS(0.99)IS(0.0)K</t>
  </si>
  <si>
    <t>NP_001245282_S459s _1_1_459_459</t>
  </si>
  <si>
    <t>WHIM09_37_47_26_IR_P_BI_20140801_H-PM_f04.25185.25185.4</t>
  </si>
  <si>
    <t>IEHTYTGGVDsDLGEAMSDCDPDGPLMCHTTK</t>
  </si>
  <si>
    <t>IEHT(0.0)Y(0.0)T(0.0)GGVDS(0.99)DLGEAMS(0.0)DCDPDGPLMCHT(0.0)T(0.0)K</t>
  </si>
  <si>
    <t>NP_005219_S1166s _1_1_1166_1166</t>
  </si>
  <si>
    <t>EGFR</t>
  </si>
  <si>
    <t>WHIM07_9_13_27_IR_P_BI_20140422_H-PM_f07.27121.27121.3</t>
  </si>
  <si>
    <t>GSHQIsLDNPDYQQDFFPK</t>
  </si>
  <si>
    <t>GS(0.0)HQIS(0.99)LDNPDY(0.0)QQDFFPK</t>
  </si>
  <si>
    <t xml:space="preserve"> 137,698 </t>
  </si>
  <si>
    <t>NP_005219</t>
  </si>
  <si>
    <t>NP_005219_T693t _1_1_693_693</t>
  </si>
  <si>
    <t>WHIM08_17_43_35_IR_P_BI_20140423_H-PM_f03.27236.27236.3</t>
  </si>
  <si>
    <t>ELVEPLtPSGEAPNQALLR</t>
  </si>
  <si>
    <t>ELVEPLT(0.99)PS(0.0)GEAPNQALLR</t>
  </si>
  <si>
    <t>NP_005219_S991s _1_1_991_991</t>
  </si>
  <si>
    <t>WHIM03_30_16_6_IR_P_BI_20140114_H-PM_f03.24687.24687.3</t>
  </si>
  <si>
    <t xml:space="preserve">S991s </t>
  </si>
  <si>
    <t>MHLPsPTDSNFYR</t>
  </si>
  <si>
    <t>MHLPS(0.99)PT(0.0)DS(0.0)NFY(0.0)R</t>
  </si>
  <si>
    <t>NP_005219|NP_997538</t>
  </si>
  <si>
    <t>NP_005219_S1026s _1_0_1025_1026</t>
  </si>
  <si>
    <t>WHIM01corr_2_8_21_IR_P_BI_20131220_H-PM_f06.38109.38109.3</t>
  </si>
  <si>
    <t xml:space="preserve">S1026s </t>
  </si>
  <si>
    <t>ALMDEEDMDDVVDADEYLIPQQGFFSsPSTSR</t>
  </si>
  <si>
    <t>ALMDEEDMDDVVDADEY(0.0)LIPQQGFFS(0.50)S(0.50)PS(0.0)T(0.0)S(0.0)R</t>
  </si>
  <si>
    <t>NP_005219_Y1172y _1_1_1172_1172</t>
  </si>
  <si>
    <t>WHIM06_13_TaxIR_HumIR_WhimIR_P_BI_20140124_H-PM_f08.22444.22444.4</t>
  </si>
  <si>
    <t xml:space="preserve">Y1172y </t>
  </si>
  <si>
    <t>GSHQISLDNPDyQQDFFPK</t>
  </si>
  <si>
    <t>GS(0.0)HQIS(0.0)LDNPDY(0.99)QQDFFPK</t>
  </si>
  <si>
    <t>NP_005219_S1064s _1_1_1064_1064</t>
  </si>
  <si>
    <t>WHIM03_30_16_6_IR_P_BI_20140114_H-PM_f07.23838.23838.3</t>
  </si>
  <si>
    <t>NGLQSCPIKEDsFLQR</t>
  </si>
  <si>
    <t>NGLQS(0.0)CPIKEDS(0.99)FLQR</t>
  </si>
  <si>
    <t>NP_005219_Y1092y _1_1_1092_1092</t>
  </si>
  <si>
    <t>WHIM02corr_18_14_20_IR_P_BI_20131220_H-PM_f10.36775.36775.4</t>
  </si>
  <si>
    <t xml:space="preserve">Y1092y </t>
  </si>
  <si>
    <t>YSSDPTGALTEDSIDDTFLPVPEyINQSVPK</t>
  </si>
  <si>
    <t>Y(0.0)S(0.0)S(0.0)DPT(0.0)GALT(0.0)EDS(0.0)IDDT(0.0)FLPVPEY(0.99)INQS(0.0)VPK</t>
  </si>
  <si>
    <t>NP_005219_T1085t _1_0_1081_1085</t>
  </si>
  <si>
    <t>WHIM01corr_2_8_21_IR_P_BI_20131220_H-PM_f03.37411.37411.4</t>
  </si>
  <si>
    <t xml:space="preserve">T1085t </t>
  </si>
  <si>
    <t>YSSDPTGALTEDSIDDtFLPVPEYINQSVPK</t>
  </si>
  <si>
    <t>Y(0.0)S(0.0)S(0.0)DPT(0.0)GALT(0.0)EDS(0.50)IDDT(0.50)FLPVPEY(0.0)INQS(0.0)VPK</t>
  </si>
  <si>
    <t>NP_005219_T1041t _1_0_1041_1042</t>
  </si>
  <si>
    <t>WHIM03_30_16_6_IR_P_BI_20140114_H-PM_f12.26480.26480.3</t>
  </si>
  <si>
    <t>TPLLSSLSAtSNNSTVACIDR</t>
  </si>
  <si>
    <t>T(0.0)PLLS(0.0)S(0.0)LS(0.0)AT(0.50)S(0.50)NNS(0.0)T(0.0)VACIDR</t>
  </si>
  <si>
    <t>NP_005219_S1042sS1045s_2_0_1039_1046</t>
  </si>
  <si>
    <t>WHIM01corr_2_8_21_IR_P_BI_20131220_H-PM_f03.32727.32727.3</t>
  </si>
  <si>
    <t xml:space="preserve">S1042s S1045s </t>
  </si>
  <si>
    <t>TPLLSSLSATsNNsTVACIDR</t>
  </si>
  <si>
    <t>T(0.0)PLLS(0.0)S(0.0)LS(0.20)AT(0.20)S(0.20)NNS(0.20)T(0.20)VACIDR</t>
  </si>
  <si>
    <t>NP_005219_Y1197y _1_1_1197_1197</t>
  </si>
  <si>
    <t>WHIM03_30_16_6_IR_P_BI_20140114_H-PM_f03.10276.10276.2</t>
  </si>
  <si>
    <t xml:space="preserve">Y1197y </t>
  </si>
  <si>
    <t>GSTAENAEyLR</t>
  </si>
  <si>
    <t>GS(0.0)T(0.0)AENAEY(0.99)LR</t>
  </si>
  <si>
    <t>NP_005219_S991sT993t_2_0_991_995</t>
  </si>
  <si>
    <t>WHIM03_30_16_6_IR_P_BI_20140114_H-PM_f08.26944.26944.3</t>
  </si>
  <si>
    <t xml:space="preserve">S991s T993t </t>
  </si>
  <si>
    <t>MHLPsPtDSNFYR</t>
  </si>
  <si>
    <t>MHLPS(0.33)PT(0.33)DS(0.33)NFY(0.0)R</t>
  </si>
  <si>
    <t>NP_071334_S125s _1_1_125_125</t>
  </si>
  <si>
    <t>EGLN1</t>
  </si>
  <si>
    <t>WHIM08_17_43_35_IR_P_BI_20140423_H-PM_f11.8743.8896.3</t>
  </si>
  <si>
    <t>AKPPADPAAAAsPCR</t>
  </si>
  <si>
    <t>AKPPADPAAAAS(1.0)PCR</t>
  </si>
  <si>
    <t xml:space="preserve"> 46,876 </t>
  </si>
  <si>
    <t>NP_071334</t>
  </si>
  <si>
    <t>NP_071334_S5s _1_0_5_12</t>
  </si>
  <si>
    <t>WHIM02corr_18_14_20_IR_P_BI_20131220_H-PM_fA.6568.6568.2</t>
  </si>
  <si>
    <t>ANDsGGPGGPSPSERDR</t>
  </si>
  <si>
    <t>ANDS(0.50)GGPGGPS(0.50)PS(0.0)ERDR</t>
  </si>
  <si>
    <t>NP_542770_S130s _1_1_130_130</t>
  </si>
  <si>
    <t>EGLN2</t>
  </si>
  <si>
    <t>WHIM03_30_16_6_IR_P_BI_20140114_H-PM_f06.14970.14970.2</t>
  </si>
  <si>
    <t>WAEDGGDAPsPSK</t>
  </si>
  <si>
    <t>WAEDGGDAPS(0.99)PS(0.0)K</t>
  </si>
  <si>
    <t xml:space="preserve"> 44,391 </t>
  </si>
  <si>
    <t>NP_542770</t>
  </si>
  <si>
    <t>NP_542770_T72t _1_0_67_74</t>
  </si>
  <si>
    <t>WHIM07_9_13_27_IR_P_BI_20140422_H-PM_f02.24271.24271.5</t>
  </si>
  <si>
    <t>ATATSTtASPLRDGFGGQDGGELRPLQSEGAAALVTK</t>
  </si>
  <si>
    <t>AT(0.17)AT(0.17)S(0.17)T(0.17)T(0.17)AS(0.17)PLRDGFGGQDGGELRPLQS(0.0)EGAAALVT(0.0)K</t>
  </si>
  <si>
    <t>NP_001955_S26s _1_1_26_26</t>
  </si>
  <si>
    <t>EGR1</t>
  </si>
  <si>
    <t>WHIM04_25_24_46_IR_P_BI_20140115_H-PM_f05.38290.38290.4</t>
  </si>
  <si>
    <t>AEMQLMSPLQISDPFGSFPHsPTMDNYPK</t>
  </si>
  <si>
    <t>AEMQLMS(0.0)PLQIS(0.0)DPFGS(0.0)FPHS(0.99)PT(0.0)MDNY(0.0)PK</t>
  </si>
  <si>
    <t xml:space="preserve"> 57,962 </t>
  </si>
  <si>
    <t>NP_001955</t>
  </si>
  <si>
    <t>NP_001955|NP_031939</t>
  </si>
  <si>
    <t>NP_056067_S335s _1_1_335_335</t>
  </si>
  <si>
    <t>EHBP1</t>
  </si>
  <si>
    <t>WHIM02corr_18_14_20_IR_P_BI_20131220_H-PM_f03.33259.33259.5</t>
  </si>
  <si>
    <t>EVQTPQYLNPFDEPEAFVTIKDsPPQSTK</t>
  </si>
  <si>
    <t>EVQT(0.0)PQY(0.0)LNPFDEPEAFVT(0.0)IKDS(0.99)PPQS(0.0)T(0.0)K</t>
  </si>
  <si>
    <t xml:space="preserve"> 140,642 </t>
  </si>
  <si>
    <t>NP_056067</t>
  </si>
  <si>
    <t>NP_056067|NP_001136086|NP_001136088</t>
  </si>
  <si>
    <t>NP_056067_S377s _1_0_377_378</t>
  </si>
  <si>
    <t>WHIM08_17_43_35_IR_P_BI_20140423_H-PM_f01.27920.28043.3</t>
  </si>
  <si>
    <t>sTPPPNNLVNPVQELETER</t>
  </si>
  <si>
    <t>S(0.50)T(0.50)PPPNNLVNPVQELET(0.0)ER</t>
  </si>
  <si>
    <t>NP_001136086|NP_001136088|NP_056067</t>
  </si>
  <si>
    <t>NP_056067_T694t _1_1_694_694</t>
  </si>
  <si>
    <t>WHIM09_37_47_26_IR_P_BI_20140801_H-PM_f01.25759.25759.2</t>
  </si>
  <si>
    <t>AEtLELSDLYVSDK</t>
  </si>
  <si>
    <t>AET(0.99)LELS(0.0)DLY(0.0)VS(0.0)DK</t>
  </si>
  <si>
    <t>NP_056067_S171s _1_1_171_171</t>
  </si>
  <si>
    <t>WHIM01corr_2_8_21_IR_P_BI_20131220_H-PM_f11.32256.32256.2</t>
  </si>
  <si>
    <t>ATDEDMQsLASLMSMK</t>
  </si>
  <si>
    <t>AT(0.0)DEDMQS(0.99)LAS(0.0)LMS(0.0)MK</t>
  </si>
  <si>
    <t>NP_056067|NP_001136086|NP_001136088|NP_001239444|NP_694718</t>
  </si>
  <si>
    <t>NP_056067_S174s _1_1_174_174</t>
  </si>
  <si>
    <t>WHIM09_37_47_26_IR_P_BI_20140801_H-PM_f01.30216.30216.3</t>
  </si>
  <si>
    <t>ATDEDMQSLAsLMSMK</t>
  </si>
  <si>
    <t>AT(0.0)DEDMQS(0.0)LAS(0.99)LMS(0.0)MK</t>
  </si>
  <si>
    <t>NP_056067_S436s _1_1_436_436</t>
  </si>
  <si>
    <t>WHIM03_30_16_6_IR_P_BI_20140114_H-PM_f05.26267.26267.3</t>
  </si>
  <si>
    <t>DLSTSPKPSPIPsPVLGR</t>
  </si>
  <si>
    <t>DLS(0.0)T(0.0)S(0.0)PKPS(0.0)PIPS(0.99)PVLGR</t>
  </si>
  <si>
    <t>NP_056067_S1058s _1_1_1058_1058</t>
  </si>
  <si>
    <t>WHIM08_17_43_35_IR_P_BI_20140423_H-PM_f11.13920.13920.3</t>
  </si>
  <si>
    <t>AAITETQRKPsEDEVLNK</t>
  </si>
  <si>
    <t>AAIT(0.0)ET(0.0)QRKPS(0.99)EDEVLNK</t>
  </si>
  <si>
    <t>NP_056067_S428s _1_0_426_428</t>
  </si>
  <si>
    <t>WHIM08_17_43_35_IR_P_BI_20140423_H-PM_f03.22508.22508.3</t>
  </si>
  <si>
    <t>DLSTsPKPSPIPSPVLGR</t>
  </si>
  <si>
    <t>DLS(0.33)T(0.33)S(0.33)PKPS(0.0)PIPS(0.0)PVLGR</t>
  </si>
  <si>
    <t>NP_056067_S751s _1_1_751_751</t>
  </si>
  <si>
    <t>WHIM07_9_13_27_IR_P_BI_20140422_H-PM_f05.7680.7680.3</t>
  </si>
  <si>
    <t>SDPEsPIKK</t>
  </si>
  <si>
    <t>S(0.0)DPES(0.99)PIKK</t>
  </si>
  <si>
    <t>NP_056067_S408s _1_1_408_408</t>
  </si>
  <si>
    <t>WHIM03_30_16_6_IR_P_BI_20140114_H-PM_f06.15905.15905.3</t>
  </si>
  <si>
    <t>KAPAPPVLsPK</t>
  </si>
  <si>
    <t>KAPAPPVLS(1.0)PK</t>
  </si>
  <si>
    <t>NP_056067_S759s _1_1_759_759</t>
  </si>
  <si>
    <t>WHIM02corr_18_14_20_IR_P_BI_20131220_H-PM_f03.7163.7163.3</t>
  </si>
  <si>
    <t>KTSLsPTSK</t>
  </si>
  <si>
    <t>KT(0.0)S(0.0)LS(0.99)PT(0.0)S(0.0)K</t>
  </si>
  <si>
    <t>NP_056067_S428sS432sS436s_3_2_426_436</t>
  </si>
  <si>
    <t>WHIM03_30_16_6_IR_P_BI_20140114_H-PM_f11.22898.22898.4</t>
  </si>
  <si>
    <t xml:space="preserve">S428s S432s S436s </t>
  </si>
  <si>
    <t>DLSTsPKPsPIPsPVLGR</t>
  </si>
  <si>
    <t>DLS(0.33)T(0.33)S(0.33)PKPS(0.99)PIPS(0.99)PVLGR</t>
  </si>
  <si>
    <t>NP_056067_S428sS436s_2_1_427_436</t>
  </si>
  <si>
    <t>WHIM09_37_47_26_IR_P_BI_20140801_H-PM_f09.23496.23496.3</t>
  </si>
  <si>
    <t>DLSTsPKPSPIPsPVLGR</t>
  </si>
  <si>
    <t>DLS(0.0)T(0.50)S(0.50)PKPS(0.0)PIPS(0.99)PVLGR</t>
  </si>
  <si>
    <t>NP_056067_S295s _1_1_295_295</t>
  </si>
  <si>
    <t>WHIM04_25_24_46_IR_P_BI_20140115_H-PM_f03.35589.35589.3</t>
  </si>
  <si>
    <t>DLATVNSNPFDDPDAAELNPFGDPDSEEPITETAsPR</t>
  </si>
  <si>
    <t>DLAT(0.0)VNS(0.0)NPFDDPDAAELNPFGDPDS(0.0)EEPIT(0.0)ET(0.0)AS(0.99)PR</t>
  </si>
  <si>
    <t>NP_001136088|NP_056067|NP_001136086</t>
  </si>
  <si>
    <t>NP_056067_S1035s _1_1_1035_1035</t>
  </si>
  <si>
    <t>WHIM08_17_43_35_IR_P_BI_20140423_H-PM_f05.5393.5393.3</t>
  </si>
  <si>
    <t>sIQEDTKK</t>
  </si>
  <si>
    <t>S(0.99)IQEDT(0.0)KK</t>
  </si>
  <si>
    <t>NP_056067_S964s _1_1_964_964</t>
  </si>
  <si>
    <t>WHIM05_11_4_12_IR_P_BI_20140117_H-PM_f11.22996.22996.3</t>
  </si>
  <si>
    <t>LLEVQPQVANsPSSAAQK</t>
  </si>
  <si>
    <t>LLEVQPQVANS(0.99)PS(0.0)S(0.0)AAQK</t>
  </si>
  <si>
    <t>NP_056067_S710s _1_1_710_710</t>
  </si>
  <si>
    <t>WHIM03_30_16_6_IR_P_BI_20140114_H-PM_f05.26998.26998.3</t>
  </si>
  <si>
    <t>DMsPPFICEETDEQK</t>
  </si>
  <si>
    <t>DMS(0.99)PPFICEET(0.0)DEQK</t>
  </si>
  <si>
    <t>NP_056067_S171sS174s_2_2_171_174</t>
  </si>
  <si>
    <t>WHIM02corr_18_14_20_IR_P_BI_20131220_H-PM_f02.33449.33686.3</t>
  </si>
  <si>
    <t xml:space="preserve">S171s S174s </t>
  </si>
  <si>
    <t>ATDEDMQsLAsLMSMK</t>
  </si>
  <si>
    <t>AT(0.0)DEDMQS(0.99)LAS(0.99)LMS(0.0)MK</t>
  </si>
  <si>
    <t>NP_056067_S1019s _1_1_1019_1019</t>
  </si>
  <si>
    <t>WHIM03_30_16_6_IR_P_BI_20140114_H-PM_f04.29027.29027.4</t>
  </si>
  <si>
    <t>TQLQsFSQYIENRPEMK</t>
  </si>
  <si>
    <t>T(0.0)QLQS(0.99)FS(0.0)QY(0.0)IENRPEMK</t>
  </si>
  <si>
    <t>NP_056067_S656s _1_0_656_666</t>
  </si>
  <si>
    <t>WHIM06_13_TaxIR_HumIR_WhimIR_P_BI_20140124_H-PM_f07.19882.19882.4</t>
  </si>
  <si>
    <t>sQQSSGRTSGSDDPGICSNTDSTQAQVLLGK</t>
  </si>
  <si>
    <t>S(0.17)QQS(0.17)S(0.17)GRT(0.17)S(0.17)GS(0.17)DDPGICS(0.0)NT(0.0)DS(0.0)T(0.0)QAQVLLGK</t>
  </si>
  <si>
    <t>NP_056067_S577s _1_0_575_578</t>
  </si>
  <si>
    <t>WHIM01corr_2_8_21_IR_P_BI_20131220_H-PM_f05.13811.13811.3</t>
  </si>
  <si>
    <t>VGNYETDTNsSVDQEK</t>
  </si>
  <si>
    <t>VGNY(0.0)ET(0.0)DT(0.33)NS(0.33)S(0.33)VDQEK</t>
  </si>
  <si>
    <t>NP_056067_S106s _1_1_106_106</t>
  </si>
  <si>
    <t>WHIM05_11_4_12_IR_P_BI_20140117_H-PM_f05.30730.30730.3</t>
  </si>
  <si>
    <t>EWTFVIENEsPSGR</t>
  </si>
  <si>
    <t>EWT(0.0)FVIENES(0.99)PS(0.0)GR</t>
  </si>
  <si>
    <t>NP_056067_T1053t _1_0_1051_1058</t>
  </si>
  <si>
    <t>WHIM05_11_4_12_IR_P_BI_20140117_H-PM_f11.14680.14680.4</t>
  </si>
  <si>
    <t>AAITEtQRKPSEDEVLNK</t>
  </si>
  <si>
    <t>AAIT(0.33)ET(0.33)QRKPS(0.33)EDEVLNK</t>
  </si>
  <si>
    <t>NP_056067_S747sS751s_2_2_747_751</t>
  </si>
  <si>
    <t>WHIM03_30_16_6_IR_P_BI_20140114_H-PM_f06.12649.12649.4</t>
  </si>
  <si>
    <t xml:space="preserve">S747s S751s </t>
  </si>
  <si>
    <t>SLECRsDPEsPIKK</t>
  </si>
  <si>
    <t>S(0.0)LECRS(0.99)DPES(0.99)PIKK</t>
  </si>
  <si>
    <t>NP_056067_S359s _1_0_358_361</t>
  </si>
  <si>
    <t>WHIM03_30_16_6_IR_P_BI_20140114_H-PM_f11.25249.25249.4</t>
  </si>
  <si>
    <t>YLYADSsKTEEEELDESNPFYEPK</t>
  </si>
  <si>
    <t>Y(0.0)LY(0.0)ADS(0.33)S(0.33)KT(0.33)EEEELDES(0.0)NPFY(0.0)EPK</t>
  </si>
  <si>
    <t>NP_056067_S787s_1_0_785_787</t>
  </si>
  <si>
    <t>WHIM07_9_13_27_IR_P_BI_20140422_H-PM_f04.8473.8473.4</t>
  </si>
  <si>
    <t xml:space="preserve">Q784q S787s </t>
  </si>
  <si>
    <t>qTEsDPDADRTTLNHADHSSK</t>
  </si>
  <si>
    <t>Q(1.0)T(0.50)ES(0.50)DPDADRT(0.0)T(0.0)LNHADHS(0.0)S(0.0)K</t>
  </si>
  <si>
    <t>NP_056067_S769s _1_0_767_769</t>
  </si>
  <si>
    <t>WHIM07_9_13_27_IR_P_BI_20140422_H-PM_f10.24137.24137.3</t>
  </si>
  <si>
    <t>LGYSYsRDLDLAK</t>
  </si>
  <si>
    <t>LGY(0.0)S(0.50)Y(0.0)S(0.50)RDLDLAK</t>
  </si>
  <si>
    <t>NP_056067_S432sS436s_2_2_432_436</t>
  </si>
  <si>
    <t>WHIM09_37_47_26_IR_P_BI_20140801_H-PM_f06.23386.23386.3</t>
  </si>
  <si>
    <t>DLSTSPKPsPIPsPVLGR</t>
  </si>
  <si>
    <t>DLS(0.0)T(0.0)S(0.0)PKPS(0.99)PIPS(0.99)PVLGR</t>
  </si>
  <si>
    <t>NP_056067|NP_001136086</t>
  </si>
  <si>
    <t>NP_001092879_S310s _1_1_310_310</t>
  </si>
  <si>
    <t>EHBP1L1</t>
  </si>
  <si>
    <t>WHIM09_37_47_26_IR_P_BI_20140801_H-PM_f09.18839.18839.3</t>
  </si>
  <si>
    <t>GsDALRPPVPQGEDEVPK</t>
  </si>
  <si>
    <t>GS(1.0)DALRPPVPQGEDEVPK</t>
  </si>
  <si>
    <t xml:space="preserve"> 162,650 </t>
  </si>
  <si>
    <t>NP_001092879</t>
  </si>
  <si>
    <t>NP_001092879_S1257s _1_1_1257_1257</t>
  </si>
  <si>
    <t>WHIM07_9_13_27_IR_P_BI_20140422_H-PM_f07.10214.10860.3</t>
  </si>
  <si>
    <t>RPsVNGEPGSVPPPR</t>
  </si>
  <si>
    <t>RPS(0.99)VNGEPGS(0.0)VPPPR</t>
  </si>
  <si>
    <t>NP_001092879_T284t _1_0_284_285</t>
  </si>
  <si>
    <t>WHIM08_17_43_35_IR_P_BI_20140423_H-PM_f08.15885.15885.4</t>
  </si>
  <si>
    <t>ANEAGGQVGPEAPRPPEtSPEMR</t>
  </si>
  <si>
    <t>ANEAGGQVGPEAPRPPET(0.50)S(0.50)PEMR</t>
  </si>
  <si>
    <t>NP_001092879_S1168s _1_1_1168_1168</t>
  </si>
  <si>
    <t>WHIM08_17_43_35_IR_P_BI_20140423_H-PM_f12.19626.19755.3</t>
  </si>
  <si>
    <t>VGSAQPsPPDDLDAGGLAQR</t>
  </si>
  <si>
    <t>VGS(0.0)AQPS(0.99)PPDDLDAGGLAQR</t>
  </si>
  <si>
    <t>NP_001092879_S1273s _1_1_1273_1273</t>
  </si>
  <si>
    <t>WHIM08_17_43_35_IR_P_BI_20140423_H-PM_f01.3548.3548.4</t>
  </si>
  <si>
    <t>AHGsFSHVR</t>
  </si>
  <si>
    <t>AHGS(0.99)FS(0.0)HVR</t>
  </si>
  <si>
    <t>NP_001092879|NP_001108069|NP_444482|NP_001108068|NP_001108067</t>
  </si>
  <si>
    <t>NP_001092879_S191s _1_1_191_191</t>
  </si>
  <si>
    <t>WHIM07_9_13_27_IR_P_BI_20140422_H-PM_f04.22064.22064.3</t>
  </si>
  <si>
    <t>PSDVGNLDDFAEsDEDEAHGPGAPEAR</t>
  </si>
  <si>
    <t>PS(0.0)DVGNLDDFAES(0.99)DEDEAHGPGAPEAR</t>
  </si>
  <si>
    <t>NP_001092879_S964s _1_1_964_964</t>
  </si>
  <si>
    <t>WHIM07_9_13_27_IR_P_BI_20140422_H-PM_f06.12436.12436.2</t>
  </si>
  <si>
    <t>VLEsPENK</t>
  </si>
  <si>
    <t>VLES(1.0)PENK</t>
  </si>
  <si>
    <t>NP_001092879_T454t_1_1_454_454</t>
  </si>
  <si>
    <t>WHIM09_37_47_26_IR_P_BI_20140801_H-PM_f04.7124.7275.2</t>
  </si>
  <si>
    <t xml:space="preserve">C451c T454t </t>
  </si>
  <si>
    <t>cRGtPEAPPR</t>
  </si>
  <si>
    <t>C(1.0)RGT(1.0)PEAPPR</t>
  </si>
  <si>
    <t>NP_001092879_S1123s _1_1_1123_1123</t>
  </si>
  <si>
    <t>WHIM05_11_4_12_IR_P_BI_20140117_H-PM_f01.36585.36585.3</t>
  </si>
  <si>
    <t>LLEPADMVLLsVPDK</t>
  </si>
  <si>
    <t>LLEPADMVLLS(1.0)VPDK</t>
  </si>
  <si>
    <t>NP_001092879_S1017s _1_0_1016_1017</t>
  </si>
  <si>
    <t>WHIM04_25_24_46_IR_P_BI_20140115_H-PM_fA.3759.3759.3</t>
  </si>
  <si>
    <t>ASsPEKAEEDR</t>
  </si>
  <si>
    <t>AS(0.50)S(0.50)PEKAEEDR</t>
  </si>
  <si>
    <t>NP_001092879_S489s _1_1_489_489</t>
  </si>
  <si>
    <t>WHIM09_37_47_26_IR_P_BI_20140801_H-PM_f07.25032.25032.4</t>
  </si>
  <si>
    <t>DEAPSGLSLPPAEPAGHsGQLGDLEGARAAAGQEREGAEVR</t>
  </si>
  <si>
    <t>DEAPS(0.0)GLS(0.0)LPPAEPAGHS(0.99)GQLGDLEGARAAAGQEREGAEVR</t>
  </si>
  <si>
    <t>NP_001092879_T971t _1_0_969_971</t>
  </si>
  <si>
    <t>WHIM04_25_24_46_IR_P_BI_20140115_H-PM_f10.19401.19401.4</t>
  </si>
  <si>
    <t>SGtFKAQEAEAGVLGNEK</t>
  </si>
  <si>
    <t>S(0.50)GT(0.50)FKAQEAEAGVLGNEK</t>
  </si>
  <si>
    <t>NP_001092879_S528s _1_0_528_547</t>
  </si>
  <si>
    <t>WHIM03_30_16_6_IR_P_BI_20140114_H-PM_f11.31820.31820.4</t>
  </si>
  <si>
    <t>GGAPGIEGTGLEQGPsVGAISTRPQVSSWQGALLSTAQGAISR</t>
  </si>
  <si>
    <t>GGAPGIEGT(0.0)GLEQGPS(0.17)VGAIS(0.17)T(0.17)RPQVS(0.17)S(0.17)WQGALLS(0.17)T(0.0)AQGAIS(0.0)R</t>
  </si>
  <si>
    <t>NP_006786_T454t _1_0_454_456</t>
  </si>
  <si>
    <t>EHD1</t>
  </si>
  <si>
    <t>WHIM09_37_47_26_IR_P_BI_20140801_H-PM_f01.26419.26419.3</t>
  </si>
  <si>
    <t>DKPTYDEIFYtLSPVNGK</t>
  </si>
  <si>
    <t>DKPT(0.0)Y(0.0)DEIFY(0.0)T(0.50)LS(0.50)PVNGK</t>
  </si>
  <si>
    <t xml:space="preserve"> 60,683 </t>
  </si>
  <si>
    <t>NP_006786</t>
  </si>
  <si>
    <t>NP_006786|NP_034249</t>
  </si>
  <si>
    <t>NP_006786_S355s _1_1_355_355</t>
  </si>
  <si>
    <t>WHIM03_30_16_6_IR_P_BI_20140114_H-PM_f11.17066.17066.3</t>
  </si>
  <si>
    <t>EHQISPGDFPsLRK</t>
  </si>
  <si>
    <t>EHQIS(0.0)PGDFPS(0.99)LRK</t>
  </si>
  <si>
    <t>NP_006786_S159s _1_0_150_159</t>
  </si>
  <si>
    <t>WHIM07_9_13_27_IR_P_BI_20140422_H-PM_f08.35748.35748.3</t>
  </si>
  <si>
    <t>FMCAQLPNPVLDSISIIDTPGILsGEK</t>
  </si>
  <si>
    <t>FMCAQLPNPVLDS(0.0)IS(0.33)IIDT(0.33)PGILS(0.33)GEK</t>
  </si>
  <si>
    <t>NP_055416_S438s _1_1_438_438</t>
  </si>
  <si>
    <t>EHD2</t>
  </si>
  <si>
    <t>WHIM09_37_47_26_IR_P_BI_20140801_H-PM_f04.24211.24211.2</t>
  </si>
  <si>
    <t>GPDEAMEDGEEGsDDEAEWVVTK</t>
  </si>
  <si>
    <t>GPDEAMEDGEEGS(0.99)DDEAEWVVT(0.0)K</t>
  </si>
  <si>
    <t xml:space="preserve"> 61,331 </t>
  </si>
  <si>
    <t>NP_055416</t>
  </si>
  <si>
    <t>NP_055416_S468s _1_1_468_468</t>
  </si>
  <si>
    <t>WHIM06_13_TaxIR_HumIR_WhimIR_P_BI_20140124_H-PM_f08.26452.26452.3</t>
  </si>
  <si>
    <t>YDEIFYNLAPADGKLsGSK</t>
  </si>
  <si>
    <t>Y(0.0)DEIFY(0.0)NLAPADGKLS(0.99)GS(0.0)K</t>
  </si>
  <si>
    <t>NP_055416|NP_694708</t>
  </si>
  <si>
    <t>NP_055416_S484s _1_1_484_484</t>
  </si>
  <si>
    <t>WHIM02corr_18_14_20_IR_P_BI_20131220_H-PM_f01.20500.20500.2</t>
  </si>
  <si>
    <t>LPNsVLGR</t>
  </si>
  <si>
    <t>LPNS(1.0)VLGR</t>
  </si>
  <si>
    <t>NP_055415_S479s _1_1_479_479</t>
  </si>
  <si>
    <t>EHD3</t>
  </si>
  <si>
    <t>WHIM08_17_43_35_IR_P_BI_20140423_H-PM_f10.20463.20463.2</t>
  </si>
  <si>
    <t>LPNsVLGK</t>
  </si>
  <si>
    <t>LPNS(1.0)VLGK</t>
  </si>
  <si>
    <t xml:space="preserve"> 60,943 </t>
  </si>
  <si>
    <t>NP_055415</t>
  </si>
  <si>
    <t>NP_644670|NP_055415|NP_598599|NP_065603</t>
  </si>
  <si>
    <t>NP_644670_T457t _1_0_457_459</t>
  </si>
  <si>
    <t>EHD4</t>
  </si>
  <si>
    <t>WHIM08_17_43_35_IR_P_BI_20140423_H-PM_f12.29653.29653.3</t>
  </si>
  <si>
    <t xml:space="preserve">T457t </t>
  </si>
  <si>
    <t>DKPVYDELFYtLSPINGK</t>
  </si>
  <si>
    <t>DKPVY(0.0)DELFY(0.0)T(0.50)LS(0.50)PINGK</t>
  </si>
  <si>
    <t xml:space="preserve"> 61,402 </t>
  </si>
  <si>
    <t>NP_644670</t>
  </si>
  <si>
    <t>NP_644670|NP_598599</t>
  </si>
  <si>
    <t>NP_644670_S162s _1_1_162_162</t>
  </si>
  <si>
    <t>WHIM07_9_13_27_IR_P_BI_20140422_H-PM_f07.27763.27763.3</t>
  </si>
  <si>
    <t>SISVIDSPGILsGEK</t>
  </si>
  <si>
    <t>S(0.0)IS(0.0)VIDS(0.0)PGILS(0.99)GEK</t>
  </si>
  <si>
    <t>NP_644670_T421t _1_0_406_421</t>
  </si>
  <si>
    <t>WHIM09_37_47_26_IR_P_BI_20140801_H-PM_f04.34509.34509.5</t>
  </si>
  <si>
    <t>ISPLMNLISQEETSTPTQLVQGGAFDGTtEGPFNQGYGEGAK</t>
  </si>
  <si>
    <t>IS(0.0)PLMNLIS(0.0)QEET(0.0)S(0.25)T(0.25)PT(0.0)QLVQGGAFDGT(0.25)T(0.25)EGPFNQGY(0.0)GEGAK</t>
  </si>
  <si>
    <t>NP_644670_S482s _1_1_482_482</t>
  </si>
  <si>
    <t>NP_001193545_S206s _1_1_206_206</t>
  </si>
  <si>
    <t>EHF</t>
  </si>
  <si>
    <t>WHIM09_37_47_26_IR_P_BI_20140801_H-PM_f01.18744.18744.4</t>
  </si>
  <si>
    <t>AQISMTTTSHLPVAEsPDMKK</t>
  </si>
  <si>
    <t>AQIS(0.0)MT(0.0)T(0.0)T(0.0)S(0.0)HLPVAES(0.99)PDMKK</t>
  </si>
  <si>
    <t xml:space="preserve"> 37,698 </t>
  </si>
  <si>
    <t>NP_001193545</t>
  </si>
  <si>
    <t>NP_001193545|NP_036285</t>
  </si>
  <si>
    <t>NP_001957_S718s _1_1_718_718</t>
  </si>
  <si>
    <t>EHHADH</t>
  </si>
  <si>
    <t>WHIM02corr_18_14_20_IR_P_BI_20131220_H-PM_f09.26447.26447.3</t>
  </si>
  <si>
    <t>EWQSLAGsPSSKL</t>
  </si>
  <si>
    <t>EWQS(0.0)LAGS(0.99)PS(0.0)S(0.0)KL</t>
  </si>
  <si>
    <t xml:space="preserve"> 80,121 </t>
  </si>
  <si>
    <t>NP_001957</t>
  </si>
  <si>
    <t>NP_001957|NP_001159887</t>
  </si>
  <si>
    <t>NP_079033_S38s _1_1_38_38</t>
  </si>
  <si>
    <t>EHMT1</t>
  </si>
  <si>
    <t>WHIM08_17_43_35_IR_P_BI_20140423_H-PM_f06.24523.24523.3</t>
  </si>
  <si>
    <t>TELLGEETPMAADEGsAEK</t>
  </si>
  <si>
    <t>T(0.0)ELLGEET(0.0)PMAADEGS(0.99)AEK</t>
  </si>
  <si>
    <t xml:space="preserve"> 144,088 </t>
  </si>
  <si>
    <t>NP_079033</t>
  </si>
  <si>
    <t>NP_079033|NP_001138999</t>
  </si>
  <si>
    <t>NP_079033_S435s _1_1_435_435</t>
  </si>
  <si>
    <t>WHIM07_9_13_27_IR_P_BI_20140422_H-PM_f05.16161.16161.3</t>
  </si>
  <si>
    <t>TDsPWIKPAR</t>
  </si>
  <si>
    <t>T(0.0)DS(0.99)PWIKPAR</t>
  </si>
  <si>
    <t>NP_079033|NP_001138999|NP_001012536|NP_766133|NP_001103157|NP_001103156</t>
  </si>
  <si>
    <t>NP_079033_S1048s _1_0_1047_1048</t>
  </si>
  <si>
    <t>WHIM07_9_13_27_IR_P_BI_20140422_H-PM_f07.22130.22130.3</t>
  </si>
  <si>
    <t>YVSQNCVTsPMNIDR</t>
  </si>
  <si>
    <t>Y(0.0)VS(0.0)QNCVT(0.50)S(0.50)PMNIDR</t>
  </si>
  <si>
    <t>NP_001103156|NP_079033|NP_001012536|NP_766133|NP_001103157</t>
  </si>
  <si>
    <t>NP_079033_S348sS353s_2_2_348_353</t>
  </si>
  <si>
    <t>WHIM09_37_47_26_IR_P_BI_20140801_H-PM_f07.25798.25798.5</t>
  </si>
  <si>
    <t xml:space="preserve">S348s S353s </t>
  </si>
  <si>
    <t>DLGASSLHVNGESLEMDsDEDDsEELEEDDGHGAEQAAAFPTEDSR</t>
  </si>
  <si>
    <t>DLGAS(0.0)S(0.0)LHVNGES(0.0)LEMDS(0.99)DEDDS(0.99)EELEEDDGHGAEQAAAFPT(0.0)EDS(0.0)R</t>
  </si>
  <si>
    <t>NP_079033_S483s _1_1_483_483</t>
  </si>
  <si>
    <t>WHIM08_17_43_35_IR_P_BI_20140423_H-PM_f02.28832.28832.3</t>
  </si>
  <si>
    <t>SSAGSAEQTAPGDSTGYMEVsLDSLDLR</t>
  </si>
  <si>
    <t>S(0.0)S(0.0)AGS(0.0)AEQT(0.0)APGDS(0.0)T(0.0)GY(0.0)MEVS(0.99)LDS(0.0)LDLR</t>
  </si>
  <si>
    <t>NP_079033_S1004s _1_1_1004_1004</t>
  </si>
  <si>
    <t>WHIM01corr_2_8_21_IR_P_BI_20131220_H-PM_f07.12703.12703.3</t>
  </si>
  <si>
    <t>ALQDSAPDRPsPVER</t>
  </si>
  <si>
    <t>ALQDS(0.0)APDRPS(0.99)PVER</t>
  </si>
  <si>
    <t>NP_079033_T311t _1_1_311_311</t>
  </si>
  <si>
    <t>WHIM08_17_43_35_IR_P_BI_20140423_H-PM_f10.21417.21417.3</t>
  </si>
  <si>
    <t>QRtVIEMFK</t>
  </si>
  <si>
    <t>QRT(1.0)VIEMFK</t>
  </si>
  <si>
    <t>NP_079033_S464s _1_0_463_471</t>
  </si>
  <si>
    <t>WHIM01corr_2_8_21_IR_P_BI_20131220_H-PM_f08.32695.32695.3</t>
  </si>
  <si>
    <t>SsAGSAEQTAPGDSTGYMEVSLDSLDLR</t>
  </si>
  <si>
    <t>S(0.25)S(0.25)AGS(0.25)AEQT(0.25)APGDS(0.0)T(0.0)GY(0.0)MEVS(0.0)LDS(0.0)LDLR</t>
  </si>
  <si>
    <t>NP_006700_T172t _1_0_171_173</t>
  </si>
  <si>
    <t>EHMT2</t>
  </si>
  <si>
    <t>WHIM09_37_47_26_IR_P_BI_20140801_H-PM_f05.24824.24946.4</t>
  </si>
  <si>
    <t>LLSMPGAQGAAAAGSEPPPATtSPEGQPK</t>
  </si>
  <si>
    <t>LLS(0.0)MPGAQGAAAAGS(0.0)EPPPAT(0.33)T(0.33)S(0.33)PEGQPK</t>
  </si>
  <si>
    <t xml:space="preserve"> 134,765 </t>
  </si>
  <si>
    <t>NP_006700</t>
  </si>
  <si>
    <t>NP_006700|NP_079532</t>
  </si>
  <si>
    <t>NP_006700_S232s _1_1_232_232</t>
  </si>
  <si>
    <t>WHIM05_11_4_12_IR_P_BI_20140117_H-PM_f04.21165.21165.3</t>
  </si>
  <si>
    <t>LNsGGGLSEELGSAR</t>
  </si>
  <si>
    <t>LNS(0.99)GGGLS(0.0)EELGS(0.0)AR</t>
  </si>
  <si>
    <t>NP_006700_T555t _1_1_555_555</t>
  </si>
  <si>
    <t>WHIM07_9_13_27_IR_P_BI_20140422_H-PM_f04.24477.24477.3</t>
  </si>
  <si>
    <t xml:space="preserve">T555t </t>
  </si>
  <si>
    <t>GDGVtPPAGTAAPAPPPLSQDVPGR</t>
  </si>
  <si>
    <t>GDGVT(0.99)PPAGT(0.0)AAPAPPPLS(0.0)QDVPGR</t>
  </si>
  <si>
    <t>NP_006700_S140s _1_1_140_140</t>
  </si>
  <si>
    <t>WHIM07_9_13_27_IR_P_BI_20140422_H-PM_f10.23398.23670.3</t>
  </si>
  <si>
    <t>MSMTGAGKsPPSVQSLAMR</t>
  </si>
  <si>
    <t>MS(0.0)MT(0.0)GAGKS(0.99)PPS(0.0)VQS(0.0)LAMR</t>
  </si>
  <si>
    <t>NP_006700|NP_079532|NP_665829|NP_671493</t>
  </si>
  <si>
    <t>NP_006700_S40s _1_1_40_40</t>
  </si>
  <si>
    <t>WHIM04_25_24_46_IR_P_BI_20140115_H-PM_f09.8109.8109.2</t>
  </si>
  <si>
    <t>VHGsLGDTPR</t>
  </si>
  <si>
    <t>VHGS(0.99)LGDT(0.0)PR</t>
  </si>
  <si>
    <t>NP_006700_S350s _1_1_350_350</t>
  </si>
  <si>
    <t>WHIM03_30_16_6_IR_P_BI_20140114_H-PM_f08.9510.9510.4</t>
  </si>
  <si>
    <t>KDsPWVKPSR</t>
  </si>
  <si>
    <t>KDS(0.99)PWVKPS(0.0)R</t>
  </si>
  <si>
    <t>NP_006700_S246s _1_1_246_246</t>
  </si>
  <si>
    <t>WHIM02corr_18_14_20_IR_P_BI_20131220_H-PM_f08.13039.13039.2</t>
  </si>
  <si>
    <t>sGEVTLTK</t>
  </si>
  <si>
    <t>S(0.99)GEVT(0.0)LT(0.0)K</t>
  </si>
  <si>
    <t>NP_006700_S118s _1_0_118_119</t>
  </si>
  <si>
    <t>WHIM07_9_13_27_IR_P_BI_20140422_H-PM_f12.9964.10082.2</t>
  </si>
  <si>
    <t>SFPsSPSK</t>
  </si>
  <si>
    <t>S(0.0)FPS(0.50)S(0.50)PS(0.0)K</t>
  </si>
  <si>
    <t>NP_006700_S66s _1_0_65_73</t>
  </si>
  <si>
    <t>WHIM09_37_47_26_IR_P_BI_20140801_H-PM_f03.29015.29015.4</t>
  </si>
  <si>
    <t>ATPDSLEPAGPSsPASVTVTVGDEGADTPVGATPLIGDESENLEGDGDLRGGR</t>
  </si>
  <si>
    <t>AT(0.0)PDS(0.0)LEPAGPS(0.20)S(0.20)PAS(0.20)VT(0.20)VT(0.20)VGDEGADT(0.0)PVGAT(0.0)PLIGDES(0.0)ENLEGDGDLRGGR</t>
  </si>
  <si>
    <t>NP_079532_S378s _1_0_378_379</t>
  </si>
  <si>
    <t>WHIM05_11_4_12_IR_P_BI_20140117_H-PM_f02.10612.10612.2</t>
  </si>
  <si>
    <t>GVSNDTsSLETER</t>
  </si>
  <si>
    <t>GVS(0.0)NDT(0.0)S(0.50)S(0.50)LET(0.0)ER</t>
  </si>
  <si>
    <t xml:space="preserve"> 131,413 </t>
  </si>
  <si>
    <t>NP_079532</t>
  </si>
  <si>
    <t>NP_079532|NP_671493</t>
  </si>
  <si>
    <t>NP_006700_T399t _1_0_396_401</t>
  </si>
  <si>
    <t>WHIM09_37_47_26_IR_P_BI_20140801_H-PM_f03.31255.31255.4</t>
  </si>
  <si>
    <t>GVNGVGSSGPSEYMEVPLGSLELPSEGtLSPNHAGVSNDTSSLETER</t>
  </si>
  <si>
    <t>GVNGVGS(0.0)S(0.0)GPS(0.0)EY(0.0)MEVPLGS(0.0)LELPS(0.33)EGT(0.33)LS(0.33)PNHAGVS(0.0)NDT(0.0)S(0.0)S(0.0)LET(0.0)ER</t>
  </si>
  <si>
    <t>NP_006700|NP_665829</t>
  </si>
  <si>
    <t>NP_006700_T44t _1_1_44_44</t>
  </si>
  <si>
    <t>WHIM07_9_13_27_IR_P_BI_20140422_H-PM_f09.5822.5822.2</t>
  </si>
  <si>
    <t>VHGSLGDtPR</t>
  </si>
  <si>
    <t>VHGS(0.0)LGDT(0.99)PR</t>
  </si>
  <si>
    <t>NP_006700_S1204s _1_1_1204_1204</t>
  </si>
  <si>
    <t>WHIM05_11_4_12_IR_P_BI_20140117_H-PM_f01.36915.36915.3</t>
  </si>
  <si>
    <t>LDPHPELLPELGsLPPVNT</t>
  </si>
  <si>
    <t>LDPHPELLPELGS(0.99)LPPVNT(0.0)</t>
  </si>
  <si>
    <t>NP_006700_S216s _1_1_216_216</t>
  </si>
  <si>
    <t>WHIM07_9_13_27_IR_P_BI_20140422_H-PM_f08.12399.12399.3</t>
  </si>
  <si>
    <t>MSDDVHsLGK</t>
  </si>
  <si>
    <t>MS(0.0)DDVHS(0.99)LGK</t>
  </si>
  <si>
    <t>NP_006700_S569s _1_1_569_569</t>
  </si>
  <si>
    <t>WHIM03_30_16_6_IR_P_BI_20140114_H-PM_f04.26611.26611.3</t>
  </si>
  <si>
    <t>GDGVTPPAGTAAPAPPPLsQDVPGR</t>
  </si>
  <si>
    <t>GDGVT(0.0)PPAGT(0.0)AAPAPPPLS(0.99)QDVPGR</t>
  </si>
  <si>
    <t>NP_006700_S211s _1_1_211_211</t>
  </si>
  <si>
    <t>WHIM09_37_47_26_IR_P_BI_20140801_H-PM_f10.11966.11966.3</t>
  </si>
  <si>
    <t>MsDDVHSLGK</t>
  </si>
  <si>
    <t>MS(0.99)DDVHS(0.0)LGK</t>
  </si>
  <si>
    <t>NP_006700_S153s _1_1_153_153</t>
  </si>
  <si>
    <t>WHIM09_37_47_26_IR_P_BI_20140801_H-PM_f11.23811.23811.4</t>
  </si>
  <si>
    <t>LLsMPGAQGAAAAGSEPPPATTSPEGQPK</t>
  </si>
  <si>
    <t>LLS(0.99)MPGAQGAAAAGS(0.0)EPPPAT(0.0)T(0.0)S(0.0)PEGQPK</t>
  </si>
  <si>
    <t>NP_006700_S237s _1_1_237_237</t>
  </si>
  <si>
    <t>WHIM01corr_2_8_21_IR_P_BI_20131220_H-PM_f01.22034.22034.3</t>
  </si>
  <si>
    <t>LNSGGGLsEELGSAR</t>
  </si>
  <si>
    <t>LNS(0.0)GGGLS(0.99)EELGS(0.0)AR</t>
  </si>
  <si>
    <t>NP_006700_T86tS93s_2_1_65_93</t>
  </si>
  <si>
    <t>WHIM05_11_4_12_IR_P_BI_20140117_H-PM_f10.34270.34270.4</t>
  </si>
  <si>
    <t xml:space="preserve">T86t S93s </t>
  </si>
  <si>
    <t>ATPDSLEPAGPSSPASVTVTVGDEGADTPVGAtPLIGDEsENLEGDGDLR</t>
  </si>
  <si>
    <t>AT(0.0)PDS(0.0)LEPAGPS(0.14)S(0.14)PAS(0.14)VT(0.14)VT(0.14)VGDEGADT(0.14)PVGAT(0.14)PLIGDES(0.99)ENLEGDGDLR</t>
  </si>
  <si>
    <t>NP_006700_T399tS408s_2_0_396_416</t>
  </si>
  <si>
    <t>WHIM02corr_18_14_20_IR_P_BI_20131220_H-PM_f01.35196.35196.4</t>
  </si>
  <si>
    <t xml:space="preserve">T399t S408s </t>
  </si>
  <si>
    <t>GVNGVGSSGPSEYMEVPLGSLELPSEGtLSPNHAGVsNDTSSLETER</t>
  </si>
  <si>
    <t>GVNGVGS(0.0)S(0.0)GPS(0.0)EY(0.0)MEVPLGS(0.0)LELPS(0.13)EGT(0.13)LS(0.13)PNHAGVS(0.13)NDT(0.13)S(0.13)S(0.13)LET(0.13)ER</t>
  </si>
  <si>
    <t>NP_006700_T86t _1_1_86_86</t>
  </si>
  <si>
    <t>WHIM05_11_4_12_IR_P_BI_20140117_H-PM_f04.33326.33326.6</t>
  </si>
  <si>
    <t>ATPDSLEPAGPSSPASVTVTVGDEGADTPVGAtPLIGDESENLEGDGDLR</t>
  </si>
  <si>
    <t>AT(0.0)PDS(0.0)LEPAGPS(0.0)S(0.0)PAS(0.0)VT(0.0)VT(0.0)VGDEGADT(0.0)PVGAT(0.99)PLIGDES(0.0)ENLEGDGDLR</t>
  </si>
  <si>
    <t>NP_006700_T560t _1_1_560_560</t>
  </si>
  <si>
    <t>WHIM05_11_4_12_IR_P_BI_20140117_H-PM_f01.26324.26324.4</t>
  </si>
  <si>
    <t>GDGVTPPAGtAAPAPPPLSQDVPGR</t>
  </si>
  <si>
    <t>GDGVT(0.0)PPAGT(0.99)AAPAPPPLS(0.0)QDVPGR</t>
  </si>
  <si>
    <t>NP_079532_T377tS378s_2_0_377_379</t>
  </si>
  <si>
    <t>WHIM01corr_2_8_21_IR_P_BI_20131220_H-PM_fA.11154.11154.3</t>
  </si>
  <si>
    <t xml:space="preserve">T377t S378s </t>
  </si>
  <si>
    <t>GVSNDtsSLETER</t>
  </si>
  <si>
    <t>GVS(0.0)NDT(0.33)S(0.33)S(0.33)LET(0.0)ER</t>
  </si>
  <si>
    <t>NP_004870_S316s _1_0_316_320</t>
  </si>
  <si>
    <t>EI24</t>
  </si>
  <si>
    <t>WHIM08_17_43_35_IR_P_BI_20140423_H-PM_f08.23433.23433.4</t>
  </si>
  <si>
    <t>TVYLQSALsSSTSAEKFPSPHPSPAK</t>
  </si>
  <si>
    <t>T(0.0)VY(0.0)LQS(0.0)ALS(0.20)S(0.20)S(0.20)T(0.20)S(0.20)AEKFPS(0.0)PHPS(0.0)PAK</t>
  </si>
  <si>
    <t xml:space="preserve"> 39,249 </t>
  </si>
  <si>
    <t>NP_004870</t>
  </si>
  <si>
    <t>NP_004870_S326sS330s_2_2_326_330</t>
  </si>
  <si>
    <t>WHIM01corr_2_8_21_IR_P_BI_20131220_H-PM_f07.26444.26444.4</t>
  </si>
  <si>
    <t xml:space="preserve">S326s S330s </t>
  </si>
  <si>
    <t>TVYLQSALSSSTSAEKFPsPHPsPAK</t>
  </si>
  <si>
    <t>T(0.0)VY(0.0)LQS(0.0)ALS(0.0)S(0.0)S(0.0)T(0.0)S(0.0)AEKFPS(0.99)PHPS(0.99)PAK</t>
  </si>
  <si>
    <t>NP_004870_S326s _1_1_326_326</t>
  </si>
  <si>
    <t>WHIM09_37_47_26_IR_P_BI_20140801_H-PM_f06.12369.12369.3</t>
  </si>
  <si>
    <t>FPsPHPSPAK</t>
  </si>
  <si>
    <t>FPS(0.99)PHPS(0.0)PAK</t>
  </si>
  <si>
    <t>NP_004870|NP_031941</t>
  </si>
  <si>
    <t>NP_004870_S46s _1_1_46_46</t>
  </si>
  <si>
    <t>WHIM09_37_47_26_IR_P_BI_20140801_H-PM_f07.7325.7325.3</t>
  </si>
  <si>
    <t>RAsSVLAQR</t>
  </si>
  <si>
    <t>RAS(0.99)S(0.0)VLAQR</t>
  </si>
  <si>
    <t>NP_004870|NP_001007278</t>
  </si>
  <si>
    <t>NP_004870_S330s _1_1_330_330</t>
  </si>
  <si>
    <t>WHIM08_17_43_35_IR_P_BI_20140423_H-PM_f06.13622.13767.3</t>
  </si>
  <si>
    <t>FPSPHPsPAK</t>
  </si>
  <si>
    <t>FPS(0.0)PHPS(0.99)PAK</t>
  </si>
  <si>
    <t>NP_005792_S9s _1_1_9_9</t>
  </si>
  <si>
    <t>EIF1</t>
  </si>
  <si>
    <t>WHIM09_37_47_26_IR_P_BI_20140801_H-PM_f07.33492.33492.4</t>
  </si>
  <si>
    <t>SAIQNLHsFDPFADASKGDDLLPAGTEDYIHIR</t>
  </si>
  <si>
    <t>S(0.0)AIQNLHS(0.99)FDPFADAS(0.0)KGDDLLPAGT(0.0)EDY(0.0)IHIR</t>
  </si>
  <si>
    <t xml:space="preserve"> 12,846 </t>
  </si>
  <si>
    <t>NP_005792</t>
  </si>
  <si>
    <t>NP_005792|NP_035638</t>
  </si>
  <si>
    <t>NP_005792_S2s _1_1_2_2</t>
  </si>
  <si>
    <t>WHIM09_37_47_26_IR_P_BI_20140801_H-PM_f04.31985.31985.3</t>
  </si>
  <si>
    <t>sAIQNLHSFDPFADASK</t>
  </si>
  <si>
    <t>S(0.99)AIQNLHS(0.0)FDPFADAS(0.0)K</t>
  </si>
  <si>
    <t>NP_005792_T43t _1_1_43_43</t>
  </si>
  <si>
    <t>WHIM09_37_47_26_IR_P_BI_20140801_H-PM_f01.22536.22536.2</t>
  </si>
  <si>
    <t>tLTTVQGIADDYDK</t>
  </si>
  <si>
    <t>T(0.99)LT(0.0)T(0.0)VQGIADDY(0.0)DK</t>
  </si>
  <si>
    <t>NP_005792|NP_005866|NP_081168|NP_035638</t>
  </si>
  <si>
    <t>NP_005792_Y30y _1_1_30_30</t>
  </si>
  <si>
    <t>WHIM08_17_43_35_IR_P_BI_20140423_H-PM_f11.24626.24626.3</t>
  </si>
  <si>
    <t>GDDLLPAGTEDyIHIR</t>
  </si>
  <si>
    <t>GDDLLPAGT(0.0)EDY(0.99)IHIR</t>
  </si>
  <si>
    <t>NP_005866_S9s _1_1_9_9</t>
  </si>
  <si>
    <t>EIF1B</t>
  </si>
  <si>
    <t>WHIM04_25_24_46_IR_P_BI_20140115_H-PM_f11.36130.36130.3</t>
  </si>
  <si>
    <t>STIQNLQsFDPFADATK</t>
  </si>
  <si>
    <t>S(0.0)T(0.0)IQNLQS(0.99)FDPFADAT(0.0)K</t>
  </si>
  <si>
    <t xml:space="preserve"> 12,938 </t>
  </si>
  <si>
    <t>NP_005866</t>
  </si>
  <si>
    <t>NP_005866|NP_081168</t>
  </si>
  <si>
    <t>NP_114414_S506s _1_1_506_506</t>
  </si>
  <si>
    <t>EIF2A</t>
  </si>
  <si>
    <t>WHIM07_9_13_27_IR_P_BI_20140422_H-PM_f09.12880.12880.3</t>
  </si>
  <si>
    <t>SDKsPDLAPTPAPQSTPR</t>
  </si>
  <si>
    <t>S(0.0)DKS(0.99)PDLAPT(0.0)PAPQS(0.0)T(0.0)PR</t>
  </si>
  <si>
    <t xml:space="preserve"> 65,559 </t>
  </si>
  <si>
    <t>NP_114414</t>
  </si>
  <si>
    <t>NP_114414_S503s _1_1_503_503</t>
  </si>
  <si>
    <t>WHIM07_9_13_27_IR_P_BI_20140422_H-PM_f08.13183.13183.4</t>
  </si>
  <si>
    <t>sDKSPDLAPTPAPQSTPR</t>
  </si>
  <si>
    <t>S(0.99)DKS(0.0)PDLAPT(0.0)PAPQS(0.0)T(0.0)PR</t>
  </si>
  <si>
    <t>NP_114414_S526s _1_1_526_526</t>
  </si>
  <si>
    <t>WHIM08_17_43_35_IR_P_BI_20140423_H-PM_f07.14448.14448.3</t>
  </si>
  <si>
    <t>NTVSQsISGDPEIDKK</t>
  </si>
  <si>
    <t>NT(0.0)VS(0.0)QS(0.99)IS(0.0)GDPEIDKK</t>
  </si>
  <si>
    <t>NP_114414_S506sS517s_2_1_506_518</t>
  </si>
  <si>
    <t>WHIM06_13_TaxIR_HumIR_WhimIR_P_BI_20140124_H-PM_f06.13811.13811.3</t>
  </si>
  <si>
    <t xml:space="preserve">S506s S517s </t>
  </si>
  <si>
    <t>SDKsPDLAPTPAPQsTPR</t>
  </si>
  <si>
    <t>S(0.0)DKS(0.99)PDLAPT(0.0)PAPQS(0.50)T(0.50)PR</t>
  </si>
  <si>
    <t>NP_114414_S517s _1_0_512_518</t>
  </si>
  <si>
    <t>WHIM07_9_13_27_IR_P_BI_20140422_H-PM_f10.15823.15823.2</t>
  </si>
  <si>
    <t>SPDLAPTPAPQsTPR</t>
  </si>
  <si>
    <t>S(0.0)PDLAPT(0.33)PAPQS(0.33)T(0.33)PR</t>
  </si>
  <si>
    <t>NP_114414_T103t _1_1_103_103</t>
  </si>
  <si>
    <t>WHIM08_17_43_35_IR_P_BI_20140423_H-PM_f09.28601.28601.3</t>
  </si>
  <si>
    <t>DGtAGIPNLQLYDVK</t>
  </si>
  <si>
    <t>DGT(0.99)AGIPNLQLY(0.0)DVK</t>
  </si>
  <si>
    <t>NP_055228_S258s _1_1_258_258</t>
  </si>
  <si>
    <t>EIF2AK1</t>
  </si>
  <si>
    <t>WHIM09_37_47_26_IR_P_BI_20140801_H-PM_f08.28708.28708.4</t>
  </si>
  <si>
    <t>AAIELPSLEVLsDQEEDREQCGVK</t>
  </si>
  <si>
    <t>AAIELPS(0.0)LEVLS(0.99)DQEEDREQCGVK</t>
  </si>
  <si>
    <t xml:space="preserve"> 71,676 </t>
  </si>
  <si>
    <t>NP_055228</t>
  </si>
  <si>
    <t>NP_055228|NP_001127807</t>
  </si>
  <si>
    <t>NP_001129123_S93s _1_0_89_93</t>
  </si>
  <si>
    <t>EIF2AK2</t>
  </si>
  <si>
    <t>WHIM02corr_18_14_20_IR_P_BI_20131220_H-PM_f05.38968.38968.4</t>
  </si>
  <si>
    <t>AVSPLLLTTTNSsEGLSMGNYIGLINR</t>
  </si>
  <si>
    <t>AVS(0.0)PLLLT(0.0)T(0.25)T(0.25)NS(0.25)S(0.25)EGLS(0.0)MGNY(0.0)IGLINR</t>
  </si>
  <si>
    <t xml:space="preserve"> 62,550 </t>
  </si>
  <si>
    <t>NP_001129123</t>
  </si>
  <si>
    <t>NP_001129123|NP_001129124</t>
  </si>
  <si>
    <t>NP_001129123_S83s _1_1_83_83</t>
  </si>
  <si>
    <t>WHIM08_17_43_35_IR_P_BI_20140423_H-PM_f09.33499.33606.4</t>
  </si>
  <si>
    <t>KAVsPLLLTTTNSSEGLSMGNYIGLINR</t>
  </si>
  <si>
    <t>KAVS(0.99)PLLLT(0.0)T(0.0)T(0.0)NS(0.0)S(0.0)EGLS(0.0)MGNY(0.0)IGLINR</t>
  </si>
  <si>
    <t>NP_001129123_S542s _1_1_542_542</t>
  </si>
  <si>
    <t>WHIM04_25_24_46_IR_P_BI_20140115_H-PM_f05.17192.17192.4</t>
  </si>
  <si>
    <t>TLTVWKKsPEK</t>
  </si>
  <si>
    <t>T(0.0)LT(0.0)VWKKS(0.99)PEK</t>
  </si>
  <si>
    <t>NP_001129123_S438s _1_0_437_438</t>
  </si>
  <si>
    <t>WHIM08_17_43_35_IR_P_BI_20140423_H-PM_f06.31560.31560.3</t>
  </si>
  <si>
    <t>IGDFGLVTsLK</t>
  </si>
  <si>
    <t>IGDFGLVT(0.50)S(0.50)LK</t>
  </si>
  <si>
    <t>NP_001129123_S337s _1_0_336_344</t>
  </si>
  <si>
    <t>WHIM07_9_13_27_IR_P_BI_20140422_H-PM_f10.29771.29771.5</t>
  </si>
  <si>
    <t>LDHVNIVHYNGCWDGFDYDPETsDDSLESSDYDPENSK</t>
  </si>
  <si>
    <t>LDHVNIVHY(0.0)NGCWDGFDY(0.0)DPET(0.20)S(0.20)DDS(0.20)LES(0.20)S(0.20)DY(0.0)DPENS(0.0)K</t>
  </si>
  <si>
    <t>NP_001129123_S33s _1_1_33_33</t>
  </si>
  <si>
    <t>WHIM03_30_16_6_IR_P_BI_20140114_H-PM_f11.7889.7889.4</t>
  </si>
  <si>
    <t>YQELPNsGPPHDRR</t>
  </si>
  <si>
    <t>Y(0.0)QELPNS(0.99)GPPHDRR</t>
  </si>
  <si>
    <t>NP_001129123_S337sS340s_2_0_336_340</t>
  </si>
  <si>
    <t>WHIM03_30_16_6_IR_P_BI_20140114_H-PM_f12.27928.27928.4</t>
  </si>
  <si>
    <t xml:space="preserve">S337s S340s </t>
  </si>
  <si>
    <t>LDHVNIVHYNGCWDGFDYDPETsDDsLESSDYDPENSK</t>
  </si>
  <si>
    <t>LDHVNIVHY(0.0)NGCWDGFDY(0.0)DPET(0.33)S(0.33)DDS(0.33)LES(0.0)S(0.0)DY(0.0)DPENS(0.0)K</t>
  </si>
  <si>
    <t>NP_001129123_T115t _1_1_115_115</t>
  </si>
  <si>
    <t>WHIM06_13_TaxIR_HumIR_WhimIR_P_BI_20140124_H-PM_f02.17518.17518.5</t>
  </si>
  <si>
    <t>RLtVNYEQCASGVHGPEGFHYK</t>
  </si>
  <si>
    <t>RLT(0.99)VNY(0.0)EQCAS(0.0)GVHGPEGFHY(0.0)K</t>
  </si>
  <si>
    <t>NP_001129123_S83sT88t_2_1_83_93</t>
  </si>
  <si>
    <t>WHIM04_25_24_46_IR_P_BI_20140115_H-PM_f04.38741.38741.3</t>
  </si>
  <si>
    <t xml:space="preserve">S83s T88t </t>
  </si>
  <si>
    <t>AVsPLLLtTTNSSEGLSMGNYIGLINR</t>
  </si>
  <si>
    <t>AVS(0.99)PLLLT(0.20)T(0.20)T(0.20)NS(0.20)S(0.20)EGLS(0.0)MGNY(0.0)IGLINR</t>
  </si>
  <si>
    <t>NP_001129123_S171s _1_0_167_171</t>
  </si>
  <si>
    <t>WHIM05_11_4_12_IR_P_BI_20140117_H-PM_f04.33701.33701.3</t>
  </si>
  <si>
    <t>LAYLQILSEETsVK</t>
  </si>
  <si>
    <t>LAY(0.0)LQILS(0.33)EET(0.33)S(0.33)VK</t>
  </si>
  <si>
    <t>NP_004827_S715s _1_1_715_715</t>
  </si>
  <si>
    <t>EIF2AK3</t>
  </si>
  <si>
    <t>WHIM09_37_47_26_IR_P_BI_20140801_H-PM_f12.16858.16858.2</t>
  </si>
  <si>
    <t>EHIEIIAPsPQR</t>
  </si>
  <si>
    <t>EHIEIIAPS(1.0)PQR</t>
  </si>
  <si>
    <t xml:space="preserve"> 126,241 </t>
  </si>
  <si>
    <t>NP_004827</t>
  </si>
  <si>
    <t>NP_004827_S1094s _1_1_1094_1094</t>
  </si>
  <si>
    <t>WHIM07_9_13_27_IR_P_BI_20140422_H-PM_f07.4924.4924.2</t>
  </si>
  <si>
    <t>sLSSSGTK</t>
  </si>
  <si>
    <t>S(0.99)LS(0.0)S(0.0)S(0.0)GT(0.0)K</t>
  </si>
  <si>
    <t>NP_004827_S555s _1_1_555_555</t>
  </si>
  <si>
    <t>WHIM07_9_13_27_IR_P_BI_20140422_H-PM_f04.2768.2768.2</t>
  </si>
  <si>
    <t>KEsETQCQTENK</t>
  </si>
  <si>
    <t>KES(0.99)ET(0.0)QCQT(0.0)ENK</t>
  </si>
  <si>
    <t>NP_004827_S1096s _1_1_1096_1096</t>
  </si>
  <si>
    <t>WHIM04_25_24_46_IR_P_BI_20140115_H-PM_f08.4931.4931.2</t>
  </si>
  <si>
    <t>SLsSSGTK</t>
  </si>
  <si>
    <t>S(0.0)LS(0.99)S(0.0)S(0.0)GT(0.0)K</t>
  </si>
  <si>
    <t>NP_004827_S856s _1_0_854_856</t>
  </si>
  <si>
    <t>WHIM09_37_47_26_IR_P_BI_20140801_H-PM_f09.28482.28482.3</t>
  </si>
  <si>
    <t>SSSEATLSIsPPRPTTLSLDLTK</t>
  </si>
  <si>
    <t>S(0.0)S(0.0)S(0.0)EAT(0.0)LS(0.50)IS(0.50)PPRPT(0.0)T(0.0)LS(0.0)LDLT(0.0)K</t>
  </si>
  <si>
    <t>NP_004827_S1111s _1_1_1111_1111</t>
  </si>
  <si>
    <t>WHIM07_9_13_27_IR_P_BI_20140422_H-PM_f05.6067.6067.2</t>
  </si>
  <si>
    <t>QSNNSHsPLPSN</t>
  </si>
  <si>
    <t>QS(0.0)NNS(0.0)HS(0.99)PLPS(0.0)N</t>
  </si>
  <si>
    <t>NP_004827_T973t _1_0_970_973</t>
  </si>
  <si>
    <t>WHIM09_37_47_26_IR_P_BI_20140801_H-PM_f12.32265.32265.3</t>
  </si>
  <si>
    <t xml:space="preserve">T973t </t>
  </si>
  <si>
    <t>VGDFGLVTAMDQDEEEQTVLtPMPAYAR</t>
  </si>
  <si>
    <t>VGDFGLVT(0.0)AMDQDEEEQT(0.50)VLT(0.50)PMPAY(0.0)AR</t>
  </si>
  <si>
    <t>NP_004827_S688s _1_1_688_688</t>
  </si>
  <si>
    <t>WHIM09_37_47_26_IR_P_BI_20140801_H-PM_f05.27529.27529.3</t>
  </si>
  <si>
    <t>DESTDWPLSSPsPMDAPSVK</t>
  </si>
  <si>
    <t>DES(0.0)T(0.0)DWPLS(0.0)S(0.0)PS(0.99)PMDAPS(0.0)VK</t>
  </si>
  <si>
    <t>NP_004827|NP_034251</t>
  </si>
  <si>
    <t>NP_004827_S811s _1_1_811_811</t>
  </si>
  <si>
    <t>WHIM01corr_2_8_21_IR_P_BI_20131220_H-PM_f07.17578.17578.4</t>
  </si>
  <si>
    <t>TSSSIVFEDsGCDNASSKEEPK</t>
  </si>
  <si>
    <t>T(0.0)S(0.0)S(0.0)S(0.0)IVFEDS(0.99)GCDNAS(0.0)S(0.0)KEEPK</t>
  </si>
  <si>
    <t>NP_001013725_S254s _1_1_254_254</t>
  </si>
  <si>
    <t>EIF2AK4</t>
  </si>
  <si>
    <t>WHIM09_37_47_26_IR_P_BI_20140801_H-PM_f10.30654.30654.4</t>
  </si>
  <si>
    <t>QYsVCNSEDSPGSCEILYFNMGSPDQLMVHK</t>
  </si>
  <si>
    <t>QY(0.0)S(0.99)VCNS(0.0)EDS(0.0)PGS(0.0)CEILY(0.0)FNMGS(0.0)PDQLMVHK</t>
  </si>
  <si>
    <t xml:space="preserve"> 188,391 </t>
  </si>
  <si>
    <t>NP_001013725</t>
  </si>
  <si>
    <t>NP_001013725_T667t _1_1_667_667</t>
  </si>
  <si>
    <t>WHIM08_17_43_35_IR_P_BI_20140423_H-PM_f10.10564.10564.3</t>
  </si>
  <si>
    <t xml:space="preserve">T667t </t>
  </si>
  <si>
    <t>HERPAGPGtPPPDSGPLAK</t>
  </si>
  <si>
    <t>HERPAGPGT(0.99)PPPDS(0.0)GPLAK</t>
  </si>
  <si>
    <t>NP_001013725_S230s _1_1_230_230</t>
  </si>
  <si>
    <t>WHIM07_9_13_27_IR_P_BI_20140422_H-PM_f09.20237.20237.3</t>
  </si>
  <si>
    <t>TAAILHGGsPDFVGNGK</t>
  </si>
  <si>
    <t>T(0.0)AAILHGGS(0.99)PDFVGNGK</t>
  </si>
  <si>
    <t>NP_001013725_S264s _1_0_258_269</t>
  </si>
  <si>
    <t>WHIM03_30_16_6_IR_P_BI_20140114_H-PM_f09.31254.31254.4</t>
  </si>
  <si>
    <t>QYSVCNSEDSPGsCEILYFNMGSPDQLMVHK</t>
  </si>
  <si>
    <t>QY(0.0)S(0.0)VCNS(0.25)EDS(0.25)PGS(0.25)CEILY(0.25)FNMGS(0.0)PDQLMVHK</t>
  </si>
  <si>
    <t>NP_001013725_S572s _1_1_572_572</t>
  </si>
  <si>
    <t>WHIM08_17_43_35_IR_P_BI_20140423_H-PM_f04.27804.27804.3</t>
  </si>
  <si>
    <t>LPsAAFFSETQR</t>
  </si>
  <si>
    <t>LPS(0.99)AAFFS(0.0)ET(0.0)QR</t>
  </si>
  <si>
    <t>NP_001013725_S555s _1_1_555_555</t>
  </si>
  <si>
    <t>WHIM02corr_18_14_20_IR_P_BI_20131220_H-PM_f06.32735.32735.3</t>
  </si>
  <si>
    <t>MPLVEQSPEDsEGQDYVETVIPSNR</t>
  </si>
  <si>
    <t>MPLVEQS(0.0)PEDS(0.99)EGQDY(0.0)VET(0.0)VIPS(0.0)NR</t>
  </si>
  <si>
    <t>NP_001013725_S1515s _1_0_1515_1520</t>
  </si>
  <si>
    <t>WHIM09_37_47_26_IR_P_BI_20140801_H-PM_f03.33232.33232.4</t>
  </si>
  <si>
    <t>GsFSNASGLFEIHGATVVPIVSVLAPEK</t>
  </si>
  <si>
    <t>GS(0.33)FS(0.33)NAS(0.33)GLFEIHGAT(0.0)VVPIVS(0.0)VLAPEK</t>
  </si>
  <si>
    <t>NP_055054_S103s _1_1_103_103</t>
  </si>
  <si>
    <t>EIF2B2</t>
  </si>
  <si>
    <t>WHIM08_17_43_35_IR_P_BI_20140423_H-PM_fA.5616.5616.3</t>
  </si>
  <si>
    <t>SDEsDQQESLHK</t>
  </si>
  <si>
    <t>S(0.0)DES(0.99)DQQES(0.0)LHK</t>
  </si>
  <si>
    <t xml:space="preserve"> 39,217 </t>
  </si>
  <si>
    <t>NP_055054</t>
  </si>
  <si>
    <t>NP_055054|NP_663420</t>
  </si>
  <si>
    <t>NP_065098_S260s _1_1_260_260</t>
  </si>
  <si>
    <t>EIF2B3</t>
  </si>
  <si>
    <t>WHIM07_9_13_27_IR_P_BI_20140422_H-PM_f06.34677.34677.2</t>
  </si>
  <si>
    <t>sLDIYSFIK</t>
  </si>
  <si>
    <t>S(0.99)LDIY(0.0)S(0.0)FIK</t>
  </si>
  <si>
    <t xml:space="preserve"> 50,981 </t>
  </si>
  <si>
    <t>NP_065098</t>
  </si>
  <si>
    <t>NP_065098|NP_001160060|NP_001248347|NP_001104747|NP_780344</t>
  </si>
  <si>
    <t>NP_751945_S211s_1_1_211_211</t>
  </si>
  <si>
    <t>EIF2B4</t>
  </si>
  <si>
    <t>WHIM09_37_47_26_IR_P_BI_20140801_H-PM_f05.35127.35127.2</t>
  </si>
  <si>
    <t xml:space="preserve">Q209q S211s </t>
  </si>
  <si>
    <t>qNsLTQFMSIPSSVIHPAMVR</t>
  </si>
  <si>
    <t>Q(1.0)NS(0.99)LT(0.0)QFMS(0.0)IPS(0.0)S(0.0)VIHPAMVR</t>
  </si>
  <si>
    <t xml:space="preserve"> 60,185 </t>
  </si>
  <si>
    <t>NP_751945</t>
  </si>
  <si>
    <t>NP_751945|NP_001029288|NP_056451</t>
  </si>
  <si>
    <t>NP_751945_S21s _1_0_19_23</t>
  </si>
  <si>
    <t>WHIM08_17_43_35_IR_P_BI_20140423_H-PM_f09.34554.34554.3</t>
  </si>
  <si>
    <t>SLsGSLCALFSDADSGSGMK</t>
  </si>
  <si>
    <t>S(0.33)LS(0.33)GS(0.33)LCALFS(0.0)DADS(0.0)GS(0.0)GMK</t>
  </si>
  <si>
    <t>NP_751945_S150s _1_1_150_150</t>
  </si>
  <si>
    <t>WHIM09_37_47_26_IR_P_BI_20140801_H-PM_f10.8699.8699.2</t>
  </si>
  <si>
    <t>AsPSTAGETPSGVK</t>
  </si>
  <si>
    <t>AS(0.99)PS(0.0)T(0.0)AGET(0.0)PS(0.0)GVK</t>
  </si>
  <si>
    <t>NP_751945_T106t _1_1_106_106</t>
  </si>
  <si>
    <t>WHIM07_9_13_27_IR_P_BI_20140422_H-PM_f03.21379.21379.2</t>
  </si>
  <si>
    <t>ELPESGIQLGtPR</t>
  </si>
  <si>
    <t>ELPES(0.0)GIQLGT(0.99)PR</t>
  </si>
  <si>
    <t>NP_751945_S207s _1_1_207_207</t>
  </si>
  <si>
    <t>WHIM09_37_47_26_IR_P_BI_20140801_H-PM_f10.24458.24458.3</t>
  </si>
  <si>
    <t>VSLFSHLPQYsR</t>
  </si>
  <si>
    <t>VS(0.0)LFS(0.0)HLPQY(0.0)S(0.99)R</t>
  </si>
  <si>
    <t>NP_751945|NP_001029288|NP_056451|NP_001120828|NP_034252</t>
  </si>
  <si>
    <t>NP_751945_T157t _1_1_157_157</t>
  </si>
  <si>
    <t>WHIM08_17_43_35_IR_P_BI_20140423_H-PM_f07.9652.9652.2</t>
  </si>
  <si>
    <t>ASPSTAGEtPSGVK</t>
  </si>
  <si>
    <t>AS(0.0)PS(0.0)T(0.0)AGET(0.99)PS(0.0)GVK</t>
  </si>
  <si>
    <t>NP_003898_S544s _1_1_544_544</t>
  </si>
  <si>
    <t>EIF2B5</t>
  </si>
  <si>
    <t>WHIM07_9_13_27_IR_P_BI_20140422_H-PM_f05.14190.14190.2</t>
  </si>
  <si>
    <t>GGsPQMDDIK</t>
  </si>
  <si>
    <t>GGS(1.0)PQMDDIK</t>
  </si>
  <si>
    <t xml:space="preserve"> 81,120 </t>
  </si>
  <si>
    <t>NP_003898</t>
  </si>
  <si>
    <t>NP_003898_S610s _1_1_610_610</t>
  </si>
  <si>
    <t>WHIM06_13_TaxIR_HumIR_WhimIR_P_BI_20140124_H-PM_fA.29519.29519.4</t>
  </si>
  <si>
    <t>EVMQVLSHVVLEFPLQQMDsPLDSSR</t>
  </si>
  <si>
    <t>EVMQVLS(0.0)HVVLEFPLQQMDS(0.99)PLDS(0.0)S(0.0)R</t>
  </si>
  <si>
    <t>NP_003898_S466s _1_0_442_466</t>
  </si>
  <si>
    <t>WHIM07_9_13_27_IR_P_BI_20140422_H-PM_f09.33944.34061.4</t>
  </si>
  <si>
    <t>SVLTSQVVVGPNITLPEGSVISLHPPDAEEDEDDGEFsDDSGADQEK</t>
  </si>
  <si>
    <t>S(0.0)VLT(0.0)S(0.0)QVVVGPNIT(0.25)LPEGS(0.25)VIS(0.25)LHPPDAEEDEDDGEFS(0.25)DDS(0.0)GADQEK</t>
  </si>
  <si>
    <t>NP_008824_S237s _1_1_237_237</t>
  </si>
  <si>
    <t>EIF2D</t>
  </si>
  <si>
    <t>WHIM05_11_4_12_IR_P_BI_20140117_H-PM_f03.9806.9806.3</t>
  </si>
  <si>
    <t>sLSEAPEDTSTR</t>
  </si>
  <si>
    <t>S(0.99)LS(0.0)EAPEDT(0.0)S(0.0)T(0.0)R</t>
  </si>
  <si>
    <t xml:space="preserve"> 65,333 </t>
  </si>
  <si>
    <t>NP_008824</t>
  </si>
  <si>
    <t>NP_008824_S404s _1_1_404_404</t>
  </si>
  <si>
    <t>WHIM07_9_13_27_IR_P_BI_20140422_H-PM_f01.13686.13686.3</t>
  </si>
  <si>
    <t>KGsFLEGSEVR</t>
  </si>
  <si>
    <t>KGS(0.99)FLEGS(0.0)EVR</t>
  </si>
  <si>
    <t>NP_008824|NP_001188407</t>
  </si>
  <si>
    <t>NP_008824_S361s _1_1_361_361</t>
  </si>
  <si>
    <t>WHIM08_17_43_35_IR_P_BI_20140423_H-PM_f05.31232.31232.3</t>
  </si>
  <si>
    <t>ITSFVIPEPsPTSQTIQEGSR</t>
  </si>
  <si>
    <t>IT(0.0)S(0.0)FVIPEPS(0.99)PT(0.0)S(0.0)QT(0.0)IQEGS(0.0)R</t>
  </si>
  <si>
    <t>NP_004085_S158s _1_1_158_158</t>
  </si>
  <si>
    <t>EIF2S1</t>
  </si>
  <si>
    <t>WHIM07_9_13_27_IR_P_BI_20140422_H-PM_f08.32318.32318.4</t>
  </si>
  <si>
    <t>HAVsDPSILDSLDLNEDEREVLINNINR</t>
  </si>
  <si>
    <t>HAVS(0.99)DPS(0.0)ILDS(0.0)LDLNEDEREVLINNINR</t>
  </si>
  <si>
    <t xml:space="preserve"> 36,397 </t>
  </si>
  <si>
    <t>NP_004085</t>
  </si>
  <si>
    <t>NP_004085|NP_080390</t>
  </si>
  <si>
    <t>NP_004085_T279t _1_1_279_279</t>
  </si>
  <si>
    <t>WHIM07_9_13_27_IR_P_BI_20140422_H-PM_f04.17811.18034.2</t>
  </si>
  <si>
    <t>VVtDTDETELAR</t>
  </si>
  <si>
    <t>VVT(0.99)DT(0.0)DET(0.0)ELAR</t>
  </si>
  <si>
    <t>NP_004085_S165s _1_1_165_165</t>
  </si>
  <si>
    <t>WHIM05_11_4_12_IR_P_BI_20140117_H-PM_f08.31594.31594.4</t>
  </si>
  <si>
    <t>HAVSDPSILDsLDLNEDEREVLINNINR</t>
  </si>
  <si>
    <t>HAVS(0.0)DPS(0.0)ILDS(0.99)LDLNEDEREVLINNINR</t>
  </si>
  <si>
    <t>NP_004085_T281t _1_1_281_281</t>
  </si>
  <si>
    <t>WHIM05_11_4_12_IR_P_BI_20140117_H-PM_f01.18528.18528.2</t>
  </si>
  <si>
    <t>VVTDtDETELAR</t>
  </si>
  <si>
    <t>VVT(0.0)DT(0.99)DET(0.0)ELAR</t>
  </si>
  <si>
    <t>NP_004085_S91s _1_1_91_91</t>
  </si>
  <si>
    <t>WHIM01corr_2_8_21_IR_P_BI_20131220_H-PM_f06.12493.12493.3</t>
  </si>
  <si>
    <t>RVsPEEAIK</t>
  </si>
  <si>
    <t>RVS(1.0)PEEAIK</t>
  </si>
  <si>
    <t>NP_004085_T185t _1_1_185_185</t>
  </si>
  <si>
    <t>WHIM02corr_18_14_20_IR_P_BI_20131220_H-PM_f04.10840.10840.3</t>
  </si>
  <si>
    <t>RLtPQAVK</t>
  </si>
  <si>
    <t>RLT(1.0)PQAVK</t>
  </si>
  <si>
    <t>NP_003899_S105s _1_1_105_105</t>
  </si>
  <si>
    <t>EIF2S2</t>
  </si>
  <si>
    <t>WHIM07_9_13_27_IR_P_BI_20140422_H-PM_f09.28768.28768.4</t>
  </si>
  <si>
    <t>IEsDVQEPTEPEDDLDIMLGNKK</t>
  </si>
  <si>
    <t>IES(0.99)DVQEPT(0.0)EPEDDLDIMLGNKK</t>
  </si>
  <si>
    <t xml:space="preserve"> 38,730 </t>
  </si>
  <si>
    <t>NP_003899</t>
  </si>
  <si>
    <t>NP_003899_T111t _1_1_111_111</t>
  </si>
  <si>
    <t>WHIM08_17_43_35_IR_P_BI_20140423_H-PM_f10.28826.28826.3</t>
  </si>
  <si>
    <t xml:space="preserve">T111t </t>
  </si>
  <si>
    <t>IESDVQEPtEPEDDLDIMLGNKK</t>
  </si>
  <si>
    <t>IES(0.0)DVQEPT(0.99)EPEDDLDIMLGNKK</t>
  </si>
  <si>
    <t>NP_003899_S2s _1_1_2_2</t>
  </si>
  <si>
    <t>WHIM08_17_43_35_IR_P_BI_20140423_H-PM_f05.31212.31212.3</t>
  </si>
  <si>
    <t>MsGDEMIFDPTMSKK</t>
  </si>
  <si>
    <t>MS(0.99)GDEMIFDPT(0.0)MS(0.0)KK</t>
  </si>
  <si>
    <t>NP_003899_S67s _1_1_67_67</t>
  </si>
  <si>
    <t>WHIM09_37_47_26_IR_P_BI_20140801_H-PM_f01.28733.28733.2</t>
  </si>
  <si>
    <t>DAsDDLDDLNFFNQK</t>
  </si>
  <si>
    <t>DAS(1.0)DDLDDLNFFNQK</t>
  </si>
  <si>
    <t>NP_003899|NP_080306</t>
  </si>
  <si>
    <t>NP_003899_T11t _1_1_11_11</t>
  </si>
  <si>
    <t>WHIM05_11_4_12_IR_P_BI_20140117_H-PM_f10.30465.30465.2</t>
  </si>
  <si>
    <t>SGDEMIFDPtMSK</t>
  </si>
  <si>
    <t>S(0.0)GDEMIFDPT(0.99)MS(0.0)K</t>
  </si>
  <si>
    <t>NP_080306|NP_003899</t>
  </si>
  <si>
    <t>NP_003899_S2sS13s_2_1_2_13</t>
  </si>
  <si>
    <t>WHIM07_9_13_27_IR_P_BI_20140422_H-PM_f06.33572.33677.2</t>
  </si>
  <si>
    <t xml:space="preserve">S2s S13s </t>
  </si>
  <si>
    <t>sGDEMIFDPTMsK</t>
  </si>
  <si>
    <t>S(0.99)GDEMIFDPT(0.50)MS(0.50)K</t>
  </si>
  <si>
    <t>NP_003899_T31t _1_0_31_36</t>
  </si>
  <si>
    <t>WHIM08_17_43_35_IR_P_BI_20140423_H-PM_f10.19794.19794.4</t>
  </si>
  <si>
    <t>KPFMLDEEGDtQTEETQPSETK</t>
  </si>
  <si>
    <t>KPFMLDEEGDT(0.33)QT(0.33)EET(0.33)QPS(0.0)ET(0.0)K</t>
  </si>
  <si>
    <t>NP_003899_S105sT111t_2_2_105_111</t>
  </si>
  <si>
    <t>WHIM04_25_24_46_IR_P_BI_20140115_H-PM_f06.35030.35030.4</t>
  </si>
  <si>
    <t xml:space="preserve">S105s T111t </t>
  </si>
  <si>
    <t>DLKIEsDVQEPtEPEDDLDIMLGNK</t>
  </si>
  <si>
    <t>DLKIES(1.0)DVQEPT(1.0)EPEDDLDIMLGNK</t>
  </si>
  <si>
    <t>NP_001406_S16s _1_1_16_16</t>
  </si>
  <si>
    <t>EIF2S3</t>
  </si>
  <si>
    <t>WHIM09_37_47_26_IR_P_BI_20140801_H-PM_f02.19231.19231.2</t>
  </si>
  <si>
    <t>AGGEAGVTLGQPHLsR</t>
  </si>
  <si>
    <t>AGGEAGVT(0.0)LGQPHLS(0.99)R</t>
  </si>
  <si>
    <t xml:space="preserve"> 51,679 </t>
  </si>
  <si>
    <t>NP_001406</t>
  </si>
  <si>
    <t>NP_001406|NP_036141</t>
  </si>
  <si>
    <t>NP_001406_S302s _1_0_302_305</t>
  </si>
  <si>
    <t>WHIM05_11_4_12_IR_P_BI_20140117_H-PM_f08.18566.18566.4</t>
  </si>
  <si>
    <t>VGQEIEVRPGIVsKDSEGK</t>
  </si>
  <si>
    <t>VGQEIEVRPGIVS(0.50)KDS(0.50)EGK</t>
  </si>
  <si>
    <t>NP_001406|NP_036140</t>
  </si>
  <si>
    <t>NP_001406_T109t _1_0_104_109</t>
  </si>
  <si>
    <t>WHIM03_30_16_6_IR_P_BI_20140114_H-PM_f11.20789.20789.3</t>
  </si>
  <si>
    <t>SCGSStPDEFPTDIPGTK</t>
  </si>
  <si>
    <t>S(0.25)CGS(0.25)S(0.25)T(0.25)PDEFPT(0.0)DIPGT(0.0)K</t>
  </si>
  <si>
    <t>NP_003741_S949s _1_1_949_949</t>
  </si>
  <si>
    <t>EIF3A</t>
  </si>
  <si>
    <t>WHIM06_13_TaxIR_HumIR_WhimIR_P_BI_20140124_H-PM_f06.12031.12031.5</t>
  </si>
  <si>
    <t>RLGDDEDREPsLRPDDDRVPR</t>
  </si>
  <si>
    <t>RLGDDEDREPS(1.0)LRPDDDRVPR</t>
  </si>
  <si>
    <t xml:space="preserve"> 166,966 </t>
  </si>
  <si>
    <t>NP_003741</t>
  </si>
  <si>
    <t>NP_003741_S1188s _1_1_1188_1188</t>
  </si>
  <si>
    <t>WHIM03_30_16_6_IR_P_BI_20140114_H-PM_f08.11656.11838.3</t>
  </si>
  <si>
    <t>AREEsWGPPR</t>
  </si>
  <si>
    <t>AREES(1.0)WGPPR</t>
  </si>
  <si>
    <t>NP_003741|NP_034253</t>
  </si>
  <si>
    <t>NP_003741_S584s _1_1_584_584</t>
  </si>
  <si>
    <t>WHIM09_37_47_26_IR_P_BI_20140801_H-PM_f01.14701.14701.3</t>
  </si>
  <si>
    <t xml:space="preserve">S584s </t>
  </si>
  <si>
    <t>ERLEsLNIQR</t>
  </si>
  <si>
    <t>ERLES(1.0)LNIQR</t>
  </si>
  <si>
    <t>NP_003741_S1336s _1_1_1336_1336</t>
  </si>
  <si>
    <t>WHIM09_37_47_26_IR_P_BI_20140801_H-PM_f03.8807.9297.3</t>
  </si>
  <si>
    <t>RVPPPALsR</t>
  </si>
  <si>
    <t>RVPPPALS(1.0)R</t>
  </si>
  <si>
    <t>NP_003741_S881s _1_1_881_881</t>
  </si>
  <si>
    <t>WHIM07_9_13_27_IR_P_BI_20140422_H-PM_f11.7687.7687.2</t>
  </si>
  <si>
    <t>RLGDsSLSR</t>
  </si>
  <si>
    <t>RLGDS(0.99)S(0.0)LS(0.0)R</t>
  </si>
  <si>
    <t>NP_003741_S492s _1_1_492_492</t>
  </si>
  <si>
    <t>WHIM08_17_43_35_IR_P_BI_20140423_H-PM_f11.26340.26340.2</t>
  </si>
  <si>
    <t>TLsFGSDLNYATR</t>
  </si>
  <si>
    <t>T(0.0)LS(0.99)FGS(0.0)DLNY(0.0)AT(0.0)R</t>
  </si>
  <si>
    <t>NP_003741_S1028s _1_1_1028_1028</t>
  </si>
  <si>
    <t>WHIM01corr_2_8_21_IR_P_BI_20131220_H-PM_f06.11979.11979.3</t>
  </si>
  <si>
    <t>GLDEDRGsWR</t>
  </si>
  <si>
    <t>GLDEDRGS(1.0)WR</t>
  </si>
  <si>
    <t>NP_034253|NP_003741</t>
  </si>
  <si>
    <t>NP_003741_S1198s _1_1_1198_1198</t>
  </si>
  <si>
    <t>WHIM03_30_16_6_IR_P_BI_20140114_H-PM_fA.6629.6629.4</t>
  </si>
  <si>
    <t>ESRPsEEREWDR</t>
  </si>
  <si>
    <t>ES(0.0)RPS(0.99)EEREWDR</t>
  </si>
  <si>
    <t>NP_003741_S1149s _1_1_1149_1149</t>
  </si>
  <si>
    <t>WHIM04_25_24_46_IR_P_BI_20140115_H-PM_fA.6416.6416.3</t>
  </si>
  <si>
    <t>NMDDDRLsR</t>
  </si>
  <si>
    <t>NMDDDRLS(1.0)R</t>
  </si>
  <si>
    <t>NP_003741_S895s _1_1_895_895</t>
  </si>
  <si>
    <t>WHIM01corr_2_8_21_IR_P_BI_20131220_H-PM_f12.13744.13744.3</t>
  </si>
  <si>
    <t>WGDRDsEGTWR</t>
  </si>
  <si>
    <t>WGDRDS(0.99)EGT(0.0)WR</t>
  </si>
  <si>
    <t>NP_003741_S1262s _1_1_1262_1262</t>
  </si>
  <si>
    <t>WHIM04_25_24_46_IR_P_BI_20140115_H-PM_f06.6238.6238.3</t>
  </si>
  <si>
    <t xml:space="preserve">S1262s </t>
  </si>
  <si>
    <t>RGPAEESSSWRDsSR</t>
  </si>
  <si>
    <t>RGPAEES(0.0)S(0.0)S(0.0)WRDS(0.99)S(0.0)R</t>
  </si>
  <si>
    <t>NP_003741_S988s _1_1_988_988</t>
  </si>
  <si>
    <t>WHIM09_37_47_26_IR_P_BI_20140801_H-PM_f04.7546.7546.3</t>
  </si>
  <si>
    <t>GADDDRPsWR</t>
  </si>
  <si>
    <t>GADDDRPS(1.0)WR</t>
  </si>
  <si>
    <t>NP_003741_S1059s _1_0_1058_1059</t>
  </si>
  <si>
    <t>WHIM08_17_43_35_IR_P_BI_20140423_H-PM_f01.5192.5192.3</t>
  </si>
  <si>
    <t>GGADDERSsWR</t>
  </si>
  <si>
    <t>GGADDERS(0.50)S(0.50)WR</t>
  </si>
  <si>
    <t>NP_003742_S81s _1_0_81_83</t>
  </si>
  <si>
    <t>EIF3B</t>
  </si>
  <si>
    <t>WHIM09_37_47_26_IR_P_BI_20140801_H-PM_f06.20657.20657.4</t>
  </si>
  <si>
    <t>TEPAAEAEAASGPsESPSPPAAEELPGSHAEPPVPAQGEAPGEQARDER</t>
  </si>
  <si>
    <t>T(0.0)EPAAEAEAAS(0.0)GPS(0.50)ES(0.50)PS(0.0)PPAAEELPGS(0.0)HAEPPVPAQGEAPGEQARDER</t>
  </si>
  <si>
    <t xml:space="preserve"> 92,879 </t>
  </si>
  <si>
    <t>NP_003742</t>
  </si>
  <si>
    <t>NP_003742_S239s _1_1_239_239</t>
  </si>
  <si>
    <t>WHIM07_9_13_27_IR_P_BI_20140422_H-PM_f03.28354.28354.3</t>
  </si>
  <si>
    <t>GYIFLEYAsPAHAVDAVK</t>
  </si>
  <si>
    <t>GY(0.0)IFLEY(0.0)AS(0.99)PAHAVDAVK</t>
  </si>
  <si>
    <t>NP_003742|NP_598677</t>
  </si>
  <si>
    <t>NP_003742_S117s _1_1_117_117</t>
  </si>
  <si>
    <t>WHIM08_17_43_35_IR_P_BI_20140423_H-PM_fA.5342.5342.2</t>
  </si>
  <si>
    <t>sDSRAQAVSEDAGGNEGR</t>
  </si>
  <si>
    <t>S(0.99)DS(0.0)RAQAVS(0.0)EDAGGNEGR</t>
  </si>
  <si>
    <t>NP_003742_S78sS85s_2_0_78_85</t>
  </si>
  <si>
    <t>WHIM09_37_47_26_IR_P_BI_20140801_H-PM_f05.23390.23390.6</t>
  </si>
  <si>
    <t xml:space="preserve">S78s S85s </t>
  </si>
  <si>
    <t>TEPAAEAEAAsGPSESPsPPAAEELPGSHAEPPVPAQGEAPGEQAR</t>
  </si>
  <si>
    <t>T(0.0)EPAAEAEAAS(0.25)GPS(0.25)ES(0.25)PS(0.25)PPAAEELPGS(0.0)HAEPPVPAQGEAPGEQAR</t>
  </si>
  <si>
    <t>NP_003742_S154s _1_0_152_154</t>
  </si>
  <si>
    <t>WHIM07_9_13_27_IR_P_BI_20140422_H-PM_f07.36194.36194.3</t>
  </si>
  <si>
    <t>ALENGDADEPSFsDPEDFVDDVSEEELLGDVLK</t>
  </si>
  <si>
    <t>ALENGDADEPS(0.50)FS(0.50)DPEDFVDDVS(0.0)EEELLGDVLK</t>
  </si>
  <si>
    <t>NP_003742_S119s _1_1_119_119</t>
  </si>
  <si>
    <t>WHIM07_9_13_27_IR_P_BI_20140422_H-PM_f03.5602.5602.3</t>
  </si>
  <si>
    <t>SDsRAQAVSEDAGGNEGR</t>
  </si>
  <si>
    <t>S(0.0)DS(0.99)RAQAVS(0.0)EDAGGNEGR</t>
  </si>
  <si>
    <t>NP_003742_S125s _1_1_125_125</t>
  </si>
  <si>
    <t>WHIM09_37_47_26_IR_P_BI_20140801_H-PM_fA.5592.5592.2</t>
  </si>
  <si>
    <t>AQAVsEDAGGNEGR</t>
  </si>
  <si>
    <t>AQAVS(1.0)EDAGGNEGR</t>
  </si>
  <si>
    <t>NP_001093131_S39s _1_1_39_39</t>
  </si>
  <si>
    <t>EIF3CL</t>
  </si>
  <si>
    <t>WHIM09_37_47_26_IR_P_BI_20140801_H-PM_f06.17442.17589.3</t>
  </si>
  <si>
    <t>QPLLLsEDEEDTKR</t>
  </si>
  <si>
    <t>QPLLLS(0.99)EDEEDT(0.0)KR</t>
  </si>
  <si>
    <t xml:space="preserve"> 106,156 </t>
  </si>
  <si>
    <t>NP_001093131</t>
  </si>
  <si>
    <t>NP_001093131|NP_003743|NP_666312</t>
  </si>
  <si>
    <t>NP_001093131_S166s _1_1_166_166</t>
  </si>
  <si>
    <t>WHIM09_37_47_26_IR_P_BI_20140801_H-PM_fA.6350.6350.2</t>
  </si>
  <si>
    <t>QNPEQsADEDAEK</t>
  </si>
  <si>
    <t>QNPEQS(1.0)ADEDAEK</t>
  </si>
  <si>
    <t>NP_001093131_T525t _1_1_525_525</t>
  </si>
  <si>
    <t>WHIM07_9_13_27_IR_P_BI_20140422_H-PM_f06.11273.11273.2</t>
  </si>
  <si>
    <t>QLtPPEGSSK</t>
  </si>
  <si>
    <t>QLT(0.99)PPEGS(0.0)S(0.0)K</t>
  </si>
  <si>
    <t>NP_001093131_S9s _1_0_6_11</t>
  </si>
  <si>
    <t>WHIM09_37_47_26_IR_P_BI_20140801_H-PM_f04.26893.26893.4</t>
  </si>
  <si>
    <t>FFTTGsDSESESSLSGEELVTKPVGGNYGK</t>
  </si>
  <si>
    <t>FFT(0.25)T(0.25)GS(0.25)DS(0.25)ES(0.0)ES(0.0)S(0.0)LS(0.0)GEELVT(0.0)KPVGGNY(0.0)GK</t>
  </si>
  <si>
    <t>NP_001093131|NP_003743|XP_003960704</t>
  </si>
  <si>
    <t>NP_001093131_S533s _1_1_533_533</t>
  </si>
  <si>
    <t>WHIM08_17_43_35_IR_P_BI_20140423_H-PM_f06.22145.22145.4</t>
  </si>
  <si>
    <t>QLTPPEGSSKsEQDQAENEGEDSAVLMER</t>
  </si>
  <si>
    <t>QLT(0.0)PPEGS(0.0)S(0.0)KS(0.99)EQDQAENEGEDS(0.0)AVLMER</t>
  </si>
  <si>
    <t>NP_001093131_S178sS181sS182s_3_3_178_182</t>
  </si>
  <si>
    <t>WHIM04_25_24_46_IR_P_BI_20140115_H-PM_f05.29030.29030.5</t>
  </si>
  <si>
    <t xml:space="preserve">S178s S181s S182s </t>
  </si>
  <si>
    <t>QNPEQSADEDAEKNEEDsEGssDEDEDEDGVSAATFLK</t>
  </si>
  <si>
    <t>QNPEQS(0.0)ADEDAEKNEEDS(0.99)EGS(0.99)S(0.99)DEDEDEDGVS(0.0)AAT(0.0)FLK</t>
  </si>
  <si>
    <t>NP_001093131|NP_003743</t>
  </si>
  <si>
    <t>NP_001093131_S9sS13s_2_0_6_13</t>
  </si>
  <si>
    <t>WHIM09_37_47_26_IR_P_BI_20140801_H-PM_f02.27177.27177.4</t>
  </si>
  <si>
    <t xml:space="preserve">S9s S13s </t>
  </si>
  <si>
    <t>FFTTGsDSEsESSLSGEELVTKPVGGNYGK</t>
  </si>
  <si>
    <t>FFT(0.20)T(0.20)GS(0.20)DS(0.20)ES(0.20)ES(0.0)S(0.0)LS(0.0)GEELVT(0.0)KPVGGNY(0.0)GK</t>
  </si>
  <si>
    <t>NP_003743|XP_003960704|NP_001093131</t>
  </si>
  <si>
    <t>NP_001093131_S18s _1_0_15_18</t>
  </si>
  <si>
    <t>WHIM09_37_47_26_IR_P_BI_20140801_H-PM_f02.24886.24886.4</t>
  </si>
  <si>
    <t>FFTTGSDSESESSLsGEELVTKPVGGNYGK</t>
  </si>
  <si>
    <t>FFT(0.0)T(0.0)GS(0.0)DS(0.0)ES(0.0)ES(0.33)S(0.33)LS(0.33)GEELVT(0.0)KPVGGNY(0.0)GK</t>
  </si>
  <si>
    <t>NP_001093131_S182s _1_0_181_182</t>
  </si>
  <si>
    <t>WHIM01corr_2_8_21_IR_P_BI_20131220_H-PM_f05.26013.26013.5</t>
  </si>
  <si>
    <t>QNPEQSADEDAEKNEEDSEGSsDEDEDEDGVSAATFLK</t>
  </si>
  <si>
    <t>QNPEQS(0.0)ADEDAEKNEEDS(0.0)EGS(0.50)S(0.50)DEDEDEDGVS(0.0)AAT(0.0)FLK</t>
  </si>
  <si>
    <t>NP_001093131_S178sS181s_2_0_178_182</t>
  </si>
  <si>
    <t>WHIM03_30_16_6_IR_P_BI_20140114_H-PM_f05.27845.27982.4</t>
  </si>
  <si>
    <t xml:space="preserve">S178s S181s </t>
  </si>
  <si>
    <t>QNPEQSADEDAEKNEEDsEGsSDEDEDEDGVSAATFLK</t>
  </si>
  <si>
    <t>QNPEQS(0.0)ADEDAEKNEEDS(0.33)EGS(0.33)S(0.33)DEDEDEDGVS(0.0)AAT(0.0)FLK</t>
  </si>
  <si>
    <t>NP_001093131_S205s _1_1_205_205</t>
  </si>
  <si>
    <t>WHIM01corr_2_8_21_IR_P_BI_20131220_H-PM_f07.2287.2287.4</t>
  </si>
  <si>
    <t>KKSEAPsGESR</t>
  </si>
  <si>
    <t>KKS(0.0)EAPS(0.99)GES(0.0)R</t>
  </si>
  <si>
    <t>NP_003744_S528sS529s_2_2_528_529</t>
  </si>
  <si>
    <t>EIF3D</t>
  </si>
  <si>
    <t>WHIM09_37_47_26_IR_P_BI_20140801_H-PM_f06.29227.29227.3</t>
  </si>
  <si>
    <t xml:space="preserve">S528s S529s </t>
  </si>
  <si>
    <t>VYSLPDGTFssDEDEEEEEEEEEEEEEEET</t>
  </si>
  <si>
    <t>VY(0.0)S(0.0)LPDGT(0.0)FS(0.99)S(0.99)DEDEEEEEEEEEEEEEEET(0.0)</t>
  </si>
  <si>
    <t xml:space="preserve"> 64,599 </t>
  </si>
  <si>
    <t>NP_003744</t>
  </si>
  <si>
    <t>NP_003744|NP_061219</t>
  </si>
  <si>
    <t>NP_003744_S528s _1_0_526_529</t>
  </si>
  <si>
    <t>WHIM04_25_24_46_IR_P_BI_20140115_H-PM_f06.30605.30911.3</t>
  </si>
  <si>
    <t>VYSLPDGTFsSDEDEEEEEEEEEEEEEEET</t>
  </si>
  <si>
    <t>VY(0.0)S(0.0)LPDGT(0.33)FS(0.33)S(0.33)DEDEEEEEEEEEEEEEEET(0.0)</t>
  </si>
  <si>
    <t>NP_003744_S34s _1_1_34_34</t>
  </si>
  <si>
    <t>WHIM05_11_4_12_IR_P_BI_20140117_H-PM_f06.23475.23475.3</t>
  </si>
  <si>
    <t>DMPYQPFsK</t>
  </si>
  <si>
    <t>DMPY(0.0)QPFS(0.99)K</t>
  </si>
  <si>
    <t>NP_001559_S399s _1_1_399_399</t>
  </si>
  <si>
    <t>EIF3E</t>
  </si>
  <si>
    <t>WHIM07_9_13_27_IR_P_BI_20140422_H-PM_f05.26088.26088.3</t>
  </si>
  <si>
    <t>LGHVVMGNNAVsPYQQVIEK</t>
  </si>
  <si>
    <t>LGHVVMGNNAVS(0.99)PY(0.0)QQVIEK</t>
  </si>
  <si>
    <t xml:space="preserve"> 52,619 </t>
  </si>
  <si>
    <t>NP_001559</t>
  </si>
  <si>
    <t>NP_001559|NP_032414</t>
  </si>
  <si>
    <t>NP_003745_S258s _1_0_255_258</t>
  </si>
  <si>
    <t>EIF3F</t>
  </si>
  <si>
    <t>WHIM08_17_43_35_IR_P_BI_20140423_H-PM_f03.28211.28211.3</t>
  </si>
  <si>
    <t>TCFsPNRVIGLSSDLQQVGGASAR</t>
  </si>
  <si>
    <t>T(0.50)CFS(0.50)PNRVIGLS(0.0)S(0.0)DLQQVGGAS(0.0)AR</t>
  </si>
  <si>
    <t xml:space="preserve"> 37,677 </t>
  </si>
  <si>
    <t>NP_003745</t>
  </si>
  <si>
    <t>NP_003745|NP_079620</t>
  </si>
  <si>
    <t>NP_003746_T41t _1_0_41_42</t>
  </si>
  <si>
    <t>EIF3G</t>
  </si>
  <si>
    <t>WHIM08_17_43_35_IR_P_BI_20140423_H-PM_f02.30911.31308.3</t>
  </si>
  <si>
    <t>GIPLATGDtSPEPELLPGAPLPPPK</t>
  </si>
  <si>
    <t>GIPLAT(0.0)GDT(0.50)S(0.50)PEPELLPGAPLPPPK</t>
  </si>
  <si>
    <t xml:space="preserve"> 35,896 </t>
  </si>
  <si>
    <t>NP_003746</t>
  </si>
  <si>
    <t>NP_003746_S264s _1_1_264_264</t>
  </si>
  <si>
    <t>WHIM04_25_24_46_IR_P_BI_20140115_H-PM_f02.32130.32130.3</t>
  </si>
  <si>
    <t>ETDLQELFRPFGsISR</t>
  </si>
  <si>
    <t>ET(0.0)DLQELFRPFGS(0.99)IS(0.0)R</t>
  </si>
  <si>
    <t>NP_003746|NP_058572</t>
  </si>
  <si>
    <t>NP_003746_T41tS42s_2_2_41_42</t>
  </si>
  <si>
    <t>WHIM09_37_47_26_IR_P_BI_20140801_H-PM_f12.32118.32496.3</t>
  </si>
  <si>
    <t xml:space="preserve">T41t S42s </t>
  </si>
  <si>
    <t>GIPLATGDtsPEPELLPGAPLPPPK</t>
  </si>
  <si>
    <t>GIPLAT(0.0)GDT(0.99)S(0.99)PEPELLPGAPLPPPK</t>
  </si>
  <si>
    <t>NP_003746_S189s _1_1_189_189</t>
  </si>
  <si>
    <t>WHIM09_37_47_26_IR_P_BI_20140801_H-PM_f12.21959.21959.2</t>
  </si>
  <si>
    <t>ELAEQLGLsTGEK</t>
  </si>
  <si>
    <t>ELAEQLGLS(0.99)T(0.0)GEK</t>
  </si>
  <si>
    <t>NP_003746_T27t_1_1_27_27</t>
  </si>
  <si>
    <t>WHIM02corr_18_14_20_IR_P_BI_20131220_H-PM_f12.29571.29571.2</t>
  </si>
  <si>
    <t xml:space="preserve">C25c T27t </t>
  </si>
  <si>
    <t>cVtSELLK</t>
  </si>
  <si>
    <t>C(1.0)VT(0.99)S(0.0)ELLK</t>
  </si>
  <si>
    <t>NP_003747_S183s _1_1_183_183</t>
  </si>
  <si>
    <t>EIF3H</t>
  </si>
  <si>
    <t>WHIM07_9_13_27_IR_P_BI_20140422_H-PM_f08.17712.17712.3</t>
  </si>
  <si>
    <t>EKDFsPEALK</t>
  </si>
  <si>
    <t>EKDFS(1.0)PEALK</t>
  </si>
  <si>
    <t xml:space="preserve"> 40,101 </t>
  </si>
  <si>
    <t>NP_003747</t>
  </si>
  <si>
    <t>NP_003747|NP_542366</t>
  </si>
  <si>
    <t>NP_003747_S316s _1_1_316_316</t>
  </si>
  <si>
    <t>WHIM09_37_47_26_IR_P_BI_20140801_H-PM_f11.29521.29521.3</t>
  </si>
  <si>
    <t>MDsLLIAGQINTYCQNIK</t>
  </si>
  <si>
    <t>MDS(0.99)LLIAGQINT(0.0)Y(0.0)CQNIK</t>
  </si>
  <si>
    <t>NP_003747_S10s _1_0_8_11</t>
  </si>
  <si>
    <t>WHIM05_11_4_12_IR_P_BI_20140117_H-PM_f05.5973.5973.3</t>
  </si>
  <si>
    <t>EGTGsTATSSSSTAGAAGK</t>
  </si>
  <si>
    <t>EGT(0.33)GS(0.33)T(0.33)AT(0.0)S(0.0)S(0.0)S(0.0)S(0.0)T(0.0)AGAAGK</t>
  </si>
  <si>
    <t>NP_003747_S17s _1_0_14_17</t>
  </si>
  <si>
    <t>WHIM07_9_13_27_IR_P_BI_20140422_H-PM_f05.5596.5596.2</t>
  </si>
  <si>
    <t>EGTGSTATSSSsTAGAAGK</t>
  </si>
  <si>
    <t>EGT(0.0)GS(0.0)T(0.0)AT(0.0)S(0.25)S(0.25)S(0.25)S(0.25)T(0.0)AGAAGK</t>
  </si>
  <si>
    <t>NP_003748_T257t _1_0_256_259</t>
  </si>
  <si>
    <t>EIF3I</t>
  </si>
  <si>
    <t>WHIM05_11_4_12_IR_P_BI_20140117_H-PM_f11.23863.23863.4</t>
  </si>
  <si>
    <t>TERPVNSAALSPNYDHVVLGGGQEAMDVTtTSTR</t>
  </si>
  <si>
    <t>T(0.0)ERPVNS(0.0)AALS(0.0)PNY(0.0)DHVVLGGGQEAMDVT(0.25)T(0.25)T(0.25)S(0.25)T(0.0)R</t>
  </si>
  <si>
    <t xml:space="preserve"> 36,901 </t>
  </si>
  <si>
    <t>NP_003748</t>
  </si>
  <si>
    <t>NP_003748|NP_061269</t>
  </si>
  <si>
    <t>NP_003749_S11s _1_1_11_11</t>
  </si>
  <si>
    <t>EIF3J</t>
  </si>
  <si>
    <t>WHIM09_37_47_26_IR_P_BI_20140801_H-PM_f01.27281.27690.3</t>
  </si>
  <si>
    <t>AAAAAAAGDsDSWDADAFSVEDPVRK</t>
  </si>
  <si>
    <t>AAAAAAAGDS(0.99)DS(0.0)WDADAFS(0.0)VEDPVRK</t>
  </si>
  <si>
    <t xml:space="preserve"> 29,176 </t>
  </si>
  <si>
    <t>NP_003749</t>
  </si>
  <si>
    <t>NP_003749_T109t _1_1_109_109</t>
  </si>
  <si>
    <t>WHIM02corr_18_14_20_IR_P_BI_20131220_H-PM_f06.21857.21857.5</t>
  </si>
  <si>
    <t>RLEEPEEPKVLtPEEQLADK</t>
  </si>
  <si>
    <t>RLEEPEEPKVLT(1.0)PEEQLADK</t>
  </si>
  <si>
    <t>NP_003749_S127s _1_1_127_127</t>
  </si>
  <si>
    <t>WHIM07_9_13_27_IR_P_BI_20140422_H-PM_f08.18319.18319.3</t>
  </si>
  <si>
    <t>KLQEEsDLELAK</t>
  </si>
  <si>
    <t>KLQEES(1.0)DLELAK</t>
  </si>
  <si>
    <t>NP_003749|NP_001242984|NP_653128</t>
  </si>
  <si>
    <t>NP_003749_S11sS13s_2_2_11_13</t>
  </si>
  <si>
    <t>WHIM09_37_47_26_IR_P_BI_20140801_H-PM_f09.28690.28897.3</t>
  </si>
  <si>
    <t>AAAAAAAGDsDsWDADAFSVEDPVRK</t>
  </si>
  <si>
    <t>AAAAAAAGDS(0.99)DS(0.99)WDADAFS(0.0)VEDPVRK</t>
  </si>
  <si>
    <t>NP_037366_S217s _1_0_216_217</t>
  </si>
  <si>
    <t>EIF3K</t>
  </si>
  <si>
    <t>WHIM09_37_47_26_IR_P_BI_20140801_H-PM_f10.30767.30857.2</t>
  </si>
  <si>
    <t>IDFDSVSSIMASsQ</t>
  </si>
  <si>
    <t>IDFDS(0.0)VS(0.0)S(0.0)IMAS(0.50)S(0.50)Q</t>
  </si>
  <si>
    <t xml:space="preserve"> 25,345 </t>
  </si>
  <si>
    <t>NP_037366</t>
  </si>
  <si>
    <t>NP_037366|NP_082935</t>
  </si>
  <si>
    <t>NP_057175_Y14y _1_0_2_17</t>
  </si>
  <si>
    <t>EIF3L</t>
  </si>
  <si>
    <t>WHIM08_17_43_35_IR_P_BI_20140423_H-PM_f11.27086.27086.4</t>
  </si>
  <si>
    <t>SYPADDYESEAAyDPYAYPSDYDMHTGDPKQDLAYER</t>
  </si>
  <si>
    <t>S(0.17)Y(0.17)PADDY(0.17)ES(0.17)EAAY(0.17)DPY(0.17)AY(0.0)PS(0.0)DY(0.0)DMHT(0.0)GDPKQDLAY(0.0)ER</t>
  </si>
  <si>
    <t xml:space="preserve"> 66,954 </t>
  </si>
  <si>
    <t>NP_057175</t>
  </si>
  <si>
    <t>NP_057175|NP_001229852</t>
  </si>
  <si>
    <t>NP_057175_T556t _1_1_556_556</t>
  </si>
  <si>
    <t>WHIM02corr_18_14_20_IR_P_BI_20131220_H-PM_f11.14543.14543.4</t>
  </si>
  <si>
    <t>FEELNRtLKK</t>
  </si>
  <si>
    <t>FEELNRT(1.0)LKK</t>
  </si>
  <si>
    <t>NP_057175|NP_001229852|NP_660121</t>
  </si>
  <si>
    <t>NP_006351_S152s _1_1_152_152</t>
  </si>
  <si>
    <t>EIF3M</t>
  </si>
  <si>
    <t>WHIM02corr_18_14_20_IR_P_BI_20131220_H-PM_f05.32721.32721.3</t>
  </si>
  <si>
    <t>WIsDWNLTTEK</t>
  </si>
  <si>
    <t>WIS(0.99)DWNLT(0.0)T(0.0)EK</t>
  </si>
  <si>
    <t>NP_006351</t>
  </si>
  <si>
    <t>NP_006351_S337s _1_0_335_338</t>
  </si>
  <si>
    <t>WHIM01corr_2_8_21_IR_P_BI_20131220_H-PM_f03.3724.3724.3</t>
  </si>
  <si>
    <t>VVVSHsTHR</t>
  </si>
  <si>
    <t>VVVS(0.33)HS(0.33)T(0.33)HR</t>
  </si>
  <si>
    <t>NP_006351|NP_663355</t>
  </si>
  <si>
    <t>NP_006351_S372s _1_1_372_372</t>
  </si>
  <si>
    <t>WHIM01corr_2_8_21_IR_P_BI_20131220_H-PM_f02.29285.29285.2</t>
  </si>
  <si>
    <t>NSLLSLsDT</t>
  </si>
  <si>
    <t>NS(0.0)LLS(0.0)LS(0.99)DT(0.0)</t>
  </si>
  <si>
    <t>NP_006351_S2s _1_1_2_2</t>
  </si>
  <si>
    <t>WHIM01corr_2_8_21_IR_P_BI_20131220_H-PM_f10.37115.37115.3</t>
  </si>
  <si>
    <t>sVPAFIDISEEDQAAELR</t>
  </si>
  <si>
    <t>S(0.99)VPAFIDIS(0.0)EEDQAAELR</t>
  </si>
  <si>
    <t>NP_006351_S10s _1_1_10_10</t>
  </si>
  <si>
    <t>WHIM01corr_2_8_21_IR_P_BI_20131220_H-PM_f11.36431.36431.3</t>
  </si>
  <si>
    <t>SVPAFIDIsEEDQAAELR</t>
  </si>
  <si>
    <t>S(0.0)VPAFIDIS(0.99)EEDQAAELR</t>
  </si>
  <si>
    <t>NP_001407_T207t _1_0_205_207</t>
  </si>
  <si>
    <t>EIF4A1</t>
  </si>
  <si>
    <t>WHIM08_17_43_35_IR_P_BI_20140423_H-PM_f02.31557.31557.4</t>
  </si>
  <si>
    <t>LNSNtQVVLLSATMPSDVLEVTKK</t>
  </si>
  <si>
    <t>LNS(0.50)NT(0.50)QVVLLS(0.0)AT(0.0)MPS(0.0)DVLEVT(0.0)KK</t>
  </si>
  <si>
    <t xml:space="preserve"> 46,381 </t>
  </si>
  <si>
    <t>NP_001407</t>
  </si>
  <si>
    <t>NP_001407|NP_001191439|NP_659207|NP_001152847</t>
  </si>
  <si>
    <t>NP_001407_T158t _1_1_158_158</t>
  </si>
  <si>
    <t>WHIM03_30_16_6_IR_P_BI_20140114_H-PM_f10.24506.24506.3</t>
  </si>
  <si>
    <t>LQMEAPHIIVGtPGR</t>
  </si>
  <si>
    <t>LQMEAPHIIVGT(1.0)PGR</t>
  </si>
  <si>
    <t>NP_001407_T393t _1_1_393_393</t>
  </si>
  <si>
    <t>WHIM01corr_2_8_21_IR_P_BI_20131220_H-PM_f05.40371.40371.3</t>
  </si>
  <si>
    <t>DIETFYNtSIEEMPLNVADLI</t>
  </si>
  <si>
    <t>DIET(0.0)FY(0.0)NT(0.99)S(0.0)IEEMPLNVADLI</t>
  </si>
  <si>
    <t>NP_001407|NP_659207</t>
  </si>
  <si>
    <t>NP_001958_T243t _1_1_243_243</t>
  </si>
  <si>
    <t>EIF4A2</t>
  </si>
  <si>
    <t>WHIM01corr_2_8_21_IR_P_BI_20131220_H-PM_f02.19453.19453.3</t>
  </si>
  <si>
    <t>KEELtLEGIK</t>
  </si>
  <si>
    <t>KEELT(1.0)LEGIK</t>
  </si>
  <si>
    <t xml:space="preserve"> 46,630 </t>
  </si>
  <si>
    <t>NP_001958</t>
  </si>
  <si>
    <t>NP_001958|NP_038534|NP_001116510|NP_001116509</t>
  </si>
  <si>
    <t>NP_055555_T163t _1_1_163_163</t>
  </si>
  <si>
    <t>EIF4A3</t>
  </si>
  <si>
    <t>WHIM07_9_13_27_IR_P_BI_20140422_H-PM_f03.26413.26413.3</t>
  </si>
  <si>
    <t>LDYGQHVVAGtPGRVFDMIR</t>
  </si>
  <si>
    <t>LDY(0.0)GQHVVAGT(0.99)PGRVFDMIR</t>
  </si>
  <si>
    <t xml:space="preserve"> 47,156 </t>
  </si>
  <si>
    <t>NP_055555</t>
  </si>
  <si>
    <t>NP_055555|NP_001136206|NP_619610</t>
  </si>
  <si>
    <t>NP_055555_S10s _1_0_9_12</t>
  </si>
  <si>
    <t>WHIM09_37_47_26_IR_P_BI_20140801_H-PM_f11.9194.9505.2</t>
  </si>
  <si>
    <t>ATTATMATsGSARK</t>
  </si>
  <si>
    <t>AT(0.0)T(0.0)AT(0.0)MAT(0.33)S(0.33)GS(0.33)ARK</t>
  </si>
  <si>
    <t>NP_001408_S93s _1_1_93_93</t>
  </si>
  <si>
    <t>EIF4B</t>
  </si>
  <si>
    <t>WHIM09_37_47_26_IR_P_BI_20140801_H-PM_f08.33912.33912.3</t>
  </si>
  <si>
    <t>sPPYTAFLGNLPYDVTEESIK</t>
  </si>
  <si>
    <t>S(0.99)PPY(0.0)T(0.0)AFLGNLPY(0.0)DVT(0.0)EES(0.0)IK</t>
  </si>
  <si>
    <t xml:space="preserve"> 69,207 </t>
  </si>
  <si>
    <t>NP_001408</t>
  </si>
  <si>
    <t>NP_001408_T18t _1_0_16_18</t>
  </si>
  <si>
    <t>WHIM08_17_43_35_IR_P_BI_20140423_H-PM_f11.31757.31757.3</t>
  </si>
  <si>
    <t>TISLtDFLAEDGGTGGGSTYVSK</t>
  </si>
  <si>
    <t>T(0.0)IS(0.50)LT(0.50)DFLAEDGGT(0.0)GGGS(0.0)T(0.0)Y(0.0)VS(0.0)K</t>
  </si>
  <si>
    <t>NP_001408_S207s _1_1_207_207</t>
  </si>
  <si>
    <t>WHIM07_9_13_27_IR_P_BI_20140422_H-PM_f08.14836.15470.3</t>
  </si>
  <si>
    <t>ARPATDsFDDYPPR</t>
  </si>
  <si>
    <t>ARPAT(0.0)DS(0.99)FDDY(0.0)PPR</t>
  </si>
  <si>
    <t>NP_001408_S359s _1_1_359_359</t>
  </si>
  <si>
    <t>WHIM08_17_43_35_IR_P_BI_20140423_H-PM_f11.19089.19089.3</t>
  </si>
  <si>
    <t>AAsIFGGAKPVDTAAR</t>
  </si>
  <si>
    <t>AAS(0.99)IFGGAKPVDT(0.0)AAR</t>
  </si>
  <si>
    <t>NP_001408|NP_663600</t>
  </si>
  <si>
    <t>NP_001408_S504s _1_1_504_504</t>
  </si>
  <si>
    <t>WHIM08_17_43_35_IR_P_BI_20140423_H-PM_f03.2777.2777.2</t>
  </si>
  <si>
    <t>SQSSDTEQQsPTSGGGK</t>
  </si>
  <si>
    <t>S(0.0)QS(0.0)S(0.0)DT(0.0)EQQS(0.99)PT(0.0)S(0.0)GGGK</t>
  </si>
  <si>
    <t>NP_001408_S459s _1_1_459_459</t>
  </si>
  <si>
    <t>WHIM09_37_47_26_IR_P_BI_20140801_H-PM_f01.7912.7912.5</t>
  </si>
  <si>
    <t>EEDCHsPTSKPPKPDQPLK</t>
  </si>
  <si>
    <t>EEDCHS(0.99)PT(0.0)S(0.0)KPPKPDQPLK</t>
  </si>
  <si>
    <t>NP_001408_S597s _1_1_597_597</t>
  </si>
  <si>
    <t>WHIM07_9_13_27_IR_P_BI_20140422_H-PM_fA.20824.21252.2</t>
  </si>
  <si>
    <t>YAALsVDGEDENEGEDYAE</t>
  </si>
  <si>
    <t>Y(0.0)AALS(0.99)VDGEDENEGEDY(0.0)AE</t>
  </si>
  <si>
    <t>NP_001408_S422s _1_1_422_422</t>
  </si>
  <si>
    <t>WHIM08_17_43_35_IR_P_BI_20140423_H-PM_f03.2394.2610.2</t>
  </si>
  <si>
    <t>TGsESSQTGTSTTSSR</t>
  </si>
  <si>
    <t>T(0.0)GS(0.99)ES(0.0)S(0.0)QT(0.0)GT(0.0)S(0.0)T(0.0)T(0.0)S(0.0)S(0.0)R</t>
  </si>
  <si>
    <t>NP_001408_S445s _1_1_445_445</t>
  </si>
  <si>
    <t>WHIM09_37_47_26_IR_P_BI_20140801_H-PM_f05.13539.13539.2</t>
  </si>
  <si>
    <t>sLENETLNK</t>
  </si>
  <si>
    <t>S(0.99)LENET(0.0)LNK</t>
  </si>
  <si>
    <t>NP_001408_T500t _1_0_497_500</t>
  </si>
  <si>
    <t>WHIM09_37_47_26_IR_P_BI_20140801_H-PM_f04.3581.3581.3</t>
  </si>
  <si>
    <t>SQSSDtEQQSPTSGGGK</t>
  </si>
  <si>
    <t>S(0.0)QS(0.33)S(0.33)DT(0.33)EQQS(0.0)PT(0.0)S(0.0)GGGK</t>
  </si>
  <si>
    <t>NP_001408_S309s _1_1_309_309</t>
  </si>
  <si>
    <t>WHIM01corr_2_8_21_IR_P_BI_20131220_H-PM_f05.3367.3367.3</t>
  </si>
  <si>
    <t>RDDRsWSSR</t>
  </si>
  <si>
    <t>RDDRS(0.99)WS(0.0)S(0.0)R</t>
  </si>
  <si>
    <t>NP_001408_S497sS498s_2_2_497_498</t>
  </si>
  <si>
    <t>WHIM08_17_43_35_IR_P_BI_20140423_H-PM_fA.4541.4541.2</t>
  </si>
  <si>
    <t xml:space="preserve">S497s S498s </t>
  </si>
  <si>
    <t>SQssDTEQQSPTSGGGK</t>
  </si>
  <si>
    <t>S(0.0)QS(0.99)S(0.99)DT(0.0)EQQS(0.0)PT(0.0)S(0.0)GGGK</t>
  </si>
  <si>
    <t>NP_001408_S263s _1_1_263_263</t>
  </si>
  <si>
    <t>WHIM08_17_43_35_IR_P_BI_20140423_H-PM_f03.2814.2814.4</t>
  </si>
  <si>
    <t>DRYDDRGsRDYDR</t>
  </si>
  <si>
    <t>DRY(0.0)DDRGS(0.99)RDY(0.0)DR</t>
  </si>
  <si>
    <t>NP_001408_S311s _1_1_311_311</t>
  </si>
  <si>
    <t>WHIM03_30_16_6_IR_P_BI_20140114_H-PM_f08.8737.8737.3</t>
  </si>
  <si>
    <t>SWsSRDDYSR</t>
  </si>
  <si>
    <t>S(0.0)WS(0.99)S(0.0)RDDY(0.0)S(0.0)R</t>
  </si>
  <si>
    <t>NP_001408_S283s _1_1_283_283</t>
  </si>
  <si>
    <t>WHIM07_9_13_27_IR_P_BI_20140422_H-PM_f05.8593.8593.3</t>
  </si>
  <si>
    <t>AFGsGYRR</t>
  </si>
  <si>
    <t>AFGS(0.99)GY(0.0)RR</t>
  </si>
  <si>
    <t>NP_001408_T450t _1_1_450_450</t>
  </si>
  <si>
    <t>WHIM08_17_43_35_IR_P_BI_20140423_H-PM_f11.13412.13412.6</t>
  </si>
  <si>
    <t>SLENEtLNKEEDCHSPTSKPPKPDQPLK</t>
  </si>
  <si>
    <t>S(0.0)LENET(0.99)LNKEEDCHS(0.0)PT(0.0)S(0.0)KPPKPDQPLK</t>
  </si>
  <si>
    <t>NP_001408_S219s _1_1_219_219</t>
  </si>
  <si>
    <t>WHIM07_9_13_27_IR_P_BI_20140422_H-PM_f04.5648.5648.3</t>
  </si>
  <si>
    <t>RGDDsFGDK</t>
  </si>
  <si>
    <t>RGDDS(1.0)FGDK</t>
  </si>
  <si>
    <t>NP_001408_S192s _1_1_192_192</t>
  </si>
  <si>
    <t>WHIM05_11_4_12_IR_P_BI_20140117_H-PM_f01.6806.6806.3</t>
  </si>
  <si>
    <t>NRDsDKTDTDWR</t>
  </si>
  <si>
    <t>NRDS(0.99)DKT(0.0)DT(0.0)DWR</t>
  </si>
  <si>
    <t>NP_001408_S406s _1_1_406_406</t>
  </si>
  <si>
    <t>WHIM03_30_16_6_IR_P_BI_20140114_H-PM_f04.6782.6782.3</t>
  </si>
  <si>
    <t>HPsWRSEETQER</t>
  </si>
  <si>
    <t>HPS(0.99)WRS(0.0)EET(0.0)QER</t>
  </si>
  <si>
    <t>NP_001408_S183s _1_1_183_183</t>
  </si>
  <si>
    <t>WHIM08_17_43_35_IR_P_BI_20140423_H-PM_f03.2619.2619.3</t>
  </si>
  <si>
    <t>DRDDRsFGR</t>
  </si>
  <si>
    <t>DRDDRS(1.0)FGR</t>
  </si>
  <si>
    <t>NP_001408_S422sT427t_2_0_420_427</t>
  </si>
  <si>
    <t>WHIM02corr_18_14_20_IR_P_BI_20131220_H-PM_fA.3113.3113.3</t>
  </si>
  <si>
    <t xml:space="preserve">S422s T427t </t>
  </si>
  <si>
    <t>TGsESSQtGTSTTSSR</t>
  </si>
  <si>
    <t>T(0.20)GS(0.20)ES(0.20)S(0.20)QT(0.20)GT(0.0)S(0.0)T(0.0)T(0.0)S(0.0)S(0.0)R</t>
  </si>
  <si>
    <t>NP_001408_S131s _1_1_131_131</t>
  </si>
  <si>
    <t>WHIM09_37_47_26_IR_P_BI_20140801_H-PM_f08.9448.9448.3</t>
  </si>
  <si>
    <t>LPREPsNPER</t>
  </si>
  <si>
    <t>LPREPS(1.0)NPER</t>
  </si>
  <si>
    <t>NP_001408_S340s _1_0_340_341</t>
  </si>
  <si>
    <t>WHIM02corr_18_14_20_IR_P_BI_20131220_H-PM_f02.2886.2886.3</t>
  </si>
  <si>
    <t>sTPKEDDSSASTSQSTR</t>
  </si>
  <si>
    <t>S(0.50)T(0.50)PKEDDS(0.0)S(0.0)AS(0.0)T(0.0)S(0.0)QS(0.0)T(0.0)R</t>
  </si>
  <si>
    <t>NP_001408_S445sS459s_2_2_445_459</t>
  </si>
  <si>
    <t>WHIM07_9_13_27_IR_P_BI_20140422_H-PM_f09.15134.15134.6</t>
  </si>
  <si>
    <t xml:space="preserve">S445s S459s </t>
  </si>
  <si>
    <t>sLENETLNKEEDCHsPTSKPPKPDQPLK</t>
  </si>
  <si>
    <t>S(0.99)LENET(0.0)LNKEEDCHS(0.99)PT(0.0)S(0.0)KPPKPDQPLK</t>
  </si>
  <si>
    <t>NP_001408_S424s _1_1_424_424</t>
  </si>
  <si>
    <t>WHIM04_25_24_46_IR_P_BI_20140115_H-PM_f03.2461.2461.2</t>
  </si>
  <si>
    <t>TGSEsSQTGTSTTSSR</t>
  </si>
  <si>
    <t>T(0.0)GS(0.0)ES(0.99)S(0.0)QT(0.0)GT(0.0)S(0.0)T(0.0)T(0.0)S(0.0)S(0.0)R</t>
  </si>
  <si>
    <t>NP_001408_S317s _1_1_317_317</t>
  </si>
  <si>
    <t>WHIM01corr_2_8_21_IR_P_BI_20131220_H-PM_f04.12471.12471.2</t>
  </si>
  <si>
    <t>DDRSWSSRDDYsRDDYR</t>
  </si>
  <si>
    <t>DDRS(0.0)WS(0.0)S(0.0)RDDY(0.0)S(0.99)RDDY(0.0)R</t>
  </si>
  <si>
    <t>NP_001408_S518s _1_1_518_518</t>
  </si>
  <si>
    <t>WHIM07_9_13_27_IR_P_BI_20140422_H-PM_f06.10610.10610.2</t>
  </si>
  <si>
    <t>VAPAQPsEEGPGR</t>
  </si>
  <si>
    <t>VAPAQPS(1.0)EEGPGR</t>
  </si>
  <si>
    <t>NP_001408_S585s _1_0_585_589</t>
  </si>
  <si>
    <t>WHIM08_17_43_35_IR_P_BI_20140423_H-PM_f02.10321.10321.4</t>
  </si>
  <si>
    <t>KPEENPAsKFSSASK</t>
  </si>
  <si>
    <t>KPEENPAS(0.33)KFS(0.33)S(0.33)AS(0.0)K</t>
  </si>
  <si>
    <t>NP_001408_S434s _1_0_427_434</t>
  </si>
  <si>
    <t>WHIM05_11_4_12_IR_P_BI_20140117_H-PM_f04.2212.2212.3</t>
  </si>
  <si>
    <t>TGSESSQTGTSTTSsR</t>
  </si>
  <si>
    <t>T(0.0)GS(0.0)ES(0.0)S(0.0)QT(0.14)GT(0.14)S(0.14)T(0.14)T(0.14)S(0.14)S(0.14)R</t>
  </si>
  <si>
    <t>NP_001408_S409s _1_1_409_409</t>
  </si>
  <si>
    <t>WHIM07_9_13_27_IR_P_BI_20140422_H-PM_f05.5706.5706.4</t>
  </si>
  <si>
    <t>ERHPSWRsEETQER</t>
  </si>
  <si>
    <t>ERHPS(0.0)WRS(0.99)EET(0.0)QER</t>
  </si>
  <si>
    <t>NP_001408_T197t _1_0_195_197</t>
  </si>
  <si>
    <t>WHIM02corr_18_14_20_IR_P_BI_20131220_H-PM_f05.6373.6373.4</t>
  </si>
  <si>
    <t>NRDSDKTDtDWR</t>
  </si>
  <si>
    <t>NRDS(0.0)DKT(0.50)DT(0.50)DWR</t>
  </si>
  <si>
    <t>NP_001408_T500tS504s_2_2_500_504</t>
  </si>
  <si>
    <t>WHIM03_30_16_6_IR_P_BI_20140114_H-PM_fA.3675.3675.2</t>
  </si>
  <si>
    <t xml:space="preserve">T500t S504s </t>
  </si>
  <si>
    <t>SQSSDtEQQsPTSGGGK</t>
  </si>
  <si>
    <t>S(0.0)QS(0.0)S(0.0)DT(0.99)EQQS(0.99)PT(0.0)S(0.0)GGGK</t>
  </si>
  <si>
    <t>NP_001408_S497sS498sT500t_3_0_497_504</t>
  </si>
  <si>
    <t>WHIM05_11_4_12_IR_P_BI_20140117_H-PM_fA.4471.4471.3</t>
  </si>
  <si>
    <t xml:space="preserve">S497s S498s T500t </t>
  </si>
  <si>
    <t>SQssDtEQQSPTSGGGK</t>
  </si>
  <si>
    <t>S(0.0)QS(0.25)S(0.25)DT(0.25)EQQS(0.25)PT(0.0)S(0.0)GGGK</t>
  </si>
  <si>
    <t>NP_001124151_T8t _1_0_8_11</t>
  </si>
  <si>
    <t>EIF4E</t>
  </si>
  <si>
    <t>WHIM09_37_47_26_IR_P_BI_20140801_H-PM_f04.18917.18917.3</t>
  </si>
  <si>
    <t>ATVEPEtTPTPNPPTTEEEK</t>
  </si>
  <si>
    <t>AT(0.0)VEPET(0.33)T(0.33)PT(0.33)PNPPT(0.0)T(0.0)EEEK</t>
  </si>
  <si>
    <t xml:space="preserve"> 29,005 </t>
  </si>
  <si>
    <t>NP_001124151</t>
  </si>
  <si>
    <t>NP_001124151|NP_001959</t>
  </si>
  <si>
    <t>NP_001124151_S24s _1_1_24_24</t>
  </si>
  <si>
    <t>WHIM09_37_47_26_IR_P_BI_20140801_H-PM_f09.16456.16456.3</t>
  </si>
  <si>
    <t>TEsNQEVANPEHYIK</t>
  </si>
  <si>
    <t>T(0.0)ES(0.99)NQEVANPEHY(0.0)IK</t>
  </si>
  <si>
    <t>NP_001124151|NP_001124150|NP_001959|NP_031943</t>
  </si>
  <si>
    <t>NP_004837_T68t _1_1_68_68</t>
  </si>
  <si>
    <t>EIF4E2</t>
  </si>
  <si>
    <t>WHIM07_9_13_27_IR_P_BI_20140422_H-PM_f01.7919.7919.3</t>
  </si>
  <si>
    <t>RtPGRPTSSQSYEQNIK</t>
  </si>
  <si>
    <t>RT(0.99)PGRPT(0.0)S(0.0)S(0.0)QS(0.0)Y(0.0)EQNIK</t>
  </si>
  <si>
    <t>NP_004837</t>
  </si>
  <si>
    <t>NP_004837|NP_001034259|NP_001034258|NP_075803</t>
  </si>
  <si>
    <t>NP_004837_S75s _1_0_73_77</t>
  </si>
  <si>
    <t>WHIM07_9_13_27_IR_P_BI_20140422_H-PM_f12.11101.11101.3</t>
  </si>
  <si>
    <t>TPGRPTSsQSYEQNIK</t>
  </si>
  <si>
    <t>T(0.0)PGRPT(0.25)S(0.25)S(0.25)QS(0.25)Y(0.0)EQNIK</t>
  </si>
  <si>
    <t>NP_004086_T70t _1_1_70_70</t>
  </si>
  <si>
    <t>EIF4EBP1</t>
  </si>
  <si>
    <t>WHIM07_9_13_27_IR_P_BI_20140422_H-PM_f10.26274.26531.4</t>
  </si>
  <si>
    <t>tPPRDLPTIPGVTSPSSDEPPMEASQSHLR</t>
  </si>
  <si>
    <t>T(0.99)PPRDLPT(0.0)IPGVT(0.0)S(0.0)PS(0.0)S(0.0)DEPPMEAS(0.0)QS(0.0)HLR</t>
  </si>
  <si>
    <t xml:space="preserve"> 12,694 </t>
  </si>
  <si>
    <t>NP_004086</t>
  </si>
  <si>
    <t>NP_004086_S94s _1_0_94_101</t>
  </si>
  <si>
    <t>WHIM09_37_47_26_IR_P_BI_20140801_H-PM_f02.21700.21700.5</t>
  </si>
  <si>
    <t>TPPRDLPTIPGVTSPSSDEPPMEAsQSHLRNSPEDK</t>
  </si>
  <si>
    <t>T(0.0)PPRDLPT(0.0)IPGVT(0.0)S(0.0)PS(0.0)S(0.0)DEPPMEAS(0.33)QS(0.33)HLRNS(0.33)PEDK</t>
  </si>
  <si>
    <t>NP_004086_T82t _1_0_82_85</t>
  </si>
  <si>
    <t>WHIM08_17_43_35_IR_P_BI_20140423_H-PM_f07.28519.28519.3</t>
  </si>
  <si>
    <t>DLPTIPGVtSPSSDEPPMEASQSHLR</t>
  </si>
  <si>
    <t>DLPT(0.0)IPGVT(0.33)S(0.33)PS(0.33)S(0.0)DEPPMEAS(0.0)QS(0.0)HLR</t>
  </si>
  <si>
    <t>NP_004086_T41tS44s_2_1_41_46</t>
  </si>
  <si>
    <t>WHIM09_37_47_26_IR_P_BI_20140801_H-PM_f04.30416.30775.4</t>
  </si>
  <si>
    <t xml:space="preserve">T41t S44s </t>
  </si>
  <si>
    <t>RVVLGDGVQLPPGDYSTTPGGtLFsTTPGGTR</t>
  </si>
  <si>
    <t>RVVLGDGVQLPPGDY(0.0)S(0.0)T(0.0)T(0.0)PGGT(0.99)LFS(0.33)T(0.33)T(0.33)PGGT(0.0)R</t>
  </si>
  <si>
    <t>NP_004086_S65s _1_1_65_65</t>
  </si>
  <si>
    <t>WHIM03_30_16_6_IR_P_BI_20140114_H-PM_f04.20224.20388.3</t>
  </si>
  <si>
    <t>FLMECRNsPVTK</t>
  </si>
  <si>
    <t>FLMECRNS(0.99)PVT(0.0)K</t>
  </si>
  <si>
    <t>NP_004086_T46t _1_1_46_46</t>
  </si>
  <si>
    <t>WHIM08_17_43_35_IR_P_BI_20140423_H-PM_f11.31371.31760.3</t>
  </si>
  <si>
    <t>VVLGDGVQLPPGDYSTTPGGTLFSTtPGGTR</t>
  </si>
  <si>
    <t>VVLGDGVQLPPGDY(0.0)S(0.0)T(0.0)T(0.0)PGGT(0.0)LFS(0.0)T(0.0)T(0.99)PGGT(0.0)R</t>
  </si>
  <si>
    <t>NP_004086_S35s _1_1_35_35</t>
  </si>
  <si>
    <t>WHIM06_13_TaxIR_HumIR_WhimIR_P_BI_20140124_H-PM_f10.28995.28995.4</t>
  </si>
  <si>
    <t>RVVLGDGVQLPPGDYsTTPGGTLFSTTPGGTR</t>
  </si>
  <si>
    <t>RVVLGDGVQLPPGDY(0.0)S(0.99)T(0.0)T(0.0)PGGT(0.0)LFS(0.0)T(0.0)T(0.0)PGGT(0.0)R</t>
  </si>
  <si>
    <t>NP_004086_T68tT70t_2_2_68_70</t>
  </si>
  <si>
    <t>WHIM03_30_16_6_IR_P_BI_20140114_H-PM_f11.22397.22397.4</t>
  </si>
  <si>
    <t xml:space="preserve">T68t T70t M91m </t>
  </si>
  <si>
    <t>NSPVtKtPPRDLPTIPGVTSPSSDEPPmEASQSHLR</t>
  </si>
  <si>
    <t>NS(0.0)PVT(0.99)KT(0.99)PPRDLPT(0.0)IPGVT(0.0)S(0.0)PS(0.0)S(0.0)DEPPM(1.0)EAS(0.0)QS(0.0)HLR</t>
  </si>
  <si>
    <t>NP_004086_S112s _1_1_112_112</t>
  </si>
  <si>
    <t>WHIM08_17_43_35_IR_P_BI_20140423_H-PM_f05.26269.26269.3</t>
  </si>
  <si>
    <t>RAGGEEsQFEMDI</t>
  </si>
  <si>
    <t>RAGGEES(1.0)QFEMDI</t>
  </si>
  <si>
    <t>NP_004086|NP_031944</t>
  </si>
  <si>
    <t>NP_004086_T70tS83sS101s_3_1_70_101</t>
  </si>
  <si>
    <t>WHIM08_17_43_35_IR_P_BI_20140423_H-PM_f01.26064.26064.5</t>
  </si>
  <si>
    <t xml:space="preserve">T70t S83s S101s </t>
  </si>
  <si>
    <t>tPPRDLPTIPGVTsPSSDEPPMEASQSHLRNsPEDK</t>
  </si>
  <si>
    <t>T(0.99)PPRDLPT(0.0)IPGVT(0.14)S(0.14)PS(0.14)S(0.14)DEPPMEAS(0.14)QS(0.14)HLRNS(0.14)PEDK</t>
  </si>
  <si>
    <t>NP_004086_S86sS101s_2_1_82_101</t>
  </si>
  <si>
    <t>WHIM04_25_24_46_IR_P_BI_20140115_H-PM_f02.25859.25859.4</t>
  </si>
  <si>
    <t xml:space="preserve">S86s S101s </t>
  </si>
  <si>
    <t>DLPTIPGVTSPSsDEPPMEASQSHLRNsPEDK</t>
  </si>
  <si>
    <t>DLPT(0.0)IPGVT(0.25)S(0.25)PS(0.25)S(0.25)DEPPMEAS(0.0)QS(0.0)HLRNS(0.99)PEDK</t>
  </si>
  <si>
    <t>NP_004086_T70tS101s_2_0_94_101</t>
  </si>
  <si>
    <t>WHIM07_9_13_27_IR_P_BI_20140422_H-PM_f05.24919.24919.5</t>
  </si>
  <si>
    <t xml:space="preserve">T70t M91m S101s </t>
  </si>
  <si>
    <t>tPPRDLPTIPGVTSPSSDEPPmEASQSHLRNsPEDK</t>
  </si>
  <si>
    <t>T(0.0)PPRDLPT(0.0)IPGVT(0.0)S(0.0)PS(0.0)S(0.0)DEPPM(1.0)EAS(0.33)QS(0.33)HLRNS(0.33)PEDK</t>
  </si>
  <si>
    <t>NP_004086_T45tT46t_2_2_45_46</t>
  </si>
  <si>
    <t>WHIM05_11_4_12_IR_P_BI_20140117_H-PM_f08.31952.31952.5</t>
  </si>
  <si>
    <t xml:space="preserve">T45t T46t </t>
  </si>
  <si>
    <t>RVVLGDGVQLPPGDYSTTPGGTLFSttPGGTR</t>
  </si>
  <si>
    <t>RVVLGDGVQLPPGDY(0.0)S(0.0)T(0.0)T(0.0)PGGT(0.0)LFS(0.0)T(0.99)T(0.99)PGGT(0.0)R</t>
  </si>
  <si>
    <t>NP_004086_S101s _1_1_101_101</t>
  </si>
  <si>
    <t>WHIM08_17_43_35_IR_P_BI_20140423_H-PM_f08.25414.25414.3</t>
  </si>
  <si>
    <t>DLPTIPGVTSPSSDEPPMEASQSHLRNsPEDK</t>
  </si>
  <si>
    <t>DLPT(0.0)IPGVT(0.0)S(0.0)PS(0.0)S(0.0)DEPPMEAS(0.0)QS(0.0)HLRNS(0.99)PEDK</t>
  </si>
  <si>
    <t>NP_004087_S65sT70t_2_2_65_70</t>
  </si>
  <si>
    <t>EIF4EBP2</t>
  </si>
  <si>
    <t>WHIM08_17_43_35_IR_P_BI_20140423_H-PM_f10.30072.30072.6</t>
  </si>
  <si>
    <t xml:space="preserve">S65s T70t </t>
  </si>
  <si>
    <t>RNsPMAQtPPCHLPNIPGVTSPGTLIEDSKVEVNNLNNLNNHDRK</t>
  </si>
  <si>
    <t>RNS(0.99)PMAQT(0.99)PPCHLPNIPGVT(0.0)S(0.0)PGT(0.0)LIEDS(0.0)KVEVNNLNNLNNHDRK</t>
  </si>
  <si>
    <t xml:space="preserve"> 13,053 </t>
  </si>
  <si>
    <t>NP_004087</t>
  </si>
  <si>
    <t>NP_004087_T70t _1_1_70_70</t>
  </si>
  <si>
    <t>WHIM08_17_43_35_IR_P_BI_20140423_H-PM_f12.30120.30120.5</t>
  </si>
  <si>
    <t>NSPMAQtPPCHLPNIPGVTSPGTLIEDSKVEVNNLNNLNNHDR</t>
  </si>
  <si>
    <t>NS(0.0)PMAQT(0.99)PPCHLPNIPGVT(0.0)S(0.0)PGT(0.0)LIEDS(0.0)KVEVNNLNNLNNHDR</t>
  </si>
  <si>
    <t>NP_004087_S65s _1_1_65_65</t>
  </si>
  <si>
    <t>WHIM07_9_13_27_IR_P_BI_20140422_H-PM_f10.28720.28720.5</t>
  </si>
  <si>
    <t>RNsPMAQTPPCHLPNIPGVTSPGTLIEDSK</t>
  </si>
  <si>
    <t>RNS(0.99)PMAQT(0.0)PPCHLPNIPGVT(0.0)S(0.0)PGT(0.0)LIEDS(0.0)K</t>
  </si>
  <si>
    <t>NP_004087_T37t _1_0_36_41</t>
  </si>
  <si>
    <t>WHIM01corr_2_8_21_IR_P_BI_20131220_H-PM_f05.30998.30998.4</t>
  </si>
  <si>
    <t>TVAISDAAQLPHDYCTtPGGTLFSTTPGGTR</t>
  </si>
  <si>
    <t>T(0.0)VAIS(0.0)DAAQLPHDY(0.0)CT(0.33)T(0.33)PGGT(0.33)LFS(0.0)T(0.0)T(0.0)PGGT(0.0)R</t>
  </si>
  <si>
    <t>NP_004087_T37tT46t_2_0_34_46</t>
  </si>
  <si>
    <t>WHIM09_37_47_26_IR_P_BI_20140801_H-PM_f11.27389.27389.4</t>
  </si>
  <si>
    <t xml:space="preserve">T37t T46t </t>
  </si>
  <si>
    <t>TVAISDAAQLPHDYCTtPGGTLFSTtPGGTRIIYDR</t>
  </si>
  <si>
    <t>T(0.0)VAIS(0.0)DAAQLPHDY(0.14)CT(0.14)T(0.14)PGGT(0.14)LFS(0.14)T(0.14)T(0.14)PGGT(0.0)RIIY(0.0)DR</t>
  </si>
  <si>
    <t>NP_004087_S7s _1_0_2_7</t>
  </si>
  <si>
    <t>WHIM01corr_2_8_21_IR_P_BI_20131220_H-PM_f01.2523.2523.2</t>
  </si>
  <si>
    <t>SSSAGsGHQPSQSR</t>
  </si>
  <si>
    <t>S(0.25)S(0.25)S(0.25)AGS(0.25)GHQPS(0.0)QS(0.0)R</t>
  </si>
  <si>
    <t>NP_004087_T82t_1_1_82_82</t>
  </si>
  <si>
    <t>WHIM05_11_4_12_IR_P_BI_20140117_H-PM_f10.30438.30438.4</t>
  </si>
  <si>
    <t xml:space="preserve">M67m T82t </t>
  </si>
  <si>
    <t>NSPmAQTPPCHLPNIPGVtSPGTLIEDSK</t>
  </si>
  <si>
    <t>NS(0.0)PM(1.0)AQT(0.0)PPCHLPNIPGVT(0.99)S(0.0)PGT(0.0)LIEDS(0.0)K</t>
  </si>
  <si>
    <t>NP_003723_T56t _1_1_56_56</t>
  </si>
  <si>
    <t>EIF4EBP3</t>
  </si>
  <si>
    <t>WHIM07_9_13_27_IR_P_BI_20140422_H-PM_f01.29587.29687.3</t>
  </si>
  <si>
    <t>tPPCCLPQIPGVTTPPTAPLSK</t>
  </si>
  <si>
    <t>T(0.99)PPCCLPQIPGVT(0.0)T(0.0)PPT(0.0)APLS(0.0)K</t>
  </si>
  <si>
    <t xml:space="preserve"> 11,158 </t>
  </si>
  <si>
    <t>NP_003723</t>
  </si>
  <si>
    <t>NP_003723_S51s _1_1_51_51</t>
  </si>
  <si>
    <t>WHIM03_30_16_6_IR_P_BI_20140114_H-PM_f09.20954.20954.4</t>
  </si>
  <si>
    <t>FLLECKNsPIAR</t>
  </si>
  <si>
    <t>FLLECKNS(1.0)PIAR</t>
  </si>
  <si>
    <t>NP_003723|NP_957708</t>
  </si>
  <si>
    <t>NP_003723_T23tT31t_2_0_21_32</t>
  </si>
  <si>
    <t>WHIM07_9_13_27_IR_P_BI_20140422_H-PM_f03.22382.22382.4</t>
  </si>
  <si>
    <t xml:space="preserve">T23t T31t </t>
  </si>
  <si>
    <t>DQLPDCYSTtPGGTLYAtTPGGTRIIYDRK</t>
  </si>
  <si>
    <t>DQLPDCY(0.0)S(0.20)T(0.20)T(0.20)PGGT(0.0)LY(0.0)AT(0.20)T(0.20)PGGT(0.0)RIIY(0.0)DRK</t>
  </si>
  <si>
    <t>NP_003723_T22t _1_0_22_23</t>
  </si>
  <si>
    <t>WHIM08_17_43_35_IR_P_BI_20140423_H-PM_f03.22805.22805.3</t>
  </si>
  <si>
    <t>DQLPDCYStTPGGTLYATTPGGTR</t>
  </si>
  <si>
    <t>DQLPDCY(0.0)S(0.0)T(0.50)T(0.50)PGGT(0.0)LY(0.0)AT(0.0)T(0.0)PGGT(0.0)R</t>
  </si>
  <si>
    <t>NP_003723_T32t _1_1_32_32</t>
  </si>
  <si>
    <t>WHIM08_17_43_35_IR_P_BI_20140423_H-PM_f05.25311.25311.3</t>
  </si>
  <si>
    <t>DQLPDCYSTTPGGTLYATtPGGTR</t>
  </si>
  <si>
    <t>DQLPDCY(0.0)S(0.0)T(0.0)T(0.0)PGGT(0.0)LY(0.0)AT(0.0)T(0.99)PGGT(0.0)R</t>
  </si>
  <si>
    <t>NP_003723_S51sT56t_2_2_51_56</t>
  </si>
  <si>
    <t>WHIM09_37_47_26_IR_P_BI_20140801_H-PM_f09.31944.31944.5</t>
  </si>
  <si>
    <t xml:space="preserve">S51s T56t </t>
  </si>
  <si>
    <t>FLLECKNsPIARtPPCCLPQIPGVTTPPTAPLSK</t>
  </si>
  <si>
    <t>FLLECKNS(0.99)PIART(0.99)PPCCLPQIPGVT(0.0)T(0.0)PPT(0.0)APLS(0.0)K</t>
  </si>
  <si>
    <t>NP_003723_T69t _1_0_68_69</t>
  </si>
  <si>
    <t>WHIM03_30_16_6_IR_P_BI_20140114_H-PM_f02.31643.31643.3</t>
  </si>
  <si>
    <t>TPPCCLPQIPGVTtPPTAPLSK</t>
  </si>
  <si>
    <t>T(0.0)PPCCLPQIPGVT(0.50)T(0.50)PPT(0.0)APLS(0.0)K</t>
  </si>
  <si>
    <t>NP_062817_S681s _1_0_679_681</t>
  </si>
  <si>
    <t>EIF4ENIF1</t>
  </si>
  <si>
    <t>WHIM09_37_47_26_IR_P_BI_20140801_H-PM_f02.30540.30540.4</t>
  </si>
  <si>
    <t>GNSSsPAPAASITSMLSPSFTPTSVIRK</t>
  </si>
  <si>
    <t>GNS(0.33)S(0.33)S(0.33)PAPAAS(0.0)IT(0.0)S(0.0)MLS(0.0)PS(0.0)FT(0.0)PT(0.0)S(0.0)VIRK</t>
  </si>
  <si>
    <t xml:space="preserve"> 108,541 </t>
  </si>
  <si>
    <t>NP_062817</t>
  </si>
  <si>
    <t>NP_062817|NP_001157974</t>
  </si>
  <si>
    <t>NP_062817_S513s _1_1_513_513</t>
  </si>
  <si>
    <t>WHIM02corr_18_14_20_IR_P_BI_20131220_H-PM_f10.27157.27157.3</t>
  </si>
  <si>
    <t>NLESHLMsPAEIPGQPVPK</t>
  </si>
  <si>
    <t>NLES(0.0)HLMS(0.99)PAEIPGQPVPK</t>
  </si>
  <si>
    <t>NP_062817_S587s _1_1_587_587</t>
  </si>
  <si>
    <t>WHIM09_37_47_26_IR_P_BI_20140801_H-PM_f02.33125.33125.4</t>
  </si>
  <si>
    <t>IPsPIGFTPGPQQLLGDPFQGMR</t>
  </si>
  <si>
    <t>IPS(0.99)PIGFT(0.0)PGPQQLLGDPFQGMR</t>
  </si>
  <si>
    <t>NP_062817_S5s _1_1_5_5</t>
  </si>
  <si>
    <t>WHIM03_30_16_6_IR_P_BI_20140114_H-PM_f10.26611.26611.3</t>
  </si>
  <si>
    <t>sMGETESGDAFLDLK</t>
  </si>
  <si>
    <t>S(0.99)MGET(0.0)ES(0.0)GDAFLDLK</t>
  </si>
  <si>
    <t>NP_062817_S564s _1_1_564_564</t>
  </si>
  <si>
    <t>WHIM09_37_47_26_IR_P_BI_20140801_H-PM_f09.26036.26242.2</t>
  </si>
  <si>
    <t>APsPPLSQVFQTR</t>
  </si>
  <si>
    <t>APS(0.99)PPLS(0.0)QVFQT(0.0)R</t>
  </si>
  <si>
    <t>NP_062817_S74s _1_1_74_74</t>
  </si>
  <si>
    <t>WHIM09_37_47_26_IR_P_BI_20140801_H-PM_f11.16904.16904.3</t>
  </si>
  <si>
    <t>WHASLYPAsGR</t>
  </si>
  <si>
    <t>WHAS(0.0)LY(0.0)PAS(0.99)GR</t>
  </si>
  <si>
    <t>NP_062817|NP_001157974|NP_076232|NP_001160020</t>
  </si>
  <si>
    <t>NP_062817_S353s _1_1_353_353</t>
  </si>
  <si>
    <t>WHIM01corr_2_8_21_IR_P_BI_20131220_H-PM_f05.12964.12964.2</t>
  </si>
  <si>
    <t>SSsLGSTPHEELER</t>
  </si>
  <si>
    <t>S(0.0)S(0.0)S(0.99)LGS(0.0)T(0.0)PHEELER</t>
  </si>
  <si>
    <t>NP_062817_S78s _1_1_78_78</t>
  </si>
  <si>
    <t>WHIM08_17_43_35_IR_P_BI_20140423_H-PM_f11.9584.9740.2</t>
  </si>
  <si>
    <t>SsPVESLKK</t>
  </si>
  <si>
    <t>S(0.0)S(0.99)PVES(0.0)LKK</t>
  </si>
  <si>
    <t>NP_062817_S951s _1_0_950_951</t>
  </si>
  <si>
    <t>WHIM07_9_13_27_IR_P_BI_20140422_H-PM_f11.11091.11203.2</t>
  </si>
  <si>
    <t>SSsPVGLAK</t>
  </si>
  <si>
    <t>S(0.0)S(0.50)S(0.50)PVGLAK</t>
  </si>
  <si>
    <t>NP_062817_S374s _1_0_374_379</t>
  </si>
  <si>
    <t>WHIM05_11_4_12_IR_P_BI_20140117_H-PM_f11.34788.34788.5</t>
  </si>
  <si>
    <t>LAGLEQAILsPGQNSGNYFAPIPLEDHAENK</t>
  </si>
  <si>
    <t>LAGLEQAILS(0.50)PGQNS(0.50)GNY(0.0)FAPIPLEDHAENK</t>
  </si>
  <si>
    <t>NP_062817_S115s _1_1_115_115</t>
  </si>
  <si>
    <t>WHIM08_17_43_35_IR_P_BI_20140423_H-PM_f10.21594.21594.3</t>
  </si>
  <si>
    <t>VKEDDLDVVLsPQR</t>
  </si>
  <si>
    <t>VKEDDLDVVLS(1.0)PQR</t>
  </si>
  <si>
    <t>NP_062817|NP_076232|NP_001160020</t>
  </si>
  <si>
    <t>NP_062817_T769t _1_0_768_769</t>
  </si>
  <si>
    <t>WHIM09_37_47_26_IR_P_BI_20140801_H-PM_f08.6132.6132.2</t>
  </si>
  <si>
    <t xml:space="preserve">T769t </t>
  </si>
  <si>
    <t>SSCStPLSQANR</t>
  </si>
  <si>
    <t>S(0.0)S(0.0)CS(0.50)T(0.50)PLS(0.0)QANR</t>
  </si>
  <si>
    <t>NP_062817_S670s _1_1_670_670</t>
  </si>
  <si>
    <t>WHIM07_9_13_27_IR_P_BI_20140422_H-PM_f04.5365.5365.3</t>
  </si>
  <si>
    <t>VTKsPAPVHR</t>
  </si>
  <si>
    <t>VT(0.0)KS(0.99)PAPVHR</t>
  </si>
  <si>
    <t>NP_062817_S577s _1_1_577_577</t>
  </si>
  <si>
    <t>WHIM09_37_47_26_IR_P_BI_20140801_H-PM_f03.10297.10297.3</t>
  </si>
  <si>
    <t>AAsADYLRPR</t>
  </si>
  <si>
    <t>AAS(0.99)ADY(0.0)LRPR</t>
  </si>
  <si>
    <t>NP_062817_S78sS82s_2_2_78_82</t>
  </si>
  <si>
    <t>WHIM06_13_TaxIR_HumIR_WhimIR_P_BI_20140124_H-PM_f05.9584.9584.3</t>
  </si>
  <si>
    <t xml:space="preserve">S78s S82s </t>
  </si>
  <si>
    <t>SsPVEsLKK</t>
  </si>
  <si>
    <t>S(0.0)S(0.99)PVES(0.99)LKK</t>
  </si>
  <si>
    <t>NP_062817_S213s _1_0_213_215</t>
  </si>
  <si>
    <t>WHIM08_17_43_35_IR_P_BI_20140423_H-PM_f02.29510.29510.4</t>
  </si>
  <si>
    <t>RNDsYTEEEPEWFSAGPTSQSETIELTGFDDK</t>
  </si>
  <si>
    <t>RNDS(0.50)Y(0.0)T(0.50)EEEPEWFS(0.0)AGPT(0.0)S(0.0)QS(0.0)ET(0.0)IELT(0.0)GFDDK</t>
  </si>
  <si>
    <t>NP_062817_T455t _1_0_454_455</t>
  </si>
  <si>
    <t>WHIM09_37_47_26_IR_P_BI_20140801_H-PM_f08.31268.31268.3</t>
  </si>
  <si>
    <t>NStPFMAEHLEETLSAVTNNR</t>
  </si>
  <si>
    <t>NS(0.50)T(0.50)PFMAEHLEET(0.0)LS(0.0)AVT(0.0)NNR</t>
  </si>
  <si>
    <t>NP_062817_S690s _1_0_690_693</t>
  </si>
  <si>
    <t>WHIM04_25_24_46_IR_P_BI_20140115_H-PM_f10.35712.35712.3</t>
  </si>
  <si>
    <t>GNSSSPAPAASITsMLSPSFTPTSVIR</t>
  </si>
  <si>
    <t>GNS(0.0)S(0.0)S(0.0)PAPAAS(0.0)IT(0.0)S(0.50)MLS(0.50)PS(0.0)FT(0.0)PT(0.0)S(0.0)VIR</t>
  </si>
  <si>
    <t>NP_062817_S138s _1_1_138_138</t>
  </si>
  <si>
    <t>WHIM09_37_47_26_IR_P_BI_20140801_H-PM_f07.3456.3456.3</t>
  </si>
  <si>
    <t>RSGsPLEK</t>
  </si>
  <si>
    <t>RS(0.0)GS(0.99)PLEK</t>
  </si>
  <si>
    <t>NP_062817_S680sT689t_2_0_680_693</t>
  </si>
  <si>
    <t>WHIM09_37_47_26_IR_P_BI_20140801_H-PM_f03.33162.33162.3</t>
  </si>
  <si>
    <t xml:space="preserve">S680s T689t </t>
  </si>
  <si>
    <t>GNSsSPAPAASItSMLSPSFTPTSVIR</t>
  </si>
  <si>
    <t>GNS(0.0)S(0.20)S(0.20)PAPAAS(0.0)IT(0.20)S(0.20)MLS(0.20)PS(0.0)FT(0.0)PT(0.0)S(0.0)VIR</t>
  </si>
  <si>
    <t>NP_062817_S946s _1_1_946_946</t>
  </si>
  <si>
    <t>WHIM09_37_47_26_IR_P_BI_20140801_H-PM_f12.6529.6529.5</t>
  </si>
  <si>
    <t>SGLPHMHSQLEHRPsQR</t>
  </si>
  <si>
    <t>S(0.0)GLPHMHS(0.0)QLEHRPS(0.99)QR</t>
  </si>
  <si>
    <t>NP_062817_S752s _1_0_741_752</t>
  </si>
  <si>
    <t>WHIM02corr_18_14_20_IR_P_BI_20131220_H-PM_f12.17995.17995.4</t>
  </si>
  <si>
    <t>ASEENLLSSSSVPSADRDSsPTTNSK</t>
  </si>
  <si>
    <t>AS(0.0)EENLLS(0.0)S(0.20)S(0.20)S(0.20)VPS(0.0)ADRDS(0.20)S(0.20)PT(0.0)T(0.0)NS(0.0)K</t>
  </si>
  <si>
    <t>NP_062817_S356s _1_0_356_357</t>
  </si>
  <si>
    <t>WHIM06_13_TaxIR_HumIR_WhimIR_P_BI_20140124_H-PM_f05.10104.10570.3</t>
  </si>
  <si>
    <t>SSSLGsTPHEELER</t>
  </si>
  <si>
    <t>S(0.0)S(0.0)S(0.0)LGS(0.50)T(0.50)PHEELER</t>
  </si>
  <si>
    <t>NP_062817_S351sS356sT357t_3_2_351_357</t>
  </si>
  <si>
    <t>WHIM01corr_2_8_21_IR_P_BI_20131220_H-PM_fA.12789.12789.3</t>
  </si>
  <si>
    <t xml:space="preserve">S351s S356s T357t </t>
  </si>
  <si>
    <t>sSSLGstPHEELER</t>
  </si>
  <si>
    <t>S(0.33)S(0.33)S(0.33)LGS(0.99)T(0.99)PHEELER</t>
  </si>
  <si>
    <t>NP_001157974|NP_076232|NP_001160020|NP_062817</t>
  </si>
  <si>
    <t>NP_062817_S331s _1_1_331_331</t>
  </si>
  <si>
    <t>WHIM04_25_24_46_IR_P_BI_20140115_H-PM_f06.39391.39391.3</t>
  </si>
  <si>
    <t>VPCLASMIEDVLGEGsVSASR</t>
  </si>
  <si>
    <t>VPCLAS(0.0)MIEDVLGEGS(0.99)VS(0.0)AS(0.0)R</t>
  </si>
  <si>
    <t>NP_062817_S977s _1_1_977_977</t>
  </si>
  <si>
    <t>WHIM07_9_13_27_IR_P_BI_20140422_H-PM_f12.25549.25549.2</t>
  </si>
  <si>
    <t>VIsVDELEYRQ</t>
  </si>
  <si>
    <t>VIS(0.99)VDELEY(0.0)RQ</t>
  </si>
  <si>
    <t>NP_062817_T792t _1_1_792_792</t>
  </si>
  <si>
    <t>WHIM04_25_24_46_IR_P_BI_20140115_H-PM_f12.30859.30859.3</t>
  </si>
  <si>
    <t xml:space="preserve">T792t </t>
  </si>
  <si>
    <t>tPTLASPVPTTPFLR</t>
  </si>
  <si>
    <t>T(0.99)PT(0.0)LAS(0.0)PVPT(0.0)T(0.0)PFLR</t>
  </si>
  <si>
    <t>NP_062817_S765s _1_1_765_765</t>
  </si>
  <si>
    <t>WHIM09_37_47_26_IR_P_BI_20140801_H-PM_f09.8054.8054.2</t>
  </si>
  <si>
    <t>sSCSTPLSQANR</t>
  </si>
  <si>
    <t>S(0.99)S(0.0)CS(0.0)T(0.0)PLS(0.0)QANR</t>
  </si>
  <si>
    <t>NP_062817_S301s _1_1_301_301</t>
  </si>
  <si>
    <t>WHIM07_9_13_27_IR_P_BI_20140422_H-PM_fA.29934.29934.3</t>
  </si>
  <si>
    <t>DAVLPEQsPGDFDFNEFFNLDK</t>
  </si>
  <si>
    <t>DAVLPEQS(1.0)PGDFDFNEFFNLDK</t>
  </si>
  <si>
    <t>NP_062817_T257t _1_0_257_259</t>
  </si>
  <si>
    <t>WHIM03_30_16_6_IR_P_BI_20140114_H-PM_f10.29675.29675.4</t>
  </si>
  <si>
    <t>tASVKEGIVECNGGVAEEDEVEVILAQEPAADQEVPR</t>
  </si>
  <si>
    <t>T(0.50)AS(0.50)VKEGIVECNGGVAEEDEVEVILAQEPAADQEVPR</t>
  </si>
  <si>
    <t>NP_062817_S356sT357t_2_2_356_357</t>
  </si>
  <si>
    <t>WHIM03_30_16_6_IR_P_BI_20140114_H-PM_f03.13385.13385.3</t>
  </si>
  <si>
    <t xml:space="preserve">S356s T357t </t>
  </si>
  <si>
    <t>SSSLGstPHEELER</t>
  </si>
  <si>
    <t>S(0.0)S(0.0)S(0.0)LGS(0.99)T(0.99)PHEELER</t>
  </si>
  <si>
    <t>NP_001157974_T439t _1_0_436_439</t>
  </si>
  <si>
    <t>WHIM09_37_47_26_IR_P_BI_20140801_H-PM_f05.35059.35059.6</t>
  </si>
  <si>
    <t>KPMSPItAQQMSQLELQQAALEGLALPHDLAVQAANFYQPGFGKPQVDR</t>
  </si>
  <si>
    <t>KPMS(0.50)PIT(0.50)AQQMS(0.0)QLELQQAALEGLALPHDLAVQAANFY(0.0)QPGFGKPQVDR</t>
  </si>
  <si>
    <t xml:space="preserve"> 88,510 </t>
  </si>
  <si>
    <t>NP_001157974</t>
  </si>
  <si>
    <t>NP_062817_S417s _1_1_417_417</t>
  </si>
  <si>
    <t>WHIM06_13_TaxIR_HumIR_WhimIR_P_BI_20140124_H-PM_f06.28564.28564.3</t>
  </si>
  <si>
    <t>VDLKPLLSSLsANK</t>
  </si>
  <si>
    <t>VDLKPLLS(0.0)S(0.0)LS(0.99)ANK</t>
  </si>
  <si>
    <t>NP_062817_S120s _1_1_120_120</t>
  </si>
  <si>
    <t>WHIM08_17_43_35_IR_P_BI_20140423_H-PM_f08.13700.13700.3</t>
  </si>
  <si>
    <t>sFGGGCHVTAAVSSR</t>
  </si>
  <si>
    <t>S(0.99)FGGGCHVT(0.0)AAVS(0.0)S(0.0)R</t>
  </si>
  <si>
    <t>NP_886553_S314s _1_1_314_314</t>
  </si>
  <si>
    <t>EIF4G1</t>
  </si>
  <si>
    <t>WHIM09_37_47_26_IR_P_BI_20140801_H-PM_fA.30132.30132.4</t>
  </si>
  <si>
    <t>ETGEPYRLsPEPTPLAEPILEVEVTLSK</t>
  </si>
  <si>
    <t>ET(0.0)GEPY(0.0)RLS(0.99)PEPT(0.0)PLAEPILEVEVT(0.0)LS(0.0)K</t>
  </si>
  <si>
    <t xml:space="preserve"> 176,328 </t>
  </si>
  <si>
    <t>NP_886553</t>
  </si>
  <si>
    <t>NP_001181875|NP_886553|NP_937884|NP_937887|NP_937885|NP_004944</t>
  </si>
  <si>
    <t>NP_886553_T207t _1_1_207_207</t>
  </si>
  <si>
    <t>WHIM09_37_47_26_IR_P_BI_20140801_H-PM_f08.24204.24204.4</t>
  </si>
  <si>
    <t>TASTPtPPQTGGGLEPQANGETPQVAVIVRPDDR</t>
  </si>
  <si>
    <t>T(0.0)AS(0.0)T(0.0)PT(0.99)PPQT(0.0)GGGLEPQANGET(0.0)PQVAVIVRPDDR</t>
  </si>
  <si>
    <t>NP_886553_S1093s _1_1_1093_1093</t>
  </si>
  <si>
    <t>WHIM07_9_13_27_IR_P_BI_20140422_H-PM_f04.26002.26002.6</t>
  </si>
  <si>
    <t>ITKPGSIDSNNQLFAPGGRLsWGK</t>
  </si>
  <si>
    <t>IT(0.0)KPGS(0.0)IDS(0.0)NNQLFAPGGRLS(0.99)WGK</t>
  </si>
  <si>
    <t>NP_001181875|NP_886553|NP_937884|NP_937887|NP_937885|NP_004944|NP_666053|NP_001005331</t>
  </si>
  <si>
    <t>NP_886553_S1232s _1_1_1232_1232</t>
  </si>
  <si>
    <t>WHIM09_37_47_26_IR_P_BI_20140801_H-PM_f08.18689.18948.3</t>
  </si>
  <si>
    <t>REAALPPVsPLK</t>
  </si>
  <si>
    <t>REAALPPVS(1.0)PLK</t>
  </si>
  <si>
    <t>NP_886553_S1239s _1_1_1239_1239</t>
  </si>
  <si>
    <t>WHIM09_37_47_26_IR_P_BI_20140801_H-PM_f05.14623.14623.3</t>
  </si>
  <si>
    <t>AALsEEELEKK</t>
  </si>
  <si>
    <t>AALS(1.0)EEELEKK</t>
  </si>
  <si>
    <t>NP_886553_S1078s _1_1_1078_1078</t>
  </si>
  <si>
    <t>WHIM08_17_43_35_IR_P_BI_20140423_H-PM_f07.23303.23303.4</t>
  </si>
  <si>
    <t>ITKPGsIDSNNQLFAPGGR</t>
  </si>
  <si>
    <t>IT(0.0)KPGS(0.99)IDS(0.0)NNQLFAPGGR</t>
  </si>
  <si>
    <t>NP_886553_S1029s _1_1_1029_1029</t>
  </si>
  <si>
    <t>WHIM07_9_13_27_IR_P_BI_20140422_H-PM_f11.13556.13556.3</t>
  </si>
  <si>
    <t>VQQLMAKGsDK</t>
  </si>
  <si>
    <t>VQQLMAKGS(1.0)DK</t>
  </si>
  <si>
    <t>NP_886553_S1195s _1_1_1195_1195</t>
  </si>
  <si>
    <t>WHIM08_17_43_35_IR_P_BI_20140423_H-PM_f10.3996.3996.4</t>
  </si>
  <si>
    <t>sRERPSQPEGLRK</t>
  </si>
  <si>
    <t>S(0.99)RERPS(0.0)QPEGLRK</t>
  </si>
  <si>
    <t>NP_886553_T647t _1_1_647_647</t>
  </si>
  <si>
    <t>WHIM08_17_43_35_IR_P_BI_20140423_H-PM_f12.11034.11034.3</t>
  </si>
  <si>
    <t>ANKtPLRPLDPTR</t>
  </si>
  <si>
    <t>ANKT(0.99)PLRPLDPT(0.0)R</t>
  </si>
  <si>
    <t>NP_886553_S1210s _1_1_1210_1210</t>
  </si>
  <si>
    <t>WHIM07_9_13_27_IR_P_BI_20140422_H-PM_f07.4615.4615.4</t>
  </si>
  <si>
    <t>KAAsLTEDRDR</t>
  </si>
  <si>
    <t>KAAS(0.99)LT(0.0)EDRDR</t>
  </si>
  <si>
    <t>NP_886553_T205tT207t_2_1_204_207</t>
  </si>
  <si>
    <t>WHIM01corr_2_8_21_IR_P_BI_20131220_H-PM_f03.27772.27772.5</t>
  </si>
  <si>
    <t xml:space="preserve">T205t T207t </t>
  </si>
  <si>
    <t>TAStPtPPQTGGGLEPQANGETPQVAVIVRPDDR</t>
  </si>
  <si>
    <t>T(0.0)AS(0.50)T(0.50)PT(0.99)PPQT(0.0)GGGLEPQANGET(0.0)PQVAVIVRPDDR</t>
  </si>
  <si>
    <t>NP_886553_S1098s _1_1_1098_1098</t>
  </si>
  <si>
    <t>WHIM05_11_4_12_IR_P_BI_20140117_H-PM_f06.12967.12967.4</t>
  </si>
  <si>
    <t>GsSGGSGAKPSDAASEAARPATSTLNR</t>
  </si>
  <si>
    <t>GS(0.99)S(0.0)GGS(0.0)GAKPS(0.0)DAAS(0.0)EAARPAT(0.0)S(0.0)T(0.0)LNR</t>
  </si>
  <si>
    <t>NP_886553_S1078sS1093s_2_2_1078_1093</t>
  </si>
  <si>
    <t>WHIM01corr_2_8_21_IR_P_BI_20131220_H-PM_f01.28469.28469.5</t>
  </si>
  <si>
    <t xml:space="preserve">S1078s S1093s </t>
  </si>
  <si>
    <t>ITKPGsIDSNNQLFAPGGRLsWGK</t>
  </si>
  <si>
    <t>IT(0.0)KPGS(0.99)IDS(0.0)NNQLFAPGGRLS(0.99)WGK</t>
  </si>
  <si>
    <t>NP_886553_S1272s _1_1_1272_1272</t>
  </si>
  <si>
    <t>WHIM01corr_2_8_21_IR_P_BI_20131220_H-PM_f02.37768.37768.3</t>
  </si>
  <si>
    <t xml:space="preserve">S1272s </t>
  </si>
  <si>
    <t>EAVQCVQELAsPSLLFIFVR</t>
  </si>
  <si>
    <t>EAVQCVQELAS(0.99)PS(0.0)LLFIFVR</t>
  </si>
  <si>
    <t>NP_886553_S496s _1_1_496_496</t>
  </si>
  <si>
    <t>WHIM04_25_24_46_IR_P_BI_20140115_H-PM_f05.38344.38344.4</t>
  </si>
  <si>
    <t>GGEELLPPESTPIPANLsQNLEAAAATQVAVSVPK</t>
  </si>
  <si>
    <t>GGEELLPPES(0.0)T(0.0)PIPANLS(0.99)QNLEAAAAT(0.0)QVAVS(0.0)VPK</t>
  </si>
  <si>
    <t>NP_886553_T1133t _1_0_1133_1136</t>
  </si>
  <si>
    <t>WHIM03_30_16_6_IR_P_BI_20140114_H-PM_f04.22247.22247.3</t>
  </si>
  <si>
    <t xml:space="preserve">T1133t </t>
  </si>
  <si>
    <t>FSALQQAVPtESTDNRR</t>
  </si>
  <si>
    <t>FS(0.0)ALQQAVPT(0.33)ES(0.33)T(0.33)DNRR</t>
  </si>
  <si>
    <t>NP_886553_S1597s _1_1_1597_1597</t>
  </si>
  <si>
    <t>WHIM08_17_43_35_IR_P_BI_20140423_H-PM_f09.16988.16988.2</t>
  </si>
  <si>
    <t xml:space="preserve">S1597s </t>
  </si>
  <si>
    <t>WLREAEEEsDHN</t>
  </si>
  <si>
    <t>WLREAEEES(1.0)DHN</t>
  </si>
  <si>
    <t>NP_886553_S15s _1_1_15_15</t>
  </si>
  <si>
    <t>WHIM09_37_47_26_IR_P_BI_20140801_H-PM_f04.31056.31056.4</t>
  </si>
  <si>
    <t>APQSTGPPPAPsPGLPQPAFPPGQTAPVVFSTPQATQMNTPSQPR</t>
  </si>
  <si>
    <t>APQS(0.0)T(0.0)GPPPAPS(0.99)PGLPQPAFPPGQT(0.0)APVVFS(0.0)T(0.0)PQAT(0.0)QMNT(0.0)PS(0.0)QPR</t>
  </si>
  <si>
    <t>NP_001181875|NP_886553|NP_937884</t>
  </si>
  <si>
    <t>NP_886553_T1212t _1_1_1212_1212</t>
  </si>
  <si>
    <t>WHIM08_17_43_35_IR_P_BI_20140423_H-PM_f03.5101.5638.3</t>
  </si>
  <si>
    <t>AASLtEDRDR</t>
  </si>
  <si>
    <t>AAS(0.0)LT(0.99)EDRDR</t>
  </si>
  <si>
    <t>NP_886553_T441t _1_0_439_450</t>
  </si>
  <si>
    <t>WHIM09_37_47_26_IR_P_BI_20140801_H-PM_f04.26827.26827.4</t>
  </si>
  <si>
    <t xml:space="preserve">T441t </t>
  </si>
  <si>
    <t>EVTASMAPPTIPSAtPATAPSATSPAQEEEMEEEEEEEEGEAGEAGEAESEK</t>
  </si>
  <si>
    <t>EVT(0.0)AS(0.0)MAPPT(0.0)IPS(0.17)AT(0.17)PAT(0.17)APS(0.17)AT(0.17)S(0.17)PAQEEEMEEEEEEEEGEAGEAGEAES(0.0)EK</t>
  </si>
  <si>
    <t>NP_001181875|NP_886553|NP_937884|NP_937887|NP_004944|NP_937885</t>
  </si>
  <si>
    <t>NP_886553_S598s _1_1_598_598</t>
  </si>
  <si>
    <t>WHIM07_9_13_27_IR_P_BI_20140422_H-PM_f08.22532.22532.4</t>
  </si>
  <si>
    <t>YEYKsDQWKPLNLEEK</t>
  </si>
  <si>
    <t>Y(0.0)EY(0.0)KS(0.99)DQWKPLNLEEK</t>
  </si>
  <si>
    <t>NP_886553_T1120t _1_0_1118_1120</t>
  </si>
  <si>
    <t>WHIM04_25_24_46_IR_P_BI_20140115_H-PM_f12.8589.8589.4</t>
  </si>
  <si>
    <t xml:space="preserve">T1120t </t>
  </si>
  <si>
    <t>GSSGGSGAKPSDAASEAARPATStLNR</t>
  </si>
  <si>
    <t>GS(0.0)S(0.0)GGS(0.0)GAKPS(0.0)DAAS(0.0)EAARPAT(0.33)S(0.33)T(0.33)LNR</t>
  </si>
  <si>
    <t>NP_886553_T667t _1_1_667_667</t>
  </si>
  <si>
    <t>WHIM08_17_43_35_IR_P_BI_20140423_H-PM_f10.30667.30667.3</t>
  </si>
  <si>
    <t>LQGINCGPDFtPSFANLGR</t>
  </si>
  <si>
    <t>LQGINCGPDFT(0.99)PS(0.0)FANLGR</t>
  </si>
  <si>
    <t>NP_001409_S395s_1_1_395_395</t>
  </si>
  <si>
    <t>EIF4G2</t>
  </si>
  <si>
    <t>WHIM07_9_13_27_IR_P_BI_20140422_H-PM_f08.34352.34352.4</t>
  </si>
  <si>
    <t xml:space="preserve">M378m S395s </t>
  </si>
  <si>
    <t>MDRDPLGGLADMFGQmPGSGIGTGPGVIQDRFsPTMGR</t>
  </si>
  <si>
    <t>M(0.0)DRDPLGGLADM(0.0)FGQM(0.99)PGS(0.0)GIGT(0.0)GPGVIQDRFS(0.99)PT(0.0)M(0.0)GR</t>
  </si>
  <si>
    <t xml:space="preserve"> 102,874 </t>
  </si>
  <si>
    <t>NP_001409</t>
  </si>
  <si>
    <t>NP_001409|NP_001036024|NP_038535|NP_001035221</t>
  </si>
  <si>
    <t>NP_001409_T508t _1_1_508_508</t>
  </si>
  <si>
    <t>WHIM07_9_13_27_IR_P_BI_20140422_H-PM_f01.22461.22581.2</t>
  </si>
  <si>
    <t>TQtPPLGQTPQLGLK</t>
  </si>
  <si>
    <t>T(0.0)QT(0.99)PPLGQT(0.0)PQLGLK</t>
  </si>
  <si>
    <t>NP_001409_T385t_1_1_385_385</t>
  </si>
  <si>
    <t>WHIM08_17_43_35_IR_P_BI_20140423_H-PM_f01.33948.33948.5</t>
  </si>
  <si>
    <t xml:space="preserve">M378m T385t </t>
  </si>
  <si>
    <t>MDRDPLGGLADMFGQmPGSGIGtGPGVIQDRFSPTMGR</t>
  </si>
  <si>
    <t>M(0.0)DRDPLGGLADM(0.0)FGQM(0.99)PGS(0.0)GIGT(0.99)GPGVIQDRFS(0.0)PT(0.0)M(0.0)GR</t>
  </si>
  <si>
    <t>NP_001409_S381s_1_1_381_381</t>
  </si>
  <si>
    <t>WHIM06_13_TaxIR_HumIR_WhimIR_P_BI_20140124_H-PM_f05.29132.29132.5</t>
  </si>
  <si>
    <t xml:space="preserve">M363m M374m M378m S381s </t>
  </si>
  <si>
    <t>mDRDPLGGLADmFGQmPGsGIGTGPGVIQDRFSPTMGR</t>
  </si>
  <si>
    <t>M(0.99)DRDPLGGLADM(0.99)FGQM(0.99)PGS(0.99)GIGT(0.0)GPGVIQDRFS(0.0)PT(0.0)M(0.0)GR</t>
  </si>
  <si>
    <t>NP_001409_S16s _1_1_16_16</t>
  </si>
  <si>
    <t>WHIM07_9_13_27_IR_P_BI_20140422_H-PM_f11.6111.6111.2</t>
  </si>
  <si>
    <t>FSAsSGGGGSR</t>
  </si>
  <si>
    <t>FS(0.0)AS(0.99)S(0.0)GGGGS(0.0)R</t>
  </si>
  <si>
    <t>NP_001409_S454s _1_1_454_454</t>
  </si>
  <si>
    <t>WHIM07_9_13_27_IR_P_BI_20140422_H-PM_f03.24510.24510.4</t>
  </si>
  <si>
    <t>SQGLSQLYHNQSQGLLSQLQGQsK</t>
  </si>
  <si>
    <t>S(0.0)QGLS(0.0)QLY(0.0)HNQS(0.0)QGLLS(0.0)QLQGQS(0.99)K</t>
  </si>
  <si>
    <t>NP_001409|NP_038535</t>
  </si>
  <si>
    <t>NP_001409_S443s _1_1_443_443</t>
  </si>
  <si>
    <t>WHIM09_37_47_26_IR_P_BI_20140801_H-PM_f02.24439.24439.4</t>
  </si>
  <si>
    <t>SQGLSQLYHNQsQGLLSQLQGQSK</t>
  </si>
  <si>
    <t>S(0.0)QGLS(0.0)QLY(0.0)HNQS(0.99)QGLLS(0.0)QLQGQS(0.0)K</t>
  </si>
  <si>
    <t>NP_001409_S602s _1_1_602_602</t>
  </si>
  <si>
    <t>WHIM09_37_47_26_IR_P_BI_20140801_H-PM_f12.29707.29707.2</t>
  </si>
  <si>
    <t>ASsLISLLK</t>
  </si>
  <si>
    <t>AS(0.0)S(0.99)LIS(0.0)LLK</t>
  </si>
  <si>
    <t>NP_001409_S14s _1_1_14_14</t>
  </si>
  <si>
    <t>WHIM01corr_2_8_21_IR_P_BI_20131220_H-PM_f10.5669.5669.2</t>
  </si>
  <si>
    <t>FsASSGGGGSR</t>
  </si>
  <si>
    <t>FS(0.99)AS(0.0)S(0.0)GGGGS(0.0)R</t>
  </si>
  <si>
    <t>NP_001036024_S435s _1_1_435_435</t>
  </si>
  <si>
    <t>WHIM09_37_47_26_IR_P_BI_20140801_H-PM_f04.26171.26171.3</t>
  </si>
  <si>
    <t>SQIsLRPAQSFLMNK</t>
  </si>
  <si>
    <t>S(0.0)QIS(0.99)LRPAQS(0.0)FLMNK</t>
  </si>
  <si>
    <t xml:space="preserve"> 98,662 </t>
  </si>
  <si>
    <t>NP_001036024</t>
  </si>
  <si>
    <t>NP_001036024|NP_001035221</t>
  </si>
  <si>
    <t>NP_001036024_S441s _1_1_441_441</t>
  </si>
  <si>
    <t>WHIM09_37_47_26_IR_P_BI_20140801_H-PM_f02.24531.24531.3</t>
  </si>
  <si>
    <t>SQISLRPAQsFLMNK</t>
  </si>
  <si>
    <t>S(0.0)QIS(0.0)LRPAQS(0.99)FLMNK</t>
  </si>
  <si>
    <t>NP_001409_S479s _1_1_479_479</t>
  </si>
  <si>
    <t>WHIM08_17_43_35_IR_P_BI_20140423_H-PM_f08.27322.27322.4</t>
  </si>
  <si>
    <t>KGQLNADEISLRPAQsFLMNK</t>
  </si>
  <si>
    <t>KGQLNADEIS(0.0)LRPAQS(0.99)FLMNK</t>
  </si>
  <si>
    <t>NP_001409_S22s _1_0_17_22</t>
  </si>
  <si>
    <t>WHIM09_37_47_26_IR_P_BI_20140801_H-PM_f02.4587.4587.2</t>
  </si>
  <si>
    <t>FSASSGGGGsR</t>
  </si>
  <si>
    <t>FS(0.0)AS(0.0)S(0.50)GGGGS(0.50)R</t>
  </si>
  <si>
    <t>NP_001185730_S1445s _1_1_1445_1445</t>
  </si>
  <si>
    <t>EIF4G3</t>
  </si>
  <si>
    <t>WHIM09_37_47_26_IR_P_BI_20140801_H-PM_f06.23411.23411.3</t>
  </si>
  <si>
    <t>LDFIESDsPCSSEALSKK</t>
  </si>
  <si>
    <t>LDFIES(0.0)DS(0.99)PCS(0.0)S(0.0)EALS(0.0)KK</t>
  </si>
  <si>
    <t xml:space="preserve"> 181,750 </t>
  </si>
  <si>
    <t>NP_001185730</t>
  </si>
  <si>
    <t>NP_001185730|NP_001185731|NP_003751</t>
  </si>
  <si>
    <t>NP_001185730_S494s _1_1_494_494</t>
  </si>
  <si>
    <t>WHIM08_17_43_35_IR_P_BI_20140423_H-PM_f02.21321.21321.3</t>
  </si>
  <si>
    <t>RsPVPAQIAITVPK</t>
  </si>
  <si>
    <t>RS(0.99)PVPAQIAIT(0.0)VPK</t>
  </si>
  <si>
    <t>NP_001185730_S229sS231s_2_2_229_231</t>
  </si>
  <si>
    <t>WHIM08_17_43_35_IR_P_BI_20140423_H-PM_f12.15087.15087.5</t>
  </si>
  <si>
    <t xml:space="preserve">S229s S231s </t>
  </si>
  <si>
    <t>QEEKPKPDPVLKsPsPVLR</t>
  </si>
  <si>
    <t>QEEKPKPDPVLKS(1.0)PS(1.0)PVLR</t>
  </si>
  <si>
    <t>NP_001185730|NP_001185731|NP_003751|NP_001185732</t>
  </si>
  <si>
    <t>NP_001185730_S1167s _1_0_1163_1167</t>
  </si>
  <si>
    <t>WHIM09_37_47_26_IR_P_BI_20140801_H-PM_f01.4618.4618.3</t>
  </si>
  <si>
    <t>TLTSRGsMGR</t>
  </si>
  <si>
    <t>T(0.0)LT(0.33)S(0.33)RGS(0.33)MGR</t>
  </si>
  <si>
    <t>NP_001185730_S303s _1_0_303_304</t>
  </si>
  <si>
    <t>WHIM08_17_43_35_IR_P_BI_20140423_H-PM_f03.28551.28551.4</t>
  </si>
  <si>
    <t>CELsSPREDTIPIPSLTSCTETSDPLPTNENDDDICK</t>
  </si>
  <si>
    <t>CELS(0.50)S(0.50)PREDT(0.0)IPIPS(0.0)LT(0.0)S(0.0)CT(0.0)ET(0.0)S(0.0)DPLPT(0.0)NENDDDICK</t>
  </si>
  <si>
    <t>NP_001185732|NP_001185730|NP_001185731|NP_003751</t>
  </si>
  <si>
    <t>NP_001185730_T168t _1_1_168_168</t>
  </si>
  <si>
    <t>WHIM08_17_43_35_IR_P_BI_20140423_H-PM_f09.26863.26863.5</t>
  </si>
  <si>
    <t>NPtPPIGRPTSTPTPPQLPSQVPEHSPVVYGTVESAHLAASTPVTAASDQK</t>
  </si>
  <si>
    <t>NPT(0.99)PPIGRPT(0.0)S(0.0)T(0.0)PT(0.0)PPQLPS(0.0)QVPEHS(0.0)PVVY(0.0)GT(0.0)VES(0.0)AHLAAS(0.0)T(0.0)PVT(0.0)AAS(0.0)DQK</t>
  </si>
  <si>
    <t>NP_001185730|NP_001185731</t>
  </si>
  <si>
    <t>NP_001185730_S229s _1_1_229_229</t>
  </si>
  <si>
    <t>WHIM01corr_2_8_21_IR_P_BI_20131220_H-PM_f08.15919.15919.5</t>
  </si>
  <si>
    <t>QEEKPKPDPVLKsPSPVLR</t>
  </si>
  <si>
    <t>QEEKPKPDPVLKS(0.99)PS(0.0)PVLR</t>
  </si>
  <si>
    <t>NP_001185730_S239s _1_1_239_239</t>
  </si>
  <si>
    <t>WHIM08_17_43_35_IR_P_BI_20140423_H-PM_f04.12982.12982.3</t>
  </si>
  <si>
    <t>LVLsGEKK</t>
  </si>
  <si>
    <t>LVLS(1.0)GEKK</t>
  </si>
  <si>
    <t>NP_001185730|NP_001185731|NP_003751|NP_001185732|NP_766291|NP_001243124|NP_001243127</t>
  </si>
  <si>
    <t>NP_001185730_S1110s _1_1_1110_1110</t>
  </si>
  <si>
    <t>WHIM02corr_18_14_20_IR_P_BI_20131220_H-PM_f10.18658.18658.2</t>
  </si>
  <si>
    <t>AQLGsWGK</t>
  </si>
  <si>
    <t>AQLGS(1.0)WGK</t>
  </si>
  <si>
    <t>NP_001185730|NP_001185731|NP_003751|NP_766291|NP_001243124|NP_001243127</t>
  </si>
  <si>
    <t>NP_001185730_T419tS423s_2_0_412_437</t>
  </si>
  <si>
    <t>WHIM02corr_18_14_20_IR_P_BI_20131220_H-PM_f09.38293.38293.6</t>
  </si>
  <si>
    <t xml:space="preserve">T419t S423s </t>
  </si>
  <si>
    <t>LECIPAPITPSTVPSFPPTPPtPPAsPPHTPVIVPAAATTVSSPSAAITVQR</t>
  </si>
  <si>
    <t>LECIPAPIT(0.0)PS(0.0)T(0.0)VPS(0.14)FPPT(0.14)PPT(0.14)PPAS(0.14)PPHT(0.14)PVIVPAAAT(0.14)T(0.14)VS(0.0)S(0.0)PS(0.0)AAIT(0.0)VQR</t>
  </si>
  <si>
    <t>NP_001185730_S1192s _1_1_1192_1192</t>
  </si>
  <si>
    <t>WHIM04_25_24_46_IR_P_BI_20140115_H-PM_f06.10265.10265.4</t>
  </si>
  <si>
    <t>GGsSKDLLDNQSQEEQRR</t>
  </si>
  <si>
    <t>GGS(0.99)S(0.0)KDLLDNQS(0.0)QEEQRR</t>
  </si>
  <si>
    <t>NP_001185730_S1254s _1_1_1254_1254</t>
  </si>
  <si>
    <t>WHIM02corr_18_14_20_IR_P_BI_20131220_H-PM_f05.16076.16076.3</t>
  </si>
  <si>
    <t>AALsEEELERK</t>
  </si>
  <si>
    <t>AALS(1.0)EEELERK</t>
  </si>
  <si>
    <t>NP_001185730_S1129s _1_0_1129_1130</t>
  </si>
  <si>
    <t>WHIM03_30_16_6_IR_P_BI_20140114_H-PM_f11.10029.10029.3</t>
  </si>
  <si>
    <t>ASETDALRsSASSLNR</t>
  </si>
  <si>
    <t>AS(0.0)ET(0.0)DALRS(0.50)S(0.50)AS(0.0)S(0.0)LNR</t>
  </si>
  <si>
    <t>NP_001185730_S351s _1_0_350_352</t>
  </si>
  <si>
    <t>WHIM06_13_TaxIR_HumIR_WhimIR_P_BI_20140124_H-PM_f07.30070.30070.4</t>
  </si>
  <si>
    <t>KPCSVAPNDIPLVSsTNLINEINGVSEK</t>
  </si>
  <si>
    <t>KPCS(0.0)VAPNDIPLVS(0.33)S(0.33)T(0.33)NLINEINGVS(0.0)EK</t>
  </si>
  <si>
    <t>NP_001185730_S462s _1_1_462_462</t>
  </si>
  <si>
    <t>WHIM05_11_4_12_IR_P_BI_20140117_H-PM_f02.9077.9077.2</t>
  </si>
  <si>
    <t>TCLsEDAK</t>
  </si>
  <si>
    <t>T(0.0)CLS(0.99)EDAK</t>
  </si>
  <si>
    <t>NP_001185730_S1226s _1_1_1226_1226</t>
  </si>
  <si>
    <t>WHIM05_11_4_12_IR_P_BI_20140117_H-PM_f06.13537.13537.3</t>
  </si>
  <si>
    <t>QLTGGVDVERNsTEAER</t>
  </si>
  <si>
    <t>QLT(0.0)GGVDVERNS(0.99)T(0.0)EAER</t>
  </si>
  <si>
    <t>NP_001185730_S1115s _1_0_1115_1116</t>
  </si>
  <si>
    <t>WHIM05_11_4_12_IR_P_BI_20140117_H-PM_f03.13919.13919.4</t>
  </si>
  <si>
    <t>AQLGSWGKGsSGGAK</t>
  </si>
  <si>
    <t>AQLGS(0.0)WGKGS(0.50)S(0.50)GGAK</t>
  </si>
  <si>
    <t>NP_001185730|NP_001185731|NP_003751|NP_766291</t>
  </si>
  <si>
    <t>NP_003751_T168t _1_1_168_168</t>
  </si>
  <si>
    <t>WHIM02corr_18_14_20_IR_P_BI_20131220_H-PM_f10.28200.28200.6</t>
  </si>
  <si>
    <t>NPtPPIGRPTSTPTPPQQLPSQVPEHSPVVYGTVESAHLAASTPVTAASDQK</t>
  </si>
  <si>
    <t>NPT(0.99)PPIGRPT(0.0)S(0.0)T(0.0)PT(0.0)PPQQLPS(0.0)QVPEHS(0.0)PVVY(0.0)GT(0.0)VES(0.0)AHLAAS(0.0)T(0.0)PVT(0.0)AAS(0.0)DQK</t>
  </si>
  <si>
    <t xml:space="preserve"> 177,790 </t>
  </si>
  <si>
    <t>NP_003751</t>
  </si>
  <si>
    <t>NP_003751|NP_001185732</t>
  </si>
  <si>
    <t>NP_001185730_T177t _1_0_175_207</t>
  </si>
  <si>
    <t>WHIM05_11_4_12_IR_P_BI_20140117_H-PM_f11.27682.27682.6</t>
  </si>
  <si>
    <t>NPTPPIGRPTStPTPPQLPSQVPEHSPVVYGTVESAHLAASTPVTAASDQK</t>
  </si>
  <si>
    <t>NPT(0.0)PPIGRPT(0.11)S(0.11)T(0.11)PT(0.11)PPQLPS(0.0)QVPEHS(0.0)PVVY(0.11)GT(0.11)VES(0.11)AHLAAS(0.11)T(0.11)PVT(0.0)AAS(0.0)DQK</t>
  </si>
  <si>
    <t>NP_071496_S21s _1_1_21_21</t>
  </si>
  <si>
    <t>EIF4H</t>
  </si>
  <si>
    <t>WHIM09_37_47_26_IR_P_BI_20140801_H-PM_f08.6714.6714.3</t>
  </si>
  <si>
    <t>AYSSFGGGRGsR</t>
  </si>
  <si>
    <t>AY(0.0)S(0.0)S(0.0)FGGGRGS(0.99)R</t>
  </si>
  <si>
    <t xml:space="preserve"> 27,442 </t>
  </si>
  <si>
    <t>NP_071496</t>
  </si>
  <si>
    <t>NP_071496|NP_114381|NP_291039</t>
  </si>
  <si>
    <t>NP_071496_S230s _1_1_230_230</t>
  </si>
  <si>
    <t>WHIM08_17_43_35_IR_P_BI_20140423_H-PM_f04.26391.26391.4</t>
  </si>
  <si>
    <t>TVATPLNQVANPNsAIFGGARPR</t>
  </si>
  <si>
    <t>T(0.0)VAT(0.0)PLNQVANPNS(0.99)AIFGGARPR</t>
  </si>
  <si>
    <t>NP_071496_T220t _1_1_220_220</t>
  </si>
  <si>
    <t>WHIM09_37_47_26_IR_P_BI_20140801_H-PM_f06.26001.26001.3</t>
  </si>
  <si>
    <t>TVAtPLNQVANPNSAIFGGARPR</t>
  </si>
  <si>
    <t>T(0.0)VAT(0.99)PLNQVANPNS(0.0)AIFGGARPR</t>
  </si>
  <si>
    <t>NP_071496_S193s _1_1_193_193</t>
  </si>
  <si>
    <t>WHIM09_37_47_26_IR_P_BI_20140801_H-PM_f09.16905.16905.4</t>
  </si>
  <si>
    <t>DGPPLRGsNMDFREPTEEER</t>
  </si>
  <si>
    <t>DGPPLRGS(0.99)NMDFREPT(0.0)EEER</t>
  </si>
  <si>
    <t>NP_071496_S94s _1_1_94_94</t>
  </si>
  <si>
    <t>WHIM05_11_4_12_IR_P_BI_20140117_H-PM_f05.32443.32443.3</t>
  </si>
  <si>
    <t>GFCYVEFDEVDsLK</t>
  </si>
  <si>
    <t>GFCY(0.0)VEFDEVDS(0.99)LK</t>
  </si>
  <si>
    <t>NP_071496_S110s _1_1_110_110</t>
  </si>
  <si>
    <t>WHIM09_37_47_26_IR_P_BI_20140801_H-PM_f08.23930.23930.3</t>
  </si>
  <si>
    <t>EALTYDGALLGDRsLR</t>
  </si>
  <si>
    <t>EALT(0.0)Y(0.0)DGALLGDRS(0.99)LR</t>
  </si>
  <si>
    <t>NP_071496_S182s _1_1_182_182</t>
  </si>
  <si>
    <t>WHIM03_30_16_6_IR_P_BI_20140114_H-PM_f08.6500.6500.2</t>
  </si>
  <si>
    <t>TGPPMGsR</t>
  </si>
  <si>
    <t>T(0.0)GPPMGS(0.99)R</t>
  </si>
  <si>
    <t>NP_071496|NP_114381</t>
  </si>
  <si>
    <t>NP_071496_T100t _1_1_100_100</t>
  </si>
  <si>
    <t>WHIM05_11_4_12_IR_P_BI_20140117_H-PM_f07.26094.26094.3</t>
  </si>
  <si>
    <t>EALtYDGALLGDRSLR</t>
  </si>
  <si>
    <t>EALT(0.99)Y(0.0)DGALLGDRS(0.0)LR</t>
  </si>
  <si>
    <t>NP_071496_S182s _1_0_176_182</t>
  </si>
  <si>
    <t>WHIM08_17_43_35_IR_P_BI_20140423_H-PM_f09.13154.13154.3</t>
  </si>
  <si>
    <t>TGPPMGsRFR</t>
  </si>
  <si>
    <t>T(0.50)GPPMGS(0.50)RFR</t>
  </si>
  <si>
    <t>NP_071496_Y86y _1_1_86_86</t>
  </si>
  <si>
    <t>WHIM01corr_2_8_21_IR_P_BI_20131220_H-PM_f05.33417.33417.3</t>
  </si>
  <si>
    <t>GFCyVEFDEVDSLK</t>
  </si>
  <si>
    <t>GFCY(0.99)VEFDEVDS(0.0)LK</t>
  </si>
  <si>
    <t>NP_071496_S150s _1_1_150_150</t>
  </si>
  <si>
    <t>WHIM02corr_18_14_20_IR_P_BI_20131220_H-PM_f03.20455.20455.3</t>
  </si>
  <si>
    <t>GGWDsRDDFNSGFR</t>
  </si>
  <si>
    <t>GGWDS(0.99)RDDFNS(0.0)GFR</t>
  </si>
  <si>
    <t>NP_892116_S389sS390s_2_2_389_390</t>
  </si>
  <si>
    <t>EIF5</t>
  </si>
  <si>
    <t>WHIM07_9_13_27_IR_P_BI_20140422_H-PM_fA.24918.25274.3</t>
  </si>
  <si>
    <t xml:space="preserve">S389s S390s </t>
  </si>
  <si>
    <t>EAEEEssGGEEEDEDENIEVVYSK</t>
  </si>
  <si>
    <t>EAEEES(0.99)S(0.99)GGEEEDEDENIEVVY(0.0)S(0.0)K</t>
  </si>
  <si>
    <t xml:space="preserve"> 49,678 </t>
  </si>
  <si>
    <t>NP_892116</t>
  </si>
  <si>
    <t>NP_892116|NP_829887</t>
  </si>
  <si>
    <t>NP_892116_S410s _1_1_410_410</t>
  </si>
  <si>
    <t>WHIM07_9_13_27_IR_P_BI_20140422_H-PM_f02.12404.12404.3</t>
  </si>
  <si>
    <t>AAsVPKVETVK</t>
  </si>
  <si>
    <t>AAS(0.99)VPKVET(0.0)VK</t>
  </si>
  <si>
    <t>NP_892116_S389s _1_0_389_390</t>
  </si>
  <si>
    <t>WHIM03_30_16_6_IR_P_BI_20140114_H-PM_f03.22473.22473.3</t>
  </si>
  <si>
    <t>EAEEEsSGGEEEDEDENIEVVYSK</t>
  </si>
  <si>
    <t>EAEEES(0.50)S(0.50)GGEEEDEDENIEVVY(0.0)S(0.0)K</t>
  </si>
  <si>
    <t>NP_829887|NP_892116</t>
  </si>
  <si>
    <t>NP_892116_S419s _1_1_419_419</t>
  </si>
  <si>
    <t>WHIM02corr_18_14_20_IR_P_BI_20131220_H-PM_fA.22069.22069.3</t>
  </si>
  <si>
    <t>sDNKDDDIDIDAI</t>
  </si>
  <si>
    <t>S(1.0)DNKDDDIDIDAI</t>
  </si>
  <si>
    <t>NP_892116_T178t _1_1_178_178</t>
  </si>
  <si>
    <t>WHIM09_37_47_26_IR_P_BI_20140801_H-PM_f04.22588.22588.5</t>
  </si>
  <si>
    <t>ENGSVSSSEtPPPPPPPNEINPPPHTMEEEEDDDWGEDTTEEAQR</t>
  </si>
  <si>
    <t>ENGS(0.0)VS(0.0)S(0.0)S(0.0)ET(0.99)PPPPPPPNEINPPPHT(0.0)MEEEEDDDWGEDT(0.0)T(0.0)EEAQR</t>
  </si>
  <si>
    <t>NP_892116_S10s _1_1_10_10</t>
  </si>
  <si>
    <t>WHIM07_9_13_27_IR_P_BI_20140422_H-PM_f09.15662.15662.2</t>
  </si>
  <si>
    <t>SVsDQFYR</t>
  </si>
  <si>
    <t>S(0.0)VS(0.99)DQFY(0.0)R</t>
  </si>
  <si>
    <t>NP_892116_T227t _1_1_227_227</t>
  </si>
  <si>
    <t>WHIM01corr_2_8_21_IR_P_BI_20131220_H-PM_f10.27491.27491.2</t>
  </si>
  <si>
    <t>VLtLSDDLER</t>
  </si>
  <si>
    <t>VLT(0.99)LS(0.0)DDLER</t>
  </si>
  <si>
    <t>NP_892116_T194t _1_1_194_194</t>
  </si>
  <si>
    <t>WHIM02corr_18_14_20_IR_P_BI_20131220_H-PM_f05.25508.25508.5</t>
  </si>
  <si>
    <t>ENGSVSSSETPPPPPPPNEINPPPHtMEEEEDDDWGEDTTEEAQR</t>
  </si>
  <si>
    <t>ENGS(0.0)VS(0.0)S(0.0)S(0.0)ET(0.0)PPPPPPPNEINPPPHT(0.99)MEEEEDDDWGEDT(0.0)T(0.0)EEAQR</t>
  </si>
  <si>
    <t>NP_001961_S44s _1_1_44_44</t>
  </si>
  <si>
    <t>EIF5A</t>
  </si>
  <si>
    <t>WHIM09_37_47_26_IR_P_BI_20140801_H-PM_f03.14072.14072.2</t>
  </si>
  <si>
    <t>IVEMsTSK</t>
  </si>
  <si>
    <t>IVEMS(0.99)T(0.0)S(0.0)K</t>
  </si>
  <si>
    <t xml:space="preserve"> 17,060 </t>
  </si>
  <si>
    <t>NP_001961</t>
  </si>
  <si>
    <t>NP_001137232|NP_001961|NP_065123|NP_001160064|NP_808254</t>
  </si>
  <si>
    <t>NP_001961_T76t _1_0_75_76</t>
  </si>
  <si>
    <t>WHIM07_9_13_27_IR_P_BI_20140422_H-PM_f07.21040.21040.4</t>
  </si>
  <si>
    <t>KYEDICPStHNMDVPNIK</t>
  </si>
  <si>
    <t>KY(0.0)EDICPS(0.50)T(0.50)HNMDVPNIK</t>
  </si>
  <si>
    <t>NP_001137232|NP_001093162|NP_001961|NP_065123|NP_001160064|NP_808254</t>
  </si>
  <si>
    <t>NP_001961_T9t _1_0_9_15</t>
  </si>
  <si>
    <t>WHIM09_37_47_26_IR_P_BI_20140801_H-PM_f05.33676.33676.3</t>
  </si>
  <si>
    <t>ADDLDFEtGDAGASATFPMQCSALR</t>
  </si>
  <si>
    <t>ADDLDFET(0.50)GDAGAS(0.50)AT(0.0)FPMQCS(0.0)ALR</t>
  </si>
  <si>
    <t>NP_001093162|NP_001961|NP_001160064</t>
  </si>
  <si>
    <t>NP_056988_S511s_1_1_511_511</t>
  </si>
  <si>
    <t>EIF5B</t>
  </si>
  <si>
    <t>WHIM08_17_43_35_IR_P_BI_20140423_H-PM_fA.21931.22247.4</t>
  </si>
  <si>
    <t xml:space="preserve">M509m S511s </t>
  </si>
  <si>
    <t>EETPPPVEPEEEEDTEDAGLDDWEAmAsDEETEK</t>
  </si>
  <si>
    <t>EET(0.0)PPPVEPEEEEDT(0.0)EDAGLDDWEAM(1.0)AS(0.99)DEET(0.0)EK</t>
  </si>
  <si>
    <t xml:space="preserve"> 139,281 </t>
  </si>
  <si>
    <t>NP_056988</t>
  </si>
  <si>
    <t>NP_056988_S137s _1_1_137_137</t>
  </si>
  <si>
    <t>WHIM08_17_43_35_IR_P_BI_20140423_H-PM_f04.19882.19882.4</t>
  </si>
  <si>
    <t>VEMYSGsDDDDDFNKLPKK</t>
  </si>
  <si>
    <t>VEMY(0.0)S(0.0)GS(0.99)DDDDDFNKLPKK</t>
  </si>
  <si>
    <t>NP_056988_S214s _1_1_214_214</t>
  </si>
  <si>
    <t>WHIM02corr_18_14_20_IR_P_BI_20131220_H-PM_f09.15706.15706.3</t>
  </si>
  <si>
    <t>NKPGPNIEsGNEDDDASFK</t>
  </si>
  <si>
    <t>NKPGPNIES(0.99)GNEDDDAS(0.0)FK</t>
  </si>
  <si>
    <t>NP_056988_S190s _1_1_190_190</t>
  </si>
  <si>
    <t>WHIM09_37_47_26_IR_P_BI_20140801_H-PM_f06.17865.17865.2</t>
  </si>
  <si>
    <t>INSSGESGDEsDEFLQSR</t>
  </si>
  <si>
    <t>INS(0.0)S(0.0)GES(0.0)GDES(0.99)DEFLQS(0.0)R</t>
  </si>
  <si>
    <t>NP_056988_S135s _1_1_135_135</t>
  </si>
  <si>
    <t>WHIM07_9_13_27_IR_P_BI_20140422_H-PM_f11.22292.22292.3</t>
  </si>
  <si>
    <t>VEMYsGSDDDDDFNKLPK</t>
  </si>
  <si>
    <t>VEMY(0.0)S(0.99)GS(0.0)DDDDDFNKLPK</t>
  </si>
  <si>
    <t>NP_056988_S186s _1_1_186_186</t>
  </si>
  <si>
    <t>WHIM03_30_16_6_IR_P_BI_20140114_H-PM_f06.21641.21641.3</t>
  </si>
  <si>
    <t>INSSGEsGDESDEFLQSR</t>
  </si>
  <si>
    <t>INS(0.0)S(0.0)GES(0.99)GDES(0.0)DEFLQS(0.0)R</t>
  </si>
  <si>
    <t>NP_056988_S113s _1_1_113_113</t>
  </si>
  <si>
    <t>WHIM08_17_43_35_IR_P_BI_20140423_H-PM_f04.13104.13104.3</t>
  </si>
  <si>
    <t>KQSFDDNDsEELEDK</t>
  </si>
  <si>
    <t>KQS(0.0)FDDNDS(0.99)EELEDK</t>
  </si>
  <si>
    <t>NP_056988_S66s _1_1_66_66</t>
  </si>
  <si>
    <t>WHIM09_37_47_26_IR_P_BI_20140801_H-PM_f11.24633.24633.2</t>
  </si>
  <si>
    <t>ELEELsLEAQGIK</t>
  </si>
  <si>
    <t>ELEELS(1.0)LEAQGIK</t>
  </si>
  <si>
    <t>NP_056988_S135sS137s_2_2_135_137</t>
  </si>
  <si>
    <t>WHIM04_25_24_46_IR_P_BI_20140115_H-PM_f12.20802.21001.5</t>
  </si>
  <si>
    <t xml:space="preserve">S135s S137s </t>
  </si>
  <si>
    <t>VEMYsGsDDDDDFNKLPKK</t>
  </si>
  <si>
    <t>VEMY(0.0)S(0.99)GS(0.99)DDDDDFNKLPKK</t>
  </si>
  <si>
    <t>NP_056988_S164s _1_1_164_164</t>
  </si>
  <si>
    <t>WHIM01corr_2_8_21_IR_P_BI_20131220_H-PM_f04.9908.9908.3</t>
  </si>
  <si>
    <t>WDGsEEDEDNSKK</t>
  </si>
  <si>
    <t>WDGS(0.99)EEDEDNS(0.0)KK</t>
  </si>
  <si>
    <t>NP_056988_S107s _1_1_107_107</t>
  </si>
  <si>
    <t>WHIM07_9_13_27_IR_P_BI_20140422_H-PM_f03.12338.12338.3</t>
  </si>
  <si>
    <t>KQsFDDNDSEELEDK</t>
  </si>
  <si>
    <t>KQS(0.99)FDDNDS(0.0)EELEDK</t>
  </si>
  <si>
    <t>NP_056988_S1168s _1_1_1168_1168</t>
  </si>
  <si>
    <t>WHIM09_37_47_26_IR_P_BI_20140801_H-PM_f09.16945.16945.2</t>
  </si>
  <si>
    <t>IEPIPGEsPK</t>
  </si>
  <si>
    <t>IEPIPGES(1.0)PK</t>
  </si>
  <si>
    <t>NP_056988|NP_938045</t>
  </si>
  <si>
    <t>NP_056988_S438s _1_0_435_438</t>
  </si>
  <si>
    <t>WHIM07_9_13_27_IR_P_BI_20140422_H-PM_f02.21636.21636.3</t>
  </si>
  <si>
    <t>LLQAQGVEVPSKDsLPK</t>
  </si>
  <si>
    <t>LLQAQGVEVPS(0.50)KDS(0.50)LPK</t>
  </si>
  <si>
    <t>NP_056988_T301t _1_1_301_301</t>
  </si>
  <si>
    <t>WHIM02corr_18_14_20_IR_P_BI_20131220_H-PM_fA.6642.6642.3</t>
  </si>
  <si>
    <t>AEtPTAAEDDNEGDKK</t>
  </si>
  <si>
    <t>AET(0.99)PT(0.0)AAEDDNEGDKK</t>
  </si>
  <si>
    <t>NP_056988_S107sS113s_2_2_107_113</t>
  </si>
  <si>
    <t>WHIM06_13_TaxIR_HumIR_WhimIR_P_BI_20140124_H-PM_fA.12641.12641.4</t>
  </si>
  <si>
    <t xml:space="preserve">S107s S113s </t>
  </si>
  <si>
    <t>QsFDDNDsEELEDKDSK</t>
  </si>
  <si>
    <t>QS(0.99)FDDNDS(0.99)EELEDKDS(0.0)K</t>
  </si>
  <si>
    <t>NP_056988_S182sS183sS186s_3_3_182_186</t>
  </si>
  <si>
    <t>WHIM01corr_2_8_21_IR_P_BI_20131220_H-PM_fA.20583.20789.3</t>
  </si>
  <si>
    <t xml:space="preserve">S182s S183s S186s </t>
  </si>
  <si>
    <t>INssGEsGDESDEFLQSR</t>
  </si>
  <si>
    <t>INS(0.99)S(0.99)GES(0.99)GDES(0.0)DEFLQS(0.0)R</t>
  </si>
  <si>
    <t>NP_056988_T498tS511s_2_2_498_511</t>
  </si>
  <si>
    <t>WHIM01corr_2_8_21_IR_P_BI_20131220_H-PM_fA.23812.23812.4</t>
  </si>
  <si>
    <t xml:space="preserve">T498t M509m S511s </t>
  </si>
  <si>
    <t>EETPPPVEPEEEEDtEDAGLDDWEAmAsDEETEK</t>
  </si>
  <si>
    <t>EET(0.0)PPPVEPEEEEDT(0.99)EDAGLDDWEAM(1.0)AS(0.99)DEET(0.0)EK</t>
  </si>
  <si>
    <t>NP_056988_S295s _1_1_295_295</t>
  </si>
  <si>
    <t>WHIM09_37_47_26_IR_P_BI_20140801_H-PM_f03.19305.19305.3</t>
  </si>
  <si>
    <t>VTVDTGVIPAsEEK</t>
  </si>
  <si>
    <t>VT(0.0)VDT(0.0)GVIPAS(0.99)EEK</t>
  </si>
  <si>
    <t>NP_056988_S584s _1_1_584_584</t>
  </si>
  <si>
    <t>WHIM04_25_24_46_IR_P_BI_20140115_H-PM_f02.5441.5441.4</t>
  </si>
  <si>
    <t>TLDKKPsK</t>
  </si>
  <si>
    <t>T(0.0)LDKKPS(0.99)K</t>
  </si>
  <si>
    <t>NP_056988_S460s _1_1_460_460</t>
  </si>
  <si>
    <t>WHIM01corr_2_8_21_IR_P_BI_20131220_H-PM_f02.16664.16664.2</t>
  </si>
  <si>
    <t>IPQQLEsK</t>
  </si>
  <si>
    <t>IPQQLES(1.0)K</t>
  </si>
  <si>
    <t>NP_056988_S214sS222s_2_2_214_222</t>
  </si>
  <si>
    <t>WHIM07_9_13_27_IR_P_BI_20140422_H-PM_f05.17016.17016.4</t>
  </si>
  <si>
    <t xml:space="preserve">S214s S222s </t>
  </si>
  <si>
    <t>NKPGPNIEsGNEDDDAsFK</t>
  </si>
  <si>
    <t>NKPGPNIES(1.0)GNEDDDAS(1.0)FK</t>
  </si>
  <si>
    <t>NP_056988_S9s _1_0_9_13</t>
  </si>
  <si>
    <t>WHIM08_17_43_35_IR_P_BI_20140423_H-PM_f02.29280.29280.5</t>
  </si>
  <si>
    <t>NKsEDSTKDDIDLDALAAEIEGAGAAK</t>
  </si>
  <si>
    <t>NKS(0.33)EDS(0.33)T(0.33)KDDIDLDALAAEIEGAGAAK</t>
  </si>
  <si>
    <t>NP_056988_S589s _1_0_588_591</t>
  </si>
  <si>
    <t>WHIM06_13_TaxIR_HumIR_WhimIR_P_BI_20140124_H-PM_fA.7500.7500.3</t>
  </si>
  <si>
    <t>EMSsDSEYDSDDDRTK</t>
  </si>
  <si>
    <t>EMS(0.33)S(0.33)DS(0.33)EY(0.0)DS(0.0)DDDRT(0.0)K</t>
  </si>
  <si>
    <t>NP_056988_T303t _1_1_303_303</t>
  </si>
  <si>
    <t>WHIM08_17_43_35_IR_P_BI_20140423_H-PM_f02.6797.6797.4</t>
  </si>
  <si>
    <t>AETPtAAEDDNEGDKK</t>
  </si>
  <si>
    <t>AET(0.0)PT(0.99)AAEDDNEGDKK</t>
  </si>
  <si>
    <t>NP_056988_S186sS190s_2_2_186_190</t>
  </si>
  <si>
    <t>WHIM09_37_47_26_IR_P_BI_20140801_H-PM_f05.20485.20485.2</t>
  </si>
  <si>
    <t xml:space="preserve">S186s S190s </t>
  </si>
  <si>
    <t>INSSGEsGDEsDEFLQSR</t>
  </si>
  <si>
    <t>INS(0.0)S(0.0)GES(0.99)GDES(0.99)DEFLQS(0.0)R</t>
  </si>
  <si>
    <t>NP_056988_S767s _1_1_767_767</t>
  </si>
  <si>
    <t>WHIM02corr_18_14_20_IR_P_BI_20131220_H-PM_f12.15718.15718.3</t>
  </si>
  <si>
    <t>sPDSDVAATLKK</t>
  </si>
  <si>
    <t>S(0.99)PDS(0.0)DVAAT(0.0)LKK</t>
  </si>
  <si>
    <t>NP_056988_S164sS171s_2_2_164_171</t>
  </si>
  <si>
    <t>WHIM04_25_24_46_IR_P_BI_20140115_H-PM_f03.9004.9004.3</t>
  </si>
  <si>
    <t xml:space="preserve">S164s S171s </t>
  </si>
  <si>
    <t>KWDGsEEDEDNsK</t>
  </si>
  <si>
    <t>KWDGS(1.0)EEDEDNS(1.0)K</t>
  </si>
  <si>
    <t>NP_002203_S239s _1_0_234_243</t>
  </si>
  <si>
    <t>EIF6</t>
  </si>
  <si>
    <t>WHIM09_37_47_26_IR_P_BI_20140801_H-PM_f04.31795.31795.3</t>
  </si>
  <si>
    <t>LNEAQPSTIATSMRDsLIDSLT</t>
  </si>
  <si>
    <t>LNEAQPS(0.0)T(0.0)IAT(0.25)S(0.25)MRDS(0.25)LIDS(0.25)LT(0.0)</t>
  </si>
  <si>
    <t xml:space="preserve"> 27,112 </t>
  </si>
  <si>
    <t>NP_002203</t>
  </si>
  <si>
    <t>NP_002203|NP_852131</t>
  </si>
  <si>
    <t>NP_002203_S243s _1_0_243_245</t>
  </si>
  <si>
    <t>WHIM09_37_47_26_IR_P_BI_20140801_H-PM_f05.31555.31555.3</t>
  </si>
  <si>
    <t>LNEAQPSTIATSMRDSLIDsLT</t>
  </si>
  <si>
    <t>LNEAQPS(0.0)T(0.0)IAT(0.0)S(0.0)MRDS(0.0)LIDS(0.50)LT(0.50)</t>
  </si>
  <si>
    <t>NP_002203_T245t _1_1_245_245</t>
  </si>
  <si>
    <t>WHIM07_9_13_27_IR_P_BI_20140422_H-PM_f06.27645.27645.2</t>
  </si>
  <si>
    <t xml:space="preserve">T245t </t>
  </si>
  <si>
    <t>DSLIDSLt</t>
  </si>
  <si>
    <t>DS(0.0)LIDS(0.0)LT(0.99)</t>
  </si>
  <si>
    <t>NP_002203|NP_852131|NP_034709</t>
  </si>
  <si>
    <t>NP_002203_S174s _1_0_174_175</t>
  </si>
  <si>
    <t>WHIM08_17_43_35_IR_P_BI_20140423_H-PM_f05.36453.36453.4</t>
  </si>
  <si>
    <t>TSIEDQDELsSLLQVPLVAGTVNR</t>
  </si>
  <si>
    <t>T(0.0)S(0.0)IEDQDELS(0.50)S(0.50)LLQVPLVAGT(0.0)VNR</t>
  </si>
  <si>
    <t>NP_061166_S146s _1_1_146_146</t>
  </si>
  <si>
    <t>ELAC1</t>
  </si>
  <si>
    <t>WHIM02corr_18_14_20_IR_P_BI_20131220_H-PM_fA.3838.3838.3</t>
  </si>
  <si>
    <t>ADsPPKEEQGR</t>
  </si>
  <si>
    <t>ADS(1.0)PPKEEQGR</t>
  </si>
  <si>
    <t xml:space="preserve"> 40,532 </t>
  </si>
  <si>
    <t>NP_061166</t>
  </si>
  <si>
    <t>NP_060597_S199s _1_1_199_199</t>
  </si>
  <si>
    <t>ELAC2</t>
  </si>
  <si>
    <t>WHIM02corr_18_14_20_IR_P_BI_20131220_H-PM_f07.13776.14128.3</t>
  </si>
  <si>
    <t>HQPWQsPERPLSR</t>
  </si>
  <si>
    <t>HQPWQS(0.99)PERPLS(0.0)R</t>
  </si>
  <si>
    <t xml:space="preserve"> 93,473 </t>
  </si>
  <si>
    <t>NP_060597</t>
  </si>
  <si>
    <t>NP_060597|NP_776065</t>
  </si>
  <si>
    <t>NP_060597_S213s _1_0_212_213</t>
  </si>
  <si>
    <t>WHIM09_37_47_26_IR_P_BI_20140801_H-PM_f06.10041.10041.3</t>
  </si>
  <si>
    <t>SsDSESNENEPHLPHGVSQR</t>
  </si>
  <si>
    <t>S(0.50)S(0.50)DS(0.0)ES(0.0)NENEPHLPHGVS(0.0)QR</t>
  </si>
  <si>
    <t>NP_060597_S238s _1_0_237_238</t>
  </si>
  <si>
    <t>WHIM02corr_18_14_20_IR_P_BI_20131220_H-PM_f05.33162.33162.3</t>
  </si>
  <si>
    <t>DSsLVVAFICK</t>
  </si>
  <si>
    <t>DS(0.50)S(0.50)LVVAFICK</t>
  </si>
  <si>
    <t>NP_060597|NP_776065|NP_001159434</t>
  </si>
  <si>
    <t>NP_060597_S199sS217s_2_1_199_217</t>
  </si>
  <si>
    <t>WHIM05_11_4_12_IR_P_BI_20140117_H-PM_f08.17669.17669.6</t>
  </si>
  <si>
    <t xml:space="preserve">S199s S217s </t>
  </si>
  <si>
    <t>HQPWQsPERPLSRLSPERSSDSEsNENEPHLPHGVSQR</t>
  </si>
  <si>
    <t>HQPWQS(0.99)PERPLS(0.0)RLS(0.0)PERS(0.25)S(0.25)DS(0.25)ES(0.25)NENEPHLPHGVS(0.0)QR</t>
  </si>
  <si>
    <t>NP_060597_S736s _1_1_736_736</t>
  </si>
  <si>
    <t>WHIM07_9_13_27_IR_P_BI_20140422_H-PM_f05.30696.30696.3</t>
  </si>
  <si>
    <t>VPLFsPNFSEK</t>
  </si>
  <si>
    <t>VPLFS(0.99)PNFS(0.0)EK</t>
  </si>
  <si>
    <t>NP_060597_S208s _1_1_208_208</t>
  </si>
  <si>
    <t>WHIM08_17_43_35_IR_P_BI_20140423_H-PM_f11.14540.14690.4</t>
  </si>
  <si>
    <t>HQPWQSPERPLSRLsPER</t>
  </si>
  <si>
    <t>HQPWQS(0.0)PERPLS(0.0)RLS(0.99)PER</t>
  </si>
  <si>
    <t>NP_060597_S618s _1_0_617_618</t>
  </si>
  <si>
    <t>WHIM03_30_16_6_IR_P_BI_20140114_H-PM_f07.18829.18829.2</t>
  </si>
  <si>
    <t>CLQEGAEISsPAVER</t>
  </si>
  <si>
    <t>CLQEGAEIS(0.50)S(0.50)PAVER</t>
  </si>
  <si>
    <t>NP_060597_S199sS212sS213s_3_0_199_215</t>
  </si>
  <si>
    <t>WHIM02corr_18_14_20_IR_P_BI_20131220_H-PM_f03.19677.19677.6</t>
  </si>
  <si>
    <t xml:space="preserve">S199s S212s S213s </t>
  </si>
  <si>
    <t>HQPWQsPERPLSRLSPERssDSESNENEPHLPHGVSQR</t>
  </si>
  <si>
    <t>HQPWQS(0.17)PERPLS(0.17)RLS(0.17)PERS(0.17)S(0.17)DS(0.17)ES(0.0)NENEPHLPHGVS(0.0)QR</t>
  </si>
  <si>
    <t>NP_001410_S202s _1_1_202_202</t>
  </si>
  <si>
    <t>ELAVL1</t>
  </si>
  <si>
    <t>WHIM09_37_47_26_IR_P_BI_20140801_H-PM_f04.25193.25193.3</t>
  </si>
  <si>
    <t>NVALLSQLYHsPAR</t>
  </si>
  <si>
    <t>NVALLS(0.0)QLY(0.0)HS(0.99)PAR</t>
  </si>
  <si>
    <t xml:space="preserve"> 36,262 </t>
  </si>
  <si>
    <t>NP_001410</t>
  </si>
  <si>
    <t>NP_001410_S2s _1_1_2_2</t>
  </si>
  <si>
    <t>WHIM03_30_16_6_IR_P_BI_20140114_H-PM_f04.15469.15469.3</t>
  </si>
  <si>
    <t>sNGYEDHMAEDCRGDIGR</t>
  </si>
  <si>
    <t>S(0.99)NGY(0.0)EDHMAEDCRGDIGR</t>
  </si>
  <si>
    <t>NP_001410_S100s _1_0_99_100</t>
  </si>
  <si>
    <t>WHIM01corr_2_8_21_IR_P_BI_20131220_H-PM_f07.16341.16341.3</t>
  </si>
  <si>
    <t>VSYARPSsEVIK</t>
  </si>
  <si>
    <t>VS(0.0)Y(0.0)ARPS(0.50)S(0.50)EVIK</t>
  </si>
  <si>
    <t>NP_001410|NP_034615</t>
  </si>
  <si>
    <t>NP_004423_S216s _1_1_216_216</t>
  </si>
  <si>
    <t>ELAVL2</t>
  </si>
  <si>
    <t>WHIM06_13_TaxIR_HumIR_WhimIR_P_BI_20140124_H-PM_f12.19654.19654.3</t>
  </si>
  <si>
    <t>TNQAILsQLYQSPNRR</t>
  </si>
  <si>
    <t>T(0.0)NQAILS(0.99)QLY(0.0)QS(0.0)PNRR</t>
  </si>
  <si>
    <t xml:space="preserve"> 39,789 </t>
  </si>
  <si>
    <t>NP_004423</t>
  </si>
  <si>
    <t>NP_004423|NP_001164666|NP_997568|NP_034616|NP_001171354|NP_997569</t>
  </si>
  <si>
    <t>NP_004423_S221s _1_1_221_221</t>
  </si>
  <si>
    <t>WHIM06_13_TaxIR_HumIR_WhimIR_P_BI_20140124_H-PM_f08.22560.22560.3</t>
  </si>
  <si>
    <t>TNQAILSQLYQsPNR</t>
  </si>
  <si>
    <t>T(0.0)NQAILS(0.0)QLY(0.0)QS(0.99)PNR</t>
  </si>
  <si>
    <t>NP_004423|NP_001164666|NP_997568</t>
  </si>
  <si>
    <t>NP_004423_T20t_1_0_10_27</t>
  </si>
  <si>
    <t>WHIM02corr_18_14_20_IR_P_BI_20131220_H-PM_f01.19026.19026.4</t>
  </si>
  <si>
    <t xml:space="preserve">M1m T20t </t>
  </si>
  <si>
    <t>mETQLSNGPTCNNTANGPTtINNNCSSPVDSGNTEDSK</t>
  </si>
  <si>
    <t>M(1.0)ET(0.0)QLS(0.0)NGPT(0.17)CNNT(0.17)ANGPT(0.17)T(0.17)INNNCS(0.17)S(0.17)PVDS(0.0)GNT(0.0)EDS(0.0)K</t>
  </si>
  <si>
    <t>NP_004423|NP_001164666</t>
  </si>
  <si>
    <t>NP_758961_S163s _1_1_163_163</t>
  </si>
  <si>
    <t>ELF1</t>
  </si>
  <si>
    <t>WHIM08_17_43_35_IR_P_BI_20140423_H-PM_f06.10396.10692.2</t>
  </si>
  <si>
    <t>YADsPGASSPEQPK</t>
  </si>
  <si>
    <t>Y(0.0)ADS(0.99)PGAS(0.0)S(0.0)PEQPK</t>
  </si>
  <si>
    <t xml:space="preserve"> 67,725 </t>
  </si>
  <si>
    <t>NP_758961</t>
  </si>
  <si>
    <t>NP_758961|NP_001138825</t>
  </si>
  <si>
    <t>NP_758961_S432s _1_1_432_432</t>
  </si>
  <si>
    <t>WHIM03_30_16_6_IR_P_BI_20140114_H-PM_f03.26371.26371.3</t>
  </si>
  <si>
    <t>TIQAPTQVPVVVsPR</t>
  </si>
  <si>
    <t>T(0.0)IQAPT(0.0)QVPVVVS(0.99)PR</t>
  </si>
  <si>
    <t>NP_758961_S187s _1_1_187_187</t>
  </si>
  <si>
    <t>WHIM07_9_13_27_IR_P_BI_20140422_H-PM_f10.12169.12169.4</t>
  </si>
  <si>
    <t>TKPPRPDsPATTPNISVKK</t>
  </si>
  <si>
    <t>T(0.0)KPPRPDS(0.99)PAT(0.0)T(0.0)PNIS(0.0)VKK</t>
  </si>
  <si>
    <t>NP_758961_S167s _1_0_167_168</t>
  </si>
  <si>
    <t>WHIM07_9_13_27_IR_P_BI_20140422_H-PM_f05.10650.11012.2</t>
  </si>
  <si>
    <t>YADSPGAsSPEQPK</t>
  </si>
  <si>
    <t>Y(0.0)ADS(0.0)PGAS(0.50)S(0.50)PEQPK</t>
  </si>
  <si>
    <t>NP_001138825|NP_758961</t>
  </si>
  <si>
    <t>NP_758961_S167sS168s_2_2_167_168</t>
  </si>
  <si>
    <t>WHIM08_17_43_35_IR_P_BI_20140423_H-PM_f04.10903.10903.2</t>
  </si>
  <si>
    <t xml:space="preserve">S167s S168s </t>
  </si>
  <si>
    <t>YADSPGAssPEQPK</t>
  </si>
  <si>
    <t>Y(0.0)ADS(0.0)PGAS(0.99)S(0.99)PEQPK</t>
  </si>
  <si>
    <t>NP_758961_S334s _1_0_333_334</t>
  </si>
  <si>
    <t>WHIM07_9_13_27_IR_P_BI_20140422_H-PM_f09.6648.6648.2</t>
  </si>
  <si>
    <t>VSSsPGVK</t>
  </si>
  <si>
    <t>VS(0.0)S(0.50)S(0.50)PGVK</t>
  </si>
  <si>
    <t>NP_758961_S376s _1_1_376_376</t>
  </si>
  <si>
    <t>WHIM09_37_47_26_IR_P_BI_20140801_H-PM_f07.25190.25190.3</t>
  </si>
  <si>
    <t>TVQPTQsPYPTQLFR</t>
  </si>
  <si>
    <t>T(0.0)VQPT(0.0)QS(0.99)PY(0.0)PT(0.0)QLFR</t>
  </si>
  <si>
    <t>NP_758961_S163sS167sS168s_3_3_163_168</t>
  </si>
  <si>
    <t>WHIM07_9_13_27_IR_P_BI_20140422_H-PM_f03.9675.9675.2</t>
  </si>
  <si>
    <t xml:space="preserve">S163s S167s S168s </t>
  </si>
  <si>
    <t>YADsPGAssPEQPK</t>
  </si>
  <si>
    <t>Y(0.0)ADS(0.99)PGAS(0.99)S(0.99)PEQPK</t>
  </si>
  <si>
    <t>NP_758961_S618s _1_1_618_618</t>
  </si>
  <si>
    <t>WHIM08_17_43_35_IR_P_BI_20140423_H-PM_f07.28096.28096.2</t>
  </si>
  <si>
    <t>QNELLEPNsF</t>
  </si>
  <si>
    <t>QNELLEPNS(1.0)F</t>
  </si>
  <si>
    <t>NP_758961|NP_001138825|NP_031946</t>
  </si>
  <si>
    <t>NP_758961_S187sT190t_2_1_187_191</t>
  </si>
  <si>
    <t>WHIM02corr_18_14_20_IR_P_BI_20131220_H-PM_f04.15705.15705.4</t>
  </si>
  <si>
    <t xml:space="preserve">S187s T190t </t>
  </si>
  <si>
    <t>TKPPRPDsPAtTPNISVK</t>
  </si>
  <si>
    <t>T(0.0)KPPRPDS(0.99)PAT(0.50)T(0.50)PNIS(0.0)VK</t>
  </si>
  <si>
    <t>NP_758961_S474s _1_0_473_474</t>
  </si>
  <si>
    <t>WHIM03_30_16_6_IR_P_BI_20140114_H-PM_f12.31840.31840.3</t>
  </si>
  <si>
    <t>FILQAIPSsQPMTVLK</t>
  </si>
  <si>
    <t>FILQAIPS(0.50)S(0.50)QPMT(0.0)VLK</t>
  </si>
  <si>
    <t>NP_973728_S412s _1_0_409_412</t>
  </si>
  <si>
    <t>ELF2</t>
  </si>
  <si>
    <t>WHIM09_37_47_26_IR_P_BI_20140801_H-PM_f02.26002.26002.3</t>
  </si>
  <si>
    <t>ISTVAVQSVNAGAPLITSTsPTTATSPK</t>
  </si>
  <si>
    <t>IS(0.0)T(0.0)VAVQS(0.0)VNAGAPLIT(0.25)S(0.25)T(0.25)S(0.25)PT(0.0)T(0.0)AT(0.0)S(0.0)PK</t>
  </si>
  <si>
    <t xml:space="preserve"> 63,110 </t>
  </si>
  <si>
    <t>NP_973728</t>
  </si>
  <si>
    <t>NP_001263388|NP_973728|NP_006865|NP_001263387|NP_001263386</t>
  </si>
  <si>
    <t>NP_973728_S107s _1_1_107_107</t>
  </si>
  <si>
    <t>WHIM09_37_47_26_IR_P_BI_20140801_H-PM_f05.31797.31797.3</t>
  </si>
  <si>
    <t>TIEAAEALLHMEsPTCLR</t>
  </si>
  <si>
    <t>T(0.0)IEAAEALLHMES(0.99)PT(0.0)CLR</t>
  </si>
  <si>
    <t>NP_973728|NP_006865|NP_001263387|NP_001263386|NP_001263388|NP_075991</t>
  </si>
  <si>
    <t>NP_973728_T485t _1_1_485_485</t>
  </si>
  <si>
    <t>WHIM07_9_13_27_IR_P_BI_20140422_H-PM_f04.23697.23697.3</t>
  </si>
  <si>
    <t>ALtPVSIAHGTPVMR</t>
  </si>
  <si>
    <t>ALT(0.99)PVS(0.0)IAHGT(0.0)PVMR</t>
  </si>
  <si>
    <t>NP_973728_S358s _1_0_357_360</t>
  </si>
  <si>
    <t>WHIM08_17_43_35_IR_P_BI_20140423_H-PM_f03.15892.15892.4</t>
  </si>
  <si>
    <t>VVNITSPGHDASsRSPTTTASVSATAAPR</t>
  </si>
  <si>
    <t>VVNIT(0.0)S(0.0)PGHDAS(0.33)S(0.33)RS(0.33)PT(0.0)T(0.0)T(0.0)AS(0.0)VS(0.0)AT(0.0)AAPR</t>
  </si>
  <si>
    <t>NP_001263386|NP_001263388|NP_973728|NP_006865|NP_001263387</t>
  </si>
  <si>
    <t>NP_973728_S173s _1_1_173_173</t>
  </si>
  <si>
    <t>WHIM09_37_47_26_IR_P_BI_20140801_H-PM_f04.19480.19480.2</t>
  </si>
  <si>
    <t>TQQsPISNGSPELGIK</t>
  </si>
  <si>
    <t>T(0.0)QQS(0.99)PIS(0.0)NGS(0.0)PELGIK</t>
  </si>
  <si>
    <t>NP_973728|NP_006865|NP_001263387</t>
  </si>
  <si>
    <t>NP_973728_S331s _1_0_331_332</t>
  </si>
  <si>
    <t>WHIM08_17_43_35_IR_P_BI_20140423_H-PM_f06.4361.4361.2</t>
  </si>
  <si>
    <t>NsSPINCSR</t>
  </si>
  <si>
    <t>NS(0.50)S(0.50)PINCS(0.0)R</t>
  </si>
  <si>
    <t>NP_973728_S506s _1_0_502_509</t>
  </si>
  <si>
    <t>WHIM07_9_13_27_IR_P_BI_20140422_H-PM_f02.24717.24717.3</t>
  </si>
  <si>
    <t>LSMPTQQAsGQTPPRVISAVIK</t>
  </si>
  <si>
    <t>LS(0.0)MPT(0.33)QQAS(0.33)GQT(0.33)PPRVIS(0.0)AVIK</t>
  </si>
  <si>
    <t>NP_973728|NP_006865|NP_001263387|NP_001263386</t>
  </si>
  <si>
    <t>NP_973728_T415t _1_0_414_418</t>
  </si>
  <si>
    <t>WHIM08_17_43_35_IR_P_BI_20140423_H-PM_f03.27032.27032.4</t>
  </si>
  <si>
    <t>ISTVAVQSVNAGAPLITSTSPTtATSPK</t>
  </si>
  <si>
    <t>IS(0.0)T(0.0)VAVQS(0.0)VNAGAPLIT(0.0)S(0.0)T(0.0)S(0.0)PT(0.25)T(0.25)AT(0.25)S(0.25)PK</t>
  </si>
  <si>
    <t>NP_006865|NP_001263387|NP_001263386|NP_001263388|NP_973728</t>
  </si>
  <si>
    <t>NP_973728_S314s _1_1_314_314</t>
  </si>
  <si>
    <t>WHIM08_17_43_35_IR_P_BI_20140423_H-PM_f11.26512.26512.2</t>
  </si>
  <si>
    <t>VSLsAESLLK</t>
  </si>
  <si>
    <t>VS(0.0)LS(0.99)AES(0.0)LLK</t>
  </si>
  <si>
    <t>NP_973728_T350t _1_0_350_351</t>
  </si>
  <si>
    <t>WHIM08_17_43_35_IR_P_BI_20140423_H-PM_f04.13028.13028.3</t>
  </si>
  <si>
    <t>VVNItSPGHDASSR</t>
  </si>
  <si>
    <t>VVNIT(0.50)S(0.50)PGHDAS(0.0)S(0.0)R</t>
  </si>
  <si>
    <t>NP_973728_S173sS179s_2_1_173_179</t>
  </si>
  <si>
    <t>WHIM01corr_2_8_21_IR_P_BI_20131220_H-PM_f09.22325.22325.3</t>
  </si>
  <si>
    <t xml:space="preserve">S173s S179s </t>
  </si>
  <si>
    <t>TQQsPISNGsPELGIK</t>
  </si>
  <si>
    <t>T(0.0)QQS(0.99)PIS(0.50)NGS(0.50)PELGIK</t>
  </si>
  <si>
    <t>NP_973728_T294t _1_0_292_294</t>
  </si>
  <si>
    <t>WHIM02corr_18_14_20_IR_P_BI_20131220_H-PM_f06.22964.22964.4</t>
  </si>
  <si>
    <t>NIVVIDDDKSEtCNEDLAGTTDEK</t>
  </si>
  <si>
    <t>NIVVIDDDKS(0.50)ET(0.50)CNEDLAGT(0.0)T(0.0)DEK</t>
  </si>
  <si>
    <t>NP_973728_T362tT363t_2_0_357_363</t>
  </si>
  <si>
    <t>WHIM04_25_24_46_IR_P_BI_20140115_H-PM_f10.18923.18923.4</t>
  </si>
  <si>
    <t xml:space="preserve">T362t T363t </t>
  </si>
  <si>
    <t>VVNITSPGHDASSRSPttTASVSATAAPR</t>
  </si>
  <si>
    <t>VVNIT(0.0)S(0.0)PGHDAS(0.20)S(0.20)RS(0.20)PT(0.20)T(0.20)T(0.0)AS(0.0)VS(0.0)AT(0.0)AAPR</t>
  </si>
  <si>
    <t>NP_004424_S215s _1_1_215_215</t>
  </si>
  <si>
    <t>ELF3</t>
  </si>
  <si>
    <t>WHIM08_17_43_35_IR_P_BI_20140423_H-PM_f04.11563.11563.3</t>
  </si>
  <si>
    <t>SSHSSDSGGsDVDLDPTDGK</t>
  </si>
  <si>
    <t>S(0.0)S(0.0)HS(0.0)S(0.0)DS(0.0)GGS(0.99)DVDLDPT(0.0)DGK</t>
  </si>
  <si>
    <t xml:space="preserve"> 41,853 </t>
  </si>
  <si>
    <t>NP_004424</t>
  </si>
  <si>
    <t>NP_004424_S212sS215s_2_2_212_215</t>
  </si>
  <si>
    <t>WHIM08_17_43_35_IR_P_BI_20140423_H-PM_f03.12651.12651.2</t>
  </si>
  <si>
    <t xml:space="preserve">S212s S215s </t>
  </si>
  <si>
    <t>SSHSSDsGGsDVDLDPTDGK</t>
  </si>
  <si>
    <t>S(0.0)S(0.0)HS(0.0)S(0.0)DS(0.99)GGS(0.99)DVDLDPT(0.0)DGK</t>
  </si>
  <si>
    <t>NP_004424_S137s _1_1_137_137</t>
  </si>
  <si>
    <t>WHIM01corr_2_8_21_IR_P_BI_20131220_H-PM_f06.39256.39256.3</t>
  </si>
  <si>
    <t>DLTSSSSDELsWIIELLEK</t>
  </si>
  <si>
    <t>DLT(0.0)S(0.0)S(0.0)S(0.0)S(0.0)DELS(0.99)WIIELLEK</t>
  </si>
  <si>
    <t>NP_004424_S58s _1_1_58_58</t>
  </si>
  <si>
    <t>WHIM02corr_18_14_20_IR_P_BI_20131220_H-PM_f12.31184.31184.3</t>
  </si>
  <si>
    <t>AsWLGEQPQFWSK</t>
  </si>
  <si>
    <t>AS(0.99)WLGEQPQFWS(0.0)K</t>
  </si>
  <si>
    <t>NP_001412_S641s _1_1_641_641</t>
  </si>
  <si>
    <t>ELF4</t>
  </si>
  <si>
    <t>WHIM07_9_13_27_IR_P_BI_20140422_H-PM_f05.35489.35489.3</t>
  </si>
  <si>
    <t>sPTPAPFSPFNPTSLIK</t>
  </si>
  <si>
    <t>S(0.99)PT(0.0)PAPFS(0.0)PFNPT(0.0)S(0.0)LIK</t>
  </si>
  <si>
    <t xml:space="preserve"> 70,843 </t>
  </si>
  <si>
    <t>NP_001412</t>
  </si>
  <si>
    <t>NP_001412_S188s _1_0_186_188</t>
  </si>
  <si>
    <t>WHIM04_25_24_46_IR_P_BI_20140115_H-PM_f08.19314.19314.3</t>
  </si>
  <si>
    <t>STsPVTDPSIPIRK</t>
  </si>
  <si>
    <t>S(0.33)T(0.33)S(0.33)PVT(0.0)DPS(0.0)IPIRK</t>
  </si>
  <si>
    <t>NP_001412_S151s _1_0_150_151</t>
  </si>
  <si>
    <t>WHIM02corr_18_14_20_IR_P_BI_20131220_H-PM_fA.7663.7663.3</t>
  </si>
  <si>
    <t>AGDTsDQEGHSLEEK</t>
  </si>
  <si>
    <t>AGDT(0.50)S(0.50)DQEGHS(0.0)LEEK</t>
  </si>
  <si>
    <t>NP_001412_T643t _1_1_643_643</t>
  </si>
  <si>
    <t>WHIM06_13_TaxIR_HumIR_WhimIR_P_BI_20140124_H-PM_f07.32136.32136.3</t>
  </si>
  <si>
    <t xml:space="preserve">T643t </t>
  </si>
  <si>
    <t>SPtPAPFSPFNPTSLIK</t>
  </si>
  <si>
    <t>S(0.0)PT(0.99)PAPFS(0.0)PFNPT(0.0)S(0.0)LIK</t>
  </si>
  <si>
    <t>NP_001412_S648s _1_1_648_648</t>
  </si>
  <si>
    <t>WHIM09_37_47_26_IR_P_BI_20140801_H-PM_f06.34065.34065.3</t>
  </si>
  <si>
    <t>SPTPAPFsPFNPTSLIK</t>
  </si>
  <si>
    <t>S(0.0)PT(0.0)PAPFS(0.99)PFNPT(0.0)S(0.0)LIK</t>
  </si>
  <si>
    <t>NP_001412_S544s _1_0_543_545</t>
  </si>
  <si>
    <t>WHIM08_17_43_35_IR_P_BI_20140423_H-PM_f08.35398.35398.3</t>
  </si>
  <si>
    <t>SsSYVQGMVTGAPMEGLLVPEETLR</t>
  </si>
  <si>
    <t>S(0.33)S(0.33)S(0.33)Y(0.0)VQGMVT(0.0)GAPMEGLLVPEET(0.0)LR</t>
  </si>
  <si>
    <t>NP_001412_S361s _1_0_361_363</t>
  </si>
  <si>
    <t>WHIM02corr_18_14_20_IR_P_BI_20131220_H-PM_f08.35739.35739.4</t>
  </si>
  <si>
    <t>IQHVGLQPsASLELGPSLDEEIPTTSTMLVSPAEGQVK</t>
  </si>
  <si>
    <t>IQHVGLQPS(0.50)AS(0.50)LELGPS(0.0)LDEEIPT(0.0)T(0.0)S(0.0)T(0.0)MLVS(0.0)PAEGQVK</t>
  </si>
  <si>
    <t>NP_938195_S169s _1_1_169_169</t>
  </si>
  <si>
    <t>ELF5</t>
  </si>
  <si>
    <t>WHIM01corr_2_8_21_IR_P_BI_20131220_H-PM_f01.28549.28549.3</t>
  </si>
  <si>
    <t>TsLQSSHLWEFVR</t>
  </si>
  <si>
    <t>T(0.0)S(0.99)LQS(0.0)S(0.0)HLWEFVR</t>
  </si>
  <si>
    <t xml:space="preserve"> 31,890 </t>
  </si>
  <si>
    <t>NP_938195</t>
  </si>
  <si>
    <t>NP_938195|NP_001413|NP_001230010|NP_001230009|NP_001139285</t>
  </si>
  <si>
    <t>NP_443138_S633s _1_0_633_636</t>
  </si>
  <si>
    <t>ELFN2</t>
  </si>
  <si>
    <t>WHIM05_11_4_12_IR_P_BI_20140117_H-PM_f09.8280.8280.2</t>
  </si>
  <si>
    <t>TCSVSsSGSIK</t>
  </si>
  <si>
    <t>T(0.0)CS(0.0)VS(0.0)S(0.33)S(0.33)GS(0.33)IK</t>
  </si>
  <si>
    <t xml:space="preserve"> 90,769 </t>
  </si>
  <si>
    <t>NP_443138</t>
  </si>
  <si>
    <t>NP_443138|NP_898964</t>
  </si>
  <si>
    <t>NP_443138_S472s _1_1_472_472</t>
  </si>
  <si>
    <t>WHIM05_11_4_12_IR_P_BI_20140117_H-PM_f12.25689.25689.2</t>
  </si>
  <si>
    <t>MAsIPSMIGEK</t>
  </si>
  <si>
    <t>MAS(0.99)IPS(0.0)MIGEK</t>
  </si>
  <si>
    <t>NP_443138_S619s_1_1_619_619</t>
  </si>
  <si>
    <t>WHIM05_11_4_12_IR_P_BI_20140117_H-PM_f05.21160.21160.2</t>
  </si>
  <si>
    <t xml:space="preserve">Q617q S619s </t>
  </si>
  <si>
    <t>qLsADAAVTR</t>
  </si>
  <si>
    <t>Q(1.0)LS(0.99)ADAAVT(0.0)R</t>
  </si>
  <si>
    <t>NP_001107595_S200s _1_0_198_202</t>
  </si>
  <si>
    <t>ELK1</t>
  </si>
  <si>
    <t>WHIM07_9_13_27_IR_P_BI_20140422_H-PM_f07.36276.36276.4</t>
  </si>
  <si>
    <t>STsPSPLEACLEAEEAGLPLQVILTPPEAPNLK</t>
  </si>
  <si>
    <t>S(0.25)T(0.25)S(0.25)PS(0.25)PLEACLEAEEAGLPLQVILT(0.0)PPEAPNLK</t>
  </si>
  <si>
    <t xml:space="preserve"> 45,058 </t>
  </si>
  <si>
    <t>NP_001107595</t>
  </si>
  <si>
    <t>NP_001107595_S196s _1_0_194_196</t>
  </si>
  <si>
    <t>WHIM08_17_43_35_IR_P_BI_20140423_H-PM_f03.21889.21889.3</t>
  </si>
  <si>
    <t>PAVVLPSAAPAGAAAPPSGsR</t>
  </si>
  <si>
    <t>PAVVLPS(0.0)AAPAGAAAPPS(0.50)GS(0.50)R</t>
  </si>
  <si>
    <t>NP_001107595_S324s _1_1_324_324</t>
  </si>
  <si>
    <t>WHIM09_37_47_26_IR_P_BI_20140801_H-PM_f05.34343.34343.3</t>
  </si>
  <si>
    <t>DLELPLsPSLLGGPGPER</t>
  </si>
  <si>
    <t>DLELPLS(0.99)PS(0.0)LLGGPGPER</t>
  </si>
  <si>
    <t>NP_001107595_S304s _1_0_303_304</t>
  </si>
  <si>
    <t>WHIM03_30_16_6_IR_P_BI_20140114_H-PM_f05.28202.28202.4</t>
  </si>
  <si>
    <t>LPAVVMDTAGQAGGHAASsPEISQPQK</t>
  </si>
  <si>
    <t>LPAVVMDT(0.0)AGQAGGHAAS(0.50)S(0.50)PEIS(0.0)QPQK</t>
  </si>
  <si>
    <t>NP_001107595_S416s _1_0_416_422</t>
  </si>
  <si>
    <t>WHIM01corr_2_8_21_IR_P_BI_20131220_H-PM_f07.38190.38190.4</t>
  </si>
  <si>
    <t>LSFQFPSSGSAQVHIPSISVDGLsTPVVLSPGPQKP</t>
  </si>
  <si>
    <t>LS(0.0)FQFPS(0.0)S(0.0)GS(0.0)AQVHIPS(0.0)IS(0.0)VDGLS(0.33)T(0.33)PVVLS(0.33)PGPQKP</t>
  </si>
  <si>
    <t>NP_001107595|NP_031948</t>
  </si>
  <si>
    <t>NP_001107595_S198sT222t_2_1_198_222</t>
  </si>
  <si>
    <t>WHIM02corr_18_14_20_IR_P_BI_20131220_H-PM_f02.37329.37329.4</t>
  </si>
  <si>
    <t xml:space="preserve">S198s T222t </t>
  </si>
  <si>
    <t>sTSPSPLEACLEAEEAGLPLQVILtPPEAPNLK</t>
  </si>
  <si>
    <t>S(0.25)T(0.25)S(0.25)PS(0.25)PLEACLEAEEAGLPLQVILT(0.99)PPEAPNLK</t>
  </si>
  <si>
    <t>NP_001107595_T126t _1_0_106_133</t>
  </si>
  <si>
    <t>WHIM06_13_TaxIR_HumIR_WhimIR_P_BI_20140124_H-PM_f09.26449.26449.6</t>
  </si>
  <si>
    <t>FVSYPEVAGCSTEDCPPQPEVSVTSTMPNVAPAAIHAAPGDtVSGKPGTPK</t>
  </si>
  <si>
    <t>FVS(0.0)Y(0.0)PEVAGCS(0.0)T(0.0)EDCPPQPEVS(0.25)VT(0.0)S(0.0)T(0.0)MPNVAPAAIHAAPGDT(0.25)VS(0.25)GKPGT(0.25)PK</t>
  </si>
  <si>
    <t>NP_005221_S396s _1_1_396_396</t>
  </si>
  <si>
    <t>ELK3</t>
  </si>
  <si>
    <t>WHIM05_11_4_12_IR_P_BI_20140117_H-PM_f01.17942.17942.2</t>
  </si>
  <si>
    <t>AAsPVLLSSNSQK</t>
  </si>
  <si>
    <t>AAS(0.99)PVLLS(0.0)S(0.0)NS(0.0)QK</t>
  </si>
  <si>
    <t>NP_005221</t>
  </si>
  <si>
    <t>NP_005221_S110s _1_1_110_110</t>
  </si>
  <si>
    <t>WHIM02corr_18_14_20_IR_P_BI_20131220_H-PM_f09.18767.18767.3</t>
  </si>
  <si>
    <t>ESLLLQDsDCKASPEGR</t>
  </si>
  <si>
    <t>ES(0.0)LLLQDS(0.99)DCKAS(0.0)PEGR</t>
  </si>
  <si>
    <t>NP_005221_S284s _1_0_282_286</t>
  </si>
  <si>
    <t>WHIM07_9_13_27_IR_P_BI_20140422_H-PM_f02.8609.8764.3</t>
  </si>
  <si>
    <t>TKsPSLPPK</t>
  </si>
  <si>
    <t>T(0.33)KS(0.33)PS(0.33)LPPK</t>
  </si>
  <si>
    <t>NP_005221|NP_038536</t>
  </si>
  <si>
    <t>NP_005221_S115s _1_1_115_115</t>
  </si>
  <si>
    <t>WHIM07_9_13_27_IR_P_BI_20140422_H-PM_f08.18241.18241.3</t>
  </si>
  <si>
    <t>ESLLLQDSDCKAsPEGR</t>
  </si>
  <si>
    <t>ES(0.0)LLLQDS(0.0)DCKAS(0.99)PEGR</t>
  </si>
  <si>
    <t>NP_005221_S247s _1_1_247_247</t>
  </si>
  <si>
    <t>WHIM07_9_13_27_IR_P_BI_20140422_H-PM_f02.14715.14715.3</t>
  </si>
  <si>
    <t>SPSLsPNSPLPSEHR</t>
  </si>
  <si>
    <t>S(0.0)PS(0.0)LS(0.99)PNS(0.0)PLPS(0.0)EHR</t>
  </si>
  <si>
    <t>NP_001964_S180s _1_1_180_180</t>
  </si>
  <si>
    <t>ELK4</t>
  </si>
  <si>
    <t>WHIM09_37_47_26_IR_P_BI_20140801_H-PM_f02.11367.11367.3</t>
  </si>
  <si>
    <t>KsPQEPTPSVIK</t>
  </si>
  <si>
    <t>KS(0.99)PQEPT(0.0)PS(0.0)VIK</t>
  </si>
  <si>
    <t xml:space="preserve"> 47,013 </t>
  </si>
  <si>
    <t>NP_001964</t>
  </si>
  <si>
    <t>NP_001964|NP_068567</t>
  </si>
  <si>
    <t>NP_001964_S218s _1_0_213_221</t>
  </si>
  <si>
    <t>WHIM07_9_13_27_IR_P_BI_20140422_H-PM_f10.35500.35500.4</t>
  </si>
  <si>
    <t>KPPVEPVAATISIGPSISPSsEETIQALETLVSPK</t>
  </si>
  <si>
    <t>KPPVEPVAAT(0.0)IS(0.0)IGPS(0.20)IS(0.20)PS(0.20)S(0.20)EET(0.20)IQALET(0.0)LVS(0.0)PK</t>
  </si>
  <si>
    <t>NP_006523_S309s _1_0_308_309</t>
  </si>
  <si>
    <t>ELL</t>
  </si>
  <si>
    <t>WHIM04_25_24_46_IR_P_BI_20140115_H-PM_f01.18698.18698.3</t>
  </si>
  <si>
    <t>KLCQPQSTGSLLGDPAASsPPGER</t>
  </si>
  <si>
    <t>KLCQPQS(0.0)T(0.0)GS(0.0)LLGDPAAS(0.50)S(0.50)PPGER</t>
  </si>
  <si>
    <t xml:space="preserve"> 69,005 </t>
  </si>
  <si>
    <t>NP_006523</t>
  </si>
  <si>
    <t>NP_006523_S437s _1_0_437_442</t>
  </si>
  <si>
    <t>WHIM08_17_43_35_IR_P_BI_20140423_H-PM_f08.25543.25662.4</t>
  </si>
  <si>
    <t>LGLPLLTDCAQPsRPHGSPSR</t>
  </si>
  <si>
    <t>LGLPLLT(0.0)DCAQPS(0.50)RPHGS(0.50)PS(0.0)R</t>
  </si>
  <si>
    <t>NP_006523_T180t _1_1_180_180</t>
  </si>
  <si>
    <t>WHIM04_25_24_46_IR_P_BI_20140115_H-PM_f05.23437.23437.3</t>
  </si>
  <si>
    <t>RAtPINLASAIR</t>
  </si>
  <si>
    <t>RAT(0.99)PINLAS(0.0)AIR</t>
  </si>
  <si>
    <t>NP_006523|NP_031950</t>
  </si>
  <si>
    <t>NP_006523_S407s _1_0_401_407</t>
  </si>
  <si>
    <t>WHIM01corr_2_8_21_IR_P_BI_20131220_H-PM_f11.17704.17704.5</t>
  </si>
  <si>
    <t>AHDPLADVSNDLGHsGRDCEHGEAAAPAPTVR</t>
  </si>
  <si>
    <t>AHDPLADVS(0.50)NDLGHS(0.50)GRDCEHGEAAAPAPT(0.0)VR</t>
  </si>
  <si>
    <t>NP_036213_S503s _1_1_503_503</t>
  </si>
  <si>
    <t>ELL2</t>
  </si>
  <si>
    <t>WHIM02corr_18_14_20_IR_P_BI_20131220_H-PM_f02.7988.7988.2</t>
  </si>
  <si>
    <t>LNNSsPNSSGGVK</t>
  </si>
  <si>
    <t>LNNS(0.0)S(0.99)PNS(0.0)S(0.0)GGVK</t>
  </si>
  <si>
    <t xml:space="preserve"> 72,780 </t>
  </si>
  <si>
    <t>NP_036213</t>
  </si>
  <si>
    <t>NP_036213_S305s _1_1_305_305</t>
  </si>
  <si>
    <t>WHIM08_17_43_35_IR_P_BI_20140423_H-PM_f03.3144.3144.2</t>
  </si>
  <si>
    <t>SEsPVCSSR</t>
  </si>
  <si>
    <t>S(0.0)ES(0.99)PVCS(0.0)S(0.0)R</t>
  </si>
  <si>
    <t>NP_036213_S316s _1_0_315_316</t>
  </si>
  <si>
    <t>WHIM08_17_43_35_IR_P_BI_20140423_H-PM_f04.4997.4997.2</t>
  </si>
  <si>
    <t>DAVSsPQK</t>
  </si>
  <si>
    <t>DAVS(0.50)S(0.50)PQK</t>
  </si>
  <si>
    <t>NP_036213_S604s _1_0_603_604</t>
  </si>
  <si>
    <t>WHIM08_17_43_35_IR_P_BI_20140423_H-PM_f04.3786.3786.3</t>
  </si>
  <si>
    <t>QSsPNYHEEK</t>
  </si>
  <si>
    <t>QS(0.50)S(0.50)PNY(0.0)HEEK</t>
  </si>
  <si>
    <t>NP_036213_S398s _1_0_394_401</t>
  </si>
  <si>
    <t>WHIM08_17_43_35_IR_P_BI_20140423_H-PM_f04.34274.34274.4</t>
  </si>
  <si>
    <t>SAAGLPLPPAAAAIPTPPPLPSTYLPISHPPQIVNSNSNsPSTPEGR</t>
  </si>
  <si>
    <t>S(0.0)AAGLPLPPAAAAIPT(0.0)PPPLPS(0.0)T(0.0)Y(0.0)LPIS(0.0)HPPQIVNS(0.20)NS(0.20)NS(0.20)PS(0.20)T(0.20)PEGR</t>
  </si>
  <si>
    <t>NP_079441_S276s _1_0_276_280</t>
  </si>
  <si>
    <t>ELL3</t>
  </si>
  <si>
    <t>WHIM09_37_47_26_IR_P_BI_20140801_H-PM_f06.30884.30884.3</t>
  </si>
  <si>
    <t>LEHSSSVQEDsESPSPEDIPDYLLQYR</t>
  </si>
  <si>
    <t>LEHS(0.0)S(0.0)S(0.0)VQEDS(0.33)ES(0.33)PS(0.33)PEDIPDY(0.0)LLQY(0.0)R</t>
  </si>
  <si>
    <t xml:space="preserve"> 45,816 </t>
  </si>
  <si>
    <t>NP_079441</t>
  </si>
  <si>
    <t>NP_079441_S239s _1_0_239_245</t>
  </si>
  <si>
    <t>WHIM01corr_2_8_21_IR_P_BI_20131220_H-PM_f02.36998.36998.3</t>
  </si>
  <si>
    <t>TLPLVPsPLQGLTNQDLQEGEDWEQEDEDMDPR</t>
  </si>
  <si>
    <t>T(0.0)LPLVPS(0.50)PLQGLT(0.50)NQDLQEGEDWEQEDEDMDPR</t>
  </si>
  <si>
    <t>NP_055615_S342s _1_0_341_344</t>
  </si>
  <si>
    <t>ELMO1</t>
  </si>
  <si>
    <t>WHIM09_37_47_26_IR_P_BI_20140801_H-PM_f11.18649.18649.3</t>
  </si>
  <si>
    <t>IAFDAESEPNNSsGSMEK</t>
  </si>
  <si>
    <t>IAFDAES(0.0)EPNNS(0.33)S(0.33)GS(0.33)MEK</t>
  </si>
  <si>
    <t xml:space="preserve"> 84,570 </t>
  </si>
  <si>
    <t>NP_055615</t>
  </si>
  <si>
    <t>NP_055615|NP_525027</t>
  </si>
  <si>
    <t>NP_055615_S31s _1_1_31_31</t>
  </si>
  <si>
    <t>WHIM08_17_43_35_IR_P_BI_20140423_H-PM_f01.18832.18832.3</t>
  </si>
  <si>
    <t>KPLsAIIK</t>
  </si>
  <si>
    <t>KPLS(1.0)AIIK</t>
  </si>
  <si>
    <t>NP_877496_S517s _1_1_517_517</t>
  </si>
  <si>
    <t>ELMO2</t>
  </si>
  <si>
    <t>WHIM07_9_13_27_IR_P_BI_20140422_H-PM_f05.30256.30256.3</t>
  </si>
  <si>
    <t>MsQDDFQSPPIVELR</t>
  </si>
  <si>
    <t>MS(0.99)QDDFQS(0.0)PPIVELR</t>
  </si>
  <si>
    <t xml:space="preserve"> 83,070 </t>
  </si>
  <si>
    <t>NP_877496</t>
  </si>
  <si>
    <t>NP_877496|NP_997588|NP_997589|NP_525026</t>
  </si>
  <si>
    <t>NP_877496_S503s _1_1_503_503</t>
  </si>
  <si>
    <t>WHIM02corr_18_14_20_IR_P_BI_20131220_H-PM_f10.27525.27525.2</t>
  </si>
  <si>
    <t>SLsYSEILR</t>
  </si>
  <si>
    <t>S(0.0)LS(0.99)Y(0.0)S(0.0)EILR</t>
  </si>
  <si>
    <t>NP_877496_Y48y _1_1_48_48</t>
  </si>
  <si>
    <t>WHIM06_13_TaxIR_HumIR_WhimIR_P_BI_20140124_H-PM_f04.31171.31171.3</t>
  </si>
  <si>
    <t>EVCDGWSLPNPEyYTLR</t>
  </si>
  <si>
    <t>EVCDGWS(0.0)LPNPEY(0.99)Y(0.0)T(0.0)LR</t>
  </si>
  <si>
    <t>NP_078988_S636s _1_1_636_636</t>
  </si>
  <si>
    <t>ELMO3</t>
  </si>
  <si>
    <t>WHIM08_17_43_35_IR_P_BI_20140423_H-PM_f04.34321.34321.3</t>
  </si>
  <si>
    <t>LLQYGDMEEGAsPPTLESLPEQLPVADMR</t>
  </si>
  <si>
    <t>LLQY(0.0)GDMEEGAS(0.99)PPT(0.0)LES(0.0)LPEQLPVADMR</t>
  </si>
  <si>
    <t xml:space="preserve"> 88,127 </t>
  </si>
  <si>
    <t>NP_078988</t>
  </si>
  <si>
    <t>NP_919254_T687t _1_1_687_687</t>
  </si>
  <si>
    <t>ELMSAN1</t>
  </si>
  <si>
    <t>WHIM09_37_47_26_IR_P_BI_20140801_H-PM_f07.33557.33557.4</t>
  </si>
  <si>
    <t>EGSGLYFNAIISTSTIPAPPPItPK</t>
  </si>
  <si>
    <t>EGS(0.0)GLY(0.0)FNAIIS(0.0)T(0.0)S(0.0)T(0.0)IPAPPPIT(0.99)PK</t>
  </si>
  <si>
    <t xml:space="preserve"> 115,500 </t>
  </si>
  <si>
    <t>NP_919254</t>
  </si>
  <si>
    <t>NP_919254_T704t _1_1_704_704</t>
  </si>
  <si>
    <t>WHIM07_9_13_27_IR_P_BI_20140422_H-PM_f12.33167.33260.3</t>
  </si>
  <si>
    <t>TNSAEVtPPVLSVMGEATPVSIEPR</t>
  </si>
  <si>
    <t>T(0.0)NS(0.0)AEVT(0.99)PPVLS(0.0)VMGEAT(0.0)PVS(0.0)IEPR</t>
  </si>
  <si>
    <t>NP_919254_S461s _1_1_461_461</t>
  </si>
  <si>
    <t>WHIM09_37_47_26_IR_P_BI_20140801_H-PM_f01.20769.20769.3</t>
  </si>
  <si>
    <t>RAsQEANLLTLAQK</t>
  </si>
  <si>
    <t>RAS(0.99)QEANLLT(0.0)LAQK</t>
  </si>
  <si>
    <t>NP_919254_T628t _1_1_628_628</t>
  </si>
  <si>
    <t>WHIM01corr_2_8_21_IR_P_BI_20131220_H-PM_f11.27303.27303.6</t>
  </si>
  <si>
    <t>AGTFIAPPVYSNItPYQSHLRSPVR</t>
  </si>
  <si>
    <t>AGT(0.0)FIAPPVY(0.0)S(0.0)NIT(0.99)PY(0.0)QS(0.0)HLRS(0.0)PVR</t>
  </si>
  <si>
    <t>NP_919254|NP_001156974</t>
  </si>
  <si>
    <t>NP_919254_S700s _1_1_700_700</t>
  </si>
  <si>
    <t>WHIM09_37_47_26_IR_P_BI_20140801_H-PM_f05.34443.34443.2</t>
  </si>
  <si>
    <t>TNsAEVTPPVLSVMGEATPVSIEPR</t>
  </si>
  <si>
    <t>T(0.0)NS(0.99)AEVT(0.0)PPVLS(0.0)VMGEAT(0.0)PVS(0.0)IEPR</t>
  </si>
  <si>
    <t>NP_919254_S923s _1_1_923_923</t>
  </si>
  <si>
    <t>WHIM07_9_13_27_IR_P_BI_20140422_H-PM_f04.7344.7344.4</t>
  </si>
  <si>
    <t>REsPSEERLEPK</t>
  </si>
  <si>
    <t>RES(0.99)PS(0.0)EERLEPK</t>
  </si>
  <si>
    <t>NP_919254_T655t _1_1_655_655</t>
  </si>
  <si>
    <t>WHIM01corr_2_8_21_IR_P_BI_20131220_H-PM_f07.37577.37685.3</t>
  </si>
  <si>
    <t>SFELPPYtPPPILSPVR</t>
  </si>
  <si>
    <t>S(0.0)FELPPY(0.0)T(0.99)PPPILS(0.0)PVR</t>
  </si>
  <si>
    <t>NP_919254_T704tT715t_2_2_704_715</t>
  </si>
  <si>
    <t>WHIM09_37_47_26_IR_P_BI_20140801_H-PM_f05.33125.33214.3</t>
  </si>
  <si>
    <t xml:space="preserve">T704t T715t </t>
  </si>
  <si>
    <t>TNSAEVtPPVLSVMGEAtPVSIEPR</t>
  </si>
  <si>
    <t>T(0.0)NS(0.0)AEVT(0.99)PPVLS(0.0)VMGEAT(0.99)PVS(0.0)IEPR</t>
  </si>
  <si>
    <t>NP_919254_T715t _1_1_715_715</t>
  </si>
  <si>
    <t>WHIM08_17_43_35_IR_P_BI_20140423_H-PM_f11.31648.31648.4</t>
  </si>
  <si>
    <t xml:space="preserve">T715t </t>
  </si>
  <si>
    <t>TNSAEVTPPVLSVMGEAtPVSIEPR</t>
  </si>
  <si>
    <t>T(0.0)NS(0.0)AEVT(0.0)PPVLS(0.0)VMGEAT(0.99)PVS(0.0)IEPR</t>
  </si>
  <si>
    <t>NP_919254_T655tS661s_2_2_655_661</t>
  </si>
  <si>
    <t>WHIM07_9_13_27_IR_P_BI_20140422_H-PM_f03.32235.32235.3</t>
  </si>
  <si>
    <t xml:space="preserve">T655t S661s </t>
  </si>
  <si>
    <t>SFELPPYtPPPILsPVR</t>
  </si>
  <si>
    <t>S(0.0)FELPPY(0.0)T(0.99)PPPILS(0.99)PVR</t>
  </si>
  <si>
    <t>NP_919254_S486s _1_1_486_486</t>
  </si>
  <si>
    <t>WHIM03_30_16_6_IR_P_BI_20140114_H-PM_f04.6503.6663.2</t>
  </si>
  <si>
    <t>DGsGSEEKR</t>
  </si>
  <si>
    <t>DGS(0.99)GS(0.0)EEKR</t>
  </si>
  <si>
    <t>NP_919254_T893t _1_1_893_893</t>
  </si>
  <si>
    <t>WHIM09_37_47_26_IR_P_BI_20140801_H-PM_f10.18890.18890.2</t>
  </si>
  <si>
    <t>NGTLTFGDVDtSDEK</t>
  </si>
  <si>
    <t>NGT(0.0)LT(0.0)FGDVDT(0.99)S(0.0)DEK</t>
  </si>
  <si>
    <t>NP_919254_S572s _1_1_572_572</t>
  </si>
  <si>
    <t>WHIM03_30_16_6_IR_P_BI_20140114_H-PM_f01.16559.16559.3</t>
  </si>
  <si>
    <t>sTRIPGTDAQAQAEDMNVK</t>
  </si>
  <si>
    <t>S(0.99)T(0.0)RIPGT(0.0)DAQAQAEDMNVK</t>
  </si>
  <si>
    <t>NP_919254_T628tS636s_2_0_624_636</t>
  </si>
  <si>
    <t>WHIM07_9_13_27_IR_P_BI_20140422_H-PM_f10.28174.28174.4</t>
  </si>
  <si>
    <t xml:space="preserve">T628t S636s </t>
  </si>
  <si>
    <t>AGTFIAPPVYSNItPYQSHLRsPVR</t>
  </si>
  <si>
    <t>AGT(0.0)FIAPPVY(0.17)S(0.17)NIT(0.17)PY(0.17)QS(0.17)HLRS(0.17)PVR</t>
  </si>
  <si>
    <t>NP_001156974|NP_919254</t>
  </si>
  <si>
    <t>NP_919254_S148s _1_1_148_148</t>
  </si>
  <si>
    <t>WHIM09_37_47_26_IR_P_BI_20140801_H-PM_f12.17906.17906.3</t>
  </si>
  <si>
    <t>GsPHPGVGVPTYYNHPEALK</t>
  </si>
  <si>
    <t>GS(0.99)PHPGVGVPT(0.0)Y(0.0)Y(0.0)NHPEALK</t>
  </si>
  <si>
    <t>NP_919254_S661s _1_1_661_661</t>
  </si>
  <si>
    <t>WHIM07_9_13_27_IR_P_BI_20140422_H-PM_f12.33435.33532.3</t>
  </si>
  <si>
    <t>SFELPPYTPPPILsPVR</t>
  </si>
  <si>
    <t>S(0.0)FELPPY(0.0)T(0.0)PPPILS(0.99)PVR</t>
  </si>
  <si>
    <t>NP_919254_S996s _1_1_996_996</t>
  </si>
  <si>
    <t>WHIM08_17_43_35_IR_P_BI_20140423_H-PM_f05.2847.2847.4</t>
  </si>
  <si>
    <t>SHESNAPGsAGGQASEKPR</t>
  </si>
  <si>
    <t>S(0.0)HES(0.0)NAPGS(0.99)AGGQAS(0.0)EKPR</t>
  </si>
  <si>
    <t>NP_919254_S898s _1_1_898_898</t>
  </si>
  <si>
    <t>WHIM09_37_47_26_IR_P_BI_20140801_H-PM_f04.18478.18478.2</t>
  </si>
  <si>
    <t>sAQEEVEVDIK</t>
  </si>
  <si>
    <t>S(1.0)AQEEVEVDIK</t>
  </si>
  <si>
    <t>NP_919254_S494s _1_1_494_494</t>
  </si>
  <si>
    <t>WHIM03_30_16_6_IR_P_BI_20140114_H-PM_f12.9204.9204.2</t>
  </si>
  <si>
    <t>sVLASTTK</t>
  </si>
  <si>
    <t>S(0.99)VLAS(0.0)T(0.0)T(0.0)K</t>
  </si>
  <si>
    <t>NP_919254_S520s _1_1_520_520</t>
  </si>
  <si>
    <t>WHIM07_9_13_27_IR_P_BI_20140422_H-PM_f10.35508.35508.3</t>
  </si>
  <si>
    <t>EDsGMVPLIIPVSVPVR</t>
  </si>
  <si>
    <t>EDS(0.99)GMVPLIIPVS(0.0)VPVR</t>
  </si>
  <si>
    <t>NP_919254_S648s _1_1_648_648</t>
  </si>
  <si>
    <t>WHIM01corr_2_8_21_IR_P_BI_20131220_H-PM_f05.38571.38571.3</t>
  </si>
  <si>
    <t>sFELPPYTPPPILSPVR</t>
  </si>
  <si>
    <t>S(0.99)FELPPY(0.0)T(0.0)PPPILS(0.0)PVR</t>
  </si>
  <si>
    <t>NP_115753_T19t _1_0_17_22</t>
  </si>
  <si>
    <t>ELOF1</t>
  </si>
  <si>
    <t>WHIM07_9_13_27_IR_P_BI_20140422_H-PM_f02.20628.20628.4</t>
  </si>
  <si>
    <t>KMTGtLETQFTCPFCNHEK</t>
  </si>
  <si>
    <t>KMT(0.33)GT(0.33)LET(0.33)QFT(0.0)CPFCNHEK</t>
  </si>
  <si>
    <t xml:space="preserve"> 9,804 </t>
  </si>
  <si>
    <t>NP_115753</t>
  </si>
  <si>
    <t>NP_115753|NP_740747</t>
  </si>
  <si>
    <t>NP_001229757_S300s _1_1_300_300</t>
  </si>
  <si>
    <t>ELOVL5</t>
  </si>
  <si>
    <t>WHIM09_37_47_26_IR_P_BI_20140801_H-PM_f12.15966.15966.4</t>
  </si>
  <si>
    <t>DHQNGsMAAVNGHTNSFSPLENNVKPR</t>
  </si>
  <si>
    <t>DHQNGS(0.99)MAAVNGHT(0.0)NS(0.0)FS(0.0)PLENNVKPR</t>
  </si>
  <si>
    <t xml:space="preserve"> 38,859 </t>
  </si>
  <si>
    <t>NP_001229757</t>
  </si>
  <si>
    <t>NP_001229757|NP_068586</t>
  </si>
  <si>
    <t>NP_001229757_S310s _1_0_308_312</t>
  </si>
  <si>
    <t>WHIM07_9_13_27_IR_P_BI_20140422_H-PM_f10.17863.17863.4</t>
  </si>
  <si>
    <t>DHQNGSMAAVNGHTNsFSPLENNVKPR</t>
  </si>
  <si>
    <t>DHQNGS(0.0)MAAVNGHT(0.33)NS(0.33)FS(0.33)PLENNVKPR</t>
  </si>
  <si>
    <t>NP_001229757_S312s _1_1_312_312</t>
  </si>
  <si>
    <t>WHIM09_37_47_26_IR_P_BI_20140801_H-PM_f07.17995.17995.4</t>
  </si>
  <si>
    <t>DHQNGSMAAVNGHTNSFsPLENNVK</t>
  </si>
  <si>
    <t>DHQNGS(0.0)MAAVNGHT(0.0)NS(0.0)FS(0.99)PLENNVK</t>
  </si>
  <si>
    <t>NP_001229804_S122s _1_0_121_122</t>
  </si>
  <si>
    <t>ELP2</t>
  </si>
  <si>
    <t>WHIM07_9_13_27_IR_P_BI_20140422_H-PM_f05.31969.31969.4</t>
  </si>
  <si>
    <t>RTsDPALCTLIVSAAADSAVR</t>
  </si>
  <si>
    <t>RT(0.50)S(0.50)DPALCT(0.0)LIVS(0.0)AAADS(0.0)AVR</t>
  </si>
  <si>
    <t xml:space="preserve"> 102,040 </t>
  </si>
  <si>
    <t>NP_001229804</t>
  </si>
  <si>
    <t>NP_001229804|NP_060725|NP_001229805|NP_001229806|NP_001229808|NP_001229807</t>
  </si>
  <si>
    <t>NP_060561_S10s _1_1_10_10</t>
  </si>
  <si>
    <t>ELP3</t>
  </si>
  <si>
    <t>WHIM05_11_4_12_IR_P_BI_20140117_H-PM_f11.37236.37236.3</t>
  </si>
  <si>
    <t>GDLsPAELMMLTIGDVIK</t>
  </si>
  <si>
    <t>GDLS(0.99)PAELMMLT(0.0)IGDVIK</t>
  </si>
  <si>
    <t xml:space="preserve"> 62,828 </t>
  </si>
  <si>
    <t>NP_060561</t>
  </si>
  <si>
    <t>NP_061913_S37s _1_1_37_37</t>
  </si>
  <si>
    <t>ELP4</t>
  </si>
  <si>
    <t>WHIM02corr_18_14_20_IR_P_BI_20131220_H-PM_f05.5331.5331.2</t>
  </si>
  <si>
    <t>AsVTNDSGPR</t>
  </si>
  <si>
    <t>AS(0.99)VT(0.0)NDS(0.0)GPR</t>
  </si>
  <si>
    <t xml:space="preserve"> 47,043 </t>
  </si>
  <si>
    <t>NP_061913</t>
  </si>
  <si>
    <t>NP_056177_S276s _1_1_276_276</t>
  </si>
  <si>
    <t>ELP5</t>
  </si>
  <si>
    <t>WHIM09_37_47_26_IR_P_BI_20140801_H-PM_f07.32506.32506.3</t>
  </si>
  <si>
    <t>DSLILPFQFsSEK</t>
  </si>
  <si>
    <t>DS(0.0)LILPFQFS(0.99)S(0.0)EK</t>
  </si>
  <si>
    <t xml:space="preserve"> 35,240 </t>
  </si>
  <si>
    <t>NP_056177</t>
  </si>
  <si>
    <t>NP_056177_S268s _1_1_268_268</t>
  </si>
  <si>
    <t>WHIM09_37_47_26_IR_P_BI_20140801_H-PM_f04.29221.29221.3</t>
  </si>
  <si>
    <t>EARDsLILPFQFSSEK</t>
  </si>
  <si>
    <t>EARDS(0.99)LILPFQFS(0.0)S(0.0)EK</t>
  </si>
  <si>
    <t>NP_001026873_S242s _1_1_242_242</t>
  </si>
  <si>
    <t>ELP6</t>
  </si>
  <si>
    <t>WHIM04_25_24_46_IR_P_BI_20140115_H-PM_f11.15799.15799.2</t>
  </si>
  <si>
    <t>DQsFTYQYK</t>
  </si>
  <si>
    <t>DQS(0.99)FT(0.0)Y(0.0)QY(0.0)K</t>
  </si>
  <si>
    <t xml:space="preserve"> 30,135 </t>
  </si>
  <si>
    <t>NP_001026873</t>
  </si>
  <si>
    <t>NP_057538_S36s _1_0_32_41</t>
  </si>
  <si>
    <t>EMC4</t>
  </si>
  <si>
    <t>WHIM09_37_47_26_IR_P_BI_20140801_H-PM_f07.22828.22828.3</t>
  </si>
  <si>
    <t>SDRGsGQGDSLYPVGYLDK</t>
  </si>
  <si>
    <t>S(0.33)DRGS(0.33)GQGDS(0.33)LY(0.0)PVGY(0.0)LDK</t>
  </si>
  <si>
    <t xml:space="preserve"> 20,257 </t>
  </si>
  <si>
    <t>NP_057538</t>
  </si>
  <si>
    <t>NP_057538|NP_080795</t>
  </si>
  <si>
    <t>NP_006058_S103s _1_1_103_103</t>
  </si>
  <si>
    <t>EMC8</t>
  </si>
  <si>
    <t>WHIM09_37_47_26_IR_P_BI_20140801_H-PM_f04.7377.7377.2</t>
  </si>
  <si>
    <t>DAsPNQVAEK</t>
  </si>
  <si>
    <t>DAS(1.0)PNQVAEK</t>
  </si>
  <si>
    <t xml:space="preserve"> 24,229 </t>
  </si>
  <si>
    <t>NP_006058</t>
  </si>
  <si>
    <t>NP_006058|NP_001135760|NP_035056</t>
  </si>
  <si>
    <t>NP_000108_T122t _1_0_120_123</t>
  </si>
  <si>
    <t>EMD</t>
  </si>
  <si>
    <t>WHIM09_37_47_26_IR_P_BI_20140801_H-PM_f05.22713.22713.4</t>
  </si>
  <si>
    <t>AVRQSVtSFPDADAFHHQVHDDDLLSSSEEECK</t>
  </si>
  <si>
    <t>AVRQS(0.33)VT(0.33)S(0.33)FPDADAFHHQVHDDDLLS(0.0)S(0.0)S(0.0)EEECK</t>
  </si>
  <si>
    <t xml:space="preserve"> 29,050 </t>
  </si>
  <si>
    <t>NP_000108</t>
  </si>
  <si>
    <t>NP_000108_S141s _1_1_141_141</t>
  </si>
  <si>
    <t>WHIM08_17_43_35_IR_P_BI_20140423_H-PM_f01.22875.22875.4</t>
  </si>
  <si>
    <t>QSVTSFPDADAFHHQVHDDDLLsSSEEECK</t>
  </si>
  <si>
    <t>QS(0.0)VT(0.0)S(0.0)FPDADAFHHQVHDDDLLS(0.99)S(0.0)S(0.0)EEECK</t>
  </si>
  <si>
    <t>NP_000108_S57s _1_0_57_58</t>
  </si>
  <si>
    <t>WHIM09_37_47_26_IR_P_BI_20140801_H-PM_f03.26484.26484.4</t>
  </si>
  <si>
    <t>LSPPSSSAAsSYSFSDLNSTRGDADMYDLPK</t>
  </si>
  <si>
    <t>LS(0.0)PPS(0.0)S(0.0)S(0.0)AAS(0.50)S(0.50)Y(0.0)S(0.0)FS(0.0)DLNS(0.0)T(0.0)RGDADMY(0.0)DLPK</t>
  </si>
  <si>
    <t>NP_000108_S49s _1_1_49_49</t>
  </si>
  <si>
    <t>WHIM08_17_43_35_IR_P_BI_20140423_H-PM_f02.24656.24656.4</t>
  </si>
  <si>
    <t>RLsPPSSSAASSYSFSDLNSTRGDADMYDLPK</t>
  </si>
  <si>
    <t>RLS(0.99)PPS(0.0)S(0.0)S(0.0)AAS(0.0)S(0.0)Y(0.0)S(0.0)FS(0.0)DLNS(0.0)T(0.0)RGDADMY(0.0)DLPK</t>
  </si>
  <si>
    <t>NP_000108_S8s_1_1_8_8</t>
  </si>
  <si>
    <t>WHIM02corr_18_14_20_IR_P_BI_20131220_H-PM_f10.38320.38320.3</t>
  </si>
  <si>
    <t xml:space="preserve">M1m S8s </t>
  </si>
  <si>
    <t>mDNYADLsDTELTTLLR</t>
  </si>
  <si>
    <t>M(1.0)DNY(0.0)ADLS(0.99)DT(0.0)ELT(0.0)T(0.0)LLR</t>
  </si>
  <si>
    <t>NP_000108_S163s _1_1_163_163</t>
  </si>
  <si>
    <t>WHIM01corr_2_8_21_IR_P_BI_20131220_H-PM_f08.16187.16187.3</t>
  </si>
  <si>
    <t>DSAYQsITHYRPVSASR</t>
  </si>
  <si>
    <t>DS(0.0)AY(0.0)QS(0.99)IT(0.0)HY(0.0)RPVS(0.0)AS(0.0)R</t>
  </si>
  <si>
    <t>NP_000108_S29s _1_1_29_29</t>
  </si>
  <si>
    <t>WHIM08_17_43_35_IR_P_BI_20140423_H-PM_f01.17515.17515.3</t>
  </si>
  <si>
    <t>YNIPHGPVVGsTR</t>
  </si>
  <si>
    <t>Y(0.0)NIPHGPVVGS(0.99)T(0.0)R</t>
  </si>
  <si>
    <t>NP_000108_S175s _1_1_175_175</t>
  </si>
  <si>
    <t>WHIM08_17_43_35_IR_P_BI_20140423_H-PM_f02.30713.30859.4</t>
  </si>
  <si>
    <t>sSLDLSYYPTSSSTSFMSSSSSSSSWLTR</t>
  </si>
  <si>
    <t>S(0.99)S(0.0)LDLS(0.0)Y(0.0)Y(0.0)PT(0.0)S(0.0)S(0.0)S(0.0)T(0.0)S(0.0)FMS(0.0)S(0.0)S(0.0)S(0.0)S(0.0)S(0.0)S(0.0)S(0.0)WLT(0.0)R</t>
  </si>
  <si>
    <t>NP_000108_S123sS141s_2_1_120_141</t>
  </si>
  <si>
    <t>WHIM07_9_13_27_IR_P_BI_20140422_H-PM_f12.22642.22642.5</t>
  </si>
  <si>
    <t xml:space="preserve">S123s S141s </t>
  </si>
  <si>
    <t>AVRQSVTsFPDADAFHHQVHDDDLLsSSEEECK</t>
  </si>
  <si>
    <t>AVRQS(0.33)VT(0.33)S(0.33)FPDADAFHHQVHDDDLLS(0.99)S(0.0)S(0.0)EEECK</t>
  </si>
  <si>
    <t>NP_000108_S123s_1_1_123_123</t>
  </si>
  <si>
    <t>WHIM03_30_16_6_IR_P_BI_20140114_H-PM_f02.25616.25616.4</t>
  </si>
  <si>
    <t xml:space="preserve">Q119q S123s </t>
  </si>
  <si>
    <t>qSVTsFPDADAFHHQVHDDDLLSSSEEECK</t>
  </si>
  <si>
    <t>Q(1.0)S(0.0)VT(0.0)S(0.99)FPDADAFHHQVHDDDLLS(0.0)S(0.0)S(0.0)EEECK</t>
  </si>
  <si>
    <t>NP_000108_S87s _1_1_87_87</t>
  </si>
  <si>
    <t>WHIM07_9_13_27_IR_P_BI_20140422_H-PM_f12.13995.13995.3</t>
  </si>
  <si>
    <t>KEDALLYQsK</t>
  </si>
  <si>
    <t>KEDALLY(0.0)QS(0.99)K</t>
  </si>
  <si>
    <t>NP_000108|NP_031953</t>
  </si>
  <si>
    <t>NP_000108_S185s _1_0_184_192</t>
  </si>
  <si>
    <t>WHIM09_37_47_26_IR_P_BI_20140801_H-PM_f06.32039.32039.3</t>
  </si>
  <si>
    <t>SSLDLSYYPTsSSTSFMSSSSSSSSWLTR</t>
  </si>
  <si>
    <t>S(0.0)S(0.0)LDLS(0.0)Y(0.0)Y(0.0)PT(0.14)S(0.14)S(0.14)S(0.14)T(0.14)S(0.14)FMS(0.14)S(0.0)S(0.0)S(0.0)S(0.0)S(0.0)S(0.0)S(0.0)WLT(0.0)R</t>
  </si>
  <si>
    <t>NP_000108_S110s _1_1_110_110</t>
  </si>
  <si>
    <t>WHIM09_37_47_26_IR_P_BI_20140801_H-PM_f04.7586.7586.2</t>
  </si>
  <si>
    <t>TYGEPEsAGPSR</t>
  </si>
  <si>
    <t>T(0.0)Y(0.0)GEPES(0.99)AGPS(0.0)R</t>
  </si>
  <si>
    <t>NP_000108_S141sS142sS143s_3_3_141_143</t>
  </si>
  <si>
    <t>WHIM09_37_47_26_IR_P_BI_20140801_H-PM_f01.23514.23514.4</t>
  </si>
  <si>
    <t xml:space="preserve">S141s S142s S143s </t>
  </si>
  <si>
    <t>QSVTSFPDADAFHHQVHDDDLLsssEEECK</t>
  </si>
  <si>
    <t>QS(0.0)VT(0.0)S(0.0)FPDADAFHHQVHDDDLLS(0.99)S(0.99)S(0.99)EEECK</t>
  </si>
  <si>
    <t>NP_000108_S57s _1_0_52_60</t>
  </si>
  <si>
    <t>WHIM09_37_47_26_IR_P_BI_20140801_H-PM_f05.24919.24919.2</t>
  </si>
  <si>
    <t>LSPPSSSAAsSYSFSDLNSTR</t>
  </si>
  <si>
    <t>LS(0.0)PPS(0.17)S(0.17)S(0.17)AAS(0.17)S(0.17)Y(0.0)S(0.17)FS(0.0)DLNS(0.0)T(0.0)R</t>
  </si>
  <si>
    <t>NP_000108_S49sS57s_2_1_49_60</t>
  </si>
  <si>
    <t>WHIM03_30_16_6_IR_P_BI_20140114_H-PM_f11.21674.21674.3</t>
  </si>
  <si>
    <t xml:space="preserve">S49s S57s </t>
  </si>
  <si>
    <t>RLsPPSSSAAsSYSFSDLNSTR</t>
  </si>
  <si>
    <t>RLS(0.99)PPS(0.0)S(0.0)S(0.0)AAS(0.33)S(0.33)Y(0.0)S(0.33)FS(0.0)DLNS(0.0)T(0.0)R</t>
  </si>
  <si>
    <t>NP_000108_S60s _1_1_60_60</t>
  </si>
  <si>
    <t>WHIM09_37_47_26_IR_P_BI_20140801_H-PM_f06.24412.24529.3</t>
  </si>
  <si>
    <t>LSPPSSSAASSYsFSDLNSTR</t>
  </si>
  <si>
    <t>LS(0.0)PPS(0.0)S(0.0)S(0.0)AAS(0.0)S(0.0)Y(0.0)S(0.99)FS(0.0)DLNS(0.0)T(0.0)R</t>
  </si>
  <si>
    <t>NP_000108_S159s _1_1_159_159</t>
  </si>
  <si>
    <t>WHIM08_17_43_35_IR_P_BI_20140423_H-PM_f06.18297.18297.5</t>
  </si>
  <si>
    <t>ERPMYGRDsAYQSITHYRPVSASR</t>
  </si>
  <si>
    <t>ERPMY(0.0)GRDS(0.99)AY(0.0)QS(0.0)IT(0.0)HY(0.0)RPVS(0.0)AS(0.0)R</t>
  </si>
  <si>
    <t>NP_000108_S176s _1_1_176_176</t>
  </si>
  <si>
    <t>WHIM09_37_47_26_IR_P_BI_20140801_H-PM_f04.31581.31581.2</t>
  </si>
  <si>
    <t>SsLDLSYYPTSSSTSFMSSSSSSSSWLTR</t>
  </si>
  <si>
    <t>S(0.0)S(0.99)LDLS(0.0)Y(0.0)Y(0.0)PT(0.0)S(0.0)S(0.0)S(0.0)T(0.0)S(0.0)FMS(0.0)S(0.0)S(0.0)S(0.0)S(0.0)S(0.0)S(0.0)S(0.0)WLT(0.0)R</t>
  </si>
  <si>
    <t>NP_001159603_S111s _1_1_111_111</t>
  </si>
  <si>
    <t>EME1</t>
  </si>
  <si>
    <t>WHIM07_9_13_27_IR_P_BI_20140422_H-PM_f05.14339.14339.2</t>
  </si>
  <si>
    <t>QLsPEDSSSPVK</t>
  </si>
  <si>
    <t>QLS(0.99)PEDS(0.0)S(0.0)S(0.0)PVK</t>
  </si>
  <si>
    <t xml:space="preserve"> 65,748 </t>
  </si>
  <si>
    <t>NP_001159603</t>
  </si>
  <si>
    <t>NP_001159603|NP_689676</t>
  </si>
  <si>
    <t>NP_001159603_S116s _1_0_115_117</t>
  </si>
  <si>
    <t>WHIM07_9_13_27_IR_P_BI_20140422_H-PM_f06.12730.12730.3</t>
  </si>
  <si>
    <t>QLSPEDSsSPVK</t>
  </si>
  <si>
    <t>QLS(0.0)PEDS(0.33)S(0.33)S(0.33)PVK</t>
  </si>
  <si>
    <t>NP_001159603_S87s _1_0_85_87</t>
  </si>
  <si>
    <t>WHIM06_13_TaxIR_HumIR_WhimIR_P_BI_20140124_H-PM_f04.29905.29905.3</t>
  </si>
  <si>
    <t>LLSSEsEDEEEFIPLAQR</t>
  </si>
  <si>
    <t>LLS(0.0)S(0.50)ES(0.50)EDEEEFIPLAQR</t>
  </si>
  <si>
    <t>NP_001159603_T150t _1_1_150_150</t>
  </si>
  <si>
    <t>WHIM09_37_47_26_IR_P_BI_20140801_H-PM_f03.19509.19509.3</t>
  </si>
  <si>
    <t>IPEVPLHDtPER</t>
  </si>
  <si>
    <t>IPEVPLHDT(1.0)PER</t>
  </si>
  <si>
    <t>NP_001159603_S17s _1_0_15_17</t>
  </si>
  <si>
    <t>WHIM08_17_43_35_IR_P_BI_20140423_H-PM_f10.34034.34034.3</t>
  </si>
  <si>
    <t>SSPSLDSGDSDsEELPTFAFLK</t>
  </si>
  <si>
    <t>S(0.0)S(0.0)PS(0.0)LDS(0.0)GDS(0.50)DS(0.50)EELPT(0.0)FAFLK</t>
  </si>
  <si>
    <t>NP_001159603_S85sS87s_2_1_84_87</t>
  </si>
  <si>
    <t>WHIM09_37_47_26_IR_P_BI_20140801_H-PM_f12.31552.31647.3</t>
  </si>
  <si>
    <t xml:space="preserve">S85s S87s </t>
  </si>
  <si>
    <t>LLSsEsEDEEEFIPLAQR</t>
  </si>
  <si>
    <t>LLS(0.50)S(0.50)ES(0.99)EDEEEFIPLAQR</t>
  </si>
  <si>
    <t>NP_001159603_S111sS117s_2_1_111_117</t>
  </si>
  <si>
    <t>WHIM09_37_47_26_IR_P_BI_20140801_H-PM_f03.11147.11147.3</t>
  </si>
  <si>
    <t xml:space="preserve">S111s S117s </t>
  </si>
  <si>
    <t>QLsPEDSSsPVK</t>
  </si>
  <si>
    <t>QLS(0.99)PEDS(0.33)S(0.33)S(0.33)PVK</t>
  </si>
  <si>
    <t>NP_001008707_S113s _1_1_113_113</t>
  </si>
  <si>
    <t>EML1</t>
  </si>
  <si>
    <t>WHIM06_13_TaxIR_HumIR_WhimIR_P_BI_20140124_H-PM_f02.10278.10278.3</t>
  </si>
  <si>
    <t>KPTGSLPsPSGVRK</t>
  </si>
  <si>
    <t>KPT(0.0)GS(0.0)LPS(0.99)PS(0.0)GVRK</t>
  </si>
  <si>
    <t xml:space="preserve"> 93,011 </t>
  </si>
  <si>
    <t>NP_001008707</t>
  </si>
  <si>
    <t>NP_001008707|NP_004425</t>
  </si>
  <si>
    <t>NP_001008707_S134s _1_1_134_134</t>
  </si>
  <si>
    <t>WHIM05_11_4_12_IR_P_BI_20140117_H-PM_f09.19602.19602.2</t>
  </si>
  <si>
    <t>SVsLLNACK</t>
  </si>
  <si>
    <t>S(0.0)VS(0.99)LLNACK</t>
  </si>
  <si>
    <t>NP_001180197_S161s _1_0_161_162</t>
  </si>
  <si>
    <t>EML2</t>
  </si>
  <si>
    <t>WHIM06_13_TaxIR_HumIR_WhimIR_P_BI_20140124_H-PM_f06.8301.8301.3</t>
  </si>
  <si>
    <t>VGGYATSPsSPKK</t>
  </si>
  <si>
    <t>VGGY(0.0)AT(0.0)S(0.0)PS(0.50)S(0.50)PKK</t>
  </si>
  <si>
    <t xml:space="preserve"> 93,380 </t>
  </si>
  <si>
    <t>NP_001180197</t>
  </si>
  <si>
    <t>NP_001180197|NP_001180198</t>
  </si>
  <si>
    <t>NP_001180197_S162s _1_0_159_162</t>
  </si>
  <si>
    <t>WHIM04_25_24_46_IR_P_BI_20140115_H-PM_f05.10151.10151.3</t>
  </si>
  <si>
    <t>VGGYATSPSsPKK</t>
  </si>
  <si>
    <t>VGGY(0.0)AT(0.0)S(0.33)PS(0.33)S(0.33)PKK</t>
  </si>
  <si>
    <t>NP_001180197_S130s _1_1_130_130</t>
  </si>
  <si>
    <t>WHIM04_25_24_46_IR_P_BI_20140115_H-PM_f04.28963.28963.3</t>
  </si>
  <si>
    <t>LGTTAsVCQLLK</t>
  </si>
  <si>
    <t>LGT(0.0)T(0.0)AS(0.99)VCQLLK</t>
  </si>
  <si>
    <t>NP_694997_S176s _1_1_176_176</t>
  </si>
  <si>
    <t>EML3</t>
  </si>
  <si>
    <t>WHIM08_17_43_35_IR_P_BI_20140423_H-PM_f02.22567.22567.2</t>
  </si>
  <si>
    <t>AIsSANLLVR</t>
  </si>
  <si>
    <t>AIS(0.99)S(0.0)ANLLVR</t>
  </si>
  <si>
    <t xml:space="preserve"> 96,279 </t>
  </si>
  <si>
    <t>NP_694997</t>
  </si>
  <si>
    <t>NP_694997_S197s _1_1_197_197</t>
  </si>
  <si>
    <t>WHIM08_17_43_35_IR_P_BI_20140423_H-PM_f10.9002.9002.3</t>
  </si>
  <si>
    <t>GGKDPLsSPGGPGSR</t>
  </si>
  <si>
    <t>GGKDPLS(0.99)S(0.0)PGGPGS(0.0)R</t>
  </si>
  <si>
    <t>NP_694997_S889s _1_1_889_889</t>
  </si>
  <si>
    <t>WHIM01corr_2_8_21_IR_P_BI_20131220_H-PM_f02.29345.29345.2</t>
  </si>
  <si>
    <t>TPSLsPASSLDV</t>
  </si>
  <si>
    <t>T(0.0)PS(0.0)LS(0.99)PAS(0.0)S(0.0)LDV</t>
  </si>
  <si>
    <t>NP_694997|NP_659121</t>
  </si>
  <si>
    <t>NP_694997_S892s _1_0_892_893</t>
  </si>
  <si>
    <t>WHIM02corr_18_14_20_IR_P_BI_20131220_H-PM_f12.28251.28251.2</t>
  </si>
  <si>
    <t>TPSLSPAsSLDV</t>
  </si>
  <si>
    <t>T(0.0)PS(0.0)LS(0.0)PAS(0.50)S(0.50)LDV</t>
  </si>
  <si>
    <t>NP_694997_S156s _1_1_156_156</t>
  </si>
  <si>
    <t>WHIM08_17_43_35_IR_P_BI_20140423_H-PM_f02.1615.1615.3</t>
  </si>
  <si>
    <t>RNsSSSSSPSERPR</t>
  </si>
  <si>
    <t>RNS(0.99)S(0.0)S(0.0)S(0.0)S(0.0)S(0.0)PS(0.0)ERPR</t>
  </si>
  <si>
    <t>NP_694997_T881t _1_1_881_881</t>
  </si>
  <si>
    <t>WHIM07_9_13_27_IR_P_BI_20140422_H-PM_f08.15598.15598.2</t>
  </si>
  <si>
    <t>VLGAGGAGPAPAtPSR</t>
  </si>
  <si>
    <t>VLGAGGAGPAPAT(0.99)PS(0.0)R</t>
  </si>
  <si>
    <t>NP_694997_S207s _1_1_207_207</t>
  </si>
  <si>
    <t>WHIM09_37_47_26_IR_P_BI_20140801_H-PM_f07.20922.20922.3</t>
  </si>
  <si>
    <t>sNYNLEGISVK</t>
  </si>
  <si>
    <t>S(0.99)NY(0.0)NLEGIS(0.0)VK</t>
  </si>
  <si>
    <t>NP_061936_T899t _1_1_899_899</t>
  </si>
  <si>
    <t>EML4</t>
  </si>
  <si>
    <t>WHIM09_37_47_26_IR_P_BI_20140801_H-PM_f01.21483.21483.3</t>
  </si>
  <si>
    <t xml:space="preserve">T899t </t>
  </si>
  <si>
    <t>APVSSTESVIQSNTPtPPPSQPLNETAEEESR</t>
  </si>
  <si>
    <t>APVS(0.0)S(0.0)T(0.0)ES(0.0)VIQS(0.0)NT(0.0)PT(0.99)PPPS(0.0)QPLNET(0.0)AEEES(0.0)R</t>
  </si>
  <si>
    <t xml:space="preserve"> 109,985 </t>
  </si>
  <si>
    <t>NP_061936</t>
  </si>
  <si>
    <t>NP_061936|NP_001138548</t>
  </si>
  <si>
    <t>NP_061936_T897tT899t_2_1_895_899</t>
  </si>
  <si>
    <t>WHIM08_17_43_35_IR_P_BI_20140423_H-PM_f07.24128.24128.3</t>
  </si>
  <si>
    <t xml:space="preserve">T897t T899t </t>
  </si>
  <si>
    <t>APVSSTESVIQSNtPtPPPSQPLNETAEEESR</t>
  </si>
  <si>
    <t>APVS(0.0)S(0.0)T(0.0)ES(0.0)VIQS(0.50)NT(0.50)PT(0.99)PPPS(0.0)QPLNET(0.0)AEEES(0.0)R</t>
  </si>
  <si>
    <t>NP_061936_S887s _1_0_887_891</t>
  </si>
  <si>
    <t>WHIM09_37_47_26_IR_P_BI_20140801_H-PM_f03.22640.22640.4</t>
  </si>
  <si>
    <t>APVsSTESVIQSNTPTPPPSQPLNETAEEESR</t>
  </si>
  <si>
    <t>APVS(0.25)S(0.25)T(0.25)ES(0.25)VIQS(0.0)NT(0.0)PT(0.0)PPPS(0.0)QPLNET(0.0)AEEES(0.0)R</t>
  </si>
  <si>
    <t>NP_061936_S144s _1_1_144_144</t>
  </si>
  <si>
    <t>WHIM09_37_47_26_IR_P_BI_20140801_H-PM_f07.12781.12781.4</t>
  </si>
  <si>
    <t>KEESHSNDQSPQIRAsPSPQPSSQPLQIHR</t>
  </si>
  <si>
    <t>KEES(0.0)HS(0.0)NDQS(0.0)PQIRAS(0.99)PS(0.0)PQPS(0.0)S(0.0)QPLQIHR</t>
  </si>
  <si>
    <t>NP_061936_S146s _1_1_146_146</t>
  </si>
  <si>
    <t>WHIM09_37_47_26_IR_P_BI_20140801_H-PM_f06.13237.13237.2</t>
  </si>
  <si>
    <t>ASPsPQPSSQPLQIHR</t>
  </si>
  <si>
    <t>AS(0.0)PS(0.99)PQPS(0.0)S(0.0)QPLQIHR</t>
  </si>
  <si>
    <t>NP_061936_S144sS146s_2_2_144_146</t>
  </si>
  <si>
    <t>WHIM08_17_43_35_IR_P_BI_20140423_H-PM_f12.11817.11817.6</t>
  </si>
  <si>
    <t xml:space="preserve">S144s S146s </t>
  </si>
  <si>
    <t>KEESHSNDQSPQIRAsPsPQPSSQPLQIHR</t>
  </si>
  <si>
    <t>KEES(0.0)HS(0.0)NDQS(0.0)PQIRAS(0.99)PS(0.99)PQPS(0.0)S(0.0)QPLQIHR</t>
  </si>
  <si>
    <t>NP_061936_S7s _1_0_7_16</t>
  </si>
  <si>
    <t>WHIM05_11_4_12_IR_P_BI_20140117_H-PM_f11.31947.31947.2</t>
  </si>
  <si>
    <t>MDGFAGsLDDSISAASTSDVQDR</t>
  </si>
  <si>
    <t>MDGFAGS(0.25)LDDS(0.25)IS(0.25)AAS(0.25)T(0.0)S(0.0)DVQDR</t>
  </si>
  <si>
    <t>NP_061936|NP_001138548|NP_001107833|NP_001107834|NP_955760</t>
  </si>
  <si>
    <t>NP_061936_S151s _1_0_150_160</t>
  </si>
  <si>
    <t>WHIM07_9_13_27_IR_P_BI_20140422_H-PM_f06.13105.13105.3</t>
  </si>
  <si>
    <t>ASPSPQPSsQPLQIHRQTPESK</t>
  </si>
  <si>
    <t>AS(0.0)PS(0.0)PQPS(0.33)S(0.33)QPLQIHRQT(0.33)PES(0.0)K</t>
  </si>
  <si>
    <t>NP_061936_S980s _1_0_980_981</t>
  </si>
  <si>
    <t>WHIM04_25_24_46_IR_P_BI_20140115_H-PM_f06.21726.21726.2</t>
  </si>
  <si>
    <t>ATLLEDQQDPSPsS</t>
  </si>
  <si>
    <t>AT(0.0)LLEDQQDPS(0.0)PS(0.50)S(0.50)</t>
  </si>
  <si>
    <t>NP_001138548|NP_061936</t>
  </si>
  <si>
    <t>NP_061936_S978s _1_1_978_978</t>
  </si>
  <si>
    <t>WHIM07_9_13_27_IR_P_BI_20140422_H-PM_f06.21538.21538.2</t>
  </si>
  <si>
    <t xml:space="preserve">S978s </t>
  </si>
  <si>
    <t>ATLLEDQQDPsPSS</t>
  </si>
  <si>
    <t>AT(0.0)LLEDQQDPS(0.99)PS(0.0)S(0.0)</t>
  </si>
  <si>
    <t>NP_061936_T921tT930t_2_0_917_946</t>
  </si>
  <si>
    <t>WHIM09_37_47_26_IR_P_BI_20140801_H-PM_f09.31846.31945.4</t>
  </si>
  <si>
    <t xml:space="preserve">T921t T930t </t>
  </si>
  <si>
    <t>ISSSPtLLENSLEQtVEPSEDHSEEESEEGSGDLGEPLYEEPCNEISK</t>
  </si>
  <si>
    <t>IS(0.10)S(0.10)S(0.10)PT(0.10)LLENS(0.10)LEQT(0.10)VEPS(0.10)EDHS(0.10)EEES(0.10)EEGS(0.10)GDLGEPLY(0.0)EEPCNEIS(0.0)K</t>
  </si>
  <si>
    <t>NP_061936_S94s _1_1_94_94</t>
  </si>
  <si>
    <t>WHIM08_17_43_35_IR_P_BI_20140423_H-PM_f06.8472.8472.2</t>
  </si>
  <si>
    <t>KPsHTSAVSIAGK</t>
  </si>
  <si>
    <t>KPS(0.99)HT(0.0)S(0.0)AVS(0.0)IAGK</t>
  </si>
  <si>
    <t>NP_061936_S61s _1_1_61_61</t>
  </si>
  <si>
    <t>WHIM05_11_4_12_IR_P_BI_20140117_H-PM_f05.17868.17868.4</t>
  </si>
  <si>
    <t>LAISEDHVAsVKK</t>
  </si>
  <si>
    <t>LAIS(0.0)EDHVAS(0.99)VKK</t>
  </si>
  <si>
    <t>NP_061936_S200sT201t_2_2_200_201</t>
  </si>
  <si>
    <t>WHIM06_13_TaxIR_HumIR_WhimIR_P_BI_20140124_H-PM_f06.23117.23117.4</t>
  </si>
  <si>
    <t xml:space="preserve">S200s T201t </t>
  </si>
  <si>
    <t>LSKIPstPKLIPK</t>
  </si>
  <si>
    <t>LS(0.0)KIPS(0.99)T(0.99)PKLIPK</t>
  </si>
  <si>
    <t>NP_061936_S176s _1_1_176_176</t>
  </si>
  <si>
    <t>WHIM04_25_24_46_IR_P_BI_20140115_H-PM_f01.5188.5188.4</t>
  </si>
  <si>
    <t>SIKRPsPAEK</t>
  </si>
  <si>
    <t>S(0.0)IKRPS(0.99)PAEK</t>
  </si>
  <si>
    <t>NP_061936_S138s _1_1_138_138</t>
  </si>
  <si>
    <t>WHIM07_9_13_27_IR_P_BI_20140422_H-PM_f05.3074.3074.4</t>
  </si>
  <si>
    <t>KEESHSNDQsPQIR</t>
  </si>
  <si>
    <t>KEES(0.0)HS(0.0)NDQS(0.99)PQIR</t>
  </si>
  <si>
    <t>NP_061936_S934s _1_0_930_946</t>
  </si>
  <si>
    <t>WHIM04_25_24_46_IR_P_BI_20140115_H-PM_f01.30294.30294.6</t>
  </si>
  <si>
    <t>ISSSPTLLENSLEQTVEPsEDHSEEESEEGSGDLGEPLYEEPCNEISK</t>
  </si>
  <si>
    <t>IS(0.0)S(0.0)S(0.0)PT(0.0)LLENS(0.0)LEQT(0.20)VEPS(0.20)EDHS(0.20)EEES(0.20)EEGS(0.20)GDLGEPLY(0.0)EEPCNEIS(0.0)K</t>
  </si>
  <si>
    <t>NP_061936_S7sS13s_2_0_7_16</t>
  </si>
  <si>
    <t>WHIM09_37_47_26_IR_P_BI_20140801_H-PM_f07.30265.30265.3</t>
  </si>
  <si>
    <t xml:space="preserve">S7s S13s </t>
  </si>
  <si>
    <t>MDGFAGsLDDSIsAASTSDVQDR</t>
  </si>
  <si>
    <t>NP_955760|NP_061936|NP_001138548|NP_001107833|NP_001107834</t>
  </si>
  <si>
    <t>NP_061936_S200s _1_0_200_201</t>
  </si>
  <si>
    <t>WHIM04_25_24_46_IR_P_BI_20140115_H-PM_f12.14304.14460.3</t>
  </si>
  <si>
    <t>LSKIPsTPK</t>
  </si>
  <si>
    <t>LS(0.0)KIPS(0.50)T(0.50)PK</t>
  </si>
  <si>
    <t>NP_061936_S134sS138s_2_2_134_138</t>
  </si>
  <si>
    <t>WHIM04_25_24_46_IR_P_BI_20140115_H-PM_f03.4341.4341.3</t>
  </si>
  <si>
    <t xml:space="preserve">S134s S138s </t>
  </si>
  <si>
    <t>KEESHsNDQsPQIR</t>
  </si>
  <si>
    <t>KEES(0.0)HS(0.99)NDQS(0.99)PQIR</t>
  </si>
  <si>
    <t>NP_061936_S134s _1_1_134_134</t>
  </si>
  <si>
    <t>WHIM04_25_24_46_IR_P_BI_20140115_H-PM_f05.4178.4178.3</t>
  </si>
  <si>
    <t>KEESHsNDQSPQIR</t>
  </si>
  <si>
    <t>KEES(0.0)HS(0.99)NDQS(0.0)PQIR</t>
  </si>
  <si>
    <t>NP_061936_S869s _1_1_869_869</t>
  </si>
  <si>
    <t>WHIM01corr_2_8_21_IR_P_BI_20131220_H-PM_f02.27596.27596.4</t>
  </si>
  <si>
    <t>LVEKLsLPQNETVADTTLTK</t>
  </si>
  <si>
    <t>LVEKLS(0.99)LPQNET(0.0)VADT(0.0)T(0.0)LT(0.0)K</t>
  </si>
  <si>
    <t>NP_061936_S144sS146sT160t_3_3_144_160</t>
  </si>
  <si>
    <t>WHIM09_37_47_26_IR_P_BI_20140801_H-PM_f07.13637.13637.4</t>
  </si>
  <si>
    <t xml:space="preserve">S144s S146s T160t </t>
  </si>
  <si>
    <t>AsPsPQPSSQPLQIHRQtPESK</t>
  </si>
  <si>
    <t>AS(0.99)PS(0.99)PQPS(0.0)S(0.0)QPLQIHRQT(0.99)PES(0.0)K</t>
  </si>
  <si>
    <t>NP_061936_T879t _1_0_879_880</t>
  </si>
  <si>
    <t>WHIM09_37_47_26_IR_P_BI_20140801_H-PM_f09.23236.23236.3</t>
  </si>
  <si>
    <t xml:space="preserve">T879t </t>
  </si>
  <si>
    <t>LSLPQNETVADtTLTK</t>
  </si>
  <si>
    <t>LS(0.0)LPQNET(0.0)VADT(0.50)T(0.50)LT(0.0)K</t>
  </si>
  <si>
    <t>NP_061936_T160t _1_1_160_160</t>
  </si>
  <si>
    <t>WHIM04_25_24_46_IR_P_BI_20140115_H-PM_f07.13238.13238.4</t>
  </si>
  <si>
    <t>ASPSPQPSSQPLQIHRQtPESK</t>
  </si>
  <si>
    <t>AS(0.0)PS(0.0)PQPS(0.0)S(0.0)QPLQIHRQT(0.99)PES(0.0)K</t>
  </si>
  <si>
    <t>NP_061936_T921tS938sS942s_3_0_917_946</t>
  </si>
  <si>
    <t>WHIM02corr_18_14_20_IR_P_BI_20131220_H-PM_f10.36900.37012.4</t>
  </si>
  <si>
    <t xml:space="preserve">T921t S938s S942s </t>
  </si>
  <si>
    <t>ISSSPtLLENSLEQTVEPSEDHsEEEsEEGSGDLGEPLYEEPCNEISK</t>
  </si>
  <si>
    <t>NP_061936_Y226y _1_1_226_226</t>
  </si>
  <si>
    <t>WHIM08_17_43_35_IR_P_BI_20140423_H-PM_f12.12809.12809.4</t>
  </si>
  <si>
    <t xml:space="preserve">Y226y </t>
  </si>
  <si>
    <t>HKDVIINQEGEyIK</t>
  </si>
  <si>
    <t>HKDVIINQEGEY(1.0)IK</t>
  </si>
  <si>
    <t>NP_001417_T383t _1_0_381_391</t>
  </si>
  <si>
    <t>EN1</t>
  </si>
  <si>
    <t>WHIM03_30_16_6_IR_P_BI_20140114_H-PM_f09.24934.24934.4</t>
  </si>
  <si>
    <t>NGLALHLMAQGLYNHSTtTVQDKDESE</t>
  </si>
  <si>
    <t>NGLALHLMAQGLY(0.0)NHS(0.20)T(0.20)T(0.20)T(0.20)VQDKDES(0.20)E</t>
  </si>
  <si>
    <t xml:space="preserve"> 40,400 </t>
  </si>
  <si>
    <t>NP_001417</t>
  </si>
  <si>
    <t>NP_001417|NP_034263</t>
  </si>
  <si>
    <t>NP_001008493_S125s _1_1_125_125</t>
  </si>
  <si>
    <t>ENAH</t>
  </si>
  <si>
    <t>WHIM09_37_47_26_IR_P_BI_20140801_H-PM_f01.19764.19764.3</t>
  </si>
  <si>
    <t>QNsQLPAQVQNGPSQEELEIQR</t>
  </si>
  <si>
    <t>QNS(0.99)QLPAQVQNGPS(0.0)QEELEIQR</t>
  </si>
  <si>
    <t xml:space="preserve"> 66,623 </t>
  </si>
  <si>
    <t>NP_001008493</t>
  </si>
  <si>
    <t>NP_001008493|NP_060682|NP_034265|NP_032706|NP_001076589|NP_001076590</t>
  </si>
  <si>
    <t>NP_001008493_T538t _1_0_537_538</t>
  </si>
  <si>
    <t>WHIM07_9_13_27_IR_P_BI_20140422_H-PM_f06.24498.24498.3</t>
  </si>
  <si>
    <t>StPLSQPSANGVQTEGLDYDRLK</t>
  </si>
  <si>
    <t>S(0.50)T(0.50)PLS(0.0)QPS(0.0)ANGVQT(0.0)EGLDY(0.0)DRLK</t>
  </si>
  <si>
    <t>NP_001008493|NP_060682</t>
  </si>
  <si>
    <t>NP_001008493_S488s _1_0_481_489</t>
  </si>
  <si>
    <t>WHIM02corr_18_14_20_IR_P_BI_20131220_H-PM_f05.10428.10428.4</t>
  </si>
  <si>
    <t>EDKGEDSEPVTSKASSTsTPEPTR</t>
  </si>
  <si>
    <t>EDKGEDS(0.0)EPVT(0.14)S(0.14)KAS(0.14)S(0.14)T(0.14)S(0.14)T(0.14)PEPT(0.0)R</t>
  </si>
  <si>
    <t>NP_060682_S508s _1_0_502_508</t>
  </si>
  <si>
    <t>WHIM08_17_43_35_IR_P_BI_20140423_H-PM_f09.9213.9213.5</t>
  </si>
  <si>
    <t>TNTMNGSKsPVISRPK</t>
  </si>
  <si>
    <t>T(0.0)NT(0.33)MNGS(0.33)KS(0.33)PVIS(0.0)RPK</t>
  </si>
  <si>
    <t xml:space="preserve"> 64,037 </t>
  </si>
  <si>
    <t>NP_060682</t>
  </si>
  <si>
    <t>NP_060682|NP_034265|NP_032706|NP_001076589|NP_001076590</t>
  </si>
  <si>
    <t>NP_001008493_S508s _1_1_508_508</t>
  </si>
  <si>
    <t>WHIM08_17_43_35_IR_P_BI_20140423_H-PM_f05.10079.10079.3</t>
  </si>
  <si>
    <t>TNTMNGSKsPVISR</t>
  </si>
  <si>
    <t>T(0.0)NT(0.0)MNGS(0.0)KS(0.99)PVIS(0.0)R</t>
  </si>
  <si>
    <t>NP_001008493_S531s _1_1_531_531</t>
  </si>
  <si>
    <t>WHIM09_37_47_26_IR_P_BI_20140801_H-PM_f12.5163.5163.4</t>
  </si>
  <si>
    <t>SYDsLHRPK</t>
  </si>
  <si>
    <t>S(0.0)Y(0.0)DS(0.99)LHRPK</t>
  </si>
  <si>
    <t>NP_001008493_S528s _1_1_528_528</t>
  </si>
  <si>
    <t>WHIM07_9_13_27_IR_P_BI_20140422_H-PM_f11.6478.6478.4</t>
  </si>
  <si>
    <t>sYDSLHRPK</t>
  </si>
  <si>
    <t>S(0.99)Y(0.0)DS(0.0)LHRPK</t>
  </si>
  <si>
    <t>NP_060682_S508s _1_1_508_508</t>
  </si>
  <si>
    <t>WHIM04_25_24_46_IR_P_BI_20140115_H-PM_f11.9070.9070.3</t>
  </si>
  <si>
    <t>T(0.0)NT(0.0)MNGS(0.0)KS(0.99)PVIS(0.0)RPK</t>
  </si>
  <si>
    <t>NP_001008493_T502t _1_1_502_502</t>
  </si>
  <si>
    <t>WHIM07_9_13_27_IR_P_BI_20140422_H-PM_f06.9989.9989.4</t>
  </si>
  <si>
    <t xml:space="preserve">T502t </t>
  </si>
  <si>
    <t>TNtMNGSKSPVISR</t>
  </si>
  <si>
    <t>T(0.0)NT(0.99)MNGS(0.0)KS(0.0)PVIS(0.0)R</t>
  </si>
  <si>
    <t>NP_001008493_T464t _1_1_464_464</t>
  </si>
  <si>
    <t>WHIM08_17_43_35_IR_P_BI_20140423_H-PM_f04.6125.6125.2</t>
  </si>
  <si>
    <t xml:space="preserve">T464t </t>
  </si>
  <si>
    <t>GStIETEQK</t>
  </si>
  <si>
    <t>GS(0.0)T(0.99)IET(0.0)EQK</t>
  </si>
  <si>
    <t>NP_001008493_T502tS508s_2_1_502_508</t>
  </si>
  <si>
    <t>WHIM01corr_2_8_21_IR_P_BI_20131220_H-PM_f11.6845.6845.4</t>
  </si>
  <si>
    <t xml:space="preserve">T502t M503m S508s </t>
  </si>
  <si>
    <t>TNtmNGSKsPVISR</t>
  </si>
  <si>
    <t>T(0.0)NT(0.99)M(1.0)NGS(0.50)KS(0.50)PVIS(0.0)R</t>
  </si>
  <si>
    <t>NP_001008493_T500t _1_1_500_500</t>
  </si>
  <si>
    <t>WHIM09_37_47_26_IR_P_BI_20140801_H-PM_f04.8406.8406.3</t>
  </si>
  <si>
    <t>tNTMNGSKSPVISR</t>
  </si>
  <si>
    <t>T(0.99)NT(0.0)MNGS(0.0)KS(0.0)PVIS(0.0)R</t>
  </si>
  <si>
    <t>NP_001008493_T502tS508s_2_0_506_508</t>
  </si>
  <si>
    <t>WHIM07_9_13_27_IR_P_BI_20140422_H-PM_f10.10029.10029.2</t>
  </si>
  <si>
    <t xml:space="preserve">T502t S508s </t>
  </si>
  <si>
    <t>TNtMNGSKsPVISR</t>
  </si>
  <si>
    <t>T(0.0)NT(0.0)MNGS(0.50)KS(0.50)PVIS(0.0)R</t>
  </si>
  <si>
    <t>NP_060682_T502tS508s_2_1_502_508</t>
  </si>
  <si>
    <t>WHIM01corr_2_8_21_IR_P_BI_20131220_H-PM_f04.11374.11374.5</t>
  </si>
  <si>
    <t>TNtMNGSKsPVISRPK</t>
  </si>
  <si>
    <t>T(0.0)NT(0.99)MNGS(0.50)KS(0.50)PVIS(0.0)RPK</t>
  </si>
  <si>
    <t>NP_001008493_S442s _1_1_442_442</t>
  </si>
  <si>
    <t>WHIM03_30_16_6_IR_P_BI_20140114_H-PM_f11.34738.34738.3</t>
  </si>
  <si>
    <t>GNGPLPLGGsGLMEEMSALLAR</t>
  </si>
  <si>
    <t>GNGPLPLGGS(0.99)GLMEEMS(0.0)ALLAR</t>
  </si>
  <si>
    <t>NP_001008493_S544s _1_1_544_544</t>
  </si>
  <si>
    <t>WHIM06_13_TaxIR_HumIR_WhimIR_P_BI_20140124_H-PM_f09.21330.21330.4</t>
  </si>
  <si>
    <t>STPLSQPsANGVQTEGLDYDRLK</t>
  </si>
  <si>
    <t>S(0.0)T(0.0)PLS(0.0)QPS(0.99)ANGVQT(0.0)EGLDY(0.0)DRLK</t>
  </si>
  <si>
    <t>NP_001008493_S477s _1_1_477_477</t>
  </si>
  <si>
    <t>WHIM02corr_18_14_20_IR_P_BI_20131220_H-PM_f04.10339.10339.4</t>
  </si>
  <si>
    <t>GSTIETEQKEDKGEDsEPVTSK</t>
  </si>
  <si>
    <t>GS(0.0)T(0.0)IET(0.0)EQKEDKGEDS(0.99)EPVT(0.0)S(0.0)K</t>
  </si>
  <si>
    <t>NP_001008493_T487tT489t_2_0_485_489</t>
  </si>
  <si>
    <t>WHIM02corr_18_14_20_IR_P_BI_20131220_H-PM_f03.9613.9613.3</t>
  </si>
  <si>
    <t xml:space="preserve">T487t T489t </t>
  </si>
  <si>
    <t>EDKGEDSEPVTSKASStStPEPTR</t>
  </si>
  <si>
    <t>EDKGEDS(0.0)EPVT(0.0)S(0.0)KAS(0.20)S(0.20)T(0.20)S(0.20)T(0.20)PEPT(0.0)R</t>
  </si>
  <si>
    <t>NP_001008493_S136s _1_1_136_136</t>
  </si>
  <si>
    <t>WHIM01corr_2_8_21_IR_P_BI_20131220_H-PM_f10.22607.22607.3</t>
  </si>
  <si>
    <t>QNSQLPAQVQNGPsQEELEIQR</t>
  </si>
  <si>
    <t>QNS(0.0)QLPAQVQNGPS(0.99)QEELEIQR</t>
  </si>
  <si>
    <t>NP_001008493|NP_060682|NP_034265|NP_032706|NP_001076589</t>
  </si>
  <si>
    <t>NP_001008493_S411s _1_0_405_411</t>
  </si>
  <si>
    <t>WHIM09_37_47_26_IR_P_BI_20140801_H-PM_f12.16980.16980.4</t>
  </si>
  <si>
    <t>KVSRMEDTsFPSGGNAIGVNSASSK</t>
  </si>
  <si>
    <t>KVS(0.33)RMEDT(0.33)S(0.33)FPS(0.0)GGNAIGVNS(0.0)AS(0.0)S(0.0)K</t>
  </si>
  <si>
    <t>NP_001008493_S423s _1_1_423_423</t>
  </si>
  <si>
    <t>WHIM01corr_2_8_21_IR_P_BI_20131220_H-PM_f06.23347.23347.3</t>
  </si>
  <si>
    <t>MEDTSFPSGGNAIGVNsASSK</t>
  </si>
  <si>
    <t>MEDT(0.0)S(0.0)FPS(0.0)GGNAIGVNS(0.99)AS(0.0)S(0.0)K</t>
  </si>
  <si>
    <t>NP_003624_S406s _1_1_406_406</t>
  </si>
  <si>
    <t>ENC1</t>
  </si>
  <si>
    <t>WHIM03_30_16_6_IR_P_BI_20140114_H-PM_f12.20715.20715.4</t>
  </si>
  <si>
    <t>HCLYVVGGHTAATGCLPAsPSVSLK</t>
  </si>
  <si>
    <t>HCLY(0.0)VVGGHT(0.0)AAT(0.0)GCLPAS(0.99)PS(0.0)VS(0.0)LK</t>
  </si>
  <si>
    <t xml:space="preserve"> 67,327 </t>
  </si>
  <si>
    <t>NP_003624</t>
  </si>
  <si>
    <t>NP_003624|NP_001243505|NP_031956</t>
  </si>
  <si>
    <t>NP_003624_S14s _1_0_11_17</t>
  </si>
  <si>
    <t>WHIM06_13_TaxIR_HumIR_WhimIR_P_BI_20140124_H-PM_f04.21518.21524.4</t>
  </si>
  <si>
    <t>SRAsSGSINIYLFHK</t>
  </si>
  <si>
    <t>S(0.25)RAS(0.25)S(0.25)GS(0.25)INIY(0.0)LFHK</t>
  </si>
  <si>
    <t>NP_003624|NP_031956</t>
  </si>
  <si>
    <t>NP_055851_S302s _1_0_302_303</t>
  </si>
  <si>
    <t>ENDOD1</t>
  </si>
  <si>
    <t>WHIM04_25_24_46_IR_P_BI_20140115_H-PM_f07.6227.6227.2</t>
  </si>
  <si>
    <t>SsSPLSSTR</t>
  </si>
  <si>
    <t>S(0.0)S(0.50)S(0.50)PLS(0.0)S(0.0)T(0.0)R</t>
  </si>
  <si>
    <t xml:space="preserve"> 55,757 </t>
  </si>
  <si>
    <t>NP_055851</t>
  </si>
  <si>
    <t>NP_001158110_S216s _1_1_216_216</t>
  </si>
  <si>
    <t>ENDOV</t>
  </si>
  <si>
    <t>WHIM01corr_2_8_21_IR_P_BI_20131220_H-PM_f05.22151.22151.4</t>
  </si>
  <si>
    <t>SLGLPGPPTPRsPK</t>
  </si>
  <si>
    <t>S(0.0)LGLPGPPT(0.0)PRS(0.99)PK</t>
  </si>
  <si>
    <t xml:space="preserve"> 29,016 </t>
  </si>
  <si>
    <t>NP_001158110</t>
  </si>
  <si>
    <t>NP_775898|NP_001158110|NP_001158109</t>
  </si>
  <si>
    <t>NP_001158110_S244s _1_1_244_244</t>
  </si>
  <si>
    <t>WHIM08_17_43_35_IR_P_BI_20140423_H-PM_fA.4357.4357.3</t>
  </si>
  <si>
    <t>GDSGESSGEGQPPQDHsPGPR</t>
  </si>
  <si>
    <t>GDS(0.0)GES(0.0)S(0.0)GEGQPPQDHS(0.99)PGPR</t>
  </si>
  <si>
    <t>NP_001036038_S66s _1_1_66_66</t>
  </si>
  <si>
    <t>ENGASE</t>
  </si>
  <si>
    <t>WHIM01corr_2_8_21_IR_P_BI_20131220_H-PM_f07.31710.31710.3</t>
  </si>
  <si>
    <t>EVVSFsPDPLPVR</t>
  </si>
  <si>
    <t>EVVS(0.0)FS(0.99)PDPLPVR</t>
  </si>
  <si>
    <t xml:space="preserve"> 85,183 </t>
  </si>
  <si>
    <t>NP_001036038</t>
  </si>
  <si>
    <t>NP_001036038_S49s _1_1_49_49</t>
  </si>
  <si>
    <t>WHIM02corr_18_14_20_IR_P_BI_20131220_H-PM_f04.19353.19353.3</t>
  </si>
  <si>
    <t>sIKDEEEETVFR</t>
  </si>
  <si>
    <t>S(0.99)IKDEEEET(0.0)VFR</t>
  </si>
  <si>
    <t>NP_115516_S91s _1_1_91_91</t>
  </si>
  <si>
    <t>ENKD1</t>
  </si>
  <si>
    <t>WHIM09_37_47_26_IR_P_BI_20140801_H-PM_f06.34902.34902.3</t>
  </si>
  <si>
    <t>GVGDVLLQLEGISLGPGAsLK</t>
  </si>
  <si>
    <t>GVGDVLLQLEGIS(0.0)LGPGAS(0.99)LK</t>
  </si>
  <si>
    <t xml:space="preserve"> 39,044 </t>
  </si>
  <si>
    <t>NP_115516</t>
  </si>
  <si>
    <t>NP_001419_Y44y _1_1_44_44</t>
  </si>
  <si>
    <t>ENO1</t>
  </si>
  <si>
    <t>WHIM08_17_43_35_IR_P_BI_20140423_H-PM_f08.30185.30185.3</t>
  </si>
  <si>
    <t xml:space="preserve">Y44y </t>
  </si>
  <si>
    <t>AAVPSGASTGIyEALELR</t>
  </si>
  <si>
    <t>AAVPS(0.0)GAS(0.0)T(0.0)GIY(0.99)EALELR</t>
  </si>
  <si>
    <t xml:space="preserve"> 47,510 </t>
  </si>
  <si>
    <t>NP_001419</t>
  </si>
  <si>
    <t>NP_001419|NP_001966|NP_001967|NP_001180432|NP_075608|NP_038537|NP_001129534</t>
  </si>
  <si>
    <t>NP_001419_S37s _1_1_37_37</t>
  </si>
  <si>
    <t>WHIM04_25_24_46_IR_P_BI_20140115_H-PM_f11.28337.28337.4</t>
  </si>
  <si>
    <t>AAVPsGASTGIYEALELRDNDK</t>
  </si>
  <si>
    <t>AAVPS(0.99)GAS(0.0)T(0.0)GIY(0.0)EALELRDNDK</t>
  </si>
  <si>
    <t>NP_001419|NP_075608</t>
  </si>
  <si>
    <t>NP_001419_S263s _1_1_263_263</t>
  </si>
  <si>
    <t>WHIM05_11_4_12_IR_P_BI_20140117_H-PM_f03.16599.16599.3</t>
  </si>
  <si>
    <t>SGKYDLDFKsPDDPSR</t>
  </si>
  <si>
    <t>S(0.0)GKY(0.0)DLDFKS(0.99)PDDPS(0.0)R</t>
  </si>
  <si>
    <t>NP_001419|NP_001188412|NP_075608</t>
  </si>
  <si>
    <t>NP_001419_S272s _1_1_272_272</t>
  </si>
  <si>
    <t>WHIM06_13_TaxIR_HumIR_WhimIR_P_BI_20140124_H-PM_f12.27958.27958.3</t>
  </si>
  <si>
    <t>YIsPDQLADLYK</t>
  </si>
  <si>
    <t>Y(0.0)IS(0.99)PDQLADLY(0.0)K</t>
  </si>
  <si>
    <t>NP_001419|NP_001188412</t>
  </si>
  <si>
    <t>NP_001419_S27s _1_0_26_27</t>
  </si>
  <si>
    <t>WHIM09_37_47_26_IR_P_BI_20140801_H-PM_f07.25281.25281.3</t>
  </si>
  <si>
    <t>GNPTVEVDLFTsK</t>
  </si>
  <si>
    <t>GNPT(0.0)VEVDLFT(0.50)S(0.50)K</t>
  </si>
  <si>
    <t>NP_001419_T41t _1_1_41_41</t>
  </si>
  <si>
    <t>WHIM07_9_13_27_IR_P_BI_20140422_H-PM_f04.26519.26519.3</t>
  </si>
  <si>
    <t>AAVPSGAStGIYEALELRDNDK</t>
  </si>
  <si>
    <t>AAVPS(0.0)GAS(0.0)T(0.99)GIY(0.0)EALELRDNDK</t>
  </si>
  <si>
    <t>NP_001419_S79s _1_1_79_79</t>
  </si>
  <si>
    <t>WHIM09_37_47_26_IR_P_BI_20140801_H-PM_f10.18707.18707.3</t>
  </si>
  <si>
    <t>TIAPALVsK</t>
  </si>
  <si>
    <t>T(0.0)IAPALVS(0.99)K</t>
  </si>
  <si>
    <t>NP_001419_S419s _1_1_419_419</t>
  </si>
  <si>
    <t>WHIM09_37_47_26_IR_P_BI_20140801_H-PM_f05.14840.14840.2</t>
  </si>
  <si>
    <t>IEEELGsK</t>
  </si>
  <si>
    <t>IEEELGS(1.0)K</t>
  </si>
  <si>
    <t>NP_001419_S373s _1_1_373_373</t>
  </si>
  <si>
    <t>WHIM08_17_43_35_IR_P_BI_20140423_H-PM_f09.35610.35610.3</t>
  </si>
  <si>
    <t>sGETEDTFIADLVVGLCTGQIK</t>
  </si>
  <si>
    <t>S(0.99)GET(0.0)EDT(0.0)FIADLVVGLCT(0.0)GQIK</t>
  </si>
  <si>
    <t>NP_001419|NP_001966|NP_001967|NP_001180432|NP_001188412|NP_075608|NP_038537|NP_001129534</t>
  </si>
  <si>
    <t>NP_001419_S254s _1_1_254_254</t>
  </si>
  <si>
    <t>WHIM07_9_13_27_IR_P_BI_20140422_H-PM_f01.15900.15900.4</t>
  </si>
  <si>
    <t>sGKYDLDFKSPDDPSR</t>
  </si>
  <si>
    <t>S(0.99)GKY(0.0)DLDFKS(0.0)PDDPS(0.0)R</t>
  </si>
  <si>
    <t>NP_001419_S141s _1_1_141_141</t>
  </si>
  <si>
    <t>WHIM09_37_47_26_IR_P_BI_20140801_H-PM_f07.31359.31359.4</t>
  </si>
  <si>
    <t>HIADLAGNsEVILPVPAFNVINGGSHAGNK</t>
  </si>
  <si>
    <t>HIADLAGNS(0.99)EVILPVPAFNVINGGS(0.0)HAGNK</t>
  </si>
  <si>
    <t>NP_001419_S157s _1_1_157_157</t>
  </si>
  <si>
    <t>WHIM09_37_47_26_IR_P_BI_20140801_H-PM_f08.31382.31382.4</t>
  </si>
  <si>
    <t>HIADLAGNSEVILPVPAFNVINGGsHAGNK</t>
  </si>
  <si>
    <t>HIADLAGNS(0.0)EVILPVPAFNVINGGS(0.99)HAGNK</t>
  </si>
  <si>
    <t>NP_001419_S310s _1_0_308_310</t>
  </si>
  <si>
    <t>WHIM09_37_47_26_IR_P_BI_20140801_H-PM_f03.28600.28600.3</t>
  </si>
  <si>
    <t>FTAsAGIQVVGDDLTVTNPK</t>
  </si>
  <si>
    <t>FT(0.50)AS(0.50)AGIQVVGDDLT(0.0)VT(0.0)NPK</t>
  </si>
  <si>
    <t>NP_001419_T72t _1_1_72_72</t>
  </si>
  <si>
    <t>WHIM05_11_4_12_IR_P_BI_20140117_H-PM_f06.21890.21890.3</t>
  </si>
  <si>
    <t>tIAPALVSK</t>
  </si>
  <si>
    <t>T(0.99)IAPALVS(0.0)K</t>
  </si>
  <si>
    <t>NP_001966_S263s _1_1_263_263</t>
  </si>
  <si>
    <t>ENO2</t>
  </si>
  <si>
    <t>WHIM04_25_24_46_IR_P_BI_20140115_H-PM_f03.21493.21493.3</t>
  </si>
  <si>
    <t>YDLDFKsPTDPSR</t>
  </si>
  <si>
    <t>Y(0.0)DLDFKS(0.99)PT(0.0)DPS(0.0)R</t>
  </si>
  <si>
    <t xml:space="preserve"> 47,610 </t>
  </si>
  <si>
    <t>NP_001966</t>
  </si>
  <si>
    <t>NP_001966_S40s _1_0_40_41</t>
  </si>
  <si>
    <t>WHIM04_25_24_46_IR_P_BI_20140115_H-PM_f08.29052.29052.4</t>
  </si>
  <si>
    <t>AAVPSGAsTGIYEALELRDGDK</t>
  </si>
  <si>
    <t>AAVPS(0.0)GAS(0.50)T(0.50)GIY(0.0)EALELRDGDK</t>
  </si>
  <si>
    <t>NP_001966|NP_001967|NP_001180432|NP_038537|NP_001129534</t>
  </si>
  <si>
    <t>NP_001966_Y25y _1_1_25_25</t>
  </si>
  <si>
    <t>WHIM03_30_16_6_IR_P_BI_20140114_H-PM_f01.20273.20273.3</t>
  </si>
  <si>
    <t xml:space="preserve">Y25y </t>
  </si>
  <si>
    <t>GNPTVEVDLyTAK</t>
  </si>
  <si>
    <t>GNPT(0.0)VEVDLY(0.99)T(0.0)AK</t>
  </si>
  <si>
    <t>NP_001966|NP_075608|NP_038537</t>
  </si>
  <si>
    <t>NP_001967_S176s _1_1_176_176</t>
  </si>
  <si>
    <t>ENO3</t>
  </si>
  <si>
    <t>WHIM03_30_16_6_IR_P_BI_20140114_H-PM_f02.35640.35640.3</t>
  </si>
  <si>
    <t>LAMQEFMILPVGAsSFK</t>
  </si>
  <si>
    <t>LAMQEFMILPVGAS(0.99)S(0.0)FK</t>
  </si>
  <si>
    <t xml:space="preserve"> 47,328 </t>
  </si>
  <si>
    <t>NP_001967</t>
  </si>
  <si>
    <t>NP_001967|NP_001180432|NP_001129534</t>
  </si>
  <si>
    <t>NP_872114_S389s _1_1_389_389</t>
  </si>
  <si>
    <t>ENOX2</t>
  </si>
  <si>
    <t>WHIM08_17_43_35_IR_P_BI_20140423_H-PM_fA.19802.19802.3</t>
  </si>
  <si>
    <t>REEEMEMsDDEIEEMTETK</t>
  </si>
  <si>
    <t>REEEMEMS(0.99)DDEIEEMT(0.0)ET(0.0)K</t>
  </si>
  <si>
    <t xml:space="preserve"> 70,880 </t>
  </si>
  <si>
    <t>NP_872114</t>
  </si>
  <si>
    <t>NP_872114|NP_006366</t>
  </si>
  <si>
    <t>NP_872114_S240s _1_1_240_240</t>
  </si>
  <si>
    <t>WHIM03_30_16_6_IR_P_BI_20140114_H-PM_f03.23531.23531.5</t>
  </si>
  <si>
    <t>LRPPsPPPVVHYSDHECSIVAEK</t>
  </si>
  <si>
    <t>LRPPS(0.99)PPPVVHY(0.0)S(0.0)DHECS(0.0)IVAEK</t>
  </si>
  <si>
    <t>NP_006199_T256t _1_1_256_256</t>
  </si>
  <si>
    <t>ENPP1</t>
  </si>
  <si>
    <t>WHIM09_37_47_26_IR_P_BI_20140801_H-PM_f01.25926.25926.4</t>
  </si>
  <si>
    <t>tFPNHYSIVTGLYPESHGIIDNK</t>
  </si>
  <si>
    <t>T(0.99)FPNHY(0.0)S(0.0)IVT(0.0)GLY(0.0)PES(0.0)HGIIDNK</t>
  </si>
  <si>
    <t xml:space="preserve"> 107,091 </t>
  </si>
  <si>
    <t>NP_006199</t>
  </si>
  <si>
    <t>NP_006199|NP_032839</t>
  </si>
  <si>
    <t>NP_006199_S48s _1_1_48_48</t>
  </si>
  <si>
    <t>WHIM02corr_18_14_20_IR_P_BI_20131220_H-PM_f01.29570.29570.4</t>
  </si>
  <si>
    <t>SHAAEAPGDPQAAAsLLAPMDVGEEPLEK</t>
  </si>
  <si>
    <t>S(0.0)HAAEAPGDPQAAAS(0.99)LLAPMDVGEEPLEK</t>
  </si>
  <si>
    <t>NP_055751_T70t _1_1_70_70</t>
  </si>
  <si>
    <t>ENPP4</t>
  </si>
  <si>
    <t>WHIM09_37_47_26_IR_P_BI_20140801_H-PM_f07.32214.32214.4</t>
  </si>
  <si>
    <t>tFPNHYSIVTGLYEESHGIVANSMYDAVTK</t>
  </si>
  <si>
    <t>T(0.99)FPNHY(0.0)S(0.0)IVT(0.0)GLY(0.0)EES(0.0)HGIVANS(0.0)MY(0.0)DAVT(0.0)K</t>
  </si>
  <si>
    <t xml:space="preserve"> 52,040 </t>
  </si>
  <si>
    <t>NP_055751</t>
  </si>
  <si>
    <t>NP_055751_S439s _1_1_439_439</t>
  </si>
  <si>
    <t>WHIM08_17_43_35_IR_P_BI_20140423_H-PM_f11.20807.20807.3</t>
  </si>
  <si>
    <t>LSVPRPFsR</t>
  </si>
  <si>
    <t>LS(0.0)VPRPFS(0.99)R</t>
  </si>
  <si>
    <t>NP_996925_S2s _1_1_2_2</t>
  </si>
  <si>
    <t>ENSA</t>
  </si>
  <si>
    <t>WHIM08_17_43_35_IR_P_BI_20140423_H-PM_fA.9536.9536.4</t>
  </si>
  <si>
    <t>sQKQEEENPAEETGEEKQDTQEK</t>
  </si>
  <si>
    <t>S(0.99)QKQEEENPAEET(0.0)GEEKQDT(0.0)QEK</t>
  </si>
  <si>
    <t xml:space="preserve"> 15,338 </t>
  </si>
  <si>
    <t>NP_996925</t>
  </si>
  <si>
    <t>NP_996925|NP_996926|NP_004427|NP_996927|NP_997051</t>
  </si>
  <si>
    <t>NP_996925_S43s _1_1_43_43</t>
  </si>
  <si>
    <t>WHIM07_9_13_27_IR_P_BI_20140422_H-PM_f06.23306.23306.4</t>
  </si>
  <si>
    <t>AKYPsLGQKPGGSDFLMK</t>
  </si>
  <si>
    <t>AKY(0.0)PS(0.99)LGQKPGGS(0.0)DFLMK</t>
  </si>
  <si>
    <t>NP_996925|NP_996928|NP_996926|NP_004427|NP_996929|NP_996927|NP_996930|NP_997051|NP_062507|NP_001021383</t>
  </si>
  <si>
    <t>NP_996925_S83s _1_1_83_83</t>
  </si>
  <si>
    <t>WHIM07_9_13_27_IR_P_BI_20140422_H-PM_f03.20108.20229.2</t>
  </si>
  <si>
    <t>YFDsGDYNMAK</t>
  </si>
  <si>
    <t>Y(0.0)FDS(0.99)GDY(0.0)NMAK</t>
  </si>
  <si>
    <t>NP_996930|NP_006619|NP_001136127|NP_062507|NP_001021383|NP_067523|NP_996925|NP_996928|NP_996926|NP_004427|NP_996929|NP_996927</t>
  </si>
  <si>
    <t>NP_996925_S125s _1_0_124_129</t>
  </si>
  <si>
    <t>WHIM08_17_43_35_IR_P_BI_20140423_H-PM_f03.17092.17092.3</t>
  </si>
  <si>
    <t>KSsLVTSKLAGGQVE</t>
  </si>
  <si>
    <t>KS(0.25)S(0.25)LVT(0.25)S(0.25)KLAGGQVE</t>
  </si>
  <si>
    <t>NP_996925|NP_996928|NP_004427|NP_996929|NP_062507</t>
  </si>
  <si>
    <t>NP_996925_T115t _1_1_115_115</t>
  </si>
  <si>
    <t>WHIM09_37_47_26_IR_P_BI_20140801_H-PM_f08.19177.19177.4</t>
  </si>
  <si>
    <t>NLVTGDHIPtPQDLPQRK</t>
  </si>
  <si>
    <t>NLVT(0.0)GDHIPT(0.99)PQDLPQRK</t>
  </si>
  <si>
    <t>NP_996925|NP_996928|NP_996926|NP_004427|NP_996929|NP_996927</t>
  </si>
  <si>
    <t>NP_996925_S100s _1_1_100_100</t>
  </si>
  <si>
    <t>WHIM08_17_43_35_IR_P_BI_20140423_H-PM_f09.11580.11580.3</t>
  </si>
  <si>
    <t>QLPsAGPDK</t>
  </si>
  <si>
    <t>QLPS(1.0)AGPDK</t>
  </si>
  <si>
    <t>NP_996925|NP_996928|NP_996926|NP_004427|NP_996929|NP_996927|NP_996930</t>
  </si>
  <si>
    <t>NP_996925_S51s _1_1_51_51</t>
  </si>
  <si>
    <t>WHIM07_9_13_27_IR_P_BI_20140422_H-PM_f07.23027.23027.4</t>
  </si>
  <si>
    <t>AKYPSLGQKPGGsDFLMK</t>
  </si>
  <si>
    <t>AKY(0.0)PS(0.0)LGQKPGGS(0.99)DFLMK</t>
  </si>
  <si>
    <t>NP_996925|NP_996928|NP_996926|NP_004427</t>
  </si>
  <si>
    <t>NP_996925_S124sS125s_2_2_124_125</t>
  </si>
  <si>
    <t>WHIM03_30_16_6_IR_P_BI_20140114_H-PM_f03.25007.25007.5</t>
  </si>
  <si>
    <t xml:space="preserve">S124s S125s </t>
  </si>
  <si>
    <t>NLVTGDHIPTPQDLPQRKssLVTSK</t>
  </si>
  <si>
    <t>NLVT(0.0)GDHIPT(0.0)PQDLPQRKS(0.99)S(0.99)LVT(0.0)S(0.0)K</t>
  </si>
  <si>
    <t>NP_653280_S333s _1_1_333_333</t>
  </si>
  <si>
    <t>ENTHD2</t>
  </si>
  <si>
    <t>WHIM02corr_18_14_20_IR_P_BI_20131220_H-PM_f12.27245.27245.3</t>
  </si>
  <si>
    <t>TRPWLQELSMGsPGPVTNK</t>
  </si>
  <si>
    <t>T(0.0)RPWLQELS(0.0)MGS(0.99)PGPVT(0.0)NK</t>
  </si>
  <si>
    <t xml:space="preserve"> 55,878 </t>
  </si>
  <si>
    <t>NP_653280</t>
  </si>
  <si>
    <t>NP_653280_S356s _1_1_356_356</t>
  </si>
  <si>
    <t>WHIM08_17_43_35_IR_P_BI_20140423_H-PM_f12.9761.9761.3</t>
  </si>
  <si>
    <t>HFEASCGQLsPAR</t>
  </si>
  <si>
    <t>HFEAS(0.0)CGQLS(0.99)PAR</t>
  </si>
  <si>
    <t>NP_653280_S455s _1_1_455_455</t>
  </si>
  <si>
    <t>WHIM09_37_47_26_IR_P_BI_20140801_H-PM_f10.8863.8863.2</t>
  </si>
  <si>
    <t>IPGGTDsPK</t>
  </si>
  <si>
    <t>IPGGT(0.0)DS(0.99)PK</t>
  </si>
  <si>
    <t>NP_653280_T417t _1_0_412_417</t>
  </si>
  <si>
    <t>WHIM02corr_18_14_20_IR_P_BI_20131220_H-PM_f05.28734.28734.3</t>
  </si>
  <si>
    <t>SPAPSSGMPSSPVPtPPPDASPIPAPGDPSEAEAR</t>
  </si>
  <si>
    <t>S(0.0)PAPS(0.0)S(0.0)GMPS(0.33)S(0.33)PVPT(0.33)PPPDAS(0.0)PIPAPGDPS(0.0)EAEAR</t>
  </si>
  <si>
    <t>NP_653280_T397t _1_0_395_397</t>
  </si>
  <si>
    <t>WHIM07_9_13_27_IR_P_BI_20140422_H-PM_f08.35642.35642.4</t>
  </si>
  <si>
    <t>GTSAEPGPTAALPGPSDLLTDAVPLPGSQVFLQPLSStPVSSR</t>
  </si>
  <si>
    <t>GT(0.0)S(0.0)AEPGPT(0.0)AALPGPS(0.0)DLLT(0.0)DAVPLPGS(0.0)QVFLQPLS(0.33)S(0.33)T(0.33)PVS(0.0)S(0.0)R</t>
  </si>
  <si>
    <t>NP_004892_S597s _1_0_595_597</t>
  </si>
  <si>
    <t>ENTPD4</t>
  </si>
  <si>
    <t>WHIM06_13_TaxIR_HumIR_WhimIR_P_BI_20140124_H-PM_f01.33023.33023.3</t>
  </si>
  <si>
    <t>SSsAAALWMEEGLPAQNAPGTL</t>
  </si>
  <si>
    <t>S(0.33)S(0.33)S(0.33)AAALWMEEGLPAQNAPGT(0.0)L</t>
  </si>
  <si>
    <t xml:space="preserve"> 70,939 </t>
  </si>
  <si>
    <t>NP_004892</t>
  </si>
  <si>
    <t>NP_001122402|NP_004892</t>
  </si>
  <si>
    <t>NP_064574_S100s _1_1_100_100</t>
  </si>
  <si>
    <t>ENY2</t>
  </si>
  <si>
    <t>WHIM09_37_47_26_IR_P_BI_20140801_H-PM_f10.21710.21710.2</t>
  </si>
  <si>
    <t>TFLAQHAsL</t>
  </si>
  <si>
    <t>T(0.0)FLAQHAS(0.99)L</t>
  </si>
  <si>
    <t xml:space="preserve"> 11,643 </t>
  </si>
  <si>
    <t>NP_064574</t>
  </si>
  <si>
    <t>NP_064574|NP_001180486|NP_778174</t>
  </si>
  <si>
    <t>NP_064574_S82s _1_1_82_82</t>
  </si>
  <si>
    <t>WHIM08_17_43_35_IR_P_BI_20140423_H-PM_f02.12690.12690.3</t>
  </si>
  <si>
    <t>ALVPDsVKK</t>
  </si>
  <si>
    <t>ALVPDS(1.0)VKK</t>
  </si>
  <si>
    <t>NP_001265111_S107s _1_1_107_107</t>
  </si>
  <si>
    <t>EOMES</t>
  </si>
  <si>
    <t>WHIM01corr_2_8_21_IR_P_BI_20131220_H-PM_f09.34085.34085.4</t>
  </si>
  <si>
    <t>KGsPCGEEELPSAAAAAAAAAAAAAATAR</t>
  </si>
  <si>
    <t>KGS(0.99)PCGEEELPS(0.0)AAAAAAAAAAAAAAT(0.0)AR</t>
  </si>
  <si>
    <t xml:space="preserve"> 75,364 </t>
  </si>
  <si>
    <t>NP_001265111</t>
  </si>
  <si>
    <t>NP_001265111|NP_005433</t>
  </si>
  <si>
    <t>NP_001265111_S667s _1_1_667_667</t>
  </si>
  <si>
    <t>WHIM04_25_24_46_IR_P_BI_20140115_H-PM_f02.9704.9704.4</t>
  </si>
  <si>
    <t>RLSPsNSSNENSPSIK</t>
  </si>
  <si>
    <t>RLS(0.0)PS(0.99)NS(0.0)S(0.0)NENS(0.0)PS(0.0)IK</t>
  </si>
  <si>
    <t>NP_001265111|NP_005433|NP_001265112</t>
  </si>
  <si>
    <t>NP_001265111_S615s _1_1_615_615</t>
  </si>
  <si>
    <t>WHIM06_13_TaxIR_HumIR_WhimIR_P_BI_20140124_H-PM_f01.19613.19613.2</t>
  </si>
  <si>
    <t>TsPTVFSEDQLSK</t>
  </si>
  <si>
    <t>T(0.0)S(0.99)PT(0.0)VFS(0.0)EDQLS(0.0)K</t>
  </si>
  <si>
    <t>NP_001265111_S473s _1_1_473_473</t>
  </si>
  <si>
    <t>WHIM04_25_24_46_IR_P_BI_20140115_H-PM_f07.13154.13154.2</t>
  </si>
  <si>
    <t>LTPsPTDSPR</t>
  </si>
  <si>
    <t>LT(0.0)PS(0.99)PT(0.0)DS(0.0)PR</t>
  </si>
  <si>
    <t>NP_001265111|NP_001265112|NP_034266</t>
  </si>
  <si>
    <t>NP_001265111_S148s _1_1_148_148</t>
  </si>
  <si>
    <t>WHIM04_25_24_46_IR_P_BI_20140115_H-PM_f08.33530.33530.4</t>
  </si>
  <si>
    <t>YYLQsPGPQGSELAAPCSLFPYQAAAGAPHGPVYPAPNGAR</t>
  </si>
  <si>
    <t>Y(0.0)Y(0.0)LQS(0.99)PGPQGS(0.0)ELAAPCS(0.0)LFPY(0.0)QAAAGAPHGPVY(0.0)PAPNGAR</t>
  </si>
  <si>
    <t>NP_001265111_T640t _1_1_640_640</t>
  </si>
  <si>
    <t>WHIM04_25_24_46_IR_P_BI_20140115_H-PM_f01.24381.24381.4</t>
  </si>
  <si>
    <t>VKEEIGSSWIEtPPSIK</t>
  </si>
  <si>
    <t>VKEEIGS(0.0)S(0.0)WIET(0.99)PPS(0.0)IK</t>
  </si>
  <si>
    <t>NP_001265111_S38s _1_0_38_42</t>
  </si>
  <si>
    <t>WHIM04_25_24_46_IR_P_BI_20140115_H-PM_f12.10024.10024.3</t>
  </si>
  <si>
    <t>GGSGGSAGHLPsAAPSPQK</t>
  </si>
  <si>
    <t>GGS(0.0)GGS(0.0)AGHLPS(0.50)AAPS(0.50)PQK</t>
  </si>
  <si>
    <t>NP_001265111_T471tS473s_2_2_471_473</t>
  </si>
  <si>
    <t>WHIM04_25_24_46_IR_P_BI_20140115_H-PM_f04.22266.22266.3</t>
  </si>
  <si>
    <t xml:space="preserve">T471t S473s </t>
  </si>
  <si>
    <t>DNYDSMYTASENDRLtPsPTDSPR</t>
  </si>
  <si>
    <t>DNY(0.0)DS(0.0)MY(0.0)T(0.0)AS(0.0)ENDRLT(0.99)PS(0.99)PT(0.0)DS(0.0)PR</t>
  </si>
  <si>
    <t>NP_001265112|NP_034266|NP_001265111</t>
  </si>
  <si>
    <t>NP_001420_T887t _1_1_887_887</t>
  </si>
  <si>
    <t>EP300</t>
  </si>
  <si>
    <t>WHIM07_9_13_27_IR_P_BI_20140422_H-PM_f01.23130.23251.4</t>
  </si>
  <si>
    <t>QTPtPPTTQLPQQVQPSLPAAPSADQPQQQPR</t>
  </si>
  <si>
    <t>QT(0.0)PT(0.99)PPT(0.0)T(0.0)QLPQQVQPS(0.0)LPAAPS(0.0)ADQPQQQPR</t>
  </si>
  <si>
    <t xml:space="preserve"> 267,066 </t>
  </si>
  <si>
    <t>NP_001420</t>
  </si>
  <si>
    <t>NP_001420_S2309sS2315s_2_2_2309_2315</t>
  </si>
  <si>
    <t>WHIM08_17_43_35_IR_P_BI_20140423_H-PM_f09.10287.10287.4</t>
  </si>
  <si>
    <t xml:space="preserve">S2309s S2315s </t>
  </si>
  <si>
    <t>sPQPVPsPRPQSQPPHSSPSPR</t>
  </si>
  <si>
    <t>S(0.99)PQPVPS(0.99)PRPQS(0.0)QPPHS(0.0)S(0.0)PS(0.0)PR</t>
  </si>
  <si>
    <t>NP_001420|NP_808489</t>
  </si>
  <si>
    <t>NP_001420_T1864t _1_0_1849_1865</t>
  </si>
  <si>
    <t>WHIM09_37_47_26_IR_P_BI_20140801_H-PM_f10.27172.27172.4</t>
  </si>
  <si>
    <t xml:space="preserve">T1864t </t>
  </si>
  <si>
    <t>TGVVGQQQGLPSPTPATPTTPTGQQPtTPQTPQPTSQPQPTPPNSMPPYLPR</t>
  </si>
  <si>
    <t>T(0.0)GVVGQQQGLPS(0.13)PT(0.13)PAT(0.13)PT(0.13)T(0.13)PT(0.13)GQQPT(0.13)T(0.13)PQT(0.0)PQPT(0.0)S(0.0)QPQPT(0.0)PPNS(0.0)MPPY(0.0)LPR</t>
  </si>
  <si>
    <t>NP_001420_S1726s _1_1_1726_1726</t>
  </si>
  <si>
    <t>WHIM09_37_47_26_IR_P_BI_20140801_H-PM_f04.21359.21359.3</t>
  </si>
  <si>
    <t xml:space="preserve">S1726s </t>
  </si>
  <si>
    <t>LGLGLDDESNNQQAAATQsPGDSR</t>
  </si>
  <si>
    <t>LGLGLDDES(0.0)NNQQAAAT(0.0)QS(0.99)PGDS(0.0)R</t>
  </si>
  <si>
    <t>NP_001420_T1909t _1_1_1909_1909</t>
  </si>
  <si>
    <t>WHIM08_17_43_35_IR_P_BI_20140423_H-PM_f12.32233.32233.4</t>
  </si>
  <si>
    <t>AAGQVTPPtPPQTAQPPLPGPPPAAVEMAMQIQR</t>
  </si>
  <si>
    <t>AAGQVT(0.0)PPT(0.99)PPQT(0.0)AQPPLPGPPPAAVEMAMQIQR</t>
  </si>
  <si>
    <t>NP_001420_S89s _1_0_87_90</t>
  </si>
  <si>
    <t>WHIM09_37_47_26_IR_P_BI_20140801_H-PM_f10.32775.32871.4</t>
  </si>
  <si>
    <t>SGsSPNLNMGVGGPGQVMASQAQQSSPGLGLINSMVK</t>
  </si>
  <si>
    <t>S(0.33)GS(0.33)S(0.33)PNLNMGVGGPGQVMAS(0.0)QAQQS(0.0)S(0.0)PGLGLINS(0.0)MVK</t>
  </si>
  <si>
    <t>NP_001420_S2315s _1_1_2315_2315</t>
  </si>
  <si>
    <t>WHIM08_17_43_35_IR_P_BI_20140423_H-PM_f03.9246.9246.4</t>
  </si>
  <si>
    <t>SPQPVPsPRPQSQPPHSSPSPR</t>
  </si>
  <si>
    <t>S(0.0)PQPVPS(0.99)PRPQS(0.0)QPPHS(0.0)S(0.0)PS(0.0)PR</t>
  </si>
  <si>
    <t>NP_001420_S2328s _1_0_2325_2328</t>
  </si>
  <si>
    <t>WHIM08_17_43_35_IR_P_BI_20140423_H-PM_f04.9484.9484.4</t>
  </si>
  <si>
    <t xml:space="preserve">S2328s </t>
  </si>
  <si>
    <t>SPQPVPSPRPQSQPPHSSPsPR</t>
  </si>
  <si>
    <t>S(0.0)PQPVPS(0.0)PRPQS(0.0)QPPHS(0.33)S(0.33)PS(0.33)PR</t>
  </si>
  <si>
    <t>NP_001420_T1909t _1_0_1906_1909</t>
  </si>
  <si>
    <t>WHIM09_37_47_26_IR_P_BI_20140801_H-PM_f03.32387.32470.4</t>
  </si>
  <si>
    <t>AAGQVT(0.50)PPT(0.50)PPQT(0.0)AQPPLPGPPPAAVEMAMQIQR</t>
  </si>
  <si>
    <t>NP_001420_S1033s _1_0_1031_1038</t>
  </si>
  <si>
    <t>WHIM07_9_13_27_IR_P_BI_20140422_H-PM_f05.11547.11547.3</t>
  </si>
  <si>
    <t>TEIKEEEDQPSTsATQSSPAPGQSK</t>
  </si>
  <si>
    <t>T(0.0)EIKEEEDQPS(0.17)T(0.17)S(0.17)AT(0.17)QS(0.17)S(0.17)PAPGQS(0.0)K</t>
  </si>
  <si>
    <t>NP_001420_S12s _1_1_12_12</t>
  </si>
  <si>
    <t>WHIM04_25_24_46_IR_P_BI_20140115_H-PM_f12.13913.13913.3</t>
  </si>
  <si>
    <t>AENVVEPGPPsAKRPK</t>
  </si>
  <si>
    <t>AENVVEPGPPS(1.0)AKRPK</t>
  </si>
  <si>
    <t>NP_001420_S285s _1_1_285_285</t>
  </si>
  <si>
    <t>WHIM03_30_16_6_IR_P_BI_20140114_H-PM_f04.30074.30074.3</t>
  </si>
  <si>
    <t>TVLSNNLsPFAMDK</t>
  </si>
  <si>
    <t>T(0.0)VLS(0.0)NNLS(0.99)PFAMDK</t>
  </si>
  <si>
    <t>NP_001420_S1716s _1_1_1716_1716</t>
  </si>
  <si>
    <t>WHIM04_25_24_46_IR_P_BI_20140115_H-PM_f04.21176.21176.4</t>
  </si>
  <si>
    <t>LGLGLDDEsNNQQAAATQSPGDSRR</t>
  </si>
  <si>
    <t>LGLGLDDES(0.99)NNQQAAAT(0.0)QS(0.0)PGDS(0.0)RR</t>
  </si>
  <si>
    <t>NP_001420_S2309s _1_1_2309_2309</t>
  </si>
  <si>
    <t>WHIM07_9_13_27_IR_P_BI_20140422_H-PM_f02.8315.8315.4</t>
  </si>
  <si>
    <t xml:space="preserve">S2309s </t>
  </si>
  <si>
    <t>sPQPVPSPRPQSQPPHSSPSPR</t>
  </si>
  <si>
    <t>S(0.99)PQPVPS(0.0)PRPQS(0.0)QPPHS(0.0)S(0.0)PS(0.0)PR</t>
  </si>
  <si>
    <t>NP_001420_S2279s _1_1_2279_2279</t>
  </si>
  <si>
    <t>WHIM06_13_TaxIR_HumIR_WhimIR_P_BI_20140124_H-PM_f08.24668.24668.5</t>
  </si>
  <si>
    <t xml:space="preserve">S2279s </t>
  </si>
  <si>
    <t>LLQQQMGSPVQPNPMsPQQHMLPNQAQSPHLQGQQIPNSLSNQVR</t>
  </si>
  <si>
    <t>LLQQQMGS(0.0)PVQPNPMS(0.99)PQQHMLPNQAQS(0.0)PHLQGQQIPNS(0.0)LS(0.0)NQVR</t>
  </si>
  <si>
    <t>NP_001420_S2326sS2328s_2_0_2325_2328</t>
  </si>
  <si>
    <t>WHIM03_30_16_6_IR_P_BI_20140114_H-PM_f01.9873.9873.4</t>
  </si>
  <si>
    <t xml:space="preserve">S2326s S2328s </t>
  </si>
  <si>
    <t>SPQPVPSPRPQSQPPHSsPsPR</t>
  </si>
  <si>
    <t>NP_001420_S2309sS2315sS2320s_3_2_2309_2328</t>
  </si>
  <si>
    <t>WHIM02corr_18_14_20_IR_P_BI_20131220_H-PM_f06.12832.12832.4</t>
  </si>
  <si>
    <t xml:space="preserve">S2309s S2315s S2320s </t>
  </si>
  <si>
    <t>sPQPVPsPRPQsQPPHSSPSPR</t>
  </si>
  <si>
    <t>S(0.99)PQPVPS(0.99)PRPQS(0.25)QPPHS(0.25)S(0.25)PS(0.25)PR</t>
  </si>
  <si>
    <t>NP_001420_T865t _1_0_857_865</t>
  </si>
  <si>
    <t>WHIM08_17_43_35_IR_P_BI_20140423_H-PM_f09.24655.24655.6</t>
  </si>
  <si>
    <t>TPTPHHTPPSIGAQQPPATTIPAPVPtPPAMPPGPQSQALHPPPR</t>
  </si>
  <si>
    <t>T(0.0)PT(0.0)PHHT(0.0)PPS(0.0)IGAQQPPAT(0.33)T(0.33)IPAPVPT(0.33)PPAMPPGPQS(0.0)QALHPPPR</t>
  </si>
  <si>
    <t>NP_001420_T1906tT1909t_2_0_1906_1913</t>
  </si>
  <si>
    <t>WHIM02corr_18_14_20_IR_P_BI_20131220_H-PM_f12.36988.36988.4</t>
  </si>
  <si>
    <t xml:space="preserve">T1906t T1909t </t>
  </si>
  <si>
    <t>AAGQVtPPtPPQTAQPPLPGPPPAAVEMAMQIQR</t>
  </si>
  <si>
    <t>AAGQVT(0.33)PPT(0.33)PPQT(0.33)AQPPLPGPPPAAVEMAMQIQR</t>
  </si>
  <si>
    <t>NP_056224_S181s _1_0_181_186</t>
  </si>
  <si>
    <t>EP400</t>
  </si>
  <si>
    <t>WHIM09_37_47_26_IR_P_BI_20140801_H-PM_f02.30998.30998.4</t>
  </si>
  <si>
    <t>QIsLSPSSGGHFVFQDGSGLTQIAQGAQVQLQHPGTPITVR</t>
  </si>
  <si>
    <t>QIS(0.25)LS(0.25)PS(0.25)S(0.25)GGHFVFQDGS(0.0)GLT(0.0)QIAQGAQVQLQHPGT(0.0)PIT(0.0)VR</t>
  </si>
  <si>
    <t xml:space="preserve"> 341,243 </t>
  </si>
  <si>
    <t>NP_056224</t>
  </si>
  <si>
    <t>NP_056224_S165s _1_0_163_165</t>
  </si>
  <si>
    <t>WHIM01corr_2_8_21_IR_P_BI_20131220_H-PM_f02.34041.34041.3</t>
  </si>
  <si>
    <t>AGAPGPGLGLCSSsPTGGFVDASVLVR</t>
  </si>
  <si>
    <t>AGAPGPGLGLCS(0.33)S(0.33)S(0.33)PT(0.0)GGFVDAS(0.0)VLVR</t>
  </si>
  <si>
    <t>NP_056224_T314tS321s_2_0_314_321</t>
  </si>
  <si>
    <t>WHIM04_25_24_46_IR_P_BI_20140115_H-PM_f11.32907.32907.3</t>
  </si>
  <si>
    <t xml:space="preserve">T314t S321s </t>
  </si>
  <si>
    <t>TPGVLLPGAGGAAGFGMtSPPPPTsPSR</t>
  </si>
  <si>
    <t>T(0.0)PGVLLPGAGGAAGFGMT(0.25)S(0.25)PPPPT(0.25)S(0.25)PS(0.0)R</t>
  </si>
  <si>
    <t>NP_056224_S321s_1_1_321_321</t>
  </si>
  <si>
    <t>WHIM06_13_TaxIR_HumIR_WhimIR_P_BI_20140124_H-PM_f08.26039.26039.4</t>
  </si>
  <si>
    <t xml:space="preserve">M313m S321s </t>
  </si>
  <si>
    <t>TPGVLLPGAGGAAGFGmTSPPPPTsPSR</t>
  </si>
  <si>
    <t>T(0.0)PGVLLPGAGGAAGFGM(1.0)T(0.0)S(0.0)PPPPT(0.0)S(0.99)PS(0.0)R</t>
  </si>
  <si>
    <t>NP_056224_T3116t _1_1_3116_3116</t>
  </si>
  <si>
    <t>WHIM07_9_13_27_IR_P_BI_20140422_H-PM_f06.10759.10759.3</t>
  </si>
  <si>
    <t xml:space="preserve">T3116t </t>
  </si>
  <si>
    <t>LKtPTKPPCQ</t>
  </si>
  <si>
    <t>LKT(0.99)PT(0.0)KPPCQ</t>
  </si>
  <si>
    <t>NP_056224|NP_083613|NP_775089</t>
  </si>
  <si>
    <t>NP_056224_S2650s _1_1_2650_2650</t>
  </si>
  <si>
    <t>WHIM07_9_13_27_IR_P_BI_20140422_H-PM_f06.29369.29369.3</t>
  </si>
  <si>
    <t xml:space="preserve">S2650s </t>
  </si>
  <si>
    <t>AVGsPATATPDLVSMATTQGVR</t>
  </si>
  <si>
    <t>AVGS(0.99)PAT(0.0)AT(0.0)PDLVS(0.0)MAT(0.0)T(0.0)QGVR</t>
  </si>
  <si>
    <t>NP_056224_S358s _1_1_358_358</t>
  </si>
  <si>
    <t>WHIM09_37_47_26_IR_P_BI_20140801_H-PM_f03.20281.20409.3</t>
  </si>
  <si>
    <t>KLEEIPPAsPEMAQMR</t>
  </si>
  <si>
    <t>KLEEIPPAS(1.0)PEMAQMR</t>
  </si>
  <si>
    <t>NP_056224_T2777t _1_1_2777_2777</t>
  </si>
  <si>
    <t>WHIM02corr_18_14_20_IR_P_BI_20131220_H-PM_f09.19715.19715.3</t>
  </si>
  <si>
    <t>AVGKLtPEHLIK</t>
  </si>
  <si>
    <t>AVGKLT(1.0)PEHLIK</t>
  </si>
  <si>
    <t>NP_056224_S700s _1_1_700_700</t>
  </si>
  <si>
    <t>WHIM09_37_47_26_IR_P_BI_20140801_H-PM_f01.9575.9575.2</t>
  </si>
  <si>
    <t>ALsPVTSR</t>
  </si>
  <si>
    <t>ALS(0.99)PVT(0.0)S(0.0)R</t>
  </si>
  <si>
    <t>NP_056224_S686s _1_1_686_686</t>
  </si>
  <si>
    <t>WHIM02corr_18_14_20_IR_P_BI_20131220_H-PM_f11.3878.3878.3</t>
  </si>
  <si>
    <t>SsPVNRPSSATNK</t>
  </si>
  <si>
    <t>S(0.0)S(0.99)PVNRPS(0.0)S(0.0)AT(0.0)NK</t>
  </si>
  <si>
    <t>NP_056224_S2620s _1_1_2620_2620</t>
  </si>
  <si>
    <t>WHIM09_37_47_26_IR_P_BI_20140801_H-PM_f10.20805.20805.4</t>
  </si>
  <si>
    <t xml:space="preserve">S2620s </t>
  </si>
  <si>
    <t>RLAsPVAPGALTTPGGSAPAQVVHTQPPPR</t>
  </si>
  <si>
    <t>RLAS(0.99)PVAPGALT(0.0)T(0.0)PGGS(0.0)APAQVVHT(0.0)QPPPR</t>
  </si>
  <si>
    <t>NP_056224_T1690t _1_0_1690_1696</t>
  </si>
  <si>
    <t>WHIM09_37_47_26_IR_P_BI_20140801_H-PM_f01.21278.21278.4</t>
  </si>
  <si>
    <t xml:space="preserve">T1690t </t>
  </si>
  <si>
    <t>VAVNALAVGEPGtASKPASPIGGPTQEEK</t>
  </si>
  <si>
    <t>VAVNALAVGEPGT(0.33)AS(0.33)KPAS(0.33)PIGGPT(0.0)QEEK</t>
  </si>
  <si>
    <t>NP_056224_T974tS975s_2_2_974_975</t>
  </si>
  <si>
    <t>WHIM09_37_47_26_IR_P_BI_20140801_H-PM_f07.27153.27153.4</t>
  </si>
  <si>
    <t xml:space="preserve">T974t S975s </t>
  </si>
  <si>
    <t>LYEGAFLPSSQWPRPKPDGEDtsGEEDADDCPGDR</t>
  </si>
  <si>
    <t>LY(0.0)EGAFLPS(0.0)S(0.0)QWPRPKPDGEDT(0.99)S(0.99)GEEDADDCPGDR</t>
  </si>
  <si>
    <t>NP_056224_T314t _1_0_314_315</t>
  </si>
  <si>
    <t>WHIM05_11_4_12_IR_P_BI_20140117_H-PM_f05.32865.32865.3</t>
  </si>
  <si>
    <t>TPGVLLPGAGGAAGFGMtSPPPPTSPSR</t>
  </si>
  <si>
    <t>T(0.0)PGVLLPGAGGAAGFGMT(0.50)S(0.50)PPPPT(0.0)S(0.0)PS(0.0)R</t>
  </si>
  <si>
    <t>NP_056224_S37s _1_1_37_37</t>
  </si>
  <si>
    <t>WHIM09_37_47_26_IR_P_BI_20140801_H-PM_f11.27877.27877.4</t>
  </si>
  <si>
    <t>ACPGSEGEEQPAHPNPPPsPAAPFAPSASPSAPQSPSYQIQQLMNR</t>
  </si>
  <si>
    <t>ACPGS(0.0)EGEEQPAHPNPPPS(0.99)PAAPFAPS(0.0)AS(0.0)PS(0.0)APQS(0.0)PS(0.0)Y(0.0)QIQQLMNR</t>
  </si>
  <si>
    <t>NP_056224_S53s _1_0_53_55</t>
  </si>
  <si>
    <t>WHIM09_37_47_26_IR_P_BI_20140801_H-PM_f10.28148.28148.4</t>
  </si>
  <si>
    <t>ACPGSEGEEQPAHPNPPPSPAAPFAPSASPSAPQsPSYQIQQLMNR</t>
  </si>
  <si>
    <t>ACPGS(0.0)EGEEQPAHPNPPPS(0.0)PAAPFAPS(0.0)AS(0.0)PS(0.0)APQS(0.50)PS(0.50)Y(0.0)QIQQLMNR</t>
  </si>
  <si>
    <t>NP_056224_S692s _1_0_692_693</t>
  </si>
  <si>
    <t>WHIM02corr_18_14_20_IR_P_BI_20131220_H-PM_f11.4882.4882.3</t>
  </si>
  <si>
    <t>SSPVNRPsSATNK</t>
  </si>
  <si>
    <t>S(0.0)S(0.0)PVNRPS(0.50)S(0.50)AT(0.0)NK</t>
  </si>
  <si>
    <t>NP_056224_S2440s _1_1_2440_2440</t>
  </si>
  <si>
    <t>WHIM02corr_18_14_20_IR_P_BI_20131220_H-PM_f12.32041.32041.3</t>
  </si>
  <si>
    <t>sPPIKPLLGMNPFQK</t>
  </si>
  <si>
    <t>S(1.0)PPIKPLLGMNPFQK</t>
  </si>
  <si>
    <t>NP_056224_S905sS907s_2_0_905_919</t>
  </si>
  <si>
    <t>WHIM05_11_4_12_IR_P_BI_20140117_H-PM_f05.31157.31157.4</t>
  </si>
  <si>
    <t xml:space="preserve">S905s S907s </t>
  </si>
  <si>
    <t>KAsIsLTDDEVDDEEETIEEEEANEGVVDHQTELSNLAK</t>
  </si>
  <si>
    <t>KAS(0.25)IS(0.25)LT(0.25)DDEVDDEEET(0.25)IEEEEANEGVVDHQT(0.0)ELS(0.0)NLAK</t>
  </si>
  <si>
    <t>NP_056224_S47s _1_0_45_47</t>
  </si>
  <si>
    <t>WHIM07_9_13_27_IR_P_BI_20140422_H-PM_f09.29829.29829.4</t>
  </si>
  <si>
    <t>ACPGSEGEEQPAHPNPPPSPAAPFAPSAsPSAPQSPSYQIQQLMNR</t>
  </si>
  <si>
    <t>ACPGS(0.0)EGEEQPAHPNPPPS(0.0)PAAPFAPS(0.50)AS(0.50)PS(0.0)APQS(0.0)PS(0.0)Y(0.0)QIQQLMNR</t>
  </si>
  <si>
    <t>NP_056224_S905s _1_0_905_909</t>
  </si>
  <si>
    <t>WHIM01corr_2_8_21_IR_P_BI_20131220_H-PM_f07.29962.29962.4</t>
  </si>
  <si>
    <t>KAsISLTDDEVDDEEETIEEEEANEGVVDHQTELSNLAK</t>
  </si>
  <si>
    <t>KAS(0.33)IS(0.33)LT(0.33)DDEVDDEEET(0.0)IEEEEANEGVVDHQT(0.0)ELS(0.0)NLAK</t>
  </si>
  <si>
    <t>NP_056224_S1506s _1_0_1504_1511</t>
  </si>
  <si>
    <t>WHIM07_9_13_27_IR_P_BI_20140422_H-PM_f09.3525.3525.3</t>
  </si>
  <si>
    <t xml:space="preserve">S1506s </t>
  </si>
  <si>
    <t>HQPASAsSTAASPAHPAK</t>
  </si>
  <si>
    <t>HQPAS(0.20)AS(0.20)S(0.20)T(0.20)AAS(0.20)PAHPAK</t>
  </si>
  <si>
    <t>NP_056224_S681s _1_1_681_681</t>
  </si>
  <si>
    <t>WHIM08_17_43_35_IR_P_BI_20140423_H-PM_f09.26532.26532.4</t>
  </si>
  <si>
    <t>LPVDPAPPCPRPLPTSSTSSLAPVSGSGPGPsPAR</t>
  </si>
  <si>
    <t>LPVDPAPPCPRPLPT(0.0)S(0.0)S(0.0)T(0.0)S(0.0)S(0.0)LAPVS(0.0)GS(0.0)GPGPS(0.99)PAR</t>
  </si>
  <si>
    <t>NP_056224_S719s _1_0_719_734</t>
  </si>
  <si>
    <t>WHIM04_25_24_46_IR_P_BI_20140115_H-PM_f09.24327.24327.5</t>
  </si>
  <si>
    <t>TPGVVASAPTKPQsPAQNATSSQDSSQDTLTEQITLENQVHQR</t>
  </si>
  <si>
    <t>T(0.0)PGVVAS(0.0)APT(0.0)KPQS(0.14)PAQNAT(0.14)S(0.14)S(0.14)QDS(0.14)S(0.14)QDT(0.14)LT(0.0)EQIT(0.0)LENQVHQR</t>
  </si>
  <si>
    <t>NP_056224_S181sS183s_2_0_181_186</t>
  </si>
  <si>
    <t>WHIM02corr_18_14_20_IR_P_BI_20131220_H-PM_f09.36229.36229.4</t>
  </si>
  <si>
    <t xml:space="preserve">S181s S183s </t>
  </si>
  <si>
    <t>QIsLsPSSGGHFVFQDGSGLTQIAQGAQVQLQHPGTPITVR</t>
  </si>
  <si>
    <t>NP_056224_S128s _1_0_124_137</t>
  </si>
  <si>
    <t>WHIM03_30_16_6_IR_P_BI_20140114_H-PM_f11.22627.22627.4</t>
  </si>
  <si>
    <t>RFEHGSPSYIQVTSPLsQQVQTQSPTQPSPGPGQALQNVR</t>
  </si>
  <si>
    <t>RFEHGS(0.0)PS(0.0)Y(0.0)IQVT(0.17)S(0.17)PLS(0.17)QQVQT(0.17)QS(0.17)PT(0.17)QPS(0.0)PGPGQALQNVR</t>
  </si>
  <si>
    <t>NP_056224_S1692sS1696s_2_0_1690_1696</t>
  </si>
  <si>
    <t>WHIM05_11_4_12_IR_P_BI_20140117_H-PM_f07.25630.25630.5</t>
  </si>
  <si>
    <t xml:space="preserve">S1692s S1696s </t>
  </si>
  <si>
    <t>VAVNALAVGEPGTAsKPAsPIGGPTQEEK</t>
  </si>
  <si>
    <t>NP_056224_T909t _1_1_909_909</t>
  </si>
  <si>
    <t>WHIM09_37_47_26_IR_P_BI_20140801_H-PM_f07.28756.28756.4</t>
  </si>
  <si>
    <t xml:space="preserve">T909t </t>
  </si>
  <si>
    <t>ASISLtDDEVDDEEETIEEEEANEGVVDHQTELSNLAK</t>
  </si>
  <si>
    <t>AS(0.0)IS(0.0)LT(0.99)DDEVDDEEET(0.0)IEEEEANEGVVDHQT(0.0)ELS(0.0)NLAK</t>
  </si>
  <si>
    <t>NP_056224_S101s _1_0_100_101</t>
  </si>
  <si>
    <t>WHIM08_17_43_35_IR_P_BI_20140423_H-PM_f03.33679.33679.4</t>
  </si>
  <si>
    <t>SPATGQNVNITLQSVGPVVGGNQQITLAPLPLPSPTsPGFQFSAQPR</t>
  </si>
  <si>
    <t>S(0.0)PAT(0.0)GQNVNIT(0.0)LQS(0.0)VGPVVGGNQQIT(0.0)LAPLPLPS(0.0)PT(0.50)S(0.50)PGFQFS(0.0)AQPR</t>
  </si>
  <si>
    <t>NP_056224_S3095s _1_0_3095_3098</t>
  </si>
  <si>
    <t>WHIM07_9_13_27_IR_P_BI_20140422_H-PM_f11.27175.27175.4</t>
  </si>
  <si>
    <t xml:space="preserve">S3095s </t>
  </si>
  <si>
    <t>LIQQQVVTTASAPLQTPGAPNPAQVPAsSDSPSQQPK</t>
  </si>
  <si>
    <t>LIQQQVVT(0.0)T(0.0)AS(0.0)APLQT(0.0)PGAPNPAQVPAS(0.33)S(0.33)DS(0.33)PS(0.0)QQPK</t>
  </si>
  <si>
    <t>NP_056224_S891s _1_0_891_892</t>
  </si>
  <si>
    <t>WHIM08_17_43_35_IR_P_BI_20140423_H-PM_f02.23196.23196.3</t>
  </si>
  <si>
    <t>GFDALQEsSLDSGMSGR</t>
  </si>
  <si>
    <t>GFDALQES(0.50)S(0.50)LDS(0.0)GMS(0.0)GR</t>
  </si>
  <si>
    <t>NP_056224_S2050s _1_1_2050_2050</t>
  </si>
  <si>
    <t>WHIM07_9_13_27_IR_P_BI_20140422_H-PM_f03.27677.27677.3</t>
  </si>
  <si>
    <t xml:space="preserve">S2050s </t>
  </si>
  <si>
    <t>AEEFVVLsQEPSVTETIAPK</t>
  </si>
  <si>
    <t>AEEFVVLS(0.99)QEPS(0.0)VT(0.0)ET(0.0)IAPK</t>
  </si>
  <si>
    <t>NP_001421_S672s _1_1_672_672</t>
  </si>
  <si>
    <t>EPAS1</t>
  </si>
  <si>
    <t>WHIM02corr_18_14_20_IR_P_BI_20131220_H-PM_f03.31994.31994.3</t>
  </si>
  <si>
    <t>TEFLGAAPLGPPVsPPHVSTFK</t>
  </si>
  <si>
    <t>T(0.0)EFLGAAPLGPPVS(0.99)PPHVS(0.0)T(0.0)FK</t>
  </si>
  <si>
    <t xml:space="preserve"> 97,713 </t>
  </si>
  <si>
    <t>NP_001421</t>
  </si>
  <si>
    <t>NP_001421_S830s _1_1_830_830</t>
  </si>
  <si>
    <t>WHIM07_9_13_27_IR_P_BI_20140422_H-PM_f05.36502.36502.3</t>
  </si>
  <si>
    <t>LLGPsFESYLLPELTR</t>
  </si>
  <si>
    <t>LLGPS(0.99)FES(0.0)Y(0.0)LLPELT(0.0)R</t>
  </si>
  <si>
    <t>NP_001159477_S664s _1_1_664_664</t>
  </si>
  <si>
    <t>EPB41</t>
  </si>
  <si>
    <t>WHIM01corr_2_8_21_IR_P_BI_20131220_H-PM_f02.27888.27888.4</t>
  </si>
  <si>
    <t>LDGENIYIRHsNLMLEDLDK</t>
  </si>
  <si>
    <t>LDGENIY(0.0)IRHS(0.99)NLMLEDLDK</t>
  </si>
  <si>
    <t xml:space="preserve"> 97,586 </t>
  </si>
  <si>
    <t>NP_001159477</t>
  </si>
  <si>
    <t>NP_001159477|NP_001159478|NP_976217|NP_004428|NP_906273</t>
  </si>
  <si>
    <t>NP_001159477_S684s _1_1_684_684</t>
  </si>
  <si>
    <t>WHIM07_9_13_27_IR_P_BI_20140422_H-PM_f04.7553.7553.4</t>
  </si>
  <si>
    <t>HHAsISELKK</t>
  </si>
  <si>
    <t>HHAS(0.99)IS(0.0)ELKK</t>
  </si>
  <si>
    <t>NP_001159477|NP_976218|NP_001159478|NP_976217|NP_001159479|NP_004428|NP_906273|NP_001122078|NP_001122079</t>
  </si>
  <si>
    <t>NP_001159477_S712s _1_1_712_712</t>
  </si>
  <si>
    <t>WHIM07_9_13_27_IR_P_BI_20140422_H-PM_f03.9021.9021.2</t>
  </si>
  <si>
    <t>LSTHsPFR</t>
  </si>
  <si>
    <t>LS(0.0)T(0.0)HS(0.99)PFR</t>
  </si>
  <si>
    <t>NP_001159477_T559t _1_0_551_560</t>
  </si>
  <si>
    <t>WHIM09_37_47_26_IR_P_BI_20140801_H-PM_f10.22462.22462.5</t>
  </si>
  <si>
    <t xml:space="preserve">T559t </t>
  </si>
  <si>
    <t>SLDGAAAVDSADRSPRPtSAPAITQGQVAEGGVLDASAK</t>
  </si>
  <si>
    <t>S(0.0)LDGAAAVDS(0.25)ADRS(0.25)PRPT(0.25)S(0.25)APAIT(0.0)QGQVAEGGVLDAS(0.0)AK</t>
  </si>
  <si>
    <t>NP_001159477|NP_976218|NP_001159478|NP_976217|NP_001159479|NP_004428</t>
  </si>
  <si>
    <t>NP_001159477_S674s _1_1_674_674</t>
  </si>
  <si>
    <t>WHIM02corr_18_14_20_IR_P_BI_20131220_H-PM_f01.20688.20688.4</t>
  </si>
  <si>
    <t>HSNLMLEDLDKsQEEIK</t>
  </si>
  <si>
    <t>HS(0.0)NLMLEDLDKS(0.99)QEEIK</t>
  </si>
  <si>
    <t>NP_001159477_S712s _1_0_709_712</t>
  </si>
  <si>
    <t>WHIM04_25_24_46_IR_P_BI_20140115_H-PM_f10.11750.11750.3</t>
  </si>
  <si>
    <t>LS(0.33)T(0.33)HS(0.33)PFR</t>
  </si>
  <si>
    <t>NP_001159477_S542s _1_1_542_542</t>
  </si>
  <si>
    <t>WHIM09_37_47_26_IR_P_BI_20140801_H-PM_f04.14121.14121.2</t>
  </si>
  <si>
    <t>sLDGAAAVDSADR</t>
  </si>
  <si>
    <t>S(0.99)LDGAAAVDS(0.0)ADR</t>
  </si>
  <si>
    <t>NP_001159477_T559t _1_0_559_560</t>
  </si>
  <si>
    <t>WHIM08_17_43_35_IR_P_BI_20140423_H-PM_f06.22944.22944.4</t>
  </si>
  <si>
    <t>SPRPtSAPAITQGQVAEGGVLDASAK</t>
  </si>
  <si>
    <t>S(0.0)PRPT(0.50)S(0.50)APAIT(0.0)QGQVAEGGVLDAS(0.0)AK</t>
  </si>
  <si>
    <t>NP_001159477_S188s _1_1_188_188</t>
  </si>
  <si>
    <t>WHIM09_37_47_26_IR_P_BI_20140801_H-PM_f08.9519.9519.3</t>
  </si>
  <si>
    <t>IEVKEEsPQSK</t>
  </si>
  <si>
    <t>IEVKEES(0.99)PQS(0.0)K</t>
  </si>
  <si>
    <t>NP_001159477|NP_976218|NP_001159478</t>
  </si>
  <si>
    <t>NP_001159477_S104s _1_1_104_104</t>
  </si>
  <si>
    <t>WHIM03_30_16_6_IR_P_BI_20140114_H-PM_f03.8857.8857.4</t>
  </si>
  <si>
    <t>SQVSEEEGKEVEsDKEK</t>
  </si>
  <si>
    <t>S(0.0)QVS(0.0)EEEGKEVES(0.99)DKEK</t>
  </si>
  <si>
    <t>NP_001159477_T60t _1_1_60_60</t>
  </si>
  <si>
    <t>WHIM06_13_TaxIR_HumIR_WhimIR_P_BI_20140124_H-PM_f05.7146.7146.3</t>
  </si>
  <si>
    <t>ASNGDtPTHEDLTK</t>
  </si>
  <si>
    <t>AS(0.0)NGDT(0.99)PT(0.0)HEDLT(0.0)K</t>
  </si>
  <si>
    <t>NP_001159477|NP_976218|NP_001159478|NP_906273|NP_001122078</t>
  </si>
  <si>
    <t>NP_001159477_S521s_1_1_521_521</t>
  </si>
  <si>
    <t>WHIM06_13_TaxIR_HumIR_WhimIR_P_BI_20140124_H-PM_f09.21388.21388.3</t>
  </si>
  <si>
    <t xml:space="preserve">Q519q S521s </t>
  </si>
  <si>
    <t>qAsALIDRPAPHFER</t>
  </si>
  <si>
    <t>Q(1.0)AS(1.0)ALIDRPAPHFER</t>
  </si>
  <si>
    <t>NP_001159477_S188sS191s_2_2_188_191</t>
  </si>
  <si>
    <t>WHIM01corr_2_8_21_IR_P_BI_20131220_H-PM_f07.19161.19161.4</t>
  </si>
  <si>
    <t xml:space="preserve">S188s S191s </t>
  </si>
  <si>
    <t>IEVKEEsPQsKAETELK</t>
  </si>
  <si>
    <t>IEVKEES(0.99)PQS(0.99)KAET(0.0)ELK</t>
  </si>
  <si>
    <t>NP_001159477_S776s _1_0_776_791</t>
  </si>
  <si>
    <t>WHIM01corr_2_8_21_IR_P_BI_20131220_H-PM_f02.34232.34232.5</t>
  </si>
  <si>
    <t>TITYEAAQTDDNsGDLDPGVLLTAQTITSETPSSTTTTQITK</t>
  </si>
  <si>
    <t>T(0.0)IT(0.0)Y(0.0)EAAQT(0.0)DDNS(0.33)GDLDPGVLLT(0.33)AQT(0.0)IT(0.33)S(0.0)ET(0.0)PS(0.0)S(0.0)T(0.0)T(0.0)T(0.0)T(0.0)QIT(0.0)K</t>
  </si>
  <si>
    <t>NP_001159477|NP_976218|NP_976217|NP_001159479</t>
  </si>
  <si>
    <t>NP_001159477_S92s _1_1_92_92</t>
  </si>
  <si>
    <t>WHIM08_17_43_35_IR_P_BI_20140423_H-PM_f03.8905.8905.3</t>
  </si>
  <si>
    <t>sQVSEEEGKEVESDKEK</t>
  </si>
  <si>
    <t>S(0.99)QVS(0.0)EEEGKEVES(0.0)DKEK</t>
  </si>
  <si>
    <t>NP_001159477_T859t _1_1_859_859</t>
  </si>
  <si>
    <t>WHIM03_30_16_6_IR_P_BI_20140114_H-PM_f05.19258.19258.2</t>
  </si>
  <si>
    <t xml:space="preserve">T859t </t>
  </si>
  <si>
    <t>VVVHQEtEIADE</t>
  </si>
  <si>
    <t>VVVHQET(1.0)EIADE</t>
  </si>
  <si>
    <t>NP_001159477|NP_976217</t>
  </si>
  <si>
    <t>NP_001159477_S149sS152s_2_0_149_152</t>
  </si>
  <si>
    <t>WHIM08_17_43_35_IR_P_BI_20140423_H-PM_f08.29434.29434.4</t>
  </si>
  <si>
    <t>TDPSLDLHsLSsAETQPAQEELREDPDFEIK</t>
  </si>
  <si>
    <t>T(0.0)DPS(0.0)LDLHS(0.33)LS(0.33)S(0.33)AET(0.0)QPAQEELREDPDFEIK</t>
  </si>
  <si>
    <t>NP_001159477_S56s _1_1_56_56</t>
  </si>
  <si>
    <t>WHIM09_37_47_26_IR_P_BI_20140801_H-PM_f02.9791.9791.3</t>
  </si>
  <si>
    <t>LKAsNGDTPTHEDLTK</t>
  </si>
  <si>
    <t>LKAS(0.99)NGDT(0.0)PT(0.0)HEDLT(0.0)K</t>
  </si>
  <si>
    <t>NP_976218_S585s _1_1_585_585</t>
  </si>
  <si>
    <t>WHIM08_17_43_35_IR_P_BI_20140423_H-PM_f05.11734.11734.3</t>
  </si>
  <si>
    <t>DLDKsQEEIK</t>
  </si>
  <si>
    <t>DLDKS(1.0)QEEIK</t>
  </si>
  <si>
    <t xml:space="preserve"> 87,115 </t>
  </si>
  <si>
    <t>NP_976218</t>
  </si>
  <si>
    <t>NP_976218|NP_001159479|NP_001122078|NP_001122079</t>
  </si>
  <si>
    <t>NP_001159477_S812s _1_1_812_812</t>
  </si>
  <si>
    <t>WHIM08_17_43_35_IR_P_BI_20140423_H-PM_f09.11947.11947.3</t>
  </si>
  <si>
    <t>GGIsETRIEK</t>
  </si>
  <si>
    <t>GGIS(0.99)ET(0.0)RIEK</t>
  </si>
  <si>
    <t>NP_976217|NP_001159479|NP_004428|NP_038539|NP_038841|NP_906273|NP_036439|NP_001422|NP_001159477|NP_001186318|NP_976218|NP_001239589|NP_001129026|NP_001122078|NP_001122079</t>
  </si>
  <si>
    <t>NP_036288_S685s _1_0_685_686</t>
  </si>
  <si>
    <t>EPB41L1</t>
  </si>
  <si>
    <t>WHIM07_9_13_27_IR_P_BI_20140422_H-PM_f09.23019.23019.4</t>
  </si>
  <si>
    <t>GAPSQDDESGGIEDSPDRGACsTPDMPQFEPVK</t>
  </si>
  <si>
    <t>GAPS(0.0)QDDES(0.0)GGIEDS(0.0)PDRGACS(0.50)T(0.50)PDMPQFEPVK</t>
  </si>
  <si>
    <t xml:space="preserve"> 99,072 </t>
  </si>
  <si>
    <t>NP_036288</t>
  </si>
  <si>
    <t>NP_036288|NP_001245258|NP_818932</t>
  </si>
  <si>
    <t>NP_036288_S650s _1_1_650_650</t>
  </si>
  <si>
    <t>WHIM03_30_16_6_IR_P_BI_20140114_H-PM_f09.24642.24789.4</t>
  </si>
  <si>
    <t>SLPELDRDKSDsDTEGLLFSR</t>
  </si>
  <si>
    <t>S(0.0)LPELDRDKS(0.0)DS(0.99)DT(0.0)EGLLFS(0.0)R</t>
  </si>
  <si>
    <t>NP_036288_S430s _1_1_430_430</t>
  </si>
  <si>
    <t>WHIM05_11_4_12_IR_P_BI_20140117_H-PM_f08.14773.14773.4</t>
  </si>
  <si>
    <t>sLDGAEFSRPASVSENHDAGPDGDKR</t>
  </si>
  <si>
    <t>S(0.99)LDGAEFS(0.0)RPAS(0.0)VS(0.0)ENHDAGPDGDKR</t>
  </si>
  <si>
    <t>NP_036288|NP_001245258|NP_818932|NP_001245259|NP_038538</t>
  </si>
  <si>
    <t>NP_036288_S546s _1_1_546_546</t>
  </si>
  <si>
    <t>WHIM08_17_43_35_IR_P_BI_20140423_H-PM_f07.10596.10760.3</t>
  </si>
  <si>
    <t>RLPSSPASPsPK</t>
  </si>
  <si>
    <t>RLPS(0.0)S(0.0)PAS(0.0)PS(0.99)PK</t>
  </si>
  <si>
    <t>NP_036288|NP_001245258|NP_818932|NP_001245259|NP_038538|NP_001003815</t>
  </si>
  <si>
    <t>NP_036288_S75s _1_1_75_75</t>
  </si>
  <si>
    <t>WHIM08_17_43_35_IR_P_BI_20140423_H-PM_fA.11029.11029.2</t>
  </si>
  <si>
    <t>DYSEADGLsER</t>
  </si>
  <si>
    <t>DY(0.0)S(0.0)EADGLS(0.99)ER</t>
  </si>
  <si>
    <t>NP_818932_S657s _1_1_657_657</t>
  </si>
  <si>
    <t>WHIM08_17_43_35_IR_P_BI_20140423_H-PM_f09.14122.14122.2</t>
  </si>
  <si>
    <t>VSAMDNTQENsLK</t>
  </si>
  <si>
    <t>VS(0.0)AMDNT(0.0)QENS(0.99)LK</t>
  </si>
  <si>
    <t xml:space="preserve"> 88,214 </t>
  </si>
  <si>
    <t>NP_818932</t>
  </si>
  <si>
    <t>NP_036288_S540s _1_0_540_541</t>
  </si>
  <si>
    <t>WHIM08_17_43_35_IR_P_BI_20140423_H-PM_f10.9306.9306.2</t>
  </si>
  <si>
    <t>LPsSPASPSPK</t>
  </si>
  <si>
    <t>LPS(0.50)S(0.50)PAS(0.0)PS(0.0)PK</t>
  </si>
  <si>
    <t>NP_036288_S378s _1_1_378_378</t>
  </si>
  <si>
    <t>WHIM04_25_24_46_IR_P_BI_20140115_H-PM_f10.16481.16481.2</t>
  </si>
  <si>
    <t>LVsPEPPPK</t>
  </si>
  <si>
    <t>LVS(1.0)PEPPPK</t>
  </si>
  <si>
    <t>NP_036288_S510s _1_1_510_510</t>
  </si>
  <si>
    <t>WHIM08_17_43_35_IR_P_BI_20140423_H-PM_f08.10715.10715.2</t>
  </si>
  <si>
    <t>HQAsINELK</t>
  </si>
  <si>
    <t>HQAS(1.0)INELK</t>
  </si>
  <si>
    <t>NP_036288_S759s _1_1_759_759</t>
  </si>
  <si>
    <t>WHIM02corr_18_14_20_IR_P_BI_20131220_H-PM_f03.32065.32065.4</t>
  </si>
  <si>
    <t>EFIATTPSITTETISTTMENsLK</t>
  </si>
  <si>
    <t>EFIAT(0.0)T(0.0)PS(0.0)IT(0.0)T(0.0)ET(0.0)IS(0.0)T(0.0)T(0.0)MENS(0.99)LK</t>
  </si>
  <si>
    <t>NP_036288|NP_001245258|NP_001245259</t>
  </si>
  <si>
    <t>NP_036288_S544s _1_1_544_544</t>
  </si>
  <si>
    <t>WHIM08_17_43_35_IR_P_BI_20140423_H-PM_f06.10736.10886.3</t>
  </si>
  <si>
    <t>RLPSSPAsPSPK</t>
  </si>
  <si>
    <t>RLPS(0.0)S(0.0)PAS(0.99)PS(0.0)PK</t>
  </si>
  <si>
    <t>NP_036288_S784s _1_1_784_784</t>
  </si>
  <si>
    <t>WHIM07_9_13_27_IR_P_BI_20140422_H-PM_f12.21428.21562.2</t>
  </si>
  <si>
    <t>SLsPIIGK</t>
  </si>
  <si>
    <t>S(0.0)LS(0.99)PIIGK</t>
  </si>
  <si>
    <t>NP_036288_S639sS650s_2_2_639_650</t>
  </si>
  <si>
    <t>WHIM05_11_4_12_IR_P_BI_20140117_H-PM_f04.27512.27512.4</t>
  </si>
  <si>
    <t xml:space="preserve">S639s S650s </t>
  </si>
  <si>
    <t>sLPELDRDKSDsDTEGLLFSR</t>
  </si>
  <si>
    <t>S(0.99)LPELDRDKS(0.0)DS(0.99)DT(0.0)EGLLFS(0.0)R</t>
  </si>
  <si>
    <t>NP_036288_S546sT550t_2_2_546_550</t>
  </si>
  <si>
    <t>WHIM06_13_TaxIR_HumIR_WhimIR_P_BI_20140124_H-PM_f03.10155.10155.5</t>
  </si>
  <si>
    <t xml:space="preserve">S546s T550t </t>
  </si>
  <si>
    <t>RLPSSPASPsPKGtPEK</t>
  </si>
  <si>
    <t>RLPS(0.0)S(0.0)PAS(0.0)PS(0.99)PKGT(0.99)PEK</t>
  </si>
  <si>
    <t>NP_036288_S639s _1_1_639_639</t>
  </si>
  <si>
    <t>WHIM03_30_16_6_IR_P_BI_20140114_H-PM_f06.28116.28116.4</t>
  </si>
  <si>
    <t>sLPELDRDKSDSDTEGLLFSR</t>
  </si>
  <si>
    <t>S(0.99)LPELDRDKS(0.0)DS(0.0)DT(0.0)EGLLFS(0.0)R</t>
  </si>
  <si>
    <t>NP_036288_S441s _1_1_441_441</t>
  </si>
  <si>
    <t>WHIM08_17_43_35_IR_P_BI_20140423_H-PM_fA.4110.4110.4</t>
  </si>
  <si>
    <t>PAsVSENHDAGPDGDKRDEDGESGGQR</t>
  </si>
  <si>
    <t>PAS(0.99)VS(0.0)ENHDAGPDGDKRDEDGES(0.0)GGQR</t>
  </si>
  <si>
    <t>NP_036288|NP_001245258|NP_818932|NP_001245259</t>
  </si>
  <si>
    <t>NP_036288_S678sT686t_2_1_678_686</t>
  </si>
  <si>
    <t>WHIM07_9_13_27_IR_P_BI_20140422_H-PM_f07.25201.25201.4</t>
  </si>
  <si>
    <t xml:space="preserve">S678s T686t </t>
  </si>
  <si>
    <t>GAPSQDDESGGIEDsPDRGACStPDMPQFEPVK</t>
  </si>
  <si>
    <t>GAPS(0.0)QDDES(0.0)GGIEDS(0.99)PDRGACS(0.50)T(0.50)PDMPQFEPVK</t>
  </si>
  <si>
    <t>NP_036288_S578s _1_1_578_578</t>
  </si>
  <si>
    <t>WHIM09_37_47_26_IR_P_BI_20140801_H-PM_f05.19354.19354.3</t>
  </si>
  <si>
    <t>APEsDTGDEDQDQERDTVFLK</t>
  </si>
  <si>
    <t>APES(0.99)DT(0.0)GDEDQDQERDT(0.0)VFLK</t>
  </si>
  <si>
    <t>NP_036288_T475t _1_1_475_475</t>
  </si>
  <si>
    <t>WHIM07_9_13_27_IR_P_BI_20140422_H-PM_f03.6541.6688.3</t>
  </si>
  <si>
    <t xml:space="preserve">T475t </t>
  </si>
  <si>
    <t>SEAEEGEVRtPTK</t>
  </si>
  <si>
    <t>S(0.0)EAEEGEVRT(0.99)PT(0.0)K</t>
  </si>
  <si>
    <t>NP_036288_S60s _1_1_60_60</t>
  </si>
  <si>
    <t>WHIM08_17_43_35_IR_P_BI_20140423_H-PM_f05.11827.11827.4</t>
  </si>
  <si>
    <t>HPSQQDTRPAEQsLDMEEK</t>
  </si>
  <si>
    <t>HPS(0.0)QQDT(0.0)RPAEQS(0.99)LDMEEK</t>
  </si>
  <si>
    <t>NP_036288|NP_001245258</t>
  </si>
  <si>
    <t>NP_036288_S540sS541s_2_2_540_541</t>
  </si>
  <si>
    <t>WHIM03_30_16_6_IR_P_BI_20140114_H-PM_f12.9818.9818.3</t>
  </si>
  <si>
    <t xml:space="preserve">S540s S541s </t>
  </si>
  <si>
    <t>RLPssPASPSPK</t>
  </si>
  <si>
    <t>RLPS(0.99)S(0.99)PAS(0.0)PS(0.0)PK</t>
  </si>
  <si>
    <t>NP_818932|NP_001245259|NP_038538|NP_001003815|NP_036288|NP_001245258</t>
  </si>
  <si>
    <t>NP_036288_S678s _1_1_678_678</t>
  </si>
  <si>
    <t>WHIM02corr_18_14_20_IR_P_BI_20131220_H-PM_f01.23851.23851.4</t>
  </si>
  <si>
    <t>GAPSQDDESGGIEDsPDRGACSTPDMPQFEPVK</t>
  </si>
  <si>
    <t>GAPS(0.0)QDDES(0.0)GGIEDS(0.99)PDRGACS(0.0)T(0.0)PDMPQFEPVK</t>
  </si>
  <si>
    <t>NP_036288_S672s _1_1_672_672</t>
  </si>
  <si>
    <t>WHIM07_9_13_27_IR_P_BI_20140422_H-PM_fA.9914.9914.3</t>
  </si>
  <si>
    <t>GAPSQDDEsGGIEDSPDR</t>
  </si>
  <si>
    <t>GAPS(0.0)QDDES(0.99)GGIEDS(0.0)PDR</t>
  </si>
  <si>
    <t>NP_036288_T748t _1_0_746_749</t>
  </si>
  <si>
    <t>WHIM07_9_13_27_IR_P_BI_20140422_H-PM_f04.34632.34632.3</t>
  </si>
  <si>
    <t>EFIATTPSItTETISTTMENSLK</t>
  </si>
  <si>
    <t>EFIAT(0.0)T(0.0)PS(0.33)IT(0.33)T(0.33)ET(0.0)IS(0.0)T(0.0)T(0.0)MENS(0.0)LK</t>
  </si>
  <si>
    <t>NP_036288_S407s _1_1_407_407</t>
  </si>
  <si>
    <t>WHIM05_11_4_12_IR_P_BI_20140117_H-PM_f02.28553.28553.3</t>
  </si>
  <si>
    <t>QAsALIDRPAPFFER</t>
  </si>
  <si>
    <t>QAS(1.0)ALIDRPAPFFER</t>
  </si>
  <si>
    <t>NP_036288_S69s _1_1_69_69</t>
  </si>
  <si>
    <t>WHIM08_17_43_35_IR_P_BI_20140423_H-PM_fA.11915.11915.2</t>
  </si>
  <si>
    <t>DYsEADGLSER</t>
  </si>
  <si>
    <t>DY(0.0)S(0.99)EADGLS(0.0)ER</t>
  </si>
  <si>
    <t>NP_036288_S578sT580t_2_2_578_580</t>
  </si>
  <si>
    <t>WHIM02corr_18_14_20_IR_P_BI_20131220_H-PM_f05.23811.23811.4</t>
  </si>
  <si>
    <t xml:space="preserve">S578s T580t </t>
  </si>
  <si>
    <t>APEsDtGDEDQDQERDTVFLK</t>
  </si>
  <si>
    <t>APES(0.99)DT(0.99)GDEDQDQERDT(0.0)VFLK</t>
  </si>
  <si>
    <t>NP_036288_S820s _1_1_820_820</t>
  </si>
  <si>
    <t>WHIM08_17_43_35_IR_P_BI_20140423_H-PM_f11.13020.13020.3</t>
  </si>
  <si>
    <t>GGFsETRIEK</t>
  </si>
  <si>
    <t>GGFS(0.99)ET(0.0)RIEK</t>
  </si>
  <si>
    <t>NP_036288_S667s _1_1_667_667</t>
  </si>
  <si>
    <t>WHIM07_9_13_27_IR_P_BI_20140422_H-PM_fA.10141.10141.2</t>
  </si>
  <si>
    <t>GAPsQDDESGGIEDSPDR</t>
  </si>
  <si>
    <t>GAPS(0.99)QDDES(0.0)GGIEDS(0.0)PDR</t>
  </si>
  <si>
    <t>NP_036288_T78t _1_0_78_79</t>
  </si>
  <si>
    <t>WHIM01corr_2_8_21_IR_P_BI_20131220_H-PM_f05.13833.13833.3</t>
  </si>
  <si>
    <t>DYSEADGLSERtTPSK</t>
  </si>
  <si>
    <t>DY(0.0)S(0.0)EADGLS(0.0)ERT(0.50)T(0.50)PS(0.0)K</t>
  </si>
  <si>
    <t>NP_036288_S564s _1_1_564_564</t>
  </si>
  <si>
    <t>WHIM03_30_16_6_IR_P_BI_20140114_H-PM_f05.5519.5519.3</t>
  </si>
  <si>
    <t>AGLREGsEEK</t>
  </si>
  <si>
    <t>AGLREGS(1.0)EEK</t>
  </si>
  <si>
    <t>NP_036288|NP_001245258|NP_818932|NP_038538|NP_001003815</t>
  </si>
  <si>
    <t>NP_036288_Y343y _1_1_343_343</t>
  </si>
  <si>
    <t>WHIM08_17_43_35_IR_P_BI_20140423_H-PM_f09.25529.25529.3</t>
  </si>
  <si>
    <t xml:space="preserve">Y343y </t>
  </si>
  <si>
    <t>IRPGEyEQFESTIGFK</t>
  </si>
  <si>
    <t>IRPGEY(0.99)EQFES(0.0)T(0.0)IGFK</t>
  </si>
  <si>
    <t>NP_036288_S461s _1_1_461_461</t>
  </si>
  <si>
    <t>WHIM07_9_13_27_IR_P_BI_20140422_H-PM_f03.3467.3467.4</t>
  </si>
  <si>
    <t>PASVSENHDAGPDGDKRDEDGEsGGQR</t>
  </si>
  <si>
    <t>PAS(0.0)VS(0.0)ENHDAGPDGDKRDEDGES(0.99)GGQR</t>
  </si>
  <si>
    <t>NP_036288_S735s _1_0_733_735</t>
  </si>
  <si>
    <t>WHIM07_9_13_27_IR_P_BI_20140422_H-PM_f10.14987.14987.3</t>
  </si>
  <si>
    <t>VSAMDNTQQVDGSAsVGR</t>
  </si>
  <si>
    <t>VS(0.0)AMDNT(0.0)QQVDGS(0.50)AS(0.50)VGR</t>
  </si>
  <si>
    <t>NP_036288|NP_001245259</t>
  </si>
  <si>
    <t>NP_036288_T489t _1_0_488_489</t>
  </si>
  <si>
    <t>WHIM07_9_13_27_IR_P_BI_20140422_H-PM_f05.8799.8799.3</t>
  </si>
  <si>
    <t xml:space="preserve">T489t </t>
  </si>
  <si>
    <t>ELKPEQETtPR</t>
  </si>
  <si>
    <t>ELKPEQET(0.50)T(0.50)PR</t>
  </si>
  <si>
    <t>NP_036288|NP_001245258|NP_038538</t>
  </si>
  <si>
    <t>NP_036288_S441sS443s_2_2_441_443</t>
  </si>
  <si>
    <t>WHIM02corr_18_14_20_IR_P_BI_20131220_H-PM_f07.15919.15919.4</t>
  </si>
  <si>
    <t>SLDGAEFSRPAsVsENHDAGPDGDKR</t>
  </si>
  <si>
    <t>S(0.0)LDGAEFS(0.0)RPAS(0.99)VS(0.99)ENHDAGPDGDKR</t>
  </si>
  <si>
    <t>NP_036288_S870s _1_1_870_870</t>
  </si>
  <si>
    <t>WHIM09_37_47_26_IR_P_BI_20140801_H-PM_fA.4848.4848.3</t>
  </si>
  <si>
    <t>ETDPsPEERDK</t>
  </si>
  <si>
    <t>ET(0.0)DPS(0.99)PEERDK</t>
  </si>
  <si>
    <t>NP_036288_T580t _1_1_580_580</t>
  </si>
  <si>
    <t>WHIM07_9_13_27_IR_P_BI_20140422_H-PM_f05.21092.21092.4</t>
  </si>
  <si>
    <t>APESDtGDEDQDQERDTVFLK</t>
  </si>
  <si>
    <t>APES(0.0)DT(0.99)GDEDQDQERDT(0.0)VFLK</t>
  </si>
  <si>
    <t>NP_036288_T33t _1_0_33_44</t>
  </si>
  <si>
    <t>WHIM07_9_13_27_IR_P_BI_20140422_H-PM_f12.13264.13264.4</t>
  </si>
  <si>
    <t>KAQEEAPQQPEAAAAVTTPVtPAGHGHPEANSNEK</t>
  </si>
  <si>
    <t>KAQEEAPQQPEAAAAVT(0.0)T(0.0)PVT(0.50)PAGHGHPEANS(0.50)NEK</t>
  </si>
  <si>
    <t>NP_036288_S421s _1_0_420_421</t>
  </si>
  <si>
    <t>WHIM09_37_47_26_IR_P_BI_20140801_H-PM_f10.21901.21901.4</t>
  </si>
  <si>
    <t>QASALIDRPAPFFERSsSK</t>
  </si>
  <si>
    <t>QAS(0.0)ALIDRPAPFFERS(0.50)S(0.50)S(0.0)K</t>
  </si>
  <si>
    <t>NP_036288_S50s _1_1_50_50</t>
  </si>
  <si>
    <t>WHIM07_9_13_27_IR_P_BI_20140422_H-PM_f05.13488.13488.3</t>
  </si>
  <si>
    <t>HPsQQDTRPAEQSLDMEEK</t>
  </si>
  <si>
    <t>HPS(0.99)QQDT(0.0)RPAEQS(0.0)LDMEEK</t>
  </si>
  <si>
    <t>NP_036288_T701t _1_0_699_704</t>
  </si>
  <si>
    <t>WHIM09_37_47_26_IR_P_BI_20140801_H-PM_f05.22077.22077.3</t>
  </si>
  <si>
    <t>TETMtVSSLAIRK</t>
  </si>
  <si>
    <t>T(0.0)ET(0.25)MT(0.25)VS(0.25)S(0.25)LAIRK</t>
  </si>
  <si>
    <t>NP_036288|NP_001245259|NP_001245258|NP_818932</t>
  </si>
  <si>
    <t>NP_001422_S550s _1_1_550_550</t>
  </si>
  <si>
    <t>EPB41L2</t>
  </si>
  <si>
    <t>WHIM07_9_13_27_IR_P_BI_20140422_H-PM_f08.30560.30726.3</t>
  </si>
  <si>
    <t>sLDGAPIGVMDQSLMK</t>
  </si>
  <si>
    <t>S(0.99)LDGAPIGVMDQS(0.0)LMK</t>
  </si>
  <si>
    <t xml:space="preserve"> 113,100 </t>
  </si>
  <si>
    <t>NP_001422</t>
  </si>
  <si>
    <t>NP_001422|NP_001186318|NP_001239589|NP_001129026</t>
  </si>
  <si>
    <t>NP_001422_S386s _1_1_386_386</t>
  </si>
  <si>
    <t>WHIM08_17_43_35_IR_P_BI_20140423_H-PM_f02.23449.23449.3</t>
  </si>
  <si>
    <t>GLsPAQADSQFLENAK</t>
  </si>
  <si>
    <t>GLS(0.99)PAQADS(0.0)QFLENAK</t>
  </si>
  <si>
    <t>NP_001422|NP_001186318|NP_001239589|NP_001129026|NP_038539</t>
  </si>
  <si>
    <t>NP_001422_S683s _1_0_679_683</t>
  </si>
  <si>
    <t>WHIM08_17_43_35_IR_P_BI_20140423_H-PM_f01.27298.27668.4</t>
  </si>
  <si>
    <t>ITPLSLQTQGSsHETLNIVEEK</t>
  </si>
  <si>
    <t>IT(0.0)PLS(0.0)LQT(0.33)QGS(0.33)S(0.33)HET(0.0)LNIVEEK</t>
  </si>
  <si>
    <t>NP_001422_S402s _1_1_402_402</t>
  </si>
  <si>
    <t>WHIM09_37_47_26_IR_P_BI_20140801_H-PM_f06.16065.16065.4</t>
  </si>
  <si>
    <t>RLsMYGVDLHHAK</t>
  </si>
  <si>
    <t>RLS(0.99)MY(0.0)GVDLHHAK</t>
  </si>
  <si>
    <t>NP_001422_S55s _1_0_55_58</t>
  </si>
  <si>
    <t>WHIM07_9_13_27_IR_P_BI_20140422_H-PM_f06.6969.7298.3</t>
  </si>
  <si>
    <t>GSQPPPAAEsQSSLRR</t>
  </si>
  <si>
    <t>GS(0.0)QPPPAAES(0.33)QS(0.33)S(0.33)LRR</t>
  </si>
  <si>
    <t>NP_001186318_S613s _1_1_613_613</t>
  </si>
  <si>
    <t>WHIM07_9_13_27_IR_P_BI_20140422_H-PM_f06.18045.18045.2</t>
  </si>
  <si>
    <t>SsHETLNIVEEK</t>
  </si>
  <si>
    <t>S(0.0)S(0.99)HET(0.0)LNIVEEK</t>
  </si>
  <si>
    <t xml:space="preserve"> 95,940 </t>
  </si>
  <si>
    <t>NP_001186318</t>
  </si>
  <si>
    <t>NP_001422_S715s _1_1_715_715</t>
  </si>
  <si>
    <t>WHIM04_25_24_46_IR_P_BI_20140115_H-PM_f06.16632.16821.2</t>
  </si>
  <si>
    <t>EIsPGSGPGEIR</t>
  </si>
  <si>
    <t>EIS(0.99)PGS(0.0)GPGEIR</t>
  </si>
  <si>
    <t>NP_001422|NP_001186318</t>
  </si>
  <si>
    <t>NP_001422_S647s _1_1_647_647</t>
  </si>
  <si>
    <t>WHIM07_9_13_27_IR_P_BI_20140422_H-PM_f10.12232.12232.2</t>
  </si>
  <si>
    <t>HQAsISELK</t>
  </si>
  <si>
    <t>HQAS(0.99)IS(0.0)ELK</t>
  </si>
  <si>
    <t>NP_001422|NP_038539</t>
  </si>
  <si>
    <t>NP_001422_S499s _1_1_499_499</t>
  </si>
  <si>
    <t>WHIM09_37_47_26_IR_P_BI_20140801_H-PM_f09.13869.13869.2</t>
  </si>
  <si>
    <t>LVsPEQPPK</t>
  </si>
  <si>
    <t>LVS(1.0)PEQPPK</t>
  </si>
  <si>
    <t>NP_001422_T89t_1_0_87_89</t>
  </si>
  <si>
    <t>WHIM03_30_16_6_IR_P_BI_20140114_H-PM_f11.19712.19712.3</t>
  </si>
  <si>
    <t xml:space="preserve">Q85q T89t </t>
  </si>
  <si>
    <t>qKSYtLVVAK</t>
  </si>
  <si>
    <t>Q(1.0)KS(0.50)Y(0.0)T(0.50)LVVAK</t>
  </si>
  <si>
    <t>NP_001186318|NP_001239589|NP_001129026|NP_001422</t>
  </si>
  <si>
    <t>NP_001422_S562s _1_1_562_562</t>
  </si>
  <si>
    <t>WHIM07_9_13_27_IR_P_BI_20140422_H-PM_f09.28944.28944.3</t>
  </si>
  <si>
    <t>SLDGAPIGVMDQsLMK</t>
  </si>
  <si>
    <t>S(0.0)LDGAPIGVMDQS(0.99)LMK</t>
  </si>
  <si>
    <t>NP_001422_S614s _1_1_614_614</t>
  </si>
  <si>
    <t>WHIM09_37_47_26_IR_P_BI_20140801_H-PM_f09.14525.14525.3</t>
  </si>
  <si>
    <t>KNsLRVEGDNIYVR</t>
  </si>
  <si>
    <t>KNS(0.99)LRVEGDNIY(0.0)VR</t>
  </si>
  <si>
    <t>NP_001422_S39s _1_0_38_39</t>
  </si>
  <si>
    <t>WHIM08_17_43_35_IR_P_BI_20140423_H-PM_fA.7083.7083.2</t>
  </si>
  <si>
    <t>EVAENQQNQSsDPEEEK</t>
  </si>
  <si>
    <t>EVAENQQNQS(0.50)S(0.50)DPEEEK</t>
  </si>
  <si>
    <t>NP_001422_S828s _1_1_828_828</t>
  </si>
  <si>
    <t>WHIM06_13_TaxIR_HumIR_WhimIR_P_BI_20140124_H-PM_f06.6225.6225.3</t>
  </si>
  <si>
    <t>sVHEGALK</t>
  </si>
  <si>
    <t>S(1.0)VHEGALK</t>
  </si>
  <si>
    <t>NP_001422_S798s _1_1_798_798</t>
  </si>
  <si>
    <t>WHIM06_13_TaxIR_HumIR_WhimIR_P_BI_20140124_H-PM_f02.33499.33499.4</t>
  </si>
  <si>
    <t>VVEREEAVPEAsPVTQAGASVITVETVIQENVGAQK</t>
  </si>
  <si>
    <t>VVEREEAVPEAS(0.99)PVT(0.0)QAGAS(0.0)VIT(0.0)VET(0.0)VIQENVGAQK</t>
  </si>
  <si>
    <t>NP_001422_S715sS718s_2_2_715_718</t>
  </si>
  <si>
    <t>WHIM07_9_13_27_IR_P_BI_20140422_H-PM_f04.18084.18084.2</t>
  </si>
  <si>
    <t xml:space="preserve">S715s S718s </t>
  </si>
  <si>
    <t>EIsPGsGPGEIR</t>
  </si>
  <si>
    <t>EIS(1.0)PGS(1.0)GPGEIR</t>
  </si>
  <si>
    <t>NP_001422_S7s _1_1_7_7</t>
  </si>
  <si>
    <t>WHIM05_11_4_12_IR_P_BI_20140117_H-PM_f08.16343.16343.2</t>
  </si>
  <si>
    <t>TTEVGsVSEVKK</t>
  </si>
  <si>
    <t>T(0.0)T(0.0)EVGS(0.99)VS(0.0)EVKK</t>
  </si>
  <si>
    <t>NP_001422_S718s _1_1_718_718</t>
  </si>
  <si>
    <t>WHIM06_13_TaxIR_HumIR_WhimIR_P_BI_20140124_H-PM_f12.11518.11518.3</t>
  </si>
  <si>
    <t>EISPGsGPGEIRK</t>
  </si>
  <si>
    <t>EIS(0.0)PGS(0.99)GPGEIRK</t>
  </si>
  <si>
    <t>NP_001422_S170s _1_1_170_170</t>
  </si>
  <si>
    <t>WHIM05_11_4_12_IR_P_BI_20140117_H-PM_f02.23143.23143.3</t>
  </si>
  <si>
    <t>VEMQPTELVsK</t>
  </si>
  <si>
    <t>VEMQPT(0.0)ELVS(0.99)K</t>
  </si>
  <si>
    <t>NP_001422_T673tT679t_2_1_673_686</t>
  </si>
  <si>
    <t>WHIM05_11_4_12_IR_P_BI_20140117_H-PM_f02.27212.27212.4</t>
  </si>
  <si>
    <t xml:space="preserve">T673t T679t </t>
  </si>
  <si>
    <t>RItPLSLQtQGSSHETLNIVEEK</t>
  </si>
  <si>
    <t>RIT(0.99)PLS(0.0)LQT(0.25)QGS(0.25)S(0.25)HET(0.25)LNIVEEK</t>
  </si>
  <si>
    <t>NP_001422_S627s _1_1_627_627</t>
  </si>
  <si>
    <t>WHIM06_13_TaxIR_HumIR_WhimIR_P_BI_20140124_H-PM_f10.24046.24046.4</t>
  </si>
  <si>
    <t>VEGDNIYVRHsNLMLEELDK</t>
  </si>
  <si>
    <t>VEGDNIY(0.0)VRHS(0.99)NLMLEELDK</t>
  </si>
  <si>
    <t>NP_001422_S745s _1_0_741_748</t>
  </si>
  <si>
    <t>WHIM03_30_16_6_IR_P_BI_20140114_H-PM_f04.12726.12726.4</t>
  </si>
  <si>
    <t>DSTSLSSESSSSsSESEEEDVGEYRPHHR</t>
  </si>
  <si>
    <t>DS(0.0)T(0.0)S(0.0)LS(0.0)S(0.0)ES(0.14)S(0.14)S(0.14)S(0.14)S(0.14)S(0.14)ES(0.14)EEEDVGEY(0.0)RPHHR</t>
  </si>
  <si>
    <t>NP_001186318|NP_001422</t>
  </si>
  <si>
    <t>NP_001422_S529s_1_1_529_529</t>
  </si>
  <si>
    <t>WHIM07_9_13_27_IR_P_BI_20140422_H-PM_f07.23722.23722.3</t>
  </si>
  <si>
    <t xml:space="preserve">Q527q S529s </t>
  </si>
  <si>
    <t>qAsTLIDRPAPHFER</t>
  </si>
  <si>
    <t>Q(1.0)AS(0.99)T(0.0)LIDRPAPHFER</t>
  </si>
  <si>
    <t>NP_036439_T469t _1_0_467_469</t>
  </si>
  <si>
    <t>EPB41L3</t>
  </si>
  <si>
    <t>WHIM08_17_43_35_IR_P_BI_20140423_H-PM_f09.19710.19710.4</t>
  </si>
  <si>
    <t>GISQTNLITTVtPEKK</t>
  </si>
  <si>
    <t>GIS(0.0)QT(0.0)NLIT(0.0)T(0.50)VT(0.50)PEKK</t>
  </si>
  <si>
    <t xml:space="preserve"> 121,531 </t>
  </si>
  <si>
    <t>NP_036439</t>
  </si>
  <si>
    <t>NP_036439|NP_038841</t>
  </si>
  <si>
    <t>NP_036439_S962s _1_0_960_962</t>
  </si>
  <si>
    <t>WHIM07_9_13_27_IR_P_BI_20140422_H-PM_f08.24334.24334.3</t>
  </si>
  <si>
    <t>TETISFGSVsPGGVK</t>
  </si>
  <si>
    <t>T(0.0)ET(0.0)IS(0.0)FGS(0.50)VS(0.50)PGGVK</t>
  </si>
  <si>
    <t>NP_036439_T462t _1_0_460_462</t>
  </si>
  <si>
    <t>WHIM09_37_47_26_IR_P_BI_20140801_H-PM_f01.24224.24224.3</t>
  </si>
  <si>
    <t>GISQtNLITTVTPEK</t>
  </si>
  <si>
    <t>GIS(0.50)QT(0.50)NLIT(0.0)T(0.0)VT(0.0)PEK</t>
  </si>
  <si>
    <t>NP_036439_S420s _1_1_420_420</t>
  </si>
  <si>
    <t>WHIM09_37_47_26_IR_P_BI_20140801_H-PM_f04.20384.20384.4</t>
  </si>
  <si>
    <t>RAsALIDRPAPYFER</t>
  </si>
  <si>
    <t>RAS(0.99)ALIDRPAPY(0.0)FER</t>
  </si>
  <si>
    <t>NP_036439_T492t _1_1_492_492</t>
  </si>
  <si>
    <t>WHIM08_17_43_35_IR_P_BI_20140423_H-PM_f12.14386.14386.3</t>
  </si>
  <si>
    <t>KGEEVtPISAIR</t>
  </si>
  <si>
    <t>KGEEVT(0.99)PIS(0.0)AIR</t>
  </si>
  <si>
    <t>NP_036439_S443s _1_1_443_443</t>
  </si>
  <si>
    <t>WHIM09_37_47_26_IR_P_BI_20140801_H-PM_f10.15242.15242.3</t>
  </si>
  <si>
    <t>sLDGEVGTGQYATTK</t>
  </si>
  <si>
    <t>S(0.99)LDGEVGT(0.0)GQY(0.0)AT(0.0)T(0.0)K</t>
  </si>
  <si>
    <t>NP_036439_T462tT466t_2_1_462_469</t>
  </si>
  <si>
    <t>WHIM03_30_16_6_IR_P_BI_20140114_H-PM_f02.24838.24838.3</t>
  </si>
  <si>
    <t xml:space="preserve">T462t T466t </t>
  </si>
  <si>
    <t>GISQtNLItTVTPEK</t>
  </si>
  <si>
    <t>GIS(0.0)QT(0.99)NLIT(0.33)T(0.33)VT(0.33)PEK</t>
  </si>
  <si>
    <t>NP_036439_S760s _1_0_760_761</t>
  </si>
  <si>
    <t>WHIM04_25_24_46_IR_P_BI_20140115_H-PM_f03.7886.7886.3</t>
  </si>
  <si>
    <t>RLsTSPVR</t>
  </si>
  <si>
    <t>RLS(0.50)T(0.50)S(0.0)PVR</t>
  </si>
  <si>
    <t>NP_036439_S88s _1_1_88_88</t>
  </si>
  <si>
    <t>WHIM09_37_47_26_IR_P_BI_20140801_H-PM_f09.18684.18684.3</t>
  </si>
  <si>
    <t>QLEYQQLEDDKLsQK</t>
  </si>
  <si>
    <t>QLEY(0.0)QQLEDDKLS(0.99)QK</t>
  </si>
  <si>
    <t>NP_036439_S847s _1_0_837_848</t>
  </si>
  <si>
    <t>WHIM08_17_43_35_IR_P_BI_20140423_H-PM_f11.17941.17941.4</t>
  </si>
  <si>
    <t>TESSGIETEPTVHHLPLsTEK</t>
  </si>
  <si>
    <t>T(0.0)ES(0.0)S(0.0)GIET(0.33)EPT(0.0)VHHLPLS(0.33)T(0.33)EK</t>
  </si>
  <si>
    <t>NP_036439_T2t _1_0_2_11</t>
  </si>
  <si>
    <t>WHIM09_37_47_26_IR_P_BI_20140801_H-PM_fA.10735.10735.3</t>
  </si>
  <si>
    <t xml:space="preserve">T2t </t>
  </si>
  <si>
    <t>tTESGSDSESKPDQEAEPQEAAGAQGR</t>
  </si>
  <si>
    <t>T(0.17)T(0.17)ES(0.17)GS(0.17)DS(0.17)ES(0.17)KPDQEAEPQEAAGAQGR</t>
  </si>
  <si>
    <t>NP_036439_S55s _1_0_55_56</t>
  </si>
  <si>
    <t>WHIM08_17_43_35_IR_P_BI_20140423_H-PM_f01.24573.24573.5</t>
  </si>
  <si>
    <t>AGAPVPEPPKEEQQQALEQFAAAAAHsTPVRR</t>
  </si>
  <si>
    <t>AGAPVPEPPKEEQQQALEQFAAAAAHS(0.50)T(0.50)PVRR</t>
  </si>
  <si>
    <t>NP_036439_T1081t _1_1_1081_1081</t>
  </si>
  <si>
    <t>WHIM06_13_TaxIR_HumIR_WhimIR_P_BI_20140124_H-PM_f08.12368.12368.3</t>
  </si>
  <si>
    <t xml:space="preserve">T1081t </t>
  </si>
  <si>
    <t>VVVHKETEItPEDGED</t>
  </si>
  <si>
    <t>VVVHKET(0.0)EIT(0.99)PEDGED</t>
  </si>
  <si>
    <t>NP_071423_S448s _1_1_448_448</t>
  </si>
  <si>
    <t>EPB41L4A</t>
  </si>
  <si>
    <t>WHIM08_17_43_35_IR_P_BI_20140423_H-PM_f06.6841.6841.3</t>
  </si>
  <si>
    <t>RNPSCGsDNDSVQPVR</t>
  </si>
  <si>
    <t>RNPS(0.0)CGS(0.99)DNDS(0.0)VQPVR</t>
  </si>
  <si>
    <t xml:space="preserve"> 79,723 </t>
  </si>
  <si>
    <t>NP_071423</t>
  </si>
  <si>
    <t>NP_071423_S389s _1_1_389_389</t>
  </si>
  <si>
    <t>WHIM06_13_TaxIR_HumIR_WhimIR_P_BI_20140124_H-PM_f09.17000.17000.2</t>
  </si>
  <si>
    <t>IIAPsPVK</t>
  </si>
  <si>
    <t>IIAPS(1.0)PVK</t>
  </si>
  <si>
    <t>NP_071423|NP_038540</t>
  </si>
  <si>
    <t>NP_071423_S426s _1_1_426_426</t>
  </si>
  <si>
    <t>WHIM07_9_13_27_IR_P_BI_20140422_H-PM_f02.16993.16993.3</t>
  </si>
  <si>
    <t>SHAPWEENGPQSGLYNsPSDR</t>
  </si>
  <si>
    <t>S(0.0)HAPWEENGPQS(0.0)GLY(0.0)NS(0.99)PS(0.0)DR</t>
  </si>
  <si>
    <t>NP_071423_S464s _1_1_464_464</t>
  </si>
  <si>
    <t>WHIM05_11_4_12_IR_P_BI_20140117_H-PM_f04.3768.3768.3</t>
  </si>
  <si>
    <t>AHNsGEDSDLK</t>
  </si>
  <si>
    <t>AHNS(0.99)GEDS(0.0)DLK</t>
  </si>
  <si>
    <t>NP_071423_S302s _1_0_302_304</t>
  </si>
  <si>
    <t>WHIM08_17_43_35_IR_P_BI_20140423_H-PM_f05.11631.11631.2</t>
  </si>
  <si>
    <t>MPENEsNSLSR</t>
  </si>
  <si>
    <t>MPENES(0.50)NS(0.50)LS(0.0)R</t>
  </si>
  <si>
    <t>NP_071423_S541s _1_1_541_541</t>
  </si>
  <si>
    <t>WHIM04_25_24_46_IR_P_BI_20140115_H-PM_f06.5842.5842.3</t>
  </si>
  <si>
    <t>sRSPDIQAK</t>
  </si>
  <si>
    <t>S(0.99)RS(0.0)PDIQAK</t>
  </si>
  <si>
    <t>NP_071423_S541sS543s_2_2_541_543</t>
  </si>
  <si>
    <t>WHIM09_37_47_26_IR_P_BI_20140801_H-PM_f04.6271.6271.3</t>
  </si>
  <si>
    <t xml:space="preserve">S541s S543s </t>
  </si>
  <si>
    <t>sRsPDIQAK</t>
  </si>
  <si>
    <t>S(1.0)RS(1.0)PDIQAK</t>
  </si>
  <si>
    <t>NP_071423_S314s _1_0_310_314</t>
  </si>
  <si>
    <t>WHIM08_17_43_35_IR_P_BI_20140423_H-PM_f07.15686.15686.4</t>
  </si>
  <si>
    <t>KLSKFGsIR</t>
  </si>
  <si>
    <t>KLS(0.50)KFGS(0.50)IR</t>
  </si>
  <si>
    <t>NP_071423_S366s _1_0_364_368</t>
  </si>
  <si>
    <t>WHIM08_17_43_35_IR_P_BI_20140423_H-PM_f10.10720.10720.2</t>
  </si>
  <si>
    <t>IAQTQPAESNsISR</t>
  </si>
  <si>
    <t>IAQT(0.0)QPAES(0.33)NS(0.33)IS(0.33)R</t>
  </si>
  <si>
    <t>NP_071423_S614s _1_1_614_614</t>
  </si>
  <si>
    <t>WHIM04_25_24_46_IR_P_BI_20140115_H-PM_f10.18976.18976.2</t>
  </si>
  <si>
    <t>SVLsEVNSK</t>
  </si>
  <si>
    <t>S(0.0)VLS(0.99)EVNS(0.0)K</t>
  </si>
  <si>
    <t>NP_071423_S402s _1_1_402_402</t>
  </si>
  <si>
    <t>WHIM08_17_43_35_IR_P_BI_20140423_H-PM_f04.2035.2121.3</t>
  </si>
  <si>
    <t>AKNENsPDTQR</t>
  </si>
  <si>
    <t>AKNENS(0.99)PDT(0.0)QR</t>
  </si>
  <si>
    <t>NP_071423_S649sS652s_2_2_649_652</t>
  </si>
  <si>
    <t>WHIM07_9_13_27_IR_P_BI_20140422_H-PM_f11.13655.13655.4</t>
  </si>
  <si>
    <t>RNGsKDsLMEEKPQTSTNNLAGK</t>
  </si>
  <si>
    <t>RNGS(0.99)KDS(0.99)LMEEKPQT(0.0)S(0.0)T(0.0)NNLAGK</t>
  </si>
  <si>
    <t>NP_060894_S466s _1_1_466_466</t>
  </si>
  <si>
    <t>EPB41L4B</t>
  </si>
  <si>
    <t>WHIM09_37_47_26_IR_P_BI_20140801_H-PM_f02.11550.11550.3</t>
  </si>
  <si>
    <t>WHPHsPNVRPSFQDDR</t>
  </si>
  <si>
    <t>WHPHS(0.99)PNVRPS(0.0)FQDDR</t>
  </si>
  <si>
    <t xml:space="preserve"> 59,079 </t>
  </si>
  <si>
    <t>NP_060894</t>
  </si>
  <si>
    <t>NP_060894_S401s _1_0_398_401</t>
  </si>
  <si>
    <t>WHIM09_37_47_26_IR_P_BI_20140801_H-PM_f05.2342.2342.3</t>
  </si>
  <si>
    <t>TEYQATHGsR</t>
  </si>
  <si>
    <t>T(0.0)EY(0.0)QAT(0.50)HGS(0.50)R</t>
  </si>
  <si>
    <t>NP_061987|NP_060894|NP_062300</t>
  </si>
  <si>
    <t>NP_060894_T369t _1_1_369_369</t>
  </si>
  <si>
    <t>WHIM07_9_13_27_IR_P_BI_20140422_H-PM_f01.4332.4332.3</t>
  </si>
  <si>
    <t xml:space="preserve">T369t </t>
  </si>
  <si>
    <t>LRtPGNSK</t>
  </si>
  <si>
    <t>LRT(0.99)PGNS(0.0)K</t>
  </si>
  <si>
    <t>NP_061987|NP_060894</t>
  </si>
  <si>
    <t>NP_061987_S602s _1_1_602_602</t>
  </si>
  <si>
    <t>WHIM01corr_2_8_21_IR_P_BI_20131220_H-PM_f05.30246.30246.4</t>
  </si>
  <si>
    <t>TLQTPLLPsPVADHVK</t>
  </si>
  <si>
    <t>T(0.0)LQT(0.0)PLLPS(0.99)PVADHVK</t>
  </si>
  <si>
    <t xml:space="preserve"> 100,567 </t>
  </si>
  <si>
    <t>NP_061987</t>
  </si>
  <si>
    <t>NP_060894_S489s _1_0_483_489</t>
  </si>
  <si>
    <t>WHIM02corr_18_14_20_IR_P_BI_20131220_H-PM_f07.11860.11860.3</t>
  </si>
  <si>
    <t>ASASGDDsHFDYVHDQNQK</t>
  </si>
  <si>
    <t>AS(0.33)AS(0.33)GDDS(0.33)HFDY(0.0)VHDQNQK</t>
  </si>
  <si>
    <t>NP_060894_S428s _1_1_428_428</t>
  </si>
  <si>
    <t>WHIM09_37_47_26_IR_P_BI_20140801_H-PM_f11.19507.19507.3</t>
  </si>
  <si>
    <t>AsNPVIAAQLCSK</t>
  </si>
  <si>
    <t>AS(0.99)NPVIAAQLCS(0.0)K</t>
  </si>
  <si>
    <t>NP_065960_S436s _1_1_436_436</t>
  </si>
  <si>
    <t>EPB41L5</t>
  </si>
  <si>
    <t>WHIM09_37_47_26_IR_P_BI_20140801_H-PM_f05.28586.28586.5</t>
  </si>
  <si>
    <t>SALPVSPSISSAPVPVEIENLPQsPGTDQHDRK</t>
  </si>
  <si>
    <t>S(0.0)ALPVS(0.0)PS(0.0)IS(0.0)S(0.0)APVPVEIENLPQS(0.99)PGT(0.0)DQHDRK</t>
  </si>
  <si>
    <t xml:space="preserve"> 82,425 </t>
  </si>
  <si>
    <t>NP_065960</t>
  </si>
  <si>
    <t>NP_065960|NP_001171866|NP_001171867</t>
  </si>
  <si>
    <t>NP_065960_S420s _1_0_418_420</t>
  </si>
  <si>
    <t>WHIM09_37_47_26_IR_P_BI_20140801_H-PM_f04.28586.28586.4</t>
  </si>
  <si>
    <t>SALPVSPsISSAPVPVEIENLPQSPGTDQHDRK</t>
  </si>
  <si>
    <t>S(0.0)ALPVS(0.50)PS(0.50)IS(0.0)S(0.0)APVPVEIENLPQS(0.0)PGT(0.0)DQHDRK</t>
  </si>
  <si>
    <t>NP_065960_S517s _1_1_517_517</t>
  </si>
  <si>
    <t>WHIM07_9_13_27_IR_P_BI_20140422_H-PM_f03.22325.22325.3</t>
  </si>
  <si>
    <t>QLEMENsPLLSPR</t>
  </si>
  <si>
    <t>QLEMENS(0.99)PLLS(0.0)PR</t>
  </si>
  <si>
    <t>NP_065960|NP_001171866</t>
  </si>
  <si>
    <t>NP_065960_S348s _1_1_348_348</t>
  </si>
  <si>
    <t>WHIM07_9_13_27_IR_P_BI_20140422_H-PM_f11.11813.11813.3</t>
  </si>
  <si>
    <t>FRYsGKTEYQTTK</t>
  </si>
  <si>
    <t>FRY(0.0)S(0.99)GKT(0.0)EY(0.0)QT(0.0)T(0.0)K</t>
  </si>
  <si>
    <t>NP_001171866|NP_001171867|NP_663481|NP_001106887|NP_065960</t>
  </si>
  <si>
    <t>NP_065960_S39s _1_1_39_39</t>
  </si>
  <si>
    <t>WHIM01corr_2_8_21_IR_P_BI_20131220_H-PM_f10.8142.8142.3</t>
  </si>
  <si>
    <t>AATHIPAAGDsK</t>
  </si>
  <si>
    <t>AAT(0.0)HIPAAGDS(0.99)K</t>
  </si>
  <si>
    <t>NP_065960_T387t _1_0_387_393</t>
  </si>
  <si>
    <t>WHIM08_17_43_35_IR_P_BI_20140423_H-PM_f10.17952.17952.4</t>
  </si>
  <si>
    <t xml:space="preserve">T387t </t>
  </si>
  <si>
    <t>ACAtKPEELSVHNNVSTQSNGSQQAWGMR</t>
  </si>
  <si>
    <t>ACAT(0.50)KPEELS(0.50)VHNNVS(0.0)T(0.0)QS(0.0)NGS(0.0)QQAWGMR</t>
  </si>
  <si>
    <t>NP_065960_T400tS402s_2_0_399_405</t>
  </si>
  <si>
    <t>WHIM01corr_2_8_21_IR_P_BI_20131220_H-PM_f09.21217.21217.4</t>
  </si>
  <si>
    <t xml:space="preserve">T400t S402s </t>
  </si>
  <si>
    <t>ACATKPEELSVHNNVStQsNGSQQAWGMR</t>
  </si>
  <si>
    <t>ACAT(0.0)KPEELS(0.0)VHNNVS(0.25)T(0.25)QS(0.25)NGS(0.25)QQAWGMR</t>
  </si>
  <si>
    <t>NP_000110_S278s _1_1_278_278</t>
  </si>
  <si>
    <t>EPB42</t>
  </si>
  <si>
    <t>RGsVPILR</t>
  </si>
  <si>
    <t>RGS(1.0)VPILR</t>
  </si>
  <si>
    <t xml:space="preserve"> 80,782 </t>
  </si>
  <si>
    <t>NP_000110</t>
  </si>
  <si>
    <t>NP_079485_T356t _1_0_356_357</t>
  </si>
  <si>
    <t>EPC1</t>
  </si>
  <si>
    <t>WHIM01corr_2_8_21_IR_P_BI_20131220_H-PM_f02.30186.30186.4</t>
  </si>
  <si>
    <t>VLPSSAAATPQQtSPAALPVFNAK</t>
  </si>
  <si>
    <t>VLPS(0.0)S(0.0)AAAT(0.0)PQQT(0.50)S(0.50)PAALPVFNAK</t>
  </si>
  <si>
    <t xml:space="preserve"> 94,032 </t>
  </si>
  <si>
    <t>NP_079485</t>
  </si>
  <si>
    <t>NP_079485|NP_001258933|NP_001258948</t>
  </si>
  <si>
    <t>NP_079485_S535s _1_1_535_535</t>
  </si>
  <si>
    <t>WHIM08_17_43_35_IR_P_BI_20140423_H-PM_f04.13469.13469.3</t>
  </si>
  <si>
    <t>TPsLHDSDNDELSCR</t>
  </si>
  <si>
    <t>T(0.0)PS(0.99)LHDS(0.0)DNDELS(0.0)CR</t>
  </si>
  <si>
    <t>NP_079485_S539s _1_1_539_539</t>
  </si>
  <si>
    <t>WHIM03_30_16_6_IR_P_BI_20140114_H-PM_f08.12274.12274.3</t>
  </si>
  <si>
    <t>TPSLHDsDNDELSCRK</t>
  </si>
  <si>
    <t>T(0.0)PS(0.0)LHDS(0.99)DNDELS(0.0)CRK</t>
  </si>
  <si>
    <t>NP_079485_T533t _1_1_533_533</t>
  </si>
  <si>
    <t>WHIM06_13_TaxIR_HumIR_WhimIR_P_BI_20140124_H-PM_f06.9701.9701.4</t>
  </si>
  <si>
    <t>tPSLHDSDNDELSCRK</t>
  </si>
  <si>
    <t>T(0.99)PS(0.0)LHDS(0.0)DNDELS(0.0)CRK</t>
  </si>
  <si>
    <t>NP_079485_S535sS539s_2_2_535_539</t>
  </si>
  <si>
    <t>WHIM06_13_TaxIR_HumIR_WhimIR_P_BI_20140124_H-PM_f05.12432.12432.4</t>
  </si>
  <si>
    <t xml:space="preserve">S535s S539s </t>
  </si>
  <si>
    <t>TPsLHDsDNDELSCRK</t>
  </si>
  <si>
    <t>T(0.0)PS(0.99)LHDS(0.99)DNDELS(0.0)CRK</t>
  </si>
  <si>
    <t>NP_079485_S427s _1_0_426_427</t>
  </si>
  <si>
    <t>WHIM07_9_13_27_IR_P_BI_20140422_H-PM_f08.27763.27763.4</t>
  </si>
  <si>
    <t>AGCQYYAPHLDQTGNWPWTsPK</t>
  </si>
  <si>
    <t>AGCQY(0.0)Y(0.0)APHLDQT(0.0)GNWPWT(0.50)S(0.50)PK</t>
  </si>
  <si>
    <t>NP_079485|NP_001258933|NP_001258948|NP_081773|NP_031961</t>
  </si>
  <si>
    <t>NP_079485_S60s _1_1_60_60</t>
  </si>
  <si>
    <t>WHIM09_37_47_26_IR_P_BI_20140801_H-PM_f12.14781.14781.3</t>
  </si>
  <si>
    <t>AIsAQQVYGEK</t>
  </si>
  <si>
    <t>AIS(0.99)AQQVY(0.0)GEK</t>
  </si>
  <si>
    <t>NP_079485|NP_001258933|NP_081773|NP_031961</t>
  </si>
  <si>
    <t>NP_079485_S119s_1_1_119_119</t>
  </si>
  <si>
    <t>WHIM07_9_13_27_IR_P_BI_20140422_H-PM_fA.29913.29913.3</t>
  </si>
  <si>
    <t xml:space="preserve">Q99q S119s </t>
  </si>
  <si>
    <t>qLIHIQPFSLDAEQPDYDLDsEDEVFVNK</t>
  </si>
  <si>
    <t>Q(1.0)LIHIQPFS(0.0)LDAEQPDY(0.0)DLDS(0.99)EDEVFVNK</t>
  </si>
  <si>
    <t>NP_079485|NP_001258933</t>
  </si>
  <si>
    <t>NP_056445_S538s _1_1_538_538</t>
  </si>
  <si>
    <t>EPC2</t>
  </si>
  <si>
    <t>WHIM08_17_43_35_IR_P_BI_20140423_H-PM_f01.21722.21722.3</t>
  </si>
  <si>
    <t>LLNLQDsDSEECTSR</t>
  </si>
  <si>
    <t>LLNLQDS(0.99)DS(0.0)EECT(0.0)S(0.0)R</t>
  </si>
  <si>
    <t xml:space="preserve"> 91,949 </t>
  </si>
  <si>
    <t>NP_056445</t>
  </si>
  <si>
    <t>NP_056445_S60s _1_1_60_60</t>
  </si>
  <si>
    <t>WHIM02corr_18_14_20_IR_P_BI_20131220_H-PM_f11.21916.21916.2</t>
  </si>
  <si>
    <t>AIsAQQVFR</t>
  </si>
  <si>
    <t>AIS(1.0)AQQVFR</t>
  </si>
  <si>
    <t>NP_056445|NP_766251</t>
  </si>
  <si>
    <t>NP_056445_S754s _1_1_754_754</t>
  </si>
  <si>
    <t>WHIM04_25_24_46_IR_P_BI_20140115_H-PM_f01.12940.12940.2</t>
  </si>
  <si>
    <t>TSAPsPTALK</t>
  </si>
  <si>
    <t>T(0.0)S(0.0)APS(0.99)PT(0.0)ALK</t>
  </si>
  <si>
    <t>NP_056445_S119s_1_1_119_119</t>
  </si>
  <si>
    <t>WHIM02corr_18_14_20_IR_P_BI_20131220_H-PM_f05.34467.34467.4</t>
  </si>
  <si>
    <t xml:space="preserve">M117m S119s </t>
  </si>
  <si>
    <t>QFIHIQPFNLDNEQPDYDmDsEDETLLNR</t>
  </si>
  <si>
    <t>QFIHIQPFNLDNEQPDY(0.0)DM(1.0)DS(0.99)EDET(0.0)LLNR</t>
  </si>
  <si>
    <t>NP_066015_S1393s _1_1_1393_1393</t>
  </si>
  <si>
    <t>EPG5</t>
  </si>
  <si>
    <t>WHIM06_13_TaxIR_HumIR_WhimIR_P_BI_20140124_H-PM_f06.21234.21234.4</t>
  </si>
  <si>
    <t>VPAEGSEGLPESHSGTPGYLTsPELHK</t>
  </si>
  <si>
    <t>VPAEGS(0.0)EGLPES(0.0)HS(0.0)GT(0.0)PGY(0.0)LT(0.0)S(0.99)PELHK</t>
  </si>
  <si>
    <t xml:space="preserve"> 295,385 </t>
  </si>
  <si>
    <t>NP_066015</t>
  </si>
  <si>
    <t>NP_066015_S34s _1_0_34_35</t>
  </si>
  <si>
    <t>WHIM03_30_16_6_IR_P_BI_20140114_H-PM_f01.13230.13230.4</t>
  </si>
  <si>
    <t>KYETPQREEsSEVSLPK</t>
  </si>
  <si>
    <t>KY(0.0)ET(0.0)PQREES(0.50)S(0.50)EVS(0.0)LPK</t>
  </si>
  <si>
    <t>NP_066015_T1581t _1_0_1580_1590</t>
  </si>
  <si>
    <t>WHIM03_30_16_6_IR_P_BI_20140114_H-PM_f10.7123.7123.4</t>
  </si>
  <si>
    <t xml:space="preserve">T1581t </t>
  </si>
  <si>
    <t>EEQTtLHLECRGSSGKK</t>
  </si>
  <si>
    <t>EEQT(0.25)T(0.25)LHLECRGS(0.25)S(0.25)GKK</t>
  </si>
  <si>
    <t>NP_066015_T134t _1_0_130_134</t>
  </si>
  <si>
    <t>WHIM08_17_43_35_IR_P_BI_20140423_H-PM_f01.8368.8387.4</t>
  </si>
  <si>
    <t>VHPGDNVGTKVEtPK</t>
  </si>
  <si>
    <t>VHPGDNVGT(0.50)KVET(0.50)PK</t>
  </si>
  <si>
    <t>NP_005223_S906s _1_1_906_906</t>
  </si>
  <si>
    <t>EPHA1</t>
  </si>
  <si>
    <t>WHIM09_37_47_26_IR_P_BI_20140801_H-PM_f04.26193.26193.2</t>
  </si>
  <si>
    <t>LPsLSGSDGIPYR</t>
  </si>
  <si>
    <t>LPS(0.99)LS(0.0)GS(0.0)DGIPY(0.0)R</t>
  </si>
  <si>
    <t xml:space="preserve"> 109,780 </t>
  </si>
  <si>
    <t>NP_005223</t>
  </si>
  <si>
    <t>NP_005223|NP_076069</t>
  </si>
  <si>
    <t>NP_005223_S910s _1_0_908_910</t>
  </si>
  <si>
    <t>WHIM09_37_47_26_IR_P_BI_20140801_H-PM_f05.27034.27034.2</t>
  </si>
  <si>
    <t>LPSLSGsDGIPYR</t>
  </si>
  <si>
    <t>LPS(0.0)LS(0.50)GS(0.50)DGIPY(0.0)R</t>
  </si>
  <si>
    <t>NP_005223_Y781y _1_1_781_781</t>
  </si>
  <si>
    <t>WHIM09_37_47_26_IR_P_BI_20140801_H-PM_f09.23305.23305.3</t>
  </si>
  <si>
    <t xml:space="preserve">Y781y </t>
  </si>
  <si>
    <t>LLDDFDGTyETQGGK</t>
  </si>
  <si>
    <t>LLDDFDGT(0.0)Y(0.99)ET(0.0)QGGK</t>
  </si>
  <si>
    <t>NP_005223_S906sS910s_2_0_906_910</t>
  </si>
  <si>
    <t>WHIM09_37_47_26_IR_P_BI_20140801_H-PM_f07.27321.27321.3</t>
  </si>
  <si>
    <t xml:space="preserve">S906s S910s </t>
  </si>
  <si>
    <t>LPsLSGsDGIPYR</t>
  </si>
  <si>
    <t>LPS(0.33)LS(0.33)GS(0.33)DGIPY(0.0)R</t>
  </si>
  <si>
    <t>NP_076069|NP_005223</t>
  </si>
  <si>
    <t>NP_004422_S892s _1_1_892_892</t>
  </si>
  <si>
    <t>EPHA2</t>
  </si>
  <si>
    <t>WHIM05_11_4_12_IR_P_BI_20140117_H-PM_f07.32427.32427.4</t>
  </si>
  <si>
    <t>TLADFDPRVsIRLPSTSGSEGVPFR</t>
  </si>
  <si>
    <t>T(0.0)LADFDPRVS(0.99)IRLPS(0.0)T(0.0)S(0.0)GS(0.0)EGVPFR</t>
  </si>
  <si>
    <t xml:space="preserve"> 109,748 </t>
  </si>
  <si>
    <t>NP_004422</t>
  </si>
  <si>
    <t>NP_004422|NP_034269</t>
  </si>
  <si>
    <t>NP_004422_S897s _1_0_897_898</t>
  </si>
  <si>
    <t>WHIM05_11_4_12_IR_P_BI_20140117_H-PM_f09.23811.23811.2</t>
  </si>
  <si>
    <t>LPsTSGSEGVPFR</t>
  </si>
  <si>
    <t>LPS(0.50)T(0.50)S(0.0)GS(0.0)EGVPFR</t>
  </si>
  <si>
    <t>NP_004422_Y588y _1_0_587_588</t>
  </si>
  <si>
    <t>WHIM08_17_43_35_IR_P_BI_20140423_H-PM_f10.19097.19097.3</t>
  </si>
  <si>
    <t xml:space="preserve">Y588y </t>
  </si>
  <si>
    <t>TyVDPHTYEDPNQAVLK</t>
  </si>
  <si>
    <t>T(0.50)Y(0.50)VDPHT(0.0)Y(0.0)EDPNQAVLK</t>
  </si>
  <si>
    <t>NP_004422_Y772y _1_1_772_772</t>
  </si>
  <si>
    <t>WHIM09_37_47_26_IR_P_BI_20140801_H-PM_f05.22103.22103.3</t>
  </si>
  <si>
    <t xml:space="preserve">Y772y </t>
  </si>
  <si>
    <t>VLEDDPEATyTTSGGKIPIR</t>
  </si>
  <si>
    <t>VLEDDPEAT(0.0)Y(0.99)T(0.0)T(0.0)S(0.0)GGKIPIR</t>
  </si>
  <si>
    <t>NP_004422_Y628y _1_1_628_628</t>
  </si>
  <si>
    <t>WHIM09_37_47_26_IR_P_BI_20140801_H-PM_f06.23375.23375.3</t>
  </si>
  <si>
    <t xml:space="preserve">Y628y </t>
  </si>
  <si>
    <t>VIGAGEFGEVyK</t>
  </si>
  <si>
    <t>VIGAGEFGEVY(1.0)K</t>
  </si>
  <si>
    <t>NP_004422_Y575y _1_1_575_575</t>
  </si>
  <si>
    <t>WHIM09_37_47_26_IR_P_BI_20140801_H-PM_f09.15318.15318.3</t>
  </si>
  <si>
    <t xml:space="preserve">Y575y </t>
  </si>
  <si>
    <t>QSPEDVyFSK</t>
  </si>
  <si>
    <t>QS(0.0)PEDVY(0.99)FS(0.0)K</t>
  </si>
  <si>
    <t>NP_004422_T587tT593t_2_0_587_594</t>
  </si>
  <si>
    <t>WHIM09_37_47_26_IR_P_BI_20140801_H-PM_f05.18592.18592.3</t>
  </si>
  <si>
    <t xml:space="preserve">T587t T593t </t>
  </si>
  <si>
    <t>tYVDPHtYEDPNQAVLK</t>
  </si>
  <si>
    <t>T(0.25)Y(0.25)VDPHT(0.25)Y(0.25)EDPNQAVLK</t>
  </si>
  <si>
    <t>NP_004422_S570s _1_1_570_570</t>
  </si>
  <si>
    <t>WHIM01corr_2_8_21_IR_P_BI_20131220_H-PM_f12.15231.15231.3</t>
  </si>
  <si>
    <t>ARQsPEDVYFSK</t>
  </si>
  <si>
    <t>ARQS(0.99)PEDVY(0.0)FS(0.0)K</t>
  </si>
  <si>
    <t>NP_004430_Y833y _1_1_833_833</t>
  </si>
  <si>
    <t>EPHA5</t>
  </si>
  <si>
    <t>WHIM07_9_13_27_IR_P_BI_20140422_H-PM_f04.17452.17452.2</t>
  </si>
  <si>
    <t xml:space="preserve">Y833y </t>
  </si>
  <si>
    <t>VLEDDPEAAyTTR</t>
  </si>
  <si>
    <t>VLEDDPEAAY(0.99)T(0.0)T(0.0)R</t>
  </si>
  <si>
    <t xml:space="preserve"> 116,798 </t>
  </si>
  <si>
    <t>NP_004430</t>
  </si>
  <si>
    <t>NP_004432_S899s _1_1_899_899</t>
  </si>
  <si>
    <t>EPHB1</t>
  </si>
  <si>
    <t>WHIM01corr_2_8_21_IR_P_BI_20131220_H-PM_f03.30077.30077.3</t>
  </si>
  <si>
    <t>TVATITAVPsQPLLDR</t>
  </si>
  <si>
    <t>T(0.0)VAT(0.0)IT(0.0)AVPS(0.99)QPLLDR</t>
  </si>
  <si>
    <t xml:space="preserve"> 111,367 </t>
  </si>
  <si>
    <t>NP_004432</t>
  </si>
  <si>
    <t>NP_004432|NP_775623|NP_001161768</t>
  </si>
  <si>
    <t>NP_004432_S774s _1_0_773_777</t>
  </si>
  <si>
    <t>WHIM01corr_2_8_21_IR_P_BI_20131220_H-PM_f04.23629.23629.3</t>
  </si>
  <si>
    <t>YLQDDTsDPTYTSSLGGK</t>
  </si>
  <si>
    <t>Y(0.0)LQDDT(0.33)S(0.33)DPT(0.33)Y(0.0)T(0.0)S(0.0)S(0.0)LGGK</t>
  </si>
  <si>
    <t>NP_004433_T776t _1_0_776_777</t>
  </si>
  <si>
    <t>EPHB2</t>
  </si>
  <si>
    <t>WHIM01corr_2_8_21_IR_P_BI_20131220_H-PM_f06.28353.28353.3</t>
  </si>
  <si>
    <t>FLEDDtSDPTYTSALGGK</t>
  </si>
  <si>
    <t>FLEDDT(0.50)S(0.50)DPT(0.0)Y(0.0)T(0.0)S(0.0)ALGGK</t>
  </si>
  <si>
    <t xml:space="preserve"> 111,512 </t>
  </si>
  <si>
    <t>NP_004433</t>
  </si>
  <si>
    <t>NP_004433|NP_059145|NP_034272</t>
  </si>
  <si>
    <t>NP_004433_S898s _1_0_898_899</t>
  </si>
  <si>
    <t>WHIM05_11_4_12_IR_P_BI_20140117_H-PM_f01.37137.37137.3</t>
  </si>
  <si>
    <t>AMAPLsSGINLPLLDR</t>
  </si>
  <si>
    <t>AMAPLS(0.50)S(0.50)GINLPLLDR</t>
  </si>
  <si>
    <t>NP_004433_S587s _1_1_587_587</t>
  </si>
  <si>
    <t>WHIM05_11_4_12_IR_P_BI_20140117_H-PM_f12.12821.12821.4</t>
  </si>
  <si>
    <t>LQHYTsGHMTPGMK</t>
  </si>
  <si>
    <t>LQHY(0.0)T(0.0)S(0.99)GHMT(0.0)PGMK</t>
  </si>
  <si>
    <t>NP_004434_Y608y _1_1_608_608</t>
  </si>
  <si>
    <t>EPHB3</t>
  </si>
  <si>
    <t>WHIM07_9_13_27_IR_P_BI_20140422_H-PM_f05.32353.32353.3</t>
  </si>
  <si>
    <t xml:space="preserve">Y608y </t>
  </si>
  <si>
    <t>VyIDPFTYEDPNEAVR</t>
  </si>
  <si>
    <t>VY(0.99)IDPFT(0.0)Y(0.0)EDPNEAVR</t>
  </si>
  <si>
    <t xml:space="preserve"> 111,925 </t>
  </si>
  <si>
    <t>NP_004434</t>
  </si>
  <si>
    <t>NP_004434|NP_004435|NP_001153043|NP_034273|NP_034274</t>
  </si>
  <si>
    <t>NP_004434_S788s _1_0_788_791</t>
  </si>
  <si>
    <t>WHIM01corr_2_8_21_IR_P_BI_20131220_H-PM_f04.27229.27229.3</t>
  </si>
  <si>
    <t>FLEDDPsDPTYTSSLGGK</t>
  </si>
  <si>
    <t>FLEDDPS(0.50)DPT(0.50)Y(0.0)T(0.0)S(0.0)S(0.0)LGGK</t>
  </si>
  <si>
    <t>NP_004434|NP_034273</t>
  </si>
  <si>
    <t>NP_004434_T993t _1_1_993_993</t>
  </si>
  <si>
    <t>WHIM07_9_13_27_IR_P_BI_20140422_H-PM_f02.27383.27383.2</t>
  </si>
  <si>
    <t>LQMNQtLPVQV</t>
  </si>
  <si>
    <t>LQMNQT(1.0)LPVQV</t>
  </si>
  <si>
    <t>NP_004434_Y600y _1_1_600_600</t>
  </si>
  <si>
    <t>WHIM07_9_13_27_IR_P_BI_20140422_H-PM_f10.21568.21568.3</t>
  </si>
  <si>
    <t xml:space="preserve">Y600y </t>
  </si>
  <si>
    <t>LQQyIAPGMK</t>
  </si>
  <si>
    <t>LQQY(1.0)IAPGMK</t>
  </si>
  <si>
    <t>NP_004434_Y614y _1_1_614_614</t>
  </si>
  <si>
    <t>WHIM02corr_18_14_20_IR_P_BI_20131220_H-PM_f05.32517.32517.3</t>
  </si>
  <si>
    <t xml:space="preserve">Y614y </t>
  </si>
  <si>
    <t>VYIDPFTyEDPNEAVR</t>
  </si>
  <si>
    <t>VY(0.0)IDPFT(0.0)Y(0.99)EDPNEAVR</t>
  </si>
  <si>
    <t>NP_004434|NP_004435|NP_001153043|NP_034273</t>
  </si>
  <si>
    <t>NP_004434_Y792y _1_1_792_792</t>
  </si>
  <si>
    <t>WHIM06_13_TaxIR_HumIR_WhimIR_P_BI_20140124_H-PM_f01.21822.21822.3</t>
  </si>
  <si>
    <t>FLEDDPSDPTyTSSLGGK</t>
  </si>
  <si>
    <t>FLEDDPS(0.0)DPT(0.0)Y(0.99)T(0.0)S(0.0)S(0.0)LGGK</t>
  </si>
  <si>
    <t>NP_004434_Y924y _1_1_924_924</t>
  </si>
  <si>
    <t>WHIM04_25_24_46_IR_P_BI_20140115_H-PM_f12.35941.35941.3</t>
  </si>
  <si>
    <t xml:space="preserve">Y924y </t>
  </si>
  <si>
    <t>TVPDyTTFTTVGDWLDAIK</t>
  </si>
  <si>
    <t>T(0.0)VPDY(0.99)T(0.0)T(0.0)FT(0.0)T(0.0)VGDWLDAIK</t>
  </si>
  <si>
    <t>NP_004435_S769s _1_0_769_770</t>
  </si>
  <si>
    <t>EPHB4</t>
  </si>
  <si>
    <t>WHIM09_37_47_26_IR_P_BI_20140801_H-PM_f10.22767.22767.3</t>
  </si>
  <si>
    <t>FLEENsSDPTYTSSLGGK</t>
  </si>
  <si>
    <t>FLEENS(0.50)S(0.50)DPT(0.0)Y(0.0)T(0.0)S(0.0)S(0.0)LGGK</t>
  </si>
  <si>
    <t xml:space="preserve"> 109,809 </t>
  </si>
  <si>
    <t>NP_004435</t>
  </si>
  <si>
    <t>NP_004435|NP_001153043|NP_034274</t>
  </si>
  <si>
    <t>NP_004435_T976t _1_0_976_980</t>
  </si>
  <si>
    <t>WHIM09_37_47_26_IR_P_BI_20140801_H-PM_f11.11101.11101.2</t>
  </si>
  <si>
    <t xml:space="preserve">T976t </t>
  </si>
  <si>
    <t>SQAKPGtPGGTGGPAPQY</t>
  </si>
  <si>
    <t>S(0.0)QAKPGT(0.50)PGGT(0.50)GGPAPQY(0.0)</t>
  </si>
  <si>
    <t>NP_004435_Y774y _1_1_774_774</t>
  </si>
  <si>
    <t>WHIM09_37_47_26_IR_P_BI_20140801_H-PM_f04.21514.21514.3</t>
  </si>
  <si>
    <t xml:space="preserve">Y774y </t>
  </si>
  <si>
    <t>FLEENSSDPTyTSSLGGK</t>
  </si>
  <si>
    <t>FLEENS(0.0)S(0.0)DPT(0.0)Y(0.99)T(0.0)S(0.0)S(0.0)LGGK</t>
  </si>
  <si>
    <t>NP_004435_S613s _1_0_613_614</t>
  </si>
  <si>
    <t>WHIM04_25_24_46_IR_P_BI_20140115_H-PM_f08.18154.18154.2</t>
  </si>
  <si>
    <t>EIDVsYVK</t>
  </si>
  <si>
    <t>EIDVS(0.50)Y(0.50)VK</t>
  </si>
  <si>
    <t>NP_001970_S370s _1_1_370_370</t>
  </si>
  <si>
    <t>EPHX2</t>
  </si>
  <si>
    <t>WHIM05_11_4_12_IR_P_BI_20140117_H-PM_f02.35831.35831.4</t>
  </si>
  <si>
    <t>AVASLNTPFIPANPNMsPLESIK</t>
  </si>
  <si>
    <t>AVAS(0.0)LNT(0.0)PFIPANPNMS(0.99)PLES(0.0)IK</t>
  </si>
  <si>
    <t xml:space="preserve"> 63,356 </t>
  </si>
  <si>
    <t>NP_001970</t>
  </si>
  <si>
    <t>NP_001970|NP_001243411|NP_001243412</t>
  </si>
  <si>
    <t>NP_079070_S61s _1_1_61_61</t>
  </si>
  <si>
    <t>EPHX3</t>
  </si>
  <si>
    <t>WHIM01corr_2_8_21_IR_P_BI_20131220_H-PM_f05.31153.31153.3</t>
  </si>
  <si>
    <t>sASPACLSDPSLGEHGFLNLK</t>
  </si>
  <si>
    <t>S(0.99)AS(0.0)PACLS(0.0)DPS(0.0)LGEHGFLNLK</t>
  </si>
  <si>
    <t xml:space="preserve"> 41,364 </t>
  </si>
  <si>
    <t>NP_079070</t>
  </si>
  <si>
    <t>NP_055620_S146s _1_1_146_146</t>
  </si>
  <si>
    <t>EPM2AIP1</t>
  </si>
  <si>
    <t>WHIM09_37_47_26_IR_P_BI_20140801_H-PM_f02.28762.28762.3</t>
  </si>
  <si>
    <t>EVLPEHVSVLQGVDLsPDITR</t>
  </si>
  <si>
    <t>EVLPEHVS(0.0)VLQGVDLS(0.99)PDIT(0.0)R</t>
  </si>
  <si>
    <t xml:space="preserve"> 70,996 </t>
  </si>
  <si>
    <t>NP_055620</t>
  </si>
  <si>
    <t>NP_001123544_T470t _1_1_470_470</t>
  </si>
  <si>
    <t>EPN1</t>
  </si>
  <si>
    <t>WHIM03_30_16_6_IR_P_BI_20140114_H-PM_f05.38657.38657.4</t>
  </si>
  <si>
    <t>tPESFLGPNAALVDLDSLVSRPGPTPPGAK</t>
  </si>
  <si>
    <t>T(0.99)PES(0.0)FLGPNAALVDLDS(0.0)LVS(0.0)RPGPT(0.0)PPGAK</t>
  </si>
  <si>
    <t xml:space="preserve"> 60,406 </t>
  </si>
  <si>
    <t>NP_001123544</t>
  </si>
  <si>
    <t>NP_001123543|NP_001123544|NP_037465</t>
  </si>
  <si>
    <t>NP_001123544_S435s _1_1_435_435</t>
  </si>
  <si>
    <t>WHIM09_37_47_26_IR_P_BI_20140801_H-PM_f07.31750.31750.4</t>
  </si>
  <si>
    <t>TALPTSGSSAGELELLAGEVPARsPGAFDMSGVR</t>
  </si>
  <si>
    <t>T(0.0)ALPT(0.0)S(0.0)GS(0.0)S(0.0)AGELELLAGEVPARS(0.99)PGAFDMS(0.0)GVR</t>
  </si>
  <si>
    <t>NP_001123544_S442s _1_0_442_447</t>
  </si>
  <si>
    <t>WHIM06_13_TaxIR_HumIR_WhimIR_P_BI_20140124_H-PM_f10.24117.24117.6</t>
  </si>
  <si>
    <t>SPGAFDMsGVRGSLAEAVGSPPPAATPTPTPPTRK</t>
  </si>
  <si>
    <t>S(0.0)PGAFDMS(0.50)GVRGS(0.50)LAEAVGS(0.0)PPPAAT(0.0)PT(0.0)PT(0.0)PPT(0.0)RK</t>
  </si>
  <si>
    <t>NP_001123544_T460t _1_1_460_460</t>
  </si>
  <si>
    <t>WHIM09_37_47_26_IR_P_BI_20140801_H-PM_f11.17759.17759.5</t>
  </si>
  <si>
    <t>GSLAEAVGSPPPAAtPTPTPPTRK</t>
  </si>
  <si>
    <t>GS(0.0)LAEAVGS(0.0)PPPAAT(0.99)PT(0.0)PT(0.0)PPT(0.0)RK</t>
  </si>
  <si>
    <t>NP_001123544_S420s _1_0_416_420</t>
  </si>
  <si>
    <t>WHIM09_37_47_26_IR_P_BI_20140801_H-PM_f12.30732.30732.3</t>
  </si>
  <si>
    <t>TALPTSGSsAGELELLAGEVPAR</t>
  </si>
  <si>
    <t>T(0.0)ALPT(0.25)S(0.25)GS(0.25)S(0.25)AGELELLAGEVPAR</t>
  </si>
  <si>
    <t>NP_001123544_S454s _1_1_454_454</t>
  </si>
  <si>
    <t>WHIM08_17_43_35_IR_P_BI_20140423_H-PM_f07.22984.23134.3</t>
  </si>
  <si>
    <t>GSLAEAVGsPPPAATPTPTPPTR</t>
  </si>
  <si>
    <t>GS(0.0)LAEAVGS(0.99)PPPAAT(0.0)PT(0.0)PT(0.0)PPT(0.0)R</t>
  </si>
  <si>
    <t>NP_001123544_T494t _1_1_494_494</t>
  </si>
  <si>
    <t>WHIM08_17_43_35_IR_P_BI_20140423_H-PM_f05.34664.34664.5</t>
  </si>
  <si>
    <t xml:space="preserve">T494t </t>
  </si>
  <si>
    <t>KTPESFLGPNAALVDLDSLVSRPGPtPPGAK</t>
  </si>
  <si>
    <t>KT(0.0)PES(0.0)FLGPNAALVDLDS(0.0)LVS(0.0)RPGPT(0.99)PPGAK</t>
  </si>
  <si>
    <t>NP_001123544_S454sT460t_2_2_454_460</t>
  </si>
  <si>
    <t>WHIM04_25_24_46_IR_P_BI_20140115_H-PM_f12.21775.21775.3</t>
  </si>
  <si>
    <t xml:space="preserve">S454s T460t </t>
  </si>
  <si>
    <t>GSLAEAVGsPPPAAtPTPTPPTR</t>
  </si>
  <si>
    <t>GS(0.0)LAEAVGS(0.99)PPPAAT(0.99)PT(0.0)PT(0.0)PPT(0.0)R</t>
  </si>
  <si>
    <t>NP_001123543_S115s _1_0_111_116</t>
  </si>
  <si>
    <t>WHIM05_11_4_12_IR_P_BI_20140117_H-PM_f10.32303.32303.4</t>
  </si>
  <si>
    <t>IGALCPLLLQPGTMSTsSLRR</t>
  </si>
  <si>
    <t>IGALCPLLLQPGT(0.20)MS(0.20)T(0.20)S(0.20)S(0.20)LRR</t>
  </si>
  <si>
    <t xml:space="preserve"> 69,267 </t>
  </si>
  <si>
    <t>NP_001123543</t>
  </si>
  <si>
    <t>NP_001123544_S420sS435s_2_1_419_435</t>
  </si>
  <si>
    <t>WHIM07_9_13_27_IR_P_BI_20140422_H-PM_f12.33474.33474.4</t>
  </si>
  <si>
    <t xml:space="preserve">S420s S435s </t>
  </si>
  <si>
    <t>TALPTSGSsAGELELLAGEVPARsPGAFDMSGVR</t>
  </si>
  <si>
    <t>T(0.0)ALPT(0.0)S(0.0)GS(0.50)S(0.50)AGELELLAGEVPARS(0.99)PGAFDMS(0.0)GVR</t>
  </si>
  <si>
    <t>NP_001123544_S536s_1_1_536_536</t>
  </si>
  <si>
    <t>WHIM09_37_47_26_IR_P_BI_20140801_H-PM_f08.34937.34937.4</t>
  </si>
  <si>
    <t xml:space="preserve">S536s M562m </t>
  </si>
  <si>
    <t>LsPVPPVPGAPPTYISPLGGGPGLPPMmPPGPPAPNTNPFLL</t>
  </si>
  <si>
    <t>LS(0.99)PVPPVPGAPPT(0.0)Y(0.0)IS(0.0)PLGGGPGLPPM(0.50)M(0.50)PPGPPAPNT(0.0)NPFLL</t>
  </si>
  <si>
    <t>NP_001123543|NP_001123544|NP_037465|NP_034277</t>
  </si>
  <si>
    <t>NP_001123544_T462t _1_1_462_462</t>
  </si>
  <si>
    <t>WHIM09_37_47_26_IR_P_BI_20140801_H-PM_f12.18164.18164.4</t>
  </si>
  <si>
    <t>GSLAEAVGSPPPAATPtPTPPTRK</t>
  </si>
  <si>
    <t>GS(0.0)LAEAVGS(0.0)PPPAAT(0.0)PT(0.99)PT(0.0)PPT(0.0)RK</t>
  </si>
  <si>
    <t>NP_001123544_S501s _1_1_501_501</t>
  </si>
  <si>
    <t>WHIM09_37_47_26_IR_P_BI_20140801_H-PM_f02.32850.32850.4</t>
  </si>
  <si>
    <t>AsNPFLPGGGPATGPSVTNPFQPAPPATLTLNQLR</t>
  </si>
  <si>
    <t>AS(0.99)NPFLPGGGPAT(0.0)GPS(0.0)VT(0.0)NPFQPAPPAT(0.0)LT(0.0)LNQLR</t>
  </si>
  <si>
    <t>NP_001123544_S204s _1_1_204_204</t>
  </si>
  <si>
    <t>WHIM09_37_47_26_IR_P_BI_20140801_H-PM_f03.28649.28649.3</t>
  </si>
  <si>
    <t>EEADQPPsCGPEDDAQLQLALSLSR</t>
  </si>
  <si>
    <t>EEADQPPS(0.99)CGPEDDAQLQLALS(0.0)LS(0.0)R</t>
  </si>
  <si>
    <t>NP_001123544_S473s _1_1_473_473</t>
  </si>
  <si>
    <t>WHIM01corr_2_8_21_IR_P_BI_20131220_H-PM_f02.36744.36744.3</t>
  </si>
  <si>
    <t>KTPEsFLGPNAALVDLDSLVSR</t>
  </si>
  <si>
    <t>KT(0.0)PES(0.99)FLGPNAALVDLDS(0.0)LVS(0.0)R</t>
  </si>
  <si>
    <t>NP_055779_T508t _1_1_508_508</t>
  </si>
  <si>
    <t>EPN2</t>
  </si>
  <si>
    <t>WHIM07_9_13_27_IR_P_BI_20140422_H-PM_f04.34518.34518.3</t>
  </si>
  <si>
    <t>KtPESFLGPNAALVNLDSLVTR</t>
  </si>
  <si>
    <t>KT(0.99)PES(0.0)FLGPNAALVNLDS(0.0)LVT(0.0)R</t>
  </si>
  <si>
    <t xml:space="preserve"> 68,709 </t>
  </si>
  <si>
    <t>NP_055779</t>
  </si>
  <si>
    <t>NP_055779|NP_683723|NP_001096134</t>
  </si>
  <si>
    <t>NP_683723_S192s _1_1_192_192</t>
  </si>
  <si>
    <t>WHIM06_13_TaxIR_HumIR_WhimIR_P_BI_20140124_H-PM_f09.3413.3413.3</t>
  </si>
  <si>
    <t>AGGsPASYHGSTSPR</t>
  </si>
  <si>
    <t>AGGS(0.99)PAS(0.0)Y(0.0)HGS(0.0)T(0.0)S(0.0)PR</t>
  </si>
  <si>
    <t xml:space="preserve"> 62,356 </t>
  </si>
  <si>
    <t>NP_683723</t>
  </si>
  <si>
    <t>NP_683723|NP_034278|NP_001239118</t>
  </si>
  <si>
    <t>NP_055779_S173s _1_1_173_173</t>
  </si>
  <si>
    <t>WHIM07_9_13_27_IR_P_BI_20140422_H-PM_f08.10204.10351.2</t>
  </si>
  <si>
    <t>GSsQPNLSTSHSEQEYGK</t>
  </si>
  <si>
    <t>GS(0.0)S(0.99)QPNLS(0.0)T(0.0)S(0.0)HS(0.0)EQEY(0.0)GK</t>
  </si>
  <si>
    <t>NP_055779|NP_683723</t>
  </si>
  <si>
    <t>NP_683723_S192sS195s_2_2_192_195</t>
  </si>
  <si>
    <t>WHIM02corr_18_14_20_IR_P_BI_20131220_H-PM_f05.6518.6542.3</t>
  </si>
  <si>
    <t>AGGsPAsYHGSTSPR</t>
  </si>
  <si>
    <t>AGGS(0.99)PAS(0.99)Y(0.0)HGS(0.0)T(0.0)S(0.0)PR</t>
  </si>
  <si>
    <t>NP_055779_S327s _1_1_327_327</t>
  </si>
  <si>
    <t>WHIM08_17_43_35_IR_P_BI_20140423_H-PM_f10.33740.33740.4</t>
  </si>
  <si>
    <t>EHGsLPQQTTLLDLMDALPSSGPAAQK</t>
  </si>
  <si>
    <t>EHGS(0.99)LPQQT(0.0)T(0.0)LLDLMDALPS(0.0)S(0.0)GPAAQK</t>
  </si>
  <si>
    <t>NP_055779_S182s _1_0_178_182</t>
  </si>
  <si>
    <t>WHIM09_37_47_26_IR_P_BI_20140801_H-PM_f10.8449.8449.3</t>
  </si>
  <si>
    <t>GSSQPNLSTSHsEQEYGK</t>
  </si>
  <si>
    <t>GS(0.0)S(0.0)QPNLS(0.25)T(0.25)S(0.25)HS(0.25)EQEY(0.0)GK</t>
  </si>
  <si>
    <t>NP_683723_S195s _1_1_195_195</t>
  </si>
  <si>
    <t>WHIM08_17_43_35_IR_P_BI_20140423_H-PM_f09.5522.5522.3</t>
  </si>
  <si>
    <t>AGGSPAsYHGSTSPR</t>
  </si>
  <si>
    <t>AGGS(0.0)PAS(0.99)Y(0.0)HGS(0.0)T(0.0)S(0.0)PR</t>
  </si>
  <si>
    <t>NP_055779_S192sS195s_2_2_192_195</t>
  </si>
  <si>
    <t>WHIM09_37_47_26_IR_P_BI_20140801_H-PM_f09.12113.12113.3</t>
  </si>
  <si>
    <t>AGGsPAsYHGSPEASLCPQHR</t>
  </si>
  <si>
    <t>AGGS(0.99)PAS(0.99)Y(0.0)HGS(0.0)PEAS(0.0)LCPQHR</t>
  </si>
  <si>
    <t>NP_055779|NP_001239117</t>
  </si>
  <si>
    <t>NP_055779_T485t _1_0_479_486</t>
  </si>
  <si>
    <t>WHIM02corr_18_14_20_IR_P_BI_20131220_H-PM_f01.25553.25553.4</t>
  </si>
  <si>
    <t>TAESVTSLPSQNNGTtSPDPFESQPLTVASSKPSSAR</t>
  </si>
  <si>
    <t>T(0.0)AES(0.0)VT(0.0)S(0.0)LPS(0.25)QNNGT(0.25)T(0.25)S(0.25)PDPFES(0.0)QPLT(0.0)VAS(0.0)S(0.0)KPS(0.0)S(0.0)AR</t>
  </si>
  <si>
    <t>NP_001096134|NP_055779|NP_683723</t>
  </si>
  <si>
    <t>NP_055779_S178sS182s_2_1_172_182</t>
  </si>
  <si>
    <t>WHIM09_37_47_26_IR_P_BI_20140801_H-PM_f06.10444.10444.3</t>
  </si>
  <si>
    <t xml:space="preserve">S178s S182s </t>
  </si>
  <si>
    <t>GSSQPNLsTSHsEQEYGK</t>
  </si>
  <si>
    <t>GS(0.20)S(0.20)QPNLS(0.20)T(0.20)S(0.20)HS(0.99)EQEY(0.0)GK</t>
  </si>
  <si>
    <t>NP_683723_S195sY196yS199s_3_0_192_200</t>
  </si>
  <si>
    <t>WHIM09_37_47_26_IR_P_BI_20140801_H-PM_f03.5946.5946.2</t>
  </si>
  <si>
    <t xml:space="preserve">S195s Y196y S199s </t>
  </si>
  <si>
    <t>AGGSPAsyHGsTSPR</t>
  </si>
  <si>
    <t>AGGS(0.20)PAS(0.20)Y(0.20)HGS(0.20)T(0.20)S(0.0)PR</t>
  </si>
  <si>
    <t>NP_055779_S426s _1_1_426_426</t>
  </si>
  <si>
    <t>WHIM09_37_47_26_IR_P_BI_20140801_H-PM_f08.14165.14165.3</t>
  </si>
  <si>
    <t>RAsDAWGAVSTTK</t>
  </si>
  <si>
    <t>RAS(0.99)DAWGAVS(0.0)T(0.0)T(0.0)K</t>
  </si>
  <si>
    <t>NP_683723_S199s _1_0_199_201</t>
  </si>
  <si>
    <t>WHIM07_9_13_27_IR_P_BI_20140422_H-PM_f09.4839.4839.3</t>
  </si>
  <si>
    <t>AGGSPASYHGsTSPR</t>
  </si>
  <si>
    <t>AGGS(0.0)PAS(0.0)Y(0.0)HGS(0.33)T(0.33)S(0.33)PR</t>
  </si>
  <si>
    <t>NP_055779_S182s _1_1_182_182</t>
  </si>
  <si>
    <t>WHIM04_25_24_46_IR_P_BI_20140115_H-PM_f08.9919.9919.3</t>
  </si>
  <si>
    <t>GS(0.0)S(0.0)QPNLS(0.0)T(0.0)S(0.0)HS(0.99)EQEY(0.0)GK</t>
  </si>
  <si>
    <t>NP_055779_S163s _1_1_163_163</t>
  </si>
  <si>
    <t>WHIM09_37_47_26_IR_P_BI_20140801_H-PM_f09.23702.23702.3</t>
  </si>
  <si>
    <t>MAQVATGMGsNQITFGR</t>
  </si>
  <si>
    <t>MAQVAT(0.0)GMGS(0.99)NQIT(0.0)FGR</t>
  </si>
  <si>
    <t>NP_055779_S511s _1_1_511_511</t>
  </si>
  <si>
    <t>WHIM05_11_4_12_IR_P_BI_20140117_H-PM_f06.37257.37257.3</t>
  </si>
  <si>
    <t>KTPEsFLGPNAALVNLDSLVTR</t>
  </si>
  <si>
    <t>KT(0.0)PES(0.99)FLGPNAALVNLDS(0.0)LVT(0.0)R</t>
  </si>
  <si>
    <t>NP_055779_S195s _1_0_192_203</t>
  </si>
  <si>
    <t>WHIM02corr_18_14_20_IR_P_BI_20131220_H-PM_f03.12872.12872.4</t>
  </si>
  <si>
    <t>AGGSPAsYHGSPEASLCPQHR</t>
  </si>
  <si>
    <t>AGGS(0.25)PAS(0.25)Y(0.0)HGS(0.25)PEAS(0.25)LCPQHR</t>
  </si>
  <si>
    <t>NP_055779_S419s _1_0_414_420</t>
  </si>
  <si>
    <t>WHIM02corr_18_14_20_IR_P_BI_20131220_H-PM_f11.14769.14769.3</t>
  </si>
  <si>
    <t>NSDPWAASQQPAsSAGK</t>
  </si>
  <si>
    <t>NS(0.0)DPWAAS(0.33)QQPAS(0.33)S(0.33)AGK</t>
  </si>
  <si>
    <t>NP_060427_S264s _1_1_264_264</t>
  </si>
  <si>
    <t>EPN3</t>
  </si>
  <si>
    <t>WHIM07_9_13_27_IR_P_BI_20140422_H-PM_f06.16176.16176.3</t>
  </si>
  <si>
    <t>SWQGDGsPMANGAGAVVHHQR</t>
  </si>
  <si>
    <t>S(0.0)WQGDGS(0.99)PMANGAGAVVHHQR</t>
  </si>
  <si>
    <t xml:space="preserve"> 68,392 </t>
  </si>
  <si>
    <t>NP_060427</t>
  </si>
  <si>
    <t>NP_060427_T495t _1_1_495_495</t>
  </si>
  <si>
    <t>WHIM08_17_43_35_IR_P_BI_20140423_H-PM_f12.33070.33070.3</t>
  </si>
  <si>
    <t>tPESFLGPSASSLVNLDSLVK</t>
  </si>
  <si>
    <t>T(0.99)PES(0.0)FLGPS(0.0)AS(0.0)S(0.0)LVNLDS(0.0)LVK</t>
  </si>
  <si>
    <t>NP_060427|NP_082260</t>
  </si>
  <si>
    <t>NP_060427_S358s _1_1_358_358</t>
  </si>
  <si>
    <t>WHIM08_17_43_35_IR_P_BI_20140423_H-PM_f12.32615.32615.3</t>
  </si>
  <si>
    <t>sQPWDLTPMLSSSEPWGR</t>
  </si>
  <si>
    <t>S(0.99)QPWDLT(0.0)PMLS(0.0)S(0.0)S(0.0)EPWGR</t>
  </si>
  <si>
    <t>NP_060427_S393s _1_1_393_393</t>
  </si>
  <si>
    <t>WHIM06_13_TaxIR_HumIR_WhimIR_P_BI_20140124_H-PM_f08.23016.23016.4</t>
  </si>
  <si>
    <t>TPVLPAGPPTTDPWALNsPHHK</t>
  </si>
  <si>
    <t>T(0.0)PVLPAGPPT(0.0)T(0.0)DPWALNS(0.99)PHHK</t>
  </si>
  <si>
    <t>NP_060427_S182s _1_1_182_182</t>
  </si>
  <si>
    <t>WHIM09_37_47_26_IR_P_BI_20140801_H-PM_f07.3722.3722.2</t>
  </si>
  <si>
    <t>GsPSSYNSSSSSPR</t>
  </si>
  <si>
    <t>GS(0.99)PS(0.0)S(0.0)Y(0.0)NS(0.0)S(0.0)S(0.0)S(0.0)S(0.0)PR</t>
  </si>
  <si>
    <t>NP_060427_S449s _1_0_448_449</t>
  </si>
  <si>
    <t>WHIM05_11_4_12_IR_P_BI_20140117_H-PM_f04.30794.30794.5</t>
  </si>
  <si>
    <t>EGLEQALPSGKPSsPVELDLFGDPSPSSK</t>
  </si>
  <si>
    <t>EGLEQALPS(0.0)GKPS(0.50)S(0.50)PVELDLFGDPS(0.0)PS(0.0)S(0.0)K</t>
  </si>
  <si>
    <t>NP_060427_S163s _1_1_163_163</t>
  </si>
  <si>
    <t>WHIM09_37_47_26_IR_P_BI_20140801_H-PM_f04.31420.31420.3</t>
  </si>
  <si>
    <t>MALEGIGIGsGQLGFSR</t>
  </si>
  <si>
    <t>MALEGIGIGS(0.99)GQLGFS(0.0)R</t>
  </si>
  <si>
    <t>NP_060427_T495tS506s_2_1_495_506</t>
  </si>
  <si>
    <t>WHIM09_37_47_26_IR_P_BI_20140801_H-PM_f07.33432.33432.3</t>
  </si>
  <si>
    <t xml:space="preserve">T495t S506s </t>
  </si>
  <si>
    <t>ACRtPESFLGPSASsLVNLDSLVK</t>
  </si>
  <si>
    <t>ACRT(0.99)PES(0.0)FLGPS(0.0)AS(0.50)S(0.50)LVNLDS(0.0)LVK</t>
  </si>
  <si>
    <t>NP_060427_S505s _1_0_505_506</t>
  </si>
  <si>
    <t>WHIM08_17_43_35_IR_P_BI_20140423_H-PM_f10.34559.34559.3</t>
  </si>
  <si>
    <t>TPESFLGPSAsSLVNLDSLVK</t>
  </si>
  <si>
    <t>T(0.0)PES(0.0)FLGPS(0.0)AS(0.50)S(0.50)LVNLDS(0.0)LVK</t>
  </si>
  <si>
    <t>NP_082260|NP_060427</t>
  </si>
  <si>
    <t>NP_060427_S189s _1_0_188_192</t>
  </si>
  <si>
    <t>WHIM07_9_13_27_IR_P_BI_20140422_H-PM_f06.4766.4766.2</t>
  </si>
  <si>
    <t>GSPSSYNSsSSSPR</t>
  </si>
  <si>
    <t>GS(0.0)PS(0.0)S(0.0)Y(0.0)NS(0.20)S(0.20)S(0.20)S(0.20)S(0.20)PR</t>
  </si>
  <si>
    <t>NP_060427_T528t _1_0_528_534</t>
  </si>
  <si>
    <t>WHIM02corr_18_14_20_IR_P_BI_20131220_H-PM_f11.33372.33372.4</t>
  </si>
  <si>
    <t>NPFLtGLSAPSPTNPFGAGEPGRPTLNQMR</t>
  </si>
  <si>
    <t>NPFLT(0.33)GLS(0.33)APS(0.33)PT(0.0)NPFGAGEPGRPT(0.0)LNQMR</t>
  </si>
  <si>
    <t>NP_060427_S444s _1_1_444_444</t>
  </si>
  <si>
    <t>WHIM01corr_2_8_21_IR_P_BI_20131220_H-PM_f01.31386.31386.5</t>
  </si>
  <si>
    <t>EGLEQALPsGKPSSPVELDLFGDPSPSSK</t>
  </si>
  <si>
    <t>EGLEQALPS(0.99)GKPS(0.0)S(0.0)PVELDLFGDPS(0.0)PS(0.0)S(0.0)K</t>
  </si>
  <si>
    <t>NP_060427_S368s _1_1_368_368</t>
  </si>
  <si>
    <t>WHIM07_9_13_27_IR_P_BI_20140422_H-PM_f08.34446.34446.3</t>
  </si>
  <si>
    <t>SQPWDLTPMLsSSEPWGR</t>
  </si>
  <si>
    <t>S(0.0)QPWDLT(0.0)PMLS(0.99)S(0.0)S(0.0)EPWGR</t>
  </si>
  <si>
    <t>NP_060427_S169s _1_1_169_169</t>
  </si>
  <si>
    <t>WHIM09_37_47_26_IR_P_BI_20140801_H-PM_f04.31144.31144.3</t>
  </si>
  <si>
    <t>MALEGIGIGSGQLGFsR</t>
  </si>
  <si>
    <t>MALEGIGIGS(0.0)GQLGFS(0.99)R</t>
  </si>
  <si>
    <t>NP_060427_S448sS460s_2_1_448_460</t>
  </si>
  <si>
    <t>WHIM09_37_47_26_IR_P_BI_20140801_H-PM_f10.30242.30242.4</t>
  </si>
  <si>
    <t xml:space="preserve">S448s S460s </t>
  </si>
  <si>
    <t>EGLEQALPSGKPsSPVELDLFGDPsPSSK</t>
  </si>
  <si>
    <t>EGLEQALPS(0.0)GKPS(0.50)S(0.50)PVELDLFGDPS(0.99)PS(0.0)S(0.0)K</t>
  </si>
  <si>
    <t>NP_060427_S460s _1_1_460_460</t>
  </si>
  <si>
    <t>WHIM02corr_18_14_20_IR_P_BI_20131220_H-PM_f05.33511.33511.4</t>
  </si>
  <si>
    <t>EGLEQALPSGKPSSPVELDLFGDPsPSSK</t>
  </si>
  <si>
    <t>EGLEQALPS(0.0)GKPS(0.0)S(0.0)PVELDLFGDPS(0.99)PS(0.0)S(0.0)K</t>
  </si>
  <si>
    <t>NP_060427_S258sS264s_2_2_258_264</t>
  </si>
  <si>
    <t>WHIM08_17_43_35_IR_P_BI_20140423_H-PM_f11.15955.15955.3</t>
  </si>
  <si>
    <t xml:space="preserve">S258s S264s </t>
  </si>
  <si>
    <t>sWQGDGsPMANGAGAVVHHQR</t>
  </si>
  <si>
    <t>S(1.0)WQGDGS(1.0)PMANGAGAVVHHQR</t>
  </si>
  <si>
    <t>NP_060427_S534s _1_1_534_534</t>
  </si>
  <si>
    <t>WHIM09_37_47_26_IR_P_BI_20140801_H-PM_f02.27727.27727.4</t>
  </si>
  <si>
    <t>TRNPFLTGLSAPsPTNPFGAGEPGRPTLNQMR</t>
  </si>
  <si>
    <t>T(0.0)RNPFLT(0.0)GLS(0.0)APS(0.99)PT(0.0)NPFGAGEPGRPT(0.0)LNQMR</t>
  </si>
  <si>
    <t>NP_112598_S2718s_1_1_2718_2718</t>
  </si>
  <si>
    <t>EPPK1</t>
  </si>
  <si>
    <t>WHIM09_37_47_26_IR_P_BI_20140801_H-PM_f11.28177.28177.3</t>
  </si>
  <si>
    <t xml:space="preserve">Q2716q S2718s </t>
  </si>
  <si>
    <t>qVsASELHTSGILGPETLR</t>
  </si>
  <si>
    <t>Q(1.0)VS(0.99)AS(0.0)ELHT(0.0)S(0.0)GILGPET(0.0)LR</t>
  </si>
  <si>
    <t xml:space="preserve"> 558,101 </t>
  </si>
  <si>
    <t>NP_112598</t>
  </si>
  <si>
    <t>NP_112598_S4317s _1_1_4317_4317</t>
  </si>
  <si>
    <t>WHIM08_17_43_35_IR_P_BI_20140423_H-PM_f10.24642.24757.2</t>
  </si>
  <si>
    <t xml:space="preserve">S4317s </t>
  </si>
  <si>
    <t>QVsASELHTSGILGPETLR</t>
  </si>
  <si>
    <t>QVS(0.99)AS(0.0)ELHT(0.0)S(0.0)GILGPET(0.0)LR</t>
  </si>
  <si>
    <t>NP_112598_T2182t_1_1_2182_2182</t>
  </si>
  <si>
    <t>WHIM01corr_2_8_21_IR_P_BI_20131220_H-PM_f06.39883.39883.3</t>
  </si>
  <si>
    <t xml:space="preserve">Q2180q T2182t </t>
  </si>
  <si>
    <t>qItASELLSSAIITEEMLQDLETGR</t>
  </si>
  <si>
    <t>Q(1.0)IT(0.99)AS(0.0)ELLS(0.0)S(0.0)AIIT(0.0)EEMLQDLET(0.0)GR</t>
  </si>
  <si>
    <t>NP_112598_T34t _1_1_34_34</t>
  </si>
  <si>
    <t>WHIM09_37_47_26_IR_P_BI_20140801_H-PM_f01.14302.14448.3</t>
  </si>
  <si>
    <t>AMAATLGAGtPPRPQAR</t>
  </si>
  <si>
    <t>AMAAT(0.0)LGAGT(0.99)PPRPQAR</t>
  </si>
  <si>
    <t>NP_112598_S3783s _1_1_3783_3783</t>
  </si>
  <si>
    <t>WHIM08_17_43_35_IR_P_BI_20140423_H-PM_f11.24367.24485.2</t>
  </si>
  <si>
    <t xml:space="preserve">S3783s </t>
  </si>
  <si>
    <t>NP_112598_T1543t _1_1_1543_1543</t>
  </si>
  <si>
    <t>WHIM09_37_47_26_IR_P_BI_20140801_H-PM_f11.18414.18414.2</t>
  </si>
  <si>
    <t xml:space="preserve">T1543t </t>
  </si>
  <si>
    <t>tLDELSQGTTTVK</t>
  </si>
  <si>
    <t>T(0.99)LDELS(0.0)QGT(0.0)T(0.0)T(0.0)VK</t>
  </si>
  <si>
    <t>NP_112598_S4645s _1_1_4645_4645</t>
  </si>
  <si>
    <t>WHIM02corr_18_14_20_IR_P_BI_20131220_H-PM_f03.7053.7053.2</t>
  </si>
  <si>
    <t xml:space="preserve">S4645s </t>
  </si>
  <si>
    <t>AEAEAEAGsPRPDPR</t>
  </si>
  <si>
    <t>AEAEAEAGS(1.0)PRPDPR</t>
  </si>
  <si>
    <t>NP_112598_S4850s _1_1_4850_4850</t>
  </si>
  <si>
    <t>WHIM07_9_13_27_IR_P_BI_20140422_H-PM_f10.25619.25742.2</t>
  </si>
  <si>
    <t>NP_112598_S1821s _1_1_1821_1821</t>
  </si>
  <si>
    <t>WHIM07_9_13_27_IR_P_BI_20140422_H-PM_f10.22723.22723.3</t>
  </si>
  <si>
    <t xml:space="preserve">S1821s </t>
  </si>
  <si>
    <t>ELIQEYGAQsGGLEK</t>
  </si>
  <si>
    <t>ELIQEY(0.0)GAQS(0.99)GGLEK</t>
  </si>
  <si>
    <t>NP_112598_T568t _1_1_568_568</t>
  </si>
  <si>
    <t>WHIM09_37_47_26_IR_P_BI_20140801_H-PM_f10.23018.23018.3</t>
  </si>
  <si>
    <t>DTVtPGELLK</t>
  </si>
  <si>
    <t>DT(0.0)VT(0.99)PGELLK</t>
  </si>
  <si>
    <t>NP_112598|NP_659097</t>
  </si>
  <si>
    <t>NP_112598_S2508s _1_1_2508_2508</t>
  </si>
  <si>
    <t>WHIM03_30_16_6_IR_P_BI_20140114_H-PM_f04.5724.5724.2</t>
  </si>
  <si>
    <t xml:space="preserve">S2508s </t>
  </si>
  <si>
    <t>AEAEAGsPRPDPR</t>
  </si>
  <si>
    <t>AEAEAGS(1.0)PRPDPR</t>
  </si>
  <si>
    <t>NP_112598_S3249s_1_1_3249_3249</t>
  </si>
  <si>
    <t>WHIM07_9_13_27_IR_P_BI_20140422_H-PM_f11.29577.29577.3</t>
  </si>
  <si>
    <t xml:space="preserve">C3246c S3249s </t>
  </si>
  <si>
    <t>cQVsASELHTSGILGPETLR</t>
  </si>
  <si>
    <t>C(1.0)QVS(0.99)AS(0.0)ELHT(0.0)S(0.0)GILGPET(0.0)LR</t>
  </si>
  <si>
    <t>NP_112598_S2542s _1_0_2542_2546</t>
  </si>
  <si>
    <t>WHIM09_37_47_26_IR_P_BI_20140801_H-PM_f07.33326.33326.3</t>
  </si>
  <si>
    <t>AVPVWDVLAsGYVSR</t>
  </si>
  <si>
    <t>AVPVWDVLAS(0.50)GY(0.0)VS(0.50)R</t>
  </si>
  <si>
    <t>NP_112598_S2428s _1_1_2428_2428</t>
  </si>
  <si>
    <t>WHIM08_17_43_35_IR_P_BI_20140423_H-PM_f07.19358.19358.2</t>
  </si>
  <si>
    <t xml:space="preserve">S2428s </t>
  </si>
  <si>
    <t>GSAVHQLsEELR</t>
  </si>
  <si>
    <t>GS(0.0)AVHQLS(0.99)EELR</t>
  </si>
  <si>
    <t>NP_112598_S3575s _1_1_3575_3575</t>
  </si>
  <si>
    <t>WHIM09_37_47_26_IR_P_BI_20140801_H-PM_f04.4511.4511.2</t>
  </si>
  <si>
    <t xml:space="preserve">S3575s </t>
  </si>
  <si>
    <t>NP_112598_S2751s _1_0_2747_2751</t>
  </si>
  <si>
    <t>WHIM01corr_2_8_21_IR_P_BI_20131220_H-PM_f01.18891.18891.3</t>
  </si>
  <si>
    <t xml:space="preserve">S2751s </t>
  </si>
  <si>
    <t>TLQEVTEMDsVKR</t>
  </si>
  <si>
    <t>T(0.0)LQEVT(0.50)EMDS(0.50)VKR</t>
  </si>
  <si>
    <t>NP_112598_T2481t _1_1_2481_2481</t>
  </si>
  <si>
    <t>WHIM01corr_2_8_21_IR_P_BI_20131220_H-PM_f05.40007.40007.3</t>
  </si>
  <si>
    <t>AGTLtVEELGATLTSLLAQAQAQAR</t>
  </si>
  <si>
    <t>AGT(0.0)LT(0.99)VEELGAT(0.0)LT(0.0)S(0.0)LLAQAQAQAR</t>
  </si>
  <si>
    <t>NP_112598_S2422s _1_1_2422_2422</t>
  </si>
  <si>
    <t>WHIM09_37_47_26_IR_P_BI_20140801_H-PM_f03.32078.32078.4</t>
  </si>
  <si>
    <t xml:space="preserve">S2422s </t>
  </si>
  <si>
    <t>CVPDPDTGLYMLQLAGRGsAVHQLSEELR</t>
  </si>
  <si>
    <t>CVPDPDT(0.0)GLY(0.0)MLQLAGRGS(0.99)AVHQLS(0.0)EELR</t>
  </si>
  <si>
    <t>NP_112598_T2724t _1_1_2724_2724</t>
  </si>
  <si>
    <t>WHIM04_25_24_46_IR_P_BI_20140115_H-PM_f11.25629.25629.3</t>
  </si>
  <si>
    <t xml:space="preserve">T2724t </t>
  </si>
  <si>
    <t>QVSASELHtSGILGPETLR</t>
  </si>
  <si>
    <t>QVS(0.0)AS(0.0)ELHT(0.99)S(0.0)GILGPET(0.0)LR</t>
  </si>
  <si>
    <t>NP_112598_S2491s _1_0_2490_2491</t>
  </si>
  <si>
    <t>WHIM09_37_47_26_IR_P_BI_20140801_H-PM_f06.35486.35486.3</t>
  </si>
  <si>
    <t xml:space="preserve">S2491s </t>
  </si>
  <si>
    <t>AGTLTVEELGATLTsLLAQAQAQAR</t>
  </si>
  <si>
    <t>AGT(0.0)LT(0.0)VEELGAT(0.0)LT(0.50)S(0.50)LLAQAQAQAR</t>
  </si>
  <si>
    <t>NP_112598_T2572t _1_1_2572_2572</t>
  </si>
  <si>
    <t>WHIM02corr_18_14_20_IR_P_BI_20131220_H-PM_f02.31849.31849.4</t>
  </si>
  <si>
    <t xml:space="preserve">T2572t </t>
  </si>
  <si>
    <t>RLtAIIEEAEEAPGARPQLQDAWR</t>
  </si>
  <si>
    <t>RLT(1.0)AIIEEAEEAPGARPQLQDAWR</t>
  </si>
  <si>
    <t>NP_112598_T4082t _1_0_4080_4082</t>
  </si>
  <si>
    <t>WHIM01corr_2_8_21_IR_P_BI_20131220_H-PM_f08.38410.38410.3</t>
  </si>
  <si>
    <t xml:space="preserve">T4082t </t>
  </si>
  <si>
    <t>AGT(0.50)LT(0.50)VEELGAT(0.0)LT(0.0)S(0.0)LLAQAQAQAR</t>
  </si>
  <si>
    <t>NP_112598_S4029s _1_1_4029_4029</t>
  </si>
  <si>
    <t>WHIM07_9_13_27_IR_P_BI_20140422_H-PM_f06.19698.19698.3</t>
  </si>
  <si>
    <t xml:space="preserve">S4029s </t>
  </si>
  <si>
    <t>NP_112598_T2441t _1_1_2441_2441</t>
  </si>
  <si>
    <t>WHIM05_11_4_12_IR_P_BI_20140117_H-PM_f09.37580.37580.3</t>
  </si>
  <si>
    <t xml:space="preserve">T2441t </t>
  </si>
  <si>
    <t>VtPGSGALQGQSVSVWELLFYR</t>
  </si>
  <si>
    <t>VT(0.99)PGS(0.0)GALQGQS(0.0)VS(0.0)VWELLFY(0.0)R</t>
  </si>
  <si>
    <t>NP_112598_T3026t _1_0_3026_3027</t>
  </si>
  <si>
    <t>WHIM01corr_2_8_21_IR_P_BI_20131220_H-PM_f06.38996.38996.3</t>
  </si>
  <si>
    <t xml:space="preserve">T3026t </t>
  </si>
  <si>
    <t>AGTLTVEELGATLtSLLAQAQAQAR</t>
  </si>
  <si>
    <t>NP_112598_S4563s _1_1_4563_4563</t>
  </si>
  <si>
    <t>WHIM08_17_43_35_IR_P_BI_20140423_H-PM_f07.19348.19348.3</t>
  </si>
  <si>
    <t xml:space="preserve">S4563s </t>
  </si>
  <si>
    <t>NP_112598_S1548s _1_1_1548_1548</t>
  </si>
  <si>
    <t>WHIM08_17_43_35_IR_P_BI_20140423_H-PM_f10.18357.18357.2</t>
  </si>
  <si>
    <t xml:space="preserve">S1548s </t>
  </si>
  <si>
    <t>TLDELsQGTTTVK</t>
  </si>
  <si>
    <t>T(0.0)LDELS(0.99)QGT(0.0)T(0.0)T(0.0)VK</t>
  </si>
  <si>
    <t>NP_112598_T1885t _1_0_1884_1885</t>
  </si>
  <si>
    <t>WHIM01corr_2_8_21_IR_P_BI_20131220_H-PM_f03.33906.33906.4</t>
  </si>
  <si>
    <t>TGGQALStLECVKPYLEGSGCIAGVTVPSTR</t>
  </si>
  <si>
    <t>T(0.0)GGQALS(0.50)T(0.50)LECVKPY(0.0)LEGS(0.0)GCIAGVT(0.0)VPS(0.0)T(0.0)R</t>
  </si>
  <si>
    <t>NP_112598_T5t _1_0_2_5</t>
  </si>
  <si>
    <t>WHIM08_17_43_35_IR_P_BI_20140423_H-PM_f01.27923.27923.3</t>
  </si>
  <si>
    <t xml:space="preserve">T5t </t>
  </si>
  <si>
    <t>SGHtLPPLPVPGTNSTEQASVPR</t>
  </si>
  <si>
    <t>S(0.50)GHT(0.50)LPPLPVPGT(0.0)NS(0.0)T(0.0)EQAS(0.0)VPR</t>
  </si>
  <si>
    <t>NP_112598_T2206t _1_0_2206_2207</t>
  </si>
  <si>
    <t>WHIM01corr_2_8_21_IR_P_BI_20131220_H-PM_f04.16347.16347.3</t>
  </si>
  <si>
    <t xml:space="preserve">T2206t </t>
  </si>
  <si>
    <t>StTQELMEDDRVK</t>
  </si>
  <si>
    <t>S(0.0)T(0.50)T(0.50)QELMEDDRVK</t>
  </si>
  <si>
    <t>NP_112598_S3044s _1_1_3044_3044</t>
  </si>
  <si>
    <t>WHIM02corr_18_14_20_IR_P_BI_20131220_H-PM_f04.5591.5591.2</t>
  </si>
  <si>
    <t xml:space="preserve">S3044s </t>
  </si>
  <si>
    <t>NP_112598_S3082s _1_0_3078_3082</t>
  </si>
  <si>
    <t>WHIM05_11_4_12_IR_P_BI_20140117_H-PM_f06.36981.36981.3</t>
  </si>
  <si>
    <t xml:space="preserve">S3082s </t>
  </si>
  <si>
    <t>AVPVWDVLASGYVsR</t>
  </si>
  <si>
    <t>NP_112598_S4109s _1_1_4109_4109</t>
  </si>
  <si>
    <t>WHIM04_25_24_46_IR_P_BI_20140115_H-PM_f04.5518.5518.2</t>
  </si>
  <si>
    <t xml:space="preserve">S4109s </t>
  </si>
  <si>
    <t>NP_112598_T3789t _1_0_3789_3790</t>
  </si>
  <si>
    <t>WHIM05_11_4_12_IR_P_BI_20140117_H-PM_f03.25788.25788.4</t>
  </si>
  <si>
    <t xml:space="preserve">T3789t </t>
  </si>
  <si>
    <t>QVS(0.0)AS(0.0)ELHT(0.50)S(0.50)GILGPET(0.0)LR</t>
  </si>
  <si>
    <t>NP_112598_T1389t _1_0_1389_1390</t>
  </si>
  <si>
    <t>WHIM08_17_43_35_IR_P_BI_20140423_H-PM_f04.31512.31512.3</t>
  </si>
  <si>
    <t>LGLLDTQtSQVLTAVDK</t>
  </si>
  <si>
    <t>LGLLDT(0.0)QT(0.50)S(0.50)QVLT(0.0)AVDK</t>
  </si>
  <si>
    <t>NP_112598_S3609s _1_0_3609_3613</t>
  </si>
  <si>
    <t>WHIM09_37_47_26_IR_P_BI_20140801_H-PM_f07.33350.33350.2</t>
  </si>
  <si>
    <t xml:space="preserve">S3609s </t>
  </si>
  <si>
    <t>NP_004437_S886s _1_0_882_886</t>
  </si>
  <si>
    <t>EPRS</t>
  </si>
  <si>
    <t>WHIM01corr_2_8_21_IR_P_BI_20131220_H-PM_f04.25284.25284.4</t>
  </si>
  <si>
    <t>EYIPGQPPLSQSSDSsPTRNSEPAGLETPEAK</t>
  </si>
  <si>
    <t>EY(0.0)IPGQPPLS(0.0)QS(0.25)S(0.25)DS(0.25)S(0.25)PT(0.0)RNS(0.0)EPAGLET(0.0)PEAK</t>
  </si>
  <si>
    <t xml:space="preserve"> 172,185 </t>
  </si>
  <si>
    <t>NP_004437</t>
  </si>
  <si>
    <t>NP_004437_T746t _1_0_745_747</t>
  </si>
  <si>
    <t>WHIM09_37_47_26_IR_P_BI_20140801_H-PM_f06.21226.21226.3</t>
  </si>
  <si>
    <t>ERPTPSLNNNCTtSEDSLVLYNR</t>
  </si>
  <si>
    <t>ERPT(0.0)PS(0.0)LNNNCT(0.33)T(0.33)S(0.33)EDS(0.0)LVLY(0.0)NR</t>
  </si>
  <si>
    <t>NP_004437_S886sS891s_2_0_880_891</t>
  </si>
  <si>
    <t>WHIM02corr_18_14_20_IR_P_BI_20131220_H-PM_f11.26846.26846.4</t>
  </si>
  <si>
    <t xml:space="preserve">S886s S891s </t>
  </si>
  <si>
    <t>EYIPGQPPLSQSSDSsPTRNsEPAGLETPEAK</t>
  </si>
  <si>
    <t>EY(0.0)IPGQPPLS(0.14)QS(0.14)S(0.14)DS(0.14)S(0.14)PT(0.14)RNS(0.14)EPAGLET(0.0)PEAK</t>
  </si>
  <si>
    <t>NP_004437_S713s _1_0_712_715</t>
  </si>
  <si>
    <t>WHIM02corr_18_14_20_IR_P_BI_20131220_H-PM_f06.6973.7259.2</t>
  </si>
  <si>
    <t>EMPTsGSK</t>
  </si>
  <si>
    <t>EMPT(0.33)S(0.33)GS(0.33)K</t>
  </si>
  <si>
    <t>NP_004437|NP_084011</t>
  </si>
  <si>
    <t>NP_004437_S954s _1_1_954_954</t>
  </si>
  <si>
    <t>WHIM02corr_18_14_20_IR_P_BI_20131220_H-PM_f08.23627.23627.3</t>
  </si>
  <si>
    <t>SLIGVEYKPVsATGAEDK</t>
  </si>
  <si>
    <t>S(0.0)LIGVEY(0.0)KPVS(0.99)AT(0.0)GAEDK</t>
  </si>
  <si>
    <t>NP_004437_S434s _1_1_434_434</t>
  </si>
  <si>
    <t>WHIM08_17_43_35_IR_P_BI_20140423_H-PM_f07.20685.20685.3</t>
  </si>
  <si>
    <t>LNLNNTVLsKR</t>
  </si>
  <si>
    <t>LNLNNT(0.0)VLS(0.99)KR</t>
  </si>
  <si>
    <t>NP_004437_S999s _1_0_999_1000</t>
  </si>
  <si>
    <t>WHIM03_30_16_6_IR_P_BI_20140114_H-PM_f06.8149.8149.3</t>
  </si>
  <si>
    <t>NQGGGLSsSGAGEGQGPK</t>
  </si>
  <si>
    <t>NQGGGLS(0.0)S(0.50)S(0.50)GAGEGQGPK</t>
  </si>
  <si>
    <t>NP_004437_S1350s _1_1_1350_1350</t>
  </si>
  <si>
    <t>WHIM05_11_4_12_IR_P_BI_20140117_H-PM_f09.15190.15190.2</t>
  </si>
  <si>
    <t>DNYsPGWK</t>
  </si>
  <si>
    <t>DNY(0.0)S(0.99)PGWK</t>
  </si>
  <si>
    <t>NP_004437_T467t _1_1_467_467</t>
  </si>
  <si>
    <t>WHIM07_9_13_27_IR_P_BI_20140422_H-PM_f11.17666.17666.2</t>
  </si>
  <si>
    <t>GMtVEGLK</t>
  </si>
  <si>
    <t>GMT(1.0)VEGLK</t>
  </si>
  <si>
    <t>NP_004437_S813s _1_0_813_817</t>
  </si>
  <si>
    <t>WHIM07_9_13_27_IR_P_BI_20140422_H-PM_f08.23653.23653.4</t>
  </si>
  <si>
    <t>TGQEYKPGNPPAEIGQNIsSNSSASILESK</t>
  </si>
  <si>
    <t>T(0.0)GQEY(0.0)KPGNPPAEIGQNIS(0.25)S(0.25)NS(0.25)S(0.25)AS(0.0)ILES(0.0)K</t>
  </si>
  <si>
    <t>NP_004437_S944s _1_1_944_944</t>
  </si>
  <si>
    <t>WHIM05_11_4_12_IR_P_BI_20140117_H-PM_f06.24076.24076.4</t>
  </si>
  <si>
    <t>sLIGVEYKPVSATGAEDK</t>
  </si>
  <si>
    <t>S(0.99)LIGVEY(0.0)KPVS(0.0)AT(0.0)GAEDK</t>
  </si>
  <si>
    <t>NP_004437_S688s _1_1_688_688</t>
  </si>
  <si>
    <t>WHIM08_17_43_35_IR_P_BI_20140423_H-PM_f12.27341.27341.3</t>
  </si>
  <si>
    <t>GFFICDQPYEPVsPYSCK</t>
  </si>
  <si>
    <t>GFFICDQPY(0.0)EPVS(0.99)PY(0.0)S(0.0)CK</t>
  </si>
  <si>
    <t>NP_004437_T431t _1_1_431_431</t>
  </si>
  <si>
    <t>WHIM09_37_47_26_IR_P_BI_20140801_H-PM_f05.22873.22873.2</t>
  </si>
  <si>
    <t>LNLNNtVLSK</t>
  </si>
  <si>
    <t>LNLNNT(0.99)VLS(0.0)K</t>
  </si>
  <si>
    <t>NP_004437_T98t _1_0_94_98</t>
  </si>
  <si>
    <t>WHIM07_9_13_27_IR_P_BI_20140422_H-PM_f03.30516.30516.3</t>
  </si>
  <si>
    <t>LSSCDSFTStINELNHCLSLR</t>
  </si>
  <si>
    <t>LS(0.0)S(0.0)CDS(0.25)FT(0.25)S(0.25)T(0.25)INELNHCLS(0.0)LR</t>
  </si>
  <si>
    <t>NP_004437_S886s _1_0_885_886</t>
  </si>
  <si>
    <t>WHIM05_11_4_12_IR_P_BI_20140117_H-PM_f03.21502.21638.3</t>
  </si>
  <si>
    <t>EYIPGQPPLSQSSDSsPTR</t>
  </si>
  <si>
    <t>EY(0.0)IPGQPPLS(0.0)QS(0.0)S(0.0)DS(0.50)S(0.50)PT(0.0)R</t>
  </si>
  <si>
    <t>NP_004437_S845s _1_1_845_845</t>
  </si>
  <si>
    <t>WHIM02corr_18_14_20_IR_P_BI_20131220_H-PM_f03.4996.4996.3</t>
  </si>
  <si>
    <t>LKAEKsPK</t>
  </si>
  <si>
    <t>LKAEKS(1.0)PK</t>
  </si>
  <si>
    <t>NP_004437_S825s _1_1_825_825</t>
  </si>
  <si>
    <t>WHIM09_37_47_26_IR_P_BI_20140801_H-PM_f05.21748.21748.3</t>
  </si>
  <si>
    <t>sLYDEVAAQGEVVRK</t>
  </si>
  <si>
    <t>S(0.99)LY(0.0)DEVAAQGEVVRK</t>
  </si>
  <si>
    <t>NP_004437_S883sS885sS886s_3_0_880_886</t>
  </si>
  <si>
    <t>WHIM02corr_18_14_20_IR_P_BI_20131220_H-PM_f10.28904.28904.4</t>
  </si>
  <si>
    <t xml:space="preserve">S883s S885s S886s </t>
  </si>
  <si>
    <t>EYIPGQPPLSQSsDssPTRNSEPAGLETPEAK</t>
  </si>
  <si>
    <t>EY(0.0)IPGQPPLS(0.20)QS(0.20)S(0.20)DS(0.20)S(0.20)PT(0.0)RNS(0.0)EPAGLET(0.0)PEAK</t>
  </si>
  <si>
    <t>NP_004437_T898t _1_1_898_898</t>
  </si>
  <si>
    <t>WHIM02corr_18_14_20_IR_P_BI_20131220_H-PM_f04.13720.13720.2</t>
  </si>
  <si>
    <t xml:space="preserve">T898t </t>
  </si>
  <si>
    <t>NSEPAGLEtPEAK</t>
  </si>
  <si>
    <t>NS(0.0)EPAGLET(0.99)PEAK</t>
  </si>
  <si>
    <t>NP_004437_S910s _1_1_910_910</t>
  </si>
  <si>
    <t>WHIM01corr_2_8_21_IR_P_BI_20131220_H-PM_f06.10406.10406.2</t>
  </si>
  <si>
    <t>VAsQGEVVR</t>
  </si>
  <si>
    <t>VAS(1.0)QGEVVR</t>
  </si>
  <si>
    <t>NP_004437_S1336s _1_1_1336_1336</t>
  </si>
  <si>
    <t>WHIM09_37_47_26_IR_P_BI_20140801_H-PM_f10.19345.19345.3</t>
  </si>
  <si>
    <t>RLLsVNIR</t>
  </si>
  <si>
    <t>RLLS(1.0)VNIR</t>
  </si>
  <si>
    <t>NP_004437_T1124t _1_0_1121_1124</t>
  </si>
  <si>
    <t>WHIM06_13_TaxIR_HumIR_WhimIR_P_BI_20140124_H-PM_f04.26808.26808.4</t>
  </si>
  <si>
    <t xml:space="preserve">T1124t </t>
  </si>
  <si>
    <t>TELAEPIAIRPTSEtVMYPAYAK</t>
  </si>
  <si>
    <t>T(0.0)ELAEPIAIRPT(0.33)S(0.33)ET(0.33)VMY(0.0)PAY(0.0)AK</t>
  </si>
  <si>
    <t>NP_001972_S563s _1_0_562_563</t>
  </si>
  <si>
    <t>EPS15</t>
  </si>
  <si>
    <t>WHIM08_17_43_35_IR_P_BI_20140423_H-PM_f10.27033.27033.3</t>
  </si>
  <si>
    <t>SsPELLPSGVTDENEVTTAVTEK</t>
  </si>
  <si>
    <t>S(0.50)S(0.50)PELLPS(0.0)GVT(0.0)DENEVT(0.0)T(0.0)AVT(0.0)EK</t>
  </si>
  <si>
    <t xml:space="preserve"> 99,282 </t>
  </si>
  <si>
    <t>NP_001972</t>
  </si>
  <si>
    <t>NP_001972|NP_001153441</t>
  </si>
  <si>
    <t>NP_001972_S814s _1_1_814_814</t>
  </si>
  <si>
    <t>WHIM04_25_24_46_IR_P_BI_20140115_H-PM_f07.34177.34177.4</t>
  </si>
  <si>
    <t>LDSPDPFKLNDPFQPFPGNDsPK</t>
  </si>
  <si>
    <t>LDS(0.0)PDPFKLNDPFQPFPGNDS(0.99)PK</t>
  </si>
  <si>
    <t>NP_001972_S851s _1_1_851_851</t>
  </si>
  <si>
    <t>WHIM08_17_43_35_IR_P_BI_20140423_H-PM_f06.34860.34860.4</t>
  </si>
  <si>
    <t>EADPSNFANFSAYPsEEDMIEWAK</t>
  </si>
  <si>
    <t>EADPS(0.0)NFANFS(0.0)AY(0.0)PS(0.99)EEDMIEWAK</t>
  </si>
  <si>
    <t>NP_001972|NP_001153441|NP_031969|NP_001153436</t>
  </si>
  <si>
    <t>NP_001972_S796s _1_1_796_796</t>
  </si>
  <si>
    <t>WHIM06_13_TaxIR_HumIR_WhimIR_P_BI_20140124_H-PM_f05.30265.30265.4</t>
  </si>
  <si>
    <t>LDsPDPFKLNDPFQPFPGNDSPK</t>
  </si>
  <si>
    <t>LDS(0.99)PDPFKLNDPFQPFPGNDS(0.0)PK</t>
  </si>
  <si>
    <t>NP_001972_S790s _1_1_790_790</t>
  </si>
  <si>
    <t>WHIM04_25_24_46_IR_P_BI_20140115_H-PM_f05.23940.23940.3</t>
  </si>
  <si>
    <t>sINKLDSPDPFK</t>
  </si>
  <si>
    <t>S(0.99)INKLDS(0.0)PDPFK</t>
  </si>
  <si>
    <t>NP_001972_S8s _1_1_8_8</t>
  </si>
  <si>
    <t>WHIM09_37_47_26_IR_P_BI_20140801_H-PM_f05.31068.31068.2</t>
  </si>
  <si>
    <t>AAAAQLsLTQLSSGNPVYEK</t>
  </si>
  <si>
    <t>AAAAQLS(0.99)LT(0.0)QLS(0.0)S(0.0)GNPVY(0.0)EK</t>
  </si>
  <si>
    <t>NP_001972|NP_031969</t>
  </si>
  <si>
    <t>NP_001972_S796sS814s_2_2_796_814</t>
  </si>
  <si>
    <t>WHIM04_25_24_46_IR_P_BI_20140115_H-PM_f11.34119.34119.4</t>
  </si>
  <si>
    <t xml:space="preserve">S796s S814s </t>
  </si>
  <si>
    <t>LDsPDPFKLNDPFQPFPGNDsPK</t>
  </si>
  <si>
    <t>LDS(1.0)PDPFKLNDPFQPFPGNDS(1.0)PK</t>
  </si>
  <si>
    <t>NP_001972_S323s _1_0_323_324</t>
  </si>
  <si>
    <t>WHIM08_17_43_35_IR_P_BI_20140423_H-PM_f03.28861.28861.2</t>
  </si>
  <si>
    <t>NIIGsSPVADFSAIK</t>
  </si>
  <si>
    <t>NIIGS(0.50)S(0.50)PVADFS(0.0)AIK</t>
  </si>
  <si>
    <t>NP_001972_T777t _1_1_777_777</t>
  </si>
  <si>
    <t>WHIM03_30_16_6_IR_P_BI_20140114_H-PM_f02.15706.16192.3</t>
  </si>
  <si>
    <t xml:space="preserve">T777t </t>
  </si>
  <si>
    <t>IGtPTRPCPLPPGK</t>
  </si>
  <si>
    <t>IGT(0.99)PT(0.0)RPCPLPPGK</t>
  </si>
  <si>
    <t>NP_001972_S221s _1_1_221_221</t>
  </si>
  <si>
    <t>WHIM08_17_43_35_IR_P_BI_20140423_H-PM_f07.16378.16378.3</t>
  </si>
  <si>
    <t>KTWVVsPAEK</t>
  </si>
  <si>
    <t>KT(0.0)WVVS(0.99)PAEK</t>
  </si>
  <si>
    <t>NP_001972_S140s _1_1_140_140</t>
  </si>
  <si>
    <t>WHIM09_37_47_26_IR_P_BI_20140801_H-PM_f02.31676.31676.3</t>
  </si>
  <si>
    <t>AKYDAIFDSLsPVNGFLSGDK</t>
  </si>
  <si>
    <t>AKY(0.0)DAIFDS(0.0)LS(0.99)PVNGFLS(0.0)GDK</t>
  </si>
  <si>
    <t>NP_001972_S485s _1_1_485_485</t>
  </si>
  <si>
    <t>WHIM07_9_13_27_IR_P_BI_20140422_H-PM_f09.24178.24178.3</t>
  </si>
  <si>
    <t>AQLEPLQQHLQDsQQEISSMQMK</t>
  </si>
  <si>
    <t>AQLEPLQQHLQDS(0.99)QQEIS(0.0)S(0.0)MQMK</t>
  </si>
  <si>
    <t>NP_001972_S108s _1_0_107_108</t>
  </si>
  <si>
    <t>WHIM07_9_13_27_IR_P_BI_20140422_H-PM_f08.30046.30046.6</t>
  </si>
  <si>
    <t>FHDTSsPLLISGTSAAELPWAVKPEDK</t>
  </si>
  <si>
    <t>FHDT(0.0)S(0.50)S(0.50)PLLIS(0.0)GT(0.0)S(0.0)AAELPWAVKPEDK</t>
  </si>
  <si>
    <t>NP_001972_T668t _1_0_668_671</t>
  </si>
  <si>
    <t>WHIM07_9_13_27_IR_P_BI_20140422_H-PM_f11.31443.31443.3</t>
  </si>
  <si>
    <t xml:space="preserve">T668t </t>
  </si>
  <si>
    <t>QSTDPFAtSSTDPFSAANNSSITSVETLK</t>
  </si>
  <si>
    <t>QS(0.0)T(0.0)DPFAT(0.25)S(0.25)S(0.25)T(0.25)DPFS(0.0)AANNS(0.0)S(0.0)IT(0.0)S(0.0)VET(0.0)LK</t>
  </si>
  <si>
    <t>NP_001972_S595s _1_1_595_595</t>
  </si>
  <si>
    <t>WHIM09_37_47_26_IR_P_BI_20140801_H-PM_f09.5017.5017.3</t>
  </si>
  <si>
    <t>VCSELDNNRHsK</t>
  </si>
  <si>
    <t>VCS(0.0)ELDNNRHS(0.99)K</t>
  </si>
  <si>
    <t>NP_001972_S746s _1_0_745_746</t>
  </si>
  <si>
    <t>WHIM02corr_18_14_20_IR_P_BI_20131220_H-PM_f06.18935.18935.2</t>
  </si>
  <si>
    <t>SATSSsVSNVVITK</t>
  </si>
  <si>
    <t>S(0.0)AT(0.0)S(0.0)S(0.50)S(0.50)VS(0.0)NVVIT(0.0)K</t>
  </si>
  <si>
    <t>NP_001972_S467s _1_1_467_467</t>
  </si>
  <si>
    <t>WHIM09_37_47_26_IR_P_BI_20140801_H-PM_f05.22102.22102.3</t>
  </si>
  <si>
    <t>LQQETAELEEsVESGK</t>
  </si>
  <si>
    <t>LQQET(0.0)AELEES(0.99)VES(0.0)GK</t>
  </si>
  <si>
    <t>NP_001972_S490s _1_0_490_491</t>
  </si>
  <si>
    <t>WHIM05_11_4_12_IR_P_BI_20140117_H-PM_f12.24019.24019.4</t>
  </si>
  <si>
    <t>AQLEPLQQHLQDSQQEIsSMQMK</t>
  </si>
  <si>
    <t>AQLEPLQQHLQDS(0.0)QQEIS(0.50)S(0.50)MQMK</t>
  </si>
  <si>
    <t>NP_001972_S607s _1_0_606_615</t>
  </si>
  <si>
    <t>WHIM05_11_4_12_IR_P_BI_20140117_H-PM_f06.37761.37761.6</t>
  </si>
  <si>
    <t>HSKEEDPFNVDSSsLTGPVADTNLDFFQSDPFVGSDPFKDDPFGK</t>
  </si>
  <si>
    <t>HS(0.0)KEEDPFNVDS(0.0)S(0.25)S(0.25)LT(0.25)GPVADT(0.25)NLDFFQS(0.0)DPFVGS(0.0)DPFKDDPFGK</t>
  </si>
  <si>
    <t>NP_001972_T434t _1_0_434_435</t>
  </si>
  <si>
    <t>WHIM07_9_13_27_IR_P_BI_20140422_H-PM_f07.28786.28786.3</t>
  </si>
  <si>
    <t>AELtSQESQISTYEEELAK</t>
  </si>
  <si>
    <t>AELT(0.50)S(0.50)QES(0.0)QIS(0.0)T(0.0)Y(0.0)EEELAK</t>
  </si>
  <si>
    <t>NP_001972_S681s _1_0_675_681</t>
  </si>
  <si>
    <t>WHIM07_9_13_27_IR_P_BI_20140422_H-PM_f10.31670.31670.3</t>
  </si>
  <si>
    <t>QSTDPFATSSTDPFSAANNSsITSVETLK</t>
  </si>
  <si>
    <t>QS(0.0)T(0.0)DPFAT(0.0)S(0.0)S(0.0)T(0.0)DPFS(0.33)AANNS(0.33)S(0.33)IT(0.0)S(0.0)VET(0.0)LK</t>
  </si>
  <si>
    <t>NP_001972_S764s _1_1_764_764</t>
  </si>
  <si>
    <t>WHIM02corr_18_14_20_IR_P_BI_20131220_H-PM_f12.23885.23885.4</t>
  </si>
  <si>
    <t>NVFEETSVKsEDEPPALPPK</t>
  </si>
  <si>
    <t>NVFEET(0.0)S(0.0)VKS(0.99)EDEPPALPPK</t>
  </si>
  <si>
    <t>NP_001245303_S796s _1_0_796_797</t>
  </si>
  <si>
    <t>EPS15L1</t>
  </si>
  <si>
    <t>WHIM09_37_47_26_IR_P_BI_20140801_H-PM_f04.34106.34106.4</t>
  </si>
  <si>
    <t>sTPVSQLGSADFPEAPDPFQPLGADSGDPFQSK</t>
  </si>
  <si>
    <t>S(0.50)T(0.50)PVS(0.0)QLGS(0.0)ADFPEAPDPFQPLGADS(0.0)GDPFQS(0.0)K</t>
  </si>
  <si>
    <t xml:space="preserve"> 99,718 </t>
  </si>
  <si>
    <t>NP_001245303</t>
  </si>
  <si>
    <t>NP_001245303|NP_067058</t>
  </si>
  <si>
    <t>NP_001245303_S575s _1_1_575_575</t>
  </si>
  <si>
    <t>WHIM09_37_47_26_IR_P_BI_20140801_H-PM_f05.34331.34452.3</t>
  </si>
  <si>
    <t>SLEQYDQVLDGAHGAsLTDLANLSEGVSLAER</t>
  </si>
  <si>
    <t>S(0.0)LEQY(0.0)DQVLDGAHGAS(0.99)LT(0.0)DLANLS(0.0)EGVS(0.0)LAER</t>
  </si>
  <si>
    <t>NP_001245303|NP_067058|NP_001245304|NP_001245305</t>
  </si>
  <si>
    <t>NP_001245303_S108s_1_0_107_108</t>
  </si>
  <si>
    <t>WHIM02corr_18_14_20_IR_P_BI_20131220_H-PM_f07.25306.25306.5</t>
  </si>
  <si>
    <t xml:space="preserve">S108s M111m </t>
  </si>
  <si>
    <t>FHDTSsPLmVTPPSAEAHWAVR</t>
  </si>
  <si>
    <t>FHDT(0.0)S(0.50)S(0.50)PLM(1.0)VT(0.0)PPS(0.0)AEAHWAVR</t>
  </si>
  <si>
    <t>NP_001245303_S229s _1_1_229_229</t>
  </si>
  <si>
    <t>WHIM09_37_47_26_IR_P_BI_20140801_H-PM_f12.28871.29080.3</t>
  </si>
  <si>
    <t>TVFPGAVPVLPAsPPPK</t>
  </si>
  <si>
    <t>T(0.0)VFPGAVPVLPAS(0.99)PPPK</t>
  </si>
  <si>
    <t>NP_001245303_T239t _1_0_238_239</t>
  </si>
  <si>
    <t>WHIM06_13_TaxIR_HumIR_WhimIR_P_BI_20140124_H-PM_f09.13051.13051.3</t>
  </si>
  <si>
    <t>StPSHGSVSSLNSTGSLSPK</t>
  </si>
  <si>
    <t>S(0.50)T(0.50)PS(0.0)HGS(0.0)VS(0.0)S(0.0)LNS(0.0)T(0.0)GS(0.0)LS(0.0)PK</t>
  </si>
  <si>
    <t>NP_001245303|NP_067058|NP_001245304|NP_001245305|NP_031970|NP_001116304</t>
  </si>
  <si>
    <t>NP_001245303_S377s _1_1_377_377</t>
  </si>
  <si>
    <t>WHIM04_25_24_46_IR_P_BI_20140115_H-PM_f01.19183.19183.3</t>
  </si>
  <si>
    <t>GTPGPDSSGSLGsGEFTGVK</t>
  </si>
  <si>
    <t>GT(0.0)PGPDS(0.0)S(0.0)GS(0.0)LGS(0.99)GEFT(0.0)GVK</t>
  </si>
  <si>
    <t>NP_001245303_T251t _1_1_251_251</t>
  </si>
  <si>
    <t>WHIM09_37_47_26_IR_P_BI_20140801_H-PM_f10.12164.12164.3</t>
  </si>
  <si>
    <t>STPSHGSVSSLNStGSLSPK</t>
  </si>
  <si>
    <t>S(0.0)T(0.0)PS(0.0)HGS(0.0)VS(0.0)S(0.0)LNS(0.0)T(0.99)GS(0.0)LS(0.0)PK</t>
  </si>
  <si>
    <t>NP_001245303_S247s _1_0_244_247</t>
  </si>
  <si>
    <t>WHIM01corr_2_8_21_IR_P_BI_20131220_H-PM_f09.15101.15101.3</t>
  </si>
  <si>
    <t>STPSHGSVSsLNSTGSLSPK</t>
  </si>
  <si>
    <t>S(0.0)T(0.0)PS(0.0)HGS(0.33)VS(0.33)S(0.33)LNS(0.0)T(0.0)GS(0.0)LS(0.0)PK</t>
  </si>
  <si>
    <t>NP_001245303_S672s _1_1_672_672</t>
  </si>
  <si>
    <t>WHIM02corr_18_14_20_IR_P_BI_20131220_H-PM_f06.24115.24115.4</t>
  </si>
  <si>
    <t>ESDPFRGsATDDFFKK</t>
  </si>
  <si>
    <t>ES(0.0)DPFRGS(0.99)AT(0.0)DDFFKK</t>
  </si>
  <si>
    <t>NP_001245303|NP_067058|NP_001245304</t>
  </si>
  <si>
    <t>NP_001245303_S247sT251t_2_1_247_255</t>
  </si>
  <si>
    <t>WHIM03_30_16_6_IR_P_BI_20140114_H-PM_f12.12899.12899.3</t>
  </si>
  <si>
    <t xml:space="preserve">S247s T251t </t>
  </si>
  <si>
    <t>STPSHGSVSsLNStGSLSPK</t>
  </si>
  <si>
    <t>S(0.0)T(0.0)PS(0.0)HGS(0.0)VS(0.0)S(0.99)LNS(0.25)T(0.25)GS(0.25)LS(0.25)PK</t>
  </si>
  <si>
    <t>NP_001245303_S593s _1_1_593_593</t>
  </si>
  <si>
    <t>WHIM08_17_43_35_IR_P_BI_20140423_H-PM_f02.24678.24678.2</t>
  </si>
  <si>
    <t>GsFGAMDDPFK</t>
  </si>
  <si>
    <t>GS(1.0)FGAMDDPFK</t>
  </si>
  <si>
    <t>NP_001245303_S49s _1_1_49_49</t>
  </si>
  <si>
    <t>WHIM08_17_43_35_IR_P_BI_20140423_H-PM_f07.26772.26772.2</t>
  </si>
  <si>
    <t>SGLsDIILGK</t>
  </si>
  <si>
    <t>S(0.0)GLS(0.99)DIILGK</t>
  </si>
  <si>
    <t>NP_001245303_S793s _1_1_793_793</t>
  </si>
  <si>
    <t>WHIM07_9_13_27_IR_P_BI_20140422_H-PM_f05.8441.8441.4</t>
  </si>
  <si>
    <t>PAPPRPKPPsGK</t>
  </si>
  <si>
    <t>PAPPRPKPPS(1.0)GK</t>
  </si>
  <si>
    <t>NP_001245303_T366t _1_1_366_366</t>
  </si>
  <si>
    <t>WHIM09_37_47_26_IR_P_BI_20140801_H-PM_f02.18350.18350.3</t>
  </si>
  <si>
    <t>GtPGPDSSGSLGSGEFTGVK</t>
  </si>
  <si>
    <t>GT(0.99)PGPDS(0.0)S(0.0)GS(0.0)LGS(0.0)GEFT(0.0)GVK</t>
  </si>
  <si>
    <t>NP_001245303_S402s _1_1_402_402</t>
  </si>
  <si>
    <t>WHIM04_25_24_46_IR_P_BI_20140115_H-PM_f06.17742.17742.3</t>
  </si>
  <si>
    <t>EKYsLEQDIR</t>
  </si>
  <si>
    <t>EKY(0.0)S(0.99)LEQDIR</t>
  </si>
  <si>
    <t>NP_001245303_S433s _1_0_432_434</t>
  </si>
  <si>
    <t>WHIM09_37_47_26_IR_P_BI_20140801_H-PM_f03.28056.28056.5</t>
  </si>
  <si>
    <t>TSEVQELQNDLDRETsSLQELEAQKQDAQDRLDEMDQQK</t>
  </si>
  <si>
    <t>T(0.0)S(0.0)EVQELQNDLDRET(0.33)S(0.33)S(0.33)LQELEAQKQDAQDRLDEMDQQK</t>
  </si>
  <si>
    <t>NP_031970|NP_001116304|NP_001245303|NP_067058|NP_001245304|NP_001245305</t>
  </si>
  <si>
    <t>NP_001245303_S560s _1_1_560_560</t>
  </si>
  <si>
    <t>WHIM08_17_43_35_IR_P_BI_20140423_H-PM_f02.29305.29305.5</t>
  </si>
  <si>
    <t>QEAHRsLEQYDQVLDGAHGASLTDLANLSEGVSLAER</t>
  </si>
  <si>
    <t>QEAHRS(0.99)LEQY(0.0)DQVLDGAHGAS(0.0)LT(0.0)DLANLS(0.0)EGVS(0.0)LAER</t>
  </si>
  <si>
    <t>NP_001245303_T612t _1_1_612_612</t>
  </si>
  <si>
    <t>WHIM04_25_24_46_IR_P_BI_20140115_H-PM_f03.33765.33765.4</t>
  </si>
  <si>
    <t xml:space="preserve">T612t </t>
  </si>
  <si>
    <t>ALLFSNNtQELHPDPFQTEDPFK</t>
  </si>
  <si>
    <t>ALLFS(0.0)NNT(0.99)QELHPDPFQT(0.0)EDPFK</t>
  </si>
  <si>
    <t>NP_001245303_S737s _1_0_732_737</t>
  </si>
  <si>
    <t>WHIM03_30_16_6_IR_P_BI_20140114_H-PM_f11.34044.34044.4</t>
  </si>
  <si>
    <t>GSDPFGTLDPFGSGSFNsAEGFADFSQMSK</t>
  </si>
  <si>
    <t>GS(0.0)DPFGT(0.0)LDPFGS(0.33)GS(0.33)FNS(0.33)AEGFADFS(0.0)QMS(0.0)K</t>
  </si>
  <si>
    <t>NP_001245303_S707s _1_0_707_708</t>
  </si>
  <si>
    <t>WHIM08_17_43_35_IR_P_BI_20140423_H-PM_f03.28344.28344.4</t>
  </si>
  <si>
    <t>NPSLPSKLDPFEsSDPFSSSSVSSK</t>
  </si>
  <si>
    <t>NPS(0.0)LPS(0.0)KLDPFES(0.50)S(0.50)DPFS(0.0)S(0.0)S(0.0)S(0.0)VS(0.0)S(0.0)K</t>
  </si>
  <si>
    <t>NP_001245303_T106tT113t_2_1_106_113</t>
  </si>
  <si>
    <t>WHIM03_30_16_6_IR_P_BI_20140114_H-PM_f12.23746.23746.4</t>
  </si>
  <si>
    <t xml:space="preserve">T106t T113t </t>
  </si>
  <si>
    <t>FHDtSSPLMVtPPSAEAHWAVR</t>
  </si>
  <si>
    <t>FHDT(0.33)S(0.33)S(0.33)PLMVT(0.99)PPS(0.0)AEAHWAVR</t>
  </si>
  <si>
    <t>NP_001245303_S697s _1_1_697_697</t>
  </si>
  <si>
    <t>WHIM09_37_47_26_IR_P_BI_20140801_H-PM_f04.29509.29509.4</t>
  </si>
  <si>
    <t>NPsLPSKLDPFESSDPFSSSSVSSK</t>
  </si>
  <si>
    <t>NPS(0.99)LPS(0.0)KLDPFES(0.0)S(0.0)DPFS(0.0)S(0.0)S(0.0)S(0.0)VS(0.0)S(0.0)K</t>
  </si>
  <si>
    <t>NP_001245303_S628s _1_1_628_628</t>
  </si>
  <si>
    <t>WHIM09_37_47_26_IR_P_BI_20140801_H-PM_f08.31156.31156.4</t>
  </si>
  <si>
    <t>ALLFSNNTQELHPDPFQTEDPFKsDPFK</t>
  </si>
  <si>
    <t>ALLFS(0.0)NNT(0.0)QELHPDPFQT(0.0)EDPFKS(0.99)DPFK</t>
  </si>
  <si>
    <t>NP_001245303_S250sT251tS255s_3_0_250_255</t>
  </si>
  <si>
    <t>WHIM02corr_18_14_20_IR_P_BI_20131220_H-PM_f08.16621.16621.3</t>
  </si>
  <si>
    <t xml:space="preserve">S250s T251t S255s </t>
  </si>
  <si>
    <t>STPSHGSVSSLNstGSLsPK</t>
  </si>
  <si>
    <t>S(0.0)T(0.0)PS(0.0)HGS(0.0)VS(0.0)S(0.0)LNS(0.25)T(0.25)GS(0.25)LS(0.25)PK</t>
  </si>
  <si>
    <t>NP_001245303_S486s _1_1_486_486</t>
  </si>
  <si>
    <t>WHIM01corr_2_8_21_IR_P_BI_20131220_H-PM_f06.13763.13763.2</t>
  </si>
  <si>
    <t>TQIQsQESDLK</t>
  </si>
  <si>
    <t>T(0.0)QIQS(0.99)QES(0.0)DLK</t>
  </si>
  <si>
    <t>NP_001245303_T776t _1_1_776_776</t>
  </si>
  <si>
    <t>WHIM07_9_13_27_IR_P_BI_20140422_H-PM_f11.10207.10207.3</t>
  </si>
  <si>
    <t>SKQDtPALPPK</t>
  </si>
  <si>
    <t>S(0.0)KQDT(0.99)PALPPK</t>
  </si>
  <si>
    <t>NP_001245303|NP_067058|NP_031970</t>
  </si>
  <si>
    <t>NP_001245303_S713s _1_0_712_715</t>
  </si>
  <si>
    <t>WHIM08_17_43_35_IR_P_BI_20140423_H-PM_f03.28447.28447.4</t>
  </si>
  <si>
    <t>NPSLPSKLDPFESSDPFSsSSVSSK</t>
  </si>
  <si>
    <t>NPS(0.0)LPS(0.0)KLDPFES(0.0)S(0.0)DPFS(0.25)S(0.25)S(0.25)S(0.25)VS(0.0)S(0.0)K</t>
  </si>
  <si>
    <t>NP_001245304|NP_001245303|NP_067058</t>
  </si>
  <si>
    <t>NP_001245303_S717s _1_1_717_717</t>
  </si>
  <si>
    <t>WHIM09_37_47_26_IR_P_BI_20140801_H-PM_f06.29398.29398.4</t>
  </si>
  <si>
    <t>NPSLPSKLDPFESSDPFSSSSVsSK</t>
  </si>
  <si>
    <t>NPS(0.0)LPS(0.0)KLDPFES(0.0)S(0.0)DPFS(0.0)S(0.0)S(0.0)S(0.0)VS(0.99)S(0.0)K</t>
  </si>
  <si>
    <t>NP_001245303_T113t _1_1_113_113</t>
  </si>
  <si>
    <t>WHIM02corr_18_14_20_IR_P_BI_20131220_H-PM_f09.27395.27395.4</t>
  </si>
  <si>
    <t>FHDTSSPLMVtPPSAEAHWAVR</t>
  </si>
  <si>
    <t>FHDT(0.0)S(0.0)S(0.0)PLMVT(0.99)PPS(0.0)AEAHWAVR</t>
  </si>
  <si>
    <t>NP_001245303_S259s _1_1_259_259</t>
  </si>
  <si>
    <t>WHIM08_17_43_35_IR_P_BI_20140423_H-PM_f12.11807.11807.5</t>
  </si>
  <si>
    <t>STPSHGSVSSLNSTGSLSPKHsLK</t>
  </si>
  <si>
    <t>S(0.0)T(0.0)PS(0.0)HGS(0.0)VS(0.0)S(0.0)LNS(0.0)T(0.0)GS(0.0)LS(0.0)PKHS(0.99)LK</t>
  </si>
  <si>
    <t>NP_001245303_S371sS377s_2_0_371_377</t>
  </si>
  <si>
    <t>WHIM04_25_24_46_IR_P_BI_20140115_H-PM_f08.23054.23054.3</t>
  </si>
  <si>
    <t xml:space="preserve">S371s S377s </t>
  </si>
  <si>
    <t>GTPGPDsSGSLGsGEFTGVK</t>
  </si>
  <si>
    <t>GT(0.0)PGPDS(0.25)S(0.25)GS(0.25)LGS(0.25)GEFT(0.0)GVK</t>
  </si>
  <si>
    <t>NP_001245303_T652t _1_0_652_655</t>
  </si>
  <si>
    <t>WHIM02corr_18_14_20_IR_P_BI_20131220_H-PM_f07.35762.35762.3</t>
  </si>
  <si>
    <t xml:space="preserve">T652t </t>
  </si>
  <si>
    <t>GDPFQNDPFAEQQtTSTDPFGGDPFK</t>
  </si>
  <si>
    <t>GDPFQNDPFAEQQT(0.25)T(0.25)S(0.25)T(0.25)DPFGGDPFK</t>
  </si>
  <si>
    <t>NP_001245303_T688t _1_0_688_689</t>
  </si>
  <si>
    <t>WHIM09_37_47_26_IR_P_BI_20140801_H-PM_f02.22398.22398.3</t>
  </si>
  <si>
    <t>NDPFtSDPFTK</t>
  </si>
  <si>
    <t>NDPFT(0.50)S(0.50)DPFT(0.0)K</t>
  </si>
  <si>
    <t>NP_001245303|NP_067058|NP_001245304|NP_031970</t>
  </si>
  <si>
    <t>NP_001245303_T14t _1_0_14_19</t>
  </si>
  <si>
    <t>WHIM02corr_18_14_20_IR_P_BI_20131220_H-PM_f02.37216.37216.3</t>
  </si>
  <si>
    <t>AAPLIPLSQQIPtGNSLYESYYK</t>
  </si>
  <si>
    <t>AAPLIPLS(0.0)QQIPT(0.33)GNS(0.33)LY(0.33)ES(0.0)Y(0.0)Y(0.0)K</t>
  </si>
  <si>
    <t>NP_004438_S685s _1_1_685_685</t>
  </si>
  <si>
    <t>EPS8</t>
  </si>
  <si>
    <t>WHIM07_9_13_27_IR_P_BI_20140422_H-PM_f12.15886.15886.4</t>
  </si>
  <si>
    <t>RKsQMEEVQDELIHR</t>
  </si>
  <si>
    <t>RKS(1.0)QMEEVQDELIHR</t>
  </si>
  <si>
    <t xml:space="preserve"> 92,222 </t>
  </si>
  <si>
    <t>NP_004438</t>
  </si>
  <si>
    <t>NP_004438_S815s _1_1_815_815</t>
  </si>
  <si>
    <t>WHIM09_37_47_26_IR_P_BI_20140801_H-PM_f06.18066.18066.2</t>
  </si>
  <si>
    <t>ISAAASDSGVEsFDEGSSH</t>
  </si>
  <si>
    <t>IS(0.0)AAAS(0.0)DS(0.0)GVES(0.99)FDEGS(0.0)S(0.0)H</t>
  </si>
  <si>
    <t>NP_004438|NP_001258516|NP_001258524|NP_001258518</t>
  </si>
  <si>
    <t>NP_004438_S476s _1_0_476_483</t>
  </si>
  <si>
    <t>WHIM07_9_13_27_IR_P_BI_20140422_H-PM_f12.19857.19857.4</t>
  </si>
  <si>
    <t>RLsTEHSSVSEYHPADGYAFSSNIYTR</t>
  </si>
  <si>
    <t>RLS(0.20)T(0.20)EHS(0.20)S(0.20)VS(0.20)EY(0.0)HPADGY(0.0)AFS(0.0)S(0.0)NIY(0.0)T(0.0)R</t>
  </si>
  <si>
    <t>NP_004438_S659s _1_1_659_659</t>
  </si>
  <si>
    <t>WHIM08_17_43_35_IR_P_BI_20140423_H-PM_f05.7301.7301.2</t>
  </si>
  <si>
    <t>QNsSSSDSGGSIVR</t>
  </si>
  <si>
    <t>QNS(0.99)S(0.0)S(0.0)S(0.0)DS(0.0)GGS(0.0)IVR</t>
  </si>
  <si>
    <t>NP_004438_S58s _1_0_57_58</t>
  </si>
  <si>
    <t>WHIM07_9_13_27_IR_P_BI_20140422_H-PM_f09.19618.19618.2</t>
  </si>
  <si>
    <t>DSVSsVSDISQYR</t>
  </si>
  <si>
    <t>DS(0.0)VS(0.50)S(0.50)VS(0.0)DIS(0.0)QY(0.0)R</t>
  </si>
  <si>
    <t>NP_004438_S625s_1_0_625_629</t>
  </si>
  <si>
    <t>WHIM09_37_47_26_IR_P_BI_20140801_H-PM_f12.29047.29047.4</t>
  </si>
  <si>
    <t xml:space="preserve">M611m S625s </t>
  </si>
  <si>
    <t>mEYGPRPADTPPAPsPPPTPAPVPVPLPPSTPAPVPVSK</t>
  </si>
  <si>
    <t>M(1.0)EY(0.0)GPRPADT(0.0)PPAPS(0.50)PPPT(0.50)PAPVPVPLPPS(0.0)T(0.0)PAPVPVS(0.0)K</t>
  </si>
  <si>
    <t>NP_004438_S811s _1_1_811_811</t>
  </si>
  <si>
    <t>WHIM05_11_4_12_IR_P_BI_20140117_H-PM_f05.21551.21551.3</t>
  </si>
  <si>
    <t>ISAAASDsGVESFDEGSSH</t>
  </si>
  <si>
    <t>IS(0.0)AAAS(0.0)DS(0.99)GVES(0.0)FDEGS(0.0)S(0.0)H</t>
  </si>
  <si>
    <t>NP_004438_S661sS662s_2_0_659_662</t>
  </si>
  <si>
    <t>WHIM05_11_4_12_IR_P_BI_20140117_H-PM_fA.8958.8958.3</t>
  </si>
  <si>
    <t>QNSSssDSGGSIVR</t>
  </si>
  <si>
    <t>QNS(0.25)S(0.25)S(0.25)S(0.25)DS(0.0)GGS(0.0)IVR</t>
  </si>
  <si>
    <t>NP_004438_S55s _1_1_55_55</t>
  </si>
  <si>
    <t>WHIM07_9_13_27_IR_P_BI_20140422_H-PM_f09.19989.19989.2</t>
  </si>
  <si>
    <t>DsVSSVSDISQYR</t>
  </si>
  <si>
    <t>DS(0.99)VS(0.0)S(0.0)VS(0.0)DIS(0.0)QY(0.0)R</t>
  </si>
  <si>
    <t>NP_004438_S660s_1_1_660_660</t>
  </si>
  <si>
    <t>WHIM06_13_TaxIR_HumIR_WhimIR_P_BI_20140124_H-PM_f02.9354.9354.2</t>
  </si>
  <si>
    <t xml:space="preserve">Q657q S660s </t>
  </si>
  <si>
    <t>qNSsSSDSGGSIVR</t>
  </si>
  <si>
    <t>Q(1.0)NS(0.0)S(0.99)S(0.0)S(0.0)DS(0.0)GGS(0.0)IVR</t>
  </si>
  <si>
    <t>NP_004438_T223t _1_1_223_223</t>
  </si>
  <si>
    <t>WHIM08_17_43_35_IR_P_BI_20140423_H-PM_f02.17941.17941.3</t>
  </si>
  <si>
    <t>APAPAPPGtVTQVDVR</t>
  </si>
  <si>
    <t>APAPAPPGT(0.99)VT(0.0)QVDVR</t>
  </si>
  <si>
    <t>NP_004438_S298s _1_1_298_298</t>
  </si>
  <si>
    <t>WHIM04_25_24_46_IR_P_BI_20140115_H-PM_f10.18982.18982.3</t>
  </si>
  <si>
    <t>AAEAFSELsK</t>
  </si>
  <si>
    <t>AAEAFS(0.0)ELS(0.99)K</t>
  </si>
  <si>
    <t>NP_004438_T317t _1_1_317_317</t>
  </si>
  <si>
    <t>WHIM08_17_43_35_IR_P_BI_20140423_H-PM_f07.14196.14196.4</t>
  </si>
  <si>
    <t>RKGPGEGVLtLR</t>
  </si>
  <si>
    <t>RKGPGEGVLT(1.0)LR</t>
  </si>
  <si>
    <t>NP_004438_S672s _1_0_664_672</t>
  </si>
  <si>
    <t>WHIM02corr_18_14_20_IR_P_BI_20131220_H-PM_f05.5330.5330.3</t>
  </si>
  <si>
    <t>QNSSSSDSGGSIVRDsQR</t>
  </si>
  <si>
    <t>QNS(0.0)S(0.0)S(0.0)S(0.0)DS(0.33)GGS(0.33)IVRDS(0.33)QR</t>
  </si>
  <si>
    <t>NP_004438_S811sS815s_2_2_811_815</t>
  </si>
  <si>
    <t>WHIM09_37_47_26_IR_P_BI_20140801_H-PM_f04.19031.19031.2</t>
  </si>
  <si>
    <t xml:space="preserve">S811s S815s </t>
  </si>
  <si>
    <t>ISAAASDsGVEsFDEGSSH</t>
  </si>
  <si>
    <t>IS(0.0)AAAS(0.0)DS(0.99)GVES(0.99)FDEGS(0.0)S(0.0)H</t>
  </si>
  <si>
    <t>NP_004438_S577s _1_0_574_577</t>
  </si>
  <si>
    <t>WHIM04_25_24_46_IR_P_BI_20140115_H-PM_f07.36377.36377.4</t>
  </si>
  <si>
    <t>NASGDsGFVPNNILDIVRPPESGLGR</t>
  </si>
  <si>
    <t>NAS(0.50)GDS(0.50)GFVPNNILDIVRPPES(0.0)GLGR</t>
  </si>
  <si>
    <t>NP_004438_T516t _1_0_516_517</t>
  </si>
  <si>
    <t>WHIM07_9_13_27_IR_P_BI_20140422_H-PM_f05.16224.16224.4</t>
  </si>
  <si>
    <t>GSHLDQGEAAVAFKPtSNR</t>
  </si>
  <si>
    <t>GS(0.0)HLDQGEAAVAFKPT(0.50)S(0.50)NR</t>
  </si>
  <si>
    <t>NP_004438_T605t _1_0_603_605</t>
  </si>
  <si>
    <t>WHIM08_17_43_35_IR_P_BI_20140423_H-PM_f12.10661.10661.3</t>
  </si>
  <si>
    <t>ADPPYTHtIQK</t>
  </si>
  <si>
    <t>ADPPY(0.0)T(0.50)HT(0.50)IQK</t>
  </si>
  <si>
    <t>NP_004438_T699t _1_1_699_699</t>
  </si>
  <si>
    <t>WHIM08_17_43_35_IR_P_BI_20140423_H-PM_f08.28885.28885.4</t>
  </si>
  <si>
    <t xml:space="preserve">T699t </t>
  </si>
  <si>
    <t>SQMEEVQDELIHRLtIGR</t>
  </si>
  <si>
    <t>S(0.0)QMEEVQDELIHRLT(0.99)IGR</t>
  </si>
  <si>
    <t>NP_573441_S583s _1_1_583_583</t>
  </si>
  <si>
    <t>EPS8L1</t>
  </si>
  <si>
    <t>WHIM09_37_47_26_IR_P_BI_20140801_H-PM_f11.21378.21378.2</t>
  </si>
  <si>
    <t>WDSCDsLNGLDPSEK</t>
  </si>
  <si>
    <t>WDS(0.0)CDS(0.99)LNGLDPS(0.0)EK</t>
  </si>
  <si>
    <t xml:space="preserve"> 80,535 </t>
  </si>
  <si>
    <t>NP_573441</t>
  </si>
  <si>
    <t>NP_573441|NP_060199</t>
  </si>
  <si>
    <t>NP_573441_S182s _1_1_182_182</t>
  </si>
  <si>
    <t>WHIM09_37_47_26_IR_P_BI_20140801_H-PM_f06.9676.9676.3</t>
  </si>
  <si>
    <t>DRsPAAETPPLQR</t>
  </si>
  <si>
    <t>DRS(0.99)PAAET(0.0)PPLQR</t>
  </si>
  <si>
    <t>NP_573441_S631s _1_1_631_631</t>
  </si>
  <si>
    <t>WHIM09_37_47_26_IR_P_BI_20140801_H-PM_f06.16992.16992.2</t>
  </si>
  <si>
    <t>APEPQLsPGSDASEVR</t>
  </si>
  <si>
    <t>APEPQLS(0.99)PGS(0.0)DAS(0.0)EVR</t>
  </si>
  <si>
    <t>NP_573441_T187t _1_1_187_187</t>
  </si>
  <si>
    <t>WHIM08_17_43_35_IR_P_BI_20140423_H-PM_f05.11407.11729.2</t>
  </si>
  <si>
    <t xml:space="preserve">T187t </t>
  </si>
  <si>
    <t>SPAAEtPPLQR</t>
  </si>
  <si>
    <t>S(0.0)PAAET(0.99)PPLQR</t>
  </si>
  <si>
    <t>NP_573441_S182sT187t_2_2_182_187</t>
  </si>
  <si>
    <t>WHIM08_17_43_35_IR_P_BI_20140423_H-PM_fA.9494.9604.3</t>
  </si>
  <si>
    <t xml:space="preserve">S182s T187t </t>
  </si>
  <si>
    <t>DRsPAAEtPPLQR</t>
  </si>
  <si>
    <t>DRS(1.0)PAAET(1.0)PPLQR</t>
  </si>
  <si>
    <t>NP_573441_T553t _1_1_553_553</t>
  </si>
  <si>
    <t>WHIM09_37_47_26_IR_P_BI_20140801_H-PM_f01.21890.22024.3</t>
  </si>
  <si>
    <t>SLNStPPPPPAPAPAPPPALAR</t>
  </si>
  <si>
    <t>S(0.0)LNS(0.0)T(0.99)PPPPPAPAPAPPPALAR</t>
  </si>
  <si>
    <t>NP_573441_S580sS583s_2_2_580_583</t>
  </si>
  <si>
    <t>WHIM08_17_43_35_IR_P_BI_20140423_H-PM_f06.26170.26170.3</t>
  </si>
  <si>
    <t xml:space="preserve">S580s S583s </t>
  </si>
  <si>
    <t>WDsCDsLNGLDPSEK</t>
  </si>
  <si>
    <t>WDS(0.99)CDS(0.99)LNGLDPS(0.0)EK</t>
  </si>
  <si>
    <t>NP_573441_S580s _1_1_580_580</t>
  </si>
  <si>
    <t>WHIM08_17_43_35_IR_P_BI_20140423_H-PM_f11.23509.23509.3</t>
  </si>
  <si>
    <t>WDsCDSLNGLDPSEK</t>
  </si>
  <si>
    <t>WDS(0.99)CDS(0.0)LNGLDPS(0.0)EK</t>
  </si>
  <si>
    <t>NP_573441_S543s _1_1_543_543</t>
  </si>
  <si>
    <t>WHIM07_9_13_27_IR_P_BI_20140422_H-PM_f11.1623.1623.3</t>
  </si>
  <si>
    <t>LHHsQSPAR</t>
  </si>
  <si>
    <t>LHHS(0.99)QS(0.0)PAR</t>
  </si>
  <si>
    <t>NP_573441_S239s _1_1_239_239</t>
  </si>
  <si>
    <t>WHIM08_17_43_35_IR_P_BI_20140423_H-PM_f01.14947.14947.5</t>
  </si>
  <si>
    <t>GRPQAKPIPEAEEAQRPEPVGTSSNADSAsPDLGPR</t>
  </si>
  <si>
    <t>GRPQAKPIPEAEEAQRPEPVGT(0.0)S(0.0)S(0.0)NADS(0.0)AS(0.99)PDLGPR</t>
  </si>
  <si>
    <t>NP_573441_T27t _1_0_26_27</t>
  </si>
  <si>
    <t>WHIM09_37_47_26_IR_P_BI_20140801_H-PM_f01.30258.30258.4</t>
  </si>
  <si>
    <t>RYStVVMADVSQYPVNHLVTFCLGEDDGVHTVEDASR</t>
  </si>
  <si>
    <t>RY(0.0)S(0.50)T(0.50)VVMADVS(0.0)QY(0.0)PVNHLVT(0.0)FCLGEDDGVHT(0.0)VEDAS(0.0)R</t>
  </si>
  <si>
    <t>NP_573441_S118s _1_1_118_118</t>
  </si>
  <si>
    <t>WHIM09_37_47_26_IR_P_BI_20140801_H-PM_f01.28115.28115.3</t>
  </si>
  <si>
    <t>sLLLLVCQEPER</t>
  </si>
  <si>
    <t>S(1.0)LLLLVCQEPER</t>
  </si>
  <si>
    <t>NP_573441|NP_080422</t>
  </si>
  <si>
    <t>NP_573441_S494s _1_1_494_494</t>
  </si>
  <si>
    <t>WHIM02corr_18_14_20_IR_P_BI_20131220_H-PM_f07.11161.11161.2</t>
  </si>
  <si>
    <t>NsSELSVK</t>
  </si>
  <si>
    <t>NS(0.99)S(0.0)ELS(0.0)VK</t>
  </si>
  <si>
    <t>NP_573441_T202t _1_0_201_202</t>
  </si>
  <si>
    <t>WHIM09_37_47_26_IR_P_BI_20140801_H-PM_f08.11031.11031.2</t>
  </si>
  <si>
    <t xml:space="preserve">T202t </t>
  </si>
  <si>
    <t>AVIStVER</t>
  </si>
  <si>
    <t>AVIS(0.50)T(0.50)VER</t>
  </si>
  <si>
    <t>NP_573441_S454s _1_1_454_454</t>
  </si>
  <si>
    <t>WHIM07_9_13_27_IR_P_BI_20140422_H-PM_f11.5008.5008.3</t>
  </si>
  <si>
    <t>RQQsAPQVAVNGHR</t>
  </si>
  <si>
    <t>RQQS(1.0)APQVAVNGHR</t>
  </si>
  <si>
    <t>NP_573441_S676s _1_1_676_676</t>
  </si>
  <si>
    <t>WHIM02corr_18_14_20_IR_P_BI_20131220_H-PM_fA.5971.5971.2</t>
  </si>
  <si>
    <t>AVsPEEGAR</t>
  </si>
  <si>
    <t>AVS(1.0)PEEGAR</t>
  </si>
  <si>
    <t>NP_573441_T305t _1_1_305_305</t>
  </si>
  <si>
    <t>WHIM08_17_43_35_IR_P_BI_20140423_H-PM_f02.22434.22434.2</t>
  </si>
  <si>
    <t xml:space="preserve">T305t </t>
  </si>
  <si>
    <t>AAGEGLLtLR</t>
  </si>
  <si>
    <t>AAGEGLLT(1.0)LR</t>
  </si>
  <si>
    <t>NP_573441|NP_060199|NP_080422</t>
  </si>
  <si>
    <t>NP_573441_S549sT553t_2_1_549_553</t>
  </si>
  <si>
    <t>WHIM09_37_47_26_IR_P_BI_20140801_H-PM_f09.21800.21800.3</t>
  </si>
  <si>
    <t xml:space="preserve">S549s T553t </t>
  </si>
  <si>
    <t>sLNStPPPPPAPAPAPPPALARPR</t>
  </si>
  <si>
    <t>S(0.99)LNS(0.50)T(0.50)PPPPPAPAPAPPPALARPR</t>
  </si>
  <si>
    <t>NP_573441_S545s _1_1_545_545</t>
  </si>
  <si>
    <t>WHIM02corr_18_14_20_IR_P_BI_20131220_H-PM_f11.1986.1986.3</t>
  </si>
  <si>
    <t>LHHSQsPAR</t>
  </si>
  <si>
    <t>LHHS(0.0)QS(0.99)PAR</t>
  </si>
  <si>
    <t>NP_073609_S449s _1_1_449_449</t>
  </si>
  <si>
    <t>EPS8L2</t>
  </si>
  <si>
    <t>WHIM07_9_13_27_IR_P_BI_20140422_H-PM_f07.35849.35849.4</t>
  </si>
  <si>
    <t>FHSGWEPPVDVLQEAPWEVEGLASAPIEEVsPVSR</t>
  </si>
  <si>
    <t>FHS(0.0)GWEPPVDVLQEAPWEVEGLAS(0.0)APIEEVS(0.99)PVS(0.0)R</t>
  </si>
  <si>
    <t xml:space="preserve"> 81,247 </t>
  </si>
  <si>
    <t>NP_073609</t>
  </si>
  <si>
    <t>NP_073609_T465t _1_0_463_466</t>
  </si>
  <si>
    <t>WHIM08_17_43_35_IR_P_BI_20140423_H-PM_f03.13186.13186.4</t>
  </si>
  <si>
    <t>HSPtSEPTPPGDALPPVSSPHTHR</t>
  </si>
  <si>
    <t>HS(0.33)PT(0.33)S(0.33)EPT(0.0)PPGDALPPVS(0.0)S(0.0)PHT(0.0)HR</t>
  </si>
  <si>
    <t>NP_073609_S570s _1_1_570_570</t>
  </si>
  <si>
    <t>WHIM07_9_13_27_IR_P_BI_20140422_H-PM_f10.29608.29608.5</t>
  </si>
  <si>
    <t>YWGPAsPTHKLPPSFPGNKDELMQHMDEVNDELIR</t>
  </si>
  <si>
    <t>Y(0.0)WGPAS(0.99)PT(0.0)HKLPPS(0.0)FPGNKDELMQHMDEVNDELIR</t>
  </si>
  <si>
    <t>NP_073609_S480s _1_0_479_480</t>
  </si>
  <si>
    <t>WHIM02corr_18_14_20_IR_P_BI_20131220_H-PM_f02.13548.13706.4</t>
  </si>
  <si>
    <t>HSPTSEPTPPGDALPPVSsPHTHR</t>
  </si>
  <si>
    <t>HS(0.0)PT(0.0)S(0.0)EPT(0.0)PPGDALPPVS(0.50)S(0.50)PHT(0.0)HR</t>
  </si>
  <si>
    <t>NP_073609_S17s _1_0_14_17</t>
  </si>
  <si>
    <t>WHIM09_37_47_26_IR_P_BI_20140801_H-PM_f10.13004.13004.2</t>
  </si>
  <si>
    <t>SQSGAVSCCPGATNGsLGR</t>
  </si>
  <si>
    <t>S(0.0)QS(0.0)GAVS(0.0)CCPGAT(0.50)NGS(0.50)LGR</t>
  </si>
  <si>
    <t>NP_073609_S2s _1_0_2_4</t>
  </si>
  <si>
    <t>WHIM04_25_24_46_IR_P_BI_20140115_H-PM_f10.14765.14765.2</t>
  </si>
  <si>
    <t>sQSGAVSCCPGATNGSLGR</t>
  </si>
  <si>
    <t>S(0.50)QS(0.50)GAVS(0.0)CCPGAT(0.0)NGS(0.0)LGR</t>
  </si>
  <si>
    <t>NP_073609_S459s _1_1_459_459</t>
  </si>
  <si>
    <t>WHIM05_11_4_12_IR_P_BI_20140117_H-PM_f01.13545.13545.5</t>
  </si>
  <si>
    <t>NsQKHSPTSEPTPPGDALPPVSSPHTHR</t>
  </si>
  <si>
    <t>NS(0.99)QKHS(0.0)PT(0.0)S(0.0)EPT(0.0)PPGDALPPVS(0.0)S(0.0)PHT(0.0)HR</t>
  </si>
  <si>
    <t>NP_073609_S693s_1_1_693_693</t>
  </si>
  <si>
    <t>WHIM03_30_16_6_IR_P_BI_20140114_H-PM_f10.28592.28592.2</t>
  </si>
  <si>
    <t xml:space="preserve">Q691q S693s </t>
  </si>
  <si>
    <t>qQsGSELEELMNK</t>
  </si>
  <si>
    <t>Q(1.0)QS(0.99)GS(0.0)ELEELMNK</t>
  </si>
  <si>
    <t>NP_073609_S28s _1_1_28_28</t>
  </si>
  <si>
    <t>WHIM07_9_13_27_IR_P_BI_20140422_H-PM_f09.7310.7310.2</t>
  </si>
  <si>
    <t>SDGVAKMsPK</t>
  </si>
  <si>
    <t>S(0.0)DGVAKMS(0.99)PK</t>
  </si>
  <si>
    <t>NP_073609_S463sS479s_2_1_463_480</t>
  </si>
  <si>
    <t>WHIM07_9_13_27_IR_P_BI_20140422_H-PM_f08.15337.15337.3</t>
  </si>
  <si>
    <t xml:space="preserve">S463s S479s </t>
  </si>
  <si>
    <t>HsPTSEPTPPGDALPPVsSPHTHR</t>
  </si>
  <si>
    <t>HS(0.99)PT(0.0)S(0.0)EPT(0.0)PPGDALPPVS(0.50)S(0.50)PHT(0.0)HR</t>
  </si>
  <si>
    <t>NP_073609_T303t _1_1_303_303</t>
  </si>
  <si>
    <t>WHIM08_17_43_35_IR_P_BI_20140423_H-PM_f06.19323.19323.3</t>
  </si>
  <si>
    <t>KAPAEGVLtLR</t>
  </si>
  <si>
    <t>KAPAEGVLT(1.0)LR</t>
  </si>
  <si>
    <t>NP_073609_S197s _1_1_197_197</t>
  </si>
  <si>
    <t>WHIM05_11_4_12_IR_P_BI_20140117_H-PM_f10.23641.23641.4</t>
  </si>
  <si>
    <t>QRQsILPPPQGPAPIPFQHR</t>
  </si>
  <si>
    <t>QRQS(1.0)ILPPPQGPAPIPFQHR</t>
  </si>
  <si>
    <t>NP_073609_S695s _1_1_695_695</t>
  </si>
  <si>
    <t>WHIM07_9_13_27_IR_P_BI_20140422_H-PM_f09.24985.24985.3</t>
  </si>
  <si>
    <t>QQSGsELEELMNK</t>
  </si>
  <si>
    <t>QQS(0.0)GS(0.99)ELEELMNK</t>
  </si>
  <si>
    <t>NP_073609_S231s _1_1_231_231</t>
  </si>
  <si>
    <t>WHIM06_13_TaxIR_HumIR_WhimIR_P_BI_20140124_H-PM_f11.23425.23425.3</t>
  </si>
  <si>
    <t>VGPQVPLsEPGFR</t>
  </si>
  <si>
    <t>VGPQVPLS(1.0)EPGFR</t>
  </si>
  <si>
    <t>NP_620641_S445s _1_0_442_446</t>
  </si>
  <si>
    <t>EPS8L3</t>
  </si>
  <si>
    <t>WHIM08_17_43_35_IR_P_BI_20140423_H-PM_f02.7072.7072.5</t>
  </si>
  <si>
    <t>THNHDPQPGDPNSRPsSPKPAQPALK</t>
  </si>
  <si>
    <t>T(0.0)HNHDPQPGDPNS(0.33)RPS(0.33)S(0.33)PKPAQPALK</t>
  </si>
  <si>
    <t xml:space="preserve"> 67,346 </t>
  </si>
  <si>
    <t>NP_620641</t>
  </si>
  <si>
    <t>NP_620641|NP_573444</t>
  </si>
  <si>
    <t>NP_001002264_S65s _1_0_64_65</t>
  </si>
  <si>
    <t>EPSTI1</t>
  </si>
  <si>
    <t>WHIM04_25_24_46_IR_P_BI_20140115_H-PM_f10.22285.22285.3</t>
  </si>
  <si>
    <t>RTsAYTLIAPNINR</t>
  </si>
  <si>
    <t>RT(0.50)S(0.50)AY(0.0)T(0.0)LIAPNINR</t>
  </si>
  <si>
    <t xml:space="preserve"> 47,774 </t>
  </si>
  <si>
    <t>NP_001002264</t>
  </si>
  <si>
    <t>NP_001002264|NP_150280</t>
  </si>
  <si>
    <t>NP_001002264_S15s _1_1_15_15</t>
  </si>
  <si>
    <t>WHIM08_17_43_35_IR_P_BI_20140423_H-PM_f09.11816.11816.3</t>
  </si>
  <si>
    <t>VVNSGLGAsPASRPTR</t>
  </si>
  <si>
    <t>VVNS(0.0)GLGAS(0.99)PAS(0.0)RPT(0.0)R</t>
  </si>
  <si>
    <t>NP_005693_S173s _1_1_173_173</t>
  </si>
  <si>
    <t>ERAL1</t>
  </si>
  <si>
    <t>WHIM09_37_47_26_IR_P_BI_20140801_H-PM_f01.29478.29478.3</t>
  </si>
  <si>
    <t>ETQVILLDTPGIIsPGK</t>
  </si>
  <si>
    <t>ET(0.0)QVILLDT(0.0)PGIIS(0.99)PGK</t>
  </si>
  <si>
    <t xml:space="preserve"> 48,863 </t>
  </si>
  <si>
    <t>NP_005693</t>
  </si>
  <si>
    <t>NP_004439_S1066s _1_1_1066_1066</t>
  </si>
  <si>
    <t>WHIM02corr_18_14_20_IR_P_BI_20131220_H-PM_f07.26541.26541.3</t>
  </si>
  <si>
    <t xml:space="preserve">S1066s </t>
  </si>
  <si>
    <t>SGGGDLTLGLEPsEEEAPR</t>
  </si>
  <si>
    <t>S(0.0)GGGDLT(0.0)LGLEPS(0.99)EEEAPR</t>
  </si>
  <si>
    <t>NP_004439_S1054s _1_1_1054_1054</t>
  </si>
  <si>
    <t>WHIM09_37_47_26_IR_P_BI_20140801_H-PM_f08.31182.31182.4</t>
  </si>
  <si>
    <t>sGGGDLTLGLEPSEEEAPRSPLAPSEGAGSDVFDGDLGMGAAK</t>
  </si>
  <si>
    <t>S(0.99)GGGDLT(0.0)LGLEPS(0.0)EEEAPRS(0.0)PLAPS(0.0)EGAGS(0.0)DVFDGDLGMGAAK</t>
  </si>
  <si>
    <t>NP_004439_S1083s _1_1_1083_1083</t>
  </si>
  <si>
    <t>WHIM08_17_43_35_IR_P_BI_20140423_H-PM_f04.28622.28727.3</t>
  </si>
  <si>
    <t>SPLAPSEGAGsDVFDGDLGMGAAK</t>
  </si>
  <si>
    <t>S(0.0)PLAPS(0.0)EGAGS(0.99)DVFDGDLGMGAAK</t>
  </si>
  <si>
    <t>NP_004439_S1107s _1_1_1107_1107</t>
  </si>
  <si>
    <t>WHIM08_17_43_35_IR_P_BI_20140423_H-PM_f07.19350.19350.3</t>
  </si>
  <si>
    <t xml:space="preserve">S1107s </t>
  </si>
  <si>
    <t>GLQSLPTHDPsPLQR</t>
  </si>
  <si>
    <t>GLQS(0.0)LPT(0.0)HDPS(0.99)PLQR</t>
  </si>
  <si>
    <t>NP_004439_S1100s _1_1_1100_1100</t>
  </si>
  <si>
    <t>WHIM08_17_43_35_IR_P_BI_20140423_H-PM_f09.20377.20377.3</t>
  </si>
  <si>
    <t>GLQsLPTHDPSPLQR</t>
  </si>
  <si>
    <t>GLQS(0.99)LPT(0.0)HDPS(0.0)PLQR</t>
  </si>
  <si>
    <t>NP_004439_T1166t _1_1_1166_1166</t>
  </si>
  <si>
    <t>WHIM05_11_4_12_IR_P_BI_20140117_H-PM_f05.17257.17257.5</t>
  </si>
  <si>
    <t xml:space="preserve">T1166t </t>
  </si>
  <si>
    <t>EGPLPAARPAGAtLERPK</t>
  </si>
  <si>
    <t>EGPLPAARPAGAT(1.0)LERPK</t>
  </si>
  <si>
    <t>NP_004439_Y1127y _1_0_1122_1127</t>
  </si>
  <si>
    <t>WHIM08_17_43_35_IR_P_BI_20140423_H-PM_f08.28482.28482.5</t>
  </si>
  <si>
    <t xml:space="preserve">Y1127y </t>
  </si>
  <si>
    <t>YSEDPTVPLPSETDGyVAPLTCSPQPEYVNQPDVRPQPPSPR</t>
  </si>
  <si>
    <t>Y(0.0)S(0.0)EDPT(0.0)VPLPS(0.33)ET(0.33)DGY(0.33)VAPLT(0.0)CS(0.0)PQPEY(0.0)VNQPDVRPQPPS(0.0)PR</t>
  </si>
  <si>
    <t>NP_004439_S1054sS1066s_2_2_1054_1066</t>
  </si>
  <si>
    <t>WHIM08_17_43_35_IR_P_BI_20140423_H-PM_f04.26203.26203.3</t>
  </si>
  <si>
    <t xml:space="preserve">S1054s S1066s </t>
  </si>
  <si>
    <t>sGGGDLTLGLEPsEEEAPR</t>
  </si>
  <si>
    <t>S(0.99)GGGDLT(0.0)LGLEPS(0.99)EEEAPR</t>
  </si>
  <si>
    <t>NP_004439_S1078sS1083s_2_2_1078_1083</t>
  </si>
  <si>
    <t>WHIM08_17_43_35_IR_P_BI_20140423_H-PM_f10.30759.30979.3</t>
  </si>
  <si>
    <t xml:space="preserve">S1078s S1083s </t>
  </si>
  <si>
    <t>SPLAPsEGAGsDVFDGDLGMGAAK</t>
  </si>
  <si>
    <t>S(0.0)PLAPS(0.99)EGAGS(0.99)DVFDGDLGMGAAK</t>
  </si>
  <si>
    <t>NP_004439_Y1139yS1151s_2_2_1139_1151</t>
  </si>
  <si>
    <t>WHIM08_17_43_35_IR_P_BI_20140423_H-PM_f07.30886.30886.5</t>
  </si>
  <si>
    <t xml:space="preserve">Y1139y S1151s </t>
  </si>
  <si>
    <t>YSEDPTVPLPSETDGYVAPLTCSPQPEyVNQPDVRPQPPsPR</t>
  </si>
  <si>
    <t>Y(0.0)S(0.0)EDPT(0.0)VPLPS(0.0)ET(0.0)DGY(0.0)VAPLT(0.0)CS(0.0)PQPEY(0.99)VNQPDVRPQPPS(0.99)PR</t>
  </si>
  <si>
    <t>NP_004439_Y877y _1_1_877_877</t>
  </si>
  <si>
    <t>WHIM08_17_43_35_IR_P_BI_20140423_H-PM_f04.22983.22983.4</t>
  </si>
  <si>
    <t xml:space="preserve">Y877y </t>
  </si>
  <si>
    <t>LLDIDETEyHADGGKVPIK</t>
  </si>
  <si>
    <t>LLDIDET(0.0)EY(0.99)HADGGKVPIK</t>
  </si>
  <si>
    <t>NP_004439|NP_001005862|NP_001003817</t>
  </si>
  <si>
    <t>NP_004439_S1134s _1_0_1132_1134</t>
  </si>
  <si>
    <t>WHIM08_17_43_35_IR_P_BI_20140423_H-PM_f09.28664.28769.4</t>
  </si>
  <si>
    <t>YSEDPTVPLPSETDGYVAPLTCsPQPEYVNQPDVRPQPPSPR</t>
  </si>
  <si>
    <t>Y(0.0)S(0.0)EDPT(0.0)VPLPS(0.0)ET(0.0)DGY(0.0)VAPLT(0.50)CS(0.50)PQPEY(0.0)VNQPDVRPQPPS(0.0)PR</t>
  </si>
  <si>
    <t>NP_004439_Y1139y _1_1_1139_1139</t>
  </si>
  <si>
    <t>WHIM08_17_43_35_IR_P_BI_20140423_H-PM_f09.28689.28689.5</t>
  </si>
  <si>
    <t xml:space="preserve">Y1139y </t>
  </si>
  <si>
    <t>YSEDPTVPLPSETDGYVAPLTCSPQPEyVNQPDVRPQPPSPR</t>
  </si>
  <si>
    <t>Y(0.0)S(0.0)EDPT(0.0)VPLPS(0.0)ET(0.0)DGY(0.0)VAPLT(0.0)CS(0.0)PQPEY(0.99)VNQPDVRPQPPS(0.0)PR</t>
  </si>
  <si>
    <t>NP_004439_Y1005y _1_0_1002_1005</t>
  </si>
  <si>
    <t>WHIM08_17_43_35_IR_P_BI_20140423_H-PM_f06.34352.34352.3</t>
  </si>
  <si>
    <t xml:space="preserve">Y1005y </t>
  </si>
  <si>
    <t>FVVIQNEDLGPASPLDSTFyR</t>
  </si>
  <si>
    <t>FVVIQNEDLGPAS(0.0)PLDS(0.33)T(0.33)FY(0.33)R</t>
  </si>
  <si>
    <t>NP_004439_S1051sT1052tS1066s_3_1_1049_1066</t>
  </si>
  <si>
    <t>WHIM08_17_43_35_IR_P_BI_20140423_H-PM_f04.24796.24796.3</t>
  </si>
  <si>
    <t xml:space="preserve">S1051s T1052t S1066s </t>
  </si>
  <si>
    <t>SSstRSGGGDLTLGLEPsEEEAPR</t>
  </si>
  <si>
    <t>S(0.20)S(0.20)S(0.20)T(0.20)RS(0.20)GGGDLT(0.0)LGLEPS(0.99)EEEAPR</t>
  </si>
  <si>
    <t>NP_004439_S1073s _1_1_1073_1073</t>
  </si>
  <si>
    <t>WHIM08_17_43_35_IR_P_BI_20140423_H-PM_f01.27960.27960.3</t>
  </si>
  <si>
    <t>sPLAPSEGAGSDVFDGDLGMGAAK</t>
  </si>
  <si>
    <t>S(0.99)PLAPS(0.0)EGAGS(0.0)DVFDGDLGMGAAK</t>
  </si>
  <si>
    <t>NP_004439_T733t _1_1_733_733</t>
  </si>
  <si>
    <t>WHIM08_17_43_35_IR_P_BI_20140423_H-PM_f04.24384.24384.3</t>
  </si>
  <si>
    <t>VLGSGAFGtVYK</t>
  </si>
  <si>
    <t>VLGS(0.0)GAFGT(0.99)VY(0.0)K</t>
  </si>
  <si>
    <t>NP_004439_Y735y _1_1_735_735</t>
  </si>
  <si>
    <t>WHIM01corr_2_8_21_IR_P_BI_20131220_H-PM_f07.25692.25692.3</t>
  </si>
  <si>
    <t xml:space="preserve">Y735y </t>
  </si>
  <si>
    <t>VLGSGAFGTVyK</t>
  </si>
  <si>
    <t>VLGS(0.0)GAFGT(0.0)VY(0.99)K</t>
  </si>
  <si>
    <t>NP_004439_S819s _1_1_819_819</t>
  </si>
  <si>
    <t>WHIM08_17_43_35_IR_P_BI_20140423_H-PM_f11.32737.32737.3</t>
  </si>
  <si>
    <t>LGsQDLLNWCMQIAK</t>
  </si>
  <si>
    <t>LGS(1.0)QDLLNWCMQIAK</t>
  </si>
  <si>
    <t>NP_004439_Y1023y _1_1_1023_1023</t>
  </si>
  <si>
    <t>WHIM08_17_43_35_IR_P_BI_20140423_H-PM_f08.35296.35296.4</t>
  </si>
  <si>
    <t xml:space="preserve">Y1023y </t>
  </si>
  <si>
    <t>SLLEDDDMGDLVDAEEyLVPQQGFFCPDPAPGAGGMVHHR</t>
  </si>
  <si>
    <t>S(0.0)LLEDDDMGDLVDAEEY(0.99)LVPQQGFFCPDPAPGAGGMVHHR</t>
  </si>
  <si>
    <t>NP_004439_Y1196y _1_0_1196_1198</t>
  </si>
  <si>
    <t>WHIM08_17_43_35_IR_P_BI_20140423_H-PM_f10.34568.34568.5</t>
  </si>
  <si>
    <t xml:space="preserve">Y1196y </t>
  </si>
  <si>
    <t>DVFAFGGAVENPEyLTPQGGAAPQPHPPPAFSPAFDNLYYWDQDPPER</t>
  </si>
  <si>
    <t>DVFAFGGAVENPEY(0.50)LT(0.50)PQGGAAPQPHPPPAFS(0.0)PAFDNLY(0.0)Y(0.0)WDQDPPER</t>
  </si>
  <si>
    <t>NP_004439_T1240tY1248y_2_1_1235_1248</t>
  </si>
  <si>
    <t>WHIM08_17_43_35_IR_P_BI_20140423_H-PM_f03.31308.31308.4</t>
  </si>
  <si>
    <t xml:space="preserve">T1240t Y1248y </t>
  </si>
  <si>
    <t>GAPPSTFKGtPTAENPEyLGLDVPV</t>
  </si>
  <si>
    <t>GAPPS(0.25)T(0.25)FKGT(0.25)PT(0.25)AENPEY(0.99)LGLDVPV</t>
  </si>
  <si>
    <t>NP_004439_S1007s _1_1_1007_1007</t>
  </si>
  <si>
    <t>WHIM01corr_2_8_21_IR_P_BI_20131220_H-PM_f01.37236.37236.4</t>
  </si>
  <si>
    <t>sLLEDDDMGDLVDAEEYLVPQQGFFCPDPAPGAGGMVHHR</t>
  </si>
  <si>
    <t>S(0.99)LLEDDDMGDLVDAEEY(0.0)LVPQQGFFCPDPAPGAGGMVHHR</t>
  </si>
  <si>
    <t>NP_004439_S703s _1_1_703_703</t>
  </si>
  <si>
    <t>WHIM08_17_43_35_IR_P_BI_20140423_H-PM_f12.29830.29830.3</t>
  </si>
  <si>
    <t>LLQETELVEPLTPsGAMPNQAQMR</t>
  </si>
  <si>
    <t>LLQET(0.0)ELVEPLT(0.0)PS(0.99)GAMPNQAQMR</t>
  </si>
  <si>
    <t>NP_001240628_S440s _1_1_440_440</t>
  </si>
  <si>
    <t>ERBB2IP</t>
  </si>
  <si>
    <t>WHIM09_37_47_26_IR_P_BI_20140801_H-PM_f08.29550.29653.3</t>
  </si>
  <si>
    <t>TEDVMFIsDNESFNPSLWEEQRK</t>
  </si>
  <si>
    <t>T(0.0)EDVMFIS(0.99)DNES(0.0)FNPS(0.0)LWEEQRK</t>
  </si>
  <si>
    <t xml:space="preserve"> 159,763 </t>
  </si>
  <si>
    <t>NP_001240628</t>
  </si>
  <si>
    <t>NP_001240628|NP_001240626|NP_061165|NP_001240630|NP_001240627|NP_001006600</t>
  </si>
  <si>
    <t>NP_001240628_S602sS603s_2_2_602_603</t>
  </si>
  <si>
    <t>WHIM03_30_16_6_IR_P_BI_20140114_H-PM_f05.24101.24101.3</t>
  </si>
  <si>
    <t xml:space="preserve">S602s S603s </t>
  </si>
  <si>
    <t>HIVNHDDVFEESEELssDEEMK</t>
  </si>
  <si>
    <t>HIVNHDDVFEES(0.0)EELS(0.99)S(0.99)DEEMK</t>
  </si>
  <si>
    <t>NP_001240628|NP_001240626|NP_061165|NP_001240630|NP_001240627|NP_001006600|NP_001005868|NP_067538</t>
  </si>
  <si>
    <t>NP_001240628_S598sS602sS603s_3_3_598_603</t>
  </si>
  <si>
    <t>WHIM07_9_13_27_IR_P_BI_20140422_H-PM_f04.23111.23111.3</t>
  </si>
  <si>
    <t xml:space="preserve">S598s S602s S603s </t>
  </si>
  <si>
    <t>HIVNHDDVFEEsEELssDEEMK</t>
  </si>
  <si>
    <t>HIVNHDDVFEES(1.0)EELS(1.0)S(1.0)DEEMK</t>
  </si>
  <si>
    <t>NP_001240628_S872s _1_1_872_872</t>
  </si>
  <si>
    <t>WHIM08_17_43_35_IR_P_BI_20140423_H-PM_f08.20687.20687.2</t>
  </si>
  <si>
    <t>SHsITNMEIGGLK</t>
  </si>
  <si>
    <t>S(0.0)HS(0.99)IT(0.0)NMEIGGLK</t>
  </si>
  <si>
    <t>NP_001240628_S1133s _1_1_1133_1133</t>
  </si>
  <si>
    <t>WHIM09_37_47_26_IR_P_BI_20140801_H-PM_f05.18649.18649.4</t>
  </si>
  <si>
    <t>TYsIDGPNASRPQSARPSINEIPER</t>
  </si>
  <si>
    <t>T(0.0)Y(0.0)S(0.99)IDGPNAS(0.0)RPQS(0.0)ARPS(0.0)INEIPER</t>
  </si>
  <si>
    <t>NP_001240628_S569s _1_0_569_572</t>
  </si>
  <si>
    <t>WHIM05_11_4_12_IR_P_BI_20140117_H-PM_f08.29756.29756.3</t>
  </si>
  <si>
    <t>ISEPEAEIsPGSLPVTANMK</t>
  </si>
  <si>
    <t>IS(0.0)EPEAEIS(0.50)PGS(0.50)LPVT(0.0)ANMK</t>
  </si>
  <si>
    <t>NP_001240628_T485t _1_1_485_485</t>
  </si>
  <si>
    <t>WHIM07_9_13_27_IR_P_BI_20140422_H-PM_f01.16419.16557.3</t>
  </si>
  <si>
    <t>RYPtPYPDELK</t>
  </si>
  <si>
    <t>RY(0.0)PT(0.99)PY(0.0)PDELK</t>
  </si>
  <si>
    <t>NP_001240628_S1158s _1_1_1158_1158</t>
  </si>
  <si>
    <t>WHIM09_37_47_26_IR_P_BI_20140801_H-PM_f10.19522.19522.2</t>
  </si>
  <si>
    <t>TMsVSDFNYSR</t>
  </si>
  <si>
    <t>T(0.0)MS(0.99)VS(0.0)DFNY(0.0)S(0.0)R</t>
  </si>
  <si>
    <t>NP_001240628_S797s _1_0_793_797</t>
  </si>
  <si>
    <t>WHIM09_37_47_26_IR_P_BI_20140801_H-PM_f10.30024.30024.3</t>
  </si>
  <si>
    <t>TQDIVLGTSFLsINSK</t>
  </si>
  <si>
    <t>T(0.0)QDIVLGT(0.33)S(0.33)FLS(0.33)INS(0.0)K</t>
  </si>
  <si>
    <t>NP_001240628_S1293s _1_1_1293_1293</t>
  </si>
  <si>
    <t>WHIM08_17_43_35_IR_P_BI_20140423_H-PM_f07.29553.29553.3</t>
  </si>
  <si>
    <t>HPsREQLIDYLMLK</t>
  </si>
  <si>
    <t>HPS(0.99)REQLIDY(0.0)LMLK</t>
  </si>
  <si>
    <t>NP_001240628|NP_001240626|NP_061165|NP_001240630|NP_001240627|NP_001005868|NP_067538</t>
  </si>
  <si>
    <t>NP_001240628_S1079s _1_0_1078_1081</t>
  </si>
  <si>
    <t>WHIM07_9_13_27_IR_P_BI_20140422_H-PM_f01.15088.15088.2</t>
  </si>
  <si>
    <t>QSsVSSTASVNLGDPGSTR</t>
  </si>
  <si>
    <t>QS(0.33)S(0.33)VS(0.33)S(0.0)T(0.0)AS(0.0)VNLGDPGS(0.0)T(0.0)R</t>
  </si>
  <si>
    <t>NP_001240628_S1179s _1_1_1179_1179</t>
  </si>
  <si>
    <t>WHIM09_37_47_26_IR_P_BI_20140801_H-PM_f05.18518.18518.3</t>
  </si>
  <si>
    <t>VGsEHSLLDPPGK</t>
  </si>
  <si>
    <t>VGS(0.99)EHS(0.0)LLDPPGK</t>
  </si>
  <si>
    <t>NP_001240628_S852s _1_1_852_852</t>
  </si>
  <si>
    <t>WHIM09_37_47_26_IR_P_BI_20140801_H-PM_f04.8876.8876.2</t>
  </si>
  <si>
    <t>sTEDLSPQK</t>
  </si>
  <si>
    <t>S(0.99)T(0.0)EDLS(0.0)PQK</t>
  </si>
  <si>
    <t>NP_001240628_S1253s _1_1_1253_1253</t>
  </si>
  <si>
    <t>WHIM02corr_18_14_20_IR_P_BI_20131220_H-PM_f03.7824.7824.2</t>
  </si>
  <si>
    <t>GsGGHIFR</t>
  </si>
  <si>
    <t>GS(1.0)GGHIFR</t>
  </si>
  <si>
    <t>NP_001240628|NP_001005868</t>
  </si>
  <si>
    <t>NP_001240628_S857s _1_1_857_857</t>
  </si>
  <si>
    <t>WHIM07_9_13_27_IR_P_BI_20140422_H-PM_f04.8973.8973.2</t>
  </si>
  <si>
    <t>STEDLsPQK</t>
  </si>
  <si>
    <t>S(0.0)T(0.0)EDLS(0.99)PQK</t>
  </si>
  <si>
    <t>NP_001240628_T917t _1_0_915_917</t>
  </si>
  <si>
    <t>WHIM08_17_43_35_IR_P_BI_20140423_H-PM_f10.34299.34299.3</t>
  </si>
  <si>
    <t xml:space="preserve">T917t </t>
  </si>
  <si>
    <t>SAtLLYDQPLQVFTGSSSSSDLISGTK</t>
  </si>
  <si>
    <t>S(0.50)AT(0.50)LLY(0.0)DQPLQVFT(0.0)GS(0.0)S(0.0)S(0.0)S(0.0)S(0.0)DLIS(0.0)GT(0.0)K</t>
  </si>
  <si>
    <t>NP_001240628_S933s _1_0_928_934</t>
  </si>
  <si>
    <t>WHIM09_37_47_26_IR_P_BI_20140801_H-PM_f02.32429.32429.3</t>
  </si>
  <si>
    <t>SATLLYDQPLQVFTGSSSsSDLISGTK</t>
  </si>
  <si>
    <t>S(0.0)AT(0.0)LLY(0.0)DQPLQVFT(0.17)GS(0.17)S(0.17)S(0.17)S(0.17)S(0.17)DLIS(0.0)GT(0.0)K</t>
  </si>
  <si>
    <t>NP_001006600|NP_001240628|NP_001240626|NP_061165|NP_001240630|NP_001240627</t>
  </si>
  <si>
    <t>NP_001240628_S1239s _1_1_1239_1239</t>
  </si>
  <si>
    <t>WHIM08_17_43_35_IR_P_BI_20140423_H-PM_f03.18757.18757.2</t>
  </si>
  <si>
    <t>DLHGsQGSLALSVADR</t>
  </si>
  <si>
    <t>DLHGS(0.99)QGS(0.0)LALS(0.0)VADR</t>
  </si>
  <si>
    <t>NP_001240628_S1112s _1_1_1112_1112</t>
  </si>
  <si>
    <t>WHIM06_13_TaxIR_HumIR_WhimIR_P_BI_20140124_H-PM_f07.14271.14271.5</t>
  </si>
  <si>
    <t>EFHsAGRTPPMMPGSQRPLSAR</t>
  </si>
  <si>
    <t>EFHS(0.99)AGRT(0.0)PPMMPGS(0.0)QRPLS(0.0)AR</t>
  </si>
  <si>
    <t>NP_001240628_S1015s _1_1_1015_1015</t>
  </si>
  <si>
    <t>WHIM09_37_47_26_IR_P_BI_20140801_H-PM_f04.4617.4617.2</t>
  </si>
  <si>
    <t xml:space="preserve">S1015s </t>
  </si>
  <si>
    <t>SEsTENQSYAK</t>
  </si>
  <si>
    <t>S(0.0)ES(0.99)T(0.0)ENQS(0.0)Y(0.0)AK</t>
  </si>
  <si>
    <t>NP_001240628_T1312t _1_1_1312_1312</t>
  </si>
  <si>
    <t>WHIM06_13_TaxIR_HumIR_WhimIR_P_BI_20140124_H-PM_f07.6769.6769.3</t>
  </si>
  <si>
    <t xml:space="preserve">T1312t </t>
  </si>
  <si>
    <t>VAHQPPYtQPHCSPR</t>
  </si>
  <si>
    <t>VAHQPPY(0.0)T(0.99)QPHCS(0.0)PR</t>
  </si>
  <si>
    <t>NP_001240628|NP_001240626|NP_061165|NP_001240630|NP_001240627</t>
  </si>
  <si>
    <t>NP_001240628_S440sS444s_2_2_440_444</t>
  </si>
  <si>
    <t>WHIM02corr_18_14_20_IR_P_BI_20131220_H-PM_f02.32234.32234.4</t>
  </si>
  <si>
    <t xml:space="preserve">S440s S444s </t>
  </si>
  <si>
    <t>TEDVMFIsDNEsFNPSLWEEQRK</t>
  </si>
  <si>
    <t>T(0.0)EDVMFIS(0.99)DNES(0.99)FNPS(0.0)LWEEQRK</t>
  </si>
  <si>
    <t>NP_001240628_T1116t _1_1_1116_1116</t>
  </si>
  <si>
    <t>WHIM09_37_47_26_IR_P_BI_20140801_H-PM_f03.16747.16747.3</t>
  </si>
  <si>
    <t xml:space="preserve">T1116t </t>
  </si>
  <si>
    <t>tPPMMPGSQRPLSAR</t>
  </si>
  <si>
    <t>T(0.99)PPMMPGS(0.0)QRPLS(0.0)AR</t>
  </si>
  <si>
    <t>NP_001240628_S841sS844s_2_2_841_844</t>
  </si>
  <si>
    <t>WHIM09_37_47_26_IR_P_BI_20140801_H-PM_f06.17791.17791.3</t>
  </si>
  <si>
    <t xml:space="preserve">S841s S844s </t>
  </si>
  <si>
    <t>TEPHDsDCsVDLGISK</t>
  </si>
  <si>
    <t>T(0.0)EPHDS(0.99)DCS(0.99)VDLGIS(0.0)K</t>
  </si>
  <si>
    <t>NP_001240628_S602s _1_0_602_603</t>
  </si>
  <si>
    <t>WHIM03_30_16_6_IR_P_BI_20140114_H-PM_f05.22822.22822.4</t>
  </si>
  <si>
    <t>HIVNHDDVFEESEELsSDEEMK</t>
  </si>
  <si>
    <t>HIVNHDDVFEES(0.0)EELS(0.50)S(0.50)DEEMK</t>
  </si>
  <si>
    <t>NP_001240628|NP_067538|NP_001240626|NP_061165|NP_001240630|NP_001240627|NP_001006600|NP_001005868</t>
  </si>
  <si>
    <t>NP_001240628_S715s _1_0_714_715</t>
  </si>
  <si>
    <t>WHIM09_37_47_26_IR_P_BI_20140801_H-PM_f10.26527.26527.3</t>
  </si>
  <si>
    <t>IRQEDENFNSLLQNGDILNSsTEEK</t>
  </si>
  <si>
    <t>IRQEDENFNS(0.0)LLQNGDILNS(0.50)S(0.50)T(0.0)EEK</t>
  </si>
  <si>
    <t>NP_001240628_S841s _1_1_841_841</t>
  </si>
  <si>
    <t>WHIM08_17_43_35_IR_P_BI_20140423_H-PM_f09.17455.17455.3</t>
  </si>
  <si>
    <t>TEPHDsDCSVDLGISK</t>
  </si>
  <si>
    <t>T(0.0)EPHDS(0.99)DCS(0.0)VDLGIS(0.0)K</t>
  </si>
  <si>
    <t>NP_001240628_S800s _1_0_797_800</t>
  </si>
  <si>
    <t>WHIM06_13_TaxIR_HumIR_WhimIR_P_BI_20140124_H-PM_f01.30070.30070.3</t>
  </si>
  <si>
    <t>TQDIVLGTSFLSINsK</t>
  </si>
  <si>
    <t>T(0.0)QDIVLGT(0.0)S(0.0)FLS(0.50)INS(0.50)K</t>
  </si>
  <si>
    <t>NP_061165|NP_001240630|NP_001240627|NP_001006600|NP_001240628|NP_001240626</t>
  </si>
  <si>
    <t>NP_001240628_T917tS930s_2_0_915_934</t>
  </si>
  <si>
    <t>WHIM09_37_47_26_IR_P_BI_20140801_H-PM_f06.34679.34679.4</t>
  </si>
  <si>
    <t xml:space="preserve">T917t S930s </t>
  </si>
  <si>
    <t>SAtLLYDQPLQVFTGsSSSSDLISGTK</t>
  </si>
  <si>
    <t>S(0.13)AT(0.13)LLY(0.0)DQPLQVFT(0.13)GS(0.13)S(0.13)S(0.13)S(0.13)S(0.13)DLIS(0.0)GT(0.0)K</t>
  </si>
  <si>
    <t>NP_001240628_S1232s _1_0_1226_1232</t>
  </si>
  <si>
    <t>WHIM09_37_47_26_IR_P_BI_20140801_H-PM_f11.19930.19930.3</t>
  </si>
  <si>
    <t>SFNSNFTTVSSFHCGsSR</t>
  </si>
  <si>
    <t>S(0.0)FNS(0.0)NFT(0.0)T(0.0)VS(0.33)S(0.33)FHCGS(0.33)S(0.0)R</t>
  </si>
  <si>
    <t>NP_001240628_S1217s _1_1_1217_1217</t>
  </si>
  <si>
    <t>WHIM02corr_18_14_20_IR_P_BI_20131220_H-PM_f11.22776.22776.3</t>
  </si>
  <si>
    <t xml:space="preserve">S1217s </t>
  </si>
  <si>
    <t>sFNSNFTTVSSFHCGSSR</t>
  </si>
  <si>
    <t>S(0.99)FNS(0.0)NFT(0.0)T(0.0)VS(0.0)S(0.0)FHCGS(0.0)S(0.0)R</t>
  </si>
  <si>
    <t>NP_001240628_S1148s _1_0_1140_1148</t>
  </si>
  <si>
    <t>WHIM08_17_43_35_IR_P_BI_20140423_H-PM_f05.19620.19620.4</t>
  </si>
  <si>
    <t xml:space="preserve">S1148s </t>
  </si>
  <si>
    <t>TYSIDGPNASRPQSARPsINEIPER</t>
  </si>
  <si>
    <t>T(0.0)Y(0.0)S(0.0)IDGPNAS(0.33)RPQS(0.33)ARPS(0.33)INEIPER</t>
  </si>
  <si>
    <t>NP_001240628_S704s _1_1_704_704</t>
  </si>
  <si>
    <t>WHIM02corr_18_14_20_IR_P_BI_20131220_H-PM_f12.30290.30290.3</t>
  </si>
  <si>
    <t>QEDENFNsLLQNGDILNSSTEEK</t>
  </si>
  <si>
    <t>QEDENFNS(0.99)LLQNGDILNS(0.0)S(0.0)T(0.0)EEK</t>
  </si>
  <si>
    <t>NP_001240628_S830s _1_0_829_836</t>
  </si>
  <si>
    <t>WHIM05_11_4_12_IR_P_BI_20140117_H-PM_f11.14058.14058.4</t>
  </si>
  <si>
    <t>VNGHSEETsQSPNRTEPHDSDCSVDLGISK</t>
  </si>
  <si>
    <t>VNGHS(0.0)EET(0.25)S(0.25)QS(0.25)PNRT(0.25)EPHDS(0.0)DCS(0.0)VDLGIS(0.0)K</t>
  </si>
  <si>
    <t>NP_001240628_S1060s _1_1_1060_1060</t>
  </si>
  <si>
    <t>WHIM07_9_13_27_IR_P_BI_20140422_H-PM_f12.18502.18502.3</t>
  </si>
  <si>
    <t>HGEMWAIsPNDR</t>
  </si>
  <si>
    <t>HGEMWAIS(1.0)PNDR</t>
  </si>
  <si>
    <t>NP_001240628_S1133sS1148s_2_2_1133_1148</t>
  </si>
  <si>
    <t>WHIM08_17_43_35_IR_P_BI_20140423_H-PM_f11.18882.18882.4</t>
  </si>
  <si>
    <t xml:space="preserve">S1133s S1148s </t>
  </si>
  <si>
    <t>TYsIDGPNASRPQSARPsINEIPER</t>
  </si>
  <si>
    <t>T(0.0)Y(0.0)S(0.99)IDGPNAS(0.0)RPQS(0.0)ARPS(0.99)INEIPER</t>
  </si>
  <si>
    <t>NP_001240628_S967s _1_1_967_967</t>
  </si>
  <si>
    <t>WHIM01corr_2_8_21_IR_P_BI_20131220_H-PM_f06.27981.27981.4</t>
  </si>
  <si>
    <t>GPTSGPQsAPQIYGPPQYNIQYSSSAAVK</t>
  </si>
  <si>
    <t>GPT(0.0)S(0.0)GPQS(0.99)APQIY(0.0)GPPQY(0.0)NIQY(0.0)S(0.0)S(0.0)S(0.0)AAVK</t>
  </si>
  <si>
    <t>NP_001240628_Y1104y _1_0_1104_1107</t>
  </si>
  <si>
    <t>WHIM08_17_43_35_IR_P_BI_20140423_H-PM_f01.20802.20802.2</t>
  </si>
  <si>
    <t xml:space="preserve">Y1104y </t>
  </si>
  <si>
    <t>AQIPEGDyLSYR</t>
  </si>
  <si>
    <t>AQIPEGDY(0.33)LS(0.33)Y(0.33)R</t>
  </si>
  <si>
    <t>NP_001240628_S557s _1_1_557_557</t>
  </si>
  <si>
    <t>WHIM09_37_47_26_IR_P_BI_20140801_H-PM_f10.15322.15322.2</t>
  </si>
  <si>
    <t>YMIGNsVQK</t>
  </si>
  <si>
    <t>Y(0.0)MIGNS(0.99)VQK</t>
  </si>
  <si>
    <t>NP_061165|NP_001240628|NP_001240626|NP_001240630</t>
  </si>
  <si>
    <t>NP_001240628_T619t _1_0_619_620</t>
  </si>
  <si>
    <t>WHIM07_9_13_27_IR_P_BI_20140422_H-PM_f03.23355.23355.4</t>
  </si>
  <si>
    <t>MAEMRPPLIEtSINQPK</t>
  </si>
  <si>
    <t>MAEMRPPLIET(0.50)S(0.50)INQPK</t>
  </si>
  <si>
    <t>NP_001240628|NP_001240626|NP_061165</t>
  </si>
  <si>
    <t>NP_001240628_S1079sS1081s_2_0_1078_1085</t>
  </si>
  <si>
    <t>WHIM09_37_47_26_IR_P_BI_20140801_H-PM_f07.16286.16286.2</t>
  </si>
  <si>
    <t xml:space="preserve">S1079s S1081s </t>
  </si>
  <si>
    <t>QSsVsSTASVNLGDPGSTR</t>
  </si>
  <si>
    <t>QS(0.17)S(0.17)VS(0.17)S(0.17)T(0.17)AS(0.17)VNLGDPGS(0.0)T(0.0)R</t>
  </si>
  <si>
    <t>NP_001240626|NP_061165|NP_001240630|NP_001240627|NP_001006600|NP_001240628</t>
  </si>
  <si>
    <t>NP_001240628_S444s _1_1_444_444</t>
  </si>
  <si>
    <t>WHIM09_37_47_26_IR_P_BI_20140801_H-PM_f07.32186.32186.3</t>
  </si>
  <si>
    <t>TEDVMFISDNEsFNPSLWEEQR</t>
  </si>
  <si>
    <t>T(0.0)EDVMFIS(0.0)DNES(0.99)FNPS(0.0)LWEEQR</t>
  </si>
  <si>
    <t>NP_001240628_S644s _1_0_642_644</t>
  </si>
  <si>
    <t>WHIM05_11_4_12_IR_P_BI_20140117_H-PM_f01.12238.12238.4</t>
  </si>
  <si>
    <t>ETDSLsDEVTHNSNQNNSNCSSPSR</t>
  </si>
  <si>
    <t>ET(0.0)DS(0.50)LS(0.50)DEVT(0.0)HNS(0.0)NQNNS(0.0)NCS(0.0)S(0.0)PS(0.0)R</t>
  </si>
  <si>
    <t>NP_001240628_S675s _1_0_669_675</t>
  </si>
  <si>
    <t>WHIM05_11_4_12_IR_P_BI_20140117_H-PM_f02.24190.24190.3</t>
  </si>
  <si>
    <t>MSDSVSLNTDSsQDTSLCSPVK</t>
  </si>
  <si>
    <t>MS(0.0)DS(0.0)VS(0.25)LNT(0.25)DS(0.25)S(0.25)QDT(0.0)S(0.0)LCS(0.0)PVK</t>
  </si>
  <si>
    <t>NP_061165|NP_001240630|NP_001240627|NP_001006600|NP_001005868|NP_067538|NP_001240628|NP_001240626</t>
  </si>
  <si>
    <t>NP_001240628_S665s _1_1_665_665</t>
  </si>
  <si>
    <t>WHIM05_11_4_12_IR_P_BI_20140117_H-PM_f02.24526.24526.3</t>
  </si>
  <si>
    <t>MsDSVSLNTDSSQDTSLCSPVK</t>
  </si>
  <si>
    <t>MS(0.99)DS(0.0)VS(0.0)LNT(0.0)DS(0.0)S(0.0)QDT(0.0)S(0.0)LCS(0.0)PVK</t>
  </si>
  <si>
    <t>NP_001240628|NP_001240626|NP_061165|NP_001240630</t>
  </si>
  <si>
    <t>NP_001240628_S656s _1_0_651_660</t>
  </si>
  <si>
    <t>WHIM07_9_13_27_IR_P_BI_20140422_H-PM_f05.13038.13038.3</t>
  </si>
  <si>
    <t>ETDSLSDEVTHNSNQNNsNCSSPSR</t>
  </si>
  <si>
    <t>ET(0.0)DS(0.0)LS(0.0)DEVT(0.0)HNS(0.25)NQNNS(0.25)NCS(0.25)S(0.25)PS(0.0)R</t>
  </si>
  <si>
    <t>NP_001240628_S794sS797s_2_0_793_800</t>
  </si>
  <si>
    <t>WHIM09_37_47_26_IR_P_BI_20140801_H-PM_f03.30732.30732.3</t>
  </si>
  <si>
    <t xml:space="preserve">S794s S797s </t>
  </si>
  <si>
    <t>TQDIVLGTsFLsINSK</t>
  </si>
  <si>
    <t>T(0.0)QDIVLGT(0.25)S(0.25)FLS(0.25)INS(0.25)K</t>
  </si>
  <si>
    <t>NP_001240628_S714sT716t_2_0_714_716</t>
  </si>
  <si>
    <t>WHIM02corr_18_14_20_IR_P_BI_20131220_H-PM_f05.31659.31659.3</t>
  </si>
  <si>
    <t xml:space="preserve">S714s T716t </t>
  </si>
  <si>
    <t>IRQEDENFNSLLQNGDILNsStEEK</t>
  </si>
  <si>
    <t>IRQEDENFNS(0.0)LLQNGDILNS(0.33)S(0.33)T(0.33)EEK</t>
  </si>
  <si>
    <t>NP_001973_S982s _1_1_982_982</t>
  </si>
  <si>
    <t>ERBB3</t>
  </si>
  <si>
    <t>WHIM08_17_43_35_IR_P_BI_20140423_H-PM_f02.12389.12389.4</t>
  </si>
  <si>
    <t xml:space="preserve">S982s </t>
  </si>
  <si>
    <t>REsGPGIAPGPEPHGLTNK</t>
  </si>
  <si>
    <t>RES(0.99)GPGIAPGPEPHGLT(0.0)NK</t>
  </si>
  <si>
    <t xml:space="preserve"> 151,519 </t>
  </si>
  <si>
    <t>NP_001973</t>
  </si>
  <si>
    <t>NP_001973_S1315s _1_1_1315_1315</t>
  </si>
  <si>
    <t>WHIM09_37_47_26_IR_P_BI_20140801_H-PM_f01.22327.22327.3</t>
  </si>
  <si>
    <t>sLEATDSAFDNPDYWHSR</t>
  </si>
  <si>
    <t>S(0.99)LEAT(0.0)DS(0.0)AFDNPDY(0.0)WHS(0.0)R</t>
  </si>
  <si>
    <t>NP_001973|NP_034283</t>
  </si>
  <si>
    <t>NP_001973_S686s _1_1_686_686</t>
  </si>
  <si>
    <t>WHIM07_9_13_27_IR_P_BI_20140422_H-PM_f04.18867.18867.2</t>
  </si>
  <si>
    <t>GEsIEPLDPSEK</t>
  </si>
  <si>
    <t>GES(0.99)IEPLDPS(0.0)EK</t>
  </si>
  <si>
    <t>NP_001973_Y1328y _1_1_1328_1328</t>
  </si>
  <si>
    <t>WHIM08_17_43_35_IR_P_BI_20140423_H-PM_f12.21494.21494.3</t>
  </si>
  <si>
    <t xml:space="preserve">Y1328y </t>
  </si>
  <si>
    <t>SLEATDSAFDNPDyWHSR</t>
  </si>
  <si>
    <t>S(0.0)LEAT(0.0)DS(0.0)AFDNPDY(0.99)WHS(0.0)R</t>
  </si>
  <si>
    <t>NP_001973_S717s _1_1_717_717</t>
  </si>
  <si>
    <t>WHIM09_37_47_26_IR_P_BI_20140801_H-PM_f12.22189.22189.3</t>
  </si>
  <si>
    <t>VLGsGVFGTVHK</t>
  </si>
  <si>
    <t>VLGS(0.99)GVFGT(0.0)VHK</t>
  </si>
  <si>
    <t>NP_001973_S1207s _1_1_1207_1207</t>
  </si>
  <si>
    <t>WHIM08_17_43_35_IR_P_BI_20140423_H-PM_f05.9779.9779.2</t>
  </si>
  <si>
    <t>RHsPPHPPR</t>
  </si>
  <si>
    <t>RHS(1.0)PPHPPR</t>
  </si>
  <si>
    <t>NP_001973_Y1289y _1_1_1289_1289</t>
  </si>
  <si>
    <t>WHIM08_17_43_35_IR_P_BI_20140423_H-PM_f06.21359.21359.3</t>
  </si>
  <si>
    <t xml:space="preserve">Y1289y </t>
  </si>
  <si>
    <t>DGGGPGGDYAAMGACPASEQGyEEMR</t>
  </si>
  <si>
    <t>DGGGPGGDY(0.0)AAMGACPAS(0.0)EQGY(0.99)EEMR</t>
  </si>
  <si>
    <t>NP_001973_S846s _1_0_844_846</t>
  </si>
  <si>
    <t>WHIM05_11_4_12_IR_P_BI_20140117_H-PM_f04.34166.34166.3</t>
  </si>
  <si>
    <t>SPsQVQVADFGVADLLPPDDK</t>
  </si>
  <si>
    <t>S(0.50)PS(0.50)QVQVADFGVADLLPPDDK</t>
  </si>
  <si>
    <t>NP_001973_S1044s _1_0_1044_1046</t>
  </si>
  <si>
    <t>WHIM09_37_47_26_IR_P_BI_20140801_H-PM_f02.24925.24925.3</t>
  </si>
  <si>
    <t>GsQSLLSPSSGYMPMNQGNLGESCQESAVSGSSER</t>
  </si>
  <si>
    <t>GS(0.50)QS(0.50)LLS(0.0)PS(0.0)S(0.0)GY(0.0)MPMNQGNLGES(0.0)CQES(0.0)AVS(0.0)GS(0.0)S(0.0)ER</t>
  </si>
  <si>
    <t>NP_001973_S1104s _1_1_1104_1104</t>
  </si>
  <si>
    <t>WHIM02corr_18_14_20_IR_P_BI_20131220_H-PM_f05.16691.16691.4</t>
  </si>
  <si>
    <t>GCLASESSEGHVTGsEAELQEK</t>
  </si>
  <si>
    <t>GCLAS(0.0)ES(0.0)S(0.0)EGHVT(0.0)GS(0.99)EAELQEK</t>
  </si>
  <si>
    <t>NP_001973_S1130s _1_1_1130_1130</t>
  </si>
  <si>
    <t>WHIM02corr_18_14_20_IR_P_BI_20131220_H-PM_f03.2508.2508.3</t>
  </si>
  <si>
    <t>GDsAYHSQR</t>
  </si>
  <si>
    <t>GDS(0.99)AY(0.0)HS(0.0)QR</t>
  </si>
  <si>
    <t>NP_001973_Y1159y _1_1_1159_1159</t>
  </si>
  <si>
    <t>WHIM08_17_43_35_IR_P_BI_20140423_H-PM_f04.29793.29793.4</t>
  </si>
  <si>
    <t xml:space="preserve">Y1159y </t>
  </si>
  <si>
    <t>HSLLTPVTPLSPPGLEEEDVNGyVMPDTHLK</t>
  </si>
  <si>
    <t>HS(0.0)LLT(0.0)PVT(0.0)PLS(0.0)PPGLEEEDVNGY(0.99)VMPDT(0.0)HLK</t>
  </si>
  <si>
    <t>NP_001973_Y1276yY1289y_2_2_1276_1289</t>
  </si>
  <si>
    <t>WHIM08_17_43_35_IR_P_BI_20140423_H-PM_f03.18751.18751.3</t>
  </si>
  <si>
    <t xml:space="preserve">Y1276y Y1289y </t>
  </si>
  <si>
    <t>DGGGPGGDyAAMGACPASEQGyEEMR</t>
  </si>
  <si>
    <t>DGGGPGGDY(0.99)AAMGACPAS(0.0)EQGY(0.99)EEMR</t>
  </si>
  <si>
    <t>NP_001973_T1144t _1_0_1144_1147</t>
  </si>
  <si>
    <t>WHIM08_17_43_35_IR_P_BI_20140423_H-PM_f04.30547.30547.4</t>
  </si>
  <si>
    <t>HSLLTPVtPLSPPGLEEEDVNGYVMPDTHLK</t>
  </si>
  <si>
    <t>HS(0.0)LLT(0.0)PVT(0.50)PLS(0.50)PPGLEEEDVNGY(0.0)VMPDT(0.0)HLK</t>
  </si>
  <si>
    <t>NP_001973_Y1197y _1_0_1188_1199</t>
  </si>
  <si>
    <t>WHIM08_17_43_35_IR_P_BI_20140423_H-PM_f05.31437.31437.4</t>
  </si>
  <si>
    <t>EGTLSSVGLSSVLGTEEEDEDEEyEYMNRR</t>
  </si>
  <si>
    <t>EGT(0.0)LS(0.0)S(0.0)VGLS(0.0)S(0.0)VLGT(0.33)EEEDEDEEY(0.33)EY(0.33)MNRR</t>
  </si>
  <si>
    <t>NP_001036064_T699t _1_1_699_699</t>
  </si>
  <si>
    <t>ERBB4</t>
  </si>
  <si>
    <t>WHIM08_17_43_35_IR_P_BI_20140423_H-PM_f11.30539.30539.3</t>
  </si>
  <si>
    <t>FLETELVEPLtPSGTAPNQAQLR</t>
  </si>
  <si>
    <t>FLET(0.0)ELVEPLT(0.99)PS(0.0)GT(0.0)APNQAQLR</t>
  </si>
  <si>
    <t xml:space="preserve"> 148,505 </t>
  </si>
  <si>
    <t>NP_001036064</t>
  </si>
  <si>
    <t>NP_005226|NP_001036064|NP_034284</t>
  </si>
  <si>
    <t>NP_001036064_S1043s _1_1_1043_1043</t>
  </si>
  <si>
    <t>WHIM09_37_47_26_IR_P_BI_20140801_H-PM_f10.13261.13261.3</t>
  </si>
  <si>
    <t>IDsNRNQFVYR</t>
  </si>
  <si>
    <t>IDS(0.99)NRNQFVY(0.0)R</t>
  </si>
  <si>
    <t>NP_829884_T53t _1_0_53_55</t>
  </si>
  <si>
    <t>ERC1</t>
  </si>
  <si>
    <t>WHIM09_37_47_26_IR_P_BI_20140801_H-PM_f04.29616.29616.4</t>
  </si>
  <si>
    <t>tLSMENIQSLNAAYATSGPMYLSDHENVGSETPK</t>
  </si>
  <si>
    <t>T(0.50)LS(0.50)MENIQS(0.0)LNAAY(0.0)AT(0.0)S(0.0)GPMY(0.0)LS(0.0)DHENVGS(0.0)ET(0.0)PK</t>
  </si>
  <si>
    <t xml:space="preserve"> 128,312 </t>
  </si>
  <si>
    <t>NP_829884</t>
  </si>
  <si>
    <t>NP_829884|NP_829883</t>
  </si>
  <si>
    <t>NP_829884_S110s _1_0_109_110</t>
  </si>
  <si>
    <t>WHIM08_17_43_35_IR_P_BI_20140423_H-PM_f04.30192.30192.5</t>
  </si>
  <si>
    <t>MTAMGSsPNIASSGVASDTIAFGEHHLPPVSMASTVPHSLR</t>
  </si>
  <si>
    <t>MT(0.0)AMGS(0.50)S(0.50)PNIAS(0.0)S(0.0)GVAS(0.0)DT(0.0)IAFGEHHLPPVS(0.0)MAS(0.0)T(0.0)VPHS(0.0)LR</t>
  </si>
  <si>
    <t>NP_444434|NP_829884|NP_829883</t>
  </si>
  <si>
    <t>NP_829884_S37s _1_1_37_37</t>
  </si>
  <si>
    <t>WHIM08_17_43_35_IR_P_BI_20140423_H-PM_f06.3460.3460.2</t>
  </si>
  <si>
    <t>TNsTGGSSGSSVGGGSGK</t>
  </si>
  <si>
    <t>T(0.0)NS(0.99)T(0.0)GGS(0.0)S(0.0)GS(0.0)S(0.0)VGGGS(0.0)GK</t>
  </si>
  <si>
    <t>NP_829883|NP_829884</t>
  </si>
  <si>
    <t>NP_829884_S17s _1_0_14_17</t>
  </si>
  <si>
    <t>WHIM08_17_43_35_IR_P_BI_20140423_H-PM_f10.6423.6423.3</t>
  </si>
  <si>
    <t>SVGKVEPSSQsPGR</t>
  </si>
  <si>
    <t>S(0.0)VGKVEPS(0.33)S(0.33)QS(0.33)PGR</t>
  </si>
  <si>
    <t>NP_829884|NP_829883|NP_444434</t>
  </si>
  <si>
    <t>NP_829884_S191s _1_1_191_191</t>
  </si>
  <si>
    <t>WHIM08_17_43_35_IR_P_BI_20140423_H-PM_f11.21730.21730.3</t>
  </si>
  <si>
    <t>TFWsPELKK</t>
  </si>
  <si>
    <t>T(0.0)FWS(0.99)PELKK</t>
  </si>
  <si>
    <t>NP_829884|NP_829883|NP_056391|NP_444434|NP_808482|NP_835186</t>
  </si>
  <si>
    <t>NP_829884_S17sS21s_2_2_17_21</t>
  </si>
  <si>
    <t>WHIM08_17_43_35_IR_P_BI_20140423_H-PM_f05.5942.5942.2</t>
  </si>
  <si>
    <t>VEPSSQsPGRsPR</t>
  </si>
  <si>
    <t>VEPS(0.0)S(0.0)QS(0.99)PGRS(0.99)PR</t>
  </si>
  <si>
    <t>NP_444434|NP_829883|NP_829884</t>
  </si>
  <si>
    <t>NP_829884_T68t _1_0_68_75</t>
  </si>
  <si>
    <t>WHIM08_17_43_35_IR_P_BI_20140423_H-PM_f07.30623.30623.4</t>
  </si>
  <si>
    <t>TLSMENIQSLNAAYAtSGPMYLSDHENVGSETPK</t>
  </si>
  <si>
    <t>T(0.0)LS(0.0)MENIQS(0.0)LNAAY(0.0)AT(0.33)S(0.33)GPMY(0.0)LS(0.33)DHENVGS(0.0)ET(0.0)PK</t>
  </si>
  <si>
    <t>NP_829884_T1046t _1_1_1046_1046</t>
  </si>
  <si>
    <t>WHIM04_25_24_46_IR_P_BI_20140115_H-PM_f03.30931.30931.3</t>
  </si>
  <si>
    <t xml:space="preserve">T1046t </t>
  </si>
  <si>
    <t>GLtPPASYNLDDDQAAWENELQK</t>
  </si>
  <si>
    <t>GLT(0.99)PPAS(0.0)Y(0.0)NLDDDQAAWENELQK</t>
  </si>
  <si>
    <t>NP_829884_S251s _1_0_250_252</t>
  </si>
  <si>
    <t>WHIM04_25_24_46_IR_P_BI_20140115_H-PM_f12.24411.24411.3</t>
  </si>
  <si>
    <t>DLNQLFQQDSsSR</t>
  </si>
  <si>
    <t>DLNQLFQQDS(0.33)S(0.33)S(0.33)R</t>
  </si>
  <si>
    <t>NP_829884|NP_829883|NP_444434|NP_835186</t>
  </si>
  <si>
    <t>NP_829884_S7s _1_1_7_7</t>
  </si>
  <si>
    <t>WHIM04_25_24_46_IR_P_BI_20140115_H-PM_f09.8169.8169.3</t>
  </si>
  <si>
    <t>sVGKVEPSSQSPGR</t>
  </si>
  <si>
    <t>S(0.99)VGKVEPS(0.0)S(0.0)QS(0.0)PGR</t>
  </si>
  <si>
    <t>NP_829884_S21s _1_1_21_21</t>
  </si>
  <si>
    <t>WHIM05_11_4_12_IR_P_BI_20140117_H-PM_f03.6357.6357.4</t>
  </si>
  <si>
    <t>SVGKVEPSSQSPGRsPR</t>
  </si>
  <si>
    <t>S(0.0)VGKVEPS(0.0)S(0.0)QS(0.0)PGRS(0.99)PR</t>
  </si>
  <si>
    <t>NP_829884_S415s _1_0_415_416</t>
  </si>
  <si>
    <t>WHIM02corr_18_14_20_IR_P_BI_20131220_H-PM_f03.12815.12815.3</t>
  </si>
  <si>
    <t>SNGALsTEEREEEMK</t>
  </si>
  <si>
    <t>S(0.0)NGALS(0.50)T(0.50)EEREEEMK</t>
  </si>
  <si>
    <t>NP_829884_S730s _1_1_730_730</t>
  </si>
  <si>
    <t>WHIM08_17_43_35_IR_P_BI_20140423_H-PM_fA.5084.5084.2</t>
  </si>
  <si>
    <t>AsPEMSDR</t>
  </si>
  <si>
    <t>AS(0.99)PEMS(0.0)DR</t>
  </si>
  <si>
    <t>NP_829884_S55sT68t_2_0_53_75</t>
  </si>
  <si>
    <t>WHIM08_17_43_35_IR_P_BI_20140423_H-PM_f08.31092.31092.4</t>
  </si>
  <si>
    <t xml:space="preserve">S55s T68t </t>
  </si>
  <si>
    <t>TLsMENIQSLNAAYAtSGPMYLSDHENVGSETPK</t>
  </si>
  <si>
    <t>T(0.17)LS(0.17)MENIQS(0.0)LNAAY(0.17)AT(0.17)S(0.17)GPMY(0.0)LS(0.17)DHENVGS(0.0)ET(0.0)PK</t>
  </si>
  <si>
    <t>NP_829884_S807s _1_1_807_807</t>
  </si>
  <si>
    <t>WHIM07_9_13_27_IR_P_BI_20140422_H-PM_f11.8016.8016.3</t>
  </si>
  <si>
    <t>KKsAQMLEEAR</t>
  </si>
  <si>
    <t>KKS(1.0)AQMLEEAR</t>
  </si>
  <si>
    <t>NP_056391_S18s _1_0_9_18</t>
  </si>
  <si>
    <t>ERC2</t>
  </si>
  <si>
    <t>WHIM02corr_18_14_20_IR_P_BI_20131220_H-PM_f03.12811.12811.3</t>
  </si>
  <si>
    <t>TITNLEGSPSRsPR</t>
  </si>
  <si>
    <t>T(0.0)IT(0.25)NLEGS(0.25)PS(0.25)RS(0.25)PR</t>
  </si>
  <si>
    <t xml:space="preserve"> 110,727 </t>
  </si>
  <si>
    <t>NP_056391</t>
  </si>
  <si>
    <t>NP_973730_S259s _1_0_256_259</t>
  </si>
  <si>
    <t>ERCC1</t>
  </si>
  <si>
    <t>WHIM02corr_18_14_20_IR_P_BI_20131220_H-PM_f06.38910.38910.3</t>
  </si>
  <si>
    <t>TDSQTLLTTFGsLEQLIAASR</t>
  </si>
  <si>
    <t>T(0.0)DS(0.0)QT(0.0)LLT(0.0)T(0.50)FGS(0.50)LEQLIAAS(0.0)R</t>
  </si>
  <si>
    <t xml:space="preserve"> 35,905 </t>
  </si>
  <si>
    <t>NP_973730</t>
  </si>
  <si>
    <t>NP_973730|NP_001974</t>
  </si>
  <si>
    <t>NP_000113_S686s _1_1_686_686</t>
  </si>
  <si>
    <t>ERCC3</t>
  </si>
  <si>
    <t>WHIM02corr_18_14_20_IR_P_BI_20131220_H-PM_f06.29284.29284.3</t>
  </si>
  <si>
    <t>FLVDQGYsFK</t>
  </si>
  <si>
    <t>FLVDQGY(0.0)S(0.99)FK</t>
  </si>
  <si>
    <t xml:space="preserve"> 90,075 </t>
  </si>
  <si>
    <t>NP_000113</t>
  </si>
  <si>
    <t>NP_000113|NP_598419</t>
  </si>
  <si>
    <t>NP_000113_S202s _1_1_202_202</t>
  </si>
  <si>
    <t>WHIM04_25_24_46_IR_P_BI_20140115_H-PM_f08.30452.30452.3</t>
  </si>
  <si>
    <t>LRNsEGEATELITETFTSK</t>
  </si>
  <si>
    <t>LRNS(0.99)EGEAT(0.0)ELIT(0.0)ET(0.0)FT(0.0)S(0.0)K</t>
  </si>
  <si>
    <t>NP_000113_S749s _1_0_748_756</t>
  </si>
  <si>
    <t>WHIM09_37_47_26_IR_P_BI_20140801_H-PM_f11.23089.23089.3</t>
  </si>
  <si>
    <t>FGTMSsMSGADDTVYMEYHSSR</t>
  </si>
  <si>
    <t>FGT(0.0)MS(0.25)S(0.25)MS(0.25)GADDT(0.25)VY(0.0)MEY(0.0)HS(0.0)S(0.0)R</t>
  </si>
  <si>
    <t>NP_000115_S429sS430s_2_2_429_430</t>
  </si>
  <si>
    <t>ERCC6</t>
  </si>
  <si>
    <t>WHIM09_37_47_26_IR_P_BI_20140801_H-PM_f09.28243.28243.3</t>
  </si>
  <si>
    <t xml:space="preserve">S429s S430s </t>
  </si>
  <si>
    <t>KVPVQEIDDDFFPssGEEAEAASVGEGGGGGR</t>
  </si>
  <si>
    <t>KVPVQEIDDDFFPS(0.99)S(0.99)GEEAEAAS(0.0)VGEGGGGGR</t>
  </si>
  <si>
    <t xml:space="preserve"> 169,554 </t>
  </si>
  <si>
    <t>NP_000115</t>
  </si>
  <si>
    <t>NP_000115|NP_001263987</t>
  </si>
  <si>
    <t>NP_000115_S158s _1_1_158_158</t>
  </si>
  <si>
    <t>WHIM06_13_TaxIR_HumIR_WhimIR_P_BI_20140124_H-PM_f07.20188.20188.2</t>
  </si>
  <si>
    <t>IIEQLsPQAATSR</t>
  </si>
  <si>
    <t>IIEQLS(0.99)PQAAT(0.0)S(0.0)R</t>
  </si>
  <si>
    <t>NP_000115_S1345s _1_1_1345_1345</t>
  </si>
  <si>
    <t>WHIM01corr_2_8_21_IR_P_BI_20131220_H-PM_f01.10359.10359.3</t>
  </si>
  <si>
    <t xml:space="preserve">S1345s </t>
  </si>
  <si>
    <t>NSNFSVQHPsSTSPTEK</t>
  </si>
  <si>
    <t>NS(0.0)NFS(0.0)VQHPS(0.99)S(0.0)T(0.0)S(0.0)PT(0.0)EK</t>
  </si>
  <si>
    <t>NP_000115_S1142s _1_1_1142_1142</t>
  </si>
  <si>
    <t>WHIM08_17_43_35_IR_P_BI_20140423_H-PM_f04.14023.14023.2</t>
  </si>
  <si>
    <t>TSMPsGDESIDEK</t>
  </si>
  <si>
    <t>T(0.0)S(0.0)MPS(0.99)GDES(0.0)IDEK</t>
  </si>
  <si>
    <t>NP_000115_S486sS489s_2_2_486_489</t>
  </si>
  <si>
    <t>WHIM03_30_16_6_IR_P_BI_20140114_H-PM_fA.20945.20945.3</t>
  </si>
  <si>
    <t xml:space="preserve">S486s S489s </t>
  </si>
  <si>
    <t>LEDDsEEsDAEFDEGFK</t>
  </si>
  <si>
    <t>LEDDS(1.0)EES(1.0)DAEFDEGFK</t>
  </si>
  <si>
    <t>NP_000115|NP_001074690</t>
  </si>
  <si>
    <t>NP_000115_T303t _1_1_303_303</t>
  </si>
  <si>
    <t>WHIM03_30_16_6_IR_P_BI_20140114_H-PM_f08.16084.16084.4</t>
  </si>
  <si>
    <t>KAPAPVtPPAPVQNK</t>
  </si>
  <si>
    <t>KAPAPVT(1.0)PPAPVQNK</t>
  </si>
  <si>
    <t>NP_000115_S1379s _1_0_1379_1381</t>
  </si>
  <si>
    <t>WHIM03_30_16_6_IR_P_BI_20140114_H-PM_f05.27715.27715.3</t>
  </si>
  <si>
    <t>AEDADsSSGPLASSSLLAK</t>
  </si>
  <si>
    <t>AEDADS(0.33)S(0.33)S(0.33)GPLAS(0.0)S(0.0)S(0.0)LLAK</t>
  </si>
  <si>
    <t>NP_000115_S1069s _1_0_1067_1069</t>
  </si>
  <si>
    <t>WHIM05_11_4_12_IR_P_BI_20140117_H-PM_f07.18042.18042.4</t>
  </si>
  <si>
    <t>KFPASNISVNDATSsEEK</t>
  </si>
  <si>
    <t>KFPAS(0.0)NIS(0.0)VNDAT(0.33)S(0.33)S(0.33)EEK</t>
  </si>
  <si>
    <t>NP_000115_S429sS430sS438s_3_3_429_438</t>
  </si>
  <si>
    <t>WHIM01corr_2_8_21_IR_P_BI_20131220_H-PM_f09.32619.32619.4</t>
  </si>
  <si>
    <t xml:space="preserve">S429s S430s S438s </t>
  </si>
  <si>
    <t>KVPVQEIDDDFFPssGEEAEAAsVGEGGGGGR</t>
  </si>
  <si>
    <t>KVPVQEIDDDFFPS(1.0)S(1.0)GEEAEAAS(1.0)VGEGGGGGR</t>
  </si>
  <si>
    <t>NP_060139_S1188s _1_1_1188_1188</t>
  </si>
  <si>
    <t>ERCC6L</t>
  </si>
  <si>
    <t>WHIM09_37_47_26_IR_P_BI_20140801_H-PM_f12.29764.29764.5</t>
  </si>
  <si>
    <t>SSWLMTSKPSALAQETSLGAPEPLSGEQLVGsPQDK</t>
  </si>
  <si>
    <t>S(0.0)S(0.0)WLMT(0.0)S(0.0)KPS(0.0)ALAQET(0.0)S(0.0)LGAPEPLS(0.0)GEQLVGS(0.99)PQDK</t>
  </si>
  <si>
    <t xml:space="preserve"> 142,070 </t>
  </si>
  <si>
    <t>NP_060139</t>
  </si>
  <si>
    <t>NP_060139_S1098s _1_1_1098_1098</t>
  </si>
  <si>
    <t>WHIM07_9_13_27_IR_P_BI_20140422_H-PM_f09.35143.35143.3</t>
  </si>
  <si>
    <t>sLINMVLDHVEDMEER</t>
  </si>
  <si>
    <t>S(1.0)LINMVLDHVEDMEER</t>
  </si>
  <si>
    <t>NP_060139_S14s _1_1_14_14</t>
  </si>
  <si>
    <t>WHIM08_17_43_35_IR_P_BI_20140423_H-PM_f10.24183.24183.4</t>
  </si>
  <si>
    <t>RFPEAEALsPEQAAHYLR</t>
  </si>
  <si>
    <t>RFPEAEALS(0.99)PEQAAHY(0.0)LR</t>
  </si>
  <si>
    <t>NP_060139_S820s _1_1_820_820</t>
  </si>
  <si>
    <t>WHIM07_9_13_27_IR_P_BI_20140422_H-PM_f05.27846.28086.3</t>
  </si>
  <si>
    <t>GFGsVEELCTNSSLGMEK</t>
  </si>
  <si>
    <t>GFGS(0.99)VEELCT(0.0)NS(0.0)S(0.0)LGMEK</t>
  </si>
  <si>
    <t>NP_060139_S1028s _1_1_1028_1028</t>
  </si>
  <si>
    <t>WHIM09_37_47_26_IR_P_BI_20140801_H-PM_f04.18033.18033.2</t>
  </si>
  <si>
    <t>IVsDGEDEDDSFK</t>
  </si>
  <si>
    <t>IVS(0.99)DGEDEDDS(0.0)FK</t>
  </si>
  <si>
    <t>NP_060139_S1000s _1_1_1000_1000</t>
  </si>
  <si>
    <t>WHIM04_25_24_46_IR_P_BI_20140115_H-PM_f10.27460.27460.4</t>
  </si>
  <si>
    <t>TCLsWEFSEKDDEPEEVVVK</t>
  </si>
  <si>
    <t>T(0.0)CLS(0.99)WEFS(0.0)EKDDEPEEVVVK</t>
  </si>
  <si>
    <t>NP_060139_S971s _1_1_971_971</t>
  </si>
  <si>
    <t>WHIM02corr_18_14_20_IR_P_BI_20131220_H-PM_f10.15715.15715.3</t>
  </si>
  <si>
    <t>QNFSSQsLEHVEK</t>
  </si>
  <si>
    <t>QNFS(0.0)S(0.0)QS(0.99)LEHVEK</t>
  </si>
  <si>
    <t>NP_060139_S807s _1_0_807_810</t>
  </si>
  <si>
    <t>WHIM01corr_2_8_21_IR_P_BI_20131220_H-PM_f02.19246.19246.2</t>
  </si>
  <si>
    <t>GTGsADSIATLPK</t>
  </si>
  <si>
    <t>GT(0.0)GS(0.50)ADS(0.50)IAT(0.0)LPK</t>
  </si>
  <si>
    <t>NP_060139_S945s _1_0_945_946</t>
  </si>
  <si>
    <t>WHIM04_25_24_46_IR_P_BI_20140115_H-PM_f03.35055.35055.3</t>
  </si>
  <si>
    <t>LEEEPSAsSPQYACDFNLFLEDSADNR</t>
  </si>
  <si>
    <t>LEEEPS(0.0)AS(0.50)S(0.50)PQY(0.0)ACDFNLFLEDS(0.0)ADNR</t>
  </si>
  <si>
    <t>NP_060139_S1004s _1_1_1004_1004</t>
  </si>
  <si>
    <t>WHIM07_9_13_27_IR_P_BI_20140422_H-PM_f12.26529.26529.4</t>
  </si>
  <si>
    <t>TCLSWEFsEKDDEPEEVVVK</t>
  </si>
  <si>
    <t>T(0.0)CLS(0.0)WEFS(0.99)EKDDEPEEVVVK</t>
  </si>
  <si>
    <t>NP_060139_S1069s _1_1_1069_1069</t>
  </si>
  <si>
    <t>WHIM05_11_4_12_IR_P_BI_20140117_H-PM_f01.9345.9593.2</t>
  </si>
  <si>
    <t>NDIsPPGR</t>
  </si>
  <si>
    <t>NDIS(1.0)PPGR</t>
  </si>
  <si>
    <t>NP_060139_S984s _1_1_984_984</t>
  </si>
  <si>
    <t>WHIM01corr_2_8_21_IR_P_BI_20131220_H-PM_f05.8057.8057.2</t>
  </si>
  <si>
    <t>ENSLCGsAPNSR</t>
  </si>
  <si>
    <t>ENS(0.0)LCGS(0.99)APNS(0.0)R</t>
  </si>
  <si>
    <t>NP_060139_T1063t _1_0_1062_1063</t>
  </si>
  <si>
    <t>WHIM06_13_TaxIR_HumIR_WhimIR_P_BI_20140124_H-PM_f06.8331.8331.2</t>
  </si>
  <si>
    <t xml:space="preserve">T1063t </t>
  </si>
  <si>
    <t>QFDAStPK</t>
  </si>
  <si>
    <t>QFDAS(0.50)T(0.50)PK</t>
  </si>
  <si>
    <t>NP_060139_S828s _1_0_826_829</t>
  </si>
  <si>
    <t>WHIM05_11_4_12_IR_P_BI_20140117_H-PM_f07.27347.27347.3</t>
  </si>
  <si>
    <t>GFGSVEELCTNsSLGMEK</t>
  </si>
  <si>
    <t>GFGS(0.0)VEELCT(0.33)NS(0.33)S(0.33)LGMEK</t>
  </si>
  <si>
    <t>NP_060139_S1082s _1_0_1081_1082</t>
  </si>
  <si>
    <t>WHIM07_9_13_27_IR_P_BI_20140422_H-PM_f08.24603.24603.3</t>
  </si>
  <si>
    <t>FFSSQIPSsVNK</t>
  </si>
  <si>
    <t>FFS(0.0)S(0.0)QIPS(0.50)S(0.50)VNK</t>
  </si>
  <si>
    <t>NP_060139_S774s _1_1_774_774</t>
  </si>
  <si>
    <t>WHIM01corr_2_8_21_IR_P_BI_20131220_H-PM_f05.32866.32866.3</t>
  </si>
  <si>
    <t>MAsVVIDDLPK</t>
  </si>
  <si>
    <t>MAS(1.0)VVIDDLPK</t>
  </si>
  <si>
    <t>NP_060139_S864s _1_1_864_864</t>
  </si>
  <si>
    <t>WHIM09_37_47_26_IR_P_BI_20140801_H-PM_f06.31651.31651.3</t>
  </si>
  <si>
    <t>QEALQEDPLEsFNYVLSK</t>
  </si>
  <si>
    <t>QEALQEDPLES(0.99)FNY(0.0)VLS(0.0)K</t>
  </si>
  <si>
    <t>NP_060139_S820sS828s_2_1_820_829</t>
  </si>
  <si>
    <t>WHIM08_17_43_35_IR_P_BI_20140423_H-PM_f11.26708.26708.3</t>
  </si>
  <si>
    <t xml:space="preserve">S820s S828s </t>
  </si>
  <si>
    <t>GFGsVEELCTNsSLGMEK</t>
  </si>
  <si>
    <t>GFGS(0.99)VEELCT(0.33)NS(0.33)S(0.33)LGMEK</t>
  </si>
  <si>
    <t>NP_060139_S1000sS1004s_2_1_997_1004</t>
  </si>
  <si>
    <t>WHIM05_11_4_12_IR_P_BI_20140117_H-PM_f08.29155.29155.4</t>
  </si>
  <si>
    <t xml:space="preserve">S1000s S1004s </t>
  </si>
  <si>
    <t>TCLsWEFsEKDDEPEEVVVK</t>
  </si>
  <si>
    <t>T(0.50)CLS(0.50)WEFS(0.99)EKDDEPEEVVVK</t>
  </si>
  <si>
    <t>NP_001263987_S554s _1_1_554_554</t>
  </si>
  <si>
    <t>ERCC6-PGBD3</t>
  </si>
  <si>
    <t>WHIM07_9_13_27_IR_P_BI_20140422_H-PM_f09.22481.22481.3</t>
  </si>
  <si>
    <t>DDsPDEVPSTFTVQQPPPSR</t>
  </si>
  <si>
    <t>DDS(0.99)PDEVPS(0.0)T(0.0)FT(0.0)VQQPPPS(0.0)R</t>
  </si>
  <si>
    <t xml:space="preserve"> 120,683 </t>
  </si>
  <si>
    <t>NP_001263987</t>
  </si>
  <si>
    <t>NP_001263987|NP_736609</t>
  </si>
  <si>
    <t>NP_006485_S131s _1_1_131_131</t>
  </si>
  <si>
    <t>ERF</t>
  </si>
  <si>
    <t>WHIM03_30_16_6_IR_P_BI_20140114_H-PM_f10.34443.34443.4</t>
  </si>
  <si>
    <t>LVLVNYPFIDVGLAGGAVPQsAPPVPSGGSHFR</t>
  </si>
  <si>
    <t>LVLVNY(0.0)PFIDVGLAGGAVPQS(0.99)APPVPS(0.0)GGS(0.0)HFR</t>
  </si>
  <si>
    <t xml:space="preserve"> 59,044 </t>
  </si>
  <si>
    <t>NP_006485</t>
  </si>
  <si>
    <t>NP_006485_S327s _1_1_327_327</t>
  </si>
  <si>
    <t>WHIM09_37_47_26_IR_P_BI_20140801_H-PM_f11.18613.18613.3</t>
  </si>
  <si>
    <t>YLQAHTQSVYNYHLsPR</t>
  </si>
  <si>
    <t>Y(0.0)LQAHT(0.0)QS(0.0)VY(0.0)NY(0.0)HLS(0.99)PR</t>
  </si>
  <si>
    <t>NP_006485|NP_034285</t>
  </si>
  <si>
    <t>NP_006485_S489s _1_1_489_489</t>
  </si>
  <si>
    <t>WHIM09_37_47_26_IR_P_BI_20140801_H-PM_f08.14882.14882.4</t>
  </si>
  <si>
    <t>RRWsEDCRLEGGGGPAGGFEDEGEDK</t>
  </si>
  <si>
    <t>RRWS(1.0)EDCRLEGGGGPAGGFEDEGEDK</t>
  </si>
  <si>
    <t>NP_006485_T526t _1_1_526_526</t>
  </si>
  <si>
    <t>WHIM09_37_47_26_IR_P_BI_20140801_H-PM_f10.10213.10213.3</t>
  </si>
  <si>
    <t>VRGEGPGEAGGPLtPR</t>
  </si>
  <si>
    <t>VRGEGPGEAGGPLT(1.0)PR</t>
  </si>
  <si>
    <t>NP_006485_S185s _1_0_185_187</t>
  </si>
  <si>
    <t>WHIM08_17_43_35_IR_P_BI_20140423_H-PM_fA.18180.18180.2</t>
  </si>
  <si>
    <t>GsVSDCSDGTSELEEPLGEDPR</t>
  </si>
  <si>
    <t>GS(0.50)VS(0.50)DCS(0.0)DGT(0.0)S(0.0)ELEEPLGEDPR</t>
  </si>
  <si>
    <t>NP_006485_T357t _1_1_357_357</t>
  </si>
  <si>
    <t>WHIM08_17_43_35_IR_P_BI_20140423_H-PM_f01.26540.26671.4</t>
  </si>
  <si>
    <t>CPLPPMAPEtPPVPSSASSSSSSSSSPFK</t>
  </si>
  <si>
    <t>CPLPPMAPET(0.99)PPVPS(0.0)S(0.0)AS(0.0)S(0.0)S(0.0)S(0.0)S(0.0)S(0.0)S(0.0)S(0.0)S(0.0)PFK</t>
  </si>
  <si>
    <t>NP_006485_S20s _1_0_20_21</t>
  </si>
  <si>
    <t>WHIM09_37_47_26_IR_P_BI_20140801_H-PM_f09.27982.27982.3</t>
  </si>
  <si>
    <t>TPADTGFAFPDWAYKPEsSPGSR</t>
  </si>
  <si>
    <t>T(0.0)PADT(0.0)GFAFPDWAY(0.0)KPES(0.50)S(0.50)PGS(0.0)R</t>
  </si>
  <si>
    <t>NP_006485_S532s _1_1_532_532</t>
  </si>
  <si>
    <t>WHIM07_9_13_27_IR_P_BI_20140422_H-PM_f09.18689.18689.4</t>
  </si>
  <si>
    <t>RVSsDLQHATAQLSLEHRDS</t>
  </si>
  <si>
    <t>RVS(0.0)S(0.99)DLQHAT(0.0)AQLS(0.0)LEHRDS(0.0)</t>
  </si>
  <si>
    <t>NP_006485_Y324y _1_1_324_324</t>
  </si>
  <si>
    <t>WHIM06_13_TaxIR_HumIR_WhimIR_P_BI_20140124_H-PM_f12.14177.14177.4</t>
  </si>
  <si>
    <t xml:space="preserve">Y324y </t>
  </si>
  <si>
    <t>RYLQAHTQSVYNyHLSPR</t>
  </si>
  <si>
    <t>RY(0.0)LQAHT(0.0)QS(0.0)VY(0.0)NY(0.99)HLS(0.0)PR</t>
  </si>
  <si>
    <t>NP_006485_Y322y _1_0_322_327</t>
  </si>
  <si>
    <t>WHIM06_13_TaxIR_HumIR_WhimIR_P_BI_20140124_H-PM_f11.14081.14081.5</t>
  </si>
  <si>
    <t xml:space="preserve">Y322y </t>
  </si>
  <si>
    <t>RYLQAHTQSVyNYHLSPR</t>
  </si>
  <si>
    <t>RY(0.0)LQAHT(0.0)QS(0.0)VY(0.33)NY(0.33)HLS(0.33)PR</t>
  </si>
  <si>
    <t>NP_006485_S444s _1_0_441_444</t>
  </si>
  <si>
    <t>WHIM09_37_47_26_IR_P_BI_20140801_H-PM_f03.25972.25972.3</t>
  </si>
  <si>
    <t>VEPISEGESEEVEVTDIsDEDEEDGEVFK</t>
  </si>
  <si>
    <t>VEPIS(0.0)EGES(0.0)EEVEVT(0.50)DIS(0.50)DEDEEDGEVFK</t>
  </si>
  <si>
    <t>NP_006485_S190s _1_0_190_194</t>
  </si>
  <si>
    <t>WHIM08_17_43_35_IR_P_BI_20140423_H-PM_f03.21311.21311.3</t>
  </si>
  <si>
    <t>GSVSDCsDGTSELEEPLGEDPR</t>
  </si>
  <si>
    <t>GS(0.0)VS(0.0)DCS(0.33)DGT(0.33)S(0.33)ELEEPLGEDPR</t>
  </si>
  <si>
    <t>NP_006485_S542s _1_1_542_542</t>
  </si>
  <si>
    <t>WHIM07_9_13_27_IR_P_BI_20140422_H-PM_f07.20629.20629.4</t>
  </si>
  <si>
    <t>VSSDLQHATAQLsLEHR</t>
  </si>
  <si>
    <t>VS(0.0)S(0.0)DLQHAT(0.0)AQLS(0.99)LEHR</t>
  </si>
  <si>
    <t>NP_006485_S369s _1_0_362_373</t>
  </si>
  <si>
    <t>WHIM05_11_4_12_IR_P_BI_20140117_H-PM_f02.28776.28776.4</t>
  </si>
  <si>
    <t>CPLPPMAPETPPVPSSASSSSsSSSSPFK</t>
  </si>
  <si>
    <t>CPLPPMAPET(0.0)PPVPS(0.09)S(0.09)AS(0.09)S(0.09)S(0.09)S(0.09)S(0.09)S(0.09)S(0.09)S(0.09)S(0.09)PFK</t>
  </si>
  <si>
    <t>NP_006485_S185sT193t_2_0_185_194</t>
  </si>
  <si>
    <t>WHIM03_30_16_6_IR_P_BI_20140114_H-PM_fA.19510.19510.3</t>
  </si>
  <si>
    <t xml:space="preserve">S185s T193t </t>
  </si>
  <si>
    <t>GsVSDCSDGtSELEEPLGEDPR</t>
  </si>
  <si>
    <t>GS(0.20)VS(0.20)DCS(0.20)DGT(0.20)S(0.20)ELEEPLGEDPR</t>
  </si>
  <si>
    <t>NP_006485_S161s _1_1_161_161</t>
  </si>
  <si>
    <t>WHIM02corr_18_14_20_IR_P_BI_20131220_H-PM_f10.29720.29720.3</t>
  </si>
  <si>
    <t>sPPACSSSSSSLFSAVVAR</t>
  </si>
  <si>
    <t>S(0.99)PPACS(0.0)S(0.0)S(0.0)S(0.0)S(0.0)S(0.0)LFS(0.0)AVVAR</t>
  </si>
  <si>
    <t>NP_006485_T441tS444s_2_0_431_444</t>
  </si>
  <si>
    <t>WHIM02corr_18_14_20_IR_P_BI_20131220_H-PM_fA.26160.26160.4</t>
  </si>
  <si>
    <t xml:space="preserve">T441t S444s </t>
  </si>
  <si>
    <t>VEPISEGESEEVEVtDIsDEDEEDGEVFK</t>
  </si>
  <si>
    <t>VEPIS(0.25)EGES(0.25)EEVEVT(0.25)DIS(0.25)DEDEEDGEVFK</t>
  </si>
  <si>
    <t>NP_006485_S532sT538t_2_0_531_542</t>
  </si>
  <si>
    <t>WHIM01corr_2_8_21_IR_P_BI_20131220_H-PM_f02.18825.18825.4</t>
  </si>
  <si>
    <t xml:space="preserve">S532s T538t </t>
  </si>
  <si>
    <t>RVSsDLQHAtAQLSLEHR</t>
  </si>
  <si>
    <t>RVS(0.25)S(0.25)DLQHAT(0.25)AQLS(0.25)LEHR</t>
  </si>
  <si>
    <t>NP_034285|NP_006485</t>
  </si>
  <si>
    <t>NP_006485_S185sS187sT193t_3_0_185_194</t>
  </si>
  <si>
    <t>WHIM03_30_16_6_IR_P_BI_20140114_H-PM_fA.20157.20277.3</t>
  </si>
  <si>
    <t xml:space="preserve">S185s S187s T193t </t>
  </si>
  <si>
    <t>LGRGsVsDCSDGtSELEEPLGEDPR</t>
  </si>
  <si>
    <t>LGRGS(0.20)VS(0.20)DCS(0.20)DGT(0.20)S(0.20)ELEEPLGEDPR</t>
  </si>
  <si>
    <t>NP_001129626_S88s _1_1_88_88</t>
  </si>
  <si>
    <t>ERG</t>
  </si>
  <si>
    <t>WHIM09_37_47_26_IR_P_BI_20140801_H-PM_f09.10569.10569.3</t>
  </si>
  <si>
    <t>MECNPSQVNGSRNsPDECSVAK</t>
  </si>
  <si>
    <t>MECNPS(0.0)QVNGS(0.0)RNS(0.99)PDECS(0.0)VAK</t>
  </si>
  <si>
    <t xml:space="preserve"> 54,893 </t>
  </si>
  <si>
    <t>NP_001129626</t>
  </si>
  <si>
    <t>NP_001129626|NP_891548|NP_004440|NP_001230361</t>
  </si>
  <si>
    <t>NP_001129626_S52s _1_0_51_55</t>
  </si>
  <si>
    <t>WHIM06_13_TaxIR_HumIR_WhimIR_P_BI_20140124_H-PM_f01.9659.9659.4</t>
  </si>
  <si>
    <t>TEMTASSSSDYGQTsKMSPR</t>
  </si>
  <si>
    <t>T(0.0)EMT(0.0)AS(0.0)S(0.0)S(0.0)S(0.0)DY(0.0)GQT(0.33)S(0.33)KMS(0.33)PR</t>
  </si>
  <si>
    <t>NP_001129626|NP_891548|NP_004440|NP_001230361|NP_598420</t>
  </si>
  <si>
    <t>NP_001129626_T106t _1_0_103_106</t>
  </si>
  <si>
    <t>WHIM06_13_TaxIR_HumIR_WhimIR_P_BI_20140124_H-PM_f08.24113.24113.3</t>
  </si>
  <si>
    <t>MVGSPDtVGMNYGSYMEEK</t>
  </si>
  <si>
    <t>MVGS(0.50)PDT(0.50)VGMNY(0.0)GS(0.0)Y(0.0)MEEK</t>
  </si>
  <si>
    <t>NP_001129626|NP_891548|NP_004440|NP_001129627|NP_001230358|NP_001230361</t>
  </si>
  <si>
    <t>NP_938408_S116s _1_1_116_116</t>
  </si>
  <si>
    <t>ERGIC3</t>
  </si>
  <si>
    <t>WHIM07_9_13_27_IR_P_BI_20140422_H-PM_f07.15660.15660.3</t>
  </si>
  <si>
    <t>DGIPVsSEAERHELGK</t>
  </si>
  <si>
    <t>DGIPVS(0.99)S(0.0)EAERHELGK</t>
  </si>
  <si>
    <t xml:space="preserve"> 44,342 </t>
  </si>
  <si>
    <t>NP_938408</t>
  </si>
  <si>
    <t>NP_938408|NP_057050</t>
  </si>
  <si>
    <t>NP_004441_S24s _1_1_24_24</t>
  </si>
  <si>
    <t>ERH</t>
  </si>
  <si>
    <t>WHIM09_37_47_26_IR_P_BI_20140801_H-PM_f08.20420.20420.3</t>
  </si>
  <si>
    <t>TYADYEsVNECMEGVCK</t>
  </si>
  <si>
    <t>T(0.0)Y(0.0)ADY(0.0)ES(0.99)VNECMEGVCK</t>
  </si>
  <si>
    <t xml:space="preserve"> 12,430 </t>
  </si>
  <si>
    <t>NP_004441</t>
  </si>
  <si>
    <t>NP_004441|NP_031977</t>
  </si>
  <si>
    <t>NP_004441_S2s _1_0_2_4</t>
  </si>
  <si>
    <t>WHIM09_37_47_26_IR_P_BI_20140801_H-PM_f12.23412.23412.2</t>
  </si>
  <si>
    <t>sHTILLVQPTK</t>
  </si>
  <si>
    <t>S(0.50)HT(0.50)ILLVQPT(0.0)K</t>
  </si>
  <si>
    <t>NP_004441_T11t _1_1_11_11</t>
  </si>
  <si>
    <t>WHIM06_13_TaxIR_HumIR_WhimIR_P_BI_20140124_H-PM_f04.16514.16514.4</t>
  </si>
  <si>
    <t>SHTILLVQPtKRPEGR</t>
  </si>
  <si>
    <t>S(0.0)HT(0.0)ILLVQPT(0.99)KRPEGR</t>
  </si>
  <si>
    <t>NP_699163_S57s _1_0_57_59</t>
  </si>
  <si>
    <t>ERI1</t>
  </si>
  <si>
    <t>WHIM06_13_TaxIR_HumIR_WhimIR_P_BI_20140124_H-PM_f02.25613.25613.3</t>
  </si>
  <si>
    <t>FITSsASDFSDPVYK</t>
  </si>
  <si>
    <t>FIT(0.0)S(0.0)S(0.50)AS(0.50)DFS(0.0)DPVY(0.0)K</t>
  </si>
  <si>
    <t xml:space="preserve"> 40,520 </t>
  </si>
  <si>
    <t>NP_699163</t>
  </si>
  <si>
    <t>NP_699163_S62s _1_1_62_62</t>
  </si>
  <si>
    <t>WHIM08_17_43_35_IR_P_BI_20140423_H-PM_f08.26931.26931.3</t>
  </si>
  <si>
    <t>FITSSASDFsDPVYK</t>
  </si>
  <si>
    <t>FIT(0.0)S(0.0)S(0.0)AS(0.0)DFS(0.99)DPVY(0.0)K</t>
  </si>
  <si>
    <t>NP_699163_S21s _1_1_21_21</t>
  </si>
  <si>
    <t>WHIM09_37_47_26_IR_P_BI_20140801_H-PM_f01.25904.25904.5</t>
  </si>
  <si>
    <t>EPAGEAVALALLEsPRPEGGEEPPRPSPEETQQCK</t>
  </si>
  <si>
    <t>EPAGEAVALALLES(0.99)PRPEGGEEPPRPS(0.0)PEET(0.0)QQCK</t>
  </si>
  <si>
    <t>NP_001136197_S302s _1_1_302_302</t>
  </si>
  <si>
    <t>ERI2</t>
  </si>
  <si>
    <t>WHIM07_9_13_27_IR_P_BI_20140422_H-PM_f12.11607.11607.2</t>
  </si>
  <si>
    <t>SICANsPIK</t>
  </si>
  <si>
    <t>S(0.0)ICANS(0.99)PIK</t>
  </si>
  <si>
    <t xml:space="preserve"> 78,597 </t>
  </si>
  <si>
    <t>NP_001136197</t>
  </si>
  <si>
    <t>NP_076971_S299s _1_1_299_299</t>
  </si>
  <si>
    <t>ERI3</t>
  </si>
  <si>
    <t>WHIM05_11_4_12_IR_P_BI_20140117_H-PM_f12.15025.15025.4</t>
  </si>
  <si>
    <t>GLsLQHIGRPHSGIDDCK</t>
  </si>
  <si>
    <t>GLS(0.99)LQHIGRPHS(0.0)GIDDCK</t>
  </si>
  <si>
    <t xml:space="preserve"> 37,751 </t>
  </si>
  <si>
    <t>NP_076971</t>
  </si>
  <si>
    <t>NP_076971|NP_536717</t>
  </si>
  <si>
    <t>NP_997215_S254s _1_1_254_254</t>
  </si>
  <si>
    <t>ERICH1</t>
  </si>
  <si>
    <t>WHIM08_17_43_35_IR_P_BI_20140423_H-PM_fA.11499.11499.3</t>
  </si>
  <si>
    <t>QEEGADAsEEDPTPAGEEDVK</t>
  </si>
  <si>
    <t>QEEGADAS(0.99)EEDPT(0.0)PAGEEDVK</t>
  </si>
  <si>
    <t xml:space="preserve"> 49,212 </t>
  </si>
  <si>
    <t>NP_997215</t>
  </si>
  <si>
    <t>NP_997215_S339s _1_1_339_339</t>
  </si>
  <si>
    <t>WHIM04_25_24_46_IR_P_BI_20140115_H-PM_f04.28968.28968.3</t>
  </si>
  <si>
    <t>AHsILNFLK</t>
  </si>
  <si>
    <t>AHS(1.0)ILNFLK</t>
  </si>
  <si>
    <t>NP_997215_S238s _1_1_238_238</t>
  </si>
  <si>
    <t>WHIM06_13_TaxIR_HumIR_WhimIR_P_BI_20140124_H-PM_fA.8531.8531.3</t>
  </si>
  <si>
    <t>DTREEDGADAsEEDLTR</t>
  </si>
  <si>
    <t>DT(0.0)REEDGADAS(0.99)EEDLT(0.0)R</t>
  </si>
  <si>
    <t>NP_997215_T277t _1_1_277_277</t>
  </si>
  <si>
    <t>WHIM01corr_2_8_21_IR_P_BI_20131220_H-PM_fA.24126.24126.3</t>
  </si>
  <si>
    <t>EEDGVDtIEEDLTR</t>
  </si>
  <si>
    <t>EEDGVDT(0.99)IEEDLT(0.0)R</t>
  </si>
  <si>
    <t>NP_997215_T62t _1_0_58_62</t>
  </si>
  <si>
    <t>WHIM06_13_TaxIR_HumIR_WhimIR_P_BI_20140124_H-PM_f05.8286.8286.3</t>
  </si>
  <si>
    <t>HAEPLTDTGSEtPTAR</t>
  </si>
  <si>
    <t>HAEPLT(0.0)DT(0.33)GS(0.33)ET(0.33)PT(0.0)AR</t>
  </si>
  <si>
    <t>NP_061008_S418s _1_0_413_418</t>
  </si>
  <si>
    <t>ERMAP</t>
  </si>
  <si>
    <t>WHIM01corr_2_8_21_IR_P_BI_20131220_H-PM_f12.23204.23204.5</t>
  </si>
  <si>
    <t>NTAPLVICSELHKsEESIVPRPEGK</t>
  </si>
  <si>
    <t>NT(0.0)APLVICS(0.50)ELHKS(0.50)EES(0.0)IVPRPEGK</t>
  </si>
  <si>
    <t xml:space="preserve"> 53,231 </t>
  </si>
  <si>
    <t>NP_061008</t>
  </si>
  <si>
    <t>NP_061008_S474s _1_1_474_474</t>
  </si>
  <si>
    <t>WHIM01corr_2_8_21_IR_P_BI_20131220_H-PM_f07.38947.38947.3</t>
  </si>
  <si>
    <t>DIILSLPPDLGPALQELKAPsF</t>
  </si>
  <si>
    <t>DIILS(0.0)LPPDLGPALQELKAPS(0.99)F</t>
  </si>
  <si>
    <t>NP_001009959_S86s _1_0_85_86</t>
  </si>
  <si>
    <t>ERMN</t>
  </si>
  <si>
    <t>WHIM07_9_13_27_IR_P_BI_20140422_H-PM_f09.24867.24867.3</t>
  </si>
  <si>
    <t>LQGNMLLNSsMEDK</t>
  </si>
  <si>
    <t>LQGNMLLNS(0.50)S(0.50)MEDK</t>
  </si>
  <si>
    <t xml:space="preserve"> 34,414 </t>
  </si>
  <si>
    <t>NP_001009959</t>
  </si>
  <si>
    <t>NP_001009959|NP_065762</t>
  </si>
  <si>
    <t>NP_079172_S44s _1_1_44_44</t>
  </si>
  <si>
    <t>ERMP1</t>
  </si>
  <si>
    <t>WHIM09_37_47_26_IR_P_BI_20140801_H-PM_f05.11756.11756.3</t>
  </si>
  <si>
    <t>AQEPLVDGCsGGGR</t>
  </si>
  <si>
    <t>AQEPLVDGCS(1.0)GGGR</t>
  </si>
  <si>
    <t xml:space="preserve"> 101,085 </t>
  </si>
  <si>
    <t>NP_079172</t>
  </si>
  <si>
    <t>NP_079172_S53s _1_1_53_53</t>
  </si>
  <si>
    <t>WHIM07_9_13_27_IR_P_BI_20140422_H-PM_f09.0942.1008.3</t>
  </si>
  <si>
    <t>KRsPGGSGGASR</t>
  </si>
  <si>
    <t>KRS(0.99)PGGS(0.0)GGAS(0.0)R</t>
  </si>
  <si>
    <t>NP_001424_S533s _1_1_533_533</t>
  </si>
  <si>
    <t>ERN1</t>
  </si>
  <si>
    <t>WHIM07_9_13_27_IR_P_BI_20140422_H-PM_f09.4255.4255.3</t>
  </si>
  <si>
    <t>AsNHSLCSGSSASK</t>
  </si>
  <si>
    <t>AS(0.99)NHS(0.0)LCS(0.0)GS(0.0)S(0.0)AS(0.0)K</t>
  </si>
  <si>
    <t xml:space="preserve"> 110,589 </t>
  </si>
  <si>
    <t>NP_001424</t>
  </si>
  <si>
    <t>NP_001424_S542s _1_0_539_544</t>
  </si>
  <si>
    <t>WHIM02corr_18_14_20_IR_P_BI_20131220_H-PM_f10.3856.3856.3</t>
  </si>
  <si>
    <t>ASNHSLCSGSsASK</t>
  </si>
  <si>
    <t>AS(0.0)NHS(0.0)LCS(0.25)GS(0.25)S(0.25)AS(0.25)K</t>
  </si>
  <si>
    <t>NP_001424_S536s _1_1_536_536</t>
  </si>
  <si>
    <t>WHIM07_9_13_27_IR_P_BI_20140422_H-PM_f09.3815.3815.3</t>
  </si>
  <si>
    <t>ASNHsLCSGSSASK</t>
  </si>
  <si>
    <t>AS(0.0)NHS(0.99)LCS(0.0)GS(0.0)S(0.0)AS(0.0)K</t>
  </si>
  <si>
    <t>NP_001424_S724s _1_1_724_724</t>
  </si>
  <si>
    <t>WHIM04_25_24_46_IR_P_BI_20140115_H-PM_f04.11238.11238.3</t>
  </si>
  <si>
    <t>LAVGRHsFSR</t>
  </si>
  <si>
    <t>LAVGRHS(0.99)FS(0.0)R</t>
  </si>
  <si>
    <t>NP_001424|NP_076402</t>
  </si>
  <si>
    <t>NP_055399_S106s _1_1_106_106</t>
  </si>
  <si>
    <t>ERO1L</t>
  </si>
  <si>
    <t>WHIM01corr_2_8_21_IR_P_BI_20131220_H-PM_f08.16279.16279.3</t>
  </si>
  <si>
    <t>DCAVKPCQsDEVPDGIK</t>
  </si>
  <si>
    <t>DCAVKPCQS(1.0)DEVPDGIK</t>
  </si>
  <si>
    <t xml:space="preserve"> 55,247 </t>
  </si>
  <si>
    <t>NP_055399</t>
  </si>
  <si>
    <t>NP_055399_S145s _1_0_143_145</t>
  </si>
  <si>
    <t>WHIM06_13_TaxIR_HumIR_WhimIR_P_BI_20140124_H-PM_f06.20423.20423.3</t>
  </si>
  <si>
    <t>LGAVDESLsEETQK</t>
  </si>
  <si>
    <t>LGAVDES(0.50)LS(0.50)EET(0.0)QK</t>
  </si>
  <si>
    <t>NP_006808_Y66y _1_1_66_66</t>
  </si>
  <si>
    <t>ERP29</t>
  </si>
  <si>
    <t>WHIM09_37_47_26_IR_P_BI_20140801_H-PM_f11.13650.13650.2</t>
  </si>
  <si>
    <t xml:space="preserve">Y66y </t>
  </si>
  <si>
    <t>FDTQYPyGEK</t>
  </si>
  <si>
    <t>FDT(0.0)QY(0.0)PY(0.99)GEK</t>
  </si>
  <si>
    <t>NP_006808</t>
  </si>
  <si>
    <t>NP_006808|NP_080405</t>
  </si>
  <si>
    <t>NP_061821_S340s _1_0_337_340</t>
  </si>
  <si>
    <t>ERRFI1</t>
  </si>
  <si>
    <t>WHIM05_11_4_12_IR_P_BI_20140117_H-PM_f01.35055.35152.3</t>
  </si>
  <si>
    <t>SLPsYLNGVMPPTQSFAPDPK</t>
  </si>
  <si>
    <t>S(0.50)LPS(0.50)Y(0.0)LNGVMPPT(0.0)QS(0.0)FAPDPK</t>
  </si>
  <si>
    <t xml:space="preserve"> 51,187 </t>
  </si>
  <si>
    <t>NP_061821</t>
  </si>
  <si>
    <t>NP_061821|NP_598514</t>
  </si>
  <si>
    <t>NP_061821_S126s _1_0_126_127</t>
  </si>
  <si>
    <t>WHIM08_17_43_35_IR_P_BI_20140423_H-PM_f07.28213.28213.3</t>
  </si>
  <si>
    <t>LTVNGVCAsTPPLTPIK</t>
  </si>
  <si>
    <t>LT(0.0)VNGVCAS(0.50)T(0.50)PPLT(0.0)PIK</t>
  </si>
  <si>
    <t>NP_061821_S251s _1_1_251_251</t>
  </si>
  <si>
    <t>WHIM04_25_24_46_IR_P_BI_20140115_H-PM_f03.10435.10435.4</t>
  </si>
  <si>
    <t>RSHsGPAGSFNKPAIR</t>
  </si>
  <si>
    <t>RS(0.0)HS(0.99)GPAGS(0.0)FNKPAIR</t>
  </si>
  <si>
    <t>NP_061821_S302s _1_1_302_302</t>
  </si>
  <si>
    <t>WHIM01corr_2_8_21_IR_P_BI_20131220_H-PM_f12.15338.15338.4</t>
  </si>
  <si>
    <t>RWsAEVTSSTYSDEDRPPK</t>
  </si>
  <si>
    <t>RWS(0.99)AEVT(0.0)S(0.0)S(0.0)T(0.0)Y(0.0)S(0.0)DEDRPPK</t>
  </si>
  <si>
    <t>NP_061821_S126sT131t_2_1_126_131</t>
  </si>
  <si>
    <t>WHIM09_37_47_26_IR_P_BI_20140801_H-PM_f12.22602.22602.3</t>
  </si>
  <si>
    <t xml:space="preserve">S126s T131t </t>
  </si>
  <si>
    <t>KLTVNGVCAsTPPLtPIK</t>
  </si>
  <si>
    <t>KLT(0.0)VNGVCAS(0.50)T(0.50)PPLT(0.99)PIK</t>
  </si>
  <si>
    <t>NP_061821_S369s_1_1_369_369</t>
  </si>
  <si>
    <t>WHIM05_11_4_12_IR_P_BI_20140117_H-PM_f06.34651.34651.3</t>
  </si>
  <si>
    <t xml:space="preserve">Q367q S369s </t>
  </si>
  <si>
    <t>qNsEGSASKVPCILPIIENGK</t>
  </si>
  <si>
    <t>Q(1.0)NS(0.99)EGS(0.0)AS(0.0)KVPCILPIIENGK</t>
  </si>
  <si>
    <t>NP_061821_S461s _1_1_461_461</t>
  </si>
  <si>
    <t>WHIM07_9_13_27_IR_P_BI_20140422_H-PM_f04.20523.20523.2</t>
  </si>
  <si>
    <t>HLSYVVsP</t>
  </si>
  <si>
    <t>HLS(0.0)Y(0.0)VVS(0.99)P</t>
  </si>
  <si>
    <t>NP_061821_T131t _1_1_131_131</t>
  </si>
  <si>
    <t>WHIM08_17_43_35_IR_P_BI_20140423_H-PM_f05.24803.24803.4</t>
  </si>
  <si>
    <t>KLTVNGVCASTPPLtPIK</t>
  </si>
  <si>
    <t>KLT(0.0)VNGVCAS(0.0)T(0.0)PPLT(0.99)PIK</t>
  </si>
  <si>
    <t>NP_061821_Y394y _1_1_394_394</t>
  </si>
  <si>
    <t>WHIM02corr_18_14_20_IR_P_BI_20131220_H-PM_f10.26583.26583.4</t>
  </si>
  <si>
    <t xml:space="preserve">Y394y </t>
  </si>
  <si>
    <t>VSSTHyYLLPERPPYLDK</t>
  </si>
  <si>
    <t>VS(0.0)S(0.0)T(0.0)HY(0.99)Y(0.0)LLPERPPY(0.0)LDK</t>
  </si>
  <si>
    <t>NP_061821_S249sS256s_2_1_249_256</t>
  </si>
  <si>
    <t>WHIM01corr_2_8_21_IR_P_BI_20131220_H-PM_f04.15008.15008.4</t>
  </si>
  <si>
    <t xml:space="preserve">S249s S256s </t>
  </si>
  <si>
    <t>sHSGPAGsFNKPAIR</t>
  </si>
  <si>
    <t>S(0.50)HS(0.50)GPAGS(0.99)FNKPAIR</t>
  </si>
  <si>
    <t>NP_061821_S326s _1_1_326_326</t>
  </si>
  <si>
    <t>WHIM08_17_43_35_IR_P_BI_20140423_H-PM_f08.20472.20472.5</t>
  </si>
  <si>
    <t>WSAEVTSSTYSDEDRPPKVPPREPLsPSNSR</t>
  </si>
  <si>
    <t>WS(0.0)AEVT(0.0)S(0.0)S(0.0)T(0.0)Y(0.0)S(0.0)DEDRPPKVPPREPLS(0.99)PS(0.0)NS(0.0)R</t>
  </si>
  <si>
    <t>NP_061821_S374s_1_0_372_374</t>
  </si>
  <si>
    <t>WHIM05_11_4_12_IR_P_BI_20140117_H-PM_f08.30300.30300.4</t>
  </si>
  <si>
    <t xml:space="preserve">Q367q S374s </t>
  </si>
  <si>
    <t>qNSEGSAsKVPCILPIIENGKK</t>
  </si>
  <si>
    <t>Q(1.0)NS(0.0)EGS(0.50)AS(0.50)KVPCILPIIENGKK</t>
  </si>
  <si>
    <t>NP_620411_S371s _1_0_366_371</t>
  </si>
  <si>
    <t>ESAM</t>
  </si>
  <si>
    <t>WHIM09_37_47_26_IR_P_BI_20140801_H-PM_f08.24623.24623.3</t>
  </si>
  <si>
    <t>LPTTDGAHPQPISPIPGGVSSSGLsR</t>
  </si>
  <si>
    <t>LPT(0.0)T(0.0)DGAHPQPIS(0.0)PIPGGVS(0.25)S(0.25)S(0.25)GLS(0.25)R</t>
  </si>
  <si>
    <t xml:space="preserve"> 41,461 </t>
  </si>
  <si>
    <t>NP_620411</t>
  </si>
  <si>
    <t>NP_443143_S523s _1_1_523_523</t>
  </si>
  <si>
    <t>ESCO1</t>
  </si>
  <si>
    <t>WHIM09_37_47_26_IR_P_BI_20140801_H-PM_f04.29704.29704.3</t>
  </si>
  <si>
    <t>LENsPVENVTAASTLLSQAK</t>
  </si>
  <si>
    <t>LENS(0.99)PVENVT(0.0)AAS(0.0)T(0.0)LLS(0.0)QAK</t>
  </si>
  <si>
    <t xml:space="preserve"> 96,179 </t>
  </si>
  <si>
    <t>NP_443143</t>
  </si>
  <si>
    <t>NP_443143_S582s_1_1_582_582</t>
  </si>
  <si>
    <t>WHIM07_9_13_27_IR_P_BI_20140422_H-PM_f07.27493.27493.2</t>
  </si>
  <si>
    <t xml:space="preserve">C580c S582s </t>
  </si>
  <si>
    <t>cNsHLEITIPK</t>
  </si>
  <si>
    <t>C(1.0)NS(0.99)HLEIT(0.0)IPK</t>
  </si>
  <si>
    <t>NP_443143_S200s _1_1_200_200</t>
  </si>
  <si>
    <t>WHIM01corr_2_8_21_IR_P_BI_20131220_H-PM_f08.23258.23258.4</t>
  </si>
  <si>
    <t>SDSKEDENLVINEVINsPK</t>
  </si>
  <si>
    <t>S(0.0)DS(0.0)KEDENLVINEVINS(0.99)PK</t>
  </si>
  <si>
    <t>NP_443143_S288s _1_1_288_288</t>
  </si>
  <si>
    <t>WHIM07_9_13_27_IR_P_BI_20140422_H-PM_f05.18887.18887.3</t>
  </si>
  <si>
    <t>SPQPSVPEQsDNELEQAGK</t>
  </si>
  <si>
    <t>S(0.0)PQPS(0.0)VPEQS(0.99)DNELEQAGK</t>
  </si>
  <si>
    <t>NP_443143_S412s _1_0_409_412</t>
  </si>
  <si>
    <t>WHIM03_30_16_6_IR_P_BI_20140114_H-PM_f11.11089.11089.2</t>
  </si>
  <si>
    <t>LDSQVsPK</t>
  </si>
  <si>
    <t>LDS(0.50)QVS(0.50)PK</t>
  </si>
  <si>
    <t>NP_057733|NP_443143|NP_001074691</t>
  </si>
  <si>
    <t>NP_443143_S279s _1_1_279_279</t>
  </si>
  <si>
    <t>WHIM08_17_43_35_IR_P_BI_20140423_H-PM_f05.18664.18664.3</t>
  </si>
  <si>
    <t>sPQPSVPEQSDNELEQAGK</t>
  </si>
  <si>
    <t>S(0.99)PQPS(0.0)VPEQS(0.0)DNELEQAGK</t>
  </si>
  <si>
    <t>NP_001017420_S29s _1_1_29_29</t>
  </si>
  <si>
    <t>ESCO2</t>
  </si>
  <si>
    <t>WHIM01corr_2_8_21_IR_P_BI_20131220_H-PM_f04.31375.31480.4</t>
  </si>
  <si>
    <t>CDSLLHFTENLFPsPNKK</t>
  </si>
  <si>
    <t>CDS(0.0)LLHFT(0.0)ENLFPS(0.99)PNKK</t>
  </si>
  <si>
    <t xml:space="preserve"> 69,276 </t>
  </si>
  <si>
    <t>NP_001017420</t>
  </si>
  <si>
    <t>NP_001017420_S75s _1_1_75_75</t>
  </si>
  <si>
    <t>WHIM02corr_18_14_20_IR_P_BI_20131220_H-PM_f11.19348.19348.3</t>
  </si>
  <si>
    <t>TTEINRLPSANQGsPFK</t>
  </si>
  <si>
    <t>T(0.0)T(0.0)EINRLPS(0.0)ANQGS(0.99)PFK</t>
  </si>
  <si>
    <t>NP_001017420_S512s _1_1_512_512</t>
  </si>
  <si>
    <t>WHIM01corr_2_8_21_IR_P_BI_20131220_H-PM_f11.22086.22086.3</t>
  </si>
  <si>
    <t>VLSEPIGPEsPSSTECPR</t>
  </si>
  <si>
    <t>VLS(0.0)EPIGPES(0.99)PS(0.0)S(0.0)T(0.0)ECPR</t>
  </si>
  <si>
    <t>NP_001017420_S244s _1_1_244_244</t>
  </si>
  <si>
    <t>WHIM01corr_2_8_21_IR_P_BI_20131220_H-PM_f07.16547.16547.4</t>
  </si>
  <si>
    <t>SKSEVIEDsDVETVSEKK</t>
  </si>
  <si>
    <t>S(0.0)KS(0.0)EVIEDS(0.99)DVET(0.0)VS(0.0)EKK</t>
  </si>
  <si>
    <t>NP_001017420_S309s _1_0_309_312</t>
  </si>
  <si>
    <t>WHIM02corr_18_14_20_IR_P_BI_20131220_H-PM_f04.16413.16413.3</t>
  </si>
  <si>
    <t>NEAFSsEDSLGENK</t>
  </si>
  <si>
    <t>NEAFS(0.0)S(0.50)EDS(0.50)LGENK</t>
  </si>
  <si>
    <t>NP_001017420_S223s _1_0_222_223</t>
  </si>
  <si>
    <t>WHIM05_11_4_12_IR_P_BI_20140117_H-PM_f09.11856.11856.3</t>
  </si>
  <si>
    <t>KSsLENEPSLGR</t>
  </si>
  <si>
    <t>KS(0.50)S(0.50)LENEPS(0.0)LGR</t>
  </si>
  <si>
    <t>NP_001975_S149s _1_0_144_149</t>
  </si>
  <si>
    <t>ESD</t>
  </si>
  <si>
    <t>WHIM07_9_13_27_IR_P_BI_20140422_H-PM_f11.28034.28034.4</t>
  </si>
  <si>
    <t>MSIFGHsMGGHGALICALK</t>
  </si>
  <si>
    <t>MS(0.50)IFGHS(0.50)MGGHGALICALK</t>
  </si>
  <si>
    <t xml:space="preserve"> 31,976 </t>
  </si>
  <si>
    <t>NP_001975</t>
  </si>
  <si>
    <t>NP_001975|NP_058599</t>
  </si>
  <si>
    <t>NP_057733_S663s _1_1_663_663</t>
  </si>
  <si>
    <t>ESF1</t>
  </si>
  <si>
    <t>WHIM09_37_47_26_IR_P_BI_20140801_H-PM_f07.30186.30186.4</t>
  </si>
  <si>
    <t>ALAEEASEEELPsDVDLNDPYFAEEVK</t>
  </si>
  <si>
    <t>ALAEEAS(0.0)EEELPS(0.99)DVDLNDPY(0.0)FAEEVK</t>
  </si>
  <si>
    <t xml:space="preserve"> 99,194 </t>
  </si>
  <si>
    <t>NP_057733</t>
  </si>
  <si>
    <t>NP_057733_S657s _1_1_657_657</t>
  </si>
  <si>
    <t>WHIM08_17_43_35_IR_P_BI_20140423_H-PM_f06.32769.32769.4</t>
  </si>
  <si>
    <t>ALAEEAsEEELPSDVDLNDPYFAEEVK</t>
  </si>
  <si>
    <t>ALAEEAS(0.99)EEELPS(0.0)DVDLNDPY(0.0)FAEEVK</t>
  </si>
  <si>
    <t>NP_057733_S198s _1_1_198_198</t>
  </si>
  <si>
    <t>WHIM09_37_47_26_IR_P_BI_20140801_H-PM_f12.12962.12962.3</t>
  </si>
  <si>
    <t>TLDSGTSEIVKsPR</t>
  </si>
  <si>
    <t>T(0.0)LDS(0.0)GT(0.0)S(0.0)EIVKS(0.99)PR</t>
  </si>
  <si>
    <t>NP_057733_S153s _1_1_153_153</t>
  </si>
  <si>
    <t>WHIM08_17_43_35_IR_P_BI_20140423_H-PM_f12.13453.13453.3</t>
  </si>
  <si>
    <t>FKIDSNIsPKK</t>
  </si>
  <si>
    <t>FKIDS(0.0)NIS(0.99)PKK</t>
  </si>
  <si>
    <t>NP_057733_T693t _1_0_693_694</t>
  </si>
  <si>
    <t>WHIM08_17_43_35_IR_P_BI_20140423_H-PM_fA.16092.16092.2</t>
  </si>
  <si>
    <t>DGtSPEEEIEIER</t>
  </si>
  <si>
    <t>DGT(0.50)S(0.50)PEEEIEIER</t>
  </si>
  <si>
    <t>NP_057733_S823s _1_1_823_823</t>
  </si>
  <si>
    <t>WHIM01corr_2_8_21_IR_P_BI_20131220_H-PM_f04.34448.34448.3</t>
  </si>
  <si>
    <t>sIDPALSMLIK</t>
  </si>
  <si>
    <t>S(0.99)IDPALS(0.0)MLIK</t>
  </si>
  <si>
    <t>NP_057733_S657sS663s_2_2_657_663</t>
  </si>
  <si>
    <t>WHIM09_37_47_26_IR_P_BI_20140801_H-PM_f05.31943.32263.3</t>
  </si>
  <si>
    <t xml:space="preserve">S657s S663s </t>
  </si>
  <si>
    <t>ALAEEAsEEELPsDVDLNDPYFAEEVK</t>
  </si>
  <si>
    <t>ALAEEAS(0.99)EEELPS(0.99)DVDLNDPY(0.0)FAEEVK</t>
  </si>
  <si>
    <t>NP_057733_S735s _1_1_735_735</t>
  </si>
  <si>
    <t>WHIM01corr_2_8_21_IR_P_BI_20131220_H-PM_f02.9905.9905.3</t>
  </si>
  <si>
    <t>IVEHQNLsK</t>
  </si>
  <si>
    <t>IVEHQNLS(1.0)K</t>
  </si>
  <si>
    <t>NP_057733|NP_001074559</t>
  </si>
  <si>
    <t>NP_057733_S153s _1_0_150_153</t>
  </si>
  <si>
    <t>WHIM02corr_18_14_20_IR_P_BI_20131220_H-PM_f11.12972.12972.2</t>
  </si>
  <si>
    <t>IDSNIsPK</t>
  </si>
  <si>
    <t>IDS(0.50)NIS(0.50)PK</t>
  </si>
  <si>
    <t>NP_057733_S179s _1_0_179_180</t>
  </si>
  <si>
    <t>WHIM09_37_47_26_IR_P_BI_20140801_H-PM_f07.11259.11259.3</t>
  </si>
  <si>
    <t>NIVQHTTDsSLEEK</t>
  </si>
  <si>
    <t>NIVQHT(0.0)T(0.0)DS(0.50)S(0.50)LEEK</t>
  </si>
  <si>
    <t>NP_057733_S312sS313s_2_0_311_319</t>
  </si>
  <si>
    <t>WHIM01corr_2_8_21_IR_P_BI_20131220_H-PM_f09.33623.33623.4</t>
  </si>
  <si>
    <t xml:space="preserve">S312s S313s </t>
  </si>
  <si>
    <t>GNIETssEDEDDTADLFPEESGFEHAWR</t>
  </si>
  <si>
    <t>GNIET(0.25)S(0.25)S(0.25)EDEDDT(0.25)ADLFPEES(0.0)GFEHAWR</t>
  </si>
  <si>
    <t>NP_057733_S228sT229t_2_2_228_229</t>
  </si>
  <si>
    <t>WHIM06_13_TaxIR_HumIR_WhimIR_P_BI_20140124_H-PM_fA.10268.10268.3</t>
  </si>
  <si>
    <t xml:space="preserve">S228s T229t </t>
  </si>
  <si>
    <t>DSDGYENstDGEMCDK</t>
  </si>
  <si>
    <t>DS(0.0)DGY(0.0)ENS(0.99)T(0.99)DGEMCDK</t>
  </si>
  <si>
    <t>NP_036423_S1508s _1_1_1508_1508</t>
  </si>
  <si>
    <t>ESPL1</t>
  </si>
  <si>
    <t>WHIM08_17_43_35_IR_P_BI_20140423_H-PM_f10.23749.23749.4</t>
  </si>
  <si>
    <t xml:space="preserve">S1508s </t>
  </si>
  <si>
    <t>MSFEILRGsDGEDSASGGK</t>
  </si>
  <si>
    <t>MS(0.0)FEILRGS(0.99)DGEDS(0.0)AS(0.0)GGK</t>
  </si>
  <si>
    <t xml:space="preserve"> 236,709 </t>
  </si>
  <si>
    <t>NP_036423</t>
  </si>
  <si>
    <t>NP_036423_S1126s _1_0_1122_1126</t>
  </si>
  <si>
    <t>WHIM08_17_43_35_IR_P_BI_20140423_H-PM_f01.19813.19813.3</t>
  </si>
  <si>
    <t>EPGPIAPSTNSsPVLK</t>
  </si>
  <si>
    <t>EPGPIAPS(0.25)T(0.25)NS(0.25)S(0.25)PVLK</t>
  </si>
  <si>
    <t>NP_036423_S1501s _1_1_1501_1501</t>
  </si>
  <si>
    <t>WHIM02corr_18_14_20_IR_P_BI_20131220_H-PM_f07.25121.25121.3</t>
  </si>
  <si>
    <t xml:space="preserve">S1501s </t>
  </si>
  <si>
    <t>KMsFEILR</t>
  </si>
  <si>
    <t>KMS(1.0)FEILR</t>
  </si>
  <si>
    <t>NP_036423_S1545s _1_1_1545_1545</t>
  </si>
  <si>
    <t>WHIM07_9_13_27_IR_P_BI_20140422_H-PM_f10.9542.9542.4</t>
  </si>
  <si>
    <t>KLPsPCPDKESDK</t>
  </si>
  <si>
    <t>KLPS(0.99)PCPDKES(0.0)DK</t>
  </si>
  <si>
    <t>NP_036423_S1399s _1_0_1396_1399</t>
  </si>
  <si>
    <t>WHIM01corr_2_8_21_IR_P_BI_20131220_H-PM_f01.34813.34813.3</t>
  </si>
  <si>
    <t>VNFSDDsDLEDPVSAEAWLAEEPK</t>
  </si>
  <si>
    <t>VNFS(0.50)DDS(0.50)DLEDPVS(0.0)AEAWLAEEPK</t>
  </si>
  <si>
    <t>NP_113663_S342s _1_1_342_342</t>
  </si>
  <si>
    <t>ESPN</t>
  </si>
  <si>
    <t>WHIM09_37_47_26_IR_P_BI_20140801_H-PM_f11.15622.15622.3</t>
  </si>
  <si>
    <t>VLSRDPsAELEAK</t>
  </si>
  <si>
    <t>VLS(0.0)RDPS(0.99)AELEAK</t>
  </si>
  <si>
    <t xml:space="preserve"> 92,644 </t>
  </si>
  <si>
    <t>NP_113663</t>
  </si>
  <si>
    <t>NP_113663_S653s _1_1_653_653</t>
  </si>
  <si>
    <t>WHIM08_17_43_35_IR_P_BI_20140423_H-PM_f10.31867.31867.3</t>
  </si>
  <si>
    <t>SFNMMSPTGDNsELLAEIK</t>
  </si>
  <si>
    <t>S(0.0)FNMMS(0.0)PT(0.0)GDNS(0.99)ELLAEIK</t>
  </si>
  <si>
    <t>NP_113663|NP_997570|NP_997571|NP_997574|NP_997572|NP_997573|NP_062531</t>
  </si>
  <si>
    <t>NP_113663_S515s_1_1_515_515</t>
  </si>
  <si>
    <t>WHIM09_37_47_26_IR_P_BI_20140801_H-PM_f06.14260.14260.2</t>
  </si>
  <si>
    <t xml:space="preserve">Q513q S515s </t>
  </si>
  <si>
    <t>qPsTGDYYR</t>
  </si>
  <si>
    <t>Q(1.0)PS(0.99)T(0.0)GDY(0.0)Y(0.0)R</t>
  </si>
  <si>
    <t>NP_113663|NP_997570|NP_997571|NP_997574</t>
  </si>
  <si>
    <t>NP_113663_S700s _1_1_700_700</t>
  </si>
  <si>
    <t>WHIM07_9_13_27_IR_P_BI_20140422_H-PM_f12.34484.34484.4</t>
  </si>
  <si>
    <t>GLTTVFSGIGQPAFQPDSPLPSVSPALsPVR</t>
  </si>
  <si>
    <t>GLT(0.0)T(0.0)VFS(0.0)GIGQPAFQPDS(0.0)PLPS(0.0)VS(0.0)PALS(0.99)PVR</t>
  </si>
  <si>
    <t>NP_113663_S612s _1_0_611_612</t>
  </si>
  <si>
    <t>WHIM09_37_47_26_IR_P_BI_20140801_H-PM_f05.32537.32756.4</t>
  </si>
  <si>
    <t>ELPPPPPPPPPPLPEAASsPPPAPPLPLESAGPGCGQR</t>
  </si>
  <si>
    <t>ELPPPPPPPPPPLPEAAS(0.50)S(0.50)PPPAPPLPLES(0.0)AGPGCGQR</t>
  </si>
  <si>
    <t>NP_113663_S690s _1_1_690_690</t>
  </si>
  <si>
    <t>WHIM09_37_47_26_IR_P_BI_20140801_H-PM_f02.32984.32984.3</t>
  </si>
  <si>
    <t>GLTTVFSGIGQPAFQPDsPLPSVSPALSPVR</t>
  </si>
  <si>
    <t>GLT(0.0)T(0.0)VFS(0.0)GIGQPAFQPDS(0.99)PLPS(0.0)VS(0.0)PALS(0.0)PVR</t>
  </si>
  <si>
    <t>NP_113663_S642s _1_1_642_642</t>
  </si>
  <si>
    <t>WHIM09_37_47_26_IR_P_BI_20140801_H-PM_f01.30690.30690.3</t>
  </si>
  <si>
    <t>sFNMMSPTGDNSELLAEIK</t>
  </si>
  <si>
    <t>S(0.99)FNMMS(0.0)PT(0.0)GDNS(0.0)ELLAEIK</t>
  </si>
  <si>
    <t>NP_113663_S563s _1_1_563_563</t>
  </si>
  <si>
    <t>WHIM06_13_TaxIR_HumIR_WhimIR_P_BI_20140124_H-PM_f11.21358.21358.4</t>
  </si>
  <si>
    <t>GsLEGPSAPPQAALLPGNHVPNGCAADPK</t>
  </si>
  <si>
    <t>GS(0.99)LEGPS(0.0)APPQAALLPGNHVPNGCAADPK</t>
  </si>
  <si>
    <t>NP_113663_T706t _1_0_704_706</t>
  </si>
  <si>
    <t>WHIM02corr_18_14_20_IR_P_BI_20131220_H-PM_f12.37185.37185.6</t>
  </si>
  <si>
    <t xml:space="preserve">T706t </t>
  </si>
  <si>
    <t>SPtPPAAGFQPLLNGSLVPVPPTTPAPGVQLDVEALIPTHDEQGRPIPEWK</t>
  </si>
  <si>
    <t>S(0.50)PT(0.50)PPAAGFQPLLNGS(0.0)LVPVPPT(0.0)T(0.0)PAPGVQLDVEALIPT(0.0)HDEQGRPIPEWK</t>
  </si>
  <si>
    <t>NP_113663_S491s _1_0_490_491</t>
  </si>
  <si>
    <t>WHIM07_9_13_27_IR_P_BI_20140422_H-PM_f04.9627.9627.3</t>
  </si>
  <si>
    <t>ELSsCDGHDGLR</t>
  </si>
  <si>
    <t>ELS(0.50)S(0.50)CDGHDGLR</t>
  </si>
  <si>
    <t>NP_919288_S390s _1_0_389_390</t>
  </si>
  <si>
    <t>ESPNL</t>
  </si>
  <si>
    <t>WHIM08_17_43_35_IR_P_BI_20140423_H-PM_f05.6607.6607.2</t>
  </si>
  <si>
    <t>EQMTsPAPPR</t>
  </si>
  <si>
    <t>EQMT(0.50)S(0.50)PAPPR</t>
  </si>
  <si>
    <t xml:space="preserve"> 109,385 </t>
  </si>
  <si>
    <t>NP_919288</t>
  </si>
  <si>
    <t>NP_000116_S294s _1_1_294_294</t>
  </si>
  <si>
    <t>ESR1</t>
  </si>
  <si>
    <t>WHIM01corr_2_8_21_IR_P_BI_20131220_H-PM_f05.35510.35510.3</t>
  </si>
  <si>
    <t>AANLWPsPLMIK</t>
  </si>
  <si>
    <t>AANLWPS(1.0)PLMIK</t>
  </si>
  <si>
    <t xml:space="preserve"> 66,957 </t>
  </si>
  <si>
    <t>NP_000116</t>
  </si>
  <si>
    <t>NP_060167_S543s _1_1_543_543</t>
  </si>
  <si>
    <t>ESRP1</t>
  </si>
  <si>
    <t>WHIM09_37_47_26_IR_P_BI_20140801_H-PM_f07.33890.33890.4</t>
  </si>
  <si>
    <t>NGLsPPPCKLPCLSPPSYTFPAPAAVIPTEAAIYQPSVILNPR</t>
  </si>
  <si>
    <t>NGLS(0.99)PPPCKLPCLS(0.0)PPS(0.0)Y(0.0)T(0.0)FPAPAAVIPT(0.0)EAAIY(0.0)QPS(0.0)VILNPR</t>
  </si>
  <si>
    <t xml:space="preserve"> 76,497 </t>
  </si>
  <si>
    <t>NP_060167</t>
  </si>
  <si>
    <t>NP_060167|NP_001116297</t>
  </si>
  <si>
    <t>NP_060167_S553s _1_0_553_558</t>
  </si>
  <si>
    <t>WHIM09_37_47_26_IR_P_BI_20140801_H-PM_f06.35065.35065.3</t>
  </si>
  <si>
    <t>LPCLsPPSYTFPAPAAVIPTEAAIYQPSVILNPR</t>
  </si>
  <si>
    <t>LPCLS(0.33)PPS(0.33)Y(0.0)T(0.33)FPAPAAVIPT(0.0)EAAIY(0.0)QPS(0.0)VILNPR</t>
  </si>
  <si>
    <t>NP_001030087_S543s _1_1_543_543</t>
  </si>
  <si>
    <t>WHIM07_9_13_27_IR_P_BI_20140422_H-PM_f01.32980.32980.4</t>
  </si>
  <si>
    <t>NGLsPPPCLSPPSYTFPAPAAVIPTEAAIYQPSVILNPR</t>
  </si>
  <si>
    <t>NGLS(0.99)PPPCLS(0.0)PPS(0.0)Y(0.0)T(0.0)FPAPAAVIPT(0.0)EAAIY(0.0)QPS(0.0)VILNPR</t>
  </si>
  <si>
    <t xml:space="preserve"> 75,998 </t>
  </si>
  <si>
    <t>NP_001030087</t>
  </si>
  <si>
    <t>NP_001030087|NP_001116298|NP_001116299</t>
  </si>
  <si>
    <t>NP_001030087_S549s _1_0_549_554</t>
  </si>
  <si>
    <t>WHIM09_37_47_26_IR_P_BI_20140801_H-PM_f03.33456.33463.4</t>
  </si>
  <si>
    <t>NGLSPPPCLsPPSYTFPAPAAVIPTEAAIYQPSVILNPR</t>
  </si>
  <si>
    <t>NGLS(0.0)PPPCLS(0.25)PPS(0.25)Y(0.25)T(0.25)FPAPAAVIPT(0.0)EAAIY(0.0)QPS(0.0)VILNPR</t>
  </si>
  <si>
    <t>NP_001116298|NP_001116299|NP_001030087</t>
  </si>
  <si>
    <t>NP_001030087_S543sT554t_2_1_543_554</t>
  </si>
  <si>
    <t>WHIM07_9_13_27_IR_P_BI_20140422_H-PM_f06.36698.36698.4</t>
  </si>
  <si>
    <t xml:space="preserve">S543s T554t </t>
  </si>
  <si>
    <t>NGLsPPPCLSPPSYtFPAPAAVIPTEAAIYQPSVILNPR</t>
  </si>
  <si>
    <t>NGLS(0.99)PPPCLS(0.25)PPS(0.25)Y(0.25)T(0.25)FPAPAAVIPT(0.0)EAAIY(0.0)QPS(0.0)VILNPR</t>
  </si>
  <si>
    <t>NP_060167_T426t _1_1_426_426</t>
  </si>
  <si>
    <t>WHIM02corr_18_14_20_IR_P_BI_20131220_H-PM_f01.37549.37549.5</t>
  </si>
  <si>
    <t>FSSAPLIPLPtPPIIPVLPQQFVPPTNVR</t>
  </si>
  <si>
    <t>FS(0.0)S(0.0)APLIPLPT(0.99)PPIIPVLPQQFVPPT(0.0)NVR</t>
  </si>
  <si>
    <t>NP_060167|NP_001030087|NP_001116298|NP_001116297|NP_001116299|NP_918944</t>
  </si>
  <si>
    <t>NP_060167_S236s _1_0_236_237</t>
  </si>
  <si>
    <t>WHIM06_13_TaxIR_HumIR_WhimIR_P_BI_20140124_H-PM_f09.22412.22412.3</t>
  </si>
  <si>
    <t>GLPWQsSDQDIAR</t>
  </si>
  <si>
    <t>GLPWQS(0.50)S(0.50)DQDIAR</t>
  </si>
  <si>
    <t>NP_001116299|NP_918944|NP_060167|NP_001030087|NP_001116298|NP_001116297</t>
  </si>
  <si>
    <t>NP_079215_T576t _1_0_573_576</t>
  </si>
  <si>
    <t>ESRP2</t>
  </si>
  <si>
    <t>WHIM07_9_13_27_IR_P_BI_20140422_H-PM_f02.32168.32168.4</t>
  </si>
  <si>
    <t xml:space="preserve">T576t </t>
  </si>
  <si>
    <t>LPCLSPPtYTTFQATPTLIPTETAALYPSSALLPAAR</t>
  </si>
  <si>
    <t>LPCLS(0.50)PPT(0.50)Y(0.0)T(0.0)T(0.0)FQAT(0.0)PT(0.0)LIPT(0.0)ET(0.0)AALY(0.0)PS(0.0)S(0.0)ALLPAAR</t>
  </si>
  <si>
    <t xml:space="preserve"> 78,161 </t>
  </si>
  <si>
    <t>NP_079215</t>
  </si>
  <si>
    <t>NP_079215_S563s_1_1_563_563</t>
  </si>
  <si>
    <t>WHIM09_37_47_26_IR_P_BI_20140801_H-PM_f10.3402.3573.2</t>
  </si>
  <si>
    <t xml:space="preserve">M562m S563s </t>
  </si>
  <si>
    <t>SGmsPPPCK</t>
  </si>
  <si>
    <t>S(0.0)GM(1.0)S(0.99)PPPCK</t>
  </si>
  <si>
    <t>NP_079215_S343s _1_1_343_343</t>
  </si>
  <si>
    <t>WHIM09_37_47_26_IR_P_BI_20140801_H-PM_f01.22229.22229.3</t>
  </si>
  <si>
    <t>FLsREDQVILR</t>
  </si>
  <si>
    <t>FLS(1.0)REDQVILR</t>
  </si>
  <si>
    <t>NP_079215|NP_789808</t>
  </si>
  <si>
    <t>NP_004442_S3s _1_1_3_3</t>
  </si>
  <si>
    <t>ESRRA</t>
  </si>
  <si>
    <t>WHIM09_37_47_26_IR_P_BI_20140801_H-PM_f01.31521.31521.2</t>
  </si>
  <si>
    <t>SsQVVGIEPLYIK</t>
  </si>
  <si>
    <t>S(0.0)S(0.99)QVVGIEPLY(0.0)IK</t>
  </si>
  <si>
    <t xml:space="preserve"> 46,136 </t>
  </si>
  <si>
    <t>NP_004442</t>
  </si>
  <si>
    <t>NP_031979|NP_004442</t>
  </si>
  <si>
    <t>NP_004442_S19sS22s_2_1_19_26</t>
  </si>
  <si>
    <t>WHIM09_37_47_26_IR_P_BI_20140801_H-PM_f10.20878.20878.4</t>
  </si>
  <si>
    <t>AEPAsPDsPKGSSETETEPPVALAPGPAPTR</t>
  </si>
  <si>
    <t>AEPAS(0.99)PDS(0.50)PKGS(0.50)S(0.0)ET(0.0)ET(0.0)EPPVALAPGPAPT(0.0)R</t>
  </si>
  <si>
    <t>NP_004442_S19s _1_1_19_19</t>
  </si>
  <si>
    <t>WHIM06_13_TaxIR_HumIR_WhimIR_P_BI_20140124_H-PM_f04.5216.5216.2</t>
  </si>
  <si>
    <t>AEPAsPDSPK</t>
  </si>
  <si>
    <t>AEPAS(0.99)PDS(0.0)PK</t>
  </si>
  <si>
    <t>NP_004442|NP_031979</t>
  </si>
  <si>
    <t>NP_004442_S22sS26sT29t_3_0_19_31</t>
  </si>
  <si>
    <t>WHIM09_37_47_26_IR_P_BI_20140801_H-PM_f07.22657.22657.4</t>
  </si>
  <si>
    <t xml:space="preserve">S22s S26s T29t </t>
  </si>
  <si>
    <t>AEPASPDsPKGsSEtETEPPVALAPGPAPTR</t>
  </si>
  <si>
    <t>AEPAS(0.17)PDS(0.17)PKGS(0.17)S(0.17)ET(0.17)ET(0.17)EPPVALAPGPAPT(0.0)R</t>
  </si>
  <si>
    <t>NP_004442_S22s _1_0_22_29</t>
  </si>
  <si>
    <t>WHIM09_37_47_26_IR_P_BI_20140801_H-PM_f11.19517.19517.4</t>
  </si>
  <si>
    <t>AEPASPDsPKGSSETETEPPVALAPGPAPTR</t>
  </si>
  <si>
    <t>AEPAS(0.0)PDS(0.25)PKGS(0.25)S(0.25)ET(0.25)ET(0.0)EPPVALAPGPAPT(0.0)R</t>
  </si>
  <si>
    <t>NP_001171725_S830s _1_1_830_830</t>
  </si>
  <si>
    <t>ESYT1</t>
  </si>
  <si>
    <t>WHIM09_37_47_26_IR_P_BI_20140801_H-PM_f12.16788.16788.3</t>
  </si>
  <si>
    <t>HLsPYATLTVGDSSHK</t>
  </si>
  <si>
    <t>HLS(0.99)PY(0.0)AT(0.0)LT(0.0)VGDS(0.0)S(0.0)HK</t>
  </si>
  <si>
    <t xml:space="preserve"> 124,514 </t>
  </si>
  <si>
    <t>NP_001171725</t>
  </si>
  <si>
    <t>NP_001171725|NP_056107</t>
  </si>
  <si>
    <t>NP_001171725_S636s _1_0_636_637</t>
  </si>
  <si>
    <t>WHIM07_9_13_27_IR_P_BI_20140422_H-PM_f06.16801.16801.4</t>
  </si>
  <si>
    <t>GsSVDAPPRPCHTTPDSQFGTEHVLR</t>
  </si>
  <si>
    <t>GS(0.50)S(0.50)VDAPPRPCHT(0.0)T(0.0)PDS(0.0)QFGT(0.0)EHVLR</t>
  </si>
  <si>
    <t>NP_001171725_S1044s _1_1_1044_1044</t>
  </si>
  <si>
    <t>WHIM09_37_47_26_IR_P_BI_20140801_H-PM_f12.31537.31537.3</t>
  </si>
  <si>
    <t>TLsPEFNERFEWELPLDEAQR</t>
  </si>
  <si>
    <t>T(0.0)LS(0.99)PEFNERFEWELPLDEAQR</t>
  </si>
  <si>
    <t>NP_001171725_S973s _1_1_973_973</t>
  </si>
  <si>
    <t>WHIM09_37_47_26_IR_P_BI_20140801_H-PM_f01.23615.23615.3</t>
  </si>
  <si>
    <t>LTHVDsPLEAPAGPLGQVK</t>
  </si>
  <si>
    <t>LT(0.0)HVDS(0.99)PLEAPAGPLGQVK</t>
  </si>
  <si>
    <t>NP_001171725_S132s _1_1_132_132</t>
  </si>
  <si>
    <t>WHIM02corr_18_14_20_IR_P_BI_20131220_H-PM_f03.34269.34269.3</t>
  </si>
  <si>
    <t>ELPAWVsFPDVEK</t>
  </si>
  <si>
    <t>ELPAWVS(1.0)FPDVEK</t>
  </si>
  <si>
    <t>NP_001171725|NP_056107|NP_035973</t>
  </si>
  <si>
    <t>NP_001171725_S1077s _1_1_1077_1077</t>
  </si>
  <si>
    <t>WHIM09_37_47_26_IR_P_BI_20140801_H-PM_f09.7545.7545.2</t>
  </si>
  <si>
    <t>SNSSFMsR</t>
  </si>
  <si>
    <t>S(0.0)NS(0.0)S(0.0)FMS(0.99)R</t>
  </si>
  <si>
    <t>NP_001171725_S324s _1_1_324_324</t>
  </si>
  <si>
    <t>WHIM07_9_13_27_IR_P_BI_20140422_H-PM_f02.31901.31901.3</t>
  </si>
  <si>
    <t>LLVPLVPDLQDVAQLRsPLPR</t>
  </si>
  <si>
    <t>LLVPLVPDLQDVAQLRS(1.0)PLPR</t>
  </si>
  <si>
    <t>NP_001171725_Y832y _1_1_832_832</t>
  </si>
  <si>
    <t>WHIM03_30_16_6_IR_P_BI_20140114_H-PM_f08.16577.16577.4</t>
  </si>
  <si>
    <t xml:space="preserve">Y832y </t>
  </si>
  <si>
    <t>HLSPyATLTVGDSSHK</t>
  </si>
  <si>
    <t>HLS(0.0)PY(0.99)AT(0.0)LT(0.0)VGDS(0.0)S(0.0)HK</t>
  </si>
  <si>
    <t>NP_001171725_S941s _1_0_934_945</t>
  </si>
  <si>
    <t>WHIM06_13_TaxIR_HumIR_WhimIR_P_BI_20140124_H-PM_f08.20916.20916.6</t>
  </si>
  <si>
    <t>AQLGILVSQHSGVEAHSHSYSHSsSSLSEEPELSGGPPHITSSAPELR</t>
  </si>
  <si>
    <t>AQLGILVS(0.0)QHS(0.0)GVEAHS(0.11)HS(0.11)Y(0.11)S(0.11)HS(0.11)S(0.11)S(0.11)S(0.11)LS(0.11)EEPELS(0.0)GGPPHIT(0.0)S(0.0)S(0.0)APELR</t>
  </si>
  <si>
    <t>NP_001171725_Y1019y _1_1_1019_1019</t>
  </si>
  <si>
    <t>WHIM04_25_24_46_IR_P_BI_20140115_H-PM_f10.30617.30617.4</t>
  </si>
  <si>
    <t xml:space="preserve">Y1019y </t>
  </si>
  <si>
    <t>QNGRDPPDPyVSLLLLPDK</t>
  </si>
  <si>
    <t>QNGRDPPDPY(0.99)VS(0.0)LLLLPDK</t>
  </si>
  <si>
    <t>NP_065779_S730sS733s_2_2_730_733</t>
  </si>
  <si>
    <t>ESYT2</t>
  </si>
  <si>
    <t>WHIM08_17_43_35_IR_P_BI_20140423_H-PM_f07.33131.33131.4</t>
  </si>
  <si>
    <t xml:space="preserve">S730s S733s </t>
  </si>
  <si>
    <t>SSSSLLASPGHISVKEPTPSIAsDIsLPIATQELR</t>
  </si>
  <si>
    <t>S(0.0)S(0.0)S(0.0)S(0.0)LLAS(0.0)PGHIS(0.0)VKEPT(0.0)PS(0.0)IAS(0.99)DIS(0.99)LPIAT(0.0)QELR</t>
  </si>
  <si>
    <t xml:space="preserve"> 99,413 </t>
  </si>
  <si>
    <t>NP_065779</t>
  </si>
  <si>
    <t>NP_065779_S730s _1_1_730_730</t>
  </si>
  <si>
    <t>WHIM07_9_13_27_IR_P_BI_20140422_H-PM_f10.34441.34441.3</t>
  </si>
  <si>
    <t>EPTPSIAsDISLPIATQELR</t>
  </si>
  <si>
    <t>EPT(0.0)PS(0.0)IAS(0.99)DIS(0.0)LPIAT(0.0)QELR</t>
  </si>
  <si>
    <t>NP_065779|NP_083007</t>
  </si>
  <si>
    <t>NP_065779_S663s _1_0_663_673</t>
  </si>
  <si>
    <t>WHIM07_9_13_27_IR_P_BI_20140422_H-PM_f03.14841.14841.4</t>
  </si>
  <si>
    <t>SHMsGSPGPGGSNTAPSTPVIGGSDKPGMEEK</t>
  </si>
  <si>
    <t>S(0.0)HMS(0.25)GS(0.25)PGPGGS(0.25)NT(0.25)APS(0.0)T(0.0)PVIGGS(0.0)DKPGMEEK</t>
  </si>
  <si>
    <t>NP_065779_S715s _1_1_715_715</t>
  </si>
  <si>
    <t>WHIM08_17_43_35_IR_P_BI_20140423_H-PM_f11.19688.19688.3</t>
  </si>
  <si>
    <t>SSSSLLAsPGHISVK</t>
  </si>
  <si>
    <t>S(0.0)S(0.0)S(0.0)S(0.0)LLAS(0.99)PGHIS(0.0)VK</t>
  </si>
  <si>
    <t>NP_065779_S708sS710s_2_0_708_711</t>
  </si>
  <si>
    <t>WHIM02corr_18_14_20_IR_P_BI_20131220_H-PM_f07.24489.24489.3</t>
  </si>
  <si>
    <t xml:space="preserve">S708s S710s </t>
  </si>
  <si>
    <t>sSsSLLASPGHISVK</t>
  </si>
  <si>
    <t>S(0.25)S(0.25)S(0.25)S(0.25)LLAS(0.0)PGHIS(0.0)VK</t>
  </si>
  <si>
    <t>NP_065779_S663sS665s_2_2_663_665</t>
  </si>
  <si>
    <t>WHIM09_37_47_26_IR_P_BI_20140801_H-PM_f01.16076.16076.3</t>
  </si>
  <si>
    <t xml:space="preserve">S663s S665s </t>
  </si>
  <si>
    <t>SHMsGsPGPGGSNTAPSTPVIGGSDKPGMEEK</t>
  </si>
  <si>
    <t>S(0.0)HMS(0.99)GS(0.99)PGPGGS(0.0)NT(0.0)APS(0.0)T(0.0)PVIGGS(0.0)DKPGMEEK</t>
  </si>
  <si>
    <t>NP_065779_S708s _1_1_708_708</t>
  </si>
  <si>
    <t>WHIM04_25_24_46_IR_P_BI_20140115_H-PM_f03.21946.21946.3</t>
  </si>
  <si>
    <t>sSSSLLASPGHISVK</t>
  </si>
  <si>
    <t>S(0.99)S(0.0)S(0.0)S(0.0)LLAS(0.0)PGHIS(0.0)VK</t>
  </si>
  <si>
    <t>NP_065779_S711s _1_1_711_711</t>
  </si>
  <si>
    <t>WHIM03_30_16_6_IR_P_BI_20140114_H-PM_f02.19742.19742.2</t>
  </si>
  <si>
    <t>SSSsLLASPGHISVK</t>
  </si>
  <si>
    <t>S(0.0)S(0.0)S(0.0)S(0.99)LLAS(0.0)PGHIS(0.0)VK</t>
  </si>
  <si>
    <t>NP_065779_S733s _1_1_733_733</t>
  </si>
  <si>
    <t>WHIM09_37_47_26_IR_P_BI_20140801_H-PM_f11.31228.31228.3</t>
  </si>
  <si>
    <t>EPTPSIASDIsLPIATQELR</t>
  </si>
  <si>
    <t>EPT(0.0)PS(0.0)IAS(0.0)DIS(0.99)LPIAT(0.0)QELR</t>
  </si>
  <si>
    <t>NP_065779_S720s _1_1_720_720</t>
  </si>
  <si>
    <t>WHIM03_30_16_6_IR_P_BI_20140114_H-PM_f12.18533.18533.3</t>
  </si>
  <si>
    <t>SSSSLLASPGHIsVK</t>
  </si>
  <si>
    <t>S(0.0)S(0.0)S(0.0)S(0.0)LLAS(0.0)PGHIS(0.99)VK</t>
  </si>
  <si>
    <t>NP_065779_T673t_1_1_673_673</t>
  </si>
  <si>
    <t>WHIM07_9_13_27_IR_P_BI_20140422_H-PM_f01.13839.13839.4</t>
  </si>
  <si>
    <t xml:space="preserve">M662m T673t </t>
  </si>
  <si>
    <t>SHmSGSPGPGGSNtAPSTPVIGGSDKPGMEEK</t>
  </si>
  <si>
    <t>S(0.0)HM(0.99)S(0.0)GS(0.0)PGPGGS(0.0)NT(0.99)APS(0.0)T(0.0)PVIGGS(0.0)DKPGM(0.0)EEK</t>
  </si>
  <si>
    <t>NP_065779_S676s _1_0_676_677</t>
  </si>
  <si>
    <t>WHIM08_17_43_35_IR_P_BI_20140423_H-PM_f02.13957.13957.4</t>
  </si>
  <si>
    <t>SHMSGSPGPGGSNTAPsTPVIGGSDKPGMEEK</t>
  </si>
  <si>
    <t>S(0.0)HMS(0.0)GS(0.0)PGPGGS(0.0)NT(0.0)APS(0.50)T(0.50)PVIGGS(0.0)DKPGMEEK</t>
  </si>
  <si>
    <t>NP_065779_S727sS730sS733s_3_3_727_733</t>
  </si>
  <si>
    <t>WHIM07_9_13_27_IR_P_BI_20140422_H-PM_fA.28064.28064.4</t>
  </si>
  <si>
    <t xml:space="preserve">S727s S730s S733s </t>
  </si>
  <si>
    <t>SSSSLLASPGHISVKEPTPsIAsDIsLPIATQELR</t>
  </si>
  <si>
    <t>S(0.0)S(0.0)S(0.0)S(0.0)LLAS(0.0)PGHIS(0.0)VKEPT(0.0)PS(0.99)IAS(0.99)DIS(0.99)LPIAT(0.0)QELR</t>
  </si>
  <si>
    <t>NP_065779_S485s _1_1_485_485</t>
  </si>
  <si>
    <t>WHIM07_9_13_27_IR_P_BI_20140422_H-PM_f05.36120.36120.3</t>
  </si>
  <si>
    <t>LEWLTLMPNAsNLDK</t>
  </si>
  <si>
    <t>LEWLT(0.0)LMPNAS(0.99)NLDK</t>
  </si>
  <si>
    <t>NP_065779_S663sS665sS676s_3_0_660_677</t>
  </si>
  <si>
    <t>WHIM09_37_47_26_IR_P_BI_20140801_H-PM_f08.16556.16556.4</t>
  </si>
  <si>
    <t xml:space="preserve">S663s S665s S676s </t>
  </si>
  <si>
    <t>SHMsGsPGPGGSNTAPsTPVIGGSDKPGMEEK</t>
  </si>
  <si>
    <t>S(0.14)HMS(0.14)GS(0.14)PGPGGS(0.14)NT(0.14)APS(0.14)T(0.14)PVIGGS(0.0)DKPGMEEK</t>
  </si>
  <si>
    <t>NP_065779_T893t _1_1_893_893</t>
  </si>
  <si>
    <t>WHIM09_37_47_26_IR_P_BI_20140801_H-PM_f05.30847.30847.3</t>
  </si>
  <si>
    <t>GWTQWYDLTEDGTRPQAMt</t>
  </si>
  <si>
    <t>GWT(0.0)QWY(0.0)DLT(0.0)EDGT(0.0)RPQAMT(0.99)</t>
  </si>
  <si>
    <t>NP_065779_S598s _1_0_597_604</t>
  </si>
  <si>
    <t>WHIM04_25_24_46_IR_P_BI_20140115_H-PM_f11.32312.32312.3</t>
  </si>
  <si>
    <t>VPLSQLLTsEDMTVSQR</t>
  </si>
  <si>
    <t>VPLS(0.0)QLLT(0.25)S(0.25)EDMT(0.25)VS(0.25)QR</t>
  </si>
  <si>
    <t>NP_065779_S854s _1_1_854_854</t>
  </si>
  <si>
    <t>WHIM05_11_4_12_IR_P_BI_20140117_H-PM_f01.15963.15963.3</t>
  </si>
  <si>
    <t>NSGGFLsK</t>
  </si>
  <si>
    <t>NS(0.0)GGFLS(0.99)K</t>
  </si>
  <si>
    <t>NP_114119_S697s _1_0_691_697</t>
  </si>
  <si>
    <t>ESYT3</t>
  </si>
  <si>
    <t>WHIM02corr_18_14_20_IR_P_BI_20131220_H-PM_f10.28120.28120.5</t>
  </si>
  <si>
    <t>KSPATIFLTVPGPHsPGPIK</t>
  </si>
  <si>
    <t>KS(0.0)PAT(0.0)IFLT(0.50)VPGPHS(0.50)PGPIK</t>
  </si>
  <si>
    <t xml:space="preserve"> 101,232 </t>
  </si>
  <si>
    <t>NP_114119</t>
  </si>
  <si>
    <t>NP_061875_S43s _1_1_43_43</t>
  </si>
  <si>
    <t>ETAA1</t>
  </si>
  <si>
    <t>WHIM09_37_47_26_IR_P_BI_20140801_H-PM_f01.8545.8545.2</t>
  </si>
  <si>
    <t>GsWPCGAR</t>
  </si>
  <si>
    <t>GS(1.0)WPCGAR</t>
  </si>
  <si>
    <t xml:space="preserve"> 104,523 </t>
  </si>
  <si>
    <t>NP_061875</t>
  </si>
  <si>
    <t>NP_061875_S464s _1_1_464_464</t>
  </si>
  <si>
    <t>WHIM02corr_18_14_20_IR_P_BI_20131220_H-PM_f06.24163.24163.3</t>
  </si>
  <si>
    <t>ELIDAEYRFsPNSNK</t>
  </si>
  <si>
    <t>ELIDAEY(0.0)RFS(0.99)PNS(0.0)NK</t>
  </si>
  <si>
    <t>NP_061875_S186s _1_1_186_186</t>
  </si>
  <si>
    <t>WHIM03_30_16_6_IR_P_BI_20140114_H-PM_f11.14143.14143.3</t>
  </si>
  <si>
    <t>LKTQsQEEELMK</t>
  </si>
  <si>
    <t>LKT(0.0)QS(0.99)QEEELMK</t>
  </si>
  <si>
    <t>NP_061875_S298s _1_1_298_298</t>
  </si>
  <si>
    <t>WHIM04_25_24_46_IR_P_BI_20140115_H-PM_f07.35668.35668.3</t>
  </si>
  <si>
    <t>CSGQLsQELPEAFWSTSNTTFVK</t>
  </si>
  <si>
    <t>CS(0.0)GQLS(0.99)QELPEAFWS(0.0)T(0.0)S(0.0)NT(0.0)T(0.0)FVK</t>
  </si>
  <si>
    <t>NP_004721_S70s _1_1_70_70</t>
  </si>
  <si>
    <t>ETF1</t>
  </si>
  <si>
    <t>WHIM02corr_18_14_20_IR_P_BI_20131220_H-PM_f01.28210.28210.3</t>
  </si>
  <si>
    <t>VNRLsVLGAITSVQQR</t>
  </si>
  <si>
    <t>VNRLS(0.99)VLGAIT(0.0)S(0.0)VQQR</t>
  </si>
  <si>
    <t xml:space="preserve"> 49,258 </t>
  </si>
  <si>
    <t>NP_004721</t>
  </si>
  <si>
    <t>NP_004721|NP_659115</t>
  </si>
  <si>
    <t>NP_000117_S140s _1_1_140_140</t>
  </si>
  <si>
    <t>ETFA</t>
  </si>
  <si>
    <t>WHIM08_17_43_35_IR_P_BI_20140423_H-PM_f02.32834.32834.4</t>
  </si>
  <si>
    <t>LEVAPISDIIAIKsPDTFVR</t>
  </si>
  <si>
    <t>LEVAPIS(0.0)DIIAIKS(0.99)PDT(0.0)FVR</t>
  </si>
  <si>
    <t xml:space="preserve"> 35,421 </t>
  </si>
  <si>
    <t>NP_000117</t>
  </si>
  <si>
    <t>NP_000117|NP_001121188</t>
  </si>
  <si>
    <t>NP_000117_S190s _1_0_189_192</t>
  </si>
  <si>
    <t>WHIM09_37_47_26_IR_P_BI_20140801_H-PM_f08.29815.29815.3</t>
  </si>
  <si>
    <t>ASsTSPVEISEWLDQK</t>
  </si>
  <si>
    <t>AS(0.25)S(0.25)T(0.25)S(0.25)PVEIS(0.0)EWLDQK</t>
  </si>
  <si>
    <t>NP_000117_S172s _1_0_171_172</t>
  </si>
  <si>
    <t>WHIM03_30_16_6_IR_P_BI_20140114_H-PM_f07.13370.13370.3</t>
  </si>
  <si>
    <t>GTsFDAAATSGGSASSEK</t>
  </si>
  <si>
    <t>GT(0.50)S(0.50)FDAAAT(0.0)S(0.0)GGS(0.0)AS(0.0)S(0.0)EK</t>
  </si>
  <si>
    <t>NP_055112_S19s _1_1_19_19</t>
  </si>
  <si>
    <t>ETHE1</t>
  </si>
  <si>
    <t>WHIM06_13_TaxIR_HumIR_WhimIR_P_BI_20140124_H-PM_f09.19421.19421.2</t>
  </si>
  <si>
    <t>GGsGAPILLR</t>
  </si>
  <si>
    <t>GGS(1.0)GAPILLR</t>
  </si>
  <si>
    <t xml:space="preserve"> 28,386 </t>
  </si>
  <si>
    <t>NP_055112</t>
  </si>
  <si>
    <t>NP_060678_S190s _1_1_190_190</t>
  </si>
  <si>
    <t>ETNK2</t>
  </si>
  <si>
    <t>WHIM09_37_47_26_IR_P_BI_20140801_H-PM_f09.20069.20069.5</t>
  </si>
  <si>
    <t>IHTIHANGsLPKPILWHK</t>
  </si>
  <si>
    <t>IHT(0.0)IHANGS(0.99)LPKPILWHK</t>
  </si>
  <si>
    <t xml:space="preserve"> 45,408 </t>
  </si>
  <si>
    <t>NP_060678</t>
  </si>
  <si>
    <t>NP_005229_T38t _1_1_38_38</t>
  </si>
  <si>
    <t>ETS1</t>
  </si>
  <si>
    <t>WHIM04_25_24_46_IR_P_BI_20140115_H-PM_f12.33001.33001.4</t>
  </si>
  <si>
    <t>TEKVDLELFPSPDMECADVPLLtPSSK</t>
  </si>
  <si>
    <t>T(0.0)EKVDLELFPS(0.0)PDMECADVPLLT(0.99)PS(0.0)S(0.0)K</t>
  </si>
  <si>
    <t xml:space="preserve"> 50,921 </t>
  </si>
  <si>
    <t>NP_005229</t>
  </si>
  <si>
    <t>NP_005229|NP_035938|NP_001033731</t>
  </si>
  <si>
    <t>NP_005229_S282s _1_1_282_282</t>
  </si>
  <si>
    <t>WHIM07_9_13_27_IR_P_BI_20140422_H-PM_f07.23401.23401.3</t>
  </si>
  <si>
    <t>VPsYDSFDSEDYPAALPNHKPK</t>
  </si>
  <si>
    <t>VPS(0.99)Y(0.0)DS(0.0)FDS(0.0)EDY(0.0)PAALPNHKPK</t>
  </si>
  <si>
    <t>NP_001137292|NP_005229|NP_001155894</t>
  </si>
  <si>
    <t>NP_005229_S251s _1_1_251_251</t>
  </si>
  <si>
    <t>WHIM07_9_13_27_IR_P_BI_20140422_H-PM_f07.25383.25383.3</t>
  </si>
  <si>
    <t>LGGQDsFESIESYDSCDR</t>
  </si>
  <si>
    <t>LGGQDS(0.99)FES(0.0)IES(0.0)Y(0.0)DS(0.0)CDR</t>
  </si>
  <si>
    <t>NP_005229_S26s _1_1_26_26</t>
  </si>
  <si>
    <t>WHIM07_9_13_27_IR_P_BI_20140422_H-PM_f06.36220.36220.3</t>
  </si>
  <si>
    <t>VDLELFPsPDMECADVPLLTPSSK</t>
  </si>
  <si>
    <t>VDLELFPS(0.99)PDMECADVPLLT(0.0)PS(0.0)S(0.0)K</t>
  </si>
  <si>
    <t>NP_005229_S272s _1_0_270_273</t>
  </si>
  <si>
    <t>WHIM06_13_TaxIR_HumIR_WhimIR_P_BI_20140124_H-PM_f09.21654.21654.3</t>
  </si>
  <si>
    <t>LTQSWSSQsSFNSLQR</t>
  </si>
  <si>
    <t>LT(0.0)QS(0.0)WS(0.0)S(0.33)QS(0.33)S(0.33)FNS(0.0)LQR</t>
  </si>
  <si>
    <t>NP_001137292|NP_005229|NP_001155894|NP_035938</t>
  </si>
  <si>
    <t>NP_005229_S282sS285s_2_0_282_285</t>
  </si>
  <si>
    <t>WHIM04_25_24_46_IR_P_BI_20140115_H-PM_f05.26091.26091.4</t>
  </si>
  <si>
    <t>VPsYDsFDSEDYPAALPNHKPK</t>
  </si>
  <si>
    <t>VPS(0.33)Y(0.33)DS(0.33)FDS(0.0)EDY(0.0)PAALPNHKPK</t>
  </si>
  <si>
    <t>NP_005229_S285s _1_0_285_288</t>
  </si>
  <si>
    <t>WHIM04_25_24_46_IR_P_BI_20140115_H-PM_f09.23874.23874.4</t>
  </si>
  <si>
    <t>VPSYDsFDSEDYPAALPNHKPK</t>
  </si>
  <si>
    <t>VPS(0.0)Y(0.0)DS(0.50)FDS(0.50)EDY(0.0)PAALPNHKPK</t>
  </si>
  <si>
    <t>NP_005229_S251sS254s_2_2_251_254</t>
  </si>
  <si>
    <t>WHIM06_13_TaxIR_HumIR_WhimIR_P_BI_20140124_H-PM_f05.23919.23919.3</t>
  </si>
  <si>
    <t xml:space="preserve">S251s S254s </t>
  </si>
  <si>
    <t>LGGQDsFEsIESYDSCDR</t>
  </si>
  <si>
    <t>LGGQDS(0.99)FES(0.99)IES(0.0)Y(0.0)DS(0.0)CDR</t>
  </si>
  <si>
    <t>NP_001138784_S245s _1_1_245_245</t>
  </si>
  <si>
    <t>ETV3</t>
  </si>
  <si>
    <t>WHIM09_37_47_26_IR_P_BI_20140801_H-PM_f09.30120.30120.5</t>
  </si>
  <si>
    <t>RKPDIMLPLFARPGMYPDPHsPFAVSPIPGR</t>
  </si>
  <si>
    <t>RKPDIMLPLFARPGMY(0.0)PDPHS(0.99)PFAVS(0.0)PIPGR</t>
  </si>
  <si>
    <t xml:space="preserve"> 57,286 </t>
  </si>
  <si>
    <t>NP_001138784</t>
  </si>
  <si>
    <t>NP_001138784_S245sS250s_2_2_245_250</t>
  </si>
  <si>
    <t>WHIM09_37_47_26_IR_P_BI_20140801_H-PM_f04.31438.31438.5</t>
  </si>
  <si>
    <t xml:space="preserve">S245s S250s </t>
  </si>
  <si>
    <t>RKPDIMLPLFARPGMYPDPHsPFAVsPIPGR</t>
  </si>
  <si>
    <t>RKPDIMLPLFARPGMY(0.0)PDPHS(0.99)PFAVS(0.99)PIPGR</t>
  </si>
  <si>
    <t>NP_001138784_S159s _1_0_157_159</t>
  </si>
  <si>
    <t>WHIM07_9_13_27_IR_P_BI_20140422_H-PM_f08.24173.24561.3</t>
  </si>
  <si>
    <t>FHFPPLDTHsPTNDVQPGR</t>
  </si>
  <si>
    <t>FHFPPLDT(0.50)HS(0.50)PT(0.0)NDVQPGR</t>
  </si>
  <si>
    <t>NP_001138784_S315s _1_1_315_315</t>
  </si>
  <si>
    <t>WHIM02corr_18_14_20_IR_P_BI_20131220_H-PM_f05.21564.21564.4</t>
  </si>
  <si>
    <t>HYLHSQACSVFNYHLsPR</t>
  </si>
  <si>
    <t>HY(0.0)LHS(0.0)QACS(0.0)VFNY(0.0)HLS(0.99)PR</t>
  </si>
  <si>
    <t>NP_001138784|NP_036181</t>
  </si>
  <si>
    <t>NP_001138784_S139s _1_1_139_139</t>
  </si>
  <si>
    <t>WHIM07_9_13_27_IR_P_BI_20140422_H-PM_f05.19832.19832.2</t>
  </si>
  <si>
    <t>SSGVVPQsAPPVPTASSR</t>
  </si>
  <si>
    <t>S(0.0)S(0.0)GVVPQS(0.99)APPVPT(0.0)AS(0.0)S(0.0)R</t>
  </si>
  <si>
    <t>NP_001138784_S308s _1_1_308_308</t>
  </si>
  <si>
    <t>WHIM01corr_2_8_21_IR_P_BI_20131220_H-PM_f04.21020.21020.4</t>
  </si>
  <si>
    <t>HYLHSQACsVFNYHLSPR</t>
  </si>
  <si>
    <t>HY(0.0)LHS(0.0)QACS(0.99)VFNY(0.0)HLS(0.0)PR</t>
  </si>
  <si>
    <t>NP_001138784_S29s _1_0_26_29</t>
  </si>
  <si>
    <t>WHIM08_17_43_35_IR_P_BI_20140423_H-PM_f04.24525.24525.4</t>
  </si>
  <si>
    <t>AGCSIVEKPEGGGGYQFPDWAYKTESsPGSR</t>
  </si>
  <si>
    <t>AGCS(0.0)IVEKPEGGGGY(0.0)QFPDWAY(0.0)KT(0.33)ES(0.33)S(0.33)PGS(0.0)R</t>
  </si>
  <si>
    <t>NP_001138784|NP_005231</t>
  </si>
  <si>
    <t>NP_001138784_S264s _1_0_264_277</t>
  </si>
  <si>
    <t>WHIM06_13_TaxIR_HumIR_WhimIR_P_BI_20140124_H-PM_f10.35233.35233.4</t>
  </si>
  <si>
    <t>GGVLNVPIsPALSLTPTIFSYSPSPGLSPFTSSSCFSFNPEEMK</t>
  </si>
  <si>
    <t>GGVLNVPIS(0.14)PALS(0.14)LT(0.14)PT(0.14)IFS(0.14)Y(0.14)S(0.14)PS(0.0)PGLS(0.0)PFT(0.0)S(0.0)S(0.0)S(0.0)CFS(0.0)FNPEEMK</t>
  </si>
  <si>
    <t>NP_001138784_S250s _1_1_250_250</t>
  </si>
  <si>
    <t>WHIM03_30_16_6_IR_P_BI_20140114_H-PM_f06.29032.29032.4</t>
  </si>
  <si>
    <t>PGMYPDPHSPFAVsPIPGR</t>
  </si>
  <si>
    <t>PGMY(0.0)PDPHS(0.0)PFAVS(0.99)PIPGR</t>
  </si>
  <si>
    <t>NP_001138784_T404t _1_1_404_404</t>
  </si>
  <si>
    <t>WHIM08_17_43_35_IR_P_BI_20140423_H-PM_f01.3497.3497.4</t>
  </si>
  <si>
    <t>EKEEHtQEEGTVPSR</t>
  </si>
  <si>
    <t>EKEEHT(0.99)QEEGT(0.0)VPS(0.0)R</t>
  </si>
  <si>
    <t>NP_004445_S248s _1_1_248_248</t>
  </si>
  <si>
    <t>ETV5</t>
  </si>
  <si>
    <t>WHIM05_11_4_12_IR_P_BI_20140117_H-PM_f11.26762.26762.3</t>
  </si>
  <si>
    <t>QMsEPIVPAAPPPPQGFK</t>
  </si>
  <si>
    <t>QMS(1.0)EPIVPAAPPPPQGFK</t>
  </si>
  <si>
    <t xml:space="preserve"> 58,465 </t>
  </si>
  <si>
    <t>NP_004445</t>
  </si>
  <si>
    <t>NP_004445_S96s _1_0_94_97</t>
  </si>
  <si>
    <t>WHIM01corr_2_8_21_IR_P_BI_20131220_H-PM_f01.17074.17074.4</t>
  </si>
  <si>
    <t>ELHSPsSELSSCSHEQALGANYGEK</t>
  </si>
  <si>
    <t>ELHS(0.33)PS(0.33)S(0.33)ELS(0.0)S(0.0)CS(0.0)HEQALGANY(0.0)GEK</t>
  </si>
  <si>
    <t>NP_001978_S271s _1_1_271_271</t>
  </si>
  <si>
    <t>ETV6</t>
  </si>
  <si>
    <t>WHIM09_37_47_26_IR_P_BI_20140801_H-PM_f10.33607.33607.3</t>
  </si>
  <si>
    <t>VIQLMPsPIMHPLILNPR</t>
  </si>
  <si>
    <t>VIQLMPS(1.0)PIMHPLILNPR</t>
  </si>
  <si>
    <t xml:space="preserve"> 53,284 </t>
  </si>
  <si>
    <t>NP_001978</t>
  </si>
  <si>
    <t>NP_001978|NP_031987</t>
  </si>
  <si>
    <t>NP_001978_T18t _1_1_18_18</t>
  </si>
  <si>
    <t>WHIM02corr_18_14_20_IR_P_BI_20131220_H-PM_f03.30681.30681.5</t>
  </si>
  <si>
    <t>ISYtPPESPVPSYASSTPLHVPVPR</t>
  </si>
  <si>
    <t>IS(0.0)Y(0.0)T(0.99)PPES(0.0)PVPS(0.0)Y(0.0)AS(0.0)S(0.0)T(0.0)PLHVPVPR</t>
  </si>
  <si>
    <t>NP_001978_T18tS22s_2_2_18_22</t>
  </si>
  <si>
    <t>WHIM04_25_24_46_IR_P_BI_20140115_H-PM_f06.40105.40105.4</t>
  </si>
  <si>
    <t xml:space="preserve">T18t S22s </t>
  </si>
  <si>
    <t>ISYtPPEsPVPSYASSTPLHVPVPR</t>
  </si>
  <si>
    <t>IS(0.0)Y(0.0)T(0.99)PPES(0.99)PVPS(0.0)Y(0.0)AS(0.0)S(0.0)T(0.0)PLHVPVPR</t>
  </si>
  <si>
    <t>NP_001978_S22s _1_1_22_22</t>
  </si>
  <si>
    <t>WHIM09_37_47_26_IR_P_BI_20140801_H-PM_f01.27078.27078.3</t>
  </si>
  <si>
    <t>ISYTPPEsPVPSYASSTPLHVPVPR</t>
  </si>
  <si>
    <t>IS(0.0)Y(0.0)T(0.0)PPES(0.99)PVPS(0.0)Y(0.0)AS(0.0)S(0.0)T(0.0)PLHVPVPR</t>
  </si>
  <si>
    <t>NP_001978_S184s _1_1_184_184</t>
  </si>
  <si>
    <t>WHIM01corr_2_8_21_IR_P_BI_20131220_H-PM_f02.8863.8863.3</t>
  </si>
  <si>
    <t>sPITTNHRPSPDPEQRPLR</t>
  </si>
  <si>
    <t>S(0.99)PIT(0.0)T(0.0)NHRPS(0.0)PDPEQRPLR</t>
  </si>
  <si>
    <t>NP_001978_S182sS203s_2_2_182_203</t>
  </si>
  <si>
    <t>WHIM06_13_TaxIR_HumIR_WhimIR_P_BI_20140124_H-PM_f01.16016.16016.5</t>
  </si>
  <si>
    <t xml:space="preserve">S182s S203s </t>
  </si>
  <si>
    <t>sRSPITTNHRPSPDPEQRPLRsPLDNMIR</t>
  </si>
  <si>
    <t>S(0.99)RS(0.0)PIT(0.0)T(0.0)NHRPS(0.0)PDPEQRPLRS(0.99)PLDNMIR</t>
  </si>
  <si>
    <t>NP_001978_S182sT187tS203s_3_2_182_203</t>
  </si>
  <si>
    <t>WHIM06_13_TaxIR_HumIR_WhimIR_P_BI_20140124_H-PM_f07.18251.18251.5</t>
  </si>
  <si>
    <t xml:space="preserve">S182s T187t S203s </t>
  </si>
  <si>
    <t>sRSPItTNHRPSPDPEQRPLRsPLDNMIR</t>
  </si>
  <si>
    <t>S(0.99)RS(0.25)PIT(0.25)T(0.25)NHRPS(0.25)PDPEQRPLRS(0.99)PLDNMIR</t>
  </si>
  <si>
    <t>NP_001978_T18tS22sS26s_3_2_18_31</t>
  </si>
  <si>
    <t>WHIM04_25_24_46_IR_P_BI_20140115_H-PM_f11.31087.31087.3</t>
  </si>
  <si>
    <t xml:space="preserve">T18t S22s S26s </t>
  </si>
  <si>
    <t>ISYtPPEsPVPsYASSTPLHVPVPR</t>
  </si>
  <si>
    <t>IS(0.0)Y(0.0)T(0.99)PPES(0.99)PVPS(0.20)Y(0.20)AS(0.20)S(0.20)T(0.20)PLHVPVPR</t>
  </si>
  <si>
    <t>NP_001978_S439s _1_1_439_439</t>
  </si>
  <si>
    <t>WHIM09_37_47_26_IR_P_BI_20140801_H-PM_f05.24951.24951.3</t>
  </si>
  <si>
    <t>TDRLEHLEsQELDEQIYQEDEC</t>
  </si>
  <si>
    <t>T(0.0)DRLEHLES(0.99)QELDEQIY(0.0)QEDEC</t>
  </si>
  <si>
    <t>NP_001978_S321s_1_1_321_321</t>
  </si>
  <si>
    <t>WHIM04_25_24_46_IR_P_BI_20140115_H-PM_f05.29879.29879.4</t>
  </si>
  <si>
    <t xml:space="preserve">M319m S321s </t>
  </si>
  <si>
    <t>EDLAYMNHImVsVSPPEEHAMPIGR</t>
  </si>
  <si>
    <t>EDLAY(0.0)M(0.0)NHIM(0.99)VS(0.99)VS(0.0)PPEEHAM(0.0)PIGR</t>
  </si>
  <si>
    <t>NP_001978_S131s _1_1_131_131</t>
  </si>
  <si>
    <t>WHIM01corr_2_8_21_IR_P_BI_20131220_H-PM_f10.30369.30369.5</t>
  </si>
  <si>
    <t>ILFsPFFHPGNSIHTQPEVILHQNHEEDNCVQR</t>
  </si>
  <si>
    <t>ILFS(0.99)PFFHPGNS(0.0)IHT(0.0)QPEVILHQNHEEDNCVQR</t>
  </si>
  <si>
    <t>NP_001978_T422t _1_1_422_422</t>
  </si>
  <si>
    <t>WHIM04_25_24_46_IR_P_BI_20140115_H-PM_f10.23583.23583.3</t>
  </si>
  <si>
    <t>FMKtPDEIMSGR</t>
  </si>
  <si>
    <t>FMKT(0.99)PDEIMS(0.0)GR</t>
  </si>
  <si>
    <t>NP_001978_S203s _1_1_203_203</t>
  </si>
  <si>
    <t>WHIM08_17_43_35_IR_P_BI_20140423_H-PM_f04.18774.18774.5</t>
  </si>
  <si>
    <t>SPITTNHRPSPDPEQRPLRsPLDNMIR</t>
  </si>
  <si>
    <t>S(0.0)PIT(0.0)T(0.0)NHRPS(0.0)PDPEQRPLRS(0.99)PLDNMIR</t>
  </si>
  <si>
    <t>NP_001978_T4t _1_1_4_4</t>
  </si>
  <si>
    <t>WHIM01corr_2_8_21_IR_P_BI_20131220_H-PM_f05.11358.11358.2</t>
  </si>
  <si>
    <t>SEtPAQCSIKQER</t>
  </si>
  <si>
    <t>S(0.0)ET(0.99)PAQCS(0.0)IKQER</t>
  </si>
  <si>
    <t>NP_001978_S238sS256s_2_1_238_257</t>
  </si>
  <si>
    <t>WHIM07_9_13_27_IR_P_BI_20140422_H-PM_f11.10060.10060.6</t>
  </si>
  <si>
    <t xml:space="preserve">S238s M240m S256s </t>
  </si>
  <si>
    <t>AQGPRPHQENNHQESYPLSVsPmENNHCPASSESHPKPsSPR</t>
  </si>
  <si>
    <t>AQGPRPHQENNHQES(0.0)Y(0.0)PLS(0.0)VS(0.99)PM(1.0)ENNHCPAS(0.0)S(0.0)ES(0.0)HPKPS(0.50)S(0.50)PR</t>
  </si>
  <si>
    <t>NP_001978_T161t _1_1_161_161</t>
  </si>
  <si>
    <t>WHIM08_17_43_35_IR_P_BI_20140423_H-PM_f02.15578.15578.5</t>
  </si>
  <si>
    <t>tPRPSVDNVHHNPPTIELLHR</t>
  </si>
  <si>
    <t>T(0.99)PRPS(0.0)VDNVHHNPPT(0.0)IELLHR</t>
  </si>
  <si>
    <t>NP_001978_T188t _1_0_187_193</t>
  </si>
  <si>
    <t>WHIM08_17_43_35_IR_P_BI_20140423_H-PM_f04.10267.10267.4</t>
  </si>
  <si>
    <t>SPITtNHRPSPDPEQRPLR</t>
  </si>
  <si>
    <t>S(0.0)PIT(0.33)T(0.33)NHRPS(0.33)PDPEQRPLR</t>
  </si>
  <si>
    <t>NP_001978_S193sS203s_2_2_193_203</t>
  </si>
  <si>
    <t>WHIM04_25_24_46_IR_P_BI_20140115_H-PM_f01.16669.16669.5</t>
  </si>
  <si>
    <t xml:space="preserve">S193s S203s </t>
  </si>
  <si>
    <t>SRSPITTNHRPsPDPEQRPLRsPLDNMIR</t>
  </si>
  <si>
    <t>S(0.0)RS(0.0)PIT(0.0)T(0.0)NHRPS(0.99)PDPEQRPLRS(0.99)PLDNMIR</t>
  </si>
  <si>
    <t>NP_001978_S293s _1_1_293_293</t>
  </si>
  <si>
    <t>WHIM07_9_13_27_IR_P_BI_20140422_H-PM_f05.7437.7437.3</t>
  </si>
  <si>
    <t>QSRLsEDGLHR</t>
  </si>
  <si>
    <t>QS(0.0)RLS(0.99)EDGLHR</t>
  </si>
  <si>
    <t>NP_001978_S256s _1_0_238_257</t>
  </si>
  <si>
    <t>WHIM04_25_24_46_IR_P_BI_20140115_H-PM_f07.12451.12451.6</t>
  </si>
  <si>
    <t>AQGPRPHQENNHQESYPLSVSPMENNHCPASSESHPKPsSPR</t>
  </si>
  <si>
    <t>AQGPRPHQENNHQES(0.0)Y(0.0)PLS(0.0)VS(0.33)PMENNHCPAS(0.0)S(0.0)ES(0.0)HPKPS(0.33)S(0.33)PR</t>
  </si>
  <si>
    <t>NP_001978_S139s _1_1_139_139</t>
  </si>
  <si>
    <t>WHIM08_17_43_35_IR_P_BI_20140423_H-PM_f09.28119.28119.5</t>
  </si>
  <si>
    <t>ILFSPFFHPGNsIHTQPEVILHQNHEEDNCVQR</t>
  </si>
  <si>
    <t>ILFS(0.0)PFFHPGNS(0.99)IHT(0.0)QPEVILHQNHEEDNCVQR</t>
  </si>
  <si>
    <t>NP_001978_S256s _1_0_256_257</t>
  </si>
  <si>
    <t>WHIM02corr_18_14_20_IR_P_BI_20131220_H-PM_f08.12231.12231.5</t>
  </si>
  <si>
    <t>AQGPRPHQENNHQES(0.0)Y(0.0)PLS(0.0)VS(0.0)PMENNHCPAS(0.0)S(0.0)ES(0.0)HPKPS(0.50)S(0.50)PR</t>
  </si>
  <si>
    <t>NP_001978_S284s _1_1_284_284</t>
  </si>
  <si>
    <t>WHIM07_9_13_27_IR_P_BI_20140422_H-PM_f09.31234.31234.5</t>
  </si>
  <si>
    <t>VIQLMPSPIMHPLILNPRHsVDFK</t>
  </si>
  <si>
    <t>VIQLMPS(0.0)PIMHPLILNPRHS(0.99)VDFK</t>
  </si>
  <si>
    <t>NP_001978_S47s _1_1_47_47</t>
  </si>
  <si>
    <t>WHIM06_13_TaxIR_HumIR_WhimIR_P_BI_20140124_H-PM_f06.20010.20010.3</t>
  </si>
  <si>
    <t>MEEDsIRLPAHLR</t>
  </si>
  <si>
    <t>MEEDS(1.0)IRLPAHLR</t>
  </si>
  <si>
    <t>NP_001978_S131sT142t_2_0_139_142</t>
  </si>
  <si>
    <t>WHIM01corr_2_8_21_IR_P_BI_20131220_H-PM_f01.31588.31588.5</t>
  </si>
  <si>
    <t xml:space="preserve">S131s T142t </t>
  </si>
  <si>
    <t>ILFsPFFHPGNSIHtQPEVILHQNHEEDNCVQR</t>
  </si>
  <si>
    <t>ILFS(0.0)PFFHPGNS(0.50)IHT(0.50)QPEVILHQNHEEDNCVQR</t>
  </si>
  <si>
    <t>NP_057219_S12s _1_0_9_12</t>
  </si>
  <si>
    <t>ETV7</t>
  </si>
  <si>
    <t>WHIM08_17_43_35_IR_P_BI_20140423_H-PM_f08.35076.35076.3</t>
  </si>
  <si>
    <t>MQEGELAISPIsPVAAMPPLGTHVQAR</t>
  </si>
  <si>
    <t>MQEGELAIS(0.50)PIS(0.50)PVAAMPPLGT(0.0)HVQAR</t>
  </si>
  <si>
    <t xml:space="preserve"> 39,568 </t>
  </si>
  <si>
    <t>NP_057219</t>
  </si>
  <si>
    <t>NP_057219|NP_001193964|NP_001193965|NP_001193967|NP_001193968</t>
  </si>
  <si>
    <t>NP_001128504_T113t _1_0_113_114</t>
  </si>
  <si>
    <t>EVA1A</t>
  </si>
  <si>
    <t>WHIM05_11_4_12_IR_P_BI_20140117_H-PM_f06.23601.23601.3</t>
  </si>
  <si>
    <t>NVFtSAEELER</t>
  </si>
  <si>
    <t>NVFT(0.50)S(0.50)AEELER</t>
  </si>
  <si>
    <t xml:space="preserve"> 17,641 </t>
  </si>
  <si>
    <t>NP_001128504</t>
  </si>
  <si>
    <t>NP_001128504|NP_663545</t>
  </si>
  <si>
    <t>NP_060636_T85t _1_1_85_85</t>
  </si>
  <si>
    <t>EVA1B</t>
  </si>
  <si>
    <t>WHIM09_37_47_26_IR_P_BI_20140801_H-PM_fA.12750.12750.2</t>
  </si>
  <si>
    <t>SSTLEPEDDDEDEEDtVTR</t>
  </si>
  <si>
    <t>S(0.0)S(0.0)T(0.0)LEPEDDDEDEEDT(0.99)VT(0.0)R</t>
  </si>
  <si>
    <t xml:space="preserve"> 18,487 </t>
  </si>
  <si>
    <t>NP_060636</t>
  </si>
  <si>
    <t>NP_060636_T158t _1_0_154_158</t>
  </si>
  <si>
    <t>WHIM09_37_47_26_IR_P_BI_20140801_H-PM_f05.27393.27393.3</t>
  </si>
  <si>
    <t>TGQPDLLGTGTLGPSPTATGtLGR</t>
  </si>
  <si>
    <t>T(0.0)GQPDLLGT(0.0)GT(0.0)LGPS(0.0)PT(0.33)AT(0.33)GT(0.33)LGR</t>
  </si>
  <si>
    <t>NP_060636_S70s _1_0_70_72</t>
  </si>
  <si>
    <t>WHIM09_37_47_26_IR_P_BI_20140801_H-PM_fA.13928.13928.3</t>
  </si>
  <si>
    <t>sSTLEPEDDDEDEEDTVTR</t>
  </si>
  <si>
    <t>S(0.33)S(0.33)T(0.33)LEPEDDDEDEEDT(0.0)VT(0.0)R</t>
  </si>
  <si>
    <t>NP_060636_S152s _1_1_152_152</t>
  </si>
  <si>
    <t>WHIM03_30_16_6_IR_P_BI_20140114_H-PM_f05.30847.30847.3</t>
  </si>
  <si>
    <t>TGQPDLLGTGTLGPsPTATGTLGR</t>
  </si>
  <si>
    <t>T(0.0)GQPDLLGT(0.0)GT(0.0)LGPS(0.99)PT(0.0)AT(0.0)GT(0.0)LGR</t>
  </si>
  <si>
    <t>NP_060636_S115s _1_0_101_115</t>
  </si>
  <si>
    <t>WHIM01corr_2_8_21_IR_P_BI_20131220_H-PM_f10.37217.37217.4</t>
  </si>
  <si>
    <t>LGPDDTLPGPELSAEPDGPLNVNVFTsAEELER</t>
  </si>
  <si>
    <t>LGPDDT(0.0)LPGPELS(0.33)AEPDGPLNVNVFT(0.33)S(0.33)AEELER</t>
  </si>
  <si>
    <t>NP_001003927_T239t _1_1_239_239</t>
  </si>
  <si>
    <t>EVI2A</t>
  </si>
  <si>
    <t>WHIM08_17_43_35_IR_P_BI_20140423_H-PM_f10.28674.28674.3</t>
  </si>
  <si>
    <t>QLTGPNLVMQSTGVLtATR</t>
  </si>
  <si>
    <t>QLT(0.0)GPNLVMQS(0.0)T(0.0)GVLT(0.99)AT(0.0)R</t>
  </si>
  <si>
    <t xml:space="preserve"> 29,040 </t>
  </si>
  <si>
    <t>NP_001003927</t>
  </si>
  <si>
    <t>NP_001003927|NP_055025</t>
  </si>
  <si>
    <t>NP_001003927_S216s _1_0_216_218</t>
  </si>
  <si>
    <t>WHIM04_25_24_46_IR_P_BI_20140115_H-PM_f08.31584.31584.4</t>
  </si>
  <si>
    <t>SNGDFLASGLWPAEsDTWKR</t>
  </si>
  <si>
    <t>S(0.0)NGDFLAS(0.0)GLWPAES(0.50)DT(0.50)WKR</t>
  </si>
  <si>
    <t>NP_006486_S268s _1_1_268_268</t>
  </si>
  <si>
    <t>EVI2B</t>
  </si>
  <si>
    <t>WHIM08_17_43_35_IR_P_BI_20140423_H-PM_f03.26468.26468.3</t>
  </si>
  <si>
    <t>TsIISLTPWKPSK</t>
  </si>
  <si>
    <t>T(0.0)S(0.99)IIS(0.0)LT(0.0)PWKPS(0.0)K</t>
  </si>
  <si>
    <t xml:space="preserve"> 49,008 </t>
  </si>
  <si>
    <t>NP_006486</t>
  </si>
  <si>
    <t>NP_006486_S268sS271s_2_1_267_271</t>
  </si>
  <si>
    <t>WHIM09_37_47_26_IR_P_BI_20140801_H-PM_f10.24753.24753.4</t>
  </si>
  <si>
    <t xml:space="preserve">S268s S271s </t>
  </si>
  <si>
    <t>RTsIIsLTPWKPSK</t>
  </si>
  <si>
    <t>RT(0.50)S(0.50)IIS(0.99)LT(0.0)PWKPS(0.0)K</t>
  </si>
  <si>
    <t>NP_006486_S295s _1_0_294_295</t>
  </si>
  <si>
    <t>WHIM09_37_47_26_IR_P_BI_20140801_H-PM_f08.19763.19763.3</t>
  </si>
  <si>
    <t>LFESsENIEDSNNPK</t>
  </si>
  <si>
    <t>LFES(0.50)S(0.50)ENIEDS(0.0)NNPK</t>
  </si>
  <si>
    <t>NP_006486_S263s _1_0_263_264</t>
  </si>
  <si>
    <t>WHIM08_17_43_35_IR_P_BI_20140423_H-PM_f02.24579.24579.4</t>
  </si>
  <si>
    <t>SPFADGETPDICMDNIRENEIsTK</t>
  </si>
  <si>
    <t>S(0.0)PFADGET(0.0)PDICMDNIRENEIS(0.50)T(0.50)K</t>
  </si>
  <si>
    <t>NP_005656_S776sS778s_2_2_776_778</t>
  </si>
  <si>
    <t>EVI5</t>
  </si>
  <si>
    <t>WHIM06_13_TaxIR_HumIR_WhimIR_P_BI_20140124_H-PM_f05.27151.27151.3</t>
  </si>
  <si>
    <t xml:space="preserve">S776s S778s </t>
  </si>
  <si>
    <t>SGSMSLDPAVADGsEsETEDSVLETR</t>
  </si>
  <si>
    <t>S(0.0)GS(0.0)MS(0.0)LDPAVADGS(0.99)ES(0.99)ET(0.0)EDS(0.0)VLET(0.0)R</t>
  </si>
  <si>
    <t xml:space="preserve"> 93,518 </t>
  </si>
  <si>
    <t>NP_005656</t>
  </si>
  <si>
    <t>NP_005656_S113s _1_0_113_116</t>
  </si>
  <si>
    <t>WHIM09_37_47_26_IR_P_BI_20140801_H-PM_f12.31099.31099.4</t>
  </si>
  <si>
    <t>RNsGSSLVSSSSASSNLSHLEEDSWILWGR</t>
  </si>
  <si>
    <t>RNS(0.33)GS(0.33)S(0.33)LVS(0.0)S(0.0)S(0.0)S(0.0)AS(0.0)S(0.0)NLS(0.0)HLEEDS(0.0)WILWGR</t>
  </si>
  <si>
    <t>NP_005656|NP_031990</t>
  </si>
  <si>
    <t>NP_005656_S689s _1_1_689_689</t>
  </si>
  <si>
    <t>WHIM07_9_13_27_IR_P_BI_20140422_H-PM_f08.19753.19753.2</t>
  </si>
  <si>
    <t>SDsNQYIGELK</t>
  </si>
  <si>
    <t>S(0.0)DS(0.99)NQY(0.0)IGELK</t>
  </si>
  <si>
    <t>NP_005656_S776s _1_0_776_778</t>
  </si>
  <si>
    <t>WHIM03_30_16_6_IR_P_BI_20140114_H-PM_f06.28512.28512.3</t>
  </si>
  <si>
    <t>SGSMSLDPAVADGsESETEDSVLETR</t>
  </si>
  <si>
    <t>S(0.0)GS(0.0)MS(0.0)LDPAVADGS(0.50)ES(0.50)ET(0.0)EDS(0.0)VLET(0.0)R</t>
  </si>
  <si>
    <t>NP_001153416_S733s _1_1_733_733</t>
  </si>
  <si>
    <t>EVI5L</t>
  </si>
  <si>
    <t>WHIM09_37_47_26_IR_P_BI_20140801_H-PM_f04.34404.34404.3</t>
  </si>
  <si>
    <t>GPPPFEDPLAFDGLsLAR</t>
  </si>
  <si>
    <t>GPPPFEDPLAFDGLS(1.0)LAR</t>
  </si>
  <si>
    <t xml:space="preserve"> 93,056 </t>
  </si>
  <si>
    <t>NP_001153416</t>
  </si>
  <si>
    <t>NP_001153416|NP_660288</t>
  </si>
  <si>
    <t>NP_001153416_S696s _1_1_696_696</t>
  </si>
  <si>
    <t>WHIM09_37_47_26_IR_P_BI_20140801_H-PM_f08.13855.13855.2</t>
  </si>
  <si>
    <t>IQGQLNHSDsSQYIR</t>
  </si>
  <si>
    <t>IQGQLNHS(0.0)DS(0.99)S(0.0)QY(0.0)IR</t>
  </si>
  <si>
    <t>NP_001153416_S65s _1_1_65_65</t>
  </si>
  <si>
    <t>WHIM09_37_47_26_IR_P_BI_20140801_H-PM_f01.31793.31793.3</t>
  </si>
  <si>
    <t>RNsGSSLVSSSSASSNLSHLEEDTWILWGR</t>
  </si>
  <si>
    <t>RNS(0.99)GS(0.0)S(0.0)LVS(0.0)S(0.0)S(0.0)S(0.0)AS(0.0)S(0.0)NLS(0.0)HLEEDT(0.0)WILWGR</t>
  </si>
  <si>
    <t>NP_001153416|NP_660288|NP_001034667</t>
  </si>
  <si>
    <t>NP_001153416_T5t _1_0_3_5</t>
  </si>
  <si>
    <t>WHIM09_37_47_26_IR_P_BI_20140801_H-PM_f04.33853.33853.4</t>
  </si>
  <si>
    <t>ASPtLSPDSSSQEALSAPTCSPTSDSENLSPDELELLAK</t>
  </si>
  <si>
    <t>AS(0.50)PT(0.50)LS(0.0)PDS(0.0)S(0.0)S(0.0)QEALS(0.0)APT(0.0)CS(0.0)PT(0.0)S(0.0)DS(0.0)ENLS(0.0)PDELELLAK</t>
  </si>
  <si>
    <t>NP_001153416_S17s _1_0_17_27</t>
  </si>
  <si>
    <t>WHIM01corr_2_8_21_IR_P_BI_20131220_H-PM_f04.36935.37347.4</t>
  </si>
  <si>
    <t>ASPTLSPDSSSQEALsAPTCSPTSDSENLSPDELELLAK</t>
  </si>
  <si>
    <t>AS(0.0)PT(0.0)LS(0.0)PDS(0.0)S(0.0)S(0.0)QEALS(0.17)APT(0.17)CS(0.17)PT(0.17)S(0.17)DS(0.17)ENLS(0.0)PDELELLAK</t>
  </si>
  <si>
    <t>NP_057421_S371s _1_1_371_371</t>
  </si>
  <si>
    <t>EVL</t>
  </si>
  <si>
    <t>WHIM07_9_13_27_IR_P_BI_20140422_H-PM_f10.29732.29734.3</t>
  </si>
  <si>
    <t>MKPAGsVNDMALDAFDLDR</t>
  </si>
  <si>
    <t>MKPAGS(1.0)VNDMALDAFDLDR</t>
  </si>
  <si>
    <t xml:space="preserve"> 44,905 </t>
  </si>
  <si>
    <t>NP_057421</t>
  </si>
  <si>
    <t>NP_057421_S333s _1_1_333_333</t>
  </si>
  <si>
    <t>WHIM07_9_13_27_IR_P_BI_20140422_H-PM_f10.20713.20713.2</t>
  </si>
  <si>
    <t>SNsVEKPVSSILSR</t>
  </si>
  <si>
    <t>S(0.0)NS(0.99)VEKPVS(0.0)S(0.0)ILS(0.0)R</t>
  </si>
  <si>
    <t>NP_057421|NP_001156866|NP_001156868|NP_001156867|NP_031991</t>
  </si>
  <si>
    <t>NP_057421_S356s _1_1_356_356</t>
  </si>
  <si>
    <t>WHIM07_9_13_27_IR_P_BI_20140422_H-PM_f07.3731.3731.3</t>
  </si>
  <si>
    <t>sPLQSQPHSR</t>
  </si>
  <si>
    <t>S(0.99)PLQS(0.0)QPHS(0.0)R</t>
  </si>
  <si>
    <t>NP_057421|NP_001156866|NP_001156868</t>
  </si>
  <si>
    <t>NP_057421_S248s _1_1_248_248</t>
  </si>
  <si>
    <t>WHIM08_17_43_35_IR_P_BI_20140423_H-PM_f07.5987.5987.3</t>
  </si>
  <si>
    <t>VQRPEDASGGSsPSGTSK</t>
  </si>
  <si>
    <t>VQRPEDAS(0.0)GGS(0.0)S(0.99)PS(0.0)GT(0.0)S(0.0)K</t>
  </si>
  <si>
    <t>NP_057421_S306s_1_1_306_306</t>
  </si>
  <si>
    <t>WHIM08_17_43_35_IR_P_BI_20140423_H-PM_f04.5414.5414.3</t>
  </si>
  <si>
    <t xml:space="preserve">M300m S306s </t>
  </si>
  <si>
    <t>KEDESQmEDPSTsPSPGTR</t>
  </si>
  <si>
    <t>KEDES(0.0)QM(1.0)EDPS(0.0)T(0.0)S(0.99)PS(0.0)PGT(0.0)R</t>
  </si>
  <si>
    <t>NP_057421_S261s _1_1_261_261</t>
  </si>
  <si>
    <t>WHIM08_17_43_35_IR_P_BI_20140423_H-PM_f09.19441.19441.2</t>
  </si>
  <si>
    <t>AsSGGGGGGLMEEMNK</t>
  </si>
  <si>
    <t>AS(0.99)S(0.0)GGGGGGLMEEMNK</t>
  </si>
  <si>
    <t>NP_057421_S331s _1_1_331_331</t>
  </si>
  <si>
    <t>WHIM02corr_18_14_20_IR_P_BI_20131220_H-PM_f04.22155.22155.3</t>
  </si>
  <si>
    <t>sNSVEKPVSSILSR</t>
  </si>
  <si>
    <t>S(0.99)NS(0.0)VEKPVS(0.0)S(0.0)ILS(0.0)R</t>
  </si>
  <si>
    <t>NP_057421_S132s _1_1_132_132</t>
  </si>
  <si>
    <t>WHIM08_17_43_35_IR_P_BI_20140423_H-PM_f05.18009.18009.2</t>
  </si>
  <si>
    <t>QVQNGPsPDEMDIQR</t>
  </si>
  <si>
    <t>QVQNGPS(1.0)PDEMDIQR</t>
  </si>
  <si>
    <t>NP_057421_S347s _1_1_347_347</t>
  </si>
  <si>
    <t>WHIM04_25_24_46_IR_P_BI_20140115_H-PM_f09.8813.8813.4</t>
  </si>
  <si>
    <t>TPsVAKSPEAK</t>
  </si>
  <si>
    <t>T(0.0)PS(0.99)VAKS(0.0)PEAK</t>
  </si>
  <si>
    <t>NP_057421_S351s _1_1_351_351</t>
  </si>
  <si>
    <t>WHIM07_9_13_27_IR_P_BI_20140422_H-PM_f09.7477.7477.2</t>
  </si>
  <si>
    <t>TPSVAKsPEAK</t>
  </si>
  <si>
    <t>T(0.0)PS(0.0)VAKS(0.99)PEAK</t>
  </si>
  <si>
    <t>NP_057421_S351sS356s_2_2_351_356</t>
  </si>
  <si>
    <t>WHIM02corr_18_14_20_IR_P_BI_20131220_H-PM_f06.7209.7209.3</t>
  </si>
  <si>
    <t xml:space="preserve">S351s S356s </t>
  </si>
  <si>
    <t>sPEAKsPLQSQPHSR</t>
  </si>
  <si>
    <t>S(0.99)PEAKS(0.99)PLQS(0.0)QPHS(0.0)R</t>
  </si>
  <si>
    <t>NP_057421_S285s _1_1_285_285</t>
  </si>
  <si>
    <t>WHIM02corr_18_14_20_IR_P_BI_20131220_H-PM_f05.3702.3702.3</t>
  </si>
  <si>
    <t>AAsQSDKPAEK</t>
  </si>
  <si>
    <t>AAS(0.99)QS(0.0)DKPAEK</t>
  </si>
  <si>
    <t>NP_057421_S333sS339s_2_1_333_343</t>
  </si>
  <si>
    <t>WHIM08_17_43_35_IR_P_BI_20140423_H-PM_f11.20671.20671.3</t>
  </si>
  <si>
    <t xml:space="preserve">S333s S339s </t>
  </si>
  <si>
    <t>SNsVEKPVsSILSR</t>
  </si>
  <si>
    <t>S(0.0)NS(0.99)VEKPVS(0.33)S(0.33)ILS(0.33)R</t>
  </si>
  <si>
    <t>NP_057421_S154s _1_1_154_154</t>
  </si>
  <si>
    <t>WHIM06_13_TaxIR_HumIR_WhimIR_P_BI_20140124_H-PM_f06.4862.4862.4</t>
  </si>
  <si>
    <t>QVMEQHQQQRQEsLER</t>
  </si>
  <si>
    <t>QVMEQHQQQRQES(1.0)LER</t>
  </si>
  <si>
    <t>NP_057421_S320s _1_1_320_320</t>
  </si>
  <si>
    <t>WHIM04_25_24_46_IR_P_BI_20140115_H-PM_f07.11655.11655.4</t>
  </si>
  <si>
    <t>AASQPPNsSEAGRKPWER</t>
  </si>
  <si>
    <t>AAS(0.0)QPPNS(0.99)S(0.0)EAGRKPWER</t>
  </si>
  <si>
    <t>NP_057421_S244sS248s_2_0_244_248</t>
  </si>
  <si>
    <t>WHIM02corr_18_14_20_IR_P_BI_20131220_H-PM_f05.7287.7287.3</t>
  </si>
  <si>
    <t xml:space="preserve">S244s S248s </t>
  </si>
  <si>
    <t>VQRPEDAsGGSsPSGTSK</t>
  </si>
  <si>
    <t>VQRPEDAS(0.33)GGS(0.33)S(0.33)PS(0.0)GT(0.0)S(0.0)K</t>
  </si>
  <si>
    <t>NP_031991|NP_057421|NP_001156866|NP_001156868|NP_001156867</t>
  </si>
  <si>
    <t>NP_057421_S306sS308s_2_1_304_308</t>
  </si>
  <si>
    <t>WHIM02corr_18_14_20_IR_P_BI_20131220_H-PM_f01.8609.8609.3</t>
  </si>
  <si>
    <t xml:space="preserve">S306s S308s </t>
  </si>
  <si>
    <t>KEDESQMEDPSTsPsPGTR</t>
  </si>
  <si>
    <t>KEDES(0.0)QMEDPS(0.33)T(0.33)S(0.33)PS(0.99)PGT(0.0)R</t>
  </si>
  <si>
    <t>NP_057421_S308s _1_1_308_308</t>
  </si>
  <si>
    <t>WHIM08_17_43_35_IR_P_BI_20140423_H-PM_f04.8867.8867.4</t>
  </si>
  <si>
    <t>KEDESQMEDPSTSPsPGTR</t>
  </si>
  <si>
    <t>KEDES(0.0)QMEDPS(0.0)T(0.0)S(0.0)PS(0.99)PGT(0.0)R</t>
  </si>
  <si>
    <t>NP_001979_T2027t _1_0_2025_2027</t>
  </si>
  <si>
    <t>EVPL</t>
  </si>
  <si>
    <t>WHIM09_37_47_26_IR_P_BI_20140801_H-PM_f06.6334.6481.2</t>
  </si>
  <si>
    <t xml:space="preserve">T2027t </t>
  </si>
  <si>
    <t>SASPtVPR</t>
  </si>
  <si>
    <t>S(0.0)AS(0.50)PT(0.50)VPR</t>
  </si>
  <si>
    <t xml:space="preserve"> 232,912 </t>
  </si>
  <si>
    <t>NP_001979</t>
  </si>
  <si>
    <t>NP_056099|NP_001979</t>
  </si>
  <si>
    <t>NP_001979_S1174s _1_1_1174_1174</t>
  </si>
  <si>
    <t>WHIM08_17_43_35_IR_P_BI_20140423_H-PM_f06.11430.11430.3</t>
  </si>
  <si>
    <t>ELsDLHSK</t>
  </si>
  <si>
    <t>ELS(0.99)DLHS(0.0)K</t>
  </si>
  <si>
    <t>NP_001979_S1799s _1_1_1799_1799</t>
  </si>
  <si>
    <t>WHIM09_37_47_26_IR_P_BI_20140801_H-PM_f10.34121.34121.4</t>
  </si>
  <si>
    <t>sPLASPAPQSTSFFSPSFSLGLGDDSFPIAGIYDTTTDNK</t>
  </si>
  <si>
    <t>S(0.99)PLAS(0.0)PAPQS(0.0)T(0.0)S(0.0)FFS(0.0)PS(0.0)FS(0.0)LGLGDDS(0.0)FPIAGIY(0.0)DT(0.0)T(0.0)T(0.0)DNK</t>
  </si>
  <si>
    <t>NP_001979_S971s _1_0_971_973</t>
  </si>
  <si>
    <t>WHIM05_11_4_12_IR_P_BI_20140117_H-PM_f01.26737.26737.3</t>
  </si>
  <si>
    <t>EVVEFYRDPQLEGsLSR</t>
  </si>
  <si>
    <t>EVVEFY(0.0)RDPQLEGS(0.50)LS(0.50)R</t>
  </si>
  <si>
    <t>NP_001979_S23sS27s_2_2_23_27</t>
  </si>
  <si>
    <t>WHIM02corr_18_14_20_IR_P_BI_20131220_H-PM_f08.2787.2787.4</t>
  </si>
  <si>
    <t xml:space="preserve">S23s S27s </t>
  </si>
  <si>
    <t>GSPAKGsPKGsPSR</t>
  </si>
  <si>
    <t>GS(0.0)PAKGS(0.99)PKGS(0.99)PS(0.0)R</t>
  </si>
  <si>
    <t>NP_001979_S1787s _1_0_1787_1791</t>
  </si>
  <si>
    <t>WHIM09_37_47_26_IR_P_BI_20140801_H-PM_fA.29999.29999.5</t>
  </si>
  <si>
    <t xml:space="preserve">S1787s </t>
  </si>
  <si>
    <t>DGHLPISEFALLVAGETKPsSSLSIGSIISK</t>
  </si>
  <si>
    <t>DGHLPIS(0.0)EFALLVAGET(0.0)KPS(0.25)S(0.25)S(0.25)LS(0.25)IGS(0.0)IIS(0.0)K</t>
  </si>
  <si>
    <t>NP_001979_S1667s _1_1_1667_1667</t>
  </si>
  <si>
    <t>WHIM03_30_16_6_IR_P_BI_20140114_H-PM_f10.10773.10773.4</t>
  </si>
  <si>
    <t>DLHAKVsREELSQETQTR</t>
  </si>
  <si>
    <t>DLHAKVS(0.99)REELS(0.0)QET(0.0)QT(0.0)R</t>
  </si>
  <si>
    <t>NP_001979_S1263s _1_1_1263_1263</t>
  </si>
  <si>
    <t>WHIM08_17_43_35_IR_P_BI_20140423_H-PM_f05.4571.4571.3</t>
  </si>
  <si>
    <t>HERsPEVLR</t>
  </si>
  <si>
    <t>HERS(1.0)PEVLR</t>
  </si>
  <si>
    <t>NP_001979_S799s _1_1_799_799</t>
  </si>
  <si>
    <t>WHIM09_37_47_26_IR_P_BI_20140801_H-PM_f11.6996.6996.3</t>
  </si>
  <si>
    <t>RLTQEIQsR</t>
  </si>
  <si>
    <t>RLT(0.0)QEIQS(0.99)R</t>
  </si>
  <si>
    <t>NP_001979_S9s _1_0_6_9</t>
  </si>
  <si>
    <t>WHIM08_17_43_35_IR_P_BI_20140423_H-PM_f01.3662.3662.3</t>
  </si>
  <si>
    <t>GLSKGsQGK</t>
  </si>
  <si>
    <t>GLS(0.50)KGS(0.50)QGK</t>
  </si>
  <si>
    <t>NP_001979|NP_079552</t>
  </si>
  <si>
    <t>NP_053733_S292s _1_0_288_292</t>
  </si>
  <si>
    <t>EWSR1</t>
  </si>
  <si>
    <t>WHIM04_25_24_46_IR_P_BI_20140115_H-PM_f10.16364.16364.3</t>
  </si>
  <si>
    <t>QDHPSSMGVYGQESGGFsGPGENR</t>
  </si>
  <si>
    <t>QDHPS(0.0)S(0.0)MGVY(0.0)GQES(0.50)GGFS(0.50)GPGENR</t>
  </si>
  <si>
    <t xml:space="preserve"> 69,250 </t>
  </si>
  <si>
    <t>NP_053733</t>
  </si>
  <si>
    <t>NP_053733|NP_005234|NP_001156757|NP_001156758|NP_001156759|NP_031994</t>
  </si>
  <si>
    <t>NP_001180289_S407s _1_1_407_407</t>
  </si>
  <si>
    <t>EXD2</t>
  </si>
  <si>
    <t>WHIM05_11_4_12_IR_P_BI_20140117_H-PM_f04.26856.26856.3</t>
  </si>
  <si>
    <t>FEPAGRPEsPGDYYLMVK</t>
  </si>
  <si>
    <t>FEPAGRPES(0.99)PGDY(0.0)Y(0.0)LMVK</t>
  </si>
  <si>
    <t xml:space="preserve"> 71,264 </t>
  </si>
  <si>
    <t>NP_001180289</t>
  </si>
  <si>
    <t>NP_001180289|NP_060669</t>
  </si>
  <si>
    <t>NP_001180289_S352s _1_1_352_352</t>
  </si>
  <si>
    <t>WHIM09_37_47_26_IR_P_BI_20140801_H-PM_f02.22037.22037.4</t>
  </si>
  <si>
    <t>KsPLYDNCFLHAPDGQPLCTCDR</t>
  </si>
  <si>
    <t>KS(0.99)PLY(0.0)DNCFLHAPDGQPLCT(0.0)CDR</t>
  </si>
  <si>
    <t>NP_569082_S639s _1_0_639_642</t>
  </si>
  <si>
    <t>EXO1</t>
  </si>
  <si>
    <t>WHIM08_17_43_35_IR_P_BI_20140423_H-PM_f01.22822.22822.3</t>
  </si>
  <si>
    <t>SDsPTSLPENNMSDVSQLK</t>
  </si>
  <si>
    <t>S(0.0)DS(0.33)PT(0.33)S(0.33)LPENNMS(0.0)DVS(0.0)QLK</t>
  </si>
  <si>
    <t xml:space="preserve"> 95,243 </t>
  </si>
  <si>
    <t>NP_569082</t>
  </si>
  <si>
    <t>NP_569082|NP_003677</t>
  </si>
  <si>
    <t>NP_569082_S700s _1_1_700_700</t>
  </si>
  <si>
    <t>WHIM08_17_43_35_IR_P_BI_20140423_H-PM_f07.10895.10895.3</t>
  </si>
  <si>
    <t>LSQCSSKDsDSEESDCNIK</t>
  </si>
  <si>
    <t>LS(0.0)QCS(0.0)S(0.0)KDS(0.99)DS(0.0)EES(0.0)DCNIK</t>
  </si>
  <si>
    <t>NP_569082_S610s _1_1_610_610</t>
  </si>
  <si>
    <t>WHIM09_37_47_26_IR_P_BI_20140801_H-PM_f11.28307.28307.2</t>
  </si>
  <si>
    <t>SCFsWSGGLGDFSR</t>
  </si>
  <si>
    <t>S(0.0)CFS(0.99)WS(0.0)GGLGDFS(0.0)R</t>
  </si>
  <si>
    <t>NP_569082_S598s _1_1_598_598</t>
  </si>
  <si>
    <t>WHIM08_17_43_35_IR_P_BI_20140423_H-PM_f02.24396.24517.2</t>
  </si>
  <si>
    <t>TIsPPTLGTLR</t>
  </si>
  <si>
    <t>T(0.0)IS(0.99)PPT(0.0)LGT(0.0)LR</t>
  </si>
  <si>
    <t>NP_569082_S815s _1_1_815_815</t>
  </si>
  <si>
    <t>WHIM08_17_43_35_IR_P_BI_20140423_H-PM_f09.24740.24740.6</t>
  </si>
  <si>
    <t>KPLsPVRDNIQLTPEAEEDIFNKPECGR</t>
  </si>
  <si>
    <t>KPLS(0.99)PVRDNIQLT(0.0)PEAEEDIFNKPECGR</t>
  </si>
  <si>
    <t>NP_569082_S376s _1_1_376_376</t>
  </si>
  <si>
    <t>WHIM07_9_13_27_IR_P_BI_20140422_H-PM_f01.14684.14684.3</t>
  </si>
  <si>
    <t>NYsPRPESGTVSDAPQLK</t>
  </si>
  <si>
    <t>NY(0.0)S(0.99)PRPES(0.0)GT(0.0)VS(0.0)DAPQLK</t>
  </si>
  <si>
    <t>NP_569082_S746s _1_1_746_746</t>
  </si>
  <si>
    <t>WHIM09_37_47_26_IR_P_BI_20140801_H-PM_f06.6664.6664.2</t>
  </si>
  <si>
    <t>SSsADSLSTTK</t>
  </si>
  <si>
    <t>S(0.0)S(0.0)S(0.99)ADS(0.0)LS(0.0)T(0.0)T(0.0)K</t>
  </si>
  <si>
    <t>NP_569082_S422s _1_1_422_422</t>
  </si>
  <si>
    <t>WHIM04_25_24_46_IR_P_BI_20140115_H-PM_f01.31934.31934.3</t>
  </si>
  <si>
    <t>sAELSEDDLLSQYSLSFTK</t>
  </si>
  <si>
    <t>S(0.99)AELS(0.0)EDDLLS(0.0)QY(0.0)S(0.0)LS(0.0)FT(0.0)K</t>
  </si>
  <si>
    <t>NP_569082_S623s _1_1_623_623</t>
  </si>
  <si>
    <t>WHIM07_9_13_27_IR_P_BI_20140422_H-PM_f12.23455.23455.2</t>
  </si>
  <si>
    <t>TPsPSPSTALQQFR</t>
  </si>
  <si>
    <t>T(0.0)PS(0.99)PS(0.0)PS(0.0)T(0.0)ALQQFR</t>
  </si>
  <si>
    <t>NP_569082_S714s _1_1_714_714</t>
  </si>
  <si>
    <t>WHIM07_9_13_27_IR_P_BI_20140422_H-PM_f08.13414.13414.2</t>
  </si>
  <si>
    <t>LLDsQSDQTSK</t>
  </si>
  <si>
    <t>LLDS(0.99)QS(0.0)DQT(0.0)S(0.0)K</t>
  </si>
  <si>
    <t>NP_569082_S700sS702s_2_2_700_702</t>
  </si>
  <si>
    <t>WHIM08_17_43_35_IR_P_BI_20140423_H-PM_f06.12589.12589.3</t>
  </si>
  <si>
    <t xml:space="preserve">S700s S702s </t>
  </si>
  <si>
    <t>LSQCSSKDsDsEESDCNIK</t>
  </si>
  <si>
    <t>LS(0.0)QCS(0.0)S(0.0)KDS(0.99)DS(0.99)EES(0.0)DCNIK</t>
  </si>
  <si>
    <t>NP_569082_S454s _1_0_452_456</t>
  </si>
  <si>
    <t>WHIM01corr_2_8_21_IR_P_BI_20131220_H-PM_f02.33249.33249.4</t>
  </si>
  <si>
    <t>SLsFSEVFVPDLVNGPTNKK</t>
  </si>
  <si>
    <t>S(0.33)LS(0.33)FS(0.33)EVFVPDLVNGPT(0.0)NKK</t>
  </si>
  <si>
    <t>NP_569082_T513t _1_0_512_513</t>
  </si>
  <si>
    <t>WHIM02corr_18_14_20_IR_P_BI_20131220_H-PM_f08.20996.20996.3</t>
  </si>
  <si>
    <t>FFCSSDStDCVSNK</t>
  </si>
  <si>
    <t>FFCS(0.0)S(0.0)DS(0.50)T(0.50)DCVS(0.0)NK</t>
  </si>
  <si>
    <t>NP_569082_S815sT824t_2_2_815_824</t>
  </si>
  <si>
    <t>WHIM04_25_24_46_IR_P_BI_20140115_H-PM_f04.28148.28148.5</t>
  </si>
  <si>
    <t xml:space="preserve">S815s T824t </t>
  </si>
  <si>
    <t>KPLsPVRDNIQLtPEAEEDIFNKPECGR</t>
  </si>
  <si>
    <t>KPLS(1.0)PVRDNIQLT(1.0)PEAEEDIFNKPECGR</t>
  </si>
  <si>
    <t>NP_569082_S659sS660s_2_2_659_660</t>
  </si>
  <si>
    <t>WHIM05_11_4_12_IR_P_BI_20140117_H-PM_fA.6591.6591.3</t>
  </si>
  <si>
    <t xml:space="preserve">S659s S660s </t>
  </si>
  <si>
    <t>SEEssDDESHPLR</t>
  </si>
  <si>
    <t>S(0.0)EES(0.99)S(0.99)DDES(0.0)HPLR</t>
  </si>
  <si>
    <t>NP_060731_S499s _1_1_499_499</t>
  </si>
  <si>
    <t>EXOC1</t>
  </si>
  <si>
    <t>WHIM08_17_43_35_IR_P_BI_20140423_H-PM_f05.31480.31480.3</t>
  </si>
  <si>
    <t>SQSSSLLDMGNMsASDLDVADR</t>
  </si>
  <si>
    <t>S(0.0)QS(0.0)S(0.0)S(0.0)LLDMGNMS(0.99)AS(0.0)DLDVADR</t>
  </si>
  <si>
    <t xml:space="preserve"> 102,836 </t>
  </si>
  <si>
    <t>NP_060731</t>
  </si>
  <si>
    <t>NP_060731|NP_839955|NP_081546</t>
  </si>
  <si>
    <t>NP_060731_S491s _1_0_489_491</t>
  </si>
  <si>
    <t>WHIM09_37_47_26_IR_P_BI_20140801_H-PM_f07.28785.28785.3</t>
  </si>
  <si>
    <t>SQSSsLLDMGNMSASDLDVADR</t>
  </si>
  <si>
    <t>S(0.0)QS(0.33)S(0.33)S(0.33)LLDMGNMS(0.0)AS(0.0)DLDVADR</t>
  </si>
  <si>
    <t>NP_081546|NP_060731|NP_839955</t>
  </si>
  <si>
    <t>NP_060731_T568t_1_1_568_568</t>
  </si>
  <si>
    <t>WHIM09_37_47_26_IR_P_BI_20140801_H-PM_f07.12691.12691.2</t>
  </si>
  <si>
    <t xml:space="preserve">Q563q T568t </t>
  </si>
  <si>
    <t>qHNCGtPLPVSSEK</t>
  </si>
  <si>
    <t>Q(1.0)HNCGT(0.99)PLPVS(0.0)S(0.0)EK</t>
  </si>
  <si>
    <t>NP_060731|NP_839955</t>
  </si>
  <si>
    <t>NP_839955_S448s _1_1_448_448</t>
  </si>
  <si>
    <t>WHIM07_9_13_27_IR_P_BI_20140422_H-PM_f11.6920.6920.3</t>
  </si>
  <si>
    <t>KFGLHGsSGK</t>
  </si>
  <si>
    <t>KFGLHGS(0.99)S(0.0)GK</t>
  </si>
  <si>
    <t xml:space="preserve"> 101,137 </t>
  </si>
  <si>
    <t>NP_839955</t>
  </si>
  <si>
    <t>NP_060731_S459s_1_1_459_459</t>
  </si>
  <si>
    <t>WHIM02corr_18_14_20_IR_P_BI_20131220_H-PM_f03.7546.7546.2</t>
  </si>
  <si>
    <t xml:space="preserve">Q455q S459s </t>
  </si>
  <si>
    <t>qETEsLHGSSGK</t>
  </si>
  <si>
    <t>Q(1.0)ET(0.0)ES(0.99)LHGS(0.0)S(0.0)GK</t>
  </si>
  <si>
    <t>NP_060731|NP_081546</t>
  </si>
  <si>
    <t>NP_060731_S470s _1_1_470_470</t>
  </si>
  <si>
    <t>WHIM07_9_13_27_IR_P_BI_20140422_H-PM_f06.14314.14314.2</t>
  </si>
  <si>
    <t>LTGsTSSLNK</t>
  </si>
  <si>
    <t>LT(0.0)GS(0.99)T(0.0)S(0.0)S(0.0)LNK</t>
  </si>
  <si>
    <t>NP_060731_S472s _1_0_472_473</t>
  </si>
  <si>
    <t>WHIM08_17_43_35_IR_P_BI_20140423_H-PM_f04.12256.12256.3</t>
  </si>
  <si>
    <t>LTGSTsSLNK</t>
  </si>
  <si>
    <t>LT(0.0)GS(0.0)T(0.0)S(0.50)S(0.50)LNK</t>
  </si>
  <si>
    <t>NP_060731_S463s _1_1_463_463</t>
  </si>
  <si>
    <t>WHIM02corr_18_14_20_IR_P_BI_20131220_H-PM_f07.10569.10569.4</t>
  </si>
  <si>
    <t>ESAVKQETESLHGsSGK</t>
  </si>
  <si>
    <t>ES(0.0)AVKQET(0.0)ES(0.0)LHGS(0.99)S(0.0)GK</t>
  </si>
  <si>
    <t>NP_060731_S487sS499s_2_0_487_501</t>
  </si>
  <si>
    <t>WHIM07_9_13_27_IR_P_BI_20140422_H-PM_f07.29046.29046.4</t>
  </si>
  <si>
    <t xml:space="preserve">S487s S499s </t>
  </si>
  <si>
    <t>sQSSSLLDMGNMsASDLDVADRTKFDK</t>
  </si>
  <si>
    <t>S(0.17)QS(0.17)S(0.17)S(0.17)LLDMGNMS(0.17)AS(0.17)DLDVADRT(0.0)KFDK</t>
  </si>
  <si>
    <t>NP_060731_S459sS463s_2_2_459_463</t>
  </si>
  <si>
    <t>WHIM09_37_47_26_IR_P_BI_20140801_H-PM_f01.3783.3783.2</t>
  </si>
  <si>
    <t>QETEsLHGsSGK</t>
  </si>
  <si>
    <t>QET(0.0)ES(0.99)LHGS(0.99)S(0.0)GK</t>
  </si>
  <si>
    <t>NP_060731_T445t _1_1_445_445</t>
  </si>
  <si>
    <t>WHIM07_9_13_27_IR_P_BI_20140422_H-PM_f03.11287.11287.4</t>
  </si>
  <si>
    <t>KFAtLPRK</t>
  </si>
  <si>
    <t>KFAT(1.0)LPRK</t>
  </si>
  <si>
    <t>NP_060731_S501s_1_1_501_501</t>
  </si>
  <si>
    <t>WHIM09_37_47_26_IR_P_BI_20140801_H-PM_f03.24787.24787.3</t>
  </si>
  <si>
    <t xml:space="preserve">M498m S501s </t>
  </si>
  <si>
    <t>SQSSSLLDMGNmSAsDLDVADR</t>
  </si>
  <si>
    <t>S(0.0)QS(0.0)S(0.0)S(0.0)LLDM(0.0)GNM(0.99)S(0.0)AS(0.99)DLDVADR</t>
  </si>
  <si>
    <t>NP_060731_S491s _1_1_491_491</t>
  </si>
  <si>
    <t>WHIM02corr_18_14_20_IR_P_BI_20131220_H-PM_f05.31790.31790.3</t>
  </si>
  <si>
    <t>S(0.0)QS(0.0)S(0.0)S(0.99)LLDMGNMS(0.0)AS(0.0)DLDVADR</t>
  </si>
  <si>
    <t>NP_060731_S482s _1_0_481_482</t>
  </si>
  <si>
    <t>WHIM02corr_18_14_20_IR_P_BI_20131220_H-PM_f02.8249.8249.2</t>
  </si>
  <si>
    <t>LSVQSsGNR</t>
  </si>
  <si>
    <t>LS(0.0)VQS(0.50)S(0.50)GNR</t>
  </si>
  <si>
    <t>NP_060773_T424t _1_0_422_426</t>
  </si>
  <si>
    <t>EXOC2</t>
  </si>
  <si>
    <t>WHIM07_9_13_27_IR_P_BI_20140422_H-PM_f10.27372.27372.4</t>
  </si>
  <si>
    <t>GNPGLHSPMLDLDNDTRPSVLGHLSQtASLK</t>
  </si>
  <si>
    <t>GNPGLHS(0.0)PMLDLDNDT(0.0)RPS(0.0)VLGHLS(0.33)QT(0.33)AS(0.33)LK</t>
  </si>
  <si>
    <t xml:space="preserve"> 105,148 </t>
  </si>
  <si>
    <t>NP_060773</t>
  </si>
  <si>
    <t>NP_060773_S432s _1_1_432_432</t>
  </si>
  <si>
    <t>WHIM08_17_43_35_IR_P_BI_20140423_H-PM_f08.2471.2471.3</t>
  </si>
  <si>
    <t>RGSsFQSGR</t>
  </si>
  <si>
    <t>RGS(0.0)S(0.99)FQS(0.0)GR</t>
  </si>
  <si>
    <t>NP_060773|NP_079864</t>
  </si>
  <si>
    <t>NP_060773_T440t _1_1_440_440</t>
  </si>
  <si>
    <t>WHIM03_30_16_6_IR_P_BI_20140114_H-PM_f09.9854.9854.3</t>
  </si>
  <si>
    <t>GSSFQSGRDDtWR</t>
  </si>
  <si>
    <t>GS(0.0)S(0.0)FQS(0.0)GRDDT(0.99)WR</t>
  </si>
  <si>
    <t>NP_060773_S435s _1_1_435_435</t>
  </si>
  <si>
    <t>WHIM03_30_16_6_IR_P_BI_20140114_H-PM_f10.10576.10576.3</t>
  </si>
  <si>
    <t>GSSFQsGRDDTWR</t>
  </si>
  <si>
    <t>GS(0.0)S(0.0)FQS(0.99)GRDDT(0.0)WR</t>
  </si>
  <si>
    <t>NP_060773_S888s _1_1_888_888</t>
  </si>
  <si>
    <t>WHIM05_11_4_12_IR_P_BI_20140117_H-PM_f07.22440.22440.4</t>
  </si>
  <si>
    <t>QALEALPQLsSGADKK</t>
  </si>
  <si>
    <t>QALEALPQLS(0.99)S(0.0)GADKK</t>
  </si>
  <si>
    <t>NP_009208_S723s _1_1_723_723</t>
  </si>
  <si>
    <t>EXOC3</t>
  </si>
  <si>
    <t>WHIM02corr_18_14_20_IR_P_BI_20131220_H-PM_f12.35880.35880.3</t>
  </si>
  <si>
    <t>QTIMETLEQGPAQAsPSYVPLFK</t>
  </si>
  <si>
    <t>QT(0.0)IMET(0.0)LEQGPAQAS(0.99)PS(0.0)Y(0.0)VPLFK</t>
  </si>
  <si>
    <t xml:space="preserve"> 86,022 </t>
  </si>
  <si>
    <t>NP_009208</t>
  </si>
  <si>
    <t>NP_001071062_S80s _1_0_79_80</t>
  </si>
  <si>
    <t>EXOC3L4</t>
  </si>
  <si>
    <t>WHIM09_37_47_26_IR_P_BI_20140801_H-PM_f08.9336.9336.3</t>
  </si>
  <si>
    <t>RSsCSLFR</t>
  </si>
  <si>
    <t>RS(0.50)S(0.50)CS(0.0)LFR</t>
  </si>
  <si>
    <t xml:space="preserve"> 80,465 </t>
  </si>
  <si>
    <t>NP_001071062</t>
  </si>
  <si>
    <t>NP_068579_S226s _1_1_226_226</t>
  </si>
  <si>
    <t>EXOC4</t>
  </si>
  <si>
    <t>WHIM09_37_47_26_IR_P_BI_20140801_H-PM_f05.31372.31472.3</t>
  </si>
  <si>
    <t>DAsVPLIDVTNLPTPR</t>
  </si>
  <si>
    <t>DAS(0.99)VPLIDVT(0.0)NLPT(0.0)PR</t>
  </si>
  <si>
    <t xml:space="preserve"> 111,238 </t>
  </si>
  <si>
    <t>NP_068579</t>
  </si>
  <si>
    <t>NP_068579|NP_001032203</t>
  </si>
  <si>
    <t>NP_068579_T237t _1_1_237_237</t>
  </si>
  <si>
    <t>WHIM07_9_13_27_IR_P_BI_20140422_H-PM_f12.30227.30334.3</t>
  </si>
  <si>
    <t>DASVPLIDVTNLPtPR</t>
  </si>
  <si>
    <t>DAS(0.0)VPLIDVT(0.0)NLPT(0.99)PR</t>
  </si>
  <si>
    <t>NP_068579_S32s _1_1_32_32</t>
  </si>
  <si>
    <t>WHIM04_25_24_46_IR_P_BI_20140115_H-PM_fA.10404.10404.3</t>
  </si>
  <si>
    <t>TLsTSDDVEDRENEK</t>
  </si>
  <si>
    <t>T(0.0)LS(0.99)T(0.0)S(0.0)DDVEDRENEK</t>
  </si>
  <si>
    <t>NP_068579|NP_001032203|NP_033174</t>
  </si>
  <si>
    <t>NP_068579_S468s _1_1_468_468</t>
  </si>
  <si>
    <t>WHIM07_9_13_27_IR_P_BI_20140422_H-PM_f05.21758.21758.3</t>
  </si>
  <si>
    <t>sGELQGGPDDNLIEGGGTK</t>
  </si>
  <si>
    <t>S(0.99)GELQGGPDDNLIEGGGT(0.0)K</t>
  </si>
  <si>
    <t>NP_068579|NP_033174</t>
  </si>
  <si>
    <t>NP_068579_S17s _1_1_17_17</t>
  </si>
  <si>
    <t>WHIM03_30_16_6_IR_P_BI_20140114_H-PM_f02.28964.28964.3</t>
  </si>
  <si>
    <t>sKDPSGLLISVIR</t>
  </si>
  <si>
    <t>S(0.99)KDPS(0.0)GLLIS(0.0)VIR</t>
  </si>
  <si>
    <t>NP_068579_T249t _1_0_249_254</t>
  </si>
  <si>
    <t>WHIM07_9_13_27_IR_P_BI_20140422_H-PM_f03.16735.16735.3</t>
  </si>
  <si>
    <t>FLDTSHYStAGSSSVR</t>
  </si>
  <si>
    <t>FLDT(0.0)S(0.0)HY(0.0)S(0.0)T(0.25)AGS(0.25)S(0.25)S(0.25)VR</t>
  </si>
  <si>
    <t>NP_001032203|NP_068579</t>
  </si>
  <si>
    <t>NP_068579_S410s _1_1_410_410</t>
  </si>
  <si>
    <t>WHIM02corr_18_14_20_IR_P_BI_20131220_H-PM_f12.15639.15639.2</t>
  </si>
  <si>
    <t>TAsEPSAQLSYASTGR</t>
  </si>
  <si>
    <t>T(0.0)AS(0.99)EPS(0.0)AQLS(0.0)Y(0.0)AS(0.0)T(0.0)GR</t>
  </si>
  <si>
    <t>NP_006535_T122t _1_1_122_122</t>
  </si>
  <si>
    <t>EXOC5</t>
  </si>
  <si>
    <t>WHIM01corr_2_8_21_IR_P_BI_20131220_H-PM_f06.18883.18883.3</t>
  </si>
  <si>
    <t>VCHLGDQLEGVNtPR</t>
  </si>
  <si>
    <t>VCHLGDQLEGVNT(1.0)PR</t>
  </si>
  <si>
    <t xml:space="preserve"> 82,878 </t>
  </si>
  <si>
    <t>NP_006535</t>
  </si>
  <si>
    <t>NP_006535|NP_997097</t>
  </si>
  <si>
    <t>NP_061926_S7s _1_1_7_7</t>
  </si>
  <si>
    <t>EXOC6</t>
  </si>
  <si>
    <t>WHIM08_17_43_35_IR_P_BI_20140423_H-PM_f02.13798.13798.2</t>
  </si>
  <si>
    <t>AENSEsLGTVPEHER</t>
  </si>
  <si>
    <t>AENS(0.0)ES(0.99)LGT(0.0)VPEHER</t>
  </si>
  <si>
    <t xml:space="preserve"> 94,462 </t>
  </si>
  <si>
    <t>NP_061926</t>
  </si>
  <si>
    <t>NP_061926_S446s _1_0_445_446</t>
  </si>
  <si>
    <t>WHIM08_17_43_35_IR_P_BI_20140423_H-PM_f07.31360.31360.3</t>
  </si>
  <si>
    <t>DIFEEDNYsPIPVVNEEEYK</t>
  </si>
  <si>
    <t>DIFEEDNY(0.50)S(0.50)PIPVVNEEEY(0.0)K</t>
  </si>
  <si>
    <t>NP_061926|NP_001013870</t>
  </si>
  <si>
    <t>NP_056004_S260s _1_0_256_262</t>
  </si>
  <si>
    <t>EXOC6B</t>
  </si>
  <si>
    <t>WHIM09_37_47_26_IR_P_BI_20140801_H-PM_f04.29906.29906.3</t>
  </si>
  <si>
    <t>DAYIIFDTEIEsTSPK</t>
  </si>
  <si>
    <t>DAY(0.0)IIFDT(0.25)EIES(0.25)T(0.25)S(0.25)PK</t>
  </si>
  <si>
    <t xml:space="preserve"> 94,941 </t>
  </si>
  <si>
    <t>NP_056004</t>
  </si>
  <si>
    <t>NP_056004_S269s _1_0_265_269</t>
  </si>
  <si>
    <t>WHIM04_25_24_46_IR_P_BI_20140115_H-PM_f10.35993.35993.3</t>
  </si>
  <si>
    <t>SEQDsGILDVEDEEDDEEVPGAQDLVDFSPVYR</t>
  </si>
  <si>
    <t>S(0.50)EQDS(0.50)GILDVEDEEDDEEVPGAQDLVDFS(0.0)PVY(0.0)R</t>
  </si>
  <si>
    <t>NP_056004|NP_796051</t>
  </si>
  <si>
    <t>NP_001138769_S250s _1_1_250_250</t>
  </si>
  <si>
    <t>EXOC7</t>
  </si>
  <si>
    <t>WHIM08_17_43_35_IR_P_BI_20140423_H-PM_f10.15360.15360.3</t>
  </si>
  <si>
    <t>SSSSSGVPYsPAIPNKR</t>
  </si>
  <si>
    <t>S(0.0)S(0.0)S(0.0)S(0.0)S(0.0)GVPY(0.0)S(0.99)PAIPNKR</t>
  </si>
  <si>
    <t xml:space="preserve"> 83,780 </t>
  </si>
  <si>
    <t>NP_001138769</t>
  </si>
  <si>
    <t>NP_001138769|NP_001138771|NP_001013861|NP_001138770|NP_056034|NP_058553|NP_001156344</t>
  </si>
  <si>
    <t>NP_001138769_S283s _1_1_283_283</t>
  </si>
  <si>
    <t>WHIM09_37_47_26_IR_P_BI_20140801_H-PM_f12.4892.4892.3</t>
  </si>
  <si>
    <t>QYsQHGLDGKK</t>
  </si>
  <si>
    <t>QY(0.0)S(0.99)QHGLDGKK</t>
  </si>
  <si>
    <t>NP_001138769|NP_001138771|NP_001013861|NP_058553</t>
  </si>
  <si>
    <t>NP_001138769_S340s _1_1_340_340</t>
  </si>
  <si>
    <t>WHIM09_37_47_26_IR_P_BI_20140801_H-PM_f07.12488.12488.3</t>
  </si>
  <si>
    <t>HLsEALNDK</t>
  </si>
  <si>
    <t>HLS(1.0)EALNDK</t>
  </si>
  <si>
    <t>NP_001138769|NP_001138771|NP_001138770</t>
  </si>
  <si>
    <t>NP_001138769_S242s _1_0_241_245</t>
  </si>
  <si>
    <t>WHIM08_17_43_35_IR_P_BI_20140423_H-PM_f08.20488.20488.3</t>
  </si>
  <si>
    <t>SsSSSGVPYSPAIPNK</t>
  </si>
  <si>
    <t>S(0.20)S(0.20)S(0.20)S(0.20)S(0.20)GVPY(0.0)S(0.0)PAIPNK</t>
  </si>
  <si>
    <t>NP_787072_S32s_1_1_32_32</t>
  </si>
  <si>
    <t>EXOC8</t>
  </si>
  <si>
    <t>WHIM07_9_13_27_IR_P_BI_20140422_H-PM_f04.12375.12375.2</t>
  </si>
  <si>
    <t xml:space="preserve">Q30q S32s </t>
  </si>
  <si>
    <t>qLsQQSDGDRDLQEHR</t>
  </si>
  <si>
    <t>Q(1.0)LS(0.99)QQS(0.0)DGDRDLQEHR</t>
  </si>
  <si>
    <t xml:space="preserve"> 82,482 </t>
  </si>
  <si>
    <t>NP_787072</t>
  </si>
  <si>
    <t>NP_787072|NP_932771</t>
  </si>
  <si>
    <t>NP_787072_S19s _1_1_19_19</t>
  </si>
  <si>
    <t>WHIM02corr_18_14_20_IR_P_BI_20131220_H-PM_f09.10633.10633.3</t>
  </si>
  <si>
    <t>RQLEsGGFEAR</t>
  </si>
  <si>
    <t>RQLES(1.0)GGFEAR</t>
  </si>
  <si>
    <t>NP_787072_S141s _1_0_141_142</t>
  </si>
  <si>
    <t>WHIM04_25_24_46_IR_P_BI_20140115_H-PM_f08.19266.19266.2</t>
  </si>
  <si>
    <t>GQAGFFsTPGGASR</t>
  </si>
  <si>
    <t>GQAGFFS(0.50)T(0.50)PGGAS(0.0)R</t>
  </si>
  <si>
    <t>NP_787072_S372s _1_1_372_372</t>
  </si>
  <si>
    <t>WHIM03_30_16_6_IR_P_BI_20140114_H-PM_f02.19147.19147.4</t>
  </si>
  <si>
    <t>LNHYLEDKPsPPPVK</t>
  </si>
  <si>
    <t>LNHY(0.0)LEDKPS(0.99)PPPVK</t>
  </si>
  <si>
    <t>NP_787072_S399s _1_1_399_399</t>
  </si>
  <si>
    <t>WHIM02corr_18_14_20_IR_P_BI_20131220_H-PM_f02.35079.35079.3</t>
  </si>
  <si>
    <t>QLTEVLVFELsPDR</t>
  </si>
  <si>
    <t>QLT(0.0)EVLVFELS(0.99)PDR</t>
  </si>
  <si>
    <t>NP_787072_Y64y _1_0_64_67</t>
  </si>
  <si>
    <t>WHIM06_13_TaxIR_HumIR_WhimIR_P_BI_20140124_H-PM_f12.21591.21591.5</t>
  </si>
  <si>
    <t xml:space="preserve">Y64y </t>
  </si>
  <si>
    <t>NVyQNYRQFIETAREISYLESEMYQLSHLLTEQK</t>
  </si>
  <si>
    <t>NVY(0.50)QNY(0.50)RQFIET(0.0)AREIS(0.0)Y(0.0)LES(0.0)EMY(0.0)QLS(0.0)HLLT(0.0)EQK</t>
  </si>
  <si>
    <t>NP_787072_S118s _1_1_118_118</t>
  </si>
  <si>
    <t>WHIM02corr_18_14_20_IR_P_BI_20131220_H-PM_f07.38654.38654.4</t>
  </si>
  <si>
    <t>SSLESIPLTLLPAAAAAGAAAAsGGEEGVGGAGGR</t>
  </si>
  <si>
    <t>S(0.0)S(0.0)LES(0.0)IPLT(0.0)LLPAAAAAGAAAAS(0.99)GGEEGVGGAGGR</t>
  </si>
  <si>
    <t>NP_787072_S679s_1_1_679_679</t>
  </si>
  <si>
    <t>WHIM04_25_24_46_IR_P_BI_20140115_H-PM_f04.39058.39058.2</t>
  </si>
  <si>
    <t xml:space="preserve">Q676q S679s </t>
  </si>
  <si>
    <t>qNAsFLYETVLPVVEK</t>
  </si>
  <si>
    <t>Q(1.0)NAS(0.99)FLY(0.0)ET(0.0)VLPVVEK</t>
  </si>
  <si>
    <t>NP_787072_S147s _1_1_147_147</t>
  </si>
  <si>
    <t>WHIM07_9_13_27_IR_P_BI_20140422_H-PM_f11.20337.20337.3</t>
  </si>
  <si>
    <t>GQAGFFSTPGGAsR</t>
  </si>
  <si>
    <t>GQAGFFS(0.0)T(0.0)PGGAS(0.99)R</t>
  </si>
  <si>
    <t>NP_057130_S98s _1_0_92_98</t>
  </si>
  <si>
    <t>EXOSC1</t>
  </si>
  <si>
    <t>WHIM09_37_47_26_IR_P_BI_20140801_H-PM_f07.25753.25753.3</t>
  </si>
  <si>
    <t>VHILYVGSMPLKNsFR</t>
  </si>
  <si>
    <t>VHILY(0.0)VGS(0.50)MPLKNS(0.50)FR</t>
  </si>
  <si>
    <t xml:space="preserve"> 21,794 </t>
  </si>
  <si>
    <t>NP_057130</t>
  </si>
  <si>
    <t>NP_057130_S21s _1_1_21_21</t>
  </si>
  <si>
    <t>WHIM07_9_13_27_IR_P_BI_20140422_H-PM_f12.18178.18178.2</t>
  </si>
  <si>
    <t>LCNLEEGsPGSGTYTR</t>
  </si>
  <si>
    <t>LCNLEEGS(0.99)PGS(0.0)GT(0.0)Y(0.0)T(0.0)R</t>
  </si>
  <si>
    <t>NP_057130|NP_079920|NP_001158033</t>
  </si>
  <si>
    <t>NP_001001998_S636s _1_1_636_636</t>
  </si>
  <si>
    <t>EXOSC10</t>
  </si>
  <si>
    <t>WHIM09_37_47_26_IR_P_BI_20140801_H-PM_f08.17529.17529.2</t>
  </si>
  <si>
    <t>QAsLFPDEK</t>
  </si>
  <si>
    <t>QAS(1.0)LFPDEK</t>
  </si>
  <si>
    <t xml:space="preserve"> 101,628 </t>
  </si>
  <si>
    <t>NP_001001998</t>
  </si>
  <si>
    <t>NP_001001998|NP_002676</t>
  </si>
  <si>
    <t>NP_001001998_T846t _1_1_846_846</t>
  </si>
  <si>
    <t>WHIM08_17_43_35_IR_P_BI_20140423_H-PM_f06.10896.10896.4</t>
  </si>
  <si>
    <t xml:space="preserve">T846t </t>
  </si>
  <si>
    <t>VSSQFDPNKQtPSGKK</t>
  </si>
  <si>
    <t>VS(0.0)S(0.0)QFDPNKQT(0.99)PS(0.0)GKK</t>
  </si>
  <si>
    <t>NP_001001998_S821s _1_0_820_821</t>
  </si>
  <si>
    <t>WHIM05_11_4_12_IR_P_BI_20140117_H-PM_f03.25070.25070.3</t>
  </si>
  <si>
    <t>EFTPYDYsQSDFK</t>
  </si>
  <si>
    <t>EFT(0.0)PY(0.0)DY(0.50)S(0.50)QS(0.0)DFK</t>
  </si>
  <si>
    <t>NP_055100_S124s _1_1_124_124</t>
  </si>
  <si>
    <t>EXOSC2</t>
  </si>
  <si>
    <t>WHIM09_37_47_26_IR_P_BI_20140801_H-PM_fA.13421.13421.2</t>
  </si>
  <si>
    <t>sAEDELAMR</t>
  </si>
  <si>
    <t>S(1.0)AEDELAMR</t>
  </si>
  <si>
    <t xml:space="preserve"> 33,017 </t>
  </si>
  <si>
    <t>NP_055100</t>
  </si>
  <si>
    <t>NP_055100|NP_659135</t>
  </si>
  <si>
    <t>NP_055100_S175s _1_1_175_175</t>
  </si>
  <si>
    <t>WHIM09_37_47_26_IR_P_BI_20140801_H-PM_f01.28080.28080.3</t>
  </si>
  <si>
    <t>LGQGVLVQVsPSLVK</t>
  </si>
  <si>
    <t>LGQGVLVQVS(0.99)PS(0.0)LVK</t>
  </si>
  <si>
    <t>NP_061910_S61s _1_1_61_61</t>
  </si>
  <si>
    <t>EXOSC4</t>
  </si>
  <si>
    <t>WHIM09_37_47_26_IR_P_BI_20140801_H-PM_f10.16972.16972.3</t>
  </si>
  <si>
    <t>ALAVVYGPHEIRGsR</t>
  </si>
  <si>
    <t>ALAVVY(0.0)GPHEIRGS(0.99)R</t>
  </si>
  <si>
    <t xml:space="preserve"> 26,668 </t>
  </si>
  <si>
    <t>NP_061910</t>
  </si>
  <si>
    <t>NP_061910|NP_780608</t>
  </si>
  <si>
    <t>NP_061910_S78s _1_0_77_83</t>
  </si>
  <si>
    <t>WHIM06_13_TaxIR_HumIR_WhimIR_P_BI_20140124_H-PM_f11.15468.15468.3</t>
  </si>
  <si>
    <t>ALVNCQYSsATFSTGERK</t>
  </si>
  <si>
    <t>ALVNCQY(0.0)S(0.20)S(0.20)AT(0.20)FS(0.20)T(0.20)GERK</t>
  </si>
  <si>
    <t>NP_061910_S240s _1_1_240_240</t>
  </si>
  <si>
    <t>WHIM09_37_47_26_IR_P_BI_20140801_H-PM_f05.25052.25052.2</t>
  </si>
  <si>
    <t>EAsILLGD</t>
  </si>
  <si>
    <t>EAS(1.0)ILLGD</t>
  </si>
  <si>
    <t>NP_064543_S20s _1_0_19_20</t>
  </si>
  <si>
    <t>EXOSC5</t>
  </si>
  <si>
    <t>WHIM09_37_47_26_IR_P_BI_20140801_H-PM_f09.3296.3296.3</t>
  </si>
  <si>
    <t>IRAENGTGSsPR</t>
  </si>
  <si>
    <t>IRAENGT(0.0)GS(0.50)S(0.50)PR</t>
  </si>
  <si>
    <t xml:space="preserve"> 25,762 </t>
  </si>
  <si>
    <t>NP_064543</t>
  </si>
  <si>
    <t>NP_055819_S177s _1_1_177_177</t>
  </si>
  <si>
    <t>EXOSC7</t>
  </si>
  <si>
    <t>WHIM09_37_47_26_IR_P_BI_20140801_H-PM_f10.24004.24004.3</t>
  </si>
  <si>
    <t>VLEDEEGsKDIELSDDPYDCIR</t>
  </si>
  <si>
    <t>VLEDEEGS(0.99)KDIELS(0.0)DDPY(0.0)DCIR</t>
  </si>
  <si>
    <t xml:space="preserve"> 32,448 </t>
  </si>
  <si>
    <t>NP_055819</t>
  </si>
  <si>
    <t>NP_005024_S306s _1_0_305_306</t>
  </si>
  <si>
    <t>EXOSC9</t>
  </si>
  <si>
    <t>WHIM07_9_13_27_IR_P_BI_20140422_H-PM_f04.18079.18079.2</t>
  </si>
  <si>
    <t>APIDTsDVEEK</t>
  </si>
  <si>
    <t>APIDT(0.50)S(0.50)DVEEK</t>
  </si>
  <si>
    <t xml:space="preserve"> 49,576 </t>
  </si>
  <si>
    <t>NP_005024</t>
  </si>
  <si>
    <t>NP_001029366|NP_005024</t>
  </si>
  <si>
    <t>NP_005024_S65s _1_1_65_65</t>
  </si>
  <si>
    <t>WHIM03_30_16_6_IR_P_BI_20140114_H-PM_f11.22614.22614.3</t>
  </si>
  <si>
    <t>VLGQVSCELVsPK</t>
  </si>
  <si>
    <t>VLGQVS(0.0)CELVS(0.99)PK</t>
  </si>
  <si>
    <t>NP_001029366|NP_005024|NP_062266</t>
  </si>
  <si>
    <t>NP_005024_S392sS394s_2_2_392_394</t>
  </si>
  <si>
    <t>WHIM01corr_2_8_21_IR_P_BI_20131220_H-PM_f02.34103.34103.4</t>
  </si>
  <si>
    <t xml:space="preserve">M373m S392s S394s </t>
  </si>
  <si>
    <t>mDTGVEVSDIGSQDAPIILsDsEEEEMIILEPDKNPK</t>
  </si>
  <si>
    <t>M(0.99)DT(0.0)GVEVS(0.0)DIGS(0.0)QDAPIILS(0.99)DS(0.99)EEEEM(0.0)IILEPDKNPK</t>
  </si>
  <si>
    <t>NP_055880_S1851s _1_1_1851_1851</t>
  </si>
  <si>
    <t>EXPH5</t>
  </si>
  <si>
    <t>WHIM09_37_47_26_IR_P_BI_20140801_H-PM_f07.24230.24230.3</t>
  </si>
  <si>
    <t xml:space="preserve">S1851s </t>
  </si>
  <si>
    <t>sFSELPSCDGNESWAYR</t>
  </si>
  <si>
    <t>S(0.99)FS(0.0)ELPS(0.0)CDGNES(0.0)WAY(0.0)R</t>
  </si>
  <si>
    <t xml:space="preserve"> 223,886 </t>
  </si>
  <si>
    <t>NP_055880</t>
  </si>
  <si>
    <t>NP_055880_S393s _1_1_393_393</t>
  </si>
  <si>
    <t>WHIM07_9_13_27_IR_P_BI_20140422_H-PM_f10.24854.24854.4</t>
  </si>
  <si>
    <t>DRENQEEFLRAPsPMEIDPADK</t>
  </si>
  <si>
    <t>DRENQEEFLRAPS(1.0)PMEIDPADK</t>
  </si>
  <si>
    <t>NP_055880_S341s _1_1_341_341</t>
  </si>
  <si>
    <t>WHIM09_37_47_26_IR_P_BI_20140801_H-PM_f09.15824.15824.3</t>
  </si>
  <si>
    <t>sLHFPATTQSK</t>
  </si>
  <si>
    <t>S(0.99)LHFPAT(0.0)T(0.0)QS(0.0)K</t>
  </si>
  <si>
    <t>NP_055880_S1753s _1_1_1753_1753</t>
  </si>
  <si>
    <t>WHIM09_37_47_26_IR_P_BI_20140801_H-PM_f05.25373.25597.3</t>
  </si>
  <si>
    <t xml:space="preserve">S1753s </t>
  </si>
  <si>
    <t>RLsPPFPLEPAQK</t>
  </si>
  <si>
    <t>RLS(1.0)PPFPLEPAQK</t>
  </si>
  <si>
    <t>NP_055880_S1768s _1_0_1767_1768</t>
  </si>
  <si>
    <t>WHIM09_37_47_26_IR_P_BI_20140801_H-PM_f07.28148.28148.2</t>
  </si>
  <si>
    <t xml:space="preserve">S1768s </t>
  </si>
  <si>
    <t>VSsPLASFLQQQR</t>
  </si>
  <si>
    <t>VS(0.50)S(0.50)PLAS(0.0)FLQQQR</t>
  </si>
  <si>
    <t>NP_055880_S1733s _1_1_1733_1733</t>
  </si>
  <si>
    <t>WHIM01corr_2_8_21_IR_P_BI_20131220_H-PM_f10.27299.27299.2</t>
  </si>
  <si>
    <t xml:space="preserve">S1733s </t>
  </si>
  <si>
    <t>ESGAPsPITFTSLR</t>
  </si>
  <si>
    <t>ES(0.0)GAPS(0.99)PIT(0.0)FT(0.0)S(0.0)LR</t>
  </si>
  <si>
    <t>NP_055880_S1444s _1_0_1443_1444</t>
  </si>
  <si>
    <t>WHIM07_9_13_27_IR_P_BI_20140422_H-PM_f08.5651.5651.3</t>
  </si>
  <si>
    <t>RSsWECTGSGR</t>
  </si>
  <si>
    <t>RS(0.50)S(0.50)WECT(0.0)GS(0.0)GR</t>
  </si>
  <si>
    <t>NP_055880_S1821s _1_1_1821_1821</t>
  </si>
  <si>
    <t>WHIM08_17_43_35_IR_P_BI_20140423_H-PM_f03.18416.18416.2</t>
  </si>
  <si>
    <t>HFsESTSIDNALSR</t>
  </si>
  <si>
    <t>HFS(0.99)ES(0.0)T(0.0)S(0.0)IDNALS(0.0)R</t>
  </si>
  <si>
    <t>NP_055880_S1124s _1_1_1124_1124</t>
  </si>
  <si>
    <t>WHIM09_37_47_26_IR_P_BI_20140801_H-PM_f07.5608.5608.3</t>
  </si>
  <si>
    <t>AMsCPSGEPHASTGR</t>
  </si>
  <si>
    <t>AMS(0.99)CPS(0.0)GEPHAS(0.0)T(0.0)GR</t>
  </si>
  <si>
    <t>NP_055880_S320s _1_0_319_320</t>
  </si>
  <si>
    <t>WHIM07_9_13_27_IR_P_BI_20140422_H-PM_f07.24214.24214.3</t>
  </si>
  <si>
    <t>NTFGSTsLCFDSR</t>
  </si>
  <si>
    <t>NT(0.0)FGS(0.0)T(0.50)S(0.50)LCFDS(0.0)R</t>
  </si>
  <si>
    <t>NP_055880_S1027s _1_0_1026_1028</t>
  </si>
  <si>
    <t>WHIM08_17_43_35_IR_P_BI_20140423_H-PM_f10.14626.14626.3</t>
  </si>
  <si>
    <t>SsSFLIHGR</t>
  </si>
  <si>
    <t>S(0.33)S(0.33)S(0.33)FLIHGR</t>
  </si>
  <si>
    <t>NP_055880_S1505s _1_1_1505_1505</t>
  </si>
  <si>
    <t>WHIM09_37_47_26_IR_P_BI_20140801_H-PM_f10.23954.23954.4</t>
  </si>
  <si>
    <t>TLSHSEsQVFALTPALHK</t>
  </si>
  <si>
    <t>T(0.0)LS(0.0)HS(0.0)ES(0.99)QVFALT(0.0)PALHK</t>
  </si>
  <si>
    <t>NP_055880_S1238s _1_1_1238_1238</t>
  </si>
  <si>
    <t>WHIM07_9_13_27_IR_P_BI_20140422_H-PM_f06.18858.18858.2</t>
  </si>
  <si>
    <t>TTSTFSVsGDEDNVK</t>
  </si>
  <si>
    <t>T(0.0)T(0.0)S(0.0)T(0.0)FS(0.0)VS(0.99)GDEDNVK</t>
  </si>
  <si>
    <t>NP_055880_S809s _1_1_809_809</t>
  </si>
  <si>
    <t>WHIM03_30_16_6_IR_P_BI_20140114_H-PM_f08.28353.28353.3</t>
  </si>
  <si>
    <t>LGSTAsLPFIQEHR</t>
  </si>
  <si>
    <t>LGS(0.0)T(0.0)AS(0.99)LPFIQEHR</t>
  </si>
  <si>
    <t>NP_055880_S910s _1_1_910_910</t>
  </si>
  <si>
    <t>WHIM09_37_47_26_IR_P_BI_20140801_H-PM_f05.7355.7355.3</t>
  </si>
  <si>
    <t>sPSDKDPSLGER</t>
  </si>
  <si>
    <t>S(0.99)PS(0.0)DKDPS(0.0)LGER</t>
  </si>
  <si>
    <t>NP_055880_S888s _1_0_887_888</t>
  </si>
  <si>
    <t>WHIM08_17_43_35_IR_P_BI_20140423_H-PM_f03.22979.22979.3</t>
  </si>
  <si>
    <t>TSCDSLDLSSAALPDSsPSK</t>
  </si>
  <si>
    <t>T(0.0)S(0.0)CDS(0.0)LDLS(0.0)S(0.0)AALPDS(0.50)S(0.50)PS(0.0)K</t>
  </si>
  <si>
    <t>NP_055880_S247s _1_1_247_247</t>
  </si>
  <si>
    <t>WHIM05_11_4_12_IR_P_BI_20140117_H-PM_f12.15223.15223.3</t>
  </si>
  <si>
    <t>TQFGHFYsSGNR</t>
  </si>
  <si>
    <t>T(0.0)QFGHFY(0.0)S(0.99)S(0.0)GNR</t>
  </si>
  <si>
    <t>NP_055880_S948s _1_1_948_948</t>
  </si>
  <si>
    <t>WHIM08_17_43_35_IR_P_BI_20140423_H-PM_f04.16073.16073.3</t>
  </si>
  <si>
    <t>NDsPVPTHDEVVDVK</t>
  </si>
  <si>
    <t>NDS(0.99)PVPT(0.0)HDEVVDVK</t>
  </si>
  <si>
    <t>NP_055880_S688s _1_1_688_688</t>
  </si>
  <si>
    <t>WHIM01corr_2_8_21_IR_P_BI_20131220_H-PM_f12.23018.23018.3</t>
  </si>
  <si>
    <t>sQPNILVTEVNNEK</t>
  </si>
  <si>
    <t>S(0.99)QPNILVT(0.0)EVNNEK</t>
  </si>
  <si>
    <t>NP_055880_S1074s _1_0_1071_1074</t>
  </si>
  <si>
    <t>WHIM09_37_47_26_IR_P_BI_20140801_H-PM_f10.10765.10765.2</t>
  </si>
  <si>
    <t>FSPSsPESANECSK</t>
  </si>
  <si>
    <t>FS(0.33)PS(0.33)S(0.33)PES(0.0)ANECS(0.0)K</t>
  </si>
  <si>
    <t>NP_055880_S1709s _1_1_1709_1709</t>
  </si>
  <si>
    <t>WHIM03_30_16_6_IR_P_BI_20140114_H-PM_f04.4956.4956.2</t>
  </si>
  <si>
    <t>NVSEsPSK</t>
  </si>
  <si>
    <t>NVS(0.0)ES(0.99)PS(0.0)K</t>
  </si>
  <si>
    <t>NP_055880_S1162s _1_1_1162_1162</t>
  </si>
  <si>
    <t>WHIM03_30_16_6_IR_P_BI_20140114_H-PM_f10.18114.18114.2</t>
  </si>
  <si>
    <t>IIsPVESDSSVR</t>
  </si>
  <si>
    <t>IIS(0.99)PVES(0.0)DS(0.0)S(0.0)VR</t>
  </si>
  <si>
    <t>NP_055880_S965s _1_0_963_965</t>
  </si>
  <si>
    <t>WHIM09_37_47_26_IR_P_BI_20140801_H-PM_f12.2067.2067.3</t>
  </si>
  <si>
    <t>CHSHsPFR</t>
  </si>
  <si>
    <t>CHS(0.50)HS(0.50)PFR</t>
  </si>
  <si>
    <t>NP_055880_S1853s _1_1_1853_1853</t>
  </si>
  <si>
    <t>WHIM08_17_43_35_IR_P_BI_20140423_H-PM_f06.27438.27438.3</t>
  </si>
  <si>
    <t xml:space="preserve">S1853s </t>
  </si>
  <si>
    <t>SFsELPSCDGNESWAYR</t>
  </si>
  <si>
    <t>S(0.0)FS(0.99)ELPS(0.0)CDGNES(0.0)WAY(0.0)R</t>
  </si>
  <si>
    <t>NP_055880_S1782s _1_0_1781_1782</t>
  </si>
  <si>
    <t>WHIM08_17_43_35_IR_P_BI_20140423_H-PM_f02.22387.22387.3</t>
  </si>
  <si>
    <t>SASsLEWEPEPHLYR</t>
  </si>
  <si>
    <t>S(0.0)AS(0.50)S(0.50)LEWEPEPHLY(0.0)R</t>
  </si>
  <si>
    <t>NP_055880_S1201s _1_1_1201_1201</t>
  </si>
  <si>
    <t>WHIM08_17_43_35_IR_P_BI_20140423_H-PM_f12.31737.31737.3</t>
  </si>
  <si>
    <t>sVFALSNEDPLPFCSDLSGK</t>
  </si>
  <si>
    <t>S(0.99)VFALS(0.0)NEDPLPFCS(0.0)DLS(0.0)GK</t>
  </si>
  <si>
    <t>NP_055880_T279t _1_0_270_279</t>
  </si>
  <si>
    <t>WHIM09_37_47_26_IR_P_BI_20140801_H-PM_f03.24642.24642.4</t>
  </si>
  <si>
    <t>HYNETSNMSIYDILRPGtPR</t>
  </si>
  <si>
    <t>HY(0.0)NET(0.0)S(0.0)NMS(0.50)IY(0.0)DILRPGT(0.50)PR</t>
  </si>
  <si>
    <t>NP_055880_S876s _1_0_872_876</t>
  </si>
  <si>
    <t>WHIM02corr_18_14_20_IR_P_BI_20131220_H-PM_f04.25647.25647.3</t>
  </si>
  <si>
    <t>TSCDsLDLSSAALPDSSPSK</t>
  </si>
  <si>
    <t>T(0.33)S(0.33)CDS(0.33)LDLS(0.0)S(0.0)AALPDS(0.0)S(0.0)PS(0.0)K</t>
  </si>
  <si>
    <t>NP_055880_S873s _1_0_867_876</t>
  </si>
  <si>
    <t>WHIM03_30_16_6_IR_P_BI_20140114_H-PM_f02.21198.21198.4</t>
  </si>
  <si>
    <t>LTPGHKTsCDSLDLSSAALPDSSPSK</t>
  </si>
  <si>
    <t>LT(0.25)PGHKT(0.25)S(0.25)CDS(0.25)LDLS(0.0)S(0.0)AALPDS(0.0)S(0.0)PS(0.0)K</t>
  </si>
  <si>
    <t>NP_055880_S1799s _1_1_1799_1799</t>
  </si>
  <si>
    <t>WHIM09_37_47_26_IR_P_BI_20140801_H-PM_f10.17892.17892.3</t>
  </si>
  <si>
    <t>sINVHGDLLR</t>
  </si>
  <si>
    <t>S(1.0)INVHGDLLR</t>
  </si>
  <si>
    <t>NP_055880_S87s _1_0_83_87</t>
  </si>
  <si>
    <t>WHIM09_37_47_26_IR_P_BI_20140801_H-PM_f01.14585.14585.3</t>
  </si>
  <si>
    <t>QPLTYRLsK</t>
  </si>
  <si>
    <t>QPLT(0.50)Y(0.0)RLS(0.50)K</t>
  </si>
  <si>
    <t>NP_055880_S238s _1_1_238_238</t>
  </si>
  <si>
    <t>WHIM07_9_13_27_IR_P_BI_20140422_H-PM_f01.11809.11809.2</t>
  </si>
  <si>
    <t>TPLNYGsR</t>
  </si>
  <si>
    <t>T(0.0)PLNY(0.0)GS(0.99)R</t>
  </si>
  <si>
    <t>NP_055880_S893s _1_0_893_894</t>
  </si>
  <si>
    <t>WHIM07_9_13_27_IR_P_BI_20140422_H-PM_f11.26889.26889.3</t>
  </si>
  <si>
    <t>NsSLDAPVVPSTTVFSR</t>
  </si>
  <si>
    <t>NS(0.50)S(0.50)LDAPVVPS(0.0)T(0.0)T(0.0)VFS(0.0)R</t>
  </si>
  <si>
    <t>NP_055880_S603s _1_0_599_604</t>
  </si>
  <si>
    <t>WHIM09_37_47_26_IR_P_BI_20140801_H-PM_f01.17465.17465.4</t>
  </si>
  <si>
    <t>SSELVSQQDsSPVEVHINK</t>
  </si>
  <si>
    <t>S(0.0)S(0.0)ELVS(0.33)QQDS(0.33)S(0.33)PVEVHINK</t>
  </si>
  <si>
    <t>NP_055880_S1825s _1_0_1824_1825</t>
  </si>
  <si>
    <t>WHIM03_30_16_6_IR_P_BI_20140114_H-PM_f02.16458.16458.3</t>
  </si>
  <si>
    <t>HFSESTsIDNALSR</t>
  </si>
  <si>
    <t>HFS(0.0)ES(0.0)T(0.50)S(0.50)IDNALS(0.0)R</t>
  </si>
  <si>
    <t>NP_055880_S341sT347t_2_0_347_350</t>
  </si>
  <si>
    <t>WHIM09_37_47_26_IR_P_BI_20140801_H-PM_f03.17948.17948.3</t>
  </si>
  <si>
    <t xml:space="preserve">S341s T347t </t>
  </si>
  <si>
    <t>sLHFPAtTQSK</t>
  </si>
  <si>
    <t>S(0.0)LHFPAT(0.33)T(0.33)QS(0.33)K</t>
  </si>
  <si>
    <t>NP_055880_S378s _1_0_378_379</t>
  </si>
  <si>
    <t>WHIM07_9_13_27_IR_P_BI_20140422_H-PM_f04.11168.11168.3</t>
  </si>
  <si>
    <t>SDsSRDRENQEEFLR</t>
  </si>
  <si>
    <t>S(0.0)DS(0.50)S(0.50)RDRENQEEFLR</t>
  </si>
  <si>
    <t>NP_055880_S706s _1_1_706_706</t>
  </si>
  <si>
    <t>WHIM02corr_18_14_20_IR_P_BI_20131220_H-PM_fA.12434.12434.2</t>
  </si>
  <si>
    <t>DLNEsISEEDK</t>
  </si>
  <si>
    <t>DLNES(0.99)IS(0.0)EEDK</t>
  </si>
  <si>
    <t>NP_055880_S981s _1_1_981_981</t>
  </si>
  <si>
    <t>WHIM07_9_13_27_IR_P_BI_20140422_H-PM_f07.5201.5201.3</t>
  </si>
  <si>
    <t>HHIsCIEK</t>
  </si>
  <si>
    <t>HHIS(1.0)CIEK</t>
  </si>
  <si>
    <t>NP_055880_S1349s _1_1_1349_1349</t>
  </si>
  <si>
    <t>WHIM01corr_2_8_21_IR_P_BI_20131220_H-PM_f07.38080.38080.4</t>
  </si>
  <si>
    <t>GPLAPTLQEMAsVEAAVSLPEEESK</t>
  </si>
  <si>
    <t>GPLAPT(0.0)LQEMAS(0.99)VEAAVS(0.0)LPEEES(0.0)K</t>
  </si>
  <si>
    <t>NP_055880_S1320s _1_0_1320_1323</t>
  </si>
  <si>
    <t>WHIM09_37_47_26_IR_P_BI_20140801_H-PM_f01.23876.23876.3</t>
  </si>
  <si>
    <t>MSVNsDQTLTTENMTAFR</t>
  </si>
  <si>
    <t>MS(0.0)VNS(0.50)DQT(0.50)LT(0.0)T(0.0)ENMT(0.0)AFR</t>
  </si>
  <si>
    <t>NP_055880_S736s _1_0_731_738</t>
  </si>
  <si>
    <t>WHIM05_11_4_12_IR_P_BI_20140117_H-PM_f05.32894.32894.4</t>
  </si>
  <si>
    <t>AGEIPQPVSQTGIsNSLPDFQNPLSQDSAK</t>
  </si>
  <si>
    <t>AGEIPQPVS(0.25)QT(0.25)GIS(0.25)NS(0.25)LPDFQNPLS(0.0)QDS(0.0)AK</t>
  </si>
  <si>
    <t>NP_055880_T347t _1_0_347_350</t>
  </si>
  <si>
    <t>WHIM05_11_4_12_IR_P_BI_20140117_H-PM_f12.15367.15367.3</t>
  </si>
  <si>
    <t>SLHFPAtTQSK</t>
  </si>
  <si>
    <t>NP_055880_S226s _1_0_226_227</t>
  </si>
  <si>
    <t>WHIM09_37_47_26_IR_P_BI_20140801_H-PM_f08.7593.7593.2</t>
  </si>
  <si>
    <t>LAQEQSAsSVNTR</t>
  </si>
  <si>
    <t>LAQEQS(0.0)AS(0.50)S(0.50)VNT(0.0)R</t>
  </si>
  <si>
    <t>NP_055880_S1088s _1_0_1086_1088</t>
  </si>
  <si>
    <t>WHIM02corr_18_14_20_IR_P_BI_20131220_H-PM_f09.24444.24444.3</t>
  </si>
  <si>
    <t xml:space="preserve">S1088s </t>
  </si>
  <si>
    <t>VLSDsALEAPEATER</t>
  </si>
  <si>
    <t>VLS(0.50)DS(0.50)ALEAPEAT(0.0)ER</t>
  </si>
  <si>
    <t>NP_055880_T465t _1_0_463_465</t>
  </si>
  <si>
    <t>WHIM09_37_47_26_IR_P_BI_20140801_H-PM_f05.24228.24228.2</t>
  </si>
  <si>
    <t>SFFSNtFGR</t>
  </si>
  <si>
    <t>S(0.0)FFS(0.50)NT(0.50)FGR</t>
  </si>
  <si>
    <t>NP_742055_S19s _1_1_19_19</t>
  </si>
  <si>
    <t>EYA1</t>
  </si>
  <si>
    <t>WHIM08_17_43_35_IR_P_BI_20140423_H-PM_f08.8249.8249.2</t>
  </si>
  <si>
    <t>LSGSSEsPSGPK</t>
  </si>
  <si>
    <t>LS(0.0)GS(0.0)S(0.0)ES(0.99)PS(0.0)GPK</t>
  </si>
  <si>
    <t xml:space="preserve"> 64,821 </t>
  </si>
  <si>
    <t>NP_742055</t>
  </si>
  <si>
    <t>NP_742055|NP_742056|NP_034294</t>
  </si>
  <si>
    <t>NP_742055_S314s _1_1_314_314</t>
  </si>
  <si>
    <t>WHIM08_17_43_35_IR_P_BI_20140423_H-PM_f03.11309.11309.2</t>
  </si>
  <si>
    <t>NNNPsPPPDSDLER</t>
  </si>
  <si>
    <t>NNNPS(0.99)PPPDS(0.0)DLER</t>
  </si>
  <si>
    <t>NP_742055|NP_742057|NP_742056|NP_034294|NP_001239121</t>
  </si>
  <si>
    <t>NP_005235_S257s _1_0_256_257</t>
  </si>
  <si>
    <t>EYA2</t>
  </si>
  <si>
    <t>WHIM01corr_2_8_21_IR_P_BI_20131220_H-PM_f02.7277.7277.3</t>
  </si>
  <si>
    <t>RSsDPSPAGDNEIER</t>
  </si>
  <si>
    <t>RS(0.50)S(0.50)DPS(0.0)PAGDNEIER</t>
  </si>
  <si>
    <t xml:space="preserve"> 59,688 </t>
  </si>
  <si>
    <t>NP_005235</t>
  </si>
  <si>
    <t>NP_005235|NP_742108</t>
  </si>
  <si>
    <t>NP_005235_T404t _1_1_404_404</t>
  </si>
  <si>
    <t>WHIM01corr_2_8_21_IR_P_BI_20131220_H-PM_f05.20474.20474.3</t>
  </si>
  <si>
    <t>NNVGGLIGtPK</t>
  </si>
  <si>
    <t>NNVGGLIGT(1.0)PK</t>
  </si>
  <si>
    <t>NP_001981_S262s _1_0_261_264</t>
  </si>
  <si>
    <t>EYA3</t>
  </si>
  <si>
    <t>WHIM08_17_43_35_IR_P_BI_20140423_H-PM_f03.15614.15614.3</t>
  </si>
  <si>
    <t>LSSGDPSTsPSLSQTTPSK</t>
  </si>
  <si>
    <t>LS(0.0)S(0.0)GDPS(0.0)T(0.33)S(0.33)PS(0.33)LS(0.0)QT(0.0)T(0.0)PS(0.0)K</t>
  </si>
  <si>
    <t xml:space="preserve"> 63,004 </t>
  </si>
  <si>
    <t>NP_001981</t>
  </si>
  <si>
    <t>NP_001981_S438s _1_1_438_438</t>
  </si>
  <si>
    <t>WHIM07_9_13_27_IR_P_BI_20140422_H-PM_f06.19548.19548.2</t>
  </si>
  <si>
    <t>SNVGGLLsPQR</t>
  </si>
  <si>
    <t>S(0.0)NVGGLLS(0.99)PQR</t>
  </si>
  <si>
    <t>NP_001981|NP_997592|NP_034296|NP_997596</t>
  </si>
  <si>
    <t>NP_001981_T269t _1_0_264_269</t>
  </si>
  <si>
    <t>WHIM07_9_13_27_IR_P_BI_20140422_H-PM_f03.14637.14637.3</t>
  </si>
  <si>
    <t>LSSGDPSTSPSLSQTtPSK</t>
  </si>
  <si>
    <t>LS(0.0)S(0.0)GDPS(0.0)T(0.0)S(0.0)PS(0.25)LS(0.25)QT(0.25)T(0.25)PS(0.0)K</t>
  </si>
  <si>
    <t>NP_001981_S64s _1_0_63_64</t>
  </si>
  <si>
    <t>WHIM08_17_43_35_IR_P_BI_20140423_H-PM_f01.15005.15005.3</t>
  </si>
  <si>
    <t>SsNDYTSQMYSAK</t>
  </si>
  <si>
    <t>S(0.50)S(0.50)NDY(0.0)T(0.0)S(0.0)QMY(0.0)S(0.0)AK</t>
  </si>
  <si>
    <t>NP_001981|NP_997592|NP_034296</t>
  </si>
  <si>
    <t>NP_001982_S416s _1_1_416_416</t>
  </si>
  <si>
    <t>EZH1</t>
  </si>
  <si>
    <t>WHIM09_37_47_26_IR_P_BI_20140801_H-PM_f02.30863.30863.4</t>
  </si>
  <si>
    <t>QKAsPAPPQLCVVEAPSEPVEWTGAEESLFR</t>
  </si>
  <si>
    <t>QKAS(0.99)PAPPQLCVVEAPS(0.0)EPVEWT(0.0)GAEES(0.0)LFR</t>
  </si>
  <si>
    <t xml:space="preserve"> 87,381 </t>
  </si>
  <si>
    <t>NP_001982</t>
  </si>
  <si>
    <t>NP_001982_S388s _1_1_388_388</t>
  </si>
  <si>
    <t>WHIM07_9_13_27_IR_P_BI_20140422_H-PM_f03.8965.8965.3</t>
  </si>
  <si>
    <t>EGDsDRDTGNDWASSSSEANSR</t>
  </si>
  <si>
    <t>EGDS(0.99)DRDT(0.0)GNDWAS(0.0)S(0.0)S(0.0)S(0.0)EANS(0.0)R</t>
  </si>
  <si>
    <t>NP_001982|NP_031996</t>
  </si>
  <si>
    <t>NP_001190176_T487t _1_1_487_487</t>
  </si>
  <si>
    <t>EZH2</t>
  </si>
  <si>
    <t>WHIM05_11_4_12_IR_P_BI_20140117_H-PM_f06.23881.24031.3</t>
  </si>
  <si>
    <t>ESSIIAPAPAEDVDtPPR</t>
  </si>
  <si>
    <t>ES(0.0)S(0.0)IIAPAPAEDVDT(0.99)PPR</t>
  </si>
  <si>
    <t xml:space="preserve"> 87,302 </t>
  </si>
  <si>
    <t>NP_001190176</t>
  </si>
  <si>
    <t>NP_004447|NP_001190176|NP_001190177|NP_694543|NP_001190178</t>
  </si>
  <si>
    <t>NP_001190176_T367t _1_0_362_367</t>
  </si>
  <si>
    <t>WHIM08_17_43_35_IR_P_BI_20140423_H-PM_f01.21976.21976.4</t>
  </si>
  <si>
    <t>LPNNSSRPStPTINVLESK</t>
  </si>
  <si>
    <t>LPNNS(0.25)S(0.25)RPS(0.25)T(0.25)PT(0.0)INVLES(0.0)K</t>
  </si>
  <si>
    <t>NP_001190176_T345t _1_1_345_345</t>
  </si>
  <si>
    <t>WHIM01corr_2_8_21_IR_P_BI_20131220_H-PM_f02.5129.5287.5</t>
  </si>
  <si>
    <t>IKtPPKRPGGR</t>
  </si>
  <si>
    <t>IKT(1.0)PPKRPGGR</t>
  </si>
  <si>
    <t>NP_004447|NP_001190176|NP_001190177|NP_694543|NP_001190178|NP_031997|NP_001140161</t>
  </si>
  <si>
    <t>NP_001190176_S362sT367t_2_0_362_367</t>
  </si>
  <si>
    <t>WHIM07_9_13_27_IR_P_BI_20140422_H-PM_f07.25517.25517.4</t>
  </si>
  <si>
    <t xml:space="preserve">S362s T367t </t>
  </si>
  <si>
    <t>LPNNsSRPStPTINVLESK</t>
  </si>
  <si>
    <t>NP_001190176_T367t _1_1_367_367</t>
  </si>
  <si>
    <t>WHIM09_37_47_26_IR_P_BI_20140801_H-PM_f06.21923.21923.2</t>
  </si>
  <si>
    <t>PStPTINVLESK</t>
  </si>
  <si>
    <t>PS(0.0)T(0.99)PT(0.0)INVLES(0.0)K</t>
  </si>
  <si>
    <t>NP_001190176_T339t _1_1_339_339</t>
  </si>
  <si>
    <t>WHIM07_9_13_27_IR_P_BI_20140422_H-PM_f07.20883.20883.2</t>
  </si>
  <si>
    <t>EFAAALtAER</t>
  </si>
  <si>
    <t>EFAAALT(1.0)AER</t>
  </si>
  <si>
    <t>NP_004447|NP_001190176|NP_001190177|NP_694543|NP_001190178|NP_031997</t>
  </si>
  <si>
    <t>NP_001190176_T302t _1_1_302_302</t>
  </si>
  <si>
    <t>WHIM08_17_43_35_IR_P_BI_20140423_H-PM_f09.24664.24664.4</t>
  </si>
  <si>
    <t xml:space="preserve">T302t </t>
  </si>
  <si>
    <t>YDCFLHPFHAtPNTYK</t>
  </si>
  <si>
    <t>Y(0.0)DCFLHPFHAT(0.99)PNT(0.0)Y(0.0)K</t>
  </si>
  <si>
    <t>NP_001190176|NP_001190177|NP_694543|NP_001190178|NP_031997</t>
  </si>
  <si>
    <t>NP_001190176_S412s _1_0_406_412</t>
  </si>
  <si>
    <t>WHIM04_25_24_46_IR_P_BI_20140115_H-PM_f02.2092.2092.3</t>
  </si>
  <si>
    <t>KDETSSSSEANsR</t>
  </si>
  <si>
    <t>KDET(0.0)S(0.0)S(0.25)S(0.25)S(0.25)EANS(0.25)R</t>
  </si>
  <si>
    <t>NP_003370_T533t _1_1_533_533</t>
  </si>
  <si>
    <t>EZR</t>
  </si>
  <si>
    <t>WHIM08_17_43_35_IR_P_BI_20140423_H-PM_f11.28201.28201.3</t>
  </si>
  <si>
    <t>QLLtLSSELSQAR</t>
  </si>
  <si>
    <t>QLLT(0.99)LS(0.0)S(0.0)ELS(0.0)QAR</t>
  </si>
  <si>
    <t xml:space="preserve"> 69,526 </t>
  </si>
  <si>
    <t>NP_003370</t>
  </si>
  <si>
    <t>NP_003370_S535s _1_1_535_535</t>
  </si>
  <si>
    <t>WHIM08_17_43_35_IR_P_BI_20140423_H-PM_f09.27900.27900.2</t>
  </si>
  <si>
    <t>QLLTLsSELSQAR</t>
  </si>
  <si>
    <t>QLLT(0.0)LS(0.99)S(0.0)ELS(0.0)QAR</t>
  </si>
  <si>
    <t>NP_003370_S148s _1_0_148_149</t>
  </si>
  <si>
    <t>WHIM01corr_2_8_21_IR_P_BI_20131220_H-PM_f05.9962.9962.2</t>
  </si>
  <si>
    <t>SGYLsSER</t>
  </si>
  <si>
    <t>S(0.0)GY(0.0)LS(0.50)S(0.50)ER</t>
  </si>
  <si>
    <t>NP_003370|NP_033536</t>
  </si>
  <si>
    <t>NP_003370_S413s _1_1_413_413</t>
  </si>
  <si>
    <t>WHIM09_37_47_26_IR_P_BI_20140801_H-PM_f03.26608.26608.3</t>
  </si>
  <si>
    <t>sQEQLAAELAEYTAK</t>
  </si>
  <si>
    <t>S(0.99)QEQLAAELAEY(0.0)T(0.0)AK</t>
  </si>
  <si>
    <t>NP_003370_S144s _1_1_144_144</t>
  </si>
  <si>
    <t>WHIM06_13_TaxIR_HumIR_WhimIR_P_BI_20140124_H-PM_f01.6614.6614.3</t>
  </si>
  <si>
    <t>EVHKsGYLSSER</t>
  </si>
  <si>
    <t>EVHKS(0.99)GY(0.0)LS(0.0)S(0.0)ER</t>
  </si>
  <si>
    <t>NP_003370_S366s _1_1_366_366</t>
  </si>
  <si>
    <t>WHIM02corr_18_14_20_IR_P_BI_20131220_H-PM_f04.12684.12684.2</t>
  </si>
  <si>
    <t>ELsEQIQR</t>
  </si>
  <si>
    <t>ELS(1.0)EQIQR</t>
  </si>
  <si>
    <t>NP_003370_S539s _1_1_539_539</t>
  </si>
  <si>
    <t>WHIM05_11_4_12_IR_P_BI_20140117_H-PM_f10.23413.23413.4</t>
  </si>
  <si>
    <t>QLLTLSSELsQARDENKR</t>
  </si>
  <si>
    <t>QLLT(0.0)LS(0.0)S(0.0)ELS(0.99)QARDENKR</t>
  </si>
  <si>
    <t>NP_058642_S296s _1_1_296_296</t>
  </si>
  <si>
    <t>F11R</t>
  </si>
  <si>
    <t>WHIM04_25_24_46_IR_P_BI_20140115_H-PM_f01.23838.23838.3</t>
  </si>
  <si>
    <t>SEGEFKQTSsFLV</t>
  </si>
  <si>
    <t>S(0.0)EGEFKQT(0.0)S(0.0)S(0.99)FLV</t>
  </si>
  <si>
    <t xml:space="preserve"> 32,982 </t>
  </si>
  <si>
    <t>NP_058642</t>
  </si>
  <si>
    <t>NP_058642|NP_766235</t>
  </si>
  <si>
    <t>NP_058642_S281s _1_1_281_281</t>
  </si>
  <si>
    <t>WHIM05_11_4_12_IR_P_BI_20140117_H-PM_f06.18498.18498.4</t>
  </si>
  <si>
    <t>VIYsQPSARSEGEFK</t>
  </si>
  <si>
    <t>VIY(0.0)S(0.99)QPS(0.0)ARS(0.0)EGEFK</t>
  </si>
  <si>
    <t>NP_058642_S284s _1_1_284_284</t>
  </si>
  <si>
    <t>WHIM09_37_47_26_IR_P_BI_20140801_H-PM_f11.8125.8125.2</t>
  </si>
  <si>
    <t>KVIYSQPsAR</t>
  </si>
  <si>
    <t>KVIY(0.0)S(0.0)QPS(0.99)AR</t>
  </si>
  <si>
    <t>NP_058642_S284sS287s_2_2_284_287</t>
  </si>
  <si>
    <t>WHIM03_30_16_6_IR_P_BI_20140114_H-PM_f04.17686.17686.4</t>
  </si>
  <si>
    <t>KVIYSQPsARsEGEFK</t>
  </si>
  <si>
    <t>KVIY(0.0)S(0.0)QPS(0.99)ARS(0.99)EGEFK</t>
  </si>
  <si>
    <t>NP_058642_S159s _1_1_159_159</t>
  </si>
  <si>
    <t>WHIM02corr_18_14_20_IR_P_BI_20131220_H-PM_f01.29786.29786.3</t>
  </si>
  <si>
    <t>AVLTCSEQDGsPPSEYTWFK</t>
  </si>
  <si>
    <t>AVLT(0.0)CS(0.0)EQDGS(0.99)PPS(0.0)EY(0.0)T(0.0)WFK</t>
  </si>
  <si>
    <t>NP_058642_Y280y _1_1_280_280</t>
  </si>
  <si>
    <t>WHIM09_37_47_26_IR_P_BI_20140801_H-PM_f01.7782.7782.2</t>
  </si>
  <si>
    <t>VIySQPSAR</t>
  </si>
  <si>
    <t>VIY(0.99)S(0.0)QPS(0.0)AR</t>
  </si>
  <si>
    <t>NP_058642_S287s _1_1_287_287</t>
  </si>
  <si>
    <t>WHIM08_17_43_35_IR_P_BI_20140423_H-PM_f05.29142.29142.3</t>
  </si>
  <si>
    <t>sEGEFKQTSSFLV</t>
  </si>
  <si>
    <t>S(0.99)EGEFKQT(0.0)S(0.0)S(0.0)FLV</t>
  </si>
  <si>
    <t>NP_000120_S225sY228yT238t_3_1_223_238</t>
  </si>
  <si>
    <t>F13A1</t>
  </si>
  <si>
    <t>WHIM09_37_47_26_IR_P_BI_20140801_H-PM_fA.20642.20642.5</t>
  </si>
  <si>
    <t xml:space="preserve">S225s Y228y T238t M248m </t>
  </si>
  <si>
    <t>TRsWSyGQFEDGILDtCLYVMDRAQmDLSGRGNPIK</t>
  </si>
  <si>
    <t>T(0.50)RS(0.50)WS(0.50)Y(0.50)GQFEDGILDT(0.99)CLY(0.0)VM(0.50)DRAQM(0.50)DLS(0.0)GRGNPIK</t>
  </si>
  <si>
    <t>NP_000120</t>
  </si>
  <si>
    <t>NP_001983_S418s _1_1_418_418</t>
  </si>
  <si>
    <t>F2R</t>
  </si>
  <si>
    <t>WHIM05_11_4_12_IR_P_BI_20140117_H-PM_f02.17969.17969.3</t>
  </si>
  <si>
    <t>MDTCSSNLNNsIYK</t>
  </si>
  <si>
    <t>MDT(0.0)CS(0.0)S(0.0)NLNNS(0.99)IY(0.0)K</t>
  </si>
  <si>
    <t xml:space="preserve"> 48,467 </t>
  </si>
  <si>
    <t>NP_001983</t>
  </si>
  <si>
    <t>NP_005233_S383s _1_0_383_384</t>
  </si>
  <si>
    <t>F2RL1</t>
  </si>
  <si>
    <t>WHIM08_17_43_35_IR_P_BI_20140423_H-PM_f01.5228.5228.2</t>
  </si>
  <si>
    <t>KsSSYSSSSTTVK</t>
  </si>
  <si>
    <t>KS(0.50)S(0.50)S(0.0)Y(0.0)S(0.0)S(0.0)S(0.0)S(0.0)T(0.0)T(0.0)VK</t>
  </si>
  <si>
    <t xml:space="preserve"> 44,639 </t>
  </si>
  <si>
    <t>NP_005233</t>
  </si>
  <si>
    <t>NP_005233_S373s _1_1_373_373</t>
  </si>
  <si>
    <t>WHIM07_9_13_27_IR_P_BI_20140422_H-PM_f03.15275.15275.2</t>
  </si>
  <si>
    <t>QMQVsLTSK</t>
  </si>
  <si>
    <t>QMQVS(0.99)LT(0.0)S(0.0)K</t>
  </si>
  <si>
    <t>NP_000123_Y100yT102tT106t_3_0_94_106</t>
  </si>
  <si>
    <t>F8</t>
  </si>
  <si>
    <t>WHIM01corr_2_8_21_IR_P_BI_20131220_H-PM_f01.28416.28416.5</t>
  </si>
  <si>
    <t xml:space="preserve">M88m Y100y T102t T106t </t>
  </si>
  <si>
    <t>TLFVEFTDHLFNIAKPRPPWmGLLGPTIQAEVyDtVVItLK</t>
  </si>
  <si>
    <t>T(0.0)LFVEFT(0.0)DHLFNIAKPRPPWM(1.0)GLLGPT(0.25)IQAEVY(0.25)DT(0.25)VVIT(0.25)LK</t>
  </si>
  <si>
    <t xml:space="preserve"> 268,488 </t>
  </si>
  <si>
    <t>NP_000123</t>
  </si>
  <si>
    <t>NP_000124_S114s _1_1_114_114</t>
  </si>
  <si>
    <t>F9</t>
  </si>
  <si>
    <t>WHIM09_37_47_26_IR_P_BI_20140801_H-PM_f10.30151.30151.3</t>
  </si>
  <si>
    <t>DDINsYECWCPFGFEGK</t>
  </si>
  <si>
    <t>DDINS(0.99)Y(0.0)ECWCPFGFEGK</t>
  </si>
  <si>
    <t xml:space="preserve"> 53,147 </t>
  </si>
  <si>
    <t>NP_000124</t>
  </si>
  <si>
    <t>NP_003815_S194s _1_1_194_194</t>
  </si>
  <si>
    <t>FADD</t>
  </si>
  <si>
    <t>WHIM02corr_18_14_20_IR_P_BI_20131220_H-PM_f12.24727.24727.3</t>
  </si>
  <si>
    <t>SGAMsPMSWNSDASTSEAS</t>
  </si>
  <si>
    <t>S(0.0)GAMS(0.99)PMS(0.0)WNS(0.0)DAS(0.0)T(0.0)S(0.0)EAS(0.0)</t>
  </si>
  <si>
    <t xml:space="preserve"> 23,507 </t>
  </si>
  <si>
    <t>NP_003815</t>
  </si>
  <si>
    <t>NP_003815_S41s _1_1_41_41</t>
  </si>
  <si>
    <t>WHIM09_37_47_26_IR_P_BI_20140801_H-PM_f04.34911.34911.3</t>
  </si>
  <si>
    <t>VQsGLDLFSMLLEQNDLEPGHTELLR</t>
  </si>
  <si>
    <t>VQS(0.99)GLDLFS(0.0)MLLEQNDLEPGHT(0.0)ELLR</t>
  </si>
  <si>
    <t>NP_008982_S320s _1_1_320_320</t>
  </si>
  <si>
    <t>FAF1</t>
  </si>
  <si>
    <t>WHIM05_11_4_12_IR_P_BI_20140117_H-PM_f03.34921.34921.4</t>
  </si>
  <si>
    <t>KsPMMPENAENEGDALLQFTAEFSSR</t>
  </si>
  <si>
    <t>KS(0.99)PMMPENAENEGDALLQFT(0.0)AEFS(0.0)S(0.0)R</t>
  </si>
  <si>
    <t xml:space="preserve"> 74,409 </t>
  </si>
  <si>
    <t>NP_008982</t>
  </si>
  <si>
    <t>NP_008982|NP_032009</t>
  </si>
  <si>
    <t>NP_008982_S582s _1_1_582_582</t>
  </si>
  <si>
    <t>WHIM04_25_24_46_IR_P_BI_20140115_H-PM_f03.17041.17041.2</t>
  </si>
  <si>
    <t>TPsGEFLER</t>
  </si>
  <si>
    <t>T(0.0)PS(0.99)GEFLER</t>
  </si>
  <si>
    <t>NP_055428_S355s _1_1_355_355</t>
  </si>
  <si>
    <t>FAF2</t>
  </si>
  <si>
    <t>WHIM08_17_43_35_IR_P_BI_20140423_H-PM_f09.20117.20117.4</t>
  </si>
  <si>
    <t>KLECLPPEPsPDDPESVK</t>
  </si>
  <si>
    <t>KLECLPPEPS(0.99)PDDPES(0.0)VK</t>
  </si>
  <si>
    <t xml:space="preserve"> 52,965 </t>
  </si>
  <si>
    <t>NP_055428</t>
  </si>
  <si>
    <t>NP_055428|NP_848484</t>
  </si>
  <si>
    <t>NP_055428_S28s _1_0_24_28</t>
  </si>
  <si>
    <t>WHIM05_11_4_12_IR_P_BI_20140117_H-PM_f09.34722.34722.3</t>
  </si>
  <si>
    <t>LLQFQDLTGIEsMDQCR</t>
  </si>
  <si>
    <t>LLQFQDLT(0.50)GIES(0.50)MDQCR</t>
  </si>
  <si>
    <t>NP_000128_S419s _1_1_419_419</t>
  </si>
  <si>
    <t>FAH</t>
  </si>
  <si>
    <t>WHIM09_37_47_26_IR_P_BI_20140801_H-PM_f01.32051.32142.2</t>
  </si>
  <si>
    <t>VLPALLPs</t>
  </si>
  <si>
    <t>VLPALLPS(1.0)</t>
  </si>
  <si>
    <t xml:space="preserve"> 46,773 </t>
  </si>
  <si>
    <t>NP_000128</t>
  </si>
  <si>
    <t>NP_001018114_S57s _1_1_57_57</t>
  </si>
  <si>
    <t>FAHD1</t>
  </si>
  <si>
    <t>WHIM08_17_43_35_IR_P_BI_20140423_H-PM_f08.35189.35189.4</t>
  </si>
  <si>
    <t>SAVLSEPVLFLKPSTAYAPEGsPILMPAYTR</t>
  </si>
  <si>
    <t>S(0.0)AVLS(0.0)EPVLFLKPS(0.0)T(0.0)AY(0.0)APEGS(0.99)PILMPAY(0.0)T(0.0)R</t>
  </si>
  <si>
    <t>NP_001018114</t>
  </si>
  <si>
    <t>NP_001018114|NP_001135870|NP_112485</t>
  </si>
  <si>
    <t>NP_005440_S310s _1_1_310_310</t>
  </si>
  <si>
    <t>FAIM3</t>
  </si>
  <si>
    <t>WHIM08_17_43_35_IR_P_BI_20140423_H-PM_f10.11104.11104.2</t>
  </si>
  <si>
    <t>sQNNIYSACPR</t>
  </si>
  <si>
    <t>S(0.99)QNNIY(0.0)S(0.0)ACPR</t>
  </si>
  <si>
    <t xml:space="preserve"> 43,488 </t>
  </si>
  <si>
    <t>NP_005440</t>
  </si>
  <si>
    <t>NP_005440|NP_001135945</t>
  </si>
  <si>
    <t>NP_874364_S71s _1_0_66_71</t>
  </si>
  <si>
    <t>FAM101B</t>
  </si>
  <si>
    <t>WHIM03_30_16_6_IR_P_BI_20140114_H-PM_f06.33954.33954.4</t>
  </si>
  <si>
    <t>AAAPGTLEPDAAAATPAAPsPASLPLAPGCALR</t>
  </si>
  <si>
    <t>AAAPGT(0.0)LEPDAAAAT(0.50)PAAPS(0.50)PAS(0.0)LPLAPGCALR</t>
  </si>
  <si>
    <t xml:space="preserve"> 23,224 </t>
  </si>
  <si>
    <t>NP_874364</t>
  </si>
  <si>
    <t>NP_001030331_S251s _1_1_251_251</t>
  </si>
  <si>
    <t>FAM102A</t>
  </si>
  <si>
    <t>WHIM09_37_47_26_IR_P_BI_20140801_H-PM_f01.9938.9938.2</t>
  </si>
  <si>
    <t>SSsLSDLTHR</t>
  </si>
  <si>
    <t>S(0.0)S(0.0)S(0.99)LS(0.0)DLT(0.0)HR</t>
  </si>
  <si>
    <t xml:space="preserve"> 42,241 </t>
  </si>
  <si>
    <t>NP_001030331</t>
  </si>
  <si>
    <t>NP_001030331|NP_976050|NP_705788</t>
  </si>
  <si>
    <t>NP_001030331_S189s _1_0_186_189</t>
  </si>
  <si>
    <t>WHIM03_30_16_6_IR_P_BI_20140114_H-PM_f01.6783.6783.3</t>
  </si>
  <si>
    <t>GGGTSSGGSSTNsLTGSRPPK</t>
  </si>
  <si>
    <t>GGGT(0.0)S(0.0)S(0.0)GGS(0.0)S(0.33)T(0.33)NS(0.33)LT(0.0)GS(0.0)RPPK</t>
  </si>
  <si>
    <t>NP_976050|NP_001030331</t>
  </si>
  <si>
    <t>NP_001030331_S216s _1_1_216_216</t>
  </si>
  <si>
    <t>WHIM02corr_18_14_20_IR_P_BI_20131220_H-PM_f11.26367.26367.5</t>
  </si>
  <si>
    <t>ARPTILSSGLPEEPDQNLsSPEEVFHSGHSR</t>
  </si>
  <si>
    <t>ARPT(0.0)ILS(0.0)S(0.0)GLPEEPDQNLS(0.99)S(0.0)PEEVFHS(0.0)GHS(0.0)R</t>
  </si>
  <si>
    <t>NP_001030331|NP_976050</t>
  </si>
  <si>
    <t>NP_001030331_S216sS217s_2_2_216_217</t>
  </si>
  <si>
    <t>WHIM08_17_43_35_IR_P_BI_20140423_H-PM_f05.27722.27722.5</t>
  </si>
  <si>
    <t xml:space="preserve">S216s S217s </t>
  </si>
  <si>
    <t>ARPTILSSGLPEEPDQNLssPEEVFHSGHSR</t>
  </si>
  <si>
    <t>ARPT(0.0)ILS(0.0)S(0.0)GLPEEPDQNLS(0.99)S(0.99)PEEVFHS(0.0)GHS(0.0)R</t>
  </si>
  <si>
    <t>NP_001030331_S373s _1_0_372_373</t>
  </si>
  <si>
    <t>WHIM09_37_47_26_IR_P_BI_20140801_H-PM_f02.22355.22355.3</t>
  </si>
  <si>
    <t>VSsGVYEPVVIESH</t>
  </si>
  <si>
    <t>VS(0.50)S(0.50)GVY(0.0)EPVVIES(0.0)H</t>
  </si>
  <si>
    <t>NP_001030331_S189s _1_1_189_189</t>
  </si>
  <si>
    <t>WHIM01corr_2_8_21_IR_P_BI_20131220_H-PM_f01.7247.7247.3</t>
  </si>
  <si>
    <t>GGGT(0.0)S(0.0)S(0.0)GGS(0.0)S(0.0)T(0.0)NS(0.99)LT(0.0)GS(0.0)RPPK</t>
  </si>
  <si>
    <t>NP_001030331_S265s _1_0_261_266</t>
  </si>
  <si>
    <t>WHIM09_37_47_26_IR_P_BI_20140801_H-PM_f09.17635.17635.3</t>
  </si>
  <si>
    <t>NTSTSsSASGGLGMTVEGPEGSER</t>
  </si>
  <si>
    <t>NT(0.17)S(0.17)T(0.17)S(0.17)S(0.17)S(0.17)AS(0.0)GGLGMT(0.0)VEGPEGS(0.0)ER</t>
  </si>
  <si>
    <t>NP_001030331_S247s _1_0_244_247</t>
  </si>
  <si>
    <t>WHIM07_9_13_27_IR_P_BI_20140422_H-PM_f12.6593.6593.3</t>
  </si>
  <si>
    <t>ISGYSTEHsR</t>
  </si>
  <si>
    <t>IS(0.0)GY(0.0)S(0.0)T(0.50)EHS(0.50)R</t>
  </si>
  <si>
    <t>NP_001030331_S359s _1_1_359_359</t>
  </si>
  <si>
    <t>WHIM07_9_13_27_IR_P_BI_20140422_H-PM_f06.24729.24729.2</t>
  </si>
  <si>
    <t>DGsATLSGIQLATR</t>
  </si>
  <si>
    <t>DGS(0.99)AT(0.0)LS(0.0)GIQLAT(0.0)R</t>
  </si>
  <si>
    <t>NP_001030331_S336s _1_1_336_336</t>
  </si>
  <si>
    <t>WHIM07_9_13_27_IR_P_BI_20140422_H-PM_f08.21020.21020.3</t>
  </si>
  <si>
    <t>IVQsQDFTDGSNTEDSNLR</t>
  </si>
  <si>
    <t>IVQS(0.99)QDFT(0.0)DGS(0.0)NT(0.0)EDS(0.0)NLR</t>
  </si>
  <si>
    <t>NP_001030331_S227s _1_0_224_227</t>
  </si>
  <si>
    <t>WHIM09_37_47_26_IR_P_BI_20140801_H-PM_f01.23722.23722.4</t>
  </si>
  <si>
    <t>ARPTILSSGLPEEPDQNLSSPEEVFHSGHsR</t>
  </si>
  <si>
    <t>ARPT(0.0)ILS(0.0)S(0.0)GLPEEPDQNLS(0.0)S(0.0)PEEVFHS(0.50)GHS(0.50)R</t>
  </si>
  <si>
    <t>NP_001030331_S314s _1_0_311_314</t>
  </si>
  <si>
    <t>WHIM06_13_TaxIR_HumIR_WhimIR_P_BI_20140124_H-PM_f11.8299.8299.4</t>
  </si>
  <si>
    <t>KKDSVEsHPTWVDDTR</t>
  </si>
  <si>
    <t>KKDS(0.50)VES(0.50)HPT(0.0)WVDDT(0.0)R</t>
  </si>
  <si>
    <t>NP_001030331_S230s _1_1_230_230</t>
  </si>
  <si>
    <t>WHIM09_37_47_26_IR_P_BI_20140801_H-PM_f06.3072.3237.2</t>
  </si>
  <si>
    <t>NsSYASQQSK</t>
  </si>
  <si>
    <t>NS(0.99)S(0.0)Y(0.0)AS(0.0)QQS(0.0)K</t>
  </si>
  <si>
    <t>NP_001030331_T191t _1_1_191_191</t>
  </si>
  <si>
    <t>WHIM08_17_43_35_IR_P_BI_20140423_H-PM_f11.7017.7017.3</t>
  </si>
  <si>
    <t>GGGTSSGGSSTNSLtGSRPPK</t>
  </si>
  <si>
    <t>GGGT(0.0)S(0.0)S(0.0)GGS(0.0)S(0.0)T(0.0)NS(0.0)LT(0.99)GS(0.0)RPPK</t>
  </si>
  <si>
    <t>NP_001030331_T154t _1_0_147_154</t>
  </si>
  <si>
    <t>WHIM06_13_TaxIR_HumIR_WhimIR_P_BI_20140124_H-PM_f07.31463.31463.4</t>
  </si>
  <si>
    <t>VTIGMFLLSGDPCFKtPPSTAK</t>
  </si>
  <si>
    <t>VT(0.0)IGMFLLS(0.50)GDPCFKT(0.50)PPS(0.0)T(0.0)AK</t>
  </si>
  <si>
    <t>NP_001030331|NP_705788</t>
  </si>
  <si>
    <t>NP_001030331_S253s _1_1_253_253</t>
  </si>
  <si>
    <t>WHIM07_9_13_27_IR_P_BI_20140422_H-PM_f01.13592.13592.3</t>
  </si>
  <si>
    <t>SSSLsDLTHR</t>
  </si>
  <si>
    <t>S(0.0)S(0.0)S(0.0)LS(0.99)DLT(0.0)HR</t>
  </si>
  <si>
    <t>NP_001010883_S193s _1_1_193_193</t>
  </si>
  <si>
    <t>FAM102B</t>
  </si>
  <si>
    <t>WHIM08_17_43_35_IR_P_BI_20140423_H-PM_f07.13491.13491.3</t>
  </si>
  <si>
    <t>SAsVPDELGACGHSR</t>
  </si>
  <si>
    <t>S(0.0)AS(0.99)VPDELGACGHS(0.0)R</t>
  </si>
  <si>
    <t xml:space="preserve"> 39,935 </t>
  </si>
  <si>
    <t>NP_001010883</t>
  </si>
  <si>
    <t>NP_001010883_S350s _1_1_350_350</t>
  </si>
  <si>
    <t>WHIM08_17_43_35_IR_P_BI_20140423_H-PM_f10.17976.17976.3</t>
  </si>
  <si>
    <t>VGsGAYEQVVIKR</t>
  </si>
  <si>
    <t>VGS(0.99)GAY(0.0)EQVVIKR</t>
  </si>
  <si>
    <t>NP_001010883|NP_001157039</t>
  </si>
  <si>
    <t>NP_001010883_S288s _1_1_288_288</t>
  </si>
  <si>
    <t>WHIM08_17_43_35_IR_P_BI_20140423_H-PM_f10.12707.12707.3</t>
  </si>
  <si>
    <t>CPVKQDsVESQLK</t>
  </si>
  <si>
    <t>CPVKQDS(0.99)VES(0.0)QLK</t>
  </si>
  <si>
    <t>NP_001010883_S224s _1_1_224_224</t>
  </si>
  <si>
    <t>WHIM03_30_16_6_IR_P_BI_20140114_H-PM_f01.4042.4042.3</t>
  </si>
  <si>
    <t>VSGYSTCHsR</t>
  </si>
  <si>
    <t>VS(0.0)GY(0.0)S(0.0)T(0.0)CHS(0.99)R</t>
  </si>
  <si>
    <t>NP_001010883_S228s _1_1_228_228</t>
  </si>
  <si>
    <t>WHIM02corr_18_14_20_IR_P_BI_20131220_H-PM_f09.11596.11596.3</t>
  </si>
  <si>
    <t>SSsFSELCHR</t>
  </si>
  <si>
    <t>S(0.0)S(0.0)S(0.99)FS(0.0)ELCHR</t>
  </si>
  <si>
    <t>NP_001010883_S320s _1_1_320_320</t>
  </si>
  <si>
    <t>WHIM08_17_43_35_IR_P_BI_20140423_H-PM_f03.27530.27530.3</t>
  </si>
  <si>
    <t>ILQSQDFSLDsSAEEEGLR</t>
  </si>
  <si>
    <t>ILQS(0.0)QDFS(0.0)LDS(0.99)S(0.0)AEEEGLR</t>
  </si>
  <si>
    <t>NP_001010883_S208s _1_1_208_208</t>
  </si>
  <si>
    <t>WHIM07_9_13_27_IR_P_BI_20140422_H-PM_f06.4698.4698.2</t>
  </si>
  <si>
    <t>TSsYASQQSK</t>
  </si>
  <si>
    <t>T(0.0)S(0.0)S(0.99)Y(0.0)AS(0.0)QQS(0.0)K</t>
  </si>
  <si>
    <t>NP_001010883_Y209y _1_1_209_209</t>
  </si>
  <si>
    <t>WHIM02corr_18_14_20_IR_P_BI_20131220_H-PM_f07.4296.4296.2</t>
  </si>
  <si>
    <t xml:space="preserve">Y209y </t>
  </si>
  <si>
    <t>TSSyASQQSK</t>
  </si>
  <si>
    <t>T(0.0)S(0.0)S(0.0)Y(0.99)AS(0.0)QQS(0.0)K</t>
  </si>
  <si>
    <t>NP_001010883_T238t _1_0_238_249</t>
  </si>
  <si>
    <t>WHIM07_9_13_27_IR_P_BI_20140422_H-PM_f09.28170.28170.3</t>
  </si>
  <si>
    <t xml:space="preserve">T238t </t>
  </si>
  <si>
    <t>NtSVGSTSTGVESILEPCDEIEQK</t>
  </si>
  <si>
    <t>NT(0.14)S(0.14)VGS(0.14)T(0.14)S(0.14)T(0.14)GVES(0.14)ILEPCDEIEQK</t>
  </si>
  <si>
    <t>NP_001010883_S320sS321s_2_2_320_321</t>
  </si>
  <si>
    <t>WHIM01corr_2_8_21_IR_P_BI_20131220_H-PM_f02.30981.30981.3</t>
  </si>
  <si>
    <t>ILQSQDFSLDssAEEEGLR</t>
  </si>
  <si>
    <t>ILQS(0.0)QDFS(0.0)LDS(0.99)S(0.99)AEEEGLR</t>
  </si>
  <si>
    <t>NP_001010883_T238tT243t_2_0_238_245</t>
  </si>
  <si>
    <t>WHIM09_37_47_26_IR_P_BI_20140801_H-PM_f07.28377.28377.3</t>
  </si>
  <si>
    <t xml:space="preserve">T238t T243t </t>
  </si>
  <si>
    <t>NtSVGStSTGVESILEPCDEIEQK</t>
  </si>
  <si>
    <t>NT(0.17)S(0.17)VGS(0.17)T(0.17)S(0.17)T(0.17)GVES(0.0)ILEPCDEIEQK</t>
  </si>
  <si>
    <t>NP_001010883_S204s _1_1_204_204</t>
  </si>
  <si>
    <t>WHIM02corr_18_14_20_IR_P_BI_20131220_H-PM_f10.13755.13755.3</t>
  </si>
  <si>
    <t>SASVPDELGACGHsR</t>
  </si>
  <si>
    <t>S(0.0)AS(0.0)VPDELGACGHS(0.99)R</t>
  </si>
  <si>
    <t>NP_001010883_T268t _1_0_268_276</t>
  </si>
  <si>
    <t>WHIM09_37_47_26_IR_P_BI_20140801_H-PM_f08.15904.15904.4</t>
  </si>
  <si>
    <t>IAEPNLDtADKEDTASEK</t>
  </si>
  <si>
    <t>IAEPNLDT(0.33)ADKEDT(0.33)AS(0.33)EK</t>
  </si>
  <si>
    <t>NP_001010883_S317s _1_1_317_317</t>
  </si>
  <si>
    <t>WHIM02corr_18_14_20_IR_P_BI_20131220_H-PM_f02.28728.28728.3</t>
  </si>
  <si>
    <t>ILQSQDFsLDSSAEEEGLR</t>
  </si>
  <si>
    <t>ILQS(0.0)QDFS(0.99)LDS(0.0)S(0.0)AEEEGLR</t>
  </si>
  <si>
    <t>NP_113640_S36s _1_1_36_36</t>
  </si>
  <si>
    <t>FAM103A1</t>
  </si>
  <si>
    <t>WHIM09_37_47_26_IR_P_BI_20140801_H-PM_f01.19694.19831.3</t>
  </si>
  <si>
    <t>RPPEsPPIVEEWNSR</t>
  </si>
  <si>
    <t>RPPES(0.99)PPIVEEWNS(0.0)R</t>
  </si>
  <si>
    <t xml:space="preserve"> 14,381 </t>
  </si>
  <si>
    <t>NP_113640</t>
  </si>
  <si>
    <t>NP_113640|NP_080273|NP_001171221</t>
  </si>
  <si>
    <t>NP_113640_S86s _1_1_86_86</t>
  </si>
  <si>
    <t>WHIM06_13_TaxIR_HumIR_WhimIR_P_BI_20140124_H-PM_f02.7442.7442.3</t>
  </si>
  <si>
    <t>sWGNNYPQHR</t>
  </si>
  <si>
    <t>S(0.99)WGNNY(0.0)PQHR</t>
  </si>
  <si>
    <t>NP_001092302_S21s _1_1_21_21</t>
  </si>
  <si>
    <t>FAM104A</t>
  </si>
  <si>
    <t>WHIM05_11_4_12_IR_P_BI_20140117_H-PM_f07.13292.13292.3</t>
  </si>
  <si>
    <t>GADAGSSGGTGPTEGYsPPAASTR</t>
  </si>
  <si>
    <t>GADAGS(0.0)S(0.0)GGT(0.0)GPT(0.0)EGY(0.0)S(0.99)PPAAS(0.0)T(0.0)R</t>
  </si>
  <si>
    <t xml:space="preserve"> 21,972 </t>
  </si>
  <si>
    <t>NP_001092302</t>
  </si>
  <si>
    <t>NP_001092302|NP_116226</t>
  </si>
  <si>
    <t>NP_001092302_S165s _1_0_165_169</t>
  </si>
  <si>
    <t>WHIM09_37_47_26_IR_P_BI_20140801_H-PM_f07.30810.30810.4</t>
  </si>
  <si>
    <t>ASGPEGSLSQTMAGsSPNTPQPVPEQSALCQGLYFHINQTLR</t>
  </si>
  <si>
    <t>AS(0.0)GPEGS(0.0)LS(0.0)QT(0.0)MAGS(0.33)S(0.33)PNT(0.33)PQPVPEQS(0.0)ALCQGLY(0.0)FHINQT(0.0)LR</t>
  </si>
  <si>
    <t>NP_116226|NP_001092302</t>
  </si>
  <si>
    <t>NP_001092302_S147s _1_1_147_147</t>
  </si>
  <si>
    <t>WHIM08_17_43_35_IR_P_BI_20140423_H-PM_f10.11570.11570.3</t>
  </si>
  <si>
    <t>AFCASSGSDSGGSSSSSSSSINsPDR</t>
  </si>
  <si>
    <t>AFCAS(0.0)S(0.0)GS(0.0)DS(0.0)GGS(0.0)S(0.0)S(0.0)S(0.0)S(0.0)S(0.0)S(0.0)S(0.0)INS(0.99)PDR</t>
  </si>
  <si>
    <t>NP_001092302_T46t _1_0_46_47</t>
  </si>
  <si>
    <t>WHIM08_17_43_35_IR_P_BI_20140423_H-PM_f07.14190.14190.3</t>
  </si>
  <si>
    <t>RNtTPSVPSLR</t>
  </si>
  <si>
    <t>RNT(0.50)T(0.50)PS(0.0)VPS(0.0)LR</t>
  </si>
  <si>
    <t>NP_001092302_S134s _1_0_132_140</t>
  </si>
  <si>
    <t>WHIM04_25_24_46_IR_P_BI_20140115_H-PM_f10.12369.12369.3</t>
  </si>
  <si>
    <t>AFCASSGSDsGGSSSSSSSSINSPDR</t>
  </si>
  <si>
    <t>AFCAS(0.0)S(0.0)GS(0.17)DS(0.17)GGS(0.17)S(0.17)S(0.17)S(0.17)S(0.0)S(0.0)S(0.0)S(0.0)INS(0.0)PDR</t>
  </si>
  <si>
    <t>NP_113641_S253s _1_1_253_253</t>
  </si>
  <si>
    <t>FAM107B</t>
  </si>
  <si>
    <t>WHIM04_25_24_46_IR_P_BI_20140115_H-PM_f08.22377.22377.4</t>
  </si>
  <si>
    <t>KKsDLEIELLK</t>
  </si>
  <si>
    <t>KKS(1.0)DLEIELLK</t>
  </si>
  <si>
    <t xml:space="preserve"> 34,987 </t>
  </si>
  <si>
    <t>NP_113641</t>
  </si>
  <si>
    <t>NP_113641|NP_079902</t>
  </si>
  <si>
    <t>NP_001171467_S226s _1_1_226_226</t>
  </si>
  <si>
    <t>FAM109A</t>
  </si>
  <si>
    <t>WHIM07_9_13_27_IR_P_BI_20140422_H-PM_f07.23227.23227.4</t>
  </si>
  <si>
    <t>RAsAPHGPLDMAPFAR</t>
  </si>
  <si>
    <t>RAS(1.0)APHGPLDMAPFAR</t>
  </si>
  <si>
    <t xml:space="preserve"> 28,591 </t>
  </si>
  <si>
    <t>NP_001171467</t>
  </si>
  <si>
    <t>NP_001171467|NP_653272</t>
  </si>
  <si>
    <t>NP_001171467_S192s _1_1_192_192</t>
  </si>
  <si>
    <t>WHIM07_9_13_27_IR_P_BI_20140422_H-PM_f03.8133.8290.3</t>
  </si>
  <si>
    <t>RPsALPPK</t>
  </si>
  <si>
    <t>RPS(1.0)ALPPK</t>
  </si>
  <si>
    <t>NP_001002034_S180s _1_0_179_180</t>
  </si>
  <si>
    <t>FAM109B</t>
  </si>
  <si>
    <t>WHIM01corr_2_8_21_IR_P_BI_20131220_H-PM_f05.24841.24841.3</t>
  </si>
  <si>
    <t>DSsPVGLVEEAGSR</t>
  </si>
  <si>
    <t>DS(0.50)S(0.50)PVGLVEEAGS(0.0)R</t>
  </si>
  <si>
    <t xml:space="preserve"> 28,794 </t>
  </si>
  <si>
    <t>NP_001002034</t>
  </si>
  <si>
    <t>NP_001002034_S176s _1_1_176_176</t>
  </si>
  <si>
    <t>WHIM01corr_2_8_21_IR_P_BI_20131220_H-PM_f01.10406.10406.3</t>
  </si>
  <si>
    <t>AAGLENGHCLsK</t>
  </si>
  <si>
    <t>AAGLENGHCLS(1.0)K</t>
  </si>
  <si>
    <t>NP_001002034_S218s _1_0_215_218</t>
  </si>
  <si>
    <t>WHIM01corr_2_8_21_IR_P_BI_20131220_H-PM_f06.34204.34204.4</t>
  </si>
  <si>
    <t>GQSPVsPETSCFSTLHDWYGQEIVELR</t>
  </si>
  <si>
    <t>GQS(0.50)PVS(0.50)PET(0.0)S(0.0)CFS(0.0)T(0.0)LHDWY(0.0)GQEIVELR</t>
  </si>
  <si>
    <t>NP_113612_S169s _1_1_169_169</t>
  </si>
  <si>
    <t>FAM110A</t>
  </si>
  <si>
    <t>WHIM08_17_43_35_IR_P_BI_20140423_H-PM_f11.18613.18613.6</t>
  </si>
  <si>
    <t>VDVRPLPASPARPCPsPGPAAASSPARPPGLQR</t>
  </si>
  <si>
    <t>VDVRPLPAS(0.0)PARPCPS(0.99)PGPAAAS(0.0)S(0.0)PARPPGLQR</t>
  </si>
  <si>
    <t xml:space="preserve"> 31,612 </t>
  </si>
  <si>
    <t>NP_113612</t>
  </si>
  <si>
    <t>NP_113612_S162s _1_1_162_162</t>
  </si>
  <si>
    <t>WHIM08_17_43_35_IR_P_BI_20140423_H-PM_f11.16368.16368.5</t>
  </si>
  <si>
    <t>RVDVRPLPAsPARPCPSPGPAAASSPARPPGLQR</t>
  </si>
  <si>
    <t>RVDVRPLPAS(0.99)PARPCPS(0.0)PGPAAAS(0.0)S(0.0)PARPPGLQR</t>
  </si>
  <si>
    <t>NP_113612_S229s _1_0_228_229</t>
  </si>
  <si>
    <t>WHIM09_37_47_26_IR_P_BI_20140801_H-PM_f07.20701.20701.3</t>
  </si>
  <si>
    <t>ASsDIVSLAGPSAGPGSSEGGCSR</t>
  </si>
  <si>
    <t>AS(0.50)S(0.50)DIVS(0.0)LAGPS(0.0)AGPGS(0.0)S(0.0)EGGCS(0.0)R</t>
  </si>
  <si>
    <t>NP_113612_S189s _1_0_187_189</t>
  </si>
  <si>
    <t>WHIM08_17_43_35_IR_P_BI_20140423_H-PM_f06.4728.4728.3</t>
  </si>
  <si>
    <t>SKsDLSER</t>
  </si>
  <si>
    <t>S(0.50)KS(0.50)DLS(0.0)ER</t>
  </si>
  <si>
    <t>NP_113612|NP_666239</t>
  </si>
  <si>
    <t>NP_113612_T140t _1_1_140_140</t>
  </si>
  <si>
    <t>WHIM08_17_43_35_IR_P_BI_20140423_H-PM_f04.11792.12124.4</t>
  </si>
  <si>
    <t>AEGAGRPPPAtPPRPPPSTSAVR</t>
  </si>
  <si>
    <t>AEGAGRPPPAT(0.99)PPRPPPS(0.0)T(0.0)S(0.0)AVR</t>
  </si>
  <si>
    <t>NP_113612_S243s _1_1_243_243</t>
  </si>
  <si>
    <t>WHIM07_9_13_27_IR_P_BI_20140422_H-PM_f06.23037.23037.3</t>
  </si>
  <si>
    <t>ASSDIVSLAGPSAGPGsSEGGCSR</t>
  </si>
  <si>
    <t>AS(0.0)S(0.0)DIVS(0.0)LAGPS(0.0)AGPGS(0.99)S(0.0)EGGCS(0.0)R</t>
  </si>
  <si>
    <t>NP_113612_S228sS243s_2_1_228_243</t>
  </si>
  <si>
    <t>WHIM09_37_47_26_IR_P_BI_20140801_H-PM_f01.21243.21243.3</t>
  </si>
  <si>
    <t xml:space="preserve">S228s S243s </t>
  </si>
  <si>
    <t>AsSDIVSLAGPSAGPGsSEGGCSR</t>
  </si>
  <si>
    <t>AS(0.50)S(0.50)DIVS(0.0)LAGPS(0.0)AGPGS(0.99)S(0.0)EGGCS(0.0)R</t>
  </si>
  <si>
    <t>NP_113612_S252s _1_1_252_252</t>
  </si>
  <si>
    <t>WHIM02corr_18_14_20_IR_P_BI_20131220_H-PM_fA.6623.6623.2</t>
  </si>
  <si>
    <t>sSVTVEER</t>
  </si>
  <si>
    <t>S(0.99)S(0.0)VT(0.0)VEER</t>
  </si>
  <si>
    <t>NP_113612_S78s _1_1_78_78</t>
  </si>
  <si>
    <t>WHIM09_37_47_26_IR_P_BI_20140801_H-PM_f12.16909.16909.2</t>
  </si>
  <si>
    <t>QPLFsPETR</t>
  </si>
  <si>
    <t>QPLFS(0.99)PET(0.0)R</t>
  </si>
  <si>
    <t>NP_113612_S177s _1_1_177_177</t>
  </si>
  <si>
    <t>WHIM07_9_13_27_IR_P_BI_20140422_H-PM_f12.18492.18492.5</t>
  </si>
  <si>
    <t>VDVRPLPASPARPCPSPGPAAASsPARPPGLQR</t>
  </si>
  <si>
    <t>VDVRPLPAS(0.0)PARPCPS(0.0)PGPAAAS(0.0)S(0.99)PARPPGLQR</t>
  </si>
  <si>
    <t>NP_113612_S253s _1_1_253_253</t>
  </si>
  <si>
    <t>WHIM09_37_47_26_IR_P_BI_20140801_H-PM_f02.4978.4978.2</t>
  </si>
  <si>
    <t>SsVTVEER</t>
  </si>
  <si>
    <t>S(0.0)S(0.99)VT(0.0)VEER</t>
  </si>
  <si>
    <t>NP_671722_S301s _1_1_301_301</t>
  </si>
  <si>
    <t>FAM110B</t>
  </si>
  <si>
    <t>WHIM04_25_24_46_IR_P_BI_20140115_H-PM_f03.28764.28764.3</t>
  </si>
  <si>
    <t>ANsDIISLNFR</t>
  </si>
  <si>
    <t>ANS(0.99)DIIS(0.0)LNFR</t>
  </si>
  <si>
    <t xml:space="preserve"> 41,012 </t>
  </si>
  <si>
    <t>NP_671722</t>
  </si>
  <si>
    <t>NP_671722|NP_775602</t>
  </si>
  <si>
    <t>NP_671722_S95s _1_1_95_95</t>
  </si>
  <si>
    <t>WHIM09_37_47_26_IR_P_BI_20140801_H-PM_f04.14970.14970.2</t>
  </si>
  <si>
    <t>ALGsPTLK</t>
  </si>
  <si>
    <t>ALGS(0.99)PT(0.0)LK</t>
  </si>
  <si>
    <t>NP_671722_S201s _1_0_197_201</t>
  </si>
  <si>
    <t>WHIM03_30_16_6_IR_P_BI_20140114_H-PM_f08.27012.27012.4</t>
  </si>
  <si>
    <t>LLEQSAESFLHVSHSSsDIRK</t>
  </si>
  <si>
    <t>LLEQS(0.0)AES(0.0)FLHVS(0.25)HS(0.25)S(0.25)S(0.25)DIRK</t>
  </si>
  <si>
    <t>NP_671722_S261s _1_0_259_261</t>
  </si>
  <si>
    <t>WHIM08_17_43_35_IR_P_BI_20140423_H-PM_f10.13591.13591.4</t>
  </si>
  <si>
    <t>SKsDLSDRYFR</t>
  </si>
  <si>
    <t>S(0.50)KS(0.50)DLS(0.0)DRY(0.0)FR</t>
  </si>
  <si>
    <t>NP_671722_S173s _1_1_173_173</t>
  </si>
  <si>
    <t>WHIM01corr_2_8_21_IR_P_BI_20131220_H-PM_f03.3119.3119.3</t>
  </si>
  <si>
    <t>sPQEGGSHVGR</t>
  </si>
  <si>
    <t>S(0.99)PQEGGS(0.0)HVGR</t>
  </si>
  <si>
    <t>NP_671722_S305s _1_1_305_305</t>
  </si>
  <si>
    <t>WHIM08_17_43_35_IR_P_BI_20140423_H-PM_f11.27839.27839.3</t>
  </si>
  <si>
    <t>ANSDIIsLNFR</t>
  </si>
  <si>
    <t>ANS(0.0)DIIS(0.99)LNFR</t>
  </si>
  <si>
    <t>NP_671722_S219s _1_0_218_220</t>
  </si>
  <si>
    <t>WHIM09_37_47_26_IR_P_BI_20140801_H-PM_f03.17972.17972.4</t>
  </si>
  <si>
    <t>AIPCSsSAPPLPPKPK</t>
  </si>
  <si>
    <t>AIPCS(0.33)S(0.33)S(0.33)APPLPPKPK</t>
  </si>
  <si>
    <t>NP_671722_S158s _1_1_158_158</t>
  </si>
  <si>
    <t>WHIM08_17_43_35_IR_P_BI_20140423_H-PM_f03.12381.12381.5</t>
  </si>
  <si>
    <t>SEATDLHRHsFAESLK</t>
  </si>
  <si>
    <t>S(0.0)EAT(0.0)DLHRHS(0.99)FAES(0.0)LK</t>
  </si>
  <si>
    <t>NP_671722_S162s _1_1_162_162</t>
  </si>
  <si>
    <t>WHIM08_17_43_35_IR_P_BI_20140423_H-PM_f11.11218.11218.3</t>
  </si>
  <si>
    <t>HSFAEsLK</t>
  </si>
  <si>
    <t>HS(0.0)FAES(0.99)LK</t>
  </si>
  <si>
    <t>NP_671722_S132s _1_0_131_132</t>
  </si>
  <si>
    <t>WHIM05_11_4_12_IR_P_BI_20140117_H-PM_f09.7322.7322.3</t>
  </si>
  <si>
    <t>NIINSSEGSsSGSGHK</t>
  </si>
  <si>
    <t>NIINS(0.0)S(0.0)EGS(0.50)S(0.50)S(0.0)GS(0.0)GHK</t>
  </si>
  <si>
    <t>NP_671722_S158sS162s_2_2_158_162</t>
  </si>
  <si>
    <t>WHIM09_37_47_26_IR_P_BI_20140801_H-PM_f10.12321.12321.4</t>
  </si>
  <si>
    <t xml:space="preserve">S158s S162s </t>
  </si>
  <si>
    <t>SEATDLHRHsFAEsLK</t>
  </si>
  <si>
    <t>S(0.0)EAT(0.0)DLHRHS(0.99)FAES(0.99)LK</t>
  </si>
  <si>
    <t>NP_671722_S264s _1_1_264_264</t>
  </si>
  <si>
    <t>WHIM09_37_47_26_IR_P_BI_20140801_H-PM_f01.12768.12768.3</t>
  </si>
  <si>
    <t>SDLsDRYFR</t>
  </si>
  <si>
    <t>S(0.0)DLS(0.99)DRY(0.0)FR</t>
  </si>
  <si>
    <t>NP_001071178_S241s _1_1_241_241</t>
  </si>
  <si>
    <t>FAM110C</t>
  </si>
  <si>
    <t>WHIM08_17_43_35_IR_P_BI_20140423_H-PM_f11.19679.19679.2</t>
  </si>
  <si>
    <t>ENFTAGsDCVTLK</t>
  </si>
  <si>
    <t>ENFT(0.0)AGS(0.99)DCVT(0.0)LK</t>
  </si>
  <si>
    <t xml:space="preserve"> 34,148 </t>
  </si>
  <si>
    <t>NP_001071178</t>
  </si>
  <si>
    <t>NP_001071178_S121s _1_1_121_121</t>
  </si>
  <si>
    <t>WHIM08_17_43_35_IR_P_BI_20140423_H-PM_f11.10034.10034.3</t>
  </si>
  <si>
    <t>GSGADGPRAsLVK</t>
  </si>
  <si>
    <t>GS(0.0)GADGPRAS(0.99)LVK</t>
  </si>
  <si>
    <t>NP_001071178_S202s _1_1_202_202</t>
  </si>
  <si>
    <t>WHIM07_9_13_27_IR_P_BI_20140422_H-PM_f04.3561.3561.2</t>
  </si>
  <si>
    <t>SQsDLSSR</t>
  </si>
  <si>
    <t>S(0.0)QS(0.99)DLS(0.0)S(0.0)R</t>
  </si>
  <si>
    <t>NP_001071178|NP_082104</t>
  </si>
  <si>
    <t>NP_001071178_S99s _1_1_99_99</t>
  </si>
  <si>
    <t>WHIM02corr_18_14_20_IR_P_BI_20131220_H-PM_f10.22409.22409.3</t>
  </si>
  <si>
    <t>KPLRPDsLIIYR</t>
  </si>
  <si>
    <t>KPLRPDS(0.99)LIIY(0.0)R</t>
  </si>
  <si>
    <t>NP_001071178_S252s _1_0_250_264</t>
  </si>
  <si>
    <t>WHIM02corr_18_14_20_IR_P_BI_20131220_H-PM_f06.30316.30316.4</t>
  </si>
  <si>
    <t>SVsVATSGSGFSRHSGGDDEGLQEEELIEQVPSTTSVIER</t>
  </si>
  <si>
    <t>S(0.14)VS(0.14)VAT(0.14)S(0.14)GS(0.14)GFS(0.14)RHS(0.14)GGDDEGLQEEELIEQVPS(0.0)T(0.0)T(0.0)S(0.0)VIER</t>
  </si>
  <si>
    <t>NP_071357_S26s _1_1_26_26</t>
  </si>
  <si>
    <t>FAM111A</t>
  </si>
  <si>
    <t>WHIM07_9_13_27_IR_P_BI_20140422_H-PM_f09.20668.20668.3</t>
  </si>
  <si>
    <t>IEHYFsPVSK</t>
  </si>
  <si>
    <t>IEHY(0.0)FS(0.99)PVS(0.0)K</t>
  </si>
  <si>
    <t xml:space="preserve"> 71,051 </t>
  </si>
  <si>
    <t>NP_071357</t>
  </si>
  <si>
    <t>NP_945185_S11s _1_1_11_11</t>
  </si>
  <si>
    <t>FAM111B</t>
  </si>
  <si>
    <t>WHIM07_9_13_27_IR_P_BI_20140422_H-PM_f05.16469.16469.2</t>
  </si>
  <si>
    <t>sFSAMEDDQR</t>
  </si>
  <si>
    <t>S(0.99)FS(0.0)AMEDDQR</t>
  </si>
  <si>
    <t xml:space="preserve"> 85,871 </t>
  </si>
  <si>
    <t>NP_945185</t>
  </si>
  <si>
    <t>NP_612398_S25s _1_0_23_25</t>
  </si>
  <si>
    <t>FAM114A1</t>
  </si>
  <si>
    <t>WHIM08_17_43_35_IR_P_BI_20140423_H-PM_f06.22471.22471.4</t>
  </si>
  <si>
    <t>AEVTEMPNSDsLPEDAEVHCDSAAVSHEPTPADPR</t>
  </si>
  <si>
    <t>AEVT(0.0)EMPNS(0.50)DS(0.50)LPEDAEVHCDS(0.0)AAVS(0.0)HEPT(0.0)PADPR</t>
  </si>
  <si>
    <t xml:space="preserve"> 61,083 </t>
  </si>
  <si>
    <t>NP_612398</t>
  </si>
  <si>
    <t>NP_612398_S261s _1_1_261_261</t>
  </si>
  <si>
    <t>WHIM08_17_43_35_IR_P_BI_20140423_H-PM_f05.29139.29139.2</t>
  </si>
  <si>
    <t>TVsLSQMLR</t>
  </si>
  <si>
    <t>T(0.0)VS(0.99)LS(0.0)QMLR</t>
  </si>
  <si>
    <t>NP_612398|NP_080943</t>
  </si>
  <si>
    <t>NP_612398_S120s _1_1_120_120</t>
  </si>
  <si>
    <t>WHIM01corr_2_8_21_IR_P_BI_20131220_H-PM_f01.35952.35952.4</t>
  </si>
  <si>
    <t>SEIPLQEQNYLAVDsPPSGGGWAGWGSWGK</t>
  </si>
  <si>
    <t>S(0.0)EIPLQEQNY(0.0)LAVDS(0.99)PPS(0.0)GGGWAGWGS(0.0)WGK</t>
  </si>
  <si>
    <t>NP_612398_S2s _1_1_2_2</t>
  </si>
  <si>
    <t>WHIM04_25_24_46_IR_P_BI_20140115_H-PM_fA.13315.13315.2</t>
  </si>
  <si>
    <t>sDDAGDTLATGDK</t>
  </si>
  <si>
    <t>S(0.99)DDAGDT(0.0)LAT(0.0)GDK</t>
  </si>
  <si>
    <t>NP_612398_S196s _1_1_196_196</t>
  </si>
  <si>
    <t>WHIM08_17_43_35_IR_P_BI_20140423_H-PM_f12.19154.19154.4</t>
  </si>
  <si>
    <t>IHGVNSGSSEGAQPNTENGVPEITDAATDQGPAEsPPTSPSSASR</t>
  </si>
  <si>
    <t>IHGVNS(0.0)GS(0.0)S(0.0)EGAQPNT(0.0)ENGVPEIT(0.0)DAAT(0.0)DQGPAES(0.99)PPT(0.0)S(0.0)PS(0.0)S(0.0)AS(0.0)R</t>
  </si>
  <si>
    <t>NP_612398_S196sS200s_2_1_196_200</t>
  </si>
  <si>
    <t>WHIM09_37_47_26_IR_P_BI_20140801_H-PM_f12.20763.20763.4</t>
  </si>
  <si>
    <t xml:space="preserve">S196s S200s </t>
  </si>
  <si>
    <t>IHGVNSGSSEGAQPNTENGVPEITDAATDQGPAEsPPTsPSSASR</t>
  </si>
  <si>
    <t>IHGVNS(0.0)GS(0.0)S(0.0)EGAQPNT(0.0)ENGVPEIT(0.0)DAAT(0.0)DQGPAES(0.99)PPT(0.50)S(0.50)PS(0.0)S(0.0)AS(0.0)R</t>
  </si>
  <si>
    <t>NP_612398_S132s _1_1_132_132</t>
  </si>
  <si>
    <t>WHIM05_11_4_12_IR_P_BI_20140117_H-PM_f11.34844.34844.4</t>
  </si>
  <si>
    <t>SEIPLQEQNYLAVDSPPSGGGWAGWGsWGK</t>
  </si>
  <si>
    <t>S(0.0)EIPLQEQNY(0.0)LAVDS(0.0)PPS(0.0)GGGWAGWGS(0.99)WGK</t>
  </si>
  <si>
    <t>NP_612398_T144t _1_1_144_144</t>
  </si>
  <si>
    <t>WHIM08_17_43_35_IR_P_BI_20140423_H-PM_f07.26533.26533.3</t>
  </si>
  <si>
    <t>SLLSSASAtVGHGLTAVK</t>
  </si>
  <si>
    <t>S(0.0)LLS(0.0)S(0.0)AS(0.0)AT(0.99)VGHGLT(0.0)AVK</t>
  </si>
  <si>
    <t>NP_612398_T381t _1_1_381_381</t>
  </si>
  <si>
    <t>WHIM05_11_4_12_IR_P_BI_20140117_H-PM_f06.38260.38260.3</t>
  </si>
  <si>
    <t>MLTELLFELHVAAtPDK</t>
  </si>
  <si>
    <t>MLT(0.0)ELLFELHVAAT(0.99)PDK</t>
  </si>
  <si>
    <t>NP_061161_S146s _1_1_146_146</t>
  </si>
  <si>
    <t>FAM114A2</t>
  </si>
  <si>
    <t>WHIM08_17_43_35_IR_P_BI_20140423_H-PM_f07.36156.36156.3</t>
  </si>
  <si>
    <t>ENENSsPVAGAFGVFSTISTAVQSTGK</t>
  </si>
  <si>
    <t>ENENS(0.0)S(0.99)PVAGAFGVFS(0.0)T(0.0)IS(0.0)T(0.0)AVQS(0.0)T(0.0)GK</t>
  </si>
  <si>
    <t xml:space="preserve"> 55,753 </t>
  </si>
  <si>
    <t>NP_061161</t>
  </si>
  <si>
    <t>NP_061161_S2s _1_0_2_9</t>
  </si>
  <si>
    <t>WHIM09_37_47_26_IR_P_BI_20140801_H-PM_f09.32325.32325.4</t>
  </si>
  <si>
    <t>sDKDDIETPLLTEAAPILEDGNCEPAK</t>
  </si>
  <si>
    <t>S(0.50)DKDDIET(0.50)PLLT(0.0)EAAPILEDGNCEPAK</t>
  </si>
  <si>
    <t>NP_061161_S209s _1_1_209_209</t>
  </si>
  <si>
    <t>WHIM09_37_47_26_IR_P_BI_20140801_H-PM_f03.22273.22273.2</t>
  </si>
  <si>
    <t>NATLsQVLR</t>
  </si>
  <si>
    <t>NAT(0.0)LS(0.99)QVLR</t>
  </si>
  <si>
    <t>NP_061161_S87s _1_1_87_87</t>
  </si>
  <si>
    <t>WHIM05_11_4_12_IR_P_BI_20140117_H-PM_f06.31773.31773.3</t>
  </si>
  <si>
    <t>WGYWGsWGK</t>
  </si>
  <si>
    <t>WGY(0.0)WGS(0.99)WGK</t>
  </si>
  <si>
    <t>NP_061161_S270s _1_0_270_272</t>
  </si>
  <si>
    <t>WHIM05_11_4_12_IR_P_BI_20140117_H-PM_f06.32885.32885.3</t>
  </si>
  <si>
    <t>SILNsLSGEELETLK</t>
  </si>
  <si>
    <t>S(0.0)ILNS(0.50)LS(0.50)GEELET(0.0)LK</t>
  </si>
  <si>
    <t>NP_110429_S213s _1_1_213_213</t>
  </si>
  <si>
    <t>FAM117A</t>
  </si>
  <si>
    <t>WHIM09_37_47_26_IR_P_BI_20140801_H-PM_f07.33719.33719.2</t>
  </si>
  <si>
    <t>sLEGLNQELEEVFVK</t>
  </si>
  <si>
    <t>S(1.0)LEGLNQELEEVFVK</t>
  </si>
  <si>
    <t xml:space="preserve"> 49,059 </t>
  </si>
  <si>
    <t>NP_110429</t>
  </si>
  <si>
    <t>NP_110429|NP_766131</t>
  </si>
  <si>
    <t>NP_110429_S67s _1_1_67_67</t>
  </si>
  <si>
    <t>WHIM07_9_13_27_IR_P_BI_20140422_H-PM_f10.14556.14556.2</t>
  </si>
  <si>
    <t>AAsVPCSVAPEK</t>
  </si>
  <si>
    <t>AAS(0.99)VPCS(0.0)VAPEK</t>
  </si>
  <si>
    <t>NP_110429_S29s _1_1_29_29</t>
  </si>
  <si>
    <t>WHIM09_37_47_26_IR_P_BI_20140801_H-PM_f10.4230.4369.3</t>
  </si>
  <si>
    <t>RGCsPPAPAGSPR</t>
  </si>
  <si>
    <t>RGCS(0.99)PPAPAGS(0.0)PR</t>
  </si>
  <si>
    <t>NP_110429_S145s _1_1_145_145</t>
  </si>
  <si>
    <t>WHIM09_37_47_26_IR_P_BI_20140801_H-PM_f07.4140.4140.2</t>
  </si>
  <si>
    <t>SAsWGSTDHR</t>
  </si>
  <si>
    <t>S(0.0)AS(0.99)WGS(0.0)T(0.0)DHR</t>
  </si>
  <si>
    <t>NP_110429_T89t _1_0_89_91</t>
  </si>
  <si>
    <t>WHIM09_37_47_26_IR_P_BI_20140801_H-PM_f11.34569.34569.3</t>
  </si>
  <si>
    <t>tFSLDTILSSYLLGQWPR</t>
  </si>
  <si>
    <t>T(0.50)FS(0.50)LDT(0.0)ILS(0.0)S(0.0)Y(0.0)LLGQWPR</t>
  </si>
  <si>
    <t>NP_110429_S178s _1_1_178_178</t>
  </si>
  <si>
    <t>WHIM08_17_43_35_IR_P_BI_20140423_H-PM_f09.12306.12306.3</t>
  </si>
  <si>
    <t>GsPLLGDHAVR</t>
  </si>
  <si>
    <t>GS(1.0)PLLGDHAVR</t>
  </si>
  <si>
    <t>NP_110429_T299t _1_0_298_299</t>
  </si>
  <si>
    <t>WHIM03_30_16_6_IR_P_BI_20140114_H-PM_f04.12408.12408.3</t>
  </si>
  <si>
    <t>GAAEELAStPNDK</t>
  </si>
  <si>
    <t>GAAEELAS(0.50)T(0.50)PNDK</t>
  </si>
  <si>
    <t>NP_110429_S199s _1_0_199_207</t>
  </si>
  <si>
    <t>WHIM08_17_43_35_IR_P_BI_20140423_H-PM_f06.27449.27449.4</t>
  </si>
  <si>
    <t>ASPPSFPsGSPVLRLSPCLHR</t>
  </si>
  <si>
    <t>AS(0.0)PPS(0.0)FPS(0.50)GS(0.0)PVLRLS(0.50)PCLHR</t>
  </si>
  <si>
    <t>NP_110429_S355s _1_1_355_355</t>
  </si>
  <si>
    <t>WHIM09_37_47_26_IR_P_BI_20140801_H-PM_f02.30403.30403.3</t>
  </si>
  <si>
    <t>VFEEATsPGPDLAFLTSCPDK</t>
  </si>
  <si>
    <t>VFEEAT(0.0)S(0.99)PGPDLAFLT(0.0)S(0.0)CPDK</t>
  </si>
  <si>
    <t>NP_110429_S193s _1_1_193_193</t>
  </si>
  <si>
    <t>WHIM08_17_43_35_IR_P_BI_20140423_H-PM_f10.24036.24172.3</t>
  </si>
  <si>
    <t>GALRAsPPSFPSGSPVLR</t>
  </si>
  <si>
    <t>GALRAS(0.99)PPS(0.0)FPS(0.0)GS(0.0)PVLR</t>
  </si>
  <si>
    <t>NP_110429_S269s _1_0_269_270</t>
  </si>
  <si>
    <t>WHIM08_17_43_35_IR_P_BI_20140423_H-PM_f09.29150.29150.5</t>
  </si>
  <si>
    <t>APAPPQSGSCDHPLLLLEPGNLAsSPSMSLASPQPCGLASHEEHR</t>
  </si>
  <si>
    <t>APAPPQS(0.0)GS(0.0)CDHPLLLLEPGNLAS(0.50)S(0.50)PS(0.0)MS(0.0)LAS(0.0)PQPCGLAS(0.0)HEEHR</t>
  </si>
  <si>
    <t>NP_110429_S428s _1_1_428_428</t>
  </si>
  <si>
    <t>WHIM09_37_47_26_IR_P_BI_20140801_H-PM_f02.26376.26376.3</t>
  </si>
  <si>
    <t>AsPLPFEPWQR</t>
  </si>
  <si>
    <t>AS(1.0)PLPFEPWQR</t>
  </si>
  <si>
    <t>NP_110429_S193sS207s_2_1_193_207</t>
  </si>
  <si>
    <t>WHIM06_13_TaxIR_HumIR_WhimIR_P_BI_20140124_H-PM_f07.25982.25982.4</t>
  </si>
  <si>
    <t xml:space="preserve">S193s S207s </t>
  </si>
  <si>
    <t>GALRAsPPSFPSGSPVLRLsPCLHR</t>
  </si>
  <si>
    <t>GALRAS(0.99)PPS(0.0)FPS(0.33)GS(0.33)PVLRLS(0.33)PCLHR</t>
  </si>
  <si>
    <t>NP_110429_S29sS36s_2_2_29_36</t>
  </si>
  <si>
    <t>WHIM09_37_47_26_IR_P_BI_20140801_H-PM_f05.5110.5265.3</t>
  </si>
  <si>
    <t xml:space="preserve">S29s S36s </t>
  </si>
  <si>
    <t>RGCsPPAPAGsPR</t>
  </si>
  <si>
    <t>RGCS(1.0)PPAPAGS(1.0)PR</t>
  </si>
  <si>
    <t>NP_110429_S306s _1_0_305_306</t>
  </si>
  <si>
    <t>WHIM09_37_47_26_IR_P_BI_20140801_H-PM_f08.29042.29042.5</t>
  </si>
  <si>
    <t>ASsPGHPAFLEDGSPSPVLAFAASPRPNHSYIFK</t>
  </si>
  <si>
    <t>AS(0.50)S(0.50)PGHPAFLEDGS(0.0)PS(0.0)PVLAFAAS(0.0)PRPNHS(0.0)Y(0.0)IFK</t>
  </si>
  <si>
    <t>NP_110429_S306sS319s_2_1_305_319</t>
  </si>
  <si>
    <t>WHIM09_37_47_26_IR_P_BI_20140801_H-PM_f01.29125.29125.4</t>
  </si>
  <si>
    <t xml:space="preserve">S306s S319s </t>
  </si>
  <si>
    <t>ASsPGHPAFLEDGSPsPVLAFAASPRPNHSYIFK</t>
  </si>
  <si>
    <t>AS(0.50)S(0.50)PGHPAFLEDGS(0.0)PS(0.99)PVLAFAAS(0.0)PRPNHS(0.0)Y(0.0)IFK</t>
  </si>
  <si>
    <t>NP_110429_S306sS319sS327s_3_2_305_327</t>
  </si>
  <si>
    <t>WHIM03_30_16_6_IR_P_BI_20140114_H-PM_f07.34877.34877.5</t>
  </si>
  <si>
    <t xml:space="preserve">S306s S319s S327s </t>
  </si>
  <si>
    <t>ASsPGHPAFLEDGSPsPVLAFAAsPRPNHSYIFK</t>
  </si>
  <si>
    <t>AS(0.50)S(0.50)PGHPAFLEDGS(0.0)PS(0.99)PVLAFAAS(0.99)PRPNHS(0.0)Y(0.0)IFK</t>
  </si>
  <si>
    <t>NP_110429_S270sS277s_2_0_269_277</t>
  </si>
  <si>
    <t>WHIM02corr_18_14_20_IR_P_BI_20131220_H-PM_f06.32588.32588.5</t>
  </si>
  <si>
    <t xml:space="preserve">S270s S277s </t>
  </si>
  <si>
    <t>APAPPQSGSCDHPLLLLEPGNLASsPSMSLAsPQPCGLASHEEHR</t>
  </si>
  <si>
    <t>APAPPQS(0.0)GS(0.0)CDHPLLLLEPGNLAS(0.20)S(0.20)PS(0.20)MS(0.20)LAS(0.20)PQPCGLAS(0.0)HEEHR</t>
  </si>
  <si>
    <t>NP_110429_T438t _1_1_438_438</t>
  </si>
  <si>
    <t>WHIM09_37_47_26_IR_P_BI_20140801_H-PM_f05.35412.35412.3</t>
  </si>
  <si>
    <t>ASPLPFEPWQRtPPSEEPVLFQSSLMV</t>
  </si>
  <si>
    <t>AS(0.0)PLPFEPWQRT(0.99)PPS(0.0)EEPVLFQS(0.0)S(0.0)LMV</t>
  </si>
  <si>
    <t>NP_775782_S307s _1_1_307_307</t>
  </si>
  <si>
    <t>FAM117B</t>
  </si>
  <si>
    <t>WHIM03_30_16_6_IR_P_BI_20140114_H-PM_f09.11713.11713.4</t>
  </si>
  <si>
    <t>ERQsPFHGNHAAINQCQAPVPK</t>
  </si>
  <si>
    <t>ERQS(1.0)PFHGNHAAINQCQAPVPK</t>
  </si>
  <si>
    <t xml:space="preserve"> 62,537 </t>
  </si>
  <si>
    <t>NP_775782</t>
  </si>
  <si>
    <t>NP_775782_S345s _1_1_345_345</t>
  </si>
  <si>
    <t>WHIM09_37_47_26_IR_P_BI_20140801_H-PM_f03.29746.29746.4</t>
  </si>
  <si>
    <t>FRNsVEGLNQEIEIIIK</t>
  </si>
  <si>
    <t>FRNS(1.0)VEGLNQEIEIIIK</t>
  </si>
  <si>
    <t>NP_775782|NP_001032814</t>
  </si>
  <si>
    <t>NP_775782_S10s _1_1_10_10</t>
  </si>
  <si>
    <t>WHIM09_37_47_26_IR_P_BI_20140801_H-PM_f06.16405.16405.2</t>
  </si>
  <si>
    <t>NGsPTPAGSLGGGAVATAGGPGSR</t>
  </si>
  <si>
    <t>NGS(0.99)PT(0.0)PAGS(0.0)LGGGAVAT(0.0)AGGPGS(0.0)R</t>
  </si>
  <si>
    <t>NP_775782_T416t _1_0_410_417</t>
  </si>
  <si>
    <t>WHIM01corr_2_8_21_IR_P_BI_20131220_H-PM_f09.35667.35667.4</t>
  </si>
  <si>
    <t xml:space="preserve">T416t </t>
  </si>
  <si>
    <t>SQSVSPtSFLTISNEGSEESPCSADDLLVDPR</t>
  </si>
  <si>
    <t>S(0.20)QS(0.20)VS(0.20)PT(0.20)S(0.20)FLT(0.0)IS(0.0)NEGS(0.0)EES(0.0)PCS(0.0)ADDLLVDPR</t>
  </si>
  <si>
    <t>NP_775782_S220s _1_1_220_220</t>
  </si>
  <si>
    <t>WHIM07_9_13_27_IR_P_BI_20140422_H-PM_f11.30801.30801.3</t>
  </si>
  <si>
    <t>TSsLDTLAAPYLAGHWPR</t>
  </si>
  <si>
    <t>T(0.0)S(0.0)S(0.99)LDT(0.0)LAAPY(0.0)LAGHWPR</t>
  </si>
  <si>
    <t>NP_775782_S106s _1_1_106_106</t>
  </si>
  <si>
    <t>WHIM07_9_13_27_IR_P_BI_20140422_H-PM_f11.9507.9651.2</t>
  </si>
  <si>
    <t>TsPTVATQTGASATSTR</t>
  </si>
  <si>
    <t>T(0.0)S(0.99)PT(0.0)VAT(0.0)QT(0.0)GAS(0.0)AT(0.0)S(0.0)T(0.0)R</t>
  </si>
  <si>
    <t>NP_775782_S449s _1_1_449_449</t>
  </si>
  <si>
    <t>WHIM08_17_43_35_IR_P_BI_20140423_H-PM_f05.7075.7075.3</t>
  </si>
  <si>
    <t>DKENGNNsPLPK</t>
  </si>
  <si>
    <t>DKENGNNS(1.0)PLPK</t>
  </si>
  <si>
    <t>NP_775782_S273s _1_1_273_273</t>
  </si>
  <si>
    <t>WHIM08_17_43_35_IR_P_BI_20140423_H-PM_f12.15315.15315.2</t>
  </si>
  <si>
    <t>SAsWGSTDQLK</t>
  </si>
  <si>
    <t>S(0.0)AS(0.99)WGS(0.0)T(0.0)DQLK</t>
  </si>
  <si>
    <t>NP_775782_T456t _1_0_456_457</t>
  </si>
  <si>
    <t>WHIM07_9_13_27_IR_P_BI_20140422_H-PM_f12.17401.17401.3</t>
  </si>
  <si>
    <t>YAtSPKPNNSYMFK</t>
  </si>
  <si>
    <t>Y(0.0)AT(0.50)S(0.50)PKPNNS(0.0)Y(0.0)MFK</t>
  </si>
  <si>
    <t>NP_775782_S192s _1_1_192_192</t>
  </si>
  <si>
    <t>WHIM03_30_16_6_IR_P_BI_20140114_H-PM_f08.8642.8642.2</t>
  </si>
  <si>
    <t>sPSAPVCK</t>
  </si>
  <si>
    <t>S(0.99)PS(0.0)APVCK</t>
  </si>
  <si>
    <t>NP_775782_S136sS152sT162t_3_1_136_162</t>
  </si>
  <si>
    <t>WHIM02corr_18_14_20_IR_P_BI_20131220_H-PM_f07.35217.35217.5</t>
  </si>
  <si>
    <t xml:space="preserve">S136s S152s T162t </t>
  </si>
  <si>
    <t>GsPPRPPPPPPLLGTVSsPSSSPTHLWtGEVSAAPPPAR</t>
  </si>
  <si>
    <t>GS(0.99)PPRPPPPPPLLGT(0.13)VS(0.13)S(0.13)PS(0.13)S(0.13)S(0.13)PT(0.13)HLWT(0.13)GEVS(0.0)AAPPPAR</t>
  </si>
  <si>
    <t>NP_775782_T396t _1_1_396_396</t>
  </si>
  <si>
    <t>WHIM09_37_47_26_IR_P_BI_20140801_H-PM_f05.7104.7104.2</t>
  </si>
  <si>
    <t>SIDTQtPGGADR</t>
  </si>
  <si>
    <t>S(0.0)IDT(0.0)QT(0.99)PGGADR</t>
  </si>
  <si>
    <t>NP_775782_S136s _1_1_136_136</t>
  </si>
  <si>
    <t>WHIM07_9_13_27_IR_P_BI_20140422_H-PM_f06.30449.30449.4</t>
  </si>
  <si>
    <t>GsPPRPPPPPPLLGTVSSPSSSPTHLWTGEVSAAPPPAR</t>
  </si>
  <si>
    <t>GS(0.99)PPRPPPPPPLLGT(0.0)VS(0.0)S(0.0)PS(0.0)S(0.0)S(0.0)PT(0.0)HLWT(0.0)GEVS(0.0)AAPPPAR</t>
  </si>
  <si>
    <t>NP_775782_S194s _1_1_194_194</t>
  </si>
  <si>
    <t>WHIM07_9_13_27_IR_P_BI_20140422_H-PM_f08.8460.8460.2</t>
  </si>
  <si>
    <t>SPsAPVCK</t>
  </si>
  <si>
    <t>S(0.0)PS(0.99)APVCK</t>
  </si>
  <si>
    <t>NP_775782_T218tS220s_2_0_218_220</t>
  </si>
  <si>
    <t>WHIM06_13_TaxIR_HumIR_WhimIR_P_BI_20140124_H-PM_f11.27684.27684.4</t>
  </si>
  <si>
    <t xml:space="preserve">T218t S220s </t>
  </si>
  <si>
    <t>RtSsLDTLAAPYLAGHWPR</t>
  </si>
  <si>
    <t>RT(0.33)S(0.33)S(0.33)LDT(0.0)LAAPY(0.0)LAGHWPR</t>
  </si>
  <si>
    <t>NP_775782_S212s _1_0_208_213</t>
  </si>
  <si>
    <t>WHIM07_9_13_27_IR_P_BI_20140422_H-PM_f02.14289.14428.2</t>
  </si>
  <si>
    <t>QPSSSPsSIIR</t>
  </si>
  <si>
    <t>QPS(0.20)S(0.20)S(0.20)PS(0.20)S(0.20)IIR</t>
  </si>
  <si>
    <t>NP_775782_S154sT162t_2_0_151_162</t>
  </si>
  <si>
    <t>WHIM07_9_13_27_IR_P_BI_20140422_H-PM_f09.30530.30530.5</t>
  </si>
  <si>
    <t xml:space="preserve">S154s T162t </t>
  </si>
  <si>
    <t>GSPPRPPPPPPLLGTVSSPsSSPTHLWtGEVSAAPPPAR</t>
  </si>
  <si>
    <t>GS(0.0)PPRPPPPPPLLGT(0.0)VS(0.14)S(0.14)PS(0.14)S(0.14)S(0.14)PT(0.14)HLWT(0.14)GEVS(0.0)AAPPPAR</t>
  </si>
  <si>
    <t>NP_775782_S484s _1_1_484_484</t>
  </si>
  <si>
    <t>WHIM03_30_16_6_IR_P_BI_20140114_H-PM_f09.12807.12807.3</t>
  </si>
  <si>
    <t>VFEECsPK</t>
  </si>
  <si>
    <t>VFEECS(1.0)PK</t>
  </si>
  <si>
    <t>NP_775782_S391s _1_1_391_391</t>
  </si>
  <si>
    <t>WHIM02corr_18_14_20_IR_P_BI_20131220_H-PM_f05.10086.10086.2</t>
  </si>
  <si>
    <t>sIDTQTPGGADR</t>
  </si>
  <si>
    <t>S(0.99)IDT(0.0)QT(0.0)PGGADR</t>
  </si>
  <si>
    <t>NP_775782_S273sS276s_2_1_271_276</t>
  </si>
  <si>
    <t>WHIM04_25_24_46_IR_P_BI_20140115_H-PM_f04.20259.20259.2</t>
  </si>
  <si>
    <t xml:space="preserve">S273s S276s </t>
  </si>
  <si>
    <t>SAsWGsTDQLK</t>
  </si>
  <si>
    <t>S(0.50)AS(0.50)WGS(0.99)T(0.0)DQLK</t>
  </si>
  <si>
    <t>NP_775782_S410sT416t_2_0_410_417</t>
  </si>
  <si>
    <t>WHIM01corr_2_8_21_IR_P_BI_20131220_H-PM_f04.37062.37062.4</t>
  </si>
  <si>
    <t xml:space="preserve">S410s T416t </t>
  </si>
  <si>
    <t>sQSVSPtSFLTISNEGSEESPCSADDLLVDPR</t>
  </si>
  <si>
    <t>NP_775782_S510s _1_0_508_510</t>
  </si>
  <si>
    <t>WHIM09_37_47_26_IR_P_BI_20140801_H-PM_f05.33228.33228.3</t>
  </si>
  <si>
    <t>SGsAFCLVSILK</t>
  </si>
  <si>
    <t>S(0.50)GS(0.50)AFCLVS(0.0)ILK</t>
  </si>
  <si>
    <t>NP_001098065_S311s _1_1_311_311</t>
  </si>
  <si>
    <t>FAM118A</t>
  </si>
  <si>
    <t>WHIM09_37_47_26_IR_P_BI_20140801_H-PM_f12.17538.17538.4</t>
  </si>
  <si>
    <t>QQsPDADRVDSTTLLGNACQDCAK</t>
  </si>
  <si>
    <t>QQS(0.99)PDADRVDS(0.0)T(0.0)T(0.0)LLGNACQDCAK</t>
  </si>
  <si>
    <t xml:space="preserve"> 40,782 </t>
  </si>
  <si>
    <t>NP_001098065</t>
  </si>
  <si>
    <t>NP_078832_S6s _1_0_3_9</t>
  </si>
  <si>
    <t>FAM118B</t>
  </si>
  <si>
    <t>WHIM01corr_2_8_21_IR_P_BI_20131220_H-PM_f11.38066.38066.3</t>
  </si>
  <si>
    <t>ASTGsQASDIDEIFGFFNDGEPPTK</t>
  </si>
  <si>
    <t>AS(0.25)T(0.25)GS(0.25)QAS(0.25)DIDEIFGFFNDGEPPT(0.0)K</t>
  </si>
  <si>
    <t xml:space="preserve"> 39,784 </t>
  </si>
  <si>
    <t>NP_078832</t>
  </si>
  <si>
    <t>NP_055427_S383s _1_1_383_383</t>
  </si>
  <si>
    <t>FAM120A</t>
  </si>
  <si>
    <t>WHIM07_9_13_27_IR_P_BI_20140422_H-PM_f05.32425.32425.3</t>
  </si>
  <si>
    <t>PVAPQVPsPGGAPGQGPYPYSLSEPAPLTLDTSGK</t>
  </si>
  <si>
    <t>PVAPQVPS(0.99)PGGAPGQGPY(0.0)PY(0.0)S(0.0)LS(0.0)EPAPLT(0.0)LDT(0.0)S(0.0)GK</t>
  </si>
  <si>
    <t xml:space="preserve"> 123,084 </t>
  </si>
  <si>
    <t>NP_055427</t>
  </si>
  <si>
    <t>NP_055427|NP_001092278</t>
  </si>
  <si>
    <t>NP_055427_S417s _1_1_417_417</t>
  </si>
  <si>
    <t>WHIM08_17_43_35_IR_P_BI_20140423_H-PM_f10.14219.14219.4</t>
  </si>
  <si>
    <t>NLTEQNsYSNIPHEGK</t>
  </si>
  <si>
    <t>NLT(0.0)EQNS(0.99)Y(0.0)S(0.0)NIPHEGK</t>
  </si>
  <si>
    <t>NP_055427|NP_001092278|NP_001028440</t>
  </si>
  <si>
    <t>NP_055427_S1023s _1_1_1023_1023</t>
  </si>
  <si>
    <t>WHIM07_9_13_27_IR_P_BI_20140422_H-PM_f01.15137.15137.3</t>
  </si>
  <si>
    <t>NQAAIQGRPPYAAsAEEVAK</t>
  </si>
  <si>
    <t>NQAAIQGRPPY(0.0)AAS(0.99)AEEVAK</t>
  </si>
  <si>
    <t>NP_055427_T655t _1_1_655_655</t>
  </si>
  <si>
    <t>WHIM08_17_43_35_IR_P_BI_20140423_H-PM_f01.28177.28177.3</t>
  </si>
  <si>
    <t>GKSPQtPELVEALAFR</t>
  </si>
  <si>
    <t>GKS(0.0)PQT(0.99)PELVEALAFR</t>
  </si>
  <si>
    <t>NP_055427|NP_001028440</t>
  </si>
  <si>
    <t>NP_055427_T991t _1_0_990_991</t>
  </si>
  <si>
    <t>WHIM09_37_47_26_IR_P_BI_20140801_H-PM_f08.19540.19540.2</t>
  </si>
  <si>
    <t xml:space="preserve">T991t </t>
  </si>
  <si>
    <t>GVIStPVIR</t>
  </si>
  <si>
    <t>GVIS(0.50)T(0.50)PVIR</t>
  </si>
  <si>
    <t>NP_055427_S1048s _1_0_1040_1048</t>
  </si>
  <si>
    <t>WHIM08_17_43_35_IR_P_BI_20140423_H-PM_f11.20090.20090.4</t>
  </si>
  <si>
    <t>SSAMSSDGsLAENGVMAEEKPAPQMNGSTGDAR</t>
  </si>
  <si>
    <t>S(0.20)S(0.20)AMS(0.20)S(0.20)DGS(0.20)LAENGVMAEEKPAPQMNGS(0.0)T(0.0)GDAR</t>
  </si>
  <si>
    <t>NP_055427_T428t _1_1_428_428</t>
  </si>
  <si>
    <t>WHIM02corr_18_14_20_IR_P_BI_20131220_H-PM_f06.16378.16378.4</t>
  </si>
  <si>
    <t>NLTEQNSYSNIPHEGKHtPLYER</t>
  </si>
  <si>
    <t>NLT(0.0)EQNS(0.0)Y(0.0)S(0.0)NIPHEGKHT(0.99)PLY(0.0)ER</t>
  </si>
  <si>
    <t>NP_055427_S510s _1_0_510_513</t>
  </si>
  <si>
    <t>WHIM02corr_18_14_20_IR_P_BI_20131220_H-PM_f05.10393.10393.2</t>
  </si>
  <si>
    <t>AEGSSTAsSGSQLAEGK</t>
  </si>
  <si>
    <t>AEGS(0.0)S(0.0)T(0.0)AS(0.33)S(0.33)GS(0.33)QLAEGK</t>
  </si>
  <si>
    <t>NP_055427_S1044sS1045s_2_2_1044_1045</t>
  </si>
  <si>
    <t>WHIM09_37_47_26_IR_P_BI_20140801_H-PM_f04.21091.21091.2</t>
  </si>
  <si>
    <t xml:space="preserve">S1044s S1045s </t>
  </si>
  <si>
    <t>SSAMssDGSLAENGVMAEEK</t>
  </si>
  <si>
    <t>S(0.0)S(0.0)AMS(0.99)S(0.99)DGS(0.0)LAENGVMAEEK</t>
  </si>
  <si>
    <t>NP_055427_S960s _1_1_960_960</t>
  </si>
  <si>
    <t>WHIM06_13_TaxIR_HumIR_WhimIR_P_BI_20140124_H-PM_f06.26986.26986.3</t>
  </si>
  <si>
    <t>LEIAGTVVGHWAGsR</t>
  </si>
  <si>
    <t>LEIAGT(0.0)VVGHWAGS(0.99)R</t>
  </si>
  <si>
    <t>NP_055427_S30s _1_1_30_30</t>
  </si>
  <si>
    <t>WHIM07_9_13_27_IR_P_BI_20140422_H-PM_f08.6483.6483.2</t>
  </si>
  <si>
    <t>GsLVGGGR</t>
  </si>
  <si>
    <t>GS(1.0)LVGGGR</t>
  </si>
  <si>
    <t>NP_055427_S923s _1_1_923_923</t>
  </si>
  <si>
    <t>WHIM07_9_13_27_IR_P_BI_20140422_H-PM_f01.8562.8562.3</t>
  </si>
  <si>
    <t>VAAASGHCGAFsGSDSSR</t>
  </si>
  <si>
    <t>VAAAS(0.0)GHCGAFS(0.99)GS(0.0)DS(0.0)S(0.0)R</t>
  </si>
  <si>
    <t>NP_055427_S933s _1_1_933_933</t>
  </si>
  <si>
    <t>WHIM07_9_13_27_IR_P_BI_20140422_H-PM_f10.11699.11699.3</t>
  </si>
  <si>
    <t>sQGGVQPIPSQGGK</t>
  </si>
  <si>
    <t>S(0.99)QGGVQPIPS(0.0)QGGK</t>
  </si>
  <si>
    <t>NP_055427_S1077s _1_1_1077_1077</t>
  </si>
  <si>
    <t>WHIM04_25_24_46_IR_P_BI_20140115_H-PM_f05.7079.7079.3</t>
  </si>
  <si>
    <t>APSHsESALNNDSK</t>
  </si>
  <si>
    <t>APS(0.0)HS(0.99)ES(0.0)ALNNDS(0.0)K</t>
  </si>
  <si>
    <t>NP_055427_S487s _1_0_485_487</t>
  </si>
  <si>
    <t>WHIM02corr_18_14_20_IR_P_BI_20131220_H-PM_f03.2425.2425.2</t>
  </si>
  <si>
    <t>TGsHSEPQAR</t>
  </si>
  <si>
    <t>T(0.50)GS(0.50)HS(0.0)EPQAR</t>
  </si>
  <si>
    <t>NP_055427_T428t _1_0_419_428</t>
  </si>
  <si>
    <t>WHIM01corr_2_8_21_IR_P_BI_20131220_H-PM_f06.16420.16420.4</t>
  </si>
  <si>
    <t>NLT(0.0)EQNS(0.0)Y(0.0)S(0.50)NIPHEGKHT(0.50)PLY(0.0)ER</t>
  </si>
  <si>
    <t>NP_055427_S1098s _1_0_1098_1099</t>
  </si>
  <si>
    <t>WHIM05_11_4_12_IR_P_BI_20140117_H-PM_f12.12580.12580.3</t>
  </si>
  <si>
    <t>TCNTNPHLNALsTDSACR</t>
  </si>
  <si>
    <t>T(0.0)CNT(0.0)NPHLNALS(0.50)T(0.50)DS(0.0)ACR</t>
  </si>
  <si>
    <t>NP_055427_S1044sS1045sS1048s_3_3_1044_1048</t>
  </si>
  <si>
    <t>WHIM09_37_47_26_IR_P_BI_20140801_H-PM_f06.21516.21516.4</t>
  </si>
  <si>
    <t xml:space="preserve">S1044s S1045s S1048s </t>
  </si>
  <si>
    <t>SSAMssDGsLAENGVMAEEKPAPQMNGSTGDAR</t>
  </si>
  <si>
    <t>S(0.0)S(0.0)AMS(0.99)S(0.99)DGS(0.99)LAENGVMAEEKPAPQMNGS(0.0)T(0.0)GDAR</t>
  </si>
  <si>
    <t>NP_055427_S435s _1_0_434_435</t>
  </si>
  <si>
    <t>WHIM07_9_13_27_IR_P_BI_20140422_H-PM_f05.19989.19989.5</t>
  </si>
  <si>
    <t>SsPINPAQSGSPNHVDSAYFPGSSTSSSSDNDEGSGGATNHISGNK</t>
  </si>
  <si>
    <t>S(0.50)S(0.50)PINPAQS(0.0)GS(0.0)PNHVDS(0.0)AY(0.0)FPGS(0.0)S(0.0)T(0.0)S(0.0)S(0.0)S(0.0)S(0.0)DNDEGS(0.0)GGAT(0.0)NHIS(0.0)GNK</t>
  </si>
  <si>
    <t>NP_055427_S521s _1_0_521_525</t>
  </si>
  <si>
    <t>WHIM09_37_47_26_IR_P_BI_20140801_H-PM_f02.27952.27952.4</t>
  </si>
  <si>
    <t>AEGSSTASSGSQLAEGKGsQMGTVQPIPCLLSMPTR</t>
  </si>
  <si>
    <t>AEGS(0.0)S(0.0)T(0.0)AS(0.0)S(0.0)GS(0.0)QLAEGKGS(0.50)QMGT(0.50)VQPIPCLLS(0.0)MPT(0.0)R</t>
  </si>
  <si>
    <t>NP_055427_S916s _1_1_916_916</t>
  </si>
  <si>
    <t>WHIM07_9_13_27_IR_P_BI_20140422_H-PM_f02.8585.8585.3</t>
  </si>
  <si>
    <t>VAAAsGHCGAFSGSDSSR</t>
  </si>
  <si>
    <t>VAAAS(0.99)GHCGAFS(0.0)GS(0.0)DS(0.0)S(0.0)R</t>
  </si>
  <si>
    <t>NP_055427_Y395y _1_0_393_398</t>
  </si>
  <si>
    <t>WHIM08_17_43_35_IR_P_BI_20140423_H-PM_f05.32592.32592.4</t>
  </si>
  <si>
    <t xml:space="preserve">Y395y </t>
  </si>
  <si>
    <t>PVAPQVPSPGGAPGQGPYPySLSEPAPLTLDTSGK</t>
  </si>
  <si>
    <t>PVAPQVPS(0.0)PGGAPGQGPY(0.25)PY(0.25)S(0.25)LS(0.25)EPAPLT(0.0)LDT(0.0)S(0.0)GK</t>
  </si>
  <si>
    <t>NP_055427_S489s _1_1_489_489</t>
  </si>
  <si>
    <t>WHIM01corr_2_8_21_IR_P_BI_20131220_H-PM_f02.2092.2092.3</t>
  </si>
  <si>
    <t>TGSHsEPQAR</t>
  </si>
  <si>
    <t>T(0.0)GS(0.0)HS(0.99)EPQAR</t>
  </si>
  <si>
    <t>NP_055427_T508tS511s_2_0_508_513</t>
  </si>
  <si>
    <t>WHIM01corr_2_8_21_IR_P_BI_20131220_H-PM_f03.11407.11407.2</t>
  </si>
  <si>
    <t xml:space="preserve">T508t S511s </t>
  </si>
  <si>
    <t>AEGSStASsGSQLAEGK</t>
  </si>
  <si>
    <t>AEGS(0.0)S(0.0)T(0.25)AS(0.25)S(0.25)GS(0.25)QLAEGK</t>
  </si>
  <si>
    <t>NP_115824_S332s _1_0_330_333</t>
  </si>
  <si>
    <t>FAM120B</t>
  </si>
  <si>
    <t>WHIM07_9_13_27_IR_P_BI_20140422_H-PM_f05.18723.18723.3</t>
  </si>
  <si>
    <t>QVISTsSDAESREEVPMCSDAESR</t>
  </si>
  <si>
    <t>QVIS(0.25)T(0.25)S(0.25)S(0.25)DAES(0.0)REEVPMCS(0.0)DAES(0.0)R</t>
  </si>
  <si>
    <t xml:space="preserve"> 105,836 </t>
  </si>
  <si>
    <t>NP_115824</t>
  </si>
  <si>
    <t>NP_060318_S560s _1_1_560_560</t>
  </si>
  <si>
    <t>FAM120C</t>
  </si>
  <si>
    <t>WHIM09_37_47_26_IR_P_BI_20140801_H-PM_f08.30122.30122.4</t>
  </si>
  <si>
    <t>DRGsWAQPVDTGVSEASLGDGEPHIPSLLSMSTR</t>
  </si>
  <si>
    <t>DRGS(0.99)WAQPVDT(0.0)GVS(0.0)EAS(0.0)LGDGEPHIPS(0.0)LLS(0.0)MS(0.0)T(0.0)R</t>
  </si>
  <si>
    <t xml:space="preserve"> 121,727 </t>
  </si>
  <si>
    <t>NP_060318</t>
  </si>
  <si>
    <t>NP_060318_S910s _1_0_910_912</t>
  </si>
  <si>
    <t>WHIM08_17_43_35_IR_P_BI_20140423_H-PM_f07.36191.36191.4</t>
  </si>
  <si>
    <t>QSILEGVNMNHPPPSALLPsPTFVPPMVPSLYPVSLYSR</t>
  </si>
  <si>
    <t>QS(0.0)ILEGVNMNHPPPS(0.0)ALLPS(0.50)PT(0.50)FVPPMVPS(0.0)LY(0.0)PVS(0.0)LY(0.0)S(0.0)R</t>
  </si>
  <si>
    <t>NP_060318|NP_932773</t>
  </si>
  <si>
    <t>NP_060318_S570s _1_0_570_573</t>
  </si>
  <si>
    <t>WHIM08_17_43_35_IR_P_BI_20140423_H-PM_f08.32928.32928.4</t>
  </si>
  <si>
    <t>GSWAQPVDTGVsEASLGDGEPHIPSLLSMSTR</t>
  </si>
  <si>
    <t>GS(0.0)WAQPVDT(0.0)GVS(0.50)EAS(0.50)LGDGEPHIPS(0.0)LLS(0.0)MS(0.0)T(0.0)R</t>
  </si>
  <si>
    <t>NP_060318_S979s _1_1_979_979</t>
  </si>
  <si>
    <t>WHIM08_17_43_35_IR_P_BI_20140423_H-PM_f03.23630.23630.3</t>
  </si>
  <si>
    <t>GsFGMQVVSVGGPGK</t>
  </si>
  <si>
    <t>GS(0.99)FGMQVVS(0.0)VGGPGK</t>
  </si>
  <si>
    <t>NP_060318_S1021s _1_1_1021_1021</t>
  </si>
  <si>
    <t>WHIM02corr_18_14_20_IR_P_BI_20131220_H-PM_f08.8629.8629.3</t>
  </si>
  <si>
    <t>sLELHQGR</t>
  </si>
  <si>
    <t>S(1.0)LELHQGR</t>
  </si>
  <si>
    <t>NP_612206_S37s _1_1_37_37</t>
  </si>
  <si>
    <t>FAM122A</t>
  </si>
  <si>
    <t>WHIM03_30_16_6_IR_P_BI_20140114_H-PM_f05.31185.31185.5</t>
  </si>
  <si>
    <t>SNsAPLIHGLSDTSPVFQAEAPSAR</t>
  </si>
  <si>
    <t>S(0.0)NS(0.99)APLIHGLS(0.0)DT(0.0)S(0.0)PVFQAEAPS(0.0)AR</t>
  </si>
  <si>
    <t xml:space="preserve"> 30,814 </t>
  </si>
  <si>
    <t>NP_612206</t>
  </si>
  <si>
    <t>NP_612206_S270s _1_1_270_270</t>
  </si>
  <si>
    <t>WHIM08_17_43_35_IR_P_BI_20140423_H-PM_f12.31360.31360.3</t>
  </si>
  <si>
    <t>VSTTTDSPVsPAQAASPFIPLDELSSK</t>
  </si>
  <si>
    <t>VS(0.0)T(0.0)T(0.0)T(0.0)DS(0.0)PVS(0.99)PAQAAS(0.0)PFIPLDELS(0.0)S(0.0)K</t>
  </si>
  <si>
    <t>NP_612206_S147s _1_1_147_147</t>
  </si>
  <si>
    <t>WHIM08_17_43_35_IR_P_BI_20140423_H-PM_f09.25278.25278.4</t>
  </si>
  <si>
    <t>RIDFIPVSPAPsPTR</t>
  </si>
  <si>
    <t>RIDFIPVS(0.0)PAPS(0.99)PT(0.0)R</t>
  </si>
  <si>
    <t>NP_612206|NP_080796</t>
  </si>
  <si>
    <t>NP_612206_S173s _1_1_173_173</t>
  </si>
  <si>
    <t>WHIM07_9_13_27_IR_P_BI_20140422_H-PM_f04.32031.32227.3</t>
  </si>
  <si>
    <t>QCFSPSLQSFVSSNGLPPsPIPSPTTR</t>
  </si>
  <si>
    <t>QCFS(0.0)PS(0.0)LQS(0.0)FVS(0.0)S(0.0)NGLPPS(0.99)PIPS(0.0)PT(0.0)T(0.0)R</t>
  </si>
  <si>
    <t>NP_612206_S143s _1_1_143_143</t>
  </si>
  <si>
    <t>WHIM09_37_47_26_IR_P_BI_20140801_H-PM_f08.24478.24478.3</t>
  </si>
  <si>
    <t>RIDFIPVsPAPSPTR</t>
  </si>
  <si>
    <t>RIDFIPVS(0.99)PAPS(0.0)PT(0.0)R</t>
  </si>
  <si>
    <t>NP_612206_S37sS48s_2_1_37_48</t>
  </si>
  <si>
    <t>WHIM02corr_18_14_20_IR_P_BI_20131220_H-PM_f08.31086.31086.3</t>
  </si>
  <si>
    <t xml:space="preserve">S37s S48s </t>
  </si>
  <si>
    <t>SNsAPLIHGLSDTsPVFQAEAPSAR</t>
  </si>
  <si>
    <t>S(0.0)NS(0.99)APLIHGLS(0.33)DT(0.33)S(0.33)PVFQAEAPS(0.0)AR</t>
  </si>
  <si>
    <t>NP_612206_S143sS147s_2_2_143_147</t>
  </si>
  <si>
    <t>WHIM09_37_47_26_IR_P_BI_20140801_H-PM_f12.25968.26076.3</t>
  </si>
  <si>
    <t>RIDFIPVsPAPsPTR</t>
  </si>
  <si>
    <t>RIDFIPVS(0.99)PAPS(0.99)PT(0.0)R</t>
  </si>
  <si>
    <t>NP_612206_S189s _1_1_189_189</t>
  </si>
  <si>
    <t>WHIM07_9_13_27_IR_P_BI_20140422_H-PM_f11.25208.25332.3</t>
  </si>
  <si>
    <t>SQsPINCIRPSVLGPLK</t>
  </si>
  <si>
    <t>S(0.0)QS(0.99)PINCIRPS(0.0)VLGPLK</t>
  </si>
  <si>
    <t>NP_612206_S76s _1_1_76_76</t>
  </si>
  <si>
    <t>WHIM07_9_13_27_IR_P_BI_20140422_H-PM_f03.19344.19344.2</t>
  </si>
  <si>
    <t>HGLLLPAsPVR</t>
  </si>
  <si>
    <t>HGLLLPAS(1.0)PVR</t>
  </si>
  <si>
    <t>NP_612206_S187s _1_1_187_187</t>
  </si>
  <si>
    <t>WHIM07_9_13_27_IR_P_BI_20140422_H-PM_f03.25217.25217.3</t>
  </si>
  <si>
    <t>sQSPINCIRPSVLGPLK</t>
  </si>
  <si>
    <t>S(0.99)QS(0.0)PINCIRPS(0.0)VLGPLK</t>
  </si>
  <si>
    <t>NP_612206_S62s _1_1_62_62</t>
  </si>
  <si>
    <t>WHIM08_17_43_35_IR_P_BI_20140423_H-PM_f11.5686.5852.3</t>
  </si>
  <si>
    <t>RNsTTFPSR</t>
  </si>
  <si>
    <t>RNS(0.99)T(0.0)T(0.0)FPS(0.0)R</t>
  </si>
  <si>
    <t>NP_612206_S187sS189s_2_2_187_189</t>
  </si>
  <si>
    <t>WHIM03_30_16_6_IR_P_BI_20140114_H-PM_f09.24455.24455.4</t>
  </si>
  <si>
    <t xml:space="preserve">S187s S189s </t>
  </si>
  <si>
    <t>RsQsPINCIRPSVLGPLK</t>
  </si>
  <si>
    <t>RS(0.99)QS(0.99)PINCIRPS(0.0)VLGPLK</t>
  </si>
  <si>
    <t>NP_612206_S276s _1_1_276_276</t>
  </si>
  <si>
    <t>WHIM09_37_47_26_IR_P_BI_20140801_H-PM_f02.30776.30776.4</t>
  </si>
  <si>
    <t>VSTTTDSPVSPAQAAsPFIPLDELSSK</t>
  </si>
  <si>
    <t>VS(0.0)T(0.0)T(0.0)T(0.0)DS(0.0)PVS(0.0)PAQAAS(0.99)PFIPLDELS(0.0)S(0.0)K</t>
  </si>
  <si>
    <t>NP_612206_S270sS276s_2_2_270_276</t>
  </si>
  <si>
    <t>WHIM08_17_43_35_IR_P_BI_20140423_H-PM_f05.35420.35420.3</t>
  </si>
  <si>
    <t xml:space="preserve">S270s S276s </t>
  </si>
  <si>
    <t>VSTTTDSPVsPAQAAsPFIPLDELSSK</t>
  </si>
  <si>
    <t>VS(0.0)T(0.0)T(0.0)T(0.0)DS(0.0)PVS(0.99)PAQAAS(0.99)PFIPLDELS(0.0)S(0.0)K</t>
  </si>
  <si>
    <t>NP_612206_S173sS177s_2_2_173_177</t>
  </si>
  <si>
    <t>WHIM07_9_13_27_IR_P_BI_20140422_H-PM_f09.32963.32963.3</t>
  </si>
  <si>
    <t xml:space="preserve">S173s S177s </t>
  </si>
  <si>
    <t>QCFSPSLQSFVSSNGLPPsPIPsPTTR</t>
  </si>
  <si>
    <t>QCFS(0.0)PS(0.0)LQS(0.0)FVS(0.0)S(0.0)NGLPPS(0.99)PIPS(0.99)PT(0.0)T(0.0)R</t>
  </si>
  <si>
    <t>NP_612206_S158s _1_0_158_160</t>
  </si>
  <si>
    <t>WHIM09_37_47_26_IR_P_BI_20140801_H-PM_f10.32077.32144.3</t>
  </si>
  <si>
    <t>QCFsPSLQSFVSSNGLPPSPIPSPTTR</t>
  </si>
  <si>
    <t>QCFS(0.50)PS(0.50)LQS(0.0)FVS(0.0)S(0.0)NGLPPS(0.0)PIPS(0.0)PT(0.0)T(0.0)R</t>
  </si>
  <si>
    <t>NP_612206_S19s _1_0_16_19</t>
  </si>
  <si>
    <t>WHIM07_9_13_27_IR_P_BI_20140422_H-PM_f10.28184.28184.3</t>
  </si>
  <si>
    <t>MELDLELPPGTGGsPAEGGGSGGGGGLRR</t>
  </si>
  <si>
    <t>MELDLELPPGT(0.50)GGS(0.50)PAEGGGS(0.0)GGGGGLRR</t>
  </si>
  <si>
    <t>NP_660327_S228s _1_1_228_228</t>
  </si>
  <si>
    <t>FAM122B</t>
  </si>
  <si>
    <t>WHIM02corr_18_14_20_IR_P_BI_20131220_H-PM_f11.32962.32962.3</t>
  </si>
  <si>
    <t>GSATAEsPVACSNSCSSFILMDDLSPK</t>
  </si>
  <si>
    <t>GS(0.0)AT(0.0)AES(0.99)PVACS(0.0)NS(0.0)CS(0.0)S(0.0)FILMDDLS(0.0)PK</t>
  </si>
  <si>
    <t xml:space="preserve"> 27,243 </t>
  </si>
  <si>
    <t>NP_660327</t>
  </si>
  <si>
    <t>NP_001164227|NP_660327|NP_001160071</t>
  </si>
  <si>
    <t>NP_660327_S24s _1_0_23_25</t>
  </si>
  <si>
    <t>WHIM07_9_13_27_IR_P_BI_20140422_H-PM_f02.31941.31941.3</t>
  </si>
  <si>
    <t>SsSAPLIHGLSDLSQVFQPYTLR</t>
  </si>
  <si>
    <t>S(0.33)S(0.33)S(0.33)APLIHGLS(0.0)DLS(0.0)QVFQPY(0.0)T(0.0)LR</t>
  </si>
  <si>
    <t>NP_001164227|NP_660327|NP_001160071|NP_001160072</t>
  </si>
  <si>
    <t>NP_660327_S58s _1_1_58_58</t>
  </si>
  <si>
    <t>WHIM09_37_47_26_IR_P_BI_20140801_H-PM_f09.17937.17937.3</t>
  </si>
  <si>
    <t>HsLEEGLDMVNR</t>
  </si>
  <si>
    <t>HS(1.0)LEEGLDMVNR</t>
  </si>
  <si>
    <t>NP_660327|NP_001160071</t>
  </si>
  <si>
    <t>NP_660327_S115s _1_1_115_115</t>
  </si>
  <si>
    <t>WHIM09_37_47_26_IR_P_BI_20140801_H-PM_f01.18487.18487.3</t>
  </si>
  <si>
    <t>RIDFTPVsPAPSPTR</t>
  </si>
  <si>
    <t>RIDFT(0.0)PVS(0.99)PAPS(0.0)PT(0.0)R</t>
  </si>
  <si>
    <t>NP_001164227|NP_660327|NP_001160071|NP_001160072|NP_001164228|NP_084443|NP_001159837|NP_001160055</t>
  </si>
  <si>
    <t>NP_660327_S119s _1_1_119_119</t>
  </si>
  <si>
    <t>WHIM09_37_47_26_IR_P_BI_20140801_H-PM_f04.20458.20458.3</t>
  </si>
  <si>
    <t>RIDFTPVSPAPsPTR</t>
  </si>
  <si>
    <t>RIDFT(0.0)PVS(0.0)PAPS(0.99)PT(0.0)R</t>
  </si>
  <si>
    <t>NP_660327_S137s _1_1_137_137</t>
  </si>
  <si>
    <t>WHIM09_37_47_26_IR_P_BI_20140801_H-PM_f11.25003.25284.3</t>
  </si>
  <si>
    <t>MFVSSSGLPPsPVPSPR</t>
  </si>
  <si>
    <t>MFVS(0.0)S(0.0)S(0.0)GLPPS(0.99)PVPS(0.0)PR</t>
  </si>
  <si>
    <t>NP_001164227|NP_660327|NP_001160071|NP_001160072|NP_001164228</t>
  </si>
  <si>
    <t>NP_660327_S115sS119s_2_2_115_119</t>
  </si>
  <si>
    <t>WHIM07_9_13_27_IR_P_BI_20140422_H-PM_f03.20374.20503.3</t>
  </si>
  <si>
    <t xml:space="preserve">S115s S119s </t>
  </si>
  <si>
    <t>RIDFTPVsPAPsPTR</t>
  </si>
  <si>
    <t>RIDFT(0.0)PVS(0.99)PAPS(0.99)PT(0.0)R</t>
  </si>
  <si>
    <t>NP_660327_S137sS141s_2_2_137_141</t>
  </si>
  <si>
    <t>WHIM09_37_47_26_IR_P_BI_20140801_H-PM_f02.25221.25437.3</t>
  </si>
  <si>
    <t xml:space="preserve">S137s S141s </t>
  </si>
  <si>
    <t>MFVSSSGLPPsPVPsPR</t>
  </si>
  <si>
    <t>MFVS(0.0)S(0.0)S(0.0)GLPPS(0.99)PVPS(0.99)PR</t>
  </si>
  <si>
    <t>NP_001164227_S63s _1_0_62_64</t>
  </si>
  <si>
    <t>WHIM07_9_13_27_IR_P_BI_20140422_H-PM_f01.13119.13119.3</t>
  </si>
  <si>
    <t>HSLLLSsSPNR</t>
  </si>
  <si>
    <t>HS(0.0)LLLS(0.33)S(0.33)S(0.33)PNR</t>
  </si>
  <si>
    <t xml:space="preserve"> 29,328 </t>
  </si>
  <si>
    <t>NP_001164227</t>
  </si>
  <si>
    <t>NP_001164227|NP_001160072|NP_001164228</t>
  </si>
  <si>
    <t>NP_660327_S50s _1_1_50_50</t>
  </si>
  <si>
    <t>WHIM07_9_13_27_IR_P_BI_20140422_H-PM_f08.8769.8769.2</t>
  </si>
  <si>
    <t>NsTTIMSR</t>
  </si>
  <si>
    <t>NS(0.99)T(0.0)T(0.0)IMS(0.0)R</t>
  </si>
  <si>
    <t>NP_612206|NP_080796|NP_001164227|NP_660327|NP_001160071|NP_001160072</t>
  </si>
  <si>
    <t>NP_660327_S189s _1_1_189_189</t>
  </si>
  <si>
    <t>WHIM08_17_43_35_IR_P_BI_20140423_H-PM_f07.34040.34040.5</t>
  </si>
  <si>
    <t>RLFQGTTNMLsPDAAQLSDLSSCSDILDGSSSSSGLSSDPLAK</t>
  </si>
  <si>
    <t>RLFQGT(0.0)T(0.0)NMLS(0.99)PDAAQLS(0.0)DLS(0.0)S(0.0)CS(0.0)DILDGS(0.0)S(0.0)S(0.0)S(0.0)S(0.0)GLS(0.0)S(0.0)DPLAK</t>
  </si>
  <si>
    <t>NP_660327_S141s _1_1_141_141</t>
  </si>
  <si>
    <t>WHIM09_37_47_26_IR_P_BI_20140801_H-PM_f02.25643.25643.3</t>
  </si>
  <si>
    <t>MFVSSSGLPPSPVPsPR</t>
  </si>
  <si>
    <t>MFVS(0.0)S(0.0)S(0.0)GLPPS(0.0)PVPS(0.99)PR</t>
  </si>
  <si>
    <t>NP_660327_S228sS246s_2_2_228_246</t>
  </si>
  <si>
    <t>WHIM01corr_2_8_21_IR_P_BI_20131220_H-PM_f03.33164.33164.3</t>
  </si>
  <si>
    <t xml:space="preserve">S228s S246s </t>
  </si>
  <si>
    <t>GSATAEsPVACSNSCSSFILMDDLsPK</t>
  </si>
  <si>
    <t>GS(0.0)AT(0.0)AES(0.99)PVACS(0.0)NS(0.0)CS(0.0)S(0.0)FILMDDLS(0.99)PK</t>
  </si>
  <si>
    <t>NP_660327_S246s _1_1_246_246</t>
  </si>
  <si>
    <t>WHIM09_37_47_26_IR_P_BI_20140801_H-PM_f09.28416.28416.4</t>
  </si>
  <si>
    <t>GSATAESPVACSNSCSSFILMDDLsPK</t>
  </si>
  <si>
    <t>GS(0.0)AT(0.0)AES(0.0)PVACS(0.0)NS(0.0)CS(0.0)S(0.0)FILMDDLS(0.99)PK</t>
  </si>
  <si>
    <t>NP_001164227_S58s _1_1_58_58</t>
  </si>
  <si>
    <t>WHIM08_17_43_35_IR_P_BI_20140423_H-PM_f12.11905.11905.3</t>
  </si>
  <si>
    <t>HsLLLSSSPNR</t>
  </si>
  <si>
    <t>HS(0.99)LLLS(0.0)S(0.0)S(0.0)PNR</t>
  </si>
  <si>
    <t>NP_660327_T51tS58s_2_0_50_58</t>
  </si>
  <si>
    <t>WHIM09_37_47_26_IR_P_BI_20140801_H-PM_f06.21670.21670.4</t>
  </si>
  <si>
    <t xml:space="preserve">T51t S58s </t>
  </si>
  <si>
    <t>RNStTIMSRHsLEEGLDMVNR</t>
  </si>
  <si>
    <t>RNS(0.20)T(0.20)T(0.20)IMS(0.20)RHS(0.20)LEEGLDMVNR</t>
  </si>
  <si>
    <t>NP_660327_T14t _1_0_14_15</t>
  </si>
  <si>
    <t>WHIM03_30_16_6_IR_P_BI_20140114_H-PM_f05.31887.31887.3</t>
  </si>
  <si>
    <t>MELDLEPDtSYGGTLR</t>
  </si>
  <si>
    <t>MELDLEPDT(0.50)S(0.50)Y(0.0)GGT(0.0)LR</t>
  </si>
  <si>
    <t>NP_660327_T121t _1_1_121_121</t>
  </si>
  <si>
    <t>WHIM01corr_2_8_21_IR_P_BI_20131220_H-PM_f05.28367.28367.2</t>
  </si>
  <si>
    <t>IDFTPVSPAPSPtR</t>
  </si>
  <si>
    <t>IDFT(0.0)PVS(0.0)PAPS(0.0)PT(0.99)R</t>
  </si>
  <si>
    <t>NP_660327|NP_001160071|NP_001160072|NP_001164228|NP_084443|NP_001159837</t>
  </si>
  <si>
    <t>NP_001164251_S65s _1_1_65_65</t>
  </si>
  <si>
    <t>FAM122C</t>
  </si>
  <si>
    <t>WHIM09_37_47_26_IR_P_BI_20140801_H-PM_f12.32562.32562.3</t>
  </si>
  <si>
    <t>RVNsAPLINGLGFNSQVLQADMLR</t>
  </si>
  <si>
    <t>RVNS(0.99)APLINGLGFNS(0.0)QVLQADMLR</t>
  </si>
  <si>
    <t xml:space="preserve"> 12,993 </t>
  </si>
  <si>
    <t>NP_001164251</t>
  </si>
  <si>
    <t>NP_001164250|NP_620174|NP_001164251|NP_001164253|NP_001164254</t>
  </si>
  <si>
    <t>NP_115970_S415s _1_1_415_415</t>
  </si>
  <si>
    <t>FAM126A</t>
  </si>
  <si>
    <t>WHIM09_37_47_26_IR_P_BI_20140801_H-PM_f08.26626.26626.3</t>
  </si>
  <si>
    <t>AQsENLELLSLK</t>
  </si>
  <si>
    <t>AQS(0.99)ENLELLS(0.0)LK</t>
  </si>
  <si>
    <t xml:space="preserve"> 58,366 </t>
  </si>
  <si>
    <t>NP_115970</t>
  </si>
  <si>
    <t>NP_115970|NP_444320</t>
  </si>
  <si>
    <t>NP_115970_S433s _1_1_433_433</t>
  </si>
  <si>
    <t>WHIM05_11_4_12_IR_P_BI_20140117_H-PM_f12.17279.17279.5</t>
  </si>
  <si>
    <t>RLTLTTSQsLPKPSSHGLAK</t>
  </si>
  <si>
    <t>RLT(0.0)LT(0.0)T(0.0)S(0.0)QS(0.99)LPKPS(0.0)S(0.0)HGLAK</t>
  </si>
  <si>
    <t>NP_115970_S453s _1_1_453_453</t>
  </si>
  <si>
    <t>WHIM07_9_13_27_IR_P_BI_20140422_H-PM_f09.21307.21307.3</t>
  </si>
  <si>
    <t>sFEQVSGVTVPHNPSSAVGCGAGTDANR</t>
  </si>
  <si>
    <t>S(0.99)FEQVS(0.0)GVT(0.0)VPHNPS(0.0)S(0.0)AVGCGAGT(0.0)DANR</t>
  </si>
  <si>
    <t>NP_115970_S485s _1_1_485_485</t>
  </si>
  <si>
    <t>WHIM09_37_47_26_IR_P_BI_20140801_H-PM_f09.15356.15356.2</t>
  </si>
  <si>
    <t>FSACsLQEEK</t>
  </si>
  <si>
    <t>FS(0.0)ACS(0.99)LQEEK</t>
  </si>
  <si>
    <t>NP_115970_S321s _1_0_318_321</t>
  </si>
  <si>
    <t>WHIM06_13_TaxIR_HumIR_WhimIR_P_BI_20140124_H-PM_f01.13837.13837.2</t>
  </si>
  <si>
    <t>NAVTSMsIR</t>
  </si>
  <si>
    <t>NAVT(0.33)S(0.33)MS(0.33)IR</t>
  </si>
  <si>
    <t>NP_115970_S422s _1_1_422_422</t>
  </si>
  <si>
    <t>WHIM08_17_43_35_IR_P_BI_20140423_H-PM_f03.26477.26477.3</t>
  </si>
  <si>
    <t>AQSENLELLsLK</t>
  </si>
  <si>
    <t>AQS(0.0)ENLELLS(0.99)LK</t>
  </si>
  <si>
    <t>NP_115970_S372s _1_0_365_372</t>
  </si>
  <si>
    <t>WHIM07_9_13_27_IR_P_BI_20140422_H-PM_f08.4021.4021.3</t>
  </si>
  <si>
    <t>AASSTSQSGLSNSSHNCsNK</t>
  </si>
  <si>
    <t>AAS(0.0)S(0.0)T(0.0)S(0.0)QS(0.0)GLS(0.25)NS(0.25)S(0.25)HNCS(0.25)NK</t>
  </si>
  <si>
    <t>NP_115970_T359t _1_0_357_360</t>
  </si>
  <si>
    <t>WHIM06_13_TaxIR_HumIR_WhimIR_P_BI_20140124_H-PM_f09.7866.7866.4</t>
  </si>
  <si>
    <t>AASStSQSGLSNSSHNCSNKPSIGK</t>
  </si>
  <si>
    <t>AAS(0.25)S(0.25)T(0.25)S(0.25)QS(0.0)GLS(0.0)NS(0.0)S(0.0)HNCS(0.0)NKPS(0.0)IGK</t>
  </si>
  <si>
    <t>NP_115970_S309s _1_0_306_310</t>
  </si>
  <si>
    <t>WHIM01corr_2_8_21_IR_P_BI_20131220_H-PM_f02.19679.19679.2</t>
  </si>
  <si>
    <t>CIQVEITPTsSR</t>
  </si>
  <si>
    <t>CIQVEIT(0.25)PT(0.25)S(0.25)S(0.25)R</t>
  </si>
  <si>
    <t>NP_776183_S430s _1_1_430_430</t>
  </si>
  <si>
    <t>FAM126B</t>
  </si>
  <si>
    <t>WHIM08_17_43_35_IR_P_BI_20140423_H-PM_f01.21003.21003.3</t>
  </si>
  <si>
    <t>HLsLPAGQVVPK</t>
  </si>
  <si>
    <t>HLS(1.0)LPAGQVVPK</t>
  </si>
  <si>
    <t xml:space="preserve"> 59,102 </t>
  </si>
  <si>
    <t>NP_776183</t>
  </si>
  <si>
    <t>NP_776183|NP_766101</t>
  </si>
  <si>
    <t>NP_776183_T306t _1_1_306_306</t>
  </si>
  <si>
    <t>WHIM09_37_47_26_IR_P_BI_20140801_H-PM_f12.15697.15697.2</t>
  </si>
  <si>
    <t>VEVtPTVPR</t>
  </si>
  <si>
    <t>VEVT(0.99)PT(0.0)VPR</t>
  </si>
  <si>
    <t>NP_776183_T318t _1_0_318_321</t>
  </si>
  <si>
    <t>WHIM06_13_TaxIR_HumIR_WhimIR_P_BI_20140124_H-PM_f05.9392.9392.3</t>
  </si>
  <si>
    <t>TAItTASIRR</t>
  </si>
  <si>
    <t>T(0.0)AIT(0.50)T(0.0)AS(0.50)IRR</t>
  </si>
  <si>
    <t>NP_776183_S521s _1_1_521_521</t>
  </si>
  <si>
    <t>WHIM08_17_43_35_IR_P_BI_20140423_H-PM_f02.32545.32545.2</t>
  </si>
  <si>
    <t>SPsFNMQLISQV</t>
  </si>
  <si>
    <t>S(0.0)PS(0.99)FNMQLIS(0.0)QV</t>
  </si>
  <si>
    <t>NP_776183_S491s _1_1_491_491</t>
  </si>
  <si>
    <t>WHIM08_17_43_35_IR_P_BI_20140423_H-PM_f01.18259.18259.4</t>
  </si>
  <si>
    <t>YSTVsLQEDRLGQAGEGK</t>
  </si>
  <si>
    <t>Y(0.0)S(0.0)T(0.0)VS(0.99)LQEDRLGQAGEGK</t>
  </si>
  <si>
    <t>NP_776183_T413t_1_1_413_413</t>
  </si>
  <si>
    <t>WHIM02corr_18_14_20_IR_P_BI_20131220_H-PM_f10.31186.31186.3</t>
  </si>
  <si>
    <t xml:space="preserve">Q407q T413t </t>
  </si>
  <si>
    <t>qYVQQPtDLSVDSVELTPMKK</t>
  </si>
  <si>
    <t>Q(1.0)Y(0.0)VQQPT(0.99)DLS(0.0)VDS(0.0)VELT(0.0)PMKK</t>
  </si>
  <si>
    <t>NP_776183_S398s _1_1_398_398</t>
  </si>
  <si>
    <t>WHIM04_25_24_46_IR_P_BI_20140115_H-PM_f04.6017.6017.2</t>
  </si>
  <si>
    <t>SSEsPRDSVVR</t>
  </si>
  <si>
    <t>S(0.0)S(0.0)ES(0.99)PRDS(0.0)VVR</t>
  </si>
  <si>
    <t>NP_776183_S442s _1_1_442_442</t>
  </si>
  <si>
    <t>WHIM09_37_47_26_IR_P_BI_20140801_H-PM_f10.24014.24014.2</t>
  </si>
  <si>
    <t>INsLSLIR</t>
  </si>
  <si>
    <t>INS(0.99)LS(0.0)LIR</t>
  </si>
  <si>
    <t>NP_776183_S508s _1_1_508_508</t>
  </si>
  <si>
    <t>WHIM03_30_16_6_IR_P_BI_20140114_H-PM_f05.27100.27100.3</t>
  </si>
  <si>
    <t>ELLsPGAPLTK</t>
  </si>
  <si>
    <t>ELLS(0.99)PGAPLT(0.0)K</t>
  </si>
  <si>
    <t>NP_776183_S416s _1_1_416_416</t>
  </si>
  <si>
    <t>WHIM07_9_13_27_IR_P_BI_20140422_H-PM_f08.26125.26125.4</t>
  </si>
  <si>
    <t>QYVQQPTDLsVDSVELTPMKK</t>
  </si>
  <si>
    <t>QY(0.0)VQQPT(0.0)DLS(0.99)VDS(0.0)VELT(0.0)PMKK</t>
  </si>
  <si>
    <t>NP_776183_S402s _1_1_402_402</t>
  </si>
  <si>
    <t>WHIM09_37_47_26_IR_P_BI_20140801_H-PM_f07.3975.3975.3</t>
  </si>
  <si>
    <t>SSESPRDsVVRK</t>
  </si>
  <si>
    <t>S(0.0)S(0.0)ES(0.0)PRDS(0.99)VVRK</t>
  </si>
  <si>
    <t>NP_776183_S456s _1_1_456_456</t>
  </si>
  <si>
    <t>WHIM09_37_47_26_IR_P_BI_20140801_H-PM_f11.23251.23251.3</t>
  </si>
  <si>
    <t>sFDYVNGSQASTSIGVGTEGGTNLAANNANR</t>
  </si>
  <si>
    <t>S(0.99)FDY(0.0)VNGS(0.0)QAS(0.0)T(0.0)S(0.0)IGVGT(0.0)EGGT(0.0)NLAANNANR</t>
  </si>
  <si>
    <t>NP_776183_S416sS419s_2_0_413_419</t>
  </si>
  <si>
    <t>WHIM07_9_13_27_IR_P_BI_20140422_H-PM_f05.28006.28006.4</t>
  </si>
  <si>
    <t xml:space="preserve">S416s S419s </t>
  </si>
  <si>
    <t>QYVQQPTDLsVDsVELTPMKK</t>
  </si>
  <si>
    <t>QY(0.0)VQQPT(0.33)DLS(0.33)VDS(0.33)VELT(0.0)PMKK</t>
  </si>
  <si>
    <t>NP_776183_S313s _1_0_308_313</t>
  </si>
  <si>
    <t>WHIM07_9_13_27_IR_P_BI_20140422_H-PM_f01.18843.18843.3</t>
  </si>
  <si>
    <t>VEVTPTVPRIsR</t>
  </si>
  <si>
    <t>VEVT(0.0)PT(0.50)VPRIS(0.50)R</t>
  </si>
  <si>
    <t>NP_443198_S602s _1_1_602_602</t>
  </si>
  <si>
    <t>FAM129A</t>
  </si>
  <si>
    <t>WHIM08_17_43_35_IR_P_BI_20140423_H-PM_f01.32078.32078.3</t>
  </si>
  <si>
    <t>RAsAILPGVLGSETLSNEVFQESEEEK</t>
  </si>
  <si>
    <t>RAS(0.99)AILPGVLGS(0.0)ET(0.0)LS(0.0)NEVFQES(0.0)EEEK</t>
  </si>
  <si>
    <t xml:space="preserve"> 104,103 </t>
  </si>
  <si>
    <t>NP_443198</t>
  </si>
  <si>
    <t>NP_443198_S581s _1_0_579_582</t>
  </si>
  <si>
    <t>WHIM07_9_13_27_IR_P_BI_20140422_H-PM_f05.30338.30338.5</t>
  </si>
  <si>
    <t>HNLFEDNMALPSESVsSLTDLKPPTGSNQASPAR</t>
  </si>
  <si>
    <t>HNLFEDNMALPS(0.0)ES(0.33)VS(0.33)S(0.33)LT(0.0)DLKPPT(0.0)GS(0.0)NQAS(0.0)PAR</t>
  </si>
  <si>
    <t>NP_443198_S646s _1_1_646_646</t>
  </si>
  <si>
    <t>WHIM08_17_43_35_IR_P_BI_20140423_H-PM_f05.29072.29306.3</t>
  </si>
  <si>
    <t>GESLSLPGPsPPPDGTEQVIISR</t>
  </si>
  <si>
    <t>GES(0.0)LS(0.0)LPGPS(0.99)PPPDGT(0.0)EQVIIS(0.0)R</t>
  </si>
  <si>
    <t>NP_443198_S581sS582s_2_2_581_582</t>
  </si>
  <si>
    <t>WHIM08_17_43_35_IR_P_BI_20140423_H-PM_f01.27995.27995.5</t>
  </si>
  <si>
    <t xml:space="preserve">S581s S582s </t>
  </si>
  <si>
    <t>KHNLFEDNMALPSESVssLTDLKPPTGSNQASPAR</t>
  </si>
  <si>
    <t>KHNLFEDNMALPS(0.0)ES(0.0)VS(0.99)S(0.99)LT(0.0)DLKPPT(0.0)GS(0.0)NQAS(0.0)PAR</t>
  </si>
  <si>
    <t>NP_443198_S641s _1_1_641_641</t>
  </si>
  <si>
    <t>WHIM04_25_24_46_IR_P_BI_20140115_H-PM_f06.30280.30280.4</t>
  </si>
  <si>
    <t>GESLsLPGPSPPPDGTEQVIISR</t>
  </si>
  <si>
    <t>GES(0.0)LS(0.99)LPGPS(0.0)PPPDGT(0.0)EQVIIS(0.0)R</t>
  </si>
  <si>
    <t>NP_443198_S926s _1_1_926_926</t>
  </si>
  <si>
    <t>WHIM08_17_43_35_IR_P_BI_20140423_H-PM_f03.24702.24821.2</t>
  </si>
  <si>
    <t>EGEGGQESFPELPsEE</t>
  </si>
  <si>
    <t>EGEGGQES(0.0)FPELPS(0.99)EE</t>
  </si>
  <si>
    <t>NP_443198_S920s _1_1_920_920</t>
  </si>
  <si>
    <t>WHIM03_30_16_6_IR_P_BI_20140114_H-PM_fA.20929.21027.2</t>
  </si>
  <si>
    <t>EGEGGQEsFPELPSEE</t>
  </si>
  <si>
    <t>EGEGGQES(0.99)FPELPS(0.0)EE</t>
  </si>
  <si>
    <t>NP_443198_S708s _1_0_706_708</t>
  </si>
  <si>
    <t>WHIM09_37_47_26_IR_P_BI_20140801_H-PM_f02.31413.31413.5</t>
  </si>
  <si>
    <t>VDDPVVNPVATEDTAGLPGTCSSELEFGGTLEDEEPAQEEPEPITASGsLK</t>
  </si>
  <si>
    <t>VDDPVVNPVAT(0.0)EDT(0.0)AGLPGT(0.0)CS(0.0)S(0.0)ELEFGGT(0.0)LEDEEPAQEEPEPIT(0.0)AS(0.50)GS(0.50)LK</t>
  </si>
  <si>
    <t>NP_443198_S681s _1_0_670_689</t>
  </si>
  <si>
    <t>WHIM07_9_13_27_IR_P_BI_20140422_H-PM_f12.32879.32879.6</t>
  </si>
  <si>
    <t>VDDPVVNPVATEDTAGLPGTCsSELEFGGTLEDEEPAQEEPEPITASGSLK</t>
  </si>
  <si>
    <t>VDDPVVNPVAT(0.17)EDT(0.17)AGLPGT(0.17)CS(0.17)S(0.17)ELEFGGT(0.17)LEDEEPAQEEPEPIT(0.0)AS(0.0)GS(0.0)LK</t>
  </si>
  <si>
    <t>NP_443198_S602sS622s_2_2_602_622</t>
  </si>
  <si>
    <t>WHIM09_37_47_26_IR_P_BI_20140801_H-PM_f02.30438.30438.4</t>
  </si>
  <si>
    <t xml:space="preserve">S602s S622s </t>
  </si>
  <si>
    <t>RAsAILPGVLGSETLSNEVFQEsEEEKQPEVPSSLAK</t>
  </si>
  <si>
    <t>RAS(0.99)AILPGVLGS(0.0)ET(0.0)LS(0.0)NEVFQES(0.99)EEEKQPEVPS(0.0)S(0.0)LAK</t>
  </si>
  <si>
    <t>NP_443198_S611s _1_0_611_615</t>
  </si>
  <si>
    <t>WHIM02corr_18_14_20_IR_P_BI_20131220_H-PM_f02.33427.33427.5</t>
  </si>
  <si>
    <t>ASAILPGVLGsETLSNEVFQESEEEKQPEVPSSLAK</t>
  </si>
  <si>
    <t>AS(0.0)AILPGVLGS(0.33)ET(0.33)LS(0.33)NEVFQES(0.0)EEEKQPEVPS(0.0)S(0.0)LAK</t>
  </si>
  <si>
    <t>NP_443198_S581s _1_0_581_596</t>
  </si>
  <si>
    <t>WHIM02corr_18_14_20_IR_P_BI_20131220_H-PM_f03.27858.27858.5</t>
  </si>
  <si>
    <t>KHNLFEDNMALPSESVsSLTDLKPPTGSNQASPARR</t>
  </si>
  <si>
    <t>KHNLFEDNMALPS(0.0)ES(0.0)VS(0.17)S(0.17)LT(0.17)DLKPPT(0.17)GS(0.17)NQAS(0.17)PARR</t>
  </si>
  <si>
    <t>NP_443198_S581sS582sS596s_3_0_577_596</t>
  </si>
  <si>
    <t>WHIM09_37_47_26_IR_P_BI_20140801_H-PM_f01.27810.27810.5</t>
  </si>
  <si>
    <t xml:space="preserve">S581s S582s S596s </t>
  </si>
  <si>
    <t>KHNLFEDNMALPSESVssLTDLKPPTGSNQAsPAR</t>
  </si>
  <si>
    <t>KHNLFEDNMALPS(0.14)ES(0.14)VS(0.14)S(0.14)LT(0.0)DLKPPT(0.14)GS(0.14)NQAS(0.14)PAR</t>
  </si>
  <si>
    <t>NP_443198_T590t _1_0_590_596</t>
  </si>
  <si>
    <t>WHIM09_37_47_26_IR_P_BI_20140801_H-PM_f02.26963.26963.5</t>
  </si>
  <si>
    <t>HNLFEDNMALPSESVSSLTDLKPPtGSNQASPARR</t>
  </si>
  <si>
    <t>HNLFEDNMALPS(0.0)ES(0.0)VS(0.0)S(0.0)LT(0.0)DLKPPT(0.33)GS(0.33)NQAS(0.33)PARR</t>
  </si>
  <si>
    <t>NP_443198_S622s _1_1_622_622</t>
  </si>
  <si>
    <t>WHIM09_37_47_26_IR_P_BI_20140801_H-PM_f05.33720.33720.4</t>
  </si>
  <si>
    <t>ASAILPGVLGSETLSNEVFQEsEEEK</t>
  </si>
  <si>
    <t>AS(0.0)AILPGVLGS(0.0)ET(0.0)LS(0.0)NEVFQES(0.99)EEEK</t>
  </si>
  <si>
    <t>NP_443198_T679tT704t_2_0_679_708</t>
  </si>
  <si>
    <t>WHIM02corr_18_14_20_IR_P_BI_20131220_H-PM_f11.37024.37024.4</t>
  </si>
  <si>
    <t xml:space="preserve">T679t T704t </t>
  </si>
  <si>
    <t>VDDPVVNPVATEDTAGLPGtCSSELEFGGTLEDEEPAQEEPEPItASGSLK</t>
  </si>
  <si>
    <t>VDDPVVNPVAT(0.0)EDT(0.0)AGLPGT(0.14)CS(0.14)S(0.14)ELEFGGT(0.14)LEDEEPAQEEPEPIT(0.14)AS(0.14)GS(0.14)LK</t>
  </si>
  <si>
    <t>NP_443198_S592s _1_0_584_596</t>
  </si>
  <si>
    <t>WHIM01corr_2_8_21_IR_P_BI_20131220_H-PM_f01.31039.31039.4</t>
  </si>
  <si>
    <t>HNLFEDNMALPSESVSSLTDLKPPTGsNQASPAR</t>
  </si>
  <si>
    <t>HNLFEDNMALPS(0.0)ES(0.0)VS(0.0)S(0.0)LT(0.25)DLKPPT(0.25)GS(0.25)NQAS(0.25)PAR</t>
  </si>
  <si>
    <t>NP_443198_T152t _1_1_152_152</t>
  </si>
  <si>
    <t>WHIM08_17_43_35_IR_P_BI_20140423_H-PM_f08.26252.26252.3</t>
  </si>
  <si>
    <t>ENtQPFVVLPK</t>
  </si>
  <si>
    <t>ENT(1.0)QPFVVLPK</t>
  </si>
  <si>
    <t>NP_073744_S596s _1_0_593_603</t>
  </si>
  <si>
    <t>FAM129B</t>
  </si>
  <si>
    <t>WHIM09_37_47_26_IR_P_BI_20140801_H-PM_f12.29102.29102.5</t>
  </si>
  <si>
    <t>DSMVMHNSDPNLHLLAEGAPIDWGEEYSNsGGGGSPSPSTPESATLSEK</t>
  </si>
  <si>
    <t>DS(0.0)MVMHNS(0.0)DPNLHLLAEGAPIDWGEEY(0.20)S(0.20)NS(0.20)GGGGS(0.20)PS(0.20)PS(0.0)T(0.0)PES(0.0)AT(0.0)LS(0.0)EK</t>
  </si>
  <si>
    <t xml:space="preserve"> 84,650 </t>
  </si>
  <si>
    <t>NP_073744</t>
  </si>
  <si>
    <t>NP_073744|NP_001030611</t>
  </si>
  <si>
    <t>NP_073744_S574s _1_1_574_574</t>
  </si>
  <si>
    <t>WHIM08_17_43_35_IR_P_BI_20140423_H-PM_f08.30817.30817.5</t>
  </si>
  <si>
    <t>DSMVMHNsDPNLHLLAEGAPIDWGEEYSNSGGGGSPSPSTPESATLSEK</t>
  </si>
  <si>
    <t>DS(0.0)MVMHNS(0.99)DPNLHLLAEGAPIDWGEEY(0.0)S(0.0)NS(0.0)GGGGS(0.0)PS(0.0)PS(0.0)T(0.0)PES(0.0)AT(0.0)LS(0.0)EK</t>
  </si>
  <si>
    <t>NP_073744_S574sS613s_2_2_574_613</t>
  </si>
  <si>
    <t>WHIM09_37_47_26_IR_P_BI_20140801_H-PM_f10.30434.30434.5</t>
  </si>
  <si>
    <t xml:space="preserve">S574s S613s </t>
  </si>
  <si>
    <t>DSMVMHNsDPNLHLLAEGAPIDWGEEYSNSGGGGSPSPSTPESATLsEK</t>
  </si>
  <si>
    <t>DS(0.0)MVMHNS(0.99)DPNLHLLAEGAPIDWGEEY(0.0)S(0.0)NS(0.0)GGGGS(0.0)PS(0.0)PS(0.0)T(0.0)PES(0.0)AT(0.0)LS(0.99)EK</t>
  </si>
  <si>
    <t>NP_073744_S665s _1_1_665_665</t>
  </si>
  <si>
    <t>WHIM07_9_13_27_IR_P_BI_20140422_H-PM_f07.28639.28639.3</t>
  </si>
  <si>
    <t>GLLAQGLRPEsPPPAGPLLNGAPAGESPQPK</t>
  </si>
  <si>
    <t>GLLAQGLRPES(0.99)PPPAGPLLNGAPAGES(0.0)PQPK</t>
  </si>
  <si>
    <t>NP_073744_S641s _1_1_641_641</t>
  </si>
  <si>
    <t>WHIM09_37_47_26_IR_P_BI_20140801_H-PM_f05.32777.32777.3</t>
  </si>
  <si>
    <t>QVVSVVQDEEVGLPFEASPEsPPPASPDGVTEIR</t>
  </si>
  <si>
    <t>QVVS(0.0)VVQDEEVGLPFEAS(0.0)PES(0.99)PPPAS(0.0)PDGVT(0.0)EIR</t>
  </si>
  <si>
    <t>NP_073744_S646s _1_1_646_646</t>
  </si>
  <si>
    <t>WHIM09_37_47_26_IR_P_BI_20140801_H-PM_f05.32875.32875.3</t>
  </si>
  <si>
    <t>QVVSVVQDEEVGLPFEASPESPPPAsPDGVTEIR</t>
  </si>
  <si>
    <t>QVVS(0.0)VVQDEEVGLPFEAS(0.0)PES(0.0)PPPAS(0.99)PDGVT(0.0)EIR</t>
  </si>
  <si>
    <t>NP_073744_S624s _1_1_624_624</t>
  </si>
  <si>
    <t>WHIM09_37_47_26_IR_P_BI_20140801_H-PM_f04.32695.32695.4</t>
  </si>
  <si>
    <t>QVVsVVQDEEVGLPFEASPESPPPASPDGVTEIR</t>
  </si>
  <si>
    <t>QVVS(0.99)VVQDEEVGLPFEAS(0.0)PES(0.0)PPPAS(0.0)PDGVT(0.0)EIR</t>
  </si>
  <si>
    <t>NP_073744_S681s _1_1_681_681</t>
  </si>
  <si>
    <t>WHIM07_9_13_27_IR_P_BI_20140422_H-PM_f10.28283.28283.4</t>
  </si>
  <si>
    <t>GLLAQGLRPESPPPAGPLLNGAPAGEsPQPK</t>
  </si>
  <si>
    <t>GLLAQGLRPES(0.0)PPPAGPLLNGAPAGES(0.99)PQPK</t>
  </si>
  <si>
    <t>NP_073744_S696s _1_1_696_696</t>
  </si>
  <si>
    <t>WHIM06_13_TaxIR_HumIR_WhimIR_P_BI_20140124_H-PM_f04.24688.24688.3</t>
  </si>
  <si>
    <t>AAPEASSPPAsPLQHLLPGK</t>
  </si>
  <si>
    <t>AAPEAS(0.0)S(0.0)PPAS(0.99)PLQHLLPGK</t>
  </si>
  <si>
    <t>NP_073744_S692s _1_0_691_692</t>
  </si>
  <si>
    <t>WHIM07_9_13_27_IR_P_BI_20140422_H-PM_f08.27471.27706.3</t>
  </si>
  <si>
    <t>AAPEASsPPASPLQHLLPGK</t>
  </si>
  <si>
    <t>AAPEAS(0.50)S(0.50)PPAS(0.0)PLQHLLPGK</t>
  </si>
  <si>
    <t>NP_073744_S665sS681s_2_2_665_681</t>
  </si>
  <si>
    <t>WHIM09_37_47_26_IR_P_BI_20140801_H-PM_f03.27703.27703.4</t>
  </si>
  <si>
    <t xml:space="preserve">S665s S681s </t>
  </si>
  <si>
    <t>GLLAQGLRPEsPPPAGPLLNGAPAGEsPQPK</t>
  </si>
  <si>
    <t>GLLAQGLRPES(1.0)PPPAGPLLNGAPAGES(1.0)PQPK</t>
  </si>
  <si>
    <t>NP_073744_S691sS696s_2_1_691_696</t>
  </si>
  <si>
    <t>WHIM04_25_24_46_IR_P_BI_20140115_H-PM_f09.30148.30148.4</t>
  </si>
  <si>
    <t xml:space="preserve">S691s S696s </t>
  </si>
  <si>
    <t>AAPEAsSPPAsPLQHLLPGK</t>
  </si>
  <si>
    <t>AAPEAS(0.50)S(0.50)PPAS(0.99)PLQHLLPGK</t>
  </si>
  <si>
    <t>NP_073744_S624sS646s_2_2_624_646</t>
  </si>
  <si>
    <t>WHIM07_9_13_27_IR_P_BI_20140422_H-PM_f10.35129.35129.4</t>
  </si>
  <si>
    <t xml:space="preserve">S624s S646s </t>
  </si>
  <si>
    <t>QVVsVVQDEEVGLPFEASPESPPPAsPDGVTEIR</t>
  </si>
  <si>
    <t>QVVS(0.99)VVQDEEVGLPFEAS(0.0)PES(0.0)PPPAS(0.99)PDGVT(0.0)EIR</t>
  </si>
  <si>
    <t>NP_073744_T606t _1_0_605_606</t>
  </si>
  <si>
    <t>WHIM04_25_24_46_IR_P_BI_20140115_H-PM_f11.30772.31018.5</t>
  </si>
  <si>
    <t>DSMVMHNSDPNLHLLAEGAPIDWGEEYSNSGGGGSPSPStPESATLSEK</t>
  </si>
  <si>
    <t>DS(0.0)MVMHNS(0.0)DPNLHLLAEGAPIDWGEEY(0.0)S(0.0)NS(0.0)GGGGS(0.0)PS(0.0)PS(0.50)T(0.50)PES(0.0)AT(0.0)LS(0.0)EK</t>
  </si>
  <si>
    <t>NP_073744_S568sS594sT606t_3_1_568_606</t>
  </si>
  <si>
    <t>WHIM03_30_16_6_IR_P_BI_20140114_H-PM_f06.34905.34905.5</t>
  </si>
  <si>
    <t xml:space="preserve">S568s M569m S594s T606t </t>
  </si>
  <si>
    <t>DsmVMHNSDPNLHLLAEGAPIDWGEEYsNSGGGGSPSPStPESATLSEK</t>
  </si>
  <si>
    <t>DS(0.99)M(0.50)VM(0.50)HNS(0.0)DPNLHLLAEGAPIDWGEEY(0.0)S(0.50)NS(0.50)GGGGS(0.50)PS(0.50)PS(0.50)T(0.50)PES(0.0)AT(0.0)LS(0.0)EK</t>
  </si>
  <si>
    <t>NP_073744_T744t _1_0_724_744</t>
  </si>
  <si>
    <t>WHIM01corr_2_8_21_IR_P_BI_20131220_H-PM_f03.24691.24691.6</t>
  </si>
  <si>
    <t xml:space="preserve">T744t </t>
  </si>
  <si>
    <t>AVDLGPPKPSDQETGEQVSSPSSHPALHTTTEDSAGVQtEF</t>
  </si>
  <si>
    <t>AVDLGPPKPS(0.0)DQET(0.0)GEQVS(0.33)S(0.33)PS(0.0)S(0.0)HPALHT(0.0)T(0.0)T(0.0)EDS(0.0)AGVQT(0.33)EF</t>
  </si>
  <si>
    <t>NP_073744_S603sT606t_2_1_603_606</t>
  </si>
  <si>
    <t>WHIM05_11_4_12_IR_P_BI_20140117_H-PM_f10.32298.32298.5</t>
  </si>
  <si>
    <t xml:space="preserve">S603s T606t </t>
  </si>
  <si>
    <t>DSMVMHNSDPNLHLLAEGAPIDWGEEYSNSGGGGSPsPStPESATLSEK</t>
  </si>
  <si>
    <t>DS(0.0)MVMHNS(0.0)DPNLHLLAEGAPIDWGEEY(0.0)S(0.0)NS(0.0)GGGGS(0.0)PS(0.99)PS(0.50)T(0.50)PES(0.0)AT(0.0)LS(0.0)EK</t>
  </si>
  <si>
    <t>NP_073744_S148s _1_1_148_148</t>
  </si>
  <si>
    <t>WHIM03_30_16_6_IR_P_BI_20140114_H-PM_f12.11210.11210.2</t>
  </si>
  <si>
    <t>SGsAPILK</t>
  </si>
  <si>
    <t>S(0.0)GS(0.99)APILK</t>
  </si>
  <si>
    <t>NP_001026860_S75s _1_1_75_75</t>
  </si>
  <si>
    <t>FAM131B</t>
  </si>
  <si>
    <t>WHIM04_25_24_46_IR_P_BI_20140115_H-PM_f01.16388.16388.3</t>
  </si>
  <si>
    <t>RNsNAYGIGALAK</t>
  </si>
  <si>
    <t>RNS(0.99)NAY(0.0)GIGALAK</t>
  </si>
  <si>
    <t xml:space="preserve"> 38,997 </t>
  </si>
  <si>
    <t>NP_001026860</t>
  </si>
  <si>
    <t>NP_001026860|NP_055505|NP_083804|NP_001106798</t>
  </si>
  <si>
    <t>NP_775969_S82s _1_1_82_82</t>
  </si>
  <si>
    <t>FAM133A</t>
  </si>
  <si>
    <t>WHIM05_11_4_12_IR_P_BI_20140117_H-PM_f09.12346.12346.2</t>
  </si>
  <si>
    <t>LLsGNESSSK</t>
  </si>
  <si>
    <t>LLS(0.99)GNES(0.0)S(0.0)S(0.0)K</t>
  </si>
  <si>
    <t xml:space="preserve"> 29,054 </t>
  </si>
  <si>
    <t>NP_775969</t>
  </si>
  <si>
    <t>NP_775969|NP_001035966</t>
  </si>
  <si>
    <t>NP_690002_S82s _1_1_82_82</t>
  </si>
  <si>
    <t>FAM133B</t>
  </si>
  <si>
    <t>WHIM09_37_47_26_IR_P_BI_20140801_H-PM_f11.10940.10940.2</t>
  </si>
  <si>
    <t>LLsGSESSSK</t>
  </si>
  <si>
    <t>LLS(0.99)GS(0.0)ES(0.0)S(0.0)S(0.0)K</t>
  </si>
  <si>
    <t xml:space="preserve"> 28,385 </t>
  </si>
  <si>
    <t>NP_690002</t>
  </si>
  <si>
    <t>NP_690002|NP_001035146</t>
  </si>
  <si>
    <t>NP_690002_S196s _1_0_196_198</t>
  </si>
  <si>
    <t>WHIM09_37_47_26_IR_P_BI_20140801_H-PM_f09.24403.24403.3</t>
  </si>
  <si>
    <t>MYSEDKPLSSESLsESEYIEEVR</t>
  </si>
  <si>
    <t>MY(0.0)S(0.0)EDKPLS(0.0)S(0.0)ES(0.0)LS(0.50)ES(0.50)EY(0.0)IEEVR</t>
  </si>
  <si>
    <t>NP_690002_S246s _1_1_246_246</t>
  </si>
  <si>
    <t>WHIM04_25_24_46_IR_P_BI_20140115_H-PM_fA.4313.4313.2</t>
  </si>
  <si>
    <t>AASSSPDsP</t>
  </si>
  <si>
    <t>AAS(0.0)S(0.0)S(0.0)PDS(0.99)P</t>
  </si>
  <si>
    <t>NP_077269_T329t _1_0_329_330</t>
  </si>
  <si>
    <t>FAM134A</t>
  </si>
  <si>
    <t>WHIM07_9_13_27_IR_P_BI_20140422_H-PM_f09.28867.28867.4</t>
  </si>
  <si>
    <t>AtTPQLTDVSEDLDQQSLPSEPEETLSR</t>
  </si>
  <si>
    <t>AT(0.50)T(0.50)PQLT(0.0)DVS(0.0)EDLDQQS(0.0)LPS(0.0)EPEET(0.0)LS(0.0)R</t>
  </si>
  <si>
    <t xml:space="preserve"> 58,171 </t>
  </si>
  <si>
    <t>NP_077269</t>
  </si>
  <si>
    <t>NP_077269_S385s _1_1_385_385</t>
  </si>
  <si>
    <t>WHIM08_17_43_35_IR_P_BI_20140423_H-PM_f06.26512.26512.3</t>
  </si>
  <si>
    <t>QALDsEEEEEDVAAKETLLR</t>
  </si>
  <si>
    <t>QALDS(0.99)EEEEEDVAAKET(0.0)LLR</t>
  </si>
  <si>
    <t>NP_077269_S379s _1_1_379_379</t>
  </si>
  <si>
    <t>WHIM09_37_47_26_IR_P_BI_20140801_H-PM_f12.26782.26782.3</t>
  </si>
  <si>
    <t>DLGEGEEGELAPPEDLLGRPQALsR</t>
  </si>
  <si>
    <t>DLGEGEEGELAPPEDLLGRPQALS(1.0)R</t>
  </si>
  <si>
    <t>NP_077269_T279tS281s_2_1_279_283</t>
  </si>
  <si>
    <t>WHIM08_17_43_35_IR_P_BI_20140423_H-PM_f11.28937.28937.4</t>
  </si>
  <si>
    <t xml:space="preserve">T279t S281s </t>
  </si>
  <si>
    <t>NAPPGGDEPLAEtEsESEAELAGFSPVVDVKK</t>
  </si>
  <si>
    <t>NAPPGGDEPLAET(0.99)ES(0.50)ES(0.50)EAELAGFS(0.0)PVVDVKK</t>
  </si>
  <si>
    <t>NP_077269_S281s _1_0_279_281</t>
  </si>
  <si>
    <t>WHIM09_37_47_26_IR_P_BI_20140801_H-PM_f02.28059.28059.4</t>
  </si>
  <si>
    <t>NAPPGGDEPLAETEsESEAELAGFSPVVDVKK</t>
  </si>
  <si>
    <t>NAPPGGDEPLAET(0.50)ES(0.50)ES(0.0)EAELAGFS(0.0)PVVDVKK</t>
  </si>
  <si>
    <t>NP_077269_S403s _1_0_402_403</t>
  </si>
  <si>
    <t>WHIM03_30_16_6_IR_P_BI_20140114_H-PM_f07.29607.29607.4</t>
  </si>
  <si>
    <t>LSsPLHFVNTHFNGAGSPPDGVK</t>
  </si>
  <si>
    <t>LS(0.50)S(0.50)PLHFVNT(0.0)HFNGAGS(0.0)PPDGVK</t>
  </si>
  <si>
    <t>NP_077269_T334tS337s_2_2_334_337</t>
  </si>
  <si>
    <t>WHIM09_37_47_26_IR_P_BI_20140801_H-PM_f07.27943.27943.3</t>
  </si>
  <si>
    <t xml:space="preserve">T334t S337s </t>
  </si>
  <si>
    <t>ATTPQLtDVsEDLDQQSLPSEPEETLSR</t>
  </si>
  <si>
    <t>AT(0.0)T(0.0)PQLT(0.99)DVS(0.99)EDLDQQS(0.0)LPS(0.0)EPEET(0.0)LS(0.0)R</t>
  </si>
  <si>
    <t>NP_077269_S337s _1_1_337_337</t>
  </si>
  <si>
    <t>WHIM03_30_16_6_IR_P_BI_20140114_H-PM_f10.27472.27472.3</t>
  </si>
  <si>
    <t>ATTPQLTDVsEDLDQQSLPSEPEETLSR</t>
  </si>
  <si>
    <t>AT(0.0)T(0.0)PQLT(0.0)DVS(0.99)EDLDQQS(0.0)LPS(0.0)EPEET(0.0)LS(0.0)R</t>
  </si>
  <si>
    <t>NP_077269_T279tS281sS283s_3_3_279_283</t>
  </si>
  <si>
    <t>WHIM01corr_2_8_21_IR_P_BI_20131220_H-PM_f09.35472.35472.4</t>
  </si>
  <si>
    <t xml:space="preserve">T279t S281s S283s </t>
  </si>
  <si>
    <t>NAPPGGDEPLAEtEsEsEAELAGFSPVVDVK</t>
  </si>
  <si>
    <t>NAPPGGDEPLAET(0.99)ES(0.99)ES(0.99)EAELAGFS(0.0)PVVDVK</t>
  </si>
  <si>
    <t>NP_077269_S311s _1_0_308_311</t>
  </si>
  <si>
    <t>WHIM07_9_13_27_IR_P_BI_20140422_H-PM_fA.29960.29960.3</t>
  </si>
  <si>
    <t>TALALAITDSELsDEEASILESGGFSVSR</t>
  </si>
  <si>
    <t>T(0.0)ALALAIT(0.0)DS(0.50)ELS(0.50)DEEAS(0.0)ILES(0.0)GGFS(0.0)VS(0.0)R</t>
  </si>
  <si>
    <t>NP_077269|NP_739561</t>
  </si>
  <si>
    <t>NP_077269_S344s _1_1_344_344</t>
  </si>
  <si>
    <t>WHIM09_37_47_26_IR_P_BI_20140801_H-PM_f12.27068.27068.3</t>
  </si>
  <si>
    <t>ATTPQLTDVSEDLDQQsLPSEPEETLSR</t>
  </si>
  <si>
    <t>AT(0.0)T(0.0)PQLT(0.0)DVS(0.0)EDLDQQS(0.99)LPS(0.0)EPEET(0.0)LS(0.0)R</t>
  </si>
  <si>
    <t>NP_077269_S326s _1_1_326_326</t>
  </si>
  <si>
    <t>WHIM05_11_4_12_IR_P_BI_20140117_H-PM_fA.30571.30571.3</t>
  </si>
  <si>
    <t>TALALAITDSELSDEEASILESGGFSVsR</t>
  </si>
  <si>
    <t>T(0.0)ALALAIT(0.0)DS(0.0)ELS(0.0)DEEAS(0.0)ILES(0.0)GGFS(0.0)VS(0.99)R</t>
  </si>
  <si>
    <t>NP_077269_S140s _1_0_138_140</t>
  </si>
  <si>
    <t>WHIM01corr_2_8_21_IR_P_BI_20131220_H-PM_f01.28431.28431.5</t>
  </si>
  <si>
    <t>FLPDVSASSPEEPHSDsEGAGSGARPHLLSVPELCR</t>
  </si>
  <si>
    <t>FLPDVS(0.0)AS(0.0)S(0.0)PEEPHS(0.50)DS(0.50)EGAGS(0.0)GARPHLLS(0.0)VPELCR</t>
  </si>
  <si>
    <t>NP_077269_T329tT334tS337s_3_2_329_337</t>
  </si>
  <si>
    <t>WHIM09_37_47_26_IR_P_BI_20140801_H-PM_f05.29217.29217.3</t>
  </si>
  <si>
    <t xml:space="preserve">T329t T334t S337s </t>
  </si>
  <si>
    <t>AtTPQLtDVsEDLDQQSLPSEPEETLSR</t>
  </si>
  <si>
    <t>AT(0.50)T(0.50)PQLT(0.99)DVS(0.99)EDLDQQS(0.0)LPS(0.0)EPEET(0.0)LS(0.0)R</t>
  </si>
  <si>
    <t>NP_001030022_S281s _1_1_281_281</t>
  </si>
  <si>
    <t>FAM134B</t>
  </si>
  <si>
    <t>WHIM07_9_13_27_IR_P_BI_20140422_H-PM_f04.20932.20932.3</t>
  </si>
  <si>
    <t>SHKDDsELDFSALCPK</t>
  </si>
  <si>
    <t>S(0.0)HKDDS(0.99)ELDFS(0.0)ALCPK</t>
  </si>
  <si>
    <t xml:space="preserve"> 55,250 </t>
  </si>
  <si>
    <t>NP_001030022</t>
  </si>
  <si>
    <t>NP_001030022|NP_061873|NP_001030023|NP_001264245|NP_001264244|NP_001264246|NP_001264247</t>
  </si>
  <si>
    <t>NP_001030022_S151s _1_1_151_151</t>
  </si>
  <si>
    <t>WHIM07_9_13_27_IR_P_BI_20140422_H-PM_f12.21917.21917.3</t>
  </si>
  <si>
    <t>SLsESWEVINSKPDERPR</t>
  </si>
  <si>
    <t>S(0.0)LS(0.99)ES(0.0)WEVINS(0.0)KPDERPR</t>
  </si>
  <si>
    <t>NP_001030022_S293s _1_1_293_293</t>
  </si>
  <si>
    <t>WHIM07_9_13_27_IR_P_BI_20140422_H-PM_f12.21363.21363.2</t>
  </si>
  <si>
    <t>IsLTVAAK</t>
  </si>
  <si>
    <t>IS(0.99)LT(0.0)VAAK</t>
  </si>
  <si>
    <t>NP_001030022_S486s _1_0_486_487</t>
  </si>
  <si>
    <t>WHIM08_17_43_35_IR_P_BI_20140423_H-PM_f02.32079.32079.3</t>
  </si>
  <si>
    <t>sSGFLSNLLGGH</t>
  </si>
  <si>
    <t>S(0.50)S(0.50)GFLS(0.0)NLLGGH</t>
  </si>
  <si>
    <t>NP_001030022_S26s _1_1_26_26</t>
  </si>
  <si>
    <t>WHIM05_11_4_12_IR_P_BI_20140117_H-PM_f05.20526.20526.4</t>
  </si>
  <si>
    <t>ASPAPPEHAEEGCPAPAAEEQAPPsPPPPQASPAER</t>
  </si>
  <si>
    <t>AS(0.0)PAPPEHAEEGCPAPAAEEQAPPS(0.99)PPPPQAS(0.0)PAER</t>
  </si>
  <si>
    <t>NP_001030022_S149s _1_1_149_149</t>
  </si>
  <si>
    <t>WHIM02corr_18_14_20_IR_P_BI_20131220_H-PM_f09.23002.23002.3</t>
  </si>
  <si>
    <t>sLSESWEVINSKPDERPR</t>
  </si>
  <si>
    <t>S(0.99)LS(0.0)ES(0.0)WEVINS(0.0)KPDERPR</t>
  </si>
  <si>
    <t>NP_001030022_S153s _1_1_153_153</t>
  </si>
  <si>
    <t>WHIM07_9_13_27_IR_P_BI_20140422_H-PM_f04.20251.20251.4</t>
  </si>
  <si>
    <t>SLSEsWEVINSKPDERPR</t>
  </si>
  <si>
    <t>S(0.0)LS(0.0)ES(0.99)WEVINS(0.0)KPDERPR</t>
  </si>
  <si>
    <t>NP_835227_S258sS260s_2_2_258_260</t>
  </si>
  <si>
    <t>FAM134C</t>
  </si>
  <si>
    <t>WHIM09_37_47_26_IR_P_BI_20140801_H-PM_f08.27090.27090.3</t>
  </si>
  <si>
    <t xml:space="preserve">S258s S260s </t>
  </si>
  <si>
    <t>AMDNHsDsEEELAAFCPQLDDSTVAR</t>
  </si>
  <si>
    <t>AMDNHS(0.99)DS(0.99)EEELAAFCPQLDDS(0.0)T(0.0)VAR</t>
  </si>
  <si>
    <t xml:space="preserve"> 51,795 </t>
  </si>
  <si>
    <t>NP_835227</t>
  </si>
  <si>
    <t>NP_835227_S320s _1_1_320_320</t>
  </si>
  <si>
    <t>WHIM07_9_13_27_IR_P_BI_20140422_H-PM_f05.23050.23342.3</t>
  </si>
  <si>
    <t>GQTPLTEGSEDLDGHsDPEESFAR</t>
  </si>
  <si>
    <t>GQT(0.0)PLT(0.0)EGS(0.0)EDLDGHS(0.99)DPEES(0.0)FAR</t>
  </si>
  <si>
    <t>NP_835227|NP_080777|NP_083209</t>
  </si>
  <si>
    <t>NP_835227_S313sS320s_2_2_313_320</t>
  </si>
  <si>
    <t>WHIM09_37_47_26_IR_P_BI_20140801_H-PM_f04.21909.21909.4</t>
  </si>
  <si>
    <t xml:space="preserve">S313s S320s </t>
  </si>
  <si>
    <t>GQTPLTEGsEDLDGHsDPEESFAR</t>
  </si>
  <si>
    <t>GQT(0.0)PLT(0.0)EGS(0.99)EDLDGHS(0.99)DPEES(0.0)FAR</t>
  </si>
  <si>
    <t>NP_835227_S260s _1_1_260_260</t>
  </si>
  <si>
    <t>WHIM08_17_43_35_IR_P_BI_20140423_H-PM_f10.26210.26210.3</t>
  </si>
  <si>
    <t>AMDNHSDsEEELAAFCPQLDDSTVAR</t>
  </si>
  <si>
    <t>AMDNHS(0.0)DS(0.99)EEELAAFCPQLDDS(0.0)T(0.0)VAR</t>
  </si>
  <si>
    <t>NP_835227_S26s _1_1_26_26</t>
  </si>
  <si>
    <t>WHIM09_37_47_26_IR_P_BI_20140801_H-PM_f05.10728.11144.2</t>
  </si>
  <si>
    <t>DVsGSWER</t>
  </si>
  <si>
    <t>DVS(0.99)GS(0.0)WER</t>
  </si>
  <si>
    <t>NP_835227_S436s _1_0_433_436</t>
  </si>
  <si>
    <t>WHIM09_37_47_26_IR_P_BI_20140801_H-PM_f09.32464.32774.3</t>
  </si>
  <si>
    <t>SPSsDLDTDAEGDDFELLDQSELSQLDPASSR</t>
  </si>
  <si>
    <t>S(0.33)PS(0.33)S(0.33)DLDT(0.0)DAEGDDFELLDQS(0.0)ELS(0.0)QLDPAS(0.0)S(0.0)R</t>
  </si>
  <si>
    <t>NP_835227_T10t _1_0_9_10</t>
  </si>
  <si>
    <t>WHIM08_17_43_35_IR_P_BI_20140423_H-PM_f08.23028.23028.3</t>
  </si>
  <si>
    <t>AEAEGVPTtPGPASGSTFR</t>
  </si>
  <si>
    <t>AEAEGVPT(0.50)T(0.50)PGPAS(0.0)GS(0.0)T(0.0)FR</t>
  </si>
  <si>
    <t>NP_835227_T310tS313sS320s_3_3_310_320</t>
  </si>
  <si>
    <t>WHIM04_25_24_46_IR_P_BI_20140115_H-PM_fA.21024.21024.3</t>
  </si>
  <si>
    <t xml:space="preserve">T310t S313s S320s </t>
  </si>
  <si>
    <t>GQTPLtEGsEDLDGHsDPEESFAR</t>
  </si>
  <si>
    <t>GQT(0.0)PLT(0.99)EGS(0.99)EDLDGHS(0.99)DPEES(0.0)FAR</t>
  </si>
  <si>
    <t>NP_835227_S288s _1_1_288_288</t>
  </si>
  <si>
    <t>WHIM01corr_2_8_21_IR_P_BI_20131220_H-PM_f11.24382.24382.4</t>
  </si>
  <si>
    <t>ELAITDSEHsDAEVSCTDNGTFNLSR</t>
  </si>
  <si>
    <t>ELAIT(0.0)DS(0.0)EHS(0.99)DAEVS(0.0)CT(0.0)DNGT(0.0)FNLS(0.0)R</t>
  </si>
  <si>
    <t>NP_835227_S350s _1_0_349_350</t>
  </si>
  <si>
    <t>WHIM09_37_47_26_IR_P_BI_20140801_H-PM_f07.34116.34116.3</t>
  </si>
  <si>
    <t>DLPDFPSINMDPAGLDDEDDTsIGMPSLMYR</t>
  </si>
  <si>
    <t>DLPDFPS(0.0)INMDPAGLDDEDDT(0.50)S(0.50)IGMPS(0.0)LMY(0.0)R</t>
  </si>
  <si>
    <t>NP_835227_S258sS260sT275t_3_0_274_275</t>
  </si>
  <si>
    <t>WHIM09_37_47_26_IR_P_BI_20140801_H-PM_f05.29227.29227.4</t>
  </si>
  <si>
    <t xml:space="preserve">S258s S260s T275t </t>
  </si>
  <si>
    <t>AMDNHsDsEEELAAFCPQLDDStVAR</t>
  </si>
  <si>
    <t>AMDNHS(0.0)DS(0.0)EEELAAFCPQLDDS(0.50)T(0.50)VAR</t>
  </si>
  <si>
    <t>NP_835227_S436sT440t_2_0_433_453</t>
  </si>
  <si>
    <t>WHIM01corr_2_8_21_IR_P_BI_20131220_H-PM_f09.37637.37637.3</t>
  </si>
  <si>
    <t xml:space="preserve">S436s T440t </t>
  </si>
  <si>
    <t>SPSsDLDtDAEGDDFELLDQSELSQLDPASSR</t>
  </si>
  <si>
    <t>S(0.20)PS(0.20)S(0.20)DLDT(0.20)DAEGDDFELLDQS(0.20)ELS(0.0)QLDPAS(0.0)S(0.0)R</t>
  </si>
  <si>
    <t>NP_835227_T307t _1_1_307_307</t>
  </si>
  <si>
    <t>WHIM07_9_13_27_IR_P_BI_20140422_H-PM_f04.22255.22255.3</t>
  </si>
  <si>
    <t>GQtPLTEGSEDLDGHSDPEESFAR</t>
  </si>
  <si>
    <t>GQT(0.99)PLT(0.0)EGS(0.0)EDLDGHS(0.0)DPEES(0.0)FAR</t>
  </si>
  <si>
    <t>NP_835227_T283tS288s_2_0_283_288</t>
  </si>
  <si>
    <t>WHIM09_37_47_26_IR_P_BI_20140801_H-PM_f10.24078.24078.4</t>
  </si>
  <si>
    <t xml:space="preserve">T283t S288s </t>
  </si>
  <si>
    <t>ELAItDSEHsDAEVSCTDNGTFNLSR</t>
  </si>
  <si>
    <t>ELAIT(0.33)DS(0.33)EHS(0.33)DAEVS(0.0)CT(0.0)DNGT(0.0)FNLS(0.0)R</t>
  </si>
  <si>
    <t>NP_835227_S453s _1_1_453_453</t>
  </si>
  <si>
    <t>WHIM01corr_2_8_21_IR_P_BI_20131220_H-PM_f10.35629.35629.3</t>
  </si>
  <si>
    <t>SPSSDLDTDAEGDDFELLDQsELSQLDPASSR</t>
  </si>
  <si>
    <t>S(0.0)PS(0.0)S(0.0)DLDT(0.0)DAEGDDFELLDQS(0.99)ELS(0.0)QLDPAS(0.0)S(0.0)R</t>
  </si>
  <si>
    <t>NP_835227_T283tS285sS288s_3_3_283_288</t>
  </si>
  <si>
    <t>WHIM09_37_47_26_IR_P_BI_20140801_H-PM_f06.25995.26143.3</t>
  </si>
  <si>
    <t xml:space="preserve">T283t S285s S288s </t>
  </si>
  <si>
    <t>ELAItDsEHsDAEVSCTDNGTFNLSR</t>
  </si>
  <si>
    <t>ELAIT(0.99)DS(0.99)EHS(0.99)DAEVS(0.0)CT(0.0)DNGT(0.0)FNLS(0.0)R</t>
  </si>
  <si>
    <t>NP_001156001_S640s _1_0_639_640</t>
  </si>
  <si>
    <t>FAM135A</t>
  </si>
  <si>
    <t>WHIM09_37_47_26_IR_P_BI_20140801_H-PM_f10.6115.6115.4</t>
  </si>
  <si>
    <t>RSsDDCHDHQTTPSLGVR</t>
  </si>
  <si>
    <t>RS(0.50)S(0.50)DDCHDHQT(0.0)T(0.0)PS(0.0)LGVR</t>
  </si>
  <si>
    <t xml:space="preserve"> 171,719 </t>
  </si>
  <si>
    <t>NP_001156001</t>
  </si>
  <si>
    <t>NP_001156001|NP_001099001|NP_065870</t>
  </si>
  <si>
    <t>NP_001156001_S707s _1_0_705_707</t>
  </si>
  <si>
    <t>WHIM07_9_13_27_IR_P_BI_20140422_H-PM_f06.21045.21045.3</t>
  </si>
  <si>
    <t>SKsIEITFEK</t>
  </si>
  <si>
    <t>S(0.50)KS(0.50)IEIT(0.0)FEK</t>
  </si>
  <si>
    <t>NP_116211_S19s _1_1_19_19</t>
  </si>
  <si>
    <t>FAM136A</t>
  </si>
  <si>
    <t>WHIM05_11_4_12_IR_P_BI_20140117_H-PM_f01.8448.8448.3</t>
  </si>
  <si>
    <t>sLERENIR</t>
  </si>
  <si>
    <t>S(1.0)LERENIR</t>
  </si>
  <si>
    <t xml:space="preserve"> 16,155 </t>
  </si>
  <si>
    <t>NP_116211</t>
  </si>
  <si>
    <t>NP_001015045_S324s _1_0_324_329</t>
  </si>
  <si>
    <t>FAM13A</t>
  </si>
  <si>
    <t>WHIM09_37_47_26_IR_P_BI_20140801_H-PM_f10.22854.22854.3</t>
  </si>
  <si>
    <t>sSSLGSYDDEQEDLTPAQLTR</t>
  </si>
  <si>
    <t>S(0.25)S(0.25)S(0.25)LGS(0.25)Y(0.0)DDEQEDLT(0.0)PAQLT(0.0)R</t>
  </si>
  <si>
    <t xml:space="preserve"> 80,531 </t>
  </si>
  <si>
    <t>NP_001015045</t>
  </si>
  <si>
    <t>NP_001015045|NP_001252507|NP_001252509|NP_001252508|NP_055698</t>
  </si>
  <si>
    <t>NP_001015045_S530s _1_1_530_530</t>
  </si>
  <si>
    <t>WHIM07_9_13_27_IR_P_BI_20140422_H-PM_f12.23255.23382.3</t>
  </si>
  <si>
    <t>ANTIPIIGsPSSK</t>
  </si>
  <si>
    <t>ANT(0.0)IPIIGS(0.99)PS(0.0)S(0.0)K</t>
  </si>
  <si>
    <t>NP_055698|NP_001015045|NP_001252507|NP_001252509</t>
  </si>
  <si>
    <t>NP_001015045_S401s _1_1_401_401</t>
  </si>
  <si>
    <t>WHIM08_17_43_35_IR_P_BI_20140423_H-PM_f01.19949.19949.3</t>
  </si>
  <si>
    <t>LKIsEEDLTPR</t>
  </si>
  <si>
    <t>LKIS(0.99)EEDLT(0.0)PR</t>
  </si>
  <si>
    <t>NP_055698|NP_001015045|NP_001252507|NP_001252509|NP_001252508|NP_705802</t>
  </si>
  <si>
    <t>NP_001015045_S10s_1_0_10_19</t>
  </si>
  <si>
    <t>WHIM08_17_43_35_IR_P_BI_20140423_H-PM_f08.34978.34978.4</t>
  </si>
  <si>
    <t xml:space="preserve">M6m S10s </t>
  </si>
  <si>
    <t>ACEImPLQsSQEDERPLSPFYLSAHVPQVSNVSATGELLER</t>
  </si>
  <si>
    <t>ACEIM(1.0)PLQS(0.33)S(0.33)QEDERPLS(0.33)PFY(0.0)LS(0.0)AHVPQVS(0.0)NVS(0.0)AT(0.0)GELLER</t>
  </si>
  <si>
    <t>NP_001015045|NP_001252508</t>
  </si>
  <si>
    <t>NP_001015045_S537s _1_1_537_537</t>
  </si>
  <si>
    <t>WHIM03_30_16_6_IR_P_BI_20140114_H-PM_f09.35182.35182.3</t>
  </si>
  <si>
    <t>sPLLQPIIEGETASFFK</t>
  </si>
  <si>
    <t>S(0.99)PLLQPIIEGET(0.0)AS(0.0)FFK</t>
  </si>
  <si>
    <t>NP_001015045_S271s _1_1_271_271</t>
  </si>
  <si>
    <t>WHIM08_17_43_35_IR_P_BI_20140423_H-PM_fA.7343.7343.3</t>
  </si>
  <si>
    <t>ENSDSDEAHLsPQAGR</t>
  </si>
  <si>
    <t>ENS(0.0)DS(0.0)DEAHLS(0.99)PQAGR</t>
  </si>
  <si>
    <t>NP_055698|NP_001015045|NP_001252507|NP_001252509|NP_001252508</t>
  </si>
  <si>
    <t>NP_001015045_S562s_1_0_562_566</t>
  </si>
  <si>
    <t>WHIM03_30_16_6_IR_P_BI_20140114_H-PM_f05.25198.25198.5</t>
  </si>
  <si>
    <t xml:space="preserve">S562s M573m </t>
  </si>
  <si>
    <t>EIKEEEEGsEDDSNVKPDFmVTLK</t>
  </si>
  <si>
    <t>EIKEEEEGS(0.50)EDDS(0.50)NVKPDFM(1.0)VT(0.0)LK</t>
  </si>
  <si>
    <t>NP_001252509|NP_055698|NP_001015045|NP_001252507</t>
  </si>
  <si>
    <t>NP_001015045_S201s _1_1_201_201</t>
  </si>
  <si>
    <t>WHIM08_17_43_35_IR_P_BI_20140423_H-PM_f07.8734.8734.3</t>
  </si>
  <si>
    <t>DGGHTQHFEsPTMK</t>
  </si>
  <si>
    <t>DGGHT(0.0)QHFES(0.99)PT(0.0)MK</t>
  </si>
  <si>
    <t>NP_001252508_S534s _1_1_534_534</t>
  </si>
  <si>
    <t>WHIM05_11_4_12_IR_P_BI_20140117_H-PM_f11.32419.32419.4</t>
  </si>
  <si>
    <t>ANTIPIIEEEEGsEDDSNVKPDFMVTLK</t>
  </si>
  <si>
    <t>ANT(0.0)IPIIEEEEGS(0.99)EDDS(0.0)NVKPDFMVT(0.0)LK</t>
  </si>
  <si>
    <t xml:space="preserve"> 77,446 </t>
  </si>
  <si>
    <t>NP_001252508</t>
  </si>
  <si>
    <t>NP_001015045_S213s _1_1_213_213</t>
  </si>
  <si>
    <t>WHIM03_30_16_6_IR_P_BI_20140114_H-PM_f11.11178.11178.3</t>
  </si>
  <si>
    <t>IQEHPSLsDTK</t>
  </si>
  <si>
    <t>IQEHPS(0.0)LS(0.99)DT(0.0)K</t>
  </si>
  <si>
    <t>NP_001015045_S291s _1_1_291_291</t>
  </si>
  <si>
    <t>WHIM08_17_43_35_IR_P_BI_20140423_H-PM_f06.26300.26300.2</t>
  </si>
  <si>
    <t>QLLDEDSDPMLsPR</t>
  </si>
  <si>
    <t>QLLDEDS(0.0)DPMLS(0.99)PR</t>
  </si>
  <si>
    <t>NP_001015045_T406t _1_1_406_406</t>
  </si>
  <si>
    <t>WHIM06_13_TaxIR_HumIR_WhimIR_P_BI_20140124_H-PM_f01.17097.17097.3</t>
  </si>
  <si>
    <t>LKISEEDLtPR</t>
  </si>
  <si>
    <t>LKIS(0.0)EEDLT(0.99)PR</t>
  </si>
  <si>
    <t>NP_057687_S760s _1_1_760_760</t>
  </si>
  <si>
    <t>FAM13B</t>
  </si>
  <si>
    <t>WHIM09_37_47_26_IR_P_BI_20140801_H-PM_f12.19319.19319.2</t>
  </si>
  <si>
    <t>ASITPVLGsPSTK</t>
  </si>
  <si>
    <t>AS(0.0)IT(0.0)PVLGS(0.99)PS(0.0)T(0.0)K</t>
  </si>
  <si>
    <t xml:space="preserve"> 105,225 </t>
  </si>
  <si>
    <t>NP_057687</t>
  </si>
  <si>
    <t>NP_057687|NP_001095270|NP_001095271|NP_666196</t>
  </si>
  <si>
    <t>NP_057687_S4s _1_0_4_8</t>
  </si>
  <si>
    <t>WHIM02corr_18_14_20_IR_P_BI_20131220_H-PM_f06.18890.18890.3</t>
  </si>
  <si>
    <t>sSSPSLSNCNSVLANK</t>
  </si>
  <si>
    <t>S(0.25)S(0.25)S(0.25)PS(0.25)LS(0.0)NCNS(0.0)VLANK</t>
  </si>
  <si>
    <t>NP_057687|NP_001095270</t>
  </si>
  <si>
    <t>NP_775483_S299s _1_0_299_303</t>
  </si>
  <si>
    <t>FAM149B1</t>
  </si>
  <si>
    <t>WHIM09_37_47_26_IR_P_BI_20140801_H-PM_f08.29886.29886.5</t>
  </si>
  <si>
    <t>SHWEGFAsDDESNVAVTRPDSESSCVLSELHPLVLPR</t>
  </si>
  <si>
    <t>S(0.0)HWEGFAS(0.50)DDES(0.50)NVAVT(0.0)RPDS(0.0)ES(0.0)S(0.0)CVLS(0.0)ELHPLVLPR</t>
  </si>
  <si>
    <t xml:space="preserve"> 65,131 </t>
  </si>
  <si>
    <t>NP_775483</t>
  </si>
  <si>
    <t>NP_714918_T352tT365t_2_2_352_365</t>
  </si>
  <si>
    <t>FAM154A</t>
  </si>
  <si>
    <t>WHIM08_17_43_35_IR_P_BI_20140423_H-PM_f07.36264.36264.3</t>
  </si>
  <si>
    <t xml:space="preserve">T352t T365t </t>
  </si>
  <si>
    <t>tEPVKPVPQLDLPtEPLDCLTTTR</t>
  </si>
  <si>
    <t>T(0.99)EPVKPVPQLDLPT(0.99)EPLDCLT(0.0)T(0.0)T(0.0)R</t>
  </si>
  <si>
    <t xml:space="preserve"> 55,705 </t>
  </si>
  <si>
    <t>NP_714918</t>
  </si>
  <si>
    <t>NP_001103447_S16s _1_1_16_16</t>
  </si>
  <si>
    <t>FAM160A1</t>
  </si>
  <si>
    <t>WHIM09_37_47_26_IR_P_BI_20140801_H-PM_f10.31561.31561.3</t>
  </si>
  <si>
    <t>LQQAVsLQGVDPETCMIVFK</t>
  </si>
  <si>
    <t>LQQAVS(0.99)LQGVDPET(0.0)CMIVFK</t>
  </si>
  <si>
    <t xml:space="preserve"> 117,817 </t>
  </si>
  <si>
    <t>NP_001103447</t>
  </si>
  <si>
    <t>NP_001103447_S631s _1_1_631_631</t>
  </si>
  <si>
    <t>WHIM09_37_47_26_IR_P_BI_20140801_H-PM_f10.26687.26687.3</t>
  </si>
  <si>
    <t>GsYIEESDFQDDVMVYR</t>
  </si>
  <si>
    <t>GS(0.99)Y(0.0)IEES(0.0)DFQDDVMVY(0.0)R</t>
  </si>
  <si>
    <t>NP_001103447|NP_766270</t>
  </si>
  <si>
    <t>NP_001103447_S764s _1_1_764_764</t>
  </si>
  <si>
    <t>WHIM01corr_2_8_21_IR_P_BI_20131220_H-PM_f11.35492.35492.4</t>
  </si>
  <si>
    <t>ELDsGAEGLMEQNYPTPDPLLLTK</t>
  </si>
  <si>
    <t>ELDS(0.99)GAEGLMEQNY(0.0)PT(0.0)PDPLLLT(0.0)K</t>
  </si>
  <si>
    <t>NP_001103447_S1038s _1_1_1038_1038</t>
  </si>
  <si>
    <t>WHIM01corr_2_8_21_IR_P_BI_20131220_H-PM_f10.29379.29403.2</t>
  </si>
  <si>
    <t>ILGDFEDsCC</t>
  </si>
  <si>
    <t>ILGDFEDS(1.0)CC</t>
  </si>
  <si>
    <t>NP_001092264_S510s _1_1_510_510</t>
  </si>
  <si>
    <t>FAM160A2</t>
  </si>
  <si>
    <t>WHIM07_9_13_27_IR_P_BI_20140422_H-PM_f03.17440.17440.3</t>
  </si>
  <si>
    <t>QQsLGGSESPGPAPCSPGLSASPASSPGR</t>
  </si>
  <si>
    <t>QQS(0.99)LGGS(0.0)ES(0.0)PGPAPCS(0.0)PGLS(0.0)AS(0.0)PAS(0.0)S(0.0)PGR</t>
  </si>
  <si>
    <t xml:space="preserve"> 106,650 </t>
  </si>
  <si>
    <t>NP_001092264</t>
  </si>
  <si>
    <t>NP_115503|NP_001092264</t>
  </si>
  <si>
    <t>NP_001092264_S859s _1_0_855_859</t>
  </si>
  <si>
    <t>WHIM06_13_TaxIR_HumIR_WhimIR_P_BI_20140124_H-PM_f11.20789.20789.4</t>
  </si>
  <si>
    <t>SRRPsLGELLLR</t>
  </si>
  <si>
    <t>S(0.50)RRPS(0.50)LGELLLR</t>
  </si>
  <si>
    <t>NP_115503|NP_001092264|NP_001229293|NP_950174|NP_001229294</t>
  </si>
  <si>
    <t>NP_001092264_S582s _1_1_582_582</t>
  </si>
  <si>
    <t>WHIM07_9_13_27_IR_P_BI_20140422_H-PM_f08.23711.23711.3</t>
  </si>
  <si>
    <t>TWSAPYDGERPsPEPSPFGSR</t>
  </si>
  <si>
    <t>T(0.0)WS(0.0)APY(0.0)DGERPS(0.99)PEPS(0.0)PFGS(0.0)R</t>
  </si>
  <si>
    <t>NP_001092264_S596s _1_1_596_596</t>
  </si>
  <si>
    <t>WHIM08_17_43_35_IR_P_BI_20140423_H-PM_fA.17533.17533.3</t>
  </si>
  <si>
    <t>sLLPEEDRNNVGEGEEEELGR</t>
  </si>
  <si>
    <t>S(1.0)LLPEEDRNNVGEGEEEELGR</t>
  </si>
  <si>
    <t>NP_001092264_S897s _1_1_897_897</t>
  </si>
  <si>
    <t>WHIM01corr_2_8_21_IR_P_BI_20131220_H-PM_f04.30334.30334.3</t>
  </si>
  <si>
    <t>DGAGLGLSGGsPGASTPVLLTR</t>
  </si>
  <si>
    <t>DGAGLGLS(0.0)GGS(0.99)PGAS(0.0)T(0.0)PVLLT(0.0)R</t>
  </si>
  <si>
    <t>NP_001092264_S467s _1_1_467_467</t>
  </si>
  <si>
    <t>WHIM08_17_43_35_IR_P_BI_20140423_H-PM_f07.7671.7843.4</t>
  </si>
  <si>
    <t>HHAPsPPRPEHASWAR</t>
  </si>
  <si>
    <t>HHAPS(0.99)PPRPEHAS(0.0)WAR</t>
  </si>
  <si>
    <t>NP_001092264_S586s _1_1_586_586</t>
  </si>
  <si>
    <t>WHIM09_37_47_26_IR_P_BI_20140801_H-PM_f07.21380.21380.3</t>
  </si>
  <si>
    <t>TWSAPYDGERPSPEPsPFGSR</t>
  </si>
  <si>
    <t>T(0.0)WS(0.0)APY(0.0)DGERPS(0.0)PEPS(0.99)PFGS(0.0)R</t>
  </si>
  <si>
    <t>NP_001092264_S497s _1_0_487_498</t>
  </si>
  <si>
    <t>WHIM02corr_18_14_20_IR_P_BI_20131220_H-PM_f09.17066.17066.3</t>
  </si>
  <si>
    <t>GPGSPSVDSSSVTTVPRPsTPSR</t>
  </si>
  <si>
    <t>GPGS(0.0)PS(0.0)VDS(0.14)S(0.14)S(0.14)VT(0.14)T(0.14)VPRPS(0.14)T(0.14)PS(0.0)R</t>
  </si>
  <si>
    <t>NP_001092264_S484s _1_1_484_484</t>
  </si>
  <si>
    <t>WHIM07_9_13_27_IR_P_BI_20140422_H-PM_f06.17599.17599.3</t>
  </si>
  <si>
    <t>GPGSPsVDSSSVTTVPRPSTPSR</t>
  </si>
  <si>
    <t>GPGS(0.0)PS(0.99)VDS(0.0)S(0.0)S(0.0)VT(0.0)T(0.0)VPRPS(0.0)T(0.0)PS(0.0)R</t>
  </si>
  <si>
    <t>NP_065991_S190s _1_1_190_190</t>
  </si>
  <si>
    <t>FAM160B1</t>
  </si>
  <si>
    <t>WHIM09_37_47_26_IR_P_BI_20140801_H-PM_f03.22393.22393.2</t>
  </si>
  <si>
    <t>GVPNVIsEDTLK</t>
  </si>
  <si>
    <t>GVPNVIS(0.99)EDT(0.0)LK</t>
  </si>
  <si>
    <t xml:space="preserve"> 87,641 </t>
  </si>
  <si>
    <t>NP_065991</t>
  </si>
  <si>
    <t>NP_065991|NP_001128523</t>
  </si>
  <si>
    <t>NP_065991_S199s _1_1_199_199</t>
  </si>
  <si>
    <t>WHIM06_13_TaxIR_HumIR_WhimIR_P_BI_20140124_H-PM_f03.5440.5440.2</t>
  </si>
  <si>
    <t>GQDsLSTDTGQSR</t>
  </si>
  <si>
    <t>GQDS(0.99)LS(0.0)T(0.0)DT(0.0)GQS(0.0)R</t>
  </si>
  <si>
    <t>NP_065991_S549s _1_0_532_549</t>
  </si>
  <si>
    <t>WHIM06_13_TaxIR_HumIR_WhimIR_P_BI_20140124_H-PM_f04.34612.34612.6</t>
  </si>
  <si>
    <t>DVVENGLIAGAVDLEEDPLFTDISPENTLPNQEWLSSsPPATPDHPK</t>
  </si>
  <si>
    <t>DVVENGLIAGAVDLEEDPLFT(0.17)DIS(0.17)PENT(0.17)LPNQEWLS(0.17)S(0.17)S(0.17)PPAT(0.0)PDHPK</t>
  </si>
  <si>
    <t>NP_065991_S617s _1_1_617_617</t>
  </si>
  <si>
    <t>WHIM02corr_18_14_20_IR_P_BI_20131220_H-PM_f01.24305.24305.3</t>
  </si>
  <si>
    <t>WEWPGsPK</t>
  </si>
  <si>
    <t>WEWPGS(1.0)PK</t>
  </si>
  <si>
    <t>NP_073586_S526s _1_1_526_526</t>
  </si>
  <si>
    <t>FAM160B2</t>
  </si>
  <si>
    <t>WHIM07_9_13_27_IR_P_BI_20140422_H-PM_f11.14845.14845.2</t>
  </si>
  <si>
    <t>LAPATsYDGK</t>
  </si>
  <si>
    <t>LAPAT(0.0)S(0.99)Y(0.0)DGK</t>
  </si>
  <si>
    <t xml:space="preserve"> 83,251 </t>
  </si>
  <si>
    <t>NP_073586</t>
  </si>
  <si>
    <t>NP_073586_S736s _1_1_736_736</t>
  </si>
  <si>
    <t>WHIM07_9_13_27_IR_P_BI_20140422_H-PM_f04.13340.13340.2</t>
  </si>
  <si>
    <t>QNVsPAPEGQV</t>
  </si>
  <si>
    <t>QNVS(1.0)PAPEGQV</t>
  </si>
  <si>
    <t>NP_001188472_S395s _1_1_395_395</t>
  </si>
  <si>
    <t>FAM161A</t>
  </si>
  <si>
    <t>WHIM01corr_2_8_21_IR_P_BI_20131220_H-PM_f12.9676.9676.3</t>
  </si>
  <si>
    <t>AQEHLQNsSPLPCR</t>
  </si>
  <si>
    <t>AQEHLQNS(0.99)S(0.0)PLPCR</t>
  </si>
  <si>
    <t xml:space="preserve"> 84,232 </t>
  </si>
  <si>
    <t>NP_001188472</t>
  </si>
  <si>
    <t>NP_001188472|NP_115556</t>
  </si>
  <si>
    <t>NP_001188472_S135s _1_1_135_135</t>
  </si>
  <si>
    <t>WHIM01corr_2_8_21_IR_P_BI_20131220_H-PM_f08.19120.19120.3</t>
  </si>
  <si>
    <t>EVQPVVIREDsLSDSSR</t>
  </si>
  <si>
    <t>EVQPVVIREDS(0.99)LS(0.0)DS(0.0)S(0.0)R</t>
  </si>
  <si>
    <t>NP_001188472_T428t _1_1_428_428</t>
  </si>
  <si>
    <t>WHIM02corr_18_14_20_IR_P_BI_20131220_H-PM_f06.24210.24210.3</t>
  </si>
  <si>
    <t>CPtPDFEDLPER</t>
  </si>
  <si>
    <t>CPT(1.0)PDFEDLPER</t>
  </si>
  <si>
    <t>NP_001188472_S69s _1_0_66_69</t>
  </si>
  <si>
    <t>WHIM06_13_TaxIR_HumIR_WhimIR_P_BI_20140124_H-PM_f07.29703.29703.5</t>
  </si>
  <si>
    <t>VAQPAGASADLNTSFsGVDEHAPISYEDFVNFPDIHHSNEEYFK</t>
  </si>
  <si>
    <t>VAQPAGAS(0.0)ADLNT(0.33)S(0.33)FS(0.33)GVDEHAPIS(0.0)Y(0.0)EDFVNFPDIHHS(0.0)NEEY(0.0)FK</t>
  </si>
  <si>
    <t>NP_689658_S500s _1_0_500_504</t>
  </si>
  <si>
    <t>FAM161B</t>
  </si>
  <si>
    <t>WHIM06_13_TaxIR_HumIR_WhimIR_P_BI_20140124_H-PM_f08.26115.26115.4</t>
  </si>
  <si>
    <t>sRSLSGLASLSANTLPVHITDATR</t>
  </si>
  <si>
    <t>S(0.33)RS(0.33)LS(0.33)GLAS(0.0)LS(0.0)ANT(0.0)LPVHIT(0.0)DAT(0.0)R</t>
  </si>
  <si>
    <t xml:space="preserve"> 81,515 </t>
  </si>
  <si>
    <t>NP_689658</t>
  </si>
  <si>
    <t>NP_444509_S45s _1_1_45_45</t>
  </si>
  <si>
    <t>FAM167A</t>
  </si>
  <si>
    <t>WHIM07_9_13_27_IR_P_BI_20140422_H-PM_f09.18536.18536.3</t>
  </si>
  <si>
    <t>RPsYLEWQAR</t>
  </si>
  <si>
    <t>RPS(0.99)Y(0.0)LEWQAR</t>
  </si>
  <si>
    <t xml:space="preserve"> 24,353 </t>
  </si>
  <si>
    <t>NP_444509</t>
  </si>
  <si>
    <t>NP_444509|NP_808296</t>
  </si>
  <si>
    <t>NP_444509_S99s _1_1_99_99</t>
  </si>
  <si>
    <t>WHIM02corr_18_14_20_IR_P_BI_20131220_H-PM_f03.7173.7173.3</t>
  </si>
  <si>
    <t>SAsQGARPLSTGK</t>
  </si>
  <si>
    <t>S(0.0)AS(0.99)QGARPLS(0.0)T(0.0)GK</t>
  </si>
  <si>
    <t>NP_444509_S2s _1_1_2_2</t>
  </si>
  <si>
    <t>WHIM02corr_18_14_20_IR_P_BI_20131220_H-PM_f09.26572.26572.3</t>
  </si>
  <si>
    <t>sVPQIHVEEVGAEEGAGAAAPPDDHLR</t>
  </si>
  <si>
    <t>S(1.0)VPQIHVEEVGAEEGAGAAAPPDDHLR</t>
  </si>
  <si>
    <t>NP_055974_S6s _1_1_6_6</t>
  </si>
  <si>
    <t>FAM168A</t>
  </si>
  <si>
    <t>WHIM09_37_47_26_IR_P_BI_20140801_H-PM_f09.24772.24772.2</t>
  </si>
  <si>
    <t>MNPVYsPVQPGAPYGNPK</t>
  </si>
  <si>
    <t>MNPVY(0.0)S(0.99)PVQPGAPY(0.0)GNPK</t>
  </si>
  <si>
    <t xml:space="preserve"> 25,118 </t>
  </si>
  <si>
    <t>NP_055974</t>
  </si>
  <si>
    <t>NP_055974|NP_848879</t>
  </si>
  <si>
    <t>NP_055974_Y41y _1_0_39_45</t>
  </si>
  <si>
    <t>WHIM01corr_2_8_21_IR_P_BI_20131220_H-PM_f10.36925.36925.5</t>
  </si>
  <si>
    <t xml:space="preserve">Y41y </t>
  </si>
  <si>
    <t>NMAYTGYPTAYPAAAPAYNPSLyPTNSPSYAPATLLMK</t>
  </si>
  <si>
    <t>NMAY(0.0)T(0.0)GY(0.0)PT(0.0)AY(0.0)PAAAPAY(0.0)NPS(0.25)LY(0.25)PT(0.25)NS(0.25)PS(0.0)Y(0.0)APAT(0.0)LLMK</t>
  </si>
  <si>
    <t>NP_848879|NP_055974</t>
  </si>
  <si>
    <t>NP_001009993_S6s _1_1_6_6</t>
  </si>
  <si>
    <t>FAM168B</t>
  </si>
  <si>
    <t>WHIM03_30_16_6_IR_P_BI_20140114_H-PM_f12.24460.24460.2</t>
  </si>
  <si>
    <t>MNPVYsPGSSGVPYANAK</t>
  </si>
  <si>
    <t>MNPVY(0.0)S(0.99)PGS(0.0)S(0.0)GVPY(0.0)ANAK</t>
  </si>
  <si>
    <t xml:space="preserve"> 20,381 </t>
  </si>
  <si>
    <t>NP_001009993</t>
  </si>
  <si>
    <t>NP_001009993|NP_001153707|NP_001153708|NP_778162</t>
  </si>
  <si>
    <t>NP_001009993_S64s _1_0_62_67</t>
  </si>
  <si>
    <t>WHIM09_37_47_26_IR_P_BI_20140801_H-PM_f08.25437.25437.3</t>
  </si>
  <si>
    <t>VSCsPTSGAVPPYSSSPNPYQTAVYPVR</t>
  </si>
  <si>
    <t>VS(0.25)CS(0.25)PT(0.25)S(0.25)GAVPPY(0.0)S(0.0)S(0.0)S(0.0)PNPY(0.0)QT(0.0)AVY(0.0)PVR</t>
  </si>
  <si>
    <t>NP_001009993_S189s _1_0_185_189</t>
  </si>
  <si>
    <t>WHIM07_9_13_27_IR_P_BI_20140422_H-PM_f11.30679.30830.2</t>
  </si>
  <si>
    <t>APGTPTYsYVPPQW</t>
  </si>
  <si>
    <t>APGT(0.33)PT(0.33)Y(0.0)S(0.33)Y(0.0)VPPQW</t>
  </si>
  <si>
    <t>NP_001009993_S38s _1_0_37_42</t>
  </si>
  <si>
    <t>WHIM06_13_TaxIR_HumIR_WhimIR_P_BI_20140124_H-PM_f12.31065.31065.4</t>
  </si>
  <si>
    <t>GIGYPAGFPMGYAAAAPAYsPNMYPGANPTFQTGYTPGTPYK</t>
  </si>
  <si>
    <t>GIGY(0.0)PAGFPMGY(0.0)AAAAPAY(0.33)S(0.33)PNMY(0.33)PGANPT(0.0)FQT(0.0)GY(0.0)T(0.0)PGT(0.0)PY(0.0)K</t>
  </si>
  <si>
    <t>NP_056381_S447s _1_0_447_448</t>
  </si>
  <si>
    <t>FAM169A</t>
  </si>
  <si>
    <t>WHIM09_37_47_26_IR_P_BI_20140801_H-PM_f05.29324.29324.3</t>
  </si>
  <si>
    <t>TSLITEEEDsTSEVLDEELK</t>
  </si>
  <si>
    <t>T(0.0)S(0.0)LIT(0.0)EEEDS(0.50)T(0.50)S(0.0)EVLDEELK</t>
  </si>
  <si>
    <t xml:space="preserve"> 75,296 </t>
  </si>
  <si>
    <t>NP_056381</t>
  </si>
  <si>
    <t>NP_056381_S379s _1_0_378_379</t>
  </si>
  <si>
    <t>WHIM09_37_47_26_IR_P_BI_20140801_H-PM_f04.20496.20496.3</t>
  </si>
  <si>
    <t>LESTARPSESsEEFLEEEPEQR</t>
  </si>
  <si>
    <t>LES(0.0)T(0.0)ARPS(0.0)ES(0.50)S(0.50)EEFLEEEPEQR</t>
  </si>
  <si>
    <t>NP_056381_S526s _1_1_526_526</t>
  </si>
  <si>
    <t>WHIM07_9_13_27_IR_P_BI_20140422_H-PM_f08.13396.13396.2</t>
  </si>
  <si>
    <t>AHLGsSDNVATMSNEER</t>
  </si>
  <si>
    <t>AHLGS(0.99)S(0.0)DNVAT(0.0)MS(0.0)NEER</t>
  </si>
  <si>
    <t>NP_056381_S635sS636s_2_2_635_636</t>
  </si>
  <si>
    <t>WHIM09_37_47_26_IR_P_BI_20140801_H-PM_f07.24877.24877.3</t>
  </si>
  <si>
    <t xml:space="preserve">S635s S636s </t>
  </si>
  <si>
    <t>AVDssSEEIEVEVPVVDRR</t>
  </si>
  <si>
    <t>AVDS(0.99)S(0.99)S(0.0)EEIEVEVPVVDRR</t>
  </si>
  <si>
    <t>NP_056381|NP_001139517</t>
  </si>
  <si>
    <t>NP_056381_S635s _1_1_635_635</t>
  </si>
  <si>
    <t>WHIM04_25_24_46_IR_P_BI_20140115_H-PM_f08.25648.25648.3</t>
  </si>
  <si>
    <t>AVDsSSEEIEVEVPVVDRR</t>
  </si>
  <si>
    <t>AVDS(0.99)S(0.0)S(0.0)EEIEVEVPVVDRR</t>
  </si>
  <si>
    <t>NP_056381_S635sS636sS637s_3_3_635_637</t>
  </si>
  <si>
    <t>WHIM04_25_24_46_IR_P_BI_20140115_H-PM_f05.29655.29779.3</t>
  </si>
  <si>
    <t xml:space="preserve">S635s S636s S637s </t>
  </si>
  <si>
    <t>AVDsssEEIEVEVPVVDRR</t>
  </si>
  <si>
    <t>AVDS(1.0)S(1.0)S(1.0)EEIEVEVPVVDRR</t>
  </si>
  <si>
    <t>NP_056381_S399s _1_0_398_399</t>
  </si>
  <si>
    <t>WHIM09_37_47_26_IR_P_BI_20140801_H-PM_f07.17398.17398.4</t>
  </si>
  <si>
    <t>GIEFEDESsDRDARPALETQPQQEK</t>
  </si>
  <si>
    <t>GIEFEDES(0.50)S(0.50)DRDARPALET(0.0)QPQQEK</t>
  </si>
  <si>
    <t>NP_056381_S278s _1_1_278_278</t>
  </si>
  <si>
    <t>WHIM09_37_47_26_IR_P_BI_20140801_H-PM_f02.16879.16879.3</t>
  </si>
  <si>
    <t>RPMsGEYGPASVPEYEAR</t>
  </si>
  <si>
    <t>RPMS(0.99)GEY(0.0)GPAS(0.0)VPEY(0.0)EAR</t>
  </si>
  <si>
    <t>NP_056381_S447sT448t_2_0_447_449</t>
  </si>
  <si>
    <t>WHIM09_37_47_26_IR_P_BI_20140801_H-PM_f04.29414.29539.3</t>
  </si>
  <si>
    <t xml:space="preserve">S447s T448t </t>
  </si>
  <si>
    <t>TSLITEEEDstSEVLDEELK</t>
  </si>
  <si>
    <t>T(0.0)S(0.0)LIT(0.0)EEEDS(0.33)T(0.33)S(0.33)EVLDEELK</t>
  </si>
  <si>
    <t>NP_056381_S376sS378sS379s_3_3_376_379</t>
  </si>
  <si>
    <t>WHIM02corr_18_14_20_IR_P_BI_20131220_H-PM_fA.20660.20660.4</t>
  </si>
  <si>
    <t xml:space="preserve">S376s S378s S379s </t>
  </si>
  <si>
    <t>LESTARPsEssEEFLEEEPEQR</t>
  </si>
  <si>
    <t>LES(0.0)T(0.0)ARPS(0.99)ES(0.99)S(0.99)EEFLEEEPEQR</t>
  </si>
  <si>
    <t>NP_056381_S619s _1_0_618_619</t>
  </si>
  <si>
    <t>WHIM09_37_47_26_IR_P_BI_20140801_H-PM_f04.19668.19668.3</t>
  </si>
  <si>
    <t>NQSEEQSEASsEQLDQFTQSAEK</t>
  </si>
  <si>
    <t>NQS(0.0)EEQS(0.0)EAS(0.50)S(0.50)EQLDQFT(0.0)QS(0.0)AEK</t>
  </si>
  <si>
    <t>NP_056381_S378sS379s_2_2_378_379</t>
  </si>
  <si>
    <t>WHIM02corr_18_14_20_IR_P_BI_20131220_H-PM_fA.19079.19079.2</t>
  </si>
  <si>
    <t xml:space="preserve">S378s S379s </t>
  </si>
  <si>
    <t>PSEssEEFLEEEPEQR</t>
  </si>
  <si>
    <t>PS(0.0)ES(0.99)S(0.99)EEFLEEEPEQR</t>
  </si>
  <si>
    <t>NP_056381_S615sS619s_2_1_615_619</t>
  </si>
  <si>
    <t>WHIM08_17_43_35_IR_P_BI_20140423_H-PM_f04.22205.22205.3</t>
  </si>
  <si>
    <t xml:space="preserve">S615s S619s </t>
  </si>
  <si>
    <t>NQSEEQsEASsEQLDQFTQSAEK</t>
  </si>
  <si>
    <t>NQS(0.0)EEQS(0.99)EAS(0.50)S(0.50)EQLDQFT(0.0)QS(0.0)AEK</t>
  </si>
  <si>
    <t>NP_056381_T532t _1_0_532_534</t>
  </si>
  <si>
    <t>WHIM04_25_24_46_IR_P_BI_20140115_H-PM_f07.11826.11826.3</t>
  </si>
  <si>
    <t>AHLGSSDNVAtMSNEER</t>
  </si>
  <si>
    <t>AHLGS(0.0)S(0.0)DNVAT(0.50)MS(0.50)NEER</t>
  </si>
  <si>
    <t>NP_056381_S615sS618sS619s_3_3_615_619</t>
  </si>
  <si>
    <t>WHIM02corr_18_14_20_IR_P_BI_20131220_H-PM_f03.23921.23921.3</t>
  </si>
  <si>
    <t xml:space="preserve">S615s S618s S619s </t>
  </si>
  <si>
    <t>NQSEEQsEAssEQLDQFTQSAEK</t>
  </si>
  <si>
    <t>NQS(0.0)EEQS(0.99)EAS(0.99)S(0.99)EQLDQFT(0.0)QS(0.0)AEK</t>
  </si>
  <si>
    <t>NP_056381_T489t _1_0_477_489</t>
  </si>
  <si>
    <t>WHIM08_17_43_35_IR_P_BI_20140423_H-PM_f05.31247.31247.4</t>
  </si>
  <si>
    <t>LQPFNSSEDSTNLVPLVVESSKPPEVDAPDKtPR</t>
  </si>
  <si>
    <t>LQPFNS(0.0)S(0.0)EDS(0.0)T(0.0)NLVPLVVES(0.33)S(0.33)KPPEVDAPDKT(0.33)PR</t>
  </si>
  <si>
    <t>NP_056381_S285s _1_1_285_285</t>
  </si>
  <si>
    <t>WHIM08_17_43_35_IR_P_BI_20140423_H-PM_f12.16360.16360.3</t>
  </si>
  <si>
    <t>RPMSGEYGPAsVPEYEAR</t>
  </si>
  <si>
    <t>RPMS(0.0)GEY(0.0)GPAS(0.99)VPEY(0.0)EAR</t>
  </si>
  <si>
    <t>NP_056381_S504s _1_1_504_504</t>
  </si>
  <si>
    <t>WHIM08_17_43_35_IR_P_BI_20140423_H-PM_f06.26802.26802.3</t>
  </si>
  <si>
    <t>IPDSEMLMDEGTsDEK</t>
  </si>
  <si>
    <t>IPDS(0.0)EMLMDEGT(0.0)S(0.99)DEK</t>
  </si>
  <si>
    <t>NP_056381_T503t _1_1_503_503</t>
  </si>
  <si>
    <t>WHIM09_37_47_26_IR_P_BI_20140801_H-PM_f07.23735.23735.3</t>
  </si>
  <si>
    <t>IPDSEMLMDEGtSDEK</t>
  </si>
  <si>
    <t>IPDS(0.0)EMLMDEGT(0.99)S(0.0)DEK</t>
  </si>
  <si>
    <t>NP_056381_S349s _1_0_349_350</t>
  </si>
  <si>
    <t>WHIM04_25_24_46_IR_P_BI_20140115_H-PM_f05.13798.13798.3</t>
  </si>
  <si>
    <t>RFQDSEFSsSQGEDEK</t>
  </si>
  <si>
    <t>RFQDS(0.0)EFS(0.0)S(0.50)S(0.50)QGEDEK</t>
  </si>
  <si>
    <t>NP_056381_S325s _1_0_325_326</t>
  </si>
  <si>
    <t>WHIM04_25_24_46_IR_P_BI_20140115_H-PM_f08.2622.2622.2</t>
  </si>
  <si>
    <t>TSVsTHTR</t>
  </si>
  <si>
    <t>T(0.0)S(0.0)VS(0.50)T(0.50)HT(0.0)R</t>
  </si>
  <si>
    <t>NP_056381_S299s _1_0_298_299</t>
  </si>
  <si>
    <t>WHIM09_37_47_26_IR_P_BI_20140801_H-PM_f03.25487.25487.3</t>
  </si>
  <si>
    <t>TEDNQSsEMQLTIDSLK</t>
  </si>
  <si>
    <t>T(0.0)EDNQS(0.50)S(0.50)EMQLT(0.0)IDS(0.0)LK</t>
  </si>
  <si>
    <t>NP_001010924_S525s _1_0_524_525</t>
  </si>
  <si>
    <t>FAM171A1</t>
  </si>
  <si>
    <t>WHIM03_30_16_6_IR_P_BI_20140114_H-PM_f04.24949.24949.3</t>
  </si>
  <si>
    <t>LTIQEHLYPAPSsPEK</t>
  </si>
  <si>
    <t>LT(0.0)IQEHLY(0.0)PAPS(0.50)S(0.50)PEK</t>
  </si>
  <si>
    <t xml:space="preserve"> 98,537 </t>
  </si>
  <si>
    <t>NP_001010924</t>
  </si>
  <si>
    <t>NP_001010924_S460s _1_1_460_460</t>
  </si>
  <si>
    <t>WHIM08_17_43_35_IR_P_BI_20140423_H-PM_f05.28151.28151.2</t>
  </si>
  <si>
    <t>sVEVFPLK</t>
  </si>
  <si>
    <t>S(1.0)VEVFPLK</t>
  </si>
  <si>
    <t>NP_001010924_S443s _1_1_443_443</t>
  </si>
  <si>
    <t>WHIM07_9_13_27_IR_P_BI_20140422_H-PM_f12.26716.26716.3</t>
  </si>
  <si>
    <t>SQIsFDNLTPSGTLGK</t>
  </si>
  <si>
    <t>S(0.0)QIS(0.99)FDNLT(0.0)PS(0.0)GT(0.0)LGK</t>
  </si>
  <si>
    <t>NP_001010924_S598s _1_1_598_598</t>
  </si>
  <si>
    <t>WHIM03_30_16_6_IR_P_BI_20140114_H-PM_f10.27332.27332.4</t>
  </si>
  <si>
    <t>LPGDHSYVsQPLVVPADQQLEIER</t>
  </si>
  <si>
    <t>LPGDHS(0.0)Y(0.0)VS(0.99)QPLVVPADQQLEIER</t>
  </si>
  <si>
    <t>NP_001010924_S723s _1_1_723_723</t>
  </si>
  <si>
    <t>WHIM06_13_TaxIR_HumIR_WhimIR_P_BI_20140124_H-PM_f08.7169.7169.4</t>
  </si>
  <si>
    <t>SNAHVRHsYIDLQR</t>
  </si>
  <si>
    <t>S(0.0)NAHVRHS(0.99)Y(0.0)IDLQR</t>
  </si>
  <si>
    <t>NP_001010924|NP_001074630</t>
  </si>
  <si>
    <t>NP_001010924_S849s _1_1_849_849</t>
  </si>
  <si>
    <t>WHIM07_9_13_27_IR_P_BI_20140422_H-PM_f04.6143.6143.3</t>
  </si>
  <si>
    <t>TADAPSEPAAsPHQR</t>
  </si>
  <si>
    <t>T(0.0)ADAPS(0.0)EPAAS(0.99)PHQR</t>
  </si>
  <si>
    <t>NP_001010924_T448t _1_1_448_448</t>
  </si>
  <si>
    <t>WHIM08_17_43_35_IR_P_BI_20140423_H-PM_f12.24348.24348.3</t>
  </si>
  <si>
    <t>SQISFDNLtPSGTLGK</t>
  </si>
  <si>
    <t>S(0.0)QIS(0.0)FDNLT(0.99)PS(0.0)GT(0.0)LGK</t>
  </si>
  <si>
    <t>NP_001010924_T357t _1_0_356_360</t>
  </si>
  <si>
    <t>WHIM05_11_4_12_IR_P_BI_20140117_H-PM_f11.27207.27207.3</t>
  </si>
  <si>
    <t>DQStSMSHINLLFSR</t>
  </si>
  <si>
    <t>DQS(0.25)T(0.25)S(0.25)MS(0.25)HINLLFS(0.0)R</t>
  </si>
  <si>
    <t>NP_001010924_S443sT448t_2_2_443_448</t>
  </si>
  <si>
    <t>WHIM05_11_4_12_IR_P_BI_20140117_H-PM_f05.29716.29716.3</t>
  </si>
  <si>
    <t xml:space="preserve">S443s T448t </t>
  </si>
  <si>
    <t>SQIsFDNLtPSGTLGK</t>
  </si>
  <si>
    <t>S(0.0)QIS(0.99)FDNLT(0.99)PS(0.0)GT(0.0)LGK</t>
  </si>
  <si>
    <t>NP_001010924_S824s _1_1_824_824</t>
  </si>
  <si>
    <t>WHIM01corr_2_8_21_IR_P_BI_20131220_H-PM_f01.15859.15859.3</t>
  </si>
  <si>
    <t>sGGQLPSLQEETTRR</t>
  </si>
  <si>
    <t>S(0.99)GGQLPS(0.0)LQEET(0.0)T(0.0)RR</t>
  </si>
  <si>
    <t>NP_001010924_S544s _1_1_544_544</t>
  </si>
  <si>
    <t>WHIM01corr_2_8_21_IR_P_BI_20131220_H-PM_f03.16521.16521.4</t>
  </si>
  <si>
    <t>sVDHLERPTSFPR</t>
  </si>
  <si>
    <t>S(0.99)VDHLERPT(0.0)S(0.0)FPR</t>
  </si>
  <si>
    <t>NP_001010924_S494s _1_1_494_494</t>
  </si>
  <si>
    <t>WHIM05_11_4_12_IR_P_BI_20140117_H-PM_f04.28079.28079.3</t>
  </si>
  <si>
    <t>GSYNTVLsQPLFEK</t>
  </si>
  <si>
    <t>GS(0.0)Y(0.0)NT(0.0)VLS(0.99)QPLFEK</t>
  </si>
  <si>
    <t>NP_001010924_S711s _1_1_711_711</t>
  </si>
  <si>
    <t>WHIM09_37_47_26_IR_P_BI_20140801_H-PM_f07.27912.27912.2</t>
  </si>
  <si>
    <t>AWFVsLDGR</t>
  </si>
  <si>
    <t>AWFVS(1.0)LDGR</t>
  </si>
  <si>
    <t>NP_001010924|NP_940877|NP_001074630|NP_954670</t>
  </si>
  <si>
    <t>NP_001010924_S844s _1_1_844_844</t>
  </si>
  <si>
    <t>WHIM01corr_2_8_21_IR_P_BI_20131220_H-PM_f02.4543.4543.3</t>
  </si>
  <si>
    <t>TADAPsEPAASPHQR</t>
  </si>
  <si>
    <t>T(0.0)ADAPS(0.99)EPAAS(0.0)PHQR</t>
  </si>
  <si>
    <t>NP_001010924_S488s _1_0_488_491</t>
  </si>
  <si>
    <t>WHIM03_30_16_6_IR_P_BI_20140114_H-PM_f10.25919.25919.4</t>
  </si>
  <si>
    <t>EGYESSGNDDYRGsYNTVLSQPLFEK</t>
  </si>
  <si>
    <t>EGY(0.0)ES(0.0)S(0.0)GNDDY(0.0)RGS(0.50)Y(0.0)NT(0.50)VLS(0.0)QPLFEK</t>
  </si>
  <si>
    <t>NP_001010924_S735s _1_1_735_735</t>
  </si>
  <si>
    <t>WHIM05_11_4_12_IR_P_BI_20140117_H-PM_f05.18387.18387.3</t>
  </si>
  <si>
    <t>NGsNDASLDSGVDMNEPK</t>
  </si>
  <si>
    <t>NGS(0.99)NDAS(0.0)LDS(0.0)GVDMNEPK</t>
  </si>
  <si>
    <t>NP_001010924_S844sS849s_2_2_844_849</t>
  </si>
  <si>
    <t>WHIM03_30_16_6_IR_P_BI_20140114_H-PM_f02.6138.6138.3</t>
  </si>
  <si>
    <t xml:space="preserve">S844s S849s </t>
  </si>
  <si>
    <t>TADAPsEPAAsPHQR</t>
  </si>
  <si>
    <t>T(0.0)ADAPS(0.99)EPAAS(0.99)PHQR</t>
  </si>
  <si>
    <t>NP_001010924_S639s _1_0_639_644</t>
  </si>
  <si>
    <t>WHIM03_30_16_6_IR_P_BI_20140114_H-PM_f04.27838.27838.5</t>
  </si>
  <si>
    <t>LQAELSNPHAGIFPHPSSQIQPQPLsSQAISQQHLQDAGTR</t>
  </si>
  <si>
    <t>LQAELS(0.0)NPHAGIFPHPS(0.0)S(0.0)QIQPQPLS(0.33)S(0.33)QAIS(0.33)QQHLQDAGT(0.0)R</t>
  </si>
  <si>
    <t>NP_001010924_S371s _1_1_371_371</t>
  </si>
  <si>
    <t>WHIM06_13_TaxIR_HumIR_WhimIR_P_BI_20140124_H-PM_f04.16389.16389.5</t>
  </si>
  <si>
    <t>RAsEFPGPLSVTSHGRPEAPGTK</t>
  </si>
  <si>
    <t>RAS(0.99)EFPGPLS(0.0)VT(0.0)S(0.0)HGRPEAPGT(0.0)K</t>
  </si>
  <si>
    <t>NP_001010924_S426s _1_0_426_427</t>
  </si>
  <si>
    <t>WHIM03_30_16_6_IR_P_BI_20140114_H-PM_f03.22786.22786.4</t>
  </si>
  <si>
    <t>LSYSTSQEFsSREELLSCKEEDK</t>
  </si>
  <si>
    <t>LS(0.0)Y(0.0)S(0.0)T(0.0)S(0.0)QEFS(0.50)S(0.50)REELLS(0.0)CKEEDK</t>
  </si>
  <si>
    <t>NP_940877_T791t _1_0_789_792</t>
  </si>
  <si>
    <t>FAM171A2</t>
  </si>
  <si>
    <t>WHIM05_11_4_12_IR_P_BI_20140117_H-PM_f02.23131.23131.4</t>
  </si>
  <si>
    <t>RDSLtSPEDELGAEVGDEAGDK</t>
  </si>
  <si>
    <t>RDS(0.33)LT(0.33)S(0.33)PEDELGAEVGDEAGDK</t>
  </si>
  <si>
    <t xml:space="preserve"> 87,776 </t>
  </si>
  <si>
    <t>NP_940877</t>
  </si>
  <si>
    <t>NP_954670|NP_940877</t>
  </si>
  <si>
    <t>NP_940877_S446s _1_1_446_446</t>
  </si>
  <si>
    <t>WHIM05_11_4_12_IR_P_BI_20140117_H-PM_f01.17465.17465.3</t>
  </si>
  <si>
    <t>sAEGPGGLEPGLEEHR</t>
  </si>
  <si>
    <t>S(1.0)AEGPGGLEPGLEEHR</t>
  </si>
  <si>
    <t>NP_940877_S422s _1_1_422_422</t>
  </si>
  <si>
    <t>WHIM07_9_13_27_IR_P_BI_20140422_H-PM_f05.3301.3301.3</t>
  </si>
  <si>
    <t>sASRPAAEPSGAR</t>
  </si>
  <si>
    <t>S(0.99)AS(0.0)RPAAEPS(0.0)GAR</t>
  </si>
  <si>
    <t>NP_940877_S410s _1_0_410_411</t>
  </si>
  <si>
    <t>WHIM09_37_47_26_IR_P_BI_20140801_H-PM_f01.18229.18229.3</t>
  </si>
  <si>
    <t>DLAsSRDDFFR</t>
  </si>
  <si>
    <t>DLAS(0.50)S(0.50)RDDFFR</t>
  </si>
  <si>
    <t>NP_940877|NP_954670</t>
  </si>
  <si>
    <t>NP_940877_T750t _1_1_750_750</t>
  </si>
  <si>
    <t>WHIM01corr_2_8_21_IR_P_BI_20131220_H-PM_f04.35943.35943.3</t>
  </si>
  <si>
    <t xml:space="preserve">T750t </t>
  </si>
  <si>
    <t>TGLCSPEDNSLtPLLDEVAAPEGR</t>
  </si>
  <si>
    <t>T(0.0)GLCS(0.0)PEDNS(0.0)LT(0.99)PLLDEVAAPEGR</t>
  </si>
  <si>
    <t>NP_803237_S779s _1_1_779_779</t>
  </si>
  <si>
    <t>FAM171B</t>
  </si>
  <si>
    <t>WHIM07_9_13_27_IR_P_BI_20140422_H-PM_f04.16760.16760.4</t>
  </si>
  <si>
    <t>HILDGGSGVIMEHPGEEsPGRK</t>
  </si>
  <si>
    <t>HILDGGS(0.0)GVIMEHPGEES(0.99)PGRK</t>
  </si>
  <si>
    <t xml:space="preserve"> 92,579 </t>
  </si>
  <si>
    <t>NP_803237</t>
  </si>
  <si>
    <t>NP_803237_S794s _1_0_793_794</t>
  </si>
  <si>
    <t>WHIM07_9_13_27_IR_P_BI_20140422_H-PM_f06.17900.17900.3</t>
  </si>
  <si>
    <t>STVEDFEANTsPTK</t>
  </si>
  <si>
    <t>S(0.0)T(0.0)VEDFEANT(0.50)S(0.50)PT(0.0)K</t>
  </si>
  <si>
    <t>NP_803237|NP_780723</t>
  </si>
  <si>
    <t>NP_803237_S688s _1_1_688_688</t>
  </si>
  <si>
    <t>WHIM07_9_13_27_IR_P_BI_20140422_H-PM_f08.15005.15005.3</t>
  </si>
  <si>
    <t>HsFIDLKK</t>
  </si>
  <si>
    <t>HS(1.0)FIDLKK</t>
  </si>
  <si>
    <t>NP_803237_S503s _1_0_503_504</t>
  </si>
  <si>
    <t>WHIM03_30_16_6_IR_P_BI_20140114_H-PM_f08.14203.14203.3</t>
  </si>
  <si>
    <t>HINNNLSsSLGDAQDEK</t>
  </si>
  <si>
    <t>HINNNLS(0.0)S(0.50)S(0.50)LGDAQDEK</t>
  </si>
  <si>
    <t>NP_114431_S220s _1_0_216_220</t>
  </si>
  <si>
    <t>FAM172A</t>
  </si>
  <si>
    <t>WHIM03_30_16_6_IR_P_BI_20140114_H-PM_f08.10189.10189.3</t>
  </si>
  <si>
    <t>IHVQSSSDSsDEPAEK</t>
  </si>
  <si>
    <t>IHVQS(0.0)S(0.25)S(0.25)DS(0.25)S(0.25)DEPAEK</t>
  </si>
  <si>
    <t xml:space="preserve"> 48,200 </t>
  </si>
  <si>
    <t>NP_114431</t>
  </si>
  <si>
    <t>NP_114431|NP_001156889|NP_001156890</t>
  </si>
  <si>
    <t>NP_997329_T152t _1_0_151_152</t>
  </si>
  <si>
    <t>FAM174B</t>
  </si>
  <si>
    <t>WHIM02corr_18_14_20_IR_P_BI_20131220_H-PM_f09.32852.32852.3</t>
  </si>
  <si>
    <t>VEMAPLNEEDDEDEDStVFDIK</t>
  </si>
  <si>
    <t>VEMAPLNEEDDEDEDS(0.50)T(0.50)VFDIK</t>
  </si>
  <si>
    <t xml:space="preserve"> 17,023 </t>
  </si>
  <si>
    <t>NP_997329</t>
  </si>
  <si>
    <t>NP_997329|NP_001156004</t>
  </si>
  <si>
    <t>NP_997329_T131t _1_0_130_131</t>
  </si>
  <si>
    <t>WHIM01corr_2_8_21_IR_P_BI_20131220_H-PM_f03.17135.17135.3</t>
  </si>
  <si>
    <t>KYDIITtPAER</t>
  </si>
  <si>
    <t>KY(0.0)DIIT(0.50)T(0.50)PAER</t>
  </si>
  <si>
    <t>NP_620775_S406s _1_1_406_406</t>
  </si>
  <si>
    <t>FAM175A</t>
  </si>
  <si>
    <t>WHIM01corr_2_8_21_IR_P_BI_20131220_H-PM_f06.24111.24111.2</t>
  </si>
  <si>
    <t>GFGEYSRsPTF</t>
  </si>
  <si>
    <t>GFGEY(0.0)S(0.0)RS(0.99)PT(0.0)F</t>
  </si>
  <si>
    <t xml:space="preserve"> 47,061 </t>
  </si>
  <si>
    <t>NP_620775</t>
  </si>
  <si>
    <t>NP_620775_S386sS387sT390t_3_3_386_390</t>
  </si>
  <si>
    <t>WHIM05_11_4_12_IR_P_BI_20140117_H-PM_f04.12893.12893.3</t>
  </si>
  <si>
    <t xml:space="preserve">S386s S387s T390t </t>
  </si>
  <si>
    <t>ASKMssPEtDEEIEK</t>
  </si>
  <si>
    <t>AS(0.0)KMS(0.99)S(0.99)PET(0.99)DEEIEK</t>
  </si>
  <si>
    <t>NP_620775_S336s _1_1_336_336</t>
  </si>
  <si>
    <t>WHIM07_9_13_27_IR_P_BI_20140422_H-PM_f05.33356.33356.5</t>
  </si>
  <si>
    <t>SSCNYNHHLDVVDNLTLMVEHTDIPEAsPASTPQIIK</t>
  </si>
  <si>
    <t>S(0.0)S(0.0)CNY(0.0)NHHLDVVDNLT(0.0)LMVEHT(0.0)DIPEAS(0.99)PAS(0.0)T(0.0)PQIIK</t>
  </si>
  <si>
    <t>NP_620775_S387s _1_0_386_387</t>
  </si>
  <si>
    <t>WHIM09_37_47_26_IR_P_BI_20140801_H-PM_f03.13182.13182.3</t>
  </si>
  <si>
    <t>MSsPETDEEIEK</t>
  </si>
  <si>
    <t>MS(0.50)S(0.50)PET(0.0)DEEIEK</t>
  </si>
  <si>
    <t>NP_620775_T390t _1_1_390_390</t>
  </si>
  <si>
    <t>WHIM09_37_47_26_IR_P_BI_20140801_H-PM_f03.13088.13088.2</t>
  </si>
  <si>
    <t xml:space="preserve">T390t </t>
  </si>
  <si>
    <t>MSSPEtDEEIEK</t>
  </si>
  <si>
    <t>MS(0.0)S(0.0)PET(0.99)DEEIEK</t>
  </si>
  <si>
    <t>NP_620775_S336sS339s_2_0_336_340</t>
  </si>
  <si>
    <t>WHIM05_11_4_12_IR_P_BI_20140117_H-PM_f02.34541.34541.5</t>
  </si>
  <si>
    <t xml:space="preserve">S336s S339s </t>
  </si>
  <si>
    <t>SSCNYNHHLDVVDNLTLMVEHTDIPEAsPAsTPQIIK</t>
  </si>
  <si>
    <t>S(0.0)S(0.0)CNY(0.0)NHHLDVVDNLT(0.0)LMVEHT(0.0)DIPEAS(0.33)PAS(0.33)T(0.33)PQIIK</t>
  </si>
  <si>
    <t>NP_620775_S386sS387s_2_2_386_387</t>
  </si>
  <si>
    <t>WHIM09_37_47_26_IR_P_BI_20140801_H-PM_f04.13179.13179.3</t>
  </si>
  <si>
    <t xml:space="preserve">S386s S387s </t>
  </si>
  <si>
    <t>ASKMssPETDEEIEK</t>
  </si>
  <si>
    <t>AS(0.0)KMS(0.99)S(0.99)PET(0.0)DEEIEK</t>
  </si>
  <si>
    <t>NP_115558_S280s _1_1_280_280</t>
  </si>
  <si>
    <t>FAM175B</t>
  </si>
  <si>
    <t>WHIM09_37_47_26_IR_P_BI_20140801_H-PM_f02.21466.21466.3</t>
  </si>
  <si>
    <t>QMPSESLDPAFsPR</t>
  </si>
  <si>
    <t>QMPS(0.0)ES(0.0)LDPAFS(0.99)PR</t>
  </si>
  <si>
    <t xml:space="preserve"> 47,128 </t>
  </si>
  <si>
    <t>NP_115558</t>
  </si>
  <si>
    <t>NP_115558_S274s _1_1_274_274</t>
  </si>
  <si>
    <t>WHIM09_37_47_26_IR_P_BI_20140801_H-PM_f03.21898.22006.3</t>
  </si>
  <si>
    <t>QMPSEsLDPAFSPR</t>
  </si>
  <si>
    <t>QMPS(0.0)ES(0.99)LDPAFS(0.0)PR</t>
  </si>
  <si>
    <t>NP_115558_S368sY377y_2_2_368_377</t>
  </si>
  <si>
    <t>WHIM06_13_TaxIR_HumIR_WhimIR_P_BI_20140124_H-PM_f05.22746.22746.4</t>
  </si>
  <si>
    <t xml:space="preserve">S368s Y377y </t>
  </si>
  <si>
    <t>AAGDsGEDSDDSDyENLIDPTEPSNSEYSHSK</t>
  </si>
  <si>
    <t>AAGDS(0.99)GEDS(0.0)DDS(0.0)DY(0.99)ENLIDPT(0.0)EPS(0.0)NS(0.0)EY(0.0)S(0.0)HS(0.0)K</t>
  </si>
  <si>
    <t>NP_115558_S368sS375sY377y_3_1_368_377</t>
  </si>
  <si>
    <t>WHIM01corr_2_8_21_IR_P_BI_20131220_H-PM_f05.28267.28267.4</t>
  </si>
  <si>
    <t xml:space="preserve">S368s S375s Y377y </t>
  </si>
  <si>
    <t>AAGDsGEDSDDsDyENLIDPTEPSNSEYSHSK</t>
  </si>
  <si>
    <t>AAGDS(0.99)GEDS(0.33)DDS(0.33)DY(0.33)ENLIDPT(0.0)EPS(0.0)NS(0.0)EY(0.0)S(0.0)HS(0.0)K</t>
  </si>
  <si>
    <t>NP_115558_S159s _1_1_159_159</t>
  </si>
  <si>
    <t>WHIM04_25_24_46_IR_P_BI_20140115_H-PM_f01.25821.25821.4</t>
  </si>
  <si>
    <t>YNQRIsLAIPNLGNTSQQEYK</t>
  </si>
  <si>
    <t>Y(0.0)NQRIS(0.99)LAIPNLGNT(0.0)S(0.0)QQEY(0.0)K</t>
  </si>
  <si>
    <t>NP_115558|NP_932134</t>
  </si>
  <si>
    <t>NP_115558_S375s _1_0_375_377</t>
  </si>
  <si>
    <t>WHIM01corr_2_8_21_IR_P_BI_20131220_H-PM_f05.24774.24774.4</t>
  </si>
  <si>
    <t>AAGDSGEDSDDsDYENLIDPTEPSNSEYSHSK</t>
  </si>
  <si>
    <t>AAGDS(0.0)GEDS(0.0)DDS(0.50)DY(0.50)ENLIDPT(0.0)EPS(0.0)NS(0.0)EY(0.0)S(0.0)HS(0.0)K</t>
  </si>
  <si>
    <t>NP_115558_S285s _1_0_285_286</t>
  </si>
  <si>
    <t>WHIM09_37_47_26_IR_P_BI_20140801_H-PM_f02.14447.14447.2</t>
  </si>
  <si>
    <t>MPsSGFAAEGR</t>
  </si>
  <si>
    <t>MPS(0.50)S(0.50)GFAAEGR</t>
  </si>
  <si>
    <t>NP_775878_S93sT94t_2_2_93_94</t>
  </si>
  <si>
    <t>FAM177A1</t>
  </si>
  <si>
    <t>WHIM09_37_47_26_IR_P_BI_20140801_H-PM_f02.26456.26456.3</t>
  </si>
  <si>
    <t xml:space="preserve">S93s T94t </t>
  </si>
  <si>
    <t>VIHFVSGETMEEYstDEDEVDGLEK</t>
  </si>
  <si>
    <t>VIHFVS(0.0)GET(0.0)MEEY(0.0)S(0.99)T(0.99)DEDEVDGLEK</t>
  </si>
  <si>
    <t xml:space="preserve"> 26,102 </t>
  </si>
  <si>
    <t>NP_775878</t>
  </si>
  <si>
    <t>NP_775878|NP_001072987</t>
  </si>
  <si>
    <t>NP_775878_T94t _1_0_93_94</t>
  </si>
  <si>
    <t>WHIM09_37_47_26_IR_P_BI_20140801_H-PM_f04.26404.26404.4</t>
  </si>
  <si>
    <t>VIHFVSGETMEEYStDEDEVDGLEK</t>
  </si>
  <si>
    <t>VIHFVS(0.0)GET(0.0)MEEY(0.0)S(0.50)T(0.50)DEDEVDGLEK</t>
  </si>
  <si>
    <t>NP_775878_S179s _1_1_179_179</t>
  </si>
  <si>
    <t>WHIM08_17_43_35_IR_P_BI_20140423_H-PM_f04.10774.10774.4</t>
  </si>
  <si>
    <t>MKKEEEEEEEENRMsEEAEK</t>
  </si>
  <si>
    <t>MKKEEEEEEEENRMS(1.0)EEAEK</t>
  </si>
  <si>
    <t>NP_001129595_S710sT711t_2_2_710_711</t>
  </si>
  <si>
    <t>FAM178A</t>
  </si>
  <si>
    <t>WHIM02corr_18_14_20_IR_P_BI_20131220_H-PM_fA.19259.19259.4</t>
  </si>
  <si>
    <t xml:space="preserve">S710s T711t </t>
  </si>
  <si>
    <t>IGEEDstDDEDGLLEEHK</t>
  </si>
  <si>
    <t>IGEEDS(1.0)T(1.0)DDEDGLLEEHK</t>
  </si>
  <si>
    <t xml:space="preserve"> 134,457 </t>
  </si>
  <si>
    <t>NP_001129595</t>
  </si>
  <si>
    <t>NP_001129595|NP_060591</t>
  </si>
  <si>
    <t>NP_001129595_S316s _1_0_315_319</t>
  </si>
  <si>
    <t>WHIM09_37_47_26_IR_P_BI_20140801_H-PM_f09.8841.8841.3</t>
  </si>
  <si>
    <t>RSsSDSWEPTSAGSK</t>
  </si>
  <si>
    <t>RS(0.25)S(0.25)S(0.25)DS(0.25)WEPT(0.0)S(0.0)AGS(0.0)K</t>
  </si>
  <si>
    <t>NP_001129595_S21s _1_0_20_21</t>
  </si>
  <si>
    <t>WHIM03_30_16_6_IR_P_BI_20140114_H-PM_f06.20350.20350.3</t>
  </si>
  <si>
    <t>CMPARPGFPSSPAPGSsPPR</t>
  </si>
  <si>
    <t>CMPARPGFPS(0.0)S(0.0)PAPGS(0.50)S(0.50)PPR</t>
  </si>
  <si>
    <t>NP_001129595|NP_060591|NP_001230699|NP_001074694</t>
  </si>
  <si>
    <t>NP_001129595_S481s _1_0_481_485</t>
  </si>
  <si>
    <t>WHIM02corr_18_14_20_IR_P_BI_20131220_H-PM_f05.27896.27896.3</t>
  </si>
  <si>
    <t>VPsAGSSLVPLNAK</t>
  </si>
  <si>
    <t>VPS(0.33)AGS(0.33)S(0.33)LVPLNAK</t>
  </si>
  <si>
    <t>NP_001129595_S68s _1_1_68_68</t>
  </si>
  <si>
    <t>WHIM08_17_43_35_IR_P_BI_20140423_H-PM_f09.7764.7764.3</t>
  </si>
  <si>
    <t>HMLDsPQK</t>
  </si>
  <si>
    <t>HMLDS(1.0)PQK</t>
  </si>
  <si>
    <t>NP_001129595|NP_060591|NP_001074694</t>
  </si>
  <si>
    <t>NP_001129595_S653s _1_0_651_654</t>
  </si>
  <si>
    <t>WHIM02corr_18_14_20_IR_P_BI_20131220_H-PM_f07.15464.15464.4</t>
  </si>
  <si>
    <t>SQsSDYTGHVHPGTYTNTLER</t>
  </si>
  <si>
    <t>S(0.33)QS(0.33)S(0.33)DY(0.0)T(0.0)GHVHPGT(0.0)Y(0.0)T(0.0)NT(0.0)LER</t>
  </si>
  <si>
    <t>NP_001129595_S109s _1_1_109_109</t>
  </si>
  <si>
    <t>WHIM07_9_13_27_IR_P_BI_20140422_H-PM_f09.30544.30544.3</t>
  </si>
  <si>
    <t>sPIIEAFMK</t>
  </si>
  <si>
    <t>S(1.0)PIIEAFMK</t>
  </si>
  <si>
    <t>NP_001129595_S50s _1_1_50_50</t>
  </si>
  <si>
    <t>WHIM08_17_43_35_IR_P_BI_20140423_H-PM_f12.22877.22877.4</t>
  </si>
  <si>
    <t>KQsIIDFFKPASK</t>
  </si>
  <si>
    <t>KQS(0.99)IIDFFKPAS(0.0)K</t>
  </si>
  <si>
    <t>NP_001129595_S444s _1_1_444_444</t>
  </si>
  <si>
    <t>WHIM02corr_18_14_20_IR_P_BI_20131220_H-PM_f01.15240.15240.3</t>
  </si>
  <si>
    <t>PHLPLsQEK</t>
  </si>
  <si>
    <t>PHLPLS(1.0)QEK</t>
  </si>
  <si>
    <t>NP_001129595_S176s _1_1_176_176</t>
  </si>
  <si>
    <t>WHIM09_37_47_26_IR_P_BI_20140801_H-PM_f09.14579.14579.3</t>
  </si>
  <si>
    <t>sLFIHENNEK</t>
  </si>
  <si>
    <t>S(1.0)LFIHENNEK</t>
  </si>
  <si>
    <t>NP_001129595_S568s _1_1_568_568</t>
  </si>
  <si>
    <t>WHIM02corr_18_14_20_IR_P_BI_20131220_H-PM_f01.29802.29802.3</t>
  </si>
  <si>
    <t>SPPAALEVVPCIPsPAAPSDK</t>
  </si>
  <si>
    <t>S(0.0)PPAALEVVPCIPS(0.99)PAAPS(0.0)DK</t>
  </si>
  <si>
    <t>NP_001129595_S82s _1_1_82_82</t>
  </si>
  <si>
    <t>WHIM02corr_18_14_20_IR_P_BI_20131220_H-PM_f09.22046.22046.3</t>
  </si>
  <si>
    <t>YGGSRLsITGTEQFER</t>
  </si>
  <si>
    <t>Y(0.0)GGS(0.0)RLS(0.99)IT(0.0)GT(0.0)EQFER</t>
  </si>
  <si>
    <t>NP_001129595_T551t _1_1_551_551</t>
  </si>
  <si>
    <t>WHIM01corr_2_8_21_IR_P_BI_20131220_H-PM_f05.7294.7294.2</t>
  </si>
  <si>
    <t>SEYGtPTK</t>
  </si>
  <si>
    <t>S(0.0)EY(0.0)GT(0.99)PT(0.0)K</t>
  </si>
  <si>
    <t>NP_055906_S836s _1_1_836_836</t>
  </si>
  <si>
    <t>FAM179B</t>
  </si>
  <si>
    <t>WHIM05_11_4_12_IR_P_BI_20140117_H-PM_f11.14276.14276.4</t>
  </si>
  <si>
    <t>HTSPLIIsPKK</t>
  </si>
  <si>
    <t>HT(0.0)S(0.0)PLIIS(0.99)PKK</t>
  </si>
  <si>
    <t xml:space="preserve"> 190,726 </t>
  </si>
  <si>
    <t>NP_055906</t>
  </si>
  <si>
    <t>NP_055906_S765s _1_0_760_765</t>
  </si>
  <si>
    <t>WHIM05_11_4_12_IR_P_BI_20140117_H-PM_f07.25070.25070.3</t>
  </si>
  <si>
    <t>TGSVGsDLQFLGTTSSHQEK</t>
  </si>
  <si>
    <t>T(0.33)GS(0.33)VGS(0.33)DLQFLGT(0.0)T(0.0)S(0.0)S(0.0)HQEK</t>
  </si>
  <si>
    <t>NP_055906_S848s _1_0_848_850</t>
  </si>
  <si>
    <t>WHIM07_9_13_27_IR_P_BI_20140422_H-PM_f09.26520.26520.3</t>
  </si>
  <si>
    <t xml:space="preserve">S848s </t>
  </si>
  <si>
    <t>SQDNSVNFsNSWPLK</t>
  </si>
  <si>
    <t>S(0.0)QDNS(0.0)VNFS(0.50)NS(0.50)WPLK</t>
  </si>
  <si>
    <t>NP_055906_S988s _1_1_988_988</t>
  </si>
  <si>
    <t>WHIM07_9_13_27_IR_P_BI_20140422_H-PM_f10.20290.20290.3</t>
  </si>
  <si>
    <t>LsGSTSDLESPDSAMK</t>
  </si>
  <si>
    <t>LS(0.99)GS(0.0)T(0.0)S(0.0)DLES(0.0)PDS(0.0)AMK</t>
  </si>
  <si>
    <t>NP_055906_S641s _1_0_637_641</t>
  </si>
  <si>
    <t>WHIM06_13_TaxIR_HumIR_WhimIR_P_BI_20140124_H-PM_f10.19965.19965.3</t>
  </si>
  <si>
    <t>DSMHIYGSYsPTICTR</t>
  </si>
  <si>
    <t>DS(0.0)MHIY(0.25)GS(0.25)Y(0.25)S(0.25)PT(0.0)ICT(0.0)R</t>
  </si>
  <si>
    <t>NP_055906_S1100s _1_1_1100_1100</t>
  </si>
  <si>
    <t>WHIM07_9_13_27_IR_P_BI_20140422_H-PM_f11.21990.21990.2</t>
  </si>
  <si>
    <t>ALsEDSVVVVGK</t>
  </si>
  <si>
    <t>ALS(0.99)EDS(0.0)VVVVGK</t>
  </si>
  <si>
    <t>NP_055906_S990s _1_0_990_991</t>
  </si>
  <si>
    <t>WHIM09_37_47_26_IR_P_BI_20140801_H-PM_f12.18313.18313.2</t>
  </si>
  <si>
    <t>LSGsTSDLESPDSAMK</t>
  </si>
  <si>
    <t>LS(0.0)GS(0.50)T(0.50)S(0.0)DLES(0.0)PDS(0.0)AMK</t>
  </si>
  <si>
    <t>NP_055906_T1436t _1_1_1436_1436</t>
  </si>
  <si>
    <t>WHIM08_17_43_35_IR_P_BI_20140423_H-PM_f02.22645.22645.3</t>
  </si>
  <si>
    <t>GLGEIPLDtPSAK</t>
  </si>
  <si>
    <t>GLGEIPLDT(0.99)PS(0.0)AK</t>
  </si>
  <si>
    <t>NP_055906_S1103s _1_1_1103_1103</t>
  </si>
  <si>
    <t>WHIM03_30_16_6_IR_P_BI_20140114_H-PM_f12.20008.20008.3</t>
  </si>
  <si>
    <t>ALSEDsVVVVGK</t>
  </si>
  <si>
    <t>ALS(0.0)EDS(0.99)VVVVGK</t>
  </si>
  <si>
    <t>NP_056503_S976s _1_1_976_976</t>
  </si>
  <si>
    <t>FAM184B</t>
  </si>
  <si>
    <t>WHIM09_37_47_26_IR_P_BI_20140801_H-PM_f11.26425.26425.3</t>
  </si>
  <si>
    <t>VVsVPNLASYAK</t>
  </si>
  <si>
    <t>VVS(0.99)VPNLAS(0.0)Y(0.0)AK</t>
  </si>
  <si>
    <t xml:space="preserve"> 121,954 </t>
  </si>
  <si>
    <t>NP_056503</t>
  </si>
  <si>
    <t>NP_056503|NP_067391</t>
  </si>
  <si>
    <t>NP_056503_S948s _1_1_948_948</t>
  </si>
  <si>
    <t>WHIM09_37_47_26_IR_P_BI_20140801_H-PM_f02.24370.24370.3</t>
  </si>
  <si>
    <t>sFSFNPHPGYLTPSMK</t>
  </si>
  <si>
    <t>S(0.99)FS(0.0)FNPHPGY(0.0)LT(0.0)PS(0.0)MK</t>
  </si>
  <si>
    <t>NP_056503_S902s _1_1_902_902</t>
  </si>
  <si>
    <t>WHIM09_37_47_26_IR_P_BI_20140801_H-PM_f05.19236.19236.3</t>
  </si>
  <si>
    <t>GAsRPEDLQLIGR</t>
  </si>
  <si>
    <t>GAS(1.0)RPEDLQLIGR</t>
  </si>
  <si>
    <t>NP_056503_S1048s _1_1_1048_1048</t>
  </si>
  <si>
    <t>WHIM09_37_47_26_IR_P_BI_20140801_H-PM_f06.15485.15485.3</t>
  </si>
  <si>
    <t>QGsPHQEWFTK</t>
  </si>
  <si>
    <t>QGS(0.99)PHQEWFT(0.0)K</t>
  </si>
  <si>
    <t>NP_079224_S125s _1_1_125_125</t>
  </si>
  <si>
    <t>FAM188A</t>
  </si>
  <si>
    <t>WHIM09_37_47_26_IR_P_BI_20140801_H-PM_f02.27235.27235.4</t>
  </si>
  <si>
    <t>TTEETASISGsPAESSCQVEHSSALAVEELGFER</t>
  </si>
  <si>
    <t>T(0.0)T(0.0)EET(0.0)AS(0.0)IS(0.0)GS(0.99)PAES(0.0)S(0.0)CQVEHS(0.0)S(0.0)ALAVEELGFER</t>
  </si>
  <si>
    <t xml:space="preserve"> 50,408 </t>
  </si>
  <si>
    <t>NP_079224</t>
  </si>
  <si>
    <t>NP_079224_S18s _1_1_18_18</t>
  </si>
  <si>
    <t>WHIM07_9_13_27_IR_P_BI_20140422_H-PM_f09.24972.24972.2</t>
  </si>
  <si>
    <t>SsPGLSDTIFCR</t>
  </si>
  <si>
    <t>S(0.0)S(0.99)PGLS(0.0)DT(0.0)IFCR</t>
  </si>
  <si>
    <t>NP_079224|NP_077147</t>
  </si>
  <si>
    <t>NP_115598_S352s _1_1_352_352</t>
  </si>
  <si>
    <t>FAM188B</t>
  </si>
  <si>
    <t>WHIM08_17_43_35_IR_P_BI_20140423_H-PM_f12.2603.2603.4</t>
  </si>
  <si>
    <t>RQGsQPAPVRK</t>
  </si>
  <si>
    <t>RQGS(1.0)QPAPVRK</t>
  </si>
  <si>
    <t xml:space="preserve"> 85,283 </t>
  </si>
  <si>
    <t>NP_115598</t>
  </si>
  <si>
    <t>NP_115598_S288s _1_0_288_289</t>
  </si>
  <si>
    <t>WHIM08_17_43_35_IR_P_BI_20140423_H-PM_f04.12749.13012.3</t>
  </si>
  <si>
    <t>TTAsSPPHLPSK</t>
  </si>
  <si>
    <t>T(0.0)T(0.0)AS(0.50)S(0.50)PPHLPS(0.0)K</t>
  </si>
  <si>
    <t>NP_115598_S524s _1_1_524_524</t>
  </si>
  <si>
    <t>WHIM09_37_47_26_IR_P_BI_20140801_H-PM_f09.8405.8405.2</t>
  </si>
  <si>
    <t>TQQFsPTGK</t>
  </si>
  <si>
    <t>T(0.0)QQFS(0.99)PT(0.0)GK</t>
  </si>
  <si>
    <t>NP_115598_S262s _1_0_262_266</t>
  </si>
  <si>
    <t>WHIM09_37_47_26_IR_P_BI_20140801_H-PM_f01.26894.26894.4</t>
  </si>
  <si>
    <t>KVPELFVCTQQDILAsSNSSPSR</t>
  </si>
  <si>
    <t>KVPELFVCT(0.0)QQDILAS(0.25)S(0.25)NS(0.25)S(0.25)PS(0.0)R</t>
  </si>
  <si>
    <t>NP_115598_S190s _1_1_190_190</t>
  </si>
  <si>
    <t>WHIM03_30_16_6_IR_P_BI_20140114_H-PM_f11.13693.13693.3</t>
  </si>
  <si>
    <t>LHSEPsLDVK</t>
  </si>
  <si>
    <t>LHS(0.0)EPS(0.99)LDVK</t>
  </si>
  <si>
    <t>NP_115598_S123s _1_1_123_123</t>
  </si>
  <si>
    <t>WHIM02corr_18_14_20_IR_P_BI_20131220_H-PM_f04.33559.33559.3</t>
  </si>
  <si>
    <t>CSETTLVNIYDLsDEDAGWR</t>
  </si>
  <si>
    <t>CS(0.0)ET(0.0)T(0.0)LVNIY(0.0)DLS(0.99)DEDAGWR</t>
  </si>
  <si>
    <t>NP_115598_S219s _1_0_218_219</t>
  </si>
  <si>
    <t>WHIM09_37_47_26_IR_P_BI_20140801_H-PM_f09.18738.18738.3</t>
  </si>
  <si>
    <t>GMMSGPIASsPQDSFHR</t>
  </si>
  <si>
    <t>GMMS(0.0)GPIAS(0.50)S(0.50)PQDS(0.0)FHR</t>
  </si>
  <si>
    <t>NP_115598_S310s _1_0_310_313</t>
  </si>
  <si>
    <t>WHIM03_30_16_6_IR_P_BI_20140114_H-PM_f07.21198.21198.3</t>
  </si>
  <si>
    <t>DPsEDTPAVDGSTDTDRMPLK</t>
  </si>
  <si>
    <t>DPS(0.50)EDT(0.50)PAVDGS(0.0)T(0.0)DT(0.0)DRMPLK</t>
  </si>
  <si>
    <t>NP_115598_S232s _1_0_232_239</t>
  </si>
  <si>
    <t>WHIM03_30_16_6_IR_P_BI_20140114_H-PM_f03.2636.2636.3</t>
  </si>
  <si>
    <t>RsSPSSSSTQPQEESR</t>
  </si>
  <si>
    <t>RS(0.20)S(0.20)PS(0.20)S(0.0)S(0.0)S(0.20)T(0.20)QPQEES(0.0)R</t>
  </si>
  <si>
    <t>NP_004807_S275s _1_0_273_275</t>
  </si>
  <si>
    <t>FAM189A2</t>
  </si>
  <si>
    <t>WHIM07_9_13_27_IR_P_BI_20140422_H-PM_f07.7853.7853.3</t>
  </si>
  <si>
    <t>SKsDPVLHPSEER</t>
  </si>
  <si>
    <t>S(0.50)KS(0.50)DPVLHPS(0.0)EER</t>
  </si>
  <si>
    <t xml:space="preserve"> 50,730 </t>
  </si>
  <si>
    <t>NP_004807</t>
  </si>
  <si>
    <t>NP_004807_S440s _1_1_440_440</t>
  </si>
  <si>
    <t>WHIM09_37_47_26_IR_P_BI_20140801_H-PM_f02.14916.14916.4</t>
  </si>
  <si>
    <t>RVEAERPHsLIGVIR</t>
  </si>
  <si>
    <t>RVEAERPHS(1.0)LIGVIR</t>
  </si>
  <si>
    <t>NP_006580_S358s _1_1_358_358</t>
  </si>
  <si>
    <t>FAM189B</t>
  </si>
  <si>
    <t>WHIM04_25_24_46_IR_P_BI_20140115_H-PM_f11.28252.28252.2</t>
  </si>
  <si>
    <t>sVDYVLFR</t>
  </si>
  <si>
    <t>S(0.99)VDY(0.0)VLFR</t>
  </si>
  <si>
    <t xml:space="preserve"> 73,008 </t>
  </si>
  <si>
    <t>NP_006580</t>
  </si>
  <si>
    <t>NP_006580|NP_001254537|NP_937995|NP_001014995</t>
  </si>
  <si>
    <t>NP_006580_S574s _1_1_574_574</t>
  </si>
  <si>
    <t>WHIM08_17_43_35_IR_P_BI_20140423_H-PM_f04.24315.24315.3</t>
  </si>
  <si>
    <t>VPLPSGPAPAHsLGDLK</t>
  </si>
  <si>
    <t>VPLPS(0.0)GPAPAHS(0.99)LGDLK</t>
  </si>
  <si>
    <t>NP_006580|NP_001254537|NP_937995</t>
  </si>
  <si>
    <t>NP_006580_S493s _1_1_493_493</t>
  </si>
  <si>
    <t>WHIM07_9_13_27_IR_P_BI_20140422_H-PM_f06.15379.15379.2</t>
  </si>
  <si>
    <t>SHsDPGITTSSDTADFR</t>
  </si>
  <si>
    <t>S(0.0)HS(0.99)DPGIT(0.0)T(0.0)S(0.0)S(0.0)DT(0.0)ADFR</t>
  </si>
  <si>
    <t>NP_006580_S466s _1_0_464_471</t>
  </si>
  <si>
    <t>WHIM06_13_TaxIR_HumIR_WhimIR_P_BI_20140124_H-PM_f06.21307.21307.5</t>
  </si>
  <si>
    <t>RFSDsSGSLTPPGHRPPHPASPPPLLLPR</t>
  </si>
  <si>
    <t>RFS(0.20)DS(0.20)S(0.20)GS(0.20)LT(0.20)PPGHRPPHPAS(0.0)PPPLLLPR</t>
  </si>
  <si>
    <t>NP_006580_S629s _1_1_629_629</t>
  </si>
  <si>
    <t>WHIM01corr_2_8_21_IR_P_BI_20131220_H-PM_f07.11907.11907.2</t>
  </si>
  <si>
    <t>sCGDLSSSSSLR</t>
  </si>
  <si>
    <t>S(0.99)CGDLS(0.0)S(0.0)S(0.0)S(0.0)S(0.0)LR</t>
  </si>
  <si>
    <t>NP_006580_T300t _1_0_297_300</t>
  </si>
  <si>
    <t>WHIM01corr_2_8_21_IR_P_BI_20131220_H-PM_f02.23792.23792.3</t>
  </si>
  <si>
    <t>GDSQAtLFDPQLHDGSCICER</t>
  </si>
  <si>
    <t>GDS(0.50)QAT(0.50)LFDPQLHDGS(0.0)CICER</t>
  </si>
  <si>
    <t>NP_006580_S377s _1_1_377_377</t>
  </si>
  <si>
    <t>WHIM01corr_2_8_21_IR_P_BI_20131220_H-PM_f10.26039.26039.3</t>
  </si>
  <si>
    <t>AGYCLsLDCGLR</t>
  </si>
  <si>
    <t>AGY(0.0)CLS(0.99)LDCGLR</t>
  </si>
  <si>
    <t>NP_006580|NP_001254537</t>
  </si>
  <si>
    <t>NP_079222_S125s _1_1_125_125</t>
  </si>
  <si>
    <t>FAM192A</t>
  </si>
  <si>
    <t>WHIM07_9_13_27_IR_P_BI_20140422_H-PM_f12.5440.5440.4</t>
  </si>
  <si>
    <t>KVGIsQENKK</t>
  </si>
  <si>
    <t>KVGIS(1.0)QENKK</t>
  </si>
  <si>
    <t xml:space="preserve"> 29,140 </t>
  </si>
  <si>
    <t>NP_079222</t>
  </si>
  <si>
    <t>NP_079222_S17s _1_1_17_17</t>
  </si>
  <si>
    <t>WHIM09_37_47_26_IR_P_BI_20140801_H-PM_f06.16362.16362.3</t>
  </si>
  <si>
    <t>RFVsEAELDER</t>
  </si>
  <si>
    <t>RFVS(1.0)EAELDER</t>
  </si>
  <si>
    <t>NP_079222|NP_082497</t>
  </si>
  <si>
    <t>NP_003695_S393s _1_1_393_393</t>
  </si>
  <si>
    <t>FAM193A</t>
  </si>
  <si>
    <t>WHIM07_9_13_27_IR_P_BI_20140422_H-PM_f08.13390.13390.4</t>
  </si>
  <si>
    <t>TEESKADsPPPSYPTQQAEQAPNTCECHVCK</t>
  </si>
  <si>
    <t>T(0.0)EES(0.0)KADS(0.99)PPPS(0.0)Y(0.0)PT(0.0)QQAEQAPNT(0.0)CECHVCK</t>
  </si>
  <si>
    <t xml:space="preserve"> 137,502 </t>
  </si>
  <si>
    <t>NP_003695</t>
  </si>
  <si>
    <t>NP_001243595|NP_001243596|NP_003695|NP_001243597</t>
  </si>
  <si>
    <t>NP_003695_S293s _1_0_290_293</t>
  </si>
  <si>
    <t>WHIM05_11_4_12_IR_P_BI_20140117_H-PM_f09.31611.31611.3</t>
  </si>
  <si>
    <t>LILTDSGSAPTFCsDDEDVAPLSAK</t>
  </si>
  <si>
    <t>LILT(0.0)DS(0.0)GS(0.0)APT(0.50)FCS(0.50)DDEDVAPLS(0.0)AK</t>
  </si>
  <si>
    <t>NP_001243595|NP_003695|NP_001243597</t>
  </si>
  <si>
    <t>NP_003695_S1129s _1_0_1128_1129</t>
  </si>
  <si>
    <t>WHIM08_17_43_35_IR_P_BI_20140423_H-PM_f06.9830.9830.4</t>
  </si>
  <si>
    <t>SNPTPMEPTsPGEHQQNSK</t>
  </si>
  <si>
    <t>S(0.0)NPT(0.0)PMEPT(0.50)S(0.50)PGEHQQNS(0.0)K</t>
  </si>
  <si>
    <t>NP_003695_S642s _1_1_642_642</t>
  </si>
  <si>
    <t>WHIM09_37_47_26_IR_P_BI_20140801_H-PM_f07.21478.21478.4</t>
  </si>
  <si>
    <t>RPPsVGDVFHGISK</t>
  </si>
  <si>
    <t>RPPS(0.99)VGDVFHGIS(0.0)K</t>
  </si>
  <si>
    <t>NP_003695_S1144s _1_1_1144_1144</t>
  </si>
  <si>
    <t>WHIM02corr_18_14_20_IR_P_BI_20131220_H-PM_f06.21621.21621.2</t>
  </si>
  <si>
    <t>LVLAEsPQPK</t>
  </si>
  <si>
    <t>LVLAES(1.0)PQPK</t>
  </si>
  <si>
    <t>NP_003695_T668t _1_0_666_668</t>
  </si>
  <si>
    <t>WHIM01corr_2_8_21_IR_P_BI_20131220_H-PM_f09.37909.37909.5</t>
  </si>
  <si>
    <t>NSPtGLAPLPALSPAALSPAALSPASTPHLANLAAPSFPK</t>
  </si>
  <si>
    <t>NS(0.50)PT(0.50)GLAPLPALS(0.0)PAALS(0.0)PAALS(0.0)PAS(0.0)T(0.0)PHLANLAAPS(0.0)FPK</t>
  </si>
  <si>
    <t>NP_001243596|NP_003695|NP_001243597|NP_001243595</t>
  </si>
  <si>
    <t>NP_003695_S383s _1_1_383_383</t>
  </si>
  <si>
    <t>WHIM08_17_43_35_IR_P_BI_20140423_H-PM_f06.9109.9109.2</t>
  </si>
  <si>
    <t>EDGVLGSRsPR</t>
  </si>
  <si>
    <t>EDGVLGS(0.0)RS(0.99)PR</t>
  </si>
  <si>
    <t>NP_003695_S985s _1_0_981_985</t>
  </si>
  <si>
    <t>WHIM02corr_18_14_20_IR_P_BI_20131220_H-PM_f06.19292.19292.4</t>
  </si>
  <si>
    <t>NFQAATESVPNSGNIHNGSLEQTEEPETSSHsPSR</t>
  </si>
  <si>
    <t>NFQAAT(0.0)ES(0.0)VPNS(0.0)GNIHNGS(0.0)LEQT(0.0)EEPET(0.25)S(0.25)S(0.25)HS(0.25)PS(0.0)R</t>
  </si>
  <si>
    <t>NP_003695_S1208s _1_1_1208_1208</t>
  </si>
  <si>
    <t>WHIM09_37_47_26_IR_P_BI_20140801_H-PM_f11.28208.28208.3</t>
  </si>
  <si>
    <t>QRLsINWSNFSLK</t>
  </si>
  <si>
    <t>QRLS(0.99)INWS(0.0)NFS(0.0)LK</t>
  </si>
  <si>
    <t>NP_001243595|NP_001243596|NP_003695|NP_001230052</t>
  </si>
  <si>
    <t>NP_003695_S1165s _1_1_1165_1165</t>
  </si>
  <si>
    <t>WHIM09_37_47_26_IR_P_BI_20140801_H-PM_f07.26814.26814.3</t>
  </si>
  <si>
    <t>VNNsIDDVFLPK</t>
  </si>
  <si>
    <t>VNNS(1.0)IDDVFLPK</t>
  </si>
  <si>
    <t>NP_001243596|NP_003695|NP_001243597</t>
  </si>
  <si>
    <t>NP_003695_S198s _1_1_198_198</t>
  </si>
  <si>
    <t>WHIM01corr_2_8_21_IR_P_BI_20131220_H-PM_f06.21192.21192.3</t>
  </si>
  <si>
    <t>LsMPDCPNCNYR</t>
  </si>
  <si>
    <t>LS(0.99)MPDCPNCNY(0.0)R</t>
  </si>
  <si>
    <t>NP_001243595|NP_001243596|NP_003695</t>
  </si>
  <si>
    <t>NP_003695_S264s _1_0_263_270</t>
  </si>
  <si>
    <t>WHIM06_13_TaxIR_HumIR_WhimIR_P_BI_20140124_H-PM_f08.13053.13053.3</t>
  </si>
  <si>
    <t>SPPSVSSASsGSGSSSPITIQQHPR</t>
  </si>
  <si>
    <t>S(0.0)PPS(0.0)VS(0.0)S(0.0)AS(0.17)S(0.17)GS(0.17)GS(0.17)S(0.17)S(0.17)PIT(0.0)IQQHPR</t>
  </si>
  <si>
    <t>NP_003695|NP_001243597|NP_001243595|NP_001243596</t>
  </si>
  <si>
    <t>NP_001177875_S705s _1_1_705_705</t>
  </si>
  <si>
    <t>FAM193B</t>
  </si>
  <si>
    <t>WHIM02corr_18_14_20_IR_P_BI_20131220_H-PM_f04.11061.11061.3</t>
  </si>
  <si>
    <t>GSRPGPGWAGsPK</t>
  </si>
  <si>
    <t>GS(0.0)RPGPGWAGS(0.99)PK</t>
  </si>
  <si>
    <t xml:space="preserve"> 89,030 </t>
  </si>
  <si>
    <t>NP_001177875</t>
  </si>
  <si>
    <t>NP_001177875_S650s _1_1_650_650</t>
  </si>
  <si>
    <t>WHIM05_11_4_12_IR_P_BI_20140117_H-PM_f09.17474.17474.4</t>
  </si>
  <si>
    <t>KSEAsPAPRPPASLEVPSAK</t>
  </si>
  <si>
    <t>KS(0.0)EAS(0.99)PAPRPPAS(0.0)LEVPS(0.0)AK</t>
  </si>
  <si>
    <t>NP_001177875_S764s _1_0_763_764</t>
  </si>
  <si>
    <t>WHIM09_37_47_26_IR_P_BI_20140801_H-PM_f05.28242.28242.3</t>
  </si>
  <si>
    <t>PASsLDDVFLPK</t>
  </si>
  <si>
    <t>PAS(0.50)S(0.50)LDDVFLPK</t>
  </si>
  <si>
    <t>NP_001177875_T589t _1_1_589_589</t>
  </si>
  <si>
    <t>WHIM09_37_47_26_IR_P_BI_20140801_H-PM_f01.12490.12490.3</t>
  </si>
  <si>
    <t>RLNtVPNLSR</t>
  </si>
  <si>
    <t>RLNT(0.99)VPNLS(0.0)R</t>
  </si>
  <si>
    <t>NP_001177875|NP_663357</t>
  </si>
  <si>
    <t>NP_001177875_T809t _1_0_809_812</t>
  </si>
  <si>
    <t>WHIM07_9_13_27_IR_P_BI_20140422_H-PM_f02.23854.23854.3</t>
  </si>
  <si>
    <t xml:space="preserve">T809t </t>
  </si>
  <si>
    <t>VAVNWtNFSLKK</t>
  </si>
  <si>
    <t>VAVNWT(0.50)NFS(0.50)LKK</t>
  </si>
  <si>
    <t>NP_001177875_S491s _1_0_489_491</t>
  </si>
  <si>
    <t>WHIM09_37_47_26_IR_P_BI_20140801_H-PM_f02.25743.25743.3</t>
  </si>
  <si>
    <t>ASFsVCELSMDSNGFSK</t>
  </si>
  <si>
    <t>AS(0.50)FS(0.50)VCELS(0.0)MDS(0.0)NGFS(0.0)K</t>
  </si>
  <si>
    <t>NP_872348_T421tT424tS432s_3_0_421_432</t>
  </si>
  <si>
    <t>FAM194B</t>
  </si>
  <si>
    <t>WHIM01corr_2_8_21_IR_P_BI_20131220_H-PM_f05.19121.19121.3</t>
  </si>
  <si>
    <t xml:space="preserve">T421t T424t M431m S432s </t>
  </si>
  <si>
    <t>REAQKLtEMtSFTFHLmsK</t>
  </si>
  <si>
    <t>REAQKLT(0.01)EM(0.0)T(0.01)S(0.01)FT(0.01)FHLM(0.01)S(0.01)K</t>
  </si>
  <si>
    <t xml:space="preserve"> 81,855 </t>
  </si>
  <si>
    <t>NP_872348</t>
  </si>
  <si>
    <t>NP_612427_T79t _1_0_79_82</t>
  </si>
  <si>
    <t>FAM195A</t>
  </si>
  <si>
    <t>WHIM09_37_47_26_IR_P_BI_20140801_H-PM_f09.18258.18258.3</t>
  </si>
  <si>
    <t>APStSPSFEGTQETYTVAHEENVR</t>
  </si>
  <si>
    <t>APS(0.0)T(0.33)S(0.33)PS(0.33)FEGT(0.0)QET(0.0)Y(0.0)T(0.0)VAHEENVR</t>
  </si>
  <si>
    <t xml:space="preserve"> 17,942 </t>
  </si>
  <si>
    <t>NP_612427</t>
  </si>
  <si>
    <t>NP_612427_T79tS80s_2_0_78_82</t>
  </si>
  <si>
    <t>WHIM09_37_47_26_IR_P_BI_20140801_H-PM_f08.17548.17548.4</t>
  </si>
  <si>
    <t xml:space="preserve">T79t S80s </t>
  </si>
  <si>
    <t>RAPStsPSFEGTQETYTVAHEENVR</t>
  </si>
  <si>
    <t>RAPS(0.25)T(0.25)S(0.25)PS(0.25)FEGT(0.0)QET(0.0)Y(0.0)T(0.0)VAHEENVR</t>
  </si>
  <si>
    <t>NP_612427_S82s _1_1_82_82</t>
  </si>
  <si>
    <t>WHIM08_17_43_35_IR_P_BI_20140423_H-PM_f09.19591.19591.3</t>
  </si>
  <si>
    <t>APSTSPsFEGTQETYTVAHEENVR</t>
  </si>
  <si>
    <t>APS(0.0)T(0.0)S(0.0)PS(0.99)FEGT(0.0)QET(0.0)Y(0.0)T(0.0)VAHEENVR</t>
  </si>
  <si>
    <t>NP_612427_S61s _1_0_60_61</t>
  </si>
  <si>
    <t>WHIM09_37_47_26_IR_P_BI_20140801_H-PM_f03.27813.27813.3</t>
  </si>
  <si>
    <t>AQPFAQPPGPWPLSsPGPR</t>
  </si>
  <si>
    <t>AQPFAQPPGPWPLS(0.50)S(0.50)PGPR</t>
  </si>
  <si>
    <t>NP_997251_S21s _1_1_21_21</t>
  </si>
  <si>
    <t>FAM195B</t>
  </si>
  <si>
    <t>WHIM08_17_43_35_IR_P_BI_20140423_H-PM_f10.18561.18867.3</t>
  </si>
  <si>
    <t>sPPSSSEIFTPAHEENVR</t>
  </si>
  <si>
    <t>S(0.99)PPS(0.0)S(0.0)S(0.0)EIFT(0.0)PAHEENVR</t>
  </si>
  <si>
    <t xml:space="preserve"> 10,920 </t>
  </si>
  <si>
    <t>NP_997251</t>
  </si>
  <si>
    <t>NP_997251_S21s _1_0_16_21</t>
  </si>
  <si>
    <t>WHIM07_9_13_27_IR_P_BI_20140422_H-PM_f11.16071.16409.3</t>
  </si>
  <si>
    <t>TSSPRsPPSSSEIFTPAHEENVR</t>
  </si>
  <si>
    <t>T(0.25)S(0.25)S(0.25)PRS(0.25)PPS(0.0)S(0.0)S(0.0)EIFT(0.0)PAHEENVR</t>
  </si>
  <si>
    <t>NP_997251_S17sS21s_2_1_16_21</t>
  </si>
  <si>
    <t>WHIM07_9_13_27_IR_P_BI_20140422_H-PM_f10.16229.16229.4</t>
  </si>
  <si>
    <t>RTsSPRsPPSSSEIFTPAHEENVR</t>
  </si>
  <si>
    <t>RT(0.33)S(0.33)S(0.33)PRS(0.99)PPS(0.0)S(0.0)S(0.0)EIFT(0.0)PAHEENVR</t>
  </si>
  <si>
    <t>NP_997251_T16tS17sS21s_3_0_16_21</t>
  </si>
  <si>
    <t>WHIM03_30_16_6_IR_P_BI_20140114_H-PM_f07.19850.19850.4</t>
  </si>
  <si>
    <t xml:space="preserve">T16t S17s S21s </t>
  </si>
  <si>
    <t>RtsSPRsPPSSSEIFTPAHEENVR</t>
  </si>
  <si>
    <t>RT(0.25)S(0.25)S(0.25)PRS(0.25)PPS(0.0)S(0.0)S(0.0)EIFT(0.0)PAHEENVR</t>
  </si>
  <si>
    <t>NP_997251_S84s _1_1_84_84</t>
  </si>
  <si>
    <t>WHIM04_25_24_46_IR_P_BI_20140115_H-PM_f04.30836.30836.3</t>
  </si>
  <si>
    <t>TFKPIDLsDLK</t>
  </si>
  <si>
    <t>T(0.0)FKPIDLS(0.99)DLK</t>
  </si>
  <si>
    <t>NP_997251|NP_001028403</t>
  </si>
  <si>
    <t>NP_997251_T30t _1_1_30_30</t>
  </si>
  <si>
    <t>WHIM09_37_47_26_IR_P_BI_20140801_H-PM_f10.16161.16161.3</t>
  </si>
  <si>
    <t>SPPSSSEIFtPAHEENVR</t>
  </si>
  <si>
    <t>S(0.0)PPS(0.0)S(0.0)S(0.0)EIFT(0.99)PAHEENVR</t>
  </si>
  <si>
    <t>NP_001123363_S17s _1_1_17_17</t>
  </si>
  <si>
    <t>FAM196B</t>
  </si>
  <si>
    <t>WHIM07_9_13_27_IR_P_BI_20140422_H-PM_f01.17783.17783.3</t>
  </si>
  <si>
    <t>RNsLESVEFVK</t>
  </si>
  <si>
    <t>RNS(0.99)LES(0.0)VEFVK</t>
  </si>
  <si>
    <t xml:space="preserve"> 59,831 </t>
  </si>
  <si>
    <t>NP_001123363</t>
  </si>
  <si>
    <t>NP_997201_S316s _1_1_316_316</t>
  </si>
  <si>
    <t>FAM199X</t>
  </si>
  <si>
    <t>WHIM07_9_13_27_IR_P_BI_20140422_H-PM_f05.6351.6351.2</t>
  </si>
  <si>
    <t>AHsDSNLSASAAER</t>
  </si>
  <si>
    <t>AHS(0.99)DS(0.0)NLS(0.0)AS(0.0)AAER</t>
  </si>
  <si>
    <t xml:space="preserve"> 43,371 </t>
  </si>
  <si>
    <t>NP_997201</t>
  </si>
  <si>
    <t>NP_997201|NP_666373</t>
  </si>
  <si>
    <t>NP_997201_S316sS321s_2_2_316_321</t>
  </si>
  <si>
    <t>WHIM09_37_47_26_IR_P_BI_20140801_H-PM_f03.5966.5966.3</t>
  </si>
  <si>
    <t>AHsDSNLsASAAER</t>
  </si>
  <si>
    <t>AHS(0.99)DS(0.0)NLS(0.99)AS(0.0)AAER</t>
  </si>
  <si>
    <t>NP_997201_S2s _1_1_2_2</t>
  </si>
  <si>
    <t>WHIM02corr_18_14_20_IR_P_BI_20131220_H-PM_f05.24036.24036.2</t>
  </si>
  <si>
    <t>sDEASAITSYEK</t>
  </si>
  <si>
    <t>S(0.99)DEAS(0.0)AIT(0.0)S(0.0)Y(0.0)EK</t>
  </si>
  <si>
    <t>XP_003960482_T388t _1_1_388_388</t>
  </si>
  <si>
    <t>FAM203B</t>
  </si>
  <si>
    <t>WHIM07_9_13_27_IR_P_BI_20140422_H-PM_f10.25820.25820.3</t>
  </si>
  <si>
    <t xml:space="preserve">T388t </t>
  </si>
  <si>
    <t>ELAPEPWVERAtPT</t>
  </si>
  <si>
    <t>ELAPEPWVERAT(0.99)PT(0.0)</t>
  </si>
  <si>
    <t xml:space="preserve"> 42,585 </t>
  </si>
  <si>
    <t>XP_003960482</t>
  </si>
  <si>
    <t>XP_003960482|XP_001126758</t>
  </si>
  <si>
    <t>XP_003960482_S17s _1_0_11_17</t>
  </si>
  <si>
    <t>WHIM09_37_47_26_IR_P_BI_20140801_H-PM_f03.17790.17790.3</t>
  </si>
  <si>
    <t>GEAGAGAGASGGPEAsPEAEVVK</t>
  </si>
  <si>
    <t>GEAGAGAGAS(0.50)GGPEAS(0.50)PEAEVVK</t>
  </si>
  <si>
    <t>NP_478070_T34t _1_1_34_34</t>
  </si>
  <si>
    <t>FAM207A</t>
  </si>
  <si>
    <t>WHIM07_9_13_27_IR_P_BI_20140422_H-PM_f08.16846.16998.3</t>
  </si>
  <si>
    <t>GEAAPGPAPPAPEAtPPPASAAGK</t>
  </si>
  <si>
    <t>GEAAPGPAPPAPEAT(0.99)PPPAS(0.0)AAGK</t>
  </si>
  <si>
    <t xml:space="preserve"> 25,456 </t>
  </si>
  <si>
    <t>NP_478070</t>
  </si>
  <si>
    <t>NP_478070_S203s _1_1_203_203</t>
  </si>
  <si>
    <t>WHIM03_30_16_6_IR_P_BI_20140114_H-PM_f08.28734.28734.2</t>
  </si>
  <si>
    <t>FQELLAsPAYR</t>
  </si>
  <si>
    <t>FQELLAS(0.99)PAY(0.0)R</t>
  </si>
  <si>
    <t>NP_001106207_S972s_1_0_971_972</t>
  </si>
  <si>
    <t>FAM208A</t>
  </si>
  <si>
    <t>WHIM09_37_47_26_IR_P_BI_20140801_H-PM_f06.29505.29505.3</t>
  </si>
  <si>
    <t xml:space="preserve">Q969q S972s </t>
  </si>
  <si>
    <t>qRSsDYQFPSSPFTDTLK</t>
  </si>
  <si>
    <t>Q(1.0)RS(0.50)S(0.50)DY(0.0)QFPS(0.0)S(0.0)PFT(0.0)DT(0.0)LK</t>
  </si>
  <si>
    <t xml:space="preserve"> 172,239 </t>
  </si>
  <si>
    <t>NP_001106207</t>
  </si>
  <si>
    <t>NP_056039_S1115s _1_0_1114_1115</t>
  </si>
  <si>
    <t>WHIM07_9_13_27_IR_P_BI_20140422_H-PM_f04.23309.23309.3</t>
  </si>
  <si>
    <t>KNTQIELQSsPDVQNSLLEDK</t>
  </si>
  <si>
    <t>KNT(0.0)QIELQS(0.50)S(0.50)PDVQNS(0.0)LLEDK</t>
  </si>
  <si>
    <t xml:space="preserve"> 141,137 </t>
  </si>
  <si>
    <t>NP_056039</t>
  </si>
  <si>
    <t>NP_001106207_S927s _1_0_921_927</t>
  </si>
  <si>
    <t>WHIM09_37_47_26_IR_P_BI_20140801_H-PM_f05.23927.23927.4</t>
  </si>
  <si>
    <t>LIPITGGNARsPEDQLGK</t>
  </si>
  <si>
    <t>LIPIT(0.50)GGNARS(0.50)PEDQLGK</t>
  </si>
  <si>
    <t>NP_001106207|NP_056039</t>
  </si>
  <si>
    <t>NP_001106207_S1103s _1_1_1103_1103</t>
  </si>
  <si>
    <t>WHIM09_37_47_26_IR_P_BI_20140801_H-PM_f11.12637.12790.3</t>
  </si>
  <si>
    <t>GGNLPPVsPNDSGAK</t>
  </si>
  <si>
    <t>GGNLPPVS(0.99)PNDS(0.0)GAK</t>
  </si>
  <si>
    <t>NP_001106207_S979s _1_0_978_979</t>
  </si>
  <si>
    <t>WHIM08_17_43_35_IR_P_BI_20140423_H-PM_f09.29005.29117.3</t>
  </si>
  <si>
    <t>SSDYQFPSsPFTDTLK</t>
  </si>
  <si>
    <t>S(0.0)S(0.0)DY(0.0)QFPS(0.50)S(0.50)PFT(0.0)DT(0.0)LK</t>
  </si>
  <si>
    <t>NP_001106207_S344s _1_1_344_344</t>
  </si>
  <si>
    <t>WHIM02corr_18_14_20_IR_P_BI_20131220_H-PM_f04.5445.5445.2</t>
  </si>
  <si>
    <t>SNsFNTDR</t>
  </si>
  <si>
    <t>S(0.0)NS(0.99)FNT(0.0)DR</t>
  </si>
  <si>
    <t>NP_001106207_S699s _1_1_699_699</t>
  </si>
  <si>
    <t>WHIM09_37_47_26_IR_P_BI_20140801_H-PM_fA.8013.8013.2</t>
  </si>
  <si>
    <t>SVGGDsDTEDMR</t>
  </si>
  <si>
    <t>S(0.0)VGGDS(0.99)DT(0.0)EDMR</t>
  </si>
  <si>
    <t>NP_001106207_S694s _1_1_694_694</t>
  </si>
  <si>
    <t>WHIM05_11_4_12_IR_P_BI_20140117_H-PM_fA.8566.8566.2</t>
  </si>
  <si>
    <t>sVGGDSDTEDMR</t>
  </si>
  <si>
    <t>S(0.99)VGGDS(0.0)DT(0.0)EDMR</t>
  </si>
  <si>
    <t>NP_001106207_T819t _1_0_818_819</t>
  </si>
  <si>
    <t>WHIM07_9_13_27_IR_P_BI_20140422_H-PM_f06.8394.8394.4</t>
  </si>
  <si>
    <t>HEYELNStPDKK</t>
  </si>
  <si>
    <t>HEY(0.0)ELNS(0.50)T(0.50)PDKK</t>
  </si>
  <si>
    <t>NP_001106207_S673s _1_1_673_673</t>
  </si>
  <si>
    <t>WHIM09_37_47_26_IR_P_BI_20140801_H-PM_f05.6405.6405.2</t>
  </si>
  <si>
    <t>SSHsLDYDK</t>
  </si>
  <si>
    <t>S(0.0)S(0.0)HS(0.99)LDY(0.0)DK</t>
  </si>
  <si>
    <t>NP_001106207|NP_056039|NP_001108351|NP_083221</t>
  </si>
  <si>
    <t>NP_056039_S1214s _1_1_1214_1214</t>
  </si>
  <si>
    <t>WHIM03_30_16_6_IR_P_BI_20140114_H-PM_f10.17417.17417.3</t>
  </si>
  <si>
    <t xml:space="preserve">S1214s </t>
  </si>
  <si>
    <t>DKsPPPLSWGK</t>
  </si>
  <si>
    <t>DKS(0.99)PPPLS(0.0)WGK</t>
  </si>
  <si>
    <t>NP_001106207_S971sS978s_2_0_971_979</t>
  </si>
  <si>
    <t>WHIM01corr_2_8_21_IR_P_BI_20131220_H-PM_f05.34205.34205.3</t>
  </si>
  <si>
    <t xml:space="preserve">S971s S978s </t>
  </si>
  <si>
    <t>sSDYQFPsSPFTDTLK</t>
  </si>
  <si>
    <t>S(0.25)S(0.25)DY(0.0)QFPS(0.25)S(0.25)PFT(0.0)DT(0.0)LK</t>
  </si>
  <si>
    <t>NP_001106207_S633s _1_1_633_633</t>
  </si>
  <si>
    <t>WHIM09_37_47_26_IR_P_BI_20140801_H-PM_f01.25483.25483.3</t>
  </si>
  <si>
    <t>LQQFsPLSDYEGQEEEMNGTK</t>
  </si>
  <si>
    <t>LQQFS(0.99)PLS(0.0)DY(0.0)EGQEEEMNGT(0.0)K</t>
  </si>
  <si>
    <t>NP_001106207_S945s _1_0_940_945</t>
  </si>
  <si>
    <t>WHIM09_37_47_26_IR_P_BI_20140801_H-PM_f07.24422.24422.4</t>
  </si>
  <si>
    <t>QTPGMKsPEEQLVCVPPQEAFPNDPR</t>
  </si>
  <si>
    <t>QT(0.50)PGMKS(0.50)PEEQLVCVPPQEAFPNDPR</t>
  </si>
  <si>
    <t>NP_001106207_S633sS636s_2_2_633_636</t>
  </si>
  <si>
    <t>WHIM09_37_47_26_IR_P_BI_20140801_H-PM_f08.27003.27003.3</t>
  </si>
  <si>
    <t xml:space="preserve">S633s S636s </t>
  </si>
  <si>
    <t>LQQFsPLsDYEGQEEEMNGTK</t>
  </si>
  <si>
    <t>LQQFS(0.99)PLS(0.99)DY(0.0)EGQEEEMNGT(0.0)K</t>
  </si>
  <si>
    <t>NP_001106207_S1103sS1107s_2_2_1103_1107</t>
  </si>
  <si>
    <t>WHIM02corr_18_14_20_IR_P_BI_20131220_H-PM_f06.16757.16757.3</t>
  </si>
  <si>
    <t xml:space="preserve">S1103s S1107s </t>
  </si>
  <si>
    <t>GGNLPPVsPNDsGAK</t>
  </si>
  <si>
    <t>GGNLPPVS(1.0)PNDS(1.0)GAK</t>
  </si>
  <si>
    <t>NP_001106207_S1193s _1_1_1193_1193</t>
  </si>
  <si>
    <t>WHIM05_11_4_12_IR_P_BI_20140117_H-PM_f10.37360.37360.4</t>
  </si>
  <si>
    <t>sPSDVNISAQPALSNFISQLEPEVFNSLVK</t>
  </si>
  <si>
    <t>S(0.99)PS(0.0)DVNIS(0.0)AQPALS(0.0)NFIS(0.0)QLEPEVFNS(0.0)LVK</t>
  </si>
  <si>
    <t>NP_001106207_S636s _1_1_636_636</t>
  </si>
  <si>
    <t>WHIM08_17_43_35_IR_P_BI_20140423_H-PM_f02.25987.25987.4</t>
  </si>
  <si>
    <t>LQQFSPLsDYEGQEEEMNGTK</t>
  </si>
  <si>
    <t>LQQFS(0.0)PLS(0.99)DY(0.0)EGQEEEMNGT(0.0)K</t>
  </si>
  <si>
    <t>NP_001106207_S19s _1_0_7_19</t>
  </si>
  <si>
    <t>WHIM05_11_4_12_IR_P_BI_20140117_H-PM_f01.26340.26340.3</t>
  </si>
  <si>
    <t>ATAVETEACQPTDASWEsGGGGDDEMK</t>
  </si>
  <si>
    <t>AT(0.0)AVET(0.25)EACQPT(0.25)DAS(0.25)WES(0.25)GGGGDDEMK</t>
  </si>
  <si>
    <t>NP_060252_S1025s _1_1_1025_1025</t>
  </si>
  <si>
    <t>FAM208B</t>
  </si>
  <si>
    <t>WHIM09_37_47_26_IR_P_BI_20140801_H-PM_f02.21739.21739.4</t>
  </si>
  <si>
    <t xml:space="preserve">S1025s </t>
  </si>
  <si>
    <t>TGTLQDLIQHGsPINNECHPSLER</t>
  </si>
  <si>
    <t>T(0.0)GT(0.0)LQDLIQHGS(0.99)PINNECHPS(0.0)LER</t>
  </si>
  <si>
    <t xml:space="preserve"> 271,834 </t>
  </si>
  <si>
    <t>NP_060252</t>
  </si>
  <si>
    <t>NP_060252_S1220s _1_1_1220_1220</t>
  </si>
  <si>
    <t>WHIM08_17_43_35_IR_P_BI_20140423_H-PM_f07.17887.17887.4</t>
  </si>
  <si>
    <t>QCsLNCISSGCHTSGDSLELRK</t>
  </si>
  <si>
    <t>QCS(0.99)LNCIS(0.0)S(0.0)GCHT(0.0)S(0.0)GDS(0.0)LELRK</t>
  </si>
  <si>
    <t>NP_060252_S384s _1_1_384_384</t>
  </si>
  <si>
    <t>WHIM09_37_47_26_IR_P_BI_20140801_H-PM_f05.8788.8788.2</t>
  </si>
  <si>
    <t>ADNSSDsPTTLK</t>
  </si>
  <si>
    <t>ADNS(0.0)S(0.0)DS(0.99)PT(0.0)T(0.0)LK</t>
  </si>
  <si>
    <t>NP_060252_S2037s _1_1_2037_2037</t>
  </si>
  <si>
    <t>WHIM09_37_47_26_IR_P_BI_20140801_H-PM_f09.24309.24309.3</t>
  </si>
  <si>
    <t xml:space="preserve">S2037s </t>
  </si>
  <si>
    <t>sPLLVTVVESDPRPQGQPR</t>
  </si>
  <si>
    <t>S(0.99)PLLVT(0.0)VVES(0.0)DPRPQGQPR</t>
  </si>
  <si>
    <t>NP_060252_S685s _1_1_685_685</t>
  </si>
  <si>
    <t>WHIM08_17_43_35_IR_P_BI_20140423_H-PM_f06.10524.10524.2</t>
  </si>
  <si>
    <t>sPEAATPVGK</t>
  </si>
  <si>
    <t>S(0.99)PEAAT(0.0)PVGK</t>
  </si>
  <si>
    <t>NP_060252_S1541s_1_1_1541_1541</t>
  </si>
  <si>
    <t>WHIM07_9_13_27_IR_P_BI_20140422_H-PM_f05.21874.21874.2</t>
  </si>
  <si>
    <t xml:space="preserve">C1534c S1541s </t>
  </si>
  <si>
    <t>cTGDFSPsPEK</t>
  </si>
  <si>
    <t>C(1.0)T(0.0)GDFS(0.0)PS(0.99)PEK</t>
  </si>
  <si>
    <t>NP_060252_S340s _1_1_340_340</t>
  </si>
  <si>
    <t>WHIM06_13_TaxIR_HumIR_WhimIR_P_BI_20140124_H-PM_f11.25717.25717.3</t>
  </si>
  <si>
    <t>VFPLsPASNLR</t>
  </si>
  <si>
    <t>VFPLS(0.99)PAS(0.0)NLR</t>
  </si>
  <si>
    <t>NP_060252_S219s _1_1_219_219</t>
  </si>
  <si>
    <t>WHIM07_9_13_27_IR_P_BI_20140422_H-PM_f09.11396.11396.3</t>
  </si>
  <si>
    <t>ADRsPSLSVAPQDR</t>
  </si>
  <si>
    <t>ADRS(0.99)PS(0.0)LS(0.0)VAPQDR</t>
  </si>
  <si>
    <t>NP_060252_S2009s _1_1_2009_2009</t>
  </si>
  <si>
    <t>WHIM01corr_2_8_21_IR_P_BI_20131220_H-PM_f12.25588.25588.2</t>
  </si>
  <si>
    <t>EsPTQISIGAFPSTK</t>
  </si>
  <si>
    <t>ES(0.99)PT(0.0)QIS(0.0)IGAFPS(0.0)T(0.0)K</t>
  </si>
  <si>
    <t>NP_060252_S1807s _1_1_1807_1807</t>
  </si>
  <si>
    <t>WHIM08_17_43_35_IR_P_BI_20140423_H-PM_f04.7621.7621.2</t>
  </si>
  <si>
    <t>AEAGsETLGR</t>
  </si>
  <si>
    <t>AEAGS(0.99)ET(0.0)LGR</t>
  </si>
  <si>
    <t>NP_060252_S675s _1_1_675_675</t>
  </si>
  <si>
    <t>WHIM09_37_47_26_IR_P_BI_20140801_H-PM_f06.30677.30767.2</t>
  </si>
  <si>
    <t>EILsPLFPR</t>
  </si>
  <si>
    <t>EILS(1.0)PLFPR</t>
  </si>
  <si>
    <t>NP_060252_S19s _1_1_19_19</t>
  </si>
  <si>
    <t>WHIM09_37_47_26_IR_P_BI_20140801_H-PM_f10.23598.23598.3</t>
  </si>
  <si>
    <t>SENVLMsPWK</t>
  </si>
  <si>
    <t>S(0.0)ENVLMS(0.99)PWK</t>
  </si>
  <si>
    <t>NP_060252_S1539sS1541s_2_2_1539_1541</t>
  </si>
  <si>
    <t>WHIM04_25_24_46_IR_P_BI_20140115_H-PM_fA.18015.18015.2</t>
  </si>
  <si>
    <t xml:space="preserve">C1534c S1539s S1541s </t>
  </si>
  <si>
    <t>cTGDFsPsPEK</t>
  </si>
  <si>
    <t>C(1.0)T(0.0)GDFS(0.99)PS(0.99)PEK</t>
  </si>
  <si>
    <t>NP_060252_S1848s _1_1_1848_1848</t>
  </si>
  <si>
    <t>WHIM01corr_2_8_21_IR_P_BI_20131220_H-PM_f02.25697.25697.2</t>
  </si>
  <si>
    <t xml:space="preserve">S1848s </t>
  </si>
  <si>
    <t>LDLEDsYTLR</t>
  </si>
  <si>
    <t>LDLEDS(0.99)Y(0.0)T(0.0)LR</t>
  </si>
  <si>
    <t>NP_060252_S1087s _1_1_1087_1087</t>
  </si>
  <si>
    <t>WHIM09_37_47_26_IR_P_BI_20140801_H-PM_f11.11024.11024.2</t>
  </si>
  <si>
    <t>QVsPAASLR</t>
  </si>
  <si>
    <t>QVS(0.99)PAAS(0.0)LR</t>
  </si>
  <si>
    <t>NP_060252_S1172s _1_1_1172_1172</t>
  </si>
  <si>
    <t>WHIM07_9_13_27_IR_P_BI_20140422_H-PM_f04.8744.8744.2</t>
  </si>
  <si>
    <t>SSSHLsPSEEVR</t>
  </si>
  <si>
    <t>S(0.0)S(0.0)S(0.0)HLS(0.99)PS(0.0)EEVR</t>
  </si>
  <si>
    <t>NP_060252_S354s _1_1_354_354</t>
  </si>
  <si>
    <t>WHIM05_11_4_12_IR_P_BI_20140117_H-PM_f07.10037.10037.3</t>
  </si>
  <si>
    <t>KAsMPHMVQSK</t>
  </si>
  <si>
    <t>KAS(0.99)MPHMVQS(0.0)K</t>
  </si>
  <si>
    <t>NP_060252_S2061s _1_0_2061_2062</t>
  </si>
  <si>
    <t>WHIM05_11_4_12_IR_P_BI_20140117_H-PM_f03.18933.18933.3</t>
  </si>
  <si>
    <t xml:space="preserve">S2061s </t>
  </si>
  <si>
    <t>GYTAsSLDSSSSWR</t>
  </si>
  <si>
    <t>GY(0.0)T(0.0)AS(0.50)S(0.50)LDS(0.0)S(0.0)S(0.0)S(0.0)WR</t>
  </si>
  <si>
    <t>NP_060252_S1268s _1_0_1266_1268</t>
  </si>
  <si>
    <t>WHIM09_37_47_26_IR_P_BI_20140801_H-PM_f09.7298.7298.2</t>
  </si>
  <si>
    <t>QTSLSVsR</t>
  </si>
  <si>
    <t>QT(0.0)S(0.0)LS(0.50)VS(0.50)R</t>
  </si>
  <si>
    <t>NP_060252|NP_036377</t>
  </si>
  <si>
    <t>NP_060252_S1827sS1830s_2_2_1827_1830</t>
  </si>
  <si>
    <t>WHIM01corr_2_8_21_IR_P_BI_20131220_H-PM_f09.32204.32204.4</t>
  </si>
  <si>
    <t xml:space="preserve">S1827s S1830s </t>
  </si>
  <si>
    <t>DGEVGVNSDMHYELsGDsDLDLLGDCR</t>
  </si>
  <si>
    <t>DGEVGVNS(0.0)DMHY(0.0)ELS(0.99)GDS(0.99)DLDLLGDCR</t>
  </si>
  <si>
    <t>NP_060252_T1421t _1_1_1421_1421</t>
  </si>
  <si>
    <t>WHIM07_9_13_27_IR_P_BI_20140422_H-PM_f07.21255.21255.3</t>
  </si>
  <si>
    <t>ETRPYQAVtPCILK</t>
  </si>
  <si>
    <t>ET(0.0)RPY(0.0)QAVT(0.99)PCILK</t>
  </si>
  <si>
    <t>NP_060252_S1539s_1_1_1539_1539</t>
  </si>
  <si>
    <t>WHIM02corr_18_14_20_IR_P_BI_20131220_H-PM_f06.21575.21575.2</t>
  </si>
  <si>
    <t xml:space="preserve">C1534c S1539s </t>
  </si>
  <si>
    <t>cTGDFsPSPEK</t>
  </si>
  <si>
    <t>C(1.0)T(0.0)GDFS(0.99)PS(0.0)PEK</t>
  </si>
  <si>
    <t>NP_060252_T612t _1_0_612_619</t>
  </si>
  <si>
    <t>WHIM03_30_16_6_IR_P_BI_20140114_H-PM_f10.21893.21893.3</t>
  </si>
  <si>
    <t>SNSGSDLtVSQDEESLVPCSQAPAK</t>
  </si>
  <si>
    <t>S(0.0)NS(0.0)GS(0.0)DLT(0.33)VS(0.33)QDEES(0.33)LVPCS(0.0)QAPAK</t>
  </si>
  <si>
    <t>NP_060252_S2109s _1_1_2109_2109</t>
  </si>
  <si>
    <t>WHIM01corr_2_8_21_IR_P_BI_20131220_H-PM_f11.36398.36398.3</t>
  </si>
  <si>
    <t xml:space="preserve">S2109s </t>
  </si>
  <si>
    <t>NDIsLILNEYAEFNK</t>
  </si>
  <si>
    <t>NDIS(0.99)LILNEY(0.0)AEFNK</t>
  </si>
  <si>
    <t>NP_060252|NP_598824</t>
  </si>
  <si>
    <t>NP_060252_S1339s _1_0_1338_1339</t>
  </si>
  <si>
    <t>WHIM05_11_4_12_IR_P_BI_20140117_H-PM_f06.24196.24196.3</t>
  </si>
  <si>
    <t xml:space="preserve">S1339s </t>
  </si>
  <si>
    <t>EVSsADNVSVYPSVSEEPVENK</t>
  </si>
  <si>
    <t>EVS(0.50)S(0.50)ADNVS(0.0)VY(0.0)PS(0.0)VS(0.0)EEPVENK</t>
  </si>
  <si>
    <t>NP_976248_S155s _1_1_155_155</t>
  </si>
  <si>
    <t>FAM212A</t>
  </si>
  <si>
    <t>WHIM02corr_18_14_20_IR_P_BI_20131220_H-PM_f09.37619.37619.4</t>
  </si>
  <si>
    <t>sTPDACLEHWQGLEAEDWTAALLNR</t>
  </si>
  <si>
    <t>S(0.99)T(0.0)PDACLEHWQGLEAEDWT(0.0)AALLNR</t>
  </si>
  <si>
    <t xml:space="preserve"> 32,087 </t>
  </si>
  <si>
    <t>NP_976248</t>
  </si>
  <si>
    <t>NP_976248|NP_080873</t>
  </si>
  <si>
    <t>NP_001182665_S158s _1_1_158_158</t>
  </si>
  <si>
    <t>FAM213B</t>
  </si>
  <si>
    <t>WHIM09_37_47_26_IR_P_BI_20140801_H-PM_f03.29348.29348.2</t>
  </si>
  <si>
    <t>YNsLSILPAALGK</t>
  </si>
  <si>
    <t>Y(0.0)NS(0.99)LS(0.0)ILPAALGK</t>
  </si>
  <si>
    <t xml:space="preserve"> 26,809 </t>
  </si>
  <si>
    <t>NP_001182665</t>
  </si>
  <si>
    <t>NP_001182665|NP_689584|NP_001182666|NP_001182667|NP_001182669|NP_001182670|NP_079858</t>
  </si>
  <si>
    <t>NP_001182665_S143s _1_1_143_143</t>
  </si>
  <si>
    <t>WHIM09_37_47_26_IR_P_BI_20140801_H-PM_f06.32032.32032.3</t>
  </si>
  <si>
    <t>LWTQAsPEFGQATWCLR</t>
  </si>
  <si>
    <t>LWT(0.0)QAS(0.99)PEFGQAT(0.0)WCLR</t>
  </si>
  <si>
    <t>NP_001182667_S212s _1_1_212_212</t>
  </si>
  <si>
    <t>WHIM05_11_4_12_IR_P_BI_20140117_H-PM_f10.14752.14752.4</t>
  </si>
  <si>
    <t>LRPQGAHPAGPGHLCGGLCQRPAsV</t>
  </si>
  <si>
    <t>LRPQGAHPAGPGHLCGGLCQRPAS(1.0)V</t>
  </si>
  <si>
    <t xml:space="preserve"> 22,862 </t>
  </si>
  <si>
    <t>NP_001182667</t>
  </si>
  <si>
    <t>NP_062546_S799s _1_1_799_799</t>
  </si>
  <si>
    <t>FAM214A</t>
  </si>
  <si>
    <t>WHIM09_37_47_26_IR_P_BI_20140801_H-PM_f02.5749.5749.3</t>
  </si>
  <si>
    <t>HNFHsLDGTSTR</t>
  </si>
  <si>
    <t>HNFHS(0.99)LDGT(0.0)S(0.0)T(0.0)R</t>
  </si>
  <si>
    <t xml:space="preserve"> 123,151 </t>
  </si>
  <si>
    <t>NP_062546</t>
  </si>
  <si>
    <t>NP_062546|NP_705812|NP_001106754</t>
  </si>
  <si>
    <t>NP_062546_S818s _1_0_818_819</t>
  </si>
  <si>
    <t>WHIM09_37_47_26_IR_P_BI_20140801_H-PM_f04.24381.24381.4</t>
  </si>
  <si>
    <t>AFHPQTGLPLLsSPVPQRK</t>
  </si>
  <si>
    <t>AFHPQT(0.0)GLPLLS(0.50)S(0.50)PVPQRK</t>
  </si>
  <si>
    <t>NP_705812|NP_001106754|NP_062546</t>
  </si>
  <si>
    <t>NP_079458_S224s _1_0_224_228</t>
  </si>
  <si>
    <t>FAM214B</t>
  </si>
  <si>
    <t>WHIM02corr_18_14_20_IR_P_BI_20131220_H-PM_f11.11246.11246.4</t>
  </si>
  <si>
    <t>ESPGTANGHsPEHTPPGPGPPGPCPTK</t>
  </si>
  <si>
    <t>ES(0.0)PGT(0.0)ANGHS(0.50)PEHT(0.50)PPGPGPPGPCPT(0.0)K</t>
  </si>
  <si>
    <t xml:space="preserve"> 57,088 </t>
  </si>
  <si>
    <t>NP_079458</t>
  </si>
  <si>
    <t>NP_079458_S268s _1_1_268_268</t>
  </si>
  <si>
    <t>WHIM02corr_18_14_20_IR_P_BI_20131220_H-PM_f10.4476.4476.3</t>
  </si>
  <si>
    <t>RGsLGHPTAANSSDAK</t>
  </si>
  <si>
    <t>RGS(0.99)LGHPT(0.0)AANS(0.0)S(0.0)DAK</t>
  </si>
  <si>
    <t>NP_079458_S254sS255s_2_2_254_255</t>
  </si>
  <si>
    <t>WHIM02corr_18_14_20_IR_P_BI_20131220_H-PM_f09.28102.28102.3</t>
  </si>
  <si>
    <t xml:space="preserve">S254s S255s </t>
  </si>
  <si>
    <t>LLPAGEAPDVssEEEGPAPR</t>
  </si>
  <si>
    <t>LLPAGEAPDVS(1.0)S(1.0)EEEGPAPR</t>
  </si>
  <si>
    <t>NP_671735_S55s _1_1_55_55</t>
  </si>
  <si>
    <t>FAM219A</t>
  </si>
  <si>
    <t>WHIM08_17_43_35_IR_P_BI_20140423_H-PM_f08.8028.8028.2</t>
  </si>
  <si>
    <t>NGSMGsPVNQQPK</t>
  </si>
  <si>
    <t>NGS(0.0)MGS(0.99)PVNQQPK</t>
  </si>
  <si>
    <t xml:space="preserve"> 18,842 </t>
  </si>
  <si>
    <t>NP_671735</t>
  </si>
  <si>
    <t>NP_001171869|NP_001171870|NP_001171871|NP_671735|NP_001171872|NP_001171874|NP_001153055|NP_082269</t>
  </si>
  <si>
    <t>NP_001171869_S47s _1_1_47_47</t>
  </si>
  <si>
    <t>WHIM08_17_43_35_IR_P_BI_20140423_H-PM_f08.21684.21684.4</t>
  </si>
  <si>
    <t>EGESVAMNYKPsPLQVK</t>
  </si>
  <si>
    <t>EGES(0.0)VAMNY(0.0)KPS(0.99)PLQVK</t>
  </si>
  <si>
    <t xml:space="preserve"> 20,685 </t>
  </si>
  <si>
    <t>NP_001171869</t>
  </si>
  <si>
    <t>NP_001171869|NP_001171870|NP_001171871</t>
  </si>
  <si>
    <t>NP_671735_S26s _1_0_26_28</t>
  </si>
  <si>
    <t>WHIM08_17_43_35_IR_P_BI_20140423_H-PM_f08.24592.24592.4</t>
  </si>
  <si>
    <t>FQVPTAHSEMQPLDPAAAsISDGDCDAREEK</t>
  </si>
  <si>
    <t>FQVPT(0.0)AHS(0.0)EMQPLDPAAAS(0.50)IS(0.50)DGDCDAREEK</t>
  </si>
  <si>
    <t>NP_671735|NP_001171872</t>
  </si>
  <si>
    <t>NP_671735_T96tS98s_2_2_96_98</t>
  </si>
  <si>
    <t>WHIM09_37_47_26_IR_P_BI_20140801_H-PM_f09.27393.27393.4</t>
  </si>
  <si>
    <t xml:space="preserve">T96t S98s </t>
  </si>
  <si>
    <t>GYSSLDQSPDEKPLVALDtDsDDDFDMSR</t>
  </si>
  <si>
    <t>GY(0.0)S(0.0)S(0.0)LDQS(0.0)PDEKPLVALDT(0.99)DS(0.99)DDDFDMS(0.0)R</t>
  </si>
  <si>
    <t>NP_671735_S98s _1_1_98_98</t>
  </si>
  <si>
    <t>WHIM07_9_13_27_IR_P_BI_20140422_H-PM_f09.29107.29107.3</t>
  </si>
  <si>
    <t>PLVALDTDsDDDFDMSR</t>
  </si>
  <si>
    <t>PLVALDT(0.0)DS(0.99)DDDFDMS(0.0)R</t>
  </si>
  <si>
    <t>NP_671735_S114s _1_0_113_114</t>
  </si>
  <si>
    <t>WHIM04_25_24_46_IR_P_BI_20140115_H-PM_f02.29610.29610.4</t>
  </si>
  <si>
    <t>YSSSGYSsAEQINQDLNIQLLK</t>
  </si>
  <si>
    <t>Y(0.0)S(0.0)S(0.0)S(0.0)GY(0.0)S(0.50)S(0.50)AEQINQDLNIQLLK</t>
  </si>
  <si>
    <t>NP_671735|NP_001153055|NP_082269|NP_001171869</t>
  </si>
  <si>
    <t>NP_065180_S91s _1_1_91_91</t>
  </si>
  <si>
    <t>FAM219B</t>
  </si>
  <si>
    <t>WHIM05_11_4_12_IR_P_BI_20140117_H-PM_f04.10399.10399.3</t>
  </si>
  <si>
    <t>GMLGAsPNRPDSSGK</t>
  </si>
  <si>
    <t>GMLGAS(0.99)PNRPDS(0.0)S(0.0)GK</t>
  </si>
  <si>
    <t xml:space="preserve"> 21,445 </t>
  </si>
  <si>
    <t>NP_065180</t>
  </si>
  <si>
    <t>NP_065180_S125sS127s_2_0_122_127</t>
  </si>
  <si>
    <t>WHIM03_30_16_6_IR_P_BI_20140114_H-PM_f11.26602.26737.3</t>
  </si>
  <si>
    <t xml:space="preserve">S125s S127s </t>
  </si>
  <si>
    <t>GYTALSQSPDENLVSLDsDsDGELGSR</t>
  </si>
  <si>
    <t>GY(0.0)T(0.0)ALS(0.0)QS(0.0)PDENLVS(0.33)LDS(0.33)DS(0.33)DGELGS(0.0)R</t>
  </si>
  <si>
    <t>NP_065180_S141s _1_0_139_141</t>
  </si>
  <si>
    <t>WHIM02corr_18_14_20_IR_P_BI_20131220_H-PM_f08.15133.15133.3</t>
  </si>
  <si>
    <t>YSSGYSsAEQVNQDVSR</t>
  </si>
  <si>
    <t>Y(0.0)S(0.0)S(0.0)GY(0.33)S(0.33)S(0.33)AEQVNQDVS(0.0)R</t>
  </si>
  <si>
    <t>NP_065180_S125s _1_0_122_127</t>
  </si>
  <si>
    <t>WHIM02corr_18_14_20_IR_P_BI_20131220_H-PM_f02.28533.28533.3</t>
  </si>
  <si>
    <t>GYTALSQSPDENLVSLDsDSDGELGSR</t>
  </si>
  <si>
    <t>NP_001005751_S836s _1_0_836_837</t>
  </si>
  <si>
    <t>FAM21A</t>
  </si>
  <si>
    <t>WHIM09_37_47_26_IR_P_BI_20140801_H-PM_f06.28266.28266.3</t>
  </si>
  <si>
    <t>sTGVFQDEELLFSHK</t>
  </si>
  <si>
    <t>S(0.50)T(0.50)GVFQDEELLFS(0.0)HK</t>
  </si>
  <si>
    <t xml:space="preserve"> 147,352 </t>
  </si>
  <si>
    <t>NP_001005751</t>
  </si>
  <si>
    <t>NP_001005751|NP_056077|NP_001162577|NP_060702|NP_001162578|NP_080861</t>
  </si>
  <si>
    <t>NP_001005751_S1180s _1_0_1179_1180</t>
  </si>
  <si>
    <t>WHIM08_17_43_35_IR_P_BI_20140423_H-PM_f05.28762.28762.5</t>
  </si>
  <si>
    <t xml:space="preserve">S1180s </t>
  </si>
  <si>
    <t>AKSPMFPALGEASsDDDLFQSAKPK</t>
  </si>
  <si>
    <t>AKS(0.0)PMFPALGEAS(0.50)S(0.50)DDDLFQS(0.0)AKPK</t>
  </si>
  <si>
    <t>NP_001162577|NP_060702|NP_001162578|NP_001005751|NP_056077</t>
  </si>
  <si>
    <t>NP_001005751_S620s _1_0_619_620</t>
  </si>
  <si>
    <t>WHIM09_37_47_26_IR_P_BI_20140801_H-PM_f04.29364.29474.4</t>
  </si>
  <si>
    <t>ASALLFSsDEEDQWNIPASQTHLASDSR</t>
  </si>
  <si>
    <t>AS(0.0)ALLFS(0.50)S(0.50)DEEDQWNIPAS(0.0)QT(0.0)HLAS(0.0)DS(0.0)R</t>
  </si>
  <si>
    <t>NP_001005751|NP_056077|NP_001162577|NP_060702|NP_001162578</t>
  </si>
  <si>
    <t>NP_001005751_T6t _1_0_5_6</t>
  </si>
  <si>
    <t>WHIM09_37_47_26_IR_P_BI_20140801_H-PM_f10.29831.29831.4</t>
  </si>
  <si>
    <t>TtPDQELAPASEPVWERPWSVEEIR</t>
  </si>
  <si>
    <t>T(0.50)T(0.50)PDQELAPAS(0.0)EPVWERPWS(0.0)VEEIR</t>
  </si>
  <si>
    <t>NP_001005751_S619sS620s_2_2_619_620</t>
  </si>
  <si>
    <t>WHIM09_37_47_26_IR_P_BI_20140801_H-PM_f12.29467.29754.3</t>
  </si>
  <si>
    <t xml:space="preserve">S619s S620s </t>
  </si>
  <si>
    <t>ASALLFssDEEDQWNIPASQTHLASDSR</t>
  </si>
  <si>
    <t>AS(0.0)ALLFS(0.99)S(0.99)DEEDQWNIPAS(0.0)QT(0.0)HLAS(0.0)DS(0.0)R</t>
  </si>
  <si>
    <t>NP_001005751_S728s _1_1_728_728</t>
  </si>
  <si>
    <t>WHIM07_9_13_27_IR_P_BI_20140422_H-PM_f12.20505.20505.5</t>
  </si>
  <si>
    <t>KKETVSEAPPLLFsDEEEK</t>
  </si>
  <si>
    <t>KKET(0.0)VS(0.0)EAPPLLFS(0.99)DEEEK</t>
  </si>
  <si>
    <t>NP_001005751|NP_056077|NP_001162577|NP_060702</t>
  </si>
  <si>
    <t>NP_001005751_S802s _1_1_802_802</t>
  </si>
  <si>
    <t>WHIM07_9_13_27_IR_P_BI_20140422_H-PM_f04.34213.34305.4</t>
  </si>
  <si>
    <t>TVLsLFDEEEDKMEDQNIIQAPQK</t>
  </si>
  <si>
    <t>T(0.0)VLS(0.99)LFDEEEDKMEDQNIIQAPQK</t>
  </si>
  <si>
    <t>NP_001005751_S1142s _1_0_1140_1144</t>
  </si>
  <si>
    <t>WHIM08_17_43_35_IR_P_BI_20140423_H-PM_f04.30477.30477.3</t>
  </si>
  <si>
    <t>GEADLFDSGDIFSTGTGsQSVER</t>
  </si>
  <si>
    <t>GEADLFDS(0.0)GDIFS(0.0)T(0.0)GT(0.33)GS(0.33)QS(0.33)VER</t>
  </si>
  <si>
    <t>NP_001005751_S539s _1_1_539_539</t>
  </si>
  <si>
    <t>WHIM09_37_47_26_IR_P_BI_20140801_H-PM_f11.27059.27059.2</t>
  </si>
  <si>
    <t>GLFsDEEDSEDLFSSQSASK</t>
  </si>
  <si>
    <t>GLFS(0.99)DEEDS(0.0)EDLFS(0.0)S(0.0)QS(0.0)AS(0.0)K</t>
  </si>
  <si>
    <t>NP_001005751|NP_060702</t>
  </si>
  <si>
    <t>NP_001005751_S352s _1_1_352_352</t>
  </si>
  <si>
    <t>WHIM07_9_13_27_IR_P_BI_20140422_H-PM_f06.33919.33919.2</t>
  </si>
  <si>
    <t>LTDEDFsPFGSGGGLFSGGK</t>
  </si>
  <si>
    <t>LT(0.0)DEDFS(0.99)PFGS(0.0)GGGLFS(0.0)GGK</t>
  </si>
  <si>
    <t>NP_001005751_T479t _1_0_478_479</t>
  </si>
  <si>
    <t>WHIM09_37_47_26_IR_P_BI_20140801_H-PM_f02.29260.29354.3</t>
  </si>
  <si>
    <t>VQStADIFGDEEGDLFK</t>
  </si>
  <si>
    <t>VQS(0.50)T(0.50)ADIFGDEEGDLFK</t>
  </si>
  <si>
    <t>NP_001005751_S356s _1_1_356_356</t>
  </si>
  <si>
    <t>WHIM09_37_47_26_IR_P_BI_20140801_H-PM_f10.32042.32133.3</t>
  </si>
  <si>
    <t>LTDEDFSPFGsGGGLFSGGK</t>
  </si>
  <si>
    <t>LT(0.0)DEDFS(0.0)PFGS(0.99)GGGLFS(0.0)GGK</t>
  </si>
  <si>
    <t>NP_001005751_S333s _1_1_333_333</t>
  </si>
  <si>
    <t>WHIM07_9_13_27_IR_P_BI_20140422_H-PM_f07.24715.24943.3</t>
  </si>
  <si>
    <t>TPsDDEEDNLFAPPK</t>
  </si>
  <si>
    <t>T(0.0)PS(0.99)DDEEDNLFAPPK</t>
  </si>
  <si>
    <t>NP_001005751|NP_056077|NP_001162577</t>
  </si>
  <si>
    <t>NP_001005751_T331tS333s_2_2_331_333</t>
  </si>
  <si>
    <t>WHIM08_17_43_35_IR_P_BI_20140423_H-PM_f06.24123.24273.3</t>
  </si>
  <si>
    <t xml:space="preserve">T331t S333s </t>
  </si>
  <si>
    <t>RtPsDDEEDNLFAPPK</t>
  </si>
  <si>
    <t>RT(1.0)PS(1.0)DDEEDNLFAPPK</t>
  </si>
  <si>
    <t>NP_001005751_S284s _1_1_284_284</t>
  </si>
  <si>
    <t>WHIM04_25_24_46_IR_P_BI_20140115_H-PM_f04.21459.21459.3</t>
  </si>
  <si>
    <t>sRPTSFADELAAR</t>
  </si>
  <si>
    <t>S(0.99)RPT(0.0)S(0.0)FADELAAR</t>
  </si>
  <si>
    <t>NP_001005751_S1075s _1_1_1075_1075</t>
  </si>
  <si>
    <t>WHIM04_25_24_46_IR_P_BI_20140115_H-PM_f09.25378.25378.3</t>
  </si>
  <si>
    <t>GPIAQWADGAIsPNGHRPQLR</t>
  </si>
  <si>
    <t>GPIAQWADGAIS(1.0)PNGHRPQLR</t>
  </si>
  <si>
    <t>NP_001005751_S1053s _1_1_1053_1053</t>
  </si>
  <si>
    <t>WHIM07_9_13_27_IR_P_BI_20140422_H-PM_f04.17140.17140.2</t>
  </si>
  <si>
    <t>LAAQEsSETEDMSVPR</t>
  </si>
  <si>
    <t>LAAQES(0.99)S(0.0)ET(0.0)EDMS(0.0)VPR</t>
  </si>
  <si>
    <t>NP_001005751_S158sS160s_2_2_158_160</t>
  </si>
  <si>
    <t>WHIM06_13_TaxIR_HumIR_WhimIR_P_BI_20140124_H-PM_f07.24393.24788.4</t>
  </si>
  <si>
    <t>AGNsDsEEDDANGRVELILEPK</t>
  </si>
  <si>
    <t>AGNS(1.0)DS(1.0)EEDDANGRVELILEPK</t>
  </si>
  <si>
    <t>NP_001005751_T331t _1_1_331_331</t>
  </si>
  <si>
    <t>WHIM09_37_47_26_IR_P_BI_20140801_H-PM_f07.22206.22206.3</t>
  </si>
  <si>
    <t>tPSDDEEDNLFAPPK</t>
  </si>
  <si>
    <t>T(0.99)PS(0.0)DDEEDNLFAPPK</t>
  </si>
  <si>
    <t>NP_001005751_S1169s _1_1_1169_1169</t>
  </si>
  <si>
    <t>WHIM06_13_TaxIR_HumIR_WhimIR_P_BI_20140124_H-PM_f03.25318.25318.5</t>
  </si>
  <si>
    <t>AKsPMFPALGEASSDDDLFQSAKPK</t>
  </si>
  <si>
    <t>AKS(0.99)PMFPALGEAS(0.0)S(0.0)DDDLFQS(0.0)AKPK</t>
  </si>
  <si>
    <t>NP_001005751_S1114s _1_1_1114_1114</t>
  </si>
  <si>
    <t>WHIM07_9_13_27_IR_P_BI_20140422_H-PM_f09.31741.31741.4</t>
  </si>
  <si>
    <t>AASGEDSTEEALAAAAAPWEGGPVPGVDRsPFAK</t>
  </si>
  <si>
    <t>AAS(0.0)GEDS(0.0)T(0.0)EEALAAAAAPWEGGPVPGVDRS(0.99)PFAK</t>
  </si>
  <si>
    <t>NP_001005751_S1087s _1_1_1087_1087</t>
  </si>
  <si>
    <t>WHIM02corr_18_14_20_IR_P_BI_20131220_H-PM_f05.35298.35298.4</t>
  </si>
  <si>
    <t>AAsGEDSTEEALAAAAAPWEGGPVPGVDR</t>
  </si>
  <si>
    <t>AAS(0.99)GEDS(0.0)T(0.0)EEALAAAAAPWEGGPVPGVDR</t>
  </si>
  <si>
    <t>NP_001005751_S704s _1_0_697_704</t>
  </si>
  <si>
    <t>WHIM04_25_24_46_IR_P_BI_20140115_H-PM_f10.36549.36549.4</t>
  </si>
  <si>
    <t>VSLLFEDDVDSGGSLFGsPPTSVPPATK</t>
  </si>
  <si>
    <t>VS(0.0)LLFEDDVDS(0.33)GGS(0.33)LFGS(0.33)PPT(0.0)S(0.0)VPPAT(0.0)K</t>
  </si>
  <si>
    <t>NP_001005751|NP_056077|NP_001162577|NP_001162578</t>
  </si>
  <si>
    <t>NP_001005751_S1328s _1_1_1328_1328</t>
  </si>
  <si>
    <t>WHIM09_37_47_26_IR_P_BI_20140801_H-PM_f11.31953.31953.3</t>
  </si>
  <si>
    <t xml:space="preserve">S1328s </t>
  </si>
  <si>
    <t>FEHKVsNIFDDPLNAFGGQ</t>
  </si>
  <si>
    <t>FEHKVS(1.0)NIFDDPLNAFGGQ</t>
  </si>
  <si>
    <t>NP_001005751_S498s _1_1_498_498</t>
  </si>
  <si>
    <t>WHIM07_9_13_27_IR_P_BI_20140422_H-PM_f04.14395.14395.2</t>
  </si>
  <si>
    <t>AVAsPEATVSQTDENK</t>
  </si>
  <si>
    <t>AVAS(0.99)PEAT(0.0)VS(0.0)QT(0.0)DENK</t>
  </si>
  <si>
    <t>NP_001005751_S786s _1_0_785_787</t>
  </si>
  <si>
    <t>WHIM08_17_43_35_IR_P_BI_20140423_H-PM_f06.22783.22783.3</t>
  </si>
  <si>
    <t>HSDLFSSsSPWDK</t>
  </si>
  <si>
    <t>HS(0.0)DLFS(0.0)S(0.33)S(0.33)S(0.33)PWDK</t>
  </si>
  <si>
    <t>NP_001162578|NP_001005751|NP_056077|NP_001162577|NP_060702</t>
  </si>
  <si>
    <t>NP_001005751_S1179sS1180s_2_2_1179_1180</t>
  </si>
  <si>
    <t>WHIM09_37_47_26_IR_P_BI_20140801_H-PM_f03.29734.29734.4</t>
  </si>
  <si>
    <t xml:space="preserve">S1179s S1180s </t>
  </si>
  <si>
    <t>SPMFPALGEAssDDDLFQSAKPK</t>
  </si>
  <si>
    <t>S(0.0)PMFPALGEAS(0.99)S(0.99)DDDLFQS(0.0)AKPK</t>
  </si>
  <si>
    <t>NP_001005751_T662t _1_0_662_663</t>
  </si>
  <si>
    <t>WHIM04_25_24_46_IR_P_BI_20140115_H-PM_f01.28727.28727.4</t>
  </si>
  <si>
    <t>KtSLFEEDEEDDLFAIAK</t>
  </si>
  <si>
    <t>KT(0.50)S(0.50)LFEEDEEDDLFAIAK</t>
  </si>
  <si>
    <t>NP_001005751_S909s _1_1_909_909</t>
  </si>
  <si>
    <t>WHIM02corr_18_14_20_IR_P_BI_20131220_H-PM_f06.9484.9484.2</t>
  </si>
  <si>
    <t>DHsVDSFK</t>
  </si>
  <si>
    <t>DHS(0.99)VDS(0.0)FK</t>
  </si>
  <si>
    <t>NP_001005751_T935t _1_1_935_935</t>
  </si>
  <si>
    <t>WHIM09_37_47_26_IR_P_BI_20140801_H-PM_f07.24936.24936.3</t>
  </si>
  <si>
    <t xml:space="preserve">T935t </t>
  </si>
  <si>
    <t>GIWKPEtPQDSSGLAPFK</t>
  </si>
  <si>
    <t>GIWKPET(0.99)PQDS(0.0)S(0.0)GLAPFK</t>
  </si>
  <si>
    <t>NP_001005751_S288s _1_1_288_288</t>
  </si>
  <si>
    <t>WHIM09_37_47_26_IR_P_BI_20140801_H-PM_f12.22694.22694.2</t>
  </si>
  <si>
    <t>PTsFADELAAR</t>
  </si>
  <si>
    <t>PT(0.0)S(0.99)FADELAAR</t>
  </si>
  <si>
    <t>NP_001005751_T437t _1_1_437_437</t>
  </si>
  <si>
    <t>WHIM06_13_TaxIR_HumIR_WhimIR_P_BI_20140124_H-PM_f06.5738.5920.3</t>
  </si>
  <si>
    <t>EPQKPEQPtPR</t>
  </si>
  <si>
    <t>EPQKPEQPT(1.0)PR</t>
  </si>
  <si>
    <t>NP_001005751_S375s _1_1_375_375</t>
  </si>
  <si>
    <t>WHIM07_9_13_27_IR_P_BI_20140422_H-PM_f05.31577.31577.3</t>
  </si>
  <si>
    <t>GLFDDEDEEsDLFTEAPQDR</t>
  </si>
  <si>
    <t>GLFDDEDEES(0.99)DLFT(0.0)EAPQDR</t>
  </si>
  <si>
    <t>NP_001005751_S552s _1_0_550_552</t>
  </si>
  <si>
    <t>WHIM09_37_47_26_IR_P_BI_20140801_H-PM_f09.26581.26581.3</t>
  </si>
  <si>
    <t>GLFSDEEDSEDLFSSQsASK</t>
  </si>
  <si>
    <t>GLFS(0.0)DEEDS(0.0)EDLFS(0.0)S(0.50)QS(0.50)AS(0.0)K</t>
  </si>
  <si>
    <t>NP_001005751_S996s _1_1_996_996</t>
  </si>
  <si>
    <t>WHIM09_37_47_26_IR_P_BI_20140801_H-PM_f07.28821.28821.4</t>
  </si>
  <si>
    <t>sHGLESVPVLPGSGEAGVSFDLPAQADTLHSANK</t>
  </si>
  <si>
    <t>S(0.99)HGLES(0.0)VPVLPGS(0.0)GEAGVS(0.0)FDLPAQADT(0.0)LHS(0.0)ANK</t>
  </si>
  <si>
    <t>NP_001005751_S1119s _1_0_1119_1123</t>
  </si>
  <si>
    <t>WHIM09_37_47_26_IR_P_BI_20140801_H-PM_f12.24751.24751.4</t>
  </si>
  <si>
    <t>sLGHSRGEADLFDSGDIFSTGTGSQSVER</t>
  </si>
  <si>
    <t>S(0.50)LGHS(0.50)RGEADLFDS(0.0)GDIFS(0.0)T(0.0)GT(0.0)GS(0.0)QS(0.0)VER</t>
  </si>
  <si>
    <t>NP_001005751_S529s _1_0_528_529</t>
  </si>
  <si>
    <t>WHIM09_37_47_26_IR_P_BI_20140801_H-PM_f11.4942.4942.2</t>
  </si>
  <si>
    <t>NLKPSsETK</t>
  </si>
  <si>
    <t>NLKPS(0.50)S(0.50)ET(0.0)K</t>
  </si>
  <si>
    <t>NP_001005751_T799tS802s_2_1_797_802</t>
  </si>
  <si>
    <t>WHIM07_9_13_27_IR_P_BI_20140422_H-PM_f12.31360.31360.5</t>
  </si>
  <si>
    <t xml:space="preserve">T799t S802s </t>
  </si>
  <si>
    <t>TKtVLsLFDEEEDKMEDQNIIQAPQK</t>
  </si>
  <si>
    <t>T(0.50)KT(0.50)VLS(0.99)LFDEEEDKMEDQNIIQAPQK</t>
  </si>
  <si>
    <t>NP_001005751_S158s _1_1_158_158</t>
  </si>
  <si>
    <t>WHIM09_37_47_26_IR_P_BI_20140801_H-PM_f10.22266.22266.3</t>
  </si>
  <si>
    <t>AGNsDSEEDDANGRVELILEPK</t>
  </si>
  <si>
    <t>AGNS(0.99)DS(0.0)EEDDANGRVELILEPK</t>
  </si>
  <si>
    <t>NP_001005751_S912s _1_1_912_912</t>
  </si>
  <si>
    <t>WHIM08_17_43_35_IR_P_BI_20140423_H-PM_f05.10747.10747.3</t>
  </si>
  <si>
    <t>DHSVDsFK</t>
  </si>
  <si>
    <t>DHS(0.0)VDS(0.99)FK</t>
  </si>
  <si>
    <t>NP_001005751_S284sS288s_2_0_284_288</t>
  </si>
  <si>
    <t>WHIM02corr_18_14_20_IR_P_BI_20131220_H-PM_f07.24215.24215.3</t>
  </si>
  <si>
    <t xml:space="preserve">S284s S288s </t>
  </si>
  <si>
    <t>sRPTsFADELAAR</t>
  </si>
  <si>
    <t>S(0.33)RPT(0.33)S(0.33)FADELAAR</t>
  </si>
  <si>
    <t>NP_060702|NP_001162578|NP_001005751|NP_056077|NP_001162577</t>
  </si>
  <si>
    <t>NP_001005751_T799t _1_1_799_799</t>
  </si>
  <si>
    <t>WHIM09_37_47_26_IR_P_BI_20140801_H-PM_f05.32861.32861.4</t>
  </si>
  <si>
    <t>tVLSLFDEEEDKMEDQNIIQAPQK</t>
  </si>
  <si>
    <t>T(0.99)VLS(0.0)LFDEEEDKMEDQNIIQAPQK</t>
  </si>
  <si>
    <t>NP_001005751_S1054s _1_1_1054_1054</t>
  </si>
  <si>
    <t>WHIM09_37_47_26_IR_P_BI_20140801_H-PM_f07.14442.14442.3</t>
  </si>
  <si>
    <t>RLAAQESsETEDMSVPR</t>
  </si>
  <si>
    <t>RLAAQES(0.0)S(0.99)ET(0.0)EDMS(0.0)VPR</t>
  </si>
  <si>
    <t>NP_001005751_S250sS265s_2_2_250_265</t>
  </si>
  <si>
    <t>WHIM03_30_16_6_IR_P_BI_20140114_H-PM_f03.28017.28017.6</t>
  </si>
  <si>
    <t xml:space="preserve">S250s S265s </t>
  </si>
  <si>
    <t>HTTQMsDEEEDDDGCDLFADsEKEEEDIEDIEENTRPK</t>
  </si>
  <si>
    <t>HT(0.0)T(0.0)QMS(0.99)DEEEDDDGCDLFADS(0.99)EKEEEDIEDIEENT(0.0)RPK</t>
  </si>
  <si>
    <t>NP_001005751_S877s _1_1_877_877</t>
  </si>
  <si>
    <t>WHIM08_17_43_35_IR_P_BI_20140423_H-PM_f07.35994.35994.3</t>
  </si>
  <si>
    <t>LLEPSVGsLFGDDEDDDLFSSAK</t>
  </si>
  <si>
    <t>LLEPS(0.0)VGS(0.99)LFGDDEDDDLFS(0.0)S(0.0)AK</t>
  </si>
  <si>
    <t>NP_001005751_S441s _1_1_441_441</t>
  </si>
  <si>
    <t>WHIM04_25_24_46_IR_P_BI_20140115_H-PM_f07.27517.27517.5</t>
  </si>
  <si>
    <t>KsPYGPPPTGLFDDDDGDDDDDFFSAPHSKPSK</t>
  </si>
  <si>
    <t>KS(0.99)PY(0.0)GPPPT(0.0)GLFDDDDGDDDDDFFS(0.0)APHS(0.0)KPS(0.0)K</t>
  </si>
  <si>
    <t>NP_001005751_S688s _1_0_684_688</t>
  </si>
  <si>
    <t>WHIM09_37_47_26_IR_P_BI_20140801_H-PM_f05.32415.32415.4</t>
  </si>
  <si>
    <t>TQRVsLLFEDDVDSGGSLFGSPPTSVPPATK</t>
  </si>
  <si>
    <t>T(0.50)QRVS(0.50)LLFEDDVDS(0.0)GGS(0.0)LFGS(0.0)PPT(0.0)S(0.0)VPPAT(0.0)K</t>
  </si>
  <si>
    <t>NP_056077|NP_001162577|NP_001162578|NP_001005751</t>
  </si>
  <si>
    <t>NP_001005751_S1091s _1_0_1091_1092</t>
  </si>
  <si>
    <t>WHIM04_25_24_46_IR_P_BI_20140115_H-PM_f03.33241.33241.4</t>
  </si>
  <si>
    <t>AASGEDsTEEALAAAAAPWEGGPVPGVDR</t>
  </si>
  <si>
    <t>AAS(0.0)GEDS(0.50)T(0.50)EEALAAAAAPWEGGPVPGVDR</t>
  </si>
  <si>
    <t>NP_001005751_S1091sS1114s_2_0_1087_1092</t>
  </si>
  <si>
    <t>WHIM05_11_4_12_IR_P_BI_20140117_H-PM_f07.34757.34757.4</t>
  </si>
  <si>
    <t xml:space="preserve">S1091s S1114s </t>
  </si>
  <si>
    <t>AASGEDsTEEALAAAAAPWEGGPVPGVDRsPFAK</t>
  </si>
  <si>
    <t>AAS(0.33)GEDS(0.33)T(0.33)EEALAAAAAPWEGGPVPGVDRS(0.0)PFAK</t>
  </si>
  <si>
    <t>NP_001005751_S32s _1_0_31_34</t>
  </si>
  <si>
    <t>WHIM05_11_4_12_IR_P_BI_20140117_H-PM_f10.37725.37725.3</t>
  </si>
  <si>
    <t>SsQSWSLAADAGLLQFLQEFSQQTISR</t>
  </si>
  <si>
    <t>S(0.33)S(0.33)QS(0.33)WS(0.0)LAADAGLLQFLQEFS(0.0)QQT(0.0)IS(0.0)R</t>
  </si>
  <si>
    <t>NP_001005751_S352sS356s_2_2_352_356</t>
  </si>
  <si>
    <t>WHIM05_11_4_12_IR_P_BI_20140117_H-PM_f10.35024.35024.3</t>
  </si>
  <si>
    <t xml:space="preserve">S352s S356s </t>
  </si>
  <si>
    <t>LTDEDFsPFGsGGGLFSGGK</t>
  </si>
  <si>
    <t>LT(0.0)DEDFS(0.99)PFGS(0.99)GGGLFS(0.0)GGK</t>
  </si>
  <si>
    <t>NP_001005751_S1053sS1054s_2_2_1053_1054</t>
  </si>
  <si>
    <t>WHIM01corr_2_8_21_IR_P_BI_20131220_H-PM_f05.23787.23787.3</t>
  </si>
  <si>
    <t xml:space="preserve">S1053s S1054s </t>
  </si>
  <si>
    <t>LAAQEssETEDMSVPR</t>
  </si>
  <si>
    <t>LAAQES(0.99)S(0.99)ET(0.0)EDMS(0.0)VPR</t>
  </si>
  <si>
    <t>NP_001005751_S653s _1_1_653_653</t>
  </si>
  <si>
    <t>WHIM05_11_4_12_IR_P_BI_20140117_H-PM_f02.7026.7026.3</t>
  </si>
  <si>
    <t>DSGTLQsQEAK</t>
  </si>
  <si>
    <t>DS(0.0)GT(0.0)LQS(0.99)QEAK</t>
  </si>
  <si>
    <t>NP_001005751_S1223s _1_0_1221_1223</t>
  </si>
  <si>
    <t>WHIM01corr_2_8_21_IR_P_BI_20131220_H-PM_f01.37040.37040.4</t>
  </si>
  <si>
    <t>SNsQQDVILTTQDIFEDDIFATEAIKPSQK</t>
  </si>
  <si>
    <t>S(0.50)NS(0.50)QQDVILT(0.0)T(0.0)QDIFEDDIFAT(0.0)EAIKPS(0.0)QK</t>
  </si>
  <si>
    <t>NP_001005751_S314s _1_0_311_314</t>
  </si>
  <si>
    <t>WHIM03_30_16_6_IR_P_BI_20140114_H-PM_f07.15867.15867.3</t>
  </si>
  <si>
    <t>VDEEPTTLPsGEAKPR</t>
  </si>
  <si>
    <t>VDEEPT(0.0)T(0.50)LPS(0.50)GEAKPR</t>
  </si>
  <si>
    <t>NP_001005751_S893s _1_1_893_893</t>
  </si>
  <si>
    <t>WHIM09_37_47_26_IR_P_BI_20140801_H-PM_f06.9884.9884.2</t>
  </si>
  <si>
    <t>sQPLVQEK</t>
  </si>
  <si>
    <t>S(1.0)QPLVQEK</t>
  </si>
  <si>
    <t>NP_001005751|NP_056077|NP_060702|NP_001162578</t>
  </si>
  <si>
    <t>NP_001005751_S390s _1_1_390_390</t>
  </si>
  <si>
    <t>WHIM06_13_TaxIR_HumIR_WhimIR_P_BI_20140124_H-PM_f09.3804.3804.4</t>
  </si>
  <si>
    <t>QAGAsVKEESSSSKPGK</t>
  </si>
  <si>
    <t>QAGAS(0.99)VKEES(0.0)S(0.0)S(0.0)S(0.0)KPGK</t>
  </si>
  <si>
    <t>NP_001005751|NP_056077</t>
  </si>
  <si>
    <t>NP_060702_S245s _1_1_245_245</t>
  </si>
  <si>
    <t>FAM21B</t>
  </si>
  <si>
    <t>WHIM08_17_43_35_IR_P_BI_20140423_H-PM_f07.24681.24790.3</t>
  </si>
  <si>
    <t>TPsDDEEDNLFTPPK</t>
  </si>
  <si>
    <t>T(0.0)PS(0.99)DDEEDNLFT(0.0)PPK</t>
  </si>
  <si>
    <t xml:space="preserve"> 137,081 </t>
  </si>
  <si>
    <t>NP_060702</t>
  </si>
  <si>
    <t>NP_060702_S616s _1_1_616_616</t>
  </si>
  <si>
    <t>WHIM02corr_18_14_20_IR_P_BI_20131220_H-PM_f04.27040.27040.2</t>
  </si>
  <si>
    <t>GSLFGsPPTSVPPATK</t>
  </si>
  <si>
    <t>GS(0.0)LFGS(0.99)PPT(0.0)S(0.0)VPPAT(0.0)K</t>
  </si>
  <si>
    <t>NP_060702_S600s _1_1_600_600</t>
  </si>
  <si>
    <t>WHIM07_9_13_27_IR_P_BI_20140422_H-PM_f11.30513.30513.2</t>
  </si>
  <si>
    <t>VsLLFEDDVDSR</t>
  </si>
  <si>
    <t>VS(0.99)LLFEDDVDS(0.0)R</t>
  </si>
  <si>
    <t>NP_060702_T243tS245s_2_2_243_245</t>
  </si>
  <si>
    <t>WHIM07_9_13_27_IR_P_BI_20140422_H-PM_f06.24181.24181.3</t>
  </si>
  <si>
    <t xml:space="preserve">T243t S245s </t>
  </si>
  <si>
    <t>RtPsDDEEDNLFTPPK</t>
  </si>
  <si>
    <t>RT(0.99)PS(0.99)DDEEDNLFT(0.0)PPK</t>
  </si>
  <si>
    <t>NP_056077_S539s _1_1_539_539</t>
  </si>
  <si>
    <t>FAM21C</t>
  </si>
  <si>
    <t>WHIM09_37_47_26_IR_P_BI_20140801_H-PM_f03.28459.28459.3</t>
  </si>
  <si>
    <t>GLFsDEEDSEDLFSSQSASNLK</t>
  </si>
  <si>
    <t>GLFS(0.99)DEEDS(0.0)EDLFS(0.0)S(0.0)QS(0.0)AS(0.0)NLK</t>
  </si>
  <si>
    <t xml:space="preserve"> 145,080 </t>
  </si>
  <si>
    <t>NP_056077</t>
  </si>
  <si>
    <t>NP_056077|NP_001162577|NP_001162578</t>
  </si>
  <si>
    <t>NP_056077_S571s _1_1_571_571</t>
  </si>
  <si>
    <t>WHIM09_37_47_26_IR_P_BI_20140801_H-PM_f08.33328.33328.3</t>
  </si>
  <si>
    <t>LPTSVsLFDDEDEEDNLFGGTAAK</t>
  </si>
  <si>
    <t>LPT(0.0)S(0.0)VS(0.99)LFDDEDEEDNLFGGT(0.0)AAK</t>
  </si>
  <si>
    <t>NP_056077|NP_001162577|NP_060702|NP_001162578</t>
  </si>
  <si>
    <t>NP_056077_S1032s _1_1_1032_1032</t>
  </si>
  <si>
    <t>WHIM07_9_13_27_IR_P_BI_20140422_H-PM_f06.20592.21063.2</t>
  </si>
  <si>
    <t>LAAQEsSEAEDMSVPR</t>
  </si>
  <si>
    <t>LAAQES(0.99)S(0.0)EAEDMS(0.0)VPR</t>
  </si>
  <si>
    <t>NP_056077_S1093s _1_1_1093_1093</t>
  </si>
  <si>
    <t>WHIM01corr_2_8_21_IR_P_BI_20131220_H-PM_f10.35585.35585.4</t>
  </si>
  <si>
    <t>AASGEDSTEEALAAAAAPWEGGPVPGVDTsPFAK</t>
  </si>
  <si>
    <t>AAS(0.0)GEDS(0.0)T(0.0)EEALAAAAAPWEGGPVPGVDT(0.0)S(0.99)PFAK</t>
  </si>
  <si>
    <t>NP_056077_T6t _1_1_6_6</t>
  </si>
  <si>
    <t>WHIM01corr_2_8_21_IR_P_BI_20131220_H-PM_f11.32778.32778.3</t>
  </si>
  <si>
    <t>TtPDQELVPASEPVWERPWSVEEIR</t>
  </si>
  <si>
    <t>T(0.0)T(0.99)PDQELVPAS(0.0)EPVWERPWS(0.0)VEEIR</t>
  </si>
  <si>
    <t>NP_056077_T1071t _1_0_1066_1071</t>
  </si>
  <si>
    <t>WHIM09_37_47_26_IR_P_BI_20140801_H-PM_f02.32373.32604.4</t>
  </si>
  <si>
    <t xml:space="preserve">T1071t </t>
  </si>
  <si>
    <t>AASGEDStEEALAAAAAPWEGGPVPGVDTSPFAK</t>
  </si>
  <si>
    <t>AAS(0.33)GEDS(0.33)T(0.33)EEALAAAAAPWEGGPVPGVDT(0.0)S(0.0)PFAK</t>
  </si>
  <si>
    <t>NP_001162578|NP_056077|NP_001162577</t>
  </si>
  <si>
    <t>NP_056077_S375s _1_1_375_375</t>
  </si>
  <si>
    <t>WHIM07_9_13_27_IR_P_BI_20140422_H-PM_f05.32127.32127.3</t>
  </si>
  <si>
    <t>GLFDDEDEEsDLFTEASQDR</t>
  </si>
  <si>
    <t>GLFDDEDEES(0.99)DLFT(0.0)EAS(0.0)QDR</t>
  </si>
  <si>
    <t>NP_056077_S909s _1_1_909_909</t>
  </si>
  <si>
    <t>WHIM07_9_13_27_IR_P_BI_20140422_H-PM_f07.8402.8402.2</t>
  </si>
  <si>
    <t>DHsVNSFK</t>
  </si>
  <si>
    <t>DHS(0.99)VNS(0.0)FK</t>
  </si>
  <si>
    <t>NP_056077|NP_001162578</t>
  </si>
  <si>
    <t>NP_056077_S912s _1_1_912_912</t>
  </si>
  <si>
    <t>WHIM06_13_TaxIR_HumIR_WhimIR_P_BI_20140124_H-PM_f08.6686.6686.3</t>
  </si>
  <si>
    <t>DHSVNsFK</t>
  </si>
  <si>
    <t>DHS(0.0)VNS(0.99)FK</t>
  </si>
  <si>
    <t>NP_056077_T662t _1_0_662_663</t>
  </si>
  <si>
    <t>WHIM08_17_43_35_IR_P_BI_20140423_H-PM_f05.28544.28544.4</t>
  </si>
  <si>
    <t>KtSLFEEDKEDDLFAIAK</t>
  </si>
  <si>
    <t>KT(0.50)S(0.50)LFEEDKEDDLFAIAK</t>
  </si>
  <si>
    <t>NP_056077_S520s _1_1_520_520</t>
  </si>
  <si>
    <t>WHIM07_9_13_27_IR_P_BI_20140422_H-PM_f09.12792.12792.3</t>
  </si>
  <si>
    <t>KVTLsYSK</t>
  </si>
  <si>
    <t>KVT(0.0)LS(0.99)Y(0.0)S(0.0)K</t>
  </si>
  <si>
    <t>NP_056077_S552s _1_1_552_552</t>
  </si>
  <si>
    <t>WHIM09_37_47_26_IR_P_BI_20140801_H-PM_f03.27773.27773.3</t>
  </si>
  <si>
    <t>GLFSDEEDSEDLFSSQsASNLK</t>
  </si>
  <si>
    <t>GLFS(0.0)DEEDS(0.0)EDLFS(0.0)S(0.0)QS(0.99)AS(0.0)NLK</t>
  </si>
  <si>
    <t>NP_056077_S544s _1_1_544_544</t>
  </si>
  <si>
    <t>WHIM03_30_16_6_IR_P_BI_20140114_H-PM_f06.32201.32201.3</t>
  </si>
  <si>
    <t>GLFSDEEDsEDLFSSQSASNLK</t>
  </si>
  <si>
    <t>GLFS(0.0)DEEDS(0.99)EDLFS(0.0)S(0.0)QS(0.0)AS(0.0)NLK</t>
  </si>
  <si>
    <t>NP_056077_S1032sS1033s_2_2_1032_1033</t>
  </si>
  <si>
    <t>WHIM06_13_TaxIR_HumIR_WhimIR_P_BI_20140124_H-PM_f05.16938.16938.3</t>
  </si>
  <si>
    <t xml:space="preserve">S1032s S1033s </t>
  </si>
  <si>
    <t>RLAAQEssEAEDMSVPR</t>
  </si>
  <si>
    <t>RLAAQES(0.99)S(0.99)EAEDMS(0.0)VPR</t>
  </si>
  <si>
    <t>NP_056077_S1200s _1_0_1200_1202</t>
  </si>
  <si>
    <t>WHIM01corr_2_8_21_IR_P_BI_20131220_H-PM_f01.37068.37068.4</t>
  </si>
  <si>
    <t>sSSQQDVILTTQDIFEDDIFATEAIKPSQK</t>
  </si>
  <si>
    <t>S(0.33)S(0.33)S(0.33)QQDVILT(0.0)T(0.0)QDIFEDDIFAT(0.0)EAIKPS(0.0)QK</t>
  </si>
  <si>
    <t>NP_056077_S1033s _1_1_1033_1033</t>
  </si>
  <si>
    <t>WHIM09_37_47_26_IR_P_BI_20140801_H-PM_f07.15016.15016.3</t>
  </si>
  <si>
    <t>RLAAQESsEAEDMSVPR</t>
  </si>
  <si>
    <t>RLAAQES(0.0)S(0.99)EAEDMS(0.0)VPR</t>
  </si>
  <si>
    <t>NP_056077|NP_001162577</t>
  </si>
  <si>
    <t>NP_954587_S242s _1_0_241_245</t>
  </si>
  <si>
    <t>FAM221A</t>
  </si>
  <si>
    <t>WHIM09_37_47_26_IR_P_BI_20140801_H-PM_f09.23502.23502.3</t>
  </si>
  <si>
    <t>AFQASSSSsPETLTDVGTSSQVSSLR</t>
  </si>
  <si>
    <t>AFQAS(0.0)S(0.0)S(0.0)S(0.33)S(0.33)PET(0.33)LT(0.0)DVGT(0.0)S(0.0)S(0.0)QVS(0.0)S(0.0)LR</t>
  </si>
  <si>
    <t xml:space="preserve"> 33,938 </t>
  </si>
  <si>
    <t>NP_954587</t>
  </si>
  <si>
    <t>NP_954587_S222s _1_0_216_225</t>
  </si>
  <si>
    <t>WHIM02corr_18_14_20_IR_P_BI_20131220_H-PM_f10.38683.38683.3</t>
  </si>
  <si>
    <t>LDDSGIGVPSVEFLEsPITAVDSPFLK</t>
  </si>
  <si>
    <t>LDDS(0.0)GIGVPS(0.33)VEFLES(0.33)PIT(0.33)AVDS(0.0)PFLK</t>
  </si>
  <si>
    <t>NP_116218_S312s _1_1_312_312</t>
  </si>
  <si>
    <t>FAM222A</t>
  </si>
  <si>
    <t>WHIM04_25_24_46_IR_P_BI_20140115_H-PM_f11.8201.8201.3</t>
  </si>
  <si>
    <t>AYSGSTVASKsPEACGGR</t>
  </si>
  <si>
    <t>AY(0.0)S(0.0)GS(0.0)T(0.0)VAS(0.0)KS(0.99)PEACGGR</t>
  </si>
  <si>
    <t xml:space="preserve"> 47,418 </t>
  </si>
  <si>
    <t>NP_116218</t>
  </si>
  <si>
    <t>NP_001070966_S296s _1_1_296_296</t>
  </si>
  <si>
    <t>FAM222B</t>
  </si>
  <si>
    <t>WHIM06_13_TaxIR_HumIR_WhimIR_P_BI_20140124_H-PM_f09.19420.19420.3</t>
  </si>
  <si>
    <t>AGISTTSVCEGQIANPsPISR</t>
  </si>
  <si>
    <t>AGIS(0.0)T(0.0)T(0.0)S(0.0)VCEGQIANPS(0.99)PIS(0.0)R</t>
  </si>
  <si>
    <t xml:space="preserve"> 60,107 </t>
  </si>
  <si>
    <t>NP_001070966</t>
  </si>
  <si>
    <t>NP_001070966|NP_663405</t>
  </si>
  <si>
    <t>NP_689844_S12sS17s_2_2_12_17</t>
  </si>
  <si>
    <t>FAM47B</t>
  </si>
  <si>
    <t>WHIM04_25_24_46_IR_P_BI_20140115_H-PM_f11.28289.28289.5</t>
  </si>
  <si>
    <t xml:space="preserve">S12s M15m S17s </t>
  </si>
  <si>
    <t>PQDRPRsQGmDsKPWYCDKPPSK</t>
  </si>
  <si>
    <t>PQDRPRS(0.99)QGM(1.0)DS(0.99)KPWY(0.0)CDKPPS(0.0)K</t>
  </si>
  <si>
    <t xml:space="preserve"> 74,913 </t>
  </si>
  <si>
    <t>NP_689844</t>
  </si>
  <si>
    <t>NP_001243692_S188s _1_1_188_188</t>
  </si>
  <si>
    <t>FAM49B</t>
  </si>
  <si>
    <t>WHIM08_17_43_35_IR_P_BI_20140423_H-PM_f09.33650.33650.3</t>
  </si>
  <si>
    <t>MsLFYAEATPMLK</t>
  </si>
  <si>
    <t>MS(0.99)LFY(0.0)AEAT(0.0)PMLK</t>
  </si>
  <si>
    <t xml:space="preserve"> 37,033 </t>
  </si>
  <si>
    <t>NP_001243692</t>
  </si>
  <si>
    <t>NP_001243692|NP_110424|NP_659095|NP_001139591</t>
  </si>
  <si>
    <t>NP_001243692_S117s _1_1_117_117</t>
  </si>
  <si>
    <t>WHIM09_37_47_26_IR_P_BI_20140801_H-PM_f04.28410.28410.3</t>
  </si>
  <si>
    <t>GLLGALTSTPYsPTQHLER</t>
  </si>
  <si>
    <t>GLLGALT(0.0)S(0.0)T(0.0)PY(0.0)S(0.99)PT(0.0)QHLER</t>
  </si>
  <si>
    <t>NP_001243692|NP_659095</t>
  </si>
  <si>
    <t>NP_004690_S118s_1_1_118_118</t>
  </si>
  <si>
    <t>FAM50A</t>
  </si>
  <si>
    <t>WHIM07_9_13_27_IR_P_BI_20140422_H-PM_f07.33447.33447.4</t>
  </si>
  <si>
    <t xml:space="preserve">S118s M139m </t>
  </si>
  <si>
    <t>IsSLSFTLEEEEEGGEEEEEAAmYEEEMEREEITTK</t>
  </si>
  <si>
    <t>IS(0.99)S(0.0)LS(0.0)FT(0.0)LEEEEEGGEEEEEAAM(0.99)Y(0.0)EEEM(0.0)EREEIT(0.0)T(0.0)K</t>
  </si>
  <si>
    <t xml:space="preserve"> 40,241 </t>
  </si>
  <si>
    <t>NP_004690</t>
  </si>
  <si>
    <t>NP_004690_T123t _1_0_121_123</t>
  </si>
  <si>
    <t>WHIM09_37_47_26_IR_P_BI_20140801_H-PM_f10.31657.31657.3</t>
  </si>
  <si>
    <t xml:space="preserve">T123t </t>
  </si>
  <si>
    <t>ISSLSFtLEEEEEGGEEEEEAAMYEEEMEREEITTK</t>
  </si>
  <si>
    <t>IS(0.0)S(0.0)LS(0.50)FT(0.50)LEEEEEGGEEEEEAAMY(0.0)EEEMEREEIT(0.0)T(0.0)K</t>
  </si>
  <si>
    <t>NP_004690_S50s _1_1_50_50</t>
  </si>
  <si>
    <t>WHIM08_17_43_35_IR_P_BI_20140423_H-PM_f04.19963.19963.4</t>
  </si>
  <si>
    <t>KFsAHYDAVEAELK</t>
  </si>
  <si>
    <t>KFS(0.99)AHY(0.0)DAVEAELK</t>
  </si>
  <si>
    <t>NP_004690|NP_613073|NP_620085</t>
  </si>
  <si>
    <t>NP_036267_S121s _1_1_121_121</t>
  </si>
  <si>
    <t>FAM50B</t>
  </si>
  <si>
    <t>WHIM07_9_13_27_IR_P_BI_20140422_H-PM_f04.34559.34559.3</t>
  </si>
  <si>
    <t>ISCLsFALDDLDDQADAAEAR</t>
  </si>
  <si>
    <t>IS(0.0)CLS(0.99)FALDDLDDQADAAEAR</t>
  </si>
  <si>
    <t xml:space="preserve"> 38,765 </t>
  </si>
  <si>
    <t>NP_036267</t>
  </si>
  <si>
    <t>NP_036267_S118s _1_1_118_118</t>
  </si>
  <si>
    <t>WHIM07_9_13_27_IR_P_BI_20140422_H-PM_f07.31574.31574.4</t>
  </si>
  <si>
    <t>KIsCLSFALDDLDDQADAAEAR</t>
  </si>
  <si>
    <t>KIS(0.99)CLS(0.0)FALDDLDDQADAAEAR</t>
  </si>
  <si>
    <t>NP_001013644_S242s _1_0_240_242</t>
  </si>
  <si>
    <t>FAM53A</t>
  </si>
  <si>
    <t>WHIM09_37_47_26_IR_P_BI_20140801_H-PM_f07.29394.29394.3</t>
  </si>
  <si>
    <t>LAGAGTPLPWASSsPTSTPALGGR</t>
  </si>
  <si>
    <t>LAGAGT(0.0)PLPWAS(0.33)S(0.33)S(0.33)PT(0.0)S(0.0)T(0.0)PALGGR</t>
  </si>
  <si>
    <t xml:space="preserve"> 43,212 </t>
  </si>
  <si>
    <t>NP_001013644</t>
  </si>
  <si>
    <t>NP_001013644_S13s _1_1_13_13</t>
  </si>
  <si>
    <t>WHIM08_17_43_35_IR_P_BI_20140423_H-PM_f01.20359.20359.3</t>
  </si>
  <si>
    <t>LQSQsLDDLTCK</t>
  </si>
  <si>
    <t>LQS(0.0)QS(0.99)LDDLT(0.0)CK</t>
  </si>
  <si>
    <t>NP_001013644_T345t _1_0_345_346</t>
  </si>
  <si>
    <t>WHIM07_9_13_27_IR_P_BI_20140422_H-PM_f12.17978.17978.3</t>
  </si>
  <si>
    <t>tSPVHPNLWASR</t>
  </si>
  <si>
    <t>T(0.50)S(0.50)PVHPNLWAS(0.0)R</t>
  </si>
  <si>
    <t>NP_001013644_S125s _1_1_125_125</t>
  </si>
  <si>
    <t>WHIM09_37_47_26_IR_P_BI_20140801_H-PM_f06.21175.21175.2</t>
  </si>
  <si>
    <t>SLsEPEELVR</t>
  </si>
  <si>
    <t>S(0.0)LS(0.99)EPEELVR</t>
  </si>
  <si>
    <t>NP_001013644_S164s _1_1_164_164</t>
  </si>
  <si>
    <t>WHIM09_37_47_26_IR_P_BI_20140801_H-PM_f02.13000.13000.2</t>
  </si>
  <si>
    <t>QGsPGAVLPR</t>
  </si>
  <si>
    <t>QGS(1.0)PGAVLPR</t>
  </si>
  <si>
    <t>NP_055476_S179s _1_0_178_179</t>
  </si>
  <si>
    <t>FAM53B</t>
  </si>
  <si>
    <t>WHIM08_17_43_35_IR_P_BI_20140423_H-PM_f05.13497.13497.4</t>
  </si>
  <si>
    <t>ANVLSsPCDQAGLHHR</t>
  </si>
  <si>
    <t>ANVLS(0.50)S(0.50)PCDQAGLHHR</t>
  </si>
  <si>
    <t>NP_055476</t>
  </si>
  <si>
    <t>NP_055476_S409s _1_1_409_409</t>
  </si>
  <si>
    <t>WHIM09_37_47_26_IR_P_BI_20140801_H-PM_f02.28112.28112.3</t>
  </si>
  <si>
    <t>GAPGNSLCsLDGELDIEQIEK</t>
  </si>
  <si>
    <t>GAPGNS(0.0)LCS(0.99)LDGELDIEQIEK</t>
  </si>
  <si>
    <t>NP_055476_S268s _1_1_268_268</t>
  </si>
  <si>
    <t>WHIM07_9_13_27_IR_P_BI_20140422_H-PM_f11.9975.9975.3</t>
  </si>
  <si>
    <t>sQPCVLNDKK</t>
  </si>
  <si>
    <t>S(1.0)QPCVLNDKK</t>
  </si>
  <si>
    <t>NP_055476|NP_780477</t>
  </si>
  <si>
    <t>NP_055476_S118s _1_1_118_118</t>
  </si>
  <si>
    <t>WHIM09_37_47_26_IR_P_BI_20140801_H-PM_f01.18462.18462.2</t>
  </si>
  <si>
    <t>SLsFSDEMSSCR</t>
  </si>
  <si>
    <t>S(0.0)LS(0.99)FS(0.0)DEMS(0.0)S(0.0)CR</t>
  </si>
  <si>
    <t>NP_055476_S167s _1_0_166_169</t>
  </si>
  <si>
    <t>WHIM02corr_18_14_20_IR_P_BI_20131220_H-PM_f06.18015.18015.3</t>
  </si>
  <si>
    <t>SSsFSLPSR</t>
  </si>
  <si>
    <t>S(0.0)S(0.33)S(0.33)FS(0.33)LPS(0.0)R</t>
  </si>
  <si>
    <t>NP_055476_S314s _1_0_308_314</t>
  </si>
  <si>
    <t>WHIM09_37_47_26_IR_P_BI_20140801_H-PM_f07.27306.27306.4</t>
  </si>
  <si>
    <t>MAQNCQTFSSLSCLsAGTEDCGPQSPFAR</t>
  </si>
  <si>
    <t>MAQNCQT(0.0)FS(0.25)S(0.25)LS(0.25)CLS(0.25)AGT(0.0)EDCGPQS(0.0)PFAR</t>
  </si>
  <si>
    <t>NP_055476_S228s _1_0_228_237</t>
  </si>
  <si>
    <t>WHIM07_9_13_27_IR_P_BI_20140422_H-PM_f02.25190.25190.4</t>
  </si>
  <si>
    <t>sLSCSHEQFSFVEYCPPSANSTPASTPELAR</t>
  </si>
  <si>
    <t>S(0.25)LS(0.25)CS(0.25)HEQFS(0.25)FVEY(0.0)CPPS(0.0)ANS(0.0)T(0.0)PAS(0.0)T(0.0)PELAR</t>
  </si>
  <si>
    <t>NP_055476_S212s _1_0_201_212</t>
  </si>
  <si>
    <t>WHIM08_17_43_35_IR_P_BI_20140423_H-PM_f01.24174.24174.4</t>
  </si>
  <si>
    <t>FGGQPCQGVPGSAPCGQAGDTWsPDLHPVGGGR</t>
  </si>
  <si>
    <t>FGGQPCQGVPGS(0.33)APCGQAGDT(0.33)WS(0.33)PDLHPVGGGR</t>
  </si>
  <si>
    <t>NP_055476_S148s_1_1_148_148</t>
  </si>
  <si>
    <t>WHIM09_37_47_26_IR_P_BI_20140801_H-PM_f07.11482.11482.2</t>
  </si>
  <si>
    <t xml:space="preserve">C146c S148s </t>
  </si>
  <si>
    <t>cYsGGSVQR</t>
  </si>
  <si>
    <t>C(1.0)Y(0.0)S(0.99)GGS(0.0)VQR</t>
  </si>
  <si>
    <t>NP_055476_S324s _1_1_324_324</t>
  </si>
  <si>
    <t>WHIM06_13_TaxIR_HumIR_WhimIR_P_BI_20140124_H-PM_f07.26700.26700.3</t>
  </si>
  <si>
    <t>MAQNCQTFSSLSCLSAGTEDCGPQsPFAR</t>
  </si>
  <si>
    <t>MAQNCQT(0.0)FS(0.0)S(0.0)LS(0.0)CLS(0.0)AGT(0.0)EDCGPQS(0.99)PFAR</t>
  </si>
  <si>
    <t>NP_055476_S228sT249t_2_0_228_249</t>
  </si>
  <si>
    <t>WHIM08_17_43_35_IR_P_BI_20140423_H-PM_f09.29311.29311.4</t>
  </si>
  <si>
    <t xml:space="preserve">S228s T249t </t>
  </si>
  <si>
    <t>sLSCSHEQFSFVEYCPPSANStPASTPELAR</t>
  </si>
  <si>
    <t>S(0.17)LS(0.17)CS(0.17)HEQFS(0.0)FVEY(0.0)CPPS(0.17)ANS(0.17)T(0.17)PAS(0.0)T(0.0)PELAR</t>
  </si>
  <si>
    <t>NP_055476_S294s _1_1_294_294</t>
  </si>
  <si>
    <t>WHIM09_37_47_26_IR_P_BI_20140801_H-PM_f12.14283.14283.4</t>
  </si>
  <si>
    <t>RPEEVQEQRPsLDLAK</t>
  </si>
  <si>
    <t>RPEEVQEQRPS(1.0)LDLAK</t>
  </si>
  <si>
    <t>NP_055476_S99s _1_0_97_99</t>
  </si>
  <si>
    <t>WHIM03_30_16_6_IR_P_BI_20140114_H-PM_f10.12681.12681.3</t>
  </si>
  <si>
    <t>DLSIsDHNGNPSAPPSK</t>
  </si>
  <si>
    <t>DLS(0.50)IS(0.50)DHNGNPS(0.0)APPS(0.0)K</t>
  </si>
  <si>
    <t>NP_001129119_S162s _1_1_162_162</t>
  </si>
  <si>
    <t>FAM53C</t>
  </si>
  <si>
    <t>WHIM07_9_13_27_IR_P_BI_20140422_H-PM_f01.5647.5786.3</t>
  </si>
  <si>
    <t>GSGGGGGPQVPHQsPPKR</t>
  </si>
  <si>
    <t>GS(0.0)GGGGGPQVPHQS(0.99)PPKR</t>
  </si>
  <si>
    <t>NP_001129119</t>
  </si>
  <si>
    <t>NP_001129119_S234s _1_1_234_234</t>
  </si>
  <si>
    <t>WHIM09_37_47_26_IR_P_BI_20140801_H-PM_f09.23188.23188.2</t>
  </si>
  <si>
    <t>FSLsPSLGPQASR</t>
  </si>
  <si>
    <t>FS(0.0)LS(0.99)PS(0.0)LGPQAS(0.0)R</t>
  </si>
  <si>
    <t>NP_001129119|NP_780313</t>
  </si>
  <si>
    <t>NP_001129119_S232s _1_1_232_232</t>
  </si>
  <si>
    <t>WHIM09_37_47_26_IR_P_BI_20140801_H-PM_f10.23332.23332.2</t>
  </si>
  <si>
    <t>FsLSPSLGPQASR</t>
  </si>
  <si>
    <t>FS(0.99)LS(0.0)PS(0.0)LGPQAS(0.0)R</t>
  </si>
  <si>
    <t>NP_001129119_S122s _1_1_122_122</t>
  </si>
  <si>
    <t>WHIM08_17_43_35_IR_P_BI_20140423_H-PM_f07.25260.25260.2</t>
  </si>
  <si>
    <t>SLsVPVDLSR</t>
  </si>
  <si>
    <t>S(0.0)LS(0.99)VPVDLS(0.0)R</t>
  </si>
  <si>
    <t>NP_001129119_S273s _1_1_273_273</t>
  </si>
  <si>
    <t>WHIM03_30_16_6_IR_P_BI_20140114_H-PM_f03.8873.8873.2</t>
  </si>
  <si>
    <t>sQPCDLDAR</t>
  </si>
  <si>
    <t>S(1.0)QPCDLDAR</t>
  </si>
  <si>
    <t>NP_001129119_S232sS234s_2_2_232_234</t>
  </si>
  <si>
    <t>WHIM09_37_47_26_IR_P_BI_20140801_H-PM_f10.21114.21114.3</t>
  </si>
  <si>
    <t xml:space="preserve">S232s S234s </t>
  </si>
  <si>
    <t>RFsLsPSLGPQASR</t>
  </si>
  <si>
    <t>RFS(0.99)LS(0.99)PS(0.0)LGPQAS(0.0)R</t>
  </si>
  <si>
    <t>NP_001129119_S299s _1_1_299_299</t>
  </si>
  <si>
    <t>WHIM08_17_43_35_IR_P_BI_20140423_H-PM_f07.21542.21542.2</t>
  </si>
  <si>
    <t>LRPsLDFDK</t>
  </si>
  <si>
    <t>LRPS(1.0)LDFDK</t>
  </si>
  <si>
    <t>NP_001129119_S251s _1_1_251_251</t>
  </si>
  <si>
    <t>WHIM06_13_TaxIR_HumIR_WhimIR_P_BI_20140124_H-PM_f03.19919.19919.3</t>
  </si>
  <si>
    <t>SsPASSPELPWRPR</t>
  </si>
  <si>
    <t>S(0.0)S(0.99)PAS(0.0)S(0.0)PELPWRPR</t>
  </si>
  <si>
    <t>NP_001129119_S255s _1_1_255_255</t>
  </si>
  <si>
    <t>WHIM05_11_4_12_IR_P_BI_20140117_H-PM_f03.21682.21682.3</t>
  </si>
  <si>
    <t>SSPASsPELPWRPR</t>
  </si>
  <si>
    <t>S(0.0)S(0.0)PAS(0.0)S(0.99)PELPWRPR</t>
  </si>
  <si>
    <t>NP_001129119_S25s _1_1_25_25</t>
  </si>
  <si>
    <t>WHIM03_30_16_6_IR_P_BI_20140114_H-PM_f09.34904.34904.4</t>
  </si>
  <si>
    <t>FSIsLPLPDHADISNCGNSFQLVSEGASWR</t>
  </si>
  <si>
    <t>FS(0.0)IS(0.99)LPLPDHADIS(0.0)NCGNS(0.0)FQLVS(0.0)EGAS(0.0)WR</t>
  </si>
  <si>
    <t>NP_001129119_S254sS255s_2_2_254_255</t>
  </si>
  <si>
    <t>WHIM03_30_16_6_IR_P_BI_20140114_H-PM_f08.25759.25759.3</t>
  </si>
  <si>
    <t>SSPAssPELPWRPR</t>
  </si>
  <si>
    <t>S(0.0)S(0.0)PAS(0.99)S(0.99)PELPWRPR</t>
  </si>
  <si>
    <t>NP_001129119_S250sS254sS255s_3_2_250_255</t>
  </si>
  <si>
    <t>WHIM05_11_4_12_IR_P_BI_20140117_H-PM_f04.25749.25749.3</t>
  </si>
  <si>
    <t xml:space="preserve">S250s S254s S255s </t>
  </si>
  <si>
    <t>sSPAssPELPWRPR</t>
  </si>
  <si>
    <t>S(0.50)S(0.50)PAS(0.99)S(0.99)PELPWRPR</t>
  </si>
  <si>
    <t>NP_067061_T218t _1_0_217_218</t>
  </si>
  <si>
    <t>FAM60A</t>
  </si>
  <si>
    <t>WHIM01corr_2_8_21_IR_P_BI_20131220_H-PM_f09.29505.29505.3</t>
  </si>
  <si>
    <t>AAAEKPEEQGPEPLPIStQEW</t>
  </si>
  <si>
    <t>AAAEKPEEQGPEPLPIS(0.50)T(0.50)QEW</t>
  </si>
  <si>
    <t xml:space="preserve"> 25,480 </t>
  </si>
  <si>
    <t>NP_067061</t>
  </si>
  <si>
    <t>NP_067061_T147t _1_0_137_147</t>
  </si>
  <si>
    <t>WHIM04_25_24_46_IR_P_BI_20140115_H-PM_f06.9840.9840.4</t>
  </si>
  <si>
    <t>HNSDAHSTTSSASPAQSPCYSNQSDDGSDtEMASGSNR</t>
  </si>
  <si>
    <t>HNS(0.0)DAHS(0.0)T(0.0)T(0.0)S(0.0)S(0.0)AS(0.0)PAQS(0.0)PCY(0.20)S(0.20)NQS(0.20)DDGS(0.20)DT(0.20)EMAS(0.0)GS(0.0)NR</t>
  </si>
  <si>
    <t>NP_001156730_S151s _1_1_151_151</t>
  </si>
  <si>
    <t>FAM63A</t>
  </si>
  <si>
    <t>WHIM07_9_13_27_IR_P_BI_20140422_H-PM_f11.16140.16140.2</t>
  </si>
  <si>
    <t>ACSMPQELPQsPR</t>
  </si>
  <si>
    <t>ACS(0.0)MPQELPQS(0.99)PR</t>
  </si>
  <si>
    <t xml:space="preserve"> 57,759 </t>
  </si>
  <si>
    <t>NP_001156730</t>
  </si>
  <si>
    <t>NP_001156730|NP_060849</t>
  </si>
  <si>
    <t>NP_001156730_S430s _1_1_430_430</t>
  </si>
  <si>
    <t>WHIM09_37_47_26_IR_P_BI_20140801_H-PM_f03.4020.4020.3</t>
  </si>
  <si>
    <t>GPGAEGGSGsPEK</t>
  </si>
  <si>
    <t>GPGAEGGS(0.0)GS(0.99)PEK</t>
  </si>
  <si>
    <t>NP_001156730|NP_060849|NP_001156731|NP_001035307</t>
  </si>
  <si>
    <t>NP_001156730_S143s _1_1_143_143</t>
  </si>
  <si>
    <t>WHIM09_37_47_26_IR_P_BI_20140801_H-PM_f03.15722.15722.3</t>
  </si>
  <si>
    <t>ACsMPQELPQSPR</t>
  </si>
  <si>
    <t>ACS(0.99)MPQELPQS(0.0)PR</t>
  </si>
  <si>
    <t>NP_001035540_S62s _1_1_62_62</t>
  </si>
  <si>
    <t>FAM63B</t>
  </si>
  <si>
    <t>WHIM03_30_16_6_IR_P_BI_20140114_H-PM_f07.29078.29078.3</t>
  </si>
  <si>
    <t>sLPDSASPAGSPEVPGPCSSSAGLDLK</t>
  </si>
  <si>
    <t>S(0.99)LPDS(0.0)AS(0.0)PAGS(0.0)PEVPGPCS(0.0)S(0.0)S(0.0)AGLDLK</t>
  </si>
  <si>
    <t xml:space="preserve"> 67,847 </t>
  </si>
  <si>
    <t>NP_001035540</t>
  </si>
  <si>
    <t>NP_001035540|NP_001035543</t>
  </si>
  <si>
    <t>NP_001035540_S68s _1_0_66_72</t>
  </si>
  <si>
    <t>WHIM09_37_47_26_IR_P_BI_20140801_H-PM_f08.24987.24987.3</t>
  </si>
  <si>
    <t>SLPDSAsPAGSPEVPGPCSSSAGLDLK</t>
  </si>
  <si>
    <t>S(0.0)LPDS(0.33)AS(0.33)PAGS(0.33)PEVPGPCS(0.0)S(0.0)S(0.0)AGLDLK</t>
  </si>
  <si>
    <t>NP_001035540_S587s _1_1_587_587</t>
  </si>
  <si>
    <t>WHIM09_37_47_26_IR_P_BI_20140801_H-PM_f10.20973.20973.3</t>
  </si>
  <si>
    <t>ASQYYQEQEQAAAAAAAASTQAQQGQPAQAsPSSGR</t>
  </si>
  <si>
    <t>AS(0.0)QY(0.0)Y(0.0)QEQEQAAAAAAAAS(0.0)T(0.0)QAQQGQPAQAS(0.99)PS(0.0)S(0.0)GR</t>
  </si>
  <si>
    <t>NP_001182157_S16s _1_1_16_16</t>
  </si>
  <si>
    <t>FAM64A</t>
  </si>
  <si>
    <t>WHIM01corr_2_8_21_IR_P_BI_20131220_H-PM_f04.10775.10775.3</t>
  </si>
  <si>
    <t>sLQHQEQLEDSK</t>
  </si>
  <si>
    <t>S(0.99)LQHQEQLEDS(0.0)K</t>
  </si>
  <si>
    <t xml:space="preserve"> 27,651 </t>
  </si>
  <si>
    <t>NP_001182157</t>
  </si>
  <si>
    <t>NP_001182157|NP_061886</t>
  </si>
  <si>
    <t>NP_001182157_S131s _1_1_131_131</t>
  </si>
  <si>
    <t>WHIM08_17_43_35_IR_P_BI_20140423_H-PM_f09.5603.5603.2</t>
  </si>
  <si>
    <t>GSGsPTHSLSQK</t>
  </si>
  <si>
    <t>GS(0.0)GS(0.99)PT(0.0)HS(0.0)LS(0.0)QK</t>
  </si>
  <si>
    <t>NP_001182157_S195s _1_1_195_195</t>
  </si>
  <si>
    <t>WHIM07_9_13_27_IR_P_BI_20140422_H-PM_f06.27299.27299.4</t>
  </si>
  <si>
    <t>SPYSSTEPLCsPSESDSDLEPVGAGIQHLQK</t>
  </si>
  <si>
    <t>S(0.0)PY(0.0)S(0.0)S(0.0)T(0.0)EPLCS(0.99)PS(0.0)ES(0.0)DS(0.0)DLEPVGAGIQHLQK</t>
  </si>
  <si>
    <t>NP_001182157_T74t _1_1_74_74</t>
  </si>
  <si>
    <t>WHIM04_25_24_46_IR_P_BI_20140115_H-PM_f12.13820.13820.3</t>
  </si>
  <si>
    <t>RLEtPEPGQQGLQAAAR</t>
  </si>
  <si>
    <t>RLET(1.0)PEPGQQGLQAAAR</t>
  </si>
  <si>
    <t>NP_001182157_S164s _1_1_164_164</t>
  </si>
  <si>
    <t>WHIM05_11_4_12_IR_P_BI_20140117_H-PM_f08.2315.2315.3</t>
  </si>
  <si>
    <t>EHHRLsVR</t>
  </si>
  <si>
    <t>EHHRLS(1.0)VR</t>
  </si>
  <si>
    <t>NP_001182157_S199s _1_0_197_199</t>
  </si>
  <si>
    <t>WHIM04_25_24_46_IR_P_BI_20140115_H-PM_f07.27987.27987.4</t>
  </si>
  <si>
    <t>SPYSSTEPLCSPSEsDSDLEPVGAGIQHLQK</t>
  </si>
  <si>
    <t>S(0.0)PY(0.0)S(0.0)S(0.0)T(0.0)EPLCS(0.0)PS(0.50)ES(0.50)DS(0.0)DLEPVGAGIQHLQK</t>
  </si>
  <si>
    <t>NP_001182157_S197sS201s_2_0_195_201</t>
  </si>
  <si>
    <t>WHIM02corr_18_14_20_IR_P_BI_20131220_H-PM_f05.30260.30260.4</t>
  </si>
  <si>
    <t>SPYSSTEPLCSPsESDsDLEPVGAGIQHLQK</t>
  </si>
  <si>
    <t>S(0.0)PY(0.0)S(0.0)S(0.0)T(0.0)EPLCS(0.25)PS(0.25)ES(0.25)DS(0.25)DLEPVGAGIQHLQK</t>
  </si>
  <si>
    <t>NP_001182157_T133t _1_1_133_133</t>
  </si>
  <si>
    <t>WHIM05_11_4_12_IR_P_BI_20140117_H-PM_f09.5928.6079.3</t>
  </si>
  <si>
    <t>GSGSPtHSLSQK</t>
  </si>
  <si>
    <t>GS(0.0)GS(0.0)PT(0.99)HS(0.0)LS(0.0)QK</t>
  </si>
  <si>
    <t>NP_001180452_S42s _1_1_42_42</t>
  </si>
  <si>
    <t>FAM65A</t>
  </si>
  <si>
    <t>WHIM08_17_43_35_IR_P_BI_20140423_H-PM_f07.18618.18618.3</t>
  </si>
  <si>
    <t>SQsFAGVLGSHER</t>
  </si>
  <si>
    <t>S(0.0)QS(0.99)FAGVLGS(0.0)HER</t>
  </si>
  <si>
    <t xml:space="preserve"> 135,394 </t>
  </si>
  <si>
    <t>NP_001180452</t>
  </si>
  <si>
    <t>NP_001180452|NP_001180453|NP_001180451|NP_078795|NP_001074710</t>
  </si>
  <si>
    <t>NP_001180452_S417s _1_1_417_417</t>
  </si>
  <si>
    <t>WHIM09_37_47_26_IR_P_BI_20140801_H-PM_f05.28532.28532.4</t>
  </si>
  <si>
    <t>HsPAPRPLVQQPEPLPIQVAFR</t>
  </si>
  <si>
    <t>HS(1.0)PAPRPLVQQPEPLPIQVAFR</t>
  </si>
  <si>
    <t>NP_001180452|NP_001180453|NP_001180451|NP_078795</t>
  </si>
  <si>
    <t>NP_001180452_S367s _1_1_367_367</t>
  </si>
  <si>
    <t>WHIM08_17_43_35_IR_P_BI_20140423_H-PM_f10.21034.21180.2</t>
  </si>
  <si>
    <t>FSTYSQsPPDTPSLR</t>
  </si>
  <si>
    <t>FS(0.0)T(0.0)Y(0.0)S(0.0)QS(0.99)PPDT(0.0)PS(0.0)LR</t>
  </si>
  <si>
    <t>NP_001180452_S367s _1_0_365_367</t>
  </si>
  <si>
    <t>WHIM05_11_4_12_IR_P_BI_20140117_H-PM_f11.21406.21567.2</t>
  </si>
  <si>
    <t>FS(0.0)T(0.0)Y(0.0)S(0.50)QS(0.50)PPDT(0.0)PS(0.0)LR</t>
  </si>
  <si>
    <t>NP_001180452_T185t _1_0_184_187</t>
  </si>
  <si>
    <t>WHIM09_37_47_26_IR_P_BI_20140801_H-PM_f07.3779.3779.2</t>
  </si>
  <si>
    <t>AYTtGSPGSR</t>
  </si>
  <si>
    <t>AY(0.0)T(0.33)T(0.33)GS(0.33)PGS(0.0)R</t>
  </si>
  <si>
    <t>NP_001180452_T18t _1_1_18_18</t>
  </si>
  <si>
    <t>WHIM07_9_13_27_IR_P_BI_20140422_H-PM_f02.12572.12572.3</t>
  </si>
  <si>
    <t>tHSMMSLSVRPQR</t>
  </si>
  <si>
    <t>T(0.99)HS(0.0)MMS(0.0)LS(0.0)VRPQR</t>
  </si>
  <si>
    <t>NP_001180452|NP_001180453</t>
  </si>
  <si>
    <t>NP_001180452_S365sS367s_2_2_365_367</t>
  </si>
  <si>
    <t>WHIM04_25_24_46_IR_P_BI_20140115_H-PM_f03.23679.23679.3</t>
  </si>
  <si>
    <t xml:space="preserve">S365s S367s </t>
  </si>
  <si>
    <t>FSTYsQsPPDTPSLR</t>
  </si>
  <si>
    <t>FS(0.0)T(0.0)Y(0.0)S(0.99)QS(0.99)PPDT(0.0)PS(0.0)LR</t>
  </si>
  <si>
    <t>NP_001180452_S61s _1_1_61_61</t>
  </si>
  <si>
    <t>WHIM08_17_43_35_IR_P_BI_20140423_H-PM_f08.28514.28514.3</t>
  </si>
  <si>
    <t>SFPVFsPPGPPR</t>
  </si>
  <si>
    <t>S(0.0)FPVFS(0.99)PPGPPR</t>
  </si>
  <si>
    <t>NP_001180452_S20s _1_1_20_20</t>
  </si>
  <si>
    <t>WHIM08_17_43_35_IR_P_BI_20140423_H-PM_f02.13062.13062.4</t>
  </si>
  <si>
    <t>THsMMSLSVRPQR</t>
  </si>
  <si>
    <t>T(0.0)HS(0.99)MMS(0.0)LS(0.0)VRPQR</t>
  </si>
  <si>
    <t>NP_001180452_S748s _1_1_748_748</t>
  </si>
  <si>
    <t>WHIM07_9_13_27_IR_P_BI_20140422_H-PM_f06.2368.2368.3</t>
  </si>
  <si>
    <t>TPHPsPAHSSR</t>
  </si>
  <si>
    <t>T(0.0)PHPS(0.99)PAHS(0.0)S(0.0)R</t>
  </si>
  <si>
    <t>NP_001180452_S444s _1_0_443_444</t>
  </si>
  <si>
    <t>WHIM03_30_16_6_IR_P_BI_20140114_H-PM_f07.26247.26247.4</t>
  </si>
  <si>
    <t>RPETPSsGPLDEEGAVAPVLANGHAPYSR</t>
  </si>
  <si>
    <t>RPET(0.0)PS(0.50)S(0.50)GPLDEEGAVAPVLANGHAPY(0.0)S(0.0)R</t>
  </si>
  <si>
    <t>NP_001180452_S1221s _1_1_1221_1221</t>
  </si>
  <si>
    <t>WHIM09_37_47_26_IR_P_BI_20140801_H-PM_f11.18365.18365.3</t>
  </si>
  <si>
    <t>RLEEsLDALPR</t>
  </si>
  <si>
    <t>RLEES(1.0)LDALPR</t>
  </si>
  <si>
    <t>NP_001180452_S80s _1_1_80_80</t>
  </si>
  <si>
    <t>WHIM03_30_16_6_IR_P_BI_20140114_H-PM_f01.16332.16332.3</t>
  </si>
  <si>
    <t>MFsVAHPAAK</t>
  </si>
  <si>
    <t>MFS(1.0)VAHPAAK</t>
  </si>
  <si>
    <t>NP_001180452_S727s _1_0_721_727</t>
  </si>
  <si>
    <t>WHIM05_11_4_12_IR_P_BI_20140117_H-PM_f10.26272.26272.3</t>
  </si>
  <si>
    <t>HSDPTLPGTDSLPCsPPVSNSYTQADPMAPR</t>
  </si>
  <si>
    <t>HS(0.0)DPT(0.0)LPGT(0.33)DS(0.33)LPCS(0.33)PPVS(0.0)NS(0.0)Y(0.0)T(0.0)QADPMAPR</t>
  </si>
  <si>
    <t>NP_001180452|NP_001180453|NP_001180451</t>
  </si>
  <si>
    <t>NP_055537_S21s _1_1_21_21</t>
  </si>
  <si>
    <t>FAM65B</t>
  </si>
  <si>
    <t>WHIM09_37_47_26_IR_P_BI_20140801_H-PM_f09.21444.21444.3</t>
  </si>
  <si>
    <t>SQsFAGFSGLQER</t>
  </si>
  <si>
    <t>S(0.0)QS(0.99)FAGFS(0.0)GLQER</t>
  </si>
  <si>
    <t xml:space="preserve"> 119,487 </t>
  </si>
  <si>
    <t>NP_055537</t>
  </si>
  <si>
    <t>NP_055537|NP_056948|NP_083955|NP_001073850|NP_848773</t>
  </si>
  <si>
    <t>NP_055537_S37s _1_1_37_37</t>
  </si>
  <si>
    <t>WHIM09_37_47_26_IR_P_BI_20140801_H-PM_f06.19689.19689.2</t>
  </si>
  <si>
    <t>CNsFIENSSALK</t>
  </si>
  <si>
    <t>CNS(0.99)FIENS(0.0)S(0.0)ALK</t>
  </si>
  <si>
    <t>NP_055537|NP_056948</t>
  </si>
  <si>
    <t>NP_055537_S341s _1_0_341_344</t>
  </si>
  <si>
    <t>WHIM09_37_47_26_IR_P_BI_20140801_H-PM_f02.18124.18124.3</t>
  </si>
  <si>
    <t>RMsMYSQGTPETPTFK</t>
  </si>
  <si>
    <t>RMS(0.50)MY(0.0)S(0.50)QGT(0.0)PET(0.0)PT(0.0)FK</t>
  </si>
  <si>
    <t>NP_055537_S573s _1_1_573_573</t>
  </si>
  <si>
    <t>WHIM04_25_24_46_IR_P_BI_20140115_H-PM_f08.17917.17917.2</t>
  </si>
  <si>
    <t>LTsAEVPMATDR</t>
  </si>
  <si>
    <t>LT(0.0)S(0.99)AEVPMAT(0.0)DR</t>
  </si>
  <si>
    <t>NP_055537_T350t _1_1_350_350</t>
  </si>
  <si>
    <t>WHIM04_25_24_46_IR_P_BI_20140115_H-PM_f10.22622.22622.3</t>
  </si>
  <si>
    <t>MSMYSQGTPEtPTFK</t>
  </si>
  <si>
    <t>MS(0.0)MY(0.0)S(0.0)QGT(0.0)PET(0.99)PT(0.0)FK</t>
  </si>
  <si>
    <t>NP_055537_S341sT350t_2_1_341_350</t>
  </si>
  <si>
    <t>WHIM04_25_24_46_IR_P_BI_20140115_H-PM_f04.22272.22272.3</t>
  </si>
  <si>
    <t xml:space="preserve">S341s T350t </t>
  </si>
  <si>
    <t>RMsMYSQGTPEtPTFK</t>
  </si>
  <si>
    <t>RMS(0.33)MY(0.0)S(0.33)QGT(0.33)PET(0.99)PT(0.0)FK</t>
  </si>
  <si>
    <t>NP_055537_S524s _1_0_523_524</t>
  </si>
  <si>
    <t>WHIM04_25_24_46_IR_P_BI_20140115_H-PM_f08.37091.37091.6</t>
  </si>
  <si>
    <t>RQSsGAGAEHLFLENDVAEALLQESEEASELKPVELDTSEGNITK</t>
  </si>
  <si>
    <t>RQS(0.50)S(0.50)GAGAEHLFLENDVAEALLQES(0.0)EEAS(0.0)ELKPVELDT(0.0)S(0.0)EGNIT(0.0)K</t>
  </si>
  <si>
    <t>NP_055537_S588s _1_1_588_588</t>
  </si>
  <si>
    <t>WHIM08_17_43_35_IR_P_BI_20140423_H-PM_f08.17884.17884.3</t>
  </si>
  <si>
    <t>LLSEGsVGGESEGCR</t>
  </si>
  <si>
    <t>LLS(0.0)EGS(0.99)VGGES(0.0)EGCR</t>
  </si>
  <si>
    <t>NP_055537_S489s _1_1_489_489</t>
  </si>
  <si>
    <t>WHIM08_17_43_35_IR_P_BI_20140423_H-PM_f04.7612.7612.2</t>
  </si>
  <si>
    <t>NsLGEGQEPK</t>
  </si>
  <si>
    <t>NS(1.0)LGEGQEPK</t>
  </si>
  <si>
    <t>NP_055537_S344sT347tT350t_3_1_341_350</t>
  </si>
  <si>
    <t>WHIM04_25_24_46_IR_P_BI_20140115_H-PM_f10.21544.21544.3</t>
  </si>
  <si>
    <t xml:space="preserve">S344s T347t T350t </t>
  </si>
  <si>
    <t>RMSMYsQGtPEtPTFK</t>
  </si>
  <si>
    <t>RMS(0.25)MY(0.25)S(0.25)QGT(0.25)PET(0.99)PT(0.0)FK</t>
  </si>
  <si>
    <t>NP_055537_S585s _1_1_585_585</t>
  </si>
  <si>
    <t>WHIM08_17_43_35_IR_P_BI_20140423_H-PM_f07.19460.19460.2</t>
  </si>
  <si>
    <t>LLsEGSVGGESEGCR</t>
  </si>
  <si>
    <t>LLS(0.99)EGS(0.0)VGGES(0.0)EGCR</t>
  </si>
  <si>
    <t>NP_543019_S24s _1_1_24_24</t>
  </si>
  <si>
    <t>FAM65C</t>
  </si>
  <si>
    <t>WHIM09_37_47_26_IR_P_BI_20140801_H-PM_f12.16041.16041.2</t>
  </si>
  <si>
    <t>SAsFAGFSSAQSR</t>
  </si>
  <si>
    <t>S(0.0)AS(0.99)FAGFS(0.0)S(0.0)AQS(0.0)R</t>
  </si>
  <si>
    <t xml:space="preserve"> 106,657 </t>
  </si>
  <si>
    <t>NP_543019</t>
  </si>
  <si>
    <t>NP_543019|NP_001074177</t>
  </si>
  <si>
    <t>NP_543019_T832t _1_1_832_832</t>
  </si>
  <si>
    <t>WHIM09_37_47_26_IR_P_BI_20140801_H-PM_f05.31564.31564.2</t>
  </si>
  <si>
    <t>AWALLQLDGtPR</t>
  </si>
  <si>
    <t>AWALLQLDGT(1.0)PR</t>
  </si>
  <si>
    <t>NP_543019_S384s _1_1_384_384</t>
  </si>
  <si>
    <t>WHIM02corr_18_14_20_IR_P_BI_20131220_H-PM_f03.33846.33846.3</t>
  </si>
  <si>
    <t>ATSILSYLsDSDLR</t>
  </si>
  <si>
    <t>AT(0.0)S(0.0)ILS(0.0)Y(0.0)LS(0.99)DS(0.0)DLR</t>
  </si>
  <si>
    <t>NP_543019_S340sT345t_2_2_340_345</t>
  </si>
  <si>
    <t>WHIM09_37_47_26_IR_P_BI_20140801_H-PM_f05.26312.26312.3</t>
  </si>
  <si>
    <t xml:space="preserve">S340s T345t </t>
  </si>
  <si>
    <t>KGsLYNWtPPSTPSFR</t>
  </si>
  <si>
    <t>KGS(0.99)LY(0.0)NWT(0.99)PPS(0.0)T(0.0)PS(0.0)FR</t>
  </si>
  <si>
    <t>NP_543019_S44s _1_1_44_44</t>
  </si>
  <si>
    <t>WHIM09_37_47_26_IR_P_BI_20140801_H-PM_f08.2444.2444.3</t>
  </si>
  <si>
    <t>SINRNsVR</t>
  </si>
  <si>
    <t>S(0.0)INRNS(0.99)VR</t>
  </si>
  <si>
    <t>NP_543019_S64s _1_1_64_64</t>
  </si>
  <si>
    <t>WHIM09_37_47_26_IR_P_BI_20140801_H-PM_f03.7380.7380.4</t>
  </si>
  <si>
    <t>KGsVCADPKPQQVK</t>
  </si>
  <si>
    <t>KGS(1.0)VCADPKPQQVK</t>
  </si>
  <si>
    <t>NP_001257313_S164s _1_1_164_164</t>
  </si>
  <si>
    <t>FAM73A</t>
  </si>
  <si>
    <t>WHIM05_11_4_12_IR_P_BI_20140117_H-PM_f11.19481.19481.4</t>
  </si>
  <si>
    <t>YSGsAQSLASVQSVNSCHSCACGNSNSWDK</t>
  </si>
  <si>
    <t>Y(0.0)S(0.0)GS(0.99)AQS(0.0)LAS(0.0)VQS(0.0)VNS(0.0)CHS(0.0)CACGNS(0.0)NS(0.0)WDK</t>
  </si>
  <si>
    <t xml:space="preserve"> 72,103 </t>
  </si>
  <si>
    <t>NP_001257313</t>
  </si>
  <si>
    <t>NP_001257313|NP_940951</t>
  </si>
  <si>
    <t>NP_001257313_S147s _1_1_147_147</t>
  </si>
  <si>
    <t>WHIM09_37_47_26_IR_P_BI_20140801_H-PM_f02.18183.18183.4</t>
  </si>
  <si>
    <t>DKGsQVCNYANGGLFSK</t>
  </si>
  <si>
    <t>DKGS(0.99)QVCNY(0.0)ANGGLFS(0.0)K</t>
  </si>
  <si>
    <t>NP_001257313_S242s _1_1_242_242</t>
  </si>
  <si>
    <t>WHIM08_17_43_35_IR_P_BI_20140423_H-PM_fA.7465.7465.3</t>
  </si>
  <si>
    <t>QAEDEACGsIK</t>
  </si>
  <si>
    <t>QAEDEACGS(1.0)IK</t>
  </si>
  <si>
    <t>NP_001257313_S289s _1_1_289_289</t>
  </si>
  <si>
    <t>WHIM09_37_47_26_IR_P_BI_20140801_H-PM_f04.32209.32209.4</t>
  </si>
  <si>
    <t>LQEEFEATLGAsDPNSLADDIDKDTDITMK</t>
  </si>
  <si>
    <t>LQEEFEAT(0.0)LGAS(0.99)DPNS(0.0)LADDIDKDT(0.0)DIT(0.0)MK</t>
  </si>
  <si>
    <t>NP_116198_S224s _1_1_224_224</t>
  </si>
  <si>
    <t>FAM73B</t>
  </si>
  <si>
    <t>WHIM02corr_18_14_20_IR_P_BI_20131220_H-PM_f05.16875.16875.3</t>
  </si>
  <si>
    <t>DGLRNPETASEPLsEPESQR</t>
  </si>
  <si>
    <t>DGLRNPET(0.0)AS(0.0)EPLS(0.99)EPES(0.0)QR</t>
  </si>
  <si>
    <t xml:space="preserve"> 65,929 </t>
  </si>
  <si>
    <t>NP_116198</t>
  </si>
  <si>
    <t>NP_116198_T273t _1_0_273_276</t>
  </si>
  <si>
    <t>WHIM09_37_47_26_IR_P_BI_20140801_H-PM_f10.29942.30040.2</t>
  </si>
  <si>
    <t>TLMLPLtEGSLR</t>
  </si>
  <si>
    <t>T(0.0)LMLPLT(0.50)EGS(0.50)LR</t>
  </si>
  <si>
    <t>NP_116198|NP_001229336</t>
  </si>
  <si>
    <t>NP_116198_S220sS224s_2_2_220_224</t>
  </si>
  <si>
    <t>WHIM01corr_2_8_21_IR_P_BI_20131220_H-PM_f03.17219.17219.3</t>
  </si>
  <si>
    <t xml:space="preserve">S220s S224s </t>
  </si>
  <si>
    <t>DGLRNPETAsEPLsEPESQR</t>
  </si>
  <si>
    <t>DGLRNPET(0.0)AS(0.99)EPLS(0.99)EPES(0.0)QR</t>
  </si>
  <si>
    <t>NP_116198_S220s _1_1_220_220</t>
  </si>
  <si>
    <t>WHIM01corr_2_8_21_IR_P_BI_20131220_H-PM_f04.17024.17024.3</t>
  </si>
  <si>
    <t>DGLRNPETAsEPLSEPESQR</t>
  </si>
  <si>
    <t>DGLRNPET(0.0)AS(0.99)EPLS(0.0)EPES(0.0)QR</t>
  </si>
  <si>
    <t>NP_116198_T273tS276s_2_2_273_276</t>
  </si>
  <si>
    <t>WHIM02corr_18_14_20_IR_P_BI_20131220_H-PM_f07.35502.35502.3</t>
  </si>
  <si>
    <t xml:space="preserve">T273t S276s </t>
  </si>
  <si>
    <t>TLMLPLtEGsLR</t>
  </si>
  <si>
    <t>T(0.0)LMLPLT(0.99)EGS(0.99)LR</t>
  </si>
  <si>
    <t>NP_116198_S196s _1_1_196_196</t>
  </si>
  <si>
    <t>WHIM09_37_47_26_IR_P_BI_20140801_H-PM_f10.19676.19676.2</t>
  </si>
  <si>
    <t>WEQALsVGQR</t>
  </si>
  <si>
    <t>WEQALS(1.0)VGQR</t>
  </si>
  <si>
    <t>NP_116198_S147s _1_0_147_148</t>
  </si>
  <si>
    <t>WHIM08_17_43_35_IR_P_BI_20140423_H-PM_f07.24562.24562.4</t>
  </si>
  <si>
    <t>HSGSSHSVASMMAVNSsSPTAACSGLWDAR</t>
  </si>
  <si>
    <t>HS(0.0)GS(0.0)S(0.0)HS(0.0)VAS(0.0)MMAVNS(0.0)S(0.50)S(0.50)PT(0.0)AACS(0.0)GLWDAR</t>
  </si>
  <si>
    <t>NP_116198_S116s _1_1_116_116</t>
  </si>
  <si>
    <t>WHIM08_17_43_35_IR_P_BI_20140423_H-PM_f02.21511.21511.3</t>
  </si>
  <si>
    <t>sNDTLSGISSIEPSK</t>
  </si>
  <si>
    <t>S(0.99)NDT(0.0)LS(0.0)GIS(0.0)S(0.0)IEPS(0.0)K</t>
  </si>
  <si>
    <t>NP_001137385_S207s _1_1_207_207</t>
  </si>
  <si>
    <t>FAM76A</t>
  </si>
  <si>
    <t>WHIM08_17_43_35_IR_P_BI_20140423_H-PM_f01.32201.32201.4</t>
  </si>
  <si>
    <t>LSGGGHYNSFsPDLALDSPGTDHFVIIAQLK</t>
  </si>
  <si>
    <t>LS(0.0)GGGHY(0.0)NS(0.0)FS(0.99)PDLALDS(0.0)PGT(0.0)DHFVIIAQLK</t>
  </si>
  <si>
    <t xml:space="preserve"> 36,357 </t>
  </si>
  <si>
    <t>NP_001137385</t>
  </si>
  <si>
    <t>NP_001137385|NP_001137386|NP_001137387</t>
  </si>
  <si>
    <t>NP_001137384_S198s _1_1_198_198</t>
  </si>
  <si>
    <t>WHIM07_9_13_27_IR_P_BI_20140422_H-PM_f12.6146.6146.3</t>
  </si>
  <si>
    <t>LsGGGHYNSQK</t>
  </si>
  <si>
    <t>LS(0.99)GGGHY(0.0)NS(0.0)QK</t>
  </si>
  <si>
    <t xml:space="preserve"> 39,536 </t>
  </si>
  <si>
    <t>NP_001137384</t>
  </si>
  <si>
    <t>NP_001137384|NP_689873</t>
  </si>
  <si>
    <t>NP_001137384_T101t _1_1_101_101</t>
  </si>
  <si>
    <t>WHIM07_9_13_27_IR_P_BI_20140422_H-PM_f02.31494.31494.4</t>
  </si>
  <si>
    <t>CAQNVQLYGtPKPCQYCNIIAAFIGNK</t>
  </si>
  <si>
    <t>CAQNVQLY(0.0)GT(0.99)PKPCQY(0.0)CNIIAAFIGNK</t>
  </si>
  <si>
    <t>NP_001137384|NP_001137385|NP_689873|NP_001137386|NP_663528</t>
  </si>
  <si>
    <t>NP_001137384_S236s _1_1_236_236</t>
  </si>
  <si>
    <t>WHIM06_13_TaxIR_HumIR_WhimIR_P_BI_20140124_H-PM_f03.31259.31259.5</t>
  </si>
  <si>
    <t>SKFESITTNGDSFsPDLALDSPGTDHFVIIAQLK</t>
  </si>
  <si>
    <t>S(0.0)KFES(0.0)IT(0.0)T(0.0)NGDS(0.0)FS(0.99)PDLALDS(0.0)PGT(0.0)DHFVIIAQLK</t>
  </si>
  <si>
    <t>NP_001137384|NP_689873|NP_663528</t>
  </si>
  <si>
    <t>NP_653265_S193s _1_1_193_193</t>
  </si>
  <si>
    <t>FAM76B</t>
  </si>
  <si>
    <t>WHIM07_9_13_27_IR_P_BI_20140422_H-PM_f03.24600.24840.3</t>
  </si>
  <si>
    <t>ISNLsPEEEQGLWK</t>
  </si>
  <si>
    <t>IS(0.0)NLS(0.99)PEEEQGLWK</t>
  </si>
  <si>
    <t xml:space="preserve"> 39,677 </t>
  </si>
  <si>
    <t>NP_653265</t>
  </si>
  <si>
    <t>NP_653265_T215t _1_1_215_215</t>
  </si>
  <si>
    <t>WHIM05_11_4_12_IR_P_BI_20140117_H-PM_f05.7523.7523.2</t>
  </si>
  <si>
    <t>SSATIQNEtPK</t>
  </si>
  <si>
    <t>S(0.0)S(0.0)AT(0.0)IQNET(0.99)PK</t>
  </si>
  <si>
    <t>NP_653265_S148s _1_1_148_148</t>
  </si>
  <si>
    <t>WHIM08_17_43_35_IR_P_BI_20140423_H-PM_f10.8452.8452.3</t>
  </si>
  <si>
    <t>sLGSSHSNSSSSSLTEK</t>
  </si>
  <si>
    <t>S(0.99)LGS(0.0)S(0.0)HS(0.0)NS(0.0)S(0.0)S(0.0)S(0.0)S(0.0)LT(0.0)EK</t>
  </si>
  <si>
    <t>NP_653265|NP_789806</t>
  </si>
  <si>
    <t>NP_653265_T69t _1_1_69_69</t>
  </si>
  <si>
    <t>WHIM09_37_47_26_IR_P_BI_20140801_H-PM_f07.33491.33491.4</t>
  </si>
  <si>
    <t>QFGtPKPCQYCNIIAAFIGTK</t>
  </si>
  <si>
    <t>QFGT(0.99)PKPCQY(0.0)CNIIAAFIGT(0.0)K</t>
  </si>
  <si>
    <t>NP_653265_S154s _1_0_154_156</t>
  </si>
  <si>
    <t>WHIM07_9_13_27_IR_P_BI_20140422_H-PM_f10.8724.8724.3</t>
  </si>
  <si>
    <t>SLGSSHsNSSSSSLTEK</t>
  </si>
  <si>
    <t>S(0.0)LGS(0.0)S(0.0)HS(0.50)NS(0.50)S(0.0)S(0.0)S(0.0)S(0.0)LT(0.0)EK</t>
  </si>
  <si>
    <t>NP_653265_T337t _1_0_337_338</t>
  </si>
  <si>
    <t>WHIM09_37_47_26_IR_P_BI_20140801_H-PM_f09.17726.17870.2</t>
  </si>
  <si>
    <t>SGSILtSP</t>
  </si>
  <si>
    <t>S(0.0)GS(0.0)ILT(0.50)S(0.50)P</t>
  </si>
  <si>
    <t>NP_653265_S160s _1_1_160_160</t>
  </si>
  <si>
    <t>WHIM07_9_13_27_IR_P_BI_20140422_H-PM_f08.7709.7709.3</t>
  </si>
  <si>
    <t>SLGSSHSNSSSSsLTEK</t>
  </si>
  <si>
    <t>S(0.0)LGS(0.0)S(0.0)HS(0.0)NS(0.0)S(0.0)S(0.0)S(0.0)S(0.99)LT(0.0)EK</t>
  </si>
  <si>
    <t>NP_653265_S227s _1_0_227_233</t>
  </si>
  <si>
    <t>WHIM09_37_47_26_IR_P_BI_20140801_H-PM_f03.27044.27044.4</t>
  </si>
  <si>
    <t>LESKPsNGDSSSINQSADSGGTDNFVLISQLK</t>
  </si>
  <si>
    <t>LES(0.0)KPS(0.25)NGDS(0.25)S(0.25)S(0.25)INQS(0.0)ADS(0.0)GGT(0.0)DNFVLIS(0.0)QLK</t>
  </si>
  <si>
    <t>NP_653265_S157s _1_1_157_157</t>
  </si>
  <si>
    <t>WHIM08_17_43_35_IR_P_BI_20140423_H-PM_f10.8035.8035.3</t>
  </si>
  <si>
    <t>SLGSSHSNSsSSSLTEK</t>
  </si>
  <si>
    <t>S(0.0)LGS(0.0)S(0.0)HS(0.0)NS(0.0)S(0.99)S(0.0)S(0.0)S(0.0)LT(0.0)EK</t>
  </si>
  <si>
    <t>NP_116288_S301s _1_1_301_301</t>
  </si>
  <si>
    <t>FAM83A</t>
  </si>
  <si>
    <t>WHIM07_9_13_27_IR_P_BI_20140422_H-PM_f10.13418.13418.3</t>
  </si>
  <si>
    <t>PVMGLKsPR</t>
  </si>
  <si>
    <t>PVMGLKS(1.0)PR</t>
  </si>
  <si>
    <t xml:space="preserve"> 47,913 </t>
  </si>
  <si>
    <t>NP_116288</t>
  </si>
  <si>
    <t>NP_001010872_S388s _1_1_388_388</t>
  </si>
  <si>
    <t>FAM83B</t>
  </si>
  <si>
    <t>WHIM09_37_47_26_IR_P_BI_20140801_H-PM_f07.24640.24640.3</t>
  </si>
  <si>
    <t>RHsYAGEQPETVPYLLLNR</t>
  </si>
  <si>
    <t>RHS(0.99)Y(0.0)AGEQPET(0.0)VPY(0.0)LLLNR</t>
  </si>
  <si>
    <t xml:space="preserve"> 115,254 </t>
  </si>
  <si>
    <t>NP_001010872</t>
  </si>
  <si>
    <t>NP_001010872_S802s _1_1_802_802</t>
  </si>
  <si>
    <t>WHIM09_37_47_26_IR_P_BI_20140801_H-PM_f10.15241.15241.3</t>
  </si>
  <si>
    <t>LCsSSDTLVSEGEENQKPK</t>
  </si>
  <si>
    <t>LCS(0.99)S(0.0)S(0.0)DT(0.0)LVS(0.0)EGEENQKPK</t>
  </si>
  <si>
    <t>NP_001010872_S664s _1_1_664_664</t>
  </si>
  <si>
    <t>WHIM07_9_13_27_IR_P_BI_20140422_H-PM_f07.27546.27660.2</t>
  </si>
  <si>
    <t>sFPLFDNSK</t>
  </si>
  <si>
    <t>S(0.99)FPLFDNS(0.0)K</t>
  </si>
  <si>
    <t>NP_001010872_S466s _1_1_466_466</t>
  </si>
  <si>
    <t>WHIM09_37_47_26_IR_P_BI_20140801_H-PM_f08.6749.6749.3</t>
  </si>
  <si>
    <t>sFNGTDNHIR</t>
  </si>
  <si>
    <t>S(0.99)FNGT(0.0)DNHIR</t>
  </si>
  <si>
    <t>NP_001010872|NP_001038983</t>
  </si>
  <si>
    <t>NP_001010872_S764s _1_1_764_764</t>
  </si>
  <si>
    <t>WHIM08_17_43_35_IR_P_BI_20140423_H-PM_f08.13645.13645.4</t>
  </si>
  <si>
    <t>EVKGsPSFLKK</t>
  </si>
  <si>
    <t>EVKGS(0.99)PS(0.0)FLKK</t>
  </si>
  <si>
    <t>NP_001010872_S976s _1_1_976_976</t>
  </si>
  <si>
    <t>WHIM07_9_13_27_IR_P_BI_20140422_H-PM_f12.22140.22140.2</t>
  </si>
  <si>
    <t>SsPLLNYNTGVYR</t>
  </si>
  <si>
    <t>S(0.0)S(0.99)PLLNY(0.0)NT(0.0)GVY(0.0)R</t>
  </si>
  <si>
    <t>NP_001010872_S869s _1_1_869_869</t>
  </si>
  <si>
    <t>WHIM02corr_18_14_20_IR_P_BI_20131220_H-PM_f04.9903.10070.2</t>
  </si>
  <si>
    <t>TPsPGPVESK</t>
  </si>
  <si>
    <t>T(0.0)PS(0.99)PGPVES(0.0)K</t>
  </si>
  <si>
    <t>NP_001010872_S543s _1_1_543_543</t>
  </si>
  <si>
    <t>WHIM03_30_16_6_IR_P_BI_20140114_H-PM_f05.26464.26464.3</t>
  </si>
  <si>
    <t>SsLVFKPTLPEQK</t>
  </si>
  <si>
    <t>S(0.0)S(0.99)LVFKPT(0.0)LPEQK</t>
  </si>
  <si>
    <t>NP_001010872_S739s _1_1_739_739</t>
  </si>
  <si>
    <t>WHIM03_30_16_6_IR_P_BI_20140114_H-PM_f12.26204.26204.4</t>
  </si>
  <si>
    <t xml:space="preserve">S739s </t>
  </si>
  <si>
    <t>SVsIAALLDVNKEESNK</t>
  </si>
  <si>
    <t>S(0.0)VS(0.99)IAALLDVNKEES(0.0)NK</t>
  </si>
  <si>
    <t>NP_001010872_T782t _1_1_782_782</t>
  </si>
  <si>
    <t>WHIM02corr_18_14_20_IR_P_BI_20131220_H-PM_f10.21308.21308.3</t>
  </si>
  <si>
    <t>SLLSLtPDKK</t>
  </si>
  <si>
    <t>S(0.0)LLS(0.0)LT(0.99)PDKK</t>
  </si>
  <si>
    <t>NP_001010872_T567t _1_0_564_567</t>
  </si>
  <si>
    <t>WHIM03_30_16_6_IR_P_BI_20140114_H-PM_f10.14692.14692.3</t>
  </si>
  <si>
    <t>EVNSCTTGSSNStIIGSQGSETPK</t>
  </si>
  <si>
    <t>EVNS(0.0)CT(0.0)T(0.0)GS(0.0)S(0.33)NS(0.33)T(0.33)IIGS(0.0)QGS(0.0)ET(0.0)PK</t>
  </si>
  <si>
    <t>NP_001010872_S845s _1_1_845_845</t>
  </si>
  <si>
    <t>WHIM08_17_43_35_IR_P_BI_20140423_H-PM_f06.17403.17403.4</t>
  </si>
  <si>
    <t>sKEDVTVSPSQEINAPPDENK</t>
  </si>
  <si>
    <t>S(0.99)KEDVT(0.0)VS(0.0)PS(0.0)QEINAPPDENK</t>
  </si>
  <si>
    <t>NP_001010872_S429s _1_0_427_429</t>
  </si>
  <si>
    <t>WHIM08_17_43_35_IR_P_BI_20140423_H-PM_f01.9025.9025.3</t>
  </si>
  <si>
    <t>KPSDSLSVASSsR</t>
  </si>
  <si>
    <t>KPS(0.0)DS(0.0)LS(0.0)VAS(0.33)S(0.33)S(0.33)R</t>
  </si>
  <si>
    <t>NP_001010872_S777s _1_1_777_777</t>
  </si>
  <si>
    <t>WHIM03_30_16_6_IR_P_BI_20140114_H-PM_f03.26090.26090.4</t>
  </si>
  <si>
    <t>LRsLLSLTPDKK</t>
  </si>
  <si>
    <t>LRS(0.99)LLS(0.0)LT(0.0)PDKK</t>
  </si>
  <si>
    <t>NP_001010872_S809s _1_1_809_809</t>
  </si>
  <si>
    <t>WHIM07_9_13_27_IR_P_BI_20140422_H-PM_f08.15998.15998.3</t>
  </si>
  <si>
    <t>LCSSSDTLVsEGEENQKPK</t>
  </si>
  <si>
    <t>LCS(0.0)S(0.0)S(0.0)DT(0.0)LVS(0.99)EGEENQKPK</t>
  </si>
  <si>
    <t>NP_001010872_S318s _1_0_317_318</t>
  </si>
  <si>
    <t>WHIM04_25_24_46_IR_P_BI_20140115_H-PM_f10.25231.25231.4</t>
  </si>
  <si>
    <t>ALWENGTYQHSVSSLASVSsQR</t>
  </si>
  <si>
    <t>ALWENGT(0.0)Y(0.0)QHS(0.0)VS(0.0)S(0.0)LAS(0.0)VS(0.50)S(0.50)QR</t>
  </si>
  <si>
    <t>NP_001010872_S827s _1_0_826_827</t>
  </si>
  <si>
    <t>WHIM02corr_18_14_20_IR_P_BI_20131220_H-PM_f08.2774.2774.4</t>
  </si>
  <si>
    <t>KSDTKVDSsPR</t>
  </si>
  <si>
    <t>KS(0.0)DT(0.0)KVDS(0.50)S(0.50)PR</t>
  </si>
  <si>
    <t>NP_001010872_S4s _1_0_4_8</t>
  </si>
  <si>
    <t>WHIM02corr_18_14_20_IR_P_BI_20131220_H-PM_f11.30871.30871.2</t>
  </si>
  <si>
    <t>METsSMLSSLNDECK</t>
  </si>
  <si>
    <t>MET(0.0)S(0.33)S(0.33)MLS(0.33)S(0.0)LNDECK</t>
  </si>
  <si>
    <t>NP_001010872_S802sS809s_2_1_802_809</t>
  </si>
  <si>
    <t>WHIM01corr_2_8_21_IR_P_BI_20131220_H-PM_f06.18680.18680.4</t>
  </si>
  <si>
    <t xml:space="preserve">S802s S809s </t>
  </si>
  <si>
    <t>LCsSSDTLVsEGEENQKPK</t>
  </si>
  <si>
    <t>LCS(0.33)S(0.33)S(0.33)DT(0.0)LVS(0.99)EGEENQKPK</t>
  </si>
  <si>
    <t>NP_001010872_S914s _1_0_913_915</t>
  </si>
  <si>
    <t>WHIM02corr_18_14_20_IR_P_BI_20131220_H-PM_f05.11900.11900.3</t>
  </si>
  <si>
    <t>RPTsSPRPTSSELLR</t>
  </si>
  <si>
    <t>RPT(0.33)S(0.33)S(0.33)PRPT(0.0)S(0.0)S(0.0)ELLR</t>
  </si>
  <si>
    <t>NP_001010872_S5sS9s_2_0_4_9</t>
  </si>
  <si>
    <t>WHIM02corr_18_14_20_IR_P_BI_20131220_H-PM_f05.30879.30879.3</t>
  </si>
  <si>
    <t>METSsMLSsLNDECK</t>
  </si>
  <si>
    <t>MET(0.0)S(0.25)S(0.25)MLS(0.25)S(0.25)LNDECK</t>
  </si>
  <si>
    <t>NP_001010872_T714t _1_0_709_714</t>
  </si>
  <si>
    <t>WHIM09_37_47_26_IR_P_BI_20140801_H-PM_f04.18377.18377.3</t>
  </si>
  <si>
    <t xml:space="preserve">T714t </t>
  </si>
  <si>
    <t>SMHNVtHNLEEDEEEVTK</t>
  </si>
  <si>
    <t>S(0.50)MHNVT(0.50)HNLEEDEEEVT(0.0)K</t>
  </si>
  <si>
    <t>NP_001010872_S422s _1_1_422_422</t>
  </si>
  <si>
    <t>WHIM02corr_18_14_20_IR_P_BI_20131220_H-PM_f01.9225.9225.3</t>
  </si>
  <si>
    <t>KPSDsLSVASSSR</t>
  </si>
  <si>
    <t>KPS(0.0)DS(0.99)LS(0.0)VAS(0.0)S(0.0)S(0.0)R</t>
  </si>
  <si>
    <t>NP_001010872_S841s _1_1_841_841</t>
  </si>
  <si>
    <t>WHIM03_30_16_6_IR_P_BI_20140114_H-PM_f07.2391.2391.3</t>
  </si>
  <si>
    <t>HSSSSNSQGsIHK</t>
  </si>
  <si>
    <t>HS(0.0)S(0.0)S(0.0)S(0.0)NS(0.0)QGS(0.99)IHK</t>
  </si>
  <si>
    <t>NP_001010872_S424s _1_1_424_424</t>
  </si>
  <si>
    <t>WHIM08_17_43_35_IR_P_BI_20140423_H-PM_f12.8711.8711.3</t>
  </si>
  <si>
    <t>KPSDSLsVASSSR</t>
  </si>
  <si>
    <t>KPS(0.0)DS(0.0)LS(0.99)VAS(0.0)S(0.0)S(0.0)R</t>
  </si>
  <si>
    <t>NP_001010872_S309sS312s_2_0_309_318</t>
  </si>
  <si>
    <t>WHIM02corr_18_14_20_IR_P_BI_20131220_H-PM_f01.25810.25810.3</t>
  </si>
  <si>
    <t>ALWENGTYQHsVSsLASVSSQR</t>
  </si>
  <si>
    <t>ALWENGT(0.0)Y(0.0)QHS(0.17)VS(0.17)S(0.17)LAS(0.17)VS(0.17)S(0.17)QR</t>
  </si>
  <si>
    <t>NP_001010872_S317s _1_0_311_318</t>
  </si>
  <si>
    <t>WHIM02corr_18_14_20_IR_P_BI_20131220_H-PM_f11.25976.25976.3</t>
  </si>
  <si>
    <t>ALWENGTYQHSVSSLASVsSQR</t>
  </si>
  <si>
    <t>ALWENGT(0.0)Y(0.0)QHS(0.0)VS(0.20)S(0.20)LAS(0.20)VS(0.20)S(0.20)QR</t>
  </si>
  <si>
    <t>NP_001010872_S309s _1_1_309_309</t>
  </si>
  <si>
    <t>WHIM06_13_TaxIR_HumIR_WhimIR_P_BI_20140124_H-PM_f09.22349.22349.3</t>
  </si>
  <si>
    <t>ALWENGTYQHsVSSLASVSSQR</t>
  </si>
  <si>
    <t>ALWENGT(0.0)Y(0.0)QHS(0.99)VS(0.0)S(0.0)LAS(0.0)VS(0.0)S(0.0)QR</t>
  </si>
  <si>
    <t>NP_001010872_S427sS428s_2_2_427_428</t>
  </si>
  <si>
    <t>WHIM02corr_18_14_20_IR_P_BI_20131220_H-PM_f09.11742.11742.3</t>
  </si>
  <si>
    <t xml:space="preserve">S427s S428s </t>
  </si>
  <si>
    <t>KPSDSLSVAssSR</t>
  </si>
  <si>
    <t>KPS(0.0)DS(0.0)LS(0.0)VAS(0.99)S(0.99)S(0.0)R</t>
  </si>
  <si>
    <t>NP_001010872_S838s _1_1_838_838</t>
  </si>
  <si>
    <t>WHIM07_9_13_27_IR_P_BI_20140422_H-PM_f07.2401.2401.3</t>
  </si>
  <si>
    <t>HSSSSNsQGSIHK</t>
  </si>
  <si>
    <t>HS(0.0)S(0.0)S(0.0)S(0.0)NS(0.99)QGS(0.0)IHK</t>
  </si>
  <si>
    <t>NP_001010872_S564sT567t_2_0_563_567</t>
  </si>
  <si>
    <t>WHIM02corr_18_14_20_IR_P_BI_20131220_H-PM_f07.19260.19260.3</t>
  </si>
  <si>
    <t xml:space="preserve">S564s T567t </t>
  </si>
  <si>
    <t>EVNSCTTGSsNStIIGSQGSETPK</t>
  </si>
  <si>
    <t>EVNS(0.0)CT(0.0)T(0.0)GS(0.25)S(0.25)NS(0.25)T(0.25)IIGS(0.0)QGS(0.0)ET(0.0)PK</t>
  </si>
  <si>
    <t>NP_001010872_S429s _1_1_429_429</t>
  </si>
  <si>
    <t>WHIM04_25_24_46_IR_P_BI_20140115_H-PM_f01.8607.8607.3</t>
  </si>
  <si>
    <t>KPS(0.0)DS(0.0)LS(0.0)VAS(0.0)S(0.0)S(0.99)R</t>
  </si>
  <si>
    <t>NP_001010872_S971s _1_1_971_971</t>
  </si>
  <si>
    <t>WHIM02corr_18_14_20_IR_P_BI_20131220_H-PM_f08.6874.6874.2</t>
  </si>
  <si>
    <t>SATMGNsYGR</t>
  </si>
  <si>
    <t>S(0.0)AT(0.0)MGNS(0.99)Y(0.0)GR</t>
  </si>
  <si>
    <t>NP_001010872_T907t _1_1_907_907</t>
  </si>
  <si>
    <t>WHIM02corr_18_14_20_IR_P_BI_20131220_H-PM_f10.18256.18256.5</t>
  </si>
  <si>
    <t>EINAVVtPERRPTSSPRPTSSELLR</t>
  </si>
  <si>
    <t>EINAVVT(0.99)PERRPT(0.0)S(0.0)S(0.0)PRPT(0.0)S(0.0)S(0.0)ELLR</t>
  </si>
  <si>
    <t>NP_001010872_T583t _1_0_583_585</t>
  </si>
  <si>
    <t>WHIM02corr_18_14_20_IR_P_BI_20131220_H-PM_f09.25164.25164.5</t>
  </si>
  <si>
    <t>EVPDtPTNVQHLTDKPLPESIPK</t>
  </si>
  <si>
    <t>EVPDT(0.50)PT(0.50)NVQHLT(0.0)DKPLPES(0.0)IPK</t>
  </si>
  <si>
    <t>NP_001010872_S538s _1_0_536_538</t>
  </si>
  <si>
    <t>WHIM02corr_18_14_20_IR_P_BI_20131220_H-PM_f02.6684.6684.3</t>
  </si>
  <si>
    <t>ANALYTHsR</t>
  </si>
  <si>
    <t>ANALY(0.0)T(0.50)HS(0.50)R</t>
  </si>
  <si>
    <t>NP_001010872_T806t _1_0_803_806</t>
  </si>
  <si>
    <t>WHIM03_30_16_6_IR_P_BI_20140114_H-PM_f09.15103.15103.4</t>
  </si>
  <si>
    <t xml:space="preserve">T806t </t>
  </si>
  <si>
    <t>LCSSSDtLVSEGEENQKPK</t>
  </si>
  <si>
    <t>LCS(0.0)S(0.33)S(0.33)DT(0.33)LVS(0.0)EGEENQKPK</t>
  </si>
  <si>
    <t>NP_112181_S492s _1_1_492_492</t>
  </si>
  <si>
    <t>FAM83D</t>
  </si>
  <si>
    <t>WHIM07_9_13_27_IR_P_BI_20140422_H-PM_f05.5494.5494.2</t>
  </si>
  <si>
    <t>GTQSTEGsPVSK</t>
  </si>
  <si>
    <t>GT(0.0)QS(0.0)T(0.0)EGS(0.99)PVS(0.0)K</t>
  </si>
  <si>
    <t xml:space="preserve"> 68,234 </t>
  </si>
  <si>
    <t>NP_112181</t>
  </si>
  <si>
    <t>NP_112181_S399s _1_1_399_399</t>
  </si>
  <si>
    <t>WHIM07_9_13_27_IR_P_BI_20140422_H-PM_f09.14713.14713.5</t>
  </si>
  <si>
    <t>KPHDCESSTVsEEDYFSSHRDELQSR</t>
  </si>
  <si>
    <t>KPHDCES(0.0)S(0.0)T(0.0)VS(0.99)EEDY(0.0)FS(0.0)S(0.0)HRDELQS(0.0)R</t>
  </si>
  <si>
    <t>NP_112181_S488sS492s_2_1_488_492</t>
  </si>
  <si>
    <t>WHIM03_30_16_6_IR_P_BI_20140114_H-PM_f02.5117.5117.2</t>
  </si>
  <si>
    <t xml:space="preserve">S488s S492s </t>
  </si>
  <si>
    <t>GTQsTEGsPVSK</t>
  </si>
  <si>
    <t>GT(0.0)QS(0.50)T(0.50)EGS(0.99)PVS(0.0)K</t>
  </si>
  <si>
    <t>NP_112181_T543t _1_1_543_543</t>
  </si>
  <si>
    <t>WHIM09_37_47_26_IR_P_BI_20140801_H-PM_f01.30366.30366.3</t>
  </si>
  <si>
    <t>YLGtPHLELYLSDSLR</t>
  </si>
  <si>
    <t>Y(0.0)LGT(0.99)PHLELY(0.0)LS(0.0)DS(0.0)LR</t>
  </si>
  <si>
    <t>NP_112181_S395sS399s_2_0_395_399</t>
  </si>
  <si>
    <t>WHIM07_9_13_27_IR_P_BI_20140422_H-PM_f07.16596.16596.5</t>
  </si>
  <si>
    <t xml:space="preserve">S395s S399s </t>
  </si>
  <si>
    <t>KPHDCEsSTVsEEDYFSSHRDELQSR</t>
  </si>
  <si>
    <t>KPHDCES(0.25)S(0.25)T(0.25)VS(0.25)EEDY(0.0)FS(0.0)S(0.0)HRDELQS(0.0)R</t>
  </si>
  <si>
    <t>NP_112181_S460s _1_1_460_460</t>
  </si>
  <si>
    <t>WHIM03_30_16_6_IR_P_BI_20140114_H-PM_f04.23539.23539.2</t>
  </si>
  <si>
    <t>IAsSQTTIWSR</t>
  </si>
  <si>
    <t>IAS(0.99)S(0.0)QT(0.0)T(0.0)IWS(0.0)R</t>
  </si>
  <si>
    <t>NP_112181_S520s _1_0_519_523</t>
  </si>
  <si>
    <t>WHIM05_11_4_12_IR_P_BI_20140117_H-PM_f11.12103.12103.3</t>
  </si>
  <si>
    <t>SSSSVSSQGSVASsTGSPASIR</t>
  </si>
  <si>
    <t>S(0.0)S(0.0)S(0.0)S(0.0)VS(0.0)S(0.0)QGS(0.0)VAS(0.25)S(0.25)T(0.25)GS(0.25)PAS(0.0)IR</t>
  </si>
  <si>
    <t>NP_112181_S396sT397tS399s_3_3_396_399</t>
  </si>
  <si>
    <t>WHIM07_9_13_27_IR_P_BI_20140422_H-PM_f07.17277.17277.4</t>
  </si>
  <si>
    <t xml:space="preserve">S396s T397t S399s </t>
  </si>
  <si>
    <t>KPHDCESstVsEEDYFSSHRDELQSR</t>
  </si>
  <si>
    <t>KPHDCES(0.0)S(0.99)T(0.99)VS(0.99)EEDY(0.0)FS(0.0)S(0.0)HRDELQS(0.0)R</t>
  </si>
  <si>
    <t>NP_112181_S510s _1_0_507_510</t>
  </si>
  <si>
    <t>WHIM03_30_16_6_IR_P_BI_20140114_H-PM_f01.12176.12176.3</t>
  </si>
  <si>
    <t>SSSsVSSQGSVASSTGSPASIR</t>
  </si>
  <si>
    <t>S(0.25)S(0.25)S(0.25)S(0.25)VS(0.0)S(0.0)QGS(0.0)VAS(0.0)S(0.0)T(0.0)GS(0.0)PAS(0.0)IR</t>
  </si>
  <si>
    <t>NP_060178_S4s _1_1_4_4</t>
  </si>
  <si>
    <t>FAM83E</t>
  </si>
  <si>
    <t>WHIM08_17_43_35_IR_P_BI_20140423_H-PM_f12.28750.28750.3</t>
  </si>
  <si>
    <t>AAsQLAALEGVDSGPR</t>
  </si>
  <si>
    <t>AAS(0.99)QLAALEGVDS(0.0)GPR</t>
  </si>
  <si>
    <t xml:space="preserve"> 52,007 </t>
  </si>
  <si>
    <t>NP_060178</t>
  </si>
  <si>
    <t>NP_060178_S351s _1_1_351_351</t>
  </si>
  <si>
    <t>WHIM09_37_47_26_IR_P_BI_20140801_H-PM_f08.29718.29820.2</t>
  </si>
  <si>
    <t>VSPATPGPALsDILR</t>
  </si>
  <si>
    <t>VS(0.0)PAT(0.0)PGPALS(0.99)DILR</t>
  </si>
  <si>
    <t>NP_060178_S319sS324s_2_2_319_324</t>
  </si>
  <si>
    <t>WHIM09_37_47_26_IR_P_BI_20140801_H-PM_f07.16166.16420.3</t>
  </si>
  <si>
    <t xml:space="preserve">S319s S324s </t>
  </si>
  <si>
    <t>sVAPAsPPPPDGPLAHR</t>
  </si>
  <si>
    <t>S(1.0)VAPAS(1.0)PPPPDGPLAHR</t>
  </si>
  <si>
    <t>NP_060178_S324s _1_1_324_324</t>
  </si>
  <si>
    <t>WHIM07_9_13_27_IR_P_BI_20140422_H-PM_f01.14647.14647.3</t>
  </si>
  <si>
    <t>SVAPAsPPPPDGPLAHR</t>
  </si>
  <si>
    <t>S(0.0)VAPAS(0.99)PPPPDGPLAHR</t>
  </si>
  <si>
    <t>NP_060178_T362t _1_1_362_362</t>
  </si>
  <si>
    <t>WHIM09_37_47_26_IR_P_BI_20140801_H-PM_f11.3065.3065.4</t>
  </si>
  <si>
    <t>ARtPSGPPARPSR</t>
  </si>
  <si>
    <t>ART(0.99)PS(0.0)GPPARPS(0.0)R</t>
  </si>
  <si>
    <t>NP_060178_S364s _1_1_364_364</t>
  </si>
  <si>
    <t>WHIM04_25_24_46_IR_P_BI_20140115_H-PM_f09.5567.5721.3</t>
  </si>
  <si>
    <t>TPsGPPARPSR</t>
  </si>
  <si>
    <t>T(0.0)PS(0.99)GPPARPS(0.0)R</t>
  </si>
  <si>
    <t>NP_060178_S386s _1_0_384_386</t>
  </si>
  <si>
    <t>WHIM08_17_43_35_IR_P_BI_20140423_H-PM_f11.14795.14795.3</t>
  </si>
  <si>
    <t>LSQLSGsSDGDNELKK</t>
  </si>
  <si>
    <t>LS(0.0)QLS(0.50)GS(0.50)S(0.0)DGDNELKK</t>
  </si>
  <si>
    <t>NP_060178_S99s _1_0_89_100</t>
  </si>
  <si>
    <t>WHIM04_25_24_46_IR_P_BI_20140115_H-PM_f07.31112.31112.4</t>
  </si>
  <si>
    <t>QEPSGMAEGATTTDVDAGSLsYWPGQSEQPAPVLR</t>
  </si>
  <si>
    <t>QEPS(0.0)GMAEGAT(0.17)T(0.17)T(0.17)DVDAGS(0.17)LS(0.17)Y(0.17)WPGQS(0.0)EQPAPVLR</t>
  </si>
  <si>
    <t>NP_060178_S14s _1_1_14_14</t>
  </si>
  <si>
    <t>WHIM04_25_24_46_IR_P_BI_20140115_H-PM_f11.29694.29694.2</t>
  </si>
  <si>
    <t>AASQLAALEGVDsGPR</t>
  </si>
  <si>
    <t>AAS(0.0)QLAALEGVDS(0.99)GPR</t>
  </si>
  <si>
    <t>NP_060178_S22s _1_1_22_22</t>
  </si>
  <si>
    <t>WHIM08_17_43_35_IR_P_BI_20140423_H-PM_f12.23462.23462.3</t>
  </si>
  <si>
    <t>VPGAsPGFLYSEGQR</t>
  </si>
  <si>
    <t>VPGAS(0.99)PGFLY(0.0)S(0.0)EGQR</t>
  </si>
  <si>
    <t>NP_612444_S4s _1_1_4_4</t>
  </si>
  <si>
    <t>FAM83F</t>
  </si>
  <si>
    <t>WHIM02corr_18_14_20_IR_P_BI_20131220_H-PM_f05.23881.23881.3</t>
  </si>
  <si>
    <t>AEsQLNCLDEAHVNEK</t>
  </si>
  <si>
    <t>AES(1.0)QLNCLDEAHVNEK</t>
  </si>
  <si>
    <t xml:space="preserve"> 55,827 </t>
  </si>
  <si>
    <t>NP_612444</t>
  </si>
  <si>
    <t>NP_612444_T462t _1_0_461_465</t>
  </si>
  <si>
    <t>WHIM01corr_2_8_21_IR_P_BI_20131220_H-PM_f08.27708.27708.4</t>
  </si>
  <si>
    <t>RPAAPNGMASSVStETSEVEFLTGK</t>
  </si>
  <si>
    <t>RPAAPNGMAS(0.0)S(0.0)VS(0.25)T(0.25)ET(0.25)S(0.25)EVEFLT(0.0)GK</t>
  </si>
  <si>
    <t>NP_612444_S61s _1_0_60_61</t>
  </si>
  <si>
    <t>WHIM08_17_43_35_IR_P_BI_20140423_H-PM_f12.21444.21444.4</t>
  </si>
  <si>
    <t>LKEEQLRDFLSsPER</t>
  </si>
  <si>
    <t>LKEEQLRDFLS(0.50)S(0.50)PER</t>
  </si>
  <si>
    <t>NP_612444_S480s _1_0_479_480</t>
  </si>
  <si>
    <t>WHIM09_37_47_26_IR_P_BI_20140801_H-PM_f05.4708.4708.3</t>
  </si>
  <si>
    <t>RPNENSsADISGK</t>
  </si>
  <si>
    <t>RPNENS(0.50)S(0.50)ADIS(0.0)GK</t>
  </si>
  <si>
    <t>NP_612444_S101s _1_1_101_101</t>
  </si>
  <si>
    <t>WHIM03_30_16_6_IR_P_BI_20140114_H-PM_f07.25698.25698.4</t>
  </si>
  <si>
    <t>AKAPAPAPAEsGESLAYWPDR</t>
  </si>
  <si>
    <t>AKAPAPAPAES(0.99)GES(0.0)LAY(0.0)WPDR</t>
  </si>
  <si>
    <t>NP_612444_S315s _1_1_315_315</t>
  </si>
  <si>
    <t>WHIM03_30_16_6_IR_P_BI_20140114_H-PM_f01.14023.14023.3</t>
  </si>
  <si>
    <t>VGLHYsSTVAR</t>
  </si>
  <si>
    <t>VGLHY(0.0)S(0.99)S(0.0)T(0.0)VAR</t>
  </si>
  <si>
    <t>NP_612444_S101sT114t_2_0_101_114</t>
  </si>
  <si>
    <t>WHIM01corr_2_8_21_IR_P_BI_20131220_H-PM_f07.37639.37639.5</t>
  </si>
  <si>
    <t xml:space="preserve">S101s T114t </t>
  </si>
  <si>
    <t>AKAPAPAPAEsGESLAYWPDRSDtEVPPLDLGWTDTGFYR</t>
  </si>
  <si>
    <t>AKAPAPAPAES(0.25)GES(0.25)LAY(0.0)WPDRS(0.25)DT(0.25)EVPPLDLGWT(0.0)DT(0.0)GFY(0.0)R</t>
  </si>
  <si>
    <t>NP_612444_S465s _1_1_465_465</t>
  </si>
  <si>
    <t>WHIM03_30_16_6_IR_P_BI_20140114_H-PM_f08.28601.28601.4</t>
  </si>
  <si>
    <t>RPAAPNGMASSVSTETsEVEFLTGK</t>
  </si>
  <si>
    <t>RPAAPNGMAS(0.0)S(0.0)VS(0.0)T(0.0)ET(0.0)S(0.99)EVEFLT(0.0)GK</t>
  </si>
  <si>
    <t>NP_001035088_S127s _1_1_127_127</t>
  </si>
  <si>
    <t>FAM83G</t>
  </si>
  <si>
    <t>WHIM09_37_47_26_IR_P_BI_20140801_H-PM_f02.32575.32575.3</t>
  </si>
  <si>
    <t>sIPQLDLGWPDTIAYR</t>
  </si>
  <si>
    <t>S(0.99)IPQLDLGWPDT(0.0)IAY(0.0)R</t>
  </si>
  <si>
    <t xml:space="preserve"> 91,119 </t>
  </si>
  <si>
    <t>NP_001035088</t>
  </si>
  <si>
    <t>NP_001035088|NP_848733</t>
  </si>
  <si>
    <t>NP_001035088_S634s _1_1_634_634</t>
  </si>
  <si>
    <t>WHIM07_9_13_27_IR_P_BI_20140422_H-PM_f08.4532.4532.3</t>
  </si>
  <si>
    <t>RHsEQVANGPTPPPR</t>
  </si>
  <si>
    <t>RHS(0.99)EQVANGPT(0.0)PPPR</t>
  </si>
  <si>
    <t>NP_001035088_S4s _1_1_4_4</t>
  </si>
  <si>
    <t>WHIM09_37_47_26_IR_P_BI_20140801_H-PM_f10.26897.26897.3</t>
  </si>
  <si>
    <t>AFsQVQCLDDNHVNWR</t>
  </si>
  <si>
    <t>AFS(1.0)QVQCLDDNHVNWR</t>
  </si>
  <si>
    <t>NP_001035088_S650s_1_1_650_650</t>
  </si>
  <si>
    <t>WHIM09_37_47_26_IR_P_BI_20140801_H-PM_f04.18900.18900.2</t>
  </si>
  <si>
    <t xml:space="preserve">Q648q S650s </t>
  </si>
  <si>
    <t>qLsAPHITR</t>
  </si>
  <si>
    <t>Q(1.0)LS(0.99)APHIT(0.0)R</t>
  </si>
  <si>
    <t>NP_001035088_S610sS614s_2_1_610_614</t>
  </si>
  <si>
    <t>WHIM08_17_43_35_IR_P_BI_20140423_H-PM_f08.24605.24605.3</t>
  </si>
  <si>
    <t xml:space="preserve">S610s S614s </t>
  </si>
  <si>
    <t>RPsVASsVSEEYFEVR</t>
  </si>
  <si>
    <t>RPS(0.99)VAS(0.50)S(0.50)VS(0.0)EEY(0.0)FEVR</t>
  </si>
  <si>
    <t>NP_001035088_S356s _1_1_356_356</t>
  </si>
  <si>
    <t>WHIM09_37_47_26_IR_P_BI_20140801_H-PM_f08.9373.9373.3</t>
  </si>
  <si>
    <t>AKsVDEIAK</t>
  </si>
  <si>
    <t>AKS(1.0)VDEIAK</t>
  </si>
  <si>
    <t>NP_001035088_S610s _1_1_610_610</t>
  </si>
  <si>
    <t>WHIM08_17_43_35_IR_P_BI_20140423_H-PM_f04.23071.23071.3</t>
  </si>
  <si>
    <t>RPsVASSVSEEYFEVR</t>
  </si>
  <si>
    <t>RPS(0.99)VAS(0.0)S(0.0)VS(0.0)EEY(0.0)FEVR</t>
  </si>
  <si>
    <t>NP_001035088_S788s _1_0_788_793</t>
  </si>
  <si>
    <t>WHIM07_9_13_27_IR_P_BI_20140422_H-PM_f01.20682.20682.4</t>
  </si>
  <si>
    <t>ATEEHPSPFGIPYsKLSQSK</t>
  </si>
  <si>
    <t>AT(0.0)EEHPS(0.0)PFGIPY(0.0)S(0.33)KLS(0.33)QS(0.33)K</t>
  </si>
  <si>
    <t>NP_001035088_S453s _1_1_453_453</t>
  </si>
  <si>
    <t>WHIM07_9_13_27_IR_P_BI_20140422_H-PM_f01.13301.13301.2</t>
  </si>
  <si>
    <t>DTsQASAQHQLWK</t>
  </si>
  <si>
    <t>DT(0.0)S(0.99)QAS(0.0)AQHQLWK</t>
  </si>
  <si>
    <t>NP_001035088_S760s _1_1_760_760</t>
  </si>
  <si>
    <t>WHIM09_37_47_26_IR_P_BI_20140801_H-PM_f07.19675.19675.2</t>
  </si>
  <si>
    <t>LLPDPGsPR</t>
  </si>
  <si>
    <t>LLPDPGS(1.0)PR</t>
  </si>
  <si>
    <t>NP_001035088_S616s _1_1_616_616</t>
  </si>
  <si>
    <t>WHIM03_30_16_6_IR_P_BI_20140114_H-PM_f01.20789.20789.3</t>
  </si>
  <si>
    <t>RPSVASSVsEEYFEVR</t>
  </si>
  <si>
    <t>RPS(0.0)VAS(0.0)S(0.0)VS(0.99)EEY(0.0)FEVR</t>
  </si>
  <si>
    <t>NP_001035088_S521s _1_0_520_521</t>
  </si>
  <si>
    <t>WHIM08_17_43_35_IR_P_BI_20140423_H-PM_f10.33294.33294.3</t>
  </si>
  <si>
    <t>DSsDIGWVLELPK</t>
  </si>
  <si>
    <t>DS(0.50)S(0.50)DIGWVLELPK</t>
  </si>
  <si>
    <t>NP_001035088_S807s _1_1_807_807</t>
  </si>
  <si>
    <t>WHIM09_37_47_26_IR_P_BI_20140801_H-PM_f06.7039.7039.2</t>
  </si>
  <si>
    <t>TGGSQWAsSDSK</t>
  </si>
  <si>
    <t>T(0.0)GGS(0.0)QWAS(0.99)S(0.0)DS(0.0)K</t>
  </si>
  <si>
    <t>NP_001035088_S364s _1_0_364_365</t>
  </si>
  <si>
    <t>WHIM07_9_13_27_IR_P_BI_20140422_H-PM_f07.5485.5485.2</t>
  </si>
  <si>
    <t>IsSEKQEAK</t>
  </si>
  <si>
    <t>IS(0.50)S(0.50)EKQEAK</t>
  </si>
  <si>
    <t>NP_001035088_S124sS127s_2_2_124_127</t>
  </si>
  <si>
    <t>WHIM09_37_47_26_IR_P_BI_20140801_H-PM_f05.33234.33234.3</t>
  </si>
  <si>
    <t>sDRsIPQLDLGWPDTIAYR</t>
  </si>
  <si>
    <t>S(0.99)DRS(0.99)IPQLDLGWPDT(0.0)IAY(0.0)R</t>
  </si>
  <si>
    <t>NP_001035088_S722s _1_1_722_722</t>
  </si>
  <si>
    <t>WHIM01corr_2_8_21_IR_P_BI_20131220_H-PM_f12.7366.7366.3</t>
  </si>
  <si>
    <t>YRsAADSVQSSTR</t>
  </si>
  <si>
    <t>Y(0.0)RS(0.99)AADS(0.0)VQS(0.0)S(0.0)T(0.0)R</t>
  </si>
  <si>
    <t>NP_001035088_S456s _1_1_456_456</t>
  </si>
  <si>
    <t>WHIM01corr_2_8_21_IR_P_BI_20131220_H-PM_f02.13241.13241.3</t>
  </si>
  <si>
    <t>DTSQAsAQHQLWK</t>
  </si>
  <si>
    <t>DT(0.0)S(0.0)QAS(0.99)AQHQLWK</t>
  </si>
  <si>
    <t>NP_001035088_S610sS613sS614s_3_3_610_614</t>
  </si>
  <si>
    <t>WHIM01corr_2_8_21_IR_P_BI_20131220_H-PM_f05.28832.28832.3</t>
  </si>
  <si>
    <t xml:space="preserve">S610s S613s S614s </t>
  </si>
  <si>
    <t>RPsVAssVSEEYFEVR</t>
  </si>
  <si>
    <t>RPS(0.99)VAS(0.99)S(0.99)VS(0.0)EEY(0.0)FEVR</t>
  </si>
  <si>
    <t>NP_001035088_S781s _1_1_781_781</t>
  </si>
  <si>
    <t>WHIM03_30_16_6_IR_P_BI_20140114_H-PM_f07.24014.24014.3</t>
  </si>
  <si>
    <t>ATEEHPsPFGIPYSK</t>
  </si>
  <si>
    <t>AT(0.0)EEHPS(0.99)PFGIPY(0.0)S(0.0)K</t>
  </si>
  <si>
    <t>NP_001035088_S666s _1_1_666_666</t>
  </si>
  <si>
    <t>WHIM07_9_13_27_IR_P_BI_20140422_H-PM_f12.21075.21075.3</t>
  </si>
  <si>
    <t>GTFVGPQGGsPWAQSR</t>
  </si>
  <si>
    <t>GT(0.0)FVGPQGGS(0.99)PWAQS(0.0)R</t>
  </si>
  <si>
    <t>NP_940890_S684s _1_0_684_685</t>
  </si>
  <si>
    <t>FAM83H</t>
  </si>
  <si>
    <t>WHIM08_17_43_35_IR_P_BI_20140423_H-PM_f09.25932.25932.4</t>
  </si>
  <si>
    <t>LRsSLIFSTSQAEGAAGAAAATEK</t>
  </si>
  <si>
    <t>LRS(0.50)S(0.50)LIFS(0.0)T(0.0)S(0.0)QAEGAAGAAAAT(0.0)EK</t>
  </si>
  <si>
    <t xml:space="preserve"> 127,643 </t>
  </si>
  <si>
    <t>NP_940890</t>
  </si>
  <si>
    <t>NP_940890_S411s _1_1_411_411</t>
  </si>
  <si>
    <t>WHIM09_37_47_26_IR_P_BI_20140801_H-PM_f12.18279.18279.3</t>
  </si>
  <si>
    <t>RHsFATEGAGAVENFAAAR</t>
  </si>
  <si>
    <t>RHS(0.99)FAT(0.0)EGAGAVENFAAAR</t>
  </si>
  <si>
    <t>NP_940890_S998s _1_1_998_998</t>
  </si>
  <si>
    <t>WHIM09_37_47_26_IR_P_BI_20140801_H-PM_f10.14579.14579.3</t>
  </si>
  <si>
    <t>RMEDEGGFPVPQENGQPEsPRR</t>
  </si>
  <si>
    <t>RMEDEGGFPVPQENGQPES(1.0)PRR</t>
  </si>
  <si>
    <t>NP_940890_S647s _1_1_647_647</t>
  </si>
  <si>
    <t>WHIM07_9_13_27_IR_P_BI_20140422_H-PM_f10.25520.25520.4</t>
  </si>
  <si>
    <t>VPAAFPTKVPVPGPGsGGNGPER</t>
  </si>
  <si>
    <t>VPAAFPT(0.0)KVPVPGPGS(0.99)GGNGPER</t>
  </si>
  <si>
    <t>NP_940890_T938tS945s_2_0_936_945</t>
  </si>
  <si>
    <t>WHIM08_17_43_35_IR_P_BI_20140423_H-PM_f07.27957.27957.4</t>
  </si>
  <si>
    <t xml:space="preserve">T938t S945s </t>
  </si>
  <si>
    <t>RGSLtLTISGEsPKAGPAEEGPSGPMEVLR</t>
  </si>
  <si>
    <t>RGS(0.20)LT(0.20)LT(0.20)IS(0.20)GES(0.20)PKAGPAEEGPS(0.0)GPMEVLR</t>
  </si>
  <si>
    <t>NP_940890_S523s _1_1_523_523</t>
  </si>
  <si>
    <t>WHIM09_37_47_26_IR_P_BI_20140801_H-PM_f08.8746.8875.3</t>
  </si>
  <si>
    <t>HGsDPAFAPGPR</t>
  </si>
  <si>
    <t>HGS(1.0)DPAFAPGPR</t>
  </si>
  <si>
    <t>NP_940890_S1003s _1_1_1003_1003</t>
  </si>
  <si>
    <t>WHIM09_37_47_26_IR_P_BI_20140801_H-PM_f11.12083.12083.4</t>
  </si>
  <si>
    <t>RLsLGQGDSTEAATEERGPR</t>
  </si>
  <si>
    <t>RLS(0.99)LGQGDS(0.0)T(0.0)EAAT(0.0)EERGPR</t>
  </si>
  <si>
    <t>NP_940890_S936s _1_1_936_936</t>
  </si>
  <si>
    <t>WHIM07_9_13_27_IR_P_BI_20140422_H-PM_f06.23450.24015.2</t>
  </si>
  <si>
    <t>GsLTLTISGESPK</t>
  </si>
  <si>
    <t>GS(0.99)LT(0.0)LT(0.0)IS(0.0)GES(0.0)PK</t>
  </si>
  <si>
    <t>NP_940890_S785s _1_1_785_785</t>
  </si>
  <si>
    <t>WHIM09_37_47_26_IR_P_BI_20140801_H-PM_f08.29156.29258.2</t>
  </si>
  <si>
    <t>sLESCLLDLR</t>
  </si>
  <si>
    <t>S(0.99)LES(0.0)CLLDLR</t>
  </si>
  <si>
    <t>NP_940890|NP_001161725</t>
  </si>
  <si>
    <t>NP_940890_S691s _1_0_690_691</t>
  </si>
  <si>
    <t>WHIM09_37_47_26_IR_P_BI_20140801_H-PM_f11.25021.25021.3</t>
  </si>
  <si>
    <t>SSLIFSTsQAEGAAGAAAATEK</t>
  </si>
  <si>
    <t>S(0.0)S(0.0)LIFS(0.0)T(0.50)S(0.50)QAEGAAGAAAAT(0.0)EK</t>
  </si>
  <si>
    <t>NP_940890_S1061s _1_1_1061_1061</t>
  </si>
  <si>
    <t>WHIM07_9_13_27_IR_P_BI_20140422_H-PM_f11.23136.23136.4</t>
  </si>
  <si>
    <t>AVPAPsPGPTHNSPELGRPPAAGVLAPDMSDK</t>
  </si>
  <si>
    <t>AVPAPS(0.99)PGPT(0.0)HNS(0.0)PELGRPPAAGVLAPDMS(0.0)DK</t>
  </si>
  <si>
    <t>NP_940890_S870s _1_1_870_870</t>
  </si>
  <si>
    <t>WHIM09_37_47_26_IR_P_BI_20140801_H-PM_f08.5322.5322.3</t>
  </si>
  <si>
    <t>GsPTSAYPERK</t>
  </si>
  <si>
    <t>GS(0.99)PT(0.0)S(0.0)AY(0.0)PERK</t>
  </si>
  <si>
    <t>NP_940890_S1009s _1_1_1009_1009</t>
  </si>
  <si>
    <t>WHIM09_37_47_26_IR_P_BI_20140801_H-PM_f11.12030.12030.3</t>
  </si>
  <si>
    <t>RLSLGQGDsTEAATEER</t>
  </si>
  <si>
    <t>RLS(0.0)LGQGDS(0.99)T(0.0)EAAT(0.0)EER</t>
  </si>
  <si>
    <t>NP_940890_S5sS8sS9s_3_3_5_9</t>
  </si>
  <si>
    <t>WHIM03_30_16_6_IR_P_BI_20140114_H-PM_f05.29914.29914.5</t>
  </si>
  <si>
    <t xml:space="preserve">S5s S8s S9s </t>
  </si>
  <si>
    <t>sQSssQGDNPLAPGYLPPHYK</t>
  </si>
  <si>
    <t>S(0.99)QS(0.0)S(0.99)S(0.99)QGDNPLAPGY(0.0)LPPHY(0.0)K</t>
  </si>
  <si>
    <t>NP_940890_S667s _1_1_667_667</t>
  </si>
  <si>
    <t>WHIM01corr_2_8_21_IR_P_BI_20131220_H-PM_f06.16502.16502.3</t>
  </si>
  <si>
    <t>EGPEEPGLAKQDsFR</t>
  </si>
  <si>
    <t>EGPEEPGLAKQDS(1.0)FR</t>
  </si>
  <si>
    <t>NP_940890_S892s _1_1_892_892</t>
  </si>
  <si>
    <t>WHIM08_17_43_35_IR_P_BI_20140423_H-PM_f11.16661.16661.2</t>
  </si>
  <si>
    <t>GsPTTGFIEQK</t>
  </si>
  <si>
    <t>GS(0.99)PT(0.0)T(0.0)GFIEQK</t>
  </si>
  <si>
    <t>NP_940890_S914s _1_1_914_914</t>
  </si>
  <si>
    <t>WHIM07_9_13_27_IR_P_BI_20140422_H-PM_f11.7045.7178.3</t>
  </si>
  <si>
    <t>RGsPVPPVPERR</t>
  </si>
  <si>
    <t>RGS(1.0)PVPPVPERR</t>
  </si>
  <si>
    <t>NP_940890_S925s _1_1_925_925</t>
  </si>
  <si>
    <t>WHIM07_9_13_27_IR_P_BI_20140422_H-PM_f07.13755.14052.2</t>
  </si>
  <si>
    <t>SsPVPPVPER</t>
  </si>
  <si>
    <t>S(0.0)S(0.99)PVPPVPER</t>
  </si>
  <si>
    <t>NP_940890_T1065t_1_1_1065_1065</t>
  </si>
  <si>
    <t>WHIM02corr_18_14_20_IR_P_BI_20131220_H-PM_f11.22461.22461.5</t>
  </si>
  <si>
    <t xml:space="preserve">T1065t M1084m </t>
  </si>
  <si>
    <t>AVPAPSPGPtHNSPELGRPPAAGVLAPDmSDK</t>
  </si>
  <si>
    <t>AVPAPS(0.0)PGPT(0.99)HNS(0.0)PELGRPPAAGVLAPDM(1.0)S(0.0)DK</t>
  </si>
  <si>
    <t>NP_940890_S881s _1_1_881_881</t>
  </si>
  <si>
    <t>WHIM08_17_43_35_IR_P_BI_20140423_H-PM_f10.10372.10372.2</t>
  </si>
  <si>
    <t>GsPTPGFSTR</t>
  </si>
  <si>
    <t>GS(0.99)PT(0.0)PGFS(0.0)T(0.0)R</t>
  </si>
  <si>
    <t>NP_940890_S1024s _1_1_1024_1024</t>
  </si>
  <si>
    <t>WHIM09_37_47_26_IR_P_BI_20140801_H-PM_f06.19152.19152.3</t>
  </si>
  <si>
    <t>ARLsSATANALYSSNLRDDTK</t>
  </si>
  <si>
    <t>ARLS(0.99)S(0.0)AT(0.0)ANALY(0.0)S(0.0)S(0.0)NLRDDT(0.0)K</t>
  </si>
  <si>
    <t>NP_940890_S974s _1_1_974_974</t>
  </si>
  <si>
    <t>WHIM08_17_43_35_IR_P_BI_20140423_H-PM_f01.9596.9596.3</t>
  </si>
  <si>
    <t>QLLsPKGER</t>
  </si>
  <si>
    <t>QLLS(1.0)PKGER</t>
  </si>
  <si>
    <t>NP_940890_S513s _1_1_513_513</t>
  </si>
  <si>
    <t>WHIM08_17_43_35_IR_P_BI_20140423_H-PM_f02.16575.16575.3</t>
  </si>
  <si>
    <t>LDYVPsSASR</t>
  </si>
  <si>
    <t>LDY(0.0)VPS(0.99)S(0.0)AS(0.0)R</t>
  </si>
  <si>
    <t>NP_940890_S903s _1_1_903_903</t>
  </si>
  <si>
    <t>WHIM07_9_13_27_IR_P_BI_20140422_H-PM_f08.16247.16247.4</t>
  </si>
  <si>
    <t>RGSPTTGFIEQKGsPTSAYPER</t>
  </si>
  <si>
    <t>RGS(0.0)PT(0.0)T(0.0)GFIEQKGS(0.99)PT(0.0)S(0.0)AY(0.0)PER</t>
  </si>
  <si>
    <t>NP_940890_S40s _1_1_40_40</t>
  </si>
  <si>
    <t>WHIM01corr_2_8_21_IR_P_BI_20131220_H-PM_f04.26733.26733.3</t>
  </si>
  <si>
    <t>LAVDALAEGGsEAYSR</t>
  </si>
  <si>
    <t>LAVDALAEGGS(0.99)EAY(0.0)S(0.0)R</t>
  </si>
  <si>
    <t>NP_940890_S813s_1_1_813_813</t>
  </si>
  <si>
    <t>WHIM02corr_18_14_20_IR_P_BI_20131220_H-PM_f11.38890.38890.2</t>
  </si>
  <si>
    <t xml:space="preserve">Q808q S813s </t>
  </si>
  <si>
    <t>qPGAAsLTAAQLLDTLGR</t>
  </si>
  <si>
    <t>Q(1.0)PGAAS(0.99)LT(0.0)AAQLLDT(0.0)LGR</t>
  </si>
  <si>
    <t>NP_940890_S1098s _1_1_1098_1098</t>
  </si>
  <si>
    <t>WHIM03_30_16_6_IR_P_BI_20140114_H-PM_f03.4632.4632.2</t>
  </si>
  <si>
    <t>SDsLGTQGR</t>
  </si>
  <si>
    <t>S(0.0)DS(0.99)LGT(0.0)QGR</t>
  </si>
  <si>
    <t>NP_940890_S892sS903s_2_2_892_903</t>
  </si>
  <si>
    <t>WHIM09_37_47_26_IR_P_BI_20140801_H-PM_f02.15742.15742.3</t>
  </si>
  <si>
    <t xml:space="preserve">S892s S903s </t>
  </si>
  <si>
    <t>RGsPTTGFIEQKGsPTSAYPER</t>
  </si>
  <si>
    <t>RGS(0.99)PT(0.0)T(0.0)GFIEQKGS(0.99)PT(0.0)S(0.0)AY(0.0)PER</t>
  </si>
  <si>
    <t>NP_940890_S585s _1_1_585_585</t>
  </si>
  <si>
    <t>WHIM01corr_2_8_21_IR_P_BI_20131220_H-PM_f02.32680.32680.3</t>
  </si>
  <si>
    <t>LAsYLSGCHGEDGGDDGLPAPMEAEAYEDDVLAPGGR</t>
  </si>
  <si>
    <t>LAS(0.99)Y(0.0)LS(0.0)GCHGEDGGDDGLPAPMEAEAY(0.0)EDDVLAPGGR</t>
  </si>
  <si>
    <t>NP_940890_S844s _1_0_837_844</t>
  </si>
  <si>
    <t>WHIM09_37_47_26_IR_P_BI_20140801_H-PM_f10.23089.23089.5</t>
  </si>
  <si>
    <t>FLSAQSHSTsPQGLDSPLPLEGSGAHQVLHNESK</t>
  </si>
  <si>
    <t>FLS(0.20)AQS(0.20)HS(0.20)T(0.20)S(0.20)PQGLDS(0.0)PLPLEGS(0.0)GAHQVLHNES(0.0)K</t>
  </si>
  <si>
    <t>NP_940890_S716s _1_1_716_716</t>
  </si>
  <si>
    <t>WHIM09_37_47_26_IR_P_BI_20140801_H-PM_f06.17785.17785.2</t>
  </si>
  <si>
    <t>EQTVsETLGPGGEAVR</t>
  </si>
  <si>
    <t>EQT(0.0)VS(0.99)ET(0.0)LGPGGEAVR</t>
  </si>
  <si>
    <t>NP_940890_S1048s _1_1_1048_1048</t>
  </si>
  <si>
    <t>WHIM05_11_4_12_IR_P_BI_20140117_H-PM_f05.18854.18854.3</t>
  </si>
  <si>
    <t>AILEQIsAHGQK</t>
  </si>
  <si>
    <t>AILEQIS(1.0)AHGQK</t>
  </si>
  <si>
    <t>NP_940890_S436s _1_1_436_436</t>
  </si>
  <si>
    <t>WHIM07_9_13_27_IR_P_BI_20140422_H-PM_f12.17700.17700.3</t>
  </si>
  <si>
    <t>QTFLsHGDDFR</t>
  </si>
  <si>
    <t>QT(0.0)FLS(0.99)HGDDFR</t>
  </si>
  <si>
    <t>NP_940890_S1003sS1009s_2_2_1003_1009</t>
  </si>
  <si>
    <t>WHIM06_13_TaxIR_HumIR_WhimIR_P_BI_20140124_H-PM_f05.15035.15035.3</t>
  </si>
  <si>
    <t xml:space="preserve">S1003s S1009s </t>
  </si>
  <si>
    <t>RLsLGQGDsTEAATEER</t>
  </si>
  <si>
    <t>RLS(0.99)LGQGDS(0.99)T(0.0)EAAT(0.0)EER</t>
  </si>
  <si>
    <t>NP_940890_S870s _1_0_867_870</t>
  </si>
  <si>
    <t>WHIM07_9_13_27_IR_P_BI_20140422_H-PM_f08.23186.23186.5</t>
  </si>
  <si>
    <t>FLSAQSHSTSPQGLDSPLPLEGSGAHQVLHNESKGsPTSAYPER</t>
  </si>
  <si>
    <t>FLS(0.0)AQS(0.0)HS(0.0)T(0.0)S(0.0)PQGLDS(0.0)PLPLEGS(0.0)GAHQVLHNES(0.50)KGS(0.50)PT(0.0)S(0.0)AY(0.0)PER</t>
  </si>
  <si>
    <t>NP_940890_S942s _1_1_942_942</t>
  </si>
  <si>
    <t>WHIM03_30_16_6_IR_P_BI_20140114_H-PM_f09.21384.21384.2</t>
  </si>
  <si>
    <t xml:space="preserve">S942s </t>
  </si>
  <si>
    <t>GSLTLTIsGESPK</t>
  </si>
  <si>
    <t>GS(0.0)LT(0.0)LT(0.0)IS(0.99)GES(0.0)PK</t>
  </si>
  <si>
    <t>NP_940890_S828s _1_1_828_828</t>
  </si>
  <si>
    <t>WHIM01corr_2_8_21_IR_P_BI_20131220_H-PM_f05.4875.4875.3</t>
  </si>
  <si>
    <t>SGsDRLPSR</t>
  </si>
  <si>
    <t>S(0.0)GS(0.99)DRLPS(0.0)R</t>
  </si>
  <si>
    <t>NP_940890_S1068s _1_1_1068_1068</t>
  </si>
  <si>
    <t>WHIM08_17_43_35_IR_P_BI_20140423_H-PM_f11.22357.22357.4</t>
  </si>
  <si>
    <t>AVPAPSPGPTHNsPELGRPPAAGVLAPDMSDK</t>
  </si>
  <si>
    <t>AVPAPS(0.0)PGPT(0.0)HNS(0.99)PELGRPPAAGVLAPDMS(0.0)DK</t>
  </si>
  <si>
    <t>NP_940890_S796s _1_1_796_796</t>
  </si>
  <si>
    <t>WHIM07_9_13_27_IR_P_BI_20140422_H-PM_f01.30133.30133.4</t>
  </si>
  <si>
    <t>SLESCLLDLRDsFAQQLHQEAER</t>
  </si>
  <si>
    <t>S(0.0)LES(0.0)CLLDLRDS(0.99)FAQQLHQEAER</t>
  </si>
  <si>
    <t>NP_940890_S1147s _1_0_1146_1147</t>
  </si>
  <si>
    <t>WHIM08_17_43_35_IR_P_BI_20140423_H-PM_f03.5582.5582.4</t>
  </si>
  <si>
    <t xml:space="preserve">S1147s </t>
  </si>
  <si>
    <t>KEEASsPGAGEGPAEEGTR</t>
  </si>
  <si>
    <t>KEEAS(0.50)S(0.50)PGAGEGPAEEGT(0.0)R</t>
  </si>
  <si>
    <t>NP_940890_S759s _1_1_759_759</t>
  </si>
  <si>
    <t>WHIM09_37_47_26_IR_P_BI_20140801_H-PM_f11.9738.9738.3</t>
  </si>
  <si>
    <t>DPGGGAGAITVAsHSK</t>
  </si>
  <si>
    <t>DPGGGAGAIT(0.0)VAS(0.99)HS(0.0)K</t>
  </si>
  <si>
    <t>NP_940890_S1061sT1065t_2_0_1061_1068</t>
  </si>
  <si>
    <t>WHIM03_30_16_6_IR_P_BI_20140114_H-PM_f08.27197.27197.5</t>
  </si>
  <si>
    <t xml:space="preserve">S1061s T1065t </t>
  </si>
  <si>
    <t>AVPAPsPGPtHNSPELGRPPAAGVLAPDMSDK</t>
  </si>
  <si>
    <t>AVPAPS(0.33)PGPT(0.33)HNS(0.33)PELGRPPAAGVLAPDMS(0.0)DK</t>
  </si>
  <si>
    <t>NP_940890_S1106s _1_0_1101_1106</t>
  </si>
  <si>
    <t>WHIM07_9_13_27_IR_P_BI_20140422_H-PM_f10.7953.7953.2</t>
  </si>
  <si>
    <t>SDSLGTQGRLsR</t>
  </si>
  <si>
    <t>S(0.0)DS(0.0)LGT(0.50)QGRLS(0.50)R</t>
  </si>
  <si>
    <t>NP_940890_T1108t _1_1_1108_1108</t>
  </si>
  <si>
    <t>WHIM06_13_TaxIR_HumIR_WhimIR_P_BI_20140124_H-PM_f01.10799.10799.3</t>
  </si>
  <si>
    <t xml:space="preserve">T1108t </t>
  </si>
  <si>
    <t>LSRtLPASAEER</t>
  </si>
  <si>
    <t>LS(0.0)RT(0.99)LPAS(0.0)AEER</t>
  </si>
  <si>
    <t>NP_940890_S513sS514s_2_1_513_516</t>
  </si>
  <si>
    <t>WHIM05_11_4_12_IR_P_BI_20140117_H-PM_f07.19771.19771.3</t>
  </si>
  <si>
    <t xml:space="preserve">S513s S514s </t>
  </si>
  <si>
    <t>LDYVPssASR</t>
  </si>
  <si>
    <t>LDY(0.0)VPS(0.99)S(0.50)AS(0.50)R</t>
  </si>
  <si>
    <t>NP_940890_S837sS850s_2_1_837_850</t>
  </si>
  <si>
    <t>WHIM07_9_13_27_IR_P_BI_20140422_H-PM_f10.25022.25022.5</t>
  </si>
  <si>
    <t xml:space="preserve">S837s S850s </t>
  </si>
  <si>
    <t>FLsAQSHSTSPQGLDsPLPLEGSGAHQVLHNESK</t>
  </si>
  <si>
    <t>FLS(0.20)AQS(0.20)HS(0.20)T(0.20)S(0.20)PQGLDS(0.99)PLPLEGS(0.0)GAHQVLHNES(0.0)K</t>
  </si>
  <si>
    <t>NP_940890_S1112s _1_1_1112_1112</t>
  </si>
  <si>
    <t>WHIM05_11_4_12_IR_P_BI_20140117_H-PM_f01.8301.8301.3</t>
  </si>
  <si>
    <t>TLPAsAEERDR</t>
  </si>
  <si>
    <t>T(0.0)LPAS(0.99)AEERDR</t>
  </si>
  <si>
    <t>NP_940890_T940t _1_1_940_940</t>
  </si>
  <si>
    <t>WHIM01corr_2_8_21_IR_P_BI_20131220_H-PM_f09.23632.23632.2</t>
  </si>
  <si>
    <t xml:space="preserve">T940t </t>
  </si>
  <si>
    <t>GSLTLtISGESPK</t>
  </si>
  <si>
    <t>GS(0.0)LT(0.0)LT(0.99)IS(0.0)GES(0.0)PK</t>
  </si>
  <si>
    <t>NP_940890_S377s _1_1_377_377</t>
  </si>
  <si>
    <t>WHIM09_37_47_26_IR_P_BI_20140801_H-PM_f03.16665.16665.5</t>
  </si>
  <si>
    <t>REEPPRMPGGALEPHAGLRPLsR</t>
  </si>
  <si>
    <t>REEPPRMPGGALEPHAGLRPLS(1.0)R</t>
  </si>
  <si>
    <t>NP_940890_T465t _1_1_465_465</t>
  </si>
  <si>
    <t>WHIM07_9_13_27_IR_P_BI_20140422_H-PM_f05.30504.30504.4</t>
  </si>
  <si>
    <t>DQLYQQQYQWDPQLtPARPQGLFEK</t>
  </si>
  <si>
    <t>DQLY(0.0)QQQY(0.0)QWDPQLT(0.99)PARPQGLFEK</t>
  </si>
  <si>
    <t>NP_940890_Y586yS588s_2_0_585_588</t>
  </si>
  <si>
    <t>WHIM05_11_4_12_IR_P_BI_20140117_H-PM_f10.34175.34175.4</t>
  </si>
  <si>
    <t xml:space="preserve">Y586y S588s </t>
  </si>
  <si>
    <t>LASyLsGCHGEDGGDDGLPAPMEAEAYEDDVLAPGGR</t>
  </si>
  <si>
    <t>LAS(0.33)Y(0.33)LS(0.33)GCHGEDGGDDGLPAPMEAEAY(0.0)EDDVLAPGGR</t>
  </si>
  <si>
    <t>NP_940890_S5sS7s_2_0_5_9</t>
  </si>
  <si>
    <t>WHIM09_37_47_26_IR_P_BI_20140801_H-PM_f09.20703.20703.4</t>
  </si>
  <si>
    <t xml:space="preserve">S5s S7s </t>
  </si>
  <si>
    <t>RsQsSSQGDNPLAPGYLPPHYK</t>
  </si>
  <si>
    <t>RS(0.25)QS(0.25)S(0.25)S(0.25)QGDNPLAPGY(0.0)LPPHY(0.0)K</t>
  </si>
  <si>
    <t>NP_940890_S850s _1_1_850_850</t>
  </si>
  <si>
    <t>WHIM09_37_47_26_IR_P_BI_20140801_H-PM_f06.23281.23281.5</t>
  </si>
  <si>
    <t>FLSAQSHSTSPQGLDsPLPLEGSGAHQVLHNESK</t>
  </si>
  <si>
    <t>FLS(0.0)AQS(0.0)HS(0.0)T(0.0)S(0.0)PQGLDS(0.99)PLPLEGS(0.0)GAHQVLHNES(0.0)K</t>
  </si>
  <si>
    <t>NP_940890_S945s _1_1_945_945</t>
  </si>
  <si>
    <t>WHIM03_30_16_6_IR_P_BI_20140114_H-PM_f09.21361.21361.3</t>
  </si>
  <si>
    <t>GSLTLTISGEsPK</t>
  </si>
  <si>
    <t>GS(0.0)LT(0.0)LT(0.0)IS(0.0)GES(0.99)PK</t>
  </si>
  <si>
    <t>NP_940890_T318t _1_0_318_321</t>
  </si>
  <si>
    <t>WHIM03_30_16_6_IR_P_BI_20140114_H-PM_f04.38358.38358.3</t>
  </si>
  <si>
    <t>MDAYALAPYAGAGPLVGVPGVGAPtPFSFPK</t>
  </si>
  <si>
    <t>MDAY(0.0)ALAPY(0.0)AGAGPLVGVPGVGAPT(0.50)PFS(0.50)FPK</t>
  </si>
  <si>
    <t>NP_940890_T938t _1_1_938_938</t>
  </si>
  <si>
    <t>WHIM09_37_47_26_IR_P_BI_20140801_H-PM_f08.18215.18215.3</t>
  </si>
  <si>
    <t xml:space="preserve">T938t </t>
  </si>
  <si>
    <t>RGSLtLTISGESPK</t>
  </si>
  <si>
    <t>RGS(0.0)LT(0.99)LT(0.0)IS(0.0)GES(0.0)PK</t>
  </si>
  <si>
    <t>NP_940890_Y875y _1_1_875_875</t>
  </si>
  <si>
    <t>WHIM07_9_13_27_IR_P_BI_20140422_H-PM_f04.5082.5082.2</t>
  </si>
  <si>
    <t xml:space="preserve">Y875y </t>
  </si>
  <si>
    <t>GSPTSAyPER</t>
  </si>
  <si>
    <t>GS(0.0)PT(0.0)S(0.0)AY(0.99)PER</t>
  </si>
  <si>
    <t>NP_660158_S67s _1_1_67_67</t>
  </si>
  <si>
    <t>FAM84A</t>
  </si>
  <si>
    <t>WHIM09_37_47_26_IR_P_BI_20140801_H-PM_f08.8967.9249.2</t>
  </si>
  <si>
    <t>APPGCTPCPEsPSR</t>
  </si>
  <si>
    <t>APPGCT(0.0)PCPES(0.99)PS(0.0)R</t>
  </si>
  <si>
    <t xml:space="preserve"> 32,890 </t>
  </si>
  <si>
    <t>NP_660158</t>
  </si>
  <si>
    <t>NP_660158_S38s _1_1_38_38</t>
  </si>
  <si>
    <t>WHIM09_37_47_26_IR_P_BI_20140801_H-PM_f05.31022.31022.3</t>
  </si>
  <si>
    <t>VGVAYFFsDDEEDLDER</t>
  </si>
  <si>
    <t>VGVAY(0.0)FFS(0.99)DDEEDLDER</t>
  </si>
  <si>
    <t>NP_777571_T288t _1_1_288_288</t>
  </si>
  <si>
    <t>FAM84B</t>
  </si>
  <si>
    <t>WHIM08_17_43_35_IR_P_BI_20140423_H-PM_f05.14018.14376.4</t>
  </si>
  <si>
    <t>tTPPPGRPPAPSSEEEDGEAVAH</t>
  </si>
  <si>
    <t>T(0.99)T(0.0)PPPGRPPAPS(0.0)S(0.0)EEEDGEAVAH</t>
  </si>
  <si>
    <t xml:space="preserve"> 34,702 </t>
  </si>
  <si>
    <t>NP_777571</t>
  </si>
  <si>
    <t>NP_777571_S299sS300s_2_2_299_300</t>
  </si>
  <si>
    <t>WHIM04_25_24_46_IR_P_BI_20140115_H-PM_f04.16752.16918.3</t>
  </si>
  <si>
    <t xml:space="preserve">S299s S300s </t>
  </si>
  <si>
    <t>TTPPPGRPPAPssEEEDGEAVAH</t>
  </si>
  <si>
    <t>T(0.0)T(0.0)PPPGRPPAPS(0.99)S(0.99)EEEDGEAVAH</t>
  </si>
  <si>
    <t>NP_777571_T289tS299sS300s_3_0_288_289</t>
  </si>
  <si>
    <t>WHIM07_9_13_27_IR_P_BI_20140422_H-PM_fA.14640.14755.3</t>
  </si>
  <si>
    <t xml:space="preserve">T289t S299s S300s </t>
  </si>
  <si>
    <t>TtPPPGRPPAPssEEEDGEAVAH</t>
  </si>
  <si>
    <t>T(0.50)T(0.50)PPPGRPPAPS(0.0)S(0.0)EEEDGEAVAH</t>
  </si>
  <si>
    <t>NP_777571_S283s _1_1_283_283</t>
  </si>
  <si>
    <t>WHIM02corr_18_14_20_IR_P_BI_20131220_H-PM_f11.29944.29944.4</t>
  </si>
  <si>
    <t>AAVLQELATHLHPAEPEEGDsNVAR</t>
  </si>
  <si>
    <t>AAVLQELAT(0.0)HLHPAEPEEGDS(0.99)NVAR</t>
  </si>
  <si>
    <t>NP_777571_S299s _1_0_299_300</t>
  </si>
  <si>
    <t>WHIM09_37_47_26_IR_P_BI_20140801_H-PM_f05.13648.13648.3</t>
  </si>
  <si>
    <t>TTPPPGRPPAPsSEEEDGEAVAH</t>
  </si>
  <si>
    <t>T(0.0)T(0.0)PPPGRPPAPS(0.50)S(0.50)EEEDGEAVAH</t>
  </si>
  <si>
    <t>NP_777571_T289t _1_1_289_289</t>
  </si>
  <si>
    <t>WHIM01corr_2_8_21_IR_P_BI_20131220_H-PM_f04.14012.14361.3</t>
  </si>
  <si>
    <t>TtPPPGRPPAPSSEEEDGEAVAH</t>
  </si>
  <si>
    <t>T(0.0)T(0.99)PPPGRPPAPS(0.0)S(0.0)EEEDGEAVAH</t>
  </si>
  <si>
    <t>NP_777571_S12s _1_1_12_12</t>
  </si>
  <si>
    <t>WHIM06_13_TaxIR_HumIR_WhimIR_P_BI_20140124_H-PM_f10.18221.18221.5</t>
  </si>
  <si>
    <t>LTHLsYKEVPTADPTGVDRDDGPR</t>
  </si>
  <si>
    <t>LT(0.0)HLS(0.99)Y(0.0)KEVPT(0.0)ADPT(0.0)GVDRDDGPR</t>
  </si>
  <si>
    <t>NP_777571|NP_001156398</t>
  </si>
  <si>
    <t>NP_777571_T18t _1_1_18_18</t>
  </si>
  <si>
    <t>WHIM09_37_47_26_IR_P_BI_20140801_H-PM_f04.13312.13312.3</t>
  </si>
  <si>
    <t>EVPtADPTGVDRDDGPR</t>
  </si>
  <si>
    <t>EVPT(0.99)ADPT(0.0)GVDRDDGPR</t>
  </si>
  <si>
    <t>NP_940954_Y135y _1_0_130_135</t>
  </si>
  <si>
    <t>FAM89A</t>
  </si>
  <si>
    <t>WHIM03_30_16_6_IR_P_BI_20140114_H-PM_f12.30439.30439.4</t>
  </si>
  <si>
    <t xml:space="preserve">Y135y </t>
  </si>
  <si>
    <t>GACQAASSPDCTyALENGFFDEEEEYFQEQNSLHDR</t>
  </si>
  <si>
    <t>GACQAAS(0.0)S(0.33)PDCT(0.33)Y(0.33)ALENGFFDEEEEY(0.0)FQEQNS(0.0)LHDR</t>
  </si>
  <si>
    <t xml:space="preserve"> 19,740 </t>
  </si>
  <si>
    <t>NP_940954</t>
  </si>
  <si>
    <t>NP_001092255_S28s _1_1_28_28</t>
  </si>
  <si>
    <t>FAM89B</t>
  </si>
  <si>
    <t>WHIM09_37_47_26_IR_P_BI_20140801_H-PM_f08.29654.29654.3</t>
  </si>
  <si>
    <t>GLsGLLNASGGSWR</t>
  </si>
  <si>
    <t>GLS(0.99)GLLNAS(0.0)GGS(0.0)WR</t>
  </si>
  <si>
    <t xml:space="preserve"> 20,375 </t>
  </si>
  <si>
    <t>NP_001092255</t>
  </si>
  <si>
    <t>NP_001092255|NP_690045|NP_001092254|NP_852117|NP_075655</t>
  </si>
  <si>
    <t>NP_001092255_S188s _1_1_188_188</t>
  </si>
  <si>
    <t>WHIM01corr_2_8_21_IR_P_BI_20131220_H-PM_f08.37170.37170.2</t>
  </si>
  <si>
    <t>DQWLQDAFHIsL</t>
  </si>
  <si>
    <t>DQWLQDAFHIS(1.0)L</t>
  </si>
  <si>
    <t>NP_001092255|NP_690045</t>
  </si>
  <si>
    <t>NP_001092255_S37s _1_0_34_37</t>
  </si>
  <si>
    <t>WHIM01corr_2_8_21_IR_P_BI_20131220_H-PM_f06.31162.31162.2</t>
  </si>
  <si>
    <t>GLSGLLNASGGsWR</t>
  </si>
  <si>
    <t>GLS(0.0)GLLNAS(0.50)GGS(0.50)WR</t>
  </si>
  <si>
    <t>NP_690045|NP_001092254|NP_852117|NP_075655|NP_001092255</t>
  </si>
  <si>
    <t>NP_057339_S229s _1_1_229_229</t>
  </si>
  <si>
    <t>FAM8A1</t>
  </si>
  <si>
    <t>WHIM09_37_47_26_IR_P_BI_20140801_H-PM_f09.4103.4103.3</t>
  </si>
  <si>
    <t>VGSAAPSRsPSETGR</t>
  </si>
  <si>
    <t>VGS(0.0)AAPS(0.0)RS(0.99)PS(0.0)ET(0.0)GR</t>
  </si>
  <si>
    <t xml:space="preserve"> 44,522 </t>
  </si>
  <si>
    <t>NP_057339</t>
  </si>
  <si>
    <t>NP_057339_T195t _1_0_194_195</t>
  </si>
  <si>
    <t>WHIM03_30_16_6_IR_P_BI_20140114_H-PM_f01.22132.22132.3</t>
  </si>
  <si>
    <t>TAAGIStPAPVAGLGPR</t>
  </si>
  <si>
    <t>T(0.0)AAGIS(0.50)T(0.50)PAPVAGLGPR</t>
  </si>
  <si>
    <t>NP_057339_S83s _1_0_81_83</t>
  </si>
  <si>
    <t>WHIM09_37_47_26_IR_P_BI_20140801_H-PM_f05.13863.13863.3</t>
  </si>
  <si>
    <t>RGEAASGsGAELQEQAGCEAPEAAAPR</t>
  </si>
  <si>
    <t>RGEAAS(0.50)GS(0.50)GAELQEQAGCEAPEAAAPR</t>
  </si>
  <si>
    <t>NP_057339_S223s _1_1_223_223</t>
  </si>
  <si>
    <t>WHIM03_30_16_6_IR_P_BI_20140114_H-PM_f07.4370.4370.2</t>
  </si>
  <si>
    <t>VGsAAPSR</t>
  </si>
  <si>
    <t>VGS(0.99)AAPS(0.0)R</t>
  </si>
  <si>
    <t>NP_659400_S826s _1_1_826_826</t>
  </si>
  <si>
    <t>FAM91A1</t>
  </si>
  <si>
    <t>WHIM09_37_47_26_IR_P_BI_20140801_H-PM_f08.33739.33739.3</t>
  </si>
  <si>
    <t>DGVLSEWSGRsPSSLLIANLHLQ</t>
  </si>
  <si>
    <t>DGVLS(0.0)EWS(0.0)GRS(0.99)PS(0.0)S(0.0)LLIANLHLQ</t>
  </si>
  <si>
    <t xml:space="preserve"> 94,709 </t>
  </si>
  <si>
    <t>NP_659400</t>
  </si>
  <si>
    <t>NP_659400_S332s _1_1_332_332</t>
  </si>
  <si>
    <t>WHIM09_37_47_26_IR_P_BI_20140801_H-PM_f09.25939.25939.2</t>
  </si>
  <si>
    <t>MLLsWDGGESR</t>
  </si>
  <si>
    <t>MLLS(0.99)WDGGES(0.0)R</t>
  </si>
  <si>
    <t>NP_659400|NP_666071</t>
  </si>
  <si>
    <t>NP_659400_S671s _1_1_671_671</t>
  </si>
  <si>
    <t>WHIM02corr_18_14_20_IR_P_BI_20131220_H-PM_f04.5233.5233.3</t>
  </si>
  <si>
    <t>KLsDASDER</t>
  </si>
  <si>
    <t>KLS(0.99)DAS(0.0)DER</t>
  </si>
  <si>
    <t>NP_659400_S828s _1_1_828_828</t>
  </si>
  <si>
    <t>WHIM07_9_13_27_IR_P_BI_20140422_H-PM_f01.31896.31983.2</t>
  </si>
  <si>
    <t>SPsSLLIANLHLQ</t>
  </si>
  <si>
    <t>S(0.0)PS(0.99)S(0.0)LLIANLHLQ</t>
  </si>
  <si>
    <t>NP_659400_S754s _1_1_754_754</t>
  </si>
  <si>
    <t>WHIM08_17_43_35_IR_P_BI_20140423_H-PM_f02.16190.16190.3</t>
  </si>
  <si>
    <t>KEsLQNLLHSSR</t>
  </si>
  <si>
    <t>KES(0.99)LQNLLHS(0.0)S(0.0)R</t>
  </si>
  <si>
    <t>NP_659400_T349t _1_0_347_355</t>
  </si>
  <si>
    <t>WHIM01corr_2_8_21_IR_P_BI_20131220_H-PM_f02.22968.22968.5</t>
  </si>
  <si>
    <t>SPVQEASSAtDTDTNSQEDPADTASVSSLSLSTGHTK</t>
  </si>
  <si>
    <t>S(0.0)PVQEAS(0.0)S(0.20)AT(0.20)DT(0.20)DT(0.20)NS(0.20)QEDPADT(0.0)AS(0.0)VS(0.0)S(0.0)LS(0.0)LS(0.0)T(0.0)GHT(0.0)K</t>
  </si>
  <si>
    <t>NP_659400_S340s _1_1_340_340</t>
  </si>
  <si>
    <t>WHIM02corr_18_14_20_IR_P_BI_20131220_H-PM_f01.21961.21961.4</t>
  </si>
  <si>
    <t>sPVQEASSATDTDTNSQEDPADTASVSSLSLSTGHTK</t>
  </si>
  <si>
    <t>S(0.99)PVQEAS(0.0)S(0.0)AT(0.0)DT(0.0)DT(0.0)NS(0.0)QEDPADT(0.0)AS(0.0)VS(0.0)S(0.0)LS(0.0)LS(0.0)T(0.0)GHT(0.0)K</t>
  </si>
  <si>
    <t>NP_659400_S829s _1_1_829_829</t>
  </si>
  <si>
    <t>WHIM05_11_4_12_IR_P_BI_20140117_H-PM_f02.35823.35922.3</t>
  </si>
  <si>
    <t>SPSsLLIANLHLQ</t>
  </si>
  <si>
    <t>S(0.0)PS(0.0)S(0.99)LLIANLHLQ</t>
  </si>
  <si>
    <t>NP_659400_S671sS674s_2_2_671_674</t>
  </si>
  <si>
    <t>WHIM09_37_47_26_IR_P_BI_20140801_H-PM_f12.32357.32357.4</t>
  </si>
  <si>
    <t xml:space="preserve">S671s S674s </t>
  </si>
  <si>
    <t>KLsDAsDERGEPDLASGSDVNGSTESFEMVIEEATIDSATK</t>
  </si>
  <si>
    <t>KLS(0.99)DAS(0.99)DERGEPDLAS(0.0)GS(0.0)DVNGS(0.0)T(0.0)ES(0.0)FEMVIEEAT(0.0)IDS(0.0)AT(0.0)K</t>
  </si>
  <si>
    <t>NP_659400_S364s _1_0_362_367</t>
  </si>
  <si>
    <t>WHIM07_9_13_27_IR_P_BI_20140422_H-PM_f09.21495.21495.4</t>
  </si>
  <si>
    <t>SPVQEASSATDTDTNSQEDPADTAsVSSLSLSTGHTK</t>
  </si>
  <si>
    <t>S(0.0)PVQEAS(0.0)S(0.0)AT(0.0)DT(0.0)DT(0.0)NS(0.0)QEDPADT(0.25)AS(0.25)VS(0.25)S(0.25)LS(0.0)LS(0.0)T(0.0)GHT(0.0)K</t>
  </si>
  <si>
    <t>NP_659400_S686s _1_0_684_694</t>
  </si>
  <si>
    <t>WHIM03_30_16_6_IR_P_BI_20140114_H-PM_f10.33574.33574.3</t>
  </si>
  <si>
    <t>GEPDLASGsDVNGSTESFEMVIEEATIDSATK</t>
  </si>
  <si>
    <t>GEPDLAS(0.20)GS(0.20)DVNGS(0.20)T(0.20)ES(0.20)FEMVIEEAT(0.0)IDS(0.0)AT(0.0)K</t>
  </si>
  <si>
    <t>NP_660312_S243s _1_1_243_243</t>
  </si>
  <si>
    <t>FAM92A1</t>
  </si>
  <si>
    <t>WHIM08_17_43_35_IR_P_BI_20140423_H-PM_f12.3642.3642.3</t>
  </si>
  <si>
    <t>ANSKsPLQR</t>
  </si>
  <si>
    <t>ANS(0.0)KS(0.99)PLQR</t>
  </si>
  <si>
    <t xml:space="preserve"> 33,601 </t>
  </si>
  <si>
    <t>NP_660312</t>
  </si>
  <si>
    <t>NP_660312|NP_080834</t>
  </si>
  <si>
    <t>NP_660312_T282t _1_1_282_282</t>
  </si>
  <si>
    <t>WHIM03_30_16_6_IR_P_BI_20140114_H-PM_fA.23355.23355.3</t>
  </si>
  <si>
    <t>DQQAEDDEDDELDVtEEENFLK</t>
  </si>
  <si>
    <t>DQQAEDDEDDELDVT(1.0)EEENFLK</t>
  </si>
  <si>
    <t>NP_056290_S388s _1_1_388_388</t>
  </si>
  <si>
    <t>FAM98A</t>
  </si>
  <si>
    <t>WHIM02corr_18_14_20_IR_P_BI_20131220_H-PM_f10.12158.12158.3</t>
  </si>
  <si>
    <t>HQGGWTDGGsGGGGGYQDGGYR</t>
  </si>
  <si>
    <t>HQGGWT(0.0)DGGS(0.99)GGGGGY(0.0)QDGGY(0.0)R</t>
  </si>
  <si>
    <t xml:space="preserve"> 55,728 </t>
  </si>
  <si>
    <t>NP_056290</t>
  </si>
  <si>
    <t>NP_777565_T268t _1_1_268_268</t>
  </si>
  <si>
    <t>FAM98C</t>
  </si>
  <si>
    <t>WHIM09_37_47_26_IR_P_BI_20140801_H-PM_f01.28626.28626.3</t>
  </si>
  <si>
    <t>EVLtPESDISIAHVLAAR</t>
  </si>
  <si>
    <t>EVLT(0.99)PES(0.0)DIS(0.0)IAHVLAAR</t>
  </si>
  <si>
    <t xml:space="preserve"> 38,070 </t>
  </si>
  <si>
    <t>NP_777565</t>
  </si>
  <si>
    <t>NP_055782_S126s _1_1_126_126</t>
  </si>
  <si>
    <t>FAN1</t>
  </si>
  <si>
    <t>WHIM03_30_16_6_IR_P_BI_20140114_H-PM_f10.15056.15056.3</t>
  </si>
  <si>
    <t>QKIsPYFK</t>
  </si>
  <si>
    <t>QKIS(0.99)PY(0.0)FK</t>
  </si>
  <si>
    <t xml:space="preserve"> 116,048 </t>
  </si>
  <si>
    <t>NP_055782</t>
  </si>
  <si>
    <t>NP_055782|NP_001139566</t>
  </si>
  <si>
    <t>NP_055782_S180s _1_0_179_180</t>
  </si>
  <si>
    <t>WHIM03_30_16_6_IR_P_BI_20140114_H-PM_f07.14100.14100.3</t>
  </si>
  <si>
    <t>SIDKDEEFAGSsPQSSK</t>
  </si>
  <si>
    <t>S(0.0)IDKDEEFAGS(0.50)S(0.50)PQS(0.0)S(0.0)K</t>
  </si>
  <si>
    <t>NP_055782_S197s _1_0_196_197</t>
  </si>
  <si>
    <t>WHIM08_17_43_35_IR_P_BI_20140423_H-PM_f05.29595.29595.3</t>
  </si>
  <si>
    <t>SLIDNSsEIEDEDQILENSSQK</t>
  </si>
  <si>
    <t>S(0.0)LIDNS(0.50)S(0.50)EIEDEDQILENS(0.0)S(0.0)QK</t>
  </si>
  <si>
    <t>NP_000126_S1449s _1_1_1449_1449</t>
  </si>
  <si>
    <t>FANCA</t>
  </si>
  <si>
    <t>WHIM02corr_18_14_20_IR_P_BI_20131220_H-PM_f09.29582.29582.3</t>
  </si>
  <si>
    <t xml:space="preserve">S1449s </t>
  </si>
  <si>
    <t>QQAAPDADLsQEPHLF</t>
  </si>
  <si>
    <t>QQAAPDADLS(1.0)QEPHLF</t>
  </si>
  <si>
    <t xml:space="preserve"> 164,940 </t>
  </si>
  <si>
    <t>NP_000126</t>
  </si>
  <si>
    <t>NP_689846_T555t _1_1_555_555</t>
  </si>
  <si>
    <t>FANCB</t>
  </si>
  <si>
    <t>WHIM06_13_TaxIR_HumIR_WhimIR_P_BI_20140124_H-PM_f12.7976.7976.3</t>
  </si>
  <si>
    <t>RVTLtPDSK</t>
  </si>
  <si>
    <t>RVT(0.0)LT(0.99)PDS(0.0)K</t>
  </si>
  <si>
    <t xml:space="preserve"> 99,493 </t>
  </si>
  <si>
    <t>NP_689846</t>
  </si>
  <si>
    <t>NP_001018125_S1412s _1_1_1412_1412</t>
  </si>
  <si>
    <t>FANCD2</t>
  </si>
  <si>
    <t>WHIM07_9_13_27_IR_P_BI_20140422_H-PM_fA.8018.8018.2</t>
  </si>
  <si>
    <t xml:space="preserve">S1412s </t>
  </si>
  <si>
    <t>SQNSQESTADEsEDDMSSQASK</t>
  </si>
  <si>
    <t>S(0.0)QNS(0.0)QES(0.0)T(0.0)ADES(0.99)EDDMS(0.0)S(0.0)QAS(0.0)K</t>
  </si>
  <si>
    <t xml:space="preserve"> 165,894 </t>
  </si>
  <si>
    <t>NP_001018125</t>
  </si>
  <si>
    <t>NP_149075|NP_001018125</t>
  </si>
  <si>
    <t>NP_001018125_S1435s _1_1_1435_1435</t>
  </si>
  <si>
    <t>WHIM07_9_13_27_IR_P_BI_20140422_H-PM_fA.7661.7661.4</t>
  </si>
  <si>
    <t>SKATEDGEEDEVsAGEK</t>
  </si>
  <si>
    <t>S(0.0)KAT(0.0)EDGEEDEVS(0.99)AGEK</t>
  </si>
  <si>
    <t>NP_001018125_S592s _1_1_592_592</t>
  </si>
  <si>
    <t>WHIM08_17_43_35_IR_P_BI_20140423_H-PM_f03.7912.7912.2</t>
  </si>
  <si>
    <t>SEsPSLTQER</t>
  </si>
  <si>
    <t>S(0.0)ES(0.99)PS(0.0)LT(0.0)QER</t>
  </si>
  <si>
    <t>NP_001018125_T716t _1_0_716_717</t>
  </si>
  <si>
    <t>WHIM04_25_24_46_IR_P_BI_20140115_H-PM_f03.6280.6280.2</t>
  </si>
  <si>
    <t xml:space="preserve">T716t </t>
  </si>
  <si>
    <t>DGGPVtSQESGQK</t>
  </si>
  <si>
    <t>DGGPVT(0.50)S(0.50)QES(0.0)GQK</t>
  </si>
  <si>
    <t>NP_001018125_S1214s _1_1_1214_1214</t>
  </si>
  <si>
    <t>WHIM07_9_13_27_IR_P_BI_20140422_H-PM_f12.31400.31400.3</t>
  </si>
  <si>
    <t>AIEEIAGVGVPELINsPK</t>
  </si>
  <si>
    <t>AIEEIAGVGVPELINS(1.0)PK</t>
  </si>
  <si>
    <t>NP_001018125_S15s _1_1_15_15</t>
  </si>
  <si>
    <t>WHIM04_25_24_46_IR_P_BI_20140115_H-PM_f03.10042.10042.3</t>
  </si>
  <si>
    <t>SEDKEsLTEDASK</t>
  </si>
  <si>
    <t>S(0.0)EDKES(0.99)LT(0.0)EDAS(0.0)K</t>
  </si>
  <si>
    <t>NP_068741_S247s _1_0_247_249</t>
  </si>
  <si>
    <t>FANCE</t>
  </si>
  <si>
    <t>WHIM07_9_13_27_IR_P_BI_20140422_H-PM_f09.25770.25770.4</t>
  </si>
  <si>
    <t>SLESLADGGsASPIKDQPVMAVK</t>
  </si>
  <si>
    <t>S(0.0)LES(0.0)LADGGS(0.50)AS(0.50)PIKDQPVMAVK</t>
  </si>
  <si>
    <t xml:space="preserve"> 59,452 </t>
  </si>
  <si>
    <t>NP_068741</t>
  </si>
  <si>
    <t>NP_068741_S210s _1_1_210_210</t>
  </si>
  <si>
    <t>WHIM08_17_43_35_IR_P_BI_20140423_H-PM_f03.2702.2702.4</t>
  </si>
  <si>
    <t>RKDSEEEAAsPEGK</t>
  </si>
  <si>
    <t>RKDS(0.0)EEEAAS(0.99)PEGK</t>
  </si>
  <si>
    <t>NP_001106849_T406t _1_0_406_407</t>
  </si>
  <si>
    <t>FANCI</t>
  </si>
  <si>
    <t>WHIM05_11_4_12_IR_P_BI_20140117_H-PM_f08.13589.13589.3</t>
  </si>
  <si>
    <t>TIEtSPSLSR</t>
  </si>
  <si>
    <t>T(0.0)IET(0.50)S(0.50)PS(0.0)LS(0.0)R</t>
  </si>
  <si>
    <t xml:space="preserve"> 150,862 </t>
  </si>
  <si>
    <t>NP_001106849</t>
  </si>
  <si>
    <t>NP_001106849|NP_060663</t>
  </si>
  <si>
    <t>NP_001106849_S1121s _1_0_1120_1124</t>
  </si>
  <si>
    <t>WHIM08_17_43_35_IR_P_BI_20140423_H-PM_f10.20422.20422.3</t>
  </si>
  <si>
    <t>GQVSQETLSEEASsQATLPNQPVEK</t>
  </si>
  <si>
    <t>GQVS(0.0)QET(0.0)LS(0.0)EEAS(0.33)S(0.33)QAT(0.33)LPNQPVEK</t>
  </si>
  <si>
    <t>NP_001106849_S803s_1_0_801_803</t>
  </si>
  <si>
    <t>WHIM01corr_2_8_21_IR_P_BI_20131220_H-PM_f11.18775.18775.3</t>
  </si>
  <si>
    <t xml:space="preserve">S803s M807m </t>
  </si>
  <si>
    <t>TSDsLLSmK</t>
  </si>
  <si>
    <t>T(0.0)S(0.50)DS(0.50)LLS(0.0)M(1.0)K</t>
  </si>
  <si>
    <t>NP_001106849_S730s _1_0_730_733</t>
  </si>
  <si>
    <t>WHIM09_37_47_26_IR_P_BI_20140801_H-PM_f06.20457.20457.3</t>
  </si>
  <si>
    <t>SADFsQSTSIGIK</t>
  </si>
  <si>
    <t>S(0.0)ADFS(0.33)QS(0.33)T(0.33)S(0.0)IGIK</t>
  </si>
  <si>
    <t>NP_001106849_S950s _1_0_950_952</t>
  </si>
  <si>
    <t>WHIM09_37_47_26_IR_P_BI_20140801_H-PM_f05.15909.15909.4</t>
  </si>
  <si>
    <t>ALDVTDKEGEEREDADVsVTQR</t>
  </si>
  <si>
    <t>ALDVT(0.0)DKEGEEREDADVS(0.50)VT(0.50)QR</t>
  </si>
  <si>
    <t>NP_065988_S832s _1_1_832_832</t>
  </si>
  <si>
    <t>FANCM</t>
  </si>
  <si>
    <t>WHIM07_9_13_27_IR_P_BI_20140422_H-PM_f06.22837.22837.3</t>
  </si>
  <si>
    <t>NINQGSSSSVIEsDEECAEIVK</t>
  </si>
  <si>
    <t>NINQGS(0.0)S(0.0)S(0.0)S(0.0)VIES(0.99)DEECAEIVK</t>
  </si>
  <si>
    <t xml:space="preserve"> 234,983 </t>
  </si>
  <si>
    <t>NP_065988</t>
  </si>
  <si>
    <t>NP_065988_S34s _1_1_34_34</t>
  </si>
  <si>
    <t>WHIM07_9_13_27_IR_P_BI_20140422_H-PM_f06.5341.5341.3</t>
  </si>
  <si>
    <t>SSGTPGCSSGTERPQsPGSSK</t>
  </si>
  <si>
    <t>S(0.0)S(0.0)GT(0.0)PGCS(0.0)S(0.0)GT(0.0)ERPQS(0.99)PGS(0.0)S(0.0)K</t>
  </si>
  <si>
    <t>NP_065988_S997s _1_0_997_1002</t>
  </si>
  <si>
    <t>WHIM07_9_13_27_IR_P_BI_20140422_H-PM_f11.35036.35036.3</t>
  </si>
  <si>
    <t>FLSYsPPPLSGLSDLEYEIAK</t>
  </si>
  <si>
    <t>FLS(0.0)Y(0.0)S(0.50)PPPLS(0.50)GLS(0.0)DLEY(0.0)EIAK</t>
  </si>
  <si>
    <t>NP_065988_S1437s _1_1_1437_1437</t>
  </si>
  <si>
    <t>WHIM08_17_43_35_IR_P_BI_20140423_H-PM_f06.12310.12310.3</t>
  </si>
  <si>
    <t>GNVLNsPEDQK</t>
  </si>
  <si>
    <t>GNVLNS(1.0)PEDQK</t>
  </si>
  <si>
    <t>NP_065988_S1571s _1_1_1571_1571</t>
  </si>
  <si>
    <t>WHIM06_13_TaxIR_HumIR_WhimIR_P_BI_20140124_H-PM_f07.9626.9626.3</t>
  </si>
  <si>
    <t>SLRsPMMNNK</t>
  </si>
  <si>
    <t>S(0.0)LRS(0.99)PMMNNK</t>
  </si>
  <si>
    <t>NP_065988_S1448s _1_1_1448_1448</t>
  </si>
  <si>
    <t>WHIM07_9_13_27_IR_P_BI_20140422_H-PM_f07.15535.15535.3</t>
  </si>
  <si>
    <t xml:space="preserve">S1448s </t>
  </si>
  <si>
    <t>NSEVDsPLHAVK</t>
  </si>
  <si>
    <t>NS(0.0)EVDS(0.99)PLHAVK</t>
  </si>
  <si>
    <t>NP_005757_S871s _1_0_871_872</t>
  </si>
  <si>
    <t>FARP1</t>
  </si>
  <si>
    <t>WHIM08_17_43_35_IR_P_BI_20140423_H-PM_f07.23865.23865.5</t>
  </si>
  <si>
    <t>SSSPAPEFLAsSPPDNKSPDEATAADQESEDDLSASR</t>
  </si>
  <si>
    <t>S(0.0)S(0.0)S(0.0)PAPEFLAS(0.50)S(0.50)PPDNKS(0.0)PDEAT(0.0)AADQES(0.0)EDDLS(0.0)AS(0.0)R</t>
  </si>
  <si>
    <t xml:space="preserve"> 119,373 </t>
  </si>
  <si>
    <t>NP_005757</t>
  </si>
  <si>
    <t>NP_005757_S889s _1_1_889_889</t>
  </si>
  <si>
    <t>WHIM07_9_13_27_IR_P_BI_20140422_H-PM_fA.12052.12052.2</t>
  </si>
  <si>
    <t>SPDEATAADQEsEDDLSASR</t>
  </si>
  <si>
    <t>S(0.0)PDEAT(0.0)AADQES(0.99)EDDLS(0.0)AS(0.0)R</t>
  </si>
  <si>
    <t>NP_005757|NP_598843</t>
  </si>
  <si>
    <t>NP_005757_S427s _1_1_427_427</t>
  </si>
  <si>
    <t>WHIM09_37_47_26_IR_P_BI_20140801_H-PM_f09.6581.6581.3</t>
  </si>
  <si>
    <t>VSAGEPGSHPsPAPR</t>
  </si>
  <si>
    <t>VS(0.0)AGEPGS(0.0)HPS(0.99)PAPR</t>
  </si>
  <si>
    <t>NP_005757_S510s _1_1_510_510</t>
  </si>
  <si>
    <t>WHIM07_9_13_27_IR_P_BI_20140422_H-PM_f12.27246.27246.3</t>
  </si>
  <si>
    <t>QAsPLISPLLNDQACPR</t>
  </si>
  <si>
    <t>QAS(0.99)PLIS(0.0)PLLNDQACPR</t>
  </si>
  <si>
    <t>NP_005757_T24t _1_0_23_24</t>
  </si>
  <si>
    <t>WHIM01corr_2_8_21_IR_P_BI_20131220_H-PM_f12.19984.19984.3</t>
  </si>
  <si>
    <t>LGAPENSGIStLER</t>
  </si>
  <si>
    <t>LGAPENS(0.0)GIS(0.50)T(0.50)LER</t>
  </si>
  <si>
    <t>NP_598843|NP_005757|NP_001001715</t>
  </si>
  <si>
    <t>NP_005757_S20s _1_1_20_20</t>
  </si>
  <si>
    <t>WHIM09_37_47_26_IR_P_BI_20140801_H-PM_f03.19917.19917.2</t>
  </si>
  <si>
    <t>LGAPENsGISTLER</t>
  </si>
  <si>
    <t>LGAPENS(0.99)GIS(0.0)T(0.0)LER</t>
  </si>
  <si>
    <t>NP_005757|NP_001001715|NP_598843</t>
  </si>
  <si>
    <t>NP_005757_S1042s _1_1_1042_1042</t>
  </si>
  <si>
    <t>WHIM07_9_13_27_IR_P_BI_20140422_H-PM_f10.14301.14301.4</t>
  </si>
  <si>
    <t>SATSSASRPHVLSHKEsLVY</t>
  </si>
  <si>
    <t>S(0.0)AT(0.0)S(0.0)S(0.0)AS(0.0)RPHVLS(0.0)HKES(0.99)LVY(0.0)</t>
  </si>
  <si>
    <t>NP_005757_S424s _1_1_424_424</t>
  </si>
  <si>
    <t>WHIM01corr_2_8_21_IR_P_BI_20131220_H-PM_f10.7303.7303.4</t>
  </si>
  <si>
    <t>VSAGEPGsHPSPAPR</t>
  </si>
  <si>
    <t>VS(0.0)AGEPGS(0.99)HPS(0.0)PAPR</t>
  </si>
  <si>
    <t>NP_005757_S403s _1_1_403_403</t>
  </si>
  <si>
    <t>WHIM08_17_43_35_IR_P_BI_20140423_H-PM_f08.29527.29527.4</t>
  </si>
  <si>
    <t>SLASQPTELNSEVLEQSQQSTSLTFGEGAEsPGGQSCR</t>
  </si>
  <si>
    <t>S(0.0)LAS(0.0)QPT(0.0)ELNS(0.0)EVLEQS(0.0)QQS(0.0)T(0.0)S(0.0)LT(0.0)FGEGAES(0.99)PGGQS(0.0)CR</t>
  </si>
  <si>
    <t>NP_005757_S424sS427s_2_2_424_427</t>
  </si>
  <si>
    <t>WHIM09_37_47_26_IR_P_BI_20140801_H-PM_f06.8583.8583.2</t>
  </si>
  <si>
    <t xml:space="preserve">S424s S427s </t>
  </si>
  <si>
    <t>VSAGEPGsHPsPAPR</t>
  </si>
  <si>
    <t>VS(0.0)AGEPGS(0.99)HPS(0.99)PAPR</t>
  </si>
  <si>
    <t>NP_005757_S340s _1_1_340_340</t>
  </si>
  <si>
    <t>WHIM06_13_TaxIR_HumIR_WhimIR_P_BI_20140124_H-PM_f11.9862.9862.3</t>
  </si>
  <si>
    <t>GSSFRFsGR</t>
  </si>
  <si>
    <t>GS(0.0)S(0.0)FRFS(0.99)GR</t>
  </si>
  <si>
    <t>NP_005757_T525t _1_1_525_525</t>
  </si>
  <si>
    <t>WHIM07_9_13_27_IR_P_BI_20140422_H-PM_f08.26612.26612.4</t>
  </si>
  <si>
    <t>QASPLISPLLNDQACPRtDDEDEGR</t>
  </si>
  <si>
    <t>QAS(0.0)PLIS(0.0)PLLNDQACPRT(0.99)DDEDEGR</t>
  </si>
  <si>
    <t>NP_005757_S20sS23s_2_2_20_23</t>
  </si>
  <si>
    <t>WHIM08_17_43_35_IR_P_BI_20140423_H-PM_f07.24962.24962.3</t>
  </si>
  <si>
    <t xml:space="preserve">S20s S23s </t>
  </si>
  <si>
    <t>LGAPENsGIsTLER</t>
  </si>
  <si>
    <t>LGAPENS(0.99)GIS(0.99)T(0.0)LER</t>
  </si>
  <si>
    <t>NP_005757_S418s _1_1_418_418</t>
  </si>
  <si>
    <t>WHIM06_13_TaxIR_HumIR_WhimIR_P_BI_20140124_H-PM_f10.6932.6932.3</t>
  </si>
  <si>
    <t>VsAGEPGSHPSPAPR</t>
  </si>
  <si>
    <t>VS(0.99)AGEPGS(0.0)HPS(0.0)PAPR</t>
  </si>
  <si>
    <t>NP_005757_S20sS23sT24t_3_3_20_24</t>
  </si>
  <si>
    <t>WHIM09_37_47_26_IR_P_BI_20140801_H-PM_f05.23107.23107.2</t>
  </si>
  <si>
    <t xml:space="preserve">S20s S23s T24t </t>
  </si>
  <si>
    <t>LGAPENsGIstLER</t>
  </si>
  <si>
    <t>LGAPENS(1.0)GIS(1.0)T(1.0)LER</t>
  </si>
  <si>
    <t>NP_005757_S514s _1_1_514_514</t>
  </si>
  <si>
    <t>WHIM08_17_43_35_IR_P_BI_20140423_H-PM_f11.27809.27809.3</t>
  </si>
  <si>
    <t>QASPLIsPLLNDQACPR</t>
  </si>
  <si>
    <t>QAS(0.0)PLIS(0.99)PLLNDQACPR</t>
  </si>
  <si>
    <t>NP_005757_S861s _1_0_861_863</t>
  </si>
  <si>
    <t>WHIM09_37_47_26_IR_P_BI_20140801_H-PM_f12.19278.19278.3</t>
  </si>
  <si>
    <t>sSSPAPEFLASSPPDNK</t>
  </si>
  <si>
    <t>S(0.33)S(0.33)S(0.33)PAPEFLAS(0.0)S(0.0)PPDNK</t>
  </si>
  <si>
    <t>NP_005757_S833s _1_1_833_833</t>
  </si>
  <si>
    <t>WHIM06_13_TaxIR_HumIR_WhimIR_P_BI_20140124_H-PM_f04.9578.9578.3</t>
  </si>
  <si>
    <t>GQRQsIIVAASSR</t>
  </si>
  <si>
    <t>GQRQS(0.99)IIVAAS(0.0)S(0.0)R</t>
  </si>
  <si>
    <t>NP_005757_S863sS871s_2_1_863_872</t>
  </si>
  <si>
    <t>WHIM01corr_2_8_21_IR_P_BI_20131220_H-PM_f07.24171.24171.3</t>
  </si>
  <si>
    <t xml:space="preserve">S863s S871s </t>
  </si>
  <si>
    <t>SSsPAPEFLAsSPPDNK</t>
  </si>
  <si>
    <t>S(0.0)S(0.0)S(0.99)PAPEFLAS(0.50)S(0.50)PPDNK</t>
  </si>
  <si>
    <t>NP_005757_T34t _1_1_34_34</t>
  </si>
  <si>
    <t>WHIM08_17_43_35_IR_P_BI_20140423_H-PM_f09.3930.4122.3</t>
  </si>
  <si>
    <t>GQKPPPtPSGK</t>
  </si>
  <si>
    <t>GQKPPPT(0.99)PS(0.0)GK</t>
  </si>
  <si>
    <t>NP_005757_S12s _1_1_12_12</t>
  </si>
  <si>
    <t>WHIM05_11_4_12_IR_P_BI_20140117_H-PM_f01.11027.11027.2</t>
  </si>
  <si>
    <t>GEIEQRPTPGsR</t>
  </si>
  <si>
    <t>GEIEQRPT(0.0)PGS(0.99)R</t>
  </si>
  <si>
    <t>NP_005757|NP_001001715</t>
  </si>
  <si>
    <t>NP_005757_S1038s _1_1_1038_1038</t>
  </si>
  <si>
    <t>WHIM08_17_43_35_IR_P_BI_20140423_H-PM_f04.5703.5703.4</t>
  </si>
  <si>
    <t>SATSSASRPHVLsHK</t>
  </si>
  <si>
    <t>S(0.0)AT(0.0)S(0.0)S(0.0)AS(0.0)RPHVLS(0.99)HK</t>
  </si>
  <si>
    <t>NP_005757_S613s _1_1_613_613</t>
  </si>
  <si>
    <t>WHIM06_13_TaxIR_HumIR_WhimIR_P_BI_20140124_H-PM_f12.20702.20702.3</t>
  </si>
  <si>
    <t>LALWEGRsNAQIR</t>
  </si>
  <si>
    <t>LALWEGRS(1.0)NAQIR</t>
  </si>
  <si>
    <t>NP_005757_S510sS514s_2_2_510_514</t>
  </si>
  <si>
    <t>WHIM08_17_43_35_IR_P_BI_20140423_H-PM_f01.28635.28635.3</t>
  </si>
  <si>
    <t xml:space="preserve">S510s S514s </t>
  </si>
  <si>
    <t>QAsPLIsPLLNDQACPR</t>
  </si>
  <si>
    <t>QAS(1.0)PLIS(1.0)PLLNDQACPR</t>
  </si>
  <si>
    <t>NP_005757_S445s _1_0_445_448</t>
  </si>
  <si>
    <t>WHIM08_17_43_35_IR_P_BI_20140423_H-PM_fA.13843.13843.3</t>
  </si>
  <si>
    <t>QADGAAsAPTEEEEEVVK</t>
  </si>
  <si>
    <t>QADGAAS(0.50)APT(0.50)EEEEEVVK</t>
  </si>
  <si>
    <t>NP_055623_T28t _1_0_27_28</t>
  </si>
  <si>
    <t>FARP2</t>
  </si>
  <si>
    <t>WHIM09_37_47_26_IR_P_BI_20140801_H-PM_f09.28943.28943.3</t>
  </si>
  <si>
    <t>LGAQTPVGVStLEPGQTLLPR</t>
  </si>
  <si>
    <t>LGAQT(0.0)PVGVS(0.50)T(0.50)LEPGQT(0.0)LLPR</t>
  </si>
  <si>
    <t xml:space="preserve"> 120,799 </t>
  </si>
  <si>
    <t>NP_055623</t>
  </si>
  <si>
    <t>NP_055623_S886s _1_1_886_886</t>
  </si>
  <si>
    <t>WHIM07_9_13_27_IR_P_BI_20140422_H-PM_f03.13220.13220.2</t>
  </si>
  <si>
    <t>SPNEVSLEQEsEDDAR</t>
  </si>
  <si>
    <t>S(0.0)PNEVS(0.0)LEQES(0.99)EDDAR</t>
  </si>
  <si>
    <t>NP_055623_T22t _1_1_22_22</t>
  </si>
  <si>
    <t>WHIM04_25_24_46_IR_P_BI_20140115_H-PM_f10.31486.31486.3</t>
  </si>
  <si>
    <t>LGAQtPVGVSTLEPGQTLLPR</t>
  </si>
  <si>
    <t>LGAQT(0.99)PVGVS(0.0)T(0.0)LEPGQT(0.0)LLPR</t>
  </si>
  <si>
    <t>NP_055623_S428s _1_0_427_430</t>
  </si>
  <si>
    <t>WHIM02corr_18_14_20_IR_P_BI_20131220_H-PM_f11.20186.20186.2</t>
  </si>
  <si>
    <t>DSSSsLTDPQVSYVK</t>
  </si>
  <si>
    <t>DS(0.0)S(0.0)S(0.33)S(0.33)LT(0.33)DPQVS(0.0)Y(0.0)VK</t>
  </si>
  <si>
    <t>NP_055623_S435s _1_0_435_439</t>
  </si>
  <si>
    <t>WHIM07_9_13_27_IR_P_BI_20140422_H-PM_f12.17287.17287.3</t>
  </si>
  <si>
    <t>DSSSSLTDPQVsYVKSPAAER</t>
  </si>
  <si>
    <t>DS(0.0)S(0.0)S(0.0)S(0.0)LT(0.0)DPQVS(0.50)Y(0.0)VKS(0.50)PAAER</t>
  </si>
  <si>
    <t>NP_055623_S387s _1_1_387_387</t>
  </si>
  <si>
    <t>WHIM07_9_13_27_IR_P_BI_20140422_H-PM_f07.29315.29315.3</t>
  </si>
  <si>
    <t>ALTADLPKQsISFPEGLR</t>
  </si>
  <si>
    <t>ALT(0.0)ADLPKQS(0.99)IS(0.0)FPEGLR</t>
  </si>
  <si>
    <t>NP_055623_S402s _1_0_399_402</t>
  </si>
  <si>
    <t>WHIM01corr_2_8_21_IR_P_BI_20131220_H-PM_f11.37085.37085.4</t>
  </si>
  <si>
    <t>TPASPSsANAFYSLSPSTLVPSGLPEFK</t>
  </si>
  <si>
    <t>T(0.0)PAS(0.33)PS(0.33)S(0.33)ANAFY(0.0)S(0.0)LS(0.0)PS(0.0)T(0.0)LVPS(0.0)GLPEFK</t>
  </si>
  <si>
    <t>NP_055623_S389s _1_1_389_389</t>
  </si>
  <si>
    <t>WHIM08_17_43_35_IR_P_BI_20140423_H-PM_f08.25301.25301.2</t>
  </si>
  <si>
    <t>QSIsFPEGLR</t>
  </si>
  <si>
    <t>QS(0.0)IS(0.99)FPEGLR</t>
  </si>
  <si>
    <t>NP_055623_T871t _1_0_868_876</t>
  </si>
  <si>
    <t>WHIM07_9_13_27_IR_P_BI_20140422_H-PM_f08.15538.15538.4</t>
  </si>
  <si>
    <t>TVCtRPPRSPNEVSLEQESEDDAR</t>
  </si>
  <si>
    <t>T(0.33)VCT(0.33)RPPRS(0.33)PNEVS(0.0)LEQES(0.0)EDDAR</t>
  </si>
  <si>
    <t>NP_055623_S1033s _1_1_1033_1033</t>
  </si>
  <si>
    <t>WHIM06_13_TaxIR_HumIR_WhimIR_P_BI_20140124_H-PM_f10.25539.25539.3</t>
  </si>
  <si>
    <t>APsIVQDGPQPSSGLEGMVR</t>
  </si>
  <si>
    <t>APS(0.99)IVQDGPQPS(0.0)S(0.0)GLEGMVR</t>
  </si>
  <si>
    <t>NP_055623_S344s _1_1_344_344</t>
  </si>
  <si>
    <t>WHIM09_37_47_26_IR_P_BI_20140801_H-PM_f03.6092.6092.3</t>
  </si>
  <si>
    <t>GSSFRYsGR</t>
  </si>
  <si>
    <t>GS(0.0)S(0.0)FRY(0.0)S(0.99)GR</t>
  </si>
  <si>
    <t>NP_055623|NP_919253|NP_663494|NP_001177261</t>
  </si>
  <si>
    <t>NP_055623_S446s _1_1_446_446</t>
  </si>
  <si>
    <t>WHIM07_9_13_27_IR_P_BI_20140422_H-PM_f01.24909.24909.4</t>
  </si>
  <si>
    <t>sGAVAGGPDTPSAQPLGPPALQPGPGLSTK</t>
  </si>
  <si>
    <t>S(0.99)GAVAGGPDT(0.0)PS(0.0)AQPLGPPALQPGPGLS(0.0)T(0.0)K</t>
  </si>
  <si>
    <t>NP_055623_T22tS27s_2_1_22_28</t>
  </si>
  <si>
    <t>WHIM02corr_18_14_20_IR_P_BI_20131220_H-PM_f01.32095.32095.3</t>
  </si>
  <si>
    <t xml:space="preserve">T22t S27s </t>
  </si>
  <si>
    <t>LGAQtPVGVsTLEPGQTLLPR</t>
  </si>
  <si>
    <t>LGAQT(0.99)PVGVS(0.50)T(0.50)LEPGQT(0.0)LLPR</t>
  </si>
  <si>
    <t>NP_055623_T380t _1_1_380_380</t>
  </si>
  <si>
    <t>WHIM03_30_16_6_IR_P_BI_20140114_H-PM_f11.17599.17599.2</t>
  </si>
  <si>
    <t>ALtADLPK</t>
  </si>
  <si>
    <t>ALT(1.0)ADLPK</t>
  </si>
  <si>
    <t>NP_004452_S301s _1_1_301_301</t>
  </si>
  <si>
    <t>FARSA</t>
  </si>
  <si>
    <t>WHIM09_37_47_26_IR_P_BI_20140801_H-PM_f01.3081.3081.3</t>
  </si>
  <si>
    <t>RTHsQGGYGSQGYK</t>
  </si>
  <si>
    <t>RT(0.0)HS(0.99)QGGY(0.0)GS(0.0)QGY(0.0)K</t>
  </si>
  <si>
    <t xml:space="preserve"> 57,620 </t>
  </si>
  <si>
    <t>NP_004452</t>
  </si>
  <si>
    <t>NP_004452|NP_079924</t>
  </si>
  <si>
    <t>NP_004452_S193s _1_1_193_193</t>
  </si>
  <si>
    <t>WHIM07_9_13_27_IR_P_BI_20140422_H-PM_f01.24907.24907.3</t>
  </si>
  <si>
    <t>QETELsPEMISSGSWR</t>
  </si>
  <si>
    <t>QET(0.0)ELS(0.99)PEMIS(0.0)S(0.0)GS(0.0)WR</t>
  </si>
  <si>
    <t>NP_004452_S182s _1_1_182_182</t>
  </si>
  <si>
    <t>WHIM03_30_16_6_IR_P_BI_20140114_H-PM_f05.31694.31694.4</t>
  </si>
  <si>
    <t>GSAFsTSISKQETELSPEMISSGSWR</t>
  </si>
  <si>
    <t>GS(0.0)AFS(0.99)T(0.0)S(0.0)IS(0.0)KQET(0.0)ELS(0.0)PEMIS(0.0)S(0.0)GS(0.0)WR</t>
  </si>
  <si>
    <t>NP_004452_S184s _1_0_183_184</t>
  </si>
  <si>
    <t>WHIM01corr_2_8_21_IR_P_BI_20131220_H-PM_f05.17855.17855.3</t>
  </si>
  <si>
    <t>GSAFSTsISK</t>
  </si>
  <si>
    <t>GS(0.0)AFS(0.0)T(0.50)S(0.50)IS(0.0)K</t>
  </si>
  <si>
    <t>NP_005678_S485s _1_0_485_487</t>
  </si>
  <si>
    <t>FARSB</t>
  </si>
  <si>
    <t>WHIM03_30_16_6_IR_P_BI_20140114_H-PM_f08.32989.32989.4</t>
  </si>
  <si>
    <t>LFEISDIVIKDsNTDVGAK</t>
  </si>
  <si>
    <t>LFEIS(0.0)DIVIKDS(0.50)NT(0.50)DVGAK</t>
  </si>
  <si>
    <t xml:space="preserve"> 66,742 </t>
  </si>
  <si>
    <t>NP_005678</t>
  </si>
  <si>
    <t>NP_000034_S212s _1_0_209_214</t>
  </si>
  <si>
    <t>FAS</t>
  </si>
  <si>
    <t>WHIM07_9_13_27_IR_P_BI_20140422_H-PM_f07.32024.32024.4</t>
  </si>
  <si>
    <t>ENQGSHEsPTLNPETVAINLSDVDLSK</t>
  </si>
  <si>
    <t>ENQGS(0.33)HES(0.33)PT(0.33)LNPET(0.0)VAINLS(0.0)DVDLS(0.0)K</t>
  </si>
  <si>
    <t xml:space="preserve"> 38,930 </t>
  </si>
  <si>
    <t>NP_000034</t>
  </si>
  <si>
    <t>NP_000034|NP_690610</t>
  </si>
  <si>
    <t>NP_000034_T241t _1_0_241_243</t>
  </si>
  <si>
    <t>WHIM05_11_4_12_IR_P_BI_20140117_H-PM_f08.34385.34385.3</t>
  </si>
  <si>
    <t>YITTIAGVMtLSQVK</t>
  </si>
  <si>
    <t>Y(0.0)IT(0.0)T(0.0)IAGVMT(0.50)LS(0.50)QVK</t>
  </si>
  <si>
    <t>NP_000034_S225s _1_1_225_225</t>
  </si>
  <si>
    <t>WHIM04_25_24_46_IR_P_BI_20140115_H-PM_f08.30808.30808.4</t>
  </si>
  <si>
    <t>ENQGSHESPTLNPETVAINLsDVDLSK</t>
  </si>
  <si>
    <t>ENQGS(0.0)HES(0.0)PT(0.0)LNPET(0.0)VAINLS(0.99)DVDLS(0.0)K</t>
  </si>
  <si>
    <t>NP_004095_T2204t _1_1_2204_2204</t>
  </si>
  <si>
    <t>FASN</t>
  </si>
  <si>
    <t>WHIM08_17_43_35_IR_P_BI_20140423_H-PM_f10.22435.22435.6</t>
  </si>
  <si>
    <t xml:space="preserve">T2204t </t>
  </si>
  <si>
    <t>KLQELSSKADEASELACPtPKEDGLAQQQTQLNLR</t>
  </si>
  <si>
    <t>KLQELS(0.0)S(0.0)KADEAS(0.0)ELACPT(0.99)PKEDGLAQQQT(0.0)QLNLR</t>
  </si>
  <si>
    <t xml:space="preserve"> 276,046 </t>
  </si>
  <si>
    <t>NP_004095</t>
  </si>
  <si>
    <t>NP_004095_S286s _1_1_286_286</t>
  </si>
  <si>
    <t>WHIM08_17_43_35_IR_P_BI_20140423_H-PM_f06.26823.26823.3</t>
  </si>
  <si>
    <t>SLYQSAGVAPEsFEYIEAHGTGTK</t>
  </si>
  <si>
    <t>S(0.0)LY(0.0)QS(0.0)AGVAPES(0.99)FEY(0.0)IEAHGT(0.0)GT(0.0)K</t>
  </si>
  <si>
    <t>NP_004095_S2236s _1_1_2236_2236</t>
  </si>
  <si>
    <t>WHIM08_17_43_35_IR_P_BI_20140423_H-PM_f01.29125.29125.4</t>
  </si>
  <si>
    <t xml:space="preserve">S2236s </t>
  </si>
  <si>
    <t>LNsVQSSERPLFLVHPIEGSTTVFHSLASR</t>
  </si>
  <si>
    <t>LNS(0.99)VQS(0.0)S(0.0)ERPLFLVHPIEGS(0.0)T(0.0)T(0.0)VFHS(0.0)LAS(0.0)R</t>
  </si>
  <si>
    <t>NP_004095_T976t _1_0_974_976</t>
  </si>
  <si>
    <t>WHIM07_9_13_27_IR_P_BI_20140422_H-PM_f05.34208.34208.4</t>
  </si>
  <si>
    <t>LFDHPESPtPNPTEPLFLAQAEVYK</t>
  </si>
  <si>
    <t>LFDHPES(0.50)PT(0.50)PNPT(0.0)EPLFLAQAEVY(0.0)K</t>
  </si>
  <si>
    <t>NP_004095_S1174s _1_1_1174_1174</t>
  </si>
  <si>
    <t>WHIM08_17_43_35_IR_P_BI_20140423_H-PM_f04.26917.26917.4</t>
  </si>
  <si>
    <t>MVVPGLDGAQIPRDPsQQELPR</t>
  </si>
  <si>
    <t>MVVPGLDGAQIPRDPS(1.0)QQELPR</t>
  </si>
  <si>
    <t>NP_004095_S207s _1_1_207_207</t>
  </si>
  <si>
    <t>WHIM08_17_43_35_IR_P_BI_20140423_H-PM_f05.23032.23164.2</t>
  </si>
  <si>
    <t>LGMLsPEGTCK</t>
  </si>
  <si>
    <t>LGMLS(0.99)PEGT(0.0)CK</t>
  </si>
  <si>
    <t>NP_004095_S2198s _1_1_2198_2198</t>
  </si>
  <si>
    <t>WHIM04_25_24_46_IR_P_BI_20140115_H-PM_f05.16946.16946.3</t>
  </si>
  <si>
    <t xml:space="preserve">S2198s </t>
  </si>
  <si>
    <t>ADEAsELACPTPK</t>
  </si>
  <si>
    <t>ADEAS(0.99)ELACPT(0.0)PK</t>
  </si>
  <si>
    <t>NP_004095_S725s _1_0_724_725</t>
  </si>
  <si>
    <t>WHIM09_37_47_26_IR_P_BI_20140801_H-PM_f05.28122.28227.3</t>
  </si>
  <si>
    <t>WLSTSIPEAQWHSsLAR</t>
  </si>
  <si>
    <t>WLS(0.0)T(0.0)S(0.0)IPEAQWHS(0.50)S(0.50)LAR</t>
  </si>
  <si>
    <t>NP_004095_S1481s _1_0_1478_1481</t>
  </si>
  <si>
    <t>WHIM08_17_43_35_IR_P_BI_20140423_H-PM_f12.25854.25854.4</t>
  </si>
  <si>
    <t>CVLLSNLSSTsHVPEVDPGSAELQK</t>
  </si>
  <si>
    <t>CVLLS(0.0)NLS(0.25)S(0.25)T(0.25)S(0.25)HVPEVDPGS(0.0)AELQK</t>
  </si>
  <si>
    <t>NP_004095_S1584s _1_1_1584_1584</t>
  </si>
  <si>
    <t>WHIM09_37_47_26_IR_P_BI_20140801_H-PM_f03.24765.24765.3</t>
  </si>
  <si>
    <t>DIMLATGKLsPDAIPGK</t>
  </si>
  <si>
    <t>DIMLAT(0.0)GKLS(0.99)PDAIPGK</t>
  </si>
  <si>
    <t>NP_004095|NP_032014</t>
  </si>
  <si>
    <t>NP_004095_S1411s _1_1_1411_1411</t>
  </si>
  <si>
    <t>WHIM09_37_47_26_IR_P_BI_20140801_H-PM_f11.26761.26761.3</t>
  </si>
  <si>
    <t>RPTPQDsPIFLPVDDTSFR</t>
  </si>
  <si>
    <t>RPT(0.0)PQDS(0.99)PIFLPVDDT(0.0)S(0.0)FR</t>
  </si>
  <si>
    <t>NP_004095_S265s _1_1_265_265</t>
  </si>
  <si>
    <t>WHIM09_37_47_26_IR_P_BI_20140801_H-PM_f08.27397.27397.3</t>
  </si>
  <si>
    <t>EQGVTFPsGDIQEQLIR</t>
  </si>
  <si>
    <t>EQGVT(0.0)FPS(0.99)GDIQEQLIR</t>
  </si>
  <si>
    <t>NP_004095_S1594s _1_0_1593_1597</t>
  </si>
  <si>
    <t>WHIM08_17_43_35_IR_P_BI_20140423_H-PM_f06.33181.33181.3</t>
  </si>
  <si>
    <t>WTsQDSLLGMEFSGR</t>
  </si>
  <si>
    <t>WT(0.33)S(0.33)QDS(0.33)LLGMEFS(0.0)GR</t>
  </si>
  <si>
    <t>NP_004095_S854s _1_0_854_858</t>
  </si>
  <si>
    <t>WHIM08_17_43_35_IR_P_BI_20140423_H-PM_f04.32492.32492.5</t>
  </si>
  <si>
    <t>WDHSLAWDVPAAEDFPNGsGSPSAAIYNIDTSSESPDHYLVDHTLDGR</t>
  </si>
  <si>
    <t>WDHS(0.0)LAWDVPAAEDFPNGS(0.33)GS(0.33)PS(0.33)AAIY(0.0)NIDT(0.0)S(0.0)S(0.0)ES(0.0)PDHY(0.0)LVDHT(0.0)LDGR</t>
  </si>
  <si>
    <t>NP_004095_S361s _1_1_361_361</t>
  </si>
  <si>
    <t>WHIM05_11_4_12_IR_P_BI_20140117_H-PM_f07.36564.36564.5</t>
  </si>
  <si>
    <t>VLLSLEHGLWAPNLHFHsPNPEIPALLDGR</t>
  </si>
  <si>
    <t>VLLS(0.0)LEHGLWAPNLHFHS(0.99)PNPEIPALLDGR</t>
  </si>
  <si>
    <t>NP_004095_S1997s _1_1_1997_1997</t>
  </si>
  <si>
    <t>WHIM09_37_47_26_IR_P_BI_20140801_H-PM_f04.18214.18214.2</t>
  </si>
  <si>
    <t>YsGTLNLDR</t>
  </si>
  <si>
    <t>Y(0.0)S(0.99)GT(0.0)LNLDR</t>
  </si>
  <si>
    <t>NP_004095_T1726t _1_0_1726_1727</t>
  </si>
  <si>
    <t>WHIM09_37_47_26_IR_P_BI_20140801_H-PM_f10.19176.19176.4</t>
  </si>
  <si>
    <t xml:space="preserve">T1726t </t>
  </si>
  <si>
    <t>DtSFEQHVLWHTGGK</t>
  </si>
  <si>
    <t>DT(0.50)S(0.50)FEQHVLWHT(0.0)GGK</t>
  </si>
  <si>
    <t>NP_004095_S2488s _1_1_2488_2488</t>
  </si>
  <si>
    <t>WHIM02corr_18_14_20_IR_P_BI_20131220_H-PM_f09.39151.39151.4</t>
  </si>
  <si>
    <t xml:space="preserve">S2488s </t>
  </si>
  <si>
    <t>TLLEGsGLESIISIIHSSLAEPR</t>
  </si>
  <si>
    <t>T(0.0)LLEGS(0.99)GLES(0.0)IIS(0.0)IIHS(0.0)S(0.0)LAEPR</t>
  </si>
  <si>
    <t>NP_004095_T2434t _1_0_2434_2434</t>
  </si>
  <si>
    <t>WHIM07_9_13_27_IR_P_BI_20140422_H-PM_f09.8591.8758.2</t>
  </si>
  <si>
    <t xml:space="preserve">T2434t </t>
  </si>
  <si>
    <t>AAEQYtPK</t>
  </si>
  <si>
    <t>AAEQY(0.0)T(0.0)PK</t>
  </si>
  <si>
    <t>NP_004095|NP_006577</t>
  </si>
  <si>
    <t>NP_004095_S2123s _1_1_2123_2123</t>
  </si>
  <si>
    <t>WHIM09_37_47_26_IR_P_BI_20140801_H-PM_f08.33961.33961.4</t>
  </si>
  <si>
    <t>DRDsQRDLVEAVAHILGIR</t>
  </si>
  <si>
    <t>DRDS(1.0)QRDLVEAVAHILGIR</t>
  </si>
  <si>
    <t>NP_004095_S2265s _1_1_2265_2265</t>
  </si>
  <si>
    <t>WHIM09_37_47_26_IR_P_BI_20140801_H-PM_f12.25678.25678.2</t>
  </si>
  <si>
    <t xml:space="preserve">S2265s </t>
  </si>
  <si>
    <t>LsIPTYGLQCTR</t>
  </si>
  <si>
    <t>LS(0.99)IPT(0.0)Y(0.0)GLQCT(0.0)R</t>
  </si>
  <si>
    <t>NP_004095_S2198sT2204t_2_2_2198_2204</t>
  </si>
  <si>
    <t>WHIM01corr_2_8_21_IR_P_BI_20131220_H-PM_f03.16431.16431.3</t>
  </si>
  <si>
    <t xml:space="preserve">S2198s T2204t </t>
  </si>
  <si>
    <t>ADEAsELACPtPK</t>
  </si>
  <si>
    <t>ADEAS(1.0)ELACPT(1.0)PK</t>
  </si>
  <si>
    <t>NP_004095_S279s _1_1_279_279</t>
  </si>
  <si>
    <t>WHIM09_37_47_26_IR_P_BI_20140801_H-PM_f10.25589.25589.3</t>
  </si>
  <si>
    <t>SLYQsAGVAPESFEYIEAHGTGTK</t>
  </si>
  <si>
    <t>S(0.0)LY(0.0)QS(0.99)AGVAPES(0.0)FEY(0.0)IEAHGT(0.0)GT(0.0)K</t>
  </si>
  <si>
    <t>NP_004095_S275s _1_1_275_275</t>
  </si>
  <si>
    <t>WHIM08_17_43_35_IR_P_BI_20140423_H-PM_f07.28150.28150.3</t>
  </si>
  <si>
    <t>sLYQSAGVAPESFEYIEAHGTGTK</t>
  </si>
  <si>
    <t>S(0.99)LY(0.0)QS(0.0)AGVAPES(0.0)FEY(0.0)IEAHGT(0.0)GT(0.0)K</t>
  </si>
  <si>
    <t>NP_004095_S1237s _1_1_1237_1237</t>
  </si>
  <si>
    <t>WHIM09_37_47_26_IR_P_BI_20140801_H-PM_f09.24015.24015.3</t>
  </si>
  <si>
    <t>ACLDTAVENMPsLK</t>
  </si>
  <si>
    <t>ACLDT(0.0)AVENMPS(0.99)LK</t>
  </si>
  <si>
    <t>NP_004095_S1717s _1_1_1717_1717</t>
  </si>
  <si>
    <t>WHIM09_37_47_26_IR_P_BI_20140801_H-PM_f05.25416.25416.2</t>
  </si>
  <si>
    <t>FPQLDsTSFANSR</t>
  </si>
  <si>
    <t>FPQLDS(0.99)T(0.0)S(0.0)FANS(0.0)R</t>
  </si>
  <si>
    <t>NP_004095_S63s _1_1_63_63</t>
  </si>
  <si>
    <t>WHIM09_37_47_26_IR_P_BI_20140801_H-PM_f09.26120.26120.3</t>
  </si>
  <si>
    <t>FDAsFFGVHPK</t>
  </si>
  <si>
    <t>FDAS(1.0)FFGVHPK</t>
  </si>
  <si>
    <t>NP_004095_S1597s _1_1_1597_1597</t>
  </si>
  <si>
    <t>WHIM09_37_47_26_IR_P_BI_20140801_H-PM_f06.29896.29896.2</t>
  </si>
  <si>
    <t>WTSQDsLLGMEFSGR</t>
  </si>
  <si>
    <t>WT(0.0)S(0.0)QDS(0.99)LLGMEFS(0.0)GR</t>
  </si>
  <si>
    <t>NP_004095_S2221s _1_1_2221_2221</t>
  </si>
  <si>
    <t>WHIM09_37_47_26_IR_P_BI_20140801_H-PM_f02.25796.25796.2</t>
  </si>
  <si>
    <t>sLLVNPEGPTLMR</t>
  </si>
  <si>
    <t>S(0.99)LLVNPEGPT(0.0)LMR</t>
  </si>
  <si>
    <t>NP_004095_S1944s _1_0_1942_1947</t>
  </si>
  <si>
    <t>WHIM09_37_47_26_IR_P_BI_20140801_H-PM_f08.22712.22712.3</t>
  </si>
  <si>
    <t>QGVQVQVSTsNISSLEGAR</t>
  </si>
  <si>
    <t>QGVQVQVS(0.25)T(0.25)S(0.25)NIS(0.25)S(0.0)LEGAR</t>
  </si>
  <si>
    <t>NP_004095_S831s _1_1_831_831</t>
  </si>
  <si>
    <t>WHIM09_37_47_26_IR_P_BI_20140801_H-PM_f03.26180.26180.2</t>
  </si>
  <si>
    <t>GTPLIsPLIK</t>
  </si>
  <si>
    <t>GT(0.0)PLIS(0.99)PLIK</t>
  </si>
  <si>
    <t>NP_004095_S716s _1_0_715_716</t>
  </si>
  <si>
    <t>WHIM04_25_24_46_IR_P_BI_20140115_H-PM_f04.30652.30652.3</t>
  </si>
  <si>
    <t>WLSTsIPEAQWHSSLAR</t>
  </si>
  <si>
    <t>WLS(0.0)T(0.50)S(0.50)IPEAQWHS(0.0)S(0.0)LAR</t>
  </si>
  <si>
    <t>NP_055744_S708s _1_0_708_709</t>
  </si>
  <si>
    <t>FASTKD2</t>
  </si>
  <si>
    <t>WHIM09_37_47_26_IR_P_BI_20140801_H-PM_f09.31264.31264.3</t>
  </si>
  <si>
    <t>IYSVEALPVAAVNVQsTQ</t>
  </si>
  <si>
    <t>IY(0.0)S(0.0)VEALPVAAVNVQS(0.50)T(0.50)Q</t>
  </si>
  <si>
    <t xml:space="preserve"> 82,431 </t>
  </si>
  <si>
    <t>NP_055744</t>
  </si>
  <si>
    <t>NP_055744_S96sT97t_2_0_96_99</t>
  </si>
  <si>
    <t>WHIM07_9_13_27_IR_P_BI_20140422_H-PM_f07.9269.9269.2</t>
  </si>
  <si>
    <t xml:space="preserve">S96s T97t </t>
  </si>
  <si>
    <t>GIstLTALR</t>
  </si>
  <si>
    <t>GIS(0.33)T(0.33)LT(0.33)ALR</t>
  </si>
  <si>
    <t>NP_055744_S160s _1_1_160_160</t>
  </si>
  <si>
    <t>WHIM04_25_24_46_IR_P_BI_20140115_H-PM_f02.31075.31075.4</t>
  </si>
  <si>
    <t>KLsEECNSLSDVLDAFSK</t>
  </si>
  <si>
    <t>KLS(0.99)EECNS(0.0)LS(0.0)DVLDAFS(0.0)K</t>
  </si>
  <si>
    <t>NP_055744_S126s _1_1_126_126</t>
  </si>
  <si>
    <t>WHIM08_17_43_35_IR_P_BI_20140423_H-PM_f10.19157.19157.4</t>
  </si>
  <si>
    <t>QSLVPVDKsDDELK</t>
  </si>
  <si>
    <t>QS(0.0)LVPVDKS(0.99)DDELK</t>
  </si>
  <si>
    <t>NP_068598_S95s _1_1_95_95</t>
  </si>
  <si>
    <t>FASTKD5</t>
  </si>
  <si>
    <t>WHIM09_37_47_26_IR_P_BI_20140801_H-PM_f07.14380.14380.2</t>
  </si>
  <si>
    <t>ASTLQLGsPR</t>
  </si>
  <si>
    <t>AS(0.0)T(0.0)LQLGS(0.99)PR</t>
  </si>
  <si>
    <t xml:space="preserve"> 87,543 </t>
  </si>
  <si>
    <t>NP_068598</t>
  </si>
  <si>
    <t>NP_005236_S4473s _1_1_4473_4473</t>
  </si>
  <si>
    <t>FAT1</t>
  </si>
  <si>
    <t>WHIM08_17_43_35_IR_P_BI_20140423_H-PM_f10.13249.13249.2</t>
  </si>
  <si>
    <t xml:space="preserve">S4473s </t>
  </si>
  <si>
    <t>DMPAAGsLGSSSR</t>
  </si>
  <si>
    <t>DMPAAGS(0.99)LGS(0.0)S(0.0)S(0.0)R</t>
  </si>
  <si>
    <t xml:space="preserve"> 509,687 </t>
  </si>
  <si>
    <t>NP_005236</t>
  </si>
  <si>
    <t>NP_005236|NP_001074755</t>
  </si>
  <si>
    <t>NP_001438_S4258s _1_0_4254_4258</t>
  </si>
  <si>
    <t>FAT2</t>
  </si>
  <si>
    <t>WHIM05_11_4_12_IR_P_BI_20140117_H-PM_f05.26685.26685.3</t>
  </si>
  <si>
    <t>YSNQNLEDLMPSRPPsPR</t>
  </si>
  <si>
    <t>Y(0.0)S(0.0)NQNLEDLMPS(0.50)RPPS(0.50)PR</t>
  </si>
  <si>
    <t xml:space="preserve"> 482,389 </t>
  </si>
  <si>
    <t>NP_001438</t>
  </si>
  <si>
    <t>NP_001008781_T1662t _1_0_1660_1662</t>
  </si>
  <si>
    <t>FAT3</t>
  </si>
  <si>
    <t>WHIM05_11_4_12_IR_P_BI_20140117_H-PM_f09.12157.12157.2</t>
  </si>
  <si>
    <t>ISVtMSDNSHPK</t>
  </si>
  <si>
    <t>IS(0.50)VT(0.50)MS(0.0)DNS(0.0)HPK</t>
  </si>
  <si>
    <t xml:space="preserve"> 505,449 </t>
  </si>
  <si>
    <t>NP_001008781</t>
  </si>
  <si>
    <t>NP_001074283|NP_001008781</t>
  </si>
  <si>
    <t>NP_078858_S4876s _1_1_4876_4876</t>
  </si>
  <si>
    <t>FAT4</t>
  </si>
  <si>
    <t>WHIM05_11_4_12_IR_P_BI_20140117_H-PM_f01.16064.16064.3</t>
  </si>
  <si>
    <t xml:space="preserve">S4876s </t>
  </si>
  <si>
    <t>LSQVNEsDADDEDNYGAR</t>
  </si>
  <si>
    <t>LS(0.0)QVNES(0.99)DADDEDNY(0.0)GAR</t>
  </si>
  <si>
    <t xml:space="preserve"> 546,614 </t>
  </si>
  <si>
    <t>NP_078858</t>
  </si>
  <si>
    <t>NP_078858|NP_899044</t>
  </si>
  <si>
    <t>NP_078858_S4702s _1_1_4702_4702</t>
  </si>
  <si>
    <t>WHIM05_11_4_12_IR_P_BI_20140117_H-PM_f04.8207.8207.3</t>
  </si>
  <si>
    <t xml:space="preserve">S4702s </t>
  </si>
  <si>
    <t>HsPAPFSK</t>
  </si>
  <si>
    <t>HS(0.99)PAPFS(0.0)K</t>
  </si>
  <si>
    <t>NP_078858_S4686s _1_0_4684_4688</t>
  </si>
  <si>
    <t>WHIM06_13_TaxIR_HumIR_WhimIR_P_BI_20140124_H-PM_f09.13881.13881.3</t>
  </si>
  <si>
    <t xml:space="preserve">S4686s </t>
  </si>
  <si>
    <t>TSsLSHSACPTPNPLSR</t>
  </si>
  <si>
    <t>T(0.25)S(0.25)S(0.25)LS(0.25)HS(0.0)ACPT(0.0)PNPLS(0.0)R</t>
  </si>
  <si>
    <t>NP_078858_S4655s _1_1_4655_4655</t>
  </si>
  <si>
    <t>WHIM06_13_TaxIR_HumIR_WhimIR_P_BI_20140124_H-PM_f06.19520.19520.3</t>
  </si>
  <si>
    <t xml:space="preserve">S4655s </t>
  </si>
  <si>
    <t>FSIQRHsPLGFAR</t>
  </si>
  <si>
    <t>FS(0.0)IQRHS(0.99)PLGFAR</t>
  </si>
  <si>
    <t>NP_078858_S4755s _1_0_4753_4755</t>
  </si>
  <si>
    <t>WHIM07_9_13_27_IR_P_BI_20140422_H-PM_f01.3011.3011.4</t>
  </si>
  <si>
    <t xml:space="preserve">S4755s </t>
  </si>
  <si>
    <t>SKsPQAMASHGSR</t>
  </si>
  <si>
    <t>S(0.50)KS(0.50)PQAMAS(0.0)HGS(0.0)R</t>
  </si>
  <si>
    <t>NP_001074011_S402s _1_1_402_402</t>
  </si>
  <si>
    <t>FBF1</t>
  </si>
  <si>
    <t>WHIM07_9_13_27_IR_P_BI_20140422_H-PM_f09.5552.5552.3</t>
  </si>
  <si>
    <t>AKPPTEGAGsPAK</t>
  </si>
  <si>
    <t>AKPPT(0.0)EGAGS(0.99)PAK</t>
  </si>
  <si>
    <t xml:space="preserve"> 125,886 </t>
  </si>
  <si>
    <t>NP_001074011</t>
  </si>
  <si>
    <t>NP_001074011_S143s _1_0_142_143</t>
  </si>
  <si>
    <t>WHIM09_37_47_26_IR_P_BI_20140801_H-PM_f04.32187.32187.4</t>
  </si>
  <si>
    <t>RFSsEDLEDPLRGLLSYDEGGITK</t>
  </si>
  <si>
    <t>RFS(0.50)S(0.50)EDLEDPLRGLLS(0.0)Y(0.0)DEGGIT(0.0)K</t>
  </si>
  <si>
    <t>NP_001074011_S327sS332s_2_1_327_333</t>
  </si>
  <si>
    <t>WHIM08_17_43_35_IR_P_BI_20140423_H-PM_f09.14000.14000.3</t>
  </si>
  <si>
    <t>GEPGSKQsPPMAsSPIQPR</t>
  </si>
  <si>
    <t>GEPGS(0.0)KQS(0.99)PPMAS(0.50)S(0.50)PIQPR</t>
  </si>
  <si>
    <t>NP_001074011_S510s _1_0_508_510</t>
  </si>
  <si>
    <t>WHIM05_11_4_12_IR_P_BI_20140117_H-PM_f04.14263.14263.5</t>
  </si>
  <si>
    <t>ERPCVRPGVSGSPVTQNHAASALPTGsPK</t>
  </si>
  <si>
    <t>ERPCVRPGVS(0.0)GS(0.0)PVT(0.0)QNHAAS(0.0)ALPT(0.50)GS(0.50)PK</t>
  </si>
  <si>
    <t>NP_001074011_S358s _1_1_358_358</t>
  </si>
  <si>
    <t>WHIM05_11_4_12_IR_P_BI_20140117_H-PM_f07.31838.31838.4</t>
  </si>
  <si>
    <t>KGGADWLGLKDEDLDLFPAsPTR</t>
  </si>
  <si>
    <t>KGGADWLGLKDEDLDLFPAS(0.99)PT(0.0)R</t>
  </si>
  <si>
    <t>NP_001074011_S177s _1_1_177_177</t>
  </si>
  <si>
    <t>WHIM08_17_43_35_IR_P_BI_20140423_H-PM_f06.3745.3745.3</t>
  </si>
  <si>
    <t>TASDKsPSTVR</t>
  </si>
  <si>
    <t>T(0.0)AS(0.0)DKS(0.99)PS(0.0)T(0.0)VR</t>
  </si>
  <si>
    <t>NP_001074011_S327s _1_1_327_327</t>
  </si>
  <si>
    <t>WHIM07_9_13_27_IR_P_BI_20140422_H-PM_f04.15480.15480.3</t>
  </si>
  <si>
    <t>GEPGSKQsPPMASSPIQPR</t>
  </si>
  <si>
    <t>GEPGS(0.0)KQS(0.99)PPMAS(0.0)S(0.0)PIQPR</t>
  </si>
  <si>
    <t>NP_001427_S124s _1_1_124_124</t>
  </si>
  <si>
    <t>FBL</t>
  </si>
  <si>
    <t>WHIM04_25_24_46_IR_P_BI_20140115_H-PM_f09.15782.15782.4</t>
  </si>
  <si>
    <t>RVsISEGDDKIEYR</t>
  </si>
  <si>
    <t>RVS(0.99)IS(0.0)EGDDKIEY(0.0)R</t>
  </si>
  <si>
    <t xml:space="preserve"> 33,898 </t>
  </si>
  <si>
    <t>NP_001427</t>
  </si>
  <si>
    <t>NP_001427|NP_032017</t>
  </si>
  <si>
    <t>NP_060026_T51t _1_1_51_51</t>
  </si>
  <si>
    <t>FBLIM1</t>
  </si>
  <si>
    <t>WHIM06_13_TaxIR_HumIR_WhimIR_P_BI_20140124_H-PM_f01.20961.20961.5</t>
  </si>
  <si>
    <t>GRPWEAPAPMKtPEAGLAGRPSPWTTPGR</t>
  </si>
  <si>
    <t>GRPWEAPAPMKT(0.99)PEAGLAGRPS(0.0)PWT(0.0)T(0.0)PGR</t>
  </si>
  <si>
    <t xml:space="preserve"> 42,210 </t>
  </si>
  <si>
    <t>NP_060026</t>
  </si>
  <si>
    <t>NP_001019386|NP_060026|NP_001019387</t>
  </si>
  <si>
    <t>NP_060026_S285s _1_1_285_285</t>
  </si>
  <si>
    <t>WHIM01corr_2_8_21_IR_P_BI_20131220_H-PM_f01.35197.35197.3</t>
  </si>
  <si>
    <t>CIGDESFALGsQNEVYCLDDFYR</t>
  </si>
  <si>
    <t>CIGDES(0.0)FALGS(0.99)QNEVY(0.0)CLDDFY(0.0)R</t>
  </si>
  <si>
    <t>NP_060026_T180t _1_0_179_180</t>
  </si>
  <si>
    <t>WHIM01corr_2_8_21_IR_P_BI_20131220_H-PM_f03.17333.17333.3</t>
  </si>
  <si>
    <t>GAStDICAFCHK</t>
  </si>
  <si>
    <t>GAS(0.50)T(0.50)DICAFCHK</t>
  </si>
  <si>
    <t>NP_060026|NP_001019386</t>
  </si>
  <si>
    <t>NP_060026_S12s _1_0_11_12</t>
  </si>
  <si>
    <t>WHIM06_13_TaxIR_HumIR_WhimIR_P_BI_20140124_H-PM_f07.25555.25555.3</t>
  </si>
  <si>
    <t>RVASsVFITLAPPR</t>
  </si>
  <si>
    <t>RVAS(0.50)S(0.50)VFIT(0.0)LAPPR</t>
  </si>
  <si>
    <t>NP_001019386|NP_060026|NP_001019387|NP_598515</t>
  </si>
  <si>
    <t>NP_006477_T250t_1_0_246_250</t>
  </si>
  <si>
    <t>FBLN1</t>
  </si>
  <si>
    <t>WHIM09_37_47_26_IR_P_BI_20140801_H-PM_f05.15392.15392.3</t>
  </si>
  <si>
    <t xml:space="preserve">C242c T250t </t>
  </si>
  <si>
    <t>cQRDSSCGtGYELTEDNSCK</t>
  </si>
  <si>
    <t>C(1.0)QRDS(0.33)S(0.33)CGT(0.33)GY(0.0)ELT(0.0)EDNS(0.0)CK</t>
  </si>
  <si>
    <t xml:space="preserve"> 81,349 </t>
  </si>
  <si>
    <t>NP_006477</t>
  </si>
  <si>
    <t>NP_006477|NP_001987|NP_006476|NP_006478</t>
  </si>
  <si>
    <t>NP_006477_S147s _1_1_147_147</t>
  </si>
  <si>
    <t>WHIM09_37_47_26_IR_P_BI_20140801_H-PM_f05.19973.19973.2</t>
  </si>
  <si>
    <t>sQETGDLDVGGLQETDK</t>
  </si>
  <si>
    <t>S(0.99)QET(0.0)GDLDVGGLQET(0.0)DK</t>
  </si>
  <si>
    <t>NP_001004019_S578s _1_1_578_578</t>
  </si>
  <si>
    <t>FBLN2</t>
  </si>
  <si>
    <t>WHIM07_9_13_27_IR_P_BI_20140422_H-PM_f05.8453.8453.3</t>
  </si>
  <si>
    <t>RVsEAEMAGR</t>
  </si>
  <si>
    <t>RVS(1.0)EAEMAGR</t>
  </si>
  <si>
    <t xml:space="preserve"> 137,965 </t>
  </si>
  <si>
    <t>NP_001004019</t>
  </si>
  <si>
    <t>NP_001004019|NP_001989</t>
  </si>
  <si>
    <t>NP_001004019_S834s _1_1_834_834</t>
  </si>
  <si>
    <t>WHIM09_37_47_26_IR_P_BI_20140801_H-PM_f12.8500.8500.2</t>
  </si>
  <si>
    <t>GsFYCQAR</t>
  </si>
  <si>
    <t>GS(0.99)FY(0.0)CQAR</t>
  </si>
  <si>
    <t>NP_001004019|NP_001989|NP_032018|NP_001074906</t>
  </si>
  <si>
    <t>NP_001004019_S277s _1_1_277_277</t>
  </si>
  <si>
    <t>WHIM03_30_16_6_IR_P_BI_20140114_H-PM_f04.27839.27839.4</t>
  </si>
  <si>
    <t>VTEDsEEEEEEEEEREEMAVTEQLAAGGHR</t>
  </si>
  <si>
    <t>VT(0.0)EDS(0.99)EEEEEEEEEREEMAVT(0.0)EQLAAGGHR</t>
  </si>
  <si>
    <t>NP_000129_S2709s _1_0_2702_2709</t>
  </si>
  <si>
    <t>FBN1</t>
  </si>
  <si>
    <t>WHIM09_37_47_26_IR_P_BI_20140801_H-PM_f07.21400.21400.3</t>
  </si>
  <si>
    <t>GNPEPPVSGEMDDNsLSPEACYECK</t>
  </si>
  <si>
    <t>GNPEPPVS(0.50)GEMDDNS(0.50)LS(0.0)PEACY(0.0)ECK</t>
  </si>
  <si>
    <t xml:space="preserve"> 332,889 </t>
  </si>
  <si>
    <t>NP_000129</t>
  </si>
  <si>
    <t>NP_001121100_S321s _1_1_321_321</t>
  </si>
  <si>
    <t>FBP1</t>
  </si>
  <si>
    <t>WHIM07_9_13_27_IR_P_BI_20140422_H-PM_f10.35979.35979.3</t>
  </si>
  <si>
    <t>APVILGsPDDVLEFLK</t>
  </si>
  <si>
    <t>APVILGS(1.0)PDDVLEFLK</t>
  </si>
  <si>
    <t xml:space="preserve"> 37,241 </t>
  </si>
  <si>
    <t>NP_001121100</t>
  </si>
  <si>
    <t>NP_001121100_T28t _1_1_28_28</t>
  </si>
  <si>
    <t>WHIM02corr_18_14_20_IR_P_BI_20131220_H-PM_f08.38352.38352.3</t>
  </si>
  <si>
    <t>GtGELTQLLNSLCTAVK</t>
  </si>
  <si>
    <t>GT(0.99)GELT(0.0)QLLNS(0.0)LCT(0.0)AVK</t>
  </si>
  <si>
    <t>NP_001121100_Y265y _1_1_265_265</t>
  </si>
  <si>
    <t>WHIM09_37_47_26_IR_P_BI_20140801_H-PM_f05.31367.31367.3</t>
  </si>
  <si>
    <t>TLVYGGIFLyPANK</t>
  </si>
  <si>
    <t>T(0.0)LVY(0.0)GGIFLY(0.99)PANK</t>
  </si>
  <si>
    <t>NP_001121100|NP_062268</t>
  </si>
  <si>
    <t>NP_003828_Y216y _1_1_216_216</t>
  </si>
  <si>
    <t>FBP2</t>
  </si>
  <si>
    <t>WHIM09_37_47_26_IR_P_BI_20140801_H-PM_f07.17030.17030.3</t>
  </si>
  <si>
    <t xml:space="preserve">Y216y </t>
  </si>
  <si>
    <t>IYSLNEGyAK</t>
  </si>
  <si>
    <t>IY(0.0)S(0.0)LNEGY(0.99)AK</t>
  </si>
  <si>
    <t xml:space="preserve"> 37,085 </t>
  </si>
  <si>
    <t>NP_003828</t>
  </si>
  <si>
    <t>NP_001098549_T428t _1_1_428_428</t>
  </si>
  <si>
    <t>FBRS</t>
  </si>
  <si>
    <t>WHIM07_9_13_27_IR_P_BI_20140422_H-PM_f11.30976.31081.3</t>
  </si>
  <si>
    <t>tPPGALLGAPPPLVPAPR</t>
  </si>
  <si>
    <t>T(1.0)PPGALLGAPPPLVPAPR</t>
  </si>
  <si>
    <t xml:space="preserve"> 48,559 </t>
  </si>
  <si>
    <t>NP_001098549</t>
  </si>
  <si>
    <t>NP_001098549|NP_034313</t>
  </si>
  <si>
    <t>NP_001098549_S448s _1_0_447_448</t>
  </si>
  <si>
    <t>WHIM01corr_2_8_21_IR_P_BI_20131220_H-PM_f10.30260.30260.5</t>
  </si>
  <si>
    <t>TPPGALLGAPPPLVPAPRPSsPPR</t>
  </si>
  <si>
    <t>T(0.0)PPGALLGAPPPLVPAPRPS(0.50)S(0.50)PPR</t>
  </si>
  <si>
    <t>NP_001098549_S281s _1_1_281_281</t>
  </si>
  <si>
    <t>WHIM03_30_16_6_IR_P_BI_20140114_H-PM_f08.21726.21726.5</t>
  </si>
  <si>
    <t>DRDLPFSRPQLRVsPATPK</t>
  </si>
  <si>
    <t>DRDLPFS(0.0)RPQLRVS(0.99)PAT(0.0)PK</t>
  </si>
  <si>
    <t>NP_001098549_S281sT284t_2_2_281_284</t>
  </si>
  <si>
    <t>WHIM09_37_47_26_IR_P_BI_20140801_H-PM_f02.19012.19012.4</t>
  </si>
  <si>
    <t xml:space="preserve">S281s T284t </t>
  </si>
  <si>
    <t>DRDLPFSRPQLRVsPAtPK</t>
  </si>
  <si>
    <t>DRDLPFS(0.0)RPQLRVS(0.99)PAT(0.99)PK</t>
  </si>
  <si>
    <t>NP_001098549_S351s _1_1_351_351</t>
  </si>
  <si>
    <t>WHIM07_9_13_27_IR_P_BI_20140422_H-PM_f04.21924.21924.3</t>
  </si>
  <si>
    <t>PRPPPFLGPsPPDR</t>
  </si>
  <si>
    <t>PRPPPFLGPS(1.0)PPDR</t>
  </si>
  <si>
    <t>NP_001098549_T428tS448s_2_0_447_448</t>
  </si>
  <si>
    <t>WHIM09_37_47_26_IR_P_BI_20140801_H-PM_f01.26869.26869.4</t>
  </si>
  <si>
    <t xml:space="preserve">T428t S448s </t>
  </si>
  <si>
    <t>tPPGALLGAPPPLVPAPRPSsPPRGPGPAR</t>
  </si>
  <si>
    <t>T(0.0)PPGALLGAPPPLVPAPRPS(0.50)S(0.50)PPRGPGPAR</t>
  </si>
  <si>
    <t>NP_001098549_S219s _1_1_219_219</t>
  </si>
  <si>
    <t>WHIM09_37_47_26_IR_P_BI_20140801_H-PM_f09.26375.26375.3</t>
  </si>
  <si>
    <t>ESPGAPPAFAsPPDPWGR</t>
  </si>
  <si>
    <t>ES(0.0)PGAPPAFAS(0.99)PPDPWGR</t>
  </si>
  <si>
    <t>NP_001136113_T1010t _1_1_1010_1010</t>
  </si>
  <si>
    <t>FBRSL1</t>
  </si>
  <si>
    <t>WHIM09_37_47_26_IR_P_BI_20140801_H-PM_f01.28693.28796.3</t>
  </si>
  <si>
    <t>TPPAAAALGAPPPLVTAAGPPtPPGPPR</t>
  </si>
  <si>
    <t>T(0.0)PPAAAALGAPPPLVT(0.0)AAGPPT(0.99)PPGPPR</t>
  </si>
  <si>
    <t xml:space="preserve"> 111,247 </t>
  </si>
  <si>
    <t>NP_001136113</t>
  </si>
  <si>
    <t>NP_001136113_S790s _1_1_790_790</t>
  </si>
  <si>
    <t>WHIM09_37_47_26_IR_P_BI_20140801_H-PM_f11.21445.21445.2</t>
  </si>
  <si>
    <t>AsPATPAGHPVSGLLLR</t>
  </si>
  <si>
    <t>AS(0.99)PAT(0.0)PAGHPVS(0.0)GLLLR</t>
  </si>
  <si>
    <t>NP_001136113|XP_003403700</t>
  </si>
  <si>
    <t>NP_001136113_S937s _1_1_937_937</t>
  </si>
  <si>
    <t>WHIM08_17_43_35_IR_P_BI_20140423_H-PM_f03.3730.3876.3</t>
  </si>
  <si>
    <t>DREPHGYsPER</t>
  </si>
  <si>
    <t>DREPHGY(0.0)S(0.99)PER</t>
  </si>
  <si>
    <t>NP_001136113_S1034s _1_1_1034_1034</t>
  </si>
  <si>
    <t>WHIM09_37_47_26_IR_P_BI_20140801_H-PM_f06.10721.10721.3</t>
  </si>
  <si>
    <t>DYsPSRNPPEVEAR</t>
  </si>
  <si>
    <t>DY(0.0)S(0.99)PS(0.0)RNPPEVEAR</t>
  </si>
  <si>
    <t>NP_001136113_T1019t _1_0_1017_1020</t>
  </si>
  <si>
    <t>WHIM09_37_47_26_IR_P_BI_20140801_H-PM_f04.14218.14218.3</t>
  </si>
  <si>
    <t xml:space="preserve">T1019t </t>
  </si>
  <si>
    <t>SRtTPLGGLGPGEAR</t>
  </si>
  <si>
    <t>S(0.33)RT(0.33)T(0.33)PLGGLGPGEAR</t>
  </si>
  <si>
    <t>NP_001136113_T989t _1_1_989_989</t>
  </si>
  <si>
    <t>WHIM09_37_47_26_IR_P_BI_20140801_H-PM_f01.29208.29208.3</t>
  </si>
  <si>
    <t xml:space="preserve">T989t </t>
  </si>
  <si>
    <t>tPPAAAALGAPPPLVTAAGPPTPPGPPR</t>
  </si>
  <si>
    <t>T(0.99)PPAAAALGAPPPLVT(0.0)AAGPPT(0.0)PPGPPR</t>
  </si>
  <si>
    <t>NP_001136113_S141s _1_1_141_141</t>
  </si>
  <si>
    <t>WHIM07_9_13_27_IR_P_BI_20140422_H-PM_f05.18303.18303.4</t>
  </si>
  <si>
    <t>ESETCPPAEPSENRRPLEAGsPGQDLEPACDGAR</t>
  </si>
  <si>
    <t>ES(0.0)ET(0.0)CPPAEPS(0.0)ENRRPLEAGS(0.99)PGQDLEPACDGAR</t>
  </si>
  <si>
    <t>NP_001136113|XP_003403700|XP_003403620</t>
  </si>
  <si>
    <t>NP_001136113_S977s _1_1_977_977</t>
  </si>
  <si>
    <t>WHIM05_11_4_12_IR_P_BI_20140117_H-PM_f03.25012.25012.3</t>
  </si>
  <si>
    <t>LsPAALHNGLLAR</t>
  </si>
  <si>
    <t>LS(1.0)PAALHNGLLAR</t>
  </si>
  <si>
    <t>NP_001136113_T989tT1010t_2_2_989_1010</t>
  </si>
  <si>
    <t>WHIM09_37_47_26_IR_P_BI_20140801_H-PM_f05.31607.31607.4</t>
  </si>
  <si>
    <t xml:space="preserve">T989t T1010t </t>
  </si>
  <si>
    <t>tPPAAAALGAPPPLVTAAGPPtPPGPPR</t>
  </si>
  <si>
    <t>T(0.99)PPAAAALGAPPPLVT(0.0)AAGPPT(0.99)PPGPPR</t>
  </si>
  <si>
    <t>NP_001136113_S340s _1_1_340_340</t>
  </si>
  <si>
    <t>WHIM09_37_47_26_IR_P_BI_20140801_H-PM_f05.16679.16679.2</t>
  </si>
  <si>
    <t>SSsAPLGLGK</t>
  </si>
  <si>
    <t>S(0.0)S(0.0)S(0.99)APLGLGK</t>
  </si>
  <si>
    <t>NP_001136113_S844s _1_1_844_844</t>
  </si>
  <si>
    <t>WHIM08_17_43_35_IR_P_BI_20140423_H-PM_f04.6898.6898.4</t>
  </si>
  <si>
    <t>MPARAsPPHSK</t>
  </si>
  <si>
    <t>MPARAS(0.99)PPHS(0.0)K</t>
  </si>
  <si>
    <t>NP_001136113_S31sS34s_2_0_31_34</t>
  </si>
  <si>
    <t>WHIM09_37_47_26_IR_P_BI_20140801_H-PM_f01.7015.7015.3</t>
  </si>
  <si>
    <t xml:space="preserve">S31s S34s </t>
  </si>
  <si>
    <t>AQsPSsGDEPEPSPGK</t>
  </si>
  <si>
    <t>AQS(0.33)PS(0.33)S(0.33)GDEPEPS(0.0)PGK</t>
  </si>
  <si>
    <t>NP_001136113_S830s _1_1_830_830</t>
  </si>
  <si>
    <t>WHIM07_9_13_27_IR_P_BI_20140422_H-PM_f04.3406.3406.3</t>
  </si>
  <si>
    <t>sPAKEEAAK</t>
  </si>
  <si>
    <t>S(1.0)PAKEEAAK</t>
  </si>
  <si>
    <t>NP_001136113_S728s _1_1_728_728</t>
  </si>
  <si>
    <t>WHIM09_37_47_26_IR_P_BI_20140801_H-PM_f06.16290.16290.3</t>
  </si>
  <si>
    <t>EGSSVHGLPsPHEAWNR</t>
  </si>
  <si>
    <t>EGS(0.0)S(0.0)VHGLPS(0.99)PHEAWNR</t>
  </si>
  <si>
    <t>NP_001136113_S266s _1_0_264_266</t>
  </si>
  <si>
    <t>WHIM09_37_47_26_IR_P_BI_20140801_H-PM_f03.24970.24970.4</t>
  </si>
  <si>
    <t>ELSAESFLPTAsPAPHAAPCPGPPPGSR</t>
  </si>
  <si>
    <t>ELS(0.0)AES(0.0)FLPT(0.50)AS(0.50)PAPHAAPCPGPPPGS(0.0)R</t>
  </si>
  <si>
    <t>NP_001156787_S303s _1_1_303_303</t>
  </si>
  <si>
    <t>FBXL17</t>
  </si>
  <si>
    <t>WHIM08_17_43_35_IR_P_BI_20140423_H-PM_f06.10164.10164.4</t>
  </si>
  <si>
    <t>AGGTAPLSAQQQHECGDADCREsPENPCDCHR</t>
  </si>
  <si>
    <t>AGGT(0.0)APLS(0.0)AQQQHECGDADCRES(0.99)PENPCDCHR</t>
  </si>
  <si>
    <t xml:space="preserve"> 78,033 </t>
  </si>
  <si>
    <t>NP_001156787</t>
  </si>
  <si>
    <t>NP_079239_S464s _1_0_461_464</t>
  </si>
  <si>
    <t>FBXL18</t>
  </si>
  <si>
    <t>WHIM07_9_13_27_IR_P_BI_20140422_H-PM_f01.32939.32939.4</t>
  </si>
  <si>
    <t>VGVQSCPSPFsGQACPQPSSVFWSLLK</t>
  </si>
  <si>
    <t>VGVQS(0.0)CPS(0.50)PFS(0.50)GQACPQPS(0.0)S(0.0)VFWS(0.0)LLK</t>
  </si>
  <si>
    <t xml:space="preserve"> 80,344 </t>
  </si>
  <si>
    <t>NP_079239</t>
  </si>
  <si>
    <t>NP_079239_S518s _1_1_518_518</t>
  </si>
  <si>
    <t>WHIM09_37_47_26_IR_P_BI_20140801_H-PM_f11.33303.33303.3</t>
  </si>
  <si>
    <t>AQsVGDSEVAAIGQLAFLR</t>
  </si>
  <si>
    <t>AQS(0.99)VGDS(0.0)EVAAIGQLAFLR</t>
  </si>
  <si>
    <t>NP_001258580_S365s _1_1_365_365</t>
  </si>
  <si>
    <t>FBXL19</t>
  </si>
  <si>
    <t>WHIM08_17_43_35_IR_P_BI_20140423_H-PM_f12.16025.16183.5</t>
  </si>
  <si>
    <t>HVVRPPPRsPEPDTLPLAAGSDHPLPR</t>
  </si>
  <si>
    <t>HVVRPPPRS(0.99)PEPDT(0.0)LPLAAGS(0.0)DHPLPR</t>
  </si>
  <si>
    <t xml:space="preserve"> 72,983 </t>
  </si>
  <si>
    <t>NP_001258580</t>
  </si>
  <si>
    <t>NP_001093254|NP_001258580|NP_766336</t>
  </si>
  <si>
    <t>NP_001258580_S256s _1_1_256_256</t>
  </si>
  <si>
    <t>WHIM06_13_TaxIR_HumIR_WhimIR_P_BI_20140124_H-PM_f09.16218.16218.3</t>
  </si>
  <si>
    <t>PKPPLASAEGPAVPsPSPQR</t>
  </si>
  <si>
    <t>PKPPLAS(0.0)AEGPAVPS(0.99)PS(0.0)PQR</t>
  </si>
  <si>
    <t>NP_766336|NP_001093254|NP_001258580</t>
  </si>
  <si>
    <t>NP_001258580_S428s _1_1_428_428</t>
  </si>
  <si>
    <t>WHIM03_30_16_6_IR_P_BI_20140114_H-PM_f01.28408.28408.2</t>
  </si>
  <si>
    <t>sLTPPMLSGVVR</t>
  </si>
  <si>
    <t>S(0.99)LT(0.0)PPMLS(0.0)GVVR</t>
  </si>
  <si>
    <t>NP_001258580_S258s _1_1_258_258</t>
  </si>
  <si>
    <t>WHIM01corr_2_8_21_IR_P_BI_20131220_H-PM_f02.15876.15876.4</t>
  </si>
  <si>
    <t>KPKPPLASAEGPAVPSPsPQR</t>
  </si>
  <si>
    <t>KPKPPLAS(0.0)AEGPAVPS(0.0)PS(0.99)PQR</t>
  </si>
  <si>
    <t>NP_036289_T404t _1_1_404_404</t>
  </si>
  <si>
    <t>FBXL2</t>
  </si>
  <si>
    <t>WHIM09_37_47_26_IR_P_BI_20140801_H-PM_f02.21993.21993.3</t>
  </si>
  <si>
    <t>VHAYFAPVtPPTAVAGSGQR</t>
  </si>
  <si>
    <t>VHAY(0.0)FAPVT(0.99)PPT(0.0)AVAGS(0.0)GQR</t>
  </si>
  <si>
    <t xml:space="preserve"> 48,887 </t>
  </si>
  <si>
    <t>NP_036289</t>
  </si>
  <si>
    <t>NP_036289|NP_001165184</t>
  </si>
  <si>
    <t>NP_116264_T417t _1_1_417_417</t>
  </si>
  <si>
    <t>FBXL20</t>
  </si>
  <si>
    <t>WHIM06_13_TaxIR_HumIR_WhimIR_P_BI_20140124_H-PM_f01.21129.21262.3</t>
  </si>
  <si>
    <t>VHAYFAPVtPPPSVGGSR</t>
  </si>
  <si>
    <t>VHAY(0.0)FAPVT(0.99)PPPS(0.0)VGGS(0.0)R</t>
  </si>
  <si>
    <t xml:space="preserve"> 50,248 </t>
  </si>
  <si>
    <t>NP_116264</t>
  </si>
  <si>
    <t>NP_116264|NP_001171835|NP_082425</t>
  </si>
  <si>
    <t>NP_116264_T417tS421s_2_1_417_425</t>
  </si>
  <si>
    <t>WHIM08_17_43_35_IR_P_BI_20140423_H-PM_f01.23783.24058.3</t>
  </si>
  <si>
    <t xml:space="preserve">T417t S421s </t>
  </si>
  <si>
    <t>VHAYFAPVtPPPsVGGSR</t>
  </si>
  <si>
    <t>VHAY(0.0)FAPVT(0.99)PPPS(0.50)VGGS(0.50)R</t>
  </si>
  <si>
    <t>NP_036293_S187s _1_1_187_187</t>
  </si>
  <si>
    <t>FBXL5</t>
  </si>
  <si>
    <t>WHIM03_30_16_6_IR_P_BI_20140114_H-PM_f02.19932.19932.3</t>
  </si>
  <si>
    <t>FFKYsVDEK</t>
  </si>
  <si>
    <t>FFKY(0.0)S(0.99)VDEK</t>
  </si>
  <si>
    <t xml:space="preserve"> 80,037 </t>
  </si>
  <si>
    <t>NP_036293</t>
  </si>
  <si>
    <t>NP_036293|NP_001180463|NP_001180464</t>
  </si>
  <si>
    <t>NP_036294_S537s _1_1_537_537</t>
  </si>
  <si>
    <t>FBXL6</t>
  </si>
  <si>
    <t>WHIM01corr_2_8_21_IR_P_BI_20131220_H-PM_f07.39373.39373.2</t>
  </si>
  <si>
    <t>GLEEVQWCLEQLLTSPsPS</t>
  </si>
  <si>
    <t>GLEEVQWCLEQLLT(0.0)S(0.0)PS(0.99)PS(0.0)</t>
  </si>
  <si>
    <t xml:space="preserve"> 59,641 </t>
  </si>
  <si>
    <t>NP_036294</t>
  </si>
  <si>
    <t>NP_036294|NP_078831</t>
  </si>
  <si>
    <t>NP_001177203_S97s _1_1_97_97</t>
  </si>
  <si>
    <t>FBXO11</t>
  </si>
  <si>
    <t>WHIM08_17_43_35_IR_P_BI_20140423_H-PM_f06.24378.24378.4</t>
  </si>
  <si>
    <t>NNVGERDDDVPADMVAEESGPGAQNsPYQLR</t>
  </si>
  <si>
    <t>NNVGERDDDVPADMVAEES(0.0)GPGAQNS(0.99)PY(0.0)QLR</t>
  </si>
  <si>
    <t xml:space="preserve"> 105,067 </t>
  </si>
  <si>
    <t>NP_001177203</t>
  </si>
  <si>
    <t>NP_116196_S164s _1_1_164_164</t>
  </si>
  <si>
    <t>FBXO18</t>
  </si>
  <si>
    <t>WHIM08_17_43_35_IR_P_BI_20140423_H-PM_f11.25737.25737.4</t>
  </si>
  <si>
    <t>SNSVGQDSCQDSEGDMIFPAESSCALPQEGSAGPGsPGSAPPSR</t>
  </si>
  <si>
    <t>S(0.0)NS(0.0)VGQDS(0.0)CQDS(0.0)EGDMIFPAES(0.0)S(0.0)CALPQEGS(0.0)AGPGS(0.99)PGS(0.0)APPS(0.0)R</t>
  </si>
  <si>
    <t xml:space="preserve"> 125,426 </t>
  </si>
  <si>
    <t>NP_116196</t>
  </si>
  <si>
    <t>NP_116196|NP_835363|NP_001245381|NP_001245382</t>
  </si>
  <si>
    <t>NP_116196_S175s _1_1_175_175</t>
  </si>
  <si>
    <t>WHIM05_11_4_12_IR_P_BI_20140117_H-PM_f02.11305.11305.3</t>
  </si>
  <si>
    <t>sWSSEEESNQATGTSR</t>
  </si>
  <si>
    <t>S(0.99)WS(0.0)S(0.0)EEES(0.0)NQAT(0.0)GT(0.0)S(0.0)R</t>
  </si>
  <si>
    <t>NP_116196_S177s _1_1_177_177</t>
  </si>
  <si>
    <t>WHIM09_37_47_26_IR_P_BI_20140801_H-PM_f04.10185.10185.2</t>
  </si>
  <si>
    <t>SWsSEEESNQATGTSR</t>
  </si>
  <si>
    <t>S(0.0)WS(0.99)S(0.0)EEES(0.0)NQAT(0.0)GT(0.0)S(0.0)R</t>
  </si>
  <si>
    <t>NP_296373_S83s _1_1_83_83</t>
  </si>
  <si>
    <t>FBXO21</t>
  </si>
  <si>
    <t>WHIM09_37_47_26_IR_P_BI_20140801_H-PM_f07.23745.23745.3</t>
  </si>
  <si>
    <t>VRWPsLMK</t>
  </si>
  <si>
    <t>VRWPS(1.0)LMK</t>
  </si>
  <si>
    <t xml:space="preserve"> 73,182 </t>
  </si>
  <si>
    <t>NP_296373</t>
  </si>
  <si>
    <t>NP_296373|NP_055817</t>
  </si>
  <si>
    <t>NP_671717_T127t _1_0_127_128</t>
  </si>
  <si>
    <t>FBXO22</t>
  </si>
  <si>
    <t>WHIM06_13_TaxIR_HumIR_WhimIR_P_BI_20140124_H-PM_f09.13916.13916.3</t>
  </si>
  <si>
    <t xml:space="preserve">T127t </t>
  </si>
  <si>
    <t>KRtSMETALALEK</t>
  </si>
  <si>
    <t>KRT(0.50)S(0.50)MET(0.0)ALALEK</t>
  </si>
  <si>
    <t xml:space="preserve"> 45,306 </t>
  </si>
  <si>
    <t>NP_671717</t>
  </si>
  <si>
    <t>NP_671717|NP_036302</t>
  </si>
  <si>
    <t>NP_036304_T147t _1_1_147_147</t>
  </si>
  <si>
    <t>FBXO24</t>
  </si>
  <si>
    <t>WHIM04_25_24_46_IR_P_BI_20140115_H-PM_f01.22638.22638.2</t>
  </si>
  <si>
    <t>AAILNYtK</t>
  </si>
  <si>
    <t>AAILNY(0.0)T(0.99)K</t>
  </si>
  <si>
    <t xml:space="preserve"> 70,704 </t>
  </si>
  <si>
    <t>NP_036304</t>
  </si>
  <si>
    <t>NP_036304|NP_277041|NP_001156971|NP_081984</t>
  </si>
  <si>
    <t>NP_055991_S344s _1_0_336_344</t>
  </si>
  <si>
    <t>FBXO28</t>
  </si>
  <si>
    <t>WHIM09_37_47_26_IR_P_BI_20140801_H-PM_f05.17069.17069.4</t>
  </si>
  <si>
    <t>LREVMESAVGNSSGSGQNEEsPRK</t>
  </si>
  <si>
    <t>LREVMES(0.0)AVGNS(0.0)S(0.33)GS(0.33)GQNEES(0.33)PRK</t>
  </si>
  <si>
    <t xml:space="preserve"> 41,434 </t>
  </si>
  <si>
    <t>NP_055991</t>
  </si>
  <si>
    <t>NP_055991_S235s _1_1_235_235</t>
  </si>
  <si>
    <t>WHIM03_30_16_6_IR_P_BI_20140114_H-PM_f06.38517.38517.3</t>
  </si>
  <si>
    <t>LMGsPPVPGPSAALTTMQLFSK</t>
  </si>
  <si>
    <t>LMGS(0.99)PPVPGPS(0.0)AALT(0.0)T(0.0)MQLFS(0.0)K</t>
  </si>
  <si>
    <t>NP_055991|NP_780336</t>
  </si>
  <si>
    <t>NP_055991_S330s_1_1_330_330</t>
  </si>
  <si>
    <t>WHIM07_9_13_27_IR_P_BI_20140422_H-PM_f05.7342.7342.3</t>
  </si>
  <si>
    <t xml:space="preserve">M328m S330s </t>
  </si>
  <si>
    <t>EVmEsAVGNSSGSGQNEESPRK</t>
  </si>
  <si>
    <t>EVM(1.0)ES(0.99)AVGNS(0.0)S(0.0)GS(0.0)GQNEES(0.0)PRK</t>
  </si>
  <si>
    <t>NP_055991_S344s _1_1_344_344</t>
  </si>
  <si>
    <t>WHIM03_30_16_6_IR_P_BI_20140114_H-PM_f05.14840.14840.3</t>
  </si>
  <si>
    <t>EVMESAVGNSSGSGQNEEsPR</t>
  </si>
  <si>
    <t>EVMES(0.0)AVGNS(0.0)S(0.0)GS(0.0)GQNEES(0.99)PR</t>
  </si>
  <si>
    <t>NP_115521_T212t _1_0_212_213</t>
  </si>
  <si>
    <t>FBXO30</t>
  </si>
  <si>
    <t>WHIM07_9_13_27_IR_P_BI_20140422_H-PM_f11.24851.24851.3</t>
  </si>
  <si>
    <t>DIGMLNtSVPNDMDEQQNAR</t>
  </si>
  <si>
    <t>DIGMLNT(0.50)S(0.50)VPNDMDEQQNAR</t>
  </si>
  <si>
    <t xml:space="preserve"> 84,300 </t>
  </si>
  <si>
    <t>NP_115521</t>
  </si>
  <si>
    <t>NP_079011_S403s _1_1_403_403</t>
  </si>
  <si>
    <t>FBXO31</t>
  </si>
  <si>
    <t>WHIM02corr_18_14_20_IR_P_BI_20131220_H-PM_f03.4516.4516.2</t>
  </si>
  <si>
    <t>ESQPsPAQPR</t>
  </si>
  <si>
    <t>ES(0.0)QPS(0.99)PAQPR</t>
  </si>
  <si>
    <t xml:space="preserve"> 61,519 </t>
  </si>
  <si>
    <t>NP_079011</t>
  </si>
  <si>
    <t>NP_478136_S248sS260s_2_2_248_260</t>
  </si>
  <si>
    <t>FBXO32</t>
  </si>
  <si>
    <t>WHIM04_25_24_46_IR_P_BI_20140115_H-PM_f05.18719.18719.4</t>
  </si>
  <si>
    <t xml:space="preserve">S248s S260s </t>
  </si>
  <si>
    <t>DLVsLGQAAPDLHVLsEDR</t>
  </si>
  <si>
    <t>DLVS(1.0)LGQAAPDLHVLS(1.0)EDR</t>
  </si>
  <si>
    <t xml:space="preserve"> 42,207 </t>
  </si>
  <si>
    <t>NP_478136</t>
  </si>
  <si>
    <t>NP_478136|NP_001229392|NP_680482|NP_080622</t>
  </si>
  <si>
    <t>NP_110420_S654s _1_1_654_654</t>
  </si>
  <si>
    <t>FBXO38</t>
  </si>
  <si>
    <t>WHIM03_30_16_6_IR_P_BI_20140114_H-PM_f11.2672.2672.3</t>
  </si>
  <si>
    <t>RYNsHQMGQSK</t>
  </si>
  <si>
    <t>RY(0.0)NS(0.99)HQMGQS(0.0)K</t>
  </si>
  <si>
    <t xml:space="preserve"> 127,781 </t>
  </si>
  <si>
    <t>NP_110420</t>
  </si>
  <si>
    <t>NP_110420_S724s _1_0_720_724</t>
  </si>
  <si>
    <t>WHIM07_9_13_27_IR_P_BI_20140422_H-PM_f02.16328.16328.3</t>
  </si>
  <si>
    <t>DVYPSCSSTTASTVGNSSSHNTASQsPDFVR</t>
  </si>
  <si>
    <t>DVY(0.0)PS(0.0)CS(0.0)S(0.0)T(0.0)T(0.0)AS(0.0)T(0.0)VGNS(0.0)S(0.0)S(0.0)HNT(0.33)AS(0.33)QS(0.33)PDFVR</t>
  </si>
  <si>
    <t>NP_110420_S753s _1_0_753_760</t>
  </si>
  <si>
    <t>WHIM08_17_43_35_IR_P_BI_20140423_H-PM_f03.15835.15835.3</t>
  </si>
  <si>
    <t>QCACsPGGSEDSEAMEEGDAESSVCPR</t>
  </si>
  <si>
    <t>QCACS(0.33)PGGS(0.33)EDS(0.33)EAMEEGDAES(0.0)S(0.0)VCPR</t>
  </si>
  <si>
    <t>NP_110420_S740s _1_1_740_740</t>
  </si>
  <si>
    <t>WHIM04_25_24_46_IR_P_BI_20140115_H-PM_f04.15678.15678.2</t>
  </si>
  <si>
    <t>TVNSGGSSEPsPTEVDVSR</t>
  </si>
  <si>
    <t>T(0.0)VNS(0.0)GGS(0.0)S(0.0)EPS(0.99)PT(0.0)EVDVS(0.0)R</t>
  </si>
  <si>
    <t>NP_110420_S737sS740s_2_1_736_740</t>
  </si>
  <si>
    <t>WHIM08_17_43_35_IR_P_BI_20140423_H-PM_f04.15662.15662.3</t>
  </si>
  <si>
    <t xml:space="preserve">S737s S740s </t>
  </si>
  <si>
    <t>TVNSGGSsEPsPTEVDVSR</t>
  </si>
  <si>
    <t>T(0.0)VNS(0.0)GGS(0.50)S(0.50)EPS(0.99)PT(0.0)EVDVS(0.0)R</t>
  </si>
  <si>
    <t>NP_110420_S792s _1_0_788_792</t>
  </si>
  <si>
    <t>WHIM02corr_18_14_20_IR_P_BI_20131220_H-PM_f03.2858.2858.4</t>
  </si>
  <si>
    <t>TSRCsDEERPSTSR</t>
  </si>
  <si>
    <t>T(0.33)S(0.33)RCS(0.33)DEERPS(0.0)T(0.0)S(0.0)R</t>
  </si>
  <si>
    <t>NP_036308_S12s _1_1_12_12</t>
  </si>
  <si>
    <t>FBXO4</t>
  </si>
  <si>
    <t>WHIM09_37_47_26_IR_P_BI_20140801_H-PM_f11.23610.24114.2</t>
  </si>
  <si>
    <t>SGTNsPPPPFSDWGR</t>
  </si>
  <si>
    <t>S(0.0)GT(0.0)NS(0.99)PPPPFS(0.0)DWGR</t>
  </si>
  <si>
    <t xml:space="preserve"> 44,535 </t>
  </si>
  <si>
    <t>NP_036308</t>
  </si>
  <si>
    <t>NP_036308|NP_277019</t>
  </si>
  <si>
    <t>NP_036308_T46t _1_0_46_48</t>
  </si>
  <si>
    <t>WHIM07_9_13_27_IR_P_BI_20140422_H-PM_f06.18405.18405.3</t>
  </si>
  <si>
    <t>tTSREEVDEAASTLTR</t>
  </si>
  <si>
    <t>T(0.33)T(0.33)S(0.33)REEVDEAAS(0.0)T(0.0)LT(0.0)R</t>
  </si>
  <si>
    <t>NP_001073879_S478s _1_0_478_479</t>
  </si>
  <si>
    <t>FBXO41</t>
  </si>
  <si>
    <t>WHIM08_17_43_35_IR_P_BI_20140423_H-PM_fA.5019.5019.3</t>
  </si>
  <si>
    <t>RHsTEGEEGDVSDVGSR</t>
  </si>
  <si>
    <t>RHS(0.50)T(0.50)EGEEGDVS(0.0)DVGS(0.0)R</t>
  </si>
  <si>
    <t xml:space="preserve"> 95,978 </t>
  </si>
  <si>
    <t>NP_001073879</t>
  </si>
  <si>
    <t>NP_001073879|NP_001001160</t>
  </si>
  <si>
    <t>NP_061867_S365s _1_1_365_365</t>
  </si>
  <si>
    <t>FBXO42</t>
  </si>
  <si>
    <t>WHIM09_37_47_26_IR_P_BI_20140801_H-PM_f12.26568.26568.3</t>
  </si>
  <si>
    <t>APLsPSLNSRPSPISATPPALVPETR</t>
  </si>
  <si>
    <t>APLS(0.99)PS(0.0)LNS(0.0)RPS(0.0)PIS(0.0)AT(0.0)PPALVPET(0.0)R</t>
  </si>
  <si>
    <t xml:space="preserve"> 78,579 </t>
  </si>
  <si>
    <t>NP_061867</t>
  </si>
  <si>
    <t>NP_061867|NP_766106</t>
  </si>
  <si>
    <t>NP_061867_T539tS552s_2_2_539_552</t>
  </si>
  <si>
    <t>WHIM09_37_47_26_IR_P_BI_20140801_H-PM_f01.20959.20959.5</t>
  </si>
  <si>
    <t xml:space="preserve">T539t S552s </t>
  </si>
  <si>
    <t>HPPEQTNGVHtPPHVASALAGAVsPGALR</t>
  </si>
  <si>
    <t>HPPEQT(0.0)NGVHT(0.99)PPHVAS(0.0)ALAGAVS(0.99)PGALR</t>
  </si>
  <si>
    <t>NP_061867_S429s _1_1_429_429</t>
  </si>
  <si>
    <t>WHIM08_17_43_35_IR_P_BI_20140423_H-PM_f04.6329.6329.2</t>
  </si>
  <si>
    <t>EGSLsPAR</t>
  </si>
  <si>
    <t>EGS(0.0)LS(0.99)PAR</t>
  </si>
  <si>
    <t>NP_061867_T534t _1_0_534_539</t>
  </si>
  <si>
    <t>WHIM08_17_43_35_IR_P_BI_20140423_H-PM_f09.21352.21352.4</t>
  </si>
  <si>
    <t>HPPEQtNGVHTPPHVASALAGAVSPGALR</t>
  </si>
  <si>
    <t>HPPEQT(0.50)NGVHT(0.50)PPHVAS(0.0)ALAGAVS(0.0)PGALR</t>
  </si>
  <si>
    <t>NP_061867_S488s _1_1_488_488</t>
  </si>
  <si>
    <t>WHIM09_37_47_26_IR_P_BI_20140801_H-PM_f07.4197.4197.3</t>
  </si>
  <si>
    <t>RGsLPDQK</t>
  </si>
  <si>
    <t>RGS(1.0)LPDQK</t>
  </si>
  <si>
    <t>NP_061867_S587s _1_1_587_587</t>
  </si>
  <si>
    <t>WHIM08_17_43_35_IR_P_BI_20140423_H-PM_f04.28428.28428.3</t>
  </si>
  <si>
    <t>GPSASAALSPPLGSSPGsPGSQSLSSGETVPIPR</t>
  </si>
  <si>
    <t>GPS(0.0)AS(0.0)AALS(0.0)PPLGS(0.0)S(0.0)PGS(0.99)PGS(0.0)QS(0.0)LS(0.0)S(0.0)GET(0.0)VPIPR</t>
  </si>
  <si>
    <t>NP_061867_S373s _1_1_373_373</t>
  </si>
  <si>
    <t>WHIM06_13_TaxIR_HumIR_WhimIR_P_BI_20140124_H-PM_f12.24720.24720.4</t>
  </si>
  <si>
    <t>APLSPSLNSRPsPISATPPALVPETR</t>
  </si>
  <si>
    <t>APLS(0.0)PS(0.0)LNS(0.0)RPS(0.99)PIS(0.0)AT(0.0)PPALVPET(0.0)R</t>
  </si>
  <si>
    <t>NP_061867_S365sS367s_2_1_365_373</t>
  </si>
  <si>
    <t>WHIM08_17_43_35_IR_P_BI_20140423_H-PM_f01.28278.28278.3</t>
  </si>
  <si>
    <t>APLsPsLNSRPSPISATPPALVPETR</t>
  </si>
  <si>
    <t>APLS(0.99)PS(0.33)LNS(0.33)RPS(0.33)PIS(0.0)AT(0.0)PPALVPET(0.0)R</t>
  </si>
  <si>
    <t>NP_061867_S578s _1_1_578_578</t>
  </si>
  <si>
    <t>WHIM08_17_43_35_IR_P_BI_20140423_H-PM_f02.26538.26538.3</t>
  </si>
  <si>
    <t>GPSASAALsPPLGSSPGSPGSQSLSSGETVPIPR</t>
  </si>
  <si>
    <t>GPS(0.0)AS(0.0)AALS(0.99)PPLGS(0.0)S(0.0)PGS(0.0)PGS(0.0)QS(0.0)LS(0.0)S(0.0)GET(0.0)VPIPR</t>
  </si>
  <si>
    <t>NP_061867_S499s _1_1_499_499</t>
  </si>
  <si>
    <t>WHIM01corr_2_8_21_IR_P_BI_20131220_H-PM_f11.32364.32364.4</t>
  </si>
  <si>
    <t>LGsIDLNWDLKPASSSNPMDGMDNR</t>
  </si>
  <si>
    <t>LGS(0.99)IDLNWDLKPAS(0.0)S(0.0)S(0.0)NPMDGMDNR</t>
  </si>
  <si>
    <t>NP_904320_S184s _1_1_184_184</t>
  </si>
  <si>
    <t>FBXO44</t>
  </si>
  <si>
    <t>WHIM09_37_47_26_IR_P_BI_20140801_H-PM_f12.9243.9243.3</t>
  </si>
  <si>
    <t>RPLHLVsAR</t>
  </si>
  <si>
    <t>RPLHLVS(1.0)AR</t>
  </si>
  <si>
    <t xml:space="preserve"> 25,983 </t>
  </si>
  <si>
    <t>NP_904320</t>
  </si>
  <si>
    <t>NP_904320|NP_001155324</t>
  </si>
  <si>
    <t>NP_001073938_S240s _1_1_240_240</t>
  </si>
  <si>
    <t>FBXO46</t>
  </si>
  <si>
    <t>WHIM06_13_TaxIR_HumIR_WhimIR_P_BI_20140124_H-PM_f10.17891.17891.4</t>
  </si>
  <si>
    <t>VAEAVAHFEAQRDsPPTK</t>
  </si>
  <si>
    <t>VAEAVAHFEAQRDS(0.99)PPT(0.0)K</t>
  </si>
  <si>
    <t xml:space="preserve"> 65,771 </t>
  </si>
  <si>
    <t>NP_001073938</t>
  </si>
  <si>
    <t>NP_001073938|NP_780739</t>
  </si>
  <si>
    <t>NP_001073938_S293s _1_1_293_293</t>
  </si>
  <si>
    <t>WHIM09_37_47_26_IR_P_BI_20140801_H-PM_f06.14975.14975.3</t>
  </si>
  <si>
    <t>APDSGLPSGGGGRPGCAYPGsPGPGAR</t>
  </si>
  <si>
    <t>APDS(0.0)GLPS(0.0)GGGGRPGCAY(0.0)PGS(0.99)PGPGAR</t>
  </si>
  <si>
    <t>NP_001073938_T194t _1_0_189_195</t>
  </si>
  <si>
    <t>WHIM01corr_2_8_21_IR_P_BI_20131220_H-PM_f03.31012.31012.4</t>
  </si>
  <si>
    <t>AALALQSYPRPtTPAPVVFVSAEQGGPAK</t>
  </si>
  <si>
    <t>AALALQS(0.33)Y(0.0)PRPT(0.33)T(0.33)PAPVVFVS(0.0)AEQGGPAK</t>
  </si>
  <si>
    <t>NP_001073938_S338s _1_1_338_338</t>
  </si>
  <si>
    <t>WHIM09_37_47_26_IR_P_BI_20140801_H-PM_f05.15807.15807.3</t>
  </si>
  <si>
    <t>ADEASEGDsPAPARPEDTPPAPPPPPAR</t>
  </si>
  <si>
    <t>ADEAS(0.0)EGDS(0.99)PAPARPEDT(0.0)PPAPPPPPAR</t>
  </si>
  <si>
    <t>NP_001073938_S171s _1_0_162_171</t>
  </si>
  <si>
    <t>WHIM05_11_4_12_IR_P_BI_20140117_H-PM_f11.37029.37029.3</t>
  </si>
  <si>
    <t>EGPPAAEEGPASAGEDVDLLsVAEMVALVEQR</t>
  </si>
  <si>
    <t>EGPPAAEEGPAS(0.50)AGEDVDLLS(0.50)VAEMVALVEQR</t>
  </si>
  <si>
    <t>NP_001073938_S113s _1_1_113_113</t>
  </si>
  <si>
    <t>WHIM06_13_TaxIR_HumIR_WhimIR_P_BI_20140124_H-PM_f07.19476.19476.3</t>
  </si>
  <si>
    <t>VAFFVAHQCGGGsR</t>
  </si>
  <si>
    <t>VAFFVAHQCGGGS(1.0)R</t>
  </si>
  <si>
    <t>NP_001073938_S313s _1_1_313_313</t>
  </si>
  <si>
    <t>WHIM01corr_2_8_21_IR_P_BI_20131220_H-PM_f11.31877.31877.3</t>
  </si>
  <si>
    <t>ITCDLYQLIsPSR</t>
  </si>
  <si>
    <t>IT(0.0)CDLY(0.0)QLIS(0.99)PS(0.0)R</t>
  </si>
  <si>
    <t>NP_001073938_S453s _1_1_453_453</t>
  </si>
  <si>
    <t>WHIM07_9_13_27_IR_P_BI_20140422_H-PM_f04.18793.18793.3</t>
  </si>
  <si>
    <t>HVsHDFLEIR</t>
  </si>
  <si>
    <t>HVS(1.0)HDFLEIR</t>
  </si>
  <si>
    <t>NP_001073938_S128s _1_1_128_128</t>
  </si>
  <si>
    <t>WHIM04_25_24_46_IR_P_BI_20140115_H-PM_f07.4618.4618.3</t>
  </si>
  <si>
    <t>GHWGSDsSK</t>
  </si>
  <si>
    <t>GHWGS(0.0)DS(0.99)S(0.0)K</t>
  </si>
  <si>
    <t>NP_001008777_S233s _1_1_233_233</t>
  </si>
  <si>
    <t>FBXO47</t>
  </si>
  <si>
    <t>WHIM06_13_TaxIR_HumIR_WhimIR_P_BI_20140124_H-PM_f05.4440.4440.3</t>
  </si>
  <si>
    <t>SDsAFWLTR</t>
  </si>
  <si>
    <t>S(0.0)DS(0.99)AFWLT(0.0)R</t>
  </si>
  <si>
    <t xml:space="preserve"> 52,880 </t>
  </si>
  <si>
    <t>NP_001008777</t>
  </si>
  <si>
    <t>NP_001008777|NP_001074904</t>
  </si>
  <si>
    <t>NP_060908_S284s _1_1_284_284</t>
  </si>
  <si>
    <t>FBXO6</t>
  </si>
  <si>
    <t>WHIM08_17_43_35_IR_P_BI_20140423_H-PM_f04.3474.3474.3</t>
  </si>
  <si>
    <t>HGQEEAAQsPYR</t>
  </si>
  <si>
    <t>HGQEEAAQS(0.99)PY(0.0)R</t>
  </si>
  <si>
    <t xml:space="preserve"> 34,331 </t>
  </si>
  <si>
    <t>NP_060908</t>
  </si>
  <si>
    <t>NP_060908_S258s _1_1_258_258</t>
  </si>
  <si>
    <t>WHIM08_17_43_35_IR_P_BI_20140423_H-PM_f05.17927.17927.3</t>
  </si>
  <si>
    <t>VTNSSIVVsPK</t>
  </si>
  <si>
    <t>VT(0.0)NS(0.0)S(0.0)IVVS(0.99)PK</t>
  </si>
  <si>
    <t>NP_036479_S33s _1_1_33_33</t>
  </si>
  <si>
    <t>FBXO9</t>
  </si>
  <si>
    <t>WHIM09_37_47_26_IR_P_BI_20140801_H-PM_f05.30173.30173.3</t>
  </si>
  <si>
    <t>ADDDEENEsPAETDLQAQLQMFR</t>
  </si>
  <si>
    <t>ADDDEENES(0.99)PAET(0.0)DLQAQLQMFR</t>
  </si>
  <si>
    <t xml:space="preserve"> 52,842 </t>
  </si>
  <si>
    <t>NP_036479</t>
  </si>
  <si>
    <t>NP_036479|NP_258441</t>
  </si>
  <si>
    <t>NP_036479_S136s _1_0_132_136</t>
  </si>
  <si>
    <t>WHIM08_17_43_35_IR_P_BI_20140423_H-PM_f08.19440.19440.3</t>
  </si>
  <si>
    <t>ITYTRsPDGDGVGNSYIEDNDDDSK</t>
  </si>
  <si>
    <t>IT(0.33)Y(0.0)T(0.33)RS(0.33)PDGDGVGNS(0.0)Y(0.0)IEDNDDDS(0.0)K</t>
  </si>
  <si>
    <t>NP_387448_S52s _1_1_52_52</t>
  </si>
  <si>
    <t>FBXW11</t>
  </si>
  <si>
    <t>WHIM01corr_2_8_21_IR_P_BI_20131220_H-PM_f12.3188.3188.4</t>
  </si>
  <si>
    <t>KRPsEGNYQK</t>
  </si>
  <si>
    <t>KRPS(0.99)EGNY(0.0)QK</t>
  </si>
  <si>
    <t xml:space="preserve"> 61,810 </t>
  </si>
  <si>
    <t>NP_387448</t>
  </si>
  <si>
    <t>NP_036432|NP_387448|NP_387449|NP_598776|NP_001258276|NP_001258277|NP_001258278</t>
  </si>
  <si>
    <t>NP_387448_S28s _1_0_18_28</t>
  </si>
  <si>
    <t>WHIM05_11_4_12_IR_P_BI_20140117_H-PM_f03.23747.23747.4</t>
  </si>
  <si>
    <t>TIELMNTSVMEDQNEDEsPKK</t>
  </si>
  <si>
    <t>T(0.0)IELMNT(0.0)S(0.50)VMEDQNEDES(0.50)PKK</t>
  </si>
  <si>
    <t>NP_387448|NP_001258277</t>
  </si>
  <si>
    <t>NP_061871_S284s _1_1_284_284</t>
  </si>
  <si>
    <t>FBXW5</t>
  </si>
  <si>
    <t>WHIM09_37_47_26_IR_P_BI_20140801_H-PM_f10.24960.24960.4</t>
  </si>
  <si>
    <t>IFDLGsDNEEVVAGPAPAHAK</t>
  </si>
  <si>
    <t>IFDLGS(1.0)DNEEVVAGPAPAHAK</t>
  </si>
  <si>
    <t xml:space="preserve"> 64,549 </t>
  </si>
  <si>
    <t>NP_061871</t>
  </si>
  <si>
    <t>NP_061871_T274t _1_0_274_275</t>
  </si>
  <si>
    <t>WHIM09_37_47_26_IR_P_BI_20140801_H-PM_f08.29608.29608.3</t>
  </si>
  <si>
    <t>FDSPDLLLEAGDPAtSPCR</t>
  </si>
  <si>
    <t>FDS(0.0)PDLLLEAGDPAT(0.50)S(0.50)PCR</t>
  </si>
  <si>
    <t>NP_699179_S545s _1_1_545_545</t>
  </si>
  <si>
    <t>FBXW8</t>
  </si>
  <si>
    <t>WHIM09_37_47_26_IR_P_BI_20140801_H-PM_f11.9947.9947.3</t>
  </si>
  <si>
    <t>NADLDsFTTHRR</t>
  </si>
  <si>
    <t>NADLDS(0.99)FT(0.0)T(0.0)HRR</t>
  </si>
  <si>
    <t xml:space="preserve"> 67,906 </t>
  </si>
  <si>
    <t>NP_699179</t>
  </si>
  <si>
    <t>NP_699179|NP_036306</t>
  </si>
  <si>
    <t>NP_699179_S249s _1_1_249_249</t>
  </si>
  <si>
    <t>WHIM04_25_24_46_IR_P_BI_20140115_H-PM_f03.36964.36964.3</t>
  </si>
  <si>
    <t>TWDYVAPFLEsEDEEDEPGMQPNVSFVR</t>
  </si>
  <si>
    <t>T(0.0)WDY(0.0)VAPFLES(0.99)EDEEDEPGMQPNVS(0.0)FVR</t>
  </si>
  <si>
    <t>NP_115677_S18s _1_1_18_18</t>
  </si>
  <si>
    <t>FBXW9</t>
  </si>
  <si>
    <t>WHIM07_9_13_27_IR_P_BI_20140422_H-PM_fA.14656.14656.3</t>
  </si>
  <si>
    <t>TWDDDsDPESETDPDAQAK</t>
  </si>
  <si>
    <t>T(0.0)WDDDS(0.99)DPES(0.0)ET(0.0)DPDAQAK</t>
  </si>
  <si>
    <t xml:space="preserve"> 51,444 </t>
  </si>
  <si>
    <t>NP_115677</t>
  </si>
  <si>
    <t>NP_115677_S59s _1_1_59_59</t>
  </si>
  <si>
    <t>WHIM07_9_13_27_IR_P_BI_20140422_H-PM_f04.21287.21287.3</t>
  </si>
  <si>
    <t>SGLAFSRPSQLSTPAAsPSASEPR</t>
  </si>
  <si>
    <t>S(0.0)GLAFS(0.0)RPS(0.0)QLS(0.0)T(0.0)PAAS(0.99)PS(0.0)AS(0.0)EPR</t>
  </si>
  <si>
    <t>NP_115677_T55tS59s_2_2_55_59</t>
  </si>
  <si>
    <t>WHIM09_37_47_26_IR_P_BI_20140801_H-PM_f11.20262.20262.4</t>
  </si>
  <si>
    <t xml:space="preserve">T55t S59s </t>
  </si>
  <si>
    <t>SGLAFSRPSQLStPAAsPSASEPR</t>
  </si>
  <si>
    <t>S(0.0)GLAFS(0.0)RPS(0.0)QLS(0.0)T(0.99)PAAS(0.99)PS(0.0)AS(0.0)EPR</t>
  </si>
  <si>
    <t>NP_115677_S18sS22s_2_1_18_24</t>
  </si>
  <si>
    <t>WHIM01corr_2_8_21_IR_P_BI_20131220_H-PM_fA.15584.15584.3</t>
  </si>
  <si>
    <t xml:space="preserve">S18s S22s </t>
  </si>
  <si>
    <t>TWDDDsDPEsETDPDAQAK</t>
  </si>
  <si>
    <t>T(0.0)WDDDS(0.99)DPES(0.50)ET(0.50)DPDAQAK</t>
  </si>
  <si>
    <t>NP_115677_S59s _1_0_54_59</t>
  </si>
  <si>
    <t>WHIM08_17_43_35_IR_P_BI_20140423_H-PM_f09.12832.12832.2</t>
  </si>
  <si>
    <t>PSQLSTPAAsPSASEPR</t>
  </si>
  <si>
    <t>PS(0.0)QLS(0.33)T(0.33)PAAS(0.33)PS(0.0)AS(0.0)EPR</t>
  </si>
  <si>
    <t>NP_004097_T66t _1_0_66_69</t>
  </si>
  <si>
    <t>FCER1G</t>
  </si>
  <si>
    <t>WHIM09_37_47_26_IR_P_BI_20140801_H-PM_f09.13297.13297.2</t>
  </si>
  <si>
    <t>SDGVYtGLSTR</t>
  </si>
  <si>
    <t>S(0.0)DGVY(0.0)T(0.50)GLS(0.50)T(0.0)R</t>
  </si>
  <si>
    <t xml:space="preserve"> 9,781 </t>
  </si>
  <si>
    <t>NP_004097</t>
  </si>
  <si>
    <t>NP_003992_S293s _1_1_293_293</t>
  </si>
  <si>
    <t>FCGR2B</t>
  </si>
  <si>
    <t>WHIM08_17_43_35_IR_P_BI_20140423_H-PM_f08.32913.32913.4</t>
  </si>
  <si>
    <t>VGAENTITYsLLMHPDALEEPDDQNRI</t>
  </si>
  <si>
    <t>VGAENT(0.0)IT(0.0)Y(0.0)S(0.99)LLMHPDALEEPDDQNRI</t>
  </si>
  <si>
    <t xml:space="preserve"> 34,442 </t>
  </si>
  <si>
    <t>NP_003992</t>
  </si>
  <si>
    <t>NP_003992|NP_001002275|NP_001177757|NP_001002274</t>
  </si>
  <si>
    <t>NP_001154829_S583s _1_1_583_583</t>
  </si>
  <si>
    <t>FCHO1</t>
  </si>
  <si>
    <t>WHIM01corr_2_8_21_IR_P_BI_20131220_H-PM_f05.29435.29435.4</t>
  </si>
  <si>
    <t>sLSPSPLGSSAASTALERPSFLSQTGHGVSR</t>
  </si>
  <si>
    <t>S(0.99)LS(0.0)PS(0.0)PLGS(0.0)S(0.0)AAS(0.0)T(0.0)ALERPS(0.0)FLS(0.0)QT(0.0)GHGVS(0.0)R</t>
  </si>
  <si>
    <t xml:space="preserve"> 97,645 </t>
  </si>
  <si>
    <t>NP_001154829</t>
  </si>
  <si>
    <t>NP_001154829|NP_055937|NP_001154831</t>
  </si>
  <si>
    <t>NP_001154829_S616s _1_1_616_616</t>
  </si>
  <si>
    <t>WHIM04_25_24_46_IR_P_BI_20140115_H-PM_f12.36350.36350.4</t>
  </si>
  <si>
    <t>GPsPVVLGSQDALPIATAFTEYVHAYFR</t>
  </si>
  <si>
    <t>GPS(0.99)PVVLGS(0.0)QDALPIAT(0.0)AFT(0.0)EY(0.0)VHAY(0.0)FR</t>
  </si>
  <si>
    <t>NP_001154829_S530s _1_0_529_530</t>
  </si>
  <si>
    <t>WHIM08_17_43_35_IR_P_BI_20140423_H-PM_f11.34487.34487.4</t>
  </si>
  <si>
    <t>APPLPDSPQPLASsPGPWGLEALAGGDLMPAPADPTAR</t>
  </si>
  <si>
    <t>APPLPDS(0.0)PQPLAS(0.50)S(0.50)PGPWGLEALAGGDLMPAPADPT(0.0)AR</t>
  </si>
  <si>
    <t>NP_001154829_T396t _1_1_396_396</t>
  </si>
  <si>
    <t>WHIM08_17_43_35_IR_P_BI_20140423_H-PM_f04.25676.25676.3</t>
  </si>
  <si>
    <t>ATAGSLILPPGPGGtMK</t>
  </si>
  <si>
    <t>AT(0.0)AGS(0.0)LILPPGPGGT(0.99)MK</t>
  </si>
  <si>
    <t>NP_620137_S533s _1_1_533_533</t>
  </si>
  <si>
    <t>FCHO2</t>
  </si>
  <si>
    <t>WHIM08_17_43_35_IR_P_BI_20140423_H-PM_f07.36586.36586.3</t>
  </si>
  <si>
    <t>GPsPVSLGNQDTLPVAVALTESVNAYFK</t>
  </si>
  <si>
    <t>GPS(0.99)PVS(0.0)LGNQDT(0.0)LPVAVALT(0.0)ES(0.0)VNAY(0.0)FK</t>
  </si>
  <si>
    <t xml:space="preserve"> 89,436 </t>
  </si>
  <si>
    <t>NP_620137</t>
  </si>
  <si>
    <t>NP_620137|NP_001139504</t>
  </si>
  <si>
    <t>NP_620137_S488s _1_1_488_488</t>
  </si>
  <si>
    <t>WHIM08_17_43_35_IR_P_BI_20140423_H-PM_f05.31500.31611.3</t>
  </si>
  <si>
    <t>LSGINEIPRPFsPPVTSNTSPPPAAPLAR</t>
  </si>
  <si>
    <t>LS(0.0)GINEIPRPFS(0.99)PPVT(0.0)S(0.0)NT(0.0)S(0.0)PPPAAPLAR</t>
  </si>
  <si>
    <t>NP_620137_S387s _1_1_387_387</t>
  </si>
  <si>
    <t>WHIM09_37_47_26_IR_P_BI_20140801_H-PM_f07.29445.29445.3</t>
  </si>
  <si>
    <t>VSIGNITLsPAISR</t>
  </si>
  <si>
    <t>VS(0.0)IGNIT(0.0)LS(0.99)PAIS(0.0)R</t>
  </si>
  <si>
    <t>NP_620137_S488sS496s_2_1_488_496</t>
  </si>
  <si>
    <t>WHIM07_9_13_27_IR_P_BI_20140422_H-PM_f11.31514.31609.4</t>
  </si>
  <si>
    <t xml:space="preserve">S488s S496s </t>
  </si>
  <si>
    <t>LSGINEIPRPFsPPVTSNTsPPPAAPLAR</t>
  </si>
  <si>
    <t>LS(0.0)GINEIPRPFS(0.99)PPVT(0.0)S(0.0)NT(0.50)S(0.50)PPPAAPLAR</t>
  </si>
  <si>
    <t>NP_620137_S511s _1_0_508_511</t>
  </si>
  <si>
    <t>WHIM09_37_47_26_IR_P_BI_20140801_H-PM_f10.19590.19590.2</t>
  </si>
  <si>
    <t>AESSSsISSSASLSAANTPTVGVSR</t>
  </si>
  <si>
    <t>AES(0.25)S(0.25)S(0.25)S(0.25)IS(0.0)S(0.0)S(0.0)AS(0.0)LS(0.0)AANT(0.0)PT(0.0)VGVS(0.0)R</t>
  </si>
  <si>
    <t>NP_766179|NP_620137|NP_001139504</t>
  </si>
  <si>
    <t>NP_620137_S391s _1_0_391_394</t>
  </si>
  <si>
    <t>WHIM09_37_47_26_IR_P_BI_20140801_H-PM_f01.23767.23767.4</t>
  </si>
  <si>
    <t>VSIGNITLSPAIsRHSPVQMNR</t>
  </si>
  <si>
    <t>VS(0.0)IGNIT(0.0)LS(0.0)PAIS(0.50)RHS(0.50)PVQMNR</t>
  </si>
  <si>
    <t>NP_620137_T683t _1_0_682_684</t>
  </si>
  <si>
    <t>WHIM08_17_43_35_IR_P_BI_20140423_H-PM_f02.14366.14366.3</t>
  </si>
  <si>
    <t>CSAStTDLRVDYK</t>
  </si>
  <si>
    <t>CS(0.0)AS(0.33)T(0.33)T(0.33)DLRVDY(0.0)K</t>
  </si>
  <si>
    <t>NP_620137|NP_001139504|NP_766179</t>
  </si>
  <si>
    <t>NP_620137_S403s _1_1_403_403</t>
  </si>
  <si>
    <t>WHIM08_17_43_35_IR_P_BI_20140423_H-PM_f05.14687.14687.2</t>
  </si>
  <si>
    <t>NLsNEELTK</t>
  </si>
  <si>
    <t>NLS(0.99)NEELT(0.0)K</t>
  </si>
  <si>
    <t>NP_620137_T385t _1_1_385_385</t>
  </si>
  <si>
    <t>WHIM02corr_18_14_20_IR_P_BI_20131220_H-PM_f04.27286.27286.4</t>
  </si>
  <si>
    <t>VSIGNItLSPAISRHSPVQMNR</t>
  </si>
  <si>
    <t>VS(0.0)IGNIT(0.99)LS(0.0)PAIS(0.0)RHS(0.0)PVQMNR</t>
  </si>
  <si>
    <t>NP_620137_S447s _1_0_447_453</t>
  </si>
  <si>
    <t>WHIM08_17_43_35_IR_P_BI_20140423_H-PM_f10.34371.34371.6</t>
  </si>
  <si>
    <t>GTSDLLAWDPLFGPSLDSSSSSSLTSSsSARPTTPLSVGTIVPPPRPASR</t>
  </si>
  <si>
    <t>GT(0.0)S(0.0)DLLAWDPLFGPS(0.0)LDS(0.0)S(0.0)S(0.0)S(0.0)S(0.0)S(0.0)LT(0.0)S(0.0)S(0.0)S(0.25)S(0.25)ARPT(0.25)T(0.25)PLS(0.0)VGT(0.0)IVPPPRPAS(0.0)R</t>
  </si>
  <si>
    <t>NP_620137_S496s _1_0_495_496</t>
  </si>
  <si>
    <t>WHIM01corr_2_8_21_IR_P_BI_20131220_H-PM_f10.31588.31588.4</t>
  </si>
  <si>
    <t>LSGINEIPRPFSPPVTSNTsPPPAAPLAR</t>
  </si>
  <si>
    <t>LS(0.0)GINEIPRPFS(0.0)PPVT(0.0)S(0.0)NT(0.50)S(0.50)PPPAAPLAR</t>
  </si>
  <si>
    <t>NP_620137_S387sS394s_2_2_387_394</t>
  </si>
  <si>
    <t>WHIM05_11_4_12_IR_P_BI_20140117_H-PM_f02.28634.28634.4</t>
  </si>
  <si>
    <t xml:space="preserve">S387s S394s M398m </t>
  </si>
  <si>
    <t>VSIGNITLsPAISRHsPVQmNR</t>
  </si>
  <si>
    <t>VS(0.0)IGNIT(0.0)LS(0.99)PAIS(0.0)RHS(0.99)PVQM(1.0)NR</t>
  </si>
  <si>
    <t>NP_620137_S511sS513s_2_0_508_513</t>
  </si>
  <si>
    <t>WHIM09_37_47_26_IR_P_BI_20140801_H-PM_f03.20317.20317.3</t>
  </si>
  <si>
    <t>AESSSsIsSSASLSAANTPTVGVSR</t>
  </si>
  <si>
    <t>AES(0.20)S(0.20)S(0.20)S(0.20)IS(0.20)S(0.0)S(0.0)AS(0.0)LS(0.0)AANT(0.0)PT(0.0)VGVS(0.0)R</t>
  </si>
  <si>
    <t>NP_001139504|NP_766179|NP_620137</t>
  </si>
  <si>
    <t>NP_620137_S468s _1_1_468_468</t>
  </si>
  <si>
    <t>WHIM08_17_43_35_IR_P_BI_20140423_H-PM_f01.34056.34056.5</t>
  </si>
  <si>
    <t>GTSDLLAWDPLFGPSLDSSSSSSLTSSSSARPTTPLSVGTIVPPPRPAsRPK</t>
  </si>
  <si>
    <t>GT(0.0)S(0.0)DLLAWDPLFGPS(0.0)LDS(0.0)S(0.0)S(0.0)S(0.0)S(0.0)S(0.0)LT(0.0)S(0.0)S(0.0)S(0.0)S(0.0)ARPT(0.0)T(0.0)PLS(0.0)VGT(0.0)IVPPPRPAS(0.99)RPK</t>
  </si>
  <si>
    <t>NP_620137_T289t _1_1_289_289</t>
  </si>
  <si>
    <t>WHIM08_17_43_35_IR_P_BI_20140423_H-PM_f08.30927.30927.2</t>
  </si>
  <si>
    <t>tFALPGIIK</t>
  </si>
  <si>
    <t>T(1.0)FALPGIIK</t>
  </si>
  <si>
    <t>NP_620137_T452tS468s_2_1_452_468</t>
  </si>
  <si>
    <t>WHIM07_9_13_27_IR_P_BI_20140422_H-PM_f04.23147.23147.3</t>
  </si>
  <si>
    <t xml:space="preserve">T452t S468s </t>
  </si>
  <si>
    <t>PtTPLSVGTIVPPPRPAsRPK</t>
  </si>
  <si>
    <t>PT(0.50)T(0.50)PLS(0.0)VGT(0.0)IVPPPRPAS(0.99)RPK</t>
  </si>
  <si>
    <t>NP_620137_S536s _1_0_536_542</t>
  </si>
  <si>
    <t>WHIM02corr_18_14_20_IR_P_BI_20131220_H-PM_f12.37872.37872.3</t>
  </si>
  <si>
    <t>GPSPVsLGNQDTLPVAVALTESVNAYFK</t>
  </si>
  <si>
    <t>GPS(0.0)PVS(0.50)LGNQDT(0.50)LPVAVALT(0.0)ES(0.0)VNAY(0.0)FK</t>
  </si>
  <si>
    <t>NP_001139504|NP_620137</t>
  </si>
  <si>
    <t>NP_620137_S367s _1_0_367_370</t>
  </si>
  <si>
    <t>WHIM09_37_47_26_IR_P_BI_20140801_H-PM_f06.20208.20208.5</t>
  </si>
  <si>
    <t>IEIKPMHPNNsHHTMASLDELK</t>
  </si>
  <si>
    <t>IEIKPMHPNNS(0.50)HHT(0.50)MAS(0.0)LDELK</t>
  </si>
  <si>
    <t>NP_620137_S312s _1_1_312_312</t>
  </si>
  <si>
    <t>WHIM02corr_18_14_20_IR_P_BI_20131220_H-PM_f09.28053.28053.5</t>
  </si>
  <si>
    <t>DAESVECPDADsLNIPDVDEEGYSIKPETNQNDTK</t>
  </si>
  <si>
    <t>DAES(0.0)VECPDADS(0.99)LNIPDVDEEGY(0.0)S(0.0)IKPET(0.0)NQNDT(0.0)K</t>
  </si>
  <si>
    <t>NP_620137_S341s _1_0_341_345</t>
  </si>
  <si>
    <t>WHIM01corr_2_8_21_IR_P_BI_20131220_H-PM_f05.10835.10835.4</t>
  </si>
  <si>
    <t>ENHFYsSSDSDSEDEEPKK</t>
  </si>
  <si>
    <t>ENHFY(0.0)S(0.25)S(0.25)S(0.25)DS(0.25)DS(0.0)EDEEPKK</t>
  </si>
  <si>
    <t>NP_620137_S304s _1_1_304_304</t>
  </si>
  <si>
    <t>WHIM05_11_4_12_IR_P_BI_20140117_H-PM_f09.25626.25626.5</t>
  </si>
  <si>
    <t>EKDAEsVECPDADSLNIPDVDEEGYSIKPETNQNDTK</t>
  </si>
  <si>
    <t>EKDAES(0.99)VECPDADS(0.0)LNIPDVDEEGY(0.0)S(0.0)IKPET(0.0)NQNDT(0.0)K</t>
  </si>
  <si>
    <t>NP_620137_S304sS312s_2_2_304_312</t>
  </si>
  <si>
    <t>WHIM02corr_18_14_20_IR_P_BI_20131220_H-PM_f07.29384.29384.4</t>
  </si>
  <si>
    <t xml:space="preserve">S304s S312s </t>
  </si>
  <si>
    <t>DAEsVECPDADsLNIPDVDEEGYSIKPETNQNDTK</t>
  </si>
  <si>
    <t>DAES(0.99)VECPDADS(0.99)LNIPDVDEEGY(0.0)S(0.0)IKPET(0.0)NQNDT(0.0)K</t>
  </si>
  <si>
    <t>NP_258260_S444s _1_0_444_452</t>
  </si>
  <si>
    <t>FCHSD1</t>
  </si>
  <si>
    <t>WHIM09_37_47_26_IR_P_BI_20140801_H-PM_f07.32372.32372.3</t>
  </si>
  <si>
    <t>DLSPTAEDAELsDFEECEETGELFEEPAPQALATR</t>
  </si>
  <si>
    <t>DLS(0.0)PT(0.0)AEDAELS(0.50)DFEECEET(0.50)GELFEEPAPQALAT(0.0)R</t>
  </si>
  <si>
    <t xml:space="preserve"> 77,226 </t>
  </si>
  <si>
    <t>NP_258260</t>
  </si>
  <si>
    <t>NP_055639_S644s _1_1_644_644</t>
  </si>
  <si>
    <t>FCHSD2</t>
  </si>
  <si>
    <t>WHIM01corr_2_8_21_IR_P_BI_20131220_H-PM_f11.16090.16090.2</t>
  </si>
  <si>
    <t>EIQIsPSPK</t>
  </si>
  <si>
    <t>EIQIS(0.99)PS(0.0)PK</t>
  </si>
  <si>
    <t xml:space="preserve"> 84,788 </t>
  </si>
  <si>
    <t>NP_055639</t>
  </si>
  <si>
    <t>NP_055639|NP_950177|NP_001139482</t>
  </si>
  <si>
    <t>NP_055639_S693s _1_1_693_693</t>
  </si>
  <si>
    <t>WHIM01corr_2_8_21_IR_P_BI_20131220_H-PM_f01.10977.10977.3</t>
  </si>
  <si>
    <t>SLHAEsPGFSQASR</t>
  </si>
  <si>
    <t>S(0.0)LHAES(0.99)PGFS(0.0)QAS(0.0)R</t>
  </si>
  <si>
    <t>NP_055639_S674s _1_0_674_675</t>
  </si>
  <si>
    <t>WHIM09_37_47_26_IR_P_BI_20140801_H-PM_f01.13658.13658.2</t>
  </si>
  <si>
    <t>RsSLYFPR</t>
  </si>
  <si>
    <t>RS(0.50)S(0.50)LY(0.0)FPR</t>
  </si>
  <si>
    <t>NP_055639_S532s _1_0_529_532</t>
  </si>
  <si>
    <t>WHIM05_11_4_12_IR_P_BI_20140117_H-PM_f04.37574.37574.3</t>
  </si>
  <si>
    <t>YLQFPTSNsLLSMLQSLAALDSR</t>
  </si>
  <si>
    <t>Y(0.0)LQFPT(0.33)S(0.33)NS(0.33)LLS(0.0)MLQS(0.0)LAALDS(0.0)R</t>
  </si>
  <si>
    <t>NP_055639_S664s _1_0_664_669</t>
  </si>
  <si>
    <t>WHIM02corr_18_14_20_IR_P_BI_20131220_H-PM_f12.26817.26817.4</t>
  </si>
  <si>
    <t>PHASLPPLPLYDQPPsSPYPSPDKR</t>
  </si>
  <si>
    <t>PHAS(0.0)LPPLPLY(0.0)DQPPS(0.33)S(0.33)PY(0.0)PS(0.33)PDKR</t>
  </si>
  <si>
    <t>NP_055639_S681s _1_1_681_681</t>
  </si>
  <si>
    <t>WHIM02corr_18_14_20_IR_P_BI_20131220_H-PM_f10.18311.18311.2</t>
  </si>
  <si>
    <t>SSLYFPRsPSANEK</t>
  </si>
  <si>
    <t>S(0.0)S(0.0)LY(0.0)FPRS(0.99)PS(0.0)ANEK</t>
  </si>
  <si>
    <t>NP_055639_S630s _1_0_628_630</t>
  </si>
  <si>
    <t>WHIM01corr_2_8_21_IR_P_BI_20131220_H-PM_f04.38436.38436.3</t>
  </si>
  <si>
    <t>IGVFPSVLVEELSAsENGDTPWMR</t>
  </si>
  <si>
    <t>IGVFPS(0.0)VLVEELS(0.50)AS(0.50)ENGDT(0.0)PWMR</t>
  </si>
  <si>
    <t>NP_055639_S693sS697s_2_0_697_703</t>
  </si>
  <si>
    <t>WHIM08_17_43_35_IR_P_BI_20140423_H-PM_f12.11757.11757.4</t>
  </si>
  <si>
    <t xml:space="preserve">S693s S697s </t>
  </si>
  <si>
    <t>SLHAEsPGFsQASRHTPETSYGK</t>
  </si>
  <si>
    <t>S(0.0)LHAES(0.0)PGFS(0.33)QAS(0.33)RHT(0.33)PET(0.0)S(0.0)Y(0.0)GK</t>
  </si>
  <si>
    <t>NP_055639_S190s _1_1_190_190</t>
  </si>
  <si>
    <t>WHIM07_9_13_27_IR_P_BI_20140422_H-PM_f03.13862.13862.3</t>
  </si>
  <si>
    <t>ISLQKAsVK</t>
  </si>
  <si>
    <t>IS(0.0)LQKAS(0.99)VK</t>
  </si>
  <si>
    <t>NP_112571_S950s _1_1_950_950</t>
  </si>
  <si>
    <t>FCRL5</t>
  </si>
  <si>
    <t>WHIM08_17_43_35_IR_P_BI_20140423_H-PM_f11.19191.19191.3</t>
  </si>
  <si>
    <t>GsPIIYSEVK</t>
  </si>
  <si>
    <t>GS(0.99)PIIY(0.0)S(0.0)EVK</t>
  </si>
  <si>
    <t xml:space="preserve"> 107,748 </t>
  </si>
  <si>
    <t>NP_112571</t>
  </si>
  <si>
    <t>NP_694542_S34s _1_0_30_34</t>
  </si>
  <si>
    <t>FDCSP</t>
  </si>
  <si>
    <t>WHIM05_11_4_12_IR_P_BI_20140117_H-PM_f03.36971.36971.4</t>
  </si>
  <si>
    <t>SISDsDELASGFFVFPYPYPFRPLPPIPFPR</t>
  </si>
  <si>
    <t>S(0.33)IS(0.33)DS(0.33)DELAS(0.0)GFFVFPY(0.0)PY(0.0)PFRPLPPIPFPR</t>
  </si>
  <si>
    <t xml:space="preserve"> 9,700 </t>
  </si>
  <si>
    <t>NP_694542</t>
  </si>
  <si>
    <t>NP_001995_T345t _1_1_345_345</t>
  </si>
  <si>
    <t>FDPS</t>
  </si>
  <si>
    <t>WHIM08_17_43_35_IR_P_BI_20140423_H-PM_f01.20054.20054.3</t>
  </si>
  <si>
    <t>AtPEQYQILK</t>
  </si>
  <si>
    <t>AT(0.99)PEQY(0.0)QILK</t>
  </si>
  <si>
    <t xml:space="preserve"> 48,788 </t>
  </si>
  <si>
    <t>NP_001995</t>
  </si>
  <si>
    <t>NP_001995|NP_001129294|NP_001229754</t>
  </si>
  <si>
    <t>NP_001995_S34s _1_1_34_34</t>
  </si>
  <si>
    <t>WHIM09_37_47_26_IR_P_BI_20140801_H-PM_f10.20697.20697.4</t>
  </si>
  <si>
    <t>RPsLVHGYPVLAWHSAR</t>
  </si>
  <si>
    <t>RPS(0.99)LVHGY(0.0)PVLAWHS(0.0)AR</t>
  </si>
  <si>
    <t>NP_004100_S177s _1_0_170_177</t>
  </si>
  <si>
    <t>FDX1</t>
  </si>
  <si>
    <t>WHIM06_13_TaxIR_HumIR_WhimIR_P_BI_20140124_H-PM_f03.17605.17605.3</t>
  </si>
  <si>
    <t>VPETVADARQsIDVGK</t>
  </si>
  <si>
    <t>VPET(0.50)VADARQS(0.50)IDVGK</t>
  </si>
  <si>
    <t xml:space="preserve"> 19,678 </t>
  </si>
  <si>
    <t>NP_004100</t>
  </si>
  <si>
    <t>NP_004100_S63s _1_0_62_63</t>
  </si>
  <si>
    <t>WHIM03_30_16_6_IR_P_BI_20140114_H-PM_f01.17829.17829.3</t>
  </si>
  <si>
    <t>SSsEDKITVHFINR</t>
  </si>
  <si>
    <t>S(0.0)S(0.50)S(0.50)EDKIT(0.0)VHFINR</t>
  </si>
  <si>
    <t>NP_001244941_S360s _1_1_360_360</t>
  </si>
  <si>
    <t>FDXR</t>
  </si>
  <si>
    <t>WHIM08_17_43_35_IR_P_BI_20140423_H-PM_f12.14841.14841.2</t>
  </si>
  <si>
    <t>SPQQVLPsPDGR</t>
  </si>
  <si>
    <t>S(0.0)PQQVLPS(0.99)PDGR</t>
  </si>
  <si>
    <t xml:space="preserve"> 58,873 </t>
  </si>
  <si>
    <t>NP_001244941</t>
  </si>
  <si>
    <t>NP_001244941|NP_001244942|NP_004101|NP_077728|NP_001244943|NP_001244944|NP_001244945</t>
  </si>
  <si>
    <t>NP_004102_S351s _1_1_351_351</t>
  </si>
  <si>
    <t>FEN1</t>
  </si>
  <si>
    <t>WHIM07_9_13_27_IR_P_BI_20140422_H-PM_f03.11003.11003.2</t>
  </si>
  <si>
    <t>VTGSLsSAK</t>
  </si>
  <si>
    <t>VT(0.0)GS(0.0)LS(0.99)S(0.0)AK</t>
  </si>
  <si>
    <t xml:space="preserve"> 42,935 </t>
  </si>
  <si>
    <t>NP_004102</t>
  </si>
  <si>
    <t>NP_004102|NP_001258544</t>
  </si>
  <si>
    <t>NP_004102_S363s _1_1_363_363</t>
  </si>
  <si>
    <t>WHIM07_9_13_27_IR_P_BI_20140422_H-PM_f08.2283.2283.3</t>
  </si>
  <si>
    <t>RKEPEPKGsTK</t>
  </si>
  <si>
    <t>RKEPEPKGS(0.99)T(0.0)K</t>
  </si>
  <si>
    <t>NP_004102_S335s _1_1_335_335</t>
  </si>
  <si>
    <t>WHIM06_13_TaxIR_HumIR_WhimIR_P_BI_20140124_H-PM_f09.20245.20245.3</t>
  </si>
  <si>
    <t>QGsTQGRLDDFFK</t>
  </si>
  <si>
    <t>QGS(0.99)T(0.0)QGRLDDFFK</t>
  </si>
  <si>
    <t>NP_004102_S317s _1_1_317_317</t>
  </si>
  <si>
    <t>WHIM09_37_47_26_IR_P_BI_20140801_H-PM_f10.17939.17939.2</t>
  </si>
  <si>
    <t>QFsEERIR</t>
  </si>
  <si>
    <t>QFS(1.0)EERIR</t>
  </si>
  <si>
    <t>NP_004102_S349s _1_1_349_349</t>
  </si>
  <si>
    <t>WHIM07_9_13_27_IR_P_BI_20140422_H-PM_f03.10428.10428.2</t>
  </si>
  <si>
    <t>VTGsLSSAK</t>
  </si>
  <si>
    <t>VT(0.0)GS(0.99)LS(0.0)S(0.0)AK</t>
  </si>
  <si>
    <t>NP_005237_S408sS411s_2_0_408_411</t>
  </si>
  <si>
    <t>FER</t>
  </si>
  <si>
    <t>WHIM08_17_43_35_IR_P_BI_20140423_H-PM_f07.21673.21673.5</t>
  </si>
  <si>
    <t xml:space="preserve">S408s S411s </t>
  </si>
  <si>
    <t>VQENDGKEPPPVVNYEEDARsVTsMERK</t>
  </si>
  <si>
    <t>VQENDGKEPPPVVNY(0.0)EEDARS(0.33)VT(0.33)S(0.33)MERK</t>
  </si>
  <si>
    <t xml:space="preserve"> 95,264 </t>
  </si>
  <si>
    <t>NP_005237</t>
  </si>
  <si>
    <t>NP_001033086|NP_005237</t>
  </si>
  <si>
    <t>NP_005237_S423s _1_1_423_423</t>
  </si>
  <si>
    <t>WHIM04_25_24_46_IR_P_BI_20140115_H-PM_f08.27430.27430.3</t>
  </si>
  <si>
    <t>FEsIRHSIAGIIR</t>
  </si>
  <si>
    <t>FES(0.99)IRHS(0.0)IAGIIR</t>
  </si>
  <si>
    <t>NP_060141_S169s _1_0_169_179</t>
  </si>
  <si>
    <t>FERMT1</t>
  </si>
  <si>
    <t>WHIM05_11_4_12_IR_P_BI_20140117_H-PM_f02.35791.35791.4</t>
  </si>
  <si>
    <t>NNKEPIIEDILNLEsSPTASGSSVSPGLYSK</t>
  </si>
  <si>
    <t>NNKEPIIEDILNLES(0.14)S(0.14)PT(0.14)AS(0.14)GS(0.14)S(0.14)VS(0.14)PGLY(0.0)S(0.0)K</t>
  </si>
  <si>
    <t xml:space="preserve"> 78,063 </t>
  </si>
  <si>
    <t>NP_060141</t>
  </si>
  <si>
    <t>NP_001128471_S673s _1_1_673_673</t>
  </si>
  <si>
    <t>FERMT2</t>
  </si>
  <si>
    <t>WHIM02corr_18_14_20_IR_P_BI_20131220_H-PM_f08.22185.22185.3</t>
  </si>
  <si>
    <t>AKDQNEsLDEEMFYK</t>
  </si>
  <si>
    <t>AKDQNES(0.99)LDEEMFY(0.0)K</t>
  </si>
  <si>
    <t xml:space="preserve"> 79,302 </t>
  </si>
  <si>
    <t>NP_001128471</t>
  </si>
  <si>
    <t>NP_001128471|NP_006823|NP_666166</t>
  </si>
  <si>
    <t>NP_001128471_S159s _1_1_159_159</t>
  </si>
  <si>
    <t>WHIM08_17_43_35_IR_P_BI_20140423_H-PM_f11.30726.30726.5</t>
  </si>
  <si>
    <t>KLDDQsEDEALELEGPLITPGSGSIYSSPGLYSK</t>
  </si>
  <si>
    <t>KLDDQS(0.99)EDEALELEGPLIT(0.0)PGS(0.0)GS(0.0)IY(0.0)S(0.0)S(0.0)PGLY(0.0)S(0.0)K</t>
  </si>
  <si>
    <t>NP_001128471|NP_006823|NP_001128472</t>
  </si>
  <si>
    <t>NP_001128471_S175s _1_0_175_177</t>
  </si>
  <si>
    <t>WHIM09_37_47_26_IR_P_BI_20140801_H-PM_f11.29920.29920.4</t>
  </si>
  <si>
    <t>KLDDQSEDEALELEGPLITPGsGSIYSSPGLYSK</t>
  </si>
  <si>
    <t>KLDDQS(0.0)EDEALELEGPLIT(0.0)PGS(0.50)GS(0.50)IY(0.0)S(0.0)S(0.0)PGLY(0.0)S(0.0)K</t>
  </si>
  <si>
    <t>NP_001128471_S199s _1_1_199_199</t>
  </si>
  <si>
    <t>WHIM07_9_13_27_IR_P_BI_20140422_H-PM_f01.32613.32613.6</t>
  </si>
  <si>
    <t>TMTPTYDAHDGsPLSPTSAWFGDSALSEGNPGILAVSQPITSPEILAK</t>
  </si>
  <si>
    <t>T(0.0)MT(0.0)PT(0.0)Y(0.0)DAHDGS(0.99)PLS(0.0)PT(0.0)S(0.0)AWFGDS(0.0)ALS(0.0)EGNPGILAVS(0.0)QPIT(0.0)S(0.0)PEILAK</t>
  </si>
  <si>
    <t>NP_001128471_S351s _1_1_351_351</t>
  </si>
  <si>
    <t>WHIM05_11_4_12_IR_P_BI_20140117_H-PM_f10.36805.36805.3</t>
  </si>
  <si>
    <t>EVDEVDAALsDLEITLEGGK</t>
  </si>
  <si>
    <t>EVDEVDAALS(0.99)DLEIT(0.0)LEGGK</t>
  </si>
  <si>
    <t>NP_001128471|NP_006823|NP_001128472|NP_666166</t>
  </si>
  <si>
    <t>NP_001128471_S339s _1_1_339_339</t>
  </si>
  <si>
    <t>WHIM02corr_18_14_20_IR_P_BI_20131220_H-PM_f12.19088.19088.3</t>
  </si>
  <si>
    <t>LSIMTSENHLNNsDK</t>
  </si>
  <si>
    <t>LS(0.0)IMT(0.0)S(0.0)ENHLNNS(0.99)DK</t>
  </si>
  <si>
    <t>NP_001128471_T370t _1_0_370_371</t>
  </si>
  <si>
    <t>WHIM02corr_18_14_20_IR_P_BI_20131220_H-PM_f12.37469.37469.3</t>
  </si>
  <si>
    <t>TSTILGDItSIPELADYIK</t>
  </si>
  <si>
    <t>T(0.0)S(0.0)T(0.0)ILGDIT(0.50)S(0.50)IPELADY(0.0)IK</t>
  </si>
  <si>
    <t>NP_848537_S8s _1_1_8_8</t>
  </si>
  <si>
    <t>FERMT3</t>
  </si>
  <si>
    <t>WHIM07_9_13_27_IR_P_BI_20140422_H-PM_f12.26157.26157.2</t>
  </si>
  <si>
    <t>TAsGDYIDSSWELR</t>
  </si>
  <si>
    <t>T(0.0)AS(0.99)GDY(0.0)IDS(0.0)S(0.0)WELR</t>
  </si>
  <si>
    <t xml:space="preserve"> 76,522 </t>
  </si>
  <si>
    <t>NP_848537</t>
  </si>
  <si>
    <t>NP_848537|NP_113659|NP_722490</t>
  </si>
  <si>
    <t>NP_848537_S595s _1_1_595_595</t>
  </si>
  <si>
    <t>WHIM03_30_16_6_IR_P_BI_20140114_H-PM_f10.18071.18071.3</t>
  </si>
  <si>
    <t>TWRFsNMR</t>
  </si>
  <si>
    <t>T(0.0)WRFS(0.99)NMR</t>
  </si>
  <si>
    <t>NP_848537_S345s _1_0_345_347</t>
  </si>
  <si>
    <t>WHIM04_25_24_46_IR_P_BI_20140115_H-PM_f01.32979.32979.3</t>
  </si>
  <si>
    <t>LEGSAPTDVLDsLTTIPELK</t>
  </si>
  <si>
    <t>LEGS(0.0)APT(0.0)DVLDS(0.50)LT(0.50)T(0.0)IPELK</t>
  </si>
  <si>
    <t>NP_848537|NP_113659</t>
  </si>
  <si>
    <t>NP_848537_S337s _1_0_337_340</t>
  </si>
  <si>
    <t>WHIM04_25_24_46_IR_P_BI_20140115_H-PM_f06.38741.38741.3</t>
  </si>
  <si>
    <t>LEGsAPTDVLDSLTTIPELK</t>
  </si>
  <si>
    <t>LEGS(0.50)APT(0.50)DVLDS(0.0)LT(0.0)T(0.0)IPELK</t>
  </si>
  <si>
    <t>NP_001996_T421t _1_1_421_421</t>
  </si>
  <si>
    <t>FES</t>
  </si>
  <si>
    <t>WHIM01corr_2_8_21_IR_P_BI_20131220_H-PM_f05.24026.24026.3</t>
  </si>
  <si>
    <t>EGGRtPTLEILK</t>
  </si>
  <si>
    <t>EGGRT(0.99)PT(0.0)LEILK</t>
  </si>
  <si>
    <t xml:space="preserve"> 94,180 </t>
  </si>
  <si>
    <t>NP_001996</t>
  </si>
  <si>
    <t>NP_001996|NP_001137255|NP_001137256|NP_001137257|NP_034324</t>
  </si>
  <si>
    <t>NP_001996_S411s _1_0_408_412</t>
  </si>
  <si>
    <t>WHIM06_13_TaxIR_HumIR_WhimIR_P_BI_20140124_H-PM_f04.23872.23872.5</t>
  </si>
  <si>
    <t>LEHLGPGEPPPVLLLQDDRHSTSsSEQER</t>
  </si>
  <si>
    <t>LEHLGPGEPPPVLLLQDDRHS(0.20)T(0.20)S(0.20)S(0.20)S(0.20)EQER</t>
  </si>
  <si>
    <t>NP_001996|NP_001137255|NP_001137256|NP_001137257</t>
  </si>
  <si>
    <t>NP_055190_S315s _1_1_315_315</t>
  </si>
  <si>
    <t>FETUB</t>
  </si>
  <si>
    <t>WHIM09_37_47_26_IR_P_BI_20140801_H-PM_f03.19102.19102.3</t>
  </si>
  <si>
    <t>GSVQYLPDLDDKNsQEK</t>
  </si>
  <si>
    <t>GS(0.0)VQY(0.0)LPDLDDKNS(0.99)QEK</t>
  </si>
  <si>
    <t xml:space="preserve"> 42,910 </t>
  </si>
  <si>
    <t>NP_055190</t>
  </si>
  <si>
    <t>NP_005094_S316s _1_1_316_316</t>
  </si>
  <si>
    <t>FEZ1</t>
  </si>
  <si>
    <t>WHIM09_37_47_26_IR_P_BI_20140801_H-PM_f01.30365.30365.3</t>
  </si>
  <si>
    <t>RFsMEGISNILQSGIR</t>
  </si>
  <si>
    <t>RFS(0.99)MEGIS(0.0)NILQS(0.0)GIR</t>
  </si>
  <si>
    <t xml:space="preserve"> 45,403 </t>
  </si>
  <si>
    <t>NP_005094</t>
  </si>
  <si>
    <t>NP_005094|NP_898994</t>
  </si>
  <si>
    <t>NP_005094_S58s _1_1_58_58</t>
  </si>
  <si>
    <t>WHIM05_11_4_12_IR_P_BI_20140117_H-PM_f05.31125.31125.3</t>
  </si>
  <si>
    <t>sMEDLVNEFDEK</t>
  </si>
  <si>
    <t>S(1.0)MEDLVNEFDEK</t>
  </si>
  <si>
    <t>NP_005094|NP_072043|NP_898994</t>
  </si>
  <si>
    <t>NP_005094_S298s _1_1_298_298</t>
  </si>
  <si>
    <t>WHIM05_11_4_12_IR_P_BI_20140117_H-PM_f12.10713.10713.2</t>
  </si>
  <si>
    <t>GLsLQSSR</t>
  </si>
  <si>
    <t>GLS(0.99)LQS(0.0)S(0.0)R</t>
  </si>
  <si>
    <t>NP_001036013_S195s _1_1_195_195</t>
  </si>
  <si>
    <t>FEZ2</t>
  </si>
  <si>
    <t>WHIM09_37_47_26_IR_P_BI_20140801_H-PM_f06.31222.31222.2</t>
  </si>
  <si>
    <t>LSMLsQEIQTLK</t>
  </si>
  <si>
    <t>LS(0.0)MLS(0.99)QEIQT(0.0)LK</t>
  </si>
  <si>
    <t xml:space="preserve"> 42,897 </t>
  </si>
  <si>
    <t>NP_001036013</t>
  </si>
  <si>
    <t>NP_001036013|NP_005093|NP_955519</t>
  </si>
  <si>
    <t>NP_001036013_S29s _1_1_29_29</t>
  </si>
  <si>
    <t>WHIM07_9_13_27_IR_P_BI_20140422_H-PM_f09.28006.28006.4</t>
  </si>
  <si>
    <t>SLLDQENCNAsPEPGAEAGAEAGGGADGFPAPACSLEEK</t>
  </si>
  <si>
    <t>S(0.0)LLDQENCNAS(0.99)PEPGAEAGAEAGGGADGFPAPACS(0.0)LEEK</t>
  </si>
  <si>
    <t>NP_001036013|NP_005093</t>
  </si>
  <si>
    <t>NP_001036013_S205s _1_0_204_205</t>
  </si>
  <si>
    <t>WHIM08_17_43_35_IR_P_BI_20140423_H-PM_f03.2484.2484.3</t>
  </si>
  <si>
    <t>RSsTGSYEER</t>
  </si>
  <si>
    <t>RS(0.50)S(0.50)T(0.0)GS(0.0)Y(0.0)EER</t>
  </si>
  <si>
    <t>NP_001036013_S135s _1_0_134_135</t>
  </si>
  <si>
    <t>WHIM03_30_16_6_IR_P_BI_20140114_H-PM_f09.28719.28719.2</t>
  </si>
  <si>
    <t>GVSDSLLFDTsDDEELR</t>
  </si>
  <si>
    <t>GVS(0.0)DS(0.0)LLFDT(0.50)S(0.50)DDEELR</t>
  </si>
  <si>
    <t>NP_000499_S489s _1_0_485_489</t>
  </si>
  <si>
    <t>FGA</t>
  </si>
  <si>
    <t>WHIM09_37_47_26_IR_P_BI_20140801_H-PM_f03.32947.32947.3</t>
  </si>
  <si>
    <t>EVVTSEDGsDCPEAMDLGTLSGIGTLDGFR</t>
  </si>
  <si>
    <t>EVVT(0.0)S(0.50)EDGS(0.50)DCPEAMDLGT(0.0)LS(0.0)GIGT(0.0)LDGFR</t>
  </si>
  <si>
    <t xml:space="preserve"> 95,713 </t>
  </si>
  <si>
    <t>NP_000499</t>
  </si>
  <si>
    <t>NP_000499|NP_068657</t>
  </si>
  <si>
    <t>NP_000499_S364s _1_0_364_365</t>
  </si>
  <si>
    <t>WHIM09_37_47_26_IR_P_BI_20140801_H-PM_f10.9812.9812.2</t>
  </si>
  <si>
    <t>PGSTGTWNPGsSER</t>
  </si>
  <si>
    <t>PGS(0.0)T(0.0)GT(0.0)WNPGS(0.50)S(0.50)ER</t>
  </si>
  <si>
    <t>NP_000499_S609s _1_1_609_609</t>
  </si>
  <si>
    <t>WHIM09_37_47_26_IR_P_BI_20140801_H-PM_f03.5064.5064.4</t>
  </si>
  <si>
    <t>MADEAGsEADHEGTHSTK</t>
  </si>
  <si>
    <t>MADEAGS(0.99)EADHEGT(0.0)HS(0.0)T(0.0)K</t>
  </si>
  <si>
    <t>NP_000499_S542s _1_1_542_542</t>
  </si>
  <si>
    <t>WHIM09_37_47_26_IR_P_BI_20140801_H-PM_f10.34157.34157.3</t>
  </si>
  <si>
    <t>TFPGFFSPMLGEFVsETESR</t>
  </si>
  <si>
    <t>T(0.0)FPGFFS(0.0)PMLGEFVS(0.99)ET(0.0)ES(0.0)R</t>
  </si>
  <si>
    <t>NP_000499_T522t _1_0_522_524</t>
  </si>
  <si>
    <t>WHIM06_13_TaxIR_HumIR_WhimIR_P_BI_20140124_H-PM_f10.17867.17867.3</t>
  </si>
  <si>
    <t xml:space="preserve">T522t </t>
  </si>
  <si>
    <t>HPDEAAFFDtASTGK</t>
  </si>
  <si>
    <t>HPDEAAFFDT(0.50)AS(0.50)T(0.0)GK</t>
  </si>
  <si>
    <t>NP_000499_T557t _1_0_555_557</t>
  </si>
  <si>
    <t>WHIM09_37_47_26_IR_P_BI_20140801_H-PM_f11.12499.12499.3</t>
  </si>
  <si>
    <t xml:space="preserve">T557t </t>
  </si>
  <si>
    <t>GSESGIFTNtK</t>
  </si>
  <si>
    <t>GS(0.0)ES(0.0)GIFT(0.50)NT(0.50)K</t>
  </si>
  <si>
    <t>NP_004454_S48s _1_0_48_50</t>
  </si>
  <si>
    <t>FGD1</t>
  </si>
  <si>
    <t>WHIM07_9_13_27_IR_P_BI_20140422_H-PM_f03.23099.23099.4</t>
  </si>
  <si>
    <t>RGsGSALGGPLDPQFVGPSDTSLGAAPGHR</t>
  </si>
  <si>
    <t>RGS(0.50)GS(0.50)ALGGPLDPQFVGPS(0.0)DT(0.0)S(0.0)LGAAPGHR</t>
  </si>
  <si>
    <t xml:space="preserve"> 107,757 </t>
  </si>
  <si>
    <t>NP_004454</t>
  </si>
  <si>
    <t>NP_004454_S816s _1_1_816_816</t>
  </si>
  <si>
    <t>WHIM07_9_13_27_IR_P_BI_20140422_H-PM_f12.34428.34428.4</t>
  </si>
  <si>
    <t>QAsVAAENSVICSFLHYMEK</t>
  </si>
  <si>
    <t>QAS(0.99)VAAENS(0.0)VICS(0.0)FLHY(0.0)MEK</t>
  </si>
  <si>
    <t>NP_004454|NP_032027</t>
  </si>
  <si>
    <t>NP_004454_S116s _1_1_116_116</t>
  </si>
  <si>
    <t>WHIM07_9_13_27_IR_P_BI_20140422_H-PM_f12.21394.21394.4</t>
  </si>
  <si>
    <t>SLsLDPGQSLEPHPEGPQR</t>
  </si>
  <si>
    <t>S(0.0)LS(0.99)LDPGQS(0.0)LEPHPEGPQR</t>
  </si>
  <si>
    <t>NP_004454_S82s _1_1_82_82</t>
  </si>
  <si>
    <t>WHIM08_17_43_35_IR_P_BI_20140423_H-PM_f08.9306.9306.3</t>
  </si>
  <si>
    <t>VLPCGPsPQHHR</t>
  </si>
  <si>
    <t>VLPCGPS(1.0)PQHHR</t>
  </si>
  <si>
    <t>NP_004454_S145s _1_0_141_149</t>
  </si>
  <si>
    <t>WHIM07_9_13_27_IR_P_BI_20140422_H-PM_f10.13629.13629.3</t>
  </si>
  <si>
    <t>SDPGPPTETPsQRPSPLK</t>
  </si>
  <si>
    <t>S(0.0)DPGPPT(0.25)ET(0.25)PS(0.25)QRPS(0.25)PLK</t>
  </si>
  <si>
    <t>NP_004454_S365s _1_1_365_365</t>
  </si>
  <si>
    <t>WHIM07_9_13_27_IR_P_BI_20140422_H-PM_f07.16461.16461.2</t>
  </si>
  <si>
    <t>QEsVELTVQQK</t>
  </si>
  <si>
    <t>QES(0.99)VELT(0.0)VQQK</t>
  </si>
  <si>
    <t>NP_004454_T711t _1_1_711_711</t>
  </si>
  <si>
    <t>WHIM07_9_13_27_IR_P_BI_20140422_H-PM_f05.21863.21863.3</t>
  </si>
  <si>
    <t xml:space="preserve">T711t </t>
  </si>
  <si>
    <t>LLNSTNREDEDtPPNSPNVDLGK</t>
  </si>
  <si>
    <t>LLNS(0.0)T(0.0)NREDEDT(0.99)PPNS(0.0)PNVDLGK</t>
  </si>
  <si>
    <t>NP_004454_S135s _1_1_135_135</t>
  </si>
  <si>
    <t>WHIM08_17_43_35_IR_P_BI_20140423_H-PM_f06.15444.15444.4</t>
  </si>
  <si>
    <t>LRsDPGPPTETPSQRPSPLK</t>
  </si>
  <si>
    <t>LRS(0.99)DPGPPT(0.0)ET(0.0)PS(0.0)QRPS(0.0)PLK</t>
  </si>
  <si>
    <t>NP_004454_S954s _1_1_954_954</t>
  </si>
  <si>
    <t>WHIM09_37_47_26_IR_P_BI_20140801_H-PM_f03.27223.27223.4</t>
  </si>
  <si>
    <t>GDTFCPGPTLSEDREMEEAPVAALGATAEPPEsPQTR</t>
  </si>
  <si>
    <t>GDT(0.0)FCPGPT(0.0)LS(0.0)EDREMEEAPVAALGAT(0.0)AEPPES(0.99)PQT(0.0)R</t>
  </si>
  <si>
    <t>NP_004454_S235s _1_1_235_235</t>
  </si>
  <si>
    <t>WHIM08_17_43_35_IR_P_BI_20140423_H-PM_f01.30695.30695.4</t>
  </si>
  <si>
    <t>EPVIVASDRPVPGPsPGPPEPVMLPQPTSQPPVPQLPEGEASR</t>
  </si>
  <si>
    <t>EPVIVAS(0.0)DRPVPGPS(0.99)PGPPEPVMLPQPT(0.0)S(0.0)QPPVPQLPEGEAS(0.0)R</t>
  </si>
  <si>
    <t>NP_004454_T726t _1_1_726_726</t>
  </si>
  <si>
    <t>WHIM07_9_13_27_IR_P_BI_20140422_H-PM_f02.4662.4662.3</t>
  </si>
  <si>
    <t xml:space="preserve">T726t </t>
  </si>
  <si>
    <t>RAPtPIREK</t>
  </si>
  <si>
    <t>RAPT(1.0)PIREK</t>
  </si>
  <si>
    <t>NP_004454_S796s _1_0_795_803</t>
  </si>
  <si>
    <t>WHIM01corr_2_8_21_IR_P_BI_20131220_H-PM_f08.19468.19468.4</t>
  </si>
  <si>
    <t>VCTDCYVALHGVPGSsPACSQHTPQR</t>
  </si>
  <si>
    <t>VCT(0.0)DCY(0.0)VALHGVPGS(0.25)S(0.25)PACS(0.25)QHT(0.25)PQR</t>
  </si>
  <si>
    <t>NP_004454_S745s _1_1_745_745</t>
  </si>
  <si>
    <t>WHIM01corr_2_8_21_IR_P_BI_20131220_H-PM_f12.17268.17268.3</t>
  </si>
  <si>
    <t>CQEPFNsITK</t>
  </si>
  <si>
    <t>CQEPFNS(0.99)IT(0.0)K</t>
  </si>
  <si>
    <t>NP_004454_T711tS715s_2_2_711_715</t>
  </si>
  <si>
    <t>WHIM01corr_2_8_21_IR_P_BI_20131220_H-PM_f12.21312.21312.4</t>
  </si>
  <si>
    <t xml:space="preserve">T711t S715s </t>
  </si>
  <si>
    <t>LLNSTNREDEDtPPNsPNVDLGK</t>
  </si>
  <si>
    <t>LLNS(0.0)T(0.0)NREDEDT(0.99)PPNS(0.99)PNVDLGK</t>
  </si>
  <si>
    <t>NP_004454_S208s _1_0_205_208</t>
  </si>
  <si>
    <t>WHIM09_37_47_26_IR_P_BI_20140801_H-PM_f05.24401.24401.3</t>
  </si>
  <si>
    <t>AEASPSsAAVSSLIEK</t>
  </si>
  <si>
    <t>AEAS(0.33)PS(0.33)S(0.33)AAVS(0.0)S(0.0)LIEK</t>
  </si>
  <si>
    <t>NP_004454_S586s _1_1_586_586</t>
  </si>
  <si>
    <t>WHIM01corr_2_8_21_IR_P_BI_20131220_H-PM_f05.32485.32485.3</t>
  </si>
  <si>
    <t>VYELLGGEEDIVsPTK</t>
  </si>
  <si>
    <t>VY(0.0)ELLGGEEDIVS(0.99)PT(0.0)K</t>
  </si>
  <si>
    <t>NP_004454_S92s _1_1_92_92</t>
  </si>
  <si>
    <t>WHIM05_11_4_12_IR_P_BI_20140117_H-PM_f09.21037.21037.4</t>
  </si>
  <si>
    <t>ALRFsYHLEGSQPR</t>
  </si>
  <si>
    <t>ALRFS(0.99)Y(0.0)HLEGS(0.0)QPR</t>
  </si>
  <si>
    <t>NP_004454_S135sS145s_2_1_135_149</t>
  </si>
  <si>
    <t>WHIM01corr_2_8_21_IR_P_BI_20131220_H-PM_f02.15733.15733.4</t>
  </si>
  <si>
    <t xml:space="preserve">S135s S145s </t>
  </si>
  <si>
    <t>LRsDPGPPTETPsQRPSPLK</t>
  </si>
  <si>
    <t>LRS(0.99)DPGPPT(0.25)ET(0.25)PS(0.25)QRPS(0.25)PLK</t>
  </si>
  <si>
    <t>NP_775829_S654s _1_1_654_654</t>
  </si>
  <si>
    <t>FGD2</t>
  </si>
  <si>
    <t>WHIM08_17_43_35_IR_P_BI_20140423_H-PM_f06.30705.30822.2</t>
  </si>
  <si>
    <t>AASGWSPSWPNDGDLsD</t>
  </si>
  <si>
    <t>AAS(0.0)GWS(0.0)PS(0.0)WPNDGDLS(0.99)D</t>
  </si>
  <si>
    <t xml:space="preserve"> 75,633 </t>
  </si>
  <si>
    <t>NP_775829</t>
  </si>
  <si>
    <t>NP_775829_S48s _1_1_48_48</t>
  </si>
  <si>
    <t>WHIM08_17_43_35_IR_P_BI_20140423_H-PM_f11.7024.7166.5</t>
  </si>
  <si>
    <t>LEDVHHRPECRPPEsPGPR</t>
  </si>
  <si>
    <t>LEDVHHRPECRPPES(1.0)PGPR</t>
  </si>
  <si>
    <t>NP_775829_S11s _1_1_11_11</t>
  </si>
  <si>
    <t>WHIM08_17_43_35_IR_P_BI_20140423_H-PM_f04.34482.34482.2</t>
  </si>
  <si>
    <t>LAsVSNLVTVFENSR</t>
  </si>
  <si>
    <t>LAS(0.99)VS(0.0)NLVT(0.0)VFENS(0.0)R</t>
  </si>
  <si>
    <t>NP_775829_S22s _1_0_22_24</t>
  </si>
  <si>
    <t>WHIM08_17_43_35_IR_P_BI_20140423_H-PM_f06.33583.33583.4</t>
  </si>
  <si>
    <t>LASVSNLVTVFENsRTPEAAPR</t>
  </si>
  <si>
    <t>LAS(0.0)VS(0.0)NLVT(0.0)VFENS(0.50)RT(0.50)PEAAPR</t>
  </si>
  <si>
    <t>NP_149077_S547s _1_1_547_547</t>
  </si>
  <si>
    <t>FGD3</t>
  </si>
  <si>
    <t>WHIM08_17_43_35_IR_P_BI_20140423_H-PM_f09.15651.15651.3</t>
  </si>
  <si>
    <t>SCGETFNsITK</t>
  </si>
  <si>
    <t>S(0.0)CGET(0.0)FNS(0.99)IT(0.0)K</t>
  </si>
  <si>
    <t xml:space="preserve"> 80,255 </t>
  </si>
  <si>
    <t>NP_149077</t>
  </si>
  <si>
    <t>NP_149077|NP_056574</t>
  </si>
  <si>
    <t>NP_149077_S8s _1_0_7_9</t>
  </si>
  <si>
    <t>WHIM07_9_13_27_IR_P_BI_20140422_H-PM_f04.29177.29177.3</t>
  </si>
  <si>
    <t>GSsTPPGPIAALGMPDTGPGSSSLGK</t>
  </si>
  <si>
    <t>GS(0.33)S(0.33)T(0.33)PPGPIAALGMPDT(0.0)GPGS(0.0)S(0.0)S(0.0)LGK</t>
  </si>
  <si>
    <t>NP_149077_S56s _1_1_56_56</t>
  </si>
  <si>
    <t>WHIM09_37_47_26_IR_P_BI_20140801_H-PM_f08.25473.25473.4</t>
  </si>
  <si>
    <t>AHCGDPVSLAAAGDGsPDIGPTGELSGSLK</t>
  </si>
  <si>
    <t>AHCGDPVS(0.0)LAAAGDGS(0.99)PDIGPT(0.0)GELS(0.0)GS(0.0)LK</t>
  </si>
  <si>
    <t>NP_149077_S128s _1_1_128_128</t>
  </si>
  <si>
    <t>WHIM08_17_43_35_IR_P_BI_20140423_H-PM_f04.14789.14789.3</t>
  </si>
  <si>
    <t>VTPQEEADsDVGEEPDSENTPQK</t>
  </si>
  <si>
    <t>VT(0.0)PQEEADS(0.99)DVGEEPDS(0.0)ENT(0.0)PQK</t>
  </si>
  <si>
    <t>NP_149077_S486s _1_1_486_486</t>
  </si>
  <si>
    <t>WHIM07_9_13_27_IR_P_BI_20140422_H-PM_f09.33706.33706.4</t>
  </si>
  <si>
    <t>AFGGAFsQDEDPSLSPDMPITSTSPVEPVVTTEGSSGAAGLEPR</t>
  </si>
  <si>
    <t>AFGGAFS(0.99)QDEDPS(0.0)LS(0.0)PDMPIT(0.0)S(0.0)T(0.0)S(0.0)PVEPVVT(0.0)T(0.0)EGS(0.0)S(0.0)GAAGLEPR</t>
  </si>
  <si>
    <t>NP_149077_S501s _1_0_492_510</t>
  </si>
  <si>
    <t>WHIM02corr_18_14_20_IR_P_BI_20131220_H-PM_f11.35215.35215.4</t>
  </si>
  <si>
    <t>AFGGAFSQDEDPSLSPDMPITsTSPVEPVVTTEGSSGAAGLEPR</t>
  </si>
  <si>
    <t>AFGGAFS(0.0)QDEDPS(0.14)LS(0.14)PDMPIT(0.14)S(0.14)T(0.14)S(0.14)PVEPVVT(0.14)T(0.0)EGS(0.0)S(0.0)GAAGLEPR</t>
  </si>
  <si>
    <t>NP_149077_S80s _1_0_80_84</t>
  </si>
  <si>
    <t>WHIM06_13_TaxIR_HumIR_WhimIR_P_BI_20140124_H-PM_f10.30495.30495.4</t>
  </si>
  <si>
    <t>DSGIDsPSSSVAGENFPCEEGLEAGPSPTVLGAHAEMALDSQVPK</t>
  </si>
  <si>
    <t>DS(0.0)GIDS(0.25)PS(0.25)S(0.25)S(0.25)VAGENFPCEEGLEAGPS(0.0)PT(0.0)VLGAHAEMALDS(0.0)QVPK</t>
  </si>
  <si>
    <t>NP_640334_T385t _1_0_384_392</t>
  </si>
  <si>
    <t>FGD4</t>
  </si>
  <si>
    <t>WHIM07_9_13_27_IR_P_BI_20140422_H-PM_f04.23216.23216.2</t>
  </si>
  <si>
    <t>SLEIIStAASHSNSAIR</t>
  </si>
  <si>
    <t>S(0.0)LEIIS(0.20)T(0.20)AAS(0.20)HS(0.20)NS(0.20)AIR</t>
  </si>
  <si>
    <t xml:space="preserve"> 87,652 </t>
  </si>
  <si>
    <t>NP_640334</t>
  </si>
  <si>
    <t>NP_640334|NP_631978|NP_631979|NP_631980</t>
  </si>
  <si>
    <t>NP_640334_S702s _1_1_702_702</t>
  </si>
  <si>
    <t>WHIM07_9_13_27_IR_P_BI_20140422_H-PM_f03.32106.32106.4</t>
  </si>
  <si>
    <t>AQATIPLLGYVVDEMPRsADLPHSFK</t>
  </si>
  <si>
    <t>AQAT(0.0)IPLLGY(0.0)VVDEMPRS(0.99)ADLPHS(0.0)FK</t>
  </si>
  <si>
    <t>NP_640334_T143t _1_0_141_146</t>
  </si>
  <si>
    <t>WHIM02corr_18_14_20_IR_P_BI_20131220_H-PM_f03.11759.11759.3</t>
  </si>
  <si>
    <t>DETATAPASPtTDSCDGNASDSSYR</t>
  </si>
  <si>
    <t>DET(0.0)AT(0.0)APAS(0.25)PT(0.25)T(0.25)DS(0.25)CDGNAS(0.0)DS(0.0)S(0.0)Y(0.0)R</t>
  </si>
  <si>
    <t>NP_640334_T125t _1_0_119_125</t>
  </si>
  <si>
    <t>WHIM04_25_24_46_IR_P_BI_20140115_H-PM_f05.28552.28552.5</t>
  </si>
  <si>
    <t>AATLSSDTSIQASEPLLDtHIVNGERDETATAPASPTTDSCDGNASDSSYR</t>
  </si>
  <si>
    <t>AAT(0.0)LS(0.0)S(0.0)DT(0.0)S(0.0)IQAS(0.50)EPLLDT(0.50)HIVNGERDET(0.0)AT(0.0)APAS(0.0)PT(0.0)T(0.0)DS(0.0)CDGNAS(0.0)DS(0.0)S(0.0)Y(0.0)R</t>
  </si>
  <si>
    <t>NP_640334_S186s _1_1_186_186</t>
  </si>
  <si>
    <t>WHIM01corr_2_8_21_IR_P_BI_20131220_H-PM_f06.21308.21308.4</t>
  </si>
  <si>
    <t>ENGEsPLELEQLDQHHEMK</t>
  </si>
  <si>
    <t>ENGES(1.0)PLELEQLDQHHEMK</t>
  </si>
  <si>
    <t>NP_640334_S43s _1_1_43_43</t>
  </si>
  <si>
    <t>WHIM07_9_13_27_IR_P_BI_20140422_H-PM_f01.9719.9719.3</t>
  </si>
  <si>
    <t>KEsAVNLNAPR</t>
  </si>
  <si>
    <t>KES(1.0)AVNLNAPR</t>
  </si>
  <si>
    <t>NP_689749_S703s _1_1_703_703</t>
  </si>
  <si>
    <t>FGD5</t>
  </si>
  <si>
    <t>WHIM09_37_47_26_IR_P_BI_20140801_H-PM_f01.10031.10031.2</t>
  </si>
  <si>
    <t>SLSNsPQLK</t>
  </si>
  <si>
    <t>S(0.0)LS(0.0)NS(0.99)PQLK</t>
  </si>
  <si>
    <t xml:space="preserve"> 161,828 </t>
  </si>
  <si>
    <t>NP_689749</t>
  </si>
  <si>
    <t>NP_689749|NP_766319</t>
  </si>
  <si>
    <t>NP_689749_S699s _1_1_699_699</t>
  </si>
  <si>
    <t>WHIM07_9_13_27_IR_P_BI_20140422_H-PM_f03.12190.12190.2</t>
  </si>
  <si>
    <t>sLSNSPQLK</t>
  </si>
  <si>
    <t>S(0.99)LS(0.0)NS(0.0)PQLK</t>
  </si>
  <si>
    <t>NP_689749_S632s _1_1_632_632</t>
  </si>
  <si>
    <t>WHIM09_37_47_26_IR_P_BI_20140801_H-PM_f08.21002.21002.3</t>
  </si>
  <si>
    <t>sSPSLLIESDSPDK</t>
  </si>
  <si>
    <t>S(0.99)S(0.0)PS(0.0)LLIES(0.0)DS(0.0)PDK</t>
  </si>
  <si>
    <t>NP_689749_S699sS703s_2_2_699_703</t>
  </si>
  <si>
    <t>WHIM09_37_47_26_IR_P_BI_20140801_H-PM_f07.12392.12392.2</t>
  </si>
  <si>
    <t xml:space="preserve">S699s S703s </t>
  </si>
  <si>
    <t>sLSNsPQLK</t>
  </si>
  <si>
    <t>S(0.99)LS(0.0)NS(0.99)PQLK</t>
  </si>
  <si>
    <t>NP_689749_S1221s _1_1_1221_1221</t>
  </si>
  <si>
    <t>WHIM09_37_47_26_IR_P_BI_20140801_H-PM_f04.18647.18647.3</t>
  </si>
  <si>
    <t>AQALAAFHHsVEIR</t>
  </si>
  <si>
    <t>AQALAAFHHS(1.0)VEIR</t>
  </si>
  <si>
    <t>NP_689749_S1317s _1_1_1317_1317</t>
  </si>
  <si>
    <t>WHIM09_37_47_26_IR_P_BI_20140801_H-PM_f06.23660.23660.3</t>
  </si>
  <si>
    <t xml:space="preserve">S1317s </t>
  </si>
  <si>
    <t>ERPVsMSFPLSSPR</t>
  </si>
  <si>
    <t>ERPVS(0.99)MS(0.0)FPLS(0.0)S(0.0)PR</t>
  </si>
  <si>
    <t>NP_689749_S718s _1_1_718_718</t>
  </si>
  <si>
    <t>WHIM09_37_47_26_IR_P_BI_20140801_H-PM_f12.25437.25437.2</t>
  </si>
  <si>
    <t>ASEsPSSLIFYR</t>
  </si>
  <si>
    <t>AS(0.0)ES(0.99)PS(0.0)S(0.0)LIFY(0.0)R</t>
  </si>
  <si>
    <t>NP_689749_S591s _1_0_591_594</t>
  </si>
  <si>
    <t>WHIM09_37_47_26_IR_P_BI_20140801_H-PM_f08.21744.21744.4</t>
  </si>
  <si>
    <t>RKEDNLSLSCVIGsSGSFSQR</t>
  </si>
  <si>
    <t>RKEDNLS(0.0)LS(0.0)CVIGS(0.33)S(0.33)GS(0.33)FS(0.0)QR</t>
  </si>
  <si>
    <t>NP_689749_S52s _1_1_52_52</t>
  </si>
  <si>
    <t>WHIM09_37_47_26_IR_P_BI_20140801_H-PM_f11.12988.12988.3</t>
  </si>
  <si>
    <t>GLDEGPRsIPK</t>
  </si>
  <si>
    <t>GLDEGPRS(1.0)IPK</t>
  </si>
  <si>
    <t>NP_060821_S692s _1_1_692_692</t>
  </si>
  <si>
    <t>FGD6</t>
  </si>
  <si>
    <t>WHIM07_9_13_27_IR_P_BI_20140422_H-PM_f11.13110.13110.3</t>
  </si>
  <si>
    <t>AYsTENYSLESQKK</t>
  </si>
  <si>
    <t>AY(0.0)S(0.99)T(0.0)ENY(0.0)S(0.0)LES(0.0)QKK</t>
  </si>
  <si>
    <t xml:space="preserve"> 162,696 </t>
  </si>
  <si>
    <t>NP_060821</t>
  </si>
  <si>
    <t>NP_060821_S230s _1_0_230_231</t>
  </si>
  <si>
    <t>WHIM07_9_13_27_IR_P_BI_20140422_H-PM_f11.29390.29390.3</t>
  </si>
  <si>
    <t>IEFADLSPSPsSFEK</t>
  </si>
  <si>
    <t>IEFADLS(0.0)PS(0.0)PS(0.50)S(0.50)FEK</t>
  </si>
  <si>
    <t>NP_060821_S553s _1_0_553_554</t>
  </si>
  <si>
    <t>WHIM09_37_47_26_IR_P_BI_20140801_H-PM_f03.17668.17668.2</t>
  </si>
  <si>
    <t>GVSsSFDMPK</t>
  </si>
  <si>
    <t>GVS(0.0)S(0.50)S(0.50)FDMPK</t>
  </si>
  <si>
    <t>NP_060821_S410s _1_0_409_410</t>
  </si>
  <si>
    <t>WHIM09_37_47_26_IR_P_BI_20140801_H-PM_f08.13061.13061.3</t>
  </si>
  <si>
    <t>AMCNETTsFEK</t>
  </si>
  <si>
    <t>AMCNET(0.0)T(0.50)S(0.50)FEK</t>
  </si>
  <si>
    <t>NP_060821_S1197s _1_1_1197_1197</t>
  </si>
  <si>
    <t>WHIM09_37_47_26_IR_P_BI_20140801_H-PM_f05.17351.17351.3</t>
  </si>
  <si>
    <t>sLDEADSENKEEVSPLGSK</t>
  </si>
  <si>
    <t>S(0.99)LDEADS(0.0)ENKEEVS(0.0)PLGS(0.0)K</t>
  </si>
  <si>
    <t>NP_060821_S228s _1_1_228_228</t>
  </si>
  <si>
    <t>WHIM02corr_18_14_20_IR_P_BI_20131220_H-PM_f02.31208.31208.3</t>
  </si>
  <si>
    <t>IEFADLSPsPSSFEK</t>
  </si>
  <si>
    <t>IEFADLS(0.0)PS(0.99)PS(0.0)S(0.0)FEK</t>
  </si>
  <si>
    <t>NP_060821_S605s _1_1_605_605</t>
  </si>
  <si>
    <t>WHIM08_17_43_35_IR_P_BI_20140423_H-PM_f10.18330.18330.2</t>
  </si>
  <si>
    <t>sLSAMDVEK</t>
  </si>
  <si>
    <t>S(0.99)LS(0.0)AMDVEK</t>
  </si>
  <si>
    <t>NP_060821_S651s _1_1_651_651</t>
  </si>
  <si>
    <t>WHIM06_13_TaxIR_HumIR_WhimIR_P_BI_20140124_H-PM_f08.9304.9304.3</t>
  </si>
  <si>
    <t>sSQLGDTTTGHLSSGEQK</t>
  </si>
  <si>
    <t>S(0.99)S(0.0)QLGDT(0.0)T(0.0)T(0.0)GHLS(0.0)S(0.0)GEQK</t>
  </si>
  <si>
    <t>NP_060821_S721s _1_1_721_721</t>
  </si>
  <si>
    <t>WHIM08_17_43_35_IR_P_BI_20140423_H-PM_f06.20439.20439.2</t>
  </si>
  <si>
    <t>AEsLDDQMLSR</t>
  </si>
  <si>
    <t>AES(0.99)LDDQMLS(0.0)R</t>
  </si>
  <si>
    <t>NP_060821_S515s _1_1_515_515</t>
  </si>
  <si>
    <t>WHIM05_11_4_12_IR_P_BI_20140117_H-PM_f01.17936.17936.2</t>
  </si>
  <si>
    <t>AAsEELLEK</t>
  </si>
  <si>
    <t>AAS(1.0)EELLEK</t>
  </si>
  <si>
    <t>NP_060821_S1288s _1_1_1288_1288</t>
  </si>
  <si>
    <t>WHIM07_9_13_27_IR_P_BI_20140422_H-PM_f07.2105.2105.3</t>
  </si>
  <si>
    <t>LDHQHsPR</t>
  </si>
  <si>
    <t>LDHQHS(1.0)PR</t>
  </si>
  <si>
    <t>NP_060821_S113s _1_0_111_114</t>
  </si>
  <si>
    <t>WHIM07_9_13_27_IR_P_BI_20140422_H-PM_f01.18023.18023.3</t>
  </si>
  <si>
    <t>YEGNQSNDYISPMCSCsSECIHK</t>
  </si>
  <si>
    <t>Y(0.0)EGNQS(0.0)NDY(0.0)IS(0.0)PMCS(0.33)CS(0.33)S(0.33)ECIHK</t>
  </si>
  <si>
    <t>NP_060821_S1293s _1_1_1293_1293</t>
  </si>
  <si>
    <t>WHIM09_37_47_26_IR_P_BI_20140801_H-PM_f12.3337.3337.3</t>
  </si>
  <si>
    <t>IGsPGNHK</t>
  </si>
  <si>
    <t>IGS(1.0)PGNHK</t>
  </si>
  <si>
    <t>NP_060821_S552sS553s_2_0_552_554</t>
  </si>
  <si>
    <t>WHIM07_9_13_27_IR_P_BI_20140422_H-PM_f08.21124.21124.2</t>
  </si>
  <si>
    <t xml:space="preserve">S552s S553s </t>
  </si>
  <si>
    <t>GVssSFDMPK</t>
  </si>
  <si>
    <t>GVS(0.33)S(0.33)S(0.33)FDMPK</t>
  </si>
  <si>
    <t>NP_060821_S454s _1_1_454_454</t>
  </si>
  <si>
    <t>WHIM01corr_2_8_21_IR_P_BI_20131220_H-PM_f09.21802.21802.3</t>
  </si>
  <si>
    <t>CTVSMsLPK</t>
  </si>
  <si>
    <t>CT(0.0)VS(0.0)MS(0.99)LPK</t>
  </si>
  <si>
    <t>NP_060821_T61t _1_0_61_62</t>
  </si>
  <si>
    <t>WHIM06_13_TaxIR_HumIR_WhimIR_P_BI_20140124_H-PM_f02.8349.8349.3</t>
  </si>
  <si>
    <t>tSPVREIGQSPSR</t>
  </si>
  <si>
    <t>T(0.50)S(0.50)PVREIGQS(0.0)PS(0.0)R</t>
  </si>
  <si>
    <t>NP_060821_S742s _1_0_741_742</t>
  </si>
  <si>
    <t>WHIM03_30_16_6_IR_P_BI_20140114_H-PM_f04.25343.25343.3</t>
  </si>
  <si>
    <t>SVTsLCAPEYENIR</t>
  </si>
  <si>
    <t>S(0.0)VT(0.50)S(0.50)LCAPEY(0.0)ENIR</t>
  </si>
  <si>
    <t>NP_060821_S503s _1_1_503_503</t>
  </si>
  <si>
    <t>WHIM09_37_47_26_IR_P_BI_20140801_H-PM_f03.10490.10490.4</t>
  </si>
  <si>
    <t>KPQRHsLPATGVLK</t>
  </si>
  <si>
    <t>KPQRHS(0.99)LPAT(0.0)GVLK</t>
  </si>
  <si>
    <t>NP_060821_S205s _1_1_205_205</t>
  </si>
  <si>
    <t>WHIM09_37_47_26_IR_P_BI_20140801_H-PM_f10.6210.6210.3</t>
  </si>
  <si>
    <t>HRPTDsPEMNGGCNSNGQFR</t>
  </si>
  <si>
    <t>HRPT(0.0)DS(0.99)PEMNGGCNS(0.0)NGQFR</t>
  </si>
  <si>
    <t>NP_000791_S153s _1_0_153_154</t>
  </si>
  <si>
    <t>FGF1</t>
  </si>
  <si>
    <t>WHIM09_37_47_26_IR_P_BI_20140801_H-PM_f09.34661.34661.2</t>
  </si>
  <si>
    <t>AILFLPLPVsSD</t>
  </si>
  <si>
    <t>AILFLPLPVS(0.50)S(0.50)D</t>
  </si>
  <si>
    <t xml:space="preserve"> 17,631 </t>
  </si>
  <si>
    <t>NP_000791</t>
  </si>
  <si>
    <t>NP_000791|NP_001244135|NP_034327</t>
  </si>
  <si>
    <t>NP_001132972_S218s _1_1_218_218</t>
  </si>
  <si>
    <t>FGF13</t>
  </si>
  <si>
    <t>WHIM08_17_43_35_IR_P_BI_20140423_H-PM_f02.24587.24587.3</t>
  </si>
  <si>
    <t>VAMYKEPsLHDLTEFSR</t>
  </si>
  <si>
    <t>VAMY(0.0)KEPS(0.99)LHDLT(0.0)EFS(0.0)R</t>
  </si>
  <si>
    <t xml:space="preserve"> 28,979 </t>
  </si>
  <si>
    <t>NP_001132972</t>
  </si>
  <si>
    <t>NP_001132972|NP_004105|NP_001132973|NP_001132970|NP_378668|NP_034330</t>
  </si>
  <si>
    <t>NP_001132972_S35s_1_1_35_35</t>
  </si>
  <si>
    <t>WHIM05_11_4_12_IR_P_BI_20140117_H-PM_f05.20104.20104.2</t>
  </si>
  <si>
    <t xml:space="preserve">Q33q S35s </t>
  </si>
  <si>
    <t>qDsIQSAELK</t>
  </si>
  <si>
    <t>Q(1.0)DS(0.99)IQS(0.0)AELK</t>
  </si>
  <si>
    <t>NP_001132972|NP_001132973</t>
  </si>
  <si>
    <t>NP_001997_S288s _1_1_288_288</t>
  </si>
  <si>
    <t>FGF2</t>
  </si>
  <si>
    <t>WHIM02corr_18_14_20_IR_P_BI_20131220_H-PM_f02.33717.33717.3</t>
  </si>
  <si>
    <t>AILFLPMSAKs</t>
  </si>
  <si>
    <t>AILFLPMS(0.0)AKS(0.99)</t>
  </si>
  <si>
    <t xml:space="preserve"> 31,112 </t>
  </si>
  <si>
    <t>NP_001997</t>
  </si>
  <si>
    <t>NP_001997|NP_032032</t>
  </si>
  <si>
    <t>NP_001167538_S482s _1_0_481_485</t>
  </si>
  <si>
    <t>FGFR1</t>
  </si>
  <si>
    <t>WHIM02corr_18_14_20_IR_P_BI_20131220_H-PM_f09.35903.35903.4</t>
  </si>
  <si>
    <t>LSsSGTPMLAGVSEYELPEDPRWELPR</t>
  </si>
  <si>
    <t>LS(0.25)S(0.25)S(0.25)GT(0.25)PMLAGVS(0.0)EY(0.0)ELPEDPRWELPR</t>
  </si>
  <si>
    <t xml:space="preserve"> 96,540 </t>
  </si>
  <si>
    <t>NP_001167538</t>
  </si>
  <si>
    <t>NP_001167538|NP_075598|NP_001167536|NP_001167534|NP_001167535|NP_001167537|NP_075594|NP_034336|NP_001073377|NP_001073378</t>
  </si>
  <si>
    <t>NP_001167538_S817s _1_0_816_828</t>
  </si>
  <si>
    <t>WHIM05_11_4_12_IR_P_BI_20140117_H-PM_f12.25410.25410.4</t>
  </si>
  <si>
    <t>SsTCSSGEDSVFSHEPLPEEPCLPR</t>
  </si>
  <si>
    <t>S(0.14)S(0.14)T(0.14)CS(0.14)S(0.14)GEDS(0.14)VFS(0.14)HEPLPEEPCLPR</t>
  </si>
  <si>
    <t>NP_001167538|NP_075598|NP_001167536</t>
  </si>
  <si>
    <t>NP_008976_S156s _1_1_156_156</t>
  </si>
  <si>
    <t>FGFR1OP</t>
  </si>
  <si>
    <t>WHIM09_37_47_26_IR_P_BI_20140801_H-PM_f02.16825.16825.4</t>
  </si>
  <si>
    <t>GPTTGEGALDLSDVHsPPKSPEGK</t>
  </si>
  <si>
    <t>GPT(0.0)T(0.0)GEGALDLS(0.0)DVHS(0.99)PPKS(0.0)PEGK</t>
  </si>
  <si>
    <t xml:space="preserve"> 43,178 </t>
  </si>
  <si>
    <t>NP_008976</t>
  </si>
  <si>
    <t>NP_008976|NP_919410</t>
  </si>
  <si>
    <t>NP_008976_S160s _1_1_160_160</t>
  </si>
  <si>
    <t>WHIM09_37_47_26_IR_P_BI_20140801_H-PM_f03.17171.17171.4</t>
  </si>
  <si>
    <t>GPTTGEGALDLSDVHSPPKsPEGK</t>
  </si>
  <si>
    <t>GPT(0.0)T(0.0)GEGALDLS(0.0)DVHS(0.0)PPKS(0.99)PEGK</t>
  </si>
  <si>
    <t>NP_008976_S156sS160s_2_2_156_160</t>
  </si>
  <si>
    <t>WHIM07_9_13_27_IR_P_BI_20140422_H-PM_f08.17457.17457.5</t>
  </si>
  <si>
    <t>EKGPTTGEGALDLSDVHsPPKsPEGK</t>
  </si>
  <si>
    <t>EKGPT(0.0)T(0.0)GEGALDLS(0.0)DVHS(0.99)PPKS(0.99)PEGK</t>
  </si>
  <si>
    <t>NP_008976_S228s _1_1_228_228</t>
  </si>
  <si>
    <t>WHIM08_17_43_35_IR_P_BI_20140423_H-PM_f07.25294.25294.2</t>
  </si>
  <si>
    <t>IGsFLSNR</t>
  </si>
  <si>
    <t>IGS(0.99)FLS(0.0)NR</t>
  </si>
  <si>
    <t>NP_008976|NP_919410|NP_001265619</t>
  </si>
  <si>
    <t>NP_008976_T170t _1_0_169_170</t>
  </si>
  <si>
    <t>WHIM07_9_13_27_IR_P_BI_20140422_H-PM_f02.7651.7651.3</t>
  </si>
  <si>
    <t>TSAQTtPSKIPR</t>
  </si>
  <si>
    <t>T(0.0)S(0.0)AQT(0.50)T(0.50)PS(0.0)KIPR</t>
  </si>
  <si>
    <t>NP_008976_T55t _1_1_55_55</t>
  </si>
  <si>
    <t>WHIM08_17_43_35_IR_P_BI_20140423_H-PM_f06.15730.15730.4</t>
  </si>
  <si>
    <t>VENKtPLVNESLKK</t>
  </si>
  <si>
    <t>VENKT(0.99)PLVNES(0.0)LKK</t>
  </si>
  <si>
    <t>NP_008976_S348s _1_0_343_348</t>
  </si>
  <si>
    <t>WHIM06_13_TaxIR_HumIR_WhimIR_P_BI_20140124_H-PM_f05.23922.23922.4</t>
  </si>
  <si>
    <t>IGSLGLGTGEDDDYVDDFNSTSHRsEK</t>
  </si>
  <si>
    <t>IGS(0.0)LGLGT(0.0)GEDDDY(0.0)VDDFNS(0.25)T(0.25)S(0.25)HRS(0.25)EK</t>
  </si>
  <si>
    <t>NP_008976_S202s _1_1_202_202</t>
  </si>
  <si>
    <t>WHIM07_9_13_27_IR_P_BI_20140422_H-PM_f06.13090.13090.3</t>
  </si>
  <si>
    <t>KANDEANQsDTSVSLSEPK</t>
  </si>
  <si>
    <t>KANDEANQS(0.99)DT(0.0)S(0.0)VS(0.0)LS(0.0)EPK</t>
  </si>
  <si>
    <t>NP_008976_S279s _1_1_279_279</t>
  </si>
  <si>
    <t>WHIM06_13_TaxIR_HumIR_WhimIR_P_BI_20140124_H-PM_f08.22274.22274.3</t>
  </si>
  <si>
    <t>QAGsLASLSDAPPLK</t>
  </si>
  <si>
    <t>QAGS(0.99)LAS(0.0)LS(0.0)DAPPLK</t>
  </si>
  <si>
    <t>NP_008976_S254s _1_1_254_254</t>
  </si>
  <si>
    <t>WHIM09_37_47_26_IR_P_BI_20140801_H-PM_f12.27230.27230.4</t>
  </si>
  <si>
    <t>AGLCPDEDDMEGDsFFDDPIPKPEK</t>
  </si>
  <si>
    <t>AGLCPDEDDMEGDS(1.0)FFDDPIPKPEK</t>
  </si>
  <si>
    <t>NP_008976_T234t _1_0_231_234</t>
  </si>
  <si>
    <t>WHIM02corr_18_14_20_IR_P_BI_20131220_H-PM_f11.24585.24585.3</t>
  </si>
  <si>
    <t>IGSFLSNRtLDGK</t>
  </si>
  <si>
    <t>IGS(0.0)FLS(0.50)NRT(0.50)LDGK</t>
  </si>
  <si>
    <t>NP_008976_S326s _1_1_326_326</t>
  </si>
  <si>
    <t>WHIM01corr_2_8_21_IR_P_BI_20131220_H-PM_f02.28438.28438.3</t>
  </si>
  <si>
    <t>IGsLGLGTGEDDDYVDDFNSTSHR</t>
  </si>
  <si>
    <t>IGS(0.99)LGLGT(0.0)GEDDDY(0.0)VDDFNS(0.0)T(0.0)S(0.0)HR</t>
  </si>
  <si>
    <t>NP_008976_S216s _1_0_215_216</t>
  </si>
  <si>
    <t>WHIM07_9_13_27_IR_P_BI_20140422_H-PM_f05.14468.14468.3</t>
  </si>
  <si>
    <t>SsLHLLSHETK</t>
  </si>
  <si>
    <t>S(0.50)S(0.50)LHLLS(0.0)HET(0.0)K</t>
  </si>
  <si>
    <t>NP_008976_S301s _1_1_301_301</t>
  </si>
  <si>
    <t>WHIM06_13_TaxIR_HumIR_WhimIR_P_BI_20140124_H-PM_f02.21411.21411.3</t>
  </si>
  <si>
    <t>SGLSSLAGAPsLK</t>
  </si>
  <si>
    <t>S(0.0)GLS(0.0)S(0.0)LAGAPS(0.99)LK</t>
  </si>
  <si>
    <t>NP_001138390_S335s _1_0_335_337</t>
  </si>
  <si>
    <t>FGFR2</t>
  </si>
  <si>
    <t>WHIM08_17_43_35_IR_P_BI_20140423_H-PM_f04.33166.33166.4</t>
  </si>
  <si>
    <t>LsSTADTPMLAGVSEYELPEDPKWEFPR</t>
  </si>
  <si>
    <t>LS(0.33)S(0.33)T(0.33)ADT(0.0)PMLAGVS(0.0)EY(0.0)ELPEDPKWEFPR</t>
  </si>
  <si>
    <t xml:space="preserve"> 80,108 </t>
  </si>
  <si>
    <t>NP_001138390</t>
  </si>
  <si>
    <t>NP_001138389|NP_001138390|NP_001138391|NP_034337|NP_963895|NP_075259|NP_000132|NP_001138385|NP_075418|NP_001138386|NP_001138387|NP_001138388</t>
  </si>
  <si>
    <t>NP_001138390_S314s _1_1_314_314</t>
  </si>
  <si>
    <t>WHIM03_30_16_6_IR_P_BI_20140114_H-PM_f01.16122.16122.3</t>
  </si>
  <si>
    <t>QVsAESSSSMNSNTPLVR</t>
  </si>
  <si>
    <t>QVS(0.99)AES(0.0)S(0.0)S(0.0)S(0.0)MNS(0.0)NT(0.0)PLVR</t>
  </si>
  <si>
    <t>NP_075259_S432s _1_0_430_432</t>
  </si>
  <si>
    <t>WHIM01corr_2_8_21_IR_P_BI_20131220_H-PM_f04.22162.22162.3</t>
  </si>
  <si>
    <t>QVTVsAESSSSMNSNTPLVR</t>
  </si>
  <si>
    <t>QVT(0.50)VS(0.50)AES(0.0)S(0.0)S(0.0)S(0.0)MNS(0.0)NT(0.0)PLVR</t>
  </si>
  <si>
    <t xml:space="preserve"> 93,143 </t>
  </si>
  <si>
    <t>NP_075259</t>
  </si>
  <si>
    <t>NP_075259|NP_000132|NP_001138385|NP_075418|NP_001138386|NP_001138387</t>
  </si>
  <si>
    <t>NP_001156685_S446s _1_0_446_447</t>
  </si>
  <si>
    <t>FGFR3</t>
  </si>
  <si>
    <t>WHIM02corr_18_14_20_IR_P_BI_20131220_H-PM_f10.33187.33187.4</t>
  </si>
  <si>
    <t>LsSGEGPTLANVSELELPADPK</t>
  </si>
  <si>
    <t>LS(0.50)S(0.50)GEGPT(0.0)LANVS(0.0)ELELPADPK</t>
  </si>
  <si>
    <t xml:space="preserve"> 89,126 </t>
  </si>
  <si>
    <t>NP_001156685</t>
  </si>
  <si>
    <t>NP_001156685|NP_000133|NP_075254</t>
  </si>
  <si>
    <t>NP_001156685_S410s _1_1_410_410</t>
  </si>
  <si>
    <t>WHIM08_17_43_35_IR_P_BI_20140423_H-PM_f01.8450.8450.2</t>
  </si>
  <si>
    <t>GLGsPTVHK</t>
  </si>
  <si>
    <t>GLGS(0.99)PT(0.0)VHK</t>
  </si>
  <si>
    <t>NP_001156685|NP_000133|NP_001156689|NP_001192199|NP_032036|NP_001156688</t>
  </si>
  <si>
    <t>NP_001156685_S426s _1_1_426_426</t>
  </si>
  <si>
    <t>WHIM09_37_47_26_IR_P_BI_20140801_H-PM_f08.21773.21773.3</t>
  </si>
  <si>
    <t>QVsLESNASMSSNTPLVR</t>
  </si>
  <si>
    <t>QVS(0.99)LES(0.0)NAS(0.0)MS(0.0)S(0.0)NT(0.0)PLVR</t>
  </si>
  <si>
    <t>NP_001156685|NP_000133</t>
  </si>
  <si>
    <t>NP_001156685_S580s _1_1_580_580</t>
  </si>
  <si>
    <t>WHIM09_37_47_26_IR_P_BI_20140801_H-PM_f02.24285.24285.4</t>
  </si>
  <si>
    <t>RPPGLDYsFDTCKPPEEQLTFK</t>
  </si>
  <si>
    <t>RPPGLDY(0.0)S(0.99)FDT(0.0)CKPPEEQLT(0.0)FK</t>
  </si>
  <si>
    <t>NP_001156685_S446sS447s_2_0_446_452</t>
  </si>
  <si>
    <t>WHIM09_37_47_26_IR_P_BI_20140801_H-PM_f12.30431.30431.3</t>
  </si>
  <si>
    <t>IARLssGEGPTLANVSELELPADPK</t>
  </si>
  <si>
    <t>IARLS(0.33)S(0.33)GEGPT(0.33)LANVS(0.0)ELELPADPK</t>
  </si>
  <si>
    <t>NP_002002_S419s _1_1_419_419</t>
  </si>
  <si>
    <t>WHIM08_17_43_35_IR_P_BI_20140423_H-PM_f10.14487.14487.2</t>
  </si>
  <si>
    <t>QFsLESGSSGK</t>
  </si>
  <si>
    <t>QFS(0.99)LES(0.0)GS(0.0)S(0.0)GK</t>
  </si>
  <si>
    <t>NP_002002_S424s _1_0_422_424</t>
  </si>
  <si>
    <t>WHIM09_37_47_26_IR_P_BI_20140801_H-PM_f02.13325.13476.3</t>
  </si>
  <si>
    <t>QFSLESGsSGK</t>
  </si>
  <si>
    <t>QFS(0.0)LES(0.50)GS(0.50)S(0.0)GK</t>
  </si>
  <si>
    <t>NP_002002_Y642y _1_0_642_643</t>
  </si>
  <si>
    <t>WHIM09_37_47_26_IR_P_BI_20140801_H-PM_f08.6013.6013.4</t>
  </si>
  <si>
    <t xml:space="preserve">Y642y </t>
  </si>
  <si>
    <t>GVHHIDyYKK</t>
  </si>
  <si>
    <t>GVHHIDY(0.50)Y(0.50)KK</t>
  </si>
  <si>
    <t>NP_002002_Y754y _1_0_751_754</t>
  </si>
  <si>
    <t>WHIM09_37_47_26_IR_P_BI_20140801_H-PM_f01.30657.30657.2</t>
  </si>
  <si>
    <t xml:space="preserve">Y754y </t>
  </si>
  <si>
    <t>VLLAVSEEyLDLR</t>
  </si>
  <si>
    <t>VLLAVS(0.50)EEY(0.50)LDLR</t>
  </si>
  <si>
    <t>NP_075252|NP_002002|NP_032037</t>
  </si>
  <si>
    <t>NP_005239_Y180y _1_1_180_180</t>
  </si>
  <si>
    <t>FGR</t>
  </si>
  <si>
    <t>WHIM08_17_43_35_IR_P_BI_20140423_H-PM_f02.13964.13964.2</t>
  </si>
  <si>
    <t xml:space="preserve">Y180y </t>
  </si>
  <si>
    <t>GAySLSIR</t>
  </si>
  <si>
    <t>GAY(0.99)S(0.0)LS(0.0)IR</t>
  </si>
  <si>
    <t xml:space="preserve"> 60,105 </t>
  </si>
  <si>
    <t>NP_005239</t>
  </si>
  <si>
    <t>NP_005239|NP_694593|NP_033561|NP_001116365|NP_001116364|NP_034338</t>
  </si>
  <si>
    <t>NP_005239_S183s _1_0_181_183</t>
  </si>
  <si>
    <t>WHIM02corr_18_14_20_IR_P_BI_20131220_H-PM_f07.20350.20350.2</t>
  </si>
  <si>
    <t>GAYSLsIR</t>
  </si>
  <si>
    <t>GAY(0.0)S(0.50)LS(0.50)IR</t>
  </si>
  <si>
    <t>NP_005424|NP_002028|NP_694592|NP_005239|NP_694593|NP_033561|NP_001116365|NP_001116364|NP_034338</t>
  </si>
  <si>
    <t>NP_005239_S45s _1_0_45_46</t>
  </si>
  <si>
    <t>WHIM08_17_43_35_IR_P_BI_20140423_H-PM_f07.31141.31141.4</t>
  </si>
  <si>
    <t>ARPAsSFAHIPNYSNFSSQAINPGFLDSGTIR</t>
  </si>
  <si>
    <t>ARPAS(0.50)S(0.50)FAHIPNY(0.0)S(0.0)NFS(0.0)S(0.0)QAINPGFLDS(0.0)GT(0.0)IR</t>
  </si>
  <si>
    <t>NP_005239_Y208y _1_1_208_208</t>
  </si>
  <si>
    <t>WHIM04_25_24_46_IR_P_BI_20140115_H-PM_f02.18560.18560.3</t>
  </si>
  <si>
    <t>KLDMGGyYITTR</t>
  </si>
  <si>
    <t>KLDMGGY(0.99)Y(0.0)IT(0.0)T(0.0)R</t>
  </si>
  <si>
    <t>NP_005239_S54sS58s_2_0_45_58</t>
  </si>
  <si>
    <t>WHIM04_25_24_46_IR_P_BI_20140115_H-PM_f12.33504.33504.3</t>
  </si>
  <si>
    <t xml:space="preserve">S54s S58s </t>
  </si>
  <si>
    <t>PASSFAHIPNYsNFSsQAINPGFLDSGTIR</t>
  </si>
  <si>
    <t>PAS(0.17)S(0.17)FAHIPNY(0.17)S(0.17)NFS(0.17)S(0.17)QAINPGFLDS(0.0)GT(0.0)IR</t>
  </si>
  <si>
    <t>NP_005239_S261s _1_1_261_261</t>
  </si>
  <si>
    <t>WHIM04_25_24_46_IR_P_BI_20140115_H-PM_f09.26524.26524.3</t>
  </si>
  <si>
    <t>DAWEISRsSITLER</t>
  </si>
  <si>
    <t>DAWEIS(0.0)RS(0.99)S(0.0)IT(0.0)LER</t>
  </si>
  <si>
    <t>NP_000134_S365s _1_0_365_366</t>
  </si>
  <si>
    <t>FH</t>
  </si>
  <si>
    <t>WHIM09_37_47_26_IR_P_BI_20140801_H-PM_f12.30112.30112.3</t>
  </si>
  <si>
    <t>SGLGELILPENEPGsSIMPGK</t>
  </si>
  <si>
    <t>S(0.0)GLGELILPENEPGS(0.50)S(0.50)IMPGK</t>
  </si>
  <si>
    <t xml:space="preserve"> 54,807 </t>
  </si>
  <si>
    <t>NP_000134</t>
  </si>
  <si>
    <t>NP_000134|NP_034339</t>
  </si>
  <si>
    <t>NP_000134_S351s _1_1_351_351</t>
  </si>
  <si>
    <t>WHIM01corr_2_8_21_IR_P_BI_20131220_H-PM_f01.33380.33380.3</t>
  </si>
  <si>
    <t>sGLGELILPENEPGSSIMPGK</t>
  </si>
  <si>
    <t>S(0.99)GLGELILPENEPGS(0.0)S(0.0)IMPGK</t>
  </si>
  <si>
    <t>NP_203751_S660s _1_1_660_660</t>
  </si>
  <si>
    <t>FHDC1</t>
  </si>
  <si>
    <t>WHIM09_37_47_26_IR_P_BI_20140801_H-PM_f02.31852.31852.3</t>
  </si>
  <si>
    <t>YSEPVSLGSAQsPPLSPLALGIK</t>
  </si>
  <si>
    <t>Y(0.0)S(0.0)EPVS(0.0)LGS(0.0)AQS(0.99)PPLS(0.0)PLALGIK</t>
  </si>
  <si>
    <t xml:space="preserve"> 125,729 </t>
  </si>
  <si>
    <t>NP_203751</t>
  </si>
  <si>
    <t>NP_203751_S650sS657s_2_1_650_660</t>
  </si>
  <si>
    <t>WHIM03_30_16_6_IR_P_BI_20140114_H-PM_f10.31845.31845.4</t>
  </si>
  <si>
    <t xml:space="preserve">S650s S657s </t>
  </si>
  <si>
    <t>RYsEPVSLGsAQSPPLSPLALGIK</t>
  </si>
  <si>
    <t>RY(0.0)S(0.99)EPVS(0.33)LGS(0.33)AQS(0.33)PPLS(0.0)PLALGIK</t>
  </si>
  <si>
    <t>NP_203751_S500s _1_1_500_500</t>
  </si>
  <si>
    <t>WHIM06_13_TaxIR_HumIR_WhimIR_P_BI_20140124_H-PM_f07.19378.19378.2</t>
  </si>
  <si>
    <t>SSsENDVELLTK</t>
  </si>
  <si>
    <t>S(0.0)S(0.0)S(0.99)ENDVELLT(0.0)K</t>
  </si>
  <si>
    <t>NP_203751_S650s _1_1_650_650</t>
  </si>
  <si>
    <t>WHIM09_37_47_26_IR_P_BI_20140801_H-PM_f05.31433.31433.4</t>
  </si>
  <si>
    <t>RYsEPVSLGSAQSPPLSPLALGIK</t>
  </si>
  <si>
    <t>RY(0.0)S(0.99)EPVS(0.0)LGS(0.0)AQS(0.0)PPLS(0.0)PLALGIK</t>
  </si>
  <si>
    <t>NP_203751_S525s _1_1_525_525</t>
  </si>
  <si>
    <t>WHIM09_37_47_26_IR_P_BI_20140801_H-PM_f05.25035.25035.6</t>
  </si>
  <si>
    <t>KGAEGLLPFLHPRPIsPSSPSYRPPNTR</t>
  </si>
  <si>
    <t>KGAEGLLPFLHPRPIS(0.99)PS(0.0)S(0.0)PS(0.0)Y(0.0)RPPNT(0.0)R</t>
  </si>
  <si>
    <t>NP_203751_S736s _1_1_736_736</t>
  </si>
  <si>
    <t>WHIM09_37_47_26_IR_P_BI_20140801_H-PM_f10.22785.22785.2</t>
  </si>
  <si>
    <t>DALGSLsPALEDGK</t>
  </si>
  <si>
    <t>DALGS(0.0)LS(0.99)PALEDGK</t>
  </si>
  <si>
    <t>NP_203751_S871s _1_1_871_871</t>
  </si>
  <si>
    <t>WHIM08_17_43_35_IR_P_BI_20140423_H-PM_f06.3863.3863.3</t>
  </si>
  <si>
    <t>EAsPGASKPGSAR</t>
  </si>
  <si>
    <t>EAS(0.99)PGAS(0.0)KPGS(0.0)AR</t>
  </si>
  <si>
    <t>NP_203751_S1012s _1_1_1012_1012</t>
  </si>
  <si>
    <t>WHIM07_9_13_27_IR_P_BI_20140422_H-PM_f03.3675.3675.4</t>
  </si>
  <si>
    <t>AHSEGPEsPKEEPK</t>
  </si>
  <si>
    <t>AHS(0.0)EGPES(0.99)PKEEPK</t>
  </si>
  <si>
    <t>NP_203751_S949s _1_1_949_949</t>
  </si>
  <si>
    <t>WHIM06_13_TaxIR_HumIR_WhimIR_P_BI_20140124_H-PM_f07.5190.5190.4</t>
  </si>
  <si>
    <t>RAsTGAEEQRLPR</t>
  </si>
  <si>
    <t>RAS(0.99)T(0.0)GAEEQRLPR</t>
  </si>
  <si>
    <t>NP_203751_S191s _1_1_191_191</t>
  </si>
  <si>
    <t>WHIM05_11_4_12_IR_P_BI_20140117_H-PM_f07.14849.14849.3</t>
  </si>
  <si>
    <t>sIVEDIHQGK</t>
  </si>
  <si>
    <t>S(1.0)IVEDIHQGK</t>
  </si>
  <si>
    <t>NP_203751_S539s _1_0_539_542</t>
  </si>
  <si>
    <t>WHIM09_37_47_26_IR_P_BI_20140801_H-PM_f10.32116.32116.4</t>
  </si>
  <si>
    <t>sRLSLGPSADRELLTFLESSTGSPEEPNK</t>
  </si>
  <si>
    <t>S(0.50)RLS(0.50)LGPS(0.0)ADRELLT(0.0)FLES(0.0)S(0.0)T(0.0)GS(0.0)PEEPNK</t>
  </si>
  <si>
    <t>NP_203751_T559t _1_0_557_561</t>
  </si>
  <si>
    <t>WHIM09_37_47_26_IR_P_BI_20140801_H-PM_f12.30405.30405.3</t>
  </si>
  <si>
    <t>ELLTFLESStGSPEEPNK</t>
  </si>
  <si>
    <t>ELLT(0.0)FLES(0.25)S(0.25)T(0.25)GS(0.25)PEEPNK</t>
  </si>
  <si>
    <t>NP_203751_S498sS500s_2_1_498_500</t>
  </si>
  <si>
    <t>WHIM01corr_2_8_21_IR_P_BI_20131220_H-PM_f05.26282.26282.2</t>
  </si>
  <si>
    <t xml:space="preserve">S498s S500s </t>
  </si>
  <si>
    <t>sSsENDVELLTK</t>
  </si>
  <si>
    <t>S(0.99)S(0.50)S(0.50)ENDVELLT(0.0)K</t>
  </si>
  <si>
    <t>NP_203751_S525sS527s_2_0_525_528</t>
  </si>
  <si>
    <t>WHIM09_37_47_26_IR_P_BI_20140801_H-PM_f10.25019.25019.5</t>
  </si>
  <si>
    <t xml:space="preserve">S525s S527s </t>
  </si>
  <si>
    <t>KGAEGLLPFLHPRPIsPsSPSYRPPNTR</t>
  </si>
  <si>
    <t>KGAEGLLPFLHPRPIS(0.33)PS(0.33)S(0.33)PS(0.0)Y(0.0)RPPNT(0.0)R</t>
  </si>
  <si>
    <t>NP_203751_S721s _1_0_720_721</t>
  </si>
  <si>
    <t>WHIM09_37_47_26_IR_P_BI_20140801_H-PM_f01.18878.18878.3</t>
  </si>
  <si>
    <t>GPQSLSASsSSLTPMGR</t>
  </si>
  <si>
    <t>GPQS(0.0)LS(0.0)AS(0.50)S(0.50)S(0.0)S(0.0)LT(0.0)PMGR</t>
  </si>
  <si>
    <t>NP_203751_S1034s _1_0_1024_1034</t>
  </si>
  <si>
    <t>WHIM09_37_47_26_IR_P_BI_20140801_H-PM_f04.26250.26250.4</t>
  </si>
  <si>
    <t>TPSVPSVPHELPRVPsFAR</t>
  </si>
  <si>
    <t>T(0.0)PS(0.0)VPS(0.50)VPHELPRVPS(0.50)FAR</t>
  </si>
  <si>
    <t>NP_203751_S546s _1_0_546_553</t>
  </si>
  <si>
    <t>WHIM03_30_16_6_IR_P_BI_20140114_H-PM_f12.33457.33457.3</t>
  </si>
  <si>
    <t>LSLGPsADRELLTFLESSTGSPEEPNK</t>
  </si>
  <si>
    <t>LS(0.0)LGPS(0.50)ADRELLT(0.50)FLES(0.0)S(0.0)T(0.0)GS(0.0)PEEPNK</t>
  </si>
  <si>
    <t>NP_203751_S1007s _1_1_1007_1007</t>
  </si>
  <si>
    <t>WHIM09_37_47_26_IR_P_BI_20140801_H-PM_f04.3996.3996.4</t>
  </si>
  <si>
    <t>AHsEGPESPKEEPK</t>
  </si>
  <si>
    <t>AHS(0.99)EGPES(0.0)PKEEPK</t>
  </si>
  <si>
    <t>NP_203751_S158s _1_0_158_159</t>
  </si>
  <si>
    <t>WHIM09_37_47_26_IR_P_BI_20140801_H-PM_f01.8498.8498.3</t>
  </si>
  <si>
    <t>TLNsSFREAR</t>
  </si>
  <si>
    <t>T(0.0)LNS(0.50)S(0.50)FREAR</t>
  </si>
  <si>
    <t>NP_203751_S980s _1_1_980_980</t>
  </si>
  <si>
    <t>WHIM07_9_13_27_IR_P_BI_20140422_H-PM_f06.6695.6695.4</t>
  </si>
  <si>
    <t>GsFKKPSAK</t>
  </si>
  <si>
    <t>GS(0.99)FKKPS(0.0)AK</t>
  </si>
  <si>
    <t>NP_001153174_T170t _1_0_170_171</t>
  </si>
  <si>
    <t>FHL1</t>
  </si>
  <si>
    <t>WHIM05_11_4_12_IR_P_BI_20140117_H-PM_f08.29285.29285.4</t>
  </si>
  <si>
    <t>AItSGGITYQDQPWHADCFVCVTCSK</t>
  </si>
  <si>
    <t>AIT(0.50)S(0.50)GGIT(0.0)Y(0.0)QDQPWHADCFVCVT(0.0)CS(0.0)K</t>
  </si>
  <si>
    <t xml:space="preserve"> 38,031 </t>
  </si>
  <si>
    <t>NP_001153174</t>
  </si>
  <si>
    <t>NP_001153174|NP_001153173|NP_001153171|NP_001161291</t>
  </si>
  <si>
    <t>NP_004459_T193t _1_1_193_193</t>
  </si>
  <si>
    <t>FHL3</t>
  </si>
  <si>
    <t>WHIM09_37_47_26_IR_P_BI_20140801_H-PM_f09.21650.21650.3</t>
  </si>
  <si>
    <t>ECLVCTGCQtPLAGQQFTSR</t>
  </si>
  <si>
    <t>ECLVCT(0.0)GCQT(0.99)PLAGQQFT(0.0)S(0.0)R</t>
  </si>
  <si>
    <t xml:space="preserve"> 33,188 </t>
  </si>
  <si>
    <t>NP_004459</t>
  </si>
  <si>
    <t>NP_004459|NP_001230807</t>
  </si>
  <si>
    <t>NP_037373_S523s _1_1_523_523</t>
  </si>
  <si>
    <t>FHOD1</t>
  </si>
  <si>
    <t>WHIM04_25_24_46_IR_P_BI_20140115_H-PM_f06.32542.32542.4</t>
  </si>
  <si>
    <t>SLAPEPKEPLIPAsPKAEPIWELPTR</t>
  </si>
  <si>
    <t>S(0.0)LAPEPKEPLIPAS(0.99)PKAEPIWELPT(0.0)R</t>
  </si>
  <si>
    <t xml:space="preserve"> 127,405 </t>
  </si>
  <si>
    <t>NP_037373</t>
  </si>
  <si>
    <t>NP_037373_S510s _1_1_510_510</t>
  </si>
  <si>
    <t>WHIM09_37_47_26_IR_P_BI_20140801_H-PM_f07.21555.21555.3</t>
  </si>
  <si>
    <t>sLAPEPKEPLIPASPK</t>
  </si>
  <si>
    <t>S(0.99)LAPEPKEPLIPAS(0.0)PK</t>
  </si>
  <si>
    <t>NP_037373_S486s _1_1_486_486</t>
  </si>
  <si>
    <t>WHIM07_9_13_27_IR_P_BI_20140422_H-PM_f11.20628.20628.3</t>
  </si>
  <si>
    <t>QLWDsPETAPAAR</t>
  </si>
  <si>
    <t>QLWDS(0.99)PET(0.0)APAAR</t>
  </si>
  <si>
    <t>NP_037373_S498s _1_1_498_498</t>
  </si>
  <si>
    <t>WHIM07_9_13_27_IR_P_BI_20140422_H-PM_f08.23054.23054.3</t>
  </si>
  <si>
    <t>TPQsPAPCVLLR</t>
  </si>
  <si>
    <t>T(0.0)PQS(0.99)PAPCVLLR</t>
  </si>
  <si>
    <t>NP_037373_S367s _1_1_367_367</t>
  </si>
  <si>
    <t>WHIM05_11_4_12_IR_P_BI_20140117_H-PM_f01.7221.7221.3</t>
  </si>
  <si>
    <t>sLEGGGCPAR</t>
  </si>
  <si>
    <t>S(1.0)LEGGGCPAR</t>
  </si>
  <si>
    <t>NP_037373_S573s _1_1_573_573</t>
  </si>
  <si>
    <t>WHIM09_37_47_26_IR_P_BI_20140801_H-PM_f11.33757.33757.3</t>
  </si>
  <si>
    <t>DIPAPsPPLPLLSGVPPPPPLPPPPPIK</t>
  </si>
  <si>
    <t>DIPAPS(0.99)PPLPLLS(0.0)GVPPPPPLPPPPPIK</t>
  </si>
  <si>
    <t>NP_037373_S1077s _1_0_1077_1078</t>
  </si>
  <si>
    <t>WHIM08_17_43_35_IR_P_BI_20140423_H-PM_f09.35608.35608.5</t>
  </si>
  <si>
    <t>GMVQSsSPIMPTVGPSTASPEEPPGSSLPSDTSDEIMDLLVQSVTK</t>
  </si>
  <si>
    <t>GMVQS(0.0)S(0.50)S(0.50)PIMPT(0.0)VGPS(0.0)T(0.0)AS(0.0)PEEPPGS(0.0)S(0.0)LPS(0.0)DT(0.0)S(0.0)DEIMDLLVQS(0.0)VT(0.0)K</t>
  </si>
  <si>
    <t>NP_037373_S387s _1_0_387_401</t>
  </si>
  <si>
    <t>WHIM09_37_47_26_IR_P_BI_20140801_H-PM_f12.33448.33448.5</t>
  </si>
  <si>
    <t>APEPGPTGPAsPVGPTSSTGPALLTGPASSPVGPPSGLQASVNLFPTISVAPSADTSSER</t>
  </si>
  <si>
    <t>APEPGPT(0.0)GPAS(0.50)PVGPT(0.0)S(0.0)S(0.0)T(0.0)GPALLT(0.50)GPAS(0.0)S(0.0)PVGPPS(0.0)GLQAS(0.0)VNLFPT(0.0)IS(0.0)VAPS(0.0)ADT(0.0)S(0.0)S(0.0)ER</t>
  </si>
  <si>
    <t>NP_037373_T1103t _1_0_1087_1104</t>
  </si>
  <si>
    <t>WHIM04_25_24_46_IR_P_BI_20140115_H-PM_f11.37193.37193.5</t>
  </si>
  <si>
    <t xml:space="preserve">T1103t </t>
  </si>
  <si>
    <t>GMVQSSSPIMPTVGPSTASPEEPPGSSLPSDtSDEIMDLLVQSVTK</t>
  </si>
  <si>
    <t>GMVQS(0.0)S(0.0)S(0.0)PIMPT(0.0)VGPS(0.13)T(0.13)AS(0.13)PEEPPGS(0.13)S(0.13)LPS(0.13)DT(0.13)S(0.13)DEIMDLLVQS(0.0)VT(0.0)K</t>
  </si>
  <si>
    <t>NP_037373_S1144s _1_1_1144_1144</t>
  </si>
  <si>
    <t>WHIM09_37_47_26_IR_P_BI_20140801_H-PM_f09.33007.33007.3</t>
  </si>
  <si>
    <t>sGLGDDLVQALGLSK</t>
  </si>
  <si>
    <t>S(0.99)GLGDDLVQALGLS(0.0)K</t>
  </si>
  <si>
    <t>NP_037373_T690t _1_0_690_692</t>
  </si>
  <si>
    <t>WHIM09_37_47_26_IR_P_BI_20140801_H-PM_f02.18631.18631.2</t>
  </si>
  <si>
    <t>tMTTVLDPK</t>
  </si>
  <si>
    <t>T(0.50)MT(0.50)T(0.0)VLDPK</t>
  </si>
  <si>
    <t>NP_079411_S366s _1_1_366_366</t>
  </si>
  <si>
    <t>FHOD3</t>
  </si>
  <si>
    <t>WHIM07_9_13_27_IR_P_BI_20140422_H-PM_f01.3072.3072.3</t>
  </si>
  <si>
    <t>RHsVQSIK</t>
  </si>
  <si>
    <t>RHS(0.99)VQS(0.0)IK</t>
  </si>
  <si>
    <t xml:space="preserve"> 161,885 </t>
  </si>
  <si>
    <t>NP_079411</t>
  </si>
  <si>
    <t>NP_079411_S778s _1_1_778_778</t>
  </si>
  <si>
    <t>WHIM04_25_24_46_IR_P_BI_20140115_H-PM_f05.13657.13657.2</t>
  </si>
  <si>
    <t>GsISPDAEPNDK</t>
  </si>
  <si>
    <t>GS(0.99)IS(0.0)PDAEPNDK</t>
  </si>
  <si>
    <t>NP_079411_S379s _1_0_378_379</t>
  </si>
  <si>
    <t>WHIM05_11_4_12_IR_P_BI_20140117_H-PM_f02.20111.20111.4</t>
  </si>
  <si>
    <t>STLSAPTsPCSQSAPSFKPNQVR</t>
  </si>
  <si>
    <t>S(0.0)T(0.0)LS(0.0)APT(0.50)S(0.50)PCS(0.0)QS(0.0)APS(0.0)FKPNQVR</t>
  </si>
  <si>
    <t>NP_079411_S780s _1_1_780_780</t>
  </si>
  <si>
    <t>WHIM02corr_18_14_20_IR_P_BI_20131220_H-PM_f11.18614.18614.3</t>
  </si>
  <si>
    <t>GSIsPDAEPNDKVPETAPVQPK</t>
  </si>
  <si>
    <t>GS(0.0)IS(0.99)PDAEPNDKVPET(0.0)APVQPK</t>
  </si>
  <si>
    <t>NP_060556_T400t _1_1_400_400</t>
  </si>
  <si>
    <t>FIGN</t>
  </si>
  <si>
    <t>WHIM06_13_TaxIR_HumIR_WhimIR_P_BI_20140124_H-PM_f05.16272.16272.2</t>
  </si>
  <si>
    <t>ALtPPSYSTAK</t>
  </si>
  <si>
    <t>ALT(0.99)PPS(0.0)Y(0.0)S(0.0)T(0.0)AK</t>
  </si>
  <si>
    <t xml:space="preserve"> 82,658 </t>
  </si>
  <si>
    <t>NP_060556</t>
  </si>
  <si>
    <t>NP_060556|NP_068362|NP_001254776</t>
  </si>
  <si>
    <t>NP_001036227_S157s _1_1_157_157</t>
  </si>
  <si>
    <t>FIGNL1</t>
  </si>
  <si>
    <t>WHIM01corr_2_8_21_IR_P_BI_20131220_H-PM_f02.16991.16991.3</t>
  </si>
  <si>
    <t>FSVCGSsQESDSLPNSAHDR</t>
  </si>
  <si>
    <t>FS(0.0)VCGS(0.0)S(0.99)QES(0.0)DS(0.0)LPNS(0.0)AHDR</t>
  </si>
  <si>
    <t xml:space="preserve"> 74,874 </t>
  </si>
  <si>
    <t>NP_001036227</t>
  </si>
  <si>
    <t>NP_001036227_S259s _1_1_259_259</t>
  </si>
  <si>
    <t>WHIM09_37_47_26_IR_P_BI_20140801_H-PM_f12.30377.30377.3</t>
  </si>
  <si>
    <t>sFYGSGTIDALSNPILNK</t>
  </si>
  <si>
    <t>S(0.99)FY(0.0)GS(0.0)GT(0.0)IDALS(0.0)NPILNK</t>
  </si>
  <si>
    <t>NP_056502_S979s _1_1_979_979</t>
  </si>
  <si>
    <t>FILIP1</t>
  </si>
  <si>
    <t>WHIM08_17_43_35_IR_P_BI_20140423_H-PM_f04.25413.25413.3</t>
  </si>
  <si>
    <t>AMsPVTITTFSR</t>
  </si>
  <si>
    <t>AMS(0.99)PVT(0.0)IT(0.0)T(0.0)FS(0.0)R</t>
  </si>
  <si>
    <t xml:space="preserve"> 138,620 </t>
  </si>
  <si>
    <t>NP_056502</t>
  </si>
  <si>
    <t>NP_056502_S1111s _1_1_1111_1111</t>
  </si>
  <si>
    <t>WHIM07_9_13_27_IR_P_BI_20140422_H-PM_f12.8460.8460.3</t>
  </si>
  <si>
    <t>sPRNHLSSR</t>
  </si>
  <si>
    <t>S(0.99)PRNHLS(0.0)S(0.0)R</t>
  </si>
  <si>
    <t>NP_056502|NP_001074712</t>
  </si>
  <si>
    <t>NP_056502_T1004t _1_0_1004_1005</t>
  </si>
  <si>
    <t>WHIM01corr_2_8_21_IR_P_BI_20131220_H-PM_f09.34102.34102.4</t>
  </si>
  <si>
    <t xml:space="preserve">T1004t </t>
  </si>
  <si>
    <t>GAFADRPtSPIQIMTVSTSAAPAEIAVSPESQEMPMGR</t>
  </si>
  <si>
    <t>GAFADRPT(0.50)S(0.50)PIQIMT(0.0)VS(0.0)T(0.0)S(0.0)AAPAEIAVS(0.0)PES(0.0)QEMPMGR</t>
  </si>
  <si>
    <t>NP_056502_S138s _1_1_138_138</t>
  </si>
  <si>
    <t>WHIM05_11_4_12_IR_P_BI_20140117_H-PM_f12.27400.27400.4</t>
  </si>
  <si>
    <t>sIGEDVYEKPISELDRLEEK</t>
  </si>
  <si>
    <t>S(0.99)IGEDVY(0.0)EKPIS(0.0)ELDRLEEK</t>
  </si>
  <si>
    <t>NP_056502_S1027s _1_0_1014_1027</t>
  </si>
  <si>
    <t>WHIM05_11_4_12_IR_P_BI_20140117_H-PM_f12.31436.31436.4</t>
  </si>
  <si>
    <t>GAFADRPTSPIQIMTVSTSAAPAEIAVSPEsQEMPMGR</t>
  </si>
  <si>
    <t>GAFADRPT(0.0)S(0.0)PIQIMT(0.0)VS(0.0)T(0.25)S(0.25)AAPAEIAVS(0.25)PES(0.25)QEMPMGR</t>
  </si>
  <si>
    <t>NP_056502_S789s _1_1_789_789</t>
  </si>
  <si>
    <t>WHIM05_11_4_12_IR_P_BI_20140117_H-PM_f03.7046.7046.3</t>
  </si>
  <si>
    <t xml:space="preserve">S789s </t>
  </si>
  <si>
    <t>ALRPsVNGR</t>
  </si>
  <si>
    <t>ALRPS(1.0)VNGR</t>
  </si>
  <si>
    <t>NP_878913_S1049s _1_1_1049_1049</t>
  </si>
  <si>
    <t>FILIP1L</t>
  </si>
  <si>
    <t>WHIM09_37_47_26_IR_P_BI_20140801_H-PM_f05.9849.9849.2</t>
  </si>
  <si>
    <t xml:space="preserve">S1049s </t>
  </si>
  <si>
    <t>SNsNSSSVITTEDNK</t>
  </si>
  <si>
    <t>S(0.0)NS(0.99)NS(0.0)S(0.0)S(0.0)VIT(0.0)T(0.0)EDNK</t>
  </si>
  <si>
    <t xml:space="preserve"> 131,007 </t>
  </si>
  <si>
    <t>NP_878913</t>
  </si>
  <si>
    <t>NP_878913|NP_001035924|NP_055705|NP_001035487|NP_001171342</t>
  </si>
  <si>
    <t>NP_878913_S791s _1_1_791_791</t>
  </si>
  <si>
    <t>WHIM09_37_47_26_IR_P_BI_20140801_H-PM_f08.15580.15580.2</t>
  </si>
  <si>
    <t>RIsDPQVFSK</t>
  </si>
  <si>
    <t>RIS(0.99)DPQVFS(0.0)K</t>
  </si>
  <si>
    <t>NP_878913_S1035s _1_1_1035_1035</t>
  </si>
  <si>
    <t>WHIM09_37_47_26_IR_P_BI_20140801_H-PM_f07.19219.19219.4</t>
  </si>
  <si>
    <t>HAIFRVsPDRQSSWQFQR</t>
  </si>
  <si>
    <t>HAIFRVS(0.99)PDRQS(0.0)S(0.0)WQFQR</t>
  </si>
  <si>
    <t>NP_878913_S1010s _1_0_1010_1013</t>
  </si>
  <si>
    <t>WHIM09_37_47_26_IR_P_BI_20140801_H-PM_f09.27473.27473.4</t>
  </si>
  <si>
    <t>TMSPIQVLAVTGsASSPEQGRSPEPTEISAK</t>
  </si>
  <si>
    <t>T(0.0)MS(0.0)PIQVLAVT(0.0)GS(0.33)AS(0.33)S(0.33)PEQGRS(0.0)PEPT(0.0)EIS(0.0)AK</t>
  </si>
  <si>
    <t>NP_001035924|NP_055705|NP_878913</t>
  </si>
  <si>
    <t>NP_878913_T998t _1_0_998_1000</t>
  </si>
  <si>
    <t>WHIM09_37_47_26_IR_P_BI_20140801_H-PM_f10.27691.27691.3</t>
  </si>
  <si>
    <t xml:space="preserve">T998t </t>
  </si>
  <si>
    <t>tMSPIQVLAVTGSASSPEQGR</t>
  </si>
  <si>
    <t>T(0.50)MS(0.50)PIQVLAVT(0.0)GS(0.0)AS(0.0)S(0.0)PEQGR</t>
  </si>
  <si>
    <t>NP_878913|NP_001035924|NP_055705</t>
  </si>
  <si>
    <t>NP_878913_S1082s _1_0_1076_1082</t>
  </si>
  <si>
    <t>WHIM09_37_47_26_IR_P_BI_20140801_H-PM_f03.24046.24046.4</t>
  </si>
  <si>
    <t>IHIHLGSPYMQAVASPVRPAsPSAPLQDNR</t>
  </si>
  <si>
    <t>IHIHLGS(0.0)PY(0.0)MQAVAS(0.50)PVRPAS(0.50)PS(0.0)APLQDNR</t>
  </si>
  <si>
    <t>NP_878913_S921s _1_0_920_933</t>
  </si>
  <si>
    <t>WHIM09_37_47_26_IR_P_BI_20140801_H-PM_f04.23528.23528.4</t>
  </si>
  <si>
    <t>VTPDHVQNTATLEITsPTTESPHSYTSTAVIPNCGTPK</t>
  </si>
  <si>
    <t>VT(0.0)PDHVQNT(0.0)AT(0.0)LEIT(0.10)S(0.10)PT(0.10)T(0.10)ES(0.10)PHS(0.10)Y(0.10)T(0.10)S(0.10)T(0.10)AVIPNCGT(0.0)PK</t>
  </si>
  <si>
    <t>NP_878913_S1000sS1013s_2_0_998_1013</t>
  </si>
  <si>
    <t>WHIM09_37_47_26_IR_P_BI_20140801_H-PM_f11.27860.27860.4</t>
  </si>
  <si>
    <t xml:space="preserve">S1000s S1013s </t>
  </si>
  <si>
    <t>TMsPIQVLAVTGSASsPEQGRSPEPTEISAK</t>
  </si>
  <si>
    <t>T(0.20)MS(0.20)PIQVLAVT(0.0)GS(0.20)AS(0.20)S(0.20)PEQGRS(0.0)PEPT(0.0)EIS(0.0)AK</t>
  </si>
  <si>
    <t>NP_878913_S974s _1_1_974_974</t>
  </si>
  <si>
    <t>WHIM09_37_47_26_IR_P_BI_20140801_H-PM_f10.33438.33438.3</t>
  </si>
  <si>
    <t>TSTEDLMNLEQGMsPITMATFAR</t>
  </si>
  <si>
    <t>T(0.0)S(0.0)T(0.0)EDLMNLEQGMS(0.99)PIT(0.0)MAT(0.0)FAR</t>
  </si>
  <si>
    <t>NP_878913_S962s _1_0_959_963</t>
  </si>
  <si>
    <t>WHIM09_37_47_26_IR_P_BI_20140801_H-PM_f12.31812.31812.4</t>
  </si>
  <si>
    <t>SKTsTEDLMNLEQGMSPITMATFAR</t>
  </si>
  <si>
    <t>S(0.25)KT(0.25)S(0.25)T(0.25)EDLMNLEQGMS(0.0)PIT(0.0)MAT(0.0)FAR</t>
  </si>
  <si>
    <t>NP_878913_T986t _1_1_986_986</t>
  </si>
  <si>
    <t>WHIM09_37_47_26_IR_P_BI_20140801_H-PM_f05.10856.10856.3</t>
  </si>
  <si>
    <t xml:space="preserve">T986t </t>
  </si>
  <si>
    <t>AQtPESCGSLTPER</t>
  </si>
  <si>
    <t>AQT(0.99)PES(0.0)CGS(0.0)LT(0.0)PER</t>
  </si>
  <si>
    <t>NP_878913_S992s _1_0_992_994</t>
  </si>
  <si>
    <t>WHIM06_13_TaxIR_HumIR_WhimIR_P_BI_20140124_H-PM_f05.9962.9962.3</t>
  </si>
  <si>
    <t xml:space="preserve">S992s </t>
  </si>
  <si>
    <t>AQTPESCGsLTPER</t>
  </si>
  <si>
    <t>AQT(0.0)PES(0.0)CGS(0.50)LT(0.50)PER</t>
  </si>
  <si>
    <t>NP_878913_T986tT994t_2_1_986_994</t>
  </si>
  <si>
    <t>WHIM09_37_47_26_IR_P_BI_20140801_H-PM_f03.9569.9569.2</t>
  </si>
  <si>
    <t xml:space="preserve">T986t T994t </t>
  </si>
  <si>
    <t>AQtPESCGSLtPER</t>
  </si>
  <si>
    <t>AQT(0.99)PES(0.33)CGS(0.33)LT(0.33)PER</t>
  </si>
  <si>
    <t>NP_001035924|NP_878913</t>
  </si>
  <si>
    <t>NP_112179_S492s _1_1_492_492</t>
  </si>
  <si>
    <t>FIP1L1</t>
  </si>
  <si>
    <t>WHIM08_17_43_35_IR_P_BI_20140423_H-PM_f04.14750.14750.2</t>
  </si>
  <si>
    <t>DHsPTPSVFNSDEER</t>
  </si>
  <si>
    <t>DHS(0.99)PT(0.0)PS(0.0)VFNS(0.0)DEER</t>
  </si>
  <si>
    <t xml:space="preserve"> 66,639 </t>
  </si>
  <si>
    <t>NP_112179</t>
  </si>
  <si>
    <t>NP_112179|NP_001128409|NP_001128410|NP_001153045|NP_077145|NP_001153046</t>
  </si>
  <si>
    <t>NP_112179_S492sT494t_2_2_492_494</t>
  </si>
  <si>
    <t>WHIM07_9_13_27_IR_P_BI_20140422_H-PM_fA.14008.14008.3</t>
  </si>
  <si>
    <t xml:space="preserve">S492s T494t </t>
  </si>
  <si>
    <t>DHsPtPSVFNSDEER</t>
  </si>
  <si>
    <t>DHS(0.99)PT(0.99)PS(0.0)VFNS(0.0)DEER</t>
  </si>
  <si>
    <t>NP_112179_S259s _1_0_258_259</t>
  </si>
  <si>
    <t>WHIM07_9_13_27_IR_P_BI_20140422_H-PM_f01.26293.26625.2</t>
  </si>
  <si>
    <t>AEFTsPPSLFK</t>
  </si>
  <si>
    <t>AEFT(0.50)S(0.50)PPS(0.0)LFK</t>
  </si>
  <si>
    <t>NP_112179_S492sT494tS500s_3_3_492_500</t>
  </si>
  <si>
    <t>WHIM07_9_13_27_IR_P_BI_20140422_H-PM_fA.14740.14740.3</t>
  </si>
  <si>
    <t xml:space="preserve">S492s T494t S500s </t>
  </si>
  <si>
    <t>DHsPtPSVFNsDEER</t>
  </si>
  <si>
    <t>DHS(0.99)PT(0.99)PS(0.0)VFNS(0.99)DEER</t>
  </si>
  <si>
    <t>NP_112179_T17t _1_0_14_17</t>
  </si>
  <si>
    <t>WHIM09_37_47_26_IR_P_BI_20140801_H-PM_f01.30873.30873.4</t>
  </si>
  <si>
    <t>LVSELSGGtGGDEEEEWLYGGPWDVHVHSDLAK</t>
  </si>
  <si>
    <t>LVS(0.0)ELS(0.50)GGT(0.50)GGDEEEEWLY(0.0)GGPWDVHVHS(0.0)DLAK</t>
  </si>
  <si>
    <t>NP_112179_S112s _1_0_112_115</t>
  </si>
  <si>
    <t>WHIM08_17_43_35_IR_P_BI_20140423_H-PM_f03.24714.24714.3</t>
  </si>
  <si>
    <t>TGAPQYGsYGTAPVNLNIK</t>
  </si>
  <si>
    <t>T(0.0)GAPQY(0.0)GS(0.50)Y(0.0)GT(0.50)APVNLNIK</t>
  </si>
  <si>
    <t>NP_112179_S304s _1_1_304_304</t>
  </si>
  <si>
    <t>WHIM07_9_13_27_IR_P_BI_20140422_H-PM_f05.5285.5285.3</t>
  </si>
  <si>
    <t>AEsPDLRR</t>
  </si>
  <si>
    <t>AES(1.0)PDLRR</t>
  </si>
  <si>
    <t>NP_112179|NP_001128409|NP_001153045</t>
  </si>
  <si>
    <t>NP_112179_S440s _1_1_440_440</t>
  </si>
  <si>
    <t>WHIM08_17_43_35_IR_P_BI_20140423_H-PM_f11.33853.33853.4</t>
  </si>
  <si>
    <t>AFPYGNVAFPHLPGSAPsWPSLVDTSK</t>
  </si>
  <si>
    <t>AFPY(0.0)GNVAFPHLPGS(0.0)APS(0.99)WPS(0.0)LVDT(0.0)S(0.0)K</t>
  </si>
  <si>
    <t>NP_112179|NP_001128409|NP_001128410</t>
  </si>
  <si>
    <t>NP_112179_S14sT17t_2_2_14_17</t>
  </si>
  <si>
    <t>WHIM03_30_16_6_IR_P_BI_20140114_H-PM_f11.31912.31912.4</t>
  </si>
  <si>
    <t xml:space="preserve">S14s T17t </t>
  </si>
  <si>
    <t>LVSELsGGtGGDEEEEWLYGGPWDVHVHSDLAK</t>
  </si>
  <si>
    <t>LVS(0.0)ELS(0.99)GGT(0.99)GGDEEEEWLY(0.0)GGPWDVHVHS(0.0)DLAK</t>
  </si>
  <si>
    <t>NP_112179_S37s _1_1_37_37</t>
  </si>
  <si>
    <t>WHIM04_25_24_46_IR_P_BI_20140115_H-PM_f02.31616.31616.4</t>
  </si>
  <si>
    <t>LVSELSGGTGGDEEEEWLYGGPWDVHVHsDLAK</t>
  </si>
  <si>
    <t>LVS(0.0)ELS(0.0)GGT(0.0)GGDEEEEWLY(0.0)GGPWDVHVHS(0.99)DLAK</t>
  </si>
  <si>
    <t>NP_112179_S62s _1_0_62_68</t>
  </si>
  <si>
    <t>WHIM01corr_2_8_21_IR_P_BI_20131220_H-PM_f05.22622.22622.5</t>
  </si>
  <si>
    <t>DLDENEVERPEEENASANPPsGIEDETAENGVPKPK</t>
  </si>
  <si>
    <t>DLDENEVERPEEENAS(0.0)ANPPS(0.50)GIEDET(0.50)AENGVPKPK</t>
  </si>
  <si>
    <t>NP_112179_S579s _1_1_579_579</t>
  </si>
  <si>
    <t>WHIM01corr_2_8_21_IR_P_BI_20131220_H-PM_fA.12779.12779.2</t>
  </si>
  <si>
    <t>EAGsEPAPEQESTEATPAE</t>
  </si>
  <si>
    <t>EAGS(0.99)EPAPEQES(0.0)T(0.0)EAT(0.0)PAE</t>
  </si>
  <si>
    <t>NP_112179_S500s _1_1_500_500</t>
  </si>
  <si>
    <t>WHIM09_37_47_26_IR_P_BI_20140801_H-PM_f08.14488.14488.3</t>
  </si>
  <si>
    <t>DHSPTPSVFNsDEERYR</t>
  </si>
  <si>
    <t>DHS(0.0)PT(0.0)PS(0.0)VFNS(0.99)DEERY(0.0)R</t>
  </si>
  <si>
    <t>NP_112179_S87s _1_0_85_89</t>
  </si>
  <si>
    <t>WHIM04_25_24_46_IR_P_BI_20140115_H-PM_f05.25760.25760.3</t>
  </si>
  <si>
    <t>VTETEDDSDsDSDDDEDDVHVTIGDIK</t>
  </si>
  <si>
    <t>VT(0.0)ET(0.0)EDDS(0.33)DS(0.33)DS(0.33)DDDEDDVHVT(0.0)IGDIK</t>
  </si>
  <si>
    <t>NP_112179_S554s _1_1_554_554</t>
  </si>
  <si>
    <t>WHIM07_9_13_27_IR_P_BI_20140422_H-PM_fA.1765.1765.4</t>
  </si>
  <si>
    <t>RHEsEEGDSHRR</t>
  </si>
  <si>
    <t>RHES(0.99)EEGDS(0.0)HRR</t>
  </si>
  <si>
    <t>NP_112179_S85sS89s_2_0_85_89</t>
  </si>
  <si>
    <t>WHIM04_25_24_46_IR_P_BI_20140115_H-PM_f05.27452.27452.4</t>
  </si>
  <si>
    <t xml:space="preserve">S85s S89s </t>
  </si>
  <si>
    <t>VTETEDDsDSDsDDDEDDVHVTIGDIK</t>
  </si>
  <si>
    <t>NP_112179_T221t _1_1_221_221</t>
  </si>
  <si>
    <t>WHIM08_17_43_35_IR_P_BI_20140423_H-PM_f07.23412.23412.3</t>
  </si>
  <si>
    <t>ITAEDCTMEVtPGAEIQDGR</t>
  </si>
  <si>
    <t>IT(0.0)AEDCT(0.0)MEVT(0.99)PGAEIQDGR</t>
  </si>
  <si>
    <t>NP_112179|NP_001128409</t>
  </si>
  <si>
    <t>NP_112179_S57s _1_1_57_57</t>
  </si>
  <si>
    <t>WHIM07_9_13_27_IR_P_BI_20140422_H-PM_f05.20859.20859.5</t>
  </si>
  <si>
    <t>DLDENEVERPEEENAsANPPSGIEDETAENGVPKPK</t>
  </si>
  <si>
    <t>DLDENEVERPEEENAS(0.99)ANPPS(0.0)GIEDET(0.0)AENGVPKPK</t>
  </si>
  <si>
    <t>NP_112179_S57sS62s_2_2_57_62</t>
  </si>
  <si>
    <t>WHIM05_11_4_12_IR_P_BI_20140117_H-PM_f01.22292.22292.5</t>
  </si>
  <si>
    <t xml:space="preserve">S57s S62s </t>
  </si>
  <si>
    <t>DLDENEVERPEEENAsANPPsGIEDETAENGVPKPK</t>
  </si>
  <si>
    <t>DLDENEVERPEEENAS(0.99)ANPPS(0.99)GIEDET(0.0)AENGVPKPK</t>
  </si>
  <si>
    <t>NP_112179_S85sS87sS89s_3_3_85_89</t>
  </si>
  <si>
    <t>WHIM05_11_4_12_IR_P_BI_20140117_H-PM_f05.28735.28735.4</t>
  </si>
  <si>
    <t xml:space="preserve">S85s S87s S89s </t>
  </si>
  <si>
    <t>VTETEDDsDsDsDDDEDDVHVTIGDIK</t>
  </si>
  <si>
    <t>VT(0.0)ET(0.0)EDDS(0.99)DS(0.99)DS(0.99)DDDEDDVHVT(0.0)IGDIK</t>
  </si>
  <si>
    <t>NP_056073_S979s _1_1_979_979</t>
  </si>
  <si>
    <t>FKBP15</t>
  </si>
  <si>
    <t>WHIM09_37_47_26_IR_P_BI_20140801_H-PM_f08.28396.28488.4</t>
  </si>
  <si>
    <t>ERPEsPMVPSEQVVEEAVPLPPQALTTSQDGHR</t>
  </si>
  <si>
    <t>ERPES(0.99)PMVPS(0.0)EQVVEEAVPLPPQALT(0.0)T(0.0)S(0.0)QDGHR</t>
  </si>
  <si>
    <t xml:space="preserve"> 134,141 </t>
  </si>
  <si>
    <t>NP_056073</t>
  </si>
  <si>
    <t>NP_056073_T1099t _1_0_1097_1100</t>
  </si>
  <si>
    <t>WHIM08_17_43_35_IR_P_BI_20140423_H-PM_f04.30133.30133.5</t>
  </si>
  <si>
    <t xml:space="preserve">T1099t </t>
  </si>
  <si>
    <t>EVAPDGPLQESSTRLSLtSDPEEGDPLALGPESPGEPQPPQLK</t>
  </si>
  <si>
    <t>EVAPDGPLQES(0.0)S(0.0)T(0.0)RLS(0.33)LT(0.33)S(0.33)DPEEGDPLALGPES(0.0)PGEPQPPQLK</t>
  </si>
  <si>
    <t>NP_056073_S1114s _1_1_1114_1114</t>
  </si>
  <si>
    <t>WHIM08_17_43_35_IR_P_BI_20140423_H-PM_f07.29396.29396.4</t>
  </si>
  <si>
    <t>LSLTSDPEEGDPLALGPEsPGEPQPPQLKK</t>
  </si>
  <si>
    <t>LS(0.0)LT(0.0)S(0.0)DPEEGDPLALGPES(0.99)PGEPQPPQLKK</t>
  </si>
  <si>
    <t>NP_056073_S346s _1_1_346_346</t>
  </si>
  <si>
    <t>WHIM07_9_13_27_IR_P_BI_20140422_H-PM_f05.25192.25192.2</t>
  </si>
  <si>
    <t>SNsLSEQLAINTSPDAVK</t>
  </si>
  <si>
    <t>S(0.0)NS(0.99)LS(0.0)EQLAINT(0.0)S(0.0)PDAVK</t>
  </si>
  <si>
    <t>NP_056073_S956s _1_1_956_956</t>
  </si>
  <si>
    <t>WHIM07_9_13_27_IR_P_BI_20140422_H-PM_f07.8614.8775.3</t>
  </si>
  <si>
    <t>RPsQEQSASASSGQPQAPLNR</t>
  </si>
  <si>
    <t>RPS(0.99)QEQS(0.0)AS(0.0)AS(0.0)S(0.0)GQPQAPLNR</t>
  </si>
  <si>
    <t>NP_056073_S311s _1_1_311_311</t>
  </si>
  <si>
    <t>WHIM09_37_47_26_IR_P_BI_20140801_H-PM_f04.31983.31983.3</t>
  </si>
  <si>
    <t>DSAAPsPIPGADNLSADPVVSPPTSIPFK</t>
  </si>
  <si>
    <t>DS(0.0)AAPS(0.99)PIPGADNLS(0.0)ADPVVS(0.0)PPT(0.0)S(0.0)IPFK</t>
  </si>
  <si>
    <t>NP_056073_S311sS326s_2_2_311_326</t>
  </si>
  <si>
    <t>WHIM07_9_13_27_IR_P_BI_20140422_H-PM_f08.33793.33793.3</t>
  </si>
  <si>
    <t xml:space="preserve">S311s S326s </t>
  </si>
  <si>
    <t>DSAAPsPIPGADNLSADPVVsPPTSIPFK</t>
  </si>
  <si>
    <t>DS(0.0)AAPS(0.99)PIPGADNLS(0.0)ADPVVS(0.99)PPT(0.0)S(0.0)IPFK</t>
  </si>
  <si>
    <t>NP_056073_S1162s _1_1_1162_1162</t>
  </si>
  <si>
    <t>WHIM09_37_47_26_IR_P_BI_20140801_H-PM_f04.22079.22435.2</t>
  </si>
  <si>
    <t>SsLSGDEEDELFK</t>
  </si>
  <si>
    <t>S(0.0)S(0.99)LS(0.0)GDEEDELFK</t>
  </si>
  <si>
    <t>NP_056073_S1012s _1_1_1012_1012</t>
  </si>
  <si>
    <t>WHIM08_17_43_35_IR_P_BI_20140423_H-PM_f07.19371.19371.3</t>
  </si>
  <si>
    <t>KGDsEAEALSEIK</t>
  </si>
  <si>
    <t>KGDS(0.99)EAEALS(0.0)EIK</t>
  </si>
  <si>
    <t>NP_056073_S1162sS1164s_2_2_1162_1164</t>
  </si>
  <si>
    <t>WHIM07_9_13_27_IR_P_BI_20140422_H-PM_fA.22008.22302.2</t>
  </si>
  <si>
    <t xml:space="preserve">S1162s S1164s </t>
  </si>
  <si>
    <t>SsLsGDEEDELFK</t>
  </si>
  <si>
    <t>S(0.0)S(0.99)LS(0.99)GDEEDELFK</t>
  </si>
  <si>
    <t>NP_056073_S1024s _1_1_1024_1024</t>
  </si>
  <si>
    <t>WHIM09_37_47_26_IR_P_BI_20140801_H-PM_f10.25547.25547.5</t>
  </si>
  <si>
    <t>KGDSEAEALSEIKDGsLPPELSCIPSHR</t>
  </si>
  <si>
    <t>KGDS(0.0)EAEALS(0.0)EIKDGS(0.99)LPPELS(0.0)CIPS(0.0)HR</t>
  </si>
  <si>
    <t>NP_056073_S619s _1_1_619_619</t>
  </si>
  <si>
    <t>WHIM08_17_43_35_IR_P_BI_20140423_H-PM_f07.6253.6253.3</t>
  </si>
  <si>
    <t>RNNsLQTATENTQAR</t>
  </si>
  <si>
    <t>RNNS(0.99)LQT(0.0)AT(0.0)ENT(0.0)QAR</t>
  </si>
  <si>
    <t>NP_056073|NP_001038993</t>
  </si>
  <si>
    <t>NP_056073_S14s _1_1_14_14</t>
  </si>
  <si>
    <t>WHIM02corr_18_14_20_IR_P_BI_20131220_H-PM_f08.35996.35996.2</t>
  </si>
  <si>
    <t>MFGAGDEDDTDFLsPSGGAR</t>
  </si>
  <si>
    <t>MFGAGDEDDT(0.0)DFLS(0.99)PS(0.0)GGAR</t>
  </si>
  <si>
    <t>NP_056073_S1164s _1_1_1164_1164</t>
  </si>
  <si>
    <t>WHIM04_25_24_46_IR_P_BI_20140115_H-PM_f04.25285.25285.2</t>
  </si>
  <si>
    <t>SSLsGDEEDELFK</t>
  </si>
  <si>
    <t>S(0.0)S(0.0)LS(0.99)GDEEDELFK</t>
  </si>
  <si>
    <t>NP_056073_S344sT355t_2_1_344_356</t>
  </si>
  <si>
    <t>WHIM08_17_43_35_IR_P_BI_20140423_H-PM_f10.24509.24509.3</t>
  </si>
  <si>
    <t xml:space="preserve">S344s T355t </t>
  </si>
  <si>
    <t>sNSLSEQLAINtSPDAVK</t>
  </si>
  <si>
    <t>S(0.99)NS(0.0)LS(0.0)EQLAINT(0.50)S(0.50)PDAVK</t>
  </si>
  <si>
    <t>NP_056073_S326s _1_1_326_326</t>
  </si>
  <si>
    <t>WHIM08_17_43_35_IR_P_BI_20140423_H-PM_f03.30996.31323.3</t>
  </si>
  <si>
    <t>DSAAPSPIPGADNLSADPVVsPPTSIPFK</t>
  </si>
  <si>
    <t>DS(0.0)AAPS(0.0)PIPGADNLS(0.0)ADPVVS(0.99)PPT(0.0)S(0.0)IPFK</t>
  </si>
  <si>
    <t>NP_056073_T1146t _1_0_1145_1158</t>
  </si>
  <si>
    <t>WHIM06_13_TaxIR_HumIR_WhimIR_P_BI_20140124_H-PM_f10.12929.12929.4</t>
  </si>
  <si>
    <t xml:space="preserve">T1146t </t>
  </si>
  <si>
    <t>ELSSTEAGStVAGAALRPSHHSQR</t>
  </si>
  <si>
    <t>ELS(0.0)S(0.0)T(0.0)EAGS(0.25)T(0.25)VAGAALRPS(0.25)HHS(0.25)QR</t>
  </si>
  <si>
    <t>NP_056073_S1100sS1114s_2_1_1097_1114</t>
  </si>
  <si>
    <t>WHIM08_17_43_35_IR_P_BI_20140423_H-PM_f03.31522.31522.4</t>
  </si>
  <si>
    <t xml:space="preserve">S1100s S1114s </t>
  </si>
  <si>
    <t>LSLTsDPEEGDPLALGPEsPGEPQPPQLK</t>
  </si>
  <si>
    <t>LS(0.33)LT(0.33)S(0.33)DPEEGDPLALGPES(0.99)PGEPQPPQLK</t>
  </si>
  <si>
    <t>NP_056073_T61t _1_1_61_61</t>
  </si>
  <si>
    <t>WHIM05_11_4_12_IR_P_BI_20140117_H-PM_f09.3098.3098.3</t>
  </si>
  <si>
    <t>KGQGTAATGNQAtPK</t>
  </si>
  <si>
    <t>KGQGT(0.0)AAT(0.0)GNQAT(0.99)PK</t>
  </si>
  <si>
    <t>NP_056073_S1195s _1_1_1195_1195</t>
  </si>
  <si>
    <t>WHIM05_11_4_12_IR_P_BI_20140117_H-PM_fA.12622.12622.3</t>
  </si>
  <si>
    <t>AQPEEEDEDEVsMK</t>
  </si>
  <si>
    <t>AQPEEEDEDEVS(1.0)MK</t>
  </si>
  <si>
    <t>NP_056073_S356s _1_0_355_356</t>
  </si>
  <si>
    <t>WHIM09_37_47_26_IR_P_BI_20140801_H-PM_f06.23297.23297.3</t>
  </si>
  <si>
    <t>SNSLSEQLAINTsPDAVK</t>
  </si>
  <si>
    <t>S(0.0)NS(0.0)LS(0.0)EQLAINT(0.50)S(0.50)PDAVK</t>
  </si>
  <si>
    <t>NP_056073_S295s _1_1_295_295</t>
  </si>
  <si>
    <t>WHIM08_17_43_35_IR_P_BI_20140423_H-PM_f10.4068.4068.3</t>
  </si>
  <si>
    <t>FARDsGSDGHSVSSR</t>
  </si>
  <si>
    <t>FARDS(0.99)GS(0.0)DGHS(0.0)VS(0.0)S(0.0)R</t>
  </si>
  <si>
    <t>NP_056073_S348s _1_1_348_348</t>
  </si>
  <si>
    <t>WHIM03_30_16_6_IR_P_BI_20140114_H-PM_f06.26119.26119.2</t>
  </si>
  <si>
    <t>SNSLsEQLAINTSPDAVK</t>
  </si>
  <si>
    <t>S(0.0)NS(0.0)LS(0.99)EQLAINT(0.0)S(0.0)PDAVK</t>
  </si>
  <si>
    <t>NP_056073_S1131s _1_0_1130_1132</t>
  </si>
  <si>
    <t>WHIM07_9_13_27_IR_P_BI_20140422_H-PM_f07.3972.3972.3</t>
  </si>
  <si>
    <t>KDDVTSsTGPHK</t>
  </si>
  <si>
    <t>KDDVT(0.0)S(0.33)S(0.33)T(0.33)GPHK</t>
  </si>
  <si>
    <t>NP_056073_S785s _1_0_782_786</t>
  </si>
  <si>
    <t>WHIM09_37_47_26_IR_P_BI_20140801_H-PM_f05.33009.33009.4</t>
  </si>
  <si>
    <t>TRVsTDQAAAEQLSLVQAELQTQWEAK</t>
  </si>
  <si>
    <t>T(0.33)RVS(0.33)T(0.33)DQAAAEQLS(0.0)LVQAELQT(0.0)QWEAK</t>
  </si>
  <si>
    <t>NP_056073_S940sS941s_2_0_939_941</t>
  </si>
  <si>
    <t>WHIM09_37_47_26_IR_P_BI_20140801_H-PM_f02.25120.25120.4</t>
  </si>
  <si>
    <t xml:space="preserve">S940s S941s </t>
  </si>
  <si>
    <t>MVTLQLLNQQEQEKEESssEEEEEK</t>
  </si>
  <si>
    <t>MVT(0.0)LQLLNQQEQEKEES(0.33)S(0.33)S(0.33)EEEEEK</t>
  </si>
  <si>
    <t>NP_056073_T723t _1_0_723_724</t>
  </si>
  <si>
    <t>WHIM08_17_43_35_IR_P_BI_20140423_H-PM_f02.28807.28807.3</t>
  </si>
  <si>
    <t>VtSLEEELTDLRVEK</t>
  </si>
  <si>
    <t>VT(0.50)S(0.50)LEEELT(0.0)DLRVEK</t>
  </si>
  <si>
    <t>NP_002004_S36s _1_1_36_36</t>
  </si>
  <si>
    <t>FKBP3</t>
  </si>
  <si>
    <t>WHIM05_11_4_12_IR_P_BI_20140117_H-PM_f07.21507.21507.3</t>
  </si>
  <si>
    <t>FLQEHGSDsFLAEHK</t>
  </si>
  <si>
    <t>FLQEHGS(0.0)DS(0.99)FLAEHK</t>
  </si>
  <si>
    <t xml:space="preserve"> 25,233 </t>
  </si>
  <si>
    <t>NP_002004</t>
  </si>
  <si>
    <t>NP_002004_S100s _1_1_100_100</t>
  </si>
  <si>
    <t>WHIM09_37_47_26_IR_P_BI_20140801_H-PM_fA.11869.11869.3</t>
  </si>
  <si>
    <t>sEETLDEGPPK</t>
  </si>
  <si>
    <t>S(0.99)EET(0.0)LDEGPPK</t>
  </si>
  <si>
    <t>NP_002004|NP_038930</t>
  </si>
  <si>
    <t>NP_002004_S34s _1_1_34_34</t>
  </si>
  <si>
    <t>WHIM06_13_TaxIR_HumIR_WhimIR_P_BI_20140124_H-PM_f10.19276.19276.3</t>
  </si>
  <si>
    <t>FLQEHGsDSFLAEHK</t>
  </si>
  <si>
    <t>FLQEHGS(0.99)DS(0.0)FLAEHK</t>
  </si>
  <si>
    <t>NP_002004_S152s _1_0_147_152</t>
  </si>
  <si>
    <t>WHIM09_37_47_26_IR_P_BI_20140801_H-PM_f11.25694.25694.4</t>
  </si>
  <si>
    <t>KGDVVHCWYTGTLQDGTVFDTNIQTsAK</t>
  </si>
  <si>
    <t>KGDVVHCWY(0.0)T(0.0)GT(0.0)LQDGT(0.0)VFDT(0.33)NIQT(0.33)S(0.33)AK</t>
  </si>
  <si>
    <t>NP_002004_S163s _1_1_163_163</t>
  </si>
  <si>
    <t>WHIM09_37_47_26_IR_P_BI_20140801_H-PM_f08.12875.12875.3</t>
  </si>
  <si>
    <t>NAKPLsFK</t>
  </si>
  <si>
    <t>NAKPLS(1.0)FK</t>
  </si>
  <si>
    <t>NP_002004_S82s _1_1_82_82</t>
  </si>
  <si>
    <t>WHIM08_17_43_35_IR_P_BI_20140423_H-PM_f09.12225.12225.3</t>
  </si>
  <si>
    <t>GTESISKVsEQVK</t>
  </si>
  <si>
    <t>GT(0.0)ES(0.0)IS(0.0)KVS(0.99)EQVK</t>
  </si>
  <si>
    <t>NP_002005_S453s _1_1_453_453</t>
  </si>
  <si>
    <t>FKBP4</t>
  </si>
  <si>
    <t>WHIM08_17_43_35_IR_P_BI_20140423_H-PM_fA.7775.8017.2</t>
  </si>
  <si>
    <t>SNTAGSQsQVETEA</t>
  </si>
  <si>
    <t>S(0.0)NT(0.0)AGS(0.0)QS(0.99)QVET(0.0)EA</t>
  </si>
  <si>
    <t xml:space="preserve"> 52,089 </t>
  </si>
  <si>
    <t>NP_002005</t>
  </si>
  <si>
    <t>NP_002005_S115s _1_1_115_115</t>
  </si>
  <si>
    <t>WHIM07_9_13_27_IR_P_BI_20140422_H-PM_f10.17777.17777.4</t>
  </si>
  <si>
    <t>VGEVCHITCKPEYAYGsAGSPPK</t>
  </si>
  <si>
    <t>VGEVCHIT(0.0)CKPEY(0.0)AY(0.0)GS(0.99)AGS(0.0)PPK</t>
  </si>
  <si>
    <t>NP_002005_S258s _1_1_258_258</t>
  </si>
  <si>
    <t>WHIM07_9_13_27_IR_P_BI_20140422_H-PM_f06.13493.13493.3</t>
  </si>
  <si>
    <t>AKEsWEMNSEEK</t>
  </si>
  <si>
    <t>AKES(0.99)WEMNS(0.0)EEK</t>
  </si>
  <si>
    <t>NP_002005_S229s _1_1_229_229</t>
  </si>
  <si>
    <t>WHIM03_30_16_6_IR_P_BI_20140114_H-PM_f01.23254.23254.4</t>
  </si>
  <si>
    <t>GEHSIVYLKPSYAFGsVGK</t>
  </si>
  <si>
    <t>GEHS(0.0)IVY(0.0)LKPS(0.0)Y(0.0)AFGS(0.99)VGK</t>
  </si>
  <si>
    <t>NP_002005|NP_034349</t>
  </si>
  <si>
    <t>NP_002005_S15s _1_1_15_15</t>
  </si>
  <si>
    <t>WHIM07_9_13_27_IR_P_BI_20140422_H-PM_f02.23584.23584.3</t>
  </si>
  <si>
    <t>ATESGAQsAPLPMEGVDISPK</t>
  </si>
  <si>
    <t>AT(0.0)ES(0.0)GAQS(0.99)APLPMEGVDIS(0.0)PK</t>
  </si>
  <si>
    <t>NP_002005_T436t _1_1_436_436</t>
  </si>
  <si>
    <t>WHIM08_17_43_35_IR_P_BI_20140423_H-PM_f03.6876.6876.4</t>
  </si>
  <si>
    <t>AEASSGDHPtDTEMKEEQK</t>
  </si>
  <si>
    <t>AEAS(0.0)S(0.0)GDHPT(0.99)DT(0.0)EMKEEQK</t>
  </si>
  <si>
    <t>NP_002005_S78s _1_1_78_78</t>
  </si>
  <si>
    <t>WHIM08_17_43_35_IR_P_BI_20140423_H-PM_f08.23534.23534.3</t>
  </si>
  <si>
    <t>DKFsFDLGK</t>
  </si>
  <si>
    <t>DKFS(1.0)FDLGK</t>
  </si>
  <si>
    <t>NP_002005_S11s _1_0_9_11</t>
  </si>
  <si>
    <t>WHIM03_30_16_6_IR_P_BI_20140114_H-PM_f06.29216.29216.3</t>
  </si>
  <si>
    <t>ATEsGAQSAPLPMEGVDISPK</t>
  </si>
  <si>
    <t>AT(0.50)ES(0.50)GAQS(0.0)APLPMEGVDIS(0.0)PK</t>
  </si>
  <si>
    <t>NP_002005_S431s _1_0_430_431</t>
  </si>
  <si>
    <t>WHIM04_25_24_46_IR_P_BI_20140115_H-PM_f03.7139.7139.3</t>
  </si>
  <si>
    <t>AEASsGDHPTDTEMK</t>
  </si>
  <si>
    <t>AEAS(0.50)S(0.50)GDHPT(0.0)DT(0.0)EMK</t>
  </si>
  <si>
    <t>NP_002005_S263s _1_1_263_263</t>
  </si>
  <si>
    <t>WHIM09_37_47_26_IR_P_BI_20140801_H-PM_f07.11231.11231.3</t>
  </si>
  <si>
    <t>AKESWEMNsEEK</t>
  </si>
  <si>
    <t>AKES(0.0)WEMNS(0.99)EEK</t>
  </si>
  <si>
    <t>NP_002005_S336s _1_1_336_336</t>
  </si>
  <si>
    <t>WHIM02corr_18_14_20_IR_P_BI_20131220_H-PM_f10.26134.26134.3</t>
  </si>
  <si>
    <t>LQAFsAAIESCNK</t>
  </si>
  <si>
    <t>LQAFS(0.99)AAIES(0.0)CNK</t>
  </si>
  <si>
    <t>NP_002005_S305s _1_0_304_305</t>
  </si>
  <si>
    <t>WHIM02corr_18_14_20_IR_P_BI_20131220_H-PM_f02.32922.32922.3</t>
  </si>
  <si>
    <t>IVSWLEYESsFSNEEAQK</t>
  </si>
  <si>
    <t>IVS(0.0)WLEY(0.0)ES(0.50)S(0.50)FS(0.0)NEEAQK</t>
  </si>
  <si>
    <t>NP_004108_S445s _1_1_445_445</t>
  </si>
  <si>
    <t>FKBP5</t>
  </si>
  <si>
    <t>WHIM09_37_47_26_IR_P_BI_20140801_H-PM_f03.10451.10451.3</t>
  </si>
  <si>
    <t>GTDsQAMEEEKPEGHV</t>
  </si>
  <si>
    <t>GT(0.0)DS(0.99)QAMEEEKPEGHV</t>
  </si>
  <si>
    <t xml:space="preserve"> 51,725 </t>
  </si>
  <si>
    <t>NP_004108</t>
  </si>
  <si>
    <t>NP_004108_S13s _1_1_13_13</t>
  </si>
  <si>
    <t>WHIM08_17_43_35_IR_P_BI_20140423_H-PM_f04.19120.19120.2</t>
  </si>
  <si>
    <t>NNEEsPTATVAEQGEDITSK</t>
  </si>
  <si>
    <t>NNEES(0.99)PT(0.0)AT(0.0)VAEQGEDIT(0.0)S(0.0)K</t>
  </si>
  <si>
    <t>NP_004108|NP_001139249</t>
  </si>
  <si>
    <t>NP_036313_S297s _1_1_297_297</t>
  </si>
  <si>
    <t>FKBP8</t>
  </si>
  <si>
    <t>WHIM08_17_43_35_IR_P_BI_20140423_H-PM_f02.17055.17055.4</t>
  </si>
  <si>
    <t>SCsLVLEHQPDNIK</t>
  </si>
  <si>
    <t>S(0.0)CS(0.99)LVLEHQPDNIK</t>
  </si>
  <si>
    <t xml:space="preserve"> 45,104 </t>
  </si>
  <si>
    <t>NP_036313</t>
  </si>
  <si>
    <t>NP_036313_T342t _1_1_342_342</t>
  </si>
  <si>
    <t>WHIM04_25_24_46_IR_P_BI_20140115_H-PM_f10.11832.11832.3</t>
  </si>
  <si>
    <t xml:space="preserve">T342t </t>
  </si>
  <si>
    <t>tIHAELSK</t>
  </si>
  <si>
    <t>T(0.99)IHAELS(0.0)K</t>
  </si>
  <si>
    <t>NP_036313|NP_001186560|NP_034353</t>
  </si>
  <si>
    <t>NP_071393_T3t _1_1_3_3</t>
  </si>
  <si>
    <t>FKBPL</t>
  </si>
  <si>
    <t>WHIM09_37_47_26_IR_P_BI_20140801_H-PM_f10.22387.22528.2</t>
  </si>
  <si>
    <t>MEtPPVNTIGEK</t>
  </si>
  <si>
    <t>MET(0.99)PPVNT(0.0)IGEK</t>
  </si>
  <si>
    <t xml:space="preserve"> 38,632 </t>
  </si>
  <si>
    <t>NP_071393</t>
  </si>
  <si>
    <t>NP_079483_S563s_1_1_563_563</t>
  </si>
  <si>
    <t>FLAD1</t>
  </si>
  <si>
    <t>WHIM03_30_16_6_IR_P_BI_20140114_H-PM_f11.25569.25569.3</t>
  </si>
  <si>
    <t xml:space="preserve">C561c S563s </t>
  </si>
  <si>
    <t>cLsPGGHPTYRPAYLLENEEEER</t>
  </si>
  <si>
    <t>C(1.0)LS(0.99)PGGHPT(0.0)Y(0.0)RPAY(0.0)LLENEEEER</t>
  </si>
  <si>
    <t xml:space="preserve"> 66,006 </t>
  </si>
  <si>
    <t>NP_079483</t>
  </si>
  <si>
    <t>NP_079483|NP_958800</t>
  </si>
  <si>
    <t>NP_079483_S106s _1_1_106_106</t>
  </si>
  <si>
    <t>WHIM07_9_13_27_IR_P_BI_20140422_H-PM_f04.7267.7267.2</t>
  </si>
  <si>
    <t>ASELsPGR</t>
  </si>
  <si>
    <t>AS(0.0)ELS(0.99)PGR</t>
  </si>
  <si>
    <t>NP_079483|NP_958800|NP_001171820</t>
  </si>
  <si>
    <t>NP_079483_S20sT27t_2_2_20_27</t>
  </si>
  <si>
    <t>WHIM05_11_4_12_IR_P_BI_20140117_H-PM_f02.26350.26350.3</t>
  </si>
  <si>
    <t xml:space="preserve">S20s T27t </t>
  </si>
  <si>
    <t>LsRIWLEKtR</t>
  </si>
  <si>
    <t>LS(1.0)RIWLEKT(1.0)R</t>
  </si>
  <si>
    <t>NP_659434_S302s _1_1_302_302</t>
  </si>
  <si>
    <t>FLCN</t>
  </si>
  <si>
    <t>WHIM09_37_47_26_IR_P_BI_20140801_H-PM_f05.27628.27628.4</t>
  </si>
  <si>
    <t>LADLEEESESWDNsEAEEEEKAPVLPESTEGR</t>
  </si>
  <si>
    <t>LADLEEES(0.0)ES(0.0)WDNS(0.99)EAEEEEKAPVLPES(0.0)T(0.0)EGR</t>
  </si>
  <si>
    <t xml:space="preserve"> 65,442 </t>
  </si>
  <si>
    <t>NP_659434</t>
  </si>
  <si>
    <t>NP_659434_S62s _1_1_62_62</t>
  </si>
  <si>
    <t>WHIM02corr_18_14_20_IR_P_BI_20131220_H-PM_f07.8299.8299.3</t>
  </si>
  <si>
    <t>AHsPAEGASVESSSPGPK</t>
  </si>
  <si>
    <t>AHS(0.99)PAEGAS(0.0)VES(0.0)S(0.0)S(0.0)PGPK</t>
  </si>
  <si>
    <t>NP_659434|NP_653207</t>
  </si>
  <si>
    <t>NP_659434_S72s _1_0_71_73</t>
  </si>
  <si>
    <t>WHIM04_25_24_46_IR_P_BI_20140115_H-PM_f06.8286.8286.3</t>
  </si>
  <si>
    <t>AHSPAEGASVESsSPGPK</t>
  </si>
  <si>
    <t>AHS(0.0)PAEGAS(0.0)VES(0.33)S(0.33)S(0.33)PGPK</t>
  </si>
  <si>
    <t>NP_659434_S62sS71s_2_1_62_73</t>
  </si>
  <si>
    <t>WHIM08_17_43_35_IR_P_BI_20140423_H-PM_f04.8015.8015.3</t>
  </si>
  <si>
    <t xml:space="preserve">S62s S71s </t>
  </si>
  <si>
    <t>AHsPAEGASVEsSSPGPK</t>
  </si>
  <si>
    <t>AHS(0.99)PAEGAS(0.0)VES(0.33)S(0.33)S(0.33)PGPK</t>
  </si>
  <si>
    <t>NP_659434_S571s _1_0_567_571</t>
  </si>
  <si>
    <t>WHIM05_11_4_12_IR_P_BI_20140117_H-PM_f07.9475.9475.3</t>
  </si>
  <si>
    <t>SHLMSTVRsPTASESR</t>
  </si>
  <si>
    <t>S(0.0)HLMS(0.33)T(0.33)VRS(0.33)PT(0.0)AS(0.0)ES(0.0)R</t>
  </si>
  <si>
    <t>NP_659434_S298sS302s_2_2_298_302</t>
  </si>
  <si>
    <t>WHIM02corr_18_14_20_IR_P_BI_20131220_H-PM_fA.23074.23074.3</t>
  </si>
  <si>
    <t xml:space="preserve">S298s S302s </t>
  </si>
  <si>
    <t>LADLEEESEsWDNsEAEEEEK</t>
  </si>
  <si>
    <t>LADLEEES(0.0)ES(0.99)WDNS(0.99)EAEEEEK</t>
  </si>
  <si>
    <t>NP_659434|NP_001258285</t>
  </si>
  <si>
    <t>NP_659434_S571s _1_1_571_571</t>
  </si>
  <si>
    <t>WHIM03_30_16_6_IR_P_BI_20140114_H-PM_f08.9813.9813.3</t>
  </si>
  <si>
    <t>S(0.0)HLMS(0.0)T(0.0)VRS(0.99)PT(0.0)AS(0.0)ES(0.0)R</t>
  </si>
  <si>
    <t>NP_002007_S2419s _1_0_2411_2420</t>
  </si>
  <si>
    <t>FLG</t>
  </si>
  <si>
    <t>WHIM04_25_24_46_IR_P_BI_20140115_H-PM_f07.18653.18653.3</t>
  </si>
  <si>
    <t xml:space="preserve">S2419s </t>
  </si>
  <si>
    <t>SGSFLYQVsTHEQSESAHGR</t>
  </si>
  <si>
    <t>S(0.25)GS(0.25)FLY(0.0)QVS(0.25)T(0.25)HEQS(0.0)ES(0.0)AHGR</t>
  </si>
  <si>
    <t xml:space="preserve"> 435,276 </t>
  </si>
  <si>
    <t>NP_002007</t>
  </si>
  <si>
    <t>NP_002007_S792s _1_0_790_792</t>
  </si>
  <si>
    <t>WHIM04_25_24_46_IR_P_BI_20140115_H-PM_f04.22767.22767.3</t>
  </si>
  <si>
    <t>SGsFLYQVSTHK</t>
  </si>
  <si>
    <t>S(0.50)GS(0.50)FLY(0.0)QVS(0.0)T(0.0)HK</t>
  </si>
  <si>
    <t>NP_002008_S39s _1_1_39_39</t>
  </si>
  <si>
    <t>FLI1</t>
  </si>
  <si>
    <t>WHIM07_9_13_27_IR_P_BI_20140422_H-PM_f09.10605.10605.2</t>
  </si>
  <si>
    <t>ADMTASGsPDYGQPHK</t>
  </si>
  <si>
    <t>ADMT(0.0)AS(0.0)GS(0.99)PDY(0.0)GQPHK</t>
  </si>
  <si>
    <t xml:space="preserve"> 51,209 </t>
  </si>
  <si>
    <t>NP_002008</t>
  </si>
  <si>
    <t>NP_002008|NP_032052</t>
  </si>
  <si>
    <t>NP_002008_S79s _1_1_79_79</t>
  </si>
  <si>
    <t>WHIM08_17_43_35_IR_P_BI_20140423_H-PM_f06.11607.11607.3</t>
  </si>
  <si>
    <t>EYDHMNGSREsPVDCSVSK</t>
  </si>
  <si>
    <t>EY(0.0)DHMNGS(0.0)RES(0.99)PVDCS(0.0)VS(0.0)K</t>
  </si>
  <si>
    <t>NP_002008|NP_001161153|NP_032052</t>
  </si>
  <si>
    <t>NP_001161153_S6s _1_0_4_6</t>
  </si>
  <si>
    <t>WHIM09_37_47_26_IR_P_BI_20140801_H-PM_f06.8415.8415.2</t>
  </si>
  <si>
    <t>TASGsPDYGQPHK</t>
  </si>
  <si>
    <t>T(0.0)AS(0.50)GS(0.50)PDY(0.0)GQPHK</t>
  </si>
  <si>
    <t xml:space="preserve"> 47,804 </t>
  </si>
  <si>
    <t>NP_001161153</t>
  </si>
  <si>
    <t>NP_002008_S241s _1_1_241_241</t>
  </si>
  <si>
    <t>WHIM08_17_43_35_IR_P_BI_20140423_H-PM_f04.16499.16654.3</t>
  </si>
  <si>
    <t>sPPLGGAQTISK</t>
  </si>
  <si>
    <t>S(0.99)PPLGGAQT(0.0)IS(0.0)K</t>
  </si>
  <si>
    <t>NP_002008|NP_001161153|NP_001257939|NP_001257941</t>
  </si>
  <si>
    <t>NP_002009_S856s _1_1_856_856</t>
  </si>
  <si>
    <t>FLII</t>
  </si>
  <si>
    <t>WHIM03_30_16_6_IR_P_BI_20140114_H-PM_f05.22347.22347.2</t>
  </si>
  <si>
    <t>NAEAVLQsPGLSGK</t>
  </si>
  <si>
    <t>NAEAVLQS(0.99)PGLS(0.0)GK</t>
  </si>
  <si>
    <t xml:space="preserve"> 146,232 </t>
  </si>
  <si>
    <t>NP_002009</t>
  </si>
  <si>
    <t>NP_002009|NP_001243193|NP_001243194</t>
  </si>
  <si>
    <t>NP_002009_S406s _1_1_406_406</t>
  </si>
  <si>
    <t>WHIM07_9_13_27_IR_P_BI_20140422_H-PM_f03.22416.22416.3</t>
  </si>
  <si>
    <t>LAGAsPATVAAAAAAGSGPK</t>
  </si>
  <si>
    <t>LAGAS(0.99)PAT(0.0)VAAAAAAGS(0.0)GPK</t>
  </si>
  <si>
    <t>NP_002009|NP_001243193</t>
  </si>
  <si>
    <t>NP_001243194_S352s _1_1_352_352</t>
  </si>
  <si>
    <t>WHIM04_25_24_46_IR_P_BI_20140115_H-PM_f04.25751.25751.3</t>
  </si>
  <si>
    <t>LAGAsPATVAAAAAGSGPK</t>
  </si>
  <si>
    <t>LAGAS(0.99)PAT(0.0)VAAAAAGS(0.0)GPK</t>
  </si>
  <si>
    <t xml:space="preserve"> 139,974 </t>
  </si>
  <si>
    <t>NP_001243194</t>
  </si>
  <si>
    <t>NP_002009_Y737y _1_1_737_737</t>
  </si>
  <si>
    <t>WHIM02corr_18_14_20_IR_P_BI_20131220_H-PM_f10.37835.37835.3</t>
  </si>
  <si>
    <t xml:space="preserve">Y737y </t>
  </si>
  <si>
    <t>VGLGLGyLELPQINYK</t>
  </si>
  <si>
    <t>VGLGLGY(0.99)LELPQINY(0.0)K</t>
  </si>
  <si>
    <t>NP_002009_S436s _1_1_436_436</t>
  </si>
  <si>
    <t>WHIM08_17_43_35_IR_P_BI_20140423_H-PM_f04.1728.1728.3</t>
  </si>
  <si>
    <t>RKDsAQDDQAK</t>
  </si>
  <si>
    <t>RKDS(1.0)AQDDQAK</t>
  </si>
  <si>
    <t>NP_001177396_S173s _1_1_173_173</t>
  </si>
  <si>
    <t>FLJ22184</t>
  </si>
  <si>
    <t>WHIM08_17_43_35_IR_P_BI_20140423_H-PM_f08.13477.13477.2</t>
  </si>
  <si>
    <t>DTSGPTPGTPsPAMAR</t>
  </si>
  <si>
    <t>DT(0.0)S(0.0)GPT(0.0)PGT(0.0)PS(0.99)PAMAR</t>
  </si>
  <si>
    <t xml:space="preserve"> 133,031 </t>
  </si>
  <si>
    <t>NP_001177396</t>
  </si>
  <si>
    <t>NP_001177396_T286t _1_1_286_286</t>
  </si>
  <si>
    <t>WHIM09_37_47_26_IR_P_BI_20140801_H-PM_f01.18441.18607.4</t>
  </si>
  <si>
    <t>GLQALRPPQVtPPRK</t>
  </si>
  <si>
    <t>GLQALRPPQVT(1.0)PPRK</t>
  </si>
  <si>
    <t>NP_001177396_S110s _1_0_109_110</t>
  </si>
  <si>
    <t>WHIM06_13_TaxIR_HumIR_WhimIR_P_BI_20140124_H-PM_f07.5674.5674.2</t>
  </si>
  <si>
    <t>NTsPGPVSSPGR</t>
  </si>
  <si>
    <t>NT(0.50)S(0.50)PGPVS(0.0)S(0.0)PGR</t>
  </si>
  <si>
    <t>NP_001177396_T26t _1_1_26_26</t>
  </si>
  <si>
    <t>WHIM09_37_47_26_IR_P_BI_20140801_H-PM_f07.24327.24327.4</t>
  </si>
  <si>
    <t>APGLLtPRPPGSPRPPPPVTPAALR</t>
  </si>
  <si>
    <t>APGLLT(0.99)PRPPGS(0.0)PRPPPPVT(0.0)PAALR</t>
  </si>
  <si>
    <t>NP_001177396_S1147s _1_1_1147_1147</t>
  </si>
  <si>
    <t>WHIM07_9_13_27_IR_P_BI_20140422_H-PM_f01.20843.20843.3</t>
  </si>
  <si>
    <t>GYDSGPEGGAAAsPPPDAELAACHPAAWSR</t>
  </si>
  <si>
    <t>GY(0.0)DS(0.0)GPEGGAAAS(0.99)PPPDAELAACHPAAWS(0.0)R</t>
  </si>
  <si>
    <t>NP_001177396_S1310s _1_1_1310_1310</t>
  </si>
  <si>
    <t>WHIM09_37_47_26_IR_P_BI_20140801_H-PM_f11.30864.30864.3</t>
  </si>
  <si>
    <t>WAELLsPLDESR</t>
  </si>
  <si>
    <t>WAELLS(0.99)PLDES(0.0)R</t>
  </si>
  <si>
    <t>NP_001177396|NP_997086</t>
  </si>
  <si>
    <t>NP_001177396_S208s _1_1_208_208</t>
  </si>
  <si>
    <t>WHIM07_9_13_27_IR_P_BI_20140422_H-PM_f06.7568.7568.3</t>
  </si>
  <si>
    <t>sVSSASEHSTTEPSPAAR</t>
  </si>
  <si>
    <t>S(0.99)VS(0.0)S(0.0)AS(0.0)EHS(0.0)T(0.0)T(0.0)EPS(0.0)PAAR</t>
  </si>
  <si>
    <t>NP_001177396_T1082t _1_1_1082_1082</t>
  </si>
  <si>
    <t>WHIM07_9_13_27_IR_P_BI_20140422_H-PM_f10.10096.10258.3</t>
  </si>
  <si>
    <t xml:space="preserve">T1082t </t>
  </si>
  <si>
    <t>RPPtPGPDTSVSGPR</t>
  </si>
  <si>
    <t>RPPT(0.99)PGPDT(0.0)S(0.0)VS(0.0)GPR</t>
  </si>
  <si>
    <t>NP_001177396_T164t _1_0_164_168</t>
  </si>
  <si>
    <t>WHIM07_9_13_27_IR_P_BI_20140422_H-PM_f10.10951.10951.3</t>
  </si>
  <si>
    <t xml:space="preserve">T164t </t>
  </si>
  <si>
    <t>RDtSGPTPGTPSPAMAR</t>
  </si>
  <si>
    <t>RDT(0.33)S(0.33)GPT(0.33)PGT(0.0)PS(0.0)PAMAR</t>
  </si>
  <si>
    <t>NP_001177396_S251s _1_0_250_251</t>
  </si>
  <si>
    <t>WHIM08_17_43_35_IR_P_BI_20140423_H-PM_f05.17328.17328.2</t>
  </si>
  <si>
    <t>SLSSSATPLSsPAR</t>
  </si>
  <si>
    <t>S(0.0)LS(0.0)S(0.0)S(0.0)AT(0.0)PLS(0.50)S(0.50)PAR</t>
  </si>
  <si>
    <t>NP_001177396_S302s _1_0_301_302</t>
  </si>
  <si>
    <t>WHIM09_37_47_26_IR_P_BI_20140801_H-PM_f01.24935.24935.3</t>
  </si>
  <si>
    <t>DAAPALGPLSSsPLATPSPSGTK</t>
  </si>
  <si>
    <t>DAAPALGPLS(0.0)S(0.50)S(0.50)PLAT(0.0)PS(0.0)PS(0.0)GT(0.0)K</t>
  </si>
  <si>
    <t>NP_001177396_S221s _1_1_221_221</t>
  </si>
  <si>
    <t>WHIM07_9_13_27_IR_P_BI_20140422_H-PM_f05.6694.6694.2</t>
  </si>
  <si>
    <t>SVSSASEHSTTEPsPAAR</t>
  </si>
  <si>
    <t>S(0.0)VS(0.0)S(0.0)AS(0.0)EHS(0.0)T(0.0)T(0.0)EPS(0.99)PAAR</t>
  </si>
  <si>
    <t>NP_001177396_S32s _1_1_32_32</t>
  </si>
  <si>
    <t>WHIM08_17_43_35_IR_P_BI_20140423_H-PM_f04.24292.24292.5</t>
  </si>
  <si>
    <t>APGLLTPRPPGsPRPPPPVTPAALR</t>
  </si>
  <si>
    <t>APGLLT(0.0)PRPPGS(0.99)PRPPPPVT(0.0)PAALR</t>
  </si>
  <si>
    <t>NP_001177396_S173s _1_0_171_173</t>
  </si>
  <si>
    <t>WHIM07_9_13_27_IR_P_BI_20140422_H-PM_f10.10496.10496.3</t>
  </si>
  <si>
    <t>RDTSGPTPGTPsPAMAR</t>
  </si>
  <si>
    <t>RDT(0.0)S(0.0)GPT(0.0)PGT(0.50)PS(0.50)PAMAR</t>
  </si>
  <si>
    <t>NP_001177396_S116s _1_0_115_116</t>
  </si>
  <si>
    <t>WHIM07_9_13_27_IR_P_BI_20140422_H-PM_f06.6900.6900.3</t>
  </si>
  <si>
    <t>NTSPGPVSsPGR</t>
  </si>
  <si>
    <t>NT(0.0)S(0.0)PGPVS(0.50)S(0.50)PGR</t>
  </si>
  <si>
    <t>NP_001177396_S229s _1_1_229_229</t>
  </si>
  <si>
    <t>WHIM08_17_43_35_IR_P_BI_20140423_H-PM_f03.2780.2780.5</t>
  </si>
  <si>
    <t>RRPsAGGGLQRPASR</t>
  </si>
  <si>
    <t>RRPS(0.99)AGGGLQRPAS(0.0)R</t>
  </si>
  <si>
    <t>NP_001177396_S243s _1_1_243_243</t>
  </si>
  <si>
    <t>WHIM08_17_43_35_IR_P_BI_20140423_H-PM_f07.18299.18299.2</t>
  </si>
  <si>
    <t>SLsSSATPLSSPAR</t>
  </si>
  <si>
    <t>S(0.0)LS(0.99)S(0.0)S(0.0)AT(0.0)PLS(0.0)S(0.0)PAR</t>
  </si>
  <si>
    <t>NP_001177396_T1127t _1_0_1125_1129</t>
  </si>
  <si>
    <t>WHIM08_17_43_35_IR_P_BI_20140423_H-PM_f02.17951.17951.3</t>
  </si>
  <si>
    <t>SPSSTLSGPDLAGHSSSAtSTPEELR</t>
  </si>
  <si>
    <t>S(0.0)PS(0.0)S(0.0)T(0.0)LS(0.0)GPDLAGHS(0.0)S(0.0)S(0.25)AT(0.25)S(0.25)T(0.25)PEELR</t>
  </si>
  <si>
    <t>NP_001177396_S1128sT1129t_2_0_1127_1129</t>
  </si>
  <si>
    <t>WHIM08_17_43_35_IR_P_BI_20140423_H-PM_f11.20396.20396.3</t>
  </si>
  <si>
    <t xml:space="preserve">S1128s T1129t </t>
  </si>
  <si>
    <t>SPSSTLSGPDLAGHSSSATstPEELR</t>
  </si>
  <si>
    <t>S(0.0)PS(0.0)S(0.0)T(0.0)LS(0.0)GPDLAGHS(0.0)S(0.0)S(0.0)AT(0.33)S(0.33)T(0.33)PEELR</t>
  </si>
  <si>
    <t>NP_001177396_S1109s _1_0_1107_1109</t>
  </si>
  <si>
    <t>WHIM08_17_43_35_IR_P_BI_20140423_H-PM_f01.27355.27355.4</t>
  </si>
  <si>
    <t>LTLALAPGPPPPPSRsPSSTLSGPDLAGHSSSATSTPEELR</t>
  </si>
  <si>
    <t>LT(0.0)LALAPGPPPPPS(0.50)RS(0.50)PS(0.0)S(0.0)T(0.0)LS(0.0)GPDLAGHS(0.0)S(0.0)S(0.0)AT(0.0)S(0.0)T(0.0)PEELR</t>
  </si>
  <si>
    <t>NP_001177396_S211s _1_0_210_213</t>
  </si>
  <si>
    <t>WHIM08_17_43_35_IR_P_BI_20140423_H-PM_f05.7767.7767.3</t>
  </si>
  <si>
    <t>SVSsASEHSTTEPSPAAR</t>
  </si>
  <si>
    <t>S(0.0)VS(0.33)S(0.33)AS(0.33)EHS(0.0)T(0.0)T(0.0)EPS(0.0)PAAR</t>
  </si>
  <si>
    <t>NP_001177396_S241s _1_1_241_241</t>
  </si>
  <si>
    <t>WHIM02corr_18_14_20_IR_P_BI_20131220_H-PM_f07.18667.18667.2</t>
  </si>
  <si>
    <t>sLSSSATPLSSPAR</t>
  </si>
  <si>
    <t>S(0.99)LS(0.0)S(0.0)S(0.0)AT(0.0)PLS(0.0)S(0.0)PAR</t>
  </si>
  <si>
    <t>NP_001259022_S56s _1_1_56_56</t>
  </si>
  <si>
    <t>FLJ44313</t>
  </si>
  <si>
    <t>WHIM08_17_43_35_IR_P_BI_20140423_H-PM_f11.3713.3713.2</t>
  </si>
  <si>
    <t>TPNVAPRsNQR</t>
  </si>
  <si>
    <t>T(0.0)PNVAPRS(0.99)NQR</t>
  </si>
  <si>
    <t xml:space="preserve"> 17,720 </t>
  </si>
  <si>
    <t>NP_001259022</t>
  </si>
  <si>
    <t>NP_001104026_S1976s _1_0_1976_1981</t>
  </si>
  <si>
    <t>FLNA</t>
  </si>
  <si>
    <t>WHIM04_25_24_46_IR_P_BI_20140115_H-PM_f04.38400.38400.4</t>
  </si>
  <si>
    <t xml:space="preserve">S1976s </t>
  </si>
  <si>
    <t>VGSAADIPINIsETDLSLLTATVVPPSGREEPCLLK</t>
  </si>
  <si>
    <t>VGS(0.0)AADIPINIS(0.33)ET(0.33)DLS(0.33)LLT(0.0)AT(0.0)VVPPS(0.0)GREEPCLLK</t>
  </si>
  <si>
    <t xml:space="preserve"> 283,472 </t>
  </si>
  <si>
    <t>NP_001104026</t>
  </si>
  <si>
    <t>NP_001104026|NP_001447|NP_034357</t>
  </si>
  <si>
    <t>NP_001104026_S1338s _1_1_1338_1338</t>
  </si>
  <si>
    <t>WHIM07_9_13_27_IR_P_BI_20140422_H-PM_f11.30552.30552.5</t>
  </si>
  <si>
    <t>GDGMYKVEYTPYEEGLHSVDVTYDGsPVPSSPFQVPVTEGCDPSR</t>
  </si>
  <si>
    <t>GDGMY(0.0)KVEY(0.0)T(0.0)PY(0.0)EEGLHS(0.0)VDVT(0.0)Y(0.0)DGS(0.99)PVPS(0.0)S(0.0)PFQVPVT(0.0)EGCDPS(0.0)R</t>
  </si>
  <si>
    <t>NP_001104026|NP_001447</t>
  </si>
  <si>
    <t>NP_001104026_S2372s _1_0_2370_2372</t>
  </si>
  <si>
    <t>WHIM09_37_47_26_IR_P_BI_20140801_H-PM_f11.22537.22537.3</t>
  </si>
  <si>
    <t xml:space="preserve">S2372s </t>
  </si>
  <si>
    <t>VHSPsGALEECYVTEIDQDK</t>
  </si>
  <si>
    <t>VHS(0.50)PS(0.50)GALEECY(0.0)VT(0.0)EIDQDK</t>
  </si>
  <si>
    <t>NP_001104026_T2599t _1_1_2599_2599</t>
  </si>
  <si>
    <t>WHIM09_37_47_26_IR_P_BI_20140801_H-PM_f08.25319.25319.4</t>
  </si>
  <si>
    <t xml:space="preserve">T2599t </t>
  </si>
  <si>
    <t>AGNNMLLVGVHGPRtPCEEILVK</t>
  </si>
  <si>
    <t>AGNNMLLVGVHGPRT(1.0)PCEEILVK</t>
  </si>
  <si>
    <t>NP_001104026_S2327s _1_1_2327_2327</t>
  </si>
  <si>
    <t>WHIM07_9_13_27_IR_P_BI_20140422_H-PM_f11.29139.29139.3</t>
  </si>
  <si>
    <t>FNEEHIPDSPFVVPVAsPSGDAR</t>
  </si>
  <si>
    <t>FNEEHIPDS(0.0)PFVVPVAS(0.99)PS(0.0)GDAR</t>
  </si>
  <si>
    <t>NP_001104026_S860s _1_0_859_860</t>
  </si>
  <si>
    <t>WHIM09_37_47_26_IR_P_BI_20140801_H-PM_fA.29970.29970.3</t>
  </si>
  <si>
    <t>GAGSYTIMVLFADQATPTsPIR</t>
  </si>
  <si>
    <t>GAGS(0.0)Y(0.0)T(0.0)IMVLFADQAT(0.0)PT(0.50)S(0.50)PIR</t>
  </si>
  <si>
    <t>NP_001104026_S2152s _1_1_2152_2152</t>
  </si>
  <si>
    <t>WHIM07_9_13_27_IR_P_BI_20140422_H-PM_f10.17025.17025.4</t>
  </si>
  <si>
    <t xml:space="preserve">S2152s </t>
  </si>
  <si>
    <t>RAPsVANVGSHCDLSLK</t>
  </si>
  <si>
    <t>RAPS(0.99)VANVGS(0.0)HCDLS(0.0)LK</t>
  </si>
  <si>
    <t>NP_001104026_S2158s _1_1_2158_2158</t>
  </si>
  <si>
    <t>WHIM01corr_2_8_21_IR_P_BI_20131220_H-PM_f12.16465.16465.4</t>
  </si>
  <si>
    <t xml:space="preserve">S2158s </t>
  </si>
  <si>
    <t>RAPSVANVGsHCDLSLK</t>
  </si>
  <si>
    <t>RAPS(0.0)VANVGS(0.99)HCDLS(0.0)LK</t>
  </si>
  <si>
    <t>NP_001104026_S966s _1_1_966_966</t>
  </si>
  <si>
    <t>WHIM07_9_13_27_IR_P_BI_20140422_H-PM_f04.30254.30357.3</t>
  </si>
  <si>
    <t xml:space="preserve">S966s </t>
  </si>
  <si>
    <t>SPFSVAVsPSLDLSK</t>
  </si>
  <si>
    <t>S(0.0)PFS(0.0)VAVS(0.99)PS(0.0)LDLS(0.0)K</t>
  </si>
  <si>
    <t>NP_001104026_S2128s _1_1_2128_2128</t>
  </si>
  <si>
    <t>WHIM07_9_13_27_IR_P_BI_20140422_H-PM_f12.21392.21392.3</t>
  </si>
  <si>
    <t>FADQHVPGsPFSVK</t>
  </si>
  <si>
    <t>FADQHVPGS(0.99)PFS(0.0)VK</t>
  </si>
  <si>
    <t>NP_001104026_S1084s _1_1_1084_1084</t>
  </si>
  <si>
    <t>WHIM09_37_47_26_IR_P_BI_20140801_H-PM_f11.15261.15261.3</t>
  </si>
  <si>
    <t>AFGPGLQGGSAGsPAR</t>
  </si>
  <si>
    <t>AFGPGLQGGS(0.0)AGS(0.99)PAR</t>
  </si>
  <si>
    <t>NP_001104026_S2180s _1_0_2179_2180</t>
  </si>
  <si>
    <t>WHIM05_11_4_12_IR_P_BI_20140117_H-PM_f08.32179.32179.3</t>
  </si>
  <si>
    <t xml:space="preserve">S2180s </t>
  </si>
  <si>
    <t>IPEISIQDMTAQVTsPSGK</t>
  </si>
  <si>
    <t>IPEIS(0.0)IQDMT(0.0)AQVT(0.50)S(0.50)PS(0.0)GK</t>
  </si>
  <si>
    <t>NP_001104026_S1459s_1_1_1459_1459</t>
  </si>
  <si>
    <t>WHIM07_9_13_27_IR_P_BI_20140422_H-PM_f03.22797.22905.2</t>
  </si>
  <si>
    <t xml:space="preserve">C1453c S1459s </t>
  </si>
  <si>
    <t>cSGPGLsPGMVR</t>
  </si>
  <si>
    <t>C(1.0)S(0.0)GPGLS(0.99)PGMVR</t>
  </si>
  <si>
    <t>NP_001104026_T2336t _1_1_2336_2336</t>
  </si>
  <si>
    <t>WHIM07_9_13_27_IR_P_BI_20140422_H-PM_f03.19504.19504.3</t>
  </si>
  <si>
    <t xml:space="preserve">T2336t </t>
  </si>
  <si>
    <t>RLtVSSLQESGLK</t>
  </si>
  <si>
    <t>RLT(0.99)VS(0.0)S(0.0)LQES(0.0)GLK</t>
  </si>
  <si>
    <t>NP_001104026_S1630s _1_1_1630_1630</t>
  </si>
  <si>
    <t>WHIM09_37_47_26_IR_P_BI_20140801_H-PM_f06.24741.24741.2</t>
  </si>
  <si>
    <t>YGGDEIPFsPYR</t>
  </si>
  <si>
    <t>Y(0.0)GGDEIPFS(0.99)PY(0.0)R</t>
  </si>
  <si>
    <t>NP_001104026_S2414s _1_1_2414_2414</t>
  </si>
  <si>
    <t>WHIM04_25_24_46_IR_P_BI_20140115_H-PM_f05.23516.23516.3</t>
  </si>
  <si>
    <t>FNGTHIPGsPFK</t>
  </si>
  <si>
    <t>FNGT(0.0)HIPGS(0.99)PFK</t>
  </si>
  <si>
    <t>NP_001104026_S2526s _1_1_2526_2526</t>
  </si>
  <si>
    <t>WHIM03_30_16_6_IR_P_BI_20140114_H-PM_f10.23957.23957.3</t>
  </si>
  <si>
    <t>LVSNHsLHETSSVFVDSLTK</t>
  </si>
  <si>
    <t>LVS(0.0)NHS(0.99)LHET(0.0)S(0.0)S(0.0)VFVDS(0.0)LT(0.0)K</t>
  </si>
  <si>
    <t>NP_001104026_S1967s _1_1_1967_1967</t>
  </si>
  <si>
    <t>WHIM06_13_TaxIR_HumIR_WhimIR_P_BI_20140124_H-PM_f07.34368.34368.4</t>
  </si>
  <si>
    <t xml:space="preserve">S1967s </t>
  </si>
  <si>
    <t>VGsAADIPINISETDLSLLTATVVPPSGR</t>
  </si>
  <si>
    <t>VGS(0.99)AADIPINIS(0.0)ET(0.0)DLS(0.0)LLT(0.0)AT(0.0)VVPPS(0.0)GR</t>
  </si>
  <si>
    <t>NP_001104026_S1533s _1_1_1533_1533</t>
  </si>
  <si>
    <t>WHIM02corr_18_14_20_IR_P_BI_20131220_H-PM_f12.29716.29716.3</t>
  </si>
  <si>
    <t>EGPYSISVLYGDEEVPRsPFK</t>
  </si>
  <si>
    <t>EGPY(0.0)S(0.0)IS(0.0)VLY(0.0)GDEEVPRS(0.99)PFK</t>
  </si>
  <si>
    <t>NP_001104026_S2224s _1_1_2224_2224</t>
  </si>
  <si>
    <t>WHIM07_9_13_27_IR_P_BI_20140422_H-PM_f06.26685.26685.4</t>
  </si>
  <si>
    <t xml:space="preserve">S2224s </t>
  </si>
  <si>
    <t>GQHVPGsPFQFTVGPLGEGGAHK</t>
  </si>
  <si>
    <t>GQHVPGS(0.99)PFQFT(0.0)VGPLGEGGAHK</t>
  </si>
  <si>
    <t>NP_001449|NP_001120959|NP_001104026|NP_001447|NP_001074654|NP_034357</t>
  </si>
  <si>
    <t>NP_001104026_S1835s _1_1_1835_1835</t>
  </si>
  <si>
    <t>WHIM07_9_13_27_IR_P_BI_20140422_H-PM_f01.19570.19570.3</t>
  </si>
  <si>
    <t xml:space="preserve">S1835s </t>
  </si>
  <si>
    <t>YAPsEAGLHEMDIR</t>
  </si>
  <si>
    <t>Y(0.0)APS(0.99)EAGLHEMDIR</t>
  </si>
  <si>
    <t>NP_001104026_S2010s _1_1_2010_2010</t>
  </si>
  <si>
    <t>WHIM01corr_2_8_21_IR_P_BI_20131220_H-PM_f05.37567.37567.3</t>
  </si>
  <si>
    <t xml:space="preserve">S2010s </t>
  </si>
  <si>
    <t>LRNGHVGIsFVPK</t>
  </si>
  <si>
    <t>LRNGHVGIS(1.0)FVPK</t>
  </si>
  <si>
    <t>NP_001104026_S1734s _1_1_1734_1734</t>
  </si>
  <si>
    <t>WHIM09_37_47_26_IR_P_BI_20140801_H-PM_f12.28595.28595.4</t>
  </si>
  <si>
    <t>FGGEHVPNsPFQVTALAGDQPSVQPPLR</t>
  </si>
  <si>
    <t>FGGEHVPNS(0.99)PFQVT(0.0)ALAGDQPS(0.0)VQPPLR</t>
  </si>
  <si>
    <t>NP_001104026_S2615s _1_1_2615_2615</t>
  </si>
  <si>
    <t>WHIM07_9_13_27_IR_P_BI_20140422_H-PM_f12.30940.30940.2</t>
  </si>
  <si>
    <t xml:space="preserve">S2615s </t>
  </si>
  <si>
    <t>LYsVSYLLK</t>
  </si>
  <si>
    <t>LY(0.0)S(0.99)VS(0.0)Y(0.0)LLK</t>
  </si>
  <si>
    <t>NP_001104026_S977s _1_1_977_977</t>
  </si>
  <si>
    <t>WHIM03_30_16_6_IR_P_BI_20140114_H-PM_f10.15005.15005.3</t>
  </si>
  <si>
    <t>IKVsGLGEK</t>
  </si>
  <si>
    <t>IKVS(1.0)GLGEK</t>
  </si>
  <si>
    <t>NP_001104026_S2319s _1_1_2319_2319</t>
  </si>
  <si>
    <t>WHIM09_37_47_26_IR_P_BI_20140801_H-PM_f11.26785.26785.3</t>
  </si>
  <si>
    <t xml:space="preserve">S2319s </t>
  </si>
  <si>
    <t>FNEEHIPDsPFVVPVASPSGDAR</t>
  </si>
  <si>
    <t>FNEEHIPDS(0.99)PFVVPVAS(0.0)PS(0.0)GDAR</t>
  </si>
  <si>
    <t>NP_001104026_S481s _1_1_481_481</t>
  </si>
  <si>
    <t>WHIM07_9_13_27_IR_P_BI_20140422_H-PM_f07.18681.18681.3</t>
  </si>
  <si>
    <t>SPYTVTVGQACNPsACR</t>
  </si>
  <si>
    <t>S(0.0)PY(0.0)T(0.0)VT(0.0)VGQACNPS(0.99)ACR</t>
  </si>
  <si>
    <t>NP_001104026_S2284s _1_1_2284_2284</t>
  </si>
  <si>
    <t>WHIM07_9_13_27_IR_P_BI_20140422_H-PM_f07.15122.15122.3</t>
  </si>
  <si>
    <t xml:space="preserve">S2284s </t>
  </si>
  <si>
    <t>AEIsFEDRK</t>
  </si>
  <si>
    <t>AEIS(1.0)FEDRK</t>
  </si>
  <si>
    <t>NP_001104026_S2510s _1_1_2510_2510</t>
  </si>
  <si>
    <t>WHIM05_11_4_12_IR_P_BI_20140117_H-PM_f05.22845.22845.3</t>
  </si>
  <si>
    <t xml:space="preserve">S2510s </t>
  </si>
  <si>
    <t>YGGPYHIGGsPFK</t>
  </si>
  <si>
    <t>Y(0.0)GGPY(0.0)HIGGS(0.99)PFK</t>
  </si>
  <si>
    <t>NP_001104026_S968s _1_1_968_968</t>
  </si>
  <si>
    <t>WHIM09_37_47_26_IR_P_BI_20140801_H-PM_f07.29057.29057.3</t>
  </si>
  <si>
    <t>SPFSVAVSPsLDLSK</t>
  </si>
  <si>
    <t>S(0.0)PFS(0.0)VAVS(0.0)PS(0.99)LDLS(0.0)K</t>
  </si>
  <si>
    <t>NP_001104026_S651s _1_1_651_651</t>
  </si>
  <si>
    <t>WHIM07_9_13_27_IR_P_BI_20140422_H-PM_f04.31646.31646.3</t>
  </si>
  <si>
    <t>YWPQEAGEYAVHVLCNsEDIR</t>
  </si>
  <si>
    <t>Y(0.0)WPQEAGEY(0.0)AVHVLCNS(0.99)EDIR</t>
  </si>
  <si>
    <t>NP_001104026_S2053s _1_0_2053_2062</t>
  </si>
  <si>
    <t>WHIM09_37_47_26_IR_P_BI_20140801_H-PM_f07.25103.25103.4</t>
  </si>
  <si>
    <t xml:space="preserve">S2053s </t>
  </si>
  <si>
    <t>VRVsGQGLHEGHTFEPAEFIIDTR</t>
  </si>
  <si>
    <t>VRVS(0.50)GQGLHEGHT(0.50)FEPAEFIIDT(0.0)R</t>
  </si>
  <si>
    <t>NP_001104026_S2152sS2158s_2_2_2152_2158</t>
  </si>
  <si>
    <t>WHIM09_37_47_26_IR_P_BI_20140801_H-PM_f06.18048.18048.4</t>
  </si>
  <si>
    <t xml:space="preserve">S2152s S2158s </t>
  </si>
  <si>
    <t>RAPsVANVGsHCDLSLK</t>
  </si>
  <si>
    <t>RAPS(0.99)VANVGS(0.99)HCDLS(0.0)LK</t>
  </si>
  <si>
    <t>NP_001104026_S189s _1_0_186_189</t>
  </si>
  <si>
    <t>WHIM09_37_47_26_IR_P_BI_20140801_H-PM_f10.29938.29938.3</t>
  </si>
  <si>
    <t>LPQLPITNFsRDWQSGR</t>
  </si>
  <si>
    <t>LPQLPIT(0.50)NFS(0.50)RDWQS(0.0)GR</t>
  </si>
  <si>
    <t>NP_001104026_S2338s _1_0_2338_2339</t>
  </si>
  <si>
    <t>WHIM03_30_16_6_IR_P_BI_20140114_H-PM_f06.28828.28828.3</t>
  </si>
  <si>
    <t xml:space="preserve">S2338s </t>
  </si>
  <si>
    <t>LTVsSLQESGLK</t>
  </si>
  <si>
    <t>LT(0.0)VS(0.50)S(0.50)LQES(0.0)GLK</t>
  </si>
  <si>
    <t>NP_001104026_S2577s _1_1_2577_2577</t>
  </si>
  <si>
    <t>WHIM06_13_TaxIR_HumIR_WhimIR_P_BI_20140124_H-PM_f10.11180.11180.2</t>
  </si>
  <si>
    <t xml:space="preserve">S2577s </t>
  </si>
  <si>
    <t>SsFTVDCSK</t>
  </si>
  <si>
    <t>S(0.0)S(0.99)FT(0.0)VDCS(0.0)K</t>
  </si>
  <si>
    <t>NP_001104026_S1470s _1_1_1470_1470</t>
  </si>
  <si>
    <t>WHIM01corr_2_8_21_IR_P_BI_20131220_H-PM_f09.22408.22408.3</t>
  </si>
  <si>
    <t>ANLPQsFQVDTSK</t>
  </si>
  <si>
    <t>ANLPQS(0.99)FQVDT(0.0)S(0.0)K</t>
  </si>
  <si>
    <t>NP_001104026_T2488t _1_1_2488_2488</t>
  </si>
  <si>
    <t>WHIM09_37_47_26_IR_P_BI_20140801_H-PM_f06.31799.31799.3</t>
  </si>
  <si>
    <t xml:space="preserve">T2488t </t>
  </si>
  <si>
    <t>VTYtPMAPGSYLISIK</t>
  </si>
  <si>
    <t>VT(0.0)Y(0.0)T(0.99)PMAPGS(0.0)Y(0.0)LIS(0.0)IK</t>
  </si>
  <si>
    <t>NP_001104026_S1342s _1_0_1342_1343</t>
  </si>
  <si>
    <t>WHIM09_37_47_26_IR_P_BI_20140801_H-PM_f01.29760.29760.4</t>
  </si>
  <si>
    <t>VEYTPYEEGLHSVDVTYDGSPVPsSPFQVPVTEGCDPSR</t>
  </si>
  <si>
    <t>VEY(0.0)T(0.0)PY(0.0)EEGLHS(0.0)VDVT(0.0)Y(0.0)DGS(0.0)PVPS(0.50)S(0.50)PFQVPVT(0.0)EGCDPS(0.0)R</t>
  </si>
  <si>
    <t>NP_001104026_S394s _1_1_394_394</t>
  </si>
  <si>
    <t>WHIM07_9_13_27_IR_P_BI_20140422_H-PM_f04.19248.19248.3</t>
  </si>
  <si>
    <t>VTAQGPGLEPsGNIANK</t>
  </si>
  <si>
    <t>VT(0.0)AQGPGLEPS(0.99)GNIANK</t>
  </si>
  <si>
    <t>NP_001104026_S1454s _1_1_1454_1454</t>
  </si>
  <si>
    <t>WHIM07_9_13_27_IR_P_BI_20140422_H-PM_f12.15869.15869.3</t>
  </si>
  <si>
    <t xml:space="preserve">S1454s </t>
  </si>
  <si>
    <t>VKCsGPGLSPGMVR</t>
  </si>
  <si>
    <t>VKCS(0.99)GPGLS(0.0)PGMVR</t>
  </si>
  <si>
    <t>NP_001104026_T1639t _1_1_1639_1639</t>
  </si>
  <si>
    <t>WHIM06_13_TaxIR_HumIR_WhimIR_P_BI_20140124_H-PM_f06.6483.6483.2</t>
  </si>
  <si>
    <t xml:space="preserve">T1639t </t>
  </si>
  <si>
    <t>AVPtGDASK</t>
  </si>
  <si>
    <t>AVPT(0.99)GDAS(0.0)K</t>
  </si>
  <si>
    <t>NP_001104026_S1055s _1_1_1055_1055</t>
  </si>
  <si>
    <t>WHIM09_37_47_26_IR_P_BI_20140801_H-PM_f02.31057.31057.5</t>
  </si>
  <si>
    <t>EEGPYEVEVTYDGVPVPGsPFPLEAVAPTKPSK</t>
  </si>
  <si>
    <t>EEGPY(0.0)EVEVT(0.0)Y(0.0)DGVPVPGS(0.99)PFPLEAVAPT(0.0)KPS(0.0)K</t>
  </si>
  <si>
    <t>NP_001104026_S1411s _1_0_1409_1411</t>
  </si>
  <si>
    <t>WHIM09_37_47_26_IR_P_BI_20140801_H-PM_f09.29786.29786.4</t>
  </si>
  <si>
    <t>DGSCsVEYIPYEAGTYSLNVTYGGHQVPGSPFK</t>
  </si>
  <si>
    <t>DGS(0.50)CS(0.50)VEY(0.0)IPY(0.0)EAGT(0.0)Y(0.0)S(0.0)LNVT(0.0)Y(0.0)GGHQVPGS(0.0)PFK</t>
  </si>
  <si>
    <t>NP_001104026_Y1604y _1_0_1603_1604</t>
  </si>
  <si>
    <t>WHIM06_13_TaxIR_HumIR_WhimIR_P_BI_20140124_H-PM_f05.18474.18474.4</t>
  </si>
  <si>
    <t xml:space="preserve">Y1604y </t>
  </si>
  <si>
    <t>THIQDNHDGTyTVAYVPDVTGR</t>
  </si>
  <si>
    <t>T(0.0)HIQDNHDGT(0.50)Y(0.50)T(0.0)VAY(0.0)VPDVT(0.0)GR</t>
  </si>
  <si>
    <t>NP_001104026_S959s _1_1_959_959</t>
  </si>
  <si>
    <t>WHIM06_13_TaxIR_HumIR_WhimIR_P_BI_20140124_H-PM_f07.28194.28194.3</t>
  </si>
  <si>
    <t>sPFSVAVSPSLDLSK</t>
  </si>
  <si>
    <t>S(0.99)PFS(0.0)VAVS(0.0)PS(0.0)LDLS(0.0)K</t>
  </si>
  <si>
    <t>NP_001104026_S11s _1_1_11_11</t>
  </si>
  <si>
    <t>WHIM09_37_47_26_IR_P_BI_20140801_H-PM_f07.7130.7130.2</t>
  </si>
  <si>
    <t>AGQsAAGAAPGGGVDTR</t>
  </si>
  <si>
    <t>AGQS(0.99)AAGAAPGGGVDT(0.0)R</t>
  </si>
  <si>
    <t>NP_001104026_S2356s _1_1_2356_2356</t>
  </si>
  <si>
    <t>WHIM05_11_4_12_IR_P_BI_20140117_H-PM_f02.25164.25164.3</t>
  </si>
  <si>
    <t>VNQPASFAVsLNGAK</t>
  </si>
  <si>
    <t>VNQPAS(0.0)FAVS(0.99)LNGAK</t>
  </si>
  <si>
    <t>NP_001104026_S630s _1_1_630_630</t>
  </si>
  <si>
    <t>WHIM07_9_13_27_IR_P_BI_20140422_H-PM_f04.8610.8610.2</t>
  </si>
  <si>
    <t>IECDDKGDGsCDVR</t>
  </si>
  <si>
    <t>IECDDKGDGS(1.0)CDVR</t>
  </si>
  <si>
    <t>NP_001449|NP_001120959|NP_001104026|NP_001447|NP_001074654</t>
  </si>
  <si>
    <t>NP_001104026_S2352s _1_1_2352_2352</t>
  </si>
  <si>
    <t>WHIM01corr_2_8_21_IR_P_BI_20131220_H-PM_f04.26047.26047.3</t>
  </si>
  <si>
    <t xml:space="preserve">S2352s </t>
  </si>
  <si>
    <t>VNQPAsFAVSLNGAK</t>
  </si>
  <si>
    <t>VNQPAS(0.99)FAVS(0.0)LNGAK</t>
  </si>
  <si>
    <t>NP_001104026_T1288t _1_0_1286_1288</t>
  </si>
  <si>
    <t>WHIM06_13_TaxIR_HumIR_WhimIR_P_BI_20140124_H-PM_f03.8743.8743.3</t>
  </si>
  <si>
    <t xml:space="preserve">T1288t </t>
  </si>
  <si>
    <t>ALTQtGGPHVK</t>
  </si>
  <si>
    <t>ALT(0.50)QT(0.50)GGPHVK</t>
  </si>
  <si>
    <t>NP_001104026_S1946s _1_1_1946_1946</t>
  </si>
  <si>
    <t>WHIM09_37_47_26_IR_P_BI_20140801_H-PM_f08.15823.15823.3</t>
  </si>
  <si>
    <t xml:space="preserve">S1946s </t>
  </si>
  <si>
    <t>YNEQHVPGsPFTAR</t>
  </si>
  <si>
    <t>Y(0.0)NEQHVPGS(0.99)PFT(0.0)AR</t>
  </si>
  <si>
    <t>NP_001104026_S215s _1_0_204_215</t>
  </si>
  <si>
    <t>WHIM01corr_2_8_21_IR_P_BI_20131220_H-PM_f08.34589.34589.4</t>
  </si>
  <si>
    <t>ALGALVDSCAPGLCPDWDsWDASK</t>
  </si>
  <si>
    <t>ALGALVDS(0.50)CAPGLCPDWDS(0.50)WDAS(0.0)K</t>
  </si>
  <si>
    <t>NP_001104026_S757s _1_1_757_757</t>
  </si>
  <si>
    <t>WHIM06_13_TaxIR_HumIR_WhimIR_P_BI_20140124_H-PM_f09.27231.27231.3</t>
  </si>
  <si>
    <t>HTAMVSWGGVSIPNsPFR</t>
  </si>
  <si>
    <t>HT(0.0)AMVS(0.0)WGGVS(0.0)IPNS(0.99)PFR</t>
  </si>
  <si>
    <t>NP_001104026_S368s _1_1_368_368</t>
  </si>
  <si>
    <t>WHIM06_13_TaxIR_HumIR_WhimIR_P_BI_20140124_H-PM_f01.22191.22191.3</t>
  </si>
  <si>
    <t>sPFEVYVDK</t>
  </si>
  <si>
    <t>S(0.99)PFEVY(0.0)VDK</t>
  </si>
  <si>
    <t>NP_001104026_Y373y _1_1_373_373</t>
  </si>
  <si>
    <t>WHIM08_17_43_35_IR_P_BI_20140423_H-PM_f02.22609.22609.3</t>
  </si>
  <si>
    <t xml:space="preserve">Y373y </t>
  </si>
  <si>
    <t>SPFEVyVDK</t>
  </si>
  <si>
    <t>S(0.0)PFEVY(0.99)VDK</t>
  </si>
  <si>
    <t>NP_001104026_T1369t _1_0_1367_1369</t>
  </si>
  <si>
    <t>WHIM06_13_TaxIR_HumIR_WhimIR_P_BI_20140124_H-PM_f08.6282.6282.4</t>
  </si>
  <si>
    <t xml:space="preserve">T1369t </t>
  </si>
  <si>
    <t>VHGPGIQSGtTNKPNK</t>
  </si>
  <si>
    <t>VHGPGIQS(0.50)GT(0.50)T(0.0)NKPNK</t>
  </si>
  <si>
    <t>NP_001104026_S2343s _1_1_2343_2343</t>
  </si>
  <si>
    <t>WHIM06_13_TaxIR_HumIR_WhimIR_P_BI_20140124_H-PM_f11.17308.17308.3</t>
  </si>
  <si>
    <t xml:space="preserve">S2343s </t>
  </si>
  <si>
    <t>RLTVSSLQEsGLK</t>
  </si>
  <si>
    <t>RLT(0.0)VS(0.0)S(0.0)LQES(0.99)GLK</t>
  </si>
  <si>
    <t>NP_001157789_S2138s _1_1_2138_2138</t>
  </si>
  <si>
    <t>FLNB</t>
  </si>
  <si>
    <t>WHIM09_37_47_26_IR_P_BI_20140801_H-PM_f03.29288.29288.4</t>
  </si>
  <si>
    <t>APsVATVGSICDLNLKIPEINSSDMSAHVTSPSGR</t>
  </si>
  <si>
    <t>APS(0.99)VAT(0.0)VGS(0.0)ICDLNLKIPEINS(0.0)S(0.0)DMS(0.0)AHVT(0.0)S(0.0)PS(0.0)GR</t>
  </si>
  <si>
    <t xml:space="preserve"> 283,798 </t>
  </si>
  <si>
    <t>NP_001157789</t>
  </si>
  <si>
    <t>NP_001157789|NP_001448|NP_001157790|NP_001157791</t>
  </si>
  <si>
    <t>NP_001157789_S1316s _1_1_1316_1316</t>
  </si>
  <si>
    <t>WHIM09_37_47_26_IR_P_BI_20140801_H-PM_f05.29741.29741.3</t>
  </si>
  <si>
    <t>GLHVVEVTYDDVPIPNsPFK</t>
  </si>
  <si>
    <t>GLHVVEVT(0.0)Y(0.0)DDVPIPNS(0.99)PFK</t>
  </si>
  <si>
    <t>NP_001157789_S658s _1_1_658_658</t>
  </si>
  <si>
    <t>WHIM09_37_47_26_IR_P_BI_20140801_H-PM_f01.28955.28955.3</t>
  </si>
  <si>
    <t>sGCIVNNLAEFTVDPK</t>
  </si>
  <si>
    <t>S(0.99)GCIVNNLAEFT(0.0)VDPK</t>
  </si>
  <si>
    <t>NP_001157789_S1277s _1_0_1274_1278</t>
  </si>
  <si>
    <t>WHIM09_37_47_26_IR_P_BI_20140801_H-PM_f10.26109.26109.4</t>
  </si>
  <si>
    <t>AHIANPSGAsTECFVTDNADGTYQVEYTPFEK</t>
  </si>
  <si>
    <t>AHIANPS(0.33)GAS(0.33)T(0.33)ECFVT(0.0)DNADGT(0.0)Y(0.0)QVEY(0.0)T(0.0)PFEK</t>
  </si>
  <si>
    <t>NP_001157789_T519t _1_0_518_519</t>
  </si>
  <si>
    <t>WHIM09_37_47_26_IR_P_BI_20140801_H-PM_f07.33336.33336.3</t>
  </si>
  <si>
    <t>DFLDGVYAFEYYPStPGR</t>
  </si>
  <si>
    <t>DFLDGVY(0.0)AFEY(0.0)Y(0.0)PS(0.50)T(0.50)PGR</t>
  </si>
  <si>
    <t>NP_001157789_S2528s _1_0_2527_2531</t>
  </si>
  <si>
    <t>WHIM09_37_47_26_IR_P_BI_20140801_H-PM_f10.28449.28449.4</t>
  </si>
  <si>
    <t xml:space="preserve">S2528s </t>
  </si>
  <si>
    <t>LVSPGSANETSSILVESVTRSsTETCYSAIPK</t>
  </si>
  <si>
    <t>LVS(0.0)PGS(0.0)ANET(0.0)S(0.0)S(0.0)ILVES(0.0)VT(0.0)RS(0.25)S(0.25)T(0.25)ET(0.25)CY(0.0)S(0.0)AIPK</t>
  </si>
  <si>
    <t>NP_001157789|NP_001448|NP_001157790|NP_001157791|NP_598841</t>
  </si>
  <si>
    <t>NP_001157789_T2585t _1_1_2585_2585</t>
  </si>
  <si>
    <t>WHIM04_25_24_46_IR_P_BI_20140115_H-PM_f05.30275.30275.4</t>
  </si>
  <si>
    <t xml:space="preserve">T2585t </t>
  </si>
  <si>
    <t>AGSNMLLIGVHGPTtPCEEVSMK</t>
  </si>
  <si>
    <t>AGS(0.0)NMLLIGVHGPT(0.0)T(0.99)PCEEVS(0.0)MK</t>
  </si>
  <si>
    <t>NP_001157789_S2356s _1_1_2356_2356</t>
  </si>
  <si>
    <t>WHIM08_17_43_35_IR_P_BI_20140423_H-PM_f07.16717.16717.3</t>
  </si>
  <si>
    <t>VHsPSGAVEECHVSELEPDK</t>
  </si>
  <si>
    <t>VHS(0.99)PS(0.0)GAVEECHVS(0.0)ELEPDK</t>
  </si>
  <si>
    <t>NP_001157789_S2509s _1_1_2509_2509</t>
  </si>
  <si>
    <t>WHIM07_9_13_27_IR_P_BI_20140422_H-PM_f05.32717.32717.2</t>
  </si>
  <si>
    <t xml:space="preserve">S2509s </t>
  </si>
  <si>
    <t>LVsPGSANETSSILVESVTR</t>
  </si>
  <si>
    <t>LVS(0.99)PGS(0.0)ANET(0.0)S(0.0)S(0.0)ILVES(0.0)VT(0.0)R</t>
  </si>
  <si>
    <t>NP_001157789_S827s _1_1_827_827</t>
  </si>
  <si>
    <t>WHIM03_30_16_6_IR_P_BI_20140114_H-PM_f03.33348.33348.3</t>
  </si>
  <si>
    <t>VLFAsQEIPASPFR</t>
  </si>
  <si>
    <t>VLFAS(0.99)QEIPAS(0.0)PFR</t>
  </si>
  <si>
    <t>NP_001157789_S833s _1_1_833_833</t>
  </si>
  <si>
    <t>WHIM09_37_47_26_IR_P_BI_20140801_H-PM_f01.29179.29281.3</t>
  </si>
  <si>
    <t>VLFASQEIPAsPFR</t>
  </si>
  <si>
    <t>VLFAS(0.0)QEIPAS(0.99)PFR</t>
  </si>
  <si>
    <t>NP_001157789_S2496s _1_1_2496_2496</t>
  </si>
  <si>
    <t>WHIM09_37_47_26_IR_P_BI_20140801_H-PM_f02.17347.17347.3</t>
  </si>
  <si>
    <t xml:space="preserve">S2496s </t>
  </si>
  <si>
    <t>YGGPNHIVGsPFK</t>
  </si>
  <si>
    <t>Y(0.0)GGPNHIVGS(0.99)PFK</t>
  </si>
  <si>
    <t>NP_001157789_S2144s _1_1_2144_2144</t>
  </si>
  <si>
    <t>WHIM08_17_43_35_IR_P_BI_20140423_H-PM_f11.26734.26734.3</t>
  </si>
  <si>
    <t xml:space="preserve">S2144s </t>
  </si>
  <si>
    <t>APSVATVGsICDLNLK</t>
  </si>
  <si>
    <t>APS(0.0)VAT(0.0)VGS(0.99)ICDLNLK</t>
  </si>
  <si>
    <t>NP_001157789_T994t _1_1_994_994</t>
  </si>
  <si>
    <t>WHIM08_17_43_35_IR_P_BI_20140423_H-PM_f06.26776.26776.3</t>
  </si>
  <si>
    <t xml:space="preserve">T994t </t>
  </si>
  <si>
    <t>VVPCLVtPVTGR</t>
  </si>
  <si>
    <t>VVPCLVT(0.99)PVT(0.0)GR</t>
  </si>
  <si>
    <t>NP_001157789_S1474s _1_1_1474_1474</t>
  </si>
  <si>
    <t>WHIM07_9_13_27_IR_P_BI_20140422_H-PM_f08.15412.15412.2</t>
  </si>
  <si>
    <t>ADDTDSQSWRsPLK</t>
  </si>
  <si>
    <t>ADDT(0.0)DS(0.0)QS(0.0)WRS(0.99)PLK</t>
  </si>
  <si>
    <t>NP_001157789_S2512s _1_1_2512_2512</t>
  </si>
  <si>
    <t>WHIM03_30_16_6_IR_P_BI_20140114_H-PM_f05.33697.33697.3</t>
  </si>
  <si>
    <t>LVSPGsANETSSILVESVTR</t>
  </si>
  <si>
    <t>LVS(0.0)PGS(0.99)ANET(0.0)S(0.0)S(0.0)ILVES(0.0)VT(0.0)R</t>
  </si>
  <si>
    <t>NP_001157789_S1536s _1_1_1536_1536</t>
  </si>
  <si>
    <t>WHIM07_9_13_27_IR_P_BI_20140422_H-PM_f12.19427.19427.3</t>
  </si>
  <si>
    <t xml:space="preserve">S1536s </t>
  </si>
  <si>
    <t>YADEEIPRsPFK</t>
  </si>
  <si>
    <t>Y(0.0)ADEEIPRS(0.99)PFK</t>
  </si>
  <si>
    <t>NP_001157789_S983s _1_1_983_983</t>
  </si>
  <si>
    <t>WHIM02corr_18_14_20_IR_P_BI_20131220_H-PM_f06.24868.24868.3</t>
  </si>
  <si>
    <t>LDVTILsPSRK</t>
  </si>
  <si>
    <t>LDVT(0.0)ILS(0.99)PS(0.0)RK</t>
  </si>
  <si>
    <t>NP_001157789_S2400s _1_1_2400_2400</t>
  </si>
  <si>
    <t>WHIM09_37_47_26_IR_P_BI_20140801_H-PM_f05.18686.18686.2</t>
  </si>
  <si>
    <t>FNGSHVVGsPFK</t>
  </si>
  <si>
    <t>FNGS(0.0)HVVGS(0.99)PFK</t>
  </si>
  <si>
    <t>NP_001157789_S2563s _1_1_2563_2563</t>
  </si>
  <si>
    <t>WHIM01corr_2_8_21_IR_P_BI_20131220_H-PM_f03.19451.19451.2</t>
  </si>
  <si>
    <t>SsFLVDCSK</t>
  </si>
  <si>
    <t>S(0.0)S(0.99)FLVDCS(0.0)K</t>
  </si>
  <si>
    <t>NP_001157789_S1933s _1_1_1933_1933</t>
  </si>
  <si>
    <t>WHIM08_17_43_35_IR_P_BI_20140423_H-PM_f09.16553.16553.3</t>
  </si>
  <si>
    <t xml:space="preserve">S1933s </t>
  </si>
  <si>
    <t>HIPGsPFTAK</t>
  </si>
  <si>
    <t>HIPGS(0.99)PFT(0.0)AK</t>
  </si>
  <si>
    <t>NP_001449|NP_001120959|NP_001157789|NP_001448|NP_001157790|NP_001157791|NP_001074654|NP_598841</t>
  </si>
  <si>
    <t>NP_001157789_S1633s _1_1_1633_1633</t>
  </si>
  <si>
    <t>WHIM07_9_13_27_IR_P_BI_20140422_H-PM_f05.32796.32796.3</t>
  </si>
  <si>
    <t xml:space="preserve">S1633s </t>
  </si>
  <si>
    <t>YMIGVTYGGDDIPLsPYR</t>
  </si>
  <si>
    <t>Y(0.0)MIGVT(0.0)Y(0.0)GGDDIPLS(0.99)PY(0.0)R</t>
  </si>
  <si>
    <t>NP_001157789_S2114s _1_1_2114_2114</t>
  </si>
  <si>
    <t>WHIM08_17_43_35_IR_P_BI_20140423_H-PM_f08.23358.23358.3</t>
  </si>
  <si>
    <t xml:space="preserve">S2114s </t>
  </si>
  <si>
    <t>FADEHVPGsPFTVK</t>
  </si>
  <si>
    <t>FADEHVPGS(0.99)PFT(0.0)VK</t>
  </si>
  <si>
    <t>NP_001157789_S1433s _1_1_1433_1433</t>
  </si>
  <si>
    <t>WHIM01corr_2_8_21_IR_P_BI_20131220_H-PM_f04.23917.23917.4</t>
  </si>
  <si>
    <t xml:space="preserve">S1433s </t>
  </si>
  <si>
    <t>DVVDPSKVKIAGPGLGsGVR</t>
  </si>
  <si>
    <t>DVVDPS(0.0)KVKIAGPGLGS(0.99)GVR</t>
  </si>
  <si>
    <t>NP_001157789_S707s _1_0_707_709</t>
  </si>
  <si>
    <t>WHIM09_37_47_26_IR_P_BI_20140801_H-PM_f05.17548.17548.2</t>
  </si>
  <si>
    <t>MDGTYACsYTPVK</t>
  </si>
  <si>
    <t>MDGT(0.0)Y(0.0)ACS(0.50)Y(0.0)T(0.50)PVK</t>
  </si>
  <si>
    <t>NP_001157789_S2166s _1_0_2165_2166</t>
  </si>
  <si>
    <t>WHIM01corr_2_8_21_IR_P_BI_20131220_H-PM_f10.22437.22437.4</t>
  </si>
  <si>
    <t>IPEINSSDMSAHVTsPSGR</t>
  </si>
  <si>
    <t>IPEINS(0.0)S(0.0)DMS(0.0)AHVT(0.50)S(0.50)PS(0.0)GR</t>
  </si>
  <si>
    <t>NP_001157789_S932s _1_1_932_932</t>
  </si>
  <si>
    <t>WHIM09_37_47_26_IR_P_BI_20140801_H-PM_f07.29756.29756.3</t>
  </si>
  <si>
    <t>sPFTVGVAAPLDLSK</t>
  </si>
  <si>
    <t>S(0.99)PFT(0.0)VGVAAPLDLS(0.0)K</t>
  </si>
  <si>
    <t>NP_001157789_S339s _1_1_339_339</t>
  </si>
  <si>
    <t>WHIM08_17_43_35_IR_P_BI_20140423_H-PM_f01.23574.23574.3</t>
  </si>
  <si>
    <t>VTVLFAGQHIsK</t>
  </si>
  <si>
    <t>VT(0.0)VLFAGQHIS(0.99)K</t>
  </si>
  <si>
    <t>NP_001157789_Y1561y _1_1_1561_1561</t>
  </si>
  <si>
    <t>WHIM04_25_24_46_IR_P_BI_20140115_H-PM_f12.34649.34649.3</t>
  </si>
  <si>
    <t xml:space="preserve">Y1561y </t>
  </si>
  <si>
    <t>VTASGPGLSSyGVPASLPVDFAIDAR</t>
  </si>
  <si>
    <t>VT(0.0)AS(0.0)GPGLS(0.0)S(0.0)Y(0.99)GVPAS(0.0)LPVDFAIDAR</t>
  </si>
  <si>
    <t>NP_001157789_S886s _1_1_886_886</t>
  </si>
  <si>
    <t>WHIM04_25_24_46_IR_P_BI_20140115_H-PM_f02.26826.26826.3</t>
  </si>
  <si>
    <t>APLNVQFNsPLPGDAVK</t>
  </si>
  <si>
    <t>APLNVQFNS(1.0)PLPGDAVK</t>
  </si>
  <si>
    <t>NP_001157789_T2048t _1_1_2048_2048</t>
  </si>
  <si>
    <t>WHIM05_11_4_12_IR_P_BI_20140117_H-PM_f11.29631.29631.3</t>
  </si>
  <si>
    <t xml:space="preserve">T2048t </t>
  </si>
  <si>
    <t>GLSEGRtFEMSDFIVDTR</t>
  </si>
  <si>
    <t>GLS(0.0)EGRT(0.99)FEMS(0.0)DFIVDT(0.0)R</t>
  </si>
  <si>
    <t>NP_001157789_S2523s _1_1_2523_2523</t>
  </si>
  <si>
    <t>WHIM07_9_13_27_IR_P_BI_20140422_H-PM_f09.26695.26695.3</t>
  </si>
  <si>
    <t xml:space="preserve">S2523s </t>
  </si>
  <si>
    <t>LVSPGSANETSSILVEsVTR</t>
  </si>
  <si>
    <t>LVS(0.0)PGS(0.0)ANET(0.0)S(0.0)S(0.0)ILVES(0.99)VT(0.0)R</t>
  </si>
  <si>
    <t>NP_001157789_S2019s _1_1_2019_2019</t>
  </si>
  <si>
    <t>WHIM04_25_24_46_IR_P_BI_20140115_H-PM_f08.28087.28087.4</t>
  </si>
  <si>
    <t xml:space="preserve">S2019s </t>
  </si>
  <si>
    <t>NGNHVANsPVSIMVVQSEIGDAR</t>
  </si>
  <si>
    <t>NGNHVANS(0.99)PVS(0.0)IMVVQS(0.0)EIGDAR</t>
  </si>
  <si>
    <t>NP_001157789_S316s _1_1_316_316</t>
  </si>
  <si>
    <t>WHIM03_30_16_6_IR_P_BI_20140114_H-PM_f03.23310.23310.2</t>
  </si>
  <si>
    <t>TYsVEYLPK</t>
  </si>
  <si>
    <t>T(0.0)Y(0.0)S(0.99)VEY(0.0)LPK</t>
  </si>
  <si>
    <t>NP_001157789_T436t _1_1_436_436</t>
  </si>
  <si>
    <t>WHIM07_9_13_27_IR_P_BI_20140422_H-PM_f04.28969.28969.2</t>
  </si>
  <si>
    <t>IFFAGDtIPK</t>
  </si>
  <si>
    <t>IFFAGDT(1.0)IPK</t>
  </si>
  <si>
    <t>NP_001157789_S2518s _1_0_2517_2518</t>
  </si>
  <si>
    <t>WHIM09_37_47_26_IR_P_BI_20140801_H-PM_f12.27647.27647.3</t>
  </si>
  <si>
    <t xml:space="preserve">S2518s </t>
  </si>
  <si>
    <t>LVSPGSANETSsILVESVTR</t>
  </si>
  <si>
    <t>LVS(0.0)PGS(0.0)ANET(0.0)S(0.50)S(0.50)ILVES(0.0)VT(0.0)R</t>
  </si>
  <si>
    <t>NP_001157789_T2208t _1_0_2208_2210</t>
  </si>
  <si>
    <t>WHIM08_17_43_35_IR_P_BI_20140423_H-PM_f06.25677.25677.4</t>
  </si>
  <si>
    <t xml:space="preserve">T2208t </t>
  </si>
  <si>
    <t>GQHVtGSPFQFTVGPLGEGGAHK</t>
  </si>
  <si>
    <t>GQHVT(0.50)GS(0.50)PFQFT(0.0)VGPLGEGGAHK</t>
  </si>
  <si>
    <t>NP_001157789_T2474t _1_1_2474_2474</t>
  </si>
  <si>
    <t>WHIM09_37_47_26_IR_P_BI_20140801_H-PM_f06.31391.31391.3</t>
  </si>
  <si>
    <t xml:space="preserve">T2474t </t>
  </si>
  <si>
    <t>VMYtPMAPGNYLISVK</t>
  </si>
  <si>
    <t>VMY(0.0)T(0.99)PMAPGNY(0.0)LIS(0.0)VK</t>
  </si>
  <si>
    <t>NP_001157789_S2199s _1_0_2197_2199</t>
  </si>
  <si>
    <t>WHIM09_37_47_26_IR_P_BI_20140801_H-PM_f05.23543.23543.3</t>
  </si>
  <si>
    <t xml:space="preserve">S2199s </t>
  </si>
  <si>
    <t>FVPQEMGVHTVsVK</t>
  </si>
  <si>
    <t>FVPQEMGVHT(0.50)VS(0.50)VK</t>
  </si>
  <si>
    <t>NP_001448|NP_001157790|NP_001157791|NP_598841|NP_001157789</t>
  </si>
  <si>
    <t>NP_001157789_S1841s _1_1_1841_1841</t>
  </si>
  <si>
    <t>WHIM08_17_43_35_IR_P_BI_20140423_H-PM_f07.34672.34672.4</t>
  </si>
  <si>
    <t>YMGSHIPEsPLQFYVNYPNSGSVSAYGPGLVYGVANK</t>
  </si>
  <si>
    <t>Y(0.0)MGS(0.0)HIPES(0.99)PLQFY(0.0)VNY(0.0)PNS(0.0)GS(0.0)VS(0.0)AY(0.0)GPGLVY(0.0)GVANK</t>
  </si>
  <si>
    <t>NP_001157789_S730s _1_1_730_730</t>
  </si>
  <si>
    <t>WHIM03_30_16_6_IR_P_BI_20140114_H-PM_f11.23911.23911.4</t>
  </si>
  <si>
    <t>HTIAVVWGGVNIPHsPYR</t>
  </si>
  <si>
    <t>HT(0.0)IAVVWGGVNIPHS(0.99)PY(0.0)R</t>
  </si>
  <si>
    <t>NP_001157789_S789s _1_1_789_789</t>
  </si>
  <si>
    <t>WHIM01corr_2_8_21_IR_P_BI_20131220_H-PM_f06.33849.33849.4</t>
  </si>
  <si>
    <t>VLsEDEEDVDFDIIHNANDTFTVK</t>
  </si>
  <si>
    <t>VLS(0.99)EDEEDVDFDIIHNANDT(0.0)FT(0.0)VK</t>
  </si>
  <si>
    <t>NP_001157789_Y1718y _1_1_1718_1718</t>
  </si>
  <si>
    <t>WHIM02corr_18_14_20_IR_P_BI_20131220_H-PM_f11.23323.23323.2</t>
  </si>
  <si>
    <t xml:space="preserve">Y1718y </t>
  </si>
  <si>
    <t>PGTYVIyVR</t>
  </si>
  <si>
    <t>PGT(0.0)Y(0.0)VIY(0.99)VR</t>
  </si>
  <si>
    <t>NP_001157789_S188s _1_1_188_188</t>
  </si>
  <si>
    <t>WHIM03_30_16_6_IR_P_BI_20140114_H-PM_f09.31789.31789.4</t>
  </si>
  <si>
    <t>ALGALVDSCAPGLCPDWEsWDPQKPVDNAR</t>
  </si>
  <si>
    <t>ALGALVDS(0.0)CAPGLCPDWES(0.99)WDPQKPVDNAR</t>
  </si>
  <si>
    <t>NP_001157789|NP_001448</t>
  </si>
  <si>
    <t>NP_001157789_S2138sS2144s_2_2_2138_2144</t>
  </si>
  <si>
    <t>WHIM09_37_47_26_IR_P_BI_20140801_H-PM_f07.27332.27332.3</t>
  </si>
  <si>
    <t xml:space="preserve">S2138s S2144s </t>
  </si>
  <si>
    <t>APsVATVGsICDLNLK</t>
  </si>
  <si>
    <t>APS(0.99)VAT(0.0)VGS(0.99)ICDLNLK</t>
  </si>
  <si>
    <t>NP_001157789_S2449s _1_0_2449_2451</t>
  </si>
  <si>
    <t>WHIM06_13_TaxIR_HumIR_WhimIR_P_BI_20140124_H-PM_f08.20140.20140.3</t>
  </si>
  <si>
    <t>AGPGTLsVTIEGPSK</t>
  </si>
  <si>
    <t>AGPGT(0.0)LS(0.50)VT(0.50)IEGPS(0.0)K</t>
  </si>
  <si>
    <t>NP_001157789_S1172s _1_1_1172_1172</t>
  </si>
  <si>
    <t>WHIM09_37_47_26_IR_P_BI_20140801_H-PM_f11.29698.29698.4</t>
  </si>
  <si>
    <t>VGEAGLLSVDCSEAGPGALGLEAVsDSGTK</t>
  </si>
  <si>
    <t>VGEAGLLS(0.0)VDCS(0.0)EAGPGALGLEAVS(0.99)DS(0.0)GT(0.0)K</t>
  </si>
  <si>
    <t>NP_001157789_T1031t _1_0_1028_1035</t>
  </si>
  <si>
    <t>WHIM04_25_24_46_IR_P_BI_20140115_H-PM_f08.31524.31524.4</t>
  </si>
  <si>
    <t xml:space="preserve">T1031t </t>
  </si>
  <si>
    <t>EEGLYAVDVTYDGHPVPGSPYtVEASLPPDPSK</t>
  </si>
  <si>
    <t>EEGLY(0.0)AVDVT(0.0)Y(0.0)DGHPVPGS(0.25)PY(0.25)T(0.25)VEAS(0.25)LPPDPS(0.0)K</t>
  </si>
  <si>
    <t>NP_001157789_S945s _1_1_945_945</t>
  </si>
  <si>
    <t>WHIM04_25_24_46_IR_P_BI_20140115_H-PM_f09.33401.33401.3</t>
  </si>
  <si>
    <t>SPFTVGVAAPLDLsK</t>
  </si>
  <si>
    <t>S(0.0)PFT(0.0)VGVAAPLDLS(0.99)K</t>
  </si>
  <si>
    <t>NP_001157789_S1409s _1_1_1409_1409</t>
  </si>
  <si>
    <t>WHIM04_25_24_46_IR_P_BI_20140115_H-PM_f03.34651.34651.5</t>
  </si>
  <si>
    <t>DGSCSAEYIPFAPGDYDVNITYGGAHIPGsPFRVPVK</t>
  </si>
  <si>
    <t>DGS(0.0)CS(0.0)AEY(0.0)IPFAPGDY(0.0)DVNIT(0.0)Y(0.0)GGAHIPGS(0.99)PFRVPVK</t>
  </si>
  <si>
    <t>NP_001157789_S440s _1_1_440_440</t>
  </si>
  <si>
    <t>WHIM03_30_16_6_IR_P_BI_20140114_H-PM_f08.25143.25143.3</t>
  </si>
  <si>
    <t>sPFVVQVGEACNPNACR</t>
  </si>
  <si>
    <t>S(1.0)PFVVQVGEACNPNACR</t>
  </si>
  <si>
    <t>NP_001157789_S2305s _1_1_2305_2305</t>
  </si>
  <si>
    <t>WHIM06_13_TaxIR_HumIR_WhimIR_P_BI_20140124_H-PM_f11.28063.28063.4</t>
  </si>
  <si>
    <t xml:space="preserve">S2305s </t>
  </si>
  <si>
    <t>FNDEHIPEsPYLVPVIAPSDDAR</t>
  </si>
  <si>
    <t>FNDEHIPES(0.99)PY(0.0)LVPVIAPS(0.0)DDAR</t>
  </si>
  <si>
    <t>NP_001157789_S2044sT2048t_2_2_2044_2048</t>
  </si>
  <si>
    <t>WHIM02corr_18_14_20_IR_P_BI_20131220_H-PM_f05.34038.34038.3</t>
  </si>
  <si>
    <t xml:space="preserve">S2044s T2048t </t>
  </si>
  <si>
    <t>GLsEGRtFEMSDFIVDTR</t>
  </si>
  <si>
    <t>GLS(0.99)EGRT(0.99)FEMS(0.0)DFIVDT(0.0)R</t>
  </si>
  <si>
    <t>NP_001157789_S2325s _1_1_2325_2325</t>
  </si>
  <si>
    <t>WHIM09_37_47_26_IR_P_BI_20140801_H-PM_f04.26826.26826.3</t>
  </si>
  <si>
    <t xml:space="preserve">S2325s </t>
  </si>
  <si>
    <t>LTVMsLQESGLK</t>
  </si>
  <si>
    <t>LT(0.0)VMS(0.99)LQES(0.0)GLK</t>
  </si>
  <si>
    <t>NP_001157789_S2008s _1_1_2008_2008</t>
  </si>
  <si>
    <t>WHIM04_25_24_46_IR_P_BI_20140115_H-PM_f02.14802.14802.4</t>
  </si>
  <si>
    <t>EVGEHLVsIKK</t>
  </si>
  <si>
    <t>EVGEHLVS(1.0)IKK</t>
  </si>
  <si>
    <t>NP_001157789|NP_001448|NP_001157790</t>
  </si>
  <si>
    <t>NP_001157789_S755s _1_1_755_755</t>
  </si>
  <si>
    <t>WHIM09_37_47_26_IR_P_BI_20140801_H-PM_f02.16017.16017.3</t>
  </si>
  <si>
    <t>VFGPGVERsGLK</t>
  </si>
  <si>
    <t>VFGPGVERS(1.0)GLK</t>
  </si>
  <si>
    <t>NP_001157789_S603s _1_1_603_603</t>
  </si>
  <si>
    <t>WHIM06_13_TaxIR_HumIR_WhimIR_P_BI_20140124_H-PM_f06.13358.13358.3</t>
  </si>
  <si>
    <t>IEYNDQNDGsCDVK</t>
  </si>
  <si>
    <t>IEY(0.0)NDQNDGS(0.99)CDVK</t>
  </si>
  <si>
    <t>NP_001449_S1527s _1_1_1527_1527</t>
  </si>
  <si>
    <t>FLNC</t>
  </si>
  <si>
    <t>WHIM09_37_47_26_IR_P_BI_20140801_H-PM_f03.15548.15548.3</t>
  </si>
  <si>
    <t>YADQEVPRsPFK</t>
  </si>
  <si>
    <t>Y(0.0)ADQEVPRS(0.99)PFK</t>
  </si>
  <si>
    <t xml:space="preserve"> 293,584 </t>
  </si>
  <si>
    <t>NP_001449</t>
  </si>
  <si>
    <t>NP_001449|NP_001120959|NP_001074654</t>
  </si>
  <si>
    <t>NP_001449_S2233s _1_1_2233_2233</t>
  </si>
  <si>
    <t>WHIM09_37_47_26_IR_P_BI_20140801_H-PM_f02.18527.18527.2</t>
  </si>
  <si>
    <t xml:space="preserve">S2233s </t>
  </si>
  <si>
    <t>LGsFGSITR</t>
  </si>
  <si>
    <t>LGS(0.99)FGS(0.0)IT(0.0)R</t>
  </si>
  <si>
    <t>NP_001449_S1940s _1_1_1940_1940</t>
  </si>
  <si>
    <t>NP_001449_S954s _1_1_954_954</t>
  </si>
  <si>
    <t>WHIM09_37_47_26_IR_P_BI_20140801_H-PM_f09.30838.30838.3</t>
  </si>
  <si>
    <t>sPFVVNVAPPLDLSK</t>
  </si>
  <si>
    <t>S(0.99)PFVVNVAPPLDLS(0.0)K</t>
  </si>
  <si>
    <t>NP_001449_S2146s _1_1_2146_2146</t>
  </si>
  <si>
    <t>WHIM05_11_4_12_IR_P_BI_20140117_H-PM_f03.27002.27002.3</t>
  </si>
  <si>
    <t>QAPsIATIGSTCDLNLK</t>
  </si>
  <si>
    <t>QAPS(0.99)IAT(0.0)IGS(0.0)T(0.0)CDLNLK</t>
  </si>
  <si>
    <t>NP_001449_S2236s _1_1_2236_2236</t>
  </si>
  <si>
    <t>WHIM07_9_13_27_IR_P_BI_20140422_H-PM_f03.21404.21404.2</t>
  </si>
  <si>
    <t>LGSFGsITR</t>
  </si>
  <si>
    <t>LGS(0.0)FGS(0.99)IT(0.0)R</t>
  </si>
  <si>
    <t>NP_001449_S2122s _1_1_2122_2122</t>
  </si>
  <si>
    <t>WHIM09_37_47_26_IR_P_BI_20140801_H-PM_f11.15583.15583.3</t>
  </si>
  <si>
    <t xml:space="preserve">S2122s </t>
  </si>
  <si>
    <t>HVPGsPFTVK</t>
  </si>
  <si>
    <t>HVPGS(0.99)PFT(0.0)VK</t>
  </si>
  <si>
    <t>NP_001449_S2602s _1_0_2598_2606</t>
  </si>
  <si>
    <t>WHIM09_37_47_26_IR_P_BI_20140801_H-PM_f06.23233.23233.4</t>
  </si>
  <si>
    <t xml:space="preserve">S2602s </t>
  </si>
  <si>
    <t>LSGGHsLHETSTVLVETVTK</t>
  </si>
  <si>
    <t>LS(0.33)GGHS(0.33)LHET(0.33)S(0.0)T(0.0)VLVET(0.0)VT(0.0)K</t>
  </si>
  <si>
    <t>NP_001449_S2624s _1_0_2623_2627</t>
  </si>
  <si>
    <t>WHIM05_11_4_12_IR_P_BI_20140117_H-PM_f11.11760.11760.2</t>
  </si>
  <si>
    <t xml:space="preserve">S2624s </t>
  </si>
  <si>
    <t>GSsYSSIPK</t>
  </si>
  <si>
    <t>GS(0.25)S(0.25)Y(0.0)S(0.25)S(0.25)IPK</t>
  </si>
  <si>
    <t>NP_001449|NP_001120959</t>
  </si>
  <si>
    <t>NP_001449_T2238t _1_1_2238_2238</t>
  </si>
  <si>
    <t>WHIM05_11_4_12_IR_P_BI_20140117_H-PM_f01.24378.24378.2</t>
  </si>
  <si>
    <t xml:space="preserve">T2238t </t>
  </si>
  <si>
    <t>LGSFGSItR</t>
  </si>
  <si>
    <t>LGS(0.0)FGS(0.0)IT(0.99)R</t>
  </si>
  <si>
    <t>NP_001449_S2461s _1_0_2457_2461</t>
  </si>
  <si>
    <t>WHIM09_37_47_26_IR_P_BI_20140801_H-PM_f04.20106.20106.5</t>
  </si>
  <si>
    <t>VHTPSGAVEECYVSELDsDKHTIR</t>
  </si>
  <si>
    <t>VHT(0.0)PS(0.0)GAVEECY(0.0)VS(0.50)ELDS(0.50)DKHT(0.0)IR</t>
  </si>
  <si>
    <t>NP_001449_S1972s _1_1_1972_1972</t>
  </si>
  <si>
    <t>WHIM05_11_4_12_IR_P_BI_20140117_H-PM_f04.33315.33315.3</t>
  </si>
  <si>
    <t xml:space="preserve">S1972s </t>
  </si>
  <si>
    <t>ITEsDLSQLTASIR</t>
  </si>
  <si>
    <t>IT(0.0)ES(0.99)DLS(0.0)QLT(0.0)AS(0.0)IR</t>
  </si>
  <si>
    <t>NP_001449_S2633s _1_0_2632_2633</t>
  </si>
  <si>
    <t>WHIM06_13_TaxIR_HumIR_WhimIR_P_BI_20140124_H-PM_f08.15097.15097.3</t>
  </si>
  <si>
    <t>GSSYSSIPKFSsDASK</t>
  </si>
  <si>
    <t>GS(0.0)S(0.0)Y(0.0)S(0.0)S(0.0)IPKFS(0.50)S(0.50)DAS(0.0)K</t>
  </si>
  <si>
    <t>NP_005794_S385s _1_0_382_385</t>
  </si>
  <si>
    <t>FLOT1</t>
  </si>
  <si>
    <t>WHIM03_30_16_6_IR_P_BI_20140114_H-PM_f06.24275.24275.2</t>
  </si>
  <si>
    <t>ITLVSSGsGTMGAAK</t>
  </si>
  <si>
    <t>IT(0.0)LVS(0.33)S(0.33)GS(0.33)GT(0.0)MGAAK</t>
  </si>
  <si>
    <t xml:space="preserve"> 47,583 </t>
  </si>
  <si>
    <t>NP_005794</t>
  </si>
  <si>
    <t>NP_005794|NP_032053</t>
  </si>
  <si>
    <t>NP_005794_Y203y _1_1_203_203</t>
  </si>
  <si>
    <t>WHIM08_17_43_35_IR_P_BI_20140423_H-PM_f06.27949.27949.3</t>
  </si>
  <si>
    <t xml:space="preserve">Y203y </t>
  </si>
  <si>
    <t>VSAQyLSEIEMAK</t>
  </si>
  <si>
    <t>VS(0.0)AQY(0.99)LS(0.0)EIEMAK</t>
  </si>
  <si>
    <t>NP_005794_S19s _1_1_19_19</t>
  </si>
  <si>
    <t>WHIM08_17_43_35_IR_P_BI_20140423_H-PM_f01.14350.14350.2</t>
  </si>
  <si>
    <t>sPPVMVAGGR</t>
  </si>
  <si>
    <t>S(1.0)PPVMVAGGR</t>
  </si>
  <si>
    <t>NP_005794_S407s _1_1_407_407</t>
  </si>
  <si>
    <t>WHIM01corr_2_8_21_IR_P_BI_20131220_H-PM_f02.35737.35737.3</t>
  </si>
  <si>
    <t>VTGEVLDILTRLPEsVER</t>
  </si>
  <si>
    <t>VT(0.0)GEVLDILT(0.0)RLPES(0.99)VER</t>
  </si>
  <si>
    <t>NP_005794_S163s _1_1_163_163</t>
  </si>
  <si>
    <t>WHIM04_25_24_46_IR_P_BI_20140115_H-PM_f08.18215.18215.4</t>
  </si>
  <si>
    <t>DIHDDQDYLHsLGK</t>
  </si>
  <si>
    <t>DIHDDQDY(0.0)LHS(0.99)LGK</t>
  </si>
  <si>
    <t>NP_004466_S385s _1_1_385_385</t>
  </si>
  <si>
    <t>FLOT2</t>
  </si>
  <si>
    <t>WHIM01corr_2_8_21_IR_P_BI_20131220_H-PM_f11.23616.23616.3</t>
  </si>
  <si>
    <t>VDEIVVLsGDNSK</t>
  </si>
  <si>
    <t>VDEIVVLS(0.99)GDNS(0.0)K</t>
  </si>
  <si>
    <t xml:space="preserve"> 47,463 </t>
  </si>
  <si>
    <t>NP_004466</t>
  </si>
  <si>
    <t>NP_004466|NP_001035493|NP_032054</t>
  </si>
  <si>
    <t>NP_938205_S585s _1_1_585_585</t>
  </si>
  <si>
    <t>FLRT3</t>
  </si>
  <si>
    <t>WHIM02corr_18_14_20_IR_P_BI_20131220_H-PM_f08.22666.22666.2</t>
  </si>
  <si>
    <t>DNsILEIR</t>
  </si>
  <si>
    <t>DNS(1.0)ILEIR</t>
  </si>
  <si>
    <t xml:space="preserve"> 73,687 </t>
  </si>
  <si>
    <t>NP_938205</t>
  </si>
  <si>
    <t>NP_037412|NP_938205|NP_958813|NP_001165631</t>
  </si>
  <si>
    <t>NP_938205_S593s _1_1_593_593</t>
  </si>
  <si>
    <t>WHIM02corr_18_14_20_IR_P_BI_20131220_H-PM_f12.30014.30014.2</t>
  </si>
  <si>
    <t>ETsFQMLPISNEPISK</t>
  </si>
  <si>
    <t>ET(0.0)S(0.99)FQMLPIS(0.0)NEPIS(0.0)K</t>
  </si>
  <si>
    <t>NP_938205|NP_001165631</t>
  </si>
  <si>
    <t>NP_054772_S536s _1_1_536_536</t>
  </si>
  <si>
    <t>FLVCR1</t>
  </si>
  <si>
    <t>WHIM09_37_47_26_IR_P_BI_20140801_H-PM_f05.12517.12517.2</t>
  </si>
  <si>
    <t>AIPADsPTDQEPK</t>
  </si>
  <si>
    <t>AIPADS(0.99)PT(0.0)DQEPK</t>
  </si>
  <si>
    <t xml:space="preserve"> 60,318 </t>
  </si>
  <si>
    <t>NP_054772</t>
  </si>
  <si>
    <t>NP_054772_T69t _1_1_69_69</t>
  </si>
  <si>
    <t>WHIM01corr_2_8_21_IR_P_BI_20131220_H-PM_f05.30019.30019.3</t>
  </si>
  <si>
    <t>DSLAAASGVLGGPQtPLAPEEETQAR</t>
  </si>
  <si>
    <t>DS(0.0)LAAAS(0.0)GVLGGPQT(0.99)PLAPEEET(0.0)QAR</t>
  </si>
  <si>
    <t>NP_054772_S56s _1_1_56_56</t>
  </si>
  <si>
    <t>WHIM06_13_TaxIR_HumIR_WhimIR_P_BI_20140124_H-PM_f04.27043.27043.4</t>
  </si>
  <si>
    <t>AGTFPVNGAPRDsLAAASGVLGGPQTPLAPEEETQAR</t>
  </si>
  <si>
    <t>AGT(0.0)FPVNGAPRDS(0.99)LAAAS(0.0)GVLGGPQT(0.0)PLAPEEET(0.0)QAR</t>
  </si>
  <si>
    <t>NP_115672_S502s _1_1_502_502</t>
  </si>
  <si>
    <t>FLYWCH1</t>
  </si>
  <si>
    <t>WHIM09_37_47_26_IR_P_BI_20140801_H-PM_f01.17027.17027.2</t>
  </si>
  <si>
    <t>GsPGGPEFLK</t>
  </si>
  <si>
    <t>GS(1.0)PGGPEFLK</t>
  </si>
  <si>
    <t xml:space="preserve"> 81,234 </t>
  </si>
  <si>
    <t>NP_115672</t>
  </si>
  <si>
    <t>NP_115672|NP_065963</t>
  </si>
  <si>
    <t>NP_115672_S695s _1_1_695_695</t>
  </si>
  <si>
    <t>WHIM09_37_47_26_IR_P_BI_20140801_H-PM_f09.17723.17723.2</t>
  </si>
  <si>
    <t>TCsPESQQIYGDIK</t>
  </si>
  <si>
    <t>T(0.0)CS(0.99)PES(0.0)QQIY(0.0)GDIK</t>
  </si>
  <si>
    <t>NP_115672_S260s _1_1_260_260</t>
  </si>
  <si>
    <t>WHIM02corr_18_14_20_IR_P_BI_20131220_H-PM_f02.33562.33562.3</t>
  </si>
  <si>
    <t>sILGLGQARPLEFLR</t>
  </si>
  <si>
    <t>S(1.0)ILGLGQARPLEFLR</t>
  </si>
  <si>
    <t>NP_115672_T26t _1_1_26_26</t>
  </si>
  <si>
    <t>WHIM07_9_13_27_IR_P_BI_20140422_H-PM_f11.21193.21193.4</t>
  </si>
  <si>
    <t>AGQEPSPKPGtDVIPAAPRK</t>
  </si>
  <si>
    <t>AGQEPS(0.0)PKPGT(0.99)DVIPAAPRK</t>
  </si>
  <si>
    <t>NP_115672_S21s _1_1_21_21</t>
  </si>
  <si>
    <t>WHIM07_9_13_27_IR_P_BI_20140422_H-PM_f02.15450.15450.3</t>
  </si>
  <si>
    <t>AGQEPsPKPGTDVIPAAPR</t>
  </si>
  <si>
    <t>AGQEPS(0.99)PKPGT(0.0)DVIPAAPR</t>
  </si>
  <si>
    <t>NP_612448_S21s _1_1_21_21</t>
  </si>
  <si>
    <t>FLYWCH2</t>
  </si>
  <si>
    <t>WHIM07_9_13_27_IR_P_BI_20140422_H-PM_f01.15382.15512.3</t>
  </si>
  <si>
    <t>ASQEPsPKPGTEVIPAAPR</t>
  </si>
  <si>
    <t>AS(0.0)QEPS(0.99)PKPGT(0.0)EVIPAAPR</t>
  </si>
  <si>
    <t xml:space="preserve"> 14,677 </t>
  </si>
  <si>
    <t>NP_612448</t>
  </si>
  <si>
    <t>NP_001096654_S397s _1_1_397_397</t>
  </si>
  <si>
    <t>FMN1</t>
  </si>
  <si>
    <t>WHIM09_37_47_26_IR_P_BI_20140801_H-PM_f03.24252.24252.3</t>
  </si>
  <si>
    <t>sPETALEAFK</t>
  </si>
  <si>
    <t>S(0.99)PET(0.0)ALEAFK</t>
  </si>
  <si>
    <t xml:space="preserve"> 132,895 </t>
  </si>
  <si>
    <t>NP_001096654</t>
  </si>
  <si>
    <t>NP_001096654_S1181s _1_1_1181_1181</t>
  </si>
  <si>
    <t>WHIM04_25_24_46_IR_P_BI_20140115_H-PM_f08.12815.12815.3</t>
  </si>
  <si>
    <t>KINPTAsLK</t>
  </si>
  <si>
    <t>KINPT(0.0)AS(0.99)LK</t>
  </si>
  <si>
    <t>NP_001264242|NP_001096654|NP_034360|NP_001036787</t>
  </si>
  <si>
    <t>NP_001096654_S619s _1_1_619_619</t>
  </si>
  <si>
    <t>WHIM07_9_13_27_IR_P_BI_20140422_H-PM_f06.22951.23091.4</t>
  </si>
  <si>
    <t>KLNISSLSQLsPPNDHK</t>
  </si>
  <si>
    <t>KLNIS(0.0)S(0.0)LS(0.0)QLS(0.99)PPNDHK</t>
  </si>
  <si>
    <t>NP_001264242|NP_001096654</t>
  </si>
  <si>
    <t>NP_001096654_S231s _1_1_231_231</t>
  </si>
  <si>
    <t>WHIM09_37_47_26_IR_P_BI_20140801_H-PM_f03.17742.17742.4</t>
  </si>
  <si>
    <t>RPsQDQVGEEGSQDLPAVTNQNSSVGITESASSKK</t>
  </si>
  <si>
    <t>RPS(0.99)QDQVGEEGS(0.0)QDLPAVT(0.0)NQNS(0.0)S(0.0)VGIT(0.0)ES(0.0)AS(0.0)S(0.0)KK</t>
  </si>
  <si>
    <t>NP_001096654_S88s _1_0_85_88</t>
  </si>
  <si>
    <t>WHIM08_17_43_35_IR_P_BI_20140423_H-PM_f02.21017.21017.5</t>
  </si>
  <si>
    <t>AFHSLDVNPTSQQDDSSNGLDPQEAGSRVsPDLGNDEK</t>
  </si>
  <si>
    <t>AFHS(0.0)LDVNPT(0.0)S(0.0)QQDDS(0.0)S(0.0)NGLDPQEAGS(0.50)RVS(0.50)PDLGNDEK</t>
  </si>
  <si>
    <t>NP_001096654_T114t _1_0_114_115</t>
  </si>
  <si>
    <t>WHIM02corr_18_14_20_IR_P_BI_20131220_H-PM_f11.38431.38431.3</t>
  </si>
  <si>
    <t>EAGtSLLAQELLPLSTLK</t>
  </si>
  <si>
    <t>EAGT(0.50)S(0.50)LLAQELLPLS(0.0)T(0.0)LK</t>
  </si>
  <si>
    <t>NP_001096654_S148sS150s_2_2_148_150</t>
  </si>
  <si>
    <t>WHIM02corr_18_14_20_IR_P_BI_20131220_H-PM_f05.14646.14646.3</t>
  </si>
  <si>
    <t xml:space="preserve">S148s S150s </t>
  </si>
  <si>
    <t>GTLVHTTSDsDsDDGGQEPEEGSSTNGPK</t>
  </si>
  <si>
    <t>GT(0.0)LVHT(0.0)T(0.0)S(0.0)DS(0.99)DS(0.99)DDGGQEPEEGS(0.0)S(0.0)T(0.0)NGPK</t>
  </si>
  <si>
    <t>NP_001096654_S365s _1_1_365_365</t>
  </si>
  <si>
    <t>WHIM01corr_2_8_21_IR_P_BI_20131220_H-PM_f09.12822.12822.5</t>
  </si>
  <si>
    <t>GADPEsPRREEMGCNADQESQSGPGVPQTQGGEVKPK</t>
  </si>
  <si>
    <t>GADPES(0.99)PRREEMGCNADQES(0.0)QS(0.0)GPGVPQT(0.0)QGGEVKPK</t>
  </si>
  <si>
    <t>NP_001096654_S447s _1_0_445_447</t>
  </si>
  <si>
    <t>WHIM07_9_13_27_IR_P_BI_20140422_H-PM_f04.3155.3155.2</t>
  </si>
  <si>
    <t>SNsKPADGPSDSK</t>
  </si>
  <si>
    <t>S(0.50)NS(0.50)KPADGPS(0.0)DS(0.0)K</t>
  </si>
  <si>
    <t>NP_001096654_T145tS146sS150s_3_0_144_150</t>
  </si>
  <si>
    <t>WHIM09_37_47_26_IR_P_BI_20140801_H-PM_f04.14220.14220.3</t>
  </si>
  <si>
    <t xml:space="preserve">T145t S146s S150s </t>
  </si>
  <si>
    <t>GTLVHTtsDSDsDDGGQEPEEGSSTNGPK</t>
  </si>
  <si>
    <t>GT(0.0)LVHT(0.20)T(0.20)S(0.20)DS(0.20)DS(0.20)DDGGQEPEEGS(0.0)S(0.0)T(0.0)NGPK</t>
  </si>
  <si>
    <t>NP_001096654_S7s _1_0_7_11</t>
  </si>
  <si>
    <t>WHIM02corr_18_14_20_IR_P_BI_20131220_H-PM_f12.35888.35888.4</t>
  </si>
  <si>
    <t>MENVDNsLDGSDVSEPAKPEAGLEVAQSILSK</t>
  </si>
  <si>
    <t>MENVDNS(0.50)LDGS(0.50)DVS(0.0)EPAKPEAGLEVAQS(0.0)ILS(0.0)K</t>
  </si>
  <si>
    <t>NP_001264242_S168s _1_1_168_168</t>
  </si>
  <si>
    <t>WHIM09_37_47_26_IR_P_BI_20140801_H-PM_f06.14487.14487.3</t>
  </si>
  <si>
    <t>REsFGALPQK</t>
  </si>
  <si>
    <t>RES(1.0)FGALPQK</t>
  </si>
  <si>
    <t xml:space="preserve"> 158,887 </t>
  </si>
  <si>
    <t>NP_001264242</t>
  </si>
  <si>
    <t>NP_001264242|NP_001264243</t>
  </si>
  <si>
    <t>NP_064450_S295s _1_1_295_295</t>
  </si>
  <si>
    <t>FMN2</t>
  </si>
  <si>
    <t>WHIM04_25_24_46_IR_P_BI_20140115_H-PM_f08.27396.27396.4</t>
  </si>
  <si>
    <t>EPQQPPsPGGLPVSEAPSLPAAQPAAK</t>
  </si>
  <si>
    <t>EPQQPPS(0.99)PGGLPVS(0.0)EAPS(0.0)LPAAQPAAK</t>
  </si>
  <si>
    <t xml:space="preserve"> 181,300 </t>
  </si>
  <si>
    <t>NP_064450</t>
  </si>
  <si>
    <t>NP_064450_S499s _1_1_499_499</t>
  </si>
  <si>
    <t>WHIM07_9_13_27_IR_P_BI_20140422_H-PM_f02.12046.12046.2</t>
  </si>
  <si>
    <t>VGGsAHLLER</t>
  </si>
  <si>
    <t>VGGS(1.0)AHLLER</t>
  </si>
  <si>
    <t>NP_064450_S266s _1_0_266_269</t>
  </si>
  <si>
    <t>WHIM04_25_24_46_IR_P_BI_20140115_H-PM_f11.36835.36835.4</t>
  </si>
  <si>
    <t>FLLGPSGGAGEAPGsPDTEQALSALSDLPESLAAEPR</t>
  </si>
  <si>
    <t>FLLGPS(0.0)GGAGEAPGS(0.50)PDT(0.50)EQALS(0.0)ALS(0.0)DLPES(0.0)LAAEPR</t>
  </si>
  <si>
    <t>NP_064450_S482s _1_1_482_482</t>
  </si>
  <si>
    <t>WHIM04_25_24_46_IR_P_BI_20140115_H-PM_f06.23978.23978.3</t>
  </si>
  <si>
    <t>sADWTEELGAR</t>
  </si>
  <si>
    <t>S(0.99)ADWT(0.0)EELGAR</t>
  </si>
  <si>
    <t>NP_064450_S93s _1_1_93_93</t>
  </si>
  <si>
    <t>WHIM04_25_24_46_IR_P_BI_20140115_H-PM_f10.27459.27459.4</t>
  </si>
  <si>
    <t>GAGGsREDVLDSQALQTGELDSAHSLLTK</t>
  </si>
  <si>
    <t>GAGGS(0.99)REDVLDS(0.0)QALQT(0.0)GELDS(0.0)AHS(0.0)LLT(0.0)K</t>
  </si>
  <si>
    <t>NP_064450_S361s _1_1_361_361</t>
  </si>
  <si>
    <t>WHIM04_25_24_46_IR_P_BI_20140115_H-PM_f04.23054.23054.3</t>
  </si>
  <si>
    <t>GsPGEEWAPEVGEDAPQR</t>
  </si>
  <si>
    <t>GS(1.0)PGEEWAPEVGEDAPQR</t>
  </si>
  <si>
    <t>NP_064450_T133t _1_0_131_133</t>
  </si>
  <si>
    <t>WHIM04_25_24_46_IR_P_BI_20140115_H-PM_f01.30349.30349.3</t>
  </si>
  <si>
    <t>TPDLSLSADEAGLSDtECADPFEVTGPGGPGPAEAR</t>
  </si>
  <si>
    <t>T(0.0)PDLS(0.0)LS(0.0)ADEAGLS(0.50)DT(0.50)ECADPFEVT(0.0)GPGGPGPAEAR</t>
  </si>
  <si>
    <t>NP_064450_T181t _1_0_175_181</t>
  </si>
  <si>
    <t>WHIM04_25_24_46_IR_P_BI_20140115_H-PM_f01.33470.33470.4</t>
  </si>
  <si>
    <t>TSSGSDtDIYSFHSATEQEDLLSDIQQAIR</t>
  </si>
  <si>
    <t>T(0.20)S(0.20)S(0.20)GS(0.20)DT(0.20)DIY(0.0)S(0.0)FHS(0.0)AT(0.0)EQEDLLS(0.0)DIQQAIR</t>
  </si>
  <si>
    <t>NP_064450|NP_062318</t>
  </si>
  <si>
    <t>NP_005883_S1031s _1_1_1031_1031</t>
  </si>
  <si>
    <t>FMNL1</t>
  </si>
  <si>
    <t>WHIM08_17_43_35_IR_P_BI_20140423_H-PM_f09.11298.11298.4</t>
  </si>
  <si>
    <t>EAAAQEAGADTPGKGEPPAPKsPPK</t>
  </si>
  <si>
    <t>EAAAQEAGADT(0.0)PGKGEPPAPKS(0.99)PPK</t>
  </si>
  <si>
    <t xml:space="preserve"> 122,567 </t>
  </si>
  <si>
    <t>NP_005883</t>
  </si>
  <si>
    <t>NP_005883_S184s _1_1_184_184</t>
  </si>
  <si>
    <t>WHIM05_11_4_12_IR_P_BI_20140117_H-PM_f10.16063.16063.3</t>
  </si>
  <si>
    <t>NKPLEQsVEDLSK</t>
  </si>
  <si>
    <t>NKPLEQS(0.99)VEDLS(0.0)K</t>
  </si>
  <si>
    <t>NP_005883_S624s _1_1_624_624</t>
  </si>
  <si>
    <t>WHIM09_37_47_26_IR_P_BI_20140801_H-PM_f06.8118.8118.3</t>
  </si>
  <si>
    <t>RDsELGPGVK</t>
  </si>
  <si>
    <t>RDS(1.0)ELGPGVK</t>
  </si>
  <si>
    <t>NP_005883_S689s _1_1_689_689</t>
  </si>
  <si>
    <t>WHIM09_37_47_26_IR_P_BI_20140801_H-PM_f11.24836.24836.3</t>
  </si>
  <si>
    <t>SQGPsLDLSALK</t>
  </si>
  <si>
    <t>S(0.0)QGPS(0.99)LDLS(0.0)ALK</t>
  </si>
  <si>
    <t>NP_005883_T207t _1_1_207_207</t>
  </si>
  <si>
    <t>WHIM08_17_43_35_IR_P_BI_20140423_H-PM_f03.10902.10902.4</t>
  </si>
  <si>
    <t>HLTIKLtPAHSR</t>
  </si>
  <si>
    <t>HLT(0.0)IKLT(0.99)PAHS(0.0)R</t>
  </si>
  <si>
    <t>NP_005883_S685s _1_1_685_685</t>
  </si>
  <si>
    <t>WHIM08_17_43_35_IR_P_BI_20140423_H-PM_f12.24737.24737.3</t>
  </si>
  <si>
    <t>sQGPSLDLSALK</t>
  </si>
  <si>
    <t>S(0.99)QGPS(0.0)LDLS(0.0)ALK</t>
  </si>
  <si>
    <t>NP_005883_S911s _1_1_911_911</t>
  </si>
  <si>
    <t>WHIM04_25_24_46_IR_P_BI_20140115_H-PM_f09.33262.33262.3</t>
  </si>
  <si>
    <t>AGSVsLDSVLADVR</t>
  </si>
  <si>
    <t>AGS(0.0)VS(0.99)LDS(0.0)VLADVR</t>
  </si>
  <si>
    <t>NP_443137_S1016s _1_1_1016_1016</t>
  </si>
  <si>
    <t>FMNL2</t>
  </si>
  <si>
    <t>WHIM08_17_43_35_IR_P_BI_20140423_H-PM_f02.18477.18477.4</t>
  </si>
  <si>
    <t>LLEQEALMEQQDPKsPSHK</t>
  </si>
  <si>
    <t>LLEQEALMEQQDPKS(0.99)PS(0.0)HK</t>
  </si>
  <si>
    <t xml:space="preserve"> 124,504 </t>
  </si>
  <si>
    <t>NP_443137</t>
  </si>
  <si>
    <t>NP_443137_S678s _1_1_678_678</t>
  </si>
  <si>
    <t>WHIM08_17_43_35_IR_P_BI_20140423_H-PM_f02.15847.15847.2</t>
  </si>
  <si>
    <t>AQGPAIDLSsSK</t>
  </si>
  <si>
    <t>AQGPAIDLS(0.0)S(0.99)S(0.0)K</t>
  </si>
  <si>
    <t>NP_443137|NP_765997</t>
  </si>
  <si>
    <t>NP_443137_T202t _1_1_202_202</t>
  </si>
  <si>
    <t>WHIM04_25_24_46_IR_P_BI_20140115_H-PM_f02.7391.7391.3</t>
  </si>
  <si>
    <t>YNtLPSRR</t>
  </si>
  <si>
    <t>Y(0.0)NT(0.99)LPS(0.0)RR</t>
  </si>
  <si>
    <t>NP_443137_S183s _1_1_183_183</t>
  </si>
  <si>
    <t>WHIM01corr_2_8_21_IR_P_BI_20131220_H-PM_f06.17589.17589.2</t>
  </si>
  <si>
    <t>GSNLPsPVGNSVSR</t>
  </si>
  <si>
    <t>GS(0.0)NLPS(0.99)PVGNS(0.0)VS(0.0)R</t>
  </si>
  <si>
    <t>NP_443137_S406s _1_0_403_406</t>
  </si>
  <si>
    <t>WHIM02corr_18_14_20_IR_P_BI_20131220_H-PM_f08.24678.24678.3</t>
  </si>
  <si>
    <t>VEELEENISHLsEK</t>
  </si>
  <si>
    <t>VEELEENIS(0.50)HLS(0.50)EK</t>
  </si>
  <si>
    <t>NP_443137_T446t _1_0_446_450</t>
  </si>
  <si>
    <t>WHIM02corr_18_14_20_IR_P_BI_20131220_H-PM_f11.5873.5873.4</t>
  </si>
  <si>
    <t xml:space="preserve">T446t </t>
  </si>
  <si>
    <t>DANtQVHTLRK</t>
  </si>
  <si>
    <t>DANT(0.50)QVHT(0.50)LRK</t>
  </si>
  <si>
    <t>NP_783863_S174s _1_1_174_174</t>
  </si>
  <si>
    <t>FMNL3</t>
  </si>
  <si>
    <t>WHIM07_9_13_27_IR_P_BI_20140422_H-PM_f08.33151.33268.3</t>
  </si>
  <si>
    <t>sIEDLQPPSALSAPFTNSLAR</t>
  </si>
  <si>
    <t>S(0.99)IEDLQPPS(0.0)ALS(0.0)APFT(0.0)NS(0.0)LAR</t>
  </si>
  <si>
    <t xml:space="preserve"> 117,724 </t>
  </si>
  <si>
    <t>NP_783863</t>
  </si>
  <si>
    <t>NP_783863_S199s _1_1_199_199</t>
  </si>
  <si>
    <t>WHIM09_37_47_26_IR_P_BI_20140801_H-PM_f09.3716.3716.3</t>
  </si>
  <si>
    <t>SARQsVLR</t>
  </si>
  <si>
    <t>S(0.0)ARQS(0.99)VLR</t>
  </si>
  <si>
    <t>NP_783863|NP_035841</t>
  </si>
  <si>
    <t>NP_002015_S620s _1_1_620_620</t>
  </si>
  <si>
    <t>FMR1</t>
  </si>
  <si>
    <t>WHIM04_25_24_46_IR_P_BI_20140115_H-PM_f08.23050.23050.3</t>
  </si>
  <si>
    <t>EKPDsVDGQQPLVNGVP</t>
  </si>
  <si>
    <t>EKPDS(1.0)VDGQQPLVNGVP</t>
  </si>
  <si>
    <t xml:space="preserve"> 71,516 </t>
  </si>
  <si>
    <t>NP_002015</t>
  </si>
  <si>
    <t>NP_002015|NP_001172005|NP_001172011</t>
  </si>
  <si>
    <t>NP_002015_S500s _1_1_500_500</t>
  </si>
  <si>
    <t>WHIM08_17_43_35_IR_P_BI_20140423_H-PM_f08.21275.21275.4</t>
  </si>
  <si>
    <t>RGPGYTSGTNSEASNAsETESDHRDELSDWSLAPTEEER</t>
  </si>
  <si>
    <t>RGPGY(0.0)T(0.0)S(0.0)GT(0.0)NS(0.0)EAS(0.0)NAS(0.99)ET(0.0)ES(0.0)DHRDELS(0.0)DWS(0.0)LAPT(0.0)EEER</t>
  </si>
  <si>
    <t>NP_002015|NP_001172005|NP_032057</t>
  </si>
  <si>
    <t>NP_002015_T502tS504s_2_0_497_504</t>
  </si>
  <si>
    <t>WHIM05_11_4_12_IR_P_BI_20140117_H-PM_f03.26479.26479.6</t>
  </si>
  <si>
    <t xml:space="preserve">T502t S504s </t>
  </si>
  <si>
    <t>RGPGYTSGTNSEASNASEtEsDHRDELSDWSLAPTEEERESFLR</t>
  </si>
  <si>
    <t>RGPGY(0.0)T(0.0)S(0.0)GT(0.0)NS(0.0)EAS(0.25)NAS(0.25)ET(0.25)ES(0.25)DHRDELS(0.0)DWS(0.0)LAPT(0.0)EEERES(0.0)FLR</t>
  </si>
  <si>
    <t>NP_001172005|NP_032057|NP_002015</t>
  </si>
  <si>
    <t>NP_002015_S11s _1_1_11_11</t>
  </si>
  <si>
    <t>WHIM09_37_47_26_IR_P_BI_20140801_H-PM_f12.9321.9321.2</t>
  </si>
  <si>
    <t>GsNGAFYK</t>
  </si>
  <si>
    <t>GS(0.99)NGAFY(0.0)K</t>
  </si>
  <si>
    <t>NP_004851|NP_002015|NP_005078|NP_001172005|NP_001172011|NP_001013456|NP_001172004|NP_001172010|NP_001106659|NP_035944|NP_001106660|NP_032057|NP_032079</t>
  </si>
  <si>
    <t>NP_002015_S577s _1_0_574_577</t>
  </si>
  <si>
    <t>WHIM09_37_47_26_IR_P_BI_20140801_H-PM_f08.11251.11251.2</t>
  </si>
  <si>
    <t>TTDGsLQIR</t>
  </si>
  <si>
    <t>T(0.0)T(0.50)DGS(0.50)LQIR</t>
  </si>
  <si>
    <t>NP_002015_S337s _1_1_337_337</t>
  </si>
  <si>
    <t>WHIM09_37_47_26_IR_P_BI_20140801_H-PM_f12.20764.20764.3</t>
  </si>
  <si>
    <t>NVPQEEEIMPPNsLPSNNSR</t>
  </si>
  <si>
    <t>NVPQEEEIMPPNS(0.99)LPS(0.0)NNS(0.0)R</t>
  </si>
  <si>
    <t>NP_002015|NP_001172005</t>
  </si>
  <si>
    <t>NP_997647_S2475s _1_1_2475_2475</t>
  </si>
  <si>
    <t>FN1</t>
  </si>
  <si>
    <t>WHIM09_37_47_26_IR_P_BI_20140801_H-PM_f01.28292.28292.5</t>
  </si>
  <si>
    <t>TNTNVNCPIECFMPLDVQADREDsRE</t>
  </si>
  <si>
    <t>T(0.0)NT(0.0)NVNCPIECFMPLDVQADREDS(0.99)RE</t>
  </si>
  <si>
    <t xml:space="preserve"> 275,920 </t>
  </si>
  <si>
    <t>NP_997647</t>
  </si>
  <si>
    <t>NP_997647|NP_002017|NP_997643|NP_997641|NP_997639</t>
  </si>
  <si>
    <t>NP_997647_S2440s _1_0_2440_2445</t>
  </si>
  <si>
    <t>WHIM01corr_2_8_21_IR_P_BI_20131220_H-PM_f08.9558.9558.3</t>
  </si>
  <si>
    <t>RPGGEPSPEGTTGQsYNQYSQR</t>
  </si>
  <si>
    <t>RPGGEPS(0.0)PEGT(0.0)T(0.0)GQS(0.50)Y(0.0)NQY(0.0)S(0.50)QR</t>
  </si>
  <si>
    <t>NP_002017|NP_997643|NP_997641|NP_997639|NP_997647</t>
  </si>
  <si>
    <t>NP_071441_S298s _1_1_298_298</t>
  </si>
  <si>
    <t>FN3K</t>
  </si>
  <si>
    <t>WHIM08_17_43_35_IR_P_BI_20140423_H-PM_f01.12572.12572.3</t>
  </si>
  <si>
    <t>EYRsPSLGTMR</t>
  </si>
  <si>
    <t>EY(0.0)RS(0.99)PS(0.0)LGT(0.0)MR</t>
  </si>
  <si>
    <t xml:space="preserve"> 35,399 </t>
  </si>
  <si>
    <t>NP_071441</t>
  </si>
  <si>
    <t>NP_055848_S497s _1_1_497_497</t>
  </si>
  <si>
    <t>FNBP1</t>
  </si>
  <si>
    <t>WHIM07_9_13_27_IR_P_BI_20140422_H-PM_f12.12580.12580.3</t>
  </si>
  <si>
    <t>RQsGLYDSQNPPTVNNCAQDR</t>
  </si>
  <si>
    <t>RQS(0.99)GLY(0.0)DS(0.0)QNPPT(0.0)VNNCAQDR</t>
  </si>
  <si>
    <t xml:space="preserve"> 71,762 </t>
  </si>
  <si>
    <t>NP_055848</t>
  </si>
  <si>
    <t>NP_055848_S359s _1_1_359_359</t>
  </si>
  <si>
    <t>WHIM09_37_47_26_IR_P_BI_20140801_H-PM_f04.27359.27359.4</t>
  </si>
  <si>
    <t>LMSLLTSPHQPPPPPPASASPSAVPNGPQsPK</t>
  </si>
  <si>
    <t>LMS(0.0)LLT(0.0)S(0.0)PHQPPPPPPAS(0.0)AS(0.0)PS(0.0)AVPNGPQS(0.99)PK</t>
  </si>
  <si>
    <t>NP_055848|NP_001171119</t>
  </si>
  <si>
    <t>NP_055848_S296s _1_1_296_296</t>
  </si>
  <si>
    <t>WHIM07_9_13_27_IR_P_BI_20140422_H-PM_f11.11267.11267.4</t>
  </si>
  <si>
    <t>TVsDNSLSNSRGEGKPDLK</t>
  </si>
  <si>
    <t>T(0.0)VS(0.99)DNS(0.0)LS(0.0)NS(0.0)RGEGKPDLK</t>
  </si>
  <si>
    <t>NP_055848_S296sS299s_2_2_296_299</t>
  </si>
  <si>
    <t>WHIM09_37_47_26_IR_P_BI_20140801_H-PM_f08.11544.11544.3</t>
  </si>
  <si>
    <t xml:space="preserve">S296s S299s </t>
  </si>
  <si>
    <t>TVsDNsLSNSRGEGKPDLK</t>
  </si>
  <si>
    <t>T(0.0)VS(0.99)DNS(0.99)LS(0.0)NS(0.0)RGEGKPDLK</t>
  </si>
  <si>
    <t>NP_055848_S521s _1_0_517_523</t>
  </si>
  <si>
    <t>WHIM08_17_43_35_IR_P_BI_20140423_H-PM_f08.16703.16703.5</t>
  </si>
  <si>
    <t>RQSGLYDSQNPPTVNNCAQDRESPDGsYTEEQSQESEMK</t>
  </si>
  <si>
    <t>RQS(0.0)GLY(0.0)DS(0.0)QNPPT(0.0)VNNCAQDRES(0.25)PDGS(0.25)Y(0.25)T(0.25)EEQS(0.0)QES(0.0)EMK</t>
  </si>
  <si>
    <t>NP_055848_S497sS521s_2_1_497_523</t>
  </si>
  <si>
    <t>WHIM04_25_24_46_IR_P_BI_20140115_H-PM_f06.18901.18901.4</t>
  </si>
  <si>
    <t xml:space="preserve">S497s S521s </t>
  </si>
  <si>
    <t>RQsGLYDSQNPPTVNNCAQDRESPDGsYTEEQSQESEMK</t>
  </si>
  <si>
    <t>RQS(0.99)GLY(0.0)DS(0.0)QNPPT(0.20)VNNCAQDRES(0.20)PDGS(0.20)Y(0.20)T(0.20)EEQS(0.0)QES(0.0)EMK</t>
  </si>
  <si>
    <t>NP_055848_S299s _1_1_299_299</t>
  </si>
  <si>
    <t>WHIM06_13_TaxIR_HumIR_WhimIR_P_BI_20140124_H-PM_f01.9447.9447.4</t>
  </si>
  <si>
    <t>TVSDNsLSNSRGEGKPDLK</t>
  </si>
  <si>
    <t>T(0.0)VS(0.0)DNS(0.99)LS(0.0)NS(0.0)RGEGKPDLK</t>
  </si>
  <si>
    <t>NP_055848_S497sS517sY522y_3_0_497_523</t>
  </si>
  <si>
    <t>WHIM04_25_24_46_IR_P_BI_20140115_H-PM_f05.20213.20213.5</t>
  </si>
  <si>
    <t xml:space="preserve">S497s S517s Y522y </t>
  </si>
  <si>
    <t>RQsGLYDSQNPPTVNNCAQDREsPDGSyTEEQSQESEMK</t>
  </si>
  <si>
    <t>RQS(0.14)GLY(0.14)DS(0.0)QNPPT(0.14)VNNCAQDRES(0.14)PDGS(0.14)Y(0.14)T(0.14)EEQS(0.0)QES(0.0)EMK</t>
  </si>
  <si>
    <t>NP_001157945_S295s _1_1_295_295</t>
  </si>
  <si>
    <t>FNBP1L</t>
  </si>
  <si>
    <t>WHIM07_9_13_27_IR_P_BI_20140422_H-PM_f11.12629.12629.3</t>
  </si>
  <si>
    <t>TIsDGTISASKQESGK</t>
  </si>
  <si>
    <t>T(0.0)IS(0.99)DGT(0.0)IS(0.0)AS(0.0)KQES(0.0)GK</t>
  </si>
  <si>
    <t>NP_001157945</t>
  </si>
  <si>
    <t>NP_001157945|NP_001020119|NP_060207</t>
  </si>
  <si>
    <t>NP_001157945_S488s _1_1_488_488</t>
  </si>
  <si>
    <t>WHIM08_17_43_35_IR_P_BI_20140423_H-PM_f06.9129.9129.2</t>
  </si>
  <si>
    <t>RHsSDINHLVTQGR</t>
  </si>
  <si>
    <t>RHS(0.99)S(0.0)DINHLVT(0.0)QGR</t>
  </si>
  <si>
    <t>NP_001157945|NP_001020119|NP_060207|NP_001108137|NP_694758</t>
  </si>
  <si>
    <t>NP_001157945_T496t _1_1_496_496</t>
  </si>
  <si>
    <t>WHIM02corr_18_14_20_IR_P_BI_20131220_H-PM_f11.15467.15467.4</t>
  </si>
  <si>
    <t xml:space="preserve">T496t </t>
  </si>
  <si>
    <t>HSSDINHLVtQGRESPEGSYTDDANQEVR</t>
  </si>
  <si>
    <t>HS(0.0)S(0.0)DINHLVT(0.99)QGRES(0.0)PEGS(0.0)Y(0.0)T(0.0)DDANQEVR</t>
  </si>
  <si>
    <t>NP_694758|NP_001157945|NP_001020119|NP_060207|NP_001108137</t>
  </si>
  <si>
    <t>NP_001157945_S488sS501s_2_1_488_501</t>
  </si>
  <si>
    <t>WHIM07_9_13_27_IR_P_BI_20140422_H-PM_f07.16626.16626.4</t>
  </si>
  <si>
    <t xml:space="preserve">S488s S501s </t>
  </si>
  <si>
    <t>RHsSDINHLVTQGREsPEGSYTDDANQEVR</t>
  </si>
  <si>
    <t>RHS(0.50)S(0.50)DINHLVT(0.0)QGRES(0.99)PEGS(0.0)Y(0.0)T(0.0)DDANQEVR</t>
  </si>
  <si>
    <t>NP_001020119|NP_060207|NP_001108137|NP_694758|NP_001157945</t>
  </si>
  <si>
    <t>NP_001157945_T496tS505s_2_1_496_505</t>
  </si>
  <si>
    <t>WHIM08_17_43_35_IR_P_BI_20140423_H-PM_f09.16711.16711.4</t>
  </si>
  <si>
    <t xml:space="preserve">T496t S505s </t>
  </si>
  <si>
    <t>HSSDINHLVtQGRESPEGsYTDDANQEVR</t>
  </si>
  <si>
    <t>HS(0.0)S(0.0)DINHLVT(0.50)QGRES(0.50)PEGS(0.99)Y(0.0)T(0.0)DDANQEVR</t>
  </si>
  <si>
    <t>NP_001157945_S295sT298t_2_1_295_300</t>
  </si>
  <si>
    <t>WHIM01corr_2_8_21_IR_P_BI_20131220_H-PM_f05.17212.17212.2</t>
  </si>
  <si>
    <t xml:space="preserve">S295s T298t </t>
  </si>
  <si>
    <t>TIsDGtISASK</t>
  </si>
  <si>
    <t>T(0.0)IS(0.99)DGT(0.50)IS(0.50)AS(0.0)K</t>
  </si>
  <si>
    <t>NP_001157945_S489sS501sS505s_3_0_488_505</t>
  </si>
  <si>
    <t>WHIM08_17_43_35_IR_P_BI_20140423_H-PM_f06.17783.17783.4</t>
  </si>
  <si>
    <t xml:space="preserve">S489s S501s S505s </t>
  </si>
  <si>
    <t>RHSsDINHLVTQGREsPEGsYTDDANQEVR</t>
  </si>
  <si>
    <t>RHS(0.20)S(0.20)DINHLVT(0.20)QGRES(0.20)PEGS(0.20)Y(0.0)T(0.0)DDANQEVR</t>
  </si>
  <si>
    <t>NP_001157945_S300s _1_1_300_300</t>
  </si>
  <si>
    <t>WHIM08_17_43_35_IR_P_BI_20140423_H-PM_f09.13155.13155.3</t>
  </si>
  <si>
    <t>TISDGTIsASK</t>
  </si>
  <si>
    <t>T(0.0)IS(0.0)DGT(0.0)IS(0.99)AS(0.0)K</t>
  </si>
  <si>
    <t>NP_001157945_T5t _1_0_2_5</t>
  </si>
  <si>
    <t>WHIM07_9_13_27_IR_P_BI_20140422_H-PM_f09.36064.36064.2</t>
  </si>
  <si>
    <t>SWGtELWDQFDSLDK</t>
  </si>
  <si>
    <t>S(0.50)WGT(0.50)ELWDQFDS(0.0)LDK</t>
  </si>
  <si>
    <t>NP_001157945_S264s _1_1_264_264</t>
  </si>
  <si>
    <t>WHIM01corr_2_8_21_IR_P_BI_20131220_H-PM_f01.18019.18019.3</t>
  </si>
  <si>
    <t>RDsQMVVDSFK</t>
  </si>
  <si>
    <t>RDS(0.99)QMVVDS(0.0)FK</t>
  </si>
  <si>
    <t>NP_056123_S116s _1_1_116_116</t>
  </si>
  <si>
    <t>FNBP4</t>
  </si>
  <si>
    <t>WHIM08_17_43_35_IR_P_BI_20140423_H-PM_f05.29818.29951.3</t>
  </si>
  <si>
    <t>ATGGLCLLGAYADsDDDDNDVSEK</t>
  </si>
  <si>
    <t>AT(0.0)GGLCLLGAY(0.0)ADS(0.99)DDDDNDVS(0.0)EK</t>
  </si>
  <si>
    <t xml:space="preserve"> 110,720 </t>
  </si>
  <si>
    <t>NP_056123</t>
  </si>
  <si>
    <t>NP_056123_T479t _1_1_479_479</t>
  </si>
  <si>
    <t>WHIM07_9_13_27_IR_P_BI_20140422_H-PM_f03.8851.8851.3</t>
  </si>
  <si>
    <t>TGRDtPENGETAIGAENSEK</t>
  </si>
  <si>
    <t>T(0.0)GRDT(0.99)PENGET(0.0)AIGAENS(0.0)EK</t>
  </si>
  <si>
    <t>NP_056123_S499s _1_1_499_499</t>
  </si>
  <si>
    <t>WHIM04_25_24_46_IR_P_BI_20140115_H-PM_f03.15711.15711.4</t>
  </si>
  <si>
    <t>IDENsDKEMEVEESPEK</t>
  </si>
  <si>
    <t>IDENS(0.99)DKEMEVEES(0.0)PEK</t>
  </si>
  <si>
    <t>NP_056123_S508s _1_1_508_508</t>
  </si>
  <si>
    <t>WHIM08_17_43_35_IR_P_BI_20140423_H-PM_f04.14748.14748.4</t>
  </si>
  <si>
    <t>IDENSDKEMEVEEsPEK</t>
  </si>
  <si>
    <t>IDENS(0.0)DKEMEVEES(0.99)PEK</t>
  </si>
  <si>
    <t>NP_056123_S431s _1_0_431_432</t>
  </si>
  <si>
    <t>WHIM01corr_2_8_21_IR_P_BI_20131220_H-PM_f04.11458.11458.3</t>
  </si>
  <si>
    <t>ALEEGDGSVSGsSPR</t>
  </si>
  <si>
    <t>ALEEGDGS(0.0)VS(0.0)GS(0.50)S(0.50)PR</t>
  </si>
  <si>
    <t>NP_056123|NP_061298</t>
  </si>
  <si>
    <t>NP_056123_S18s _1_1_18_18</t>
  </si>
  <si>
    <t>WHIM02corr_18_14_20_IR_P_BI_20131220_H-PM_f11.22805.23241.3</t>
  </si>
  <si>
    <t>RPILQLsPPGPR</t>
  </si>
  <si>
    <t>RPILQLS(1.0)PPGPR</t>
  </si>
  <si>
    <t>NP_056123_T516t _1_0_516_517</t>
  </si>
  <si>
    <t>WHIM08_17_43_35_IR_P_BI_20140423_H-PM_f06.15572.15572.3</t>
  </si>
  <si>
    <t>VQtTPKVEEEQDLK</t>
  </si>
  <si>
    <t>VQT(0.50)T(0.50)PKVEEEQDLK</t>
  </si>
  <si>
    <t>NP_056123_S499sS508s_2_2_499_508</t>
  </si>
  <si>
    <t>WHIM01corr_2_8_21_IR_P_BI_20131220_H-PM_f01.15833.15833.4</t>
  </si>
  <si>
    <t xml:space="preserve">S499s S508s </t>
  </si>
  <si>
    <t>IDENsDKEMEVEEsPEK</t>
  </si>
  <si>
    <t>IDENS(1.0)DKEMEVEES(1.0)PEK</t>
  </si>
  <si>
    <t>NP_056123_S435sS438s_2_0_429_438</t>
  </si>
  <si>
    <t>WHIM02corr_18_14_20_IR_P_BI_20131220_H-PM_f05.20180.20180.4</t>
  </si>
  <si>
    <t xml:space="preserve">S435s S438s </t>
  </si>
  <si>
    <t>ALEEGDGSVSGSSPRsDIsQPASQDGMR</t>
  </si>
  <si>
    <t>ALEEGDGS(0.0)VS(0.20)GS(0.20)S(0.20)PRS(0.20)DIS(0.20)QPAS(0.0)QDGMR</t>
  </si>
  <si>
    <t>NP_056123_S464s _1_0_463_464</t>
  </si>
  <si>
    <t>WHIM03_30_16_6_IR_P_BI_20140114_H-PM_fA.2984.2984.2</t>
  </si>
  <si>
    <t>ATsPESTSR</t>
  </si>
  <si>
    <t>AT(0.50)S(0.50)PES(0.0)T(0.0)S(0.0)R</t>
  </si>
  <si>
    <t>NP_056123_T839t _1_0_809_839</t>
  </si>
  <si>
    <t>WHIM07_9_13_27_IR_P_BI_20140422_H-PM_f07.28379.28379.5</t>
  </si>
  <si>
    <t xml:space="preserve">T839t </t>
  </si>
  <si>
    <t>SATIGSSPVLYSQSAIATGHQAAGIGNQATGIGHQtIPVSLPAAGMGHQAR</t>
  </si>
  <si>
    <t>S(0.0)AT(0.0)IGS(0.33)S(0.33)PVLY(0.0)S(0.0)QS(0.0)AIAT(0.0)GHQAAGIGNQAT(0.0)GIGHQT(0.33)IPVS(0.0)LPAAGMGHQAR</t>
  </si>
  <si>
    <t>NP_056123_S314s _1_0_312_314</t>
  </si>
  <si>
    <t>WHIM08_17_43_35_IR_P_BI_20140423_H-PM_f05.20254.20254.3</t>
  </si>
  <si>
    <t>EVNEGIQALSNsEEEK</t>
  </si>
  <si>
    <t>EVNEGIQALS(0.50)NS(0.50)EEEK</t>
  </si>
  <si>
    <t>NP_115921_S1176s _1_1_1176_1176</t>
  </si>
  <si>
    <t>FNDC1</t>
  </si>
  <si>
    <t>WHIM09_37_47_26_IR_P_BI_20140801_H-PM_f04.21439.21439.3</t>
  </si>
  <si>
    <t>SQQSVsAEDDEEEDAGFFK</t>
  </si>
  <si>
    <t>S(0.0)QQS(0.0)VS(0.99)AEDDEEEDAGFFK</t>
  </si>
  <si>
    <t xml:space="preserve"> 206,011 </t>
  </si>
  <si>
    <t>NP_115921</t>
  </si>
  <si>
    <t>NP_115921_S1078s _1_0_1078_1084</t>
  </si>
  <si>
    <t>WHIM09_37_47_26_IR_P_BI_20140801_H-PM_f12.23972.23972.3</t>
  </si>
  <si>
    <t>GMLPTALQNQDEDAQGsYDDDSTEVEAQDVR</t>
  </si>
  <si>
    <t>GMLPT(0.0)ALQNQDEDAQGS(0.33)Y(0.0)DDDS(0.33)T(0.33)EVEAQDVR</t>
  </si>
  <si>
    <t>NP_115921_T541t _1_0_541_552</t>
  </si>
  <si>
    <t>WHIM09_37_47_26_IR_P_BI_20140801_H-PM_f07.22431.22431.4</t>
  </si>
  <si>
    <t>KAEELDLQSTEItGEEELGSREDSPMSPSDTQDQK</t>
  </si>
  <si>
    <t>KAEELDLQS(0.0)T(0.0)EIT(0.33)GEEELGS(0.33)REDS(0.33)PMS(0.0)PS(0.0)DT(0.0)QDQK</t>
  </si>
  <si>
    <t>NP_115921_T538tS548s_2_0_537_557</t>
  </si>
  <si>
    <t>WHIM06_13_TaxIR_HumIR_WhimIR_P_BI_20140124_H-PM_f05.23085.23085.4</t>
  </si>
  <si>
    <t xml:space="preserve">T538t S548s </t>
  </si>
  <si>
    <t>KAEELDLQStEITGEEELGsREDSPMSPSDTQDQK</t>
  </si>
  <si>
    <t>KAEELDLQS(0.14)T(0.14)EIT(0.14)GEEELGS(0.14)REDS(0.14)PMS(0.14)PS(0.14)DT(0.0)QDQK</t>
  </si>
  <si>
    <t>NP_115921_S833s _1_0_831_833</t>
  </si>
  <si>
    <t>WHIM09_37_47_26_IR_P_BI_20140801_H-PM_f02.11345.11345.3</t>
  </si>
  <si>
    <t>SPsRFSIGR</t>
  </si>
  <si>
    <t>S(0.50)PS(0.50)RFS(0.0)IGR</t>
  </si>
  <si>
    <t>NP_001265367_S213s_1_1_213_213</t>
  </si>
  <si>
    <t>FNDC3A</t>
  </si>
  <si>
    <t>WHIM07_9_13_27_IR_P_BI_20140422_H-PM_f02.20144.20144.2</t>
  </si>
  <si>
    <t xml:space="preserve">C211c S213s </t>
  </si>
  <si>
    <t>cPsPINEHNGLIK</t>
  </si>
  <si>
    <t>C(1.0)PS(1.0)PINEHNGLIK</t>
  </si>
  <si>
    <t xml:space="preserve"> 133,846 </t>
  </si>
  <si>
    <t>NP_001265367</t>
  </si>
  <si>
    <t>NP_001265367|NP_055738</t>
  </si>
  <si>
    <t>NP_001265367_S203s _1_0_202_203</t>
  </si>
  <si>
    <t>WHIM08_17_43_35_IR_P_BI_20140423_H-PM_f12.7863.8135.2</t>
  </si>
  <si>
    <t>MSsPPSSPQK</t>
  </si>
  <si>
    <t>MS(0.50)S(0.50)PPS(0.0)S(0.0)PQK</t>
  </si>
  <si>
    <t>NP_001265367_S203sS206s_2_0_202_207</t>
  </si>
  <si>
    <t>WHIM08_17_43_35_IR_P_BI_20140423_H-PM_f06.9966.10149.2</t>
  </si>
  <si>
    <t>MSsPPsSPQK</t>
  </si>
  <si>
    <t>MS(0.25)S(0.25)PPS(0.25)S(0.25)PQK</t>
  </si>
  <si>
    <t>NP_001265367_S203sS207sS213s_3_0_202_213</t>
  </si>
  <si>
    <t>WHIM02corr_18_14_20_IR_P_BI_20131220_H-PM_f02.19843.19843.4</t>
  </si>
  <si>
    <t xml:space="preserve">S203s S207s S213s </t>
  </si>
  <si>
    <t>MSsPPSsPQKCPsPINEHNGLIK</t>
  </si>
  <si>
    <t>MS(0.20)S(0.20)PPS(0.20)S(0.20)PQKCPS(0.20)PINEHNGLIK</t>
  </si>
  <si>
    <t>NP_001265367_T975t _1_1_975_975</t>
  </si>
  <si>
    <t>WHIM04_25_24_46_IR_P_BI_20140115_H-PM_f09.15476.15476.3</t>
  </si>
  <si>
    <t xml:space="preserve">T975t </t>
  </si>
  <si>
    <t>LKWGEGtPK</t>
  </si>
  <si>
    <t>LKWGEGT(1.0)PK</t>
  </si>
  <si>
    <t>NP_001265367|NP_055738|NP_997519</t>
  </si>
  <si>
    <t>NP_073600_S208s _1_1_208_208</t>
  </si>
  <si>
    <t>FNDC3B</t>
  </si>
  <si>
    <t>WHIM07_9_13_27_IR_P_BI_20140422_H-PM_f09.18543.18686.2</t>
  </si>
  <si>
    <t>LNsPPSSIYK</t>
  </si>
  <si>
    <t>LNS(0.99)PPS(0.0)S(0.0)IY(0.0)K</t>
  </si>
  <si>
    <t xml:space="preserve"> 135,054 </t>
  </si>
  <si>
    <t>NP_073600</t>
  </si>
  <si>
    <t>NP_073600_S393s _1_0_391_394</t>
  </si>
  <si>
    <t>WHIM02corr_18_14_20_IR_P_BI_20131220_H-PM_f10.21393.21393.3</t>
  </si>
  <si>
    <t>SKsSLTLQWK</t>
  </si>
  <si>
    <t>S(0.33)KS(0.33)S(0.33)LT(0.0)LQWK</t>
  </si>
  <si>
    <t>NP_073600|NP_775274</t>
  </si>
  <si>
    <t>NP_073600_S238s _1_0_233_238</t>
  </si>
  <si>
    <t>WHIM05_11_4_12_IR_P_BI_20140117_H-PM_f09.4223.4223.3</t>
  </si>
  <si>
    <t>GHSGGSGGGGsGSGPGIK</t>
  </si>
  <si>
    <t>GHS(0.0)GGS(0.50)GGGGS(0.50)GS(0.0)GPGIK</t>
  </si>
  <si>
    <t>NP_001001343_T57tY72yS77s_3_1_57_77</t>
  </si>
  <si>
    <t>FNDC9</t>
  </si>
  <si>
    <t>WHIM05_11_4_12_IR_P_BI_20140117_H-PM_f05.33208.33208.4</t>
  </si>
  <si>
    <t xml:space="preserve">T57t Y72y S77s </t>
  </si>
  <si>
    <t>tISSVVLEHLAPSTLyFLCIsCKK</t>
  </si>
  <si>
    <t>T(0.99)IS(0.0)S(0.0)VVLEHLAPS(0.25)T(0.25)LY(0.25)FLCIS(0.25)CKK</t>
  </si>
  <si>
    <t xml:space="preserve"> 25,788 </t>
  </si>
  <si>
    <t>NP_001001343</t>
  </si>
  <si>
    <t>NP_588613_S760s _1_0_758_760</t>
  </si>
  <si>
    <t>FNIP1</t>
  </si>
  <si>
    <t>WHIM06_13_TaxIR_HumIR_WhimIR_P_BI_20140124_H-PM_f04.30383.30383.3</t>
  </si>
  <si>
    <t>VTFLIGDSMsPDSDTELR</t>
  </si>
  <si>
    <t>VT(0.0)FLIGDS(0.50)MS(0.50)PDS(0.0)DT(0.0)ELR</t>
  </si>
  <si>
    <t xml:space="preserve"> 132,653 </t>
  </si>
  <si>
    <t>NP_588613</t>
  </si>
  <si>
    <t>NP_588613|NP_001008738|NP_776114</t>
  </si>
  <si>
    <t>NP_588613_S230s _1_1_230_230</t>
  </si>
  <si>
    <t>WHIM03_30_16_6_IR_P_BI_20140114_H-PM_f10.24724.24724.3</t>
  </si>
  <si>
    <t>sASFFAVHSNPMDMPGR</t>
  </si>
  <si>
    <t>S(0.99)AS(0.0)FFAVHS(0.0)NPMDMPGR</t>
  </si>
  <si>
    <t>NP_588613|NP_776114</t>
  </si>
  <si>
    <t>NP_588613_S261s _1_1_261_261</t>
  </si>
  <si>
    <t>WHIM09_37_47_26_IR_P_BI_20140801_H-PM_f02.32821.32821.2</t>
  </si>
  <si>
    <t>SAsLSSLLITPFPSPNSSLTR</t>
  </si>
  <si>
    <t>S(0.0)AS(0.99)LS(0.0)S(0.0)LLIT(0.0)PFPS(0.0)PNS(0.0)S(0.0)LT(0.0)R</t>
  </si>
  <si>
    <t>NP_588613|NP_001008738</t>
  </si>
  <si>
    <t>NP_588613_S220s _1_1_220_220</t>
  </si>
  <si>
    <t>WHIM07_9_13_27_IR_P_BI_20140422_H-PM_f12.16904.16904.2</t>
  </si>
  <si>
    <t>AFsEQGPLR</t>
  </si>
  <si>
    <t>AFS(1.0)EQGPLR</t>
  </si>
  <si>
    <t>NP_588613_S170s _1_0_167_174</t>
  </si>
  <si>
    <t>WHIM08_17_43_35_IR_P_BI_20140423_H-PM_f07.35713.35713.3</t>
  </si>
  <si>
    <t>TGSsICGSLNTLQDSLEFINQDNNTLK</t>
  </si>
  <si>
    <t>T(0.25)GS(0.25)S(0.25)ICGS(0.25)LNT(0.0)LQDS(0.0)LEFINQDNNT(0.0)LK</t>
  </si>
  <si>
    <t>NP_588613_T295t _1_0_295_296</t>
  </si>
  <si>
    <t>WHIM09_37_47_26_IR_P_BI_20140801_H-PM_f05.21333.21831.3</t>
  </si>
  <si>
    <t>SQTtSLENGVFPR</t>
  </si>
  <si>
    <t>S(0.0)QT(0.0)T(0.50)S(0.50)LENGVFPR</t>
  </si>
  <si>
    <t>NP_776114|NP_588613|NP_001008738</t>
  </si>
  <si>
    <t>NP_588613_S946s _1_1_946_946</t>
  </si>
  <si>
    <t>WHIM07_9_13_27_IR_P_BI_20140422_H-PM_fA.10235.10235.3</t>
  </si>
  <si>
    <t>NESSDSALGDsESEDTGHDMTR</t>
  </si>
  <si>
    <t>NES(0.0)S(0.0)DS(0.0)ALGDS(0.99)ES(0.0)EDT(0.0)GHDMT(0.0)R</t>
  </si>
  <si>
    <t>NP_588613_S686s _1_0_684_686</t>
  </si>
  <si>
    <t>WHIM05_11_4_12_IR_P_BI_20140117_H-PM_f05.25362.25362.3</t>
  </si>
  <si>
    <t>LETVVCTGsVPVDK</t>
  </si>
  <si>
    <t>LET(0.0)VVCT(0.50)GS(0.50)VPVDK</t>
  </si>
  <si>
    <t>NP_588613_S263sS272s_2_1_259_272</t>
  </si>
  <si>
    <t>WHIM08_17_43_35_IR_P_BI_20140423_H-PM_f01.35280.35280.3</t>
  </si>
  <si>
    <t xml:space="preserve">S263s S272s </t>
  </si>
  <si>
    <t>SASLsSLLITPFPsPNSSLTR</t>
  </si>
  <si>
    <t>S(0.25)AS(0.25)LS(0.25)S(0.25)LLIT(0.0)PFPS(0.99)PNS(0.0)S(0.0)LT(0.0)R</t>
  </si>
  <si>
    <t>NP_588613_S96s _1_1_96_96</t>
  </si>
  <si>
    <t>WHIM08_17_43_35_IR_P_BI_20140423_H-PM_f06.20410.20410.4</t>
  </si>
  <si>
    <t>CCQLKPGGDsSSSLDSSVTSSSDIKDQCLK</t>
  </si>
  <si>
    <t>CCQLKPGGDS(0.99)S(0.0)S(0.0)S(0.0)LDS(0.0)S(0.0)VT(0.0)S(0.0)S(0.0)S(0.0)DIKDQCLK</t>
  </si>
  <si>
    <t>NP_588613_S763s _1_1_763_763</t>
  </si>
  <si>
    <t>WHIM08_17_43_35_IR_P_BI_20140423_H-PM_f03.30832.30832.3</t>
  </si>
  <si>
    <t>VTFLIGDSMSPDsDTELR</t>
  </si>
  <si>
    <t>VT(0.0)FLIGDS(0.0)MS(0.0)PDS(0.99)DT(0.0)ELR</t>
  </si>
  <si>
    <t>NP_588613_S214s _1_1_214_214</t>
  </si>
  <si>
    <t>WHIM07_9_13_27_IR_P_BI_20140422_H-PM_f01.32803.32803.3</t>
  </si>
  <si>
    <t>ADNNTVINGLLGNIGLSQFCsPR</t>
  </si>
  <si>
    <t>ADNNT(0.0)VINGLLGNIGLS(0.0)QFCS(0.99)PR</t>
  </si>
  <si>
    <t>NP_588613_S272s _1_0_272_278</t>
  </si>
  <si>
    <t>WHIM08_17_43_35_IR_P_BI_20140423_H-PM_f01.34818.34818.3</t>
  </si>
  <si>
    <t>SASLSSLLITPFPsPNSSLTR</t>
  </si>
  <si>
    <t>S(0.0)AS(0.0)LS(0.0)S(0.0)LLIT(0.0)PFPS(0.25)PNS(0.25)S(0.25)LT(0.25)R</t>
  </si>
  <si>
    <t>NP_588613_S292s _1_1_292_292</t>
  </si>
  <si>
    <t>WHIM09_37_47_26_IR_P_BI_20140801_H-PM_f07.21524.21524.2</t>
  </si>
  <si>
    <t>sQTTSLENGVFPR</t>
  </si>
  <si>
    <t>S(0.99)QT(0.0)T(0.0)S(0.0)LENGVFPR</t>
  </si>
  <si>
    <t>NP_588613_S174sS181s_2_1_167_181</t>
  </si>
  <si>
    <t>WHIM05_11_4_12_IR_P_BI_20140117_H-PM_f08.33033.33033.4</t>
  </si>
  <si>
    <t xml:space="preserve">S174s S181s </t>
  </si>
  <si>
    <t>TGSSICGsLNTLQDsLEFINQDNNTLK</t>
  </si>
  <si>
    <t>T(0.20)GS(0.20)S(0.20)ICGS(0.20)LNT(0.20)LQDS(0.99)LEFINQDNNT(0.0)LK</t>
  </si>
  <si>
    <t>NP_588613_S760sS763s_2_1_758_763</t>
  </si>
  <si>
    <t>WHIM04_25_24_46_IR_P_BI_20140115_H-PM_f10.34856.34856.3</t>
  </si>
  <si>
    <t xml:space="preserve">S760s S763s </t>
  </si>
  <si>
    <t>VTFLIGDSMsPDsDTELR</t>
  </si>
  <si>
    <t>VT(0.0)FLIGDS(0.50)MS(0.50)PDS(0.99)DT(0.0)ELR</t>
  </si>
  <si>
    <t>NP_588613_S594s _1_0_593_594</t>
  </si>
  <si>
    <t>WHIM08_17_43_35_IR_P_BI_20140423_H-PM_f01.16910.16910.3</t>
  </si>
  <si>
    <t>NKSsLLFK</t>
  </si>
  <si>
    <t>NKS(0.50)S(0.50)LLFK</t>
  </si>
  <si>
    <t>NP_588613_S306s _1_1_306_306</t>
  </si>
  <si>
    <t>WHIM09_37_47_26_IR_P_BI_20140801_H-PM_f12.30160.30160.3</t>
  </si>
  <si>
    <t>WsIEESFNLSDESCGPNPGIVR</t>
  </si>
  <si>
    <t>WS(0.99)IEES(0.0)FNLS(0.0)DES(0.0)CGPNPGIVR</t>
  </si>
  <si>
    <t>NP_588613_S254s _1_1_254_254</t>
  </si>
  <si>
    <t>WHIM08_17_43_35_IR_P_BI_20140423_H-PM_fA.8070.8070.3</t>
  </si>
  <si>
    <t>ELNEDRDsGIAR</t>
  </si>
  <si>
    <t>ELNEDRDS(1.0)GIAR</t>
  </si>
  <si>
    <t>NP_588613_S614s _1_1_614_614</t>
  </si>
  <si>
    <t>WHIM07_9_13_27_IR_P_BI_20140422_H-PM_f09.21184.21184.3</t>
  </si>
  <si>
    <t>YCsHPLLGQNVENISQQER</t>
  </si>
  <si>
    <t>Y(0.0)CS(0.99)HPLLGQNVENIS(0.0)QQER</t>
  </si>
  <si>
    <t>NP_588613_S724s _1_1_724_724</t>
  </si>
  <si>
    <t>WHIM08_17_43_35_IR_P_BI_20140423_H-PM_f08.12714.12714.2</t>
  </si>
  <si>
    <t>sTGMVVEK</t>
  </si>
  <si>
    <t>S(0.99)T(0.0)GMVVEK</t>
  </si>
  <si>
    <t>NP_588613_T177t _1_0_177_181</t>
  </si>
  <si>
    <t>WHIM05_11_4_12_IR_P_BI_20140117_H-PM_f12.29304.29304.3</t>
  </si>
  <si>
    <t>TGSSICGSLNtLQDSLEFINQDNNTLK</t>
  </si>
  <si>
    <t>T(0.0)GS(0.0)S(0.0)ICGS(0.0)LNT(0.50)LQDS(0.50)LEFINQDNNT(0.0)LK</t>
  </si>
  <si>
    <t>NP_588613_S97sS98s_2_0_96_99</t>
  </si>
  <si>
    <t>WHIM09_37_47_26_IR_P_BI_20140801_H-PM_f12.17764.17764.4</t>
  </si>
  <si>
    <t xml:space="preserve">S97s S98s </t>
  </si>
  <si>
    <t>CCQLKPGGDSssSLDSSVTSSSDIK</t>
  </si>
  <si>
    <t>CCQLKPGGDS(0.25)S(0.25)S(0.25)S(0.25)LDS(0.0)S(0.0)VT(0.0)S(0.0)S(0.0)S(0.0)DIK</t>
  </si>
  <si>
    <t>NP_588613_S743s _1_0_741_743</t>
  </si>
  <si>
    <t>WHIM02corr_18_14_20_IR_P_BI_20131220_H-PM_f10.24595.24595.3</t>
  </si>
  <si>
    <t>IVPASFsCEAAQTK</t>
  </si>
  <si>
    <t>IVPAS(0.50)FS(0.50)CEAAQT(0.0)K</t>
  </si>
  <si>
    <t>NP_065891_S244s _1_0_242_247</t>
  </si>
  <si>
    <t>FNIP2</t>
  </si>
  <si>
    <t>WHIM09_37_47_26_IR_P_BI_20140801_H-PM_f12.32259.32259.3</t>
  </si>
  <si>
    <t>SAsLSSLLITPFPSPSSSTSSSSSYQR</t>
  </si>
  <si>
    <t>S(0.25)AS(0.25)LS(0.25)S(0.25)LLIT(0.0)PFPS(0.0)PS(0.0)S(0.0)S(0.0)T(0.0)S(0.0)S(0.0)S(0.0)S(0.0)S(0.0)Y(0.0)QR</t>
  </si>
  <si>
    <t xml:space="preserve"> 123,711 </t>
  </si>
  <si>
    <t>NP_065891</t>
  </si>
  <si>
    <t>NP_065891|NP_001156471</t>
  </si>
  <si>
    <t>NP_065891_S726s _1_1_726_726</t>
  </si>
  <si>
    <t>WHIM02corr_18_14_20_IR_P_BI_20131220_H-PM_f08.34068.34068.3</t>
  </si>
  <si>
    <t>VTFQIGSFAsPESDFESR</t>
  </si>
  <si>
    <t>VT(0.0)FQIGS(0.0)FAS(0.99)PES(0.0)DFES(0.0)R</t>
  </si>
  <si>
    <t>NP_065891_S667s _1_1_667_667</t>
  </si>
  <si>
    <t>WHIM09_37_47_26_IR_P_BI_20140801_H-PM_f05.20842.20842.4</t>
  </si>
  <si>
    <t>EAPQDGSSRLPsCEVLGAGMK</t>
  </si>
  <si>
    <t>EAPQDGS(0.0)S(0.0)RLPS(0.99)CEVLGAGMK</t>
  </si>
  <si>
    <t>NP_065891_S221s _1_0_221_222</t>
  </si>
  <si>
    <t>WHIM05_11_4_12_IR_P_BI_20140117_H-PM_f04.13871.13871.3</t>
  </si>
  <si>
    <t>TGSNLAHsTPVDMPSR</t>
  </si>
  <si>
    <t>T(0.0)GS(0.0)NLAHS(0.50)T(0.50)PVDMPS(0.0)R</t>
  </si>
  <si>
    <t>NP_065891_T183t _1_0_182_183</t>
  </si>
  <si>
    <t>WHIM09_37_47_26_IR_P_BI_20140801_H-PM_f05.30301.30301.3</t>
  </si>
  <si>
    <t>MGSFCGStNNLQDSFEYINQDPNLGK</t>
  </si>
  <si>
    <t>MGS(0.0)FCGS(0.50)T(0.50)NNLQDS(0.0)FEY(0.0)INQDPNLGK</t>
  </si>
  <si>
    <t>NP_065891_S182sS189s_2_1_182_189</t>
  </si>
  <si>
    <t>WHIM09_37_47_26_IR_P_BI_20140801_H-PM_f08.28157.28157.3</t>
  </si>
  <si>
    <t>MGSFCGsTNNLQDsFEYINQDPNLGK</t>
  </si>
  <si>
    <t>MGS(0.0)FCGS(0.50)T(0.50)NNLQDS(0.99)FEY(0.0)INQDPNLGK</t>
  </si>
  <si>
    <t>NP_002018_S49s_1_1_49_49</t>
  </si>
  <si>
    <t>FNTA</t>
  </si>
  <si>
    <t>WHIM02corr_18_14_20_IR_P_BI_20131220_H-PM_f04.35129.35129.4</t>
  </si>
  <si>
    <t xml:space="preserve">S49s M51m </t>
  </si>
  <si>
    <t>EEMAAEAGEAVAsPmDDGFVSLDSPSYVLYR</t>
  </si>
  <si>
    <t>EEM(0.0)AAEAGEAVAS(0.99)PM(0.99)DDGFVS(0.0)LDS(0.0)PS(0.0)Y(0.0)VLY(0.0)R</t>
  </si>
  <si>
    <t>NP_002018</t>
  </si>
  <si>
    <t>NP_002018_S373s _1_0_373_375</t>
  </si>
  <si>
    <t>WHIM09_37_47_26_IR_P_BI_20140801_H-PM_fA.4758.4758.2</t>
  </si>
  <si>
    <t>HSTENDsPTNVQQ</t>
  </si>
  <si>
    <t>HS(0.0)T(0.0)ENDS(0.50)PT(0.50)NVQQ</t>
  </si>
  <si>
    <t>NP_002018_S60s _1_1_60_60</t>
  </si>
  <si>
    <t>WHIM08_17_43_35_IR_P_BI_20140423_H-PM_f06.35939.35939.4</t>
  </si>
  <si>
    <t>EEMAAEAGEAVASPMDDGFVSLDsPSYVLYR</t>
  </si>
  <si>
    <t>EEMAAEAGEAVAS(0.0)PMDDGFVS(0.0)LDS(0.99)PS(0.0)Y(0.0)VLY(0.0)R</t>
  </si>
  <si>
    <t>NP_002018_S183s _1_1_183_183</t>
  </si>
  <si>
    <t>WHIM05_11_4_12_IR_P_BI_20140117_H-PM_f06.38736.38736.3</t>
  </si>
  <si>
    <t>DPsQELEFIADILNQDAK</t>
  </si>
  <si>
    <t>DPS(1.0)QELEFIADILNQDAK</t>
  </si>
  <si>
    <t>NP_002019_S5s _1_0_3_10</t>
  </si>
  <si>
    <t>FNTB</t>
  </si>
  <si>
    <t>WHIM09_37_47_26_IR_P_BI_20140801_H-PM_f07.32151.32151.4</t>
  </si>
  <si>
    <t>ASPsSFTYYCPPSSSPVWSEPLYSLRPEHAR</t>
  </si>
  <si>
    <t>AS(0.17)PS(0.17)S(0.17)FT(0.17)Y(0.17)Y(0.17)CPPS(0.0)S(0.0)S(0.0)PVWS(0.0)EPLY(0.0)S(0.0)LRPEHAR</t>
  </si>
  <si>
    <t xml:space="preserve"> 49,686 </t>
  </si>
  <si>
    <t>NP_002019</t>
  </si>
  <si>
    <t>NP_002019_S16s _1_0_14_16</t>
  </si>
  <si>
    <t>WHIM07_9_13_27_IR_P_BI_20140422_H-PM_f02.30261.30261.4</t>
  </si>
  <si>
    <t>ASPSSFTYYCPPSSsPVWSEPLYSLRPEHAR</t>
  </si>
  <si>
    <t>AS(0.0)PS(0.0)S(0.0)FT(0.0)Y(0.0)Y(0.0)CPPS(0.33)S(0.33)S(0.33)PVWS(0.0)EPLY(0.0)S(0.0)LRPEHAR</t>
  </si>
  <si>
    <t>NP_002019_T8tS15s_2_0_3_16</t>
  </si>
  <si>
    <t>WHIM03_30_16_6_IR_P_BI_20140114_H-PM_f12.32467.32467.4</t>
  </si>
  <si>
    <t xml:space="preserve">T8t S15s </t>
  </si>
  <si>
    <t>ASPSSFtYYCPPSsSPVWSEPLYSLRPEHAR</t>
  </si>
  <si>
    <t>AS(0.11)PS(0.11)S(0.11)FT(0.11)Y(0.11)Y(0.11)CPPS(0.11)S(0.11)S(0.11)PVWS(0.0)EPLY(0.0)S(0.0)LRPEHAR</t>
  </si>
  <si>
    <t>NP_002019_T436t _1_1_436_436</t>
  </si>
  <si>
    <t>WHIM01corr_2_8_21_IR_P_BI_20131220_H-PM_f10.35322.35322.5</t>
  </si>
  <si>
    <t>VIQATTYFLQKPVPGFEELKDETSAEPAtD</t>
  </si>
  <si>
    <t>VIQAT(0.0)T(0.0)Y(0.0)FLQKPVPGFEELKDET(0.0)S(0.0)AEPAT(0.99)D</t>
  </si>
  <si>
    <t>NP_001189488|NP_002019|NP_001189487</t>
  </si>
  <si>
    <t>NP_653201_S138s _1_0_138_144</t>
  </si>
  <si>
    <t>FOPNL</t>
  </si>
  <si>
    <t>WHIM06_13_TaxIR_HumIR_WhimIR_P_BI_20140124_H-PM_f06.15155.15155.3</t>
  </si>
  <si>
    <t>GPSLQPSDPsLGRQPSR</t>
  </si>
  <si>
    <t>GPS(0.0)LQPS(0.0)DPS(0.50)LGRQPS(0.50)R</t>
  </si>
  <si>
    <t xml:space="preserve"> 19,777 </t>
  </si>
  <si>
    <t>NP_653201</t>
  </si>
  <si>
    <t>NP_005243_S371s _1_0_369_376</t>
  </si>
  <si>
    <t>FOS</t>
  </si>
  <si>
    <t>WHIM01corr_2_8_21_IR_P_BI_20131220_H-PM_f02.33809.33809.3</t>
  </si>
  <si>
    <t>GSSSNEPSSDsLSSPTLLAL</t>
  </si>
  <si>
    <t>GS(0.0)S(0.0)S(0.0)NEPS(0.0)S(0.20)DS(0.20)LS(0.20)S(0.20)PT(0.20)LLAL</t>
  </si>
  <si>
    <t xml:space="preserve"> 41,151 </t>
  </si>
  <si>
    <t>NP_005243</t>
  </si>
  <si>
    <t>NP_005243|NP_034364</t>
  </si>
  <si>
    <t>NP_005429_S265s _1_0_265_267</t>
  </si>
  <si>
    <t>FOSL1</t>
  </si>
  <si>
    <t>WHIM05_11_4_12_IR_P_BI_20140117_H-PM_f02.36597.36597.2</t>
  </si>
  <si>
    <t>SSSSSGDPSSDPLGsPTLLAL</t>
  </si>
  <si>
    <t>S(0.0)S(0.0)S(0.0)S(0.0)S(0.0)GDPS(0.0)S(0.0)DPLGS(0.50)PT(0.50)LLAL</t>
  </si>
  <si>
    <t xml:space="preserve"> 29,755 </t>
  </si>
  <si>
    <t>NP_005429</t>
  </si>
  <si>
    <t>NP_005429|NP_034365</t>
  </si>
  <si>
    <t>NP_005429_S74s _1_0_62_74</t>
  </si>
  <si>
    <t>WHIM05_11_4_12_IR_P_BI_20140117_H-PM_f03.35453.35453.6</t>
  </si>
  <si>
    <t>FHLVPSINTMSGSQELQWMVQPHFLGPSSYPRPLTYPQYsPPQPR</t>
  </si>
  <si>
    <t>FHLVPS(0.0)INT(0.0)MS(0.0)GS(0.0)QELQWMVQPHFLGPS(0.25)S(0.25)Y(0.0)PRPLT(0.25)Y(0.0)PQY(0.0)S(0.25)PPQPR</t>
  </si>
  <si>
    <t>NP_005429_S251s _1_0_251_255</t>
  </si>
  <si>
    <t>WHIM07_9_13_27_IR_P_BI_20140422_H-PM_f10.33120.33120.3</t>
  </si>
  <si>
    <t>KsSSSSGDPSSDPLGSPTLLAL</t>
  </si>
  <si>
    <t>KS(0.20)S(0.20)S(0.20)S(0.20)S(0.20)GDPS(0.0)S(0.0)DPLGS(0.0)PT(0.0)LLAL</t>
  </si>
  <si>
    <t>NP_005244_S83s _1_1_83_83</t>
  </si>
  <si>
    <t>FOSL2</t>
  </si>
  <si>
    <t>WHIM06_13_TaxIR_HumIR_WhimIR_P_BI_20140124_H-PM_f01.26105.26105.4</t>
  </si>
  <si>
    <t>SHPYsPLPGLASVPGHMALPRPGVIK</t>
  </si>
  <si>
    <t>S(0.0)HPY(0.0)S(0.99)PLPGLAS(0.0)VPGHMALPRPGVIK</t>
  </si>
  <si>
    <t xml:space="preserve"> 35,364 </t>
  </si>
  <si>
    <t>NP_005244</t>
  </si>
  <si>
    <t>NP_005244|NP_032063</t>
  </si>
  <si>
    <t>NP_005244_S200s _1_1_200_200</t>
  </si>
  <si>
    <t>WHIM07_9_13_27_IR_P_BI_20140422_H-PM_f07.14038.14187.3</t>
  </si>
  <si>
    <t>RsPPAPGLQPMR</t>
  </si>
  <si>
    <t>RS(1.0)PPAPGLQPMR</t>
  </si>
  <si>
    <t>NP_005244_S194s _1_1_194_194</t>
  </si>
  <si>
    <t>WHIM05_11_4_12_IR_P_BI_20140117_H-PM_f07.29260.29260.4</t>
  </si>
  <si>
    <t>LEFMLVAHGPVCKIsPEER</t>
  </si>
  <si>
    <t>LEFMLVAHGPVCKIS(1.0)PEER</t>
  </si>
  <si>
    <t>NP_005244_S230s _1_1_230_230</t>
  </si>
  <si>
    <t>WHIM09_37_47_26_IR_P_BI_20140801_H-PM_f04.16131.16131.2</t>
  </si>
  <si>
    <t>QEPLEEDsPSSSSAGLDK</t>
  </si>
  <si>
    <t>QEPLEEDS(0.99)PS(0.0)S(0.0)S(0.0)S(0.0)AGLDK</t>
  </si>
  <si>
    <t>NP_005244_S307s _1_0_307_310</t>
  </si>
  <si>
    <t>WHIM09_37_47_26_IR_P_BI_20140801_H-PM_f10.28701.28701.3</t>
  </si>
  <si>
    <t>RsSSSGDQSSDSLNSPTLLAL</t>
  </si>
  <si>
    <t>RS(0.25)S(0.25)S(0.25)S(0.25)GDQS(0.0)S(0.0)DS(0.0)LNS(0.0)PT(0.0)LLAL</t>
  </si>
  <si>
    <t>NP_032063|NP_005244</t>
  </si>
  <si>
    <t>NP_005244_S19s _1_0_16_19</t>
  </si>
  <si>
    <t>WHIM08_17_43_35_IR_P_BI_20140423_H-PM_f06.5143.5143.3</t>
  </si>
  <si>
    <t>GSSGsPAHAESYSSGGGGQQK</t>
  </si>
  <si>
    <t>GS(0.33)S(0.33)GS(0.33)PAHAES(0.0)Y(0.0)S(0.0)S(0.0)GGGGQQK</t>
  </si>
  <si>
    <t>NP_005244_S320s _1_0_320_322</t>
  </si>
  <si>
    <t>WHIM09_37_47_26_IR_P_BI_20140801_H-PM_f01.29775.29775.3</t>
  </si>
  <si>
    <t>SSSSGDQSSDSLNsPTLLAL</t>
  </si>
  <si>
    <t>S(0.0)S(0.0)S(0.0)S(0.0)GDQS(0.0)S(0.0)DS(0.0)LNS(0.50)PT(0.50)LLAL</t>
  </si>
  <si>
    <t>NP_005244_S215s _1_1_215_215</t>
  </si>
  <si>
    <t>WHIM03_30_16_6_IR_P_BI_20140114_H-PM_f01.13835.13835.2</t>
  </si>
  <si>
    <t>SGGGsVGAVVVK</t>
  </si>
  <si>
    <t>S(0.0)GGGS(0.99)VGAVVVK</t>
  </si>
  <si>
    <t>NP_005244_S120s _1_1_120_120</t>
  </si>
  <si>
    <t>WHIM06_13_TaxIR_HumIR_WhimIR_P_BI_20140124_H-PM_fA.5936.5936.4</t>
  </si>
  <si>
    <t>RRDEQLsPEEEEK</t>
  </si>
  <si>
    <t>RRDEQLS(1.0)PEEEEK</t>
  </si>
  <si>
    <t>NP_005244_T11tS12s_2_0_5_19</t>
  </si>
  <si>
    <t>WHIM05_11_4_12_IR_P_BI_20140117_H-PM_f12.21514.21514.4</t>
  </si>
  <si>
    <t xml:space="preserve">T11t S12s </t>
  </si>
  <si>
    <t>MYQDYPGNFDtsSRGSSGSPAHAESYSSGGGGQQK</t>
  </si>
  <si>
    <t>MY(0.0)QDY(0.14)PGNFDT(0.14)S(0.14)S(0.14)RGS(0.14)S(0.14)GS(0.14)PAHAES(0.0)Y(0.0)S(0.0)S(0.0)GGGGQQK</t>
  </si>
  <si>
    <t>NP_005244_S310sS320s_2_1_310_322</t>
  </si>
  <si>
    <t>WHIM07_9_13_27_IR_P_BI_20140422_H-PM_f09.31481.31481.3</t>
  </si>
  <si>
    <t xml:space="preserve">S310s S320s </t>
  </si>
  <si>
    <t>RSSSsGDQSSDSLNsPTLLAL</t>
  </si>
  <si>
    <t>RS(0.0)S(0.0)S(0.0)S(0.99)GDQS(0.0)S(0.0)DS(0.0)LNS(0.50)PT(0.50)LLAL</t>
  </si>
  <si>
    <t>NP_005244_S194sS200s_2_2_194_200</t>
  </si>
  <si>
    <t>WHIM06_13_TaxIR_HumIR_WhimIR_P_BI_20140124_H-PM_f12.23015.23015.6</t>
  </si>
  <si>
    <t xml:space="preserve">S194s S200s </t>
  </si>
  <si>
    <t>EKLEFMLVAHGPVCKIsPEERRsPPAPGLQPMR</t>
  </si>
  <si>
    <t>EKLEFMLVAHGPVCKIS(1.0)PEERRS(1.0)PPAPGLQPMR</t>
  </si>
  <si>
    <t>NP_004487_S331s _1_1_331_331</t>
  </si>
  <si>
    <t>FOXA1</t>
  </si>
  <si>
    <t>WHIM08_17_43_35_IR_P_BI_20140423_H-PM_f03.19317.19317.4</t>
  </si>
  <si>
    <t>TGQLEGAPAPGPAAsPQTLDHSGATATGGASELK</t>
  </si>
  <si>
    <t>T(0.0)GQLEGAPAPGPAAS(0.99)PQT(0.0)LDHS(0.0)GAT(0.0)AT(0.0)GGAS(0.0)ELK</t>
  </si>
  <si>
    <t>NP_004487</t>
  </si>
  <si>
    <t>NP_032285|NP_004487</t>
  </si>
  <si>
    <t>NP_004487_S472s _1_0_471_472</t>
  </si>
  <si>
    <t>WHIM07_9_13_27_IR_P_BI_20140422_H-PM_f08.31352.31352.3</t>
  </si>
  <si>
    <t>SPIEPSALEPAYYQGVYSRPVLNTs</t>
  </si>
  <si>
    <t>S(0.0)PIEPS(0.0)ALEPAY(0.0)Y(0.0)QGVY(0.0)S(0.0)RPVLNT(0.50)S(0.50)</t>
  </si>
  <si>
    <t>NP_004487|NP_032285</t>
  </si>
  <si>
    <t>NP_004487_S448s _1_1_448_448</t>
  </si>
  <si>
    <t>WHIM08_17_43_35_IR_P_BI_20140423_H-PM_f05.32198.32198.3</t>
  </si>
  <si>
    <t>sPIEPSALEPAYYQGVYSRPVLNTS</t>
  </si>
  <si>
    <t>S(0.99)PIEPS(0.0)ALEPAY(0.0)Y(0.0)QGVY(0.0)S(0.0)RPVLNT(0.0)S(0.0)</t>
  </si>
  <si>
    <t>NP_004487_S304s _1_1_304_304</t>
  </si>
  <si>
    <t>WHIM01corr_2_8_21_IR_P_BI_20131220_H-PM_f05.9932.9932.2</t>
  </si>
  <si>
    <t>DPSGASNPsADSPLHR</t>
  </si>
  <si>
    <t>DPS(0.0)GAS(0.0)NPS(0.99)ADS(0.0)PLHR</t>
  </si>
  <si>
    <t>NP_004487_S427s _1_1_427_427</t>
  </si>
  <si>
    <t>WHIM09_37_47_26_IR_P_BI_20140801_H-PM_f03.30419.30419.2</t>
  </si>
  <si>
    <t>AYEQALQYsPYGSTLPASLPLGSASVTTR</t>
  </si>
  <si>
    <t>AY(0.0)EQALQY(0.0)S(0.99)PY(0.0)GS(0.0)T(0.0)LPAS(0.0)LPLGS(0.0)AS(0.0)VT(0.0)T(0.0)R</t>
  </si>
  <si>
    <t>NP_004487_S301s _1_1_301_301</t>
  </si>
  <si>
    <t>WHIM09_37_47_26_IR_P_BI_20140801_H-PM_f12.7645.7645.3</t>
  </si>
  <si>
    <t>KDPSGAsNPSADSPLHR</t>
  </si>
  <si>
    <t>KDPS(0.0)GAS(0.99)NPS(0.0)ADS(0.0)PLHR</t>
  </si>
  <si>
    <t>NP_004487_S234s _1_1_234_234</t>
  </si>
  <si>
    <t>WHIM06_13_TaxIR_HumIR_WhimIR_P_BI_20140124_H-PM_f12.2736.2736.4</t>
  </si>
  <si>
    <t>VARsPDKPGK</t>
  </si>
  <si>
    <t>VARS(1.0)PDKPGK</t>
  </si>
  <si>
    <t>NP_004487|NP_004488|NP_032285|NP_032286</t>
  </si>
  <si>
    <t>NP_004487_S223s _1_1_223_223</t>
  </si>
  <si>
    <t>WHIM09_37_47_26_IR_P_BI_20140801_H-PM_f11.20549.20549.3</t>
  </si>
  <si>
    <t>HSLsFNDCFVK</t>
  </si>
  <si>
    <t>HS(0.0)LS(0.99)FNDCFVK</t>
  </si>
  <si>
    <t>NP_004487_S307s _1_1_307_307</t>
  </si>
  <si>
    <t>WHIM09_37_47_26_IR_P_BI_20140801_H-PM_f05.8380.8380.2</t>
  </si>
  <si>
    <t>DPSGASNPSADsPLHR</t>
  </si>
  <si>
    <t>DPS(0.0)GAS(0.0)NPS(0.0)ADS(0.99)PLHR</t>
  </si>
  <si>
    <t>NP_004487_S301sS304s_2_1_301_307</t>
  </si>
  <si>
    <t>WHIM09_37_47_26_IR_P_BI_20140801_H-PM_f06.7538.7538.4</t>
  </si>
  <si>
    <t xml:space="preserve">S301s S304s </t>
  </si>
  <si>
    <t>KDPSGAsNPsADSPLHR</t>
  </si>
  <si>
    <t>KDPS(0.0)GAS(0.99)NPS(0.50)ADS(0.50)PLHR</t>
  </si>
  <si>
    <t>NP_004487_S331sS338s_2_0_331_338</t>
  </si>
  <si>
    <t>WHIM09_37_47_26_IR_P_BI_20140801_H-PM_f12.20245.20245.4</t>
  </si>
  <si>
    <t xml:space="preserve">S331s S338s </t>
  </si>
  <si>
    <t>TGQLEGAPAPGPAAsPQTLDHsGATATGGASELK</t>
  </si>
  <si>
    <t>T(0.0)GQLEGAPAPGPAAS(0.33)PQT(0.33)LDHS(0.33)GAT(0.0)AT(0.0)GGAS(0.0)ELK</t>
  </si>
  <si>
    <t>NP_004487_S395s _1_1_395_395</t>
  </si>
  <si>
    <t>WHIM07_9_13_27_IR_P_BI_20140422_H-PM_f10.26184.26184.5</t>
  </si>
  <si>
    <t>GDPHYsFNHPFSINNLMSSSEQQHK</t>
  </si>
  <si>
    <t>GDPHY(0.0)S(0.99)FNHPFS(0.0)INNLMS(0.0)S(0.0)S(0.0)EQQHK</t>
  </si>
  <si>
    <t>NP_068556_S229s _1_1_229_229</t>
  </si>
  <si>
    <t>FOXA2</t>
  </si>
  <si>
    <t>WHIM03_30_16_6_IR_P_BI_20140114_H-PM_f02.6013.6013.4</t>
  </si>
  <si>
    <t>VPRsPDKPGK</t>
  </si>
  <si>
    <t>VPRS(1.0)PDKPGK</t>
  </si>
  <si>
    <t xml:space="preserve"> 49,134 </t>
  </si>
  <si>
    <t>NP_068556</t>
  </si>
  <si>
    <t>NP_068556|NP_710141|NP_034576</t>
  </si>
  <si>
    <t>NP_068556_S312s _1_0_307_315</t>
  </si>
  <si>
    <t>WHIM03_30_16_6_IR_P_BI_20140114_H-PM_f11.12520.12520.5</t>
  </si>
  <si>
    <t>AAAGAQASQAQLGEAAGPASETPAGTESPHsSASPCQEHK</t>
  </si>
  <si>
    <t>AAAGAQAS(0.0)QAQLGEAAGPAS(0.0)ET(0.0)PAGT(0.20)ES(0.20)PHS(0.20)S(0.20)AS(0.20)PCQEHK</t>
  </si>
  <si>
    <t>NP_068556|NP_710141</t>
  </si>
  <si>
    <t>NP_068556_S442s _1_1_442_442</t>
  </si>
  <si>
    <t>WHIM03_30_16_6_IR_P_BI_20140114_H-PM_f07.33226.33226.3</t>
  </si>
  <si>
    <t>TGLDAsPLAADTSYYQGVYSRPIMNSS</t>
  </si>
  <si>
    <t>T(0.0)GLDAS(0.99)PLAADT(0.0)S(0.0)Y(0.0)Y(0.0)QGVY(0.0)S(0.0)RPIMNS(0.0)S(0.0)</t>
  </si>
  <si>
    <t>NP_001444_S521s _1_1_521_521</t>
  </si>
  <si>
    <t>FOXC1</t>
  </si>
  <si>
    <t>WHIM08_17_43_35_IR_P_BI_20140423_H-PM_f01.27792.27792.3</t>
  </si>
  <si>
    <t>IGLNNsPVNGNSSCQMAFPSSQSLYR</t>
  </si>
  <si>
    <t>IGLNNS(0.99)PVNGNS(0.0)S(0.0)CQMAFPS(0.0)S(0.0)QS(0.0)LY(0.0)R</t>
  </si>
  <si>
    <t xml:space="preserve"> 57,130 </t>
  </si>
  <si>
    <t>NP_001444</t>
  </si>
  <si>
    <t>NP_001444_S235s _1_1_235_235</t>
  </si>
  <si>
    <t>WHIM06_13_TaxIR_HumIR_WhimIR_P_BI_20140124_H-PM_f03.25226.25226.3</t>
  </si>
  <si>
    <t>TENGTCPsPPQPLSPAAALGSGSAAAVPK</t>
  </si>
  <si>
    <t>T(0.0)ENGT(0.0)CPS(0.99)PPQPLS(0.0)PAAALGS(0.0)GS(0.0)AAAVPK</t>
  </si>
  <si>
    <t>NP_001444_S12s _1_0_8_12</t>
  </si>
  <si>
    <t>WHIM09_37_47_26_IR_P_BI_20140801_H-PM_f02.29249.29249.3</t>
  </si>
  <si>
    <t>YSVSSPNsLGVVPYLGGEQSYYR</t>
  </si>
  <si>
    <t>Y(0.0)S(0.0)VS(0.33)S(0.33)PNS(0.33)LGVVPY(0.0)LGGEQS(0.0)Y(0.0)Y(0.0)R</t>
  </si>
  <si>
    <t>NP_001444|NP_032618</t>
  </si>
  <si>
    <t>NP_001444_S235sS241s_2_2_235_241</t>
  </si>
  <si>
    <t>WHIM02corr_18_14_20_IR_P_BI_20131220_H-PM_f07.29679.29679.3</t>
  </si>
  <si>
    <t xml:space="preserve">S235s S241s </t>
  </si>
  <si>
    <t>TENGTCPsPPQPLsPAAALGSGSAAAVPK</t>
  </si>
  <si>
    <t>T(0.0)ENGT(0.0)CPS(0.99)PPQPLS(0.99)PAAALGS(0.0)GS(0.0)AAAVPK</t>
  </si>
  <si>
    <t>NP_001444_S241s _1_1_241_241</t>
  </si>
  <si>
    <t>WHIM02corr_18_14_20_IR_P_BI_20131220_H-PM_f12.26617.26617.3</t>
  </si>
  <si>
    <t>TENGTCPSPPQPLsPAAALGSGSAAAVPK</t>
  </si>
  <si>
    <t>T(0.0)ENGT(0.0)CPS(0.0)PPQPLS(0.99)PAAALGS(0.0)GS(0.0)AAAVPK</t>
  </si>
  <si>
    <t>NP_001444_S320s _1_1_320_320</t>
  </si>
  <si>
    <t>WHIM01corr_2_8_21_IR_P_BI_20131220_H-PM_f03.33607.33719.3</t>
  </si>
  <si>
    <t>GsPQSAAAELSSGLLASAAASSR</t>
  </si>
  <si>
    <t>GS(0.99)PQS(0.0)AAAELS(0.0)S(0.0)GLLAS(0.0)AAAS(0.0)S(0.0)R</t>
  </si>
  <si>
    <t>NP_001444_S263s _1_0_263_264</t>
  </si>
  <si>
    <t>WHIM01corr_2_8_21_IR_P_BI_20131220_H-PM_f06.22154.22154.3</t>
  </si>
  <si>
    <t>IESPDSsSSSLSSGSSPPGSLPSAR</t>
  </si>
  <si>
    <t>IES(0.0)PDS(0.0)S(0.50)S(0.50)S(0.0)S(0.0)LS(0.0)S(0.0)GS(0.0)S(0.0)PPGS(0.0)LPS(0.0)AR</t>
  </si>
  <si>
    <t>NP_001444_S269s _1_0_265_272</t>
  </si>
  <si>
    <t>WHIM06_13_TaxIR_HumIR_WhimIR_P_BI_20140124_H-PM_f06.20367.20367.3</t>
  </si>
  <si>
    <t>IESPDSSSSSLSsGSSPPGSLPSAR</t>
  </si>
  <si>
    <t>IES(0.0)PDS(0.0)S(0.0)S(0.0)S(0.17)S(0.17)LS(0.17)S(0.17)GS(0.17)S(0.17)PPGS(0.0)LPS(0.0)AR</t>
  </si>
  <si>
    <t>NP_001444_T68t _1_1_68_68</t>
  </si>
  <si>
    <t>WHIM03_30_16_6_IR_P_BI_20140114_H-PM_f02.13764.13764.3</t>
  </si>
  <si>
    <t>AYGPYtPQPQPK</t>
  </si>
  <si>
    <t>AY(0.0)GPY(0.0)T(0.99)PQPQPK</t>
  </si>
  <si>
    <t>NP_005242_S219s _1_1_219_219</t>
  </si>
  <si>
    <t>FOXC2</t>
  </si>
  <si>
    <t>WHIM07_9_13_27_IR_P_BI_20140422_H-PM_f06.24414.24414.2</t>
  </si>
  <si>
    <t>SEAAsPALPVITK</t>
  </si>
  <si>
    <t>S(0.0)EAAS(0.99)PALPVIT(0.0)K</t>
  </si>
  <si>
    <t xml:space="preserve"> 54,061 </t>
  </si>
  <si>
    <t>NP_005242</t>
  </si>
  <si>
    <t>NP_005242|NP_038547</t>
  </si>
  <si>
    <t>NP_005242_S281s _1_1_281_281</t>
  </si>
  <si>
    <t>WHIM05_11_4_12_IR_P_BI_20140117_H-PM_f08.12562.12721.2</t>
  </si>
  <si>
    <t>TsPPGGELSPGAGR</t>
  </si>
  <si>
    <t>T(0.0)S(0.99)PPGGELS(0.0)PGAGR</t>
  </si>
  <si>
    <t>NP_005242_S232sS240s_2_1_230_240</t>
  </si>
  <si>
    <t>WHIM01corr_2_8_21_IR_P_BI_20131220_H-PM_f09.25718.25718.3</t>
  </si>
  <si>
    <t xml:space="preserve">S232s S240s </t>
  </si>
  <si>
    <t>VETLsPESALQGsPR</t>
  </si>
  <si>
    <t>VET(0.33)LS(0.33)PES(0.33)ALQGS(0.99)PR</t>
  </si>
  <si>
    <t>NP_005242_S240s _1_1_240_240</t>
  </si>
  <si>
    <t>WHIM05_11_4_12_IR_P_BI_20140117_H-PM_f06.24549.24549.3</t>
  </si>
  <si>
    <t>VETLSPESALQGsPR</t>
  </si>
  <si>
    <t>VET(0.0)LS(0.0)PES(0.0)ALQGS(0.99)PR</t>
  </si>
  <si>
    <t>NP_005242_S232s _1_1_232_232</t>
  </si>
  <si>
    <t>WHIM05_11_4_12_IR_P_BI_20140117_H-PM_f05.25423.25423.3</t>
  </si>
  <si>
    <t>VETLsPESALQGSPR</t>
  </si>
  <si>
    <t>VET(0.0)LS(0.99)PES(0.0)ALQGS(0.0)PR</t>
  </si>
  <si>
    <t>NP_005242_S288s _1_1_288_288</t>
  </si>
  <si>
    <t>WHIM07_9_13_27_IR_P_BI_20140422_H-PM_f07.12020.12020.2</t>
  </si>
  <si>
    <t>TSPPGGELsPGAGR</t>
  </si>
  <si>
    <t>T(0.0)S(0.0)PPGGELS(0.99)PGAGR</t>
  </si>
  <si>
    <t>NP_005242_T197t _1_1_197_197</t>
  </si>
  <si>
    <t>WHIM02corr_18_14_20_IR_P_BI_20131220_H-PM_f11.12951.12951.3</t>
  </si>
  <si>
    <t>GAPAtPHLADAPK</t>
  </si>
  <si>
    <t>GAPAT(1.0)PHLADAPK</t>
  </si>
  <si>
    <t>NP_005242_S215sS219s_2_2_215_219</t>
  </si>
  <si>
    <t>WHIM02corr_18_14_20_IR_P_BI_20131220_H-PM_f02.27513.27513.4</t>
  </si>
  <si>
    <t xml:space="preserve">S215s S219s </t>
  </si>
  <si>
    <t>VVIKsEAAsPALPVITK</t>
  </si>
  <si>
    <t>VVIKS(0.99)EAAS(0.99)PALPVIT(0.0)K</t>
  </si>
  <si>
    <t>NP_005242_S281sS288s_2_2_281_288</t>
  </si>
  <si>
    <t>WHIM02corr_18_14_20_IR_P_BI_20131220_H-PM_f05.14943.14943.2</t>
  </si>
  <si>
    <t xml:space="preserve">S281s S288s </t>
  </si>
  <si>
    <t>TsPPGGELsPGAGR</t>
  </si>
  <si>
    <t>T(0.0)S(0.99)PPGGELS(0.99)PGAGR</t>
  </si>
  <si>
    <t>NP_005242_T484t _1_0_472_484</t>
  </si>
  <si>
    <t>WHIM02corr_18_14_20_IR_P_BI_20131220_H-PM_f12.27788.27788.4</t>
  </si>
  <si>
    <t xml:space="preserve">T484t </t>
  </si>
  <si>
    <t>LGIENSTLGESQVSGNASCQLPYRStPPLYR</t>
  </si>
  <si>
    <t>LGIENS(0.0)T(0.0)LGES(0.0)QVS(0.20)GNAS(0.20)CQLPY(0.20)RS(0.20)T(0.20)PPLY(0.0)R</t>
  </si>
  <si>
    <t>NP_004465_S96s _1_1_96_96</t>
  </si>
  <si>
    <t>FOXD2</t>
  </si>
  <si>
    <t>WHIM07_9_13_27_IR_P_BI_20140422_H-PM_f07.7764.7764.2</t>
  </si>
  <si>
    <t>GAAAAAGsPGPGAAAAR</t>
  </si>
  <si>
    <t>GAAAAAGS(1.0)PGPGAAAAR</t>
  </si>
  <si>
    <t xml:space="preserve"> 49,260 </t>
  </si>
  <si>
    <t>NP_004465</t>
  </si>
  <si>
    <t>NP_001442_S335s _1_1_335_335</t>
  </si>
  <si>
    <t>FOXF1</t>
  </si>
  <si>
    <t>WHIM05_11_4_12_IR_P_BI_20140117_H-PM_f11.4792.4792.4</t>
  </si>
  <si>
    <t>YHSQsPSMCDRK</t>
  </si>
  <si>
    <t>Y(0.0)HS(0.0)QS(0.99)PS(0.0)MCDRK</t>
  </si>
  <si>
    <t xml:space="preserve"> 40,521 </t>
  </si>
  <si>
    <t>NP_001442</t>
  </si>
  <si>
    <t>NP_001442|NP_034556</t>
  </si>
  <si>
    <t>NP_036320_S242s _1_1_242_242</t>
  </si>
  <si>
    <t>FOXI1</t>
  </si>
  <si>
    <t>WHIM07_9_13_27_IR_P_BI_20140422_H-PM_f06.14716.14716.2</t>
  </si>
  <si>
    <t>TESSLPVDsPK</t>
  </si>
  <si>
    <t>T(0.0)ES(0.0)S(0.0)LPVDS(0.99)PK</t>
  </si>
  <si>
    <t xml:space="preserve"> 41,200 </t>
  </si>
  <si>
    <t>NP_036320</t>
  </si>
  <si>
    <t>NP_036320_S10s _1_1_10_10</t>
  </si>
  <si>
    <t>WHIM07_9_13_27_IR_P_BI_20140422_H-PM_f04.28605.28947.2</t>
  </si>
  <si>
    <t>SSFDLPAPsPPR</t>
  </si>
  <si>
    <t>S(0.0)S(0.0)FDLPAPS(0.99)PPR</t>
  </si>
  <si>
    <t>NP_036320|NP_658982|NP_076396</t>
  </si>
  <si>
    <t>NP_036320_S220s _1_1_220_220</t>
  </si>
  <si>
    <t>WHIM05_11_4_12_IR_P_BI_20140117_H-PM_f09.14934.14934.3</t>
  </si>
  <si>
    <t>RKsDVSSSTASLALEK</t>
  </si>
  <si>
    <t>RKS(0.99)DVS(0.0)S(0.0)S(0.0)T(0.0)AS(0.0)LALEK</t>
  </si>
  <si>
    <t>NP_036320_S273s _1_0_269_273</t>
  </si>
  <si>
    <t>WHIM09_37_47_26_IR_P_BI_20140801_H-PM_f09.33439.33439.5</t>
  </si>
  <si>
    <t>RPSPPPsGAPCLNSFLSSMTAYVSGGSPTSHPLVTPGLSPEPSDK</t>
  </si>
  <si>
    <t>RPS(0.50)PPPS(0.50)GAPCLNS(0.0)FLS(0.0)S(0.0)MT(0.0)AY(0.0)VS(0.0)GGS(0.0)PT(0.0)S(0.0)HPLVT(0.0)PGLS(0.0)PEPS(0.0)DK</t>
  </si>
  <si>
    <t>NP_036320_T261t _1_0_260_263</t>
  </si>
  <si>
    <t>WHIM07_9_13_27_IR_P_BI_20140422_H-PM_f09.22173.22173.3</t>
  </si>
  <si>
    <t>TTEPQDILDGASPGGTtSSPEK</t>
  </si>
  <si>
    <t>T(0.0)T(0.0)EPQDILDGAS(0.0)PGGT(0.25)T(0.25)S(0.25)S(0.25)PEK</t>
  </si>
  <si>
    <t>NP_036320_S256s _1_1_256_256</t>
  </si>
  <si>
    <t>WHIM07_9_13_27_IR_P_BI_20140422_H-PM_f08.21895.21895.3</t>
  </si>
  <si>
    <t>TTEPQDILDGAsPGGTTSSPEK</t>
  </si>
  <si>
    <t>T(0.0)T(0.0)EPQDILDGAS(0.99)PGGT(0.0)T(0.0)S(0.0)S(0.0)PEK</t>
  </si>
  <si>
    <t>NP_036320_S273sT295t_2_0_269_301</t>
  </si>
  <si>
    <t>WHIM07_9_13_27_IR_P_BI_20140422_H-PM_f11.34649.34649.5</t>
  </si>
  <si>
    <t xml:space="preserve">S273s T295t </t>
  </si>
  <si>
    <t>RPSPPPsGAPCLNSFLSSMTAYVSGGSPtSHPLVTPGLSPEPSDK</t>
  </si>
  <si>
    <t>RPS(0.13)PPPS(0.13)GAPCLNS(0.13)FLS(0.0)S(0.0)MT(0.0)AY(0.0)VS(0.13)GGS(0.13)PT(0.13)S(0.13)HPLVT(0.13)PGLS(0.0)PEPS(0.0)DK</t>
  </si>
  <si>
    <t>NP_060886_S7s _1_0_7_11</t>
  </si>
  <si>
    <t>FOXJ2</t>
  </si>
  <si>
    <t>WHIM03_30_16_6_IR_P_BI_20140114_H-PM_f04.39025.39025.3</t>
  </si>
  <si>
    <t>ASDLEsSLTSIDWLPQLTLR</t>
  </si>
  <si>
    <t>AS(0.0)DLES(0.25)S(0.25)LT(0.25)S(0.25)IDWLPQLT(0.0)LR</t>
  </si>
  <si>
    <t xml:space="preserve"> 62,850 </t>
  </si>
  <si>
    <t>NP_060886</t>
  </si>
  <si>
    <t>NP_060886|NP_068699</t>
  </si>
  <si>
    <t>NP_060886_S46s _1_1_46_46</t>
  </si>
  <si>
    <t>WHIM09_37_47_26_IR_P_BI_20140801_H-PM_f11.11774.11774.2</t>
  </si>
  <si>
    <t>CSPGsPTDPNATLSK</t>
  </si>
  <si>
    <t>CS(0.0)PGS(0.99)PT(0.0)DPNAT(0.0)LS(0.0)K</t>
  </si>
  <si>
    <t>NP_060886_S435s _1_1_435_435</t>
  </si>
  <si>
    <t>WHIM08_17_43_35_IR_P_BI_20140423_H-PM_f03.34050.34050.3</t>
  </si>
  <si>
    <t>LNWSsIEQSQFSELMESLR</t>
  </si>
  <si>
    <t>LNWS(0.0)S(0.99)IEQS(0.0)QFS(0.0)ELMES(0.0)LR</t>
  </si>
  <si>
    <t>NP_060886_S43s _1_1_43_43</t>
  </si>
  <si>
    <t>WHIM07_9_13_27_IR_P_BI_20140422_H-PM_f01.9679.9679.3</t>
  </si>
  <si>
    <t>KCsPGSPTDPNATLSK</t>
  </si>
  <si>
    <t>KCS(0.99)PGS(0.0)PT(0.0)DPNAT(0.0)LS(0.0)K</t>
  </si>
  <si>
    <t>NP_060886_S161s _1_1_161_161</t>
  </si>
  <si>
    <t>WHIM05_11_4_12_IR_P_BI_20140117_H-PM_f03.12334.12334.3</t>
  </si>
  <si>
    <t>HPPDDDLsQDSPEQEASK</t>
  </si>
  <si>
    <t>HPPDDDLS(0.99)QDS(0.0)PEQEAS(0.0)K</t>
  </si>
  <si>
    <t>NP_060886_S164s _1_1_164_164</t>
  </si>
  <si>
    <t>WHIM09_37_47_26_IR_P_BI_20140801_H-PM_f03.9665.9665.3</t>
  </si>
  <si>
    <t>HPPDDDLSQDsPEQEASK</t>
  </si>
  <si>
    <t>HPPDDDLS(0.0)QDS(0.99)PEQEAS(0.0)K</t>
  </si>
  <si>
    <t>NP_060886_S172s _1_0_170_172</t>
  </si>
  <si>
    <t>WHIM07_9_13_27_IR_P_BI_20140422_H-PM_f04.10454.10454.4</t>
  </si>
  <si>
    <t>HPPDDDLSQDSPEQEASKsPR</t>
  </si>
  <si>
    <t>HPPDDDLS(0.0)QDS(0.0)PEQEAS(0.50)KS(0.50)PR</t>
  </si>
  <si>
    <t>NP_060886_S164sS170s_2_0_161_172</t>
  </si>
  <si>
    <t>WHIM02corr_18_14_20_IR_P_BI_20131220_H-PM_f03.11029.11029.4</t>
  </si>
  <si>
    <t xml:space="preserve">S164s S170s </t>
  </si>
  <si>
    <t>HPPDDDLSQDsPEQEAsKSPR</t>
  </si>
  <si>
    <t>HPPDDDLS(0.25)QDS(0.25)PEQEAS(0.25)KS(0.25)PR</t>
  </si>
  <si>
    <t>NP_060886_S3s _1_1_3_3</t>
  </si>
  <si>
    <t>WHIM01corr_2_8_21_IR_P_BI_20131220_H-PM_f09.39488.39488.2</t>
  </si>
  <si>
    <t>AsDLESSLTSIDWLPQLTLR</t>
  </si>
  <si>
    <t>AS(0.99)DLES(0.0)S(0.0)LT(0.0)S(0.0)IDWLPQLT(0.0)LR</t>
  </si>
  <si>
    <t>NP_060886_S46sT48t_2_0_43_48</t>
  </si>
  <si>
    <t>WHIM05_11_4_12_IR_P_BI_20140117_H-PM_f09.12347.12347.3</t>
  </si>
  <si>
    <t xml:space="preserve">S46s T48t </t>
  </si>
  <si>
    <t>KCSPGsPtDPNATLSK</t>
  </si>
  <si>
    <t>KCS(0.33)PGS(0.33)PT(0.33)DPNAT(0.0)LS(0.0)K</t>
  </si>
  <si>
    <t>NP_055762_S223s _1_1_223_223</t>
  </si>
  <si>
    <t>FOXJ3</t>
  </si>
  <si>
    <t>WHIM09_37_47_26_IR_P_BI_20140801_H-PM_f03.15072.15072.2</t>
  </si>
  <si>
    <t>VTLYNTDQDGSDsPR</t>
  </si>
  <si>
    <t>VT(0.0)LY(0.0)NT(0.0)DQDGS(0.0)DS(0.99)PR</t>
  </si>
  <si>
    <t xml:space="preserve"> 69,473 </t>
  </si>
  <si>
    <t>NP_055762</t>
  </si>
  <si>
    <t>NP_055762|NP_001185781</t>
  </si>
  <si>
    <t>NP_055762_T201t_1_1_201_201</t>
  </si>
  <si>
    <t>WHIM02corr_18_14_20_IR_P_BI_20131220_H-PM_f01.32189.32189.3</t>
  </si>
  <si>
    <t xml:space="preserve">M190m T201t </t>
  </si>
  <si>
    <t>ASTPYSIDSDSLGmECIISGSASPtLAINTVTNK</t>
  </si>
  <si>
    <t>AS(0.0)T(0.0)PY(0.0)S(0.0)IDS(0.0)DS(0.0)LGM(1.0)ECIIS(0.0)GS(0.0)AS(0.0)PT(0.99)LAINT(0.0)VT(0.0)NK</t>
  </si>
  <si>
    <t>NP_055762|NP_766287</t>
  </si>
  <si>
    <t>NP_055762_S472s _1_1_472_472</t>
  </si>
  <si>
    <t>WHIM09_37_47_26_IR_P_BI_20140801_H-PM_f09.33847.33847.3</t>
  </si>
  <si>
    <t>IASsVNWSDVDLSQFQGLMESMR</t>
  </si>
  <si>
    <t>IAS(0.0)S(0.99)VNWS(0.0)DVDLS(0.0)QFQGLMES(0.0)MR</t>
  </si>
  <si>
    <t>NP_055762|NP_001185781|NP_766287</t>
  </si>
  <si>
    <t>NP_055762_T179t _1_0_178_182</t>
  </si>
  <si>
    <t>WHIM05_11_4_12_IR_P_BI_20140117_H-PM_f03.35524.35524.5</t>
  </si>
  <si>
    <t>AStPYSIDSDSLGMECIISGSASPTLAINTVTNK</t>
  </si>
  <si>
    <t>AS(0.33)T(0.33)PY(0.0)S(0.33)IDS(0.0)DS(0.0)LGMECIIS(0.0)GS(0.0)AS(0.0)PT(0.0)LAINT(0.0)VT(0.0)NK</t>
  </si>
  <si>
    <t>NP_055762_S221sS223s_2_2_221_223</t>
  </si>
  <si>
    <t>WHIM03_30_16_6_IR_P_BI_20140114_H-PM_f12.16480.16480.3</t>
  </si>
  <si>
    <t xml:space="preserve">S221s S223s </t>
  </si>
  <si>
    <t>VTLYNTDQDGsDsPR</t>
  </si>
  <si>
    <t>VT(0.0)LY(0.0)NT(0.0)DQDGS(0.99)DS(0.99)PR</t>
  </si>
  <si>
    <t>NP_055762_S23s _1_0_22_25</t>
  </si>
  <si>
    <t>WHIM09_37_47_26_IR_P_BI_20140801_H-PM_f05.35240.35240.3</t>
  </si>
  <si>
    <t>MTSELESsLTSMDWLPQLTMR</t>
  </si>
  <si>
    <t>MT(0.0)S(0.0)ELES(0.33)S(0.33)LT(0.33)S(0.0)MDWLPQLT(0.0)MR</t>
  </si>
  <si>
    <t>NP_055762_S295s _1_0_293_295</t>
  </si>
  <si>
    <t>WHIM08_17_43_35_IR_P_BI_20140423_H-PM_f09.34978.34978.3</t>
  </si>
  <si>
    <t>QLLFSEYNFEDLSAsFR</t>
  </si>
  <si>
    <t>QLLFS(0.0)EY(0.0)NFEDLS(0.50)AS(0.50)FR</t>
  </si>
  <si>
    <t>NP_055762_S178sS199s_2_0_178_201</t>
  </si>
  <si>
    <t>WHIM09_37_47_26_IR_P_BI_20140801_H-PM_f07.33683.33683.4</t>
  </si>
  <si>
    <t xml:space="preserve">S178s S199s </t>
  </si>
  <si>
    <t>AsTPYSIDSDSLGMECIISGSAsPTLAINTVTNK</t>
  </si>
  <si>
    <t>AS(0.14)T(0.14)PY(0.14)S(0.0)IDS(0.0)DS(0.0)LGMECIIS(0.14)GS(0.14)AS(0.14)PT(0.14)LAINT(0.0)VT(0.0)NK</t>
  </si>
  <si>
    <t>NP_001032242_S213s _1_1_213_213</t>
  </si>
  <si>
    <t>FOXK1</t>
  </si>
  <si>
    <t>WHIM07_9_13_27_IR_P_BI_20140422_H-PM_f08.28616.28729.3</t>
  </si>
  <si>
    <t>EEAPAsPLRPLYPQISPLK</t>
  </si>
  <si>
    <t>EEAPAS(0.99)PLRPLY(0.0)PQIS(0.0)PLK</t>
  </si>
  <si>
    <t xml:space="preserve"> 75,912 </t>
  </si>
  <si>
    <t>NP_001032242</t>
  </si>
  <si>
    <t>NP_001032242|NP_951031</t>
  </si>
  <si>
    <t>NP_001032242_S445s _1_1_445_445</t>
  </si>
  <si>
    <t>WHIM07_9_13_27_IR_P_BI_20140422_H-PM_f06.17759.17919.3</t>
  </si>
  <si>
    <t>EGsPIPHDPEFGSK</t>
  </si>
  <si>
    <t>EGS(0.99)PIPHDPEFGS(0.0)K</t>
  </si>
  <si>
    <t>NP_001032242_S223s _1_1_223_223</t>
  </si>
  <si>
    <t>WHIM07_9_13_27_IR_P_BI_20140422_H-PM_f10.29287.29287.5</t>
  </si>
  <si>
    <t>IQFTSLYHKEEAPASPLRPLYPQIsPLK</t>
  </si>
  <si>
    <t>IQFT(0.0)S(0.0)LY(0.0)HKEEAPAS(0.0)PLRPLY(0.0)PQIS(0.99)PLK</t>
  </si>
  <si>
    <t>NP_001032242_S472s _1_1_472_472</t>
  </si>
  <si>
    <t>WHIM09_37_47_26_IR_P_BI_20140801_H-PM_f04.27412.27759.4</t>
  </si>
  <si>
    <t>YSQSAPGsPVSAQPVIMAVPPRPSSLVAK</t>
  </si>
  <si>
    <t>Y(0.0)S(0.0)QS(0.0)APGS(0.99)PVS(0.0)AQPVIMAVPPRPS(0.0)S(0.0)LVAK</t>
  </si>
  <si>
    <t>NP_001032242_S420s _1_1_420_420</t>
  </si>
  <si>
    <t>WHIM07_9_13_27_IR_P_BI_20140422_H-PM_f05.15029.15029.2</t>
  </si>
  <si>
    <t>SAPAsPTHPGLMSPR</t>
  </si>
  <si>
    <t>S(0.0)APAS(0.99)PT(0.0)HPGLMS(0.0)PR</t>
  </si>
  <si>
    <t>NP_001032242_S257s _1_1_257_257</t>
  </si>
  <si>
    <t>WHIM09_37_47_26_IR_P_BI_20140801_H-PM_f10.24986.24986.3</t>
  </si>
  <si>
    <t>SMVSPVPSPTGTISVPNSCPAsPR</t>
  </si>
  <si>
    <t>S(0.0)MVS(0.0)PVPS(0.0)PT(0.0)GT(0.0)IS(0.0)VPNS(0.0)CPAS(0.99)PR</t>
  </si>
  <si>
    <t>NP_001032242_S213sS223s_2_2_213_223</t>
  </si>
  <si>
    <t>WHIM09_37_47_26_IR_P_BI_20140801_H-PM_f07.29464.29464.5</t>
  </si>
  <si>
    <t xml:space="preserve">S213s S223s </t>
  </si>
  <si>
    <t>IQFTSLYHKEEAPAsPLRPLYPQIsPLK</t>
  </si>
  <si>
    <t>IQFT(0.0)S(0.0)LY(0.0)HKEEAPAS(0.99)PLRPLY(0.0)PQIS(0.99)PLK</t>
  </si>
  <si>
    <t>NP_001032242_S416s _1_1_416_416</t>
  </si>
  <si>
    <t>WHIM09_37_47_26_IR_P_BI_20140801_H-PM_f09.12997.12997.3</t>
  </si>
  <si>
    <t>sAPASPTHPGLMSPR</t>
  </si>
  <si>
    <t>S(0.99)APAS(0.0)PT(0.0)HPGLMS(0.0)PR</t>
  </si>
  <si>
    <t>NP_001032242_S441sS445s_2_2_441_445</t>
  </si>
  <si>
    <t>WHIM09_37_47_26_IR_P_BI_20140801_H-PM_f11.21408.21408.5</t>
  </si>
  <si>
    <t xml:space="preserve">S441s S445s </t>
  </si>
  <si>
    <t>SGGLQTPECLsREGsPIPHDPEFGSK</t>
  </si>
  <si>
    <t>S(0.0)GGLQT(0.0)PECLS(0.99)REGS(0.99)PIPHDPEFGS(0.0)K</t>
  </si>
  <si>
    <t>NP_001032242_S243s _1_1_243_243</t>
  </si>
  <si>
    <t>WHIM01corr_2_8_21_IR_P_BI_20131220_H-PM_f06.28072.28072.4</t>
  </si>
  <si>
    <t>SMVSPVPsPTGTISVPNSCPASPR</t>
  </si>
  <si>
    <t>S(0.0)MVS(0.0)PVPS(0.99)PT(0.0)GT(0.0)IS(0.0)VPNS(0.0)CPAS(0.0)PR</t>
  </si>
  <si>
    <t>NP_001032242_S468sS472s_2_2_468_472</t>
  </si>
  <si>
    <t>WHIM09_37_47_26_IR_P_BI_20140801_H-PM_f11.28294.28294.3</t>
  </si>
  <si>
    <t xml:space="preserve">S468s S472s </t>
  </si>
  <si>
    <t>YSQsAPGsPVSAQPVIMAVPPRPSSLVAK</t>
  </si>
  <si>
    <t>Y(0.0)S(0.0)QS(0.99)APGS(0.99)PVS(0.0)AQPVIMAVPPRPS(0.0)S(0.0)LVAK</t>
  </si>
  <si>
    <t>NP_001032242_T436tS441sS445s_3_3_436_445</t>
  </si>
  <si>
    <t>WHIM07_9_13_27_IR_P_BI_20140422_H-PM_f06.24233.24233.4</t>
  </si>
  <si>
    <t xml:space="preserve">T436t S441s S445s </t>
  </si>
  <si>
    <t>SGGLQtPECLsREGsPIPHDPEFGSK</t>
  </si>
  <si>
    <t>S(0.0)GGLQT(0.99)PECLS(0.99)REGS(0.99)PIPHDPEFGS(0.0)K</t>
  </si>
  <si>
    <t>NP_001032242_S239sS257s_2_2_239_257</t>
  </si>
  <si>
    <t>WHIM09_37_47_26_IR_P_BI_20140801_H-PM_f11.25478.25478.3</t>
  </si>
  <si>
    <t xml:space="preserve">S239s S257s </t>
  </si>
  <si>
    <t>SMVsPVPSPTGTISVPNSCPAsPR</t>
  </si>
  <si>
    <t>S(0.0)MVS(0.99)PVPS(0.0)PT(0.0)GT(0.0)IS(0.0)VPNS(0.0)CPAS(0.99)PR</t>
  </si>
  <si>
    <t>NP_001032242_S101s _1_1_101_101</t>
  </si>
  <si>
    <t>WHIM09_37_47_26_IR_P_BI_20140801_H-PM_f08.7503.7636.2</t>
  </si>
  <si>
    <t>QsPGPALAR</t>
  </si>
  <si>
    <t>QS(1.0)PGPALAR</t>
  </si>
  <si>
    <t>NP_001032242_S416sS428s_2_2_416_428</t>
  </si>
  <si>
    <t>WHIM02corr_18_14_20_IR_P_BI_20131220_H-PM_f11.17033.17033.3</t>
  </si>
  <si>
    <t xml:space="preserve">S416s S428s </t>
  </si>
  <si>
    <t>sAPASPTHPGLMsPR</t>
  </si>
  <si>
    <t>S(0.99)APAS(0.0)PT(0.0)HPGLMS(0.99)PR</t>
  </si>
  <si>
    <t>NP_001032242_T436t _1_1_436_436</t>
  </si>
  <si>
    <t>WHIM07_9_13_27_IR_P_BI_20140422_H-PM_f10.14445.14609.2</t>
  </si>
  <si>
    <t>SGGLQtPECLSR</t>
  </si>
  <si>
    <t>S(0.0)GGLQT(0.99)PECLS(0.0)R</t>
  </si>
  <si>
    <t>NP_001032242_S243sS253sS257s_3_3_243_257</t>
  </si>
  <si>
    <t>WHIM09_37_47_26_IR_P_BI_20140801_H-PM_f06.27342.27342.3</t>
  </si>
  <si>
    <t xml:space="preserve">S243s S253s S257s </t>
  </si>
  <si>
    <t>SMVSPVPsPTGTISVPNsCPAsPR</t>
  </si>
  <si>
    <t>S(0.0)MVS(0.0)PVPS(0.99)PT(0.0)GT(0.0)IS(0.0)VPNS(0.99)CPAS(0.99)PR</t>
  </si>
  <si>
    <t>NP_001032242_S441s _1_1_441_441</t>
  </si>
  <si>
    <t>WHIM07_9_13_27_IR_P_BI_20140422_H-PM_f08.15365.15365.2</t>
  </si>
  <si>
    <t>SGGLQTPECLsR</t>
  </si>
  <si>
    <t>S(0.0)GGLQT(0.0)PECLS(0.99)R</t>
  </si>
  <si>
    <t>NP_001032242_S416sS420sS428s_3_2_416_428</t>
  </si>
  <si>
    <t>WHIM09_37_47_26_IR_P_BI_20140801_H-PM_f04.12593.12593.3</t>
  </si>
  <si>
    <t xml:space="preserve">S416s S420s M427m S428s </t>
  </si>
  <si>
    <t>sAPAsPTHPGLmsPR</t>
  </si>
  <si>
    <t>S(0.99)APAS(0.50)PT(0.50)HPGLM(1.0)S(0.99)PR</t>
  </si>
  <si>
    <t>NP_001032242_T294t _1_0_294_299</t>
  </si>
  <si>
    <t>WHIM09_37_47_26_IR_P_BI_20140801_H-PM_f02.32939.32939.5</t>
  </si>
  <si>
    <t>AASEQQADtSGGDSPKDESKPPFSYAQLIVQAISSAQDR</t>
  </si>
  <si>
    <t>AAS(0.0)EQQADT(0.33)S(0.33)GGDS(0.33)PKDES(0.0)KPPFS(0.0)Y(0.0)AQLIVQAIS(0.0)S(0.0)AQDR</t>
  </si>
  <si>
    <t>NP_001032242_S329s _1_1_329_329</t>
  </si>
  <si>
    <t>WHIM01corr_2_8_21_IR_P_BI_20131220_H-PM_f11.30924.30924.4</t>
  </si>
  <si>
    <t>QLTLsGIYAHITK</t>
  </si>
  <si>
    <t>QLT(0.0)LS(0.99)GIY(0.0)AHIT(0.0)K</t>
  </si>
  <si>
    <t>NP_001032242_S428s _1_1_428_428</t>
  </si>
  <si>
    <t>WHIM07_9_13_27_IR_P_BI_20140422_H-PM_f05.15347.15347.3</t>
  </si>
  <si>
    <t>SAPASPTHPGLMsPR</t>
  </si>
  <si>
    <t>S(0.0)APAS(0.0)PT(0.0)HPGLMS(0.99)PR</t>
  </si>
  <si>
    <t>NP_001032242_S644s _1_0_643_644</t>
  </si>
  <si>
    <t>WHIM08_17_43_35_IR_P_BI_20140423_H-PM_f01.34603.34603.4</t>
  </si>
  <si>
    <t>HAVPTNSLAGNAYALTsPLQLLATQASSSAPVVVTR</t>
  </si>
  <si>
    <t>HAVPT(0.0)NS(0.0)LAGNAY(0.0)ALT(0.50)S(0.50)PLQLLAT(0.0)QAS(0.0)S(0.0)S(0.0)APVVVT(0.0)R</t>
  </si>
  <si>
    <t>NP_001032242_S299s _1_1_299_299</t>
  </si>
  <si>
    <t>WHIM09_37_47_26_IR_P_BI_20140801_H-PM_f02.3331.3331.3</t>
  </si>
  <si>
    <t>AASEQQADTSGGDsPK</t>
  </si>
  <si>
    <t>AAS(0.0)EQQADT(0.0)S(0.0)GGDS(0.99)PK</t>
  </si>
  <si>
    <t>NP_001032242_T422t _1_1_422_422</t>
  </si>
  <si>
    <t>WHIM03_30_16_6_IR_P_BI_20140114_H-PM_f06.15480.15480.3</t>
  </si>
  <si>
    <t>SAPASPtHPGLMSPR</t>
  </si>
  <si>
    <t>S(0.0)APAS(0.0)PT(0.99)HPGLMS(0.0)PR</t>
  </si>
  <si>
    <t>NP_001032242_S459s _1_1_459_459</t>
  </si>
  <si>
    <t>WHIM07_9_13_27_IR_P_BI_20140422_H-PM_f02.16761.16761.2</t>
  </si>
  <si>
    <t>LAsVPEYR</t>
  </si>
  <si>
    <t>LAS(0.99)VPEY(0.0)R</t>
  </si>
  <si>
    <t>NP_001032242_S431s _1_1_431_431</t>
  </si>
  <si>
    <t>WHIM09_37_47_26_IR_P_BI_20140801_H-PM_f12.14672.14672.3</t>
  </si>
  <si>
    <t>sGGLQTPECLSR</t>
  </si>
  <si>
    <t>S(0.99)GGLQT(0.0)PECLS(0.0)R</t>
  </si>
  <si>
    <t>NP_001032242_S239s _1_0_236_239</t>
  </si>
  <si>
    <t>WHIM09_37_47_26_IR_P_BI_20140801_H-PM_f05.25611.25611.3</t>
  </si>
  <si>
    <t>SMVsPVPSPTGTISVPNSCPASPR</t>
  </si>
  <si>
    <t>S(0.50)MVS(0.50)PVPS(0.0)PT(0.0)GT(0.0)IS(0.0)VPNS(0.0)CPAS(0.0)PR</t>
  </si>
  <si>
    <t>NP_001032242_S274s _1_0_273_274</t>
  </si>
  <si>
    <t>WHIM02corr_18_14_20_IR_P_BI_20131220_H-PM_f09.38477.38477.3</t>
  </si>
  <si>
    <t>FVQNVTsDLQLAAEFAAK</t>
  </si>
  <si>
    <t>FVQNVT(0.50)S(0.50)DLQLAAEFAAK</t>
  </si>
  <si>
    <t>NP_001032242_T294tS299s_2_0_294_299</t>
  </si>
  <si>
    <t>WHIM01corr_2_8_21_IR_P_BI_20131220_H-PM_f03.38027.38027.5</t>
  </si>
  <si>
    <t>AASEQQADtSGGDsPKDESKPPFSYAQLIVQAISSAQDR</t>
  </si>
  <si>
    <t>NP_004505_S213s _1_0_212_213</t>
  </si>
  <si>
    <t>FOXK2</t>
  </si>
  <si>
    <t>WHIM09_37_47_26_IR_P_BI_20140801_H-PM_f12.33344.33344.4</t>
  </si>
  <si>
    <t>AVQPHISPLTINIPDTMAHLISPLPSPTGTISAANSCPSsPR</t>
  </si>
  <si>
    <t>AVQPHIS(0.0)PLT(0.0)INIPDT(0.0)MAHLIS(0.0)PLPS(0.0)PT(0.0)GT(0.0)IS(0.0)AANS(0.0)CPS(0.50)S(0.50)PR</t>
  </si>
  <si>
    <t xml:space="preserve"> 69,289 </t>
  </si>
  <si>
    <t>NP_004505</t>
  </si>
  <si>
    <t>NP_004505_S373s _1_1_373_373</t>
  </si>
  <si>
    <t>WHIM08_17_43_35_IR_P_BI_20140423_H-PM_f07.15061.15061.3</t>
  </si>
  <si>
    <t>SAPAsPNHAGVLSAHSSGAQTPESLSR</t>
  </si>
  <si>
    <t>S(0.0)APAS(0.99)PNHAGVLS(0.0)AHS(0.0)S(0.0)GAQT(0.0)PES(0.0)LS(0.0)R</t>
  </si>
  <si>
    <t>NP_004505|NP_001074401</t>
  </si>
  <si>
    <t>NP_004505_S30s _1_1_30_30</t>
  </si>
  <si>
    <t>WHIM07_9_13_27_IR_P_BI_20140422_H-PM_f06.31718.31822.3</t>
  </si>
  <si>
    <t>AAAAAALSGAGTPPAGGGAGGGGAGGGGsPPGGWAVAR</t>
  </si>
  <si>
    <t>AAAAAALS(0.0)GAGT(0.0)PPAGGGAGGGGAGGGGS(0.99)PPGGWAVAR</t>
  </si>
  <si>
    <t>NP_004505_S239s _1_1_239_239</t>
  </si>
  <si>
    <t>WHIM09_37_47_26_IR_P_BI_20140801_H-PM_f12.25202.25202.3</t>
  </si>
  <si>
    <t>VMPSDLNLMADNsQPENEK</t>
  </si>
  <si>
    <t>VMPS(0.0)DLNLMADNS(0.99)QPENEK</t>
  </si>
  <si>
    <t>NP_004505_S428s _1_1_428_428</t>
  </si>
  <si>
    <t>WHIM06_13_TaxIR_HumIR_WhimIR_P_BI_20140124_H-PM_f03.27260.27260.3</t>
  </si>
  <si>
    <t>FAQSAPGsPLSSQPVLITVQR</t>
  </si>
  <si>
    <t>FAQS(0.0)APGS(0.99)PLS(0.0)S(0.0)QPVLIT(0.0)VQR</t>
  </si>
  <si>
    <t>NP_004505_S398s _1_1_398_398</t>
  </si>
  <si>
    <t>WHIM02corr_18_14_20_IR_P_BI_20131220_H-PM_f05.17999.17999.2</t>
  </si>
  <si>
    <t>EGsPAPLEPEPGAAQPK</t>
  </si>
  <si>
    <t>EGS(1.0)PAPLEPEPGAAQPK</t>
  </si>
  <si>
    <t>NP_004505_T13tS30s_2_2_13_30</t>
  </si>
  <si>
    <t>WHIM07_9_13_27_IR_P_BI_20140422_H-PM_f09.31647.31754.4</t>
  </si>
  <si>
    <t xml:space="preserve">T13t S30s </t>
  </si>
  <si>
    <t>AAAAAALSGAGtPPAGGGAGGGGAGGGGsPPGGWAVAR</t>
  </si>
  <si>
    <t>AAAAAALS(0.0)GAGT(0.99)PPAGGGAGGGGAGGGGS(0.99)PPGGWAVAR</t>
  </si>
  <si>
    <t>NP_004505_S369sS373s_2_2_369_373</t>
  </si>
  <si>
    <t>WHIM08_17_43_35_IR_P_BI_20140423_H-PM_f02.15109.15109.4</t>
  </si>
  <si>
    <t xml:space="preserve">S369s S373s </t>
  </si>
  <si>
    <t>sAPAsPNHAGVLSAHSSGAQTPESLSR</t>
  </si>
  <si>
    <t>S(0.99)APAS(0.99)PNHAGVLS(0.0)AHS(0.0)S(0.0)GAQT(0.0)PES(0.0)LS(0.0)R</t>
  </si>
  <si>
    <t>NP_004505_S170s _1_1_170_170</t>
  </si>
  <si>
    <t>WHIM09_37_47_26_IR_P_BI_20140801_H-PM_f04.3972.3972.3</t>
  </si>
  <si>
    <t>EKQEASEsPVK</t>
  </si>
  <si>
    <t>EKQEAS(0.0)ES(0.99)PVK</t>
  </si>
  <si>
    <t>NP_004505_S9s _1_1_9_9</t>
  </si>
  <si>
    <t>WHIM04_25_24_46_IR_P_BI_20140115_H-PM_f05.32272.32272.4</t>
  </si>
  <si>
    <t>AAAAAALsGAGTPPAGGGAGGGGAGGGGSPPGGWAVAR</t>
  </si>
  <si>
    <t>AAAAAALS(0.99)GAGT(0.0)PPAGGGAGGGGAGGGGS(0.0)PPGGWAVAR</t>
  </si>
  <si>
    <t>NP_004505_S252s _1_0_248_257</t>
  </si>
  <si>
    <t>WHIM09_37_47_26_IR_P_BI_20140801_H-PM_f12.33362.33362.5</t>
  </si>
  <si>
    <t>EASGGDsPKDDSKPPYSYAQLIVQAITMAPDK</t>
  </si>
  <si>
    <t>EAS(0.33)GGDS(0.33)PKDDS(0.33)KPPY(0.0)S(0.0)Y(0.0)AQLIVQAIT(0.0)MAPDK</t>
  </si>
  <si>
    <t>NP_004505_S385s _1_0_381_389</t>
  </si>
  <si>
    <t>WHIM06_13_TaxIR_HumIR_WhimIR_P_BI_20140124_H-PM_f08.11369.11369.4</t>
  </si>
  <si>
    <t>SAPASPNHAGVLSAHSsGAQTPESLSR</t>
  </si>
  <si>
    <t>S(0.0)APAS(0.0)PNHAGVLS(0.33)AHS(0.0)S(0.33)GAQT(0.33)PES(0.0)LS(0.0)R</t>
  </si>
  <si>
    <t>NP_004505_S424sS428s_2_2_424_428</t>
  </si>
  <si>
    <t>WHIM09_37_47_26_IR_P_BI_20140801_H-PM_f07.29280.29280.3</t>
  </si>
  <si>
    <t xml:space="preserve">S424s S428s </t>
  </si>
  <si>
    <t>FAQsAPGsPLSSQPVLITVQR</t>
  </si>
  <si>
    <t>FAQS(0.99)APGS(0.99)PLS(0.0)S(0.0)QPVLIT(0.0)VQR</t>
  </si>
  <si>
    <t>NP_004505_T183tS213s_2_1_183_213</t>
  </si>
  <si>
    <t>WHIM09_37_47_26_IR_P_BI_20140801_H-PM_f06.34799.34799.4</t>
  </si>
  <si>
    <t xml:space="preserve">T183t S213s </t>
  </si>
  <si>
    <t>AVQPHISPLtINIPDTMAHLISPLPSPTGTISAANSCPSsPR</t>
  </si>
  <si>
    <t>AVQPHIS(0.0)PLT(0.99)INIPDT(0.0)MAHLIS(0.0)PLPS(0.0)PT(0.0)GT(0.0)IS(0.0)AANS(0.0)CPS(0.50)S(0.50)PR</t>
  </si>
  <si>
    <t>NP_004505_S599s _1_1_599_599</t>
  </si>
  <si>
    <t>WHIM09_37_47_26_IR_P_BI_20140801_H-PM_f07.24104.24104.5</t>
  </si>
  <si>
    <t>TVTQNGTHVASVPTAVHGQVNNAAAsPLHMLATHASASASLPTK</t>
  </si>
  <si>
    <t>T(0.0)VT(0.0)QNGT(0.0)HVAS(0.0)VPT(0.0)AVHGQVNNAAAS(0.99)PLHMLAT(0.0)HAS(0.0)AS(0.0)AS(0.0)LPT(0.0)K</t>
  </si>
  <si>
    <t>NP_004505_T634t _1_1_634_634</t>
  </si>
  <si>
    <t>WHIM01corr_2_8_21_IR_P_BI_20131220_H-PM_f03.32328.32328.4</t>
  </si>
  <si>
    <t>IKtEDGEGIVIALSVDTPPAAVR</t>
  </si>
  <si>
    <t>IKT(0.99)EDGEGIVIALS(0.0)VDT(0.0)PPAAVR</t>
  </si>
  <si>
    <t>NP_004505_T389tS392s_2_1_389_394</t>
  </si>
  <si>
    <t>WHIM08_17_43_35_IR_P_BI_20140423_H-PM_f02.12751.12751.3</t>
  </si>
  <si>
    <t xml:space="preserve">T389t S392s </t>
  </si>
  <si>
    <t>SAPASPNHAGVLSAHSSGAQtPEsLSR</t>
  </si>
  <si>
    <t>S(0.0)APAS(0.0)PNHAGVLS(0.0)AHS(0.0)S(0.0)GAQT(0.99)PES(0.50)LS(0.50)R</t>
  </si>
  <si>
    <t>NP_004505_T360t _1_1_360_360</t>
  </si>
  <si>
    <t>WHIM09_37_47_26_IR_P_BI_20140801_H-PM_f04.24392.24392.3</t>
  </si>
  <si>
    <t>GVPCFRtPLGPLSSR</t>
  </si>
  <si>
    <t>GVPCFRT(0.99)PLGPLS(0.0)S(0.0)R</t>
  </si>
  <si>
    <t>NP_004505_S213s _1_0_199_213</t>
  </si>
  <si>
    <t>WHIM05_11_4_12_IR_P_BI_20140117_H-PM_f12.34490.34490.6</t>
  </si>
  <si>
    <t>AVQPHIS(0.0)PLT(0.0)INIPDT(0.0)MAHLIS(0.0)PLPS(0.33)PT(0.0)GT(0.0)IS(0.0)AANS(0.0)CPS(0.33)S(0.33)PR</t>
  </si>
  <si>
    <t>NP_004505_T201tT203tS213s_3_0_195_213</t>
  </si>
  <si>
    <t>WHIM01corr_2_8_21_IR_P_BI_20131220_H-PM_f09.38132.38132.5</t>
  </si>
  <si>
    <t xml:space="preserve">T201t T203t S213s </t>
  </si>
  <si>
    <t>AVQPHISPLTINIPDTMAHLISPLPSPtGtISAANSCPSsPR</t>
  </si>
  <si>
    <t>AVQPHIS(0.0)PLT(0.0)INIPDT(0.0)MAHLIS(0.14)PLPS(0.14)PT(0.14)GT(0.14)IS(0.14)AANS(0.0)CPS(0.14)S(0.14)PR</t>
  </si>
  <si>
    <t>NP_004505_T556t _1_0_551_556</t>
  </si>
  <si>
    <t>WHIM06_13_TaxIR_HumIR_WhimIR_P_BI_20140124_H-PM_f07.28136.28136.4</t>
  </si>
  <si>
    <t>IIQTAQTTPVQtVTIVQQAPLGQHQLPIK</t>
  </si>
  <si>
    <t>IIQT(0.0)AQT(0.33)T(0.33)PVQT(0.33)VT(0.0)IVQQAPLGQHQLPIK</t>
  </si>
  <si>
    <t>NP_973731_S648s _1_0_647_649</t>
  </si>
  <si>
    <t>FOXM1</t>
  </si>
  <si>
    <t>WHIM02corr_18_14_20_IR_P_BI_20131220_H-PM_f12.17614.17614.3</t>
  </si>
  <si>
    <t>ETLPISsTPSK</t>
  </si>
  <si>
    <t>ET(0.0)LPIS(0.33)S(0.33)T(0.33)PS(0.0)K</t>
  </si>
  <si>
    <t xml:space="preserve"> 89,108 </t>
  </si>
  <si>
    <t>NP_973731</t>
  </si>
  <si>
    <t>NP_973731|NP_068772|NP_973732|NP_001230017|NP_001230018</t>
  </si>
  <si>
    <t>NP_973731_T658t _1_1_658_658</t>
  </si>
  <si>
    <t>WHIM01corr_2_8_21_IR_P_BI_20131220_H-PM_f10.19799.19799.3</t>
  </si>
  <si>
    <t>SVLPRtPESWR</t>
  </si>
  <si>
    <t>S(0.0)VLPRT(0.99)PES(0.0)WR</t>
  </si>
  <si>
    <t>NP_973731_T658tS661s_2_2_658_661</t>
  </si>
  <si>
    <t>WHIM08_17_43_35_IR_P_BI_20140423_H-PM_f01.24818.24818.4</t>
  </si>
  <si>
    <t xml:space="preserve">T658t S661s </t>
  </si>
  <si>
    <t>SVLPRtPEsWRLTPPAK</t>
  </si>
  <si>
    <t>S(0.0)VLPRT(0.99)PES(0.99)WRLT(0.0)PPAK</t>
  </si>
  <si>
    <t>NP_973731_S560s _1_1_560_560</t>
  </si>
  <si>
    <t>WHIM02corr_18_14_20_IR_P_BI_20131220_H-PM_f02.7430.7430.3</t>
  </si>
  <si>
    <t>SYSGLRsPTR</t>
  </si>
  <si>
    <t>S(0.0)Y(0.0)S(0.0)GLRS(0.99)PT(0.0)R</t>
  </si>
  <si>
    <t>NP_973731_T665t _1_1_665_665</t>
  </si>
  <si>
    <t>WHIM02corr_18_14_20_IR_P_BI_20131220_H-PM_f01.21202.21202.3</t>
  </si>
  <si>
    <t xml:space="preserve">T665t </t>
  </si>
  <si>
    <t>TPESWRLtPPAK</t>
  </si>
  <si>
    <t>T(0.0)PES(0.0)WRLT(0.99)PPAK</t>
  </si>
  <si>
    <t>NP_973731_S519s _1_1_519_519</t>
  </si>
  <si>
    <t>WHIM08_17_43_35_IR_P_BI_20140423_H-PM_f08.30130.30130.3</t>
  </si>
  <si>
    <t>VEsPPLEEWPSPAPSFK</t>
  </si>
  <si>
    <t>VES(0.99)PPLEEWPS(0.0)PAPS(0.0)FK</t>
  </si>
  <si>
    <t>NP_973731_S710s _1_1_710_710</t>
  </si>
  <si>
    <t>WHIM04_25_24_46_IR_P_BI_20140115_H-PM_f10.37458.37458.4</t>
  </si>
  <si>
    <t>VGGLDFSPVQTSQGASDPLPDPLGLMDLSTTPLQSAPPLEsPQR</t>
  </si>
  <si>
    <t>VGGLDFS(0.0)PVQT(0.0)S(0.0)QGAS(0.0)DPLPDPLGLMDLS(0.0)T(0.0)T(0.0)PLQS(0.0)APPLES(0.99)PQR</t>
  </si>
  <si>
    <t>NP_973731_T757t _1_0_755_757</t>
  </si>
  <si>
    <t>WHIM05_11_4_12_IR_P_BI_20140117_H-PM_f09.33218.33218.3</t>
  </si>
  <si>
    <t xml:space="preserve">T757t </t>
  </si>
  <si>
    <t>SLtEGLVLDTMNDSLSK</t>
  </si>
  <si>
    <t>S(0.50)LT(0.50)EGLVLDT(0.0)MNDS(0.0)LS(0.0)K</t>
  </si>
  <si>
    <t>NP_973731|NP_068772|NP_973732|NP_001230017|NP_001230018|NP_032047</t>
  </si>
  <si>
    <t>NP_973731_S191s _1_1_191_191</t>
  </si>
  <si>
    <t>WHIM02corr_18_14_20_IR_P_BI_20131220_H-PM_f11.6553.6553.3</t>
  </si>
  <si>
    <t>KMsSDGLGSR</t>
  </si>
  <si>
    <t>KMS(0.99)S(0.0)DGLGS(0.0)R</t>
  </si>
  <si>
    <t>NP_973731_S35s _1_0_25_41</t>
  </si>
  <si>
    <t>WHIM08_17_43_35_IR_P_BI_20140423_H-PM_f06.20595.20595.5</t>
  </si>
  <si>
    <t>LPLPVQNAPSETSEEEPKRsPAQQESNQAEASK</t>
  </si>
  <si>
    <t>LPLPVQNAPS(0.20)ET(0.20)S(0.20)EEEPKRS(0.20)PAQQES(0.20)NQAEAS(0.0)K</t>
  </si>
  <si>
    <t>NP_973731_S489s _1_1_489_489</t>
  </si>
  <si>
    <t>WHIM02corr_18_14_20_IR_P_BI_20131220_H-PM_f05.39350.39350.3</t>
  </si>
  <si>
    <t>LLFGEGFsPLLPVQTIK</t>
  </si>
  <si>
    <t>LLFGEGFS(0.99)PLLPVQT(0.0)IK</t>
  </si>
  <si>
    <t>NP_973731_S331s _1_1_331_331</t>
  </si>
  <si>
    <t>WHIM01corr_2_8_21_IR_P_BI_20131220_H-PM_f05.35037.35037.4</t>
  </si>
  <si>
    <t>YLTLDQVFKPLDPGsPQLPEHLESQQK</t>
  </si>
  <si>
    <t>Y(0.0)LT(0.0)LDQVFKPLDPGS(0.99)PQLPEHLES(0.0)QQK</t>
  </si>
  <si>
    <t>NP_973731|NP_068772</t>
  </si>
  <si>
    <t>NP_973731_S627s _1_0_624_638</t>
  </si>
  <si>
    <t>WHIM07_9_13_27_IR_P_BI_20140422_H-PM_f08.33050.33050.4</t>
  </si>
  <si>
    <t>WAAELPFPADSSDPASQLsYSQEVGGPFKTPIK</t>
  </si>
  <si>
    <t>WAAELPFPADS(0.0)S(0.0)DPAS(0.25)QLS(0.25)Y(0.0)S(0.25)QEVGGPFKT(0.25)PIK</t>
  </si>
  <si>
    <t>NP_973731_S546s _1_0_543_546</t>
  </si>
  <si>
    <t>WHIM03_30_16_6_IR_P_BI_20140114_H-PM_f06.9960.9960.3</t>
  </si>
  <si>
    <t>EESSHSWEDSSQsPTPRPK</t>
  </si>
  <si>
    <t>EES(0.0)S(0.0)HS(0.0)WEDS(0.33)S(0.33)QS(0.33)PT(0.0)PRPK</t>
  </si>
  <si>
    <t>NP_068772|NP_973732|NP_001230017|NP_001230018|NP_973731</t>
  </si>
  <si>
    <t>NP_973731_S755sS768s_2_0_755_768</t>
  </si>
  <si>
    <t>WHIM01corr_2_8_21_IR_P_BI_20131220_H-PM_f01.33413.33413.3</t>
  </si>
  <si>
    <t xml:space="preserve">S755s S768s </t>
  </si>
  <si>
    <t>sLTEGLVLDTMNDsLSK</t>
  </si>
  <si>
    <t>S(0.25)LT(0.25)EGLVLDT(0.25)MNDS(0.25)LS(0.0)K</t>
  </si>
  <si>
    <t>NP_973731_S742s _1_1_742_742</t>
  </si>
  <si>
    <t>WHIM05_11_4_12_IR_P_BI_20140117_H-PM_f08.36951.36951.5</t>
  </si>
  <si>
    <t>LLSSEPLDLISVPFGNSSPSDIDVPKPGsPEPQVSGLAANR</t>
  </si>
  <si>
    <t>LLS(0.0)S(0.0)EPLDLIS(0.0)VPFGNS(0.0)S(0.0)PS(0.0)DIDVPKPGS(0.99)PEPQVS(0.0)GLAANR</t>
  </si>
  <si>
    <t>NP_973731|NP_068772|NP_973732|NP_001230017</t>
  </si>
  <si>
    <t>NP_973731_S676s _1_1_676_676</t>
  </si>
  <si>
    <t>WHIM02corr_18_14_20_IR_P_BI_20131220_H-PM_f08.38864.38864.4</t>
  </si>
  <si>
    <t>VGGLDFsPVQTSQGASDPLPDPLGLMDLSTTPLQSAPPLESPQR</t>
  </si>
  <si>
    <t>VGGLDFS(0.99)PVQT(0.0)S(0.0)QGAS(0.0)DPLPDPLGLMDLS(0.0)T(0.0)T(0.0)PLQS(0.0)APPLES(0.0)PQR</t>
  </si>
  <si>
    <t>NP_973731_T764t _1_0_764_768</t>
  </si>
  <si>
    <t>WHIM01corr_2_8_21_IR_P_BI_20131220_H-PM_f09.31757.31757.3</t>
  </si>
  <si>
    <t xml:space="preserve">T764t </t>
  </si>
  <si>
    <t>SLTEGLVLDtMNDSLSK</t>
  </si>
  <si>
    <t>S(0.0)LT(0.0)EGLVLDT(0.50)MNDS(0.50)LS(0.0)K</t>
  </si>
  <si>
    <t>NP_973731|NP_068772|NP_973732|NP_001230017|NP_032047</t>
  </si>
  <si>
    <t>NP_001078940_T94tS97s_2_1_85_97</t>
  </si>
  <si>
    <t>FOXN3</t>
  </si>
  <si>
    <t>WHIM09_37_47_26_IR_P_BI_20140801_H-PM_f05.24282.24282.3</t>
  </si>
  <si>
    <t xml:space="preserve">T94t S97s </t>
  </si>
  <si>
    <t>SVSPVQDLDDDtPPsPAHSDMPYDAR</t>
  </si>
  <si>
    <t>S(0.0)VS(0.50)PVQDLDDDT(0.50)PPS(0.99)PAHS(0.0)DMPY(0.0)DAR</t>
  </si>
  <si>
    <t xml:space="preserve"> 54,347 </t>
  </si>
  <si>
    <t>NP_001078940</t>
  </si>
  <si>
    <t>NP_001078940|NP_005188|NP_899009</t>
  </si>
  <si>
    <t>NP_001078940_S448s _1_1_448_448</t>
  </si>
  <si>
    <t>WHIM09_37_47_26_IR_P_BI_20140801_H-PM_f02.7043.7043.3</t>
  </si>
  <si>
    <t>TEKPPEsDDEEMK</t>
  </si>
  <si>
    <t>T(0.0)EKPPES(0.99)DDEEMK</t>
  </si>
  <si>
    <t>NP_001078940_S347s _1_0_347_352</t>
  </si>
  <si>
    <t>WHIM07_9_13_27_IR_P_BI_20140422_H-PM_f08.17686.17686.4</t>
  </si>
  <si>
    <t>sTSPTSDSISSSSSSADDHYEFATK</t>
  </si>
  <si>
    <t>S(0.20)T(0.20)S(0.20)PT(0.20)S(0.20)DS(0.0)IS(0.0)S(0.0)S(0.0)S(0.0)S(0.0)S(0.0)ADDHY(0.0)EFAT(0.0)K</t>
  </si>
  <si>
    <t>NP_001078940_S85s _1_1_85_85</t>
  </si>
  <si>
    <t>WHIM07_9_13_27_IR_P_BI_20140422_H-PM_f07.23993.23993.3</t>
  </si>
  <si>
    <t>SVsPVQDLDDDTPPSPAHSDMPYDAR</t>
  </si>
  <si>
    <t>S(0.0)VS(0.99)PVQDLDDDT(0.0)PPS(0.0)PAHS(0.0)DMPY(0.0)DAR</t>
  </si>
  <si>
    <t>NP_002006_S298s _1_1_298_298</t>
  </si>
  <si>
    <t>FOXO1</t>
  </si>
  <si>
    <t>WHIM04_25_24_46_IR_P_BI_20140115_H-PM_f08.27324.27324.4</t>
  </si>
  <si>
    <t>WPAsPGSHSNDDFDNWSTFRPR</t>
  </si>
  <si>
    <t>WPAS(0.99)PGS(0.0)HS(0.0)NDDFDNWS(0.0)T(0.0)FRPR</t>
  </si>
  <si>
    <t xml:space="preserve"> 70,060 </t>
  </si>
  <si>
    <t>NP_002006</t>
  </si>
  <si>
    <t>NP_002006|NP_062713</t>
  </si>
  <si>
    <t>NP_002006_S470s _1_1_470_470</t>
  </si>
  <si>
    <t>WHIM06_13_TaxIR_HumIR_WhimIR_P_BI_20140124_H-PM_f08.23608.23608.4</t>
  </si>
  <si>
    <t>ELLTSDsPPHNDIMTPVDPGVAQPNSR</t>
  </si>
  <si>
    <t>ELLT(0.0)S(0.0)DS(0.99)PPHNDIMT(0.0)PVDPGVAQPNS(0.0)R</t>
  </si>
  <si>
    <t>NP_002006_S287s _1_1_287_287</t>
  </si>
  <si>
    <t>WHIM09_37_47_26_IR_P_BI_20140801_H-PM_f01.13441.13441.3</t>
  </si>
  <si>
    <t>ASLQSGQEGAGDsPGSQFSK</t>
  </si>
  <si>
    <t>AS(0.0)LQS(0.0)GQEGAGDS(0.99)PGS(0.0)QFS(0.0)K</t>
  </si>
  <si>
    <t>NP_002006_T323t _1_0_317_329</t>
  </si>
  <si>
    <t>WHIM08_17_43_35_IR_P_BI_20140423_H-PM_f09.27026.27026.5</t>
  </si>
  <si>
    <t>TSSNAStISGRLSPIMTEQDDLGEGDVHSMVYPPSAAK</t>
  </si>
  <si>
    <t>T(0.14)S(0.14)S(0.14)NAS(0.14)T(0.14)IS(0.14)GRLS(0.14)PIMT(0.0)EQDDLGEGDVHS(0.0)MVY(0.0)PPS(0.0)AAK</t>
  </si>
  <si>
    <t>NP_002006_S329s _1_1_329_329</t>
  </si>
  <si>
    <t>WHIM08_17_43_35_IR_P_BI_20140423_H-PM_f07.29125.29125.4</t>
  </si>
  <si>
    <t>LsPIMTEQDDLGEGDVHSMVYPPSAAK</t>
  </si>
  <si>
    <t>LS(0.99)PIMT(0.0)EQDDLGEGDVHS(0.0)MVY(0.0)PPS(0.0)AAK</t>
  </si>
  <si>
    <t>NP_002006_S218s _1_1_218_218</t>
  </si>
  <si>
    <t>WHIM06_13_TaxIR_HumIR_WhimIR_P_BI_20140124_H-PM_f03.5222.5222.3</t>
  </si>
  <si>
    <t>HNLsLHSK</t>
  </si>
  <si>
    <t>HNLS(0.99)LHS(0.0)K</t>
  </si>
  <si>
    <t>NP_002006|NP_005929|NP_001164402|NP_062713|NP_061259</t>
  </si>
  <si>
    <t>NP_002006_S325sS329s_2_0_317_333</t>
  </si>
  <si>
    <t>WHIM06_13_TaxIR_HumIR_WhimIR_P_BI_20140124_H-PM_f10.27484.27484.5</t>
  </si>
  <si>
    <t xml:space="preserve">S325s S329s </t>
  </si>
  <si>
    <t>TSSNASTIsGRLsPIMTEQDDLGEGDVHSMVYPPSAAK</t>
  </si>
  <si>
    <t>T(0.13)S(0.13)S(0.13)NAS(0.13)T(0.13)IS(0.13)GRLS(0.13)PIMT(0.13)EQDDLGEGDVHS(0.0)MVY(0.0)PPS(0.0)AAK</t>
  </si>
  <si>
    <t>NP_002006_S429s _1_0_429_432</t>
  </si>
  <si>
    <t>WHIM04_25_24_46_IR_P_BI_20140115_H-PM_f10.31027.31027.4</t>
  </si>
  <si>
    <t>YTYGQsSMSPLPQMPIQTLQDNK</t>
  </si>
  <si>
    <t>Y(0.0)T(0.0)Y(0.0)GQS(0.33)S(0.33)MS(0.33)PLPQMPIQT(0.0)LQDNK</t>
  </si>
  <si>
    <t>NP_001446_S7s _1_1_7_7</t>
  </si>
  <si>
    <t>FOXO3</t>
  </si>
  <si>
    <t>WHIM09_37_47_26_IR_P_BI_20140801_H-PM_f05.34586.34586.3</t>
  </si>
  <si>
    <t>AEAPAsPAPLSPLEVELDPEFEPQSRPR</t>
  </si>
  <si>
    <t>AEAPAS(0.99)PAPLS(0.0)PLEVELDPEFEPQS(0.0)RPR</t>
  </si>
  <si>
    <t xml:space="preserve"> 71,561 </t>
  </si>
  <si>
    <t>NP_001446</t>
  </si>
  <si>
    <t>NP_001446_S299s _1_1_299_299</t>
  </si>
  <si>
    <t>WHIM09_37_47_26_IR_P_BI_20140801_H-PM_f09.27334.27334.2</t>
  </si>
  <si>
    <t>sSDELDAWTDFR</t>
  </si>
  <si>
    <t>S(0.99)S(0.0)DELDAWT(0.0)DFR</t>
  </si>
  <si>
    <t>NP_001446|NP_062714</t>
  </si>
  <si>
    <t>NP_001446_T32t _1_1_32_32</t>
  </si>
  <si>
    <t>WHIM01corr_2_8_21_IR_P_BI_20131220_H-PM_f05.25193.25193.3</t>
  </si>
  <si>
    <t>SCtWPLQRPELQASPAK</t>
  </si>
  <si>
    <t>S(0.0)CT(0.99)WPLQRPELQAS(0.0)PAK</t>
  </si>
  <si>
    <t>NP_001446_S294s _1_1_294_294</t>
  </si>
  <si>
    <t>WHIM07_9_13_27_IR_P_BI_20140422_H-PM_f04.15000.15167.2</t>
  </si>
  <si>
    <t>WPGsPTSR</t>
  </si>
  <si>
    <t>WPGS(0.99)PT(0.0)S(0.0)R</t>
  </si>
  <si>
    <t>NP_001446_S413s _1_1_413_413</t>
  </si>
  <si>
    <t>WHIM09_37_47_26_IR_P_BI_20140801_H-PM_f04.14662.14662.2</t>
  </si>
  <si>
    <t>SSsFPYTTK</t>
  </si>
  <si>
    <t>S(0.0)S(0.0)S(0.99)FPY(0.0)T(0.0)T(0.0)K</t>
  </si>
  <si>
    <t>NP_001446_S311s _1_1_311_311</t>
  </si>
  <si>
    <t>WHIM04_25_24_46_IR_P_BI_20140115_H-PM_f01.22950.22950.2</t>
  </si>
  <si>
    <t>SSDELDAWTDFRsR</t>
  </si>
  <si>
    <t>S(0.0)S(0.0)DELDAWT(0.0)DFRS(0.99)R</t>
  </si>
  <si>
    <t>NP_001446_S12s _1_1_12_12</t>
  </si>
  <si>
    <t>WHIM01corr_2_8_21_IR_P_BI_20131220_H-PM_f02.37143.37143.3</t>
  </si>
  <si>
    <t>AEAPASPAPLsPLEVELDPEFEPQSR</t>
  </si>
  <si>
    <t>AEAPAS(0.0)PAPLS(0.99)PLEVELDPEFEPQS(0.0)R</t>
  </si>
  <si>
    <t>NP_001446_S280s _1_1_280_280</t>
  </si>
  <si>
    <t>WHIM08_17_43_35_IR_P_BI_20140423_H-PM_f09.17528.17528.3</t>
  </si>
  <si>
    <t>AALQTAPEsADDSPSQLSK</t>
  </si>
  <si>
    <t>AALQT(0.0)APES(0.99)ADDS(0.0)PS(0.0)QLS(0.0)K</t>
  </si>
  <si>
    <t>NP_001446_S7sS12s_2_2_7_12</t>
  </si>
  <si>
    <t>WHIM07_9_13_27_IR_P_BI_20140422_H-PM_f10.35335.35335.3</t>
  </si>
  <si>
    <t xml:space="preserve">S7s S12s </t>
  </si>
  <si>
    <t>AEAPAsPAPLsPLEVELDPEFEPQSRPR</t>
  </si>
  <si>
    <t>AEAPAS(0.99)PAPLS(0.99)PLEVELDPEFEPQS(0.0)RPR</t>
  </si>
  <si>
    <t>NP_001446_S425s _1_1_425_425</t>
  </si>
  <si>
    <t>WHIM09_37_47_26_IR_P_BI_20140801_H-PM_f08.30877.30877.2</t>
  </si>
  <si>
    <t>GSGLGsPTSSFNSTVFGPSSLNSLR</t>
  </si>
  <si>
    <t>GS(0.0)GLGS(0.99)PT(0.0)S(0.0)S(0.0)FNS(0.0)T(0.0)VFGPS(0.0)S(0.0)LNS(0.0)LR</t>
  </si>
  <si>
    <t>NP_001446_S253s _1_1_253_253</t>
  </si>
  <si>
    <t>WHIM07_9_13_27_IR_P_BI_20140422_H-PM_f06.7529.7773.2</t>
  </si>
  <si>
    <t>AVsMDNSNK</t>
  </si>
  <si>
    <t>AVS(0.99)MDNS(0.0)NK</t>
  </si>
  <si>
    <t>NP_001446_S90s _1_0_85_90</t>
  </si>
  <si>
    <t>WHIM09_37_47_26_IR_P_BI_20140801_H-PM_f03.27975.27975.3</t>
  </si>
  <si>
    <t>AGSAMAIGGGGGSGTLGsGLLLEDSAR</t>
  </si>
  <si>
    <t>AGS(0.0)AMAIGGGGGS(0.33)GT(0.33)LGS(0.33)GLLLEDS(0.0)AR</t>
  </si>
  <si>
    <t>NP_001446_S574s _1_1_574_574</t>
  </si>
  <si>
    <t>WHIM09_37_47_26_IR_P_BI_20140801_H-PM_f07.30425.30425.4</t>
  </si>
  <si>
    <t>HQQQsPVSQSMQTLSDSLSGSSLYSTSANLPVMGHEK</t>
  </si>
  <si>
    <t>HQQQS(0.99)PVS(0.0)QS(0.0)MQT(0.0)LS(0.0)DS(0.0)LS(0.0)GS(0.0)S(0.0)LY(0.0)S(0.0)T(0.0)S(0.0)ANLPVMGHEK</t>
  </si>
  <si>
    <t>NP_001446_S284s _1_1_284_284</t>
  </si>
  <si>
    <t>WHIM01corr_2_8_21_IR_P_BI_20131220_H-PM_f02.14772.14772.3</t>
  </si>
  <si>
    <t>KAALQTAPESADDsPSQLSK</t>
  </si>
  <si>
    <t>KAALQT(0.0)APES(0.0)ADDS(0.99)PS(0.0)QLS(0.0)K</t>
  </si>
  <si>
    <t>NP_001446_S438s _1_0_438_439</t>
  </si>
  <si>
    <t>WHIM05_11_4_12_IR_P_BI_20140117_H-PM_f02.31946.31946.3</t>
  </si>
  <si>
    <t>GSGLGSPTSSFNSTVFGPsSLNSLR</t>
  </si>
  <si>
    <t>GS(0.0)GLGS(0.0)PT(0.0)S(0.0)S(0.0)FNS(0.0)T(0.0)VFGPS(0.50)S(0.50)LNS(0.0)LR</t>
  </si>
  <si>
    <t>NP_001446_S280sS284s_2_2_280_284</t>
  </si>
  <si>
    <t>WHIM09_37_47_26_IR_P_BI_20140801_H-PM_f07.17566.17566.3</t>
  </si>
  <si>
    <t xml:space="preserve">S280s S284s </t>
  </si>
  <si>
    <t>AALQTAPEsADDsPSQLSK</t>
  </si>
  <si>
    <t>AALQT(0.0)APES(0.99)ADDS(0.99)PS(0.0)QLS(0.0)K</t>
  </si>
  <si>
    <t>NP_001446_S553s _1_0_553_555</t>
  </si>
  <si>
    <t>WHIM06_13_TaxIR_HumIR_WhimIR_P_BI_20140124_H-PM_f12.21002.21002.3</t>
  </si>
  <si>
    <t>ALSNsVSNMGLSESSSLGSAK</t>
  </si>
  <si>
    <t>ALS(0.0)NS(0.50)VS(0.50)NMGLS(0.0)ES(0.0)S(0.0)S(0.0)LGS(0.0)AK</t>
  </si>
  <si>
    <t>NP_001446_S325s _1_1_325_325</t>
  </si>
  <si>
    <t>WHIM02corr_18_14_20_IR_P_BI_20131220_H-PM_f12.36810.36810.4</t>
  </si>
  <si>
    <t>LsPIMASTELDEVQDDDAPLSPMLYSSSASLSPSVSKPCTVELPR</t>
  </si>
  <si>
    <t>LS(0.99)PIMAS(0.0)T(0.0)ELDEVQDDDAPLS(0.0)PMLY(0.0)S(0.0)S(0.0)S(0.0)AS(0.0)LS(0.0)PS(0.0)VS(0.0)KPCT(0.0)VELPR</t>
  </si>
  <si>
    <t>NP_001446_S299sT307t_2_1_299_311</t>
  </si>
  <si>
    <t>WHIM09_37_47_26_IR_P_BI_20140801_H-PM_f07.25397.25397.3</t>
  </si>
  <si>
    <t xml:space="preserve">S299s T307t </t>
  </si>
  <si>
    <t>sSDELDAWtDFRSR</t>
  </si>
  <si>
    <t>S(0.99)S(0.0)DELDAWT(0.50)DFRS(0.50)R</t>
  </si>
  <si>
    <t>NP_001446_S402s _1_1_402_402</t>
  </si>
  <si>
    <t>WHIM01corr_2_8_21_IR_P_BI_20131220_H-PM_f09.38981.38981.4</t>
  </si>
  <si>
    <t>LTDMAGTMNLNDGLTENLMDDLLDNITLPPSQPsPTGGLMQR</t>
  </si>
  <si>
    <t>LT(0.0)DMAGT(0.0)MNLNDGLT(0.0)ENLMDDLLDNIT(0.0)LPPS(0.0)QPS(0.99)PT(0.0)GGLMQR</t>
  </si>
  <si>
    <t>NP_001446_S75s _1_1_75_75</t>
  </si>
  <si>
    <t>WHIM09_37_47_26_IR_P_BI_20140801_H-PM_f05.29778.29778.3</t>
  </si>
  <si>
    <t>AGsAMAIGGGGGSGTLGSGLLLEDSAR</t>
  </si>
  <si>
    <t>AGS(0.99)AMAIGGGGGS(0.0)GT(0.0)LGS(0.0)GLLLEDS(0.0)AR</t>
  </si>
  <si>
    <t>NP_001446_S43s _1_1_43_43</t>
  </si>
  <si>
    <t>WHIM08_17_43_35_IR_P_BI_20140423_H-PM_f05.27086.27086.4</t>
  </si>
  <si>
    <t>SCTWPLQRPELQAsPAKPSGETAADSMIPEEEDDEDDEDGGGR</t>
  </si>
  <si>
    <t>S(0.0)CT(0.0)WPLQRPELQAS(0.99)PAKPS(0.0)GET(0.0)AADS(0.0)MIPEEEDDEDDEDGGGR</t>
  </si>
  <si>
    <t>NP_001446_S325sS330s_2_1_325_344</t>
  </si>
  <si>
    <t>WHIM01corr_2_8_21_IR_P_BI_20131220_H-PM_f06.37928.37928.5</t>
  </si>
  <si>
    <t xml:space="preserve">S325s S330s </t>
  </si>
  <si>
    <t>LsPIMAsTELDEVQDDDAPLSPMLYSSSASLSPSVSKPCTVELPR</t>
  </si>
  <si>
    <t>LS(0.99)PIMAS(0.33)T(0.33)ELDEVQDDDAPLS(0.33)PMLY(0.0)S(0.0)S(0.0)S(0.0)AS(0.0)LS(0.0)PS(0.0)VS(0.0)KPCT(0.0)VELPR</t>
  </si>
  <si>
    <t>NP_005929_S30s _1_0_30_32</t>
  </si>
  <si>
    <t>FOXO4</t>
  </si>
  <si>
    <t>WHIM07_9_13_27_IR_P_BI_20140422_H-PM_f08.29092.29196.4</t>
  </si>
  <si>
    <t>sCTWPLPRPEIANQPSEPPEVEPDLGEK</t>
  </si>
  <si>
    <t>S(0.50)CT(0.50)WPLPRPEIANQPS(0.0)EPPEVEPDLGEK</t>
  </si>
  <si>
    <t xml:space="preserve"> 53,969 </t>
  </si>
  <si>
    <t>NP_005929</t>
  </si>
  <si>
    <t>NP_005929|NP_001164402</t>
  </si>
  <si>
    <t>NP_005929_S241s _1_0_239_241</t>
  </si>
  <si>
    <t>WHIM07_9_13_27_IR_P_BI_20140422_H-PM_f01.8499.8499.2</t>
  </si>
  <si>
    <t>WSGsPCSR</t>
  </si>
  <si>
    <t>WS(0.50)GS(0.50)PCS(0.0)R</t>
  </si>
  <si>
    <t>NP_005929_S230s _1_0_229_230</t>
  </si>
  <si>
    <t>WHIM08_17_43_35_IR_P_BI_20140423_H-PM_f05.21240.21240.5</t>
  </si>
  <si>
    <t>KKPSVLPAPPEGATPTsPVGHFAK</t>
  </si>
  <si>
    <t>KKPS(0.0)VLPAPPEGAT(0.0)PT(0.50)S(0.50)PVGHFAK</t>
  </si>
  <si>
    <t>NP_005929_T455t _1_1_455_455</t>
  </si>
  <si>
    <t>WHIM01corr_2_8_21_IR_P_BI_20131220_H-PM_f04.25905.25905.3</t>
  </si>
  <si>
    <t>ALGTPVLtPPTEAASQDR</t>
  </si>
  <si>
    <t>ALGT(0.0)PVLT(0.99)PPT(0.0)EAAS(0.0)QDR</t>
  </si>
  <si>
    <t>NP_005929_S197s _1_1_197_197</t>
  </si>
  <si>
    <t>WHIM07_9_13_27_IR_P_BI_20140422_H-PM_f05.4481.4481.2</t>
  </si>
  <si>
    <t>AAsMDSSSK</t>
  </si>
  <si>
    <t>AAS(0.99)MDS(0.0)S(0.0)S(0.0)K</t>
  </si>
  <si>
    <t>NP_005929|NP_001164402|NP_061259</t>
  </si>
  <si>
    <t>NP_005929_S159s _1_1_159_159</t>
  </si>
  <si>
    <t>XP_003960170_S482s _1_1_482_482</t>
  </si>
  <si>
    <t>FOXO6</t>
  </si>
  <si>
    <t>WHIM05_11_4_12_IR_P_BI_20140117_H-PM_f06.8623.8623.2</t>
  </si>
  <si>
    <t>AVsMDNGAK</t>
  </si>
  <si>
    <t>AVS(1.0)MDNGAK</t>
  </si>
  <si>
    <t xml:space="preserve"> 71,688 </t>
  </si>
  <si>
    <t>XP_003960170</t>
  </si>
  <si>
    <t>XP_003960170|XP_002342143|XP_003846671|NP_918949</t>
  </si>
  <si>
    <t>XP_003960170_S508s _1_1_508_508</t>
  </si>
  <si>
    <t>WHIM08_17_43_35_IR_P_BI_20140423_H-PM_f02.16472.16472.4</t>
  </si>
  <si>
    <t>QLQAPERsPDDSSPSAPAPGPVPAAAK</t>
  </si>
  <si>
    <t>QLQAPERS(0.99)PDDS(0.0)S(0.0)PS(0.0)APAPGPVPAAAK</t>
  </si>
  <si>
    <t>XP_003960170|XP_002342143|XP_003846671</t>
  </si>
  <si>
    <t>XP_003960170_S572s _1_0_572_579</t>
  </si>
  <si>
    <t>WHIM02corr_18_14_20_IR_P_BI_20131220_H-PM_f10.37999.37999.5</t>
  </si>
  <si>
    <t>GGGRPLLGEAAELEDDEALEALAPsSPLMYPSPASALSPALGSR</t>
  </si>
  <si>
    <t>GGGRPLLGEAAELEDDEALEALAPS(0.33)S(0.33)PLMY(0.0)PS(0.33)PAS(0.0)ALS(0.0)PALGS(0.0)R</t>
  </si>
  <si>
    <t>XP_003960170_S508sS515s_2_1_508_515</t>
  </si>
  <si>
    <t>WHIM03_30_16_6_IR_P_BI_20140114_H-PM_f12.17236.17236.4</t>
  </si>
  <si>
    <t xml:space="preserve">S508s S515s </t>
  </si>
  <si>
    <t>QLQAPERsPDDSSPsAPAPGPVPAAAK</t>
  </si>
  <si>
    <t>QLQAPERS(0.99)PDDS(0.33)S(0.33)PS(0.33)APAPGPVPAAAK</t>
  </si>
  <si>
    <t>XP_003960170_S531s _1_1_531_531</t>
  </si>
  <si>
    <t>WHIM09_37_47_26_IR_P_BI_20140801_H-PM_f09.26329.26329.3</t>
  </si>
  <si>
    <t>WAAsPASHASDDYEAWADFR</t>
  </si>
  <si>
    <t>WAAS(0.99)PAS(0.0)HAS(0.0)DDY(0.0)EAWADFR</t>
  </si>
  <si>
    <t>XP_003960170_S512s _1_0_512_515</t>
  </si>
  <si>
    <t>WHIM09_37_47_26_IR_P_BI_20140801_H-PM_f09.15250.15250.3</t>
  </si>
  <si>
    <t>SPDDsSPSAPAPGPVPAAAK</t>
  </si>
  <si>
    <t>S(0.0)PDDS(0.33)S(0.33)PS(0.33)APAPGPVPAAAK</t>
  </si>
  <si>
    <t>NP_001231739_S666s _1_0_666_683</t>
  </si>
  <si>
    <t>FOXP1</t>
  </si>
  <si>
    <t>WHIM09_37_47_26_IR_P_BI_20140801_H-PM_f06.30544.30544.5</t>
  </si>
  <si>
    <t>EEPLDPEEAEGPLsLVTTANHSPDFDHDRDYEDEPVNEDME</t>
  </si>
  <si>
    <t>EEPLDPEEAEGPLS(0.20)LVT(0.20)T(0.20)ANHS(0.20)PDFDHDRDY(0.20)EDEPVNEDME</t>
  </si>
  <si>
    <t xml:space="preserve"> 77,875 </t>
  </si>
  <si>
    <t>NP_001231739</t>
  </si>
  <si>
    <t>NP_001231739|NP_001231744|NP_116071|NP_001231737|NP_001231741|NP_001231742|NP_444432|NP_001184250|NP_001184251</t>
  </si>
  <si>
    <t>NP_001231739_S79s _1_1_79_79</t>
  </si>
  <si>
    <t>WHIM06_13_TaxIR_HumIR_WhimIR_P_BI_20140124_H-PM_f06.19472.19472.3</t>
  </si>
  <si>
    <t>QLLLQQQQQQQVsGLKSPK</t>
  </si>
  <si>
    <t>QLLLQQQQQQQVS(0.99)GLKS(0.0)PK</t>
  </si>
  <si>
    <t>NP_001231739|NP_001231744|NP_116071|NP_001231737|NP_001231741</t>
  </si>
  <si>
    <t>NP_001231739_T285t _1_1_285_285</t>
  </si>
  <si>
    <t>WHIM01corr_2_8_21_IR_P_BI_20131220_H-PM_f11.15907.15907.5</t>
  </si>
  <si>
    <t>TSLIMNPHASTNGQLSVHtPKR</t>
  </si>
  <si>
    <t>T(0.0)S(0.0)LIMNPHAS(0.0)T(0.0)NGQLS(0.0)VHT(0.99)PKR</t>
  </si>
  <si>
    <t>NP_001231739|NP_001231744|NP_116071|NP_001231737|NP_001231741|NP_001231742</t>
  </si>
  <si>
    <t>NP_001231739_S636sS641s_2_1_636_641</t>
  </si>
  <si>
    <t>WHIM09_37_47_26_IR_P_BI_20140801_H-PM_f01.15460.15460.5</t>
  </si>
  <si>
    <t xml:space="preserve">S636s S641s </t>
  </si>
  <si>
    <t>EELNGAMEHTNSNESDsSPGRsPMQAVHPVHVK</t>
  </si>
  <si>
    <t>EELNGAMEHT(0.0)NS(0.0)NES(0.0)DS(0.50)S(0.50)PGRS(0.99)PMQAVHPVHVK</t>
  </si>
  <si>
    <t>NP_001231739_S641s _1_0_636_641</t>
  </si>
  <si>
    <t>WHIM02corr_18_14_20_IR_P_BI_20131220_H-PM_f04.16840.16840.5</t>
  </si>
  <si>
    <t>EELNGAMEHTNSNESDSSPGRsPMQAVHPVHVK</t>
  </si>
  <si>
    <t>EELNGAMEHT(0.0)NS(0.0)NES(0.0)DS(0.33)S(0.33)PGRS(0.33)PMQAVHPVHVK</t>
  </si>
  <si>
    <t>NP_001231739_S440s _1_1_440_440</t>
  </si>
  <si>
    <t>WHIM06_13_TaxIR_HumIR_WhimIR_P_BI_20140124_H-PM_f02.21696.21696.4</t>
  </si>
  <si>
    <t>RYsDKYNVPISSADIAQNQEFYK</t>
  </si>
  <si>
    <t>RY(0.0)S(0.99)DKY(0.0)NVPIS(0.0)S(0.0)ADIAQNQEFY(0.0)K</t>
  </si>
  <si>
    <t>NP_001231739|NP_001231744|NP_116071|NP_001231741|NP_001231742|NP_444432|NP_001184250|NP_001184251</t>
  </si>
  <si>
    <t>NP_001231739_T408t _1_0_408_411</t>
  </si>
  <si>
    <t>WHIM08_17_43_35_IR_P_BI_20140423_H-PM_f12.26196.26196.5</t>
  </si>
  <si>
    <t>SASEASPQSLPHTPtTPTAPLTPVTQGPSVITTTSMHTVGPIR</t>
  </si>
  <si>
    <t>S(0.0)AS(0.0)EAS(0.0)PQS(0.0)LPHT(0.0)PT(0.33)T(0.33)PT(0.33)APLT(0.0)PVT(0.0)QGPS(0.0)VIT(0.0)T(0.0)T(0.0)S(0.0)MHT(0.0)VGPIR</t>
  </si>
  <si>
    <t>NP_001231739_S641s _1_1_641_641</t>
  </si>
  <si>
    <t>WHIM08_17_43_35_IR_P_BI_20140423_H-PM_f03.14758.14758.6</t>
  </si>
  <si>
    <t>EELNGAMEHT(0.0)NS(0.0)NES(0.0)DS(0.0)S(0.0)PGRS(0.99)PMQAVHPVHVK</t>
  </si>
  <si>
    <t>NP_001231739_T629tS631sS641s_3_1_629_641</t>
  </si>
  <si>
    <t>WHIM09_37_47_26_IR_P_BI_20140801_H-PM_f11.17329.17329.5</t>
  </si>
  <si>
    <t xml:space="preserve">T629t S631s S641s </t>
  </si>
  <si>
    <t>EELNGAMEHtNsNESDSSPGRsPMQAVHPVHVK</t>
  </si>
  <si>
    <t>EELNGAMEHT(0.33)NS(0.33)NES(0.33)DS(0.0)S(0.0)PGRS(0.99)PMQAVHPVHVK</t>
  </si>
  <si>
    <t>NP_683696_S75s _1_0_70_75</t>
  </si>
  <si>
    <t>FOXP2</t>
  </si>
  <si>
    <t>WHIM09_37_47_26_IR_P_BI_20140801_H-PM_f07.18404.18404.4</t>
  </si>
  <si>
    <t>QLLLQQQTSGLKsPK</t>
  </si>
  <si>
    <t>QLLLQQQT(0.33)S(0.33)GLKS(0.33)PK</t>
  </si>
  <si>
    <t xml:space="preserve"> 83,077 </t>
  </si>
  <si>
    <t>NP_683696</t>
  </si>
  <si>
    <t>NP_683696|NP_683698|NP_055306|NP_001166237|NP_001166238|NP_683697|NP_444472</t>
  </si>
  <si>
    <t>NP_683696_S357s _1_0_355_364</t>
  </si>
  <si>
    <t>WHIM05_11_4_12_IR_P_BI_20140117_H-PM_f03.7485.7485.5</t>
  </si>
  <si>
    <t>RDSSsHEETGASHTLYGHGVCK</t>
  </si>
  <si>
    <t>RDS(0.20)S(0.20)S(0.20)HEET(0.20)GAS(0.20)HT(0.0)LY(0.0)GHGVCK</t>
  </si>
  <si>
    <t>NP_001166238|NP_683697|NP_444472|NP_683696|NP_683698|NP_055306|NP_001166237</t>
  </si>
  <si>
    <t>NP_683696_S713s _1_0_713_721</t>
  </si>
  <si>
    <t>WHIM02corr_18_14_20_IR_P_BI_20131220_H-PM_f04.34341.34341.4</t>
  </si>
  <si>
    <t>EEPVIAEDEDCPMsLVTTANHSPELEDDREIEEEPLSEDLE</t>
  </si>
  <si>
    <t>EEPVIAEDEDCPMS(0.25)LVT(0.25)T(0.25)ANHS(0.25)PELEDDREIEEEPLS(0.0)EDLE</t>
  </si>
  <si>
    <t>NP_683698|NP_055306|NP_001166237|NP_444472|NP_683696</t>
  </si>
  <si>
    <t>NP_001012426_S292s _1_0_291_293</t>
  </si>
  <si>
    <t>FOXP4</t>
  </si>
  <si>
    <t>WHIM08_17_43_35_IR_P_BI_20140423_H-PM_f07.5483.5483.4</t>
  </si>
  <si>
    <t>RDSsSHEETPGSHPLYGHGECK</t>
  </si>
  <si>
    <t>RDS(0.33)S(0.33)S(0.33)HEET(0.0)PGS(0.0)HPLY(0.0)GHGECK</t>
  </si>
  <si>
    <t xml:space="preserve"> 73,887 </t>
  </si>
  <si>
    <t>NP_001012426</t>
  </si>
  <si>
    <t>NP_001012426|NP_001012427|NP_612466</t>
  </si>
  <si>
    <t>NP_001012426_S448s _1_1_448_448</t>
  </si>
  <si>
    <t>WHIM09_37_47_26_IR_P_BI_20140801_H-PM_f02.23788.23788.3</t>
  </si>
  <si>
    <t>FCsPISSELAQNHEFYK</t>
  </si>
  <si>
    <t>FCS(0.99)PIS(0.0)S(0.0)ELAQNHEFY(0.0)K</t>
  </si>
  <si>
    <t>NP_001012426|NP_001012427|NP_612466|NP_001104294|NP_001104295|NP_083043</t>
  </si>
  <si>
    <t>NP_001012426_S554s _1_1_554_554</t>
  </si>
  <si>
    <t>WHIM09_37_47_26_IR_P_BI_20140801_H-PM_f06.15908.15908.2</t>
  </si>
  <si>
    <t>MTGsPTLVK</t>
  </si>
  <si>
    <t>MT(0.0)GS(0.99)PT(0.0)LVK</t>
  </si>
  <si>
    <t>NP_001012426_S82s _1_1_82_82</t>
  </si>
  <si>
    <t>WHIM02corr_18_14_20_IR_P_BI_20131220_H-PM_f01.24999.24999.3</t>
  </si>
  <si>
    <t>QFLLQQAsGLSSPGNNDSK</t>
  </si>
  <si>
    <t>QFLLQQAS(0.99)GLS(0.0)S(0.0)PGNNDS(0.0)K</t>
  </si>
  <si>
    <t>NP_001012426_S269s _1_1_269_269</t>
  </si>
  <si>
    <t>WHIM02corr_18_14_20_IR_P_BI_20131220_H-PM_f06.30709.30709.5</t>
  </si>
  <si>
    <t>QEGLDLTGTAATATSFAAPPKVsPPLSHHTLPNGQPTVLTSR</t>
  </si>
  <si>
    <t>QEGLDLT(0.0)GT(0.0)AAT(0.0)AT(0.0)S(0.0)FAAPPKVS(0.99)PPLS(0.0)HHT(0.0)LPNGQPT(0.0)VLT(0.0)S(0.0)R</t>
  </si>
  <si>
    <t>NP_001012426_S86s _1_0_85_86</t>
  </si>
  <si>
    <t>WHIM01corr_2_8_21_IR_P_BI_20131220_H-PM_f05.27922.27922.3</t>
  </si>
  <si>
    <t>QFLLQQASGLSsPGNNDSK</t>
  </si>
  <si>
    <t>QFLLQQAS(0.0)GLS(0.50)S(0.50)PGNNDS(0.0)K</t>
  </si>
  <si>
    <t>NP_001012426_S52s _1_1_52_52</t>
  </si>
  <si>
    <t>WHIM08_17_43_35_IR_P_BI_20140423_H-PM_f01.30114.30114.4</t>
  </si>
  <si>
    <t>EVTTGADsNGEMSPAELLHFQQQQALQVAR</t>
  </si>
  <si>
    <t>EVT(0.0)T(0.0)GADS(0.99)NGEMS(0.0)PAELLHFQQQQALQVAR</t>
  </si>
  <si>
    <t>NP_001012426_S57s _1_1_57_57</t>
  </si>
  <si>
    <t>WHIM01corr_2_8_21_IR_P_BI_20131220_H-PM_f12.30218.30218.4</t>
  </si>
  <si>
    <t>EVTTGADSNGEMsPAELLHFQQQQALQVAR</t>
  </si>
  <si>
    <t>EVT(0.0)T(0.0)GADS(0.0)NGEMS(0.99)PAELLHFQQQQALQVAR</t>
  </si>
  <si>
    <t>NP_001012426_S680s _1_1_680_680</t>
  </si>
  <si>
    <t>WHIM01corr_2_8_21_IR_P_BI_20131220_H-PM_fA.23793.23793.2</t>
  </si>
  <si>
    <t>DLEEELPGEELs</t>
  </si>
  <si>
    <t>DLEEELPGEELS(1.0)</t>
  </si>
  <si>
    <t>NP_001012426_S291sS293s_2_0_291_297</t>
  </si>
  <si>
    <t>WHIM02corr_18_14_20_IR_P_BI_20131220_H-PM_f06.6797.6797.4</t>
  </si>
  <si>
    <t xml:space="preserve">S291s S293s </t>
  </si>
  <si>
    <t>RDsSsHEETPGSHPLYGHGECK</t>
  </si>
  <si>
    <t>RDS(0.25)S(0.25)S(0.25)HEET(0.25)PGS(0.0)HPLY(0.0)GHGECK</t>
  </si>
  <si>
    <t>NP_150285_S248s _1_1_248_248</t>
  </si>
  <si>
    <t>FOXQ1</t>
  </si>
  <si>
    <t>WHIM01corr_2_8_21_IR_P_BI_20131220_H-PM_f07.28155.28155.5</t>
  </si>
  <si>
    <t>APVPAPGLRPEEAPGLPAAPPPAPAAPAsPR</t>
  </si>
  <si>
    <t>APVPAPGLRPEEAPGLPAAPPPAPAAPAS(1.0)PR</t>
  </si>
  <si>
    <t xml:space="preserve"> 41,868 </t>
  </si>
  <si>
    <t>NP_150285</t>
  </si>
  <si>
    <t>NP_940853_S133s _1_0_133_139</t>
  </si>
  <si>
    <t>FOXR2</t>
  </si>
  <si>
    <t>WHIM02corr_18_14_20_IR_P_BI_20131220_H-PM_f04.21710.21710.3</t>
  </si>
  <si>
    <t>VVESLPsSSSEQSPLQK</t>
  </si>
  <si>
    <t>VVES(0.0)LPS(0.20)S(0.20)S(0.20)S(0.20)EQS(0.20)PLQK</t>
  </si>
  <si>
    <t xml:space="preserve"> 36,609 </t>
  </si>
  <si>
    <t>NP_940853</t>
  </si>
  <si>
    <t>NP_660289_S278s _1_1_278_278</t>
  </si>
  <si>
    <t>FRA10AC1</t>
  </si>
  <si>
    <t>WHIM07_9_13_27_IR_P_BI_20140422_H-PM_f05.25796.25796.3</t>
  </si>
  <si>
    <t>SEDSLLRNsDEEESASESELWK</t>
  </si>
  <si>
    <t>S(0.0)EDS(0.0)LLRNS(0.99)DEEES(0.0)AS(0.0)ES(0.0)ELWK</t>
  </si>
  <si>
    <t xml:space="preserve"> 37,947 </t>
  </si>
  <si>
    <t>NP_660289</t>
  </si>
  <si>
    <t>NP_660289_S9sS12s_2_2_9_12</t>
  </si>
  <si>
    <t>WHIM06_13_TaxIR_HumIR_WhimIR_P_BI_20140124_H-PM_f03.12731.12731.4</t>
  </si>
  <si>
    <t xml:space="preserve">S9s S12s </t>
  </si>
  <si>
    <t>MHGHGGYDsDFsDDERCGESSK</t>
  </si>
  <si>
    <t>MHGHGGY(0.0)DS(0.99)DFS(0.99)DDERCGES(0.0)S(0.0)K</t>
  </si>
  <si>
    <t>NP_660289_S12s _1_1_12_12</t>
  </si>
  <si>
    <t>WHIM08_17_43_35_IR_P_BI_20140423_H-PM_f03.13182.13182.3</t>
  </si>
  <si>
    <t>MHGHGGYDSDFsDDER</t>
  </si>
  <si>
    <t>MHGHGGY(0.0)DS(0.0)DFS(0.99)DDER</t>
  </si>
  <si>
    <t>NP_660289_S278sS283s_2_2_278_283</t>
  </si>
  <si>
    <t>WHIM09_37_47_26_IR_P_BI_20140801_H-PM_f05.25552.25552.3</t>
  </si>
  <si>
    <t xml:space="preserve">S278s S283s </t>
  </si>
  <si>
    <t>SEDSLLRNsDEEEsASESELWK</t>
  </si>
  <si>
    <t>S(0.0)EDS(0.0)LLRNS(0.99)DEEES(0.99)AS(0.0)ES(0.0)ELWK</t>
  </si>
  <si>
    <t>NP_660289_S285s _1_0_283_285</t>
  </si>
  <si>
    <t>WHIM01corr_2_8_21_IR_P_BI_20131220_H-PM_f03.20738.20738.3</t>
  </si>
  <si>
    <t>NSDEEESAsESELWK</t>
  </si>
  <si>
    <t>NS(0.0)DEEES(0.50)AS(0.50)ES(0.0)ELWK</t>
  </si>
  <si>
    <t>NP_005470_S258s _1_1_258_258</t>
  </si>
  <si>
    <t>FRAT1</t>
  </si>
  <si>
    <t>WHIM04_25_24_46_IR_P_BI_20140115_H-PM_f03.2852.2852.2</t>
  </si>
  <si>
    <t>AACsDPGASGR</t>
  </si>
  <si>
    <t>AACS(0.99)DPGAS(0.0)GR</t>
  </si>
  <si>
    <t xml:space="preserve"> 29,435 </t>
  </si>
  <si>
    <t>NP_005470</t>
  </si>
  <si>
    <t>NP_005470_S88s _1_1_88_88</t>
  </si>
  <si>
    <t>WHIM08_17_43_35_IR_P_BI_20140423_H-PM_f09.35509.35509.3</t>
  </si>
  <si>
    <t>sPAVPLLLPPALAETVGPAPPGVLR</t>
  </si>
  <si>
    <t>S(0.99)PAVPLLLPPALAET(0.0)VGPAPPGVLR</t>
  </si>
  <si>
    <t>NP_005470_S279s _1_1_279_279</t>
  </si>
  <si>
    <t>WHIM07_9_13_27_IR_P_BI_20140422_H-PM_f07.20329.20329.2</t>
  </si>
  <si>
    <t>TGDGVLVPGs</t>
  </si>
  <si>
    <t>T(0.0)GDGVLVPGS(0.99)</t>
  </si>
  <si>
    <t>NP_002022_Y46y _1_1_46_46</t>
  </si>
  <si>
    <t>FRK</t>
  </si>
  <si>
    <t>WHIM09_37_47_26_IR_P_BI_20140801_H-PM_f04.25009.25009.3</t>
  </si>
  <si>
    <t xml:space="preserve">Y46y </t>
  </si>
  <si>
    <t>HGHyFVALFDYQAR</t>
  </si>
  <si>
    <t>HGHY(0.99)FVALFDY(0.0)QAR</t>
  </si>
  <si>
    <t xml:space="preserve"> 58,710 </t>
  </si>
  <si>
    <t>NP_002022</t>
  </si>
  <si>
    <t>NP_002022_S37s _1_1_37_37</t>
  </si>
  <si>
    <t>WHIM08_17_43_35_IR_P_BI_20140423_H-PM_f04.18700.18700.3</t>
  </si>
  <si>
    <t>STVIENPGALCsPQSQR</t>
  </si>
  <si>
    <t>S(0.0)T(0.0)VIENPGALCS(0.99)PQS(0.0)QR</t>
  </si>
  <si>
    <t>NP_002022_Y497y _1_1_497_497</t>
  </si>
  <si>
    <t>WHIM08_17_43_35_IR_P_BI_20140423_H-PM_f05.31993.31993.3</t>
  </si>
  <si>
    <t xml:space="preserve">Y497y </t>
  </si>
  <si>
    <t>LEDYFETDSSySDANNFIR</t>
  </si>
  <si>
    <t>LEDY(0.0)FET(0.0)DS(0.0)S(0.0)Y(0.99)S(0.0)DANNFIR</t>
  </si>
  <si>
    <t>NP_002022_S40s _1_1_40_40</t>
  </si>
  <si>
    <t>WHIM08_17_43_35_IR_P_BI_20140423_H-PM_f06.20514.20514.3</t>
  </si>
  <si>
    <t>STVIENPGALCSPQsQR</t>
  </si>
  <si>
    <t>S(0.0)T(0.0)VIENPGALCS(0.0)PQS(0.99)QR</t>
  </si>
  <si>
    <t>NP_002022_S407s _1_1_407_407</t>
  </si>
  <si>
    <t>WHIM08_17_43_35_IR_P_BI_20140423_H-PM_f12.21185.21185.4</t>
  </si>
  <si>
    <t>WTAPEAIRsNKFSIK</t>
  </si>
  <si>
    <t>WT(0.0)APEAIRS(0.99)NKFS(0.0)IK</t>
  </si>
  <si>
    <t>NP_002022_S62s _1_1_62_62</t>
  </si>
  <si>
    <t>WHIM01corr_2_8_21_IR_P_BI_20131220_H-PM_f06.18564.18564.2</t>
  </si>
  <si>
    <t>TAEDLsFR</t>
  </si>
  <si>
    <t>T(0.0)AEDLS(0.99)FR</t>
  </si>
  <si>
    <t>NP_002022|NP_034367</t>
  </si>
  <si>
    <t>NP_002022_Y132y _1_1_132_132</t>
  </si>
  <si>
    <t>WHIM08_17_43_35_IR_P_BI_20140423_H-PM_f08.13578.13578.3</t>
  </si>
  <si>
    <t>QLLySENK</t>
  </si>
  <si>
    <t>QLLY(0.99)S(0.0)ENK</t>
  </si>
  <si>
    <t>NP_002022_Y193y _1_0_193_194</t>
  </si>
  <si>
    <t>WHIM08_17_43_35_IR_P_BI_20140423_H-PM_f03.30263.30263.3</t>
  </si>
  <si>
    <t>IFSTLNEFVSHyTK</t>
  </si>
  <si>
    <t>IFS(0.0)T(0.0)LNEFVS(0.0)HY(0.50)T(0.50)K</t>
  </si>
  <si>
    <t>NP_002022_Y99y _1_1_99_99</t>
  </si>
  <si>
    <t>WHIM08_17_43_35_IR_P_BI_20140423_H-PM_f10.21705.21705.3</t>
  </si>
  <si>
    <t xml:space="preserve">Y99y </t>
  </si>
  <si>
    <t>DGSSQQLQGyIPSNYVAEDR</t>
  </si>
  <si>
    <t>DGS(0.0)S(0.0)QQLQGY(0.99)IPS(0.0)NY(0.0)VAEDR</t>
  </si>
  <si>
    <t>NP_002022_S242s _1_1_242_242</t>
  </si>
  <si>
    <t>WHIM01corr_2_8_21_IR_P_BI_20131220_H-PM_f11.37259.37259.3</t>
  </si>
  <si>
    <t>LGsGQFGEVWEGLWNNTTPVAVK</t>
  </si>
  <si>
    <t>LGS(0.99)GQFGEVWEGLWNNT(0.0)T(0.0)PVAVK</t>
  </si>
  <si>
    <t>NP_777598_S415s _1_0_414_416</t>
  </si>
  <si>
    <t>FRMD3</t>
  </si>
  <si>
    <t>WHIM01corr_2_8_21_IR_P_BI_20131220_H-PM_f04.25749.25749.3</t>
  </si>
  <si>
    <t>EENISAPLISsSPVK</t>
  </si>
  <si>
    <t>EENIS(0.0)APLIS(0.33)S(0.33)S(0.33)PVK</t>
  </si>
  <si>
    <t>NP_777598</t>
  </si>
  <si>
    <t>NP_001231888|NP_001231889|NP_001231890|NP_001231891|NP_777598</t>
  </si>
  <si>
    <t>NP_777598_S511s _1_0_509_511</t>
  </si>
  <si>
    <t>WHIM01corr_2_8_21_IR_P_BI_20131220_H-PM_f07.33066.33066.3</t>
  </si>
  <si>
    <t>ALSWsYDILTGHIR</t>
  </si>
  <si>
    <t>ALS(0.50)WS(0.50)Y(0.0)DILT(0.0)GHIR</t>
  </si>
  <si>
    <t>NP_777598|NP_001231888|NP_001231889|NP_001231890|NP_001231891</t>
  </si>
  <si>
    <t>NP_777598_S429s _1_1_429_429</t>
  </si>
  <si>
    <t>WHIM05_11_4_12_IR_P_BI_20140117_H-PM_fA.10434.10434.2</t>
  </si>
  <si>
    <t>EYEDPPsEEEDK</t>
  </si>
  <si>
    <t>EY(0.0)EDPPS(0.99)EEEDK</t>
  </si>
  <si>
    <t>NP_777598_S388s _1_0_386_388</t>
  </si>
  <si>
    <t>WHIM01corr_2_8_21_IR_P_BI_20131220_H-PM_f01.37810.37810.4</t>
  </si>
  <si>
    <t>QLIINMEPLQPLLPSPsEQEEELPLGEGVPLPK</t>
  </si>
  <si>
    <t>QLIINMEPLQPLLPS(0.50)PS(0.50)EQEEELPLGEGVPLPK</t>
  </si>
  <si>
    <t>NP_777598|NP_001231888|NP_001231889|NP_001231890</t>
  </si>
  <si>
    <t>NP_060497_S798s _1_0_797_800</t>
  </si>
  <si>
    <t>FRMD4A</t>
  </si>
  <si>
    <t>WHIM08_17_43_35_IR_P_BI_20140423_H-PM_f12.19500.19500.3</t>
  </si>
  <si>
    <t>AAGALGSASsGSMPNLAAR</t>
  </si>
  <si>
    <t>AAGALGS(0.0)AS(0.33)S(0.33)GS(0.33)MPNLAAR</t>
  </si>
  <si>
    <t xml:space="preserve"> 116,027 </t>
  </si>
  <si>
    <t>NP_060497</t>
  </si>
  <si>
    <t>NP_060497|NP_766063|NP_001171314|NP_001171315</t>
  </si>
  <si>
    <t>NP_060497_S667s _1_1_667_667</t>
  </si>
  <si>
    <t>WHIM05_11_4_12_IR_P_BI_20140117_H-PM_f08.25263.25263.3</t>
  </si>
  <si>
    <t>GLPHWNsQSSMPSTPDLR</t>
  </si>
  <si>
    <t>GLPHWNS(0.99)QS(0.0)S(0.0)MPS(0.0)T(0.0)PDLR</t>
  </si>
  <si>
    <t>NP_060497_S694s _1_1_694_694</t>
  </si>
  <si>
    <t>WHIM03_30_16_6_IR_P_BI_20140114_H-PM_f11.24018.24018.4</t>
  </si>
  <si>
    <t>SVDIsPTRLHSLALHFR</t>
  </si>
  <si>
    <t>S(0.0)VDIS(0.99)PT(0.0)RLHS(0.0)LALHFR</t>
  </si>
  <si>
    <t>NP_060497_S615s _1_0_614_615</t>
  </si>
  <si>
    <t>WHIM08_17_43_35_IR_P_BI_20140423_H-PM_f09.24037.24037.3</t>
  </si>
  <si>
    <t>MWSESsLDEPYEK</t>
  </si>
  <si>
    <t>MWS(0.0)ES(0.50)S(0.50)LDEPY(0.0)EK</t>
  </si>
  <si>
    <t>NP_001171315|NP_060497|NP_766063|NP_001171314</t>
  </si>
  <si>
    <t>NP_060497_S690sS694s_2_2_690_694</t>
  </si>
  <si>
    <t>WHIM07_9_13_27_IR_P_BI_20140422_H-PM_f11.27151.27151.4</t>
  </si>
  <si>
    <t xml:space="preserve">S690s S694s </t>
  </si>
  <si>
    <t>sVDIsPTRLHSLALHFR</t>
  </si>
  <si>
    <t>S(0.99)VDIS(0.99)PT(0.0)RLHS(0.0)LALHFR</t>
  </si>
  <si>
    <t>NP_060497_S690s _1_1_690_690</t>
  </si>
  <si>
    <t>WHIM08_17_43_35_IR_P_BI_20140423_H-PM_f07.13032.13032.2</t>
  </si>
  <si>
    <t>sVDISPTR</t>
  </si>
  <si>
    <t>S(0.99)VDIS(0.0)PT(0.0)R</t>
  </si>
  <si>
    <t>NP_060497_S604s _1_1_604_604</t>
  </si>
  <si>
    <t>WHIM08_17_43_35_IR_P_BI_20140423_H-PM_f11.7602.7602.3</t>
  </si>
  <si>
    <t>NDYDKsPIKPK</t>
  </si>
  <si>
    <t>NDY(0.0)DKS(0.99)PIKPK</t>
  </si>
  <si>
    <t>NP_060497_S335s _1_1_335_335</t>
  </si>
  <si>
    <t>WHIM01corr_2_8_21_IR_P_BI_20131220_H-PM_f03.37470.37470.2</t>
  </si>
  <si>
    <t>SLsEIAIDLTETGTLK</t>
  </si>
  <si>
    <t>S(0.0)LS(0.99)EIAIDLT(0.0)ET(0.0)GT(0.0)LK</t>
  </si>
  <si>
    <t>NP_060497_S711s _1_1_711_711</t>
  </si>
  <si>
    <t>WHIM03_30_16_6_IR_P_BI_20140114_H-PM_f04.5692.5692.2</t>
  </si>
  <si>
    <t>SSsLESQGK</t>
  </si>
  <si>
    <t>S(0.0)S(0.0)S(0.99)LES(0.0)QGK</t>
  </si>
  <si>
    <t>NP_060497_S727s _1_0_725_727</t>
  </si>
  <si>
    <t>WHIM02corr_18_14_20_IR_P_BI_20131220_H-PM_f07.28112.28112.3</t>
  </si>
  <si>
    <t>LLGSENDTGsPDFYTPR</t>
  </si>
  <si>
    <t>LLGS(0.0)ENDT(0.50)GS(0.50)PDFY(0.0)T(0.0)PR</t>
  </si>
  <si>
    <t>NP_060497_T641t _1_0_640_643</t>
  </si>
  <si>
    <t>WHIM09_37_47_26_IR_P_BI_20140801_H-PM_f12.16773.16773.3</t>
  </si>
  <si>
    <t xml:space="preserve">T641t </t>
  </si>
  <si>
    <t>RFPStGSCAEAGGGSNSLQNSPIR</t>
  </si>
  <si>
    <t>RFPS(0.33)T(0.33)GS(0.33)CAEAGGGS(0.0)NS(0.0)LQNS(0.0)PIR</t>
  </si>
  <si>
    <t>NP_060497_T897t _1_1_897_897</t>
  </si>
  <si>
    <t>WHIM05_11_4_12_IR_P_BI_20140117_H-PM_f02.6320.6320.3</t>
  </si>
  <si>
    <t xml:space="preserve">T897t </t>
  </si>
  <si>
    <t>GGGGDEGDTGRLtPSR</t>
  </si>
  <si>
    <t>GGGGDEGDT(0.0)GRLT(0.99)PS(0.0)R</t>
  </si>
  <si>
    <t>NP_060497_S653sS657s_2_2_653_657</t>
  </si>
  <si>
    <t>WHIM09_37_47_26_IR_P_BI_20140801_H-PM_f02.14313.14313.3</t>
  </si>
  <si>
    <t xml:space="preserve">S653s S657s </t>
  </si>
  <si>
    <t>RFPSTGSCAEAGGGSNsLQNsPIR</t>
  </si>
  <si>
    <t>RFPS(0.0)T(0.0)GS(0.0)CAEAGGGS(0.0)NS(0.99)LQNS(0.99)PIR</t>
  </si>
  <si>
    <t>NP_060497_S872s _1_1_872_872</t>
  </si>
  <si>
    <t>WHIM09_37_47_26_IR_P_BI_20140801_H-PM_f11.19760.19760.2</t>
  </si>
  <si>
    <t>TSNsYTAGGLFK</t>
  </si>
  <si>
    <t>T(0.0)S(0.0)NS(0.99)Y(0.0)T(0.0)AGGLFK</t>
  </si>
  <si>
    <t>NP_060497_S657s _1_0_651_657</t>
  </si>
  <si>
    <t>WHIM03_30_16_6_IR_P_BI_20140114_H-PM_f09.14351.14351.3</t>
  </si>
  <si>
    <t>RFPSTGSCAEAGGGSNSLQNsPIR</t>
  </si>
  <si>
    <t>RFPS(0.0)T(0.0)GS(0.0)CAEAGGGS(0.33)NS(0.33)LQNS(0.33)PIR</t>
  </si>
  <si>
    <t>NP_060497_T951t _1_0_949_953</t>
  </si>
  <si>
    <t>WHIM02corr_18_14_20_IR_P_BI_20131220_H-PM_f09.12917.12917.4</t>
  </si>
  <si>
    <t xml:space="preserve">T951t </t>
  </si>
  <si>
    <t>LSHTSStSSDSGSQYSTSSQSTFVAHSR</t>
  </si>
  <si>
    <t>LS(0.0)HT(0.0)S(0.20)S(0.20)T(0.20)S(0.20)S(0.20)DS(0.0)GS(0.0)QY(0.0)S(0.0)T(0.0)S(0.0)S(0.0)QS(0.0)T(0.0)FVAHS(0.0)R</t>
  </si>
  <si>
    <t>NP_060497_S681s _1_1_681_681</t>
  </si>
  <si>
    <t>WHIM07_9_13_27_IR_P_BI_20140422_H-PM_f05.3180.3180.4</t>
  </si>
  <si>
    <t>VRsPHYVHSTR</t>
  </si>
  <si>
    <t>VRS(0.99)PHY(0.0)VHS(0.0)T(0.0)R</t>
  </si>
  <si>
    <t>NP_060497_S667sS670s_2_0_667_670</t>
  </si>
  <si>
    <t>WHIM09_37_47_26_IR_P_BI_20140801_H-PM_f01.23904.23904.3</t>
  </si>
  <si>
    <t xml:space="preserve">S667s S670s </t>
  </si>
  <si>
    <t>GLPHWNsQSsMPSTPDLR</t>
  </si>
  <si>
    <t>GLPHWNS(0.33)QS(0.33)S(0.33)MPS(0.0)T(0.0)PDLR</t>
  </si>
  <si>
    <t>NP_060497_S727s _1_1_727_727</t>
  </si>
  <si>
    <t>WHIM09_37_47_26_IR_P_BI_20140801_H-PM_f08.24759.24759.3</t>
  </si>
  <si>
    <t>LLGS(0.0)ENDT(0.0)GS(0.99)PDFY(0.0)T(0.0)PR</t>
  </si>
  <si>
    <t>NP_060497_S669s _1_0_669_670</t>
  </si>
  <si>
    <t>WHIM09_37_47_26_IR_P_BI_20140801_H-PM_f07.22813.22813.3</t>
  </si>
  <si>
    <t>GLPHWNSQsSMPSTPDLR</t>
  </si>
  <si>
    <t>GLPHWNS(0.0)QS(0.50)S(0.50)MPS(0.0)T(0.0)PDLR</t>
  </si>
  <si>
    <t>NP_060497_S855s _1_1_855_855</t>
  </si>
  <si>
    <t>WHIM01corr_2_8_21_IR_P_BI_20131220_H-PM_f07.12820.12820.3</t>
  </si>
  <si>
    <t>SLEsDQEGHYSVK</t>
  </si>
  <si>
    <t>S(0.0)LES(0.99)DQEGHY(0.0)S(0.0)VK</t>
  </si>
  <si>
    <t>NP_060497_S700s _1_1_700_700</t>
  </si>
  <si>
    <t>WHIM09_37_47_26_IR_P_BI_20140801_H-PM_f04.21087.21087.3</t>
  </si>
  <si>
    <t>LHsLALHFR</t>
  </si>
  <si>
    <t>LHS(1.0)LALHFR</t>
  </si>
  <si>
    <t>NP_060497_S372s _1_0_371_374</t>
  </si>
  <si>
    <t>WHIM09_37_47_26_IR_P_BI_20140801_H-PM_f02.16987.16987.4</t>
  </si>
  <si>
    <t>IISGSSGSLLSsGSQESDSSQSAKK</t>
  </si>
  <si>
    <t>IIS(0.0)GS(0.0)S(0.0)GS(0.0)LLS(0.33)S(0.33)GS(0.33)QES(0.0)DS(0.0)S(0.0)QS(0.0)AKK</t>
  </si>
  <si>
    <t>NP_060497_T846t _1_1_846_846</t>
  </si>
  <si>
    <t>WHIM09_37_47_26_IR_P_BI_20140801_H-PM_f09.27396.27396.3</t>
  </si>
  <si>
    <t>EYPLYIEGGAtPVVVR</t>
  </si>
  <si>
    <t>EY(0.0)PLY(0.0)IEGGAT(0.99)PVVVR</t>
  </si>
  <si>
    <t>NP_060497_S990s _1_1_990_990</t>
  </si>
  <si>
    <t>WHIM09_37_47_26_IR_P_BI_20140801_H-PM_f11.6545.6545.2</t>
  </si>
  <si>
    <t>ATSAALPQsQR</t>
  </si>
  <si>
    <t>AT(0.0)S(0.0)AALPQS(0.99)QR</t>
  </si>
  <si>
    <t>NP_060497_S667sS670sT674t_3_0_667_674</t>
  </si>
  <si>
    <t>WHIM03_30_16_6_IR_P_BI_20140114_H-PM_f04.28547.28547.3</t>
  </si>
  <si>
    <t xml:space="preserve">S667s S670s T674t </t>
  </si>
  <si>
    <t>GLPHWNsQSsMPStPDLR</t>
  </si>
  <si>
    <t>GLPHWNS(0.20)QS(0.20)S(0.20)MPS(0.20)T(0.20)PDLR</t>
  </si>
  <si>
    <t>NP_060497_S657s _1_1_657_657</t>
  </si>
  <si>
    <t>WHIM08_17_43_35_IR_P_BI_20140423_H-PM_f07.15998.15998.3</t>
  </si>
  <si>
    <t>RFPS(0.0)T(0.0)GS(0.0)CAEAGGGS(0.0)NS(0.0)LQNS(0.99)PIR</t>
  </si>
  <si>
    <t>NP_060497_S366s _1_0_363_368</t>
  </si>
  <si>
    <t>WHIM09_37_47_26_IR_P_BI_20140801_H-PM_f01.17982.17982.4</t>
  </si>
  <si>
    <t>IISGSsGSLLSSGSQESDSSQSAKK</t>
  </si>
  <si>
    <t>IIS(0.25)GS(0.25)S(0.25)GS(0.25)LLS(0.0)S(0.0)GS(0.0)QES(0.0)DS(0.0)S(0.0)QS(0.0)AKK</t>
  </si>
  <si>
    <t>NP_001171314|NP_001171315|NP_060497|NP_766063</t>
  </si>
  <si>
    <t>NP_055938_S694s _1_0_692_699</t>
  </si>
  <si>
    <t>FRMD4B</t>
  </si>
  <si>
    <t>WHIM07_9_13_27_IR_P_BI_20140422_H-PM_f04.29670.29670.4</t>
  </si>
  <si>
    <t>SGsLESQSHLLSEMDSDKPFFSLSK</t>
  </si>
  <si>
    <t>S(0.25)GS(0.25)LES(0.25)QS(0.25)HLLS(0.0)EMDS(0.0)DKPFFS(0.0)LS(0.0)K</t>
  </si>
  <si>
    <t xml:space="preserve"> 118,870 </t>
  </si>
  <si>
    <t>NP_055938</t>
  </si>
  <si>
    <t>NP_055938_S628s _1_1_628_628</t>
  </si>
  <si>
    <t>WHIM09_37_47_26_IR_P_BI_20140801_H-PM_f08.15957.15957.2</t>
  </si>
  <si>
    <t>SsINEQFVDTR</t>
  </si>
  <si>
    <t>S(0.0)S(0.99)INEQFVDT(0.0)R</t>
  </si>
  <si>
    <t>NP_055938_S372s _1_1_372_372</t>
  </si>
  <si>
    <t>WHIM08_17_43_35_IR_P_BI_20140423_H-PM_f11.30976.30976.3</t>
  </si>
  <si>
    <t>sLDEIAMDLTETGTQR</t>
  </si>
  <si>
    <t>S(0.99)LDEIAMDLT(0.0)ET(0.0)GT(0.0)QR</t>
  </si>
  <si>
    <t>NP_055938_S940s _1_0_940_943</t>
  </si>
  <si>
    <t>WHIM04_25_24_46_IR_P_BI_20140115_H-PM_f02.27230.27230.3</t>
  </si>
  <si>
    <t>CLGFAGLQVPCsPSSR</t>
  </si>
  <si>
    <t>CLGFAGLQVPCS(0.33)PS(0.33)S(0.33)R</t>
  </si>
  <si>
    <t>NP_055938|NP_660130</t>
  </si>
  <si>
    <t>NP_055938_S608s _1_1_608_608</t>
  </si>
  <si>
    <t>WHIM02corr_18_14_20_IR_P_BI_20131220_H-PM_f06.3453.3453.2</t>
  </si>
  <si>
    <t>SSSVPHsPR</t>
  </si>
  <si>
    <t>S(0.0)S(0.0)S(0.0)VPHS(0.99)PR</t>
  </si>
  <si>
    <t>NP_055938_S778s _1_1_778_778</t>
  </si>
  <si>
    <t>WHIM09_37_47_26_IR_P_BI_20140801_H-PM_f09.12426.12426.3</t>
  </si>
  <si>
    <t>KQNVSTSNSGsMPNLAQK</t>
  </si>
  <si>
    <t>KQNVS(0.0)T(0.0)S(0.0)NS(0.0)GS(0.99)MPNLAQK</t>
  </si>
  <si>
    <t>NP_055938_S676s _1_0_675_677</t>
  </si>
  <si>
    <t>WHIM07_9_13_27_IR_P_BI_20140422_H-PM_f06.8305.8305.3</t>
  </si>
  <si>
    <t>NAYSsSHLEPESSSQHCR</t>
  </si>
  <si>
    <t>NAY(0.0)S(0.33)S(0.33)S(0.33)HLEPES(0.0)S(0.0)S(0.0)QHCR</t>
  </si>
  <si>
    <t>NP_055938_S662s _1_1_662_662</t>
  </si>
  <si>
    <t>WHIM02corr_18_14_20_IR_P_BI_20131220_H-PM_f09.21871.21871.3</t>
  </si>
  <si>
    <t>sMPTTPVLTR</t>
  </si>
  <si>
    <t>S(0.99)MPT(0.0)T(0.0)PVLT(0.0)R</t>
  </si>
  <si>
    <t>NP_055938_T666t _1_0_665_666</t>
  </si>
  <si>
    <t>WHIM09_37_47_26_IR_P_BI_20140801_H-PM_f07.17179.17179.2</t>
  </si>
  <si>
    <t>SMPTtPVLTR</t>
  </si>
  <si>
    <t>S(0.0)MPT(0.50)T(0.50)PVLT(0.0)R</t>
  </si>
  <si>
    <t>NP_055938_S856s _1_1_856_856</t>
  </si>
  <si>
    <t>WHIM02corr_18_14_20_IR_P_BI_20131220_H-PM_f04.20537.20537.4</t>
  </si>
  <si>
    <t>sFHEDEVDRVPHNPYATLR</t>
  </si>
  <si>
    <t>S(0.99)FHEDEVDRVPHNPY(0.0)AT(0.0)LR</t>
  </si>
  <si>
    <t>NP_055938_S647s _1_0_647_648</t>
  </si>
  <si>
    <t>WHIM06_13_TaxIR_HumIR_WhimIR_P_BI_20140124_H-PM_f01.9887.9887.3</t>
  </si>
  <si>
    <t>EMLSTHsSPYK</t>
  </si>
  <si>
    <t>EMLS(0.0)T(0.0)HS(0.50)S(0.50)PY(0.0)K</t>
  </si>
  <si>
    <t>NP_055938_S639s _1_0_636_639</t>
  </si>
  <si>
    <t>WHIM09_37_47_26_IR_P_BI_20140801_H-PM_f02.11987.11987.3</t>
  </si>
  <si>
    <t>SSINEQFVDTRQsR</t>
  </si>
  <si>
    <t>S(0.0)S(0.0)INEQFVDT(0.50)RQS(0.50)R</t>
  </si>
  <si>
    <t>NP_055938_S608s _1_0_604_608</t>
  </si>
  <si>
    <t>WHIM02corr_18_14_20_IR_P_BI_20131220_H-PM_f06.3441.3441.3</t>
  </si>
  <si>
    <t>S(0.0)S(0.0)S(0.50)VPHS(0.50)PR</t>
  </si>
  <si>
    <t>NP_116281_S354s _1_1_354_354</t>
  </si>
  <si>
    <t>FRMD5</t>
  </si>
  <si>
    <t>WHIM04_25_24_46_IR_P_BI_20140115_H-PM_f12.12080.12080.4</t>
  </si>
  <si>
    <t>AGMVPSRSCPsITHGPR</t>
  </si>
  <si>
    <t>AGMVPS(0.0)RS(0.0)CPS(0.99)IT(0.0)HGPR</t>
  </si>
  <si>
    <t xml:space="preserve"> 65,805 </t>
  </si>
  <si>
    <t>NP_116281</t>
  </si>
  <si>
    <t>NP_116281|NP_766261</t>
  </si>
  <si>
    <t>NP_116281_S375s _1_1_375_375</t>
  </si>
  <si>
    <t>WHIM05_11_4_12_IR_P_BI_20140117_H-PM_f08.32912.32912.3</t>
  </si>
  <si>
    <t>AVHIsIMEGLESLR</t>
  </si>
  <si>
    <t>AVHIS(0.99)IMEGLES(0.0)LR</t>
  </si>
  <si>
    <t>NP_116281_S396s _1_0_394_396</t>
  </si>
  <si>
    <t>WHIM05_11_4_12_IR_P_BI_20140117_H-PM_f08.15711.15711.3</t>
  </si>
  <si>
    <t>STsHGDTFLPHVR</t>
  </si>
  <si>
    <t>S(0.33)T(0.33)S(0.33)HGDT(0.0)FLPHVR</t>
  </si>
  <si>
    <t>NP_116281_T468t _1_1_468_468</t>
  </si>
  <si>
    <t>WHIM08_17_43_35_IR_P_BI_20140423_H-PM_f06.28432.28432.3</t>
  </si>
  <si>
    <t>ESEASTPtATEVEALGGELR</t>
  </si>
  <si>
    <t>ES(0.0)EAS(0.0)T(0.0)PT(0.99)AT(0.0)EVEALGGELR</t>
  </si>
  <si>
    <t>NP_001253975_S609s _1_0_609_613</t>
  </si>
  <si>
    <t>FRMD6</t>
  </si>
  <si>
    <t>WHIM07_9_13_27_IR_P_BI_20140422_H-PM_f12.34846.34846.3</t>
  </si>
  <si>
    <t>YFsLDLTHDEVPEFVV</t>
  </si>
  <si>
    <t>Y(0.0)FS(0.50)LDLT(0.50)HDEVPEFVV</t>
  </si>
  <si>
    <t xml:space="preserve"> 72,899 </t>
  </si>
  <si>
    <t>NP_001253975</t>
  </si>
  <si>
    <t>NP_001253975|NP_689543|NP_001253976|NP_082403</t>
  </si>
  <si>
    <t>NP_001253975_S525s _1_1_525_525</t>
  </si>
  <si>
    <t>WHIM06_13_TaxIR_HumIR_WhimIR_P_BI_20140124_H-PM_f10.14999.14999.3</t>
  </si>
  <si>
    <t>LRGQSTDsLPQTICR</t>
  </si>
  <si>
    <t>LRGQS(0.0)T(0.0)DS(0.99)LPQT(0.0)ICR</t>
  </si>
  <si>
    <t>NP_001253975_S544s _1_1_544_544</t>
  </si>
  <si>
    <t>WHIM04_25_24_46_IR_P_BI_20140115_H-PM_f10.17570.17570.2</t>
  </si>
  <si>
    <t>HSLsLDDIR</t>
  </si>
  <si>
    <t>HS(0.0)LS(0.99)LDDIR</t>
  </si>
  <si>
    <t>NP_001253975_S522sS525s_2_1_522_525</t>
  </si>
  <si>
    <t>WHIM01corr_2_8_21_IR_P_BI_20131220_H-PM_f03.19645.19645.3</t>
  </si>
  <si>
    <t xml:space="preserve">S522s S525s </t>
  </si>
  <si>
    <t>LRGQsTDsLPQTICR</t>
  </si>
  <si>
    <t>LRGQS(0.50)T(0.50)DS(0.99)LPQT(0.0)ICR</t>
  </si>
  <si>
    <t>NP_001253975_S522s _1_1_522_522</t>
  </si>
  <si>
    <t>WHIM09_37_47_26_IR_P_BI_20140801_H-PM_f12.14879.14879.2</t>
  </si>
  <si>
    <t>GQsTDSLPQTICR</t>
  </si>
  <si>
    <t>GQS(0.99)T(0.0)DS(0.0)LPQT(0.0)ICR</t>
  </si>
  <si>
    <t>NP_001253975_S510sS511s_2_0_508_512</t>
  </si>
  <si>
    <t>WHIM03_30_16_6_IR_P_BI_20140114_H-PM_f04.16996.16996.3</t>
  </si>
  <si>
    <t xml:space="preserve">S510s S511s </t>
  </si>
  <si>
    <t>EIGSSTSssSETVVK</t>
  </si>
  <si>
    <t>EIGS(0.0)S(0.0)T(0.20)S(0.20)S(0.20)S(0.20)S(0.20)ET(0.0)VVK</t>
  </si>
  <si>
    <t>NP_001253975|NP_689543|NP_001253976</t>
  </si>
  <si>
    <t>NP_001253975_T570t _1_0_568_570</t>
  </si>
  <si>
    <t>WHIM09_37_47_26_IR_P_BI_20140801_H-PM_f12.32372.32372.5</t>
  </si>
  <si>
    <t xml:space="preserve">T570t </t>
  </si>
  <si>
    <t>IAGLCQDTAQSYtFGCGHELDEEGLYCNSCLAQQCINIQDAFPVK</t>
  </si>
  <si>
    <t>IAGLCQDT(0.0)AQS(0.50)Y(0.0)T(0.50)FGCGHELDEEGLY(0.0)CNS(0.0)CLAQQCINIQDAFPVK</t>
  </si>
  <si>
    <t>NP_001253975_S497s _1_1_497_497</t>
  </si>
  <si>
    <t>WHIM05_11_4_12_IR_P_BI_20140117_H-PM_f04.16383.16383.3</t>
  </si>
  <si>
    <t>LNGHsGLIVK</t>
  </si>
  <si>
    <t>LNGHS(1.0)GLIVK</t>
  </si>
  <si>
    <t>NP_001253975_S511s _1_0_508_512</t>
  </si>
  <si>
    <t>WHIM03_30_16_6_IR_P_BI_20140114_H-PM_f06.14537.14537.2</t>
  </si>
  <si>
    <t>EIGSSTSSsSETVVK</t>
  </si>
  <si>
    <t>NP_689543|NP_001253975|NP_001253976</t>
  </si>
  <si>
    <t>NP_001253975_S352s _1_1_352_352</t>
  </si>
  <si>
    <t>WHIM07_9_13_27_IR_P_BI_20140422_H-PM_f10.31215.31215.3</t>
  </si>
  <si>
    <t>ESYIsDNLDLDMDQLEK</t>
  </si>
  <si>
    <t>ES(0.0)Y(0.0)IS(0.99)DNLDLDMDQLEK</t>
  </si>
  <si>
    <t>NP_001253975|NP_689543</t>
  </si>
  <si>
    <t>NP_001253975_S425s _1_0_425_426</t>
  </si>
  <si>
    <t>WHIM05_11_4_12_IR_P_BI_20140117_H-PM_f09.4625.4625.3</t>
  </si>
  <si>
    <t>TCsSMTSHGSSHTSGVESGGK</t>
  </si>
  <si>
    <t>T(0.0)CS(0.50)S(0.50)MT(0.0)S(0.0)HGS(0.0)S(0.0)HT(0.0)S(0.0)GVES(0.0)GGK</t>
  </si>
  <si>
    <t>NP_001253975_S375s _1_1_375_375</t>
  </si>
  <si>
    <t>WHIM08_17_43_35_IR_P_BI_20140423_H-PM_f06.4100.4100.2</t>
  </si>
  <si>
    <t>ASGSSAGsMK</t>
  </si>
  <si>
    <t>AS(0.0)GS(0.0)S(0.0)AGS(0.99)MK</t>
  </si>
  <si>
    <t>NP_001253975_S371s _1_1_371_371</t>
  </si>
  <si>
    <t>WHIM07_9_13_27_IR_P_BI_20140422_H-PM_f08.4399.4399.2</t>
  </si>
  <si>
    <t>ASGsSAGSMK</t>
  </si>
  <si>
    <t>AS(0.0)GS(0.99)S(0.0)AGS(0.0)MK</t>
  </si>
  <si>
    <t>NP_114110_S408s _1_1_408_408</t>
  </si>
  <si>
    <t>FRMD8</t>
  </si>
  <si>
    <t>WHIM07_9_13_27_IR_P_BI_20140422_H-PM_f05.3786.3786.2</t>
  </si>
  <si>
    <t>QGsVVSSR</t>
  </si>
  <si>
    <t>QGS(0.99)VVS(0.0)S(0.0)R</t>
  </si>
  <si>
    <t xml:space="preserve"> 51,731 </t>
  </si>
  <si>
    <t>NP_114110</t>
  </si>
  <si>
    <t>NP_114110_S21s _1_1_21_21</t>
  </si>
  <si>
    <t>WHIM04_25_24_46_IR_P_BI_20140115_H-PM_f08.4835.4835.2</t>
  </si>
  <si>
    <t>SsVSSVGAR</t>
  </si>
  <si>
    <t>S(0.0)S(0.99)VS(0.0)S(0.0)VGAR</t>
  </si>
  <si>
    <t>NP_114110|NP_080445</t>
  </si>
  <si>
    <t>NP_114110_T419t _1_1_419_419</t>
  </si>
  <si>
    <t>WHIM02corr_18_14_20_IR_P_BI_20131220_H-PM_f02.21567.21567.3</t>
  </si>
  <si>
    <t xml:space="preserve">T419t </t>
  </si>
  <si>
    <t>IQHLStIDYVEDGK</t>
  </si>
  <si>
    <t>IQHLS(0.0)T(0.99)IDY(0.0)VEDGK</t>
  </si>
  <si>
    <t>NP_114110_S446s_1_1_446_446</t>
  </si>
  <si>
    <t>WHIM09_37_47_26_IR_P_BI_20140801_H-PM_f10.32253.32253.2</t>
  </si>
  <si>
    <t>qLsLGQGSYTVVQPGDSLEQG</t>
  </si>
  <si>
    <t>Q(1.0)LS(0.99)LGQGS(0.0)Y(0.0)T(0.0)VVQPGDS(0.0)LEQG</t>
  </si>
  <si>
    <t>NP_114110_S17s _1_1_17_17</t>
  </si>
  <si>
    <t>WHIM01corr_2_8_21_IR_P_BI_20131220_H-PM_f09.2603.2603.4</t>
  </si>
  <si>
    <t>sHRSSVSSVGAR</t>
  </si>
  <si>
    <t>S(0.99)HRS(0.0)S(0.0)VS(0.0)S(0.0)VGAR</t>
  </si>
  <si>
    <t>NP_114110_S242s _1_0_241_242</t>
  </si>
  <si>
    <t>WHIM01corr_2_8_21_IR_P_BI_20131220_H-PM_f09.15426.15426.3</t>
  </si>
  <si>
    <t>QVQEVSsDGGCEAALGTHYR</t>
  </si>
  <si>
    <t>QVQEVS(0.50)S(0.50)DGGCEAALGT(0.0)HY(0.0)R</t>
  </si>
  <si>
    <t>NP_114110_S23s _1_1_23_23</t>
  </si>
  <si>
    <t>WHIM06_13_TaxIR_HumIR_WhimIR_P_BI_20140124_H-PM_f08.3795.3795.3</t>
  </si>
  <si>
    <t>SSVsSVGAR</t>
  </si>
  <si>
    <t>S(0.0)S(0.0)VS(0.99)S(0.0)VGAR</t>
  </si>
  <si>
    <t>NP_114110_S20sS21s_2_2_20_21</t>
  </si>
  <si>
    <t>WHIM02corr_18_14_20_IR_P_BI_20131220_H-PM_f05.3447.3447.3</t>
  </si>
  <si>
    <t>SHRssVSSVGAR</t>
  </si>
  <si>
    <t>S(0.0)HRS(0.99)S(0.99)VS(0.0)S(0.0)VGAR</t>
  </si>
  <si>
    <t>NP_114110_S418sT419t_2_2_418_419</t>
  </si>
  <si>
    <t>WHIM03_30_16_6_IR_P_BI_20140114_H-PM_f09.24014.24014.3</t>
  </si>
  <si>
    <t xml:space="preserve">S418s T419t </t>
  </si>
  <si>
    <t>IQHLstIDYVEDGK</t>
  </si>
  <si>
    <t>IQHLS(0.99)T(0.99)IDY(0.0)VEDGK</t>
  </si>
  <si>
    <t>NP_114110_S387s _1_0_372_387</t>
  </si>
  <si>
    <t>WHIM05_11_4_12_IR_P_BI_20140117_H-PM_f11.36071.36071.4</t>
  </si>
  <si>
    <t>QAELMSSLIEYCIELSQAAEPAGPQDSATGsPSDPSSSLAPVQRPK</t>
  </si>
  <si>
    <t>QAELMS(0.0)S(0.0)LIEY(0.0)CIELS(0.25)QAAEPAGPQDS(0.25)AT(0.25)GS(0.25)PS(0.0)DPS(0.0)S(0.0)S(0.0)LAPVQRPK</t>
  </si>
  <si>
    <t>NP_001265280_T135t _1_1_135_135</t>
  </si>
  <si>
    <t>FRS2</t>
  </si>
  <si>
    <t>WHIM09_37_47_26_IR_P_BI_20140801_H-PM_f02.21660.21660.3</t>
  </si>
  <si>
    <t>tPTTPGFAAQNLPNGYPR</t>
  </si>
  <si>
    <t>T(0.99)PT(0.0)T(0.0)PGFAAQNLPNGY(0.0)PR</t>
  </si>
  <si>
    <t xml:space="preserve"> 57,427 </t>
  </si>
  <si>
    <t>NP_001265280</t>
  </si>
  <si>
    <t>NP_001265280_S221s _1_1_221_221</t>
  </si>
  <si>
    <t>WHIM08_17_43_35_IR_P_BI_20140423_H-PM_f06.7217.7217.2</t>
  </si>
  <si>
    <t>VsNAESSTPK</t>
  </si>
  <si>
    <t>VS(0.99)NAES(0.0)S(0.0)T(0.0)PK</t>
  </si>
  <si>
    <t>NP_001265280_T210t _1_0_210_211</t>
  </si>
  <si>
    <t>WHIM09_37_47_26_IR_P_BI_20140801_H-PM_f03.11709.11709.3</t>
  </si>
  <si>
    <t>NRtSVHVPLEAR</t>
  </si>
  <si>
    <t>NRT(0.50)S(0.50)VHVPLEAR</t>
  </si>
  <si>
    <t>NP_001265280_S365s _1_1_365_365</t>
  </si>
  <si>
    <t>WHIM09_37_47_26_IR_P_BI_20140801_H-PM_f07.8296.8296.2</t>
  </si>
  <si>
    <t>KLsRDEDDNLGPK</t>
  </si>
  <si>
    <t>KLS(1.0)RDEDDNLGPK</t>
  </si>
  <si>
    <t>NP_001265280|NP_808466</t>
  </si>
  <si>
    <t>NP_001265280_T288t _1_0_288_292</t>
  </si>
  <si>
    <t>WHIM09_37_47_26_IR_P_BI_20140801_H-PM_f05.13918.13918.3</t>
  </si>
  <si>
    <t>DQVSGSGANNTEWDtGYDSDERR</t>
  </si>
  <si>
    <t>DQVS(0.0)GS(0.0)GANNT(0.0)EWDT(0.50)GY(0.0)DS(0.50)DERR</t>
  </si>
  <si>
    <t>NP_001265280_S327s _1_1_327_327</t>
  </si>
  <si>
    <t>WHIM07_9_13_27_IR_P_BI_20140422_H-PM_f11.11856.11856.2</t>
  </si>
  <si>
    <t>LTsTSTSDTQNINNSAQR</t>
  </si>
  <si>
    <t>LT(0.0)S(0.99)T(0.0)S(0.0)T(0.0)S(0.0)DT(0.0)QNINNS(0.0)AQR</t>
  </si>
  <si>
    <t>NP_001265280_S503s_1_0_503_504</t>
  </si>
  <si>
    <t>WHIM09_37_47_26_IR_P_BI_20140801_H-PM_f08.4482.4482.2</t>
  </si>
  <si>
    <t xml:space="preserve">S503s M508m </t>
  </si>
  <si>
    <t>TRHNsTDLPm</t>
  </si>
  <si>
    <t>T(0.0)RHNS(0.50)T(0.50)DLPM(1.0)</t>
  </si>
  <si>
    <t>NP_001265280_S169s _1_1_169_169</t>
  </si>
  <si>
    <t>WHIM05_11_4_12_IR_P_BI_20140117_H-PM_f06.3326.3326.2</t>
  </si>
  <si>
    <t>HPsVGSAR</t>
  </si>
  <si>
    <t>HPS(0.99)VGS(0.0)AR</t>
  </si>
  <si>
    <t>NP_001265280_T132t _1_1_132_132</t>
  </si>
  <si>
    <t>WHIM09_37_47_26_IR_P_BI_20140801_H-PM_f10.9028.9028.3</t>
  </si>
  <si>
    <t>NNHQTELEVPRtPR</t>
  </si>
  <si>
    <t>NNHQT(0.0)ELEVPRT(0.99)PR</t>
  </si>
  <si>
    <t>NP_001265280_T463t _1_1_463_463</t>
  </si>
  <si>
    <t>WHIM08_17_43_35_IR_P_BI_20140423_H-PM_f05.13801.13801.3</t>
  </si>
  <si>
    <t>TPTTPLPQtPTRR</t>
  </si>
  <si>
    <t>T(0.0)PT(0.0)T(0.0)PLPQT(0.99)PT(0.0)RR</t>
  </si>
  <si>
    <t>NP_001265280_S226s _1_0_225_227</t>
  </si>
  <si>
    <t>WHIM01corr_2_8_21_IR_P_BI_20131220_H-PM_f11.24494.24494.5</t>
  </si>
  <si>
    <t>VSNAESsTPKEEPSSIEDRDPQILLEPEGVK</t>
  </si>
  <si>
    <t>VS(0.0)NAES(0.33)S(0.33)T(0.33)PKEEPS(0.0)S(0.0)IEDRDPQILLEPEGVK</t>
  </si>
  <si>
    <t>NP_001265280_T183t _1_0_177_183</t>
  </si>
  <si>
    <t>WHIM09_37_47_26_IR_P_BI_20140801_H-PM_f04.30556.30665.4</t>
  </si>
  <si>
    <t>LPSVGEEStHPLLVAEEQVHTYVNTTGVQEER</t>
  </si>
  <si>
    <t>LPS(0.33)VGEES(0.33)T(0.33)HPLLVAEEQVHT(0.0)Y(0.0)VNT(0.0)T(0.0)GVQEER</t>
  </si>
  <si>
    <t>NP_001265280_T137t _1_0_137_138</t>
  </si>
  <si>
    <t>WHIM09_37_47_26_IR_P_BI_20140801_H-PM_f03.21968.21968.3</t>
  </si>
  <si>
    <t>TPtTPGFAAQNLPNGYPR</t>
  </si>
  <si>
    <t>T(0.0)PT(0.50)T(0.50)PGFAAQNLPNGY(0.0)PR</t>
  </si>
  <si>
    <t>NP_001265280_S234s _1_0_233_234</t>
  </si>
  <si>
    <t>WHIM09_37_47_26_IR_P_BI_20140801_H-PM_f08.24861.24861.4</t>
  </si>
  <si>
    <t>EEPSsIEDRDPQILLEPEGVK</t>
  </si>
  <si>
    <t>EEPS(0.50)S(0.50)IEDRDPQILLEPEGVK</t>
  </si>
  <si>
    <t>NP_001265280_S445s _1_0_445_447</t>
  </si>
  <si>
    <t>WHIM09_37_47_26_IR_P_BI_20140801_H-PM_f06.26030.26030.3</t>
  </si>
  <si>
    <t>QLNYIQVDLEGGsDSDNPQTPK</t>
  </si>
  <si>
    <t>QLNY(0.0)IQVDLEGGS(0.50)DS(0.50)DNPQT(0.0)PK</t>
  </si>
  <si>
    <t>NP_001265280_S155s _1_1_155_155</t>
  </si>
  <si>
    <t>WHIM07_9_13_27_IR_P_BI_20140422_H-PM_f04.16029.16029.3</t>
  </si>
  <si>
    <t>YPsFGDASSHPSSR</t>
  </si>
  <si>
    <t>Y(0.0)PS(0.99)FGDAS(0.0)S(0.0)HPS(0.0)S(0.0)R</t>
  </si>
  <si>
    <t>NP_001265280_T210tS221s_2_1_210_221</t>
  </si>
  <si>
    <t>WHIM09_37_47_26_IR_P_BI_20140801_H-PM_f02.15283.15283.4</t>
  </si>
  <si>
    <t xml:space="preserve">T210t S221s </t>
  </si>
  <si>
    <t>NRtSVHVPLEARVsNAESSTPK</t>
  </si>
  <si>
    <t>NRT(0.50)S(0.50)VHVPLEARVS(0.99)NAES(0.0)S(0.0)T(0.0)PK</t>
  </si>
  <si>
    <t>NP_001265280_S445sS447s_2_2_445_447</t>
  </si>
  <si>
    <t>WHIM09_37_47_26_IR_P_BI_20140801_H-PM_f04.27525.27525.3</t>
  </si>
  <si>
    <t xml:space="preserve">S445s S447s </t>
  </si>
  <si>
    <t>QLNYIQVDLEGGsDsDNPQTPK</t>
  </si>
  <si>
    <t>QLNY(0.0)IQVDLEGGS(0.99)DS(0.99)DNPQT(0.0)PK</t>
  </si>
  <si>
    <t>NP_001265280_S403s _1_1_403_403</t>
  </si>
  <si>
    <t>WHIM02corr_18_14_20_IR_P_BI_20131220_H-PM_f06.24401.24401.5</t>
  </si>
  <si>
    <t>TPSLNGYHNNLDPMHNYVNTENVTVPAsAHK</t>
  </si>
  <si>
    <t>T(0.0)PS(0.0)LNGY(0.0)HNNLDPMHNY(0.0)VNT(0.0)ENVT(0.0)VPAS(0.99)AHK</t>
  </si>
  <si>
    <t>NP_001265280_S354s _1_1_354_354</t>
  </si>
  <si>
    <t>WHIM07_9_13_27_IR_P_BI_20140422_H-PM_f03.32335.32335.3</t>
  </si>
  <si>
    <t>TALLNYENLPsLPPVWEAR</t>
  </si>
  <si>
    <t>T(0.0)ALLNY(0.0)ENLPS(0.99)LPPVWEAR</t>
  </si>
  <si>
    <t>NP_001265280_T135tT137t_2_0_132_138</t>
  </si>
  <si>
    <t>WHIM09_37_47_26_IR_P_BI_20140801_H-PM_f12.21553.21553.5</t>
  </si>
  <si>
    <t xml:space="preserve">T135t T137t </t>
  </si>
  <si>
    <t>NNHQTELEVPRTPRtPtTPGFAAQNLPNGYPR</t>
  </si>
  <si>
    <t>NNHQT(0.0)ELEVPRT(0.25)PRT(0.25)PT(0.25)T(0.25)PGFAAQNLPNGY(0.0)PR</t>
  </si>
  <si>
    <t>NP_001265280_S378s _1_1_378_378</t>
  </si>
  <si>
    <t>WHIM09_37_47_26_IR_P_BI_20140801_H-PM_f05.23506.23506.5</t>
  </si>
  <si>
    <t>TPsLNGYHNNLDPMHNYVNTENVTVPASAHK</t>
  </si>
  <si>
    <t>T(0.0)PS(0.99)LNGY(0.0)HNNLDPMHNY(0.0)VNT(0.0)ENVT(0.0)VPAS(0.0)AHK</t>
  </si>
  <si>
    <t>NP_001265280_Y306y _1_1_306_306</t>
  </si>
  <si>
    <t>WHIM09_37_47_26_IR_P_BI_20140801_H-PM_f10.27859.27859.3</t>
  </si>
  <si>
    <t xml:space="preserve">Y306y </t>
  </si>
  <si>
    <t>LVyENINGLSIPSASGVR</t>
  </si>
  <si>
    <t>LVY(0.99)ENINGLS(0.0)IPS(0.0)AS(0.0)GVR</t>
  </si>
  <si>
    <t>NP_001265280_T195t _1_0_195_196</t>
  </si>
  <si>
    <t>WHIM09_37_47_26_IR_P_BI_20140801_H-PM_f09.26336.26336.4</t>
  </si>
  <si>
    <t>LPSVGEESTHPLLVAEEQVHtYVNTTGVQEER</t>
  </si>
  <si>
    <t>LPS(0.0)VGEES(0.0)T(0.0)HPLLVAEEQVHT(0.50)Y(0.50)VNT(0.0)T(0.0)GVQEER</t>
  </si>
  <si>
    <t>NP_001265280_T455t _1_1_455_455</t>
  </si>
  <si>
    <t>WHIM09_37_47_26_IR_P_BI_20140801_H-PM_f05.12906.12906.3</t>
  </si>
  <si>
    <t>tPTTPLPQTPTRR</t>
  </si>
  <si>
    <t>T(0.99)PT(0.0)T(0.0)PLPQT(0.0)PT(0.0)RR</t>
  </si>
  <si>
    <t>NP_001265280_S329s _1_0_328_333</t>
  </si>
  <si>
    <t>WHIM09_37_47_26_IR_P_BI_20140801_H-PM_f01.9724.9724.3</t>
  </si>
  <si>
    <t>LTSTsTSDTQNINNSAQR</t>
  </si>
  <si>
    <t>LT(0.0)S(0.0)T(0.20)S(0.20)T(0.20)S(0.20)DT(0.20)QNINNS(0.0)AQR</t>
  </si>
  <si>
    <t>NP_075463_S1936s _1_0_1933_1936</t>
  </si>
  <si>
    <t>FRY</t>
  </si>
  <si>
    <t>WHIM09_37_47_26_IR_P_BI_20140801_H-PM_f07.24785.24785.2</t>
  </si>
  <si>
    <t xml:space="preserve">S1936s </t>
  </si>
  <si>
    <t>NSDLLTVLsR</t>
  </si>
  <si>
    <t>NS(0.0)DLLT(0.50)VLS(0.50)R</t>
  </si>
  <si>
    <t xml:space="preserve"> 342,292 </t>
  </si>
  <si>
    <t>NP_075463</t>
  </si>
  <si>
    <t>NP_075463_S1939s _1_1_1939_1939</t>
  </si>
  <si>
    <t>WHIM09_37_47_26_IR_P_BI_20140801_H-PM_f07.5546.5546.2</t>
  </si>
  <si>
    <t>SsSPDLSSSSK</t>
  </si>
  <si>
    <t>S(0.0)S(0.99)S(0.0)PDLS(0.0)S(0.0)S(0.0)S(0.0)K</t>
  </si>
  <si>
    <t>NP_075463|NP_766475</t>
  </si>
  <si>
    <t>NP_075463_S2419s _1_0_2419_2420</t>
  </si>
  <si>
    <t>WHIM08_17_43_35_IR_P_BI_20140423_H-PM_f12.30712.30712.4</t>
  </si>
  <si>
    <t>NPSVIFsSCGDLDLLEHQTSLVSSEDGAR</t>
  </si>
  <si>
    <t>NPS(0.0)VIFS(0.50)S(0.50)CGDLDLLEHQT(0.0)S(0.0)LVS(0.0)S(0.0)EDGAR</t>
  </si>
  <si>
    <t>NP_075463_S2575s _1_0_2574_2575</t>
  </si>
  <si>
    <t>WHIM02corr_18_14_20_IR_P_BI_20131220_H-PM_f04.32612.32612.3</t>
  </si>
  <si>
    <t xml:space="preserve">S2575s </t>
  </si>
  <si>
    <t>MSsFDASLPDMNNLQISEGSK</t>
  </si>
  <si>
    <t>MS(0.50)S(0.50)FDAS(0.0)LPDMNNLQIS(0.0)EGS(0.0)K</t>
  </si>
  <si>
    <t>NP_075463_S2658s _1_1_2658_2658</t>
  </si>
  <si>
    <t>WHIM01corr_2_8_21_IR_P_BI_20131220_H-PM_f09.39205.39205.3</t>
  </si>
  <si>
    <t xml:space="preserve">S2658s </t>
  </si>
  <si>
    <t>GVsPPPSPFFSAILAAFQPAACDDAEEAWR</t>
  </si>
  <si>
    <t>GVS(0.99)PPPS(0.0)PFFS(0.0)AILAAFQPAACDDAEEAWR</t>
  </si>
  <si>
    <t>NP_075463_T940t _1_0_939_940</t>
  </si>
  <si>
    <t>WHIM08_17_43_35_IR_P_BI_20140423_H-PM_f12.20231.20231.3</t>
  </si>
  <si>
    <t>AStPEIMATTPDGTVSYDNK</t>
  </si>
  <si>
    <t>AS(0.50)T(0.50)PEIMAT(0.0)T(0.0)PDGT(0.0)VS(0.0)Y(0.0)DNK</t>
  </si>
  <si>
    <t>NP_075463_S2507s _1_1_2507_2507</t>
  </si>
  <si>
    <t>WHIM07_9_13_27_IR_P_BI_20140422_H-PM_f04.15156.15156.2</t>
  </si>
  <si>
    <t>QLSGsTPSLNK</t>
  </si>
  <si>
    <t>QLS(0.0)GS(0.99)T(0.0)PS(0.0)LNK</t>
  </si>
  <si>
    <t>NP_075463_S2808s _1_1_2808_2808</t>
  </si>
  <si>
    <t>WHIM03_30_16_6_IR_P_BI_20140114_H-PM_f12.14805.14805.4</t>
  </si>
  <si>
    <t xml:space="preserve">S2808s </t>
  </si>
  <si>
    <t>ATFAGGsRDGVITCQPGDSEEK</t>
  </si>
  <si>
    <t>AT(0.0)FAGGS(0.99)RDGVIT(0.0)CQPGDS(0.0)EEK</t>
  </si>
  <si>
    <t>NP_075463_T1956t _1_0_1955_1956</t>
  </si>
  <si>
    <t>WHIM01corr_2_8_21_IR_P_BI_20131220_H-PM_f02.14817.14817.3</t>
  </si>
  <si>
    <t xml:space="preserve">T1956t </t>
  </si>
  <si>
    <t>StGQLNMNPGTTSGNTATAER</t>
  </si>
  <si>
    <t>S(0.50)T(0.50)GQLNMNPGT(0.0)T(0.0)S(0.0)GNT(0.0)AT(0.0)AER</t>
  </si>
  <si>
    <t>NP_075463_S1380s _1_0_1379_1380</t>
  </si>
  <si>
    <t>WHIM09_37_47_26_IR_P_BI_20140801_H-PM_f08.25366.25366.3</t>
  </si>
  <si>
    <t>LLLPGSsPSSPEDEVK</t>
  </si>
  <si>
    <t>LLLPGS(0.50)S(0.50)PS(0.0)S(0.0)PEDEVK</t>
  </si>
  <si>
    <t>NP_075463_S2371s _1_0_2365_2375</t>
  </si>
  <si>
    <t>WHIM04_25_24_46_IR_P_BI_20140115_H-PM_f08.28631.28631.3</t>
  </si>
  <si>
    <t xml:space="preserve">S2371s </t>
  </si>
  <si>
    <t>STSSTSsGSNSNVLVPVSWK</t>
  </si>
  <si>
    <t>S(0.11)T(0.11)S(0.11)S(0.11)T(0.11)S(0.11)S(0.11)GS(0.11)NS(0.11)NVLVPVS(0.0)WK</t>
  </si>
  <si>
    <t>NP_075463_S2411s _1_1_2411_2411</t>
  </si>
  <si>
    <t>WHIM02corr_18_14_20_IR_P_BI_20131220_H-PM_f07.29777.29777.3</t>
  </si>
  <si>
    <t xml:space="preserve">S2411s </t>
  </si>
  <si>
    <t>LVHVLSLCGQEVGLsK</t>
  </si>
  <si>
    <t>LVHVLS(0.0)LCGQEVGLS(0.99)K</t>
  </si>
  <si>
    <t>NP_075463_S2487sS2490s_2_2_2487_2490</t>
  </si>
  <si>
    <t>WHIM04_25_24_46_IR_P_BI_20140115_H-PM_f08.29605.29605.3</t>
  </si>
  <si>
    <t xml:space="preserve">S2487s S2490s </t>
  </si>
  <si>
    <t>sLDsLDKCDMQILEER</t>
  </si>
  <si>
    <t>S(1.0)LDS(1.0)LDKCDMQILEER</t>
  </si>
  <si>
    <t>NP_075463_S2579s _1_1_2579_2579</t>
  </si>
  <si>
    <t>WHIM06_13_TaxIR_HumIR_WhimIR_P_BI_20140124_H-PM_f05.28731.28731.3</t>
  </si>
  <si>
    <t xml:space="preserve">S2579s </t>
  </si>
  <si>
    <t>MSSFDAsLPDMNNLQISEGSK</t>
  </si>
  <si>
    <t>MS(0.0)S(0.0)FDAS(0.99)LPDMNNLQIS(0.0)EGS(0.0)K</t>
  </si>
  <si>
    <t>NP_055845_S844s _1_1_844_844</t>
  </si>
  <si>
    <t>FRYL</t>
  </si>
  <si>
    <t>WHIM09_37_47_26_IR_P_BI_20140801_H-PM_f02.28666.28666.3</t>
  </si>
  <si>
    <t>LQLLSPQVDINsPINAK</t>
  </si>
  <si>
    <t>LQLLS(0.0)PQVDINS(0.99)PINAK</t>
  </si>
  <si>
    <t xml:space="preserve"> 342,387 </t>
  </si>
  <si>
    <t>NP_055845</t>
  </si>
  <si>
    <t>NP_055845|NP_082470</t>
  </si>
  <si>
    <t>NP_055845_S1957s _1_1_1957_1957</t>
  </si>
  <si>
    <t>WHIM09_37_47_26_IR_P_BI_20140801_H-PM_f09.19397.19397.2</t>
  </si>
  <si>
    <t xml:space="preserve">S1957s </t>
  </si>
  <si>
    <t>sNTLDIMDGR</t>
  </si>
  <si>
    <t>S(0.99)NT(0.0)LDIMDGR</t>
  </si>
  <si>
    <t>NP_055845_S2272s _1_1_2272_2272</t>
  </si>
  <si>
    <t>WHIM07_9_13_27_IR_P_BI_20140422_H-PM_f02.19382.19382.2</t>
  </si>
  <si>
    <t>TYGGDTGsPEISFTK</t>
  </si>
  <si>
    <t>T(0.0)Y(0.0)GGDT(0.0)GS(0.99)PEIS(0.0)FT(0.0)K</t>
  </si>
  <si>
    <t>NP_055845_S1914s _1_1_1914_1914</t>
  </si>
  <si>
    <t>WHIM09_37_47_26_IR_P_BI_20140801_H-PM_f12.25847.25847.2</t>
  </si>
  <si>
    <t xml:space="preserve">S1914s </t>
  </si>
  <si>
    <t>sTGQLNLSTSPINSSSYLGYNSNAR</t>
  </si>
  <si>
    <t>S(0.99)T(0.0)GQLNLS(0.0)T(0.0)S(0.0)PINS(0.0)S(0.0)S(0.0)Y(0.0)LGY(0.0)NS(0.0)NAR</t>
  </si>
  <si>
    <t>NP_055845_S2330s _1_0_2330_2340</t>
  </si>
  <si>
    <t>WHIM07_9_13_27_IR_P_BI_20140422_H-PM_f04.25993.25993.3</t>
  </si>
  <si>
    <t xml:space="preserve">S2330s </t>
  </si>
  <si>
    <t>sTSSTSSGSNSNALVPVSWK</t>
  </si>
  <si>
    <t>S(0.11)T(0.11)S(0.11)S(0.11)T(0.11)S(0.11)S(0.11)GS(0.11)NS(0.11)NALVPVS(0.0)WK</t>
  </si>
  <si>
    <t>NP_055845_T1959t _1_1_1959_1959</t>
  </si>
  <si>
    <t>WHIM02corr_18_14_20_IR_P_BI_20131220_H-PM_f07.20654.20654.2</t>
  </si>
  <si>
    <t xml:space="preserve">T1959t </t>
  </si>
  <si>
    <t>SNtLDIMDGR</t>
  </si>
  <si>
    <t>S(0.0)NT(0.99)LDIMDGR</t>
  </si>
  <si>
    <t>NP_055845_S1970s _1_1_1970_1970</t>
  </si>
  <si>
    <t>WHIM07_9_13_27_IR_P_BI_20140422_H-PM_f02.5025.5025.3</t>
  </si>
  <si>
    <t>INHsSSLAR</t>
  </si>
  <si>
    <t>INHS(0.99)S(0.0)S(0.0)LAR</t>
  </si>
  <si>
    <t>NP_055845_T1915tS1935s_2_1_1914_1935</t>
  </si>
  <si>
    <t>WHIM04_25_24_46_IR_P_BI_20140115_H-PM_f05.31534.31534.3</t>
  </si>
  <si>
    <t xml:space="preserve">T1915t S1935s </t>
  </si>
  <si>
    <t>StGQLNLSTSPINSSSYLGYNsNAR</t>
  </si>
  <si>
    <t>S(0.50)T(0.50)GQLNLS(0.0)T(0.0)S(0.0)PINS(0.0)S(0.0)S(0.0)Y(0.0)LGY(0.0)NS(0.99)NAR</t>
  </si>
  <si>
    <t>NP_055845_S889s _1_1_889_889</t>
  </si>
  <si>
    <t>WHIM09_37_47_26_IR_P_BI_20140801_H-PM_f02.19437.19437.3</t>
  </si>
  <si>
    <t>CsPPETLASTPDSGYSIDSK</t>
  </si>
  <si>
    <t>CS(0.99)PPET(0.0)LAS(0.0)T(0.0)PDS(0.0)GY(0.0)S(0.0)IDS(0.0)K</t>
  </si>
  <si>
    <t>NP_055845_T1976t _1_0_1976_1978</t>
  </si>
  <si>
    <t>WHIM03_30_16_6_IR_P_BI_20140114_H-PM_f05.10628.10628.3</t>
  </si>
  <si>
    <t xml:space="preserve">T1976t </t>
  </si>
  <si>
    <t>tRSLSSLR</t>
  </si>
  <si>
    <t>T(0.50)RS(0.50)LS(0.0)S(0.0)LR</t>
  </si>
  <si>
    <t>NP_055845_S1533s _1_1_1533_1533</t>
  </si>
  <si>
    <t>WHIM07_9_13_27_IR_P_BI_20140422_H-PM_f04.9700.10142.2</t>
  </si>
  <si>
    <t>YsSSSGGSYEEEK</t>
  </si>
  <si>
    <t>Y(0.0)S(0.99)S(0.0)S(0.0)S(0.0)GGS(0.0)Y(0.0)EEEK</t>
  </si>
  <si>
    <t>NP_082470|NP_055845</t>
  </si>
  <si>
    <t>NP_055845_S1945s _1_1_1945_1945</t>
  </si>
  <si>
    <t>WHIM09_37_47_26_IR_P_BI_20140801_H-PM_f05.23547.23547.3</t>
  </si>
  <si>
    <t xml:space="preserve">S1945s </t>
  </si>
  <si>
    <t>SNSLRLsLIGDR</t>
  </si>
  <si>
    <t>S(0.0)NS(0.0)LRLS(0.99)LIGDR</t>
  </si>
  <si>
    <t>NP_055845_S1923s _1_0_1922_1923</t>
  </si>
  <si>
    <t>WHIM09_37_47_26_IR_P_BI_20140801_H-PM_f12.25217.25217.3</t>
  </si>
  <si>
    <t>STGQLNLSTsPINSSSYLGYNSNAR</t>
  </si>
  <si>
    <t>S(0.0)T(0.0)GQLNLS(0.0)T(0.50)S(0.50)PINS(0.0)S(0.0)S(0.0)Y(0.0)LGY(0.0)NS(0.0)NAR</t>
  </si>
  <si>
    <t>NP_055845_S1941sS1945s_2_2_1941_1945</t>
  </si>
  <si>
    <t>WHIM04_25_24_46_IR_P_BI_20140115_H-PM_f04.27748.27748.3</t>
  </si>
  <si>
    <t xml:space="preserve">S1941s S1945s </t>
  </si>
  <si>
    <t>SNsLRLsLIGDR</t>
  </si>
  <si>
    <t>S(0.0)NS(0.99)LRLS(0.99)LIGDR</t>
  </si>
  <si>
    <t>NP_055845_S2330sS2340s_2_0_2330_2340</t>
  </si>
  <si>
    <t>WHIM07_9_13_27_IR_P_BI_20140422_H-PM_f09.28554.28554.3</t>
  </si>
  <si>
    <t xml:space="preserve">S2330s S2340s </t>
  </si>
  <si>
    <t>sTSSTSSGSNsNALVPVSWK</t>
  </si>
  <si>
    <t>NP_055845_S2454s _1_1_2454_2454</t>
  </si>
  <si>
    <t>WHIM09_37_47_26_IR_P_BI_20140801_H-PM_f07.7880.7880.2</t>
  </si>
  <si>
    <t>RsLDSIDK</t>
  </si>
  <si>
    <t>RS(0.99)LDS(0.0)IDK</t>
  </si>
  <si>
    <t>NP_001028491|NP_055845|NP_082470|NP_075463|NP_766475</t>
  </si>
  <si>
    <t>NP_055845_S1539s _1_1_1539_1539</t>
  </si>
  <si>
    <t>WHIM09_37_47_26_IR_P_BI_20140801_H-PM_f04.8083.8083.2</t>
  </si>
  <si>
    <t xml:space="preserve">S1539s </t>
  </si>
  <si>
    <t>YSSSSGGsYEEEK</t>
  </si>
  <si>
    <t>Y(0.0)S(0.0)S(0.0)S(0.0)S(0.0)GGS(0.99)Y(0.0)EEEK</t>
  </si>
  <si>
    <t>NP_055845_T897t _1_0_896_897</t>
  </si>
  <si>
    <t>WHIM05_11_4_12_IR_P_BI_20140117_H-PM_f12.19685.19685.3</t>
  </si>
  <si>
    <t>CSPPETLAStPDSGYSIDSK</t>
  </si>
  <si>
    <t>CS(0.0)PPET(0.0)LAS(0.50)T(0.50)PDS(0.0)GY(0.0)S(0.0)IDS(0.0)K</t>
  </si>
  <si>
    <t>NP_055845_T482t _1_0_479_482</t>
  </si>
  <si>
    <t>WHIM03_30_16_6_IR_P_BI_20140114_H-PM_f10.27698.27698.3</t>
  </si>
  <si>
    <t>DGEPPMPTTGVILPSGNtLR</t>
  </si>
  <si>
    <t>DGEPPMPT(0.0)T(0.0)GVILPS(0.50)GNT(0.50)LR</t>
  </si>
  <si>
    <t>NP_055845_S1337s _1_1_1337_1337</t>
  </si>
  <si>
    <t>WHIM09_37_47_26_IR_P_BI_20140801_H-PM_f06.12548.12548.5</t>
  </si>
  <si>
    <t>RHDEDEDDsLKDRELMVTSR</t>
  </si>
  <si>
    <t>RHDEDEDDS(0.99)LKDRELMVT(0.0)S(0.0)R</t>
  </si>
  <si>
    <t>NP_055845_S1535s _1_1_1535_1535</t>
  </si>
  <si>
    <t>WHIM08_17_43_35_IR_P_BI_20140423_H-PM_f04.9275.9662.2</t>
  </si>
  <si>
    <t>YSSsSGGSYEEEK</t>
  </si>
  <si>
    <t>Y(0.0)S(0.0)S(0.0)S(0.99)S(0.0)GGS(0.0)Y(0.0)EEEK</t>
  </si>
  <si>
    <t>NP_055845_S1971s _1_0_1971_1972</t>
  </si>
  <si>
    <t>WHIM09_37_47_26_IR_P_BI_20140801_H-PM_f03.5198.5198.3</t>
  </si>
  <si>
    <t xml:space="preserve">S1971s </t>
  </si>
  <si>
    <t>INHSsSLAR</t>
  </si>
  <si>
    <t>INHS(0.0)S(0.50)S(0.50)LAR</t>
  </si>
  <si>
    <t>NP_055845_S1941s _1_0_1939_1941</t>
  </si>
  <si>
    <t>WHIM09_37_47_26_IR_P_BI_20140801_H-PM_f05.22746.22746.3</t>
  </si>
  <si>
    <t xml:space="preserve">S1941s </t>
  </si>
  <si>
    <t>SNsLRLSLIGDR</t>
  </si>
  <si>
    <t>S(0.50)NS(0.50)LRLS(0.0)LIGDR</t>
  </si>
  <si>
    <t>NP_055845_S2338s _1_0_2335_2340</t>
  </si>
  <si>
    <t>WHIM03_30_16_6_IR_P_BI_20140114_H-PM_f05.28687.28687.3</t>
  </si>
  <si>
    <t>STSSTSSGsNSNALVPVSWK</t>
  </si>
  <si>
    <t>S(0.0)T(0.0)S(0.0)S(0.0)T(0.0)S(0.25)S(0.25)GS(0.25)NS(0.25)NALVPVS(0.0)WK</t>
  </si>
  <si>
    <t>NP_055845_S2995s _1_1_2995_2995</t>
  </si>
  <si>
    <t>WHIM04_25_24_46_IR_P_BI_20140115_H-PM_f03.26100.26100.3</t>
  </si>
  <si>
    <t xml:space="preserve">S2995s </t>
  </si>
  <si>
    <t>MVQsYQLLAQAK</t>
  </si>
  <si>
    <t>MVQS(0.99)Y(0.0)QLLAQAK</t>
  </si>
  <si>
    <t>NP_055845_S1664s _1_1_1664_1664</t>
  </si>
  <si>
    <t>WHIM08_17_43_35_IR_P_BI_20140423_H-PM_f01.26588.26588.2</t>
  </si>
  <si>
    <t>TVAsVLLR</t>
  </si>
  <si>
    <t>T(0.0)VAS(0.99)VLLR</t>
  </si>
  <si>
    <t>NP_001243070_S205s _1_0_204_206</t>
  </si>
  <si>
    <t>FSBP</t>
  </si>
  <si>
    <t>WHIM08_17_43_35_IR_P_BI_20140423_H-PM_f02.12767.12767.2</t>
  </si>
  <si>
    <t>MTsSPSSIPR</t>
  </si>
  <si>
    <t>MT(0.33)S(0.33)S(0.33)PS(0.0)S(0.0)IPR</t>
  </si>
  <si>
    <t xml:space="preserve"> 34,881 </t>
  </si>
  <si>
    <t>NP_001243070</t>
  </si>
  <si>
    <t>NP_001243070_S193s _1_1_193_193</t>
  </si>
  <si>
    <t>WHIM07_9_13_27_IR_P_BI_20140422_H-PM_f07.23858.23858.2</t>
  </si>
  <si>
    <t>SLsPSLSSVDMR</t>
  </si>
  <si>
    <t>S(0.0)LS(0.99)PS(0.0)LS(0.0)S(0.0)VDMR</t>
  </si>
  <si>
    <t>NP_003079_S38s _1_1_38_38</t>
  </si>
  <si>
    <t>FSCN1</t>
  </si>
  <si>
    <t>WHIM01corr_2_8_21_IR_P_BI_20131220_H-PM_f05.15180.15180.2</t>
  </si>
  <si>
    <t>VNASAsSLK</t>
  </si>
  <si>
    <t>VNAS(0.0)AS(0.99)S(0.0)LK</t>
  </si>
  <si>
    <t xml:space="preserve"> 55,157 </t>
  </si>
  <si>
    <t>NP_003079</t>
  </si>
  <si>
    <t>NP_003079|NP_032010</t>
  </si>
  <si>
    <t>NP_003079_S237s _1_0_237_239</t>
  </si>
  <si>
    <t>WHIM03_30_16_6_IR_P_BI_20140114_H-PM_f10.18504.18504.3</t>
  </si>
  <si>
    <t>YLAPSGPsGTLK</t>
  </si>
  <si>
    <t>Y(0.0)LAPS(0.0)GPS(0.50)GT(0.50)LK</t>
  </si>
  <si>
    <t>NP_003079_T403t _1_1_403_403</t>
  </si>
  <si>
    <t>WHIM07_9_13_27_IR_P_BI_20140422_H-PM_f11.7048.7048.3</t>
  </si>
  <si>
    <t>KVTGtLDANR</t>
  </si>
  <si>
    <t>KVT(0.0)GT(0.99)LDANR</t>
  </si>
  <si>
    <t>NP_003079_S234s _1_1_234_234</t>
  </si>
  <si>
    <t>WHIM03_30_16_6_IR_P_BI_20140114_H-PM_f11.18619.18619.2</t>
  </si>
  <si>
    <t>YLAPsGPSGTLK</t>
  </si>
  <si>
    <t>Y(0.0)LAPS(0.99)GPS(0.0)GT(0.0)LK</t>
  </si>
  <si>
    <t>NP_003079_S127s _1_1_127_127</t>
  </si>
  <si>
    <t>WHIM02corr_18_14_20_IR_P_BI_20131220_H-PM_f11.22465.22465.2</t>
  </si>
  <si>
    <t>LSCFAQTVsPAEK</t>
  </si>
  <si>
    <t>LS(0.0)CFAQT(0.0)VS(0.99)PAEK</t>
  </si>
  <si>
    <t>NP_077309_S313s _1_1_313_313</t>
  </si>
  <si>
    <t>FSD1</t>
  </si>
  <si>
    <t>WHIM08_17_43_35_IR_P_BI_20140423_H-PM_f08.7673.7673.2</t>
  </si>
  <si>
    <t>TAsPINSPAR</t>
  </si>
  <si>
    <t>T(0.0)AS(0.99)PINS(0.0)PAR</t>
  </si>
  <si>
    <t xml:space="preserve"> 56,275 </t>
  </si>
  <si>
    <t>NP_077309</t>
  </si>
  <si>
    <t>NP_001138785_S522s _1_0_522_523</t>
  </si>
  <si>
    <t>FSD1L</t>
  </si>
  <si>
    <t>WHIM09_37_47_26_IR_P_BI_20140801_H-PM_f12.18717.18717.2</t>
  </si>
  <si>
    <t>SENGMTGSAsSLNNVVTQ</t>
  </si>
  <si>
    <t>S(0.0)ENGMT(0.0)GS(0.0)AS(0.50)S(0.50)LNNVVT(0.0)Q</t>
  </si>
  <si>
    <t xml:space="preserve"> 60,262 </t>
  </si>
  <si>
    <t>NP_001138785</t>
  </si>
  <si>
    <t>NP_001138785|NP_997530</t>
  </si>
  <si>
    <t>NP_001138785_S520sS523s_2_0_518_523</t>
  </si>
  <si>
    <t>WHIM02corr_18_14_20_IR_P_BI_20131220_H-PM_f06.24187.24187.2</t>
  </si>
  <si>
    <t>SENGMTGsASsLNNVVTQ</t>
  </si>
  <si>
    <t>S(0.0)ENGMT(0.25)GS(0.25)AS(0.25)S(0.25)LNNVVT(0.0)Q</t>
  </si>
  <si>
    <t>NP_001138785_S347s _1_1_347_347</t>
  </si>
  <si>
    <t>WHIM02corr_18_14_20_IR_P_BI_20131220_H-PM_f07.2552.2552.3</t>
  </si>
  <si>
    <t>SGTPsPKR</t>
  </si>
  <si>
    <t>S(0.0)GT(0.0)PS(0.99)PKR</t>
  </si>
  <si>
    <t>NP_001138785|NP_997530|NP_001182213</t>
  </si>
  <si>
    <t>NP_689810_S87s _1_1_87_87</t>
  </si>
  <si>
    <t>FSIP1</t>
  </si>
  <si>
    <t>WHIM07_9_13_27_IR_P_BI_20140422_H-PM_f07.28229.28229.4</t>
  </si>
  <si>
    <t>LAEEGsDEDLDLVQHQIISECSDEPK</t>
  </si>
  <si>
    <t>LAEEGS(0.99)DEDLDLVQHQIIS(0.0)ECS(0.0)DEPK</t>
  </si>
  <si>
    <t xml:space="preserve"> 66,634 </t>
  </si>
  <si>
    <t>NP_689810</t>
  </si>
  <si>
    <t>NP_689810_S560s _1_0_559_560</t>
  </si>
  <si>
    <t>WHIM02corr_18_14_20_IR_P_BI_20131220_H-PM_f05.20069.20069.3</t>
  </si>
  <si>
    <t>LSsPENTIADEQETK</t>
  </si>
  <si>
    <t>LS(0.50)S(0.50)PENT(0.0)IADEQET(0.0)K</t>
  </si>
  <si>
    <t>NP_009016_S165s _1_1_165_165</t>
  </si>
  <si>
    <t>FSTL1</t>
  </si>
  <si>
    <t>WHIM05_11_4_12_IR_P_BI_20140117_H-PM_f11.21683.21683.3</t>
  </si>
  <si>
    <t>NFDNGDSRLDsSEFLK</t>
  </si>
  <si>
    <t>NFDNGDS(0.0)RLDS(0.99)S(0.0)EFLK</t>
  </si>
  <si>
    <t xml:space="preserve"> 36,126 </t>
  </si>
  <si>
    <t>NP_009016</t>
  </si>
  <si>
    <t>NP_002023_S179s_1_1_179_179</t>
  </si>
  <si>
    <t>FTH1</t>
  </si>
  <si>
    <t>WHIM05_11_4_12_IR_P_BI_20140117_H-PM_f08.30891.30891.4</t>
  </si>
  <si>
    <t xml:space="preserve">M159m S179s </t>
  </si>
  <si>
    <t>mGAPESGLAEYLFDKHTLGDsDNES</t>
  </si>
  <si>
    <t>M(1.0)GAPES(0.0)GLAEY(0.0)LFDKHT(0.0)LGDS(0.99)DNES(0.0)</t>
  </si>
  <si>
    <t xml:space="preserve"> 21,396 </t>
  </si>
  <si>
    <t>NP_002023</t>
  </si>
  <si>
    <t>NP_001073901_S256s _1_1_256_256</t>
  </si>
  <si>
    <t>FTO</t>
  </si>
  <si>
    <t>WHIM09_37_47_26_IR_P_BI_20140801_H-PM_f12.25614.25614.5</t>
  </si>
  <si>
    <t>SAVAVYSYSCEGPEEEsEDDSHLEGRDPDIWHVGFK</t>
  </si>
  <si>
    <t>S(0.0)AVAVY(0.0)S(0.0)Y(0.0)S(0.0)CEGPEEES(0.99)EDDS(0.0)HLEGRDPDIWHVGFK</t>
  </si>
  <si>
    <t xml:space="preserve"> 59,080 </t>
  </si>
  <si>
    <t>NP_001073901</t>
  </si>
  <si>
    <t>NP_001073901_T4t _1_1_4_4</t>
  </si>
  <si>
    <t>WHIM08_17_43_35_IR_P_BI_20140423_H-PM_f06.6829.6829.3</t>
  </si>
  <si>
    <t>MKRtPTAEER</t>
  </si>
  <si>
    <t>MKRT(0.99)PT(0.0)AEER</t>
  </si>
  <si>
    <t>NP_001073901_S355s _1_1_355_355</t>
  </si>
  <si>
    <t>WHIM09_37_47_26_IR_P_BI_20140801_H-PM_f01.24139.24139.3</t>
  </si>
  <si>
    <t>CQLALQNVCDDVDNDDVsLK</t>
  </si>
  <si>
    <t>CQLALQNVCDDVDNDDVS(1.0)LK</t>
  </si>
  <si>
    <t>NP_001073901_S248sS256s_2_0_248_260</t>
  </si>
  <si>
    <t>WHIM04_25_24_46_IR_P_BI_20140115_H-PM_f09.29932.29932.5</t>
  </si>
  <si>
    <t xml:space="preserve">S248s S256s </t>
  </si>
  <si>
    <t>SAVAVYSYsCEGPEEEsEDDSHLEGRDPDIWHVGFK</t>
  </si>
  <si>
    <t>S(0.0)AVAVY(0.0)S(0.0)Y(0.0)S(0.33)CEGPEEES(0.33)EDDS(0.33)HLEGRDPDIWHVGFK</t>
  </si>
  <si>
    <t>NP_001073901_S173s _1_1_173_173</t>
  </si>
  <si>
    <t>WHIM05_11_4_12_IR_P_BI_20140117_H-PM_f03.28786.28786.3</t>
  </si>
  <si>
    <t>ANEDAVPLCMsADFPR</t>
  </si>
  <si>
    <t>ANEDAVPLCMS(1.0)ADFPR</t>
  </si>
  <si>
    <t>NP_036412_S328s _1_1_328_328</t>
  </si>
  <si>
    <t>FTSJ1</t>
  </si>
  <si>
    <t>WHIM02corr_18_14_20_IR_P_BI_20131220_H-PM_f06.35094.35094.4</t>
  </si>
  <si>
    <t>VDTFPQPLAAPQCHTLLAPEMEDNEMSCsP</t>
  </si>
  <si>
    <t>VDT(0.0)FPQPLAAPQCHT(0.0)LLAPEMEDNEMS(0.0)CS(0.99)P</t>
  </si>
  <si>
    <t xml:space="preserve"> 36,706 </t>
  </si>
  <si>
    <t>NP_036412</t>
  </si>
  <si>
    <t>NP_036412|NP_803183</t>
  </si>
  <si>
    <t>NP_036412_S271s _1_1_271_271</t>
  </si>
  <si>
    <t>WHIM03_30_16_6_IR_P_BI_20140114_H-PM_f02.25878.26165.3</t>
  </si>
  <si>
    <t>YTPPTQPPIsPPYQEACTLK</t>
  </si>
  <si>
    <t>Y(0.0)T(0.0)PPT(0.0)QPPIS(0.99)PPY(0.0)QEACT(0.0)LK</t>
  </si>
  <si>
    <t>NP_036412_T302t _1_1_302_302</t>
  </si>
  <si>
    <t>WHIM09_37_47_26_IR_P_BI_20140801_H-PM_f01.30807.30807.3</t>
  </si>
  <si>
    <t>VDtFPQPLAAPQCHTLLAPEMEDNEMSCSP</t>
  </si>
  <si>
    <t>VDT(0.99)FPQPLAAPQCHT(0.0)LLAPEMEDNEMS(0.0)CS(0.0)P</t>
  </si>
  <si>
    <t>NP_060117_S676s _1_1_676_676</t>
  </si>
  <si>
    <t>FTSJ3</t>
  </si>
  <si>
    <t>WHIM08_17_43_35_IR_P_BI_20140423_H-PM_f08.34282.34282.3</t>
  </si>
  <si>
    <t>ILDPEGLALGAVIAsSK</t>
  </si>
  <si>
    <t>ILDPEGLALGAVIAS(0.99)S(0.0)K</t>
  </si>
  <si>
    <t xml:space="preserve"> 96,956 </t>
  </si>
  <si>
    <t>NP_060117</t>
  </si>
  <si>
    <t>NP_060117|NP_079586</t>
  </si>
  <si>
    <t>NP_060117_S644s _1_1_644_644</t>
  </si>
  <si>
    <t>WHIM09_37_47_26_IR_P_BI_20140801_H-PM_f10.25213.25213.4</t>
  </si>
  <si>
    <t>GPKsDDDGFEIVPIEDPAK</t>
  </si>
  <si>
    <t>GPKS(1.0)DDDGFEIVPIEDPAK</t>
  </si>
  <si>
    <t>NP_060117_S584s _1_1_584_584</t>
  </si>
  <si>
    <t>WHIM07_9_13_27_IR_P_BI_20140422_H-PM_f10.24400.24400.2</t>
  </si>
  <si>
    <t>TEIMsPLYQDEAPK</t>
  </si>
  <si>
    <t>T(0.0)EIMS(0.99)PLY(0.0)QDEAPK</t>
  </si>
  <si>
    <t>NP_060117_T573t _1_1_573_573</t>
  </si>
  <si>
    <t>WHIM09_37_47_26_IR_P_BI_20140801_H-PM_f07.17131.17303.3</t>
  </si>
  <si>
    <t>QQLPQtPPSCLK</t>
  </si>
  <si>
    <t>QQLPQT(0.99)PPS(0.0)CLK</t>
  </si>
  <si>
    <t>NP_060117_T601t _1_0_598_601</t>
  </si>
  <si>
    <t>WHIM09_37_47_26_IR_P_BI_20140801_H-PM_f03.12231.12231.3</t>
  </si>
  <si>
    <t>GTEASSGtEAATGLEGEEK</t>
  </si>
  <si>
    <t>GT(0.0)EAS(0.33)S(0.33)GT(0.33)EAAT(0.0)GLEGEEK</t>
  </si>
  <si>
    <t>NP_060117_S688s _1_1_688_688</t>
  </si>
  <si>
    <t>WHIM09_37_47_26_IR_P_BI_20140801_H-PM_f03.13636.13636.3</t>
  </si>
  <si>
    <t>RDLIDNsFNR</t>
  </si>
  <si>
    <t>RDLIDNS(1.0)FNR</t>
  </si>
  <si>
    <t>NP_060117_S335sS336s_2_2_335_336</t>
  </si>
  <si>
    <t>WHIM05_11_4_12_IR_P_BI_20140117_H-PM_f05.26830.26830.3</t>
  </si>
  <si>
    <t xml:space="preserve">S335s S336s </t>
  </si>
  <si>
    <t>ALDISLssGEEDEGDEEDSTAGTTK</t>
  </si>
  <si>
    <t>ALDIS(0.0)LS(0.99)S(0.99)GEEDEGDEEDS(0.0)T(0.0)AGT(0.0)T(0.0)K</t>
  </si>
  <si>
    <t>NP_060117_S336s _1_1_336_336</t>
  </si>
  <si>
    <t>WHIM06_13_TaxIR_HumIR_WhimIR_P_BI_20140124_H-PM_f06.23413.23413.3</t>
  </si>
  <si>
    <t>ALDISLSsGEEDEGDEEDSTAGTTK</t>
  </si>
  <si>
    <t>ALDIS(0.0)LS(0.0)S(0.99)GEEDEGDEEDS(0.0)T(0.0)AGT(0.0)T(0.0)K</t>
  </si>
  <si>
    <t>NP_003893_T629t_1_0_629_630</t>
  </si>
  <si>
    <t>FUBP1</t>
  </si>
  <si>
    <t>WHIM08_17_43_35_IR_P_BI_20140423_H-PM_f04.21408.21544.3</t>
  </si>
  <si>
    <t xml:space="preserve">Q621q T629t </t>
  </si>
  <si>
    <t>qQAAYYAQtSPQGMPQHPPAPQGQ</t>
  </si>
  <si>
    <t>Q(1.0)QAAY(0.0)Y(0.0)AQT(0.50)S(0.50)PQGMPQHPPAPQGQ</t>
  </si>
  <si>
    <t xml:space="preserve"> 67,730 </t>
  </si>
  <si>
    <t>NP_003893</t>
  </si>
  <si>
    <t>NP_003893|NP_476513</t>
  </si>
  <si>
    <t>NP_003893_S99s _1_1_99_99</t>
  </si>
  <si>
    <t>WHIM09_37_47_26_IR_P_BI_20140801_H-PM_f01.31792.31882.3</t>
  </si>
  <si>
    <t>sVMTEEYKVPDGMVGFIIGR</t>
  </si>
  <si>
    <t>S(0.99)VMT(0.0)EEY(0.0)KVPDGMVGFIIGR</t>
  </si>
  <si>
    <t>NP_003893_T153t _1_1_153_153</t>
  </si>
  <si>
    <t>WHIM09_37_47_26_IR_P_BI_20140801_H-PM_f02.15167.15167.2</t>
  </si>
  <si>
    <t xml:space="preserve">T153t </t>
  </si>
  <si>
    <t>SCMLTGtPESVQSAK</t>
  </si>
  <si>
    <t>S(0.0)CMLT(0.0)GT(0.99)PES(0.0)VQS(0.0)AK</t>
  </si>
  <si>
    <t>NP_003893_S140s _1_1_140_140</t>
  </si>
  <si>
    <t>WHIM03_30_16_6_IR_P_BI_20140114_H-PM_f06.24488.24488.3</t>
  </si>
  <si>
    <t>IQIAPDsGGLPER</t>
  </si>
  <si>
    <t>IQIAPDS(1.0)GGLPER</t>
  </si>
  <si>
    <t>NP_003893_S52s _1_0_52_55</t>
  </si>
  <si>
    <t>WHIM07_9_13_27_IR_P_BI_20140422_H-PM_f03.17577.17577.3</t>
  </si>
  <si>
    <t>IGGDAGTsLNSNDYGYGGQK</t>
  </si>
  <si>
    <t>IGGDAGT(0.0)S(0.50)LNS(0.50)NDY(0.0)GY(0.0)GGQK</t>
  </si>
  <si>
    <t>NP_003893_S11s _1_0_11_14</t>
  </si>
  <si>
    <t>WHIM08_17_43_35_IR_P_BI_20140423_H-PM_f01.23845.23845.3</t>
  </si>
  <si>
    <t>ADYSTVPPPsSGSAGGGGGGGGGGGVNDAFK</t>
  </si>
  <si>
    <t>ADY(0.0)S(0.0)T(0.0)VPPPS(0.33)S(0.33)GS(0.33)AGGGGGGGGGGGVNDAFK</t>
  </si>
  <si>
    <t>NP_003893_S55s _1_0_55_58</t>
  </si>
  <si>
    <t>WHIM09_37_47_26_IR_P_BI_20140801_H-PM_f05.18495.18495.3</t>
  </si>
  <si>
    <t>IGGDAGTSLNsNDYGYGGQK</t>
  </si>
  <si>
    <t>IGGDAGT(0.0)S(0.0)LNS(0.50)NDY(0.50)GY(0.0)GGQK</t>
  </si>
  <si>
    <t>NP_003925_S538s _1_0_538_539</t>
  </si>
  <si>
    <t>FUBP3</t>
  </si>
  <si>
    <t>WHIM08_17_43_35_IR_P_BI_20140423_H-PM_f03.26649.26752.4</t>
  </si>
  <si>
    <t>QSHAASAAPQAsSPPDYTMAWAEYYR</t>
  </si>
  <si>
    <t>QS(0.0)HAAS(0.0)AAPQAS(0.50)S(0.50)PPDY(0.0)T(0.0)MAWAEY(0.0)Y(0.0)R</t>
  </si>
  <si>
    <t xml:space="preserve"> 61,982 </t>
  </si>
  <si>
    <t>NP_003925</t>
  </si>
  <si>
    <t>NP_003925_T76t _1_1_76_76</t>
  </si>
  <si>
    <t>WHIM07_9_13_27_IR_P_BI_20140422_H-PM_f10.22590.22590.3</t>
  </si>
  <si>
    <t>tVITEEFKVPDK</t>
  </si>
  <si>
    <t>T(0.99)VIT(0.0)EEFKVPDK</t>
  </si>
  <si>
    <t>NP_003925_S569s _1_1_569_569</t>
  </si>
  <si>
    <t>WHIM07_9_13_27_IR_P_BI_20140422_H-PM_f10.22417.22852.3</t>
  </si>
  <si>
    <t>QQVAFYGQTLGQAQAHsQEQ</t>
  </si>
  <si>
    <t>QQVAFY(0.0)GQT(0.0)LGQAQAHS(0.99)QEQ</t>
  </si>
  <si>
    <t>NP_003925_S296s _1_1_296_296</t>
  </si>
  <si>
    <t>WHIM07_9_13_27_IR_P_BI_20140422_H-PM_f07.20648.20648.2</t>
  </si>
  <si>
    <t>IQFKPDDGIsPER</t>
  </si>
  <si>
    <t>IQFKPDDGIS(1.0)PER</t>
  </si>
  <si>
    <t>NP_003925|NP_001028561</t>
  </si>
  <si>
    <t>NP_003925_S439s _1_1_439_439</t>
  </si>
  <si>
    <t>WHIM09_37_47_26_IR_P_BI_20140801_H-PM_f02.25323.25323.4</t>
  </si>
  <si>
    <t>VGGTNLGAPGAFGQsPFSQPPAPPHQNTFPPR</t>
  </si>
  <si>
    <t>VGGT(0.0)NLGAPGAFGQS(0.99)PFS(0.0)QPPAPPHQNT(0.0)FPPR</t>
  </si>
  <si>
    <t>NP_003925_S42s _1_0_42_43</t>
  </si>
  <si>
    <t>WHIM09_37_47_26_IR_P_BI_20140801_H-PM_f02.28259.28259.4</t>
  </si>
  <si>
    <t>IDSIPHLNNsTPLVDPSVYGYGVQK</t>
  </si>
  <si>
    <t>IDS(0.0)IPHLNNS(0.50)T(0.50)PLVDPS(0.0)VY(0.0)GY(0.0)GVQK</t>
  </si>
  <si>
    <t>NP_003925_S35s _1_1_35_35</t>
  </si>
  <si>
    <t>WHIM05_11_4_12_IR_P_BI_20140117_H-PM_f04.30976.30976.4</t>
  </si>
  <si>
    <t>IDsIPHLNNSTPLVDPSVYGYGVQK</t>
  </si>
  <si>
    <t>IDS(0.99)IPHLNNS(0.0)T(0.0)PLVDPS(0.0)VY(0.0)GY(0.0)GVQK</t>
  </si>
  <si>
    <t>NP_003925_T128t _1_0_128_130</t>
  </si>
  <si>
    <t>WHIM03_30_16_6_IR_P_BI_20140114_H-PM_f02.26379.26379.4</t>
  </si>
  <si>
    <t xml:space="preserve">T128t </t>
  </si>
  <si>
    <t>IQIASESSGIPERPCVLtGTPESIEQAK</t>
  </si>
  <si>
    <t>IQIAS(0.0)ES(0.0)S(0.0)GIPERPCVLT(0.50)GT(0.50)PES(0.0)IEQAK</t>
  </si>
  <si>
    <t>NP_003925_Y543y _1_0_543_544</t>
  </si>
  <si>
    <t>WHIM02corr_18_14_20_IR_P_BI_20131220_H-PM_f03.28661.28661.4</t>
  </si>
  <si>
    <t xml:space="preserve">Y543y </t>
  </si>
  <si>
    <t>QSHAASAAPQASSPPDyTMAWAEYYR</t>
  </si>
  <si>
    <t>QS(0.0)HAAS(0.0)AAPQAS(0.0)S(0.0)PPDY(0.50)T(0.50)MAWAEY(0.0)Y(0.0)R</t>
  </si>
  <si>
    <t>NP_776155_S13s _1_1_13_13</t>
  </si>
  <si>
    <t>FUNDC1</t>
  </si>
  <si>
    <t>WHIM07_9_13_27_IR_P_BI_20140422_H-PM_f09.31341.31667.3</t>
  </si>
  <si>
    <t>NPPPQDYEsDDDSYEVLDLTEYAR</t>
  </si>
  <si>
    <t>NPPPQDY(0.0)ES(0.99)DDDS(0.0)Y(0.0)EVLDLT(0.0)EY(0.0)AR</t>
  </si>
  <si>
    <t xml:space="preserve"> 17,234 </t>
  </si>
  <si>
    <t>NP_776155</t>
  </si>
  <si>
    <t>NP_076423_S31s _1_1_31_31</t>
  </si>
  <si>
    <t>FUNDC2</t>
  </si>
  <si>
    <t>WHIM01corr_2_8_21_IR_P_BI_20131220_H-PM_f01.10392.10392.3</t>
  </si>
  <si>
    <t>ADPLRVsSR</t>
  </si>
  <si>
    <t>ADPLRVS(0.99)S(0.0)R</t>
  </si>
  <si>
    <t xml:space="preserve"> 20,732 </t>
  </si>
  <si>
    <t>NP_076423</t>
  </si>
  <si>
    <t>NP_076423_S151s _1_1_151_151</t>
  </si>
  <si>
    <t>WHIM09_37_47_26_IR_P_BI_20140801_H-PM_f07.11773.11773.2</t>
  </si>
  <si>
    <t>sNQIPTEVR</t>
  </si>
  <si>
    <t>S(0.99)NQIPT(0.0)EVR</t>
  </si>
  <si>
    <t>NP_076423_S10s _1_1_10_10</t>
  </si>
  <si>
    <t>WHIM09_37_47_26_IR_P_BI_20140801_H-PM_f11.7800.7800.2</t>
  </si>
  <si>
    <t>AGsQVVATTAR</t>
  </si>
  <si>
    <t>AGS(0.99)QVVAT(0.0)T(0.0)AR</t>
  </si>
  <si>
    <t>NP_076423_S20s _1_1_20_20</t>
  </si>
  <si>
    <t>WHIM09_37_47_26_IR_P_BI_20140801_H-PM_f08.7469.7469.3</t>
  </si>
  <si>
    <t>AGSQVVATTARHsAAYR</t>
  </si>
  <si>
    <t>AGS(0.0)QVVAT(0.0)T(0.0)ARHS(0.99)AAY(0.0)R</t>
  </si>
  <si>
    <t>NP_076423_S53s _1_0_42_53</t>
  </si>
  <si>
    <t>WHIM05_11_4_12_IR_P_BI_20140117_H-PM_f06.37088.37088.4</t>
  </si>
  <si>
    <t>LTEMAASSQGNFEGNFEsLDLAEFAK</t>
  </si>
  <si>
    <t>LT(0.0)EMAAS(0.33)S(0.33)QGNFEGNFES(0.33)LDLAEFAK</t>
  </si>
  <si>
    <t>NP_002560_S773sS775s_2_2_773_775</t>
  </si>
  <si>
    <t>FURIN</t>
  </si>
  <si>
    <t>WHIM01corr_2_8_21_IR_P_BI_20131220_H-PM_f06.23203.23351.3</t>
  </si>
  <si>
    <t xml:space="preserve">S773s S775s </t>
  </si>
  <si>
    <t>GLPPEAWQEECPsDsEEDEGRGER</t>
  </si>
  <si>
    <t>GLPPEAWQEECPS(1.0)DS(1.0)EEDEGRGER</t>
  </si>
  <si>
    <t xml:space="preserve"> 87,932 </t>
  </si>
  <si>
    <t>NP_002560</t>
  </si>
  <si>
    <t>NP_002560|NP_035176</t>
  </si>
  <si>
    <t>NP_004951_S462s _1_1_462_462</t>
  </si>
  <si>
    <t>FUS</t>
  </si>
  <si>
    <t>WHIM07_9_13_27_IR_P_BI_20140422_H-PM_f11.9807.9807.4</t>
  </si>
  <si>
    <t>APKPDGPGGGPGGsHMGGNYGDDR</t>
  </si>
  <si>
    <t>APKPDGPGGGPGGS(0.99)HMGGNY(0.0)GDDR</t>
  </si>
  <si>
    <t xml:space="preserve"> 53,653 </t>
  </si>
  <si>
    <t>NP_004951</t>
  </si>
  <si>
    <t>NP_004951|NP_001164105|NP_001164408|NP_631888</t>
  </si>
  <si>
    <t>NP_004951_S340s _1_1_340_340</t>
  </si>
  <si>
    <t>WHIM02corr_18_14_20_IR_P_BI_20131220_H-PM_f04.20603.20603.3</t>
  </si>
  <si>
    <t>LKGEATVsFDDPPSAK</t>
  </si>
  <si>
    <t>LKGEAT(0.0)VS(0.99)FDDPPS(0.0)AK</t>
  </si>
  <si>
    <t>NP_004951_S282s _1_0_273_286</t>
  </si>
  <si>
    <t>WHIM02corr_18_14_20_IR_P_BI_20131220_H-PM_f09.37060.37060.4</t>
  </si>
  <si>
    <t>DQGSRHDSEQDNsDNNTIFVQGLGENVTIESVADYFK</t>
  </si>
  <si>
    <t>DQGS(0.25)RHDS(0.25)EQDNS(0.25)DNNT(0.25)IFVQGLGENVT(0.0)IES(0.0)VADY(0.0)FK</t>
  </si>
  <si>
    <t>NP_001164408|NP_631888|NP_004951|NP_001164105</t>
  </si>
  <si>
    <t>NP_004951_S360s _1_1_360_360</t>
  </si>
  <si>
    <t>WHIM09_37_47_26_IR_P_BI_20140801_H-PM_f11.14428.14428.2</t>
  </si>
  <si>
    <t>EFsGNPIK</t>
  </si>
  <si>
    <t>EFS(1.0)GNPIK</t>
  </si>
  <si>
    <t>NP_835368_S278s _1_1_278_278</t>
  </si>
  <si>
    <t>FUT8</t>
  </si>
  <si>
    <t>WHIM01corr_2_8_21_IR_P_BI_20131220_H-PM_f02.15372.15372.3</t>
  </si>
  <si>
    <t>SGISTGHWsGEVK</t>
  </si>
  <si>
    <t>S(0.0)GIS(0.0)T(0.0)GHWS(0.99)GEVK</t>
  </si>
  <si>
    <t xml:space="preserve"> 66,971 </t>
  </si>
  <si>
    <t>NP_835368</t>
  </si>
  <si>
    <t>NP_835368|NP_004471</t>
  </si>
  <si>
    <t>NP_001013456_S528s _1_0_522_528</t>
  </si>
  <si>
    <t>FXR1</t>
  </si>
  <si>
    <t>WHIM09_37_47_26_IR_P_BI_20140801_H-PM_f06.25800.25800.3</t>
  </si>
  <si>
    <t>TDEDAVLMDGMTESDTAsVNENGLGK</t>
  </si>
  <si>
    <t>T(0.0)DEDAVLMDGMT(0.25)ES(0.25)DT(0.25)AS(0.25)VNENGLGK</t>
  </si>
  <si>
    <t xml:space="preserve"> 61,190 </t>
  </si>
  <si>
    <t>NP_001013456</t>
  </si>
  <si>
    <t>NP_005078_S587s _1_1_587_587</t>
  </si>
  <si>
    <t>WHIM04_25_24_46_IR_P_BI_20140115_H-PM_f08.14214.14214.2</t>
  </si>
  <si>
    <t>AINGPTSAsGDDISK</t>
  </si>
  <si>
    <t>AINGPT(0.0)S(0.0)AS(0.99)GDDIS(0.0)K</t>
  </si>
  <si>
    <t xml:space="preserve"> 70,062 </t>
  </si>
  <si>
    <t>NP_005078</t>
  </si>
  <si>
    <t>NP_005078|NP_001013457</t>
  </si>
  <si>
    <t>NP_001013456_S409s _1_1_409_409</t>
  </si>
  <si>
    <t>WHIM07_9_13_27_IR_P_BI_20140422_H-PM_f09.14629.14629.3</t>
  </si>
  <si>
    <t>RGPNYTSGYGTNSELSNPsETESER</t>
  </si>
  <si>
    <t>RGPNY(0.0)T(0.0)S(0.0)GY(0.0)GT(0.0)NS(0.0)ELS(0.0)NPS(0.99)ET(0.0)ES(0.0)ER</t>
  </si>
  <si>
    <t>NP_005078|NP_001013456|NP_001013457|NP_001106659|NP_001106660|NP_032079</t>
  </si>
  <si>
    <t>NP_001013456_S420sS423s_2_2_420_423</t>
  </si>
  <si>
    <t>WHIM02corr_18_14_20_IR_P_BI_20131220_H-PM_fA.20977.20977.3</t>
  </si>
  <si>
    <t>DELsDWsLAGEDDRDSR</t>
  </si>
  <si>
    <t>DELS(0.99)DWS(0.99)LAGEDDRDS(0.0)R</t>
  </si>
  <si>
    <t>NP_005078|NP_001013456|NP_001013457</t>
  </si>
  <si>
    <t>NP_001013456_S406sS409s_2_2_406_409</t>
  </si>
  <si>
    <t>WHIM09_37_47_26_IR_P_BI_20140801_H-PM_f07.13805.13805.3</t>
  </si>
  <si>
    <t xml:space="preserve">S406s S409s </t>
  </si>
  <si>
    <t>RGPNYTSGYGTNSELsNPsETESER</t>
  </si>
  <si>
    <t>RGPNY(0.0)T(0.0)S(0.0)GY(0.0)GT(0.0)NS(0.0)ELS(0.99)NPS(0.99)ET(0.0)ES(0.0)ER</t>
  </si>
  <si>
    <t>NP_001013456_S485s _1_0_483_485</t>
  </si>
  <si>
    <t>WHIM01corr_2_8_21_IR_P_BI_20131220_H-PM_f06.21472.21472.4</t>
  </si>
  <si>
    <t>DPDSNPYSLLDNTEsDQTADTDASESHHSTNR</t>
  </si>
  <si>
    <t>DPDS(0.0)NPY(0.0)S(0.0)LLDNT(0.50)ES(0.50)DQT(0.0)ADT(0.0)DAS(0.0)ES(0.0)HHS(0.0)T(0.0)NR</t>
  </si>
  <si>
    <t>NP_001013456_S420s _1_1_420_420</t>
  </si>
  <si>
    <t>WHIM03_30_16_6_IR_P_BI_20140114_H-PM_f08.21353.21353.4</t>
  </si>
  <si>
    <t>KDELsDWSLAGEDDRDSR</t>
  </si>
  <si>
    <t>KDELS(0.99)DWS(0.0)LAGEDDRDS(0.0)R</t>
  </si>
  <si>
    <t>NP_001013456_S406s _1_1_406_406</t>
  </si>
  <si>
    <t>WHIM07_9_13_27_IR_P_BI_20140422_H-PM_f08.14905.14905.3</t>
  </si>
  <si>
    <t>RGPNYTSGYGTNSELsNPSETESER</t>
  </si>
  <si>
    <t>RGPNY(0.0)T(0.0)S(0.0)GY(0.0)GT(0.0)NS(0.0)ELS(0.99)NPS(0.0)ET(0.0)ES(0.0)ER</t>
  </si>
  <si>
    <t>NP_001013456_T483tS485s_2_2_483_485</t>
  </si>
  <si>
    <t>WHIM07_9_13_27_IR_P_BI_20140422_H-PM_f05.22437.22437.4</t>
  </si>
  <si>
    <t xml:space="preserve">T483t S485s </t>
  </si>
  <si>
    <t>DPDSNPYSLLDNtEsDQTADTDASESHHSTNR</t>
  </si>
  <si>
    <t>DPDS(0.0)NPY(0.0)S(0.0)LLDNT(0.99)ES(0.99)DQT(0.0)ADT(0.0)DAS(0.0)ES(0.0)HHS(0.0)T(0.0)NR</t>
  </si>
  <si>
    <t>NP_001013456_S432s _1_1_432_432</t>
  </si>
  <si>
    <t>WHIM07_9_13_27_IR_P_BI_20140422_H-PM_f11.20165.20165.4</t>
  </si>
  <si>
    <t>KDELSDWSLAGEDDRDsR</t>
  </si>
  <si>
    <t>KDELS(0.0)DWS(0.0)LAGEDDRDS(0.99)R</t>
  </si>
  <si>
    <t>NP_001013456_T511t _1_1_511_511</t>
  </si>
  <si>
    <t>WHIM09_37_47_26_IR_P_BI_20140801_H-PM_f09.20968.20968.4</t>
  </si>
  <si>
    <t>RRtDEDAVLMDGMTESDTASVNENGLGK</t>
  </si>
  <si>
    <t>RRT(0.99)DEDAVLMDGMT(0.0)ES(0.0)DT(0.0)AS(0.0)VNENGLGK</t>
  </si>
  <si>
    <t>NP_001013456_S423s _1_1_423_423</t>
  </si>
  <si>
    <t>WHIM03_30_16_6_IR_P_BI_20140114_H-PM_f09.17839.17839.4</t>
  </si>
  <si>
    <t>KDELSDWsLAGEDDRDSR</t>
  </si>
  <si>
    <t>KDELS(0.0)DWS(0.99)LAGEDDRDS(0.0)R</t>
  </si>
  <si>
    <t>NP_005078_T597t _1_1_597_597</t>
  </si>
  <si>
    <t>WHIM05_11_4_12_IR_P_BI_20140117_H-PM_f06.6131.6131.3</t>
  </si>
  <si>
    <t>LQRtPGEEK</t>
  </si>
  <si>
    <t>LQRT(1.0)PGEEK</t>
  </si>
  <si>
    <t>NP_001013456_S464s _1_1_464_464</t>
  </si>
  <si>
    <t>WHIM05_11_4_12_IR_P_BI_20140117_H-PM_f07.19680.19680.2</t>
  </si>
  <si>
    <t>SsISSVLK</t>
  </si>
  <si>
    <t>S(0.0)S(0.99)IS(0.0)S(0.0)VLK</t>
  </si>
  <si>
    <t>NP_001013456_S524sS528s_2_0_522_528</t>
  </si>
  <si>
    <t>WHIM03_30_16_6_IR_P_BI_20140114_H-PM_f05.28044.28044.4</t>
  </si>
  <si>
    <t xml:space="preserve">S524s S528s </t>
  </si>
  <si>
    <t>RTDEDAVLMDGMTEsDTAsVNENGLGK</t>
  </si>
  <si>
    <t>RT(0.0)DEDAVLMDGMT(0.25)ES(0.25)DT(0.25)AS(0.25)VNENGLGK</t>
  </si>
  <si>
    <t>NP_001013456_S11s _1_1_11_11</t>
  </si>
  <si>
    <t>NP_001013456_S403s _1_0_401_403</t>
  </si>
  <si>
    <t>WHIM05_11_4_12_IR_P_BI_20140117_H-PM_f08.14754.14754.3</t>
  </si>
  <si>
    <t>RGPNYTSGYGTNsELSNPSETESER</t>
  </si>
  <si>
    <t>RGPNY(0.0)T(0.0)S(0.0)GY(0.0)GT(0.50)NS(0.50)ELS(0.0)NPS(0.0)ET(0.0)ES(0.0)ER</t>
  </si>
  <si>
    <t>NP_001013456_S494s _1_0_491_500</t>
  </si>
  <si>
    <t>WHIM08_17_43_35_IR_P_BI_20140423_H-PM_f07.19881.19881.4</t>
  </si>
  <si>
    <t>DPDSNPYSLLDNTESDQTADTDAsESHHSTNRR</t>
  </si>
  <si>
    <t>DPDS(0.0)NPY(0.0)S(0.0)LLDNT(0.0)ES(0.0)DQT(0.0)ADT(0.20)DAS(0.20)ES(0.20)HHS(0.20)T(0.20)NRR</t>
  </si>
  <si>
    <t>NP_004851_S525s _1_0_524_525</t>
  </si>
  <si>
    <t>FXR2</t>
  </si>
  <si>
    <t>WHIM07_9_13_27_IR_P_BI_20140422_H-PM_f07.29240.29240.3</t>
  </si>
  <si>
    <t>DPDSNPYSLLDTsEPEPPVDSEPGEPPPASAR</t>
  </si>
  <si>
    <t>DPDS(0.0)NPY(0.0)S(0.0)LLDT(0.50)S(0.50)EPEPPVDS(0.0)EPGEPPPAS(0.0)AR</t>
  </si>
  <si>
    <t xml:space="preserve"> 74,564 </t>
  </si>
  <si>
    <t>NP_004851</t>
  </si>
  <si>
    <t>NP_004851|NP_035944</t>
  </si>
  <si>
    <t>NP_004851_S566s _1_1_566_566</t>
  </si>
  <si>
    <t>WHIM09_37_47_26_IR_P_BI_20140801_H-PM_f07.21395.21395.4</t>
  </si>
  <si>
    <t>TVMDGGLEsDGPNMTENGLEDESRPQR</t>
  </si>
  <si>
    <t>T(0.0)VMDGGLES(0.99)DGPNMT(0.0)ENGLEDES(0.0)RPQR</t>
  </si>
  <si>
    <t>NP_004851_S453s _1_1_453_453</t>
  </si>
  <si>
    <t>WHIM07_9_13_27_IR_P_BI_20140422_H-PM_f05.15799.15799.3</t>
  </si>
  <si>
    <t>TGGPAYGPSSDVSTAsETESEK</t>
  </si>
  <si>
    <t>T(0.0)GGPAY(0.0)GPS(0.0)S(0.0)DVS(0.0)T(0.0)AS(0.99)ET(0.0)ES(0.0)EK</t>
  </si>
  <si>
    <t>NP_004851_S601s _1_1_601_601</t>
  </si>
  <si>
    <t>WHIM09_37_47_26_IR_P_BI_20140801_H-PM_f08.21545.21545.3</t>
  </si>
  <si>
    <t>TDGsISGDRQPVTVADYISR</t>
  </si>
  <si>
    <t>T(0.0)DGS(0.99)IS(0.0)GDRQPVT(0.0)VADY(0.0)IS(0.0)R</t>
  </si>
  <si>
    <t>NP_004851_T411t _1_1_411_411</t>
  </si>
  <si>
    <t>WHIM09_37_47_26_IR_P_BI_20140801_H-PM_f07.6835.6835.3</t>
  </si>
  <si>
    <t>AGYStDESSSSSLHATR</t>
  </si>
  <si>
    <t>AGY(0.0)S(0.0)T(0.99)DES(0.0)S(0.0)S(0.0)S(0.0)S(0.0)LHAT(0.0)R</t>
  </si>
  <si>
    <t>NP_004851_S601sS603s_2_2_601_603</t>
  </si>
  <si>
    <t>WHIM07_9_13_27_IR_P_BI_20140422_H-PM_f11.24822.24822.3</t>
  </si>
  <si>
    <t xml:space="preserve">S601s S603s </t>
  </si>
  <si>
    <t>TDGsIsGDRQPVTVADYISR</t>
  </si>
  <si>
    <t>T(0.0)DGS(0.99)IS(0.99)GDRQPVT(0.0)VADY(0.0)IS(0.0)R</t>
  </si>
  <si>
    <t>NP_004851_S634s _1_1_634_634</t>
  </si>
  <si>
    <t>WHIM06_13_TaxIR_HumIR_WhimIR_P_BI_20140124_H-PM_f12.7614.7614.4</t>
  </si>
  <si>
    <t>TKPsEDSLSGQKGDSVSK</t>
  </si>
  <si>
    <t>T(0.0)KPS(0.99)EDS(0.0)LS(0.0)GQKGDS(0.0)VS(0.0)K</t>
  </si>
  <si>
    <t>NP_004851_S192s _1_1_192_192</t>
  </si>
  <si>
    <t>WHIM09_37_47_26_IR_P_BI_20140801_H-PM_f06.19797.19797.3</t>
  </si>
  <si>
    <t>RAsLLGDMHFR</t>
  </si>
  <si>
    <t>RAS(1.0)LLGDMHFR</t>
  </si>
  <si>
    <t>NP_004851_S533s _1_1_533_533</t>
  </si>
  <si>
    <t>WHIM08_17_43_35_IR_P_BI_20140423_H-PM_f07.29148.29148.3</t>
  </si>
  <si>
    <t>DPDSNPYSLLDTSEPEPPVDsEPGEPPPASAR</t>
  </si>
  <si>
    <t>DPDS(0.0)NPY(0.0)S(0.0)LLDT(0.0)S(0.0)EPEPPVDS(0.99)EPGEPPPAS(0.0)AR</t>
  </si>
  <si>
    <t>NP_004851_S410sT411t_2_2_410_411</t>
  </si>
  <si>
    <t>WHIM09_37_47_26_IR_P_BI_20140801_H-PM_f04.9062.9062.3</t>
  </si>
  <si>
    <t xml:space="preserve">S410s T411t </t>
  </si>
  <si>
    <t>AGYstDESSSSSLHATR</t>
  </si>
  <si>
    <t>AGY(0.0)S(0.99)T(0.99)DES(0.0)S(0.0)S(0.0)S(0.0)S(0.0)LHAT(0.0)R</t>
  </si>
  <si>
    <t>NP_004851_S414s _1_0_414_416</t>
  </si>
  <si>
    <t>WHIM02corr_18_14_20_IR_P_BI_20131220_H-PM_f07.8835.8835.3</t>
  </si>
  <si>
    <t>AGYSTDEsSSSSLHATR</t>
  </si>
  <si>
    <t>AGY(0.0)S(0.0)T(0.0)DES(0.33)S(0.33)S(0.33)S(0.0)S(0.0)LHAT(0.0)R</t>
  </si>
  <si>
    <t>NP_004851_S654s _1_1_654_654</t>
  </si>
  <si>
    <t>WHIM07_9_13_27_IR_P_BI_20140422_H-PM_f09.34904.34904.3</t>
  </si>
  <si>
    <t>GPsENGELSAPLELGSMVNGVS</t>
  </si>
  <si>
    <t>GPS(0.99)ENGELS(0.0)APLELGS(0.0)MVNGVS(0.0)</t>
  </si>
  <si>
    <t>NP_004851_S21s _1_1_21_21</t>
  </si>
  <si>
    <t>NP_005022_S83s _1_0_79_83</t>
  </si>
  <si>
    <t>FXYD1</t>
  </si>
  <si>
    <t>WHIM04_25_24_46_IR_P_BI_20140115_H-PM_f04.14778.14778.3</t>
  </si>
  <si>
    <t>TGEPDEEEGTFRSsIR</t>
  </si>
  <si>
    <t>T(0.0)GEPDEEEGT(0.33)FRS(0.33)S(0.33)IR</t>
  </si>
  <si>
    <t xml:space="preserve"> 10,612 </t>
  </si>
  <si>
    <t>NP_005022</t>
  </si>
  <si>
    <t>NP_005022|NP_062376|NP_443717</t>
  </si>
  <si>
    <t>NP_068710_T102t _1_1_102_102</t>
  </si>
  <si>
    <t>FXYD3</t>
  </si>
  <si>
    <t>WHIM07_9_13_27_IR_P_BI_20140422_H-PM_f10.16185.16185.3</t>
  </si>
  <si>
    <t xml:space="preserve">T102t </t>
  </si>
  <si>
    <t>SGHHPGEtPPLITPGSAQS</t>
  </si>
  <si>
    <t>S(0.0)GHHPGET(0.99)PPLIT(0.0)PGS(0.0)AQS(0.0)</t>
  </si>
  <si>
    <t xml:space="preserve"> 12,216 </t>
  </si>
  <si>
    <t>NP_068710</t>
  </si>
  <si>
    <t>NP_001129479|NP_068710|NP_005962</t>
  </si>
  <si>
    <t>NP_068710_S110s _1_1_110_110</t>
  </si>
  <si>
    <t>WHIM04_25_24_46_IR_P_BI_20140115_H-PM_f01.15270.15270.3</t>
  </si>
  <si>
    <t>SGHHPGETPPLITPGsAQS</t>
  </si>
  <si>
    <t>S(0.0)GHHPGET(0.0)PPLIT(0.0)PGS(0.99)AQS(0.0)</t>
  </si>
  <si>
    <t>NP_068710_S113s _1_1_113_113</t>
  </si>
  <si>
    <t>WHIM09_37_47_26_IR_P_BI_20140801_H-PM_f04.17060.17060.3</t>
  </si>
  <si>
    <t>SGHHPGETPPLITPGSAQs</t>
  </si>
  <si>
    <t>S(0.0)GHHPGET(0.0)PPLIT(0.0)PGS(0.0)AQS(0.99)</t>
  </si>
  <si>
    <t>NP_068710_S81s _1_0_77_81</t>
  </si>
  <si>
    <t>WHIM05_11_4_12_IR_P_BI_20140117_H-PM_f05.27815.27815.3</t>
  </si>
  <si>
    <t>GWGSPPLTTQLsPTGAK</t>
  </si>
  <si>
    <t>GWGS(0.0)PPLT(0.33)T(0.33)QLS(0.33)PT(0.0)GAK</t>
  </si>
  <si>
    <t>NP_068710|NP_001129480</t>
  </si>
  <si>
    <t>NP_001230022_S583s _1_1_583_583</t>
  </si>
  <si>
    <t>FYB</t>
  </si>
  <si>
    <t>WHIM07_9_13_27_IR_P_BI_20140422_H-PM_f10.23691.23813.2</t>
  </si>
  <si>
    <t>TTAVEIDYDsLK</t>
  </si>
  <si>
    <t>T(0.0)T(0.0)AVEIDY(0.0)DS(0.99)LK</t>
  </si>
  <si>
    <t xml:space="preserve"> 91,878 </t>
  </si>
  <si>
    <t>NP_001230022</t>
  </si>
  <si>
    <t>NP_001230022|NP_001456|NP_955367|NP_035945|NP_001265198</t>
  </si>
  <si>
    <t>NP_001230022_Y581y _1_1_581_581</t>
  </si>
  <si>
    <t>WHIM09_37_47_26_IR_P_BI_20140801_H-PM_f10.21127.21127.3</t>
  </si>
  <si>
    <t xml:space="preserve">Y581y </t>
  </si>
  <si>
    <t>TTAVEIDyDSLK</t>
  </si>
  <si>
    <t>T(0.0)T(0.0)AVEIDY(0.99)DS(0.0)LK</t>
  </si>
  <si>
    <t>NP_001230022_S568s _1_1_568_568</t>
  </si>
  <si>
    <t>WHIM06_13_TaxIR_HumIR_WhimIR_P_BI_20140124_H-PM_f05.9870.9870.3</t>
  </si>
  <si>
    <t>TARGsYGYIK</t>
  </si>
  <si>
    <t>T(0.0)ARGS(0.99)Y(0.0)GY(0.0)IK</t>
  </si>
  <si>
    <t>NP_001230022_S219s _1_1_219_219</t>
  </si>
  <si>
    <t>WHIM09_37_47_26_IR_P_BI_20140801_H-PM_f07.17097.17097.4</t>
  </si>
  <si>
    <t>PAFGQKPPLSTENsHEDESPMK</t>
  </si>
  <si>
    <t>PAFGQKPPLS(0.0)T(0.0)ENS(0.99)HEDES(0.0)PMK</t>
  </si>
  <si>
    <t>NP_001230022|NP_001456|NP_955367</t>
  </si>
  <si>
    <t>NP_001230022_S245s _1_1_245_245</t>
  </si>
  <si>
    <t>WHIM09_37_47_26_IR_P_BI_20140801_H-PM_f01.4530.4530.3</t>
  </si>
  <si>
    <t>sGPLKPAR</t>
  </si>
  <si>
    <t>S(1.0)GPLKPAR</t>
  </si>
  <si>
    <t>NP_001230022_Y581yS583s_2_2_581_583</t>
  </si>
  <si>
    <t>WHIM04_25_24_46_IR_P_BI_20140115_H-PM_f05.25285.25285.2</t>
  </si>
  <si>
    <t xml:space="preserve">Y581y S583s </t>
  </si>
  <si>
    <t>TTAVEIDyDsLK</t>
  </si>
  <si>
    <t>T(0.0)T(0.0)AVEIDY(0.99)DS(0.99)LK</t>
  </si>
  <si>
    <t>NP_001456|NP_001230022</t>
  </si>
  <si>
    <t>NP_001230022_S685s _1_0_683_692</t>
  </si>
  <si>
    <t>WHIM06_13_TaxIR_HumIR_WhimIR_P_BI_20140124_H-PM_f01.12005.12005.4</t>
  </si>
  <si>
    <t>EKPKVSDsDNNEGSSFPAPPK</t>
  </si>
  <si>
    <t>EKPKVS(0.25)DS(0.25)DNNEGS(0.25)S(0.25)FPAPPK</t>
  </si>
  <si>
    <t>NP_001230022_S235s _1_1_235_235</t>
  </si>
  <si>
    <t>WHIM01corr_2_8_21_IR_P_BI_20131220_H-PM_f07.12668.12668.3</t>
  </si>
  <si>
    <t>NVSSSKGsPAPLGVR</t>
  </si>
  <si>
    <t>NVS(0.0)S(0.0)S(0.0)KGS(0.99)PAPLGVR</t>
  </si>
  <si>
    <t>NP_078789_S196s _1_1_196_196</t>
  </si>
  <si>
    <t>FYCO1</t>
  </si>
  <si>
    <t>WHIM09_37_47_26_IR_P_BI_20140801_H-PM_f02.21597.21597.3</t>
  </si>
  <si>
    <t>TLTTGSSAYLWKPPsR</t>
  </si>
  <si>
    <t>T(0.0)LT(0.0)T(0.0)GS(0.0)S(0.0)AY(0.0)LWKPPS(0.99)R</t>
  </si>
  <si>
    <t xml:space="preserve"> 168,691 </t>
  </si>
  <si>
    <t>NP_078789</t>
  </si>
  <si>
    <t>NP_078789_S579s _1_0_579_580</t>
  </si>
  <si>
    <t>WHIM09_37_47_26_IR_P_BI_20140801_H-PM_f06.25169.25169.4</t>
  </si>
  <si>
    <t>NEALVPVNsSLQEAWGKPEEEQR</t>
  </si>
  <si>
    <t>NEALVPVNS(0.50)S(0.50)LQEAWGKPEEEQR</t>
  </si>
  <si>
    <t>NP_078789_S342s _1_1_342_342</t>
  </si>
  <si>
    <t>WHIM09_37_47_26_IR_P_BI_20140801_H-PM_f11.33309.33309.3</t>
  </si>
  <si>
    <t>RLEsMLQPLAQELEATR</t>
  </si>
  <si>
    <t>RLES(0.99)MLQPLAQELEAT(0.0)R</t>
  </si>
  <si>
    <t>NP_078789_S883s_1_0_883_884</t>
  </si>
  <si>
    <t>WHIM09_37_47_26_IR_P_BI_20140801_H-PM_f07.22467.22467.3</t>
  </si>
  <si>
    <t xml:space="preserve">C882c S883s </t>
  </si>
  <si>
    <t>csSEEAQLEHAELQEQLHR</t>
  </si>
  <si>
    <t>C(1.0)S(0.50)S(0.50)EEAQLEHAELQEQLHR</t>
  </si>
  <si>
    <t>NP_002028_S21s _1_1_21_21</t>
  </si>
  <si>
    <t>FYN</t>
  </si>
  <si>
    <t>WHIM06_13_TaxIR_HumIR_WhimIR_P_BI_20140124_H-PM_f08.9745.9745.3</t>
  </si>
  <si>
    <t>LTEERDGsLNQSSGYR</t>
  </si>
  <si>
    <t>LT(0.0)EERDGS(0.99)LNQS(0.0)S(0.0)GY(0.0)R</t>
  </si>
  <si>
    <t xml:space="preserve"> 61,274 </t>
  </si>
  <si>
    <t>NP_002028</t>
  </si>
  <si>
    <t>NP_002028|NP_694592|NP_694593|NP_001116365|NP_001116364</t>
  </si>
  <si>
    <t>NP_002028_S26s _1_0_25_26</t>
  </si>
  <si>
    <t>WHIM07_9_13_27_IR_P_BI_20140422_H-PM_f05.8801.8801.2</t>
  </si>
  <si>
    <t>DGSLNQSsGYR</t>
  </si>
  <si>
    <t>DGS(0.0)LNQS(0.50)S(0.50)GY(0.0)R</t>
  </si>
  <si>
    <t>NP_115664_S15s _1_0_14_16</t>
  </si>
  <si>
    <t>FYTTD1</t>
  </si>
  <si>
    <t>WHIM08_17_43_35_IR_P_BI_20140423_H-PM_f05.16130.16613.3</t>
  </si>
  <si>
    <t>LVGATATsSPPPK</t>
  </si>
  <si>
    <t>LVGAT(0.0)AT(0.33)S(0.33)S(0.33)PPPK</t>
  </si>
  <si>
    <t xml:space="preserve"> 35,875 </t>
  </si>
  <si>
    <t>NP_115664</t>
  </si>
  <si>
    <t>NP_115664_S118s _1_1_118_118</t>
  </si>
  <si>
    <t>WHIM06_13_TaxIR_HumIR_WhimIR_P_BI_20140124_H-PM_f02.12988.13151.4</t>
  </si>
  <si>
    <t>KGIsPMNRPPLSDK</t>
  </si>
  <si>
    <t>KGIS(0.99)PMNRPPLS(0.0)DK</t>
  </si>
  <si>
    <t>NP_115664|NP_001011537|NP_081502|NP_001152821</t>
  </si>
  <si>
    <t>NP_115664_S23s _1_1_23_23</t>
  </si>
  <si>
    <t>WHIM09_37_47_26_IR_P_BI_20140801_H-PM_f10.27054.27054.4</t>
  </si>
  <si>
    <t>ARsNENLDKIDMSLDDIIK</t>
  </si>
  <si>
    <t>ARS(0.99)NENLDKIDMS(0.0)LDDIIK</t>
  </si>
  <si>
    <t>NP_115664|NP_081502|NP_001152821</t>
  </si>
  <si>
    <t>NP_009128_S577s _1_0_577_579</t>
  </si>
  <si>
    <t>FZD10</t>
  </si>
  <si>
    <t>WHIM03_30_16_6_IR_P_BI_20140114_H-PM_f12.20833.20833.2</t>
  </si>
  <si>
    <t>YEIPAQsPTCV</t>
  </si>
  <si>
    <t>Y(0.0)EIPAQS(0.50)PT(0.50)CV</t>
  </si>
  <si>
    <t xml:space="preserve"> 66,875 </t>
  </si>
  <si>
    <t>NP_009128</t>
  </si>
  <si>
    <t>NP_059108_T653t _1_0_650_654</t>
  </si>
  <si>
    <t>FZD3</t>
  </si>
  <si>
    <t>WHIM07_9_13_27_IR_P_BI_20140422_H-PM_f12.16419.16419.3</t>
  </si>
  <si>
    <t>DLSNNPMTHITHGtSMNR</t>
  </si>
  <si>
    <t>DLS(0.0)NNPMT(0.0)HIT(0.33)HGT(0.33)S(0.33)MNR</t>
  </si>
  <si>
    <t xml:space="preserve"> 77,631 </t>
  </si>
  <si>
    <t>NP_059108</t>
  </si>
  <si>
    <t>NP_059108|NP_067433</t>
  </si>
  <si>
    <t>NP_059108_T664t _1_0_664_665</t>
  </si>
  <si>
    <t>WHIM04_25_24_46_IR_P_BI_20140115_H-PM_fA.12526.12526.2</t>
  </si>
  <si>
    <t>VIEEDGtSA</t>
  </si>
  <si>
    <t>VIEEDGT(0.50)S(0.50)A</t>
  </si>
  <si>
    <t>NP_059108_S588s _1_1_588_588</t>
  </si>
  <si>
    <t>WHIM07_9_13_27_IR_P_BI_20140422_H-PM_f03.5572.5572.3</t>
  </si>
  <si>
    <t>VSSYHGsLHR</t>
  </si>
  <si>
    <t>VS(0.0)S(0.0)Y(0.0)HGS(0.99)LHR</t>
  </si>
  <si>
    <t>NP_001158087_S620s _1_1_620_620</t>
  </si>
  <si>
    <t>FZD6</t>
  </si>
  <si>
    <t>WHIM09_37_47_26_IR_P_BI_20140801_H-PM_f09.11932.11932.3</t>
  </si>
  <si>
    <t>LREQDCGEPAsPAASISR</t>
  </si>
  <si>
    <t>LREQDCGEPAS(0.99)PAAS(0.0)IS(0.0)R</t>
  </si>
  <si>
    <t xml:space="preserve"> 81,002 </t>
  </si>
  <si>
    <t>NP_001158087</t>
  </si>
  <si>
    <t>NP_001158087|NP_001158088</t>
  </si>
  <si>
    <t>NP_001158087_S620sS624s_2_2_620_624</t>
  </si>
  <si>
    <t>WHIM01corr_2_8_21_IR_P_BI_20131220_H-PM_fA.10815.10815.2</t>
  </si>
  <si>
    <t xml:space="preserve">S620s S624s </t>
  </si>
  <si>
    <t>EQDCGEPAsPAAsISR</t>
  </si>
  <si>
    <t>EQDCGEPAS(0.99)PAAS(0.99)IS(0.0)R</t>
  </si>
  <si>
    <t>NP_001158087_S629s _1_1_629_629</t>
  </si>
  <si>
    <t>WHIM07_9_13_27_IR_P_BI_20140422_H-PM_f05.12365.12365.2</t>
  </si>
  <si>
    <t>LsGEQVDGK</t>
  </si>
  <si>
    <t>LS(1.0)GEQVDGK</t>
  </si>
  <si>
    <t>NP_001158087_S653s _1_1_653_653</t>
  </si>
  <si>
    <t>WHIM08_17_43_35_IR_P_BI_20140423_H-PM_f06.4455.4455.3</t>
  </si>
  <si>
    <t>SEGRIsPK</t>
  </si>
  <si>
    <t>S(0.0)EGRIS(0.99)PK</t>
  </si>
  <si>
    <t>NP_001158087_S685s _1_0_683_685</t>
  </si>
  <si>
    <t>WHIM04_25_24_46_IR_P_BI_20140115_H-PM_f03.20850.20850.3</t>
  </si>
  <si>
    <t>GSTsLLVHPVSGVR</t>
  </si>
  <si>
    <t>GS(0.33)T(0.33)S(0.33)LLVHPVS(0.0)GVR</t>
  </si>
  <si>
    <t>NP_001158087_S641s _1_1_641_641</t>
  </si>
  <si>
    <t>WHIM07_9_13_27_IR_P_BI_20140422_H-PM_f03.3182.3182.2</t>
  </si>
  <si>
    <t>GQAGsVSESAR</t>
  </si>
  <si>
    <t>GQAGS(0.99)VS(0.0)ES(0.0)AR</t>
  </si>
  <si>
    <t>NP_001158087_S606sT607t_2_2_606_607</t>
  </si>
  <si>
    <t>WHIM09_37_47_26_IR_P_BI_20140801_H-PM_f05.7322.7322.3</t>
  </si>
  <si>
    <t xml:space="preserve">S606s T607t </t>
  </si>
  <si>
    <t>ADGAstPRLR</t>
  </si>
  <si>
    <t>ADGAS(1.0)T(1.0)PRLR</t>
  </si>
  <si>
    <t>NP_001158087_S517s _1_0_517_519</t>
  </si>
  <si>
    <t>WHIM02corr_18_14_20_IR_P_BI_20131220_H-PM_f10.3808.3808.3</t>
  </si>
  <si>
    <t>KRDPIsESR</t>
  </si>
  <si>
    <t>KRDPIS(0.50)ES(0.50)R</t>
  </si>
  <si>
    <t>NP_001158087|NP_001158088|NP_032082</t>
  </si>
  <si>
    <t>NP_001158087_S526s _1_1_526_526</t>
  </si>
  <si>
    <t>WHIM01corr_2_8_21_IR_P_BI_20131220_H-PM_f01.30321.30321.3</t>
  </si>
  <si>
    <t>VLQEsCEFFLK</t>
  </si>
  <si>
    <t>VLQES(1.0)CEFFLK</t>
  </si>
  <si>
    <t>NP_003498_S567s _1_1_567_567</t>
  </si>
  <si>
    <t>FZD7</t>
  </si>
  <si>
    <t>WHIM07_9_13_27_IR_P_BI_20140422_H-PM_f10.7252.7252.2</t>
  </si>
  <si>
    <t>LSHsSKGETAV</t>
  </si>
  <si>
    <t>LS(0.0)HS(0.99)S(0.0)KGET(0.0)AV</t>
  </si>
  <si>
    <t xml:space="preserve"> 64,931 </t>
  </si>
  <si>
    <t>NP_003498</t>
  </si>
  <si>
    <t>NP_003498|NP_032083</t>
  </si>
  <si>
    <t>NP_003498_T572t _1_1_572_572</t>
  </si>
  <si>
    <t>WHIM02corr_18_14_20_IR_P_BI_20131220_H-PM_f10.6614.6614.3</t>
  </si>
  <si>
    <t>LSHSSKGEtAV</t>
  </si>
  <si>
    <t>LS(0.0)HS(0.0)S(0.0)KGET(0.99)AV</t>
  </si>
  <si>
    <t>NP_114072_S682s _1_0_681_684</t>
  </si>
  <si>
    <t>FZD8</t>
  </si>
  <si>
    <t>WHIM05_11_4_12_IR_P_BI_20140117_H-PM_f09.10140.10140.2</t>
  </si>
  <si>
    <t>SGTASsVSYPK</t>
  </si>
  <si>
    <t>S(0.0)GT(0.0)AS(0.33)S(0.33)VS(0.33)Y(0.0)PK</t>
  </si>
  <si>
    <t xml:space="preserve"> 74,839 </t>
  </si>
  <si>
    <t>NP_114072</t>
  </si>
  <si>
    <t>NP_114072|NP_032084</t>
  </si>
  <si>
    <t>NP_001129670_T121t _1_0_120_121</t>
  </si>
  <si>
    <t>FZR1</t>
  </si>
  <si>
    <t>WHIM07_9_13_27_IR_P_BI_20140422_H-PM_f12.4795.4795.4</t>
  </si>
  <si>
    <t>RLQPStPEKK</t>
  </si>
  <si>
    <t>RLQPS(0.50)T(0.50)PEKK</t>
  </si>
  <si>
    <t xml:space="preserve"> 55,578 </t>
  </si>
  <si>
    <t>NP_001129670</t>
  </si>
  <si>
    <t>NP_001129670|NP_057347|NP_001129669</t>
  </si>
  <si>
    <t>NP_001129670_S70s _1_1_70_70</t>
  </si>
  <si>
    <t>WHIM08_17_43_35_IR_P_BI_20140423_H-PM_f08.3793.3793.3</t>
  </si>
  <si>
    <t>INENEKsPSQNRK</t>
  </si>
  <si>
    <t>INENEKS(0.99)PS(0.0)QNRK</t>
  </si>
  <si>
    <t>NP_001129670|NP_057347|NP_001129669|NP_062731</t>
  </si>
  <si>
    <t>NP_001129670_S39s _1_0_39_40</t>
  </si>
  <si>
    <t>WHIM02corr_18_14_20_IR_P_BI_20131220_H-PM_f04.16799.16799.3</t>
  </si>
  <si>
    <t>TLTPASSPVsSPSK</t>
  </si>
  <si>
    <t>T(0.0)LT(0.0)PAS(0.0)S(0.0)PVS(0.50)S(0.50)PS(0.0)K</t>
  </si>
  <si>
    <t>NP_001129670_S35sS39s_2_0_35_40</t>
  </si>
  <si>
    <t>WHIM03_30_16_6_IR_P_BI_20140114_H-PM_f08.15798.15798.2</t>
  </si>
  <si>
    <t xml:space="preserve">S35s S39s </t>
  </si>
  <si>
    <t>TLTPAsSPVsSPSK</t>
  </si>
  <si>
    <t>T(0.0)LT(0.0)PAS(0.25)S(0.25)PVS(0.25)S(0.25)PS(0.0)K</t>
  </si>
  <si>
    <t>NP_001129669|NP_001129670|NP_057347</t>
  </si>
  <si>
    <t>NP_001129670_S137s _1_0_137_138</t>
  </si>
  <si>
    <t>WHIM09_37_47_26_IR_P_BI_20140801_H-PM_f05.19567.19567.3</t>
  </si>
  <si>
    <t>RsSPDDGNDVSPYSLSPVSNK</t>
  </si>
  <si>
    <t>RS(0.50)S(0.50)PDDGNDVS(0.0)PY(0.0)S(0.0)LS(0.0)PVS(0.0)NK</t>
  </si>
  <si>
    <t>NP_001129670|NP_057347|NP_062731</t>
  </si>
  <si>
    <t>NP_001129670_S138sS151s_2_0_137_151</t>
  </si>
  <si>
    <t>WHIM04_25_24_46_IR_P_BI_20140115_H-PM_f09.20865.20865.3</t>
  </si>
  <si>
    <t xml:space="preserve">S138s S151s </t>
  </si>
  <si>
    <t>RSsPDDGNDVSPYSLsPVSNK</t>
  </si>
  <si>
    <t>RS(0.20)S(0.20)PDDGNDVS(0.20)PY(0.0)S(0.20)LS(0.20)PVS(0.0)NK</t>
  </si>
  <si>
    <t>NP_001129670_S133s _1_0_131_133</t>
  </si>
  <si>
    <t>WHIM05_11_4_12_IR_P_BI_20140117_H-PM_f08.27906.27906.3</t>
  </si>
  <si>
    <t>GLFTYSLsTK</t>
  </si>
  <si>
    <t>GLFT(0.0)Y(0.0)S(0.50)LS(0.50)T(0.0)K</t>
  </si>
  <si>
    <t>NP_001129670|NP_057347</t>
  </si>
  <si>
    <t>NP_005745_S149s _1_1_149_149</t>
  </si>
  <si>
    <t>G3BP1</t>
  </si>
  <si>
    <t>WHIM09_37_47_26_IR_P_BI_20140801_H-PM_f12.27752.27752.4</t>
  </si>
  <si>
    <t>YQDEVFGGFVTEPQEEsEEEVEEPEER</t>
  </si>
  <si>
    <t>Y(0.0)QDEVFGGFVT(0.0)EPQEES(0.99)EEEVEEPEER</t>
  </si>
  <si>
    <t xml:space="preserve"> 52,220 </t>
  </si>
  <si>
    <t>NP_005745</t>
  </si>
  <si>
    <t>NP_005745|NP_038744</t>
  </si>
  <si>
    <t>NP_005745_S230s _1_0_230_232</t>
  </si>
  <si>
    <t>WHIM08_17_43_35_IR_P_BI_20140423_H-PM_f10.28648.29009.3</t>
  </si>
  <si>
    <t>sSSPAPADIAQTVQEDLR</t>
  </si>
  <si>
    <t>S(0.33)S(0.33)S(0.33)PAPADIAQT(0.0)VQEDLR</t>
  </si>
  <si>
    <t>NP_005745_S250s _1_1_250_250</t>
  </si>
  <si>
    <t>WHIM07_9_13_27_IR_P_BI_20140422_H-PM_f04.25819.25819.2</t>
  </si>
  <si>
    <t>TFsWASVTSK</t>
  </si>
  <si>
    <t>T(0.0)FS(0.99)WAS(0.0)VT(0.0)S(0.0)K</t>
  </si>
  <si>
    <t>NP_005745_S253s _1_1_253_253</t>
  </si>
  <si>
    <t>WHIM06_13_TaxIR_HumIR_WhimIR_P_BI_20140124_H-PM_f04.23194.23194.2</t>
  </si>
  <si>
    <t>TFSWAsVTSK</t>
  </si>
  <si>
    <t>T(0.0)FS(0.0)WAS(0.99)VT(0.0)S(0.0)K</t>
  </si>
  <si>
    <t>NP_005745_S373s _1_1_373_373</t>
  </si>
  <si>
    <t>WHIM05_11_4_12_IR_P_BI_20140117_H-PM_f03.33394.33394.4</t>
  </si>
  <si>
    <t>INsGGKLPNFGFVVFDDSEPVQK</t>
  </si>
  <si>
    <t>INS(0.99)GGKLPNFGFVVFDDS(0.0)EPVQK</t>
  </si>
  <si>
    <t>NP_005745_S230sS232s_2_0_230_232</t>
  </si>
  <si>
    <t>WHIM02corr_18_14_20_IR_P_BI_20131220_H-PM_f07.34053.34053.3</t>
  </si>
  <si>
    <t xml:space="preserve">S230s S232s </t>
  </si>
  <si>
    <t>sSsPAPADIAQTVQEDLR</t>
  </si>
  <si>
    <t>NP_005745_S47s _1_1_47_47</t>
  </si>
  <si>
    <t>WHIM05_11_4_12_IR_P_BI_20140117_H-PM_f05.16858.16858.4</t>
  </si>
  <si>
    <t>NSSYVHGGLDsNGKPADAVYGQK</t>
  </si>
  <si>
    <t>NS(0.0)S(0.0)Y(0.0)VHGGLDS(0.99)NGKPADAVY(0.0)GQK</t>
  </si>
  <si>
    <t>NP_005745_Y125y _1_1_125_125</t>
  </si>
  <si>
    <t>WHIM04_25_24_46_IR_P_BI_20140115_H-PM_f08.25139.25139.3</t>
  </si>
  <si>
    <t xml:space="preserve">Y125y </t>
  </si>
  <si>
    <t>FyVHNDIFR</t>
  </si>
  <si>
    <t>FY(1.0)VHNDIFR</t>
  </si>
  <si>
    <t>NP_005745_T255t _1_1_255_255</t>
  </si>
  <si>
    <t>WHIM01corr_2_8_21_IR_P_BI_20131220_H-PM_f06.26432.26432.3</t>
  </si>
  <si>
    <t>TFSWASVtSK</t>
  </si>
  <si>
    <t>T(0.0)FS(0.0)WAS(0.0)VT(0.99)S(0.0)K</t>
  </si>
  <si>
    <t>NP_005745_S67s _1_1_67_67</t>
  </si>
  <si>
    <t>WHIM06_13_TaxIR_HumIR_WhimIR_P_BI_20140124_H-PM_f09.11125.11125.3</t>
  </si>
  <si>
    <t>VMsQNFTNCHTK</t>
  </si>
  <si>
    <t>VMS(0.99)QNFT(0.0)NCHT(0.0)K</t>
  </si>
  <si>
    <t>NP_987100_S163s_1_1_163_163</t>
  </si>
  <si>
    <t>G3BP2</t>
  </si>
  <si>
    <t>WHIM09_37_47_26_IR_P_BI_20140801_H-PM_f05.24940.24940.4</t>
  </si>
  <si>
    <t xml:space="preserve">Q161q S163s </t>
  </si>
  <si>
    <t>qPsPEPVQENANSGYYEAHPVTNGIEEPLEESSHEPEPEPESETK</t>
  </si>
  <si>
    <t>Q(1.0)PS(0.99)PEPVQENANS(0.0)GY(0.0)Y(0.0)EAHPVT(0.0)NGIEEPLEES(0.0)S(0.0)HEPEPEPES(0.0)ET(0.0)K</t>
  </si>
  <si>
    <t xml:space="preserve"> 50,874 </t>
  </si>
  <si>
    <t>NP_987100</t>
  </si>
  <si>
    <t>NP_035946|NP_001074265|NP_987101|NP_987100</t>
  </si>
  <si>
    <t>NP_987100_S225s _1_1_225_225</t>
  </si>
  <si>
    <t>WHIM08_17_43_35_IR_P_BI_20140423_H-PM_f03.18913.18913.4</t>
  </si>
  <si>
    <t>sTTPPPAEPVSLPQEPPKPR</t>
  </si>
  <si>
    <t>S(0.99)T(0.0)T(0.0)PPPAEPVS(0.0)LPQEPPKPR</t>
  </si>
  <si>
    <t>NP_987100_T227tS235s_2_2_227_235</t>
  </si>
  <si>
    <t>WHIM03_30_16_6_IR_P_BI_20140114_H-PM_f07.14694.14694.3</t>
  </si>
  <si>
    <t xml:space="preserve">T227t S235s </t>
  </si>
  <si>
    <t>STtPPPAEPVsLPQEPPK</t>
  </si>
  <si>
    <t>S(0.0)T(0.0)T(0.99)PPPAEPVS(0.99)LPQEPPK</t>
  </si>
  <si>
    <t>NP_987101|NP_987100</t>
  </si>
  <si>
    <t>NP_987100_S141sS149s_2_2_141_149</t>
  </si>
  <si>
    <t>WHIM07_9_13_27_IR_P_BI_20140422_H-PM_fA.23526.23898.3</t>
  </si>
  <si>
    <t xml:space="preserve">S141s S149s </t>
  </si>
  <si>
    <t>YEDEVFGDsEPELDEEsEDEVEEEQEER</t>
  </si>
  <si>
    <t>Y(0.0)EDEVFGDS(0.99)EPELDEES(0.99)EDEVEEEQEER</t>
  </si>
  <si>
    <t>NP_987100_S141s _1_1_141_141</t>
  </si>
  <si>
    <t>WHIM04_25_24_46_IR_P_BI_20140115_H-PM_fA.23060.23422.3</t>
  </si>
  <si>
    <t>YEDEVFGDsEPELDEESEDEVEEEQEER</t>
  </si>
  <si>
    <t>Y(0.0)EDEVFGDS(0.99)EPELDEES(0.0)EDEVEEEQEER</t>
  </si>
  <si>
    <t>NP_987100_S149s _1_1_149_149</t>
  </si>
  <si>
    <t>WHIM07_9_13_27_IR_P_BI_20140422_H-PM_fA.22947.23348.3</t>
  </si>
  <si>
    <t>YEDEVFGDSEPELDEEsEDEVEEEQEER</t>
  </si>
  <si>
    <t>Y(0.0)EDEVFGDS(0.0)EPELDEES(0.99)EDEVEEEQEER</t>
  </si>
  <si>
    <t>NP_987100_T226t _1_0_226_227</t>
  </si>
  <si>
    <t>WHIM05_11_4_12_IR_P_BI_20140117_H-PM_f05.22378.22378.3</t>
  </si>
  <si>
    <t xml:space="preserve">T226t </t>
  </si>
  <si>
    <t>StTPPPAEPVSLPQEPPKPR</t>
  </si>
  <si>
    <t>S(0.0)T(0.50)T(0.50)PPPAEPVS(0.0)LPQEPPKPR</t>
  </si>
  <si>
    <t>NP_000393_S26s _1_1_26_26</t>
  </si>
  <si>
    <t>G6PD</t>
  </si>
  <si>
    <t>WHIM09_37_47_26_IR_P_BI_20140801_H-PM_f12.20901.20901.3</t>
  </si>
  <si>
    <t>sADSVMAEQVALSR</t>
  </si>
  <si>
    <t>S(0.99)ADS(0.0)VMAEQVALS(0.0)R</t>
  </si>
  <si>
    <t xml:space="preserve"> 62,981 </t>
  </si>
  <si>
    <t>NP_000393</t>
  </si>
  <si>
    <t>NP_000393_Y431y _1_1_431_431</t>
  </si>
  <si>
    <t>WHIM07_9_13_27_IR_P_BI_20140422_H-PM_f09.11346.11346.3</t>
  </si>
  <si>
    <t xml:space="preserve">Y431y </t>
  </si>
  <si>
    <t>VQPNEAVyTK</t>
  </si>
  <si>
    <t>VQPNEAVY(0.99)T(0.0)K</t>
  </si>
  <si>
    <t>NP_000393|NP_001035810|NP_032088</t>
  </si>
  <si>
    <t>NP_000393_Y533y _1_1_533_533</t>
  </si>
  <si>
    <t>WHIM08_17_43_35_IR_P_BI_20140423_H-PM_f03.13527.13527.3</t>
  </si>
  <si>
    <t>RVGFQyEGTYK</t>
  </si>
  <si>
    <t>RVGFQY(0.99)EGT(0.0)Y(0.0)K</t>
  </si>
  <si>
    <t>NP_001035810_S8s _1_1_8_8</t>
  </si>
  <si>
    <t>WHIM02corr_18_14_20_IR_P_BI_20131220_H-PM_f04.17395.17395.2</t>
  </si>
  <si>
    <t>AEQVALsR</t>
  </si>
  <si>
    <t>AEQVALS(1.0)R</t>
  </si>
  <si>
    <t xml:space="preserve"> 59,712 </t>
  </si>
  <si>
    <t>NP_001035810</t>
  </si>
  <si>
    <t>NP_001035810|NP_032088</t>
  </si>
  <si>
    <t>NP_997006_S581s _1_1_581_581</t>
  </si>
  <si>
    <t>GAB1</t>
  </si>
  <si>
    <t>WHIM09_37_47_26_IR_P_BI_20140801_H-PM_f04.28989.28989.5</t>
  </si>
  <si>
    <t>VKPAPLEIKPLPEWEELQAPVRsPITR</t>
  </si>
  <si>
    <t>VKPAPLEIKPLPEWEELQAPVRS(0.99)PIT(0.0)R</t>
  </si>
  <si>
    <t xml:space="preserve"> 80,631 </t>
  </si>
  <si>
    <t>NP_997006</t>
  </si>
  <si>
    <t>NP_997006|NP_002030</t>
  </si>
  <si>
    <t>NP_997006_S381s _1_1_381_381</t>
  </si>
  <si>
    <t>WHIM04_25_24_46_IR_P_BI_20140115_H-PM_f02.19193.19193.3</t>
  </si>
  <si>
    <t>TASDTDSSYCIPTAGMsPSR</t>
  </si>
  <si>
    <t>T(0.0)AS(0.0)DT(0.0)DS(0.0)S(0.0)Y(0.0)CIPT(0.0)AGMS(0.99)PS(0.0)R</t>
  </si>
  <si>
    <t>NP_997006_S274s _1_1_274_274</t>
  </si>
  <si>
    <t>WHIM02corr_18_14_20_IR_P_BI_20131220_H-PM_f09.31205.31205.4</t>
  </si>
  <si>
    <t>VsPSSTEADGELYVFNTPSGTSSVETQMR</t>
  </si>
  <si>
    <t>VS(0.99)PS(0.0)S(0.0)T(0.0)EADGELY(0.0)VFNT(0.0)PS(0.0)GT(0.0)S(0.0)S(0.0)VET(0.0)QMR</t>
  </si>
  <si>
    <t>NP_997006_S367s _1_1_367_367</t>
  </si>
  <si>
    <t>WHIM09_37_47_26_IR_P_BI_20140801_H-PM_f05.21130.21130.2</t>
  </si>
  <si>
    <t>TAsDTDSSYCIPTAGMSPSR</t>
  </si>
  <si>
    <t>T(0.0)AS(0.99)DT(0.0)DS(0.0)S(0.0)Y(0.0)CIPT(0.0)AGMS(0.0)PS(0.0)R</t>
  </si>
  <si>
    <t>NP_997006_S667s _1_0_664_668</t>
  </si>
  <si>
    <t>WHIM09_37_47_26_IR_P_BI_20140801_H-PM_f08.21931.21931.3</t>
  </si>
  <si>
    <t>QVEYLDLDLDSGKsTPPRK</t>
  </si>
  <si>
    <t>QVEY(0.0)LDLDLDS(0.33)GKS(0.33)T(0.33)PPRK</t>
  </si>
  <si>
    <t>NP_997006|NP_002030|NP_067331</t>
  </si>
  <si>
    <t>NP_997006_S418s _1_0_418_419</t>
  </si>
  <si>
    <t>WHIM07_9_13_27_IR_P_BI_20140422_H-PM_f08.14217.14217.3</t>
  </si>
  <si>
    <t>SsSLEGFHNHFK</t>
  </si>
  <si>
    <t>S(0.0)S(0.50)S(0.50)LEGFHNHFK</t>
  </si>
  <si>
    <t>NP_997006_S266s _1_1_266_266</t>
  </si>
  <si>
    <t>WHIM07_9_13_27_IR_P_BI_20140422_H-PM_f10.13519.13519.2</t>
  </si>
  <si>
    <t>SYsHDVLPK</t>
  </si>
  <si>
    <t>S(0.0)Y(0.0)S(0.99)HDVLPK</t>
  </si>
  <si>
    <t>NP_997006_S499sT503t_2_1_499_503</t>
  </si>
  <si>
    <t>WHIM03_30_16_6_IR_P_BI_20140114_H-PM_f12.13124.13124.5</t>
  </si>
  <si>
    <t xml:space="preserve">S499s T503t </t>
  </si>
  <si>
    <t>sSPKtPPRRPVPVADCEPPPVDR</t>
  </si>
  <si>
    <t>S(0.50)S(0.50)PKT(0.99)PPRRPVPVADCEPPPVDR</t>
  </si>
  <si>
    <t>NP_997006_T503t _1_1_503_503</t>
  </si>
  <si>
    <t>WHIM07_9_13_27_IR_P_BI_20140422_H-PM_f12.14183.14183.4</t>
  </si>
  <si>
    <t>tPPRRPVPVADCEPPPVDR</t>
  </si>
  <si>
    <t>T(1.0)PPRRPVPVADCEPPPVDR</t>
  </si>
  <si>
    <t>NP_997006_S355s _1_1_355_355</t>
  </si>
  <si>
    <t>WHIM07_9_13_27_IR_P_BI_20140422_H-PM_f06.21143.21143.5</t>
  </si>
  <si>
    <t>LDTIPDIPPPRPPKPHPAHDRsPVETCSIPR</t>
  </si>
  <si>
    <t>LDT(0.0)IPDIPPPRPPKPHPAHDRS(0.99)PVET(0.0)CS(0.0)IPR</t>
  </si>
  <si>
    <t>NP_997006_S253s _1_1_253_253</t>
  </si>
  <si>
    <t>WHIM09_37_47_26_IR_P_BI_20140801_H-PM_f10.23471.23471.2</t>
  </si>
  <si>
    <t>APSAsVDSSLYNLPR</t>
  </si>
  <si>
    <t>APS(0.0)AS(0.99)VDS(0.0)S(0.0)LY(0.0)NLPR</t>
  </si>
  <si>
    <t>NP_997006_S499s _1_0_499_503</t>
  </si>
  <si>
    <t>WHIM08_17_43_35_IR_P_BI_20140423_H-PM_f04.13236.13236.4</t>
  </si>
  <si>
    <t>sSPKTPPRRPVPVADCEPPPVDR</t>
  </si>
  <si>
    <t>S(0.33)S(0.33)PKT(0.33)PPRRPVPVADCEPPPVDR</t>
  </si>
  <si>
    <t>NP_002030|NP_067331|NP_997006</t>
  </si>
  <si>
    <t>NP_997006_S547s _1_1_547_547</t>
  </si>
  <si>
    <t>WHIM07_9_13_27_IR_P_BI_20140422_H-PM_f08.19498.19498.2</t>
  </si>
  <si>
    <t>TDsQTIGDFATR</t>
  </si>
  <si>
    <t>T(0.0)DS(0.99)QT(0.0)IGDFAT(0.0)R</t>
  </si>
  <si>
    <t>NP_997006_S401s _1_1_401_401</t>
  </si>
  <si>
    <t>WHIM09_37_47_26_IR_P_BI_20140801_H-PM_f05.14740.14740.2</t>
  </si>
  <si>
    <t>DAsSQDCYDIPR</t>
  </si>
  <si>
    <t>DAS(0.99)S(0.0)QDCY(0.0)DIPR</t>
  </si>
  <si>
    <t>NP_997006_S454s _1_1_454_454</t>
  </si>
  <si>
    <t>WHIM09_37_47_26_IR_P_BI_20140801_H-PM_f10.28408.28408.3</t>
  </si>
  <si>
    <t>NVLTVGSVSSEELDENYVPMNPNsPPR</t>
  </si>
  <si>
    <t>NVLT(0.0)VGS(0.0)VS(0.0)S(0.0)EELDENY(0.0)VPMNPNS(0.99)PPR</t>
  </si>
  <si>
    <t>NP_997006_S440sS454s_2_1_439_454</t>
  </si>
  <si>
    <t>WHIM09_37_47_26_IR_P_BI_20140801_H-PM_f03.28905.28905.3</t>
  </si>
  <si>
    <t xml:space="preserve">S440s S454s </t>
  </si>
  <si>
    <t>NVLTVGSVSsEELDENYVPMNPNsPPR</t>
  </si>
  <si>
    <t>NVLT(0.0)VGS(0.0)VS(0.50)S(0.50)EELDENY(0.0)VPMNPNS(0.99)PPR</t>
  </si>
  <si>
    <t>NP_997006_S304s _1_1_304_304</t>
  </si>
  <si>
    <t>WHIM06_13_TaxIR_HumIR_WhimIR_P_BI_20140124_H-PM_f06.26233.26233.3</t>
  </si>
  <si>
    <t>HVsISYDIPPTPGNTYQIPR</t>
  </si>
  <si>
    <t>HVS(0.99)IS(0.0)Y(0.0)DIPPT(0.0)PGNT(0.0)Y(0.0)QIPR</t>
  </si>
  <si>
    <t>NP_997006_S244s _1_1_244_244</t>
  </si>
  <si>
    <t>WHIM09_37_47_26_IR_P_BI_20140801_H-PM_f11.23956.23956.3</t>
  </si>
  <si>
    <t>HGMNGFFQQQMIYDsPPSR</t>
  </si>
  <si>
    <t>HGMNGFFQQQMIY(0.0)DS(0.99)PPS(0.0)R</t>
  </si>
  <si>
    <t>NP_997006_S713s _1_1_713_713</t>
  </si>
  <si>
    <t>WHIM09_37_47_26_IR_P_BI_20140801_H-PM_f05.11541.11541.3</t>
  </si>
  <si>
    <t>EAWTDGRQsTESETPAK</t>
  </si>
  <si>
    <t>EAWT(0.0)DGRQS(0.99)T(0.0)ES(0.0)ET(0.0)PAK</t>
  </si>
  <si>
    <t>NP_997006_T369tS381s_2_1_365_381</t>
  </si>
  <si>
    <t>WHIM09_37_47_26_IR_P_BI_20140801_H-PM_f09.20773.20773.3</t>
  </si>
  <si>
    <t xml:space="preserve">T369t S381s </t>
  </si>
  <si>
    <t>TASDtDSSYCIPTAGMsPSR</t>
  </si>
  <si>
    <t>T(0.33)AS(0.33)DT(0.33)DS(0.0)S(0.0)Y(0.0)CIPT(0.0)AGMS(0.99)PS(0.0)R</t>
  </si>
  <si>
    <t>NP_997006_S713sT714t_2_2_713_714</t>
  </si>
  <si>
    <t>WHIM09_37_47_26_IR_P_BI_20140801_H-PM_f04.12719.12719.2</t>
  </si>
  <si>
    <t xml:space="preserve">S713s T714t </t>
  </si>
  <si>
    <t>EAWTDGRQstESETPAK</t>
  </si>
  <si>
    <t>EAWT(0.0)DGRQS(0.99)T(0.99)ES(0.0)ET(0.0)PAK</t>
  </si>
  <si>
    <t>NP_997006_S439s _1_0_437_440</t>
  </si>
  <si>
    <t>WHIM06_13_TaxIR_HumIR_WhimIR_P_BI_20140124_H-PM_f10.28442.28818.3</t>
  </si>
  <si>
    <t>NVLTVGSVsSEELDENYVPMNPNSPPR</t>
  </si>
  <si>
    <t>NVLT(0.0)VGS(0.33)VS(0.33)S(0.33)EELDENY(0.0)VPMNPNS(0.0)PPR</t>
  </si>
  <si>
    <t>NP_997006_S206sS208s_2_0_206_211</t>
  </si>
  <si>
    <t>WHIM01corr_2_8_21_IR_P_BI_20131220_H-PM_f02.6270.6270.3</t>
  </si>
  <si>
    <t xml:space="preserve">S206s S208s </t>
  </si>
  <si>
    <t>sTsSETDCNDNVPSHK</t>
  </si>
  <si>
    <t>S(0.20)T(0.20)S(0.20)S(0.20)ET(0.20)DCNDNVPS(0.0)HK</t>
  </si>
  <si>
    <t>NP_997006_Y657y _1_1_657_657</t>
  </si>
  <si>
    <t>WHIM09_37_47_26_IR_P_BI_20140801_H-PM_f12.24588.24588.3</t>
  </si>
  <si>
    <t xml:space="preserve">Y657y </t>
  </si>
  <si>
    <t>QVEyLDLDLDSGK</t>
  </si>
  <si>
    <t>QVEY(0.99)LDLDLDS(0.0)GK</t>
  </si>
  <si>
    <t>NP_997006_T387t _1_1_387_387</t>
  </si>
  <si>
    <t>WHIM06_13_TaxIR_HumIR_WhimIR_P_BI_20140124_H-PM_f01.15008.15008.2</t>
  </si>
  <si>
    <t>SNtISTVDLNK</t>
  </si>
  <si>
    <t>S(0.0)NT(0.99)IS(0.0)T(0.0)VDLNK</t>
  </si>
  <si>
    <t>NP_997006_T464t _1_0_460_464</t>
  </si>
  <si>
    <t>WHIM02corr_18_14_20_IR_P_BI_20131220_H-PM_f04.37523.37523.5</t>
  </si>
  <si>
    <t>QHSSSFtEPIQEANYVPMTPGTFDFSSFGMQVPPPAHMGFR</t>
  </si>
  <si>
    <t>QHS(0.25)S(0.25)S(0.25)FT(0.25)EPIQEANY(0.0)VPMT(0.0)PGT(0.0)FDFS(0.0)S(0.0)FGMQVPPPAHMGFR</t>
  </si>
  <si>
    <t>NP_002030|NP_997006</t>
  </si>
  <si>
    <t>NP_997006_S295s _1_0_291_295</t>
  </si>
  <si>
    <t>WHIM06_13_TaxIR_HumIR_WhimIR_P_BI_20140124_H-PM_f09.26417.26417.3</t>
  </si>
  <si>
    <t>VSPSSTEADGELYVFNTPSGTSsVETQMR</t>
  </si>
  <si>
    <t>VS(0.0)PS(0.0)S(0.0)T(0.0)EADGELY(0.0)VFNT(0.0)PS(0.25)GT(0.25)S(0.25)S(0.25)VET(0.0)QMR</t>
  </si>
  <si>
    <t>NP_997006_S676s _1_0_676_681</t>
  </si>
  <si>
    <t>WHIM08_17_43_35_IR_P_BI_20140423_H-PM_f08.19172.19172.3</t>
  </si>
  <si>
    <t>SsGSGSSVADERVDYVVVDQQK</t>
  </si>
  <si>
    <t>S(0.0)S(0.25)GS(0.25)GS(0.25)S(0.25)VADERVDY(0.0)VVVDQQK</t>
  </si>
  <si>
    <t>NP_997006_S401sS402s_2_2_401_402</t>
  </si>
  <si>
    <t>WHIM07_9_13_27_IR_P_BI_20140422_H-PM_fA.16115.16115.3</t>
  </si>
  <si>
    <t xml:space="preserve">S401s S402s </t>
  </si>
  <si>
    <t>DAssQDCYDIPR</t>
  </si>
  <si>
    <t>DAS(0.99)S(0.99)QDCY(0.0)DIPR</t>
  </si>
  <si>
    <t>NP_997006_T390t _1_0_389_390</t>
  </si>
  <si>
    <t>WHIM08_17_43_35_IR_P_BI_20140423_H-PM_f01.17176.17176.3</t>
  </si>
  <si>
    <t>SNTIStVDLNK</t>
  </si>
  <si>
    <t>S(0.0)NT(0.0)IS(0.50)T(0.50)VDLNK</t>
  </si>
  <si>
    <t>NP_997006_S675s _1_1_675_675</t>
  </si>
  <si>
    <t>WHIM09_37_47_26_IR_P_BI_20140801_H-PM_f10.17888.17888.3</t>
  </si>
  <si>
    <t>sSGSGSSVADERVDYVVVDQQK</t>
  </si>
  <si>
    <t>S(0.99)S(0.0)GS(0.0)GS(0.0)S(0.0)VADERVDY(0.0)VVVDQQK</t>
  </si>
  <si>
    <t>NP_997006_T211t _1_0_207_211</t>
  </si>
  <si>
    <t>WHIM01corr_2_8_21_IR_P_BI_20131220_H-PM_f04.6196.6196.3</t>
  </si>
  <si>
    <t>STSSEtDCNDNVPSHK</t>
  </si>
  <si>
    <t>S(0.0)T(0.25)S(0.25)S(0.25)ET(0.25)DCNDNVPS(0.0)HK</t>
  </si>
  <si>
    <t>NP_997006_S264sS277s_2_0_264_278</t>
  </si>
  <si>
    <t>WHIM03_30_16_6_IR_P_BI_20140114_H-PM_f09.28939.28939.4</t>
  </si>
  <si>
    <t xml:space="preserve">S264s S277s </t>
  </si>
  <si>
    <t>sYSHDVLPKVSPSsTEADGELYVFNTPSGTSSVETQMR</t>
  </si>
  <si>
    <t>S(0.14)Y(0.14)S(0.14)HDVLPKVS(0.14)PS(0.14)S(0.14)T(0.14)EADGELY(0.0)VFNT(0.0)PS(0.0)GT(0.0)S(0.0)S(0.0)VET(0.0)QMR</t>
  </si>
  <si>
    <t>NP_997006_T359t _1_0_359_361</t>
  </si>
  <si>
    <t>WHIM07_9_13_27_IR_P_BI_20140422_H-PM_f08.15786.15786.2</t>
  </si>
  <si>
    <t>SPVEtCSIPR</t>
  </si>
  <si>
    <t>S(0.0)PVET(0.50)CS(0.50)IPR</t>
  </si>
  <si>
    <t>NP_536739_S480s _1_1_480_480</t>
  </si>
  <si>
    <t>GAB2</t>
  </si>
  <si>
    <t>WHIM09_37_47_26_IR_P_BI_20140801_H-PM_f01.25159.25159.4</t>
  </si>
  <si>
    <t>AGDNSQSVYIPMsPGAHHFDSLGYPSTTLPVHR</t>
  </si>
  <si>
    <t>AGDNS(0.0)QS(0.0)VY(0.0)IPMS(0.99)PGAHHFDS(0.0)LGY(0.0)PS(0.0)T(0.0)T(0.0)LPVHR</t>
  </si>
  <si>
    <t xml:space="preserve"> 74,970 </t>
  </si>
  <si>
    <t>NP_536739</t>
  </si>
  <si>
    <t>NP_536739|NP_036428</t>
  </si>
  <si>
    <t>NP_536739_S141s _1_1_141_141</t>
  </si>
  <si>
    <t>WHIM05_11_4_12_IR_P_BI_20140117_H-PM_f06.18854.18854.3</t>
  </si>
  <si>
    <t>SsPAELSSSSQHLLR</t>
  </si>
  <si>
    <t>S(0.0)S(0.99)PAELS(0.0)S(0.0)S(0.0)S(0.0)QHLLR</t>
  </si>
  <si>
    <t>NP_536739_S543s _1_1_543_543</t>
  </si>
  <si>
    <t>WHIM09_37_47_26_IR_P_BI_20140801_H-PM_f02.25217.25217.3</t>
  </si>
  <si>
    <t>NNTVIDELPFKsPITK</t>
  </si>
  <si>
    <t>NNT(0.0)VIDELPFKS(0.99)PIT(0.0)K</t>
  </si>
  <si>
    <t>NP_536739_T391t _1_1_391_391</t>
  </si>
  <si>
    <t>WHIM09_37_47_26_IR_P_BI_20140801_H-PM_f12.7745.7887.3</t>
  </si>
  <si>
    <t xml:space="preserve">T391t </t>
  </si>
  <si>
    <t>RNtLPAMDNSR</t>
  </si>
  <si>
    <t>RNT(0.99)LPAMDNS(0.0)R</t>
  </si>
  <si>
    <t>NP_536739|NP_036428|NP_034378|NP_001155949</t>
  </si>
  <si>
    <t>NP_536739_S405s _1_0_404_405</t>
  </si>
  <si>
    <t>WHIM09_37_47_26_IR_P_BI_20140801_H-PM_f05.10468.10468.3</t>
  </si>
  <si>
    <t>ASsCETYEYPQR</t>
  </si>
  <si>
    <t>AS(0.50)S(0.50)CET(0.0)Y(0.0)EY(0.0)PQR</t>
  </si>
  <si>
    <t>NP_536739_S223s _1_1_223_223</t>
  </si>
  <si>
    <t>WHIM08_17_43_35_IR_P_BI_20140423_H-PM_f02.18016.18016.3</t>
  </si>
  <si>
    <t>ASFLMRsDTAVQK</t>
  </si>
  <si>
    <t>AS(0.0)FLMRS(0.99)DT(0.0)AVQK</t>
  </si>
  <si>
    <t>NP_536739_S264s _1_1_264_264</t>
  </si>
  <si>
    <t>WHIM08_17_43_35_IR_P_BI_20140423_H-PM_f11.14412.14412.3</t>
  </si>
  <si>
    <t>HNTEFRDsTYDLPR</t>
  </si>
  <si>
    <t>HNT(0.0)EFRDS(0.99)T(0.0)Y(0.0)DLPR</t>
  </si>
  <si>
    <t>NP_536739_T446t _1_0_443_448</t>
  </si>
  <si>
    <t>WHIM09_37_47_26_IR_P_BI_20140801_H-PM_f09.28057.28057.3</t>
  </si>
  <si>
    <t>SDStNSEDNYVPMNPGSSTLLAMER</t>
  </si>
  <si>
    <t>S(0.25)DS(0.25)T(0.25)NS(0.25)EDNY(0.0)VPMNPGS(0.0)S(0.0)T(0.0)LLAMER</t>
  </si>
  <si>
    <t>NP_536739_S623s _1_0_622_623</t>
  </si>
  <si>
    <t>WHIM07_9_13_27_IR_P_BI_20140422_H-PM_f12.26955.26955.3</t>
  </si>
  <si>
    <t>STGSVDYLALDFQPSsPSPHR</t>
  </si>
  <si>
    <t>S(0.0)T(0.0)GS(0.0)VDY(0.0)LALDFQPS(0.50)S(0.50)PS(0.0)PHR</t>
  </si>
  <si>
    <t>NP_536739_S147s _1_0_146_148</t>
  </si>
  <si>
    <t>WHIM01corr_2_8_21_IR_P_BI_20131220_H-PM_f06.18548.18548.3</t>
  </si>
  <si>
    <t>SSPAELSsSSQHLLR</t>
  </si>
  <si>
    <t>S(0.0)S(0.0)PAELS(0.33)S(0.33)S(0.33)S(0.0)QHLLR</t>
  </si>
  <si>
    <t>NP_536739_S210s _1_1_210_210</t>
  </si>
  <si>
    <t>WHIM07_9_13_27_IR_P_BI_20140422_H-PM_f08.6100.6100.2</t>
  </si>
  <si>
    <t>SAsFSQGTR</t>
  </si>
  <si>
    <t>S(0.0)AS(0.99)FS(0.0)QGT(0.0)R</t>
  </si>
  <si>
    <t>NP_536739_S368s _1_1_368_368</t>
  </si>
  <si>
    <t>WHIM09_37_47_26_IR_P_BI_20140801_H-PM_f08.14043.14043.3</t>
  </si>
  <si>
    <t>WGsPQQRPPISENSR</t>
  </si>
  <si>
    <t>WGS(0.99)PQQRPPIS(0.0)ENS(0.0)R</t>
  </si>
  <si>
    <t>NP_536739_T287t _1_1_287_287</t>
  </si>
  <si>
    <t>WHIM04_25_24_46_IR_P_BI_20140115_H-PM_f11.22735.22735.3</t>
  </si>
  <si>
    <t>GSLTGSEtDNEDVYTFK</t>
  </si>
  <si>
    <t>GS(0.0)LT(0.0)GS(0.0)ET(0.99)DNEDVY(0.0)T(0.0)FK</t>
  </si>
  <si>
    <t>NP_536739_S422s _1_1_422_422</t>
  </si>
  <si>
    <t>WHIM08_17_43_35_IR_P_BI_20140423_H-PM_f09.27038.27038.3</t>
  </si>
  <si>
    <t>sAESMSDGVGSFLPGK</t>
  </si>
  <si>
    <t>S(0.99)AES(0.0)MS(0.0)DGVGS(0.0)FLPGK</t>
  </si>
  <si>
    <t>NP_536739_T283t _1_0_281_285</t>
  </si>
  <si>
    <t>WHIM09_37_47_26_IR_P_BI_20140801_H-PM_f10.20528.20528.3</t>
  </si>
  <si>
    <t>GSLtGSETDNEDVYTFK</t>
  </si>
  <si>
    <t>GS(0.33)LT(0.33)GS(0.33)ET(0.0)DNEDVY(0.0)T(0.0)FK</t>
  </si>
  <si>
    <t>NP_536739_T168tS177s_2_1_164_177</t>
  </si>
  <si>
    <t>WHIM09_37_47_26_IR_P_BI_20140801_H-PM_f05.32561.32561.5</t>
  </si>
  <si>
    <t xml:space="preserve">T168t S177s </t>
  </si>
  <si>
    <t>SSAPSHSSQPtLFTFEPPVsNHMQPTLSTSAPQEYLYLHQCISR</t>
  </si>
  <si>
    <t>S(0.0)S(0.0)APS(0.0)HS(0.33)S(0.33)QPT(0.33)LFT(0.0)FEPPVS(0.99)NHMQPT(0.0)LS(0.0)T(0.0)S(0.0)APQEY(0.0)LY(0.0)LHQCIS(0.0)R</t>
  </si>
  <si>
    <t>NP_536739_S631s _1_0_631_634</t>
  </si>
  <si>
    <t>WHIM07_9_13_27_IR_P_BI_20140422_H-PM_f08.7360.7360.2</t>
  </si>
  <si>
    <t>KPsTSSVTSDEK</t>
  </si>
  <si>
    <t>KPS(0.25)T(0.25)S(0.25)S(0.25)VT(0.0)S(0.0)DEK</t>
  </si>
  <si>
    <t>NP_036428|NP_034378|NP_001155949|NP_536739</t>
  </si>
  <si>
    <t>NP_536739_S141sS147s_2_1_141_148</t>
  </si>
  <si>
    <t>WHIM07_9_13_27_IR_P_BI_20140422_H-PM_f08.18745.18745.2</t>
  </si>
  <si>
    <t xml:space="preserve">S141s S147s </t>
  </si>
  <si>
    <t>SsPAELSsSSQHLLR</t>
  </si>
  <si>
    <t>S(0.0)S(0.99)PAELS(0.33)S(0.33)S(0.33)S(0.0)QHLLR</t>
  </si>
  <si>
    <t>NP_536739_S443sS448s_2_0_443_448</t>
  </si>
  <si>
    <t>WHIM09_37_47_26_IR_P_BI_20140801_H-PM_f07.30165.30165.3</t>
  </si>
  <si>
    <t xml:space="preserve">S443s S448s </t>
  </si>
  <si>
    <t>sDSTNsEDNYVPMNPGSSTLLAMER</t>
  </si>
  <si>
    <t>NP_536739_T168t _1_0_162_168</t>
  </si>
  <si>
    <t>WHIM07_9_13_27_IR_P_BI_20140422_H-PM_f07.31871.31871.5</t>
  </si>
  <si>
    <t>SSAPSHSSQPtLFTFEPPVSNHMQPTLSTSAPQEYLYLHQCISR</t>
  </si>
  <si>
    <t>S(0.0)S(0.0)APS(0.25)HS(0.25)S(0.25)QPT(0.25)LFT(0.0)FEPPVS(0.0)NHMQPT(0.0)LS(0.0)T(0.0)S(0.0)APQEY(0.0)LY(0.0)LHQCIS(0.0)R</t>
  </si>
  <si>
    <t>NP_536739_S637s _1_0_636_637</t>
  </si>
  <si>
    <t>WHIM07_9_13_27_IR_P_BI_20140422_H-PM_f01.15037.15037.4</t>
  </si>
  <si>
    <t>KPSTSSVTsDEKVDYVQVDK</t>
  </si>
  <si>
    <t>KPS(0.0)T(0.0)S(0.0)S(0.0)VT(0.50)S(0.50)DEKVDY(0.0)VQVDK</t>
  </si>
  <si>
    <t>NP_536739_S633sT636t_2_0_633_637</t>
  </si>
  <si>
    <t>WHIM06_13_TaxIR_HumIR_WhimIR_P_BI_20140124_H-PM_f10.16312.16312.4</t>
  </si>
  <si>
    <t xml:space="preserve">S633s T636t </t>
  </si>
  <si>
    <t>KPSTsSVtSDEKVDYVQVDK</t>
  </si>
  <si>
    <t>KPS(0.0)T(0.0)S(0.25)S(0.25)VT(0.25)S(0.25)DEKVDY(0.0)VQVDK</t>
  </si>
  <si>
    <t>NP_536739_Y409y _1_1_409_409</t>
  </si>
  <si>
    <t>WHIM04_25_24_46_IR_P_BI_20140115_H-PM_f05.12387.12560.2</t>
  </si>
  <si>
    <t xml:space="preserve">Y409y </t>
  </si>
  <si>
    <t>ASSCETyEYPQR</t>
  </si>
  <si>
    <t>AS(0.0)S(0.0)CET(0.0)Y(0.99)EY(0.0)PQR</t>
  </si>
  <si>
    <t>NP_536739_Y643y _1_1_643_643</t>
  </si>
  <si>
    <t>WHIM02corr_18_14_20_IR_P_BI_20131220_H-PM_f09.15790.15790.2</t>
  </si>
  <si>
    <t xml:space="preserve">Y643y </t>
  </si>
  <si>
    <t>VDyVQVDK</t>
  </si>
  <si>
    <t>VDY(1.0)VQVDK</t>
  </si>
  <si>
    <t>NP_536739_S250s _1_0_242_250</t>
  </si>
  <si>
    <t>WHIM05_11_4_12_IR_P_BI_20140117_H-PM_f02.22835.22835.5</t>
  </si>
  <si>
    <t>LAQGNGHCVNGISGQVHGFYsLPKPSR</t>
  </si>
  <si>
    <t>LAQGNGHCVNGIS(0.50)GQVHGFY(0.0)S(0.50)LPKPS(0.0)R</t>
  </si>
  <si>
    <t>NP_536739_T408t _1_1_408_408</t>
  </si>
  <si>
    <t>WHIM04_25_24_46_IR_P_BI_20140115_H-PM_f02.8786.8786.3</t>
  </si>
  <si>
    <t>LHRASSCEtYEYPQR</t>
  </si>
  <si>
    <t>LHRAS(0.0)S(0.0)CET(0.99)Y(0.0)EY(0.0)PQR</t>
  </si>
  <si>
    <t>NP_536739_S427s _1_0_425_432</t>
  </si>
  <si>
    <t>WHIM03_30_16_6_IR_P_BI_20140114_H-PM_f08.28519.28519.3</t>
  </si>
  <si>
    <t>SAESMsDGVGSFLPGK</t>
  </si>
  <si>
    <t>S(0.0)AES(0.33)MS(0.33)DGVGS(0.33)FLPGK</t>
  </si>
  <si>
    <t>NP_536739_S422sS425s_2_0_422_432</t>
  </si>
  <si>
    <t>WHIM01corr_2_8_21_IR_P_BI_20131220_H-PM_f04.30852.30852.3</t>
  </si>
  <si>
    <t xml:space="preserve">S422s S425s </t>
  </si>
  <si>
    <t>sAEsMSDGVGSFLPGK</t>
  </si>
  <si>
    <t>S(0.25)AES(0.25)MS(0.25)DGVGS(0.25)FLPGK</t>
  </si>
  <si>
    <t>NP_001075042_S372s _1_1_372_372</t>
  </si>
  <si>
    <t>GAB3</t>
  </si>
  <si>
    <t>WHIM05_11_4_12_IR_P_BI_20140117_H-PM_f08.21669.21669.3</t>
  </si>
  <si>
    <t>RLsLNLPCR</t>
  </si>
  <si>
    <t>RLS(1.0)LNLPCR</t>
  </si>
  <si>
    <t xml:space="preserve"> 66,343 </t>
  </si>
  <si>
    <t>NP_001075042</t>
  </si>
  <si>
    <t>NP_001075042|NP_542179</t>
  </si>
  <si>
    <t>NP_001075042_S345s _1_1_345_345</t>
  </si>
  <si>
    <t>WHIM04_25_24_46_IR_P_BI_20140115_H-PM_f06.24974.24974.3</t>
  </si>
  <si>
    <t>RIsLSGLDNMR</t>
  </si>
  <si>
    <t>RIS(0.99)LS(0.0)GLDNMR</t>
  </si>
  <si>
    <t>NP_001032903_S222s _1_1_222_222</t>
  </si>
  <si>
    <t>GAB4</t>
  </si>
  <si>
    <t>WHIM07_9_13_27_IR_P_BI_20140422_H-PM_f05.4864.4864.2</t>
  </si>
  <si>
    <t>SHQHAsQR</t>
  </si>
  <si>
    <t>S(0.0)HQHAS(0.99)QR</t>
  </si>
  <si>
    <t xml:space="preserve"> 63,108 </t>
  </si>
  <si>
    <t>NP_001032903</t>
  </si>
  <si>
    <t>NP_009216_S10s _1_1_10_10</t>
  </si>
  <si>
    <t>GABARAPL2</t>
  </si>
  <si>
    <t>WHIM03_30_16_6_IR_P_BI_20140114_H-PM_f02.15626.15626.4</t>
  </si>
  <si>
    <t>WMFKEDHsLEHR</t>
  </si>
  <si>
    <t>WMFKEDHS(1.0)LEHR</t>
  </si>
  <si>
    <t xml:space="preserve"> 13,724 </t>
  </si>
  <si>
    <t>NP_009216</t>
  </si>
  <si>
    <t>NP_009216|NP_080969</t>
  </si>
  <si>
    <t>NP_002031_S309s _1_0_308_309</t>
  </si>
  <si>
    <t>GABPA</t>
  </si>
  <si>
    <t>WHIM04_25_24_46_IR_P_BI_20140115_H-PM_f05.4006.4006.3</t>
  </si>
  <si>
    <t>ISGEDRSsPGNR</t>
  </si>
  <si>
    <t>IS(0.0)GEDRS(0.50)S(0.50)PGNR</t>
  </si>
  <si>
    <t xml:space="preserve"> 51,808 </t>
  </si>
  <si>
    <t>NP_002031</t>
  </si>
  <si>
    <t>NP_002031|NP_032091</t>
  </si>
  <si>
    <t>NP_002031_S39s _1_0_26_39</t>
  </si>
  <si>
    <t>WHIM04_25_24_46_IR_P_BI_20140115_H-PM_f08.35673.35673.4</t>
  </si>
  <si>
    <t>AECTEESIVEQTYAPAECVsQAIDINEPIGNLK</t>
  </si>
  <si>
    <t>AECT(0.0)EES(0.33)IVEQT(0.33)Y(0.0)APAECVS(0.33)QAIDINEPIGNLK</t>
  </si>
  <si>
    <t>NP_002031_S303s _1_1_303_303</t>
  </si>
  <si>
    <t>WHIM09_37_47_26_IR_P_BI_20140801_H-PM_f05.5835.5835.3</t>
  </si>
  <si>
    <t>APRIsGEDR</t>
  </si>
  <si>
    <t>APRIS(1.0)GEDR</t>
  </si>
  <si>
    <t>NP_002031_T445t _1_0_445_447</t>
  </si>
  <si>
    <t>WHIM06_13_TaxIR_HumIR_WhimIR_P_BI_20140124_H-PM_f06.29347.29347.4</t>
  </si>
  <si>
    <t>MQLHGIAQPVTAVALAtASLQTEK</t>
  </si>
  <si>
    <t>MQLHGIAQPVT(0.0)AVALAT(0.50)AS(0.50)LQT(0.0)EK</t>
  </si>
  <si>
    <t>NP_055026_S367s _1_1_367_367</t>
  </si>
  <si>
    <t>GABRP</t>
  </si>
  <si>
    <t>WHIM01corr_2_8_21_IR_P_BI_20131220_H-PM_f06.32832.32832.4</t>
  </si>
  <si>
    <t>KIsFASIEISSDNVDYSDLTMK</t>
  </si>
  <si>
    <t>KIS(0.99)FAS(0.0)IEIS(0.0)S(0.0)DNVDY(0.0)S(0.0)DLT(0.0)MK</t>
  </si>
  <si>
    <t xml:space="preserve"> 51,039 </t>
  </si>
  <si>
    <t>NP_055026</t>
  </si>
  <si>
    <t>NP_055026_S350s _1_1_350_350</t>
  </si>
  <si>
    <t>WHIM01corr_2_8_21_IR_P_BI_20131220_H-PM_f04.38085.38085.3</t>
  </si>
  <si>
    <t>EVEEVsITNIINSSISSFK</t>
  </si>
  <si>
    <t>EVEEVS(0.99)IT(0.0)NIINS(0.0)S(0.0)IS(0.0)S(0.0)FK</t>
  </si>
  <si>
    <t>NP_002034_S295sT299tY320y_3_2_295_320</t>
  </si>
  <si>
    <t>GABRR2</t>
  </si>
  <si>
    <t>WHIM09_37_47_26_IR_P_BI_20140801_H-PM_f02.8006.8006.5</t>
  </si>
  <si>
    <t xml:space="preserve">S295s T299t Y320y </t>
  </si>
  <si>
    <t>VsLGItTVLTMTTIITGVNASMPRVSyVK</t>
  </si>
  <si>
    <t>VS(0.99)LGIT(0.99)T(0.0)VLT(0.0)MT(0.0)T(0.0)IIT(0.0)GVNAS(0.0)MPRVS(0.50)Y(0.50)VK</t>
  </si>
  <si>
    <t xml:space="preserve"> 54,435 </t>
  </si>
  <si>
    <t>NP_002034</t>
  </si>
  <si>
    <t>NP_443082_Y166y _1_1_166_166</t>
  </si>
  <si>
    <t>GADD45GIP1</t>
  </si>
  <si>
    <t>WHIM09_37_47_26_IR_P_BI_20140801_H-PM_f08.27886.27886.3</t>
  </si>
  <si>
    <t>LQAEAQELLGyQVDPR</t>
  </si>
  <si>
    <t>LQAEAQELLGY(1.0)QVDPR</t>
  </si>
  <si>
    <t xml:space="preserve"> 25,440 </t>
  </si>
  <si>
    <t>NP_443082</t>
  </si>
  <si>
    <t>NP_001091875_T40t _1_1_40_40</t>
  </si>
  <si>
    <t>GAGE12F</t>
  </si>
  <si>
    <t>WHIM02corr_18_14_20_IR_P_BI_20131220_H-PM_f12.29491.29491.5</t>
  </si>
  <si>
    <t>YVQPPEMIGPMRPEQFSDEVEPAtPEEGEPATQR</t>
  </si>
  <si>
    <t>Y(0.0)VQPPEMIGPMRPEQFS(0.0)DEVEPAT(0.99)PEEGEPAT(0.0)QR</t>
  </si>
  <si>
    <t xml:space="preserve"> 13,149 </t>
  </si>
  <si>
    <t>NP_001091875</t>
  </si>
  <si>
    <t>NP_001035753|NP_001091875|NP_001465</t>
  </si>
  <si>
    <t>NP_001091875_S33s _1_1_33_33</t>
  </si>
  <si>
    <t>WHIM02corr_18_14_20_IR_P_BI_20131220_H-PM_f09.30531.30531.4</t>
  </si>
  <si>
    <t>YVQPPEMIGPMRPEQFsDEVEPATPEEGEPATQR</t>
  </si>
  <si>
    <t>Y(0.0)VQPPEMIGPMRPEQFS(0.99)DEVEPAT(0.0)PEEGEPAT(0.0)QR</t>
  </si>
  <si>
    <t>NP_001463_T39t _1_1_39_39</t>
  </si>
  <si>
    <t>GAGE2C</t>
  </si>
  <si>
    <t>WHIM02corr_18_14_20_IR_P_BI_20131220_H-PM_f09.28095.28095.6</t>
  </si>
  <si>
    <t>RYVEPPEMIGPMRPEQFSDEVEPAtPEEGEPATQR</t>
  </si>
  <si>
    <t>RY(0.0)VEPPEMIGPMRPEQFS(0.0)DEVEPAT(0.99)PEEGEPAT(0.0)QR</t>
  </si>
  <si>
    <t xml:space="preserve"> 12,957 </t>
  </si>
  <si>
    <t>NP_001463</t>
  </si>
  <si>
    <t>NP_001120684|NP_001463|NP_001120672|NP_001091877</t>
  </si>
  <si>
    <t>NP_001463_S32s _1_1_32_32</t>
  </si>
  <si>
    <t>WHIM02corr_18_14_20_IR_P_BI_20131220_H-PM_f06.28192.28192.4</t>
  </si>
  <si>
    <t>RYVEPPEMIGPMRPEQFsDEVEPATPEEGEPATQR</t>
  </si>
  <si>
    <t>RY(0.0)VEPPEMIGPMRPEQFS(0.99)DEVEPAT(0.0)PEEGEPAT(0.0)QR</t>
  </si>
  <si>
    <t>NP_001463_S114s _1_1_114_114</t>
  </si>
  <si>
    <t>WHIM02corr_18_14_20_IR_P_BI_20131220_H-PM_fA.4407.4407.3</t>
  </si>
  <si>
    <t>TPEEGEKQsQC</t>
  </si>
  <si>
    <t>T(0.0)PEEGEKQS(0.99)QC</t>
  </si>
  <si>
    <t>NP_001120684|NP_001463|NP_001091877</t>
  </si>
  <si>
    <t>NP_001466_T40t _1_1_40_40</t>
  </si>
  <si>
    <t>GAGE5</t>
  </si>
  <si>
    <t>WHIM02corr_18_14_20_IR_P_BI_20131220_H-PM_f12.29148.29148.4</t>
  </si>
  <si>
    <t>YVQPPEVIGPMRPEQFSDEVEPAtPEEGEPATQR</t>
  </si>
  <si>
    <t>Y(0.0)VQPPEVIGPMRPEQFS(0.0)DEVEPAT(0.99)PEEGEPAT(0.0)QR</t>
  </si>
  <si>
    <t xml:space="preserve"> 13,095 </t>
  </si>
  <si>
    <t>NP_001466</t>
  </si>
  <si>
    <t>NP_001467|NP_001466</t>
  </si>
  <si>
    <t>NP_005246_S780s _1_1_780_780</t>
  </si>
  <si>
    <t>GAK</t>
  </si>
  <si>
    <t>WHIM09_37_47_26_IR_P_BI_20140801_H-PM_f04.14082.14236.3</t>
  </si>
  <si>
    <t>QPGSTAQYDAGAGSPEAEPTDSDsPPSSSADASR</t>
  </si>
  <si>
    <t>QPGS(0.0)T(0.0)AQY(0.0)DAGAGS(0.0)PEAEPT(0.0)DS(0.0)DS(0.99)PPS(0.0)S(0.0)S(0.0)ADAS(0.0)R</t>
  </si>
  <si>
    <t xml:space="preserve"> 144,671 </t>
  </si>
  <si>
    <t>NP_005246</t>
  </si>
  <si>
    <t>NP_005246_S1028s _1_0_1027_1029</t>
  </si>
  <si>
    <t>WHIM07_9_13_27_IR_P_BI_20140422_H-PM_f11.35069.35069.5</t>
  </si>
  <si>
    <t>MTASsSNPDLLGGWAAWTETAASAVAPTPATEGPLFSPGGQPAPCGSQASWTK</t>
  </si>
  <si>
    <t>MT(0.0)AS(0.33)S(0.33)S(0.33)NPDLLGGWAAWT(0.0)ET(0.0)AAS(0.0)AVAPT(0.0)PAT(0.0)EGPLFS(0.0)PGGQPAPCGS(0.0)QAS(0.0)WT(0.0)K</t>
  </si>
  <si>
    <t>NP_005246_S826sS829s_2_2_826_829</t>
  </si>
  <si>
    <t>WHIM07_9_13_27_IR_P_BI_20140422_H-PM_fA.15869.15869.3</t>
  </si>
  <si>
    <t xml:space="preserve">M820m S826s S829s </t>
  </si>
  <si>
    <t>ESESALmEDRDEsEVsDEGGSPISSEGQEPR</t>
  </si>
  <si>
    <t>ES(0.0)ES(0.0)ALM(1.0)EDRDES(0.99)EVS(0.99)DEGGS(0.0)PIS(0.0)S(0.0)EGQEPR</t>
  </si>
  <si>
    <t>NP_005246_S829s _1_1_829_829</t>
  </si>
  <si>
    <t>WHIM09_37_47_26_IR_P_BI_20140801_H-PM_f03.17433.17433.3</t>
  </si>
  <si>
    <t>ESESALMEDRDESEVsDEGGSPISSEGQEPR</t>
  </si>
  <si>
    <t>ES(0.0)ES(0.0)ALMEDRDES(0.0)EVS(0.99)DEGGS(0.0)PIS(0.0)S(0.0)EGQEPR</t>
  </si>
  <si>
    <t>NP_005246_S16s _1_1_16_16</t>
  </si>
  <si>
    <t>WHIM09_37_47_26_IR_P_BI_20140801_H-PM_f12.34850.34850.2</t>
  </si>
  <si>
    <t>SLLQSALDFLAGPGsLGGASGR</t>
  </si>
  <si>
    <t>S(0.0)LLQS(0.0)ALDFLAGPGS(0.99)LGGAS(0.0)GR</t>
  </si>
  <si>
    <t>NP_005246_S2s _1_0_2_6</t>
  </si>
  <si>
    <t>WHIM01corr_2_8_21_IR_P_BI_20131220_H-PM_f11.38852.38852.3</t>
  </si>
  <si>
    <t>sLLQSALDFLAGPGSLGGASGR</t>
  </si>
  <si>
    <t>S(0.50)LLQS(0.50)ALDFLAGPGS(0.0)LGGAS(0.0)GR</t>
  </si>
  <si>
    <t>NP_005246_T794t _1_1_794_794</t>
  </si>
  <si>
    <t>WHIM09_37_47_26_IR_P_BI_20140801_H-PM_f09.23413.23413.3</t>
  </si>
  <si>
    <t>FLHtLDWQEEK</t>
  </si>
  <si>
    <t>FLHT(1.0)LDWQEEK</t>
  </si>
  <si>
    <t>NP_005246_S1168s _1_1_1168_1168</t>
  </si>
  <si>
    <t>WHIM09_37_47_26_IR_P_BI_20140801_H-PM_f08.10623.10623.3</t>
  </si>
  <si>
    <t>APsFAQKPK</t>
  </si>
  <si>
    <t>APS(1.0)FAQKPK</t>
  </si>
  <si>
    <t>NP_005246_S1060s _1_0_1041_1060</t>
  </si>
  <si>
    <t>WHIM01corr_2_8_21_IR_P_BI_20131220_H-PM_f01.37681.37681.5</t>
  </si>
  <si>
    <t>MTASSSNPDLLGGWAAWTETAASAVAPTPATEGPLFsPGGQPAPCGSQASWTK</t>
  </si>
  <si>
    <t>MT(0.0)AS(0.0)S(0.0)S(0.0)NPDLLGGWAAWT(0.17)ET(0.17)AAS(0.17)AVAPT(0.17)PAT(0.17)EGPLFS(0.17)PGGQPAPCGS(0.0)QAS(0.0)WT(0.0)K</t>
  </si>
  <si>
    <t>NP_005246_S73s _1_1_73_73</t>
  </si>
  <si>
    <t>WHIM04_25_24_46_IR_P_BI_20140115_H-PM_f05.10793.10793.3</t>
  </si>
  <si>
    <t>RLLsNEEEK</t>
  </si>
  <si>
    <t>RLLS(1.0)NEEEK</t>
  </si>
  <si>
    <t>NP_005246|NP_705797</t>
  </si>
  <si>
    <t>NP_005246_S905s _1_0_905_908</t>
  </si>
  <si>
    <t>WHIM09_37_47_26_IR_P_BI_20140801_H-PM_f04.35151.35151.4</t>
  </si>
  <si>
    <t>APsSNTDLLSCLLGPPEAASQGPPEDLLSEDPLLLASPAPPLSVQSTPR</t>
  </si>
  <si>
    <t>APS(0.33)S(0.33)NT(0.33)DLLS(0.0)CLLGPPEAAS(0.0)QGPPEDLLS(0.0)EDPLLLAS(0.0)PAPPLS(0.0)VQS(0.0)T(0.0)PR</t>
  </si>
  <si>
    <t>NP_005246_S359s _1_0_356_359</t>
  </si>
  <si>
    <t>WHIM09_37_47_26_IR_P_BI_20140801_H-PM_f07.34360.34360.3</t>
  </si>
  <si>
    <t>GPPPPVGPAGSGYsGGLALAEYDQPYGGFLDILR</t>
  </si>
  <si>
    <t>GPPPPVGPAGS(0.50)GY(0.0)S(0.50)GGLALAEY(0.0)DQPY(0.0)GGFLDILR</t>
  </si>
  <si>
    <t>NP_005246_S1176s _1_1_1176_1176</t>
  </si>
  <si>
    <t>WHIM09_37_47_26_IR_P_BI_20140801_H-PM_f01.29797.29797.3</t>
  </si>
  <si>
    <t>VsENDFEDLLSNQGFSSR</t>
  </si>
  <si>
    <t>VS(0.99)ENDFEDLLS(0.0)NQGFS(0.0)S(0.0)R</t>
  </si>
  <si>
    <t>NP_005246_S778sS780s_2_0_770_780</t>
  </si>
  <si>
    <t>WHIM02corr_18_14_20_IR_P_BI_20131220_H-PM_f04.16849.16849.3</t>
  </si>
  <si>
    <t xml:space="preserve">S778s S780s </t>
  </si>
  <si>
    <t>QPGSTAQYDAGAGSPEAEPTDsDsPPSSSADASR</t>
  </si>
  <si>
    <t>QPGS(0.0)T(0.0)AQY(0.0)DAGAGS(0.25)PEAEPT(0.25)DS(0.25)DS(0.25)PPS(0.0)S(0.0)S(0.0)ADAS(0.0)R</t>
  </si>
  <si>
    <t>NP_005246_S826sS829sS834s_3_3_826_834</t>
  </si>
  <si>
    <t>WHIM07_9_13_27_IR_P_BI_20140422_H-PM_fA.18187.18187.3</t>
  </si>
  <si>
    <t xml:space="preserve">S826s S829s S834s </t>
  </si>
  <si>
    <t>ESESALMEDRDEsEVsDEGGsPISSEGQEPR</t>
  </si>
  <si>
    <t>ES(0.0)ES(0.0)ALMEDRDES(0.99)EVS(0.99)DEGGS(0.99)PIS(0.0)S(0.0)EGQEPR</t>
  </si>
  <si>
    <t>NP_005246_S593s _1_1_593_593</t>
  </si>
  <si>
    <t>WHIM09_37_47_26_IR_P_BI_20140801_H-PM_f01.17410.17410.3</t>
  </si>
  <si>
    <t>sGCRPFCEVYVGDER</t>
  </si>
  <si>
    <t>S(0.99)GCRPFCEVY(0.0)VGDER</t>
  </si>
  <si>
    <t>NP_057057_S116s _1_1_116_116</t>
  </si>
  <si>
    <t>GAL</t>
  </si>
  <si>
    <t>WHIM08_17_43_35_IR_P_BI_20140423_H-PM_f04.28289.28289.3</t>
  </si>
  <si>
    <t>LLDLPAAAsSEDIER</t>
  </si>
  <si>
    <t>LLDLPAAAS(0.99)S(0.0)EDIER</t>
  </si>
  <si>
    <t xml:space="preserve"> 13,302 </t>
  </si>
  <si>
    <t>NP_057057</t>
  </si>
  <si>
    <t>NP_001121093_S44s _1_1_44_44</t>
  </si>
  <si>
    <t>GALE</t>
  </si>
  <si>
    <t>WHIM09_37_47_26_IR_P_BI_20140801_H-PM_f03.10724.10724.3</t>
  </si>
  <si>
    <t>GGGsLPESLRR</t>
  </si>
  <si>
    <t>GGGS(0.99)LPES(0.0)LRR</t>
  </si>
  <si>
    <t xml:space="preserve"> 38,680 </t>
  </si>
  <si>
    <t>NP_001121093</t>
  </si>
  <si>
    <t>NP_002035_S208s _1_1_208_208</t>
  </si>
  <si>
    <t>GALK2</t>
  </si>
  <si>
    <t>WHIM07_9_13_27_IR_P_BI_20140422_H-PM_f06.31231.31231.2</t>
  </si>
  <si>
    <t>LIEFsPLR</t>
  </si>
  <si>
    <t>LIEFS(1.0)PLR</t>
  </si>
  <si>
    <t xml:space="preserve"> 51,290 </t>
  </si>
  <si>
    <t>NP_002035</t>
  </si>
  <si>
    <t>NP_002035|NP_001001556|NP_780363</t>
  </si>
  <si>
    <t>NP_620156_S14s _1_1_14_14</t>
  </si>
  <si>
    <t>GALM</t>
  </si>
  <si>
    <t>WHIM08_17_43_35_IR_P_BI_20140423_H-PM_f06.25363.25363.3</t>
  </si>
  <si>
    <t>AVFGELPsGGGTVEK</t>
  </si>
  <si>
    <t>AVFGELPS(0.99)GGGT(0.0)VEK</t>
  </si>
  <si>
    <t xml:space="preserve"> 37,993 </t>
  </si>
  <si>
    <t>NP_620156</t>
  </si>
  <si>
    <t>NP_055383_T429t _1_1_429_429</t>
  </si>
  <si>
    <t>GALNT5</t>
  </si>
  <si>
    <t>WHIM02corr_18_14_20_IR_P_BI_20131220_H-PM_f09.36374.36374.3</t>
  </si>
  <si>
    <t>IDVtLSPRDPKAPGQFGR</t>
  </si>
  <si>
    <t>IDVT(0.99)LS(0.0)PRDPKAPGQFGR</t>
  </si>
  <si>
    <t xml:space="preserve"> 107,120 </t>
  </si>
  <si>
    <t>NP_055383</t>
  </si>
  <si>
    <t>NP_055383_S292s _1_1_292_292</t>
  </si>
  <si>
    <t>WHIM05_11_4_12_IR_P_BI_20140117_H-PM_f11.19913.19913.4</t>
  </si>
  <si>
    <t>KQsINETPLGSLSK</t>
  </si>
  <si>
    <t>KQS(0.99)INET(0.0)PLGS(0.0)LS(0.0)K</t>
  </si>
  <si>
    <t>NP_059119_S103s _1_1_103_103</t>
  </si>
  <si>
    <t>GALNT7</t>
  </si>
  <si>
    <t>WHIM07_9_13_27_IR_P_BI_20140422_H-PM_f07.4043.4043.4</t>
  </si>
  <si>
    <t>AKNEQEHHAGGDsQKDIMQR</t>
  </si>
  <si>
    <t>AKNEQEHHAGGDS(1.0)QKDIMQR</t>
  </si>
  <si>
    <t xml:space="preserve"> 76,072 </t>
  </si>
  <si>
    <t>NP_059119</t>
  </si>
  <si>
    <t>NP_000146_S108s _1_1_108_108</t>
  </si>
  <si>
    <t>GALT</t>
  </si>
  <si>
    <t>WHIM02corr_18_14_20_IR_P_BI_20131220_H-PM_f08.37096.37096.5</t>
  </si>
  <si>
    <t>ANGEVNPQYDSTFLFDNDFPALQPDAPsPGPSDHPLFQAK</t>
  </si>
  <si>
    <t>ANGEVNPQY(0.0)DS(0.0)T(0.0)FLFDNDFPALQPDAPS(0.99)PGPS(0.0)DHPLFQAK</t>
  </si>
  <si>
    <t xml:space="preserve"> 43,648 </t>
  </si>
  <si>
    <t>NP_000146</t>
  </si>
  <si>
    <t>NP_620279_S17s _1_1_17_17</t>
  </si>
  <si>
    <t>GAMT</t>
  </si>
  <si>
    <t>WHIM05_11_4_12_IR_P_BI_20140117_H-PM_f02.33612.33612.4</t>
  </si>
  <si>
    <t>SAPSATPIFAPGENCsPAWGAAPAAYDAADTHLR</t>
  </si>
  <si>
    <t>S(0.0)APS(0.0)AT(0.0)PIFAPGENCS(0.99)PAWGAAPAAY(0.0)DAADT(0.0)HLR</t>
  </si>
  <si>
    <t xml:space="preserve"> 29,604 </t>
  </si>
  <si>
    <t>NP_620279</t>
  </si>
  <si>
    <t>NP_620279|NP_000147</t>
  </si>
  <si>
    <t>NP_620279_S17s _1_0_2_17</t>
  </si>
  <si>
    <t>WHIM08_17_43_35_IR_P_BI_20140423_H-PM_f03.30791.30791.4</t>
  </si>
  <si>
    <t>S(0.25)APS(0.25)AT(0.25)PIFAPGENCS(0.25)PAWGAAPAAY(0.0)DAADT(0.0)HLR</t>
  </si>
  <si>
    <t>NP_071324_S21s _1_1_21_21</t>
  </si>
  <si>
    <t>GAN</t>
  </si>
  <si>
    <t>WHIM08_17_43_35_IR_P_BI_20140423_H-PM_f12.12551.12551.2</t>
  </si>
  <si>
    <t>ALsSFREESR</t>
  </si>
  <si>
    <t>ALS(0.99)S(0.0)FREES(0.0)R</t>
  </si>
  <si>
    <t xml:space="preserve"> 68,721 </t>
  </si>
  <si>
    <t>NP_071324</t>
  </si>
  <si>
    <t>NP_938149_S52s _1_1_52_52</t>
  </si>
  <si>
    <t>GANAB</t>
  </si>
  <si>
    <t>WHIM09_37_47_26_IR_P_BI_20140801_H-PM_f11.13913.13913.3</t>
  </si>
  <si>
    <t>sIRPGLSPYR</t>
  </si>
  <si>
    <t>S(0.99)IRPGLS(0.0)PY(0.0)R</t>
  </si>
  <si>
    <t xml:space="preserve"> 109,892 </t>
  </si>
  <si>
    <t>NP_938149</t>
  </si>
  <si>
    <t>NP_938149|NP_938148|NP_032086</t>
  </si>
  <si>
    <t>NP_938149_S212s _1_1_212_212</t>
  </si>
  <si>
    <t>WHIM02corr_18_14_20_IR_P_BI_20131220_H-PM_f02.7136.7136.3</t>
  </si>
  <si>
    <t>QGsKDPAEGDGAQPEETPR</t>
  </si>
  <si>
    <t>QGS(0.99)KDPAEGDGAQPEET(0.0)PR</t>
  </si>
  <si>
    <t>NP_938149|NP_001265121</t>
  </si>
  <si>
    <t>NP_002037_T182t _1_1_182_182</t>
  </si>
  <si>
    <t>GAPDH</t>
  </si>
  <si>
    <t>WHIM09_37_47_26_IR_P_BI_20140801_H-PM_f01.33342.33342.4</t>
  </si>
  <si>
    <t>VIHDNFGIVEGLMTTVHAItATQK</t>
  </si>
  <si>
    <t>VIHDNFGIVEGLMT(0.0)T(0.0)VHAIT(0.99)AT(0.0)QK</t>
  </si>
  <si>
    <t xml:space="preserve"> 36,224 </t>
  </si>
  <si>
    <t>NP_002037</t>
  </si>
  <si>
    <t>NP_002037|NP_001243728|NP_032110</t>
  </si>
  <si>
    <t>NP_002037_S333s _1_1_333_333</t>
  </si>
  <si>
    <t>WHIM08_17_43_35_IR_P_BI_20140423_H-PM_f01.25447.25447.2</t>
  </si>
  <si>
    <t>VVDLMAHMAsKE</t>
  </si>
  <si>
    <t>VVDLMAHMAS(1.0)KE</t>
  </si>
  <si>
    <t>NP_002037|NP_001243728</t>
  </si>
  <si>
    <t>NP_002037_S83s _1_1_83_83</t>
  </si>
  <si>
    <t>WHIM09_37_47_26_IR_P_BI_20140801_H-PM_f10.29502.29672.3</t>
  </si>
  <si>
    <t>LVINGNPITIFQERDPsK</t>
  </si>
  <si>
    <t>LVINGNPIT(0.0)IFQERDPS(0.99)K</t>
  </si>
  <si>
    <t>NP_002037_S151s _1_0_148_154</t>
  </si>
  <si>
    <t>WHIM06_13_TaxIR_HumIR_WhimIR_P_BI_20140124_H-PM_f09.24013.24013.2</t>
  </si>
  <si>
    <t>IISNAsCTTNCLAPLAK</t>
  </si>
  <si>
    <t>IIS(0.25)NAS(0.25)CT(0.25)T(0.25)NCLAPLAK</t>
  </si>
  <si>
    <t>NP_002037_T211t _1_1_211_211</t>
  </si>
  <si>
    <t>WHIM02corr_18_14_20_IR_P_BI_20131220_H-PM_f04.25993.25993.3</t>
  </si>
  <si>
    <t>GALQNIIPAStGAAK</t>
  </si>
  <si>
    <t>GALQNIIPAS(0.0)T(0.99)GAAK</t>
  </si>
  <si>
    <t>NP_002037_S192s _1_1_192_192</t>
  </si>
  <si>
    <t>WHIM03_30_16_6_IR_P_BI_20140114_H-PM_f05.5875.5875.2</t>
  </si>
  <si>
    <t>TVDGPsGK</t>
  </si>
  <si>
    <t>T(0.0)VDGPS(0.99)GK</t>
  </si>
  <si>
    <t>NP_002037_S241s _1_1_241_241</t>
  </si>
  <si>
    <t>WHIM08_17_43_35_IR_P_BI_20140423_H-PM_f11.25156.25156.2</t>
  </si>
  <si>
    <t>VPTANVsVVDLTCR</t>
  </si>
  <si>
    <t>VPT(0.0)ANVS(0.99)VVDLT(0.0)CR</t>
  </si>
  <si>
    <t>NP_002037_T237t _1_1_237_237</t>
  </si>
  <si>
    <t>WHIM09_37_47_26_IR_P_BI_20140801_H-PM_f02.24407.24407.3</t>
  </si>
  <si>
    <t>VPtANVSVVDLTCR</t>
  </si>
  <si>
    <t>VPT(0.99)ANVS(0.0)VVDLT(0.0)CR</t>
  </si>
  <si>
    <t>NP_002037_S83s _1_0_75_83</t>
  </si>
  <si>
    <t>WHIM06_13_TaxIR_HumIR_WhimIR_P_BI_20140124_H-PM_f11.28561.28561.4</t>
  </si>
  <si>
    <t>LVINGNPIT(0.50)IFQERDPS(0.50)K</t>
  </si>
  <si>
    <t>NP_002037_S321s _1_1_321_321</t>
  </si>
  <si>
    <t>WHIM04_25_24_46_IR_P_BI_20140115_H-PM_f09.33281.33281.3</t>
  </si>
  <si>
    <t>LISWYDNEFGYsNR</t>
  </si>
  <si>
    <t>LIS(0.0)WY(0.0)DNEFGY(0.0)S(0.99)NR</t>
  </si>
  <si>
    <t>NP_002037_S125s _1_1_125_125</t>
  </si>
  <si>
    <t>WHIM04_25_24_46_IR_P_BI_20140115_H-PM_f12.30629.30629.4</t>
  </si>
  <si>
    <t>VIISAPsADAPMFVMGVNHEK</t>
  </si>
  <si>
    <t>VIIS(0.0)APS(0.99)ADAPMFVMGVNHEK</t>
  </si>
  <si>
    <t>NP_002037_T229t _1_1_229_229</t>
  </si>
  <si>
    <t>WHIM05_11_4_12_IR_P_BI_20140117_H-PM_f06.31781.31781.4</t>
  </si>
  <si>
    <t>VIPELNGKLtGMAFR</t>
  </si>
  <si>
    <t>VIPELNGKLT(1.0)GMAFR</t>
  </si>
  <si>
    <t>NP_002037_S266s _1_1_266_266</t>
  </si>
  <si>
    <t>WHIM02corr_18_14_20_IR_P_BI_20131220_H-PM_f05.9172.9172.2</t>
  </si>
  <si>
    <t>QAsEGPLK</t>
  </si>
  <si>
    <t>QAS(1.0)EGPLK</t>
  </si>
  <si>
    <t>NP_002037_T153t _1_0_153_154</t>
  </si>
  <si>
    <t>WHIM08_17_43_35_IR_P_BI_20140423_H-PM_f06.26281.26281.4</t>
  </si>
  <si>
    <t>IISNASCtTNCLAPLAK</t>
  </si>
  <si>
    <t>IIS(0.0)NAS(0.0)CT(0.50)T(0.50)NCLAPLAK</t>
  </si>
  <si>
    <t>NP_002037_T187t _1_1_187_187</t>
  </si>
  <si>
    <t>WHIM08_17_43_35_IR_P_BI_20140423_H-PM_f05.5251.5251.2</t>
  </si>
  <si>
    <t>tVDGPSGK</t>
  </si>
  <si>
    <t>T(0.99)VDGPS(0.0)GK</t>
  </si>
  <si>
    <t>NP_002037_S312s _1_1_312_312</t>
  </si>
  <si>
    <t>WHIM02corr_18_14_20_IR_P_BI_20131220_H-PM_f09.35535.35535.3</t>
  </si>
  <si>
    <t>LIsWYDNEFGYSNR</t>
  </si>
  <si>
    <t>LIS(0.99)WY(0.0)DNEFGY(0.0)S(0.0)NR</t>
  </si>
  <si>
    <t>NP_056450_S761s _1_0_757_762</t>
  </si>
  <si>
    <t>GAPVD1</t>
  </si>
  <si>
    <t>WHIM08_17_43_35_IR_P_BI_20140423_H-PM_f02.28838.28838.4</t>
  </si>
  <si>
    <t>EVSSRPsTPGLSVVSGISATSEDIPNKIEDLR</t>
  </si>
  <si>
    <t>EVS(0.25)S(0.25)RPS(0.25)T(0.25)PGLS(0.0)VVS(0.0)GIS(0.0)AT(0.0)S(0.0)EDIPNKIEDLR</t>
  </si>
  <si>
    <t xml:space="preserve"> 167,649 </t>
  </si>
  <si>
    <t>NP_056450</t>
  </si>
  <si>
    <t>NP_056450|NP_079985</t>
  </si>
  <si>
    <t>NP_056450_S466s _1_1_466_466</t>
  </si>
  <si>
    <t>WHIM09_37_47_26_IR_P_BI_20140801_H-PM_f01.20190.20190.3</t>
  </si>
  <si>
    <t>SSSLEMTPYNTPQLsPATTPANKK</t>
  </si>
  <si>
    <t>S(0.0)S(0.0)S(0.0)LEMT(0.0)PY(0.0)NT(0.0)PQLS(0.99)PAT(0.0)T(0.0)PANKK</t>
  </si>
  <si>
    <t>NP_056450_S454s _1_0_452_454</t>
  </si>
  <si>
    <t>WHIM08_17_43_35_IR_P_BI_20140423_H-PM_f10.21223.21223.4</t>
  </si>
  <si>
    <t>SSsLEMTPYNTPQLSPATTPANKK</t>
  </si>
  <si>
    <t>S(0.33)S(0.33)S(0.33)LEMT(0.0)PY(0.0)NT(0.0)PQLS(0.0)PAT(0.0)T(0.0)PANKK</t>
  </si>
  <si>
    <t>NP_056450_S1046s _1_1_1046_1046</t>
  </si>
  <si>
    <t>WHIM09_37_47_26_IR_P_BI_20140801_H-PM_f01.18023.18023.4</t>
  </si>
  <si>
    <t>DKDDLGPDRFSTLTDDPsPR</t>
  </si>
  <si>
    <t>DKDDLGPDRFS(0.0)T(0.0)LT(0.0)DDPS(0.99)PR</t>
  </si>
  <si>
    <t>NP_056450_S761sT762t_2_2_761_762</t>
  </si>
  <si>
    <t>WHIM08_17_43_35_IR_P_BI_20140423_H-PM_f09.31956.32062.4</t>
  </si>
  <si>
    <t xml:space="preserve">S761s T762t </t>
  </si>
  <si>
    <t>EVSSRPstPGLSVVSGISATSEDIPNKIEDLR</t>
  </si>
  <si>
    <t>EVS(0.0)S(0.0)RPS(0.99)T(0.99)PGLS(0.0)VVS(0.0)GIS(0.0)AT(0.0)S(0.0)EDIPNKIEDLR</t>
  </si>
  <si>
    <t>NP_056450_S569s _1_1_569_569</t>
  </si>
  <si>
    <t>WHIM09_37_47_26_IR_P_BI_20140801_H-PM_f10.24944.24944.3</t>
  </si>
  <si>
    <t>FSLCsDNLEGISEGPSNR</t>
  </si>
  <si>
    <t>FS(0.0)LCS(0.99)DNLEGIS(0.0)EGPS(0.0)NR</t>
  </si>
  <si>
    <t>NP_056450_S742s _1_1_742_742</t>
  </si>
  <si>
    <t>WHIM07_9_13_27_IR_P_BI_20140422_H-PM_f08.23075.23075.3</t>
  </si>
  <si>
    <t>LQELESCsGLGSTSDDTDVR</t>
  </si>
  <si>
    <t>LQELES(0.0)CS(0.99)GLGS(0.0)T(0.0)S(0.0)DDT(0.0)DVR</t>
  </si>
  <si>
    <t>NP_056450_S974sS976s_2_0_973_977</t>
  </si>
  <si>
    <t>WHIM07_9_13_27_IR_P_BI_20140422_H-PM_f12.27415.27415.4</t>
  </si>
  <si>
    <t xml:space="preserve">S974s S976s </t>
  </si>
  <si>
    <t>ELPPAAAIGATSLVAAPHSsSsSPSK</t>
  </si>
  <si>
    <t>ELPPAAAIGAT(0.0)S(0.0)LVAAPHS(0.20)S(0.20)S(0.20)S(0.20)S(0.20)PS(0.0)K</t>
  </si>
  <si>
    <t>NP_056450_S929s _1_1_929_929</t>
  </si>
  <si>
    <t>WHIM09_37_47_26_IR_P_BI_20140801_H-PM_f10.11736.11803.2</t>
  </si>
  <si>
    <t>sSDIVSSVR</t>
  </si>
  <si>
    <t>S(0.99)S(0.0)DIVS(0.0)S(0.0)VR</t>
  </si>
  <si>
    <t>NP_056450_S919s_1_1_919_919</t>
  </si>
  <si>
    <t>WHIM08_17_43_35_IR_P_BI_20140423_H-PM_f03.2797.2797.3</t>
  </si>
  <si>
    <t xml:space="preserve">Q916q S919s </t>
  </si>
  <si>
    <t>qRHsYPER</t>
  </si>
  <si>
    <t>Q(1.0)RHS(0.99)Y(0.0)PER</t>
  </si>
  <si>
    <t>NP_056450_S941s _1_1_941_941</t>
  </si>
  <si>
    <t>WHIM07_9_13_27_IR_P_BI_20140422_H-PM_f02.7889.7889.4</t>
  </si>
  <si>
    <t>RPMsDPSWNRRPGNEER</t>
  </si>
  <si>
    <t>RPMS(0.99)DPS(0.0)WNRRPGNEER</t>
  </si>
  <si>
    <t>NP_056450_S791s _1_0_790_791</t>
  </si>
  <si>
    <t>WHIM08_17_43_35_IR_P_BI_20140423_H-PM_f02.7541.7541.2</t>
  </si>
  <si>
    <t>SECSsDFGGK</t>
  </si>
  <si>
    <t>S(0.0)ECS(0.50)S(0.50)DFGGK</t>
  </si>
  <si>
    <t>NP_056450_S566sS569s_2_2_566_569</t>
  </si>
  <si>
    <t>WHIM09_37_47_26_IR_P_BI_20140801_H-PM_f08.28138.28138.3</t>
  </si>
  <si>
    <t xml:space="preserve">S566s S569s </t>
  </si>
  <si>
    <t>TLRFsLCsDNLEGISEGPSNR</t>
  </si>
  <si>
    <t>T(0.0)LRFS(0.99)LCS(0.99)DNLEGIS(0.0)EGPS(0.0)NR</t>
  </si>
  <si>
    <t>NP_056450_S1073s _1_0_1070_1073</t>
  </si>
  <si>
    <t>WHIM06_13_TaxIR_HumIR_WhimIR_P_BI_20140124_H-PM_f06.16361.16361.4</t>
  </si>
  <si>
    <t>RTSPsDGAMANYESTEVMGDGESAHDSPR</t>
  </si>
  <si>
    <t>RT(0.33)S(0.33)PS(0.33)DGAMANY(0.0)ES(0.0)T(0.0)EVMGDGES(0.0)AHDS(0.0)PR</t>
  </si>
  <si>
    <t>NP_056450_S746s _1_1_746_746</t>
  </si>
  <si>
    <t>WHIM03_30_16_6_IR_P_BI_20140114_H-PM_f10.21913.21913.3</t>
  </si>
  <si>
    <t>LQELESCSGLGsTSDDTDVR</t>
  </si>
  <si>
    <t>LQELES(0.0)CS(0.0)GLGS(0.99)T(0.0)S(0.0)DDT(0.0)DVR</t>
  </si>
  <si>
    <t>NP_056450_S973s _1_1_973_973</t>
  </si>
  <si>
    <t>WHIM08_17_43_35_IR_P_BI_20140423_H-PM_f07.27203.27203.5</t>
  </si>
  <si>
    <t>ELPPAAAIGATSLVAAPHsSSSSPSK</t>
  </si>
  <si>
    <t>ELPPAAAIGAT(0.0)S(0.0)LVAAPHS(0.99)S(0.0)S(0.0)S(0.0)S(0.0)PS(0.0)K</t>
  </si>
  <si>
    <t>NP_056450_T965t _1_1_965_965</t>
  </si>
  <si>
    <t>WHIM05_11_4_12_IR_P_BI_20140117_H-PM_f10.27206.27206.5</t>
  </si>
  <si>
    <t>ELPPAAAIGAtSLVAAPHSSSSSPSK</t>
  </si>
  <si>
    <t>ELPPAAAIGAT(0.99)S(0.0)LVAAPHS(0.0)S(0.0)S(0.0)S(0.0)S(0.0)PS(0.0)K</t>
  </si>
  <si>
    <t>NP_056450_T762t _1_0_761_762</t>
  </si>
  <si>
    <t>WHIM03_30_16_6_IR_P_BI_20140114_H-PM_f05.35429.35429.4</t>
  </si>
  <si>
    <t xml:space="preserve">T762t </t>
  </si>
  <si>
    <t>PStPGLSVVSGISATSEDIPNKIEDLR</t>
  </si>
  <si>
    <t>PS(0.50)T(0.50)PGLS(0.0)VVS(0.0)GIS(0.0)AT(0.0)S(0.0)EDIPNKIEDLR</t>
  </si>
  <si>
    <t>NP_056450_T390t _1_1_390_390</t>
  </si>
  <si>
    <t>WHIM09_37_47_26_IR_P_BI_20140801_H-PM_f12.32662.32662.3</t>
  </si>
  <si>
    <t>AVEtPPLSSVNLLEGLSR</t>
  </si>
  <si>
    <t>AVET(0.99)PPLS(0.0)S(0.0)VNLLEGLS(0.0)R</t>
  </si>
  <si>
    <t>NP_056450_S1105s _1_1_1105_1105</t>
  </si>
  <si>
    <t>WHIM09_37_47_26_IR_P_BI_20140801_H-PM_f01.23742.23742.3</t>
  </si>
  <si>
    <t>DEALQNIsADDLPDSASQAAHPQDSAFSYR</t>
  </si>
  <si>
    <t>DEALQNIS(0.99)ADDLPDS(0.0)AS(0.0)QAAHPQDS(0.0)AFS(0.0)Y(0.0)R</t>
  </si>
  <si>
    <t>NP_056450_T462tS466s_2_2_462_466</t>
  </si>
  <si>
    <t>WHIM03_30_16_6_IR_P_BI_20140114_H-PM_f07.25235.25235.4</t>
  </si>
  <si>
    <t xml:space="preserve">T462t S466s </t>
  </si>
  <si>
    <t>SSSLEMTPYNtPQLsPATTPANKK</t>
  </si>
  <si>
    <t>S(0.0)S(0.0)S(0.0)LEMT(0.0)PY(0.0)NT(0.99)PQLS(0.99)PAT(0.0)T(0.0)PANKK</t>
  </si>
  <si>
    <t>NP_056450_S935s _1_0_934_935</t>
  </si>
  <si>
    <t>WHIM09_37_47_26_IR_P_BI_20140801_H-PM_f12.16735.16735.4</t>
  </si>
  <si>
    <t>SSDIVSsVRRPMSDPSWNR</t>
  </si>
  <si>
    <t>S(0.0)S(0.0)DIVS(0.50)S(0.50)VRRPMS(0.0)DPS(0.0)WNR</t>
  </si>
  <si>
    <t>NP_056450_T458t _1_1_458_458</t>
  </si>
  <si>
    <t>WHIM01corr_2_8_21_IR_P_BI_20131220_H-PM_f01.22563.22563.4</t>
  </si>
  <si>
    <t>SSSLEMtPYNTPQLSPATTPANKK</t>
  </si>
  <si>
    <t>S(0.0)S(0.0)S(0.0)LEMT(0.99)PY(0.0)NT(0.0)PQLS(0.0)PAT(0.0)T(0.0)PANKK</t>
  </si>
  <si>
    <t>NP_056450_S1112s _1_0_1112_1114</t>
  </si>
  <si>
    <t>WHIM09_37_47_26_IR_P_BI_20140801_H-PM_f02.24134.24134.3</t>
  </si>
  <si>
    <t>DEALQNISADDLPDsASQAAHPQDSAFSYR</t>
  </si>
  <si>
    <t>DEALQNIS(0.0)ADDLPDS(0.50)AS(0.50)QAAHPQDS(0.0)AFS(0.0)Y(0.0)R</t>
  </si>
  <si>
    <t>NP_056450_S1050s _1_1_1050_1050</t>
  </si>
  <si>
    <t>WHIM02corr_18_14_20_IR_P_BI_20131220_H-PM_f01.32167.32167.4</t>
  </si>
  <si>
    <t>FSTLTDDPSPRLsAQAQVAEDILDK</t>
  </si>
  <si>
    <t>FS(0.0)T(0.0)LT(0.0)DDPS(0.0)PRLS(0.99)AQAQVAEDILDK</t>
  </si>
  <si>
    <t>NP_056450_S742sS746s_2_2_742_746</t>
  </si>
  <si>
    <t>WHIM04_25_24_46_IR_P_BI_20140115_H-PM_f05.25759.25759.3</t>
  </si>
  <si>
    <t xml:space="preserve">S742s S746s </t>
  </si>
  <si>
    <t>LQELESCsGLGsTSDDTDVR</t>
  </si>
  <si>
    <t>LQELES(0.0)CS(0.99)GLGS(0.99)T(0.0)S(0.0)DDT(0.0)DVR</t>
  </si>
  <si>
    <t>NP_056450_S1091s _1_1_1091_1091</t>
  </si>
  <si>
    <t>WHIM07_9_13_27_IR_P_BI_20140422_H-PM_f05.20217.20217.3</t>
  </si>
  <si>
    <t>TSPSDGAMANYESTEVMGDGEsAHDSPR</t>
  </si>
  <si>
    <t>T(0.0)S(0.0)PS(0.0)DGAMANY(0.0)ES(0.0)T(0.0)EVMGDGES(0.99)AHDS(0.0)PR</t>
  </si>
  <si>
    <t>NP_056450_S576s _1_1_576_576</t>
  </si>
  <si>
    <t>WHIM02corr_18_14_20_IR_P_BI_20131220_H-PM_f08.27674.27674.3</t>
  </si>
  <si>
    <t>FSLCSDNLEGIsEGPSNR</t>
  </si>
  <si>
    <t>FS(0.0)LCS(0.0)DNLEGIS(0.99)EGPS(0.0)NR</t>
  </si>
  <si>
    <t>NP_056450_S878s _1_1_878_878</t>
  </si>
  <si>
    <t>WHIM07_9_13_27_IR_P_BI_20140422_H-PM_f10.19812.19812.4</t>
  </si>
  <si>
    <t>VHYARPsHPPPDPPILEGAVGGNEAR</t>
  </si>
  <si>
    <t>VHY(0.0)ARPS(0.99)HPPPDPPILEGAVGGNEAR</t>
  </si>
  <si>
    <t>NP_056450_T800t _1_0_800_808</t>
  </si>
  <si>
    <t>WHIM07_9_13_27_IR_P_BI_20140422_H-PM_f07.36063.36063.3</t>
  </si>
  <si>
    <t>DSVtSPDMDEITHDFLYILQPK</t>
  </si>
  <si>
    <t>DS(0.0)VT(0.33)S(0.33)PDMDEIT(0.33)HDFLY(0.0)ILQPK</t>
  </si>
  <si>
    <t>NP_056450_T907t _1_1_907_907</t>
  </si>
  <si>
    <t>WHIM02corr_18_14_20_IR_P_BI_20131220_H-PM_f10.33359.33359.3</t>
  </si>
  <si>
    <t>LPNFGSHVLtPAEMEAFK</t>
  </si>
  <si>
    <t>LPNFGS(0.0)HVLT(0.99)PAEMEAFK</t>
  </si>
  <si>
    <t>NP_056450_S585sS588s_2_0_583_588</t>
  </si>
  <si>
    <t>WHIM07_9_13_27_IR_P_BI_20140422_H-PM_fA.29487.29487.4</t>
  </si>
  <si>
    <t xml:space="preserve">S585s S588s </t>
  </si>
  <si>
    <t>SNsVSsLDLEGESVSELGAGPSGSNGVEALQLLEHEQATTQDNLDDK</t>
  </si>
  <si>
    <t>S(0.25)NS(0.25)VS(0.25)S(0.25)LDLEGES(0.0)VS(0.0)ELGAGPS(0.0)GS(0.0)NGVEALQLLEHEQAT(0.0)T(0.0)QDNLDDK</t>
  </si>
  <si>
    <t>NP_079985|NP_056450</t>
  </si>
  <si>
    <t>NP_073588_S758s _1_1_758_758</t>
  </si>
  <si>
    <t>GAREM</t>
  </si>
  <si>
    <t>WHIM07_9_13_27_IR_P_BI_20140422_H-PM_f09.23110.23110.2</t>
  </si>
  <si>
    <t>SGsPDLSEDQYFVK</t>
  </si>
  <si>
    <t>S(0.0)GS(0.99)PDLS(0.0)EDQY(0.0)FVK</t>
  </si>
  <si>
    <t xml:space="preserve"> 98,524 </t>
  </si>
  <si>
    <t>NP_073588</t>
  </si>
  <si>
    <t>NP_001229338|NP_073588</t>
  </si>
  <si>
    <t>NP_073588_S699s _1_1_699_699</t>
  </si>
  <si>
    <t>WHIM09_37_47_26_IR_P_BI_20140801_H-PM_f10.14785.14785.2</t>
  </si>
  <si>
    <t>SAsYSLESTDVK</t>
  </si>
  <si>
    <t>S(0.0)AS(0.99)Y(0.0)S(0.0)LES(0.0)T(0.0)DVK</t>
  </si>
  <si>
    <t>NP_073588|NP_001229338</t>
  </si>
  <si>
    <t>NP_073588_S565s _1_1_565_565</t>
  </si>
  <si>
    <t>WHIM04_25_24_46_IR_P_BI_20140115_H-PM_f01.25102.25102.3</t>
  </si>
  <si>
    <t>SPsPTLSYYSSGLHNIVTK</t>
  </si>
  <si>
    <t>S(0.0)PS(0.99)PT(0.0)LS(0.0)Y(0.0)Y(0.0)S(0.0)S(0.0)GLHNIVT(0.0)K</t>
  </si>
  <si>
    <t>NP_073588_S563sS565s_2_2_563_565</t>
  </si>
  <si>
    <t>WHIM07_9_13_27_IR_P_BI_20140422_H-PM_f05.29808.29808.3</t>
  </si>
  <si>
    <t xml:space="preserve">S563s S565s </t>
  </si>
  <si>
    <t>sPsPTLSYYSSGLHNIVTK</t>
  </si>
  <si>
    <t>S(0.99)PS(0.99)PT(0.0)LS(0.0)Y(0.0)Y(0.0)S(0.0)S(0.0)GLHNIVT(0.0)K</t>
  </si>
  <si>
    <t>NP_073588_T491t _1_0_491_492</t>
  </si>
  <si>
    <t>WHIM07_9_13_27_IR_P_BI_20140422_H-PM_f05.29983.29983.3</t>
  </si>
  <si>
    <t xml:space="preserve">T491t </t>
  </si>
  <si>
    <t>CAtSPLPIPGTLGAAVK</t>
  </si>
  <si>
    <t>CAT(0.50)S(0.50)PLPIPGT(0.0)LGAAVK</t>
  </si>
  <si>
    <t>NP_073588_S613s _1_1_613_613</t>
  </si>
  <si>
    <t>WHIM05_11_4_12_IR_P_BI_20140117_H-PM_f03.18717.18717.3</t>
  </si>
  <si>
    <t>SPFGsPSAEAVSSR</t>
  </si>
  <si>
    <t>S(0.0)PFGS(0.99)PS(0.0)AEAVS(0.0)S(0.0)R</t>
  </si>
  <si>
    <t>NP_073588_S741s _1_1_741_741</t>
  </si>
  <si>
    <t>WHIM09_37_47_26_IR_P_BI_20140801_H-PM_f04.20479.20479.2</t>
  </si>
  <si>
    <t>VASETsPLPLK</t>
  </si>
  <si>
    <t>VAS(0.0)ET(0.0)S(0.99)PLPLK</t>
  </si>
  <si>
    <t>NP_001229338_S565s _1_1_565_565</t>
  </si>
  <si>
    <t>WHIM07_9_13_27_IR_P_BI_20140422_H-PM_f09.25463.25463.3</t>
  </si>
  <si>
    <t>SPsPTLSYYSSGLHNISVTK</t>
  </si>
  <si>
    <t>S(0.0)PS(0.99)PT(0.0)LS(0.0)Y(0.0)Y(0.0)S(0.0)S(0.0)GLHNIS(0.0)VT(0.0)K</t>
  </si>
  <si>
    <t xml:space="preserve"> 98,611 </t>
  </si>
  <si>
    <t>NP_001229338</t>
  </si>
  <si>
    <t>NP_073588_S624s _1_1_624_624</t>
  </si>
  <si>
    <t>WHIM02corr_18_14_20_IR_P_BI_20131220_H-PM_f03.20232.20232.3</t>
  </si>
  <si>
    <t>LsWPNHYSGASESQTR</t>
  </si>
  <si>
    <t>LS(0.99)WPNHY(0.0)S(0.0)GAS(0.0)ES(0.0)QT(0.0)R</t>
  </si>
  <si>
    <t>NP_073588_T380t _1_0_380_382</t>
  </si>
  <si>
    <t>WHIM02corr_18_14_20_IR_P_BI_20131220_H-PM_f06.11916.11916.3</t>
  </si>
  <si>
    <t>DELtQSFHR</t>
  </si>
  <si>
    <t>DELT(0.50)QS(0.50)FHR</t>
  </si>
  <si>
    <t>NP_001229338|NP_073588|NP_001028617</t>
  </si>
  <si>
    <t>NP_073588_S484s _1_1_484_484</t>
  </si>
  <si>
    <t>WHIM07_9_13_27_IR_P_BI_20140422_H-PM_f09.6724.6724.2</t>
  </si>
  <si>
    <t>CDQFRGsVR</t>
  </si>
  <si>
    <t>CDQFRGS(1.0)VR</t>
  </si>
  <si>
    <t>NP_073588_Y453y _1_1_453_453</t>
  </si>
  <si>
    <t>WHIM02corr_18_14_20_IR_P_BI_20131220_H-PM_f05.28055.28055.4</t>
  </si>
  <si>
    <t xml:space="preserve">Y453y </t>
  </si>
  <si>
    <t>SELPyEELWLEEGKPSHQPLTR</t>
  </si>
  <si>
    <t>S(0.0)ELPY(0.99)EELWLEEGKPS(0.0)HQPLT(0.0)R</t>
  </si>
  <si>
    <t>NP_073588_S701s _1_1_701_701</t>
  </si>
  <si>
    <t>WHIM03_30_16_6_IR_P_BI_20140114_H-PM_f08.17101.17101.3</t>
  </si>
  <si>
    <t>SASYsLESTDVK</t>
  </si>
  <si>
    <t>S(0.0)AS(0.0)Y(0.0)S(0.99)LES(0.0)T(0.0)DVK</t>
  </si>
  <si>
    <t>NP_001229338_S563sS569s_2_1_563_571</t>
  </si>
  <si>
    <t>WHIM05_11_4_12_IR_P_BI_20140117_H-PM_f05.29390.29390.3</t>
  </si>
  <si>
    <t xml:space="preserve">S563s S569s </t>
  </si>
  <si>
    <t>sPSPTLsYYSSGLHNISVTK</t>
  </si>
  <si>
    <t>S(0.99)PS(0.20)PT(0.20)LS(0.20)Y(0.20)Y(0.20)S(0.0)S(0.0)GLHNIS(0.0)VT(0.0)K</t>
  </si>
  <si>
    <t>NP_001161713_S784s _1_1_784_784</t>
  </si>
  <si>
    <t>GAREML</t>
  </si>
  <si>
    <t>WHIM07_9_13_27_IR_P_BI_20140422_H-PM_f08.11811.11811.2</t>
  </si>
  <si>
    <t>LEGPPAsPR</t>
  </si>
  <si>
    <t>LEGPPAS(1.0)PR</t>
  </si>
  <si>
    <t xml:space="preserve"> 93,851 </t>
  </si>
  <si>
    <t>NP_001161713</t>
  </si>
  <si>
    <t>NP_001161713|NP_001177962</t>
  </si>
  <si>
    <t>NP_001161713_S374s _1_1_374_374</t>
  </si>
  <si>
    <t>WHIM08_17_43_35_IR_P_BI_20140423_H-PM_f03.14768.14768.3</t>
  </si>
  <si>
    <t>EAPAELAEDCAsPR</t>
  </si>
  <si>
    <t>EAPAELAEDCAS(1.0)PR</t>
  </si>
  <si>
    <t>NP_001161713_T588t _1_1_588_588</t>
  </si>
  <si>
    <t>WHIM08_17_43_35_IR_P_BI_20140423_H-PM_f09.16508.16508.2</t>
  </si>
  <si>
    <t>ALtEPLSGR</t>
  </si>
  <si>
    <t>ALT(0.99)EPLS(0.0)GR</t>
  </si>
  <si>
    <t>NP_115669_S869s _1_1_869_869</t>
  </si>
  <si>
    <t>GARNL3</t>
  </si>
  <si>
    <t>WHIM01corr_2_8_21_IR_P_BI_20131220_H-PM_f02.15967.15967.4</t>
  </si>
  <si>
    <t>SIERPLKsPLVSK</t>
  </si>
  <si>
    <t>S(0.0)IERPLKS(0.99)PLVS(0.0)K</t>
  </si>
  <si>
    <t xml:space="preserve"> 113,877 </t>
  </si>
  <si>
    <t>NP_115669</t>
  </si>
  <si>
    <t>NP_115669|NP_849219</t>
  </si>
  <si>
    <t>NP_115669_S424s _1_1_424_424</t>
  </si>
  <si>
    <t>WHIM09_37_47_26_IR_P_BI_20140801_H-PM_f06.23399.23399.2</t>
  </si>
  <si>
    <t>sFSDVLPESPK</t>
  </si>
  <si>
    <t>S(0.99)FS(0.0)DVLPES(0.0)PK</t>
  </si>
  <si>
    <t>NP_115669_S426s _1_1_426_426</t>
  </si>
  <si>
    <t>WHIM08_17_43_35_IR_P_BI_20140423_H-PM_f05.26438.26438.3</t>
  </si>
  <si>
    <t>SFsDVLPESPK</t>
  </si>
  <si>
    <t>S(0.0)FS(0.99)DVLPES(0.0)PK</t>
  </si>
  <si>
    <t>NP_115669_S432s _1_1_432_432</t>
  </si>
  <si>
    <t>WHIM09_37_47_26_IR_P_BI_20140801_H-PM_f03.21012.21012.3</t>
  </si>
  <si>
    <t>SFSDVLPEsPK</t>
  </si>
  <si>
    <t>S(0.0)FS(0.0)DVLPES(0.99)PK</t>
  </si>
  <si>
    <t>NP_115669_S45s _1_1_45_45</t>
  </si>
  <si>
    <t>WHIM03_30_16_6_IR_P_BI_20140114_H-PM_f06.29418.29418.3</t>
  </si>
  <si>
    <t>HYGsVELLISSDADGAIQR</t>
  </si>
  <si>
    <t>HY(0.0)GS(0.99)VELLIS(0.0)S(0.0)DADGAIQR</t>
  </si>
  <si>
    <t>NP_115669_Y284yS285s_2_0_259_285</t>
  </si>
  <si>
    <t>WHIM06_13_TaxIR_HumIR_WhimIR_P_BI_20140124_H-PM_f11.24192.24343.5</t>
  </si>
  <si>
    <t xml:space="preserve">M275m Y284y S285s </t>
  </si>
  <si>
    <t>NDTTGIHSVYTVYQGHEImFHVSTMLPysK</t>
  </si>
  <si>
    <t>NDT(0.01)T(0.01)GIHS(0.0)VY(0.0)T(0.01)VY(0.01)QGHEIM(0.01)FHVS(0.0)T(0.0)M(0.0)LPY(0.01)S(0.01)K</t>
  </si>
  <si>
    <t>NP_115669_S898s _1_0_892_898</t>
  </si>
  <si>
    <t>WHIM07_9_13_27_IR_P_BI_20140422_H-PM_f04.34841.34841.3</t>
  </si>
  <si>
    <t>VITPPTPISVGLAAIPVTHSLSLsR</t>
  </si>
  <si>
    <t>VIT(0.0)PPT(0.0)PIS(0.0)VGLAAIPVT(0.25)HS(0.25)LS(0.25)LS(0.25)R</t>
  </si>
  <si>
    <t>NP_002038_S37s _1_1_37_37</t>
  </si>
  <si>
    <t>GARS</t>
  </si>
  <si>
    <t>WHIM09_37_47_26_IR_P_BI_20140801_H-PM_f09.25025.25025.2</t>
  </si>
  <si>
    <t>SLsAASCPPISLPAAASR</t>
  </si>
  <si>
    <t>S(0.0)LS(0.99)AAS(0.0)CPPIS(0.0)LPAAAS(0.0)R</t>
  </si>
  <si>
    <t xml:space="preserve"> 83,906 </t>
  </si>
  <si>
    <t>NP_002038</t>
  </si>
  <si>
    <t>NP_002038_S651s _1_0_650_653</t>
  </si>
  <si>
    <t>WHIM03_30_16_6_IR_P_BI_20140114_H-PM_f06.5395.5395.3</t>
  </si>
  <si>
    <t>VDDSsGSIGRR</t>
  </si>
  <si>
    <t>VDDS(0.33)S(0.33)GS(0.33)IGRR</t>
  </si>
  <si>
    <t>NP_002038|NP_851009</t>
  </si>
  <si>
    <t>NP_002038_T736t _1_0_731_736</t>
  </si>
  <si>
    <t>WHIM01corr_2_8_21_IR_P_BI_20131220_H-PM_f04.23286.23286.3</t>
  </si>
  <si>
    <t>YPLFEGQETGKKEtIEE</t>
  </si>
  <si>
    <t>Y(0.0)PLFEGQET(0.50)GKKET(0.50)IEE</t>
  </si>
  <si>
    <t>NP_002038_S54s _1_1_54_54</t>
  </si>
  <si>
    <t>WHIM02corr_18_14_20_IR_P_BI_20131220_H-PM_f03.28504.28504.2</t>
  </si>
  <si>
    <t>SsMDGAGAEEVLAPLR</t>
  </si>
  <si>
    <t>S(0.0)S(0.99)MDGAGAEEVLAPLR</t>
  </si>
  <si>
    <t>NP_002038_S273s _1_1_273_273</t>
  </si>
  <si>
    <t>WHIM02corr_18_14_20_IR_P_BI_20131220_H-PM_f07.38415.38415.3</t>
  </si>
  <si>
    <t>SPITGNDLsPPVSFNLMFK</t>
  </si>
  <si>
    <t>S(0.0)PIT(0.0)GNDLS(0.99)PPVS(0.0)FNLMFK</t>
  </si>
  <si>
    <t>NP_002038_T451t _1_0_451_452</t>
  </si>
  <si>
    <t>WHIM05_11_4_12_IR_P_BI_20140117_H-PM_f11.30453.30453.3</t>
  </si>
  <si>
    <t>tSYGWIEIVGCADR</t>
  </si>
  <si>
    <t>T(0.50)S(0.50)Y(0.0)GWIEIVGCADR</t>
  </si>
  <si>
    <t>NP_002038_S500s _1_1_500_500</t>
  </si>
  <si>
    <t>WHIM02corr_18_14_20_IR_P_BI_20131220_H-PM_f06.24176.24176.3</t>
  </si>
  <si>
    <t>TVNVVQFEPsK</t>
  </si>
  <si>
    <t>T(0.0)VNVVQFEPS(0.99)K</t>
  </si>
  <si>
    <t>NP_001129477_S796s _1_1_796_796</t>
  </si>
  <si>
    <t>GART</t>
  </si>
  <si>
    <t>WHIM03_30_16_6_IR_P_BI_20140114_H-PM_f11.18177.18177.2</t>
  </si>
  <si>
    <t>NGsLTNHFSFEK</t>
  </si>
  <si>
    <t>NGS(0.99)LT(0.0)NHFS(0.0)FEK</t>
  </si>
  <si>
    <t xml:space="preserve"> 109,020 </t>
  </si>
  <si>
    <t>NP_001129477</t>
  </si>
  <si>
    <t>NP_001129477_S802s _1_1_802_802</t>
  </si>
  <si>
    <t>WHIM07_9_13_27_IR_P_BI_20140422_H-PM_f06.20900.20900.3</t>
  </si>
  <si>
    <t>NGSLTNHFsFEK</t>
  </si>
  <si>
    <t>NGS(0.0)LT(0.0)NHFS(0.99)FEK</t>
  </si>
  <si>
    <t>NP_001129477_T682t _1_1_682_682</t>
  </si>
  <si>
    <t>WHIM04_25_24_46_IR_P_BI_20140115_H-PM_f01.27705.27705.3</t>
  </si>
  <si>
    <t>AFAHItGGGLLENIPR</t>
  </si>
  <si>
    <t>AFAHIT(1.0)GGGLLENIPR</t>
  </si>
  <si>
    <t>NP_001129477|NP_034386</t>
  </si>
  <si>
    <t>NP_001129477_Y348y _1_0_348_349</t>
  </si>
  <si>
    <t>WHIM04_25_24_46_IR_P_BI_20140115_H-PM_f06.9085.9085.2</t>
  </si>
  <si>
    <t xml:space="preserve">Y348y </t>
  </si>
  <si>
    <t>GYPGDyTK</t>
  </si>
  <si>
    <t>GY(0.0)PGDY(0.50)T(0.50)K</t>
  </si>
  <si>
    <t>NP_001129477|NP_780294</t>
  </si>
  <si>
    <t>NP_001129477_S10s _1_1_10_10</t>
  </si>
  <si>
    <t>WHIM07_9_13_27_IR_P_BI_20140422_H-PM_f03.20535.20535.2</t>
  </si>
  <si>
    <t>VLIIGsGGR</t>
  </si>
  <si>
    <t>VLIIGS(1.0)GGR</t>
  </si>
  <si>
    <t>NP_001129477_S434s _1_0_434_440</t>
  </si>
  <si>
    <t>WHIM09_37_47_26_IR_P_BI_20140801_H-PM_f04.25697.25697.4</t>
  </si>
  <si>
    <t>sLTYKESGVDIAAGNMLVK</t>
  </si>
  <si>
    <t>S(0.33)LT(0.33)Y(0.0)KES(0.33)GVDIAAGNMLVK</t>
  </si>
  <si>
    <t>NP_001129477_S546s _1_0_546_548</t>
  </si>
  <si>
    <t>WHIM03_30_16_6_IR_P_BI_20140114_H-PM_f09.35213.35213.3</t>
  </si>
  <si>
    <t>LDLsVTEAVVAGIAK</t>
  </si>
  <si>
    <t>LDLS(0.50)VT(0.50)EAVVAGIAK</t>
  </si>
  <si>
    <t>NP_001129477_S621s _1_0_616_625</t>
  </si>
  <si>
    <t>WHIM04_25_24_46_IR_P_BI_20140115_H-PM_f04.34976.34976.3</t>
  </si>
  <si>
    <t>ITEGDVVVGIASSGLHsNGFSLVR</t>
  </si>
  <si>
    <t>IT(0.0)EGDVVVGIAS(0.25)S(0.25)GLHS(0.25)NGFS(0.25)LVR</t>
  </si>
  <si>
    <t>NP_808221_S183s _1_0_180_185</t>
  </si>
  <si>
    <t>GAS2</t>
  </si>
  <si>
    <t>WHIM05_11_4_12_IR_P_BI_20140117_H-PM_f06.19589.19589.3</t>
  </si>
  <si>
    <t>EIEQEETLSAPsPSPSPSSK</t>
  </si>
  <si>
    <t>EIEQEET(0.0)LS(0.33)APS(0.33)PS(0.33)PS(0.0)PS(0.0)S(0.0)K</t>
  </si>
  <si>
    <t xml:space="preserve"> 35,573 </t>
  </si>
  <si>
    <t>NP_808221</t>
  </si>
  <si>
    <t>NP_808221|NP_032113</t>
  </si>
  <si>
    <t>NP_808221_T281t _1_0_281_282</t>
  </si>
  <si>
    <t>WHIM05_11_4_12_IR_P_BI_20140117_H-PM_f12.7651.7651.3</t>
  </si>
  <si>
    <t>VDGKtSPIQSK</t>
  </si>
  <si>
    <t>VDGKT(0.50)S(0.50)PIQS(0.0)K</t>
  </si>
  <si>
    <t>NP_006469_S657s _1_1_657_657</t>
  </si>
  <si>
    <t>GAS2L1</t>
  </si>
  <si>
    <t>WHIM09_37_47_26_IR_P_BI_20140801_H-PM_f01.18455.18455.4</t>
  </si>
  <si>
    <t>RPsGPAELGTWHALHSVTPR</t>
  </si>
  <si>
    <t>RPS(0.99)GPAELGT(0.0)WHALHS(0.0)VT(0.0)PR</t>
  </si>
  <si>
    <t xml:space="preserve"> 73,372 </t>
  </si>
  <si>
    <t>NP_006469</t>
  </si>
  <si>
    <t>NP_006469|NP_001265659</t>
  </si>
  <si>
    <t>NP_006469_S352s _1_1_352_352</t>
  </si>
  <si>
    <t>WHIM07_9_13_27_IR_P_BI_20140422_H-PM_f08.10527.10527.3</t>
  </si>
  <si>
    <t>RYsGDSDSSASSAQSGPLGTR</t>
  </si>
  <si>
    <t>RY(0.0)S(0.99)GDS(0.0)DS(0.0)S(0.0)AS(0.0)S(0.0)AQS(0.0)GPLGT(0.0)R</t>
  </si>
  <si>
    <t>NP_006469_S297s _1_1_297_297</t>
  </si>
  <si>
    <t>WHIM09_37_47_26_IR_P_BI_20140801_H-PM_f08.17980.17980.4</t>
  </si>
  <si>
    <t>VCTFSPQRVsPTTSPRPASPVPGSER</t>
  </si>
  <si>
    <t>VCT(0.0)FS(0.0)PQRVS(0.99)PT(0.0)T(0.0)S(0.0)PRPAS(0.0)PVPGS(0.0)ER</t>
  </si>
  <si>
    <t>NP_006469_S297sS306s_2_1_297_306</t>
  </si>
  <si>
    <t>WHIM09_37_47_26_IR_P_BI_20140801_H-PM_f09.12653.12653.3</t>
  </si>
  <si>
    <t xml:space="preserve">S297s S306s </t>
  </si>
  <si>
    <t>VsPTTSPRPAsPVPGSER</t>
  </si>
  <si>
    <t>VS(0.99)PT(0.25)T(0.25)S(0.25)PRPAS(0.25)PVPGS(0.0)ER</t>
  </si>
  <si>
    <t>NP_006469_S316s _1_1_316_316</t>
  </si>
  <si>
    <t>WHIM08_17_43_35_IR_P_BI_20140423_H-PM_f08.12917.12917.4</t>
  </si>
  <si>
    <t>RGsRPEMTPVSLR</t>
  </si>
  <si>
    <t>RGS(0.99)RPEMT(0.0)PVS(0.0)LR</t>
  </si>
  <si>
    <t>NP_006469_S436s _1_1_436_436</t>
  </si>
  <si>
    <t>WHIM09_37_47_26_IR_P_BI_20140801_H-PM_f01.16564.16779.3</t>
  </si>
  <si>
    <t>sQSREEQAVLLVR</t>
  </si>
  <si>
    <t>S(0.99)QS(0.0)REEQAVLLVR</t>
  </si>
  <si>
    <t>NP_006469_S489s _1_1_489_489</t>
  </si>
  <si>
    <t>WHIM08_17_43_35_IR_P_BI_20140423_H-PM_f04.28152.28152.3</t>
  </si>
  <si>
    <t>VsSPSPELGTTPASIFR</t>
  </si>
  <si>
    <t>VS(0.99)S(0.0)PS(0.0)PELGT(0.0)T(0.0)PAS(0.0)IFR</t>
  </si>
  <si>
    <t>NP_006469_S306s _1_1_306_306</t>
  </si>
  <si>
    <t>WHIM07_9_13_27_IR_P_BI_20140422_H-PM_f05.5700.5700.2</t>
  </si>
  <si>
    <t>PAsPVPGSER</t>
  </si>
  <si>
    <t>PAS(0.99)PVPGS(0.0)ER</t>
  </si>
  <si>
    <t>NP_006469_S479s _1_1_479_479</t>
  </si>
  <si>
    <t>WHIM09_37_47_26_IR_P_BI_20140801_H-PM_f06.1759.2044.3</t>
  </si>
  <si>
    <t>ARsPAAPR</t>
  </si>
  <si>
    <t>ARS(1.0)PAAPR</t>
  </si>
  <si>
    <t>NP_006469_S489sS492s_2_0_489_492</t>
  </si>
  <si>
    <t>WHIM01corr_2_8_21_IR_P_BI_20131220_H-PM_f09.32394.32394.3</t>
  </si>
  <si>
    <t xml:space="preserve">S489s S492s </t>
  </si>
  <si>
    <t>VsSPsPELGTTPASIFR</t>
  </si>
  <si>
    <t>VS(0.33)S(0.33)PS(0.33)PELGT(0.0)T(0.0)PAS(0.0)IFR</t>
  </si>
  <si>
    <t>NP_006469_S429s _1_1_429_429</t>
  </si>
  <si>
    <t>WHIM02corr_18_14_20_IR_P_BI_20131220_H-PM_f05.18337.18337.2</t>
  </si>
  <si>
    <t>GAQLSVPsPAR</t>
  </si>
  <si>
    <t>GAQLS(0.0)VPS(0.99)PAR</t>
  </si>
  <si>
    <t>NP_006469_S352sS355s_2_1_352_358</t>
  </si>
  <si>
    <t>WHIM06_13_TaxIR_HumIR_WhimIR_P_BI_20140124_H-PM_f06.11488.11488.3</t>
  </si>
  <si>
    <t>RYsGDsDSSASSAQSGPLGTR</t>
  </si>
  <si>
    <t>RY(0.0)S(0.99)GDS(0.33)DS(0.33)S(0.33)AS(0.0)S(0.0)AQS(0.0)GPLGT(0.0)R</t>
  </si>
  <si>
    <t>NP_006469_T290t _1_1_290_290</t>
  </si>
  <si>
    <t>WHIM05_11_4_12_IR_P_BI_20140117_H-PM_f10.14362.14362.3</t>
  </si>
  <si>
    <t>VCtFSPQRVSPTTSPR</t>
  </si>
  <si>
    <t>VCT(0.99)FS(0.0)PQRVS(0.0)PT(0.0)T(0.0)S(0.0)PR</t>
  </si>
  <si>
    <t>NP_006469_S394s _1_1_394_394</t>
  </si>
  <si>
    <t>WHIM08_17_43_35_IR_P_BI_20140423_H-PM_f02.10342.10342.2</t>
  </si>
  <si>
    <t>LTTGTPAsPR</t>
  </si>
  <si>
    <t>LT(0.0)T(0.0)GT(0.0)PAS(0.99)PR</t>
  </si>
  <si>
    <t>NP_006469_S620s _1_1_620_620</t>
  </si>
  <si>
    <t>WHIM09_37_47_26_IR_P_BI_20140801_H-PM_f05.25099.25099.3</t>
  </si>
  <si>
    <t>SQALSSSSDEGSPCPGMGGPLDAPGsPLACTEPSR</t>
  </si>
  <si>
    <t>S(0.0)QALS(0.0)S(0.0)S(0.0)S(0.0)DEGS(0.0)PCPGMGGPLDAPGS(0.99)PLACT(0.0)EPS(0.0)R</t>
  </si>
  <si>
    <t>NP_006469_T334t _1_1_334_334</t>
  </si>
  <si>
    <t>WHIM09_37_47_26_IR_P_BI_20140801_H-PM_f04.6273.6433.3</t>
  </si>
  <si>
    <t xml:space="preserve">T334t </t>
  </si>
  <si>
    <t>EGPEtPPRPR</t>
  </si>
  <si>
    <t>EGPET(1.0)PPRPR</t>
  </si>
  <si>
    <t>NP_006469_S492s _1_1_492_492</t>
  </si>
  <si>
    <t>WHIM04_25_24_46_IR_P_BI_20140115_H-PM_f05.31513.31513.2</t>
  </si>
  <si>
    <t>VSSPsPELGTTPASIFR</t>
  </si>
  <si>
    <t>VS(0.0)S(0.0)PS(0.99)PELGT(0.0)T(0.0)PAS(0.0)IFR</t>
  </si>
  <si>
    <t>NP_006469_T193t _1_1_193_193</t>
  </si>
  <si>
    <t>WHIM02corr_18_14_20_IR_P_BI_20131220_H-PM_f09.16995.16995.3</t>
  </si>
  <si>
    <t>AAPPAPNAPAAGEDTTETAPAPGtPAR</t>
  </si>
  <si>
    <t>AAPPAPNAPAAGEDT(0.0)T(0.0)ET(0.0)APAPGT(0.99)PAR</t>
  </si>
  <si>
    <t>NP_006469_T539t _1_0_537_539</t>
  </si>
  <si>
    <t>WHIM03_30_16_6_IR_P_BI_20140114_H-PM_f05.26034.26034.3</t>
  </si>
  <si>
    <t>ALEAVASVtPTGPAPDPAR</t>
  </si>
  <si>
    <t>ALEAVAS(0.50)VT(0.50)PT(0.0)GPAPDPAR</t>
  </si>
  <si>
    <t>NP_006469_S292s _1_0_292_297</t>
  </si>
  <si>
    <t>WHIM03_30_16_6_IR_P_BI_20140114_H-PM_f05.18946.18946.4</t>
  </si>
  <si>
    <t>VCTFsPQRVSPTTSPR</t>
  </si>
  <si>
    <t>VCT(0.0)FS(0.50)PQRVS(0.50)PT(0.0)T(0.0)S(0.0)PR</t>
  </si>
  <si>
    <t>NP_006469_S436sS438s_2_2_436_438</t>
  </si>
  <si>
    <t>WHIM09_37_47_26_IR_P_BI_20140801_H-PM_f10.20113.20113.3</t>
  </si>
  <si>
    <t xml:space="preserve">S436s S438s </t>
  </si>
  <si>
    <t>sQsREEQAVLLVR</t>
  </si>
  <si>
    <t>S(1.0)QS(1.0)REEQAVLLVR</t>
  </si>
  <si>
    <t>NP_777602_S565s _1_1_565_565</t>
  </si>
  <si>
    <t>GAS2L3</t>
  </si>
  <si>
    <t>WHIM08_17_43_35_IR_P_BI_20140423_H-PM_f02.23199.23199.2</t>
  </si>
  <si>
    <t>SALNLNQPVsVSSVSPVK</t>
  </si>
  <si>
    <t>S(0.0)ALNLNQPVS(0.99)VS(0.0)S(0.0)VS(0.0)PVK</t>
  </si>
  <si>
    <t xml:space="preserve"> 76,069 </t>
  </si>
  <si>
    <t>NP_777602</t>
  </si>
  <si>
    <t>NP_777602_T194t _1_0_194_195</t>
  </si>
  <si>
    <t>WHIM05_11_4_12_IR_P_BI_20140117_H-PM_f01.35442.35442.3</t>
  </si>
  <si>
    <t>EIELEETLLNtSGPEDSISIPK</t>
  </si>
  <si>
    <t>EIELEET(0.0)LLNT(0.50)S(0.50)GPEDS(0.0)IS(0.0)IPK</t>
  </si>
  <si>
    <t>NP_777602_S431s _1_0_429_431</t>
  </si>
  <si>
    <t>WHIM03_30_16_6_IR_P_BI_20140114_H-PM_f11.8267.8267.3</t>
  </si>
  <si>
    <t>TAPCISEsPRK</t>
  </si>
  <si>
    <t>T(0.0)APCIS(0.50)ES(0.50)PRK</t>
  </si>
  <si>
    <t>NP_777602_S307s _1_1_307_307</t>
  </si>
  <si>
    <t>WHIM08_17_43_35_IR_P_BI_20140423_H-PM_f05.10865.10865.2</t>
  </si>
  <si>
    <t>GVSNESVPDsPAR</t>
  </si>
  <si>
    <t>GVS(0.0)NES(0.0)VPDS(0.99)PAR</t>
  </si>
  <si>
    <t>NP_777602|NP_001073345</t>
  </si>
  <si>
    <t>NP_777602_S376s _1_1_376_376</t>
  </si>
  <si>
    <t>WHIM07_9_13_27_IR_P_BI_20140422_H-PM_f03.6055.6055.4</t>
  </si>
  <si>
    <t>SKLPNsPAASSHPK</t>
  </si>
  <si>
    <t>S(0.0)KLPNS(0.99)PAAS(0.0)S(0.0)HPK</t>
  </si>
  <si>
    <t>NP_777602_S570s _1_0_567_570</t>
  </si>
  <si>
    <t>WHIM01corr_2_8_21_IR_P_BI_20131220_H-PM_f04.26874.26874.3</t>
  </si>
  <si>
    <t>SALNLNQPVSVSSVsPVK</t>
  </si>
  <si>
    <t>S(0.0)ALNLNQPVS(0.0)VS(0.33)S(0.33)VS(0.33)PVK</t>
  </si>
  <si>
    <t>NP_777602_S452s _1_1_452_452</t>
  </si>
  <si>
    <t>WHIM09_37_47_26_IR_P_BI_20140801_H-PM_f02.26336.26336.3</t>
  </si>
  <si>
    <t>VIPAQNsADLPESTLLPNK</t>
  </si>
  <si>
    <t>VIPAQNS(0.99)ADLPES(0.0)T(0.0)LLPNK</t>
  </si>
  <si>
    <t>NP_777602_S16s _1_1_16_16</t>
  </si>
  <si>
    <t>WHIM05_11_4_12_IR_P_BI_20140117_H-PM_f03.37428.37428.3</t>
  </si>
  <si>
    <t>MQPAIQVWFGEDLPLsPR</t>
  </si>
  <si>
    <t>MQPAIQVWFGEDLPLS(1.0)PR</t>
  </si>
  <si>
    <t>NP_777602_S417s _1_1_417_417</t>
  </si>
  <si>
    <t>WHIM07_9_13_27_IR_P_BI_20140422_H-PM_f08.9964.9964.2</t>
  </si>
  <si>
    <t>NTsSPALPR</t>
  </si>
  <si>
    <t>NT(0.0)S(0.99)S(0.0)PALPR</t>
  </si>
  <si>
    <t>NP_777602_S229s _1_0_227_233</t>
  </si>
  <si>
    <t>WHIM06_13_TaxIR_HumIR_WhimIR_P_BI_20140124_H-PM_f08.17850.17850.4</t>
  </si>
  <si>
    <t>HIAEDPPCSCsHRFSIEYLSEGR</t>
  </si>
  <si>
    <t>HIAEDPPCS(0.33)CS(0.33)HRFS(0.33)IEY(0.0)LS(0.0)EGR</t>
  </si>
  <si>
    <t>NP_958839_S117s _1_1_117_117</t>
  </si>
  <si>
    <t>GAS7</t>
  </si>
  <si>
    <t>WHIM09_37_47_26_IR_P_BI_20140801_H-PM_f03.19564.19564.4</t>
  </si>
  <si>
    <t>YYVNTTTNETTWERPSSSPGIPAsPGSHR</t>
  </si>
  <si>
    <t>Y(0.0)Y(0.0)VNT(0.0)T(0.0)T(0.0)NET(0.0)T(0.0)WERPS(0.0)S(0.0)S(0.0)PGIPAS(0.99)PGS(0.0)HR</t>
  </si>
  <si>
    <t xml:space="preserve"> 54,713 </t>
  </si>
  <si>
    <t>NP_958839</t>
  </si>
  <si>
    <t>NP_958839|NP_958836|NP_001124303</t>
  </si>
  <si>
    <t>NP_958839_S161s _1_0_161_163</t>
  </si>
  <si>
    <t>WHIM03_30_16_6_IR_P_BI_20140114_H-PM_f08.5122.5122.3</t>
  </si>
  <si>
    <t>STGDSQNLGsSSPSKK</t>
  </si>
  <si>
    <t>S(0.0)T(0.0)GDS(0.0)QNLGS(0.33)S(0.33)S(0.33)PS(0.0)KK</t>
  </si>
  <si>
    <t>NP_958839_S376s _1_1_376_376</t>
  </si>
  <si>
    <t>WHIM08_17_43_35_IR_P_BI_20140423_H-PM_f05.13834.13834.2</t>
  </si>
  <si>
    <t>sTQAGDDLMR</t>
  </si>
  <si>
    <t>S(0.99)T(0.0)QAGDDLMR</t>
  </si>
  <si>
    <t>NP_958839|NP_958836|NP_001124303|NP_003635|NP_032114|NP_001103127|NP_001264008|NP_001264009</t>
  </si>
  <si>
    <t>NP_958839_S152s _1_1_152_152</t>
  </si>
  <si>
    <t>WHIM07_9_13_27_IR_P_BI_20140422_H-PM_f09.5556.5556.3</t>
  </si>
  <si>
    <t>sTGDSQNLGSSSPSKK</t>
  </si>
  <si>
    <t>S(0.99)T(0.0)GDS(0.0)QNLGS(0.0)S(0.0)S(0.0)PS(0.0)KK</t>
  </si>
  <si>
    <t>NP_958839_S110sS117s_2_1_103_117</t>
  </si>
  <si>
    <t>WHIM08_17_43_35_IR_P_BI_20140423_H-PM_f07.22757.22757.4</t>
  </si>
  <si>
    <t xml:space="preserve">S110s S117s </t>
  </si>
  <si>
    <t>YYVNTTTNETTWERPSsSPGIPAsPGSHR</t>
  </si>
  <si>
    <t>Y(0.0)Y(0.0)VNT(0.0)T(0.0)T(0.0)NET(0.20)T(0.20)WERPS(0.20)S(0.20)S(0.20)PGIPAS(0.99)PGS(0.0)HR</t>
  </si>
  <si>
    <t>NP_958839_T104t _1_0_99_111</t>
  </si>
  <si>
    <t>WHIM04_25_24_46_IR_P_BI_20140115_H-PM_f02.19750.19750.4</t>
  </si>
  <si>
    <t>YYVNTTTNETtWERPSSSPGIPASPGSHR</t>
  </si>
  <si>
    <t>Y(0.0)Y(0.0)VNT(0.0)T(0.14)T(0.14)NET(0.14)T(0.14)WERPS(0.14)S(0.14)S(0.14)PGIPAS(0.0)PGS(0.0)HR</t>
  </si>
  <si>
    <t>NP_116027_S290s _1_1_290_290</t>
  </si>
  <si>
    <t>GATA2</t>
  </si>
  <si>
    <t>WHIM04_25_24_46_IR_P_BI_20140115_H-PM_f04.12558.12558.2</t>
  </si>
  <si>
    <t>SKARSCsEGR</t>
  </si>
  <si>
    <t>S(0.0)KARS(0.0)CS(0.99)EGR</t>
  </si>
  <si>
    <t xml:space="preserve"> 51,241 </t>
  </si>
  <si>
    <t>NP_116027</t>
  </si>
  <si>
    <t>NP_116027|NP_001139134|NP_032116</t>
  </si>
  <si>
    <t>NP_116027_S192s _1_1_192_192</t>
  </si>
  <si>
    <t>WHIM09_37_47_26_IR_P_BI_20140801_H-PM_f07.10966.10966.3</t>
  </si>
  <si>
    <t>EVSPDPSTTGAAsPASSSAGGSAAR</t>
  </si>
  <si>
    <t>EVS(0.0)PDPS(0.0)T(0.0)T(0.0)GAAS(0.99)PAS(0.0)S(0.0)S(0.0)AGGS(0.0)AAR</t>
  </si>
  <si>
    <t>NP_116027|NP_001139134</t>
  </si>
  <si>
    <t>NP_116027_S73s _1_1_73_73</t>
  </si>
  <si>
    <t>WHIM09_37_47_26_IR_P_BI_20140801_H-PM_f03.6449.6449.3</t>
  </si>
  <si>
    <t>VSYsPAHAR</t>
  </si>
  <si>
    <t>VS(0.0)Y(0.0)S(0.99)PAHAR</t>
  </si>
  <si>
    <t>NP_001002295_S115s _1_1_115_115</t>
  </si>
  <si>
    <t>GATA3</t>
  </si>
  <si>
    <t>WHIM07_9_13_27_IR_P_BI_20140422_H-PM_f12.23155.23155.3</t>
  </si>
  <si>
    <t>ALGSHHTASPWNLsPFSK</t>
  </si>
  <si>
    <t>ALGS(0.0)HHT(0.0)AS(0.0)PWNLS(0.99)PFS(0.0)K</t>
  </si>
  <si>
    <t xml:space="preserve"> 48,729 </t>
  </si>
  <si>
    <t>NP_001002295</t>
  </si>
  <si>
    <t>NP_001002295|NP_002042</t>
  </si>
  <si>
    <t>NP_001002295_S162s _1_1_162_162</t>
  </si>
  <si>
    <t>WHIM01corr_2_8_21_IR_P_BI_20131220_H-PM_f06.17510.17510.2</t>
  </si>
  <si>
    <t>DVsPDPSLSTPGSAGSAR</t>
  </si>
  <si>
    <t>DVS(0.99)PDPS(0.0)LS(0.0)T(0.0)PGS(0.0)AGS(0.0)AR</t>
  </si>
  <si>
    <t>NP_001002295|NP_002042|NP_032117</t>
  </si>
  <si>
    <t>NP_001002295_S382s _1_1_382_382</t>
  </si>
  <si>
    <t>WHIM09_37_47_26_IR_P_BI_20140801_H-PM_f10.16607.16607.3</t>
  </si>
  <si>
    <t>VHDsLEDFPK</t>
  </si>
  <si>
    <t>VHDS(1.0)LEDFPK</t>
  </si>
  <si>
    <t>NP_001002295_S243s _1_0_243_245</t>
  </si>
  <si>
    <t>WHIM07_9_13_27_IR_P_BI_20140422_H-PM_f11.33013.33214.5</t>
  </si>
  <si>
    <t>GSMTALGGASSSTHHPITTYPPYVPEYSSGLFPPSSLLGGsPTGFGCK</t>
  </si>
  <si>
    <t>GS(0.0)MT(0.0)ALGGAS(0.0)S(0.0)S(0.0)T(0.0)HHPIT(0.0)T(0.0)Y(0.0)PPY(0.0)VPEY(0.0)S(0.0)S(0.0)GLFPPS(0.0)S(0.0)LLGGS(0.50)PT(0.50)GFGCK</t>
  </si>
  <si>
    <t>NP_001002295_S110s _1_1_110_110</t>
  </si>
  <si>
    <t>WHIM07_9_13_27_IR_P_BI_20140422_H-PM_f02.21857.21871.3</t>
  </si>
  <si>
    <t>ALGSHHTAsPWNLSPFSK</t>
  </si>
  <si>
    <t>ALGS(0.0)HHT(0.0)AS(0.99)PWNLS(0.0)PFS(0.0)K</t>
  </si>
  <si>
    <t>NP_001002295_S168s _1_0_168_169</t>
  </si>
  <si>
    <t>WHIM09_37_47_26_IR_P_BI_20140801_H-PM_f07.14803.14803.3</t>
  </si>
  <si>
    <t>DVSPDPSLsTPGSAGSAR</t>
  </si>
  <si>
    <t>DVS(0.0)PDPS(0.0)LS(0.50)T(0.50)PGS(0.0)AGS(0.0)AR</t>
  </si>
  <si>
    <t>NP_001002295_S258s _1_0_257_259</t>
  </si>
  <si>
    <t>WHIM09_37_47_26_IR_P_BI_20140801_H-PM_f11.14764.14764.4</t>
  </si>
  <si>
    <t>ARSsTEGRECVNCGATSTPLWR</t>
  </si>
  <si>
    <t>ARS(0.33)S(0.33)T(0.33)EGRECVNCGAT(0.0)S(0.0)T(0.0)PLWR</t>
  </si>
  <si>
    <t>NP_001002295|NP_032117</t>
  </si>
  <si>
    <t>NP_001002295_S172s _1_1_172_172</t>
  </si>
  <si>
    <t>WHIM05_11_4_12_IR_P_BI_20140117_H-PM_f08.16760.16760.3</t>
  </si>
  <si>
    <t>DVSPDPSLSTPGsAGSAR</t>
  </si>
  <si>
    <t>DVS(0.0)PDPS(0.0)LS(0.0)T(0.0)PGS(0.99)AGS(0.0)AR</t>
  </si>
  <si>
    <t>NP_002043_S412s _1_1_412_412</t>
  </si>
  <si>
    <t>GATA4</t>
  </si>
  <si>
    <t>WHIM07_9_13_27_IR_P_BI_20140422_H-PM_f07.17666.17666.3</t>
  </si>
  <si>
    <t>LSPQGYAsPVSQSPQTSSK</t>
  </si>
  <si>
    <t>LS(0.0)PQGY(0.0)AS(0.99)PVS(0.0)QS(0.0)PQT(0.0)S(0.0)S(0.0)K</t>
  </si>
  <si>
    <t xml:space="preserve"> 45,021 </t>
  </si>
  <si>
    <t>NP_002043</t>
  </si>
  <si>
    <t>NP_536721_S315s _1_0_313_315</t>
  </si>
  <si>
    <t>GATA5</t>
  </si>
  <si>
    <t>WHIM08_17_43_35_IR_P_BI_20140423_H-PM_f08.11956.11956.3</t>
  </si>
  <si>
    <t>NASASPsAVASTDSSAATSK</t>
  </si>
  <si>
    <t>NAS(0.0)AS(0.50)PS(0.50)AVAS(0.0)T(0.0)DS(0.0)S(0.0)AAT(0.0)S(0.0)K</t>
  </si>
  <si>
    <t xml:space="preserve"> 41,983 </t>
  </si>
  <si>
    <t>NP_536721</t>
  </si>
  <si>
    <t>NP_005248_S268s _1_1_268_268</t>
  </si>
  <si>
    <t>GATA6</t>
  </si>
  <si>
    <t>WHIM07_9_13_27_IR_P_BI_20140422_H-PM_f03.22133.22254.3</t>
  </si>
  <si>
    <t>FPYSPsPPMANGAAR</t>
  </si>
  <si>
    <t>FPY(0.0)S(0.0)PS(0.99)PPMANGAAR</t>
  </si>
  <si>
    <t xml:space="preserve"> 60,830 </t>
  </si>
  <si>
    <t>NP_005248</t>
  </si>
  <si>
    <t>NP_005248|NP_034388</t>
  </si>
  <si>
    <t>NP_005248_S531s _1_0_530_534</t>
  </si>
  <si>
    <t>WHIM09_37_47_26_IR_P_BI_20140801_H-PM_f12.19129.19129.3</t>
  </si>
  <si>
    <t>NTsPTTQPTASGAGAPVMTGAGESTNPENSELK</t>
  </si>
  <si>
    <t>NT(0.25)S(0.25)PT(0.25)T(0.25)QPT(0.0)AS(0.0)GAGAPVMT(0.0)GAGES(0.0)T(0.0)NPENS(0.0)ELK</t>
  </si>
  <si>
    <t>NP_066990_S193s _1_0_191_194</t>
  </si>
  <si>
    <t>GATAD1</t>
  </si>
  <si>
    <t>WHIM04_25_24_46_IR_P_BI_20140115_H-PM_f09.37964.37964.3</t>
  </si>
  <si>
    <t>SAALTWLIPTLsSPR</t>
  </si>
  <si>
    <t>S(0.0)AALT(0.0)WLIPT(0.33)LS(0.33)S(0.33)PR</t>
  </si>
  <si>
    <t xml:space="preserve"> 29,032 </t>
  </si>
  <si>
    <t>NP_066990</t>
  </si>
  <si>
    <t>NP_066990_S234s _1_0_232_235</t>
  </si>
  <si>
    <t>WHIM06_13_TaxIR_HumIR_WhimIR_P_BI_20140124_H-PM_f11.12893.12893.4</t>
  </si>
  <si>
    <t>SRsSPFPTVPTRPEK</t>
  </si>
  <si>
    <t>S(0.33)RS(0.33)S(0.33)PFPT(0.0)VPT(0.0)RPEK</t>
  </si>
  <si>
    <t>NP_066990|NP_080309</t>
  </si>
  <si>
    <t>NP_060130_T49t _1_1_49_49</t>
  </si>
  <si>
    <t>GATAD2A</t>
  </si>
  <si>
    <t>WHIM08_17_43_35_IR_P_BI_20140423_H-PM_f01.29266.29378.4</t>
  </si>
  <si>
    <t>GLLASDLNTDGDMRVtPEPGAGPTQGLLR</t>
  </si>
  <si>
    <t>GLLAS(0.0)DLNT(0.0)DGDMRVT(0.99)PEPGAGPT(0.0)QGLLR</t>
  </si>
  <si>
    <t xml:space="preserve"> 68,404 </t>
  </si>
  <si>
    <t>NP_060130</t>
  </si>
  <si>
    <t>NP_060130_S598s _1_1_598_598</t>
  </si>
  <si>
    <t>WHIM07_9_13_27_IR_P_BI_20140422_H-PM_f12.28362.28362.3</t>
  </si>
  <si>
    <t>TPLSTGGTLAFVsPSLAVHK</t>
  </si>
  <si>
    <t>T(0.0)PLS(0.0)T(0.0)GGT(0.0)LAFVS(0.99)PS(0.0)LAVHK</t>
  </si>
  <si>
    <t>NP_060130|NP_663571|NP_001106816</t>
  </si>
  <si>
    <t>NP_060130_S100s _1_1_100_100</t>
  </si>
  <si>
    <t>WHIM08_17_43_35_IR_P_BI_20140423_H-PM_f01.21036.21181.3</t>
  </si>
  <si>
    <t>RPPsPDVIVLSDNEQPSSPR</t>
  </si>
  <si>
    <t>RPPS(0.99)PDVIVLS(0.0)DNEQPS(0.0)S(0.0)PR</t>
  </si>
  <si>
    <t>NP_060130_S100sS107sS114s_3_2_100_114</t>
  </si>
  <si>
    <t>WHIM09_37_47_26_IR_P_BI_20140801_H-PM_f08.28617.28617.5</t>
  </si>
  <si>
    <t xml:space="preserve">S100s S107s S114s </t>
  </si>
  <si>
    <t>RPPsPDVIVLsDNEQPSsPRVNGLTTVALK</t>
  </si>
  <si>
    <t>RPPS(0.99)PDVIVLS(0.99)DNEQPS(0.50)S(0.50)PRVNGLT(0.0)T(0.0)VALK</t>
  </si>
  <si>
    <t>NP_060130_T188t _1_0_188_189</t>
  </si>
  <si>
    <t>WHIM04_25_24_46_IR_P_BI_20140115_H-PM_f10.20092.20368.3</t>
  </si>
  <si>
    <t>EATAQKPTGSVGSTVtTPPPLVR</t>
  </si>
  <si>
    <t>EAT(0.0)AQKPT(0.0)GS(0.0)VGS(0.0)T(0.0)VT(0.50)T(0.50)PPPLVR</t>
  </si>
  <si>
    <t>NP_060130_S546s _1_1_546_546</t>
  </si>
  <si>
    <t>WHIM07_9_13_27_IR_P_BI_20140422_H-PM_f09.17911.17911.3</t>
  </si>
  <si>
    <t>GVLHTFsPSPK</t>
  </si>
  <si>
    <t>GVLHT(0.0)FS(0.99)PS(0.0)PK</t>
  </si>
  <si>
    <t>NP_060130_S100sS107s_2_2_100_107</t>
  </si>
  <si>
    <t>WHIM04_25_24_46_IR_P_BI_20140115_H-PM_f07.23618.23618.4</t>
  </si>
  <si>
    <t xml:space="preserve">S100s S107s </t>
  </si>
  <si>
    <t>RPPsPDVIVLsDNEQPSSPR</t>
  </si>
  <si>
    <t>RPPS(0.99)PDVIVLS(0.99)DNEQPS(0.0)S(0.0)PR</t>
  </si>
  <si>
    <t>NP_060130_S548s _1_1_548_548</t>
  </si>
  <si>
    <t>WHIM07_9_13_27_IR_P_BI_20140422_H-PM_f12.17073.17073.2</t>
  </si>
  <si>
    <t>GVLHTFSPsPK</t>
  </si>
  <si>
    <t>GVLHT(0.0)FS(0.0)PS(0.99)PK</t>
  </si>
  <si>
    <t>NP_060130_S340s _1_1_340_340</t>
  </si>
  <si>
    <t>WHIM08_17_43_35_IR_P_BI_20140423_H-PM_f06.23957.23957.3</t>
  </si>
  <si>
    <t>GTTATSAQANSTPTSVASVVTSAEsPASR</t>
  </si>
  <si>
    <t>GT(0.0)T(0.0)AT(0.0)S(0.0)AQANS(0.0)T(0.0)PT(0.0)S(0.0)VAS(0.0)VVT(0.0)S(0.0)AES(0.99)PAS(0.0)R</t>
  </si>
  <si>
    <t>NP_060130_T20t _1_1_20_20</t>
  </si>
  <si>
    <t>WHIM01corr_2_8_21_IR_P_BI_20131220_H-PM_fA.9249.9249.3</t>
  </si>
  <si>
    <t xml:space="preserve">T20t </t>
  </si>
  <si>
    <t>ALERDPtEDDVESK</t>
  </si>
  <si>
    <t>ALERDPT(0.99)EDDVES(0.0)K</t>
  </si>
  <si>
    <t>NP_060130_S546sS548s_2_2_546_548</t>
  </si>
  <si>
    <t>WHIM04_25_24_46_IR_P_BI_20140115_H-PM_f01.18581.18581.3</t>
  </si>
  <si>
    <t xml:space="preserve">S546s S548s </t>
  </si>
  <si>
    <t>GVLHTFsPsPK</t>
  </si>
  <si>
    <t>GVLHT(0.0)FS(0.99)PS(0.99)PK</t>
  </si>
  <si>
    <t>NP_060130_S333s _1_1_333_333</t>
  </si>
  <si>
    <t>WHIM04_25_24_46_IR_P_BI_20140115_H-PM_f06.24877.24877.2</t>
  </si>
  <si>
    <t>GTTATSAQANSTPTSVAsVVTSAESPASR</t>
  </si>
  <si>
    <t>GT(0.0)T(0.0)AT(0.0)S(0.0)AQANS(0.0)T(0.0)PT(0.0)S(0.0)VAS(0.99)VVT(0.0)S(0.0)AES(0.0)PAS(0.0)R</t>
  </si>
  <si>
    <t>NP_060130_S556s _1_1_556_556</t>
  </si>
  <si>
    <t>WHIM09_37_47_26_IR_P_BI_20140801_H-PM_f09.16881.16881.2</t>
  </si>
  <si>
    <t>LQNSAsATALVSR</t>
  </si>
  <si>
    <t>LQNS(0.0)AS(0.99)AT(0.0)ALVS(0.0)R</t>
  </si>
  <si>
    <t>NP_060130_S107s _1_1_107_107</t>
  </si>
  <si>
    <t>WHIM01corr_2_8_21_IR_P_BI_20131220_H-PM_f03.22225.22225.3</t>
  </si>
  <si>
    <t>RPPSPDVIVLsDNEQPSSPR</t>
  </si>
  <si>
    <t>RPPS(0.0)PDVIVLS(0.99)DNEQPS(0.0)S(0.0)PR</t>
  </si>
  <si>
    <t>NP_060130_T329tS340s_2_0_326_340</t>
  </si>
  <si>
    <t>WHIM07_9_13_27_IR_P_BI_20140422_H-PM_f11.23847.23847.3</t>
  </si>
  <si>
    <t xml:space="preserve">T329t S340s </t>
  </si>
  <si>
    <t>GTTATSAQANSTPtSVASVVTSAEsPASR</t>
  </si>
  <si>
    <t>GT(0.0)T(0.0)AT(0.0)S(0.0)AQANS(0.17)T(0.17)PT(0.17)S(0.17)VAS(0.0)VVT(0.0)S(0.17)AES(0.17)PAS(0.0)R</t>
  </si>
  <si>
    <t>NP_060130_S275s _1_0_275_278</t>
  </si>
  <si>
    <t>WHIM08_17_43_35_IR_P_BI_20140423_H-PM_f07.17668.17668.3</t>
  </si>
  <si>
    <t>AsVPSVQIQGQR</t>
  </si>
  <si>
    <t>AS(0.50)VPS(0.50)VQIQGQR</t>
  </si>
  <si>
    <t>NP_065750_T287t _1_0_287_289</t>
  </si>
  <si>
    <t>GATAD2B</t>
  </si>
  <si>
    <t>WHIM08_17_43_35_IR_P_BI_20140423_H-PM_f09.20369.20369.3</t>
  </si>
  <si>
    <t>tTTPNMNPAINYQPQSSSSVPCQR</t>
  </si>
  <si>
    <t>T(0.33)T(0.33)T(0.33)PNMNPAINY(0.0)QPQS(0.0)S(0.0)S(0.0)S(0.0)VPCQR</t>
  </si>
  <si>
    <t xml:space="preserve"> 65,602 </t>
  </si>
  <si>
    <t>NP_065750</t>
  </si>
  <si>
    <t>NP_065750_S486s _1_1_486_486</t>
  </si>
  <si>
    <t>WHIM09_37_47_26_IR_P_BI_20140801_H-PM_f01.19843.19843.2</t>
  </si>
  <si>
    <t>LQQQAALsPTTAPAVSSVSK</t>
  </si>
  <si>
    <t>LQQQAALS(0.99)PT(0.0)T(0.0)APAVS(0.0)S(0.0)VS(0.0)K</t>
  </si>
  <si>
    <t>NP_065750|NP_647465</t>
  </si>
  <si>
    <t>NP_065750_S129s _1_1_129_129</t>
  </si>
  <si>
    <t>WHIM09_37_47_26_IR_P_BI_20140801_H-PM_f10.27283.27283.3</t>
  </si>
  <si>
    <t>LTPSPDIIVLsDNEASSPR</t>
  </si>
  <si>
    <t>LT(0.0)PS(0.0)PDIIVLS(0.99)DNEAS(0.0)S(0.0)PR</t>
  </si>
  <si>
    <t>NP_065750_S122s _1_1_122_122</t>
  </si>
  <si>
    <t>WHIM09_37_47_26_IR_P_BI_20140801_H-PM_f07.28450.28450.3</t>
  </si>
  <si>
    <t>LTPsPDIIVLSDNEASSPR</t>
  </si>
  <si>
    <t>LT(0.0)PS(0.99)PDIIVLS(0.0)DNEAS(0.0)S(0.0)PR</t>
  </si>
  <si>
    <t>NP_065750_S334s _1_0_333_334</t>
  </si>
  <si>
    <t>WHIM08_17_43_35_IR_P_BI_20140423_H-PM_f10.22153.22284.3</t>
  </si>
  <si>
    <t>VSsPLPSPSAMTDAANSQAAAK</t>
  </si>
  <si>
    <t>VS(0.50)S(0.50)PLPS(0.0)PS(0.0)AMT(0.0)DAANS(0.0)QAAAK</t>
  </si>
  <si>
    <t>NP_065750_T343t _1_0_338_343</t>
  </si>
  <si>
    <t>WHIM03_30_16_6_IR_P_BI_20140114_H-PM_f03.26386.26386.3</t>
  </si>
  <si>
    <t>VSSPLPSPSAMtDAANSQAAAK</t>
  </si>
  <si>
    <t>VS(0.0)S(0.0)PLPS(0.33)PS(0.33)AMT(0.33)DAANS(0.0)QAAAK</t>
  </si>
  <si>
    <t>NP_065750_T120tS122s_2_2_120_122</t>
  </si>
  <si>
    <t>WHIM01corr_2_8_21_IR_P_BI_20131220_H-PM_f10.28456.28456.4</t>
  </si>
  <si>
    <t xml:space="preserve">T120t S122s </t>
  </si>
  <si>
    <t>GRLtPsPDIIVLSDNEASSPR</t>
  </si>
  <si>
    <t>GRLT(0.99)PS(0.99)PDIIVLS(0.0)DNEAS(0.0)S(0.0)PR</t>
  </si>
  <si>
    <t>NP_065750_T120tS122sS129s_3_3_120_129</t>
  </si>
  <si>
    <t>WHIM09_37_47_26_IR_P_BI_20140801_H-PM_f06.26635.26635.3</t>
  </si>
  <si>
    <t xml:space="preserve">T120t S122s S129s </t>
  </si>
  <si>
    <t>GRLtPsPDIIVLsDNEASSPR</t>
  </si>
  <si>
    <t>GRLT(0.99)PS(0.99)PDIIVLS(0.99)DNEAS(0.0)S(0.0)PR</t>
  </si>
  <si>
    <t>NP_065750_S334sS340s_2_0_333_340</t>
  </si>
  <si>
    <t>WHIM07_9_13_27_IR_P_BI_20140422_H-PM_f05.25802.25802.3</t>
  </si>
  <si>
    <t xml:space="preserve">S334s S340s </t>
  </si>
  <si>
    <t>VSsPLPSPsAMTDAANSQAAAK</t>
  </si>
  <si>
    <t>VS(0.25)S(0.25)PLPS(0.25)PS(0.25)AMT(0.0)DAANS(0.0)QAAAK</t>
  </si>
  <si>
    <t>NP_065750_S134s _1_0_134_135</t>
  </si>
  <si>
    <t>WHIM08_17_43_35_IR_P_BI_20140423_H-PM_f11.28934.28934.3</t>
  </si>
  <si>
    <t>LTPSPDIIVLSDNEAsSPR</t>
  </si>
  <si>
    <t>LT(0.0)PS(0.0)PDIIVLS(0.0)DNEAS(0.50)S(0.50)PR</t>
  </si>
  <si>
    <t>NP_065750_S129sS134s_2_1_129_135</t>
  </si>
  <si>
    <t>WHIM09_37_47_26_IR_P_BI_20140801_H-PM_f05.30317.30317.3</t>
  </si>
  <si>
    <t xml:space="preserve">S129s S134s </t>
  </si>
  <si>
    <t>LTPSPDIIVLsDNEAsSPR</t>
  </si>
  <si>
    <t>LT(0.0)PS(0.0)PDIIVLS(0.99)DNEAS(0.50)S(0.50)PR</t>
  </si>
  <si>
    <t>NP_065750_S208s _1_1_208_208</t>
  </si>
  <si>
    <t>WHIM06_13_TaxIR_HumIR_WhimIR_P_BI_20140124_H-PM_f06.22936.22936.4</t>
  </si>
  <si>
    <t>TPVVQNAAsIVQPSPAHVGQQGLSK</t>
  </si>
  <si>
    <t>T(0.0)PVVQNAAS(0.99)IVQPS(0.0)PAHVGQQGLS(0.0)K</t>
  </si>
  <si>
    <t>NP_065750_S213s _1_1_213_213</t>
  </si>
  <si>
    <t>WHIM04_25_24_46_IR_P_BI_20140115_H-PM_f06.25228.25228.4</t>
  </si>
  <si>
    <t>TPVVQNAASIVQPsPAHVGQQGLSK</t>
  </si>
  <si>
    <t>T(0.0)PVVQNAAS(0.0)IVQPS(0.99)PAHVGQQGLS(0.0)K</t>
  </si>
  <si>
    <t>NP_065750_S227s _1_1_227_227</t>
  </si>
  <si>
    <t>WHIM02corr_18_14_20_IR_P_BI_20131220_H-PM_f11.18920.18920.3</t>
  </si>
  <si>
    <t>LPsRPGAQGVEPQNLR</t>
  </si>
  <si>
    <t>LPS(1.0)RPGAQGVEPQNLR</t>
  </si>
  <si>
    <t>NP_789788_S136s _1_1_136_136</t>
  </si>
  <si>
    <t>GATC</t>
  </si>
  <si>
    <t>WHIM01corr_2_8_21_IR_P_BI_20131220_H-PM_f06.20723.20723.2</t>
  </si>
  <si>
    <t>LDEQEPFPHs</t>
  </si>
  <si>
    <t>LDEQEPFPHS(1.0)</t>
  </si>
  <si>
    <t xml:space="preserve"> 15,200 </t>
  </si>
  <si>
    <t>NP_789788</t>
  </si>
  <si>
    <t>NP_001474_S158s _1_1_158_158</t>
  </si>
  <si>
    <t>GBAS</t>
  </si>
  <si>
    <t>WHIM09_37_47_26_IR_P_BI_20140801_H-PM_f06.11912.11912.3</t>
  </si>
  <si>
    <t>ARsDMLLSR</t>
  </si>
  <si>
    <t>ARS(0.99)DMLLS(0.0)R</t>
  </si>
  <si>
    <t xml:space="preserve"> 33,970 </t>
  </si>
  <si>
    <t>NP_001474</t>
  </si>
  <si>
    <t>NP_001474|NP_001189398|NP_032121</t>
  </si>
  <si>
    <t>NP_000149_T6t_1_1_6_6</t>
  </si>
  <si>
    <t>GBE1</t>
  </si>
  <si>
    <t>WHIM09_37_47_26_IR_P_BI_20140801_H-PM_f07.34024.34024.3</t>
  </si>
  <si>
    <t xml:space="preserve">M5m T6t </t>
  </si>
  <si>
    <t>AAPmtPAARPEDYEAALNAALADVPELAR</t>
  </si>
  <si>
    <t>AAPM(1.0)T(0.99)PAARPEDY(0.0)EAALNAALADVPELAR</t>
  </si>
  <si>
    <t xml:space="preserve"> 80,915 </t>
  </si>
  <si>
    <t>NP_000149</t>
  </si>
  <si>
    <t>NP_000149_S133s _1_1_133_133</t>
  </si>
  <si>
    <t>WHIM08_17_43_35_IR_P_BI_20140423_H-PM_f02.9848.9848.3</t>
  </si>
  <si>
    <t>sVLVPHGSK</t>
  </si>
  <si>
    <t>S(0.99)VLVPHGS(0.0)K</t>
  </si>
  <si>
    <t>NP_001186308_S1475s _1_1_1475_1475</t>
  </si>
  <si>
    <t>GBF1</t>
  </si>
  <si>
    <t>WHIM07_9_13_27_IR_P_BI_20140422_H-PM_f10.34684.34916.4</t>
  </si>
  <si>
    <t>GGQsDDDEDEGVPASYHTVSLQLLDLMHTLHTR</t>
  </si>
  <si>
    <t>GGQS(0.99)DDDEDEGVPAS(0.0)Y(0.0)HT(0.0)VS(0.0)LQLLDLMHT(0.0)LHT(0.0)R</t>
  </si>
  <si>
    <t xml:space="preserve"> 208,067 </t>
  </si>
  <si>
    <t>NP_001186308</t>
  </si>
  <si>
    <t>NP_001186307|NP_001186308</t>
  </si>
  <si>
    <t>NP_001186308_S352s _1_1_352_352</t>
  </si>
  <si>
    <t>WHIM07_9_13_27_IR_P_BI_20140422_H-PM_f11.27244.27244.5</t>
  </si>
  <si>
    <t>SQSASVEsIPEVLEECTSPADHSDSASVHDMDYVNPR</t>
  </si>
  <si>
    <t>S(0.0)QS(0.0)AS(0.0)VES(0.99)IPEVLEECT(0.0)S(0.0)PADHS(0.0)DS(0.0)AS(0.0)VHDMDY(0.0)VNPR</t>
  </si>
  <si>
    <t>NP_004184|NP_001186307|NP_001186308</t>
  </si>
  <si>
    <t>NP_001186308_S1298s _1_1_1298_1298</t>
  </si>
  <si>
    <t>WHIM07_9_13_27_IR_P_BI_20140422_H-PM_f08.19880.19880.3</t>
  </si>
  <si>
    <t>ADAPDAGAQsDSELPSYHQNDVSLDR</t>
  </si>
  <si>
    <t>ADAPDAGAQS(0.99)DS(0.0)ELPS(0.0)Y(0.0)HQNDVS(0.0)LDR</t>
  </si>
  <si>
    <t>NP_004184|NP_001186307|NP_001186308|NP_849261</t>
  </si>
  <si>
    <t>NP_001186308_S371s _1_0_361_371</t>
  </si>
  <si>
    <t>WHIM09_37_47_26_IR_P_BI_20140801_H-PM_f01.26344.26344.4</t>
  </si>
  <si>
    <t>SQSASVESIPEVLEECTSPADHSDSAsVHDMDYVNPR</t>
  </si>
  <si>
    <t>S(0.0)QS(0.0)AS(0.0)VES(0.0)IPEVLEECT(0.20)S(0.20)PADHS(0.20)DS(0.20)AS(0.20)VHDMDY(0.0)VNPR</t>
  </si>
  <si>
    <t>NP_001186308_S1769s _1_1_1769_1769</t>
  </si>
  <si>
    <t>WHIM09_37_47_26_IR_P_BI_20140801_H-PM_f08.22786.22786.5</t>
  </si>
  <si>
    <t>TPGHPPPPEIPSELGACDFEKPEsPR</t>
  </si>
  <si>
    <t>T(0.0)PGHPPPPEIPS(0.0)ELGACDFEKPES(0.99)PR</t>
  </si>
  <si>
    <t>NP_001186308_T1337t _1_1_1337_1337</t>
  </si>
  <si>
    <t>WHIM07_9_13_27_IR_P_BI_20140422_H-PM_fA.25543.25543.3</t>
  </si>
  <si>
    <t>SAtDADVVNSGWLVVGK</t>
  </si>
  <si>
    <t>S(0.0)AT(0.99)DADVVNS(0.0)GWLVVGK</t>
  </si>
  <si>
    <t>NP_001186308_S1780s _1_1_1780_1780</t>
  </si>
  <si>
    <t>WHIM09_37_47_26_IR_P_BI_20140801_H-PM_f08.5824.5824.2</t>
  </si>
  <si>
    <t xml:space="preserve">S1780s </t>
  </si>
  <si>
    <t>AASSSSPGsPVASSPSR</t>
  </si>
  <si>
    <t>AAS(0.0)S(0.0)S(0.0)S(0.0)PGS(0.99)PVAS(0.0)S(0.0)PS(0.0)R</t>
  </si>
  <si>
    <t>NP_001186308_T1317t _1_0_1317_1320</t>
  </si>
  <si>
    <t>WHIM07_9_13_27_IR_P_BI_20140422_H-PM_f08.10783.10783.4</t>
  </si>
  <si>
    <t xml:space="preserve">T1317t </t>
  </si>
  <si>
    <t>GYtSDSEVYTDHGRPGK</t>
  </si>
  <si>
    <t>GY(0.0)T(0.33)S(0.33)DS(0.33)EVY(0.0)T(0.0)DHGRPGK</t>
  </si>
  <si>
    <t>NP_001186308_S352sS367s_2_1_352_371</t>
  </si>
  <si>
    <t>WHIM09_37_47_26_IR_P_BI_20140801_H-PM_f08.27704.27704.4</t>
  </si>
  <si>
    <t xml:space="preserve">S352s S367s </t>
  </si>
  <si>
    <t>SQSASVEsIPEVLEECTSPADHsDSASVHDMDYVNPR</t>
  </si>
  <si>
    <t>S(0.0)QS(0.0)AS(0.0)VES(0.99)IPEVLEECT(0.20)S(0.20)PADHS(0.20)DS(0.20)AS(0.20)VHDMDY(0.0)VNPR</t>
  </si>
  <si>
    <t>NP_001186308_S1776s _1_1_1776_1776</t>
  </si>
  <si>
    <t>WHIM09_37_47_26_IR_P_BI_20140801_H-PM_f10.6800.6800.2</t>
  </si>
  <si>
    <t>AASSsSPGSPVASSPSR</t>
  </si>
  <si>
    <t>AAS(0.0)S(0.0)S(0.99)S(0.0)PGS(0.0)PVAS(0.0)S(0.0)PS(0.0)R</t>
  </si>
  <si>
    <t>NP_001186308_S662s _1_1_662_662</t>
  </si>
  <si>
    <t>WHIM04_25_24_46_IR_P_BI_20140115_H-PM_f05.20242.20242.3</t>
  </si>
  <si>
    <t>SGCsDLEEAVDSGADKK</t>
  </si>
  <si>
    <t>S(0.0)GCS(0.99)DLEEAVDS(0.0)GADKK</t>
  </si>
  <si>
    <t>NP_001186308_S1776sS1780s_2_1_1776_1780</t>
  </si>
  <si>
    <t>WHIM07_9_13_27_IR_P_BI_20140422_H-PM_f05.8522.8522.2</t>
  </si>
  <si>
    <t xml:space="preserve">S1776s S1780s </t>
  </si>
  <si>
    <t>AASSsSPGsPVASSPSR</t>
  </si>
  <si>
    <t>AAS(0.0)S(0.0)S(0.50)S(0.50)PGS(0.99)PVAS(0.0)S(0.0)PS(0.0)R</t>
  </si>
  <si>
    <t>NP_001186308|NP_004184|NP_001186307</t>
  </si>
  <si>
    <t>NP_001186308_S233s_1_1_233_233</t>
  </si>
  <si>
    <t>WHIM03_30_16_6_IR_P_BI_20140114_H-PM_f12.2561.2561.4</t>
  </si>
  <si>
    <t xml:space="preserve">Q230q S233s </t>
  </si>
  <si>
    <t>qKRsPRPPR</t>
  </si>
  <si>
    <t>Q(1.0)KRS(1.0)PRPPR</t>
  </si>
  <si>
    <t>NP_004184_S1475s _1_1_1475_1475</t>
  </si>
  <si>
    <t>WHIM08_17_43_35_IR_P_BI_20140423_H-PM_f07.35976.35976.5</t>
  </si>
  <si>
    <t>GGQsDDDEDEGVPASYHTVSLQVSQDLLDLMHTLHTR</t>
  </si>
  <si>
    <t>GGQS(0.99)DDDEDEGVPAS(0.0)Y(0.0)HT(0.0)VS(0.0)LQVS(0.0)QDLLDLMHT(0.0)LHT(0.0)R</t>
  </si>
  <si>
    <t xml:space="preserve"> 208,496 </t>
  </si>
  <si>
    <t>NP_004184</t>
  </si>
  <si>
    <t>NP_001186308_S349sS352s_2_2_349_352</t>
  </si>
  <si>
    <t>WHIM09_37_47_26_IR_P_BI_20140801_H-PM_f10.26896.26896.4</t>
  </si>
  <si>
    <t xml:space="preserve">S349s S352s </t>
  </si>
  <si>
    <t>SQSAsVEsIPEVLEECTSPADHSDSASVHDMDYVNPR</t>
  </si>
  <si>
    <t>S(0.0)QS(0.0)AS(0.99)VES(0.99)IPEVLEECT(0.0)S(0.0)PADHS(0.0)DS(0.0)AS(0.0)VHDMDY(0.0)VNPR</t>
  </si>
  <si>
    <t>NP_001186308_S1785s _1_0_1784_1785</t>
  </si>
  <si>
    <t>WHIM09_37_47_26_IR_P_BI_20140801_H-PM_f10.6160.6160.2</t>
  </si>
  <si>
    <t>AASSSSPGSPVASsPSR</t>
  </si>
  <si>
    <t>AAS(0.0)S(0.0)S(0.0)S(0.0)PGS(0.0)PVAS(0.50)S(0.50)PS(0.0)R</t>
  </si>
  <si>
    <t>NP_001186308_S1453s _1_0_1453_1457</t>
  </si>
  <si>
    <t>WHIM09_37_47_26_IR_P_BI_20140801_H-PM_f09.5215.5215.2</t>
  </si>
  <si>
    <t>sKEGSMLR</t>
  </si>
  <si>
    <t>S(0.50)KEGS(0.50)MLR</t>
  </si>
  <si>
    <t>NP_001186308_S991s _1_1_991_991</t>
  </si>
  <si>
    <t>WHIM09_37_47_26_IR_P_BI_20140801_H-PM_f02.31197.31197.3</t>
  </si>
  <si>
    <t>FTALSSEsIENLPSVFGSNPK</t>
  </si>
  <si>
    <t>FT(0.0)ALS(0.0)S(0.0)ES(0.99)IENLPS(0.0)VFGS(0.0)NPK</t>
  </si>
  <si>
    <t>NP_001186308_S314s _1_0_314_321</t>
  </si>
  <si>
    <t>WHIM08_17_43_35_IR_P_BI_20140423_H-PM_f10.26170.26170.4</t>
  </si>
  <si>
    <t>EDLTDLEQPGsPGYSTATEPGSSELGVPEQPDLQEGTHVEK</t>
  </si>
  <si>
    <t>EDLT(0.0)DLEQPGS(0.20)PGY(0.20)S(0.20)T(0.20)AT(0.20)EPGS(0.0)S(0.0)ELGVPEQPDLQEGT(0.0)HVEK</t>
  </si>
  <si>
    <t>NP_004184|NP_001186308</t>
  </si>
  <si>
    <t>NP_001186308_S349sS352sS362s_3_2_349_371</t>
  </si>
  <si>
    <t>WHIM09_37_47_26_IR_P_BI_20140801_H-PM_f05.29246.29246.4</t>
  </si>
  <si>
    <t xml:space="preserve">S349s S352s S362s </t>
  </si>
  <si>
    <t>SQSAsVEsIPEVLEECTsPADHSDSASVHDMDYVNPR</t>
  </si>
  <si>
    <t>S(0.0)QS(0.0)AS(0.99)VES(0.99)IPEVLEECT(0.20)S(0.20)PADHS(0.20)DS(0.20)AS(0.20)VHDMDY(0.0)VNPR</t>
  </si>
  <si>
    <t>NP_001186308_S599s _1_1_599_599</t>
  </si>
  <si>
    <t>WHIM01corr_2_8_21_IR_P_BI_20131220_H-PM_f04.19709.19709.2</t>
  </si>
  <si>
    <t>VLNsLTQQEK</t>
  </si>
  <si>
    <t>VLNS(0.99)LT(0.0)QQEK</t>
  </si>
  <si>
    <t>NP_001186308_S612s _1_1_612_612</t>
  </si>
  <si>
    <t>WHIM08_17_43_35_IR_P_BI_20140423_H-PM_f10.8622.8622.3</t>
  </si>
  <si>
    <t>KETARPsCEIVDGTR</t>
  </si>
  <si>
    <t>KET(0.0)ARPS(0.99)CEIVDGT(0.0)R</t>
  </si>
  <si>
    <t>NP_001186308_S1298sS1304s_2_1_1298_1304</t>
  </si>
  <si>
    <t>WHIM09_37_47_26_IR_P_BI_20140801_H-PM_f06.20226.20226.3</t>
  </si>
  <si>
    <t xml:space="preserve">S1298s S1304s </t>
  </si>
  <si>
    <t>ADAPDAGAQsDSELPsYHQNDVSLDR</t>
  </si>
  <si>
    <t>ADAPDAGAQS(0.50)DS(0.50)ELPS(0.99)Y(0.0)HQNDVS(0.0)LDR</t>
  </si>
  <si>
    <t>NP_001186308|NP_849261|NP_004184|NP_001186307</t>
  </si>
  <si>
    <t>NP_001186308_S224s _1_0_222_224</t>
  </si>
  <si>
    <t>WHIM05_11_4_12_IR_P_BI_20140117_H-PM_f03.10956.10956.3</t>
  </si>
  <si>
    <t>AGGMSDsSKWK</t>
  </si>
  <si>
    <t>AGGMS(0.50)DS(0.50)S(0.0)KWK</t>
  </si>
  <si>
    <t>NP_060754_S402s _1_0_401_406</t>
  </si>
  <si>
    <t>GBP3</t>
  </si>
  <si>
    <t>WHIM04_25_24_46_IR_P_BI_20140115_H-PM_f02.34907.34907.4</t>
  </si>
  <si>
    <t>QNQEASsDRCSALLQVIFSPLEEEVK</t>
  </si>
  <si>
    <t>QNQEAS(0.33)S(0.33)DRCS(0.33)ALLQVIFS(0.0)PLEEEVK</t>
  </si>
  <si>
    <t xml:space="preserve"> 68,741 </t>
  </si>
  <si>
    <t>NP_060754</t>
  </si>
  <si>
    <t>NP_060754|NP_002044</t>
  </si>
  <si>
    <t>NP_078799_S620s _1_1_620_620</t>
  </si>
  <si>
    <t>GCC1</t>
  </si>
  <si>
    <t>WHIM09_37_47_26_IR_P_BI_20140801_H-PM_f07.34733.34733.3</t>
  </si>
  <si>
    <t>sPVGGGGPGDPADTSSSDSLTQALQLAAANEPTFFLYAEQLAR</t>
  </si>
  <si>
    <t>S(0.99)PVGGGGPGDPADT(0.0)S(0.0)S(0.0)S(0.0)DS(0.0)LT(0.0)QALQLAAANEPT(0.0)FFLY(0.0)AEQLAR</t>
  </si>
  <si>
    <t xml:space="preserve"> 88,037 </t>
  </si>
  <si>
    <t>NP_078799</t>
  </si>
  <si>
    <t>NP_078799_S450s _1_1_450_450</t>
  </si>
  <si>
    <t>WHIM08_17_43_35_IR_P_BI_20140423_H-PM_f08.17378.17378.2</t>
  </si>
  <si>
    <t>sQVTLDVEK</t>
  </si>
  <si>
    <t>S(0.99)QVT(0.0)LDVEK</t>
  </si>
  <si>
    <t>NP_078799|NP_083176</t>
  </si>
  <si>
    <t>NP_078799_S416s _1_1_416_416</t>
  </si>
  <si>
    <t>WHIM08_17_43_35_IR_P_BI_20140423_H-PM_f11.22867.22867.4</t>
  </si>
  <si>
    <t>sPLDSHGEESSLDVNVLK</t>
  </si>
  <si>
    <t>S(0.99)PLDS(0.0)HGEES(0.0)S(0.0)LDVNVLK</t>
  </si>
  <si>
    <t>NP_078799_S94sT97t_2_0_91_100</t>
  </si>
  <si>
    <t>WHIM02corr_18_14_20_IR_P_BI_20131220_H-PM_f11.26566.26566.3</t>
  </si>
  <si>
    <t xml:space="preserve">C87c S94s T97t </t>
  </si>
  <si>
    <t>cSTHSEDsTGtATSLDTAASLTSTK</t>
  </si>
  <si>
    <t>C(1.0)S(0.0)T(0.0)HS(0.17)EDS(0.17)T(0.17)GT(0.17)AT(0.17)S(0.17)LDT(0.0)AAS(0.0)LT(0.0)S(0.0)T(0.0)K</t>
  </si>
  <si>
    <t>NP_852118_T1500t _1_1_1500_1500</t>
  </si>
  <si>
    <t>GCC2</t>
  </si>
  <si>
    <t>WHIM09_37_47_26_IR_P_BI_20140801_H-PM_f03.22016.22016.4</t>
  </si>
  <si>
    <t xml:space="preserve">T1500t </t>
  </si>
  <si>
    <t>RNtDLPLLDMHTVTR</t>
  </si>
  <si>
    <t>RNT(0.99)DLPLLDMHT(0.0)VT(0.0)R</t>
  </si>
  <si>
    <t xml:space="preserve"> 196,991 </t>
  </si>
  <si>
    <t>NP_852118</t>
  </si>
  <si>
    <t>NP_852118_S236s _1_1_236_236</t>
  </si>
  <si>
    <t>WHIM01corr_2_8_21_IR_P_BI_20131220_H-PM_f02.34054.34054.3</t>
  </si>
  <si>
    <t>NINsLQEELLQLK</t>
  </si>
  <si>
    <t>NINS(1.0)LQEELLQLK</t>
  </si>
  <si>
    <t>NP_852118_S1483s _1_0_1480_1483</t>
  </si>
  <si>
    <t>WHIM08_17_43_35_IR_P_BI_20140423_H-PM_f11.9031.9031.3</t>
  </si>
  <si>
    <t>NEPTTRsPVSSQQSLK</t>
  </si>
  <si>
    <t>NEPT(0.50)T(0.0)RS(0.50)PVS(0.0)S(0.0)QQS(0.0)LK</t>
  </si>
  <si>
    <t>NP_852118_S1486s _1_0_1486_1490</t>
  </si>
  <si>
    <t>WHIM07_9_13_27_IR_P_BI_20140422_H-PM_f09.10236.10236.2</t>
  </si>
  <si>
    <t xml:space="preserve">S1486s </t>
  </si>
  <si>
    <t>SPVsSQQSLK</t>
  </si>
  <si>
    <t>S(0.0)PVS(0.33)S(0.33)QQS(0.33)LK</t>
  </si>
  <si>
    <t>NP_852118_S446s _1_1_446_446</t>
  </si>
  <si>
    <t>WHIM08_17_43_35_IR_P_BI_20140423_H-PM_f07.27572.27572.3</t>
  </si>
  <si>
    <t>EISELNETFLsDSEK</t>
  </si>
  <si>
    <t>EIS(0.0)ELNET(0.0)FLS(0.99)DS(0.0)EK</t>
  </si>
  <si>
    <t>NP_852118_S591s _1_1_591_591</t>
  </si>
  <si>
    <t>WHIM04_25_24_46_IR_P_BI_20140115_H-PM_f03.24855.24855.3</t>
  </si>
  <si>
    <t>INsLTEEKDDFINK</t>
  </si>
  <si>
    <t>INS(0.99)LT(0.0)EEKDDFINK</t>
  </si>
  <si>
    <t>NP_852118_S1483s _1_1_1483_1483</t>
  </si>
  <si>
    <t>WHIM07_9_13_27_IR_P_BI_20140422_H-PM_f08.8294.8294.2</t>
  </si>
  <si>
    <t>sPVSSQQSLK</t>
  </si>
  <si>
    <t>S(0.99)PVS(0.0)S(0.0)QQS(0.0)LK</t>
  </si>
  <si>
    <t>NP_852118_S1542s _1_1_1542_1542</t>
  </si>
  <si>
    <t>WHIM09_37_47_26_IR_P_BI_20140801_H-PM_f05.32052.32052.4</t>
  </si>
  <si>
    <t>EEGEGMETTDTESVSSASTYTQSLEQLLNsPETK</t>
  </si>
  <si>
    <t>EEGEGMET(0.0)T(0.0)DT(0.0)ES(0.0)VS(0.0)S(0.0)AS(0.0)T(0.0)Y(0.0)T(0.0)QS(0.0)LEQLLNS(0.99)PET(0.0)K</t>
  </si>
  <si>
    <t>NP_003194_S96s _1_1_96_96</t>
  </si>
  <si>
    <t>GCFC2</t>
  </si>
  <si>
    <t>WHIM09_37_47_26_IR_P_BI_20140801_H-PM_fA.13022.13022.2</t>
  </si>
  <si>
    <t>TLDVsTDEEDK</t>
  </si>
  <si>
    <t>T(0.0)LDVS(0.99)T(0.0)DEEDK</t>
  </si>
  <si>
    <t xml:space="preserve"> 89,954 </t>
  </si>
  <si>
    <t>NP_003194</t>
  </si>
  <si>
    <t>NP_003194|NP_001188264</t>
  </si>
  <si>
    <t>NP_003194_S96sT97t_2_2_96_97</t>
  </si>
  <si>
    <t>WHIM02corr_18_14_20_IR_P_BI_20131220_H-PM_fA.14166.14196.2</t>
  </si>
  <si>
    <t>TLDVstDEEDK</t>
  </si>
  <si>
    <t>T(0.0)LDVS(0.99)T(0.99)DEEDK</t>
  </si>
  <si>
    <t>NP_003194_S429sS430s_2_2_429_430</t>
  </si>
  <si>
    <t>WHIM09_37_47_26_IR_P_BI_20140801_H-PM_f05.28661.28661.4</t>
  </si>
  <si>
    <t>VLSGNCNHQEGTssDDELPSAEMIDFQK</t>
  </si>
  <si>
    <t>VLS(0.0)GNCNHQEGT(0.0)S(0.99)S(0.99)DDELPS(0.0)AEMIDFQK</t>
  </si>
  <si>
    <t>NP_003194|NP_001188263</t>
  </si>
  <si>
    <t>NP_001188264_S207s _1_1_207_207</t>
  </si>
  <si>
    <t>WHIM09_37_47_26_IR_P_BI_20140801_H-PM_f06.29078.29078.2</t>
  </si>
  <si>
    <t>MAEESsMDLPIYED</t>
  </si>
  <si>
    <t>MAEES(0.0)S(0.99)MDLPIY(0.0)ED</t>
  </si>
  <si>
    <t xml:space="preserve"> 23,612 </t>
  </si>
  <si>
    <t>NP_001188264</t>
  </si>
  <si>
    <t>NP_003194_T213tS214s_2_0_213_217</t>
  </si>
  <si>
    <t>WHIM07_9_13_27_IR_P_BI_20140422_H-PM_f03.14908.14908.4</t>
  </si>
  <si>
    <t xml:space="preserve">T213t S214s </t>
  </si>
  <si>
    <t>NEEtsEESQEDEKQDTWEQQQMR</t>
  </si>
  <si>
    <t>NEET(0.33)S(0.33)EES(0.33)QEDEKQDT(0.0)WEQQQMR</t>
  </si>
  <si>
    <t>NP_003194_S429s _1_0_429_430</t>
  </si>
  <si>
    <t>WHIM05_11_4_12_IR_P_BI_20140117_H-PM_f06.29111.29111.4</t>
  </si>
  <si>
    <t>VLSGNCNHQEGTsSDDELPSAEMIDFQK</t>
  </si>
  <si>
    <t>VLS(0.0)GNCNHQEGT(0.0)S(0.50)S(0.50)DDELPS(0.0)AEMIDFQK</t>
  </si>
  <si>
    <t>NP_003194_S40s _1_1_40_40</t>
  </si>
  <si>
    <t>WHIM06_13_TaxIR_HumIR_WhimIR_P_BI_20140124_H-PM_f06.19876.19876.3</t>
  </si>
  <si>
    <t>ELPVPGsAEEEPPSGGGR</t>
  </si>
  <si>
    <t>ELPVPGS(0.99)AEEEPPS(0.0)GGGR</t>
  </si>
  <si>
    <t>NP_003194_S19s _1_0_17_19</t>
  </si>
  <si>
    <t>WHIM06_13_TaxIR_HumIR_WhimIR_P_BI_20140124_H-PM_fA.9340.9340.3</t>
  </si>
  <si>
    <t>AADSSDsDGAEESPAEPGAPR</t>
  </si>
  <si>
    <t>AADS(0.0)S(0.50)DS(0.50)DGAEES(0.0)PAEPGAPR</t>
  </si>
  <si>
    <t>NP_003194_S16sS17sS19s_3_3_16_19</t>
  </si>
  <si>
    <t>WHIM06_13_TaxIR_HumIR_WhimIR_P_BI_20140124_H-PM_fA.11202.11202.3</t>
  </si>
  <si>
    <t xml:space="preserve">S16s S17s S19s </t>
  </si>
  <si>
    <t>AADssDsDGAEESPAEPGAPR</t>
  </si>
  <si>
    <t>AADS(0.99)S(0.99)DS(0.99)DGAEES(0.0)PAEPGAPR</t>
  </si>
  <si>
    <t>NP_003194_S637s _1_0_636_637</t>
  </si>
  <si>
    <t>WHIM03_30_16_6_IR_P_BI_20140114_H-PM_f08.3310.3310.4</t>
  </si>
  <si>
    <t>SAVENKTsPHSK</t>
  </si>
  <si>
    <t>S(0.0)AVENKT(0.50)S(0.50)PHS(0.0)K</t>
  </si>
  <si>
    <t>NP_003194_S214s _1_0_213_214</t>
  </si>
  <si>
    <t>WHIM01corr_2_8_21_IR_P_BI_20131220_H-PM_f03.14868.14868.4</t>
  </si>
  <si>
    <t>NEETsEESQEDEKQDTWEQQQMR</t>
  </si>
  <si>
    <t>NEET(0.50)S(0.50)EES(0.0)QEDEKQDT(0.0)WEQQQMR</t>
  </si>
  <si>
    <t>NP_001489_S621s _1_1_621_621</t>
  </si>
  <si>
    <t>GCLC</t>
  </si>
  <si>
    <t>WHIM09_37_47_26_IR_P_BI_20140801_H-PM_f02.26790.26790.3</t>
  </si>
  <si>
    <t>CNQIANELCECPELLGsAFRK</t>
  </si>
  <si>
    <t>CNQIANELCECPELLGS(1.0)AFRK</t>
  </si>
  <si>
    <t xml:space="preserve"> 73,563 </t>
  </si>
  <si>
    <t>NP_001489</t>
  </si>
  <si>
    <t>NP_001489|NP_001184044</t>
  </si>
  <si>
    <t>NP_006827_S786s _1_1_786_786</t>
  </si>
  <si>
    <t>GCN1L1</t>
  </si>
  <si>
    <t>WHIM09_37_47_26_IR_P_BI_20140801_H-PM_f04.14529.14529.4</t>
  </si>
  <si>
    <t>SIIQSAQQDsIKK</t>
  </si>
  <si>
    <t>S(0.0)IIQS(0.0)AQQDS(0.99)IKK</t>
  </si>
  <si>
    <t xml:space="preserve"> 295,101 </t>
  </si>
  <si>
    <t>NP_006827</t>
  </si>
  <si>
    <t>NP_006827|NP_766307</t>
  </si>
  <si>
    <t>NP_006827_S717s _1_1_717_717</t>
  </si>
  <si>
    <t>WHIM05_11_4_12_IR_P_BI_20140117_H-PM_f02.33048.33048.3</t>
  </si>
  <si>
    <t>MTTQsPLNQSSMNAMGSLSVLSPDR</t>
  </si>
  <si>
    <t>MT(0.0)T(0.0)QS(0.99)PLNQS(0.0)S(0.0)MNAMGS(0.0)LS(0.0)VLS(0.0)PDR</t>
  </si>
  <si>
    <t>NP_006827_S800s _1_1_800_800</t>
  </si>
  <si>
    <t>WHIM07_9_13_27_IR_P_BI_20140422_H-PM_f01.29013.29013.3</t>
  </si>
  <si>
    <t>AYsFKEQIIELELK</t>
  </si>
  <si>
    <t>AY(0.0)S(0.99)FKEQIIELELK</t>
  </si>
  <si>
    <t>NP_006827_S1294s _1_1_1294_1294</t>
  </si>
  <si>
    <t>WHIM09_37_47_26_IR_P_BI_20140801_H-PM_f08.34591.34591.3</t>
  </si>
  <si>
    <t>ENVNsLLPVFEEFLK</t>
  </si>
  <si>
    <t>ENVNS(1.0)LLPVFEEFLK</t>
  </si>
  <si>
    <t>NP_006827_S1859s _1_1_1859_1859</t>
  </si>
  <si>
    <t>WHIM09_37_47_26_IR_P_BI_20140801_H-PM_f06.14259.14259.3</t>
  </si>
  <si>
    <t>MTTETAsEDDNFGTAQSNK</t>
  </si>
  <si>
    <t>MT(0.0)T(0.0)ET(0.0)AS(0.99)EDDNFGT(0.0)AQS(0.0)NK</t>
  </si>
  <si>
    <t>NP_006827_S729s _1_1_729_729</t>
  </si>
  <si>
    <t>WHIM09_37_47_26_IR_P_BI_20140801_H-PM_f01.28873.28873.3</t>
  </si>
  <si>
    <t>MTTQSPLNQSSMNAMGsLSVLSPDR</t>
  </si>
  <si>
    <t>MT(0.0)T(0.0)QS(0.0)PLNQS(0.0)S(0.0)MNAMGS(0.99)LS(0.0)VLS(0.0)PDR</t>
  </si>
  <si>
    <t>NP_001018100_S6s _1_0_5_7</t>
  </si>
  <si>
    <t>GCOM1</t>
  </si>
  <si>
    <t>WHIM07_9_13_27_IR_P_BI_20140422_H-PM_f02.19379.19379.2</t>
  </si>
  <si>
    <t>STsTVTLLSGGAAR</t>
  </si>
  <si>
    <t>S(0.0)T(0.33)S(0.33)T(0.33)VT(0.0)LLS(0.0)GGAAR</t>
  </si>
  <si>
    <t xml:space="preserve"> 64,330 </t>
  </si>
  <si>
    <t>NP_001018100</t>
  </si>
  <si>
    <t>NP_001018100|NP_001018110|NP_001018101|NP_689664</t>
  </si>
  <si>
    <t>NP_001177188_S104s _1_0_98_104</t>
  </si>
  <si>
    <t>GCSAM</t>
  </si>
  <si>
    <t>WHIM04_25_24_46_IR_P_BI_20140115_H-PM_f06.22682.22682.3</t>
  </si>
  <si>
    <t>VLCTRPSGNsAEEYYENVPCK</t>
  </si>
  <si>
    <t>VLCT(0.33)RPS(0.33)GNS(0.33)AEEY(0.0)Y(0.0)ENVPCK</t>
  </si>
  <si>
    <t xml:space="preserve"> 21,582 </t>
  </si>
  <si>
    <t>NP_001177188</t>
  </si>
  <si>
    <t>NP_001177188|NP_689998|NP_001177189</t>
  </si>
  <si>
    <t>NP_001177188_S122s _1_0_122_126</t>
  </si>
  <si>
    <t>WHIM04_25_24_46_IR_P_BI_20140115_H-PM_f08.23754.23754.5</t>
  </si>
  <si>
    <t>AERPREsLGGTETEYSLLHMPSTDPR</t>
  </si>
  <si>
    <t>AERPRES(0.50)LGGT(0.50)ET(0.0)EY(0.0)S(0.0)LLHMPS(0.0)T(0.0)DPR</t>
  </si>
  <si>
    <t>NP_001177188_S145s _1_1_145_145</t>
  </si>
  <si>
    <t>WHIM08_17_43_35_IR_P_BI_20140423_H-PM_f12.18266.18266.4</t>
  </si>
  <si>
    <t>HARsPEDEYELLMPHR</t>
  </si>
  <si>
    <t>HARS(0.99)PEDEY(0.0)ELLMPHR</t>
  </si>
  <si>
    <t>NP_001177188_S159s _1_1_159_159</t>
  </si>
  <si>
    <t>WHIM08_17_43_35_IR_P_BI_20140423_H-PM_f04.18739.18739.2</t>
  </si>
  <si>
    <t>IsSHFLQQPR</t>
  </si>
  <si>
    <t>IS(0.99)S(0.0)HFLQQPR</t>
  </si>
  <si>
    <t>NP_001177188_S101sS104s_2_2_101_104</t>
  </si>
  <si>
    <t>WHIM04_25_24_46_IR_P_BI_20140115_H-PM_f02.21348.21348.4</t>
  </si>
  <si>
    <t xml:space="preserve">S101s S104s </t>
  </si>
  <si>
    <t>VLCTRPsGNsAEEYYENVPCK</t>
  </si>
  <si>
    <t>VLCT(0.0)RPS(0.99)GNS(0.99)AEEY(0.0)Y(0.0)ENVPCK</t>
  </si>
  <si>
    <t>NP_004474_S160s _1_1_160_160</t>
  </si>
  <si>
    <t>GCSH</t>
  </si>
  <si>
    <t>WHIM07_9_13_27_IR_P_BI_20140422_H-PM_f12.30834.30834.3</t>
  </si>
  <si>
    <t>MTLSNPSELDELMsEEAYEK</t>
  </si>
  <si>
    <t>MT(0.0)LS(0.0)NPS(0.0)ELDELMS(0.99)EEAY(0.0)EK</t>
  </si>
  <si>
    <t xml:space="preserve"> 19,112 </t>
  </si>
  <si>
    <t>NP_004474</t>
  </si>
  <si>
    <t>NP_004474|XP_003960941</t>
  </si>
  <si>
    <t>NP_004284_S452s _1_0_451_453</t>
  </si>
  <si>
    <t>GDA</t>
  </si>
  <si>
    <t>WHIM08_17_43_35_IR_P_BI_20140423_H-PM_f05.28535.28535.2</t>
  </si>
  <si>
    <t>QVVPFSsSV</t>
  </si>
  <si>
    <t>QVVPFS(0.33)S(0.33)S(0.33)V</t>
  </si>
  <si>
    <t xml:space="preserve"> 51,516 </t>
  </si>
  <si>
    <t>NP_004284</t>
  </si>
  <si>
    <t>NP_004284|NP_001229435|NP_034396</t>
  </si>
  <si>
    <t>NP_061845_S11s_1_1_11_11</t>
  </si>
  <si>
    <t>GDAP1</t>
  </si>
  <si>
    <t>WHIM07_9_13_27_IR_P_BI_20140422_H-PM_f06.10649.10794.3</t>
  </si>
  <si>
    <t xml:space="preserve">Q5q S11s </t>
  </si>
  <si>
    <t>qEEQRGsPPLRAEGK</t>
  </si>
  <si>
    <t>Q(1.0)EEQRGS(1.0)PPLRAEGK</t>
  </si>
  <si>
    <t xml:space="preserve"> 41,573 </t>
  </si>
  <si>
    <t>NP_061845</t>
  </si>
  <si>
    <t>NP_057725_T222tT225tS232s_3_0_222_234</t>
  </si>
  <si>
    <t>GDE1</t>
  </si>
  <si>
    <t>WHIM09_37_47_26_IR_P_BI_20140801_H-PM_f04.13085.13085.4</t>
  </si>
  <si>
    <t xml:space="preserve">T222t T225t S232s </t>
  </si>
  <si>
    <t>MRQTDRDVItALtHRPWSLsHTGDGK</t>
  </si>
  <si>
    <t>MRQT(0.0)DRDVIT(0.20)ALT(0.20)HRPWS(0.20)LS(0.20)HT(0.20)GDGK</t>
  </si>
  <si>
    <t xml:space="preserve"> 38,117 </t>
  </si>
  <si>
    <t>NP_057725</t>
  </si>
  <si>
    <t>NP_001484_S121s _1_0_121_124</t>
  </si>
  <si>
    <t>GDI1</t>
  </si>
  <si>
    <t>WHIM05_11_4_12_IR_P_BI_20140117_H-PM_f07.37108.37108.4</t>
  </si>
  <si>
    <t>IYKVPsTETEALASNLMGMFEK</t>
  </si>
  <si>
    <t>IY(0.0)KVPS(0.33)T(0.33)ET(0.33)EALAS(0.0)NLMGMFEK</t>
  </si>
  <si>
    <t>NP_001484</t>
  </si>
  <si>
    <t>NP_001484|NP_034403</t>
  </si>
  <si>
    <t>NP_001485_S427s _1_1_427_427</t>
  </si>
  <si>
    <t>GDI2</t>
  </si>
  <si>
    <t>WHIM06_13_TaxIR_HumIR_WhimIR_P_BI_20140124_H-PM_f11.21962.21962.3</t>
  </si>
  <si>
    <t>MTGsEFDFEEMKR</t>
  </si>
  <si>
    <t>MT(0.0)GS(0.99)EFDFEEMKR</t>
  </si>
  <si>
    <t xml:space="preserve"> 51,119 </t>
  </si>
  <si>
    <t>NP_001485</t>
  </si>
  <si>
    <t>NP_001485|NP_001108628|NP_032138</t>
  </si>
  <si>
    <t>NP_001485_S61s _1_1_61_61</t>
  </si>
  <si>
    <t>WHIM07_9_13_27_IR_P_BI_20140422_H-PM_f04.21808.22091.3</t>
  </si>
  <si>
    <t>FKIPGsPPESMGR</t>
  </si>
  <si>
    <t>FKIPGS(0.99)PPES(0.0)MGR</t>
  </si>
  <si>
    <t>NP_001485|NP_001108628</t>
  </si>
  <si>
    <t>NP_001485_S382s _1_1_382_382</t>
  </si>
  <si>
    <t>WHIM07_9_13_27_IR_P_BI_20140422_H-PM_f04.34816.34816.2</t>
  </si>
  <si>
    <t>FVsISDLLVPK</t>
  </si>
  <si>
    <t>FVS(0.99)IS(0.0)DLLVPK</t>
  </si>
  <si>
    <t>NP_001485_S129s _1_0_129_130</t>
  </si>
  <si>
    <t>WHIM05_11_4_12_IR_P_BI_20140117_H-PM_f11.36569.36569.3</t>
  </si>
  <si>
    <t>VPSTEAEALAsSLMGLFEK</t>
  </si>
  <si>
    <t>VPS(0.0)T(0.0)EAEALAS(0.50)S(0.50)LMGLFEK</t>
  </si>
  <si>
    <t>NP_001485|NP_032138</t>
  </si>
  <si>
    <t>NP_001485_S121s _1_0_121_122</t>
  </si>
  <si>
    <t>WHIM01corr_2_8_21_IR_P_BI_20131220_H-PM_f06.39030.39030.3</t>
  </si>
  <si>
    <t>VPsTEAEALASSLMGLFEK</t>
  </si>
  <si>
    <t>VPS(0.50)T(0.50)EAEALAS(0.0)S(0.0)LMGLFEK</t>
  </si>
  <si>
    <t>NP_001485_S305s _1_1_305_305</t>
  </si>
  <si>
    <t>WHIM09_37_47_26_IR_P_BI_20140801_H-PM_f11.23124.23124.3</t>
  </si>
  <si>
    <t>VICILsHPIK</t>
  </si>
  <si>
    <t>VICILS(1.0)HPIK</t>
  </si>
  <si>
    <t>NP_001485_S213s _1_0_213_215</t>
  </si>
  <si>
    <t>WHIM09_37_47_26_IR_P_BI_20140801_H-PM_f03.15382.15382.2</t>
  </si>
  <si>
    <t>LYsESLAR</t>
  </si>
  <si>
    <t>LY(0.0)S(0.50)ES(0.50)LAR</t>
  </si>
  <si>
    <t>NP_001484|NP_001485|NP_001108628|NP_034403|NP_032138</t>
  </si>
  <si>
    <t>NP_001485_Y229y _1_1_229_229</t>
  </si>
  <si>
    <t>WHIM07_9_13_27_IR_P_BI_20140422_H-PM_f09.35251.35251.3</t>
  </si>
  <si>
    <t xml:space="preserve">Y229y </t>
  </si>
  <si>
    <t>SPYLYPLyGLGELPQGFAR</t>
  </si>
  <si>
    <t>S(0.0)PY(0.0)LY(0.0)PLY(0.99)GLGELPQGFAR</t>
  </si>
  <si>
    <t>NP_001485_Y203y _1_1_203_203</t>
  </si>
  <si>
    <t>WHIM06_13_TaxIR_HumIR_WhimIR_P_BI_20140124_H-PM_f05.19325.19325.3</t>
  </si>
  <si>
    <t>TDDYLDQPCyETINR</t>
  </si>
  <si>
    <t>T(0.0)DDY(0.0)LDQPCY(0.99)ET(0.0)INR</t>
  </si>
  <si>
    <t>NP_001485_S65s _1_1_65_65</t>
  </si>
  <si>
    <t>WHIM01corr_2_8_21_IR_P_BI_20131220_H-PM_f08.21364.21364.3</t>
  </si>
  <si>
    <t>FKIPGSPPEsMGR</t>
  </si>
  <si>
    <t>FKIPGS(0.0)PPES(0.99)MGR</t>
  </si>
  <si>
    <t>NP_001485_Y442y _1_1_442_442</t>
  </si>
  <si>
    <t>WHIM01corr_2_8_21_IR_P_BI_20131220_H-PM_f02.5524.5524.2</t>
  </si>
  <si>
    <t xml:space="preserve">Y442y </t>
  </si>
  <si>
    <t>KNDIyGED</t>
  </si>
  <si>
    <t>KNDIY(1.0)GED</t>
  </si>
  <si>
    <t>NP_077283_S102s _1_1_102_102</t>
  </si>
  <si>
    <t>GDPD3</t>
  </si>
  <si>
    <t>WHIM09_37_47_26_IR_P_BI_20140801_H-PM_f10.31784.31784.3</t>
  </si>
  <si>
    <t>DVGsLDFEDLPLYK</t>
  </si>
  <si>
    <t>DVGS(0.99)LDFEDLPLY(0.0)K</t>
  </si>
  <si>
    <t xml:space="preserve"> 36,995 </t>
  </si>
  <si>
    <t>NP_077283</t>
  </si>
  <si>
    <t>NP_005252_S23s _1_1_23_23</t>
  </si>
  <si>
    <t>GEM</t>
  </si>
  <si>
    <t>WHIM05_11_4_12_IR_P_BI_20140117_H-PM_f11.20648.20648.4</t>
  </si>
  <si>
    <t>QGTVGMQPQQQRWsIPADGR</t>
  </si>
  <si>
    <t>QGT(0.0)VGMQPQQQRWS(0.99)IPADGR</t>
  </si>
  <si>
    <t xml:space="preserve"> 34,348 </t>
  </si>
  <si>
    <t>NP_005252</t>
  </si>
  <si>
    <t>NP_003607_S81s _1_1_81_81</t>
  </si>
  <si>
    <t>GEMIN2</t>
  </si>
  <si>
    <t>WHIM02corr_18_14_20_IR_P_BI_20131220_H-PM_f07.30027.30027.6</t>
  </si>
  <si>
    <t>RKQsVNISLSGCQPAPEGYSPTLQWQQQQVAQFSTVR</t>
  </si>
  <si>
    <t>RKQS(0.99)VNIS(0.0)LS(0.0)GCQPAPEGY(0.0)S(0.0)PT(0.0)LQWQQQQVAQFS(0.0)T(0.0)VR</t>
  </si>
  <si>
    <t xml:space="preserve"> 32,041 </t>
  </si>
  <si>
    <t>NP_003607</t>
  </si>
  <si>
    <t>NP_003607|NP_001009182|NP_001009183</t>
  </si>
  <si>
    <t>NP_003607_S166s _1_0_166_171</t>
  </si>
  <si>
    <t>WHIM04_25_24_46_IR_P_BI_20140115_H-PM_f04.39153.39153.3</t>
  </si>
  <si>
    <t>LCADGAVGPATNEsPGIDYVQIGFPPLLSIVSR</t>
  </si>
  <si>
    <t>LCADGAVGPAT(0.0)NES(0.50)PGIDY(0.50)VQIGFPPLLS(0.0)IVS(0.0)R</t>
  </si>
  <si>
    <t>NP_003607|NP_001009183</t>
  </si>
  <si>
    <t>NP_056536_S205s _1_1_205_205</t>
  </si>
  <si>
    <t>GEMIN4</t>
  </si>
  <si>
    <t>WHIM07_9_13_27_IR_P_BI_20140422_H-PM_f08.35655.35655.3</t>
  </si>
  <si>
    <t>LRsDPDACPTMPLLAMLLR</t>
  </si>
  <si>
    <t>LRS(0.99)DPDACPT(0.0)MPLLAMLLR</t>
  </si>
  <si>
    <t xml:space="preserve"> 121,804 </t>
  </si>
  <si>
    <t>NP_056536</t>
  </si>
  <si>
    <t>NP_056536_T84t _1_1_84_84</t>
  </si>
  <si>
    <t>WHIM06_13_TaxIR_HumIR_WhimIR_P_BI_20140124_H-PM_f01.12723.12723.3</t>
  </si>
  <si>
    <t>VLQPHPVtPSDTETR</t>
  </si>
  <si>
    <t>VLQPHPVT(0.99)PS(0.0)DT(0.0)ET(0.0)R</t>
  </si>
  <si>
    <t>NP_056280_S778s _1_1_778_778</t>
  </si>
  <si>
    <t>GEMIN5</t>
  </si>
  <si>
    <t>WHIM08_17_43_35_IR_P_BI_20140423_H-PM_f11.23654.23654.4</t>
  </si>
  <si>
    <t>ENSGPVENGVsDQEGEEQAREPELPCGLAPAVSR</t>
  </si>
  <si>
    <t>ENS(0.0)GPVENGVS(0.99)DQEGEEQAREPELPCGLAPAVS(0.0)R</t>
  </si>
  <si>
    <t xml:space="preserve"> 170,926 </t>
  </si>
  <si>
    <t>NP_056280</t>
  </si>
  <si>
    <t>NP_056280|NP_001239085</t>
  </si>
  <si>
    <t>NP_056280_S757s _1_1_757_757</t>
  </si>
  <si>
    <t>WHIM08_17_43_35_IR_P_BI_20140423_H-PM_f07.20713.20858.3</t>
  </si>
  <si>
    <t>TPVKLEsIDGNEEESMK</t>
  </si>
  <si>
    <t>T(0.0)PVKLES(0.99)IDGNEEES(0.0)MK</t>
  </si>
  <si>
    <t>NP_056280_S854s _1_0_852_854</t>
  </si>
  <si>
    <t>WHIM01corr_2_8_21_IR_P_BI_20131220_H-PM_f04.27505.27505.3</t>
  </si>
  <si>
    <t>SLLPLSTsLDHR</t>
  </si>
  <si>
    <t>S(0.0)LLPLS(0.33)T(0.33)S(0.33)LDHR</t>
  </si>
  <si>
    <t>NP_056280_S1311s _1_0_1309_1311</t>
  </si>
  <si>
    <t>WHIM09_37_47_26_IR_P_BI_20140801_H-PM_f10.23416.23416.4</t>
  </si>
  <si>
    <t>TLsVEPSQQLDTASTEETDPETSQPEPNRPSELDLR</t>
  </si>
  <si>
    <t>T(0.50)LS(0.50)VEPS(0.0)QQLDT(0.0)AS(0.0)T(0.0)EET(0.0)DPET(0.0)S(0.0)QPEPNRPS(0.0)ELDLR</t>
  </si>
  <si>
    <t>NP_056280_S624s _1_1_624_624</t>
  </si>
  <si>
    <t>WHIM08_17_43_35_IR_P_BI_20140423_H-PM_f01.24741.24741.3</t>
  </si>
  <si>
    <t>TVIESSPEsPVTITEPYR</t>
  </si>
  <si>
    <t>T(0.0)VIES(0.0)S(0.0)PES(0.99)PVT(0.0)IT(0.0)EPY(0.0)R</t>
  </si>
  <si>
    <t>NP_056280_T751t _1_1_751_751</t>
  </si>
  <si>
    <t>WHIM08_17_43_35_IR_P_BI_20140423_H-PM_f12.6064.6064.4</t>
  </si>
  <si>
    <t>KKPTLRtPVK</t>
  </si>
  <si>
    <t>KKPT(0.0)LRT(0.99)PVK</t>
  </si>
  <si>
    <t>NP_056280_T1320t _1_0_1320_1326</t>
  </si>
  <si>
    <t>WHIM08_17_43_35_IR_P_BI_20140423_H-PM_f10.23956.23956.4</t>
  </si>
  <si>
    <t>TLSVEPSQQLDtASTEETDPETSQPEPNRPSELDLR</t>
  </si>
  <si>
    <t>T(0.0)LS(0.0)VEPS(0.0)QQLDT(0.25)AS(0.25)T(0.25)EET(0.25)DPET(0.0)S(0.0)QPEPNRPS(0.0)ELDLR</t>
  </si>
  <si>
    <t>NP_079051_S95s _1_1_95_95</t>
  </si>
  <si>
    <t>GEMIN6</t>
  </si>
  <si>
    <t>WHIM07_9_13_27_IR_P_BI_20140422_H-PM_f05.16449.16449.3</t>
  </si>
  <si>
    <t>AYsPEDLEERK</t>
  </si>
  <si>
    <t>AY(0.0)S(0.99)PEDLEERK</t>
  </si>
  <si>
    <t xml:space="preserve"> 18,995 </t>
  </si>
  <si>
    <t>NP_079051</t>
  </si>
  <si>
    <t>NP_079051_S166s _1_1_166_166</t>
  </si>
  <si>
    <t>WHIM02corr_18_14_20_IR_P_BI_20131220_H-PM_f11.28323.28323.2</t>
  </si>
  <si>
    <t>VQDLIEGHLTAsQ</t>
  </si>
  <si>
    <t>VQDLIEGHLT(0.0)AS(0.99)Q</t>
  </si>
  <si>
    <t>NP_078983_T3t _1_1_3_3</t>
  </si>
  <si>
    <t>GEMIN7</t>
  </si>
  <si>
    <t>WHIM08_17_43_35_IR_P_BI_20140423_H-PM_f10.34692.34692.2</t>
  </si>
  <si>
    <t>MQtPVNIPVPVLR</t>
  </si>
  <si>
    <t>MQT(1.0)PVNIPVPVLR</t>
  </si>
  <si>
    <t xml:space="preserve"> 14,651 </t>
  </si>
  <si>
    <t>NP_078983</t>
  </si>
  <si>
    <t>NP_060326_S126s _1_1_126_126</t>
  </si>
  <si>
    <t>GEMIN8</t>
  </si>
  <si>
    <t>WHIM08_17_43_35_IR_P_BI_20140423_H-PM_f05.32150.32150.4</t>
  </si>
  <si>
    <t>EDQALSKEEEMETEsDAEVECDLSNMEITEELR</t>
  </si>
  <si>
    <t>EDQALS(0.0)KEEEMET(0.0)ES(0.99)DAEVECDLS(0.0)NMEIT(0.0)EELR</t>
  </si>
  <si>
    <t xml:space="preserve"> 28,921 </t>
  </si>
  <si>
    <t>NP_060326</t>
  </si>
  <si>
    <t>NP_060326_S117s _1_1_117_117</t>
  </si>
  <si>
    <t>WHIM09_37_47_26_IR_P_BI_20140801_H-PM_f01.9838.9838.3</t>
  </si>
  <si>
    <t>IQASTKEDQALsK</t>
  </si>
  <si>
    <t>IQAS(0.0)T(0.0)KEDQALS(0.99)K</t>
  </si>
  <si>
    <t>NP_060326_T124tS126s_2_2_124_126</t>
  </si>
  <si>
    <t>WHIM09_37_47_26_IR_P_BI_20140801_H-PM_f04.29907.29907.4</t>
  </si>
  <si>
    <t xml:space="preserve">T124t S126s </t>
  </si>
  <si>
    <t>EDQALSKEEEMEtEsDAEVECDLSNMEITEELR</t>
  </si>
  <si>
    <t>EDQALS(0.0)KEEEMET(0.99)ES(0.99)DAEVECDLS(0.0)NMEIT(0.0)EELR</t>
  </si>
  <si>
    <t>NP_872431_S893s _1_1_893_893</t>
  </si>
  <si>
    <t>GEN1</t>
  </si>
  <si>
    <t>WHIM09_37_47_26_IR_P_BI_20140801_H-PM_f12.21073.21073.3</t>
  </si>
  <si>
    <t>ENNSGTCLDsPLPLR</t>
  </si>
  <si>
    <t>ENNS(0.0)GT(0.0)CLDS(0.99)PLPLR</t>
  </si>
  <si>
    <t xml:space="preserve"> 104,766 </t>
  </si>
  <si>
    <t>NP_872431</t>
  </si>
  <si>
    <t>NP_872431_S249s _1_0_248_249</t>
  </si>
  <si>
    <t>WHIM09_37_47_26_IR_P_BI_20140801_H-PM_f01.21916.21916.3</t>
  </si>
  <si>
    <t>WNETSCNSsPQLLVTK</t>
  </si>
  <si>
    <t>WNET(0.0)S(0.0)CNS(0.50)S(0.50)PQLLVT(0.0)K</t>
  </si>
  <si>
    <t>NP_872431_S802s _1_0_801_802</t>
  </si>
  <si>
    <t>WHIM06_13_TaxIR_HumIR_WhimIR_P_BI_20140124_H-PM_f10.11046.11046.3</t>
  </si>
  <si>
    <t>HSsDEQSAPVFGK</t>
  </si>
  <si>
    <t>HS(0.50)S(0.50)DEQS(0.0)APVFGK</t>
  </si>
  <si>
    <t>NP_872431_S269s _1_1_269_269</t>
  </si>
  <si>
    <t>WHIM08_17_43_35_IR_P_BI_20140423_H-PM_f08.4800.4800.4</t>
  </si>
  <si>
    <t>KLAHCSVCSHPGsPK</t>
  </si>
  <si>
    <t>KLAHCS(0.0)VCS(0.0)HPGS(0.99)PK</t>
  </si>
  <si>
    <t>NP_057033_S322s_1_0_303_322</t>
  </si>
  <si>
    <t>GET4</t>
  </si>
  <si>
    <t>WHIM02corr_18_14_20_IR_P_BI_20131220_H-PM_f06.39564.39564.4</t>
  </si>
  <si>
    <t xml:space="preserve">M306m S322s </t>
  </si>
  <si>
    <t>QTSSYGGLLGNLLTSLmGSSEQEDGEESPSDGsPIELD</t>
  </si>
  <si>
    <t>QT(0.0)S(0.0)S(0.0)Y(0.0)GGLLGNLLT(0.14)S(0.14)LM(1.0)GS(0.14)S(0.14)EQEDGEES(0.14)PS(0.14)DGS(0.14)PIELD</t>
  </si>
  <si>
    <t xml:space="preserve"> 36,732 </t>
  </si>
  <si>
    <t>NP_057033</t>
  </si>
  <si>
    <t>NP_001229305_S305s _1_1_305_305</t>
  </si>
  <si>
    <t>GFAP</t>
  </si>
  <si>
    <t>WHIM07_9_13_27_IR_P_BI_20140422_H-PM_fA.5024.5024.2</t>
  </si>
  <si>
    <t>GTNEsLER</t>
  </si>
  <si>
    <t>GT(0.0)NES(0.99)LER</t>
  </si>
  <si>
    <t xml:space="preserve"> 50,402 </t>
  </si>
  <si>
    <t>NP_001229305</t>
  </si>
  <si>
    <t>NP_003371|NP_001229305|NP_002046|NP_001124491|NP_035831|NP_034407|NP_001124492</t>
  </si>
  <si>
    <t>NP_005253_S59s _1_0_56_59</t>
  </si>
  <si>
    <t>GFER</t>
  </si>
  <si>
    <t>WHIM02corr_18_14_20_IR_P_BI_20131220_H-PM_f05.15794.15794.3</t>
  </si>
  <si>
    <t>DAAASASTPAQAPTSDsPVAEDASR</t>
  </si>
  <si>
    <t>DAAAS(0.0)AS(0.0)T(0.0)PAQAPT(0.33)S(0.33)DS(0.33)PVAEDAS(0.0)R</t>
  </si>
  <si>
    <t xml:space="preserve"> 24,019 </t>
  </si>
  <si>
    <t>NP_005253</t>
  </si>
  <si>
    <t>NP_079272_S91s _1_1_91_91</t>
  </si>
  <si>
    <t>GFM1</t>
  </si>
  <si>
    <t>WHIM08_17_43_35_IR_P_BI_20140423_H-PM_f11.20484.20484.3</t>
  </si>
  <si>
    <t>GKDGVGAVMDsMELER</t>
  </si>
  <si>
    <t>GKDGVGAVMDS(1.0)MELER</t>
  </si>
  <si>
    <t xml:space="preserve"> 84,155 </t>
  </si>
  <si>
    <t>NP_079272</t>
  </si>
  <si>
    <t>NP_079272|NP_613057</t>
  </si>
  <si>
    <t>NP_001231639_T262t _1_0_261_263</t>
  </si>
  <si>
    <t>GFPT1</t>
  </si>
  <si>
    <t>WHIM09_37_47_26_IR_P_BI_20140801_H-PM_f05.25916.26134.2</t>
  </si>
  <si>
    <t>VDStTCLFPVEEK</t>
  </si>
  <si>
    <t>VDS(0.33)T(0.33)T(0.33)CLFPVEEK</t>
  </si>
  <si>
    <t xml:space="preserve"> 79,604 </t>
  </si>
  <si>
    <t>NP_001231639</t>
  </si>
  <si>
    <t>NP_001231639|NP_002047|NP_038556</t>
  </si>
  <si>
    <t>NP_001231639_S205s _1_1_205_205</t>
  </si>
  <si>
    <t>WHIM09_37_47_26_IR_P_BI_20140801_H-PM_f04.18091.18091.3</t>
  </si>
  <si>
    <t>RGsPLLIGVR</t>
  </si>
  <si>
    <t>RGS(1.0)PLLIGVR</t>
  </si>
  <si>
    <t>NP_001231639|NP_005101|NP_002047|NP_038557|NP_038556</t>
  </si>
  <si>
    <t>NP_001231639_S253s _1_1_253_253</t>
  </si>
  <si>
    <t>WHIM08_17_43_35_IR_P_BI_20140423_H-PM_f11.2723.2723.2</t>
  </si>
  <si>
    <t>KGsCNLSR</t>
  </si>
  <si>
    <t>KGS(0.99)CNLS(0.0)R</t>
  </si>
  <si>
    <t>NP_001231639|NP_002047</t>
  </si>
  <si>
    <t>NP_001231639_S103s _1_1_103_103</t>
  </si>
  <si>
    <t>WHIM07_9_13_27_IR_P_BI_20140422_H-PM_f02.8911.8911.3</t>
  </si>
  <si>
    <t>WATHGEPsPVNSHPQR</t>
  </si>
  <si>
    <t>WAT(0.0)HGEPS(0.99)PVNS(0.0)HPQR</t>
  </si>
  <si>
    <t>NP_001231639_T219t _1_0_218_219</t>
  </si>
  <si>
    <t>WHIM06_13_TaxIR_HumIR_WhimIR_P_BI_20140124_H-PM_f02.18116.18116.4</t>
  </si>
  <si>
    <t>SEHKLStDHIPILYR</t>
  </si>
  <si>
    <t>S(0.0)EHKLS(0.50)T(0.50)DHIPILY(0.0)R</t>
  </si>
  <si>
    <t>NP_001231639_S261sT262t_2_0_253_263</t>
  </si>
  <si>
    <t>WHIM09_37_47_26_IR_P_BI_20140801_H-PM_f02.24936.24936.3</t>
  </si>
  <si>
    <t xml:space="preserve">S261s T262t </t>
  </si>
  <si>
    <t>GSCNLSRVDstTCLFPVEEK</t>
  </si>
  <si>
    <t>GS(0.20)CNLS(0.20)RVDS(0.20)T(0.20)T(0.20)CLFPVEEK</t>
  </si>
  <si>
    <t>NP_001231639_S213s _1_1_213_213</t>
  </si>
  <si>
    <t>WHIM08_17_43_35_IR_P_BI_20140423_H-PM_f12.14941.14941.4</t>
  </si>
  <si>
    <t>GSPLLIGVRsEHK</t>
  </si>
  <si>
    <t>GS(0.0)PLLIGVRS(0.99)EHK</t>
  </si>
  <si>
    <t>NP_005101_S244s _1_1_244_244</t>
  </si>
  <si>
    <t>GFPT2</t>
  </si>
  <si>
    <t>WHIM05_11_4_12_IR_P_BI_20140117_H-PM_f09.13021.13021.2</t>
  </si>
  <si>
    <t>LDsSACLHAVGDK</t>
  </si>
  <si>
    <t>LDS(0.99)S(0.0)ACLHAVGDK</t>
  </si>
  <si>
    <t xml:space="preserve"> 77,728 </t>
  </si>
  <si>
    <t>NP_005101</t>
  </si>
  <si>
    <t>NP_005101_T227t _1_1_227_227</t>
  </si>
  <si>
    <t>WHIM09_37_47_26_IR_P_BI_20140801_H-PM_f08.11005.11005.2</t>
  </si>
  <si>
    <t>TCtLENVK</t>
  </si>
  <si>
    <t>T(0.0)CT(0.99)LENVK</t>
  </si>
  <si>
    <t>NP_005101_T216t _1_0_215_216</t>
  </si>
  <si>
    <t>WHIM05_11_4_12_IR_P_BI_20140117_H-PM_f10.27868.27868.3</t>
  </si>
  <si>
    <t>YKLStEQIPILYR</t>
  </si>
  <si>
    <t>Y(0.0)KLS(0.50)T(0.50)EQIPILY(0.0)R</t>
  </si>
  <si>
    <t>NP_665736_S178s _1_1_178_178</t>
  </si>
  <si>
    <t>GFRA1</t>
  </si>
  <si>
    <t>WHIM08_17_43_35_IR_P_BI_20140423_H-PM_f04.19090.19090.3</t>
  </si>
  <si>
    <t>SAYITPCTTSVsNDVCNR</t>
  </si>
  <si>
    <t>S(0.0)AY(0.0)IT(0.0)PCT(0.0)T(0.0)S(0.0)VS(0.99)NDVCNR</t>
  </si>
  <si>
    <t xml:space="preserve"> 52,606 </t>
  </si>
  <si>
    <t>NP_665736</t>
  </si>
  <si>
    <t>NP_005255|NP_665736</t>
  </si>
  <si>
    <t>NP_665736_S139s _1_1_139_139</t>
  </si>
  <si>
    <t>WHIM09_37_47_26_IR_P_BI_20140801_H-PM_f11.27895.27895.3</t>
  </si>
  <si>
    <t>VVPFIsVEHIPK</t>
  </si>
  <si>
    <t>VVPFIS(1.0)VEHIPK</t>
  </si>
  <si>
    <t>NP_037497_S147sT155tT156t_3_3_147_156</t>
  </si>
  <si>
    <t>GGA1</t>
  </si>
  <si>
    <t>WHIM01corr_2_8_21_IR_P_BI_20131220_H-PM_f04.19297.19297.3</t>
  </si>
  <si>
    <t xml:space="preserve">S147s T155t T156t </t>
  </si>
  <si>
    <t>sDPKLPDDttFPLPPPR</t>
  </si>
  <si>
    <t>S(1.0)DPKLPDDT(1.0)T(1.0)FPLPPPR</t>
  </si>
  <si>
    <t xml:space="preserve"> 70,668 </t>
  </si>
  <si>
    <t>NP_037497</t>
  </si>
  <si>
    <t>NP_037497|NP_001166158|NP_001166159|NP_001001560</t>
  </si>
  <si>
    <t>NP_037497_S268s _1_1_268_268</t>
  </si>
  <si>
    <t>WHIM01corr_2_8_21_IR_P_BI_20131220_H-PM_f11.37680.37680.5</t>
  </si>
  <si>
    <t>LAsDTEDNDEALAEILQANDNLTQVINLYK</t>
  </si>
  <si>
    <t>LAS(0.99)DT(0.0)EDNDEALAEILQANDNLT(0.0)QVINLY(0.0)K</t>
  </si>
  <si>
    <t>NP_037497|NP_001166158|NP_001166159|NP_666041</t>
  </si>
  <si>
    <t>NP_037497_S245s _1_0_244_245</t>
  </si>
  <si>
    <t>WHIM06_13_TaxIR_HumIR_WhimIR_P_BI_20140124_H-PM_f08.25865.25865.4</t>
  </si>
  <si>
    <t>LLTEMVMSHSQGGAAAGSsEDLMK</t>
  </si>
  <si>
    <t>LLT(0.0)EMVMS(0.0)HS(0.0)QGGAAAGS(0.50)S(0.50)EDLMK</t>
  </si>
  <si>
    <t>NP_055859_S177s _1_1_177_177</t>
  </si>
  <si>
    <t>GGA2</t>
  </si>
  <si>
    <t>WHIM09_37_47_26_IR_P_BI_20140801_H-PM_f10.25634.25884.3</t>
  </si>
  <si>
    <t>ILPPPsPWPK</t>
  </si>
  <si>
    <t>ILPPPS(1.0)PWPK</t>
  </si>
  <si>
    <t xml:space="preserve"> 67,663 </t>
  </si>
  <si>
    <t>NP_055859</t>
  </si>
  <si>
    <t>NP_055859|NP_083034</t>
  </si>
  <si>
    <t>NP_055859_S401s _1_0_400_403</t>
  </si>
  <si>
    <t>WHIM08_17_43_35_IR_P_BI_20140423_H-PM_f02.10731.10731.3</t>
  </si>
  <si>
    <t>RNPSsSTLPGGGVQNPSADR</t>
  </si>
  <si>
    <t>RNPS(0.25)S(0.25)S(0.25)T(0.25)LPGGGVQNPS(0.0)ADR</t>
  </si>
  <si>
    <t>NP_055859_S233s _1_1_233_233</t>
  </si>
  <si>
    <t>WHIM08_17_43_35_IR_P_BI_20140423_H-PM_f07.10814.10814.3</t>
  </si>
  <si>
    <t>RVsAVEEVR</t>
  </si>
  <si>
    <t>RVS(1.0)AVEEVR</t>
  </si>
  <si>
    <t>NP_055859_S326s _1_0_326_327</t>
  </si>
  <si>
    <t>WHIM01corr_2_8_21_IR_P_BI_20131220_H-PM_f09.23358.23358.3</t>
  </si>
  <si>
    <t>VTsSLGDIPVSR</t>
  </si>
  <si>
    <t>VT(0.0)S(0.50)S(0.50)LGDIPVS(0.0)R</t>
  </si>
  <si>
    <t>NP_055859_T286t _1_0_284_287</t>
  </si>
  <si>
    <t>WHIM01corr_2_8_21_IR_P_BI_20131220_H-PM_f01.38343.38343.3</t>
  </si>
  <si>
    <t>LASDtTDDDDALAEILQANDLLTQGVLLYK</t>
  </si>
  <si>
    <t>LAS(0.33)DT(0.33)T(0.33)DDDDALAEILQANDLLT(0.0)QGVLLY(0.0)K</t>
  </si>
  <si>
    <t>NP_619525_S159s _1_1_159_159</t>
  </si>
  <si>
    <t>GGA3</t>
  </si>
  <si>
    <t>WHIM07_9_13_27_IR_P_BI_20140422_H-PM_f12.17973.18565.3</t>
  </si>
  <si>
    <t>TLIPsPPPRPK</t>
  </si>
  <si>
    <t>T(0.0)LIPS(0.99)PPPRPK</t>
  </si>
  <si>
    <t xml:space="preserve"> 78,770 </t>
  </si>
  <si>
    <t>NP_619525</t>
  </si>
  <si>
    <t>NP_619525|NP_054720|NP_001166174|NP_001166175|NP_766636|NP_001238996</t>
  </si>
  <si>
    <t>NP_619525_S425s _1_1_425_425</t>
  </si>
  <si>
    <t>WHIM07_9_13_27_IR_P_BI_20140422_H-PM_f12.26832.26832.2</t>
  </si>
  <si>
    <t>EQsDLDFFSPR</t>
  </si>
  <si>
    <t>EQS(0.99)DLDFFS(0.0)PR</t>
  </si>
  <si>
    <t>NP_619525|NP_054720|NP_001166174|NP_001166175</t>
  </si>
  <si>
    <t>NP_619525_S370s _1_0_370_372</t>
  </si>
  <si>
    <t>WHIM03_30_16_6_IR_P_BI_20140114_H-PM_f02.36221.36221.4</t>
  </si>
  <si>
    <t>sSSQAEATLGPSSTSNALSWLDEELLCLGLADPAPNVPPK</t>
  </si>
  <si>
    <t>S(0.33)S(0.33)S(0.33)QAEAT(0.0)LGPS(0.0)S(0.0)T(0.0)S(0.0)NALS(0.0)WLDEELLCLGLADPAPNVPPK</t>
  </si>
  <si>
    <t>NP_619525_S8s _1_1_8_8</t>
  </si>
  <si>
    <t>WHIM04_25_24_46_IR_P_BI_20140115_H-PM_f09.34054.34054.2</t>
  </si>
  <si>
    <t>AEAEGEsLESWLNK</t>
  </si>
  <si>
    <t>AEAEGES(0.99)LES(0.0)WLNK</t>
  </si>
  <si>
    <t>NP_076956_S173s _1_1_173_173</t>
  </si>
  <si>
    <t>GGCT</t>
  </si>
  <si>
    <t>WHIM04_25_24_46_IR_P_BI_20140115_H-PM_f12.31067.31067.4</t>
  </si>
  <si>
    <t>AIEPNDYTGKVsEEIEDIIK</t>
  </si>
  <si>
    <t>AIEPNDY(0.0)T(0.0)GKVS(0.99)EEIEDIIK</t>
  </si>
  <si>
    <t xml:space="preserve"> 21,236 </t>
  </si>
  <si>
    <t>NP_076956</t>
  </si>
  <si>
    <t>NP_076956|NP_001186746</t>
  </si>
  <si>
    <t>NP_076956_S136s _1_1_136_136</t>
  </si>
  <si>
    <t>WHIM09_37_47_26_IR_P_BI_20140801_H-PM_f09.21765.21765.3</t>
  </si>
  <si>
    <t>SYLMTNYESAPPsPQYK</t>
  </si>
  <si>
    <t>S(0.0)Y(0.0)LMT(0.0)NY(0.0)ES(0.0)APPS(0.99)PQY(0.0)K</t>
  </si>
  <si>
    <t>NP_076956|NP_080913</t>
  </si>
  <si>
    <t>NP_076956_S37s _1_1_37_37</t>
  </si>
  <si>
    <t>WHIM08_17_43_35_IR_P_BI_20140423_H-PM_f01.25166.25166.3</t>
  </si>
  <si>
    <t>NPsAAFFCVAR</t>
  </si>
  <si>
    <t>NPS(1.0)AAFFCVAR</t>
  </si>
  <si>
    <t>NP_076956|NP_001186744|NP_001186745|NP_001186746</t>
  </si>
  <si>
    <t>NP_076956_S89s _1_1_89_89</t>
  </si>
  <si>
    <t>WHIM08_17_43_35_IR_P_BI_20140423_H-PM_f05.17249.17249.3</t>
  </si>
  <si>
    <t>sNLNSLDEQEGVK</t>
  </si>
  <si>
    <t>S(0.99)NLNS(0.0)LDEQEGVK</t>
  </si>
  <si>
    <t>NP_076956_S93s _1_1_93_93</t>
  </si>
  <si>
    <t>WHIM09_37_47_26_IR_P_BI_20140801_H-PM_f05.15288.15288.3</t>
  </si>
  <si>
    <t>SNLNsLDEQEGVK</t>
  </si>
  <si>
    <t>S(0.0)NLNS(0.99)LDEQEGVK</t>
  </si>
  <si>
    <t>NP_079111_S360s _1_1_360_360</t>
  </si>
  <si>
    <t>GGNBP2</t>
  </si>
  <si>
    <t>WHIM05_11_4_12_IR_P_BI_20140117_H-PM_f07.26259.26259.3</t>
  </si>
  <si>
    <t>LEQLCEEFsEEERVR</t>
  </si>
  <si>
    <t>LEQLCEEFS(1.0)EEERVR</t>
  </si>
  <si>
    <t xml:space="preserve"> 81,367 </t>
  </si>
  <si>
    <t>NP_079111</t>
  </si>
  <si>
    <t>NP_079111|NP_694784</t>
  </si>
  <si>
    <t>NP_079111_Y136yT137t_2_0_136_140</t>
  </si>
  <si>
    <t>WHIM08_17_43_35_IR_P_BI_20140423_H-PM_f08.25037.25037.3</t>
  </si>
  <si>
    <t xml:space="preserve">Y136y T137t </t>
  </si>
  <si>
    <t>KLytLFYVHGSK</t>
  </si>
  <si>
    <t>KLY(0.33)T(0.33)LFY(0.33)VHGS(0.0)K</t>
  </si>
  <si>
    <t>NP_079111_S450s _1_1_450_450</t>
  </si>
  <si>
    <t>WHIM09_37_47_26_IR_P_BI_20140801_H-PM_f06.25528.25528.4</t>
  </si>
  <si>
    <t>ACGSTEDGNTCVEVIVTNENTSCTCPSSGNLLGsPK</t>
  </si>
  <si>
    <t>ACGS(0.0)T(0.0)EDGNT(0.0)CVEVIVT(0.0)NENT(0.0)S(0.0)CT(0.0)CPS(0.0)S(0.0)GNLLGS(0.99)PK</t>
  </si>
  <si>
    <t>NP_079111_S515s _1_1_515_515</t>
  </si>
  <si>
    <t>WHIM08_17_43_35_IR_P_BI_20140423_H-PM_fA.17723.17723.3</t>
  </si>
  <si>
    <t>EDDGDsCVECWANSEENDTK</t>
  </si>
  <si>
    <t>EDDGDS(0.99)CVECWANS(0.0)EENDT(0.0)K</t>
  </si>
  <si>
    <t>NP_079111_S470s _1_0_469_470</t>
  </si>
  <si>
    <t>WHIM04_25_24_46_IR_P_BI_20140115_H-PM_f08.12127.12127.3</t>
  </si>
  <si>
    <t>GLSPHCNGSDCGYSsSMEGSETGSR</t>
  </si>
  <si>
    <t>GLS(0.0)PHCNGS(0.0)DCGY(0.0)S(0.50)S(0.50)S(0.0)MEGS(0.0)ET(0.0)GS(0.0)R</t>
  </si>
  <si>
    <t>NP_001032354_S203s _1_1_203_203</t>
  </si>
  <si>
    <t>GGPS1</t>
  </si>
  <si>
    <t>WHIM05_11_4_12_IR_P_BI_20140117_H-PM_f05.21274.21274.3</t>
  </si>
  <si>
    <t>sFCEDLTEGK</t>
  </si>
  <si>
    <t>S(0.99)FCEDLT(0.0)EGK</t>
  </si>
  <si>
    <t xml:space="preserve"> 35,041 </t>
  </si>
  <si>
    <t>NP_001032354</t>
  </si>
  <si>
    <t>NP_001032354|NP_034412</t>
  </si>
  <si>
    <t>NP_001116362_S22s _1_1_22_22</t>
  </si>
  <si>
    <t>GGT6</t>
  </si>
  <si>
    <t>WHIM08_17_43_35_IR_P_BI_20140423_H-PM_f06.36526.36526.4</t>
  </si>
  <si>
    <t>LLPWEPSLEsEEEVEEEETSEALVLNPR</t>
  </si>
  <si>
    <t>LLPWEPS(0.0)LES(0.99)EEEVEEEET(0.0)S(0.0)EALVLNPR</t>
  </si>
  <si>
    <t xml:space="preserve"> 51,079 </t>
  </si>
  <si>
    <t>NP_001116362</t>
  </si>
  <si>
    <t>NP_001116362|NP_699169</t>
  </si>
  <si>
    <t>NP_821158_S72s _1_1_72_72</t>
  </si>
  <si>
    <t>GGT7</t>
  </si>
  <si>
    <t>WHIM07_9_13_27_IR_P_BI_20140422_H-PM_f09.17666.17666.2</t>
  </si>
  <si>
    <t>LPsSSSEMGSQDGSPLR</t>
  </si>
  <si>
    <t>LPS(0.99)S(0.0)S(0.0)S(0.0)EMGS(0.0)QDGS(0.0)PLR</t>
  </si>
  <si>
    <t xml:space="preserve"> 70,865 </t>
  </si>
  <si>
    <t>NP_821158</t>
  </si>
  <si>
    <t>NP_821158|NP_659035</t>
  </si>
  <si>
    <t>NP_821158_S83s _1_1_83_83</t>
  </si>
  <si>
    <t>WHIM02corr_18_14_20_IR_P_BI_20131220_H-PM_f12.18415.18415.3</t>
  </si>
  <si>
    <t>LPSSSSEMGSQDGsPLR</t>
  </si>
  <si>
    <t>LPS(0.0)S(0.0)S(0.0)S(0.0)EMGS(0.0)QDGS(0.99)PLR</t>
  </si>
  <si>
    <t>NP_821158_S72sS74s_2_0_72_75</t>
  </si>
  <si>
    <t>WHIM09_37_47_26_IR_P_BI_20140801_H-PM_f10.20523.20523.3</t>
  </si>
  <si>
    <t xml:space="preserve">S72s S74s </t>
  </si>
  <si>
    <t>LPsSsSEMGSQDGSPLR</t>
  </si>
  <si>
    <t>LPS(0.25)S(0.25)S(0.25)S(0.25)EMGS(0.0)QDGS(0.0)PLR</t>
  </si>
  <si>
    <t>NP_115873_S87s _1_1_87_87</t>
  </si>
  <si>
    <t>GHDC</t>
  </si>
  <si>
    <t>WHIM09_37_47_26_IR_P_BI_20140801_H-PM_f10.13208.13208.2</t>
  </si>
  <si>
    <t>sTDISTFR</t>
  </si>
  <si>
    <t>S(0.99)T(0.0)DIS(0.0)T(0.0)FR</t>
  </si>
  <si>
    <t xml:space="preserve"> 58,092 </t>
  </si>
  <si>
    <t>NP_115873</t>
  </si>
  <si>
    <t>NP_115873|NP_001136094|NP_001136095</t>
  </si>
  <si>
    <t>NP_060366_S2s _1_1_2_2</t>
  </si>
  <si>
    <t>GID8</t>
  </si>
  <si>
    <t>WHIM09_37_47_26_IR_P_BI_20140801_H-PM_f11.22390.22390.4</t>
  </si>
  <si>
    <t>sYAEKPDEITKDEWMEK</t>
  </si>
  <si>
    <t>S(0.99)Y(0.0)AEKPDEIT(0.0)KDEWMEK</t>
  </si>
  <si>
    <t xml:space="preserve"> 26,805 </t>
  </si>
  <si>
    <t>NP_060366</t>
  </si>
  <si>
    <t>NP_060366|NP_083883</t>
  </si>
  <si>
    <t>NP_072096_S756s _1_0_755_756</t>
  </si>
  <si>
    <t>GIGYF1</t>
  </si>
  <si>
    <t>WHIM09_37_47_26_IR_P_BI_20140801_H-PM_f11.33123.33223.4</t>
  </si>
  <si>
    <t>LLQQQQAVPVPPAPSsPPPLWAGLAK</t>
  </si>
  <si>
    <t>LLQQQQAVPVPPAPS(0.50)S(0.50)PPPLWAGLAK</t>
  </si>
  <si>
    <t xml:space="preserve"> 115,113 </t>
  </si>
  <si>
    <t>NP_072096</t>
  </si>
  <si>
    <t>NP_072096_S862s _1_1_862_862</t>
  </si>
  <si>
    <t>WHIM09_37_47_26_IR_P_BI_20140801_H-PM_f07.14565.14565.4</t>
  </si>
  <si>
    <t>sSPSLSDSYSHLSGRPIRK</t>
  </si>
  <si>
    <t>S(0.99)S(0.0)PS(0.0)LS(0.0)DS(0.0)Y(0.0)S(0.0)HLS(0.0)GRPIRK</t>
  </si>
  <si>
    <t>NP_072096_S24s _1_1_24_24</t>
  </si>
  <si>
    <t>WHIM09_37_47_26_IR_P_BI_20140801_H-PM_f11.19035.19035.2</t>
  </si>
  <si>
    <t>ALSGGGSVAsPPPSPAMPK</t>
  </si>
  <si>
    <t>ALS(0.0)GGGS(0.0)VAS(0.99)PPPS(0.0)PAMPK</t>
  </si>
  <si>
    <t>NP_072096_S137s _1_1_137_137</t>
  </si>
  <si>
    <t>WHIM08_17_43_35_IR_P_BI_20140423_H-PM_f04.15522.15522.2</t>
  </si>
  <si>
    <t>sIEEGDGAFGR</t>
  </si>
  <si>
    <t>S(1.0)IEEGDGAFGR</t>
  </si>
  <si>
    <t>NP_072096|NP_113596</t>
  </si>
  <si>
    <t>NP_072096_S638s _1_1_638_638</t>
  </si>
  <si>
    <t>WHIM06_13_TaxIR_HumIR_WhimIR_P_BI_20140124_H-PM_f08.11129.11129.2</t>
  </si>
  <si>
    <t>SLsVPDSGR</t>
  </si>
  <si>
    <t>S(0.0)LS(0.99)VPDS(0.0)GR</t>
  </si>
  <si>
    <t>NP_072096_S370s _1_1_370_370</t>
  </si>
  <si>
    <t>WHIM09_37_47_26_IR_P_BI_20140801_H-PM_f10.28339.28339.4</t>
  </si>
  <si>
    <t>SSSPsPLPTLGPLWGTNGDGDETAEKEPPAAEDDIR</t>
  </si>
  <si>
    <t>S(0.0)S(0.0)S(0.0)PS(0.99)PLPT(0.0)LGPLWGT(0.0)NGDGDET(0.0)AEKEPPAAEDDIR</t>
  </si>
  <si>
    <t>NP_072096_S406s _1_1_406_406</t>
  </si>
  <si>
    <t>WHIM09_37_47_26_IR_P_BI_20140801_H-PM_f01.25379.25379.4</t>
  </si>
  <si>
    <t>GIQLsPGVGSSAGPPGDLEDDEGLK</t>
  </si>
  <si>
    <t>GIQLS(0.99)PGVGS(0.0)S(0.0)AGPPGDLEDDEGLK</t>
  </si>
  <si>
    <t>NP_072096_S538s _1_1_538_538</t>
  </si>
  <si>
    <t>WHIM07_9_13_27_IR_P_BI_20140422_H-PM_f05.33154.33154.3</t>
  </si>
  <si>
    <t>VPFAPGPsPPPLLGNMDQER</t>
  </si>
  <si>
    <t>VPFAPGPS(1.0)PPPLLGNMDQER</t>
  </si>
  <si>
    <t>NP_072096_S148s _1_1_148_148</t>
  </si>
  <si>
    <t>WHIM08_17_43_35_IR_P_BI_20140423_H-PM_f07.13603.13603.3</t>
  </si>
  <si>
    <t>SIEEGDGAFGRsPR</t>
  </si>
  <si>
    <t>S(0.0)IEEGDGAFGRS(0.99)PR</t>
  </si>
  <si>
    <t>NP_072096_S157s _1_1_157_157</t>
  </si>
  <si>
    <t>WHIM02corr_18_14_20_IR_P_BI_20131220_H-PM_f01.4376.4376.3</t>
  </si>
  <si>
    <t>SQsWDDRGER</t>
  </si>
  <si>
    <t>S(0.0)QS(0.99)WDDRGER</t>
  </si>
  <si>
    <t>NP_072096_S237s _1_1_237_237</t>
  </si>
  <si>
    <t>WHIM07_9_13_27_IR_P_BI_20140422_H-PM_f06.2960.2960.3</t>
  </si>
  <si>
    <t>sAGWREHGER</t>
  </si>
  <si>
    <t>S(1.0)AGWREHGER</t>
  </si>
  <si>
    <t>NP_072096_S24sS28s_2_2_24_28</t>
  </si>
  <si>
    <t>WHIM08_17_43_35_IR_P_BI_20140423_H-PM_f01.19812.19812.3</t>
  </si>
  <si>
    <t xml:space="preserve">S24s S28s </t>
  </si>
  <si>
    <t>ALSGGGSVAsPPPsPAMPK</t>
  </si>
  <si>
    <t>ALS(0.0)GGGS(0.0)VAS(0.99)PPPS(0.99)PAMPK</t>
  </si>
  <si>
    <t>NP_072096_S443s _1_1_443_443</t>
  </si>
  <si>
    <t>WHIM01corr_2_8_21_IR_P_BI_20131220_H-PM_f05.36009.36009.3</t>
  </si>
  <si>
    <t>LVASLQDSsLEEEQFTAAMQTQGLR</t>
  </si>
  <si>
    <t>LVAS(0.0)LQDS(0.0)S(0.99)LEEEQFT(0.0)AAMQT(0.0)QGLR</t>
  </si>
  <si>
    <t>NP_072096_S863s _1_1_863_863</t>
  </si>
  <si>
    <t>WHIM06_13_TaxIR_HumIR_WhimIR_P_BI_20140124_H-PM_f01.14661.14661.3</t>
  </si>
  <si>
    <t>SsPSLSDSYSHLSGRPIR</t>
  </si>
  <si>
    <t>S(0.0)S(0.99)PS(0.0)LS(0.0)DS(0.0)Y(0.0)S(0.0)HLS(0.0)GRPIR</t>
  </si>
  <si>
    <t>NP_072096_S230s _1_1_230_230</t>
  </si>
  <si>
    <t>WHIM08_17_43_35_IR_P_BI_20140423_H-PM_fA.2518.2518.2</t>
  </si>
  <si>
    <t>SAsPDGGPR</t>
  </si>
  <si>
    <t>S(0.0)AS(0.99)PDGGPR</t>
  </si>
  <si>
    <t>NP_072096_S366sS370s_2_0_366_370</t>
  </si>
  <si>
    <t>WHIM09_37_47_26_IR_P_BI_20140801_H-PM_f02.28765.28765.4</t>
  </si>
  <si>
    <t>sSSPsPLPTLGPLWGTNGDGDETAEKEPPAAEDDIR</t>
  </si>
  <si>
    <t>S(0.25)S(0.25)S(0.25)PS(0.25)PLPT(0.0)LGPLWGT(0.0)NGDGDET(0.0)AEKEPPAAEDDIR</t>
  </si>
  <si>
    <t>NP_072096_S819s _1_1_819_819</t>
  </si>
  <si>
    <t>WHIM09_37_47_26_IR_P_BI_20140801_H-PM_f08.33990.33990.4</t>
  </si>
  <si>
    <t>VQLGGLGTAPLNQWVsEAGPLWGGPDK</t>
  </si>
  <si>
    <t>VQLGGLGT(0.0)APLNQWVS(0.99)EAGPLWGGPDK</t>
  </si>
  <si>
    <t>NP_056390_S26s _1_0_25_26</t>
  </si>
  <si>
    <t>GIGYF2</t>
  </si>
  <si>
    <t>WHIM02corr_18_14_20_IR_P_BI_20131220_H-PM_f08.29228.29340.2</t>
  </si>
  <si>
    <t>ALSSGGSITsPPLSPALPK</t>
  </si>
  <si>
    <t>ALS(0.0)S(0.0)GGS(0.0)IT(0.50)S(0.50)PPLS(0.0)PALPK</t>
  </si>
  <si>
    <t xml:space="preserve"> 150,410 </t>
  </si>
  <si>
    <t>NP_056390</t>
  </si>
  <si>
    <t>NP_001096617|NP_056390|NP_001096618|NP_666224|NP_001103682</t>
  </si>
  <si>
    <t>NP_056390_S593s _1_1_593_593</t>
  </si>
  <si>
    <t>WHIM07_9_13_27_IR_P_BI_20140422_H-PM_f08.24873.25001.3</t>
  </si>
  <si>
    <t>VPFsPGPAPPPHMGELDQER</t>
  </si>
  <si>
    <t>VPFS(1.0)PGPAPPPHMGELDQER</t>
  </si>
  <si>
    <t>NP_056390_T382t _1_1_382_382</t>
  </si>
  <si>
    <t>WHIM07_9_13_27_IR_P_BI_20140422_H-PM_f04.9681.9681.2</t>
  </si>
  <si>
    <t xml:space="preserve">T382t </t>
  </si>
  <si>
    <t>PGtPSDHQSQEASQFER</t>
  </si>
  <si>
    <t>PGT(0.99)PS(0.0)DHQS(0.0)QEAS(0.0)QFER</t>
  </si>
  <si>
    <t>NP_001096617|NP_056390|NP_001096618</t>
  </si>
  <si>
    <t>NP_056390_S30s _1_1_30_30</t>
  </si>
  <si>
    <t>WHIM05_11_4_12_IR_P_BI_20140117_H-PM_f05.28906.28906.3</t>
  </si>
  <si>
    <t>ALSSGGSITSPPLsPALPK</t>
  </si>
  <si>
    <t>ALS(0.0)S(0.0)GGS(0.0)IT(0.0)S(0.0)PPLS(0.99)PALPK</t>
  </si>
  <si>
    <t>NP_056390_S19s _1_0_19_23</t>
  </si>
  <si>
    <t>WHIM09_37_47_26_IR_P_BI_20140801_H-PM_f08.26569.26569.3</t>
  </si>
  <si>
    <t>ALsSGGSITSPPLSPALPK</t>
  </si>
  <si>
    <t>ALS(0.33)S(0.33)GGS(0.33)IT(0.0)S(0.0)PPLS(0.0)PALPK</t>
  </si>
  <si>
    <t>NP_056390_S139s _1_1_139_139</t>
  </si>
  <si>
    <t>WHIM08_17_43_35_IR_P_BI_20140423_H-PM_f11.27109.27109.2</t>
  </si>
  <si>
    <t>sFDEVEGVFGR</t>
  </si>
  <si>
    <t>S(1.0)FDEVEGVFGR</t>
  </si>
  <si>
    <t>NP_056390_T25tS30s_2_1_25_30</t>
  </si>
  <si>
    <t>WHIM02corr_18_14_20_IR_P_BI_20131220_H-PM_f10.30150.30150.2</t>
  </si>
  <si>
    <t xml:space="preserve">T25t S30s </t>
  </si>
  <si>
    <t>ALSSGGSItSPPLsPALPK</t>
  </si>
  <si>
    <t>ALS(0.0)S(0.0)GGS(0.0)IT(0.50)S(0.50)PPLS(0.99)PALPK</t>
  </si>
  <si>
    <t>NP_056390|NP_001096618|NP_666224|NP_001103682|NP_001096617</t>
  </si>
  <si>
    <t>NP_056390_S236s _1_1_236_236</t>
  </si>
  <si>
    <t>WHIM07_9_13_27_IR_P_BI_20140422_H-PM_f10.4618.4618.3</t>
  </si>
  <si>
    <t>WRPHsPDGPR</t>
  </si>
  <si>
    <t>WRPHS(1.0)PDGPR</t>
  </si>
  <si>
    <t>NP_001096617|NP_056390|NP_666224</t>
  </si>
  <si>
    <t>NP_001096618_S236s _1_1_236_236</t>
  </si>
  <si>
    <t>WHIM08_17_43_35_IR_P_BI_20140423_H-PM_f07.12182.12182.3</t>
  </si>
  <si>
    <t>WRPHsPGWR</t>
  </si>
  <si>
    <t>WRPHS(1.0)PGWR</t>
  </si>
  <si>
    <t xml:space="preserve"> 149,826 </t>
  </si>
  <si>
    <t>NP_001096618</t>
  </si>
  <si>
    <t>NP_001096618|NP_001103682</t>
  </si>
  <si>
    <t>NP_056390_S1280s _1_1_1280_1280</t>
  </si>
  <si>
    <t>WHIM02corr_18_14_20_IR_P_BI_20131220_H-PM_f04.30606.30606.2</t>
  </si>
  <si>
    <t>ADPSLLGFsVNASSER</t>
  </si>
  <si>
    <t>ADPS(0.0)LLGFS(0.99)VNAS(0.0)S(0.0)ER</t>
  </si>
  <si>
    <t>NP_001096617_T403t _1_1_403_403</t>
  </si>
  <si>
    <t>WHIM08_17_43_35_IR_P_BI_20140423_H-PM_f09.14417.14417.4</t>
  </si>
  <si>
    <t>VGVASEETPQTSSSSARPGtPSDHQSQEASQFER</t>
  </si>
  <si>
    <t>VGVAS(0.0)EET(0.0)PQT(0.0)S(0.0)S(0.0)S(0.0)S(0.0)ARPGT(0.99)PS(0.0)DHQS(0.0)QEAS(0.0)QFER</t>
  </si>
  <si>
    <t xml:space="preserve"> 152,853 </t>
  </si>
  <si>
    <t>NP_001096617</t>
  </si>
  <si>
    <t>NP_056390_S284s _1_0_273_284</t>
  </si>
  <si>
    <t>WHIM04_25_24_46_IR_P_BI_20140115_H-PM_f11.35795.35795.6</t>
  </si>
  <si>
    <t>SGSGSIDDDRDsLPEWCLEDAEEEMGTFDSSGAFLSLKK</t>
  </si>
  <si>
    <t>S(0.25)GS(0.25)GS(0.25)IDDDRDS(0.25)LPEWCLEDAEEEMGT(0.0)FDS(0.0)S(0.0)GAFLS(0.0)LKK</t>
  </si>
  <si>
    <t>NP_056390_S335s _1_1_335_335</t>
  </si>
  <si>
    <t>WHIM08_17_43_35_IR_P_BI_20140423_H-PM_f07.21000.21000.5</t>
  </si>
  <si>
    <t>VQKEPIPEEQEMDFRPVDEGEECsDSEGSHNEEAK</t>
  </si>
  <si>
    <t>VQKEPIPEEQEMDFRPVDEGEECS(0.99)DS(0.0)EGS(0.0)HNEEAK</t>
  </si>
  <si>
    <t>NP_056390_S160s _1_1_160_160</t>
  </si>
  <si>
    <t>WHIM08_17_43_35_IR_P_BI_20140423_H-PM_f01.4967.4967.3</t>
  </si>
  <si>
    <t>SQsWEERGDR</t>
  </si>
  <si>
    <t>S(0.0)QS(0.99)WEERGDR</t>
  </si>
  <si>
    <t>NP_056390_S242s _1_1_242_242</t>
  </si>
  <si>
    <t>WHIM07_9_13_27_IR_P_BI_20140422_H-PM_f08.7412.7412.3</t>
  </si>
  <si>
    <t>sAGWREHMER</t>
  </si>
  <si>
    <t>S(1.0)AGWREHMER</t>
  </si>
  <si>
    <t>NP_001096617|NP_056390</t>
  </si>
  <si>
    <t>NP_056390_S335sS337sS340s_3_3_335_340</t>
  </si>
  <si>
    <t>WHIM09_37_47_26_IR_P_BI_20140801_H-PM_f04.22606.22606.6</t>
  </si>
  <si>
    <t xml:space="preserve">S335s S337s S340s </t>
  </si>
  <si>
    <t>EPIPEEQEMDFRPVDEGEECsDsEGsHNEEAKEPDK</t>
  </si>
  <si>
    <t>EPIPEEQEMDFRPVDEGEECS(1.0)DS(1.0)EGS(1.0)HNEEAKEPDK</t>
  </si>
  <si>
    <t>NP_056390_S377sS384s_2_0_373_388</t>
  </si>
  <si>
    <t>WHIM09_37_47_26_IR_P_BI_20140801_H-PM_f06.15760.15760.4</t>
  </si>
  <si>
    <t xml:space="preserve">S377s S384s </t>
  </si>
  <si>
    <t>VGVEASEETPQTSSSsARPGTPsDHQSQEASQFER</t>
  </si>
  <si>
    <t>VGVEAS(0.0)EET(0.0)PQT(0.14)S(0.14)S(0.14)S(0.14)S(0.14)ARPGT(0.0)PS(0.14)DHQS(0.14)QEAS(0.0)QFER</t>
  </si>
  <si>
    <t>NP_056390|NP_001096618</t>
  </si>
  <si>
    <t>NP_056390_S1275s _1_1_1275_1275</t>
  </si>
  <si>
    <t>WHIM03_30_16_6_IR_P_BI_20140114_H-PM_f02.27221.27221.3</t>
  </si>
  <si>
    <t xml:space="preserve">S1275s </t>
  </si>
  <si>
    <t>ADPsLLGFSVNASSER</t>
  </si>
  <si>
    <t>ADPS(0.99)LLGFS(0.0)VNAS(0.0)S(0.0)ER</t>
  </si>
  <si>
    <t>NP_056390_S650s _1_0_649_650</t>
  </si>
  <si>
    <t>WHIM04_25_24_46_IR_P_BI_20140115_H-PM_f09.38331.38331.3</t>
  </si>
  <si>
    <t>AALSsQQQQQLALLLQQFQTLK</t>
  </si>
  <si>
    <t>AALS(0.50)S(0.50)QQQQQLALLLQQFQT(0.0)LK</t>
  </si>
  <si>
    <t>NP_001096618|NP_001096617|NP_056390</t>
  </si>
  <si>
    <t>NP_056390_S236sS242s_2_2_236_242</t>
  </si>
  <si>
    <t>WHIM09_37_47_26_IR_P_BI_20140801_H-PM_f09.11222.11222.4</t>
  </si>
  <si>
    <t xml:space="preserve">S236s S242s </t>
  </si>
  <si>
    <t>WRPHsPDGPRsAGWR</t>
  </si>
  <si>
    <t>WRPHS(1.0)PDGPRS(1.0)AGWR</t>
  </si>
  <si>
    <t>NP_056390_S684s _1_0_682_690</t>
  </si>
  <si>
    <t>WHIM03_30_16_6_IR_P_BI_20140114_H-PM_f05.39274.39274.5</t>
  </si>
  <si>
    <t>SVsVPDTGSIWELQPTASQPTVWEGGSVWDLPLDTTTPGPALEQLQQLEK</t>
  </si>
  <si>
    <t>S(0.25)VS(0.25)VPDT(0.25)GS(0.25)IWELQPT(0.0)AS(0.0)QPT(0.0)VWEGGS(0.0)VWDLPLDT(0.0)T(0.0)T(0.0)PGPALEQLQQLEK</t>
  </si>
  <si>
    <t>NP_056390_T299t _1_0_299_303</t>
  </si>
  <si>
    <t>WHIM08_17_43_35_IR_P_BI_20140423_H-PM_f07.35052.35052.5</t>
  </si>
  <si>
    <t>SGSGSIDDDRDSLPEWCLEDAEEEMGtFDSSGAFLSLKK</t>
  </si>
  <si>
    <t>S(0.0)GS(0.0)GS(0.0)IDDDRDS(0.0)LPEWCLEDAEEEMGT(0.33)FDS(0.33)S(0.33)GAFLS(0.0)LKK</t>
  </si>
  <si>
    <t>NP_056390_S1284s _1_0_1284_1285</t>
  </si>
  <si>
    <t>WHIM02corr_18_14_20_IR_P_BI_20131220_H-PM_f05.31115.31115.3</t>
  </si>
  <si>
    <t>ADPSLLGFSVNAsSER</t>
  </si>
  <si>
    <t>ADPS(0.0)LLGFS(0.0)VNAS(0.50)S(0.50)ER</t>
  </si>
  <si>
    <t>NP_056390_S335sS337s_2_0_335_340</t>
  </si>
  <si>
    <t>WHIM02corr_18_14_20_IR_P_BI_20131220_H-PM_f08.21787.21787.6</t>
  </si>
  <si>
    <t xml:space="preserve">S335s S337s </t>
  </si>
  <si>
    <t>VQKEPIPEEQEMDFRPVDEGEECsDsEGSHNEEAKEPDK</t>
  </si>
  <si>
    <t>VQKEPIPEEQEMDFRPVDEGEECS(0.33)DS(0.33)EGS(0.33)HNEEAKEPDK</t>
  </si>
  <si>
    <t>NP_001186506_S221s _1_1_221_221</t>
  </si>
  <si>
    <t>GIMAP1-GIMAP5</t>
  </si>
  <si>
    <t>WHIM06_13_TaxIR_HumIR_WhimIR_P_BI_20140124_H-PM_f08.18884.18884.3</t>
  </si>
  <si>
    <t>YGTMAEGRsEDNLSATPPALR</t>
  </si>
  <si>
    <t>Y(0.0)GT(0.0)MAEGRS(0.99)EDNLS(0.0)AT(0.0)PPALR</t>
  </si>
  <si>
    <t xml:space="preserve"> 57,850 </t>
  </si>
  <si>
    <t>NP_001186506</t>
  </si>
  <si>
    <t>NP_001186506|NP_060854</t>
  </si>
  <si>
    <t>NP_001186506_S424s _1_0_421_424</t>
  </si>
  <si>
    <t>WHIM04_25_24_46_IR_P_BI_20140115_H-PM_f02.30053.30053.3</t>
  </si>
  <si>
    <t>EGSFHsNDLFLDAQLLQR</t>
  </si>
  <si>
    <t>EGS(0.50)FHS(0.50)NDLFLDAQLLQR</t>
  </si>
  <si>
    <t>NP_057179_S182s _1_0_179_182</t>
  </si>
  <si>
    <t>GINS2</t>
  </si>
  <si>
    <t>WHIM07_9_13_27_IR_P_BI_20140422_H-PM_f09.26173.26173.2</t>
  </si>
  <si>
    <t>TNLQPLESTQsQDF</t>
  </si>
  <si>
    <t>T(0.0)NLQPLES(0.33)T(0.33)QS(0.33)QDF</t>
  </si>
  <si>
    <t xml:space="preserve"> 21,484 </t>
  </si>
  <si>
    <t>NP_057179</t>
  </si>
  <si>
    <t>NP_115712_S12s _1_0_12_16</t>
  </si>
  <si>
    <t>GINS4</t>
  </si>
  <si>
    <t>WHIM01corr_2_8_21_IR_P_BI_20131220_H-PM_f10.38208.38208.3</t>
  </si>
  <si>
    <t>TEEVDFLGQDsDGGSEEVVLTPAELIER</t>
  </si>
  <si>
    <t>T(0.0)EEVDFLGQDS(0.50)DGGS(0.50)EEVVLT(0.0)PAELIER</t>
  </si>
  <si>
    <t xml:space="preserve"> 26,161 </t>
  </si>
  <si>
    <t>NP_115712</t>
  </si>
  <si>
    <t>NP_005707_S225s _1_1_225_225</t>
  </si>
  <si>
    <t>GIPC1</t>
  </si>
  <si>
    <t>WHIM08_17_43_35_IR_P_BI_20140423_H-PM_f11.6895.6895.3</t>
  </si>
  <si>
    <t>sAGGRPGSGPQLGTGR</t>
  </si>
  <si>
    <t>S(0.99)AGGRPGS(0.0)GPQLGT(0.0)GR</t>
  </si>
  <si>
    <t xml:space="preserve"> 36,163 </t>
  </si>
  <si>
    <t>NP_005707</t>
  </si>
  <si>
    <t>NP_005707|NP_974198</t>
  </si>
  <si>
    <t>NP_005707_S232s _1_1_232_232</t>
  </si>
  <si>
    <t>WHIM06_13_TaxIR_HumIR_WhimIR_P_BI_20140124_H-PM_f01.5278.5278.3</t>
  </si>
  <si>
    <t>SAGGRPGsGPQLGTGR</t>
  </si>
  <si>
    <t>S(0.0)AGGRPGS(0.99)GPQLGT(0.0)GR</t>
  </si>
  <si>
    <t>NP_005707_T238t _1_1_238_238</t>
  </si>
  <si>
    <t>WHIM07_9_13_27_IR_P_BI_20140422_H-PM_f10.6118.6118.3</t>
  </si>
  <si>
    <t>SAGGRPGSGPQLGtGR</t>
  </si>
  <si>
    <t>S(0.0)AGGRPGS(0.0)GPQLGT(0.99)GR</t>
  </si>
  <si>
    <t>NP_005707_S222s _1_1_222_222</t>
  </si>
  <si>
    <t>WHIM08_17_43_35_IR_P_BI_20140423_H-PM_f03.19908.19908.2</t>
  </si>
  <si>
    <t>AFDMIsQR</t>
  </si>
  <si>
    <t>AFDMIS(1.0)QR</t>
  </si>
  <si>
    <t>NP_005707|NP_974198|NP_061241</t>
  </si>
  <si>
    <t>NP_005707_S247s _1_0_247_252</t>
  </si>
  <si>
    <t>WHIM06_13_TaxIR_HumIR_WhimIR_P_BI_20140124_H-PM_f01.22253.22253.4</t>
  </si>
  <si>
    <t>sRGPATVEDLPSAFEEK</t>
  </si>
  <si>
    <t>S(0.50)RGPAT(0.50)VEDLPS(0.0)AFEEK</t>
  </si>
  <si>
    <t>NP_005707_S68s _1_0_62_68</t>
  </si>
  <si>
    <t>WHIM06_13_TaxIR_HumIR_WhimIR_P_BI_20140124_H-PM_f03.16206.16206.3</t>
  </si>
  <si>
    <t>LVFHTQLAHGsPTGR</t>
  </si>
  <si>
    <t>LVFHT(0.50)QLAHGS(0.50)PT(0.0)GR</t>
  </si>
  <si>
    <t>NP_005707|NP_061241</t>
  </si>
  <si>
    <t>NP_054749_S410s _1_1_410_410</t>
  </si>
  <si>
    <t>GIT1</t>
  </si>
  <si>
    <t>WHIM09_37_47_26_IR_P_BI_20140801_H-PM_f04.29153.29153.4</t>
  </si>
  <si>
    <t>ARsMDSSDLSDGAVTLQEYLELKK</t>
  </si>
  <si>
    <t>ARS(0.99)MDS(0.0)S(0.0)DLS(0.0)DGAVT(0.0)LQEY(0.0)LELKK</t>
  </si>
  <si>
    <t xml:space="preserve"> 85,081 </t>
  </si>
  <si>
    <t>NP_054749</t>
  </si>
  <si>
    <t>NP_001078923|NP_054749|NP_001004144</t>
  </si>
  <si>
    <t>NP_054749_S592s _1_1_592_592</t>
  </si>
  <si>
    <t>WHIM07_9_13_27_IR_P_BI_20140422_H-PM_f08.24358.24358.3</t>
  </si>
  <si>
    <t>HGsGADSDYENTQSGDPLLGLEGK</t>
  </si>
  <si>
    <t>HGS(0.99)GADS(0.0)DY(0.0)ENT(0.0)QS(0.0)GDPLLGLEGK</t>
  </si>
  <si>
    <t>NP_054749_T537t _1_0_536_537</t>
  </si>
  <si>
    <t>WHIM09_37_47_26_IR_P_BI_20140801_H-PM_f09.29823.29823.3</t>
  </si>
  <si>
    <t>LQPFHStELEDDAIYSVHVPAGLYR</t>
  </si>
  <si>
    <t>LQPFHS(0.50)T(0.50)ELEDDAIY(0.0)S(0.0)VHVPAGLY(0.0)R</t>
  </si>
  <si>
    <t>NP_054749|NP_001004144|NP_001078923</t>
  </si>
  <si>
    <t>NP_054749_S385sS388s_2_2_385_388</t>
  </si>
  <si>
    <t>WHIM08_17_43_35_IR_P_BI_20140423_H-PM_fA.15585.15998.3</t>
  </si>
  <si>
    <t xml:space="preserve">S385s S388s </t>
  </si>
  <si>
    <t>SQSDLDDQHDYDsVAsDEDTDQEPLR</t>
  </si>
  <si>
    <t>S(0.0)QS(0.0)DLDDQHDY(0.0)DS(0.99)VAS(0.99)DEDT(0.0)DQEPLR</t>
  </si>
  <si>
    <t>NP_001078923|NP_054749</t>
  </si>
  <si>
    <t>NP_054749_S571s _1_0_570_571</t>
  </si>
  <si>
    <t>WHIM06_13_TaxIR_HumIR_WhimIR_P_BI_20140124_H-PM_f08.25605.25605.4</t>
  </si>
  <si>
    <t>GVSASAVPFTPSsPLLSCSQEGSR</t>
  </si>
  <si>
    <t>GVS(0.0)AS(0.0)AVPFT(0.0)PS(0.50)S(0.50)PLLS(0.0)CS(0.0)QEGS(0.0)R</t>
  </si>
  <si>
    <t>NP_054749_S592sS596s_2_2_592_596</t>
  </si>
  <si>
    <t>WHIM08_17_43_35_IR_P_BI_20140423_H-PM_f07.27103.27103.3</t>
  </si>
  <si>
    <t xml:space="preserve">S592s S596s </t>
  </si>
  <si>
    <t>HGsGADsDYENTQSGDPLLGLEGK</t>
  </si>
  <si>
    <t>HGS(0.99)GADS(0.99)DY(0.0)ENT(0.0)QS(0.0)GDPLLGLEGK</t>
  </si>
  <si>
    <t>NP_054749_T480t _1_1_480_480</t>
  </si>
  <si>
    <t>WHIM02corr_18_14_20_IR_P_BI_20131220_H-PM_f05.24959.25105.3</t>
  </si>
  <si>
    <t>QPPGPVPtPPLPSER</t>
  </si>
  <si>
    <t>QPPGPVPT(0.99)PPLPS(0.0)ER</t>
  </si>
  <si>
    <t>NP_054749_S361s _1_1_361_361</t>
  </si>
  <si>
    <t>WHIM08_17_43_35_IR_P_BI_20140423_H-PM_f07.28328.28328.2</t>
  </si>
  <si>
    <t>SLsSPTDNLELSLR</t>
  </si>
  <si>
    <t>S(0.0)LS(0.99)S(0.0)PT(0.0)DNLELS(0.0)LR</t>
  </si>
  <si>
    <t>NP_054749_S388s _1_1_388_388</t>
  </si>
  <si>
    <t>WHIM09_37_47_26_IR_P_BI_20140801_H-PM_f02.15814.15814.3</t>
  </si>
  <si>
    <t>SQSDLDDQHDYDSVAsDEDTDQEPLR</t>
  </si>
  <si>
    <t>S(0.0)QS(0.0)DLDDQHDY(0.0)DS(0.0)VAS(0.99)DEDT(0.0)DQEPLR</t>
  </si>
  <si>
    <t>NP_054749_S498s _1_0_498_499</t>
  </si>
  <si>
    <t>WHIM05_11_4_12_IR_P_BI_20140117_H-PM_f08.4442.4442.3</t>
  </si>
  <si>
    <t>AEHTPMAPGGsTHR</t>
  </si>
  <si>
    <t>AEHT(0.0)PMAPGGS(0.50)T(0.50)HR</t>
  </si>
  <si>
    <t>NP_054749_S596s _1_1_596_596</t>
  </si>
  <si>
    <t>WHIM08_17_43_35_IR_P_BI_20140423_H-PM_f08.24288.24428.4</t>
  </si>
  <si>
    <t>HGSGADsDYENTQSGDPLLGLEGK</t>
  </si>
  <si>
    <t>HGS(0.0)GADS(0.99)DY(0.0)ENT(0.0)QS(0.0)GDPLLGLEGK</t>
  </si>
  <si>
    <t>NP_054749_S385sS388sT392t_3_3_385_392</t>
  </si>
  <si>
    <t>WHIM02corr_18_14_20_IR_P_BI_20131220_H-PM_fA.17880.17880.3</t>
  </si>
  <si>
    <t xml:space="preserve">S385s S388s T392t </t>
  </si>
  <si>
    <t>SQSDLDDQHDYDsVAsDEDtDQEPLR</t>
  </si>
  <si>
    <t>S(0.0)QS(0.0)DLDDQHDY(0.0)DS(0.99)VAS(0.99)DEDT(0.99)DQEPLR</t>
  </si>
  <si>
    <t>NP_054749_S370s _1_1_370_370</t>
  </si>
  <si>
    <t>WHIM09_37_47_26_IR_P_BI_20140801_H-PM_f08.25574.25574.3</t>
  </si>
  <si>
    <t>SLSSPTDNLELsLR</t>
  </si>
  <si>
    <t>S(0.0)LS(0.0)S(0.0)PT(0.0)DNLELS(0.99)LR</t>
  </si>
  <si>
    <t>NP_054749_S561s _1_0_561_563</t>
  </si>
  <si>
    <t>WHIM09_37_47_26_IR_P_BI_20140801_H-PM_f11.28002.28002.3</t>
  </si>
  <si>
    <t>GVsASAVPFTPSSPLLSCSQEGSR</t>
  </si>
  <si>
    <t>GVS(0.50)AS(0.50)AVPFT(0.0)PS(0.0)S(0.0)PLLS(0.0)CS(0.0)QEGS(0.0)R</t>
  </si>
  <si>
    <t>NP_054749_S417s _1_1_417_417</t>
  </si>
  <si>
    <t>WHIM04_25_24_46_IR_P_BI_20140115_H-PM_f10.32439.32439.4</t>
  </si>
  <si>
    <t>SMDSSDLsDGAVTLQEYLELKK</t>
  </si>
  <si>
    <t>S(0.0)MDS(0.0)S(0.0)DLS(0.99)DGAVT(0.0)LQEY(0.0)LELKK</t>
  </si>
  <si>
    <t>NP_054749_S670s _1_1_670_670</t>
  </si>
  <si>
    <t>WHIM06_13_TaxIR_HumIR_WhimIR_P_BI_20140124_H-PM_f02.13716.13716.4</t>
  </si>
  <si>
    <t>AAQEFKHDsFVPCSEK</t>
  </si>
  <si>
    <t>AAQEFKHDS(0.99)FVPCS(0.0)EK</t>
  </si>
  <si>
    <t>NP_054749_S413sS414s_2_0_410_417</t>
  </si>
  <si>
    <t>WHIM05_11_4_12_IR_P_BI_20140117_H-PM_f10.31932.31932.5</t>
  </si>
  <si>
    <t xml:space="preserve">S413s S414s </t>
  </si>
  <si>
    <t>ARSMDssDLSDGAVTLQEYLELKK</t>
  </si>
  <si>
    <t>ARS(0.25)MDS(0.25)S(0.25)DLS(0.25)DGAVT(0.0)LQEY(0.0)LELKK</t>
  </si>
  <si>
    <t>NP_054749_S508s _1_1_508_508</t>
  </si>
  <si>
    <t>WHIM06_13_TaxIR_HumIR_WhimIR_P_BI_20140124_H-PM_f08.27677.27677.4</t>
  </si>
  <si>
    <t>QAFsMYEPGSALKPFGGPPGDELTTR</t>
  </si>
  <si>
    <t>QAFS(0.99)MY(0.0)EPGS(0.0)ALKPFGGPPGDELT(0.0)T(0.0)R</t>
  </si>
  <si>
    <t>NP_054749_T324t _1_0_322_324</t>
  </si>
  <si>
    <t>WHIM08_17_43_35_IR_P_BI_20140423_H-PM_f08.31197.31197.3</t>
  </si>
  <si>
    <t xml:space="preserve">T324t </t>
  </si>
  <si>
    <t>SAVPFLPVNPEYSAtR</t>
  </si>
  <si>
    <t>S(0.0)AVPFLPVNPEY(0.0)S(0.50)AT(0.50)R</t>
  </si>
  <si>
    <t>NP_054749_S254s _1_1_254_254</t>
  </si>
  <si>
    <t>WHIM06_13_TaxIR_HumIR_WhimIR_P_BI_20140124_H-PM_f07.29538.29538.3</t>
  </si>
  <si>
    <t>NGHYIIPQMADsLDLSELAK</t>
  </si>
  <si>
    <t>NGHY(0.0)IIPQMADS(0.99)LDLS(0.0)ELAK</t>
  </si>
  <si>
    <t>NP_054749_S577s _1_0_575_581</t>
  </si>
  <si>
    <t>WHIM07_9_13_27_IR_P_BI_20140422_H-PM_f08.29423.29423.3</t>
  </si>
  <si>
    <t>GVSASAVPFTPSSPLLSCsQEGSR</t>
  </si>
  <si>
    <t>GVS(0.0)AS(0.0)AVPFT(0.0)PS(0.0)S(0.0)PLLS(0.33)CS(0.33)QEGS(0.33)R</t>
  </si>
  <si>
    <t>NP_476510_S586s _1_0_586_590</t>
  </si>
  <si>
    <t>GIT2</t>
  </si>
  <si>
    <t>WHIM08_17_43_35_IR_P_BI_20140423_H-PM_f04.18207.18207.3</t>
  </si>
  <si>
    <t>QNsTPESDYDNTPNDMEPDGMGSSR</t>
  </si>
  <si>
    <t>QNS(0.33)T(0.33)PES(0.33)DY(0.0)DNT(0.0)PNDMEPDGMGS(0.0)S(0.0)R</t>
  </si>
  <si>
    <t xml:space="preserve"> 85,169 </t>
  </si>
  <si>
    <t>NP_476510</t>
  </si>
  <si>
    <t>NP_476510|NP_001128686|NP_001128685|NP_055591|NP_476511</t>
  </si>
  <si>
    <t>NP_476510_S614s_1_1_614_614</t>
  </si>
  <si>
    <t>WHIM09_37_47_26_IR_P_BI_20140801_H-PM_f05.31630.31630.4</t>
  </si>
  <si>
    <t xml:space="preserve">S614s M615m </t>
  </si>
  <si>
    <t>smVWPGDGLVPDTAEPHVAPSPTLPSTEDVIR</t>
  </si>
  <si>
    <t>S(0.99)M(1.0)VWPGDGLVPDT(0.0)AEPHVAPS(0.0)PT(0.0)LPS(0.0)T(0.0)EDVIR</t>
  </si>
  <si>
    <t>NP_476510_S558s _1_0_557_559</t>
  </si>
  <si>
    <t>WHIM07_9_13_27_IR_P_BI_20140422_H-PM_f07.33727.33727.3</t>
  </si>
  <si>
    <t>SALVTSSsSLPSFPSTLSWSR</t>
  </si>
  <si>
    <t>S(0.0)ALVT(0.0)S(0.0)S(0.33)S(0.33)S(0.33)LPS(0.0)FPS(0.0)T(0.0)LS(0.0)WS(0.0)R</t>
  </si>
  <si>
    <t>NP_476510|NP_062808</t>
  </si>
  <si>
    <t>NP_476510_S415s _1_1_415_415</t>
  </si>
  <si>
    <t>WHIM09_37_47_26_IR_P_BI_20140801_H-PM_f06.34039.34039.3</t>
  </si>
  <si>
    <t>sLDSDLSDGPVTVQEFMEVK</t>
  </si>
  <si>
    <t>S(0.99)LDS(0.0)DLS(0.0)DGPVT(0.0)VQEFMEVK</t>
  </si>
  <si>
    <t>NP_476510|NP_001128686|NP_476511|NP_631940</t>
  </si>
  <si>
    <t>NP_476510_S510s _1_1_510_510</t>
  </si>
  <si>
    <t>WHIM07_9_13_27_IR_P_BI_20140422_H-PM_f02.17902.17902.4</t>
  </si>
  <si>
    <t>GsRPMSMYETGSGQKPYLPMGEASRPEESR</t>
  </si>
  <si>
    <t>GS(0.99)RPMS(0.0)MY(0.0)ET(0.0)GS(0.0)GQKPY(0.0)LPMGEAS(0.0)RPEES(0.0)R</t>
  </si>
  <si>
    <t>NP_476510|NP_001128686|NP_001128685|NP_055591</t>
  </si>
  <si>
    <t>NP_476510_S514s _1_1_514_514</t>
  </si>
  <si>
    <t>WHIM07_9_13_27_IR_P_BI_20140422_H-PM_f01.18662.18662.4</t>
  </si>
  <si>
    <t>GSRPMsMYETGSGQKPYLPMGEASRPEESR</t>
  </si>
  <si>
    <t>GS(0.0)RPMS(0.99)MY(0.0)ET(0.0)GS(0.0)GQKPY(0.0)LPMGEAS(0.0)RPEES(0.0)R</t>
  </si>
  <si>
    <t>NP_476510|NP_001128686|NP_001128685</t>
  </si>
  <si>
    <t>NP_476510_Y492y _1_0_488_500</t>
  </si>
  <si>
    <t>WHIM08_17_43_35_IR_P_BI_20140423_H-PM_f02.16093.16093.3</t>
  </si>
  <si>
    <t xml:space="preserve">Y492y </t>
  </si>
  <si>
    <t>QATTNVYQVQTGSEyTDTSNHSSLK</t>
  </si>
  <si>
    <t>QAT(0.0)T(0.0)NVY(0.0)QVQT(0.13)GS(0.13)EY(0.13)T(0.13)DT(0.13)S(0.13)NHS(0.13)S(0.13)LK</t>
  </si>
  <si>
    <t>NP_476510|NP_001128686|NP_055591|NP_001128685</t>
  </si>
  <si>
    <t>NP_476510_S365s _1_1_365_365</t>
  </si>
  <si>
    <t>WHIM07_9_13_27_IR_P_BI_20140422_H-PM_f06.4613.4613.2</t>
  </si>
  <si>
    <t>QQGSSLSGsK</t>
  </si>
  <si>
    <t>QQGS(0.0)S(0.0)LS(0.0)GS(0.99)K</t>
  </si>
  <si>
    <t>NP_476510|NP_001128686|NP_001128685|NP_055591|NP_476511|NP_631940</t>
  </si>
  <si>
    <t>NP_476510_S558sS565s_2_0_556_574</t>
  </si>
  <si>
    <t>WHIM06_13_TaxIR_HumIR_WhimIR_P_BI_20140124_H-PM_f09.29442.29442.4</t>
  </si>
  <si>
    <t xml:space="preserve">S558s S565s </t>
  </si>
  <si>
    <t>SALVTSSsSLPSFPsTLSWSRDESAR</t>
  </si>
  <si>
    <t>S(0.0)ALVT(0.0)S(0.10)S(0.10)S(0.10)S(0.10)LPS(0.10)FPS(0.10)T(0.10)LS(0.10)WS(0.10)RDES(0.10)AR</t>
  </si>
  <si>
    <t>NP_476510_S381sS397s_2_1_381_401</t>
  </si>
  <si>
    <t>WHIM01corr_2_8_21_IR_P_BI_20131220_H-PM_f04.22321.22321.4</t>
  </si>
  <si>
    <t xml:space="preserve">S381s S397s </t>
  </si>
  <si>
    <t>TINNQHsVESQDNDQPDYDSVAsDEDTDLETTASK</t>
  </si>
  <si>
    <t>T(0.0)INNQHS(0.99)VES(0.0)QDNDQPDY(0.25)DS(0.25)VAS(0.25)DEDT(0.25)DLET(0.0)T(0.0)AS(0.0)K</t>
  </si>
  <si>
    <t>NP_476510_S668s _1_1_668_668</t>
  </si>
  <si>
    <t>WHIM09_37_47_26_IR_P_BI_20140801_H-PM_f08.7689.7689.4</t>
  </si>
  <si>
    <t>AAQENKHDsYIPCSER</t>
  </si>
  <si>
    <t>AAQENKHDS(0.99)Y(0.0)IPCS(0.0)ER</t>
  </si>
  <si>
    <t>NP_476510|NP_001128686|NP_001128685|NP_055591|NP_476511|NP_062808|NP_001070827</t>
  </si>
  <si>
    <t>NP_476510_S724s _1_1_724_724</t>
  </si>
  <si>
    <t>WHIM05_11_4_12_IR_P_BI_20140117_H-PM_f05.38456.38456.4</t>
  </si>
  <si>
    <t>TLPGDPGsPTDVQLVTQQVIQCAYDIAK</t>
  </si>
  <si>
    <t>T(0.0)LPGDPGS(0.99)PT(0.0)DVQLVT(0.0)QQVIQCAY(0.0)DIAK</t>
  </si>
  <si>
    <t>NP_476510_S421s _1_1_421_421</t>
  </si>
  <si>
    <t>WHIM09_37_47_26_IR_P_BI_20140801_H-PM_f05.33600.33600.3</t>
  </si>
  <si>
    <t>SLDSDLsDGPVTVQEFMEVK</t>
  </si>
  <si>
    <t>S(0.0)LDS(0.0)DLS(0.99)DGPVT(0.0)VQEFMEVK</t>
  </si>
  <si>
    <t>NP_476510_T401t _1_0_394_401</t>
  </si>
  <si>
    <t>WHIM01corr_2_8_21_IR_P_BI_20131220_H-PM_f04.20842.20842.5</t>
  </si>
  <si>
    <t>TINNQHSVESQDNDQPDYDSVASDEDtDLETTASK</t>
  </si>
  <si>
    <t>T(0.0)INNQHS(0.0)VES(0.0)QDNDQPDY(0.0)DS(0.33)VAS(0.33)DEDT(0.33)DLET(0.0)T(0.0)AS(0.0)K</t>
  </si>
  <si>
    <t>NP_476510_S418s _1_1_418_418</t>
  </si>
  <si>
    <t>WHIM05_11_4_12_IR_P_BI_20140117_H-PM_f06.37488.37488.3</t>
  </si>
  <si>
    <t>SLDsDLSDGPVTVQEFMEVK</t>
  </si>
  <si>
    <t>S(0.0)LDS(0.99)DLS(0.0)DGPVT(0.0)VQEFMEVK</t>
  </si>
  <si>
    <t>NP_476510_S127s _1_1_127_127</t>
  </si>
  <si>
    <t>WHIM08_17_43_35_IR_P_BI_20140423_H-PM_f08.11181.11181.3</t>
  </si>
  <si>
    <t>LPCRDDDsVTAK</t>
  </si>
  <si>
    <t>LPCRDDDS(0.99)VT(0.0)AK</t>
  </si>
  <si>
    <t>NP_476510_S8s _1_0_7_8</t>
  </si>
  <si>
    <t>WHIM03_30_16_6_IR_P_BI_20140114_H-PM_f11.18477.18477.3</t>
  </si>
  <si>
    <t>SsEVCADCSGPDPSWASVNR</t>
  </si>
  <si>
    <t>S(0.50)S(0.50)EVCADCS(0.0)GPDPS(0.0)WAS(0.0)VNR</t>
  </si>
  <si>
    <t>NP_001128685_S258s _1_1_258_258</t>
  </si>
  <si>
    <t>WHIM08_17_43_35_IR_P_BI_20140423_H-PM_f01.27140.27140.3</t>
  </si>
  <si>
    <t>RLsLDLSELAK</t>
  </si>
  <si>
    <t>RLS(0.99)LDLS(0.0)ELAK</t>
  </si>
  <si>
    <t xml:space="preserve"> 76,699 </t>
  </si>
  <si>
    <t>NP_001128685</t>
  </si>
  <si>
    <t>NP_476510_S568s _1_0_565_570</t>
  </si>
  <si>
    <t>WHIM09_37_47_26_IR_P_BI_20140801_H-PM_f11.31483.31483.3</t>
  </si>
  <si>
    <t>SALVTSSSSLPSFPSTLsWSR</t>
  </si>
  <si>
    <t>S(0.0)ALVT(0.0)S(0.0)S(0.0)S(0.0)S(0.0)LPS(0.0)FPS(0.25)T(0.25)LS(0.25)WS(0.25)R</t>
  </si>
  <si>
    <t>NP_476510_S418sS421s_2_0_415_426</t>
  </si>
  <si>
    <t>WHIM01corr_2_8_21_IR_P_BI_20131220_H-PM_f04.34798.34798.4</t>
  </si>
  <si>
    <t xml:space="preserve">S418s S421s </t>
  </si>
  <si>
    <t>QKSLDsDLsDGPVTVQEFMEVK</t>
  </si>
  <si>
    <t>QKS(0.25)LDS(0.25)DLS(0.25)DGPVT(0.25)VQEFMEVK</t>
  </si>
  <si>
    <t>NP_001128686|NP_476511|NP_631940|NP_476510</t>
  </si>
  <si>
    <t>NP_000156_S255s _1_1_255_255</t>
  </si>
  <si>
    <t>GJA1</t>
  </si>
  <si>
    <t>WHIM08_17_43_35_IR_P_BI_20140423_H-PM_f03.10065.10065.4</t>
  </si>
  <si>
    <t>GKSDPYHATSGALsPAK</t>
  </si>
  <si>
    <t>GKS(0.0)DPY(0.0)HAT(0.0)S(0.0)GALS(0.99)PAK</t>
  </si>
  <si>
    <t xml:space="preserve"> 43,521 </t>
  </si>
  <si>
    <t>NP_000156</t>
  </si>
  <si>
    <t>NP_000156_S365s _1_0_364_365</t>
  </si>
  <si>
    <t>WHIM08_17_43_35_IR_P_BI_20140423_H-PM_f09.20982.20982.3</t>
  </si>
  <si>
    <t>KLAAGHELQPLAIVDQRPSsR</t>
  </si>
  <si>
    <t>KLAAGHELQPLAIVDQRPS(0.50)S(0.50)R</t>
  </si>
  <si>
    <t>NP_000156_S306s _1_1_306_306</t>
  </si>
  <si>
    <t>WHIM08_17_43_35_IR_P_BI_20140423_H-PM_f08.16689.16689.2</t>
  </si>
  <si>
    <t>QAsEQNWANYSAEQNR</t>
  </si>
  <si>
    <t>QAS(0.99)EQNWANY(0.0)S(0.0)AEQNR</t>
  </si>
  <si>
    <t>NP_000156|NP_034418</t>
  </si>
  <si>
    <t>NP_000156_S373s _1_0_372_373</t>
  </si>
  <si>
    <t>WHIM07_9_13_27_IR_P_BI_20140422_H-PM_f08.17894.17894.3</t>
  </si>
  <si>
    <t>ASsRPRPDDLEI</t>
  </si>
  <si>
    <t>AS(0.50)S(0.50)RPRPDDLEI</t>
  </si>
  <si>
    <t>NP_034418|NP_000156</t>
  </si>
  <si>
    <t>NP_000156_S273s_1_0_272_279</t>
  </si>
  <si>
    <t>WHIM08_17_43_35_IR_P_BI_20140423_H-PM_f11.25485.25485.4</t>
  </si>
  <si>
    <t xml:space="preserve">S273s M281m </t>
  </si>
  <si>
    <t>YAYFNGCSsPTAPLSPmSPPGYK</t>
  </si>
  <si>
    <t>Y(0.0)AY(0.0)FNGCS(0.25)S(0.25)PT(0.25)APLS(0.25)PM(1.0)S(0.0)PPGY(0.0)K</t>
  </si>
  <si>
    <t>NP_000156_S282s _1_1_282_282</t>
  </si>
  <si>
    <t>WHIM08_17_43_35_IR_P_BI_20140423_H-PM_f10.28137.28247.3</t>
  </si>
  <si>
    <t>YAYFNGCSSPTAPLSPMsPPGYK</t>
  </si>
  <si>
    <t>Y(0.0)AY(0.0)FNGCS(0.0)S(0.0)PT(0.0)APLS(0.0)PMS(0.99)PPGY(0.0)K</t>
  </si>
  <si>
    <t>NP_000156_S251s _1_0_250_251</t>
  </si>
  <si>
    <t>WHIM08_17_43_35_IR_P_BI_20140423_H-PM_f12.12469.12469.3</t>
  </si>
  <si>
    <t>SDPYHATsGALSPAK</t>
  </si>
  <si>
    <t>S(0.0)DPY(0.0)HAT(0.50)S(0.50)GALS(0.0)PAK</t>
  </si>
  <si>
    <t>NP_000156_S296s _1_0_290_297</t>
  </si>
  <si>
    <t>WHIM08_17_43_35_IR_P_BI_20140423_H-PM_f01.5213.5213.3</t>
  </si>
  <si>
    <t>LVTGDRNNsSCR</t>
  </si>
  <si>
    <t>LVT(0.33)GDRNNS(0.33)S(0.33)CR</t>
  </si>
  <si>
    <t>NP_000156_S364sS368s_2_0_364_369</t>
  </si>
  <si>
    <t>WHIM08_17_43_35_IR_P_BI_20140423_H-PM_f06.21645.21645.5</t>
  </si>
  <si>
    <t xml:space="preserve">S364s S368s </t>
  </si>
  <si>
    <t>KLAAGHELQPLAIVDQRPsSRAsSR</t>
  </si>
  <si>
    <t>KLAAGHELQPLAIVDQRPS(0.25)S(0.25)RAS(0.25)S(0.25)R</t>
  </si>
  <si>
    <t>NP_000156_S296s _1_1_296_296</t>
  </si>
  <si>
    <t>WHIM03_30_16_6_IR_P_BI_20140114_H-PM_f01.4821.4821.2</t>
  </si>
  <si>
    <t>LVT(0.0)GDRNNS(0.99)S(0.0)CR</t>
  </si>
  <si>
    <t>NP_000156_S279s _1_1_279_279</t>
  </si>
  <si>
    <t>WHIM09_37_47_26_IR_P_BI_20140801_H-PM_f12.26719.26719.3</t>
  </si>
  <si>
    <t>YAYFNGCSSPTAPLsPMSPPGYK</t>
  </si>
  <si>
    <t>Y(0.0)AY(0.0)FNGCS(0.0)S(0.0)PT(0.0)APLS(0.99)PMS(0.0)PPGY(0.0)K</t>
  </si>
  <si>
    <t>NP_000156_S272sS282s_2_1_272_282</t>
  </si>
  <si>
    <t>WHIM08_17_43_35_IR_P_BI_20140423_H-PM_f03.28881.28983.3</t>
  </si>
  <si>
    <t xml:space="preserve">S272s S282s </t>
  </si>
  <si>
    <t>YAYFNGCsSPTAPLSPMsPPGYK</t>
  </si>
  <si>
    <t>Y(0.0)AY(0.0)FNGCS(0.33)S(0.33)PT(0.33)APLS(0.0)PMS(0.99)PPGY(0.0)K</t>
  </si>
  <si>
    <t>NP_000156_S325sS328s_2_0_325_330</t>
  </si>
  <si>
    <t>WHIM08_17_43_35_IR_P_BI_20140423_H-PM_f12.22203.22203.3</t>
  </si>
  <si>
    <t xml:space="preserve">S325s S328s </t>
  </si>
  <si>
    <t>MGQAGsTIsNSHAQPFDFPDDNQNSK</t>
  </si>
  <si>
    <t>MGQAGS(0.25)T(0.25)IS(0.25)NS(0.25)HAQPFDFPDDNQNS(0.0)K</t>
  </si>
  <si>
    <t>NP_000156_S364sS365sS368s_3_0_364_369</t>
  </si>
  <si>
    <t>WHIM09_37_47_26_IR_P_BI_20140801_H-PM_f05.23157.23157.5</t>
  </si>
  <si>
    <t xml:space="preserve">S364s S365s S368s </t>
  </si>
  <si>
    <t>KLAAGHELQPLAIVDQRPssRAsSR</t>
  </si>
  <si>
    <t>NP_000156_Y247y _1_1_247_247</t>
  </si>
  <si>
    <t>WHIM08_17_43_35_IR_P_BI_20140423_H-PM_f11.10052.10052.3</t>
  </si>
  <si>
    <t xml:space="preserve">Y247y </t>
  </si>
  <si>
    <t>SDPyHATSGALSPAK</t>
  </si>
  <si>
    <t>S(0.0)DPY(0.99)HAT(0.0)S(0.0)GALS(0.0)PAK</t>
  </si>
  <si>
    <t>NP_000156_Y137y _1_1_137_137</t>
  </si>
  <si>
    <t>WHIM08_17_43_35_IR_P_BI_20140423_H-PM_f02.10149.10149.3</t>
  </si>
  <si>
    <t xml:space="preserve">Y137y </t>
  </si>
  <si>
    <t>FKyGIEEHGK</t>
  </si>
  <si>
    <t>FKY(1.0)GIEEHGK</t>
  </si>
  <si>
    <t>NP_000156_Y265y _1_0_265_267</t>
  </si>
  <si>
    <t>WHIM08_17_43_35_IR_P_BI_20140423_H-PM_f08.28591.28591.3</t>
  </si>
  <si>
    <t>yAYFNGCSSPTAPLSPMSPPGYK</t>
  </si>
  <si>
    <t>Y(0.50)AY(0.50)FNGCS(0.0)S(0.0)PT(0.0)APLS(0.0)PMS(0.0)PPGY(0.0)K</t>
  </si>
  <si>
    <t>NP_000156_S328s _1_0_325_330</t>
  </si>
  <si>
    <t>WHIM08_17_43_35_IR_P_BI_20140423_H-PM_f06.23963.23963.4</t>
  </si>
  <si>
    <t>MGQAGSTIsNSHAQPFDFPDDNQNSK</t>
  </si>
  <si>
    <t>NP_000156_S314s _1_1_314_314</t>
  </si>
  <si>
    <t>WHIM05_11_4_12_IR_P_BI_20140117_H-PM_f07.14884.14884.3</t>
  </si>
  <si>
    <t>QASEQNWANYsAEQNR</t>
  </si>
  <si>
    <t>QAS(0.0)EQNWANY(0.0)S(0.99)AEQNR</t>
  </si>
  <si>
    <t>NP_000156_S251sS255s_2_2_251_255</t>
  </si>
  <si>
    <t>WHIM08_17_43_35_IR_P_BI_20140423_H-PM_f06.15595.15595.4</t>
  </si>
  <si>
    <t xml:space="preserve">S251s S255s </t>
  </si>
  <si>
    <t>SDPYHATsGALsPAK</t>
  </si>
  <si>
    <t>S(0.0)DPY(0.0)HAT(0.0)S(0.99)GALS(0.99)PAK</t>
  </si>
  <si>
    <t>NP_000157_S233s _1_1_233_233</t>
  </si>
  <si>
    <t>GJB1</t>
  </si>
  <si>
    <t>WHIM08_17_43_35_IR_P_BI_20140423_H-PM_f02.2359.2359.3</t>
  </si>
  <si>
    <t>KGsGFGHR</t>
  </si>
  <si>
    <t>KGS(1.0)GFGHR</t>
  </si>
  <si>
    <t xml:space="preserve"> 32,595 </t>
  </si>
  <si>
    <t>NP_000157</t>
  </si>
  <si>
    <t>NP_000157|NP_032150</t>
  </si>
  <si>
    <t>NP_000157_S266s _1_1_266_266</t>
  </si>
  <si>
    <t>WHIM08_17_43_35_IR_P_BI_20140423_H-PM_f07.11296.11296.3</t>
  </si>
  <si>
    <t>sPGTGAGLAEK</t>
  </si>
  <si>
    <t>S(0.99)PGT(0.0)GAGLAEK</t>
  </si>
  <si>
    <t>NP_076872_S263s _1_1_263_263</t>
  </si>
  <si>
    <t>GJB3</t>
  </si>
  <si>
    <t>WHIM03_30_16_6_IR_P_BI_20140114_H-PM_f11.26667.26667.2</t>
  </si>
  <si>
    <t>LQAsAPNLTPI</t>
  </si>
  <si>
    <t>LQAS(0.99)APNLT(0.0)PI</t>
  </si>
  <si>
    <t xml:space="preserve"> 31,673 </t>
  </si>
  <si>
    <t>NP_076872</t>
  </si>
  <si>
    <t>NP_076872_T268t _1_1_268_268</t>
  </si>
  <si>
    <t>WHIM03_30_16_6_IR_P_BI_20140114_H-PM_f08.28776.28776.2</t>
  </si>
  <si>
    <t>LQASAPNLtPI</t>
  </si>
  <si>
    <t>LQAS(0.0)APNLT(0.99)PI</t>
  </si>
  <si>
    <t>NP_079487_S27s _1_0_23_27</t>
  </si>
  <si>
    <t>GKAP1</t>
  </si>
  <si>
    <t>WHIM02corr_18_14_20_IR_P_BI_20131220_H-PM_f05.30024.30024.3</t>
  </si>
  <si>
    <t>FALLQVDSGSGsDSEPGK</t>
  </si>
  <si>
    <t>FALLQVDS(0.33)GS(0.33)GS(0.33)DS(0.0)EPGK</t>
  </si>
  <si>
    <t xml:space="preserve"> 42,249 </t>
  </si>
  <si>
    <t>NP_079487</t>
  </si>
  <si>
    <t>NP_001129425|NP_062806|NP_079487</t>
  </si>
  <si>
    <t>NP_612435_S30s _1_1_30_30</t>
  </si>
  <si>
    <t>GLCCI1</t>
  </si>
  <si>
    <t>WHIM08_17_43_35_IR_P_BI_20140423_H-PM_f03.14944.15083.3</t>
  </si>
  <si>
    <t>SAAGsPPAVAAAGSGNGAGGGGGVGCAPAAGAGR</t>
  </si>
  <si>
    <t>S(0.0)AAGS(0.99)PPAVAAAGS(0.0)GNGAGGGGGVGCAPAAGAGR</t>
  </si>
  <si>
    <t xml:space="preserve"> 58,707 </t>
  </si>
  <si>
    <t>NP_612435</t>
  </si>
  <si>
    <t>NP_612435_T81t _1_1_81_81</t>
  </si>
  <si>
    <t>WHIM02corr_18_14_20_IR_P_BI_20131220_H-PM_f04.25148.25294.4</t>
  </si>
  <si>
    <t xml:space="preserve">T81t </t>
  </si>
  <si>
    <t>GSQHSPtRPPVAAAAASLGSLPGPGAAR</t>
  </si>
  <si>
    <t>GS(0.0)QHS(0.0)PT(0.99)RPPVAAAAAS(0.0)LGS(0.0)LPGPGAAR</t>
  </si>
  <si>
    <t>NP_612435_S258s _1_1_258_258</t>
  </si>
  <si>
    <t>WHIM09_37_47_26_IR_P_BI_20140801_H-PM_f09.7455.7455.5</t>
  </si>
  <si>
    <t>DRQsPLHGNHITISHTQATGSR</t>
  </si>
  <si>
    <t>DRQS(0.99)PLHGNHIT(0.0)IS(0.0)HT(0.0)QAT(0.0)GS(0.0)R</t>
  </si>
  <si>
    <t>NP_612435_S107s _1_0_107_110</t>
  </si>
  <si>
    <t>WHIM03_30_16_6_IR_P_BI_20140114_H-PM_f10.14358.14358.3</t>
  </si>
  <si>
    <t>GPSPsSPTPPAAAAPAEQAPR</t>
  </si>
  <si>
    <t>GPS(0.0)PS(0.33)S(0.33)PT(0.33)PPAAAAPAEQAPR</t>
  </si>
  <si>
    <t>NP_612435_S105sS107s_2_0_105_110</t>
  </si>
  <si>
    <t>WHIM07_9_13_27_IR_P_BI_20140422_H-PM_f05.17543.17543.3</t>
  </si>
  <si>
    <t xml:space="preserve">S105s S107s </t>
  </si>
  <si>
    <t>GPsPsSPTPPAAAAPAEQAPR</t>
  </si>
  <si>
    <t>GPS(0.25)PS(0.25)S(0.25)PT(0.25)PPAAAAPAEQAPR</t>
  </si>
  <si>
    <t>NP_612435_S303s _1_1_303_303</t>
  </si>
  <si>
    <t>WHIM02corr_18_14_20_IR_P_BI_20131220_H-PM_f02.23892.23892.3</t>
  </si>
  <si>
    <t>VPCNVEGIsPELEK</t>
  </si>
  <si>
    <t>VPCNVEGIS(1.0)PELEK</t>
  </si>
  <si>
    <t>NP_612435|NP_573499</t>
  </si>
  <si>
    <t>NP_612435_S105s _1_1_105_105</t>
  </si>
  <si>
    <t>WHIM02corr_18_14_20_IR_P_BI_20131220_H-PM_f11.16307.16307.2</t>
  </si>
  <si>
    <t>GPsPSSPTPPAAAAPAEQAPR</t>
  </si>
  <si>
    <t>GPS(0.99)PS(0.0)S(0.0)PT(0.0)PPAAAAPAEQAPR</t>
  </si>
  <si>
    <t>NP_612435_S172s _1_1_172_172</t>
  </si>
  <si>
    <t>WHIM08_17_43_35_IR_P_BI_20140423_H-PM_f10.31139.31139.2</t>
  </si>
  <si>
    <t>TSsLDTITGPYLTGQWPR</t>
  </si>
  <si>
    <t>T(0.0)S(0.0)S(0.99)LDT(0.0)IT(0.0)GPY(0.0)LT(0.0)GQWPR</t>
  </si>
  <si>
    <t>NP_612435_S223s _1_1_223_223</t>
  </si>
  <si>
    <t>WHIM07_9_13_27_IR_P_BI_20140422_H-PM_f12.17476.17476.2</t>
  </si>
  <si>
    <t>SAsWGSADQLK</t>
  </si>
  <si>
    <t>S(0.0)AS(0.99)WGS(0.0)ADQLK</t>
  </si>
  <si>
    <t>NP_612435_S405s _1_0_405_406</t>
  </si>
  <si>
    <t>WHIM04_25_24_46_IR_P_BI_20140115_H-PM_f02.16027.16027.4</t>
  </si>
  <si>
    <t>YAsSPKPNNSYMFK</t>
  </si>
  <si>
    <t>Y(0.0)AS(0.50)S(0.50)PKPNNS(0.0)Y(0.0)MFK</t>
  </si>
  <si>
    <t>NP_612435_S397s _1_0_397_398</t>
  </si>
  <si>
    <t>WHIM01corr_2_8_21_IR_P_BI_20131220_H-PM_f05.9869.9869.2</t>
  </si>
  <si>
    <t>DSGSsSPLPK</t>
  </si>
  <si>
    <t>DS(0.0)GS(0.0)S(0.50)S(0.50)PLPK</t>
  </si>
  <si>
    <t>NP_612435_T350t _1_1_350_350</t>
  </si>
  <si>
    <t>WHIM09_37_47_26_IR_P_BI_20140801_H-PM_f06.10442.10442.2</t>
  </si>
  <si>
    <t>SIDTQtPSVQER</t>
  </si>
  <si>
    <t>S(0.0)IDT(0.0)QT(0.99)PS(0.0)VQER</t>
  </si>
  <si>
    <t>NP_612435_S145sS148s_2_2_145_148</t>
  </si>
  <si>
    <t>WHIM02corr_18_14_20_IR_P_BI_20131220_H-PM_fA.6094.6261.2</t>
  </si>
  <si>
    <t xml:space="preserve">S145s S148s </t>
  </si>
  <si>
    <t>sPGsPVCR</t>
  </si>
  <si>
    <t>S(1.0)PGS(1.0)PVCR</t>
  </si>
  <si>
    <t>NP_612435_S145s _1_0_145_148</t>
  </si>
  <si>
    <t>WHIM08_17_43_35_IR_P_BI_20140423_H-PM_f06.5297.5947.2</t>
  </si>
  <si>
    <t>sPGSPVCR</t>
  </si>
  <si>
    <t>S(0.50)PGS(0.50)PVCR</t>
  </si>
  <si>
    <t>NP_612435_S345s _1_1_345_345</t>
  </si>
  <si>
    <t>WHIM09_37_47_26_IR_P_BI_20140801_H-PM_f06.12176.12176.2</t>
  </si>
  <si>
    <t>sIDTQTPSVQER</t>
  </si>
  <si>
    <t>S(0.99)IDT(0.0)QT(0.0)PS(0.0)VQER</t>
  </si>
  <si>
    <t>NP_612435_S277s _1_1_277_277</t>
  </si>
  <si>
    <t>WHIM02corr_18_14_20_IR_P_BI_20131220_H-PM_f10.31385.31385.3</t>
  </si>
  <si>
    <t>sVPMPLSNISVPK</t>
  </si>
  <si>
    <t>S(0.99)VPMPLS(0.0)NIS(0.0)VPK</t>
  </si>
  <si>
    <t>NP_612435_S480s _1_1_480_480</t>
  </si>
  <si>
    <t>WHIM09_37_47_26_IR_P_BI_20140801_H-PM_f05.28455.28455.3</t>
  </si>
  <si>
    <t>NsPNSGQSSALATLTVEQLSSR</t>
  </si>
  <si>
    <t>NS(0.99)PNS(0.0)GQS(0.0)S(0.0)ALAT(0.0)LT(0.0)VEQLS(0.0)S(0.0)R</t>
  </si>
  <si>
    <t>NP_612435_S171sS172s_2_0_170_172</t>
  </si>
  <si>
    <t>WHIM07_9_13_27_IR_P_BI_20140422_H-PM_f06.31675.31675.3</t>
  </si>
  <si>
    <t xml:space="preserve">S171s S172s </t>
  </si>
  <si>
    <t>RTssLDTITGPYLTGQWPR</t>
  </si>
  <si>
    <t>RT(0.33)S(0.33)S(0.33)LDT(0.0)IT(0.0)GPY(0.0)LT(0.0)GQWPR</t>
  </si>
  <si>
    <t>NP_612435_S345sT350t_2_1_345_350</t>
  </si>
  <si>
    <t>WHIM08_17_43_35_IR_P_BI_20140423_H-PM_f03.11987.11987.2</t>
  </si>
  <si>
    <t>sIDTQtPSVQER</t>
  </si>
  <si>
    <t>S(0.99)IDT(0.50)QT(0.50)PS(0.0)VQER</t>
  </si>
  <si>
    <t>NP_612435_S148s _1_1_148_148</t>
  </si>
  <si>
    <t>WHIM09_37_47_26_IR_P_BI_20140801_H-PM_f10.3111.3111.3</t>
  </si>
  <si>
    <t>RSPGsPVCR</t>
  </si>
  <si>
    <t>RS(0.0)PGS(0.99)PVCR</t>
  </si>
  <si>
    <t>NP_612435_S394sS398s_2_0_394_398</t>
  </si>
  <si>
    <t>WHIM03_30_16_6_IR_P_BI_20140114_H-PM_f04.9740.9740.3</t>
  </si>
  <si>
    <t xml:space="preserve">S394s S398s </t>
  </si>
  <si>
    <t>DKDsGSSsPLPK</t>
  </si>
  <si>
    <t>DKDS(0.25)GS(0.25)S(0.25)S(0.25)PLPK</t>
  </si>
  <si>
    <t>NP_612435_S340sS342sT343t_3_0_340_345</t>
  </si>
  <si>
    <t>WHIM03_30_16_6_IR_P_BI_20140114_H-PM_f03.13148.13148.3</t>
  </si>
  <si>
    <t xml:space="preserve">S340s S342s T343t </t>
  </si>
  <si>
    <t>sSstRSIDTQTPSVQER</t>
  </si>
  <si>
    <t>S(0.20)S(0.20)S(0.20)T(0.20)RS(0.20)IDT(0.0)QT(0.0)PS(0.0)VQER</t>
  </si>
  <si>
    <t>NP_056369_S73s _1_1_73_73</t>
  </si>
  <si>
    <t>GLCE</t>
  </si>
  <si>
    <t>WHIM05_11_4_12_IR_P_BI_20140117_H-PM_f01.12445.12445.3</t>
  </si>
  <si>
    <t>QQsEEAFPQEQQK</t>
  </si>
  <si>
    <t>QQS(1.0)EEAFPQEQQK</t>
  </si>
  <si>
    <t xml:space="preserve"> 70,442 </t>
  </si>
  <si>
    <t>NP_056369</t>
  </si>
  <si>
    <t>NP_056369|NP_201577</t>
  </si>
  <si>
    <t>NP_001003722_T102t _1_1_102_102</t>
  </si>
  <si>
    <t>GLE1</t>
  </si>
  <si>
    <t>WHIM08_17_43_35_IR_P_BI_20140423_H-PM_f02.15623.15623.3</t>
  </si>
  <si>
    <t>SPDASSAFSPASPAtPNGTK</t>
  </si>
  <si>
    <t>S(0.0)PDAS(0.0)S(0.0)AFS(0.0)PAS(0.0)PAT(0.99)PNGT(0.0)K</t>
  </si>
  <si>
    <t xml:space="preserve"> 80,405 </t>
  </si>
  <si>
    <t>NP_001003722</t>
  </si>
  <si>
    <t>NP_001003722|NP_001490</t>
  </si>
  <si>
    <t>NP_001003722_S99s _1_1_99_99</t>
  </si>
  <si>
    <t>WHIM08_17_43_35_IR_P_BI_20140423_H-PM_f01.15896.15896.3</t>
  </si>
  <si>
    <t>SPDASSAFSPAsPATPNGTK</t>
  </si>
  <si>
    <t>S(0.0)PDAS(0.0)S(0.0)AFS(0.0)PAS(0.99)PAT(0.0)PNGT(0.0)K</t>
  </si>
  <si>
    <t>NP_001003722_S41s _1_1_41_41</t>
  </si>
  <si>
    <t>WHIM03_30_16_6_IR_P_BI_20140114_H-PM_f10.21326.21326.3</t>
  </si>
  <si>
    <t>REDVLEECMsLPK</t>
  </si>
  <si>
    <t>REDVLEECMS(1.0)LPK</t>
  </si>
  <si>
    <t>NP_001003722_S88s _1_1_88_88</t>
  </si>
  <si>
    <t>WHIM08_17_43_35_IR_P_BI_20140423_H-PM_f02.16332.16332.3</t>
  </si>
  <si>
    <t>sPDASSAFSPASPATPNGTK</t>
  </si>
  <si>
    <t>S(0.99)PDAS(0.0)S(0.0)AFS(0.0)PAS(0.0)PAT(0.0)PNGT(0.0)K</t>
  </si>
  <si>
    <t>NP_001003722_S75s _1_0_67_77</t>
  </si>
  <si>
    <t>WHIM02corr_18_14_20_IR_P_BI_20131220_H-PM_f09.36558.36558.5</t>
  </si>
  <si>
    <t>LSSYSGWVVEHVLPHMQENQPLSETSPSSTsASALDQPSFVPK</t>
  </si>
  <si>
    <t>LS(0.0)S(0.0)Y(0.0)S(0.0)GWVVEHVLPHMQENQPLS(0.13)ET(0.13)S(0.13)PS(0.13)S(0.13)T(0.13)S(0.13)AS(0.13)ALDQPS(0.0)FVPK</t>
  </si>
  <si>
    <t>NP_001003722_S88sT102t_2_2_88_102</t>
  </si>
  <si>
    <t>WHIM07_9_13_27_IR_P_BI_20140422_H-PM_f08.18551.18551.3</t>
  </si>
  <si>
    <t xml:space="preserve">S88s T102t </t>
  </si>
  <si>
    <t>sPDASSAFSPASPAtPNGTK</t>
  </si>
  <si>
    <t>S(0.99)PDAS(0.0)S(0.0)AFS(0.0)PAS(0.0)PAT(0.99)PNGT(0.0)K</t>
  </si>
  <si>
    <t>NP_036333_T1199t _1_0_1199_1201</t>
  </si>
  <si>
    <t>GLG1</t>
  </si>
  <si>
    <t>WHIM02corr_18_14_20_IR_P_BI_20131220_H-PM_f09.30109.30109.2</t>
  </si>
  <si>
    <t xml:space="preserve">T1199t </t>
  </si>
  <si>
    <t>GLVWSQDVtGSPA</t>
  </si>
  <si>
    <t>GLVWS(0.0)QDVT(0.50)GS(0.50)PA</t>
  </si>
  <si>
    <t xml:space="preserve"> 141,099 </t>
  </si>
  <si>
    <t>NP_036333</t>
  </si>
  <si>
    <t>NP_036333|NP_001139138</t>
  </si>
  <si>
    <t>NP_036333_S714s _1_1_714_714</t>
  </si>
  <si>
    <t>WHIM05_11_4_12_IR_P_BI_20140117_H-PM_f12.33013.33013.5</t>
  </si>
  <si>
    <t>ACEPIIQNFCHDVADNQIDsGDLMECLIQNK</t>
  </si>
  <si>
    <t>ACEPIIQNFCHDVADNQIDS(1.0)GDLMECLIQNK</t>
  </si>
  <si>
    <t>NP_036333|NP_001139138|NP_001139139|NP_033175</t>
  </si>
  <si>
    <t>NP_005260_S408sS410s_2_1_408_411</t>
  </si>
  <si>
    <t>GLI1</t>
  </si>
  <si>
    <t>WHIM08_17_43_35_IR_P_BI_20140423_H-PM_f12.7131.7131.2</t>
  </si>
  <si>
    <t xml:space="preserve">S408s S410s </t>
  </si>
  <si>
    <t>APsIsTVEPK</t>
  </si>
  <si>
    <t>APS(0.99)IS(0.50)T(0.50)VEPK</t>
  </si>
  <si>
    <t xml:space="preserve"> 119,671 </t>
  </si>
  <si>
    <t>NP_005260</t>
  </si>
  <si>
    <t>NP_005260|NP_001161081|NP_001153517</t>
  </si>
  <si>
    <t>NP_005261_S234s _1_1_234_234</t>
  </si>
  <si>
    <t>GLI2</t>
  </si>
  <si>
    <t>WHIM07_9_13_27_IR_P_BI_20140422_H-PM_f02.28483.28483.2</t>
  </si>
  <si>
    <t>ALsISPLSDASLDLQR</t>
  </si>
  <si>
    <t>ALS(0.99)IS(0.0)PLS(0.0)DAS(0.0)LDLQR</t>
  </si>
  <si>
    <t xml:space="preserve"> 169,321 </t>
  </si>
  <si>
    <t>NP_005261</t>
  </si>
  <si>
    <t>NP_005261|NP_001074594</t>
  </si>
  <si>
    <t>NP_005261_S824s _1_1_824_824</t>
  </si>
  <si>
    <t>WHIM05_11_4_12_IR_P_BI_20140117_H-PM_f12.19366.19366.2</t>
  </si>
  <si>
    <t>SsGISPYFSSR</t>
  </si>
  <si>
    <t>S(0.0)S(0.99)GIS(0.0)PY(0.0)FS(0.0)S(0.0)R</t>
  </si>
  <si>
    <t>NP_005261_S835s _1_0_835_839</t>
  </si>
  <si>
    <t>WHIM04_25_24_46_IR_P_BI_20140115_H-PM_f02.14108.14108.4</t>
  </si>
  <si>
    <t>RsSEASPLGAGRPHNASSADSYDPISTDASR</t>
  </si>
  <si>
    <t>RS(0.33)S(0.33)EAS(0.33)PLGAGRPHNAS(0.0)S(0.0)ADS(0.0)Y(0.0)DPIS(0.0)T(0.0)DAS(0.0)R</t>
  </si>
  <si>
    <t>NP_005261_S970s _1_1_970_970</t>
  </si>
  <si>
    <t>WHIM09_37_47_26_IR_P_BI_20140801_H-PM_f01.13496.13496.4</t>
  </si>
  <si>
    <t>RAsDPVRRPDALSLPR</t>
  </si>
  <si>
    <t>RAS(0.99)DPVRRPDALS(0.0)LPR</t>
  </si>
  <si>
    <t>NP_005261_S941s _1_1_941_941</t>
  </si>
  <si>
    <t>WHIM07_9_13_27_IR_P_BI_20140422_H-PM_f06.11376.11376.5</t>
  </si>
  <si>
    <t>RGsDGPTYGHGHAGAAPAFPHEAPGGGAR</t>
  </si>
  <si>
    <t>RGS(0.99)DGPT(0.0)Y(0.0)GHGHAGAAPAFPHEAPGGGAR</t>
  </si>
  <si>
    <t>NP_005261_S809s _1_0_808_810</t>
  </si>
  <si>
    <t>WHIM08_17_43_35_IR_P_BI_20140423_H-PM_f12.9434.9434.3</t>
  </si>
  <si>
    <t>RDSsTSTVSSAYTVSR</t>
  </si>
  <si>
    <t>RDS(0.33)S(0.33)T(0.33)S(0.0)T(0.0)VS(0.0)S(0.0)AY(0.0)T(0.0)VS(0.0)R</t>
  </si>
  <si>
    <t>NP_005261_T1552t _1_0_1550_1552</t>
  </si>
  <si>
    <t>WHIM05_11_4_12_IR_P_BI_20140117_H-PM_f12.35520.35520.4</t>
  </si>
  <si>
    <t>NSLtLPSIPAGISNMAVGDMSSMLTSLAEESK</t>
  </si>
  <si>
    <t>NS(0.50)LT(0.50)LPS(0.0)IPAGIS(0.0)NMAVGDMS(0.0)S(0.0)MLT(0.0)S(0.0)LAEES(0.0)K</t>
  </si>
  <si>
    <t>NP_005261_S1014s _1_0_1014_1015</t>
  </si>
  <si>
    <t>WHIM05_11_4_12_IR_P_BI_20140117_H-PM_f11.9824.9824.3</t>
  </si>
  <si>
    <t>LQSHPsTDGGLAR</t>
  </si>
  <si>
    <t>LQS(0.0)HPS(0.50)T(0.50)DGGLAR</t>
  </si>
  <si>
    <t>NP_005261_S1101s _1_1_1101_1101</t>
  </si>
  <si>
    <t>WHIM07_9_13_27_IR_P_BI_20140422_H-PM_f08.14382.14382.3</t>
  </si>
  <si>
    <t>LPsPGLHGQR</t>
  </si>
  <si>
    <t>LPS(1.0)PGLHGQR</t>
  </si>
  <si>
    <t>NP_000159_S445s _1_1_445_445</t>
  </si>
  <si>
    <t>GLI3</t>
  </si>
  <si>
    <t>WHIM09_37_47_26_IR_P_BI_20140801_H-PM_f12.14540.14540.3</t>
  </si>
  <si>
    <t>IKPDEDLPsPGAR</t>
  </si>
  <si>
    <t>IKPDEDLPS(1.0)PGAR</t>
  </si>
  <si>
    <t xml:space="preserve"> 171,515 </t>
  </si>
  <si>
    <t>NP_000159</t>
  </si>
  <si>
    <t>NP_000159_S849s _1_1_849_849</t>
  </si>
  <si>
    <t>WHIM07_9_13_27_IR_P_BI_20140422_H-PM_f07.17451.17451.2</t>
  </si>
  <si>
    <t>RDsSASTISSAYLSSR</t>
  </si>
  <si>
    <t>RDS(0.99)S(0.0)AS(0.0)T(0.0)IS(0.0)S(0.0)AY(0.0)LS(0.0)S(0.0)R</t>
  </si>
  <si>
    <t>NP_000159_S664s _1_1_664_664</t>
  </si>
  <si>
    <t>WHIM07_9_13_27_IR_P_BI_20140422_H-PM_f12.13306.13306.3</t>
  </si>
  <si>
    <t>sPGRPTQGALGEQQDLSNTTSK</t>
  </si>
  <si>
    <t>S(0.99)PGRPT(0.0)QGALGEQQDLS(0.0)NT(0.0)T(0.0)S(0.0)K</t>
  </si>
  <si>
    <t>NP_000159_S907s _1_0_906_912</t>
  </si>
  <si>
    <t>WHIM08_17_43_35_IR_P_BI_20140423_H-PM_f01.30130.30130.4</t>
  </si>
  <si>
    <t>RSsEASQSDGLPSLLSLTPAQQYR</t>
  </si>
  <si>
    <t>RS(0.25)S(0.25)EAS(0.25)QS(0.25)DGLPS(0.0)LLS(0.0)LT(0.0)PAQQY(0.0)R</t>
  </si>
  <si>
    <t>NP_000159_T312t _1_0_312_313</t>
  </si>
  <si>
    <t>WHIM09_37_47_26_IR_P_BI_20140801_H-PM_f04.28198.28198.3</t>
  </si>
  <si>
    <t>tSPNSLVTILNNSR</t>
  </si>
  <si>
    <t>T(0.50)S(0.50)PNS(0.0)LVT(0.0)ILNNS(0.0)R</t>
  </si>
  <si>
    <t>NP_000159|NP_032156</t>
  </si>
  <si>
    <t>NP_000159_S295s _1_1_295_295</t>
  </si>
  <si>
    <t>WHIM07_9_13_27_IR_P_BI_20140422_H-PM_f01.31113.31113.3</t>
  </si>
  <si>
    <t>TLsISPLSDHSFDLQTMIR</t>
  </si>
  <si>
    <t>T(0.0)LS(0.99)IS(0.0)PLS(0.0)DHS(0.0)FDLQT(0.0)MIR</t>
  </si>
  <si>
    <t>NP_000159_S980s _1_1_980_980</t>
  </si>
  <si>
    <t>WHIM07_9_13_27_IR_P_BI_20140422_H-PM_f05.1846.1846.3</t>
  </si>
  <si>
    <t>RCsDGGAHGYGR</t>
  </si>
  <si>
    <t>RCS(0.99)DGGAHGY(0.0)GR</t>
  </si>
  <si>
    <t>NP_000159_S865s _1_0_864_865</t>
  </si>
  <si>
    <t>WHIM04_25_24_46_IR_P_BI_20140115_H-PM_f08.11893.11893.3</t>
  </si>
  <si>
    <t>RSsGISPCFSSR</t>
  </si>
  <si>
    <t>RS(0.50)S(0.50)GIS(0.0)PCFS(0.0)S(0.0)R</t>
  </si>
  <si>
    <t>NP_000159_S876s _1_0_876_880</t>
  </si>
  <si>
    <t>WHIM08_17_43_35_IR_P_BI_20140423_H-PM_f10.17312.17312.4</t>
  </si>
  <si>
    <t>RsSEASQAEGRPQNVSVADSYDPISTDASR</t>
  </si>
  <si>
    <t>RS(0.33)S(0.33)EAS(0.33)QAEGRPQNVS(0.0)VADS(0.0)Y(0.0)DPIS(0.0)T(0.0)DAS(0.0)R</t>
  </si>
  <si>
    <t>NP_000159_S165s _1_0_164_167</t>
  </si>
  <si>
    <t>WHIM02corr_18_14_20_IR_P_BI_20131220_H-PM_f01.34900.34900.4</t>
  </si>
  <si>
    <t>YHYDPSPIPPLHMTSALSSsPTYPDLPFIR</t>
  </si>
  <si>
    <t>Y(0.0)HY(0.0)DPS(0.0)PIPPLHMT(0.0)S(0.0)ALS(0.0)S(0.33)S(0.33)PT(0.33)Y(0.0)PDLPFIR</t>
  </si>
  <si>
    <t>NP_000159_S658sS660sS662s_3_0_656_662</t>
  </si>
  <si>
    <t>WHIM04_25_24_46_IR_P_BI_20140115_H-PM_f07.28111.28111.2</t>
  </si>
  <si>
    <t xml:space="preserve">Q642q S658s S660s S662s </t>
  </si>
  <si>
    <t>qRGDIHPRPPPPRDSGsHsQsR</t>
  </si>
  <si>
    <t>Q(1.0)RGDIHPRPPPPRDS(0.25)GS(0.25)HS(0.25)QS(0.25)R</t>
  </si>
  <si>
    <t>NP_000159_S1006s _1_1_1006_1006</t>
  </si>
  <si>
    <t>WHIM09_37_47_26_IR_P_BI_20140801_H-PM_f09.15571.15571.4</t>
  </si>
  <si>
    <t>RAsDPVRTGSEGLALPR</t>
  </si>
  <si>
    <t>RAS(0.99)DPVRT(0.0)GS(0.0)EGLALPR</t>
  </si>
  <si>
    <t>NP_000159_S1461s _1_0_1459_1461</t>
  </si>
  <si>
    <t>WHIM02corr_18_14_20_IR_P_BI_20131220_H-PM_f09.32308.32308.3</t>
  </si>
  <si>
    <t>AGSFsISDASCLLQGTSAK</t>
  </si>
  <si>
    <t>AGS(0.50)FS(0.50)IS(0.0)DAS(0.0)CLLQGT(0.0)S(0.0)AK</t>
  </si>
  <si>
    <t>NP_000159_S93s _1_1_93_93</t>
  </si>
  <si>
    <t>WHIM02corr_18_14_20_IR_P_BI_20131220_H-PM_f09.22650.22650.4</t>
  </si>
  <si>
    <t>EIHGsLPHVAEPSVPYR</t>
  </si>
  <si>
    <t>EIHGS(0.99)LPHVAEPS(0.0)VPY(0.0)R</t>
  </si>
  <si>
    <t>NP_000159_S1026s _1_0_1025_1029</t>
  </si>
  <si>
    <t>WHIM09_37_47_26_IR_P_BI_20140801_H-PM_f12.20585.20585.3</t>
  </si>
  <si>
    <t>FSsLSSCNPPAMATSAEK</t>
  </si>
  <si>
    <t>FS(0.25)S(0.25)LS(0.25)S(0.25)CNPPAMAT(0.0)S(0.0)AEK</t>
  </si>
  <si>
    <t>NP_612474_S86s _1_1_86_86</t>
  </si>
  <si>
    <t>GLI4</t>
  </si>
  <si>
    <t>WHIM06_13_TaxIR_HumIR_WhimIR_P_BI_20140124_H-PM_f05.10898.10898.3</t>
  </si>
  <si>
    <t>sPGSQAPDEGAGGALR</t>
  </si>
  <si>
    <t>S(0.99)PGS(0.0)QAPDEGAGGALR</t>
  </si>
  <si>
    <t xml:space="preserve"> 42,057 </t>
  </si>
  <si>
    <t>NP_612474</t>
  </si>
  <si>
    <t>NP_071738_S55s _1_1_55_55</t>
  </si>
  <si>
    <t>GLIPR2</t>
  </si>
  <si>
    <t>WHIM03_30_16_6_IR_P_BI_20140114_H-PM_f08.5634.5634.3</t>
  </si>
  <si>
    <t>ILKHsPESSR</t>
  </si>
  <si>
    <t>ILKHS(0.99)PES(0.0)S(0.0)R</t>
  </si>
  <si>
    <t xml:space="preserve"> 17,332 </t>
  </si>
  <si>
    <t>NP_071738</t>
  </si>
  <si>
    <t>NP_071738|NP_081726</t>
  </si>
  <si>
    <t>NP_115964_S159s _1_1_159_159</t>
  </si>
  <si>
    <t>GLIS2</t>
  </si>
  <si>
    <t>WHIM06_13_TaxIR_HumIR_WhimIR_P_BI_20140124_H-PM_f10.25919.25919.3</t>
  </si>
  <si>
    <t>CLsPDLPLPK</t>
  </si>
  <si>
    <t>CLS(1.0)PDLPLPK</t>
  </si>
  <si>
    <t xml:space="preserve"> 56,487 </t>
  </si>
  <si>
    <t>NP_115964</t>
  </si>
  <si>
    <t>NP_115964_S54s _1_1_54_54</t>
  </si>
  <si>
    <t>WHIM03_30_16_6_IR_P_BI_20140114_H-PM_f02.31457.31457.3</t>
  </si>
  <si>
    <t>ELGLVDDSPTPGSPGsPPSGFLLNSK</t>
  </si>
  <si>
    <t>ELGLVDDS(0.0)PT(0.0)PGS(0.0)PGS(0.99)PPS(0.0)GFLLNS(0.0)K</t>
  </si>
  <si>
    <t>NP_001035878_S778s _1_1_778_778</t>
  </si>
  <si>
    <t>GLIS3</t>
  </si>
  <si>
    <t>WHIM06_13_TaxIR_HumIR_WhimIR_P_BI_20140124_H-PM_f01.10523.10523.3</t>
  </si>
  <si>
    <t>FAPSAPSPHHIsPR</t>
  </si>
  <si>
    <t>FAPS(0.0)APS(0.0)PHHIS(0.99)PR</t>
  </si>
  <si>
    <t xml:space="preserve"> 100,858 </t>
  </si>
  <si>
    <t>NP_001035878</t>
  </si>
  <si>
    <t>NP_001035878|NP_689842</t>
  </si>
  <si>
    <t>NP_001035878_S35s_1_0_24_41</t>
  </si>
  <si>
    <t>WHIM01corr_2_8_21_IR_P_BI_20131220_H-PM_f03.23839.23839.5</t>
  </si>
  <si>
    <t xml:space="preserve">M22m S35s </t>
  </si>
  <si>
    <t>mVSGHHIPAIRAHsGTPGPSPCGSTSSPTMASLANNLHLK</t>
  </si>
  <si>
    <t>M(0.99)VS(0.25)GHHIPAIRAHS(0.25)GT(0.25)PGPS(0.25)PCGS(0.0)T(0.0)S(0.0)S(0.0)PT(0.0)M(0.0)AS(0.0)LANNLHLK</t>
  </si>
  <si>
    <t>NP_001035878_S687s _1_0_686_687</t>
  </si>
  <si>
    <t>WHIM06_13_TaxIR_HumIR_WhimIR_P_BI_20140124_H-PM_f07.27910.27910.4</t>
  </si>
  <si>
    <t>SSTELHPDLLTDCLTVQSLQPATsPR</t>
  </si>
  <si>
    <t>S(0.0)S(0.0)T(0.0)ELHPDLLT(0.0)DCLT(0.0)VQS(0.0)LQPAT(0.50)S(0.50)PR</t>
  </si>
  <si>
    <t>NP_006699_S137s _1_1_137_137</t>
  </si>
  <si>
    <t>GLO1</t>
  </si>
  <si>
    <t>WHIM09_37_47_26_IR_P_BI_20140801_H-PM_f12.26445.26445.3</t>
  </si>
  <si>
    <t>GFGHIGIAVPDVYsACK</t>
  </si>
  <si>
    <t>GFGHIGIAVPDVY(0.0)S(0.99)ACK</t>
  </si>
  <si>
    <t xml:space="preserve"> 21,006 </t>
  </si>
  <si>
    <t>NP_006699</t>
  </si>
  <si>
    <t>NP_006699|NP_079650</t>
  </si>
  <si>
    <t>NP_057164_S131s _1_1_131_131</t>
  </si>
  <si>
    <t>GLOD4</t>
  </si>
  <si>
    <t>WHIM09_37_47_26_IR_P_BI_20140801_H-PM_f01.17369.17369.3</t>
  </si>
  <si>
    <t>sLPQSDPVLK</t>
  </si>
  <si>
    <t>S(0.99)LPQS(0.0)DPVLK</t>
  </si>
  <si>
    <t xml:space="preserve"> 33,575 </t>
  </si>
  <si>
    <t>NP_057164</t>
  </si>
  <si>
    <t>NP_001230587_S84s _1_1_84_84</t>
  </si>
  <si>
    <t>GLRX</t>
  </si>
  <si>
    <t>WHIM05_11_4_12_IR_P_BI_20140117_H-PM_f11.30924.30924.3</t>
  </si>
  <si>
    <t>DCIGGCsDLVSLQQSGELLTR</t>
  </si>
  <si>
    <t>DCIGGCS(0.99)DLVS(0.0)LQQS(0.0)GELLT(0.0)R</t>
  </si>
  <si>
    <t xml:space="preserve"> 12,061 </t>
  </si>
  <si>
    <t>NP_001230587</t>
  </si>
  <si>
    <t>NP_006532_S118s _1_0_117_120</t>
  </si>
  <si>
    <t>GLRX3</t>
  </si>
  <si>
    <t>WHIM09_37_47_26_IR_P_BI_20140801_H-PM_f10.15558.15558.4</t>
  </si>
  <si>
    <t>HASsGSFLPSANEHLK</t>
  </si>
  <si>
    <t>HAS(0.33)S(0.33)GS(0.33)FLPS(0.0)ANEHLK</t>
  </si>
  <si>
    <t xml:space="preserve"> 37,717 </t>
  </si>
  <si>
    <t>NP_006532</t>
  </si>
  <si>
    <t>NP_055720_Y304y _1_1_304_304</t>
  </si>
  <si>
    <t>GLS</t>
  </si>
  <si>
    <t>WHIM09_37_47_26_IR_P_BI_20140801_H-PM_f09.21262.21262.3</t>
  </si>
  <si>
    <t>YAIAVNDLGTEyVHR</t>
  </si>
  <si>
    <t>Y(0.0)AIAVNDLGT(0.0)EY(0.99)VHR</t>
  </si>
  <si>
    <t xml:space="preserve"> 74,316 </t>
  </si>
  <si>
    <t>NP_055720</t>
  </si>
  <si>
    <t>NP_055720|NP_001243239|NP_001074550</t>
  </si>
  <si>
    <t>NP_056526_T921t _1_1_921_921</t>
  </si>
  <si>
    <t>GLTSCR1</t>
  </si>
  <si>
    <t>WHIM08_17_43_35_IR_P_BI_20140423_H-PM_f11.24966.25209.4</t>
  </si>
  <si>
    <t xml:space="preserve">T921t </t>
  </si>
  <si>
    <t>SPtPPPTLHLVPEPAAPPPPPPR</t>
  </si>
  <si>
    <t>S(0.0)PT(0.99)PPPT(0.0)LHLVPEPAAPPPPPPR</t>
  </si>
  <si>
    <t xml:space="preserve"> 158,830 </t>
  </si>
  <si>
    <t>NP_056526</t>
  </si>
  <si>
    <t>NP_056526_S1413s _1_1_1413_1413</t>
  </si>
  <si>
    <t>WHIM06_13_TaxIR_HumIR_WhimIR_P_BI_20140124_H-PM_f05.26248.26248.3</t>
  </si>
  <si>
    <t>GGsPAPLPAKVDEATSGLIR</t>
  </si>
  <si>
    <t>GGS(0.99)PAPLPAKVDEAT(0.0)S(0.0)GLIR</t>
  </si>
  <si>
    <t>NP_056526_S752s _1_0_752_755</t>
  </si>
  <si>
    <t>WHIM09_37_47_26_IR_P_BI_20140801_H-PM_f02.24335.24335.3</t>
  </si>
  <si>
    <t>GAGLGPQAPDsQASPAPAPQIPAAAPLK</t>
  </si>
  <si>
    <t>GAGLGPQAPDS(0.50)QAS(0.50)PAPAPQIPAAAPLK</t>
  </si>
  <si>
    <t>NP_056526_S1256s _1_1_1256_1256</t>
  </si>
  <si>
    <t>WHIM07_9_13_27_IR_P_BI_20140422_H-PM_f03.10957.10957.3</t>
  </si>
  <si>
    <t xml:space="preserve">S1256s </t>
  </si>
  <si>
    <t>HGGAGGsPSVTWAR</t>
  </si>
  <si>
    <t>HGGAGGS(0.99)PS(0.0)VT(0.0)WAR</t>
  </si>
  <si>
    <t>NP_056526|NP_001074887</t>
  </si>
  <si>
    <t>NP_056526_S1534s _1_1_1534_1534</t>
  </si>
  <si>
    <t>WHIM08_17_43_35_IR_P_BI_20140423_H-PM_f03.15937.16150.5</t>
  </si>
  <si>
    <t>TPAPSYPHAASAGTPAsPPPLHRPEAYPPSSHNGGLGAR</t>
  </si>
  <si>
    <t>T(0.0)PAPS(0.0)Y(0.0)PHAAS(0.0)AGT(0.0)PAS(0.99)PPPLHRPEAY(0.0)PPS(0.0)S(0.0)HNGGLGAR</t>
  </si>
  <si>
    <t>NP_056526_S919s _1_1_919_919</t>
  </si>
  <si>
    <t>WHIM02corr_18_14_20_IR_P_BI_20131220_H-PM_f01.26398.26398.4</t>
  </si>
  <si>
    <t>sPTPPPTLHLVPEPAAPPPPPPR</t>
  </si>
  <si>
    <t>S(0.99)PT(0.0)PPPT(0.0)LHLVPEPAAPPPPPPR</t>
  </si>
  <si>
    <t>NP_056526_S270s _1_0_270_281</t>
  </si>
  <si>
    <t>WHIM03_30_16_6_IR_P_BI_20140114_H-PM_f03.34227.34227.4</t>
  </si>
  <si>
    <t>QVPVSGYLASAAGPsEPVTLASAGVSPQGAGLVIQK</t>
  </si>
  <si>
    <t>QVPVS(0.0)GY(0.0)LAS(0.0)AAGPS(0.33)EPVT(0.0)LAS(0.33)AGVS(0.33)PQGAGLVIQK</t>
  </si>
  <si>
    <t>NP_056526_S1167s _1_1_1167_1167</t>
  </si>
  <si>
    <t>WHIM03_30_16_6_IR_P_BI_20140114_H-PM_f05.24466.24466.3</t>
  </si>
  <si>
    <t>RVsPSAEMVMIDR</t>
  </si>
  <si>
    <t>RVS(0.99)PS(0.0)AEMVMIDR</t>
  </si>
  <si>
    <t>NP_056526_S1126s _1_1_1126_1126</t>
  </si>
  <si>
    <t>WHIM06_13_TaxIR_HumIR_WhimIR_P_BI_20140124_H-PM_f06.25433.25433.4</t>
  </si>
  <si>
    <t>LLPYHVYQGALPsPSDYHK</t>
  </si>
  <si>
    <t>LLPY(0.0)HVY(0.0)QGALPS(0.99)PS(0.0)DY(0.0)HK</t>
  </si>
  <si>
    <t>NP_056164_S675s _1_0_674_675</t>
  </si>
  <si>
    <t>GLTSCR1L</t>
  </si>
  <si>
    <t>WHIM02corr_18_14_20_IR_P_BI_20131220_H-PM_f05.11912.11912.4</t>
  </si>
  <si>
    <t>VVGSsPGHPAVQVESHSGGQK</t>
  </si>
  <si>
    <t>VVGS(0.50)S(0.50)PGHPAVQVES(0.0)HS(0.0)GGQK</t>
  </si>
  <si>
    <t xml:space="preserve"> 115,767 </t>
  </si>
  <si>
    <t>NP_056164</t>
  </si>
  <si>
    <t>NP_056164_S623s _1_0_622_623</t>
  </si>
  <si>
    <t>WHIM04_25_24_46_IR_P_BI_20140115_H-PM_f04.16910.16910.2</t>
  </si>
  <si>
    <t>CLNQTsPISAPK</t>
  </si>
  <si>
    <t>CLNQT(0.50)S(0.50)PIS(0.0)APK</t>
  </si>
  <si>
    <t>NP_056164_S980s _1_1_980_980</t>
  </si>
  <si>
    <t>WHIM05_11_4_12_IR_P_BI_20140117_H-PM_f11.16832.16832.5</t>
  </si>
  <si>
    <t>SLRNsPKNEVLHTDIMK</t>
  </si>
  <si>
    <t>S(0.0)LRNS(0.99)PKNEVLHT(0.0)DIMK</t>
  </si>
  <si>
    <t>NP_056164_S1042s _1_1_1042_1042</t>
  </si>
  <si>
    <t>WHIM09_37_47_26_IR_P_BI_20140801_H-PM_f12.30995.30995.4</t>
  </si>
  <si>
    <t>QPQSDPTVSGSVELDFPNFsPMASQENCLEK</t>
  </si>
  <si>
    <t>QPQS(0.0)DPT(0.0)VS(0.0)GS(0.0)VELDFPNFS(0.99)PMAS(0.0)QENCLEK</t>
  </si>
  <si>
    <t>NP_056164_S934s _1_1_934_934</t>
  </si>
  <si>
    <t>WHIM04_25_24_46_IR_P_BI_20140115_H-PM_f03.2424.2424.3</t>
  </si>
  <si>
    <t>ASQCsPGPEGHR</t>
  </si>
  <si>
    <t>AS(0.0)QCS(0.99)PGPEGHR</t>
  </si>
  <si>
    <t>NP_056525_S29s _1_0_28_29</t>
  </si>
  <si>
    <t>GLTSCR2</t>
  </si>
  <si>
    <t>WHIM08_17_43_35_IR_P_BI_20140423_H-PM_f11.27882.27882.3</t>
  </si>
  <si>
    <t>SDADSGFLGLRPTsVDPALR</t>
  </si>
  <si>
    <t>S(0.0)DADS(0.0)GFLGLRPT(0.50)S(0.50)VDPALR</t>
  </si>
  <si>
    <t xml:space="preserve"> 54,502 </t>
  </si>
  <si>
    <t>NP_056525</t>
  </si>
  <si>
    <t>NP_056525_T91t _1_0_91_93</t>
  </si>
  <si>
    <t>WHIM03_30_16_6_IR_P_BI_20140114_H-PM_f11.26659.26659.2</t>
  </si>
  <si>
    <t>LFFVDtGSK</t>
  </si>
  <si>
    <t>LFFVDT(0.50)GS(0.50)K</t>
  </si>
  <si>
    <t>NP_056525_S74s _1_0_73_74</t>
  </si>
  <si>
    <t>WHIM01corr_2_8_21_IR_P_BI_20131220_H-PM_f09.19187.19187.3</t>
  </si>
  <si>
    <t>TsGGLLSEAPNEK</t>
  </si>
  <si>
    <t>T(0.50)S(0.50)GGLLS(0.0)EAPNEK</t>
  </si>
  <si>
    <t>NP_056525_S292s _1_0_289_305</t>
  </si>
  <si>
    <t>WHIM02corr_18_14_20_IR_P_BI_20131220_H-PM_f05.36984.36984.6</t>
  </si>
  <si>
    <t>QLALPATEQAATQEsTFQELCEGLLEESDGEGEPGQGEGPEAGDAEVCPTPAR</t>
  </si>
  <si>
    <t>QLALPAT(0.0)EQAAT(0.25)QES(0.25)T(0.25)FQELCEGLLEES(0.25)DGEGEPGQGEGPEAGDAEVCPT(0.0)PAR</t>
  </si>
  <si>
    <t>NP_005262_T410t _1_0_409_410</t>
  </si>
  <si>
    <t>GLUD1</t>
  </si>
  <si>
    <t>WHIM08_17_43_35_IR_P_BI_20140423_H-PM_f08.16678.16678.3</t>
  </si>
  <si>
    <t>IIAEGANGPTtPEADK</t>
  </si>
  <si>
    <t>IIAEGANGPT(0.50)T(0.50)PEADK</t>
  </si>
  <si>
    <t xml:space="preserve"> 61,739 </t>
  </si>
  <si>
    <t>NP_005262</t>
  </si>
  <si>
    <t>NP_005262|NP_036216|NP_032159</t>
  </si>
  <si>
    <t>NP_005262_S450s _1_1_450_450</t>
  </si>
  <si>
    <t>WHIM04_25_24_46_IR_P_BI_20140115_H-PM_f12.7597.7597.3</t>
  </si>
  <si>
    <t>NLNHVsYGR</t>
  </si>
  <si>
    <t>NLNHVS(0.99)Y(0.0)GR</t>
  </si>
  <si>
    <t>NP_005262_S128s _1_1_128_128</t>
  </si>
  <si>
    <t>WHIM09_37_47_26_IR_P_BI_20140801_H-PM_f07.23531.23531.2</t>
  </si>
  <si>
    <t>DDGsWEVIEGYR</t>
  </si>
  <si>
    <t>DDGS(0.99)WEVIEGY(0.0)R</t>
  </si>
  <si>
    <t>NP_005262_S157s _1_1_157_157</t>
  </si>
  <si>
    <t>WHIM07_9_13_27_IR_P_BI_20140422_H-PM_f06.19561.19561.2</t>
  </si>
  <si>
    <t>YSTDVsVDEVK</t>
  </si>
  <si>
    <t>Y(0.0)S(0.0)T(0.0)DVS(0.99)VDEVK</t>
  </si>
  <si>
    <t>NP_005262_S153s _1_0_153_154</t>
  </si>
  <si>
    <t>WHIM03_30_16_6_IR_P_BI_20140114_H-PM_f01.18176.18176.3</t>
  </si>
  <si>
    <t>GGIRYsTDVSVDEVK</t>
  </si>
  <si>
    <t>GGIRY(0.0)S(0.50)T(0.50)DVS(0.0)VDEVK</t>
  </si>
  <si>
    <t>NP_005262_S384s _1_1_384_384</t>
  </si>
  <si>
    <t>WHIM03_30_16_6_IR_P_BI_20140114_H-PM_f09.28280.28280.4</t>
  </si>
  <si>
    <t>AKPYEGSILEADCDILIPAAsEK</t>
  </si>
  <si>
    <t>AKPY(0.0)EGS(0.0)ILEADCDILIPAAS(0.99)EK</t>
  </si>
  <si>
    <t>NP_002056_S322s _1_0_320_322</t>
  </si>
  <si>
    <t>GLUL</t>
  </si>
  <si>
    <t>WHIM07_9_13_27_IR_P_BI_20140422_H-PM_f08.14113.14113.3</t>
  </si>
  <si>
    <t>SAsIRIPR</t>
  </si>
  <si>
    <t>S(0.50)AS(0.50)IRIPR</t>
  </si>
  <si>
    <t xml:space="preserve"> 42,691 </t>
  </si>
  <si>
    <t>NP_002056</t>
  </si>
  <si>
    <t>NP_002056_S343s _1_1_343_343</t>
  </si>
  <si>
    <t>WHIM08_17_43_35_IR_P_BI_20140423_H-PM_f08.30447.30447.4</t>
  </si>
  <si>
    <t>GYFEDRRPsANCDPFSVTEALIR</t>
  </si>
  <si>
    <t>GY(0.0)FEDRRPS(0.99)ANCDPFS(0.0)VT(0.0)EALIR</t>
  </si>
  <si>
    <t>NP_002056_T3t _1_0_3_6</t>
  </si>
  <si>
    <t>WHIM04_25_24_46_IR_P_BI_20140115_H-PM_f08.8003.8003.2</t>
  </si>
  <si>
    <t>TtSASSHLNK</t>
  </si>
  <si>
    <t>T(0.0)T(0.33)S(0.33)AS(0.33)S(0.0)HLNK</t>
  </si>
  <si>
    <t>NP_002056_T44t _1_0_44_46</t>
  </si>
  <si>
    <t>WHIM06_13_TaxIR_HumIR_WhimIR_P_BI_20140124_H-PM_f05.4508.4508.3</t>
  </si>
  <si>
    <t>tRTLDSEPK</t>
  </si>
  <si>
    <t>T(0.50)RT(0.50)LDS(0.0)EPK</t>
  </si>
  <si>
    <t>NP_659453_S145s _1_0_143_145</t>
  </si>
  <si>
    <t>GLYATL2</t>
  </si>
  <si>
    <t>WHIM01corr_2_8_21_IR_P_BI_20131220_H-PM_f07.24419.24419.4</t>
  </si>
  <si>
    <t>TSsNDKMELFEVDDDNK</t>
  </si>
  <si>
    <t>T(0.33)S(0.33)S(0.33)NDKMELFEVDDDNK</t>
  </si>
  <si>
    <t>NP_659453</t>
  </si>
  <si>
    <t>NP_115958_S130s _1_1_130_130</t>
  </si>
  <si>
    <t>GLYR1</t>
  </si>
  <si>
    <t>WHIM07_9_13_27_IR_P_BI_20140422_H-PM_f01.10341.10341.2</t>
  </si>
  <si>
    <t>KLsLSEGK</t>
  </si>
  <si>
    <t>KLS(0.99)LS(0.0)EGK</t>
  </si>
  <si>
    <t xml:space="preserve"> 61,117 </t>
  </si>
  <si>
    <t>NP_115958</t>
  </si>
  <si>
    <t>NP_115958|NP_001073282|NP_082996</t>
  </si>
  <si>
    <t>NP_115958_S540s _1_1_540_540</t>
  </si>
  <si>
    <t>WHIM07_9_13_27_IR_P_BI_20140422_H-PM_f09.19663.19663.2</t>
  </si>
  <si>
    <t>ALDQsDNDMSAVYR</t>
  </si>
  <si>
    <t>ALDQS(0.99)DNDMS(0.0)AVY(0.0)R</t>
  </si>
  <si>
    <t>NP_001073282|NP_115958|NP_082996</t>
  </si>
  <si>
    <t>NP_115958_S158s _1_0_156_158</t>
  </si>
  <si>
    <t>WHIM08_17_43_35_IR_P_BI_20140423_H-PM_f05.2700.2700.4</t>
  </si>
  <si>
    <t>GSKsPLKR</t>
  </si>
  <si>
    <t>GS(0.50)KS(0.50)PLKR</t>
  </si>
  <si>
    <t>NP_115958|NP_001156685|NP_000133</t>
  </si>
  <si>
    <t>NP_115958_T264t _1_0_256_264</t>
  </si>
  <si>
    <t>WHIM01corr_2_8_21_IR_P_BI_20131220_H-PM_f12.19084.19084.4</t>
  </si>
  <si>
    <t>ICEEETGSTSIQAADSTAVNGSItPTDKK</t>
  </si>
  <si>
    <t>ICEEET(0.0)GS(0.0)T(0.0)S(0.0)IQAADS(0.25)T(0.25)AVNGS(0.25)IT(0.25)PT(0.0)DKK</t>
  </si>
  <si>
    <t>NP_115958_S130sS132s_2_2_130_132</t>
  </si>
  <si>
    <t>WHIM05_11_4_12_IR_P_BI_20140117_H-PM_f06.13099.13099.3</t>
  </si>
  <si>
    <t xml:space="preserve">S130s S132s </t>
  </si>
  <si>
    <t>KLsLsEGK</t>
  </si>
  <si>
    <t>KLS(1.0)LS(1.0)EGK</t>
  </si>
  <si>
    <t>NP_848526_T68t _1_1_68_68</t>
  </si>
  <si>
    <t>GMCL1</t>
  </si>
  <si>
    <t>WHIM09_37_47_26_IR_P_BI_20140801_H-PM_f05.12463.12463.3</t>
  </si>
  <si>
    <t>SSGSFCYCHPDSEtDEDEEEGDEQQR</t>
  </si>
  <si>
    <t>S(0.0)S(0.0)GS(0.0)FCY(0.0)CHPDS(0.0)ET(0.99)DEDEEEGDEQQR</t>
  </si>
  <si>
    <t xml:space="preserve"> 59,597 </t>
  </si>
  <si>
    <t>NP_848526</t>
  </si>
  <si>
    <t>NP_848526_S66sT68t_2_2_66_68</t>
  </si>
  <si>
    <t>WHIM09_37_47_26_IR_P_BI_20140801_H-PM_f05.13684.13684.3</t>
  </si>
  <si>
    <t xml:space="preserve">S66s T68t </t>
  </si>
  <si>
    <t>SSGSFCYCHPDsEtDEDEEEGDEQQR</t>
  </si>
  <si>
    <t>S(0.0)S(0.0)GS(0.0)FCY(0.0)CHPDS(0.99)ET(0.99)DEDEEEGDEQQR</t>
  </si>
  <si>
    <t>NP_001491_S14s _1_1_14_14</t>
  </si>
  <si>
    <t>GMDS</t>
  </si>
  <si>
    <t>WHIM09_37_47_26_IR_P_BI_20140801_H-PM_f05.3714.3714.3</t>
  </si>
  <si>
    <t>GsGDGEMGKPR</t>
  </si>
  <si>
    <t>GS(1.0)GDGEMGKPR</t>
  </si>
  <si>
    <t>NP_001491</t>
  </si>
  <si>
    <t>NP_001491_T327t _1_0_323_327</t>
  </si>
  <si>
    <t>WHIM08_17_43_35_IR_P_BI_20140423_H-PM_f06.25134.25134.4</t>
  </si>
  <si>
    <t>YYRPtEVDFLQGDCTK</t>
  </si>
  <si>
    <t>Y(0.33)Y(0.33)RPT(0.33)EVDFLQGDCT(0.0)K</t>
  </si>
  <si>
    <t>NP_001491|NP_001240775</t>
  </si>
  <si>
    <t>NP_036516_T365t _1_0_365_366</t>
  </si>
  <si>
    <t>GMEB2</t>
  </si>
  <si>
    <t>WHIM09_37_47_26_IR_P_BI_20140801_H-PM_fA.30437.30437.4</t>
  </si>
  <si>
    <t>AtSGPAAMASQVLTQSAQLALGPGVPVPQLTSVPLGK</t>
  </si>
  <si>
    <t>AT(0.50)S(0.50)GPAAMAS(0.0)QVLT(0.0)QS(0.0)AQLALGPGVPVPQLT(0.0)S(0.0)VPLGK</t>
  </si>
  <si>
    <t xml:space="preserve"> 56,877 </t>
  </si>
  <si>
    <t>NP_036516</t>
  </si>
  <si>
    <t>NP_036516_S126s _1_1_126_126</t>
  </si>
  <si>
    <t>WHIM04_25_24_46_IR_P_BI_20140115_H-PM_f10.16286.16286.3</t>
  </si>
  <si>
    <t>CVQYDEHVIsPK</t>
  </si>
  <si>
    <t>CVQY(0.0)DEHVIS(0.99)PK</t>
  </si>
  <si>
    <t>NP_036516|NP_937812</t>
  </si>
  <si>
    <t>NP_004115_S2s _1_0_2_4</t>
  </si>
  <si>
    <t>GMFB</t>
  </si>
  <si>
    <t>WHIM02corr_18_14_20_IR_P_BI_20131220_H-PM_f07.38966.38966.3</t>
  </si>
  <si>
    <t>sESLVVCDVAEDLVEK</t>
  </si>
  <si>
    <t>S(0.50)ES(0.50)LVVCDVAEDLVEK</t>
  </si>
  <si>
    <t xml:space="preserve"> 16,884 </t>
  </si>
  <si>
    <t>NP_004115</t>
  </si>
  <si>
    <t>NP_004115|NP_071306</t>
  </si>
  <si>
    <t>NP_057657_S885s _1_1_885_885</t>
  </si>
  <si>
    <t>GMIP</t>
  </si>
  <si>
    <t>WHIM07_9_13_27_IR_P_BI_20140422_H-PM_f11.23855.23855.3</t>
  </si>
  <si>
    <t>GGVRPVTHQLsSLALVASK</t>
  </si>
  <si>
    <t>GGVRPVT(0.0)HQLS(0.99)S(0.0)LALVAS(0.0)K</t>
  </si>
  <si>
    <t xml:space="preserve"> 107,651 </t>
  </si>
  <si>
    <t>NP_057657</t>
  </si>
  <si>
    <t>NP_057657|NP_932769</t>
  </si>
  <si>
    <t>NP_057657_S437s _1_1_437_437</t>
  </si>
  <si>
    <t>WHIM08_17_43_35_IR_P_BI_20140423_H-PM_f06.10039.10039.2</t>
  </si>
  <si>
    <t>SLDsPTSSPGAGTR</t>
  </si>
  <si>
    <t>S(0.0)LDS(0.99)PT(0.0)S(0.0)S(0.0)PGAGT(0.0)R</t>
  </si>
  <si>
    <t>NP_057657_S434sS437s_2_2_434_437</t>
  </si>
  <si>
    <t>WHIM04_25_24_46_IR_P_BI_20140115_H-PM_f02.8867.8867.2</t>
  </si>
  <si>
    <t xml:space="preserve">S434s S437s </t>
  </si>
  <si>
    <t>sLDsPTSSPGAGTR</t>
  </si>
  <si>
    <t>S(0.99)LDS(0.99)PT(0.0)S(0.0)S(0.0)PGAGT(0.0)R</t>
  </si>
  <si>
    <t>NP_057657_S234s _1_1_234_234</t>
  </si>
  <si>
    <t>WHIM07_9_13_27_IR_P_BI_20140422_H-PM_f05.9639.9639.2</t>
  </si>
  <si>
    <t>SQGsPEDSAPQASPGPSK</t>
  </si>
  <si>
    <t>S(0.0)QGS(0.99)PEDS(0.0)APQAS(0.0)PGPS(0.0)K</t>
  </si>
  <si>
    <t>NP_057657_S243s _1_1_243_243</t>
  </si>
  <si>
    <t>WHIM05_11_4_12_IR_P_BI_20140117_H-PM_f01.8823.8823.3</t>
  </si>
  <si>
    <t>SQGSPEDSAPQAsPGPSK</t>
  </si>
  <si>
    <t>S(0.0)QGS(0.0)PEDS(0.0)APQAS(0.99)PGPS(0.0)K</t>
  </si>
  <si>
    <t>NP_057657_S919s _1_1_919_919</t>
  </si>
  <si>
    <t>WHIM04_25_24_46_IR_P_BI_20140115_H-PM_f01.10775.10775.3</t>
  </si>
  <si>
    <t>GPSPAAAsPEGSPLRR</t>
  </si>
  <si>
    <t>GPS(0.0)PAAAS(0.99)PEGS(0.0)PLRR</t>
  </si>
  <si>
    <t>NP_057657_S914sS919s_2_2_914_919</t>
  </si>
  <si>
    <t>WHIM09_37_47_26_IR_P_BI_20140801_H-PM_f06.12202.12202.3</t>
  </si>
  <si>
    <t>GRGPsPAAAsPEGSPLR</t>
  </si>
  <si>
    <t>GRGPS(0.99)PAAAS(0.99)PEGS(0.0)PLR</t>
  </si>
  <si>
    <t>NP_057657_S914s _1_1_914_914</t>
  </si>
  <si>
    <t>WHIM08_17_43_35_IR_P_BI_20140423_H-PM_f10.14923.14923.2</t>
  </si>
  <si>
    <t>GPsPAAASPEGSPLR</t>
  </si>
  <si>
    <t>GPS(0.99)PAAAS(0.0)PEGS(0.0)PLR</t>
  </si>
  <si>
    <t>NP_057657_S421s _1_1_421_421</t>
  </si>
  <si>
    <t>WHIM04_25_24_46_IR_P_BI_20140115_H-PM_f01.18099.18099.3</t>
  </si>
  <si>
    <t>WQGTPGPTPGsDVDSVGGGSESR</t>
  </si>
  <si>
    <t>WQGT(0.0)PGPT(0.0)PGS(0.99)DVDS(0.0)VGGGS(0.0)ES(0.0)R</t>
  </si>
  <si>
    <t>NP_057657_S375s _1_0_372_376</t>
  </si>
  <si>
    <t>WHIM02corr_18_14_20_IR_P_BI_20131220_H-PM_f03.37410.37410.4</t>
  </si>
  <si>
    <t>ALRPEAPPPPPPAFSFQEFLPSLNsSPLDIR</t>
  </si>
  <si>
    <t>ALRPEAPPPPPPAFS(0.0)FQEFLPS(0.33)LNS(0.33)S(0.33)PLDIR</t>
  </si>
  <si>
    <t>NP_057657_T660t _1_1_660_660</t>
  </si>
  <si>
    <t>WHIM04_25_24_46_IR_P_BI_20140115_H-PM_f07.19152.19152.4</t>
  </si>
  <si>
    <t>TLHADPGDDPGtPSPSPEVIR</t>
  </si>
  <si>
    <t>T(0.0)LHADPGDDPGT(0.99)PS(0.0)PS(0.0)PEVIR</t>
  </si>
  <si>
    <t>NP_057657_S421s _1_0_418_421</t>
  </si>
  <si>
    <t>WHIM08_17_43_35_IR_P_BI_20140423_H-PM_f01.19458.19458.2</t>
  </si>
  <si>
    <t>WQGT(0.0)PGPT(0.50)PGS(0.50)DVDS(0.0)VGGGS(0.0)ES(0.0)R</t>
  </si>
  <si>
    <t>NP_057657_S907s _1_1_907_907</t>
  </si>
  <si>
    <t>WHIM04_25_24_46_IR_P_BI_20140115_H-PM_f10.22135.22135.3</t>
  </si>
  <si>
    <t>LCEETPITSVPRGsLR</t>
  </si>
  <si>
    <t>LCEET(0.0)PIT(0.0)S(0.0)VPRGS(0.99)LR</t>
  </si>
  <si>
    <t>NP_057657_S425s _1_1_425_425</t>
  </si>
  <si>
    <t>WHIM09_37_47_26_IR_P_BI_20140801_H-PM_f03.17654.17654.3</t>
  </si>
  <si>
    <t>WQGTPGPTPGSDVDsVGGGSESR</t>
  </si>
  <si>
    <t>WQGT(0.0)PGPT(0.0)PGS(0.0)DVDS(0.99)VGGGS(0.0)ES(0.0)R</t>
  </si>
  <si>
    <t>NP_057657_S19s _1_0_19_19</t>
  </si>
  <si>
    <t>WHIM06_13_TaxIR_HumIR_WhimIR_P_BI_20140124_H-PM_f09.12509.12509.3</t>
  </si>
  <si>
    <t>KRYsDIFR</t>
  </si>
  <si>
    <t>KRY(0.0)S(0.0)DIFR</t>
  </si>
  <si>
    <t>NP_057657_S480s _1_1_480_480</t>
  </si>
  <si>
    <t>WHIM03_30_16_6_IR_P_BI_20140114_H-PM_f10.26044.26044.4</t>
  </si>
  <si>
    <t>ASSTGTESSDDFEERDPDLGDGLENGLGsPFGK</t>
  </si>
  <si>
    <t>AS(0.0)S(0.0)T(0.0)GT(0.0)ES(0.0)S(0.0)DDFEERDPDLGDGLENGLGS(0.99)PFGK</t>
  </si>
  <si>
    <t>NP_057657_S923s _1_1_923_923</t>
  </si>
  <si>
    <t>WHIM08_17_43_35_IR_P_BI_20140423_H-PM_f12.9890.9890.3</t>
  </si>
  <si>
    <t>GPSPAAASPEGsPLRR</t>
  </si>
  <si>
    <t>GPS(0.0)PAAAS(0.0)PEGS(0.99)PLRR</t>
  </si>
  <si>
    <t>NP_057657_S421sS425s_2_2_421_425</t>
  </si>
  <si>
    <t>WHIM02corr_18_14_20_IR_P_BI_20131220_H-PM_f10.22060.22060.3</t>
  </si>
  <si>
    <t xml:space="preserve">S421s S425s </t>
  </si>
  <si>
    <t>WQGTPGPTPGsDVDsVGGGSESR</t>
  </si>
  <si>
    <t>WQGT(0.0)PGPT(0.0)PGS(0.99)DVDS(0.99)VGGGS(0.0)ES(0.0)R</t>
  </si>
  <si>
    <t>NP_057657_S662s _1_1_662_662</t>
  </si>
  <si>
    <t>WHIM01corr_2_8_21_IR_P_BI_20131220_H-PM_f08.18592.18592.3</t>
  </si>
  <si>
    <t>TLHADPGDDPGTPsPSPEVIR</t>
  </si>
  <si>
    <t>T(0.0)LHADPGDDPGT(0.0)PS(0.99)PS(0.0)PEVIR</t>
  </si>
  <si>
    <t>NP_056979_S85s _1_1_85_85</t>
  </si>
  <si>
    <t>GMNN</t>
  </si>
  <si>
    <t>WHIM06_13_TaxIR_HumIR_WhimIR_P_BI_20140124_H-PM_f02.28824.28824.3</t>
  </si>
  <si>
    <t>NLGGVTQEsFDLMIK</t>
  </si>
  <si>
    <t>NLGGVT(0.0)QES(0.99)FDLMIK</t>
  </si>
  <si>
    <t xml:space="preserve"> 23,679 </t>
  </si>
  <si>
    <t>NP_056979</t>
  </si>
  <si>
    <t>NP_056979_S64s _1_0_63_64</t>
  </si>
  <si>
    <t>WHIM03_30_16_6_IR_P_BI_20140114_H-PM_f09.16335.16335.3</t>
  </si>
  <si>
    <t>NDHLTSTTSsPGVIVPESSENK</t>
  </si>
  <si>
    <t>NDHLT(0.0)S(0.0)T(0.0)T(0.0)S(0.50)S(0.50)PGVIVPES(0.0)S(0.0)ENK</t>
  </si>
  <si>
    <t>NP_056979_S49s _1_1_49_49</t>
  </si>
  <si>
    <t>WHIM06_13_TaxIR_HumIR_WhimIR_P_BI_20140124_H-PM_f07.14528.14528.3</t>
  </si>
  <si>
    <t>ENELSAGLsK</t>
  </si>
  <si>
    <t>ENELS(0.0)AGLS(0.99)K</t>
  </si>
  <si>
    <t>NP_056979_S34s _1_0_32_36</t>
  </si>
  <si>
    <t>WHIM09_37_47_26_IR_P_BI_20140801_H-PM_f02.18931.18931.2</t>
  </si>
  <si>
    <t>MIQPSAsGSLVGR</t>
  </si>
  <si>
    <t>MIQPS(0.33)AS(0.33)GS(0.33)LVGR</t>
  </si>
  <si>
    <t>NP_056979_T82t _1_1_82_82</t>
  </si>
  <si>
    <t>WHIM01corr_2_8_21_IR_P_BI_20131220_H-PM_f01.31693.31693.2</t>
  </si>
  <si>
    <t>NLGGVtQESFDLMIK</t>
  </si>
  <si>
    <t>NLGGVT(0.99)QES(0.0)FDLMIK</t>
  </si>
  <si>
    <t>NP_995319_T415t _1_0_413_415</t>
  </si>
  <si>
    <t>GMPPA</t>
  </si>
  <si>
    <t>WHIM07_9_13_27_IR_P_BI_20140422_H-PM_f08.32505.32505.2</t>
  </si>
  <si>
    <t>SFtNQIIL</t>
  </si>
  <si>
    <t>S(0.50)FT(0.50)NQIIL</t>
  </si>
  <si>
    <t xml:space="preserve"> 46,633 </t>
  </si>
  <si>
    <t>NP_995319</t>
  </si>
  <si>
    <t>NP_995319|NP_598469</t>
  </si>
  <si>
    <t>NP_037466_S179s _1_1_179_179</t>
  </si>
  <si>
    <t>GMPPB</t>
  </si>
  <si>
    <t>WHIM09_37_47_26_IR_P_BI_20140801_H-PM_f08.32181.32181.3</t>
  </si>
  <si>
    <t>INAGMYILsPAVLR</t>
  </si>
  <si>
    <t>INAGMY(0.0)ILS(0.99)PAVLR</t>
  </si>
  <si>
    <t xml:space="preserve"> 43,334 </t>
  </si>
  <si>
    <t>NP_037466</t>
  </si>
  <si>
    <t>NP_037466|NP_068806</t>
  </si>
  <si>
    <t>NP_057660_S44s _1_1_44_44</t>
  </si>
  <si>
    <t>GMPR2</t>
  </si>
  <si>
    <t>WHIM08_17_43_35_IR_P_BI_20140423_H-PM_f06.8232.8232.3</t>
  </si>
  <si>
    <t>sRSEVDLTR</t>
  </si>
  <si>
    <t>S(0.99)RS(0.0)EVDLT(0.0)R</t>
  </si>
  <si>
    <t xml:space="preserve"> 40,375 </t>
  </si>
  <si>
    <t>NP_057660</t>
  </si>
  <si>
    <t>NP_057660|NP_001002000</t>
  </si>
  <si>
    <t>NP_057660_S46s _1_1_46_46</t>
  </si>
  <si>
    <t>WHIM06_13_TaxIR_HumIR_WhimIR_P_BI_20140124_H-PM_f07.5897.5897.2</t>
  </si>
  <si>
    <t>SRsEVDLTR</t>
  </si>
  <si>
    <t>S(0.0)RS(0.99)EVDLT(0.0)R</t>
  </si>
  <si>
    <t>NP_003866_T318t _1_0_313_318</t>
  </si>
  <si>
    <t>GMPS</t>
  </si>
  <si>
    <t>WHIM09_37_47_26_IR_P_BI_20140801_H-PM_f03.21341.21341.4</t>
  </si>
  <si>
    <t>VINAAHSFYNGTTTLPISDEDRtPRK</t>
  </si>
  <si>
    <t>VINAAHS(0.0)FY(0.0)NGT(0.0)T(0.0)T(0.0)LPIS(0.50)DEDRT(0.50)PRK</t>
  </si>
  <si>
    <t xml:space="preserve"> 77,456 </t>
  </si>
  <si>
    <t>NP_003866</t>
  </si>
  <si>
    <t>NP_003866|NP_001028472</t>
  </si>
  <si>
    <t>NP_003866_T331t_1_0_330_332</t>
  </si>
  <si>
    <t>WHIM09_37_47_26_IR_P_BI_20140801_H-PM_f10.7568.7714.2</t>
  </si>
  <si>
    <t xml:space="preserve">M329m T331t </t>
  </si>
  <si>
    <t>TLNmTtSPEEK</t>
  </si>
  <si>
    <t>T(0.0)LNM(1.0)T(0.33)T(0.33)S(0.33)PEEK</t>
  </si>
  <si>
    <t>NP_003866_S8s _1_1_8_8</t>
  </si>
  <si>
    <t>WHIM08_17_43_35_IR_P_BI_20140423_H-PM_f10.22140.22140.3</t>
  </si>
  <si>
    <t>ALCNGDsKLENAGGDLK</t>
  </si>
  <si>
    <t>ALCNGDS(1.0)KLENAGGDLK</t>
  </si>
  <si>
    <t>NP_031379_S40s _1_1_40_40</t>
  </si>
  <si>
    <t>GNA12</t>
  </si>
  <si>
    <t>WHIM07_9_13_27_IR_P_BI_20140422_H-PM_f03.19687.19687.3</t>
  </si>
  <si>
    <t>sRDIDALLAR</t>
  </si>
  <si>
    <t>S(1.0)RDIDALLAR</t>
  </si>
  <si>
    <t xml:space="preserve"> 44,450 </t>
  </si>
  <si>
    <t>NP_031379</t>
  </si>
  <si>
    <t>NP_031379|NP_034432</t>
  </si>
  <si>
    <t>NP_006487_S206s _1_1_206_206</t>
  </si>
  <si>
    <t>GNAI3</t>
  </si>
  <si>
    <t>WHIM07_9_13_27_IR_P_BI_20140422_H-PM_f07.15485.15485.3</t>
  </si>
  <si>
    <t>MFDVGGQRsER</t>
  </si>
  <si>
    <t>MFDVGGQRS(1.0)ER</t>
  </si>
  <si>
    <t xml:space="preserve"> 41,102 </t>
  </si>
  <si>
    <t>NP_006487</t>
  </si>
  <si>
    <t>NP_002061|NP_005263|NP_006487|NP_001095856|NP_002060|NP_000163|NP_001159897|NP_001243343|NP_032164|NP_034436|NP_032167|NP_034435|NP_001074612|NP_032166</t>
  </si>
  <si>
    <t>NP_536350_S992s _1_0_992_995</t>
  </si>
  <si>
    <t>GNAS</t>
  </si>
  <si>
    <t>WHIM08_17_43_35_IR_P_BI_20140423_H-PM_f03.19872.19872.4</t>
  </si>
  <si>
    <t>IsTASGDGRHYCYPHFTCAVDTENIR</t>
  </si>
  <si>
    <t>IS(0.33)T(0.33)AS(0.33)GDGRHY(0.0)CY(0.0)PHFT(0.0)CAVDT(0.0)ENIR</t>
  </si>
  <si>
    <t xml:space="preserve"> 111,764 </t>
  </si>
  <si>
    <t>NP_536350</t>
  </si>
  <si>
    <t>NP_536350|NP_001070956|NP_000507|NP_536351|NP_001070957|NP_034439|NP_001070975|NP_963910|NP_001070978</t>
  </si>
  <si>
    <t>NP_536350_S532s _1_1_532_532</t>
  </si>
  <si>
    <t>WHIM03_30_16_6_IR_P_BI_20140114_H-PM_f08.21477.21477.5</t>
  </si>
  <si>
    <t>IHLRPPsPEIQAADPPTPRPTR</t>
  </si>
  <si>
    <t>IHLRPPS(0.99)PEIQAADPPT(0.0)PRPT(0.0)R</t>
  </si>
  <si>
    <t>NP_536350_S532sT542t_2_2_532_542</t>
  </si>
  <si>
    <t>WHIM09_37_47_26_IR_P_BI_20140801_H-PM_f01.18776.18776.4</t>
  </si>
  <si>
    <t xml:space="preserve">S532s T542t </t>
  </si>
  <si>
    <t>IHLRPPsPEIQAADPPtPRPTR</t>
  </si>
  <si>
    <t>IHLRPPS(0.99)PEIQAADPPT(0.99)PRPT(0.0)R</t>
  </si>
  <si>
    <t>NP_057676_S230s _1_1_230_230</t>
  </si>
  <si>
    <t>WHIM07_9_13_27_IR_P_BI_20140422_H-PM_f03.4019.4019.2</t>
  </si>
  <si>
    <t>DAsPESPSK</t>
  </si>
  <si>
    <t>DAS(0.99)PES(0.0)PS(0.0)K</t>
  </si>
  <si>
    <t xml:space="preserve"> 28,256 </t>
  </si>
  <si>
    <t>NP_057676</t>
  </si>
  <si>
    <t>NP_536350_T542t _1_1_542_542</t>
  </si>
  <si>
    <t>WHIM09_37_47_26_IR_P_BI_20140801_H-PM_f09.18113.18113.4</t>
  </si>
  <si>
    <t xml:space="preserve">T542t </t>
  </si>
  <si>
    <t>IHLRPPSPEIQAADPPtPRPTR</t>
  </si>
  <si>
    <t>IHLRPPS(0.0)PEIQAADPPT(0.99)PRPT(0.0)R</t>
  </si>
  <si>
    <t>NP_002065_S2s _1_1_2_2</t>
  </si>
  <si>
    <t>GNB1</t>
  </si>
  <si>
    <t>WHIM09_37_47_26_IR_P_BI_20140801_H-PM_f02.28500.28500.3</t>
  </si>
  <si>
    <t>sELDQLRQEAEQLK</t>
  </si>
  <si>
    <t>S(1.0)ELDQLRQEAEQLK</t>
  </si>
  <si>
    <t xml:space="preserve"> 38,175 </t>
  </si>
  <si>
    <t>NP_002065</t>
  </si>
  <si>
    <t>NP_002065|NP_001153489</t>
  </si>
  <si>
    <t>NP_002065_S31s _1_0_29_31</t>
  </si>
  <si>
    <t>WHIM09_37_47_26_IR_P_BI_20140801_H-PM_f02.28162.28162.3</t>
  </si>
  <si>
    <t>ACADATLsQITNNIDPVGR</t>
  </si>
  <si>
    <t>ACADAT(0.50)LS(0.50)QIT(0.0)NNIDPVGR</t>
  </si>
  <si>
    <t>NP_005264_S2s _1_1_2_2</t>
  </si>
  <si>
    <t>GNB2</t>
  </si>
  <si>
    <t>WHIM04_25_24_46_IR_P_BI_20140115_H-PM_f12.30936.30936.3</t>
  </si>
  <si>
    <t>sELEQLRQEAEQLR</t>
  </si>
  <si>
    <t>S(1.0)ELEQLRQEAEQLR</t>
  </si>
  <si>
    <t xml:space="preserve"> 38,072 </t>
  </si>
  <si>
    <t>NP_005264</t>
  </si>
  <si>
    <t>NP_067642|NP_005264|NP_038559|NP_034442</t>
  </si>
  <si>
    <t>NP_005264_S136s _1_1_136_136</t>
  </si>
  <si>
    <t>WHIM05_11_4_12_IR_P_BI_20140117_H-PM_f05.4138.4138.3</t>
  </si>
  <si>
    <t>EGNVRVsR</t>
  </si>
  <si>
    <t>EGNVRVS(1.0)R</t>
  </si>
  <si>
    <t>NP_002065|NP_067642|NP_005264|NP_038559|NP_001153489|NP_034442</t>
  </si>
  <si>
    <t>NP_005264_S331s _1_0_329_331</t>
  </si>
  <si>
    <t>WHIM09_37_47_26_IR_P_BI_20140801_H-PM_f10.33327.33327.3</t>
  </si>
  <si>
    <t>VSCLGVTDDGMAVATGsWDSFLK</t>
  </si>
  <si>
    <t>VS(0.0)CLGVT(0.0)DDGMAVAT(0.50)GS(0.50)WDS(0.0)FLK</t>
  </si>
  <si>
    <t>NP_002065|NP_005264|NP_001153489|NP_034442</t>
  </si>
  <si>
    <t>NP_005264_S28s _1_0_28_31</t>
  </si>
  <si>
    <t>WHIM08_17_43_35_IR_P_BI_20140423_H-PM_f01.31028.31028.3</t>
  </si>
  <si>
    <t>ACGDsTLTQITAGLDPVGR</t>
  </si>
  <si>
    <t>ACGDS(0.33)T(0.33)LT(0.33)QIT(0.0)AGLDPVGR</t>
  </si>
  <si>
    <t>NP_034442|NP_005264</t>
  </si>
  <si>
    <t>NP_005264_S207s _1_1_207_207</t>
  </si>
  <si>
    <t>WHIM05_11_4_12_IR_P_BI_20140117_H-PM_f04.17494.17494.3</t>
  </si>
  <si>
    <t>TFVSGACDAsIK</t>
  </si>
  <si>
    <t>T(0.0)FVS(0.0)GACDAS(0.99)IK</t>
  </si>
  <si>
    <t>NP_005264|NP_034442</t>
  </si>
  <si>
    <t>NP_006089_S161s _1_0_160_161</t>
  </si>
  <si>
    <t>GNB2L1</t>
  </si>
  <si>
    <t>WHIM09_37_47_26_IR_P_BI_20140801_H-PM_f10.26453.26771.3</t>
  </si>
  <si>
    <t>FSPNSsNPIIVSCGWDK</t>
  </si>
  <si>
    <t>FS(0.0)PNS(0.50)S(0.50)NPIIVS(0.0)CGWDK</t>
  </si>
  <si>
    <t xml:space="preserve"> 35,533 </t>
  </si>
  <si>
    <t>NP_006089</t>
  </si>
  <si>
    <t>NP_006089|NP_032169</t>
  </si>
  <si>
    <t>NP_006089_S276s _1_1_276_276</t>
  </si>
  <si>
    <t>WHIM08_17_43_35_IR_P_BI_20140423_H-PM_f10.28121.28121.3</t>
  </si>
  <si>
    <t>IIVDELKQEVIsTSSK</t>
  </si>
  <si>
    <t>IIVDELKQEVIS(0.99)T(0.0)S(0.0)S(0.0)K</t>
  </si>
  <si>
    <t>NP_006089_T313t _1_0_313_316</t>
  </si>
  <si>
    <t>WHIM08_17_43_35_IR_P_BI_20140423_H-PM_f09.24629.24629.2</t>
  </si>
  <si>
    <t>VWQVtIGTR</t>
  </si>
  <si>
    <t>VWQVT(0.50)IGT(0.50)R</t>
  </si>
  <si>
    <t>NP_006089_T6t _1_0_6_10</t>
  </si>
  <si>
    <t>WHIM01corr_2_8_21_IR_P_BI_20131220_H-PM_f04.22055.22055.3</t>
  </si>
  <si>
    <t>TEQMtLRGTLK</t>
  </si>
  <si>
    <t>T(0.0)EQMT(0.50)LRGT(0.50)LK</t>
  </si>
  <si>
    <t>NP_001017998_S6s _1_1_6_6</t>
  </si>
  <si>
    <t>GNG10</t>
  </si>
  <si>
    <t>WHIM02corr_18_14_20_IR_P_BI_20131220_H-PM_f06.11949.11949.2</t>
  </si>
  <si>
    <t>SSGAsASALQR</t>
  </si>
  <si>
    <t>S(0.0)S(0.0)GAS(0.99)AS(0.0)ALQR</t>
  </si>
  <si>
    <t xml:space="preserve"> 7,376 </t>
  </si>
  <si>
    <t>NP_001017998</t>
  </si>
  <si>
    <t>NP_061329_S49s _1_1_49_49</t>
  </si>
  <si>
    <t>GNG12</t>
  </si>
  <si>
    <t>WHIM07_9_13_27_IR_P_BI_20140422_H-PM_f04.34058.34058.3</t>
  </si>
  <si>
    <t>sDPLLIGIPTSENPFK</t>
  </si>
  <si>
    <t>S(0.99)DPLLIGIPT(0.0)S(0.0)ENPFK</t>
  </si>
  <si>
    <t xml:space="preserve"> 8,120 </t>
  </si>
  <si>
    <t>NP_061329</t>
  </si>
  <si>
    <t>NP_061329_S7s _1_1_7_7</t>
  </si>
  <si>
    <t>WHIM09_37_47_26_IR_P_BI_20140801_H-PM_f08.6207.6207.2</t>
  </si>
  <si>
    <t>TAsTNNIAQAR</t>
  </si>
  <si>
    <t>T(0.0)AS(0.99)T(0.0)NNIAQAR</t>
  </si>
  <si>
    <t>NP_444292_T52t _1_1_52_52</t>
  </si>
  <si>
    <t>GNG2</t>
  </si>
  <si>
    <t>WHIM04_25_24_46_IR_P_BI_20140115_H-PM_f12.29741.29741.4</t>
  </si>
  <si>
    <t>AAADLMAYCEAHAKEDPLLtPVPASENPFR</t>
  </si>
  <si>
    <t>AAADLMAY(0.0)CEAHAKEDPLLT(0.99)PVPAS(0.0)ENPFR</t>
  </si>
  <si>
    <t xml:space="preserve"> 7,964 </t>
  </si>
  <si>
    <t>NP_444292</t>
  </si>
  <si>
    <t>NP_444292|NP_034445</t>
  </si>
  <si>
    <t>NP_005265_S5s _1_1_5_5</t>
  </si>
  <si>
    <t>GNG5</t>
  </si>
  <si>
    <t>WHIM08_17_43_35_IR_P_BI_20140423_H-PM_f02.11497.11497.2</t>
  </si>
  <si>
    <t>SGSsSVAAMKK</t>
  </si>
  <si>
    <t>S(0.0)GS(0.0)S(0.99)S(0.0)VAAMKK</t>
  </si>
  <si>
    <t xml:space="preserve"> 7,433 </t>
  </si>
  <si>
    <t>NP_005265</t>
  </si>
  <si>
    <t>NP_005265|NP_034448</t>
  </si>
  <si>
    <t>NP_005265_S2s _1_1_2_2</t>
  </si>
  <si>
    <t>WHIM06_13_TaxIR_HumIR_WhimIR_P_BI_20140124_H-PM_f02.9944.9944.3</t>
  </si>
  <si>
    <t>sGSSSVAAMKK</t>
  </si>
  <si>
    <t>S(0.99)GS(0.0)S(0.0)S(0.0)VAAMKK</t>
  </si>
  <si>
    <t>NP_005265_S55s_1_0_53_55</t>
  </si>
  <si>
    <t>WHIM09_37_47_26_IR_P_BI_20140801_H-PM_f05.31336.31336.4</t>
  </si>
  <si>
    <t xml:space="preserve">Q37q S55s </t>
  </si>
  <si>
    <t>qFCLQNAQHDPLLTGVSSsTNPFRPQK</t>
  </si>
  <si>
    <t>Q(1.0)FCLQNAQHDPLLT(0.0)GVS(0.33)S(0.33)S(0.33)T(0.0)NPFRPQK</t>
  </si>
  <si>
    <t>NP_005266_S324s _1_1_324_324</t>
  </si>
  <si>
    <t>GNL1</t>
  </si>
  <si>
    <t>WHIM09_37_47_26_IR_P_BI_20140801_H-PM_f07.28683.28795.3</t>
  </si>
  <si>
    <t>DVAGATWGNGsGEEEEEEDGPAVLVEQQTDSAMEPTGPTQER</t>
  </si>
  <si>
    <t>DVAGAT(0.0)WGNGS(0.99)GEEEEEEDGPAVLVEQQT(0.0)DS(0.0)AMEPT(0.0)GPT(0.0)QER</t>
  </si>
  <si>
    <t xml:space="preserve"> 69,173 </t>
  </si>
  <si>
    <t>NP_005266</t>
  </si>
  <si>
    <t>NP_005266_T50t _1_1_50_50</t>
  </si>
  <si>
    <t>WHIM05_11_4_12_IR_P_BI_20140117_H-PM_f01.7005.7005.4</t>
  </si>
  <si>
    <t>REEQTDtSDGESVTHHIR</t>
  </si>
  <si>
    <t>REEQT(0.0)DT(0.99)S(0.0)DGES(0.0)VT(0.0)HHIR</t>
  </si>
  <si>
    <t>NP_005266|NP_032162</t>
  </si>
  <si>
    <t>NP_005266_T48tT50tS51s_3_3_48_51</t>
  </si>
  <si>
    <t>WHIM08_17_43_35_IR_P_BI_20140423_H-PM_f01.7537.7699.4</t>
  </si>
  <si>
    <t xml:space="preserve">T48t T50t S51s </t>
  </si>
  <si>
    <t>REEQtDtsDGESVTHHIR</t>
  </si>
  <si>
    <t>REEQT(0.99)DT(0.99)S(0.99)DGES(0.0)VT(0.0)HHIR</t>
  </si>
  <si>
    <t>NP_005266_S68s _1_1_68_68</t>
  </si>
  <si>
    <t>WHIM08_17_43_35_IR_P_BI_20140423_H-PM_f04.9515.9515.3</t>
  </si>
  <si>
    <t>RLNQQPsQGLGPR</t>
  </si>
  <si>
    <t>RLNQQPS(1.0)QGLGPR</t>
  </si>
  <si>
    <t>NP_005266_T50tS51s_2_2_50_51</t>
  </si>
  <si>
    <t>WHIM03_30_16_6_IR_P_BI_20140114_H-PM_fA.8680.8680.3</t>
  </si>
  <si>
    <t xml:space="preserve">T50t S51s </t>
  </si>
  <si>
    <t>EEQTDtsDGESVTHHIR</t>
  </si>
  <si>
    <t>EEQT(0.0)DT(0.99)S(0.99)DGES(0.0)VT(0.0)HHIR</t>
  </si>
  <si>
    <t>NP_005266_S32sS33s_2_0_32_34</t>
  </si>
  <si>
    <t>WHIM09_37_47_26_IR_P_BI_20140801_H-PM_f06.9034.9034.2</t>
  </si>
  <si>
    <t xml:space="preserve">S32s S33s </t>
  </si>
  <si>
    <t>GLQDGLRssSNSR</t>
  </si>
  <si>
    <t>GLQDGLRS(0.33)S(0.33)S(0.33)NS(0.0)R</t>
  </si>
  <si>
    <t>NP_005266_S562sS563sT584t_3_0_561_584</t>
  </si>
  <si>
    <t>WHIM02corr_18_14_20_IR_P_BI_20131220_H-PM_f03.22527.22527.5</t>
  </si>
  <si>
    <t xml:space="preserve">S562s S563s T584t </t>
  </si>
  <si>
    <t>VGPAGDEEEEEEEELSssCEEEGEEDRDADEEGEGDEEtPTSAPGSSLAGR</t>
  </si>
  <si>
    <t>VGPAGDEEEEEEEELS(0.25)S(0.25)S(0.25)CEEEGEEDRDADEEGEGDEET(0.25)PT(0.0)S(0.0)APGS(0.0)S(0.0)LAGR</t>
  </si>
  <si>
    <t>NP_005266_S561sS562s_2_0_561_584</t>
  </si>
  <si>
    <t>WHIM05_11_4_12_IR_P_BI_20140117_H-PM_fA.19326.19326.4</t>
  </si>
  <si>
    <t xml:space="preserve">S561s S562s </t>
  </si>
  <si>
    <t>VGPAGDEEEEEEEELssSCEEEGEEDRDADEEGEGDEETPTSAPGSSLAGR</t>
  </si>
  <si>
    <t>NP_061940_S465s _1_1_465_465</t>
  </si>
  <si>
    <t>GNL3L</t>
  </si>
  <si>
    <t>WHIM08_17_43_35_IR_P_BI_20140423_H-PM_f10.13737.13737.2</t>
  </si>
  <si>
    <t>LLHsPMTK</t>
  </si>
  <si>
    <t>LLHS(0.99)PMT(0.0)K</t>
  </si>
  <si>
    <t xml:space="preserve"> 66,257 </t>
  </si>
  <si>
    <t>NP_061940</t>
  </si>
  <si>
    <t>NP_061940_S513s _1_1_513_513</t>
  </si>
  <si>
    <t>WHIM08_17_43_35_IR_P_BI_20140423_H-PM_f10.12889.12889.3</t>
  </si>
  <si>
    <t>SNsMVDVCSVDRR</t>
  </si>
  <si>
    <t>S(0.0)NS(0.99)MVDVCS(0.0)VDRR</t>
  </si>
  <si>
    <t>NP_061833_S235s _1_1_235_235</t>
  </si>
  <si>
    <t>GNMT</t>
  </si>
  <si>
    <t>WHIM08_17_43_35_IR_P_BI_20140423_H-PM_f05.27681.27681.4</t>
  </si>
  <si>
    <t>AHMVTLDYTVQVPGAGQDGsPGLSK</t>
  </si>
  <si>
    <t>AHMVT(0.0)LDY(0.0)T(0.0)VQVPGAGQDGS(0.99)PGLS(0.0)K</t>
  </si>
  <si>
    <t xml:space="preserve"> 33,198 </t>
  </si>
  <si>
    <t>NP_061833</t>
  </si>
  <si>
    <t>NP_055051_S9s _1_0_4_17</t>
  </si>
  <si>
    <t>GNPAT</t>
  </si>
  <si>
    <t>WHIM07_9_13_27_IR_P_BI_20140422_H-PM_f12.34740.34740.3</t>
  </si>
  <si>
    <t>MESSSSSNsYFSVGPTSPSAVVLLYSK</t>
  </si>
  <si>
    <t>MES(0.0)S(0.11)S(0.11)S(0.11)S(0.11)NS(0.11)Y(0.11)FS(0.11)VGPT(0.11)S(0.11)PS(0.0)AVVLLY(0.0)S(0.0)K</t>
  </si>
  <si>
    <t xml:space="preserve"> 77,985 </t>
  </si>
  <si>
    <t>NP_055051</t>
  </si>
  <si>
    <t>NP_612208_T161t _1_1_161_161</t>
  </si>
  <si>
    <t>GNPDA2</t>
  </si>
  <si>
    <t>WHIM08_17_43_35_IR_P_BI_20140423_H-PM_f01.29485.29485.3</t>
  </si>
  <si>
    <t>tLAMDTILANAK</t>
  </si>
  <si>
    <t>T(0.99)LAMDT(0.0)ILANAK</t>
  </si>
  <si>
    <t xml:space="preserve"> 31,312 </t>
  </si>
  <si>
    <t>NP_612208</t>
  </si>
  <si>
    <t>NP_612208|NP_001257809|NP_001257810|NP_001033104</t>
  </si>
  <si>
    <t>NP_932332_T25t _1_0_25_27</t>
  </si>
  <si>
    <t>GNPNAT1</t>
  </si>
  <si>
    <t>WHIM09_37_47_26_IR_P_BI_20140801_H-PM_f02.29467.29467.4</t>
  </si>
  <si>
    <t>EVDWSQNTAtFSPAISPTHPGEGLVLRPLCTADLNR</t>
  </si>
  <si>
    <t>EVDWS(0.0)QNT(0.0)AT(0.50)FS(0.50)PAIS(0.0)PT(0.0)HPGEGLVLRPLCT(0.0)ADLNR</t>
  </si>
  <si>
    <t xml:space="preserve"> 21,091 </t>
  </si>
  <si>
    <t>NP_932332</t>
  </si>
  <si>
    <t>NP_932332_S67s _1_1_67_67</t>
  </si>
  <si>
    <t>WHIM03_30_16_6_IR_P_BI_20140114_H-PM_f08.34873.34873.3</t>
  </si>
  <si>
    <t>VLGQLTETGVVsPEQFMK</t>
  </si>
  <si>
    <t>VLGQLT(0.0)ET(0.0)GVVS(0.99)PEQFMK</t>
  </si>
  <si>
    <t>NP_932332|NP_062298</t>
  </si>
  <si>
    <t>NP_932332_S173s _1_1_173_173</t>
  </si>
  <si>
    <t>WHIM09_37_47_26_IR_P_BI_20140801_H-PM_f09.18374.18374.3</t>
  </si>
  <si>
    <t>KFGYTVsEENYMCR</t>
  </si>
  <si>
    <t>KFGY(0.0)T(0.0)VS(0.99)EENY(0.0)MCR</t>
  </si>
  <si>
    <t>NP_002067_S541s _1_0_537_541</t>
  </si>
  <si>
    <t>GNS</t>
  </si>
  <si>
    <t>WHIM05_11_4_12_IR_P_BI_20140117_H-PM_f11.16423.16423.3</t>
  </si>
  <si>
    <t>LMFSNRGsVR</t>
  </si>
  <si>
    <t>LMFS(0.50)NRGS(0.50)VR</t>
  </si>
  <si>
    <t xml:space="preserve"> 62,880 </t>
  </si>
  <si>
    <t>NP_002067</t>
  </si>
  <si>
    <t>NP_002068_S41s _1_1_41_41</t>
  </si>
  <si>
    <t>GOLGA1</t>
  </si>
  <si>
    <t>WHIM09_37_47_26_IR_P_BI_20140801_H-PM_f04.16897.16897.2</t>
  </si>
  <si>
    <t>ESVASMGADsGDDFASDGSSSR</t>
  </si>
  <si>
    <t>ES(0.0)VAS(0.0)MGADS(0.99)GDDFAS(0.0)DGS(0.0)S(0.0)S(0.0)R</t>
  </si>
  <si>
    <t xml:space="preserve"> 88,283 </t>
  </si>
  <si>
    <t>NP_002068</t>
  </si>
  <si>
    <t>NP_002068|NP_084069</t>
  </si>
  <si>
    <t>NP_002068_S36sS41s_2_2_36_41</t>
  </si>
  <si>
    <t>WHIM09_37_47_26_IR_P_BI_20140801_H-PM_fA.16707.16707.3</t>
  </si>
  <si>
    <t xml:space="preserve">S36s S41s </t>
  </si>
  <si>
    <t>ESVAsMGADsGDDFASDGSSSR</t>
  </si>
  <si>
    <t>ES(0.0)VAS(0.99)MGADS(0.99)GDDFAS(0.0)DGS(0.0)S(0.0)S(0.0)R</t>
  </si>
  <si>
    <t>NP_002068_S760s _1_1_760_760</t>
  </si>
  <si>
    <t>WHIM04_25_24_46_IR_P_BI_20140115_H-PM_f05.28161.28161.3</t>
  </si>
  <si>
    <t>GSIRPSIsNPRIPWS</t>
  </si>
  <si>
    <t>GS(0.0)IRPS(0.0)IS(0.99)NPRIPWS(0.0)</t>
  </si>
  <si>
    <t>NP_002068_S36s _1_1_36_36</t>
  </si>
  <si>
    <t>WHIM09_37_47_26_IR_P_BI_20140801_H-PM_f04.18121.18121.2</t>
  </si>
  <si>
    <t>ESVAsMGADSGDDFASDGSSSR</t>
  </si>
  <si>
    <t>ES(0.0)VAS(0.99)MGADS(0.0)GDDFAS(0.0)DGS(0.0)S(0.0)S(0.0)R</t>
  </si>
  <si>
    <t>NP_004477_S953s _1_1_953_953</t>
  </si>
  <si>
    <t>GOLGA2</t>
  </si>
  <si>
    <t>WHIM09_37_47_26_IR_P_BI_20140801_H-PM_f02.28455.28455.3</t>
  </si>
  <si>
    <t>EGsPRDNPTAQQIMQLLR</t>
  </si>
  <si>
    <t>EGS(0.99)PRDNPT(0.0)AQQIMQLLR</t>
  </si>
  <si>
    <t xml:space="preserve"> 113,712 </t>
  </si>
  <si>
    <t>NP_004477</t>
  </si>
  <si>
    <t>NP_004477_S37s _1_1_37_37</t>
  </si>
  <si>
    <t>WHIM05_11_4_12_IR_P_BI_20140117_H-PM_f12.6390.6390.3</t>
  </si>
  <si>
    <t>NsPGVPTGAKK</t>
  </si>
  <si>
    <t>NS(0.99)PGVPT(0.0)GAKK</t>
  </si>
  <si>
    <t>NP_004477_S981s _1_1_981_981</t>
  </si>
  <si>
    <t>WHIM08_17_43_35_IR_P_BI_20140423_H-PM_f02.27538.27538.3</t>
  </si>
  <si>
    <t>ERPGLGsNPCIPFFYR</t>
  </si>
  <si>
    <t>ERPGLGS(0.99)NPCIPFFY(0.0)R</t>
  </si>
  <si>
    <t>NP_004477|NP_598613|NP_001074437</t>
  </si>
  <si>
    <t>NP_004477_S66s _1_1_66_66</t>
  </si>
  <si>
    <t>WHIM07_9_13_27_IR_P_BI_20140422_H-PM_f04.6709.6709.3</t>
  </si>
  <si>
    <t>NGSNPETTTSGGCHsPEDTPK</t>
  </si>
  <si>
    <t>NGS(0.0)NPET(0.0)T(0.0)T(0.0)S(0.0)GGCHS(0.99)PEDT(0.0)PK</t>
  </si>
  <si>
    <t>NP_004477_S92s _1_1_92_92</t>
  </si>
  <si>
    <t>WHIM08_17_43_35_IR_P_BI_20140423_H-PM_f10.31273.31273.4</t>
  </si>
  <si>
    <t>DNAATLQPSDDTVLPGGVPsPGASLTSMAASQNHDADNVPNLMDETK</t>
  </si>
  <si>
    <t>DNAAT(0.0)LQPS(0.0)DDT(0.0)VLPGGVPS(0.99)PGAS(0.0)LT(0.0)S(0.0)MAAS(0.0)QNHDADNVPNLMDET(0.0)K</t>
  </si>
  <si>
    <t>NP_004477_S273s _1_1_273_273</t>
  </si>
  <si>
    <t>WHIM06_13_TaxIR_HumIR_WhimIR_P_BI_20140124_H-PM_f03.11779.11779.2</t>
  </si>
  <si>
    <t>ALsAVSTQQK</t>
  </si>
  <si>
    <t>ALS(0.99)AVS(0.0)T(0.0)QQK</t>
  </si>
  <si>
    <t>NP_004477_S792s _1_1_792_792</t>
  </si>
  <si>
    <t>WHIM03_30_16_6_IR_P_BI_20140114_H-PM_f04.12867.12867.3</t>
  </si>
  <si>
    <t>EPEAAAPAPGTGGDsVCGETHR</t>
  </si>
  <si>
    <t>EPEAAAPAPGT(0.0)GGDS(0.99)VCGET(0.0)HR</t>
  </si>
  <si>
    <t>NP_004477_T437t _1_0_437_438</t>
  </si>
  <si>
    <t>WHIM08_17_43_35_IR_P_BI_20140423_H-PM_f01.26345.26345.3</t>
  </si>
  <si>
    <t>VQELEtSLAELR</t>
  </si>
  <si>
    <t>VQELET(0.50)S(0.50)LAELR</t>
  </si>
  <si>
    <t>NP_004477_T124t _1_0_122_124</t>
  </si>
  <si>
    <t>WHIM06_13_TaxIR_HumIR_WhimIR_P_BI_20140124_H-PM_f08.12211.12211.2</t>
  </si>
  <si>
    <t>TFSStESLR</t>
  </si>
  <si>
    <t>T(0.0)FS(0.33)S(0.33)T(0.33)ES(0.0)LR</t>
  </si>
  <si>
    <t>NP_004477_S54s _1_1_54_54</t>
  </si>
  <si>
    <t>WHIM08_17_43_35_IR_P_BI_20140423_H-PM_f09.8042.8042.4</t>
  </si>
  <si>
    <t>IKNGsNPETTTSGGCHSPEDTPK</t>
  </si>
  <si>
    <t>IKNGS(0.99)NPET(0.0)T(0.0)T(0.0)S(0.0)GGCHS(0.0)PEDT(0.0)PK</t>
  </si>
  <si>
    <t>NP_005886_S389s _1_1_389_389</t>
  </si>
  <si>
    <t>GOLGA3</t>
  </si>
  <si>
    <t>WHIM07_9_13_27_IR_P_BI_20140422_H-PM_f07.33853.34066.3</t>
  </si>
  <si>
    <t>RDsICSSVSLESSAAETQEEMLQVLK</t>
  </si>
  <si>
    <t>RDS(0.99)ICS(0.0)S(0.0)VS(0.0)LES(0.0)S(0.0)AAET(0.0)QEEMLQVLK</t>
  </si>
  <si>
    <t xml:space="preserve"> 167,865 </t>
  </si>
  <si>
    <t>NP_005886</t>
  </si>
  <si>
    <t>NP_005886|NP_001166028</t>
  </si>
  <si>
    <t>NP_005886_T138t _1_0_137_140</t>
  </si>
  <si>
    <t>WHIM02corr_18_14_20_IR_P_BI_20131220_H-PM_f05.34367.34367.3</t>
  </si>
  <si>
    <t>LSLPMQETQLCStDSPLPLEK</t>
  </si>
  <si>
    <t>LS(0.0)LPMQET(0.0)QLCS(0.33)T(0.33)DS(0.33)PLPLEK</t>
  </si>
  <si>
    <t>NP_005886_S465s _1_1_465_465</t>
  </si>
  <si>
    <t>WHIM08_17_43_35_IR_P_BI_20140423_H-PM_f06.23463.23463.2</t>
  </si>
  <si>
    <t>QDsLSSEVDTLK</t>
  </si>
  <si>
    <t>QDS(0.99)LS(0.0)S(0.0)EVDT(0.0)LK</t>
  </si>
  <si>
    <t>NP_005886|NP_001166028|NP_032172</t>
  </si>
  <si>
    <t>NP_005886_S1392s _1_0_1391_1392</t>
  </si>
  <si>
    <t>WHIM09_37_47_26_IR_P_BI_20140801_H-PM_f08.9869.9869.2</t>
  </si>
  <si>
    <t>GEASSsNPATPIK</t>
  </si>
  <si>
    <t>GEAS(0.0)S(0.50)S(0.50)NPAT(0.0)PIK</t>
  </si>
  <si>
    <t>NP_005886_S983s _1_1_983_983</t>
  </si>
  <si>
    <t>WHIM03_30_16_6_IR_P_BI_20140114_H-PM_f03.17169.17169.2</t>
  </si>
  <si>
    <t>LGsDLTSAQK</t>
  </si>
  <si>
    <t>LGS(0.99)DLT(0.0)S(0.0)AQK</t>
  </si>
  <si>
    <t>NP_005886_S21s _1_0_16_22</t>
  </si>
  <si>
    <t>WHIM09_37_47_26_IR_P_BI_20140801_H-PM_f12.22759.22759.4</t>
  </si>
  <si>
    <t>SHSGPsSLPEAPLKPPGPLVPPDQQDK</t>
  </si>
  <si>
    <t>S(0.25)HS(0.25)GPS(0.25)S(0.25)LPEAPLKPPGPLVPPDQQDK</t>
  </si>
  <si>
    <t>NP_005886_S1180s _1_1_1180_1180</t>
  </si>
  <si>
    <t>WHIM08_17_43_35_IR_P_BI_20140423_H-PM_f10.19267.19267.3</t>
  </si>
  <si>
    <t>HLVQALQAsLEK</t>
  </si>
  <si>
    <t>HLVQALQAS(1.0)LEK</t>
  </si>
  <si>
    <t>NP_005886_S399s _1_0_385_403</t>
  </si>
  <si>
    <t>WHIM06_13_TaxIR_HumIR_WhimIR_P_BI_20140124_H-PM_fA.25234.25234.4</t>
  </si>
  <si>
    <t>SRRDSICSSVSLESsAAETQEEMLQVLK</t>
  </si>
  <si>
    <t>S(0.13)RRDS(0.13)ICS(0.13)S(0.13)VS(0.13)LES(0.13)S(0.13)AAET(0.13)QEEMLQVLK</t>
  </si>
  <si>
    <t>NP_005886_S123s _1_0_123_127</t>
  </si>
  <si>
    <t>WHIM09_37_47_26_IR_P_BI_20140801_H-PM_f11.32559.32559.4</t>
  </si>
  <si>
    <t>EALQsLRLSLPMQETQLCSTDSPLPLEK</t>
  </si>
  <si>
    <t>EALQS(0.50)LRLS(0.50)LPMQET(0.0)QLCS(0.0)T(0.0)DS(0.0)PLPLEK</t>
  </si>
  <si>
    <t>NP_005886_S398s _1_0_395_403</t>
  </si>
  <si>
    <t>WHIM02corr_18_14_20_IR_P_BI_20131220_H-PM_f08.37480.37480.4</t>
  </si>
  <si>
    <t>DSICSSVSLEsSAAETQEEMLQVLK</t>
  </si>
  <si>
    <t>DS(0.0)ICS(0.0)S(0.0)VS(0.25)LES(0.25)S(0.25)AAET(0.25)QEEMLQVLK</t>
  </si>
  <si>
    <t>NP_005886_S739s _1_1_739_739</t>
  </si>
  <si>
    <t>WHIM02corr_18_14_20_IR_P_BI_20131220_H-PM_f12.22539.22539.3</t>
  </si>
  <si>
    <t>EQsLDALQTHYDELQAR</t>
  </si>
  <si>
    <t>EQS(0.99)LDALQT(0.0)HY(0.0)DELQAR</t>
  </si>
  <si>
    <t>NP_005886_S1213s _1_1_1213_1213</t>
  </si>
  <si>
    <t>WHIM08_17_43_35_IR_P_BI_20140423_H-PM_f01.17057.17057.3</t>
  </si>
  <si>
    <t>AAsLELSEVKK</t>
  </si>
  <si>
    <t>AAS(0.99)LELS(0.0)EVKK</t>
  </si>
  <si>
    <t>NP_005886_T1461t _1_0_1458_1467</t>
  </si>
  <si>
    <t>WHIM03_30_16_6_IR_P_BI_20140114_H-PM_f09.24976.24976.5</t>
  </si>
  <si>
    <t xml:space="preserve">T1461t </t>
  </si>
  <si>
    <t>QMEEHALTVHESLSSWtPLEPATASPVPPGGHAGPR</t>
  </si>
  <si>
    <t>QMEEHALT(0.0)VHES(0.0)LS(0.25)S(0.25)WT(0.25)PLEPAT(0.25)AS(0.0)PVPPGGHAGPR</t>
  </si>
  <si>
    <t>NP_005886_S1391sT1396t_2_0_1390_1396</t>
  </si>
  <si>
    <t>WHIM08_17_43_35_IR_P_BI_20140423_H-PM_f05.36622.36622.5</t>
  </si>
  <si>
    <t xml:space="preserve">S1391s T1396t </t>
  </si>
  <si>
    <t>GEASsSNPAtPIKIPDCPVPASLLEELLRPPPAVSK</t>
  </si>
  <si>
    <t>GEAS(0.25)S(0.25)S(0.25)NPAT(0.25)PIKIPDCPVPAS(0.0)LLEELLRPPPAVS(0.0)K</t>
  </si>
  <si>
    <t>NP_005886_S268s _1_0_268_272</t>
  </si>
  <si>
    <t>WHIM06_13_TaxIR_HumIR_WhimIR_P_BI_20140124_H-PM_f09.10009.10009.4</t>
  </si>
  <si>
    <t>TEDSNAGNSGGNVPAPDsTKGSLK</t>
  </si>
  <si>
    <t>T(0.0)EDS(0.0)NAGNS(0.0)GGNVPAPDS(0.33)T(0.33)KGS(0.33)LK</t>
  </si>
  <si>
    <t>NP_005886_S185s _1_0_185_186</t>
  </si>
  <si>
    <t>WHIM01corr_2_8_21_IR_P_BI_20131220_H-PM_f04.38333.38333.3</t>
  </si>
  <si>
    <t>LFsTLDPELMLNPENLPR</t>
  </si>
  <si>
    <t>LFS(0.50)T(0.50)LDPELMLNPENLPR</t>
  </si>
  <si>
    <t>NP_032172|NP_005886|NP_001166028</t>
  </si>
  <si>
    <t>NP_005886_S389sS399s_2_0_389_403</t>
  </si>
  <si>
    <t>WHIM05_11_4_12_IR_P_BI_20140117_H-PM_f02.36210.36210.3</t>
  </si>
  <si>
    <t xml:space="preserve">S389s S399s </t>
  </si>
  <si>
    <t>RDsICSSVSLESsAAETQEEMLQVLK</t>
  </si>
  <si>
    <t>RDS(0.14)ICS(0.14)S(0.14)VS(0.14)LES(0.14)S(0.14)AAET(0.14)QEEMLQVLK</t>
  </si>
  <si>
    <t>NP_005886_S360s _1_1_360_360</t>
  </si>
  <si>
    <t>WHIM06_13_TaxIR_HumIR_WhimIR_P_BI_20140124_H-PM_f05.30397.30397.4</t>
  </si>
  <si>
    <t>TVGTQDTPYMVNGQEIPADTLGQFPsIK</t>
  </si>
  <si>
    <t>T(0.0)VGT(0.0)QDT(0.0)PY(0.0)MVNGQEIPADT(0.0)LGQFPS(0.99)IK</t>
  </si>
  <si>
    <t>NP_005886_S225s _1_1_225_225</t>
  </si>
  <si>
    <t>WHIM05_11_4_12_IR_P_BI_20140117_H-PM_f02.19073.19073.3</t>
  </si>
  <si>
    <t>VGsLGLPAHPR</t>
  </si>
  <si>
    <t>VGS(1.0)LGLPAHPR</t>
  </si>
  <si>
    <t>NP_001166184_S288s _1_1_288_288</t>
  </si>
  <si>
    <t>GOLGA4</t>
  </si>
  <si>
    <t>WHIM09_37_47_26_IR_P_BI_20140801_H-PM_f04.30771.30771.4</t>
  </si>
  <si>
    <t>NGPMNVDVLKPLPQLEPQAEVFTKEENPEsDGEPVVEDGTSVK</t>
  </si>
  <si>
    <t>NGPMNVDVLKPLPQLEPQAEVFT(0.0)KEENPES(0.99)DGEPVVEDGT(0.0)S(0.0)VK</t>
  </si>
  <si>
    <t xml:space="preserve"> 263,236 </t>
  </si>
  <si>
    <t>NP_001166184</t>
  </si>
  <si>
    <t>NP_001166184|NP_002069</t>
  </si>
  <si>
    <t>NP_001166184_S26s _1_0_26_31</t>
  </si>
  <si>
    <t>WHIM09_37_47_26_IR_P_BI_20140801_H-PM_f11.22509.22509.3</t>
  </si>
  <si>
    <t>ISEEQQQLQQALAPAQAsSNSSTPTR</t>
  </si>
  <si>
    <t>IS(0.0)EEQQQLQQALAPAQAS(0.20)S(0.20)NS(0.20)S(0.20)T(0.20)PT(0.0)R</t>
  </si>
  <si>
    <t>NP_001166184_S93s _1_1_93_93</t>
  </si>
  <si>
    <t>WHIM09_37_47_26_IR_P_BI_20140801_H-PM_f07.33240.33328.3</t>
  </si>
  <si>
    <t>LQLRVPsVESLFR</t>
  </si>
  <si>
    <t>LQLRVPS(0.99)VES(0.0)LFR</t>
  </si>
  <si>
    <t>NP_001166184_S41s _1_1_41_41</t>
  </si>
  <si>
    <t>WHIM07_9_13_27_IR_P_BI_20140422_H-PM_f06.19932.20082.2</t>
  </si>
  <si>
    <t>TSsFTEQLDEGTPNR</t>
  </si>
  <si>
    <t>T(0.0)S(0.0)S(0.99)FT(0.0)EQLDEGT(0.0)PNR</t>
  </si>
  <si>
    <t>NP_001166184_S119s _1_0_119_120</t>
  </si>
  <si>
    <t>WHIM07_9_13_27_IR_P_BI_20140422_H-PM_f04.2786.2786.3</t>
  </si>
  <si>
    <t>TsSRESLNR</t>
  </si>
  <si>
    <t>T(0.0)S(0.50)S(0.50)RES(0.0)LNR</t>
  </si>
  <si>
    <t>NP_001166184_S144s _1_1_144_144</t>
  </si>
  <si>
    <t>WHIM09_37_47_26_IR_P_BI_20140801_H-PM_f04.31832.31832.4</t>
  </si>
  <si>
    <t>LDLDSSTASFDPPSDMDsEAEDLVGNSDSLNK</t>
  </si>
  <si>
    <t>LDLDS(0.0)S(0.0)T(0.0)AS(0.0)FDPPS(0.0)DMDS(0.99)EAEDLVGNS(0.0)DS(0.0)LNK</t>
  </si>
  <si>
    <t>NP_001166184_S27sT31t_2_0_26_31</t>
  </si>
  <si>
    <t>WHIM04_25_24_46_IR_P_BI_20140115_H-PM_f05.27992.27992.3</t>
  </si>
  <si>
    <t xml:space="preserve">S27s T31t </t>
  </si>
  <si>
    <t>ISEEQQQLQQALAPAQASsNSStPTR</t>
  </si>
  <si>
    <t>NP_001166184_T2165t _1_0_2165_2169</t>
  </si>
  <si>
    <t>WHIM09_37_47_26_IR_P_BI_20140801_H-PM_f06.16920.16920.2</t>
  </si>
  <si>
    <t xml:space="preserve">T2165t </t>
  </si>
  <si>
    <t>NVYAtTVGTPYK</t>
  </si>
  <si>
    <t>NVY(0.0)AT(0.33)T(0.33)VGT(0.33)PY(0.0)K</t>
  </si>
  <si>
    <t>NP_001166184_S37sS41s_2_0_37_43</t>
  </si>
  <si>
    <t>WHIM09_37_47_26_IR_P_BI_20140801_H-PM_f07.13041.13041.4</t>
  </si>
  <si>
    <t xml:space="preserve">S37s S41s </t>
  </si>
  <si>
    <t>sRTSsFTEQLDEGTPNRENASTHASK</t>
  </si>
  <si>
    <t>S(0.20)RT(0.20)S(0.20)S(0.20)FT(0.20)EQLDEGT(0.0)PNRENAS(0.0)T(0.0)HAS(0.0)K</t>
  </si>
  <si>
    <t>NP_002069_S40s _1_0_39_43</t>
  </si>
  <si>
    <t>WHIM08_17_43_35_IR_P_BI_20140423_H-PM_f10.19693.19693.4</t>
  </si>
  <si>
    <t>TsSFTEQLDEGTPNRESGDTQSFAQK</t>
  </si>
  <si>
    <t>T(0.25)S(0.25)S(0.25)FT(0.25)EQLDEGT(0.0)PNRES(0.0)GDT(0.0)QS(0.0)FAQK</t>
  </si>
  <si>
    <t xml:space="preserve"> 262,048 </t>
  </si>
  <si>
    <t>NP_002069</t>
  </si>
  <si>
    <t>NP_001166184_S140sS144s_2_2_140_144</t>
  </si>
  <si>
    <t>WHIM01corr_2_8_21_IR_P_BI_20131220_H-PM_f02.34997.34997.3</t>
  </si>
  <si>
    <t xml:space="preserve">S140s S144s </t>
  </si>
  <si>
    <t>LDLDSSTASFDPPsDMDsEAEDLVGNSDSLNK</t>
  </si>
  <si>
    <t>LDLDS(0.0)S(0.0)T(0.0)AS(0.0)FDPPS(0.99)DMDS(0.99)EAEDLVGNS(0.0)DS(0.0)LNK</t>
  </si>
  <si>
    <t>NP_005104_S116s _1_1_116_116</t>
  </si>
  <si>
    <t>GOLGA5</t>
  </si>
  <si>
    <t>WHIM08_17_43_35_IR_P_BI_20140423_H-PM_f07.35063.35063.3</t>
  </si>
  <si>
    <t>sEPDDELLFDFLNSSQKEPTGR</t>
  </si>
  <si>
    <t>S(0.99)EPDDELLFDFLNS(0.0)S(0.0)QKEPT(0.0)GR</t>
  </si>
  <si>
    <t xml:space="preserve"> 83,080 </t>
  </si>
  <si>
    <t>NP_005104</t>
  </si>
  <si>
    <t>NP_005104|NP_038775</t>
  </si>
  <si>
    <t>NP_005104_S88s _1_0_88_90</t>
  </si>
  <si>
    <t>WHIM04_25_24_46_IR_P_BI_20140115_H-PM_f03.15024.15024.5</t>
  </si>
  <si>
    <t>VGsRTPVEASHPVENASVPRPSSHFVR</t>
  </si>
  <si>
    <t>VGS(0.50)RT(0.50)PVEAS(0.0)HPVENAS(0.0)VPRPS(0.0)S(0.0)HFVR</t>
  </si>
  <si>
    <t>NP_005104_S2s _1_1_2_2</t>
  </si>
  <si>
    <t>WHIM01corr_2_8_21_IR_P_BI_20131220_H-PM_f03.38513.38513.2</t>
  </si>
  <si>
    <t>sWFVDLAGK</t>
  </si>
  <si>
    <t>S(1.0)WFVDLAGK</t>
  </si>
  <si>
    <t>NP_005104_S460s _1_0_460_461</t>
  </si>
  <si>
    <t>WHIM03_30_16_6_IR_P_BI_20140114_H-PM_f01.23727.23727.4</t>
  </si>
  <si>
    <t>EGSGFEGLDsSTASSMELEELRHEK</t>
  </si>
  <si>
    <t>EGS(0.0)GFEGLDS(0.50)S(0.50)T(0.0)AS(0.0)S(0.0)MELEELRHEK</t>
  </si>
  <si>
    <t>NP_005104_S187s _1_0_185_190</t>
  </si>
  <si>
    <t>WHIM01corr_2_8_21_IR_P_BI_20131220_H-PM_f05.12488.12488.4</t>
  </si>
  <si>
    <t>TIEENSFGSQTHEAASNsDSSHEGQEESSK</t>
  </si>
  <si>
    <t>T(0.0)IEENS(0.0)FGS(0.0)QT(0.0)HEAAS(0.25)NS(0.25)DS(0.25)S(0.25)HEGQEES(0.0)S(0.0)K</t>
  </si>
  <si>
    <t>NP_005104_S225s _1_1_225_225</t>
  </si>
  <si>
    <t>WHIM01corr_2_8_21_IR_P_BI_20131220_H-PM_f08.8837.8837.3</t>
  </si>
  <si>
    <t>SHELsNLR</t>
  </si>
  <si>
    <t>S(0.0)HELS(0.99)NLR</t>
  </si>
  <si>
    <t>NP_005104_T212t _1_1_212_212</t>
  </si>
  <si>
    <t>WHIM02corr_18_14_20_IR_P_BI_20131220_H-PM_f04.9424.9424.3</t>
  </si>
  <si>
    <t>ENVSSNAACPDHtPTPNDDGK</t>
  </si>
  <si>
    <t>ENVS(0.0)S(0.0)NAACPDHT(0.99)PT(0.0)PNDDGK</t>
  </si>
  <si>
    <t>NP_005104_S129s _1_0_129_135</t>
  </si>
  <si>
    <t>WHIM09_37_47_26_IR_P_BI_20140801_H-PM_f08.28767.28767.4</t>
  </si>
  <si>
    <t>KSEPDDELLFDFLNsSQKEPTGR</t>
  </si>
  <si>
    <t>KS(0.0)EPDDELLFDFLNS(0.33)S(0.33)QKEPT(0.33)GR</t>
  </si>
  <si>
    <t>NP_005104_S187sS189sS190s_3_3_187_190</t>
  </si>
  <si>
    <t>WHIM09_37_47_26_IR_P_BI_20140801_H-PM_f04.13607.13607.4</t>
  </si>
  <si>
    <t xml:space="preserve">S187s S189s S190s </t>
  </si>
  <si>
    <t>TIEENSFGSQTHEAASNsDssHEGQEESSK</t>
  </si>
  <si>
    <t>T(0.0)IEENS(0.0)FGS(0.0)QT(0.0)HEAAS(0.0)NS(0.99)DS(0.99)S(0.99)HEGQEES(0.0)S(0.0)K</t>
  </si>
  <si>
    <t>NP_005104_S582s _1_0_582_583</t>
  </si>
  <si>
    <t>WHIM09_37_47_26_IR_P_BI_20140801_H-PM_f05.10370.10370.2</t>
  </si>
  <si>
    <t>TLSNsSQSELENR</t>
  </si>
  <si>
    <t>T(0.0)LS(0.0)NS(0.50)S(0.50)QS(0.0)ELENR</t>
  </si>
  <si>
    <t>NP_001243415_S635s _1_0_635_636</t>
  </si>
  <si>
    <t>GOLGB1</t>
  </si>
  <si>
    <t>WHIM09_37_47_26_IR_P_BI_20140801_H-PM_f01.32757.32757.3</t>
  </si>
  <si>
    <t>VFLEDTGQDFPLMPNEEsSLPAVEK</t>
  </si>
  <si>
    <t>VFLEDT(0.0)GQDFPLMPNEES(0.50)S(0.50)LPAVEK</t>
  </si>
  <si>
    <t xml:space="preserve"> 378,557 </t>
  </si>
  <si>
    <t>NP_001243415</t>
  </si>
  <si>
    <t>NP_001243416|NP_001243417|NP_001243415|NP_004478</t>
  </si>
  <si>
    <t>NP_001243415_S543s _1_0_542_544</t>
  </si>
  <si>
    <t>WHIM08_17_43_35_IR_P_BI_20140423_H-PM_f11.21284.21284.4</t>
  </si>
  <si>
    <t>RSsSAEESGQDVLENTFSQK</t>
  </si>
  <si>
    <t>RS(0.33)S(0.33)S(0.33)AEES(0.0)GQDVLENT(0.0)FS(0.0)QK</t>
  </si>
  <si>
    <t>NP_001243415|NP_004478|NP_001243416|NP_001243417</t>
  </si>
  <si>
    <t>NP_001243415_S3015s _1_1_3015_3015</t>
  </si>
  <si>
    <t>WHIM08_17_43_35_IR_P_BI_20140423_H-PM_f01.28714.28714.3</t>
  </si>
  <si>
    <t xml:space="preserve">S3015s </t>
  </si>
  <si>
    <t>QAsPETSASPDGSQNLVYETELLR</t>
  </si>
  <si>
    <t>QAS(0.99)PET(0.0)S(0.0)AS(0.0)PDGS(0.0)QNLVY(0.0)ET(0.0)ELLR</t>
  </si>
  <si>
    <t>NP_001243415_S138s _1_1_138_138</t>
  </si>
  <si>
    <t>WHIM06_13_TaxIR_HumIR_WhimIR_P_BI_20140124_H-PM_fA.14051.14051.3</t>
  </si>
  <si>
    <t>sSTEEEMEIEK</t>
  </si>
  <si>
    <t>S(0.99)S(0.0)T(0.0)EEEMEIEK</t>
  </si>
  <si>
    <t>NP_001243415_S676s _1_1_676_676</t>
  </si>
  <si>
    <t>WHIM03_30_16_6_IR_P_BI_20140114_H-PM_f04.24148.24148.3</t>
  </si>
  <si>
    <t>sLSAVPDIGQCHQDELER</t>
  </si>
  <si>
    <t>S(0.99)LS(0.0)AVPDIGQCHQDELER</t>
  </si>
  <si>
    <t>NP_001243415_T2876t _1_0_2875_2877</t>
  </si>
  <si>
    <t>WHIM08_17_43_35_IR_P_BI_20140423_H-PM_f03.13754.13754.4</t>
  </si>
  <si>
    <t xml:space="preserve">T2876t </t>
  </si>
  <si>
    <t>SAAQPStSPAEVQSLKK</t>
  </si>
  <si>
    <t>S(0.0)AAQPS(0.33)T(0.33)S(0.33)PAEVQS(0.0)LKK</t>
  </si>
  <si>
    <t>NP_001243415_S565s _1_1_565_565</t>
  </si>
  <si>
    <t>WHIM09_37_47_26_IR_P_BI_20140801_H-PM_f12.32864.32864.3</t>
  </si>
  <si>
    <t>ELsVLLLEMK</t>
  </si>
  <si>
    <t>ELS(1.0)VLLLEMK</t>
  </si>
  <si>
    <t>NP_001243415_S496s _1_0_495_496</t>
  </si>
  <si>
    <t>WHIM04_25_24_46_IR_P_BI_20140115_H-PM_f08.31888.31888.4</t>
  </si>
  <si>
    <t>GALLLSsIELEELKAENEK</t>
  </si>
  <si>
    <t>GALLLS(0.50)S(0.50)IELEELKAENEK</t>
  </si>
  <si>
    <t>NP_001243415_S972s _1_1_972_972</t>
  </si>
  <si>
    <t>WHIM07_9_13_27_IR_P_BI_20140422_H-PM_f09.16736.16736.3</t>
  </si>
  <si>
    <t>QNYDEMsPAGQISK</t>
  </si>
  <si>
    <t>QNY(0.0)DEMS(0.99)PAGQIS(0.0)K</t>
  </si>
  <si>
    <t>NP_001243415_S17s _1_1_17_17</t>
  </si>
  <si>
    <t>WHIM09_37_47_26_IR_P_BI_20140801_H-PM_f05.34221.34221.3</t>
  </si>
  <si>
    <t>LSGLANVVLHELsGDDDTDQNMR</t>
  </si>
  <si>
    <t>LS(0.0)GLANVVLHELS(0.99)GDDDT(0.0)DQNMR</t>
  </si>
  <si>
    <t>NP_001243415|NP_004478</t>
  </si>
  <si>
    <t>NP_001243415_S2221s _1_1_2221_2221</t>
  </si>
  <si>
    <t>WHIM09_37_47_26_IR_P_BI_20140801_H-PM_f04.12093.12093.3</t>
  </si>
  <si>
    <t>KFsDAIQSK</t>
  </si>
  <si>
    <t>KFS(0.99)DAIQS(0.0)K</t>
  </si>
  <si>
    <t>NP_001243415_S38s _1_1_38_38</t>
  </si>
  <si>
    <t>WHIM09_37_47_26_IR_P_BI_20140801_H-PM_f06.22771.22771.4</t>
  </si>
  <si>
    <t>APLDPELHQEsDMEFNNTTQEDVQER</t>
  </si>
  <si>
    <t>APLDPELHQES(0.99)DMEFNNT(0.0)T(0.0)QEDVQER</t>
  </si>
  <si>
    <t>NP_001243415_S1571s _1_0_1571_1573</t>
  </si>
  <si>
    <t>WHIM06_13_TaxIR_HumIR_WhimIR_P_BI_20140124_H-PM_f05.22133.22133.3</t>
  </si>
  <si>
    <t>SLLENQSLsSSCESLK</t>
  </si>
  <si>
    <t>S(0.0)LLENQS(0.0)LS(0.33)S(0.33)S(0.33)CES(0.0)LK</t>
  </si>
  <si>
    <t>NP_001243415_S3021s _1_1_3021_3021</t>
  </si>
  <si>
    <t>WHIM06_13_TaxIR_HumIR_WhimIR_P_BI_20140124_H-PM_f02.27021.27021.3</t>
  </si>
  <si>
    <t xml:space="preserve">S3021s </t>
  </si>
  <si>
    <t>QASPETSAsPDGSQNLVYETELLR</t>
  </si>
  <si>
    <t>QAS(0.0)PET(0.0)S(0.0)AS(0.99)PDGS(0.0)QNLVY(0.0)ET(0.0)ELLR</t>
  </si>
  <si>
    <t>NP_001243415_S2889s _1_1_2889_2889</t>
  </si>
  <si>
    <t>WHIM07_9_13_27_IR_P_BI_20140422_H-PM_f09.8799.8799.2</t>
  </si>
  <si>
    <t>AMsSLQNDRDR</t>
  </si>
  <si>
    <t>AMS(0.99)S(0.0)LQNDRDR</t>
  </si>
  <si>
    <t>NP_001243415|NP_004478|NP_001243416|NP_001243417|NP_084311</t>
  </si>
  <si>
    <t>NP_001243415_S2796s _1_0_2796_2799</t>
  </si>
  <si>
    <t>WHIM03_30_16_6_IR_P_BI_20140114_H-PM_f08.32618.32618.4</t>
  </si>
  <si>
    <t>DALLSETAFsMNSTEENSLSHLEK</t>
  </si>
  <si>
    <t>DALLS(0.0)ET(0.0)AFS(0.50)MNS(0.50)T(0.0)EENS(0.0)LS(0.0)HLEK</t>
  </si>
  <si>
    <t>NP_001243415_S458s _1_0_458_467</t>
  </si>
  <si>
    <t>WHIM02corr_18_14_20_IR_P_BI_20131220_H-PM_f02.30386.30386.4</t>
  </si>
  <si>
    <t>LPLQQHETASQTsFPDVYNEGTQAVTEENIASLQK</t>
  </si>
  <si>
    <t>LPLQQHET(0.0)AS(0.0)QT(0.0)S(0.33)FPDVY(0.33)NEGT(0.33)QAVT(0.0)EENIAS(0.0)LQK</t>
  </si>
  <si>
    <t>NP_001243415_S1138s _1_1_1138_1138</t>
  </si>
  <si>
    <t>WHIM05_11_4_12_IR_P_BI_20140117_H-PM_f05.27066.27066.3</t>
  </si>
  <si>
    <t>LITSNTDAsDGDSVALVK</t>
  </si>
  <si>
    <t>LIT(0.0)S(0.0)NT(0.0)DAS(0.99)DGDS(0.0)VALVK</t>
  </si>
  <si>
    <t>NP_001243415_S1797s _1_0_1795_1797</t>
  </si>
  <si>
    <t>WHIM08_17_43_35_IR_P_BI_20140423_H-PM_f08.20397.20397.4</t>
  </si>
  <si>
    <t xml:space="preserve">S1797s </t>
  </si>
  <si>
    <t>HDNQTNVTEEGTQsIPGETEEQDSLSMSTRPTCSESVPSAK</t>
  </si>
  <si>
    <t>HDNQT(0.0)NVT(0.0)EEGT(0.50)QS(0.50)IPGET(0.0)EEQDS(0.0)LS(0.0)MS(0.0)T(0.0)RPT(0.0)CS(0.0)ES(0.0)VPS(0.0)AK</t>
  </si>
  <si>
    <t>NP_001243415_S658s _1_1_658_658</t>
  </si>
  <si>
    <t>WHIM08_17_43_35_IR_P_BI_20140423_H-PM_f08.25544.25544.3</t>
  </si>
  <si>
    <t>TSEEIsLNDAGVELK</t>
  </si>
  <si>
    <t>T(0.0)S(0.0)EEIS(0.99)LNDAGVELK</t>
  </si>
  <si>
    <t>NP_001243415_S3134s _1_1_3134_3134</t>
  </si>
  <si>
    <t>WHIM09_37_47_26_IR_P_BI_20140801_H-PM_f09.16425.16425.5</t>
  </si>
  <si>
    <t xml:space="preserve">S3134s </t>
  </si>
  <si>
    <t>NGVHRKsDPEELREPQQSFSEAQQQLCNTR</t>
  </si>
  <si>
    <t>NGVHRKS(0.99)DPEELREPQQS(0.0)FS(0.0)EAQQQLCNT(0.0)R</t>
  </si>
  <si>
    <t>NP_001243415_S6s _1_1_6_6</t>
  </si>
  <si>
    <t>WHIM07_9_13_27_IR_P_BI_20140422_H-PM_f04.35191.35191.3</t>
  </si>
  <si>
    <t>LsGLANVVLHELSGDDDTDQNMR</t>
  </si>
  <si>
    <t>LS(0.99)GLANVVLHELS(0.0)GDDDT(0.0)DQNMR</t>
  </si>
  <si>
    <t>NP_001243415_T1265t _1_0_1263_1265</t>
  </si>
  <si>
    <t>WHIM08_17_43_35_IR_P_BI_20140423_H-PM_f03.25701.25701.4</t>
  </si>
  <si>
    <t>ESIDGKLPSTDQQESCSStPGLEEPLFK</t>
  </si>
  <si>
    <t>ES(0.0)IDGKLPS(0.0)T(0.0)DQQES(0.0)CS(0.33)S(0.33)T(0.33)PGLEEPLFK</t>
  </si>
  <si>
    <t>NP_001243415_S1153s _1_1_1153_1153</t>
  </si>
  <si>
    <t>WHIM01corr_2_8_21_IR_P_BI_20131220_H-PM_f06.25103.25103.4</t>
  </si>
  <si>
    <t>ETVVIsPPCTGSSEHWKPELEEK</t>
  </si>
  <si>
    <t>ET(0.0)VVIS(0.99)PPCT(0.0)GS(0.0)S(0.0)EHWKPELEEK</t>
  </si>
  <si>
    <t>NP_001243415_S1758s _1_1_1758_1758</t>
  </si>
  <si>
    <t>WHIM08_17_43_35_IR_P_BI_20140423_H-PM_f05.26894.26894.3</t>
  </si>
  <si>
    <t>DSLsEEVQDLK</t>
  </si>
  <si>
    <t>DS(0.0)LS(0.99)EEVQDLK</t>
  </si>
  <si>
    <t>NP_001243415_S874s _1_1_874_874</t>
  </si>
  <si>
    <t>WHIM08_17_43_35_IR_P_BI_20140423_H-PM_f02.20306.20306.3</t>
  </si>
  <si>
    <t>VEELSQALsQK</t>
  </si>
  <si>
    <t>VEELS(0.0)QALS(0.99)QK</t>
  </si>
  <si>
    <t>NP_001243415_S3042s _1_1_3042_3042</t>
  </si>
  <si>
    <t>WHIM06_13_TaxIR_HumIR_WhimIR_P_BI_20140124_H-PM_f08.10221.10221.2</t>
  </si>
  <si>
    <t xml:space="preserve">S3042s </t>
  </si>
  <si>
    <t>TQLNDsLK</t>
  </si>
  <si>
    <t>T(0.0)QLNDS(0.99)LK</t>
  </si>
  <si>
    <t>NP_001243415_S2740s _1_1_2740_2740</t>
  </si>
  <si>
    <t>WHIM09_37_47_26_IR_P_BI_20140801_H-PM_f02.21064.21064.2</t>
  </si>
  <si>
    <t xml:space="preserve">S2740s </t>
  </si>
  <si>
    <t>GLTAQIQsFGR</t>
  </si>
  <si>
    <t>GLT(0.0)AQIQS(0.99)FGR</t>
  </si>
  <si>
    <t>NP_001243415_S1811s _1_0_1802_1819</t>
  </si>
  <si>
    <t>WHIM03_30_16_6_IR_P_BI_20140114_H-PM_f09.18387.18387.4</t>
  </si>
  <si>
    <t xml:space="preserve">S1811s </t>
  </si>
  <si>
    <t>HDNQTNVTEEGTQSIPGETEEQDSLSMsTRPTCSESVPSAK</t>
  </si>
  <si>
    <t>HDNQT(0.0)NVT(0.0)EEGT(0.0)QS(0.0)IPGET(0.13)EEQDS(0.13)LS(0.13)MS(0.13)T(0.13)RPT(0.13)CS(0.13)ES(0.13)VPS(0.0)AK</t>
  </si>
  <si>
    <t>NP_001243415_S3182s _1_1_3182_3182</t>
  </si>
  <si>
    <t>WHIM02corr_18_14_20_IR_P_BI_20131220_H-PM_f01.28487.28487.3</t>
  </si>
  <si>
    <t>VAAENALsVAEEQIR</t>
  </si>
  <si>
    <t>VAAENALS(1.0)VAEEQIR</t>
  </si>
  <si>
    <t>NP_001243415_S1573sS1576s_2_0_1571_1576</t>
  </si>
  <si>
    <t>WHIM09_37_47_26_IR_P_BI_20140801_H-PM_f11.22062.22062.3</t>
  </si>
  <si>
    <t xml:space="preserve">S1573s S1576s </t>
  </si>
  <si>
    <t>SLLENQSLSSsCEsLK</t>
  </si>
  <si>
    <t>S(0.0)LLENQS(0.0)LS(0.25)S(0.25)S(0.25)CES(0.25)LK</t>
  </si>
  <si>
    <t>NP_001243415|NP_004478|NP_001243416</t>
  </si>
  <si>
    <t>NP_001243415_S1971s_1_1_1971_1971</t>
  </si>
  <si>
    <t>WHIM01corr_2_8_21_IR_P_BI_20131220_H-PM_f03.30084.30084.2</t>
  </si>
  <si>
    <t xml:space="preserve">C1969c S1971s </t>
  </si>
  <si>
    <t>cVsELEEEK</t>
  </si>
  <si>
    <t>C(1.0)VS(1.0)ELEEEK</t>
  </si>
  <si>
    <t>NP_055313_S364s _1_1_364_364</t>
  </si>
  <si>
    <t>GOLIM4</t>
  </si>
  <si>
    <t>WHIM05_11_4_12_IR_P_BI_20140117_H-PM_f02.25257.25257.5</t>
  </si>
  <si>
    <t>ALEEEEMEQVGQAEHLEEEHDPsPEEQDREWK</t>
  </si>
  <si>
    <t>ALEEEEMEQVGQAEHLEEEHDPS(1.0)PEEQDREWK</t>
  </si>
  <si>
    <t xml:space="preserve"> 81,936 </t>
  </si>
  <si>
    <t>NP_055313</t>
  </si>
  <si>
    <t>NP_055313_S246s _1_1_246_246</t>
  </si>
  <si>
    <t>WHIM05_11_4_12_IR_P_BI_20140117_H-PM_f09.20324.20324.3</t>
  </si>
  <si>
    <t>DTLNRIPsLR</t>
  </si>
  <si>
    <t>DT(0.0)LNRIPS(0.99)LR</t>
  </si>
  <si>
    <t>NP_057632_S187s _1_1_187_187</t>
  </si>
  <si>
    <t>GOLM1</t>
  </si>
  <si>
    <t>WHIM06_13_TaxIR_HumIR_WhimIR_P_BI_20140124_H-PM_f06.5067.5067.3</t>
  </si>
  <si>
    <t>KGNEAVAsRDLSENNDQR</t>
  </si>
  <si>
    <t>KGNEAVAS(0.99)RDLS(0.0)ENNDQR</t>
  </si>
  <si>
    <t xml:space="preserve"> 45,504 </t>
  </si>
  <si>
    <t>NP_057632</t>
  </si>
  <si>
    <t>NP_057632_S307s _1_0_307_309</t>
  </si>
  <si>
    <t>WHIM05_11_4_12_IR_P_BI_20140117_H-PM_f08.29324.29324.4</t>
  </si>
  <si>
    <t>GFGGAGELGQTPQVQAALsVSQENPEMEGPER</t>
  </si>
  <si>
    <t>GFGGAGELGQT(0.0)PQVQAALS(0.50)VS(0.50)QENPEMEGPER</t>
  </si>
  <si>
    <t>NP_057632_S153s _1_1_153_153</t>
  </si>
  <si>
    <t>WHIM07_9_13_27_IR_P_BI_20140422_H-PM_f07.26240.26240.3</t>
  </si>
  <si>
    <t>KFsYDLSQCINQMK</t>
  </si>
  <si>
    <t>KFS(0.99)Y(0.0)DLS(0.0)QCINQMK</t>
  </si>
  <si>
    <t>NP_057632_T255t _1_1_255_255</t>
  </si>
  <si>
    <t>WHIM01corr_2_8_21_IR_P_BI_20131220_H-PM_f04.17144.17144.4</t>
  </si>
  <si>
    <t>QVEKEEtNEIQVVNEEPQR</t>
  </si>
  <si>
    <t>QVEKEET(1.0)NEIQVVNEEPQR</t>
  </si>
  <si>
    <t>NP_071413_S36s _1_0_35_36</t>
  </si>
  <si>
    <t>GOLPH3</t>
  </si>
  <si>
    <t>WHIM09_37_47_26_IR_P_BI_20140801_H-PM_fA.3988.4172.3</t>
  </si>
  <si>
    <t>AAGGGAGSsEDDAQSRR</t>
  </si>
  <si>
    <t>AAGGGAGS(0.50)S(0.50)EDDAQS(0.0)RR</t>
  </si>
  <si>
    <t xml:space="preserve"> 34,095 </t>
  </si>
  <si>
    <t>NP_071413</t>
  </si>
  <si>
    <t>NP_060648_S23s _1_1_23_23</t>
  </si>
  <si>
    <t>GOLPH3L</t>
  </si>
  <si>
    <t>WHIM09_37_47_26_IR_P_BI_20140801_H-PM_f05.11367.11367.2</t>
  </si>
  <si>
    <t>KMEsEEDSNWEK</t>
  </si>
  <si>
    <t>KMES(0.99)EEDS(0.0)NWEK</t>
  </si>
  <si>
    <t xml:space="preserve"> 32,824 </t>
  </si>
  <si>
    <t>NP_060648</t>
  </si>
  <si>
    <t>NP_060648_S110s _1_0_110_114</t>
  </si>
  <si>
    <t>WHIM07_9_13_27_IR_P_BI_20140422_H-PM_f06.28744.28744.3</t>
  </si>
  <si>
    <t>sDSPTGDVLLDETLK</t>
  </si>
  <si>
    <t>S(0.33)DS(0.33)PT(0.33)GDVLLDET(0.0)LK</t>
  </si>
  <si>
    <t>NP_001171140|NP_060648|NP_666245|NP_001171141</t>
  </si>
  <si>
    <t>NP_001032622_S1268s _1_1_1268_1268</t>
  </si>
  <si>
    <t>GON4L</t>
  </si>
  <si>
    <t>WHIM08_17_43_35_IR_P_BI_20140423_H-PM_f07.19337.19337.4</t>
  </si>
  <si>
    <t>VEHsPGPPLADAECQEGLSENSACR</t>
  </si>
  <si>
    <t>VEHS(0.99)PGPPLADAECQEGLS(0.0)ENS(0.0)ACR</t>
  </si>
  <si>
    <t xml:space="preserve"> 250,542 </t>
  </si>
  <si>
    <t>NP_001032622</t>
  </si>
  <si>
    <t>NP_001032622|NP_115668</t>
  </si>
  <si>
    <t>NP_001032622_S1976s _1_1_1976_1976</t>
  </si>
  <si>
    <t>WHIM08_17_43_35_IR_P_BI_20140423_H-PM_f12.30305.30512.4</t>
  </si>
  <si>
    <t>LLLDGPPPHsPETPQFPPTTGAVLYTVK</t>
  </si>
  <si>
    <t>LLLDGPPPHS(0.99)PET(0.0)PQFPPT(0.0)T(0.0)GAVLY(0.0)T(0.0)VK</t>
  </si>
  <si>
    <t>NP_001032622_S476s _1_0_475_482</t>
  </si>
  <si>
    <t>WHIM09_37_47_26_IR_P_BI_20140801_H-PM_f05.34503.34503.4</t>
  </si>
  <si>
    <t>LHAVDEELASsPVCMDSFQPMDDSLIAFR</t>
  </si>
  <si>
    <t>LHAVDEELAS(0.33)S(0.33)PVCMDS(0.33)FQPMDDS(0.0)LIAFR</t>
  </si>
  <si>
    <t>NP_001032622_S1957s _1_1_1957_1957</t>
  </si>
  <si>
    <t>WHIM09_37_47_26_IR_P_BI_20140801_H-PM_f07.23324.23324.3</t>
  </si>
  <si>
    <t>KGEMPVSGLAVGSTLPsPR</t>
  </si>
  <si>
    <t>KGEMPVS(0.0)GLAVGS(0.0)T(0.0)LPS(0.99)PR</t>
  </si>
  <si>
    <t>NP_001032622_S346s _1_1_346_346</t>
  </si>
  <si>
    <t>WHIM09_37_47_26_IR_P_BI_20140801_H-PM_f07.27771.27771.3</t>
  </si>
  <si>
    <t>GVVIPTWNIsPIKK</t>
  </si>
  <si>
    <t>GVVIPT(0.0)WNIS(0.99)PIKK</t>
  </si>
  <si>
    <t>NP_001032622|NP_115668|NP_001229301</t>
  </si>
  <si>
    <t>NP_001032622_S1255s _1_1_1255_1255</t>
  </si>
  <si>
    <t>WHIM09_37_47_26_IR_P_BI_20140801_H-PM_f06.31455.31455.2</t>
  </si>
  <si>
    <t>LEPQELsPLSATVFPK</t>
  </si>
  <si>
    <t>LEPQELS(0.99)PLS(0.0)AT(0.0)VFPK</t>
  </si>
  <si>
    <t>NP_001032622|NP_115668|NP_001185832|NP_001185833|NP_620829|NP_620830|NP_060723|NP_001185834|NP_620832</t>
  </si>
  <si>
    <t>NP_001032622_S1895s _1_0_1895_1896</t>
  </si>
  <si>
    <t>WHIM07_9_13_27_IR_P_BI_20140422_H-PM_f12.5200.5200.4</t>
  </si>
  <si>
    <t>SKEPHELVGsSPHR</t>
  </si>
  <si>
    <t>S(0.0)KEPHELVGS(0.50)S(0.50)PHR</t>
  </si>
  <si>
    <t>NP_001032622_S2106s _1_1_2106_2106</t>
  </si>
  <si>
    <t>WHIM08_17_43_35_IR_P_BI_20140423_H-PM_f07.12505.12505.3</t>
  </si>
  <si>
    <t xml:space="preserve">S2106s </t>
  </si>
  <si>
    <t>TCPVHESPSGIDTSETsPK</t>
  </si>
  <si>
    <t>T(0.0)CPVHES(0.0)PS(0.0)GIDT(0.0)S(0.0)ET(0.0)S(0.99)PK</t>
  </si>
  <si>
    <t>NP_001032622_S1895sS1896s_2_2_1895_1896</t>
  </si>
  <si>
    <t>WHIM04_25_24_46_IR_P_BI_20140115_H-PM_f11.7887.7887.4</t>
  </si>
  <si>
    <t xml:space="preserve">S1895s S1896s M1904m </t>
  </si>
  <si>
    <t>SKEPHELVGssPHREASPmPGAK</t>
  </si>
  <si>
    <t>S(0.0)KEPHELVGS(0.99)S(0.99)PHREAS(0.0)PM(1.0)PGAK</t>
  </si>
  <si>
    <t>NP_001032622_S2052s _1_1_2052_2052</t>
  </si>
  <si>
    <t>WHIM02corr_18_14_20_IR_P_BI_20131220_H-PM_f09.33011.33011.3</t>
  </si>
  <si>
    <t xml:space="preserve">S2052s </t>
  </si>
  <si>
    <t>LPGTVEPPASFLsPVSSK</t>
  </si>
  <si>
    <t>LPGT(0.0)VEPPAS(0.0)FLS(0.99)PVS(0.0)S(0.0)K</t>
  </si>
  <si>
    <t>NP_001032622_S206s _1_1_206_206</t>
  </si>
  <si>
    <t>WHIM07_9_13_27_IR_P_BI_20140422_H-PM_f05.10348.10348.2</t>
  </si>
  <si>
    <t>STQPDVCAsPQEK</t>
  </si>
  <si>
    <t>S(0.0)T(0.0)QPDVCAS(0.99)PQEK</t>
  </si>
  <si>
    <t>NP_001032622_S1902s _1_1_1902_1902</t>
  </si>
  <si>
    <t>WHIM07_9_13_27_IR_P_BI_20140422_H-PM_f05.8947.8947.2</t>
  </si>
  <si>
    <t xml:space="preserve">S1902s </t>
  </si>
  <si>
    <t>EAsPMPGAK</t>
  </si>
  <si>
    <t>EAS(1.0)PMPGAK</t>
  </si>
  <si>
    <t>NP_001032622_S1339s _1_0_1337_1339</t>
  </si>
  <si>
    <t>WHIM02corr_18_14_20_IR_P_BI_20131220_H-PM_f05.24380.24380.4</t>
  </si>
  <si>
    <t>MEPEEAREEISGsPERDICDDIK</t>
  </si>
  <si>
    <t>MEPEEAREEIS(0.50)GS(0.50)PERDICDDIK</t>
  </si>
  <si>
    <t>NP_001032622_S1426s _1_0_1425_1426</t>
  </si>
  <si>
    <t>WHIM08_17_43_35_IR_P_BI_20140423_H-PM_f01.18054.18054.4</t>
  </si>
  <si>
    <t>LSsPPGKPEDSSSVDGQSVGTPVGPETGGEK</t>
  </si>
  <si>
    <t>LS(0.50)S(0.50)PPGKPEDS(0.0)S(0.0)S(0.0)VDGQS(0.0)VGT(0.0)PVGPET(0.0)GGEK</t>
  </si>
  <si>
    <t>NP_001032622_T418t _1_1_418_418</t>
  </si>
  <si>
    <t>WHIM08_17_43_35_IR_P_BI_20140423_H-PM_f03.22264.22264.3</t>
  </si>
  <si>
    <t>QSSEMTEtDEESGILSEAEK</t>
  </si>
  <si>
    <t>QS(0.0)S(0.0)EMT(0.0)ET(0.99)DEES(0.0)GILS(0.0)EAEK</t>
  </si>
  <si>
    <t>NP_001032622_S1435s _1_0_1435_1444</t>
  </si>
  <si>
    <t>WHIM03_30_16_6_IR_P_BI_20140114_H-PM_f02.17929.17929.4</t>
  </si>
  <si>
    <t>LSSPPGKPEDSsSVDGQSVGTPVGPETGGEK</t>
  </si>
  <si>
    <t>LS(0.0)S(0.0)PPGKPEDS(0.0)S(0.25)S(0.25)VDGQS(0.25)VGT(0.25)PVGPET(0.0)GGEK</t>
  </si>
  <si>
    <t>NP_001032622_T527t _1_1_527_527</t>
  </si>
  <si>
    <t>WHIM01corr_2_8_21_IR_P_BI_20131220_H-PM_f06.38069.38069.4</t>
  </si>
  <si>
    <t>DVPLGQLEAELQAPDITPDMYDPNtADDEDWK</t>
  </si>
  <si>
    <t>DVPLGQLEAELQAPDIT(0.0)PDMY(0.0)DPNT(0.99)ADDEDWK</t>
  </si>
  <si>
    <t>NP_001032622|NP_115668|NP_001229301|NP_081665</t>
  </si>
  <si>
    <t>NP_001032622_T9t _1_0_9_10</t>
  </si>
  <si>
    <t>WHIM07_9_13_27_IR_P_BI_20140422_H-PM_f07.9513.9513.2</t>
  </si>
  <si>
    <t>tTVTESLQHK</t>
  </si>
  <si>
    <t>T(0.50)T(0.50)VT(0.0)ES(0.0)LQHK</t>
  </si>
  <si>
    <t>NP_001032622_S2098sT2102t_2_0_2096_2106</t>
  </si>
  <si>
    <t>WHIM01corr_2_8_21_IR_P_BI_20131220_H-PM_f06.14287.14287.4</t>
  </si>
  <si>
    <t xml:space="preserve">S2098s T2102t </t>
  </si>
  <si>
    <t>TCPVHESPsGIDtSETSPKAPR</t>
  </si>
  <si>
    <t>T(0.0)CPVHES(0.17)PS(0.17)GIDT(0.17)S(0.17)ET(0.17)S(0.17)PKAPR</t>
  </si>
  <si>
    <t>NP_065132_S376s _1_1_376_376</t>
  </si>
  <si>
    <t>GOPC</t>
  </si>
  <si>
    <t>WHIM09_37_47_26_IR_P_BI_20140801_H-PM_f10.28845.28845.4</t>
  </si>
  <si>
    <t>GEIEFEVVYVAPEVDsDDENVEYEDESGHR</t>
  </si>
  <si>
    <t>GEIEFEVVY(0.0)VAPEVDS(0.99)DDENVEY(0.0)EDES(0.0)GHR</t>
  </si>
  <si>
    <t xml:space="preserve"> 50,918 </t>
  </si>
  <si>
    <t>NP_065132</t>
  </si>
  <si>
    <t>NP_065132|NP_001017408|NP_001186201|NP_444417</t>
  </si>
  <si>
    <t>NP_065132_S276s _1_1_276_276</t>
  </si>
  <si>
    <t>WHIM09_37_47_26_IR_P_BI_20140801_H-PM_f01.5871.5871.4</t>
  </si>
  <si>
    <t>RPMQAPPGHDQDsLKK</t>
  </si>
  <si>
    <t>RPMQAPPGHDQDS(1.0)LKK</t>
  </si>
  <si>
    <t>NP_065132_S407s _1_1_407_407</t>
  </si>
  <si>
    <t>WHIM06_13_TaxIR_HumIR_WhimIR_P_BI_20140124_H-PM_f06.26527.26527.3</t>
  </si>
  <si>
    <t>LYLDELEGGGNPGAsCK</t>
  </si>
  <si>
    <t>LY(0.0)LDELEGGGNPGAS(0.99)CK</t>
  </si>
  <si>
    <t>NP_065132|NP_001017408</t>
  </si>
  <si>
    <t>NP_065132_S21s _1_0_2_21</t>
  </si>
  <si>
    <t>WHIM06_13_TaxIR_HumIR_WhimIR_P_BI_20140124_H-PM_f04.26809.26809.3</t>
  </si>
  <si>
    <t>SAGGPCPAAAGGGPGGASCsVGAPGGVSMFR</t>
  </si>
  <si>
    <t>S(0.33)AGGPCPAAAGGGPGGAS(0.33)CS(0.33)VGAPGGVS(0.0)MFR</t>
  </si>
  <si>
    <t>NP_065132_S86s _1_1_86_86</t>
  </si>
  <si>
    <t>WHIM02corr_18_14_20_IR_P_BI_20131220_H-PM_f12.6141.6141.2</t>
  </si>
  <si>
    <t>AQsVSQINHK</t>
  </si>
  <si>
    <t>AQS(0.99)VS(0.0)QINHK</t>
  </si>
  <si>
    <t>NP_065132_S302s _1_1_302_302</t>
  </si>
  <si>
    <t>WHIM09_37_47_26_IR_P_BI_20140801_H-PM_f11.18009.18009.3</t>
  </si>
  <si>
    <t>EDHEGLGIsITGGK</t>
  </si>
  <si>
    <t>EDHEGLGIS(0.99)IT(0.0)GGK</t>
  </si>
  <si>
    <t>NP_689494_S360s _1_1_360_360</t>
  </si>
  <si>
    <t>GORAB</t>
  </si>
  <si>
    <t>WHIM09_37_47_26_IR_P_BI_20140801_H-PM_f04.4865.4865.2</t>
  </si>
  <si>
    <t>CQEQAVsPK</t>
  </si>
  <si>
    <t>CQEQAVS(1.0)PK</t>
  </si>
  <si>
    <t xml:space="preserve"> 45,335 </t>
  </si>
  <si>
    <t>NP_689494</t>
  </si>
  <si>
    <t>NP_689494_S106s _1_0_106_112</t>
  </si>
  <si>
    <t>WHIM08_17_43_35_IR_P_BI_20140423_H-PM_f03.27467.27467.6</t>
  </si>
  <si>
    <t>VNVQKPPFsSPTLPSHFTLTSPVGDGQPQGIESQPK</t>
  </si>
  <si>
    <t>VNVQKPPFS(0.25)S(0.25)PT(0.25)LPS(0.25)HFT(0.0)LT(0.0)S(0.0)PVGDGQPQGIES(0.0)QPK</t>
  </si>
  <si>
    <t>NP_689494|NP_001139511</t>
  </si>
  <si>
    <t>NP_114105_S274s_1_1_274_274</t>
  </si>
  <si>
    <t>GORASP1</t>
  </si>
  <si>
    <t>WHIM09_37_47_26_IR_P_BI_20140801_H-PM_f09.32626.32626.5</t>
  </si>
  <si>
    <t xml:space="preserve">S274s M289m </t>
  </si>
  <si>
    <t>QSDYMEALLQAPGSSMEDPLPGPGsPSHSAPDPDGLPHFmETPLQPPPPVQR</t>
  </si>
  <si>
    <t>QS(0.0)DY(0.0)M(0.0)EALLQAPGS(0.0)S(0.0)M(0.0)EDPLPGPGS(0.99)PS(0.0)HS(0.0)APDPDGLPHFM(0.99)ET(0.0)PLQPPPPVQR</t>
  </si>
  <si>
    <t xml:space="preserve"> 46,710 </t>
  </si>
  <si>
    <t>NP_114105</t>
  </si>
  <si>
    <t>NP_114105|NP_001265718|NP_001265719</t>
  </si>
  <si>
    <t>NP_114105_T216t _1_1_216_216</t>
  </si>
  <si>
    <t>WHIM09_37_47_26_IR_P_BI_20140801_H-PM_f03.27151.27151.5</t>
  </si>
  <si>
    <t>KPPGtPPPSALPLGAPPPDALPPGPTPEDSPSLETGSR</t>
  </si>
  <si>
    <t>KPPGT(0.99)PPPS(0.0)ALPLGAPPPDALPPGPT(0.0)PEDS(0.0)PS(0.0)LET(0.0)GS(0.0)R</t>
  </si>
  <si>
    <t>NP_114105_T237tS241s_2_2_237_241</t>
  </si>
  <si>
    <t>WHIM09_37_47_26_IR_P_BI_20140801_H-PM_f01.27564.27564.5</t>
  </si>
  <si>
    <t xml:space="preserve">T237t S241s </t>
  </si>
  <si>
    <t>KPPGTPPPSALPLGAPPPDALPPGPtPEDsPSLETGSR</t>
  </si>
  <si>
    <t>KPPGT(0.0)PPPS(0.0)ALPLGAPPPDALPPGPT(0.99)PEDS(0.99)PS(0.0)LET(0.0)GS(0.0)R</t>
  </si>
  <si>
    <t>NP_114105_S241s _1_0_237_243</t>
  </si>
  <si>
    <t>WHIM09_37_47_26_IR_P_BI_20140801_H-PM_f04.28001.28001.5</t>
  </si>
  <si>
    <t>KPPGTPPPSALPLGAPPPDALPPGPTPEDsPSLETGSR</t>
  </si>
  <si>
    <t>KPPGT(0.0)PPPS(0.0)ALPLGAPPPDALPPGPT(0.33)PEDS(0.33)PS(0.33)LET(0.0)GS(0.0)R</t>
  </si>
  <si>
    <t>NP_114105_T216tT237tS241s_3_3_216_241</t>
  </si>
  <si>
    <t>WHIM09_37_47_26_IR_P_BI_20140801_H-PM_f06.29691.29783.4</t>
  </si>
  <si>
    <t xml:space="preserve">T216t T237t S241s </t>
  </si>
  <si>
    <t>KPPGtPPPSALPLGAPPPDALPPGPtPEDsPSLETGSR</t>
  </si>
  <si>
    <t>KPPGT(0.99)PPPS(0.0)ALPLGAPPPDALPPGPT(0.99)PEDS(0.99)PS(0.0)LET(0.0)GS(0.0)R</t>
  </si>
  <si>
    <t>NP_056345_S451s _1_1_451_451</t>
  </si>
  <si>
    <t>GORASP2</t>
  </si>
  <si>
    <t>WHIM07_9_13_27_IR_P_BI_20140422_H-PM_f12.19898.20400.3</t>
  </si>
  <si>
    <t>VGDSTPVSEKPVSAAVDANASEsP</t>
  </si>
  <si>
    <t>VGDS(0.0)T(0.0)PVS(0.0)EKPVS(0.0)AAVDANAS(0.0)ES(0.99)P</t>
  </si>
  <si>
    <t xml:space="preserve"> 47,316 </t>
  </si>
  <si>
    <t>NP_056345</t>
  </si>
  <si>
    <t>NP_056345|NP_001188357</t>
  </si>
  <si>
    <t>NP_056345_T222t _1_1_222_222</t>
  </si>
  <si>
    <t>WHIM09_37_47_26_IR_P_BI_20140801_H-PM_f01.24494.24494.3</t>
  </si>
  <si>
    <t>KISLPGQMAGtPITPLK</t>
  </si>
  <si>
    <t>KIS(0.0)LPGQMAGT(0.99)PIT(0.0)PLK</t>
  </si>
  <si>
    <t>NP_056345_T415t _1_1_415_415</t>
  </si>
  <si>
    <t>WHIM09_37_47_26_IR_P_BI_20140801_H-PM_f04.22185.22416.2</t>
  </si>
  <si>
    <t>ADAASSLTVDVtPPTAK</t>
  </si>
  <si>
    <t>ADAAS(0.0)S(0.0)LT(0.0)VDVT(0.99)PPT(0.0)AK</t>
  </si>
  <si>
    <t>NP_056345_S449s _1_1_449_449</t>
  </si>
  <si>
    <t>WHIM09_37_47_26_IR_P_BI_20140801_H-PM_f01.18683.19123.3</t>
  </si>
  <si>
    <t>VGDSTPVSEKPVSAAVDANAsESP</t>
  </si>
  <si>
    <t>VGDS(0.0)T(0.0)PVS(0.0)EKPVS(0.0)AAVDANAS(0.99)ES(0.0)P</t>
  </si>
  <si>
    <t>NP_056345_T225t _1_1_225_225</t>
  </si>
  <si>
    <t>WHIM07_9_13_27_IR_P_BI_20140422_H-PM_f10.26046.26046.3</t>
  </si>
  <si>
    <t>KISLPGQMAGTPItPLK</t>
  </si>
  <si>
    <t>KIS(0.0)LPGQMAGT(0.0)PIT(0.99)PLK</t>
  </si>
  <si>
    <t>NP_056345_S214s _1_1_214_214</t>
  </si>
  <si>
    <t>WHIM09_37_47_26_IR_P_BI_20140801_H-PM_f03.25664.25664.3</t>
  </si>
  <si>
    <t>KIsLPGQMAGTPITPLK</t>
  </si>
  <si>
    <t>KIS(0.99)LPGQMAGT(0.0)PIT(0.0)PLK</t>
  </si>
  <si>
    <t>NP_056345_T433t _1_1_433_433</t>
  </si>
  <si>
    <t>WHIM07_9_13_27_IR_P_BI_20140422_H-PM_f09.20576.20870.3</t>
  </si>
  <si>
    <t>VGDStPVSEKPVSAAVDANASESP</t>
  </si>
  <si>
    <t>VGDS(0.0)T(0.99)PVS(0.0)EKPVS(0.0)AAVDANAS(0.0)ES(0.0)P</t>
  </si>
  <si>
    <t>NP_056345_T411t _1_1_411_411</t>
  </si>
  <si>
    <t>WHIM04_25_24_46_IR_P_BI_20140115_H-PM_f04.24858.24858.3</t>
  </si>
  <si>
    <t>ADAASSLtVDVTPPTAK</t>
  </si>
  <si>
    <t>ADAAS(0.0)S(0.0)LT(0.99)VDVT(0.0)PPT(0.0)AK</t>
  </si>
  <si>
    <t>NP_056345_T222tT225t_2_2_222_225</t>
  </si>
  <si>
    <t>WHIM02corr_18_14_20_IR_P_BI_20131220_H-PM_f04.28391.28391.3</t>
  </si>
  <si>
    <t xml:space="preserve">T222t T225t </t>
  </si>
  <si>
    <t>KISLPGQMAGtPItPLK</t>
  </si>
  <si>
    <t>KIS(0.0)LPGQMAGT(0.99)PIT(0.99)PLK</t>
  </si>
  <si>
    <t>NP_056345_T433tS451s_2_1_432_451</t>
  </si>
  <si>
    <t>WHIM08_17_43_35_IR_P_BI_20140423_H-PM_f07.22413.22563.3</t>
  </si>
  <si>
    <t xml:space="preserve">T433t S451s </t>
  </si>
  <si>
    <t>VGDStPVSEKPVSAAVDANASEsP</t>
  </si>
  <si>
    <t>VGDS(0.33)T(0.33)PVS(0.33)EKPVS(0.0)AAVDANAS(0.0)ES(0.99)P</t>
  </si>
  <si>
    <t>NP_056345_S449sS451s_2_2_449_451</t>
  </si>
  <si>
    <t>WHIM08_17_43_35_IR_P_BI_20140423_H-PM_f10.21305.21305.3</t>
  </si>
  <si>
    <t>VGDSTPVSEKPVSAAVDANAsEsP</t>
  </si>
  <si>
    <t>VGDS(0.0)T(0.0)PVS(0.0)EKPVS(0.0)AAVDANAS(0.99)ES(0.99)P</t>
  </si>
  <si>
    <t>NP_056345_S409sT411t_2_0_408_415</t>
  </si>
  <si>
    <t>WHIM03_30_16_6_IR_P_BI_20140114_H-PM_f09.22154.22154.3</t>
  </si>
  <si>
    <t xml:space="preserve">S409s T411t </t>
  </si>
  <si>
    <t>ADAASsLtVDVTPPTAK</t>
  </si>
  <si>
    <t>ADAAS(0.25)S(0.25)LT(0.25)VDVT(0.25)PPT(0.0)AK</t>
  </si>
  <si>
    <t>NP_001188357|NP_056345</t>
  </si>
  <si>
    <t>NP_056345_S386s _1_0_362_391</t>
  </si>
  <si>
    <t>WHIM03_30_16_6_IR_P_BI_20140114_H-PM_f09.35936.35936.5</t>
  </si>
  <si>
    <t>NLPGIAPLPLPSEFLPSFPLVPESSSAASSGELLSsLPPTSNAPSDPATTTAK</t>
  </si>
  <si>
    <t>NLPGIAPLPLPS(0.09)EFLPS(0.09)FPLVPES(0.09)S(0.09)S(0.09)AAS(0.09)S(0.09)GELLS(0.09)S(0.09)LPPT(0.09)S(0.09)NAPS(0.0)DPAT(0.0)T(0.0)T(0.0)AK</t>
  </si>
  <si>
    <t>NP_056345_S441s _1_1_441_441</t>
  </si>
  <si>
    <t>WHIM04_25_24_46_IR_P_BI_20140115_H-PM_f09.22312.22312.3</t>
  </si>
  <si>
    <t>VGDSTPVSEKPVsAAVDANASESP</t>
  </si>
  <si>
    <t>VGDS(0.0)T(0.0)PVS(0.0)EKPVS(0.99)AAVDANAS(0.0)ES(0.0)P</t>
  </si>
  <si>
    <t>NP_001007026_S49s _1_1_49_49</t>
  </si>
  <si>
    <t>GOSR1</t>
  </si>
  <si>
    <t>WHIM08_17_43_35_IR_P_BI_20140423_H-PM_f06.14103.14103.2</t>
  </si>
  <si>
    <t>RDsSDTTPLLNGSSQDR</t>
  </si>
  <si>
    <t>RDS(0.99)S(0.0)DT(0.0)T(0.0)PLLNGS(0.0)S(0.0)QDR</t>
  </si>
  <si>
    <t xml:space="preserve"> 28,407 </t>
  </si>
  <si>
    <t>NP_001007026</t>
  </si>
  <si>
    <t>NP_001007026_S139s _1_1_139_139</t>
  </si>
  <si>
    <t>WHIM01corr_2_8_21_IR_P_BI_20131220_H-PM_f08.14510.14510.2</t>
  </si>
  <si>
    <t>ENLMGsVR</t>
  </si>
  <si>
    <t>ENLMGS(1.0)VR</t>
  </si>
  <si>
    <t>NP_004862|NP_001007026|NP_001007025|NP_058090</t>
  </si>
  <si>
    <t>NP_004862_S51s _1_0_51_55</t>
  </si>
  <si>
    <t>WHIM09_37_47_26_IR_P_BI_20140801_H-PM_f09.14731.14731.3</t>
  </si>
  <si>
    <t>DRYsSDTTPLLNGSSQDR</t>
  </si>
  <si>
    <t>DRY(0.0)S(0.25)S(0.25)DT(0.25)T(0.25)PLLNGS(0.0)S(0.0)QDR</t>
  </si>
  <si>
    <t xml:space="preserve"> 28,726 </t>
  </si>
  <si>
    <t>NP_004862</t>
  </si>
  <si>
    <t>NP_004862|NP_058090</t>
  </si>
  <si>
    <t>NP_004278_T117t _1_0_114_117</t>
  </si>
  <si>
    <t>GOSR2</t>
  </si>
  <si>
    <t>WHIM07_9_13_27_IR_P_BI_20140422_H-PM_f09.30076.30076.3</t>
  </si>
  <si>
    <t>TFTTNDSDTtIPMDESLQFNSSLQK</t>
  </si>
  <si>
    <t>T(0.0)FT(0.0)T(0.0)NDS(0.33)DT(0.33)T(0.33)IPMDES(0.0)LQFNS(0.0)S(0.0)LQK</t>
  </si>
  <si>
    <t xml:space="preserve"> 24,889 </t>
  </si>
  <si>
    <t>NP_004278</t>
  </si>
  <si>
    <t>NP_473363|NP_004278|NP_001012529</t>
  </si>
  <si>
    <t>NP_002070_S137s _1_0_137_140</t>
  </si>
  <si>
    <t>GOT1</t>
  </si>
  <si>
    <t>WHIM02corr_18_14_20_IR_P_BI_20131220_H-PM_f01.29173.29173.3</t>
  </si>
  <si>
    <t>NTPVYVsSPTWENHNAVFSAAGFK</t>
  </si>
  <si>
    <t>NT(0.0)PVY(0.0)VS(0.33)S(0.33)PT(0.33)WENHNAVFS(0.0)AAGFK</t>
  </si>
  <si>
    <t xml:space="preserve"> 46,475 </t>
  </si>
  <si>
    <t>NP_002070</t>
  </si>
  <si>
    <t>NP_002071_Y96y _1_1_96_96</t>
  </si>
  <si>
    <t>GOT2</t>
  </si>
  <si>
    <t>WHIM09_37_47_26_IR_P_BI_20140801_H-PM_f02.29602.29602.3</t>
  </si>
  <si>
    <t xml:space="preserve">Y96y </t>
  </si>
  <si>
    <t>EyLPIGGLAEFCK</t>
  </si>
  <si>
    <t>EY(1.0)LPIGGLAEFCK</t>
  </si>
  <si>
    <t xml:space="preserve"> 47,916 </t>
  </si>
  <si>
    <t>NP_002071</t>
  </si>
  <si>
    <t>NP_002071|NP_034455</t>
  </si>
  <si>
    <t>NP_065969_S695s _1_1_695_695</t>
  </si>
  <si>
    <t>GPAM</t>
  </si>
  <si>
    <t>WHIM08_17_43_35_IR_P_BI_20140423_H-PM_f03.17384.17384.4</t>
  </si>
  <si>
    <t>SDEEDEDsDFGEEQRDCYLK</t>
  </si>
  <si>
    <t>S(0.0)DEEDEDS(0.99)DFGEEQRDCY(0.0)LK</t>
  </si>
  <si>
    <t xml:space="preserve"> 94,820 </t>
  </si>
  <si>
    <t>NP_065969</t>
  </si>
  <si>
    <t>NP_065969|NP_032175</t>
  </si>
  <si>
    <t>NP_065969_S685sS695s_2_1_685_695</t>
  </si>
  <si>
    <t>WHIM05_11_4_12_IR_P_BI_20140117_H-PM_f02.27438.27438.5</t>
  </si>
  <si>
    <t xml:space="preserve">S685s S695s </t>
  </si>
  <si>
    <t>KLPEPLsWRSDEEDEDsDFGEEQRDCYLK</t>
  </si>
  <si>
    <t>KLPEPLS(0.50)WRS(0.50)DEEDEDS(0.99)DFGEEQRDCY(0.0)LK</t>
  </si>
  <si>
    <t>NP_065969_S688s _1_0_685_688</t>
  </si>
  <si>
    <t>WHIM08_17_43_35_IR_P_BI_20140423_H-PM_f04.24543.24543.5</t>
  </si>
  <si>
    <t>KLPEPLSWRsDEEDEDSDFGEEQRDCYLK</t>
  </si>
  <si>
    <t>KLPEPLS(0.50)WRS(0.50)DEEDEDS(0.0)DFGEEQRDCY(0.0)LK</t>
  </si>
  <si>
    <t>NP_065969_S670s _1_0_668_670</t>
  </si>
  <si>
    <t>WHIM09_37_47_26_IR_P_BI_20140801_H-PM_f06.33094.33094.4</t>
  </si>
  <si>
    <t>FIQYGILTVAEHDDQEDISPsLAEQQWDK</t>
  </si>
  <si>
    <t>FIQY(0.0)GILT(0.0)VAEHDDQEDIS(0.50)PS(0.50)LAEQQWDK</t>
  </si>
  <si>
    <t>NP_001186167_S210s _1_1_210_210</t>
  </si>
  <si>
    <t>GPANK1</t>
  </si>
  <si>
    <t>WHIM09_37_47_26_IR_P_BI_20140801_H-PM_f12.12594.12594.4</t>
  </si>
  <si>
    <t>SPENRsPTPSLQYCENCDTHFQDSNHR</t>
  </si>
  <si>
    <t>S(0.0)PENRS(0.99)PT(0.0)PS(0.0)LQY(0.0)CENCDT(0.0)HFQDS(0.0)NHR</t>
  </si>
  <si>
    <t xml:space="preserve"> 39,542 </t>
  </si>
  <si>
    <t>NP_001186167</t>
  </si>
  <si>
    <t>NP_001186167_T212t _1_0_212_214</t>
  </si>
  <si>
    <t>WHIM01corr_2_8_21_IR_P_BI_20131220_H-PM_f11.14787.14787.4</t>
  </si>
  <si>
    <t>SPtPSLQYCENCDTHFQDSNHR</t>
  </si>
  <si>
    <t>S(0.0)PT(0.50)PS(0.50)LQY(0.0)CENCDT(0.0)HFQDS(0.0)NHR</t>
  </si>
  <si>
    <t>NP_001186167_S256s _1_0_256_257</t>
  </si>
  <si>
    <t>WHIM02corr_18_14_20_IR_P_BI_20131220_H-PM_f02.33892.33892.4</t>
  </si>
  <si>
    <t>TSTAHLLSLSQGPQPPNLPLGVPIsSPGFK</t>
  </si>
  <si>
    <t>T(0.0)S(0.0)T(0.0)AHLLS(0.0)LS(0.0)QGPQPPNLPLGVPIS(0.50)S(0.50)PGFK</t>
  </si>
  <si>
    <t>NP_060495_Y210y _1_1_210_210</t>
  </si>
  <si>
    <t>GPATCH1</t>
  </si>
  <si>
    <t>WHIM06_13_TaxIR_HumIR_WhimIR_P_BI_20140124_H-PM_f02.29230.29359.4</t>
  </si>
  <si>
    <t xml:space="preserve">Y210y </t>
  </si>
  <si>
    <t>IYGCALPPGSSEGSEGEDDDyLPDNVTFAPK</t>
  </si>
  <si>
    <t>IY(0.0)GCALPPGS(0.0)S(0.0)EGS(0.0)EGEDDDY(0.99)LPDNVT(0.0)FAPK</t>
  </si>
  <si>
    <t xml:space="preserve"> 103,628 </t>
  </si>
  <si>
    <t>NP_060495</t>
  </si>
  <si>
    <t>NP_060495_S6sS8s_2_2_6_8</t>
  </si>
  <si>
    <t>WHIM09_37_47_26_IR_P_BI_20140801_H-PM_f07.27472.27582.3</t>
  </si>
  <si>
    <t>AARDsDsEEDLVSYGTGLEPLEEGERPK</t>
  </si>
  <si>
    <t>AARDS(0.99)DS(0.99)EEDLVS(0.0)Y(0.0)GT(0.0)GLEPLEEGERPK</t>
  </si>
  <si>
    <t>NP_060495_S6s _1_1_6_6</t>
  </si>
  <si>
    <t>WHIM04_25_24_46_IR_P_BI_20140115_H-PM_f07.29306.29306.4</t>
  </si>
  <si>
    <t>AARDsDSEEDLVSYGTGLEPLEEGERPK</t>
  </si>
  <si>
    <t>AARDS(0.99)DS(0.0)EEDLVS(0.0)Y(0.0)GT(0.0)GLEPLEEGERPK</t>
  </si>
  <si>
    <t>NP_060495_S203sY210y_2_0_199_210</t>
  </si>
  <si>
    <t>WHIM01corr_2_8_21_IR_P_BI_20131220_H-PM_f07.35326.35435.4</t>
  </si>
  <si>
    <t xml:space="preserve">S203s Y210y </t>
  </si>
  <si>
    <t>IYGCALPPGSSEGsEGEDDDyLPDNVTFAPK</t>
  </si>
  <si>
    <t>IY(0.0)GCALPPGS(0.25)S(0.25)EGS(0.25)EGEDDDY(0.25)LPDNVT(0.0)FAPK</t>
  </si>
  <si>
    <t>NP_060495_S357s _1_1_357_357</t>
  </si>
  <si>
    <t>WHIM09_37_47_26_IR_P_BI_20140801_H-PM_f06.27760.27760.3</t>
  </si>
  <si>
    <t>ILDGFSLASKPLsSK</t>
  </si>
  <si>
    <t>ILDGFS(0.0)LAS(0.0)KPLS(0.99)S(0.0)K</t>
  </si>
  <si>
    <t>NP_060495_S715s _1_1_715_715</t>
  </si>
  <si>
    <t>WHIM09_37_47_26_IR_P_BI_20140801_H-PM_f09.7506.7506.2</t>
  </si>
  <si>
    <t>QQSsPLVNK</t>
  </si>
  <si>
    <t>QQS(0.0)S(0.99)PLVNK</t>
  </si>
  <si>
    <t>NP_060495_S486s _1_1_486_486</t>
  </si>
  <si>
    <t>WHIM02corr_18_14_20_IR_P_BI_20131220_H-PM_f03.28089.28089.4</t>
  </si>
  <si>
    <t>AQLSPAAAAGHCsWNMALGGGTATLK</t>
  </si>
  <si>
    <t>AQLS(0.0)PAAAAGHCS(0.99)WNMALGGGT(0.0)AT(0.0)LK</t>
  </si>
  <si>
    <t>NP_777591_S141s _1_1_141_141</t>
  </si>
  <si>
    <t>GPATCH11</t>
  </si>
  <si>
    <t>WHIM05_11_4_12_IR_P_BI_20140117_H-PM_f08.9266.9266.2</t>
  </si>
  <si>
    <t>SGIGHEAsLK</t>
  </si>
  <si>
    <t>S(0.0)GIGHEAS(0.99)LK</t>
  </si>
  <si>
    <t xml:space="preserve"> 33,562 </t>
  </si>
  <si>
    <t>NP_777591</t>
  </si>
  <si>
    <t>NP_777591|NP_001265434</t>
  </si>
  <si>
    <t>NP_777591_S117s _1_1_117_117</t>
  </si>
  <si>
    <t>WHIM02corr_18_14_20_IR_P_BI_20131220_H-PM_f02.30928.30928.3</t>
  </si>
  <si>
    <t>sGGGIVEPIPLNIK</t>
  </si>
  <si>
    <t>S(1.0)GGGIVEPIPLNIK</t>
  </si>
  <si>
    <t>NP_060510_S115s _1_1_115_115</t>
  </si>
  <si>
    <t>GPATCH2</t>
  </si>
  <si>
    <t>WHIM07_9_13_27_IR_P_BI_20140422_H-PM_f05.15021.15021.2</t>
  </si>
  <si>
    <t>DHsDSDDQMLVAK</t>
  </si>
  <si>
    <t>DHS(0.99)DS(0.0)DDQMLVAK</t>
  </si>
  <si>
    <t xml:space="preserve"> 59,342 </t>
  </si>
  <si>
    <t>NP_060510</t>
  </si>
  <si>
    <t>NP_060510_S195s _1_1_195_195</t>
  </si>
  <si>
    <t>WHIM07_9_13_27_IR_P_BI_20140422_H-PM_f07.20410.20410.3</t>
  </si>
  <si>
    <t>DQDMDsDRAYQYQEFTK</t>
  </si>
  <si>
    <t>DQDMDS(0.99)DRAY(0.0)QY(0.0)QEFT(0.0)K</t>
  </si>
  <si>
    <t>NP_060510_S284s _1_1_284_284</t>
  </si>
  <si>
    <t>WHIM07_9_13_27_IR_P_BI_20140422_H-PM_f05.24551.24551.3</t>
  </si>
  <si>
    <t>QGDDEQsDWFYEK</t>
  </si>
  <si>
    <t>QGDDEQS(0.99)DWFY(0.0)EK</t>
  </si>
  <si>
    <t>NP_060510|NP_080643</t>
  </si>
  <si>
    <t>NP_060510_S115sS117s_2_2_115_117</t>
  </si>
  <si>
    <t>WHIM07_9_13_27_IR_P_BI_20140422_H-PM_f04.17587.17737.3</t>
  </si>
  <si>
    <t xml:space="preserve">S115s S117s </t>
  </si>
  <si>
    <t>DHsDsDDQMLVAK</t>
  </si>
  <si>
    <t>DHS(1.0)DS(1.0)DDQMLVAK</t>
  </si>
  <si>
    <t>NP_060510_T50t _1_1_50_50</t>
  </si>
  <si>
    <t>WHIM09_37_47_26_IR_P_BI_20140801_H-PM_f04.3919.3919.3</t>
  </si>
  <si>
    <t>GGFAEtGDHSR</t>
  </si>
  <si>
    <t>GGFAET(0.99)GDHS(0.0)R</t>
  </si>
  <si>
    <t>NP_060510_S54s _1_1_54_54</t>
  </si>
  <si>
    <t>WHIM09_37_47_26_IR_P_BI_20140801_H-PM_f05.4221.4221.2</t>
  </si>
  <si>
    <t>GGFAETGDHsR</t>
  </si>
  <si>
    <t>GGFAET(0.0)GDHS(0.99)R</t>
  </si>
  <si>
    <t>NP_060510_S129s _1_1_129_129</t>
  </si>
  <si>
    <t>WHIM07_9_13_27_IR_P_BI_20140422_H-PM_f07.4010.4010.2</t>
  </si>
  <si>
    <t>RPsSNLNNNVR</t>
  </si>
  <si>
    <t>RPS(0.99)S(0.0)NLNNNVR</t>
  </si>
  <si>
    <t>NP_060510_S329s _1_0_327_329</t>
  </si>
  <si>
    <t>WHIM07_9_13_27_IR_P_BI_20140422_H-PM_f05.36194.36194.3</t>
  </si>
  <si>
    <t>NVPDPVFESILTGsFPLMSHPSR</t>
  </si>
  <si>
    <t>NVPDPVFES(0.0)ILT(0.50)GS(0.50)FPLMS(0.0)HPS(0.0)R</t>
  </si>
  <si>
    <t>NP_060510_S337s _1_0_334_337</t>
  </si>
  <si>
    <t>WHIM09_37_47_26_IR_P_BI_20140801_H-PM_f02.33184.33184.3</t>
  </si>
  <si>
    <t>NVPDPVFESILTGSFPLMSHPsR</t>
  </si>
  <si>
    <t>NVPDPVFES(0.0)ILT(0.0)GS(0.0)FPLMS(0.50)HPS(0.50)R</t>
  </si>
  <si>
    <t>NP_060510_S146s _1_1_146_146</t>
  </si>
  <si>
    <t>WHIM07_9_13_27_IR_P_BI_20140422_H-PM_f11.21882.21882.3</t>
  </si>
  <si>
    <t>RPLWHEsDFAVDNVGNR</t>
  </si>
  <si>
    <t>RPLWHES(1.0)DFAVDNVGNR</t>
  </si>
  <si>
    <t>NP_060510_S92sS94sS95s_3_0_89_95</t>
  </si>
  <si>
    <t>WHIM05_11_4_12_IR_P_BI_20140117_H-PM_f12.18281.18281.4</t>
  </si>
  <si>
    <t xml:space="preserve">S92s S94s S95s </t>
  </si>
  <si>
    <t>SYNVHHPWETGHCLSEGsDssLEEPSK</t>
  </si>
  <si>
    <t>S(0.0)Y(0.0)NVHHPWET(0.0)GHCLS(0.25)EGS(0.25)DS(0.25)S(0.25)LEEPS(0.0)K</t>
  </si>
  <si>
    <t>NP_080643|NP_060510</t>
  </si>
  <si>
    <t>NP_060510_S117s _1_1_117_117</t>
  </si>
  <si>
    <t>WHIM07_9_13_27_IR_P_BI_20140422_H-PM_f07.11297.11297.3</t>
  </si>
  <si>
    <t>KDHSDsDDQMLVAK</t>
  </si>
  <si>
    <t>KDHS(0.0)DS(0.99)DDQMLVAK</t>
  </si>
  <si>
    <t>NP_060510_S89sS92s_2_0_89_95</t>
  </si>
  <si>
    <t>WHIM07_9_13_27_IR_P_BI_20140422_H-PM_f12.17967.17967.5</t>
  </si>
  <si>
    <t>SYNVHHPWETGHCLsEGsDSSLEEPSK</t>
  </si>
  <si>
    <t>NP_060510_S365s _1_0_359_365</t>
  </si>
  <si>
    <t>WHIM08_17_43_35_IR_P_BI_20140423_H-PM_f01.25243.25243.3</t>
  </si>
  <si>
    <t>SGGTPTsMVPIPGPVGNK</t>
  </si>
  <si>
    <t>S(0.25)GGT(0.25)PT(0.25)S(0.25)MVPIPGPVGNK</t>
  </si>
  <si>
    <t>NP_060396_S31s _1_1_31_31</t>
  </si>
  <si>
    <t>GPATCH2L</t>
  </si>
  <si>
    <t>WHIM09_37_47_26_IR_P_BI_20140801_H-PM_f04.33442.33442.2</t>
  </si>
  <si>
    <t>LGELWEEMALsPR</t>
  </si>
  <si>
    <t>LGELWEEMALS(1.0)PR</t>
  </si>
  <si>
    <t xml:space="preserve"> 55,171 </t>
  </si>
  <si>
    <t>NP_060396</t>
  </si>
  <si>
    <t>NP_060396|NP_060442|NP_081681</t>
  </si>
  <si>
    <t>NP_060396_S86sS88s_2_2_86_88</t>
  </si>
  <si>
    <t>WHIM08_17_43_35_IR_P_BI_20140423_H-PM_f06.26324.26445.3</t>
  </si>
  <si>
    <t>EVAPVTNFsDsDDTMVAK</t>
  </si>
  <si>
    <t>EVAPVT(0.0)NFS(0.99)DS(0.99)DDT(0.0)MVAK</t>
  </si>
  <si>
    <t>NP_060396|NP_060442</t>
  </si>
  <si>
    <t>NP_060396_S86s _1_1_86_86</t>
  </si>
  <si>
    <t>WHIM04_25_24_46_IR_P_BI_20140115_H-PM_f09.25311.25311.3</t>
  </si>
  <si>
    <t>EVAPVTNFsDSDDTMVAK</t>
  </si>
  <si>
    <t>EVAPVT(0.0)NFS(0.99)DS(0.0)DDT(0.0)MVAK</t>
  </si>
  <si>
    <t>NP_060396_S447s _1_1_447_447</t>
  </si>
  <si>
    <t>WHIM01corr_2_8_21_IR_P_BI_20131220_H-PM_f03.23946.23946.2</t>
  </si>
  <si>
    <t>sPSSEWLVR</t>
  </si>
  <si>
    <t>S(0.99)PS(0.0)S(0.0)EWLVR</t>
  </si>
  <si>
    <t>NP_060396_S16s _1_1_16_16</t>
  </si>
  <si>
    <t>WHIM05_11_4_12_IR_P_BI_20140117_H-PM_f11.36967.36967.3</t>
  </si>
  <si>
    <t>MDELVHDLASALEQTsEQNK</t>
  </si>
  <si>
    <t>MDELVHDLAS(0.0)ALEQT(0.0)S(0.99)EQNK</t>
  </si>
  <si>
    <t>NP_060396_T136t _1_0_136_137</t>
  </si>
  <si>
    <t>WHIM05_11_4_12_IR_P_BI_20140117_H-PM_f09.19627.19627.3</t>
  </si>
  <si>
    <t>RVtSEVAASLQQK</t>
  </si>
  <si>
    <t>RVT(0.50)S(0.50)EVAAS(0.0)LQQK</t>
  </si>
  <si>
    <t>NP_060396_S426s _1_0_425_428</t>
  </si>
  <si>
    <t>WHIM08_17_43_35_IR_P_BI_20140423_H-PM_f11.17851.17851.5</t>
  </si>
  <si>
    <t>RKPVATASLSsPSAVHMDAVEPTTPASQAPK</t>
  </si>
  <si>
    <t>RKPVAT(0.0)AS(0.0)LS(0.33)S(0.33)PS(0.33)AVHMDAVEPT(0.0)T(0.0)PAS(0.0)QAPK</t>
  </si>
  <si>
    <t>NP_872620_S130s _1_1_130_130</t>
  </si>
  <si>
    <t>GPATCH4</t>
  </si>
  <si>
    <t>WHIM08_17_43_35_IR_P_BI_20140423_H-PM_f02.13579.13579.4</t>
  </si>
  <si>
    <t>MATLTSGGEKPNKDLESCsDDDNQGSK</t>
  </si>
  <si>
    <t>MAT(0.0)LT(0.0)S(0.0)GGEKPNKDLES(0.0)CS(0.99)DDDNQGS(0.0)K</t>
  </si>
  <si>
    <t xml:space="preserve"> 42,225 </t>
  </si>
  <si>
    <t>NP_872620</t>
  </si>
  <si>
    <t>NP_056405|NP_872620</t>
  </si>
  <si>
    <t>NP_872620_T4t _1_1_4_4</t>
  </si>
  <si>
    <t>WHIM09_37_47_26_IR_P_BI_20140801_H-PM_f06.19931.19931.2</t>
  </si>
  <si>
    <t>MNVtPEVK</t>
  </si>
  <si>
    <t>MNVT(1.0)PEVK</t>
  </si>
  <si>
    <t>NP_872620_S137s _1_0_137_139</t>
  </si>
  <si>
    <t>WHIM01corr_2_8_21_IR_P_BI_20131220_H-PM_f03.7254.7254.4</t>
  </si>
  <si>
    <t>DLESCSDDDNQGsKSPK</t>
  </si>
  <si>
    <t>DLES(0.0)CS(0.0)DDDNQGS(0.50)KS(0.50)PK</t>
  </si>
  <si>
    <t>NP_872620_S130sS139s_2_1_130_139</t>
  </si>
  <si>
    <t>WHIM09_37_47_26_IR_P_BI_20140801_H-PM_fA.7290.7290.4</t>
  </si>
  <si>
    <t xml:space="preserve">S130s S139s </t>
  </si>
  <si>
    <t>DLESCsDDDNQGSKsPK</t>
  </si>
  <si>
    <t>DLES(0.0)CS(0.99)DDDNQGS(0.50)KS(0.50)PK</t>
  </si>
  <si>
    <t>NP_001002909_S758s _1_1_758_758</t>
  </si>
  <si>
    <t>GPATCH8</t>
  </si>
  <si>
    <t>WHIM02corr_18_14_20_IR_P_BI_20131220_H-PM_f06.8166.8166.3</t>
  </si>
  <si>
    <t>sLPAEEGSSGKK</t>
  </si>
  <si>
    <t>S(0.99)LPAEEGS(0.0)S(0.0)GKK</t>
  </si>
  <si>
    <t xml:space="preserve"> 165,107 </t>
  </si>
  <si>
    <t>NP_001002909</t>
  </si>
  <si>
    <t>NP_001002909_S740s _1_1_740_740</t>
  </si>
  <si>
    <t>WHIM08_17_43_35_IR_P_BI_20140423_H-PM_f12.8151.8295.4</t>
  </si>
  <si>
    <t>GPKPEPPGSGsPAPPR</t>
  </si>
  <si>
    <t>GPKPEPPGS(0.0)GS(0.99)PAPPR</t>
  </si>
  <si>
    <t>NP_001002909_S1014s _1_1_1014_1014</t>
  </si>
  <si>
    <t>WHIM09_37_47_26_IR_P_BI_20140801_H-PM_f06.3592.3592.3</t>
  </si>
  <si>
    <t>RSWGHEsPEER</t>
  </si>
  <si>
    <t>RS(0.0)WGHES(0.99)PEER</t>
  </si>
  <si>
    <t>NP_001002909_S1107s _1_0_1107_1109</t>
  </si>
  <si>
    <t>WHIM07_9_13_27_IR_P_BI_20140422_H-PM_f10.12518.12518.2</t>
  </si>
  <si>
    <t>KPsVSEEVQATPNK</t>
  </si>
  <si>
    <t>KPS(0.50)VS(0.50)EEVQAT(0.0)PNK</t>
  </si>
  <si>
    <t>NP_001002909_S976s _1_1_976_976</t>
  </si>
  <si>
    <t>WHIM02corr_18_14_20_IR_P_BI_20131220_H-PM_f11.4834.4834.2</t>
  </si>
  <si>
    <t>sTTAHSWQR</t>
  </si>
  <si>
    <t>S(0.99)T(0.0)T(0.0)AHS(0.0)WQR</t>
  </si>
  <si>
    <t>NP_001002909|NP_001152964</t>
  </si>
  <si>
    <t>NP_001002909_S981s _1_1_981_981</t>
  </si>
  <si>
    <t>WHIM08_17_43_35_IR_P_BI_20140423_H-PM_f09.4326.4326.2</t>
  </si>
  <si>
    <t>STTAHsWQR</t>
  </si>
  <si>
    <t>S(0.0)T(0.0)T(0.0)AHS(0.99)WQR</t>
  </si>
  <si>
    <t>NP_001002909_S1035s _1_1_1035_1035</t>
  </si>
  <si>
    <t>WHIM03_30_16_6_IR_P_BI_20140114_H-PM_f12.7052.7052.2</t>
  </si>
  <si>
    <t>SQsPHYFR</t>
  </si>
  <si>
    <t>S(0.0)QS(0.99)PHY(0.0)FR</t>
  </si>
  <si>
    <t>NP_001002909_S1033sS1035s_2_2_1033_1035</t>
  </si>
  <si>
    <t>WHIM04_25_24_46_IR_P_BI_20140115_H-PM_f06.11925.11925.3</t>
  </si>
  <si>
    <t xml:space="preserve">S1033s S1035s </t>
  </si>
  <si>
    <t>sQsPHYFR</t>
  </si>
  <si>
    <t>S(0.99)QS(0.99)PHY(0.0)FR</t>
  </si>
  <si>
    <t>NP_001002909_S738s _1_1_738_738</t>
  </si>
  <si>
    <t>WHIM07_9_13_27_IR_P_BI_20140422_H-PM_f02.6442.6442.3</t>
  </si>
  <si>
    <t>GPKPEPPGsGSPAPPRR</t>
  </si>
  <si>
    <t>GPKPEPPGS(0.99)GS(0.0)PAPPRR</t>
  </si>
  <si>
    <t>NP_001002909_S653s _1_1_653_653</t>
  </si>
  <si>
    <t>WHIM08_17_43_35_IR_P_BI_20140423_H-PM_f12.10256.10256.4</t>
  </si>
  <si>
    <t>MDAPASGSACSGLNKQEPGGSHGsETEDTGR</t>
  </si>
  <si>
    <t>MDAPAS(0.0)GS(0.0)ACS(0.0)GLNKQEPGGS(0.0)HGS(0.99)ET(0.0)EDT(0.0)GR</t>
  </si>
  <si>
    <t>NP_001002909_T1177t _1_0_1175_1199</t>
  </si>
  <si>
    <t>WHIM09_37_47_26_IR_P_BI_20140801_H-PM_f02.27867.27867.5</t>
  </si>
  <si>
    <t>GEEQEQSEtEEGPPGSSDALFGHQFPSEETTGPLLDPPPEESK</t>
  </si>
  <si>
    <t>GEEQEQS(0.25)ET(0.25)EEGPPGS(0.0)S(0.0)DALFGHQFPS(0.0)EET(0.25)T(0.25)GPLLDPPPEES(0.0)K</t>
  </si>
  <si>
    <t>NP_001002909_S301s _1_1_301_301</t>
  </si>
  <si>
    <t>WHIM01corr_2_8_21_IR_P_BI_20131220_H-PM_f02.29711.29711.2</t>
  </si>
  <si>
    <t>LGVsFSFAK</t>
  </si>
  <si>
    <t>LGVS(0.99)FS(0.0)FAK</t>
  </si>
  <si>
    <t>NP_001002909_S738sS740s_2_2_738_740</t>
  </si>
  <si>
    <t>WHIM09_37_47_26_IR_P_BI_20140801_H-PM_f08.10147.10147.3</t>
  </si>
  <si>
    <t>GPKPEPPGsGsPAPPR</t>
  </si>
  <si>
    <t>GPKPEPPGS(1.0)GS(1.0)PAPPR</t>
  </si>
  <si>
    <t>NP_001002909_T978tS981s_2_2_978_981</t>
  </si>
  <si>
    <t>WHIM07_9_13_27_IR_P_BI_20140422_H-PM_f05.6977.6977.3</t>
  </si>
  <si>
    <t xml:space="preserve">T978t S981s </t>
  </si>
  <si>
    <t>STtAHsWQR</t>
  </si>
  <si>
    <t>S(0.0)T(0.0)T(0.99)AHS(0.99)WQR</t>
  </si>
  <si>
    <t>NP_001002909_S1009s _1_1_1009_1009</t>
  </si>
  <si>
    <t>WHIM08_17_43_35_IR_P_BI_20140423_H-PM_f03.8168.8168.3</t>
  </si>
  <si>
    <t>sWGHESPEER</t>
  </si>
  <si>
    <t>S(0.99)WGHES(0.0)PEER</t>
  </si>
  <si>
    <t>NP_001002909_S1009sS1014s_2_2_1009_1014</t>
  </si>
  <si>
    <t>WHIM06_13_TaxIR_HumIR_WhimIR_P_BI_20140124_H-PM_fA.8573.8573.3</t>
  </si>
  <si>
    <t xml:space="preserve">S1009s S1014s </t>
  </si>
  <si>
    <t>sWGHEsPEER</t>
  </si>
  <si>
    <t>S(1.0)WGHES(1.0)PEER</t>
  </si>
  <si>
    <t>NP_001002909_S765s _1_1_765_765</t>
  </si>
  <si>
    <t>WHIM06_13_TaxIR_HumIR_WhimIR_P_BI_20140124_H-PM_f07.6067.6067.3</t>
  </si>
  <si>
    <t>SLPAEEGsSGKK</t>
  </si>
  <si>
    <t>S(0.0)LPAEEGS(0.99)S(0.0)GKK</t>
  </si>
  <si>
    <t>NP_001002909_S650sS653s_2_2_650_653</t>
  </si>
  <si>
    <t>WHIM09_37_47_26_IR_P_BI_20140801_H-PM_f11.11857.11857.4</t>
  </si>
  <si>
    <t xml:space="preserve">S650s S653s </t>
  </si>
  <si>
    <t>MDAPASGSACSGLNKQEPGGsHGsETEDTGR</t>
  </si>
  <si>
    <t>MDAPAS(0.0)GS(0.0)ACS(0.0)GLNKQEPGGS(0.99)HGS(0.99)ET(0.0)EDT(0.0)GR</t>
  </si>
  <si>
    <t>NP_001002909_T1115t _1_1_1115_1115</t>
  </si>
  <si>
    <t>WHIM07_9_13_27_IR_P_BI_20140422_H-PM_f09.10659.10659.3</t>
  </si>
  <si>
    <t>KPSVSEEVQAtPNK</t>
  </si>
  <si>
    <t>KPS(0.0)VS(0.0)EEVQAT(0.99)PNK</t>
  </si>
  <si>
    <t>NP_001002909_S1065s _1_1_1065_1065</t>
  </si>
  <si>
    <t>WHIM08_17_43_35_IR_P_BI_20140423_H-PM_f10.7936.7936.2</t>
  </si>
  <si>
    <t>ATGPPsQNSNIGTGR</t>
  </si>
  <si>
    <t>AT(0.0)GPPS(0.99)QNS(0.0)NIGT(0.0)GR</t>
  </si>
  <si>
    <t>NP_001002909_S1109sT1115t_2_0_1107_1109</t>
  </si>
  <si>
    <t>WHIM06_13_TaxIR_HumIR_WhimIR_P_BI_20140124_H-PM_f06.12121.12121.3</t>
  </si>
  <si>
    <t xml:space="preserve">S1109s T1115t </t>
  </si>
  <si>
    <t>KPSVsEEVQAtPNK</t>
  </si>
  <si>
    <t>NP_001002909_S1076s _1_0_1072_1076</t>
  </si>
  <si>
    <t>WHIM09_37_47_26_IR_P_BI_20140801_H-PM_f07.9292.9292.4</t>
  </si>
  <si>
    <t>ATGPPSQNSNIGTGRGsEGDCSPEDK</t>
  </si>
  <si>
    <t>AT(0.0)GPPS(0.0)QNS(0.0)NIGT(0.50)GRGS(0.50)EGDCS(0.0)PEDK</t>
  </si>
  <si>
    <t>NP_001002909_S494s _1_0_491_494</t>
  </si>
  <si>
    <t>WHIM07_9_13_27_IR_P_BI_20140422_H-PM_f07.14426.14426.3</t>
  </si>
  <si>
    <t>ALGGDVSDQsLESHSQK</t>
  </si>
  <si>
    <t>ALGGDVS(0.50)DQS(0.50)LES(0.0)HS(0.0)QK</t>
  </si>
  <si>
    <t>NP_001002909_T1072tS1081s_2_1_1072_1081</t>
  </si>
  <si>
    <t>WHIM08_17_43_35_IR_P_BI_20140423_H-PM_f06.11661.11661.4</t>
  </si>
  <si>
    <t xml:space="preserve">T1072t S1081s </t>
  </si>
  <si>
    <t>ATGPPSQNSNIGtGRGSEGDCsPEDK</t>
  </si>
  <si>
    <t>AT(0.0)GPPS(0.0)QNS(0.0)NIGT(0.50)GRGS(0.50)EGDCS(0.99)PEDK</t>
  </si>
  <si>
    <t>NP_001002909_S911sS914s_2_2_911_914</t>
  </si>
  <si>
    <t>WHIM03_30_16_6_IR_P_BI_20140114_H-PM_fA.3645.3645.3</t>
  </si>
  <si>
    <t xml:space="preserve">S911s S914s </t>
  </si>
  <si>
    <t>RSHDsDDsDYASSK</t>
  </si>
  <si>
    <t>RS(0.0)HDS(0.99)DDS(0.99)DY(0.0)AS(0.0)S(0.0)K</t>
  </si>
  <si>
    <t>NP_001002909_T327t _1_0_327_328</t>
  </si>
  <si>
    <t>WHIM04_25_24_46_IR_P_BI_20140115_H-PM_fA.4409.4409.4</t>
  </si>
  <si>
    <t>DHAEEGtSEDGTKPDEK</t>
  </si>
  <si>
    <t>DHAEEGT(0.50)S(0.50)EDGT(0.0)KPDEK</t>
  </si>
  <si>
    <t>NP_001002909_S637s _1_0_635_637</t>
  </si>
  <si>
    <t>WHIM05_11_4_12_IR_P_BI_20140117_H-PM_f04.13310.13310.3</t>
  </si>
  <si>
    <t>MDAPASGsACSGLNK</t>
  </si>
  <si>
    <t>MDAPAS(0.50)GS(0.50)ACS(0.0)GLNK</t>
  </si>
  <si>
    <t>NP_001120708_S387s _1_0_386_388</t>
  </si>
  <si>
    <t>GPBP1</t>
  </si>
  <si>
    <t>WHIM09_37_47_26_IR_P_BI_20140801_H-PM_f04.22105.22116.3</t>
  </si>
  <si>
    <t>SSTFPQTDVLSsSLEAEHR</t>
  </si>
  <si>
    <t>S(0.0)S(0.0)T(0.0)FPQT(0.0)DVLS(0.33)S(0.33)S(0.33)LEAEHR</t>
  </si>
  <si>
    <t xml:space="preserve"> 54,238 </t>
  </si>
  <si>
    <t>NP_001120708</t>
  </si>
  <si>
    <t>NP_001120708|NP_075064|NP_001120707|NP_001190175|NP_082763|NP_001116435</t>
  </si>
  <si>
    <t>NP_001120708_S56s _1_1_56_56</t>
  </si>
  <si>
    <t>WHIM02corr_18_14_20_IR_P_BI_20131220_H-PM_f07.17132.17132.3</t>
  </si>
  <si>
    <t>HNsSDGFDSAIGRPNGGNFGR</t>
  </si>
  <si>
    <t>HNS(0.99)S(0.0)DGFDS(0.0)AIGRPNGGNFGR</t>
  </si>
  <si>
    <t>NP_001120708|NP_075064|NP_001120707</t>
  </si>
  <si>
    <t>NP_001120708_S329s _1_1_329_329</t>
  </si>
  <si>
    <t>WHIM09_37_47_26_IR_P_BI_20140801_H-PM_f06.6779.6779.4</t>
  </si>
  <si>
    <t>AGsEKDDDSFNLHNSNSTHQER</t>
  </si>
  <si>
    <t>AGS(0.99)EKDDDS(0.0)FNLHNS(0.0)NS(0.0)T(0.0)HQER</t>
  </si>
  <si>
    <t>NP_001120708|NP_075064|NP_001120707|NP_001190175</t>
  </si>
  <si>
    <t>NP_001120708_S405s _1_0_405_410</t>
  </si>
  <si>
    <t>WHIM08_17_43_35_IR_P_BI_20140423_H-PM_f04.25041.25041.3</t>
  </si>
  <si>
    <t>EMGWQEDsENDETCAPLTEDEMR</t>
  </si>
  <si>
    <t>EMGWQEDS(0.50)ENDET(0.50)CAPLT(0.0)EDEMR</t>
  </si>
  <si>
    <t>NP_001120708_T15t _1_1_15_15</t>
  </si>
  <si>
    <t>WHIM09_37_47_26_IR_P_BI_20140801_H-PM_f03.31788.31788.3</t>
  </si>
  <si>
    <t>AQHDFAPAWLNFPtPPSSTK</t>
  </si>
  <si>
    <t>AQHDFAPAWLNFPT(0.99)PPS(0.0)S(0.0)T(0.0)K</t>
  </si>
  <si>
    <t>NP_001120708|NP_075064|NP_001120707|NP_082763|NP_001116435</t>
  </si>
  <si>
    <t>NP_001120708_S377s _1_0_376_378</t>
  </si>
  <si>
    <t>WHIM08_17_43_35_IR_P_BI_20140423_H-PM_f05.26047.26047.3</t>
  </si>
  <si>
    <t>SsTFPQTDVLSSSLEAEHR</t>
  </si>
  <si>
    <t>S(0.33)S(0.33)T(0.33)FPQT(0.0)DVLS(0.0)S(0.0)S(0.0)LEAEHR</t>
  </si>
  <si>
    <t>NP_001120708_S267s _1_1_267_267</t>
  </si>
  <si>
    <t>WHIM09_37_47_26_IR_P_BI_20140801_H-PM_f02.10836.10836.2</t>
  </si>
  <si>
    <t>NFsPSTNSVK</t>
  </si>
  <si>
    <t>NFS(0.99)PS(0.0)T(0.0)NS(0.0)VK</t>
  </si>
  <si>
    <t>NP_001120708_S269s _1_0_269_272</t>
  </si>
  <si>
    <t>WHIM07_9_13_27_IR_P_BI_20140422_H-PM_f12.11601.11601.2</t>
  </si>
  <si>
    <t>NFSPsTNSVK</t>
  </si>
  <si>
    <t>NFS(0.0)PS(0.33)T(0.33)NS(0.33)VK</t>
  </si>
  <si>
    <t>NP_067652_S291s _1_0_291_292</t>
  </si>
  <si>
    <t>GPBP1L1</t>
  </si>
  <si>
    <t>WHIM06_13_TaxIR_HumIR_WhimIR_P_BI_20140124_H-PM_f08.28193.28193.4</t>
  </si>
  <si>
    <t>ESAFTSPISVTKPVVLASGAALsSPK</t>
  </si>
  <si>
    <t>ES(0.0)AFT(0.0)S(0.0)PIS(0.0)VT(0.0)KPVVLAS(0.0)GAALS(0.50)S(0.50)PK</t>
  </si>
  <si>
    <t xml:space="preserve"> 52,643 </t>
  </si>
  <si>
    <t>NP_067652</t>
  </si>
  <si>
    <t>NP_067652_S76s _1_1_76_76</t>
  </si>
  <si>
    <t>WHIM06_13_TaxIR_HumIR_WhimIR_P_BI_20140124_H-PM_f05.3410.3410.2</t>
  </si>
  <si>
    <t>HDsVDSGVSK</t>
  </si>
  <si>
    <t>HDS(0.99)VDS(0.0)GVS(0.0)K</t>
  </si>
  <si>
    <t>NP_067652|NP_084144</t>
  </si>
  <si>
    <t>NP_067652_T301t _1_0_299_301</t>
  </si>
  <si>
    <t>WHIM07_9_13_27_IR_P_BI_20140422_H-PM_f09.18521.18669.2</t>
  </si>
  <si>
    <t>ESPSSTtPPIEISSSR</t>
  </si>
  <si>
    <t>ES(0.0)PS(0.0)S(0.33)T(0.33)T(0.33)PPIEIS(0.0)S(0.0)S(0.0)R</t>
  </si>
  <si>
    <t>NP_067652_S49s _1_1_49_49</t>
  </si>
  <si>
    <t>WHIM07_9_13_27_IR_P_BI_20140422_H-PM_f09.21172.21172.2</t>
  </si>
  <si>
    <t>HNsSDGFFNNGPLR</t>
  </si>
  <si>
    <t>HNS(0.99)S(0.0)DGFFNNGPLR</t>
  </si>
  <si>
    <t>NP_067652_S384s _1_0_382_384</t>
  </si>
  <si>
    <t>WHIM04_25_24_46_IR_P_BI_20140115_H-PM_f10.27755.27755.4</t>
  </si>
  <si>
    <t>ENGEEGCHQNGLALPVVEEGEVLSHsLEAEHR</t>
  </si>
  <si>
    <t>ENGEEGCHQNGLALPVVEEGEVLS(0.50)HS(0.50)LEAEHR</t>
  </si>
  <si>
    <t>NP_067652_S123s _1_1_123_123</t>
  </si>
  <si>
    <t>WHIM09_37_47_26_IR_P_BI_20140801_H-PM_f08.5236.5236.3</t>
  </si>
  <si>
    <t>HWNGsFHSR</t>
  </si>
  <si>
    <t>HWNGS(0.99)FHS(0.0)R</t>
  </si>
  <si>
    <t>NP_067652_S18s _1_0_14_21</t>
  </si>
  <si>
    <t>WHIM02corr_18_14_20_IR_P_BI_20131220_H-PM_f09.35449.35449.4</t>
  </si>
  <si>
    <t>AQHDFVPAWLNFSTPQsAKSPTATFEK</t>
  </si>
  <si>
    <t>AQHDFVPAWLNFS(0.25)T(0.25)PQS(0.25)AKS(0.25)PT(0.0)AT(0.0)FEK</t>
  </si>
  <si>
    <t>NP_067652_S441s _1_1_441_441</t>
  </si>
  <si>
    <t>WHIM09_37_47_26_IR_P_BI_20140801_H-PM_f02.25243.25243.2</t>
  </si>
  <si>
    <t>SsSLFSPWR</t>
  </si>
  <si>
    <t>S(0.0)S(0.99)S(0.0)LFS(0.0)PWR</t>
  </si>
  <si>
    <t>NP_067652_T273t _1_0_273_274</t>
  </si>
  <si>
    <t>WHIM05_11_4_12_IR_P_BI_20140117_H-PM_f07.33110.33110.4</t>
  </si>
  <si>
    <t>ESAFtSPISVTKPVVLASGAALSSPK</t>
  </si>
  <si>
    <t>ES(0.0)AFT(0.50)S(0.50)PIS(0.0)VT(0.0)KPVVLAS(0.0)GAALS(0.0)S(0.0)PK</t>
  </si>
  <si>
    <t>NP_067652_S445s _1_1_445_445</t>
  </si>
  <si>
    <t>WHIM03_30_16_6_IR_P_BI_20140114_H-PM_f12.25390.25390.2</t>
  </si>
  <si>
    <t>SSSLFsPWR</t>
  </si>
  <si>
    <t>S(0.0)S(0.0)S(0.0)LFS(0.99)PWR</t>
  </si>
  <si>
    <t>NP_067652_S440s _1_1_440_440</t>
  </si>
  <si>
    <t>WHIM07_9_13_27_IR_P_BI_20140422_H-PM_f09.28202.28202.2</t>
  </si>
  <si>
    <t>sSSLFSPWR</t>
  </si>
  <si>
    <t>S(0.99)S(0.0)S(0.0)LFS(0.0)PWR</t>
  </si>
  <si>
    <t>NP_067652_S299s _1_0_298_301</t>
  </si>
  <si>
    <t>WHIM03_30_16_6_IR_P_BI_20140114_H-PM_f10.17457.17457.2</t>
  </si>
  <si>
    <t>ESPSsTTPPIEISSSR</t>
  </si>
  <si>
    <t>ES(0.0)PS(0.25)S(0.25)T(0.25)T(0.25)PPIEIS(0.0)S(0.0)S(0.0)R</t>
  </si>
  <si>
    <t>NP_067652_S353s _1_0_353_354</t>
  </si>
  <si>
    <t>WHIM07_9_13_27_IR_P_BI_20140422_H-PM_f03.16958.16958.3</t>
  </si>
  <si>
    <t>DCDKLEDLEDNsTPEPK</t>
  </si>
  <si>
    <t>DCDKLEDLEDNS(0.50)T(0.50)PEPK</t>
  </si>
  <si>
    <t>NP_067652_S216s _1_0_211_216</t>
  </si>
  <si>
    <t>WHIM01corr_2_8_21_IR_P_BI_20131220_H-PM_f11.22775.22775.4</t>
  </si>
  <si>
    <t>EDPAAAFSAAFTsPGSHHANGNK</t>
  </si>
  <si>
    <t>EDPAAAFS(0.33)AAFT(0.33)S(0.33)PGS(0.0)HHANGNK</t>
  </si>
  <si>
    <t>NP_062539_S175s _1_1_175_175</t>
  </si>
  <si>
    <t>GPCPD1</t>
  </si>
  <si>
    <t>WHIM08_17_43_35_IR_P_BI_20140423_H-PM_f02.24558.24558.4</t>
  </si>
  <si>
    <t>LTLEGLEEDDDDRVsPTVLHK</t>
  </si>
  <si>
    <t>LT(0.0)LEGLEEDDDDRVS(0.99)PT(0.0)VLHK</t>
  </si>
  <si>
    <t xml:space="preserve"> 76,946 </t>
  </si>
  <si>
    <t>NP_062539</t>
  </si>
  <si>
    <t>NP_065857_S194s _1_1_194_194</t>
  </si>
  <si>
    <t>GPHN</t>
  </si>
  <si>
    <t>WHIM07_9_13_27_IR_P_BI_20140422_H-PM_f06.24540.24704.5</t>
  </si>
  <si>
    <t>VKEVHDELEDLPSPPPPLsPPPTTSPHK</t>
  </si>
  <si>
    <t>VKEVHDELEDLPS(0.0)PPPPLS(0.99)PPPT(0.0)T(0.0)S(0.0)PHK</t>
  </si>
  <si>
    <t xml:space="preserve"> 84,131 </t>
  </si>
  <si>
    <t>NP_065857</t>
  </si>
  <si>
    <t>NP_065857|NP_001019389|NP_666077|NP_766540</t>
  </si>
  <si>
    <t>NP_065857_S188s _1_1_188_188</t>
  </si>
  <si>
    <t>WHIM09_37_47_26_IR_P_BI_20140801_H-PM_f04.24944.24944.5</t>
  </si>
  <si>
    <t>EVHDELEDLPsPPPPLSPPPTTSPHK</t>
  </si>
  <si>
    <t>EVHDELEDLPS(0.99)PPPPLS(0.0)PPPT(0.0)T(0.0)S(0.0)PHK</t>
  </si>
  <si>
    <t>NP_065857_S188sS194s_2_2_188_194</t>
  </si>
  <si>
    <t>WHIM07_9_13_27_IR_P_BI_20140422_H-PM_f10.25267.25593.4</t>
  </si>
  <si>
    <t xml:space="preserve">S188s S194s </t>
  </si>
  <si>
    <t>EVHDELEDLPsPPPPLsPPPTTSPHK</t>
  </si>
  <si>
    <t>EVHDELEDLPS(0.99)PPPPLS(0.99)PPPT(0.0)T(0.0)S(0.0)PHK</t>
  </si>
  <si>
    <t>NP_065857_S338s _1_1_338_338</t>
  </si>
  <si>
    <t>WHIM04_25_24_46_IR_P_BI_20140115_H-PM_f11.8435.8435.2</t>
  </si>
  <si>
    <t>ASHsAVDITK</t>
  </si>
  <si>
    <t>AS(0.0)HS(0.99)AVDIT(0.0)K</t>
  </si>
  <si>
    <t>NP_065857_T319t _1_1_319_319</t>
  </si>
  <si>
    <t>WHIM05_11_4_12_IR_P_BI_20140117_H-PM_f12.9359.9359.2</t>
  </si>
  <si>
    <t>LSTASCPtPK</t>
  </si>
  <si>
    <t>LS(0.0)T(0.0)AS(0.0)CPT(0.99)PK</t>
  </si>
  <si>
    <t>NP_065857_S301s _1_1_301_301</t>
  </si>
  <si>
    <t>WHIM07_9_13_27_IR_P_BI_20140422_H-PM_f06.12565.12565.3</t>
  </si>
  <si>
    <t>DTASLSTTPsESPR</t>
  </si>
  <si>
    <t>DT(0.0)AS(0.0)LS(0.0)T(0.0)T(0.0)PS(0.99)ES(0.0)PR</t>
  </si>
  <si>
    <t>NP_065857_S316s _1_1_316_316</t>
  </si>
  <si>
    <t>WHIM08_17_43_35_IR_P_BI_20140423_H-PM_f01.10526.10526.2</t>
  </si>
  <si>
    <t>LSTAsCPTPK</t>
  </si>
  <si>
    <t>LS(0.0)T(0.0)AS(0.99)CPT(0.0)PK</t>
  </si>
  <si>
    <t>NP_065857_T199t _1_0_198_200</t>
  </si>
  <si>
    <t>WHIM08_17_43_35_IR_P_BI_20140423_H-PM_f03.24722.24889.4</t>
  </si>
  <si>
    <t>EVHDELEDLPSPPPPLSPPPTtSPHK</t>
  </si>
  <si>
    <t>EVHDELEDLPS(0.0)PPPPLS(0.0)PPPT(0.33)T(0.33)S(0.33)PHK</t>
  </si>
  <si>
    <t>NP_065857_S188sS194sT199t_3_2_188_200</t>
  </si>
  <si>
    <t>WHIM08_17_43_35_IR_P_BI_20140423_H-PM_f07.26973.27162.4</t>
  </si>
  <si>
    <t xml:space="preserve">S188s S194s T199t </t>
  </si>
  <si>
    <t>EVHDELEDLPsPPPPLsPPPTtSPHK</t>
  </si>
  <si>
    <t>EVHDELEDLPS(0.99)PPPPLS(0.99)PPPT(0.33)T(0.33)S(0.33)PHK</t>
  </si>
  <si>
    <t>NP_001019389|NP_666077|NP_766540|NP_065857</t>
  </si>
  <si>
    <t>NP_065857_S352s _1_1_352_352</t>
  </si>
  <si>
    <t>WHIM04_25_24_46_IR_P_BI_20140115_H-PM_f10.28400.28400.2</t>
  </si>
  <si>
    <t>MsPFPLTSMDK</t>
  </si>
  <si>
    <t>MS(0.99)PFPLT(0.0)S(0.0)MDK</t>
  </si>
  <si>
    <t>NP_065857_S336s _1_1_336_336</t>
  </si>
  <si>
    <t>WHIM01corr_2_8_21_IR_P_BI_20131220_H-PM_f11.9231.9231.3</t>
  </si>
  <si>
    <t>AsHSAVDITK</t>
  </si>
  <si>
    <t>AS(0.99)HS(0.0)AVDIT(0.0)K</t>
  </si>
  <si>
    <t>NP_001171651_T148t _1_1_148_148</t>
  </si>
  <si>
    <t>GPI</t>
  </si>
  <si>
    <t>WHIM09_37_47_26_IR_P_BI_20140801_H-PM_f07.23415.23415.3</t>
  </si>
  <si>
    <t>SNtPILVDGKDVMPEVNK</t>
  </si>
  <si>
    <t>S(0.0)NT(0.99)PILVDGKDVMPEVNK</t>
  </si>
  <si>
    <t xml:space="preserve"> 64,609 </t>
  </si>
  <si>
    <t>NP_001171651</t>
  </si>
  <si>
    <t>NP_001171651|NP_000166</t>
  </si>
  <si>
    <t>NP_001171651_S248s _1_1_248_248</t>
  </si>
  <si>
    <t>WHIM03_30_16_6_IR_P_BI_20140114_H-PM_f04.28981.28981.3</t>
  </si>
  <si>
    <t>EWFLQAAKDPsAVAK</t>
  </si>
  <si>
    <t>EWFLQAAKDPS(1.0)AVAK</t>
  </si>
  <si>
    <t>NP_001171651_S466s _1_1_466_466</t>
  </si>
  <si>
    <t>WHIM09_37_47_26_IR_P_BI_20140801_H-PM_f06.14206.14206.3</t>
  </si>
  <si>
    <t>ELQAAGKsPEDLER</t>
  </si>
  <si>
    <t>ELQAAGKS(1.0)PEDLER</t>
  </si>
  <si>
    <t>NP_001171651_S146s _1_1_146_146</t>
  </si>
  <si>
    <t>WHIM07_9_13_27_IR_P_BI_20140422_H-PM_f08.18205.18205.2</t>
  </si>
  <si>
    <t>sNTPILVDGK</t>
  </si>
  <si>
    <t>S(0.99)NT(0.0)PILVDGK</t>
  </si>
  <si>
    <t>NP_001171651_S61s _1_1_61_61</t>
  </si>
  <si>
    <t>WHIM02corr_18_14_20_IR_P_BI_20131220_H-PM_f07.6483.6483.3</t>
  </si>
  <si>
    <t>EHRsELNLR</t>
  </si>
  <si>
    <t>EHRS(1.0)ELNLR</t>
  </si>
  <si>
    <t>NP_001171651_T261t _1_0_259_262</t>
  </si>
  <si>
    <t>WHIM09_37_47_26_IR_P_BI_20140801_H-PM_f02.13018.13018.3</t>
  </si>
  <si>
    <t>HFVALSTNtTK</t>
  </si>
  <si>
    <t>HFVALS(0.0)T(0.33)NT(0.33)T(0.33)K</t>
  </si>
  <si>
    <t>NP_001171651_T226t _1_1_226_226</t>
  </si>
  <si>
    <t>WHIM09_37_47_26_IR_P_BI_20140801_H-PM_f10.16949.16949.3</t>
  </si>
  <si>
    <t>TFTtQETITNAETAK</t>
  </si>
  <si>
    <t>T(0.0)FT(0.0)T(0.99)QET(0.0)IT(0.0)NAET(0.0)AK</t>
  </si>
  <si>
    <t>NP_001171651|NP_000166|NP_032181</t>
  </si>
  <si>
    <t>NP_001171651_S215s _1_1_215_215</t>
  </si>
  <si>
    <t>WHIM02corr_18_14_20_IR_P_BI_20131220_H-PM_f03.36738.36738.3</t>
  </si>
  <si>
    <t>TLAQLNPESsLFIIASK</t>
  </si>
  <si>
    <t>T(0.0)LAQLNPES(0.0)S(0.99)LFIIAS(0.0)K</t>
  </si>
  <si>
    <t>NP_001171651_S543s _1_0_543_548</t>
  </si>
  <si>
    <t>WHIM08_17_43_35_IR_P_BI_20140423_H-PM_f01.27303.27303.5</t>
  </si>
  <si>
    <t>KIEPELDGsAQVTSHDASTNGLINFIK</t>
  </si>
  <si>
    <t>KIEPELDGS(0.33)AQVT(0.33)S(0.33)HDAS(0.0)T(0.0)NGLINFIK</t>
  </si>
  <si>
    <t>NP_001171651_S221s _1_1_221_221</t>
  </si>
  <si>
    <t>WHIM07_9_13_27_IR_P_BI_20140422_H-PM_f12.33332.33332.3</t>
  </si>
  <si>
    <t>TLAQLNPESSLFIIAsK</t>
  </si>
  <si>
    <t>T(0.0)LAQLNPES(0.0)S(0.0)LFIIAS(0.99)K</t>
  </si>
  <si>
    <t>NP_056513_S42s _1_1_42_42</t>
  </si>
  <si>
    <t>GPKOW</t>
  </si>
  <si>
    <t>WHIM07_9_13_27_IR_P_BI_20140422_H-PM_f04.11776.11776.2</t>
  </si>
  <si>
    <t>LADSGDGAGPsPEEK</t>
  </si>
  <si>
    <t>LADS(0.0)GDGAGPS(0.99)PEEK</t>
  </si>
  <si>
    <t xml:space="preserve"> 52,456 </t>
  </si>
  <si>
    <t>NP_056513</t>
  </si>
  <si>
    <t>NP_056513_S388s _1_1_388_388</t>
  </si>
  <si>
    <t>WHIM02corr_18_14_20_IR_P_BI_20131220_H-PM_f07.33824.33824.3</t>
  </si>
  <si>
    <t>MIIEDVLsPDTCVCR</t>
  </si>
  <si>
    <t>MIIEDVLS(0.99)PDT(0.0)CVCR</t>
  </si>
  <si>
    <t>NP_056513_T216t _1_1_216_216</t>
  </si>
  <si>
    <t>WHIM07_9_13_27_IR_P_BI_20140422_H-PM_f02.24323.24323.3</t>
  </si>
  <si>
    <t>GLGLGANLTEAQALtPTGPSR</t>
  </si>
  <si>
    <t>GLGLGANLT(0.0)EAQALT(0.99)PT(0.0)GPS(0.0)R</t>
  </si>
  <si>
    <t>NP_056513_S35s _1_1_35_35</t>
  </si>
  <si>
    <t>WHIM08_17_43_35_IR_P_BI_20140423_H-PM_f04.11857.11857.3</t>
  </si>
  <si>
    <t>LADsGDGAGPSPEEK</t>
  </si>
  <si>
    <t>LADS(0.99)GDGAGPS(0.0)PEEK</t>
  </si>
  <si>
    <t>NP_056513_T473t _1_0_471_473</t>
  </si>
  <si>
    <t>WHIM09_37_47_26_IR_P_BI_20140801_H-PM_f06.27842.27842.3</t>
  </si>
  <si>
    <t>ENQVVELHYDAICQYMGPSDtDDD</t>
  </si>
  <si>
    <t>ENQVVELHY(0.0)DAICQY(0.0)MGPS(0.50)DT(0.50)DDD</t>
  </si>
  <si>
    <t>NP_001001995_S320s _1_1_320_320</t>
  </si>
  <si>
    <t>GPM6B</t>
  </si>
  <si>
    <t>WHIM08_17_43_35_IR_P_BI_20140423_H-PM_f08.12674.12674.2</t>
  </si>
  <si>
    <t>sKEQLNSYT</t>
  </si>
  <si>
    <t>S(0.99)KEQLNS(0.0)Y(0.0)T(0.0)</t>
  </si>
  <si>
    <t xml:space="preserve"> 37,018 </t>
  </si>
  <si>
    <t>NP_001001995</t>
  </si>
  <si>
    <t>NP_001001995|NP_001171426|NP_001171429|NP_075611</t>
  </si>
  <si>
    <t>NP_009197_S352s _1_1_352_352</t>
  </si>
  <si>
    <t>GPN1</t>
  </si>
  <si>
    <t>WHIM07_9_13_27_IR_P_BI_20140422_H-PM_fA.12933.12933.3</t>
  </si>
  <si>
    <t>GTLDEEDEEADsDTDDIDHR</t>
  </si>
  <si>
    <t>GT(0.0)LDEEDEEADS(0.99)DT(0.0)DDIDHR</t>
  </si>
  <si>
    <t xml:space="preserve"> 43,516 </t>
  </si>
  <si>
    <t>NP_009197</t>
  </si>
  <si>
    <t>NP_009197|NP_001138519|NP_001138520|NP_001138521|NP_598517</t>
  </si>
  <si>
    <t>NP_009197_S328s _1_1_328_328</t>
  </si>
  <si>
    <t>WHIM07_9_13_27_IR_P_BI_20140422_H-PM_f04.30612.30612.2</t>
  </si>
  <si>
    <t>DSLsPVLHPSDLILTR</t>
  </si>
  <si>
    <t>DS(0.0)LS(0.99)PVLHPS(0.0)DLILT(0.0)R</t>
  </si>
  <si>
    <t>NP_009197|NP_001138519|NP_001138520|NP_001138521</t>
  </si>
  <si>
    <t>NP_009197_T362t _1_0_362_378</t>
  </si>
  <si>
    <t>WHIM02corr_18_14_20_IR_P_BI_20131220_H-PM_f02.32727.32727.6</t>
  </si>
  <si>
    <t>GTLDEEDEEADSDTDDIDHRVtEESHEEPAFQNFMQESMAQYWK</t>
  </si>
  <si>
    <t>GT(0.0)LDEEDEEADS(0.0)DT(0.0)DDIDHRVT(0.33)EES(0.33)HEEPAFQNFMQES(0.33)MAQY(0.0)WK</t>
  </si>
  <si>
    <t>NP_001005340_S542s _1_1_542_542</t>
  </si>
  <si>
    <t>GPNMB</t>
  </si>
  <si>
    <t>WHIM01corr_2_8_21_IR_P_BI_20131220_H-PM_f02.29759.29759.2</t>
  </si>
  <si>
    <t>GLsVFLNR</t>
  </si>
  <si>
    <t>GLS(1.0)VFLNR</t>
  </si>
  <si>
    <t xml:space="preserve"> 64,663 </t>
  </si>
  <si>
    <t>NP_001005340</t>
  </si>
  <si>
    <t>NP_056049_S1307s _1_0_1306_1307</t>
  </si>
  <si>
    <t>GPR116</t>
  </si>
  <si>
    <t>WHIM08_17_43_35_IR_P_BI_20140423_H-PM_f07.27701.27701.3</t>
  </si>
  <si>
    <t xml:space="preserve">S1307s </t>
  </si>
  <si>
    <t>STSLGSSTPVFSMSsPISR</t>
  </si>
  <si>
    <t>S(0.0)T(0.0)S(0.0)LGS(0.0)S(0.0)T(0.0)PVFS(0.0)MS(0.50)S(0.50)PIS(0.0)R</t>
  </si>
  <si>
    <t xml:space="preserve"> 151,965 </t>
  </si>
  <si>
    <t>NP_056049</t>
  </si>
  <si>
    <t>NP_001074647|NP_056049</t>
  </si>
  <si>
    <t>NP_056049_T1300t _1_0_1299_1300</t>
  </si>
  <si>
    <t>WHIM01corr_2_8_21_IR_P_BI_20131220_H-PM_f09.28399.28399.2</t>
  </si>
  <si>
    <t xml:space="preserve">T1300t </t>
  </si>
  <si>
    <t>STSLGSStPVFSMSSPISR</t>
  </si>
  <si>
    <t>S(0.0)T(0.0)S(0.0)LGS(0.0)S(0.50)T(0.50)PVFS(0.0)MS(0.0)S(0.0)PIS(0.0)R</t>
  </si>
  <si>
    <t>NP_116166_S1294s _1_1_1294_1294</t>
  </si>
  <si>
    <t>GPR124</t>
  </si>
  <si>
    <t>WHIM09_37_47_26_IR_P_BI_20140801_H-PM_f11.20187.20187.3</t>
  </si>
  <si>
    <t>sYPLNAASLNGAPK</t>
  </si>
  <si>
    <t>S(0.99)Y(0.0)PLNAAS(0.0)LNGAPK</t>
  </si>
  <si>
    <t xml:space="preserve"> 144,984 </t>
  </si>
  <si>
    <t>NP_116166</t>
  </si>
  <si>
    <t>NP_116166_S989s _1_0_989_991</t>
  </si>
  <si>
    <t>WHIM05_11_4_12_IR_P_BI_20140117_H-PM_f12.24926.24926.3</t>
  </si>
  <si>
    <t>GSGPLLSDsGSLLATGSAR</t>
  </si>
  <si>
    <t>GS(0.0)GPLLS(0.0)DS(0.50)GS(0.50)LLAT(0.0)GS(0.0)AR</t>
  </si>
  <si>
    <t>NP_660333_S1239sS1240s_2_2_1239_1240</t>
  </si>
  <si>
    <t>GPR125</t>
  </si>
  <si>
    <t>WHIM03_30_16_6_IR_P_BI_20140114_H-PM_f08.18271.18271.3</t>
  </si>
  <si>
    <t xml:space="preserve">S1239s S1240s </t>
  </si>
  <si>
    <t>QYNPPQQDssDACSTLPK</t>
  </si>
  <si>
    <t>QY(0.0)NPPQQDS(0.99)S(0.99)DACS(0.0)T(0.0)LPK</t>
  </si>
  <si>
    <t xml:space="preserve"> 148,202 </t>
  </si>
  <si>
    <t>NP_660333</t>
  </si>
  <si>
    <t>NP_660333|NP_598672</t>
  </si>
  <si>
    <t>NP_065188_T1191t _1_0_1189_1191</t>
  </si>
  <si>
    <t>GPR126</t>
  </si>
  <si>
    <t>WHIM03_30_16_6_IR_P_BI_20140114_H-PM_f02.7840.7840.4</t>
  </si>
  <si>
    <t xml:space="preserve">T1191t </t>
  </si>
  <si>
    <t>RNSHtDNVSYEHSFNK</t>
  </si>
  <si>
    <t>RNS(0.50)HT(0.50)DNVS(0.0)Y(0.0)EHS(0.0)FNK</t>
  </si>
  <si>
    <t xml:space="preserve"> 138,774 </t>
  </si>
  <si>
    <t>NP_065188</t>
  </si>
  <si>
    <t>NP_065188|NP_001027566</t>
  </si>
  <si>
    <t>NP_065188_S1163s _1_0_1160_1165</t>
  </si>
  <si>
    <t>WHIM09_37_47_26_IR_P_BI_20140801_H-PM_f02.19150.19150.3</t>
  </si>
  <si>
    <t>SLSsSSIGSNSTYLTSK</t>
  </si>
  <si>
    <t>S(0.20)LS(0.20)S(0.20)S(0.20)S(0.20)IGS(0.0)NS(0.0)T(0.0)Y(0.0)LT(0.0)S(0.0)K</t>
  </si>
  <si>
    <t>NP_940971|NP_001027567|NP_001002268|NP_065188|NP_001027566</t>
  </si>
  <si>
    <t>NP_065188_S1181s _1_1_1181_1181</t>
  </si>
  <si>
    <t>WHIM01corr_2_8_21_IR_P_BI_20131220_H-PM_f01.12493.12493.2</t>
  </si>
  <si>
    <t>SSsTTYFK</t>
  </si>
  <si>
    <t>S(0.0)S(0.0)S(0.99)T(0.0)T(0.0)Y(0.0)FK</t>
  </si>
  <si>
    <t>NP_940971|NP_001027567|NP_065188|NP_001027566|NP_001002268</t>
  </si>
  <si>
    <t>NP_037477_S368s _1_1_368_368</t>
  </si>
  <si>
    <t>GPR132</t>
  </si>
  <si>
    <t>WHIM04_25_24_46_IR_P_BI_20140115_H-PM_f03.26537.26537.5</t>
  </si>
  <si>
    <t>DTEELQSPVALADHYTFSRPVHPPGsPCPAK</t>
  </si>
  <si>
    <t>DT(0.0)EELQS(0.0)PVALADHY(0.0)T(0.0)FS(0.0)RPVHPPGS(0.99)PCPAK</t>
  </si>
  <si>
    <t xml:space="preserve"> 43,525 </t>
  </si>
  <si>
    <t>NP_037477</t>
  </si>
  <si>
    <t>NP_037477|NP_001265624|NP_001265625</t>
  </si>
  <si>
    <t>NP_942122_Y85yS91s_2_0_82_95</t>
  </si>
  <si>
    <t>GPR133</t>
  </si>
  <si>
    <t>WHIM02corr_18_14_20_IR_P_BI_20131220_H-PM_fA.14442.14442.4</t>
  </si>
  <si>
    <t xml:space="preserve">Y85y S91s </t>
  </si>
  <si>
    <t>EEKGVTLLyYGRYNsSCISK</t>
  </si>
  <si>
    <t>EEKGVT(0.14)LLY(0.14)Y(0.14)GRY(0.14)NS(0.14)S(0.14)CIS(0.14)K</t>
  </si>
  <si>
    <t xml:space="preserve"> 97,555 </t>
  </si>
  <si>
    <t>NP_942122</t>
  </si>
  <si>
    <t>NP_001093122_S357s _1_1_357_357</t>
  </si>
  <si>
    <t>GPR137C</t>
  </si>
  <si>
    <t>WHIM09_37_47_26_IR_P_BI_20140801_H-PM_f03.8755.8755.3</t>
  </si>
  <si>
    <t>RYDsDDDLPR</t>
  </si>
  <si>
    <t>RY(0.0)DS(0.99)DDDLPR</t>
  </si>
  <si>
    <t xml:space="preserve"> 47,930 </t>
  </si>
  <si>
    <t>NP_001093122</t>
  </si>
  <si>
    <t>NP_001093122|NP_081794</t>
  </si>
  <si>
    <t>NP_997253_S417s _1_1_417_417</t>
  </si>
  <si>
    <t>GPR153</t>
  </si>
  <si>
    <t>WHIM07_9_13_27_IR_P_BI_20140422_H-PM_f04.34957.34957.3</t>
  </si>
  <si>
    <t>WGsGEDLAALAHLVLPAGPER</t>
  </si>
  <si>
    <t>WGS(1.0)GEDLAALAHLVLPAGPER</t>
  </si>
  <si>
    <t xml:space="preserve"> 66,159 </t>
  </si>
  <si>
    <t>NP_997253</t>
  </si>
  <si>
    <t>NP_001028217_S862s _1_0_861_870</t>
  </si>
  <si>
    <t>GPR155</t>
  </si>
  <si>
    <t>WHIM02corr_18_14_20_IR_P_BI_20131220_H-PM_f07.4486.4486.4</t>
  </si>
  <si>
    <t>EIEHSsPPSHSPKT</t>
  </si>
  <si>
    <t>EIEHS(0.20)S(0.20)PPS(0.20)HS(0.20)PKT(0.20)</t>
  </si>
  <si>
    <t xml:space="preserve"> 98,230 </t>
  </si>
  <si>
    <t>NP_001028217</t>
  </si>
  <si>
    <t>NP_001028217|NP_001253980</t>
  </si>
  <si>
    <t>NP_079256_T335t _1_1_335_335</t>
  </si>
  <si>
    <t>GPR157</t>
  </si>
  <si>
    <t>WHIM09_37_47_26_IR_P_BI_20140801_H-PM_f09.14803.14803.3</t>
  </si>
  <si>
    <t>APAPSKPGESQESQGTPGELPSt</t>
  </si>
  <si>
    <t>APAPS(0.0)KPGES(0.0)QES(0.0)QGT(0.0)PGELPS(0.0)T(0.99)</t>
  </si>
  <si>
    <t>NP_079256</t>
  </si>
  <si>
    <t>NP_079256_T328t _1_0_325_328</t>
  </si>
  <si>
    <t>WHIM01corr_2_8_21_IR_P_BI_20131220_H-PM_f10.16216.16216.3</t>
  </si>
  <si>
    <t>APAPSKPGESQESQGtPGELPST</t>
  </si>
  <si>
    <t>APAPS(0.0)KPGES(0.0)QES(0.50)QGT(0.50)PGELPS(0.0)T(0.0)</t>
  </si>
  <si>
    <t>NP_001254538_S450s _1_0_449_452</t>
  </si>
  <si>
    <t>GPR161</t>
  </si>
  <si>
    <t>WHIM07_9_13_27_IR_P_BI_20140422_H-PM_f06.28012.28012.3</t>
  </si>
  <si>
    <t>SsVTFEDEVEQIK</t>
  </si>
  <si>
    <t>S(0.33)S(0.33)VT(0.33)FEDEVEQIK</t>
  </si>
  <si>
    <t xml:space="preserve"> 61,457 </t>
  </si>
  <si>
    <t>NP_001254538</t>
  </si>
  <si>
    <t>NP_001254538|NP_001254540|NP_722561|NP_001254542|NP_001254543|NP_001254541|NP_001074595</t>
  </si>
  <si>
    <t>NP_001254538_S537s _1_1_537_537</t>
  </si>
  <si>
    <t>WHIM03_30_16_6_IR_P_BI_20140114_H-PM_f04.31463.31463.3</t>
  </si>
  <si>
    <t>LQLQsIEEGDVLAAEQR</t>
  </si>
  <si>
    <t>LQLQS(1.0)IEEGDVLAAEQR</t>
  </si>
  <si>
    <t>NP_001254538|NP_001254540|NP_722561|NP_001254542</t>
  </si>
  <si>
    <t>NP_004942_S328s_1_1_328_328</t>
  </si>
  <si>
    <t>GPR183</t>
  </si>
  <si>
    <t>WHIM04_25_24_46_IR_P_BI_20140115_H-PM_f06.27994.27994.2</t>
  </si>
  <si>
    <t xml:space="preserve">Q326q S328s </t>
  </si>
  <si>
    <t>qVsVSISSAVK</t>
  </si>
  <si>
    <t>Q(1.0)VS(0.99)VS(0.0)IS(0.0)S(0.0)AVK</t>
  </si>
  <si>
    <t xml:space="preserve"> 42,079 </t>
  </si>
  <si>
    <t>NP_004942</t>
  </si>
  <si>
    <t>NP_004942_S343s _1_1_343_343</t>
  </si>
  <si>
    <t>WHIM08_17_43_35_IR_P_BI_20140423_H-PM_f10.16665.16665.3</t>
  </si>
  <si>
    <t>SAPEENsREMTETQMMIHSK</t>
  </si>
  <si>
    <t>S(0.0)APEENS(0.99)REMT(0.0)ET(0.0)QMMIHS(0.0)K</t>
  </si>
  <si>
    <t>NP_004942_T347t _1_0_347_349</t>
  </si>
  <si>
    <t>WHIM02corr_18_14_20_IR_P_BI_20131220_H-PM_f11.17276.17276.4</t>
  </si>
  <si>
    <t>SAPEENSREMtETQMMIHSK</t>
  </si>
  <si>
    <t>S(0.0)APEENS(0.0)REMT(0.50)ET(0.50)QMMIHS(0.0)K</t>
  </si>
  <si>
    <t>NP_001499_S396s _1_1_396_396</t>
  </si>
  <si>
    <t>GPR39</t>
  </si>
  <si>
    <t>WHIM08_17_43_35_IR_P_BI_20140423_H-PM_f11.24699.24699.3</t>
  </si>
  <si>
    <t>FVQRPLLFAsR</t>
  </si>
  <si>
    <t>FVQRPLLFAS(1.0)R</t>
  </si>
  <si>
    <t xml:space="preserve"> 52,013 </t>
  </si>
  <si>
    <t>NP_001499</t>
  </si>
  <si>
    <t>NP_001499_S380s _1_1_380_380</t>
  </si>
  <si>
    <t>WHIM07_9_13_27_IR_P_BI_20140422_H-PM_f06.1701.1701.3</t>
  </si>
  <si>
    <t>VHAHsTTDSAR</t>
  </si>
  <si>
    <t>VHAHS(0.99)T(0.0)T(0.0)DS(0.0)AR</t>
  </si>
  <si>
    <t>NP_001499_S430s _1_1_430_430</t>
  </si>
  <si>
    <t>WHIM08_17_43_35_IR_P_BI_20140423_H-PM_f01.22675.22675.3</t>
  </si>
  <si>
    <t>SQSLSLEsLEPNSGAK</t>
  </si>
  <si>
    <t>S(0.0)QS(0.0)LS(0.0)LES(0.99)LEPNS(0.0)GAK</t>
  </si>
  <si>
    <t>NP_001499_S384s _1_0_381_384</t>
  </si>
  <si>
    <t>WHIM07_9_13_27_IR_P_BI_20140422_H-PM_f07.1680.1680.3</t>
  </si>
  <si>
    <t>VHAHSTTDsAR</t>
  </si>
  <si>
    <t>VHAHS(0.0)T(0.33)T(0.33)DS(0.33)AR</t>
  </si>
  <si>
    <t>NP_005673_S201s _1_1_201_201</t>
  </si>
  <si>
    <t>GPR56</t>
  </si>
  <si>
    <t>WHIM07_9_13_27_IR_P_BI_20140422_H-PM_f04.18859.18859.3</t>
  </si>
  <si>
    <t>RPsAAPASQQLQSLESK</t>
  </si>
  <si>
    <t>RPS(0.99)AAPAS(0.0)QQLQS(0.0)LES(0.0)K</t>
  </si>
  <si>
    <t xml:space="preserve"> 78,592 </t>
  </si>
  <si>
    <t>NP_005673</t>
  </si>
  <si>
    <t>NP_005673|NP_001139245|NP_958932</t>
  </si>
  <si>
    <t>NP_005673_S687s _1_0_684_691</t>
  </si>
  <si>
    <t>WHIM08_17_43_35_IR_P_BI_20140423_H-PM_f08.15931.15931.2</t>
  </si>
  <si>
    <t>LPISSGsTSSSR</t>
  </si>
  <si>
    <t>LPIS(0.14)S(0.14)GS(0.14)T(0.14)S(0.14)S(0.14)S(0.14)R</t>
  </si>
  <si>
    <t>NP_005673|NP_001139245|NP_958932|NP_001185823</t>
  </si>
  <si>
    <t>NP_005673_S678s _1_0_676_678</t>
  </si>
  <si>
    <t>WHIM04_25_24_46_IR_P_BI_20140115_H-PM_f01.11036.11036.3</t>
  </si>
  <si>
    <t>SNSDsARLPISSGSTSSSR</t>
  </si>
  <si>
    <t>S(0.0)NS(0.50)DS(0.50)ARLPIS(0.0)S(0.0)GS(0.0)T(0.0)S(0.0)S(0.0)S(0.0)R</t>
  </si>
  <si>
    <t>NP_001073327_S1010s _1_1_1010_1010</t>
  </si>
  <si>
    <t>GPR64</t>
  </si>
  <si>
    <t>WHIM09_37_47_26_IR_P_BI_20140801_H-PM_f07.21254.21254.3</t>
  </si>
  <si>
    <t>RGsLHFIEQM</t>
  </si>
  <si>
    <t>RGS(1.0)LHFIEQM</t>
  </si>
  <si>
    <t xml:space="preserve"> 113,302 </t>
  </si>
  <si>
    <t>NP_001073327</t>
  </si>
  <si>
    <t>NP_001073327|NP_005747|NP_001073328|NP_001171762|NP_001073329|NP_001171765|NP_001171766|NP_001171764|NP_001171763|NP_848827|NP_001073326|NP_001073316|NP_001073317</t>
  </si>
  <si>
    <t>NP_001073327_S260s _1_1_260_260</t>
  </si>
  <si>
    <t>WHIM04_25_24_46_IR_P_BI_20140115_H-PM_f01.28195.28195.3</t>
  </si>
  <si>
    <t>GPPFSSSQsIPVVPR</t>
  </si>
  <si>
    <t>GPPFS(0.0)S(0.0)S(0.0)QS(0.99)IPVVPR</t>
  </si>
  <si>
    <t>NP_001073327|NP_005747|NP_001073328|NP_001171762|NP_001073329|NP_001171765|NP_001171766</t>
  </si>
  <si>
    <t>NP_001157637_S73s _1_1_73_73</t>
  </si>
  <si>
    <t>GPR75-ASB3</t>
  </si>
  <si>
    <t>WHIM07_9_13_27_IR_P_BI_20140422_H-PM_f04.4492.4492.3</t>
  </si>
  <si>
    <t>GRsVDVADNR</t>
  </si>
  <si>
    <t>GRS(1.0)VDVADNR</t>
  </si>
  <si>
    <t xml:space="preserve"> 62,744 </t>
  </si>
  <si>
    <t>NP_001157637</t>
  </si>
  <si>
    <t>NP_001157637|NP_057199|NP_076395</t>
  </si>
  <si>
    <t>NP_076404_S287s _1_1_287_287</t>
  </si>
  <si>
    <t>GPR87</t>
  </si>
  <si>
    <t>WHIM08_17_43_35_IR_P_BI_20140423_H-PM_f03.22882.22882.3</t>
  </si>
  <si>
    <t>LLDEsAQKILYYCK</t>
  </si>
  <si>
    <t>LLDES(0.99)AQKILY(0.0)Y(0.0)CK</t>
  </si>
  <si>
    <t xml:space="preserve"> 42,063 </t>
  </si>
  <si>
    <t>NP_076404</t>
  </si>
  <si>
    <t>NP_612446_S512s _1_0_510_512</t>
  </si>
  <si>
    <t>GPRASP2</t>
  </si>
  <si>
    <t>WHIM03_30_16_6_IR_P_BI_20140114_H-PM_f12.28239.28239.4</t>
  </si>
  <si>
    <t>STsPFGIPEEASEMLEAKPK</t>
  </si>
  <si>
    <t>S(0.33)T(0.33)S(0.33)PFGIPEEAS(0.0)EMLEAKPK</t>
  </si>
  <si>
    <t xml:space="preserve"> 94,342 </t>
  </si>
  <si>
    <t>NP_612446</t>
  </si>
  <si>
    <t>NP_612446_S328s _1_1_328_328</t>
  </si>
  <si>
    <t>WHIM07_9_13_27_IR_P_BI_20140422_H-PM_f03.18265.18265.3</t>
  </si>
  <si>
    <t>TNREDCFEsESEDEFYK</t>
  </si>
  <si>
    <t>T(0.0)NREDCFES(0.99)ES(0.0)EDEFY(0.0)K</t>
  </si>
  <si>
    <t>NP_612446_S328sS330s_2_2_328_330</t>
  </si>
  <si>
    <t>WHIM08_17_43_35_IR_P_BI_20140423_H-PM_fA.17312.17312.3</t>
  </si>
  <si>
    <t xml:space="preserve">S328s S330s </t>
  </si>
  <si>
    <t>TNREDCFEsEsEDEFYK</t>
  </si>
  <si>
    <t>T(0.0)NREDCFES(0.99)ES(0.99)EDEFY(0.0)K</t>
  </si>
  <si>
    <t>NP_612446_S170s _1_1_170_170</t>
  </si>
  <si>
    <t>WHIM09_37_47_26_IR_P_BI_20140801_H-PM_f09.26408.26408.3</t>
  </si>
  <si>
    <t>GLsMDRELVNVDAETFPGTQGQK</t>
  </si>
  <si>
    <t>GLS(0.99)MDRELVNVDAET(0.0)FPGT(0.0)QGQK</t>
  </si>
  <si>
    <t>NP_612446_S534s _1_1_534_534</t>
  </si>
  <si>
    <t>WHIM05_11_4_12_IR_P_BI_20140117_H-PM_f07.34844.34844.4</t>
  </si>
  <si>
    <t>NLELsPEGEEQESLLQPDQPSPEFTFQYDPSYR</t>
  </si>
  <si>
    <t>NLELS(0.99)PEGEEQES(0.0)LLQPDQPS(0.0)PEFT(0.0)FQY(0.0)DPS(0.0)Y(0.0)R</t>
  </si>
  <si>
    <t>NP_612446_S330s _1_1_330_330</t>
  </si>
  <si>
    <t>WHIM05_11_4_12_IR_P_BI_20140117_H-PM_f01.19842.19842.3</t>
  </si>
  <si>
    <t>TNREDCFESEsEDEFYK</t>
  </si>
  <si>
    <t>T(0.0)NREDCFES(0.0)ES(0.99)EDEFY(0.0)K</t>
  </si>
  <si>
    <t>NP_612446_S246s _1_1_246_246</t>
  </si>
  <si>
    <t>WHIM01corr_2_8_21_IR_P_BI_20131220_H-PM_f06.8732.8732.3</t>
  </si>
  <si>
    <t>sWPREESNTR</t>
  </si>
  <si>
    <t>S(0.99)WPREES(0.0)NT(0.0)R</t>
  </si>
  <si>
    <t>NP_003970_S301s _1_1_301_301</t>
  </si>
  <si>
    <t>GPRC5A</t>
  </si>
  <si>
    <t>WHIM08_17_43_35_IR_P_BI_20140423_H-PM_fA.25349.25349.4</t>
  </si>
  <si>
    <t>AYsQEEITQGFEETGDTLYAPYSTHFQLQNQPPQK</t>
  </si>
  <si>
    <t>AY(0.0)S(0.99)QEEIT(0.0)QGFEET(0.0)GDT(0.0)LY(0.0)APY(0.0)S(0.0)T(0.0)HFQLQNQPPQK</t>
  </si>
  <si>
    <t xml:space="preserve"> 40,650 </t>
  </si>
  <si>
    <t>NP_003970</t>
  </si>
  <si>
    <t>NP_003970_S345s _1_1_345_345</t>
  </si>
  <si>
    <t>WHIM09_37_47_26_IR_P_BI_20140801_H-PM_f10.13460.13613.3</t>
  </si>
  <si>
    <t>AHAWPsPYK</t>
  </si>
  <si>
    <t>AHAWPS(0.99)PY(0.0)K</t>
  </si>
  <si>
    <t>NP_003970_Y347y _1_1_347_347</t>
  </si>
  <si>
    <t>WHIM08_17_43_35_IR_P_BI_20140423_H-PM_f06.14028.14028.3</t>
  </si>
  <si>
    <t xml:space="preserve">Y347y </t>
  </si>
  <si>
    <t>AHAWPSPyK</t>
  </si>
  <si>
    <t>AHAWPS(0.0)PY(0.99)K</t>
  </si>
  <si>
    <t>NP_057319_S354s _1_1_354_354</t>
  </si>
  <si>
    <t>GPRC5B</t>
  </si>
  <si>
    <t>WHIM02corr_18_14_20_IR_P_BI_20131220_H-PM_f07.18622.18622.2</t>
  </si>
  <si>
    <t>TAGFPNGsLGK</t>
  </si>
  <si>
    <t>T(0.0)AGFPNGS(0.99)LGK</t>
  </si>
  <si>
    <t xml:space="preserve"> 45,308 </t>
  </si>
  <si>
    <t>NP_057319</t>
  </si>
  <si>
    <t>NP_057319_S337s _1_1_337_337</t>
  </si>
  <si>
    <t>WHIM05_11_4_12_IR_P_BI_20140117_H-PM_f04.16495.16495.3</t>
  </si>
  <si>
    <t>AFsMDEHNAALR</t>
  </si>
  <si>
    <t>AFS(1.0)MDEHNAALR</t>
  </si>
  <si>
    <t>NP_057319|NP_001182703|NP_071865</t>
  </si>
  <si>
    <t>NP_057319_S360s _1_0_360_362</t>
  </si>
  <si>
    <t>WHIM09_37_47_26_IR_P_BI_20140801_H-PM_f12.4074.4074.3</t>
  </si>
  <si>
    <t>RPsGSLGK</t>
  </si>
  <si>
    <t>RPS(0.50)GS(0.50)LGK</t>
  </si>
  <si>
    <t>NP_057319_T398t _1_0_396_398</t>
  </si>
  <si>
    <t>WHIM05_11_4_12_IR_P_BI_20140117_H-PM_f04.29302.29302.4</t>
  </si>
  <si>
    <t>SNVYQPTEMAVVLNGGTIPTAPPSHtGR</t>
  </si>
  <si>
    <t>S(0.0)NVY(0.0)QPT(0.0)EMAVVLNGGT(0.0)IPT(0.0)APPS(0.50)HT(0.50)GR</t>
  </si>
  <si>
    <t>NP_057319|NP_071865</t>
  </si>
  <si>
    <t>NP_071319_S428s _1_1_428_428</t>
  </si>
  <si>
    <t>GPRC5C</t>
  </si>
  <si>
    <t>WHIM09_37_47_26_IR_P_BI_20140801_H-PM_f01.27998.28106.3</t>
  </si>
  <si>
    <t>VPsEGAYDIILPR</t>
  </si>
  <si>
    <t>VPS(0.99)EGAY(0.0)DIILPR</t>
  </si>
  <si>
    <t xml:space="preserve"> 53,504 </t>
  </si>
  <si>
    <t>NP_071319</t>
  </si>
  <si>
    <t>NP_071319|NP_061123</t>
  </si>
  <si>
    <t>NP_071319_T468t _1_1_468_468</t>
  </si>
  <si>
    <t>WHIM09_37_47_26_IR_P_BI_20140801_H-PM_f10.8721.8721.3</t>
  </si>
  <si>
    <t>AEDMYSAQSHQAAtPPKDGK</t>
  </si>
  <si>
    <t>AEDMY(0.0)S(0.0)AQS(0.0)HQAAT(0.99)PPKDGK</t>
  </si>
  <si>
    <t>NP_071319_S389s _1_1_389_389</t>
  </si>
  <si>
    <t>WHIM07_9_13_27_IR_P_BI_20140422_H-PM_f11.20932.20932.3</t>
  </si>
  <si>
    <t>AFsMDEPVAAK</t>
  </si>
  <si>
    <t>AFS(1.0)MDEPVAAK</t>
  </si>
  <si>
    <t>NP_071319_S401s _1_0_401_404</t>
  </si>
  <si>
    <t>WHIM07_9_13_27_IR_P_BI_20140422_H-PM_f03.28078.28078.4</t>
  </si>
  <si>
    <t>RPVsPYSGYNGQLLTSVYQPTEMALMHK</t>
  </si>
  <si>
    <t>RPVS(0.50)PY(0.0)S(0.50)GY(0.0)NGQLLT(0.0)S(0.0)VY(0.0)QPT(0.0)EMALMHK</t>
  </si>
  <si>
    <t>NP_071319|NP_061123|NP_001103807|NP_671750</t>
  </si>
  <si>
    <t>NP_071319_T371t _1_1_371_371</t>
  </si>
  <si>
    <t>WHIM08_17_43_35_IR_P_BI_20140423_H-PM_f01.21605.21605.2</t>
  </si>
  <si>
    <t>GVGYEtILK</t>
  </si>
  <si>
    <t>GVGY(0.0)ET(0.99)ILK</t>
  </si>
  <si>
    <t>NP_071319_S448s _1_1_448_448</t>
  </si>
  <si>
    <t>WHIM09_37_47_26_IR_P_BI_20140801_H-PM_f04.13946.13946.2</t>
  </si>
  <si>
    <t>ATANSQVMGsANSTLR</t>
  </si>
  <si>
    <t>AT(0.0)ANS(0.0)QVMGS(0.99)ANS(0.0)T(0.0)LR</t>
  </si>
  <si>
    <t>NP_071319_S476s _1_1_476_476</t>
  </si>
  <si>
    <t>WHIM09_37_47_26_IR_P_BI_20140801_H-PM_f09.5851.5851.2</t>
  </si>
  <si>
    <t>DGKNsQVFR</t>
  </si>
  <si>
    <t>DGKNS(1.0)QVFR</t>
  </si>
  <si>
    <t>NP_071319_Y432y _1_1_432_432</t>
  </si>
  <si>
    <t>WHIM02corr_18_14_20_IR_P_BI_20131220_H-PM_f06.29728.29728.3</t>
  </si>
  <si>
    <t xml:space="preserve">Y432y </t>
  </si>
  <si>
    <t>VPSEGAyDIILPR</t>
  </si>
  <si>
    <t>VPS(0.0)EGAY(0.99)DIILPR</t>
  </si>
  <si>
    <t>NP_071319_S380s _1_1_380_380</t>
  </si>
  <si>
    <t>WHIM08_17_43_35_IR_P_BI_20140423_H-PM_f09.15757.15757.3</t>
  </si>
  <si>
    <t>GQsMFVENK</t>
  </si>
  <si>
    <t>GQS(1.0)MFVENK</t>
  </si>
  <si>
    <t>NP_071319_Y369y _1_1_369_369</t>
  </si>
  <si>
    <t>WHIM08_17_43_35_IR_P_BI_20140423_H-PM_f11.19638.19638.3</t>
  </si>
  <si>
    <t xml:space="preserve">Y369y </t>
  </si>
  <si>
    <t>GVGyETILK</t>
  </si>
  <si>
    <t>GVGY(0.99)ET(0.0)ILK</t>
  </si>
  <si>
    <t>NP_071319_S448sS460s_2_0_448_463</t>
  </si>
  <si>
    <t>WHIM02corr_18_14_20_IR_P_BI_20131220_H-PM_f06.22066.22066.4</t>
  </si>
  <si>
    <t>ATANSQVMGsANSTLRAEDMYsAQSHQAATPPK</t>
  </si>
  <si>
    <t>AT(0.0)ANS(0.0)QVMGS(0.17)ANS(0.17)T(0.17)LRAEDMY(0.17)S(0.17)AQS(0.17)HQAAT(0.0)PPK</t>
  </si>
  <si>
    <t>NP_071319_S443s _1_1_443_443</t>
  </si>
  <si>
    <t>WHIM09_37_47_26_IR_P_BI_20140801_H-PM_f07.14690.14690.2</t>
  </si>
  <si>
    <t>ATANsQVMGSANSTLR</t>
  </si>
  <si>
    <t>AT(0.0)ANS(0.99)QVMGS(0.0)ANS(0.0)T(0.0)LR</t>
  </si>
  <si>
    <t>NP_061123|NP_071319</t>
  </si>
  <si>
    <t>NP_071319_Y459y _1_1_459_459</t>
  </si>
  <si>
    <t>WHIM05_11_4_12_IR_P_BI_20140117_H-PM_f08.9596.9596.3</t>
  </si>
  <si>
    <t xml:space="preserve">Y459y </t>
  </si>
  <si>
    <t>AEDMySAQSHQAATPPK</t>
  </si>
  <si>
    <t>AEDMY(0.99)S(0.0)AQS(0.0)HQAAT(0.0)PPK</t>
  </si>
  <si>
    <t>NP_443131_S704s _1_1_704_704</t>
  </si>
  <si>
    <t>GPRIN1</t>
  </si>
  <si>
    <t>WHIM07_9_13_27_IR_P_BI_20140422_H-PM_f09.6380.6380.3</t>
  </si>
  <si>
    <t>KTEsPSLGK</t>
  </si>
  <si>
    <t>KT(0.0)ES(0.99)PS(0.0)LGK</t>
  </si>
  <si>
    <t xml:space="preserve"> 103,196 </t>
  </si>
  <si>
    <t>NP_443131</t>
  </si>
  <si>
    <t>NP_443131_S615s _1_1_615_615</t>
  </si>
  <si>
    <t>WHIM08_17_43_35_IR_P_BI_20140423_H-PM_f07.4870.4870.2</t>
  </si>
  <si>
    <t>GsPVTTTK</t>
  </si>
  <si>
    <t>GS(0.99)PVT(0.0)T(0.0)T(0.0)K</t>
  </si>
  <si>
    <t>NP_443131_S452s _1_1_452_452</t>
  </si>
  <si>
    <t>WHIM05_11_4_12_IR_P_BI_20140117_H-PM_f08.10080.10080.3</t>
  </si>
  <si>
    <t>AGTVsPGKEDPVSSR</t>
  </si>
  <si>
    <t>AGT(0.0)VS(0.99)PGKEDPVS(0.0)S(0.0)R</t>
  </si>
  <si>
    <t>NP_443131_S95s _1_1_95_95</t>
  </si>
  <si>
    <t>WHIM08_17_43_35_IR_P_BI_20140423_H-PM_f06.21796.21796.2</t>
  </si>
  <si>
    <t>GSLACPsPTCFSPQESPSK</t>
  </si>
  <si>
    <t>GS(0.0)LACPS(0.99)PT(0.0)CFS(0.0)PQES(0.0)PS(0.0)K</t>
  </si>
  <si>
    <t>NP_443131_S64s _1_1_64_64</t>
  </si>
  <si>
    <t>WHIM01corr_2_8_21_IR_P_BI_20131220_H-PM_f04.4596.4596.3</t>
  </si>
  <si>
    <t>HTPDQsPGMESR</t>
  </si>
  <si>
    <t>HT(0.0)PDQS(0.99)PGMES(0.0)R</t>
  </si>
  <si>
    <t>NP_443131_S75s _1_1_75_75</t>
  </si>
  <si>
    <t>WHIM08_17_43_35_IR_P_BI_20140423_H-PM_f04.5415.5415.3</t>
  </si>
  <si>
    <t>SPsGAGEGASCSDGPR</t>
  </si>
  <si>
    <t>S(0.0)PS(0.99)GAGEGAS(0.0)CS(0.0)DGPR</t>
  </si>
  <si>
    <t>NP_443131_T60tS64s_2_2_60_64</t>
  </si>
  <si>
    <t>WHIM08_17_43_35_IR_P_BI_20140423_H-PM_f06.8369.8369.4</t>
  </si>
  <si>
    <t xml:space="preserve">T60t S64s </t>
  </si>
  <si>
    <t>ASPAPPRHtPDQsPGMESR</t>
  </si>
  <si>
    <t>AS(0.0)PAPPRHT(0.99)PDQS(0.99)PGMES(0.0)R</t>
  </si>
  <si>
    <t>NP_443131_S104s _1_1_104_104</t>
  </si>
  <si>
    <t>WHIM09_37_47_26_IR_P_BI_20140801_H-PM_f10.19104.19104.3</t>
  </si>
  <si>
    <t>GSLACPSPTCFSPQEsPSK</t>
  </si>
  <si>
    <t>GS(0.0)LACPS(0.0)PT(0.0)CFS(0.0)PQES(0.99)PS(0.0)K</t>
  </si>
  <si>
    <t>NP_443131_T60t _1_1_60_60</t>
  </si>
  <si>
    <t>WHIM08_17_43_35_IR_P_BI_20140423_H-PM_f09.6887.6887.4</t>
  </si>
  <si>
    <t>ASPAPPRHtPDQSPGMESR</t>
  </si>
  <si>
    <t>AS(0.0)PAPPRHT(0.99)PDQS(0.0)PGMES(0.0)R</t>
  </si>
  <si>
    <t>NP_443131_S799s _1_1_799_799</t>
  </si>
  <si>
    <t>WHIM08_17_43_35_IR_P_BI_20140423_H-PM_f12.16420.16420.3</t>
  </si>
  <si>
    <t>APsWEASAPPPPR</t>
  </si>
  <si>
    <t>APS(0.99)WEAS(0.0)APPPPR</t>
  </si>
  <si>
    <t>NP_443131_S714s _1_1_714_714</t>
  </si>
  <si>
    <t>WHIM05_11_4_12_IR_P_BI_20140117_H-PM_f10.24922.24922.2</t>
  </si>
  <si>
    <t>VVPLsLEK</t>
  </si>
  <si>
    <t>VVPLS(1.0)LEK</t>
  </si>
  <si>
    <t>NP_443131_T877t _1_1_877_877</t>
  </si>
  <si>
    <t>WHIM08_17_43_35_IR_P_BI_20140423_H-PM_f10.26073.26073.3</t>
  </si>
  <si>
    <t xml:space="preserve">T877t </t>
  </si>
  <si>
    <t>SVATGPMtPQAAAPPAFPEVR</t>
  </si>
  <si>
    <t>S(0.0)VAT(0.0)GPMT(0.99)PQAAAPPAFPEVR</t>
  </si>
  <si>
    <t>NP_443131_S914s _1_1_914_914</t>
  </si>
  <si>
    <t>WHIM09_37_47_26_IR_P_BI_20140801_H-PM_f03.23875.23875.4</t>
  </si>
  <si>
    <t>VRPGSALAAAVAPPEPAEPVRDVsWDEK</t>
  </si>
  <si>
    <t>VRPGS(0.0)ALAAAVAPPEPAEPVRDVS(0.99)WDEK</t>
  </si>
  <si>
    <t>NP_443131_S17s _1_0_17_18</t>
  </si>
  <si>
    <t>WHIM08_17_43_35_IR_P_BI_20140423_H-PM_f06.27857.27857.3</t>
  </si>
  <si>
    <t>DsSPPGPRPTAFFCPQDGSLGAGSSAMR</t>
  </si>
  <si>
    <t>DS(0.50)S(0.50)PPGPRPT(0.0)AFFCPQDGS(0.0)LGAGS(0.0)S(0.0)AMR</t>
  </si>
  <si>
    <t>NP_443131_S163s _1_0_163_165</t>
  </si>
  <si>
    <t>WHIM02corr_18_14_20_IR_P_BI_20131220_H-PM_f05.7725.7725.3</t>
  </si>
  <si>
    <t>QADsTSIGKEDPGSSR</t>
  </si>
  <si>
    <t>QADS(0.33)T(0.33)S(0.33)IGKEDPGS(0.0)S(0.0)R</t>
  </si>
  <si>
    <t>NP_443131_S237s _1_1_237_237</t>
  </si>
  <si>
    <t>WHIM07_9_13_27_IR_P_BI_20140422_H-PM_f09.3068.3068.4</t>
  </si>
  <si>
    <t>KEDPGsLRK</t>
  </si>
  <si>
    <t>KEDPGS(1.0)LRK</t>
  </si>
  <si>
    <t>NP_443131_S776s _1_1_776_776</t>
  </si>
  <si>
    <t>WHIM05_11_4_12_IR_P_BI_20140117_H-PM_f07.16570.16570.3</t>
  </si>
  <si>
    <t>DLEAAGAERsPCPEAAAPPPGPR</t>
  </si>
  <si>
    <t>DLEAAGAERS(1.0)PCPEAAAPPPGPR</t>
  </si>
  <si>
    <t>NP_443131_S895s _1_1_895_895</t>
  </si>
  <si>
    <t>WHIM06_13_TaxIR_HumIR_WhimIR_P_BI_20140124_H-PM_f04.24986.24986.5</t>
  </si>
  <si>
    <t>VRPGsALAAAVAPPEPAEPVRDVSWDEK</t>
  </si>
  <si>
    <t>VRPGS(0.99)ALAAAVAPPEPAEPVRDVS(0.0)WDEK</t>
  </si>
  <si>
    <t>NP_443131_S381s _1_0_381_389</t>
  </si>
  <si>
    <t>WHIM05_11_4_12_IR_P_BI_20140117_H-PM_f09.9007.9007.4</t>
  </si>
  <si>
    <t>MDPAsSGEGRPVSGHTDTTASAK</t>
  </si>
  <si>
    <t>MDPAS(0.33)S(0.33)GEGRPVS(0.33)GHT(0.0)DT(0.0)T(0.0)AS(0.0)AK</t>
  </si>
  <si>
    <t>NP_443131_S341s _1_1_341_341</t>
  </si>
  <si>
    <t>WHIM08_17_43_35_IR_P_BI_20140423_H-PM_f11.12054.12054.2</t>
  </si>
  <si>
    <t>NGPVSSGTGAPGsLGR</t>
  </si>
  <si>
    <t>NGPVS(0.0)S(0.0)GT(0.0)GAPGS(0.99)LGR</t>
  </si>
  <si>
    <t>NP_443131_S737s _1_1_737_737</t>
  </si>
  <si>
    <t>WHIM06_13_TaxIR_HumIR_WhimIR_P_BI_20140124_H-PM_f08.3983.3983.3</t>
  </si>
  <si>
    <t>ALGSARsPEGAR</t>
  </si>
  <si>
    <t>ALGS(0.0)ARS(0.99)PEGAR</t>
  </si>
  <si>
    <t>NP_055511_S266s _1_1_266_266</t>
  </si>
  <si>
    <t>GPRIN2</t>
  </si>
  <si>
    <t>WHIM09_37_47_26_IR_P_BI_20140801_H-PM_f12.18228.18228.3</t>
  </si>
  <si>
    <t>LVASVsESGLQAQHGVK</t>
  </si>
  <si>
    <t>LVAS(0.0)VS(0.99)ES(0.0)GLQAQHGVK</t>
  </si>
  <si>
    <t xml:space="preserve"> 48,191 </t>
  </si>
  <si>
    <t>NP_055511</t>
  </si>
  <si>
    <t>NP_055511_S140s _1_1_140_140</t>
  </si>
  <si>
    <t>WHIM08_17_43_35_IR_P_BI_20140423_H-PM_f12.12268.12268.3</t>
  </si>
  <si>
    <t>KAsLSCSALGSSPVHR</t>
  </si>
  <si>
    <t>KAS(0.99)LS(0.0)CS(0.0)ALGS(0.0)S(0.0)PVHR</t>
  </si>
  <si>
    <t>NP_055511_S142s _1_1_142_142</t>
  </si>
  <si>
    <t>WHIM07_9_13_27_IR_P_BI_20140422_H-PM_f12.16437.16437.2</t>
  </si>
  <si>
    <t>ASLsCSALGSSPVHR</t>
  </si>
  <si>
    <t>AS(0.0)LS(0.99)CS(0.0)ALGS(0.0)S(0.0)PVHR</t>
  </si>
  <si>
    <t>NP_055511_S24s _1_1_24_24</t>
  </si>
  <si>
    <t>WHIM03_30_16_6_IR_P_BI_20140114_H-PM_f06.28072.28072.3</t>
  </si>
  <si>
    <t>LQPLSQsSSSLLGEGR</t>
  </si>
  <si>
    <t>LQPLS(0.0)QS(0.99)S(0.0)S(0.0)S(0.0)LLGEGR</t>
  </si>
  <si>
    <t>NP_055511_S149s _1_0_148_149</t>
  </si>
  <si>
    <t>WHIM07_9_13_27_IR_P_BI_20140422_H-PM_f09.14876.14876.2</t>
  </si>
  <si>
    <t>ASLSCSALGSsPVHR</t>
  </si>
  <si>
    <t>AS(0.0)LS(0.0)CS(0.0)ALGS(0.50)S(0.50)PVHR</t>
  </si>
  <si>
    <t>NP_055511_S283s _1_0_283_290</t>
  </si>
  <si>
    <t>WHIM07_9_13_27_IR_P_BI_20140422_H-PM_f02.22711.22711.4</t>
  </si>
  <si>
    <t>LsGGLPGHSHCCAHLWGPAGLVPEPGSR</t>
  </si>
  <si>
    <t>LS(0.50)GGLPGHS(0.50)HCCAHLWGPAGLVPEPGS(0.0)R</t>
  </si>
  <si>
    <t>NP_055511_S24sS26s_2_0_24_27</t>
  </si>
  <si>
    <t>WHIM03_30_16_6_IR_P_BI_20140114_H-PM_f07.29562.29562.3</t>
  </si>
  <si>
    <t>LQPLSQsSsSLLGEGR</t>
  </si>
  <si>
    <t>LQPLS(0.0)QS(0.25)S(0.25)S(0.25)S(0.25)LLGEGR</t>
  </si>
  <si>
    <t>NP_055511_S140sS149s_2_0_140_149</t>
  </si>
  <si>
    <t>WHIM07_9_13_27_IR_P_BI_20140422_H-PM_f04.14328.14328.3</t>
  </si>
  <si>
    <t xml:space="preserve">S140s S149s </t>
  </si>
  <si>
    <t>KAsLSCSALGSsPVHR</t>
  </si>
  <si>
    <t>KAS(0.20)LS(0.20)CS(0.20)ALGS(0.20)S(0.20)PVHR</t>
  </si>
  <si>
    <t>NP_055511_S27s _1_0_25_27</t>
  </si>
  <si>
    <t>WHIM02corr_18_14_20_IR_P_BI_20131220_H-PM_f03.26316.26316.3</t>
  </si>
  <si>
    <t>LQPLSQSSSsLLGEGR</t>
  </si>
  <si>
    <t>LQPLS(0.0)QS(0.0)S(0.33)S(0.33)S(0.33)LLGEGR</t>
  </si>
  <si>
    <t>NP_938022_S336s _1_0_334_338</t>
  </si>
  <si>
    <t>GPRIN3</t>
  </si>
  <si>
    <t>WHIM05_11_4_12_IR_P_BI_20140117_H-PM_f08.36601.36601.3</t>
  </si>
  <si>
    <t>SVSTsPSILTAFLK</t>
  </si>
  <si>
    <t>S(0.0)VS(0.25)T(0.25)S(0.25)PS(0.25)ILT(0.0)AFLK</t>
  </si>
  <si>
    <t xml:space="preserve"> 83,407 </t>
  </si>
  <si>
    <t>NP_938022</t>
  </si>
  <si>
    <t>NP_938022_S32s _1_1_32_32</t>
  </si>
  <si>
    <t>WHIM09_37_47_26_IR_P_BI_20140801_H-PM_f02.17692.17692.3</t>
  </si>
  <si>
    <t>TSLIAASGKEDDLGEPQAAsPR</t>
  </si>
  <si>
    <t>T(0.0)S(0.0)LIAAS(0.0)GKEDDLGEPQAAS(0.99)PR</t>
  </si>
  <si>
    <t>NP_938022_S616s _1_0_615_616</t>
  </si>
  <si>
    <t>WHIM05_11_4_12_IR_P_BI_20140117_H-PM_f07.25577.25577.3</t>
  </si>
  <si>
    <t>TATSLSLPSDPMGDSsPGSGK</t>
  </si>
  <si>
    <t>T(0.0)AT(0.0)S(0.0)LS(0.0)LPS(0.0)DPMGDS(0.50)S(0.50)PGS(0.0)GK</t>
  </si>
  <si>
    <t>NP_938022_S213s _1_0_213_214</t>
  </si>
  <si>
    <t>WHIM05_11_4_12_IR_P_BI_20140117_H-PM_f08.7500.7500.3</t>
  </si>
  <si>
    <t>VVSHSsSPVGGPEGER</t>
  </si>
  <si>
    <t>VVS(0.0)HS(0.0)S(0.50)S(0.50)PVGGPEGER</t>
  </si>
  <si>
    <t>NP_938022_S514s _1_1_514_514</t>
  </si>
  <si>
    <t>WHIM09_37_47_26_IR_P_BI_20140801_H-PM_f01.10364.10364.2</t>
  </si>
  <si>
    <t>LSDsCGSISK</t>
  </si>
  <si>
    <t>LS(0.0)DS(0.99)CGS(0.0)IS(0.0)K</t>
  </si>
  <si>
    <t>NP_938022_S162s _1_0_161_162</t>
  </si>
  <si>
    <t>WHIM05_11_4_12_IR_P_BI_20140117_H-PM_f08.15423.15423.4</t>
  </si>
  <si>
    <t>TsNREQPEKPSCPVGGVLSSSK</t>
  </si>
  <si>
    <t>T(0.50)S(0.50)NREQPEKPS(0.0)CPVGGVLS(0.0)S(0.0)S(0.0)K</t>
  </si>
  <si>
    <t>NP_938022_S751s _1_1_751_751</t>
  </si>
  <si>
    <t>WHIM09_37_47_26_IR_P_BI_20140801_H-PM_f09.26944.26944.3</t>
  </si>
  <si>
    <t>QHsVFQSMLQNFR</t>
  </si>
  <si>
    <t>QHS(0.99)VFQS(0.0)MLQNFR</t>
  </si>
  <si>
    <t>NP_938022_T201t _1_1_201_201</t>
  </si>
  <si>
    <t>WHIM05_11_4_12_IR_P_BI_20140117_H-PM_f08.27715.27715.3</t>
  </si>
  <si>
    <t>DQVSCEFPSPETIQGTVQtPVTAAR</t>
  </si>
  <si>
    <t>DQVS(0.0)CEFPS(0.0)PET(0.0)IQGT(0.0)VQT(0.99)PVT(0.0)AAR</t>
  </si>
  <si>
    <t>NP_938022_S517s _1_1_517_517</t>
  </si>
  <si>
    <t>WHIM05_11_4_12_IR_P_BI_20140117_H-PM_f10.11477.11477.3</t>
  </si>
  <si>
    <t>LSDSCGsISK</t>
  </si>
  <si>
    <t>LS(0.0)DS(0.0)CGS(0.99)IS(0.0)K</t>
  </si>
  <si>
    <t>NP_997657_S504s _1_1_504_504</t>
  </si>
  <si>
    <t>GPS1</t>
  </si>
  <si>
    <t>WHIM08_17_43_35_IR_P_BI_20140423_H-PM_f04.11272.11272.4</t>
  </si>
  <si>
    <t>NQIHVKsPPREGSQGELTPANSQSR</t>
  </si>
  <si>
    <t>NQIHVKS(0.99)PPREGS(0.0)QGELT(0.0)PANS(0.0)QS(0.0)R</t>
  </si>
  <si>
    <t xml:space="preserve"> 59,734 </t>
  </si>
  <si>
    <t>NP_997657</t>
  </si>
  <si>
    <t>NP_997657|NP_004118|NP_663345|NP_001171345</t>
  </si>
  <si>
    <t>NP_997657_T515t _1_1_515_515</t>
  </si>
  <si>
    <t>WHIM09_37_47_26_IR_P_BI_20140801_H-PM_f03.5770.5770.2</t>
  </si>
  <si>
    <t>EGSQGELtPANSQSR</t>
  </si>
  <si>
    <t>EGS(0.0)QGELT(0.99)PANS(0.0)QS(0.0)R</t>
  </si>
  <si>
    <t>NP_997657_S510s _1_1_510_510</t>
  </si>
  <si>
    <t>WHIM07_9_13_27_IR_P_BI_20140422_H-PM_f06.9366.9366.3</t>
  </si>
  <si>
    <t>SPPREGsQGELTPANSQSR</t>
  </si>
  <si>
    <t>S(0.0)PPREGS(0.99)QGELT(0.0)PANS(0.0)QS(0.0)R</t>
  </si>
  <si>
    <t>NP_997657_S276s _1_0_276_278</t>
  </si>
  <si>
    <t>WHIM09_37_47_26_IR_P_BI_20140801_H-PM_f11.11259.11259.3</t>
  </si>
  <si>
    <t>GERDsQTQAILTK</t>
  </si>
  <si>
    <t>GERDS(0.50)QT(0.50)QAILT(0.0)K</t>
  </si>
  <si>
    <t>NP_997657_S519s _1_1_519_519</t>
  </si>
  <si>
    <t>WHIM05_11_4_12_IR_P_BI_20140117_H-PM_f02.8498.8498.2</t>
  </si>
  <si>
    <t>EGSQGELTPANsQSR</t>
  </si>
  <si>
    <t>EGS(0.0)QGELT(0.0)PANS(0.99)QS(0.0)R</t>
  </si>
  <si>
    <t>NP_997657_S12s _1_0_11_13</t>
  </si>
  <si>
    <t>WHIM08_17_43_35_IR_P_BI_20140423_H-PM_f03.17217.17217.3</t>
  </si>
  <si>
    <t>DSSAPSSASsSVTDLYCTPHSSR</t>
  </si>
  <si>
    <t>DS(0.0)S(0.0)APS(0.0)S(0.0)AS(0.33)S(0.33)S(0.33)VT(0.0)DLY(0.0)CT(0.0)PHS(0.0)S(0.0)R</t>
  </si>
  <si>
    <t>NP_997657_S504sS510s_2_2_504_510</t>
  </si>
  <si>
    <t>WHIM08_17_43_35_IR_P_BI_20140423_H-PM_f11.12038.12038.4</t>
  </si>
  <si>
    <t xml:space="preserve">S504s S510s </t>
  </si>
  <si>
    <t>NQIHVKsPPREGsQGELTPANSQSR</t>
  </si>
  <si>
    <t>NQIHVKS(0.99)PPREGS(0.99)QGELT(0.0)PANS(0.0)QS(0.0)R</t>
  </si>
  <si>
    <t>NP_997657_T515tS519s_2_1_515_521</t>
  </si>
  <si>
    <t>WHIM09_37_47_26_IR_P_BI_20140801_H-PM_f04.7864.7864.3</t>
  </si>
  <si>
    <t xml:space="preserve">T515t S519s </t>
  </si>
  <si>
    <t>SPPREGSQGELtPANsQSR</t>
  </si>
  <si>
    <t>S(0.0)PPREGS(0.0)QGELT(0.99)PANS(0.50)QS(0.50)R</t>
  </si>
  <si>
    <t>NP_004480_T126t _1_0_119_134</t>
  </si>
  <si>
    <t>GPS2</t>
  </si>
  <si>
    <t>WHIM09_37_47_26_IR_P_BI_20140801_H-PM_f09.27163.27163.5</t>
  </si>
  <si>
    <t>EQSDLTTLTSAAYQQSLTVHTGtHLLSMQGSPGGHNRPGTLMAADR</t>
  </si>
  <si>
    <t>EQS(0.0)DLT(0.0)T(0.0)LT(0.0)S(0.0)AAY(0.0)QQS(0.17)LT(0.17)VHT(0.17)GT(0.17)HLLS(0.17)MQGS(0.17)PGGHNRPGT(0.0)LMAADR</t>
  </si>
  <si>
    <t xml:space="preserve"> 36,688 </t>
  </si>
  <si>
    <t>NP_004480</t>
  </si>
  <si>
    <t>NP_004480|NP_062700</t>
  </si>
  <si>
    <t>NP_004480_S205s _1_1_205_205</t>
  </si>
  <si>
    <t>WHIM08_17_43_35_IR_P_BI_20140423_H-PM_f08.22517.22517.5</t>
  </si>
  <si>
    <t>HYVGSAAAFAGTPEHGQFQGSPGGAYGTAQPPPHYGPTQPAYsPSQQLR</t>
  </si>
  <si>
    <t>HY(0.0)VGS(0.0)AAAFAGT(0.0)PEHGQFQGS(0.0)PGGAY(0.0)GT(0.0)AQPPPHY(0.0)GPT(0.0)QPAY(0.0)S(0.99)PS(0.0)QQLR</t>
  </si>
  <si>
    <t>NP_004480_T126t _1_0_124_134</t>
  </si>
  <si>
    <t>WHIM04_25_24_46_IR_P_BI_20140115_H-PM_f10.28962.28962.6</t>
  </si>
  <si>
    <t>EQS(0.0)DLT(0.0)T(0.0)LT(0.0)S(0.0)AAY(0.0)QQS(0.0)LT(0.0)VHT(0.25)GT(0.25)HLLS(0.25)MQGS(0.25)PGGHNRPGT(0.0)LMAADR</t>
  </si>
  <si>
    <t>NP_001139110_S545s _1_1_545_545</t>
  </si>
  <si>
    <t>GPSM1</t>
  </si>
  <si>
    <t>WHIM05_11_4_12_IR_P_BI_20140117_H-PM_f10.36355.36355.3</t>
  </si>
  <si>
    <t>IAQPSMTAsPQTEEFFDLIASSQSR</t>
  </si>
  <si>
    <t>IAQPS(0.0)MT(0.0)AS(0.99)PQT(0.0)EEFFDLIAS(0.0)S(0.0)QS(0.0)R</t>
  </si>
  <si>
    <t xml:space="preserve"> 75,109 </t>
  </si>
  <si>
    <t>NP_001139110</t>
  </si>
  <si>
    <t>NP_001139110|NP_001186932</t>
  </si>
  <si>
    <t>NP_001139110_S492s _1_0_492_493</t>
  </si>
  <si>
    <t>WHIM04_25_24_46_IR_P_BI_20140115_H-PM_f06.37653.37653.3</t>
  </si>
  <si>
    <t>APsSDEECFFDLLTK</t>
  </si>
  <si>
    <t>APS(0.50)S(0.50)DEECFFDLLT(0.0)K</t>
  </si>
  <si>
    <t>NP_001139110_S471s _1_1_471_471</t>
  </si>
  <si>
    <t>WHIM07_9_13_27_IR_P_BI_20140422_H-PM_f04.9984.9984.2</t>
  </si>
  <si>
    <t>EGSHsPLDSADVR</t>
  </si>
  <si>
    <t>EGS(0.0)HS(0.99)PLDS(0.0)ADVR</t>
  </si>
  <si>
    <t>NP_001139110|NP_001186076|NP_700459</t>
  </si>
  <si>
    <t>NP_001139110_S413s _1_1_413_413</t>
  </si>
  <si>
    <t>WHIM07_9_13_27_IR_P_BI_20140422_H-PM_f10.27942.27942.3</t>
  </si>
  <si>
    <t>TQRLsAETWDLLR</t>
  </si>
  <si>
    <t>T(0.0)QRLS(0.99)AET(0.0)WDLLR</t>
  </si>
  <si>
    <t>NP_001139110|NP_001186076|NP_700459|NP_001186075</t>
  </si>
  <si>
    <t>NP_001139110_S569s _1_1_569_569</t>
  </si>
  <si>
    <t>WHIM02corr_18_14_20_IR_P_BI_20131220_H-PM_f03.23328.23328.2</t>
  </si>
  <si>
    <t>AsVGSLPGLR</t>
  </si>
  <si>
    <t>AS(0.99)VGS(0.0)LPGLR</t>
  </si>
  <si>
    <t>NP_001139110|NP_001186932|NP_001186076|NP_700459|NP_001186075</t>
  </si>
  <si>
    <t>NP_001139110_S486s _1_1_486_486</t>
  </si>
  <si>
    <t>WHIM06_13_TaxIR_HumIR_WhimIR_P_BI_20140124_H-PM_f04.30877.30877.3</t>
  </si>
  <si>
    <t>TsIPRAPSSDEECFFDLLTK</t>
  </si>
  <si>
    <t>T(0.0)S(0.99)IPRAPS(0.0)S(0.0)DEECFFDLLT(0.0)K</t>
  </si>
  <si>
    <t>NP_001139110_S492sS493s_2_2_492_493</t>
  </si>
  <si>
    <t>WHIM02corr_18_14_20_IR_P_BI_20131220_H-PM_f05.39161.39321.3</t>
  </si>
  <si>
    <t xml:space="preserve">S492s S493s </t>
  </si>
  <si>
    <t>APssDEECFFDLLTK</t>
  </si>
  <si>
    <t>APS(0.99)S(0.99)DEECFFDLLT(0.0)K</t>
  </si>
  <si>
    <t>NP_037428_S483s _1_1_483_483</t>
  </si>
  <si>
    <t>GPSM2</t>
  </si>
  <si>
    <t>WHIM07_9_13_27_IR_P_BI_20140422_H-PM_f04.33747.33747.4</t>
  </si>
  <si>
    <t>KIsADTIGDEGFFDLLSR</t>
  </si>
  <si>
    <t>KIS(0.99)ADT(0.0)IGDEGFFDLLS(0.0)R</t>
  </si>
  <si>
    <t xml:space="preserve"> 77,402 </t>
  </si>
  <si>
    <t>NP_037428</t>
  </si>
  <si>
    <t>NP_037428_S408s _1_1_408_408</t>
  </si>
  <si>
    <t>WHIM09_37_47_26_IR_P_BI_20140801_H-PM_f02.11292.11292.3</t>
  </si>
  <si>
    <t>RHsMENMELMK</t>
  </si>
  <si>
    <t>RHS(1.0)MENMELMK</t>
  </si>
  <si>
    <t>NP_037428_S408sT418t_2_2_408_418</t>
  </si>
  <si>
    <t>WHIM04_25_24_46_IR_P_BI_20140115_H-PM_f12.19278.19278.5</t>
  </si>
  <si>
    <t xml:space="preserve">S408s T418t </t>
  </si>
  <si>
    <t>RHsMENMELMKLtPEK</t>
  </si>
  <si>
    <t>RHS(1.0)MENMELMKLT(1.0)PEK</t>
  </si>
  <si>
    <t>NP_037428_S541s _1_0_541_544</t>
  </si>
  <si>
    <t>WHIM07_9_13_27_IR_P_BI_20140422_H-PM_f06.36156.36156.3</t>
  </si>
  <si>
    <t>TSSVPVVsPNTDEFLDLLASSQSR</t>
  </si>
  <si>
    <t>T(0.0)S(0.0)S(0.0)VPVVS(0.50)PNT(0.50)DEFLDLLAS(0.0)S(0.0)QS(0.0)R</t>
  </si>
  <si>
    <t>NP_037428_S565s _1_1_565_565</t>
  </si>
  <si>
    <t>WHIM07_9_13_27_IR_P_BI_20140422_H-PM_f05.25877.25877.3</t>
  </si>
  <si>
    <t>LDDQRAsFSNLPGLR</t>
  </si>
  <si>
    <t>LDDQRAS(0.99)FS(0.0)NLPGLR</t>
  </si>
  <si>
    <t>NP_037428|NP_083798</t>
  </si>
  <si>
    <t>NP_037428_T526t _1_0_521_526</t>
  </si>
  <si>
    <t>WHIM07_9_13_27_IR_P_BI_20140422_H-PM_f06.3431.3606.3</t>
  </si>
  <si>
    <t>NCHTASTTTSStPPK</t>
  </si>
  <si>
    <t>NCHT(0.0)AS(0.0)T(0.17)T(0.17)T(0.17)S(0.17)S(0.17)T(0.17)PPK</t>
  </si>
  <si>
    <t>NP_037428_S535s _1_0_534_536</t>
  </si>
  <si>
    <t>WHIM09_37_47_26_IR_P_BI_20140801_H-PM_f11.33534.33534.3</t>
  </si>
  <si>
    <t>TsSVPVVSPNTDEFLDLLASSQSR</t>
  </si>
  <si>
    <t>T(0.33)S(0.33)S(0.33)VPVVS(0.0)PNT(0.0)DEFLDLLAS(0.0)S(0.0)QS(0.0)R</t>
  </si>
  <si>
    <t>NP_071390_S39s _1_1_39_39</t>
  </si>
  <si>
    <t>GPSM3</t>
  </si>
  <si>
    <t>WHIM07_9_13_27_IR_P_BI_20140422_H-PM_f07.8282.8691.2</t>
  </si>
  <si>
    <t>SAPPsPPPPGTR</t>
  </si>
  <si>
    <t>S(0.0)APPS(0.99)PPPPGT(0.0)R</t>
  </si>
  <si>
    <t xml:space="preserve"> 17,980 </t>
  </si>
  <si>
    <t>NP_071390</t>
  </si>
  <si>
    <t>NP_071390|NP_598877</t>
  </si>
  <si>
    <t>NP_071390_S54s _1_1_54_54</t>
  </si>
  <si>
    <t>WHIM08_17_43_35_IR_P_BI_20140423_H-PM_f08.36648.36648.3</t>
  </si>
  <si>
    <t>sASLLSLQTELLLDLVAEAQSR</t>
  </si>
  <si>
    <t>S(0.99)AS(0.0)LLS(0.0)LQT(0.0)ELLLDLVAEAQS(0.0)R</t>
  </si>
  <si>
    <t>NP_071390_S35sS39s_2_2_35_39</t>
  </si>
  <si>
    <t>WHIM08_17_43_35_IR_P_BI_20140423_H-PM_f04.8467.9022.2</t>
  </si>
  <si>
    <t>sAPPsPPPPGTR</t>
  </si>
  <si>
    <t>S(0.99)APPS(0.99)PPPPGT(0.0)R</t>
  </si>
  <si>
    <t>NP_071390_S35s _1_1_35_35</t>
  </si>
  <si>
    <t>WHIM04_25_24_46_IR_P_BI_20140115_H-PM_f07.9269.9431.2</t>
  </si>
  <si>
    <t>sAPPSPPPPGTR</t>
  </si>
  <si>
    <t>S(0.99)APPS(0.0)PPPPGT(0.0)R</t>
  </si>
  <si>
    <t>NP_071390_S56s _1_1_56_56</t>
  </si>
  <si>
    <t>WHIM06_13_TaxIR_HumIR_WhimIR_P_BI_20140124_H-PM_f10.35726.35726.2</t>
  </si>
  <si>
    <t>SAsLLSLQTELLLDLVAEAQSR</t>
  </si>
  <si>
    <t>S(0.0)AS(0.99)LLS(0.0)LQT(0.0)ELLLDLVAEAQS(0.0)R</t>
  </si>
  <si>
    <t>NP_071390_S56sS59s_2_0_54_62</t>
  </si>
  <si>
    <t>WHIM04_25_24_46_IR_P_BI_20140115_H-PM_f12.36994.37220.3</t>
  </si>
  <si>
    <t xml:space="preserve">S56s S59s </t>
  </si>
  <si>
    <t>SAsLLsLQTELLLDLVAEAQSR</t>
  </si>
  <si>
    <t>S(0.25)AS(0.25)LLS(0.25)LQT(0.25)ELLLDLVAEAQS(0.0)R</t>
  </si>
  <si>
    <t>NP_597700_S23s _1_0_23_26</t>
  </si>
  <si>
    <t>GPT2</t>
  </si>
  <si>
    <t>WHIM03_30_16_6_IR_P_BI_20140114_H-PM_f04.21776.21776.3</t>
  </si>
  <si>
    <t>sQSSAAAEASAVLK</t>
  </si>
  <si>
    <t>S(0.33)QS(0.33)S(0.33)AAAEAS(0.0)AVLK</t>
  </si>
  <si>
    <t xml:space="preserve"> 58,701 </t>
  </si>
  <si>
    <t>NP_597700</t>
  </si>
  <si>
    <t>NP_000572_S153s _1_1_153_153</t>
  </si>
  <si>
    <t>GPX1</t>
  </si>
  <si>
    <t>WHIM03_30_16_6_IR_P_BI_20140114_H-PM_f04.29945.29945.2</t>
  </si>
  <si>
    <t>LITWsPVCR</t>
  </si>
  <si>
    <t>LIT(0.0)WS(0.99)PVCR</t>
  </si>
  <si>
    <t xml:space="preserve"> 22,359 </t>
  </si>
  <si>
    <t>NP_000572</t>
  </si>
  <si>
    <t>NP_001034937_S77s _1_1_77_77</t>
  </si>
  <si>
    <t>GPX4</t>
  </si>
  <si>
    <t>WHIM09_37_47_26_IR_P_BI_20140801_H-PM_f09.8713.8713.3</t>
  </si>
  <si>
    <t>sMHEFSAK</t>
  </si>
  <si>
    <t>S(0.99)MHEFS(0.0)AK</t>
  </si>
  <si>
    <t xml:space="preserve"> 27,712 </t>
  </si>
  <si>
    <t>NP_001034937</t>
  </si>
  <si>
    <t>NP_001034937|NP_001034936|NP_002076|NP_001032830|NP_032188</t>
  </si>
  <si>
    <t>NP_065946_T277t _1_1_277_277</t>
  </si>
  <si>
    <t>GRAMD1A</t>
  </si>
  <si>
    <t>WHIM09_37_47_26_IR_P_BI_20140801_H-PM_f01.3922.3922.3</t>
  </si>
  <si>
    <t>RGHVtPNLSR</t>
  </si>
  <si>
    <t>RGHVT(0.99)PNLS(0.0)R</t>
  </si>
  <si>
    <t xml:space="preserve"> 81,363 </t>
  </si>
  <si>
    <t>NP_065946</t>
  </si>
  <si>
    <t>NP_065946|NP_001129671</t>
  </si>
  <si>
    <t>NP_065946_S586s _1_0_583_586</t>
  </si>
  <si>
    <t>WHIM08_17_43_35_IR_P_BI_20140423_H-PM_f01.6556.6556.2</t>
  </si>
  <si>
    <t>AGIHTSGsLSSR</t>
  </si>
  <si>
    <t>AGIHT(0.33)S(0.33)GS(0.33)LS(0.0)S(0.0)R</t>
  </si>
  <si>
    <t>NP_065946_S15s _1_0_14_16</t>
  </si>
  <si>
    <t>WHIM09_37_47_26_IR_P_BI_20140801_H-PM_f07.6243.6243.2</t>
  </si>
  <si>
    <t>STPSsSPSLR</t>
  </si>
  <si>
    <t>S(0.0)T(0.0)PS(0.33)S(0.33)S(0.33)PS(0.0)LR</t>
  </si>
  <si>
    <t>NP_065946_T277tS281s_2_2_277_281</t>
  </si>
  <si>
    <t>WHIM01corr_2_8_21_IR_P_BI_20131220_H-PM_f06.6112.6112.3</t>
  </si>
  <si>
    <t xml:space="preserve">T277t S281s </t>
  </si>
  <si>
    <t>RGHVtPNLsR</t>
  </si>
  <si>
    <t>RGHVT(1.0)PNLS(1.0)R</t>
  </si>
  <si>
    <t>NP_065946_S267s _1_1_267_267</t>
  </si>
  <si>
    <t>WHIM08_17_43_35_IR_P_BI_20140423_H-PM_f03.4785.4785.2</t>
  </si>
  <si>
    <t>SQEPsPVGSR</t>
  </si>
  <si>
    <t>S(0.0)QEPS(0.99)PVGS(0.0)R</t>
  </si>
  <si>
    <t>NP_065946_T255tS267s_2_1_252_267</t>
  </si>
  <si>
    <t>WHIM01corr_2_8_21_IR_P_BI_20131220_H-PM_f06.31386.31386.4</t>
  </si>
  <si>
    <t xml:space="preserve">T255t S267s </t>
  </si>
  <si>
    <t>EVGDVIALSDItSSGAADRSQEPsPVGSR</t>
  </si>
  <si>
    <t>EVGDVIALS(0.20)DIT(0.20)S(0.20)S(0.20)GAADRS(0.20)QEPS(0.99)PVGS(0.0)R</t>
  </si>
  <si>
    <t>NP_065946_T12t _1_1_12_12</t>
  </si>
  <si>
    <t>WHIM02corr_18_14_20_IR_P_BI_20131220_H-PM_f08.7430.7430.2</t>
  </si>
  <si>
    <t>StPSSSPSLR</t>
  </si>
  <si>
    <t>S(0.0)T(0.99)PS(0.0)S(0.0)S(0.0)PS(0.0)LR</t>
  </si>
  <si>
    <t>NP_065946_S83s _1_1_83_83</t>
  </si>
  <si>
    <t>WHIM05_11_4_12_IR_P_BI_20140117_H-PM_f02.32265.32265.3</t>
  </si>
  <si>
    <t>MQSWYSMLsPTYK</t>
  </si>
  <si>
    <t>MQS(0.0)WY(0.0)S(0.0)MLS(0.99)PT(0.0)Y(0.0)K</t>
  </si>
  <si>
    <t>NP_065946_T57t _1_1_57_57</t>
  </si>
  <si>
    <t>WHIM05_11_4_12_IR_P_BI_20140117_H-PM_f04.12614.12614.2</t>
  </si>
  <si>
    <t>GGVPGtPSTQSLGSR</t>
  </si>
  <si>
    <t>GGVPGT(0.99)PS(0.0)T(0.0)QS(0.0)LGS(0.0)R</t>
  </si>
  <si>
    <t>NP_065946_S412s _1_0_412_415</t>
  </si>
  <si>
    <t>WHIM07_9_13_27_IR_P_BI_20140422_H-PM_f05.30023.30023.3</t>
  </si>
  <si>
    <t>FTDVTLSPWsGDSK</t>
  </si>
  <si>
    <t>FT(0.0)DVT(0.0)LS(0.0)PWS(0.50)GDS(0.50)K</t>
  </si>
  <si>
    <t>NP_001129671|NP_065946</t>
  </si>
  <si>
    <t>NP_065946_S8s _1_0_4_8</t>
  </si>
  <si>
    <t>WHIM08_17_43_35_IR_P_BI_20140423_H-PM_f10.18084.18084.2</t>
  </si>
  <si>
    <t>MFDTTPHsGR</t>
  </si>
  <si>
    <t>MFDT(0.33)T(0.33)PHS(0.33)GR</t>
  </si>
  <si>
    <t>NP_065946|NP_001129671|NP_082174</t>
  </si>
  <si>
    <t>NP_065946_S281s _1_1_281_281</t>
  </si>
  <si>
    <t>WHIM08_17_43_35_IR_P_BI_20140423_H-PM_f10.6558.6558.3</t>
  </si>
  <si>
    <t>GHVTPNLsR</t>
  </si>
  <si>
    <t>GHVT(0.0)PNLS(0.99)R</t>
  </si>
  <si>
    <t>NP_065946_T4tS15s_2_0_4_16</t>
  </si>
  <si>
    <t>WHIM05_11_4_12_IR_P_BI_20140117_H-PM_f05.20407.20407.4</t>
  </si>
  <si>
    <t xml:space="preserve">T4t S15s </t>
  </si>
  <si>
    <t>MFDtTPHSGRSTPSsSPSLRK</t>
  </si>
  <si>
    <t>MFDT(0.13)T(0.13)PHS(0.13)GRS(0.13)T(0.13)PS(0.13)S(0.13)S(0.13)PS(0.0)LRK</t>
  </si>
  <si>
    <t>NP_065946_Y230y _1_0_224_232</t>
  </si>
  <si>
    <t>WHIM06_13_TaxIR_HumIR_WhimIR_P_BI_20140124_H-PM_f06.33055.33055.4</t>
  </si>
  <si>
    <t xml:space="preserve">Y230y </t>
  </si>
  <si>
    <t>ELWHLVHQCYGSELGLTSEDEDyVSPLQLNGLGTPK</t>
  </si>
  <si>
    <t>ELWHLVHQCY(0.0)GS(0.0)ELGLT(0.25)S(0.25)EDEDY(0.25)VS(0.25)PLQLNGLGT(0.0)PK</t>
  </si>
  <si>
    <t>NP_065946_T255t _1_0_255_263</t>
  </si>
  <si>
    <t>WHIM07_9_13_27_IR_P_BI_20140422_H-PM_f08.28333.28333.3</t>
  </si>
  <si>
    <t>EVGDVIALSDItSSGAADRSQEPSPVGSR</t>
  </si>
  <si>
    <t>EVGDVIALS(0.0)DIT(0.25)S(0.25)S(0.25)GAADRS(0.25)QEPS(0.0)PVGS(0.0)R</t>
  </si>
  <si>
    <t>NP_065767_S274s _1_1_274_274</t>
  </si>
  <si>
    <t>GRAMD1B</t>
  </si>
  <si>
    <t>WHIM08_17_43_35_IR_P_BI_20140423_H-PM_f04.13616.13616.4</t>
  </si>
  <si>
    <t>SSIETKPDAsPQLPKK</t>
  </si>
  <si>
    <t>S(0.0)S(0.0)IET(0.0)KPDAS(0.99)PQLPKK</t>
  </si>
  <si>
    <t xml:space="preserve"> 86,140 </t>
  </si>
  <si>
    <t>NP_065767</t>
  </si>
  <si>
    <t>NP_065767|NP_766356</t>
  </si>
  <si>
    <t>NP_065767_T584t _1_0_581_587</t>
  </si>
  <si>
    <t>WHIM07_9_13_27_IR_P_BI_20140422_H-PM_f08.23902.23902.4</t>
  </si>
  <si>
    <t>VPHLEEVMSPVtTPTDEDVGHR</t>
  </si>
  <si>
    <t>VPHLEEVMS(0.25)PVT(0.25)T(0.25)PT(0.25)DEDVGHR</t>
  </si>
  <si>
    <t>NP_766356|NP_065767</t>
  </si>
  <si>
    <t>NP_065767_S550s _1_1_550_550</t>
  </si>
  <si>
    <t>WHIM08_17_43_35_IR_P_BI_20140423_H-PM_f03.12784.12784.4</t>
  </si>
  <si>
    <t>TESTYLAEMHRQsPK</t>
  </si>
  <si>
    <t>T(0.0)ES(0.0)T(0.0)Y(0.0)LAEMHRQS(0.99)PK</t>
  </si>
  <si>
    <t>NP_065767_S21s _1_1_21_21</t>
  </si>
  <si>
    <t>WHIM07_9_13_27_IR_P_BI_20140422_H-PM_f02.13676.13676.2</t>
  </si>
  <si>
    <t>STPACsPILR</t>
  </si>
  <si>
    <t>S(0.0)T(0.0)PACS(0.99)PILR</t>
  </si>
  <si>
    <t>NP_060047_S224s _1_0_224_225</t>
  </si>
  <si>
    <t>GRAMD1C</t>
  </si>
  <si>
    <t>WHIM08_17_43_35_IR_P_BI_20140423_H-PM_f03.4544.4544.3</t>
  </si>
  <si>
    <t>SPGRsSLDDSGERDEK</t>
  </si>
  <si>
    <t>S(0.0)PGRS(0.50)S(0.50)LDDS(0.0)GERDEK</t>
  </si>
  <si>
    <t xml:space="preserve"> 76,319 </t>
  </si>
  <si>
    <t>NP_060047</t>
  </si>
  <si>
    <t>NP_060047|NP_001165576</t>
  </si>
  <si>
    <t>NP_060047_S531s _1_0_531_532</t>
  </si>
  <si>
    <t>WHIM08_17_43_35_IR_P_BI_20140423_H-PM_f03.11650.11650.3</t>
  </si>
  <si>
    <t>LSSQHsSGDVGLGAK</t>
  </si>
  <si>
    <t>LS(0.0)S(0.0)QHS(0.50)S(0.50)GDVGLGAK</t>
  </si>
  <si>
    <t>NP_060047_S241s _1_1_241_241</t>
  </si>
  <si>
    <t>WHIM03_30_16_6_IR_P_BI_20140114_H-PM_f06.22810.22810.2</t>
  </si>
  <si>
    <t>SIsFTSESISR</t>
  </si>
  <si>
    <t>S(0.0)IS(0.99)FT(0.0)S(0.0)ES(0.0)IS(0.0)R</t>
  </si>
  <si>
    <t>NP_001012660_S194s _1_1_194_194</t>
  </si>
  <si>
    <t>GRAMD2</t>
  </si>
  <si>
    <t>WHIM02corr_18_14_20_IR_P_BI_20131220_H-PM_f05.37463.37463.3</t>
  </si>
  <si>
    <t>EFsGEPESLEVLIPEMK</t>
  </si>
  <si>
    <t>EFS(0.99)GEPES(0.0)LEVLIPEMK</t>
  </si>
  <si>
    <t xml:space="preserve"> 40,933 </t>
  </si>
  <si>
    <t>NP_001012660</t>
  </si>
  <si>
    <t>NP_001012660_S199s _1_1_199_199</t>
  </si>
  <si>
    <t>WHIM09_37_47_26_IR_P_BI_20140801_H-PM_f05.33280.33280.3</t>
  </si>
  <si>
    <t>EFSGEPEsLEVLIPEMK</t>
  </si>
  <si>
    <t>EFS(0.0)GEPES(0.99)LEVLIPEMK</t>
  </si>
  <si>
    <t>NP_076416_S252s _1_1_252_252</t>
  </si>
  <si>
    <t>GRAMD3</t>
  </si>
  <si>
    <t>WHIM09_37_47_26_IR_P_BI_20140801_H-PM_f12.31435.31435.3</t>
  </si>
  <si>
    <t>ADRPSSLPLDFNDEFsDLDGVVQQR</t>
  </si>
  <si>
    <t>ADRPS(0.0)S(0.0)LPLDFNDEFS(0.99)DLDGVVQQR</t>
  </si>
  <si>
    <t xml:space="preserve"> 48,325 </t>
  </si>
  <si>
    <t>NP_076416</t>
  </si>
  <si>
    <t>NP_001139791|NP_001139793|NP_076416|NP_001139794|NP_001139792</t>
  </si>
  <si>
    <t>NP_076416_S72s _1_1_72_72</t>
  </si>
  <si>
    <t>WHIM08_17_43_35_IR_P_BI_20140423_H-PM_f09.14541.14541.3</t>
  </si>
  <si>
    <t>SsFDGASLASDKNDCK</t>
  </si>
  <si>
    <t>S(0.0)S(0.99)FDGAS(0.0)LAS(0.0)DKNDCK</t>
  </si>
  <si>
    <t>NP_001139791|NP_001139793|NP_076416|NP_001139794</t>
  </si>
  <si>
    <t>NP_076416_S221sS225s_2_0_220_225</t>
  </si>
  <si>
    <t>WHIM07_9_13_27_IR_P_BI_20140422_H-PM_f10.19710.19710.3</t>
  </si>
  <si>
    <t xml:space="preserve">S221s S225s </t>
  </si>
  <si>
    <t>SVCGHLENTsVGNsPNPSSAENSFR</t>
  </si>
  <si>
    <t>S(0.0)VCGHLENT(0.33)S(0.33)VGNS(0.33)PNPS(0.0)S(0.0)AENS(0.0)FR</t>
  </si>
  <si>
    <t>NP_080516|NP_001139791|NP_001139793|NP_076416|NP_001139794|NP_001139792</t>
  </si>
  <si>
    <t>NP_076416_S221s _1_0_220_221</t>
  </si>
  <si>
    <t>WHIM07_9_13_27_IR_P_BI_20140422_H-PM_f04.18746.18746.3</t>
  </si>
  <si>
    <t>SVCGHLENTsVGNSPNPSSAENSFR</t>
  </si>
  <si>
    <t>S(0.0)VCGHLENT(0.50)S(0.50)VGNS(0.0)PNPS(0.0)S(0.0)AENS(0.0)FR</t>
  </si>
  <si>
    <t>NP_001139793|NP_076416|NP_001139794|NP_001139792|NP_080516|NP_001139791</t>
  </si>
  <si>
    <t>NP_076416_S29s _1_1_29_29</t>
  </si>
  <si>
    <t>WHIM05_11_4_12_IR_P_BI_20140117_H-PM_f01.10655.10655.3</t>
  </si>
  <si>
    <t>LGSAHsEAENGVEEK</t>
  </si>
  <si>
    <t>LGS(0.0)AHS(0.99)EAENGVEEK</t>
  </si>
  <si>
    <t>NP_076416_T46t _1_0_44_46</t>
  </si>
  <si>
    <t>WHIM08_17_43_35_IR_P_BI_20140423_H-PM_f09.9969.9969.4</t>
  </si>
  <si>
    <t>ACRSPtAQSPTPSVEADSPDQKK</t>
  </si>
  <si>
    <t>ACRS(0.50)PT(0.50)AQS(0.0)PT(0.0)PS(0.0)VEADS(0.0)PDQKK</t>
  </si>
  <si>
    <t>NP_001139791|NP_076416|NP_001139794</t>
  </si>
  <si>
    <t>NP_076416_S241s _1_0_241_242</t>
  </si>
  <si>
    <t>WHIM03_30_16_6_IR_P_BI_20140114_H-PM_f09.32318.32318.4</t>
  </si>
  <si>
    <t>ADRPsSLPLDFNDEFSDLDGVVQQR</t>
  </si>
  <si>
    <t>ADRPS(0.50)S(0.50)LPLDFNDEFS(0.0)DLDGVVQQR</t>
  </si>
  <si>
    <t>NP_076416_S53s _1_0_53_58</t>
  </si>
  <si>
    <t>WHIM03_30_16_6_IR_P_BI_20140114_H-PM_f08.12241.12241.3</t>
  </si>
  <si>
    <t>SPTAQSPTPsVEADSPDQKK</t>
  </si>
  <si>
    <t>S(0.0)PT(0.0)AQS(0.0)PT(0.0)PS(0.50)VEADS(0.50)PDQKK</t>
  </si>
  <si>
    <t>NP_055939_S33s _1_0_28_33</t>
  </si>
  <si>
    <t>GRAMD4</t>
  </si>
  <si>
    <t>WHIM08_17_43_35_IR_P_BI_20140423_H-PM_f10.29125.29125.4</t>
  </si>
  <si>
    <t>RDDFLDLAESPNASDTECsDEIPLK</t>
  </si>
  <si>
    <t>RDDFLDLAES(0.0)PNAS(0.33)DT(0.33)ECS(0.33)DEIPLK</t>
  </si>
  <si>
    <t xml:space="preserve"> 66,806 </t>
  </si>
  <si>
    <t>NP_055939</t>
  </si>
  <si>
    <t>NP_055939_S24sS28s_2_2_24_28</t>
  </si>
  <si>
    <t>WHIM01corr_2_8_21_IR_P_BI_20131220_H-PM_f02.31715.31715.4</t>
  </si>
  <si>
    <t>RDDFLDLAEsPNAsDTECSDEIPLKVPR</t>
  </si>
  <si>
    <t>RDDFLDLAES(0.99)PNAS(0.99)DT(0.0)ECS(0.0)DEIPLKVPR</t>
  </si>
  <si>
    <t>NP_055939_S578s _1_1_578_578</t>
  </si>
  <si>
    <t>WHIM05_11_4_12_IR_P_BI_20140117_H-PM_f08.8501.8501.2</t>
  </si>
  <si>
    <t>ITSAAASGGDs</t>
  </si>
  <si>
    <t>IT(0.0)S(0.0)AAAS(0.0)GGDS(0.99)</t>
  </si>
  <si>
    <t>NP_055939|NP_766199</t>
  </si>
  <si>
    <t>NP_055939_S33s _1_1_33_33</t>
  </si>
  <si>
    <t>WHIM07_9_13_27_IR_P_BI_20140422_H-PM_f10.30106.30106.4</t>
  </si>
  <si>
    <t>RDDFLDLAES(0.0)PNAS(0.0)DT(0.0)ECS(0.99)DEIPLK</t>
  </si>
  <si>
    <t>NP_004801_T262t _1_1_262_262</t>
  </si>
  <si>
    <t>GRAP2</t>
  </si>
  <si>
    <t>WHIM08_17_43_35_IR_P_BI_20140423_H-PM_f11.7473.7473.3</t>
  </si>
  <si>
    <t>RHtDPVQLQAAGR</t>
  </si>
  <si>
    <t>RHT(1.0)DPVQLQAAGR</t>
  </si>
  <si>
    <t xml:space="preserve"> 37,966 </t>
  </si>
  <si>
    <t>NP_004801</t>
  </si>
  <si>
    <t>NP_004801|NP_034945</t>
  </si>
  <si>
    <t>NP_004801_S236s _1_1_236_236</t>
  </si>
  <si>
    <t>WHIM09_37_47_26_IR_P_BI_20140801_H-PM_f11.22681.22681.3</t>
  </si>
  <si>
    <t>GGsLDINDGHCGTGLGSEMNAALMHR</t>
  </si>
  <si>
    <t>GGS(0.99)LDINDGHCGT(0.0)GLGS(0.0)EMNAALMHR</t>
  </si>
  <si>
    <t>NP_004801_S187s _1_1_187_187</t>
  </si>
  <si>
    <t>WHIM06_13_TaxIR_HumIR_WhimIR_P_BI_20140124_H-PM_f08.17398.17398.6</t>
  </si>
  <si>
    <t>KLsDHPPTLPLQQHQHQPQPPQYAPAPQQLQQPPQQR</t>
  </si>
  <si>
    <t>KLS(0.99)DHPPT(0.0)LPLQQHQHQPQPPQY(0.0)APAPQQLQQPPQQR</t>
  </si>
  <si>
    <t>NP_859062_S387s _1_1_387_387</t>
  </si>
  <si>
    <t>GRASP</t>
  </si>
  <si>
    <t>WHIM09_37_47_26_IR_P_BI_20140801_H-PM_f02.28851.28851.3</t>
  </si>
  <si>
    <t>FIPGLNRsLEEEESQL</t>
  </si>
  <si>
    <t>FIPGLNRS(0.99)LEEEES(0.0)QL</t>
  </si>
  <si>
    <t xml:space="preserve"> 42,908 </t>
  </si>
  <si>
    <t>NP_859062</t>
  </si>
  <si>
    <t>NP_859062|NP_001258785|NP_062391</t>
  </si>
  <si>
    <t>NP_001001550_S92s _1_1_92_92</t>
  </si>
  <si>
    <t>GRB10</t>
  </si>
  <si>
    <t>WHIM03_30_16_6_IR_P_BI_20140114_H-PM_f11.33861.33861.4</t>
  </si>
  <si>
    <t>TSSLPAIPNPFPELCGPGsPPVLTPGSLPPSQAAAK</t>
  </si>
  <si>
    <t>T(0.0)S(0.0)S(0.0)LPAIPNPFPELCGPGS(0.99)PPVLT(0.0)PGS(0.0)LPPS(0.0)QAAAK</t>
  </si>
  <si>
    <t xml:space="preserve"> 61,759 </t>
  </si>
  <si>
    <t>NP_001001550</t>
  </si>
  <si>
    <t>NP_005302|NP_001001549|NP_001001550</t>
  </si>
  <si>
    <t>NP_001001550_S370s _1_1_370_370</t>
  </si>
  <si>
    <t>WHIM02corr_18_14_20_IR_P_BI_20131220_H-PM_f10.28611.28611.2</t>
  </si>
  <si>
    <t>SVsENSLVAMDFSGQTGR</t>
  </si>
  <si>
    <t>S(0.0)VS(0.99)ENS(0.0)LVAMDFS(0.0)GQT(0.0)GR</t>
  </si>
  <si>
    <t>NP_001001550_S46s _1_1_46_46</t>
  </si>
  <si>
    <t>WHIM09_37_47_26_IR_P_BI_20140801_H-PM_f11.10002.10002.2</t>
  </si>
  <si>
    <t>SIQPQVsPR</t>
  </si>
  <si>
    <t>S(0.0)IQPQVS(0.99)PR</t>
  </si>
  <si>
    <t>NP_001001550_S418s _1_1_418_418</t>
  </si>
  <si>
    <t>WHIM07_9_13_27_IR_P_BI_20140422_H-PM_f08.27625.27625.3</t>
  </si>
  <si>
    <t>MNILGSQsPLHPSTLSTVIHR</t>
  </si>
  <si>
    <t>MNILGS(0.0)QS(0.99)PLHPS(0.0)T(0.0)LS(0.0)T(0.0)VIHR</t>
  </si>
  <si>
    <t>NP_001001550_S360s _1_1_360_360</t>
  </si>
  <si>
    <t>WHIM02corr_18_14_20_IR_P_BI_20131220_H-PM_f11.30370.30370.2</t>
  </si>
  <si>
    <t>ALLsPFSTPVR</t>
  </si>
  <si>
    <t>ALLS(0.99)PFS(0.0)T(0.0)PVR</t>
  </si>
  <si>
    <t>NP_001001550_S416sS418s_2_2_416_418</t>
  </si>
  <si>
    <t>WHIM02corr_18_14_20_IR_P_BI_20131220_H-PM_f05.32253.32253.4</t>
  </si>
  <si>
    <t xml:space="preserve">S416s S418s </t>
  </si>
  <si>
    <t>MNILGsQsPLHPSTLSTVIHR</t>
  </si>
  <si>
    <t>MNILGS(0.99)QS(0.99)PLHPS(0.0)T(0.0)LS(0.0)T(0.0)VIHR</t>
  </si>
  <si>
    <t>NP_001001550_S4s _1_0_4_16</t>
  </si>
  <si>
    <t>WHIM02corr_18_14_20_IR_P_BI_20131220_H-PM_f11.35637.35637.3</t>
  </si>
  <si>
    <t>MNAsLESLYSACSMQSDTVPLLQNGQHAR</t>
  </si>
  <si>
    <t>MNAS(0.20)LES(0.20)LY(0.0)S(0.20)ACS(0.20)MQS(0.20)DT(0.0)VPLLQNGQHAR</t>
  </si>
  <si>
    <t>NP_001001550_S75sS92s_2_0_74_97</t>
  </si>
  <si>
    <t>WHIM02corr_18_14_20_IR_P_BI_20131220_H-PM_f05.39031.39031.4</t>
  </si>
  <si>
    <t xml:space="preserve">S75s S92s </t>
  </si>
  <si>
    <t>TsSLPAIPNPFPELCGPGsPPVLTPGSLPPSQAAAK</t>
  </si>
  <si>
    <t>T(0.20)S(0.20)S(0.20)LPAIPNPFPELCGPGS(0.20)PPVLT(0.20)PGS(0.0)LPPS(0.0)QAAAK</t>
  </si>
  <si>
    <t>NP_001001550_S370sT383t_2_1_370_383</t>
  </si>
  <si>
    <t>WHIM04_25_24_46_IR_P_BI_20140115_H-PM_f06.19110.19110.3</t>
  </si>
  <si>
    <t xml:space="preserve">S370s T383t </t>
  </si>
  <si>
    <t>SVsENSLVAMDFSGQtGR</t>
  </si>
  <si>
    <t>S(0.0)VS(0.99)ENS(0.0)LVAMDFS(0.50)GQT(0.50)GR</t>
  </si>
  <si>
    <t>NP_004481_S372s _1_1_372_372</t>
  </si>
  <si>
    <t>GRB14</t>
  </si>
  <si>
    <t>WHIM07_9_13_27_IR_P_BI_20140422_H-PM_f09.27902.28265.2</t>
  </si>
  <si>
    <t>SIsENSLVAMDFSGQK</t>
  </si>
  <si>
    <t>S(0.0)IS(0.99)ENS(0.0)LVAMDFS(0.0)GQK</t>
  </si>
  <si>
    <t xml:space="preserve"> 61,672 </t>
  </si>
  <si>
    <t>NP_004481</t>
  </si>
  <si>
    <t>NP_004481_T421t_1_1_421_421</t>
  </si>
  <si>
    <t>WHIM03_30_16_6_IR_P_BI_20140114_H-PM_f12.7780.7780.4</t>
  </si>
  <si>
    <t xml:space="preserve">T421t M431m </t>
  </si>
  <si>
    <t>LGTHGSPtASSQSSATNmAIHR</t>
  </si>
  <si>
    <t>LGT(0.0)HGS(0.0)PT(0.99)AS(0.0)S(0.0)QS(0.0)S(0.0)AT(0.0)NM(1.0)AIHR</t>
  </si>
  <si>
    <t>NP_004481_S366s _1_1_366_366</t>
  </si>
  <si>
    <t>WHIM07_9_13_27_IR_P_BI_20140422_H-PM_f08.9669.9669.2</t>
  </si>
  <si>
    <t>SGCSSQSIsPMR</t>
  </si>
  <si>
    <t>S(0.0)GCS(0.0)S(0.0)QS(0.0)IS(0.99)PMR</t>
  </si>
  <si>
    <t>NP_002077_S90s _1_1_90_90</t>
  </si>
  <si>
    <t>GRB2</t>
  </si>
  <si>
    <t>WHIM09_37_47_26_IR_P_BI_20140801_H-PM_f01.20968.20968.3</t>
  </si>
  <si>
    <t>ESEsAPGDFSLSVK</t>
  </si>
  <si>
    <t>ES(0.0)ES(0.99)APGDFS(0.0)LS(0.0)VK</t>
  </si>
  <si>
    <t xml:space="preserve"> 25,320 </t>
  </si>
  <si>
    <t>NP_002077</t>
  </si>
  <si>
    <t>NP_002077|NP_032189</t>
  </si>
  <si>
    <t>NP_002077_T211t _1_1_211_211</t>
  </si>
  <si>
    <t>WHIM04_25_24_46_IR_P_BI_20140115_H-PM_f07.9824.9824.2</t>
  </si>
  <si>
    <t>NYVtPVNR</t>
  </si>
  <si>
    <t>NY(0.0)VT(0.99)PVNR</t>
  </si>
  <si>
    <t>NP_002077|NP_987102|NP_032189</t>
  </si>
  <si>
    <t>NP_002077_S18s _1_1_18_18</t>
  </si>
  <si>
    <t>WHIM09_37_47_26_IR_P_BI_20140801_H-PM_f05.18048.18048.2</t>
  </si>
  <si>
    <t>ATADDELsFK</t>
  </si>
  <si>
    <t>AT(0.0)ADDELS(0.99)FK</t>
  </si>
  <si>
    <t>NP_001229372_T23t _1_1_23_23</t>
  </si>
  <si>
    <t>GRB7</t>
  </si>
  <si>
    <t>WHIM09_37_47_26_IR_P_BI_20140801_H-PM_f02.31178.31275.4</t>
  </si>
  <si>
    <t>MELDLSPPHLSSSPEDLCPAPGtPPGTPRPPDTPLPEEVK</t>
  </si>
  <si>
    <t>MELDLS(0.0)PPHLS(0.0)S(0.0)S(0.0)PEDLCPAPGT(0.99)PPGT(0.0)PRPPDT(0.0)PLPEEVK</t>
  </si>
  <si>
    <t xml:space="preserve"> 60,536 </t>
  </si>
  <si>
    <t>NP_001229372</t>
  </si>
  <si>
    <t>NP_001229372_T62t _1_0_62_66</t>
  </si>
  <si>
    <t>WHIM09_37_47_26_IR_P_BI_20140801_H-PM_f12.32373.32373.3</t>
  </si>
  <si>
    <t>RAtSLPSIPNPFPELCSPPSQSPILGGPSSAR</t>
  </si>
  <si>
    <t>RAT(0.33)S(0.33)LPS(0.33)IPNPFPELCS(0.0)PPS(0.0)QS(0.0)PILGGPS(0.0)S(0.0)AR</t>
  </si>
  <si>
    <t>NP_001229371|NP_001229372</t>
  </si>
  <si>
    <t>NP_001229372_S368s _1_0_366_371</t>
  </si>
  <si>
    <t>WHIM08_17_43_35_IR_P_BI_20140423_H-PM_f07.23655.24203.3</t>
  </si>
  <si>
    <t>SAsDNTLVAMDFSGHAGR</t>
  </si>
  <si>
    <t>S(0.33)AS(0.33)DNT(0.33)LVAMDFS(0.0)GHAGR</t>
  </si>
  <si>
    <t>NP_001229372_S79s _1_1_79_79</t>
  </si>
  <si>
    <t>WHIM06_13_TaxIR_HumIR_WhimIR_P_BI_20140124_H-PM_f12.31902.31902.5</t>
  </si>
  <si>
    <t>ATSLPSIPNPFPELCSPPsQSPILGGPSSAR</t>
  </si>
  <si>
    <t>AT(0.0)S(0.0)LPS(0.0)IPNPFPELCS(0.0)PPS(0.99)QS(0.0)PILGGPS(0.0)S(0.0)AR</t>
  </si>
  <si>
    <t>NP_001229372_S66sS79s_2_2_66_79</t>
  </si>
  <si>
    <t>WHIM08_17_43_35_IR_P_BI_20140423_H-PM_f11.34497.34497.3</t>
  </si>
  <si>
    <t xml:space="preserve">S66s S79s </t>
  </si>
  <si>
    <t>ATSLPsIPNPFPELCSPPsQSPILGGPSSAR</t>
  </si>
  <si>
    <t>AT(0.0)S(0.0)LPS(0.99)IPNPFPELCS(0.0)PPS(0.99)QS(0.0)PILGGPS(0.0)S(0.0)AR</t>
  </si>
  <si>
    <t>NP_001229372_T406t _1_1_406_406</t>
  </si>
  <si>
    <t>WHIM06_13_TaxIR_HumIR_WhimIR_P_BI_20140124_H-PM_f06.23204.23204.4</t>
  </si>
  <si>
    <t>tNHRLSLPMPASGTSLSAAIHR</t>
  </si>
  <si>
    <t>T(0.99)NHRLS(0.0)LPMPAS(0.0)GT(0.0)S(0.0)LS(0.0)AAIHR</t>
  </si>
  <si>
    <t>NP_001229372_S6s _1_0_6_13</t>
  </si>
  <si>
    <t>WHIM08_17_43_35_IR_P_BI_20140423_H-PM_f11.32407.32407.4</t>
  </si>
  <si>
    <t>MELDLsPPHLSSSPEDLCPAPGTPPGTPRPPDTPLPEEVK</t>
  </si>
  <si>
    <t>MELDLS(0.25)PPHLS(0.25)S(0.25)S(0.25)PEDLCPAPGT(0.0)PPGT(0.0)PRPPDT(0.0)PLPEEVK</t>
  </si>
  <si>
    <t>NP_001229372_S6sT23t_2_1_6_23</t>
  </si>
  <si>
    <t>WHIM07_9_13_27_IR_P_BI_20140422_H-PM_f08.34770.34770.4</t>
  </si>
  <si>
    <t xml:space="preserve">S6s T23t </t>
  </si>
  <si>
    <t>MELDLsPPHLSSSPEDLCPAPGtPPGTPRPPDTPLPEEVK</t>
  </si>
  <si>
    <t>MELDLS(0.25)PPHLS(0.25)S(0.25)S(0.25)PEDLCPAPGT(0.99)PPGT(0.0)PRPPDT(0.0)PLPEEVK</t>
  </si>
  <si>
    <t>NP_001229372_S411s _1_1_411_411</t>
  </si>
  <si>
    <t>WHIM07_9_13_27_IR_P_BI_20140422_H-PM_f03.21512.21512.5</t>
  </si>
  <si>
    <t>TNHRLsLPMPASGTSLSAAIHR</t>
  </si>
  <si>
    <t>T(0.0)NHRLS(0.99)LPMPAS(0.0)GT(0.0)S(0.0)LS(0.0)AAIHR</t>
  </si>
  <si>
    <t>NP_001229372_S361s _1_1_361_361</t>
  </si>
  <si>
    <t>WHIM08_17_43_35_IR_P_BI_20140423_H-PM_f02.13295.13295.3</t>
  </si>
  <si>
    <t>HLHPSCLGsPPLR</t>
  </si>
  <si>
    <t>HLHPS(0.0)CLGS(0.99)PPLR</t>
  </si>
  <si>
    <t>NP_001229372_S76s _1_1_76_76</t>
  </si>
  <si>
    <t>WHIM01corr_2_8_21_IR_P_BI_20131220_H-PM_f11.36930.36930.4</t>
  </si>
  <si>
    <t>ATSLPSIPNPFPELCsPPSQSPILGGPSSAR</t>
  </si>
  <si>
    <t>AT(0.0)S(0.0)LPS(0.0)IPNPFPELCS(0.99)PPS(0.0)QS(0.0)PILGGPS(0.0)S(0.0)AR</t>
  </si>
  <si>
    <t>NP_001229372_S42s _1_1_42_42</t>
  </si>
  <si>
    <t>WHIM01corr_2_8_21_IR_P_BI_20131220_H-PM_f11.23678.23678.3</t>
  </si>
  <si>
    <t>sQPLLIPTTGR</t>
  </si>
  <si>
    <t>S(0.99)QPLLIPT(0.0)T(0.0)GR</t>
  </si>
  <si>
    <t>NP_001229372_S417s _1_1_417_417</t>
  </si>
  <si>
    <t>WHIM09_37_47_26_IR_P_BI_20140801_H-PM_f09.27986.27986.3</t>
  </si>
  <si>
    <t>LSLPMPAsGTSLSAAIHR</t>
  </si>
  <si>
    <t>LS(0.0)LPMPAS(0.99)GT(0.0)S(0.0)LS(0.0)AAIHR</t>
  </si>
  <si>
    <t>NP_001229372_S194s _1_0_193_194</t>
  </si>
  <si>
    <t>WHIM08_17_43_35_IR_P_BI_20140423_H-PM_f05.18561.18561.3</t>
  </si>
  <si>
    <t>SsPHSLFPEK</t>
  </si>
  <si>
    <t>S(0.50)S(0.50)PHS(0.0)LFPEK</t>
  </si>
  <si>
    <t>NP_055483_S1193s _1_1_1193_1193</t>
  </si>
  <si>
    <t>GREB1</t>
  </si>
  <si>
    <t>WHIM09_37_47_26_IR_P_BI_20140801_H-PM_f06.13717.13717.4</t>
  </si>
  <si>
    <t>ASQGPPSAISRHsPGPTPQPDCSLR</t>
  </si>
  <si>
    <t>AS(0.0)QGPPS(0.0)AIS(0.0)RHS(0.99)PGPT(0.0)PQPDCS(0.0)LR</t>
  </si>
  <si>
    <t xml:space="preserve"> 219,316 </t>
  </si>
  <si>
    <t>NP_055483</t>
  </si>
  <si>
    <t>NP_055483_S1124s _1_1_1124_1124</t>
  </si>
  <si>
    <t>WHIM08_17_43_35_IR_P_BI_20140423_H-PM_f07.4405.4405.3</t>
  </si>
  <si>
    <t>sHDSASSSLSSK</t>
  </si>
  <si>
    <t>S(0.99)HDS(0.0)AS(0.0)S(0.0)S(0.0)LS(0.0)S(0.0)K</t>
  </si>
  <si>
    <t>NP_055483_S1193s _1_0_1187_1193</t>
  </si>
  <si>
    <t>WHIM02corr_18_14_20_IR_P_BI_20131220_H-PM_f06.15073.15073.4</t>
  </si>
  <si>
    <t>AS(0.0)QGPPS(0.33)AIS(0.33)RHS(0.33)PGPT(0.0)PQPDCS(0.0)LR</t>
  </si>
  <si>
    <t>NP_055483_S1160s _1_1_1160_1160</t>
  </si>
  <si>
    <t>WHIM03_30_16_6_IR_P_BI_20140114_H-PM_f04.14737.14737.5</t>
  </si>
  <si>
    <t>ASGSALGGESSAQPTALPQGEHARsPQPR</t>
  </si>
  <si>
    <t>AS(0.0)GS(0.0)ALGGES(0.0)S(0.0)AQPT(0.0)ALPQGEHARS(0.99)PQPR</t>
  </si>
  <si>
    <t>NP_055483_S1096s _1_0_1096_1097</t>
  </si>
  <si>
    <t>WHIM09_37_47_26_IR_P_BI_20140801_H-PM_f03.18330.18330.4</t>
  </si>
  <si>
    <t>NEALESDAEKLSsTDNEDEELGTEGSTSEK</t>
  </si>
  <si>
    <t>NEALES(0.0)DAEKLS(0.0)S(0.50)T(0.50)DNEDEELGT(0.0)EGS(0.0)T(0.0)S(0.0)EK</t>
  </si>
  <si>
    <t>NP_055483_S320s _1_1_320_320</t>
  </si>
  <si>
    <t>WHIM09_37_47_26_IR_P_BI_20140801_H-PM_f09.13941.13941.2</t>
  </si>
  <si>
    <t>GWSPEsPSAPDGGCPQGGGNR</t>
  </si>
  <si>
    <t>GWS(0.0)PES(0.99)PS(0.0)APDGGCPQGGGNR</t>
  </si>
  <si>
    <t>NP_055483|NP_149081|NP_683701</t>
  </si>
  <si>
    <t>NP_055483_S317sS320s_2_2_317_320</t>
  </si>
  <si>
    <t>WHIM09_37_47_26_IR_P_BI_20140801_H-PM_f05.15762.15762.2</t>
  </si>
  <si>
    <t xml:space="preserve">S317s S320s </t>
  </si>
  <si>
    <t>GWsPEsPSAPDGGCPQGGGNR</t>
  </si>
  <si>
    <t>GWS(0.99)PES(0.99)PS(0.0)APDGGCPQGGGNR</t>
  </si>
  <si>
    <t>NP_055483_S641s _1_1_641_641</t>
  </si>
  <si>
    <t>WHIM09_37_47_26_IR_P_BI_20140801_H-PM_f06.28845.28845.4</t>
  </si>
  <si>
    <t>AAsLDVSGTPVCTSYNLEPHSIRPFQLAVAQK</t>
  </si>
  <si>
    <t>AAS(0.99)LDVS(0.0)GT(0.0)PVCT(0.0)S(0.0)Y(0.0)NLEPHS(0.0)IRPFQLAVAQK</t>
  </si>
  <si>
    <t>NP_055483_S1115s _1_0_1109_1115</t>
  </si>
  <si>
    <t>WHIM09_37_47_26_IR_P_BI_20140801_H-PM_f08.11039.11039.4</t>
  </si>
  <si>
    <t>LSSTDNEDEELGTEGSTSEKRsPMKR</t>
  </si>
  <si>
    <t>LS(0.0)S(0.0)T(0.0)DNEDEELGT(0.0)EGS(0.25)T(0.25)S(0.25)EKRS(0.25)PMKR</t>
  </si>
  <si>
    <t>NP_055483_S1089s _1_1_1089_1089</t>
  </si>
  <si>
    <t>WHIM09_37_47_26_IR_P_BI_20140801_H-PM_fA.8873.8873.2</t>
  </si>
  <si>
    <t>NEALEsDAEK</t>
  </si>
  <si>
    <t>NEALES(1.0)DAEK</t>
  </si>
  <si>
    <t>NP_055483_S317s _1_1_317_317</t>
  </si>
  <si>
    <t>WHIM09_37_47_26_IR_P_BI_20140801_H-PM_f09.14067.14067.3</t>
  </si>
  <si>
    <t>GWsPESPSAPDGGCPQGGGNR</t>
  </si>
  <si>
    <t>GWS(0.99)PES(0.0)PS(0.0)APDGGCPQGGGNR</t>
  </si>
  <si>
    <t>NP_055483_S1124sS1127s_2_2_1124_1127</t>
  </si>
  <si>
    <t>WHIM02corr_18_14_20_IR_P_BI_20131220_H-PM_f03.6177.6177.2</t>
  </si>
  <si>
    <t xml:space="preserve">S1124s S1127s </t>
  </si>
  <si>
    <t>sHDsASSSLSSK</t>
  </si>
  <si>
    <t>S(0.99)HDS(0.99)AS(0.0)S(0.0)S(0.0)LS(0.0)S(0.0)K</t>
  </si>
  <si>
    <t>NP_055483_S1139s _1_0_1137_1139</t>
  </si>
  <si>
    <t>WHIM02corr_18_14_20_IR_P_BI_20131220_H-PM_f02.14310.14310.3</t>
  </si>
  <si>
    <t>ASGsALGGESSAQPTALPQGEHAR</t>
  </si>
  <si>
    <t>AS(0.50)GS(0.50)ALGGES(0.0)S(0.0)AQPT(0.0)ALPQGEHAR</t>
  </si>
  <si>
    <t>NP_055483_S1139sS1160s_2_1_1137_1160</t>
  </si>
  <si>
    <t>WHIM02corr_18_14_20_IR_P_BI_20131220_H-PM_f12.14539.14539.4</t>
  </si>
  <si>
    <t xml:space="preserve">S1139s S1160s </t>
  </si>
  <si>
    <t>ASGsALGGESSAQPTALPQGEHARsPQPR</t>
  </si>
  <si>
    <t>AS(0.50)GS(0.50)ALGGES(0.0)S(0.0)AQPT(0.0)ALPQGEHARS(0.99)PQPR</t>
  </si>
  <si>
    <t>NP_055483_T1097tT1110t_2_0_1095_1115</t>
  </si>
  <si>
    <t>WHIM02corr_18_14_20_IR_P_BI_20131220_H-PM_f05.16462.16462.4</t>
  </si>
  <si>
    <t xml:space="preserve">T1097t T1110t </t>
  </si>
  <si>
    <t>LSStDNEDEELGTEGStSEKRSPMK</t>
  </si>
  <si>
    <t>LS(0.13)S(0.13)T(0.13)DNEDEELGT(0.13)EGS(0.13)T(0.13)S(0.13)EKRS(0.13)PMK</t>
  </si>
  <si>
    <t>NP_055483_S1127s _1_1_1127_1127</t>
  </si>
  <si>
    <t>WHIM04_25_24_46_IR_P_BI_20140115_H-PM_f05.4608.4608.2</t>
  </si>
  <si>
    <t>SHDsASSSLSSK</t>
  </si>
  <si>
    <t>S(0.0)HDS(0.99)AS(0.0)S(0.0)S(0.0)LS(0.0)S(0.0)K</t>
  </si>
  <si>
    <t>NP_001136438_S336s _1_1_336_336</t>
  </si>
  <si>
    <t>GREB1L</t>
  </si>
  <si>
    <t>WHIM08_17_43_35_IR_P_BI_20140423_H-PM_f02.32114.32114.4</t>
  </si>
  <si>
    <t>GWYPGsPLPQPGLVVPVPTVRPLSR</t>
  </si>
  <si>
    <t>GWY(0.0)PGS(0.99)PLPQPGLVVPVPT(0.0)VRPLS(0.0)R</t>
  </si>
  <si>
    <t xml:space="preserve"> 216,633 </t>
  </si>
  <si>
    <t>NP_001136438</t>
  </si>
  <si>
    <t>NP_001136438_S304s _1_0_304_306</t>
  </si>
  <si>
    <t>WHIM07_9_13_27_IR_P_BI_20140422_H-PM_f06.24904.24904.4</t>
  </si>
  <si>
    <t>GSASSSTPAHTGNYsLSPRPSYASGDQATMFISGPPK</t>
  </si>
  <si>
    <t>GS(0.0)AS(0.0)S(0.0)S(0.0)T(0.0)PAHT(0.0)GNY(0.0)S(0.50)LS(0.50)PRPS(0.0)Y(0.0)AS(0.0)GDQAT(0.0)MFIS(0.0)GPPK</t>
  </si>
  <si>
    <t>NP_037504_S77s _1_0_76_77</t>
  </si>
  <si>
    <t>GREM1</t>
  </si>
  <si>
    <t>WHIM07_9_13_27_IR_P_BI_20140422_H-PM_f08.23953.23953.3</t>
  </si>
  <si>
    <t>GTAMPGEEVLESsQEALHVTER</t>
  </si>
  <si>
    <t>GT(0.0)AMPGEEVLES(0.50)S(0.50)QEALHVT(0.0)ER</t>
  </si>
  <si>
    <t xml:space="preserve"> 21,210 </t>
  </si>
  <si>
    <t>NP_037504</t>
  </si>
  <si>
    <t>NP_037504|NP_035954</t>
  </si>
  <si>
    <t>NP_071914_S55s _1_0_55_56</t>
  </si>
  <si>
    <t>GREM2</t>
  </si>
  <si>
    <t>WHIM07_9_13_27_IR_P_BI_20140422_H-PM_f08.24363.24363.2</t>
  </si>
  <si>
    <t>EVLAsSQEALVVTER</t>
  </si>
  <si>
    <t>EVLAS(0.50)S(0.50)QEALVVT(0.0)ER</t>
  </si>
  <si>
    <t xml:space="preserve"> 19,834 </t>
  </si>
  <si>
    <t>NP_071914</t>
  </si>
  <si>
    <t>NP_035955|NP_071914</t>
  </si>
  <si>
    <t>NP_937825_S95s _1_1_95_95</t>
  </si>
  <si>
    <t>GRHL1</t>
  </si>
  <si>
    <t>WHIM01corr_2_8_21_IR_P_BI_20131220_H-PM_f12.25252.25252.4</t>
  </si>
  <si>
    <t>RNsIPIVTEQPLISAGENR</t>
  </si>
  <si>
    <t>RNS(0.99)IPIVT(0.0)EQPLIS(0.0)AGENR</t>
  </si>
  <si>
    <t xml:space="preserve"> 70,397 </t>
  </si>
  <si>
    <t>NP_937825</t>
  </si>
  <si>
    <t>NP_937825_T208t _1_1_208_208</t>
  </si>
  <si>
    <t>WHIM03_30_16_6_IR_P_BI_20140114_H-PM_f03.18830.18830.3</t>
  </si>
  <si>
    <t>RtPDSTFSETFK</t>
  </si>
  <si>
    <t>RT(0.99)PDS(0.0)T(0.0)FS(0.0)ET(0.0)FK</t>
  </si>
  <si>
    <t>NP_937825|NP_001154878|NP_665897</t>
  </si>
  <si>
    <t>NP_937825_S77s _1_0_76_78</t>
  </si>
  <si>
    <t>WHIM07_9_13_27_IR_P_BI_20140422_H-PM_f07.4570.4570.6</t>
  </si>
  <si>
    <t>RSsTAKPEVEHPEPDHSK</t>
  </si>
  <si>
    <t>RS(0.33)S(0.33)T(0.33)AKPEVEHPEPDHS(0.0)K</t>
  </si>
  <si>
    <t>NP_937825_S25s _1_1_25_25</t>
  </si>
  <si>
    <t>WHIM01corr_2_8_21_IR_P_BI_20131220_H-PM_f05.18735.18735.2</t>
  </si>
  <si>
    <t>sYTSEDEAWK</t>
  </si>
  <si>
    <t>S(0.99)Y(0.0)T(0.0)S(0.0)EDEAWK</t>
  </si>
  <si>
    <t>NP_937825|NP_001154878</t>
  </si>
  <si>
    <t>NP_937825_T2t _1_1_2_2</t>
  </si>
  <si>
    <t>WHIM05_11_4_12_IR_P_BI_20140117_H-PM_f05.29374.29374.4</t>
  </si>
  <si>
    <t>tQEYDNKRPVLVLQNEALYPQR</t>
  </si>
  <si>
    <t>T(0.99)QEY(0.0)DNKRPVLVLQNEALY(0.0)PQR</t>
  </si>
  <si>
    <t>NP_937825_S231s _1_0_228_231</t>
  </si>
  <si>
    <t>WHIM02corr_18_14_20_IR_P_BI_20131220_H-PM_f10.35033.35033.3</t>
  </si>
  <si>
    <t>EGVQEVFFPSDLsLR</t>
  </si>
  <si>
    <t>EGVQEVFFPS(0.50)DLS(0.50)LR</t>
  </si>
  <si>
    <t>NP_079191_S210s _1_1_210_210</t>
  </si>
  <si>
    <t>GRHL2</t>
  </si>
  <si>
    <t>WHIM07_9_13_27_IR_P_BI_20140422_H-PM_f07.16915.16915.2</t>
  </si>
  <si>
    <t>sTPDSTYSESFK</t>
  </si>
  <si>
    <t>S(0.99)T(0.0)PDS(0.0)T(0.0)Y(0.0)S(0.0)ES(0.0)FK</t>
  </si>
  <si>
    <t xml:space="preserve"> 71,446 </t>
  </si>
  <si>
    <t>NP_079191</t>
  </si>
  <si>
    <t>NP_079191|NP_080772</t>
  </si>
  <si>
    <t>NP_079191_S210sT211t_2_2_210_211</t>
  </si>
  <si>
    <t>WHIM08_17_43_35_IR_P_BI_20140423_H-PM_f05.16591.16591.3</t>
  </si>
  <si>
    <t xml:space="preserve">S210s T211t </t>
  </si>
  <si>
    <t>DDQRstPDSTYSESFK</t>
  </si>
  <si>
    <t>DDQRS(0.99)T(0.99)PDS(0.0)T(0.0)Y(0.0)S(0.0)ES(0.0)FK</t>
  </si>
  <si>
    <t>NP_079191_T500t _1_1_500_500</t>
  </si>
  <si>
    <t>WHIM07_9_13_27_IR_P_BI_20140422_H-PM_f11.18626.18626.3</t>
  </si>
  <si>
    <t>TGQVYYNtDDEREGGSVLVK</t>
  </si>
  <si>
    <t>T(0.0)GQVY(0.0)Y(0.0)NT(0.99)DDEREGGS(0.0)VLVK</t>
  </si>
  <si>
    <t>NP_079191_S232s _1_1_232_232</t>
  </si>
  <si>
    <t>WHIM03_30_16_6_IR_P_BI_20140114_H-PM_f08.31759.31759.3</t>
  </si>
  <si>
    <t>SAsVGAEEYMYDQTSSGTFQYTLEATK</t>
  </si>
  <si>
    <t>S(0.0)AS(0.99)VGAEEY(0.0)MY(0.0)DQT(0.0)S(0.0)S(0.0)GT(0.0)FQY(0.0)T(0.0)LEAT(0.0)K</t>
  </si>
  <si>
    <t>NP_079191_S210sT211tS214s_3_3_210_214</t>
  </si>
  <si>
    <t>WHIM07_9_13_27_IR_P_BI_20140422_H-PM_fA.15059.15059.3</t>
  </si>
  <si>
    <t xml:space="preserve">S210s T211t S214s </t>
  </si>
  <si>
    <t>DDQRstPDsTYSESFK</t>
  </si>
  <si>
    <t>DDQRS(0.99)T(0.99)PDS(0.99)T(0.0)Y(0.0)S(0.0)ES(0.0)FK</t>
  </si>
  <si>
    <t>NP_079191_T164t _1_1_164_164</t>
  </si>
  <si>
    <t>WHIM09_37_47_26_IR_P_BI_20140801_H-PM_f06.29247.29247.3</t>
  </si>
  <si>
    <t>AEDFtPVFMAPPVHYPR</t>
  </si>
  <si>
    <t>AEDFT(0.99)PVFMAPPVHY(0.0)PR</t>
  </si>
  <si>
    <t>NP_079191_Y498y _1_1_498_498</t>
  </si>
  <si>
    <t>WHIM01corr_2_8_21_IR_P_BI_20131220_H-PM_f12.18434.18434.3</t>
  </si>
  <si>
    <t xml:space="preserve">Y498y </t>
  </si>
  <si>
    <t>TGQVYyNTDDEREGGSVLVK</t>
  </si>
  <si>
    <t>T(0.0)GQVY(0.0)Y(0.99)NT(0.0)DDEREGGS(0.0)VLVK</t>
  </si>
  <si>
    <t>NP_079191_S217s _1_1_217_217</t>
  </si>
  <si>
    <t>WHIM03_30_16_6_IR_P_BI_20140114_H-PM_f07.16418.16418.3</t>
  </si>
  <si>
    <t>STPDSTYsESFK</t>
  </si>
  <si>
    <t>S(0.0)T(0.0)PDS(0.0)T(0.0)Y(0.0)S(0.99)ES(0.0)FK</t>
  </si>
  <si>
    <t>NP_079191_S31s _1_0_30_31</t>
  </si>
  <si>
    <t>WHIM09_37_47_26_IR_P_BI_20140801_H-PM_f06.15628.15628.2</t>
  </si>
  <si>
    <t>AYTsEDEAWK</t>
  </si>
  <si>
    <t>AY(0.0)T(0.50)S(0.50)EDEAWK</t>
  </si>
  <si>
    <t>NP_080772|NP_079191</t>
  </si>
  <si>
    <t>NP_079191_S108s _1_1_108_108</t>
  </si>
  <si>
    <t>WHIM07_9_13_27_IR_P_BI_20140422_H-PM_f08.9526.9526.3</t>
  </si>
  <si>
    <t>RNCLGTSEAQSNLsGGENR</t>
  </si>
  <si>
    <t>RNCLGT(0.0)S(0.0)EAQS(0.0)NLS(0.99)GGENR</t>
  </si>
  <si>
    <t>NP_079191_S60s _1_1_60_60</t>
  </si>
  <si>
    <t>WHIM02corr_18_14_20_IR_P_BI_20131220_H-PM_f07.37988.37988.3</t>
  </si>
  <si>
    <t>AMMSINGDEDsAAALGLLYDYYK</t>
  </si>
  <si>
    <t>AMMS(0.0)INGDEDS(0.99)AAALGLLY(0.0)DY(0.0)Y(0.0)K</t>
  </si>
  <si>
    <t>NP_079191|NP_937825|NP_080772|NP_001154878</t>
  </si>
  <si>
    <t>NP_937817_T491t _1_0_491_493</t>
  </si>
  <si>
    <t>GRHL3</t>
  </si>
  <si>
    <t>WHIM07_9_13_27_IR_P_BI_20140422_H-PM_f04.24602.24602.3</t>
  </si>
  <si>
    <t>RtCSPFTEEFEPLPSK</t>
  </si>
  <si>
    <t>RT(0.50)CS(0.50)PFT(0.0)EEFEPLPS(0.0)K</t>
  </si>
  <si>
    <t xml:space="preserve"> 71,028 </t>
  </si>
  <si>
    <t>NP_937817</t>
  </si>
  <si>
    <t>NP_937817|NP_067003|NP_937816|NP_001181939</t>
  </si>
  <si>
    <t>NP_937817_S215s _1_1_215_215</t>
  </si>
  <si>
    <t>WHIM04_25_24_46_IR_P_BI_20140115_H-PM_f11.21251.21251.2</t>
  </si>
  <si>
    <t>TsPEPPCPEDYPSLK</t>
  </si>
  <si>
    <t>T(0.0)S(0.99)PEPPCPEDY(0.0)PS(0.0)LK</t>
  </si>
  <si>
    <t>NP_937817_S105s _1_1_105_105</t>
  </si>
  <si>
    <t>WHIM01corr_2_8_21_IR_P_BI_20131220_H-PM_f12.27517.27517.5</t>
  </si>
  <si>
    <t>YYHGMEYETDLTPLEsPTHLMK</t>
  </si>
  <si>
    <t>Y(0.0)Y(0.0)HGMEY(0.0)ET(0.0)DLT(0.0)PLES(0.99)PT(0.0)HLMK</t>
  </si>
  <si>
    <t>NP_036335_T271t _1_0_271_272</t>
  </si>
  <si>
    <t>GRHPR</t>
  </si>
  <si>
    <t>WHIM02corr_18_14_20_IR_P_BI_20131220_H-PM_f03.32663.32663.4</t>
  </si>
  <si>
    <t xml:space="preserve">T271t </t>
  </si>
  <si>
    <t>IAAAGLDVtSPEPLPTNHPLLTLK</t>
  </si>
  <si>
    <t>IAAAGLDVT(0.50)S(0.50)PEPLPT(0.0)NHPLLT(0.0)LK</t>
  </si>
  <si>
    <t xml:space="preserve"> 36,067 </t>
  </si>
  <si>
    <t>NP_036335</t>
  </si>
  <si>
    <t>NP_036335_S36s _1_1_36_36</t>
  </si>
  <si>
    <t>WHIM03_30_16_6_IR_P_BI_20140114_H-PM_f05.26245.26245.3</t>
  </si>
  <si>
    <t>AADCEVEQWDsDEPIPAK</t>
  </si>
  <si>
    <t>AADCEVEQWDS(1.0)DEPIPAK</t>
  </si>
  <si>
    <t>NP_001138590_S264s _1_1_264_264</t>
  </si>
  <si>
    <t>GRID2IP</t>
  </si>
  <si>
    <t>WHIM09_37_47_26_IR_P_BI_20140801_H-PM_f02.19934.19934.3</t>
  </si>
  <si>
    <t>RAsLLVGGLAGPGGAR</t>
  </si>
  <si>
    <t>RAS(1.0)LLVGGLAGPGGAR</t>
  </si>
  <si>
    <t xml:space="preserve"> 133,358 </t>
  </si>
  <si>
    <t>NP_001138590</t>
  </si>
  <si>
    <t>NP_068775_S193sY195y_2_2_193_195</t>
  </si>
  <si>
    <t>GRIK2</t>
  </si>
  <si>
    <t>WHIM09_37_47_26_IR_P_BI_20140801_H-PM_f09.26452.26562.2</t>
  </si>
  <si>
    <t xml:space="preserve">S193s Y195y </t>
  </si>
  <si>
    <t>APsRyNLRLK</t>
  </si>
  <si>
    <t>APS(1.0)RY(1.0)NLRLK</t>
  </si>
  <si>
    <t xml:space="preserve"> 103,266 </t>
  </si>
  <si>
    <t>NP_068775</t>
  </si>
  <si>
    <t>NP_068775|NP_001159719|NP_786944|NP_001104738|NP_034479</t>
  </si>
  <si>
    <t>NP_000824_T104tS132s_2_1_104_132</t>
  </si>
  <si>
    <t>GRIN2A</t>
  </si>
  <si>
    <t>WHIM08_17_43_35_IR_P_BI_20140423_H-PM_f08.20230.20230.5</t>
  </si>
  <si>
    <t xml:space="preserve">T104t S132s M133m </t>
  </si>
  <si>
    <t>IHGLVFGDDtDQEAVAQMLDFISSHTFVPILGIHGGAsmIMADK</t>
  </si>
  <si>
    <t>IHGLVFGDDT(0.50)DQEAVAQM(0.0)LDFIS(0.50)S(0.0)HT(0.0)FVPILGIHGGAS(0.99)M(0.50)IM(0.50)ADK</t>
  </si>
  <si>
    <t xml:space="preserve"> 166,592 </t>
  </si>
  <si>
    <t>NP_000824</t>
  </si>
  <si>
    <t>NP_000824|NP_001127880</t>
  </si>
  <si>
    <t>NP_000825_S1452s _1_1_1452_1452</t>
  </si>
  <si>
    <t>GRIN2B</t>
  </si>
  <si>
    <t>WHIM07_9_13_27_IR_P_BI_20140422_H-PM_f05.26962.26962.4</t>
  </si>
  <si>
    <t>DICIGNQsNPCVPNNKNPRAFNGSSNGHVYEK</t>
  </si>
  <si>
    <t>DICIGNQS(0.99)NPCVPNNKNPRAFNGS(0.0)S(0.0)NGHVY(0.0)EK</t>
  </si>
  <si>
    <t xml:space="preserve"> 168,076 </t>
  </si>
  <si>
    <t>NP_000825</t>
  </si>
  <si>
    <t>NP_000825|NP_032197</t>
  </si>
  <si>
    <t>NP_597702_S758s_1_0_758_761</t>
  </si>
  <si>
    <t>GRIN3A</t>
  </si>
  <si>
    <t>WHIM04_25_24_46_IR_P_BI_20140115_H-PM_f02.29471.29471.5</t>
  </si>
  <si>
    <t xml:space="preserve">M746m M754m S758s M768m </t>
  </si>
  <si>
    <t>FLmNLWAIFCmFCLsTYTANLAAVmVGEK</t>
  </si>
  <si>
    <t>FLM(1.0)NLWAIFCM(1.0)FCLS(0.33)T(0.33)Y(0.0)T(0.33)ANLAAVM(1.0)VGEK</t>
  </si>
  <si>
    <t xml:space="preserve"> 126,604 </t>
  </si>
  <si>
    <t>NP_597702</t>
  </si>
  <si>
    <t>NP_597702|NP_001263284|NP_001028523</t>
  </si>
  <si>
    <t>NP_001171545_S864s _1_0_864_867</t>
  </si>
  <si>
    <t>GRIP1</t>
  </si>
  <si>
    <t>WHIM09_37_47_26_IR_P_BI_20140801_H-PM_f09.24516.24516.3</t>
  </si>
  <si>
    <t>ELEATIMsGSTMSLNHEAPTPR</t>
  </si>
  <si>
    <t>ELEAT(0.0)IMS(0.33)GS(0.33)T(0.33)MS(0.0)LNHEAPT(0.0)PR</t>
  </si>
  <si>
    <t xml:space="preserve"> 115,383 </t>
  </si>
  <si>
    <t>NP_001171545</t>
  </si>
  <si>
    <t>NP_001171545_S795s _1_1_795_795</t>
  </si>
  <si>
    <t>WHIM09_37_47_26_IR_P_BI_20140801_H-PM_f10.8814.8814.2</t>
  </si>
  <si>
    <t>GSLsPVTKPR</t>
  </si>
  <si>
    <t>GS(0.0)LS(0.99)PVT(0.0)KPR</t>
  </si>
  <si>
    <t>NP_066973|NP_001171545</t>
  </si>
  <si>
    <t>NP_001171545_S43s _1_1_43_43</t>
  </si>
  <si>
    <t>WHIM09_37_47_26_IR_P_BI_20140801_H-PM_f03.24328.24328.4</t>
  </si>
  <si>
    <t>RQsIPEEFKGSTVVELMK</t>
  </si>
  <si>
    <t>RQS(0.99)IPEEFKGS(0.0)T(0.0)VVELMK</t>
  </si>
  <si>
    <t>NP_066973|NP_001171545|NP_083012|NP_001264222|NP_001264221|NP_001264223</t>
  </si>
  <si>
    <t>NP_001171545_T905t _1_1_905_905</t>
  </si>
  <si>
    <t>WHIM09_37_47_26_IR_P_BI_20140801_H-PM_f12.8305.8305.3</t>
  </si>
  <si>
    <t>SNtLPSDVGRK</t>
  </si>
  <si>
    <t>S(0.0)NT(0.99)LPS(0.0)DVGRK</t>
  </si>
  <si>
    <t>NP_066973|NP_001171545|NP_083012|NP_001264222|NP_001264221|NP_001264223|NP_597699|NP_570961|NP_001264224</t>
  </si>
  <si>
    <t>NP_001171545_T931t _1_0_929_931</t>
  </si>
  <si>
    <t>WHIM08_17_43_35_IR_P_BI_20140423_H-PM_f02.19291.19291.3</t>
  </si>
  <si>
    <t xml:space="preserve">T931t </t>
  </si>
  <si>
    <t>EIMSPtPVELHK</t>
  </si>
  <si>
    <t>EIMS(0.50)PT(0.50)PVELHK</t>
  </si>
  <si>
    <t>NP_001171545_S1025s _1_1_1025_1025</t>
  </si>
  <si>
    <t>WHIM07_9_13_27_IR_P_BI_20140422_H-PM_f11.27698.27698.4</t>
  </si>
  <si>
    <t>sIDQQSLPGDWSEQNSAFFQQPSHGGNLETR</t>
  </si>
  <si>
    <t>S(0.99)IDQQS(0.0)LPGDWS(0.0)EQNS(0.0)AFFQQPS(0.0)HGGNLET(0.0)R</t>
  </si>
  <si>
    <t>NP_001171545_S709s_1_0_709_710</t>
  </si>
  <si>
    <t>WHIM09_37_47_26_IR_P_BI_20140801_H-PM_f02.4102.4102.2</t>
  </si>
  <si>
    <t xml:space="preserve">Q702q S709s </t>
  </si>
  <si>
    <t>qTDAQSAsSPK</t>
  </si>
  <si>
    <t>Q(1.0)T(0.0)DAQS(0.0)AS(0.50)S(0.50)PK</t>
  </si>
  <si>
    <t>NP_066973|NP_001171545|NP_083012|NP_001264222|NP_001264221|NP_001264223|NP_597699|NP_570961</t>
  </si>
  <si>
    <t>NP_001171545_S793sS795s_2_2_793_795</t>
  </si>
  <si>
    <t>WHIM09_37_47_26_IR_P_BI_20140801_H-PM_f09.11145.11145.2</t>
  </si>
  <si>
    <t xml:space="preserve">Q790q S793s S795s </t>
  </si>
  <si>
    <t>qRGsLsPVTKPR</t>
  </si>
  <si>
    <t>Q(1.0)RGS(0.99)LS(0.99)PVT(0.0)KPR</t>
  </si>
  <si>
    <t>NP_001171545_S381s _1_0_379_381</t>
  </si>
  <si>
    <t>WHIM07_9_13_27_IR_P_BI_20140422_H-PM_f11.10992.10992.2</t>
  </si>
  <si>
    <t>SLYSTsPR</t>
  </si>
  <si>
    <t>S(0.0)LY(0.0)S(0.33)T(0.33)S(0.33)PR</t>
  </si>
  <si>
    <t>NP_001171545_S864sS866s_2_0_864_869</t>
  </si>
  <si>
    <t>WHIM02corr_18_14_20_IR_P_BI_20131220_H-PM_f03.28351.28351.3</t>
  </si>
  <si>
    <t xml:space="preserve">S864s S866s </t>
  </si>
  <si>
    <t>ELEATIMsGsTMSLNHEAPTPR</t>
  </si>
  <si>
    <t>ELEAT(0.0)IMS(0.25)GS(0.25)T(0.25)MS(0.25)LNHEAPT(0.0)PR</t>
  </si>
  <si>
    <t>NP_001171545_S1030s _1_1_1030_1030</t>
  </si>
  <si>
    <t>WHIM08_17_43_35_IR_P_BI_20140423_H-PM_f11.26811.26811.4</t>
  </si>
  <si>
    <t>SIDQQsLPGDWSEQNSAFFQQPSHGGNLETR</t>
  </si>
  <si>
    <t>S(0.0)IDQQS(0.99)LPGDWS(0.0)EQNS(0.0)AFFQQPS(0.0)HGGNLET(0.0)R</t>
  </si>
  <si>
    <t>NP_001171545_S614s _1_0_609_615</t>
  </si>
  <si>
    <t>WHIM09_37_47_26_IR_P_BI_20140801_H-PM_f08.23276.23276.5</t>
  </si>
  <si>
    <t>IRKDEDNSDEQEsSGAIIYTVELK</t>
  </si>
  <si>
    <t>IRKDEDNS(0.33)DEQES(0.33)S(0.33)GAIIY(0.0)T(0.0)VELK</t>
  </si>
  <si>
    <t>NP_001171545|NP_083012|NP_001264222|NP_001264221|NP_001264223|NP_597699|NP_570961|NP_001264224|NP_066973</t>
  </si>
  <si>
    <t>NP_001171545_T804t _1_1_804_804</t>
  </si>
  <si>
    <t>WHIM09_37_47_26_IR_P_BI_20140801_H-PM_f04.26673.26673.2</t>
  </si>
  <si>
    <t xml:space="preserve">T804t </t>
  </si>
  <si>
    <t>SQtYPDVGLSYEDWDR</t>
  </si>
  <si>
    <t>S(0.0)QT(0.99)Y(0.0)PDVGLS(0.0)Y(0.0)EDWDR</t>
  </si>
  <si>
    <t>NP_001171545_S537s _1_0_537_538</t>
  </si>
  <si>
    <t>WHIM08_17_43_35_IR_P_BI_20140423_H-PM_f10.19649.19649.3</t>
  </si>
  <si>
    <t>HNVELGITIsSPSSR</t>
  </si>
  <si>
    <t>HNVELGIT(0.0)IS(0.50)S(0.50)PS(0.0)S(0.0)R</t>
  </si>
  <si>
    <t>NP_064522_S655s _1_1_655_655</t>
  </si>
  <si>
    <t>GRIPAP1</t>
  </si>
  <si>
    <t>WHIM09_37_47_26_IR_P_BI_20140801_H-PM_f08.30748.30748.3</t>
  </si>
  <si>
    <t>SGLEELVLSEMNsPSR</t>
  </si>
  <si>
    <t>S(0.0)GLEELVLS(0.0)EMNS(0.99)PS(0.0)R</t>
  </si>
  <si>
    <t xml:space="preserve"> 96,330 </t>
  </si>
  <si>
    <t>NP_064522</t>
  </si>
  <si>
    <t>NP_064522|NP_997555</t>
  </si>
  <si>
    <t>NP_064522_S666s _1_0_665_666</t>
  </si>
  <si>
    <t>WHIM02corr_18_14_20_IR_P_BI_20131220_H-PM_f03.18350.18350.3</t>
  </si>
  <si>
    <t>TQTGDSSsISSFSYR</t>
  </si>
  <si>
    <t>T(0.0)QT(0.0)GDS(0.0)S(0.50)S(0.50)IS(0.0)S(0.0)FS(0.0)Y(0.0)R</t>
  </si>
  <si>
    <t>NP_064522_S692s _1_1_692_692</t>
  </si>
  <si>
    <t>WHIM06_13_TaxIR_HumIR_WhimIR_P_BI_20140124_H-PM_f11.28110.28110.4</t>
  </si>
  <si>
    <t>SLSSsPQAQPPRPAELSDEEVAELFQR</t>
  </si>
  <si>
    <t>S(0.0)LS(0.0)S(0.0)S(0.99)PQAQPPRPAELS(0.0)DEEVAELFQR</t>
  </si>
  <si>
    <t>NP_064522|NP_997553</t>
  </si>
  <si>
    <t>NP_064522_S665sS666s_2_2_665_666</t>
  </si>
  <si>
    <t>WHIM08_17_43_35_IR_P_BI_20140423_H-PM_f07.20648.20648.2</t>
  </si>
  <si>
    <t xml:space="preserve">S665s S666s </t>
  </si>
  <si>
    <t>TQTGDSssISSFSYR</t>
  </si>
  <si>
    <t>T(0.0)QT(0.0)GDS(0.0)S(0.99)S(0.99)IS(0.0)S(0.0)FS(0.0)Y(0.0)R</t>
  </si>
  <si>
    <t>NP_064522_S688sS692s_2_0_688_692</t>
  </si>
  <si>
    <t>WHIM09_37_47_26_IR_P_BI_20140801_H-PM_f05.31728.31728.4</t>
  </si>
  <si>
    <t xml:space="preserve">S688s S692s </t>
  </si>
  <si>
    <t>sLSSsPQAQPPRPAELSDEEVAELFQR</t>
  </si>
  <si>
    <t>S(0.25)LS(0.25)S(0.25)S(0.25)PQAQPPRPAELS(0.0)DEEVAELFQR</t>
  </si>
  <si>
    <t>NP_064522_S668s _1_0_668_669</t>
  </si>
  <si>
    <t>WHIM08_17_43_35_IR_P_BI_20140423_H-PM_f01.17494.17494.3</t>
  </si>
  <si>
    <t>TQTGDSSSIsSFSYR</t>
  </si>
  <si>
    <t>T(0.0)QT(0.0)GDS(0.0)S(0.0)S(0.0)IS(0.50)S(0.50)FS(0.0)Y(0.0)R</t>
  </si>
  <si>
    <t>NP_064522_S241s _1_1_241_241</t>
  </si>
  <si>
    <t>WHIM07_9_13_27_IR_P_BI_20140422_H-PM_f11.3186.3186.4</t>
  </si>
  <si>
    <t>KKQEsFCR</t>
  </si>
  <si>
    <t>KKQES(1.0)FCR</t>
  </si>
  <si>
    <t>NP_064522|NP_997555|NP_997553</t>
  </si>
  <si>
    <t>NP_064522_S704s _1_1_704_704</t>
  </si>
  <si>
    <t>WHIM06_13_TaxIR_HumIR_WhimIR_P_BI_20140124_H-PM_f10.28062.28062.4</t>
  </si>
  <si>
    <t>SLSSSPQAQPPRPAELsDEEVAELFQR</t>
  </si>
  <si>
    <t>S(0.0)LS(0.0)S(0.0)S(0.0)PQAQPPRPAELS(0.99)DEEVAELFQR</t>
  </si>
  <si>
    <t>NP_064522_S641s _1_0_641_643</t>
  </si>
  <si>
    <t>WHIM09_37_47_26_IR_P_BI_20140801_H-PM_f06.28757.28757.3</t>
  </si>
  <si>
    <t>sRSGLEELVLSEMNSPSR</t>
  </si>
  <si>
    <t>S(0.50)RS(0.50)GLEELVLS(0.0)EMNS(0.0)PS(0.0)R</t>
  </si>
  <si>
    <t>NP_064522_S841s _1_0_840_841</t>
  </si>
  <si>
    <t>WHIM02corr_18_14_20_IR_P_BI_20131220_H-PM_f04.24888.24888.2</t>
  </si>
  <si>
    <t>ECVGPPDPDLEPGETs</t>
  </si>
  <si>
    <t>ECVGPPDPDLEPGET(0.50)S(0.50)</t>
  </si>
  <si>
    <t>NP_064522_S664sS665sS666s_3_3_664_666</t>
  </si>
  <si>
    <t>WHIM04_25_24_46_IR_P_BI_20140115_H-PM_f05.22564.22564.2</t>
  </si>
  <si>
    <t xml:space="preserve">S664s S665s S666s </t>
  </si>
  <si>
    <t>TQTGDsssISSFSYR</t>
  </si>
  <si>
    <t>T(0.0)QT(0.0)GDS(0.99)S(0.99)S(0.99)IS(0.0)S(0.0)FS(0.0)Y(0.0)R</t>
  </si>
  <si>
    <t>NP_997555|NP_064522</t>
  </si>
  <si>
    <t>NP_064522_S232s _1_1_232_232</t>
  </si>
  <si>
    <t>WHIM08_17_43_35_IR_P_BI_20140423_H-PM_f12.19831.19831.3</t>
  </si>
  <si>
    <t>LQEELAKLsEK</t>
  </si>
  <si>
    <t>LQEELAKLS(1.0)EK</t>
  </si>
  <si>
    <t>NP_064522_S321s _1_0_318_321</t>
  </si>
  <si>
    <t>WHIM02corr_18_14_20_IR_P_BI_20131220_H-PM_f11.35275.35275.3</t>
  </si>
  <si>
    <t>ALQDQVSIQsADAQEQVEGLLAENNALR</t>
  </si>
  <si>
    <t>ALQDQVS(0.50)IQS(0.50)ADAQEQVEGLLAENNALR</t>
  </si>
  <si>
    <t>NP_064522_S747s _1_1_747_747</t>
  </si>
  <si>
    <t>WHIM07_9_13_27_IR_P_BI_20140422_H-PM_f03.26381.26381.2</t>
  </si>
  <si>
    <t>sAIIETYVMDSR</t>
  </si>
  <si>
    <t>S(0.99)AIIET(0.0)Y(0.0)VMDS(0.0)R</t>
  </si>
  <si>
    <t>NP_005299_S586s _1_0_586_590</t>
  </si>
  <si>
    <t>GRK5</t>
  </si>
  <si>
    <t>WHIM06_13_TaxIR_HumIR_WhimIR_P_BI_20140124_H-PM_f09.4919.4919.3</t>
  </si>
  <si>
    <t>TSFNHHINSNHVSSNsTGSS</t>
  </si>
  <si>
    <t>T(0.0)S(0.0)FNHHINS(0.0)NHVS(0.0)S(0.0)NS(0.25)T(0.25)GS(0.25)S(0.25)</t>
  </si>
  <si>
    <t xml:space="preserve"> 68,755 </t>
  </si>
  <si>
    <t>NP_005299</t>
  </si>
  <si>
    <t>NP_005299_S586sT587t_2_0_586_590</t>
  </si>
  <si>
    <t>WHIM05_11_4_12_IR_P_BI_20140117_H-PM_f02.8795.8795.3</t>
  </si>
  <si>
    <t xml:space="preserve">S586s T587t </t>
  </si>
  <si>
    <t>TSFNHHINSNHVSSNstGSS</t>
  </si>
  <si>
    <t>NP_005299_S484sT485t_2_2_484_485</t>
  </si>
  <si>
    <t>WHIM04_25_24_46_IR_P_BI_20140115_H-PM_f04.32953.32953.4</t>
  </si>
  <si>
    <t xml:space="preserve">S484s T485t </t>
  </si>
  <si>
    <t>DVLDIEQFstVKGVNLDHTDDDFYSK</t>
  </si>
  <si>
    <t>DVLDIEQFS(0.99)T(0.99)VKGVNLDHT(0.0)DDDFY(0.0)S(0.0)K</t>
  </si>
  <si>
    <t>NP_002073_S484sT485t_2_2_484_485</t>
  </si>
  <si>
    <t>GRK6</t>
  </si>
  <si>
    <t>WHIM09_37_47_26_IR_P_BI_20140801_H-PM_f05.32560.32560.4</t>
  </si>
  <si>
    <t>DVLDIEQFstVKGVELEPTDQDFYQK</t>
  </si>
  <si>
    <t>DVLDIEQFS(0.99)T(0.99)VKGVELEPT(0.0)DQDFY(0.0)QK</t>
  </si>
  <si>
    <t xml:space="preserve"> 68,340 </t>
  </si>
  <si>
    <t>NP_002073</t>
  </si>
  <si>
    <t>NP_002073|NP_001004106|NP_001004105</t>
  </si>
  <si>
    <t>NP_002073_S484s _1_1_484_484</t>
  </si>
  <si>
    <t>WHIM07_9_13_27_IR_P_BI_20140422_H-PM_f01.27045.27045.3</t>
  </si>
  <si>
    <t>DVLDIEQFsTVK</t>
  </si>
  <si>
    <t>DVLDIEQFS(0.99)T(0.0)VK</t>
  </si>
  <si>
    <t>NP_005299|NP_002073|NP_001004106|NP_001004105|NP_061357|NP_001033107|NP_001106182|NP_036068</t>
  </si>
  <si>
    <t>NP_002073_S573s _1_0_572_573</t>
  </si>
  <si>
    <t>WHIM08_17_43_35_IR_P_BI_20140423_H-PM_f04.14362.14362.3</t>
  </si>
  <si>
    <t>KSsPPASSPQPEAPTSSWR</t>
  </si>
  <si>
    <t>KS(0.50)S(0.50)PPAS(0.0)S(0.0)PQPEAPT(0.0)S(0.0)S(0.0)WR</t>
  </si>
  <si>
    <t>NP_001004106_S566sS568s_2_2_566_568</t>
  </si>
  <si>
    <t>WHIM05_11_4_12_IR_P_BI_20140117_H-PM_f04.23483.23483.3</t>
  </si>
  <si>
    <t xml:space="preserve">S566s S568s </t>
  </si>
  <si>
    <t>QDCCGNCsDsEEELPTRL</t>
  </si>
  <si>
    <t>QDCCGNCS(0.99)DS(0.99)EEELPT(0.0)RL</t>
  </si>
  <si>
    <t xml:space="preserve"> 67,245 </t>
  </si>
  <si>
    <t>NP_001004106</t>
  </si>
  <si>
    <t>NP_001004106|NP_001106182</t>
  </si>
  <si>
    <t>NP_002078_S435s _1_1_435_435</t>
  </si>
  <si>
    <t>GRN</t>
  </si>
  <si>
    <t>WHIM07_9_13_27_IR_P_BI_20140422_H-PM_f10.2418.2418.3</t>
  </si>
  <si>
    <t>RAsLSHPR</t>
  </si>
  <si>
    <t>RAS(0.99)LS(0.0)HPR</t>
  </si>
  <si>
    <t xml:space="preserve"> 68,564 </t>
  </si>
  <si>
    <t>NP_002078</t>
  </si>
  <si>
    <t>NP_005305_S363s _1_0_363_364</t>
  </si>
  <si>
    <t>GRPR</t>
  </si>
  <si>
    <t>WHIM09_37_47_26_IR_P_BI_20140801_H-PM_f12.26064.26064.3</t>
  </si>
  <si>
    <t>sTNPSVATFSLINGNICHER</t>
  </si>
  <si>
    <t>S(0.50)T(0.50)NPS(0.0)VAT(0.0)FS(0.0)LINGNICHER</t>
  </si>
  <si>
    <t xml:space="preserve"> 43,997 </t>
  </si>
  <si>
    <t>NP_005305</t>
  </si>
  <si>
    <t>NP_005305_S367s _1_0_367_370</t>
  </si>
  <si>
    <t>WHIM09_37_47_26_IR_P_BI_20140801_H-PM_f08.25311.25311.3</t>
  </si>
  <si>
    <t>STNPsVATFSLINGNICHER</t>
  </si>
  <si>
    <t>S(0.0)T(0.0)NPS(0.50)VAT(0.50)FS(0.0)LINGNICHER</t>
  </si>
  <si>
    <t>NP_005305_S372s _1_1_372_372</t>
  </si>
  <si>
    <t>WHIM09_37_47_26_IR_P_BI_20140801_H-PM_f08.25770.25770.3</t>
  </si>
  <si>
    <t>STNPSVATFsLINGNICHER</t>
  </si>
  <si>
    <t>S(0.0)T(0.0)NPS(0.0)VAT(0.0)FS(0.99)LINGNICHER</t>
  </si>
  <si>
    <t>NP_002083_S244s _1_1_244_244</t>
  </si>
  <si>
    <t>GRSF1</t>
  </si>
  <si>
    <t>WHIM09_37_47_26_IR_P_BI_20140801_H-PM_f07.11933.11933.2</t>
  </si>
  <si>
    <t>SsPVVNDGVVR</t>
  </si>
  <si>
    <t>S(0.0)S(0.99)PVVNDGVVR</t>
  </si>
  <si>
    <t xml:space="preserve"> 53,649 </t>
  </si>
  <si>
    <t>NP_002083</t>
  </si>
  <si>
    <t>NP_002083|NP_001091947</t>
  </si>
  <si>
    <t>NP_002083_S343s _1_1_343_343</t>
  </si>
  <si>
    <t>WHIM05_11_4_12_IR_P_BI_20140117_H-PM_f04.15486.15486.3</t>
  </si>
  <si>
    <t>KIAsFPTAK</t>
  </si>
  <si>
    <t>KIAS(0.99)FPT(0.0)AK</t>
  </si>
  <si>
    <t>NP_113673_S344s _1_1_344_344</t>
  </si>
  <si>
    <t>GRWD1</t>
  </si>
  <si>
    <t>WHIM09_37_47_26_IR_P_BI_20140801_H-PM_f03.12896.12896.2</t>
  </si>
  <si>
    <t>SGsPVATFK</t>
  </si>
  <si>
    <t>S(0.0)GS(0.99)PVAT(0.0)FK</t>
  </si>
  <si>
    <t>NP_113673</t>
  </si>
  <si>
    <t>NP_113673|NP_700468</t>
  </si>
  <si>
    <t>NP_113673_S119sS122s_2_2_119_122</t>
  </si>
  <si>
    <t>WHIM09_37_47_26_IR_P_BI_20140801_H-PM_f08.10012.10210.4</t>
  </si>
  <si>
    <t xml:space="preserve">S119s S122s </t>
  </si>
  <si>
    <t>MHNLHGTKPPPsEGsDEEEEEEDEEDEEER</t>
  </si>
  <si>
    <t>MHNLHGT(0.0)KPPPS(0.99)EGS(0.99)DEEEEEEDEEDEEER</t>
  </si>
  <si>
    <t>NP_113673_T13t _1_0_10_13</t>
  </si>
  <si>
    <t>WHIM07_9_13_27_IR_P_BI_20140422_H-PM_f10.19742.19742.4</t>
  </si>
  <si>
    <t>RRTCEtGEPMEAESGDTSSEGPAQVYLPGR</t>
  </si>
  <si>
    <t>RRT(0.50)CET(0.50)GEPMEAES(0.0)GDT(0.0)S(0.0)S(0.0)EGPAQVY(0.0)LPGR</t>
  </si>
  <si>
    <t>NP_113673_S122s _1_0_119_122</t>
  </si>
  <si>
    <t>WHIM08_17_43_35_IR_P_BI_20140423_H-PM_f10.20777.20777.6</t>
  </si>
  <si>
    <t>MHNLHGTKPPPSEGsDEEEEEEDEEDEEERKPQLELAMVPHYGGINR</t>
  </si>
  <si>
    <t>MHNLHGT(0.0)KPPPS(0.50)EGS(0.50)DEEEEEEDEEDEEERKPQLELAMVPHY(0.0)GGINR</t>
  </si>
  <si>
    <t>NP_113673_S26s _1_0_21_26</t>
  </si>
  <si>
    <t>WHIM04_25_24_46_IR_P_BI_20140115_H-PM_f08.25254.25254.3</t>
  </si>
  <si>
    <t>TCETGEPMEAESGDTSsEGPAQVYLPGR</t>
  </si>
  <si>
    <t>T(0.0)CET(0.0)GEPMEAES(0.25)GDT(0.25)S(0.25)S(0.25)EGPAQVY(0.0)LPGR</t>
  </si>
  <si>
    <t>NP_079012_S250s _1_0_250_252</t>
  </si>
  <si>
    <t>GSDMD</t>
  </si>
  <si>
    <t>WHIM07_9_13_27_IR_P_BI_20140422_H-PM_f02.30028.30118.2</t>
  </si>
  <si>
    <t>sTSEGAWPQLPSGLSMMR</t>
  </si>
  <si>
    <t>S(0.33)T(0.33)S(0.33)EGAWPQLPS(0.0)GLS(0.0)MMR</t>
  </si>
  <si>
    <t xml:space="preserve"> 53,314 </t>
  </si>
  <si>
    <t>NP_079012</t>
  </si>
  <si>
    <t>NP_079012_S181s _1_1_181_181</t>
  </si>
  <si>
    <t>WHIM07_9_13_27_IR_P_BI_20140422_H-PM_f01.17827.17827.4</t>
  </si>
  <si>
    <t>EGsGRFSLPGATCLQGEGQGHLSQKK</t>
  </si>
  <si>
    <t>EGS(0.99)GRFS(0.0)LPGAT(0.0)CLQGEGQGHLS(0.0)QKK</t>
  </si>
  <si>
    <t>NP_079012_S261s _1_1_261_261</t>
  </si>
  <si>
    <t>WHIM09_37_47_26_IR_P_BI_20140801_H-PM_f04.32169.32169.3</t>
  </si>
  <si>
    <t>STSEGAWPQLPsGLSMMR</t>
  </si>
  <si>
    <t>S(0.0)T(0.0)S(0.0)EGAWPQLPS(0.99)GLS(0.0)MMR</t>
  </si>
  <si>
    <t>NP_079012_S46s _1_1_46_46</t>
  </si>
  <si>
    <t>WHIM09_37_47_26_IR_P_BI_20140801_H-PM_f07.20156.20156.4</t>
  </si>
  <si>
    <t>KPSsSWFWKPR</t>
  </si>
  <si>
    <t>KPS(0.0)S(0.99)S(0.0)WFWKPR</t>
  </si>
  <si>
    <t>NP_079012_S185s _1_1_185_185</t>
  </si>
  <si>
    <t>WHIM05_11_4_12_IR_P_BI_20140117_H-PM_f04.21355.21355.4</t>
  </si>
  <si>
    <t>EGSGRFsLPGATCLQGEGQGHLSQK</t>
  </si>
  <si>
    <t>EGS(0.0)GRFS(0.99)LPGAT(0.0)CLQGEGQGHLS(0.0)QK</t>
  </si>
  <si>
    <t>NP_079012_S181sS185s_2_2_181_185</t>
  </si>
  <si>
    <t>WHIM07_9_13_27_IR_P_BI_20140422_H-PM_f06.24077.24077.4</t>
  </si>
  <si>
    <t xml:space="preserve">S181s S185s </t>
  </si>
  <si>
    <t>EGsGRFsLPGATCLQGEGQGHLSQK</t>
  </si>
  <si>
    <t>EGS(0.99)GRFS(0.99)LPGAT(0.0)CLQGEGQGHLS(0.0)QK</t>
  </si>
  <si>
    <t>NP_079012_S201s _1_1_201_201</t>
  </si>
  <si>
    <t>WHIM05_11_4_12_IR_P_BI_20140117_H-PM_f12.20996.20996.4</t>
  </si>
  <si>
    <t>FSLPGATCLQGEGQGHLsQKK</t>
  </si>
  <si>
    <t>FS(0.0)LPGAT(0.0)CLQGEGQGHLS(0.99)QKK</t>
  </si>
  <si>
    <t>NP_055430_S905s _1_0_905_913</t>
  </si>
  <si>
    <t>GSE1</t>
  </si>
  <si>
    <t>WHIM09_37_47_26_IR_P_BI_20140801_H-PM_f09.31205.31205.5</t>
  </si>
  <si>
    <t>ALSAAVADsLTNSPRDSPAVSLSEPATQQASLDVEKPVGVAASLSDIPK</t>
  </si>
  <si>
    <t>ALS(0.0)AAVADS(0.25)LT(0.25)NS(0.25)PRDS(0.25)PAVS(0.0)LS(0.0)EPAT(0.0)QQAS(0.0)LDVEKPVGVAAS(0.0)LS(0.0)DIPK</t>
  </si>
  <si>
    <t xml:space="preserve"> 136,447 </t>
  </si>
  <si>
    <t>NP_055430</t>
  </si>
  <si>
    <t>NP_055430|NP_001265113|NP_001127945</t>
  </si>
  <si>
    <t>NP_055430_S710s _1_1_710_710</t>
  </si>
  <si>
    <t>WHIM09_37_47_26_IR_P_BI_20140801_H-PM_f08.27385.27385.4</t>
  </si>
  <si>
    <t>ASLPQAATFGELSGPLKPGsPYRPPVPR</t>
  </si>
  <si>
    <t>AS(0.0)LPQAAT(0.0)FGELS(0.0)GPLKPGS(0.99)PY(0.0)RPPVPR</t>
  </si>
  <si>
    <t>NP_055430_S826s _1_1_826_826</t>
  </si>
  <si>
    <t>WHIM09_37_47_26_IR_P_BI_20140801_H-PM_f11.8439.8439.3</t>
  </si>
  <si>
    <t>ERsPSPPTIQSK</t>
  </si>
  <si>
    <t>ERS(0.99)PS(0.0)PPT(0.0)IQS(0.0)K</t>
  </si>
  <si>
    <t>NP_055430_S826sS828s_2_2_826_828</t>
  </si>
  <si>
    <t>WHIM02corr_18_14_20_IR_P_BI_20131220_H-PM_f06.11637.12186.3</t>
  </si>
  <si>
    <t xml:space="preserve">S826s S828s </t>
  </si>
  <si>
    <t>ERsPsPPTIQSK</t>
  </si>
  <si>
    <t>ERS(0.99)PS(0.99)PPT(0.0)IQS(0.0)K</t>
  </si>
  <si>
    <t>NP_055430_T433t _1_1_433_433</t>
  </si>
  <si>
    <t>WHIM07_9_13_27_IR_P_BI_20140422_H-PM_f09.6817.6817.3</t>
  </si>
  <si>
    <t>GKPSEQLtPTR</t>
  </si>
  <si>
    <t>GKPS(0.0)EQLT(0.99)PT(0.0)R</t>
  </si>
  <si>
    <t>NP_055430_S857s _1_1_857_857</t>
  </si>
  <si>
    <t>WHIM09_37_47_26_IR_P_BI_20140801_H-PM_f11.14646.14646.3</t>
  </si>
  <si>
    <t>YSPDEMNNsPNFEEKK</t>
  </si>
  <si>
    <t>Y(0.0)S(0.0)PDEMNNS(0.99)PNFEEKK</t>
  </si>
  <si>
    <t>NP_055430_S95s _1_1_95_95</t>
  </si>
  <si>
    <t>WHIM07_9_13_27_IR_P_BI_20140422_H-PM_f12.12305.12305.3</t>
  </si>
  <si>
    <t>GSSLSSESSPVSSPATNHSsPASTPK</t>
  </si>
  <si>
    <t>GS(0.0)S(0.0)LS(0.0)S(0.0)ES(0.0)S(0.0)PVS(0.0)S(0.0)PAT(0.0)NHS(0.0)S(0.99)PAS(0.0)T(0.0)PK</t>
  </si>
  <si>
    <t>NP_055430|NP_001265113|NP_941073|NP_001139368|NP_001139369</t>
  </si>
  <si>
    <t>NP_055430_S83s _1_1_83_83</t>
  </si>
  <si>
    <t>WHIM01corr_2_8_21_IR_P_BI_20131220_H-PM_f01.11899.11899.4</t>
  </si>
  <si>
    <t>GSSLSSEsSPVSSPATNHSSPASTPK</t>
  </si>
  <si>
    <t>GS(0.0)S(0.0)LS(0.0)S(0.0)ES(0.99)S(0.0)PVS(0.0)S(0.0)PAT(0.0)NHS(0.0)S(0.0)PAS(0.0)T(0.0)PK</t>
  </si>
  <si>
    <t>NP_055430_S1101s _1_1_1101_1101</t>
  </si>
  <si>
    <t>WHIM09_37_47_26_IR_P_BI_20140801_H-PM_fA.15809.15809.3</t>
  </si>
  <si>
    <t>GPPTQELDRDsEEEEEEDDEDGEDEEEVPK</t>
  </si>
  <si>
    <t>GPPT(0.0)QELDRDS(0.99)EEEEEEDDEDGEDEEEVPK</t>
  </si>
  <si>
    <t>NP_055430_S186s _1_1_186_186</t>
  </si>
  <si>
    <t>WHIM03_30_16_6_IR_P_BI_20140114_H-PM_f12.31636.31636.4</t>
  </si>
  <si>
    <t>AGGPAIPSHLLSTPYPFGLsPSSVVQDSR</t>
  </si>
  <si>
    <t>AGGPAIPS(0.0)HLLS(0.0)T(0.0)PY(0.0)PFGLS(0.99)PS(0.0)S(0.0)VVQDS(0.0)R</t>
  </si>
  <si>
    <t>NP_055430_S766s _1_0_762_766</t>
  </si>
  <si>
    <t>WHIM09_37_47_26_IR_P_BI_20140801_H-PM_f05.23968.23968.2</t>
  </si>
  <si>
    <t>GYYYDLDDSYDEsDEEEVR</t>
  </si>
  <si>
    <t>GY(0.0)Y(0.0)Y(0.0)DLDDS(0.50)Y(0.0)DES(0.50)DEEEVR</t>
  </si>
  <si>
    <t>NP_055430|NP_001265113|NP_001127945|NP_941073|NP_001139368|NP_001139369</t>
  </si>
  <si>
    <t>NP_055430_S876s _1_1_876_876</t>
  </si>
  <si>
    <t>WHIM09_37_47_26_IR_P_BI_20140801_H-PM_f09.33045.33045.3</t>
  </si>
  <si>
    <t>FLTIFNLTHIsAEK</t>
  </si>
  <si>
    <t>FLT(0.0)IFNLT(0.0)HIS(0.99)AEK</t>
  </si>
  <si>
    <t>NP_055430_S850s _1_1_850_850</t>
  </si>
  <si>
    <t>WHIM09_37_47_26_IR_P_BI_20140801_H-PM_f09.22806.22806.4</t>
  </si>
  <si>
    <t>LALSTRYsPDEMNNSPNFEEK</t>
  </si>
  <si>
    <t>LALS(0.0)T(0.0)RY(0.0)S(0.99)PDEMNNS(0.0)PNFEEK</t>
  </si>
  <si>
    <t>NP_055430_S762sS766s_2_1_762_766</t>
  </si>
  <si>
    <t>WHIM09_37_47_26_IR_P_BI_20140801_H-PM_f07.23691.23691.4</t>
  </si>
  <si>
    <t xml:space="preserve">S762s S766s </t>
  </si>
  <si>
    <t>GYYYDLDDsYDEsDEEEVRAHLR</t>
  </si>
  <si>
    <t>GY(0.0)Y(0.0)Y(0.0)DLDDS(0.50)Y(0.50)DES(0.99)DEEEVRAHLR</t>
  </si>
  <si>
    <t>NP_055430|NP_001265113|NP_001127945|NP_941073</t>
  </si>
  <si>
    <t>NP_055430_S47s _1_0_41_51</t>
  </si>
  <si>
    <t>WHIM02corr_18_14_20_IR_P_BI_20131220_H-PM_f12.36452.36452.4</t>
  </si>
  <si>
    <t>TTATVNPLTPSPLNGALVPSGSPATsSALSAQAAPSSSFAAALR</t>
  </si>
  <si>
    <t>T(0.0)T(0.0)AT(0.0)VNPLT(0.0)PS(0.0)PLNGALVPS(0.17)GS(0.17)PAT(0.17)S(0.17)S(0.17)ALS(0.17)AQAAPS(0.0)S(0.0)S(0.0)FAAALR</t>
  </si>
  <si>
    <t>NP_055430_S10s _1_1_10_10</t>
  </si>
  <si>
    <t>WHIM07_9_13_27_IR_P_BI_20140422_H-PM_f12.23312.23312.3</t>
  </si>
  <si>
    <t>sPSLGMLSTATR</t>
  </si>
  <si>
    <t>S(0.99)PS(0.0)LGMLS(0.0)T(0.0)AT(0.0)R</t>
  </si>
  <si>
    <t>NP_941073|NP_001139368|NP_001139369|NP_055430</t>
  </si>
  <si>
    <t>NP_055430_S828s _1_1_828_828</t>
  </si>
  <si>
    <t>WHIM07_9_13_27_IR_P_BI_20140422_H-PM_f12.12750.12750.2</t>
  </si>
  <si>
    <t>SPsPPTIQSK</t>
  </si>
  <si>
    <t>S(0.0)PS(0.99)PPT(0.0)IQS(0.0)K</t>
  </si>
  <si>
    <t>NP_055430_T1008t _1_0_1007_1008</t>
  </si>
  <si>
    <t>WHIM09_37_47_26_IR_P_BI_20140801_H-PM_f06.17807.17807.3</t>
  </si>
  <si>
    <t>DIPVPLSHStNGK</t>
  </si>
  <si>
    <t>DIPVPLS(0.0)HS(0.50)T(0.50)NGK</t>
  </si>
  <si>
    <t>NP_001265113|NP_001127945|NP_055430</t>
  </si>
  <si>
    <t>NP_055430_S1162s _1_0_1160_1164</t>
  </si>
  <si>
    <t>WHIM09_37_47_26_IR_P_BI_20140801_H-PM_f10.27656.27656.3</t>
  </si>
  <si>
    <t>HYSLsLTAEQLSHSVAELR</t>
  </si>
  <si>
    <t>HY(0.0)S(0.33)LS(0.33)LT(0.33)AEQLS(0.0)HS(0.0)VAELR</t>
  </si>
  <si>
    <t>NP_055430_S970s _1_1_970_970</t>
  </si>
  <si>
    <t>WHIM09_37_47_26_IR_P_BI_20140801_H-PM_f10.12367.12367.3</t>
  </si>
  <si>
    <t>VQELAPAsGEK</t>
  </si>
  <si>
    <t>VQELAPAS(1.0)GEK</t>
  </si>
  <si>
    <t>NP_055430_S985s _1_0_985_987</t>
  </si>
  <si>
    <t>WHIM09_37_47_26_IR_P_BI_20140801_H-PM_f02.23649.23649.3</t>
  </si>
  <si>
    <t>sLSMLHYIR</t>
  </si>
  <si>
    <t>S(0.50)LS(0.50)MLHY(0.0)IR</t>
  </si>
  <si>
    <t>NP_001074024_S150s _1_0_137_155</t>
  </si>
  <si>
    <t>GSG1</t>
  </si>
  <si>
    <t>WHIM03_30_16_6_IR_P_BI_20140114_H-PM_f08.16634.16634.4</t>
  </si>
  <si>
    <t>SSGTAAAKGERCRsFIELTPPAK</t>
  </si>
  <si>
    <t>S(0.25)S(0.25)GT(0.0)AAAKGERCRS(0.25)FIELT(0.25)PPAK</t>
  </si>
  <si>
    <t xml:space="preserve"> 41,377 </t>
  </si>
  <si>
    <t>NP_001074024</t>
  </si>
  <si>
    <t>NP_001074024|NP_001074023|NP_001193772</t>
  </si>
  <si>
    <t>NP_114171_S147s _1_1_147_147</t>
  </si>
  <si>
    <t>GSG2</t>
  </si>
  <si>
    <t>WHIM08_17_43_35_IR_P_BI_20140423_H-PM_f12.15755.15755.3</t>
  </si>
  <si>
    <t>DSGRLsPDLSVCGQPR</t>
  </si>
  <si>
    <t>DS(0.0)GRLS(0.99)PDLS(0.0)VCGQPR</t>
  </si>
  <si>
    <t xml:space="preserve"> 89,692 </t>
  </si>
  <si>
    <t>NP_114171</t>
  </si>
  <si>
    <t>NP_114171_T97t _1_1_97_97</t>
  </si>
  <si>
    <t>WHIM06_13_TaxIR_HumIR_WhimIR_P_BI_20140124_H-PM_f12.10590.10590.3</t>
  </si>
  <si>
    <t>DRPSLTVtPK</t>
  </si>
  <si>
    <t>DRPS(0.0)LT(0.0)VT(0.99)PK</t>
  </si>
  <si>
    <t>NP_114171_T112t _1_1_112_112</t>
  </si>
  <si>
    <t>WHIM08_17_43_35_IR_P_BI_20140423_H-PM_f06.12415.12415.3</t>
  </si>
  <si>
    <t>ARPSLTVtPR</t>
  </si>
  <si>
    <t>ARPS(0.0)LT(0.0)VT(0.99)PR</t>
  </si>
  <si>
    <t>NP_114171_S179s _1_1_179_179</t>
  </si>
  <si>
    <t>WHIM01corr_2_8_21_IR_P_BI_20131220_H-PM_f01.36791.36791.3</t>
  </si>
  <si>
    <t>DGDELGISASLFSSLASPCPGsPTPR</t>
  </si>
  <si>
    <t>DGDELGIS(0.0)AS(0.0)LFS(0.0)S(0.0)LAS(0.0)PCPGS(0.99)PT(0.0)PR</t>
  </si>
  <si>
    <t>NP_114171_S251s _1_0_251_253</t>
  </si>
  <si>
    <t>WHIM01corr_2_8_21_IR_P_BI_20131220_H-PM_f12.34233.34233.3</t>
  </si>
  <si>
    <t>SVLFGLMNsGTPEDSEFR</t>
  </si>
  <si>
    <t>S(0.0)VLFGLMNS(0.50)GT(0.50)PEDS(0.0)EFR</t>
  </si>
  <si>
    <t>NP_063937_S77s _1_0_63_85</t>
  </si>
  <si>
    <t>GSK3A</t>
  </si>
  <si>
    <t>WHIM09_37_47_26_IR_P_BI_20140801_H-PM_f06.23333.23608.4</t>
  </si>
  <si>
    <t>ASVGAMGGGVGASSSGGGPGGSGGGGsGGPGAGTSFPPPGVK</t>
  </si>
  <si>
    <t>AS(0.0)VGAMGGGVGAS(0.14)S(0.14)S(0.14)GGGPGGS(0.14)GGGGS(0.14)GGPGAGT(0.14)S(0.14)FPPPGVK</t>
  </si>
  <si>
    <t xml:space="preserve"> 51,436 </t>
  </si>
  <si>
    <t>NP_063937</t>
  </si>
  <si>
    <t>NP_063937_S20s _1_0_20_21</t>
  </si>
  <si>
    <t>WHIM02corr_18_14_20_IR_P_BI_20131220_H-PM_f11.12942.12942.3</t>
  </si>
  <si>
    <t>TsSFAEPGGGGGGGGGGPGGSASGPGGTGGGK</t>
  </si>
  <si>
    <t>T(0.0)S(0.50)S(0.50)FAEPGGGGGGGGGGPGGS(0.0)AS(0.0)GPGGT(0.0)GGGK</t>
  </si>
  <si>
    <t>NP_063937|NP_001026837</t>
  </si>
  <si>
    <t>NP_063937_Y279y _1_1_279_279</t>
  </si>
  <si>
    <t>WHIM05_11_4_12_IR_P_BI_20140117_H-PM_f09.15353.15696.3</t>
  </si>
  <si>
    <t>GEPNVSyICSR</t>
  </si>
  <si>
    <t>GEPNVS(0.0)Y(0.99)ICS(0.0)R</t>
  </si>
  <si>
    <t>NP_063937|NP_002084|NP_001139628|NP_001026837|NP_062801</t>
  </si>
  <si>
    <t>NP_063937_S39s _1_1_39_39</t>
  </si>
  <si>
    <t>WHIM04_25_24_46_IR_P_BI_20140115_H-PM_f11.12869.12869.4</t>
  </si>
  <si>
    <t>TSSFAEPGGGGGGGGGGPGGsASGPGGTGGGK</t>
  </si>
  <si>
    <t>T(0.0)S(0.0)S(0.0)FAEPGGGGGGGGGGPGGS(0.99)AS(0.0)GPGGT(0.0)GGGK</t>
  </si>
  <si>
    <t>NP_063937_S278sS282s_2_1_278_282</t>
  </si>
  <si>
    <t>WHIM07_9_13_27_IR_P_BI_20140422_H-PM_f05.17651.17651.2</t>
  </si>
  <si>
    <t xml:space="preserve">S278s S282s </t>
  </si>
  <si>
    <t>GEPNVsYICsR</t>
  </si>
  <si>
    <t>GEPNVS(0.50)Y(0.50)ICS(0.99)R</t>
  </si>
  <si>
    <t>NP_063937_T480t _1_0_480_483</t>
  </si>
  <si>
    <t>WHIM08_17_43_35_IR_P_BI_20140423_H-PM_f08.29263.29263.3</t>
  </si>
  <si>
    <t>SPAGTTTLTPSSQALTETPTSSDWQSTDATPTLtNSS</t>
  </si>
  <si>
    <t>S(0.0)PAGT(0.0)T(0.0)T(0.0)LT(0.0)PS(0.0)S(0.0)QALT(0.0)ET(0.0)PT(0.0)S(0.0)S(0.0)DWQS(0.0)T(0.0)DAT(0.0)PT(0.0)LT(0.33)NS(0.33)S(0.33)</t>
  </si>
  <si>
    <t>NP_063937_S21sS41s_2_0_19_41</t>
  </si>
  <si>
    <t>WHIM02corr_18_14_20_IR_P_BI_20131220_H-PM_f07.15242.15242.4</t>
  </si>
  <si>
    <t xml:space="preserve">S21s S41s </t>
  </si>
  <si>
    <t>TSsFAEPGGGGGGGGGGPGGSAsGPGGTGGGK</t>
  </si>
  <si>
    <t>T(0.20)S(0.20)S(0.20)FAEPGGGGGGGGGGPGGS(0.20)AS(0.20)GPGGT(0.0)GGGK</t>
  </si>
  <si>
    <t>NP_063937_S2s _1_1_2_2</t>
  </si>
  <si>
    <t>WHIM06_13_TaxIR_HumIR_WhimIR_P_BI_20140124_H-PM_fA.3635.3635.2</t>
  </si>
  <si>
    <t>sGGGPSGGGPGGSGR</t>
  </si>
  <si>
    <t>S(0.99)GGGPS(0.0)GGGPGGS(0.0)GR</t>
  </si>
  <si>
    <t>NP_063937_T84t _1_0_84_85</t>
  </si>
  <si>
    <t>WHIM09_37_47_26_IR_P_BI_20140801_H-PM_f07.23182.23182.4</t>
  </si>
  <si>
    <t>ASVGAMGGGVGASSSGGGPGGSGGGGSGGPGAGtSFPPPGVK</t>
  </si>
  <si>
    <t>AS(0.0)VGAMGGGVGAS(0.0)S(0.0)S(0.0)GGGPGGS(0.0)GGGGS(0.0)GGPGAGT(0.50)S(0.50)FPPPGVK</t>
  </si>
  <si>
    <t>NP_063937_S282s _1_1_282_282</t>
  </si>
  <si>
    <t>WHIM09_37_47_26_IR_P_BI_20140801_H-PM_f11.14440.14440.2</t>
  </si>
  <si>
    <t>GEPNVSYICsR</t>
  </si>
  <si>
    <t>GEPNVS(0.0)Y(0.0)ICS(0.99)R</t>
  </si>
  <si>
    <t>NP_002084_S21s _1_0_21_25</t>
  </si>
  <si>
    <t>GSK3B</t>
  </si>
  <si>
    <t>WHIM02corr_18_14_20_IR_P_BI_20131220_H-PM_f02.20673.20673.3</t>
  </si>
  <si>
    <t>TTSFAESCKPVQQPsAFGSMK</t>
  </si>
  <si>
    <t>T(0.0)T(0.0)S(0.0)FAES(0.0)CKPVQQPS(0.50)AFGS(0.50)MK</t>
  </si>
  <si>
    <t xml:space="preserve"> 48,546 </t>
  </si>
  <si>
    <t>NP_002084</t>
  </si>
  <si>
    <t>NP_002084|NP_001139628|NP_062801</t>
  </si>
  <si>
    <t>NP_002084_S13s _1_0_7_13</t>
  </si>
  <si>
    <t>WHIM01corr_2_8_21_IR_P_BI_20131220_H-PM_f02.21201.21201.4</t>
  </si>
  <si>
    <t>TTSFAEsCKPVQQPSAFGSMK</t>
  </si>
  <si>
    <t>T(0.25)T(0.25)S(0.25)FAES(0.25)CKPVQQPS(0.0)AFGS(0.0)MK</t>
  </si>
  <si>
    <t>NP_002084_T403t _1_1_403_403</t>
  </si>
  <si>
    <t>WHIM04_25_24_46_IR_P_BI_20140115_H-PM_f09.13185.13185.3</t>
  </si>
  <si>
    <t>IQAAAStPTNATAASDANTGDR</t>
  </si>
  <si>
    <t>IQAAAS(0.0)T(0.99)PT(0.0)NAT(0.0)AAS(0.0)DANT(0.0)GDR</t>
  </si>
  <si>
    <t>NP_002084|NP_001139628</t>
  </si>
  <si>
    <t>NP_002084_S13sS21s_2_0_9_25</t>
  </si>
  <si>
    <t>WHIM06_13_TaxIR_HumIR_WhimIR_P_BI_20140124_H-PM_f08.19674.19674.4</t>
  </si>
  <si>
    <t xml:space="preserve">S13s S21s </t>
  </si>
  <si>
    <t>TTSFAEsCKPVQQPsAFGSMK</t>
  </si>
  <si>
    <t>T(0.0)T(0.0)S(0.25)FAES(0.25)CKPVQQPS(0.25)AFGS(0.25)MK</t>
  </si>
  <si>
    <t>NP_002084_S66s _1_1_66_66</t>
  </si>
  <si>
    <t>WHIM09_37_47_26_IR_P_BI_20140801_H-PM_f08.24674.24674.3</t>
  </si>
  <si>
    <t>VIGNGsFGVVYQAK</t>
  </si>
  <si>
    <t>VIGNGS(0.99)FGVVY(0.0)QAK</t>
  </si>
  <si>
    <t>NP_000168_T386t _1_1_386_386</t>
  </si>
  <si>
    <t>GSN</t>
  </si>
  <si>
    <t>WHIM05_11_4_12_IR_P_BI_20140117_H-PM_f08.29239.29239.3</t>
  </si>
  <si>
    <t>QTQVSVLPEGGEtPLFK</t>
  </si>
  <si>
    <t>QT(0.0)QVS(0.0)VLPEGGET(0.99)PLFK</t>
  </si>
  <si>
    <t xml:space="preserve"> 86,095 </t>
  </si>
  <si>
    <t>NP_000168</t>
  </si>
  <si>
    <t>NP_000168|NP_001121135|NP_001244958|NP_001121138|NP_001244959|NP_001121134|NP_666232|NP_001193297</t>
  </si>
  <si>
    <t>NP_000168_T653t _1_1_653_653</t>
  </si>
  <si>
    <t>WHIM07_9_13_27_IR_P_BI_20140422_H-PM_f08.2764.2764.3</t>
  </si>
  <si>
    <t>AAYRtSPR</t>
  </si>
  <si>
    <t>AAY(0.0)RT(0.99)S(0.0)PR</t>
  </si>
  <si>
    <t>NP_000168|NP_001121135|NP_001244958|NP_001121138|NP_001244959|NP_001121134</t>
  </si>
  <si>
    <t>NP_000168_S408s _1_1_408_408</t>
  </si>
  <si>
    <t>WHIM06_13_TaxIR_HumIR_WhimIR_P_BI_20140124_H-PM_f10.28737.28737.4</t>
  </si>
  <si>
    <t>NWRDPDQTDGLGLsYLSSHIANVER</t>
  </si>
  <si>
    <t>NWRDPDQT(0.0)DGLGLS(0.99)Y(0.0)LS(0.0)S(0.0)HIANVER</t>
  </si>
  <si>
    <t>NP_000168_S600s _1_1_600_600</t>
  </si>
  <si>
    <t>WHIM03_30_16_6_IR_P_BI_20140114_H-PM_f01.26729.26729.3</t>
  </si>
  <si>
    <t>TPsAAYLWVGTGASEAEK</t>
  </si>
  <si>
    <t>T(0.0)PS(0.99)AAY(0.0)LWVGT(0.0)GAS(0.0)EAEK</t>
  </si>
  <si>
    <t>NP_000168_S636s _1_1_636_636</t>
  </si>
  <si>
    <t>WHIM04_25_24_46_IR_P_BI_20140115_H-PM_f09.33879.33879.3</t>
  </si>
  <si>
    <t>AQPVQVAEGsEPDGFWEALGGK</t>
  </si>
  <si>
    <t>AQPVQVAEGS(1.0)EPDGFWEALGGK</t>
  </si>
  <si>
    <t>NP_002085_S62s _1_1_62_62</t>
  </si>
  <si>
    <t>GSPT1</t>
  </si>
  <si>
    <t>WHIM05_11_4_12_IR_P_BI_20140117_H-PM_f11.18458.18458.2</t>
  </si>
  <si>
    <t>ENLsAAFSR</t>
  </si>
  <si>
    <t>ENLS(0.99)AAFS(0.0)R</t>
  </si>
  <si>
    <t xml:space="preserve"> 69,469 </t>
  </si>
  <si>
    <t>NP_002085</t>
  </si>
  <si>
    <t>NP_002085|NP_001123478|NP_666178|NP_001123480</t>
  </si>
  <si>
    <t>NP_002085_S200s _1_1_200_200</t>
  </si>
  <si>
    <t>WHIM05_11_4_12_IR_P_BI_20140117_H-PM_f02.12022.12022.3</t>
  </si>
  <si>
    <t>sVVAPPGAPKK</t>
  </si>
  <si>
    <t>S(1.0)VVAPPGAPKK</t>
  </si>
  <si>
    <t>NP_002085|NP_001123478|NP_001123479</t>
  </si>
  <si>
    <t>NP_002085_S21s _1_0_5_26</t>
  </si>
  <si>
    <t>WHIM07_9_13_27_IR_P_BI_20140422_H-PM_f10.29447.29447.4</t>
  </si>
  <si>
    <t>MDPGSGGGGGGGGGGGSSSGsSSSDSAPDCWDQADMEAPGPGPCGGGGSLAAAAEAQR</t>
  </si>
  <si>
    <t>MDPGS(0.11)GGGGGGGGGGGS(0.11)S(0.11)S(0.11)GS(0.11)S(0.11)S(0.11)S(0.11)DS(0.11)APDCWDQADMEAPGPGPCGGGGS(0.0)LAAAAEAQR</t>
  </si>
  <si>
    <t>NP_002085|NP_001123478</t>
  </si>
  <si>
    <t>NP_002085_S111s _1_1_111_111</t>
  </si>
  <si>
    <t>WHIM07_9_13_27_IR_P_BI_20140422_H-PM_f11.7840.7840.3</t>
  </si>
  <si>
    <t>GPAAPPPPAGGAANNHGAGsGAGGR</t>
  </si>
  <si>
    <t>GPAAPPPPAGGAANNHGAGS(1.0)GAGGR</t>
  </si>
  <si>
    <t>NP_002085_S88s _1_1_88_88</t>
  </si>
  <si>
    <t>WHIM05_11_4_12_IR_P_BI_20140117_H-PM_f12.33030.33030.3</t>
  </si>
  <si>
    <t>PFVPNVHAAEFVPsFLR</t>
  </si>
  <si>
    <t>PFVPNVHAAEFVPS(1.0)FLR</t>
  </si>
  <si>
    <t>NP_002085|NP_001123478|NP_060564|NP_666178|NP_001123480</t>
  </si>
  <si>
    <t>NP_002085_S174s _1_1_174_174</t>
  </si>
  <si>
    <t>WHIM09_37_47_26_IR_P_BI_20140801_H-PM_f05.23106.23106.5</t>
  </si>
  <si>
    <t>EEISEAEPGGGsLGDGRPPEESAHEMMEEEEEIPKPK</t>
  </si>
  <si>
    <t>EEIS(0.0)EAEPGGGS(0.99)LGDGRPPEES(0.0)AHEMMEEEEEIPKPK</t>
  </si>
  <si>
    <t>NP_000628_S515s _1_0_513_515</t>
  </si>
  <si>
    <t>GSR</t>
  </si>
  <si>
    <t>WHIM07_9_13_27_IR_P_BI_20140422_H-PM_f06.28404.28404.3</t>
  </si>
  <si>
    <t>ADFDNTVAIHPTSsEELVTLR</t>
  </si>
  <si>
    <t>ADFDNT(0.0)VAIHPT(0.33)S(0.33)S(0.33)EELVT(0.0)LR</t>
  </si>
  <si>
    <t xml:space="preserve"> 56,827 </t>
  </si>
  <si>
    <t>NP_000628</t>
  </si>
  <si>
    <t>NP_000628|NP_001182031|NP_001182032|NP_001182033|NP_034474</t>
  </si>
  <si>
    <t>NP_000628_T383t _1_1_383_383</t>
  </si>
  <si>
    <t>WHIM01corr_2_8_21_IR_P_BI_20131220_H-PM_f07.29251.29251.2</t>
  </si>
  <si>
    <t>ALLtPVAIAAGR</t>
  </si>
  <si>
    <t>ALLT(1.0)PVAIAAGR</t>
  </si>
  <si>
    <t>NP_000628_T445t _1_0_445_448</t>
  </si>
  <si>
    <t>WHIM07_9_13_27_IR_P_BI_20140422_H-PM_f05.24234.24234.3</t>
  </si>
  <si>
    <t>TYStSFTPMYHAVTK</t>
  </si>
  <si>
    <t>T(0.0)Y(0.0)S(0.0)T(0.33)S(0.33)FT(0.33)PMY(0.0)HAVT(0.0)K</t>
  </si>
  <si>
    <t>NP_000628|NP_001182031|NP_001182032|NP_001182033</t>
  </si>
  <si>
    <t>NP_000628_T177t _1_0_177_178</t>
  </si>
  <si>
    <t>WHIM07_9_13_27_IR_P_BI_20140422_H-PM_f06.17663.17663.4</t>
  </si>
  <si>
    <t>GHAAFtSDPKPTIEVSGK</t>
  </si>
  <si>
    <t>GHAAFT(0.50)S(0.50)DPKPT(0.0)IEVS(0.0)GK</t>
  </si>
  <si>
    <t>NP_000628_S303s _1_0_301_303</t>
  </si>
  <si>
    <t>WHIM08_17_43_35_IR_P_BI_20140423_H-PM_f08.32444.32444.3</t>
  </si>
  <si>
    <t>TLsGLEVSMVTAVPGR</t>
  </si>
  <si>
    <t>T(0.50)LS(0.50)GLEVS(0.0)MVT(0.0)AVPGR</t>
  </si>
  <si>
    <t>NP_000628|NP_001182031</t>
  </si>
  <si>
    <t>NP_000169_S415s _1_1_415_415</t>
  </si>
  <si>
    <t>GSS</t>
  </si>
  <si>
    <t>WHIM08_17_43_35_IR_P_BI_20140423_H-PM_f01.26615.26615.3</t>
  </si>
  <si>
    <t>IEPEPFENCLLRPGsPAR</t>
  </si>
  <si>
    <t>IEPEPFENCLLRPGS(1.0)PAR</t>
  </si>
  <si>
    <t xml:space="preserve"> 52,555 </t>
  </si>
  <si>
    <t>NP_000169</t>
  </si>
  <si>
    <t>NP_000169_S149s _1_0_149_151</t>
  </si>
  <si>
    <t>WHIM08_17_43_35_IR_P_BI_20140423_H-PM_f08.30346.30346.3</t>
  </si>
  <si>
    <t>QIEINTIsASFGGLASR</t>
  </si>
  <si>
    <t>QIEINT(0.0)IS(0.50)AS(0.50)FGGLAS(0.0)R</t>
  </si>
  <si>
    <t>NP_000169|NP_032206</t>
  </si>
  <si>
    <t>NP_665683_S202s _1_1_202_202</t>
  </si>
  <si>
    <t>GSTA1</t>
  </si>
  <si>
    <t>WHIM07_9_13_27_IR_P_BI_20140422_H-PM_f01.15446.15446.2</t>
  </si>
  <si>
    <t>FLQPGsPR</t>
  </si>
  <si>
    <t>FLQPGS(1.0)PR</t>
  </si>
  <si>
    <t xml:space="preserve"> 25,688 </t>
  </si>
  <si>
    <t>NP_665683</t>
  </si>
  <si>
    <t>NP_000837|NP_665683|NP_000838</t>
  </si>
  <si>
    <t>NP_001026890_S233s _1_0_232_233</t>
  </si>
  <si>
    <t>GSTCD</t>
  </si>
  <si>
    <t>WHIM07_9_13_27_IR_P_BI_20140422_H-PM_f05.8710.8710.3</t>
  </si>
  <si>
    <t>VHTQETSEGLDSsSK</t>
  </si>
  <si>
    <t>VHT(0.0)QET(0.0)S(0.0)EGLDS(0.50)S(0.50)S(0.0)K</t>
  </si>
  <si>
    <t xml:space="preserve"> 72,561 </t>
  </si>
  <si>
    <t>NP_001026890</t>
  </si>
  <si>
    <t>NP_001026890|NP_079027</t>
  </si>
  <si>
    <t>NP_001137151_T227t_1_0_227_228</t>
  </si>
  <si>
    <t>GSTK1</t>
  </si>
  <si>
    <t>WHIM06_13_TaxIR_HumIR_WhimIR_P_BI_20140124_H-PM_f08.24725.24725.5</t>
  </si>
  <si>
    <t xml:space="preserve">M203m T227t </t>
  </si>
  <si>
    <t>AGmSAEQAQGLLEKIATPKVKNQLKEtTEAACR</t>
  </si>
  <si>
    <t>AGM(1.0)S(0.0)AEQAQGLLEKIAT(0.0)PKVKNQLKET(0.50)T(0.50)EAACR</t>
  </si>
  <si>
    <t xml:space="preserve"> 31,679 </t>
  </si>
  <si>
    <t>NP_001137151</t>
  </si>
  <si>
    <t>NP_001137152|NP_001137153|NP_001137151|NP_057001</t>
  </si>
  <si>
    <t>NP_000839_S27s _1_0_26_27</t>
  </si>
  <si>
    <t>GSTM2</t>
  </si>
  <si>
    <t>WHIM04_25_24_46_IR_P_BI_20140115_H-PM_f03.28476.28476.3</t>
  </si>
  <si>
    <t>LLLEYTDSsYEEK</t>
  </si>
  <si>
    <t>LLLEY(0.0)T(0.0)DS(0.50)S(0.50)Y(0.0)EEK</t>
  </si>
  <si>
    <t>NP_000839</t>
  </si>
  <si>
    <t>NP_000839|NP_000841|NP_000552</t>
  </si>
  <si>
    <t>NP_000840_S2s _1_1_2_2</t>
  </si>
  <si>
    <t>GSTM3</t>
  </si>
  <si>
    <t>WHIM09_37_47_26_IR_P_BI_20140801_H-PM_f04.34519.34519.2</t>
  </si>
  <si>
    <t>sCESSMVLGYWDIR</t>
  </si>
  <si>
    <t>S(0.99)CES(0.0)S(0.0)MVLGY(0.0)WDIR</t>
  </si>
  <si>
    <t xml:space="preserve"> 27,016 </t>
  </si>
  <si>
    <t>NP_000840</t>
  </si>
  <si>
    <t>NP_000840_S122s _1_1_122_122</t>
  </si>
  <si>
    <t>WHIM07_9_13_27_IR_P_BI_20140422_H-PM_f09.8350.8350.2</t>
  </si>
  <si>
    <t>LCYSsDHEK</t>
  </si>
  <si>
    <t>LCY(0.0)S(0.0)S(0.99)DHEK</t>
  </si>
  <si>
    <t>NP_000843_S43s _1_1_43_43</t>
  </si>
  <si>
    <t>GSTP1</t>
  </si>
  <si>
    <t>WHIM03_30_16_6_IR_P_BI_20140114_H-PM_f06.35490.35490.4</t>
  </si>
  <si>
    <t>MLLADQGQSWKEEVVTVETWQEGsLK</t>
  </si>
  <si>
    <t>MLLADQGQS(0.0)WKEEVVT(0.0)VET(0.0)WQEGS(0.99)LK</t>
  </si>
  <si>
    <t xml:space="preserve"> 23,584 </t>
  </si>
  <si>
    <t>NP_000843</t>
  </si>
  <si>
    <t>NP_000843_S28s _1_1_28_28</t>
  </si>
  <si>
    <t>WHIM09_37_47_26_IR_P_BI_20140801_H-PM_f04.33332.33332.4</t>
  </si>
  <si>
    <t>MLLADQGQsWKEEVVTVETWQEGSLK</t>
  </si>
  <si>
    <t>MLLADQGQS(0.99)WKEEVVT(0.0)VET(0.0)WQEGS(0.0)LK</t>
  </si>
  <si>
    <t>NP_056943_S316sS321s_2_2_316_321</t>
  </si>
  <si>
    <t>GTF2A1</t>
  </si>
  <si>
    <t>WHIM02corr_18_14_20_IR_P_BI_20131220_H-PM_f06.34677.34983.4</t>
  </si>
  <si>
    <t>DGAEDGQVEEEPLNsEDDVsDEEGQELFDTENVVVCQYDK</t>
  </si>
  <si>
    <t>DGAEDGQVEEEPLNS(0.99)EDDVS(0.99)DEEGQELFDT(0.0)ENVVVCQY(0.0)DK</t>
  </si>
  <si>
    <t xml:space="preserve"> 41,570 </t>
  </si>
  <si>
    <t>NP_056943</t>
  </si>
  <si>
    <t>NP_056943|NP_963889|NP_001265869|NP_113568|NP_780544</t>
  </si>
  <si>
    <t>NP_004483_S61s _1_1_61_61</t>
  </si>
  <si>
    <t>GTF2A2</t>
  </si>
  <si>
    <t>WHIM06_13_TaxIR_HumIR_WhimIR_P_BI_20140124_H-PM_f08.15256.15256.3</t>
  </si>
  <si>
    <t>VNFRGsLNTYR</t>
  </si>
  <si>
    <t>VNFRGS(0.99)LNT(0.0)Y(0.0)R</t>
  </si>
  <si>
    <t xml:space="preserve"> 12,571 </t>
  </si>
  <si>
    <t>NP_004483</t>
  </si>
  <si>
    <t>NP_004483|NP_001034608</t>
  </si>
  <si>
    <t>NP_001505_S76s _1_1_76_76</t>
  </si>
  <si>
    <t>GTF2B</t>
  </si>
  <si>
    <t>WHIM09_37_47_26_IR_P_BI_20140801_H-PM_f02.29086.29086.3</t>
  </si>
  <si>
    <t>VGDSQNPLLsDGDLSTMIGK</t>
  </si>
  <si>
    <t>VGDS(0.0)QNPLLS(0.99)DGDLS(0.0)T(0.0)MIGK</t>
  </si>
  <si>
    <t xml:space="preserve"> 35,346 </t>
  </si>
  <si>
    <t>NP_001505</t>
  </si>
  <si>
    <t>NP_001505|NP_663521</t>
  </si>
  <si>
    <t>NP_001505_S92s _1_1_92_92</t>
  </si>
  <si>
    <t>WHIM07_9_13_27_IR_P_BI_20140422_H-PM_f07.19674.19674.2</t>
  </si>
  <si>
    <t>GTGAAsFDEFGNSK</t>
  </si>
  <si>
    <t>GT(0.0)GAAS(0.99)FDEFGNS(0.0)K</t>
  </si>
  <si>
    <t>NP_001505_S70s _1_1_70_70</t>
  </si>
  <si>
    <t>WHIM01corr_2_8_21_IR_P_BI_20131220_H-PM_f04.33629.33629.3</t>
  </si>
  <si>
    <t>VGDsQNPLLSDGDLSTMIGK</t>
  </si>
  <si>
    <t>VGDS(0.99)QNPLLS(0.0)DGDLS(0.0)T(0.0)MIGK</t>
  </si>
  <si>
    <t>NP_005504_S268s _1_1_268_268</t>
  </si>
  <si>
    <t>GTF2E1</t>
  </si>
  <si>
    <t>WHIM09_37_47_26_IR_P_BI_20140801_H-PM_f10.25907.25907.4</t>
  </si>
  <si>
    <t>GPSYEDLYTQNVVINMDDQEDLHRAsLEGK</t>
  </si>
  <si>
    <t>GPS(0.0)Y(0.0)EDLY(0.0)T(0.0)QNVVINMDDQEDLHRAS(0.99)LEGK</t>
  </si>
  <si>
    <t xml:space="preserve"> 49,794 </t>
  </si>
  <si>
    <t>NP_005504</t>
  </si>
  <si>
    <t>NP_005504_S292s _1_1_292_292</t>
  </si>
  <si>
    <t>WHIM01corr_2_8_21_IR_P_BI_20131220_H-PM_f05.14940.14940.2</t>
  </si>
  <si>
    <t>ESTVQGAYGsEDMK</t>
  </si>
  <si>
    <t>ES(0.0)T(0.0)VQGAY(0.0)GS(0.99)EDMK</t>
  </si>
  <si>
    <t>NP_002086_S18s _1_0_18_19</t>
  </si>
  <si>
    <t>GTF2E2</t>
  </si>
  <si>
    <t>WHIM04_25_24_46_IR_P_BI_20140115_H-PM_f10.16681.16681.2</t>
  </si>
  <si>
    <t>ALsTPVVEK</t>
  </si>
  <si>
    <t>ALS(0.50)T(0.50)PVVEK</t>
  </si>
  <si>
    <t xml:space="preserve"> 33,100 </t>
  </si>
  <si>
    <t>NP_002086</t>
  </si>
  <si>
    <t>NP_002086|NP_001161394</t>
  </si>
  <si>
    <t>NP_002086_S227s _1_1_227_227</t>
  </si>
  <si>
    <t>WHIM01corr_2_8_21_IR_P_BI_20131220_H-PM_f11.29529.29529.4</t>
  </si>
  <si>
    <t>SVTVDsMDEEKIEEYLK</t>
  </si>
  <si>
    <t>S(0.0)VT(0.0)VDS(0.99)MDEEKIEEY(0.0)LK</t>
  </si>
  <si>
    <t>NP_002086_S61s _1_1_61_61</t>
  </si>
  <si>
    <t>WHIM01corr_2_8_21_IR_P_BI_20131220_H-PM_f11.10556.10556.3</t>
  </si>
  <si>
    <t>QNSDHSNGsFNLK</t>
  </si>
  <si>
    <t>QNS(0.0)DHS(0.0)NGS(0.99)FNLK</t>
  </si>
  <si>
    <t>NP_002087_T156t _1_1_156_156</t>
  </si>
  <si>
    <t>GTF2F1</t>
  </si>
  <si>
    <t>WHIM08_17_43_35_IR_P_BI_20140423_H-PM_fA.18711.18711.2</t>
  </si>
  <si>
    <t>TLtAEEAEEEWER</t>
  </si>
  <si>
    <t>T(0.0)LT(0.99)AEEAEEEWER</t>
  </si>
  <si>
    <t xml:space="preserve"> 58,297 </t>
  </si>
  <si>
    <t>NP_002087</t>
  </si>
  <si>
    <t>NP_002087|NP_598562</t>
  </si>
  <si>
    <t>NP_002087_T389t _1_1_389_389</t>
  </si>
  <si>
    <t>WHIM09_37_47_26_IR_P_BI_20140801_H-PM_f08.6229.6229.3</t>
  </si>
  <si>
    <t>GNSRPGtPSAEGGSTSSTLR</t>
  </si>
  <si>
    <t>GNS(0.0)RPGT(0.99)PS(0.0)AEGGS(0.0)T(0.0)S(0.0)S(0.0)T(0.0)LR</t>
  </si>
  <si>
    <t>NP_002087_S385s _1_1_385_385</t>
  </si>
  <si>
    <t>WHIM07_9_13_27_IR_P_BI_20140422_H-PM_f08.7884.7884.3</t>
  </si>
  <si>
    <t>GNsRPGTPSAEGGSTSSTLR</t>
  </si>
  <si>
    <t>GNS(0.99)RPGT(0.0)PS(0.0)AEGGS(0.0)T(0.0)S(0.0)S(0.0)T(0.0)LR</t>
  </si>
  <si>
    <t>NP_002087_T446t _1_1_446_446</t>
  </si>
  <si>
    <t>WHIM08_17_43_35_IR_P_BI_20140423_H-PM_f05.17675.17675.2</t>
  </si>
  <si>
    <t>TtPNSGDVQVTEDAVR</t>
  </si>
  <si>
    <t>T(0.0)T(0.99)PNS(0.0)GDVQVT(0.0)EDAVR</t>
  </si>
  <si>
    <t>NP_002087_S431s _1_1_431_431</t>
  </si>
  <si>
    <t>WHIM07_9_13_27_IR_P_BI_20140422_H-PM_f12.15102.15102.2</t>
  </si>
  <si>
    <t>LDTGPQsLSGK</t>
  </si>
  <si>
    <t>LDT(0.0)GPQS(0.99)LS(0.0)GK</t>
  </si>
  <si>
    <t>NP_002087_S385sT389t_2_2_385_389</t>
  </si>
  <si>
    <t>WHIM08_17_43_35_IR_P_BI_20140423_H-PM_f05.9672.9672.3</t>
  </si>
  <si>
    <t xml:space="preserve">S385s T389t </t>
  </si>
  <si>
    <t>GNsRPGtPSAEGGSTSSTLR</t>
  </si>
  <si>
    <t>GNS(0.99)RPGT(0.99)PS(0.0)AEGGS(0.0)T(0.0)S(0.0)S(0.0)T(0.0)LR</t>
  </si>
  <si>
    <t>NP_002087_T427t _1_1_427_427</t>
  </si>
  <si>
    <t>WHIM03_30_16_6_IR_P_BI_20140114_H-PM_f01.13753.13753.2</t>
  </si>
  <si>
    <t xml:space="preserve">T427t </t>
  </si>
  <si>
    <t>LDtGPQSLSGK</t>
  </si>
  <si>
    <t>LDT(0.99)GPQS(0.0)LS(0.0)GK</t>
  </si>
  <si>
    <t>NP_002087_T331t _1_1_331_331</t>
  </si>
  <si>
    <t>WHIM07_9_13_27_IR_P_BI_20140422_H-PM_f06.3806.3964.2</t>
  </si>
  <si>
    <t>KAPtPQEK</t>
  </si>
  <si>
    <t>KAPT(1.0)PQEK</t>
  </si>
  <si>
    <t>NP_002087_T437t _1_1_437_437</t>
  </si>
  <si>
    <t>WHIM08_17_43_35_IR_P_BI_20140423_H-PM_f07.5975.6146.2</t>
  </si>
  <si>
    <t>StPQPPSGK</t>
  </si>
  <si>
    <t>S(0.0)T(0.99)PQPPS(0.0)GK</t>
  </si>
  <si>
    <t>NP_002087_S442s _1_1_442_442</t>
  </si>
  <si>
    <t>WHIM09_37_47_26_IR_P_BI_20140801_H-PM_f10.5892.6023.2</t>
  </si>
  <si>
    <t>STPQPPsGK</t>
  </si>
  <si>
    <t>S(0.0)T(0.0)PQPPS(0.99)GK</t>
  </si>
  <si>
    <t>NP_002087_S436sT437t_2_0_433_437</t>
  </si>
  <si>
    <t>WHIM08_17_43_35_IR_P_BI_20140423_H-PM_f03.15702.15702.4</t>
  </si>
  <si>
    <t xml:space="preserve">S436s T437t </t>
  </si>
  <si>
    <t>LDTGPQSLSGKstPQPPSGK</t>
  </si>
  <si>
    <t>LDT(0.0)GPQS(0.0)LS(0.33)GKS(0.33)T(0.33)PQPPS(0.0)GK</t>
  </si>
  <si>
    <t>NP_002087_S442sT446t_2_0_442_449</t>
  </si>
  <si>
    <t>WHIM05_11_4_12_IR_P_BI_20140117_H-PM_f08.18307.18307.4</t>
  </si>
  <si>
    <t xml:space="preserve">S442s T446t </t>
  </si>
  <si>
    <t>STPQPPsGKTtPNSGDVQVTEDAVR</t>
  </si>
  <si>
    <t>S(0.0)T(0.0)PQPPS(0.25)GKT(0.25)T(0.25)PNS(0.25)GDVQVT(0.0)EDAVR</t>
  </si>
  <si>
    <t>NP_002087_S221s _1_0_221_224</t>
  </si>
  <si>
    <t>WHIM09_37_47_26_IR_P_BI_20140801_H-PM_f07.21632.21632.4</t>
  </si>
  <si>
    <t>IHDLEDDLEMSSDAsDASGEEGGRVPK</t>
  </si>
  <si>
    <t>IHDLEDDLEMS(0.0)S(0.0)DAS(0.50)DAS(0.50)GEEGGRVPK</t>
  </si>
  <si>
    <t>NP_002087_S217sS218sS221s_3_3_217_221</t>
  </si>
  <si>
    <t>WHIM04_25_24_46_IR_P_BI_20140115_H-PM_f04.26088.26088.4</t>
  </si>
  <si>
    <t xml:space="preserve">S217s S218s S221s </t>
  </si>
  <si>
    <t>IHDLEDDLEMssDAsDASGEEGGRVPK</t>
  </si>
  <si>
    <t>IHDLEDDLEMS(0.99)S(0.99)DAS(0.99)DAS(0.0)GEEGGRVPK</t>
  </si>
  <si>
    <t>NP_002087_T154t _1_1_154_154</t>
  </si>
  <si>
    <t>WHIM09_37_47_26_IR_P_BI_20140801_H-PM_f05.14970.14970.4</t>
  </si>
  <si>
    <t>HRtLTAEEAEEEWERR</t>
  </si>
  <si>
    <t>HRT(0.99)LT(0.0)AEEAEEEWERR</t>
  </si>
  <si>
    <t>NP_002087_S218sS221s_2_0_217_224</t>
  </si>
  <si>
    <t>WHIM01corr_2_8_21_IR_P_BI_20131220_H-PM_f06.25597.25597.4</t>
  </si>
  <si>
    <t xml:space="preserve">S218s S221s </t>
  </si>
  <si>
    <t>IHDLEDDLEMSsDAsDASGEEGGRVPK</t>
  </si>
  <si>
    <t>IHDLEDDLEMS(0.25)S(0.25)DAS(0.25)DAS(0.25)GEEGGRVPK</t>
  </si>
  <si>
    <t>NP_002087_S433s _1_1_433_433</t>
  </si>
  <si>
    <t>WHIM09_37_47_26_IR_P_BI_20140801_H-PM_f02.13132.13132.3</t>
  </si>
  <si>
    <t>LDTGPQSLsGK</t>
  </si>
  <si>
    <t>LDT(0.0)GPQS(0.0)LS(0.99)GK</t>
  </si>
  <si>
    <t>NP_004119_S248s _1_1_248_248</t>
  </si>
  <si>
    <t>GTF2F2</t>
  </si>
  <si>
    <t>WHIM08_17_43_35_IR_P_BI_20140423_H-PM_f01.2383.2383.2</t>
  </si>
  <si>
    <t>HYQGEEKsD</t>
  </si>
  <si>
    <t>HY(0.0)QGEEKS(0.99)D</t>
  </si>
  <si>
    <t xml:space="preserve"> 28,437 </t>
  </si>
  <si>
    <t>NP_004119</t>
  </si>
  <si>
    <t>NP_004119_S142s _1_1_142_142</t>
  </si>
  <si>
    <t>WHIM03_30_16_6_IR_P_BI_20140114_H-PM_f02.17819.17819.5</t>
  </si>
  <si>
    <t>RLQIEESSKPVRLsQQLDK</t>
  </si>
  <si>
    <t>RLQIEES(0.0)S(0.0)KPVRLS(0.99)QQLDK</t>
  </si>
  <si>
    <t>NP_004119|NP_081092</t>
  </si>
  <si>
    <t>NP_005307_S357s _1_1_357_357</t>
  </si>
  <si>
    <t>GTF2H1</t>
  </si>
  <si>
    <t>WHIM08_17_43_35_IR_P_BI_20140423_H-PM_f08.23527.23527.3</t>
  </si>
  <si>
    <t>LQEsIEYEDLGK</t>
  </si>
  <si>
    <t>LQES(0.99)IEY(0.0)EDLGK</t>
  </si>
  <si>
    <t xml:space="preserve"> 62,373 </t>
  </si>
  <si>
    <t>NP_005307</t>
  </si>
  <si>
    <t>NP_001508_S27s _1_1_27_27</t>
  </si>
  <si>
    <t>GTF2H4</t>
  </si>
  <si>
    <t>WHIM03_30_16_6_IR_P_BI_20140114_H-PM_f04.37536.37536.3</t>
  </si>
  <si>
    <t>NLQEFLGGLsPGVLDR</t>
  </si>
  <si>
    <t>NLQEFLGGLS(1.0)PGVLDR</t>
  </si>
  <si>
    <t xml:space="preserve"> 52,357 </t>
  </si>
  <si>
    <t>NP_001508</t>
  </si>
  <si>
    <t>NP_001508|NP_034494</t>
  </si>
  <si>
    <t>NP_001509_S790s _1_0_789_790</t>
  </si>
  <si>
    <t>GTF2I</t>
  </si>
  <si>
    <t>WHIM08_17_43_35_IR_P_BI_20140423_H-PM_f10.32787.32787.4</t>
  </si>
  <si>
    <t>INSsPNVNTTASGVEDLNIIQVTIPDDDNER</t>
  </si>
  <si>
    <t>INS(0.50)S(0.50)PNVNT(0.0)T(0.0)AS(0.0)GVEDLNIIQVT(0.0)IPDDDNER</t>
  </si>
  <si>
    <t xml:space="preserve"> 108,481 </t>
  </si>
  <si>
    <t>NP_001509</t>
  </si>
  <si>
    <t>NP_127492|NP_127493|NP_127494|NP_001157108|NP_001509|NP_001074215|NP_034495|NP_001074216|NP_001074218|NP_001074217</t>
  </si>
  <si>
    <t>NP_001509_S474s _1_1_474_474</t>
  </si>
  <si>
    <t>WHIM09_37_47_26_IR_P_BI_20140801_H-PM_f06.33069.33069.4</t>
  </si>
  <si>
    <t>FEAHPNDLYVEGLPENIPFRsPSWYGIPR</t>
  </si>
  <si>
    <t>FEAHPNDLY(0.0)VEGLPENIPFRS(0.99)PS(0.0)WY(0.0)GIPR</t>
  </si>
  <si>
    <t>NP_001509_S103s _1_1_103_103</t>
  </si>
  <si>
    <t>WHIM09_37_47_26_IR_P_BI_20140801_H-PM_f08.23803.23803.3</t>
  </si>
  <si>
    <t>MsVDAVEIETLRK</t>
  </si>
  <si>
    <t>MS(0.99)VDAVEIET(0.0)LRK</t>
  </si>
  <si>
    <t>NP_001509_S681s _1_1_681_681</t>
  </si>
  <si>
    <t>WHIM08_17_43_35_IR_P_BI_20140423_H-PM_f08.24024.24024.3</t>
  </si>
  <si>
    <t>GREFsFEAWNAK</t>
  </si>
  <si>
    <t>GREFS(1.0)FEAWNAK</t>
  </si>
  <si>
    <t>NP_001509_S210s _1_1_210_210</t>
  </si>
  <si>
    <t>WHIM07_9_13_27_IR_P_BI_20140422_H-PM_f07.22795.22795.2</t>
  </si>
  <si>
    <t>SILsPGGSCGPIK</t>
  </si>
  <si>
    <t>S(0.0)ILS(0.99)PGGS(0.0)CGPIK</t>
  </si>
  <si>
    <t>NP_127492|NP_127493|NP_127494|NP_001157108|NP_001509</t>
  </si>
  <si>
    <t>NP_001509_T517t _1_1_517_517</t>
  </si>
  <si>
    <t>WHIM09_37_47_26_IR_P_BI_20140801_H-PM_f12.12845.12845.3</t>
  </si>
  <si>
    <t>TNtPVKEDWNVR</t>
  </si>
  <si>
    <t>T(0.0)NT(0.99)PVKEDWNVR</t>
  </si>
  <si>
    <t>NP_001509_S214s _1_1_214_214</t>
  </si>
  <si>
    <t>WHIM07_9_13_27_IR_P_BI_20140422_H-PM_f09.22181.22181.2</t>
  </si>
  <si>
    <t>SILSPGGsCGPIK</t>
  </si>
  <si>
    <t>S(0.0)ILS(0.0)PGGS(0.99)CGPIK</t>
  </si>
  <si>
    <t>NP_001509_S782s _1_0_777_782</t>
  </si>
  <si>
    <t>WHIM08_17_43_35_IR_P_BI_20140423_H-PM_f08.2464.2464.3</t>
  </si>
  <si>
    <t>ESTSSKsPPRK</t>
  </si>
  <si>
    <t>ES(0.20)T(0.20)S(0.20)S(0.20)KS(0.20)PPRK</t>
  </si>
  <si>
    <t>NP_001074215|NP_034495|NP_001074216|NP_001074217|NP_127492|NP_127493|NP_127494|NP_001157108|NP_001509</t>
  </si>
  <si>
    <t>NP_001509_S633s _1_1_633_633</t>
  </si>
  <si>
    <t>WHIM09_37_47_26_IR_P_BI_20140801_H-PM_f07.21807.21807.4</t>
  </si>
  <si>
    <t>sPGSNSKVPEIEVTVEGPNNNNPQTSAVR</t>
  </si>
  <si>
    <t>S(0.99)PGS(0.0)NS(0.0)KVPEIEVT(0.0)VEGPNNNNPQT(0.0)S(0.0)AVR</t>
  </si>
  <si>
    <t>NP_001509_T662t _1_1_662_662</t>
  </si>
  <si>
    <t>WHIM07_9_13_27_IR_P_BI_20140422_H-PM_f04.24875.24875.5</t>
  </si>
  <si>
    <t>VPEIEVTVEGPNNNNPQTSAVRtPTQTNGSNVPFKPR</t>
  </si>
  <si>
    <t>VPEIEVT(0.0)VEGPNNNNPQT(0.0)S(0.0)AVRT(0.99)PT(0.0)QT(0.0)NGS(0.0)NVPFKPR</t>
  </si>
  <si>
    <t>NP_001509_S16s _1_0_7_17</t>
  </si>
  <si>
    <t>WHIM02corr_18_14_20_IR_P_BI_20131220_H-PM_f09.31077.31077.2</t>
  </si>
  <si>
    <t>AQVAMSTLPVEDEEsSESR</t>
  </si>
  <si>
    <t>AQVAMS(0.25)T(0.25)LPVEDEES(0.25)S(0.25)ES(0.0)R</t>
  </si>
  <si>
    <t>NP_001509_S371s _1_1_371_371</t>
  </si>
  <si>
    <t>WHIM05_11_4_12_IR_P_BI_20140117_H-PM_f02.11657.11657.2</t>
  </si>
  <si>
    <t>RPsTYGIPR</t>
  </si>
  <si>
    <t>RPS(0.99)T(0.0)Y(0.0)GIPR</t>
  </si>
  <si>
    <t>NP_001509_S743s _1_1_743_743</t>
  </si>
  <si>
    <t>WHIM07_9_13_27_IR_P_BI_20140422_H-PM_f02.15080.15080.3</t>
  </si>
  <si>
    <t>RPsTFGIPR</t>
  </si>
  <si>
    <t>RPS(0.99)T(0.0)FGIPR</t>
  </si>
  <si>
    <t>NP_001509_S278s _1_1_278_278</t>
  </si>
  <si>
    <t>WHIM07_9_13_27_IR_P_BI_20140422_H-PM_f05.23180.23180.4</t>
  </si>
  <si>
    <t>EESEDPDYYQYNIQGSHHSSEGNEGTEMEVPAEDDDYsPPSK</t>
  </si>
  <si>
    <t>EES(0.0)EDPDY(0.0)Y(0.0)QY(0.0)NIQGS(0.0)HHS(0.0)S(0.0)EGNEGT(0.0)EMEVPAEDDDY(0.0)S(0.99)PPS(0.0)K</t>
  </si>
  <si>
    <t>NP_001509_S476s _1_1_476_476</t>
  </si>
  <si>
    <t>WHIM06_13_TaxIR_HumIR_WhimIR_P_BI_20140124_H-PM_f12.20911.20911.2</t>
  </si>
  <si>
    <t>SPsWYGIPR</t>
  </si>
  <si>
    <t>S(0.0)PS(0.99)WY(0.0)GIPR</t>
  </si>
  <si>
    <t>NP_001509_S782s _1_1_782_782</t>
  </si>
  <si>
    <t>WHIM08_17_43_35_IR_P_BI_20140423_H-PM_f08.2651.2651.4</t>
  </si>
  <si>
    <t>ES(0.0)T(0.0)S(0.0)S(0.0)KS(0.99)PPRK</t>
  </si>
  <si>
    <t>NP_127492|NP_127493|NP_127494|NP_001157108|NP_001509|NP_001074215|NP_034495|NP_001074216|NP_001074217</t>
  </si>
  <si>
    <t>NP_001509_S627s _1_1_627_627</t>
  </si>
  <si>
    <t>WHIM02corr_18_14_20_IR_P_BI_20131220_H-PM_f07.3934.3934.4</t>
  </si>
  <si>
    <t>ALQsPKRPR</t>
  </si>
  <si>
    <t>ALQS(1.0)PKRPR</t>
  </si>
  <si>
    <t>NP_127492|NP_127493|NP_127494|NP_001157108|NP_001509|NP_001074215|NP_034495|NP_001074216|NP_001074218</t>
  </si>
  <si>
    <t>NP_001509_S146s _1_1_146_146</t>
  </si>
  <si>
    <t>WHIM02corr_18_14_20_IR_P_BI_20131220_H-PM_f12.29371.29371.3</t>
  </si>
  <si>
    <t>DQsAVVVQGLPEGVAFK</t>
  </si>
  <si>
    <t>DQS(1.0)AVVVQGLPEGVAFK</t>
  </si>
  <si>
    <t>NP_001509_S16s _1_1_16_16</t>
  </si>
  <si>
    <t>WHIM08_17_43_35_IR_P_BI_20140423_H-PM_f08.29270.29462.3</t>
  </si>
  <si>
    <t>AQVAMS(0.0)T(0.0)LPVEDEES(0.99)S(0.0)ES(0.0)R</t>
  </si>
  <si>
    <t>NP_001509_S210sS214s_2_0_207_214</t>
  </si>
  <si>
    <t>WHIM09_37_47_26_IR_P_BI_20140801_H-PM_f06.25117.25117.4</t>
  </si>
  <si>
    <t>VMVTDADRSILsPGGsCGPIK</t>
  </si>
  <si>
    <t>VMVT(0.0)DADRS(0.33)ILS(0.33)PGGS(0.33)CGPIK</t>
  </si>
  <si>
    <t>NP_001509|NP_127492|NP_127493|NP_127494|NP_001157108</t>
  </si>
  <si>
    <t>NP_001509_S916s _1_0_916_926</t>
  </si>
  <si>
    <t>WHIM05_11_4_12_IR_P_BI_20140117_H-PM_f08.36810.36810.5</t>
  </si>
  <si>
    <t>FTVIRPFPGLVINNQLVDQsESEGPVIQESAEPSQLEVPATEEIK</t>
  </si>
  <si>
    <t>FT(0.0)VIRPFPGLVINNQLVDQS(0.33)ES(0.33)EGPVIQES(0.33)AEPS(0.0)QLEVPAT(0.0)EEIK</t>
  </si>
  <si>
    <t>NP_127494_S298s _1_1_298_298</t>
  </si>
  <si>
    <t>WHIM01corr_2_8_21_IR_P_BI_20131220_H-PM_f06.18730.18730.4</t>
  </si>
  <si>
    <t>PLQGSHHSSEGNEGTEMEVPAEDDDYsPPSK</t>
  </si>
  <si>
    <t>PLQGS(0.0)HHS(0.0)S(0.0)EGNEGT(0.0)EMEVPAEDDDY(0.0)S(0.99)PPS(0.0)K</t>
  </si>
  <si>
    <t xml:space="preserve"> 110,618 </t>
  </si>
  <si>
    <t>NP_127494</t>
  </si>
  <si>
    <t>NP_127494|NP_001157108</t>
  </si>
  <si>
    <t>NP_001509_S579s _1_1_579_579</t>
  </si>
  <si>
    <t>WHIM06_13_TaxIR_HumIR_WhimIR_P_BI_20140124_H-PM_f07.34283.34283.4</t>
  </si>
  <si>
    <t>VPYPVFESNPEFLYVEGLPEGIPFRsPTWFGIPR</t>
  </si>
  <si>
    <t>VPY(0.0)PVFES(0.0)NPEFLY(0.0)VEGLPEGIPFRS(0.99)PT(0.0)WFGIPR</t>
  </si>
  <si>
    <t>NP_001186136_S480s _1_1_480_480</t>
  </si>
  <si>
    <t>GTF2IRD1</t>
  </si>
  <si>
    <t>WHIM07_9_13_27_IR_P_BI_20140422_H-PM_f06.16354.16354.3</t>
  </si>
  <si>
    <t>DTTKLEPAsPPEDTSAEVSR</t>
  </si>
  <si>
    <t>DT(0.0)T(0.0)KLEPAS(0.99)PPEDT(0.0)S(0.0)AEVS(0.0)R</t>
  </si>
  <si>
    <t xml:space="preserve"> 108,947 </t>
  </si>
  <si>
    <t>NP_001186136</t>
  </si>
  <si>
    <t>NP_001186136|NP_057412|NP_005676</t>
  </si>
  <si>
    <t>NP_001003795_S521s _1_1_521_521</t>
  </si>
  <si>
    <t>GTF2IRD2B</t>
  </si>
  <si>
    <t>WHIM08_17_43_35_IR_P_BI_20140423_H-PM_f07.32552.32552.3</t>
  </si>
  <si>
    <t>sPVQPVEDLAGNLWEK</t>
  </si>
  <si>
    <t>S(1.0)PVQPVEDLAGNLWEK</t>
  </si>
  <si>
    <t xml:space="preserve"> 108,600 </t>
  </si>
  <si>
    <t>NP_001003795</t>
  </si>
  <si>
    <t>NP_001003795|NP_775808</t>
  </si>
  <si>
    <t>NP_001003795_S207s _1_0_205_207</t>
  </si>
  <si>
    <t>WHIM08_17_43_35_IR_P_BI_20140423_H-PM_f05.23432.23432.3</t>
  </si>
  <si>
    <t>SIVSPsESCGPINVK</t>
  </si>
  <si>
    <t>S(0.0)IVS(0.50)PS(0.50)ES(0.0)CGPINVK</t>
  </si>
  <si>
    <t>NP_001003795_S516s _1_1_516_516</t>
  </si>
  <si>
    <t>WHIM08_17_43_35_IR_P_BI_20140423_H-PM_f02.13210.13210.2</t>
  </si>
  <si>
    <t>QVFANPsPTQK</t>
  </si>
  <si>
    <t>QVFANPS(0.99)PT(0.0)QK</t>
  </si>
  <si>
    <t>NP_002088_S347s _1_1_347_347</t>
  </si>
  <si>
    <t>GTF3A</t>
  </si>
  <si>
    <t>WHIM09_37_47_26_IR_P_BI_20140801_H-PM_f10.15998.15998.3</t>
  </si>
  <si>
    <t>QGQGLSLCQNGEsPNCVEDK</t>
  </si>
  <si>
    <t>QGQGLS(0.0)LCQNGES(0.99)PNCVEDK</t>
  </si>
  <si>
    <t xml:space="preserve"> 42,826 </t>
  </si>
  <si>
    <t>NP_002088</t>
  </si>
  <si>
    <t>NP_002088_T30t _1_0_26_30</t>
  </si>
  <si>
    <t>WHIM01corr_2_8_21_IR_P_BI_20131220_H-PM_f09.39234.39234.4</t>
  </si>
  <si>
    <t>MDPPAVVAESVSSLTIADAFIAAGESSAPtPPRPALPR</t>
  </si>
  <si>
    <t>MDPPAVVAES(0.0)VS(0.0)S(0.0)LT(0.0)IADAFIAAGES(0.33)S(0.33)APT(0.33)PPRPALPR</t>
  </si>
  <si>
    <t>NP_001511_S1865s _1_1_1865_1865</t>
  </si>
  <si>
    <t>GTF3C1</t>
  </si>
  <si>
    <t>WHIM09_37_47_26_IR_P_BI_20140801_H-PM_f11.11460.11460.4</t>
  </si>
  <si>
    <t>RAsWASENGETDAEGTQMTPAKR</t>
  </si>
  <si>
    <t>RAS(0.99)WAS(0.0)ENGET(0.0)DAEGT(0.0)QMT(0.0)PAKR</t>
  </si>
  <si>
    <t xml:space="preserve"> 241,210 </t>
  </si>
  <si>
    <t>NP_001511</t>
  </si>
  <si>
    <t>NP_001511_S1611s _1_1_1611_1611</t>
  </si>
  <si>
    <t>WHIM09_37_47_26_IR_P_BI_20140801_H-PM_fA.16768.16768.3</t>
  </si>
  <si>
    <t xml:space="preserve">S1611s </t>
  </si>
  <si>
    <t>DGsLEDDEDEEDDLDEGVGGK</t>
  </si>
  <si>
    <t>DGS(1.0)LEDDEDEEDDLDEGVGGK</t>
  </si>
  <si>
    <t>NP_001511_S1854s _1_0_1854_1856</t>
  </si>
  <si>
    <t>WHIM08_17_43_35_IR_P_BI_20140423_H-PM_f04.12289.12289.5</t>
  </si>
  <si>
    <t>DREDADIQREDPQARPLEGSSSEDSPPEGQAPPsHSPR</t>
  </si>
  <si>
    <t>DREDADIQREDPQARPLEGS(0.0)S(0.0)S(0.0)EDS(0.0)PPEGQAPPS(0.50)HS(0.50)PR</t>
  </si>
  <si>
    <t>NP_001511_S1068s _1_1_1068_1068</t>
  </si>
  <si>
    <t>WHIM09_37_47_26_IR_P_BI_20140801_H-PM_f03.6880.6880.2</t>
  </si>
  <si>
    <t>NSSTDQGsDEEGSLQK</t>
  </si>
  <si>
    <t>NS(0.0)S(0.0)T(0.0)DQGS(0.99)DEEGS(0.0)LQK</t>
  </si>
  <si>
    <t>NP_001511_S739s _1_1_739_739</t>
  </si>
  <si>
    <t>WHIM09_37_47_26_IR_P_BI_20140801_H-PM_f06.13524.13524.4</t>
  </si>
  <si>
    <t>TSQPPVPQGEAEEDsQGKEGPSGSGDSQLSASSR</t>
  </si>
  <si>
    <t>T(0.0)S(0.0)QPPVPQGEAEEDS(0.99)QGKEGPS(0.0)GS(0.0)GDS(0.0)QLS(0.0)AS(0.0)S(0.0)R</t>
  </si>
  <si>
    <t>NP_001511_S1173s _1_1_1173_1173</t>
  </si>
  <si>
    <t>WHIM09_37_47_26_IR_P_BI_20140801_H-PM_f02.17261.17261.3</t>
  </si>
  <si>
    <t>GNsRLNIWGEAR</t>
  </si>
  <si>
    <t>GNS(1.0)RLNIWGEAR</t>
  </si>
  <si>
    <t>NP_001511_S1865sS1868s_2_2_1865_1868</t>
  </si>
  <si>
    <t>WHIM08_17_43_35_IR_P_BI_20140423_H-PM_f06.14972.14972.4</t>
  </si>
  <si>
    <t xml:space="preserve">S1865s S1868s </t>
  </si>
  <si>
    <t>RAsWAsENGETDAEGTQMTPAKR</t>
  </si>
  <si>
    <t>RAS(0.99)WAS(0.99)ENGET(0.0)DAEGT(0.0)QMT(0.0)PAKR</t>
  </si>
  <si>
    <t>NP_001511_S1653s _1_1_1653_1653</t>
  </si>
  <si>
    <t>WHIM03_30_16_6_IR_P_BI_20140114_H-PM_f09.18371.18371.2</t>
  </si>
  <si>
    <t>GYYsPGIVSTR</t>
  </si>
  <si>
    <t>GY(0.0)Y(0.0)S(0.99)PGIVS(0.0)T(0.0)R</t>
  </si>
  <si>
    <t>NP_001511_S1062sS1068s_2_1_1062_1068</t>
  </si>
  <si>
    <t>WHIM08_17_43_35_IR_P_BI_20140423_H-PM_fA.7259.7259.3</t>
  </si>
  <si>
    <t xml:space="preserve">S1062s S1068s </t>
  </si>
  <si>
    <t>KNsSTDQGsDEEGSLQK</t>
  </si>
  <si>
    <t>KNS(0.33)S(0.33)T(0.33)DQGS(0.99)DEEGS(0.0)LQK</t>
  </si>
  <si>
    <t>NP_001511_S845s _1_0_844_848</t>
  </si>
  <si>
    <t>WHIM08_17_43_35_IR_P_BI_20140423_H-PM_f03.14427.14427.4</t>
  </si>
  <si>
    <t>AGVRPSsSGSAWEACSEAPSK</t>
  </si>
  <si>
    <t>AGVRPS(0.25)S(0.25)S(0.25)GS(0.25)AWEACS(0.0)EAPS(0.0)K</t>
  </si>
  <si>
    <t>NP_001511_S1632s _1_1_1632_1632</t>
  </si>
  <si>
    <t>WHIM09_37_47_26_IR_P_BI_20140801_H-PM_f06.20318.20318.4</t>
  </si>
  <si>
    <t>sMEVKPAQASHTNYLLMR</t>
  </si>
  <si>
    <t>S(0.99)MEVKPAQAS(0.0)HT(0.0)NY(0.0)LLMR</t>
  </si>
  <si>
    <t>NP_001511_T514t _1_1_514_514</t>
  </si>
  <si>
    <t>WHIM08_17_43_35_IR_P_BI_20140423_H-PM_f07.1796.2139.3</t>
  </si>
  <si>
    <t>TQPHHStPTK</t>
  </si>
  <si>
    <t>T(0.0)QPHHS(0.0)T(0.99)PT(0.0)K</t>
  </si>
  <si>
    <t>NP_001511_S1845sS1854s_2_1_1845_1856</t>
  </si>
  <si>
    <t>WHIM02corr_18_14_20_IR_P_BI_20131220_H-PM_f04.14068.14068.5</t>
  </si>
  <si>
    <t xml:space="preserve">S1845s S1854s </t>
  </si>
  <si>
    <t>DREDADIQREDPQARPLEGSSSEDsPPEGQAPPsHSPR</t>
  </si>
  <si>
    <t>DREDADIQREDPQARPLEGS(0.0)S(0.0)S(0.0)EDS(0.99)PPEGQAPPS(0.50)HS(0.50)PR</t>
  </si>
  <si>
    <t>NP_001511_S568s _1_0_565_575</t>
  </si>
  <si>
    <t>WHIM08_17_43_35_IR_P_BI_20140423_H-PM_f07.32489.32489.4</t>
  </si>
  <si>
    <t>DSLLDTSSVSEPNVSFVsHCADSNSGDIAVIEEVR</t>
  </si>
  <si>
    <t>DS(0.0)LLDT(0.0)S(0.0)S(0.0)VS(0.0)EPNVS(0.25)FVS(0.25)HCADS(0.25)NS(0.25)GDIAVIEEVR</t>
  </si>
  <si>
    <t>NP_001511_S501s _1_1_501_501</t>
  </si>
  <si>
    <t>WHIM09_37_47_26_IR_P_BI_20140801_H-PM_f03.5932.5932.3</t>
  </si>
  <si>
    <t>AsANLRPK</t>
  </si>
  <si>
    <t>AS(1.0)ANLRPK</t>
  </si>
  <si>
    <t>NP_001511_S751s _1_1_751_751</t>
  </si>
  <si>
    <t>WHIM04_25_24_46_IR_P_BI_20140115_H-PM_f04.9338.9338.2</t>
  </si>
  <si>
    <t>EGPSGSGDsQLSASSR</t>
  </si>
  <si>
    <t>EGPS(0.0)GS(0.0)GDS(0.99)QLS(0.0)AS(0.0)S(0.0)R</t>
  </si>
  <si>
    <t>NP_001511_S1868s _1_0_1868_1878</t>
  </si>
  <si>
    <t>WHIM01corr_2_8_21_IR_P_BI_20131220_H-PM_f08.18469.18469.4</t>
  </si>
  <si>
    <t>ASWAsENGETDAEGTQMTPAK</t>
  </si>
  <si>
    <t>AS(0.0)WAS(0.33)ENGET(0.33)DAEGT(0.33)QMT(0.0)PAK</t>
  </si>
  <si>
    <t>NP_001511_S667s _1_1_667_667</t>
  </si>
  <si>
    <t>WHIM08_17_43_35_IR_P_BI_20140423_H-PM_f07.22105.22105.2</t>
  </si>
  <si>
    <t>NLsEEGLLR</t>
  </si>
  <si>
    <t>NLS(1.0)EEGLLR</t>
  </si>
  <si>
    <t>NP_001511|NP_997122</t>
  </si>
  <si>
    <t>NP_001511_S748s _1_0_746_748</t>
  </si>
  <si>
    <t>WHIM09_37_47_26_IR_P_BI_20140801_H-PM_f04.7634.7634.2</t>
  </si>
  <si>
    <t>EGPSGsGDSQLSASSR</t>
  </si>
  <si>
    <t>EGPS(0.50)GS(0.50)GDS(0.0)QLS(0.0)AS(0.0)S(0.0)R</t>
  </si>
  <si>
    <t>NP_001511_S754s _1_0_754_757</t>
  </si>
  <si>
    <t>WHIM04_25_24_46_IR_P_BI_20140115_H-PM_f04.8277.8277.2</t>
  </si>
  <si>
    <t>EGPSGSGDSQLsASSR</t>
  </si>
  <si>
    <t>EGPS(0.0)GS(0.0)GDS(0.0)QLS(0.33)AS(0.33)S(0.33)R</t>
  </si>
  <si>
    <t>NP_001511_S1062s _1_0_1062_1064</t>
  </si>
  <si>
    <t>WHIM05_11_4_12_IR_P_BI_20140117_H-PM_f01.7476.7476.3</t>
  </si>
  <si>
    <t>KNsSTDQGSDEEGSLQK</t>
  </si>
  <si>
    <t>KNS(0.33)S(0.33)T(0.33)DQGS(0.0)DEEGS(0.0)LQK</t>
  </si>
  <si>
    <t>NP_001511_S1202s _1_1_1202_1202</t>
  </si>
  <si>
    <t>WHIM04_25_24_46_IR_P_BI_20140115_H-PM_f04.31174.31174.3</t>
  </si>
  <si>
    <t>VGSELCAGWEEQFEVDREPsLDR</t>
  </si>
  <si>
    <t>VGS(0.0)ELCAGWEEQFEVDREPS(0.99)LDR</t>
  </si>
  <si>
    <t>NP_001511_S603s _1_0_602_603</t>
  </si>
  <si>
    <t>WHIM09_37_47_26_IR_P_BI_20140801_H-PM_f06.1204.1204.4</t>
  </si>
  <si>
    <t>HSsGQDKPHETYR</t>
  </si>
  <si>
    <t>HS(0.50)S(0.50)GQDKPHET(0.0)Y(0.0)R</t>
  </si>
  <si>
    <t>NP_001511_S1253s _1_1_1253_1253</t>
  </si>
  <si>
    <t>WHIM03_30_16_6_IR_P_BI_20140114_H-PM_f05.9441.9441.3</t>
  </si>
  <si>
    <t>YHDEADQsALQR</t>
  </si>
  <si>
    <t>Y(0.0)HDEADQS(0.99)ALQR</t>
  </si>
  <si>
    <t>NP_001512_S132s _1_1_132_132</t>
  </si>
  <si>
    <t>GTF3C2</t>
  </si>
  <si>
    <t>WHIM04_25_24_46_IR_P_BI_20140115_H-PM_f04.33917.33917.4</t>
  </si>
  <si>
    <t>RPQQPNPPSAPLVPGLLDQsNPLSTPMPK</t>
  </si>
  <si>
    <t>RPQQPNPPS(0.0)APLVPGLLDQS(0.99)NPLS(0.0)T(0.0)PMPK</t>
  </si>
  <si>
    <t xml:space="preserve"> 101,762 </t>
  </si>
  <si>
    <t>NP_001512</t>
  </si>
  <si>
    <t>NP_001512_S765s _1_1_765_765</t>
  </si>
  <si>
    <t>WHIM08_17_43_35_IR_P_BI_20140423_H-PM_f04.22161.22161.3</t>
  </si>
  <si>
    <t>ADLIPYQDsPEGPDHSSASSGVPNPPK</t>
  </si>
  <si>
    <t>ADLIPY(0.0)QDS(0.99)PEGPDHS(0.0)S(0.0)AS(0.0)S(0.0)GVPNPPK</t>
  </si>
  <si>
    <t>NP_001512_S893s _1_0_892_893</t>
  </si>
  <si>
    <t>WHIM08_17_43_35_IR_P_BI_20140423_H-PM_f10.19275.19553.3</t>
  </si>
  <si>
    <t>AHFNAMFQPSsPTR</t>
  </si>
  <si>
    <t>AHFNAMFQPS(0.50)S(0.50)PT(0.0)R</t>
  </si>
  <si>
    <t>NP_001512_S892sT895t_2_0_892_901</t>
  </si>
  <si>
    <t>WHIM06_13_TaxIR_HumIR_WhimIR_P_BI_20140124_H-PM_f02.16753.16753.4</t>
  </si>
  <si>
    <t xml:space="preserve">S892s T895t </t>
  </si>
  <si>
    <t>AHFNAMFQPsSPtRRPGFSPTSHR</t>
  </si>
  <si>
    <t>AHFNAMFQPS(0.25)S(0.25)PT(0.25)RRPGFS(0.25)PT(0.0)S(0.0)HR</t>
  </si>
  <si>
    <t>NP_001512_S167s _1_1_167_167</t>
  </si>
  <si>
    <t>WHIM05_11_4_12_IR_P_BI_20140117_H-PM_f10.12568.12733.6</t>
  </si>
  <si>
    <t>DLDRPESQsPKRPPEDFETPSGERPR</t>
  </si>
  <si>
    <t>DLDRPES(0.0)QS(0.99)PKRPPEDFET(0.0)PS(0.0)GERPR</t>
  </si>
  <si>
    <t>NP_001512_S220s _1_0_219_220</t>
  </si>
  <si>
    <t>WHIM08_17_43_35_IR_P_BI_20140423_H-PM_f04.4350.4506.4</t>
  </si>
  <si>
    <t>VSsPTKPKK</t>
  </si>
  <si>
    <t>VS(0.50)S(0.50)PT(0.0)KPKK</t>
  </si>
  <si>
    <t>NP_001512|NP_082177</t>
  </si>
  <si>
    <t>NP_001512_S901s _1_1_901_901</t>
  </si>
  <si>
    <t>WHIM08_17_43_35_IR_P_BI_20140423_H-PM_f02.5009.5009.3</t>
  </si>
  <si>
    <t>RPGFsPTSHR</t>
  </si>
  <si>
    <t>RPGFS(0.99)PT(0.0)S(0.0)HR</t>
  </si>
  <si>
    <t>NP_001512_S597s _1_1_597_597</t>
  </si>
  <si>
    <t>WHIM03_30_16_6_IR_P_BI_20140114_H-PM_f01.16961.16961.3</t>
  </si>
  <si>
    <t>IRLsDGSLK</t>
  </si>
  <si>
    <t>IRLS(0.99)DGS(0.0)LK</t>
  </si>
  <si>
    <t>NP_001512_S25s _1_0_21_25</t>
  </si>
  <si>
    <t>WHIM09_37_47_26_IR_P_BI_20140801_H-PM_f05.35325.35325.3</t>
  </si>
  <si>
    <t>MDTCGVGYVALGEAGPVGNMTVVDsPGQEVLNQLDVK</t>
  </si>
  <si>
    <t>MDT(0.0)CGVGY(0.0)VALGEAGPVGNMT(0.50)VVDS(0.50)PGQEVLNQLDVK</t>
  </si>
  <si>
    <t>NP_001512_Y8y _1_1_8_8</t>
  </si>
  <si>
    <t>WHIM08_17_43_35_IR_P_BI_20140423_H-PM_f04.34865.34865.4</t>
  </si>
  <si>
    <t xml:space="preserve">Y8y </t>
  </si>
  <si>
    <t>MDTCGVGyVALGEAGPVGNMTVVDSPGQEVLNQLDVK</t>
  </si>
  <si>
    <t>MDT(0.0)CGVGY(0.99)VALGEAGPVGNMT(0.0)VVDS(0.0)PGQEVLNQLDVK</t>
  </si>
  <si>
    <t>NP_001512_T486t _1_1_486_486</t>
  </si>
  <si>
    <t>WHIM09_37_47_26_IR_P_BI_20140801_H-PM_f10.26118.26118.3</t>
  </si>
  <si>
    <t xml:space="preserve">T486t </t>
  </si>
  <si>
    <t>FCPSGAWELPGtPR</t>
  </si>
  <si>
    <t>FCPS(0.0)GAWELPGT(0.99)PR</t>
  </si>
  <si>
    <t>NP_001512_S63s _1_1_63_63</t>
  </si>
  <si>
    <t>WHIM09_37_47_26_IR_P_BI_20140801_H-PM_f12.30352.30352.4</t>
  </si>
  <si>
    <t>TSSEMTSAEASVEMSLPTPLPGFEDsPDQRR</t>
  </si>
  <si>
    <t>T(0.0)S(0.0)S(0.0)EMT(0.0)S(0.0)AEAS(0.0)VEMS(0.0)LPT(0.0)PLPGFEDS(0.99)PDQRR</t>
  </si>
  <si>
    <t>NP_001512_S85s _1_1_85_85</t>
  </si>
  <si>
    <t>WHIM09_37_47_26_IR_P_BI_20140801_H-PM_f11.19735.19735.2</t>
  </si>
  <si>
    <t>LEQPDLsSEMSK</t>
  </si>
  <si>
    <t>LEQPDLS(0.99)S(0.0)EMS(0.0)K</t>
  </si>
  <si>
    <t>NP_001512_S165sS167s_2_2_165_167</t>
  </si>
  <si>
    <t>WHIM02corr_18_14_20_IR_P_BI_20131220_H-PM_f03.8034.8034.3</t>
  </si>
  <si>
    <t xml:space="preserve">S165s S167s </t>
  </si>
  <si>
    <t>DLDRPEsQsPK</t>
  </si>
  <si>
    <t>DLDRPES(1.0)QS(1.0)PK</t>
  </si>
  <si>
    <t>NP_001512_S871s _1_1_871_871</t>
  </si>
  <si>
    <t>WHIM03_30_16_6_IR_P_BI_20140114_H-PM_f05.13735.13735.3</t>
  </si>
  <si>
    <t>GLAsPLGHR</t>
  </si>
  <si>
    <t>GLAS(1.0)PLGHR</t>
  </si>
  <si>
    <t>NP_001512_T177t _1_1_177_177</t>
  </si>
  <si>
    <t>WHIM09_37_47_26_IR_P_BI_20140801_H-PM_f06.9950.9950.4</t>
  </si>
  <si>
    <t>RPPEDFEtPSGERPR</t>
  </si>
  <si>
    <t>RPPEDFET(0.99)PS(0.0)GERPR</t>
  </si>
  <si>
    <t>NP_036218_S2s _1_1_2_2</t>
  </si>
  <si>
    <t>GTF3C3</t>
  </si>
  <si>
    <t>WHIM09_37_47_26_IR_P_BI_20140801_H-PM_f08.34370.34370.2</t>
  </si>
  <si>
    <t>sGFSPELIDYLEGK</t>
  </si>
  <si>
    <t>S(0.99)GFS(0.0)PELIDY(0.0)LEGK</t>
  </si>
  <si>
    <t xml:space="preserve"> 102,069 </t>
  </si>
  <si>
    <t>NP_036218</t>
  </si>
  <si>
    <t>NP_036218|NP_001193703|NP_001028366</t>
  </si>
  <si>
    <t>NP_036218_S43s _1_1_43_43</t>
  </si>
  <si>
    <t>WHIM08_17_43_35_IR_P_BI_20140423_H-PM_f06.16640.16640.4</t>
  </si>
  <si>
    <t>GKLsAEENPDDSEVPSSSGINSTK</t>
  </si>
  <si>
    <t>GKLS(0.99)AEENPDDS(0.0)EVPS(0.0)S(0.0)S(0.0)GINS(0.0)T(0.0)K</t>
  </si>
  <si>
    <t>NP_036218|NP_001193703</t>
  </si>
  <si>
    <t>NP_036218_T74t _1_0_74_75</t>
  </si>
  <si>
    <t>WHIM04_25_24_46_IR_P_BI_20140115_H-PM_fA.6512.6512.3</t>
  </si>
  <si>
    <t>DVNEGEtSDGVRK</t>
  </si>
  <si>
    <t>DVNEGET(0.50)S(0.50)DGVRK</t>
  </si>
  <si>
    <t>NP_036218_S282s _1_1_282_282</t>
  </si>
  <si>
    <t>WHIM07_9_13_27_IR_P_BI_20140422_H-PM_f04.29881.29881.2</t>
  </si>
  <si>
    <t>ILNLLsPSDGER</t>
  </si>
  <si>
    <t>ILNLLS(0.99)PS(0.0)DGER</t>
  </si>
  <si>
    <t>NP_036336_S611s _1_1_611_611</t>
  </si>
  <si>
    <t>GTF3C4</t>
  </si>
  <si>
    <t>WHIM08_17_43_35_IR_P_BI_20140423_H-PM_f11.24886.24886.3</t>
  </si>
  <si>
    <t>ILLVDsPGMGNADDEQQEEGTSSK</t>
  </si>
  <si>
    <t>ILLVDS(0.99)PGMGNADDEQQEEGT(0.0)S(0.0)S(0.0)K</t>
  </si>
  <si>
    <t xml:space="preserve"> 93,293 </t>
  </si>
  <si>
    <t>NP_036336</t>
  </si>
  <si>
    <t>NP_036336_T600t _1_1_600_600</t>
  </si>
  <si>
    <t>WHIM07_9_13_27_IR_P_BI_20140422_H-PM_f05.17228.17228.4</t>
  </si>
  <si>
    <t>TPSEALWKPtHEDSK</t>
  </si>
  <si>
    <t>T(0.0)PS(0.0)EALWKPT(0.99)HEDS(0.0)K</t>
  </si>
  <si>
    <t>NP_036336_S19s _1_1_19_19</t>
  </si>
  <si>
    <t>WHIM09_37_47_26_IR_P_BI_20140801_H-PM_f10.18703.18703.4</t>
  </si>
  <si>
    <t>VGPADDGPAPsGEEEGEGGGEAGGKEPAADAAPGPSAAFR</t>
  </si>
  <si>
    <t>VGPADDGPAPS(0.99)GEEEGEGGGEAGGKEPAADAAPGPS(0.0)AAFR</t>
  </si>
  <si>
    <t>NP_036336_S652s _1_1_652_652</t>
  </si>
  <si>
    <t>WHIM01corr_2_8_21_IR_P_BI_20131220_H-PM_f04.17573.17573.5</t>
  </si>
  <si>
    <t>SKEGDVEEPTDDsLPTTGDAGGREPMEEK</t>
  </si>
  <si>
    <t>S(0.0)KEGDVEEPT(0.0)DDS(0.99)LPT(0.0)T(0.0)GDAGGREPMEEK</t>
  </si>
  <si>
    <t>NP_001116295_S334s _1_1_334_334</t>
  </si>
  <si>
    <t>GTF3C5</t>
  </si>
  <si>
    <t>WHIM09_37_47_26_IR_P_BI_20140801_H-PM_f04.17782.17782.3</t>
  </si>
  <si>
    <t>HGYAPsDLPVK</t>
  </si>
  <si>
    <t>HGY(0.0)APS(0.99)DLPVK</t>
  </si>
  <si>
    <t xml:space="preserve"> 60,824 </t>
  </si>
  <si>
    <t>NP_001116295</t>
  </si>
  <si>
    <t>NP_001116295|NP_036219</t>
  </si>
  <si>
    <t>NP_612417_S174s _1_0_173_174</t>
  </si>
  <si>
    <t>GTF3C6</t>
  </si>
  <si>
    <t>WHIM06_13_TaxIR_HumIR_WhimIR_P_BI_20140124_H-PM_f05.24017.24017.3</t>
  </si>
  <si>
    <t>SLELEEEEIQMNDSsNLSCEQEK</t>
  </si>
  <si>
    <t>S(0.0)LELEEEEIQMNDS(0.50)S(0.50)NLS(0.0)CEQEK</t>
  </si>
  <si>
    <t xml:space="preserve"> 24,448 </t>
  </si>
  <si>
    <t>NP_612417</t>
  </si>
  <si>
    <t>NP_004277_S24s _1_0_24_25</t>
  </si>
  <si>
    <t>GTPBP1</t>
  </si>
  <si>
    <t>WHIM09_37_47_26_IR_P_BI_20140801_H-PM_f02.26148.26148.3</t>
  </si>
  <si>
    <t>SAMDSPVPASMFAPEPsSPGAAR</t>
  </si>
  <si>
    <t>S(0.0)AMDS(0.0)PVPAS(0.0)MFAPEPS(0.50)S(0.50)PGAAR</t>
  </si>
  <si>
    <t xml:space="preserve"> 73,080 </t>
  </si>
  <si>
    <t>NP_004277</t>
  </si>
  <si>
    <t>NP_004277_S12s _1_1_12_12</t>
  </si>
  <si>
    <t>WHIM08_17_43_35_IR_P_BI_20140423_H-PM_f06.27988.27988.3</t>
  </si>
  <si>
    <t>SAMDsPVPASMFAPEPSSPGAAR</t>
  </si>
  <si>
    <t>S(0.0)AMDS(0.99)PVPAS(0.0)MFAPEPS(0.0)S(0.0)PGAAR</t>
  </si>
  <si>
    <t>NP_004277_S580s _1_1_580_580</t>
  </si>
  <si>
    <t>WHIM06_13_TaxIR_HumIR_WhimIR_P_BI_20140124_H-PM_f06.18339.18339.4</t>
  </si>
  <si>
    <t>LLQTTNNsPMNSKPQQIK</t>
  </si>
  <si>
    <t>LLQT(0.0)T(0.0)NNS(0.99)PMNS(0.0)KPQQIK</t>
  </si>
  <si>
    <t>NP_004277|NP_038846</t>
  </si>
  <si>
    <t>NP_004277_S44sS47s_2_2_44_47</t>
  </si>
  <si>
    <t>WHIM07_9_13_27_IR_P_BI_20140422_H-PM_f08.27843.27843.4</t>
  </si>
  <si>
    <t xml:space="preserve">S44s S47s </t>
  </si>
  <si>
    <t>LHGGFDsDCsEDGEALNGEPELDLTSK</t>
  </si>
  <si>
    <t>LHGGFDS(0.99)DCS(0.99)EDGEALNGEPELDLT(0.0)S(0.0)K</t>
  </si>
  <si>
    <t>NP_004277_S12sS25s_2_1_12_25</t>
  </si>
  <si>
    <t>WHIM08_17_43_35_IR_P_BI_20140423_H-PM_f01.28190.28309.3</t>
  </si>
  <si>
    <t xml:space="preserve">S12s S25s </t>
  </si>
  <si>
    <t>SAMDsPVPASMFAPEPSsPGAAR</t>
  </si>
  <si>
    <t>S(0.0)AMDS(0.99)PVPAS(0.0)MFAPEPS(0.50)S(0.50)PGAAR</t>
  </si>
  <si>
    <t>NP_004277_S69s _1_1_69_69</t>
  </si>
  <si>
    <t>WHIM07_9_13_27_IR_P_BI_20140422_H-PM_f06.33567.33567.2</t>
  </si>
  <si>
    <t>LVLVsPTSEQYDSLLR</t>
  </si>
  <si>
    <t>LVLVS(0.99)PT(0.0)S(0.0)EQY(0.0)DS(0.0)LLR</t>
  </si>
  <si>
    <t>NP_004277_S47s _1_1_47_47</t>
  </si>
  <si>
    <t>WHIM09_37_47_26_IR_P_BI_20140801_H-PM_f12.24355.24355.3</t>
  </si>
  <si>
    <t>LHGGFDSDCsEDGEALNGEPELDLTSK</t>
  </si>
  <si>
    <t>LHGGFDS(0.0)DCS(0.99)EDGEALNGEPELDLT(0.0)S(0.0)K</t>
  </si>
  <si>
    <t>NP_004277_S658s _1_1_658_658</t>
  </si>
  <si>
    <t>WHIM08_17_43_35_IR_P_BI_20140423_H-PM_f01.9205.9205.3</t>
  </si>
  <si>
    <t>VKsQGACVTPASGC</t>
  </si>
  <si>
    <t>VKS(0.99)QGACVT(0.0)PAS(0.0)GC</t>
  </si>
  <si>
    <t>NP_598399_S25s _1_0_24_25</t>
  </si>
  <si>
    <t>GTPBP3</t>
  </si>
  <si>
    <t>WHIM02corr_18_14_20_IR_P_BI_20131220_H-PM_f12.23461.23461.3</t>
  </si>
  <si>
    <t>RSsGAPAPGSGATIFALSSGQGR</t>
  </si>
  <si>
    <t>RS(0.50)S(0.50)GAPAPGS(0.0)GAT(0.0)IFALS(0.0)S(0.0)GQGR</t>
  </si>
  <si>
    <t xml:space="preserve"> 56,131 </t>
  </si>
  <si>
    <t>NP_598399</t>
  </si>
  <si>
    <t>NP_598399|NP_001182351|NP_116009|NP_001122327</t>
  </si>
  <si>
    <t>NP_036473_S578s _1_1_578_578</t>
  </si>
  <si>
    <t>GTPBP4</t>
  </si>
  <si>
    <t>WHIM08_17_43_35_IR_P_BI_20140423_H-PM_f10.12967.12967.2</t>
  </si>
  <si>
    <t>DVsGLRDVK</t>
  </si>
  <si>
    <t>DVS(1.0)GLRDVK</t>
  </si>
  <si>
    <t xml:space="preserve"> 74,363 </t>
  </si>
  <si>
    <t>NP_036473</t>
  </si>
  <si>
    <t>NP_036473|NP_081276|NP_005236|NP_001074755</t>
  </si>
  <si>
    <t>NP_036473_S468sS470s_2_2_468_470</t>
  </si>
  <si>
    <t>WHIM07_9_13_27_IR_P_BI_20140422_H-PM_fA.24123.24320.3</t>
  </si>
  <si>
    <t xml:space="preserve">S468s S470s </t>
  </si>
  <si>
    <t>TAAGEYDsVsESEDEEMLEIR</t>
  </si>
  <si>
    <t>T(0.0)AAGEY(0.0)DS(0.99)VS(0.99)ES(0.0)EDEEMLEIR</t>
  </si>
  <si>
    <t>NP_036473_S470s _1_0_468_472</t>
  </si>
  <si>
    <t>WHIM04_25_24_46_IR_P_BI_20140115_H-PM_f03.27106.27106.3</t>
  </si>
  <si>
    <t>TAAGEYDSVsESEDEEMLEIR</t>
  </si>
  <si>
    <t>T(0.0)AAGEY(0.0)DS(0.33)VS(0.33)ES(0.33)EDEEMLEIR</t>
  </si>
  <si>
    <t>NP_036473_S558s _1_1_558_558</t>
  </si>
  <si>
    <t>WHIM07_9_13_27_IR_P_BI_20140422_H-PM_f06.3352.3352.3</t>
  </si>
  <si>
    <t>KREDsAPPSSVAR</t>
  </si>
  <si>
    <t>KREDS(0.99)APPS(0.0)S(0.0)VAR</t>
  </si>
  <si>
    <t>NP_036473_S468sS470sS472s_3_3_468_472</t>
  </si>
  <si>
    <t>WHIM02corr_18_14_20_IR_P_BI_20131220_H-PM_fA.21956.21956.3</t>
  </si>
  <si>
    <t xml:space="preserve">S468s S470s S472s M477m </t>
  </si>
  <si>
    <t>TAAGEYDsVsEsEDEEmLEIR</t>
  </si>
  <si>
    <t>T(0.0)AAGEY(0.0)DS(0.99)VS(0.99)ES(0.99)EDEEM(1.0)LEIR</t>
  </si>
  <si>
    <t>NP_036359_S43s _1_1_43_43</t>
  </si>
  <si>
    <t>GTPBP6</t>
  </si>
  <si>
    <t>WHIM05_11_4_12_IR_P_BI_20140117_H-PM_f01.22378.22378.3</t>
  </si>
  <si>
    <t>sPGNLEGPWGGGR</t>
  </si>
  <si>
    <t>S(1.0)PGNLEGPWGGGR</t>
  </si>
  <si>
    <t xml:space="preserve"> 57,225 </t>
  </si>
  <si>
    <t>NP_036359</t>
  </si>
  <si>
    <t>NP_057510_S594s _1_1_594_594</t>
  </si>
  <si>
    <t>GTSE1</t>
  </si>
  <si>
    <t>WHIM07_9_13_27_IR_P_BI_20140422_H-PM_f12.14789.14789.2</t>
  </si>
  <si>
    <t>LVDVsPDRGSPPSR</t>
  </si>
  <si>
    <t>LVDVS(0.99)PDRGS(0.0)PPS(0.0)R</t>
  </si>
  <si>
    <t xml:space="preserve"> 79,044 </t>
  </si>
  <si>
    <t>NP_057510</t>
  </si>
  <si>
    <t>NP_057510_S187s _1_0_186_187</t>
  </si>
  <si>
    <t>WHIM08_17_43_35_IR_P_BI_20140423_H-PM_f03.21676.21676.3</t>
  </si>
  <si>
    <t>LLASsPALPSSGAQAR</t>
  </si>
  <si>
    <t>LLAS(0.50)S(0.50)PALPS(0.0)S(0.0)GAQAR</t>
  </si>
  <si>
    <t>NP_057510_S555s _1_1_555_555</t>
  </si>
  <si>
    <t>WHIM09_37_47_26_IR_P_BI_20140801_H-PM_f08.17293.17293.2</t>
  </si>
  <si>
    <t>AVGsPLCVPAR</t>
  </si>
  <si>
    <t>AVGS(1.0)PLCVPAR</t>
  </si>
  <si>
    <t>NP_057510_S262s _1_1_262_262</t>
  </si>
  <si>
    <t>WHIM08_17_43_35_IR_P_BI_20140423_H-PM_f12.5794.5794.3</t>
  </si>
  <si>
    <t>KEIPAsPSR</t>
  </si>
  <si>
    <t>KEIPAS(0.99)PS(0.0)R</t>
  </si>
  <si>
    <t>NP_057510_S611s _1_1_611_611</t>
  </si>
  <si>
    <t>WHIM04_25_24_46_IR_P_BI_20140115_H-PM_f08.28692.28692.3</t>
  </si>
  <si>
    <t>VPQALNFsPEESDSTFSK</t>
  </si>
  <si>
    <t>VPQALNFS(0.99)PEES(0.0)DS(0.0)T(0.0)FS(0.0)K</t>
  </si>
  <si>
    <t>NP_057510_S480s _1_1_480_480</t>
  </si>
  <si>
    <t>WHIM04_25_24_46_IR_P_BI_20140115_H-PM_f02.17080.17080.2</t>
  </si>
  <si>
    <t>FSIGDsPDSSTPK</t>
  </si>
  <si>
    <t>FS(0.0)IGDS(0.99)PDS(0.0)S(0.0)T(0.0)PK</t>
  </si>
  <si>
    <t>NP_057510_S340s _1_0_340_345</t>
  </si>
  <si>
    <t>WHIM03_30_16_6_IR_P_BI_20140114_H-PM_f08.20408.20408.3</t>
  </si>
  <si>
    <t>SSSGPVWSGAsSACTSPAVGK</t>
  </si>
  <si>
    <t>S(0.0)S(0.0)S(0.0)GPVWS(0.0)GAS(0.25)S(0.25)ACT(0.25)S(0.25)PAVGK</t>
  </si>
  <si>
    <t>NP_057510_S724s _1_1_724_724</t>
  </si>
  <si>
    <t>WHIM07_9_13_27_IR_P_BI_20140422_H-PM_f02.31992.31992.3</t>
  </si>
  <si>
    <t>PSPVVGQLIDLSSPLIQLsPEADK</t>
  </si>
  <si>
    <t>PS(0.0)PVVGQLIDLS(0.0)S(0.0)PLIQLS(0.99)PEADK</t>
  </si>
  <si>
    <t>NP_057510_S496s _1_0_496_498</t>
  </si>
  <si>
    <t>WHIM08_17_43_35_IR_P_BI_20140423_H-PM_f08.3576.3576.3</t>
  </si>
  <si>
    <t>AQRPQsCTSVGR</t>
  </si>
  <si>
    <t>AQRPQS(0.50)CT(0.50)S(0.0)VGR</t>
  </si>
  <si>
    <t>NP_057510_S734s _1_1_734_734</t>
  </si>
  <si>
    <t>WHIM09_37_47_26_IR_P_BI_20140801_H-PM_f02.25652.25652.2</t>
  </si>
  <si>
    <t>ENVDsPLLKF</t>
  </si>
  <si>
    <t>ENVDS(1.0)PLLKF</t>
  </si>
  <si>
    <t>NP_057510|NP_001162143</t>
  </si>
  <si>
    <t>NP_057510_S513s _1_1_513_513</t>
  </si>
  <si>
    <t>WHIM08_17_43_35_IR_P_BI_20140423_H-PM_f08.21468.21468.2</t>
  </si>
  <si>
    <t>sSGPAPQSLLSAR</t>
  </si>
  <si>
    <t>S(0.99)S(0.0)GPAPQS(0.0)LLS(0.0)AR</t>
  </si>
  <si>
    <t>NP_057510_S171s _1_1_171_171</t>
  </si>
  <si>
    <t>WHIM09_37_47_26_IR_P_BI_20140801_H-PM_f10.28769.28769.2</t>
  </si>
  <si>
    <t>ETYYLSDsPLLGPPVGEPR</t>
  </si>
  <si>
    <t>ET(0.0)Y(0.0)Y(0.0)LS(0.0)DS(0.99)PLLGPPVGEPR</t>
  </si>
  <si>
    <t>NP_057510_T508t _1_1_508_508</t>
  </si>
  <si>
    <t>WHIM08_17_43_35_IR_P_BI_20140423_H-PM_f03.7093.7093.3</t>
  </si>
  <si>
    <t>VTVHStPVR</t>
  </si>
  <si>
    <t>VT(0.0)VHS(0.0)T(0.99)PVR</t>
  </si>
  <si>
    <t>NP_057510_S322s _1_0_322_324</t>
  </si>
  <si>
    <t>WHIM08_17_43_35_IR_P_BI_20140423_H-PM_f09.8205.8205.2</t>
  </si>
  <si>
    <t>APGsTSNLAR</t>
  </si>
  <si>
    <t>APGS(0.33)T(0.33)S(0.33)NLAR</t>
  </si>
  <si>
    <t>NP_057510_S594sS599s_2_2_594_599</t>
  </si>
  <si>
    <t>WHIM04_25_24_46_IR_P_BI_20140115_H-PM_f07.18214.18378.3</t>
  </si>
  <si>
    <t xml:space="preserve">S594s S599s </t>
  </si>
  <si>
    <t>LVDVsPDRGsPPSR</t>
  </si>
  <si>
    <t>LVDVS(0.99)PDRGS(0.99)PPS(0.0)R</t>
  </si>
  <si>
    <t>NP_057510_T532t _1_0_532_535</t>
  </si>
  <si>
    <t>WHIM01corr_2_8_21_IR_P_BI_20131220_H-PM_f06.15368.15368.3</t>
  </si>
  <si>
    <t>VSALPtPASR</t>
  </si>
  <si>
    <t>VS(0.0)ALPT(0.50)PAS(0.50)R</t>
  </si>
  <si>
    <t>NP_057510_S514s _1_1_514_514</t>
  </si>
  <si>
    <t>WHIM09_37_47_26_IR_P_BI_20140801_H-PM_f09.19173.19173.2</t>
  </si>
  <si>
    <t>SsGPAPQSLLSAR</t>
  </si>
  <si>
    <t>S(0.0)S(0.99)GPAPQS(0.0)LLS(0.0)AR</t>
  </si>
  <si>
    <t>NP_057510_T465t _1_1_465_465</t>
  </si>
  <si>
    <t>WHIM09_37_47_26_IR_P_BI_20140801_H-PM_f12.19083.19083.2</t>
  </si>
  <si>
    <t>VMPtPTNQFK</t>
  </si>
  <si>
    <t>VMPT(0.99)PT(0.0)NQFK</t>
  </si>
  <si>
    <t>NP_057510_S539s _1_1_539_539</t>
  </si>
  <si>
    <t>WHIM06_13_TaxIR_HumIR_WhimIR_P_BI_20140124_H-PM_f10.12916.12916.3</t>
  </si>
  <si>
    <t>RCsGLPPMTPK</t>
  </si>
  <si>
    <t>RCS(0.99)GLPPMT(0.0)PK</t>
  </si>
  <si>
    <t>NP_057510_S599s _1_1_599_599</t>
  </si>
  <si>
    <t>WHIM08_17_43_35_IR_P_BI_20140423_H-PM_f05.16448.16448.3</t>
  </si>
  <si>
    <t>LVDVSPDRGsPPSR</t>
  </si>
  <si>
    <t>LVDVS(0.0)PDRGS(0.99)PPS(0.0)R</t>
  </si>
  <si>
    <t>NP_057510_S483sS484s_2_0_480_485</t>
  </si>
  <si>
    <t>WHIM02corr_18_14_20_IR_P_BI_20131220_H-PM_f10.21032.21032.2</t>
  </si>
  <si>
    <t>FSIGDSPDssTPK</t>
  </si>
  <si>
    <t>FS(0.0)IGDS(0.25)PDS(0.25)S(0.25)T(0.25)PK</t>
  </si>
  <si>
    <t>NP_057510_S528s _1_1_528_528</t>
  </si>
  <si>
    <t>WHIM08_17_43_35_IR_P_BI_20140423_H-PM_f11.11931.11931.3</t>
  </si>
  <si>
    <t>RVsALPTPASR</t>
  </si>
  <si>
    <t>RVS(0.99)ALPT(0.0)PAS(0.0)R</t>
  </si>
  <si>
    <t>NP_057510_S91s _1_1_91_91</t>
  </si>
  <si>
    <t>WHIM01corr_2_8_21_IR_P_BI_20131220_H-PM_f01.37301.37301.4</t>
  </si>
  <si>
    <t>CIAASLELNNPVPEQPPLPTSESPFAWsPLAGEK</t>
  </si>
  <si>
    <t>CIAAS(0.0)LELNNPVPEQPPLPT(0.0)S(0.0)ES(0.0)PFAWS(0.99)PLAGEK</t>
  </si>
  <si>
    <t>NP_057510_S513sS520s_2_0_513_523</t>
  </si>
  <si>
    <t>WHIM02corr_18_14_20_IR_P_BI_20131220_H-PM_f01.18705.18705.3</t>
  </si>
  <si>
    <t xml:space="preserve">S513s S520s </t>
  </si>
  <si>
    <t>RsSGPAPQsLLSAR</t>
  </si>
  <si>
    <t>RS(0.25)S(0.25)GPAPQS(0.25)LLS(0.25)AR</t>
  </si>
  <si>
    <t>NP_001243353_S750s _1_1_750_750</t>
  </si>
  <si>
    <t>GUCY1A2</t>
  </si>
  <si>
    <t>WHIM02corr_18_14_20_IR_P_BI_20131220_H-PM_f09.30202.30202.3</t>
  </si>
  <si>
    <t>KVsYNIGTMFLR</t>
  </si>
  <si>
    <t>KVS(0.99)Y(0.0)NIGT(0.0)MFLR</t>
  </si>
  <si>
    <t xml:space="preserve"> 86,456 </t>
  </si>
  <si>
    <t>NP_001243353</t>
  </si>
  <si>
    <t>NP_001243353|NP_000846|NP_001028494</t>
  </si>
  <si>
    <t>NP_001229768_S2s _1_1_2_2</t>
  </si>
  <si>
    <t>GUK1</t>
  </si>
  <si>
    <t>WHIM09_37_47_26_IR_P_BI_20140801_H-PM_f10.17960.17960.3</t>
  </si>
  <si>
    <t>sGPRPVVLSGPSGAGK</t>
  </si>
  <si>
    <t>S(0.99)GPRPVVLS(0.0)GPS(0.0)GAGK</t>
  </si>
  <si>
    <t xml:space="preserve"> 21,782 </t>
  </si>
  <si>
    <t>NP_001229768</t>
  </si>
  <si>
    <t>NP_001229768_Y54y _1_0_53_54</t>
  </si>
  <si>
    <t>WHIM08_17_43_35_IR_P_BI_20140423_H-PM_f03.13563.13563.4</t>
  </si>
  <si>
    <t xml:space="preserve">Y54y </t>
  </si>
  <si>
    <t>NPRPGEENGKDYyFVTR</t>
  </si>
  <si>
    <t>NPRPGEENGKDY(0.50)Y(0.50)FVT(0.0)R</t>
  </si>
  <si>
    <t>NP_001229769|NP_001152862|NP_001229768</t>
  </si>
  <si>
    <t>NP_057399_S206s _1_0_206_208</t>
  </si>
  <si>
    <t>GULP1</t>
  </si>
  <si>
    <t>WHIM09_37_47_26_IR_P_BI_20140801_H-PM_f11.17575.17575.3</t>
  </si>
  <si>
    <t>ITQVSAPPAGsMTPK</t>
  </si>
  <si>
    <t>IT(0.0)QVS(0.0)APPAGS(0.50)MT(0.50)PK</t>
  </si>
  <si>
    <t xml:space="preserve"> 34,946 </t>
  </si>
  <si>
    <t>NP_057399</t>
  </si>
  <si>
    <t>NP_057399|NP_001239597|NP_001239598</t>
  </si>
  <si>
    <t>NP_057399_T16t _1_1_16_16</t>
  </si>
  <si>
    <t>WHIM05_11_4_12_IR_P_BI_20140117_H-PM_f09.19647.19647.3</t>
  </si>
  <si>
    <t>TWMHtPEALSK</t>
  </si>
  <si>
    <t>T(0.0)WMHT(0.99)PEALS(0.0)K</t>
  </si>
  <si>
    <t>NP_057399|NP_001239597|NP_001239598|NP_082726</t>
  </si>
  <si>
    <t>NP_057399_S213s _1_0_213_214</t>
  </si>
  <si>
    <t>WHIM07_9_13_27_IR_P_BI_20140422_H-PM_f05.35963.35963.3</t>
  </si>
  <si>
    <t>SPsTDIFDMIPFSPISHQSSMPTR</t>
  </si>
  <si>
    <t>S(0.0)PS(0.50)T(0.50)DIFDMIPFS(0.0)PIS(0.0)HQS(0.0)S(0.0)MPT(0.0)R</t>
  </si>
  <si>
    <t>NP_057399_S223s _1_1_223_223</t>
  </si>
  <si>
    <t>WHIM01corr_2_8_21_IR_P_BI_20131220_H-PM_f06.37445.37445.4</t>
  </si>
  <si>
    <t>SPSTDIFDMIPFsPISHQSSMPTR</t>
  </si>
  <si>
    <t>S(0.0)PS(0.0)T(0.0)DIFDMIPFS(0.99)PIS(0.0)HQS(0.0)S(0.0)MPT(0.0)R</t>
  </si>
  <si>
    <t>NP_001171649_S320s _1_1_320_320</t>
  </si>
  <si>
    <t>GYG1</t>
  </si>
  <si>
    <t>WHIM09_37_47_26_IR_P_BI_20140801_H-PM_f01.21162.21162.3</t>
  </si>
  <si>
    <t>ERWEQGQADYMGADsFDNIK</t>
  </si>
  <si>
    <t>ERWEQGQADY(0.0)MGADS(0.99)FDNIK</t>
  </si>
  <si>
    <t xml:space="preserve"> 37,706 </t>
  </si>
  <si>
    <t>NP_001171649</t>
  </si>
  <si>
    <t>NP_004121|NP_001171649|NP_038783</t>
  </si>
  <si>
    <t>NP_001171649_S301s _1_0_300_301</t>
  </si>
  <si>
    <t>WHIM02corr_18_14_20_IR_P_BI_20131220_H-PM_f06.38210.38210.5</t>
  </si>
  <si>
    <t>DTCSYVNVEDVSGAISHLSLGEIPAMAQPFVSsEERK</t>
  </si>
  <si>
    <t>DT(0.0)CS(0.0)Y(0.0)VNVEDVS(0.0)GAIS(0.0)HLS(0.0)LGEIPAMAQPFVS(0.50)S(0.50)EERK</t>
  </si>
  <si>
    <t>NP_002092_S122s _1_0_121_122</t>
  </si>
  <si>
    <t>GYPC</t>
  </si>
  <si>
    <t>WHIM04_25_24_46_IR_P_BI_20140115_H-PM_f04.32879.32879.4</t>
  </si>
  <si>
    <t>GTEFAESADAALQGDPALQDAGDSsRKEYFI</t>
  </si>
  <si>
    <t>GT(0.0)EFAES(0.0)ADAALQGDPALQDAGDS(0.50)S(0.50)RKEY(0.0)FI</t>
  </si>
  <si>
    <t xml:space="preserve"> 13,810 </t>
  </si>
  <si>
    <t>NP_002092</t>
  </si>
  <si>
    <t>NP_002092|NP_058131</t>
  </si>
  <si>
    <t>NP_002094_S727s _1_1_727_727</t>
  </si>
  <si>
    <t>GYS1</t>
  </si>
  <si>
    <t>WHIM08_17_43_35_IR_P_BI_20140423_H-PM_f11.23030.23030.3</t>
  </si>
  <si>
    <t>NSVDTATSSSLSTPSEPLsPTSSLGEER</t>
  </si>
  <si>
    <t>NS(0.0)VDT(0.0)AT(0.0)S(0.0)S(0.0)S(0.0)LS(0.0)T(0.0)PS(0.0)EPLS(0.99)PT(0.0)S(0.0)S(0.0)LGEER</t>
  </si>
  <si>
    <t xml:space="preserve"> 84,583 </t>
  </si>
  <si>
    <t>NP_002094</t>
  </si>
  <si>
    <t>NP_002094|NP_001155059</t>
  </si>
  <si>
    <t>NP_002094_S412s _1_1_412_412</t>
  </si>
  <si>
    <t>WHIM01corr_2_8_21_IR_P_BI_20131220_H-PM_f12.30360.30360.3</t>
  </si>
  <si>
    <t>KLYESLLVGsLPDMNK</t>
  </si>
  <si>
    <t>KLY(0.0)ES(0.0)LLVGS(0.99)LPDMNK</t>
  </si>
  <si>
    <t>NP_002094|NP_001155059|NP_109603</t>
  </si>
  <si>
    <t>NP_002094_S645s _1_1_645_645</t>
  </si>
  <si>
    <t>WHIM04_25_24_46_IR_P_BI_20140115_H-PM_f01.16670.16670.3</t>
  </si>
  <si>
    <t>YPRPASVPPsPSLSR</t>
  </si>
  <si>
    <t>Y(0.0)PRPAS(0.0)VPPS(0.99)PS(0.0)LS(0.0)R</t>
  </si>
  <si>
    <t>NP_002094_S710s _1_1_710_710</t>
  </si>
  <si>
    <t>WHIM09_37_47_26_IR_P_BI_20140801_H-PM_f04.21370.21370.4</t>
  </si>
  <si>
    <t>RNsVDTATSSSLSTPSEPLSPTSSLGEERN</t>
  </si>
  <si>
    <t>RNS(0.99)VDT(0.0)AT(0.0)S(0.0)S(0.0)S(0.0)LS(0.0)T(0.0)PS(0.0)EPLS(0.0)PT(0.0)S(0.0)S(0.0)LGEERN</t>
  </si>
  <si>
    <t>NP_002094_S710sS727s_2_2_710_727</t>
  </si>
  <si>
    <t>WHIM09_37_47_26_IR_P_BI_20140801_H-PM_f09.21229.21229.3</t>
  </si>
  <si>
    <t xml:space="preserve">S710s S727s </t>
  </si>
  <si>
    <t>RNsVDTATSSSLSTPSEPLsPTSSLGEERN</t>
  </si>
  <si>
    <t>RNS(0.99)VDT(0.0)AT(0.0)S(0.0)S(0.0)S(0.0)LS(0.0)T(0.0)PS(0.0)EPLS(0.99)PT(0.0)S(0.0)S(0.0)LGEERN</t>
  </si>
  <si>
    <t>NP_002094_S641sS645s_2_2_641_645</t>
  </si>
  <si>
    <t>WHIM07_9_13_27_IR_P_BI_20140422_H-PM_f11.17220.17220.3</t>
  </si>
  <si>
    <t xml:space="preserve">S641s S645s </t>
  </si>
  <si>
    <t>YPRPAsVPPsPSLSR</t>
  </si>
  <si>
    <t>Y(0.0)PRPAS(0.99)VPPS(0.99)PS(0.0)LS(0.0)R</t>
  </si>
  <si>
    <t>NP_002094_S653sS657s_2_0_652_657</t>
  </si>
  <si>
    <t>WHIM01corr_2_8_21_IR_P_BI_20131220_H-PM_fA.13046.13046.5</t>
  </si>
  <si>
    <t>HSsPHQsEDEEDPRNGPLEEDGERYDEDEEAAK</t>
  </si>
  <si>
    <t>HS(0.33)S(0.33)PHQS(0.33)EDEEDPRNGPLEEDGERY(0.0)DEDEEAAK</t>
  </si>
  <si>
    <t>NP_001155059|NP_002094</t>
  </si>
  <si>
    <t>NP_002094_S653s _1_0_652_653</t>
  </si>
  <si>
    <t>WHIM07_9_13_27_IR_P_BI_20140422_H-PM_fA.2448.2448.4</t>
  </si>
  <si>
    <t>HSsPHQSEDEEDPR</t>
  </si>
  <si>
    <t>HS(0.50)S(0.50)PHQS(0.0)EDEEDPR</t>
  </si>
  <si>
    <t>NP_002094_S698s _1_0_698_700</t>
  </si>
  <si>
    <t>WHIM07_9_13_27_IR_P_BI_20140422_H-PM_f07.1668.1668.3</t>
  </si>
  <si>
    <t>RAsCTSSTSGSKR</t>
  </si>
  <si>
    <t>RAS(0.50)CT(0.50)S(0.0)S(0.0)T(0.0)S(0.0)GS(0.0)KR</t>
  </si>
  <si>
    <t>NP_071927_S613s _1_1_613_613</t>
  </si>
  <si>
    <t>GZF1</t>
  </si>
  <si>
    <t>WHIM09_37_47_26_IR_P_BI_20140801_H-PM_f04.28241.28241.2</t>
  </si>
  <si>
    <t>SFLVIVDGsPK</t>
  </si>
  <si>
    <t>S(0.0)FLVIVDGS(0.99)PK</t>
  </si>
  <si>
    <t xml:space="preserve"> 82,145 </t>
  </si>
  <si>
    <t>NP_071927</t>
  </si>
  <si>
    <t>NP_071927|NP_083262</t>
  </si>
  <si>
    <t>NP_071927_S265s _1_1_265_265</t>
  </si>
  <si>
    <t>WHIM02corr_18_14_20_IR_P_BI_20131220_H-PM_f06.17535.17535.3</t>
  </si>
  <si>
    <t>CPQDQsPDRVGTEMEQVSK</t>
  </si>
  <si>
    <t>CPQDQS(0.99)PDRVGT(0.0)EMEQVS(0.0)K</t>
  </si>
  <si>
    <t>NP_071927_S180s _1_0_175_180</t>
  </si>
  <si>
    <t>WHIM04_25_24_46_IR_P_BI_20140115_H-PM_f01.19601.19601.3</t>
  </si>
  <si>
    <t>ASVATDGPHPSGLTDsLDYPGER</t>
  </si>
  <si>
    <t>AS(0.0)VAT(0.0)DGPHPS(0.33)GLT(0.33)DS(0.33)LDY(0.0)PGER</t>
  </si>
  <si>
    <t>NP_071927_T542t _1_1_542_542</t>
  </si>
  <si>
    <t>WHIM04_25_24_46_IR_P_BI_20140115_H-PM_f09.6071.6071.4</t>
  </si>
  <si>
    <t>VHtGERPYCCDQCGK</t>
  </si>
  <si>
    <t>VHT(0.99)GERPY(0.0)CCDQCGK</t>
  </si>
  <si>
    <t>NP_005309_S92s _1_0_90_92</t>
  </si>
  <si>
    <t>H1F0</t>
  </si>
  <si>
    <t>WHIM05_11_4_12_IR_P_BI_20140117_H-PM_f09.9335.9335.2</t>
  </si>
  <si>
    <t>GVGASGsFR</t>
  </si>
  <si>
    <t>GVGAS(0.50)GS(0.50)FR</t>
  </si>
  <si>
    <t xml:space="preserve"> 20,863 </t>
  </si>
  <si>
    <t>NP_005309</t>
  </si>
  <si>
    <t>NP_005309|NP_032223</t>
  </si>
  <si>
    <t>NP_005309_T2t _1_0_2_6</t>
  </si>
  <si>
    <t>WHIM09_37_47_26_IR_P_BI_20140801_H-PM_f07.6616.6616.2</t>
  </si>
  <si>
    <t>tENSTSAPAAKPK</t>
  </si>
  <si>
    <t>T(0.33)ENS(0.33)T(0.33)S(0.0)APAAKPK</t>
  </si>
  <si>
    <t>NP_032223|NP_005309</t>
  </si>
  <si>
    <t>NP_005309_T2tS5s_2_1_2_6</t>
  </si>
  <si>
    <t>WHIM09_37_47_26_IR_P_BI_20140801_H-PM_f05.7687.7687.2</t>
  </si>
  <si>
    <t xml:space="preserve">T2t S5s </t>
  </si>
  <si>
    <t>tENsTSAPAAKPK</t>
  </si>
  <si>
    <t>T(0.99)ENS(0.50)T(0.50)S(0.0)APAAKPK</t>
  </si>
  <si>
    <t>NP_006017_S2s _1_1_2_2</t>
  </si>
  <si>
    <t>H1FX</t>
  </si>
  <si>
    <t>WHIM09_37_47_26_IR_P_BI_20140801_H-PM_f12.31632.31722.2</t>
  </si>
  <si>
    <t>sVELEEALPVTTAEGMAK</t>
  </si>
  <si>
    <t>S(0.99)VELEEALPVT(0.0)T(0.0)AEGMAK</t>
  </si>
  <si>
    <t xml:space="preserve"> 22,487 </t>
  </si>
  <si>
    <t>NP_006017</t>
  </si>
  <si>
    <t>NP_006017_S31s _1_1_31_31</t>
  </si>
  <si>
    <t>WHIM07_9_13_27_IR_P_BI_20140422_H-PM_f11.6489.6793.3</t>
  </si>
  <si>
    <t>AGGSAALsPSKK</t>
  </si>
  <si>
    <t>AGGS(0.0)AALS(0.99)PS(0.0)KK</t>
  </si>
  <si>
    <t>NP_006017_S27s _1_1_27_27</t>
  </si>
  <si>
    <t>WHIM08_17_43_35_IR_P_BI_20140423_H-PM_f11.8500.8500.2</t>
  </si>
  <si>
    <t>AGGsAALSPSK</t>
  </si>
  <si>
    <t>AGGS(0.99)AALS(0.0)PS(0.0)K</t>
  </si>
  <si>
    <t>NP_002096_S140s _1_1_140_140</t>
  </si>
  <si>
    <t>H2AFX</t>
  </si>
  <si>
    <t>WHIM01corr_2_8_21_IR_P_BI_20131220_H-PM_f06.6141.6141.2</t>
  </si>
  <si>
    <t>KATQAsQEY</t>
  </si>
  <si>
    <t>KAT(0.0)QAS(0.99)QEY(0.0)</t>
  </si>
  <si>
    <t xml:space="preserve"> 15,144 </t>
  </si>
  <si>
    <t>NP_002096</t>
  </si>
  <si>
    <t>NP_002096_T121t _1_0_121_124</t>
  </si>
  <si>
    <t>WHIM08_17_43_35_IR_P_BI_20140423_H-PM_f11.4100.4100.3</t>
  </si>
  <si>
    <t>KtSATVGPK</t>
  </si>
  <si>
    <t>KT(0.33)S(0.33)AT(0.33)VGPK</t>
  </si>
  <si>
    <t>NP_613258_T129t _1_1_129_129</t>
  </si>
  <si>
    <t>H2AFY</t>
  </si>
  <si>
    <t>WHIM07_9_13_27_IR_P_BI_20140422_H-PM_f08.20804.21227.3</t>
  </si>
  <si>
    <t>GKLEAIItPPPAK</t>
  </si>
  <si>
    <t>GKLEAIIT(1.0)PPPAK</t>
  </si>
  <si>
    <t xml:space="preserve"> 39,788 </t>
  </si>
  <si>
    <t>NP_613258</t>
  </si>
  <si>
    <t>NP_613258|NP_004884|NP_613075|NP_036145|NP_001152985|NP_001152986|NP_001152987</t>
  </si>
  <si>
    <t>NP_613258_S173s _1_0_173_175</t>
  </si>
  <si>
    <t>WHIM08_17_43_35_IR_P_BI_20140423_H-PM_f04.24990.25110.2</t>
  </si>
  <si>
    <t>AASADsTTEGTPADGFTVLSTK</t>
  </si>
  <si>
    <t>AAS(0.0)ADS(0.33)T(0.33)T(0.33)EGT(0.0)PADGFT(0.0)VLS(0.0)T(0.0)K</t>
  </si>
  <si>
    <t>NP_613258|NP_004884|NP_613075</t>
  </si>
  <si>
    <t>NP_613258_S170sT175t_2_1_170_178</t>
  </si>
  <si>
    <t>WHIM09_37_47_26_IR_P_BI_20140801_H-PM_f02.24989.24989.3</t>
  </si>
  <si>
    <t xml:space="preserve">S170s T175t </t>
  </si>
  <si>
    <t>AAsADSTtEGTPADGFTVLSTK</t>
  </si>
  <si>
    <t>AAS(0.99)ADS(0.25)T(0.25)T(0.25)EGT(0.25)PADGFT(0.0)VLS(0.0)T(0.0)K</t>
  </si>
  <si>
    <t>NP_613258_T178t _1_1_178_178</t>
  </si>
  <si>
    <t>WHIM09_37_47_26_IR_P_BI_20140801_H-PM_f02.21908.21908.2</t>
  </si>
  <si>
    <t>AASADSTTEGtPADGFTVLSTK</t>
  </si>
  <si>
    <t>AAS(0.0)ADS(0.0)T(0.0)T(0.0)EGT(0.99)PADGFT(0.0)VLS(0.0)T(0.0)K</t>
  </si>
  <si>
    <t>NP_613258_S313s _1_0_313_316</t>
  </si>
  <si>
    <t>WHIM03_30_16_6_IR_P_BI_20140114_H-PM_f09.24412.24412.2</t>
  </si>
  <si>
    <t>SIAFPsIGSGR</t>
  </si>
  <si>
    <t>S(0.0)IAFPS(0.50)IGS(0.50)GR</t>
  </si>
  <si>
    <t>NP_001152986|NP_001152987|NP_613258|NP_004884|NP_613075|NP_036145|NP_001152985</t>
  </si>
  <si>
    <t>NP_613258_S170s _1_1_170_170</t>
  </si>
  <si>
    <t>WHIM02corr_18_14_20_IR_P_BI_20131220_H-PM_f05.28016.28150.3</t>
  </si>
  <si>
    <t>AAsADSTTEGTPADGFTVLSTK</t>
  </si>
  <si>
    <t>AAS(0.99)ADS(0.0)T(0.0)T(0.0)EGT(0.0)PADGFT(0.0)VLS(0.0)T(0.0)K</t>
  </si>
  <si>
    <t>NP_613258_S138s _1_1_138_138</t>
  </si>
  <si>
    <t>WHIM08_17_43_35_IR_P_BI_20140423_H-PM_f06.3465.3465.5</t>
  </si>
  <si>
    <t>AKsPSQKKPVSK</t>
  </si>
  <si>
    <t>AKS(0.99)PS(0.0)QKKPVS(0.0)K</t>
  </si>
  <si>
    <t>NP_613258_S278s _1_1_278_278</t>
  </si>
  <si>
    <t>WHIM06_13_TaxIR_HumIR_WhimIR_P_BI_20140124_H-PM_f08.20680.20680.3</t>
  </si>
  <si>
    <t>FVIHCNsPVWGADK</t>
  </si>
  <si>
    <t>FVIHCNS(1.0)PVWGADK</t>
  </si>
  <si>
    <t>NP_613258|NP_004884|NP_613075|NP_036145|NP_001152985</t>
  </si>
  <si>
    <t>NP_061119_S129s _1_1_129_129</t>
  </si>
  <si>
    <t>H2AFY2</t>
  </si>
  <si>
    <t>WHIM09_37_47_26_IR_P_BI_20140801_H-PM_f12.14003.14003.3</t>
  </si>
  <si>
    <t>GKSETILsPPPEK</t>
  </si>
  <si>
    <t>GKS(0.0)ET(0.0)ILS(0.99)PPPEK</t>
  </si>
  <si>
    <t xml:space="preserve"> 40,286 </t>
  </si>
  <si>
    <t>NP_061119</t>
  </si>
  <si>
    <t>NP_061119|NP_996883</t>
  </si>
  <si>
    <t>NP_061119_S251s _1_1_251_251</t>
  </si>
  <si>
    <t>WHIM09_37_47_26_IR_P_BI_20140801_H-PM_f04.32137.32137.3</t>
  </si>
  <si>
    <t>sQGPLEVAEAAVSQSSGLAAK</t>
  </si>
  <si>
    <t>S(0.99)QGPLEVAEAAVS(0.0)QS(0.0)S(0.0)GLAAK</t>
  </si>
  <si>
    <t>NP_061119_S342s _1_1_342_342</t>
  </si>
  <si>
    <t>WHIM02corr_18_14_20_IR_P_BI_20131220_H-PM_f04.19496.19496.3</t>
  </si>
  <si>
    <t>AISAHFDDSsASSLK</t>
  </si>
  <si>
    <t>AIS(0.0)AHFDDS(0.0)S(0.99)AS(0.0)S(0.0)LK</t>
  </si>
  <si>
    <t>NP_061119_S171s _1_0_170_175</t>
  </si>
  <si>
    <t>WHIM08_17_43_35_IR_P_BI_20140423_H-PM_f12.23949.23949.3</t>
  </si>
  <si>
    <t>EGTsNSTSEDGPGDGFTILSSK</t>
  </si>
  <si>
    <t>EGT(0.20)S(0.20)NS(0.20)T(0.20)S(0.20)EDGPGDGFT(0.0)ILS(0.0)S(0.0)K</t>
  </si>
  <si>
    <t>NP_005315_S29s _1_1_29_29</t>
  </si>
  <si>
    <t>H3F3B</t>
  </si>
  <si>
    <t>WHIM09_37_47_26_IR_P_BI_20140801_H-PM_f08.5074.5074.2</t>
  </si>
  <si>
    <t>sAPSTGGVK</t>
  </si>
  <si>
    <t>S(0.99)APS(0.0)T(0.0)GGVK</t>
  </si>
  <si>
    <t xml:space="preserve"> 15,385 </t>
  </si>
  <si>
    <t>NP_005315</t>
  </si>
  <si>
    <t>NP_005315|NP_032236|NP_001074488</t>
  </si>
  <si>
    <t>NP_005315_S32s _1_1_32_32</t>
  </si>
  <si>
    <t>WHIM07_9_13_27_IR_P_BI_20140422_H-PM_f08.6257.6257.2</t>
  </si>
  <si>
    <t>SAPsTGGVK</t>
  </si>
  <si>
    <t>S(0.0)APS(0.99)T(0.0)GGVK</t>
  </si>
  <si>
    <t>NP_036337_S247s _1_1_247_247</t>
  </si>
  <si>
    <t>HAAO</t>
  </si>
  <si>
    <t>WHIM09_37_47_26_IR_P_BI_20140801_H-PM_f04.34313.34313.3</t>
  </si>
  <si>
    <t>RLsLAPDDSLLVLAGTSYAWER</t>
  </si>
  <si>
    <t>RLS(0.99)LAPDDS(0.0)LLVLAGT(0.0)S(0.0)Y(0.0)AWER</t>
  </si>
  <si>
    <t xml:space="preserve"> 32,727 </t>
  </si>
  <si>
    <t>NP_036337</t>
  </si>
  <si>
    <t>NP_055097_S7s _1_1_7_7</t>
  </si>
  <si>
    <t>HABP4</t>
  </si>
  <si>
    <t>WHIM07_9_13_27_IR_P_BI_20140422_H-PM_f05.35354.35354.3</t>
  </si>
  <si>
    <t>GALGsPVAAAGAAMQESFGCVVANR</t>
  </si>
  <si>
    <t>GALGS(0.99)PVAAAGAAMQES(0.0)FGCVVANR</t>
  </si>
  <si>
    <t xml:space="preserve"> 45,899 </t>
  </si>
  <si>
    <t>NP_055097</t>
  </si>
  <si>
    <t>NP_055097_S108s _1_1_108_108</t>
  </si>
  <si>
    <t>WHIM08_17_43_35_IR_P_BI_20140423_H-PM_f01.16250.16250.4</t>
  </si>
  <si>
    <t>SLPAPVAQRPDsPGGGLQAPGQKR</t>
  </si>
  <si>
    <t>S(0.0)LPAPVAQRPDS(0.99)PGGGLQAPGQKR</t>
  </si>
  <si>
    <t>NP_055097_S79s _1_0_74_79</t>
  </si>
  <si>
    <t>WHIM07_9_13_27_IR_P_BI_20140422_H-PM_f10.15716.15716.4</t>
  </si>
  <si>
    <t>DEAAAAAGAGPRGGRSPAGAsGHRAGAGGR</t>
  </si>
  <si>
    <t>DEAAAAAGAGPRGGRS(0.50)PAGAS(0.50)GHRAGAGGR</t>
  </si>
  <si>
    <t>NP_065822_T386t _1_0_385_386</t>
  </si>
  <si>
    <t>HACE1</t>
  </si>
  <si>
    <t>WHIM09_37_47_26_IR_P_BI_20140801_H-PM_f12.24617.24617.3</t>
  </si>
  <si>
    <t>RDStEITSILLK</t>
  </si>
  <si>
    <t>RDS(0.50)T(0.50)EIT(0.0)S(0.0)ILLK</t>
  </si>
  <si>
    <t xml:space="preserve"> 103,652 </t>
  </si>
  <si>
    <t>NP_065822</t>
  </si>
  <si>
    <t>NP_065822_T20t _1_1_20_20</t>
  </si>
  <si>
    <t>WHIM02corr_18_14_20_IR_P_BI_20131220_H-PM_f07.34212.34212.4</t>
  </si>
  <si>
    <t>ARtVELPEDNETAVYTLMPMVMADQHR</t>
  </si>
  <si>
    <t>ART(0.99)VELPEDNET(0.0)AVY(0.0)T(0.0)LMPMVMADQHR</t>
  </si>
  <si>
    <t>NP_065822|NP_766061</t>
  </si>
  <si>
    <t>NP_036392_S192s _1_1_192_192</t>
  </si>
  <si>
    <t>HACL1</t>
  </si>
  <si>
    <t>WHIM07_9_13_27_IR_P_BI_20140422_H-PM_f07.34448.34448.3</t>
  </si>
  <si>
    <t>CMsPPISMAETSAVCTAASVIR</t>
  </si>
  <si>
    <t>CMS(0.99)PPIS(0.0)MAET(0.0)S(0.0)AVCT(0.0)AAS(0.0)VIR</t>
  </si>
  <si>
    <t xml:space="preserve"> 64,469 </t>
  </si>
  <si>
    <t>NP_036392</t>
  </si>
  <si>
    <t>NP_001171634_S13s _1_1_13_13</t>
  </si>
  <si>
    <t>HADH</t>
  </si>
  <si>
    <t>WHIM07_9_13_27_IR_P_BI_20140422_H-PM_f08.5388.5388.2</t>
  </si>
  <si>
    <t>SVsSSSTASASAK</t>
  </si>
  <si>
    <t>S(0.0)VS(0.99)S(0.0)S(0.0)S(0.0)T(0.0)AS(0.0)AS(0.0)AK</t>
  </si>
  <si>
    <t xml:space="preserve"> 36,149 </t>
  </si>
  <si>
    <t>NP_001171634</t>
  </si>
  <si>
    <t>NP_001171634|NP_005318</t>
  </si>
  <si>
    <t>NP_000173_S756s _1_1_756_756</t>
  </si>
  <si>
    <t>HADHA</t>
  </si>
  <si>
    <t>WHIM09_37_47_26_IR_P_BI_20140801_H-PM_f05.23226.23226.3</t>
  </si>
  <si>
    <t>QFTPCQLLADHANsPNK</t>
  </si>
  <si>
    <t>QFT(0.0)PCQLLADHANS(0.99)PNK</t>
  </si>
  <si>
    <t xml:space="preserve"> 83,740 </t>
  </si>
  <si>
    <t>NP_000173</t>
  </si>
  <si>
    <t>NP_000174_T69t _1_0_67_70</t>
  </si>
  <si>
    <t>HADHB</t>
  </si>
  <si>
    <t>WHIM01corr_2_8_21_IR_P_BI_20131220_H-PM_f10.28638.28638.3</t>
  </si>
  <si>
    <t>TPFLLSGtSYK</t>
  </si>
  <si>
    <t>T(0.0)PFLLS(0.33)GT(0.33)S(0.33)Y(0.0)K</t>
  </si>
  <si>
    <t xml:space="preserve"> 51,579 </t>
  </si>
  <si>
    <t>NP_000174</t>
  </si>
  <si>
    <t>NP_005317_S141s _1_0_141_142</t>
  </si>
  <si>
    <t>HAGH</t>
  </si>
  <si>
    <t>WHIM07_9_13_27_IR_P_BI_20140422_H-PM_f02.24228.24228.3</t>
  </si>
  <si>
    <t>ITHLsTLQVGSLNVK</t>
  </si>
  <si>
    <t>IT(0.0)HLS(0.50)T(0.50)LQVGS(0.0)LNVK</t>
  </si>
  <si>
    <t xml:space="preserve"> 34,262 </t>
  </si>
  <si>
    <t>NP_005317</t>
  </si>
  <si>
    <t>NP_005317|NP_001035517</t>
  </si>
  <si>
    <t>NP_839946_S130s _1_1_130_130</t>
  </si>
  <si>
    <t>HAPLN3</t>
  </si>
  <si>
    <t>WHIM03_30_16_6_IR_P_BI_20140114_H-PM_f07.24960.24960.3</t>
  </si>
  <si>
    <t>EHDVsLEIQDLR</t>
  </si>
  <si>
    <t>EHDVS(1.0)LEIQDLR</t>
  </si>
  <si>
    <t xml:space="preserve"> 41,464 </t>
  </si>
  <si>
    <t>NP_839946</t>
  </si>
  <si>
    <t>NP_002100_S27s _1_1_27_27</t>
  </si>
  <si>
    <t>HARS</t>
  </si>
  <si>
    <t>WHIM09_37_47_26_IR_P_BI_20140801_H-PM_f04.22369.22369.2</t>
  </si>
  <si>
    <t>AsAELIEEEVAK</t>
  </si>
  <si>
    <t>AS(1.0)AELIEEEVAK</t>
  </si>
  <si>
    <t xml:space="preserve"> 57,980 </t>
  </si>
  <si>
    <t>NP_002100</t>
  </si>
  <si>
    <t>NP_002100|NP_001244970|NP_001244969|NP_001244971</t>
  </si>
  <si>
    <t>NP_002100_S229s _1_0_227_229</t>
  </si>
  <si>
    <t>WHIM09_37_47_26_IR_P_BI_20140801_H-PM_f06.32675.32675.3</t>
  </si>
  <si>
    <t>ILDGMFAICGVSDsK</t>
  </si>
  <si>
    <t>ILDGMFAICGVS(0.50)DS(0.50)K</t>
  </si>
  <si>
    <t>NP_002100_S391s _1_1_391_391</t>
  </si>
  <si>
    <t>WHIM05_11_4_12_IR_P_BI_20140117_H-PM_f03.28459.28459.2</t>
  </si>
  <si>
    <t>IFsIVEQR</t>
  </si>
  <si>
    <t>IFS(1.0)IVEQR</t>
  </si>
  <si>
    <t>NP_002100|NP_001244970|NP_001244969|NP_001244971|NP_032240</t>
  </si>
  <si>
    <t>NP_002100_S278s _1_1_278_278</t>
  </si>
  <si>
    <t>WHIM02corr_18_14_20_IR_P_BI_20131220_H-PM_f01.35830.35830.4</t>
  </si>
  <si>
    <t>IGDYVQQHGGVsLVEQLLQDPK</t>
  </si>
  <si>
    <t>IGDY(0.0)VQQHGGVS(0.99)LVEQLLQDPK</t>
  </si>
  <si>
    <t>NP_036340_S67s _1_1_67_67</t>
  </si>
  <si>
    <t>HARS2</t>
  </si>
  <si>
    <t>WHIM08_17_43_35_IR_P_BI_20140423_H-PM_f12.14844.14990.2</t>
  </si>
  <si>
    <t>DLsPQHMVVR</t>
  </si>
  <si>
    <t>DLS(1.0)PQHMVVR</t>
  </si>
  <si>
    <t xml:space="preserve"> 57,629 </t>
  </si>
  <si>
    <t>NP_036340</t>
  </si>
  <si>
    <t>NP_036340|NP_001265660</t>
  </si>
  <si>
    <t>NP_036340_T59t _1_1_59_59</t>
  </si>
  <si>
    <t>WHIM09_37_47_26_IR_P_BI_20140801_H-PM_f03.17445.17445.4</t>
  </si>
  <si>
    <t>PNFIIKtPK</t>
  </si>
  <si>
    <t>PNFIIKT(1.0)PK</t>
  </si>
  <si>
    <t>NP_036340_S161s _1_1_161_161</t>
  </si>
  <si>
    <t>WHIM09_37_47_26_IR_P_BI_20140801_H-PM_f07.5908.5908.3</t>
  </si>
  <si>
    <t>REsPTIVQGR</t>
  </si>
  <si>
    <t>RES(0.99)PT(0.0)IVQGR</t>
  </si>
  <si>
    <t>NP_003633_S361s _1_1_361_361</t>
  </si>
  <si>
    <t>HAT1</t>
  </si>
  <si>
    <t>WHIM04_25_24_46_IR_P_BI_20140115_H-PM_f02.9918.9918.4</t>
  </si>
  <si>
    <t>RLIsPYKK</t>
  </si>
  <si>
    <t>RLIS(0.99)PY(0.0)KK</t>
  </si>
  <si>
    <t xml:space="preserve"> 49,911 </t>
  </si>
  <si>
    <t>NP_003633</t>
  </si>
  <si>
    <t>NP_003633|NP_080391</t>
  </si>
  <si>
    <t>NP_060285_S3s _1_1_3_3</t>
  </si>
  <si>
    <t>HAUS4</t>
  </si>
  <si>
    <t>WHIM02corr_18_14_20_IR_P_BI_20131220_H-PM_f11.36307.36307.3</t>
  </si>
  <si>
    <t>AsGDFCSPGEGMEILQQVCSK</t>
  </si>
  <si>
    <t>AS(0.99)GDFCS(0.0)PGEGMEILQQVCS(0.0)K</t>
  </si>
  <si>
    <t xml:space="preserve"> 42,856 </t>
  </si>
  <si>
    <t>NP_060285</t>
  </si>
  <si>
    <t>NP_060285|NP_001159742</t>
  </si>
  <si>
    <t>NP_060285_S8s _1_1_8_8</t>
  </si>
  <si>
    <t>WHIM03_30_16_6_IR_P_BI_20140114_H-PM_f10.32979.32979.3</t>
  </si>
  <si>
    <t>ASGDFCsPGEGMEILQQVCSK</t>
  </si>
  <si>
    <t>AS(0.0)GDFCS(0.99)PGEGMEILQQVCS(0.0)K</t>
  </si>
  <si>
    <t>NP_056117_S71s _1_1_71_71</t>
  </si>
  <si>
    <t>HAUS5</t>
  </si>
  <si>
    <t>WHIM06_13_TaxIR_HumIR_WhimIR_P_BI_20140124_H-PM_f07.20709.20709.3</t>
  </si>
  <si>
    <t>GNLLWYGHQDsPQVR</t>
  </si>
  <si>
    <t>GNLLWY(0.0)GHQDS(0.99)PQVR</t>
  </si>
  <si>
    <t xml:space="preserve"> 72,309 </t>
  </si>
  <si>
    <t>NP_056117</t>
  </si>
  <si>
    <t>NP_060115_S406s _1_1_406_406</t>
  </si>
  <si>
    <t>HAUS6</t>
  </si>
  <si>
    <t>WHIM02corr_18_14_20_IR_P_BI_20131220_H-PM_f01.37083.37083.4</t>
  </si>
  <si>
    <t>GWTPSVDLLPPMsPLSFDPASEEVYAK</t>
  </si>
  <si>
    <t>GWT(0.0)PS(0.0)VDLLPPMS(0.99)PLS(0.0)FDPAS(0.0)EEVY(0.0)AK</t>
  </si>
  <si>
    <t xml:space="preserve"> 109,703 </t>
  </si>
  <si>
    <t>NP_060115</t>
  </si>
  <si>
    <t>NP_060115|NP_001257819</t>
  </si>
  <si>
    <t>NP_060115_S805s _1_1_805_805</t>
  </si>
  <si>
    <t>WHIM07_9_13_27_IR_P_BI_20140422_H-PM_f12.29300.29300.3</t>
  </si>
  <si>
    <t>LEPNsPMHGGTLLEDVVGGR</t>
  </si>
  <si>
    <t>LEPNS(0.99)PMHGGT(0.0)LLEDVVGGR</t>
  </si>
  <si>
    <t>NP_060115_S552s _1_1_552_552</t>
  </si>
  <si>
    <t>WHIM09_37_47_26_IR_P_BI_20140801_H-PM_f09.16207.16207.2</t>
  </si>
  <si>
    <t>AVLSDsPQLSEGK</t>
  </si>
  <si>
    <t>AVLS(0.0)DS(0.99)PQLS(0.0)EGK</t>
  </si>
  <si>
    <t>NP_060115_S429s _1_1_429_429</t>
  </si>
  <si>
    <t>WHIM07_9_13_27_IR_P_BI_20140422_H-PM_f10.23708.23708.3</t>
  </si>
  <si>
    <t>SILCQYPAsLPDAHK</t>
  </si>
  <si>
    <t>S(0.0)ILCQY(0.0)PAS(0.99)LPDAHK</t>
  </si>
  <si>
    <t>NP_060115_S387s _1_1_387_387</t>
  </si>
  <si>
    <t>WHIM09_37_47_26_IR_P_BI_20140801_H-PM_f07.34263.34263.2</t>
  </si>
  <si>
    <t>EFLGLsPFSLIK</t>
  </si>
  <si>
    <t>EFLGLS(0.99)PFS(0.0)LIK</t>
  </si>
  <si>
    <t>NP_060115_S943s _1_1_943_943</t>
  </si>
  <si>
    <t>WHIM09_37_47_26_IR_P_BI_20140801_H-PM_f09.13995.13995.3</t>
  </si>
  <si>
    <t>sLDAKEPPSDLTR</t>
  </si>
  <si>
    <t>S(0.99)LDAKEPPS(0.0)DLT(0.0)R</t>
  </si>
  <si>
    <t>NP_060115_S728s _1_1_728_728</t>
  </si>
  <si>
    <t>WHIM03_30_16_6_IR_P_BI_20140114_H-PM_f01.25992.25992.3</t>
  </si>
  <si>
    <t>IDVMGGsEEEFMK</t>
  </si>
  <si>
    <t>IDVMGGS(1.0)EEEFMK</t>
  </si>
  <si>
    <t>NP_060115_S507s _1_1_507_507</t>
  </si>
  <si>
    <t>WHIM06_13_TaxIR_HumIR_WhimIR_P_BI_20140124_H-PM_f10.24827.24827.3</t>
  </si>
  <si>
    <t>KIPEFEVENsPLSDVAK</t>
  </si>
  <si>
    <t>KIPEFEVENS(0.99)PLS(0.0)DVAK</t>
  </si>
  <si>
    <t>NP_060115_T584t _1_1_584_584</t>
  </si>
  <si>
    <t>WHIM03_30_16_6_IR_P_BI_20140114_H-PM_f08.27961.27961.3</t>
  </si>
  <si>
    <t>NQIPRtPENLITEIR</t>
  </si>
  <si>
    <t>NQIPRT(0.99)PENLIT(0.0)EIR</t>
  </si>
  <si>
    <t>NP_060115_S660s _1_1_660_660</t>
  </si>
  <si>
    <t>WHIM08_17_43_35_IR_P_BI_20140423_H-PM_f09.16121.16121.3</t>
  </si>
  <si>
    <t>VIsDCECVPQK</t>
  </si>
  <si>
    <t>VIS(1.0)DCECVPQK</t>
  </si>
  <si>
    <t>NP_060115_S530s _1_1_530_530</t>
  </si>
  <si>
    <t>WHIM01corr_2_8_21_IR_P_BI_20131220_H-PM_f02.19918.19918.5</t>
  </si>
  <si>
    <t>NTESSAFGGSLPAKKsDPFQK</t>
  </si>
  <si>
    <t>NT(0.0)ES(0.0)S(0.0)AFGGS(0.0)LPAKKS(0.99)DPFQK</t>
  </si>
  <si>
    <t>NP_060115_S906s _1_1_906_906</t>
  </si>
  <si>
    <t>WHIM07_9_13_27_IR_P_BI_20140422_H-PM_f03.12047.12047.3</t>
  </si>
  <si>
    <t>KRsLSPLIK</t>
  </si>
  <si>
    <t>KRS(0.99)LS(0.0)PLIK</t>
  </si>
  <si>
    <t>NP_060115_T823t _1_1_823_823</t>
  </si>
  <si>
    <t>WHIM09_37_47_26_IR_P_BI_20140801_H-PM_f04.25028.25028.3</t>
  </si>
  <si>
    <t xml:space="preserve">T823t </t>
  </si>
  <si>
    <t>QTtPESDFNLQALR</t>
  </si>
  <si>
    <t>QT(0.0)T(0.99)PES(0.0)DFNLQALR</t>
  </si>
  <si>
    <t>NP_060115_S715s _1_1_715_715</t>
  </si>
  <si>
    <t>WHIM04_25_24_46_IR_P_BI_20140115_H-PM_f03.19301.19301.2</t>
  </si>
  <si>
    <t>METFsPAVGNR</t>
  </si>
  <si>
    <t>MET(0.0)FS(0.99)PAVGNR</t>
  </si>
  <si>
    <t>NP_060115_T858t _1_1_858_858</t>
  </si>
  <si>
    <t>WHIM09_37_47_26_IR_P_BI_20140801_H-PM_f10.5419.5419.3</t>
  </si>
  <si>
    <t>KREESYLSNSQtPER</t>
  </si>
  <si>
    <t>KREES(0.0)Y(0.0)LS(0.0)NS(0.0)QT(0.99)PER</t>
  </si>
  <si>
    <t>NP_060115_S867s _1_0_867_869</t>
  </si>
  <si>
    <t>WHIM07_9_13_27_IR_P_BI_20140422_H-PM_f03.22957.22957.6</t>
  </si>
  <si>
    <t>HKPELsPTPQNVQTDDTLNFLDTCDLHTEHIKPSLR</t>
  </si>
  <si>
    <t>HKPELS(0.50)PT(0.50)PQNVQT(0.0)DDT(0.0)LNFLDT(0.0)CDLHT(0.0)EHIKPS(0.0)LR</t>
  </si>
  <si>
    <t>NP_060115_S572s _1_1_572_572</t>
  </si>
  <si>
    <t>WHIM05_11_4_12_IR_P_BI_20140117_H-PM_f07.37418.37418.3</t>
  </si>
  <si>
    <t>LEELIDSLGsNPFLTR</t>
  </si>
  <si>
    <t>LEELIDS(0.0)LGS(0.99)NPFLT(0.0)R</t>
  </si>
  <si>
    <t>NP_060115_S742s _1_1_742_742</t>
  </si>
  <si>
    <t>WHIM02corr_18_14_20_IR_P_BI_20131220_H-PM_f01.18076.18076.4</t>
  </si>
  <si>
    <t>ILDHLEVsCNKPSTNK</t>
  </si>
  <si>
    <t>ILDHLEVS(0.99)CNKPS(0.0)T(0.0)NK</t>
  </si>
  <si>
    <t>NP_059988_S26s _1_1_26_26</t>
  </si>
  <si>
    <t>HAUS7</t>
  </si>
  <si>
    <t>WHIM02corr_18_14_20_IR_P_BI_20131220_H-PM_fA.7921.7921.2</t>
  </si>
  <si>
    <t>GGDDYsEDEGDSSVSR</t>
  </si>
  <si>
    <t>GGDDY(0.0)S(0.99)EDEGDS(0.0)S(0.0)VS(0.0)R</t>
  </si>
  <si>
    <t xml:space="preserve"> 41,576 </t>
  </si>
  <si>
    <t>NP_059988</t>
  </si>
  <si>
    <t>NP_219485_S20s _1_0_19_21</t>
  </si>
  <si>
    <t>HAUS8</t>
  </si>
  <si>
    <t>WHIM01corr_2_8_21_IR_P_BI_20131220_H-PM_f11.3907.3907.4</t>
  </si>
  <si>
    <t>GAGKPATGPTNSsSAK</t>
  </si>
  <si>
    <t>GAGKPAT(0.0)GPT(0.0)NS(0.33)S(0.33)S(0.33)AK</t>
  </si>
  <si>
    <t xml:space="preserve"> 44,971 </t>
  </si>
  <si>
    <t>NP_219485</t>
  </si>
  <si>
    <t>NP_219485|NP_001011699</t>
  </si>
  <si>
    <t>NP_219485_S311s _1_1_311_311</t>
  </si>
  <si>
    <t>WHIM09_37_47_26_IR_P_BI_20140801_H-PM_f12.29247.29247.3</t>
  </si>
  <si>
    <t>sFAQVLELSAEASK</t>
  </si>
  <si>
    <t>S(0.99)FAQVLELS(0.0)AEAS(0.0)K</t>
  </si>
  <si>
    <t>NP_219485_S105s _1_1_105_105</t>
  </si>
  <si>
    <t>WHIM03_30_16_6_IR_P_BI_20140114_H-PM_f12.28281.28281.4</t>
  </si>
  <si>
    <t>GDLQSTLLEGHGTAPPDLDLsAINDK</t>
  </si>
  <si>
    <t>GDLQS(0.0)T(0.0)LLEGHGT(0.0)APPDLDLS(0.99)AINDK</t>
  </si>
  <si>
    <t>NP_116171_S238s _1_0_238_241</t>
  </si>
  <si>
    <t>HAVCR2</t>
  </si>
  <si>
    <t>WHIM04_25_24_46_IR_P_BI_20140115_H-PM_f08.37886.37886.3</t>
  </si>
  <si>
    <t>IQNLsLISLANLPPSGLANAVAEGIR</t>
  </si>
  <si>
    <t>IQNLS(0.50)LIS(0.50)LANLPPS(0.0)GLANAVAEGIR</t>
  </si>
  <si>
    <t xml:space="preserve"> 33,964 </t>
  </si>
  <si>
    <t>NP_116171</t>
  </si>
  <si>
    <t>NP_006109_S153s _1_1_153_153</t>
  </si>
  <si>
    <t>HAX1</t>
  </si>
  <si>
    <t>WHIM06_13_TaxIR_HumIR_WhimIR_P_BI_20140124_H-PM_f08.13424.13424.3</t>
  </si>
  <si>
    <t>SEsPQPAPDWGSQRPFHR</t>
  </si>
  <si>
    <t>S(0.0)ES(0.99)PQPAPDWGS(0.0)QRPFHR</t>
  </si>
  <si>
    <t xml:space="preserve"> 31,620 </t>
  </si>
  <si>
    <t>NP_006109</t>
  </si>
  <si>
    <t>NP_006109|NP_001018238</t>
  </si>
  <si>
    <t>NP_000549_T138t _1_0_135_138</t>
  </si>
  <si>
    <t>HBA1</t>
  </si>
  <si>
    <t>WHIM07_9_13_27_IR_P_BI_20140422_H-PM_f01.27465.27465.2</t>
  </si>
  <si>
    <t>FLASVSTVLtSK</t>
  </si>
  <si>
    <t>FLAS(0.0)VS(0.0)T(0.50)VLT(0.50)S(0.0)K</t>
  </si>
  <si>
    <t xml:space="preserve"> 15,314 </t>
  </si>
  <si>
    <t>NP_000549</t>
  </si>
  <si>
    <t>NP_000549|NP_032244</t>
  </si>
  <si>
    <t>NP_000549_S132s _1_1_132_132</t>
  </si>
  <si>
    <t>WHIM05_11_4_12_IR_P_BI_20140117_H-PM_f05.33667.33667.2</t>
  </si>
  <si>
    <t>FLAsVSTVLTSK</t>
  </si>
  <si>
    <t>FLAS(0.99)VS(0.0)T(0.0)VLT(0.0)S(0.0)K</t>
  </si>
  <si>
    <t>NP_000549_T138t _1_1_138_138</t>
  </si>
  <si>
    <t>WHIM09_37_47_26_IR_P_BI_20140801_H-PM_f03.27506.27506.3</t>
  </si>
  <si>
    <t>FLAS(0.0)VS(0.0)T(0.0)VLT(0.99)S(0.0)K</t>
  </si>
  <si>
    <t>NP_000549_T68t_1_1_68_68</t>
  </si>
  <si>
    <t>WHIM05_11_4_12_IR_P_BI_20140117_H-PM_f03.35443.35443.5</t>
  </si>
  <si>
    <t xml:space="preserve">T68t M77m </t>
  </si>
  <si>
    <t>KVADALtNAVAHVDDmPNALSALSDLHAHK</t>
  </si>
  <si>
    <t>KVADALT(0.99)NAVAHVDDM(1.0)PNALS(0.0)ALS(0.0)DLHAHK</t>
  </si>
  <si>
    <t>NP_000549_S82s _1_1_82_82</t>
  </si>
  <si>
    <t>WHIM09_37_47_26_IR_P_BI_20140801_H-PM_f03.32143.32143.5</t>
  </si>
  <si>
    <t>VADALTNAVAHVDDMPNALsALSDLHAHK</t>
  </si>
  <si>
    <t>VADALT(0.0)NAVAHVDDMPNALS(0.99)ALS(0.0)DLHAHK</t>
  </si>
  <si>
    <t>NP_000549_S50s _1_1_50_50</t>
  </si>
  <si>
    <t>WHIM06_13_TaxIR_HumIR_WhimIR_P_BI_20140124_H-PM_f09.22056.22056.4</t>
  </si>
  <si>
    <t>TYFPHFDLsHGSAQVK</t>
  </si>
  <si>
    <t>T(0.0)Y(0.0)FPHFDLS(0.99)HGS(0.0)AQVK</t>
  </si>
  <si>
    <t>NP_000549_Y25y _1_1_25_25</t>
  </si>
  <si>
    <t>WHIM09_37_47_26_IR_P_BI_20140801_H-PM_f07.13092.13092.3</t>
  </si>
  <si>
    <t>VGAHAGEyGAEALER</t>
  </si>
  <si>
    <t>VGAHAGEY(1.0)GAEALER</t>
  </si>
  <si>
    <t>NP_000549_S53s _1_1_53_53</t>
  </si>
  <si>
    <t>WHIM09_37_47_26_IR_P_BI_20140801_H-PM_f11.22716.22716.4</t>
  </si>
  <si>
    <t>TYFPHFDLSHGsAQVK</t>
  </si>
  <si>
    <t>T(0.0)Y(0.0)FPHFDLS(0.0)HGS(0.99)AQVK</t>
  </si>
  <si>
    <t>NP_000509_Y36y _1_1_36_36</t>
  </si>
  <si>
    <t>HBB</t>
  </si>
  <si>
    <t>WHIM05_11_4_12_IR_P_BI_20140117_H-PM_f09.32239.32239.2</t>
  </si>
  <si>
    <t xml:space="preserve">Y36y </t>
  </si>
  <si>
    <t>LLVVyPWTQR</t>
  </si>
  <si>
    <t>LLVVY(0.99)PWT(0.0)QR</t>
  </si>
  <si>
    <t xml:space="preserve"> 16,112 </t>
  </si>
  <si>
    <t>NP_000509</t>
  </si>
  <si>
    <t>NP_005321|NP_000509|NP_000175|NP_000510|NP_000550|NP_001265090|NP_032246|NP_058652</t>
  </si>
  <si>
    <t>NP_000509_S45s_1_1_45_45</t>
  </si>
  <si>
    <t>WHIM06_13_TaxIR_HumIR_WhimIR_P_BI_20140124_H-PM_f09.29136.29136.3</t>
  </si>
  <si>
    <t xml:space="preserve">S45s M56m </t>
  </si>
  <si>
    <t>FFEsFGDLSTPDAVmGNPK</t>
  </si>
  <si>
    <t>FFES(0.99)FGDLS(0.0)T(0.0)PDAVM(1.0)GNPK</t>
  </si>
  <si>
    <t>NP_000509_S50s _1_0_50_51</t>
  </si>
  <si>
    <t>WHIM09_37_47_26_IR_P_BI_20140801_H-PM_f10.31399.31650.3</t>
  </si>
  <si>
    <t>FFESFGDLsTPDAVMGNPK</t>
  </si>
  <si>
    <t>FFES(0.0)FGDLS(0.50)T(0.50)PDAVMGNPK</t>
  </si>
  <si>
    <t>NP_000509_S10s _1_1_10_10</t>
  </si>
  <si>
    <t>WHIM09_37_47_26_IR_P_BI_20140801_H-PM_f06.23426.23426.2</t>
  </si>
  <si>
    <t>sAVTALWGK</t>
  </si>
  <si>
    <t>S(0.99)AVT(0.0)ALWGK</t>
  </si>
  <si>
    <t>NP_000509_T88t _1_1_88_88</t>
  </si>
  <si>
    <t>WHIM09_37_47_26_IR_P_BI_20140801_H-PM_f06.20424.20424.3</t>
  </si>
  <si>
    <t>GTFAtLSELHCDK</t>
  </si>
  <si>
    <t>GT(0.0)FAT(0.99)LS(0.0)ELHCDK</t>
  </si>
  <si>
    <t>NP_000509_T39t _1_1_39_39</t>
  </si>
  <si>
    <t>WHIM06_13_TaxIR_HumIR_WhimIR_P_BI_20140124_H-PM_f12.29245.29245.3</t>
  </si>
  <si>
    <t>LLVVYPWtQR</t>
  </si>
  <si>
    <t>LLVVY(0.0)PWT(0.99)QR</t>
  </si>
  <si>
    <t>NP_000509_S73s _1_1_73_73</t>
  </si>
  <si>
    <t>WHIM09_37_47_26_IR_P_BI_20140801_H-PM_f09.29948.29948.3</t>
  </si>
  <si>
    <t>VLGAFsDGLAHLDNLK</t>
  </si>
  <si>
    <t>VLGAFS(1.0)DGLAHLDNLK</t>
  </si>
  <si>
    <t>NP_000509|NP_000510</t>
  </si>
  <si>
    <t>NP_000510_S50s _1_0_50_51</t>
  </si>
  <si>
    <t>HBD</t>
  </si>
  <si>
    <t>WHIM09_37_47_26_IR_P_BI_20140801_H-PM_f10.31627.31627.3</t>
  </si>
  <si>
    <t>FFESFGDLsSPDAVMGNPK</t>
  </si>
  <si>
    <t>FFES(0.0)FGDLS(0.50)S(0.50)PDAVMGNPK</t>
  </si>
  <si>
    <t xml:space="preserve"> 16,169 </t>
  </si>
  <si>
    <t>NP_000510</t>
  </si>
  <si>
    <t>NP_000550_S51s _1_0_51_53</t>
  </si>
  <si>
    <t>HBG1</t>
  </si>
  <si>
    <t>WHIM09_37_47_26_IR_P_BI_20140801_H-PM_f10.32110.32110.3</t>
  </si>
  <si>
    <t>FFDSFGNLSsASAIMGNPK</t>
  </si>
  <si>
    <t>FFDS(0.0)FGNLS(0.0)S(0.50)AS(0.50)AIMGNPK</t>
  </si>
  <si>
    <t xml:space="preserve"> 16,185 </t>
  </si>
  <si>
    <t>NP_000550</t>
  </si>
  <si>
    <t>NP_000175|NP_000550</t>
  </si>
  <si>
    <t>NP_000550_S140s _1_1_140_140</t>
  </si>
  <si>
    <t>WHIM09_37_47_26_IR_P_BI_20140801_H-PM_f08.24225.24225.2</t>
  </si>
  <si>
    <t>MVTAVAsALSSR</t>
  </si>
  <si>
    <t>MVT(0.0)AVAS(0.99)ALS(0.0)S(0.0)R</t>
  </si>
  <si>
    <t>NP_001231191_S390s _1_1_390_390</t>
  </si>
  <si>
    <t>HBP1</t>
  </si>
  <si>
    <t>WHIM07_9_13_27_IR_P_BI_20140422_H-PM_f02.11227.11227.2</t>
  </si>
  <si>
    <t>RAsLSCGGPGGQDFAR</t>
  </si>
  <si>
    <t>RAS(0.99)LS(0.0)CGGPGGQDFAR</t>
  </si>
  <si>
    <t xml:space="preserve"> 59,635 </t>
  </si>
  <si>
    <t>NP_001231191</t>
  </si>
  <si>
    <t>NP_036389|NP_001231191</t>
  </si>
  <si>
    <t>NP_001231191_S145s _1_1_145_145</t>
  </si>
  <si>
    <t>WHIM09_37_47_26_IR_P_BI_20140801_H-PM_f08.14914.14914.2</t>
  </si>
  <si>
    <t>SsPVHIIATSK</t>
  </si>
  <si>
    <t>S(0.0)S(0.99)PVHIIAT(0.0)S(0.0)K</t>
  </si>
  <si>
    <t>NP_001231191|NP_036389|NP_694878|NP_818774</t>
  </si>
  <si>
    <t>NP_001231191_S440s _1_0_439_440</t>
  </si>
  <si>
    <t>WHIM03_30_16_6_IR_P_BI_20140114_H-PM_f07.3722.3722.3</t>
  </si>
  <si>
    <t>NHSSGTVSATsPNK</t>
  </si>
  <si>
    <t>NHS(0.0)S(0.0)GT(0.0)VS(0.0)AT(0.50)S(0.50)PNK</t>
  </si>
  <si>
    <t>NP_001231191|NP_036389</t>
  </si>
  <si>
    <t>NP_001231191_S412s _1_1_412_412</t>
  </si>
  <si>
    <t>WHIM08_17_43_35_IR_P_BI_20140423_H-PM_f06.18442.18442.3</t>
  </si>
  <si>
    <t>NCGsPGSSQLSSNSLYAK</t>
  </si>
  <si>
    <t>NCGS(0.99)PGS(0.0)S(0.0)QLS(0.0)S(0.0)NS(0.0)LY(0.0)AK</t>
  </si>
  <si>
    <t>NP_006611_S229s _1_0_229_231</t>
  </si>
  <si>
    <t>HBS1L</t>
  </si>
  <si>
    <t>WHIM01corr_2_8_21_IR_P_BI_20131220_H-PM_f10.12660.12660.4</t>
  </si>
  <si>
    <t>SANPPHTIQASEEQsSTPAPVK</t>
  </si>
  <si>
    <t>S(0.0)ANPPHT(0.0)IQAS(0.0)EEQS(0.33)S(0.33)T(0.33)PAPVK</t>
  </si>
  <si>
    <t xml:space="preserve"> 75,985 </t>
  </si>
  <si>
    <t>NP_006611</t>
  </si>
  <si>
    <t>NP_006611|NP_001138630</t>
  </si>
  <si>
    <t>NP_001138679_S67s _1_1_67_67</t>
  </si>
  <si>
    <t>WHIM07_9_13_27_IR_P_BI_20140422_H-PM_f10.14255.14255.2</t>
  </si>
  <si>
    <t>ESSNsVSNHQLSGFDQAR</t>
  </si>
  <si>
    <t>ES(0.0)S(0.0)NS(0.99)VS(0.0)NHQLS(0.0)GFDQAR</t>
  </si>
  <si>
    <t xml:space="preserve"> 70,812 </t>
  </si>
  <si>
    <t>NP_001138679</t>
  </si>
  <si>
    <t>NP_006611|NP_001138679</t>
  </si>
  <si>
    <t>NP_001138679_S127s _1_1_127_127</t>
  </si>
  <si>
    <t>WHIM08_17_43_35_IR_P_BI_20140423_H-PM_f09.23110.23110.3</t>
  </si>
  <si>
    <t>ALSGVLEQDRVQsLK</t>
  </si>
  <si>
    <t>ALS(0.0)GVLEQDRVQS(0.99)LK</t>
  </si>
  <si>
    <t>NP_006611|NP_001138630|NP_001138679</t>
  </si>
  <si>
    <t>NP_001138679_S249s _1_1_249_249</t>
  </si>
  <si>
    <t>WHIM01corr_2_8_21_IR_P_BI_20131220_H-PM_f03.31311.31311.3</t>
  </si>
  <si>
    <t>LSSTDsLESLLSK</t>
  </si>
  <si>
    <t>LS(0.0)S(0.0)T(0.0)DS(0.99)LES(0.0)LLS(0.0)K</t>
  </si>
  <si>
    <t>NP_001138679_S246s _1_1_246_246</t>
  </si>
  <si>
    <t>WHIM07_9_13_27_IR_P_BI_20140422_H-PM_f01.28958.28958.2</t>
  </si>
  <si>
    <t>LSsTDSLESLLSK</t>
  </si>
  <si>
    <t>LS(0.0)S(0.99)T(0.0)DS(0.0)LES(0.0)LLS(0.0)K</t>
  </si>
  <si>
    <t>NP_001138679_S33s _1_1_33_33</t>
  </si>
  <si>
    <t>WHIM09_37_47_26_IR_P_BI_20140801_H-PM_f08.33589.33589.3</t>
  </si>
  <si>
    <t>GYNYDEDFEDDDLYGQSVEDDYCIsPSTAAQFIYSR</t>
  </si>
  <si>
    <t>GY(0.0)NY(0.0)DEDFEDDDLY(0.0)GQS(0.0)VEDDY(0.0)CIS(0.99)PS(0.0)T(0.0)AAQFIY(0.0)S(0.0)R</t>
  </si>
  <si>
    <t>NP_006611|NP_001138679|NP_062676|NP_001036058|NP_001138681</t>
  </si>
  <si>
    <t>NP_001138679_S444s _1_1_444_444</t>
  </si>
  <si>
    <t>WHIM01corr_2_8_21_IR_P_BI_20131220_H-PM_f12.30077.30077.4</t>
  </si>
  <si>
    <t>CQSSPGISELTGSLSSLAFHKAsPTR</t>
  </si>
  <si>
    <t>CQS(0.0)S(0.0)PGIS(0.0)ELT(0.0)GS(0.0)LS(0.0)S(0.0)LAFHKAS(0.99)PT(0.0)R</t>
  </si>
  <si>
    <t>NP_001138679_S223s _1_1_223_223</t>
  </si>
  <si>
    <t>WHIM02corr_18_14_20_IR_P_BI_20131220_H-PM_f08.35167.35167.3</t>
  </si>
  <si>
    <t>ELsLANLIHDMSR</t>
  </si>
  <si>
    <t>ELS(0.99)LANLIHDMS(0.0)R</t>
  </si>
  <si>
    <t>NP_001138679_S49s _1_1_49_49</t>
  </si>
  <si>
    <t>WHIM08_17_43_35_IR_P_BI_20140423_H-PM_f07.23771.23771.4</t>
  </si>
  <si>
    <t>DKPsVEPVEEYDYEDLK</t>
  </si>
  <si>
    <t>DKPS(0.99)VEPVEEY(0.0)DY(0.0)EDLK</t>
  </si>
  <si>
    <t>NP_001138679_S246sS249s_2_1_245_249</t>
  </si>
  <si>
    <t>WHIM02corr_18_14_20_IR_P_BI_20131220_H-PM_f06.34292.34292.3</t>
  </si>
  <si>
    <t>LSsTDsLESLLSK</t>
  </si>
  <si>
    <t>LS(0.33)S(0.33)T(0.33)DS(0.99)LES(0.0)LLS(0.0)K</t>
  </si>
  <si>
    <t>NP_001138679_S424s _1_0_424_425</t>
  </si>
  <si>
    <t>WHIM04_25_24_46_IR_P_BI_20140115_H-PM_f06.35642.35642.3</t>
  </si>
  <si>
    <t>CQsSPGISELTGSLSSLAFHK</t>
  </si>
  <si>
    <t>CQS(0.50)S(0.50)PGIS(0.0)ELT(0.0)GS(0.0)LS(0.0)S(0.0)LAFHK</t>
  </si>
  <si>
    <t>NP_006611_S156s _1_0_149_156</t>
  </si>
  <si>
    <t>WHIM05_11_4_12_IR_P_BI_20140117_H-PM_f11.11481.11481.4</t>
  </si>
  <si>
    <t>GKPVDSQTSRSEsEIVPK</t>
  </si>
  <si>
    <t>GKPVDS(0.20)QT(0.20)S(0.20)RS(0.20)ES(0.20)EIVPK</t>
  </si>
  <si>
    <t>NP_001138679_S602s _1_1_602_602</t>
  </si>
  <si>
    <t>WHIM03_30_16_6_IR_P_BI_20140114_H-PM_f09.32516.32516.3</t>
  </si>
  <si>
    <t>DKEIsPLVAITPFDFK</t>
  </si>
  <si>
    <t>DKEIS(0.99)PLVAIT(0.0)PFDFK</t>
  </si>
  <si>
    <t>NP_001138679_S117s _1_1_117_117</t>
  </si>
  <si>
    <t>WHIM07_9_13_27_IR_P_BI_20140422_H-PM_f11.21543.21543.2</t>
  </si>
  <si>
    <t>ALsGVLEQDR</t>
  </si>
  <si>
    <t>ALS(1.0)GVLEQDR</t>
  </si>
  <si>
    <t>NP_005323_T4t _1_1_4_4</t>
  </si>
  <si>
    <t>HBZ</t>
  </si>
  <si>
    <t>WHIM02corr_18_14_20_IR_P_BI_20131220_H-PM_f09.3155.3155.2</t>
  </si>
  <si>
    <t>MSLtKTER</t>
  </si>
  <si>
    <t>MS(0.0)LT(0.99)KT(0.0)ER</t>
  </si>
  <si>
    <t xml:space="preserve"> 15,694 </t>
  </si>
  <si>
    <t>NP_005323</t>
  </si>
  <si>
    <t>NP_115943_S322s _1_1_322_322</t>
  </si>
  <si>
    <t>HCAR1</t>
  </si>
  <si>
    <t>WHIM09_37_47_26_IR_P_BI_20140801_H-PM_f04.29317.29317.4</t>
  </si>
  <si>
    <t>sCISVANSFQSQSDGQWDPHIVEWH</t>
  </si>
  <si>
    <t>S(0.99)CIS(0.0)VANS(0.0)FQS(0.0)QS(0.0)DGQWDPHIVEWH</t>
  </si>
  <si>
    <t xml:space="preserve"> 40,093 </t>
  </si>
  <si>
    <t>NP_115943</t>
  </si>
  <si>
    <t>NP_006009_S328s _1_0_327_328</t>
  </si>
  <si>
    <t>HCAR3</t>
  </si>
  <si>
    <t>WHIM08_17_43_35_IR_P_BI_20140423_H-PM_f06.14172.14172.2</t>
  </si>
  <si>
    <t>STsVELTGDPNK</t>
  </si>
  <si>
    <t>S(0.0)T(0.50)S(0.50)VELT(0.0)GDPNK</t>
  </si>
  <si>
    <t xml:space="preserve"> 45,333 </t>
  </si>
  <si>
    <t>NP_006009</t>
  </si>
  <si>
    <t>NP_006009|NP_808219</t>
  </si>
  <si>
    <t>NP_001116080_S200s _1_1_200_200</t>
  </si>
  <si>
    <t>HCCS</t>
  </si>
  <si>
    <t>WHIM01corr_2_8_21_IR_P_BI_20131220_H-PM_f06.33633.33633.3</t>
  </si>
  <si>
    <t>IRsWMGYELPFDR</t>
  </si>
  <si>
    <t>IRS(0.99)WMGY(0.0)ELPFDR</t>
  </si>
  <si>
    <t xml:space="preserve"> 31,000 </t>
  </si>
  <si>
    <t>NP_001116080</t>
  </si>
  <si>
    <t>NP_001116080|NP_032248</t>
  </si>
  <si>
    <t>NP_001116080_S52s _1_1_52_52</t>
  </si>
  <si>
    <t>WHIM05_11_4_12_IR_P_BI_20140117_H-PM_f04.6018.6018.4</t>
  </si>
  <si>
    <t>KTYsVPAHQER</t>
  </si>
  <si>
    <t>KT(0.0)Y(0.0)S(0.99)VPAHQER</t>
  </si>
  <si>
    <t>NP_005325_S1838s _1_1_1838_1838</t>
  </si>
  <si>
    <t>HCFC1</t>
  </si>
  <si>
    <t>WHIM09_37_47_26_IR_P_BI_20140801_H-PM_f06.32067.32170.4</t>
  </si>
  <si>
    <t xml:space="preserve">S1838s </t>
  </si>
  <si>
    <t>GTNVMVTHYFLPPDDAVPsDDDLGTVPDYNQLK</t>
  </si>
  <si>
    <t>GT(0.0)NVMVT(0.0)HY(0.0)FLPPDDAVPS(0.99)DDDLGT(0.0)VPDY(0.0)NQLK</t>
  </si>
  <si>
    <t xml:space="preserve"> 210,726 </t>
  </si>
  <si>
    <t>NP_005325</t>
  </si>
  <si>
    <t>NP_005325_S6s _1_1_6_6</t>
  </si>
  <si>
    <t>WHIM07_9_13_27_IR_P_BI_20140422_H-PM_f02.32130.32130.2</t>
  </si>
  <si>
    <t>ASAVsPANLPAVLLQPR</t>
  </si>
  <si>
    <t>AS(0.0)AVS(0.99)PANLPAVLLQPR</t>
  </si>
  <si>
    <t>NP_032250|NP_005325</t>
  </si>
  <si>
    <t>NP_005325_S411s _1_0_408_413</t>
  </si>
  <si>
    <t>WHIM08_17_43_35_IR_P_BI_20140423_H-PM_f01.25356.25356.3</t>
  </si>
  <si>
    <t>YDIPATAATATsPTPNPVPSVPANPPK</t>
  </si>
  <si>
    <t>Y(0.0)DIPAT(0.0)AAT(0.25)AT(0.25)S(0.25)PT(0.25)PNPVPS(0.0)VPANPPK</t>
  </si>
  <si>
    <t>NP_005325|NP_032250</t>
  </si>
  <si>
    <t>NP_005325_S666s _1_1_666_666</t>
  </si>
  <si>
    <t>WHIM09_37_47_26_IR_P_BI_20140801_H-PM_f11.30483.30483.3</t>
  </si>
  <si>
    <t>TITLVKsPISVPGGSALISNLGK</t>
  </si>
  <si>
    <t>T(0.0)IT(0.0)LVKS(0.99)PIS(0.0)VPGGS(0.0)ALIS(0.0)NLGK</t>
  </si>
  <si>
    <t>NP_005325_S1205s _1_1_1205_1205</t>
  </si>
  <si>
    <t>WHIM09_37_47_26_IR_P_BI_20140801_H-PM_f06.24659.24659.3</t>
  </si>
  <si>
    <t>EPGGRsPAFVQLAPLSSK</t>
  </si>
  <si>
    <t>EPGGRS(0.99)PAFVQLAPLS(0.0)S(0.0)K</t>
  </si>
  <si>
    <t>NP_005325_S1507s _1_1_1507_1507</t>
  </si>
  <si>
    <t>WHIM07_9_13_27_IR_P_BI_20140422_H-PM_f11.26981.27105.3</t>
  </si>
  <si>
    <t>AVTTVTQSTPVPGPSVPPPEELQVsPGPR</t>
  </si>
  <si>
    <t>AVT(0.0)T(0.0)VT(0.0)QS(0.0)T(0.0)PVPGPS(0.0)VPPPEELQVS(0.99)PGPR</t>
  </si>
  <si>
    <t>NP_005325_S598s_1_1_598_598</t>
  </si>
  <si>
    <t>WHIM08_17_43_35_IR_P_BI_20140423_H-PM_f07.15211.15211.2</t>
  </si>
  <si>
    <t xml:space="preserve">S598s M601m </t>
  </si>
  <si>
    <t>VASsPVmVSNPATR</t>
  </si>
  <si>
    <t>VAS(0.0)S(0.99)PVM(1.0)VS(0.0)NPAT(0.0)R</t>
  </si>
  <si>
    <t>NP_005325_T1400t _1_0_1398_1400</t>
  </si>
  <si>
    <t>WHIM09_37_47_26_IR_P_BI_20140801_H-PM_f12.32128.32128.3</t>
  </si>
  <si>
    <t xml:space="preserve">T1400t </t>
  </si>
  <si>
    <t>TVESGLEVAAAPSVtPQAGTALLAPFPTQR</t>
  </si>
  <si>
    <t>T(0.0)VES(0.0)GLEVAAAPS(0.50)VT(0.50)PQAGT(0.0)ALLAPFPT(0.0)QR</t>
  </si>
  <si>
    <t>NP_005325_S2019s _1_1_2019_2019</t>
  </si>
  <si>
    <t>WHIM08_17_43_35_IR_P_BI_20140423_H-PM_f10.8213.8213.2</t>
  </si>
  <si>
    <t>RPMsSPEMK</t>
  </si>
  <si>
    <t>RPMS(0.99)S(0.0)PEMK</t>
  </si>
  <si>
    <t>NP_005325_S1497s _1_1_1497_1497</t>
  </si>
  <si>
    <t>WHIM02corr_18_14_20_IR_P_BI_20131220_H-PM_f01.28060.28060.2</t>
  </si>
  <si>
    <t xml:space="preserve">S1497s </t>
  </si>
  <si>
    <t>AVTTVTQSTPVPGPsVPPPEELQVSPGPR</t>
  </si>
  <si>
    <t>AVT(0.0)T(0.0)VT(0.0)QS(0.0)T(0.0)PVPGPS(0.99)VPPPEELQVS(0.0)PGPR</t>
  </si>
  <si>
    <t>NP_005325_S1215s _1_0_1215_1216</t>
  </si>
  <si>
    <t>WHIM08_17_43_35_IR_P_BI_20140423_H-PM_f08.28497.28497.3</t>
  </si>
  <si>
    <t xml:space="preserve">S1215s </t>
  </si>
  <si>
    <t>SPAFVQLAPLsSK</t>
  </si>
  <si>
    <t>S(0.0)PAFVQLAPLS(0.50)S(0.50)K</t>
  </si>
  <si>
    <t>NP_005325_S1222s _1_1_1222_1222</t>
  </si>
  <si>
    <t>WHIM05_11_4_12_IR_P_BI_20140117_H-PM_f06.17936.17936.3</t>
  </si>
  <si>
    <t>VRLSsPSIK</t>
  </si>
  <si>
    <t>VRLS(0.0)S(0.99)PS(0.0)IK</t>
  </si>
  <si>
    <t>NP_005325_S669s _1_1_669_669</t>
  </si>
  <si>
    <t>WHIM01corr_2_8_21_IR_P_BI_20131220_H-PM_f10.32668.32668.4</t>
  </si>
  <si>
    <t>TITLVKSPIsVPGGSALISNLGK</t>
  </si>
  <si>
    <t>T(0.0)IT(0.0)LVKS(0.0)PIS(0.99)VPGGS(0.0)ALIS(0.0)NLGK</t>
  </si>
  <si>
    <t>NP_005325_S544s _1_0_535_544</t>
  </si>
  <si>
    <t>WHIM02corr_18_14_20_IR_P_BI_20131220_H-PM_f12.35961.35961.4</t>
  </si>
  <si>
    <t>MVVPTQSAQGTVIGSSPQMsGMAALAAAAAATQK</t>
  </si>
  <si>
    <t>MVVPT(0.0)QS(0.0)AQGT(0.25)VIGS(0.25)S(0.25)PQMS(0.25)GMAALAAAAAAT(0.0)QK</t>
  </si>
  <si>
    <t>NP_005325_S2020s _1_1_2020_2020</t>
  </si>
  <si>
    <t>WHIM02corr_18_14_20_IR_P_BI_20131220_H-PM_f04.7997.7997.5</t>
  </si>
  <si>
    <t xml:space="preserve">S2020s </t>
  </si>
  <si>
    <t>DSSGTKPANKRPMSsPEMK</t>
  </si>
  <si>
    <t>DS(0.0)S(0.0)GT(0.0)KPANKRPMS(0.0)S(0.99)PEMK</t>
  </si>
  <si>
    <t>NP_005325_S507s _1_0_495_507</t>
  </si>
  <si>
    <t>WHIM06_13_TaxIR_HumIR_WhimIR_P_BI_20140124_H-PM_f09.18869.18869.4</t>
  </si>
  <si>
    <t>VTGPQATTGTPLVTMRPAsQAGK</t>
  </si>
  <si>
    <t>VT(0.0)GPQAT(0.20)T(0.20)GT(0.20)PLVT(0.20)MRPAS(0.20)QAGK</t>
  </si>
  <si>
    <t>NP_005325_T1491tS1507s_2_1_1490_1507</t>
  </si>
  <si>
    <t>WHIM01corr_2_8_21_IR_P_BI_20131220_H-PM_f06.30194.30194.4</t>
  </si>
  <si>
    <t xml:space="preserve">T1491t S1507s </t>
  </si>
  <si>
    <t>AVTTVTQStPVPGPSVPPPEELQVsPGPR</t>
  </si>
  <si>
    <t>AVT(0.0)T(0.0)VT(0.0)QS(0.33)T(0.33)PVPGPS(0.33)VPPPEELQVS(0.99)PGPR</t>
  </si>
  <si>
    <t>NP_002101_Y522y _1_0_520_522</t>
  </si>
  <si>
    <t>HCK</t>
  </si>
  <si>
    <t>WHIM03_30_16_6_IR_P_BI_20140114_H-PM_f02.35451.35451.4</t>
  </si>
  <si>
    <t xml:space="preserve">Y522y </t>
  </si>
  <si>
    <t>NRPEERPTFEYIQSVLDDFYTATESQyQQQP</t>
  </si>
  <si>
    <t>NRPEERPT(0.0)FEY(0.0)IQS(0.0)VLDDFY(0.0)T(0.0)AT(0.0)ES(0.50)QY(0.50)QQQP</t>
  </si>
  <si>
    <t xml:space="preserve"> 60,112 </t>
  </si>
  <si>
    <t>NP_002101</t>
  </si>
  <si>
    <t>NP_002101|NP_001165601</t>
  </si>
  <si>
    <t>NP_005326_S275s _1_1_275_275</t>
  </si>
  <si>
    <t>HCLS1</t>
  </si>
  <si>
    <t>WHIM09_37_47_26_IR_P_BI_20140801_H-PM_f11.26871.26871.4</t>
  </si>
  <si>
    <t>RsPEAPQPVIAMEEPAVPAPLPK</t>
  </si>
  <si>
    <t>RS(1.0)PEAPQPVIAMEEPAVPAPLPK</t>
  </si>
  <si>
    <t xml:space="preserve"> 54,141 </t>
  </si>
  <si>
    <t>NP_005326</t>
  </si>
  <si>
    <t>NP_005326_T308t _1_1_308_308</t>
  </si>
  <si>
    <t>WHIM04_25_24_46_IR_P_BI_20140115_H-PM_f08.23242.23388.4</t>
  </si>
  <si>
    <t>KISSEAWPPVGtPPSSESEPVR</t>
  </si>
  <si>
    <t>KIS(0.0)S(0.0)EAWPPVGT(0.99)PPS(0.0)S(0.0)ES(0.0)EPVR</t>
  </si>
  <si>
    <t>NP_005326_S62s _1_1_62_62</t>
  </si>
  <si>
    <t>WHIM01corr_2_8_21_IR_P_BI_20131220_H-PM_f06.9390.9390.3</t>
  </si>
  <si>
    <t>NKVsEEHDVLR</t>
  </si>
  <si>
    <t>NKVS(1.0)EEHDVLR</t>
  </si>
  <si>
    <t>NP_005326_S300s _1_0_299_300</t>
  </si>
  <si>
    <t>WHIM08_17_43_35_IR_P_BI_20140423_H-PM_f06.23475.23475.3</t>
  </si>
  <si>
    <t>KISsEAWPPVGTPPSSESEPVR</t>
  </si>
  <si>
    <t>KIS(0.50)S(0.50)EAWPPVGT(0.0)PPS(0.0)S(0.0)ES(0.0)EPVR</t>
  </si>
  <si>
    <t>NP_005326_T23t _1_0_13_23</t>
  </si>
  <si>
    <t>WHIM01corr_2_8_21_IR_P_BI_20131220_H-PM_f12.29302.29302.4</t>
  </si>
  <si>
    <t>SVVGHDVSVSVETQGDDWDtDPDFVNDISEK</t>
  </si>
  <si>
    <t>S(0.0)VVGHDVS(0.0)VS(0.33)VET(0.33)QGDDWDT(0.33)DPDFVNDIS(0.0)EK</t>
  </si>
  <si>
    <t>NP_005326|NP_032251</t>
  </si>
  <si>
    <t>NP_005326_S46s _1_0_46_49</t>
  </si>
  <si>
    <t>WHIM06_13_TaxIR_HumIR_WhimIR_P_BI_20140124_H-PM_f09.11630.11630.4</t>
  </si>
  <si>
    <t>TIEGsGRTEHINIHQLR</t>
  </si>
  <si>
    <t>T(0.0)IEGS(0.50)GRT(0.50)EHINIHQLR</t>
  </si>
  <si>
    <t>NP_005326_S312s _1_0_311_320</t>
  </si>
  <si>
    <t>WHIM04_25_24_46_IR_P_BI_20140115_H-PM_f04.28481.28481.6</t>
  </si>
  <si>
    <t>KISSEAWPPVGTPPSsESEPVRTSREHPVPLLPIR</t>
  </si>
  <si>
    <t>KIS(0.0)S(0.0)EAWPPVGT(0.0)PPS(0.20)S(0.20)ES(0.20)EPVRT(0.20)S(0.20)REHPVPLLPIR</t>
  </si>
  <si>
    <t>NP_004955_S393s _1_1_393_393</t>
  </si>
  <si>
    <t>HDAC1</t>
  </si>
  <si>
    <t>WHIM09_37_47_26_IR_P_BI_20140801_H-PM_f10.26239.26239.4</t>
  </si>
  <si>
    <t>MLPHAPGVQMQAIPEDAIPEEsGDEDEDDPDK</t>
  </si>
  <si>
    <t>MLPHAPGVQMQAIPEDAIPEES(1.0)GDEDEDDPDK</t>
  </si>
  <si>
    <t xml:space="preserve"> 55,673 </t>
  </si>
  <si>
    <t>NP_004955</t>
  </si>
  <si>
    <t>NP_004955_S421s _1_1_421_421</t>
  </si>
  <si>
    <t>WHIM09_37_47_26_IR_P_BI_20140801_H-PM_f03.10340.10487.3</t>
  </si>
  <si>
    <t>RIACEEEFsDSEEEGEGGRK</t>
  </si>
  <si>
    <t>RIACEEEFS(0.99)DS(0.0)EEEGEGGRK</t>
  </si>
  <si>
    <t>NP_004955_S421sS423s_2_2_421_423</t>
  </si>
  <si>
    <t>WHIM09_37_47_26_IR_P_BI_20140801_H-PM_fA.13020.13020.3</t>
  </si>
  <si>
    <t xml:space="preserve">S421s S423s </t>
  </si>
  <si>
    <t>RIACEEEFsDsEEEGEGGR</t>
  </si>
  <si>
    <t>RIACEEEFS(1.0)DS(1.0)EEEGEGGR</t>
  </si>
  <si>
    <t>NP_004955_S409s _1_0_409_410</t>
  </si>
  <si>
    <t>WHIM08_17_43_35_IR_P_BI_20140423_H-PM_f07.11348.11348.2</t>
  </si>
  <si>
    <t>ISICsSDKR</t>
  </si>
  <si>
    <t>IS(0.0)ICS(0.50)S(0.50)DKR</t>
  </si>
  <si>
    <t>NP_004955|NP_032254</t>
  </si>
  <si>
    <t>NP_004955_S406s _1_1_406_406</t>
  </si>
  <si>
    <t>WHIM08_17_43_35_IR_P_BI_20140423_H-PM_f12.9017.9017.3</t>
  </si>
  <si>
    <t>RIsICSSDK</t>
  </si>
  <si>
    <t>RIS(0.99)ICS(0.0)S(0.0)DK</t>
  </si>
  <si>
    <t>NP_004955_S393sS410s_2_1_393_410</t>
  </si>
  <si>
    <t>WHIM09_37_47_26_IR_P_BI_20140801_H-PM_f07.26055.26055.5</t>
  </si>
  <si>
    <t xml:space="preserve">S393s S410s </t>
  </si>
  <si>
    <t>MLPHAPGVQMQAIPEDAIPEEsGDEDEDDPDKRISICSsDK</t>
  </si>
  <si>
    <t>MLPHAPGVQMQAIPEDAIPEES(0.99)GDEDEDDPDKRIS(0.33)ICS(0.33)S(0.33)DK</t>
  </si>
  <si>
    <t>NP_004955_S85s _1_1_85_85</t>
  </si>
  <si>
    <t>WHIM09_37_47_26_IR_P_BI_20140801_H-PM_f02.11499.11499.3</t>
  </si>
  <si>
    <t>SIRPDNMsEYSK</t>
  </si>
  <si>
    <t>S(0.0)IRPDNMS(0.99)EY(0.0)S(0.0)K</t>
  </si>
  <si>
    <t>NP_001518|NP_004955|NP_032255|NP_032254</t>
  </si>
  <si>
    <t>NP_004955_S348s _1_0_346_348</t>
  </si>
  <si>
    <t>WHIM03_30_16_6_IR_P_BI_20140114_H-PM_f02.22955.22955.3</t>
  </si>
  <si>
    <t>LHISPsNMTNQNTNEYLEK</t>
  </si>
  <si>
    <t>LHIS(0.50)PS(0.50)NMT(0.0)NQNT(0.0)NEY(0.0)LEK</t>
  </si>
  <si>
    <t>NP_114408_S368s _1_1_368_368</t>
  </si>
  <si>
    <t>HDAC10</t>
  </si>
  <si>
    <t>WHIM09_37_47_26_IR_P_BI_20140801_H-PM_f07.24394.24394.4</t>
  </si>
  <si>
    <t>SLQQQDVTAVPMsPSSHSPEGRPPPLLPGGPVCK</t>
  </si>
  <si>
    <t>S(0.0)LQQQDVT(0.0)AVPMS(0.99)PS(0.0)S(0.0)HS(0.0)PEGRPPPLLPGGPVCK</t>
  </si>
  <si>
    <t xml:space="preserve"> 72,242 </t>
  </si>
  <si>
    <t>NP_114408</t>
  </si>
  <si>
    <t>NP_114408|NP_001152758</t>
  </si>
  <si>
    <t>NP_001518_S394s _1_1_394_394</t>
  </si>
  <si>
    <t>HDAC2</t>
  </si>
  <si>
    <t>WHIM08_17_43_35_IR_P_BI_20140423_H-PM_f07.23274.23567.5</t>
  </si>
  <si>
    <t>MLPHAPGVQMQAIPEDAVHEDsGDEDGEDPDKR</t>
  </si>
  <si>
    <t>MLPHAPGVQMQAIPEDAVHEDS(1.0)GDEDGEDPDKR</t>
  </si>
  <si>
    <t xml:space="preserve"> 55,934 </t>
  </si>
  <si>
    <t>NP_001518</t>
  </si>
  <si>
    <t>NP_001518|NP_032255</t>
  </si>
  <si>
    <t>NP_001518_S422s _1_1_422_422</t>
  </si>
  <si>
    <t>WHIM03_30_16_6_IR_P_BI_20140114_H-PM_fA.11824.11942.3</t>
  </si>
  <si>
    <t>IACDEEFsDSEDEGEGGRR</t>
  </si>
  <si>
    <t>IACDEEFS(0.99)DS(0.0)EDEGEGGRR</t>
  </si>
  <si>
    <t>NP_001518_S422sS424s_2_2_422_424</t>
  </si>
  <si>
    <t>WHIM09_37_47_26_IR_P_BI_20140801_H-PM_fA.12420.12420.3</t>
  </si>
  <si>
    <t xml:space="preserve">S422s S424s </t>
  </si>
  <si>
    <t>RIACDEEFsDsEDEGEGGR</t>
  </si>
  <si>
    <t>RIACDEEFS(1.0)DS(1.0)EDEGEGGR</t>
  </si>
  <si>
    <t>NP_001518_S394sS407s_2_2_394_407</t>
  </si>
  <si>
    <t>WHIM09_37_47_26_IR_P_BI_20140801_H-PM_f10.23614.23614.5</t>
  </si>
  <si>
    <t xml:space="preserve">S394s S407s </t>
  </si>
  <si>
    <t>MLPHAPGVQMQAIPEDAVHEDsGDEDGEDPDKRIsIR</t>
  </si>
  <si>
    <t>MLPHAPGVQMQAIPEDAVHEDS(1.0)GDEDGEDPDKRIS(1.0)IR</t>
  </si>
  <si>
    <t>NP_001518_S4s _1_1_4_4</t>
  </si>
  <si>
    <t>WHIM01corr_2_8_21_IR_P_BI_20131220_H-PM_f07.5375.5375.2</t>
  </si>
  <si>
    <t>AYsQGGGKK</t>
  </si>
  <si>
    <t>AY(0.0)S(0.99)QGGGKK</t>
  </si>
  <si>
    <t>NP_001518_S349s _1_0_347_349</t>
  </si>
  <si>
    <t>WHIM04_25_24_46_IR_P_BI_20140115_H-PM_f12.22694.22694.3</t>
  </si>
  <si>
    <t>LHISPsNMTNQNTPEYMEK</t>
  </si>
  <si>
    <t>LHIS(0.50)PS(0.50)NMT(0.0)NQNT(0.0)PEY(0.0)MEK</t>
  </si>
  <si>
    <t>NP_003874_S74s _1_1_74_74</t>
  </si>
  <si>
    <t>HDAC3</t>
  </si>
  <si>
    <t>WHIM07_9_13_27_IR_P_BI_20140422_H-PM_f11.19816.19816.2</t>
  </si>
  <si>
    <t>VsPTNMQGFTK</t>
  </si>
  <si>
    <t>VS(0.99)PT(0.0)NMQGFT(0.0)K</t>
  </si>
  <si>
    <t xml:space="preserve"> 49,532 </t>
  </si>
  <si>
    <t>NP_003874</t>
  </si>
  <si>
    <t>NP_003874|NP_034541</t>
  </si>
  <si>
    <t>NP_003874_S424s _1_1_424_424</t>
  </si>
  <si>
    <t>WHIM07_9_13_27_IR_P_BI_20140422_H-PM_f05.22865.22865.3</t>
  </si>
  <si>
    <t>GPEENYSRPEAPNEFYDGDHDNDKEsDVEI</t>
  </si>
  <si>
    <t>GPEENY(0.0)S(0.0)RPEAPNEFY(0.0)DGDHDNDKES(0.99)DVEI</t>
  </si>
  <si>
    <t>NP_006028_S632s _1_0_632_636</t>
  </si>
  <si>
    <t>HDAC4</t>
  </si>
  <si>
    <t>WHIM07_9_13_27_IR_P_BI_20140422_H-PM_f12.20765.20908.3</t>
  </si>
  <si>
    <t>AQsSPASATFPVSVQEPPTKPR</t>
  </si>
  <si>
    <t>AQS(0.33)S(0.33)PAS(0.33)AT(0.0)FPVS(0.0)VQEPPT(0.0)KPR</t>
  </si>
  <si>
    <t xml:space="preserve"> 119,836 </t>
  </si>
  <si>
    <t>NP_006028</t>
  </si>
  <si>
    <t>NP_006028_S565s _1_1_565_565</t>
  </si>
  <si>
    <t>WHIM03_30_16_6_IR_P_BI_20140114_H-PM_fA.13521.13521.4</t>
  </si>
  <si>
    <t>QEPIEsDEEEAEPPREVEPGQR</t>
  </si>
  <si>
    <t>QEPIES(1.0)DEEEAEPPREVEPGQR</t>
  </si>
  <si>
    <t>NP_006028_S196s _1_0_196_197</t>
  </si>
  <si>
    <t>WHIM09_37_47_26_IR_P_BI_20140801_H-PM_f10.6762.6762.2</t>
  </si>
  <si>
    <t>NLNHCIsSDPR</t>
  </si>
  <si>
    <t>NLNHCIS(0.50)S(0.50)DPR</t>
  </si>
  <si>
    <t>NP_006028|NP_997108</t>
  </si>
  <si>
    <t>NP_006028_S246s _1_1_246_246</t>
  </si>
  <si>
    <t>WHIM08_17_43_35_IR_P_BI_20140423_H-PM_f06.10024.10201.2</t>
  </si>
  <si>
    <t>TAsEPNLK</t>
  </si>
  <si>
    <t>T(0.0)AS(0.99)EPNLK</t>
  </si>
  <si>
    <t>NP_001015053|NP_005465|NP_006028|NP_848512|NP_848510|NP_478056|NP_055522|NP_001191077|NP_001071164|NP_034542|NP_001258315|NP_997108|NP_077038</t>
  </si>
  <si>
    <t>NP_006028_S467s _1_1_467_467</t>
  </si>
  <si>
    <t>WHIM07_9_13_27_IR_P_BI_20140422_H-PM_fA.24264.24264.4</t>
  </si>
  <si>
    <t>TQsAPLPQNAQALQHLVIQQQHQQFLEK</t>
  </si>
  <si>
    <t>T(0.0)QS(0.99)APLPQNAQALQHLVIQQQHQQFLEK</t>
  </si>
  <si>
    <t>NP_006028_S350s _1_0_350_355</t>
  </si>
  <si>
    <t>WHIM08_17_43_35_IR_P_BI_20140423_H-PM_f03.33462.33462.4</t>
  </si>
  <si>
    <t>EGSAAPLPLYTSPsLPNITLGLPATGPSAGTAGQQDAER</t>
  </si>
  <si>
    <t>EGS(0.0)AAPLPLY(0.0)T(0.0)S(0.0)PS(0.50)LPNIT(0.50)LGLPAT(0.0)GPS(0.0)AGT(0.0)AGQQDAER</t>
  </si>
  <si>
    <t>NP_006028_S209s _1_0_209_210</t>
  </si>
  <si>
    <t>WHIM08_17_43_35_IR_P_BI_20140423_H-PM_f11.20170.20170.4</t>
  </si>
  <si>
    <t>TQHsSLDQSSPPQSGVSTSYNHPVLGMYDAK</t>
  </si>
  <si>
    <t>T(0.0)QHS(0.50)S(0.50)LDQS(0.0)S(0.0)PPQS(0.0)GVS(0.0)T(0.0)S(0.0)Y(0.0)NHPVLGMY(0.0)DAK</t>
  </si>
  <si>
    <t>NP_006028_S400s _1_0_394_400</t>
  </si>
  <si>
    <t>WHIM05_11_4_12_IR_P_BI_20140117_H-PM_f07.35106.35106.3</t>
  </si>
  <si>
    <t>LSLFPGTHLTPYLSTsPLER</t>
  </si>
  <si>
    <t>LS(0.0)LFPGT(0.0)HLT(0.25)PY(0.0)LS(0.25)T(0.25)S(0.25)PLER</t>
  </si>
  <si>
    <t>NP_006028_S58s _1_1_58_58</t>
  </si>
  <si>
    <t>WHIM09_37_47_26_IR_P_BI_20140801_H-PM_f05.28166.28166.3</t>
  </si>
  <si>
    <t>LDHQFsLPVAEPALR</t>
  </si>
  <si>
    <t>LDHQFS(1.0)LPVAEPALR</t>
  </si>
  <si>
    <t>NP_006028_S611s _1_1_611_611</t>
  </si>
  <si>
    <t>WHIM03_30_16_6_IR_P_BI_20140114_H-PM_f12.21731.21731.4</t>
  </si>
  <si>
    <t>NYQAsMEAAGIPVSFGGHRPLSR</t>
  </si>
  <si>
    <t>NY(0.0)QAS(0.99)MEAAGIPVS(0.0)FGGHRPLS(0.0)R</t>
  </si>
  <si>
    <t>NP_006028_S210sS215s_2_0_209_215</t>
  </si>
  <si>
    <t>WHIM09_37_47_26_IR_P_BI_20140801_H-PM_f10.21107.21107.4</t>
  </si>
  <si>
    <t xml:space="preserve">S210s S215s </t>
  </si>
  <si>
    <t>TQHSsLDQSsPPQSGVSTSYNHPVLGMYDAK</t>
  </si>
  <si>
    <t>T(0.0)QHS(0.25)S(0.25)LDQS(0.25)S(0.25)PPQS(0.0)GVS(0.0)T(0.0)S(0.0)Y(0.0)NHPVLGMY(0.0)DAK</t>
  </si>
  <si>
    <t>NP_006028_S628s _1_0_620_628</t>
  </si>
  <si>
    <t>WHIM04_25_24_46_IR_P_BI_20140115_H-PM_f03.26267.26267.4</t>
  </si>
  <si>
    <t>NYQASMEAAGIPVSFGGHRPLsR</t>
  </si>
  <si>
    <t>NY(0.0)QAS(0.0)MEAAGIPVS(0.50)FGGHRPLS(0.50)R</t>
  </si>
  <si>
    <t>NP_001015053_S500s _1_0_499_500</t>
  </si>
  <si>
    <t>HDAC5</t>
  </si>
  <si>
    <t>WHIM08_17_43_35_IR_P_BI_20140423_H-PM_f03.29975.29975.4</t>
  </si>
  <si>
    <t>TQSsPLPQSPQALQQLVMQQQHQQFLEK</t>
  </si>
  <si>
    <t>T(0.0)QS(0.50)S(0.50)PLPQS(0.0)PQALQQLVMQQQHQQFLEK</t>
  </si>
  <si>
    <t xml:space="preserve"> 122,845 </t>
  </si>
  <si>
    <t>NP_001015053</t>
  </si>
  <si>
    <t>NP_034542|NP_001015053|NP_005465|NP_001071164</t>
  </si>
  <si>
    <t>NP_001015053_S662s _1_1_662_662</t>
  </si>
  <si>
    <t>WHIM07_9_13_27_IR_P_BI_20140422_H-PM_f09.9063.9063.2</t>
  </si>
  <si>
    <t>TQsSPAAPGGMK</t>
  </si>
  <si>
    <t>T(0.0)QS(0.99)S(0.0)PAAPGGMK</t>
  </si>
  <si>
    <t>NP_001015053|NP_005465</t>
  </si>
  <si>
    <t>NP_001015053_S1109s _1_1_1109_1109</t>
  </si>
  <si>
    <t>WHIM03_30_16_6_IR_P_BI_20140114_H-PM_f03.19042.19042.3</t>
  </si>
  <si>
    <t>EHsPRPAEEPMEQEPAL</t>
  </si>
  <si>
    <t>EHS(1.0)PRPAEEPMEQEPAL</t>
  </si>
  <si>
    <t>NP_001015053_S612s _1_1_612_612</t>
  </si>
  <si>
    <t>WHIM07_9_13_27_IR_P_BI_20140422_H-PM_f04.16769.16769.4</t>
  </si>
  <si>
    <t>DEEGEsGAEEGPDLEEPGAGYKK</t>
  </si>
  <si>
    <t>DEEGES(0.99)GAEEGPDLEEPGAGY(0.0)KK</t>
  </si>
  <si>
    <t>NP_001015053_S54s _1_1_54_54</t>
  </si>
  <si>
    <t>WHIM06_13_TaxIR_HumIR_WhimIR_P_BI_20140124_H-PM_f09.19842.19842.3</t>
  </si>
  <si>
    <t>AMPSSMGGGGGGsPSPVELR</t>
  </si>
  <si>
    <t>AMPS(0.0)S(0.0)MGGGGGGS(0.99)PS(0.0)PVELR</t>
  </si>
  <si>
    <t>NP_001015053_S221s _1_1_221_221</t>
  </si>
  <si>
    <t>WHIM06_13_TaxIR_HumIR_WhimIR_P_BI_20140124_H-PM_f11.14382.14382.4</t>
  </si>
  <si>
    <t>CWGAHHAsLDQSSPPQSGPPGTPPSYK</t>
  </si>
  <si>
    <t>CWGAHHAS(0.99)LDQS(0.0)S(0.0)PPQS(0.0)GPPGT(0.0)PPS(0.0)Y(0.0)K</t>
  </si>
  <si>
    <t>NP_001015053|NP_005465|NP_001071164|NP_034542</t>
  </si>
  <si>
    <t>NP_001015053_S225s _1_0_225_230</t>
  </si>
  <si>
    <t>WHIM07_9_13_27_IR_P_BI_20140422_H-PM_f10.16538.16538.4</t>
  </si>
  <si>
    <t>CWGAHHASLDQsSPPQSGPPGTPPSYK</t>
  </si>
  <si>
    <t>CWGAHHAS(0.0)LDQS(0.33)S(0.33)PPQS(0.33)GPPGT(0.0)PPS(0.0)Y(0.0)K</t>
  </si>
  <si>
    <t>NP_001015053_S56s _1_1_56_56</t>
  </si>
  <si>
    <t>WHIM02corr_18_14_20_IR_P_BI_20131220_H-PM_f07.22671.22671.3</t>
  </si>
  <si>
    <t>AMPSSMGGGGGGSPsPVELR</t>
  </si>
  <si>
    <t>AMPS(0.0)S(0.0)MGGGGGGS(0.0)PS(0.99)PVELR</t>
  </si>
  <si>
    <t>NP_006035_S22s _1_1_22_22</t>
  </si>
  <si>
    <t>HDAC6</t>
  </si>
  <si>
    <t>WHIM07_9_13_27_IR_P_BI_20140422_H-PM_f06.9292.9449.2</t>
  </si>
  <si>
    <t>QNPQsPPQDSSVTSK</t>
  </si>
  <si>
    <t>QNPQS(0.99)PPQDS(0.0)S(0.0)VT(0.0)S(0.0)K</t>
  </si>
  <si>
    <t xml:space="preserve"> 133,014 </t>
  </si>
  <si>
    <t>NP_006035</t>
  </si>
  <si>
    <t>NP_006035_T525tT527t_2_2_525_527</t>
  </si>
  <si>
    <t>WHIM08_17_43_35_IR_P_BI_20140423_H-PM_f03.15171.15171.3</t>
  </si>
  <si>
    <t xml:space="preserve">T525t T527t </t>
  </si>
  <si>
    <t>LEELGLAGRCLtLtPR</t>
  </si>
  <si>
    <t>LEELGLAGRCLT(1.0)LT(1.0)PR</t>
  </si>
  <si>
    <t>NP_006035_S16s _1_1_16_16</t>
  </si>
  <si>
    <t>WHIM07_9_13_27_IR_P_BI_20140422_H-PM_f07.7061.7061.3</t>
  </si>
  <si>
    <t>sRQNPQSPPQDSSVTSK</t>
  </si>
  <si>
    <t>S(0.99)RQNPQS(0.0)PPQDS(0.0)S(0.0)VT(0.0)S(0.0)K</t>
  </si>
  <si>
    <t>NP_006035_S412s _1_1_412_412</t>
  </si>
  <si>
    <t>WHIM02corr_18_14_20_IR_P_BI_20131220_H-PM_f10.37402.37402.4</t>
  </si>
  <si>
    <t>ALAEGVSASLHTLLGDPCPMLEsPGAPCR</t>
  </si>
  <si>
    <t>ALAEGVS(0.0)AS(0.0)LHT(0.0)LLGDPCPMLES(0.99)PGAPCR</t>
  </si>
  <si>
    <t>NP_006035_S1062s _1_0_1062_1068</t>
  </si>
  <si>
    <t>WHIM01corr_2_8_21_IR_P_BI_20131220_H-PM_f06.35834.35834.4</t>
  </si>
  <si>
    <t>TLELGSEsQGASESQAPGEENLLGEAAGGQDMADSMLMQGSR</t>
  </si>
  <si>
    <t>T(0.0)LELGS(0.0)ES(0.33)QGAS(0.33)ES(0.33)QAPGEENLLGEAAGGQDMADS(0.0)MLMQGS(0.0)R</t>
  </si>
  <si>
    <t>NP_001091886_S407s _1_1_407_407</t>
  </si>
  <si>
    <t>HDAC7</t>
  </si>
  <si>
    <t>WHIM09_37_47_26_IR_P_BI_20140801_H-PM_f07.24289.24289.3</t>
  </si>
  <si>
    <t>QIPsAEDLETDGGGPGQVVDDGLEHR</t>
  </si>
  <si>
    <t>QIPS(0.99)AEDLET(0.0)DGGGPGQVVDDGLEHR</t>
  </si>
  <si>
    <t xml:space="preserve"> 103,817 </t>
  </si>
  <si>
    <t>NP_001091886</t>
  </si>
  <si>
    <t>NP_056216|NP_001091886</t>
  </si>
  <si>
    <t>NP_001091886_S488s _1_1_488_488</t>
  </si>
  <si>
    <t>WHIM09_37_47_26_IR_P_BI_20140801_H-PM_f02.15291.15291.2</t>
  </si>
  <si>
    <t>AQsSPAAPASLSAPEPASQAR</t>
  </si>
  <si>
    <t>AQS(0.99)S(0.0)PAAPAS(0.0)LS(0.0)APEPAS(0.0)QAR</t>
  </si>
  <si>
    <t>NP_001091886_S148s _1_1_148_148</t>
  </si>
  <si>
    <t>WHIM05_11_4_12_IR_P_BI_20140117_H-PM_f06.15110.15110.3</t>
  </si>
  <si>
    <t>TVHPNsPGIPYR</t>
  </si>
  <si>
    <t>T(0.0)VHPNS(0.99)PGIPY(0.0)R</t>
  </si>
  <si>
    <t>NP_001091886_S194s _1_1_194_194</t>
  </si>
  <si>
    <t>WHIM08_17_43_35_IR_P_BI_20140423_H-PM_f08.13432.13432.2</t>
  </si>
  <si>
    <t>TVsEPNLK</t>
  </si>
  <si>
    <t>T(0.0)VS(0.99)EPNLK</t>
  </si>
  <si>
    <t>NP_056216|NP_001091886|NP_001191204|NP_001191205|NP_001191206|NP_062518|NP_001191207|NP_001191208|NP_001191209|NP_001191210</t>
  </si>
  <si>
    <t>NP_001091886_T358t _1_1_358_358</t>
  </si>
  <si>
    <t>WHIM05_11_4_12_IR_P_BI_20140117_H-PM_f08.20192.20192.3</t>
  </si>
  <si>
    <t>tRSEPLPPSATAPPPPGPMQPR</t>
  </si>
  <si>
    <t>T(0.99)RS(0.0)EPLPPS(0.0)AT(0.0)APPPPGPMQPR</t>
  </si>
  <si>
    <t>NP_001091886_S220s _1_1_220_220</t>
  </si>
  <si>
    <t>WHIM09_37_47_26_IR_P_BI_20140801_H-PM_f09.6042.6288.3</t>
  </si>
  <si>
    <t>KEsAPPSLR</t>
  </si>
  <si>
    <t>KES(0.99)APPS(0.0)LR</t>
  </si>
  <si>
    <t>NP_001091886_S285s _1_1_285_285</t>
  </si>
  <si>
    <t>WHIM01corr_2_8_21_IR_P_BI_20131220_H-PM_f05.33650.33650.4</t>
  </si>
  <si>
    <t>GPILGsPHTPLFLPHGLEPEAGGTLPSR</t>
  </si>
  <si>
    <t>GPILGS(0.99)PHT(0.0)PLFLPHGLEPEAGGT(0.0)LPS(0.0)R</t>
  </si>
  <si>
    <t>NP_001091886_S597s _1_0_593_597</t>
  </si>
  <si>
    <t>WHIM09_37_47_26_IR_P_BI_20140801_H-PM_f12.21443.21443.3</t>
  </si>
  <si>
    <t>HVLLYGTNPLsR</t>
  </si>
  <si>
    <t>HVLLY(0.0)GT(0.50)NPLS(0.50)R</t>
  </si>
  <si>
    <t>NP_001091886_S466s _1_1_466_466</t>
  </si>
  <si>
    <t>WHIM07_9_13_27_IR_P_BI_20140422_H-PM_f09.23039.23039.3</t>
  </si>
  <si>
    <t>GsTGDTVLLPLAQGGHRPLSR</t>
  </si>
  <si>
    <t>GS(0.99)T(0.0)GDT(0.0)VLLPLAQGGHRPLS(0.0)R</t>
  </si>
  <si>
    <t>NP_001091886_S239s _1_0_236_250</t>
  </si>
  <si>
    <t>WHIM03_30_16_6_IR_P_BI_20140114_H-PM_f01.13546.13546.5</t>
  </si>
  <si>
    <t>RRPAETLGDSSPsSSSTPASGCSSPNDSEHGPNPILGSEADSDRR</t>
  </si>
  <si>
    <t>RRPAET(0.0)LGDS(0.10)S(0.10)PS(0.10)S(0.10)S(0.10)S(0.10)T(0.10)PAS(0.10)GCS(0.10)S(0.10)PNDS(0.0)EHGPNPILGS(0.0)EADS(0.0)DRR</t>
  </si>
  <si>
    <t>NP_001091886_S484s _1_1_484_484</t>
  </si>
  <si>
    <t>WHIM06_13_TaxIR_HumIR_WhimIR_P_BI_20140124_H-PM_f09.21124.21124.4</t>
  </si>
  <si>
    <t>GSTGDTVLLPLAQGGHRPLsR</t>
  </si>
  <si>
    <t>GS(0.0)T(0.0)GDT(0.0)VLLPLAQGGHRPLS(0.99)R</t>
  </si>
  <si>
    <t>NP_001091886_T91t _1_1_91_91</t>
  </si>
  <si>
    <t>WHIM07_9_13_27_IR_P_BI_20140422_H-PM_f12.30309.30309.4</t>
  </si>
  <si>
    <t>SVEPMRLSMDtPMPELQVGPQEQELR</t>
  </si>
  <si>
    <t>S(0.0)VEPMRLS(0.0)MDT(0.99)PMPELQVGPQEQELR</t>
  </si>
  <si>
    <t>NP_001091886_S3s _1_1_3_3</t>
  </si>
  <si>
    <t>WHIM07_9_13_27_IR_P_BI_20140422_H-PM_f08.21553.21553.4</t>
  </si>
  <si>
    <t>MHsPGADGTQVSPGAHYCSPTGAGCPRPCADTPGPQPQPMDLR</t>
  </si>
  <si>
    <t>MHS(0.99)PGADGT(0.0)QVS(0.0)PGAHY(0.0)CS(0.0)PT(0.0)GAGCPRPCADT(0.0)PGPQPQPMDLR</t>
  </si>
  <si>
    <t>NP_848512_S454s _1_1_454_454</t>
  </si>
  <si>
    <t>HDAC9</t>
  </si>
  <si>
    <t>WHIM07_9_13_27_IR_P_BI_20140422_H-PM_f03.29497.29497.3</t>
  </si>
  <si>
    <t>TQsAPLPQSTLAQLVIQQQHQQFLEK</t>
  </si>
  <si>
    <t>T(0.0)QS(0.99)APLPQS(0.0)T(0.0)LAQLVIQQQHQQFLEK</t>
  </si>
  <si>
    <t xml:space="preserve"> 118,260 </t>
  </si>
  <si>
    <t>NP_848512</t>
  </si>
  <si>
    <t>NP_848512|NP_848510|NP_478056|NP_055522|NP_001191073|NP_001191077|NP_001191075|NP_001191074|NP_001191076|NP_001258315|NP_077038</t>
  </si>
  <si>
    <t>NP_848512_S22s _1_1_22_22</t>
  </si>
  <si>
    <t>WHIM04_25_24_46_IR_P_BI_20140115_H-PM_f10.33481.33481.3</t>
  </si>
  <si>
    <t>SEVPVGLEPIsPLDLR</t>
  </si>
  <si>
    <t>S(0.0)EVPVGLEPIS(0.99)PLDLR</t>
  </si>
  <si>
    <t>NP_848512|NP_848510|NP_478056|NP_055522|NP_001191073|NP_001191075|NP_001191074</t>
  </si>
  <si>
    <t>NP_848512_S187s _1_0_181_187</t>
  </si>
  <si>
    <t>WHIM07_9_13_27_IR_P_BI_20140422_H-PM_f10.23628.23628.4</t>
  </si>
  <si>
    <t>LWYTAAHHTsLDQSSPPLSGTSPSYK</t>
  </si>
  <si>
    <t>LWY(0.0)T(0.33)AAHHT(0.33)S(0.33)LDQS(0.0)S(0.0)PPLS(0.0)GT(0.0)S(0.0)PS(0.0)Y(0.0)K</t>
  </si>
  <si>
    <t>NP_848512|NP_848510|NP_478056|NP_055522|NP_001191073|NP_001191077|NP_001191075|NP_001191074|NP_001258315|NP_077038</t>
  </si>
  <si>
    <t>NP_848512_S425s _1_1_425_425</t>
  </si>
  <si>
    <t>WHIM07_9_13_27_IR_P_BI_20140422_H-PM_f02.24601.24601.3</t>
  </si>
  <si>
    <t>LLVAGGVPLHPQsPLATK</t>
  </si>
  <si>
    <t>LLVAGGVPLHPQS(0.99)PLAT(0.0)K</t>
  </si>
  <si>
    <t>NP_848512|NP_848510|NP_001258315|NP_077038</t>
  </si>
  <si>
    <t>NP_057147_S204s _1_1_204_204</t>
  </si>
  <si>
    <t>HDDC2</t>
  </si>
  <si>
    <t>WHIM09_37_47_26_IR_P_BI_20140801_H-PM_f08.10066.10066.2</t>
  </si>
  <si>
    <t>STNIAAAASEPHs</t>
  </si>
  <si>
    <t>S(0.0)T(0.0)NIAAAAS(0.0)EPHS(0.99)</t>
  </si>
  <si>
    <t xml:space="preserve"> 23,561 </t>
  </si>
  <si>
    <t>NP_057147</t>
  </si>
  <si>
    <t>NP_001119522_S123s _1_1_123_123</t>
  </si>
  <si>
    <t>HDGF</t>
  </si>
  <si>
    <t>WHIM09_37_47_26_IR_P_BI_20140801_H-PM_fA.11414.11414.3</t>
  </si>
  <si>
    <t>sCVEEPEPEPEAAEGDGDKK</t>
  </si>
  <si>
    <t>S(1.0)CVEEPEPEPEAAEGDGDKK</t>
  </si>
  <si>
    <t xml:space="preserve"> 28,321 </t>
  </si>
  <si>
    <t>NP_001119522</t>
  </si>
  <si>
    <t>NP_001119522|NP_004485|NP_001119523</t>
  </si>
  <si>
    <t>NP_001119522_S255s _1_1_255_255</t>
  </si>
  <si>
    <t>WHIM09_37_47_26_IR_P_BI_20140801_H-PM_f03.17198.17198.5</t>
  </si>
  <si>
    <t>NSTPSEPGSGRGPPQEEEEEEDEEEEATKEDAEAPGIRDHEsL</t>
  </si>
  <si>
    <t>NS(0.0)T(0.0)PS(0.0)EPGS(0.0)GRGPPQEEEEEEDEEEEAT(0.0)KEDAEAPGIRDHES(0.99)L</t>
  </si>
  <si>
    <t>NP_001119522_T200t _1_1_200_200</t>
  </si>
  <si>
    <t>WHIM09_37_47_26_IR_P_BI_20140801_H-PM_f12.23249.23249.3</t>
  </si>
  <si>
    <t>EAAtLEVERPLPMEVEK</t>
  </si>
  <si>
    <t>EAAT(1.0)LEVERPLPMEVEK</t>
  </si>
  <si>
    <t>NP_001119522_S148sS149s_2_2_148_149</t>
  </si>
  <si>
    <t>WHIM09_37_47_26_IR_P_BI_20140801_H-PM_f05.18332.18493.6</t>
  </si>
  <si>
    <t xml:space="preserve">S148s S149s </t>
  </si>
  <si>
    <t>KSCVEEPEPEPEAAEGDGDKKGNAEGssDEEGKLVIDEPAK</t>
  </si>
  <si>
    <t>KS(0.0)CVEEPEPEPEAAEGDGDKKGNAEGS(0.99)S(0.99)DEEGKLVIDEPAK</t>
  </si>
  <si>
    <t>NP_001119522_S181s _1_1_181_181</t>
  </si>
  <si>
    <t>WHIM07_9_13_27_IR_P_BI_20140422_H-PM_f01.10897.10897.4</t>
  </si>
  <si>
    <t>AGDLLEDsPKRPK</t>
  </si>
  <si>
    <t>AGDLLEDS(1.0)PKRPK</t>
  </si>
  <si>
    <t>NP_001119522_S148s _1_1_148_148</t>
  </si>
  <si>
    <t>WHIM09_37_47_26_IR_P_BI_20140801_H-PM_f05.17789.17789.3</t>
  </si>
  <si>
    <t>GNAEGsSDEEGKLVIDEPAK</t>
  </si>
  <si>
    <t>GNAEGS(0.99)S(0.0)DEEGKLVIDEPAK</t>
  </si>
  <si>
    <t>NP_001119522_S215s _1_1_215_215</t>
  </si>
  <si>
    <t>WHIM08_17_43_35_IR_P_BI_20140423_H-PM_f02.20901.20901.4</t>
  </si>
  <si>
    <t>EAATLEVERPLPMEVEKNsTPSEPGSGR</t>
  </si>
  <si>
    <t>EAAT(0.0)LEVERPLPMEVEKNS(0.99)T(0.0)PS(0.0)EPGS(0.0)GR</t>
  </si>
  <si>
    <t>NP_001119522_S215sT216t_2_2_215_216</t>
  </si>
  <si>
    <t>WHIM02corr_18_14_20_IR_P_BI_20131220_H-PM_f12.24614.24614.5</t>
  </si>
  <si>
    <t xml:space="preserve">S215s T216t </t>
  </si>
  <si>
    <t>EAATLEVERPLPMEVEKNstPSEPGSGR</t>
  </si>
  <si>
    <t>EAAT(0.0)LEVERPLPMEVEKNS(0.99)T(0.99)PS(0.0)EPGS(0.0)GR</t>
  </si>
  <si>
    <t>NP_001119522_S218s _1_1_218_218</t>
  </si>
  <si>
    <t>WHIM07_9_13_27_IR_P_BI_20140422_H-PM_f02.2931.2931.3</t>
  </si>
  <si>
    <t>NSTPsEPGSGR</t>
  </si>
  <si>
    <t>NS(0.0)T(0.0)PS(0.99)EPGS(0.0)GR</t>
  </si>
  <si>
    <t>NP_001119522_S222s _1_1_222_222</t>
  </si>
  <si>
    <t>WHIM09_37_47_26_IR_P_BI_20140801_H-PM_f03.17724.17724.5</t>
  </si>
  <si>
    <t>NSTPSEPGsGRGPPQEEEEEEDEEEEATKEDAEAPGIRDHESL</t>
  </si>
  <si>
    <t>NS(0.0)T(0.0)PS(0.0)EPGS(0.99)GRGPPQEEEEEEDEEEEAT(0.0)KEDAEAPGIRDHES(0.0)L</t>
  </si>
  <si>
    <t>NP_001119522_S218sS222s_2_2_218_222</t>
  </si>
  <si>
    <t>WHIM09_37_47_26_IR_P_BI_20140801_H-PM_fA.16824.16824.5</t>
  </si>
  <si>
    <t>NSTPsEPGsGRGPPQEEEEEEDEEEEATKEDAEAPGIR</t>
  </si>
  <si>
    <t>NS(0.0)T(0.0)PS(0.99)EPGS(0.99)GRGPPQEEEEEEDEEEEAT(0.0)KEDAEAPGIR</t>
  </si>
  <si>
    <t>NP_001119522_T241t _1_1_241_241</t>
  </si>
  <si>
    <t>WHIM07_9_13_27_IR_P_BI_20140422_H-PM_fA.14695.14695.4</t>
  </si>
  <si>
    <t>GPPQEEEEEEDEEEEAtKEDAEAPGIR</t>
  </si>
  <si>
    <t>GPPQEEEEEEDEEEEAT(1.0)KEDAEAPGIR</t>
  </si>
  <si>
    <t>NP_001119522_S215sT216tS218s_3_3_215_218</t>
  </si>
  <si>
    <t>WHIM04_25_24_46_IR_P_BI_20140115_H-PM_f10.26380.26380.5</t>
  </si>
  <si>
    <t xml:space="preserve">S215s T216t S218s </t>
  </si>
  <si>
    <t>EAATLEVERPLPMEVEKNstPsEPGSGR</t>
  </si>
  <si>
    <t>EAAT(0.0)LEVERPLPMEVEKNS(0.99)T(0.99)PS(0.99)EPGS(0.0)GR</t>
  </si>
  <si>
    <t>NP_001119522_S99s _1_1_99_99</t>
  </si>
  <si>
    <t>WHIM09_37_47_26_IR_P_BI_20140801_H-PM_f10.29243.29243.3</t>
  </si>
  <si>
    <t>GFsEGLWEIENNPTVK</t>
  </si>
  <si>
    <t>GFS(0.99)EGLWEIENNPT(0.0)VK</t>
  </si>
  <si>
    <t>NP_001119522|NP_004485|NP_001119523|NP_032257</t>
  </si>
  <si>
    <t>NP_001119522_S149s _1_1_149_149</t>
  </si>
  <si>
    <t>WHIM03_30_16_6_IR_P_BI_20140114_H-PM_f04.3471.3471.3</t>
  </si>
  <si>
    <t>KGNAEGSsDEEGK</t>
  </si>
  <si>
    <t>KGNAEGS(0.0)S(0.99)DEEGK</t>
  </si>
  <si>
    <t>NP_001001520_S608s _1_0_608_613</t>
  </si>
  <si>
    <t>HDGFRP2</t>
  </si>
  <si>
    <t>WHIM08_17_43_35_IR_P_BI_20140423_H-PM_f08.13644.13644.5</t>
  </si>
  <si>
    <t>AEDKPSTDLSAPVNGEATsQKGESAEDK</t>
  </si>
  <si>
    <t>AEDKPS(0.0)T(0.0)DLS(0.0)APVNGEAT(0.0)S(0.50)QKGES(0.50)AEDK</t>
  </si>
  <si>
    <t xml:space="preserve"> 74,487 </t>
  </si>
  <si>
    <t>NP_001001520</t>
  </si>
  <si>
    <t>NP_001001520|NP_116020</t>
  </si>
  <si>
    <t>NP_001001520_S240s _1_1_240_240</t>
  </si>
  <si>
    <t>WHIM09_37_47_26_IR_P_BI_20140801_H-PM_f10.11148.11398.2</t>
  </si>
  <si>
    <t>ADsDGAKPEPVAMAR</t>
  </si>
  <si>
    <t>ADS(1.0)DGAKPEPVAMAR</t>
  </si>
  <si>
    <t>NP_001001520_S633s _1_1_633_633</t>
  </si>
  <si>
    <t>WHIM08_17_43_35_IR_P_BI_20140423_H-PM_fA.6164.6164.2</t>
  </si>
  <si>
    <t>CGsSEDLHDSVR</t>
  </si>
  <si>
    <t>CGS(0.99)S(0.0)EDLHDS(0.0)VR</t>
  </si>
  <si>
    <t>NP_116020_S633s _1_1_633_633</t>
  </si>
  <si>
    <t>WHIM07_9_13_27_IR_P_BI_20140422_H-PM_fA.6953.6953.2</t>
  </si>
  <si>
    <t>CGsSEDLHDVR</t>
  </si>
  <si>
    <t>CGS(0.99)S(0.0)EDLHDVR</t>
  </si>
  <si>
    <t xml:space="preserve"> 74,400 </t>
  </si>
  <si>
    <t>NP_116020</t>
  </si>
  <si>
    <t>NP_001001520_S490s _1_1_490_490</t>
  </si>
  <si>
    <t>WHIM08_17_43_35_IR_P_BI_20140423_H-PM_f10.20032.20032.3</t>
  </si>
  <si>
    <t>FALKVDsPDVK</t>
  </si>
  <si>
    <t>FALKVDS(1.0)PDVK</t>
  </si>
  <si>
    <t>NP_116020_S633sS634s_2_2_633_634</t>
  </si>
  <si>
    <t>WHIM02corr_18_14_20_IR_P_BI_20131220_H-PM_fA.8901.8901.2</t>
  </si>
  <si>
    <t xml:space="preserve">S633s S634s </t>
  </si>
  <si>
    <t>CGssEDLHDVR</t>
  </si>
  <si>
    <t>CGS(1.0)S(1.0)EDLHDVR</t>
  </si>
  <si>
    <t>NP_001001520_S366sS369sS370s_3_3_366_370</t>
  </si>
  <si>
    <t>WHIM07_9_13_27_IR_P_BI_20140422_H-PM_fA.14117.14117.3</t>
  </si>
  <si>
    <t xml:space="preserve">S366s S369s S370s </t>
  </si>
  <si>
    <t>GsGGssGDELREDDEPVK</t>
  </si>
  <si>
    <t>GS(1.0)GGS(1.0)S(1.0)GDELREDDEPVK</t>
  </si>
  <si>
    <t>NP_001001520_S633sS634s_2_2_633_634</t>
  </si>
  <si>
    <t>WHIM02corr_18_14_20_IR_P_BI_20131220_H-PM_fA.8264.8264.3</t>
  </si>
  <si>
    <t>CGssEDLHDSVR</t>
  </si>
  <si>
    <t>CGS(0.99)S(0.99)EDLHDS(0.0)VR</t>
  </si>
  <si>
    <t>NP_001001520_S454s _1_1_454_454</t>
  </si>
  <si>
    <t>WHIM02corr_18_14_20_IR_P_BI_20131220_H-PM_f01.6061.6204.3</t>
  </si>
  <si>
    <t>KRsEGFSMDR</t>
  </si>
  <si>
    <t>KRS(0.99)EGFS(0.0)MDR</t>
  </si>
  <si>
    <t>NP_001001520_S652s _1_1_652_652</t>
  </si>
  <si>
    <t>WHIM09_37_47_26_IR_P_BI_20140801_H-PM_f04.6104.6104.4</t>
  </si>
  <si>
    <t>EGPDLDRPGsDRQER</t>
  </si>
  <si>
    <t>EGPDLDRPGS(1.0)DRQER</t>
  </si>
  <si>
    <t>NP_001001520_S625s _1_1_625_625</t>
  </si>
  <si>
    <t>WHIM05_11_4_12_IR_P_BI_20140117_H-PM_f07.12424.12424.6</t>
  </si>
  <si>
    <t>AEDKPSTDLSAPVNGEATSQKGESAEDKEHEEGRDsEEGPR</t>
  </si>
  <si>
    <t>AEDKPS(0.0)T(0.0)DLS(0.0)APVNGEAT(0.0)S(0.0)QKGES(0.0)AEDKEHEEGRDS(0.99)EEGPR</t>
  </si>
  <si>
    <t>NP_001001520_S369s _1_0_366_369</t>
  </si>
  <si>
    <t>WHIM01corr_2_8_21_IR_P_BI_20131220_H-PM_fA.10775.10775.3</t>
  </si>
  <si>
    <t>GSGGsSGDELREDDEPVK</t>
  </si>
  <si>
    <t>GS(0.50)GGS(0.50)S(0.0)GDELREDDEPVK</t>
  </si>
  <si>
    <t>NP_001001520_S369sS370s_2_2_369_370</t>
  </si>
  <si>
    <t>WHIM01corr_2_8_21_IR_P_BI_20131220_H-PM_fA.10677.10677.5</t>
  </si>
  <si>
    <t>GSGGssGDELREDDEPVKK</t>
  </si>
  <si>
    <t>GS(0.0)GGS(0.99)S(0.99)GDELREDDEPVKK</t>
  </si>
  <si>
    <t>NP_001001520_S307s _1_1_307_307</t>
  </si>
  <si>
    <t>WHIM01corr_2_8_21_IR_P_BI_20131220_H-PM_f08.4443.4443.4</t>
  </si>
  <si>
    <t>KPKPERPPSSSSSDSDsDEVDR</t>
  </si>
  <si>
    <t>KPKPERPPS(0.0)S(0.0)S(0.0)S(0.0)S(0.0)DS(0.0)DS(0.99)DEVDR</t>
  </si>
  <si>
    <t>NP_001001520_S664s _1_1_664_664</t>
  </si>
  <si>
    <t>WHIM06_13_TaxIR_HumIR_WhimIR_P_BI_20140124_H-PM_fA.7742.7742.2</t>
  </si>
  <si>
    <t>ARGDsEALDEES</t>
  </si>
  <si>
    <t>ARGDS(0.99)EALDEES(0.0)</t>
  </si>
  <si>
    <t>NP_001001520_S640s _1_1_640_640</t>
  </si>
  <si>
    <t>WHIM09_37_47_26_IR_P_BI_20140801_H-PM_f02.5027.5027.3</t>
  </si>
  <si>
    <t>CGSSEDLHDsVR</t>
  </si>
  <si>
    <t>CGS(0.0)S(0.0)EDLHDS(0.99)VR</t>
  </si>
  <si>
    <t>NP_001001520_S232s _1_1_232_232</t>
  </si>
  <si>
    <t>WHIM09_37_47_26_IR_P_BI_20140801_H-PM_f06.2542.2542.3</t>
  </si>
  <si>
    <t>KAPSAsDSDSK</t>
  </si>
  <si>
    <t>KAPS(0.0)AS(0.99)DS(0.0)DS(0.0)K</t>
  </si>
  <si>
    <t>NP_001001520_S396s _1_0_396_399</t>
  </si>
  <si>
    <t>WHIM01corr_2_8_21_IR_P_BI_20131220_H-PM_f03.16675.16837.3</t>
  </si>
  <si>
    <t>GPPSsSDSEPEAELER</t>
  </si>
  <si>
    <t>GPPS(0.0)S(0.33)S(0.33)DS(0.33)EPEAELER</t>
  </si>
  <si>
    <t>NP_001001520_S234sS240s_2_1_234_240</t>
  </si>
  <si>
    <t>WHIM01corr_2_8_21_IR_P_BI_20131220_H-PM_f06.15196.15196.4</t>
  </si>
  <si>
    <t xml:space="preserve">S234s S240s </t>
  </si>
  <si>
    <t>APSASDsDSKADsDGAKPEPVAMAR</t>
  </si>
  <si>
    <t>APS(0.0)AS(0.0)DS(0.99)DS(0.50)KADS(0.50)DGAKPEPVAMAR</t>
  </si>
  <si>
    <t>NP_001001520_S230sS232sS234s_3_3_230_234</t>
  </si>
  <si>
    <t>WHIM02corr_18_14_20_IR_P_BI_20131220_H-PM_f06.16555.16555.4</t>
  </si>
  <si>
    <t xml:space="preserve">S230s S232s S234s </t>
  </si>
  <si>
    <t>APsAsDsDSKADSDGAKPEPVAMAR</t>
  </si>
  <si>
    <t>APS(0.99)AS(0.99)DS(0.99)DS(0.0)KADS(0.0)DGAKPEPVAMAR</t>
  </si>
  <si>
    <t>NP_001001520_S263s _1_0_261_264</t>
  </si>
  <si>
    <t>WHIM09_37_47_26_IR_P_BI_20140801_H-PM_f05.6196.6196.3</t>
  </si>
  <si>
    <t>SASSSSSSSSsSDSDVSVK</t>
  </si>
  <si>
    <t>S(0.0)AS(0.0)S(0.0)S(0.0)S(0.0)S(0.0)S(0.0)S(0.25)S(0.25)S(0.25)S(0.25)DS(0.0)DVS(0.0)VK</t>
  </si>
  <si>
    <t>NP_001001520_S395sS396sS397s_3_0_395_399</t>
  </si>
  <si>
    <t>WHIM03_30_16_6_IR_P_BI_20140114_H-PM_fA.15597.15597.3</t>
  </si>
  <si>
    <t xml:space="preserve">S395s S396s S397s </t>
  </si>
  <si>
    <t>GPPsssDSEPEAELER</t>
  </si>
  <si>
    <t>GPPS(0.25)S(0.25)S(0.25)DS(0.25)EPEAELER</t>
  </si>
  <si>
    <t>NP_001001520_S458s _1_1_458_458</t>
  </si>
  <si>
    <t>WHIM02corr_18_14_20_IR_P_BI_20131220_H-PM_f06.9440.9440.3</t>
  </si>
  <si>
    <t>RSEGFsMDR</t>
  </si>
  <si>
    <t>RS(0.0)EGFS(0.99)MDR</t>
  </si>
  <si>
    <t>NP_001001520_S137s _1_0_132_137</t>
  </si>
  <si>
    <t>WHIM03_30_16_6_IR_P_BI_20140114_H-PM_f02.22353.22353.3</t>
  </si>
  <si>
    <t>GVMAVTAVTATAAsDR</t>
  </si>
  <si>
    <t>GVMAVT(0.0)AVT(0.33)AT(0.33)AAS(0.33)DR</t>
  </si>
  <si>
    <t>NP_001001520_S192s _1_0_190_193</t>
  </si>
  <si>
    <t>WHIM04_25_24_46_IR_P_BI_20140115_H-PM_f03.14499.14499.3</t>
  </si>
  <si>
    <t>ASSDLDQASVSPSEEENSEsSSESEK</t>
  </si>
  <si>
    <t>AS(0.0)S(0.0)DLDQAS(0.0)VS(0.0)PS(0.0)EEENS(0.33)ES(0.33)S(0.33)S(0.0)ES(0.0)EK</t>
  </si>
  <si>
    <t>NP_001001520_S144s _1_1_144_144</t>
  </si>
  <si>
    <t>WHIM03_30_16_6_IR_P_BI_20140114_H-PM_f05.9067.9067.3</t>
  </si>
  <si>
    <t>MESDsDSDKSSDNSGLK</t>
  </si>
  <si>
    <t>MES(0.0)DS(0.99)DS(0.0)DKS(0.0)S(0.0)DNS(0.0)GLK</t>
  </si>
  <si>
    <t>NP_001001520_T205t _1_1_205_205</t>
  </si>
  <si>
    <t>WHIM03_30_16_6_IR_P_BI_20140114_H-PM_f03.11521.11521.3</t>
  </si>
  <si>
    <t>TSDQDFtPEK</t>
  </si>
  <si>
    <t>T(0.0)S(0.0)DQDFT(0.99)PEK</t>
  </si>
  <si>
    <t>NP_001001520|NP_116020|NP_032259</t>
  </si>
  <si>
    <t>NP_001001520_S608sS625s_2_0_607_625</t>
  </si>
  <si>
    <t>WHIM07_9_13_27_IR_P_BI_20140422_H-PM_f05.14294.14294.5</t>
  </si>
  <si>
    <t xml:space="preserve">S608s S625s </t>
  </si>
  <si>
    <t>AEDKPSTDLSAPVNGEATsQKGESAEDKEHEEGRDsEEGPR</t>
  </si>
  <si>
    <t>AEDKPS(0.0)T(0.0)DLS(0.0)APVNGEAT(0.25)S(0.25)QKGES(0.25)AEDKEHEEGRDS(0.25)EEGPR</t>
  </si>
  <si>
    <t>NP_001001520_S150s _1_0_149_153</t>
  </si>
  <si>
    <t>WHIM06_13_TaxIR_HumIR_WhimIR_P_BI_20140124_H-PM_f04.6533.6533.4</t>
  </si>
  <si>
    <t>MESDSDSDKSsDNSGLK</t>
  </si>
  <si>
    <t>MES(0.0)DS(0.0)DS(0.0)DKS(0.33)S(0.33)DNS(0.33)GLK</t>
  </si>
  <si>
    <t>NP_001001520_S146s _1_1_146_146</t>
  </si>
  <si>
    <t>WHIM04_25_24_46_IR_P_BI_20140115_H-PM_f04.8879.8879.3</t>
  </si>
  <si>
    <t>MESDSDsDKSSDNSGLK</t>
  </si>
  <si>
    <t>MES(0.0)DS(0.0)DS(0.99)DKS(0.0)S(0.0)DNS(0.0)GLK</t>
  </si>
  <si>
    <t>NP_001001520_S397sS399s_2_0_396_399</t>
  </si>
  <si>
    <t>WHIM04_25_24_46_IR_P_BI_20140115_H-PM_fA.15836.15836.3</t>
  </si>
  <si>
    <t xml:space="preserve">S397s S399s </t>
  </si>
  <si>
    <t>GPPSSsDsEPEAELER</t>
  </si>
  <si>
    <t>NP_057157_S121sS122s_2_0_107_122</t>
  </si>
  <si>
    <t>HDGFRP3</t>
  </si>
  <si>
    <t>WHIM09_37_47_26_IR_P_BI_20140801_H-PM_f02.17991.18416.4</t>
  </si>
  <si>
    <t xml:space="preserve">S121s S122s </t>
  </si>
  <si>
    <t>FTGYQAIQQQSSSETEGEGGNTADAssEEEGDRVEEDGK</t>
  </si>
  <si>
    <t>FT(0.0)GY(0.0)QAIQQQS(0.0)S(0.17)S(0.17)ET(0.17)EGEGGNT(0.17)ADAS(0.17)S(0.17)EEEGDRVEEDGK</t>
  </si>
  <si>
    <t xml:space="preserve"> 22,676 </t>
  </si>
  <si>
    <t>NP_057157</t>
  </si>
  <si>
    <t>NP_057157_T110t _1_0_106_110</t>
  </si>
  <si>
    <t>WHIM01corr_2_8_21_IR_P_BI_20131220_H-PM_f12.18875.18875.5</t>
  </si>
  <si>
    <t>FTGYQAIQQQSSSEtEGEGGNTADASSEEEGDRVEEDGK</t>
  </si>
  <si>
    <t>FT(0.0)GY(0.0)QAIQQQS(0.25)S(0.25)S(0.25)ET(0.25)EGEGGNT(0.0)ADAS(0.0)S(0.0)EEEGDRVEEDGK</t>
  </si>
  <si>
    <t>NP_057157_S162s _1_1_162_162</t>
  </si>
  <si>
    <t>WHIM04_25_24_46_IR_P_BI_20140115_H-PM_fA.4635.4635.4</t>
  </si>
  <si>
    <t>sPGDEDDKDCKEEENK</t>
  </si>
  <si>
    <t>S(1.0)PGDEDDKDCKEEENK</t>
  </si>
  <si>
    <t>NP_057157|NP_038914</t>
  </si>
  <si>
    <t>NP_057157_S121s _1_0_121_122</t>
  </si>
  <si>
    <t>WHIM09_37_47_26_IR_P_BI_20140801_H-PM_f02.17198.17198.5</t>
  </si>
  <si>
    <t>FTGYQAIQQQSSSETEGEGGNTADAsSEEEGDRVEEDGK</t>
  </si>
  <si>
    <t>FT(0.0)GY(0.0)QAIQQQS(0.0)S(0.0)S(0.0)ET(0.0)EGEGGNT(0.0)ADAS(0.50)S(0.50)EEEGDRVEEDGK</t>
  </si>
  <si>
    <t>NP_057157_S180s _1_0_178_180</t>
  </si>
  <si>
    <t>WHIM02corr_18_14_20_IR_P_BI_20131220_H-PM_f03.4261.4261.6</t>
  </si>
  <si>
    <t>KSPGDEDDKDCKEEENKSSsEGGDAGNDTR</t>
  </si>
  <si>
    <t>KS(0.0)PGDEDDKDCKEEENKS(0.33)S(0.33)S(0.33)EGGDAGNDT(0.0)R</t>
  </si>
  <si>
    <t>NP_057157_T199t _1_0_199_200</t>
  </si>
  <si>
    <t>WHIM04_25_24_46_IR_P_BI_20140115_H-PM_f05.8749.8749.3</t>
  </si>
  <si>
    <t>NTTSDLQKtSEGT</t>
  </si>
  <si>
    <t>NT(0.0)T(0.0)S(0.0)DLQKT(0.50)S(0.50)EGT(0.0)</t>
  </si>
  <si>
    <t>NP_005327_S31s _1_1_31_31</t>
  </si>
  <si>
    <t>HDLBP</t>
  </si>
  <si>
    <t>WHIM09_37_47_26_IR_P_BI_20140801_H-PM_f08.17208.17208.2</t>
  </si>
  <si>
    <t>VATLNsEEESDPPTYK</t>
  </si>
  <si>
    <t>VAT(0.0)LNS(0.99)EEES(0.0)DPPT(0.0)Y(0.0)K</t>
  </si>
  <si>
    <t xml:space="preserve"> 142,065 </t>
  </si>
  <si>
    <t>NP_005327</t>
  </si>
  <si>
    <t>NP_005327|NP_001230829</t>
  </si>
  <si>
    <t>NP_005327_S1236s _1_0_1236_1238</t>
  </si>
  <si>
    <t>WHIM07_9_13_27_IR_P_BI_20140422_H-PM_f09.28145.28145.4</t>
  </si>
  <si>
    <t>DAPWTAsSSEKAPDMSSSEEFPSFGAQVAPK</t>
  </si>
  <si>
    <t>DAPWT(0.0)AS(0.33)S(0.33)S(0.33)EKAPDMS(0.0)S(0.0)S(0.0)EEFPS(0.0)FGAQVAPK</t>
  </si>
  <si>
    <t>NP_005327_T8t _1_1_8_8</t>
  </si>
  <si>
    <t>WHIM07_9_13_27_IR_P_BI_20140422_H-PM_f09.24398.24398.3</t>
  </si>
  <si>
    <t>SSVAVLtQESFAEHR</t>
  </si>
  <si>
    <t>S(0.0)S(0.0)VAVLT(0.99)QES(0.0)FAEHR</t>
  </si>
  <si>
    <t>NP_005327|NP_598569</t>
  </si>
  <si>
    <t>NP_005327_S667s _1_1_667_667</t>
  </si>
  <si>
    <t>WHIM09_37_47_26_IR_P_BI_20140801_H-PM_f01.12748.12748.3</t>
  </si>
  <si>
    <t>LHNsLIGTK</t>
  </si>
  <si>
    <t>LHNS(0.99)LIGT(0.0)K</t>
  </si>
  <si>
    <t>NP_005327|NP_001230829|NP_598569</t>
  </si>
  <si>
    <t>NP_005327_S1245s _1_0_1245_1247</t>
  </si>
  <si>
    <t>WHIM09_37_47_26_IR_P_BI_20140801_H-PM_f08.26548.26842.3</t>
  </si>
  <si>
    <t>APDMsSSEEFPSFGAQVAPK</t>
  </si>
  <si>
    <t>APDMS(0.33)S(0.33)S(0.33)EEFPS(0.0)FGAQVAPK</t>
  </si>
  <si>
    <t>NP_005327_Y437y_1_1_437_437</t>
  </si>
  <si>
    <t>WHIM08_17_43_35_IR_P_BI_20140423_H-PM_f02.16403.16403.3</t>
  </si>
  <si>
    <t xml:space="preserve">M435m Y437y </t>
  </si>
  <si>
    <t>mDyVEINIDHK</t>
  </si>
  <si>
    <t>M(1.0)DY(1.0)VEINIDHK</t>
  </si>
  <si>
    <t>NP_005327_S35s _1_1_35_35</t>
  </si>
  <si>
    <t>WHIM01corr_2_8_21_IR_P_BI_20131220_H-PM_f09.18288.18288.3</t>
  </si>
  <si>
    <t>VATLNSEEEsDPPTYK</t>
  </si>
  <si>
    <t>VAT(0.0)LNS(0.0)EEES(0.99)DPPT(0.0)Y(0.0)K</t>
  </si>
  <si>
    <t>NP_005327_S944s _1_1_944_944</t>
  </si>
  <si>
    <t>WHIM03_30_16_6_IR_P_BI_20140114_H-PM_f02.3069.3069.3</t>
  </si>
  <si>
    <t>EAKDCDPGsPR</t>
  </si>
  <si>
    <t>EAKDCDPGS(1.0)PR</t>
  </si>
  <si>
    <t>NP_005327_S1252s _1_1_1252_1252</t>
  </si>
  <si>
    <t>WHIM06_13_TaxIR_HumIR_WhimIR_P_BI_20140124_H-PM_f09.25263.25263.3</t>
  </si>
  <si>
    <t>APDMSSSEEFPsFGAQVAPK</t>
  </si>
  <si>
    <t>APDMS(0.0)S(0.0)S(0.0)EEFPS(0.99)FGAQVAPK</t>
  </si>
  <si>
    <t>NP_005327_Y569y _1_1_569_569</t>
  </si>
  <si>
    <t>WHIM01corr_2_8_21_IR_P_BI_20131220_H-PM_f02.26974.26974.5</t>
  </si>
  <si>
    <t xml:space="preserve">Y569y </t>
  </si>
  <si>
    <t>yMQKMVADLVENSYSISVPIFK</t>
  </si>
  <si>
    <t>Y(0.99)MQKMVADLVENS(0.0)Y(0.0)S(0.0)IS(0.0)VPIFK</t>
  </si>
  <si>
    <t>NP_005327_S317s _1_1_317_317</t>
  </si>
  <si>
    <t>WHIM07_9_13_27_IR_P_BI_20140422_H-PM_f09.24639.24639.2</t>
  </si>
  <si>
    <t>GNsLQEILER</t>
  </si>
  <si>
    <t>GNS(1.0)LQEILER</t>
  </si>
  <si>
    <t>NP_005327_S468s _1_1_468_468</t>
  </si>
  <si>
    <t>WHIM08_17_43_35_IR_P_BI_20140423_H-PM_f09.9489.9489.3</t>
  </si>
  <si>
    <t>DQYKVsVR</t>
  </si>
  <si>
    <t>DQY(0.0)KVS(0.99)VR</t>
  </si>
  <si>
    <t>NP_005327_S624s _1_1_624_624</t>
  </si>
  <si>
    <t>WHIM09_37_47_26_IR_P_BI_20140801_H-PM_f10.27033.27033.3</t>
  </si>
  <si>
    <t>IDLPAENSNsETIIITGK</t>
  </si>
  <si>
    <t>IDLPAENS(0.0)NS(0.99)ET(0.0)IIIT(0.0)GK</t>
  </si>
  <si>
    <t>NP_005327_S363s _1_0_363_365</t>
  </si>
  <si>
    <t>WHIM09_37_47_26_IR_P_BI_20140801_H-PM_f04.26798.26798.3</t>
  </si>
  <si>
    <t>ANsFTVSSVAAPSWLHR</t>
  </si>
  <si>
    <t>ANS(0.50)FT(0.50)VS(0.0)S(0.0)VAAPS(0.0)WLHR</t>
  </si>
  <si>
    <t>NP_005327_S11s _1_1_11_11</t>
  </si>
  <si>
    <t>WHIM09_37_47_26_IR_P_BI_20140801_H-PM_f12.23593.23593.3</t>
  </si>
  <si>
    <t>SSVAVLTQEsFAEHR</t>
  </si>
  <si>
    <t>S(0.0)S(0.0)VAVLT(0.0)QES(0.99)FAEHR</t>
  </si>
  <si>
    <t>NP_005327_S3s _1_0_2_3</t>
  </si>
  <si>
    <t>WHIM09_37_47_26_IR_P_BI_20140801_H-PM_f04.26746.26746.2</t>
  </si>
  <si>
    <t>SsVAVLTQESFAEHR</t>
  </si>
  <si>
    <t>S(0.50)S(0.50)VAVLT(0.0)QES(0.0)FAEHR</t>
  </si>
  <si>
    <t>NP_005327_T842t _1_0_840_842</t>
  </si>
  <si>
    <t>WHIM07_9_13_27_IR_P_BI_20140422_H-PM_f11.8973.8973.3</t>
  </si>
  <si>
    <t>SGtQSDKVTLK</t>
  </si>
  <si>
    <t>S(0.50)GT(0.50)QS(0.0)DKVT(0.0)LK</t>
  </si>
  <si>
    <t>NP_060542_S1190s _1_1_1190_1190</t>
  </si>
  <si>
    <t>HEATR1</t>
  </si>
  <si>
    <t>WHIM09_37_47_26_IR_P_BI_20140801_H-PM_f05.24960.24960.3</t>
  </si>
  <si>
    <t>sQDLESVQEVGGSYWQR</t>
  </si>
  <si>
    <t>S(0.99)QDLES(0.0)VQEVGGS(0.0)Y(0.0)WQR</t>
  </si>
  <si>
    <t xml:space="preserve"> 244,534 </t>
  </si>
  <si>
    <t>NP_060542</t>
  </si>
  <si>
    <t>NP_060542_S1492s _1_0_1490_1492</t>
  </si>
  <si>
    <t>WHIM09_37_47_26_IR_P_BI_20140801_H-PM_f07.25943.25943.3</t>
  </si>
  <si>
    <t>SEsQEEMLQVFNVETHTSK</t>
  </si>
  <si>
    <t>S(0.50)ES(0.50)QEEMLQVFNVET(0.0)HT(0.0)S(0.0)K</t>
  </si>
  <si>
    <t>NP_060272_T334t _1_1_334_334</t>
  </si>
  <si>
    <t>HEATR2</t>
  </si>
  <si>
    <t>WHIM07_9_13_27_IR_P_BI_20140422_H-PM_f10.20261.20883.5</t>
  </si>
  <si>
    <t>DKLDFAPPtPPHYPPHER</t>
  </si>
  <si>
    <t>DKLDFAPPT(0.99)PPHY(0.0)PPHER</t>
  </si>
  <si>
    <t xml:space="preserve"> 94,832 </t>
  </si>
  <si>
    <t>NP_060272</t>
  </si>
  <si>
    <t>NP_891552_T340t _1_1_340_340</t>
  </si>
  <si>
    <t>HEATR3</t>
  </si>
  <si>
    <t>WHIM02corr_18_14_20_IR_P_BI_20131220_H-PM_f11.31749.31749.3</t>
  </si>
  <si>
    <t>tFVSDLLPPTDK</t>
  </si>
  <si>
    <t>T(0.99)FVS(0.0)DLLPPT(0.0)DK</t>
  </si>
  <si>
    <t xml:space="preserve"> 75,837 </t>
  </si>
  <si>
    <t>NP_891552</t>
  </si>
  <si>
    <t>NP_891552_S15s _1_1_15_15</t>
  </si>
  <si>
    <t>WHIM01corr_2_8_21_IR_P_BI_20131220_H-PM_f09.27358.27358.5</t>
  </si>
  <si>
    <t>RPQFsPTGDCQAEAAAAANGTGGEEDDGPAAELLEK</t>
  </si>
  <si>
    <t>RPQFS(0.99)PT(0.0)GDCQAEAAAAANGT(0.0)GGEEDDGPAAELLEK</t>
  </si>
  <si>
    <t>NP_891552_T31t _1_1_31_31</t>
  </si>
  <si>
    <t>WHIM09_37_47_26_IR_P_BI_20140801_H-PM_f11.24165.24165.4</t>
  </si>
  <si>
    <t>RPQFSPTGDCQAEAAAAANGtGGEEDDGPAAELLEK</t>
  </si>
  <si>
    <t>RPQFS(0.0)PT(0.0)GDCQAEAAAAANGT(0.99)GGEEDDGPAAELLEK</t>
  </si>
  <si>
    <t>NP_056288_S1710s _1_1_1710_1710</t>
  </si>
  <si>
    <t>HEATR5A</t>
  </si>
  <si>
    <t>WHIM08_17_43_35_IR_P_BI_20140423_H-PM_f02.10388.10388.2</t>
  </si>
  <si>
    <t>LTGsPGVK</t>
  </si>
  <si>
    <t>LT(0.0)GS(0.99)PGVK</t>
  </si>
  <si>
    <t xml:space="preserve"> 226,066 </t>
  </si>
  <si>
    <t>NP_056288</t>
  </si>
  <si>
    <t>NP_056288_S1653s _1_1_1653_1653</t>
  </si>
  <si>
    <t>WHIM02corr_18_14_20_IR_P_BI_20131220_H-PM_fA.7427.7427.3</t>
  </si>
  <si>
    <t>sAEVDDGAAEK</t>
  </si>
  <si>
    <t>S(1.0)AEVDDGAAEK</t>
  </si>
  <si>
    <t>NP_056288_S268s _1_1_268_268</t>
  </si>
  <si>
    <t>WHIM09_37_47_26_IR_P_BI_20140801_H-PM_f06.35438.35438.3</t>
  </si>
  <si>
    <t>RVsLEEVLELLGTGFLR</t>
  </si>
  <si>
    <t>RVS(0.99)LEEVLELLGT(0.0)GFLR</t>
  </si>
  <si>
    <t>NP_061897_S1562s _1_1_1562_1562</t>
  </si>
  <si>
    <t>HEATR5B</t>
  </si>
  <si>
    <t>WHIM03_30_16_6_IR_P_BI_20140114_H-PM_f08.18524.18524.3</t>
  </si>
  <si>
    <t xml:space="preserve">S1562s </t>
  </si>
  <si>
    <t>sTSVNLNQASGAVGSAK</t>
  </si>
  <si>
    <t>S(0.99)T(0.0)S(0.0)VNLNQAS(0.0)GAVGS(0.0)AK</t>
  </si>
  <si>
    <t xml:space="preserve"> 226,980 </t>
  </si>
  <si>
    <t>NP_061897</t>
  </si>
  <si>
    <t>NP_061897_S1737s _1_1_1737_1737</t>
  </si>
  <si>
    <t>WHIM09_37_47_26_IR_P_BI_20140801_H-PM_f11.8583.8583.2</t>
  </si>
  <si>
    <t xml:space="preserve">S1737s </t>
  </si>
  <si>
    <t>VSDsPSHIATK</t>
  </si>
  <si>
    <t>VS(0.0)DS(0.99)PS(0.0)HIAT(0.0)K</t>
  </si>
  <si>
    <t>NP_061897_S1123s _1_1_1123_1123</t>
  </si>
  <si>
    <t>WHIM08_17_43_35_IR_P_BI_20140423_H-PM_f01.17522.17522.2</t>
  </si>
  <si>
    <t>ESSSANVsPFAPGVSSR</t>
  </si>
  <si>
    <t>ES(0.0)S(0.0)S(0.0)ANVS(0.99)PFAPGVS(0.0)S(0.0)R</t>
  </si>
  <si>
    <t>NP_061897_S545sS548s_2_2_545_548</t>
  </si>
  <si>
    <t>WHIM08_17_43_35_IR_P_BI_20140423_H-PM_f12.8330.8621.2</t>
  </si>
  <si>
    <t xml:space="preserve">S545s S548s </t>
  </si>
  <si>
    <t>TAAQNsRLsLQR</t>
  </si>
  <si>
    <t>T(0.0)AAQNS(0.99)RLS(0.99)LQR</t>
  </si>
  <si>
    <t>NP_061897|NP_001074648</t>
  </si>
  <si>
    <t>NP_061897_S1564s _1_0_1563_1564</t>
  </si>
  <si>
    <t>WHIM09_37_47_26_IR_P_BI_20140801_H-PM_f08.16370.16370.2</t>
  </si>
  <si>
    <t>STsVNLNQASGAVGSAK</t>
  </si>
  <si>
    <t>S(0.0)T(0.50)S(0.50)VNLNQAS(0.0)GAVGS(0.0)AK</t>
  </si>
  <si>
    <t>NP_071353_S640s _1_0_639_643</t>
  </si>
  <si>
    <t>HEATR6</t>
  </si>
  <si>
    <t>WHIM09_37_47_26_IR_P_BI_20140801_H-PM_f09.15677.15677.3</t>
  </si>
  <si>
    <t>APAGPSLEETsVSSPK</t>
  </si>
  <si>
    <t>APAGPS(0.0)LEET(0.25)S(0.25)VS(0.25)S(0.25)PK</t>
  </si>
  <si>
    <t xml:space="preserve"> 130,491 </t>
  </si>
  <si>
    <t>NP_071353</t>
  </si>
  <si>
    <t>NP_071353_S499s _1_0_498_499</t>
  </si>
  <si>
    <t>WHIM03_30_16_6_IR_P_BI_20140114_H-PM_f12.16050.16050.3</t>
  </si>
  <si>
    <t>QFLSVAEDTsDHR</t>
  </si>
  <si>
    <t>QFLS(0.0)VAEDT(0.50)S(0.50)DHR</t>
  </si>
  <si>
    <t>NP_071353_S337s _1_0_336_337</t>
  </si>
  <si>
    <t>WHIM08_17_43_35_IR_P_BI_20140423_H-PM_f06.14487.14487.4</t>
  </si>
  <si>
    <t>KIQQGEEEEKESsGEIEAAPVTGTGR</t>
  </si>
  <si>
    <t>KIQQGEEEEKES(0.50)S(0.50)GEIEAAPVT(0.0)GT(0.0)GR</t>
  </si>
  <si>
    <t>NP_071353_S395sS399s_2_0_395_399</t>
  </si>
  <si>
    <t>WHIM07_9_13_27_IR_P_BI_20140422_H-PM_f04.17879.17879.3</t>
  </si>
  <si>
    <t>RVsSSEsDFSDAEGGMQSK</t>
  </si>
  <si>
    <t>RVS(0.25)S(0.25)S(0.25)ES(0.25)DFS(0.0)DAEGGMQS(0.0)K</t>
  </si>
  <si>
    <t>NP_071353_S9s _1_1_9_9</t>
  </si>
  <si>
    <t>WHIM04_25_24_46_IR_P_BI_20140115_H-PM_f06.33693.33693.3</t>
  </si>
  <si>
    <t>AAVQVVGsWPSVQPR</t>
  </si>
  <si>
    <t>AAVQVVGS(0.99)WPS(0.0)VQPR</t>
  </si>
  <si>
    <t>NP_071353_S670sS676s_2_0_668_676</t>
  </si>
  <si>
    <t>WHIM04_25_24_46_IR_P_BI_20140115_H-PM_f04.18439.18439.3</t>
  </si>
  <si>
    <t xml:space="preserve">S670s S676s </t>
  </si>
  <si>
    <t>EDSCsGSDAGsAAGSTYEPSPMR</t>
  </si>
  <si>
    <t>EDS(0.25)CS(0.25)GS(0.25)DAGS(0.25)AAGS(0.0)T(0.0)Y(0.0)EPS(0.0)PMR</t>
  </si>
  <si>
    <t>NP_071353_S396s _1_0_395_399</t>
  </si>
  <si>
    <t>WHIM06_13_TaxIR_HumIR_WhimIR_P_BI_20140124_H-PM_f06.14015.14015.3</t>
  </si>
  <si>
    <t>RVSsSESDFSDAEGGMQSK</t>
  </si>
  <si>
    <t>NP_071353_S336sS337s_2_2_336_337</t>
  </si>
  <si>
    <t>WHIM02corr_18_14_20_IR_P_BI_20131220_H-PM_f04.18448.18448.4</t>
  </si>
  <si>
    <t xml:space="preserve">S336s S337s </t>
  </si>
  <si>
    <t>IQQGEEEEKEssGEIEAAPVTGTGR</t>
  </si>
  <si>
    <t>IQQGEEEEKES(0.99)S(0.99)GEIEAAPVT(0.0)GT(0.0)GR</t>
  </si>
  <si>
    <t>NP_057071_S12s _1_0_12_15</t>
  </si>
  <si>
    <t>HEBP1</t>
  </si>
  <si>
    <t>WHIM05_11_4_12_IR_P_BI_20140117_H-PM_f02.38003.38003.3</t>
  </si>
  <si>
    <t>NSLFGsVETWPWQVLSK</t>
  </si>
  <si>
    <t>NS(0.0)LFGS(0.50)VET(0.50)WPWQVLS(0.0)K</t>
  </si>
  <si>
    <t xml:space="preserve"> 21,211 </t>
  </si>
  <si>
    <t>NP_057071</t>
  </si>
  <si>
    <t>NP_055135_T22t _1_1_22_22</t>
  </si>
  <si>
    <t>HEBP2</t>
  </si>
  <si>
    <t>WHIM08_17_43_35_IR_P_BI_20140423_H-PM_f01.29721.29721.4</t>
  </si>
  <si>
    <t>AEPLQPDPGAAEDAAAQAVEtPGWKAPEDAGPQPGSYEIR</t>
  </si>
  <si>
    <t>AEPLQPDPGAAEDAAAQAVET(0.99)PGWKAPEDAGPQPGS(0.0)Y(0.0)EIR</t>
  </si>
  <si>
    <t xml:space="preserve"> 22,875 </t>
  </si>
  <si>
    <t>NP_055135</t>
  </si>
  <si>
    <t>NP_055135_S181s _1_1_181_181</t>
  </si>
  <si>
    <t>WHIM09_37_47_26_IR_P_BI_20140801_H-PM_f11.16633.16633.2</t>
  </si>
  <si>
    <t>VYYTAGYNsPVK</t>
  </si>
  <si>
    <t>VY(0.0)Y(0.0)T(0.0)AGY(0.0)NS(0.99)PVK</t>
  </si>
  <si>
    <t>NP_055135_S141s _1_1_141_141</t>
  </si>
  <si>
    <t>WHIM07_9_13_27_IR_P_BI_20140422_H-PM_f12.17966.17966.3</t>
  </si>
  <si>
    <t>sFDGFSSAQK</t>
  </si>
  <si>
    <t>S(0.99)FDGFS(0.0)S(0.0)AQK</t>
  </si>
  <si>
    <t>NP_055135_S37s _1_1_37_37</t>
  </si>
  <si>
    <t>WHIM08_17_43_35_IR_P_BI_20140423_H-PM_f06.18788.18788.3</t>
  </si>
  <si>
    <t>APEDAGPQPGsYEIR</t>
  </si>
  <si>
    <t>APEDAGPQPGS(0.99)Y(0.0)EIR</t>
  </si>
  <si>
    <t>NP_057301_S264s _1_1_264_264</t>
  </si>
  <si>
    <t>HECA</t>
  </si>
  <si>
    <t>WHIM07_9_13_27_IR_P_BI_20140422_H-PM_f12.25252.25394.3</t>
  </si>
  <si>
    <t>sPGGSPGQSPPTGYSILSPAHFSGPR</t>
  </si>
  <si>
    <t>S(0.99)PGGS(0.0)PGQS(0.0)PPT(0.0)GY(0.0)S(0.0)ILS(0.0)PAHFS(0.0)GPR</t>
  </si>
  <si>
    <t xml:space="preserve"> 60,319 </t>
  </si>
  <si>
    <t>NP_057301</t>
  </si>
  <si>
    <t>NP_057301_S264sS268s_2_1_264_272</t>
  </si>
  <si>
    <t>WHIM08_17_43_35_IR_P_BI_20140423_H-PM_f07.28930.28930.4</t>
  </si>
  <si>
    <t>sPGGsPGQSPPTGYSILSPAHFSGPR</t>
  </si>
  <si>
    <t>S(0.99)PGGS(0.50)PGQS(0.50)PPT(0.0)GY(0.0)S(0.0)ILS(0.0)PAHFS(0.0)GPR</t>
  </si>
  <si>
    <t>NP_057301_S272s _1_1_272_272</t>
  </si>
  <si>
    <t>WHIM02corr_18_14_20_IR_P_BI_20131220_H-PM_f03.27410.27410.3</t>
  </si>
  <si>
    <t>SPGGSPGQsPPTGYSILSPAHFSGPR</t>
  </si>
  <si>
    <t>S(0.0)PGGS(0.0)PGQS(0.99)PPT(0.0)GY(0.0)S(0.0)ILS(0.0)PAHFS(0.0)GPR</t>
  </si>
  <si>
    <t>NP_057301_S264sS268sS272s_3_3_264_272</t>
  </si>
  <si>
    <t>WHIM09_37_47_26_IR_P_BI_20140801_H-PM_f04.29430.29430.3</t>
  </si>
  <si>
    <t xml:space="preserve">S264s S268s S272s </t>
  </si>
  <si>
    <t>sPGGsPGQsPPTGYSILSPAHFSGPR</t>
  </si>
  <si>
    <t>S(0.99)PGGS(0.99)PGQS(0.99)PPT(0.0)GY(0.0)S(0.0)ILS(0.0)PAHFS(0.0)GPR</t>
  </si>
  <si>
    <t>NP_057301_S325s _1_1_325_325</t>
  </si>
  <si>
    <t>WHIM02corr_18_14_20_IR_P_BI_20131220_H-PM_f11.19154.19154.4</t>
  </si>
  <si>
    <t>NAHFDYsPAGLAVHR</t>
  </si>
  <si>
    <t>NAHFDY(0.0)S(0.99)PAGLAVHR</t>
  </si>
  <si>
    <t>NP_056197_S1488s _1_0_1485_1488</t>
  </si>
  <si>
    <t>HECTD1</t>
  </si>
  <si>
    <t>WHIM08_17_43_35_IR_P_BI_20140423_H-PM_f03.29895.29895.3</t>
  </si>
  <si>
    <t xml:space="preserve">S1488s </t>
  </si>
  <si>
    <t>TPGESSAISMGIVSVSsPDVSSVSELTNK</t>
  </si>
  <si>
    <t>T(0.0)PGES(0.0)S(0.0)AIS(0.0)MGIVS(0.33)VS(0.33)S(0.33)PDVS(0.0)S(0.0)VS(0.0)ELT(0.0)NK</t>
  </si>
  <si>
    <t xml:space="preserve"> 292,403 </t>
  </si>
  <si>
    <t>NP_056197</t>
  </si>
  <si>
    <t>NP_056197_S1531s _1_0_1529_1533</t>
  </si>
  <si>
    <t>WHIM08_17_43_35_IR_P_BI_20140423_H-PM_f02.32029.32029.3</t>
  </si>
  <si>
    <t>LSVSSLLAAGAPMSSsASVPNLSSR</t>
  </si>
  <si>
    <t>LS(0.0)VS(0.0)S(0.0)LLAAGAPMS(0.25)S(0.25)S(0.25)AS(0.25)VPNLS(0.0)S(0.0)R</t>
  </si>
  <si>
    <t>NP_056197|NP_659037</t>
  </si>
  <si>
    <t>NP_056197_S1772s _1_1_1772_1772</t>
  </si>
  <si>
    <t>WHIM05_11_4_12_IR_P_BI_20140117_H-PM_f06.31240.31240.3</t>
  </si>
  <si>
    <t xml:space="preserve">S1772s </t>
  </si>
  <si>
    <t>QFsALVPAFDPRPGR</t>
  </si>
  <si>
    <t>QFS(1.0)ALVPAFDPRPGR</t>
  </si>
  <si>
    <t>NP_056197_T1760t _1_1_1760_1760</t>
  </si>
  <si>
    <t>WHIM06_13_TaxIR_HumIR_WhimIR_P_BI_20140124_H-PM_f02.14454.14454.3</t>
  </si>
  <si>
    <t xml:space="preserve">T1760t </t>
  </si>
  <si>
    <t>RRtWDDDYVLK</t>
  </si>
  <si>
    <t>RRT(0.99)WDDDY(0.0)VLK</t>
  </si>
  <si>
    <t>NP_056197_S357s _1_1_357_357</t>
  </si>
  <si>
    <t>WHIM06_13_TaxIR_HumIR_WhimIR_P_BI_20140124_H-PM_f02.1953.1953.3</t>
  </si>
  <si>
    <t>RLDsSGER</t>
  </si>
  <si>
    <t>RLDS(0.99)S(0.0)GER</t>
  </si>
  <si>
    <t>NP_056197_S1345s _1_1_1345_1345</t>
  </si>
  <si>
    <t>WHIM06_13_TaxIR_HumIR_WhimIR_P_BI_20140124_H-PM_f01.27170.27170.4</t>
  </si>
  <si>
    <t>LAPGYDPDTVAsPKPVSSTVSGTTQSWSSLVK</t>
  </si>
  <si>
    <t>LAPGY(0.0)DPDT(0.0)VAS(0.99)PKPVS(0.0)S(0.0)T(0.0)VS(0.0)GT(0.0)T(0.0)QS(0.0)WS(0.0)S(0.0)LVK</t>
  </si>
  <si>
    <t>NP_056197_S1567s _1_1_1567_1567</t>
  </si>
  <si>
    <t>WHIM08_17_43_35_IR_P_BI_20140423_H-PM_f09.9510.9510.2</t>
  </si>
  <si>
    <t>TNATNNMNLsR</t>
  </si>
  <si>
    <t>T(0.0)NAT(0.0)NNMNLS(0.99)R</t>
  </si>
  <si>
    <t>NP_056197_S1509s _1_1_1509_1509</t>
  </si>
  <si>
    <t>WHIM08_17_43_35_IR_P_BI_20140423_H-PM_f07.5148.5148.2</t>
  </si>
  <si>
    <t xml:space="preserve">S1509s </t>
  </si>
  <si>
    <t>EAASQRPLsSSASNR</t>
  </si>
  <si>
    <t>EAAS(0.0)QRPLS(0.99)S(0.0)S(0.0)AS(0.0)NR</t>
  </si>
  <si>
    <t>NP_056197_S1519s _1_0_1517_1520</t>
  </si>
  <si>
    <t>WHIM08_17_43_35_IR_P_BI_20140423_H-PM_f01.34397.34397.3</t>
  </si>
  <si>
    <t>LSVsSLLAAGAPMSSSASVPNLSSR</t>
  </si>
  <si>
    <t>LS(0.33)VS(0.33)S(0.33)LLAAGAPMS(0.0)S(0.0)S(0.0)AS(0.0)VPNLS(0.0)S(0.0)R</t>
  </si>
  <si>
    <t>NP_056197_S1571s _1_0_1569_1571</t>
  </si>
  <si>
    <t>WHIM09_37_47_26_IR_P_BI_20140801_H-PM_f04.4161.4161.2</t>
  </si>
  <si>
    <t>SSsDNNTNTLGR</t>
  </si>
  <si>
    <t>S(0.33)S(0.33)S(0.33)DNNT(0.0)NT(0.0)LGR</t>
  </si>
  <si>
    <t>NP_056197_S1387s _1_0_1384_1387</t>
  </si>
  <si>
    <t>WHIM07_9_13_27_IR_P_BI_20140422_H-PM_f09.18085.18085.3</t>
  </si>
  <si>
    <t>KGSSSsVCSVASSSDISLGSTK</t>
  </si>
  <si>
    <t>KGS(0.25)S(0.25)S(0.25)S(0.25)VCS(0.0)VAS(0.0)S(0.0)S(0.0)DIS(0.0)LGS(0.0)T(0.0)K</t>
  </si>
  <si>
    <t>NP_056197_S252s _1_0_248_252</t>
  </si>
  <si>
    <t>WHIM07_9_13_27_IR_P_BI_20140422_H-PM_f07.11398.11398.3</t>
  </si>
  <si>
    <t>MAAAGGTVSGPSsACKPGR</t>
  </si>
  <si>
    <t>MAAAGGT(0.0)VS(0.33)GPS(0.33)S(0.33)ACKPGR</t>
  </si>
  <si>
    <t>NP_056197_T1723t _1_0_1718_1729</t>
  </si>
  <si>
    <t>WHIM07_9_13_27_IR_P_BI_20140422_H-PM_f08.19301.19301.5</t>
  </si>
  <si>
    <t>AGSRSDVtHHAVTSQLPQVPAGAGSRPIGEQEEEEYETK</t>
  </si>
  <si>
    <t>AGS(0.20)RS(0.20)DVT(0.20)HHAVT(0.20)S(0.20)QLPQVPAGAGS(0.0)RPIGEQEEEEY(0.0)ET(0.0)K</t>
  </si>
  <si>
    <t>NP_056197_S632s _1_0_631_632</t>
  </si>
  <si>
    <t>WHIM07_9_13_27_IR_P_BI_20140422_H-PM_f06.14798.14798.4</t>
  </si>
  <si>
    <t>VSTLAGPSsDDENEEESKPEK</t>
  </si>
  <si>
    <t>VS(0.0)T(0.0)LAGPS(0.50)S(0.50)DDENEEES(0.0)KPEK</t>
  </si>
  <si>
    <t>NP_056197_T1800t _1_1_1800_1800</t>
  </si>
  <si>
    <t>WHIM09_37_47_26_IR_P_BI_20140801_H-PM_f04.28823.28823.4</t>
  </si>
  <si>
    <t xml:space="preserve">T1800t </t>
  </si>
  <si>
    <t>TNVQQTTDLEIPPPGtPHSELLEEVECTPSPR</t>
  </si>
  <si>
    <t>T(0.0)NVQQT(0.0)T(0.0)DLEIPPPGT(0.99)PHS(0.0)ELLEEVECT(0.0)PS(0.0)PR</t>
  </si>
  <si>
    <t>NP_056197_S1945s _1_1_1945_1945</t>
  </si>
  <si>
    <t>WHIM07_9_13_27_IR_P_BI_20140422_H-PM_f08.21433.21433.3</t>
  </si>
  <si>
    <t>NCsQLIAAYK</t>
  </si>
  <si>
    <t>NCS(0.99)QLIAAY(0.0)K</t>
  </si>
  <si>
    <t>NP_056197_S1544s _1_0_1543_1544</t>
  </si>
  <si>
    <t>WHIM03_30_16_6_IR_P_BI_20140114_H-PM_f10.21111.21111.2</t>
  </si>
  <si>
    <t>ETSsLESFVR</t>
  </si>
  <si>
    <t>ET(0.0)S(0.50)S(0.50)LES(0.0)FVR</t>
  </si>
  <si>
    <t>NP_056197_S1384sS1386s_2_0_1384_1390</t>
  </si>
  <si>
    <t>WHIM09_37_47_26_IR_P_BI_20140801_H-PM_f04.18958.18958.3</t>
  </si>
  <si>
    <t xml:space="preserve">S1384s S1386s </t>
  </si>
  <si>
    <t>KGsSsSVCSVASSSDISLGSTK</t>
  </si>
  <si>
    <t>KGS(0.20)S(0.20)S(0.20)S(0.20)VCS(0.20)VAS(0.0)S(0.0)S(0.0)DIS(0.0)LGS(0.0)T(0.0)K</t>
  </si>
  <si>
    <t>NP_056197_S2315sS2318s_2_2_2315_2318</t>
  </si>
  <si>
    <t>WHIM03_30_16_6_IR_P_BI_20140114_H-PM_f03.19194.19194.5</t>
  </si>
  <si>
    <t xml:space="preserve">S2315s S2318s </t>
  </si>
  <si>
    <t>GDRDLHCTESQSEASTEEGHDSLsVGsFEEDSK</t>
  </si>
  <si>
    <t>GDRDLHCT(0.0)ES(0.0)QS(0.0)EAS(0.0)T(0.0)EEGHDS(0.0)LS(0.99)VGS(0.99)FEEDS(0.0)K</t>
  </si>
  <si>
    <t>NP_056197_S1386sS1387sS1390s_3_1_1384_1390</t>
  </si>
  <si>
    <t>WHIM09_37_47_26_IR_P_BI_20140801_H-PM_f09.18544.18544.3</t>
  </si>
  <si>
    <t xml:space="preserve">S1386s S1387s S1390s </t>
  </si>
  <si>
    <t>KGSSssVCsVASSSDISLGSTK</t>
  </si>
  <si>
    <t>KGS(0.25)S(0.25)S(0.25)S(0.25)VCS(0.99)VAS(0.0)S(0.0)S(0.0)DIS(0.0)LGS(0.0)T(0.0)K</t>
  </si>
  <si>
    <t>NP_056197_S2315s _1_0_2306_2318</t>
  </si>
  <si>
    <t>WHIM01corr_2_8_21_IR_P_BI_20131220_H-PM_f04.20134.20134.4</t>
  </si>
  <si>
    <t>DLHCTESQSEASTEEGHDSLsVGSFEEDSK</t>
  </si>
  <si>
    <t>DLHCT(0.0)ES(0.0)QS(0.0)EAS(0.20)T(0.20)EEGHDS(0.20)LS(0.20)VGS(0.20)FEEDS(0.0)K</t>
  </si>
  <si>
    <t>NP_877497_T424t _1_1_424_424</t>
  </si>
  <si>
    <t>HECTD2</t>
  </si>
  <si>
    <t>WHIM09_37_47_26_IR_P_BI_20140801_H-PM_f10.8952.9099.4</t>
  </si>
  <si>
    <t>VRRtHLVSDSLDELTR</t>
  </si>
  <si>
    <t>VRRT(0.99)HLVS(0.0)DS(0.0)LDELT(0.0)R</t>
  </si>
  <si>
    <t xml:space="preserve"> 88,920 </t>
  </si>
  <si>
    <t>NP_877497</t>
  </si>
  <si>
    <t>NP_877497|NP_001156943|NP_766225</t>
  </si>
  <si>
    <t>NP_877497_S67s _1_0_64_67</t>
  </si>
  <si>
    <t>WHIM07_9_13_27_IR_P_BI_20140422_H-PM_f01.28841.28841.3</t>
  </si>
  <si>
    <t>GQISTFSSFISAVsPK</t>
  </si>
  <si>
    <t>GQIS(0.0)T(0.0)FS(0.0)S(0.0)FIS(0.50)AVS(0.50)PK</t>
  </si>
  <si>
    <t>NP_877497|NP_775768</t>
  </si>
  <si>
    <t>NP_877497_S107s _1_1_107_107</t>
  </si>
  <si>
    <t>WHIM07_9_13_27_IR_P_BI_20140422_H-PM_f05.10960.10960.2</t>
  </si>
  <si>
    <t>TsMDASSSEMK</t>
  </si>
  <si>
    <t>T(0.0)S(0.99)MDAS(0.0)S(0.0)S(0.0)EMK</t>
  </si>
  <si>
    <t>NP_001103132_T2368t _1_1_2368_2368</t>
  </si>
  <si>
    <t>HECTD4</t>
  </si>
  <si>
    <t>WHIM08_17_43_35_IR_P_BI_20140423_H-PM_f06.8236.8425.2</t>
  </si>
  <si>
    <t xml:space="preserve">T2368t </t>
  </si>
  <si>
    <t>TEGtPPPPGQPAK</t>
  </si>
  <si>
    <t>T(0.0)EGT(0.99)PPPPGQPAK</t>
  </si>
  <si>
    <t xml:space="preserve"> 476,179 </t>
  </si>
  <si>
    <t>NP_001103132</t>
  </si>
  <si>
    <t>NP_001103132|NP_852086</t>
  </si>
  <si>
    <t>NP_001103132_S1363s _1_0_1363_1365</t>
  </si>
  <si>
    <t>WHIM09_37_47_26_IR_P_BI_20140801_H-PM_f09.11237.11237.2</t>
  </si>
  <si>
    <t>SIsGTPAETPACK</t>
  </si>
  <si>
    <t>S(0.0)IS(0.50)GT(0.50)PAET(0.0)PACK</t>
  </si>
  <si>
    <t>NP_001103132_S1395s _1_1_1395_1395</t>
  </si>
  <si>
    <t>WHIM09_37_47_26_IR_P_BI_20140801_H-PM_f04.31408.31408.2</t>
  </si>
  <si>
    <t>SMsAPSDLEMIGNEDLEFTR</t>
  </si>
  <si>
    <t>S(0.0)MS(0.99)APS(0.0)DLEMIGNEDLEFT(0.0)R</t>
  </si>
  <si>
    <t>NP_001103132_S1426s _1_1_1426_1426</t>
  </si>
  <si>
    <t>WHIM09_37_47_26_IR_P_BI_20140801_H-PM_f11.32182.32182.2</t>
  </si>
  <si>
    <t>SsSFTLLQSLAIEDSR</t>
  </si>
  <si>
    <t>S(0.0)S(0.99)S(0.0)FT(0.0)LLQS(0.0)LAIEDS(0.0)R</t>
  </si>
  <si>
    <t>NP_001103132_T1783t _1_0_1781_1785</t>
  </si>
  <si>
    <t>WHIM06_13_TaxIR_HumIR_WhimIR_P_BI_20140124_H-PM_f02.28013.28013.4</t>
  </si>
  <si>
    <t xml:space="preserve">T1783t </t>
  </si>
  <si>
    <t>LADYVVPGCQTVLSPtASEPDTTLTK</t>
  </si>
  <si>
    <t>LADY(0.0)VVPGCQT(0.0)VLS(0.33)PT(0.33)AS(0.33)EPDT(0.0)T(0.0)LT(0.0)K</t>
  </si>
  <si>
    <t>NP_001103132_T1794t _1_0_1789_1795</t>
  </si>
  <si>
    <t>WHIM08_17_43_35_IR_P_BI_20140423_H-PM_f06.28780.28780.5</t>
  </si>
  <si>
    <t>LADYVVPGCQTVLSPTASEPDTTLTKtSPK</t>
  </si>
  <si>
    <t>LADY(0.0)VVPGCQT(0.0)VLS(0.0)PT(0.0)AS(0.0)EPDT(0.20)T(0.20)LT(0.20)KT(0.20)S(0.20)PK</t>
  </si>
  <si>
    <t>NP_001103132_S883s _1_1_883_883</t>
  </si>
  <si>
    <t>WHIM09_37_47_26_IR_P_BI_20140801_H-PM_f03.20171.20171.3</t>
  </si>
  <si>
    <t>TQCPVFAEVGCsPCGAPDQK</t>
  </si>
  <si>
    <t>T(0.0)QCPVFAEVGCS(0.99)PCGAPDQK</t>
  </si>
  <si>
    <t>NP_001103132_S345s _1_0_343_347</t>
  </si>
  <si>
    <t>WHIM09_37_47_26_IR_P_BI_20140801_H-PM_f10.32422.32422.3</t>
  </si>
  <si>
    <t>ASPsATLAALTGSTISNTLK</t>
  </si>
  <si>
    <t>AS(0.33)PS(0.33)AT(0.33)LAALT(0.0)GS(0.0)T(0.0)IS(0.0)NT(0.0)LK</t>
  </si>
  <si>
    <t>NP_852086|NP_001103132</t>
  </si>
  <si>
    <t>NP_001103132_S3669s _1_1_3669_3669</t>
  </si>
  <si>
    <t>WHIM02corr_18_14_20_IR_P_BI_20131220_H-PM_f07.5066.5066.4</t>
  </si>
  <si>
    <t xml:space="preserve">S3669s </t>
  </si>
  <si>
    <t>KPTVKPKsPEK</t>
  </si>
  <si>
    <t>KPT(0.0)VKPKS(0.99)PEK</t>
  </si>
  <si>
    <t>NP_001103132_S2002s _1_0_2002_2004</t>
  </si>
  <si>
    <t>WHIM07_9_13_27_IR_P_BI_20140422_H-PM_f04.17716.17716.3</t>
  </si>
  <si>
    <t xml:space="preserve">S2002s </t>
  </si>
  <si>
    <t>YAESILENGsSSGRK</t>
  </si>
  <si>
    <t>Y(0.0)AES(0.0)ILENGS(0.33)S(0.33)S(0.33)GRK</t>
  </si>
  <si>
    <t>NP_001103132_S2510s _1_0_2510_2524</t>
  </si>
  <si>
    <t>WHIM01corr_2_8_21_IR_P_BI_20131220_H-PM_f03.34547.34547.5</t>
  </si>
  <si>
    <t>VELSYENFITsGPDPHPPPIADDESDDDDDDDIPQEDHYALLVK</t>
  </si>
  <si>
    <t>VELS(0.0)Y(0.0)ENFIT(0.0)S(0.50)GPDPHPPPIADDES(0.50)DDDDDDDIPQEDHY(0.0)ALLVK</t>
  </si>
  <si>
    <t>NP_001103132_S4060s _1_0_4060_4067</t>
  </si>
  <si>
    <t>WHIM08_17_43_35_IR_P_BI_20140423_H-PM_f09.29694.29694.5</t>
  </si>
  <si>
    <t xml:space="preserve">S4060s </t>
  </si>
  <si>
    <t>KFESINDETELEALCAEIAsQHLATESPDSPNKPCCR</t>
  </si>
  <si>
    <t>KFES(0.0)INDET(0.0)ELEALCAEIAS(0.33)QHLAT(0.33)ES(0.33)PDS(0.0)PNKPCCR</t>
  </si>
  <si>
    <t>NP_001103132_S335s _1_0_335_338</t>
  </si>
  <si>
    <t>WHIM09_37_47_26_IR_P_BI_20140801_H-PM_f03.23885.23885.3</t>
  </si>
  <si>
    <t>SINEMLLsRLSR</t>
  </si>
  <si>
    <t>S(0.0)INEMLLS(0.50)RLS(0.50)R</t>
  </si>
  <si>
    <t>NP_001103132_S2231s _1_1_2231_2231</t>
  </si>
  <si>
    <t>WHIM08_17_43_35_IR_P_BI_20140423_H-PM_f12.16816.16816.2</t>
  </si>
  <si>
    <t>EITWsPSR</t>
  </si>
  <si>
    <t>EIT(0.0)WS(0.99)PS(0.0)R</t>
  </si>
  <si>
    <t>NP_055867_T70t _1_0_66_70</t>
  </si>
  <si>
    <t>HECW1</t>
  </si>
  <si>
    <t>WHIM05_11_4_12_IR_P_BI_20140117_H-PM_f01.12682.12682.3</t>
  </si>
  <si>
    <t>STSDtDLVTSDSR</t>
  </si>
  <si>
    <t>S(0.25)T(0.25)S(0.25)DT(0.25)DLVT(0.0)S(0.0)DS(0.0)R</t>
  </si>
  <si>
    <t xml:space="preserve"> 180,920 </t>
  </si>
  <si>
    <t>NP_055867</t>
  </si>
  <si>
    <t>NP_055867|NP_001074817</t>
  </si>
  <si>
    <t>NP_055867_S939s _1_1_939_939</t>
  </si>
  <si>
    <t>WHIM05_11_4_12_IR_P_BI_20140117_H-PM_f07.10573.10573.2</t>
  </si>
  <si>
    <t>EGSLsPVNSQK</t>
  </si>
  <si>
    <t>EGS(0.0)LS(0.99)PVNS(0.0)QK</t>
  </si>
  <si>
    <t>NP_055867_S1075s _1_1_1075_1075</t>
  </si>
  <si>
    <t>WHIM05_11_4_12_IR_P_BI_20140117_H-PM_f01.11002.11002.3</t>
  </si>
  <si>
    <t>SYsAGEASEVSR</t>
  </si>
  <si>
    <t>S(0.0)Y(0.0)S(0.99)AGEAS(0.0)EVS(0.0)R</t>
  </si>
  <si>
    <t>NP_065811_S852s _1_1_852_852</t>
  </si>
  <si>
    <t>HECW2</t>
  </si>
  <si>
    <t>WHIM08_17_43_35_IR_P_BI_20140423_H-PM_f09.16928.16928.2</t>
  </si>
  <si>
    <t>SNsIQQMEQLNR</t>
  </si>
  <si>
    <t>S(0.0)NS(0.99)IQQMEQLNR</t>
  </si>
  <si>
    <t xml:space="preserve"> 176,736 </t>
  </si>
  <si>
    <t>NP_065811</t>
  </si>
  <si>
    <t>NP_065811|NP_001001883</t>
  </si>
  <si>
    <t>NP_065811_S48s _1_1_48_48</t>
  </si>
  <si>
    <t>WHIM02corr_18_14_20_IR_P_BI_20131220_H-PM_f04.13269.13269.2</t>
  </si>
  <si>
    <t>ANsDTDLVTSESR</t>
  </si>
  <si>
    <t>ANS(0.99)DT(0.0)DLVT(0.0)S(0.0)ES(0.0)R</t>
  </si>
  <si>
    <t>NP_065811|NP_001001883|NP_766243</t>
  </si>
  <si>
    <t>NP_065811_S1042s _1_0_1040_1042</t>
  </si>
  <si>
    <t>WHIM08_17_43_35_IR_P_BI_20140423_H-PM_fA.2601.2601.3</t>
  </si>
  <si>
    <t>SHsAGEVGEDSR</t>
  </si>
  <si>
    <t>S(0.50)HS(0.50)AGEVGEDS(0.0)R</t>
  </si>
  <si>
    <t>NP_065811_S1175s _1_1_1175_1175</t>
  </si>
  <si>
    <t>WHIM07_9_13_27_IR_P_BI_20140422_H-PM_f08.6652.6652.2</t>
  </si>
  <si>
    <t>GSPVSSPQNsPGTQR</t>
  </si>
  <si>
    <t>GS(0.0)PVS(0.0)S(0.0)PQNS(0.99)PGT(0.0)QR</t>
  </si>
  <si>
    <t>NP_001001883|NP_065811</t>
  </si>
  <si>
    <t>NP_065811_T453t _1_1_453_453</t>
  </si>
  <si>
    <t>WHIM09_37_47_26_IR_P_BI_20140801_H-PM_f06.8024.8024.2</t>
  </si>
  <si>
    <t>SSFPtDTR</t>
  </si>
  <si>
    <t>S(0.0)S(0.0)FPT(0.99)DT(0.0)R</t>
  </si>
  <si>
    <t>NP_065784_S1319s _1_1_1319_1319</t>
  </si>
  <si>
    <t>HEG1</t>
  </si>
  <si>
    <t>WHIM04_25_24_46_IR_P_BI_20140115_H-PM_f04.9975.9975.3</t>
  </si>
  <si>
    <t>EAIEMHENGsTK</t>
  </si>
  <si>
    <t>EAIEMHENGS(0.99)T(0.0)K</t>
  </si>
  <si>
    <t xml:space="preserve"> 149,113 </t>
  </si>
  <si>
    <t>NP_065784</t>
  </si>
  <si>
    <t>NP_065784|NP_780465</t>
  </si>
  <si>
    <t>NP_387467_S1058s _1_1_1058_1058</t>
  </si>
  <si>
    <t>HELB</t>
  </si>
  <si>
    <t>WHIM01corr_2_8_21_IR_P_BI_20131220_H-PM_f06.27617.27617.3</t>
  </si>
  <si>
    <t>IFMVGEsPQVSSR</t>
  </si>
  <si>
    <t>IFMVGES(0.99)PQVS(0.0)S(0.0)R</t>
  </si>
  <si>
    <t xml:space="preserve"> 124,962 </t>
  </si>
  <si>
    <t>NP_387467</t>
  </si>
  <si>
    <t>NP_387467_S967s _1_1_967_967</t>
  </si>
  <si>
    <t>WHIM04_25_24_46_IR_P_BI_20140115_H-PM_f05.22842.22842.2</t>
  </si>
  <si>
    <t>LSSSGAPPADFPsPR</t>
  </si>
  <si>
    <t>LS(0.0)S(0.0)S(0.0)GAPPADFPS(0.99)PR</t>
  </si>
  <si>
    <t>NP_387467_S1021s _1_0_1020_1021</t>
  </si>
  <si>
    <t>WHIM02corr_18_14_20_IR_P_BI_20131220_H-PM_f12.26488.26488.3</t>
  </si>
  <si>
    <t>WQLSsPDGVDTDDDLPK</t>
  </si>
  <si>
    <t>WQLS(0.50)S(0.50)PDGVDT(0.0)DDDLPK</t>
  </si>
  <si>
    <t>NP_387467_S1048s _1_1_1048_1048</t>
  </si>
  <si>
    <t>WHIM04_25_24_46_IR_P_BI_20140115_H-PM_f02.5445.5445.3</t>
  </si>
  <si>
    <t>TCGVNDDEsPSK</t>
  </si>
  <si>
    <t>T(0.0)CGVNDDES(0.99)PS(0.0)K</t>
  </si>
  <si>
    <t>NP_387467_T1027t _1_1_1027_1027</t>
  </si>
  <si>
    <t>WHIM07_9_13_27_IR_P_BI_20140422_H-PM_f12.25357.25357.3</t>
  </si>
  <si>
    <t xml:space="preserve">T1027t </t>
  </si>
  <si>
    <t>WQLSSPDGVDtDDDLPK</t>
  </si>
  <si>
    <t>WQLS(0.0)S(0.0)PDGVDT(0.99)DDDLPK</t>
  </si>
  <si>
    <t>NP_060533_S503s _1_1_503_503</t>
  </si>
  <si>
    <t>HELLS</t>
  </si>
  <si>
    <t>WHIM04_25_24_46_IR_P_BI_20140115_H-PM_f10.14901.14901.3</t>
  </si>
  <si>
    <t>ETIELsPTGRPK</t>
  </si>
  <si>
    <t>ET(0.0)IELS(0.99)PT(0.0)GRPK</t>
  </si>
  <si>
    <t xml:space="preserve"> 97,700 </t>
  </si>
  <si>
    <t>NP_060533</t>
  </si>
  <si>
    <t>NP_060533_S832s _1_0_832_833</t>
  </si>
  <si>
    <t>WHIM04_25_24_46_IR_P_BI_20140115_H-PM_f11.32920.32920.3</t>
  </si>
  <si>
    <t>ILENSEDsSPECLF</t>
  </si>
  <si>
    <t>ILENS(0.0)EDS(0.50)S(0.50)PECLF</t>
  </si>
  <si>
    <t>NP_060533_S115s _1_1_115_115</t>
  </si>
  <si>
    <t>WHIM08_17_43_35_IR_P_BI_20140423_H-PM_f10.10116.10116.3</t>
  </si>
  <si>
    <t>GKNsIDASEEKPVMR</t>
  </si>
  <si>
    <t>GKNS(0.99)IDAS(0.0)EEKPVMR</t>
  </si>
  <si>
    <t>NP_055692_T1163t _1_1_1163_1163</t>
  </si>
  <si>
    <t>HELZ</t>
  </si>
  <si>
    <t>WHIM08_17_43_35_IR_P_BI_20140423_H-PM_f12.19059.19303.3</t>
  </si>
  <si>
    <t xml:space="preserve">T1163t </t>
  </si>
  <si>
    <t>AYtPPPPLGPHPNLGK</t>
  </si>
  <si>
    <t>AY(0.0)T(0.99)PPPPLGPHPNLGK</t>
  </si>
  <si>
    <t xml:space="preserve"> 220,763 </t>
  </si>
  <si>
    <t>NP_055692</t>
  </si>
  <si>
    <t>NP_055692|NP_938040</t>
  </si>
  <si>
    <t>NP_055692_S1766s _1_0_1763_1766</t>
  </si>
  <si>
    <t>WHIM09_37_47_26_IR_P_BI_20140801_H-PM_f05.18631.18631.3</t>
  </si>
  <si>
    <t>RISSSsVQPCSEEVSTPQDSLAQCK</t>
  </si>
  <si>
    <t>RIS(0.25)S(0.25)S(0.25)S(0.25)VQPCS(0.0)EEVS(0.0)T(0.0)PQDS(0.0)LAQCK</t>
  </si>
  <si>
    <t>NP_055692_S1311s_1_1_1311_1311</t>
  </si>
  <si>
    <t>WHIM02corr_18_14_20_IR_P_BI_20131220_H-PM_f06.22432.22432.3</t>
  </si>
  <si>
    <t xml:space="preserve">Q1306q S1311s </t>
  </si>
  <si>
    <t>qVDLEsNPQNRSPESRPSVVYPSTK</t>
  </si>
  <si>
    <t>Q(1.0)VDLES(0.99)NPQNRS(0.0)PES(0.0)RPS(0.0)VVY(0.0)PS(0.0)T(0.0)K</t>
  </si>
  <si>
    <t>NP_055692_S1738s _1_1_1738_1738</t>
  </si>
  <si>
    <t>WHIM08_17_43_35_IR_P_BI_20140423_H-PM_f05.28899.28899.2</t>
  </si>
  <si>
    <t xml:space="preserve">S1738s </t>
  </si>
  <si>
    <t>TVsSSSLPSLEEYEPR</t>
  </si>
  <si>
    <t>T(0.0)VS(0.99)S(0.0)S(0.0)S(0.0)LPS(0.0)LEEY(0.0)EPR</t>
  </si>
  <si>
    <t>NP_055692_S1614s _1_1_1614_1614</t>
  </si>
  <si>
    <t>WHIM07_9_13_27_IR_P_BI_20140422_H-PM_f09.17298.17298.4</t>
  </si>
  <si>
    <t>sPPAVPSPPSSTDHSSHFSNFNDNSR</t>
  </si>
  <si>
    <t>S(0.99)PPAVPS(0.0)PPS(0.0)S(0.0)T(0.0)DHS(0.0)S(0.0)HFS(0.0)NFNDNS(0.0)R</t>
  </si>
  <si>
    <t>NP_055692_S1317s _1_1_1317_1317</t>
  </si>
  <si>
    <t>WHIM08_17_43_35_IR_P_BI_20140423_H-PM_f02.12289.12289.3</t>
  </si>
  <si>
    <t>sPESRPSVVYPSTK</t>
  </si>
  <si>
    <t>S(0.99)PES(0.0)RPS(0.0)VVY(0.0)PS(0.0)T(0.0)K</t>
  </si>
  <si>
    <t>NP_055692_S1614sS1620s_2_2_1614_1620</t>
  </si>
  <si>
    <t>WHIM07_9_13_27_IR_P_BI_20140422_H-PM_f05.20123.20123.3</t>
  </si>
  <si>
    <t xml:space="preserve">S1614s S1620s </t>
  </si>
  <si>
    <t>sPPAVPsPPSSTDHSSHFSNFNDNSR</t>
  </si>
  <si>
    <t>S(0.99)PPAVPS(0.99)PPS(0.0)S(0.0)T(0.0)DHS(0.0)S(0.0)HFS(0.0)NFNDNS(0.0)R</t>
  </si>
  <si>
    <t>NP_055692_S1764sS1775s_2_0_1763_1776</t>
  </si>
  <si>
    <t>WHIM02corr_18_14_20_IR_P_BI_20131220_H-PM_f11.19420.19420.4</t>
  </si>
  <si>
    <t xml:space="preserve">S1764s S1775s </t>
  </si>
  <si>
    <t>RISsSSVQPCSEEVsTPQDSLAQCK</t>
  </si>
  <si>
    <t>RIS(0.17)S(0.17)S(0.17)S(0.17)VQPCS(0.0)EEVS(0.17)T(0.17)PQDS(0.0)LAQCK</t>
  </si>
  <si>
    <t>NP_055692_S1126s _1_1_1126_1126</t>
  </si>
  <si>
    <t>WHIM07_9_13_27_IR_P_BI_20140422_H-PM_f07.2586.2586.3</t>
  </si>
  <si>
    <t>QQQsPPKGK</t>
  </si>
  <si>
    <t>QQQS(1.0)PPKGK</t>
  </si>
  <si>
    <t>NP_055692_T1296t _1_1_1296_1296</t>
  </si>
  <si>
    <t>WHIM07_9_13_27_IR_P_BI_20140422_H-PM_f03.6433.6433.5</t>
  </si>
  <si>
    <t xml:space="preserve">T1296t </t>
  </si>
  <si>
    <t>IRtPEKKPTEPK</t>
  </si>
  <si>
    <t>IRT(0.99)PEKKPT(0.0)EPK</t>
  </si>
  <si>
    <t>NP_055692_Y1162yT1163tS1177s_3_2_1162_1179</t>
  </si>
  <si>
    <t>WHIM02corr_18_14_20_IR_P_BI_20131220_H-PM_f07.24914.24914.3</t>
  </si>
  <si>
    <t xml:space="preserve">Y1162y T1163t S1177s </t>
  </si>
  <si>
    <t>AytPPPPLGPHPNLGKsPSPVQR</t>
  </si>
  <si>
    <t>AY(0.99)T(0.99)PPPPLGPHPNLGKS(0.50)PS(0.50)PVQR</t>
  </si>
  <si>
    <t>NP_055692_S1740sS1741s_2_0_1736_1741</t>
  </si>
  <si>
    <t>WHIM06_13_TaxIR_HumIR_WhimIR_P_BI_20140124_H-PM_f10.27260.27260.3</t>
  </si>
  <si>
    <t xml:space="preserve">S1740s S1741s </t>
  </si>
  <si>
    <t>TVSSssLPSLEEYEPR</t>
  </si>
  <si>
    <t>T(0.20)VS(0.20)S(0.20)S(0.20)S(0.20)LPS(0.0)LEEY(0.0)EPR</t>
  </si>
  <si>
    <t>NP_055692_S1247s _1_1_1247_1247</t>
  </si>
  <si>
    <t>WHIM09_37_47_26_IR_P_BI_20140801_H-PM_f06.19853.19853.4</t>
  </si>
  <si>
    <t>GsPIPYGLGHHPPVTIGQPQNQHQEK</t>
  </si>
  <si>
    <t>GS(0.99)PIPY(0.0)GLGHHPPVT(0.0)IGQPQNQHQEK</t>
  </si>
  <si>
    <t>NP_055692_S1883s _1_0_1882_1883</t>
  </si>
  <si>
    <t>WHIM09_37_47_26_IR_P_BI_20140801_H-PM_f02.18400.18400.3</t>
  </si>
  <si>
    <t>QIAESANSSsPQSSAGGKPAMSYASALR</t>
  </si>
  <si>
    <t>QIAES(0.0)ANS(0.0)S(0.50)S(0.50)PQS(0.0)S(0.0)AGGKPAMS(0.0)Y(0.0)AS(0.0)ALR</t>
  </si>
  <si>
    <t>NP_001032412_S338s _1_1_338_338</t>
  </si>
  <si>
    <t>HELZ2</t>
  </si>
  <si>
    <t>WHIM08_17_43_35_IR_P_BI_20140423_H-PM_f04.16931.16931.2</t>
  </si>
  <si>
    <t>SSVASGPIsPTNYR</t>
  </si>
  <si>
    <t>S(0.0)S(0.0)VAS(0.0)GPIS(0.99)PT(0.0)NY(0.0)R</t>
  </si>
  <si>
    <t xml:space="preserve"> 298,468 </t>
  </si>
  <si>
    <t>NP_001032412</t>
  </si>
  <si>
    <t>NP_001032412_S1006s _1_1_1006_1006</t>
  </si>
  <si>
    <t>WHIM08_17_43_35_IR_P_BI_20140423_H-PM_f04.11502.11502.3</t>
  </si>
  <si>
    <t>AEPGDEALsPASR</t>
  </si>
  <si>
    <t>AEPGDEALS(0.99)PAS(0.0)R</t>
  </si>
  <si>
    <t>NP_001032412|NP_208384</t>
  </si>
  <si>
    <t>NP_001032412_S2021s _1_0_2019_2028</t>
  </si>
  <si>
    <t>WHIM01corr_2_8_21_IR_P_BI_20131220_H-PM_f04.33208.33208.5</t>
  </si>
  <si>
    <t>LEGLPAPTAsPRPGPSSLGPGLNVDPGTYTWVAHGQTQDWDQER</t>
  </si>
  <si>
    <t>LEGLPAPT(0.25)AS(0.25)PRPGPS(0.25)S(0.25)LGPGLNVDPGT(0.0)Y(0.0)T(0.0)WVAHGQT(0.0)QDWDQER</t>
  </si>
  <si>
    <t>NP_001032412_S440s _1_0_440_441</t>
  </si>
  <si>
    <t>WHIM09_37_47_26_IR_P_BI_20140801_H-PM_f10.30981.30981.3</t>
  </si>
  <si>
    <t>RAsSEQALWLLLPAR</t>
  </si>
  <si>
    <t>RAS(0.50)S(0.50)EQALWLLLPAR</t>
  </si>
  <si>
    <t>NP_001032412_S80s _1_1_80_80</t>
  </si>
  <si>
    <t>WHIM09_37_47_26_IR_P_BI_20140801_H-PM_f01.9414.9414.2</t>
  </si>
  <si>
    <t>sPPPGLSK</t>
  </si>
  <si>
    <t>S(0.99)PPPGLS(0.0)K</t>
  </si>
  <si>
    <t>NP_620074_S1199s _1_1_1199_1199</t>
  </si>
  <si>
    <t>HEPH</t>
  </si>
  <si>
    <t>WHIM01corr_2_8_21_IR_P_BI_20131220_H-PM_f09.23808.23808.3</t>
  </si>
  <si>
    <t>sILDDSFK</t>
  </si>
  <si>
    <t>S(0.99)ILDDS(0.0)FK</t>
  </si>
  <si>
    <t xml:space="preserve"> 137,625 </t>
  </si>
  <si>
    <t>NP_620074</t>
  </si>
  <si>
    <t>NP_620074|NP_001124332|NP_055614|NP_001153099|NP_001153100</t>
  </si>
  <si>
    <t>NP_620074_S1204s _1_1_1204_1204</t>
  </si>
  <si>
    <t>WHIM09_37_47_26_IR_P_BI_20140801_H-PM_f12.21022.21022.2</t>
  </si>
  <si>
    <t>SILDDsFK</t>
  </si>
  <si>
    <t>S(0.0)ILDDS(0.99)FK</t>
  </si>
  <si>
    <t>NP_003913_T2746t _1_0_2745_2747</t>
  </si>
  <si>
    <t>HERC1</t>
  </si>
  <si>
    <t>WHIM09_37_47_26_IR_P_BI_20140801_H-PM_f10.34614.34614.3</t>
  </si>
  <si>
    <t xml:space="preserve">T2746t </t>
  </si>
  <si>
    <t>LStSPPPPAIAVPLLEMGFSLR</t>
  </si>
  <si>
    <t>LS(0.33)T(0.33)S(0.33)PPPPAIAVPLLEMGFS(0.0)LR</t>
  </si>
  <si>
    <t xml:space="preserve"> 539,122 </t>
  </si>
  <si>
    <t>NP_003913</t>
  </si>
  <si>
    <t>NP_003913|NP_663592</t>
  </si>
  <si>
    <t>NP_003913_S1328s _1_1_1328_1328</t>
  </si>
  <si>
    <t>WHIM09_37_47_26_IR_P_BI_20140801_H-PM_f11.19786.19786.3</t>
  </si>
  <si>
    <t>WIsENQDSADVDPQEHSFTR</t>
  </si>
  <si>
    <t>WIS(0.99)ENQDS(0.0)ADVDPQEHS(0.0)FT(0.0)R</t>
  </si>
  <si>
    <t>NP_003913_T2701t _1_1_2701_2701</t>
  </si>
  <si>
    <t>WHIM07_9_13_27_IR_P_BI_20140422_H-PM_f05.21193.21322.3</t>
  </si>
  <si>
    <t>RAQtPPISSLPTSPSDEVGR</t>
  </si>
  <si>
    <t>RAQT(0.99)PPIS(0.0)S(0.0)LPT(0.0)S(0.0)PS(0.0)DEVGR</t>
  </si>
  <si>
    <t>NP_003913_S1512s _1_1_1512_1512</t>
  </si>
  <si>
    <t>WHIM07_9_13_27_IR_P_BI_20140422_H-PM_f05.15967.15967.3</t>
  </si>
  <si>
    <t>SRsESDLSQPESDEEGYALSGRR</t>
  </si>
  <si>
    <t>S(0.0)RS(0.99)ES(0.0)DLS(0.0)QPES(0.0)DEEGY(0.0)ALS(0.0)GRR</t>
  </si>
  <si>
    <t>NP_003913_S2720s _1_1_2720_2720</t>
  </si>
  <si>
    <t>WHIM08_17_43_35_IR_P_BI_20140423_H-PM_f10.4536.4536.4</t>
  </si>
  <si>
    <t>RQsLTSPDSQSARPANR</t>
  </si>
  <si>
    <t>RQS(0.99)LT(0.0)S(0.0)PDS(0.0)QS(0.0)ARPANR</t>
  </si>
  <si>
    <t>NP_003913_S1428s _1_1_1428_1428</t>
  </si>
  <si>
    <t>WHIM01corr_2_8_21_IR_P_BI_20131220_H-PM_f01.24114.24114.5</t>
  </si>
  <si>
    <t>RVsTDLPEGQDVYTAACNSVIHR</t>
  </si>
  <si>
    <t>RVS(0.99)T(0.0)DLPEGQDVY(0.0)T(0.0)AACNS(0.0)VIHR</t>
  </si>
  <si>
    <t>NP_003913_S4857s _1_0_4857_4859</t>
  </si>
  <si>
    <t>WHIM06_13_TaxIR_HumIR_WhimIR_P_BI_20140124_H-PM_fA.10553.10553.2</t>
  </si>
  <si>
    <t xml:space="preserve">S4857s </t>
  </si>
  <si>
    <t>NVDNAEGsDTDY</t>
  </si>
  <si>
    <t>NVDNAEGS(0.50)DT(0.50)DY(0.0)</t>
  </si>
  <si>
    <t>NP_003913_S1517sS1521s_2_2_1517_1521</t>
  </si>
  <si>
    <t>WHIM08_17_43_35_IR_P_BI_20140423_H-PM_fA.17234.17234.3</t>
  </si>
  <si>
    <t xml:space="preserve">S1517s S1521s </t>
  </si>
  <si>
    <t>SESDLsQPEsDEEGYALSGR</t>
  </si>
  <si>
    <t>S(0.0)ES(0.0)DLS(0.99)QPES(0.99)DEEGY(0.0)ALS(0.0)GR</t>
  </si>
  <si>
    <t>NP_003913_S1491s _1_1_1491_1491</t>
  </si>
  <si>
    <t>WHIM06_13_TaxIR_HumIR_WhimIR_P_BI_20140124_H-PM_fA.6365.6365.2</t>
  </si>
  <si>
    <t xml:space="preserve">S1491s </t>
  </si>
  <si>
    <t>SEsLTAESR</t>
  </si>
  <si>
    <t>S(0.0)ES(0.99)LT(0.0)AES(0.0)R</t>
  </si>
  <si>
    <t>NP_003913_S1541s _1_1_1541_1541</t>
  </si>
  <si>
    <t>WHIM01corr_2_8_21_IR_P_BI_20131220_H-PM_f03.14106.14106.4</t>
  </si>
  <si>
    <t>NVDLDLAAsHRK</t>
  </si>
  <si>
    <t>NVDLDLAAS(1.0)HRK</t>
  </si>
  <si>
    <t>NP_003913_S1342s _1_1_1342_1342</t>
  </si>
  <si>
    <t>WHIM07_9_13_27_IR_P_BI_20140422_H-PM_f10.21629.21629.3</t>
  </si>
  <si>
    <t>WISENQDSADVDPQEHsFTR</t>
  </si>
  <si>
    <t>WIS(0.0)ENQDS(0.0)ADVDPQEHS(0.99)FT(0.0)R</t>
  </si>
  <si>
    <t>NP_003913_S1521s _1_1_1521_1521</t>
  </si>
  <si>
    <t>WHIM03_30_16_6_IR_P_BI_20140114_H-PM_f04.20453.20453.3</t>
  </si>
  <si>
    <t>SESDLSQPEsDEEGYALSGR</t>
  </si>
  <si>
    <t>S(0.0)ES(0.0)DLS(0.0)QPES(0.99)DEEGY(0.0)ALS(0.0)GR</t>
  </si>
  <si>
    <t>NP_003913_T1501t _1_1_1501_1501</t>
  </si>
  <si>
    <t>WHIM09_37_47_26_IR_P_BI_20140801_H-PM_f07.9480.9480.3</t>
  </si>
  <si>
    <t>LVHtSPNYR</t>
  </si>
  <si>
    <t>LVHT(0.99)S(0.0)PNY(0.0)R</t>
  </si>
  <si>
    <t>NP_003913_T2701tS2710s_2_1_2701_2710</t>
  </si>
  <si>
    <t>WHIM03_30_16_6_IR_P_BI_20140114_H-PM_f11.19150.19150.3</t>
  </si>
  <si>
    <t xml:space="preserve">T2701t S2710s </t>
  </si>
  <si>
    <t>RAQtPPISSLPTsPSDEVGR</t>
  </si>
  <si>
    <t>RAQT(0.99)PPIS(0.0)S(0.0)LPT(0.50)S(0.50)PS(0.0)DEVGR</t>
  </si>
  <si>
    <t>NP_003913_S2723s _1_1_2723_2723</t>
  </si>
  <si>
    <t>WHIM03_30_16_6_IR_P_BI_20140114_H-PM_f07.5184.5184.2</t>
  </si>
  <si>
    <t xml:space="preserve">S2723s </t>
  </si>
  <si>
    <t>RQSLTsPDSQSAR</t>
  </si>
  <si>
    <t>RQS(0.0)LT(0.0)S(0.99)PDS(0.0)QS(0.0)AR</t>
  </si>
  <si>
    <t>NP_003913_S312s _1_0_312_317</t>
  </si>
  <si>
    <t>WHIM09_37_47_26_IR_P_BI_20140801_H-PM_f05.17160.17160.3</t>
  </si>
  <si>
    <t>SLGsSADRSQWREPTR</t>
  </si>
  <si>
    <t>S(0.0)LGS(0.33)S(0.33)ADRS(0.33)QWREPT(0.0)R</t>
  </si>
  <si>
    <t>NP_003913_S1333s _1_1_1333_1333</t>
  </si>
  <si>
    <t>WHIM03_30_16_6_IR_P_BI_20140114_H-PM_f01.20306.20306.3</t>
  </si>
  <si>
    <t>WISENQDsADVDPQEHSFTR</t>
  </si>
  <si>
    <t>WIS(0.0)ENQDS(0.99)ADVDPQEHS(0.0)FT(0.0)R</t>
  </si>
  <si>
    <t>NP_003913_S1406s _1_1_1406_1406</t>
  </si>
  <si>
    <t>WHIM09_37_47_26_IR_P_BI_20140801_H-PM_f06.2252.2252.2</t>
  </si>
  <si>
    <t xml:space="preserve">S1406s </t>
  </si>
  <si>
    <t>MNsGAGSGAR</t>
  </si>
  <si>
    <t>MNS(0.99)GAGS(0.0)GAR</t>
  </si>
  <si>
    <t>NP_003913_S2738s _1_1_2738_2738</t>
  </si>
  <si>
    <t>WHIM04_25_24_46_IR_P_BI_20140115_H-PM_f05.7605.7605.2</t>
  </si>
  <si>
    <t>TALsDPSSR</t>
  </si>
  <si>
    <t>T(0.0)ALS(0.99)DPS(0.0)S(0.0)R</t>
  </si>
  <si>
    <t>NP_003913_S2720sT2722t_2_0_2720_2723</t>
  </si>
  <si>
    <t>WHIM09_37_47_26_IR_P_BI_20140801_H-PM_f05.4765.4765.3</t>
  </si>
  <si>
    <t xml:space="preserve">S2720s T2722t </t>
  </si>
  <si>
    <t>RQsLtSPDSQSARPANR</t>
  </si>
  <si>
    <t>RQS(0.33)LT(0.33)S(0.33)PDS(0.0)QS(0.0)ARPANR</t>
  </si>
  <si>
    <t>NP_003913_S3246s _1_0_3237_3246</t>
  </si>
  <si>
    <t>WHIM02corr_18_14_20_IR_P_BI_20131220_H-PM_f03.16931.16931.2</t>
  </si>
  <si>
    <t xml:space="preserve">S3246s </t>
  </si>
  <si>
    <t>AGLSTSPSAMASTsER</t>
  </si>
  <si>
    <t>AGLS(0.0)T(0.17)S(0.17)PS(0.17)AMAS(0.17)T(0.17)S(0.17)ER</t>
  </si>
  <si>
    <t>NP_003913_S2545s _1_1_2545_2545</t>
  </si>
  <si>
    <t>WHIM08_17_43_35_IR_P_BI_20140423_H-PM_f09.17341.17341.4</t>
  </si>
  <si>
    <t xml:space="preserve">S2545s </t>
  </si>
  <si>
    <t>VLAENGHNsDCASSPVVHEDVEMR</t>
  </si>
  <si>
    <t>VLAENGHNS(0.99)DCAS(0.0)S(0.0)PVVHEDVEMR</t>
  </si>
  <si>
    <t>NP_003913_S1514sS1517sS1521s_3_2_1510_1521</t>
  </si>
  <si>
    <t>WHIM08_17_43_35_IR_P_BI_20140423_H-PM_fA.16340.16340.3</t>
  </si>
  <si>
    <t xml:space="preserve">S1514s S1517s S1521s </t>
  </si>
  <si>
    <t>SRSEsDLsQPEsDEEGYALSGR</t>
  </si>
  <si>
    <t>S(0.33)RS(0.33)ES(0.33)DLS(0.99)QPES(0.99)DEEGY(0.0)ALS(0.0)GR</t>
  </si>
  <si>
    <t>NP_003913_S1578s _1_0_1575_1578</t>
  </si>
  <si>
    <t>WHIM02corr_18_14_20_IR_P_BI_20131220_H-PM_f04.35618.35618.3</t>
  </si>
  <si>
    <t xml:space="preserve">S1578s </t>
  </si>
  <si>
    <t>DWLCNSSYSFEsDFDLTK</t>
  </si>
  <si>
    <t>DWLCNS(0.0)S(0.0)Y(0.0)S(0.50)FES(0.50)DFDLT(0.0)K</t>
  </si>
  <si>
    <t>NP_003913_S1517s _1_1_1517_1517</t>
  </si>
  <si>
    <t>WHIM03_30_16_6_IR_P_BI_20140114_H-PM_f04.18045.18045.2</t>
  </si>
  <si>
    <t xml:space="preserve">S1517s </t>
  </si>
  <si>
    <t>SRSESDLsQPESDEEGYALSGR</t>
  </si>
  <si>
    <t>S(0.0)RS(0.0)ES(0.0)DLS(0.99)QPES(0.0)DEEGY(0.0)ALS(0.0)GR</t>
  </si>
  <si>
    <t>NP_003913_S3071s _1_1_3071_3071</t>
  </si>
  <si>
    <t>WHIM08_17_43_35_IR_P_BI_20140423_H-PM_f08.31242.31242.4</t>
  </si>
  <si>
    <t xml:space="preserve">S3071s </t>
  </si>
  <si>
    <t>GQAPDLIGKQDsVYEEDWDMLDVDEDEK</t>
  </si>
  <si>
    <t>GQAPDLIGKQDS(0.99)VY(0.0)EEDWDMLDVDEDEK</t>
  </si>
  <si>
    <t>NP_003913_T2701tS2705sS2710s_3_2_2701_2710</t>
  </si>
  <si>
    <t>WHIM02corr_18_14_20_IR_P_BI_20131220_H-PM_f06.23561.23561.3</t>
  </si>
  <si>
    <t xml:space="preserve">T2701t S2705s S2710s </t>
  </si>
  <si>
    <t>RAQtPPIsSLPTsPSDEVGR</t>
  </si>
  <si>
    <t>RAQT(0.99)PPIS(0.33)S(0.33)LPT(0.33)S(0.99)PS(0.0)DEVGR</t>
  </si>
  <si>
    <t>NP_004658_S2454s _1_1_2454_2454</t>
  </si>
  <si>
    <t>HERC2</t>
  </si>
  <si>
    <t>WHIM09_37_47_26_IR_P_BI_20140801_H-PM_f12.34542.34542.3</t>
  </si>
  <si>
    <t>QsPVPALPIVVQLMEMGFSR</t>
  </si>
  <si>
    <t>QS(0.99)PVPALPIVVQLMEMGFS(0.0)R</t>
  </si>
  <si>
    <t xml:space="preserve"> 533,837 </t>
  </si>
  <si>
    <t>NP_004658</t>
  </si>
  <si>
    <t>NP_004658_S1577s _1_1_1577_1577</t>
  </si>
  <si>
    <t>WHIM08_17_43_35_IR_P_BI_20140423_H-PM_f05.29882.29882.4</t>
  </si>
  <si>
    <t xml:space="preserve">S1577s </t>
  </si>
  <si>
    <t>IGNEEsDLEEACILPHSPINVDK</t>
  </si>
  <si>
    <t>IGNEES(0.99)DLEEACILPHS(0.0)PINVDK</t>
  </si>
  <si>
    <t>NP_004658_S2928s _1_1_2928_2928</t>
  </si>
  <si>
    <t>WHIM09_37_47_26_IR_P_BI_20140801_H-PM_f11.27321.27321.3</t>
  </si>
  <si>
    <t xml:space="preserve">S2928s </t>
  </si>
  <si>
    <t>IRAEEEDLAAVPFLAsDNEEEEDEK</t>
  </si>
  <si>
    <t>IRAEEEDLAAVPFLAS(1.0)DNEEEEDEK</t>
  </si>
  <si>
    <t>NP_004658_S1588s _1_1_1588_1588</t>
  </si>
  <si>
    <t>WHIM09_37_47_26_IR_P_BI_20140801_H-PM_f03.25879.25879.3</t>
  </si>
  <si>
    <t xml:space="preserve">S1588s </t>
  </si>
  <si>
    <t>IGNEESDLEEACILPHsPINVDK</t>
  </si>
  <si>
    <t>IGNEES(0.0)DLEEACILPHS(0.99)PINVDK</t>
  </si>
  <si>
    <t>NP_004658_S1577sS1588s_2_2_1577_1588</t>
  </si>
  <si>
    <t>WHIM09_37_47_26_IR_P_BI_20140801_H-PM_f11.27497.27497.4</t>
  </si>
  <si>
    <t xml:space="preserve">S1577s S1588s </t>
  </si>
  <si>
    <t>IGNEEsDLEEACILPHsPINVDK</t>
  </si>
  <si>
    <t>IGNEES(1.0)DLEEACILPHS(1.0)PINVDK</t>
  </si>
  <si>
    <t>NP_004658_S1601s _1_1_1601_1601</t>
  </si>
  <si>
    <t>WHIM08_17_43_35_IR_P_BI_20140423_H-PM_f10.8051.8051.4</t>
  </si>
  <si>
    <t>RPIAIKsPK</t>
  </si>
  <si>
    <t>RPIAIKS(1.0)PK</t>
  </si>
  <si>
    <t>NP_004658_S1942s _1_0_1938_1944</t>
  </si>
  <si>
    <t>WHIM07_9_13_27_IR_P_BI_20140422_H-PM_f09.22675.22675.3</t>
  </si>
  <si>
    <t xml:space="preserve">S1942s </t>
  </si>
  <si>
    <t>LAELPAAAQPSAEDsDTEDDSEAEQTER</t>
  </si>
  <si>
    <t>LAELPAAAQPS(0.33)AEDS(0.33)DT(0.33)EDDS(0.0)EAEQT(0.0)ER</t>
  </si>
  <si>
    <t>NP_004658_S1366s _1_0_1365_1366</t>
  </si>
  <si>
    <t>WHIM07_9_13_27_IR_P_BI_20140422_H-PM_f03.3419.3419.3</t>
  </si>
  <si>
    <t xml:space="preserve">S1366s </t>
  </si>
  <si>
    <t>DEDHCSsPGGTPASK</t>
  </si>
  <si>
    <t>DEDHCS(0.50)S(0.50)PGGT(0.0)PAS(0.0)K</t>
  </si>
  <si>
    <t>NP_004658|XP_003403905</t>
  </si>
  <si>
    <t>NP_004658_S368s _1_1_368_368</t>
  </si>
  <si>
    <t>WHIM02corr_18_14_20_IR_P_BI_20131220_H-PM_f11.30235.30235.4</t>
  </si>
  <si>
    <t>DAPHSEGDMHLLSGPLsPNESFLR</t>
  </si>
  <si>
    <t>DAPHS(0.0)EGDMHLLS(0.0)GPLS(0.99)PNES(0.0)FLR</t>
  </si>
  <si>
    <t>NP_004658_S1942sT1944t_2_0_1938_1944</t>
  </si>
  <si>
    <t>WHIM01corr_2_8_21_IR_P_BI_20131220_H-PM_f09.25828.25828.3</t>
  </si>
  <si>
    <t xml:space="preserve">S1942s T1944t </t>
  </si>
  <si>
    <t>LAELPAAAQPSAEDsDtEDDSEAEQTER</t>
  </si>
  <si>
    <t>NP_004658_S2772s_1_0_2772_2773</t>
  </si>
  <si>
    <t>WHIM09_37_47_26_IR_P_BI_20140801_H-PM_f05.28761.28761.2</t>
  </si>
  <si>
    <t xml:space="preserve">C2770c S2772s </t>
  </si>
  <si>
    <t>cHsSQPGMLLDSWSR</t>
  </si>
  <si>
    <t>C(1.0)HS(0.50)S(0.50)QPGMLLDS(0.0)WS(0.0)R</t>
  </si>
  <si>
    <t>NP_004658|NP_034548</t>
  </si>
  <si>
    <t>NP_071362_S830s _1_1_830_830</t>
  </si>
  <si>
    <t>HERC4</t>
  </si>
  <si>
    <t>WHIM07_9_13_27_IR_P_BI_20140422_H-PM_f05.14652.14652.3</t>
  </si>
  <si>
    <t>KKPsLDDLK</t>
  </si>
  <si>
    <t>KKPS(1.0)LDDLK</t>
  </si>
  <si>
    <t xml:space="preserve"> 119,987 </t>
  </si>
  <si>
    <t>NP_071362</t>
  </si>
  <si>
    <t>NP_071362|NP_056416|NP_001265115</t>
  </si>
  <si>
    <t>NP_057407_S28s _1_1_28_28</t>
  </si>
  <si>
    <t>HERC5</t>
  </si>
  <si>
    <t>WHIM03_30_16_6_IR_P_BI_20140114_H-PM_f01.30529.30529.3</t>
  </si>
  <si>
    <t>sPGAQLWLFPSAAGLHR</t>
  </si>
  <si>
    <t>S(0.99)PGAQLWLFPS(0.0)AAGLHR</t>
  </si>
  <si>
    <t xml:space="preserve"> 118,277 </t>
  </si>
  <si>
    <t>NP_057407</t>
  </si>
  <si>
    <t>NP_060382_S271s _1_1_271_271</t>
  </si>
  <si>
    <t>HERC6</t>
  </si>
  <si>
    <t>WHIM03_30_16_6_IR_P_BI_20140114_H-PM_f10.12658.12658.2</t>
  </si>
  <si>
    <t>SGQLGYsPTPEK</t>
  </si>
  <si>
    <t>S(0.0)GQLGY(0.0)S(0.99)PT(0.0)PEK</t>
  </si>
  <si>
    <t xml:space="preserve"> 116,608 </t>
  </si>
  <si>
    <t>NP_060382</t>
  </si>
  <si>
    <t>NP_060382|NP_001158608</t>
  </si>
  <si>
    <t>NP_060382_T17t _1_0_17_20</t>
  </si>
  <si>
    <t>WHIM04_25_24_46_IR_P_BI_20140115_H-PM_f02.24091.24091.3</t>
  </si>
  <si>
    <t>tAGSPGAELLQAASGER</t>
  </si>
  <si>
    <t>T(0.50)AGS(0.50)PGAELLQAAS(0.0)GER</t>
  </si>
  <si>
    <t>NP_055500_S90s _1_1_90_90</t>
  </si>
  <si>
    <t>HERPUD1</t>
  </si>
  <si>
    <t>WHIM03_30_16_6_IR_P_BI_20140114_H-PM_f03.14181.14181.4</t>
  </si>
  <si>
    <t>HVLHLVCNVKsPSK</t>
  </si>
  <si>
    <t>HVLHLVCNVKS(0.99)PS(0.0)K</t>
  </si>
  <si>
    <t xml:space="preserve"> 43,833 </t>
  </si>
  <si>
    <t>NP_055500</t>
  </si>
  <si>
    <t>NP_055500|NP_001010989|NP_001259032</t>
  </si>
  <si>
    <t>NP_071768_T90t _1_1_90_90</t>
  </si>
  <si>
    <t>HERPUD2</t>
  </si>
  <si>
    <t>WHIM08_17_43_35_IR_P_BI_20140423_H-PM_f01.14313.14313.5</t>
  </si>
  <si>
    <t xml:space="preserve">T90t </t>
  </si>
  <si>
    <t>KQDEYHMVHLVCTSRtPPSSPK</t>
  </si>
  <si>
    <t>KQDEY(0.0)HMVHLVCT(0.0)S(0.0)RT(0.99)PPS(0.0)S(0.0)PK</t>
  </si>
  <si>
    <t xml:space="preserve"> 45,261 </t>
  </si>
  <si>
    <t>NP_071768</t>
  </si>
  <si>
    <t>NP_071768_T90tS94s_2_1_90_94</t>
  </si>
  <si>
    <t>WHIM05_11_4_12_IR_P_BI_20140117_H-PM_f09.16173.16173.4</t>
  </si>
  <si>
    <t xml:space="preserve">T90t S94s </t>
  </si>
  <si>
    <t>KQDEYHMVHLVCTSRtPPSsPK</t>
  </si>
  <si>
    <t>KQDEY(0.0)HMVHLVCT(0.0)S(0.0)RT(0.99)PPS(0.50)S(0.50)PK</t>
  </si>
  <si>
    <t>NP_005515_T23t _1_0_20_24</t>
  </si>
  <si>
    <t>HES1</t>
  </si>
  <si>
    <t>WHIM05_11_4_12_IR_P_BI_20140117_H-PM_f04.13179.13179.3</t>
  </si>
  <si>
    <t>NSSSPVAATPASVNtTPDKPK</t>
  </si>
  <si>
    <t>NS(0.0)S(0.0)S(0.0)PVAAT(0.0)PAS(0.33)VNT(0.33)T(0.33)PDKPK</t>
  </si>
  <si>
    <t xml:space="preserve"> 29,769 </t>
  </si>
  <si>
    <t>NP_005515</t>
  </si>
  <si>
    <t>NP_005515|NP_032261</t>
  </si>
  <si>
    <t>NP_005515_S11s _1_0_11_12</t>
  </si>
  <si>
    <t>WHIM07_9_13_27_IR_P_BI_20140422_H-PM_f01.11753.11753.3</t>
  </si>
  <si>
    <t>NSsSPVAATPASVNTTPDKPK</t>
  </si>
  <si>
    <t>NS(0.0)S(0.50)S(0.50)PVAAT(0.0)PAS(0.0)VNT(0.0)T(0.0)PDKPK</t>
  </si>
  <si>
    <t>NP_005515_S12sS20s_2_1_12_24</t>
  </si>
  <si>
    <t>WHIM08_17_43_35_IR_P_BI_20140423_H-PM_f08.13613.13613.4</t>
  </si>
  <si>
    <t xml:space="preserve">S12s S20s </t>
  </si>
  <si>
    <t>NSSsPVAATPAsVNTTPDKPK</t>
  </si>
  <si>
    <t>NS(0.0)S(0.0)S(0.99)PVAAT(0.25)PAS(0.25)VNT(0.25)T(0.25)PDKPK</t>
  </si>
  <si>
    <t>NP_032261|NP_005515</t>
  </si>
  <si>
    <t>NP_775891_T193t _1_0_191_193</t>
  </si>
  <si>
    <t>HEXDC</t>
  </si>
  <si>
    <t>WHIM09_37_47_26_IR_P_BI_20140801_H-PM_f10.29364.29364.3</t>
  </si>
  <si>
    <t>RPSVtPLVWDDMLR</t>
  </si>
  <si>
    <t>RPS(0.50)VT(0.50)PLVWDDMLR</t>
  </si>
  <si>
    <t xml:space="preserve"> 64,699 </t>
  </si>
  <si>
    <t>NP_775891</t>
  </si>
  <si>
    <t>NP_006451_S97sS98s_2_2_97_98</t>
  </si>
  <si>
    <t>HEXIM1</t>
  </si>
  <si>
    <t>WHIM09_37_47_26_IR_P_BI_20140801_H-PM_f06.28004.28004.4</t>
  </si>
  <si>
    <t>GQNGDDssAGGDFPPPAEVEPTPEAELLAQPCHDSEASK</t>
  </si>
  <si>
    <t>GQNGDDS(0.99)S(0.99)AGGDFPPPAEVEPT(0.0)PEAELLAQPCHDS(0.0)EAS(0.0)K</t>
  </si>
  <si>
    <t xml:space="preserve"> 40,908 </t>
  </si>
  <si>
    <t>NP_006451</t>
  </si>
  <si>
    <t>NP_006451_S98s _1_0_97_98</t>
  </si>
  <si>
    <t>WHIM08_17_43_35_IR_P_BI_20140423_H-PM_f07.27649.28025.4</t>
  </si>
  <si>
    <t>GQNGDDSsAGGDFPPPAEVEPTPEAELLAQPCHDSEASK</t>
  </si>
  <si>
    <t>GQNGDDS(0.50)S(0.50)AGGDFPPPAEVEPT(0.0)PEAELLAQPCHDS(0.0)EAS(0.0)K</t>
  </si>
  <si>
    <t>NP_006451_T236tS237s_2_2_236_237</t>
  </si>
  <si>
    <t>WHIM09_37_47_26_IR_P_BI_20140801_H-PM_f03.25461.25461.3</t>
  </si>
  <si>
    <t xml:space="preserve">T236t S237s </t>
  </si>
  <si>
    <t>SDDtsDDDFMEEGGEEDGGSDGMGGDGSEFLQR</t>
  </si>
  <si>
    <t>S(0.0)DDT(0.99)S(0.99)DDDFMEEGGEEDGGS(0.0)DGMGGDGS(0.0)EFLQR</t>
  </si>
  <si>
    <t>NP_006451_S66s _1_1_66_66</t>
  </si>
  <si>
    <t>WHIM09_37_47_26_IR_P_BI_20140801_H-PM_f03.24603.24603.4</t>
  </si>
  <si>
    <t>AFPQLGGRPGPEGEGsLESQPPPLQTQACPESSCLR</t>
  </si>
  <si>
    <t>AFPQLGGRPGPEGEGS(0.99)LES(0.0)QPPPLQT(0.0)QACPES(0.0)S(0.0)CLR</t>
  </si>
  <si>
    <t>NP_006451_S237s_1_0_236_252</t>
  </si>
  <si>
    <t>WHIM05_11_4_12_IR_P_BI_20140117_H-PM_fA.19294.19294.3</t>
  </si>
  <si>
    <t xml:space="preserve">S237s M242m M255m </t>
  </si>
  <si>
    <t>SDDTsDDDFmEEGGEEDGGSDGmGGDGSEFLQR</t>
  </si>
  <si>
    <t>S(0.0)DDT(0.33)S(0.33)DDDFM(1.0)EEGGEEDGGS(0.33)DGM(1.0)GGDGS(0.0)EFLQR</t>
  </si>
  <si>
    <t>NP_006451_S268s _1_1_268_268</t>
  </si>
  <si>
    <t>WHIM05_11_4_12_IR_P_BI_20140117_H-PM_fA.13071.13071.2</t>
  </si>
  <si>
    <t>DFsETYER</t>
  </si>
  <si>
    <t>DFS(0.99)ET(0.0)Y(0.0)ER</t>
  </si>
  <si>
    <t>NP_006451|NP_653209|NP_620092</t>
  </si>
  <si>
    <t>NP_006451_S252s_1_1_252_252</t>
  </si>
  <si>
    <t>WHIM03_30_16_6_IR_P_BI_20140114_H-PM_fA.18161.18161.3</t>
  </si>
  <si>
    <t xml:space="preserve">M242m S252s M255m </t>
  </si>
  <si>
    <t>SDDTSDDDFmEEGGEEDGGsDGmGGDGSEFLQR</t>
  </si>
  <si>
    <t>S(0.0)DDT(0.0)S(0.0)DDDFM(1.0)EEGGEEDGGS(0.99)DGM(1.0)GGDGS(0.0)EFLQR</t>
  </si>
  <si>
    <t>NP_006451_T236tS237sS252s_3_3_236_252</t>
  </si>
  <si>
    <t>WHIM02corr_18_14_20_IR_P_BI_20131220_H-PM_fA.21793.21960.3</t>
  </si>
  <si>
    <t xml:space="preserve">T236t S237s M242m S252s M255m </t>
  </si>
  <si>
    <t>SDDtsDDDFmEEGGEEDGGsDGmGGDGSEFLQR</t>
  </si>
  <si>
    <t>S(0.0)DDT(0.99)S(0.99)DDDFM(1.0)EEGGEEDGGS(0.99)DGM(1.0)GGDGS(0.0)EFLQR</t>
  </si>
  <si>
    <t>NP_006451_S69s _1_1_69_69</t>
  </si>
  <si>
    <t>WHIM05_11_4_12_IR_P_BI_20140117_H-PM_f04.26550.26550.4</t>
  </si>
  <si>
    <t>AFPQLGGRPGPEGEGSLEsQPPPLQTQACPESSCLR</t>
  </si>
  <si>
    <t>AFPQLGGRPGPEGEGS(0.0)LES(0.99)QPPPLQT(0.0)QACPES(0.0)S(0.0)CLR</t>
  </si>
  <si>
    <t>NP_653209_S76s _1_1_76_76</t>
  </si>
  <si>
    <t>HEXIM2</t>
  </si>
  <si>
    <t>WHIM08_17_43_35_IR_P_BI_20140423_H-PM_f10.16589.16589.3</t>
  </si>
  <si>
    <t>TQsPGGCSAEAVLAR</t>
  </si>
  <si>
    <t>T(0.0)QS(0.99)PGGCS(0.0)AEAVLAR</t>
  </si>
  <si>
    <t xml:space="preserve"> 32,760 </t>
  </si>
  <si>
    <t>NP_653209</t>
  </si>
  <si>
    <t>NP_653209_S29s _1_1_29_29</t>
  </si>
  <si>
    <t>WHIM08_17_43_35_IR_P_BI_20140423_H-PM_f05.7910.8092.2</t>
  </si>
  <si>
    <t>TSGAPGsPQTPPER</t>
  </si>
  <si>
    <t>T(0.0)S(0.0)GAPGS(0.99)PQT(0.0)PPER</t>
  </si>
  <si>
    <t>NP_653209_S51sS53s_2_2_51_53</t>
  </si>
  <si>
    <t>WHIM09_37_47_26_IR_P_BI_20140801_H-PM_f03.26252.26252.3</t>
  </si>
  <si>
    <t>MEsHsEDEDLAGAVGGLGWNSR</t>
  </si>
  <si>
    <t>MES(0.99)HS(0.99)EDEDLAGAVGGLGWNS(0.0)R</t>
  </si>
  <si>
    <t>NP_653209_S14s _1_0_8_14</t>
  </si>
  <si>
    <t>WHIM09_37_47_26_IR_P_BI_20140801_H-PM_f09.25954.25954.3</t>
  </si>
  <si>
    <t>MMATPNQTACNAEsPVALEEAK</t>
  </si>
  <si>
    <t>MMAT(0.0)PNQT(0.50)ACNAES(0.50)PVALEEAK</t>
  </si>
  <si>
    <t>NP_653209_S29sT32t_2_2_29_32</t>
  </si>
  <si>
    <t>WHIM09_37_47_26_IR_P_BI_20140801_H-PM_f12.15579.15579.3</t>
  </si>
  <si>
    <t xml:space="preserve">S29s T32t </t>
  </si>
  <si>
    <t>TSGAPGsPQtPPERHDSGGSLPLTPR</t>
  </si>
  <si>
    <t>T(0.0)S(0.0)GAPGS(0.99)PQT(0.99)PPERHDS(0.0)GGS(0.0)LPLT(0.0)PR</t>
  </si>
  <si>
    <t>NP_653209_T46t _1_1_46_46</t>
  </si>
  <si>
    <t>WHIM05_11_4_12_IR_P_BI_20140117_H-PM_f06.14422.14422.3</t>
  </si>
  <si>
    <t>HDSGGSLPLtPR</t>
  </si>
  <si>
    <t>HDS(0.0)GGS(0.0)LPLT(0.99)PR</t>
  </si>
  <si>
    <t>NP_653209_S53s _1_0_51_53</t>
  </si>
  <si>
    <t>WHIM06_13_TaxIR_HumIR_WhimIR_P_BI_20140124_H-PM_f09.24330.24330.3</t>
  </si>
  <si>
    <t>MESHsEDEDLAGAVGGLGWNSR</t>
  </si>
  <si>
    <t>MES(0.50)HS(0.50)EDEDLAGAVGGLGWNS(0.0)R</t>
  </si>
  <si>
    <t>NP_653209_S194s _1_1_194_194</t>
  </si>
  <si>
    <t>NP_653209_S76sS81s_2_2_76_81</t>
  </si>
  <si>
    <t>WHIM07_9_13_27_IR_P_BI_20140422_H-PM_f05.19885.19885.2</t>
  </si>
  <si>
    <t xml:space="preserve">S76s S81s </t>
  </si>
  <si>
    <t>TQsPGGCsAEAVLAR</t>
  </si>
  <si>
    <t>T(0.0)QS(0.99)PGGCS(0.99)AEAVLAR</t>
  </si>
  <si>
    <t>NP_653209_S169sS170s_2_2_169_170</t>
  </si>
  <si>
    <t>WHIM07_9_13_27_IR_P_BI_20140422_H-PM_f08.27892.27892.5</t>
  </si>
  <si>
    <t xml:space="preserve">S169s S170s </t>
  </si>
  <si>
    <t>GQPVAPYNTTQFLMNDRDPEEPNLDVPHGISHPGssGESEAGDSDGR</t>
  </si>
  <si>
    <t>GQPVAPY(0.0)NT(0.0)T(0.0)QFLMNDRDPEEPNLDVPHGIS(0.0)HPGS(0.99)S(0.99)GES(0.0)EAGDS(0.0)DGR</t>
  </si>
  <si>
    <t>NP_653209_S39s _1_1_39_39</t>
  </si>
  <si>
    <t>WHIM07_9_13_27_IR_P_BI_20140422_H-PM_f11.13934.13934.2</t>
  </si>
  <si>
    <t>HDsGGSLPLTPR</t>
  </si>
  <si>
    <t>HDS(0.99)GGS(0.0)LPLT(0.0)PR</t>
  </si>
  <si>
    <t>NP_001035798_S40s _1_0_34_40</t>
  </si>
  <si>
    <t>HEY1</t>
  </si>
  <si>
    <t>WHIM05_11_4_12_IR_P_BI_20140117_H-PM_f12.27092.27092.3</t>
  </si>
  <si>
    <t>ESADENGNLSSALGSMsPTTSSQILAR</t>
  </si>
  <si>
    <t>ES(0.0)ADENGNLS(0.0)S(0.33)ALGS(0.33)MS(0.33)PT(0.0)T(0.0)S(0.0)S(0.0)QILAR</t>
  </si>
  <si>
    <t xml:space="preserve"> 33,157 </t>
  </si>
  <si>
    <t>NP_001035798</t>
  </si>
  <si>
    <t>NP_001035798|NP_036390</t>
  </si>
  <si>
    <t>NP_036391_S39s _1_1_39_39</t>
  </si>
  <si>
    <t>HEY2</t>
  </si>
  <si>
    <t>WHIM07_9_13_27_IR_P_BI_20140422_H-PM_f12.18384.18384.2</t>
  </si>
  <si>
    <t>LNsPTTTSQIMAR</t>
  </si>
  <si>
    <t>LNS(0.99)PT(0.0)T(0.0)T(0.0)S(0.0)QIMAR</t>
  </si>
  <si>
    <t xml:space="preserve"> 36,093 </t>
  </si>
  <si>
    <t>NP_036391</t>
  </si>
  <si>
    <t>NP_004703_S309s _1_0_305_314</t>
  </si>
  <si>
    <t>HGS</t>
  </si>
  <si>
    <t>WHIM09_37_47_26_IR_P_BI_20140801_H-PM_f07.30789.30789.3</t>
  </si>
  <si>
    <t>AEPMPSASSAPPASSLYsSPVNSSAPLAEDIDPELAR</t>
  </si>
  <si>
    <t>AEPMPS(0.0)AS(0.0)S(0.0)APPAS(0.17)S(0.17)LY(0.17)S(0.17)S(0.17)PVNS(0.17)S(0.0)APLAEDIDPELAR</t>
  </si>
  <si>
    <t xml:space="preserve"> 86,761 </t>
  </si>
  <si>
    <t>NP_004703</t>
  </si>
  <si>
    <t>NP_004703_Y132y _1_1_132_132</t>
  </si>
  <si>
    <t>WHIM08_17_43_35_IR_P_BI_20140423_H-PM_f02.18608.18608.3</t>
  </si>
  <si>
    <t>VVQDTyQIMK</t>
  </si>
  <si>
    <t>VVQDT(0.0)Y(0.99)QIMK</t>
  </si>
  <si>
    <t>NP_004703|NP_001152800|NP_032270</t>
  </si>
  <si>
    <t>NP_004703_T285t _1_0_285_286</t>
  </si>
  <si>
    <t>WHIM09_37_47_26_IR_P_BI_20140801_H-PM_f10.6640.6640.2</t>
  </si>
  <si>
    <t>StYTSYPK</t>
  </si>
  <si>
    <t>S(0.0)T(0.50)Y(0.50)T(0.0)S(0.0)Y(0.0)PK</t>
  </si>
  <si>
    <t>NP_689632_S215s _1_1_215_215</t>
  </si>
  <si>
    <t>HGSNAT</t>
  </si>
  <si>
    <t>WHIM06_13_TaxIR_HumIR_WhimIR_P_BI_20140124_H-PM_f01.27034.27034.4</t>
  </si>
  <si>
    <t>LINSELGsPSRTDPLDGDVQPATWR</t>
  </si>
  <si>
    <t>LINS(0.0)ELGS(0.99)PS(0.0)RT(0.0)DPLDGDVQPAT(0.0)WR</t>
  </si>
  <si>
    <t xml:space="preserve"> 71,294 </t>
  </si>
  <si>
    <t>NP_689632</t>
  </si>
  <si>
    <t>NP_689953_T105t _1_0_105_106</t>
  </si>
  <si>
    <t>HIBADH</t>
  </si>
  <si>
    <t>WHIM01corr_2_8_21_IR_P_BI_20131220_H-PM_f01.37605.37605.3</t>
  </si>
  <si>
    <t>IITMLPtSINAIEAYSGANGILK</t>
  </si>
  <si>
    <t>IIT(0.0)MLPT(0.50)S(0.50)INAIEAY(0.0)S(0.0)GANGILK</t>
  </si>
  <si>
    <t xml:space="preserve"> 35,728 </t>
  </si>
  <si>
    <t>NP_689953</t>
  </si>
  <si>
    <t>NP_055177_S234s _1_1_234_234</t>
  </si>
  <si>
    <t>HIBCH</t>
  </si>
  <si>
    <t>WHIM08_17_43_35_IR_P_BI_20140423_H-PM_f06.35513.35513.4</t>
  </si>
  <si>
    <t>LAMLEEDLLALKsPSK</t>
  </si>
  <si>
    <t>LAMLEEDLLALKS(0.99)PS(0.0)K</t>
  </si>
  <si>
    <t xml:space="preserve"> 43,824 </t>
  </si>
  <si>
    <t>NP_055177</t>
  </si>
  <si>
    <t>NP_055177|NP_932164</t>
  </si>
  <si>
    <t>NP_055177_S258s _1_1_258_258</t>
  </si>
  <si>
    <t>WHIM02corr_18_14_20_IR_P_BI_20131220_H-PM_f10.23020.23020.3</t>
  </si>
  <si>
    <t>sFILEEHMDK</t>
  </si>
  <si>
    <t>S(1.0)FILEEHMDK</t>
  </si>
  <si>
    <t>NP_055177_S381s _1_0_381_382</t>
  </si>
  <si>
    <t>WHIM07_9_13_27_IR_P_BI_20140422_H-PM_f04.24462.24462.2</t>
  </si>
  <si>
    <t>SLGsSDLKF</t>
  </si>
  <si>
    <t>S(0.0)LGS(0.50)S(0.50)DLKF</t>
  </si>
  <si>
    <t>NP_055177|NP_666220</t>
  </si>
  <si>
    <t>NP_001091672_S237s _1_1_237_237</t>
  </si>
  <si>
    <t>HIC1</t>
  </si>
  <si>
    <t>WHIM09_37_47_26_IR_P_BI_20140801_H-PM_f12.19018.19018.3</t>
  </si>
  <si>
    <t>RCsPLCGLDLSK</t>
  </si>
  <si>
    <t>RCS(0.99)PLCGLDLS(0.0)K</t>
  </si>
  <si>
    <t xml:space="preserve"> 77,704 </t>
  </si>
  <si>
    <t>NP_001091672</t>
  </si>
  <si>
    <t>NP_001091672|NP_006488|NP_034560|NP_001091673</t>
  </si>
  <si>
    <t>NP_001091672_S704s _1_1_704_704</t>
  </si>
  <si>
    <t>WHIM06_13_TaxIR_HumIR_WhimIR_P_BI_20140124_H-PM_f10.24428.24428.3</t>
  </si>
  <si>
    <t>FTAELGLsPDK</t>
  </si>
  <si>
    <t>FT(0.0)AELGLS(0.99)PDK</t>
  </si>
  <si>
    <t>NP_001091672_S248s _1_1_248_248</t>
  </si>
  <si>
    <t>WHIM09_37_47_26_IR_P_BI_20140801_H-PM_f02.8207.8207.4</t>
  </si>
  <si>
    <t>KsPPGSAAPERPLAER</t>
  </si>
  <si>
    <t>KS(0.99)PPGS(0.0)AAPERPLAER</t>
  </si>
  <si>
    <t>NP_001091672|NP_006488</t>
  </si>
  <si>
    <t>NP_001091672_S366s _1_1_366_366</t>
  </si>
  <si>
    <t>WHIM09_37_47_26_IR_P_BI_20140801_H-PM_f10.23458.23458.3</t>
  </si>
  <si>
    <t>GGDAAVsPGGPPLGLAPPPR</t>
  </si>
  <si>
    <t>GGDAAVS(1.0)PGGPPLGLAPPPR</t>
  </si>
  <si>
    <t>NP_001091672_T733t _1_1_733_733</t>
  </si>
  <si>
    <t>WHIM08_17_43_35_IR_P_BI_20140423_H-PM_f09.15902.15902.2</t>
  </si>
  <si>
    <t>TIDRFSPt</t>
  </si>
  <si>
    <t>T(0.0)IDRFS(0.0)PT(0.99)</t>
  </si>
  <si>
    <t>NP_001091672_S313s _1_0_311_313</t>
  </si>
  <si>
    <t>WHIM09_37_47_26_IR_P_BI_20140801_H-PM_f02.24235.24235.4</t>
  </si>
  <si>
    <t>LEEAAPPSDPFRGGSGsPGPEPPGRPDGPSLLYR</t>
  </si>
  <si>
    <t>LEEAAPPS(0.0)DPFRGGS(0.50)GS(0.50)PGPEPPGRPDGPS(0.0)LLY(0.0)R</t>
  </si>
  <si>
    <t>NP_001091672_T733t _1_0_731_733</t>
  </si>
  <si>
    <t>WHIM03_30_16_6_IR_P_BI_20140114_H-PM_f10.14539.14539.2</t>
  </si>
  <si>
    <t>T(0.0)IDRFS(0.50)PT(0.50)</t>
  </si>
  <si>
    <t>NP_085133_T591t _1_1_591_591</t>
  </si>
  <si>
    <t>HID1</t>
  </si>
  <si>
    <t>WHIM09_37_47_26_IR_P_BI_20140801_H-PM_f11.14099.14099.4</t>
  </si>
  <si>
    <t>tGSQEGTSMEGSRPAAPAEPGTLK</t>
  </si>
  <si>
    <t>T(0.99)GS(0.0)QEGT(0.0)S(0.0)MEGS(0.0)RPAAPAEPGT(0.0)LK</t>
  </si>
  <si>
    <t xml:space="preserve"> 89,371 </t>
  </si>
  <si>
    <t>NP_085133</t>
  </si>
  <si>
    <t>NP_085133|NP_780663</t>
  </si>
  <si>
    <t>NP_085133_S593s _1_1_593_593</t>
  </si>
  <si>
    <t>WHIM09_37_47_26_IR_P_BI_20140801_H-PM_f12.14037.14037.3</t>
  </si>
  <si>
    <t>TGsQEGTSMEGSRPAAPAEPGTLK</t>
  </si>
  <si>
    <t>T(0.0)GS(0.99)QEGT(0.0)S(0.0)MEGS(0.0)RPAAPAEPGT(0.0)LK</t>
  </si>
  <si>
    <t>NP_085133_S648s _1_1_648_648</t>
  </si>
  <si>
    <t>WHIM06_13_TaxIR_HumIR_WhimIR_P_BI_20140124_H-PM_f05.17020.17020.3</t>
  </si>
  <si>
    <t>SLEPEPQQsLEDGSPAK</t>
  </si>
  <si>
    <t>S(0.0)LEPEPQQS(0.99)LEDGS(0.0)PAK</t>
  </si>
  <si>
    <t>NP_085133_S675s _1_1_675_675</t>
  </si>
  <si>
    <t>WHIM04_25_24_46_IR_P_BI_20140115_H-PM_f10.33475.33475.4</t>
  </si>
  <si>
    <t>RPSTSSAsGQWSPTPEWVLSWK</t>
  </si>
  <si>
    <t>RPS(0.0)T(0.0)S(0.0)S(0.0)AS(0.99)GQWS(0.0)PT(0.0)PEWVLS(0.0)WK</t>
  </si>
  <si>
    <t>NP_085133_S673sS679s_2_1_670_679</t>
  </si>
  <si>
    <t>WHIM09_37_47_26_IR_P_BI_20140801_H-PM_f11.32147.32147.3</t>
  </si>
  <si>
    <t>RPSTSsASGQWsPTPEWVLSWK</t>
  </si>
  <si>
    <t>RPS(0.20)T(0.20)S(0.20)S(0.20)AS(0.20)GQWS(0.99)PT(0.0)PEWVLS(0.0)WK</t>
  </si>
  <si>
    <t>NP_085133_T591t _1_0_589_591</t>
  </si>
  <si>
    <t>WHIM08_17_43_35_IR_P_BI_20140423_H-PM_f03.17077.17077.4</t>
  </si>
  <si>
    <t>TPEPLSRtGSQEGTSMEGSRPAAPAEPGTLK</t>
  </si>
  <si>
    <t>T(0.0)PEPLS(0.50)RT(0.50)GS(0.0)QEGT(0.0)S(0.0)MEGS(0.0)RPAAPAEPGT(0.0)LK</t>
  </si>
  <si>
    <t>NP_085133_S653s _1_1_653_653</t>
  </si>
  <si>
    <t>WHIM09_37_47_26_IR_P_BI_20140801_H-PM_f05.17891.17891.2</t>
  </si>
  <si>
    <t>SLEPEPQQSLEDGsPAK</t>
  </si>
  <si>
    <t>S(0.0)LEPEPQQS(0.0)LEDGS(0.99)PAK</t>
  </si>
  <si>
    <t>NP_085133_T584t _1_1_584_584</t>
  </si>
  <si>
    <t>WHIM01corr_2_8_21_IR_P_BI_20131220_H-PM_f06.3784.3784.3</t>
  </si>
  <si>
    <t>RRtPEPLSR</t>
  </si>
  <si>
    <t>RRT(0.99)PEPLS(0.0)R</t>
  </si>
  <si>
    <t>NP_085133_S633s _1_1_633_633</t>
  </si>
  <si>
    <t>WHIM08_17_43_35_IR_P_BI_20140423_H-PM_f03.8351.8351.2</t>
  </si>
  <si>
    <t>SQVsEDGTLR</t>
  </si>
  <si>
    <t>S(0.0)QVS(0.99)EDGT(0.0)LR</t>
  </si>
  <si>
    <t>NP_085133_S559s _1_1_559_559</t>
  </si>
  <si>
    <t>WHIM09_37_47_26_IR_P_BI_20140801_H-PM_f08.22813.22813.5</t>
  </si>
  <si>
    <t>KRsIFHQLANLPTDPPTIHK</t>
  </si>
  <si>
    <t>KRS(0.99)IFHQLANLPT(0.0)DPPT(0.0)IHK</t>
  </si>
  <si>
    <t>NP_085133_T620t _1_1_620_620</t>
  </si>
  <si>
    <t>WHIM07_9_13_27_IR_P_BI_20140422_H-PM_f08.23598.23598.3</t>
  </si>
  <si>
    <t>TSLVAtPGIDKLTEK</t>
  </si>
  <si>
    <t>T(0.0)S(0.0)LVAT(0.99)PGIDKLT(0.0)EK</t>
  </si>
  <si>
    <t>NP_085133_S170s _1_1_170_170</t>
  </si>
  <si>
    <t>WHIM08_17_43_35_IR_P_BI_20140423_H-PM_f03.28693.28693.5</t>
  </si>
  <si>
    <t>STVDsAEDVHSLDSCEYIWEAGVGFAHSPQPNYIHDMNR</t>
  </si>
  <si>
    <t>S(0.0)T(0.0)VDS(0.99)AEDVHS(0.0)LDS(0.0)CEY(0.0)IWEAGVGFAHS(0.0)PQPNY(0.0)IHDMNR</t>
  </si>
  <si>
    <t>NP_085133_S589sS593s_2_0_589_593</t>
  </si>
  <si>
    <t>WHIM09_37_47_26_IR_P_BI_20140801_H-PM_f01.17885.17885.4</t>
  </si>
  <si>
    <t xml:space="preserve">S589s S593s </t>
  </si>
  <si>
    <t>TPEPLsRTGsQEGTSMEGSRPAAPAEPGTLK</t>
  </si>
  <si>
    <t>T(0.0)PEPLS(0.33)RT(0.33)GS(0.33)QEGT(0.0)S(0.0)MEGS(0.0)RPAAPAEPGT(0.0)LK</t>
  </si>
  <si>
    <t>NP_085133_S640s _1_0_637_640</t>
  </si>
  <si>
    <t>WHIM08_17_43_35_IR_P_BI_20140423_H-PM_f07.22442.22442.4</t>
  </si>
  <si>
    <t>SQVSEDGTLRsLEPEPQQSLEDGSPAK</t>
  </si>
  <si>
    <t>S(0.0)QVS(0.0)EDGT(0.50)LRS(0.50)LEPEPQQS(0.0)LEDGS(0.0)PAK</t>
  </si>
  <si>
    <t>NP_085133_S679s _1_0_679_681</t>
  </si>
  <si>
    <t>WHIM02corr_18_14_20_IR_P_BI_20131220_H-PM_f05.34059.34059.4</t>
  </si>
  <si>
    <t>RPSTSSASGQWsPTPEWVLSWK</t>
  </si>
  <si>
    <t>RPS(0.0)T(0.0)S(0.0)S(0.0)AS(0.0)GQWS(0.50)PT(0.50)PEWVLS(0.0)WK</t>
  </si>
  <si>
    <t>NP_085133_T597t _1_0_597_602</t>
  </si>
  <si>
    <t>WHIM09_37_47_26_IR_P_BI_20140801_H-PM_f11.13884.13884.4</t>
  </si>
  <si>
    <t>TGSQEGtSMEGSRPAAPAEPGTLK</t>
  </si>
  <si>
    <t>T(0.0)GS(0.0)QEGT(0.33)S(0.33)MEGS(0.33)RPAAPAEPGT(0.0)LK</t>
  </si>
  <si>
    <t>NP_001230013_S475s _1_1_475_475</t>
  </si>
  <si>
    <t>HIF1A</t>
  </si>
  <si>
    <t>WHIM07_9_13_27_IR_P_BI_20140422_H-PM_f02.26288.26288.3</t>
  </si>
  <si>
    <t>LQNINLAMsPLPTAETPKPLR</t>
  </si>
  <si>
    <t>LQNINLAMS(0.99)PLPT(0.0)AET(0.0)PKPLR</t>
  </si>
  <si>
    <t xml:space="preserve"> 96,545 </t>
  </si>
  <si>
    <t>NP_001230013</t>
  </si>
  <si>
    <t>NP_001230013|NP_001521|NP_851397</t>
  </si>
  <si>
    <t>NP_001230013_S667s _1_1_667_667</t>
  </si>
  <si>
    <t>WHIM08_17_43_35_IR_P_BI_20140423_H-PM_f07.19916.19916.3</t>
  </si>
  <si>
    <t>ILIASPsPTHIHK</t>
  </si>
  <si>
    <t>ILIAS(0.0)PS(0.99)PT(0.0)HIHK</t>
  </si>
  <si>
    <t>NP_001230013_S711s _1_1_711_711</t>
  </si>
  <si>
    <t>WHIM09_37_47_26_IR_P_BI_20140801_H-PM_f12.18515.18515.3</t>
  </si>
  <si>
    <t>SHPRsPNVLSVALSQR</t>
  </si>
  <si>
    <t>S(0.0)HPRS(0.99)PNVLS(0.0)VALS(0.0)QR</t>
  </si>
  <si>
    <t>NP_001230013_S707s _1_1_707_707</t>
  </si>
  <si>
    <t>WHIM05_11_4_12_IR_P_BI_20140117_H-PM_f12.19399.19399.3</t>
  </si>
  <si>
    <t>sHPRSPNVLSVALSQR</t>
  </si>
  <si>
    <t>S(0.99)HPRS(0.0)PNVLS(0.0)VALS(0.0)QR</t>
  </si>
  <si>
    <t>NP_001230013_S475sT482t_2_1_475_482</t>
  </si>
  <si>
    <t>WHIM06_13_TaxIR_HumIR_WhimIR_P_BI_20140124_H-PM_f10.28785.28785.4</t>
  </si>
  <si>
    <t xml:space="preserve">S475s T482t </t>
  </si>
  <si>
    <t>LQNINLAMsPLPTAEtPKPLR</t>
  </si>
  <si>
    <t>LQNINLAMS(0.99)PLPT(0.50)AET(0.50)PKPLR</t>
  </si>
  <si>
    <t>NP_001230013_S524s _1_0_512_524</t>
  </si>
  <si>
    <t>WHIM01corr_2_8_21_IR_P_BI_20131220_H-PM_f09.36857.36857.4</t>
  </si>
  <si>
    <t>LEPNPESLELSFTMPQIQDQTPsPSDGSTR</t>
  </si>
  <si>
    <t>LEPNPES(0.0)LELS(0.50)FT(0.0)MPQIQDQT(0.0)PS(0.50)PS(0.0)DGS(0.0)T(0.0)R</t>
  </si>
  <si>
    <t>NP_690008_S526s _1_0_526_531</t>
  </si>
  <si>
    <t>HIF3A</t>
  </si>
  <si>
    <t>WHIM04_25_24_46_IR_P_BI_20140115_H-PM_f01.29472.29472.3</t>
  </si>
  <si>
    <t>sFHGLSPPALEPSLLPR</t>
  </si>
  <si>
    <t>S(0.50)FHGLS(0.50)PPALEPS(0.0)LLPR</t>
  </si>
  <si>
    <t xml:space="preserve"> 73,116 </t>
  </si>
  <si>
    <t>NP_690008</t>
  </si>
  <si>
    <t>NP_690008|NP_690007|NP_071907</t>
  </si>
  <si>
    <t>NP_054775_S8s _1_1_8_8</t>
  </si>
  <si>
    <t>HIGD1A</t>
  </si>
  <si>
    <t>WHIM05_11_4_12_IR_P_BI_20140117_H-PM_f06.24300.24300.2</t>
  </si>
  <si>
    <t>STDTGVsLPSYEEDQGSK</t>
  </si>
  <si>
    <t>S(0.0)T(0.0)DT(0.0)GVS(0.99)LPS(0.0)Y(0.0)EEDQGS(0.0)K</t>
  </si>
  <si>
    <t xml:space="preserve"> 10,143 </t>
  </si>
  <si>
    <t>NP_054775</t>
  </si>
  <si>
    <t>NP_056332_S398s _1_1_398_398</t>
  </si>
  <si>
    <t>HINFP</t>
  </si>
  <si>
    <t>WHIM06_13_TaxIR_HumIR_WhimIR_P_BI_20140124_H-PM_f11.26088.26088.3</t>
  </si>
  <si>
    <t>YEsVELTQQLLR</t>
  </si>
  <si>
    <t>Y(0.0)ES(0.99)VELT(0.0)QQLLR</t>
  </si>
  <si>
    <t xml:space="preserve"> 61,503 </t>
  </si>
  <si>
    <t>NP_056332</t>
  </si>
  <si>
    <t>NP_005331_S45s_1_1_45_45</t>
  </si>
  <si>
    <t>HINT1</t>
  </si>
  <si>
    <t>WHIM09_37_47_26_IR_P_BI_20140801_H-PM_f09.33304.33304.3</t>
  </si>
  <si>
    <t xml:space="preserve">C38c S45s </t>
  </si>
  <si>
    <t>cLAFHDIsPQAPTHFLVIPK</t>
  </si>
  <si>
    <t>C(1.0)LAFHDIS(0.99)PQAPT(0.0)HFLVIPK</t>
  </si>
  <si>
    <t xml:space="preserve"> 13,916 </t>
  </si>
  <si>
    <t>NP_005331</t>
  </si>
  <si>
    <t>NP_005331|NP_032274</t>
  </si>
  <si>
    <t>NP_005331_S72s _1_1_72_72</t>
  </si>
  <si>
    <t>WHIM08_17_43_35_IR_P_BI_20140423_H-PM_f06.32986.32986.5</t>
  </si>
  <si>
    <t>HISQISVAEDDDEsLLGHLMIVGK</t>
  </si>
  <si>
    <t>HIS(0.0)QIS(0.0)VAEDDDES(0.99)LLGHLMIVGK</t>
  </si>
  <si>
    <t>NP_005331_S102s _1_1_102_102</t>
  </si>
  <si>
    <t>WHIM05_11_4_12_IR_P_BI_20140117_H-PM_f03.22803.22803.4</t>
  </si>
  <si>
    <t>MVVNEGsDGGQSVYHVHLHVLGGR</t>
  </si>
  <si>
    <t>MVVNEGS(0.99)DGGQS(0.0)VY(0.0)HVHLHVLGGR</t>
  </si>
  <si>
    <t>NP_005329_S320s _1_0_319_320</t>
  </si>
  <si>
    <t>HIP1</t>
  </si>
  <si>
    <t>WHIM08_17_43_35_IR_P_BI_20140423_H-PM_f11.28907.28907.4</t>
  </si>
  <si>
    <t>ASALSEHISPVVVIPAEASsPDSEPVLEK</t>
  </si>
  <si>
    <t>AS(0.0)ALS(0.0)EHIS(0.0)PVVVIPAEAS(0.50)S(0.50)PDS(0.0)EPVLEK</t>
  </si>
  <si>
    <t xml:space="preserve"> 117,303 </t>
  </si>
  <si>
    <t>NP_005329</t>
  </si>
  <si>
    <t>NP_005329|NP_001230127</t>
  </si>
  <si>
    <t>NP_005329_T1022t _1_0_1022_1025</t>
  </si>
  <si>
    <t>WHIM05_11_4_12_IR_P_BI_20140117_H-PM_f02.32624.32624.4</t>
  </si>
  <si>
    <t xml:space="preserve">T1022t </t>
  </si>
  <si>
    <t>HYELAGVAEGWEEGtEASPPTLQEVVTEKE</t>
  </si>
  <si>
    <t>HY(0.0)ELAGVAEGWEEGT(0.50)EAS(0.50)PPT(0.0)LQEVVT(0.0)EKE</t>
  </si>
  <si>
    <t>NP_003950_S1017s_1_1_1017_1017</t>
  </si>
  <si>
    <t>HIP1R</t>
  </si>
  <si>
    <t>WHIM09_37_47_26_IR_P_BI_20140801_H-PM_f11.21605.21605.3</t>
  </si>
  <si>
    <t xml:space="preserve">Q1007q S1017s </t>
  </si>
  <si>
    <t>qHYVLAGASGsPGEEVAIRPSTAPR</t>
  </si>
  <si>
    <t>Q(1.0)HY(0.0)VLAGAS(0.0)GS(0.99)PGEEVAIRPS(0.0)T(0.0)APR</t>
  </si>
  <si>
    <t xml:space="preserve"> 120,071 </t>
  </si>
  <si>
    <t>NP_003950</t>
  </si>
  <si>
    <t>NP_003950_S929s _1_1_929_929</t>
  </si>
  <si>
    <t>WHIM07_9_13_27_IR_P_BI_20140422_H-PM_f01.2196.2196.3</t>
  </si>
  <si>
    <t>ANKHsPHLSR</t>
  </si>
  <si>
    <t>ANKHS(0.99)PHLS(0.0)R</t>
  </si>
  <si>
    <t>NP_003950_S268s _1_1_268_268</t>
  </si>
  <si>
    <t>WHIM09_37_47_26_IR_P_BI_20140801_H-PM_f12.19828.19828.3</t>
  </si>
  <si>
    <t>RAsDMLYFK</t>
  </si>
  <si>
    <t>RAS(0.99)DMLY(0.0)FK</t>
  </si>
  <si>
    <t>NP_003950|NP_659507</t>
  </si>
  <si>
    <t>NP_938009_S872s _1_0_871_872</t>
  </si>
  <si>
    <t>HIPK1</t>
  </si>
  <si>
    <t>WHIM07_9_13_27_IR_P_BI_20140422_H-PM_f05.35751.35751.3</t>
  </si>
  <si>
    <t>SSLDVLPSQVYSLVGSsPLR</t>
  </si>
  <si>
    <t>S(0.0)S(0.0)LDVLPS(0.0)QVY(0.0)S(0.0)LVGS(0.50)S(0.50)PLR</t>
  </si>
  <si>
    <t xml:space="preserve"> 131,924 </t>
  </si>
  <si>
    <t>NP_938009</t>
  </si>
  <si>
    <t>NP_938009|NP_689909|NP_938010|NP_852003</t>
  </si>
  <si>
    <t>NP_938009_S1200s _1_1_1200_1200</t>
  </si>
  <si>
    <t>WHIM07_9_13_27_IR_P_BI_20140422_H-PM_f10.23156.23156.2</t>
  </si>
  <si>
    <t>GSTIYTGYPLsPTK</t>
  </si>
  <si>
    <t>GS(0.0)T(0.0)IY(0.0)T(0.0)GY(0.0)PLS(0.99)PT(0.0)K</t>
  </si>
  <si>
    <t>NP_938009|NP_938010|NP_852003|NP_034562</t>
  </si>
  <si>
    <t>NP_938009_Y352y _1_1_352_352</t>
  </si>
  <si>
    <t>WHIM08_17_43_35_IR_P_BI_20140423_H-PM_f12.9930.9930.3</t>
  </si>
  <si>
    <t>AVCSTyLQSR</t>
  </si>
  <si>
    <t>AVCS(0.0)T(0.0)Y(0.99)LQS(0.0)R</t>
  </si>
  <si>
    <t>NP_938009|NP_073577|NP_001106710|NP_689909|NP_034562|NP_034563|NP_001129537</t>
  </si>
  <si>
    <t>NP_938009_S9s _1_1_9_9</t>
  </si>
  <si>
    <t>WHIM09_37_47_26_IR_P_BI_20140801_H-PM_f09.30599.30686.3</t>
  </si>
  <si>
    <t>ASQLQVFsPPSVSSSAFCSAK</t>
  </si>
  <si>
    <t>AS(0.0)QLQVFS(0.99)PPS(0.0)VS(0.0)S(0.0)S(0.0)AFCS(0.0)AK</t>
  </si>
  <si>
    <t>NP_938009|NP_689909|NP_034562</t>
  </si>
  <si>
    <t>NP_938009_S1022s _1_0_1022_1027</t>
  </si>
  <si>
    <t>WHIM06_13_TaxIR_HumIR_WhimIR_P_BI_20140124_H-PM_f11.13693.13693.4</t>
  </si>
  <si>
    <t>TKPVASVSGQSsGCCITPTGYR</t>
  </si>
  <si>
    <t>T(0.0)KPVAS(0.0)VS(0.0)GQS(0.0)S(0.50)GCCIT(0.50)PT(0.0)GY(0.0)R</t>
  </si>
  <si>
    <t>NP_938009|NP_689909|NP_938010|NP_852003|NP_034562</t>
  </si>
  <si>
    <t>NP_938009_S967s _1_1_967_967</t>
  </si>
  <si>
    <t>WHIM08_17_43_35_IR_P_BI_20140423_H-PM_f06.11471.11471.2</t>
  </si>
  <si>
    <t>GNSGsVLEGPGR</t>
  </si>
  <si>
    <t>GNS(0.0)GS(0.99)VLEGPGR</t>
  </si>
  <si>
    <t>NP_073577_S668s _1_1_668_668</t>
  </si>
  <si>
    <t>HIPK2</t>
  </si>
  <si>
    <t>WHIM07_9_13_27_IR_P_BI_20140422_H-PM_f10.33884.33884.4</t>
  </si>
  <si>
    <t>SMPLQTGTAQICARPDPFQQALIVCPPGFQGLQAsPSK</t>
  </si>
  <si>
    <t>S(0.0)MPLQT(0.0)GT(0.0)AQICARPDPFQQALIVCPPGFQGLQAS(0.99)PS(0.0)K</t>
  </si>
  <si>
    <t xml:space="preserve"> 132,161 </t>
  </si>
  <si>
    <t>NP_073577</t>
  </si>
  <si>
    <t>NP_073577|NP_001106710|NP_034563|NP_001129537</t>
  </si>
  <si>
    <t>NP_073577_S827s _1_0_826_827</t>
  </si>
  <si>
    <t>WHIM08_17_43_35_IR_P_BI_20140423_H-PM_f10.12658.12658.3</t>
  </si>
  <si>
    <t>NVSTCEVSSSQAISsPQR</t>
  </si>
  <si>
    <t>NVS(0.0)T(0.0)CEVS(0.0)S(0.0)S(0.0)QAIS(0.50)S(0.50)PQR</t>
  </si>
  <si>
    <t>NP_073577|NP_001106710</t>
  </si>
  <si>
    <t>NP_073577_S848s _1_0_847_848</t>
  </si>
  <si>
    <t>WHIM08_17_43_35_IR_P_BI_20140423_H-PM_f02.20718.20718.4</t>
  </si>
  <si>
    <t>CAMVHSsPACSTSVTCGWGDVASSTTR</t>
  </si>
  <si>
    <t>CAMVHS(0.50)S(0.50)PACS(0.0)T(0.0)S(0.0)VT(0.0)CGWGDVAS(0.0)S(0.0)T(0.0)T(0.0)R</t>
  </si>
  <si>
    <t>NP_073577_S931s _1_0_929_934</t>
  </si>
  <si>
    <t>WHIM03_30_16_6_IR_P_BI_20140114_H-PM_f11.19720.19720.4</t>
  </si>
  <si>
    <t>NVISCVTVHDSPYSDSSsNTSPYSVQQR</t>
  </si>
  <si>
    <t>NVIS(0.0)CVT(0.0)VHDS(0.0)PY(0.0)S(0.0)DS(0.20)S(0.20)S(0.20)NT(0.20)S(0.20)PY(0.0)S(0.0)VQQR</t>
  </si>
  <si>
    <t>NP_073577_S118s _1_0_118_119</t>
  </si>
  <si>
    <t>WHIM04_25_24_46_IR_P_BI_20140115_H-PM_f07.25393.25393.3</t>
  </si>
  <si>
    <t>sTVSLLDTYQK</t>
  </si>
  <si>
    <t>S(0.50)T(0.50)VS(0.0)LLDT(0.0)Y(0.0)QK</t>
  </si>
  <si>
    <t>NP_001041665_S772s _1_1_772_772</t>
  </si>
  <si>
    <t>HIPK3</t>
  </si>
  <si>
    <t>WHIM07_9_13_27_IR_P_BI_20140422_H-PM_f03.19763.19763.3</t>
  </si>
  <si>
    <t>SNsLQNTNIPHSAFISPK</t>
  </si>
  <si>
    <t>S(0.0)NS(0.99)LQNT(0.0)NIPHS(0.0)AFIS(0.0)PK</t>
  </si>
  <si>
    <t xml:space="preserve"> 133,023 </t>
  </si>
  <si>
    <t>NP_001041665</t>
  </si>
  <si>
    <t>NP_001041665|NP_034564|NP_001139296</t>
  </si>
  <si>
    <t>NP_001041665_T358t _1_1_358_358</t>
  </si>
  <si>
    <t>WHIM09_37_47_26_IR_P_BI_20140801_H-PM_f12.9673.9673.2</t>
  </si>
  <si>
    <t>TVCStYLQSR</t>
  </si>
  <si>
    <t>T(0.0)VCS(0.0)T(0.99)Y(0.0)LQS(0.0)R</t>
  </si>
  <si>
    <t>NP_005725|NP_001041665|NP_034564|NP_001139296</t>
  </si>
  <si>
    <t>NP_001041665_Y359y _1_1_359_359</t>
  </si>
  <si>
    <t>WHIM08_17_43_35_IR_P_BI_20140423_H-PM_f11.10894.10894.2</t>
  </si>
  <si>
    <t>TVCSTyLQSR</t>
  </si>
  <si>
    <t>T(0.0)VCS(0.0)T(0.0)Y(0.99)LQS(0.0)R</t>
  </si>
  <si>
    <t>NP_001041665_S872s _1_1_872_872</t>
  </si>
  <si>
    <t>WHIM02corr_18_14_20_IR_P_BI_20131220_H-PM_f10.18117.18117.3</t>
  </si>
  <si>
    <t>ECKGsLDCEACQSTLNIDR</t>
  </si>
  <si>
    <t>ECKGS(0.99)LDCEACQS(0.0)T(0.0)LNIDR</t>
  </si>
  <si>
    <t>NP_003316_S549s _1_1_549_549</t>
  </si>
  <si>
    <t>HIRA</t>
  </si>
  <si>
    <t>WHIM09_37_47_26_IR_P_BI_20140801_H-PM_f07.27690.27690.4</t>
  </si>
  <si>
    <t>DSMNATSTPAALsPSVLTTPSKIEPMK</t>
  </si>
  <si>
    <t>DS(0.0)MNAT(0.0)S(0.0)T(0.0)PAALS(0.99)PS(0.0)VLT(0.0)T(0.0)PS(0.0)KIEPMK</t>
  </si>
  <si>
    <t xml:space="preserve"> 113,317 </t>
  </si>
  <si>
    <t>NP_003316</t>
  </si>
  <si>
    <t>NP_003316_S584s _1_0_583_586</t>
  </si>
  <si>
    <t>WHIM09_37_47_26_IR_P_BI_20140801_H-PM_f08.22981.22981.3</t>
  </si>
  <si>
    <t>ATPGAPALTsMTPTAVER</t>
  </si>
  <si>
    <t>AT(0.0)PGAPALT(0.33)S(0.33)MT(0.33)PT(0.0)AVER</t>
  </si>
  <si>
    <t>NP_003316_S661s _1_1_661_661</t>
  </si>
  <si>
    <t>WHIM03_30_16_6_IR_P_BI_20140114_H-PM_f01.29840.29840.3</t>
  </si>
  <si>
    <t>LMPVSLSVQsPAALTAEK</t>
  </si>
  <si>
    <t>LMPVS(0.0)LS(0.0)VQS(0.99)PAALT(0.0)AEK</t>
  </si>
  <si>
    <t>NP_003316_S612s _1_0_611_612</t>
  </si>
  <si>
    <t>WHIM01corr_2_8_21_IR_P_BI_20131220_H-PM_f10.23085.23085.3</t>
  </si>
  <si>
    <t>DLLESSsDSDEKVPLAK</t>
  </si>
  <si>
    <t>DLLES(0.0)S(0.50)S(0.50)DS(0.0)DEKVPLAK</t>
  </si>
  <si>
    <t>NP_003316_S549sT554t_2_1_549_555</t>
  </si>
  <si>
    <t>WHIM02corr_18_14_20_IR_P_BI_20131220_H-PM_f10.30597.30597.4</t>
  </si>
  <si>
    <t xml:space="preserve">S549s T554t </t>
  </si>
  <si>
    <t>DSMNATSTPAALsPSVLtTPSKIEPMK</t>
  </si>
  <si>
    <t>DS(0.0)MNAT(0.0)S(0.0)T(0.0)PAALS(0.99)PS(0.33)VLT(0.33)T(0.33)PS(0.0)KIEPMK</t>
  </si>
  <si>
    <t>NP_003316_S687s _1_1_687_687</t>
  </si>
  <si>
    <t>WHIM07_9_13_27_IR_P_BI_20140422_H-PM_f11.21668.21668.2</t>
  </si>
  <si>
    <t>LPIPsPQR</t>
  </si>
  <si>
    <t>LPIPS(1.0)PQR</t>
  </si>
  <si>
    <t>NP_003316_S675s _1_1_675_675</t>
  </si>
  <si>
    <t>WHIM09_37_47_26_IR_P_BI_20140801_H-PM_f02.26589.26589.3</t>
  </si>
  <si>
    <t>EAMCLsAPALALK</t>
  </si>
  <si>
    <t>EAMCLS(1.0)APALALK</t>
  </si>
  <si>
    <t>NP_003316|NP_034565</t>
  </si>
  <si>
    <t>NP_003316_T554t _1_0_554_555</t>
  </si>
  <si>
    <t>WHIM08_17_43_35_IR_P_BI_20140423_H-PM_f01.26853.26853.4</t>
  </si>
  <si>
    <t>DSMNATSTPAALSPSVLtTPSKIEPMK</t>
  </si>
  <si>
    <t>DS(0.0)MNAT(0.0)S(0.0)T(0.0)PAALS(0.0)PS(0.0)VLT(0.50)T(0.50)PS(0.0)KIEPMK</t>
  </si>
  <si>
    <t>NP_003316_S111s _1_1_111_111</t>
  </si>
  <si>
    <t>WHIM08_17_43_35_IR_P_BI_20140423_H-PM_f05.26736.26736.3</t>
  </si>
  <si>
    <t>ATYIGPSTVFGsSGK</t>
  </si>
  <si>
    <t>AT(0.0)Y(0.0)IGPS(0.0)T(0.0)VFGS(0.99)S(0.0)GK</t>
  </si>
  <si>
    <t>NP_003316_S567s _1_1_567_567</t>
  </si>
  <si>
    <t>WHIM09_37_47_26_IR_P_BI_20140801_H-PM_f03.13108.13108.3</t>
  </si>
  <si>
    <t>AFDsRFTER</t>
  </si>
  <si>
    <t>AFDS(0.99)RFT(0.0)ER</t>
  </si>
  <si>
    <t>NP_003600_S530s _1_1_530_530</t>
  </si>
  <si>
    <t>HIRIP3</t>
  </si>
  <si>
    <t>WHIM01corr_2_8_21_IR_P_BI_20131220_H-PM_f06.18745.18745.4</t>
  </si>
  <si>
    <t>TLDsDEERPRPAPPDWSHMR</t>
  </si>
  <si>
    <t>T(0.0)LDS(0.99)DEERPRPAPPDWS(0.0)HMR</t>
  </si>
  <si>
    <t xml:space="preserve"> 62,298 </t>
  </si>
  <si>
    <t>NP_003600</t>
  </si>
  <si>
    <t>NP_003600_S227s _1_1_227_227</t>
  </si>
  <si>
    <t>WHIM09_37_47_26_IR_P_BI_20140801_H-PM_f05.15509.15509.3</t>
  </si>
  <si>
    <t>ESEQEsEEEILAQKK</t>
  </si>
  <si>
    <t>ES(0.0)EQES(0.99)EEEILAQKK</t>
  </si>
  <si>
    <t>NP_003600_S125s _1_1_125_125</t>
  </si>
  <si>
    <t>WHIM07_9_13_27_IR_P_BI_20140422_H-PM_f05.11789.11789.3</t>
  </si>
  <si>
    <t>NGVAAEVsPAKEENPR</t>
  </si>
  <si>
    <t>NGVAAEVS(1.0)PAKEENPR</t>
  </si>
  <si>
    <t>NP_003600_T471t _1_1_471_471</t>
  </si>
  <si>
    <t>WHIM03_30_16_6_IR_P_BI_20140114_H-PM_f02.23642.23642.3</t>
  </si>
  <si>
    <t xml:space="preserve">T471t </t>
  </si>
  <si>
    <t>AELEALGMKGtPSLGK</t>
  </si>
  <si>
    <t>AELEALGMKGT(0.99)PS(0.0)LGK</t>
  </si>
  <si>
    <t>NP_003600_S196s _1_1_196_196</t>
  </si>
  <si>
    <t>WHIM08_17_43_35_IR_P_BI_20140423_H-PM_fA.6107.6107.3</t>
  </si>
  <si>
    <t>QAREEsEESEAEPVQR</t>
  </si>
  <si>
    <t>QAREES(0.99)EES(0.0)EAEPVQR</t>
  </si>
  <si>
    <t>NP_003600_T84t _1_1_84_84</t>
  </si>
  <si>
    <t>WHIM04_25_24_46_IR_P_BI_20140115_H-PM_f05.6795.6795.3</t>
  </si>
  <si>
    <t>RPPtPCSDPER</t>
  </si>
  <si>
    <t>RPPT(0.99)PCS(0.0)DPER</t>
  </si>
  <si>
    <t>NP_003600|NP_001184252</t>
  </si>
  <si>
    <t>NP_003600_S289sS291s_2_2_289_291</t>
  </si>
  <si>
    <t>WHIM09_37_47_26_IR_P_BI_20140801_H-PM_f03.15641.15641.2</t>
  </si>
  <si>
    <t>LLGDsDsEEEQK</t>
  </si>
  <si>
    <t>LLGDS(1.0)DS(1.0)EEEQK</t>
  </si>
  <si>
    <t>NP_003600_T84tS87s_2_2_84_87</t>
  </si>
  <si>
    <t>WHIM02corr_18_14_20_IR_P_BI_20131220_H-PM_f02.6651.6986.2</t>
  </si>
  <si>
    <t xml:space="preserve">T84t S87s </t>
  </si>
  <si>
    <t>RPPtPCsDPER</t>
  </si>
  <si>
    <t>RPPT(1.0)PCS(1.0)DPER</t>
  </si>
  <si>
    <t>NP_003600_T527t _1_1_527_527</t>
  </si>
  <si>
    <t>WHIM08_17_43_35_IR_P_BI_20140423_H-PM_f05.19109.19109.2</t>
  </si>
  <si>
    <t>tLDSDEERPRPAPPDWSHMR</t>
  </si>
  <si>
    <t>T(0.99)LDS(0.0)DEERPRPAPPDWS(0.0)HMR</t>
  </si>
  <si>
    <t>NP_003600_S100s _1_0_98_100</t>
  </si>
  <si>
    <t>WHIM07_9_13_27_IR_P_BI_20140422_H-PM_f12.22295.22295.3</t>
  </si>
  <si>
    <t>FNSEsESGSEASSPDYFGPPAK</t>
  </si>
  <si>
    <t>FNS(0.50)ES(0.50)ES(0.0)GS(0.0)EAS(0.0)S(0.0)PDY(0.0)FGPPAK</t>
  </si>
  <si>
    <t>NP_003600_S196sS199s_2_2_196_199</t>
  </si>
  <si>
    <t>WHIM08_17_43_35_IR_P_BI_20140423_H-PM_fA.6905.6905.2</t>
  </si>
  <si>
    <t xml:space="preserve">S196s S199s </t>
  </si>
  <si>
    <t>QAREEsEEsEAEPVQR</t>
  </si>
  <si>
    <t>QAREES(1.0)EES(1.0)EAEPVQR</t>
  </si>
  <si>
    <t>NP_003600_S107s _1_0_102_107</t>
  </si>
  <si>
    <t>WHIM04_25_24_46_IR_P_BI_20140115_H-PM_f02.21767.21767.3</t>
  </si>
  <si>
    <t>FNSESESGSEAsSPDYFGPPAK</t>
  </si>
  <si>
    <t>FNS(0.0)ES(0.0)ES(0.33)GS(0.33)EAS(0.33)S(0.0)PDY(0.0)FGPPAK</t>
  </si>
  <si>
    <t>NP_003600_S223sS227s_2_2_223_227</t>
  </si>
  <si>
    <t>WHIM01corr_2_8_21_IR_P_BI_20131220_H-PM_f07.18816.18816.4</t>
  </si>
  <si>
    <t xml:space="preserve">S223s S227s </t>
  </si>
  <si>
    <t>SLKEsEQEsEEEILAQKK</t>
  </si>
  <si>
    <t>S(0.0)LKES(0.99)EQES(0.99)EEEILAQKK</t>
  </si>
  <si>
    <t>NP_003600_S551s _1_0_550_555</t>
  </si>
  <si>
    <t>WHIM08_17_43_35_IR_P_BI_20140423_H-PM_f03.12954.12954.2</t>
  </si>
  <si>
    <t>GIISsDGESN</t>
  </si>
  <si>
    <t>GIIS(0.33)S(0.33)DGES(0.33)N</t>
  </si>
  <si>
    <t>NP_003600_S330sS332sS333s_3_3_330_333</t>
  </si>
  <si>
    <t>WHIM05_11_4_12_IR_P_BI_20140117_H-PM_f03.8471.8690.4</t>
  </si>
  <si>
    <t xml:space="preserve">S330s S332s S333s </t>
  </si>
  <si>
    <t>RLsGssEDEEDSGKGEPTAK</t>
  </si>
  <si>
    <t>RLS(0.99)GS(0.99)S(0.99)EDEEDS(0.0)GKGEPT(0.0)AK</t>
  </si>
  <si>
    <t>NP_003600_S300sS301sS305s_3_3_300_305</t>
  </si>
  <si>
    <t>WHIM02corr_18_14_20_IR_P_BI_20131220_H-PM_fA.7256.7478.4</t>
  </si>
  <si>
    <t xml:space="preserve">S300s S301s S305s </t>
  </si>
  <si>
    <t>EAAssGDDsGRDREPPVQR</t>
  </si>
  <si>
    <t>EAAS(1.0)S(1.0)GDDS(1.0)GRDREPPVQR</t>
  </si>
  <si>
    <t>NP_003600_S87s _1_1_87_87</t>
  </si>
  <si>
    <t>WHIM04_25_24_46_IR_P_BI_20140115_H-PM_f06.7111.7111.3</t>
  </si>
  <si>
    <t>RPPTPCsDPER</t>
  </si>
  <si>
    <t>RPPT(0.0)PCS(0.99)DPER</t>
  </si>
  <si>
    <t>NP_003600_S223s _1_1_223_223</t>
  </si>
  <si>
    <t>WHIM02corr_18_14_20_IR_P_BI_20131220_H-PM_f09.18435.18435.4</t>
  </si>
  <si>
    <t>SLKEsEQESEEEILAQKK</t>
  </si>
  <si>
    <t>S(0.0)LKES(0.99)EQES(0.0)EEEILAQKK</t>
  </si>
  <si>
    <t>NP_003600_S291s _1_1_291_291</t>
  </si>
  <si>
    <t>WHIM01corr_2_8_21_IR_P_BI_20131220_H-PM_f06.11323.11323.3</t>
  </si>
  <si>
    <t>RLLGDSDsEEEQK</t>
  </si>
  <si>
    <t>RLLGDS(0.0)DS(0.99)EEEQK</t>
  </si>
  <si>
    <t>NP_003600_S300sS301s_2_2_300_301</t>
  </si>
  <si>
    <t>WHIM09_37_47_26_IR_P_BI_20140801_H-PM_fA.6105.6105.4</t>
  </si>
  <si>
    <t xml:space="preserve">S300s S301s </t>
  </si>
  <si>
    <t>EAAssGDDSGRDREPPVQR</t>
  </si>
  <si>
    <t>EAAS(0.99)S(0.99)GDDS(0.0)GRDREPPVQR</t>
  </si>
  <si>
    <t>NP_003600_S301s _1_1_301_301</t>
  </si>
  <si>
    <t>WHIM04_25_24_46_IR_P_BI_20140115_H-PM_f02.4522.4522.4</t>
  </si>
  <si>
    <t>EAASsGDDSGRDREPPVQR</t>
  </si>
  <si>
    <t>EAAS(0.0)S(0.99)GDDS(0.0)GRDREPPVQR</t>
  </si>
  <si>
    <t>NP_003600_S551sS555s_2_0_550_555</t>
  </si>
  <si>
    <t>WHIM02corr_18_14_20_IR_P_BI_20131220_H-PM_fA.14785.14785.2</t>
  </si>
  <si>
    <t xml:space="preserve">S551s S555s </t>
  </si>
  <si>
    <t>GIISsDGEsN</t>
  </si>
  <si>
    <t>NP_003600_S102sS107s_2_0_98_107</t>
  </si>
  <si>
    <t>WHIM02corr_18_14_20_IR_P_BI_20131220_H-PM_f11.26215.26215.3</t>
  </si>
  <si>
    <t xml:space="preserve">S102s S107s </t>
  </si>
  <si>
    <t>FNSESEsGSEAsSPDYFGPPAK</t>
  </si>
  <si>
    <t>FNS(0.20)ES(0.20)ES(0.20)GS(0.20)EAS(0.20)S(0.0)PDY(0.0)FGPPAK</t>
  </si>
  <si>
    <t>NP_003600_S289s _1_1_289_289</t>
  </si>
  <si>
    <t>WHIM09_37_47_26_IR_P_BI_20140801_H-PM_f06.9998.9998.3</t>
  </si>
  <si>
    <t>RLLGDsDSEEEQK</t>
  </si>
  <si>
    <t>RLLGDS(0.99)DS(0.0)EEEQK</t>
  </si>
  <si>
    <t>NP_003600_S555s _1_1_555_555</t>
  </si>
  <si>
    <t>WHIM09_37_47_26_IR_P_BI_20140801_H-PM_f05.12857.12857.2</t>
  </si>
  <si>
    <t>GIISSDGEsN</t>
  </si>
  <si>
    <t>GIIS(0.0)S(0.0)DGES(0.99)N</t>
  </si>
  <si>
    <t>NP_003600_S333s _1_0_332_333</t>
  </si>
  <si>
    <t>WHIM07_9_13_27_IR_P_BI_20140422_H-PM_f03.6757.6757.3</t>
  </si>
  <si>
    <t>LSGSsEDEEDSGKGEPTAK</t>
  </si>
  <si>
    <t>LS(0.0)GS(0.50)S(0.50)EDEEDS(0.0)GKGEPT(0.0)AK</t>
  </si>
  <si>
    <t>NP_003600_S370s _1_1_370_370</t>
  </si>
  <si>
    <t>WHIM08_17_43_35_IR_P_BI_20140423_H-PM_f03.5313.5335.3</t>
  </si>
  <si>
    <t>EVsDSEAGGGPQGERK</t>
  </si>
  <si>
    <t>EVS(0.99)DS(0.0)EAGGGPQGERK</t>
  </si>
  <si>
    <t>NP_003600_S27s _1_1_27_27</t>
  </si>
  <si>
    <t>WHIM09_37_47_26_IR_P_BI_20140801_H-PM_f04.20448.20448.3</t>
  </si>
  <si>
    <t>GRPDLSTLTHsIVR</t>
  </si>
  <si>
    <t>GRPDLS(0.0)T(0.0)LT(0.0)HS(0.99)IVR</t>
  </si>
  <si>
    <t>NP_003600_T358tS370sS372s_3_0_357_372</t>
  </si>
  <si>
    <t>WHIM01corr_2_8_21_IR_P_BI_20131220_H-PM_fA.21236.21236.4</t>
  </si>
  <si>
    <t xml:space="preserve">T358t S370s S372s </t>
  </si>
  <si>
    <t>LGStSGEESDLEREVsDsEAGGGPQGER</t>
  </si>
  <si>
    <t>LGS(0.17)T(0.17)S(0.17)GEES(0.17)DLEREVS(0.17)DS(0.17)EAGGGPQGER</t>
  </si>
  <si>
    <t>NP_003600_S363s _1_1_363_363</t>
  </si>
  <si>
    <t>WHIM03_30_16_6_IR_P_BI_20140114_H-PM_f04.15219.15219.2</t>
  </si>
  <si>
    <t>LGSTSGEEsDLER</t>
  </si>
  <si>
    <t>LGS(0.0)T(0.0)S(0.0)GEES(0.99)DLER</t>
  </si>
  <si>
    <t>NP_003600_S317s _1_1_317_317</t>
  </si>
  <si>
    <t>WHIM05_11_4_12_IR_P_BI_20140117_H-PM_f08.3787.3787.3</t>
  </si>
  <si>
    <t>KsEDRTQLK</t>
  </si>
  <si>
    <t>KS(0.99)EDRT(0.0)QLK</t>
  </si>
  <si>
    <t>NP_003600_S186s _1_0_186_188</t>
  </si>
  <si>
    <t>WHIM07_9_13_27_IR_P_BI_20140422_H-PM_f10.3748.3748.3</t>
  </si>
  <si>
    <t>QAPGKAsVSR</t>
  </si>
  <si>
    <t>QAPGKAS(0.50)VS(0.50)R</t>
  </si>
  <si>
    <t>NP_003600_S363sS370s_2_0_357_372</t>
  </si>
  <si>
    <t>WHIM04_25_24_46_IR_P_BI_20140115_H-PM_fA.19568.19568.4</t>
  </si>
  <si>
    <t xml:space="preserve">S363s S370s </t>
  </si>
  <si>
    <t>LGSTSGEEsDLEREVsDSEAGGGPQGER</t>
  </si>
  <si>
    <t>NP_003600_S332sS333s_2_1_330_333</t>
  </si>
  <si>
    <t>WHIM03_30_16_6_IR_P_BI_20140114_H-PM_f04.9278.9278.4</t>
  </si>
  <si>
    <t xml:space="preserve">S332s S333s </t>
  </si>
  <si>
    <t>RLSGssEDEEDSGKGEPTAK</t>
  </si>
  <si>
    <t>RLS(0.50)GS(0.50)S(0.99)EDEEDS(0.0)GKGEPT(0.0)AK</t>
  </si>
  <si>
    <t>NP_003600_S159s _1_1_159_159</t>
  </si>
  <si>
    <t>WHIM09_37_47_26_IR_P_BI_20140801_H-PM_f02.7075.7075.3</t>
  </si>
  <si>
    <t>DLPAQRGEEsSEEEEK</t>
  </si>
  <si>
    <t>DLPAQRGEES(0.99)S(0.0)EEEEK</t>
  </si>
  <si>
    <t>NP_003600_S492s _1_1_492_492</t>
  </si>
  <si>
    <t>WHIM09_37_47_26_IR_P_BI_20140801_H-PM_f01.27526.27526.3</t>
  </si>
  <si>
    <t>EEAAEVAsLDVANIISGSGRPR</t>
  </si>
  <si>
    <t>EEAAEVAS(0.99)LDVANIIS(0.0)GS(0.0)GRPR</t>
  </si>
  <si>
    <t>NP_003600_S339s _1_1_339_339</t>
  </si>
  <si>
    <t>WHIM01corr_2_8_21_IR_P_BI_20131220_H-PM_f05.7098.7098.4</t>
  </si>
  <si>
    <t>RLSGSSEDEEDsGKGEPTAK</t>
  </si>
  <si>
    <t>RLS(0.0)GS(0.0)S(0.0)EDEEDS(0.99)GKGEPT(0.0)AK</t>
  </si>
  <si>
    <t>NP_003600_S305s _1_1_305_305</t>
  </si>
  <si>
    <t>WHIM05_11_4_12_IR_P_BI_20140117_H-PM_f03.4733.4733.3</t>
  </si>
  <si>
    <t>EAASSGDDsGRDREPPVQR</t>
  </si>
  <si>
    <t>EAAS(0.0)S(0.0)GDDS(0.99)GRDREPPVQR</t>
  </si>
  <si>
    <t>NP_005313_S2s _1_0_2_4</t>
  </si>
  <si>
    <t>HIST1H1B</t>
  </si>
  <si>
    <t>WHIM09_37_47_26_IR_P_BI_20140801_H-PM_f05.18190.18190.2</t>
  </si>
  <si>
    <t>sETAPAETATPAPVEK</t>
  </si>
  <si>
    <t>S(0.50)ET(0.50)APAET(0.0)AT(0.0)PAPVEK</t>
  </si>
  <si>
    <t xml:space="preserve"> 22,580 </t>
  </si>
  <si>
    <t>NP_005313</t>
  </si>
  <si>
    <t>NP_005313_S18s _1_1_18_18</t>
  </si>
  <si>
    <t>WHIM09_37_47_26_IR_P_BI_20140801_H-PM_f07.14963.14963.3</t>
  </si>
  <si>
    <t>SETAPAETATPAPVEKsPAK</t>
  </si>
  <si>
    <t>S(0.0)ET(0.0)APAET(0.0)AT(0.0)PAPVEKS(0.99)PAK</t>
  </si>
  <si>
    <t>NP_005313_T11t _1_0_9_11</t>
  </si>
  <si>
    <t>WHIM09_37_47_26_IR_P_BI_20140801_H-PM_f04.15910.15910.2</t>
  </si>
  <si>
    <t>SETAPAETAtPAPVEK</t>
  </si>
  <si>
    <t>S(0.0)ET(0.0)APAET(0.50)AT(0.50)PAPVEK</t>
  </si>
  <si>
    <t>NP_005313_T4tS18s_2_1_2_18</t>
  </si>
  <si>
    <t>WHIM07_9_13_27_IR_P_BI_20140422_H-PM_f05.18274.18274.3</t>
  </si>
  <si>
    <t xml:space="preserve">T4t S18s </t>
  </si>
  <si>
    <t>SEtAPAETATPAPVEKsPAK</t>
  </si>
  <si>
    <t>S(0.50)ET(0.50)APAET(0.0)AT(0.0)PAPVEKS(0.99)PAK</t>
  </si>
  <si>
    <t>NP_005313_T138t _1_1_138_138</t>
  </si>
  <si>
    <t>WHIM08_17_43_35_IR_P_BI_20140423_H-PM_f02.2741.2885.4</t>
  </si>
  <si>
    <t>AKKPAGAtPK</t>
  </si>
  <si>
    <t>AKKPAGAT(1.0)PK</t>
  </si>
  <si>
    <t>NP_005313|NP_064418</t>
  </si>
  <si>
    <t>NP_005310_T4t _1_0_2_4</t>
  </si>
  <si>
    <t>HIST1H1C</t>
  </si>
  <si>
    <t>WHIM08_17_43_35_IR_P_BI_20140423_H-PM_f06.17634.17819.2</t>
  </si>
  <si>
    <t>SEtAPAAPAAAPPAEK</t>
  </si>
  <si>
    <t>S(0.50)ET(0.50)APAAPAAAPPAEK</t>
  </si>
  <si>
    <t xml:space="preserve"> 21,364 </t>
  </si>
  <si>
    <t>NP_005310</t>
  </si>
  <si>
    <t>NP_005310_T165t _1_1_165_165</t>
  </si>
  <si>
    <t>WHIM07_9_13_27_IR_P_BI_20140422_H-PM_f12.5869.5869.3</t>
  </si>
  <si>
    <t xml:space="preserve">T165t </t>
  </si>
  <si>
    <t>KPAAAtVTK</t>
  </si>
  <si>
    <t>KPAAAT(0.99)VT(0.0)K</t>
  </si>
  <si>
    <t>NP_005311_T18t _1_1_18_18</t>
  </si>
  <si>
    <t>HIST1H1D</t>
  </si>
  <si>
    <t>WHIM02corr_18_14_20_IR_P_BI_20131220_H-PM_f09.24083.24083.4</t>
  </si>
  <si>
    <t>SETAPLAPTIPAPAEKtPVKK</t>
  </si>
  <si>
    <t>S(0.0)ET(0.0)APLAPT(0.0)IPAPAEKT(0.99)PVKK</t>
  </si>
  <si>
    <t xml:space="preserve"> 22,350 </t>
  </si>
  <si>
    <t>NP_005311</t>
  </si>
  <si>
    <t>NP_005311_T147t _1_1_147_147</t>
  </si>
  <si>
    <t>WHIM07_9_13_27_IR_P_BI_20140422_H-PM_f02.3038.3185.3</t>
  </si>
  <si>
    <t>KVAGAAtPKK</t>
  </si>
  <si>
    <t>KVAGAAT(1.0)PKK</t>
  </si>
  <si>
    <t>NP_005311_T4t _1_0_2_4</t>
  </si>
  <si>
    <t>WHIM07_9_13_27_IR_P_BI_20140422_H-PM_f02.25080.25334.2</t>
  </si>
  <si>
    <t>SEtAPLAPTIPAPAEK</t>
  </si>
  <si>
    <t>S(0.50)ET(0.50)APLAPT(0.0)IPAPAEK</t>
  </si>
  <si>
    <t>NP_005311_S37s _1_1_37_37</t>
  </si>
  <si>
    <t>WHIM08_17_43_35_IR_P_BI_20140423_H-PM_f08.20705.20705.3</t>
  </si>
  <si>
    <t>KAsGPPVSELITK</t>
  </si>
  <si>
    <t>KAS(0.99)GPPVS(0.0)ELIT(0.0)K</t>
  </si>
  <si>
    <t>NP_005311|NP_005312|NP_005310|NP_663759|NP_056601</t>
  </si>
  <si>
    <t>NP_005311_S103s _1_1_103_103</t>
  </si>
  <si>
    <t>WHIM08_17_43_35_IR_P_BI_20140423_H-PM_f09.7673.7673.2</t>
  </si>
  <si>
    <t>GTGAsGSFK</t>
  </si>
  <si>
    <t>GT(0.0)GAS(0.99)GS(0.0)FK</t>
  </si>
  <si>
    <t>NP_005313|NP_005311|NP_005312|NP_005316|NP_005310|NP_005314|NP_064418|NP_663759|NP_056602|NP_056601|NP_034507</t>
  </si>
  <si>
    <t>NP_005311_S105s _1_1_105_105</t>
  </si>
  <si>
    <t>WHIM09_37_47_26_IR_P_BI_20140801_H-PM_f08.5353.5353.2</t>
  </si>
  <si>
    <t>GTGASGsFK</t>
  </si>
  <si>
    <t>GT(0.0)GAS(0.0)GS(0.99)FK</t>
  </si>
  <si>
    <t>NP_005313|NP_005311|NP_056602|NP_056601|NP_034507</t>
  </si>
  <si>
    <t>NP_005311_T180t _1_1_180_180</t>
  </si>
  <si>
    <t>WHIM07_9_13_27_IR_P_BI_20140422_H-PM_f02.3042.3042.3</t>
  </si>
  <si>
    <t>KVKtPQPK</t>
  </si>
  <si>
    <t>KVKT(1.0)PQPK</t>
  </si>
  <si>
    <t>NP_005311_S2sT18t_2_1_2_18</t>
  </si>
  <si>
    <t>WHIM03_30_16_6_IR_P_BI_20140114_H-PM_f02.26831.26831.3</t>
  </si>
  <si>
    <t xml:space="preserve">S2s T18t </t>
  </si>
  <si>
    <t>sETAPLAPTIPAPAEKtPVK</t>
  </si>
  <si>
    <t>S(0.50)ET(0.50)APLAPT(0.0)IPAPAEKT(0.99)PVK</t>
  </si>
  <si>
    <t>NP_005312_T18t _1_1_18_18</t>
  </si>
  <si>
    <t>HIST1H1E</t>
  </si>
  <si>
    <t>WHIM09_37_47_26_IR_P_BI_20140801_H-PM_f12.13231.13231.2</t>
  </si>
  <si>
    <t>SETAPAAPAAPAPAEKtPVKK</t>
  </si>
  <si>
    <t>S(0.0)ET(0.0)APAAPAAPAPAEKT(0.99)PVKK</t>
  </si>
  <si>
    <t xml:space="preserve"> 21,865 </t>
  </si>
  <si>
    <t>NP_005312</t>
  </si>
  <si>
    <t>NP_005312|NP_056602</t>
  </si>
  <si>
    <t>NP_005312_S2sT18t_2_1_2_18</t>
  </si>
  <si>
    <t>WHIM08_17_43_35_IR_P_BI_20140423_H-PM_f08.15241.15241.3</t>
  </si>
  <si>
    <t>sETAPAAPAAPAPAEKtPVKK</t>
  </si>
  <si>
    <t>S(0.50)ET(0.50)APAAPAAPAPAEKT(0.99)PVKK</t>
  </si>
  <si>
    <t>NP_005312_T146t _1_1_146_146</t>
  </si>
  <si>
    <t>WHIM04_25_24_46_IR_P_BI_20140115_H-PM_f12.2667.2667.3</t>
  </si>
  <si>
    <t>KATGAAtPKK</t>
  </si>
  <si>
    <t>KAT(0.0)GAAT(0.99)PKK</t>
  </si>
  <si>
    <t>NP_005312|NP_663759|NP_056601</t>
  </si>
  <si>
    <t>NP_005312_S2s _1_0_2_4</t>
  </si>
  <si>
    <t>WHIM02corr_18_14_20_IR_P_BI_20131220_H-PM_f07.18416.18416.2</t>
  </si>
  <si>
    <t>sETAPAAPAAPAPAEK</t>
  </si>
  <si>
    <t>S(0.50)ET(0.50)APAAPAAPAPAEK</t>
  </si>
  <si>
    <t>NP_005312_S187s _1_1_187_187</t>
  </si>
  <si>
    <t>WHIM04_25_24_46_IR_P_BI_20140115_H-PM_f01.2637.2637.3</t>
  </si>
  <si>
    <t>KAPKsPAK</t>
  </si>
  <si>
    <t>KAPKS(1.0)PAK</t>
  </si>
  <si>
    <t>NP_003504_T102t _1_1_102_102</t>
  </si>
  <si>
    <t>HIST1H2AB</t>
  </si>
  <si>
    <t>WHIM06_13_TaxIR_HumIR_WhimIR_P_BI_20140124_H-PM_f12.32021.32021.4</t>
  </si>
  <si>
    <t>LLGRVtIAQGGVLPNIQAVLLPK</t>
  </si>
  <si>
    <t>LLGRVT(1.0)IAQGGVLPNIQAVLLPK</t>
  </si>
  <si>
    <t xml:space="preserve"> 14,135 </t>
  </si>
  <si>
    <t>NP_003504</t>
  </si>
  <si>
    <t>NP_254280|NP_003504|NP_003503|NP_835736|NP_835490|NP_835489|NP_783592|NP_808356|NP_783589|NP_783590</t>
  </si>
  <si>
    <t>NP_066409_T102t _1_1_102_102</t>
  </si>
  <si>
    <t>HIST1H2AD</t>
  </si>
  <si>
    <t>WHIM03_30_16_6_IR_P_BI_20140114_H-PM_f04.38058.38058.3</t>
  </si>
  <si>
    <t>VtIAQGGVLPNIQAVLLPK</t>
  </si>
  <si>
    <t>VT(1.0)IAQGGVLPNIQAVLLPK</t>
  </si>
  <si>
    <t xml:space="preserve"> 14,107 </t>
  </si>
  <si>
    <t>NP_066409</t>
  </si>
  <si>
    <t>NP_001035807|NP_254280|NP_003504|NP_003503|NP_066409|NP_003501|NP_835490|NP_835489|NP_783592|NP_783593|NP_808356|NP_783589|NP_003508|NP_808760|NP_066544|NP_542163|NP_835584|NP_835736|NP_783590</t>
  </si>
  <si>
    <t>NP_066409_S123s _1_0_121_123</t>
  </si>
  <si>
    <t>WHIM01corr_2_8_21_IR_P_BI_20131220_H-PM_f07.29636.29636.5</t>
  </si>
  <si>
    <t>VTIAQGGVLPNIQAVLLPKKTEsHHK</t>
  </si>
  <si>
    <t>VT(0.0)IAQGGVLPNIQAVLLPKKT(0.50)ES(0.50)HHK</t>
  </si>
  <si>
    <t>NP_254280|NP_003504|NP_003503|NP_066409|NP_003501|NP_066544|NP_542163|NP_835584|NP_835736|NP_835489|NP_783592|NP_783590|NP_001035807</t>
  </si>
  <si>
    <t>NP_066406_S39s _1_1_39_39</t>
  </si>
  <si>
    <t>HIST1H2BB</t>
  </si>
  <si>
    <t>WHIM03_30_16_6_IR_P_BI_20140114_H-PM_f05.25348.25348.2</t>
  </si>
  <si>
    <t>ESYsIYVYK</t>
  </si>
  <si>
    <t>ES(0.0)Y(0.0)S(0.99)IY(0.0)VY(0.0)K</t>
  </si>
  <si>
    <t xml:space="preserve"> 13,950 </t>
  </si>
  <si>
    <t>NP_066406</t>
  </si>
  <si>
    <t>NP_003519|NP_778225|NP_003518|NP_066406|NP_066402|NP_996765|NP_835586|NP_084358</t>
  </si>
  <si>
    <t>NP_003529_S48s _1_1_48_48</t>
  </si>
  <si>
    <t>HIST1H4A</t>
  </si>
  <si>
    <t>WHIM07_9_13_27_IR_P_BI_20140422_H-PM_f07.23018.23157.3</t>
  </si>
  <si>
    <t>RIsGLIYEETR</t>
  </si>
  <si>
    <t>RIS(0.99)GLIY(0.0)EET(0.0)R</t>
  </si>
  <si>
    <t xml:space="preserve"> 11,367 </t>
  </si>
  <si>
    <t>NP_003529</t>
  </si>
  <si>
    <t>NP_003529|NP_291074</t>
  </si>
  <si>
    <t>NP_003529_Y52y _1_1_52_52</t>
  </si>
  <si>
    <t>WHIM05_11_4_12_IR_P_BI_20140117_H-PM_f01.26198.26198.2</t>
  </si>
  <si>
    <t xml:space="preserve">Y52y </t>
  </si>
  <si>
    <t>ISGLIyEETR</t>
  </si>
  <si>
    <t>IS(0.0)GLIY(0.99)EET(0.0)R</t>
  </si>
  <si>
    <t>NP_003529_Y89y _1_1_89_89</t>
  </si>
  <si>
    <t>WHIM09_37_47_26_IR_P_BI_20140801_H-PM_f09.29279.29279.3</t>
  </si>
  <si>
    <t>TVTAMDVVyALKR</t>
  </si>
  <si>
    <t>T(0.0)VT(0.0)AMDVVY(0.99)ALKR</t>
  </si>
  <si>
    <t>NP_003529_T81t _1_1_81_81</t>
  </si>
  <si>
    <t>WHIM01corr_2_8_21_IR_P_BI_20131220_H-PM_f07.35612.35612.3</t>
  </si>
  <si>
    <t>tVTAMDVVYALK</t>
  </si>
  <si>
    <t>T(0.99)VT(0.0)AMDVVY(0.0)ALK</t>
  </si>
  <si>
    <t>NP_003508_S123s _1_0_121_123</t>
  </si>
  <si>
    <t>HIST2H2AC</t>
  </si>
  <si>
    <t>WHIM04_25_24_46_IR_P_BI_20140115_H-PM_f07.31459.31459.5</t>
  </si>
  <si>
    <t>VTIAQGGVLPNIQAVLLPKKTEsHK</t>
  </si>
  <si>
    <t>VT(0.0)IAQGGVLPNIQAVLLPKKT(0.50)ES(0.50)HK</t>
  </si>
  <si>
    <t xml:space="preserve"> 13,988 </t>
  </si>
  <si>
    <t>NP_003508</t>
  </si>
  <si>
    <t>NP_003508|NP_783593|NP_783589</t>
  </si>
  <si>
    <t>NP_001154806_S65s _1_1_65_65</t>
  </si>
  <si>
    <t>HIST2H2BF</t>
  </si>
  <si>
    <t>WHIM09_37_47_26_IR_P_BI_20140801_H-PM_f06.35194.35194.2</t>
  </si>
  <si>
    <t>AMGIMNsFVNDIFER</t>
  </si>
  <si>
    <t>AMGIMNS(1.0)FVNDIFER</t>
  </si>
  <si>
    <t xml:space="preserve"> 14,841 </t>
  </si>
  <si>
    <t>NP_001154806</t>
  </si>
  <si>
    <t>NP_001154806|NP_001019770|NP_003519|NP_778225|NP_003512|NP_003516|NP_003518|NP_003510|NP_066406|NP_542160|NP_066402|NP_003511|NP_066407|NP_003515|NP_996765|NP_835509|NP_001104025|NP_783597|NP_835586|NP_084358|NP_835501|NP_835507|NP_835508|NP_783596|NP_835504|NP_783595</t>
  </si>
  <si>
    <t>NP_001154806_S39s _1_1_39_39</t>
  </si>
  <si>
    <t>WHIM02corr_18_14_20_IR_P_BI_20131220_H-PM_f03.21632.21632.2</t>
  </si>
  <si>
    <t>ESYsVYVYK</t>
  </si>
  <si>
    <t>ES(0.0)Y(0.0)S(0.99)VY(0.0)VY(0.0)K</t>
  </si>
  <si>
    <t>NP_001154806|NP_001019770|NP_003512|NP_003516|NP_003510|NP_542160|NP_003511|NP_066407|NP_003515|NP_835509|NP_001104025|NP_783597|NP_835501|NP_835507|NP_835508|NP_783596|NP_835504|NP_783595</t>
  </si>
  <si>
    <t>NP_001154806_S56s _1_1_56_56</t>
  </si>
  <si>
    <t>WHIM08_17_43_35_IR_P_BI_20140423_H-PM_f08.8363.8363.3</t>
  </si>
  <si>
    <t>QVHPDTGIsSK</t>
  </si>
  <si>
    <t>QVHPDT(0.0)GIS(0.99)S(0.0)K</t>
  </si>
  <si>
    <t>NP_001154806|NP_733759|NP_001019770|NP_003519|NP_778225|NP_003512|NP_003516|NP_003518|NP_003510|NP_066406|NP_542160|NP_066402|NP_003511|NP_066407|NP_003515|NP_996765|NP_835501|NP_835507|NP_835508|NP_783596|NP_835504|NP_783595|NP_835509|NP_001104025|NP_783594|NP_783597|NP_835586|NP_084358</t>
  </si>
  <si>
    <t>NP_001154806_S113s _1_1_113_113</t>
  </si>
  <si>
    <t>WHIM08_17_43_35_IR_P_BI_20140423_H-PM_f05.2646.2646.3</t>
  </si>
  <si>
    <t>HAVsEGTK</t>
  </si>
  <si>
    <t>HAVS(0.99)EGT(0.0)K</t>
  </si>
  <si>
    <t>NP_001154806|NP_733759|NP_001019770|NP_003519|NP_778225|NP_003512|NP_003516|NP_003518|NP_003510|NP_066406|NP_542160|NP_066402|NP_003511|NP_066407|NP_003515|NP_996765|NP_835509|NP_001104025|NP_783594|NP_783597|NP_835586|NP_084358|NP_835501|NP_835507|NP_835508|NP_783596|NP_835504|NP_783595</t>
  </si>
  <si>
    <t>NP_001154806_T53t _1_1_53_53</t>
  </si>
  <si>
    <t>WHIM08_17_43_35_IR_P_BI_20140423_H-PM_f07.7627.7627.3</t>
  </si>
  <si>
    <t>QVHPDtGISSK</t>
  </si>
  <si>
    <t>QVHPDT(0.99)GIS(0.0)S(0.0)K</t>
  </si>
  <si>
    <t>NP_001154806_T123t _1_1_123_123</t>
  </si>
  <si>
    <t>WHIM06_13_TaxIR_HumIR_WhimIR_P_BI_20140124_H-PM_f02.4498.4498.3</t>
  </si>
  <si>
    <t>AVTKYtSSK</t>
  </si>
  <si>
    <t>AVT(0.0)KY(0.0)T(0.99)S(0.0)S(0.0)K</t>
  </si>
  <si>
    <t>NP_001154806|NP_733759|NP_001019770|NP_003519|NP_778225|NP_003512|NP_003516|NP_003518|NP_003510|NP_066406|NP_003511|NP_066407|NP_003515|NP_996765|NP_835509|NP_783594|NP_783597|NP_084358|NP_835501|NP_835507|NP_835508|NP_835504|NP_783595</t>
  </si>
  <si>
    <t>NP_001154806_Y43y _1_1_43_43</t>
  </si>
  <si>
    <t>WHIM09_37_47_26_IR_P_BI_20140801_H-PM_f02.16583.16583.2</t>
  </si>
  <si>
    <t xml:space="preserve">Y43y </t>
  </si>
  <si>
    <t>ESYSVYVyK</t>
  </si>
  <si>
    <t>ES(0.0)Y(0.0)S(0.0)VY(0.0)VY(0.99)K</t>
  </si>
  <si>
    <t>NP_003484_S29s _1_1_29_29</t>
  </si>
  <si>
    <t>HIST3H3</t>
  </si>
  <si>
    <t>WHIM09_37_47_26_IR_P_BI_20140801_H-PM_f08.5263.5263.2</t>
  </si>
  <si>
    <t>sAPATGGVK</t>
  </si>
  <si>
    <t>S(0.99)APAT(0.0)GGVK</t>
  </si>
  <si>
    <t xml:space="preserve"> 15,622 </t>
  </si>
  <si>
    <t>NP_003484</t>
  </si>
  <si>
    <t>NP_003484|NP_066403|NP_003520|NP_835587|NP_835513</t>
  </si>
  <si>
    <t>NP_002105_S918s _1_0_915_918</t>
  </si>
  <si>
    <t>HIVEP1</t>
  </si>
  <si>
    <t>WHIM07_9_13_27_IR_P_BI_20140422_H-PM_f10.18494.18494.5</t>
  </si>
  <si>
    <t>QAAIEDSSANESHVLGTGQsLDESHQGCHAAGEAMSVR</t>
  </si>
  <si>
    <t>QAAIEDS(0.0)S(0.0)ANES(0.0)HVLGT(0.50)GQS(0.50)LDES(0.0)HQGCHAAGEAMS(0.0)VR</t>
  </si>
  <si>
    <t xml:space="preserve"> 299,484 </t>
  </si>
  <si>
    <t>NP_002105</t>
  </si>
  <si>
    <t>NP_002105_S2303s _1_1_2303_2303</t>
  </si>
  <si>
    <t>WHIM09_37_47_26_IR_P_BI_20140801_H-PM_f12.21333.21333.3</t>
  </si>
  <si>
    <t xml:space="preserve">S2303s </t>
  </si>
  <si>
    <t>SPCHQMsVDYPESEEILR</t>
  </si>
  <si>
    <t>S(0.0)PCHQMS(0.99)VDY(0.0)PES(0.0)EEILR</t>
  </si>
  <si>
    <t>NP_002105_S476s _1_1_476_476</t>
  </si>
  <si>
    <t>WHIM02corr_18_14_20_IR_P_BI_20131220_H-PM_f04.34072.34072.3</t>
  </si>
  <si>
    <t>LGLVLQPDAGGLFLsHESPK</t>
  </si>
  <si>
    <t>LGLVLQPDAGGLFLS(0.99)HES(0.0)PK</t>
  </si>
  <si>
    <t>NP_002105_S1036s _1_1_1036_1036</t>
  </si>
  <si>
    <t>WHIM06_13_TaxIR_HumIR_WhimIR_P_BI_20140124_H-PM_f03.11601.11601.3</t>
  </si>
  <si>
    <t>sVGDDEELQQNESGTSPK</t>
  </si>
  <si>
    <t>S(0.99)VGDDEELQQNES(0.0)GT(0.0)S(0.0)PK</t>
  </si>
  <si>
    <t>NP_002105_S841s _1_0_839_845</t>
  </si>
  <si>
    <t>WHIM07_9_13_27_IR_P_BI_20140422_H-PM_f12.26794.26794.3</t>
  </si>
  <si>
    <t>SNsMPTTGYSAVPANIIPPPHPLR</t>
  </si>
  <si>
    <t>S(0.25)NS(0.25)MPT(0.25)T(0.25)GY(0.0)S(0.0)AVPANIIPPPHPLR</t>
  </si>
  <si>
    <t>NP_002105_S1368s _1_1_1368_1368</t>
  </si>
  <si>
    <t>WHIM02corr_18_14_20_IR_P_BI_20131220_H-PM_f12.22049.22049.3</t>
  </si>
  <si>
    <t>TAsEQINCTQTSMEVSDLR</t>
  </si>
  <si>
    <t>T(0.0)AS(0.99)EQINCT(0.0)QT(0.0)S(0.0)MEVS(0.0)DLR</t>
  </si>
  <si>
    <t>NP_002105_S1735s _1_1_1735_1735</t>
  </si>
  <si>
    <t>WHIM09_37_47_26_IR_P_BI_20140801_H-PM_f12.14495.14495.3</t>
  </si>
  <si>
    <t xml:space="preserve">S1735s </t>
  </si>
  <si>
    <t>ISVGRLsPQQESSASSK</t>
  </si>
  <si>
    <t>IS(0.0)VGRLS(0.99)PQQES(0.0)S(0.0)AS(0.0)S(0.0)K</t>
  </si>
  <si>
    <t>NP_002105_S681s _1_1_681_681</t>
  </si>
  <si>
    <t>WHIM07_9_13_27_IR_P_BI_20140422_H-PM_f01.20002.20002.2</t>
  </si>
  <si>
    <t>SEsADQTVSPPTPFAR</t>
  </si>
  <si>
    <t>S(0.0)ES(0.99)ADQT(0.0)VS(0.0)PPT(0.0)PFAR</t>
  </si>
  <si>
    <t>NP_002105_S1753s _1_1_1753_1753</t>
  </si>
  <si>
    <t>WHIM03_30_16_6_IR_P_BI_20140114_H-PM_f10.26551.26551.2</t>
  </si>
  <si>
    <t>MLSPANsLDIAMEK</t>
  </si>
  <si>
    <t>MLS(0.0)PANS(0.99)LDIAMEK</t>
  </si>
  <si>
    <t>NP_002105|NP_031798</t>
  </si>
  <si>
    <t>NP_002105_S2682s _1_0_2680_2682</t>
  </si>
  <si>
    <t>WHIM05_11_4_12_IR_P_BI_20140117_H-PM_f08.13619.13619.3</t>
  </si>
  <si>
    <t xml:space="preserve">S2682s </t>
  </si>
  <si>
    <t>AHSEVFTKPSGQQTLsPDR</t>
  </si>
  <si>
    <t>AHS(0.0)EVFT(0.0)KPS(0.0)GQQT(0.50)LS(0.50)PDR</t>
  </si>
  <si>
    <t>NP_002105_S571s _1_1_571_571</t>
  </si>
  <si>
    <t>WHIM08_17_43_35_IR_P_BI_20140423_H-PM_f06.16429.16429.4</t>
  </si>
  <si>
    <t>VVVHHVTVsPLR</t>
  </si>
  <si>
    <t>VVVHHVT(0.0)VS(0.99)PLR</t>
  </si>
  <si>
    <t>NP_002105_S65s _1_1_65_65</t>
  </si>
  <si>
    <t>WHIM08_17_43_35_IR_P_BI_20140423_H-PM_f12.14817.14817.3</t>
  </si>
  <si>
    <t>sPLRNPLQAK</t>
  </si>
  <si>
    <t>S(1.0)PLRNPLQAK</t>
  </si>
  <si>
    <t>NP_002105_S1158s _1_1_1158_1158</t>
  </si>
  <si>
    <t>WHIM09_37_47_26_IR_P_BI_20140801_H-PM_f05.20732.20732.2</t>
  </si>
  <si>
    <t>AsPVSFQELNR</t>
  </si>
  <si>
    <t>AS(0.99)PVS(0.0)FQELNR</t>
  </si>
  <si>
    <t>NP_002105_S1874s _1_1_1874_1874</t>
  </si>
  <si>
    <t>WHIM03_30_16_6_IR_P_BI_20140114_H-PM_f02.13303.13303.3</t>
  </si>
  <si>
    <t>SsPAPSENTHISPLK</t>
  </si>
  <si>
    <t>S(0.0)S(0.99)PAPS(0.0)ENT(0.0)HIS(0.0)PLK</t>
  </si>
  <si>
    <t>NP_002105_S2033s _1_1_2033_2033</t>
  </si>
  <si>
    <t>WHIM03_30_16_6_IR_P_BI_20140114_H-PM_f11.14759.14759.2</t>
  </si>
  <si>
    <t xml:space="preserve">S2033s </t>
  </si>
  <si>
    <t>sTVVEFSNK</t>
  </si>
  <si>
    <t>S(0.99)T(0.0)VVEFS(0.0)NK</t>
  </si>
  <si>
    <t>NP_002105_S2599s _1_1_2599_2599</t>
  </si>
  <si>
    <t>WHIM02corr_18_14_20_IR_P_BI_20131220_H-PM_f11.15660.15660.2</t>
  </si>
  <si>
    <t xml:space="preserve">S2599s </t>
  </si>
  <si>
    <t>TEsPQGLPTVQR</t>
  </si>
  <si>
    <t>T(0.0)ES(0.99)PQGLPT(0.0)VQR</t>
  </si>
  <si>
    <t>NP_002105_S148s _1_1_148_148</t>
  </si>
  <si>
    <t>WHIM05_11_4_12_IR_P_BI_20140117_H-PM_f09.9361.9361.3</t>
  </si>
  <si>
    <t>WRsEGADPAK</t>
  </si>
  <si>
    <t>WRS(1.0)EGADPAK</t>
  </si>
  <si>
    <t>NP_002105_S537s _1_0_536_537</t>
  </si>
  <si>
    <t>WHIM07_9_13_27_IR_P_BI_20140422_H-PM_f06.36315.36315.3</t>
  </si>
  <si>
    <t>SSFTPSsPENVIGDFLLQDR</t>
  </si>
  <si>
    <t>S(0.0)S(0.0)FT(0.0)PS(0.50)S(0.50)PENVIGDFLLQDR</t>
  </si>
  <si>
    <t>NP_002105_S637s _1_1_637_637</t>
  </si>
  <si>
    <t>WHIM06_13_TaxIR_HumIR_WhimIR_P_BI_20140124_H-PM_f11.14236.14236.4</t>
  </si>
  <si>
    <t>GDMNPLEGKQDsHVGTVHAQLQR</t>
  </si>
  <si>
    <t>GDMNPLEGKQDS(0.99)HVGT(0.0)VHAQLQR</t>
  </si>
  <si>
    <t>NP_002105_T699t _1_0_698_699</t>
  </si>
  <si>
    <t>WHIM02corr_18_14_20_IR_P_BI_20131220_H-PM_f07.5988.5988.3</t>
  </si>
  <si>
    <t>RLPStEQDSGR</t>
  </si>
  <si>
    <t>RLPS(0.50)T(0.50)EQDS(0.0)GR</t>
  </si>
  <si>
    <t>NP_002105_S866s _1_1_866_866</t>
  </si>
  <si>
    <t>WHIM09_37_47_26_IR_P_BI_20140801_H-PM_f03.5525.5525.2</t>
  </si>
  <si>
    <t>GSQsFDDK</t>
  </si>
  <si>
    <t>GS(0.0)QS(0.99)FDDK</t>
  </si>
  <si>
    <t>NP_002105_S130s _1_1_130_130</t>
  </si>
  <si>
    <t>WHIM08_17_43_35_IR_P_BI_20140423_H-PM_f05.4490.4490.3</t>
  </si>
  <si>
    <t>SEESVsPKK</t>
  </si>
  <si>
    <t>S(0.0)EES(0.0)VS(0.99)PKK</t>
  </si>
  <si>
    <t>NP_002105_S1117s _1_1_1117_1117</t>
  </si>
  <si>
    <t>WHIM03_30_16_6_IR_P_BI_20140114_H-PM_f10.25552.25552.3</t>
  </si>
  <si>
    <t>LSTIMEQQIsSAAQDK</t>
  </si>
  <si>
    <t>LS(0.0)T(0.0)IMEQQIS(0.99)S(0.0)AAQDK</t>
  </si>
  <si>
    <t>NP_002105_S1884s _1_1_1884_1884</t>
  </si>
  <si>
    <t>WHIM09_37_47_26_IR_P_BI_20140801_H-PM_f01.13122.13122.3</t>
  </si>
  <si>
    <t xml:space="preserve">S1884s </t>
  </si>
  <si>
    <t>SSPAPSENTHIsPLK</t>
  </si>
  <si>
    <t>S(0.0)S(0.0)PAPS(0.0)ENT(0.0)HIS(0.99)PLK</t>
  </si>
  <si>
    <t>NP_002105_S2327s _1_0_2325_2327</t>
  </si>
  <si>
    <t>WHIM03_30_16_6_IR_P_BI_20140114_H-PM_f04.16421.16421.3</t>
  </si>
  <si>
    <t>AVAITQsPSSVR</t>
  </si>
  <si>
    <t>AVAIT(0.50)QS(0.50)PS(0.0)S(0.0)VR</t>
  </si>
  <si>
    <t>NP_002105_S749s _1_1_749_749</t>
  </si>
  <si>
    <t>WHIM04_25_24_46_IR_P_BI_20140115_H-PM_f07.11852.11852.3</t>
  </si>
  <si>
    <t>TLEERIsK</t>
  </si>
  <si>
    <t>T(0.0)LEERIS(0.99)K</t>
  </si>
  <si>
    <t>NP_002105_T569tS571s_2_2_569_571</t>
  </si>
  <si>
    <t>WHIM08_17_43_35_IR_P_BI_20140423_H-PM_f10.15199.15199.4</t>
  </si>
  <si>
    <t xml:space="preserve">T569t S571s </t>
  </si>
  <si>
    <t>VVVHHVtVsPLRTDSPK</t>
  </si>
  <si>
    <t>VVVHHVT(0.99)VS(0.99)PLRT(0.0)DS(0.0)PK</t>
  </si>
  <si>
    <t>NP_002105_S830s _1_1_830_830</t>
  </si>
  <si>
    <t>WHIM08_17_43_35_IR_P_BI_20140423_H-PM_f11.34604.34604.3</t>
  </si>
  <si>
    <t>QVFLLSVPsLDCLPITR</t>
  </si>
  <si>
    <t>QVFLLS(0.0)VPS(0.99)LDCLPIT(0.0)R</t>
  </si>
  <si>
    <t>NP_002105_S523s _1_1_523_523</t>
  </si>
  <si>
    <t>WHIM08_17_43_35_IR_P_BI_20140423_H-PM_f05.18604.18604.3</t>
  </si>
  <si>
    <t>RMsNAETLLK</t>
  </si>
  <si>
    <t>RMS(0.99)NAET(0.0)LLK</t>
  </si>
  <si>
    <t>NP_002105_S141s _1_1_141_141</t>
  </si>
  <si>
    <t>WHIM07_9_13_27_IR_P_BI_20140422_H-PM_f12.20007.20007.4</t>
  </si>
  <si>
    <t>KPLFLQQPsELRR</t>
  </si>
  <si>
    <t>KPLFLQQPS(1.0)ELRR</t>
  </si>
  <si>
    <t>NP_002105_S1749s _1_1_1749_1749</t>
  </si>
  <si>
    <t>WHIM07_9_13_27_IR_P_BI_20140422_H-PM_f09.29660.29660.3</t>
  </si>
  <si>
    <t xml:space="preserve">S1749s </t>
  </si>
  <si>
    <t>MLsPANSLDIAMEK</t>
  </si>
  <si>
    <t>MLS(0.99)PANS(0.0)LDIAMEK</t>
  </si>
  <si>
    <t>NP_002105_S779s _1_1_779_779</t>
  </si>
  <si>
    <t>WHIM01corr_2_8_21_IR_P_BI_20131220_H-PM_f07.4229.4229.2</t>
  </si>
  <si>
    <t>RGsIDSPK</t>
  </si>
  <si>
    <t>RGS(0.99)IDS(0.0)PK</t>
  </si>
  <si>
    <t>NP_002105_T187t _1_0_186_190</t>
  </si>
  <si>
    <t>WHIM09_37_47_26_IR_P_BI_20140801_H-PM_f02.27267.27267.4</t>
  </si>
  <si>
    <t>TDNSECISSHCGTtSPSYTNTAFDVLLK</t>
  </si>
  <si>
    <t>T(0.0)DNS(0.0)ECIS(0.0)S(0.0)HCGT(0.25)T(0.25)S(0.25)PS(0.25)Y(0.0)T(0.0)NT(0.0)AFDVLLK</t>
  </si>
  <si>
    <t>NP_002105_S2073s _1_1_2073_2073</t>
  </si>
  <si>
    <t>WHIM08_17_43_35_IR_P_BI_20140423_H-PM_f10.23671.23671.3</t>
  </si>
  <si>
    <t xml:space="preserve">S2073s </t>
  </si>
  <si>
    <t>IFDGGYKsNEEYVYVR</t>
  </si>
  <si>
    <t>IFDGGY(0.0)KS(0.99)NEEY(0.0)VY(0.0)VR</t>
  </si>
  <si>
    <t>NP_002105_S1051s _1_0_1048_1051</t>
  </si>
  <si>
    <t>WHIM06_13_TaxIR_HumIR_WhimIR_P_BI_20140124_H-PM_f03.10745.10745.3</t>
  </si>
  <si>
    <t>SVGDDEELQQNESGTsPK</t>
  </si>
  <si>
    <t>S(0.0)VGDDEELQQNES(0.33)GT(0.33)S(0.33)PK</t>
  </si>
  <si>
    <t>NP_002105_S1180s _1_1_1180_1180</t>
  </si>
  <si>
    <t>WHIM07_9_13_27_IR_P_BI_20140422_H-PM_f09.13758.13758.3</t>
  </si>
  <si>
    <t>VIGIsQEESHPSR</t>
  </si>
  <si>
    <t>VIGIS(0.99)QEES(0.0)HPS(0.0)R</t>
  </si>
  <si>
    <t>NP_002105_S1293sS1296s_2_0_1293_1297</t>
  </si>
  <si>
    <t>WHIM01corr_2_8_21_IR_P_BI_20131220_H-PM_f09.24874.24874.3</t>
  </si>
  <si>
    <t xml:space="preserve">S1293s S1296s </t>
  </si>
  <si>
    <t>LAEIEHSsTEsSFDSTLSR</t>
  </si>
  <si>
    <t>LAEIEHS(0.0)S(0.25)T(0.25)ES(0.25)S(0.25)FDS(0.0)T(0.0)LS(0.0)R</t>
  </si>
  <si>
    <t>NP_002105_S1749sS1753s_2_2_1749_1753</t>
  </si>
  <si>
    <t>WHIM09_37_47_26_IR_P_BI_20140801_H-PM_f03.27054.27054.3</t>
  </si>
  <si>
    <t xml:space="preserve">S1749s S1753s </t>
  </si>
  <si>
    <t>MLsPANsLDIAMEK</t>
  </si>
  <si>
    <t>MLS(1.0)PANS(1.0)LDIAMEK</t>
  </si>
  <si>
    <t>NP_002105_S805s _1_1_805_805</t>
  </si>
  <si>
    <t>WHIM08_17_43_35_IR_P_BI_20140423_H-PM_f04.7476.7476.2</t>
  </si>
  <si>
    <t>TSsSSDIPK</t>
  </si>
  <si>
    <t>T(0.0)S(0.0)S(0.99)S(0.0)S(0.0)DIPK</t>
  </si>
  <si>
    <t>NP_002105_S791s _1_1_791_791</t>
  </si>
  <si>
    <t>WHIM03_30_16_6_IR_P_BI_20140114_H-PM_f06.31276.31276.4</t>
  </si>
  <si>
    <t>SYIFKDsFQFDLKPVGR</t>
  </si>
  <si>
    <t>S(0.0)Y(0.0)IFKDS(0.99)FQFDLKPVGR</t>
  </si>
  <si>
    <t>NP_002105_S670s _1_1_670_670</t>
  </si>
  <si>
    <t>WHIM09_37_47_26_IR_P_BI_20140801_H-PM_f05.18324.18324.2</t>
  </si>
  <si>
    <t>SLGsTDSGYFSR</t>
  </si>
  <si>
    <t>S(0.0)LGS(0.99)T(0.0)DS(0.0)GY(0.0)FS(0.0)R</t>
  </si>
  <si>
    <t>NP_002105_S1874sT1881t_2_1_1874_1884</t>
  </si>
  <si>
    <t>WHIM04_25_24_46_IR_P_BI_20140115_H-PM_f07.16980.16980.3</t>
  </si>
  <si>
    <t xml:space="preserve">S1874s T1881t </t>
  </si>
  <si>
    <t>SsPAPSENtHISPLK</t>
  </si>
  <si>
    <t>S(0.0)S(0.99)PAPS(0.33)ENT(0.33)HIS(0.33)PLK</t>
  </si>
  <si>
    <t>NP_002105_S487sS492sS495s_3_3_487_495</t>
  </si>
  <si>
    <t>WHIM01corr_2_8_21_IR_P_BI_20131220_H-PM_fA.16938.16938.3</t>
  </si>
  <si>
    <t xml:space="preserve">S487s S492s S495s </t>
  </si>
  <si>
    <t>ALSIHsDVEDsGEsEEEGATDER</t>
  </si>
  <si>
    <t>ALS(0.0)IHS(0.99)DVEDS(0.99)GES(0.99)EEEGAT(0.0)DER</t>
  </si>
  <si>
    <t>NP_002105_S609s _1_0_605_609</t>
  </si>
  <si>
    <t>WHIM08_17_43_35_IR_P_BI_20140423_H-PM_f12.22992.22992.3</t>
  </si>
  <si>
    <t>DLQVTNVQPLSANMsQGGVSR</t>
  </si>
  <si>
    <t>DLQVT(0.0)NVQPLS(0.50)ANMS(0.50)QGGVS(0.0)R</t>
  </si>
  <si>
    <t>NP_002105_S492sS495s_2_2_492_495</t>
  </si>
  <si>
    <t>WHIM01corr_2_8_21_IR_P_BI_20131220_H-PM_f05.20048.20048.3</t>
  </si>
  <si>
    <t xml:space="preserve">S492s S495s </t>
  </si>
  <si>
    <t>ALSIHSDVEDsGEsEEEGATDER</t>
  </si>
  <si>
    <t>ALS(0.0)IHS(0.0)DVEDS(0.99)GES(0.99)EEEGAT(0.0)DER</t>
  </si>
  <si>
    <t>NP_002105_S2669s _1_1_2669_2669</t>
  </si>
  <si>
    <t>WHIM06_13_TaxIR_HumIR_WhimIR_P_BI_20140124_H-PM_f09.12084.12084.4</t>
  </si>
  <si>
    <t>AHsEVFTKPSGQQTLSPDR</t>
  </si>
  <si>
    <t>AHS(0.99)EVFT(0.0)KPS(0.0)GQQT(0.0)LS(0.0)PDR</t>
  </si>
  <si>
    <t>NP_002105_S531sS537s_2_0_531_537</t>
  </si>
  <si>
    <t>WHIM01corr_2_8_21_IR_P_BI_20131220_H-PM_f12.37464.37464.3</t>
  </si>
  <si>
    <t xml:space="preserve">S531s S537s </t>
  </si>
  <si>
    <t>sSFTPSsPENVIGDFLLQDR</t>
  </si>
  <si>
    <t>S(0.20)S(0.20)FT(0.20)PS(0.20)S(0.20)PENVIGDFLLQDR</t>
  </si>
  <si>
    <t>NP_002105_S1143sS1147s_2_2_1143_1147</t>
  </si>
  <si>
    <t>WHIM05_11_4_12_IR_P_BI_20140117_H-PM_f11.21614.21614.5</t>
  </si>
  <si>
    <t xml:space="preserve">S1143s S1147s </t>
  </si>
  <si>
    <t>HGTGISVIQHTNSLsRPNsFDKPEPFER</t>
  </si>
  <si>
    <t>HGT(0.0)GIS(0.0)VIQHT(0.0)NS(0.0)LS(0.99)RPNS(0.99)FDKPEPFER</t>
  </si>
  <si>
    <t>NP_002105_S1036sS1051s_2_1_1036_1051</t>
  </si>
  <si>
    <t>WHIM09_37_47_26_IR_P_BI_20140801_H-PM_f04.14285.14285.4</t>
  </si>
  <si>
    <t xml:space="preserve">S1036s S1051s </t>
  </si>
  <si>
    <t>MKsVGDDEELQQNESGTsPK</t>
  </si>
  <si>
    <t>MKS(0.99)VGDDEELQQNES(0.33)GT(0.33)S(0.33)PK</t>
  </si>
  <si>
    <t>NP_002105_S1293sT1294tS1297s_3_0_1293_1297</t>
  </si>
  <si>
    <t>WHIM01corr_2_8_21_IR_P_BI_20131220_H-PM_f06.27568.27568.3</t>
  </si>
  <si>
    <t xml:space="preserve">S1293s T1294t S1297s </t>
  </si>
  <si>
    <t>LAEIEHSstESsFDSTLSR</t>
  </si>
  <si>
    <t>NP_002105_S1897s _1_1_1897_1897</t>
  </si>
  <si>
    <t>WHIM07_9_13_27_IR_P_BI_20140422_H-PM_f07.2860.2860.4</t>
  </si>
  <si>
    <t xml:space="preserve">S1897s </t>
  </si>
  <si>
    <t>CTDNNQERKsPGVK</t>
  </si>
  <si>
    <t>CT(0.0)DNNQERKS(0.99)PGVK</t>
  </si>
  <si>
    <t>NP_002105_T815t _1_1_815_815</t>
  </si>
  <si>
    <t>WHIM03_30_16_6_IR_P_BI_20140114_H-PM_f08.15443.15443.2</t>
  </si>
  <si>
    <t>SPFtPTEK</t>
  </si>
  <si>
    <t>S(0.0)PFT(0.99)PT(0.0)EK</t>
  </si>
  <si>
    <t>NP_002105_S1055s _1_0_1054_1055</t>
  </si>
  <si>
    <t>WHIM07_9_13_27_IR_P_BI_20140422_H-PM_f03.25490.25490.3</t>
  </si>
  <si>
    <t>SsEGLQFQNALGCNPSLPK</t>
  </si>
  <si>
    <t>S(0.50)S(0.50)EGLQFQNALGCNPS(0.0)LPK</t>
  </si>
  <si>
    <t>NP_002105_S983s _1_1_983_983</t>
  </si>
  <si>
    <t>WHIM09_37_47_26_IR_P_BI_20140801_H-PM_f09.16284.16284.3</t>
  </si>
  <si>
    <t>FYCsELHGPK</t>
  </si>
  <si>
    <t>FY(0.0)CS(0.99)ELHGPK</t>
  </si>
  <si>
    <t>NP_002105_S2297s _1_0_2291_2297</t>
  </si>
  <si>
    <t>WHIM04_25_24_46_IR_P_BI_20140115_H-PM_f01.23357.23357.4</t>
  </si>
  <si>
    <t xml:space="preserve">S2297s </t>
  </si>
  <si>
    <t>DENDTIPSVDTSRsPCHQMSVDYPESEEILR</t>
  </si>
  <si>
    <t>DENDT(0.0)IPS(0.25)VDT(0.25)S(0.25)RS(0.25)PCHQMS(0.0)VDY(0.0)PES(0.0)EEILR</t>
  </si>
  <si>
    <t>NP_002105_S1387s _1_1_1387_1387</t>
  </si>
  <si>
    <t>WHIM01corr_2_8_21_IR_P_BI_20131220_H-PM_f05.32725.32725.3</t>
  </si>
  <si>
    <t>sFDCGSITPPQTTPLTELQPPSSPSR</t>
  </si>
  <si>
    <t>S(0.99)FDCGS(0.0)IT(0.0)PPQT(0.0)T(0.0)PLT(0.0)ELQPPS(0.0)S(0.0)PS(0.0)R</t>
  </si>
  <si>
    <t>NP_002105_S427s _1_0_427_429</t>
  </si>
  <si>
    <t>WHIM09_37_47_26_IR_P_BI_20140801_H-PM_f09.20725.20725.4</t>
  </si>
  <si>
    <t>sHTGERPYPCVTCGFSFK</t>
  </si>
  <si>
    <t>S(0.50)HT(0.50)GERPY(0.0)PCVT(0.0)CGFS(0.0)FK</t>
  </si>
  <si>
    <t>NP_002105_S2587s _1_0_2586_2587</t>
  </si>
  <si>
    <t>WHIM09_37_47_26_IR_P_BI_20140801_H-PM_f08.5856.5856.2</t>
  </si>
  <si>
    <t xml:space="preserve">S2587s </t>
  </si>
  <si>
    <t>QTsVASANQVSR</t>
  </si>
  <si>
    <t>QT(0.50)S(0.50)VAS(0.0)ANQVS(0.0)R</t>
  </si>
  <si>
    <t>NP_002105_S839sS866s_2_0_839_866</t>
  </si>
  <si>
    <t>WHIM06_13_TaxIR_HumIR_WhimIR_P_BI_20140124_H-PM_f07.25770.25770.4</t>
  </si>
  <si>
    <t xml:space="preserve">S839s S866s </t>
  </si>
  <si>
    <t>sNSMPTTGYSAVPANIIPPPHPLRGSQsFDDK</t>
  </si>
  <si>
    <t>S(0.17)NS(0.17)MPT(0.17)T(0.17)GY(0.0)S(0.0)AVPANIIPPPHPLRGS(0.17)QS(0.17)FDDK</t>
  </si>
  <si>
    <t>NP_002105_S1210s _1_0_1209_1213</t>
  </si>
  <si>
    <t>WHIM03_30_16_6_IR_P_BI_20140114_H-PM_f05.4434.4434.3</t>
  </si>
  <si>
    <t>GELQESsRKSPSER</t>
  </si>
  <si>
    <t>GELQES(0.33)S(0.33)RKS(0.33)PS(0.0)ER</t>
  </si>
  <si>
    <t>NP_002105_S667sS670s_2_2_667_670</t>
  </si>
  <si>
    <t>WHIM09_37_47_26_IR_P_BI_20140801_H-PM_f08.19180.19180.2</t>
  </si>
  <si>
    <t>sLGsTDSGYFSR</t>
  </si>
  <si>
    <t>S(0.99)LGS(0.99)T(0.0)DS(0.0)GY(0.0)FS(0.0)R</t>
  </si>
  <si>
    <t>NP_006725_S1087s _1_0_1085_1089</t>
  </si>
  <si>
    <t>HIVEP2</t>
  </si>
  <si>
    <t>WHIM09_37_47_26_IR_P_BI_20140801_H-PM_f02.20137.20137.3</t>
  </si>
  <si>
    <t>QASFsGSPEISQGEVGMDQSVK</t>
  </si>
  <si>
    <t>QAS(0.33)FS(0.33)GS(0.33)PEIS(0.0)QGEVGMDQS(0.0)VK</t>
  </si>
  <si>
    <t xml:space="preserve"> 271,274 </t>
  </si>
  <si>
    <t>NP_006725</t>
  </si>
  <si>
    <t>NP_006725_S314s _1_1_314_314</t>
  </si>
  <si>
    <t>WHIM08_17_43_35_IR_P_BI_20140423_H-PM_f02.17861.17861.3</t>
  </si>
  <si>
    <t>GGYHGsLEESLGGPMK</t>
  </si>
  <si>
    <t>GGY(0.0)HGS(0.99)LEES(0.0)LGGPMK</t>
  </si>
  <si>
    <t>NP_006725|NP_034567</t>
  </si>
  <si>
    <t>NP_006725_S771s _1_1_771_771</t>
  </si>
  <si>
    <t>WHIM09_37_47_26_IR_P_BI_20140801_H-PM_f08.23996.23996.3</t>
  </si>
  <si>
    <t>FDPCRPQLQPGSPsLVSEESPSAIDSDK</t>
  </si>
  <si>
    <t>FDPCRPQLQPGS(0.0)PS(0.99)LVS(0.0)EES(0.0)PS(0.0)AIDS(0.0)DK</t>
  </si>
  <si>
    <t>NP_006725_S1032s _1_1_1032_1032</t>
  </si>
  <si>
    <t>WHIM09_37_47_26_IR_P_BI_20140801_H-PM_f09.16848.16848.3</t>
  </si>
  <si>
    <t>CSsEQMPCPHPAEVPEVR</t>
  </si>
  <si>
    <t>CS(0.0)S(0.99)EQMPCPHPAEVPEVR</t>
  </si>
  <si>
    <t>NP_006725_S169s _1_1_169_169</t>
  </si>
  <si>
    <t>WHIM08_17_43_35_IR_P_BI_20140423_H-PM_f05.6625.6625.3</t>
  </si>
  <si>
    <t>sIEQAEEAHKK</t>
  </si>
  <si>
    <t>S(1.0)IEQAEEAHKK</t>
  </si>
  <si>
    <t>NP_006725_S819s _1_1_819_819</t>
  </si>
  <si>
    <t>WHIM07_9_13_27_IR_P_BI_20140422_H-PM_f04.15894.15894.3</t>
  </si>
  <si>
    <t>SEsAELVACTQDK</t>
  </si>
  <si>
    <t>S(0.0)ES(0.99)AELVACT(0.0)QDK</t>
  </si>
  <si>
    <t>NP_006725_S2297sT2298t_2_0_2297_2301</t>
  </si>
  <si>
    <t>WHIM03_30_16_6_IR_P_BI_20140114_H-PM_f12.7525.7525.3</t>
  </si>
  <si>
    <t xml:space="preserve">S2297s T2298t </t>
  </si>
  <si>
    <t>RGPHALQSSGPPstPSSPR</t>
  </si>
  <si>
    <t>RGPHALQS(0.0)S(0.0)GPPS(0.25)T(0.25)PS(0.25)S(0.25)PR</t>
  </si>
  <si>
    <t>NP_006725_S2425s _1_0_2424_2425</t>
  </si>
  <si>
    <t>WHIM09_37_47_26_IR_P_BI_20140801_H-PM_f01.9283.9283.3</t>
  </si>
  <si>
    <t>QLDFHSsK</t>
  </si>
  <si>
    <t>QLDFHS(0.50)S(0.50)K</t>
  </si>
  <si>
    <t>NP_006725_S1443sS1446s_2_2_1443_1446</t>
  </si>
  <si>
    <t>WHIM03_30_16_6_IR_P_BI_20140114_H-PM_f08.37417.37513.3</t>
  </si>
  <si>
    <t xml:space="preserve">S1443s S1446s </t>
  </si>
  <si>
    <t>MLsPAsSLELFMETK</t>
  </si>
  <si>
    <t>MLS(0.99)PAS(0.99)S(0.0)LELFMET(0.0)K</t>
  </si>
  <si>
    <t>NP_006725_S1050s _1_1_1050_1050</t>
  </si>
  <si>
    <t>WHIM08_17_43_35_IR_P_BI_20140423_H-PM_f02.21269.21269.4</t>
  </si>
  <si>
    <t>sFDYGNLSHAPVSGAAASTVSPSR</t>
  </si>
  <si>
    <t>S(0.99)FDY(0.0)GNLS(0.0)HAPVS(0.0)GAAAS(0.0)T(0.0)VS(0.0)PS(0.0)R</t>
  </si>
  <si>
    <t>NP_006725_S406s _1_1_406_406</t>
  </si>
  <si>
    <t>WHIM06_13_TaxIR_HumIR_WhimIR_P_BI_20140124_H-PM_f07.11528.11528.3</t>
  </si>
  <si>
    <t>SEsAEQQISPPNTNAK</t>
  </si>
  <si>
    <t>S(0.0)ES(0.99)AEQQIS(0.0)PPNT(0.0)NAK</t>
  </si>
  <si>
    <t>NP_006725_S73s _1_0_71_73</t>
  </si>
  <si>
    <t>WHIM07_9_13_27_IR_P_BI_20140422_H-PM_f07.28656.28656.3</t>
  </si>
  <si>
    <t>LASPsEVVQQVAEK</t>
  </si>
  <si>
    <t>LAS(0.50)PS(0.50)EVVQQVAEK</t>
  </si>
  <si>
    <t>NP_006725_S565s _1_1_565_565</t>
  </si>
  <si>
    <t>WHIM09_37_47_26_IR_P_BI_20140801_H-PM_f02.3117.3117.3</t>
  </si>
  <si>
    <t>GSHsFDER</t>
  </si>
  <si>
    <t>GS(0.0)HS(0.99)FDER</t>
  </si>
  <si>
    <t>NP_006725_S1446s _1_0_1446_1447</t>
  </si>
  <si>
    <t>WHIM05_11_4_12_IR_P_BI_20140117_H-PM_f01.35538.35538.3</t>
  </si>
  <si>
    <t xml:space="preserve">S1446s </t>
  </si>
  <si>
    <t>MLSPAsSLELFMETK</t>
  </si>
  <si>
    <t>MLS(0.0)PAS(0.50)S(0.50)LELFMET(0.0)K</t>
  </si>
  <si>
    <t>NP_006725_S374s _1_1_374_374</t>
  </si>
  <si>
    <t>WHIM01corr_2_8_21_IR_P_BI_20131220_H-PM_f03.21313.21313.3</t>
  </si>
  <si>
    <t>LALRLsEK</t>
  </si>
  <si>
    <t>LALRLS(1.0)EK</t>
  </si>
  <si>
    <t>NP_006725_S702s _1_1_702_702</t>
  </si>
  <si>
    <t>WHIM02corr_18_14_20_IR_P_BI_20131220_H-PM_f01.35459.35459.4</t>
  </si>
  <si>
    <t>sVGDEEDTPMICSSIVSTPVGIMASDYDPK</t>
  </si>
  <si>
    <t>S(0.99)VGDEEDT(0.0)PMICS(0.0)S(0.0)IVS(0.0)T(0.0)PVGIMAS(0.0)DY(0.0)DPK</t>
  </si>
  <si>
    <t>NP_006725_S526s _1_1_526_526</t>
  </si>
  <si>
    <t>WHIM09_37_47_26_IR_P_BI_20140801_H-PM_f04.34250.34250.3</t>
  </si>
  <si>
    <t>LYPANFQGsNPVLLEAPVDSSPLIR</t>
  </si>
  <si>
    <t>LY(0.0)PANFQGS(0.99)NPVLLEAPVDS(0.0)S(0.0)PLIR</t>
  </si>
  <si>
    <t>NP_006725_S1443s _1_1_1443_1443</t>
  </si>
  <si>
    <t>WHIM02corr_18_14_20_IR_P_BI_20131220_H-PM_f12.37428.37428.3</t>
  </si>
  <si>
    <t>MLsPASSLELFMETK</t>
  </si>
  <si>
    <t>MLS(0.99)PAS(0.0)S(0.0)LELFMET(0.0)K</t>
  </si>
  <si>
    <t>NP_006725_S420s _1_1_420_420</t>
  </si>
  <si>
    <t>WHIM02corr_18_14_20_IR_P_BI_20131220_H-PM_f03.29498.29498.2</t>
  </si>
  <si>
    <t>sYEEIIFGK</t>
  </si>
  <si>
    <t>S(0.99)Y(0.0)EEIIFGK</t>
  </si>
  <si>
    <t>NP_006725_S41s _1_1_41_41</t>
  </si>
  <si>
    <t>WHIM03_30_16_6_IR_P_BI_20140114_H-PM_f12.7314.7314.3</t>
  </si>
  <si>
    <t>MSTFGsHEGQR</t>
  </si>
  <si>
    <t>MS(0.0)T(0.0)FGS(0.99)HEGQR</t>
  </si>
  <si>
    <t>NP_006725_S2300s _1_0_2297_2301</t>
  </si>
  <si>
    <t>WHIM06_13_TaxIR_HumIR_WhimIR_P_BI_20140124_H-PM_f07.6648.6648.3</t>
  </si>
  <si>
    <t xml:space="preserve">S2300s </t>
  </si>
  <si>
    <t>RGPHALQSSGPPSTPsSPR</t>
  </si>
  <si>
    <t>NP_006725_S951sS955s_2_1_951_955</t>
  </si>
  <si>
    <t>WHIM05_11_4_12_IR_P_BI_20140117_H-PM_f08.22046.22046.3</t>
  </si>
  <si>
    <t xml:space="preserve">S951s S955s </t>
  </si>
  <si>
    <t>LADMEHSsGESsFESTGTGLSR</t>
  </si>
  <si>
    <t>LADMEHS(0.0)S(0.99)GES(0.50)S(0.50)FES(0.0)T(0.0)GT(0.0)GLS(0.0)R</t>
  </si>
  <si>
    <t>NP_006725_S809sS813s_2_0_805_813</t>
  </si>
  <si>
    <t>WHIM05_11_4_12_IR_P_BI_20140117_H-PM_f08.25015.25015.5</t>
  </si>
  <si>
    <t xml:space="preserve">S809s S813s </t>
  </si>
  <si>
    <t>KPPGNVISVIQHTNSLsRPNsFER</t>
  </si>
  <si>
    <t>KPPGNVIS(0.0)VIQHT(0.25)NS(0.25)LS(0.25)RPNS(0.25)FER</t>
  </si>
  <si>
    <t>NP_006725_S1989s _1_0_1987_1989</t>
  </si>
  <si>
    <t>WHIM09_37_47_26_IR_P_BI_20140801_H-PM_f06.23078.23078.3</t>
  </si>
  <si>
    <t xml:space="preserve">S1989s </t>
  </si>
  <si>
    <t>VTQLMTPSDsCEDTQMTEYQR</t>
  </si>
  <si>
    <t>VT(0.0)QLMT(0.0)PS(0.50)DS(0.50)CEDT(0.0)QMT(0.0)EY(0.0)QR</t>
  </si>
  <si>
    <t>NP_006725_S1163s _1_0_1163_1166</t>
  </si>
  <si>
    <t>WHIM01corr_2_8_21_IR_P_BI_20131220_H-PM_f12.32194.32194.5</t>
  </si>
  <si>
    <t>QVAGPCPPLSSGPLHLAQPQIMHMDsQESLRNPLIQPTSYMTSK</t>
  </si>
  <si>
    <t>QVAGPCPPLS(0.0)S(0.0)GPLHLAQPQIMHMDS(0.50)QES(0.50)LRNPLIQPT(0.0)S(0.0)Y(0.0)MT(0.0)S(0.0)K</t>
  </si>
  <si>
    <t>NP_006725_S1502s _1_1_1502_1502</t>
  </si>
  <si>
    <t>WHIM07_9_13_27_IR_P_BI_20140422_H-PM_f02.2421.2421.2</t>
  </si>
  <si>
    <t>QGCAsEPK</t>
  </si>
  <si>
    <t>QGCAS(1.0)EPK</t>
  </si>
  <si>
    <t>NP_006725_S2270s _1_1_2270_2270</t>
  </si>
  <si>
    <t>WHIM05_11_4_12_IR_P_BI_20140117_H-PM_f10.6357.6357.3</t>
  </si>
  <si>
    <t xml:space="preserve">S2270s </t>
  </si>
  <si>
    <t>KGASGEsFSK</t>
  </si>
  <si>
    <t>KGAS(0.0)GES(0.99)FS(0.0)K</t>
  </si>
  <si>
    <t>NP_006725_S444s _1_0_441_444</t>
  </si>
  <si>
    <t>WHIM08_17_43_35_IR_P_BI_20140423_H-PM_f09.12817.12817.2</t>
  </si>
  <si>
    <t>NALSVTTTsQER</t>
  </si>
  <si>
    <t>NALS(0.0)VT(0.25)T(0.25)T(0.25)S(0.25)QER</t>
  </si>
  <si>
    <t>NP_006725_S1613s_1_1_1613_1613</t>
  </si>
  <si>
    <t>WHIM01corr_2_8_21_IR_P_BI_20131220_H-PM_f07.39523.39523.4</t>
  </si>
  <si>
    <t xml:space="preserve">M1611m S1613s </t>
  </si>
  <si>
    <t>mAsAPSGNVADSTLLLTDMADFQQILQFPSLR</t>
  </si>
  <si>
    <t>M(0.99)AS(0.99)APS(0.0)GNVADS(0.0)T(0.0)LLLT(0.0)DM(0.0)ADFQQILQFPS(0.0)LR</t>
  </si>
  <si>
    <t>NP_006725_S621s _1_0_621_622</t>
  </si>
  <si>
    <t>WHIM05_11_4_12_IR_P_BI_20140117_H-PM_f11.10678.10678.2</t>
  </si>
  <si>
    <t>GISSsSLK</t>
  </si>
  <si>
    <t>GIS(0.0)S(0.0)S(0.50)S(0.50)LK</t>
  </si>
  <si>
    <t>NP_006725_S2301s _1_0_2300_2301</t>
  </si>
  <si>
    <t>WHIM08_17_43_35_IR_P_BI_20140423_H-PM_f06.7999.7999.3</t>
  </si>
  <si>
    <t xml:space="preserve">S2301s </t>
  </si>
  <si>
    <t>RGPHALQSSGPPSTPSsPR</t>
  </si>
  <si>
    <t>RGPHALQS(0.0)S(0.0)GPPS(0.0)T(0.0)PS(0.50)S(0.50)PR</t>
  </si>
  <si>
    <t>NP_006725_S807s _1_0_805_813</t>
  </si>
  <si>
    <t>WHIM07_9_13_27_IR_P_BI_20140422_H-PM_f04.22965.22965.4</t>
  </si>
  <si>
    <t>KPPGNVISVIQHTNsLSRPNSFER</t>
  </si>
  <si>
    <t>NP_006725_S296s _1_1_296_296</t>
  </si>
  <si>
    <t>WHIM01corr_2_8_21_IR_P_BI_20131220_H-PM_f05.32975.32975.3</t>
  </si>
  <si>
    <t>MsPGPPIPLDIASR</t>
  </si>
  <si>
    <t>MS(0.99)PGPPIPLDIAS(0.0)R</t>
  </si>
  <si>
    <t>NP_006725_S1050sS1062s_2_1_1050_1070</t>
  </si>
  <si>
    <t>WHIM05_11_4_12_IR_P_BI_20140117_H-PM_f08.22621.22621.4</t>
  </si>
  <si>
    <t xml:space="preserve">S1050s S1062s </t>
  </si>
  <si>
    <t>sFDYGNLSHAPVsGAAASTVSPSRER</t>
  </si>
  <si>
    <t>S(0.99)FDY(0.0)GNLS(0.0)HAPVS(0.25)GAAAS(0.25)T(0.25)VS(0.25)PS(0.0)RER</t>
  </si>
  <si>
    <t>NP_006725_S2430s _1_0_2430_2432</t>
  </si>
  <si>
    <t>WHIM03_30_16_6_IR_P_BI_20140114_H-PM_f04.10063.10063.3</t>
  </si>
  <si>
    <t xml:space="preserve">S2430s </t>
  </si>
  <si>
    <t>ELSsSTEESKDPSSEK</t>
  </si>
  <si>
    <t>ELS(0.0)S(0.33)S(0.33)T(0.33)EES(0.0)KDPS(0.0)S(0.0)EK</t>
  </si>
  <si>
    <t>NP_006725_S166s _1_0_162_166</t>
  </si>
  <si>
    <t>WHIM05_11_4_12_IR_P_BI_20140117_H-PM_f02.21819.21819.3</t>
  </si>
  <si>
    <t>ISSLNPAYSQYsQK</t>
  </si>
  <si>
    <t>IS(0.0)S(0.0)LNPAY(0.33)S(0.33)QY(0.0)S(0.33)QK</t>
  </si>
  <si>
    <t>NP_006725_S439s _1_1_439_439</t>
  </si>
  <si>
    <t>WHIM08_17_43_35_IR_P_BI_20140423_H-PM_f08.13058.13058.2</t>
  </si>
  <si>
    <t>NALsVTTTSQER</t>
  </si>
  <si>
    <t>NALS(0.99)VT(0.0)T(0.0)T(0.0)S(0.0)QER</t>
  </si>
  <si>
    <t>NP_006725_S389s _1_1_389_389</t>
  </si>
  <si>
    <t>WHIM09_37_47_26_IR_P_BI_20140801_H-PM_f08.17384.17384.4</t>
  </si>
  <si>
    <t>KGQDSEPSLNLLsPHSK</t>
  </si>
  <si>
    <t>KGQDS(0.0)EPS(0.0)LNLLS(0.99)PHS(0.0)K</t>
  </si>
  <si>
    <t>NP_006725_S619s _1_1_619_619</t>
  </si>
  <si>
    <t>WHIM07_9_13_27_IR_P_BI_20140422_H-PM_f02.11377.11377.2</t>
  </si>
  <si>
    <t>GIsSSSLK</t>
  </si>
  <si>
    <t>GIS(0.99)S(0.0)S(0.0)S(0.0)LK</t>
  </si>
  <si>
    <t>NP_006725_S2373s _1_1_2373_2373</t>
  </si>
  <si>
    <t>WHIM06_13_TaxIR_HumIR_WhimIR_P_BI_20140124_H-PM_f12.9065.9065.5</t>
  </si>
  <si>
    <t xml:space="preserve">S2373s </t>
  </si>
  <si>
    <t>HFsRPEPGQPCTSATHPDLHDGEK</t>
  </si>
  <si>
    <t>HFS(0.99)RPEPGQPCT(0.0)S(0.0)AT(0.0)HPDLHDGEK</t>
  </si>
  <si>
    <t>NP_006725_S1864s _1_0_1863_1870</t>
  </si>
  <si>
    <t>WHIM03_30_16_6_IR_P_BI_20140114_H-PM_f10.28693.28693.4</t>
  </si>
  <si>
    <t>CLELGVSMTsVDDTETEEAENLEDLHK</t>
  </si>
  <si>
    <t>CLELGVS(0.0)MT(0.25)S(0.25)VDDT(0.25)ET(0.25)EEAENLEDLHK</t>
  </si>
  <si>
    <t>NP_078779_S720s _1_1_720_720</t>
  </si>
  <si>
    <t>HIVEP3</t>
  </si>
  <si>
    <t>WHIM07_9_13_27_IR_P_BI_20140422_H-PM_f04.21113.21113.3</t>
  </si>
  <si>
    <t>sLGDEEEPPAFESTK</t>
  </si>
  <si>
    <t>S(0.99)LGDEEEPPAFES(0.0)T(0.0)K</t>
  </si>
  <si>
    <t xml:space="preserve"> 261,286 </t>
  </si>
  <si>
    <t>NP_078779</t>
  </si>
  <si>
    <t>NP_078779|NP_001121186</t>
  </si>
  <si>
    <t>NP_078779_S1012s _1_1_1012_1012</t>
  </si>
  <si>
    <t>WHIM08_17_43_35_IR_P_BI_20140423_H-PM_f06.31016.31016.3</t>
  </si>
  <si>
    <t>sFDYGSLSLTGPSAPAPVAPPAR</t>
  </si>
  <si>
    <t>S(0.99)FDY(0.0)GS(0.0)LS(0.0)LT(0.0)GPS(0.0)APAPVAPPAR</t>
  </si>
  <si>
    <t>NP_078779_S1964s _1_1_1964_1964</t>
  </si>
  <si>
    <t>WHIM07_9_13_27_IR_P_BI_20140422_H-PM_f06.16360.16360.3</t>
  </si>
  <si>
    <t xml:space="preserve">S1964s </t>
  </si>
  <si>
    <t>DTGSALSYKPVsPR</t>
  </si>
  <si>
    <t>DT(0.0)GS(0.0)ALS(0.0)Y(0.0)KPVS(0.99)PR</t>
  </si>
  <si>
    <t>NP_078779_S1050s _1_1_1050_1050</t>
  </si>
  <si>
    <t>WHIM09_37_47_26_IR_P_BI_20140801_H-PM_f01.17734.17734.3</t>
  </si>
  <si>
    <t>QAsLSRPPESELEVAPK</t>
  </si>
  <si>
    <t>QAS(0.99)LS(0.0)RPPES(0.0)ELEVAPK</t>
  </si>
  <si>
    <t>NP_078779_S993s _1_1_993_993</t>
  </si>
  <si>
    <t>WHIM02corr_18_14_20_IR_P_BI_20131220_H-PM_f08.6350.6350.3</t>
  </si>
  <si>
    <t>SAsEQSPNVSHSAHMTETR</t>
  </si>
  <si>
    <t>S(0.0)AS(0.99)EQS(0.0)PNVS(0.0)HS(0.0)AHMT(0.0)ET(0.0)R</t>
  </si>
  <si>
    <t>NP_078779_S2034s _1_1_2034_2034</t>
  </si>
  <si>
    <t>WHIM07_9_13_27_IR_P_BI_20140422_H-PM_f07.33646.33646.3</t>
  </si>
  <si>
    <t xml:space="preserve">S2034s </t>
  </si>
  <si>
    <t>LQLsPLTLCPLGR</t>
  </si>
  <si>
    <t>LQLS(0.99)PLT(0.0)LCPLGR</t>
  </si>
  <si>
    <t>NP_078779_S805s _1_0_804_805</t>
  </si>
  <si>
    <t>WHIM02corr_18_14_20_IR_P_BI_20131220_H-PM_f04.21508.21508.3</t>
  </si>
  <si>
    <t>EISVIQHTSsFEK</t>
  </si>
  <si>
    <t>EIS(0.0)VIQHT(0.0)S(0.50)S(0.50)FEK</t>
  </si>
  <si>
    <t>NP_078779|NP_001121186|NP_034787</t>
  </si>
  <si>
    <t>NP_078779_S2067s _1_1_2067_2067</t>
  </si>
  <si>
    <t>WHIM04_25_24_46_IR_P_BI_20140115_H-PM_f09.21130.21130.3</t>
  </si>
  <si>
    <t>LEGTTDPGLPRYsPTR</t>
  </si>
  <si>
    <t>LEGT(0.0)T(0.0)DPGLPRY(0.0)S(0.99)PT(0.0)R</t>
  </si>
  <si>
    <t>NP_078779_S540s _1_0_540_545</t>
  </si>
  <si>
    <t>WHIM06_13_TaxIR_HumIR_WhimIR_P_BI_20140124_H-PM_f07.12585.12585.4</t>
  </si>
  <si>
    <t>sHSMPSAACTISTPHHPFR</t>
  </si>
  <si>
    <t>S(0.33)HS(0.33)MPS(0.33)AACT(0.0)IS(0.0)T(0.0)PHHPFR</t>
  </si>
  <si>
    <t>NP_078779_S2354s _1_1_2354_2354</t>
  </si>
  <si>
    <t>WHIM08_17_43_35_IR_P_BI_20140423_H-PM_f09.14361.14361.2</t>
  </si>
  <si>
    <t xml:space="preserve">S2354s </t>
  </si>
  <si>
    <t>SSsVGCLAEASAR</t>
  </si>
  <si>
    <t>S(0.0)S(0.0)S(0.99)VGCLAEAS(0.0)AR</t>
  </si>
  <si>
    <t>NP_078779_S2009s _1_1_2009_2009</t>
  </si>
  <si>
    <t>WHIM08_17_43_35_IR_P_BI_20140423_H-PM_f12.16734.16734.3</t>
  </si>
  <si>
    <t>EPQASAPsPPGLHVDPGR</t>
  </si>
  <si>
    <t>EPQAS(0.0)APS(0.99)PPGLHVDPGR</t>
  </si>
  <si>
    <t>NP_078779_S2127s _1_1_2127_2127</t>
  </si>
  <si>
    <t>WHIM08_17_43_35_IR_P_BI_20140423_H-PM_f12.14430.14430.3</t>
  </si>
  <si>
    <t>sPETCASPWQK</t>
  </si>
  <si>
    <t>S(0.99)PET(0.0)CAS(0.0)PWQK</t>
  </si>
  <si>
    <t>NP_078779_S1433s _1_1_1433_1433</t>
  </si>
  <si>
    <t>WHIM03_30_16_6_IR_P_BI_20140114_H-PM_f12.26918.26918.3</t>
  </si>
  <si>
    <t>VLsPAGSLELTMETQQQK</t>
  </si>
  <si>
    <t>VLS(0.99)PAGS(0.0)LELT(0.0)MET(0.0)QQQK</t>
  </si>
  <si>
    <t>NP_078779_S961s _1_1_961_961</t>
  </si>
  <si>
    <t>WHIM08_17_43_35_IR_P_BI_20140423_H-PM_f09.10192.10192.3</t>
  </si>
  <si>
    <t>AEAPsPSSDMRPK</t>
  </si>
  <si>
    <t>AEAPS(0.99)PS(0.0)S(0.0)DMRPK</t>
  </si>
  <si>
    <t>NP_078779_S739s _1_1_739_739</t>
  </si>
  <si>
    <t>WHIM02corr_18_14_20_IR_P_BI_20131220_H-PM_f07.11327.11327.2</t>
  </si>
  <si>
    <t>SQFGsPGPSDAAR</t>
  </si>
  <si>
    <t>S(0.0)QFGS(0.99)PGPS(0.0)DAAR</t>
  </si>
  <si>
    <t>NP_078779_S682s _1_1_682_682</t>
  </si>
  <si>
    <t>WHIM08_17_43_35_IR_P_BI_20140423_H-PM_f07.9332.9332.3</t>
  </si>
  <si>
    <t>PISAGTHTsPEAEK</t>
  </si>
  <si>
    <t>PIS(0.0)AGT(0.0)HT(0.0)S(0.99)PEAEK</t>
  </si>
  <si>
    <t>NP_078779_S948s _1_1_948_948</t>
  </si>
  <si>
    <t>WHIM04_25_24_46_IR_P_BI_20140115_H-PM_f04.4795.4795.3</t>
  </si>
  <si>
    <t>SAsFERDDHGK</t>
  </si>
  <si>
    <t>S(0.0)AS(0.99)FERDDHGK</t>
  </si>
  <si>
    <t>NP_078779_T2247tS2255s_2_0_2245_2255</t>
  </si>
  <si>
    <t>WHIM06_13_TaxIR_HumIR_WhimIR_P_BI_20140124_H-PM_f12.14954.14954.3</t>
  </si>
  <si>
    <t xml:space="preserve">T2247t S2255s </t>
  </si>
  <si>
    <t>GRWSPtESSSASVsPVAK</t>
  </si>
  <si>
    <t>GRWS(0.14)PT(0.14)ES(0.14)S(0.14)S(0.14)AS(0.14)VS(0.14)PVAK</t>
  </si>
  <si>
    <t>NP_078779_S1437s _1_1_1437_1437</t>
  </si>
  <si>
    <t>WHIM05_11_4_12_IR_P_BI_20140117_H-PM_f09.27466.27466.3</t>
  </si>
  <si>
    <t>VLSPAGsLELTMETQQQK</t>
  </si>
  <si>
    <t>VLS(0.0)PAGS(0.99)LELT(0.0)MET(0.0)QQQK</t>
  </si>
  <si>
    <t>NP_078779_S496s _1_0_495_496</t>
  </si>
  <si>
    <t>WHIM08_17_43_35_IR_P_BI_20140423_H-PM_f07.3284.3284.3</t>
  </si>
  <si>
    <t>RSsMESPK</t>
  </si>
  <si>
    <t>RS(0.50)S(0.50)MES(0.0)PK</t>
  </si>
  <si>
    <t>NP_078779_S811s _1_0_809_811</t>
  </si>
  <si>
    <t>WHIM08_17_43_35_IR_P_BI_20140423_H-PM_f06.24931.24931.4</t>
  </si>
  <si>
    <t>SDsLEQPSGLEGEDKPLAQFPSPPPAPHGR</t>
  </si>
  <si>
    <t>S(0.50)DS(0.50)LEQPS(0.0)GLEGEDKPLAQFPS(0.0)PPPAPHGR</t>
  </si>
  <si>
    <t>NP_078779_S916sS921s_2_0_916_921</t>
  </si>
  <si>
    <t>WHIM01corr_2_8_21_IR_P_BI_20131220_H-PM_f04.29998.29998.3</t>
  </si>
  <si>
    <t xml:space="preserve">S916s S921s </t>
  </si>
  <si>
    <t>LAEMAQsSGESsFESSVPLSR</t>
  </si>
  <si>
    <t>LAEMAQS(0.25)S(0.25)GES(0.25)S(0.25)FES(0.0)S(0.0)VPLS(0.0)R</t>
  </si>
  <si>
    <t>NP_078779_S933s _1_1_933_933</t>
  </si>
  <si>
    <t>WHIM07_9_13_27_IR_P_BI_20140422_H-PM_f06.11897.11897.2</t>
  </si>
  <si>
    <t>SPsQESNVSLSGSSR</t>
  </si>
  <si>
    <t>S(0.0)PS(0.99)QES(0.0)NVS(0.0)LS(0.0)GS(0.0)S(0.0)R</t>
  </si>
  <si>
    <t>NP_078779_S1504s _1_0_1501_1504</t>
  </si>
  <si>
    <t>WHIM03_30_16_6_IR_P_BI_20140114_H-PM_f11.24153.24153.3</t>
  </si>
  <si>
    <t>ELEMLSSLSsDPSDTK</t>
  </si>
  <si>
    <t>ELEMLS(0.0)S(0.33)LS(0.33)S(0.33)DPS(0.0)DT(0.0)K</t>
  </si>
  <si>
    <t>NP_078779_S2382s _1_1_2382_2382</t>
  </si>
  <si>
    <t>WHIM08_17_43_35_IR_P_BI_20140423_H-PM_f03.2646.2646.3</t>
  </si>
  <si>
    <t xml:space="preserve">S2382s </t>
  </si>
  <si>
    <t>QDsPKPSGSGEPR</t>
  </si>
  <si>
    <t>QDS(0.99)PKPS(0.0)GS(0.0)GEPR</t>
  </si>
  <si>
    <t>NP_078779_S1695s _1_1_1695_1695</t>
  </si>
  <si>
    <t>WHIM03_30_16_6_IR_P_BI_20140114_H-PM_f04.28812.28812.3</t>
  </si>
  <si>
    <t>MTEVHLPSLVsPEGQK</t>
  </si>
  <si>
    <t>MT(0.0)EVHLPS(0.0)LVS(0.99)PEGQK</t>
  </si>
  <si>
    <t>NP_078779_S756s _1_0_753_756</t>
  </si>
  <si>
    <t>WHIM04_25_24_46_IR_P_BI_20140115_H-PM_f02.14790.14790.4</t>
  </si>
  <si>
    <t>NLPLESTKsPAEPSK</t>
  </si>
  <si>
    <t>NLPLES(0.33)T(0.33)KS(0.33)PAEPS(0.0)K</t>
  </si>
  <si>
    <t>NP_078779_S798sS804s_2_1_798_805</t>
  </si>
  <si>
    <t>WHIM08_17_43_35_IR_P_BI_20140423_H-PM_f08.23330.23330.3</t>
  </si>
  <si>
    <t xml:space="preserve">S798s S804s </t>
  </si>
  <si>
    <t>EIsVIQHTsSFEK</t>
  </si>
  <si>
    <t>EIS(0.99)VIQHT(0.33)S(0.33)S(0.33)FEK</t>
  </si>
  <si>
    <t>NP_001121186|NP_034787|NP_078779</t>
  </si>
  <si>
    <t>NP_078779_T710t _1_1_710_710</t>
  </si>
  <si>
    <t>WHIM09_37_47_26_IR_P_BI_20140801_H-PM_f10.23476.23476.3</t>
  </si>
  <si>
    <t>LGTTLELtPLRK</t>
  </si>
  <si>
    <t>LGT(0.0)T(0.0)LELT(0.99)PLRK</t>
  </si>
  <si>
    <t>NP_078779_S2245s _1_0_2245_2251</t>
  </si>
  <si>
    <t>WHIM04_25_24_46_IR_P_BI_20140115_H-PM_f08.16987.16987.3</t>
  </si>
  <si>
    <t>GRWsPTESSSASVSPVAK</t>
  </si>
  <si>
    <t>GRWS(0.20)PT(0.20)ES(0.20)S(0.20)S(0.20)AS(0.0)VS(0.0)PVAK</t>
  </si>
  <si>
    <t>NP_078779_S314s _1_0_313_320</t>
  </si>
  <si>
    <t>WHIM05_11_4_12_IR_P_BI_20140117_H-PM_f02.17410.17410.4</t>
  </si>
  <si>
    <t>QPLLSSGLYSsGSHSSSHER</t>
  </si>
  <si>
    <t>QPLLS(0.0)S(0.0)GLY(0.0)S(0.17)S(0.17)GS(0.17)HS(0.17)S(0.17)S(0.17)HER</t>
  </si>
  <si>
    <t>NP_078779_S2307s _1_0_2305_2310</t>
  </si>
  <si>
    <t>WHIM08_17_43_35_IR_P_BI_20140423_H-PM_f11.17982.17982.5</t>
  </si>
  <si>
    <t xml:space="preserve">S2307s </t>
  </si>
  <si>
    <t>TGGGPGRPPDWTPHGTGAPAEPTPTHsPCTPPDTLPRPPQGR</t>
  </si>
  <si>
    <t>T(0.0)GGGPGRPPDWT(0.0)PHGT(0.0)GAPAEPT(0.0)PT(0.33)HS(0.33)PCT(0.33)PPDT(0.0)LPRPPQGR</t>
  </si>
  <si>
    <t>NP_078779_S1895s _1_0_1894_1895</t>
  </si>
  <si>
    <t>WHIM08_17_43_35_IR_P_BI_20140423_H-PM_f09.19816.19816.3</t>
  </si>
  <si>
    <t>ADSsPILGPQPPDAPASGTEATR</t>
  </si>
  <si>
    <t>ADS(0.50)S(0.50)PILGPQPPDAPAS(0.0)GT(0.0)EAT(0.0)R</t>
  </si>
  <si>
    <t>NP_001121186|NP_078779</t>
  </si>
  <si>
    <t>NP_078779_S2144sS2146s_2_0_2142_2146</t>
  </si>
  <si>
    <t>WHIM08_17_43_35_IR_P_BI_20140423_H-PM_f08.23555.23555.5</t>
  </si>
  <si>
    <t xml:space="preserve">S2144s S2146s </t>
  </si>
  <si>
    <t>SPsCsPGPAHPLSSRPFSALHDFHGHILAR</t>
  </si>
  <si>
    <t>S(0.33)PS(0.33)CS(0.33)PGPAHPLS(0.0)S(0.0)RPFS(0.0)ALHDFHGHILAR</t>
  </si>
  <si>
    <t>NP_078779_S560s _1_0_560_562</t>
  </si>
  <si>
    <t>WHIM04_25_24_46_IR_P_BI_20140115_H-PM_f11.20322.20322.5</t>
  </si>
  <si>
    <t>GsYSFDDHITDSEALSHSSHVFTSHPR</t>
  </si>
  <si>
    <t>GS(0.50)Y(0.0)S(0.50)FDDHIT(0.0)DS(0.0)EALS(0.0)HS(0.0)S(0.0)HVFT(0.0)S(0.0)HPR</t>
  </si>
  <si>
    <t>NP_078779_S816s _1_0_816_830</t>
  </si>
  <si>
    <t>WHIM06_13_TaxIR_HumIR_WhimIR_P_BI_20140124_H-PM_f08.21495.21495.5</t>
  </si>
  <si>
    <t>SDSLEQPsGLEGEDKPLAQFPSPPPAPHGR</t>
  </si>
  <si>
    <t>S(0.0)DS(0.0)LEQPS(0.50)GLEGEDKPLAQFPS(0.50)PPPAPHGR</t>
  </si>
  <si>
    <t>NP_078779_S1276s _1_0_1270_1276</t>
  </si>
  <si>
    <t>WHIM08_17_43_35_IR_P_BI_20140423_H-PM_f11.26741.26741.3</t>
  </si>
  <si>
    <t>TSLAPLATGSAGLsPSTEYSSDIR</t>
  </si>
  <si>
    <t>T(0.0)S(0.0)LAPLAT(0.33)GS(0.33)AGLS(0.33)PS(0.0)T(0.0)EY(0.0)S(0.0)S(0.0)DIR</t>
  </si>
  <si>
    <t>NP_078779_S399s _1_1_399_399</t>
  </si>
  <si>
    <t>WHIM02corr_18_14_20_IR_P_BI_20131220_H-PM_f06.11287.11287.3</t>
  </si>
  <si>
    <t>SEsAEQQVSPPNTNAK</t>
  </si>
  <si>
    <t>S(0.0)ES(0.99)AEQQVS(0.0)PPNT(0.0)NAK</t>
  </si>
  <si>
    <t>NP_060880_S473s _1_1_473_473</t>
  </si>
  <si>
    <t>HJURP</t>
  </si>
  <si>
    <t>WHIM09_37_47_26_IR_P_BI_20140801_H-PM_f01.17220.17220.2</t>
  </si>
  <si>
    <t>GGPAsPGGLQGLETR</t>
  </si>
  <si>
    <t>GGPAS(0.99)PGGLQGLET(0.0)R</t>
  </si>
  <si>
    <t xml:space="preserve"> 84,336 </t>
  </si>
  <si>
    <t>NP_060880</t>
  </si>
  <si>
    <t>NP_060880_S185s _1_1_185_185</t>
  </si>
  <si>
    <t>WHIM09_37_47_26_IR_P_BI_20140801_H-PM_f01.27355.27355.3</t>
  </si>
  <si>
    <t>VTPLPSLAsPAVPAPGYCSR</t>
  </si>
  <si>
    <t>VT(0.0)PLPS(0.0)LAS(0.99)PAVPAPGY(0.0)CS(0.0)R</t>
  </si>
  <si>
    <t>NP_060880_S486s _1_1_486_486</t>
  </si>
  <si>
    <t>WHIM01corr_2_8_21_IR_P_BI_20131220_H-PM_f11.13465.13613.3</t>
  </si>
  <si>
    <t>RLsLPSSK</t>
  </si>
  <si>
    <t>RLS(0.99)LPS(0.0)S(0.0)K</t>
  </si>
  <si>
    <t>NP_060880_S140s _1_1_140_140</t>
  </si>
  <si>
    <t>WHIM09_37_47_26_IR_P_BI_20140801_H-PM_f11.29764.29764.4</t>
  </si>
  <si>
    <t>SGEVDATSDQEESVAWALAPAVPQsPLKNELR</t>
  </si>
  <si>
    <t>S(0.0)GEVDAT(0.0)S(0.0)DQEES(0.0)VAWALAPAVPQS(0.99)PLKNELR</t>
  </si>
  <si>
    <t>NP_060880_S123sS140s_2_2_123_140</t>
  </si>
  <si>
    <t>WHIM09_37_47_26_IR_P_BI_20140801_H-PM_f05.32780.32780.3</t>
  </si>
  <si>
    <t xml:space="preserve">S123s S140s </t>
  </si>
  <si>
    <t>SGEVDATsDQEESVAWALAPAVPQsPLK</t>
  </si>
  <si>
    <t>S(0.0)GEVDAT(0.0)S(0.99)DQEES(0.0)VAWALAPAVPQS(0.99)PLK</t>
  </si>
  <si>
    <t>NP_060880_S520s _1_0_520_521</t>
  </si>
  <si>
    <t>WHIM06_13_TaxIR_HumIR_WhimIR_P_BI_20140124_H-PM_f06.7313.7313.2</t>
  </si>
  <si>
    <t>SDsSSSLPK</t>
  </si>
  <si>
    <t>S(0.0)DS(0.50)S(0.50)S(0.0)S(0.0)LPK</t>
  </si>
  <si>
    <t>NP_060880_S211s _1_1_211_211</t>
  </si>
  <si>
    <t>WHIM03_30_16_6_IR_P_BI_20140114_H-PM_f03.26834.26834.4</t>
  </si>
  <si>
    <t>SPGDPAKPASsPREWDPLHPSSTDMALVPR</t>
  </si>
  <si>
    <t>S(0.0)PGDPAKPAS(0.0)S(0.99)PREWDPLHPS(0.0)S(0.0)T(0.0)DMALVPR</t>
  </si>
  <si>
    <t>NP_060880_S347s _1_1_347_347</t>
  </si>
  <si>
    <t>WHIM04_25_24_46_IR_P_BI_20140115_H-PM_f02.11847.11847.3</t>
  </si>
  <si>
    <t>NVLDVsCRK</t>
  </si>
  <si>
    <t>NVLDVS(1.0)CRK</t>
  </si>
  <si>
    <t>NP_060880_S123s _1_0_122_123</t>
  </si>
  <si>
    <t>WHIM09_37_47_26_IR_P_BI_20140801_H-PM_f03.30753.30753.3</t>
  </si>
  <si>
    <t>SGEVDATsDQEESVAWALAPAVPQSPLK</t>
  </si>
  <si>
    <t>S(0.0)GEVDAT(0.50)S(0.50)DQEES(0.0)VAWALAPAVPQS(0.0)PLK</t>
  </si>
  <si>
    <t>NP_060880_S201s _1_1_201_201</t>
  </si>
  <si>
    <t>WHIM05_11_4_12_IR_P_BI_20140117_H-PM_f06.6003.6003.3</t>
  </si>
  <si>
    <t>sPGDPAKPASSPR</t>
  </si>
  <si>
    <t>S(0.99)PGDPAKPAS(0.0)S(0.0)PR</t>
  </si>
  <si>
    <t>NP_060880_S595s _1_1_595_595</t>
  </si>
  <si>
    <t>WHIM08_17_43_35_IR_P_BI_20140423_H-PM_f04.27853.27853.3</t>
  </si>
  <si>
    <t>sPGQMTVPLCIGVSTDK</t>
  </si>
  <si>
    <t>S(0.99)PGQMT(0.0)VPLCIGVS(0.0)T(0.0)DK</t>
  </si>
  <si>
    <t>NP_060880_S496s _1_1_496_496</t>
  </si>
  <si>
    <t>WHIM02corr_18_14_20_IR_P_BI_20131220_H-PM_f09.28982.28982.2</t>
  </si>
  <si>
    <t>sLSEAFENLGK</t>
  </si>
  <si>
    <t>S(0.99)LS(0.0)EAFENLGK</t>
  </si>
  <si>
    <t>NP_060880_S642s _1_0_641_642</t>
  </si>
  <si>
    <t>WHIM09_37_47_26_IR_P_BI_20140801_H-PM_f02.12897.12897.3</t>
  </si>
  <si>
    <t>LPSsPLGCRK</t>
  </si>
  <si>
    <t>LPS(0.50)S(0.50)PLGCRK</t>
  </si>
  <si>
    <t>NP_060880_S686s _1_1_686_686</t>
  </si>
  <si>
    <t>WHIM07_9_13_27_IR_P_BI_20140422_H-PM_f10.5071.5071.3</t>
  </si>
  <si>
    <t>RPRLsEPQGSGR</t>
  </si>
  <si>
    <t>RPRLS(0.99)EPQGS(0.0)GR</t>
  </si>
  <si>
    <t>NP_060880_S201sS210s_2_0_210_211</t>
  </si>
  <si>
    <t>WHIM02corr_18_14_20_IR_P_BI_20131220_H-PM_f04.7402.7402.2</t>
  </si>
  <si>
    <t xml:space="preserve">S201s S210s </t>
  </si>
  <si>
    <t>sPGDPAKPAsSPR</t>
  </si>
  <si>
    <t>S(0.0)PGDPAKPAS(0.50)S(0.50)PR</t>
  </si>
  <si>
    <t>NP_277033_S273s _1_1_273_273</t>
  </si>
  <si>
    <t>HK1</t>
  </si>
  <si>
    <t>WHIM05_11_4_12_IR_P_BI_20140117_H-PM_f11.32566.32566.3</t>
  </si>
  <si>
    <t>MCINTEWGAFGDDGsLEDIR</t>
  </si>
  <si>
    <t>MCINT(0.0)EWGAFGDDGS(0.99)LEDIR</t>
  </si>
  <si>
    <t xml:space="preserve"> 103,935 </t>
  </si>
  <si>
    <t>NP_277033</t>
  </si>
  <si>
    <t>NP_277033|NP_000179|NP_277031|NP_277035|NP_034568|NP_001139572</t>
  </si>
  <si>
    <t>NP_277033_S451s _1_1_451_451</t>
  </si>
  <si>
    <t>WHIM06_13_TaxIR_HumIR_WhimIR_P_BI_20140124_H-PM_f11.20157.20157.3</t>
  </si>
  <si>
    <t>FLLSEsGSGK</t>
  </si>
  <si>
    <t>FLLS(0.0)ES(0.99)GS(0.0)GK</t>
  </si>
  <si>
    <t>NP_000180_S155s _1_1_155_155</t>
  </si>
  <si>
    <t>HK2</t>
  </si>
  <si>
    <t>WHIM09_37_47_26_IR_P_BI_20140801_H-PM_f04.29342.29342.4</t>
  </si>
  <si>
    <t>KLPLGFTFsFPCHQTK</t>
  </si>
  <si>
    <t>KLPLGFT(0.0)FS(0.99)FPCHQT(0.0)K</t>
  </si>
  <si>
    <t xml:space="preserve"> 103,804 </t>
  </si>
  <si>
    <t>NP_000180</t>
  </si>
  <si>
    <t>NP_000180|NP_038848</t>
  </si>
  <si>
    <t>NP_861451_S220s _1_0_219_220</t>
  </si>
  <si>
    <t>HKR1</t>
  </si>
  <si>
    <t>WHIM02corr_18_14_20_IR_P_BI_20131220_H-PM_f04.18650.18650.2</t>
  </si>
  <si>
    <t>EDNTVVDIGSsPER</t>
  </si>
  <si>
    <t>EDNT(0.0)VVDIGS(0.50)S(0.50)PER</t>
  </si>
  <si>
    <t xml:space="preserve"> 77,067 </t>
  </si>
  <si>
    <t>NP_861451</t>
  </si>
  <si>
    <t>NP_001229687_S359s _1_1_359_359</t>
  </si>
  <si>
    <t>HLA-A</t>
  </si>
  <si>
    <t>WHIM01corr_2_8_21_IR_P_BI_20131220_H-PM_f04.18386.18386.4</t>
  </si>
  <si>
    <t>KGGSYTQAASSDSAQGSDVsLTACKV</t>
  </si>
  <si>
    <t>KGGS(0.0)Y(0.0)T(0.0)QAAS(0.0)S(0.0)DS(0.0)AQGS(0.0)DVS(0.99)LT(0.0)ACKV</t>
  </si>
  <si>
    <t xml:space="preserve"> 41,130 </t>
  </si>
  <si>
    <t>NP_001229687</t>
  </si>
  <si>
    <t>NP_001229687|NP_002107</t>
  </si>
  <si>
    <t>NP_001229687_S356sS359s_2_2_356_359</t>
  </si>
  <si>
    <t>WHIM08_17_43_35_IR_P_BI_20140423_H-PM_f11.17007.17007.3</t>
  </si>
  <si>
    <t>KGGSYTQAASSDSAQGsDVsLTACKV</t>
  </si>
  <si>
    <t>KGGS(0.0)Y(0.0)T(0.0)QAAS(0.0)S(0.0)DS(0.0)AQGS(0.99)DVS(0.99)LT(0.0)ACKV</t>
  </si>
  <si>
    <t>NP_001229687_S352sS356sS359s_3_2_352_361</t>
  </si>
  <si>
    <t>WHIM08_17_43_35_IR_P_BI_20140423_H-PM_f09.18883.18883.3</t>
  </si>
  <si>
    <t xml:space="preserve">S352s S356s S359s </t>
  </si>
  <si>
    <t>KGGSYTQAASSDsAQGsDVsLTACKV</t>
  </si>
  <si>
    <t>KGGS(0.0)Y(0.0)T(0.0)QAAS(0.0)S(0.0)DS(0.99)AQGS(0.99)DVS(0.50)LT(0.50)ACKV</t>
  </si>
  <si>
    <t>NP_001229687_T345t _1_0_343_345</t>
  </si>
  <si>
    <t>WHIM05_11_4_12_IR_P_BI_20140117_H-PM_f05.19824.19824.4</t>
  </si>
  <si>
    <t>KGGSYtQAASSDSAQGSDVSLTACKV</t>
  </si>
  <si>
    <t>KGGS(0.50)Y(0.0)T(0.50)QAAS(0.0)S(0.0)DS(0.0)AQGS(0.0)DVS(0.0)LT(0.0)ACKV</t>
  </si>
  <si>
    <t>NP_005505_S352s _1_0_350_356</t>
  </si>
  <si>
    <t>HLA-B</t>
  </si>
  <si>
    <t>WHIM04_25_24_46_IR_P_BI_20140115_H-PM_f07.19961.19961.2</t>
  </si>
  <si>
    <t>GGSYSQAACSDsAQGSDVSLTA</t>
  </si>
  <si>
    <t>GGS(0.0)Y(0.0)S(0.0)QAACS(0.33)DS(0.33)AQGS(0.33)DVS(0.0)LT(0.0)A</t>
  </si>
  <si>
    <t xml:space="preserve"> 40,802 </t>
  </si>
  <si>
    <t>NP_005505</t>
  </si>
  <si>
    <t>NP_005505_S356sS359s_2_1_356_361</t>
  </si>
  <si>
    <t>WHIM03_30_16_6_IR_P_BI_20140114_H-PM_f04.19491.19491.2</t>
  </si>
  <si>
    <t>GGSYSQAACSDSAQGsDVsLTA</t>
  </si>
  <si>
    <t>GGS(0.0)Y(0.0)S(0.0)QAACS(0.0)DS(0.0)AQGS(0.99)DVS(0.50)LT(0.50)A</t>
  </si>
  <si>
    <t>NP_001229971_S357s _1_0_351_357</t>
  </si>
  <si>
    <t>HLA-C</t>
  </si>
  <si>
    <t>WHIM04_25_24_46_IR_P_BI_20140115_H-PM_f08.17406.17406.3</t>
  </si>
  <si>
    <t>GGSCSQAACSNSAQGsDESLITCKA</t>
  </si>
  <si>
    <t>GGS(0.0)CS(0.0)QAACS(0.33)NS(0.33)AQGS(0.33)DES(0.0)LIT(0.0)CKA</t>
  </si>
  <si>
    <t xml:space="preserve"> 41,223 </t>
  </si>
  <si>
    <t>NP_001229971</t>
  </si>
  <si>
    <t>NP_001229971|NP_002108</t>
  </si>
  <si>
    <t>NP_005507_S357s _1_1_357_357</t>
  </si>
  <si>
    <t>HLA-E</t>
  </si>
  <si>
    <t>WHIM08_17_43_35_IR_P_BI_20140423_H-PM_f05.18449.18449.3</t>
  </si>
  <si>
    <t>AEWSDSAQGSESHsL</t>
  </si>
  <si>
    <t>AEWS(0.0)DS(0.0)AQGS(0.0)ES(0.0)HS(0.99)L</t>
  </si>
  <si>
    <t xml:space="preserve"> 40,285 </t>
  </si>
  <si>
    <t>NP_005507</t>
  </si>
  <si>
    <t>NP_000402_S124s _1_1_124_124</t>
  </si>
  <si>
    <t>HLCS</t>
  </si>
  <si>
    <t>WHIM09_37_47_26_IR_P_BI_20140801_H-PM_f10.31145.31145.4</t>
  </si>
  <si>
    <t>FAsAENIPDLPYDYSSSLESVADETSPEREGR</t>
  </si>
  <si>
    <t>FAS(0.99)AENIPDLPY(0.0)DY(0.0)S(0.0)S(0.0)S(0.0)LES(0.0)VADET(0.0)S(0.0)PEREGR</t>
  </si>
  <si>
    <t xml:space="preserve"> 81,386 </t>
  </si>
  <si>
    <t>NP_000402</t>
  </si>
  <si>
    <t>NP_000402_S138s _1_0_135_138</t>
  </si>
  <si>
    <t>WHIM09_37_47_26_IR_P_BI_20140801_H-PM_f10.30583.30583.3</t>
  </si>
  <si>
    <t>FASAENIPDLPYDYSSsLESVADETSPER</t>
  </si>
  <si>
    <t>FAS(0.0)AENIPDLPY(0.0)DY(0.25)S(0.25)S(0.25)S(0.25)LES(0.0)VADET(0.0)S(0.0)PER</t>
  </si>
  <si>
    <t>NP_000402_T146t _1_0_146_147</t>
  </si>
  <si>
    <t>WHIM08_17_43_35_IR_P_BI_20140423_H-PM_f10.32772.32772.3</t>
  </si>
  <si>
    <t>FASAENIPDLPYDYSSSLESVADEtSPER</t>
  </si>
  <si>
    <t>FAS(0.0)AENIPDLPY(0.0)DY(0.0)S(0.0)S(0.0)S(0.0)LES(0.0)VADET(0.50)S(0.50)PER</t>
  </si>
  <si>
    <t>NP_000402_S299s _1_1_299_299</t>
  </si>
  <si>
    <t>WHIM06_13_TaxIR_HumIR_WhimIR_P_BI_20140124_H-PM_f07.14868.14868.3</t>
  </si>
  <si>
    <t>YQEGPVRLsPGR</t>
  </si>
  <si>
    <t>Y(0.0)QEGPVRLS(0.99)PGR</t>
  </si>
  <si>
    <t>NP_000402_S79s _1_1_79_79</t>
  </si>
  <si>
    <t>WHIM07_9_13_27_IR_P_BI_20140422_H-PM_fA.2377.2377.2</t>
  </si>
  <si>
    <t>RGsASGSEPAGDSDR</t>
  </si>
  <si>
    <t>RGS(0.99)AS(0.0)GS(0.0)EPAGDS(0.0)DR</t>
  </si>
  <si>
    <t>NP_000402_S124sS147s_2_1_124_147</t>
  </si>
  <si>
    <t>WHIM01corr_2_8_21_IR_P_BI_20131220_H-PM_f06.37176.37176.3</t>
  </si>
  <si>
    <t xml:space="preserve">S124s S147s </t>
  </si>
  <si>
    <t>FAsAENIPDLPYDYSSSLESVADETsPER</t>
  </si>
  <si>
    <t>FAS(0.99)AENIPDLPY(0.0)DY(0.0)S(0.0)S(0.0)S(0.0)LES(0.0)VADET(0.50)S(0.50)PER</t>
  </si>
  <si>
    <t>NP_620636_S398s _1_0_397_400</t>
  </si>
  <si>
    <t>HLTF</t>
  </si>
  <si>
    <t>WHIM07_9_13_27_IR_P_BI_20140422_H-PM_f08.26126.26126.3</t>
  </si>
  <si>
    <t>TAVQYIESsDSEEIETSELPQK</t>
  </si>
  <si>
    <t>T(0.0)AVQY(0.0)IES(0.33)S(0.33)DS(0.33)EEIET(0.0)S(0.0)ELPQK</t>
  </si>
  <si>
    <t xml:space="preserve"> 114,954 </t>
  </si>
  <si>
    <t>NP_620636</t>
  </si>
  <si>
    <t>NP_620636_S398sS400s_2_0_397_400</t>
  </si>
  <si>
    <t>WHIM04_25_24_46_IR_P_BI_20140115_H-PM_f06.28872.28872.3</t>
  </si>
  <si>
    <t xml:space="preserve">S398s S400s </t>
  </si>
  <si>
    <t>TAVQYIESsDsEEIETSELPQK</t>
  </si>
  <si>
    <t>NP_620636_S728s _1_0_727_736</t>
  </si>
  <si>
    <t>WHIM01corr_2_8_21_IR_P_BI_20131220_H-PM_f07.25895.25895.4</t>
  </si>
  <si>
    <t>QICCHTYLLTNAVSsNGPSGNDTPEELR</t>
  </si>
  <si>
    <t>QICCHT(0.0)Y(0.0)LLT(0.0)NAVS(0.25)S(0.25)NGPS(0.25)GNDT(0.25)PEELR</t>
  </si>
  <si>
    <t>NP_848696_S368s _1_0_366_368</t>
  </si>
  <si>
    <t>HM13</t>
  </si>
  <si>
    <t>WHIM09_37_47_26_IR_P_BI_20140801_H-PM_f12.25316.25316.3</t>
  </si>
  <si>
    <t>LTHFPTVSGsPASLADSMQQK</t>
  </si>
  <si>
    <t>LT(0.0)HFPT(0.0)VS(0.50)GS(0.50)PAS(0.0)LADS(0.0)MQQK</t>
  </si>
  <si>
    <t xml:space="preserve"> 47,110 </t>
  </si>
  <si>
    <t>NP_848696</t>
  </si>
  <si>
    <t>NP_848696|NP_848695|NP_001153023</t>
  </si>
  <si>
    <t>NP_848696_T356t _1_1_356_356</t>
  </si>
  <si>
    <t>WHIM09_37_47_26_IR_P_BI_20140801_H-PM_f09.27519.27519.3</t>
  </si>
  <si>
    <t>GEVTEMFSYESSAEILPHtPR</t>
  </si>
  <si>
    <t>GEVT(0.0)EMFS(0.0)Y(0.0)ES(0.0)S(0.0)AEILPHT(0.99)PR</t>
  </si>
  <si>
    <t>NP_848696|NP_848695</t>
  </si>
  <si>
    <t>NP_078843_S148s _1_1_148_148</t>
  </si>
  <si>
    <t>HMBOX1</t>
  </si>
  <si>
    <t>WHIM09_37_47_26_IR_P_BI_20140801_H-PM_f01.30350.30350.3</t>
  </si>
  <si>
    <t>SYsFEASEEDLDVDDKVEELMR</t>
  </si>
  <si>
    <t>S(0.0)Y(0.0)S(0.99)FEAS(0.0)EEDLDVDDKVEELMR</t>
  </si>
  <si>
    <t xml:space="preserve"> 47,448 </t>
  </si>
  <si>
    <t>NP_078843</t>
  </si>
  <si>
    <t>NP_078843|NP_796312</t>
  </si>
  <si>
    <t>NP_078843_S170s _1_1_170_170</t>
  </si>
  <si>
    <t>WHIM09_37_47_26_IR_P_BI_20140801_H-PM_f08.11673.11673.3</t>
  </si>
  <si>
    <t>RDsSVIKEEIK</t>
  </si>
  <si>
    <t>RDS(0.99)S(0.0)VIKEEIK</t>
  </si>
  <si>
    <t>NP_078843_S133s _1_1_133_133</t>
  </si>
  <si>
    <t>WHIM06_13_TaxIR_HumIR_WhimIR_P_BI_20140124_H-PM_f08.6981.6981.3</t>
  </si>
  <si>
    <t>LSTSNGKMsPTR</t>
  </si>
  <si>
    <t>LS(0.0)T(0.0)S(0.0)NGKMS(0.99)PT(0.0)R</t>
  </si>
  <si>
    <t>NP_078843_T253t _1_1_253_253</t>
  </si>
  <si>
    <t>WHIM04_25_24_46_IR_P_BI_20140115_H-PM_f04.31178.31178.4</t>
  </si>
  <si>
    <t>PAPIPIEDPEWRQtPPPVSATSGTFR</t>
  </si>
  <si>
    <t>PAPIPIEDPEWRQT(0.99)PPPVS(0.0)AT(0.0)S(0.0)GT(0.0)FR</t>
  </si>
  <si>
    <t>NP_078843_S141s _1_1_141_141</t>
  </si>
  <si>
    <t>WHIM07_9_13_27_IR_P_BI_20140422_H-PM_f10.4288.4288.2</t>
  </si>
  <si>
    <t>YHANsMGQR</t>
  </si>
  <si>
    <t>Y(0.0)HANS(0.99)MGQR</t>
  </si>
  <si>
    <t>NP_000181_S15s _1_0_10_15</t>
  </si>
  <si>
    <t>HMBS</t>
  </si>
  <si>
    <t>WHIM09_37_47_26_IR_P_BI_20140801_H-PM_fA.7277.7277.2</t>
  </si>
  <si>
    <t>SGNGNAAATAEENsPK</t>
  </si>
  <si>
    <t>S(0.0)GNGNAAAT(0.50)AEENS(0.50)PK</t>
  </si>
  <si>
    <t xml:space="preserve"> 39,558 </t>
  </si>
  <si>
    <t>NP_000181</t>
  </si>
  <si>
    <t>NP_000181|NP_001245137</t>
  </si>
  <si>
    <t>NP_000181_S69s _1_1_69_69</t>
  </si>
  <si>
    <t>WHIM07_9_13_27_IR_P_BI_20140422_H-PM_f07.22986.22986.2</t>
  </si>
  <si>
    <t>ILDTALsK</t>
  </si>
  <si>
    <t>ILDT(0.0)ALS(0.99)K</t>
  </si>
  <si>
    <t>NP_000181|NP_001019553|NP_001245137|NP_001245138|NP_038579|NP_001103721</t>
  </si>
  <si>
    <t>NP_114141_T5594tY5603y_2_0_5592_5603</t>
  </si>
  <si>
    <t>HMCN1</t>
  </si>
  <si>
    <t>WHIM02corr_18_14_20_IR_P_BI_20131220_H-PM_f06.28438.28438.3</t>
  </si>
  <si>
    <t xml:space="preserve">T5594t Y5603y M5605m </t>
  </si>
  <si>
    <t>GVVYTtRPLREAETyRmR</t>
  </si>
  <si>
    <t>GVVY(0.20)T(0.20)T(0.20)RPLREAET(0.20)Y(0.20)RM(1.0)R</t>
  </si>
  <si>
    <t xml:space="preserve"> 623,648 </t>
  </si>
  <si>
    <t>NP_114141</t>
  </si>
  <si>
    <t>XP_001726994_T1781t _1_0_1781_1785</t>
  </si>
  <si>
    <t>HMCN2</t>
  </si>
  <si>
    <t>WHIM04_25_24_46_IR_P_BI_20140115_H-PM_f05.27677.27677.4</t>
  </si>
  <si>
    <t>VGDKAVLSCETDALPEPtVTWYK</t>
  </si>
  <si>
    <t>VGDKAVLS(0.0)CET(0.0)DALPEPT(0.33)VT(0.33)WY(0.33)K</t>
  </si>
  <si>
    <t xml:space="preserve"> 412,015 </t>
  </si>
  <si>
    <t>XP_001726994</t>
  </si>
  <si>
    <t>XP_001726994|XP_001715206|XP_003960511</t>
  </si>
  <si>
    <t>NP_060670_S105s _1_1_105_105</t>
  </si>
  <si>
    <t>HMG20A</t>
  </si>
  <si>
    <t>WHIM07_9_13_27_IR_P_BI_20140422_H-PM_f05.13048.13048.5</t>
  </si>
  <si>
    <t>KKPLRDSNAPKsPLTGYVR</t>
  </si>
  <si>
    <t>KKPLRDS(0.0)NAPKS(0.99)PLT(0.0)GY(0.0)VR</t>
  </si>
  <si>
    <t xml:space="preserve"> 40,143 </t>
  </si>
  <si>
    <t>NP_060670</t>
  </si>
  <si>
    <t>NP_060670|NP_080088</t>
  </si>
  <si>
    <t>NP_060670_S20s _1_0_7_20</t>
  </si>
  <si>
    <t>WHIM02corr_18_14_20_IR_P_BI_20131220_H-PM_f11.38971.38971.3</t>
  </si>
  <si>
    <t>MENLMTSSTLPPLFADEDGsK</t>
  </si>
  <si>
    <t>MENLMT(0.0)S(0.25)S(0.25)T(0.25)LPPLFADEDGS(0.25)K</t>
  </si>
  <si>
    <t>NP_006330_S161s _1_0_160_162</t>
  </si>
  <si>
    <t>HMG20B</t>
  </si>
  <si>
    <t>WHIM09_37_47_26_IR_P_BI_20140801_H-PM_f05.22610.22610.4</t>
  </si>
  <si>
    <t>KEDSsSGLMNTLLNGHK</t>
  </si>
  <si>
    <t>KEDS(0.33)S(0.33)S(0.33)GLMNT(0.0)LLNGHK</t>
  </si>
  <si>
    <t xml:space="preserve"> 35,926 </t>
  </si>
  <si>
    <t>NP_006330</t>
  </si>
  <si>
    <t>NP_006330|NP_034570</t>
  </si>
  <si>
    <t>NP_665906_T53t _1_1_53_53</t>
  </si>
  <si>
    <t>HMGA1</t>
  </si>
  <si>
    <t>WHIM07_9_13_27_IR_P_BI_20140422_H-PM_f11.17906.17906.5</t>
  </si>
  <si>
    <t>KQPPVSPGTALVGSQKEPSEVPtPK</t>
  </si>
  <si>
    <t>KQPPVS(0.0)PGT(0.0)ALVGS(0.0)QKEPS(0.0)EVPT(0.99)PK</t>
  </si>
  <si>
    <t xml:space="preserve"> 11,676 </t>
  </si>
  <si>
    <t>NP_665906</t>
  </si>
  <si>
    <t>NP_665906|NP_001160018|NP_001160008|NP_001160015</t>
  </si>
  <si>
    <t>NP_665910_T42t _1_1_42_42</t>
  </si>
  <si>
    <t>WHIM09_37_47_26_IR_P_BI_20140801_H-PM_f02.8354.8500.4</t>
  </si>
  <si>
    <t>KQPPKEPSEVPtPK</t>
  </si>
  <si>
    <t>KQPPKEPS(0.0)EVPT(0.99)PK</t>
  </si>
  <si>
    <t xml:space="preserve"> 10,679 </t>
  </si>
  <si>
    <t>NP_665910</t>
  </si>
  <si>
    <t>NP_665910|NP_001160009</t>
  </si>
  <si>
    <t>NP_665906_S36s _1_1_36_36</t>
  </si>
  <si>
    <t>WHIM07_9_13_27_IR_P_BI_20140422_H-PM_f09.19565.19565.4</t>
  </si>
  <si>
    <t>KQPPVsPGTALVGSQKEPSEVPTPK</t>
  </si>
  <si>
    <t>KQPPVS(0.99)PGT(0.0)ALVGS(0.0)QKEPS(0.0)EVPT(0.0)PK</t>
  </si>
  <si>
    <t>NP_665906_S44s _1_1_44_44</t>
  </si>
  <si>
    <t>WHIM03_30_16_6_IR_P_BI_20140114_H-PM_f02.15613.15613.3</t>
  </si>
  <si>
    <t>KQPPVSPGTALVGsQK</t>
  </si>
  <si>
    <t>KQPPVS(0.0)PGT(0.0)ALVGS(0.99)QK</t>
  </si>
  <si>
    <t>NP_665906_S9s _1_1_9_9</t>
  </si>
  <si>
    <t>WHIM08_17_43_35_IR_P_BI_20140423_H-PM_f10.6034.6034.3</t>
  </si>
  <si>
    <t>SsQPLASKQEK</t>
  </si>
  <si>
    <t>S(0.0)S(0.99)QPLAS(0.0)KQEK</t>
  </si>
  <si>
    <t>NP_665906|NP_665910|NP_001160018|NP_001160017|NP_001160008|NP_001160015|NP_001160009</t>
  </si>
  <si>
    <t>NP_665906_S44sT53t_2_2_44_53</t>
  </si>
  <si>
    <t>WHIM07_9_13_27_IR_P_BI_20140422_H-PM_f06.20509.20509.4</t>
  </si>
  <si>
    <t xml:space="preserve">S44s T53t </t>
  </si>
  <si>
    <t>KQPPVSPGTALVGsQKEPSEVPtPK</t>
  </si>
  <si>
    <t>KQPPVS(0.0)PGT(0.0)ALVGS(0.99)QKEPS(0.0)EVPT(0.99)PK</t>
  </si>
  <si>
    <t>NP_665906_S102sS103s_2_2_102_103</t>
  </si>
  <si>
    <t>WHIM05_11_4_12_IR_P_BI_20140117_H-PM_f01.13834.13834.4</t>
  </si>
  <si>
    <t xml:space="preserve">S102s S103s </t>
  </si>
  <si>
    <t>KLEKEEEEGISQEssEEEQ</t>
  </si>
  <si>
    <t>KLEKEEEEGIS(0.0)QES(0.99)S(0.99)EEEQ</t>
  </si>
  <si>
    <t>NP_665906|NP_665910|NP_001160017|NP_001160008|NP_001160009</t>
  </si>
  <si>
    <t>NP_665906_S103s _1_0_102_103</t>
  </si>
  <si>
    <t>WHIM09_37_47_26_IR_P_BI_20140801_H-PM_f04.11139.11139.3</t>
  </si>
  <si>
    <t>KLEKEEEEGISQESsEEEQ</t>
  </si>
  <si>
    <t>KLEKEEEEGIS(0.0)QES(0.50)S(0.50)EEEQ</t>
  </si>
  <si>
    <t>NP_665906_S6sS9s_2_0_4_9</t>
  </si>
  <si>
    <t>WHIM01corr_2_8_21_IR_P_BI_20131220_H-PM_f05.12580.12580.3</t>
  </si>
  <si>
    <t xml:space="preserve">S6s S9s </t>
  </si>
  <si>
    <t>SESSsKSsQPLASK</t>
  </si>
  <si>
    <t>S(0.0)ES(0.20)S(0.20)S(0.20)KS(0.20)S(0.20)QPLAS(0.0)K</t>
  </si>
  <si>
    <t>NP_665906|NP_665910</t>
  </si>
  <si>
    <t>NP_665910_S38s _1_1_38_38</t>
  </si>
  <si>
    <t>WHIM05_11_4_12_IR_P_BI_20140117_H-PM_f03.11571.11571.4</t>
  </si>
  <si>
    <t>KQPPKEPsEVPTPK</t>
  </si>
  <si>
    <t>KQPPKEPS(0.99)EVPT(0.0)PK</t>
  </si>
  <si>
    <t>NP_665906_S2sS5sS6s_3_0_2_8</t>
  </si>
  <si>
    <t>WHIM04_25_24_46_IR_P_BI_20140115_H-PM_f05.11866.11866.3</t>
  </si>
  <si>
    <t xml:space="preserve">S2s S5s S6s </t>
  </si>
  <si>
    <t>sESssKSSQPLASKQEK</t>
  </si>
  <si>
    <t>S(0.20)ES(0.20)S(0.20)S(0.20)KS(0.20)S(0.0)QPLAS(0.0)KQEK</t>
  </si>
  <si>
    <t>NP_665906_S99sS102sS103s_3_3_99_103</t>
  </si>
  <si>
    <t>WHIM05_11_4_12_IR_P_BI_20140117_H-PM_f01.14057.14057.4</t>
  </si>
  <si>
    <t xml:space="preserve">S99s S102s S103s </t>
  </si>
  <si>
    <t>KLEKEEEEGIsQEssEEEQ</t>
  </si>
  <si>
    <t>KLEKEEEEGIS(1.0)QES(1.0)S(1.0)EEEQ</t>
  </si>
  <si>
    <t>NP_665906_S49s _1_1_49_49</t>
  </si>
  <si>
    <t>WHIM08_17_43_35_IR_P_BI_20140423_H-PM_f11.18396.18396.4</t>
  </si>
  <si>
    <t>KQPPVSPGTALVGSQKEPsEVPTPK</t>
  </si>
  <si>
    <t>KQPPVS(0.0)PGT(0.0)ALVGS(0.0)QKEPS(0.99)EVPT(0.0)PK</t>
  </si>
  <si>
    <t>NP_665906_S49sT53t_2_2_49_53</t>
  </si>
  <si>
    <t>WHIM02corr_18_14_20_IR_P_BI_20131220_H-PM_f11.20399.20399.4</t>
  </si>
  <si>
    <t xml:space="preserve">S49s T53t </t>
  </si>
  <si>
    <t>KQPPVSPGTALVGSQKEPsEVPtPK</t>
  </si>
  <si>
    <t>KQPPVS(0.0)PGT(0.0)ALVGS(0.0)QKEPS(0.99)EVPT(0.99)PK</t>
  </si>
  <si>
    <t>NP_665906_S14s _1_1_14_14</t>
  </si>
  <si>
    <t>WHIM01corr_2_8_21_IR_P_BI_20131220_H-PM_f08.6797.6797.2</t>
  </si>
  <si>
    <t>SSQPLAsK</t>
  </si>
  <si>
    <t>S(0.0)S(0.0)QPLAS(0.99)K</t>
  </si>
  <si>
    <t>NP_665906|NP_665910|NP_001160018|NP_001160017|NP_001160008|NP_001160015</t>
  </si>
  <si>
    <t>NP_003474_S44s _1_1_44_44</t>
  </si>
  <si>
    <t>HMGA2</t>
  </si>
  <si>
    <t>WHIM06_13_TaxIR_HumIR_WhimIR_P_BI_20140124_H-PM_f05.3203.3203.3</t>
  </si>
  <si>
    <t>KQQQEPTGEPsPK</t>
  </si>
  <si>
    <t>KQQQEPT(0.0)GEPS(0.99)PK</t>
  </si>
  <si>
    <t xml:space="preserve"> 11,832 </t>
  </si>
  <si>
    <t>NP_003474</t>
  </si>
  <si>
    <t>NP_003474|NP_003475</t>
  </si>
  <si>
    <t>NP_003474_S105s _1_0_101_105</t>
  </si>
  <si>
    <t>WHIM07_9_13_27_IR_P_BI_20140422_H-PM_f02.6198.6198.3</t>
  </si>
  <si>
    <t>KPAQEETEETSSQEsAEED</t>
  </si>
  <si>
    <t>KPAQEET(0.0)EET(0.0)S(0.33)S(0.33)QES(0.33)AEED</t>
  </si>
  <si>
    <t>NP_002119_S100s _1_1_100_100</t>
  </si>
  <si>
    <t>HMGB1</t>
  </si>
  <si>
    <t>WHIM09_37_47_26_IR_P_BI_20140801_H-PM_f01.26326.26326.4</t>
  </si>
  <si>
    <t>RPPsAFFLFCSEYRPK</t>
  </si>
  <si>
    <t>RPPS(0.99)AFFLFCS(0.0)EY(0.0)RPK</t>
  </si>
  <si>
    <t xml:space="preserve"> 25,065 </t>
  </si>
  <si>
    <t>NP_002119</t>
  </si>
  <si>
    <t>NP_002119|NP_034569</t>
  </si>
  <si>
    <t>NP_002119_S35s _1_1_35_35</t>
  </si>
  <si>
    <t>WHIM02corr_18_14_20_IR_P_BI_20131220_H-PM_f08.18719.18719.3</t>
  </si>
  <si>
    <t>KHPDAsVNFSEFSK</t>
  </si>
  <si>
    <t>KHPDAS(0.99)VNFS(0.0)EFS(0.0)K</t>
  </si>
  <si>
    <t>NP_002119_S121s _1_1_121_121</t>
  </si>
  <si>
    <t>WHIM02corr_18_14_20_IR_P_BI_20131220_H-PM_f11.19114.19114.4</t>
  </si>
  <si>
    <t>IKGEHPGLsIGDVAK</t>
  </si>
  <si>
    <t>IKGEHPGLS(1.0)IGDVAK</t>
  </si>
  <si>
    <t>NP_002119_S15s _1_0_14_15</t>
  </si>
  <si>
    <t>WHIM07_9_13_27_IR_P_BI_20140422_H-PM_f11.28260.28260.3</t>
  </si>
  <si>
    <t>MSsYAFFVQTCR</t>
  </si>
  <si>
    <t>MS(0.50)S(0.50)Y(0.0)AFFVQT(0.0)CR</t>
  </si>
  <si>
    <t>NP_002119|NP_001124160|NP_034569|NP_032278</t>
  </si>
  <si>
    <t>NP_001124160_S100s _1_1_100_100</t>
  </si>
  <si>
    <t>HMGB2</t>
  </si>
  <si>
    <t>WHIM08_17_43_35_IR_P_BI_20140423_H-PM_f07.24211.24211.4</t>
  </si>
  <si>
    <t>RPPsAFFLFCSEHRPK</t>
  </si>
  <si>
    <t>RPPS(0.99)AFFLFCS(0.0)EHRPK</t>
  </si>
  <si>
    <t xml:space="preserve"> 24,205 </t>
  </si>
  <si>
    <t>NP_001124160</t>
  </si>
  <si>
    <t>NP_001124160_T179t _1_1_179_179</t>
  </si>
  <si>
    <t>WHIM07_9_13_27_IR_P_BI_20140422_H-PM_f01.2185.2185.4</t>
  </si>
  <si>
    <t>KGPGRPtGSK</t>
  </si>
  <si>
    <t>KGPGRPT(0.99)GS(0.0)K</t>
  </si>
  <si>
    <t>NP_001124160|NP_032278</t>
  </si>
  <si>
    <t>NP_001124160_S35s _1_0_34_35</t>
  </si>
  <si>
    <t>WHIM06_13_TaxIR_HumIR_WhimIR_P_BI_20140124_H-PM_f09.15141.15141.3</t>
  </si>
  <si>
    <t>KHPDSsVNFAEFSK</t>
  </si>
  <si>
    <t>KHPDS(0.50)S(0.50)VNFAEFS(0.0)K</t>
  </si>
  <si>
    <t>NP_001124160_S115s _1_1_115_115</t>
  </si>
  <si>
    <t>WHIM06_13_TaxIR_HumIR_WhimIR_P_BI_20140124_H-PM_f08.13081.13081.4</t>
  </si>
  <si>
    <t>IKsEHPGLSIGDTAK</t>
  </si>
  <si>
    <t>IKS(0.99)EHPGLS(0.0)IGDT(0.0)AK</t>
  </si>
  <si>
    <t>NP_005333_S98s _1_1_98_98</t>
  </si>
  <si>
    <t>HMGB3</t>
  </si>
  <si>
    <t>WHIM07_9_13_27_IR_P_BI_20140422_H-PM_f11.29377.29377.4</t>
  </si>
  <si>
    <t>RPPsGFFLFCSEFRPK</t>
  </si>
  <si>
    <t>RPPS(0.99)GFFLFCS(0.0)EFRPK</t>
  </si>
  <si>
    <t xml:space="preserve"> 23,151 </t>
  </si>
  <si>
    <t>NP_005333</t>
  </si>
  <si>
    <t>NP_005333|NP_032279</t>
  </si>
  <si>
    <t>NP_000850_S504s _1_1_504_504</t>
  </si>
  <si>
    <t>HMGCR</t>
  </si>
  <si>
    <t>WHIM05_11_4_12_IR_P_BI_20140117_H-PM_f05.26537.26537.3</t>
  </si>
  <si>
    <t>KLsEPSSLQYLPYR</t>
  </si>
  <si>
    <t>KLS(0.99)EPS(0.0)S(0.0)LQY(0.0)LPY(0.0)R</t>
  </si>
  <si>
    <t>NP_000850</t>
  </si>
  <si>
    <t>NP_000850|NP_001124468</t>
  </si>
  <si>
    <t>NP_000850_S421s _1_0_420_425</t>
  </si>
  <si>
    <t>WHIM01corr_2_8_21_IR_P_BI_20131220_H-PM_f11.37112.37112.3</t>
  </si>
  <si>
    <t>ATFVVGNSsLLDTSSVLVTQEPEIELPR</t>
  </si>
  <si>
    <t>AT(0.0)FVVGNS(0.33)S(0.33)LLDT(0.33)S(0.0)S(0.0)VLVT(0.0)QEPEIELPR</t>
  </si>
  <si>
    <t>NP_000850_S384s_1_1_384_384</t>
  </si>
  <si>
    <t>WHIM08_17_43_35_IR_P_BI_20140423_H-PM_fA.16492.16492.2</t>
  </si>
  <si>
    <t xml:space="preserve">C382c S384s </t>
  </si>
  <si>
    <t>cDsVEEETGINR</t>
  </si>
  <si>
    <t>C(1.0)DS(0.99)VEEET(0.0)GINR</t>
  </si>
  <si>
    <t>NP_001091742_S495s _1_1_495_495</t>
  </si>
  <si>
    <t>HMGCS1</t>
  </si>
  <si>
    <t>WHIM06_13_TaxIR_HumIR_WhimIR_P_BI_20140124_H-PM_f10.22662.22662.5</t>
  </si>
  <si>
    <t>RPTPNDDTLDEGVGLVHSNIATEHIPsPAK</t>
  </si>
  <si>
    <t>RPT(0.0)PNDDT(0.0)LDEGVGLVHS(0.0)NIAT(0.0)EHIPS(0.99)PAK</t>
  </si>
  <si>
    <t xml:space="preserve"> 57,863 </t>
  </si>
  <si>
    <t>NP_001091742</t>
  </si>
  <si>
    <t>NP_001091742_S516s _1_1_516_516</t>
  </si>
  <si>
    <t>WHIM08_17_43_35_IR_P_BI_20140423_H-PM_f09.22959.22959.3</t>
  </si>
  <si>
    <t>LPATAAEPEAAVIsNGEH</t>
  </si>
  <si>
    <t>LPAT(0.0)AAEPEAAVIS(0.99)NGEH</t>
  </si>
  <si>
    <t>NP_001091742_T476tS495s_2_2_476_495</t>
  </si>
  <si>
    <t>WHIM08_17_43_35_IR_P_BI_20140423_H-PM_f03.23514.23514.4</t>
  </si>
  <si>
    <t xml:space="preserve">T476t S495s </t>
  </si>
  <si>
    <t>RPTPNDDtLDEGVGLVHSNIATEHIPsPAK</t>
  </si>
  <si>
    <t>RPT(0.0)PNDDT(0.99)LDEGVGLVHS(0.0)NIAT(0.0)EHIPS(0.99)PAK</t>
  </si>
  <si>
    <t>NP_005509_S433s _1_1_433_433</t>
  </si>
  <si>
    <t>HMGCS2</t>
  </si>
  <si>
    <t>WHIM09_37_47_26_IR_P_BI_20140801_H-PM_f08.13084.13084.3</t>
  </si>
  <si>
    <t>VSQDAAPGsPLDK</t>
  </si>
  <si>
    <t>VS(0.0)QDAAPGS(0.99)PLDK</t>
  </si>
  <si>
    <t xml:space="preserve"> 57,148 </t>
  </si>
  <si>
    <t>NP_005509</t>
  </si>
  <si>
    <t>NP_005509|NP_001159579</t>
  </si>
  <si>
    <t>NP_005509_S456s _1_1_456_456</t>
  </si>
  <si>
    <t>WHIM09_37_47_26_IR_P_BI_20140801_H-PM_f05.29238.29238.3</t>
  </si>
  <si>
    <t>CVsPEEFTEIMNQR</t>
  </si>
  <si>
    <t>CVS(0.99)PEEFT(0.0)EIMNQR</t>
  </si>
  <si>
    <t>NP_004956_S89s _1_1_89_89</t>
  </si>
  <si>
    <t>HMGN1</t>
  </si>
  <si>
    <t>WHIM03_30_16_6_IR_P_BI_20140114_H-PM_fA.11375.11375.4</t>
  </si>
  <si>
    <t>EDLPAENGETKTEESPAsDEAGEK</t>
  </si>
  <si>
    <t>EDLPAENGET(0.0)KT(0.0)EES(0.0)PAS(0.99)DEAGEK</t>
  </si>
  <si>
    <t xml:space="preserve"> 10,659 </t>
  </si>
  <si>
    <t>NP_004956</t>
  </si>
  <si>
    <t>NP_004956_S86sS89s_2_2_86_89</t>
  </si>
  <si>
    <t>WHIM09_37_47_26_IR_P_BI_20140801_H-PM_f03.13377.13377.5</t>
  </si>
  <si>
    <t xml:space="preserve">S86s S89s </t>
  </si>
  <si>
    <t>QAEVANQETKEDLPAENGETKTEEsPAsDEAGEK</t>
  </si>
  <si>
    <t>QAEVANQET(0.0)KEDLPAENGET(0.0)KT(0.0)EES(0.99)PAS(0.99)DEAGEK</t>
  </si>
  <si>
    <t>NP_004956_S86s _1_1_86_86</t>
  </si>
  <si>
    <t>WHIM01corr_2_8_21_IR_P_BI_20131220_H-PM_fA.11981.12176.3</t>
  </si>
  <si>
    <t>EDLPAENGETKTEEsPASDEAGEK</t>
  </si>
  <si>
    <t>EDLPAENGET(0.0)KT(0.0)EES(0.99)PAS(0.0)DEAGEK</t>
  </si>
  <si>
    <t>NP_004956_S7s _1_1_7_7</t>
  </si>
  <si>
    <t>WHIM07_9_13_27_IR_P_BI_20140422_H-PM_f06.6040.6040.3</t>
  </si>
  <si>
    <t>KVsSAEGAAKEEPK</t>
  </si>
  <si>
    <t>KVS(0.99)S(0.0)AEGAAKEEPK</t>
  </si>
  <si>
    <t>NP_004956_S25s _1_1_25_25</t>
  </si>
  <si>
    <t>WHIM03_30_16_6_IR_P_BI_20140114_H-PM_f05.10935.10935.3</t>
  </si>
  <si>
    <t>LsAKPPAK</t>
  </si>
  <si>
    <t>LS(1.0)AKPPAK</t>
  </si>
  <si>
    <t>NP_004956_S8s _1_1_8_8</t>
  </si>
  <si>
    <t>WHIM06_13_TaxIR_HumIR_WhimIR_P_BI_20140124_H-PM_f08.3211.3211.5</t>
  </si>
  <si>
    <t>RKVSsAEGAAKEEPK</t>
  </si>
  <si>
    <t>RKVS(0.0)S(0.99)AEGAAKEEPK</t>
  </si>
  <si>
    <t>NP_004956_S21sS25s_2_2_21_25</t>
  </si>
  <si>
    <t>WHIM02corr_18_14_20_IR_P_BI_20131220_H-PM_f10.8668.8668.2</t>
  </si>
  <si>
    <t>sARLsAKPPAK</t>
  </si>
  <si>
    <t>S(1.0)ARLS(1.0)AKPPAK</t>
  </si>
  <si>
    <t>NP_001188292_S31s _1_1_31_31</t>
  </si>
  <si>
    <t>HMGN3</t>
  </si>
  <si>
    <t>WHIM09_37_47_26_IR_P_BI_20140801_H-PM_f12.9782.9782.4</t>
  </si>
  <si>
    <t>LsAKPAPPKPEPKPR</t>
  </si>
  <si>
    <t>LS(1.0)AKPAPPKPEPKPR</t>
  </si>
  <si>
    <t xml:space="preserve"> 13,956 </t>
  </si>
  <si>
    <t>NP_001188292</t>
  </si>
  <si>
    <t>NP_001188292|NP_004233|NP_001188291</t>
  </si>
  <si>
    <t>NP_001188292_S78s _1_1_78_78</t>
  </si>
  <si>
    <t>WHIM07_9_13_27_IR_P_BI_20140422_H-PM_f03.4294.4294.3</t>
  </si>
  <si>
    <t>QEAGKEGTAPsENGETK</t>
  </si>
  <si>
    <t>QEAGKEGT(0.0)APS(0.99)ENGET(0.0)K</t>
  </si>
  <si>
    <t>NP_001188292_T103t _1_1_103_103</t>
  </si>
  <si>
    <t>WHIM07_9_13_27_IR_P_BI_20140422_H-PM_f02.13002.13002.2</t>
  </si>
  <si>
    <t>GtPPSTLSVK</t>
  </si>
  <si>
    <t>GT(0.99)PPS(0.0)T(0.0)LS(0.0)VK</t>
  </si>
  <si>
    <t>NP_004233_S93s _1_1_93_93</t>
  </si>
  <si>
    <t>WHIM08_17_43_35_IR_P_BI_20140423_H-PM_fA.7162.7162.2</t>
  </si>
  <si>
    <t>AEEAQKTEsVDNEGE</t>
  </si>
  <si>
    <t>AEEAQKT(0.0)ES(0.99)VDNEGE</t>
  </si>
  <si>
    <t xml:space="preserve"> 10,666 </t>
  </si>
  <si>
    <t>NP_004233</t>
  </si>
  <si>
    <t>NP_004233_S78s _1_1_78_78</t>
  </si>
  <si>
    <t>WHIM07_9_13_27_IR_P_BI_20140422_H-PM_f03.7361.7361.4</t>
  </si>
  <si>
    <t>EGTAPsENGETKAEEAQK</t>
  </si>
  <si>
    <t>EGT(0.0)APS(0.99)ENGET(0.0)KAEEAQK</t>
  </si>
  <si>
    <t>NP_001188292_S57s _1_1_57_57</t>
  </si>
  <si>
    <t>WHIM08_17_43_35_IR_P_BI_20140423_H-PM_f11.3280.3280.3</t>
  </si>
  <si>
    <t>KEPGAKIsR</t>
  </si>
  <si>
    <t>KEPGAKIS(1.0)R</t>
  </si>
  <si>
    <t>NP_001188292|NP_004233|NP_001188291|NP_620058</t>
  </si>
  <si>
    <t>NP_001188292_S27sS31s_2_2_27_31</t>
  </si>
  <si>
    <t>WHIM09_37_47_26_IR_P_BI_20140801_H-PM_f05.12033.12033.5</t>
  </si>
  <si>
    <t xml:space="preserve">S27s S31s </t>
  </si>
  <si>
    <t>sARLsAKPAPPKPEPK</t>
  </si>
  <si>
    <t>S(1.0)ARLS(1.0)AKPAPPKPEPK</t>
  </si>
  <si>
    <t>NP_001188292|XP_003846738|NP_004233|NP_001188291|NP_005508|NP_620058|NP_058653</t>
  </si>
  <si>
    <t>NP_001188292_S6s _1_1_6_6</t>
  </si>
  <si>
    <t>WHIM08_17_43_35_IR_P_BI_20140423_H-PM_f03.2616.2616.3</t>
  </si>
  <si>
    <t>sPENTEGKDGSK</t>
  </si>
  <si>
    <t>S(0.99)PENT(0.0)EGKDGS(0.0)K</t>
  </si>
  <si>
    <t>NP_001188291_S94s _1_0_93_94</t>
  </si>
  <si>
    <t>WHIM09_37_47_26_IR_P_BI_20140801_H-PM_f11.18437.18437.2</t>
  </si>
  <si>
    <t>AEEVLSINTsH</t>
  </si>
  <si>
    <t>AEEVLS(0.0)INT(0.50)S(0.50)H</t>
  </si>
  <si>
    <t xml:space="preserve"> 10,229 </t>
  </si>
  <si>
    <t>NP_001188291</t>
  </si>
  <si>
    <t>NP_006344_S80s _1_1_80_80</t>
  </si>
  <si>
    <t>HMGN4</t>
  </si>
  <si>
    <t>WHIM07_9_13_27_IR_P_BI_20140422_H-PM_f06.9136.9136.3</t>
  </si>
  <si>
    <t>DASTLQsQKAEGTGDAK</t>
  </si>
  <si>
    <t>DAS(0.0)T(0.0)LQS(0.99)QKAEGT(0.0)GDAK</t>
  </si>
  <si>
    <t xml:space="preserve"> 9,539 </t>
  </si>
  <si>
    <t>NP_006344</t>
  </si>
  <si>
    <t>NP_006344_S29s _1_1_29_29</t>
  </si>
  <si>
    <t>WHIM07_9_13_27_IR_P_BI_20140422_H-PM_f10.10374.10374.4</t>
  </si>
  <si>
    <t>LsAKPAPPKPEPRPK</t>
  </si>
  <si>
    <t>LS(1.0)AKPAPPKPEPRPK</t>
  </si>
  <si>
    <t>NP_110390_T31t _1_1_31_31</t>
  </si>
  <si>
    <t>HMGN5</t>
  </si>
  <si>
    <t>WHIM07_9_13_27_IR_P_BI_20140422_H-PM_f08.27148.27148.4</t>
  </si>
  <si>
    <t>LSAMLVPVtPEVKPK</t>
  </si>
  <si>
    <t>LS(0.0)AMLVPVT(0.99)PEVKPK</t>
  </si>
  <si>
    <t xml:space="preserve"> 31,524 </t>
  </si>
  <si>
    <t>NP_110390</t>
  </si>
  <si>
    <t>NP_110390_S93s _1_1_93_93</t>
  </si>
  <si>
    <t>WHIM03_30_16_6_IR_P_BI_20140114_H-PM_f11.18398.18398.3</t>
  </si>
  <si>
    <t>ITEAPAsEKEIVEVK</t>
  </si>
  <si>
    <t>IT(0.0)EAPAS(0.99)EKEIVEVK</t>
  </si>
  <si>
    <t>NP_110390_T47t _1_0_47_49</t>
  </si>
  <si>
    <t>WHIM09_37_47_26_IR_P_BI_20140801_H-PM_f11.21468.21468.4</t>
  </si>
  <si>
    <t>tKSDMMEENIDTSAQAVAETK</t>
  </si>
  <si>
    <t>T(0.50)KS(0.50)DMMEENIDT(0.0)S(0.0)AQAVAET(0.0)K</t>
  </si>
  <si>
    <t>NP_110390_S20sS24s_2_2_20_24</t>
  </si>
  <si>
    <t>WHIM09_37_47_26_IR_P_BI_20140801_H-PM_f05.27869.27869.4</t>
  </si>
  <si>
    <t xml:space="preserve">S20s S24s </t>
  </si>
  <si>
    <t>sARLsAMLVPVTPEVKPK</t>
  </si>
  <si>
    <t>S(0.99)ARLS(0.99)AMLVPVT(0.0)PEVKPK</t>
  </si>
  <si>
    <t>NP_055798_S157s _1_1_157_157</t>
  </si>
  <si>
    <t>HMGXB3</t>
  </si>
  <si>
    <t>WHIM03_30_16_6_IR_P_BI_20140114_H-PM_f10.22458.22458.3</t>
  </si>
  <si>
    <t>SCPQLELCVAQNQMsPK</t>
  </si>
  <si>
    <t>S(0.0)CPQLELCVAQNQMS(0.99)PK</t>
  </si>
  <si>
    <t xml:space="preserve"> 143,128 </t>
  </si>
  <si>
    <t>NP_055798</t>
  </si>
  <si>
    <t>NP_055798|NP_840061|NP_598895</t>
  </si>
  <si>
    <t>NP_055798_S665s _1_0_664_665</t>
  </si>
  <si>
    <t>WHIM09_37_47_26_IR_P_BI_20140801_H-PM_f04.32159.32159.3</t>
  </si>
  <si>
    <t>AIEVSsPLPDVLNATEPLSTAQR</t>
  </si>
  <si>
    <t>AIEVS(0.50)S(0.50)PLPDVLNAT(0.0)EPLS(0.0)T(0.0)AQR</t>
  </si>
  <si>
    <t>NP_001003681_S502s _1_1_502_502</t>
  </si>
  <si>
    <t>HMGXB4</t>
  </si>
  <si>
    <t>WHIM08_17_43_35_IR_P_BI_20140423_H-PM_f01.25249.25379.3</t>
  </si>
  <si>
    <t>sPPTTMLLPASPAK</t>
  </si>
  <si>
    <t>S(0.99)PPT(0.0)T(0.0)MLLPAS(0.0)PAK</t>
  </si>
  <si>
    <t xml:space="preserve"> 66,053 </t>
  </si>
  <si>
    <t>NP_001003681</t>
  </si>
  <si>
    <t>NP_001003681|NP_821136</t>
  </si>
  <si>
    <t>NP_001003681_S512s _1_1_512_512</t>
  </si>
  <si>
    <t>WHIM09_37_47_26_IR_P_BI_20140801_H-PM_f08.19933.19933.3</t>
  </si>
  <si>
    <t>KSPPTTMLLPAsPAK</t>
  </si>
  <si>
    <t>KS(0.0)PPT(0.0)T(0.0)MLLPAS(0.99)PAK</t>
  </si>
  <si>
    <t>NP_001003681_S102s _1_1_102_102</t>
  </si>
  <si>
    <t>WHIM07_9_13_27_IR_P_BI_20140422_H-PM_f12.24536.24536.2</t>
  </si>
  <si>
    <t>SsPQSTDTAMDLLK</t>
  </si>
  <si>
    <t>S(0.0)S(0.99)PQS(0.0)T(0.0)DT(0.0)AMDLLK</t>
  </si>
  <si>
    <t>NP_001003681_S203s _1_0_203_205</t>
  </si>
  <si>
    <t>WHIM09_37_47_26_IR_P_BI_20140801_H-PM_f12.15943.15943.4</t>
  </si>
  <si>
    <t>EKGsSSVDEESFQYPSQQATVK</t>
  </si>
  <si>
    <t>EKGS(0.33)S(0.33)S(0.33)VDEES(0.0)FQY(0.0)PS(0.0)QQAT(0.0)VK</t>
  </si>
  <si>
    <t>NP_001003681_S502sS512s_2_2_502_512</t>
  </si>
  <si>
    <t>WHIM07_9_13_27_IR_P_BI_20140422_H-PM_f03.24504.24633.3</t>
  </si>
  <si>
    <t xml:space="preserve">S502s S512s </t>
  </si>
  <si>
    <t>sPPTTMLLPAsPAK</t>
  </si>
  <si>
    <t>S(0.99)PPT(0.0)T(0.0)MLLPAS(0.99)PAK</t>
  </si>
  <si>
    <t>NP_001003681_S497s _1_1_497_497</t>
  </si>
  <si>
    <t>WHIM08_17_43_35_IR_P_BI_20140423_H-PM_f06.13097.13097.3</t>
  </si>
  <si>
    <t>ASSVGVLsPQKK</t>
  </si>
  <si>
    <t>AS(0.0)S(0.0)VGVLS(0.99)PQKK</t>
  </si>
  <si>
    <t>NP_001003681_T117t _1_0_117_118</t>
  </si>
  <si>
    <t>WHIM09_37_47_26_IR_P_BI_20140801_H-PM_f01.10465.10465.4</t>
  </si>
  <si>
    <t>AItSPLAAGSKPSKK</t>
  </si>
  <si>
    <t>AIT(0.50)S(0.50)PLAAGS(0.0)KPS(0.0)KK</t>
  </si>
  <si>
    <t>NP_001003681_S80s _1_0_79_80</t>
  </si>
  <si>
    <t>WHIM01corr_2_8_21_IR_P_BI_20131220_H-PM_f02.20008.20008.4</t>
  </si>
  <si>
    <t>KHSsDDYYYGDISSLESSQK</t>
  </si>
  <si>
    <t>KHS(0.50)S(0.50)DDY(0.0)Y(0.0)Y(0.0)GDIS(0.0)S(0.0)LES(0.0)S(0.0)QK</t>
  </si>
  <si>
    <t>NP_001003681_S197s _1_1_197_197</t>
  </si>
  <si>
    <t>WHIM04_25_24_46_IR_P_BI_20140115_H-PM_f09.18086.18086.3</t>
  </si>
  <si>
    <t>LILsPKEK</t>
  </si>
  <si>
    <t>LILS(1.0)PKEK</t>
  </si>
  <si>
    <t>NP_036424_S73s _1_1_73_73</t>
  </si>
  <si>
    <t>HMHA1</t>
  </si>
  <si>
    <t>WHIM09_37_47_26_IR_P_BI_20140801_H-PM_f08.28245.28245.3</t>
  </si>
  <si>
    <t>HAsAAGFPLSGAASWTLGR</t>
  </si>
  <si>
    <t>HAS(0.99)AAGFPLS(0.0)GAAS(0.0)WT(0.0)LGR</t>
  </si>
  <si>
    <t xml:space="preserve"> 125,924 </t>
  </si>
  <si>
    <t>NP_036424</t>
  </si>
  <si>
    <t>NP_001245257|NP_036424</t>
  </si>
  <si>
    <t>NP_036424_S569s _1_1_569_569</t>
  </si>
  <si>
    <t>WHIM09_37_47_26_IR_P_BI_20140801_H-PM_f09.25907.25907.4</t>
  </si>
  <si>
    <t>DQEPDVHYDFEPHVSANAWsPVMR</t>
  </si>
  <si>
    <t>DQEPDVHY(0.0)DFEPHVS(0.0)ANAWS(0.99)PVMR</t>
  </si>
  <si>
    <t>NP_036424_S23s _1_1_23_23</t>
  </si>
  <si>
    <t>WHIM09_37_47_26_IR_P_BI_20140801_H-PM_f02.9550.9550.3</t>
  </si>
  <si>
    <t>AGsPSPQPSGELPRK</t>
  </si>
  <si>
    <t>AGS(0.99)PS(0.0)PQPS(0.0)GELPRK</t>
  </si>
  <si>
    <t>NP_036424_S578s _1_1_578_578</t>
  </si>
  <si>
    <t>WHIM04_25_24_46_IR_P_BI_20140115_H-PM_f12.20635.20635.3</t>
  </si>
  <si>
    <t>SsFNVSDVARPEAAGSPPEEGGCTEGTPAK</t>
  </si>
  <si>
    <t>S(0.0)S(0.99)FNVS(0.0)DVARPEAAGS(0.0)PPEEGGCT(0.0)EGT(0.0)PAK</t>
  </si>
  <si>
    <t>NP_036424_S952s_1_1_952_952</t>
  </si>
  <si>
    <t>WHIM04_25_24_46_IR_P_BI_20140115_H-PM_fA.29474.29474.5</t>
  </si>
  <si>
    <t xml:space="preserve">M925m S952s </t>
  </si>
  <si>
    <t>mTPGNLGIVFGPTLLRPRPTEATVSLSsLVDYPHQAR</t>
  </si>
  <si>
    <t>M(1.0)T(0.0)PGNLGIVFGPT(0.0)LLRPRPT(0.0)EAT(0.0)VS(0.0)LS(0.0)S(0.99)LVDY(0.0)PHQAR</t>
  </si>
  <si>
    <t>NP_036424_S619s _1_1_619_619</t>
  </si>
  <si>
    <t>WHIM09_37_47_26_IR_P_BI_20140801_H-PM_f09.29785.29785.3</t>
  </si>
  <si>
    <t>sWPLSISDSDSGLDPGPGAGDFK</t>
  </si>
  <si>
    <t>S(0.99)WPLS(0.0)IS(0.0)DS(0.0)DS(0.0)GLDPGPGAGDFK</t>
  </si>
  <si>
    <t>NP_036424_S592s _1_1_592_592</t>
  </si>
  <si>
    <t>WHIM04_25_24_46_IR_P_BI_20140115_H-PM_f01.18708.18708.4</t>
  </si>
  <si>
    <t>SSFNVSDVARPEAAGsPPEEGGCTEGTPAK</t>
  </si>
  <si>
    <t>S(0.0)S(0.0)FNVS(0.0)DVARPEAAGS(0.99)PPEEGGCT(0.0)EGT(0.0)PAK</t>
  </si>
  <si>
    <t>NP_036424_S578sS592s_2_1_577_592</t>
  </si>
  <si>
    <t>WHIM08_17_43_35_IR_P_BI_20140423_H-PM_f12.17567.17567.4</t>
  </si>
  <si>
    <t xml:space="preserve">S578s S592s </t>
  </si>
  <si>
    <t>KSsFNVSDVARPEAAGsPPEEGGCTEGTPAK</t>
  </si>
  <si>
    <t>KS(0.33)S(0.33)FNVS(0.33)DVARPEAAGS(0.99)PPEEGGCT(0.0)EGT(0.0)PAK</t>
  </si>
  <si>
    <t>NP_036424_S627s _1_0_625_629</t>
  </si>
  <si>
    <t>WHIM08_17_43_35_IR_P_BI_20140423_H-PM_f09.31506.31506.3</t>
  </si>
  <si>
    <t>SWPLSISDsDSGLDPGPGAGDFK</t>
  </si>
  <si>
    <t>S(0.0)WPLS(0.0)IS(0.33)DS(0.33)DS(0.33)GLDPGPGAGDFK</t>
  </si>
  <si>
    <t>NP_036424_S99s _1_1_99_99</t>
  </si>
  <si>
    <t>WHIM04_25_24_46_IR_P_BI_20140115_H-PM_f06.39355.39355.3</t>
  </si>
  <si>
    <t>SPLTAAsPGELPTEGAGPDVVEDISHLLADVAR</t>
  </si>
  <si>
    <t>S(0.0)PLT(0.0)AAS(0.99)PGELPT(0.0)EGAGPDVVEDIS(0.0)HLLADVAR</t>
  </si>
  <si>
    <t>NP_036424_S93s _1_1_93_93</t>
  </si>
  <si>
    <t>WHIM04_25_24_46_IR_P_BI_20140115_H-PM_f05.39480.39480.3</t>
  </si>
  <si>
    <t>sPLTAASPGELPTEGAGPDVVEDISHLLADVAR</t>
  </si>
  <si>
    <t>S(0.99)PLT(0.0)AAS(0.0)PGELPT(0.0)EGAGPDVVEDIS(0.0)HLLADVAR</t>
  </si>
  <si>
    <t>NP_036424_T96t _1_1_96_96</t>
  </si>
  <si>
    <t>WHIM08_17_43_35_IR_P_BI_20140423_H-PM_f04.35063.35063.3</t>
  </si>
  <si>
    <t>SPLtAASPGELPTEGAGPDVVEDISHLLADVAR</t>
  </si>
  <si>
    <t>S(0.0)PLT(0.99)AAS(0.0)PGELPT(0.0)EGAGPDVVEDIS(0.0)HLLADVAR</t>
  </si>
  <si>
    <t>NP_036424_S23sS25s_2_2_23_25</t>
  </si>
  <si>
    <t>WHIM04_25_24_46_IR_P_BI_20140115_H-PM_f04.15446.15446.2</t>
  </si>
  <si>
    <t xml:space="preserve">S23s S25s </t>
  </si>
  <si>
    <t>AGsPsPQPSGELPR</t>
  </si>
  <si>
    <t>AGS(0.99)PS(0.99)PQPS(0.0)GELPR</t>
  </si>
  <si>
    <t>NP_001136028_T704t _1_1_704_704</t>
  </si>
  <si>
    <t>HMMR</t>
  </si>
  <si>
    <t>WHIM03_30_16_6_IR_P_BI_20140114_H-PM_f08.20444.20444.3</t>
  </si>
  <si>
    <t>ENFALKtPLK</t>
  </si>
  <si>
    <t>ENFALKT(1.0)PLK</t>
  </si>
  <si>
    <t>NP_001136028</t>
  </si>
  <si>
    <t>NP_001136028|NP_036616|NP_036617|NP_001136029</t>
  </si>
  <si>
    <t>NP_001136028_S20s _1_1_20_20</t>
  </si>
  <si>
    <t>WHIM04_25_24_46_IR_P_BI_20140115_H-PM_f04.19209.19209.3</t>
  </si>
  <si>
    <t>RFNDPSGCAPsPGAYDVK</t>
  </si>
  <si>
    <t>RFNDPS(0.0)GCAPS(0.99)PGAY(0.0)DVK</t>
  </si>
  <si>
    <t>NP_001136028|NP_036616|NP_036617|NP_038580</t>
  </si>
  <si>
    <t>NP_001136028_S202s _1_1_202_202</t>
  </si>
  <si>
    <t>WHIM08_17_43_35_IR_P_BI_20140423_H-PM_f01.5447.5447.2</t>
  </si>
  <si>
    <t>sLEESQGK</t>
  </si>
  <si>
    <t>S(0.99)LEES(0.0)QGK</t>
  </si>
  <si>
    <t>NP_001136028_S452s _1_1_452_452</t>
  </si>
  <si>
    <t>WHIM01corr_2_8_21_IR_P_BI_20131220_H-PM_f01.36587.36587.3</t>
  </si>
  <si>
    <t>YDSMVQsLEDVTAQFESYK</t>
  </si>
  <si>
    <t>Y(0.0)DS(0.0)MVQS(0.99)LEDVT(0.0)AQFES(0.0)Y(0.0)K</t>
  </si>
  <si>
    <t>NP_002124_S229s _1_1_229_229</t>
  </si>
  <si>
    <t>HMOX1</t>
  </si>
  <si>
    <t>WHIM01corr_2_8_21_IR_P_BI_20131220_H-PM_f07.6663.6663.3</t>
  </si>
  <si>
    <t>DQsPSRAPGLR</t>
  </si>
  <si>
    <t>DQS(0.99)PS(0.0)RAPGLR</t>
  </si>
  <si>
    <t xml:space="preserve"> 32,818 </t>
  </si>
  <si>
    <t>NP_002124</t>
  </si>
  <si>
    <t>NP_002124_T252t _1_1_252_252</t>
  </si>
  <si>
    <t>WHIM01corr_2_8_21_IR_P_BI_20131220_H-PM_f05.12444.12444.2</t>
  </si>
  <si>
    <t>VQDSAPVEtPR</t>
  </si>
  <si>
    <t>VQDS(0.0)APVET(0.99)PR</t>
  </si>
  <si>
    <t>NP_002124_S8s _1_1_8_8</t>
  </si>
  <si>
    <t>WHIM04_25_24_46_IR_P_BI_20140115_H-PM_f01.28030.28030.3</t>
  </si>
  <si>
    <t>MERPQPDsMPQDLSEALK</t>
  </si>
  <si>
    <t>MERPQPDS(0.99)MPQDLS(0.0)EALK</t>
  </si>
  <si>
    <t>NP_002124|NP_034572</t>
  </si>
  <si>
    <t>NP_002125_T180t _1_0_179_184</t>
  </si>
  <si>
    <t>HMOX2</t>
  </si>
  <si>
    <t>WHIM01corr_2_8_21_IR_P_BI_20131220_H-PM_f01.33947.33947.4</t>
  </si>
  <si>
    <t>ALKLPStGEGTQFYLFENVDNAQQFK</t>
  </si>
  <si>
    <t>ALKLPS(0.33)T(0.33)GEGT(0.33)QFY(0.0)LFENVDNAQQFK</t>
  </si>
  <si>
    <t xml:space="preserve"> 36,203 </t>
  </si>
  <si>
    <t>NP_002125</t>
  </si>
  <si>
    <t>NP_005510_S128s _1_1_128_128</t>
  </si>
  <si>
    <t>HMX2</t>
  </si>
  <si>
    <t>WHIM07_9_13_27_IR_P_BI_20140422_H-PM_f10.16104.16104.3</t>
  </si>
  <si>
    <t>LLPAGsPSPGSERPR</t>
  </si>
  <si>
    <t>LLPAGS(0.99)PS(0.0)PGS(0.0)ERPR</t>
  </si>
  <si>
    <t xml:space="preserve"> 29,883 </t>
  </si>
  <si>
    <t>NP_005510</t>
  </si>
  <si>
    <t>NP_001099044_S153s _1_1_153_153</t>
  </si>
  <si>
    <t>HMX3</t>
  </si>
  <si>
    <t>WHIM06_13_TaxIR_HumIR_WhimIR_P_BI_20140124_H-PM_f05.14832.14832.3</t>
  </si>
  <si>
    <t>DSSPASGTDRDsPEPLLK</t>
  </si>
  <si>
    <t>DS(0.0)S(0.0)PAS(0.0)GT(0.0)DRDS(0.99)PEPLLK</t>
  </si>
  <si>
    <t xml:space="preserve"> 37,881 </t>
  </si>
  <si>
    <t>NP_001099044</t>
  </si>
  <si>
    <t>NP_001099044|NP_032283</t>
  </si>
  <si>
    <t>NP_057269_S131s _1_1_131_131</t>
  </si>
  <si>
    <t>HN1</t>
  </si>
  <si>
    <t>WHIM09_37_47_26_IR_P_BI_20140801_H-PM_f07.25520.25520.5</t>
  </si>
  <si>
    <t>GEGDIHENVDTDLPGSLGQSEEKPVPAAPVPsPVAPAPVPSR</t>
  </si>
  <si>
    <t>GEGDIHENVDT(0.0)DLPGS(0.0)LGQS(0.0)EEKPVPAAPVPS(0.99)PVAPAPVPS(0.0)R</t>
  </si>
  <si>
    <t xml:space="preserve"> 16,014 </t>
  </si>
  <si>
    <t>NP_057269</t>
  </si>
  <si>
    <t>NP_057269|NP_001002033</t>
  </si>
  <si>
    <t>NP_057269_S31s _1_1_31_31</t>
  </si>
  <si>
    <t>WHIM08_17_43_35_IR_P_BI_20140423_H-PM_f06.26746.26746.4</t>
  </si>
  <si>
    <t>VLRPPGGGSNFsLGFDEPTEQPVRK</t>
  </si>
  <si>
    <t>VLRPPGGGS(0.0)NFS(0.99)LGFDEPT(0.0)EQPVRK</t>
  </si>
  <si>
    <t>NP_001002032|NP_057269</t>
  </si>
  <si>
    <t>NP_057269_T54t _1_1_54_54</t>
  </si>
  <si>
    <t>WHIM06_13_TaxIR_HumIR_WhimIR_P_BI_20140124_H-PM_f04.25739.25739.3</t>
  </si>
  <si>
    <t>MASNIFGtPEENQASWAK</t>
  </si>
  <si>
    <t>MAS(0.0)NIFGT(0.99)PEENQAS(0.0)WAK</t>
  </si>
  <si>
    <t>NP_001002032|NP_057269|NP_001002033</t>
  </si>
  <si>
    <t>NP_057269_S28s _1_1_28_28</t>
  </si>
  <si>
    <t>WHIM03_30_16_6_IR_P_BI_20140114_H-PM_f11.23856.23856.4</t>
  </si>
  <si>
    <t>VLRPPGGGsNFSLGFDEPTEQPVRK</t>
  </si>
  <si>
    <t>VLRPPGGGS(0.99)NFS(0.0)LGFDEPT(0.0)EQPVRK</t>
  </si>
  <si>
    <t>NP_057269_S87s _1_1_87_87</t>
  </si>
  <si>
    <t>WHIM09_37_47_26_IR_P_BI_20140801_H-PM_f11.23495.23495.2</t>
  </si>
  <si>
    <t>NsSEASSGDFLDLK</t>
  </si>
  <si>
    <t>NS(0.99)S(0.0)EAS(0.0)S(0.0)GDFLDLK</t>
  </si>
  <si>
    <t>NP_057269_S80s _1_0_79_80</t>
  </si>
  <si>
    <t>WHIM03_30_16_6_IR_P_BI_20140114_H-PM_f05.9722.9722.3</t>
  </si>
  <si>
    <t>SSGGREDLESsGLQR</t>
  </si>
  <si>
    <t>S(0.0)S(0.0)GGREDLES(0.50)S(0.50)GLQR</t>
  </si>
  <si>
    <t>NP_057269_S17s _1_0_14_18</t>
  </si>
  <si>
    <t>WHIM02corr_18_14_20_IR_P_BI_20131220_H-PM_f06.2722.2722.3</t>
  </si>
  <si>
    <t>GVDPNSRNsSR</t>
  </si>
  <si>
    <t>GVDPNS(0.33)RNS(0.33)S(0.33)R</t>
  </si>
  <si>
    <t>NP_001002032|NP_057269|NP_032284</t>
  </si>
  <si>
    <t>NP_057269_S115s _1_0_115_119</t>
  </si>
  <si>
    <t>WHIM09_37_47_26_IR_P_BI_20140801_H-PM_f08.26013.26013.4</t>
  </si>
  <si>
    <t>GEGDIHENVDTDLPGsLGQSEEKPVPAAPVPSPVAPAPVPSR</t>
  </si>
  <si>
    <t>GEGDIHENVDT(0.0)DLPGS(0.50)LGQS(0.50)EEKPVPAAPVPS(0.0)PVAPAPVPS(0.0)R</t>
  </si>
  <si>
    <t>NP_057269_S49s _1_1_49_49</t>
  </si>
  <si>
    <t>WHIM06_13_TaxIR_HumIR_WhimIR_P_BI_20140124_H-PM_f02.26301.26301.3</t>
  </si>
  <si>
    <t>MAsNIFGTPEENQASWAK</t>
  </si>
  <si>
    <t>MAS(0.99)NIFGT(0.0)PEENQAS(0.0)WAK</t>
  </si>
  <si>
    <t>NP_057269_S70s _1_1_70_70</t>
  </si>
  <si>
    <t>WHIM08_17_43_35_IR_P_BI_20140423_H-PM_f05.11044.11044.3</t>
  </si>
  <si>
    <t>sSGGREDLESSGLQR</t>
  </si>
  <si>
    <t>S(0.99)S(0.0)GGREDLES(0.0)S(0.0)GLQR</t>
  </si>
  <si>
    <t>NP_057269_S87sS88s_2_2_87_88</t>
  </si>
  <si>
    <t>WHIM07_9_13_27_IR_P_BI_20140422_H-PM_f08.25051.25051.3</t>
  </si>
  <si>
    <t xml:space="preserve">S87s S88s </t>
  </si>
  <si>
    <t>RNssEASSGDFLDLK</t>
  </si>
  <si>
    <t>RNS(0.99)S(0.99)EAS(0.0)S(0.0)GDFLDLK</t>
  </si>
  <si>
    <t>NP_001002033_T8t _1_1_8_8</t>
  </si>
  <si>
    <t>WHIM06_13_TaxIR_HumIR_WhimIR_P_BI_20140124_H-PM_f09.28065.28065.3</t>
  </si>
  <si>
    <t>ASNIFGtPEENQASWAK</t>
  </si>
  <si>
    <t>AS(0.0)NIFGT(0.99)PEENQAS(0.0)WAK</t>
  </si>
  <si>
    <t xml:space="preserve"> 11,023 </t>
  </si>
  <si>
    <t>NP_001002033</t>
  </si>
  <si>
    <t>NP_001002032_S87s _1_1_87_87</t>
  </si>
  <si>
    <t>WHIM07_9_13_27_IR_P_BI_20140422_H-PM_f04.18870.18870.3</t>
  </si>
  <si>
    <t>RNsSEASSGDFLDLKK</t>
  </si>
  <si>
    <t>RNS(0.99)S(0.0)EAS(0.0)S(0.0)GDFLDLKK</t>
  </si>
  <si>
    <t xml:space="preserve"> 20,373 </t>
  </si>
  <si>
    <t>NP_001002032</t>
  </si>
  <si>
    <t>NP_057269_S61s _1_1_61_61</t>
  </si>
  <si>
    <t>WHIM08_17_43_35_IR_P_BI_20140423_H-PM_f12.25467.25467.3</t>
  </si>
  <si>
    <t>MASNIFGTPEENQAsWAK</t>
  </si>
  <si>
    <t>MAS(0.0)NIFGT(0.0)PEENQAS(0.99)WAK</t>
  </si>
  <si>
    <t>NP_057269_S71s _1_1_71_71</t>
  </si>
  <si>
    <t>WHIM03_30_16_6_IR_P_BI_20140114_H-PM_f05.11185.11185.3</t>
  </si>
  <si>
    <t>SsGGREDLESSGLQR</t>
  </si>
  <si>
    <t>S(0.0)S(0.99)GGREDLES(0.0)S(0.0)GLQR</t>
  </si>
  <si>
    <t>NP_653171_S30s _1_1_30_30</t>
  </si>
  <si>
    <t>HN1L</t>
  </si>
  <si>
    <t>WHIM04_25_24_46_IR_P_BI_20140115_H-PM_f10.18896.18896.5</t>
  </si>
  <si>
    <t>AMKPPGGESSNLFGsPEEATPSSRPNR</t>
  </si>
  <si>
    <t>AMKPPGGES(0.0)S(0.0)NLFGS(0.99)PEEAT(0.0)PS(0.0)S(0.0)RPNR</t>
  </si>
  <si>
    <t xml:space="preserve"> 20,120 </t>
  </si>
  <si>
    <t>NP_653171</t>
  </si>
  <si>
    <t>NP_653171_S69s _1_1_69_69</t>
  </si>
  <si>
    <t>WHIM08_17_43_35_IR_P_BI_20140423_H-PM_f10.20610.20610.3</t>
  </si>
  <si>
    <t>GsGIFDESTPVQTR</t>
  </si>
  <si>
    <t>GS(0.99)GIFDES(0.0)T(0.0)PVQT(0.0)R</t>
  </si>
  <si>
    <t>NP_653171|NP_945175</t>
  </si>
  <si>
    <t>NP_653171_S97s _1_1_97_97</t>
  </si>
  <si>
    <t>WHIM06_13_TaxIR_HumIR_WhimIR_P_BI_20140124_H-PM_f08.19942.19942.2</t>
  </si>
  <si>
    <t>TSDIFGsPVTATSR</t>
  </si>
  <si>
    <t>T(0.0)S(0.0)DIFGS(0.99)PVT(0.0)AT(0.0)S(0.0)R</t>
  </si>
  <si>
    <t>NP_653171_S144s _1_1_144_144</t>
  </si>
  <si>
    <t>WHIM07_9_13_27_IR_P_BI_20140422_H-PM_f09.9145.9145.2</t>
  </si>
  <si>
    <t>SIPAGAEPGEKGsAR</t>
  </si>
  <si>
    <t>S(0.0)IPAGAEPGEKGS(0.99)AR</t>
  </si>
  <si>
    <t>NP_653171_T76t _1_0_75_76</t>
  </si>
  <si>
    <t>WHIM01corr_2_8_21_IR_P_BI_20131220_H-PM_f11.19382.19382.3</t>
  </si>
  <si>
    <t>GSGIFDEStPVQTR</t>
  </si>
  <si>
    <t>GS(0.0)GIFDES(0.50)T(0.50)PVQT(0.0)R</t>
  </si>
  <si>
    <t>NP_653171_S125s _1_1_125_125</t>
  </si>
  <si>
    <t>WHIM03_30_16_6_IR_P_BI_20140114_H-PM_f09.16946.16946.4</t>
  </si>
  <si>
    <t>DHVFLCEGEEPKsDLK</t>
  </si>
  <si>
    <t>DHVFLCEGEEPKS(1.0)DLK</t>
  </si>
  <si>
    <t>NP_653171_S132s _1_1_132_132</t>
  </si>
  <si>
    <t>WHIM09_37_47_26_IR_P_BI_20140801_H-PM_f06.11488.11488.2</t>
  </si>
  <si>
    <t>sIPAGAEPGEK</t>
  </si>
  <si>
    <t>S(1.0)IPAGAEPGEK</t>
  </si>
  <si>
    <t>NP_653171_S186s _1_0_185_188</t>
  </si>
  <si>
    <t>WHIM08_17_43_35_IR_P_BI_20140423_H-PM_f07.27760.27890.3</t>
  </si>
  <si>
    <t>VLNPPGGKSsISFY</t>
  </si>
  <si>
    <t>VLNPPGGKS(0.33)S(0.33)IS(0.33)FY(0.0)</t>
  </si>
  <si>
    <t>NP_653171|NP_919328|NP_945175</t>
  </si>
  <si>
    <t>NP_653171_S45s _1_1_45_45</t>
  </si>
  <si>
    <t>WHIM09_37_47_26_IR_P_BI_20140801_H-PM_f09.25529.25529.3</t>
  </si>
  <si>
    <t>MAsNIFGPTEEPQNIPK</t>
  </si>
  <si>
    <t>MAS(0.99)NIFGPT(0.0)EEPQNIPK</t>
  </si>
  <si>
    <t>NP_653171_S30s _1_0_24_30</t>
  </si>
  <si>
    <t>WHIM08_17_43_35_IR_P_BI_20140423_H-PM_f09.18593.18593.3</t>
  </si>
  <si>
    <t>AMKPPGGES(0.33)S(0.33)NLFGS(0.33)PEEAT(0.0)PS(0.0)S(0.0)RPNR</t>
  </si>
  <si>
    <t>NP_653171_T61t _1_1_61_61</t>
  </si>
  <si>
    <t>WHIM07_9_13_27_IR_P_BI_20140422_H-PM_f03.19007.19007.4</t>
  </si>
  <si>
    <t>MASNIFGPTEEPQNIPKRtNPPGGK</t>
  </si>
  <si>
    <t>MAS(0.0)NIFGPT(0.0)EEPQNIPKRT(0.99)NPPGGK</t>
  </si>
  <si>
    <t>NP_006796_S68s _1_1_68_68</t>
  </si>
  <si>
    <t>HNRNPA0</t>
  </si>
  <si>
    <t>WHIM09_37_47_26_IR_P_BI_20140801_H-PM_f01.28895.28895.4</t>
  </si>
  <si>
    <t>CFGFVTYSNVEEADAAMAAsPHAVDGNTVELK</t>
  </si>
  <si>
    <t>CFGFVT(0.0)Y(0.0)S(0.0)NVEEADAAMAAS(0.99)PHAVDGNT(0.0)VELK</t>
  </si>
  <si>
    <t xml:space="preserve"> 31,011 </t>
  </si>
  <si>
    <t>NP_006796</t>
  </si>
  <si>
    <t>NP_006796|NP_084148</t>
  </si>
  <si>
    <t>NP_006796_S84s _1_1_84_84</t>
  </si>
  <si>
    <t>WHIM01corr_2_8_21_IR_P_BI_20131220_H-PM_f06.2948.2948.4</t>
  </si>
  <si>
    <t>AVsREDSARPGAHAK</t>
  </si>
  <si>
    <t>AVS(0.99)REDS(0.0)ARPGAHAK</t>
  </si>
  <si>
    <t>NP_006796_S279s _1_1_279_279</t>
  </si>
  <si>
    <t>WHIM09_37_47_26_IR_P_BI_20140801_H-PM_f07.4021.4291.2</t>
  </si>
  <si>
    <t>SGGGGGGGGsSWGGR</t>
  </si>
  <si>
    <t>S(0.0)GGGGGGGGS(0.99)S(0.0)WGGR</t>
  </si>
  <si>
    <t>NP_006796_S88s _1_1_88_88</t>
  </si>
  <si>
    <t>WHIM07_9_13_27_IR_P_BI_20140422_H-PM_f04.2132.2315.3</t>
  </si>
  <si>
    <t>EDsARPGAHAK</t>
  </si>
  <si>
    <t>EDS(1.0)ARPGAHAK</t>
  </si>
  <si>
    <t>NP_006796_S19s _1_1_19_19</t>
  </si>
  <si>
    <t>WHIM09_37_47_26_IR_P_BI_20140801_H-PM_f07.30034.30034.3</t>
  </si>
  <si>
    <t>LFIGGLNVQTsESGLR</t>
  </si>
  <si>
    <t>LFIGGLNVQT(0.0)S(0.99)ES(0.0)GLR</t>
  </si>
  <si>
    <t>NP_006796_S181s _1_1_181_181</t>
  </si>
  <si>
    <t>WHIM05_11_4_12_IR_P_BI_20140117_H-PM_f03.8431.8431.2</t>
  </si>
  <si>
    <t>EDIYsGGGGGGSR</t>
  </si>
  <si>
    <t>EDIY(0.0)S(0.99)GGGGGGS(0.0)R</t>
  </si>
  <si>
    <t>NP_112420_S22s _1_1_22_22</t>
  </si>
  <si>
    <t>HNRNPA1</t>
  </si>
  <si>
    <t>WHIM07_9_13_27_IR_P_BI_20140422_H-PM_f07.35514.35514.2</t>
  </si>
  <si>
    <t>LFIGGLsFETTDESLR</t>
  </si>
  <si>
    <t>LFIGGLS(0.99)FET(0.0)T(0.0)DES(0.0)LR</t>
  </si>
  <si>
    <t xml:space="preserve"> 38,860 </t>
  </si>
  <si>
    <t>NP_112420</t>
  </si>
  <si>
    <t>NP_112420|NP_002127|NP_001011724|NP_001034218|NP_034577</t>
  </si>
  <si>
    <t>NP_112420_S6s _1_1_6_6</t>
  </si>
  <si>
    <t>WHIM04_25_24_46_IR_P_BI_20140115_H-PM_f05.10754.10754.4</t>
  </si>
  <si>
    <t>SKSEsPKEPEQLR</t>
  </si>
  <si>
    <t>S(0.0)KS(0.0)ES(0.99)PKEPEQLR</t>
  </si>
  <si>
    <t>NP_112420|NP_002127|NP_001034218|NP_001159443|NP_034577</t>
  </si>
  <si>
    <t>NP_112420_S95s _1_1_95_95</t>
  </si>
  <si>
    <t>WHIM07_9_13_27_IR_P_BI_20140422_H-PM_f03.6921.6921.4</t>
  </si>
  <si>
    <t>EDsQRPGAHLTVKK</t>
  </si>
  <si>
    <t>EDS(0.99)QRPGAHLT(0.0)VKK</t>
  </si>
  <si>
    <t>NP_112420_S337s _1_1_337_337</t>
  </si>
  <si>
    <t>WHIM09_37_47_26_IR_P_BI_20140801_H-PM_f08.16853.16853.2</t>
  </si>
  <si>
    <t>sSGPYGGGGQYFAK</t>
  </si>
  <si>
    <t>S(0.99)S(0.0)GPY(0.0)GGGGQY(0.0)FAK</t>
  </si>
  <si>
    <t>NP_112420_S361s _1_1_361_361</t>
  </si>
  <si>
    <t>WHIM09_37_47_26_IR_P_BI_20140801_H-PM_f07.4163.4317.3</t>
  </si>
  <si>
    <t>NQGGYGGSsSSSSYGSGR</t>
  </si>
  <si>
    <t>NQGGY(0.0)GGS(0.0)S(0.99)S(0.0)S(0.0)S(0.0)S(0.0)Y(0.0)GS(0.0)GR</t>
  </si>
  <si>
    <t>NP_112420|NP_002127|NP_001034218|NP_034577</t>
  </si>
  <si>
    <t>NP_112420_S142s _1_1_142_142</t>
  </si>
  <si>
    <t>WHIM04_25_24_46_IR_P_BI_20140115_H-PM_f04.26994.26994.4</t>
  </si>
  <si>
    <t>IEVIEIMTDRGsGKK</t>
  </si>
  <si>
    <t>IEVIEIMT(0.0)DRGS(0.99)GKK</t>
  </si>
  <si>
    <t>NP_112420|NP_002127|NP_001011724|NP_001034218|NP_001159443|NP_034577</t>
  </si>
  <si>
    <t>NP_112420_S4sS6s_2_2_4_6</t>
  </si>
  <si>
    <t>WHIM09_37_47_26_IR_P_BI_20140801_H-PM_f05.8983.8983.4</t>
  </si>
  <si>
    <t xml:space="preserve">S4s S6s </t>
  </si>
  <si>
    <t>sEsPKEPEQLRK</t>
  </si>
  <si>
    <t>S(1.0)ES(1.0)PKEPEQLRK</t>
  </si>
  <si>
    <t>NP_112420_S6s _1_0_2_6</t>
  </si>
  <si>
    <t>WHIM05_11_4_12_IR_P_BI_20140117_H-PM_f09.9089.9352.4</t>
  </si>
  <si>
    <t>SKSEsPKEPEQLRK</t>
  </si>
  <si>
    <t>S(0.33)KS(0.33)ES(0.33)PKEPEQLRK</t>
  </si>
  <si>
    <t>NP_112420_S4s _1_1_4_4</t>
  </si>
  <si>
    <t>WHIM05_11_4_12_IR_P_BI_20140117_H-PM_f08.8299.8299.4</t>
  </si>
  <si>
    <t>sESPKEPEQLRK</t>
  </si>
  <si>
    <t>S(0.99)ES(0.0)PKEPEQLRK</t>
  </si>
  <si>
    <t>NP_112420_S338s _1_1_338_338</t>
  </si>
  <si>
    <t>WHIM08_17_43_35_IR_P_BI_20140423_H-PM_f12.14537.14537.3</t>
  </si>
  <si>
    <t>SsGPYGGGGQYFAKPR</t>
  </si>
  <si>
    <t>S(0.0)S(0.99)GPY(0.0)GGGGQY(0.0)FAKPR</t>
  </si>
  <si>
    <t>NP_112420_S197s _1_0_197_199</t>
  </si>
  <si>
    <t>WHIM07_9_13_27_IR_P_BI_20140422_H-PM_f06.4141.4141.2</t>
  </si>
  <si>
    <t>sGSGNFGGGR</t>
  </si>
  <si>
    <t>S(0.50)GS(0.50)GNFGGGR</t>
  </si>
  <si>
    <t>NP_112420_S91s _1_1_91_91</t>
  </si>
  <si>
    <t>WHIM07_9_13_27_IR_P_BI_20140422_H-PM_f03.8027.8027.4</t>
  </si>
  <si>
    <t>AVsREDSQRPGAHLTVK</t>
  </si>
  <si>
    <t>AVS(0.99)REDS(0.0)QRPGAHLT(0.0)VK</t>
  </si>
  <si>
    <t>NP_112420_Y341y _1_1_341_341</t>
  </si>
  <si>
    <t>WHIM08_17_43_35_IR_P_BI_20140423_H-PM_f03.14641.14641.3</t>
  </si>
  <si>
    <t xml:space="preserve">Y341y </t>
  </si>
  <si>
    <t>SSGPyGGGGQYFAK</t>
  </si>
  <si>
    <t>S(0.0)S(0.0)GPY(0.99)GGGGQY(0.0)FAK</t>
  </si>
  <si>
    <t>NP_112420_S2sS4sS6s_3_3_2_6</t>
  </si>
  <si>
    <t>WHIM09_37_47_26_IR_P_BI_20140801_H-PM_f05.11157.11157.3</t>
  </si>
  <si>
    <t xml:space="preserve">S2s S4s S6s </t>
  </si>
  <si>
    <t>sKsEsPKEPEQLRK</t>
  </si>
  <si>
    <t>S(1.0)KS(1.0)ES(1.0)PKEPEQLRK</t>
  </si>
  <si>
    <t>NP_112420_Y357y _1_1_357_357</t>
  </si>
  <si>
    <t>WHIM04_25_24_46_IR_P_BI_20140115_H-PM_f07.5773.5963.2</t>
  </si>
  <si>
    <t>NQGGyGGSSSSSSYGSGR</t>
  </si>
  <si>
    <t>NQGGY(0.99)GGS(0.0)S(0.0)S(0.0)S(0.0)S(0.0)S(0.0)Y(0.0)GS(0.0)GR</t>
  </si>
  <si>
    <t>NP_112420_S365s _1_0_364_365</t>
  </si>
  <si>
    <t>WHIM09_37_47_26_IR_P_BI_20140801_H-PM_f06.4076.4220.2</t>
  </si>
  <si>
    <t>NQGGYGGSSSSSsYGSGR</t>
  </si>
  <si>
    <t>NQGGY(0.0)GGS(0.0)S(0.0)S(0.0)S(0.0)S(0.50)S(0.50)Y(0.0)GS(0.0)GR</t>
  </si>
  <si>
    <t>NP_112420|NP_002127</t>
  </si>
  <si>
    <t>NP_112420_S240s _1_0_240_253</t>
  </si>
  <si>
    <t>WHIM04_25_24_46_IR_P_BI_20140115_H-PM_f02.17871.17871.3</t>
  </si>
  <si>
    <t>GGGGYGGsGDGYNGFGNDGGYGGGGPGYSGGSR</t>
  </si>
  <si>
    <t>GGGGY(0.0)GGS(0.33)GDGY(0.33)NGFGNDGGY(0.33)GGGGPGY(0.0)S(0.0)GGS(0.0)R</t>
  </si>
  <si>
    <t>NP_112420_T169t _1_1_169_169</t>
  </si>
  <si>
    <t>WHIM07_9_13_27_IR_P_BI_20140422_H-PM_f08.4228.4228.3</t>
  </si>
  <si>
    <t>YHtVNGHNCEVR</t>
  </si>
  <si>
    <t>Y(0.0)HT(0.99)VNGHNCEVR</t>
  </si>
  <si>
    <t>NP_112420_Y366y _1_1_366_366</t>
  </si>
  <si>
    <t>WHIM02corr_18_14_20_IR_P_BI_20131220_H-PM_f07.5392.6012.2</t>
  </si>
  <si>
    <t xml:space="preserve">Y366y </t>
  </si>
  <si>
    <t>NQGGYGGSSSSSSyGSGR</t>
  </si>
  <si>
    <t>NQGGY(0.0)GGS(0.0)S(0.0)S(0.0)S(0.0)S(0.0)S(0.0)Y(0.99)GS(0.0)GR</t>
  </si>
  <si>
    <t>NP_112420_T152t _1_1_152_152</t>
  </si>
  <si>
    <t>WHIM06_13_TaxIR_HumIR_WhimIR_P_BI_20140124_H-PM_f04.25885.25885.3</t>
  </si>
  <si>
    <t>GFAFVtFDDHDSVDK</t>
  </si>
  <si>
    <t>GFAFVT(0.99)FDDHDS(0.0)VDK</t>
  </si>
  <si>
    <t>NP_112533_S259s _1_1_259_259</t>
  </si>
  <si>
    <t>HNRNPA2B1</t>
  </si>
  <si>
    <t>WHIM08_17_43_35_IR_P_BI_20140423_H-PM_f11.22055.22183.3</t>
  </si>
  <si>
    <t>GFGDGYNGYGGGPGGGNFGGsPGYGGGR</t>
  </si>
  <si>
    <t>GFGDGY(0.0)NGY(0.0)GGGPGGGNFGGS(0.99)PGY(0.0)GGGR</t>
  </si>
  <si>
    <t xml:space="preserve"> 37,486 </t>
  </si>
  <si>
    <t>NP_112533</t>
  </si>
  <si>
    <t>NP_112533|NP_002128|NP_058086</t>
  </si>
  <si>
    <t>NP_112533_S341s _1_1_341_341</t>
  </si>
  <si>
    <t>WHIM04_25_24_46_IR_P_BI_20140115_H-PM_f06.17709.17890.3</t>
  </si>
  <si>
    <t>NMGGPYGGGNYGPGGsGGSGGYGGR</t>
  </si>
  <si>
    <t>NMGGPY(0.0)GGGNY(0.0)GPGGS(0.99)GGS(0.0)GGY(0.0)GGR</t>
  </si>
  <si>
    <t>NP_112533|NP_002128|NP_058086|NP_872591</t>
  </si>
  <si>
    <t>NP_112533_S85s _1_1_85_85</t>
  </si>
  <si>
    <t>WHIM09_37_47_26_IR_P_BI_20140801_H-PM_f11.35957.35957.4</t>
  </si>
  <si>
    <t>GFGFVTFSSMAEVDAAMAARPHsIDGR</t>
  </si>
  <si>
    <t>GFGFVT(0.0)FS(0.0)S(0.0)MAEVDAAMAARPHS(0.99)IDGR</t>
  </si>
  <si>
    <t>NP_112533_S85s _1_0_71_85</t>
  </si>
  <si>
    <t>WHIM08_17_43_35_IR_P_BI_20140423_H-PM_f06.36884.37292.4</t>
  </si>
  <si>
    <t>GFGFVT(0.0)FS(0.0)S(0.50)MAEVDAAMAARPHS(0.50)IDGR</t>
  </si>
  <si>
    <t>NP_112533_S29s _1_1_29_29</t>
  </si>
  <si>
    <t>WHIM08_17_43_35_IR_P_BI_20140423_H-PM_f07.35699.35699.3</t>
  </si>
  <si>
    <t>LFIGGLsFETTEESLR</t>
  </si>
  <si>
    <t>LFIGGLS(0.99)FET(0.0)T(0.0)EES(0.0)LR</t>
  </si>
  <si>
    <t>NP_112533_S212s _1_1_212_212</t>
  </si>
  <si>
    <t>WHIM09_37_47_26_IR_P_BI_20140801_H-PM_f10.21897.21897.4</t>
  </si>
  <si>
    <t>GGNFGFGDsRGGGGNFGPGPGSNFR</t>
  </si>
  <si>
    <t>GGNFGFGDS(0.99)RGGGGNFGPGPGS(0.0)NFR</t>
  </si>
  <si>
    <t>NP_112533_S189s _1_1_189_189</t>
  </si>
  <si>
    <t>WHIM09_37_47_26_IR_P_BI_20140801_H-PM_f10.10795.10795.3</t>
  </si>
  <si>
    <t>ALsRQEMQEVQSSR</t>
  </si>
  <si>
    <t>ALS(0.99)RQEMQEVQS(0.0)S(0.0)R</t>
  </si>
  <si>
    <t>NP_112533_S225s _1_1_225_225</t>
  </si>
  <si>
    <t>WHIM02corr_18_14_20_IR_P_BI_20131220_H-PM_f05.18492.18492.3</t>
  </si>
  <si>
    <t>GGGGNFGPGPGsNFR</t>
  </si>
  <si>
    <t>GGGGNFGPGPGS(1.0)NFR</t>
  </si>
  <si>
    <t>NP_112533_S341sS344s_2_2_341_344</t>
  </si>
  <si>
    <t>WHIM05_11_4_12_IR_P_BI_20140117_H-PM_f04.17470.17470.3</t>
  </si>
  <si>
    <t xml:space="preserve">S341s S344s </t>
  </si>
  <si>
    <t>NMGGPYGGGNYGPGGsGGsGGYGGR</t>
  </si>
  <si>
    <t>NMGGPY(0.0)GGGNY(0.0)GPGGS(0.99)GGS(0.99)GGY(0.0)GGR</t>
  </si>
  <si>
    <t>NP_112533_S102s _1_1_102_102</t>
  </si>
  <si>
    <t>WHIM07_9_13_27_IR_P_BI_20140422_H-PM_f09.6826.6826.3</t>
  </si>
  <si>
    <t>EEsGKPGAHVTVK</t>
  </si>
  <si>
    <t>EES(0.99)GKPGAHVT(0.0)VK</t>
  </si>
  <si>
    <t>NP_112533_S324s _1_1_324_324</t>
  </si>
  <si>
    <t>WHIM01corr_2_8_21_IR_P_BI_20131220_H-PM_f07.3874.3874.2</t>
  </si>
  <si>
    <t>SGNFGGsR</t>
  </si>
  <si>
    <t>S(0.0)GNFGGS(0.99)R</t>
  </si>
  <si>
    <t>NP_112533_T145t _1_0_145_149</t>
  </si>
  <si>
    <t>WHIM02corr_18_14_20_IR_P_BI_20131220_H-PM_f10.25719.25719.3</t>
  </si>
  <si>
    <t>IDTIEIItDRQSGK</t>
  </si>
  <si>
    <t>IDT(0.0)IEIIT(0.50)DRQS(0.50)GK</t>
  </si>
  <si>
    <t>NP_112533_S198s _1_1_198_198</t>
  </si>
  <si>
    <t>WHIM08_17_43_35_IR_P_BI_20140423_H-PM_f03.6405.6405.2</t>
  </si>
  <si>
    <t>QEMQEVQsSR</t>
  </si>
  <si>
    <t>QEMQEVQS(0.99)S(0.0)R</t>
  </si>
  <si>
    <t>NP_112533_T176t _1_1_176_176</t>
  </si>
  <si>
    <t>WHIM04_25_24_46_IR_P_BI_20140115_H-PM_f10.6309.6309.3</t>
  </si>
  <si>
    <t>YHtINGHNAEVR</t>
  </si>
  <si>
    <t>Y(0.0)HT(0.99)INGHNAEVR</t>
  </si>
  <si>
    <t>NP_112533_T4t _1_1_4_4</t>
  </si>
  <si>
    <t>WHIM04_25_24_46_IR_P_BI_20140115_H-PM_f07.21969.21969.2</t>
  </si>
  <si>
    <t>tLETVPLER</t>
  </si>
  <si>
    <t>T(0.99)LET(0.0)VPLER</t>
  </si>
  <si>
    <t>NP_112533_S58s _1_1_58_58</t>
  </si>
  <si>
    <t>WHIM07_9_13_27_IR_P_BI_20140422_H-PM_f07.20282.20282.3</t>
  </si>
  <si>
    <t>LTDCVVMRDPAsK</t>
  </si>
  <si>
    <t>LT(0.0)DCVVMRDPAS(0.99)K</t>
  </si>
  <si>
    <t>NP_919223_S43s _1_1_43_43</t>
  </si>
  <si>
    <t>HNRNPA3</t>
  </si>
  <si>
    <t>WHIM01corr_2_8_21_IR_P_BI_20131220_H-PM_f10.32838.32838.5</t>
  </si>
  <si>
    <t>LFIGGLsFETTDDSLREHFEK</t>
  </si>
  <si>
    <t>LFIGGLS(0.99)FET(0.0)T(0.0)DDS(0.0)LREHFEK</t>
  </si>
  <si>
    <t xml:space="preserve"> 39,823 </t>
  </si>
  <si>
    <t>NP_919223</t>
  </si>
  <si>
    <t>NP_919223|NP_666242|NP_444493</t>
  </si>
  <si>
    <t>NP_919223_Y364y _1_1_364_364</t>
  </si>
  <si>
    <t>WHIM02corr_18_14_20_IR_P_BI_20131220_H-PM_f12.11107.11640.3</t>
  </si>
  <si>
    <t xml:space="preserve">Y364y </t>
  </si>
  <si>
    <t>SSGSPYGGGyGSGGGSGGYGSR</t>
  </si>
  <si>
    <t>S(0.0)S(0.0)GS(0.0)PY(0.0)GGGY(0.99)GS(0.0)GGGS(0.0)GGY(0.0)GS(0.0)R</t>
  </si>
  <si>
    <t>NP_919223_S358s _1_1_358_358</t>
  </si>
  <si>
    <t>WHIM04_25_24_46_IR_P_BI_20140115_H-PM_f11.12039.12677.3</t>
  </si>
  <si>
    <t>SSGsPYGGGYGSGGGSGGYGSR</t>
  </si>
  <si>
    <t>S(0.0)S(0.0)GS(0.99)PY(0.0)GGGY(0.0)GS(0.0)GGGS(0.0)GGY(0.0)GS(0.0)R</t>
  </si>
  <si>
    <t>NP_919223_S116s _1_1_116_116</t>
  </si>
  <si>
    <t>WHIM09_37_47_26_IR_P_BI_20140801_H-PM_f06.9868.9868.5</t>
  </si>
  <si>
    <t>EDsVKPGAHLTVKK</t>
  </si>
  <si>
    <t>EDS(0.99)VKPGAHLT(0.0)VKK</t>
  </si>
  <si>
    <t>NP_919223_S14s _1_1_14_14</t>
  </si>
  <si>
    <t>WHIM01corr_2_8_21_IR_P_BI_20131220_H-PM_f03.15280.15426.3</t>
  </si>
  <si>
    <t>MEVKPPPGRPQPDsGR</t>
  </si>
  <si>
    <t>MEVKPPPGRPQPDS(1.0)GR</t>
  </si>
  <si>
    <t>NP_919223|NP_666242</t>
  </si>
  <si>
    <t>NP_919223_S356sS358s_2_2_356_358</t>
  </si>
  <si>
    <t>WHIM09_37_47_26_IR_P_BI_20140801_H-PM_f07.10236.10236.2</t>
  </si>
  <si>
    <t xml:space="preserve">S356s S358s </t>
  </si>
  <si>
    <t>SsGsPYGGGYGSGGGSGGYGSR</t>
  </si>
  <si>
    <t>S(0.0)S(0.99)GS(0.99)PY(0.0)GGGY(0.0)GS(0.0)GGGS(0.0)GGY(0.0)GS(0.0)R</t>
  </si>
  <si>
    <t>NP_919223_S112s _1_1_112_112</t>
  </si>
  <si>
    <t>WHIM04_25_24_46_IR_P_BI_20140115_H-PM_f07.12707.12707.4</t>
  </si>
  <si>
    <t>AVsREDSVKPGAHLTVK</t>
  </si>
  <si>
    <t>AVS(0.99)REDS(0.0)VKPGAHLT(0.0)VK</t>
  </si>
  <si>
    <t>NP_004490_S255s _1_1_255_255</t>
  </si>
  <si>
    <t>HNRNPAB</t>
  </si>
  <si>
    <t>WHIM09_37_47_26_IR_P_BI_20140801_H-PM_f07.3332.3332.3</t>
  </si>
  <si>
    <t>GsGGGGGGGGQGSTNYGK</t>
  </si>
  <si>
    <t>GS(0.99)GGGGGGGGQGS(0.0)T(0.0)NY(0.0)GK</t>
  </si>
  <si>
    <t xml:space="preserve"> 30,702 </t>
  </si>
  <si>
    <t>NP_004490</t>
  </si>
  <si>
    <t>NP_004490_S82s _1_0_81_82</t>
  </si>
  <si>
    <t>WHIM05_11_4_12_IR_P_BI_20140117_H-PM_f03.30388.30388.3</t>
  </si>
  <si>
    <t>MFVGGLSWDTsK</t>
  </si>
  <si>
    <t>MFVGGLS(0.0)WDT(0.50)S(0.50)K</t>
  </si>
  <si>
    <t>NP_112556|NP_004490|NP_001041526|NP_034578</t>
  </si>
  <si>
    <t>NP_004490_S242s _1_1_242_242</t>
  </si>
  <si>
    <t>WHIM09_37_47_26_IR_P_BI_20140801_H-PM_f07.7934.7934.2</t>
  </si>
  <si>
    <t>EVYQQQQYGsGGR</t>
  </si>
  <si>
    <t>EVY(0.0)QQQQY(0.0)GS(0.99)GGR</t>
  </si>
  <si>
    <t>NP_004490_S266s _1_1_266_266</t>
  </si>
  <si>
    <t>WHIM04_25_24_46_IR_P_BI_20140115_H-PM_f06.4267.4267.2</t>
  </si>
  <si>
    <t>GSGGGGGGGGQGsTNYGK</t>
  </si>
  <si>
    <t>GS(0.0)GGGGGGGGQGS(0.99)T(0.0)NY(0.0)GK</t>
  </si>
  <si>
    <t>NP_004491_S247s _1_1_247_247</t>
  </si>
  <si>
    <t>HNRNPC</t>
  </si>
  <si>
    <t>WHIM07_9_13_27_IR_P_BI_20140422_H-PM_f03.23414.23414.5</t>
  </si>
  <si>
    <t>MESEGGADDsAEEGDLLDDDDNEDRGDDQLELIKDDEK</t>
  </si>
  <si>
    <t>MES(0.0)EGGADDS(0.99)AEEGDLLDDDDNEDRGDDQLELIKDDEK</t>
  </si>
  <si>
    <t xml:space="preserve"> 32,394 </t>
  </si>
  <si>
    <t>NP_004491</t>
  </si>
  <si>
    <t>NP_112604|NP_004491</t>
  </si>
  <si>
    <t>NP_004491_S240sS247s_2_2_240_247</t>
  </si>
  <si>
    <t>WHIM07_9_13_27_IR_P_BI_20140422_H-PM_fA.22047.22437.5</t>
  </si>
  <si>
    <t xml:space="preserve">M238m S240s S247s </t>
  </si>
  <si>
    <t>mEsEGGADDsAEEGDLLDDDDNEDRGDDQLELIKDDEK</t>
  </si>
  <si>
    <t>M(1.0)ES(1.0)EGGADDS(1.0)AEEGDLLDDDDNEDRGDDQLELIKDDEK</t>
  </si>
  <si>
    <t>NP_004491_S240s _1_1_240_240</t>
  </si>
  <si>
    <t>WHIM09_37_47_26_IR_P_BI_20140801_H-PM_f02.23356.23356.5</t>
  </si>
  <si>
    <t>MEsEGGADDSAEEGDLLDDDDNEDRGDDQLELIKDDEK</t>
  </si>
  <si>
    <t>MES(0.99)EGGADDS(0.0)AEEGDLLDDDDNEDRGDDQLELIKDDEK</t>
  </si>
  <si>
    <t>NP_112604_S115s _1_1_115_115</t>
  </si>
  <si>
    <t>WHIM09_37_47_26_IR_P_BI_20140801_H-PM_f09.29495.29495.4</t>
  </si>
  <si>
    <t>RSAAEMYGSVTEHPSPsPLLSSSFDLDYDFQR</t>
  </si>
  <si>
    <t>RS(0.0)AAEMY(0.0)GS(0.0)VT(0.0)EHPS(0.0)PS(0.99)PLLS(0.0)S(0.0)S(0.0)FDLDY(0.0)DFQR</t>
  </si>
  <si>
    <t xml:space="preserve"> 33,727 </t>
  </si>
  <si>
    <t>NP_112604</t>
  </si>
  <si>
    <t>NP_004491_S108s _1_0_107_108</t>
  </si>
  <si>
    <t>WHIM09_37_47_26_IR_P_BI_20140801_H-PM_f12.25544.25960.4</t>
  </si>
  <si>
    <t>RSAAEMYGSsFDLDYDFQRDYYDR</t>
  </si>
  <si>
    <t>RS(0.0)AAEMY(0.0)GS(0.50)S(0.50)FDLDY(0.0)DFQRDY(0.0)Y(0.0)DR</t>
  </si>
  <si>
    <t>NP_004491|NP_001164452|NP_001164454|NP_001164455</t>
  </si>
  <si>
    <t>NP_004491_S220s _1_1_220_220</t>
  </si>
  <si>
    <t>WHIM08_17_43_35_IR_P_BI_20140423_H-PM_f06.9824.9824.3</t>
  </si>
  <si>
    <t>QAVEMKNDKsEEEQSSSSVK</t>
  </si>
  <si>
    <t>QAVEMKNDKS(0.99)EEEQS(0.0)S(0.0)S(0.0)S(0.0)VK</t>
  </si>
  <si>
    <t>NP_004491_S196s_1_1_196_196</t>
  </si>
  <si>
    <t>WHIM09_37_47_26_IR_P_BI_20140801_H-PM_f04.29905.29905.3</t>
  </si>
  <si>
    <t xml:space="preserve">Q192q S196s </t>
  </si>
  <si>
    <t>qKVDsLLENLEK</t>
  </si>
  <si>
    <t>Q(1.0)KVDS(1.0)LLENLEK</t>
  </si>
  <si>
    <t>NP_112604|XP_003960163|NP_001013653|NP_001130033|NP_004491|NP_001139653</t>
  </si>
  <si>
    <t>NP_004491_Y105y _1_1_105_105</t>
  </si>
  <si>
    <t>WHIM07_9_13_27_IR_P_BI_20140422_H-PM_f04.36554.36554.2</t>
  </si>
  <si>
    <t xml:space="preserve">Y105y </t>
  </si>
  <si>
    <t>SAAEMyGSSFDLDYDFQR</t>
  </si>
  <si>
    <t>S(0.0)AAEMY(0.99)GS(0.0)S(0.0)FDLDY(0.0)DFQR</t>
  </si>
  <si>
    <t>NP_004491_S31s _1_1_31_31</t>
  </si>
  <si>
    <t>WHIM04_25_24_46_IR_P_BI_20140115_H-PM_f03.35522.35522.4</t>
  </si>
  <si>
    <t>VFIGNLNTLVVKKsDVEAIFSK</t>
  </si>
  <si>
    <t>VFIGNLNT(0.0)LVVKKS(0.99)DVEAIFS(0.0)K</t>
  </si>
  <si>
    <t>NP_112604|XP_003960163|NP_001013653|NP_001130033|NP_004491|NP_001139653|NP_058580|NP_001164452|NP_001164454|NP_001164455</t>
  </si>
  <si>
    <t>NP_004491_S225s _1_1_225_225</t>
  </si>
  <si>
    <t>WHIM04_25_24_46_IR_P_BI_20140115_H-PM_f06.9668.9668.6</t>
  </si>
  <si>
    <t>QAVEMKNDKSEEEQsSSSVKK</t>
  </si>
  <si>
    <t>QAVEMKNDKS(0.0)EEEQS(0.99)S(0.0)S(0.0)S(0.0)VKK</t>
  </si>
  <si>
    <t>NP_004491_T9t _1_0_6_9</t>
  </si>
  <si>
    <t>WHIM06_13_TaxIR_HumIR_WhimIR_P_BI_20140124_H-PM_f06.6972.6972.2</t>
  </si>
  <si>
    <t>ASNVTNKtDPR</t>
  </si>
  <si>
    <t>AS(0.0)NVT(0.50)NKT(0.50)DPR</t>
  </si>
  <si>
    <t>NP_004491|NP_058580|NP_001164452|NP_001164454|NP_001164455</t>
  </si>
  <si>
    <t>NP_004491_S286s _1_1_286_286</t>
  </si>
  <si>
    <t>WHIM07_9_13_27_IR_P_BI_20140422_H-PM_f03.19926.19926.4</t>
  </si>
  <si>
    <t>GDDQLELIKDDEKEAEEGEDDRDsANGEDDS</t>
  </si>
  <si>
    <t>GDDQLELIKDDEKEAEEGEDDRDS(0.99)ANGEDDS(0.0)</t>
  </si>
  <si>
    <t>NP_004491_S226s _1_1_226_226</t>
  </si>
  <si>
    <t>WHIM08_17_43_35_IR_P_BI_20140423_H-PM_f03.3111.3521.3</t>
  </si>
  <si>
    <t>NDKSEEEQSsSSVK</t>
  </si>
  <si>
    <t>NDKS(0.0)EEEQS(0.0)S(0.99)S(0.0)S(0.0)VK</t>
  </si>
  <si>
    <t>NP_004491_S293s _1_1_293_293</t>
  </si>
  <si>
    <t>WHIM08_17_43_35_IR_P_BI_20140423_H-PM_fA.3933.3933.2</t>
  </si>
  <si>
    <t>EAEEGEDDRDSANGEDDs</t>
  </si>
  <si>
    <t>EAEEGEDDRDS(0.0)ANGEDDS(0.99)</t>
  </si>
  <si>
    <t>NP_004491|NP_112604</t>
  </si>
  <si>
    <t>NP_004491_S100s _1_1_100_100</t>
  </si>
  <si>
    <t>WHIM09_37_47_26_IR_P_BI_20140801_H-PM_f10.28802.28802.3</t>
  </si>
  <si>
    <t>sAAEMYGSSFDLDYDFQR</t>
  </si>
  <si>
    <t>S(0.99)AAEMY(0.0)GS(0.0)S(0.0)FDLDY(0.0)DFQR</t>
  </si>
  <si>
    <t>NP_004491_S3s _1_1_3_3</t>
  </si>
  <si>
    <t>WHIM09_37_47_26_IR_P_BI_20140801_H-PM_f09.9721.9721.2</t>
  </si>
  <si>
    <t>AsNVTNKTDPR</t>
  </si>
  <si>
    <t>AS(0.99)NVT(0.0)NKT(0.0)DPR</t>
  </si>
  <si>
    <t>NP_112604|NP_004491|NP_058580|NP_001164452|NP_001164454|NP_001164455</t>
  </si>
  <si>
    <t>NP_004491_S38s _1_1_38_38</t>
  </si>
  <si>
    <t>WHIM03_30_16_6_IR_P_BI_20140114_H-PM_f05.22747.22747.3</t>
  </si>
  <si>
    <t>KSDVEAIFsK</t>
  </si>
  <si>
    <t>KS(0.0)DVEAIFS(0.99)K</t>
  </si>
  <si>
    <t>NP_004491|NP_001139653|NP_058580|NP_001164452|NP_001164454|NP_001164455</t>
  </si>
  <si>
    <t>NP_002129_S190s _1_1_190_190</t>
  </si>
  <si>
    <t>HNRNPD</t>
  </si>
  <si>
    <t>WHIM04_25_24_46_IR_P_BI_20140115_H-PM_f09.23640.23640.3</t>
  </si>
  <si>
    <t>KIFVGGLsPDTPEEK</t>
  </si>
  <si>
    <t>KIFVGGLS(0.99)PDT(0.0)PEEK</t>
  </si>
  <si>
    <t xml:space="preserve"> 33,005 </t>
  </si>
  <si>
    <t>NP_002129</t>
  </si>
  <si>
    <t>NP_112738|NP_112737|NP_002129|NP_001003810|NP_001070733|NP_001070734|NP_031542|NP_001070735</t>
  </si>
  <si>
    <t>NP_002129_T193t _1_1_193_193</t>
  </si>
  <si>
    <t>WHIM01corr_2_8_21_IR_P_BI_20131220_H-PM_f02.21821.21821.3</t>
  </si>
  <si>
    <t>KIFVGGLSPDtPEEK</t>
  </si>
  <si>
    <t>KIFVGGLS(0.0)PDT(0.99)PEEK</t>
  </si>
  <si>
    <t>NP_002129_S80s _1_1_80_80</t>
  </si>
  <si>
    <t>WHIM01corr_2_8_21_IR_P_BI_20131220_H-PM_f05.6044.6279.4</t>
  </si>
  <si>
    <t>IDASKNEEDEGHsNSSPR</t>
  </si>
  <si>
    <t>IDAS(0.0)KNEEDEGHS(0.99)NS(0.0)S(0.0)PR</t>
  </si>
  <si>
    <t>NP_112738|NP_002129|NP_001070733|NP_031542</t>
  </si>
  <si>
    <t>NP_002129_S82s _1_0_82_83</t>
  </si>
  <si>
    <t>WHIM08_17_43_35_IR_P_BI_20140423_H-PM_f05.5710.5866.4</t>
  </si>
  <si>
    <t>IDASKNEEDEGHSNsSPR</t>
  </si>
  <si>
    <t>IDAS(0.0)KNEEDEGHS(0.0)NS(0.50)S(0.50)PR</t>
  </si>
  <si>
    <t>NP_002129_S80sS83s_2_0_80_83</t>
  </si>
  <si>
    <t>WHIM07_9_13_27_IR_P_BI_20140422_H-PM_f05.7096.7096.4</t>
  </si>
  <si>
    <t xml:space="preserve">S80s S83s </t>
  </si>
  <si>
    <t>IDASKNEEDEGHsNSsPR</t>
  </si>
  <si>
    <t>IDAS(0.0)KNEEDEGHS(0.33)NS(0.33)S(0.33)PR</t>
  </si>
  <si>
    <t>NP_001070733|NP_031542|NP_112738|NP_002129</t>
  </si>
  <si>
    <t>NP_002129_S210s _1_1_210_210</t>
  </si>
  <si>
    <t>WHIM01corr_2_8_21_IR_P_BI_20131220_H-PM_f08.34587.34587.3</t>
  </si>
  <si>
    <t>EYFGGFGEVEsIELPMDNK</t>
  </si>
  <si>
    <t>EY(0.0)FGGFGEVES(0.99)IELPMDNK</t>
  </si>
  <si>
    <t>NP_002129_T127t _1_1_127_127</t>
  </si>
  <si>
    <t>WHIM02corr_18_14_20_IR_P_BI_20131220_H-PM_f04.30036.30036.3</t>
  </si>
  <si>
    <t>FGEVVDCtLKLDPITGR</t>
  </si>
  <si>
    <t>FGEVVDCT(0.99)LKLDPIT(0.0)GR</t>
  </si>
  <si>
    <t>NP_002129_S87s _1_1_87_87</t>
  </si>
  <si>
    <t>WHIM07_9_13_27_IR_P_BI_20140422_H-PM_f06.8240.8240.3</t>
  </si>
  <si>
    <t>HsEAATAQREEWK</t>
  </si>
  <si>
    <t>HS(0.99)EAAT(0.0)AQREEWK</t>
  </si>
  <si>
    <t>NP_112738|NP_002129</t>
  </si>
  <si>
    <t>NP_112740_S241s _1_1_241_241</t>
  </si>
  <si>
    <t>HNRNPDL</t>
  </si>
  <si>
    <t>WHIM08_17_43_35_IR_P_BI_20140423_H-PM_f05.27603.27603.2</t>
  </si>
  <si>
    <t>VFVGGLsPDTSEEQIK</t>
  </si>
  <si>
    <t>VFVGGLS(0.99)PDT(0.0)S(0.0)EEQIK</t>
  </si>
  <si>
    <t xml:space="preserve"> 46,608 </t>
  </si>
  <si>
    <t>NP_112740</t>
  </si>
  <si>
    <t>NP_112740|NP_001193929|NP_057899</t>
  </si>
  <si>
    <t>NP_112740_S160s _1_0_159_160</t>
  </si>
  <si>
    <t>WHIM07_9_13_27_IR_P_BI_20140422_H-PM_f03.29502.29502.3</t>
  </si>
  <si>
    <t>MFIGGLSWDTsK</t>
  </si>
  <si>
    <t>MFIGGLS(0.0)WDT(0.50)S(0.50)K</t>
  </si>
  <si>
    <t>NP_112740_S116s _1_0_116_119</t>
  </si>
  <si>
    <t>WHIM02corr_18_14_20_IR_P_BI_20131220_H-PM_f11.29653.29653.4</t>
  </si>
  <si>
    <t>QHPPADsSVTMEDMNEYSNIEEFAEGSK</t>
  </si>
  <si>
    <t>QHPPADS(0.33)S(0.33)VT(0.33)MEDMNEY(0.0)S(0.0)NIEEFAEGS(0.0)K</t>
  </si>
  <si>
    <t>NP_112740|NP_001193929</t>
  </si>
  <si>
    <t>NP_112740_S245s _1_0_244_245</t>
  </si>
  <si>
    <t>WHIM04_25_24_46_IR_P_BI_20140115_H-PM_f08.27629.27629.3</t>
  </si>
  <si>
    <t>VFVGGLSPDTsEEQIK</t>
  </si>
  <si>
    <t>VFVGGLS(0.0)PDT(0.50)S(0.50)EEQIK</t>
  </si>
  <si>
    <t>NP_112740_S300s _1_1_300_300</t>
  </si>
  <si>
    <t>WHIM03_30_16_6_IR_P_BI_20140114_H-PM_f02.5608.5608.2</t>
  </si>
  <si>
    <t>YHQIGsGK</t>
  </si>
  <si>
    <t>Y(0.0)HQIGS(0.99)GK</t>
  </si>
  <si>
    <t>NP_004957_S310s _1_1_310_310</t>
  </si>
  <si>
    <t>HNRNPF</t>
  </si>
  <si>
    <t>WHIM09_37_47_26_IR_P_BI_20140801_H-PM_f05.34825.34825.3</t>
  </si>
  <si>
    <t>ATENDIYNFFsPLNPVR</t>
  </si>
  <si>
    <t>AT(0.0)ENDIY(0.0)NFFS(0.99)PLNPVR</t>
  </si>
  <si>
    <t xml:space="preserve"> 46,013 </t>
  </si>
  <si>
    <t>NP_004957</t>
  </si>
  <si>
    <t>NP_005511|NP_004957|NP_067485|NP_001159903</t>
  </si>
  <si>
    <t>NP_004957_S203s _1_1_203_203</t>
  </si>
  <si>
    <t>WHIM03_30_16_6_IR_P_BI_20140114_H-PM_f07.18086.18086.4</t>
  </si>
  <si>
    <t>FMsVQRPGPYDRPGTAR</t>
  </si>
  <si>
    <t>FMS(0.99)VQRPGPY(0.0)DRPGT(0.0)AR</t>
  </si>
  <si>
    <t>NP_004957|NP_001159903</t>
  </si>
  <si>
    <t>NP_004957_S195s _1_0_193_195</t>
  </si>
  <si>
    <t>WHIM02corr_18_14_20_IR_P_BI_20131220_H-PM_f07.15444.15444.3</t>
  </si>
  <si>
    <t>SSQEEVRSYsDPPLK</t>
  </si>
  <si>
    <t>S(0.0)S(0.0)QEEVRS(0.50)Y(0.0)S(0.50)DPPLK</t>
  </si>
  <si>
    <t>NP_004957_S186s _1_1_186_186</t>
  </si>
  <si>
    <t>WHIM07_9_13_27_IR_P_BI_20140422_H-PM_f07.23215.23215.4</t>
  </si>
  <si>
    <t>YIEVFKsSQEEVR</t>
  </si>
  <si>
    <t>Y(0.0)IEVFKS(0.99)S(0.0)QEEVR</t>
  </si>
  <si>
    <t>NP_004957_S23s _1_1_23_23</t>
  </si>
  <si>
    <t>WHIM09_37_47_26_IR_P_BI_20140801_H-PM_f06.34227.34227.4</t>
  </si>
  <si>
    <t>GLPWSCsVEDVQNFLSDCTIHDGAAGVHFIYTR</t>
  </si>
  <si>
    <t>GLPWS(0.0)CS(0.99)VEDVQNFLS(0.0)DCT(0.0)IHDGAAGVHFIY(0.0)T(0.0)R</t>
  </si>
  <si>
    <t>NP_004957_S269s _1_1_269_269</t>
  </si>
  <si>
    <t>WHIM09_37_47_26_IR_P_BI_20140801_H-PM_f08.22457.22457.3</t>
  </si>
  <si>
    <t>DLSYCLsGMYDHR</t>
  </si>
  <si>
    <t>DLS(0.0)Y(0.0)CLS(0.99)GMY(0.0)DHR</t>
  </si>
  <si>
    <t>NP_004957_T215t _1_1_215_215</t>
  </si>
  <si>
    <t>WHIM06_13_TaxIR_HumIR_WhimIR_P_BI_20140124_H-PM_f11.13778.13804.4</t>
  </si>
  <si>
    <t>FMSVQRPGPYDRPGtAR</t>
  </si>
  <si>
    <t>FMS(0.0)VQRPGPY(0.0)DRPGT(0.99)AR</t>
  </si>
  <si>
    <t>NP_004957_S107s _1_1_107_107</t>
  </si>
  <si>
    <t>WHIM03_30_16_6_IR_P_BI_20140114_H-PM_f06.9924.9924.3</t>
  </si>
  <si>
    <t>HSGPNSADsANDGFVR</t>
  </si>
  <si>
    <t>HS(0.0)GPNS(0.0)ADS(0.99)ANDGFVR</t>
  </si>
  <si>
    <t>NP_004957_S104s _1_1_104_104</t>
  </si>
  <si>
    <t>WHIM07_9_13_27_IR_P_BI_20140422_H-PM_f06.10288.10288.3</t>
  </si>
  <si>
    <t>HSGPNsADSANDGFVR</t>
  </si>
  <si>
    <t>HS(0.0)GPNS(0.99)ADS(0.0)ANDGFVR</t>
  </si>
  <si>
    <t>NP_004957_S161s _1_1_161_161</t>
  </si>
  <si>
    <t>WHIM05_11_4_12_IR_P_BI_20140117_H-PM_f11.31894.31894.3</t>
  </si>
  <si>
    <t>ITGEAFVQFAsQELAEK</t>
  </si>
  <si>
    <t>IT(0.0)GEAFVQFAS(0.99)QELAEK</t>
  </si>
  <si>
    <t>NP_004957_S63s _1_1_63_63</t>
  </si>
  <si>
    <t>WHIM09_37_47_26_IR_P_BI_20140801_H-PM_f05.23146.23146.3</t>
  </si>
  <si>
    <t>QSGEAFVELGsEDDVK</t>
  </si>
  <si>
    <t>QS(0.0)GEAFVELGS(0.99)EDDVK</t>
  </si>
  <si>
    <t>NP_004957_S265s _1_1_265_265</t>
  </si>
  <si>
    <t>WHIM09_37_47_26_IR_P_BI_20140801_H-PM_f08.22798.22798.3</t>
  </si>
  <si>
    <t>DLsYCLSGMYDHR</t>
  </si>
  <si>
    <t>DLS(0.99)Y(0.0)CLS(0.0)GMY(0.0)DHR</t>
  </si>
  <si>
    <t>NP_004957_T238t _1_0_237_238</t>
  </si>
  <si>
    <t>WHIM09_37_47_26_IR_P_BI_20140801_H-PM_f02.31233.31233.3</t>
  </si>
  <si>
    <t>MRPGAYStGYGGYEEYSGLSDGYGFTTDLFGR</t>
  </si>
  <si>
    <t>MRPGAY(0.0)S(0.50)T(0.50)GY(0.0)GGY(0.0)EEY(0.0)S(0.0)GLS(0.0)DGY(0.0)GFT(0.0)T(0.0)DLFGR</t>
  </si>
  <si>
    <t>NP_005511_S63s _1_1_63_63</t>
  </si>
  <si>
    <t>HNRNPH1</t>
  </si>
  <si>
    <t>WHIM08_17_43_35_IR_P_BI_20140423_H-PM_f05.23360.23360.3</t>
  </si>
  <si>
    <t>EGRPSGEAFVELEsEDEVK</t>
  </si>
  <si>
    <t>EGRPS(0.0)GEAFVELES(0.99)EDEVK</t>
  </si>
  <si>
    <t xml:space="preserve"> 49,514 </t>
  </si>
  <si>
    <t>NP_005511</t>
  </si>
  <si>
    <t>NP_005511|NP_063921|NP_067485</t>
  </si>
  <si>
    <t>NP_005511_S104s _1_1_104_104</t>
  </si>
  <si>
    <t>WHIM09_37_47_26_IR_P_BI_20140801_H-PM_f07.9304.9889.2</t>
  </si>
  <si>
    <t>HTGPNsPDTANDGFVR</t>
  </si>
  <si>
    <t>HT(0.0)GPNS(0.99)PDT(0.0)ANDGFVR</t>
  </si>
  <si>
    <t>NP_005511|NP_062543|NP_063921|NP_067485</t>
  </si>
  <si>
    <t>NP_005511_S272s _1_0_269_272</t>
  </si>
  <si>
    <t>WHIM07_9_13_27_IR_P_BI_20140422_H-PM_f05.21582.21582.3</t>
  </si>
  <si>
    <t>DLNYCFSGMsDHR</t>
  </si>
  <si>
    <t>DLNY(0.0)CFS(0.50)GMS(0.50)DHR</t>
  </si>
  <si>
    <t>NP_063921|NP_067485|NP_005511|NP_062543</t>
  </si>
  <si>
    <t>NP_005511_S23s _1_1_23_23</t>
  </si>
  <si>
    <t>WHIM09_37_47_26_IR_P_BI_20140801_H-PM_f07.21964.21964.3</t>
  </si>
  <si>
    <t>GLPWSCsADEVQR</t>
  </si>
  <si>
    <t>GLPWS(0.0)CS(0.99)ADEVQR</t>
  </si>
  <si>
    <t>NP_005511|NP_067485</t>
  </si>
  <si>
    <t>NP_005511_S123s _1_1_123_123</t>
  </si>
  <si>
    <t>WHIM08_17_43_35_IR_P_BI_20140423_H-PM_f11.19537.19537.3</t>
  </si>
  <si>
    <t>GLPFGCsK</t>
  </si>
  <si>
    <t>GLPFGCS(1.0)K</t>
  </si>
  <si>
    <t>NP_005511|NP_062543|NP_036339|NP_067676|NP_063921|NP_067485|NP_001073293</t>
  </si>
  <si>
    <t>NP_005511_S368s _1_0_363_368</t>
  </si>
  <si>
    <t>WHIM01corr_2_8_21_IR_P_BI_20131220_H-PM_f03.30782.30782.3</t>
  </si>
  <si>
    <t>YVELFLNSTAGAsGGAYEHR</t>
  </si>
  <si>
    <t>Y(0.0)VELFLNS(0.33)T(0.33)AGAS(0.33)GGAY(0.0)EHR</t>
  </si>
  <si>
    <t>NP_005511_S281s _1_0_281_282</t>
  </si>
  <si>
    <t>WHIM07_9_13_27_IR_P_BI_20140422_H-PM_f07.14561.14561.3</t>
  </si>
  <si>
    <t>YGDGGsTFQSTTGHCVHMR</t>
  </si>
  <si>
    <t>Y(0.0)GDGGS(0.50)T(0.50)FQS(0.0)T(0.0)T(0.0)GHCVHMR</t>
  </si>
  <si>
    <t>NP_005511_S161s _1_1_161_161</t>
  </si>
  <si>
    <t>WHIM06_13_TaxIR_HumIR_WhimIR_P_BI_20140124_H-PM_f02.25855.25855.3</t>
  </si>
  <si>
    <t>STGEAFVQFAsQEIAEK</t>
  </si>
  <si>
    <t>S(0.0)T(0.0)GEAFVQFAS(0.99)QEIAEK</t>
  </si>
  <si>
    <t>NP_005511_S187s _1_0_186_187</t>
  </si>
  <si>
    <t>WHIM09_37_47_26_IR_P_BI_20140801_H-PM_f09.21832.21832.3</t>
  </si>
  <si>
    <t>YIEIFKSsR</t>
  </si>
  <si>
    <t>Y(0.0)IEIFKS(0.50)S(0.50)R</t>
  </si>
  <si>
    <t>NP_005511_S151s _1_0_151_152</t>
  </si>
  <si>
    <t>WHIM04_25_24_46_IR_P_BI_20140115_H-PM_f06.34955.34955.3</t>
  </si>
  <si>
    <t>sTGEAFVQFASQEIAEK</t>
  </si>
  <si>
    <t>S(0.50)T(0.50)GEAFVQFAS(0.0)QEIAEK</t>
  </si>
  <si>
    <t>NP_062543_S310s _1_1_310_310</t>
  </si>
  <si>
    <t>HNRNPH2</t>
  </si>
  <si>
    <t>WHIM08_17_43_35_IR_P_BI_20140423_H-PM_f04.34530.34530.3</t>
  </si>
  <si>
    <t>ATENDIYNFFsPLNPMR</t>
  </si>
  <si>
    <t>AT(0.0)ENDIY(0.0)NFFS(0.99)PLNPMR</t>
  </si>
  <si>
    <t xml:space="preserve"> 49,548 </t>
  </si>
  <si>
    <t>NP_062543</t>
  </si>
  <si>
    <t>NP_062543|NP_063921</t>
  </si>
  <si>
    <t>NP_062543_S63s _1_1_63_63</t>
  </si>
  <si>
    <t>WHIM08_17_43_35_IR_P_BI_20140423_H-PM_f05.23560.23560.3</t>
  </si>
  <si>
    <t>EGRPSGEAFVELEsEEEVK</t>
  </si>
  <si>
    <t>EGRPS(0.0)GEAFVELES(0.99)EEEVK</t>
  </si>
  <si>
    <t>NP_062543_S90s _1_1_90_90</t>
  </si>
  <si>
    <t>WHIM09_37_47_26_IR_P_BI_20140801_H-PM_f07.27007.27007.2</t>
  </si>
  <si>
    <t>SNsVEMDWVLK</t>
  </si>
  <si>
    <t>S(0.0)NS(0.99)VEMDWVLK</t>
  </si>
  <si>
    <t>NP_062543_S23s _1_0_21_23</t>
  </si>
  <si>
    <t>WHIM06_13_TaxIR_HumIR_WhimIR_P_BI_20140124_H-PM_f10.26287.26287.3</t>
  </si>
  <si>
    <t>GLPWSCsADEVMR</t>
  </si>
  <si>
    <t>GLPWS(0.50)CS(0.50)ADEVMR</t>
  </si>
  <si>
    <t>NP_062543_S4s _1_1_4_4</t>
  </si>
  <si>
    <t>WHIM06_13_TaxIR_HumIR_WhimIR_P_BI_20140124_H-PM_f06.23416.23416.2</t>
  </si>
  <si>
    <t>MMLsTEGR</t>
  </si>
  <si>
    <t>MMLS(0.99)T(0.0)EGR</t>
  </si>
  <si>
    <t>NP_062543_S282s _1_0_281_282</t>
  </si>
  <si>
    <t>WHIM07_9_13_27_IR_P_BI_20140422_H-PM_f06.13667.13667.3</t>
  </si>
  <si>
    <t>YGDGGSsFQSTTGHCVHMR</t>
  </si>
  <si>
    <t>Y(0.0)GDGGS(0.50)S(0.50)FQS(0.0)T(0.0)T(0.0)GHCVHMR</t>
  </si>
  <si>
    <t>NP_036339_T270t _1_0_269_270</t>
  </si>
  <si>
    <t>HNRNPH3</t>
  </si>
  <si>
    <t>WHIM09_37_47_26_IR_P_BI_20140801_H-PM_f09.32247.32247.3</t>
  </si>
  <si>
    <t xml:space="preserve">T270t </t>
  </si>
  <si>
    <t>YIELFLNStPGGGSGMGGSGMGGYGR</t>
  </si>
  <si>
    <t>Y(0.0)IELFLNS(0.50)T(0.50)PGGGS(0.0)GMGGS(0.0)GMGGY(0.0)GR</t>
  </si>
  <si>
    <t xml:space="preserve"> 36,983 </t>
  </si>
  <si>
    <t>NP_036339</t>
  </si>
  <si>
    <t>NP_036339|NP_067676|NP_001073293</t>
  </si>
  <si>
    <t>NP_036339_S216s _1_1_216_216</t>
  </si>
  <si>
    <t>WHIM07_9_13_27_IR_P_BI_20140422_H-PM_f02.31840.31840.2</t>
  </si>
  <si>
    <t>ATENDIANFFsPLNPIR</t>
  </si>
  <si>
    <t>AT(0.0)ENDIANFFS(0.99)PLNPIR</t>
  </si>
  <si>
    <t>NP_036339_S298s _1_1_298_298</t>
  </si>
  <si>
    <t>WHIM07_9_13_27_IR_P_BI_20140422_H-PM_f05.12254.12254.2</t>
  </si>
  <si>
    <t>DGMDNQGGYGsVGR</t>
  </si>
  <si>
    <t>DGMDNQGGY(0.0)GS(0.99)VGR</t>
  </si>
  <si>
    <t>NP_036339_T314t _1_1_314_314</t>
  </si>
  <si>
    <t>WHIM09_37_47_26_IR_P_BI_20140801_H-PM_f01.20939.20939.3</t>
  </si>
  <si>
    <t>MGMGNNYSGGYGtPDGLGGYGR</t>
  </si>
  <si>
    <t>MGMGNNY(0.0)S(0.0)GGY(0.0)GT(0.99)PDGLGGY(0.0)GR</t>
  </si>
  <si>
    <t>NP_036339|NP_067676</t>
  </si>
  <si>
    <t>NP_036339_S28s _1_1_28_28</t>
  </si>
  <si>
    <t>NP_036339_S275s _1_1_275_275</t>
  </si>
  <si>
    <t>WHIM09_37_47_26_IR_P_BI_20140801_H-PM_f02.32113.32113.3</t>
  </si>
  <si>
    <t>YIELFLNSTPGGGsGMGGSGMGGYGR</t>
  </si>
  <si>
    <t>Y(0.0)IELFLNS(0.0)T(0.0)PGGGS(0.99)GMGGS(0.0)GMGGY(0.0)GR</t>
  </si>
  <si>
    <t>NP_036339_S91s _1_0_91_92</t>
  </si>
  <si>
    <t>WHIM06_13_TaxIR_HumIR_WhimIR_P_BI_20140124_H-PM_f01.21648.21648.3</t>
  </si>
  <si>
    <t>YIEIFRsSR</t>
  </si>
  <si>
    <t>Y(0.0)IEIFRS(0.50)S(0.50)R</t>
  </si>
  <si>
    <t>NP_036339_S189s _1_0_188_189</t>
  </si>
  <si>
    <t>WHIM02corr_18_14_20_IR_P_BI_20131220_H-PM_f06.15005.15005.5</t>
  </si>
  <si>
    <t>GMGGHGYGGAGDASsGFHGGHFVHMR</t>
  </si>
  <si>
    <t>GMGGHGY(0.0)GGAGDAS(0.50)S(0.50)GFHGGHFVHMR</t>
  </si>
  <si>
    <t>NP_112553_S116s _1_1_116_116</t>
  </si>
  <si>
    <t>HNRNPK</t>
  </si>
  <si>
    <t>WHIM09_37_47_26_IR_P_BI_20140801_H-PM_f01.32405.32405.3</t>
  </si>
  <si>
    <t>KIIPTLEEGLQLPsPTATSQLPLESDAVECLNYQHYK</t>
  </si>
  <si>
    <t>KIIPT(0.0)LEEGLQLPS(0.99)PT(0.0)AT(0.0)S(0.0)QLPLES(0.0)DAVECLNY(0.0)QHY(0.0)K</t>
  </si>
  <si>
    <t xml:space="preserve"> 51,313 </t>
  </si>
  <si>
    <t>NP_112553</t>
  </si>
  <si>
    <t>NP_112553|NP_112552|NP_079555</t>
  </si>
  <si>
    <t>NP_112553_S379s _1_1_379_379</t>
  </si>
  <si>
    <t>WHIM08_17_43_35_IR_P_BI_20140423_H-PM_f06.31283.31283.3</t>
  </si>
  <si>
    <t>GsYGDLGGPIITTQVTIPK</t>
  </si>
  <si>
    <t>GS(0.99)Y(0.0)GDLGGPIIT(0.0)T(0.0)QVT(0.0)IPK</t>
  </si>
  <si>
    <t>NP_112553_S216s _1_1_216_216</t>
  </si>
  <si>
    <t>WHIM01corr_2_8_21_IR_P_BI_20131220_H-PM_f09.36793.36793.2</t>
  </si>
  <si>
    <t>IILDLISEsPIK</t>
  </si>
  <si>
    <t>IILDLIS(0.0)ES(0.99)PIK</t>
  </si>
  <si>
    <t>NP_112553_S284s _1_1_284_284</t>
  </si>
  <si>
    <t>WHIM07_9_13_27_IR_P_BI_20140422_H-PM_f04.7149.7149.3</t>
  </si>
  <si>
    <t>RDYDDMsPR</t>
  </si>
  <si>
    <t>RDY(0.0)DDMS(0.99)PR</t>
  </si>
  <si>
    <t>NP_112553_S401s _1_1_401_401</t>
  </si>
  <si>
    <t>WHIM03_30_16_6_IR_P_BI_20140114_H-PM_f03.22494.22494.2</t>
  </si>
  <si>
    <t>DLAGsIIGK</t>
  </si>
  <si>
    <t>DLAGS(1.0)IIGK</t>
  </si>
  <si>
    <t>NP_112553_S36s _1_1_36_36</t>
  </si>
  <si>
    <t>WHIM02corr_18_14_20_IR_P_BI_20131220_H-PM_f05.15462.15462.2</t>
  </si>
  <si>
    <t>sRNTDEMVELR</t>
  </si>
  <si>
    <t>S(0.99)RNT(0.0)DEMVELR</t>
  </si>
  <si>
    <t>NP_112553_S420s _1_1_420_420</t>
  </si>
  <si>
    <t>WHIM05_11_4_12_IR_P_BI_20140117_H-PM_f05.18463.18463.4</t>
  </si>
  <si>
    <t>HESGAsIKIDEPLEGSEDR</t>
  </si>
  <si>
    <t>HES(0.0)GAS(0.99)IKIDEPLEGS(0.0)EDR</t>
  </si>
  <si>
    <t>NP_112553_T39t _1_1_39_39</t>
  </si>
  <si>
    <t>WHIM09_37_47_26_IR_P_BI_20140801_H-PM_f05.13794.13794.3</t>
  </si>
  <si>
    <t>SRNtDEMVELR</t>
  </si>
  <si>
    <t>S(0.0)RNT(0.99)DEMVELR</t>
  </si>
  <si>
    <t>NP_112553_S75s _1_1_75_75</t>
  </si>
  <si>
    <t>WHIM09_37_47_26_IR_P_BI_20140801_H-PM_f08.15235.15235.2</t>
  </si>
  <si>
    <t>TDYNAsVSVPDSSGPER</t>
  </si>
  <si>
    <t>T(0.0)DY(0.0)NAS(0.99)VS(0.0)VPDS(0.0)S(0.0)GPER</t>
  </si>
  <si>
    <t>NP_112553_S430s _1_1_430_430</t>
  </si>
  <si>
    <t>WHIM01corr_2_8_21_IR_P_BI_20131220_H-PM_f11.35345.35345.4</t>
  </si>
  <si>
    <t>IDEPLEGsEDRIITITGTQDQIQNAQYLLQNSVK</t>
  </si>
  <si>
    <t>IDEPLEGS(0.99)EDRIIT(0.0)IT(0.0)GT(0.0)QDQIQNAQY(0.0)LLQNS(0.0)VK</t>
  </si>
  <si>
    <t>NP_112553_S77s _1_1_77_77</t>
  </si>
  <si>
    <t>WHIM07_9_13_27_IR_P_BI_20140422_H-PM_f07.17254.17254.2</t>
  </si>
  <si>
    <t>TDYNASVsVPDSSGPER</t>
  </si>
  <si>
    <t>T(0.0)DY(0.0)NAS(0.0)VS(0.99)VPDS(0.0)S(0.0)GPER</t>
  </si>
  <si>
    <t>NP_112553_Y135y _1_1_135_135</t>
  </si>
  <si>
    <t>WHIM04_25_24_46_IR_P_BI_20140115_H-PM_f02.37211.37211.5</t>
  </si>
  <si>
    <t>IIPTLEEGLQLPSPTATSQLPLESDAVECLNyQHYK</t>
  </si>
  <si>
    <t>IIPT(0.0)LEEGLQLPS(0.0)PT(0.0)AT(0.0)S(0.0)QLPLES(0.0)DAVECLNY(0.99)QHY(0.0)K</t>
  </si>
  <si>
    <t>NP_112553_S154s _1_1_154_154</t>
  </si>
  <si>
    <t>WHIM07_9_13_27_IR_P_BI_20140422_H-PM_f06.30446.30446.3</t>
  </si>
  <si>
    <t>LLIHQsLAGGIIGVK</t>
  </si>
  <si>
    <t>LLIHQS(1.0)LAGGIIGVK</t>
  </si>
  <si>
    <t>NP_112553_S81s _1_0_81_82</t>
  </si>
  <si>
    <t>WHIM09_37_47_26_IR_P_BI_20140801_H-PM_f08.15760.15760.2</t>
  </si>
  <si>
    <t>TDYNASVSVPDsSGPER</t>
  </si>
  <si>
    <t>T(0.0)DY(0.0)NAS(0.0)VS(0.0)VPDS(0.50)S(0.50)GPER</t>
  </si>
  <si>
    <t>NP_001524_S589s _1_1_589_589</t>
  </si>
  <si>
    <t>HNRNPL</t>
  </si>
  <si>
    <t>WHIM07_9_13_27_IR_P_BI_20140422_H-PM_f12.17761.17761.2</t>
  </si>
  <si>
    <t>LCFSTAQHAs</t>
  </si>
  <si>
    <t>LCFS(0.0)T(0.0)AQHAS(0.99)</t>
  </si>
  <si>
    <t xml:space="preserve"> 64,759 </t>
  </si>
  <si>
    <t>NP_001524</t>
  </si>
  <si>
    <t>NP_001524|NP_001005335|NP_796275</t>
  </si>
  <si>
    <t>NP_001524_S52s _1_1_52_52</t>
  </si>
  <si>
    <t>WHIM09_37_47_26_IR_P_BI_20140801_H-PM_f01.6167.6167.4</t>
  </si>
  <si>
    <t>YYGGGsEGGRAPK</t>
  </si>
  <si>
    <t>Y(0.0)Y(0.0)GGGS(0.99)EGGRAPK</t>
  </si>
  <si>
    <t>NP_001524_S185s _1_1_185_185</t>
  </si>
  <si>
    <t>WHIM03_30_16_6_IR_P_BI_20140114_H-PM_f08.5012.5012.2</t>
  </si>
  <si>
    <t>ISRPGDsDDSR</t>
  </si>
  <si>
    <t>IS(0.0)RPGDS(0.99)DDS(0.0)R</t>
  </si>
  <si>
    <t>NP_001524_S101s _1_1_101_101</t>
  </si>
  <si>
    <t>WHIM08_17_43_35_IR_P_BI_20140423_H-PM_f03.14368.14368.3</t>
  </si>
  <si>
    <t>TPAsPVVHIR</t>
  </si>
  <si>
    <t>T(0.0)PAS(0.99)PVVHIR</t>
  </si>
  <si>
    <t>NP_001524|NP_796275</t>
  </si>
  <si>
    <t>NP_001524_S298s _1_1_298_298</t>
  </si>
  <si>
    <t>WHIM04_25_24_46_IR_P_BI_20140115_H-PM_f12.18395.18395.4</t>
  </si>
  <si>
    <t>NDQDTWDYTNPNLSGQGDPGsNPNKR</t>
  </si>
  <si>
    <t>NDQDT(0.0)WDY(0.0)T(0.0)NPNLS(0.0)GQGDPGS(0.99)NPNKR</t>
  </si>
  <si>
    <t>NP_001524_S486s _1_0_486_487</t>
  </si>
  <si>
    <t>WHIM09_37_47_26_IR_P_BI_20140801_H-PM_f09.9764.9764.2</t>
  </si>
  <si>
    <t>FsTPEQAAK</t>
  </si>
  <si>
    <t>FS(0.50)T(0.50)PEQAAK</t>
  </si>
  <si>
    <t>NP_001524_S539s _1_0_536_539</t>
  </si>
  <si>
    <t>WHIM08_17_43_35_IR_P_BI_20140423_H-PM_f05.8197.8197.3</t>
  </si>
  <si>
    <t>VFSGKsER</t>
  </si>
  <si>
    <t>VFS(0.50)GKS(0.50)ER</t>
  </si>
  <si>
    <t>NP_001524_S258s _1_1_258_258</t>
  </si>
  <si>
    <t>WHIM02corr_18_14_20_IR_P_BI_20131220_H-PM_f09.23752.23752.3</t>
  </si>
  <si>
    <t>ASLNGADIYsGCCTLK</t>
  </si>
  <si>
    <t>AS(0.0)LNGADIY(0.0)S(0.99)GCCT(0.0)LK</t>
  </si>
  <si>
    <t>NP_612403_S35s _1_1_35_35</t>
  </si>
  <si>
    <t>HNRNPLL</t>
  </si>
  <si>
    <t>WHIM03_30_16_6_IR_P_BI_20140114_H-PM_f05.18529.18529.3</t>
  </si>
  <si>
    <t>LKTEEGEIDYsAEEGENR</t>
  </si>
  <si>
    <t>LKT(0.0)EEGEIDY(0.0)S(0.99)AEEGENR</t>
  </si>
  <si>
    <t xml:space="preserve"> 60,938 </t>
  </si>
  <si>
    <t>NP_612403</t>
  </si>
  <si>
    <t>NP_612403|NP_001136122</t>
  </si>
  <si>
    <t>NP_612403_S4s _1_0_2_7</t>
  </si>
  <si>
    <t>WHIM09_37_47_26_IR_P_BI_20140801_H-PM_f03.11212.11355.3</t>
  </si>
  <si>
    <t>SSsSSSPRETYEEDREYESQAK</t>
  </si>
  <si>
    <t>S(0.17)S(0.17)S(0.17)S(0.17)S(0.17)S(0.17)PRET(0.0)Y(0.0)EEDREY(0.0)ES(0.0)QAK</t>
  </si>
  <si>
    <t>NP_612403_S61s _1_1_61_61</t>
  </si>
  <si>
    <t>WHIM07_9_13_27_IR_P_BI_20140422_H-PM_f08.4916.4916.3</t>
  </si>
  <si>
    <t>SFsQPEAGGSHHK</t>
  </si>
  <si>
    <t>S(0.0)FS(0.99)QPEAGGS(0.0)HHK</t>
  </si>
  <si>
    <t>NP_612403_S68s _1_1_68_68</t>
  </si>
  <si>
    <t>WHIM07_9_13_27_IR_P_BI_20140422_H-PM_f09.4826.4826.3</t>
  </si>
  <si>
    <t>SFSQPEAGGsHHK</t>
  </si>
  <si>
    <t>S(0.0)FS(0.0)QPEAGGS(0.99)HHK</t>
  </si>
  <si>
    <t>NP_612403_S75s _1_0_73_75</t>
  </si>
  <si>
    <t>WHIM01corr_2_8_21_IR_P_BI_20131220_H-PM_f04.20421.20421.3</t>
  </si>
  <si>
    <t>VSVsPVVHVR</t>
  </si>
  <si>
    <t>VS(0.50)VS(0.50)PVVHVR</t>
  </si>
  <si>
    <t>NP_612403|NP_001136122|NP_659051</t>
  </si>
  <si>
    <t>NP_612403_S293s _1_0_284_293</t>
  </si>
  <si>
    <t>WHIM08_17_43_35_IR_P_BI_20140423_H-PM_f12.21055.21055.5</t>
  </si>
  <si>
    <t>QAILGEHPSSFRHDGYGsHGPLLPLPSR</t>
  </si>
  <si>
    <t>QAILGEHPS(0.33)S(0.33)FRHDGY(0.0)GS(0.33)HGPLLPLPS(0.0)R</t>
  </si>
  <si>
    <t>NP_001136122|NP_612403</t>
  </si>
  <si>
    <t>NP_005959_S633s _1_1_633_633</t>
  </si>
  <si>
    <t>HNRNPM</t>
  </si>
  <si>
    <t>WHIM07_9_13_27_IR_P_BI_20140422_H-PM_f07.23669.23669.3</t>
  </si>
  <si>
    <t>GNFGGsFAGSFGGAGGHAPGVAR</t>
  </si>
  <si>
    <t>GNFGGS(0.99)FAGS(0.0)FGGAGGHAPGVAR</t>
  </si>
  <si>
    <t xml:space="preserve"> 77,800 </t>
  </si>
  <si>
    <t>NP_005959</t>
  </si>
  <si>
    <t>NP_005959|NP_112480|NP_084080|NP_001103383</t>
  </si>
  <si>
    <t>NP_005959_S618s _1_1_618_618</t>
  </si>
  <si>
    <t>WHIM07_9_13_27_IR_P_BI_20140422_H-PM_f10.23629.24166.3</t>
  </si>
  <si>
    <t>MGLAMGGGGGAsFDR</t>
  </si>
  <si>
    <t>MGLAMGGGGGAS(1.0)FDR</t>
  </si>
  <si>
    <t>NP_005959|NP_112480</t>
  </si>
  <si>
    <t>NP_005959_S467s _1_1_467_467</t>
  </si>
  <si>
    <t>WHIM09_37_47_26_IR_P_BI_20140801_H-PM_f03.25958.25958.3</t>
  </si>
  <si>
    <t>MGPLGLDHMAsSIER</t>
  </si>
  <si>
    <t>MGPLGLDHMAS(0.99)S(0.0)IER</t>
  </si>
  <si>
    <t>NP_005959_S701s _1_1_701_701</t>
  </si>
  <si>
    <t>WHIM05_11_4_12_IR_P_BI_20140117_H-PM_f12.16931.16931.3</t>
  </si>
  <si>
    <t>GCGVVKFEsPEVAER</t>
  </si>
  <si>
    <t>GCGVVKFES(1.0)PEVAER</t>
  </si>
  <si>
    <t>NP_005959_S637s _1_1_637_637</t>
  </si>
  <si>
    <t>WHIM02corr_18_14_20_IR_P_BI_20131220_H-PM_f08.23496.23496.3</t>
  </si>
  <si>
    <t>GNFGGSFAGsFGGAGGHAPGVAR</t>
  </si>
  <si>
    <t>GNFGGS(0.0)FAGS(0.99)FGGAGGHAPGVAR</t>
  </si>
  <si>
    <t>NP_005959_S397s _1_1_397_397</t>
  </si>
  <si>
    <t>WHIM01corr_2_8_21_IR_P_BI_20131220_H-PM_f06.12250.12250.3</t>
  </si>
  <si>
    <t>QGGGGGGGsVPGIER</t>
  </si>
  <si>
    <t>QGGGGGGGS(1.0)VPGIER</t>
  </si>
  <si>
    <t>NP_005959_S575s _1_1_575_575</t>
  </si>
  <si>
    <t>WHIM01corr_2_8_21_IR_P_BI_20131220_H-PM_f06.10075.10075.2</t>
  </si>
  <si>
    <t>MGANsLER</t>
  </si>
  <si>
    <t>MGANS(1.0)LER</t>
  </si>
  <si>
    <t>NP_005959_S365s _1_1_365_365</t>
  </si>
  <si>
    <t>WHIM03_30_16_6_IR_P_BI_20140114_H-PM_f11.14583.14583.2</t>
  </si>
  <si>
    <t>FGsGMNMGR</t>
  </si>
  <si>
    <t>FGS(1.0)GMNMGR</t>
  </si>
  <si>
    <t>NP_005959_S29s _1_1_29_29</t>
  </si>
  <si>
    <t>WHIM09_37_47_26_IR_P_BI_20140801_H-PM_f10.14534.14534.3</t>
  </si>
  <si>
    <t>MEEESGAPGVPsGNGAPGPK</t>
  </si>
  <si>
    <t>MEEES(0.0)GAPGVPS(0.99)GNGAPGPK</t>
  </si>
  <si>
    <t>NP_005959_S633sS637s_2_2_633_637</t>
  </si>
  <si>
    <t>WHIM02corr_18_14_20_IR_P_BI_20131220_H-PM_f10.24994.24994.3</t>
  </si>
  <si>
    <t>GNFGGsFAGsFGGAGGHAPGVAR</t>
  </si>
  <si>
    <t>GNFGGS(1.0)FAGS(1.0)FGGAGGHAPGVAR</t>
  </si>
  <si>
    <t>NP_005959_S377s _1_1_377_377</t>
  </si>
  <si>
    <t>WHIM03_30_16_6_IR_P_BI_20140114_H-PM_f03.29810.29810.2</t>
  </si>
  <si>
    <t>INEILsNALK</t>
  </si>
  <si>
    <t>INEILS(1.0)NALK</t>
  </si>
  <si>
    <t>NP_005959_S588s _1_1_588_588</t>
  </si>
  <si>
    <t>WHIM08_17_43_35_IR_P_BI_20140423_H-PM_f06.10248.10248.2</t>
  </si>
  <si>
    <t>NP_005959_S86s _1_1_86_86</t>
  </si>
  <si>
    <t>WHIM04_25_24_46_IR_P_BI_20140115_H-PM_f12.33831.33831.4</t>
  </si>
  <si>
    <t>AFITNIPFDVKWQsLK</t>
  </si>
  <si>
    <t>AFIT(0.0)NIPFDVKWQS(0.99)LK</t>
  </si>
  <si>
    <t>NP_005959_T205t _1_0_204_205</t>
  </si>
  <si>
    <t>WHIM08_17_43_35_IR_P_BI_20140423_H-PM_f06.31090.31090.3</t>
  </si>
  <si>
    <t>LGStVFVANLDYK</t>
  </si>
  <si>
    <t>LGS(0.50)T(0.50)VFVANLDY(0.0)K</t>
  </si>
  <si>
    <t>NP_001095868_S252s _1_1_252_252</t>
  </si>
  <si>
    <t>HNRNPR</t>
  </si>
  <si>
    <t>WHIM02corr_18_14_20_IR_P_BI_20131220_H-PM_f08.28521.28521.2</t>
  </si>
  <si>
    <t>LFVGsIPK</t>
  </si>
  <si>
    <t>LFVGS(1.0)IPK</t>
  </si>
  <si>
    <t xml:space="preserve"> 71,498 </t>
  </si>
  <si>
    <t>NP_001095868</t>
  </si>
  <si>
    <t>NP_001095868|NP_005817|NP_006363|NP_001153147|NP_001153149|NP_001153148|NP_001095869|NP_001095867|NP_001153146|NP_001153145|NP_001240700|NP_001264050|NP_062640|NP_062770|NP_001264052</t>
  </si>
  <si>
    <t>NP_001095868_S23s _1_0_21_23</t>
  </si>
  <si>
    <t>WHIM07_9_13_27_IR_P_BI_20140422_H-PM_f04.13085.13085.3</t>
  </si>
  <si>
    <t>EEEEPMDTSsVTHTEHYK</t>
  </si>
  <si>
    <t>EEEEPMDT(0.33)S(0.33)S(0.33)VT(0.0)HT(0.0)EHY(0.0)K</t>
  </si>
  <si>
    <t>NP_001095868|NP_005817|NP_001264050</t>
  </si>
  <si>
    <t>NP_001095868_S431s _1_0_431_432</t>
  </si>
  <si>
    <t>WHIM05_11_4_12_IR_P_BI_20140117_H-PM_f12.17122.17122.3</t>
  </si>
  <si>
    <t>sTAYEDYYYHPPPR</t>
  </si>
  <si>
    <t>S(0.50)T(0.50)AY(0.0)EDY(0.0)Y(0.0)Y(0.0)HPPPR</t>
  </si>
  <si>
    <t>NP_001264052|NP_001095868|NP_005817|NP_001095869|NP_001095867|NP_001264050</t>
  </si>
  <si>
    <t>NP_001095868_S586s _1_1_586_586</t>
  </si>
  <si>
    <t>WHIM02corr_18_14_20_IR_P_BI_20131220_H-PM_f07.4353.4353.3</t>
  </si>
  <si>
    <t>KADGYNQPDsK</t>
  </si>
  <si>
    <t>KADGY(0.0)NQPDS(0.99)K</t>
  </si>
  <si>
    <t>NP_001095868|NP_005817|NP_006363|NP_001153147|NP_001095869|NP_001095867|NP_001264050|NP_001264052</t>
  </si>
  <si>
    <t>NP_001095868_S599s _1_0_599_627</t>
  </si>
  <si>
    <t>WHIM05_11_4_12_IR_P_BI_20140117_H-PM_f12.27249.27249.5</t>
  </si>
  <si>
    <t>QTNNQQNWGsQPIAQQPLQQGGDYSGNYGYNNDNQEFYQDTYGQQWK</t>
  </si>
  <si>
    <t>QT(0.0)NNQQNWGS(0.17)QPIAQQPLQQGGDY(0.17)S(0.17)GNY(0.17)GY(0.17)NNDNQEFY(0.17)QDT(0.0)Y(0.0)GQQWK</t>
  </si>
  <si>
    <t>NP_001095868|NP_005817|NP_001095869|NP_001095867|NP_001264050|NP_001264052</t>
  </si>
  <si>
    <t>NP_001095868_S78s _1_1_78_78</t>
  </si>
  <si>
    <t>WHIM05_11_4_12_IR_P_BI_20140117_H-PM_f04.34838.34838.3</t>
  </si>
  <si>
    <t>EFNEEGALsVLQQFK</t>
  </si>
  <si>
    <t>EFNEEGALS(1.0)VLQQFK</t>
  </si>
  <si>
    <t>NP_114032_S271s _1_1_271_271</t>
  </si>
  <si>
    <t>HNRNPU</t>
  </si>
  <si>
    <t>WHIM08_17_43_35_IR_P_BI_20140423_H-PM_f02.34850.34923.4</t>
  </si>
  <si>
    <t>sPQPPVEEEDEHFDDTVVCLDTYNCDLHFK</t>
  </si>
  <si>
    <t>S(0.99)PQPPVEEEDEHFDDT(0.0)VVCLDT(0.0)Y(0.0)NCDLHFK</t>
  </si>
  <si>
    <t xml:space="preserve"> 91,325 </t>
  </si>
  <si>
    <t>NP_114032</t>
  </si>
  <si>
    <t>NP_114032|NP_004492|NP_058085</t>
  </si>
  <si>
    <t>NP_114032_S59s _1_1_59_59</t>
  </si>
  <si>
    <t>WHIM09_37_47_26_IR_P_BI_20140801_H-PM_f02.23294.23294.4</t>
  </si>
  <si>
    <t>LQAALDDEEAGGRPAMEPGNGsLDLGGDSAGR</t>
  </si>
  <si>
    <t>LQAALDDEEAGGRPAMEPGNGS(0.99)LDLGGDS(0.0)AGR</t>
  </si>
  <si>
    <t>NP_114032|NP_004492</t>
  </si>
  <si>
    <t>NP_114032_S187s _1_1_187_187</t>
  </si>
  <si>
    <t>WHIM07_9_13_27_IR_P_BI_20140422_H-PM_f01.28726.28726.2</t>
  </si>
  <si>
    <t>sSGPTSLFAVTVAPPGAR</t>
  </si>
  <si>
    <t>S(0.99)S(0.0)GPT(0.0)S(0.0)LFAVT(0.0)VAPPGAR</t>
  </si>
  <si>
    <t>NP_114032_S267s _1_1_267_267</t>
  </si>
  <si>
    <t>WHIM09_37_47_26_IR_P_BI_20140801_H-PM_f06.22787.22787.3</t>
  </si>
  <si>
    <t>GYFEYIEENKYsR</t>
  </si>
  <si>
    <t>GY(0.0)FEY(0.0)IEENKY(0.0)S(0.99)R</t>
  </si>
  <si>
    <t>NP_114032_S192s _1_1_192_192</t>
  </si>
  <si>
    <t>WHIM09_37_47_26_IR_P_BI_20140801_H-PM_f02.27659.27763.2</t>
  </si>
  <si>
    <t>SSGPTsLFAVTVAPPGAR</t>
  </si>
  <si>
    <t>S(0.0)S(0.0)GPT(0.0)S(0.99)LFAVT(0.0)VAPPGAR</t>
  </si>
  <si>
    <t>NP_114032_S3s _1_0_2_3</t>
  </si>
  <si>
    <t>WHIM05_11_4_12_IR_P_BI_20140117_H-PM_f12.10487.10487.2</t>
  </si>
  <si>
    <t>SsSPVNVKK</t>
  </si>
  <si>
    <t>S(0.50)S(0.50)S(0.0)PVNVKK</t>
  </si>
  <si>
    <t>NP_114032_S2sS3s_2_0_2_4</t>
  </si>
  <si>
    <t>WHIM09_37_47_26_IR_P_BI_20140801_H-PM_f05.10090.10090.2</t>
  </si>
  <si>
    <t>ssSPVNVKK</t>
  </si>
  <si>
    <t>S(0.33)S(0.33)S(0.33)PVNVKK</t>
  </si>
  <si>
    <t>NP_114032_S66s _1_1_66_66</t>
  </si>
  <si>
    <t>WHIM08_17_43_35_IR_P_BI_20140423_H-PM_f02.24134.24134.4</t>
  </si>
  <si>
    <t>LQAALDDEEAGGRPAMEPGNGSLDLGGDsAGR</t>
  </si>
  <si>
    <t>LQAALDDEEAGGRPAMEPGNGS(0.0)LDLGGDS(0.99)AGR</t>
  </si>
  <si>
    <t>NP_114032_S799s _1_1_799_799</t>
  </si>
  <si>
    <t>WHIM09_37_47_26_IR_P_BI_20140801_H-PM_f07.23458.23458.3</t>
  </si>
  <si>
    <t>NQsQGYNQWQQGQFWGQK</t>
  </si>
  <si>
    <t>NQS(0.99)QGY(0.0)NQWQQGQFWGQK</t>
  </si>
  <si>
    <t>NP_114032_T286t _1_1_286_286</t>
  </si>
  <si>
    <t>WHIM04_25_24_46_IR_P_BI_20140115_H-PM_f03.28495.28571.3</t>
  </si>
  <si>
    <t>AKSPQPPVEEEDEHFDDtVVCLDTYNCDLHFK</t>
  </si>
  <si>
    <t>AKS(0.0)PQPPVEEEDEHFDDT(0.99)VVCLDT(0.0)Y(0.0)NCDLHFK</t>
  </si>
  <si>
    <t>NP_114032_S188s _1_1_188_188</t>
  </si>
  <si>
    <t>WHIM04_25_24_46_IR_P_BI_20140115_H-PM_f04.33112.33112.2</t>
  </si>
  <si>
    <t>SsGPTSLFAVTVAPPGAR</t>
  </si>
  <si>
    <t>S(0.0)S(0.99)GPT(0.0)S(0.0)LFAVT(0.0)VAPPGAR</t>
  </si>
  <si>
    <t>NP_058085|NP_114032</t>
  </si>
  <si>
    <t>NP_008971_S194s _1_1_194_194</t>
  </si>
  <si>
    <t>HNRNPUL1</t>
  </si>
  <si>
    <t>WHIM09_37_47_26_IR_P_BI_20140801_H-PM_f04.31194.31517.4</t>
  </si>
  <si>
    <t>GRsPQPPAEEDEDDFDDTLVAIDTYNCDLHFK</t>
  </si>
  <si>
    <t>GRS(0.99)PQPPAEEDEDDFDDT(0.0)LVAIDT(0.0)Y(0.0)NCDLHFK</t>
  </si>
  <si>
    <t xml:space="preserve"> 96,307 </t>
  </si>
  <si>
    <t>NP_008971</t>
  </si>
  <si>
    <t>NP_008971|NP_653333|NP_659171|NP_835190</t>
  </si>
  <si>
    <t>NP_008971_S512s _1_1_512_512</t>
  </si>
  <si>
    <t>WHIM06_13_TaxIR_HumIR_WhimIR_P_BI_20140124_H-PM_f03.17790.17790.3</t>
  </si>
  <si>
    <t>RNYILDQTNVYGsAQR</t>
  </si>
  <si>
    <t>RNY(0.0)ILDQT(0.0)NVY(0.0)GS(0.99)AQR</t>
  </si>
  <si>
    <t>NP_008971|NP_653333|NP_659171</t>
  </si>
  <si>
    <t>NP_008971_S716s _1_1_716_716</t>
  </si>
  <si>
    <t>WHIM08_17_43_35_IR_P_BI_20140423_H-PM_f05.20505.20505.4</t>
  </si>
  <si>
    <t>APQQQPPPQQPPPPQPPPQQPPPPPsYSPAR</t>
  </si>
  <si>
    <t>APQQQPPPQQPPPPQPPPQQPPPPPS(0.99)Y(0.0)S(0.0)PAR</t>
  </si>
  <si>
    <t>NP_001073027_S161s _1_1_161_161</t>
  </si>
  <si>
    <t>HNRNPUL2</t>
  </si>
  <si>
    <t>WHIM07_9_13_27_IR_P_BI_20140422_H-PM_f03.9794.9794.2</t>
  </si>
  <si>
    <t>sGDETPGSEVPGDK</t>
  </si>
  <si>
    <t>S(0.99)GDET(0.0)PGS(0.0)EVPGDK</t>
  </si>
  <si>
    <t xml:space="preserve"> 85,674 </t>
  </si>
  <si>
    <t>NP_001073027</t>
  </si>
  <si>
    <t>NP_001073027_S161sT165t_2_2_161_165</t>
  </si>
  <si>
    <t>WHIM09_37_47_26_IR_P_BI_20140801_H-PM_fA.11317.11317.3</t>
  </si>
  <si>
    <t xml:space="preserve">S161s T165t </t>
  </si>
  <si>
    <t>EEDEPEERsGDEtPGSEVPGDK</t>
  </si>
  <si>
    <t>EEDEPEERS(0.99)GDET(0.99)PGS(0.0)EVPGDK</t>
  </si>
  <si>
    <t>NP_001073027_S226s _1_1_226_226</t>
  </si>
  <si>
    <t>WHIM03_30_16_6_IR_P_BI_20140114_H-PM_f05.11038.11038.2</t>
  </si>
  <si>
    <t>sKSPLPPEEEAK</t>
  </si>
  <si>
    <t>S(0.99)KS(0.0)PLPPEEEAK</t>
  </si>
  <si>
    <t>NP_001073027_S228s _1_1_228_228</t>
  </si>
  <si>
    <t>WHIM09_37_47_26_IR_P_BI_20140801_H-PM_f09.29943.29943.6</t>
  </si>
  <si>
    <t>sPLPPEEEAKDEEEDQTLVNLDTYTSDLHFQVSK</t>
  </si>
  <si>
    <t>S(0.99)PLPPEEEAKDEEEDQT(0.0)LVNLDT(0.0)Y(0.0)T(0.0)S(0.0)DLHFQVS(0.0)K</t>
  </si>
  <si>
    <t>NP_001073027_T165t _1_1_165_165</t>
  </si>
  <si>
    <t>WHIM07_9_13_27_IR_P_BI_20140422_H-PM_fA.9746.9746.2</t>
  </si>
  <si>
    <t>SGDEtPGSEVPGDK</t>
  </si>
  <si>
    <t>S(0.0)GDET(0.99)PGS(0.0)EVPGDK</t>
  </si>
  <si>
    <t>NP_001073027_S655s _1_1_655_655</t>
  </si>
  <si>
    <t>WHIM07_9_13_27_IR_P_BI_20140422_H-PM_f07.3343.3343.3</t>
  </si>
  <si>
    <t>sRGQGYVGGQR</t>
  </si>
  <si>
    <t>S(0.99)RGQGY(0.0)VGGQR</t>
  </si>
  <si>
    <t>NP_001073027|NP_001074665</t>
  </si>
  <si>
    <t>NP_001073027_S193s _1_1_193_193</t>
  </si>
  <si>
    <t>WHIM03_30_16_6_IR_P_BI_20140114_H-PM_f05.2609.2609.2</t>
  </si>
  <si>
    <t>SKPAGsDGER</t>
  </si>
  <si>
    <t>S(0.0)KPAGS(0.99)DGER</t>
  </si>
  <si>
    <t>NP_001073027_S597s _1_1_597_597</t>
  </si>
  <si>
    <t>WHIM02corr_18_14_20_IR_P_BI_20131220_H-PM_f07.22832.22832.2</t>
  </si>
  <si>
    <t>ANFsLPEK</t>
  </si>
  <si>
    <t>ANFS(1.0)LPEK</t>
  </si>
  <si>
    <t>NP_001073027_S168s _1_1_168_168</t>
  </si>
  <si>
    <t>WHIM09_37_47_26_IR_P_BI_20140801_H-PM_f01.8137.8137.2</t>
  </si>
  <si>
    <t>SGDETPGsEVPGDK</t>
  </si>
  <si>
    <t>S(0.0)GDET(0.0)PGS(0.99)EVPGDK</t>
  </si>
  <si>
    <t>NP_001073027_S161sT165tS168s_3_3_161_168</t>
  </si>
  <si>
    <t>WHIM05_11_4_12_IR_P_BI_20140117_H-PM_fA.12017.12017.2</t>
  </si>
  <si>
    <t xml:space="preserve">S161s T165t S168s </t>
  </si>
  <si>
    <t>sGDEtPGsEVPGDK</t>
  </si>
  <si>
    <t>S(1.0)GDET(1.0)PGS(1.0)EVPGDK</t>
  </si>
  <si>
    <t>NP_001073027_S224s _1_1_224_224</t>
  </si>
  <si>
    <t>WHIM01corr_2_8_21_IR_P_BI_20131220_H-PM_f01.15100.15100.3</t>
  </si>
  <si>
    <t>AYYEFREEAYHsR</t>
  </si>
  <si>
    <t>AY(0.0)Y(0.0)EFREEAY(0.0)HS(0.99)R</t>
  </si>
  <si>
    <t>NP_001073027_T442t _1_1_442_442</t>
  </si>
  <si>
    <t>WHIM08_17_43_35_IR_P_BI_20140423_H-PM_f01.6883.7128.3</t>
  </si>
  <si>
    <t>VRtAVPPK</t>
  </si>
  <si>
    <t>VRT(1.0)AVPPK</t>
  </si>
  <si>
    <t>NP_075055|NP_848900|NP_001073027|NP_001074665</t>
  </si>
  <si>
    <t>NP_001073027_S587s _1_1_587_587</t>
  </si>
  <si>
    <t>WHIM02corr_18_14_20_IR_P_BI_20131220_H-PM_f06.31695.31695.3</t>
  </si>
  <si>
    <t>EVEGDDVPEsIMLEMK</t>
  </si>
  <si>
    <t>EVEGDDVPES(1.0)IMLEMK</t>
  </si>
  <si>
    <t>NP_004263_S128s _1_0_128_138</t>
  </si>
  <si>
    <t>HOMER1</t>
  </si>
  <si>
    <t>WHIM06_13_TaxIR_HumIR_WhimIR_P_BI_20140124_H-PM_f03.25242.25242.4</t>
  </si>
  <si>
    <t>MELTSTPsQESAGGDLQSPLTPESINGTDDERTPDVTQNSEPR</t>
  </si>
  <si>
    <t>MELT(0.0)S(0.0)T(0.0)PS(0.33)QES(0.33)AGGDLQS(0.33)PLT(0.0)PES(0.0)INGT(0.0)DDERT(0.0)PDVT(0.0)QNS(0.0)EPR</t>
  </si>
  <si>
    <t xml:space="preserve"> 40,390 </t>
  </si>
  <si>
    <t>NP_004263</t>
  </si>
  <si>
    <t>NP_004263|NP_001264007|NP_687036|NP_671705|NP_036112</t>
  </si>
  <si>
    <t>NP_004829_S256s _1_1_256_256</t>
  </si>
  <si>
    <t>HOMER3</t>
  </si>
  <si>
    <t>WHIM09_37_47_26_IR_P_BI_20140801_H-PM_f08.30605.30708.3</t>
  </si>
  <si>
    <t>EGLGQGQsLEQLEALVQTK</t>
  </si>
  <si>
    <t>EGLGQGQS(0.99)LEQLEALVQT(0.0)K</t>
  </si>
  <si>
    <t xml:space="preserve"> 39,836 </t>
  </si>
  <si>
    <t>NP_004829</t>
  </si>
  <si>
    <t>NP_004829|NP_001139193|NP_001139196</t>
  </si>
  <si>
    <t>NP_004829_S120s _1_1_120_120</t>
  </si>
  <si>
    <t>WHIM07_9_13_27_IR_P_BI_20140422_H-PM_f12.27679.27679.4</t>
  </si>
  <si>
    <t>sQDGGELTSPALGLASHQVPPSPLVSANGPGEEK</t>
  </si>
  <si>
    <t>S(0.99)QDGGELT(0.0)S(0.0)PALGLAS(0.0)HQVPPS(0.0)PLVS(0.0)ANGPGEEK</t>
  </si>
  <si>
    <t>NP_004829|NP_001139193</t>
  </si>
  <si>
    <t>NP_004829_T243t _1_1_243_243</t>
  </si>
  <si>
    <t>WHIM03_30_16_6_IR_P_BI_20140114_H-PM_f07.23892.23892.3</t>
  </si>
  <si>
    <t>VAELEAQAASEVtPTGEK</t>
  </si>
  <si>
    <t>VAELEAQAAS(0.0)EVT(0.99)PT(0.0)GEK</t>
  </si>
  <si>
    <t>NP_004829_S179s _1_0_176_179</t>
  </si>
  <si>
    <t>WHIM07_9_13_27_IR_P_BI_20140422_H-PM_fA.29775.29775.3</t>
  </si>
  <si>
    <t>MLSEGsVGEVQWEAEFFALQDSNNK</t>
  </si>
  <si>
    <t>MLS(0.50)EGS(0.50)VGEVQWEAEFFALQDS(0.0)NNK</t>
  </si>
  <si>
    <t>NP_004829_S159s _1_1_159_159</t>
  </si>
  <si>
    <t>WHIM07_9_13_27_IR_P_BI_20140422_H-PM_fA.5205.5205.3</t>
  </si>
  <si>
    <t>SQsADAPGPTER</t>
  </si>
  <si>
    <t>S(0.0)QS(0.99)ADAPGPT(0.0)ER</t>
  </si>
  <si>
    <t>NP_004829_T127t _1_0_127_135</t>
  </si>
  <si>
    <t>WHIM09_37_47_26_IR_P_BI_20140801_H-PM_f12.26413.26413.4</t>
  </si>
  <si>
    <t>SQDGGELtSPALGLASHQVPPSPLVSANGPGEEK</t>
  </si>
  <si>
    <t>S(0.0)QDGGELT(0.33)S(0.33)PALGLAS(0.33)HQVPPS(0.0)PLVS(0.0)ANGPGEEK</t>
  </si>
  <si>
    <t>NP_065885_T451t _1_1_451_451</t>
  </si>
  <si>
    <t>HOMEZ</t>
  </si>
  <si>
    <t>WHIM09_37_47_26_IR_P_BI_20140801_H-PM_f01.30846.31215.3</t>
  </si>
  <si>
    <t>AEtPPLPIPPPPPDIQPLER</t>
  </si>
  <si>
    <t>AET(1.0)PPLPIPPPPPDIQPLER</t>
  </si>
  <si>
    <t xml:space="preserve"> 61,696 </t>
  </si>
  <si>
    <t>NP_065885</t>
  </si>
  <si>
    <t>NP_065885_S319s _1_0_315_319</t>
  </si>
  <si>
    <t>WHIM05_11_4_12_IR_P_BI_20140117_H-PM_f01.34769.34874.5</t>
  </si>
  <si>
    <t>PLQPLGCVPQSVSPsEQALPPHLEPAWPQGLR</t>
  </si>
  <si>
    <t>PLQPLGCVPQS(0.33)VS(0.33)PS(0.33)EQALPPHLEPAWPQGLR</t>
  </si>
  <si>
    <t>NP_065885_T437t _1_1_437_437</t>
  </si>
  <si>
    <t>WHIM09_37_47_26_IR_P_BI_20140801_H-PM_f08.25448.25448.3</t>
  </si>
  <si>
    <t>DNAVPGAPSFQDPAIPtPPPSTR</t>
  </si>
  <si>
    <t>DNAVPGAPS(0.0)FQDPAIPT(0.99)PPPS(0.0)T(0.0)R</t>
  </si>
  <si>
    <t>NP_065885_S351s _1_1_351_351</t>
  </si>
  <si>
    <t>WHIM01corr_2_8_21_IR_P_BI_20131220_H-PM_f02.23080.23080.3</t>
  </si>
  <si>
    <t>VGPTEYLsPDMQR</t>
  </si>
  <si>
    <t>VGPT(0.0)EY(0.0)LS(0.99)PDMQR</t>
  </si>
  <si>
    <t>NP_065885_T101t _1_1_101_101</t>
  </si>
  <si>
    <t>WHIM06_13_TaxIR_HumIR_WhimIR_P_BI_20140124_H-PM_f03.6315.6315.2</t>
  </si>
  <si>
    <t>VKtWFMAQR</t>
  </si>
  <si>
    <t>VKT(1.0)WFMAQR</t>
  </si>
  <si>
    <t>NP_065885|NP_898997|NP_036614|NP_808311</t>
  </si>
  <si>
    <t>NP_056972_S450s _1_1_450_450</t>
  </si>
  <si>
    <t>HOOK1</t>
  </si>
  <si>
    <t>WHIM09_37_47_26_IR_P_BI_20140801_H-PM_f11.30921.30921.3</t>
  </si>
  <si>
    <t>sYENLAAEIMPVEYR</t>
  </si>
  <si>
    <t>S(0.99)Y(0.0)ENLAAEIMPVEY(0.0)R</t>
  </si>
  <si>
    <t xml:space="preserve"> 85,274 </t>
  </si>
  <si>
    <t>NP_056972</t>
  </si>
  <si>
    <t>NP_056972|NP_084290</t>
  </si>
  <si>
    <t>NP_056972_T699t _1_1_699_699</t>
  </si>
  <si>
    <t>WHIM09_37_47_26_IR_P_BI_20140801_H-PM_f01.9861.9861.2</t>
  </si>
  <si>
    <t>LVSGGGACSDTGACtPAR</t>
  </si>
  <si>
    <t>LVS(0.0)GGGACS(0.0)DT(0.0)GACT(0.99)PAR</t>
  </si>
  <si>
    <t>NP_056972_S235s _1_1_235_235</t>
  </si>
  <si>
    <t>WHIM09_37_47_26_IR_P_BI_20140801_H-PM_f04.25565.25565.2</t>
  </si>
  <si>
    <t>LDQLDGsFDDPNTVVAK</t>
  </si>
  <si>
    <t>LDQLDGS(0.99)FDDPNT(0.0)VVAK</t>
  </si>
  <si>
    <t>NP_056972_S167s _1_0_166_167</t>
  </si>
  <si>
    <t>WHIM07_9_13_27_IR_P_BI_20140422_H-PM_f02.28949.28949.3</t>
  </si>
  <si>
    <t>EILSsPPNDAVGELEQQLK</t>
  </si>
  <si>
    <t>EILS(0.50)S(0.50)PPNDAVGELEQQLK</t>
  </si>
  <si>
    <t>NP_056972_S719s _1_1_719_719</t>
  </si>
  <si>
    <t>WHIM09_37_47_26_IR_P_BI_20140801_H-PM_f04.18461.18461.2</t>
  </si>
  <si>
    <t>NLsVKVPATTSD</t>
  </si>
  <si>
    <t>NLS(0.99)VKVPAT(0.0)T(0.0)S(0.0)D</t>
  </si>
  <si>
    <t>NP_056972_S693s _1_1_693_693</t>
  </si>
  <si>
    <t>WHIM05_11_4_12_IR_P_BI_20140117_H-PM_f12.11987.11987.3</t>
  </si>
  <si>
    <t>LVSGGGACsDTGACTPAR</t>
  </si>
  <si>
    <t>LVS(0.0)GGGACS(0.99)DT(0.0)GACT(0.0)PAR</t>
  </si>
  <si>
    <t>NP_056972_S484s _1_1_484_484</t>
  </si>
  <si>
    <t>WHIM07_9_13_27_IR_P_BI_20140422_H-PM_f08.27185.27185.4</t>
  </si>
  <si>
    <t>LQQEGsENERIEELQEQLEQK</t>
  </si>
  <si>
    <t>LQQEGS(1.0)ENERIEELQEQLEQK</t>
  </si>
  <si>
    <t>NP_056972_S446s _1_1_446_446</t>
  </si>
  <si>
    <t>WHIM07_9_13_27_IR_P_BI_20140422_H-PM_f07.8638.8638.3</t>
  </si>
  <si>
    <t>CSQVQQDHLNQTDAsATK</t>
  </si>
  <si>
    <t>CS(0.0)QVQQDHLNQT(0.0)DAS(0.99)AT(0.0)K</t>
  </si>
  <si>
    <t>NP_037444_S710s _1_1_710_710</t>
  </si>
  <si>
    <t>HOOK2</t>
  </si>
  <si>
    <t>WHIM02corr_18_14_20_IR_P_BI_20131220_H-PM_f05.20145.20145.4</t>
  </si>
  <si>
    <t>LAsLNLRPTDKH</t>
  </si>
  <si>
    <t>LAS(0.99)LNLRPT(0.0)DKH</t>
  </si>
  <si>
    <t xml:space="preserve"> 83,776 </t>
  </si>
  <si>
    <t>NP_037444</t>
  </si>
  <si>
    <t>NP_037444|NP_001093646</t>
  </si>
  <si>
    <t>NP_037444_T315t _1_0_313_316</t>
  </si>
  <si>
    <t>WHIM03_30_16_6_IR_P_BI_20140114_H-PM_f01.16904.16904.3</t>
  </si>
  <si>
    <t>AGQLEATLtSCR</t>
  </si>
  <si>
    <t>AGQLEAT(0.33)LT(0.33)S(0.33)CR</t>
  </si>
  <si>
    <t>NP_037444_T230t _1_1_230_230</t>
  </si>
  <si>
    <t>WHIM02corr_18_14_20_IR_P_BI_20131220_H-PM_f01.11747.11747.3</t>
  </si>
  <si>
    <t>MGRPEGEGtPGLTAK</t>
  </si>
  <si>
    <t>MGRPEGEGT(0.99)PGLT(0.0)AK</t>
  </si>
  <si>
    <t>NP_037444_S181s _1_1_181_181</t>
  </si>
  <si>
    <t>WHIM02corr_18_14_20_IR_P_BI_20131220_H-PM_f10.29432.29432.3</t>
  </si>
  <si>
    <t>YYFLsEEAEEGDELQQR</t>
  </si>
  <si>
    <t>Y(0.0)Y(0.0)FLS(0.99)EEAEEGDELQQR</t>
  </si>
  <si>
    <t>NP_037444_S163s _1_1_163_163</t>
  </si>
  <si>
    <t>WHIM05_11_4_12_IR_P_BI_20140117_H-PM_f08.22955.22955.3</t>
  </si>
  <si>
    <t>DTPDSLsPETYGNFDSQSR</t>
  </si>
  <si>
    <t>DT(0.0)PDS(0.0)LS(0.99)PET(0.0)Y(0.0)GNFDS(0.0)QS(0.0)R</t>
  </si>
  <si>
    <t>NP_037444_S442s _1_0_441_443</t>
  </si>
  <si>
    <t>WHIM02corr_18_14_20_IR_P_BI_20131220_H-PM_f04.38539.38539.3</t>
  </si>
  <si>
    <t>GLTQADPSLDPTsTPVDNLAAEILPAELR</t>
  </si>
  <si>
    <t>GLT(0.0)QADPS(0.0)LDPT(0.33)S(0.33)T(0.33)PVDNLAAEILPAELR</t>
  </si>
  <si>
    <t>NP_115786_S707s _1_1_707_707</t>
  </si>
  <si>
    <t>HOOK3</t>
  </si>
  <si>
    <t>WHIM03_30_16_6_IR_P_BI_20140114_H-PM_f11.7320.7320.3</t>
  </si>
  <si>
    <t>sYPGHVQPATAR</t>
  </si>
  <si>
    <t>S(0.99)Y(0.0)PGHVQPAT(0.0)AR</t>
  </si>
  <si>
    <t xml:space="preserve"> 83,524 </t>
  </si>
  <si>
    <t>NP_115786</t>
  </si>
  <si>
    <t>NP_115786|NP_997542</t>
  </si>
  <si>
    <t>NP_115786_S238s _1_1_238_238</t>
  </si>
  <si>
    <t>WHIM09_37_47_26_IR_P_BI_20140801_H-PM_f07.10625.10625.3</t>
  </si>
  <si>
    <t>LNQSDSIEDPNsPAGRR</t>
  </si>
  <si>
    <t>LNQS(0.0)DS(0.0)IEDPNS(0.99)PAGRR</t>
  </si>
  <si>
    <t>NP_115786_S3s _1_1_3_3</t>
  </si>
  <si>
    <t>WHIM08_17_43_35_IR_P_BI_20140423_H-PM_f11.32528.32528.2</t>
  </si>
  <si>
    <t>MFsVESLER</t>
  </si>
  <si>
    <t>MFS(0.99)VES(0.0)LER</t>
  </si>
  <si>
    <t>NP_115786_S453s _1_0_447_453</t>
  </si>
  <si>
    <t>WHIM05_11_4_12_IR_P_BI_20140117_H-PM_f03.35393.35393.4</t>
  </si>
  <si>
    <t>CVQAQEGQLTTQGLMPLGSQESSDsLAAEIVTPEIR</t>
  </si>
  <si>
    <t>CVQAQEGQLT(0.0)T(0.0)QGLMPLGS(0.25)QES(0.25)S(0.25)DS(0.25)LAAEIVT(0.0)PEIR</t>
  </si>
  <si>
    <t>NP_115786_S6s _1_1_6_6</t>
  </si>
  <si>
    <t>WHIM09_37_47_26_IR_P_BI_20140801_H-PM_f01.30506.30506.2</t>
  </si>
  <si>
    <t>MFSVEsLER</t>
  </si>
  <si>
    <t>MFS(0.0)VES(0.99)LER</t>
  </si>
  <si>
    <t>NP_115884_T90t _1_0_88_90</t>
  </si>
  <si>
    <t>HOPX</t>
  </si>
  <si>
    <t>WHIM09_37_47_26_IR_P_BI_20140801_H-PM_f04.12082.12082.2</t>
  </si>
  <si>
    <t>SEGLPSECRSVtD</t>
  </si>
  <si>
    <t>S(0.0)EGLPS(0.0)ECRS(0.50)VT(0.50)D</t>
  </si>
  <si>
    <t xml:space="preserve"> 10,598 </t>
  </si>
  <si>
    <t>NP_115884</t>
  </si>
  <si>
    <t>NP_115884|NP_631957|NP_783199</t>
  </si>
  <si>
    <t>NP_115508_S307s _1_0_304_307</t>
  </si>
  <si>
    <t>HORMAD1</t>
  </si>
  <si>
    <t>WHIM07_9_13_27_IR_P_BI_20140422_H-PM_f09.21190.21190.4</t>
  </si>
  <si>
    <t>SKEsPDLSISHSQVEQLVNK</t>
  </si>
  <si>
    <t>S(0.50)KES(0.50)PDLS(0.0)IS(0.0)HS(0.0)QVEQLVNK</t>
  </si>
  <si>
    <t xml:space="preserve"> 45,713 </t>
  </si>
  <si>
    <t>NP_115508</t>
  </si>
  <si>
    <t>NP_115508|NP_001186758</t>
  </si>
  <si>
    <t>NP_115508_S242s _1_0_239_242</t>
  </si>
  <si>
    <t>WHIM05_11_4_12_IR_P_BI_20140117_H-PM_f01.25749.25749.3</t>
  </si>
  <si>
    <t>MENIDSTILsPK</t>
  </si>
  <si>
    <t>MENIDS(0.0)T(0.50)ILS(0.50)PK</t>
  </si>
  <si>
    <t>NP_005513_T299t _1_1_299_299</t>
  </si>
  <si>
    <t>HOXA1</t>
  </si>
  <si>
    <t>WHIM02corr_18_14_20_IR_P_BI_20131220_H-PM_f04.28726.28726.3</t>
  </si>
  <si>
    <t>EGLLPISPAtPPGNDEK</t>
  </si>
  <si>
    <t>EGLLPIS(0.0)PAT(0.99)PPGNDEK</t>
  </si>
  <si>
    <t xml:space="preserve"> 37,040 </t>
  </si>
  <si>
    <t>NP_005513</t>
  </si>
  <si>
    <t>NP_109377_S263s _1_1_263_263</t>
  </si>
  <si>
    <t>HOXA3</t>
  </si>
  <si>
    <t>WHIM08_17_43_35_IR_P_BI_20140423_H-PM_f01.9128.9128.2</t>
  </si>
  <si>
    <t>GMLTSSGGQsPSR</t>
  </si>
  <si>
    <t>GMLT(0.0)S(0.0)S(0.0)GGQS(0.99)PS(0.0)R</t>
  </si>
  <si>
    <t xml:space="preserve"> 46,653 </t>
  </si>
  <si>
    <t>NP_109377</t>
  </si>
  <si>
    <t>NP_109377|NP_034582</t>
  </si>
  <si>
    <t>NP_002132_S109s _1_1_109_109</t>
  </si>
  <si>
    <t>HOXA4</t>
  </si>
  <si>
    <t>WHIM04_25_24_46_IR_P_BI_20140115_H-PM_f09.10238.10238.3</t>
  </si>
  <si>
    <t>GGAsPGRPPQPEQPPAQAK</t>
  </si>
  <si>
    <t>GGAS(1.0)PGRPPQPEQPPAQAK</t>
  </si>
  <si>
    <t xml:space="preserve"> 34,670 </t>
  </si>
  <si>
    <t>NP_002132</t>
  </si>
  <si>
    <t>NP_006352_S35s _1_0_31_35</t>
  </si>
  <si>
    <t>HOXB13</t>
  </si>
  <si>
    <t>WHIM05_11_4_12_IR_P_BI_20140117_H-PM_f06.33608.33608.4</t>
  </si>
  <si>
    <t>NLVAHSPLTsHPAAPTLMPAVNYAPLDLPGSAEPPK</t>
  </si>
  <si>
    <t>NLVAHS(0.33)PLT(0.33)S(0.33)HPAAPT(0.0)LMPAVNY(0.0)APLDLPGS(0.0)AEPPK</t>
  </si>
  <si>
    <t xml:space="preserve"> 31,075 </t>
  </si>
  <si>
    <t>NP_006352</t>
  </si>
  <si>
    <t>NP_002136_S273s _1_0_273_274</t>
  </si>
  <si>
    <t>HOXB2</t>
  </si>
  <si>
    <t>WHIM07_9_13_27_IR_P_BI_20140422_H-PM_f01.14922.14922.2</t>
  </si>
  <si>
    <t>LEGAGAsSPGCALR</t>
  </si>
  <si>
    <t>LEGAGAS(0.50)S(0.50)PGCALR</t>
  </si>
  <si>
    <t>NP_002136</t>
  </si>
  <si>
    <t>NP_076920_S115s _1_0_115_116</t>
  </si>
  <si>
    <t>HOXB4</t>
  </si>
  <si>
    <t>WHIM07_9_13_27_IR_P_BI_20140422_H-PM_f06.16023.16190.4</t>
  </si>
  <si>
    <t>CEAVSsSPPPPPCAQNPLHPSPSHSACK</t>
  </si>
  <si>
    <t>CEAVS(0.0)S(0.50)S(0.50)PPPPPCAQNPLHPS(0.0)PS(0.0)HS(0.0)ACK</t>
  </si>
  <si>
    <t xml:space="preserve"> 28,003 </t>
  </si>
  <si>
    <t>NP_076920</t>
  </si>
  <si>
    <t>NP_076920_S47s _1_0_46_47</t>
  </si>
  <si>
    <t>WHIM07_9_13_27_IR_P_BI_20140422_H-PM_f12.15665.15665.3</t>
  </si>
  <si>
    <t>RESsFQPEAGFGR</t>
  </si>
  <si>
    <t>RES(0.50)S(0.50)FQPEAGFGR</t>
  </si>
  <si>
    <t>NP_076920_S115sS130s_2_1_115_130</t>
  </si>
  <si>
    <t>WHIM07_9_13_27_IR_P_BI_20140422_H-PM_f01.15267.15267.4</t>
  </si>
  <si>
    <t xml:space="preserve">S115s S130s </t>
  </si>
  <si>
    <t>CEAVSsSPPPPPCAQNPLHPsPSHSACK</t>
  </si>
  <si>
    <t>CEAVS(0.0)S(0.50)S(0.50)PPPPPCAQNPLHPS(0.99)PS(0.0)HS(0.0)ACK</t>
  </si>
  <si>
    <t>NP_061825_S214s _1_1_214_214</t>
  </si>
  <si>
    <t>HOXB6</t>
  </si>
  <si>
    <t>WHIM07_9_13_27_IR_P_BI_20140422_H-PM_f08.22773.22773.2</t>
  </si>
  <si>
    <t>LLSASQLsAEEEEEK</t>
  </si>
  <si>
    <t>LLS(0.0)AS(0.0)QLS(0.99)AEEEEEK</t>
  </si>
  <si>
    <t xml:space="preserve"> 25,774 </t>
  </si>
  <si>
    <t>NP_061825</t>
  </si>
  <si>
    <t>NP_061825|NP_032295</t>
  </si>
  <si>
    <t>NP_061825_S136s _1_1_136_136</t>
  </si>
  <si>
    <t>WHIM07_9_13_27_IR_P_BI_20140422_H-PM_f02.10407.10407.2</t>
  </si>
  <si>
    <t>MNsCNSSSFGPSGR</t>
  </si>
  <si>
    <t>MNS(0.99)CNS(0.0)S(0.0)S(0.0)FGPS(0.0)GR</t>
  </si>
  <si>
    <t>NP_076921_S130s _1_0_125_130</t>
  </si>
  <si>
    <t>HOXB8</t>
  </si>
  <si>
    <t>WHIM05_11_4_12_IR_P_BI_20140117_H-PM_f08.35152.35152.4</t>
  </si>
  <si>
    <t>LAAASGLGEEAEGSEQSPsPTQLFPWMRPQAAAGR</t>
  </si>
  <si>
    <t>LAAAS(0.0)GLGEEAEGS(0.33)EQS(0.33)PS(0.33)PT(0.0)QLFPWMRPQAAAGR</t>
  </si>
  <si>
    <t xml:space="preserve"> 27,858 </t>
  </si>
  <si>
    <t>NP_076921</t>
  </si>
  <si>
    <t>NP_076921|NP_034591</t>
  </si>
  <si>
    <t>NP_076922_T133t _1_1_133_133</t>
  </si>
  <si>
    <t>HOXB9</t>
  </si>
  <si>
    <t>WHIM01corr_2_8_21_IR_P_BI_20131220_H-PM_f07.16206.16206.3</t>
  </si>
  <si>
    <t>QGtPEYSLETSAGR</t>
  </si>
  <si>
    <t>QGT(0.99)PEY(0.0)S(0.0)LET(0.0)S(0.0)AGR</t>
  </si>
  <si>
    <t xml:space="preserve"> 28,229 </t>
  </si>
  <si>
    <t>NP_076922</t>
  </si>
  <si>
    <t>NP_076922|NP_032296</t>
  </si>
  <si>
    <t>NP_059105_S226s _1_1_226_226</t>
  </si>
  <si>
    <t>HOXC10</t>
  </si>
  <si>
    <t>WHIM09_37_47_26_IR_P_BI_20140801_H-PM_f08.8550.8550.3</t>
  </si>
  <si>
    <t>TEQSLAGPKGsPSESEK</t>
  </si>
  <si>
    <t>T(0.0)EQS(0.0)LAGPKGS(0.99)PS(0.0)ES(0.0)EK</t>
  </si>
  <si>
    <t xml:space="preserve"> 38,585 </t>
  </si>
  <si>
    <t>NP_059105</t>
  </si>
  <si>
    <t>NP_059105_S189s _1_1_189_189</t>
  </si>
  <si>
    <t>WHIM09_37_47_26_IR_P_BI_20140801_H-PM_f09.11305.11305.2</t>
  </si>
  <si>
    <t>AEHLEsPQLGGK</t>
  </si>
  <si>
    <t>AEHLES(1.0)PQLGGK</t>
  </si>
  <si>
    <t>NP_059105_S152s _1_1_152_152</t>
  </si>
  <si>
    <t>WHIM09_37_47_26_IR_P_BI_20140801_H-PM_f11.12937.12937.2</t>
  </si>
  <si>
    <t>AsPSYSALDK</t>
  </si>
  <si>
    <t>AS(0.99)PS(0.0)Y(0.0)S(0.0)ALDK</t>
  </si>
  <si>
    <t>NP_059105|NP_034592</t>
  </si>
  <si>
    <t>NP_059105_T8t _1_1_8_8</t>
  </si>
  <si>
    <t>WHIM04_25_24_46_IR_P_BI_20140115_H-PM_f12.20561.20561.3</t>
  </si>
  <si>
    <t>NVtPNSYAEPLAAPGGGER</t>
  </si>
  <si>
    <t>NVT(0.99)PNS(0.0)Y(0.0)AEPLAAPGGGER</t>
  </si>
  <si>
    <t>NP_059105_S210s _1_1_210_210</t>
  </si>
  <si>
    <t>WHIM09_37_47_26_IR_P_BI_20140801_H-PM_f05.11696.11696.2</t>
  </si>
  <si>
    <t>SDSQTPsPNEIK</t>
  </si>
  <si>
    <t>S(0.0)DS(0.0)QT(0.0)PS(0.99)PNEIK</t>
  </si>
  <si>
    <t>NP_059105_T208tS210s_2_2_208_210</t>
  </si>
  <si>
    <t>WHIM09_37_47_26_IR_P_BI_20140801_H-PM_f02.9526.9526.2</t>
  </si>
  <si>
    <t xml:space="preserve">T208t S210s </t>
  </si>
  <si>
    <t>SDSQtPsPNEIK</t>
  </si>
  <si>
    <t>S(0.0)DS(0.0)QT(0.99)PS(0.99)PNEIK</t>
  </si>
  <si>
    <t>NP_059105_S226sS228s_2_2_226_228</t>
  </si>
  <si>
    <t>WHIM03_30_16_6_IR_P_BI_20140114_H-PM_f05.12337.12337.3</t>
  </si>
  <si>
    <t xml:space="preserve">S226s S228s </t>
  </si>
  <si>
    <t>TEQSLAGPKGsPsESEK</t>
  </si>
  <si>
    <t>T(0.0)EQS(0.0)LAGPKGS(0.99)PS(0.99)ES(0.0)EK</t>
  </si>
  <si>
    <t>NP_059105_T201t _1_0_201_208</t>
  </si>
  <si>
    <t>WHIM07_9_13_27_IR_P_BI_20140422_H-PM_f05.21690.21690.4</t>
  </si>
  <si>
    <t>VSFPEtPKSDSQTPSPNEIK</t>
  </si>
  <si>
    <t>VS(0.0)FPET(0.25)PKS(0.25)DS(0.25)QT(0.25)PS(0.0)PNEIK</t>
  </si>
  <si>
    <t>NP_059105_T208t _1_1_208_208</t>
  </si>
  <si>
    <t>WHIM07_9_13_27_IR_P_BI_20140422_H-PM_f05.11735.11735.2</t>
  </si>
  <si>
    <t>SDSQtPSPNEIK</t>
  </si>
  <si>
    <t>S(0.0)DS(0.0)QT(0.99)PS(0.0)PNEIK</t>
  </si>
  <si>
    <t>NP_059105_S245s _1_0_244_245</t>
  </si>
  <si>
    <t>WHIM07_9_13_27_IR_P_BI_20140422_H-PM_f03.10145.10145.3</t>
  </si>
  <si>
    <t>AADSSPDTsDNEAKEEIK</t>
  </si>
  <si>
    <t>AADS(0.0)S(0.0)PDT(0.50)S(0.50)DNEAKEEIK</t>
  </si>
  <si>
    <t>NP_059105_S60s _1_0_60_63</t>
  </si>
  <si>
    <t>WHIM07_9_13_27_IR_P_BI_20140422_H-PM_f06.33984.33984.3</t>
  </si>
  <si>
    <t>RDEGsSPSLALNTYPSYLSQLDSWGDPK</t>
  </si>
  <si>
    <t>RDEGS(0.33)S(0.33)PS(0.33)LALNT(0.0)Y(0.0)PS(0.0)Y(0.0)LS(0.0)QLDS(0.0)WGDPK</t>
  </si>
  <si>
    <t>NP_055027_S90s _1_0_88_90</t>
  </si>
  <si>
    <t>HOXC11</t>
  </si>
  <si>
    <t>WHIM07_9_13_27_IR_P_BI_20140422_H-PM_f04.23217.23217.3</t>
  </si>
  <si>
    <t>NSYsSCYAAADELMHR</t>
  </si>
  <si>
    <t>NS(0.50)Y(0.0)S(0.50)S(0.0)CY(0.0)AAADELMHR</t>
  </si>
  <si>
    <t xml:space="preserve"> 34,204 </t>
  </si>
  <si>
    <t>NP_055027</t>
  </si>
  <si>
    <t>NP_055027|NP_001020013</t>
  </si>
  <si>
    <t>NP_776272_S192s _1_1_192_192</t>
  </si>
  <si>
    <t>HOXC12</t>
  </si>
  <si>
    <t>WHIM02corr_18_14_20_IR_P_BI_20131220_H-PM_f05.36166.36166.3</t>
  </si>
  <si>
    <t>GAGAGDPGSLVsPLNPGGGLSASGAPWYPINSR</t>
  </si>
  <si>
    <t>GAGAGDPGS(0.0)LVS(0.99)PLNPGGGLS(0.0)AS(0.0)GAPWY(0.0)PINS(0.0)R</t>
  </si>
  <si>
    <t xml:space="preserve"> 30,456 </t>
  </si>
  <si>
    <t>NP_776272</t>
  </si>
  <si>
    <t>NP_059106_S236s _1_0_234_236</t>
  </si>
  <si>
    <t>HOXC13</t>
  </si>
  <si>
    <t>WHIM03_30_16_6_IR_P_BI_20140114_H-PM_f12.11073.11073.3</t>
  </si>
  <si>
    <t>EQSQsAHLWK</t>
  </si>
  <si>
    <t>EQS(0.50)QS(0.50)AHLWK</t>
  </si>
  <si>
    <t xml:space="preserve"> 35,778 </t>
  </si>
  <si>
    <t>NP_059106</t>
  </si>
  <si>
    <t>NP_059106|NP_034594</t>
  </si>
  <si>
    <t>NP_059106_T330t _1_1_330_330</t>
  </si>
  <si>
    <t>WHIM04_25_24_46_IR_P_BI_20140115_H-PM_f12.3340.3340.3</t>
  </si>
  <si>
    <t>SKAPHLHSt</t>
  </si>
  <si>
    <t>S(0.0)KAPHLHS(0.0)T(0.99)</t>
  </si>
  <si>
    <t>NP_055435_T251t _1_0_233_251</t>
  </si>
  <si>
    <t>HOXC4</t>
  </si>
  <si>
    <t>WHIM04_25_24_46_IR_P_BI_20140115_H-PM_f02.15244.15244.4</t>
  </si>
  <si>
    <t>SAPPAGAAPSTLSAATPGTSEDHSQSAtPPEQQR</t>
  </si>
  <si>
    <t>S(0.0)APPAGAAPS(0.11)T(0.11)LS(0.11)AAT(0.11)PGT(0.11)S(0.11)EDHS(0.11)QS(0.11)AT(0.11)PPEQQR</t>
  </si>
  <si>
    <t xml:space="preserve"> 30,096 </t>
  </si>
  <si>
    <t>NP_055435</t>
  </si>
  <si>
    <t>NP_038581|NP_055435</t>
  </si>
  <si>
    <t>NP_008828_S159s _1_1_159_159</t>
  </si>
  <si>
    <t>HOXC9</t>
  </si>
  <si>
    <t>WHIM09_37_47_26_IR_P_BI_20140801_H-PM_f12.18351.18351.3</t>
  </si>
  <si>
    <t>DRAPQTLPsPEADALAGSK</t>
  </si>
  <si>
    <t>DRAPQT(0.0)LPS(0.99)PEADALAGS(0.0)K</t>
  </si>
  <si>
    <t xml:space="preserve"> 29,476 </t>
  </si>
  <si>
    <t>NP_008828</t>
  </si>
  <si>
    <t>NP_008828|NP_032298</t>
  </si>
  <si>
    <t>NP_008828_S145s _1_1_145_145</t>
  </si>
  <si>
    <t>WHIM05_11_4_12_IR_P_BI_20140117_H-PM_f02.22319.22319.3</t>
  </si>
  <si>
    <t>SYPDYMYGsPGELRDR</t>
  </si>
  <si>
    <t>S(0.0)Y(0.0)PDY(0.0)MY(0.0)GS(0.99)PGELRDR</t>
  </si>
  <si>
    <t>NP_078777_S193s _1_0_191_193</t>
  </si>
  <si>
    <t>HOXD1</t>
  </si>
  <si>
    <t>WHIM04_25_24_46_IR_P_BI_20140115_H-PM_f08.37603.37603.3</t>
  </si>
  <si>
    <t>SVsPASGLPAAFSTFEWMK</t>
  </si>
  <si>
    <t>S(0.50)VS(0.50)PAS(0.0)GLPAAFS(0.0)T(0.0)FEWMK</t>
  </si>
  <si>
    <t xml:space="preserve"> 34,435 </t>
  </si>
  <si>
    <t>NP_078777</t>
  </si>
  <si>
    <t>NP_002139_S238sS239s_2_2_238_239</t>
  </si>
  <si>
    <t>HOXD10</t>
  </si>
  <si>
    <t>WHIM09_37_47_26_IR_P_BI_20140801_H-PM_f07.20278.20278.3</t>
  </si>
  <si>
    <t xml:space="preserve">S238s S239s </t>
  </si>
  <si>
    <t>SCLAEVSVssPEVQEK</t>
  </si>
  <si>
    <t>S(0.0)CLAEVS(0.0)VS(0.99)S(0.99)PEVQEK</t>
  </si>
  <si>
    <t xml:space="preserve"> 38,923 </t>
  </si>
  <si>
    <t>NP_002139</t>
  </si>
  <si>
    <t>NP_002139|NP_038582</t>
  </si>
  <si>
    <t>NP_062458_S180s _1_0_179_181</t>
  </si>
  <si>
    <t>HOXD8</t>
  </si>
  <si>
    <t>WHIM03_30_16_6_IR_P_BI_20140114_H-PM_f02.27815.27815.4</t>
  </si>
  <si>
    <t>SSSGNIGEDPDHLNQSsSPSQMFPWMRPQAAPGR</t>
  </si>
  <si>
    <t>S(0.0)S(0.0)S(0.0)GNIGEDPDHLNQS(0.33)S(0.33)S(0.33)PS(0.0)QMFPWMRPQAAPGR</t>
  </si>
  <si>
    <t xml:space="preserve"> 32,195 </t>
  </si>
  <si>
    <t>NP_062458</t>
  </si>
  <si>
    <t>NP_062458|NP_032302</t>
  </si>
  <si>
    <t>NP_062458_S57s _1_0_57_75</t>
  </si>
  <si>
    <t>WHIM03_30_16_6_IR_P_BI_20140114_H-PM_f05.22591.22591.6</t>
  </si>
  <si>
    <t>HAAAAAALQLYGNsAAGFPHAPPQAHAHPHPSPPPSGTGCGGR</t>
  </si>
  <si>
    <t>HAAAAAALQLY(0.0)GNS(0.50)AAGFPHAPPQAHAHPHPS(0.50)PPPS(0.0)GT(0.0)GCGGR</t>
  </si>
  <si>
    <t>NP_055028_S146s _1_1_146_146</t>
  </si>
  <si>
    <t>HOXD9</t>
  </si>
  <si>
    <t>WHIM09_37_47_26_IR_P_BI_20140801_H-PM_f06.4430.4430.2</t>
  </si>
  <si>
    <t>GPsPGPSGPANGR</t>
  </si>
  <si>
    <t>GPS(0.99)PGPS(0.0)GPANGR</t>
  </si>
  <si>
    <t xml:space="preserve"> 36,893 </t>
  </si>
  <si>
    <t>NP_055028</t>
  </si>
  <si>
    <t>NP_057371_S249s _1_0_248_249</t>
  </si>
  <si>
    <t>HP1BP3</t>
  </si>
  <si>
    <t>WHIM09_37_47_26_IR_P_BI_20140801_H-PM_f02.30858.30858.4</t>
  </si>
  <si>
    <t>NRSsAVDPEPQVKLEDVLPLAFTR</t>
  </si>
  <si>
    <t>NRS(0.50)S(0.50)AVDPEPQVKLEDVLPLAFT(0.0)R</t>
  </si>
  <si>
    <t xml:space="preserve"> 61,491 </t>
  </si>
  <si>
    <t>NP_057371</t>
  </si>
  <si>
    <t>NP_057371_S140s _1_0_140_142</t>
  </si>
  <si>
    <t>WHIM09_37_47_26_IR_P_BI_20140801_H-PM_f06.30593.30593.3</t>
  </si>
  <si>
    <t>TIPSWATLsASQLAR</t>
  </si>
  <si>
    <t>T(0.0)IPS(0.0)WAT(0.0)LS(0.50)AS(0.50)QLAR</t>
  </si>
  <si>
    <t>NP_057371_T51t _1_1_51_51</t>
  </si>
  <si>
    <t>WHIM01corr_2_8_21_IR_P_BI_20131220_H-PM_f06.5296.5789.3</t>
  </si>
  <si>
    <t>TVNSTREtPPK</t>
  </si>
  <si>
    <t>T(0.0)VNS(0.0)T(0.0)RET(0.99)PPK</t>
  </si>
  <si>
    <t>NP_057371_S156s _1_0_155_156</t>
  </si>
  <si>
    <t>WHIM09_37_47_26_IR_P_BI_20140801_H-PM_f01.5325.5325.2</t>
  </si>
  <si>
    <t>QTPMASsPRPK</t>
  </si>
  <si>
    <t>QT(0.0)PMAS(0.50)S(0.50)PRPK</t>
  </si>
  <si>
    <t>NP_057371|NP_034600|NP_001116368</t>
  </si>
  <si>
    <t>NP_057371_T3t _1_0_3_6</t>
  </si>
  <si>
    <t>WHIM05_11_4_12_IR_P_BI_20140117_H-PM_f05.16530.16530.3</t>
  </si>
  <si>
    <t>AtDTSQGELVHPK</t>
  </si>
  <si>
    <t>AT(0.33)DT(0.33)S(0.33)QGELVHPK</t>
  </si>
  <si>
    <t>NP_057371_S513s _1_1_513_513</t>
  </si>
  <si>
    <t>WHIM02corr_18_14_20_IR_P_BI_20131220_H-PM_f02.7747.7747.3</t>
  </si>
  <si>
    <t>TRPSsTVIK</t>
  </si>
  <si>
    <t>T(0.0)RPS(0.0)S(0.99)T(0.0)VIK</t>
  </si>
  <si>
    <t>NP_057371_S76s _1_0_74_85</t>
  </si>
  <si>
    <t>WHIM07_9_13_27_IR_P_BI_20140422_H-PM_f04.21272.21272.4</t>
  </si>
  <si>
    <t>LAEGEEEKPEPDISSEESVsTVEEQENETPPATSSEAEQPK</t>
  </si>
  <si>
    <t>LAEGEEEKPEPDIS(0.0)S(0.0)EES(0.25)VS(0.25)T(0.25)VEEQENET(0.25)PPAT(0.0)S(0.0)S(0.0)EAEQPK</t>
  </si>
  <si>
    <t>NP_057371_S441sS442sS446s_3_3_441_446</t>
  </si>
  <si>
    <t>WHIM09_37_47_26_IR_P_BI_20140801_H-PM_fA.9329.9329.3</t>
  </si>
  <si>
    <t xml:space="preserve">S441s S442s S446s </t>
  </si>
  <si>
    <t>KEPDDSRDEDEDEDEssEEDsEDEEPPPK</t>
  </si>
  <si>
    <t>KEPDDS(0.0)RDEDEDEDES(0.99)S(0.99)EEDS(0.99)EDEEPPPK</t>
  </si>
  <si>
    <t>NP_057371_S441s _1_0_441_446</t>
  </si>
  <si>
    <t>WHIM07_9_13_27_IR_P_BI_20140422_H-PM_fA.8977.8977.4</t>
  </si>
  <si>
    <t>KEPDDSRDEDEDEDEsSEEDSEDEEPPPK</t>
  </si>
  <si>
    <t>KEPDDS(0.0)RDEDEDEDES(0.33)S(0.33)EEDS(0.33)EDEEPPPK</t>
  </si>
  <si>
    <t>NP_057371_S442sS446s_2_0_441_446</t>
  </si>
  <si>
    <t>WHIM04_25_24_46_IR_P_BI_20140115_H-PM_fA.9183.9183.4</t>
  </si>
  <si>
    <t xml:space="preserve">S442s S446s </t>
  </si>
  <si>
    <t>KEPDDSRDEDEDEDESsEEDsEDEEPPPK</t>
  </si>
  <si>
    <t>NP_002134_S175s _1_1_175_175</t>
  </si>
  <si>
    <t>HPCA</t>
  </si>
  <si>
    <t>WHIM07_9_13_27_IR_P_BI_20140422_H-PM_f08.7394.7394.2</t>
  </si>
  <si>
    <t>GAKsDPSIVR</t>
  </si>
  <si>
    <t>GAKS(0.99)DPS(0.0)IVR</t>
  </si>
  <si>
    <t xml:space="preserve"> 22,541 </t>
  </si>
  <si>
    <t>NP_002134</t>
  </si>
  <si>
    <t>NP_002134|NP_002140|NP_114430|NP_034601|NP_057886|NP_001164337</t>
  </si>
  <si>
    <t>NP_002134_S143s _1_0_143_144</t>
  </si>
  <si>
    <t>WHIM04_25_24_46_IR_P_BI_20140115_H-PM_f03.7474.7474.3</t>
  </si>
  <si>
    <t>MPEDEsTPEKR</t>
  </si>
  <si>
    <t>MPEDES(0.50)T(0.50)PEKR</t>
  </si>
  <si>
    <t>NP_000185_S5s _1_1_5_5</t>
  </si>
  <si>
    <t>HPRT1</t>
  </si>
  <si>
    <t>WHIM08_17_43_35_IR_P_BI_20140423_H-PM_f08.35295.35295.4</t>
  </si>
  <si>
    <t>sPGVVISDDEPGYDLDLFCIPNHYAEDLER</t>
  </si>
  <si>
    <t>S(0.99)PGVVIS(0.0)DDEPGY(0.0)DLDLFCIPNHY(0.0)AEDLER</t>
  </si>
  <si>
    <t xml:space="preserve"> 24,807 </t>
  </si>
  <si>
    <t>NP_000185</t>
  </si>
  <si>
    <t>NP_000185_S110s _1_1_110_110</t>
  </si>
  <si>
    <t>WHIM09_37_47_26_IR_P_BI_20140801_H-PM_f06.8909.8909.2</t>
  </si>
  <si>
    <t>SYCNDQsTGDIK</t>
  </si>
  <si>
    <t>S(0.0)Y(0.0)CNDQS(0.99)T(0.0)GDIK</t>
  </si>
  <si>
    <t>NP_000185|NP_038584</t>
  </si>
  <si>
    <t>NP_000185_S104s _1_1_104_104</t>
  </si>
  <si>
    <t>WHIM08_17_43_35_IR_P_BI_20140423_H-PM_f05.11249.11249.2</t>
  </si>
  <si>
    <t>sYCNDQSTGDIK</t>
  </si>
  <si>
    <t>S(0.99)Y(0.0)CNDQS(0.0)T(0.0)GDIK</t>
  </si>
  <si>
    <t>NP_000185_S148s _1_1_148_148</t>
  </si>
  <si>
    <t>WHIM09_37_47_26_IR_P_BI_20140801_H-PM_f08.32777.32777.2</t>
  </si>
  <si>
    <t>TMQTLLsLVR</t>
  </si>
  <si>
    <t>T(0.0)MQT(0.0)LLS(0.99)LVR</t>
  </si>
  <si>
    <t>NP_000185_T139t _1_1_139_139</t>
  </si>
  <si>
    <t>WHIM09_37_47_26_IR_P_BI_20140801_H-PM_f04.30430.30430.3</t>
  </si>
  <si>
    <t>NVLIVEDIIDtGK</t>
  </si>
  <si>
    <t>NVLIVEDIIDT(1.0)GK</t>
  </si>
  <si>
    <t>NP_000185_S11s _1_1_11_11</t>
  </si>
  <si>
    <t>WHIM04_25_24_46_IR_P_BI_20140115_H-PM_f11.36149.36149.4</t>
  </si>
  <si>
    <t>SPGVVIsDDEPGYDLDLFCIPNHYAEDLER</t>
  </si>
  <si>
    <t>S(0.0)PGVVIS(0.99)DDEPGY(0.0)DLDLFCIPNHY(0.0)AEDLER</t>
  </si>
  <si>
    <t>NP_000185_S171s _1_1_171_171</t>
  </si>
  <si>
    <t>WHIM08_17_43_35_IR_P_BI_20140423_H-PM_f01.28612.28612.4</t>
  </si>
  <si>
    <t>sVGYKPDFVGFEIPDK</t>
  </si>
  <si>
    <t>S(0.99)VGY(0.0)KPDFVGFEIPDK</t>
  </si>
  <si>
    <t>NP_071364_S272s _1_1_272_272</t>
  </si>
  <si>
    <t>HPS4</t>
  </si>
  <si>
    <t>WHIM03_30_16_6_IR_P_BI_20140114_H-PM_f02.10602.10602.3</t>
  </si>
  <si>
    <t>SLAsPAGLQDGSAQHHPK</t>
  </si>
  <si>
    <t>S(0.0)LAS(0.99)PAGLQDGS(0.0)AQHHPK</t>
  </si>
  <si>
    <t xml:space="preserve"> 77,945 </t>
  </si>
  <si>
    <t>NP_071364</t>
  </si>
  <si>
    <t>NP_071364|NP_690054</t>
  </si>
  <si>
    <t>NP_071364_S355s _1_0_354_355</t>
  </si>
  <si>
    <t>WHIM03_30_16_6_IR_P_BI_20140114_H-PM_f10.22551.22551.3</t>
  </si>
  <si>
    <t>GEVLGLSSsLGK</t>
  </si>
  <si>
    <t>GEVLGLS(0.0)S(0.50)S(0.50)LGK</t>
  </si>
  <si>
    <t>NP_852608_S563s _1_1_563_563</t>
  </si>
  <si>
    <t>HPS5</t>
  </si>
  <si>
    <t>WHIM07_9_13_27_IR_P_BI_20140422_H-PM_f07.18294.18294.3</t>
  </si>
  <si>
    <t>IGTLHTsPDLK</t>
  </si>
  <si>
    <t>IGT(0.0)LHT(0.0)S(0.99)PDLK</t>
  </si>
  <si>
    <t xml:space="preserve"> 129,387 </t>
  </si>
  <si>
    <t>NP_852608</t>
  </si>
  <si>
    <t>NP_852608|NP_009147</t>
  </si>
  <si>
    <t>NP_852608_S534s _1_1_534_534</t>
  </si>
  <si>
    <t>WHIM09_37_47_26_IR_P_BI_20140801_H-PM_f04.25226.25226.2</t>
  </si>
  <si>
    <t>SPsPLVSLQAVK</t>
  </si>
  <si>
    <t>S(0.0)PS(0.99)PLVS(0.0)LQAVK</t>
  </si>
  <si>
    <t>NP_852608|NP_009147|NP_001005248|NP_001161336</t>
  </si>
  <si>
    <t>NP_852608_S439s _1_0_436_440</t>
  </si>
  <si>
    <t>WHIM04_25_24_46_IR_P_BI_20140115_H-PM_f07.26045.26045.4</t>
  </si>
  <si>
    <t>RSSIsSHESFSILDSGIYR</t>
  </si>
  <si>
    <t>RS(0.25)S(0.25)IS(0.25)S(0.25)HES(0.0)FS(0.0)ILDS(0.0)GIY(0.0)R</t>
  </si>
  <si>
    <t>NP_852608_S695s _1_1_695_695</t>
  </si>
  <si>
    <t>WHIM08_17_43_35_IR_P_BI_20140423_H-PM_f04.7079.7079.4</t>
  </si>
  <si>
    <t>EKRDsLGNEESVDK</t>
  </si>
  <si>
    <t>EKRDS(0.99)LGNEES(0.0)VDK</t>
  </si>
  <si>
    <t>NP_852608_S461s _1_0_461_463</t>
  </si>
  <si>
    <t>WHIM08_17_43_35_IR_P_BI_20140423_H-PM_f04.9055.9055.4</t>
  </si>
  <si>
    <t>RGsQSDEDSCSLHSQTLSEDER</t>
  </si>
  <si>
    <t>RGS(0.50)QS(0.50)DEDS(0.0)CS(0.0)LHS(0.0)QT(0.0)LS(0.0)EDER</t>
  </si>
  <si>
    <t>NP_852608_S602s _1_0_601_602</t>
  </si>
  <si>
    <t>WHIM07_9_13_27_IR_P_BI_20140422_H-PM_f06.21025.21172.3</t>
  </si>
  <si>
    <t>EVTsPPPEEDRFQELK</t>
  </si>
  <si>
    <t>EVT(0.50)S(0.50)PPPEEDRFQELK</t>
  </si>
  <si>
    <t>NP_852608_S461sS463s_2_2_461_463</t>
  </si>
  <si>
    <t>WHIM03_30_16_6_IR_P_BI_20140114_H-PM_f01.9161.9161.4</t>
  </si>
  <si>
    <t>RGsQsDEDSCSLHSQTLSEDER</t>
  </si>
  <si>
    <t>RGS(0.99)QS(0.99)DEDS(0.0)CS(0.0)LHS(0.0)QT(0.0)LS(0.0)EDER</t>
  </si>
  <si>
    <t>NP_852608_S432s _1_0_429_433</t>
  </si>
  <si>
    <t>WHIM03_30_16_6_IR_P_BI_20140114_H-PM_f02.18280.18280.3</t>
  </si>
  <si>
    <t>FEPLDSACsSR</t>
  </si>
  <si>
    <t>FEPLDS(0.33)ACS(0.33)S(0.33)R</t>
  </si>
  <si>
    <t>NP_852608_S1058s _1_0_1052_1058</t>
  </si>
  <si>
    <t>WHIM08_17_43_35_IR_P_BI_20140423_H-PM_f12.32737.32737.4</t>
  </si>
  <si>
    <t>STRPAPQESLNGSLSDGPsPINVENVALLLAK</t>
  </si>
  <si>
    <t>S(0.0)T(0.0)RPAPQES(0.0)LNGS(0.33)LS(0.33)DGPS(0.33)PINVENVALLLAK</t>
  </si>
  <si>
    <t>NP_009147|NP_852608</t>
  </si>
  <si>
    <t>NP_852608_S666s _1_0_662_666</t>
  </si>
  <si>
    <t>WHIM06_13_TaxIR_HumIR_WhimIR_P_BI_20140124_H-PM_f06.14539.14539.3</t>
  </si>
  <si>
    <t>DFSGVSDTDNSsMK</t>
  </si>
  <si>
    <t>DFS(0.0)GVS(0.0)DT(0.33)DNS(0.33)S(0.33)MK</t>
  </si>
  <si>
    <t>NP_852608_S437sS439s_2_0_436_440</t>
  </si>
  <si>
    <t>WHIM08_17_43_35_IR_P_BI_20140423_H-PM_f09.26883.26883.4</t>
  </si>
  <si>
    <t>RSsIsSHESFSILDSGIYR</t>
  </si>
  <si>
    <t>NP_079023_T766t _1_0_765_766</t>
  </si>
  <si>
    <t>HPS6</t>
  </si>
  <si>
    <t>WHIM02corr_18_14_20_IR_P_BI_20131220_H-PM_f08.38638.38638.4</t>
  </si>
  <si>
    <t>ALLEQTGAQGWLSGPVLSPYEDILWDPStPPPTPPR</t>
  </si>
  <si>
    <t>ALLEQT(0.0)GAQGWLS(0.0)GPVLS(0.0)PY(0.0)EDILWDPS(0.50)T(0.50)PPPT(0.0)PPR</t>
  </si>
  <si>
    <t xml:space="preserve"> 83,772 </t>
  </si>
  <si>
    <t>NP_079023</t>
  </si>
  <si>
    <t>NP_005135_S416s _1_1_416_416</t>
  </si>
  <si>
    <t>HR</t>
  </si>
  <si>
    <t>WHIM09_37_47_26_IR_P_BI_20140801_H-PM_f01.9697.9697.3</t>
  </si>
  <si>
    <t>RAGsPEVQGAMGSPAPK</t>
  </si>
  <si>
    <t>RAGS(0.99)PEVQGAMGS(0.0)PAPK</t>
  </si>
  <si>
    <t xml:space="preserve"> 130,060 </t>
  </si>
  <si>
    <t>NP_005135</t>
  </si>
  <si>
    <t>NP_005135|NP_060881</t>
  </si>
  <si>
    <t>NP_005135_S30s _1_1_30_30</t>
  </si>
  <si>
    <t>WHIM09_37_47_26_IR_P_BI_20140801_H-PM_f01.24147.24147.4</t>
  </si>
  <si>
    <t>QEPGsPPRDGLHHGPLCLGEPAPFWR</t>
  </si>
  <si>
    <t>QEPGS(1.0)PPRDGLHHGPLCLGEPAPFWR</t>
  </si>
  <si>
    <t>NP_005135_S833s _1_1_833_833</t>
  </si>
  <si>
    <t>WHIM01corr_2_8_21_IR_P_BI_20131220_H-PM_f03.26431.26431.3</t>
  </si>
  <si>
    <t>GLGLPLsPVRPR</t>
  </si>
  <si>
    <t>GLGLPLS(1.0)PVRPR</t>
  </si>
  <si>
    <t>NP_005135_S316s_1_1_316_316</t>
  </si>
  <si>
    <t>WHIM02corr_18_14_20_IR_P_BI_20131220_H-PM_f05.18697.18697.2</t>
  </si>
  <si>
    <t xml:space="preserve">C314c S316s </t>
  </si>
  <si>
    <t>cPsPEPPVTQR</t>
  </si>
  <si>
    <t>C(1.0)PS(0.99)PEPPVT(0.0)QR</t>
  </si>
  <si>
    <t>NP_005135_S520s _1_1_520_520</t>
  </si>
  <si>
    <t>WHIM01corr_2_8_21_IR_P_BI_20131220_H-PM_f03.22270.22270.3</t>
  </si>
  <si>
    <t>sPLGGELQQEEDTATNSSSEEGPGSGPDSR</t>
  </si>
  <si>
    <t>S(0.99)PLGGELQQEEDT(0.0)AT(0.0)NS(0.0)S(0.0)S(0.0)EEGPGS(0.0)GPDS(0.0)R</t>
  </si>
  <si>
    <t>NP_000852_S233s _1_1_233_233</t>
  </si>
  <si>
    <t>HRH1</t>
  </si>
  <si>
    <t>WHIM07_9_13_27_IR_P_BI_20140422_H-PM_f12.25836.25836.2</t>
  </si>
  <si>
    <t>SLPsFSEIK</t>
  </si>
  <si>
    <t>S(0.0)LPS(0.99)FS(0.0)EIK</t>
  </si>
  <si>
    <t xml:space="preserve"> 56,525 </t>
  </si>
  <si>
    <t>NP_000852</t>
  </si>
  <si>
    <t>NP_000852_S380s _1_1_380_380</t>
  </si>
  <si>
    <t>WHIM07_9_13_27_IR_P_BI_20140422_H-PM_f12.18357.18357.2</t>
  </si>
  <si>
    <t>SGsNTGLDYIK</t>
  </si>
  <si>
    <t>S(0.0)GS(0.99)NT(0.0)GLDY(0.0)IK</t>
  </si>
  <si>
    <t>NP_000852_S363s _1_1_363_363</t>
  </si>
  <si>
    <t>WHIM07_9_13_27_IR_P_BI_20140422_H-PM_f03.5762.5762.2</t>
  </si>
  <si>
    <t>TDsDTTTETAPGK</t>
  </si>
  <si>
    <t>T(0.0)DS(0.99)DT(0.0)T(0.0)T(0.0)ET(0.0)APGK</t>
  </si>
  <si>
    <t>NP_000852_S275s _1_1_275_275</t>
  </si>
  <si>
    <t>WHIM07_9_13_27_IR_P_BI_20140422_H-PM_f11.10472.10472.3</t>
  </si>
  <si>
    <t>DAGGGSVLKsPSQTPK</t>
  </si>
  <si>
    <t>DAGGGS(0.0)VLKS(0.99)PS(0.0)QT(0.0)PK</t>
  </si>
  <si>
    <t>NP_005827_S136s _1_0_133_136</t>
  </si>
  <si>
    <t>HRSP12</t>
  </si>
  <si>
    <t>WHIM07_9_13_27_IR_P_BI_20140422_H-PM_f07.36157.36157.2</t>
  </si>
  <si>
    <t>IEIEAVAIQGPLTTAsL</t>
  </si>
  <si>
    <t>IEIEAVAIQGPLT(0.33)T(0.33)AS(0.33)L</t>
  </si>
  <si>
    <t xml:space="preserve"> 14,551 </t>
  </si>
  <si>
    <t>NP_005827</t>
  </si>
  <si>
    <t>NP_071905_S194s _1_1_194_194</t>
  </si>
  <si>
    <t>HS1BP3</t>
  </si>
  <si>
    <t>WHIM09_37_47_26_IR_P_BI_20140801_H-PM_f11.31973.32059.3</t>
  </si>
  <si>
    <t>GEDAEEsLEEEEALDPLGIMR</t>
  </si>
  <si>
    <t>GEDAEES(1.0)LEEEEALDPLGIMR</t>
  </si>
  <si>
    <t xml:space="preserve"> 42,894 </t>
  </si>
  <si>
    <t>NP_071905</t>
  </si>
  <si>
    <t>NP_071905_S249s _1_1_249_249</t>
  </si>
  <si>
    <t>WHIM08_17_43_35_IR_P_BI_20140423_H-PM_f11.21737.21737.3</t>
  </si>
  <si>
    <t>KLsPQDPSEDVSSVDPLK</t>
  </si>
  <si>
    <t>KLS(0.99)PQDPS(0.0)EDVS(0.0)S(0.0)VDPLK</t>
  </si>
  <si>
    <t>NP_071905_S139s _1_1_139_139</t>
  </si>
  <si>
    <t>WHIM08_17_43_35_IR_P_BI_20140423_H-PM_f11.8696.8696.3</t>
  </si>
  <si>
    <t>sPGAAGLTSR</t>
  </si>
  <si>
    <t>S(0.99)PGAAGLT(0.0)S(0.0)R</t>
  </si>
  <si>
    <t>NP_071905_S3s _1_1_3_3</t>
  </si>
  <si>
    <t>WHIM03_30_16_6_IR_P_BI_20140114_H-PM_f06.28624.28624.2</t>
  </si>
  <si>
    <t>MQsPAVLVTSR</t>
  </si>
  <si>
    <t>MQS(0.99)PAVLVT(0.0)S(0.0)R</t>
  </si>
  <si>
    <t>NP_071905_S158s _1_0_156_160</t>
  </si>
  <si>
    <t>WHIM02corr_18_14_20_IR_P_BI_20131220_H-PM_f10.36491.36491.4</t>
  </si>
  <si>
    <t>DSSVLDGTDsQTGNDEEAFDFFEEQDQVAEEGPPVQSLK</t>
  </si>
  <si>
    <t>DS(0.0)S(0.0)VLDGT(0.33)DS(0.33)QT(0.33)GNDEEAFDFFEEQDQVAEEGPPVQS(0.0)LK</t>
  </si>
  <si>
    <t>NP_071905_S289s _1_1_289_289</t>
  </si>
  <si>
    <t>WHIM02corr_18_14_20_IR_P_BI_20131220_H-PM_f04.38410.38410.4</t>
  </si>
  <si>
    <t>LFDDPDLGGAIPLGDSLLLPAACEsGGPTPSLSHR</t>
  </si>
  <si>
    <t>LFDDPDLGGAIPLGDS(0.0)LLLPAACES(0.99)GGPT(0.0)PS(0.0)LS(0.0)HR</t>
  </si>
  <si>
    <t>NP_071905_S254s _1_0_254_259</t>
  </si>
  <si>
    <t>WHIM06_13_TaxIR_HumIR_WhimIR_P_BI_20140124_H-PM_f12.20170.20170.2</t>
  </si>
  <si>
    <t>KLSPQDPsEDVSSVDPLK</t>
  </si>
  <si>
    <t>KLS(0.0)PQDPS(0.33)EDVS(0.33)S(0.33)VDPLK</t>
  </si>
  <si>
    <t>NP_001528_S76s _1_0_73_76</t>
  </si>
  <si>
    <t>HSBP1</t>
  </si>
  <si>
    <t>WHIM09_37_47_26_IR_P_BI_20140801_H-PM_f02.29691.29691.4</t>
  </si>
  <si>
    <t>NIADLMTQAGVEELESENKIPATQKs</t>
  </si>
  <si>
    <t>NIADLMT(0.0)QAGVEELES(0.0)ENKIPAT(0.50)QKS(0.50)</t>
  </si>
  <si>
    <t xml:space="preserve"> 8,543 </t>
  </si>
  <si>
    <t>NP_001528</t>
  </si>
  <si>
    <t>NP_000187_S396s _1_1_396_396</t>
  </si>
  <si>
    <t>HSD11B2</t>
  </si>
  <si>
    <t>WHIM01corr_2_8_21_IR_P_BI_20131220_H-PM_f04.23793.23793.3</t>
  </si>
  <si>
    <t>ALQPGQPGTTPPQDAAQDPNLsPGPSPAVAR</t>
  </si>
  <si>
    <t>ALQPGQPGT(0.0)T(0.0)PPQDAAQDPNLS(0.99)PGPS(0.0)PAVAR</t>
  </si>
  <si>
    <t>NP_000187</t>
  </si>
  <si>
    <t>NP_000187_T383tS396s_2_0_383_400</t>
  </si>
  <si>
    <t>WHIM03_30_16_6_IR_P_BI_20140114_H-PM_f12.20025.20025.3</t>
  </si>
  <si>
    <t xml:space="preserve">T383t S396s </t>
  </si>
  <si>
    <t>ALQPGQPGtTPPQDAAQDPNLsPGPSPAVAR</t>
  </si>
  <si>
    <t>ALQPGQPGT(0.25)T(0.25)PPQDAAQDPNLS(0.25)PGPS(0.25)PAVAR</t>
  </si>
  <si>
    <t>NP_000404_S200s _1_1_200_200</t>
  </si>
  <si>
    <t>HSD17B1</t>
  </si>
  <si>
    <t>WHIM09_37_47_26_IR_P_BI_20140801_H-PM_f01.23557.23557.4</t>
  </si>
  <si>
    <t>VLGsPEEVLDRTDIHTFHR</t>
  </si>
  <si>
    <t>VLGS(0.99)PEEVLDRT(0.0)DIHT(0.0)FHR</t>
  </si>
  <si>
    <t xml:space="preserve"> 35,292 </t>
  </si>
  <si>
    <t>NP_000404</t>
  </si>
  <si>
    <t>NP_000404_S59s _1_1_59_59</t>
  </si>
  <si>
    <t>WHIM09_37_47_26_IR_P_BI_20140801_H-PM_f02.27683.27683.3</t>
  </si>
  <si>
    <t>ALACPPGsLETLQLDVR</t>
  </si>
  <si>
    <t>ALACPPGS(0.99)LET(0.0)LQLDVR</t>
  </si>
  <si>
    <t>NP_004484_S208s _1_0_203_208</t>
  </si>
  <si>
    <t>HSD17B10</t>
  </si>
  <si>
    <t>WHIM08_17_43_35_IR_P_BI_20140423_H-PM_f02.33544.33544.3</t>
  </si>
  <si>
    <t>VMTIAPGLFGTPLLTsLPEK</t>
  </si>
  <si>
    <t>VMT(0.0)IAPGLFGT(0.33)PLLT(0.33)S(0.33)LPEK</t>
  </si>
  <si>
    <t xml:space="preserve"> 27,151 </t>
  </si>
  <si>
    <t>NP_004484</t>
  </si>
  <si>
    <t>NP_004484_S20s _1_1_20_20</t>
  </si>
  <si>
    <t>WHIM04_25_24_46_IR_P_BI_20140115_H-PM_f08.36378.36378.3</t>
  </si>
  <si>
    <t>GLVAVITGGAsGLGLATAER</t>
  </si>
  <si>
    <t>GLVAVIT(0.0)GGAS(0.99)GLGLAT(0.0)AER</t>
  </si>
  <si>
    <t>NP_004484|NP_001032900</t>
  </si>
  <si>
    <t>NP_057329_T89tY101y_2_0_89_103</t>
  </si>
  <si>
    <t>HSD17B11</t>
  </si>
  <si>
    <t>WHIM06_13_TaxIR_HumIR_WhimIR_P_BI_20140124_H-PM_f06.17206.17206.5</t>
  </si>
  <si>
    <t xml:space="preserve">T89t Y101y </t>
  </si>
  <si>
    <t>GLGAKVHtFVVDCSNREDIySSAKKVK</t>
  </si>
  <si>
    <t>GLGAKVHT(0.20)FVVDCS(0.20)NREDIY(0.20)S(0.20)S(0.20)AKKVK</t>
  </si>
  <si>
    <t xml:space="preserve"> 33,278 </t>
  </si>
  <si>
    <t>NP_057329</t>
  </si>
  <si>
    <t>NP_057329_T35t _1_0_33_35</t>
  </si>
  <si>
    <t>WHIM06_13_TaxIR_HumIR_WhimIR_P_BI_20140124_H-PM_f08.27158.27158.3</t>
  </si>
  <si>
    <t>SVtGEIVLITGAGHGIGR</t>
  </si>
  <si>
    <t>S(0.50)VT(0.50)GEIVLIT(0.0)GAGHGIGR</t>
  </si>
  <si>
    <t>NP_000405_S294s _1_0_292_294</t>
  </si>
  <si>
    <t>HSD17B4</t>
  </si>
  <si>
    <t>WHIM07_9_13_27_IR_P_BI_20140422_H-PM_f03.29279.29279.4</t>
  </si>
  <si>
    <t>ICDFENASKPQSIQESTGsIIEVLSK</t>
  </si>
  <si>
    <t>ICDFENAS(0.0)KPQS(0.0)IQES(0.0)T(0.50)GS(0.50)IIEVLS(0.0)K</t>
  </si>
  <si>
    <t xml:space="preserve"> 80,141 </t>
  </si>
  <si>
    <t>NP_000405</t>
  </si>
  <si>
    <t>NP_001186220|NP_000405|NP_001186221</t>
  </si>
  <si>
    <t>NP_000405_T317t _1_0_317_321</t>
  </si>
  <si>
    <t>WHIM09_37_47_26_IR_P_BI_20140801_H-PM_f12.18703.18703.3</t>
  </si>
  <si>
    <t>AtSTATSGFAGAIGQK</t>
  </si>
  <si>
    <t>AT(0.25)S(0.25)T(0.25)AT(0.25)S(0.0)GFAGAIGQK</t>
  </si>
  <si>
    <t>NP_001186221|NP_001186220|NP_000405</t>
  </si>
  <si>
    <t>NP_000405_S3s _1_1_3_3</t>
  </si>
  <si>
    <t>WHIM08_17_43_35_IR_P_BI_20140423_H-PM_f01.18371.18371.2</t>
  </si>
  <si>
    <t>GsPLRFDGR</t>
  </si>
  <si>
    <t>GS(1.0)PLRFDGR</t>
  </si>
  <si>
    <t>NP_000405|NP_001186221</t>
  </si>
  <si>
    <t>NP_000405_T265t _1_1_265_265</t>
  </si>
  <si>
    <t>WHIM09_37_47_26_IR_P_BI_20140801_H-PM_f07.8199.8199.3</t>
  </si>
  <si>
    <t>NHPMtPEAVK</t>
  </si>
  <si>
    <t>NHPMT(1.0)PEAVK</t>
  </si>
  <si>
    <t>NP_000405_T615t _1_0_608_615</t>
  </si>
  <si>
    <t>WHIM02corr_18_14_20_IR_P_BI_20131220_H-PM_f02.28177.28177.4</t>
  </si>
  <si>
    <t xml:space="preserve">T615t </t>
  </si>
  <si>
    <t>VQETGDIVISNAYVDLAPTSGTSAKtPSEGGK</t>
  </si>
  <si>
    <t>VQET(0.0)GDIVIS(0.0)NAY(0.0)VDLAPT(0.20)S(0.20)GT(0.20)S(0.20)AKT(0.20)PS(0.0)EGGK</t>
  </si>
  <si>
    <t>NP_000405_T321t _1_0_321_322</t>
  </si>
  <si>
    <t>WHIM04_25_24_46_IR_P_BI_20140115_H-PM_f09.20974.20974.2</t>
  </si>
  <si>
    <t>ATSTAtSGFAGAIGQK</t>
  </si>
  <si>
    <t>AT(0.0)S(0.0)T(0.0)AT(0.50)S(0.50)GFAGAIGQK</t>
  </si>
  <si>
    <t>NP_000405_S398s _1_1_398_398</t>
  </si>
  <si>
    <t>WHIM07_9_13_27_IR_P_BI_20140422_H-PM_f03.32268.32268.3</t>
  </si>
  <si>
    <t>SMMGGGLAEIPGLsINFAK</t>
  </si>
  <si>
    <t>S(0.0)MMGGGLAEIPGLS(0.99)INFAK</t>
  </si>
  <si>
    <t>NP_000405_S368s _1_0_368_369</t>
  </si>
  <si>
    <t>WHIM07_9_13_27_IR_P_BI_20140422_H-PM_f09.35263.35263.3</t>
  </si>
  <si>
    <t>FIYEGsSDFSCLPTFGVIIGQK</t>
  </si>
  <si>
    <t>FIY(0.0)EGS(0.50)S(0.50)DFS(0.0)CLPT(0.0)FGVIIGQK</t>
  </si>
  <si>
    <t>NP_000405_S309s _1_1_309_309</t>
  </si>
  <si>
    <t>WHIM03_30_16_6_IR_P_BI_20140114_H-PM_f07.7096.7096.3</t>
  </si>
  <si>
    <t>IDSEGGVsANHTSR</t>
  </si>
  <si>
    <t>IDS(0.0)EGGVS(0.99)ANHT(0.0)S(0.0)R</t>
  </si>
  <si>
    <t>NP_000405_S153s _1_1_153_153</t>
  </si>
  <si>
    <t>WHIM09_37_47_26_IR_P_BI_20140801_H-PM_f07.27981.27981.3</t>
  </si>
  <si>
    <t>IIMTSSAsGIYGNFGQANYSAAK</t>
  </si>
  <si>
    <t>IIMT(0.0)S(0.0)S(0.0)AS(0.99)GIY(0.0)GNFGQANY(0.0)S(0.0)AAK</t>
  </si>
  <si>
    <t>NP_001186220|NP_000405|NP_001186221|NP_032318</t>
  </si>
  <si>
    <t>NP_000405_S287s _1_1_287_287</t>
  </si>
  <si>
    <t>WHIM04_25_24_46_IR_P_BI_20140115_H-PM_f07.34104.34104.4</t>
  </si>
  <si>
    <t>ICDFENASKPQsIQESTGSIIEVLSK</t>
  </si>
  <si>
    <t>ICDFENAS(0.0)KPQS(0.99)IQES(0.0)T(0.0)GS(0.0)IIEVLS(0.0)K</t>
  </si>
  <si>
    <t>NP_057455_S177s _1_1_177_177</t>
  </si>
  <si>
    <t>HSD17B7</t>
  </si>
  <si>
    <t>WHIM09_37_47_26_IR_P_BI_20140801_H-PM_f07.19916.19916.3</t>
  </si>
  <si>
    <t>sNFSLEDFQHSK</t>
  </si>
  <si>
    <t>S(0.99)NFS(0.0)LEDFQHS(0.0)K</t>
  </si>
  <si>
    <t xml:space="preserve"> 38,662 </t>
  </si>
  <si>
    <t>NP_057455</t>
  </si>
  <si>
    <t>NP_115679_T288t _1_0_287_288</t>
  </si>
  <si>
    <t>HSDL2</t>
  </si>
  <si>
    <t>WHIM08_17_43_35_IR_P_BI_20140423_H-PM_f10.14019.14019.4</t>
  </si>
  <si>
    <t>KVEStGAVPEFKEEK</t>
  </si>
  <si>
    <t>KVES(0.50)T(0.50)GAVPEFKEEK</t>
  </si>
  <si>
    <t xml:space="preserve"> 45,679 </t>
  </si>
  <si>
    <t>NP_115679</t>
  </si>
  <si>
    <t>NP_115679|NP_001182751</t>
  </si>
  <si>
    <t>NP_005517_S314s _1_1_314_314</t>
  </si>
  <si>
    <t>HSF1</t>
  </si>
  <si>
    <t>WHIM09_37_47_26_IR_P_BI_20140801_H-PM_f04.35080.35080.3</t>
  </si>
  <si>
    <t>VEEAsPGRPSSVDTLLSPTALIDSILR</t>
  </si>
  <si>
    <t>VEEAS(0.99)PGRPS(0.0)S(0.0)VDT(0.0)LLS(0.0)PT(0.0)ALIDS(0.0)ILR</t>
  </si>
  <si>
    <t xml:space="preserve"> 57,545 </t>
  </si>
  <si>
    <t>NP_005517</t>
  </si>
  <si>
    <t>NP_005517_S320s _1_0_319_320</t>
  </si>
  <si>
    <t>WHIM08_17_43_35_IR_P_BI_20140423_H-PM_f08.36073.36073.3</t>
  </si>
  <si>
    <t>VEEASPGRPSsVDTLLSPTALIDSILR</t>
  </si>
  <si>
    <t>VEEAS(0.0)PGRPS(0.50)S(0.50)VDT(0.0)LLS(0.0)PT(0.0)ALIDS(0.0)ILR</t>
  </si>
  <si>
    <t>NP_005517_S303sS307s_2_2_303_307</t>
  </si>
  <si>
    <t>WHIM07_9_13_27_IR_P_BI_20140422_H-PM_f08.35268.35268.5</t>
  </si>
  <si>
    <t xml:space="preserve">S303s S307s </t>
  </si>
  <si>
    <t>VKEEPPsPPQsPRVEEASPGRPSSVDTLLSPTALIDSILR</t>
  </si>
  <si>
    <t>VKEEPPS(0.99)PPQS(0.99)PRVEEAS(0.0)PGRPS(0.0)S(0.0)VDT(0.0)LLS(0.0)PT(0.0)ALIDS(0.0)ILR</t>
  </si>
  <si>
    <t>NP_005517_S363s _1_1_363_363</t>
  </si>
  <si>
    <t>WHIM07_9_13_27_IR_P_BI_20140422_H-PM_f07.8798.9355.3</t>
  </si>
  <si>
    <t>GHTDTEGRPPsPPPTSTPEK</t>
  </si>
  <si>
    <t>GHT(0.0)DT(0.0)EGRPPS(0.99)PPPT(0.0)S(0.0)T(0.0)PEK</t>
  </si>
  <si>
    <t>NP_005517_S303s _1_1_303_303</t>
  </si>
  <si>
    <t>WHIM03_30_16_6_IR_P_BI_20140114_H-PM_f11.9603.9894.3</t>
  </si>
  <si>
    <t>VKEEPPsPPQSPR</t>
  </si>
  <si>
    <t>VKEEPPS(0.99)PPQS(0.0)PR</t>
  </si>
  <si>
    <t>NP_005517_S363sS368s_2_1_363_369</t>
  </si>
  <si>
    <t>WHIM09_37_47_26_IR_P_BI_20140801_H-PM_f05.8629.9044.3</t>
  </si>
  <si>
    <t xml:space="preserve">S363s S368s </t>
  </si>
  <si>
    <t>GHTDTEGRPPsPPPTsTPEK</t>
  </si>
  <si>
    <t>GHT(0.0)DT(0.0)EGRPPS(0.99)PPPT(0.33)S(0.33)T(0.33)PEK</t>
  </si>
  <si>
    <t>NP_005517_S326s _1_1_326_326</t>
  </si>
  <si>
    <t>WHIM09_37_47_26_IR_P_BI_20140801_H-PM_f08.34550.34550.3</t>
  </si>
  <si>
    <t>VEEASPGRPSSVDTLLsPTALIDSILR</t>
  </si>
  <si>
    <t>VEEAS(0.0)PGRPS(0.0)S(0.0)VDT(0.0)LLS(0.99)PT(0.0)ALIDS(0.0)ILR</t>
  </si>
  <si>
    <t>NP_005517_S314sS326s_2_2_314_326</t>
  </si>
  <si>
    <t>WHIM07_9_13_27_IR_P_BI_20140422_H-PM_f12.35393.35393.3</t>
  </si>
  <si>
    <t xml:space="preserve">S314s S326s </t>
  </si>
  <si>
    <t>VEEAsPGRPSSVDTLLsPTALIDSILR</t>
  </si>
  <si>
    <t>VEEAS(0.99)PGRPS(0.0)S(0.0)VDT(0.0)LLS(0.99)PT(0.0)ALIDS(0.0)ILR</t>
  </si>
  <si>
    <t>NP_005517_S136s _1_1_136_136</t>
  </si>
  <si>
    <t>WHIM09_37_47_26_IR_P_BI_20140801_H-PM_f11.4746.4746.3</t>
  </si>
  <si>
    <t>IRQDsVTK</t>
  </si>
  <si>
    <t>IRQDS(0.99)VT(0.0)K</t>
  </si>
  <si>
    <t>NP_005517_T357t _1_1_357_357</t>
  </si>
  <si>
    <t>WHIM04_25_24_46_IR_P_BI_20140115_H-PM_f07.9422.9610.5</t>
  </si>
  <si>
    <t>GHTDtEGRPPSPPPTSTPEK</t>
  </si>
  <si>
    <t>GHT(0.0)DT(0.99)EGRPPS(0.0)PPPT(0.0)S(0.0)T(0.0)PEK</t>
  </si>
  <si>
    <t>NP_005517_S344s _1_1_344_344</t>
  </si>
  <si>
    <t>WHIM08_17_43_35_IR_P_BI_20140423_H-PM_f06.22262.22262.3</t>
  </si>
  <si>
    <t>ESEPAPAsVTALTDAR</t>
  </si>
  <si>
    <t>ES(0.0)EPAPAS(0.99)VT(0.0)ALT(0.0)DAR</t>
  </si>
  <si>
    <t>NP_005517_S375s_1_1_375_375</t>
  </si>
  <si>
    <t>WHIM09_37_47_26_IR_P_BI_20140801_H-PM_f10.28632.28632.2</t>
  </si>
  <si>
    <t xml:space="preserve">C373c S375s </t>
  </si>
  <si>
    <t>cLsVACLDK</t>
  </si>
  <si>
    <t>C(1.0)LS(1.0)VACLDK</t>
  </si>
  <si>
    <t>NP_005517|NP_032322</t>
  </si>
  <si>
    <t>NP_005517_T323t _1_1_323_323</t>
  </si>
  <si>
    <t>WHIM02corr_18_14_20_IR_P_BI_20131220_H-PM_f08.38797.38797.3</t>
  </si>
  <si>
    <t>VEEASPGRPSSVDtLLSPTALIDSILR</t>
  </si>
  <si>
    <t>VEEAS(0.0)PGRPS(0.0)S(0.0)VDT(0.99)LLS(0.0)PT(0.0)ALIDS(0.0)ILR</t>
  </si>
  <si>
    <t>NP_005517_S218s _1_0_216_218</t>
  </si>
  <si>
    <t>WHIM07_9_13_27_IR_P_BI_20140422_H-PM_f07.22293.22293.4</t>
  </si>
  <si>
    <t>KIPLMLNDSGsAHSMPK</t>
  </si>
  <si>
    <t>KIPLMLNDS(0.50)GS(0.50)AHS(0.0)MPK</t>
  </si>
  <si>
    <t>NP_001129036_S384s _1_1_384_384</t>
  </si>
  <si>
    <t>HSF2</t>
  </si>
  <si>
    <t>WHIM09_37_47_26_IR_P_BI_20140801_H-PM_f02.28661.28661.3</t>
  </si>
  <si>
    <t>QFsIDPDLLVDSENK</t>
  </si>
  <si>
    <t>QFS(0.99)IDPDLLVDS(0.0)ENK</t>
  </si>
  <si>
    <t xml:space="preserve"> 58,463 </t>
  </si>
  <si>
    <t>NP_001129036</t>
  </si>
  <si>
    <t>NP_001129036|NP_032323</t>
  </si>
  <si>
    <t>NP_116244_S194s _1_1_194_194</t>
  </si>
  <si>
    <t>HSH2D</t>
  </si>
  <si>
    <t>WHIM09_37_47_26_IR_P_BI_20140801_H-PM_f08.9660.9660.3</t>
  </si>
  <si>
    <t>EATSSCPPKsPLGETR</t>
  </si>
  <si>
    <t>EAT(0.0)S(0.0)S(0.0)CPPKS(0.99)PLGET(0.0)R</t>
  </si>
  <si>
    <t xml:space="preserve"> 39,515 </t>
  </si>
  <si>
    <t>NP_116244</t>
  </si>
  <si>
    <t>NP_116244_S318s _1_0_318_322</t>
  </si>
  <si>
    <t>WHIM09_37_47_26_IR_P_BI_20140801_H-PM_f04.26080.26080.4</t>
  </si>
  <si>
    <t>ALsSQESKPEHQGLAEPENDQLPEEYQQPPPFAPGYC</t>
  </si>
  <si>
    <t>ALS(0.33)S(0.33)QES(0.33)KPEHQGLAEPENDQLPEEY(0.0)QQPPPFAPGY(0.0)C</t>
  </si>
  <si>
    <t>NP_116244_S298s _1_1_298_298</t>
  </si>
  <si>
    <t>WHIM09_37_47_26_IR_P_BI_20140801_H-PM_f12.16179.16179.2</t>
  </si>
  <si>
    <t>SVsCIEVTPGDR</t>
  </si>
  <si>
    <t>S(0.0)VS(0.99)CIEVT(0.0)PGDR</t>
  </si>
  <si>
    <t>NP_116244_S273s _1_0_272_278</t>
  </si>
  <si>
    <t>WHIM09_37_47_26_IR_P_BI_20140801_H-PM_f10.17104.17104.4</t>
  </si>
  <si>
    <t>GYTDPCVATsLKSPSQPQAPK</t>
  </si>
  <si>
    <t>GY(0.0)T(0.0)DPCVAT(0.25)S(0.25)LKS(0.25)PS(0.25)QPQAPK</t>
  </si>
  <si>
    <t>NP_116244_S175s _1_1_175_175</t>
  </si>
  <si>
    <t>WHIM08_17_43_35_IR_P_BI_20140423_H-PM_f05.3161.3161.2</t>
  </si>
  <si>
    <t>KPsAEMNR</t>
  </si>
  <si>
    <t>KPS(1.0)AEMNR</t>
  </si>
  <si>
    <t>NP_116244_S63s _1_1_63_63</t>
  </si>
  <si>
    <t>WHIM09_37_47_26_IR_P_BI_20140801_H-PM_f05.14010.14010.3</t>
  </si>
  <si>
    <t>VSHsHVGYTLSYK</t>
  </si>
  <si>
    <t>VS(0.0)HS(0.99)HVGY(0.0)T(0.0)LS(0.0)Y(0.0)K</t>
  </si>
  <si>
    <t>NP_116244|NP_922935</t>
  </si>
  <si>
    <t>NP_001017963_S385s _1_1_385_385</t>
  </si>
  <si>
    <t>HSP90AA1</t>
  </si>
  <si>
    <t>WHIM08_17_43_35_IR_P_BI_20140423_H-PM_fA.12058.12058.3</t>
  </si>
  <si>
    <t>ESEDKPEIEDVGsDEEEEKK</t>
  </si>
  <si>
    <t>ES(0.0)EDKPEIEDVGS(0.99)DEEEEKK</t>
  </si>
  <si>
    <t>NP_001017963</t>
  </si>
  <si>
    <t>NP_001017963|NP_005339</t>
  </si>
  <si>
    <t>NP_001017963_S353s _1_1_353_353</t>
  </si>
  <si>
    <t>WHIM08_17_43_35_IR_P_BI_20140423_H-PM_fA.8168.8635.4</t>
  </si>
  <si>
    <t>EVsDDEAEEKEDKEEEK</t>
  </si>
  <si>
    <t>EVS(1.0)DDEAEEKEDKEEEK</t>
  </si>
  <si>
    <t>NP_001017963_S598s _1_1_598_598</t>
  </si>
  <si>
    <t>WHIM07_9_13_27_IR_P_BI_20140422_H-PM_f01.20921.20921.2</t>
  </si>
  <si>
    <t>YYTSASGDEMVsLK</t>
  </si>
  <si>
    <t>Y(0.0)Y(0.0)T(0.0)S(0.0)AS(0.0)GDEMVS(0.99)LK</t>
  </si>
  <si>
    <t>NP_001017963|NP_005339|NP_034610</t>
  </si>
  <si>
    <t>NP_001017963_S575s _1_1_575_575</t>
  </si>
  <si>
    <t>WHIM01corr_2_8_21_IR_P_BI_20131220_H-PM_f10.8037.8037.2</t>
  </si>
  <si>
    <t>LGIHEDsQNR</t>
  </si>
  <si>
    <t>LGIHEDS(1.0)QNR</t>
  </si>
  <si>
    <t>NP_001017963_S831s _1_0_830_831</t>
  </si>
  <si>
    <t>WHIM09_37_47_26_IR_P_BI_20140801_H-PM_f06.30818.30818.3</t>
  </si>
  <si>
    <t>LGLGIDEDDPTADDTsAAVTEEMPPLEGDDDTSR</t>
  </si>
  <si>
    <t>LGLGIDEDDPT(0.0)ADDT(0.50)S(0.50)AAVT(0.0)EEMPPLEGDDDT(0.0)S(0.0)R</t>
  </si>
  <si>
    <t>NP_001017963_T716t _1_0_716_717</t>
  </si>
  <si>
    <t>WHIM09_37_47_26_IR_P_BI_20140801_H-PM_f06.32830.32830.3</t>
  </si>
  <si>
    <t>LVtSPCCIVTSTYGWTANMER</t>
  </si>
  <si>
    <t>LVT(0.50)S(0.50)PCCIVT(0.0)S(0.0)T(0.0)Y(0.0)GWT(0.0)ANMER</t>
  </si>
  <si>
    <t>NP_001017963_S763s _1_1_763_763</t>
  </si>
  <si>
    <t>WHIM06_13_TaxIR_HumIR_WhimIR_P_BI_20140124_H-PM_f12.20849.20849.4</t>
  </si>
  <si>
    <t>HLEINPDHsIIETLR</t>
  </si>
  <si>
    <t>HLEINPDHS(0.99)IIET(0.0)LR</t>
  </si>
  <si>
    <t>NP_001017963_S848s_1_1_848_848</t>
  </si>
  <si>
    <t>WHIM01corr_2_8_21_IR_P_BI_20131220_H-PM_f06.32721.32721.4</t>
  </si>
  <si>
    <t xml:space="preserve">M838m S848s </t>
  </si>
  <si>
    <t>LGLGIDEDDPTADDTSAAVTEEmPPLEGDDDTsRMEEVD</t>
  </si>
  <si>
    <t>LGLGIDEDDPT(0.0)ADDT(0.0)S(0.0)AAVT(0.0)EEM(0.99)PPLEGDDDT(0.0)S(0.99)RM(0.0)EEVD</t>
  </si>
  <si>
    <t>NP_001017963_S592s _1_0_589_592</t>
  </si>
  <si>
    <t>WHIM05_11_4_12_IR_P_BI_20140117_H-PM_f05.25407.25407.3</t>
  </si>
  <si>
    <t>YYTSAsGDEMVSLK</t>
  </si>
  <si>
    <t>Y(0.0)Y(0.0)T(0.33)S(0.33)AS(0.33)GDEMVS(0.0)LK</t>
  </si>
  <si>
    <t>NP_001017963_T746t _1_0_745_746</t>
  </si>
  <si>
    <t>WHIM08_17_43_35_IR_P_BI_20140423_H-PM_f09.17390.17390.4</t>
  </si>
  <si>
    <t>AQALRDNStMGYMAAK</t>
  </si>
  <si>
    <t>AQALRDNS(0.50)T(0.50)MGY(0.0)MAAK</t>
  </si>
  <si>
    <t>NP_001017963_T723t _1_0_723_725</t>
  </si>
  <si>
    <t>WHIM05_11_4_12_IR_P_BI_20140117_H-PM_f03.31531.31814.3</t>
  </si>
  <si>
    <t>LVTSPCCIVtSTYGWTANMER</t>
  </si>
  <si>
    <t>LVT(0.0)S(0.0)PCCIVT(0.33)S(0.33)T(0.33)Y(0.0)GWT(0.0)ANMER</t>
  </si>
  <si>
    <t>NP_001017963_S174s _1_0_174_175</t>
  </si>
  <si>
    <t>WHIM04_25_24_46_IR_P_BI_20140115_H-PM_f06.20978.20978.3</t>
  </si>
  <si>
    <t>ELISNsSDALDK</t>
  </si>
  <si>
    <t>ELIS(0.0)NS(0.50)S(0.50)DALDK</t>
  </si>
  <si>
    <t>NP_001017963_S374sS385s_2_2_374_385</t>
  </si>
  <si>
    <t>WHIM07_9_13_27_IR_P_BI_20140422_H-PM_fA.12312.12312.4</t>
  </si>
  <si>
    <t xml:space="preserve">S374s S385s </t>
  </si>
  <si>
    <t>EKEEKEsEDKPEIEDVGsDEEEEK</t>
  </si>
  <si>
    <t>EKEEKES(1.0)EDKPEIEDVGS(1.0)DEEEEK</t>
  </si>
  <si>
    <t>NP_001258898_S255s _1_1_255_255</t>
  </si>
  <si>
    <t>WHIM09_37_47_26_IR_P_BI_20140801_H-PM_f02.8765.8765.2</t>
  </si>
  <si>
    <t>IEDVGsDEEDDSGKDK</t>
  </si>
  <si>
    <t>IEDVGS(0.99)DEEDDS(0.0)GKDK</t>
  </si>
  <si>
    <t>NP_001258898_S587s _1_0_586_587</t>
  </si>
  <si>
    <t>WHIM07_9_13_27_IR_P_BI_20140422_H-PM_f03.30459.30459.3</t>
  </si>
  <si>
    <t>LVSsPCCIVTSTYGWTANMER</t>
  </si>
  <si>
    <t>LVS(0.50)S(0.50)PCCIVT(0.0)S(0.0)T(0.0)Y(0.0)GWT(0.0)ANMER</t>
  </si>
  <si>
    <t>NP_001258898_S391s _1_1_391_391</t>
  </si>
  <si>
    <t>WHIM09_37_47_26_IR_P_BI_20140801_H-PM_f02.24604.24604.2</t>
  </si>
  <si>
    <t>GVVDSEDLPLNIsR</t>
  </si>
  <si>
    <t>GVVDS(0.0)EDLPLNIS(0.99)R</t>
  </si>
  <si>
    <t>NP_057376|NP_001258978|NP_080784|NP_001017963|NP_005339|NP_001258898|NP_001258901|NP_001258900|NP_034610|NP_032328</t>
  </si>
  <si>
    <t>NP_001258898_S445s _1_1_445_445</t>
  </si>
  <si>
    <t>WHIM05_11_4_12_IR_P_BI_20140117_H-PM_f09.8839.8839.3</t>
  </si>
  <si>
    <t>LGIHEDsTNR</t>
  </si>
  <si>
    <t>LGIHEDS(0.99)T(0.0)NR</t>
  </si>
  <si>
    <t>NP_001258898_S482s _1_1_482_482</t>
  </si>
  <si>
    <t>WHIM09_37_47_26_IR_P_BI_20140801_H-PM_f04.20455.20455.2</t>
  </si>
  <si>
    <t>sIYYITGESK</t>
  </si>
  <si>
    <t>S(0.99)IY(0.0)Y(0.0)IT(0.0)GES(0.0)K</t>
  </si>
  <si>
    <t>NP_001258898_S255sS261s_2_2_255_261</t>
  </si>
  <si>
    <t>WHIM09_37_47_26_IR_P_BI_20140801_H-PM_f01.10603.10603.3</t>
  </si>
  <si>
    <t>PKIEDVGsDEEDDsGK</t>
  </si>
  <si>
    <t>PKIEDVGS(1.0)DEEDDS(1.0)GK</t>
  </si>
  <si>
    <t>NP_001258898_S718s _1_1_718_718</t>
  </si>
  <si>
    <t>WHIM09_37_47_26_IR_P_BI_20140801_H-PM_f10.33023.33114.3</t>
  </si>
  <si>
    <t>LGLGIDEDEVAAEEPNAAVPDEIPPLEGDEDAsRMEEVD</t>
  </si>
  <si>
    <t>LGLGIDEDEVAAEEPNAAVPDEIPPLEGDEDAS(1.0)RMEEVD</t>
  </si>
  <si>
    <t>NP_001258898|NP_001258901|NP_001258900</t>
  </si>
  <si>
    <t>NP_001258898_T309t _1_1_309_309</t>
  </si>
  <si>
    <t>WHIM09_37_47_26_IR_P_BI_20140801_H-PM_f04.23567.23567.3</t>
  </si>
  <si>
    <t>SLtNDWEDHLAVK</t>
  </si>
  <si>
    <t>S(0.0)LT(0.99)NDWEDHLAVK</t>
  </si>
  <si>
    <t>NP_001258898_S322s _1_1_322_322</t>
  </si>
  <si>
    <t>WHIM09_37_47_26_IR_P_BI_20140801_H-PM_f08.21981.21981.3</t>
  </si>
  <si>
    <t>HFsVEGQLEFR</t>
  </si>
  <si>
    <t>HFS(1.0)VEGQLEFR</t>
  </si>
  <si>
    <t>NP_001017963|NP_005339|NP_001258898|NP_001258901|NP_001258900|NP_034610</t>
  </si>
  <si>
    <t>NP_001258898_S365s _1_1_365_365</t>
  </si>
  <si>
    <t>WHIM04_25_24_46_IR_P_BI_20140115_H-PM_f09.38608.38608.3</t>
  </si>
  <si>
    <t>VFIMDsCDELIPEYLNFIR</t>
  </si>
  <si>
    <t>VFIMDS(0.99)CDELIPEY(0.0)LNFIR</t>
  </si>
  <si>
    <t>NP_001258898_S67s _1_0_60_67</t>
  </si>
  <si>
    <t>WHIM03_30_16_6_IR_P_BI_20140114_H-PM_f10.14975.14975.3</t>
  </si>
  <si>
    <t>YESLTDPSKLDsGK</t>
  </si>
  <si>
    <t>Y(0.0)ES(0.0)LT(0.33)DPS(0.33)KLDS(0.33)GK</t>
  </si>
  <si>
    <t>NP_001258898_S63s _1_1_63_63</t>
  </si>
  <si>
    <t>WHIM04_25_24_46_IR_P_BI_20140115_H-PM_f09.17780.17780.3</t>
  </si>
  <si>
    <t>YESLTDPsKLDSGK</t>
  </si>
  <si>
    <t>Y(0.0)ES(0.0)LT(0.0)DPS(0.99)KLDS(0.0)GK</t>
  </si>
  <si>
    <t>NP_001017963|NP_005339|NP_001258898</t>
  </si>
  <si>
    <t>NP_001258898_S462s _1_0_459_462</t>
  </si>
  <si>
    <t>WHIM05_11_4_12_IR_P_BI_20140117_H-PM_f06.24979.24979.3</t>
  </si>
  <si>
    <t>YHTSQsGDEMTSLSEYVSR</t>
  </si>
  <si>
    <t>Y(0.0)HT(0.33)S(0.33)QS(0.33)GDEMT(0.0)S(0.0)LS(0.0)EY(0.0)VS(0.0)R</t>
  </si>
  <si>
    <t>NP_001258898_T616t _1_0_615_616</t>
  </si>
  <si>
    <t>WHIM07_9_13_27_IR_P_BI_20140422_H-PM_f01.18999.18999.3</t>
  </si>
  <si>
    <t>AQALRDNStMGYMMAK</t>
  </si>
  <si>
    <t>AQALRDNS(0.50)T(0.50)MGY(0.0)MMAK</t>
  </si>
  <si>
    <t>NP_001258898_S417s_1_1_417_417</t>
  </si>
  <si>
    <t>WHIM01corr_2_8_21_IR_P_BI_20131220_H-PM_f05.40161.40161.2</t>
  </si>
  <si>
    <t xml:space="preserve">C412c S417s </t>
  </si>
  <si>
    <t>cLELFsELAEDK</t>
  </si>
  <si>
    <t>C(1.0)LELFS(1.0)ELAEDK</t>
  </si>
  <si>
    <t>NP_001258898_S261s _1_1_261_261</t>
  </si>
  <si>
    <t>WHIM01corr_2_8_21_IR_P_BI_20131220_H-PM_fA.11678.11678.3</t>
  </si>
  <si>
    <t>IEDVGSDEEDDsGK</t>
  </si>
  <si>
    <t>IEDVGS(0.0)DEEDDS(0.99)GK</t>
  </si>
  <si>
    <t>NP_001258898_T104t _1_1_104_104</t>
  </si>
  <si>
    <t>WHIM09_37_47_26_IR_P_BI_20140801_H-PM_f02.23655.23655.3</t>
  </si>
  <si>
    <t>ADLINNLGtIAK</t>
  </si>
  <si>
    <t>ADLINNLGT(1.0)IAK</t>
  </si>
  <si>
    <t>NP_001017963|NP_005339|NP_001258898|NP_001258901|NP_034610|NP_032328</t>
  </si>
  <si>
    <t>NP_001258898_T593t _1_0_593_595</t>
  </si>
  <si>
    <t>WHIM09_37_47_26_IR_P_BI_20140801_H-PM_f02.28857.28857.3</t>
  </si>
  <si>
    <t>LVSSPCCIVtSTYGWTANMER</t>
  </si>
  <si>
    <t>LVS(0.0)S(0.0)PCCIVT(0.33)S(0.33)T(0.33)Y(0.0)GWT(0.0)ANMER</t>
  </si>
  <si>
    <t>NP_001258898_S45s _1_0_45_48</t>
  </si>
  <si>
    <t>WHIM02corr_18_14_20_IR_P_BI_20131220_H-PM_f09.25027.25027.3</t>
  </si>
  <si>
    <t>ELIsNASDALDK</t>
  </si>
  <si>
    <t>ELIS(0.50)NAS(0.50)DALDK</t>
  </si>
  <si>
    <t>NP_001258898|NP_001258901|NP_001258900|NP_035761|NP_032328</t>
  </si>
  <si>
    <t>NP_001258898_Y484y _1_1_484_484</t>
  </si>
  <si>
    <t>WHIM04_25_24_46_IR_P_BI_20140115_H-PM_f05.22257.22257.3</t>
  </si>
  <si>
    <t xml:space="preserve">Y484y </t>
  </si>
  <si>
    <t>SIyYITGESK</t>
  </si>
  <si>
    <t>S(0.0)IY(0.99)Y(0.0)IT(0.0)GES(0.0)K</t>
  </si>
  <si>
    <t>NP_001258898_S468s _1_0_467_468</t>
  </si>
  <si>
    <t>WHIM07_9_13_27_IR_P_BI_20140422_H-PM_f03.20678.20678.3</t>
  </si>
  <si>
    <t>YHTSQSGDEMTsLSEYVSR</t>
  </si>
  <si>
    <t>Y(0.0)HT(0.0)S(0.0)QS(0.0)GDEMT(0.50)S(0.50)LS(0.0)EY(0.0)VS(0.0)R</t>
  </si>
  <si>
    <t>NP_001258898_S164s _1_0_159_166</t>
  </si>
  <si>
    <t>WHIM02corr_18_14_20_IR_P_BI_20131220_H-PM_f11.22652.22652.3</t>
  </si>
  <si>
    <t>HNDDEQYAWESSAGGsFTVR</t>
  </si>
  <si>
    <t>HNDDEQY(0.0)AWES(0.25)S(0.25)AGGS(0.25)FT(0.25)VR</t>
  </si>
  <si>
    <t>NP_001258900|NP_034610|NP_032328|NP_001017963|NP_005339|NP_001258898</t>
  </si>
  <si>
    <t>NP_001258898_Y596y _1_1_596_596</t>
  </si>
  <si>
    <t>WHIM05_11_4_12_IR_P_BI_20140117_H-PM_f04.30963.30963.3</t>
  </si>
  <si>
    <t xml:space="preserve">Y596y </t>
  </si>
  <si>
    <t>LVSSPCCIVTSTyGWTANMER</t>
  </si>
  <si>
    <t>LVS(0.0)S(0.0)PCCIVT(0.0)S(0.0)T(0.0)Y(0.99)GWT(0.0)ANMER</t>
  </si>
  <si>
    <t>NP_001258898_S434s _1_1_434_434</t>
  </si>
  <si>
    <t>WHIM07_9_13_27_IR_P_BI_20140422_H-PM_f10.19152.19152.3</t>
  </si>
  <si>
    <t>KFYEAFsK</t>
  </si>
  <si>
    <t>KFY(0.0)EAFS(0.99)K</t>
  </si>
  <si>
    <t>NP_003290_S501s _1_1_501_501</t>
  </si>
  <si>
    <t>WHIM06_13_TaxIR_HumIR_WhimIR_P_BI_20140124_H-PM_f12.11242.11242.3</t>
  </si>
  <si>
    <t>LGVIEDHsNR</t>
  </si>
  <si>
    <t>LGVIEDHS(1.0)NR</t>
  </si>
  <si>
    <t>NP_003290|NP_035761</t>
  </si>
  <si>
    <t>NP_003290_S306s _1_1_306_306</t>
  </si>
  <si>
    <t>WHIM07_9_13_27_IR_P_BI_20140422_H-PM_fA.18921.18921.4</t>
  </si>
  <si>
    <t>TETVEEPMEEEEAAKEEKEEsDDEAAVEEEEEEK</t>
  </si>
  <si>
    <t>T(0.0)ET(0.0)VEEPMEEEEAAKEEKEES(0.99)DDEAAVEEEEEEK</t>
  </si>
  <si>
    <t>NP_003290_S447s _1_1_447_447</t>
  </si>
  <si>
    <t>WHIM09_37_47_26_IR_P_BI_20140801_H-PM_f12.23142.23142.2</t>
  </si>
  <si>
    <t>GVVDSDDLPLNVsR</t>
  </si>
  <si>
    <t>GVVDS(0.0)DDLPLNVS(0.99)R</t>
  </si>
  <si>
    <t>NP_003290_S169s _1_1_169_169</t>
  </si>
  <si>
    <t>WHIM09_37_47_26_IR_P_BI_20140801_H-PM_f01.14305.14305.2</t>
  </si>
  <si>
    <t>sGTSEFLNK</t>
  </si>
  <si>
    <t>S(0.99)GT(0.0)S(0.0)EFLNK</t>
  </si>
  <si>
    <t>NP_003290_S403s _1_1_403_403</t>
  </si>
  <si>
    <t>WHIM08_17_43_35_IR_P_BI_20140423_H-PM_f12.20131.20131.2</t>
  </si>
  <si>
    <t>GLFDEYGsK</t>
  </si>
  <si>
    <t>GLFDEY(0.0)GS(0.99)K</t>
  </si>
  <si>
    <t>NP_003290_S680s _1_1_680_680</t>
  </si>
  <si>
    <t>WHIM04_25_24_46_IR_P_BI_20140115_H-PM_f02.11037.11037.3</t>
  </si>
  <si>
    <t>DISTNYYAsQKK</t>
  </si>
  <si>
    <t>DIS(0.0)T(0.0)NY(0.0)Y(0.0)AS(0.99)QKK</t>
  </si>
  <si>
    <t>NP_003290_T44t _1_0_42_44</t>
  </si>
  <si>
    <t>WHIM04_25_24_46_IR_P_BI_20140115_H-PM_f10.27624.27624.4</t>
  </si>
  <si>
    <t>EGSRtDDEVVQREEEAIQLDGLNASQIR</t>
  </si>
  <si>
    <t>EGS(0.50)RT(0.50)DDEVVQREEEAIQLDGLNAS(0.0)QIR</t>
  </si>
  <si>
    <t>NP_003290_S64s _1_1_64_64</t>
  </si>
  <si>
    <t>WHIM02corr_18_14_20_IR_P_BI_20131220_H-PM_f09.29772.29772.4</t>
  </si>
  <si>
    <t>TDDEVVQREEEAIQLDGLNAsQIR</t>
  </si>
  <si>
    <t>T(0.0)DDEVVQREEEAIQLDGLNAS(0.99)QIR</t>
  </si>
  <si>
    <t>NP_079291_S23s _1_0_22_23</t>
  </si>
  <si>
    <t>HSPA12A</t>
  </si>
  <si>
    <t>WHIM07_9_13_27_IR_P_BI_20140422_H-PM_f05.10697.10697.2</t>
  </si>
  <si>
    <t>ETAPTSAYSsPAR</t>
  </si>
  <si>
    <t>ET(0.0)APT(0.0)S(0.0)AY(0.0)S(0.50)S(0.50)PAR</t>
  </si>
  <si>
    <t xml:space="preserve"> 75,262 </t>
  </si>
  <si>
    <t>NP_079291</t>
  </si>
  <si>
    <t>NP_443202_S25s _1_1_25_25</t>
  </si>
  <si>
    <t>HSPA12B</t>
  </si>
  <si>
    <t>WHIM08_17_43_35_IR_P_BI_20140423_H-PM_f01.14017.14329.2</t>
  </si>
  <si>
    <t>SPVPsPPGSPR</t>
  </si>
  <si>
    <t>S(0.0)PVPS(0.99)PPGS(0.0)PR</t>
  </si>
  <si>
    <t xml:space="preserve"> 76,371 </t>
  </si>
  <si>
    <t>NP_443202</t>
  </si>
  <si>
    <t>NP_443202|NP_001184256|NP_082582</t>
  </si>
  <si>
    <t>NP_443202_S25sS29s_2_2_25_29</t>
  </si>
  <si>
    <t>WHIM09_37_47_26_IR_P_BI_20140801_H-PM_f07.14578.14734.2</t>
  </si>
  <si>
    <t>SPVPsPPGsPR</t>
  </si>
  <si>
    <t>S(0.0)PVPS(0.99)PPGS(0.99)PR</t>
  </si>
  <si>
    <t>NP_443202_S276s _1_1_276_276</t>
  </si>
  <si>
    <t>WHIM08_17_43_35_IR_P_BI_20140423_H-PM_f12.8290.8290.2</t>
  </si>
  <si>
    <t>RsIDSSFR</t>
  </si>
  <si>
    <t>RS(0.99)IDS(0.0)S(0.0)FR</t>
  </si>
  <si>
    <t>NP_443202_T42tS46s_2_1_42_46</t>
  </si>
  <si>
    <t>WHIM08_17_43_35_IR_P_BI_20140423_H-PM_f08.18837.18837.3</t>
  </si>
  <si>
    <t xml:space="preserve">T42t S46s </t>
  </si>
  <si>
    <t>TQESCGIAPLtPSQsPKPEVR</t>
  </si>
  <si>
    <t>T(0.0)QES(0.0)CGIAPLT(0.99)PS(0.50)QS(0.50)PKPEVR</t>
  </si>
  <si>
    <t>NP_443202|NP_001184256</t>
  </si>
  <si>
    <t>NP_443202_T42t _1_1_42_42</t>
  </si>
  <si>
    <t>WHIM08_17_43_35_IR_P_BI_20140423_H-PM_f04.18054.18054.4</t>
  </si>
  <si>
    <t>TQESCGIAPLtPSQSPKPEVR</t>
  </si>
  <si>
    <t>T(0.0)QES(0.0)CGIAPLT(0.99)PS(0.0)QS(0.0)PKPEVR</t>
  </si>
  <si>
    <t>NP_443202_S44s _1_0_44_46</t>
  </si>
  <si>
    <t>WHIM08_17_43_35_IR_P_BI_20140423_H-PM_f03.17469.17469.4</t>
  </si>
  <si>
    <t>TQESCGIAPLTPsQSPKPEVR</t>
  </si>
  <si>
    <t>T(0.0)QES(0.0)CGIAPLT(0.0)PS(0.50)QS(0.50)PKPEVR</t>
  </si>
  <si>
    <t>NP_443202_S433s _1_0_433_434</t>
  </si>
  <si>
    <t>WHIM09_37_47_26_IR_P_BI_20140801_H-PM_f06.10014.10014.3</t>
  </si>
  <si>
    <t>RsSVNFVK</t>
  </si>
  <si>
    <t>RS(0.50)S(0.50)VNFVK</t>
  </si>
  <si>
    <t>NP_443202_S17s _1_0_16_17</t>
  </si>
  <si>
    <t>WHIM02corr_18_14_20_IR_P_BI_20131220_H-PM_f07.39735.39735.3</t>
  </si>
  <si>
    <t>MLAVPEMGLQGLYIGSsPER</t>
  </si>
  <si>
    <t>MLAVPEMGLQGLY(0.0)IGS(0.50)S(0.50)PER</t>
  </si>
  <si>
    <t>NP_057383_T420t _1_0_418_420</t>
  </si>
  <si>
    <t>HSPA14</t>
  </si>
  <si>
    <t>WHIM09_37_47_26_IR_P_BI_20140801_H-PM_f02.30319.30319.2</t>
  </si>
  <si>
    <t xml:space="preserve">T420t </t>
  </si>
  <si>
    <t>FTVLFPSGtPLPAR</t>
  </si>
  <si>
    <t>FT(0.0)VLFPS(0.50)GT(0.50)PLPAR</t>
  </si>
  <si>
    <t xml:space="preserve"> 55,478 </t>
  </si>
  <si>
    <t>NP_057383</t>
  </si>
  <si>
    <t>NP_057383|NP_056580</t>
  </si>
  <si>
    <t>NP_057383_S186s _1_1_186_186</t>
  </si>
  <si>
    <t>WHIM07_9_13_27_IR_P_BI_20140422_H-PM_f11.28474.28474.3</t>
  </si>
  <si>
    <t>LIHEPSAALLAYGIGQDsPTGK</t>
  </si>
  <si>
    <t>LIHEPS(0.0)AALLAY(0.0)GIGQDS(0.99)PT(0.0)GK</t>
  </si>
  <si>
    <t>NP_005337_S362s _1_1_362_362</t>
  </si>
  <si>
    <t>HSPA1B</t>
  </si>
  <si>
    <t>WHIM07_9_13_27_IR_P_BI_20140422_H-PM_f08.35501.35501.3</t>
  </si>
  <si>
    <t>sINPDEAVAYGAAVQAAILMGDK</t>
  </si>
  <si>
    <t>S(0.99)INPDEAVAY(0.0)GAAVQAAILMGDK</t>
  </si>
  <si>
    <t xml:space="preserve"> 70,336 </t>
  </si>
  <si>
    <t>NP_005337</t>
  </si>
  <si>
    <t>NP_005518|NP_005337|NP_034608|NP_038586|NP_034609</t>
  </si>
  <si>
    <t>NP_005337_S633s _1_0_631_636</t>
  </si>
  <si>
    <t>WHIM09_37_47_26_IR_P_BI_20140801_H-PM_fA.14898.15289.2</t>
  </si>
  <si>
    <t>GGSGsGPTIEEVD</t>
  </si>
  <si>
    <t>GGS(0.33)GS(0.33)GPT(0.33)IEEVD</t>
  </si>
  <si>
    <t>NP_005337_S579s _1_1_579_579</t>
  </si>
  <si>
    <t>WHIM03_30_16_6_IR_P_BI_20140114_H-PM_f08.33124.33124.4</t>
  </si>
  <si>
    <t>CQEVIsWLDANTLAEKDEFEHK</t>
  </si>
  <si>
    <t>CQEVIS(0.99)WLDANT(0.0)LAEKDEFEHK</t>
  </si>
  <si>
    <t>NP_005337_S340s _1_0_340_341</t>
  </si>
  <si>
    <t>WHIM04_25_24_46_IR_P_BI_20140115_H-PM_f06.24612.24612.3</t>
  </si>
  <si>
    <t>AQIHDLVLVGGsTR</t>
  </si>
  <si>
    <t>AQIHDLVLVGGS(0.50)T(0.50)R</t>
  </si>
  <si>
    <t>NP_005337|NP_034608|NP_034609</t>
  </si>
  <si>
    <t>NP_005337_T636t _1_1_636_636</t>
  </si>
  <si>
    <t>WHIM09_37_47_26_IR_P_BI_20140801_H-PM_fA.13996.13996.2</t>
  </si>
  <si>
    <t xml:space="preserve">T636t </t>
  </si>
  <si>
    <t>GGSGSGPtIEEVD</t>
  </si>
  <si>
    <t>GGS(0.0)GS(0.0)GPT(0.99)IEEVD</t>
  </si>
  <si>
    <t>NP_005337_T419t _1_0_418_419</t>
  </si>
  <si>
    <t>WHIM09_37_47_26_IR_P_BI_20140801_H-PM_f12.4696.4696.2</t>
  </si>
  <si>
    <t>RNStIPTK</t>
  </si>
  <si>
    <t>RNS(0.50)T(0.50)IPT(0.0)K</t>
  </si>
  <si>
    <t>NP_005337_S85s _1_1_85_85</t>
  </si>
  <si>
    <t>WHIM07_9_13_27_IR_P_BI_20140422_H-PM_f03.15886.15886.3</t>
  </si>
  <si>
    <t>KFGDPVVQsDMK</t>
  </si>
  <si>
    <t>KFGDPVVQS(1.0)DMK</t>
  </si>
  <si>
    <t>NP_005337_S106s _1_1_106_106</t>
  </si>
  <si>
    <t>WHIM07_9_13_27_IR_P_BI_20140422_H-PM_f02.9860.9860.3</t>
  </si>
  <si>
    <t>VQVsYKGETK</t>
  </si>
  <si>
    <t>VQVS(0.99)Y(0.0)KGET(0.0)K</t>
  </si>
  <si>
    <t>NP_005337_S551s _1_1_551_551</t>
  </si>
  <si>
    <t>WHIM02corr_18_14_20_IR_P_BI_20131220_H-PM_fA.11246.11246.3</t>
  </si>
  <si>
    <t>sAVEDEGLK</t>
  </si>
  <si>
    <t>S(1.0)AVEDEGLK</t>
  </si>
  <si>
    <t>NP_068814_S530s _1_1_530_530</t>
  </si>
  <si>
    <t>HSPA2</t>
  </si>
  <si>
    <t>WHIM02corr_18_14_20_IR_P_BI_20131220_H-PM_fA.1300.1383.2</t>
  </si>
  <si>
    <t>sEDEANRDR</t>
  </si>
  <si>
    <t>S(1.0)EDEANRDR</t>
  </si>
  <si>
    <t xml:space="preserve"> 70,305 </t>
  </si>
  <si>
    <t>NP_068814</t>
  </si>
  <si>
    <t>NP_068814|NP_032327</t>
  </si>
  <si>
    <t>NP_068814_S627s _1_0_627_634</t>
  </si>
  <si>
    <t>WHIM03_30_16_6_IR_P_BI_20140114_H-PM_f11.21704.21704.3</t>
  </si>
  <si>
    <t>LYQGGPGGGSGGGGsGASGGPTIEEVD</t>
  </si>
  <si>
    <t>LY(0.0)QGGPGGGS(0.0)GGGGS(0.33)GAS(0.33)GGPT(0.33)IEEVD</t>
  </si>
  <si>
    <t>NP_002145_S415s _1_0_414_415</t>
  </si>
  <si>
    <t>HSPA4</t>
  </si>
  <si>
    <t>WHIM05_11_4_12_IR_P_BI_20140117_H-PM_f12.21213.21213.3</t>
  </si>
  <si>
    <t>WNSPAEEGSsDCEVFSK</t>
  </si>
  <si>
    <t>WNS(0.0)PAEEGS(0.50)S(0.50)DCEVFS(0.0)K</t>
  </si>
  <si>
    <t xml:space="preserve"> 95,185 </t>
  </si>
  <si>
    <t>NP_002145</t>
  </si>
  <si>
    <t>NP_002145_S76s _1_1_76_76</t>
  </si>
  <si>
    <t>WHIM08_17_43_35_IR_P_BI_20140423_H-PM_f09.25807.25807.2</t>
  </si>
  <si>
    <t>AFsDPFVEAEK</t>
  </si>
  <si>
    <t>AFS(1.0)DPFVEAEK</t>
  </si>
  <si>
    <t>NP_002145|NP_032326</t>
  </si>
  <si>
    <t>NP_002145_S647s _1_1_647_647</t>
  </si>
  <si>
    <t>WHIM02corr_18_14_20_IR_P_BI_20131220_H-PM_f08.22483.22483.3</t>
  </si>
  <si>
    <t>FVSEDDRNsFTLK</t>
  </si>
  <si>
    <t>FVS(0.0)EDDRNS(0.99)FT(0.0)LK</t>
  </si>
  <si>
    <t>NP_002145_S780s _1_1_780_780</t>
  </si>
  <si>
    <t>WHIM05_11_4_12_IR_P_BI_20140117_H-PM_f02.20416.20416.3</t>
  </si>
  <si>
    <t>ELTSTCsPIISK</t>
  </si>
  <si>
    <t>ELT(0.0)S(0.0)T(0.0)CS(0.99)PIIS(0.0)K</t>
  </si>
  <si>
    <t>NP_002145_T574t _1_0_574_576</t>
  </si>
  <si>
    <t>WHIM05_11_4_12_IR_P_BI_20140117_H-PM_f11.34462.34462.4</t>
  </si>
  <si>
    <t xml:space="preserve">T574t </t>
  </si>
  <si>
    <t>VKtSTVDLPIENQLLWQIDR</t>
  </si>
  <si>
    <t>VKT(0.33)S(0.33)T(0.33)VDLPIENQLLWQIDR</t>
  </si>
  <si>
    <t>NP_002145_S552s _1_0_551_552</t>
  </si>
  <si>
    <t>WHIM01corr_2_8_21_IR_P_BI_20131220_H-PM_f01.7234.7234.2</t>
  </si>
  <si>
    <t>AESEEMETsQAGSK</t>
  </si>
  <si>
    <t>AES(0.0)EEMET(0.50)S(0.50)QAGS(0.0)K</t>
  </si>
  <si>
    <t>NP_002145_T395t _1_0_393_395</t>
  </si>
  <si>
    <t>WHIM09_37_47_26_IR_P_BI_20140801_H-PM_f10.33041.33041.3</t>
  </si>
  <si>
    <t>VREFSItDVVPYPISLR</t>
  </si>
  <si>
    <t>VREFS(0.50)IT(0.50)DVVPY(0.0)PIS(0.0)LR</t>
  </si>
  <si>
    <t>NP_002145_S633s _1_1_633_633</t>
  </si>
  <si>
    <t>WHIM07_9_13_27_IR_P_BI_20140422_H-PM_f05.10717.10717.3</t>
  </si>
  <si>
    <t>DKLsGEYEK</t>
  </si>
  <si>
    <t>DKLS(0.99)GEY(0.0)EK</t>
  </si>
  <si>
    <t>NP_002145_S641s _1_1_641_641</t>
  </si>
  <si>
    <t>WHIM04_25_24_46_IR_P_BI_20140115_H-PM_f07.22307.22509.3</t>
  </si>
  <si>
    <t>FVsEDDRNSFTLK</t>
  </si>
  <si>
    <t>FVS(0.99)EDDRNS(0.0)FT(0.0)LK</t>
  </si>
  <si>
    <t>NP_002145_T538t _1_1_538_538</t>
  </si>
  <si>
    <t>WHIM04_25_24_46_IR_P_BI_20140115_H-PM_f04.15028.15028.4</t>
  </si>
  <si>
    <t>MQVDQEEPHVEEQQQQtPAENK</t>
  </si>
  <si>
    <t>MQVDQEEPHVEEQQQQT(1.0)PAENK</t>
  </si>
  <si>
    <t>NP_002145_S471s _1_0_471_474</t>
  </si>
  <si>
    <t>WHIM01corr_2_8_21_IR_P_BI_20131220_H-PM_f07.5299.5299.2</t>
  </si>
  <si>
    <t>VTPQsDGSSSK</t>
  </si>
  <si>
    <t>VT(0.0)PQS(0.50)DGS(0.50)S(0.0)S(0.0)K</t>
  </si>
  <si>
    <t>NP_002145_S828s _1_1_828_828</t>
  </si>
  <si>
    <t>WHIM08_17_43_35_IR_P_BI_20140423_H-PM_f04.15304.15304.3</t>
  </si>
  <si>
    <t>NAEQNGPVDGQGDNPGPQAAEQGTDTAVPsDSDK</t>
  </si>
  <si>
    <t>NAEQNGPVDGQGDNPGPQAAEQGT(0.0)DT(0.0)AVPS(0.99)DS(0.0)DK</t>
  </si>
  <si>
    <t>NP_002145_S546s _1_1_546_546</t>
  </si>
  <si>
    <t>WHIM09_37_47_26_IR_P_BI_20140801_H-PM_f02.6377.6377.2</t>
  </si>
  <si>
    <t>AEsEEMETSQAGSK</t>
  </si>
  <si>
    <t>AES(0.99)EEMET(0.0)S(0.0)QAGS(0.0)K</t>
  </si>
  <si>
    <t>NP_002145_S408s _1_1_408_408</t>
  </si>
  <si>
    <t>WHIM03_30_16_6_IR_P_BI_20140114_H-PM_f11.19523.19523.3</t>
  </si>
  <si>
    <t>WNsPAEEGSSDCEVFSK</t>
  </si>
  <si>
    <t>WNS(0.99)PAEEGS(0.0)S(0.0)DCEVFS(0.0)K</t>
  </si>
  <si>
    <t>NP_002145_Y336y _1_1_336_336</t>
  </si>
  <si>
    <t>WHIM04_25_24_46_IR_P_BI_20140115_H-PM_f02.22369.22369.4</t>
  </si>
  <si>
    <t xml:space="preserve">Y336y </t>
  </si>
  <si>
    <t>LKKEDIyAVEIVGGATR</t>
  </si>
  <si>
    <t>LKKEDIY(0.99)AVEIVGGAT(0.0)R</t>
  </si>
  <si>
    <t>NP_002145_S756s _1_0_756_758</t>
  </si>
  <si>
    <t>WHIM06_13_TaxIR_HumIR_WhimIR_P_BI_20140124_H-PM_f08.21831.21831.4</t>
  </si>
  <si>
    <t>LNLQNKQsLTMDPVVK</t>
  </si>
  <si>
    <t>LNLQNKQS(0.50)LT(0.50)MDPVVK</t>
  </si>
  <si>
    <t>NP_055093_T545t_1_1_545_545</t>
  </si>
  <si>
    <t>HSPA4L</t>
  </si>
  <si>
    <t>WHIM07_9_13_27_IR_P_BI_20140422_H-PM_f03.8489.8489.3</t>
  </si>
  <si>
    <t xml:space="preserve">C540c T545t </t>
  </si>
  <si>
    <t>cHAEHtPEEEIDHTGAK</t>
  </si>
  <si>
    <t>C(1.0)HAEHT(0.99)PEEEIDHT(0.0)GAK</t>
  </si>
  <si>
    <t xml:space="preserve"> 95,538 </t>
  </si>
  <si>
    <t>NP_055093</t>
  </si>
  <si>
    <t>NP_055093|NP_035150</t>
  </si>
  <si>
    <t>NP_055093_S579s _1_1_579_579</t>
  </si>
  <si>
    <t>WHIM01corr_2_8_21_IR_P_BI_20131220_H-PM_f02.28835.28835.3</t>
  </si>
  <si>
    <t>sIDLPIQSSLCR</t>
  </si>
  <si>
    <t>S(0.99)IDLPIQS(0.0)S(0.0)LCR</t>
  </si>
  <si>
    <t>NP_055093_S74s _1_1_74_74</t>
  </si>
  <si>
    <t>WHIM07_9_13_27_IR_P_BI_20140422_H-PM_f06.22874.22874.2</t>
  </si>
  <si>
    <t>sFDDPIVQTER</t>
  </si>
  <si>
    <t>S(0.99)FDDPIVQT(0.0)ER</t>
  </si>
  <si>
    <t>NP_055093_S599s _1_1_599_599</t>
  </si>
  <si>
    <t>WHIM03_30_16_6_IR_P_BI_20140114_H-PM_f05.31984.31984.3</t>
  </si>
  <si>
    <t>QLGQDLLNsYIENEGK</t>
  </si>
  <si>
    <t>QLGQDLLNS(0.99)Y(0.0)IENEGK</t>
  </si>
  <si>
    <t>NP_055093_S508s _1_1_508_508</t>
  </si>
  <si>
    <t>WHIM07_9_13_27_IR_P_BI_20140422_H-PM_f06.18836.18836.3</t>
  </si>
  <si>
    <t>QNLEGDHsDAPMETETSFK</t>
  </si>
  <si>
    <t>QNLEGDHS(0.99)DAPMET(0.0)ET(0.0)S(0.0)FK</t>
  </si>
  <si>
    <t>NP_005338_T139t _1_1_139_139</t>
  </si>
  <si>
    <t>HSPA5</t>
  </si>
  <si>
    <t>WHIM09_37_47_26_IR_P_BI_20140801_H-PM_f04.32889.32889.3</t>
  </si>
  <si>
    <t>tFAPEEISAMVLTK</t>
  </si>
  <si>
    <t>T(0.99)FAPEEIS(0.0)AMVLT(0.0)K</t>
  </si>
  <si>
    <t xml:space="preserve"> 72,446 </t>
  </si>
  <si>
    <t>NP_005338</t>
  </si>
  <si>
    <t>NP_005338|NP_071705</t>
  </si>
  <si>
    <t>NP_005338_T518t _1_1_518_518</t>
  </si>
  <si>
    <t>WHIM08_17_43_35_IR_P_BI_20140423_H-PM_f07.4172.4172.3</t>
  </si>
  <si>
    <t>VTAEDKGtGNK</t>
  </si>
  <si>
    <t>VT(0.0)AEDKGT(0.99)GNK</t>
  </si>
  <si>
    <t>NP_005338_T643t _1_1_643_643</t>
  </si>
  <si>
    <t>WHIM03_30_16_6_IR_P_BI_20140114_H-PM_f09.21625.21625.3</t>
  </si>
  <si>
    <t>LYGSAGPPPtGEEDTAEKDEL</t>
  </si>
  <si>
    <t>LY(0.0)GS(0.0)AGPPPT(0.99)GEEDT(0.0)AEKDEL</t>
  </si>
  <si>
    <t>NP_005338_S632s _1_1_632_632</t>
  </si>
  <si>
    <t>WHIM08_17_43_35_IR_P_BI_20140423_H-PM_f04.29225.29225.3</t>
  </si>
  <si>
    <t>ELEEIVQPIIsK</t>
  </si>
  <si>
    <t>ELEEIVQPIIS(1.0)K</t>
  </si>
  <si>
    <t>NP_005338_S571s _1_1_571_571</t>
  </si>
  <si>
    <t>WHIM06_13_TaxIR_HumIR_WhimIR_P_BI_20140124_H-PM_f01.21999.21999.3</t>
  </si>
  <si>
    <t>NELESYAYsLK</t>
  </si>
  <si>
    <t>NELES(0.0)Y(0.0)AY(0.0)S(0.99)LK</t>
  </si>
  <si>
    <t>NP_005338_T85t _1_0_85_86</t>
  </si>
  <si>
    <t>WHIM08_17_43_35_IR_P_BI_20140423_H-PM_f11.21630.21630.3</t>
  </si>
  <si>
    <t>NQLtSNPENTVFDAK</t>
  </si>
  <si>
    <t>NQLT(0.50)S(0.50)NPENT(0.0)VFDAK</t>
  </si>
  <si>
    <t>NP_006588_S637s _1_0_633_641</t>
  </si>
  <si>
    <t>HSPA8</t>
  </si>
  <si>
    <t>WHIM08_17_43_35_IR_P_BI_20140423_H-PM_f06.33394.33602.3</t>
  </si>
  <si>
    <t>LYQSAGGMPGGMPGGFPGGGAPPSGGAsSGPTIEEVD</t>
  </si>
  <si>
    <t>LY(0.0)QS(0.0)AGGMPGGMPGGFPGGGAPPS(0.25)GGAS(0.25)S(0.25)GPT(0.25)IEEVD</t>
  </si>
  <si>
    <t xml:space="preserve"> 71,125 </t>
  </si>
  <si>
    <t>NP_006588</t>
  </si>
  <si>
    <t>NP_006588|NP_112442</t>
  </si>
  <si>
    <t>NP_006588_S541s _1_1_541_541</t>
  </si>
  <si>
    <t>WHIM09_37_47_26_IR_P_BI_20140801_H-PM_f07.22872.22872.3</t>
  </si>
  <si>
    <t>VSSKNsLESYAFNMK</t>
  </si>
  <si>
    <t>VS(0.0)S(0.0)KNS(0.99)LES(0.0)Y(0.0)AFNMK</t>
  </si>
  <si>
    <t>NP_006588_S362s _1_1_362_362</t>
  </si>
  <si>
    <t>WHIM09_37_47_26_IR_P_BI_20140801_H-PM_f09.33554.33554.3</t>
  </si>
  <si>
    <t>sINPDEAVAYGAAVQAAILSGDK</t>
  </si>
  <si>
    <t>S(0.99)INPDEAVAY(0.0)GAAVQAAILS(0.0)GDK</t>
  </si>
  <si>
    <t>NP_006588|NP_694881|NP_112442</t>
  </si>
  <si>
    <t>NP_006588_S113s _1_1_113_113</t>
  </si>
  <si>
    <t>WHIM09_37_47_26_IR_P_BI_20140801_H-PM_f02.29146.29146.3</t>
  </si>
  <si>
    <t>sFYPEEVSSMVLTK</t>
  </si>
  <si>
    <t>S(0.99)FY(0.0)PEEVS(0.0)S(0.0)MVLT(0.0)K</t>
  </si>
  <si>
    <t>NP_006588_S153s _1_1_153_153</t>
  </si>
  <si>
    <t>WHIM01corr_2_8_21_IR_P_BI_20131220_H-PM_f08.28371.28371.3</t>
  </si>
  <si>
    <t>TVTNAVVTVPAYFNDsQR</t>
  </si>
  <si>
    <t>T(0.0)VT(0.0)NAVVT(0.0)VPAY(0.0)FNDS(0.99)QR</t>
  </si>
  <si>
    <t>NP_006588_S340s _1_0_340_341</t>
  </si>
  <si>
    <t>WHIM08_17_43_35_IR_P_BI_20140423_H-PM_f12.18746.18746.3</t>
  </si>
  <si>
    <t>SQIHDIVLVGGsTR</t>
  </si>
  <si>
    <t>S(0.0)QIHDIVLVGGS(0.50)T(0.50)R</t>
  </si>
  <si>
    <t>NP_006588_S254s _1_1_254_254</t>
  </si>
  <si>
    <t>WHIM02corr_18_14_20_IR_P_BI_20131220_H-PM_f09.3125.3125.3</t>
  </si>
  <si>
    <t>KDIsENKR</t>
  </si>
  <si>
    <t>KDIS(1.0)ENKR</t>
  </si>
  <si>
    <t>NP_006588_S329s _1_1_329_329</t>
  </si>
  <si>
    <t>WHIM02corr_18_14_20_IR_P_BI_20131220_H-PM_f12.21380.21380.3</t>
  </si>
  <si>
    <t>sQIHDIVLVGGSTR</t>
  </si>
  <si>
    <t>S(0.99)QIHDIVLVGGS(0.0)T(0.0)R</t>
  </si>
  <si>
    <t>NP_006588_S85s _1_1_85_85</t>
  </si>
  <si>
    <t>WHIM09_37_47_26_IR_P_BI_20140801_H-PM_f09.15130.15130.3</t>
  </si>
  <si>
    <t>RFDDAVVQsDMK</t>
  </si>
  <si>
    <t>RFDDAVVQS(1.0)DMK</t>
  </si>
  <si>
    <t>NP_006588_S544s _1_1_544_544</t>
  </si>
  <si>
    <t>WHIM04_25_24_46_IR_P_BI_20140115_H-PM_f11.27472.27472.3</t>
  </si>
  <si>
    <t>NSLEsYAFNMK</t>
  </si>
  <si>
    <t>NS(0.0)LES(0.99)Y(0.0)AFNMK</t>
  </si>
  <si>
    <t>NP_006588_S40s _1_1_40_40</t>
  </si>
  <si>
    <t>WHIM07_9_13_27_IR_P_BI_20140422_H-PM_f12.20971.20971.2</t>
  </si>
  <si>
    <t>TTPsYVAFTDTER</t>
  </si>
  <si>
    <t>T(0.0)T(0.0)PS(0.99)Y(0.0)VAFT(0.0)DT(0.0)ER</t>
  </si>
  <si>
    <t>NP_006588|NP_005518</t>
  </si>
  <si>
    <t>NP_004125_S162s _1_1_162_162</t>
  </si>
  <si>
    <t>HSPA9</t>
  </si>
  <si>
    <t>WHIM09_37_47_26_IR_P_BI_20140801_H-PM_f02.32891.32891.2</t>
  </si>
  <si>
    <t>LYsPSQIGAFVLMK</t>
  </si>
  <si>
    <t>LY(0.0)S(0.99)PS(0.0)QIGAFVLMK</t>
  </si>
  <si>
    <t xml:space="preserve"> 73,965 </t>
  </si>
  <si>
    <t>NP_004125</t>
  </si>
  <si>
    <t>NP_034611|NP_004125</t>
  </si>
  <si>
    <t>NP_004125_T86t _1_1_86_86</t>
  </si>
  <si>
    <t>WHIM09_37_47_26_IR_P_BI_20140801_H-PM_f02.20236.20236.3</t>
  </si>
  <si>
    <t>tTPSVVAFTADGER</t>
  </si>
  <si>
    <t>T(0.99)T(0.0)PS(0.0)VVAFT(0.0)ADGER</t>
  </si>
  <si>
    <t>NP_004125|NP_034611</t>
  </si>
  <si>
    <t>NP_004125_S164s _1_1_164_164</t>
  </si>
  <si>
    <t>WHIM02corr_18_14_20_IR_P_BI_20131220_H-PM_f03.37145.37275.3</t>
  </si>
  <si>
    <t>LYSPsQIGAFVLMK</t>
  </si>
  <si>
    <t>LY(0.0)S(0.0)PS(0.99)QIGAFVLMK</t>
  </si>
  <si>
    <t>NP_004125_S627s _1_1_627_627</t>
  </si>
  <si>
    <t>WHIM07_9_13_27_IR_P_BI_20140422_H-PM_f04.4356.4356.2</t>
  </si>
  <si>
    <t>KDsETGENIR</t>
  </si>
  <si>
    <t>KDS(0.99)ET(0.0)GENIR</t>
  </si>
  <si>
    <t>NP_004125_S378s _1_0_376_378</t>
  </si>
  <si>
    <t>WHIM09_37_47_26_IR_P_BI_20140801_H-PM_f06.30527.30527.4</t>
  </si>
  <si>
    <t>AMQDAEVSKsDIGEVILVGGMTR</t>
  </si>
  <si>
    <t>AMQDAEVS(0.50)KS(0.50)DIGEVILVGGMT(0.0)R</t>
  </si>
  <si>
    <t>NP_004125_S148s _1_1_148_148</t>
  </si>
  <si>
    <t>WHIM06_13_TaxIR_HumIR_WhimIR_P_BI_20140124_H-PM_f09.14215.14215.3</t>
  </si>
  <si>
    <t>IVRAsNGDAWVEAHGK</t>
  </si>
  <si>
    <t>IVRAS(1.0)NGDAWVEAHGK</t>
  </si>
  <si>
    <t>NP_004125_S200s _1_1_200_200</t>
  </si>
  <si>
    <t>WHIM01corr_2_8_21_IR_P_BI_20131220_H-PM_f06.29886.29886.3</t>
  </si>
  <si>
    <t>NAVITVPAYFNDsQR</t>
  </si>
  <si>
    <t>NAVIT(0.0)VPAY(0.0)FNDS(0.99)QR</t>
  </si>
  <si>
    <t>NP_004125_S336s _1_0_321_336</t>
  </si>
  <si>
    <t>WHIM03_30_16_6_IR_P_BI_20140114_H-PM_f07.35336.35336.4</t>
  </si>
  <si>
    <t>CELSSSVQTDINLPYLTMDsSGPK</t>
  </si>
  <si>
    <t>CELS(0.0)S(0.20)S(0.20)VQT(0.20)DINLPY(0.0)LT(0.20)MDS(0.20)S(0.0)GPK</t>
  </si>
  <si>
    <t>NP_004125_S408s _1_1_408_408</t>
  </si>
  <si>
    <t>WHIM09_37_47_26_IR_P_BI_20140801_H-PM_f04.25031.25031.3</t>
  </si>
  <si>
    <t>VQQTVQDLFGRAPsK</t>
  </si>
  <si>
    <t>VQQT(0.0)VQDLFGRAPS(0.99)K</t>
  </si>
  <si>
    <t>NP_004125_T87t _1_1_87_87</t>
  </si>
  <si>
    <t>WHIM05_11_4_12_IR_P_BI_20140117_H-PM_f04.22579.22579.2</t>
  </si>
  <si>
    <t>TtPSVVAFTADGER</t>
  </si>
  <si>
    <t>T(0.0)T(0.99)PS(0.0)VVAFT(0.0)ADGER</t>
  </si>
  <si>
    <t>NP_001531_S65s _1_1_65_65</t>
  </si>
  <si>
    <t>HSPB1</t>
  </si>
  <si>
    <t>WHIM09_37_47_26_IR_P_BI_20140801_H-PM_f10.33762.33762.4</t>
  </si>
  <si>
    <t>LPEEWSQWLGGSSWPGYVRPLPPAAIEsPAVAAPAYSR</t>
  </si>
  <si>
    <t>LPEEWS(0.0)QWLGGS(0.0)S(0.0)WPGY(0.0)VRPLPPAAIES(0.99)PAVAAPAY(0.0)S(0.0)R</t>
  </si>
  <si>
    <t xml:space="preserve"> 22,839 </t>
  </si>
  <si>
    <t>NP_001531</t>
  </si>
  <si>
    <t>NP_001531_S49s _1_0_49_50</t>
  </si>
  <si>
    <t>WHIM09_37_47_26_IR_P_BI_20140801_H-PM_f06.34687.34687.4</t>
  </si>
  <si>
    <t>LPEEWSQWLGGsSWPGYVRPLPPAAIESPAVAAPAYSR</t>
  </si>
  <si>
    <t>LPEEWS(0.0)QWLGGS(0.50)S(0.50)WPGY(0.0)VRPLPPAAIES(0.0)PAVAAPAY(0.0)S(0.0)R</t>
  </si>
  <si>
    <t>NP_001531_S98s _1_1_98_98</t>
  </si>
  <si>
    <t>WHIM08_17_43_35_IR_P_BI_20140423_H-PM_f12.26627.26627.3</t>
  </si>
  <si>
    <t>VsLDVNHFAPDELTVK</t>
  </si>
  <si>
    <t>VS(0.99)LDVNHFAPDELT(0.0)VK</t>
  </si>
  <si>
    <t>NP_001531_S176s _1_1_176_176</t>
  </si>
  <si>
    <t>WHIM08_17_43_35_IR_P_BI_20140423_H-PM_f04.29742.29742.3</t>
  </si>
  <si>
    <t>LATQsNEITIPVTFESR</t>
  </si>
  <si>
    <t>LAT(0.0)QS(0.99)NEIT(0.0)IPVT(0.0)FES(0.0)R</t>
  </si>
  <si>
    <t>NP_001531_S15s _1_1_15_15</t>
  </si>
  <si>
    <t>WHIM07_9_13_27_IR_P_BI_20140422_H-PM_f05.30784.30889.3</t>
  </si>
  <si>
    <t>GPsWDPFRDWYPHSR</t>
  </si>
  <si>
    <t>GPS(0.99)WDPFRDWY(0.0)PHS(0.0)R</t>
  </si>
  <si>
    <t>NP_001531_S82s _1_1_82_82</t>
  </si>
  <si>
    <t>WHIM08_17_43_35_IR_P_BI_20140423_H-PM_f09.15891.16422.2</t>
  </si>
  <si>
    <t>QLsSGVSEIR</t>
  </si>
  <si>
    <t>QLS(0.99)S(0.0)GVS(0.0)EIR</t>
  </si>
  <si>
    <t>NP_001531|NP_038588</t>
  </si>
  <si>
    <t>NP_001531_T143t _1_1_143_143</t>
  </si>
  <si>
    <t>WHIM09_37_47_26_IR_P_BI_20140801_H-PM_f09.29383.29479.4</t>
  </si>
  <si>
    <t>KYtLPPGVDPTQVSSSLSPEGTLTVEAPMPK</t>
  </si>
  <si>
    <t>KY(0.0)T(0.99)LPPGVDPT(0.0)QVS(0.0)S(0.0)S(0.0)LS(0.0)PEGT(0.0)LT(0.0)VEAPMPK</t>
  </si>
  <si>
    <t>NP_001531_S199s _1_1_199_199</t>
  </si>
  <si>
    <t>WHIM07_9_13_27_IR_P_BI_20140422_H-PM_f07.11491.11491.3</t>
  </si>
  <si>
    <t>AQLGGPEAAKsDETAAK</t>
  </si>
  <si>
    <t>AQLGGPEAAKS(0.99)DET(0.0)AAK</t>
  </si>
  <si>
    <t>NP_001531_S86s _1_1_86_86</t>
  </si>
  <si>
    <t>WHIM07_9_13_27_IR_P_BI_20140422_H-PM_f09.17253.17253.2</t>
  </si>
  <si>
    <t>QLSSGVsEIR</t>
  </si>
  <si>
    <t>QLS(0.0)S(0.0)GVS(0.99)EIR</t>
  </si>
  <si>
    <t>NP_001531_S156s _1_0_154_164</t>
  </si>
  <si>
    <t>WHIM05_11_4_12_IR_P_BI_20140117_H-PM_f08.31291.31291.4</t>
  </si>
  <si>
    <t>KYTLPPGVDPTQVSSsLSPEGTLTVEAPMPK</t>
  </si>
  <si>
    <t>KY(0.0)T(0.0)LPPGVDPT(0.0)QVS(0.17)S(0.17)S(0.17)LS(0.17)PEGT(0.17)LT(0.17)VEAPMPK</t>
  </si>
  <si>
    <t>NP_001531_S9s _1_1_9_9</t>
  </si>
  <si>
    <t>WHIM07_9_13_27_IR_P_BI_20140422_H-PM_f07.26706.26706.3</t>
  </si>
  <si>
    <t>RVPFsLLR</t>
  </si>
  <si>
    <t>RVPFS(1.0)LLR</t>
  </si>
  <si>
    <t>NP_001531_S135s _1_1_135_135</t>
  </si>
  <si>
    <t>WHIM07_9_13_27_IR_P_BI_20140422_H-PM_f03.5108.5108.3</t>
  </si>
  <si>
    <t>QDEHGYIsR</t>
  </si>
  <si>
    <t>QDEHGY(0.0)IS(0.99)R</t>
  </si>
  <si>
    <t>NP_001531_T184t _1_1_184_184</t>
  </si>
  <si>
    <t>WHIM09_37_47_26_IR_P_BI_20140801_H-PM_f03.27523.27523.3</t>
  </si>
  <si>
    <t>LATQSNEITIPVtFESR</t>
  </si>
  <si>
    <t>LAT(0.0)QS(0.0)NEIT(0.0)IPVT(0.99)FES(0.0)R</t>
  </si>
  <si>
    <t>NP_653218_S16s _1_1_16_16</t>
  </si>
  <si>
    <t>HSPB6</t>
  </si>
  <si>
    <t>WHIM07_9_13_27_IR_P_BI_20140422_H-PM_f01.16642.16642.3</t>
  </si>
  <si>
    <t>RAsAPLPGLSAPGR</t>
  </si>
  <si>
    <t>RAS(0.99)APLPGLS(0.0)APGR</t>
  </si>
  <si>
    <t xml:space="preserve"> 17,192 </t>
  </si>
  <si>
    <t>NP_653218</t>
  </si>
  <si>
    <t>NP_055180_T87t _1_1_87_87</t>
  </si>
  <si>
    <t>HSPB8</t>
  </si>
  <si>
    <t>WHIM07_9_13_27_IR_P_BI_20140422_H-PM_f08.28307.28307.4</t>
  </si>
  <si>
    <t>FGVPAEGRtPPPFPGEPWK</t>
  </si>
  <si>
    <t>FGVPAEGRT(1.0)PPPFPGEPWK</t>
  </si>
  <si>
    <t xml:space="preserve"> 21,775 </t>
  </si>
  <si>
    <t>NP_055180</t>
  </si>
  <si>
    <t>NP_055180_S24s _1_1_24_24</t>
  </si>
  <si>
    <t>WHIM05_11_4_12_IR_P_BI_20140117_H-PM_f11.15686.15686.3</t>
  </si>
  <si>
    <t>DPFRDsPLSSR</t>
  </si>
  <si>
    <t>DPFRDS(0.99)PLS(0.0)S(0.0)R</t>
  </si>
  <si>
    <t>NP_055180|NP_109629</t>
  </si>
  <si>
    <t>NP_055180_S57s _1_1_57_57</t>
  </si>
  <si>
    <t>WHIM09_37_47_26_IR_P_BI_20140801_H-PM_f10.24965.24965.2</t>
  </si>
  <si>
    <t>LsSAWPGTLR</t>
  </si>
  <si>
    <t>LS(0.99)S(0.0)AWPGT(0.0)LR</t>
  </si>
  <si>
    <t>NP_036399_S351s _1_0_350_351</t>
  </si>
  <si>
    <t>HSPBP1</t>
  </si>
  <si>
    <t>WHIM08_17_43_35_IR_P_BI_20140423_H-PM_f08.26141.26141.3</t>
  </si>
  <si>
    <t>LLQTCFSsPADDSMDR</t>
  </si>
  <si>
    <t>LLQT(0.0)CFS(0.50)S(0.50)PADDS(0.0)MDR</t>
  </si>
  <si>
    <t xml:space="preserve"> 40,044 </t>
  </si>
  <si>
    <t>NP_036399</t>
  </si>
  <si>
    <t>NP_036399_S356s _1_1_356_356</t>
  </si>
  <si>
    <t>WHIM02corr_18_14_20_IR_P_BI_20131220_H-PM_f02.26259.26259.3</t>
  </si>
  <si>
    <t>LLQTCFSSPADDsMDR</t>
  </si>
  <si>
    <t>LLQT(0.0)CFS(0.0)S(0.0)PADDS(0.99)MDR</t>
  </si>
  <si>
    <t>NP_036399_S57s _1_0_54_57</t>
  </si>
  <si>
    <t>WHIM07_9_13_27_IR_P_BI_20140422_H-PM_f12.34249.34249.4</t>
  </si>
  <si>
    <t>NLQGLLQMAITAGsEEPDPPPEPMSEER</t>
  </si>
  <si>
    <t>NLQGLLQMAIT(0.50)AGS(0.50)EEPDPPPEPMS(0.0)EER</t>
  </si>
  <si>
    <t>NP_002147_S67s _1_1_67_67</t>
  </si>
  <si>
    <t>HSPD1</t>
  </si>
  <si>
    <t>WHIM02corr_18_14_20_IR_P_BI_20131220_H-PM_f11.24971.25353.3</t>
  </si>
  <si>
    <t>TVIIEQsWGSPK</t>
  </si>
  <si>
    <t>T(0.0)VIIEQS(0.99)WGS(0.0)PK</t>
  </si>
  <si>
    <t xml:space="preserve"> 61,225 </t>
  </si>
  <si>
    <t>NP_002147</t>
  </si>
  <si>
    <t>NP_002147|NP_034607</t>
  </si>
  <si>
    <t>NP_002147_S70s _1_1_70_70</t>
  </si>
  <si>
    <t>WHIM08_17_43_35_IR_P_BI_20140423_H-PM_f09.23778.23778.2</t>
  </si>
  <si>
    <t>TVIIEQSWGsPK</t>
  </si>
  <si>
    <t>T(0.0)VIIEQS(0.0)WGS(0.99)PK</t>
  </si>
  <si>
    <t>NP_002147_S488s _1_1_488_488</t>
  </si>
  <si>
    <t>WHIM02corr_18_14_20_IR_P_BI_20131220_H-PM_f09.21364.21364.3</t>
  </si>
  <si>
    <t>NAGVEGsLIVEK</t>
  </si>
  <si>
    <t>NAGVEGS(1.0)LIVEK</t>
  </si>
  <si>
    <t>NP_002147_S499s _1_0_498_499</t>
  </si>
  <si>
    <t>WHIM08_17_43_35_IR_P_BI_20140423_H-PM_f01.34573.34573.3</t>
  </si>
  <si>
    <t>IMQSSsEVGYDAMAGDFVNMVEK</t>
  </si>
  <si>
    <t>IMQS(0.0)S(0.50)S(0.50)EVGY(0.0)DAMAGDFVNMVEK</t>
  </si>
  <si>
    <t>NP_002147_S253s _1_0_252_253</t>
  </si>
  <si>
    <t>WHIM05_11_4_12_IR_P_BI_20140117_H-PM_f10.30736.30736.4</t>
  </si>
  <si>
    <t>KISsIQSIVPALEIANAHR</t>
  </si>
  <si>
    <t>KIS(0.50)S(0.50)IQS(0.0)IVPALEIANAHR</t>
  </si>
  <si>
    <t>NP_002147_T231t _1_0_231_232</t>
  </si>
  <si>
    <t>WHIM09_37_47_26_IR_P_BI_20140801_H-PM_f11.25493.25493.3</t>
  </si>
  <si>
    <t>GYISPYFINtSK</t>
  </si>
  <si>
    <t>GY(0.0)IS(0.0)PY(0.0)FINT(0.50)S(0.50)K</t>
  </si>
  <si>
    <t>NP_002147_T455t _1_1_455_455</t>
  </si>
  <si>
    <t>WHIM05_11_4_12_IR_P_BI_20140117_H-PM_f02.26282.26282.3</t>
  </si>
  <si>
    <t>CIPALDSLtPANEDQK</t>
  </si>
  <si>
    <t>CIPALDS(0.0)LT(0.99)PANEDQK</t>
  </si>
  <si>
    <t>NP_002147_S256s _1_1_256_256</t>
  </si>
  <si>
    <t>WHIM02corr_18_14_20_IR_P_BI_20131220_H-PM_f11.35185.35185.3</t>
  </si>
  <si>
    <t>ISSIQsIVPALEIANAHR</t>
  </si>
  <si>
    <t>IS(0.0)S(0.0)IQS(0.99)IVPALEIANAHR</t>
  </si>
  <si>
    <t>NP_002147_T409t _1_0_409_410</t>
  </si>
  <si>
    <t>WHIM03_30_16_6_IR_P_BI_20140114_H-PM_f05.15064.15064.2</t>
  </si>
  <si>
    <t>VGGtSDVEVNEK</t>
  </si>
  <si>
    <t>VGGT(0.50)S(0.50)DVEVNEK</t>
  </si>
  <si>
    <t>NP_002147_S159s _1_0_159_164</t>
  </si>
  <si>
    <t>WHIM01corr_2_8_21_IR_P_BI_20131220_H-PM_f06.25994.25994.4</t>
  </si>
  <si>
    <t>QsKPVTTPEEIAQVATISANGDK</t>
  </si>
  <si>
    <t>QS(0.33)KPVT(0.33)T(0.33)PEEIAQVAT(0.0)IS(0.0)ANGDK</t>
  </si>
  <si>
    <t>NP_002147_Y243y _1_1_243_243</t>
  </si>
  <si>
    <t>WHIM04_25_24_46_IR_P_BI_20140115_H-PM_f02.28257.28257.3</t>
  </si>
  <si>
    <t xml:space="preserve">Y243y </t>
  </si>
  <si>
    <t>CEFQDAyVLLSEK</t>
  </si>
  <si>
    <t>CEFQDAY(0.99)VLLS(0.0)EK</t>
  </si>
  <si>
    <t>NP_002147_T381t _1_0_381_383</t>
  </si>
  <si>
    <t>WHIM05_11_4_12_IR_P_BI_20140117_H-PM_f11.34719.34719.3</t>
  </si>
  <si>
    <t>IQEIIEQLDVtTSEYEK</t>
  </si>
  <si>
    <t>IQEIIEQLDVT(0.33)T(0.33)S(0.33)EY(0.0)EK</t>
  </si>
  <si>
    <t>NP_002148_Y76y _1_1_76_76</t>
  </si>
  <si>
    <t>HSPE1</t>
  </si>
  <si>
    <t>WHIM09_37_47_26_IR_P_BI_20140801_H-PM_f06.19648.19648.2</t>
  </si>
  <si>
    <t xml:space="preserve">Y76y </t>
  </si>
  <si>
    <t>VLLPEyGGTK</t>
  </si>
  <si>
    <t>VLLPEY(0.99)GGT(0.0)K</t>
  </si>
  <si>
    <t xml:space="preserve"> 10,932 </t>
  </si>
  <si>
    <t>NP_002148</t>
  </si>
  <si>
    <t>NP_002148|NP_032329</t>
  </si>
  <si>
    <t>NP_001189414_S51s _1_1_51_51</t>
  </si>
  <si>
    <t>HSPE1-MOB4</t>
  </si>
  <si>
    <t>WHIM06_13_TaxIR_HumIR_WhimIR_P_BI_20140124_H-PM_f05.21886.21886.2</t>
  </si>
  <si>
    <t>VLQATVVAVGsGSK</t>
  </si>
  <si>
    <t>VLQAT(0.0)VVAVGS(0.99)GS(0.0)K</t>
  </si>
  <si>
    <t>NP_001189414</t>
  </si>
  <si>
    <t>NP_001189414|NP_002148</t>
  </si>
  <si>
    <t>NP_001189414_S183s _1_1_183_183</t>
  </si>
  <si>
    <t>WHIM07_9_13_27_IR_P_BI_20140422_H-PM_f06.22086.22086.3</t>
  </si>
  <si>
    <t>YFPSRVsIK</t>
  </si>
  <si>
    <t>Y(0.0)FPS(0.0)RVS(0.99)IK</t>
  </si>
  <si>
    <t>NP_001189414|NP_056202|NP_001094289|NP_955776|NP_079559</t>
  </si>
  <si>
    <t>NP_001189414_S256s _1_0_254_256</t>
  </si>
  <si>
    <t>WHIM02corr_18_14_20_IR_P_BI_20131220_H-PM_f11.38436.38436.3</t>
  </si>
  <si>
    <t>DNLIVPILEEEVQNSVsGESEA</t>
  </si>
  <si>
    <t>DNLIVPILEEEVQNS(0.50)VS(0.50)GES(0.0)EA</t>
  </si>
  <si>
    <t>NP_006635_T815t _1_1_815_815</t>
  </si>
  <si>
    <t>HSPH1</t>
  </si>
  <si>
    <t>WHIM08_17_43_35_IR_P_BI_20140423_H-PM_f05.16583.16583.4</t>
  </si>
  <si>
    <t>tPNGPNIDKKEEDLEDK</t>
  </si>
  <si>
    <t>T(1.0)PNGPNIDKKEEDLEDK</t>
  </si>
  <si>
    <t xml:space="preserve"> 97,776 </t>
  </si>
  <si>
    <t>NP_006635</t>
  </si>
  <si>
    <t>NP_006635_S384s _1_1_384_384</t>
  </si>
  <si>
    <t>WHIM08_17_43_35_IR_P_BI_20140423_H-PM_f04.27726.27726.3</t>
  </si>
  <si>
    <t>GCALQCAILsPAFK</t>
  </si>
  <si>
    <t>GCALQCAILS(1.0)PAFK</t>
  </si>
  <si>
    <t>NP_006635|NP_002145|NP_055093|NP_038587|NP_032326|NP_035150</t>
  </si>
  <si>
    <t>NP_006635_S809s _1_1_809_809</t>
  </si>
  <si>
    <t>WHIM01corr_2_8_21_IR_P_BI_20131220_H-PM_f12.18700.18700.6</t>
  </si>
  <si>
    <t>IEsPKLERTPNGPNIDKKEEDLEDK</t>
  </si>
  <si>
    <t>IES(0.99)PKLERT(0.0)PNGPNIDKKEEDLEDK</t>
  </si>
  <si>
    <t>NP_006635_T486t _1_1_486_486</t>
  </si>
  <si>
    <t>WHIM08_17_43_35_IR_P_BI_20140423_H-PM_f06.27716.27716.3</t>
  </si>
  <si>
    <t>VNtHGIFTISTASMVEK</t>
  </si>
  <si>
    <t>VNT(0.99)HGIFT(0.0)IS(0.0)T(0.0)AS(0.0)MVEK</t>
  </si>
  <si>
    <t>NP_006635|NP_038587</t>
  </si>
  <si>
    <t>NP_006635_S557s _1_1_557_557</t>
  </si>
  <si>
    <t>WHIM09_37_47_26_IR_P_BI_20140801_H-PM_f08.19137.19137.4</t>
  </si>
  <si>
    <t>NVQQDNSEAGTQPQVQTDAQQTSQSPPsPELTSEENKIPDADK</t>
  </si>
  <si>
    <t>NVQQDNS(0.0)EAGT(0.0)QPQVQT(0.0)DAQQT(0.0)S(0.0)QS(0.0)PPS(0.99)PELT(0.0)S(0.0)EENKIPDADK</t>
  </si>
  <si>
    <t>NP_006635_T546t _1_0_546_554</t>
  </si>
  <si>
    <t>WHIM09_37_47_26_IR_P_BI_20140801_H-PM_f10.19036.19036.5</t>
  </si>
  <si>
    <t>NVQQDNSEAGTQPQVQtDAQQTSQSPPSPELTSEENKIPDADK</t>
  </si>
  <si>
    <t>NVQQDNS(0.0)EAGT(0.0)QPQVQT(0.25)DAQQT(0.25)S(0.25)QS(0.25)PPS(0.0)PELT(0.0)S(0.0)EENKIPDADK</t>
  </si>
  <si>
    <t>NP_006635_S809sT815t_2_2_809_815</t>
  </si>
  <si>
    <t>WHIM02corr_18_14_20_IR_P_BI_20131220_H-PM_f12.16386.16386.4</t>
  </si>
  <si>
    <t xml:space="preserve">S809s T815t </t>
  </si>
  <si>
    <t>IEsPKLERtPNGPNIDK</t>
  </si>
  <si>
    <t>IES(1.0)PKLERT(1.0)PNGPNIDK</t>
  </si>
  <si>
    <t>NP_006635_S429s _1_1_429_429</t>
  </si>
  <si>
    <t>WHIM02corr_18_14_20_IR_P_BI_20131220_H-PM_f01.7967.7967.3</t>
  </si>
  <si>
    <t>NHAAPFsK</t>
  </si>
  <si>
    <t>NHAAPFS(1.0)K</t>
  </si>
  <si>
    <t>NP_006635|NP_002145|NP_038587|NP_032326</t>
  </si>
  <si>
    <t>NP_006635_S510s _1_0_509_510</t>
  </si>
  <si>
    <t>WHIM09_37_47_26_IR_P_BI_20140801_H-PM_f06.20400.20400.4</t>
  </si>
  <si>
    <t>VPTEENEMSsEADMECLNQRPPENPDTDK</t>
  </si>
  <si>
    <t>VPT(0.0)EENEMS(0.50)S(0.50)EADMECLNQRPPENPDT(0.0)DK</t>
  </si>
  <si>
    <t>NP_006635_S852s _1_1_852_852</t>
  </si>
  <si>
    <t>WHIM08_17_43_35_IR_P_BI_20140423_H-PM_f11.19631.19631.4</t>
  </si>
  <si>
    <t>NNFGAEPPHQNGECYPNEKNsVNMDLD</t>
  </si>
  <si>
    <t>NNFGAEPPHQNGECY(0.0)PNEKNS(0.99)VNMDLD</t>
  </si>
  <si>
    <t>NP_006635_S43s _1_1_43_43</t>
  </si>
  <si>
    <t>WHIM08_17_43_35_IR_P_BI_20140423_H-PM_f01.22264.22264.3</t>
  </si>
  <si>
    <t>CTPSVISFGsK</t>
  </si>
  <si>
    <t>CT(0.0)PS(0.0)VIS(0.0)FGS(0.99)K</t>
  </si>
  <si>
    <t>NP_006635_T546tS557s_2_1_546_557</t>
  </si>
  <si>
    <t>WHIM08_17_43_35_IR_P_BI_20140423_H-PM_f06.22034.22034.5</t>
  </si>
  <si>
    <t xml:space="preserve">T546t S557s </t>
  </si>
  <si>
    <t>NVQQDNSEAGTQPQVQtDAQQTSQSPPsPELTSEENKIPDADK</t>
  </si>
  <si>
    <t>NVQQDNS(0.0)EAGT(0.0)QPQVQT(0.25)DAQQT(0.25)S(0.25)QS(0.25)PPS(0.99)PELT(0.0)S(0.0)EENKIPDADK</t>
  </si>
  <si>
    <t>NP_001091990_T90t _1_1_90_90</t>
  </si>
  <si>
    <t>HTATIP2</t>
  </si>
  <si>
    <t>WHIM08_17_43_35_IR_P_BI_20140423_H-PM_f11.18118.18118.3</t>
  </si>
  <si>
    <t>KLtFDEEAYK</t>
  </si>
  <si>
    <t>KLT(0.99)FDEEAY(0.0)K</t>
  </si>
  <si>
    <t xml:space="preserve"> 30,358 </t>
  </si>
  <si>
    <t>NP_001091990</t>
  </si>
  <si>
    <t>NP_001091990|NP_006401|NP_001091993</t>
  </si>
  <si>
    <t>NP_055315_S642s _1_1_642_642</t>
  </si>
  <si>
    <t>HTATSF1</t>
  </si>
  <si>
    <t>WHIM09_37_47_26_IR_P_BI_20140801_H-PM_fA.15228.15228.2</t>
  </si>
  <si>
    <t>VFDDEsDEKEDEEYADEK</t>
  </si>
  <si>
    <t>VFDDES(0.99)DEKEDEEY(0.0)ADEK</t>
  </si>
  <si>
    <t xml:space="preserve"> 86,422 </t>
  </si>
  <si>
    <t>NP_055315</t>
  </si>
  <si>
    <t>NP_055315_S453s _1_0_452_453</t>
  </si>
  <si>
    <t>WHIM08_17_43_35_IR_P_BI_20140423_H-PM_f03.9372.9372.5</t>
  </si>
  <si>
    <t>ESsPEKEAEEGCPEKESEEGCPK</t>
  </si>
  <si>
    <t>ES(0.50)S(0.50)PEKEAEEGCPEKES(0.0)EEGCPK</t>
  </si>
  <si>
    <t>NP_055315_S676s _1_1_676_676</t>
  </si>
  <si>
    <t>WHIM08_17_43_35_IR_P_BI_20140423_H-PM_fA.14929.14929.4</t>
  </si>
  <si>
    <t>LFEEsDDKEDEDADGKEVEDADEK</t>
  </si>
  <si>
    <t>LFEES(1.0)DDKEDEDADGKEVEDADEK</t>
  </si>
  <si>
    <t>NP_055315_S445s _1_1_445_445</t>
  </si>
  <si>
    <t>WHIM03_30_16_6_IR_P_BI_20140114_H-PM_fA.9826.9826.3</t>
  </si>
  <si>
    <t>TEDGGEFEEGAsENNAK</t>
  </si>
  <si>
    <t>T(0.0)EDGGEFEEGAS(0.99)ENNAK</t>
  </si>
  <si>
    <t>NP_055315_S702sS713s_2_2_702_713</t>
  </si>
  <si>
    <t>WHIM07_9_13_27_IR_P_BI_20140422_H-PM_f04.26772.26772.4</t>
  </si>
  <si>
    <t xml:space="preserve">S702s S713s </t>
  </si>
  <si>
    <t>LFEDDDsNEKLFDEEEDsSEK</t>
  </si>
  <si>
    <t>LFEDDDS(0.99)NEKLFDEEEDS(0.99)S(0.0)EK</t>
  </si>
  <si>
    <t>NP_055315_S616s _1_1_616_616</t>
  </si>
  <si>
    <t>WHIM09_37_47_26_IR_P_BI_20140801_H-PM_fA.16516.16516.4</t>
  </si>
  <si>
    <t>VLDEEGsEREFDEDSDEKEEEEDTYEK</t>
  </si>
  <si>
    <t>VLDEEGS(0.99)EREFDEDS(0.0)DEKEEEEDT(0.0)Y(0.0)EK</t>
  </si>
  <si>
    <t>NP_055315_S702s _1_1_702_702</t>
  </si>
  <si>
    <t>WHIM04_25_24_46_IR_P_BI_20140115_H-PM_fA.18146.18146.4</t>
  </si>
  <si>
    <t>EVEDADEKLFEDDDsNEK</t>
  </si>
  <si>
    <t>EVEDADEKLFEDDDS(1.0)NEK</t>
  </si>
  <si>
    <t>NP_055315_S579s _1_1_579_579</t>
  </si>
  <si>
    <t>WHIM04_25_24_46_IR_P_BI_20140115_H-PM_f05.19472.19472.3</t>
  </si>
  <si>
    <t>DLDEEGsEKELHENVLDK</t>
  </si>
  <si>
    <t>DLDEEGS(1.0)EKELHENVLDK</t>
  </si>
  <si>
    <t>NP_055315_S561s _1_1_561_561</t>
  </si>
  <si>
    <t>WHIM07_9_13_27_IR_P_BI_20140422_H-PM_f03.13659.13659.3</t>
  </si>
  <si>
    <t>QSEDGsEREFEENGLEK</t>
  </si>
  <si>
    <t>QS(0.0)EDGS(0.99)EREFEENGLEK</t>
  </si>
  <si>
    <t>NP_055315_S481s _1_1_481_481</t>
  </si>
  <si>
    <t>WHIM01corr_2_8_21_IR_P_BI_20131220_H-PM_f07.8738.8738.4</t>
  </si>
  <si>
    <t>RGFEGSCsQKESEEGNPVR</t>
  </si>
  <si>
    <t>RGFEGS(0.0)CS(0.99)QKES(0.0)EEGNPVR</t>
  </si>
  <si>
    <t>NP_055315_S498s _1_1_498_498</t>
  </si>
  <si>
    <t>WHIM07_9_13_27_IR_P_BI_20140422_H-PM_f03.5392.5392.3</t>
  </si>
  <si>
    <t>ESEEGNPVRGSEEDsPKK</t>
  </si>
  <si>
    <t>ES(0.0)EEGNPVRGS(0.0)EEDS(0.99)PKK</t>
  </si>
  <si>
    <t>NP_055315_S713s _1_1_713_713</t>
  </si>
  <si>
    <t>WHIM09_37_47_26_IR_P_BI_20140801_H-PM_f05.17426.17704.2</t>
  </si>
  <si>
    <t>LFDEEEDsSEK</t>
  </si>
  <si>
    <t>LFDEEEDS(0.99)S(0.0)EK</t>
  </si>
  <si>
    <t>NP_055315_S721s _1_1_721_721</t>
  </si>
  <si>
    <t>WHIM07_9_13_27_IR_P_BI_20140422_H-PM_f06.18935.18935.2</t>
  </si>
  <si>
    <t>LFDDsDER</t>
  </si>
  <si>
    <t>LFDDS(1.0)DER</t>
  </si>
  <si>
    <t>NP_055315|NP_082518</t>
  </si>
  <si>
    <t>NP_055315_S387s _1_1_387_387</t>
  </si>
  <si>
    <t>WHIM07_9_13_27_IR_P_BI_20140422_H-PM_fA.2608.2608.3</t>
  </si>
  <si>
    <t>RSDsVSASER</t>
  </si>
  <si>
    <t>RS(0.0)DS(0.99)VS(0.0)AS(0.0)ER</t>
  </si>
  <si>
    <t>NP_055315_S529s _1_1_529_529</t>
  </si>
  <si>
    <t>WHIM08_17_43_35_IR_P_BI_20140423_H-PM_fA.10930.10930.4</t>
  </si>
  <si>
    <t>ESEDDLNKEsEEEVGPTK</t>
  </si>
  <si>
    <t>ES(0.0)EDDLNKES(0.99)EEEVGPT(0.0)K</t>
  </si>
  <si>
    <t>NP_055315_S624s _1_1_624_624</t>
  </si>
  <si>
    <t>WHIM09_37_47_26_IR_P_BI_20140801_H-PM_fA.13346.13346.3</t>
  </si>
  <si>
    <t>EFDEDsDEKEEEEDTYEK</t>
  </si>
  <si>
    <t>EFDEDS(0.99)DEKEEEEDT(0.0)Y(0.0)EK</t>
  </si>
  <si>
    <t>NP_055315_S597sS600s_2_2_597_600</t>
  </si>
  <si>
    <t>WHIM03_30_16_6_IR_P_BI_20140114_H-PM_f05.25659.25659.4</t>
  </si>
  <si>
    <t>ELHENVLDKELEENDsENsEFEDDGSEK</t>
  </si>
  <si>
    <t>ELHENVLDKELEENDS(0.99)ENS(0.99)EFEDDGS(0.0)EK</t>
  </si>
  <si>
    <t>NP_055315_S616sS624s_2_2_616_624</t>
  </si>
  <si>
    <t>WHIM08_17_43_35_IR_P_BI_20140423_H-PM_fA.16631.16631.6</t>
  </si>
  <si>
    <t xml:space="preserve">S616s S624s </t>
  </si>
  <si>
    <t>VLDEEGsEREFDEDsDEKEEEEDTYEK</t>
  </si>
  <si>
    <t>VLDEEGS(0.99)EREFDEDS(0.99)DEKEEEEDT(0.0)Y(0.0)EK</t>
  </si>
  <si>
    <t>NP_055315_S403s _1_1_403_403</t>
  </si>
  <si>
    <t>WHIM04_25_24_46_IR_P_BI_20140115_H-PM_f06.4025.4025.2</t>
  </si>
  <si>
    <t>HFsEHPSTSK</t>
  </si>
  <si>
    <t>HFS(0.99)EHPS(0.0)T(0.0)S(0.0)K</t>
  </si>
  <si>
    <t>NP_055315_S521s _1_1_521_521</t>
  </si>
  <si>
    <t>WHIM02corr_18_14_20_IR_P_BI_20131220_H-PM_f03.12928.12928.3</t>
  </si>
  <si>
    <t>NDCEENGLAKEsEDDLNK</t>
  </si>
  <si>
    <t>NDCEENGLAKES(1.0)EDDLNK</t>
  </si>
  <si>
    <t>NP_055315_S494s _1_1_494_494</t>
  </si>
  <si>
    <t>WHIM03_30_16_6_IR_P_BI_20140114_H-PM_fA.2975.2975.2</t>
  </si>
  <si>
    <t>GsEEDSPKK</t>
  </si>
  <si>
    <t>GS(0.99)EEDS(0.0)PKK</t>
  </si>
  <si>
    <t>NP_055315_S481s _1_0_479_481</t>
  </si>
  <si>
    <t>WHIM08_17_43_35_IR_P_BI_20140423_H-PM_f06.11930.11930.3</t>
  </si>
  <si>
    <t>GFEGSCsQKESEEGNPVR</t>
  </si>
  <si>
    <t>GFEGS(0.50)CS(0.50)QKES(0.0)EEGNPVR</t>
  </si>
  <si>
    <t>NP_055315_S485s _1_1_485_485</t>
  </si>
  <si>
    <t>WHIM09_37_47_26_IR_P_BI_20140801_H-PM_f07.6983.6983.3</t>
  </si>
  <si>
    <t>RGFEGSCSQKEsEEGNPVR</t>
  </si>
  <si>
    <t>RGFEGS(0.0)CS(0.0)QKES(0.99)EEGNPVR</t>
  </si>
  <si>
    <t>NP_055315_S600s _1_0_600_607</t>
  </si>
  <si>
    <t>WHIM09_37_47_26_IR_P_BI_20140801_H-PM_fA.13696.13696.3</t>
  </si>
  <si>
    <t>ELEENDSENsEFEDDGSEK</t>
  </si>
  <si>
    <t>ELEENDS(0.0)ENS(0.50)EFEDDGS(0.50)EK</t>
  </si>
  <si>
    <t>NP_055315_S452sS453s_2_2_452_453</t>
  </si>
  <si>
    <t>WHIM08_17_43_35_IR_P_BI_20140423_H-PM_fA.12738.12738.4</t>
  </si>
  <si>
    <t xml:space="preserve">S452s S453s </t>
  </si>
  <si>
    <t>TEDGGEFEEGASENNAKEssPEKEAEEGCPEK</t>
  </si>
  <si>
    <t>T(0.0)EDGGEFEEGAS(0.0)ENNAKES(0.99)S(0.99)PEKEAEEGCPEK</t>
  </si>
  <si>
    <t>NP_055315_S359s _1_0_350_359</t>
  </si>
  <si>
    <t>WHIM07_9_13_27_IR_P_BI_20140422_H-PM_f11.19070.19070.4</t>
  </si>
  <si>
    <t>QITAQAWDGTTDYQVEETsREREER</t>
  </si>
  <si>
    <t>QIT(0.0)AQAWDGT(0.25)T(0.25)DY(0.0)QVEET(0.25)S(0.25)REREER</t>
  </si>
  <si>
    <t>NP_055315_S597sS600sS607s_3_3_597_607</t>
  </si>
  <si>
    <t>WHIM09_37_47_26_IR_P_BI_20140801_H-PM_fA.15021.15151.3</t>
  </si>
  <si>
    <t xml:space="preserve">S597s S600s S607s </t>
  </si>
  <si>
    <t>ELEENDsENsEFEDDGsEK</t>
  </si>
  <si>
    <t>ELEENDS(1.0)ENS(1.0)EFEDDGS(1.0)EK</t>
  </si>
  <si>
    <t>NP_055315_S389s _1_0_389_391</t>
  </si>
  <si>
    <t>WHIM09_37_47_26_IR_P_BI_20140801_H-PM_f02.2321.2321.3</t>
  </si>
  <si>
    <t>RSDSVsASER</t>
  </si>
  <si>
    <t>RS(0.0)DS(0.0)VS(0.50)AS(0.50)ER</t>
  </si>
  <si>
    <t>NP_055315_T4t _1_0_2_4</t>
  </si>
  <si>
    <t>WHIM09_37_47_26_IR_P_BI_20140801_H-PM_f03.22527.22527.2</t>
  </si>
  <si>
    <t>SGtNLDGNDEFDEQLR</t>
  </si>
  <si>
    <t>S(0.50)GT(0.50)NLDGNDEFDEQLR</t>
  </si>
  <si>
    <t>NP_055315_S445sS452sS453s_3_3_445_453</t>
  </si>
  <si>
    <t>WHIM09_37_47_26_IR_P_BI_20140801_H-PM_fA.14076.14076.5</t>
  </si>
  <si>
    <t xml:space="preserve">S445s S452s S453s </t>
  </si>
  <si>
    <t>TEDGGEFEEGAsENNAKEssPEKEAEEGCPEK</t>
  </si>
  <si>
    <t>T(0.0)EDGGEFEEGAS(0.99)ENNAKES(0.99)S(0.99)PEKEAEEGCPEK</t>
  </si>
  <si>
    <t>NP_055315_S481sS485s_2_2_481_485</t>
  </si>
  <si>
    <t>WHIM08_17_43_35_IR_P_BI_20140423_H-PM_f05.10561.10561.4</t>
  </si>
  <si>
    <t xml:space="preserve">S481s S485s </t>
  </si>
  <si>
    <t>RGFEGSCsQKEsEEGNPVR</t>
  </si>
  <si>
    <t>RGFEGS(0.0)CS(0.99)QKES(0.99)EEGNPVR</t>
  </si>
  <si>
    <t>NP_037379_S212s _1_0_212_215</t>
  </si>
  <si>
    <t>HTRA2</t>
  </si>
  <si>
    <t>WHIM08_17_43_35_IR_P_BI_20140423_H-PM_f09.35569.35569.3</t>
  </si>
  <si>
    <t>LLsGDTYEAVVTAVDPVADIATLR</t>
  </si>
  <si>
    <t>LLS(0.50)GDT(0.50)Y(0.0)EAVVT(0.0)AVDPVADIAT(0.0)LR</t>
  </si>
  <si>
    <t xml:space="preserve"> 48,897 </t>
  </si>
  <si>
    <t>NP_037379</t>
  </si>
  <si>
    <t>NP_037379|NP_659540</t>
  </si>
  <si>
    <t>NP_037379_S350s _1_1_350_350</t>
  </si>
  <si>
    <t>WHIM09_37_47_26_IR_P_BI_20140801_H-PM_f11.2138.2138.3</t>
  </si>
  <si>
    <t>KNsSSGISGSQR</t>
  </si>
  <si>
    <t>KNS(0.99)S(0.0)S(0.0)GIS(0.0)GS(0.0)QR</t>
  </si>
  <si>
    <t>NP_002102_S434s _1_0_431_434</t>
  </si>
  <si>
    <t>HTT</t>
  </si>
  <si>
    <t>WHIM07_9_13_27_IR_P_BI_20140422_H-PM_f03.30039.30039.3</t>
  </si>
  <si>
    <t>SGSIVELIAGGGSSCsPVLSR</t>
  </si>
  <si>
    <t>S(0.0)GS(0.0)IVELIAGGGS(0.33)S(0.33)CS(0.33)PVLS(0.0)R</t>
  </si>
  <si>
    <t xml:space="preserve"> 351,847 </t>
  </si>
  <si>
    <t>NP_002102</t>
  </si>
  <si>
    <t>NP_002102|NP_034544</t>
  </si>
  <si>
    <t>NP_002102_T407t _1_0_407_417</t>
  </si>
  <si>
    <t>WHIM08_17_43_35_IR_P_BI_20140423_H-PM_f01.34043.34043.4</t>
  </si>
  <si>
    <t>TPPPELLQTLTAVGGIGQLtAAKEESGGRSR</t>
  </si>
  <si>
    <t>T(0.0)PPPELLQT(0.0)LT(0.0)AVGGIGQLT(0.33)AAKEES(0.33)GGRS(0.33)R</t>
  </si>
  <si>
    <t>NP_002102_S1876s_1_1_1876_1876</t>
  </si>
  <si>
    <t>WHIM09_37_47_26_IR_P_BI_20140801_H-PM_f11.20099.20099.3</t>
  </si>
  <si>
    <t xml:space="preserve">M1875m S1876s </t>
  </si>
  <si>
    <t>LLSPQmsGEEEDSDLAAK</t>
  </si>
  <si>
    <t>LLS(0.0)PQM(1.0)S(0.99)GEEEDS(0.0)DLAAK</t>
  </si>
  <si>
    <t>NP_002102_S1201s _1_1_1201_1201</t>
  </si>
  <si>
    <t>WHIM07_9_13_27_IR_P_BI_20140422_H-PM_f09.13730.13730.3</t>
  </si>
  <si>
    <t>EPGEQASVPLsPKK</t>
  </si>
  <si>
    <t>EPGEQAS(0.0)VPLS(0.99)PKK</t>
  </si>
  <si>
    <t>NP_002102_S1179s _1_1_1179_1179</t>
  </si>
  <si>
    <t>WHIM09_37_47_26_IR_P_BI_20140801_H-PM_f04.30032.30032.3</t>
  </si>
  <si>
    <t>AALPSLTNPPsLSPIR</t>
  </si>
  <si>
    <t>AALPS(0.0)LT(0.0)NPPS(0.99)LS(0.0)PIR</t>
  </si>
  <si>
    <t>NP_002102_S642s _1_1_642_642</t>
  </si>
  <si>
    <t>WHIM07_9_13_27_IR_P_BI_20140422_H-PM_f03.5029.5029.2</t>
  </si>
  <si>
    <t>QPsDSSVDK</t>
  </si>
  <si>
    <t>QPS(0.99)DS(0.0)S(0.0)VDK</t>
  </si>
  <si>
    <t>NP_002102_S419sS434s_2_1_419_434</t>
  </si>
  <si>
    <t>WHIM07_9_13_27_IR_P_BI_20140422_H-PM_f11.32048.32399.3</t>
  </si>
  <si>
    <t xml:space="preserve">S419s S434s </t>
  </si>
  <si>
    <t>sGSIVELIAGGGSSCsPVLSR</t>
  </si>
  <si>
    <t>S(0.50)GS(0.50)IVELIAGGGS(0.0)S(0.0)CS(0.99)PVLS(0.0)R</t>
  </si>
  <si>
    <t>NP_002102_S421s _1_1_421_421</t>
  </si>
  <si>
    <t>WHIM03_30_16_6_IR_P_BI_20140114_H-PM_f12.29261.29261.2</t>
  </si>
  <si>
    <t>SGsIVELIAGGGSSCSPVLSR</t>
  </si>
  <si>
    <t>S(0.0)GS(0.99)IVELIAGGGS(0.0)S(0.0)CS(0.0)PVLS(0.0)R</t>
  </si>
  <si>
    <t>NP_002102_S1866s _1_0_1864_1866</t>
  </si>
  <si>
    <t>WHIM08_17_43_35_IR_P_BI_20140423_H-PM_f10.2230.2230.4</t>
  </si>
  <si>
    <t xml:space="preserve">S1866s </t>
  </si>
  <si>
    <t>RHSLsSTK</t>
  </si>
  <si>
    <t>RHS(0.50)LS(0.50)S(0.0)T(0.0)K</t>
  </si>
  <si>
    <t>NP_002102_S1866s _1_1_1866_1866</t>
  </si>
  <si>
    <t>WHIM09_37_47_26_IR_P_BI_20140801_H-PM_f12.1034.1306.3</t>
  </si>
  <si>
    <t>RHS(0.0)LS(0.99)S(0.0)T(0.0)K</t>
  </si>
  <si>
    <t>NP_002102_S642sS644s_2_1_642_645</t>
  </si>
  <si>
    <t>WHIM07_9_13_27_IR_P_BI_20140422_H-PM_f06.24025.24025.4</t>
  </si>
  <si>
    <t xml:space="preserve">Q640q S642s S644s </t>
  </si>
  <si>
    <t>qPsDsSVDKFVLRDEATEPGDQENKPCR</t>
  </si>
  <si>
    <t>Q(1.0)PS(0.99)DS(0.50)S(0.50)VDKFVLRDEAT(0.0)EPGDQENKPCR</t>
  </si>
  <si>
    <t>NP_002102_S2941s _1_0_2940_2941</t>
  </si>
  <si>
    <t>WHIM02corr_18_14_20_IR_P_BI_20131220_H-PM_f10.28542.28542.3</t>
  </si>
  <si>
    <t xml:space="preserve">S2941s </t>
  </si>
  <si>
    <t>TsDPNPAAPDSESVIVAMER</t>
  </si>
  <si>
    <t>T(0.50)S(0.50)DPNPAAPDS(0.0)ES(0.0)VIVAMER</t>
  </si>
  <si>
    <t>NP_002102_S339s _1_0_339_343</t>
  </si>
  <si>
    <t>WHIM07_9_13_27_IR_P_BI_20140422_H-PM_f07.16351.16351.3</t>
  </si>
  <si>
    <t>DTSLKGsFGVTR</t>
  </si>
  <si>
    <t>DT(0.0)S(0.0)LKGS(0.50)FGVT(0.50)R</t>
  </si>
  <si>
    <t>NP_002102_S2936s _1_1_2936_2936</t>
  </si>
  <si>
    <t>WHIM08_17_43_35_IR_P_BI_20140423_H-PM_f04.24388.24388.3</t>
  </si>
  <si>
    <t xml:space="preserve">S2936s </t>
  </si>
  <si>
    <t>VsPGRTSDPNPAAPDSESVIVAMER</t>
  </si>
  <si>
    <t>VS(0.99)PGRT(0.0)S(0.0)DPNPAAPDS(0.0)ES(0.0)VIVAMER</t>
  </si>
  <si>
    <t>NP_002102_S1872s _1_1_1872_1872</t>
  </si>
  <si>
    <t>WHIM04_25_24_46_IR_P_BI_20140115_H-PM_f07.25845.25845.3</t>
  </si>
  <si>
    <t xml:space="preserve">S1872s </t>
  </si>
  <si>
    <t>LLsPQMSGEEEDSDLAAK</t>
  </si>
  <si>
    <t>LLS(0.99)PQMS(0.0)GEEEDS(0.0)DLAAK</t>
  </si>
  <si>
    <t>NP_002102_S2116s _1_1_2116_2116</t>
  </si>
  <si>
    <t>WHIM05_11_4_12_IR_P_BI_20140117_H-PM_f10.27610.27610.3</t>
  </si>
  <si>
    <t>SDsALLEGAELVNR</t>
  </si>
  <si>
    <t>S(0.0)DS(0.99)ALLEGAELVNR</t>
  </si>
  <si>
    <t>NP_002102_S623s _1_0_622_623</t>
  </si>
  <si>
    <t>WHIM07_9_13_27_IR_P_BI_20140422_H-PM_f11.19828.19828.3</t>
  </si>
  <si>
    <t>NSsMALQQAHLLK</t>
  </si>
  <si>
    <t>NS(0.50)S(0.50)MALQQAHLLK</t>
  </si>
  <si>
    <t>NP_002102_S1872sS1876s_2_2_1872_1876</t>
  </si>
  <si>
    <t>WHIM04_25_24_46_IR_P_BI_20140115_H-PM_f05.28356.28356.3</t>
  </si>
  <si>
    <t xml:space="preserve">S1872s S1876s </t>
  </si>
  <si>
    <t>LLsPQMsGEEEDSDLAAK</t>
  </si>
  <si>
    <t>LLS(0.99)PQMS(0.99)GEEEDS(0.0)DLAAK</t>
  </si>
  <si>
    <t>NP_002102_S2342s _1_1_2342_2342</t>
  </si>
  <si>
    <t>WHIM09_37_47_26_IR_P_BI_20140801_H-PM_f03.15451.15451.3</t>
  </si>
  <si>
    <t xml:space="preserve">S2342s </t>
  </si>
  <si>
    <t>AIsEEEEEVDPNTQNPK</t>
  </si>
  <si>
    <t>AIS(0.99)EEEEEVDPNT(0.0)QNPK</t>
  </si>
  <si>
    <t>NP_002102_S2076s _1_0_2076_2081</t>
  </si>
  <si>
    <t>WHIM08_17_43_35_IR_P_BI_20140423_H-PM_f10.25255.25255.4</t>
  </si>
  <si>
    <t xml:space="preserve">S2076s </t>
  </si>
  <si>
    <t>LSTMQDSLSPsPPVSSHPLDGDGHVSLETVSPDK</t>
  </si>
  <si>
    <t>LS(0.0)T(0.0)MQDS(0.0)LS(0.0)PS(0.33)PPVS(0.33)S(0.33)HPLDGDGHVS(0.0)LET(0.0)VS(0.0)PDK</t>
  </si>
  <si>
    <t>NP_002102_S417sS421sS431s_3_0_417_434</t>
  </si>
  <si>
    <t>WHIM09_37_47_26_IR_P_BI_20140801_H-PM_f07.29244.29244.3</t>
  </si>
  <si>
    <t xml:space="preserve">S417s S421s S431s </t>
  </si>
  <si>
    <t>sRSGsIVELIAGGGsSCSPVLSR</t>
  </si>
  <si>
    <t>S(0.17)RS(0.17)GS(0.17)IVELIAGGGS(0.17)S(0.17)CS(0.17)PVLS(0.0)R</t>
  </si>
  <si>
    <t>NP_002102_S487s _1_0_487_488</t>
  </si>
  <si>
    <t>WHIM09_37_47_26_IR_P_BI_20140801_H-PM_f02.22294.22294.3</t>
  </si>
  <si>
    <t>DEISGELAASSGVsTPGSAGHDIITEQPR</t>
  </si>
  <si>
    <t>DEIS(0.0)GELAAS(0.0)S(0.0)GVS(0.50)T(0.50)PGS(0.0)AGHDIIT(0.0)EQPR</t>
  </si>
  <si>
    <t>NP_002102_S2384s _1_1_2384_2384</t>
  </si>
  <si>
    <t>WHIM04_25_24_46_IR_P_BI_20140115_H-PM_f04.34883.34883.3</t>
  </si>
  <si>
    <t xml:space="preserve">S2384s </t>
  </si>
  <si>
    <t>RNsGVPAFLTPLLR</t>
  </si>
  <si>
    <t>RNS(0.99)GVPAFLT(0.0)PLLR</t>
  </si>
  <si>
    <t>NP_113584_S2593s _1_1_2593_2593</t>
  </si>
  <si>
    <t>HUWE1</t>
  </si>
  <si>
    <t>WHIM05_11_4_12_IR_P_BI_20140117_H-PM_f12.34650.34650.3</t>
  </si>
  <si>
    <t xml:space="preserve">S2593s </t>
  </si>
  <si>
    <t>LLGPSAAADILQLsSSLPLQSR</t>
  </si>
  <si>
    <t>LLGPS(0.0)AAADILQLS(0.99)S(0.0)S(0.0)LPLQS(0.0)R</t>
  </si>
  <si>
    <t xml:space="preserve"> 485,819 </t>
  </si>
  <si>
    <t>NP_113584</t>
  </si>
  <si>
    <t>NP_113584|NP_067498</t>
  </si>
  <si>
    <t>NP_113584_S3816s_1_0_3816_3818</t>
  </si>
  <si>
    <t>WHIM09_37_47_26_IR_P_BI_20140801_H-PM_f06.14268.14268.4</t>
  </si>
  <si>
    <t xml:space="preserve">M3810m S3816s </t>
  </si>
  <si>
    <t>REESPmDVDQPsPSAQDTQSIASDGTPQGEK</t>
  </si>
  <si>
    <t>REES(0.0)PM(1.0)DVDQPS(0.50)PS(0.50)AQDT(0.0)QS(0.0)IAS(0.0)DGT(0.0)PQGEK</t>
  </si>
  <si>
    <t>NP_113584_S3919s _1_1_3919_3919</t>
  </si>
  <si>
    <t>WHIM08_17_43_35_IR_P_BI_20140423_H-PM_f07.32286.32286.4</t>
  </si>
  <si>
    <t xml:space="preserve">S3919s </t>
  </si>
  <si>
    <t>ESQLAHIKDEPPPLsPAPLTPATPSSLDPFFSR</t>
  </si>
  <si>
    <t>ES(0.0)QLAHIKDEPPPLS(0.99)PAPLT(0.0)PAT(0.0)PS(0.0)S(0.0)LDPFFS(0.0)R</t>
  </si>
  <si>
    <t>NP_113584_S3919sT3924t_2_2_3919_3924</t>
  </si>
  <si>
    <t>WHIM08_17_43_35_IR_P_BI_20140423_H-PM_f12.29955.29955.4</t>
  </si>
  <si>
    <t xml:space="preserve">S3919s T3924t </t>
  </si>
  <si>
    <t>ESQLAHIKDEPPPLsPAPLtPATPSSLDPFFSR</t>
  </si>
  <si>
    <t>ES(0.0)QLAHIKDEPPPLS(0.99)PAPLT(0.99)PAT(0.0)PS(0.0)S(0.0)LDPFFS(0.0)R</t>
  </si>
  <si>
    <t>NP_113584_T3924t _1_1_3924_3924</t>
  </si>
  <si>
    <t>WHIM09_37_47_26_IR_P_BI_20140801_H-PM_f10.30706.30706.4</t>
  </si>
  <si>
    <t xml:space="preserve">T3924t </t>
  </si>
  <si>
    <t>ESQLAHIKDEPPPLSPAPLtPATPSSLDPFFSR</t>
  </si>
  <si>
    <t>ES(0.0)QLAHIKDEPPPLS(0.0)PAPLT(0.99)PAT(0.0)PS(0.0)S(0.0)LDPFFS(0.0)R</t>
  </si>
  <si>
    <t>NP_113584_S3373s _1_1_3373_3373</t>
  </si>
  <si>
    <t>WHIM06_13_TaxIR_HumIR_WhimIR_P_BI_20140124_H-PM_f02.34130.34130.3</t>
  </si>
  <si>
    <t xml:space="preserve">S3373s </t>
  </si>
  <si>
    <t>ACsPCSSQSSSSGICTDFWDLLVK</t>
  </si>
  <si>
    <t>ACS(0.99)PCS(0.0)S(0.0)QS(0.0)S(0.0)S(0.0)S(0.0)GICT(0.0)DFWDLLVK</t>
  </si>
  <si>
    <t>NP_113584_S648s _1_1_648_648</t>
  </si>
  <si>
    <t>WHIM09_37_47_26_IR_P_BI_20140801_H-PM_f06.34476.34476.2</t>
  </si>
  <si>
    <t>sSDPLGDTASNLGSAVDELMR</t>
  </si>
  <si>
    <t>S(0.99)S(0.0)DPLGDT(0.0)AS(0.0)NLGS(0.0)AVDELMR</t>
  </si>
  <si>
    <t>NP_113584_S1907s _1_1_1907_1907</t>
  </si>
  <si>
    <t>WHIM09_37_47_26_IR_P_BI_20140801_H-PM_f03.15997.16404.2</t>
  </si>
  <si>
    <t>GSGTAsDDEFENLR</t>
  </si>
  <si>
    <t>GS(0.0)GT(0.0)AS(0.99)DDEFENLR</t>
  </si>
  <si>
    <t>NP_113584_S1395s _1_1_1395_1395</t>
  </si>
  <si>
    <t>WHIM07_9_13_27_IR_P_BI_20140422_H-PM_f08.27371.27371.4</t>
  </si>
  <si>
    <t>AIAMSLGQDIPMDQRAEsPEEVACR</t>
  </si>
  <si>
    <t>AIAMS(0.0)LGQDIPMDQRAES(0.99)PEEVACR</t>
  </si>
  <si>
    <t>NP_113584_T1722t _1_1_1722_1722</t>
  </si>
  <si>
    <t>WHIM08_17_43_35_IR_P_BI_20140423_H-PM_f05.18590.18590.2</t>
  </si>
  <si>
    <t xml:space="preserve">T1722t </t>
  </si>
  <si>
    <t>GNDtPLALESTNTEK</t>
  </si>
  <si>
    <t>GNDT(0.99)PLALES(0.0)T(0.0)NT(0.0)EK</t>
  </si>
  <si>
    <t>NP_113584_S3757s _1_1_3757_3757</t>
  </si>
  <si>
    <t>WHIM08_17_43_35_IR_P_BI_20140423_H-PM_f05.25598.25918.2</t>
  </si>
  <si>
    <t xml:space="preserve">S3757s </t>
  </si>
  <si>
    <t>LGSSGLGsASSIQAAVR</t>
  </si>
  <si>
    <t>LGS(0.0)S(0.0)GLGS(0.99)AS(0.0)S(0.0)IQAAVR</t>
  </si>
  <si>
    <t>NP_113584_T1927t _1_0_1927_1928</t>
  </si>
  <si>
    <t>WHIM03_30_16_6_IR_P_BI_20140114_H-PM_f09.27486.27486.4</t>
  </si>
  <si>
    <t xml:space="preserve">T1927t </t>
  </si>
  <si>
    <t>tTPLKPSPLPVIPDTIK</t>
  </si>
  <si>
    <t>T(0.50)T(0.50)PLKPS(0.0)PLPVIPDT(0.0)IK</t>
  </si>
  <si>
    <t>NP_113584_S2917s _1_0_2917_2918</t>
  </si>
  <si>
    <t>WHIM09_37_47_26_IR_P_BI_20140801_H-PM_f02.6709.6968.3</t>
  </si>
  <si>
    <t xml:space="preserve">S2917s </t>
  </si>
  <si>
    <t>SDGSGESAQPPEDsSPPASSESSSTR</t>
  </si>
  <si>
    <t>S(0.0)DGS(0.0)GES(0.0)AQPPEDS(0.50)S(0.50)PPAS(0.0)S(0.0)ES(0.0)S(0.0)S(0.0)T(0.0)R</t>
  </si>
  <si>
    <t>NP_113584_S3662s _1_1_3662_3662</t>
  </si>
  <si>
    <t>WHIM09_37_47_26_IR_P_BI_20140801_H-PM_f06.18798.18798.2</t>
  </si>
  <si>
    <t xml:space="preserve">S3662s </t>
  </si>
  <si>
    <t>AQCETLsPDGLPEEQPQTTK</t>
  </si>
  <si>
    <t>AQCET(0.0)LS(0.99)PDGLPEEQPQT(0.0)T(0.0)K</t>
  </si>
  <si>
    <t>NP_113584_T2889t _1_0_2887_2889</t>
  </si>
  <si>
    <t>WHIM07_9_13_27_IR_P_BI_20140422_H-PM_f08.17325.17478.3</t>
  </si>
  <si>
    <t xml:space="preserve">T2889t </t>
  </si>
  <si>
    <t>AGSStPGDAPPAVAEVQGR</t>
  </si>
  <si>
    <t>AGS(0.33)S(0.33)T(0.33)PGDAPPAVAEVQGR</t>
  </si>
  <si>
    <t>NP_113584_S3117s _1_1_3117_3117</t>
  </si>
  <si>
    <t>WHIM07_9_13_27_IR_P_BI_20140422_H-PM_f09.29723.29723.4</t>
  </si>
  <si>
    <t xml:space="preserve">S3117s </t>
  </si>
  <si>
    <t>LFGHSsTSALSAILRSPAFTSR</t>
  </si>
  <si>
    <t>LFGHS(0.0)S(0.99)T(0.0)S(0.0)ALS(0.0)AILRS(0.0)PAFT(0.0)S(0.0)R</t>
  </si>
  <si>
    <t>NP_113584_S1084s _1_1_1084_1084</t>
  </si>
  <si>
    <t>WHIM07_9_13_27_IR_P_BI_20140422_H-PM_f08.3065.3065.3</t>
  </si>
  <si>
    <t>sHHAASTTTAPTPAAR</t>
  </si>
  <si>
    <t>S(0.99)HHAAS(0.0)T(0.0)T(0.0)T(0.0)APT(0.0)PAAR</t>
  </si>
  <si>
    <t>NP_113584_S3116s _1_1_3116_3116</t>
  </si>
  <si>
    <t>WHIM04_25_24_46_IR_P_BI_20140115_H-PM_f05.33982.33982.3</t>
  </si>
  <si>
    <t xml:space="preserve">S3116s </t>
  </si>
  <si>
    <t>LFGHsSTSALSAILR</t>
  </si>
  <si>
    <t>LFGHS(0.99)S(0.0)T(0.0)S(0.0)ALS(0.0)AILR</t>
  </si>
  <si>
    <t>NP_113584_S3808sS3816s_2_1_3808_3824</t>
  </si>
  <si>
    <t>WHIM04_25_24_46_IR_P_BI_20140115_H-PM_f04.19856.19856.4</t>
  </si>
  <si>
    <t xml:space="preserve">S3808s S3816s </t>
  </si>
  <si>
    <t>REEsPMDVDQPsPSAQDTQSIASDGTPQGEK</t>
  </si>
  <si>
    <t>REES(0.99)PMDVDQPS(0.25)PS(0.25)AQDT(0.25)QS(0.25)IAS(0.0)DGT(0.0)PQGEK</t>
  </si>
  <si>
    <t>NP_113584_T3118t _1_1_3118_3118</t>
  </si>
  <si>
    <t>WHIM05_11_4_12_IR_P_BI_20140117_H-PM_f12.28782.28782.4</t>
  </si>
  <si>
    <t xml:space="preserve">T3118t </t>
  </si>
  <si>
    <t>LFGHSStSALSAILRSPAFTSR</t>
  </si>
  <si>
    <t>LFGHS(0.0)S(0.0)T(0.99)S(0.0)ALS(0.0)AILRS(0.0)PAFT(0.0)S(0.0)R</t>
  </si>
  <si>
    <t>NP_113584_T2554t_1_1_2554_2554</t>
  </si>
  <si>
    <t>WHIM09_37_47_26_IR_P_BI_20140801_H-PM_f03.16613.16613.3</t>
  </si>
  <si>
    <t xml:space="preserve">Q2552q T2554t </t>
  </si>
  <si>
    <t>qLtANTGHTIHVHYPGNR</t>
  </si>
  <si>
    <t>Q(1.0)LT(0.99)ANT(0.0)GHT(0.0)IHVHY(0.0)PGNR</t>
  </si>
  <si>
    <t>NP_113584_S2527s _1_1_2527_2527</t>
  </si>
  <si>
    <t>WHIM01corr_2_8_21_IR_P_BI_20131220_H-PM_f11.6406.6406.3</t>
  </si>
  <si>
    <t xml:space="preserve">S2527s </t>
  </si>
  <si>
    <t>HADHSsLTLGSGSSTTR</t>
  </si>
  <si>
    <t>HADHS(0.0)S(0.99)LT(0.0)LGS(0.0)GS(0.0)S(0.0)T(0.0)T(0.0)R</t>
  </si>
  <si>
    <t>NP_113584_S2532s _1_1_2532_2532</t>
  </si>
  <si>
    <t>WHIM08_17_43_35_IR_P_BI_20140423_H-PM_f01.7081.7081.4</t>
  </si>
  <si>
    <t xml:space="preserve">S2532s </t>
  </si>
  <si>
    <t>HADHSSLTLGsGSSTTR</t>
  </si>
  <si>
    <t>HADHS(0.0)S(0.0)LT(0.0)LGS(0.99)GS(0.0)S(0.0)T(0.0)T(0.0)R</t>
  </si>
  <si>
    <t>NP_113584_S1368s _1_1_1368_1368</t>
  </si>
  <si>
    <t>WHIM09_37_47_26_IR_P_BI_20140801_H-PM_f04.20317.20317.2</t>
  </si>
  <si>
    <t>DLsMSEEDQMMR</t>
  </si>
  <si>
    <t>DLS(0.99)MS(0.0)EEDQMMR</t>
  </si>
  <si>
    <t>NP_113584_S3759s _1_1_3759_3759</t>
  </si>
  <si>
    <t>WHIM02corr_18_14_20_IR_P_BI_20131220_H-PM_f09.26840.26840.3</t>
  </si>
  <si>
    <t xml:space="preserve">S3759s </t>
  </si>
  <si>
    <t>LGSSGLGSAsSIQAAVR</t>
  </si>
  <si>
    <t>LGS(0.0)S(0.0)GLGS(0.0)AS(0.99)S(0.0)IQAAVR</t>
  </si>
  <si>
    <t>NP_113584_S3752s _1_1_3752_3752</t>
  </si>
  <si>
    <t>WHIM02corr_18_14_20_IR_P_BI_20131220_H-PM_f07.26500.26500.2</t>
  </si>
  <si>
    <t xml:space="preserve">S3752s </t>
  </si>
  <si>
    <t>LGsSGLGSASSIQAAVR</t>
  </si>
  <si>
    <t>LGS(0.99)S(0.0)GLGS(0.0)AS(0.0)S(0.0)IQAAVR</t>
  </si>
  <si>
    <t>NP_113584_S2362sS2365s_2_2_2362_2365</t>
  </si>
  <si>
    <t>WHIM09_37_47_26_IR_P_BI_20140801_H-PM_f04.14379.14379.2</t>
  </si>
  <si>
    <t xml:space="preserve">S2362s S2365s </t>
  </si>
  <si>
    <t>DGGsGNsTIIVSR</t>
  </si>
  <si>
    <t>DGGS(0.99)GNS(0.99)T(0.0)IIVS(0.0)R</t>
  </si>
  <si>
    <t>NP_113584_S2953s _1_0_2950_2953</t>
  </si>
  <si>
    <t>WHIM07_9_13_27_IR_P_BI_20140422_H-PM_f08.35518.35518.4</t>
  </si>
  <si>
    <t xml:space="preserve">S2953s </t>
  </si>
  <si>
    <t>GILEEPLPSTSsEEEDPLAGISLPEGVDPSFLAALPDDIRR</t>
  </si>
  <si>
    <t>GILEEPLPS(0.25)T(0.25)S(0.25)S(0.25)EEEDPLAGIS(0.0)LPEGVDPS(0.0)FLAALPDDIRR</t>
  </si>
  <si>
    <t>NP_113584_S2377s _1_1_2377_2377</t>
  </si>
  <si>
    <t>WHIM07_9_13_27_IR_P_BI_20140422_H-PM_f08.27115.27115.3</t>
  </si>
  <si>
    <t xml:space="preserve">S2377s </t>
  </si>
  <si>
    <t>SGEDEsQEDVLMDEAPSNLSQASTLQANR</t>
  </si>
  <si>
    <t>S(0.0)GEDES(0.99)QEDVLMDEAPS(0.0)NLS(0.0)QAS(0.0)T(0.0)LQANR</t>
  </si>
  <si>
    <t>NP_113584_S726sS727s_2_2_726_727</t>
  </si>
  <si>
    <t>WHIM07_9_13_27_IR_P_BI_20140422_H-PM_f04.25434.25434.4</t>
  </si>
  <si>
    <t xml:space="preserve">S726s S727s </t>
  </si>
  <si>
    <t>SNHAAEEAssEDEEEEEVQAMQSFNSTQQNETEPNQQVVGTEER</t>
  </si>
  <si>
    <t>S(0.0)NHAAEEAS(0.99)S(0.99)EDEEEEEVQAMQS(0.0)FNS(0.0)T(0.0)QQNET(0.0)EPNQQVVGT(0.0)EER</t>
  </si>
  <si>
    <t>NP_113584_S3919sT3924tT3927t_3_3_3919_3927</t>
  </si>
  <si>
    <t>WHIM09_37_47_26_IR_P_BI_20140801_H-PM_f11.31998.31998.4</t>
  </si>
  <si>
    <t xml:space="preserve">S3919s T3924t T3927t </t>
  </si>
  <si>
    <t>ESQLAHIKDEPPPLsPAPLtPAtPSSLDPFFSR</t>
  </si>
  <si>
    <t>ES(0.0)QLAHIKDEPPPLS(0.99)PAPLT(0.99)PAT(0.99)PS(0.0)S(0.0)LDPFFS(0.0)R</t>
  </si>
  <si>
    <t>NP_113584_S2362s _1_1_2362_2362</t>
  </si>
  <si>
    <t>WHIM08_17_43_35_IR_P_BI_20140423_H-PM_f08.13457.13457.2</t>
  </si>
  <si>
    <t xml:space="preserve">S2362s </t>
  </si>
  <si>
    <t>DGGsGNSTIIVSR</t>
  </si>
  <si>
    <t>DGGS(0.99)GNS(0.0)T(0.0)IIVS(0.0)R</t>
  </si>
  <si>
    <t>NP_113584_S2262s _1_0_2261_2262</t>
  </si>
  <si>
    <t>WHIM08_17_43_35_IR_P_BI_20140423_H-PM_f05.26081.26081.3</t>
  </si>
  <si>
    <t xml:space="preserve">S2262s </t>
  </si>
  <si>
    <t>IVNQPSsLFGSK</t>
  </si>
  <si>
    <t>IVNQPS(0.50)S(0.50)LFGS(0.0)K</t>
  </si>
  <si>
    <t>NP_113584_S1077s _1_1_1077_1077</t>
  </si>
  <si>
    <t>WHIM09_37_47_26_IR_P_BI_20140801_H-PM_f10.14094.14094.2</t>
  </si>
  <si>
    <t>LCVGsPVR</t>
  </si>
  <si>
    <t>LCVGS(1.0)PVR</t>
  </si>
  <si>
    <t>NP_113584_T2859t _1_0_2855_2866</t>
  </si>
  <si>
    <t>WHIM08_17_43_35_IR_P_BI_20140423_H-PM_f06.35944.35944.4</t>
  </si>
  <si>
    <t xml:space="preserve">T2859t </t>
  </si>
  <si>
    <t>AEDSDALTAVSSQLEGSPMDtSSLASCTLEEAVGDTSAAGSSEQPR</t>
  </si>
  <si>
    <t>AEDS(0.0)DALT(0.0)AVS(0.0)S(0.0)QLEGS(0.17)PMDT(0.17)S(0.17)S(0.17)LAS(0.17)CT(0.17)LEEAVGDT(0.0)S(0.0)AAGS(0.0)S(0.0)EQPR</t>
  </si>
  <si>
    <t>NP_113584_S727s _1_0_726_727</t>
  </si>
  <si>
    <t>WHIM08_17_43_35_IR_P_BI_20140423_H-PM_f04.23543.23543.4</t>
  </si>
  <si>
    <t>SNHAAEEASsEDEEEEEVQAMQSFNSTQQNETEPNQQVVGTEER</t>
  </si>
  <si>
    <t>S(0.0)NHAAEEAS(0.50)S(0.50)EDEEEEEVQAMQS(0.0)FNS(0.0)T(0.0)QQNET(0.0)EPNQQVVGT(0.0)EER</t>
  </si>
  <si>
    <t>NP_113584_S3808s _1_1_3808_3808</t>
  </si>
  <si>
    <t>WHIM09_37_47_26_IR_P_BI_20140801_H-PM_f05.17359.17359.4</t>
  </si>
  <si>
    <t xml:space="preserve">S3808s </t>
  </si>
  <si>
    <t>REEsPMDVDQPSPSAQDTQSIASDGTPQGEK</t>
  </si>
  <si>
    <t>REES(0.99)PMDVDQPS(0.0)PS(0.0)AQDT(0.0)QS(0.0)IAS(0.0)DGT(0.0)PQGEK</t>
  </si>
  <si>
    <t>NP_113584_S2619s _1_1_2619_2619</t>
  </si>
  <si>
    <t>WHIM08_17_43_35_IR_P_BI_20140423_H-PM_f06.36183.36183.4</t>
  </si>
  <si>
    <t xml:space="preserve">S2619s </t>
  </si>
  <si>
    <t>sDDELLDDFFHDQSTATSQAGTLSSIPTALTR</t>
  </si>
  <si>
    <t>S(0.99)DDELLDDFFHDQS(0.0)T(0.0)AT(0.0)S(0.0)QAGT(0.0)LS(0.0)S(0.0)IPT(0.0)ALT(0.0)R</t>
  </si>
  <si>
    <t>NP_113584_S1903sS1907s_2_1_1903_1907</t>
  </si>
  <si>
    <t>WHIM02corr_18_14_20_IR_P_BI_20131220_H-PM_fA.18430.18430.3</t>
  </si>
  <si>
    <t xml:space="preserve">S1903s S1907s </t>
  </si>
  <si>
    <t>GsGTAsDDEFENLR</t>
  </si>
  <si>
    <t>GS(0.50)GT(0.50)AS(0.99)DDEFENLR</t>
  </si>
  <si>
    <t>NP_113584_S3757sS3760s_2_0_3757_3760</t>
  </si>
  <si>
    <t>WHIM07_9_13_27_IR_P_BI_20140422_H-PM_f06.26140.26140.2</t>
  </si>
  <si>
    <t xml:space="preserve">S3757s S3760s </t>
  </si>
  <si>
    <t>LGSSGLGsASsIQAAVR</t>
  </si>
  <si>
    <t>LGS(0.0)S(0.0)GLGS(0.33)AS(0.33)S(0.33)IQAAVR</t>
  </si>
  <si>
    <t>NP_113584_S2600s _1_1_2600_2600</t>
  </si>
  <si>
    <t>WHIM03_30_16_6_IR_P_BI_20140114_H-PM_f07.39395.39395.3</t>
  </si>
  <si>
    <t>LLGPSAAADILQLSSSLPLQsR</t>
  </si>
  <si>
    <t>LLGPS(0.0)AAADILQLS(0.0)S(0.0)S(0.0)LPLQS(0.99)R</t>
  </si>
  <si>
    <t>NP_113584_S1382s _1_1_1382_1382</t>
  </si>
  <si>
    <t>WHIM02corr_18_14_20_IR_P_BI_20131220_H-PM_f10.30359.30359.3</t>
  </si>
  <si>
    <t>AIAMsLGQDIPMDQR</t>
  </si>
  <si>
    <t>AIAMS(1.0)LGQDIPMDQR</t>
  </si>
  <si>
    <t>NP_113584_S3796s _1_0_3794_3797</t>
  </si>
  <si>
    <t>WHIM05_11_4_12_IR_P_BI_20140117_H-PM_f04.5144.5144.3</t>
  </si>
  <si>
    <t xml:space="preserve">S3796s </t>
  </si>
  <si>
    <t>QQQAATSEsSQSEASVR</t>
  </si>
  <si>
    <t>QQQAAT(0.0)S(0.33)ES(0.33)S(0.33)QS(0.0)EAS(0.0)VR</t>
  </si>
  <si>
    <t>NP_113584_S3263s _1_0_3261_3263</t>
  </si>
  <si>
    <t>WHIM08_17_43_35_IR_P_BI_20140423_H-PM_f08.15783.15783.4</t>
  </si>
  <si>
    <t xml:space="preserve">S3263s </t>
  </si>
  <si>
    <t>SCGSSsHENRPLDLLHK</t>
  </si>
  <si>
    <t>S(0.0)CGS(0.33)S(0.33)S(0.33)HENRPLDLLHK</t>
  </si>
  <si>
    <t>NP_113584_S2365s _1_1_2365_2365</t>
  </si>
  <si>
    <t>WHIM09_37_47_26_IR_P_BI_20140801_H-PM_f07.11690.11690.2</t>
  </si>
  <si>
    <t xml:space="preserve">S2365s </t>
  </si>
  <si>
    <t>DGGSGNsTIIVSR</t>
  </si>
  <si>
    <t>DGGS(0.0)GNS(0.99)T(0.0)IIVS(0.0)R</t>
  </si>
  <si>
    <t>NP_113584_S2888sT2889t_2_0_2887_2889</t>
  </si>
  <si>
    <t>WHIM09_37_47_26_IR_P_BI_20140801_H-PM_f05.18342.18342.3</t>
  </si>
  <si>
    <t xml:space="preserve">S2888s T2889t </t>
  </si>
  <si>
    <t>AGSstPGDAPPAVAEVQGR</t>
  </si>
  <si>
    <t>NP_113584_T3830t _1_0_3827_3830</t>
  </si>
  <si>
    <t>WHIM07_9_13_27_IR_P_BI_20140422_H-PM_f05.18521.18521.4</t>
  </si>
  <si>
    <t xml:space="preserve">T3830t </t>
  </si>
  <si>
    <t>REESPMDVDQPSPSAQDTQSIASDGtPQGEK</t>
  </si>
  <si>
    <t>REES(0.0)PMDVDQPS(0.0)PS(0.0)AQDT(0.0)QS(0.0)IAS(0.50)DGT(0.50)PQGEK</t>
  </si>
  <si>
    <t>NP_113584_T3927t _1_1_3927_3927</t>
  </si>
  <si>
    <t>WHIM08_17_43_35_IR_P_BI_20140423_H-PM_f08.32469.32469.4</t>
  </si>
  <si>
    <t xml:space="preserve">T3927t </t>
  </si>
  <si>
    <t>ESQLAHIKDEPPPLSPAPLTPAtPSSLDPFFSR</t>
  </si>
  <si>
    <t>ES(0.0)QLAHIKDEPPPLS(0.0)PAPLT(0.0)PAT(0.99)PS(0.0)S(0.0)LDPFFS(0.0)R</t>
  </si>
  <si>
    <t>NP_113584_T2738t _1_0_2735_2738</t>
  </si>
  <si>
    <t>WHIM07_9_13_27_IR_P_BI_20140422_H-PM_f06.21502.21502.3</t>
  </si>
  <si>
    <t xml:space="preserve">T2738t </t>
  </si>
  <si>
    <t>SNDSTEQNLSDGtPMPDSYPTTPSSTDAATSESK</t>
  </si>
  <si>
    <t>S(0.0)NDS(0.0)T(0.0)EQNLS(0.50)DGT(0.50)PMPDS(0.0)Y(0.0)PT(0.0)T(0.0)PS(0.0)S(0.0)T(0.0)DAAT(0.0)S(0.0)ES(0.0)K</t>
  </si>
  <si>
    <t>NP_113584_S3127s _1_1_3127_3127</t>
  </si>
  <si>
    <t>WHIM08_17_43_35_IR_P_BI_20140423_H-PM_f09.28455.28455.4</t>
  </si>
  <si>
    <t xml:space="preserve">S3127s </t>
  </si>
  <si>
    <t>LFGHSSTSALSAILRsPAFTSR</t>
  </si>
  <si>
    <t>LFGHS(0.0)S(0.0)T(0.0)S(0.0)ALS(0.0)AILRS(0.99)PAFT(0.0)S(0.0)R</t>
  </si>
  <si>
    <t>NP_113584_T3131t _1_0_3131_3135</t>
  </si>
  <si>
    <t>WHIM09_37_47_26_IR_P_BI_20140801_H-PM_f09.11288.11288.3</t>
  </si>
  <si>
    <t xml:space="preserve">T3131t </t>
  </si>
  <si>
    <t>SPAFtSRLSGNR</t>
  </si>
  <si>
    <t>S(0.0)PAFT(0.33)S(0.33)RLS(0.33)GNR</t>
  </si>
  <si>
    <t>NP_113584_T3152t _1_1_3152_3152</t>
  </si>
  <si>
    <t>WHIM08_17_43_35_IR_P_BI_20140423_H-PM_f01.18745.18745.4</t>
  </si>
  <si>
    <t xml:space="preserve">T3152t </t>
  </si>
  <si>
    <t>GGtFQMGGSSSHNRPSGSNVDTLLR</t>
  </si>
  <si>
    <t>GGT(0.99)FQMGGS(0.0)S(0.0)S(0.0)HNRPS(0.0)GS(0.0)NVDT(0.0)LLR</t>
  </si>
  <si>
    <t>NP_113584_S2584s _1_1_2584_2584</t>
  </si>
  <si>
    <t>WHIM06_13_TaxIR_HumIR_WhimIR_P_BI_20140124_H-PM_f07.34456.34456.3</t>
  </si>
  <si>
    <t xml:space="preserve">S2584s </t>
  </si>
  <si>
    <t>LLGPsAAADILQLSSSLPLQSR</t>
  </si>
  <si>
    <t>LLGPS(0.99)AAADILQLS(0.0)S(0.0)S(0.0)LPLQS(0.0)R</t>
  </si>
  <si>
    <t>NP_113584_T2846t_1_1_2846_2846</t>
  </si>
  <si>
    <t>WHIM02corr_18_14_20_IR_P_BI_20131220_H-PM_f08.35716.35716.4</t>
  </si>
  <si>
    <t xml:space="preserve">T2846t M2857m </t>
  </si>
  <si>
    <t>AEDSDALtAVSSQLEGSPmDTSSLASCTLEEAVGDTSAAGSSEQPR</t>
  </si>
  <si>
    <t>AEDS(0.0)DALT(0.99)AVS(0.0)S(0.0)QLEGS(0.0)PM(1.0)DT(0.0)S(0.0)S(0.0)LAS(0.0)CT(0.0)LEEAVGDT(0.0)S(0.0)AAGS(0.0)S(0.0)EQPR</t>
  </si>
  <si>
    <t>NP_113584_S1903s _1_1_1903_1903</t>
  </si>
  <si>
    <t>WHIM07_9_13_27_IR_P_BI_20140422_H-PM_f03.17508.17508.2</t>
  </si>
  <si>
    <t xml:space="preserve">S1903s </t>
  </si>
  <si>
    <t>GsGTASDDEFENLR</t>
  </si>
  <si>
    <t>GS(0.99)GT(0.0)AS(0.0)DDEFENLR</t>
  </si>
  <si>
    <t>NP_113584_S3566s _1_0_3565_3567</t>
  </si>
  <si>
    <t>WHIM07_9_13_27_IR_P_BI_20140422_H-PM_f06.12200.12200.2</t>
  </si>
  <si>
    <t xml:space="preserve">S3566s </t>
  </si>
  <si>
    <t>VSDGGSSsTDFK</t>
  </si>
  <si>
    <t>VS(0.0)DGGS(0.0)S(0.33)S(0.33)T(0.33)DFK</t>
  </si>
  <si>
    <t>NP_113584_S3447s _1_0_3446_3447</t>
  </si>
  <si>
    <t>WHIM09_37_47_26_IR_P_BI_20140801_H-PM_f01.7899.7899.3</t>
  </si>
  <si>
    <t xml:space="preserve">S3447s </t>
  </si>
  <si>
    <t>RSsLLTEK</t>
  </si>
  <si>
    <t>RS(0.50)S(0.50)LLT(0.0)EK</t>
  </si>
  <si>
    <t>NP_113584_T3421t _1_0_3421_3422</t>
  </si>
  <si>
    <t>WHIM08_17_43_35_IR_P_BI_20140423_H-PM_f10.35409.35409.4</t>
  </si>
  <si>
    <t xml:space="preserve">T3421t </t>
  </si>
  <si>
    <t>SVPVSAGGEGEtSPYSLEASPLGQLMNMLSHPVIR</t>
  </si>
  <si>
    <t>S(0.0)VPVS(0.0)AGGEGET(0.50)S(0.50)PY(0.0)S(0.0)LEAS(0.0)PLGQLMNMLS(0.0)HPVIR</t>
  </si>
  <si>
    <t>NP_113584_S3018s _1_0_3015_3018</t>
  </si>
  <si>
    <t>WHIM02corr_18_14_20_IR_P_BI_20131220_H-PM_f10.38327.38327.5</t>
  </si>
  <si>
    <t xml:space="preserve">S3018s </t>
  </si>
  <si>
    <t>TAPSTNSSAPAVVGNPGVTEVsPEFLAALPPAIQEEVLAQQR</t>
  </si>
  <si>
    <t>T(0.0)APS(0.0)T(0.0)NS(0.0)S(0.0)APAVVGNPGVT(0.50)EVS(0.50)PEFLAALPPAIQEEVLAQQR</t>
  </si>
  <si>
    <t>NP_113584_T3054t _1_0_3051_3054</t>
  </si>
  <si>
    <t>WHIM02corr_18_14_20_IR_P_BI_20131220_H-PM_f04.38097.38097.4</t>
  </si>
  <si>
    <t xml:space="preserve">T3054t </t>
  </si>
  <si>
    <t>ELAQNASSDtPMDPVTFIQTLPSDLRR</t>
  </si>
  <si>
    <t>ELAQNAS(0.33)S(0.33)DT(0.33)PMDPVT(0.0)FIQT(0.0)LPS(0.0)DLRR</t>
  </si>
  <si>
    <t>NP_113584_S2370s _1_1_2370_2370</t>
  </si>
  <si>
    <t>WHIM08_17_43_35_IR_P_BI_20140423_H-PM_f06.12964.12964.2</t>
  </si>
  <si>
    <t>DGGSGNSTIIVsR</t>
  </si>
  <si>
    <t>DGGS(0.0)GNS(0.0)T(0.0)IIVS(0.99)R</t>
  </si>
  <si>
    <t>NP_113584_S3165s _1_0_3158_3165</t>
  </si>
  <si>
    <t>WHIM08_17_43_35_IR_P_BI_20140423_H-PM_f04.19990.19990.4</t>
  </si>
  <si>
    <t xml:space="preserve">S3165s </t>
  </si>
  <si>
    <t>GGTFQMGGSSSHNRPsGSNVDTLLR</t>
  </si>
  <si>
    <t>GGT(0.0)FQMGGS(0.25)S(0.25)S(0.25)HNRPS(0.25)GS(0.0)NVDT(0.0)LLR</t>
  </si>
  <si>
    <t>NP_113584_S2636s _1_0_2635_2636</t>
  </si>
  <si>
    <t>WHIM08_17_43_35_IR_P_BI_20140423_H-PM_f12.32835.32835.4</t>
  </si>
  <si>
    <t xml:space="preserve">S2636s </t>
  </si>
  <si>
    <t>SDDELLDDFFHDQSTATsQAGTLSSIPTALTR</t>
  </si>
  <si>
    <t>S(0.0)DDELLDDFFHDQS(0.0)T(0.0)AT(0.50)S(0.50)QAGT(0.0)LS(0.0)S(0.0)IPT(0.0)ALT(0.0)R</t>
  </si>
  <si>
    <t>NP_113584_Y2744yT2746t_2_0_2743_2747</t>
  </si>
  <si>
    <t>WHIM07_9_13_27_IR_P_BI_20140422_H-PM_f05.22528.22528.3</t>
  </si>
  <si>
    <t xml:space="preserve">Y2744y T2746t </t>
  </si>
  <si>
    <t>SNDSTEQNLSDGTPMPDSyPtTPSSTDAATSESK</t>
  </si>
  <si>
    <t>S(0.0)NDS(0.0)T(0.0)EQNLS(0.0)DGT(0.0)PMPDS(0.25)Y(0.25)PT(0.25)T(0.25)PS(0.0)S(0.0)T(0.0)DAAT(0.0)S(0.0)ES(0.0)K</t>
  </si>
  <si>
    <t>NP_113584_S2391s _1_0_2388_2391</t>
  </si>
  <si>
    <t>WHIM02corr_18_14_20_IR_P_BI_20131220_H-PM_f07.28224.28224.3</t>
  </si>
  <si>
    <t xml:space="preserve">S2391s </t>
  </si>
  <si>
    <t>SGEDESQEDVLMDEAPSNLsQASTLQANR</t>
  </si>
  <si>
    <t>S(0.0)GEDES(0.0)QEDVLMDEAPS(0.50)NLS(0.50)QAS(0.0)T(0.0)LQANR</t>
  </si>
  <si>
    <t>NP_113584_S2532sS2534s_2_0_2529_2537</t>
  </si>
  <si>
    <t>WHIM05_11_4_12_IR_P_BI_20140117_H-PM_f08.9480.9480.3</t>
  </si>
  <si>
    <t xml:space="preserve">S2532s S2534s </t>
  </si>
  <si>
    <t>HADHSSLTLGsGsSTTR</t>
  </si>
  <si>
    <t>HADHS(0.0)S(0.0)LT(0.17)LGS(0.17)GS(0.17)S(0.17)T(0.17)T(0.17)R</t>
  </si>
  <si>
    <t>NP_067498|NP_113584</t>
  </si>
  <si>
    <t>NP_113584_S3560s _1_1_3560_3560</t>
  </si>
  <si>
    <t>WHIM05_11_4_12_IR_P_BI_20140117_H-PM_f09.11283.11283.3</t>
  </si>
  <si>
    <t xml:space="preserve">S3560s </t>
  </si>
  <si>
    <t>SPAKVsDGGSSSTDFK</t>
  </si>
  <si>
    <t>S(0.0)PAKVS(0.99)DGGS(0.0)S(0.0)S(0.0)T(0.0)DFK</t>
  </si>
  <si>
    <t>NP_113584_S237s _1_1_237_237</t>
  </si>
  <si>
    <t>WHIM02corr_18_14_20_IR_P_BI_20131220_H-PM_f11.34330.34330.3</t>
  </si>
  <si>
    <t>ISESPsEIMESLTK</t>
  </si>
  <si>
    <t>IS(0.0)ES(0.0)PS(0.99)EIMES(0.0)LT(0.0)K</t>
  </si>
  <si>
    <t>NP_113584_S1370s _1_1_1370_1370</t>
  </si>
  <si>
    <t>WHIM07_9_13_27_IR_P_BI_20140422_H-PM_f05.23726.23726.2</t>
  </si>
  <si>
    <t>DLSMsEEDQMMR</t>
  </si>
  <si>
    <t>DLS(0.0)MS(0.99)EEDQMMR</t>
  </si>
  <si>
    <t>NP_113584_S3320s _1_0_3317_3321</t>
  </si>
  <si>
    <t>WHIM06_13_TaxIR_HumIR_WhimIR_P_BI_20140124_H-PM_f10.10072.10072.4</t>
  </si>
  <si>
    <t xml:space="preserve">S3320s </t>
  </si>
  <si>
    <t>HASGGsTVHIHPQAAPVVCR</t>
  </si>
  <si>
    <t>HAS(0.33)GGS(0.33)T(0.33)VHIHPQAAPVVCR</t>
  </si>
  <si>
    <t>NP_113584_T1018t _1_1_1018_1018</t>
  </si>
  <si>
    <t>WHIM05_11_4_12_IR_P_BI_20140117_H-PM_f03.33372.33372.4</t>
  </si>
  <si>
    <t xml:space="preserve">T1018t </t>
  </si>
  <si>
    <t>RSDGEQDGAAGSMDASTQGLLEGIGLDGDtLAPMETDEPTASDSK</t>
  </si>
  <si>
    <t>RS(0.0)DGEQDGAAGS(0.0)MDAS(0.0)T(0.0)QGLLEGIGLDGDT(0.99)LAPMET(0.0)DEPT(0.0)AS(0.0)DS(0.0)K</t>
  </si>
  <si>
    <t>NP_113584_T3830t _1_1_3830_3830</t>
  </si>
  <si>
    <t>WHIM09_37_47_26_IR_P_BI_20140801_H-PM_f06.16580.16580.4</t>
  </si>
  <si>
    <t>REES(0.0)PMDVDQPS(0.0)PS(0.0)AQDT(0.0)QS(0.0)IAS(0.0)DGT(0.99)PQGEK</t>
  </si>
  <si>
    <t>NP_113584_T2747t _1_0_2746_2747</t>
  </si>
  <si>
    <t>WHIM08_17_43_35_IR_P_BI_20140423_H-PM_f06.21689.21689.3</t>
  </si>
  <si>
    <t xml:space="preserve">T2747t </t>
  </si>
  <si>
    <t>SNDSTEQNLSDGTPMPDSYPTtPSSTDAATSESK</t>
  </si>
  <si>
    <t>S(0.0)NDS(0.0)T(0.0)EQNLS(0.0)DGT(0.0)PMPDS(0.0)Y(0.0)PT(0.50)T(0.50)PS(0.0)S(0.0)T(0.0)DAAT(0.0)S(0.0)ES(0.0)K</t>
  </si>
  <si>
    <t>NP_113584_S3682s _1_1_3682_3682</t>
  </si>
  <si>
    <t>WHIM09_37_47_26_IR_P_BI_20140801_H-PM_f08.28069.28069.3</t>
  </si>
  <si>
    <t xml:space="preserve">S3682s </t>
  </si>
  <si>
    <t>MQsRFDMAENVVIVASQK</t>
  </si>
  <si>
    <t>MQS(0.99)RFDMAENVVIVAS(0.0)QK</t>
  </si>
  <si>
    <t>NP_113584_S2236s _1_0_2235_2236</t>
  </si>
  <si>
    <t>WHIM02corr_18_14_20_IR_P_BI_20131220_H-PM_f02.35491.35491.4</t>
  </si>
  <si>
    <t>VPHSLDLSsPNMANTVNAALKPLETLSR</t>
  </si>
  <si>
    <t>VPHS(0.0)LDLS(0.50)S(0.50)PNMANT(0.0)VNAALKPLET(0.0)LS(0.0)R</t>
  </si>
  <si>
    <t>NP_113584_S2266s _1_1_2266_2266</t>
  </si>
  <si>
    <t>WHIM07_9_13_27_IR_P_BI_20140422_H-PM_f07.25598.25598.3</t>
  </si>
  <si>
    <t xml:space="preserve">S2266s </t>
  </si>
  <si>
    <t>IVNQPSSLFGsK</t>
  </si>
  <si>
    <t>IVNQPS(0.0)S(0.0)LFGS(0.99)K</t>
  </si>
  <si>
    <t>NP_113584_S2052s _1_1_2052_2052</t>
  </si>
  <si>
    <t>WHIM07_9_13_27_IR_P_BI_20140422_H-PM_fA.2519.2519.4</t>
  </si>
  <si>
    <t>DKEGDRAsEEGK</t>
  </si>
  <si>
    <t>DKEGDRAS(1.0)EEGK</t>
  </si>
  <si>
    <t>NP_113584_S1999s _1_0_1998_2011</t>
  </si>
  <si>
    <t>WHIM05_11_4_12_IR_P_BI_20140117_H-PM_f05.30326.30326.4</t>
  </si>
  <si>
    <t xml:space="preserve">S1999s </t>
  </si>
  <si>
    <t>QSsDFDTQSGFSINSQVFAADGASTETSASGTSQGEASTPEESR</t>
  </si>
  <si>
    <t>QS(0.17)S(0.17)DFDT(0.17)QS(0.17)GFS(0.17)INS(0.17)QVFAADGAS(0.0)T(0.0)ET(0.0)S(0.0)AS(0.0)GT(0.0)S(0.0)QGEAS(0.0)T(0.0)PEES(0.0)R</t>
  </si>
  <si>
    <t>NP_113584_S2936s _1_0_2936_2940</t>
  </si>
  <si>
    <t>WHIM08_17_43_35_IR_P_BI_20140423_H-PM_f05.12197.12197.2</t>
  </si>
  <si>
    <t>DSAVAIsGADSR</t>
  </si>
  <si>
    <t>DS(0.0)AVAIS(0.50)GADS(0.50)R</t>
  </si>
  <si>
    <t>NP_113584_S3816sS3824sS3827s_3_0_3816_3827</t>
  </si>
  <si>
    <t>WHIM04_25_24_46_IR_P_BI_20140115_H-PM_f03.15674.15674.4</t>
  </si>
  <si>
    <t xml:space="preserve">M3810m S3816s S3824s S3827s </t>
  </si>
  <si>
    <t>REESPmDVDQPsPSAQDTQsIAsDGTPQGEK</t>
  </si>
  <si>
    <t>REES(0.0)PM(1.0)DVDQPS(0.20)PS(0.20)AQDT(0.20)QS(0.20)IAS(0.20)DGT(0.0)PQGEK</t>
  </si>
  <si>
    <t>NP_113584_S3165s _1_0_3165_3167</t>
  </si>
  <si>
    <t>WHIM07_9_13_27_IR_P_BI_20140422_H-PM_f04.20611.20611.3</t>
  </si>
  <si>
    <t>GGT(0.0)FQMGGS(0.0)S(0.0)S(0.0)HNRPS(0.50)GS(0.50)NVDT(0.0)LLR</t>
  </si>
  <si>
    <t>NP_115745_T60t _1_1_60_60</t>
  </si>
  <si>
    <t>HVCN1</t>
  </si>
  <si>
    <t>WHIM04_25_24_46_IR_P_BI_20140115_H-PM_f03.16025.16188.4</t>
  </si>
  <si>
    <t>KWENEEEEEEEEQPPPtPVSGEEGR</t>
  </si>
  <si>
    <t>KWENEEEEEEEEQPPPT(0.99)PVS(0.0)GEEGR</t>
  </si>
  <si>
    <t xml:space="preserve"> 31,797 </t>
  </si>
  <si>
    <t>NP_115745</t>
  </si>
  <si>
    <t>NP_115745|NP_001243342</t>
  </si>
  <si>
    <t>NP_115745_S63s _1_1_63_63</t>
  </si>
  <si>
    <t>WHIM04_25_24_46_IR_P_BI_20140115_H-PM_f03.16832.16832.4</t>
  </si>
  <si>
    <t>KWENEEEEEEEEQPPPTPVsGEEGR</t>
  </si>
  <si>
    <t>KWENEEEEEEEEQPPPT(0.0)PVS(0.99)GEEGR</t>
  </si>
  <si>
    <t>NP_115745_T60tS63s_2_2_60_63</t>
  </si>
  <si>
    <t>WHIM08_17_43_35_IR_P_BI_20140423_H-PM_f03.15337.15337.3</t>
  </si>
  <si>
    <t xml:space="preserve">T60t S63s </t>
  </si>
  <si>
    <t>KWENEEEEEEEEQPPPtPVsGEEGR</t>
  </si>
  <si>
    <t>KWENEEEEEEEEQPPPT(1.0)PVS(1.0)GEEGR</t>
  </si>
  <si>
    <t>NP_001230455_S96s _1_1_96_96</t>
  </si>
  <si>
    <t>HYI</t>
  </si>
  <si>
    <t>WHIM02corr_18_14_20_IR_P_BI_20131220_H-PM_f05.7018.7216.2</t>
  </si>
  <si>
    <t>sGHCLMGR</t>
  </si>
  <si>
    <t>S(1.0)GHCLMGR</t>
  </si>
  <si>
    <t xml:space="preserve"> 29,601 </t>
  </si>
  <si>
    <t>NP_001230455</t>
  </si>
  <si>
    <t>NP_659451_S297s _1_1_297_297</t>
  </si>
  <si>
    <t>HYLS1</t>
  </si>
  <si>
    <t>WHIM03_30_16_6_IR_P_BI_20140114_H-PM_f11.27229.27330.2</t>
  </si>
  <si>
    <t>KLPFPLsPS</t>
  </si>
  <si>
    <t>KLPFPLS(0.99)PS(0.0)</t>
  </si>
  <si>
    <t xml:space="preserve"> 34,587 </t>
  </si>
  <si>
    <t>NP_659451</t>
  </si>
  <si>
    <t>NP_659451|NP_084038</t>
  </si>
  <si>
    <t>NP_659451_S179s _1_1_179_179</t>
  </si>
  <si>
    <t>WHIM09_37_47_26_IR_P_BI_20140801_H-PM_f05.23437.23437.4</t>
  </si>
  <si>
    <t>EGMGsPAYEQDLIVASRPK</t>
  </si>
  <si>
    <t>EGMGS(0.99)PAY(0.0)EQDLIVAS(0.0)RPK</t>
  </si>
  <si>
    <t>NP_006380_S567s _1_1_567_567</t>
  </si>
  <si>
    <t>HYOU1</t>
  </si>
  <si>
    <t>WHIM02corr_18_14_20_IR_P_BI_20131220_H-PM_f02.33615.33615.3</t>
  </si>
  <si>
    <t>VESVFETLVEDsAEEESTLTK</t>
  </si>
  <si>
    <t>VES(0.0)VFET(0.0)LVEDS(0.99)AEEES(0.0)T(0.0)LT(0.0)K</t>
  </si>
  <si>
    <t xml:space="preserve"> 111,562 </t>
  </si>
  <si>
    <t>NP_006380</t>
  </si>
  <si>
    <t>NP_006380_S742s _1_1_742_742</t>
  </si>
  <si>
    <t>WHIM03_30_16_6_IR_P_BI_20140114_H-PM_f06.34836.34836.3</t>
  </si>
  <si>
    <t>AANsLEAFIFETQDK</t>
  </si>
  <si>
    <t>AANS(0.99)LEAFIFET(0.0)QDK</t>
  </si>
  <si>
    <t>NP_006380|NP_067370</t>
  </si>
  <si>
    <t>NP_057484_S38s _1_1_38_38</t>
  </si>
  <si>
    <t>HYPK</t>
  </si>
  <si>
    <t>WHIM09_37_47_26_IR_P_BI_20140801_H-PM_f05.3515.3515.3</t>
  </si>
  <si>
    <t>KHDsGAADLER</t>
  </si>
  <si>
    <t>KHDS(1.0)GAADLER</t>
  </si>
  <si>
    <t xml:space="preserve"> 14,665 </t>
  </si>
  <si>
    <t>NP_057484</t>
  </si>
  <si>
    <t>NP_057484|NP_001186814|NP_080594</t>
  </si>
  <si>
    <t>NP_001034702_S222s _1_1_222_222</t>
  </si>
  <si>
    <t>IAH1</t>
  </si>
  <si>
    <t>WHIM06_13_TaxIR_HumIR_WhimIR_P_BI_20140124_H-PM_f07.31548.31548.3</t>
  </si>
  <si>
    <t>KVSsLPLLLPYWR</t>
  </si>
  <si>
    <t>KVS(0.0)S(0.99)LPLLLPY(0.0)WR</t>
  </si>
  <si>
    <t xml:space="preserve"> 28,055 </t>
  </si>
  <si>
    <t>NP_001034702</t>
  </si>
  <si>
    <t>NP_002152_S1047s _1_1_1047_1047</t>
  </si>
  <si>
    <t>IARS</t>
  </si>
  <si>
    <t>WHIM07_9_13_27_IR_P_BI_20140422_H-PM_f08.16842.16992.3</t>
  </si>
  <si>
    <t>APLKPYPVsPSDK</t>
  </si>
  <si>
    <t>APLKPY(0.0)PVS(0.99)PS(0.0)DK</t>
  </si>
  <si>
    <t xml:space="preserve"> 145,808 </t>
  </si>
  <si>
    <t>NP_002152</t>
  </si>
  <si>
    <t>NP_002152_S346s _1_1_346_346</t>
  </si>
  <si>
    <t>WHIM08_17_43_35_IR_P_BI_20140423_H-PM_f05.34743.34743.4</t>
  </si>
  <si>
    <t>KDsLPVCPVDASGCFTTEVTDFAGQYVK</t>
  </si>
  <si>
    <t>KDS(0.99)LPVCPVDAS(0.0)GCFT(0.0)T(0.0)EVT(0.0)DFAGQY(0.0)VK</t>
  </si>
  <si>
    <t>NP_002152_S921s _1_0_920_921</t>
  </si>
  <si>
    <t>WHIM03_30_16_6_IR_P_BI_20140114_H-PM_f09.21536.21536.3</t>
  </si>
  <si>
    <t>QLSsEELEQFQK</t>
  </si>
  <si>
    <t>QLS(0.50)S(0.50)EELEQFQK</t>
  </si>
  <si>
    <t>NP_060530_S865s _1_0_865_867</t>
  </si>
  <si>
    <t>IARS2</t>
  </si>
  <si>
    <t>WHIM07_9_13_27_IR_P_BI_20140422_H-PM_f11.29806.29806.3</t>
  </si>
  <si>
    <t>TGWIsTSSIWK</t>
  </si>
  <si>
    <t>T(0.0)GWIS(0.33)T(0.33)S(0.33)S(0.0)IWK</t>
  </si>
  <si>
    <t xml:space="preserve"> 114,759 </t>
  </si>
  <si>
    <t>NP_060530</t>
  </si>
  <si>
    <t>NP_056340_S993s _1_0_990_993</t>
  </si>
  <si>
    <t>IBTK</t>
  </si>
  <si>
    <t>WHIM09_37_47_26_IR_P_BI_20140801_H-PM_f11.30776.30776.3</t>
  </si>
  <si>
    <t>SDSsGGYNLSDIIQSPSSTGLLK</t>
  </si>
  <si>
    <t>S(0.33)DS(0.33)S(0.33)GGY(0.0)NLS(0.0)DIIQS(0.0)PS(0.0)S(0.0)T(0.0)GLLK</t>
  </si>
  <si>
    <t xml:space="preserve"> 152,465 </t>
  </si>
  <si>
    <t>NP_056340</t>
  </si>
  <si>
    <t>NP_056340_S1045s _1_1_1045_1045</t>
  </si>
  <si>
    <t>WHIM08_17_43_35_IR_P_BI_20140423_H-PM_f05.22740.22740.4</t>
  </si>
  <si>
    <t>DLQsPDFTTGFHSDKIEAK</t>
  </si>
  <si>
    <t>DLQS(0.99)PDFT(0.0)T(0.0)GFHS(0.0)DKIEAK</t>
  </si>
  <si>
    <t>NP_056340_T1068t _1_0_1068_1069</t>
  </si>
  <si>
    <t>WHIM02corr_18_14_20_IR_P_BI_20131220_H-PM_f04.17083.17083.3</t>
  </si>
  <si>
    <t>VKPYVNGtSPVYSR</t>
  </si>
  <si>
    <t>VKPY(0.0)VNGT(0.50)S(0.50)PVY(0.0)S(0.0)R</t>
  </si>
  <si>
    <t>NP_056340_S1004s _1_1_1004_1004</t>
  </si>
  <si>
    <t>WHIM08_17_43_35_IR_P_BI_20140423_H-PM_f04.30870.30870.3</t>
  </si>
  <si>
    <t>SDSSGGYNLSDIIQsPSSTGLLK</t>
  </si>
  <si>
    <t>S(0.0)DS(0.0)S(0.0)GGY(0.0)NLS(0.0)DIIQS(0.99)PS(0.0)S(0.0)T(0.0)GLLK</t>
  </si>
  <si>
    <t>NP_056340_S1116s _1_1_1116_1116</t>
  </si>
  <si>
    <t>WHIM09_37_47_26_IR_P_BI_20140801_H-PM_f05.34306.34306.3</t>
  </si>
  <si>
    <t>IDTTSSASWVAGSFSPVsPPVVDLR</t>
  </si>
  <si>
    <t>IDT(0.0)T(0.0)S(0.0)S(0.0)AS(0.0)WVAGS(0.0)FS(0.0)PVS(0.99)PPVVDLR</t>
  </si>
  <si>
    <t>NP_056340_T1016t _1_0_1016_1018</t>
  </si>
  <si>
    <t>WHIM09_37_47_26_IR_P_BI_20140801_H-PM_f07.30487.30487.3</t>
  </si>
  <si>
    <t xml:space="preserve">T1016t </t>
  </si>
  <si>
    <t>tNSVESLPELLTSDSEGSYAGVGSPR</t>
  </si>
  <si>
    <t>T(0.50)NS(0.50)VES(0.0)LPELLT(0.0)S(0.0)DS(0.0)EGS(0.0)Y(0.0)AGVGS(0.0)PR</t>
  </si>
  <si>
    <t>NP_056340_S1113s _1_0_1111_1113</t>
  </si>
  <si>
    <t>WHIM09_37_47_26_IR_P_BI_20140801_H-PM_f04.33514.33514.3</t>
  </si>
  <si>
    <t>IDTTSSASWVAGSFsPVSPPVVDLR</t>
  </si>
  <si>
    <t>IDT(0.0)T(0.0)S(0.0)S(0.0)AS(0.0)WVAGS(0.50)FS(0.50)PVS(0.0)PPVVDLR</t>
  </si>
  <si>
    <t>NP_056340_S993sS1004s_2_1_990_1004</t>
  </si>
  <si>
    <t>WHIM01corr_2_8_21_IR_P_BI_20131220_H-PM_f12.33956.33956.4</t>
  </si>
  <si>
    <t xml:space="preserve">S993s S1004s </t>
  </si>
  <si>
    <t>SDSsGGYNLSDIIQsPSSTGLLK</t>
  </si>
  <si>
    <t>S(0.33)DS(0.33)S(0.33)GGY(0.0)NLS(0.0)DIIQS(0.99)PS(0.0)S(0.0)T(0.0)GLLK</t>
  </si>
  <si>
    <t>NP_056340_S1203s _1_1_1203_1203</t>
  </si>
  <si>
    <t>WHIM08_17_43_35_IR_P_BI_20140423_H-PM_f06.28591.28591.3</t>
  </si>
  <si>
    <t>sFRDFLLEEK</t>
  </si>
  <si>
    <t>S(1.0)FRDFLLEEK</t>
  </si>
  <si>
    <t>NP_056340|NP_001074751</t>
  </si>
  <si>
    <t>NP_056340_S1018sS1028s_2_0_1016_1030</t>
  </si>
  <si>
    <t>WHIM01corr_2_8_21_IR_P_BI_20131220_H-PM_f01.33887.33887.3</t>
  </si>
  <si>
    <t xml:space="preserve">S1018s S1028s </t>
  </si>
  <si>
    <t>TNsVESLPELLTsDSEGSYAGVGSPR</t>
  </si>
  <si>
    <t>T(0.17)NS(0.17)VES(0.17)LPELLT(0.17)S(0.17)DS(0.17)EGS(0.0)Y(0.0)AGVGS(0.0)PR</t>
  </si>
  <si>
    <t>NP_071682_S291s _1_0_291_292</t>
  </si>
  <si>
    <t>ICA1</t>
  </si>
  <si>
    <t>WHIM01corr_2_8_21_IR_P_BI_20131220_H-PM_f12.28239.28239.4</t>
  </si>
  <si>
    <t>INQQEsTDAAVQEPSQLISLEEENQR</t>
  </si>
  <si>
    <t>INQQES(0.50)T(0.50)DAAVQEPS(0.0)QLIS(0.0)LEEENQR</t>
  </si>
  <si>
    <t xml:space="preserve"> 55,215 </t>
  </si>
  <si>
    <t>NP_071682</t>
  </si>
  <si>
    <t>NP_071682|NP_001263407</t>
  </si>
  <si>
    <t>NP_612477_S293s _1_1_293_293</t>
  </si>
  <si>
    <t>ICA1L</t>
  </si>
  <si>
    <t>WHIM07_9_13_27_IR_P_BI_20140422_H-PM_f07.26379.26379.3</t>
  </si>
  <si>
    <t>LVLsDEEASFESEQANK</t>
  </si>
  <si>
    <t>LVLS(0.99)DEEAS(0.0)FES(0.0)EQANK</t>
  </si>
  <si>
    <t xml:space="preserve"> 54,863 </t>
  </si>
  <si>
    <t>NP_612477</t>
  </si>
  <si>
    <t>NP_612477_S337s _1_1_337_337</t>
  </si>
  <si>
    <t>WHIM04_25_24_46_IR_P_BI_20140115_H-PM_f05.28663.28663.3</t>
  </si>
  <si>
    <t>DLPVDsLEGEDFEK</t>
  </si>
  <si>
    <t>DLPVDS(1.0)LEGEDFEK</t>
  </si>
  <si>
    <t>NP_000192_T530t _1_1_530_530</t>
  </si>
  <si>
    <t>ICAM1</t>
  </si>
  <si>
    <t>WHIM08_17_43_35_IR_P_BI_20140423_H-PM_f02.11484.11758.3</t>
  </si>
  <si>
    <t>GTPMKPNTQAtPP</t>
  </si>
  <si>
    <t>GT(0.0)PMKPNT(0.0)QAT(0.99)PP</t>
  </si>
  <si>
    <t xml:space="preserve"> 58,623 </t>
  </si>
  <si>
    <t>NP_000192</t>
  </si>
  <si>
    <t>NP_000192_T521t _1_1_521_521</t>
  </si>
  <si>
    <t>WHIM08_17_43_35_IR_P_BI_20140423_H-PM_f11.11540.11540.3</t>
  </si>
  <si>
    <t>GtPMKPNTQATPP</t>
  </si>
  <si>
    <t>GT(0.99)PMKPNT(0.0)QAT(0.0)PP</t>
  </si>
  <si>
    <t>NP_002153_T526t _1_0_525_526</t>
  </si>
  <si>
    <t>ICAM3</t>
  </si>
  <si>
    <t>WHIM08_17_43_35_IR_P_BI_20140423_H-PM_f02.28009.28009.3</t>
  </si>
  <si>
    <t>EEStYLPLTSMQPTEAMGEEPSR</t>
  </si>
  <si>
    <t>EES(0.50)T(0.50)Y(0.0)LPLT(0.0)S(0.0)MQPT(0.0)EAMGEEPS(0.0)R</t>
  </si>
  <si>
    <t xml:space="preserve"> 60,510 </t>
  </si>
  <si>
    <t>NP_002153</t>
  </si>
  <si>
    <t>NP_055735_S585s _1_0_584_585</t>
  </si>
  <si>
    <t>ICK</t>
  </si>
  <si>
    <t>WHIM05_11_4_12_IR_P_BI_20140117_H-PM_f06.26938.26938.3</t>
  </si>
  <si>
    <t>VHLAPIPDPSPGYSsLK</t>
  </si>
  <si>
    <t>VHLAPIPDPS(0.0)PGY(0.0)S(0.50)S(0.50)LK</t>
  </si>
  <si>
    <t xml:space="preserve"> 71,768 </t>
  </si>
  <si>
    <t>NP_055735</t>
  </si>
  <si>
    <t>NP_055735_Y159y _1_1_159_159</t>
  </si>
  <si>
    <t>WHIM07_9_13_27_IR_P_BI_20140422_H-PM_f02.11184.11184.3</t>
  </si>
  <si>
    <t xml:space="preserve">Y159y </t>
  </si>
  <si>
    <t>SKPPYTDyVSTR</t>
  </si>
  <si>
    <t>S(0.0)KPPY(0.0)T(0.0)DY(0.99)VS(0.0)T(0.0)R</t>
  </si>
  <si>
    <t>NP_055735_T157tY159y_2_2_157_159</t>
  </si>
  <si>
    <t>WHIM08_17_43_35_IR_P_BI_20140423_H-PM_f06.13957.13957.3</t>
  </si>
  <si>
    <t xml:space="preserve">T157t Y159y </t>
  </si>
  <si>
    <t>SKPPYtDyVSTR</t>
  </si>
  <si>
    <t>S(0.0)KPPY(0.0)T(0.99)DY(0.99)VS(0.0)T(0.0)R</t>
  </si>
  <si>
    <t>NP_001536_Y49y _1_1_49_49</t>
  </si>
  <si>
    <t>ICT1</t>
  </si>
  <si>
    <t>WHIM01corr_2_8_21_IR_P_BI_20131220_H-PM_f12.19422.19422.3</t>
  </si>
  <si>
    <t xml:space="preserve">Y49y </t>
  </si>
  <si>
    <t>LyPESQGSDTAWR</t>
  </si>
  <si>
    <t>LY(0.99)PES(0.0)QGS(0.0)DT(0.0)AWR</t>
  </si>
  <si>
    <t xml:space="preserve"> 23,858 </t>
  </si>
  <si>
    <t>NP_001536</t>
  </si>
  <si>
    <t>NP_002157_S14s _1_1_14_14</t>
  </si>
  <si>
    <t>ID2</t>
  </si>
  <si>
    <t>WHIM07_9_13_27_IR_P_BI_20140422_H-PM_f02.13081.13081.2</t>
  </si>
  <si>
    <t>NsLSDHSLGISR</t>
  </si>
  <si>
    <t>NS(0.99)LS(0.0)DHS(0.0)LGIS(0.0)R</t>
  </si>
  <si>
    <t xml:space="preserve"> 15,031 </t>
  </si>
  <si>
    <t>NP_002157</t>
  </si>
  <si>
    <t>NP_002157|NP_034626</t>
  </si>
  <si>
    <t>NP_002157_T27t _1_0_25_27</t>
  </si>
  <si>
    <t>WHIM09_37_47_26_IR_P_BI_20140801_H-PM_f06.30374.30374.4</t>
  </si>
  <si>
    <t>SKtPVDDPMSLLYNMNDCYSK</t>
  </si>
  <si>
    <t>S(0.50)KT(0.50)PVDDPMS(0.0)LLY(0.0)NMNDCY(0.0)S(0.0)K</t>
  </si>
  <si>
    <t>NP_002158_S5s _1_1_5_5</t>
  </si>
  <si>
    <t>ID3</t>
  </si>
  <si>
    <t>WHIM09_37_47_26_IR_P_BI_20140801_H-PM_f06.23308.23308.3</t>
  </si>
  <si>
    <t>ALsPVRGCYEAVCCLSER</t>
  </si>
  <si>
    <t>ALS(0.99)PVRGCY(0.0)EAVCCLS(0.0)ER</t>
  </si>
  <si>
    <t xml:space="preserve"> 13,284 </t>
  </si>
  <si>
    <t>NP_002158</t>
  </si>
  <si>
    <t>NP_002158|NP_032347</t>
  </si>
  <si>
    <t>NP_005887_S94s _1_1_94_94</t>
  </si>
  <si>
    <t>IDH1</t>
  </si>
  <si>
    <t>WHIM07_9_13_27_IR_P_BI_20140422_H-PM_f09.14999.14999.3</t>
  </si>
  <si>
    <t>QMWKsPNGTIR</t>
  </si>
  <si>
    <t>QMWKS(0.99)PNGT(0.0)IR</t>
  </si>
  <si>
    <t xml:space="preserve"> 46,944 </t>
  </si>
  <si>
    <t>NP_005887</t>
  </si>
  <si>
    <t>NP_005887|NP_001104790</t>
  </si>
  <si>
    <t>NP_005887_T77t _1_1_77_77</t>
  </si>
  <si>
    <t>WHIM07_9_13_27_IR_P_BI_20140422_H-PM_f04.10239.10239.2</t>
  </si>
  <si>
    <t>CATItPDEK</t>
  </si>
  <si>
    <t>CAT(0.0)IT(0.99)PDEK</t>
  </si>
  <si>
    <t>NP_005887_S389s _1_1_389_389</t>
  </si>
  <si>
    <t>WHIM06_13_TaxIR_HumIR_WhimIR_P_BI_20140124_H-PM_f09.28552.28552.4</t>
  </si>
  <si>
    <t>GLPNVQRsDYLNTFEFMDK</t>
  </si>
  <si>
    <t>GLPNVQRS(0.99)DY(0.0)LNT(0.0)FEFMDK</t>
  </si>
  <si>
    <t>NP_002159_S423s _1_1_423_423</t>
  </si>
  <si>
    <t>IDH2</t>
  </si>
  <si>
    <t>WHIM07_9_13_27_IR_P_BI_20140422_H-PM_f10.22900.22900.3</t>
  </si>
  <si>
    <t>DLAGCIHGLsNVK</t>
  </si>
  <si>
    <t>DLAGCIHGLS(1.0)NVK</t>
  </si>
  <si>
    <t xml:space="preserve"> 51,365 </t>
  </si>
  <si>
    <t>NP_002159</t>
  </si>
  <si>
    <t>NP_002159|NP_766599</t>
  </si>
  <si>
    <t>NP_002159_S134s _1_1_134_134</t>
  </si>
  <si>
    <t>WHIM01corr_2_8_21_IR_P_BI_20131220_H-PM_f03.16226.16226.3</t>
  </si>
  <si>
    <t>MWKsPNGTIR</t>
  </si>
  <si>
    <t>MWKS(0.99)PNGT(0.0)IR</t>
  </si>
  <si>
    <t>NP_002159_S301s _1_1_301_301</t>
  </si>
  <si>
    <t>WHIM08_17_43_35_IR_P_BI_20140423_H-PM_f11.21886.21886.2</t>
  </si>
  <si>
    <t>SsGGFVWACK</t>
  </si>
  <si>
    <t>S(0.0)S(0.99)GGFVWACK</t>
  </si>
  <si>
    <t>NP_002159_T364t _1_0_364_366</t>
  </si>
  <si>
    <t>WHIM03_30_16_6_IR_P_BI_20140114_H-PM_f11.32978.32978.3</t>
  </si>
  <si>
    <t>GRPtSTNPIASIFAWTR</t>
  </si>
  <si>
    <t>GRPT(0.33)S(0.33)T(0.33)NPIAS(0.0)IFAWT(0.0)R</t>
  </si>
  <si>
    <t>NP_004898_S189s _1_0_183_189</t>
  </si>
  <si>
    <t>IER2</t>
  </si>
  <si>
    <t>WHIM01corr_2_8_21_IR_P_BI_20131220_H-PM_f11.24990.24990.4</t>
  </si>
  <si>
    <t>RFSGLLNCsPAAPPTAPPACEAK</t>
  </si>
  <si>
    <t>RFS(0.50)GLLNCS(0.50)PAAPPT(0.0)APPACEAK</t>
  </si>
  <si>
    <t xml:space="preserve"> 24,480 </t>
  </si>
  <si>
    <t>NP_004898</t>
  </si>
  <si>
    <t>NP_003888_S31s _1_1_31_31</t>
  </si>
  <si>
    <t>IER3</t>
  </si>
  <si>
    <t>WHIM09_37_47_26_IR_P_BI_20140801_H-PM_f08.27852.27852.4</t>
  </si>
  <si>
    <t>RGsGPEIFTFDPLPEPAAAPAGRPSASR</t>
  </si>
  <si>
    <t>RGS(0.99)GPEIFT(0.0)FDPLPEPAAAPAGRPS(0.0)AS(0.0)R</t>
  </si>
  <si>
    <t xml:space="preserve"> 17,073 </t>
  </si>
  <si>
    <t>NP_003888</t>
  </si>
  <si>
    <t>NP_003888_S31sT37t_2_2_31_37</t>
  </si>
  <si>
    <t>WHIM08_17_43_35_IR_P_BI_20140423_H-PM_f01.19282.19282.3</t>
  </si>
  <si>
    <t xml:space="preserve">S31s T37t </t>
  </si>
  <si>
    <t>GsGPEIFtFDPLPEPAAAPAGRPSASR</t>
  </si>
  <si>
    <t>GS(0.99)GPEIFT(0.99)FDPLPEPAAAPAGRPS(0.0)AS(0.0)R</t>
  </si>
  <si>
    <t>NP_001129737_S354s _1_0_348_354</t>
  </si>
  <si>
    <t>IFFO2</t>
  </si>
  <si>
    <t>WHIM01corr_2_8_21_IR_P_BI_20131220_H-PM_f06.28354.28354.4</t>
  </si>
  <si>
    <t>VASDDDISEQDGEVNRFSDDEVGsMNITDEMK</t>
  </si>
  <si>
    <t>VAS(0.0)DDDIS(0.0)EQDGEVNRFS(0.50)DDEVGS(0.50)MNIT(0.0)DEMK</t>
  </si>
  <si>
    <t xml:space="preserve"> 57,841 </t>
  </si>
  <si>
    <t>NP_001129737</t>
  </si>
  <si>
    <t>NP_005522_S153s _1_1_153_153</t>
  </si>
  <si>
    <t>IFI16</t>
  </si>
  <si>
    <t>WHIM08_17_43_35_IR_P_BI_20140423_H-PM_f03.18419.18577.3</t>
  </si>
  <si>
    <t>VSEEQTQPPsPAGAGMSTAMGR</t>
  </si>
  <si>
    <t>VS(0.0)EEQT(0.0)QPPS(0.99)PAGAGMS(0.0)T(0.0)AMGR</t>
  </si>
  <si>
    <t xml:space="preserve"> 82,551 </t>
  </si>
  <si>
    <t>NP_005522</t>
  </si>
  <si>
    <t>NP_005522_S724s _1_0_723_724</t>
  </si>
  <si>
    <t>WHIM05_11_4_12_IR_P_BI_20140117_H-PM_f07.37898.38012.2</t>
  </si>
  <si>
    <t>DILNPDSSMETsPDFFF</t>
  </si>
  <si>
    <t>DILNPDS(0.0)S(0.0)MET(0.50)S(0.50)PDFFF</t>
  </si>
  <si>
    <t>NP_001193496|NP_005522</t>
  </si>
  <si>
    <t>NP_005522_S106s _1_0_105_106</t>
  </si>
  <si>
    <t>WHIM02corr_18_14_20_IR_P_BI_20131220_H-PM_f06.12811.12811.2</t>
  </si>
  <si>
    <t>EVDATsPAPSTSSTVK</t>
  </si>
  <si>
    <t>EVDAT(0.50)S(0.50)PAPS(0.0)T(0.0)S(0.0)S(0.0)T(0.0)VK</t>
  </si>
  <si>
    <t>NP_005522_S153sS160sS166s_3_1_153_168</t>
  </si>
  <si>
    <t>WHIM01corr_2_8_21_IR_P_BI_20131220_H-PM_f10.20236.20236.4</t>
  </si>
  <si>
    <t xml:space="preserve">S153s S160s S166s </t>
  </si>
  <si>
    <t>VSEEQTQPPsPAGAGMsTAMGRsPSPK</t>
  </si>
  <si>
    <t>VS(0.0)EEQT(0.0)QPPS(0.99)PAGAGMS(0.25)T(0.25)AMGRS(0.25)PS(0.25)PK</t>
  </si>
  <si>
    <t>NP_005522_T123t _1_1_123_123</t>
  </si>
  <si>
    <t>WHIM04_25_24_46_IR_P_BI_20140115_H-PM_f03.5158.5158.2</t>
  </si>
  <si>
    <t>TEGAEAtPGAQK</t>
  </si>
  <si>
    <t>T(0.0)EGAEAT(0.99)PGAQK</t>
  </si>
  <si>
    <t>NP_005522_S166s _1_1_166_166</t>
  </si>
  <si>
    <t>WHIM04_25_24_46_IR_P_BI_20140115_H-PM_f07.18805.18805.3</t>
  </si>
  <si>
    <t>VSEEQTQPPSPAGAGMSTAMGRsPSPK</t>
  </si>
  <si>
    <t>VS(0.0)EEQT(0.0)QPPS(0.0)PAGAGMS(0.0)T(0.0)AMGRS(0.99)PS(0.0)PK</t>
  </si>
  <si>
    <t>NP_005522_S516s _1_1_516_516</t>
  </si>
  <si>
    <t>WHIM04_25_24_46_IR_P_BI_20140115_H-PM_f07.21944.21944.3</t>
  </si>
  <si>
    <t>LKTEPEEVSIEDsAQSDLK</t>
  </si>
  <si>
    <t>LKT(0.0)EPEEVS(0.0)IEDS(0.99)AQS(0.0)DLK</t>
  </si>
  <si>
    <t>NP_005522_S153sS160s_2_1_153_166</t>
  </si>
  <si>
    <t>WHIM08_17_43_35_IR_P_BI_20140423_H-PM_f01.17959.17959.4</t>
  </si>
  <si>
    <t xml:space="preserve">S153s S160s </t>
  </si>
  <si>
    <t>VSEEQTQPPsPAGAGMsTAMGRSPSPK</t>
  </si>
  <si>
    <t>VS(0.0)EEQT(0.0)QPPS(0.99)PAGAGMS(0.33)T(0.33)AMGRS(0.33)PS(0.0)PK</t>
  </si>
  <si>
    <t>NP_005522_T434t _1_0_434_435</t>
  </si>
  <si>
    <t>WHIM03_30_16_6_IR_P_BI_20140114_H-PM_f06.29059.29059.3</t>
  </si>
  <si>
    <t>TPQMPPtTPSSSFFTK</t>
  </si>
  <si>
    <t>T(0.0)PQMPPT(0.50)T(0.50)PS(0.0)S(0.0)S(0.0)FFT(0.0)K</t>
  </si>
  <si>
    <t>NP_005522|NP_001193496</t>
  </si>
  <si>
    <t>NP_005522_S512s _1_1_512_512</t>
  </si>
  <si>
    <t>WHIM04_25_24_46_IR_P_BI_20140115_H-PM_f07.22374.22374.3</t>
  </si>
  <si>
    <t>LKTEPEEVsIEDSAQSDLK</t>
  </si>
  <si>
    <t>LKT(0.0)EPEEVS(0.99)IEDS(0.0)AQS(0.0)DLK</t>
  </si>
  <si>
    <t>NP_005522_S519s _1_1_519_519</t>
  </si>
  <si>
    <t>WHIM04_25_24_46_IR_P_BI_20140115_H-PM_f08.22033.22033.4</t>
  </si>
  <si>
    <t>LKTEPEEVSIEDSAQsDLK</t>
  </si>
  <si>
    <t>LKT(0.0)EPEEVS(0.0)IEDS(0.0)AQS(0.99)DLK</t>
  </si>
  <si>
    <t>NP_005522_S418s _1_0_418_419</t>
  </si>
  <si>
    <t>WHIM08_17_43_35_IR_P_BI_20140423_H-PM_f10.23658.23658.3</t>
  </si>
  <si>
    <t>QLPYPSEAsTTFPESHLR</t>
  </si>
  <si>
    <t>QLPY(0.0)PS(0.0)EAS(0.50)T(0.50)T(0.0)FPES(0.0)HLR</t>
  </si>
  <si>
    <t>NP_005524_S2s _1_1_2_2</t>
  </si>
  <si>
    <t>IFI35</t>
  </si>
  <si>
    <t>WHIM03_30_16_6_IR_P_BI_20140114_H-PM_f07.39041.39041.3</t>
  </si>
  <si>
    <t>sAPLDAALHALQEEQAR</t>
  </si>
  <si>
    <t>S(1.0)APLDAALHALQEEQAR</t>
  </si>
  <si>
    <t xml:space="preserve"> 31,947 </t>
  </si>
  <si>
    <t>NP_005524</t>
  </si>
  <si>
    <t>NP_005524_S36s _1_1_36_36</t>
  </si>
  <si>
    <t>WHIM05_11_4_12_IR_P_BI_20140117_H-PM_f01.6550.6550.3</t>
  </si>
  <si>
    <t>ELGDsPKDK</t>
  </si>
  <si>
    <t>ELGDS(1.0)PKDK</t>
  </si>
  <si>
    <t>NP_071451_S301s _1_1_301_301</t>
  </si>
  <si>
    <t>IFIH1</t>
  </si>
  <si>
    <t>WHIM07_9_13_27_IR_P_BI_20140422_H-PM_f09.27744.27744.4</t>
  </si>
  <si>
    <t>AsPEPELQLRPYQMEVAQPALEGK</t>
  </si>
  <si>
    <t>AS(0.99)PEPELQLRPY(0.0)QMEVAQPALEGK</t>
  </si>
  <si>
    <t xml:space="preserve"> 117,999 </t>
  </si>
  <si>
    <t>NP_071451</t>
  </si>
  <si>
    <t>NP_071451_S645s _1_1_645_645</t>
  </si>
  <si>
    <t>WHIM09_37_47_26_IR_P_BI_20140801_H-PM_f04.24934.24934.3</t>
  </si>
  <si>
    <t>FAVIEDDsDEGGDDEYCDGDEDEDDLK</t>
  </si>
  <si>
    <t>FAVIEDDS(0.99)DEGGDDEY(0.0)CDGDEDEDDLK</t>
  </si>
  <si>
    <t>NP_071451_S1022s _1_0_1016_1022</t>
  </si>
  <si>
    <t>WHIM01corr_2_8_21_IR_P_BI_20131220_H-PM_f08.37415.37415.4</t>
  </si>
  <si>
    <t>KWVELPITFPNLDYSECCLFsDED</t>
  </si>
  <si>
    <t>KWVELPIT(0.0)FPNLDY(0.0)S(0.50)ECCLFS(0.50)DED</t>
  </si>
  <si>
    <t>NP_071451_T86t _1_0_86_88</t>
  </si>
  <si>
    <t>WHIM03_30_16_6_IR_P_BI_20140114_H-PM_f08.7080.7080.2</t>
  </si>
  <si>
    <t>tGSPLAAR</t>
  </si>
  <si>
    <t>T(0.50)GS(0.50)PLAAR</t>
  </si>
  <si>
    <t>NP_071451_S106s _1_0_104_106</t>
  </si>
  <si>
    <t>WHIM09_37_47_26_IR_P_BI_20140801_H-PM_f08.34416.34416.4</t>
  </si>
  <si>
    <t>YMNPELTDLPSPsFENAHDEYLQLLNLLQPTLVDK</t>
  </si>
  <si>
    <t>Y(0.0)MNPELT(0.0)DLPS(0.50)PS(0.50)FENAHDEY(0.0)LQLLNLLQPT(0.0)LVDK</t>
  </si>
  <si>
    <t>NP_001539_T3t _1_0_2_3</t>
  </si>
  <si>
    <t>IFIT1</t>
  </si>
  <si>
    <t>WHIM03_30_16_6_IR_P_BI_20140114_H-PM_f10.18615.18615.3</t>
  </si>
  <si>
    <t>StNGDDHQVKDSLEQLR</t>
  </si>
  <si>
    <t>S(0.50)T(0.50)NGDDHQVKDS(0.0)LEQLR</t>
  </si>
  <si>
    <t xml:space="preserve"> 55,816 </t>
  </si>
  <si>
    <t>NP_001539</t>
  </si>
  <si>
    <t>NP_001539_S324s _1_1_324_324</t>
  </si>
  <si>
    <t>WHIM03_30_16_6_IR_P_BI_20140114_H-PM_f09.24853.24853.3</t>
  </si>
  <si>
    <t>sAIFHFESAVEK</t>
  </si>
  <si>
    <t>S(0.99)AIFHFES(0.0)AVEK</t>
  </si>
  <si>
    <t>NP_001257856|NP_001539|NP_001257857</t>
  </si>
  <si>
    <t>NP_001538_S467s _1_0_467_468</t>
  </si>
  <si>
    <t>IFIT2</t>
  </si>
  <si>
    <t>WHIM03_30_16_6_IR_P_BI_20140114_H-PM_f09.29949.29949.2</t>
  </si>
  <si>
    <t>GLESGSLIPSAsSWNGE</t>
  </si>
  <si>
    <t>GLES(0.0)GS(0.0)LIPS(0.0)AS(0.50)S(0.50)WNGE</t>
  </si>
  <si>
    <t xml:space="preserve"> 55,316 </t>
  </si>
  <si>
    <t>NP_001538</t>
  </si>
  <si>
    <t>NP_001026853_S478s _1_1_478_478</t>
  </si>
  <si>
    <t>IFIT3</t>
  </si>
  <si>
    <t>WHIM09_37_47_26_IR_P_BI_20140801_H-PM_f11.33411.33411.4</t>
  </si>
  <si>
    <t>DAPSGIGSIFLSASELEDGSEEMGQGAVSSsPR</t>
  </si>
  <si>
    <t>DAPS(0.0)GIGS(0.0)IFLS(0.0)AS(0.0)ELEDGS(0.0)EEMGQGAVS(0.0)S(0.0)S(0.99)PR</t>
  </si>
  <si>
    <t xml:space="preserve"> 56,726 </t>
  </si>
  <si>
    <t>NP_001026853</t>
  </si>
  <si>
    <t>NP_001026853_S203s _1_1_203_203</t>
  </si>
  <si>
    <t>WHIM08_17_43_35_IR_P_BI_20140423_H-PM_f11.20663.20663.3</t>
  </si>
  <si>
    <t>QAIELsPDNQYVK</t>
  </si>
  <si>
    <t>QAIELS(0.99)PDNQY(0.0)VK</t>
  </si>
  <si>
    <t>NP_001026853_S374s _1_1_374_374</t>
  </si>
  <si>
    <t>WHIM08_17_43_35_IR_P_BI_20140423_H-PM_f06.24866.24866.3</t>
  </si>
  <si>
    <t>sEDTAVQHGLEGLSISK</t>
  </si>
  <si>
    <t>S(0.99)EDT(0.0)AVQHGLEGLS(0.0)IS(0.0)K</t>
  </si>
  <si>
    <t>NP_001026853_S237s _1_1_237_237</t>
  </si>
  <si>
    <t>WHIM08_17_43_35_IR_P_BI_20140423_H-PM_f07.29445.29445.4</t>
  </si>
  <si>
    <t>EAEGEQFVEEALEKsPCQTDVLR</t>
  </si>
  <si>
    <t>EAEGEQFVEEALEKS(0.99)PCQT(0.0)DVLR</t>
  </si>
  <si>
    <t>NP_001026853_S459s _1_0_459_467</t>
  </si>
  <si>
    <t>WHIM03_30_16_6_IR_P_BI_20140114_H-PM_f11.33070.33070.4</t>
  </si>
  <si>
    <t>DAPSGIGSIFLsASELEDGSEEMGQGAVSSSPR</t>
  </si>
  <si>
    <t>DAPS(0.0)GIGS(0.0)IFLS(0.33)AS(0.33)ELEDGS(0.33)EEMGQGAVS(0.0)S(0.0)S(0.0)PR</t>
  </si>
  <si>
    <t>NP_001026853_S387s _1_0_387_389</t>
  </si>
  <si>
    <t>WHIM03_30_16_6_IR_P_BI_20140114_H-PM_f06.21009.21009.4</t>
  </si>
  <si>
    <t>SEDTAVQHGLEGLsISKK</t>
  </si>
  <si>
    <t>S(0.0)EDT(0.0)AVQHGLEGLS(0.50)IS(0.50)KK</t>
  </si>
  <si>
    <t>NP_036552_S190s _1_1_190_190</t>
  </si>
  <si>
    <t>IFIT5</t>
  </si>
  <si>
    <t>WHIM07_9_13_27_IR_P_BI_20140422_H-PM_f05.8978.8978.3</t>
  </si>
  <si>
    <t>LDDsDREGSVK</t>
  </si>
  <si>
    <t>LDDS(0.99)DREGS(0.0)VK</t>
  </si>
  <si>
    <t xml:space="preserve"> 56,302 </t>
  </si>
  <si>
    <t>NP_036552</t>
  </si>
  <si>
    <t>NP_003632_S16s _1_0_16_17</t>
  </si>
  <si>
    <t>IFITM1</t>
  </si>
  <si>
    <t>WHIM08_17_43_35_IR_P_BI_20140423_H-PM_f01.25586.25586.4</t>
  </si>
  <si>
    <t>MHKEEHEVAVLGAPPsTILPR</t>
  </si>
  <si>
    <t>MHKEEHEVAVLGAPPS(0.50)T(0.50)ILPR</t>
  </si>
  <si>
    <t xml:space="preserve"> 14,109 </t>
  </si>
  <si>
    <t>NP_003632</t>
  </si>
  <si>
    <t>NP_001164291_S69s _1_1_69_69</t>
  </si>
  <si>
    <t>IFITM10</t>
  </si>
  <si>
    <t>WHIM02corr_18_14_20_IR_P_BI_20131220_H-PM_f04.33849.33849.3</t>
  </si>
  <si>
    <t>VPLDGAFWIPRPPAGsPK</t>
  </si>
  <si>
    <t>VPLDGAFWIPRPPAGS(1.0)PK</t>
  </si>
  <si>
    <t xml:space="preserve"> 25,055 </t>
  </si>
  <si>
    <t>NP_001164291</t>
  </si>
  <si>
    <t>NP_006426_S9s _1_1_9_9</t>
  </si>
  <si>
    <t>IFITM2</t>
  </si>
  <si>
    <t>WHIM04_25_24_46_IR_P_BI_20140115_H-PM_f09.33435.33435.3</t>
  </si>
  <si>
    <t>MNHIVQTFsPVNSGQPPNYEMLK</t>
  </si>
  <si>
    <t>MNHIVQT(0.0)FS(0.99)PVNS(0.0)GQPPNY(0.0)EMLK</t>
  </si>
  <si>
    <t xml:space="preserve"> 14,803 </t>
  </si>
  <si>
    <t>NP_006426</t>
  </si>
  <si>
    <t>NP_066362_S10s _1_0_10_14</t>
  </si>
  <si>
    <t>IFITM3</t>
  </si>
  <si>
    <t>WHIM08_17_43_35_IR_P_BI_20140423_H-PM_f10.32656.32656.3</t>
  </si>
  <si>
    <t>MNHTVQTFFsPVNSGQPPNYEMLK</t>
  </si>
  <si>
    <t>MNHT(0.0)VQT(0.0)FFS(0.50)PVNS(0.50)GQPPNY(0.0)EMLK</t>
  </si>
  <si>
    <t>NP_066362</t>
  </si>
  <si>
    <t>NP_066362_Y20y _1_1_20_20</t>
  </si>
  <si>
    <t>WHIM05_11_4_12_IR_P_BI_20140117_H-PM_f02.34367.34367.4</t>
  </si>
  <si>
    <t xml:space="preserve">Y20y </t>
  </si>
  <si>
    <t>MNHTVQTFFSPVNSGQPPNyEMLK</t>
  </si>
  <si>
    <t>MNHT(0.0)VQT(0.0)FFS(0.0)PVNS(0.0)GQPPNY(0.99)EMLK</t>
  </si>
  <si>
    <t>NP_066362_S43s _1_0_42_44</t>
  </si>
  <si>
    <t>WHIM05_11_4_12_IR_P_BI_20140117_H-PM_f11.23017.23017.4</t>
  </si>
  <si>
    <t>EEHEVAVLGAPHNPAPPTsTVIHIR</t>
  </si>
  <si>
    <t>EEHEVAVLGAPHNPAPPT(0.33)S(0.33)T(0.33)VIHIR</t>
  </si>
  <si>
    <t>NP_000620_S495s _1_0_494_495</t>
  </si>
  <si>
    <t>IFNAR1</t>
  </si>
  <si>
    <t>WHIM09_37_47_26_IR_P_BI_20140801_H-PM_f01.22878.22878.3</t>
  </si>
  <si>
    <t>NLLLSTsEEQIEK</t>
  </si>
  <si>
    <t>NLLLS(0.0)T(0.50)S(0.50)EEQIEK</t>
  </si>
  <si>
    <t xml:space="preserve"> 64,152 </t>
  </si>
  <si>
    <t>NP_000620</t>
  </si>
  <si>
    <t>NP_997468_S400s _1_1_400_400</t>
  </si>
  <si>
    <t>IFNAR2</t>
  </si>
  <si>
    <t>WHIM09_37_47_26_IR_P_BI_20140801_H-PM_f12.16579.16579.4</t>
  </si>
  <si>
    <t>RKsPLQDPFPEEDYSSTEGSGGR</t>
  </si>
  <si>
    <t>RKS(0.99)PLQDPFPEEDY(0.0)S(0.0)S(0.0)T(0.0)EGS(0.0)GGR</t>
  </si>
  <si>
    <t xml:space="preserve"> 58,214 </t>
  </si>
  <si>
    <t>NP_997468</t>
  </si>
  <si>
    <t>NP_997468_S322sS324s_2_2_322_324</t>
  </si>
  <si>
    <t>WHIM04_25_24_46_IR_P_BI_20140115_H-PM_f09.22600.22600.3</t>
  </si>
  <si>
    <t xml:space="preserve">S322s S324s </t>
  </si>
  <si>
    <t>KVWDYNYDDEsDsDTEAAPR</t>
  </si>
  <si>
    <t>KVWDY(0.0)NY(0.0)DDES(0.99)DS(0.99)DT(0.0)EAAPR</t>
  </si>
  <si>
    <t>NP_000407_T295t _1_1_295_295</t>
  </si>
  <si>
    <t>IFNGR1</t>
  </si>
  <si>
    <t>WHIM07_9_13_27_IR_P_BI_20140422_H-PM_f06.8686.8686.2</t>
  </si>
  <si>
    <t>SAtLETKPESK</t>
  </si>
  <si>
    <t>S(0.0)AT(0.99)LET(0.0)KPES(0.0)K</t>
  </si>
  <si>
    <t xml:space="preserve"> 55,088 </t>
  </si>
  <si>
    <t>NP_000407</t>
  </si>
  <si>
    <t>NP_000407|NP_034641</t>
  </si>
  <si>
    <t>NP_000407_S315s _1_1_315_315</t>
  </si>
  <si>
    <t>WHIM05_11_4_12_IR_P_BI_20140117_H-PM_f07.34770.34770.3</t>
  </si>
  <si>
    <t>YVSLITSYQPFsLEK</t>
  </si>
  <si>
    <t>Y(0.0)VS(0.0)LIT(0.0)S(0.0)Y(0.0)QPFS(0.99)LEK</t>
  </si>
  <si>
    <t>NP_000407_Y304y _1_1_304_304</t>
  </si>
  <si>
    <t>WHIM08_17_43_35_IR_P_BI_20140423_H-PM_f12.31226.31226.3</t>
  </si>
  <si>
    <t>yVSLITSYQPFSLEK</t>
  </si>
  <si>
    <t>Y(0.99)VS(0.0)LIT(0.0)S(0.0)Y(0.0)QPFS(0.0)LEK</t>
  </si>
  <si>
    <t>NP_000407_S350s _1_0_350_351</t>
  </si>
  <si>
    <t>WHIM04_25_24_46_IR_P_BI_20140115_H-PM_f07.34088.34088.4</t>
  </si>
  <si>
    <t>VEHTEELsSITEVVTTEENIPDVVPGSHLTPIER</t>
  </si>
  <si>
    <t>VEHT(0.0)EELS(0.50)S(0.50)IT(0.0)EVVT(0.0)T(0.0)EENIPDVVPGS(0.0)HLT(0.0)PIER</t>
  </si>
  <si>
    <t>NP_000407_S378s _1_0_378_380</t>
  </si>
  <si>
    <t>WHIM07_9_13_27_IR_P_BI_20140422_H-PM_f04.19990.19990.3</t>
  </si>
  <si>
    <t>EsSSPLSSNQSEPGSIALNSYHSR</t>
  </si>
  <si>
    <t>ES(0.33)S(0.33)S(0.33)PLS(0.0)S(0.0)NQS(0.0)EPGS(0.0)IALNS(0.0)Y(0.0)HS(0.0)R</t>
  </si>
  <si>
    <t>NP_005525_S324s _1_1_324_324</t>
  </si>
  <si>
    <t>IFNGR2</t>
  </si>
  <si>
    <t>WHIM09_37_47_26_IR_P_BI_20140801_H-PM_f02.29585.29585.4</t>
  </si>
  <si>
    <t>DSSPKDDVWDSVSIIsFPEK</t>
  </si>
  <si>
    <t>DS(0.0)S(0.0)PKDDVWDS(0.0)VS(0.0)IIS(0.99)FPEK</t>
  </si>
  <si>
    <t xml:space="preserve"> 38,148 </t>
  </si>
  <si>
    <t>NP_005525</t>
  </si>
  <si>
    <t>NP_001541_S15s _1_0_14_21</t>
  </si>
  <si>
    <t>IFRD1</t>
  </si>
  <si>
    <t>WHIM01corr_2_8_21_IR_P_BI_20131220_H-PM_f11.6487.6487.3</t>
  </si>
  <si>
    <t>GSsAGGGGSGAAAATAATAGGQHR</t>
  </si>
  <si>
    <t>GS(0.33)S(0.33)AGGGGS(0.33)GAAAAT(0.0)AAT(0.0)AGGQHR</t>
  </si>
  <si>
    <t xml:space="preserve"> 51,067 </t>
  </si>
  <si>
    <t>NP_001541</t>
  </si>
  <si>
    <t>NP_001541_T9t _1_1_9_9</t>
  </si>
  <si>
    <t>WHIM03_30_16_6_IR_P_BI_20140114_H-PM_f02.4174.4174.4</t>
  </si>
  <si>
    <t>NtPHRGSSAGGGGSGAAAATAATAGGQHR</t>
  </si>
  <si>
    <t>NT(0.99)PHRGS(0.0)S(0.0)AGGGGS(0.0)GAAAAT(0.0)AAT(0.0)AGGQHR</t>
  </si>
  <si>
    <t>NP_443711_S1194s _1_1_1194_1194</t>
  </si>
  <si>
    <t>IFT122</t>
  </si>
  <si>
    <t>WHIM08_17_43_35_IR_P_BI_20140423_H-PM_f11.23261.23261.4</t>
  </si>
  <si>
    <t>LVETKDsIGDEDPFTAK</t>
  </si>
  <si>
    <t>LVET(0.0)KDS(0.99)IGDEDPFT(0.0)AK</t>
  </si>
  <si>
    <t xml:space="preserve"> 149,494 </t>
  </si>
  <si>
    <t>NP_443711</t>
  </si>
  <si>
    <t>NP_443711|NP_443715|NP_060732|NP_443716</t>
  </si>
  <si>
    <t>NP_443711_S1206s _1_1_1206_1206</t>
  </si>
  <si>
    <t>WHIM02corr_18_14_20_IR_P_BI_20131220_H-PM_f02.34582.34582.4</t>
  </si>
  <si>
    <t>DSIGDEDPFTAKLsFEQGGSEFVPVVVSR</t>
  </si>
  <si>
    <t>DS(0.0)IGDEDPFT(0.0)AKLS(0.99)FEQGGS(0.0)EFVPVVVS(0.0)R</t>
  </si>
  <si>
    <t>NP_055529_S360s _1_1_360_360</t>
  </si>
  <si>
    <t>IFT140</t>
  </si>
  <si>
    <t>WHIM09_37_47_26_IR_P_BI_20140801_H-PM_f12.20021.20021.3</t>
  </si>
  <si>
    <t>KVPDFLGsPGAEGK</t>
  </si>
  <si>
    <t>KVPDFLGS(1.0)PGAEGK</t>
  </si>
  <si>
    <t xml:space="preserve"> 166,959 </t>
  </si>
  <si>
    <t>NP_055529</t>
  </si>
  <si>
    <t>NP_055529_S1443s_1_1_1443_1443</t>
  </si>
  <si>
    <t>WHIM07_9_13_27_IR_P_BI_20140422_H-PM_fA.19462.19462.3</t>
  </si>
  <si>
    <t xml:space="preserve">S1443s M1444m </t>
  </si>
  <si>
    <t>HNsmEDARELDEEVVEEADDDP</t>
  </si>
  <si>
    <t>HNS(1.0)M(1.0)EDARELDEEVVEEADDDP</t>
  </si>
  <si>
    <t>NP_001096034_S78s _1_1_78_78</t>
  </si>
  <si>
    <t>IFT43</t>
  </si>
  <si>
    <t>WHIM02corr_18_14_20_IR_P_BI_20131220_H-PM_fA.17452.17452.2</t>
  </si>
  <si>
    <t>AsEEIEDFR</t>
  </si>
  <si>
    <t>AS(1.0)EEIEDFR</t>
  </si>
  <si>
    <t>NP_001096034</t>
  </si>
  <si>
    <t>NP_001096034_S67s _1_1_67_67</t>
  </si>
  <si>
    <t>WHIM07_9_13_27_IR_P_BI_20140422_H-PM_f07.12723.12723.2</t>
  </si>
  <si>
    <t>QGGWAGDsVK</t>
  </si>
  <si>
    <t>QGGWAGDS(1.0)VK</t>
  </si>
  <si>
    <t>NP_443105|NP_001096034|NP_001242924</t>
  </si>
  <si>
    <t>NP_064538_S61s _1_1_61_61</t>
  </si>
  <si>
    <t>IFT46</t>
  </si>
  <si>
    <t>WHIM07_9_13_27_IR_P_BI_20140422_H-PM_f09.13678.13678.3</t>
  </si>
  <si>
    <t>VGWYREsQK</t>
  </si>
  <si>
    <t>VGWY(0.0)RES(0.99)QK</t>
  </si>
  <si>
    <t xml:space="preserve"> 40,292 </t>
  </si>
  <si>
    <t>NP_064538</t>
  </si>
  <si>
    <t>NP_057088_T66t _1_1_66_66</t>
  </si>
  <si>
    <t>IFT52</t>
  </si>
  <si>
    <t>WHIM08_17_43_35_IR_P_BI_20140423_H-PM_f11.17784.17784.3</t>
  </si>
  <si>
    <t>EKFtAAEFEILKK</t>
  </si>
  <si>
    <t>EKFT(1.0)AAEFEILKK</t>
  </si>
  <si>
    <t xml:space="preserve"> 49,991 </t>
  </si>
  <si>
    <t>NP_057088</t>
  </si>
  <si>
    <t>NP_060480_S347s _1_1_347_347</t>
  </si>
  <si>
    <t>IFT57</t>
  </si>
  <si>
    <t>WHIM05_11_4_12_IR_P_BI_20140117_H-PM_f06.38390.38390.2</t>
  </si>
  <si>
    <t>LLsEVMEELEK</t>
  </si>
  <si>
    <t>LLS(1.0)EVMEELEK</t>
  </si>
  <si>
    <t xml:space="preserve"> 49,279 </t>
  </si>
  <si>
    <t>NP_060480</t>
  </si>
  <si>
    <t>NP_001092693_S300s _1_1_300_300</t>
  </si>
  <si>
    <t>IFT74</t>
  </si>
  <si>
    <t>WHIM08_17_43_35_IR_P_BI_20140423_H-PM_f05.13085.13085.2</t>
  </si>
  <si>
    <t>SIGsPMEER</t>
  </si>
  <si>
    <t>S(0.0)IGS(0.99)PMEER</t>
  </si>
  <si>
    <t xml:space="preserve"> 69,352 </t>
  </si>
  <si>
    <t>NP_001092693</t>
  </si>
  <si>
    <t>NP_001092693|NP_001092694</t>
  </si>
  <si>
    <t>NP_001092693_S26s _1_1_26_26</t>
  </si>
  <si>
    <t>WHIM07_9_13_27_IR_P_BI_20140422_H-PM_f01.19635.19635.4</t>
  </si>
  <si>
    <t>GGVGLTGRPPsGIRPLSGNIR</t>
  </si>
  <si>
    <t>GGVGLT(0.0)GRPPS(0.99)GIRPLS(0.0)GNIR</t>
  </si>
  <si>
    <t>NP_783195_S133s _1_1_133_133</t>
  </si>
  <si>
    <t>IFT88</t>
  </si>
  <si>
    <t>WHIM07_9_13_27_IR_P_BI_20140422_H-PM_f06.13296.13296.2</t>
  </si>
  <si>
    <t>GPAsPLEAK</t>
  </si>
  <si>
    <t>GPAS(1.0)PLEAK</t>
  </si>
  <si>
    <t xml:space="preserve"> 94,839 </t>
  </si>
  <si>
    <t>NP_783195</t>
  </si>
  <si>
    <t>NP_783195|NP_006522</t>
  </si>
  <si>
    <t>NP_001542_S173s _1_1_173_173</t>
  </si>
  <si>
    <t>IGBP1</t>
  </si>
  <si>
    <t>WHIM02corr_18_14_20_IR_P_BI_20131220_H-PM_f03.15035.15035.3</t>
  </si>
  <si>
    <t>ELEHRLsAMK</t>
  </si>
  <si>
    <t>ELEHRLS(1.0)AMK</t>
  </si>
  <si>
    <t xml:space="preserve"> 39,335 </t>
  </si>
  <si>
    <t>NP_001542</t>
  </si>
  <si>
    <t>NP_066013_T605t _1_0_602_605</t>
  </si>
  <si>
    <t>IGDCC4</t>
  </si>
  <si>
    <t>WHIM07_9_13_27_IR_P_BI_20140422_H-PM_f01.23679.23679.3</t>
  </si>
  <si>
    <t>ISAGtAAGFGAPSQWMHHR</t>
  </si>
  <si>
    <t>IS(0.50)AGT(0.50)AAGFGAPS(0.0)QWMHHR</t>
  </si>
  <si>
    <t xml:space="preserve"> 135,520 </t>
  </si>
  <si>
    <t>NP_066013</t>
  </si>
  <si>
    <t>NP_000866_S1365s _1_0_1364_1366</t>
  </si>
  <si>
    <t>IGF1R</t>
  </si>
  <si>
    <t>WHIM04_25_24_46_IR_P_BI_20140115_H-PM_f08.24015.24015.2</t>
  </si>
  <si>
    <t>ALPLPQSsTC</t>
  </si>
  <si>
    <t>ALPLPQS(0.33)S(0.33)T(0.33)C</t>
  </si>
  <si>
    <t xml:space="preserve"> 157,301 </t>
  </si>
  <si>
    <t>NP_000866</t>
  </si>
  <si>
    <t>NP_000866|NP_034643</t>
  </si>
  <si>
    <t>NP_000866_S791s _1_0_791_797</t>
  </si>
  <si>
    <t>WHIM04_25_24_46_IR_P_BI_20140115_H-PM_f09.38043.38043.3</t>
  </si>
  <si>
    <t>TVIsNLRPFTLYR</t>
  </si>
  <si>
    <t>T(0.0)VIS(0.50)NLRPFT(0.50)LY(0.0)R</t>
  </si>
  <si>
    <t>NP_000866_S1009s _1_1_1009_1009</t>
  </si>
  <si>
    <t>WHIM03_30_16_6_IR_P_BI_20140114_H-PM_f10.26145.26145.3</t>
  </si>
  <si>
    <t>ELGQGsFGMVYEGVAK</t>
  </si>
  <si>
    <t>ELGQGS(0.99)FGMVY(0.0)EGVAK</t>
  </si>
  <si>
    <t>NP_000866_S1312s _1_0_1311_1313</t>
  </si>
  <si>
    <t>WHIM08_17_43_35_IR_P_BI_20140423_H-PM_f07.35233.35233.4</t>
  </si>
  <si>
    <t>EVSFYYSEENKLPEPEELDLEPENMESVPLDPSASSsSLPLPDR</t>
  </si>
  <si>
    <t>EVS(0.0)FY(0.0)Y(0.0)S(0.0)EENKLPEPEELDLEPENMES(0.0)VPLDPS(0.0)AS(0.0)S(0.33)S(0.33)S(0.33)LPLPDR</t>
  </si>
  <si>
    <t>NP_000866_S1339s _1_1_1339_1339</t>
  </si>
  <si>
    <t>WHIM09_37_47_26_IR_P_BI_20140801_H-PM_f11.25012.25012.3</t>
  </si>
  <si>
    <t>AENGPGPGVLVLRAsFDER</t>
  </si>
  <si>
    <t>AENGPGPGVLVLRAS(1.0)FDER</t>
  </si>
  <si>
    <t>NP_006537_S181s _1_1_181_181</t>
  </si>
  <si>
    <t>IGF2BP1</t>
  </si>
  <si>
    <t>WHIM08_17_43_35_IR_P_BI_20140423_H-PM_f08.7846.7846.2</t>
  </si>
  <si>
    <t>QGsPVAAGAPAK</t>
  </si>
  <si>
    <t>QGS(1.0)PVAAGAPAK</t>
  </si>
  <si>
    <t xml:space="preserve"> 63,822 </t>
  </si>
  <si>
    <t>NP_006537</t>
  </si>
  <si>
    <t>NP_006537|NP_034081</t>
  </si>
  <si>
    <t>NP_006539_S162s _1_0_161_162</t>
  </si>
  <si>
    <t>IGF2BP2</t>
  </si>
  <si>
    <t>WHIM05_11_4_12_IR_P_BI_20140117_H-PM_f04.23131.23131.3</t>
  </si>
  <si>
    <t>ISYIPDEEVSsPSPPQR</t>
  </si>
  <si>
    <t>IS(0.0)Y(0.0)IPDEEVS(0.50)S(0.50)PS(0.0)PPQR</t>
  </si>
  <si>
    <t xml:space="preserve"> 66,234 </t>
  </si>
  <si>
    <t>NP_006539</t>
  </si>
  <si>
    <t>NP_006539|NP_001007226</t>
  </si>
  <si>
    <t>NP_006539_S164s _1_1_164_164</t>
  </si>
  <si>
    <t>WHIM05_11_4_12_IR_P_BI_20140117_H-PM_f03.23857.24005.3</t>
  </si>
  <si>
    <t>ISYIPDEEVSSPsPPQR</t>
  </si>
  <si>
    <t>IS(0.0)Y(0.0)IPDEEVS(0.0)S(0.0)PS(0.99)PPQR</t>
  </si>
  <si>
    <t>NP_006539_S161sS164s_2_1_161_164</t>
  </si>
  <si>
    <t>WHIM04_25_24_46_IR_P_BI_20140115_H-PM_f09.26291.26291.3</t>
  </si>
  <si>
    <t>ISYIPDEEVsSPsPPQR</t>
  </si>
  <si>
    <t>IS(0.0)Y(0.0)IPDEEVS(0.50)S(0.50)PS(0.99)PPQR</t>
  </si>
  <si>
    <t>NP_006539_S11s _1_1_11_11</t>
  </si>
  <si>
    <t>WHIM01corr_2_8_21_IR_P_BI_20131220_H-PM_f06.33102.33102.3</t>
  </si>
  <si>
    <t>LYIGNLsPAVTADDLR</t>
  </si>
  <si>
    <t>LY(0.0)IGNLS(0.99)PAVT(0.0)ADDLR</t>
  </si>
  <si>
    <t>NP_006539|NP_001007226|NP_898850</t>
  </si>
  <si>
    <t>NP_006538_S184s _1_1_184_184</t>
  </si>
  <si>
    <t>IGF2BP3</t>
  </si>
  <si>
    <t>WHIM04_25_24_46_IR_P_BI_20140115_H-PM_f06.4667.4948.2</t>
  </si>
  <si>
    <t>QGsPGSVSK</t>
  </si>
  <si>
    <t>QGS(0.99)PGS(0.0)VS(0.0)K</t>
  </si>
  <si>
    <t xml:space="preserve"> 64,046 </t>
  </si>
  <si>
    <t>NP_006538</t>
  </si>
  <si>
    <t>NP_006538_T528t _1_1_528_528</t>
  </si>
  <si>
    <t>WHIM02corr_18_14_20_IR_P_BI_20131220_H-PM_f03.13396.13396.3</t>
  </si>
  <si>
    <t>DQtPDENDQVVVK</t>
  </si>
  <si>
    <t>DQT(1.0)PDENDQVVVK</t>
  </si>
  <si>
    <t>NP_006538|NP_076159</t>
  </si>
  <si>
    <t>NP_000867_S2409s _1_1_2409_2409</t>
  </si>
  <si>
    <t>IGF2R</t>
  </si>
  <si>
    <t>WHIM08_17_43_35_IR_P_BI_20140423_H-PM_f04.27269.27269.3</t>
  </si>
  <si>
    <t xml:space="preserve">S2409s </t>
  </si>
  <si>
    <t>ALSSLHGDDQDsEDEVLTIPEVK</t>
  </si>
  <si>
    <t>ALS(0.0)S(0.0)LHGDDQDS(0.99)EDEVLT(0.0)IPEVK</t>
  </si>
  <si>
    <t xml:space="preserve"> 281,231 </t>
  </si>
  <si>
    <t>NP_000867</t>
  </si>
  <si>
    <t>NP_000867_S2484s _1_1_2484_2484</t>
  </si>
  <si>
    <t>WHIM07_9_13_27_IR_P_BI_20140422_H-PM_f07.31981.32234.3</t>
  </si>
  <si>
    <t xml:space="preserve">S2484s </t>
  </si>
  <si>
    <t>LVSFHDDsDEDLLHI</t>
  </si>
  <si>
    <t>LVS(0.0)FHDDS(0.99)DEDLLHI</t>
  </si>
  <si>
    <t>NP_000867|NP_034645</t>
  </si>
  <si>
    <t>NP_000867_S2401sS2409s_2_1_2400_2409</t>
  </si>
  <si>
    <t>WHIM08_17_43_35_IR_P_BI_20140423_H-PM_f10.28470.28470.4</t>
  </si>
  <si>
    <t xml:space="preserve">S2401s S2409s </t>
  </si>
  <si>
    <t>ALSsLHGDDQDsEDEVLTIPEVK</t>
  </si>
  <si>
    <t>ALS(0.50)S(0.50)LHGDDQDS(0.99)EDEVLT(0.0)IPEVK</t>
  </si>
  <si>
    <t>NP_000867_S2347s _1_0_2346_2347</t>
  </si>
  <si>
    <t>WHIM09_37_47_26_IR_P_BI_20140801_H-PM_f09.3173.3173.3</t>
  </si>
  <si>
    <t xml:space="preserve">S2347s </t>
  </si>
  <si>
    <t>RSsNVSYK</t>
  </si>
  <si>
    <t>RS(0.50)S(0.50)NVS(0.0)Y(0.0)K</t>
  </si>
  <si>
    <t>NP_000867_S2479sS2484s_2_2_2479_2484</t>
  </si>
  <si>
    <t>WHIM08_17_43_35_IR_P_BI_20140423_H-PM_f11.33014.33299.3</t>
  </si>
  <si>
    <t xml:space="preserve">S2479s S2484s </t>
  </si>
  <si>
    <t>LVsFHDDsDEDLLHI</t>
  </si>
  <si>
    <t>LVS(1.0)FHDDS(1.0)DEDLLHI</t>
  </si>
  <si>
    <t>NP_000867_T2362t _1_1_2362_2362</t>
  </si>
  <si>
    <t>WHIM04_25_24_46_IR_P_BI_20140115_H-PM_f03.34137.34137.4</t>
  </si>
  <si>
    <t xml:space="preserve">T2362t </t>
  </si>
  <si>
    <t>VNKEEEtDENETEWLMEEIQLPPPR</t>
  </si>
  <si>
    <t>VNKEEET(0.99)DENET(0.0)EWLMEEIQLPPPR</t>
  </si>
  <si>
    <t>NP_000587_T193t _1_0_193_194</t>
  </si>
  <si>
    <t>IGFBP1</t>
  </si>
  <si>
    <t>WHIM09_37_47_26_IR_P_BI_20140801_H-PM_f03.6864.6864.2</t>
  </si>
  <si>
    <t>AQEtSGEEISK</t>
  </si>
  <si>
    <t>AQET(0.50)S(0.50)GEEIS(0.0)K</t>
  </si>
  <si>
    <t xml:space="preserve"> 28,930 </t>
  </si>
  <si>
    <t>NP_000587</t>
  </si>
  <si>
    <t>NP_001013416_S207s _1_1_207_207</t>
  </si>
  <si>
    <t>IGFBP3</t>
  </si>
  <si>
    <t>WHIM09_37_47_26_IR_P_BI_20140801_H-PM_f12.13889.13889.3</t>
  </si>
  <si>
    <t>YKVDYESQSTDTQNFsSESK</t>
  </si>
  <si>
    <t>Y(0.0)KVDY(0.0)ES(0.0)QS(0.0)T(0.0)DT(0.0)QNFS(0.99)S(0.0)ES(0.0)K</t>
  </si>
  <si>
    <t xml:space="preserve"> 33,249 </t>
  </si>
  <si>
    <t>NP_001013416</t>
  </si>
  <si>
    <t>NP_001013416|NP_000589|NP_032369</t>
  </si>
  <si>
    <t>NP_001013416_S154s _1_1_154_154</t>
  </si>
  <si>
    <t>WHIM01corr_2_8_21_IR_P_BI_20131220_H-PM_f05.7210.7210.2</t>
  </si>
  <si>
    <t>SAGsVESPSVSSTHR</t>
  </si>
  <si>
    <t>S(0.0)AGS(0.99)VES(0.0)PS(0.0)VS(0.0)S(0.0)T(0.0)HR</t>
  </si>
  <si>
    <t>NP_001013416|NP_000589</t>
  </si>
  <si>
    <t>NP_001013416_T201tS208s_2_0_201_210</t>
  </si>
  <si>
    <t>WHIM01corr_2_8_21_IR_P_BI_20131220_H-PM_f10.14511.14511.4</t>
  </si>
  <si>
    <t xml:space="preserve">T201t S208s </t>
  </si>
  <si>
    <t>YKVDYESQStDTQNFSsESKR</t>
  </si>
  <si>
    <t>Y(0.0)KVDY(0.0)ES(0.0)QS(0.0)T(0.20)DT(0.20)QNFS(0.20)S(0.20)ES(0.20)KR</t>
  </si>
  <si>
    <t>NP_001013416_S296s _1_0_293_296</t>
  </si>
  <si>
    <t>WHIM01corr_2_8_21_IR_P_BI_20131220_H-PM_f01.8039.8039.3</t>
  </si>
  <si>
    <t>GKEDVHCYSMQsK</t>
  </si>
  <si>
    <t>GKEDVHCY(0.0)S(0.50)MQS(0.50)K</t>
  </si>
  <si>
    <t>NP_000590_S116s _1_1_116_116</t>
  </si>
  <si>
    <t>IGFBP5</t>
  </si>
  <si>
    <t>WHIM09_37_47_26_IR_P_BI_20140801_H-PM_f06.13420.13420.4</t>
  </si>
  <si>
    <t>IERDsREHEEPTTSEMAEETYSPK</t>
  </si>
  <si>
    <t>IERDS(0.99)REHEEPT(0.0)T(0.0)S(0.0)EMAEET(0.0)Y(0.0)S(0.0)PK</t>
  </si>
  <si>
    <t xml:space="preserve"> 31,597 </t>
  </si>
  <si>
    <t>NP_000590</t>
  </si>
  <si>
    <t>NP_000590|NP_034648</t>
  </si>
  <si>
    <t>NP_000590_S116sT124t_2_1_116_125</t>
  </si>
  <si>
    <t>WHIM07_9_13_27_IR_P_BI_20140422_H-PM_f04.16820.16820.4</t>
  </si>
  <si>
    <t xml:space="preserve">S116s T124t </t>
  </si>
  <si>
    <t>IERDsREHEEPTtSEMAEETYSPK</t>
  </si>
  <si>
    <t>IERDS(0.99)REHEEPT(0.33)T(0.33)S(0.33)EMAEET(0.0)Y(0.0)S(0.0)PK</t>
  </si>
  <si>
    <t>NP_000590_S269s _1_0_268_269</t>
  </si>
  <si>
    <t>WHIM09_37_47_26_IR_P_BI_20140801_H-PM_f11.29995.29995.3</t>
  </si>
  <si>
    <t>LPGMEYVDGDFQCHTFDSsNVE</t>
  </si>
  <si>
    <t>LPGMEY(0.0)VDGDFQCHT(0.0)FDS(0.50)S(0.50)NVE</t>
  </si>
  <si>
    <t>NP_000590_S206s _1_1_206_206</t>
  </si>
  <si>
    <t>WHIM07_9_13_27_IR_P_BI_20140422_H-PM_f08.16623.16623.4</t>
  </si>
  <si>
    <t>HMEASLQELKAsPR</t>
  </si>
  <si>
    <t>HMEAS(0.0)LQELKAS(0.99)PR</t>
  </si>
  <si>
    <t>NP_000590_T124t _1_0_124_131</t>
  </si>
  <si>
    <t>WHIM03_30_16_6_IR_P_BI_20140114_H-PM_f04.17884.17884.3</t>
  </si>
  <si>
    <t>EHEEPTtSEMAEETYSPK</t>
  </si>
  <si>
    <t>EHEEPT(0.0)T(0.33)S(0.33)EMAEET(0.33)Y(0.0)S(0.0)PK</t>
  </si>
  <si>
    <t>NP_000590_S41s _1_1_41_41</t>
  </si>
  <si>
    <t>WHIM09_37_47_26_IR_P_BI_20140801_H-PM_f05.29341.29341.3</t>
  </si>
  <si>
    <t>ALSMCPPsPLGCELVK</t>
  </si>
  <si>
    <t>ALS(0.0)MCPPS(0.99)PLGCELVK</t>
  </si>
  <si>
    <t>NP_000590_S145s _1_1_145_145</t>
  </si>
  <si>
    <t>WHIM03_30_16_6_IR_P_BI_20140114_H-PM_f05.10493.10493.3</t>
  </si>
  <si>
    <t>HTRIsELK</t>
  </si>
  <si>
    <t>HT(0.0)RIS(0.99)ELK</t>
  </si>
  <si>
    <t>NP_001544_S236s _1_0_236_239</t>
  </si>
  <si>
    <t>IGFBP7</t>
  </si>
  <si>
    <t>WHIM02corr_18_14_20_IR_P_BI_20131220_H-PM_f12.28962.28962.3</t>
  </si>
  <si>
    <t>HEVTGWVLVsPLSK</t>
  </si>
  <si>
    <t>HEVT(0.0)GWVLVS(0.50)PLS(0.50)K</t>
  </si>
  <si>
    <t xml:space="preserve"> 30,157 </t>
  </si>
  <si>
    <t>NP_001544</t>
  </si>
  <si>
    <t>NP_032074|NP_001544|NP_001240764|NP_001152990</t>
  </si>
  <si>
    <t>NP_002171_S716s _1_1_716_716</t>
  </si>
  <si>
    <t>IGHMBP2</t>
  </si>
  <si>
    <t>WHIM04_25_24_46_IR_P_BI_20140115_H-PM_f12.21989.21989.4</t>
  </si>
  <si>
    <t>SLASEAPSQPSLNGGsPEGVESQDGVDHFR</t>
  </si>
  <si>
    <t>S(0.0)LAS(0.0)EAPS(0.0)QPS(0.0)LNGGS(0.99)PEGVES(0.0)QDGVDHFR</t>
  </si>
  <si>
    <t xml:space="preserve"> 110,060 </t>
  </si>
  <si>
    <t>NP_002171</t>
  </si>
  <si>
    <t>NP_002171_S279s _1_1_279_279</t>
  </si>
  <si>
    <t>WHIM09_37_47_26_IR_P_BI_20140801_H-PM_f11.27739.27739.3</t>
  </si>
  <si>
    <t>LLESIQQHsLDAVLAR</t>
  </si>
  <si>
    <t>LLES(0.0)IQQHS(0.99)LDAVLAR</t>
  </si>
  <si>
    <t>NP_002171_T675t _1_0_675_677</t>
  </si>
  <si>
    <t>WHIM05_11_4_12_IR_P_BI_20140117_H-PM_f01.3818.3818.3</t>
  </si>
  <si>
    <t>tGSQRQEGGQEAAAPAR</t>
  </si>
  <si>
    <t>T(0.50)GS(0.50)QRQEGGQEAAAPAR</t>
  </si>
  <si>
    <t>NP_001164432_S1334s _1_1_1334_1334</t>
  </si>
  <si>
    <t>IGSF1</t>
  </si>
  <si>
    <t>WHIM09_37_47_26_IR_P_BI_20140801_H-PM_f06.35269.35269.2</t>
  </si>
  <si>
    <t>IsVELPVPI</t>
  </si>
  <si>
    <t>IS(1.0)VELPVPI</t>
  </si>
  <si>
    <t xml:space="preserve"> 151,363 </t>
  </si>
  <si>
    <t>NP_001164432</t>
  </si>
  <si>
    <t>NP_001164432|NP_001546|NP_001164433</t>
  </si>
  <si>
    <t>NP_001533_T1199t _1_0_1197_1199</t>
  </si>
  <si>
    <t>IGSF3</t>
  </si>
  <si>
    <t>WHIM04_25_24_46_IR_P_BI_20140115_H-PM_f03.33413.33413.4</t>
  </si>
  <si>
    <t>EPHLNYSPtCLEPPVLSIHPGAID</t>
  </si>
  <si>
    <t>EPHLNY(0.0)S(0.50)PT(0.50)CLEPPVLS(0.0)IHPGAID</t>
  </si>
  <si>
    <t xml:space="preserve"> 138,654 </t>
  </si>
  <si>
    <t>NP_001533</t>
  </si>
  <si>
    <t>NP_001533|NP_001007238|NP_997088</t>
  </si>
  <si>
    <t>NP_001128522_S795sS800s_2_1_795_800</t>
  </si>
  <si>
    <t>IGSF9</t>
  </si>
  <si>
    <t>WHIM09_37_47_26_IR_P_BI_20140801_H-PM_f07.15705.15705.2</t>
  </si>
  <si>
    <t xml:space="preserve">S795s S800s </t>
  </si>
  <si>
    <t>SAAPSALGsGSPDsVAK</t>
  </si>
  <si>
    <t>S(0.0)AAPS(0.0)ALGS(0.50)GS(0.50)PDS(0.99)VAK</t>
  </si>
  <si>
    <t xml:space="preserve"> 127,719 </t>
  </si>
  <si>
    <t>NP_001128522</t>
  </si>
  <si>
    <t>NP_001128522|NP_065840</t>
  </si>
  <si>
    <t>NP_001128522_S797s _1_0_795_797</t>
  </si>
  <si>
    <t>WHIM08_17_43_35_IR_P_BI_20140423_H-PM_f10.14943.14943.3</t>
  </si>
  <si>
    <t>SAAPSALGSGsPDSVAK</t>
  </si>
  <si>
    <t>S(0.0)AAPS(0.0)ALGS(0.50)GS(0.50)PDS(0.0)VAK</t>
  </si>
  <si>
    <t>NP_001128522_T972t _1_1_972_972</t>
  </si>
  <si>
    <t>WHIM08_17_43_35_IR_P_BI_20140423_H-PM_f06.11695.11695.2</t>
  </si>
  <si>
    <t xml:space="preserve">T972t </t>
  </si>
  <si>
    <t>SPEtPPVSPR</t>
  </si>
  <si>
    <t>S(0.0)PET(0.99)PPVS(0.0)PR</t>
  </si>
  <si>
    <t>NP_001128522_S809s _1_1_809_809</t>
  </si>
  <si>
    <t>WHIM08_17_43_35_IR_P_BI_20140423_H-PM_f09.19321.19321.2</t>
  </si>
  <si>
    <t>LQGsPVPSLR</t>
  </si>
  <si>
    <t>LQGS(0.99)PVPS(0.0)LR</t>
  </si>
  <si>
    <t>NP_001128522|NP_065840|NP_291086</t>
  </si>
  <si>
    <t>NP_001128522_S809sS813s_2_2_809_813</t>
  </si>
  <si>
    <t>WHIM09_37_47_26_IR_P_BI_20140801_H-PM_f11.18917.18917.2</t>
  </si>
  <si>
    <t>LQGsPVPsLR</t>
  </si>
  <si>
    <t>LQGS(1.0)PVPS(1.0)LR</t>
  </si>
  <si>
    <t>NP_001128522_S813s _1_1_813_813</t>
  </si>
  <si>
    <t>WHIM09_37_47_26_IR_P_BI_20140801_H-PM_f01.19558.19558.2</t>
  </si>
  <si>
    <t>LQGSPVPsLR</t>
  </si>
  <si>
    <t>LQGS(0.0)PVPS(0.99)LR</t>
  </si>
  <si>
    <t>NP_001128522_S1026s _1_0_1025_1026</t>
  </si>
  <si>
    <t>WHIM01corr_2_8_21_IR_P_BI_20131220_H-PM_f07.4106.4106.2</t>
  </si>
  <si>
    <t>GSLTSQSsGR</t>
  </si>
  <si>
    <t>GS(0.0)LT(0.0)S(0.0)QS(0.50)S(0.50)GR</t>
  </si>
  <si>
    <t>NP_001128522_Y81yS92s_2_0_81_106</t>
  </si>
  <si>
    <t>WHIM07_9_13_27_IR_P_BI_20140422_H-PM_f03.23094.23094.4</t>
  </si>
  <si>
    <t xml:space="preserve">Y81y S92s </t>
  </si>
  <si>
    <t>IDPDyVGRVRLQKGAsLQIEGLRVEDQGWYECR</t>
  </si>
  <si>
    <t>IDPDY(0.33)VGRVRLQKGAS(0.33)LQIEGLRVEDQGWY(0.33)ECR</t>
  </si>
  <si>
    <t>NP_001264214_T1205tS1215s_2_2_1205_1215</t>
  </si>
  <si>
    <t>IGSF9B</t>
  </si>
  <si>
    <t>WHIM04_25_24_46_IR_P_BI_20140115_H-PM_f10.33445.33445.3</t>
  </si>
  <si>
    <t xml:space="preserve">T1205t S1215s </t>
  </si>
  <si>
    <t>LSPLtQSPLSSRTGsPELAAR</t>
  </si>
  <si>
    <t>LS(0.0)PLT(0.99)QS(0.0)PLS(0.0)S(0.0)RT(0.0)GS(0.99)PELAAR</t>
  </si>
  <si>
    <t xml:space="preserve"> 157,854 </t>
  </si>
  <si>
    <t>NP_001264214</t>
  </si>
  <si>
    <t>NP_001264214|NP_001123259</t>
  </si>
  <si>
    <t>NP_006074_T332t _1_0_328_332</t>
  </si>
  <si>
    <t>IK</t>
  </si>
  <si>
    <t>WHIM07_9_13_27_IR_P_BI_20140422_H-PM_f01.28795.28795.4</t>
  </si>
  <si>
    <t xml:space="preserve">T332t </t>
  </si>
  <si>
    <t>KPPEADMNIFEDIGDYVPSTTKtPR</t>
  </si>
  <si>
    <t>KPPEADMNIFEDIGDY(0.0)VPS(0.25)T(0.25)T(0.25)KT(0.25)PR</t>
  </si>
  <si>
    <t xml:space="preserve"> 65,715 </t>
  </si>
  <si>
    <t>NP_006074</t>
  </si>
  <si>
    <t>NP_006074|NP_036009</t>
  </si>
  <si>
    <t>NP_006074_S460s _1_1_460_460</t>
  </si>
  <si>
    <t>WHIM09_37_47_26_IR_P_BI_20140801_H-PM_f05.34386.34482.4</t>
  </si>
  <si>
    <t>QLGDFFGMSNSYAECYPATMDDMAVDsDEEVDYSK</t>
  </si>
  <si>
    <t>QLGDFFGMS(0.0)NS(0.0)Y(0.0)AECY(0.0)PAT(0.0)MDDMAVDS(0.99)DEEVDY(0.0)S(0.0)K</t>
  </si>
  <si>
    <t>NP_006074_S417s _1_1_417_417</t>
  </si>
  <si>
    <t>WHIM06_13_TaxIR_HumIR_WhimIR_P_BI_20140124_H-PM_f09.21696.21696.3</t>
  </si>
  <si>
    <t>FAGsAGWEGTESLK</t>
  </si>
  <si>
    <t>FAGS(0.99)AGWEGT(0.0)ES(0.0)LK</t>
  </si>
  <si>
    <t>NP_006074_S402s _1_1_402_402</t>
  </si>
  <si>
    <t>WHIM08_17_43_35_IR_P_BI_20140423_H-PM_f06.13860.13860.4</t>
  </si>
  <si>
    <t>PKVDDEPMDVDKGPGsTK</t>
  </si>
  <si>
    <t>PKVDDEPMDVDKGPGS(0.99)T(0.0)K</t>
  </si>
  <si>
    <t>NP_003631_S1171s _1_0_1170_1171</t>
  </si>
  <si>
    <t>IKBKAP</t>
  </si>
  <si>
    <t>WHIM09_37_47_26_IR_P_BI_20140801_H-PM_f09.25363.25363.4</t>
  </si>
  <si>
    <t>EQAQQAGLDDEVPHGQESDLFSETSsVVSGSEMSGK</t>
  </si>
  <si>
    <t>EQAQQAGLDDEVPHGQES(0.0)DLFS(0.0)ET(0.0)S(0.50)S(0.50)VVS(0.0)GS(0.0)EMS(0.0)GK</t>
  </si>
  <si>
    <t xml:space="preserve"> 151,906 </t>
  </si>
  <si>
    <t>NP_003631</t>
  </si>
  <si>
    <t>NP_003631_S867s _1_1_867_867</t>
  </si>
  <si>
    <t>WHIM09_37_47_26_IR_P_BI_20140801_H-PM_f09.19330.19330.3</t>
  </si>
  <si>
    <t>VHELQGNAPsDPDAVSAEEALK</t>
  </si>
  <si>
    <t>VHELQGNAPS(0.99)DPDAVS(0.0)AEEALK</t>
  </si>
  <si>
    <t>NP_003631_S471s _1_1_471_471</t>
  </si>
  <si>
    <t>WHIM08_17_43_35_IR_P_BI_20140423_H-PM_f10.19110.19110.2</t>
  </si>
  <si>
    <t>LGAVGGsGFK</t>
  </si>
  <si>
    <t>LGAVGGS(1.0)GFK</t>
  </si>
  <si>
    <t>NP_003631_S1170sS1171s_2_0_1167_1176</t>
  </si>
  <si>
    <t>WHIM01corr_2_8_21_IR_P_BI_20131220_H-PM_f06.28752.28752.4</t>
  </si>
  <si>
    <t xml:space="preserve">S1170s S1171s </t>
  </si>
  <si>
    <t>EQAQQAGLDDEVPHGQESDLFSETssVVSGSEMSGK</t>
  </si>
  <si>
    <t>EQAQQAGLDDEVPHGQES(0.0)DLFS(0.17)ET(0.17)S(0.17)S(0.17)VVS(0.17)GS(0.17)EMS(0.0)GK</t>
  </si>
  <si>
    <t>NP_003631_S1190s _1_0_1183_1190</t>
  </si>
  <si>
    <t>WHIM07_9_13_27_IR_P_BI_20140422_H-PM_f12.2785.2785.3</t>
  </si>
  <si>
    <t>YSHSNSRIsAR</t>
  </si>
  <si>
    <t>Y(0.0)S(0.25)HS(0.25)NS(0.25)RIS(0.25)AR</t>
  </si>
  <si>
    <t>NP_003631|NP_080355</t>
  </si>
  <si>
    <t>NP_003631_S1174s _1_0_1174_1176</t>
  </si>
  <si>
    <t>WHIM08_17_43_35_IR_P_BI_20140423_H-PM_f09.26762.26762.4</t>
  </si>
  <si>
    <t>EQAQQAGLDDEVPHGQESDLFSETSSVVsGSEMSGK</t>
  </si>
  <si>
    <t>EQAQQAGLDDEVPHGQES(0.0)DLFS(0.0)ET(0.0)S(0.0)S(0.0)VVS(0.50)GS(0.50)EMS(0.0)GK</t>
  </si>
  <si>
    <t>NP_001547_S697s _1_0_692_697</t>
  </si>
  <si>
    <t>IKBKB</t>
  </si>
  <si>
    <t>WHIM06_13_TaxIR_HumIR_WhimIR_P_BI_20140124_H-PM_f02.22269.22833.3</t>
  </si>
  <si>
    <t>LSQPGQLMSQPSTASNsLPEPAK</t>
  </si>
  <si>
    <t>LS(0.0)QPGQLMS(0.0)QPS(0.25)T(0.25)AS(0.25)NS(0.25)LPEPAK</t>
  </si>
  <si>
    <t xml:space="preserve"> 87,589 </t>
  </si>
  <si>
    <t>NP_001547</t>
  </si>
  <si>
    <t>NP_001547|NP_001177649|NP_001229707</t>
  </si>
  <si>
    <t>NP_001547_S672s _1_1_672_672</t>
  </si>
  <si>
    <t>WHIM09_37_47_26_IR_P_BI_20140801_H-PM_f07.10599.10599.3</t>
  </si>
  <si>
    <t>VRGPVSGsPDSMNASR</t>
  </si>
  <si>
    <t>VRGPVS(0.0)GS(0.99)PDS(0.0)MNAS(0.0)R</t>
  </si>
  <si>
    <t>NP_001547|NP_001177649</t>
  </si>
  <si>
    <t>NP_001547_S4s _1_0_4_9</t>
  </si>
  <si>
    <t>WHIM04_25_24_46_IR_P_BI_20140115_H-PM_f02.30813.30813.3</t>
  </si>
  <si>
    <t>SWsPSLTTQTCGAWEMK</t>
  </si>
  <si>
    <t>S(0.0)WS(0.25)PS(0.25)LT(0.25)T(0.25)QT(0.0)CGAWEMK</t>
  </si>
  <si>
    <t>NP_001547_S675s _1_1_675_675</t>
  </si>
  <si>
    <t>WHIM06_13_TaxIR_HumIR_WhimIR_P_BI_20140124_H-PM_f06.10620.10620.3</t>
  </si>
  <si>
    <t>VRGPVSGSPDsMNASR</t>
  </si>
  <si>
    <t>VRGPVS(0.0)GS(0.0)PDS(0.99)MNAS(0.0)R</t>
  </si>
  <si>
    <t>NP_054721_S664s _1_1_664_664</t>
  </si>
  <si>
    <t>IKBKE</t>
  </si>
  <si>
    <t>WHIM07_9_13_27_IR_P_BI_20140422_H-PM_f09.17553.17553.3</t>
  </si>
  <si>
    <t>GAQAsPPPIAPYPSPTRK</t>
  </si>
  <si>
    <t>GAQAS(0.99)PPPIAPY(0.0)PS(0.0)PT(0.0)RK</t>
  </si>
  <si>
    <t xml:space="preserve"> 81,203 </t>
  </si>
  <si>
    <t>NP_054721</t>
  </si>
  <si>
    <t>NP_054721|NP_001180250</t>
  </si>
  <si>
    <t>NP_054721_S664sS673s_2_2_664_673</t>
  </si>
  <si>
    <t>WHIM04_25_24_46_IR_P_BI_20140115_H-PM_f02.17718.17718.3</t>
  </si>
  <si>
    <t xml:space="preserve">S664s S673s </t>
  </si>
  <si>
    <t>GAQAsPPPIAPYPsPTRK</t>
  </si>
  <si>
    <t>GAQAS(0.99)PPPIAPY(0.0)PS(0.99)PT(0.0)RK</t>
  </si>
  <si>
    <t>NP_054721_T176t _1_0_172_176</t>
  </si>
  <si>
    <t>WHIM06_13_TaxIR_HumIR_WhimIR_P_BI_20140124_H-PM_f01.27323.27323.3</t>
  </si>
  <si>
    <t>FVSVYGtEEYLHPDMYER</t>
  </si>
  <si>
    <t>FVS(0.50)VY(0.0)GT(0.50)EEY(0.0)LHPDMY(0.0)ER</t>
  </si>
  <si>
    <t>NP_054721|NP_001180251|NP_001180250|NP_062751</t>
  </si>
  <si>
    <t>NP_001093326_S444s _1_0_444_445</t>
  </si>
  <si>
    <t>IKBKG</t>
  </si>
  <si>
    <t>WHIM06_13_TaxIR_HumIR_WhimIR_P_BI_20140124_H-PM_f06.26697.26697.6</t>
  </si>
  <si>
    <t>RHVEVSQAPLPPAPAYLsSPLALPSQRRSPPEEPPDFCCPK</t>
  </si>
  <si>
    <t>RHVEVS(0.0)QAPLPPAPAY(0.0)LS(0.50)S(0.50)PLALPS(0.0)QRRS(0.0)PPEEPPDFCCPK</t>
  </si>
  <si>
    <t xml:space="preserve"> 56,585 </t>
  </si>
  <si>
    <t>NP_001093326</t>
  </si>
  <si>
    <t>NP_001093326|NP_001093327|NP_001138727</t>
  </si>
  <si>
    <t>NP_001093326_S320s _1_1_320_320</t>
  </si>
  <si>
    <t>WHIM02corr_18_14_20_IR_P_BI_20131220_H-PM_f04.5537.5537.2</t>
  </si>
  <si>
    <t>SSVVGsER</t>
  </si>
  <si>
    <t>S(0.0)S(0.0)VVGS(0.99)ER</t>
  </si>
  <si>
    <t>NP_001093326_S264s _1_1_264_264</t>
  </si>
  <si>
    <t>WHIM01corr_2_8_21_IR_P_BI_20131220_H-PM_f12.15008.15008.3</t>
  </si>
  <si>
    <t>EALQQQHsVQVDQLR</t>
  </si>
  <si>
    <t>EALQQQHS(1.0)VQVDQLR</t>
  </si>
  <si>
    <t>NP_001093326|NP_001093327</t>
  </si>
  <si>
    <t>NP_006051_S445s _1_1_445_445</t>
  </si>
  <si>
    <t>IKZF1</t>
  </si>
  <si>
    <t>WHIM09_37_47_26_IR_P_BI_20140801_H-PM_f02.4985.4985.2</t>
  </si>
  <si>
    <t>AASENsQDALR</t>
  </si>
  <si>
    <t>AAS(0.0)ENS(0.99)QDALR</t>
  </si>
  <si>
    <t xml:space="preserve"> 58,669 </t>
  </si>
  <si>
    <t>NP_006051</t>
  </si>
  <si>
    <t>NP_006051|NP_001207694|NP_001207697|NP_001207695|NP_001207696|NP_001207698|NP_001207699|NP_001207700|NP_001207702|NP_001207703|NP_001207704|NP_001207705|NP_001207701</t>
  </si>
  <si>
    <t>NP_006051_S63s _1_1_63_63</t>
  </si>
  <si>
    <t>WHIM08_17_43_35_IR_P_BI_20140423_H-PM_fA.4010.4010.2</t>
  </si>
  <si>
    <t>VETQsDEENGR</t>
  </si>
  <si>
    <t>VET(0.0)QS(0.99)DEENGR</t>
  </si>
  <si>
    <t>NP_006051|NP_001207694|NP_001207697|NP_001207700</t>
  </si>
  <si>
    <t>NP_006051_S168s _1_1_168_168</t>
  </si>
  <si>
    <t>WHIM08_17_43_35_IR_P_BI_20140423_H-PM_f06.9927.9927.3</t>
  </si>
  <si>
    <t>LHsGEKPFK</t>
  </si>
  <si>
    <t>LHS(1.0)GEKPFK</t>
  </si>
  <si>
    <t>NP_037494|NP_003417|NP_001243454|NP_660355|NP_898969|NP_848849|NP_001001187|NP_035899|NP_037530|NP_666016|NP_037491|NP_071910|NP_057344|NP_006051|NP_001072994|NP_001207694|NP_001207697|NP_001207695|NP_001207696|NP_001207698|NP_001207699|NP_035902|NP_035900|NP_001020768|NP_033604</t>
  </si>
  <si>
    <t>NP_006051_S442s _1_1_442_442</t>
  </si>
  <si>
    <t>WHIM08_17_43_35_IR_P_BI_20140423_H-PM_f03.6580.6580.2</t>
  </si>
  <si>
    <t>AAsENSQDALR</t>
  </si>
  <si>
    <t>AAS(0.99)ENS(0.0)QDALR</t>
  </si>
  <si>
    <t>NP_006051_S364s _1_0_361_364</t>
  </si>
  <si>
    <t>WHIM04_25_24_46_IR_P_BI_20140115_H-PM_f01.27959.27959.3</t>
  </si>
  <si>
    <t>SNHsAQDSAVENLLLLSK</t>
  </si>
  <si>
    <t>S(0.50)NHS(0.50)AQDS(0.0)AVENLLLLS(0.0)K</t>
  </si>
  <si>
    <t>NP_006051_S21sT23t_2_0_10_23</t>
  </si>
  <si>
    <t>WHIM08_17_43_35_IR_P_BI_20140423_H-PM_f05.30918.30918.4</t>
  </si>
  <si>
    <t xml:space="preserve">S21s T23t </t>
  </si>
  <si>
    <t>MDADEGQDMSQVSGKESPPVsDtPDEGDEPMPIPEDLSTTSGGQQSSK</t>
  </si>
  <si>
    <t>MDADEGQDMS(0.20)QVS(0.20)GKES(0.20)PPVS(0.20)DT(0.20)PDEGDEPMPIPEDLS(0.0)T(0.0)T(0.0)S(0.0)GGQQS(0.0)S(0.0)K</t>
  </si>
  <si>
    <t>NP_006051|NP_001207694|NP_001207697|NP_001207695|NP_001207696|NP_001207698|NP_001207699|NP_001207700</t>
  </si>
  <si>
    <t>NP_006051_S17s _1_0_10_23</t>
  </si>
  <si>
    <t>WHIM08_17_43_35_IR_P_BI_20140423_H-PM_f06.29564.29564.4</t>
  </si>
  <si>
    <t>MDADEGQDMSQVSGKEsPPVSDTPDEGDEPMPIPEDLSTTSGGQQSSK</t>
  </si>
  <si>
    <t>NP_006051_S391s _1_0_389_391</t>
  </si>
  <si>
    <t>WHIM08_17_43_35_IR_P_BI_20140423_H-PM_fA.4933.4933.3</t>
  </si>
  <si>
    <t>EASPsNSCQDSTDTESNNEEQR</t>
  </si>
  <si>
    <t>EAS(0.50)PS(0.50)NS(0.0)CQDS(0.0)T(0.0)DT(0.0)ES(0.0)NNEEQR</t>
  </si>
  <si>
    <t>NP_006051|NP_001207694|NP_001207697|NP_001207695|NP_001207696|NP_001207698|NP_001207699</t>
  </si>
  <si>
    <t>NP_006051_S295s _1_0_295_298</t>
  </si>
  <si>
    <t>WHIM08_17_43_35_IR_P_BI_20140423_H-PM_f08.17778.17778.3</t>
  </si>
  <si>
    <t>GLSDTPYDsSASYEK</t>
  </si>
  <si>
    <t>GLS(0.0)DT(0.0)PY(0.0)DS(0.33)S(0.33)AS(0.33)Y(0.0)EK</t>
  </si>
  <si>
    <t>NP_006051|NP_001207694|NP_001207697|NP_001207695|NP_001207696|NP_001207705|NP_001207701|NP_001207698|NP_001207699|NP_001207700|NP_001207702|NP_001207703|NP_001207704</t>
  </si>
  <si>
    <t>NP_057344_S56s _1_1_56_56</t>
  </si>
  <si>
    <t>IKZF2</t>
  </si>
  <si>
    <t>WHIM03_30_16_6_IR_P_BI_20140114_H-PM_f12.11687.11687.4</t>
  </si>
  <si>
    <t>LEMQsDEECDRKPLSR</t>
  </si>
  <si>
    <t>LEMQS(0.99)DEECDRKPLS(0.0)R</t>
  </si>
  <si>
    <t xml:space="preserve"> 60,714 </t>
  </si>
  <si>
    <t>NP_057344</t>
  </si>
  <si>
    <t>NP_057344|NP_001072994</t>
  </si>
  <si>
    <t>NP_057344_S433s _1_1_433_433</t>
  </si>
  <si>
    <t>WHIM08_17_43_35_IR_P_BI_20140423_H-PM_f02.6394.6394.3</t>
  </si>
  <si>
    <t>KQsPAYMK</t>
  </si>
  <si>
    <t>KQS(0.99)PAY(0.0)MK</t>
  </si>
  <si>
    <t>NP_057344|NP_001072994|NP_035900</t>
  </si>
  <si>
    <t>NP_057344_S369s _1_0_369_372</t>
  </si>
  <si>
    <t>WHIM01corr_2_8_21_IR_P_BI_20131220_H-PM_f06.22660.22660.5</t>
  </si>
  <si>
    <t>IERPIsRETADSHENNMDGPISLIRPK</t>
  </si>
  <si>
    <t>IERPIS(0.50)RET(0.50)ADS(0.0)HENNMDGPIS(0.0)LIRPK</t>
  </si>
  <si>
    <t>NP_057344_S375s _1_1_375_375</t>
  </si>
  <si>
    <t>WHIM08_17_43_35_IR_P_BI_20140423_H-PM_f10.22055.22055.4</t>
  </si>
  <si>
    <t>ETADsHENNMDGPISLIRPK</t>
  </si>
  <si>
    <t>ET(0.0)ADS(0.99)HENNMDGPIS(0.0)LIRPK</t>
  </si>
  <si>
    <t>NP_057344_S78sS79s_2_2_78_79</t>
  </si>
  <si>
    <t>WHIM09_37_47_26_IR_P_BI_20140801_H-PM_f04.22118.22118.4</t>
  </si>
  <si>
    <t xml:space="preserve">S78s S79s </t>
  </si>
  <si>
    <t>GHDEGssLEEPLIESSEVADNRK</t>
  </si>
  <si>
    <t>GHDEGS(0.99)S(0.99)LEEPLIES(0.0)S(0.0)EVADNRK</t>
  </si>
  <si>
    <t>NP_057344_S78s _1_0_78_79</t>
  </si>
  <si>
    <t>WHIM04_25_24_46_IR_P_BI_20140115_H-PM_f04.23373.23373.4</t>
  </si>
  <si>
    <t>GHDEGsSLEEPLIESSEVADNRK</t>
  </si>
  <si>
    <t>GHDEGS(0.50)S(0.50)LEEPLIES(0.0)S(0.0)EVADNRK</t>
  </si>
  <si>
    <t>NP_036613_S378s _1_1_378_378</t>
  </si>
  <si>
    <t>IKZF3</t>
  </si>
  <si>
    <t>WHIM07_9_13_27_IR_P_BI_20140422_H-PM_f03.3961.3961.3</t>
  </si>
  <si>
    <t>GLsPNNSGHDSTDTDSNHEER</t>
  </si>
  <si>
    <t>GLS(0.99)PNNS(0.0)GHDS(0.0)T(0.0)DT(0.0)DS(0.0)NHEER</t>
  </si>
  <si>
    <t xml:space="preserve"> 59,049 </t>
  </si>
  <si>
    <t>NP_036613</t>
  </si>
  <si>
    <t>NP_036613|NP_001244337|NP_899052|NP_899053|NP_899051|NP_001244338|NP_899055|NP_001244339|NP_899054|NP_001244343|NP_001244340|NP_001244341|NP_001244342</t>
  </si>
  <si>
    <t>NP_036613_S65s _1_1_65_65</t>
  </si>
  <si>
    <t>WHIM08_17_43_35_IR_P_BI_20140423_H-PM_f07.13641.13641.4</t>
  </si>
  <si>
    <t>VKDEYsERDENVLK</t>
  </si>
  <si>
    <t>VKDEY(0.0)S(0.99)ERDENVLK</t>
  </si>
  <si>
    <t>NP_036613|NP_001244337|NP_899052|NP_899053|NP_899051|NP_001244338</t>
  </si>
  <si>
    <t>NP_071910_S240s _1_0_240_241</t>
  </si>
  <si>
    <t>IKZF4</t>
  </si>
  <si>
    <t>WHIM07_9_13_27_IR_P_BI_20140422_H-PM_f06.9947.9947.3</t>
  </si>
  <si>
    <t>THSVsSPTVGKPYK</t>
  </si>
  <si>
    <t>T(0.0)HS(0.0)VS(0.50)S(0.50)PT(0.0)VGKPY(0.0)K</t>
  </si>
  <si>
    <t xml:space="preserve"> 65,303 </t>
  </si>
  <si>
    <t>NP_071910</t>
  </si>
  <si>
    <t>NP_071910|NP_035902</t>
  </si>
  <si>
    <t>NP_071910_S148s _1_1_148_148</t>
  </si>
  <si>
    <t>WHIM08_17_43_35_IR_P_BI_20140423_H-PM_f09.27990.27990.3</t>
  </si>
  <si>
    <t>DDSVIVEDSLSEPLGYCDGSGPEPHsPGGIR</t>
  </si>
  <si>
    <t>DDS(0.0)VIVEDS(0.0)LS(0.0)EPLGY(0.0)CDGS(0.0)GPEPHS(0.99)PGGIR</t>
  </si>
  <si>
    <t>NP_001258769_S274s _1_1_274_274</t>
  </si>
  <si>
    <t>IKZF5</t>
  </si>
  <si>
    <t>WHIM02corr_18_14_20_IR_P_BI_20131220_H-PM_f09.38943.38943.4</t>
  </si>
  <si>
    <t>DPQELMVDNPLNQLSTLAGQLSSLPPENQNPAsPDVVPCPDEK</t>
  </si>
  <si>
    <t>DPQELMVDNPLNQLS(0.0)T(0.0)LAGQLS(0.0)S(0.0)LPPENQNPAS(0.99)PDVVPCPDEK</t>
  </si>
  <si>
    <t xml:space="preserve"> 47,422 </t>
  </si>
  <si>
    <t>NP_001258769</t>
  </si>
  <si>
    <t>NP_001258769_T234t _1_1_234_234</t>
  </si>
  <si>
    <t>WHIM02corr_18_14_20_IR_P_BI_20131220_H-PM_f10.11695.11695.2</t>
  </si>
  <si>
    <t>TtPTGGLPR</t>
  </si>
  <si>
    <t>T(0.0)T(0.99)PT(0.0)GGLPR</t>
  </si>
  <si>
    <t>NP_001258769|NP_780324</t>
  </si>
  <si>
    <t>NP_001258769_S203s_1_0_200_216</t>
  </si>
  <si>
    <t>WHIM07_9_13_27_IR_P_BI_20140422_H-PM_f02.31243.31243.5</t>
  </si>
  <si>
    <t xml:space="preserve">S203s M230m </t>
  </si>
  <si>
    <t>ALINLSPPsMVVQKPDYLNDFTHEIPNIQTDSYESmAK</t>
  </si>
  <si>
    <t>ALINLS(0.33)PPS(0.33)M(0.0)VVQKPDY(0.0)LNDFT(0.33)HEIPNIQT(0.0)DS(0.0)Y(0.0)ES(0.0)M(0.99)AK</t>
  </si>
  <si>
    <t>NP_001258769_S307s _1_0_298_312</t>
  </si>
  <si>
    <t>WHIM07_9_13_27_IR_P_BI_20140422_H-PM_f09.33714.33714.3</t>
  </si>
  <si>
    <t>PFMIQQPSTQAVVSAVSASIPQsSSPTSPEPR</t>
  </si>
  <si>
    <t>PFMIQQPS(0.0)T(0.0)QAVVS(0.14)AVS(0.0)AS(0.14)IPQS(0.14)S(0.14)S(0.14)PT(0.14)S(0.14)PEPR</t>
  </si>
  <si>
    <t>NP_000619_S261s _1_1_261_261</t>
  </si>
  <si>
    <t>IL10RB</t>
  </si>
  <si>
    <t>WHIM08_17_43_35_IR_P_BI_20140423_H-PM_f03.11008.11008.3</t>
  </si>
  <si>
    <t>NsLPQHLK</t>
  </si>
  <si>
    <t>NS(1.0)LPQHLK</t>
  </si>
  <si>
    <t xml:space="preserve"> 37,565 </t>
  </si>
  <si>
    <t>NP_000619</t>
  </si>
  <si>
    <t>NP_000619_T317t _1_0_314_317</t>
  </si>
  <si>
    <t>WHIM04_25_24_46_IR_P_BI_20140115_H-PM_f07.14816.14816.2</t>
  </si>
  <si>
    <t>QNPGDSCSLGtPPGQGPQS</t>
  </si>
  <si>
    <t>QNPGDS(0.0)CS(0.50)LGT(0.50)PPGQGPQS(0.0)</t>
  </si>
  <si>
    <t>NP_001551_S415s _1_1_415_415</t>
  </si>
  <si>
    <t>IL13RA1</t>
  </si>
  <si>
    <t>WHIM02corr_18_14_20_IR_P_BI_20131220_H-PM_f12.24403.24403.4</t>
  </si>
  <si>
    <t>QTKEETDsVVLIENLK</t>
  </si>
  <si>
    <t>QT(0.0)KEET(0.0)DS(0.99)VVLIENLK</t>
  </si>
  <si>
    <t xml:space="preserve"> 49,615 </t>
  </si>
  <si>
    <t>NP_001551</t>
  </si>
  <si>
    <t>NP_757366_S795s _1_1_795_795</t>
  </si>
  <si>
    <t>IL16</t>
  </si>
  <si>
    <t>WHIM01corr_2_8_21_IR_P_BI_20131220_H-PM_f04.24038.24038.4</t>
  </si>
  <si>
    <t>GPPVAPKPAWFRQsLK</t>
  </si>
  <si>
    <t>GPPVAPKPAWFRQS(1.0)LK</t>
  </si>
  <si>
    <t xml:space="preserve"> 143,062 </t>
  </si>
  <si>
    <t>NP_757366</t>
  </si>
  <si>
    <t>NP_757366|NP_001165599|NP_004504|NP_034681</t>
  </si>
  <si>
    <t>NP_757366_S844s _1_0_844_845</t>
  </si>
  <si>
    <t>WHIM09_37_47_26_IR_P_BI_20140801_H-PM_f01.25431.25431.3</t>
  </si>
  <si>
    <t>IsSFETFGSSQLPDK</t>
  </si>
  <si>
    <t>IS(0.50)S(0.50)FET(0.0)FGS(0.0)S(0.0)QLPDK</t>
  </si>
  <si>
    <t>NP_757366|NP_001165599|NP_004504</t>
  </si>
  <si>
    <t>NP_757366_S922s _1_1_922_922</t>
  </si>
  <si>
    <t>WHIM08_17_43_35_IR_P_BI_20140423_H-PM_f03.8402.8552.3</t>
  </si>
  <si>
    <t>DPGVSEsPPPGR</t>
  </si>
  <si>
    <t>DPGVS(0.0)ES(0.99)PPPGR</t>
  </si>
  <si>
    <t>NP_757366_S906s _1_0_905_908</t>
  </si>
  <si>
    <t>WHIM04_25_24_46_IR_P_BI_20140115_H-PM_f09.26977.26977.3</t>
  </si>
  <si>
    <t>GAAPTLVPQQPEQVLSsGSPAASEAR</t>
  </si>
  <si>
    <t>GAAPT(0.0)LVPQQPEQVLS(0.33)S(0.33)GS(0.33)PAAS(0.0)EAR</t>
  </si>
  <si>
    <t>NP_757366_S1001s _1_1_1001_1001</t>
  </si>
  <si>
    <t>WHIM06_13_TaxIR_HumIR_WhimIR_P_BI_20140124_H-PM_f03.29279.29279.3</t>
  </si>
  <si>
    <t>sLLCLPSSISCAQTPCIPK</t>
  </si>
  <si>
    <t>S(0.99)LLCLPS(0.0)S(0.0)IS(0.0)CAQT(0.0)PCIPK</t>
  </si>
  <si>
    <t>NP_757366_S946s _1_0_946_947</t>
  </si>
  <si>
    <t>WHIM08_17_43_35_IR_P_BI_20140423_H-PM_f03.22580.22580.3</t>
  </si>
  <si>
    <t>LLsTQAEESQGPVLK</t>
  </si>
  <si>
    <t>LLS(0.50)T(0.50)QAEES(0.0)QGPVLK</t>
  </si>
  <si>
    <t>NP_757366_S863s _1_1_863_863</t>
  </si>
  <si>
    <t>WHIM06_13_TaxIR_HumIR_WhimIR_P_BI_20140124_H-PM_f11.14038.14038.4</t>
  </si>
  <si>
    <t>GAQRLsLQPSSGEAAKPLGK</t>
  </si>
  <si>
    <t>GAQRLS(0.99)LQPS(0.0)S(0.0)GEAAKPLGK</t>
  </si>
  <si>
    <t>NP_757366_S1074s _1_0_1073_1074</t>
  </si>
  <si>
    <t>WHIM09_37_47_26_IR_P_BI_20140801_H-PM_f05.30677.30677.5</t>
  </si>
  <si>
    <t>EYTEGLTEAKEDDDGDHSsLQSGQSVISLLSSEELK</t>
  </si>
  <si>
    <t>EY(0.0)T(0.0)EGLT(0.0)EAKEDDDGDHS(0.50)S(0.50)LQS(0.0)GQS(0.0)VIS(0.0)LLS(0.0)S(0.0)EELK</t>
  </si>
  <si>
    <t>NP_757366_S966s _1_1_966_966</t>
  </si>
  <si>
    <t>WHIM04_25_24_46_IR_P_BI_20140115_H-PM_f11.12252.12252.3</t>
  </si>
  <si>
    <t>ARsFPLTR</t>
  </si>
  <si>
    <t>ARS(0.99)FPLT(0.0)R</t>
  </si>
  <si>
    <t>NP_757366_S481s _1_0_480_481</t>
  </si>
  <si>
    <t>WHIM09_37_47_26_IR_P_BI_20140801_H-PM_f11.12027.12027.4</t>
  </si>
  <si>
    <t>RLESsWHGRPTLEK</t>
  </si>
  <si>
    <t>RLES(0.50)S(0.50)WHGRPT(0.0)LEK</t>
  </si>
  <si>
    <t>NP_757366|NP_001165599|NP_034681</t>
  </si>
  <si>
    <t>NP_757366_S322s _1_1_322_322</t>
  </si>
  <si>
    <t>WHIM09_37_47_26_IR_P_BI_20140801_H-PM_f06.13835.13835.2</t>
  </si>
  <si>
    <t>SLsSSTCITK</t>
  </si>
  <si>
    <t>S(0.0)LS(0.99)S(0.0)S(0.0)T(0.0)CIT(0.0)K</t>
  </si>
  <si>
    <t>NP_757366|NP_001165599</t>
  </si>
  <si>
    <t>NP_757366_S139s _1_1_139_139</t>
  </si>
  <si>
    <t>WHIM09_37_47_26_IR_P_BI_20140801_H-PM_f09.8373.8373.2</t>
  </si>
  <si>
    <t>SNsTSVNPYCTR</t>
  </si>
  <si>
    <t>S(0.0)NS(0.99)T(0.0)S(0.0)VNPY(0.0)CT(0.0)R</t>
  </si>
  <si>
    <t>NP_055154_S708s _1_1_708_708</t>
  </si>
  <si>
    <t>IL17RA</t>
  </si>
  <si>
    <t>WHIM09_37_47_26_IR_P_BI_20140801_H-PM_f03.26356.26356.3</t>
  </si>
  <si>
    <t>LALAGEGEACPLLGsPGAGR</t>
  </si>
  <si>
    <t>LALAGEGEACPLLGS(1.0)PGAGR</t>
  </si>
  <si>
    <t xml:space="preserve"> 97,547 </t>
  </si>
  <si>
    <t>NP_055154</t>
  </si>
  <si>
    <t>NP_055154_S801s _1_0_800_801</t>
  </si>
  <si>
    <t>WHIM09_37_47_26_IR_P_BI_20140801_H-PM_f03.30872.30872.4</t>
  </si>
  <si>
    <t>SsPQPPEGLTEMEEEEEEEQDPGKPALPLSPEDLESLR</t>
  </si>
  <si>
    <t>S(0.50)S(0.50)PQPPEGLT(0.0)EMEEEEEEEQDPGKPALPLS(0.0)PEDLES(0.0)LR</t>
  </si>
  <si>
    <t>NP_055154_S629s _1_1_629_629</t>
  </si>
  <si>
    <t>WHIM09_37_47_26_IR_P_BI_20140801_H-PM_f02.27162.27162.3</t>
  </si>
  <si>
    <t>EPGsQACLAIDPLVGEEGGAAVAK</t>
  </si>
  <si>
    <t>EPGS(1.0)QACLAIDPLVGEEGGAAVAK</t>
  </si>
  <si>
    <t>NP_055154_S730s _1_0_726_732</t>
  </si>
  <si>
    <t>WHIM02corr_18_14_20_IR_P_BI_20131220_H-PM_f07.38868.38868.4</t>
  </si>
  <si>
    <t>NSVLFLPVDPEDSPLGsSTPMASPDLLPEDVR</t>
  </si>
  <si>
    <t>NS(0.0)VLFLPVDPEDS(0.25)PLGS(0.25)S(0.25)T(0.25)PMAS(0.0)PDLLPEDVR</t>
  </si>
  <si>
    <t>NP_703191_T772t _1_1_772_772</t>
  </si>
  <si>
    <t>IL17RC</t>
  </si>
  <si>
    <t>WHIM07_9_13_27_IR_P_BI_20140422_H-PM_f09.27317.27440.3</t>
  </si>
  <si>
    <t>ALQPALDSYFHPPGtPAPGR</t>
  </si>
  <si>
    <t>ALQPALDS(0.0)Y(0.0)FHPPGT(0.99)PAPGR</t>
  </si>
  <si>
    <t xml:space="preserve"> 87,864 </t>
  </si>
  <si>
    <t>NP_703191</t>
  </si>
  <si>
    <t>NP_703191|NP_703190|NP_001190192|NP_116121|NP_001190193|NP_001190194</t>
  </si>
  <si>
    <t>NP_060033_T157t_1_1_157_157</t>
  </si>
  <si>
    <t>IL17RD</t>
  </si>
  <si>
    <t>WHIM06_13_TaxIR_HumIR_WhimIR_P_BI_20140124_H-PM_f04.10043.10043.5</t>
  </si>
  <si>
    <t xml:space="preserve">M145m T157t </t>
  </si>
  <si>
    <t>TGmESQPFLNMKFEtDYFVKVVPFPSIK</t>
  </si>
  <si>
    <t>T(0.0)GM(0.50)ES(0.0)QPFLNM(0.50)KFET(0.99)DY(0.0)FVKVVPFPS(0.0)IK</t>
  </si>
  <si>
    <t xml:space="preserve"> 83,778 </t>
  </si>
  <si>
    <t>NP_060033</t>
  </si>
  <si>
    <t>NP_003846_S541s _1_0_539_541</t>
  </si>
  <si>
    <t>IL18R1</t>
  </si>
  <si>
    <t>WHIM04_25_24_46_IR_P_BI_20140115_H-PM_f12.24534.24534.3</t>
  </si>
  <si>
    <t>TVKPGRDEPEVLPVLSEs</t>
  </si>
  <si>
    <t>T(0.0)VKPGRDEPEVLPVLS(0.50)ES(0.50)</t>
  </si>
  <si>
    <t xml:space="preserve"> 63,159 </t>
  </si>
  <si>
    <t>NP_003846</t>
  </si>
  <si>
    <t>NP_000868_S553s _1_1_553_553</t>
  </si>
  <si>
    <t>IL1R1</t>
  </si>
  <si>
    <t>WHIM04_25_24_46_IR_P_BI_20140115_H-PM_f03.12514.12514.3</t>
  </si>
  <si>
    <t>HQLLsPATK</t>
  </si>
  <si>
    <t>HQLLS(0.99)PAT(0.0)K</t>
  </si>
  <si>
    <t xml:space="preserve"> 66,314 </t>
  </si>
  <si>
    <t>NP_000868</t>
  </si>
  <si>
    <t>NP_002173_S557s _1_1_557_557</t>
  </si>
  <si>
    <t>IL1RAP</t>
  </si>
  <si>
    <t>WHIM08_17_43_35_IR_P_BI_20140423_H-PM_f12.17123.17123.3</t>
  </si>
  <si>
    <t>SSsDEQGLSYSSLK</t>
  </si>
  <si>
    <t>S(0.0)S(0.0)S(0.99)DEQGLS(0.0)Y(0.0)S(0.0)S(0.0)LK</t>
  </si>
  <si>
    <t>NP_002173</t>
  </si>
  <si>
    <t>NP_002173_S555sS557s_2_0_555_557</t>
  </si>
  <si>
    <t>WHIM01corr_2_8_21_IR_P_BI_20131220_H-PM_f11.17859.17859.3</t>
  </si>
  <si>
    <t xml:space="preserve">S555s S557s </t>
  </si>
  <si>
    <t>RsSsDEQGLSYSSLK</t>
  </si>
  <si>
    <t>RS(0.33)S(0.33)S(0.33)DEQGLS(0.0)Y(0.0)S(0.0)S(0.0)LK</t>
  </si>
  <si>
    <t>NP_776214_S130s _1_0_128_138</t>
  </si>
  <si>
    <t>IL1RN</t>
  </si>
  <si>
    <t>WHIM03_30_16_6_IR_P_BI_20140114_H-PM_f12.33733.33733.4</t>
  </si>
  <si>
    <t>SDsGPTTSFESAACPGWFLCTAMEADQPVSLTNMPDEGVMVTK</t>
  </si>
  <si>
    <t>S(0.17)DS(0.17)GPT(0.17)T(0.17)S(0.17)FES(0.17)AACPGWFLCT(0.0)AMEADQPVS(0.0)LT(0.0)NMPDEGVMVT(0.0)K</t>
  </si>
  <si>
    <t xml:space="preserve"> 20,397 </t>
  </si>
  <si>
    <t>NP_776214</t>
  </si>
  <si>
    <t>NP_776213|NP_776214|NP_000568|NP_776215</t>
  </si>
  <si>
    <t>NP_000197_Y357y _1_0_349_357</t>
  </si>
  <si>
    <t>IL2RG</t>
  </si>
  <si>
    <t>WHIM04_25_24_46_IR_P_BI_20140115_H-PM_f04.28839.28839.4</t>
  </si>
  <si>
    <t>GGALGEGPGASPCNQHSPyWAPPCYTLKPET</t>
  </si>
  <si>
    <t>GGALGEGPGAS(0.33)PCNQHS(0.33)PY(0.33)WAPPCY(0.0)T(0.0)LKPET(0.0)</t>
  </si>
  <si>
    <t xml:space="preserve"> 42,857 </t>
  </si>
  <si>
    <t>NP_000197</t>
  </si>
  <si>
    <t>NP_000409_S612s _1_0_612_616</t>
  </si>
  <si>
    <t>IL4R</t>
  </si>
  <si>
    <t>WHIM03_30_16_6_IR_P_BI_20140114_H-PM_f09.26634.26634.3</t>
  </si>
  <si>
    <t>AFSSLLAsSAVSPEK</t>
  </si>
  <si>
    <t>AFS(0.0)S(0.0)LLAS(0.33)S(0.33)AVS(0.33)PEK</t>
  </si>
  <si>
    <t xml:space="preserve"> 91,654 </t>
  </si>
  <si>
    <t>NP_000409</t>
  </si>
  <si>
    <t>NP_000409|NP_001244336|NP_001244926</t>
  </si>
  <si>
    <t>NP_002175_S667s _1_1_667_667</t>
  </si>
  <si>
    <t>IL6ST</t>
  </si>
  <si>
    <t>WHIM09_37_47_26_IR_P_BI_20140801_H-PM_f11.11285.11431.4</t>
  </si>
  <si>
    <t>SHIAQWsPHTPPR</t>
  </si>
  <si>
    <t>S(0.0)HIAQWS(0.99)PHT(0.0)PPR</t>
  </si>
  <si>
    <t xml:space="preserve"> 104,562 </t>
  </si>
  <si>
    <t>NP_002175</t>
  </si>
  <si>
    <t>NP_002175|NP_001177910|NP_034690</t>
  </si>
  <si>
    <t>NP_002175_S824s _1_1_824_824</t>
  </si>
  <si>
    <t>WHIM08_17_43_35_IR_P_BI_20140423_H-PM_f06.12779.12779.3</t>
  </si>
  <si>
    <t>QNCSQHEsSPDISHFER</t>
  </si>
  <si>
    <t>QNCS(0.0)QHES(0.99)S(0.0)PDIS(0.0)HFER</t>
  </si>
  <si>
    <t>NP_002175|NP_001177910</t>
  </si>
  <si>
    <t>NP_002175_S782s _1_0_782_783</t>
  </si>
  <si>
    <t>WHIM08_17_43_35_IR_P_BI_20140423_H-PM_f01.29073.29073.4</t>
  </si>
  <si>
    <t>SEsTQPLLDSEERPEDLQLVDHVDGGDGILPR</t>
  </si>
  <si>
    <t>S(0.0)ES(0.50)T(0.50)QPLLDS(0.0)EERPEDLQLVDHVDGGDGILPR</t>
  </si>
  <si>
    <t>NP_002175_S825s _1_1_825_825</t>
  </si>
  <si>
    <t>WHIM09_37_47_26_IR_P_BI_20140801_H-PM_f06.10186.10186.3</t>
  </si>
  <si>
    <t>QNCSQHESsPDISHFER</t>
  </si>
  <si>
    <t>QNCS(0.0)QHES(0.0)S(0.99)PDIS(0.0)HFER</t>
  </si>
  <si>
    <t>NP_002175_S667sT670t_2_2_667_670</t>
  </si>
  <si>
    <t>WHIM08_17_43_35_IR_P_BI_20140423_H-PM_f10.12273.12273.5</t>
  </si>
  <si>
    <t xml:space="preserve">S667s T670t </t>
  </si>
  <si>
    <t>SHIAQWsPHtPPRHNFNSK</t>
  </si>
  <si>
    <t>S(0.0)HIAQWS(0.99)PHT(0.99)PPRHNFNS(0.0)K</t>
  </si>
  <si>
    <t>NP_002175_S742s _1_0_740_749</t>
  </si>
  <si>
    <t>WHIM05_11_4_12_IR_P_BI_20140117_H-PM_f04.18410.18410.5</t>
  </si>
  <si>
    <t>INTEGHSSGIGGSSCMSSSRPSIsSSDENESSQNTSSTVQYSTVVHSGYR</t>
  </si>
  <si>
    <t>INT(0.0)EGHS(0.0)S(0.0)GIGGS(0.0)S(0.0)CMS(0.0)S(0.0)S(0.0)RPS(0.20)IS(0.20)S(0.20)S(0.20)DENES(0.20)S(0.0)QNT(0.0)S(0.0)S(0.0)T(0.0)VQY(0.0)S(0.0)T(0.0)VVHS(0.0)GY(0.0)R</t>
  </si>
  <si>
    <t>NP_002175_S862s _1_1_862_862</t>
  </si>
  <si>
    <t>WHIM04_25_24_46_IR_P_BI_20140115_H-PM_f03.11681.11681.4</t>
  </si>
  <si>
    <t>QQISDHISQSCGsGQMK</t>
  </si>
  <si>
    <t>QQIS(0.0)DHIS(0.0)QS(0.0)CGS(0.99)GQMK</t>
  </si>
  <si>
    <t>NP_002175_S838s _1_1_838_838</t>
  </si>
  <si>
    <t>WHIM08_17_43_35_IR_P_BI_20140423_H-PM_f06.20828.21022.2</t>
  </si>
  <si>
    <t>QVsSVNEEDFVR</t>
  </si>
  <si>
    <t>QVS(0.99)S(0.0)VNEEDFVR</t>
  </si>
  <si>
    <t>NP_002175_Y905y _1_1_905_905</t>
  </si>
  <si>
    <t>WHIM04_25_24_46_IR_P_BI_20140115_H-PM_f12.12907.12907.2</t>
  </si>
  <si>
    <t xml:space="preserve">Y905y </t>
  </si>
  <si>
    <t>SyLPQTVR</t>
  </si>
  <si>
    <t>S(0.0)Y(0.99)LPQT(0.0)VR</t>
  </si>
  <si>
    <t>NP_001186728_T518t _1_1_518_518</t>
  </si>
  <si>
    <t>ILDR1</t>
  </si>
  <si>
    <t>WHIM08_17_43_35_IR_P_BI_20140423_H-PM_f10.15311.15311.2</t>
  </si>
  <si>
    <t>SLDItPGK</t>
  </si>
  <si>
    <t>S(0.0)LDIT(0.99)PGK</t>
  </si>
  <si>
    <t xml:space="preserve"> 64,012 </t>
  </si>
  <si>
    <t>NP_001186728</t>
  </si>
  <si>
    <t>NP_001186728|NP_787120|NP_001186729</t>
  </si>
  <si>
    <t>NP_001186728_S469s _1_0_467_469</t>
  </si>
  <si>
    <t>WHIM02corr_18_14_20_IR_P_BI_20131220_H-PM_f10.30025.30025.3</t>
  </si>
  <si>
    <t>SYsPPLPSGLSSWSSEEDK</t>
  </si>
  <si>
    <t>S(0.50)Y(0.0)S(0.50)PPLPS(0.0)GLS(0.0)S(0.0)WS(0.0)S(0.0)EEDK</t>
  </si>
  <si>
    <t>NP_001186728_S514s _1_1_514_514</t>
  </si>
  <si>
    <t>WHIM08_17_43_35_IR_P_BI_20140423_H-PM_f10.16790.16790.2</t>
  </si>
  <si>
    <t>sLDITPGK</t>
  </si>
  <si>
    <t>S(0.99)LDIT(0.0)PGK</t>
  </si>
  <si>
    <t>NP_001186728_Y468yS469s_2_0_467_480</t>
  </si>
  <si>
    <t>WHIM04_25_24_46_IR_P_BI_20140115_H-PM_f04.26735.26735.4</t>
  </si>
  <si>
    <t xml:space="preserve">Y468y S469s </t>
  </si>
  <si>
    <t>HRSysPPLPSGLSSWSSEEDK</t>
  </si>
  <si>
    <t>HRS(0.17)Y(0.17)S(0.17)PPLPS(0.0)GLS(0.17)S(0.17)WS(0.17)S(0.0)EEDK</t>
  </si>
  <si>
    <t>NP_004506_S52s _1_0_51_52</t>
  </si>
  <si>
    <t>ILF2</t>
  </si>
  <si>
    <t>WHIM01corr_2_8_21_IR_P_BI_20131220_H-PM_f08.24692.24692.3</t>
  </si>
  <si>
    <t>VKPAPDETsFSEALLK</t>
  </si>
  <si>
    <t>VKPAPDET(0.50)S(0.50)FS(0.0)EALLK</t>
  </si>
  <si>
    <t xml:space="preserve"> 43,290 </t>
  </si>
  <si>
    <t>NP_004506</t>
  </si>
  <si>
    <t>NP_004506|NP_001254738|NP_080650</t>
  </si>
  <si>
    <t>NP_004506_S68s _1_1_68_68</t>
  </si>
  <si>
    <t>WHIM06_13_TaxIR_HumIR_WhimIR_P_BI_20140124_H-PM_f08.27213.27213.4</t>
  </si>
  <si>
    <t>RNQDLAPNsAEQASILSLVTK</t>
  </si>
  <si>
    <t>RNQDLAPNS(0.99)AEQAS(0.0)ILS(0.0)LVT(0.0)K</t>
  </si>
  <si>
    <t>NP_004506_S385s _1_0_385_388</t>
  </si>
  <si>
    <t>WHIM09_37_47_26_IR_P_BI_20140801_H-PM_fA.11909.11909.3</t>
  </si>
  <si>
    <t>KEGEEEEENTEEPPQGEEEEsMETQE</t>
  </si>
  <si>
    <t>KEGEEEEENT(0.0)EEPPQGEEEES(0.50)MET(0.50)QE</t>
  </si>
  <si>
    <t>NP_036350_S860s _1_1_860_860</t>
  </si>
  <si>
    <t>ILF3</t>
  </si>
  <si>
    <t>WHIM09_37_47_26_IR_P_BI_20140801_H-PM_f05.15708.15708.3</t>
  </si>
  <si>
    <t>QGGYSQSNYNsPGSGQNYSGPPSSYQSSQGGYGR</t>
  </si>
  <si>
    <t>QGGY(0.0)S(0.0)QS(0.0)NY(0.0)NS(0.99)PGS(0.0)GQNY(0.0)S(0.0)GPPS(0.0)S(0.0)Y(0.0)QS(0.0)S(0.0)QGGY(0.0)GR</t>
  </si>
  <si>
    <t xml:space="preserve"> 95,736 </t>
  </si>
  <si>
    <t>NP_036350</t>
  </si>
  <si>
    <t>NP_060090|NP_036350</t>
  </si>
  <si>
    <t>NP_036350_T486t _1_0_476_486</t>
  </si>
  <si>
    <t>WHIM08_17_43_35_IR_P_BI_20140423_H-PM_f12.28100.28447.5</t>
  </si>
  <si>
    <t>DSSKGEDSAEEtEAKPAVVAPAPVVEAVSTPSAAFPSDATAEQGPILTK</t>
  </si>
  <si>
    <t>DS(0.25)S(0.25)KGEDS(0.25)AEET(0.25)EAKPAVVAPAPVVEAVS(0.0)T(0.0)PS(0.0)AAFPS(0.0)DAT(0.0)AEQGPILT(0.0)K</t>
  </si>
  <si>
    <t>NP_036350|NP_004507|NP_703194</t>
  </si>
  <si>
    <t>NP_060090_T504t _1_0_503_504</t>
  </si>
  <si>
    <t>WHIM09_37_47_26_IR_P_BI_20140801_H-PM_f12.28893.28893.3</t>
  </si>
  <si>
    <t>PAVVAPAPVVEAVStPSAAFPSDATAENVK</t>
  </si>
  <si>
    <t>PAVVAPAPVVEAVS(0.50)T(0.50)PS(0.0)AAFPS(0.0)DAT(0.0)AENVK</t>
  </si>
  <si>
    <t xml:space="preserve"> 96,206 </t>
  </si>
  <si>
    <t>NP_060090</t>
  </si>
  <si>
    <t>NP_060090|NP_001131145</t>
  </si>
  <si>
    <t>NP_060090_T486t _1_0_482_486</t>
  </si>
  <si>
    <t>WHIM09_37_47_26_IR_P_BI_20140801_H-PM_f09.28547.28547.5</t>
  </si>
  <si>
    <t>GEDSAEEtEAKPAVVAPAPVVEAVSTPSAAFPSDATAENVK</t>
  </si>
  <si>
    <t>GEDS(0.50)AEET(0.50)EAKPAVVAPAPVVEAVS(0.0)T(0.0)PS(0.0)AAFPS(0.0)DAT(0.0)AENVK</t>
  </si>
  <si>
    <t>NP_036350_T592t _1_1_592_592</t>
  </si>
  <si>
    <t>WHIM04_25_24_46_IR_P_BI_20140115_H-PM_f04.28819.28819.3</t>
  </si>
  <si>
    <t xml:space="preserve">T592t </t>
  </si>
  <si>
    <t>LFPDtPLALDANKK</t>
  </si>
  <si>
    <t>LFPDT(1.0)PLALDANKK</t>
  </si>
  <si>
    <t>NP_060090|NP_036350|NP_001131145|NP_004507|NP_703194</t>
  </si>
  <si>
    <t>NP_036350_S62s_1_1_62_62</t>
  </si>
  <si>
    <t>WHIM09_37_47_26_IR_P_BI_20140801_H-PM_fA.9366.9684.3</t>
  </si>
  <si>
    <t xml:space="preserve">S62s M65m </t>
  </si>
  <si>
    <t>GSSEQAEsDNmDVPPEDDSK</t>
  </si>
  <si>
    <t>GS(0.0)S(0.0)EQAES(0.99)DNM(1.0)DVPPEDDS(0.0)K</t>
  </si>
  <si>
    <t>NP_036350_S482s _1_1_482_482</t>
  </si>
  <si>
    <t>WHIM08_17_43_35_IR_P_BI_20140423_H-PM_fA.4058.4058.3</t>
  </si>
  <si>
    <t>DSSKGEDsAEETEAK</t>
  </si>
  <si>
    <t>DS(0.0)S(0.0)KGEDS(0.99)AEET(0.0)EAK</t>
  </si>
  <si>
    <t>NP_036350_T368t _1_1_368_368</t>
  </si>
  <si>
    <t>WHIM09_37_47_26_IR_P_BI_20140801_H-PM_f02.27712.27962.3</t>
  </si>
  <si>
    <t>NENPVDYTVQIPPSTTYAItPMK</t>
  </si>
  <si>
    <t>NENPVDY(0.0)T(0.0)VQIPPS(0.0)T(0.0)T(0.0)Y(0.0)AIT(0.99)PMK</t>
  </si>
  <si>
    <t>NP_060090|NP_036350|NP_001131145|NP_004507|NP_703194|NP_034691|NP_001264250|NP_001036172|NP_001036173|NP_001036174</t>
  </si>
  <si>
    <t>NP_036350_S190s _1_1_190_190</t>
  </si>
  <si>
    <t>WHIM09_37_47_26_IR_P_BI_20140801_H-PM_f05.28820.28820.3</t>
  </si>
  <si>
    <t>VLAGETLsVNDPPDVLDR</t>
  </si>
  <si>
    <t>VLAGET(0.0)LS(0.99)VNDPPDVLDR</t>
  </si>
  <si>
    <t>NP_036350_S382s _1_1_382_382</t>
  </si>
  <si>
    <t>WHIM02corr_18_14_20_IR_P_BI_20131220_H-PM_f04.5590.5590.4</t>
  </si>
  <si>
    <t>RPMEEDGEEKsPSK</t>
  </si>
  <si>
    <t>RPMEEDGEEKS(0.99)PS(0.0)K</t>
  </si>
  <si>
    <t>NP_036350_T504t _1_0_503_506</t>
  </si>
  <si>
    <t>WHIM09_37_47_26_IR_P_BI_20140801_H-PM_f04.31962.31962.4</t>
  </si>
  <si>
    <t>PAVVAPAPVVEAVStPSAAFPSDATAEQGPILTK</t>
  </si>
  <si>
    <t>PAVVAPAPVVEAVS(0.33)T(0.33)PS(0.33)AAFPS(0.0)DAT(0.0)AEQGPILT(0.0)K</t>
  </si>
  <si>
    <t>NP_036350_S792s _1_1_792_792</t>
  </si>
  <si>
    <t>WHIM08_17_43_35_IR_P_BI_20140423_H-PM_f02.14504.14504.4</t>
  </si>
  <si>
    <t>GYNHGQGSYSYSNSYNsPGGGGGSDYNYESK</t>
  </si>
  <si>
    <t>GY(0.0)NHGQGS(0.0)Y(0.0)S(0.0)Y(0.0)S(0.0)NS(0.0)Y(0.0)NS(0.99)PGGGGGS(0.0)DY(0.0)NY(0.0)ES(0.0)K</t>
  </si>
  <si>
    <t>NP_036350_S810s _1_1_810_810</t>
  </si>
  <si>
    <t>WHIM03_30_16_6_IR_P_BI_20140114_H-PM_f04.11480.11480.2</t>
  </si>
  <si>
    <t>FNYsGSGGR</t>
  </si>
  <si>
    <t>FNY(0.0)S(0.99)GS(0.0)GGR</t>
  </si>
  <si>
    <t>NP_060090|NP_036350|NP_034691|NP_001264250|NP_001036172</t>
  </si>
  <si>
    <t>NP_036350_S762s _1_1_762_762</t>
  </si>
  <si>
    <t>WHIM08_17_43_35_IR_P_BI_20140423_H-PM_f07.16936.16936.3</t>
  </si>
  <si>
    <t>PSYGSGYQSHQGQQQSYNQsPYSNYGPPQGK</t>
  </si>
  <si>
    <t>PS(0.0)Y(0.0)GS(0.0)GY(0.0)QS(0.0)HQGQQQS(0.0)Y(0.0)NQS(0.99)PY(0.0)S(0.0)NY(0.0)GPPQGK</t>
  </si>
  <si>
    <t>NP_036350_S57sS62s_2_1_56_62</t>
  </si>
  <si>
    <t>WHIM03_30_16_6_IR_P_BI_20140114_H-PM_f05.27928.27928.4</t>
  </si>
  <si>
    <t>AVSDWIDEQEKGSsEQAEsDNMDVPPEDDSK</t>
  </si>
  <si>
    <t>AVS(0.0)DWIDEQEKGS(0.50)S(0.50)EQAES(0.99)DNMDVPPEDDS(0.0)K</t>
  </si>
  <si>
    <t>NP_036350|NP_001131145|NP_004507|NP_703194|NP_060090</t>
  </si>
  <si>
    <t>NP_060090_S482sT504t_2_0_482_506</t>
  </si>
  <si>
    <t>WHIM09_37_47_26_IR_P_BI_20140801_H-PM_f04.29236.29236.5</t>
  </si>
  <si>
    <t xml:space="preserve">S482s T504t </t>
  </si>
  <si>
    <t>GEDsAEETEAKPAVVAPAPVVEAVStPSAAFPSDATAENVK</t>
  </si>
  <si>
    <t>GEDS(0.20)AEET(0.20)EAKPAVVAPAPVVEAVS(0.20)T(0.20)PS(0.20)AAFPS(0.0)DAT(0.0)AENVK</t>
  </si>
  <si>
    <t>NP_036350_T363tS382s_2_1_362_382</t>
  </si>
  <si>
    <t>WHIM09_37_47_26_IR_P_BI_20140801_H-PM_f09.25239.25239.5</t>
  </si>
  <si>
    <t xml:space="preserve">T363t S382s </t>
  </si>
  <si>
    <t>NENPVDYTVQIPPStTYAITPMKRPMEEDGEEKsPSK</t>
  </si>
  <si>
    <t>NENPVDY(0.0)T(0.0)VQIPPS(0.20)T(0.20)T(0.20)Y(0.20)AIT(0.20)PMKRPMEEDGEEKS(0.99)PS(0.0)K</t>
  </si>
  <si>
    <t>NP_036350_S209s _1_1_209_209</t>
  </si>
  <si>
    <t>WHIM04_25_24_46_IR_P_BI_20140115_H-PM_f03.26687.26687.2</t>
  </si>
  <si>
    <t>CLAALAsLR</t>
  </si>
  <si>
    <t>CLAALAS(1.0)LR</t>
  </si>
  <si>
    <t>NP_036350_S476sS477s_2_2_476_477</t>
  </si>
  <si>
    <t>WHIM06_13_TaxIR_HumIR_WhimIR_P_BI_20140124_H-PM_f05.21947.21947.5</t>
  </si>
  <si>
    <t xml:space="preserve">S476s S477s </t>
  </si>
  <si>
    <t>VLQDMGLPTGAEGRDssKGEDSAEETEAK</t>
  </si>
  <si>
    <t>VLQDMGLPT(0.0)GAEGRDS(0.99)S(0.99)KGEDS(0.0)AEET(0.0)EAK</t>
  </si>
  <si>
    <t>NP_036350_S571s _1_1_571_571</t>
  </si>
  <si>
    <t>WHIM07_9_13_27_IR_P_BI_20140422_H-PM_f03.4856.4856.3</t>
  </si>
  <si>
    <t>FQGAGsNKK</t>
  </si>
  <si>
    <t>FQGAGS(1.0)NKK</t>
  </si>
  <si>
    <t>NP_036350_S888s _1_1_888_888</t>
  </si>
  <si>
    <t>WHIM07_9_13_27_IR_P_BI_20140422_H-PM_f08.8660.8660.2</t>
  </si>
  <si>
    <t>NADHsMNYQYR</t>
  </si>
  <si>
    <t>NADHS(0.99)MNY(0.0)QY(0.0)R</t>
  </si>
  <si>
    <t>NP_036350_S476sS477sS482s_3_3_476_482</t>
  </si>
  <si>
    <t>WHIM09_37_47_26_IR_P_BI_20140801_H-PM_f04.23893.23893.4</t>
  </si>
  <si>
    <t xml:space="preserve">S476s S477s S482s </t>
  </si>
  <si>
    <t>VLQDMGLPTGAEGRDssKGEDsAEETEAK</t>
  </si>
  <si>
    <t>VLQDMGLPT(0.0)GAEGRDS(0.99)S(0.99)KGEDS(0.99)AEET(0.0)EAK</t>
  </si>
  <si>
    <t>NP_036350_S799s _1_1_799_799</t>
  </si>
  <si>
    <t>WHIM01corr_2_8_21_IR_P_BI_20131220_H-PM_f03.16009.16009.4</t>
  </si>
  <si>
    <t>GYNHGQGSYSYSNSYNSPGGGGGsDYNYESK</t>
  </si>
  <si>
    <t>GY(0.0)NHGQGS(0.0)Y(0.0)S(0.0)Y(0.0)S(0.0)NS(0.0)Y(0.0)NS(0.0)PGGGGGS(0.99)DY(0.0)NY(0.0)ES(0.0)K</t>
  </si>
  <si>
    <t>NP_036350_S792sS799s_2_0_790_799</t>
  </si>
  <si>
    <t>WHIM02corr_18_14_20_IR_P_BI_20131220_H-PM_f11.16242.16242.4</t>
  </si>
  <si>
    <t xml:space="preserve">S792s S799s </t>
  </si>
  <si>
    <t>GYNHGQGSYSYSNSYNsPGGGGGsDYNYESK</t>
  </si>
  <si>
    <t>GY(0.0)NHGQGS(0.0)Y(0.0)S(0.0)Y(0.0)S(0.0)NS(0.0)Y(0.33)NS(0.33)PGGGGGS(0.33)DY(0.0)NY(0.0)ES(0.0)K</t>
  </si>
  <si>
    <t>NP_036350_S823s _1_0_823_828</t>
  </si>
  <si>
    <t>WHIM03_30_16_6_IR_P_BI_20140114_H-PM_f04.13242.13242.4</t>
  </si>
  <si>
    <t>SGGNSYGsGGASYNPGSHGGYGGGSGGGSSYQGK</t>
  </si>
  <si>
    <t>S(0.0)GGNS(0.0)Y(0.0)GS(0.33)GGAS(0.33)Y(0.33)NPGS(0.0)HGGY(0.0)GGGS(0.0)GGGS(0.0)S(0.0)Y(0.0)QGK</t>
  </si>
  <si>
    <t>NP_036350_T486tT504t_2_0_482_506</t>
  </si>
  <si>
    <t>WHIM06_13_TaxIR_HumIR_WhimIR_P_BI_20140124_H-PM_f10.30841.30841.6</t>
  </si>
  <si>
    <t xml:space="preserve">T486t T504t </t>
  </si>
  <si>
    <t>GEDSAEEtEAKPAVVAPAPVVEAVStPSAAFPSDATAEQGPILTK</t>
  </si>
  <si>
    <t>GEDS(0.20)AEET(0.20)EAKPAVVAPAPVVEAVS(0.20)T(0.20)PS(0.20)AAFPS(0.0)DAT(0.0)AEQGPILT(0.0)K</t>
  </si>
  <si>
    <t>NP_004508_S186s _1_1_186_186</t>
  </si>
  <si>
    <t>ILK</t>
  </si>
  <si>
    <t>WHIM06_13_TaxIR_HumIR_WhimIR_P_BI_20140124_H-PM_f08.10988.10988.3</t>
  </si>
  <si>
    <t>NGTLNKHsGIDFK</t>
  </si>
  <si>
    <t>NGT(0.0)LNKHS(0.99)GIDFK</t>
  </si>
  <si>
    <t xml:space="preserve"> 51,932 </t>
  </si>
  <si>
    <t>NP_004508</t>
  </si>
  <si>
    <t>NP_004508|NP_001265371|NP_001155196</t>
  </si>
  <si>
    <t>NP_004508_S232s _1_1_232_232</t>
  </si>
  <si>
    <t>WHIM09_37_47_26_IR_P_BI_20140801_H-PM_f02.5139.5139.3</t>
  </si>
  <si>
    <t>sRDFNEECPR</t>
  </si>
  <si>
    <t>S(1.0)RDFNEECPR</t>
  </si>
  <si>
    <t>NP_004508|NP_001265370|NP_001265371|NP_001155196</t>
  </si>
  <si>
    <t>NP_110395_S13s _1_1_13_13</t>
  </si>
  <si>
    <t>ILKAP</t>
  </si>
  <si>
    <t>WHIM05_11_4_12_IR_P_BI_20140117_H-PM_f11.31095.31095.3</t>
  </si>
  <si>
    <t>MDLFGDLPEPERsPRPAAGK</t>
  </si>
  <si>
    <t>MDLFGDLPEPERS(1.0)PRPAAGK</t>
  </si>
  <si>
    <t xml:space="preserve"> 43,476 </t>
  </si>
  <si>
    <t>NP_110395</t>
  </si>
  <si>
    <t>NP_006830_S103s _1_1_103_103</t>
  </si>
  <si>
    <t>IMMT</t>
  </si>
  <si>
    <t>WHIM07_9_13_27_IR_P_BI_20140422_H-PM_f12.12812.12812.2</t>
  </si>
  <si>
    <t>sIQSGPLK</t>
  </si>
  <si>
    <t>S(0.99)IQS(0.0)GPLK</t>
  </si>
  <si>
    <t xml:space="preserve"> 84,076 </t>
  </si>
  <si>
    <t>NP_006830</t>
  </si>
  <si>
    <t>NP_006830|NP_001093639|NP_001093640</t>
  </si>
  <si>
    <t>NP_006830_S388s _1_1_388_388</t>
  </si>
  <si>
    <t>WHIM08_17_43_35_IR_P_BI_20140423_H-PM_f10.19195.19195.2</t>
  </si>
  <si>
    <t>GMsVSDLADK</t>
  </si>
  <si>
    <t>GMS(0.99)VS(0.0)DLADK</t>
  </si>
  <si>
    <t>NP_006830_S113s _1_0_112_113</t>
  </si>
  <si>
    <t>WHIM04_25_24_46_IR_P_BI_20140115_H-PM_f04.29072.29072.4</t>
  </si>
  <si>
    <t>SIQSGPLKISsVSEVMK</t>
  </si>
  <si>
    <t>S(0.0)IQS(0.0)GPLKIS(0.50)S(0.50)VS(0.0)EVMK</t>
  </si>
  <si>
    <t>NP_006830_S106s _1_1_106_106</t>
  </si>
  <si>
    <t>WHIM08_17_43_35_IR_P_BI_20140423_H-PM_f01.12775.12775.2</t>
  </si>
  <si>
    <t>SIQsGPLK</t>
  </si>
  <si>
    <t>S(0.0)IQS(0.99)GPLK</t>
  </si>
  <si>
    <t>NP_006830_S186s _1_1_186_186</t>
  </si>
  <si>
    <t>WHIM01corr_2_8_21_IR_P_BI_20131220_H-PM_f11.17455.17455.4</t>
  </si>
  <si>
    <t>TDHPEIGEGKPTPALsEEASSSSIR</t>
  </si>
  <si>
    <t>T(0.0)DHPEIGEGKPT(0.0)PALS(0.99)EEAS(0.0)S(0.0)S(0.0)S(0.0)IR</t>
  </si>
  <si>
    <t>NP_006830|NP_001093640</t>
  </si>
  <si>
    <t>NP_006830_S34s _1_1_34_34</t>
  </si>
  <si>
    <t>WHIM08_17_43_35_IR_P_BI_20140423_H-PM_f03.11484.11484.2</t>
  </si>
  <si>
    <t>YsTSGSSGLTTGK</t>
  </si>
  <si>
    <t>Y(0.0)S(0.99)T(0.0)S(0.0)GS(0.0)S(0.0)GLT(0.0)T(0.0)GK</t>
  </si>
  <si>
    <t>NP_006830_T589t _1_0_587_589</t>
  </si>
  <si>
    <t>WHIM01corr_2_8_21_IR_P_BI_20131220_H-PM_f11.30878.30878.3</t>
  </si>
  <si>
    <t>TSSAETPtIPLGSAVEAIK</t>
  </si>
  <si>
    <t>T(0.0)S(0.0)S(0.0)AET(0.50)PT(0.50)IPLGS(0.0)AVEAIK</t>
  </si>
  <si>
    <t>NP_001093640|NP_006830|NP_001093639</t>
  </si>
  <si>
    <t>NP_006830_S115s _1_1_115_115</t>
  </si>
  <si>
    <t>WHIM04_25_24_46_IR_P_BI_20140115_H-PM_f08.22684.22684.2</t>
  </si>
  <si>
    <t>ISSVsEVMK</t>
  </si>
  <si>
    <t>IS(0.0)S(0.0)VS(0.99)EVMK</t>
  </si>
  <si>
    <t>NP_006830|NP_001093639|NP_001093640|NP_083949|NP_001240610|NP_001240615|NP_001240616|NP_001240617|NP_001240618</t>
  </si>
  <si>
    <t>NP_006830_S121s _1_1_121_121</t>
  </si>
  <si>
    <t>WHIM01corr_2_8_21_IR_P_BI_20131220_H-PM_f08.17774.17774.3</t>
  </si>
  <si>
    <t>ISSVSEVMKEsK</t>
  </si>
  <si>
    <t>IS(0.0)S(0.0)VS(0.0)EVMKES(0.99)K</t>
  </si>
  <si>
    <t>NP_006830_S190s _1_0_190_193</t>
  </si>
  <si>
    <t>WHIM08_17_43_35_IR_P_BI_20140423_H-PM_f11.16245.16638.4</t>
  </si>
  <si>
    <t>TDHPEIGEGKPTPALSEEAsSSSIR</t>
  </si>
  <si>
    <t>T(0.0)DHPEIGEGKPT(0.0)PALS(0.0)EEAS(0.25)S(0.25)S(0.25)S(0.25)IR</t>
  </si>
  <si>
    <t>NP_006830_S390s _1_1_390_390</t>
  </si>
  <si>
    <t>WHIM08_17_43_35_IR_P_BI_20140423_H-PM_f12.19472.19472.2</t>
  </si>
  <si>
    <t>GMSVsDLADK</t>
  </si>
  <si>
    <t>GMS(0.0)VS(0.99)DLADK</t>
  </si>
  <si>
    <t>NP_006830_S447s _1_1_447_447</t>
  </si>
  <si>
    <t>WHIM09_37_47_26_IR_P_BI_20140801_H-PM_f02.8699.8699.3</t>
  </si>
  <si>
    <t>RAFDsAVAK</t>
  </si>
  <si>
    <t>RAFDS(1.0)AVAK</t>
  </si>
  <si>
    <t>NP_006830_S350s _1_1_350_350</t>
  </si>
  <si>
    <t>WHIM04_25_24_46_IR_P_BI_20140115_H-PM_f08.4156.4156.3</t>
  </si>
  <si>
    <t>KVQAAQsEAK</t>
  </si>
  <si>
    <t>KVQAAQS(1.0)EAK</t>
  </si>
  <si>
    <t>NP_006830|NP_001093639|NP_001093640|NP_083949|NP_001240610</t>
  </si>
  <si>
    <t>NP_001138350_T227t _1_0_224_227</t>
  </si>
  <si>
    <t>IMPA1</t>
  </si>
  <si>
    <t>WHIM07_9_13_27_IR_P_BI_20140422_H-PM_f01.22288.22288.3</t>
  </si>
  <si>
    <t>SLLVTELGSSRtPETVR</t>
  </si>
  <si>
    <t>S(0.0)LLVT(0.0)ELGS(0.33)S(0.33)RT(0.33)PET(0.0)VR</t>
  </si>
  <si>
    <t xml:space="preserve"> 37,093 </t>
  </si>
  <si>
    <t>NP_001138350</t>
  </si>
  <si>
    <t>NP_001138350|NP_005527</t>
  </si>
  <si>
    <t>NP_001138350_S97s _1_1_97_97</t>
  </si>
  <si>
    <t>WHIM09_37_47_26_IR_P_BI_20140801_H-PM_f02.19290.19290.3</t>
  </si>
  <si>
    <t>SsPVDLVTATDQKVEK</t>
  </si>
  <si>
    <t>S(0.0)S(0.99)PVDLVT(0.0)AT(0.0)DQKVEK</t>
  </si>
  <si>
    <t>NP_001138350|NP_005527|NP_001138351</t>
  </si>
  <si>
    <t>NP_060909_S297s _1_1_297_297</t>
  </si>
  <si>
    <t>IMPACT</t>
  </si>
  <si>
    <t>WHIM07_9_13_27_IR_P_BI_20140422_H-PM_f03.5343.5343.2</t>
  </si>
  <si>
    <t>NYTNsPEESSK</t>
  </si>
  <si>
    <t>NY(0.0)T(0.0)NS(0.99)PEES(0.0)S(0.0)K</t>
  </si>
  <si>
    <t xml:space="preserve"> 37,032 </t>
  </si>
  <si>
    <t>NP_060909</t>
  </si>
  <si>
    <t>NP_060283_S283s _1_1_283_283</t>
  </si>
  <si>
    <t>IMPAD1</t>
  </si>
  <si>
    <t>WHIM03_30_16_6_IR_P_BI_20140114_H-PM_f09.26944.26944.3</t>
  </si>
  <si>
    <t>VLALLDVPDKsQEK</t>
  </si>
  <si>
    <t>VLALLDVPDKS(1.0)QEK</t>
  </si>
  <si>
    <t xml:space="preserve"> 38,852 </t>
  </si>
  <si>
    <t>NP_060283</t>
  </si>
  <si>
    <t>NP_000874_T6t _1_1_6_6</t>
  </si>
  <si>
    <t>IMPDH1</t>
  </si>
  <si>
    <t>WHIM07_9_13_27_IR_P_BI_20140422_H-PM_f06.31793.31793.3</t>
  </si>
  <si>
    <t>MEGPLtPPPLQGGGAAAVPEPGAR</t>
  </si>
  <si>
    <t>MEGPLT(1.0)PPPLQGGGAAAVPEPGAR</t>
  </si>
  <si>
    <t xml:space="preserve"> 64,718 </t>
  </si>
  <si>
    <t>NP_000874</t>
  </si>
  <si>
    <t>NP_000874|NP_001096075|NP_001136048|NP_899066</t>
  </si>
  <si>
    <t>NP_000874_T244t _1_0_244_245</t>
  </si>
  <si>
    <t>WHIM01corr_2_8_21_IR_P_BI_20131220_H-PM_f10.33528.33528.3</t>
  </si>
  <si>
    <t>LVGIVtSRDIDFLAEK</t>
  </si>
  <si>
    <t>LVGIVT(0.50)S(0.50)RDIDFLAEK</t>
  </si>
  <si>
    <t>NP_000874|NP_001096075|NP_001136048|NP_899066|NP_001136045|NP_001136046|NP_001136047|NP_035959</t>
  </si>
  <si>
    <t>NP_000874_S501s _1_1_501_501</t>
  </si>
  <si>
    <t>WHIM09_37_47_26_IR_P_BI_20140801_H-PM_f10.16957.16957.2</t>
  </si>
  <si>
    <t>GMGsLDAMEK</t>
  </si>
  <si>
    <t>GMGS(1.0)LDAMEK</t>
  </si>
  <si>
    <t>NP_000875_S122s _1_1_122_122</t>
  </si>
  <si>
    <t>IMPDH2</t>
  </si>
  <si>
    <t>WHIM08_17_43_35_IR_P_BI_20140423_H-PM_f09.25550.25550.3</t>
  </si>
  <si>
    <t>KYEQGFITDPVVLsPK</t>
  </si>
  <si>
    <t>KY(0.0)EQGFIT(0.0)DPVVLS(0.99)PK</t>
  </si>
  <si>
    <t xml:space="preserve"> 56,260 </t>
  </si>
  <si>
    <t>NP_000875</t>
  </si>
  <si>
    <t>NP_000875|NP_035960</t>
  </si>
  <si>
    <t>NP_000875_S416s _1_1_416_416</t>
  </si>
  <si>
    <t>WHIM04_25_24_46_IR_P_BI_20140115_H-PM_f08.18547.18547.2</t>
  </si>
  <si>
    <t>GMGsLDAMDK</t>
  </si>
  <si>
    <t>GMGS(1.0)LDAMDK</t>
  </si>
  <si>
    <t>NP_000875_S160s _1_0_159_160</t>
  </si>
  <si>
    <t>WHIM01corr_2_8_21_IR_P_BI_20131220_H-PM_f10.37150.37150.5</t>
  </si>
  <si>
    <t>LVGIISsRDIDFLKEEEHDCFLEEIMTK</t>
  </si>
  <si>
    <t>LVGIIS(0.50)S(0.50)RDIDFLKEEEHDCFLEEIMT(0.0)K</t>
  </si>
  <si>
    <t>NP_000875_S505s _1_1_505_505</t>
  </si>
  <si>
    <t>WHIM06_13_TaxIR_HumIR_WhimIR_P_BI_20140124_H-PM_f12.10639.10639.4</t>
  </si>
  <si>
    <t>TSSAQVEGGVHsLHSYEK</t>
  </si>
  <si>
    <t>T(0.0)S(0.0)S(0.0)AQVEGGVHS(0.99)LHS(0.0)Y(0.0)EK</t>
  </si>
  <si>
    <t>NP_000875_S329s _1_0_327_329</t>
  </si>
  <si>
    <t>WHIM09_37_47_26_IR_P_BI_20140801_H-PM_f01.26726.26726.4</t>
  </si>
  <si>
    <t>VGMGSGsICITQEVLACGRPQATAVYK</t>
  </si>
  <si>
    <t>VGMGS(0.50)GS(0.50)ICIT(0.0)QEVLACGRPQAT(0.0)AVY(0.0)K</t>
  </si>
  <si>
    <t>NP_000875_S508s _1_1_508_508</t>
  </si>
  <si>
    <t>WHIM08_17_43_35_IR_P_BI_20140423_H-PM_f12.11969.11969.4</t>
  </si>
  <si>
    <t>TSSAQVEGGVHSLHsYEK</t>
  </si>
  <si>
    <t>T(0.0)S(0.0)S(0.0)AQVEGGVHS(0.0)LHS(0.99)Y(0.0)EK</t>
  </si>
  <si>
    <t>NP_116116_S469s _1_1_469_469</t>
  </si>
  <si>
    <t>INA</t>
  </si>
  <si>
    <t>WHIM06_13_TaxIR_HumIR_WhimIR_P_BI_20140124_H-PM_f11.32721.32721.4</t>
  </si>
  <si>
    <t>KTSQIGEsFEEILEETVISTK</t>
  </si>
  <si>
    <t>KT(0.0)S(0.0)QIGES(0.99)FEEILEET(0.0)VIS(0.0)T(0.0)K</t>
  </si>
  <si>
    <t xml:space="preserve"> 55,561 </t>
  </si>
  <si>
    <t>NP_116116</t>
  </si>
  <si>
    <t>NP_116116_S26s _1_0_23_26</t>
  </si>
  <si>
    <t>WHIM07_9_13_27_IR_P_BI_20140422_H-PM_f10.14271.14271.3</t>
  </si>
  <si>
    <t>VFGDGSRLsAR</t>
  </si>
  <si>
    <t>VFGDGS(0.50)RLS(0.50)AR</t>
  </si>
  <si>
    <t>NP_116116_S2s _1_1_2_2</t>
  </si>
  <si>
    <t>WHIM06_13_TaxIR_HumIR_WhimIR_P_BI_20140124_H-PM_f10.17854.17854.3</t>
  </si>
  <si>
    <t>sFGSEHYLCSSSSYRK</t>
  </si>
  <si>
    <t>S(0.99)FGS(0.0)EHY(0.0)LCS(0.0)S(0.0)S(0.0)S(0.0)Y(0.0)RK</t>
  </si>
  <si>
    <t>NP_795352_S1212s _1_1_1212_1212</t>
  </si>
  <si>
    <t>INADL</t>
  </si>
  <si>
    <t>WHIM07_9_13_27_IR_P_BI_20140422_H-PM_fA.17995.17995.3</t>
  </si>
  <si>
    <t xml:space="preserve">S1212s </t>
  </si>
  <si>
    <t>ALTDDsDENEEEDAFTDQK</t>
  </si>
  <si>
    <t>ALT(0.0)DDS(0.99)DENEEEDAFT(0.0)DQK</t>
  </si>
  <si>
    <t xml:space="preserve"> 197,181 </t>
  </si>
  <si>
    <t>NP_795352</t>
  </si>
  <si>
    <t>NP_795352_T335t _1_1_335_335</t>
  </si>
  <si>
    <t>WHIM09_37_47_26_IR_P_BI_20140801_H-PM_f10.32271.32371.3</t>
  </si>
  <si>
    <t>DPAGDISVtPPAPAALPVALPTVASK</t>
  </si>
  <si>
    <t>DPAGDIS(0.0)VT(0.99)PPAPAALPVALPT(0.0)VAS(0.0)K</t>
  </si>
  <si>
    <t>NP_795352_S645s _1_1_645_645</t>
  </si>
  <si>
    <t>WHIM09_37_47_26_IR_P_BI_20140801_H-PM_f07.16631.16631.3</t>
  </si>
  <si>
    <t>RLFDDEAsVDEPR</t>
  </si>
  <si>
    <t>RLFDDEAS(1.0)VDEPR</t>
  </si>
  <si>
    <t>NP_795352|NP_766284|NP_001005784</t>
  </si>
  <si>
    <t>NP_795352_T348t _1_1_348_348</t>
  </si>
  <si>
    <t>WHIM05_11_4_12_IR_P_BI_20140117_H-PM_f09.35113.35113.4</t>
  </si>
  <si>
    <t>DPAGDISVTPPAPAALPVALPtVASK</t>
  </si>
  <si>
    <t>DPAGDIS(0.0)VT(0.0)PPAPAALPVALPT(0.99)VAS(0.0)K</t>
  </si>
  <si>
    <t>NP_795352_S522s _1_1_522_522</t>
  </si>
  <si>
    <t>WHIM03_30_16_6_IR_P_BI_20140114_H-PM_f10.17491.17491.3</t>
  </si>
  <si>
    <t>LEKVPDsPENELK</t>
  </si>
  <si>
    <t>LEKVPDS(1.0)PENELK</t>
  </si>
  <si>
    <t>NP_795352_S457s _1_0_454_458</t>
  </si>
  <si>
    <t>WHIM07_9_13_27_IR_P_BI_20140422_H-PM_f12.7861.7861.3</t>
  </si>
  <si>
    <t>RKTSSsTSPLEPPSDR</t>
  </si>
  <si>
    <t>RKT(0.20)S(0.20)S(0.20)S(0.20)T(0.20)S(0.0)PLEPPS(0.0)DR</t>
  </si>
  <si>
    <t>NP_795352_S1370s _1_0_1370_1372</t>
  </si>
  <si>
    <t>WHIM03_30_16_6_IR_P_BI_20140114_H-PM_f09.15574.15574.3</t>
  </si>
  <si>
    <t>QLPEsESFK</t>
  </si>
  <si>
    <t>QLPES(0.50)ES(0.50)FK</t>
  </si>
  <si>
    <t>NP_795352_S983s _1_0_982_983</t>
  </si>
  <si>
    <t>WHIM07_9_13_27_IR_P_BI_20140422_H-PM_f04.35375.35375.3</t>
  </si>
  <si>
    <t>TsLDLGMIPNDVQGPSLLIDLPVVAQR</t>
  </si>
  <si>
    <t>T(0.50)S(0.50)LDLGMIPNDVQGPS(0.0)LLIDLPVVAQR</t>
  </si>
  <si>
    <t>NP_795352_T858t _1_1_858_858</t>
  </si>
  <si>
    <t>WHIM06_13_TaxIR_HumIR_WhimIR_P_BI_20140124_H-PM_f03.24128.24128.3</t>
  </si>
  <si>
    <t>EAWEMHEFLtPR</t>
  </si>
  <si>
    <t>EAWEMHEFLT(1.0)PR</t>
  </si>
  <si>
    <t>NP_795352_S806s _1_1_806_806</t>
  </si>
  <si>
    <t>WHIM07_9_13_27_IR_P_BI_20140422_H-PM_f10.28890.28890.4</t>
  </si>
  <si>
    <t>TEFSGTIHDINSsLILEAPK</t>
  </si>
  <si>
    <t>T(0.0)EFS(0.0)GT(0.0)IHDINS(0.0)S(0.99)LILEAPK</t>
  </si>
  <si>
    <t>NP_795352_S1618s _1_1_1618_1618</t>
  </si>
  <si>
    <t>WHIM09_37_47_26_IR_P_BI_20140801_H-PM_f12.7692.7692.2</t>
  </si>
  <si>
    <t>AGsWTSAR</t>
  </si>
  <si>
    <t>AGS(0.99)WT(0.0)S(0.0)AR</t>
  </si>
  <si>
    <t>NP_795352_T1209tS1212s_2_2_1209_1212</t>
  </si>
  <si>
    <t>WHIM06_13_TaxIR_HumIR_WhimIR_P_BI_20140124_H-PM_fA.18030.18030.3</t>
  </si>
  <si>
    <t xml:space="preserve">T1209t S1212s </t>
  </si>
  <si>
    <t>ALtDDsDENEEEDAFTDQK</t>
  </si>
  <si>
    <t>ALT(0.99)DDS(0.99)DENEEEDAFT(0.0)DQK</t>
  </si>
  <si>
    <t>NP_795352_S1661s _1_1_1661_1661</t>
  </si>
  <si>
    <t>WHIM07_9_13_27_IR_P_BI_20140422_H-PM_f06.3108.3108.2</t>
  </si>
  <si>
    <t xml:space="preserve">S1661s </t>
  </si>
  <si>
    <t>RVsDPSQK</t>
  </si>
  <si>
    <t>RVS(0.99)DPS(0.0)QK</t>
  </si>
  <si>
    <t>NP_795352_T1162t _1_0_1160_1162</t>
  </si>
  <si>
    <t>WHIM03_30_16_6_IR_P_BI_20140114_H-PM_f07.39282.39282.3</t>
  </si>
  <si>
    <t xml:space="preserve">T1162t </t>
  </si>
  <si>
    <t>NAGNPVVFIVQSLSStPR</t>
  </si>
  <si>
    <t>NAGNPVVFIVQS(0.0)LS(0.33)S(0.33)T(0.33)PR</t>
  </si>
  <si>
    <t>NP_795352_S932s _1_1_932_932</t>
  </si>
  <si>
    <t>WHIM01corr_2_8_21_IR_P_BI_20131220_H-PM_f05.26985.26985.3</t>
  </si>
  <si>
    <t>TVYsQEAQPYGYCPENVMK</t>
  </si>
  <si>
    <t>T(0.0)VY(0.0)S(0.99)QEAQPY(0.0)GY(0.0)CPENVMK</t>
  </si>
  <si>
    <t>NP_795352_S358s _1_0_356_359</t>
  </si>
  <si>
    <t>WHIM07_9_13_27_IR_P_BI_20140422_H-PM_f09.31330.31330.3</t>
  </si>
  <si>
    <t>GPGSDsSLFETYNVELVR</t>
  </si>
  <si>
    <t>GPGS(0.33)DS(0.33)S(0.33)LFET(0.0)Y(0.0)NVELVR</t>
  </si>
  <si>
    <t>NP_795352_T210t _1_0_209_212</t>
  </si>
  <si>
    <t>WHIM09_37_47_26_IR_P_BI_20140801_H-PM_f05.30891.30891.4</t>
  </si>
  <si>
    <t>ENDQILAINHTPLDQNISHQQAIALLQQTtGSLR</t>
  </si>
  <si>
    <t>ENDQILAINHT(0.0)PLDQNIS(0.0)HQQAIALLQQT(0.33)T(0.33)GS(0.33)LR</t>
  </si>
  <si>
    <t>NP_795352_T652t _1_0_652_659</t>
  </si>
  <si>
    <t>WHIM09_37_47_26_IR_P_BI_20140801_H-PM_f11.26866.26866.4</t>
  </si>
  <si>
    <t>RtETSLPETEVDHNMDVNTEEDDDGELALWSPEVK</t>
  </si>
  <si>
    <t>RT(0.25)ET(0.25)S(0.25)LPET(0.25)EVDHNMDVNT(0.0)EEDDDGELALWS(0.0)PEVK</t>
  </si>
  <si>
    <t>NP_795352_S44s _1_1_44_44</t>
  </si>
  <si>
    <t>WHIM01corr_2_8_21_IR_P_BI_20131220_H-PM_f03.37472.37472.3</t>
  </si>
  <si>
    <t>sPLFNQILTLQQSIK</t>
  </si>
  <si>
    <t>S(0.99)PLFNQILT(0.0)LQQS(0.0)IK</t>
  </si>
  <si>
    <t>NP_795352_T111t _1_1_111_111</t>
  </si>
  <si>
    <t>WHIM09_37_47_26_IR_P_BI_20140801_H-PM_f07.32354.32354.4</t>
  </si>
  <si>
    <t>GLLVFTDGSITNGNVHRPSNNSTVSGLFPWtPK</t>
  </si>
  <si>
    <t>GLLVFT(0.0)DGS(0.0)IT(0.0)NGNVHRPS(0.0)NNS(0.0)T(0.0)VS(0.0)GLFPWT(0.99)PK</t>
  </si>
  <si>
    <t>NP_795352_S1697s _1_1_1697_1697</t>
  </si>
  <si>
    <t>WHIM01corr_2_8_21_IR_P_BI_20131220_H-PM_f10.38527.38527.3</t>
  </si>
  <si>
    <t xml:space="preserve">S1697s </t>
  </si>
  <si>
    <t>GsPLGDIPVFIAMIQASGVAAR</t>
  </si>
  <si>
    <t>GS(0.99)PLGDIPVFIAMIQAS(0.0)GVAAR</t>
  </si>
  <si>
    <t>NP_795352_S1555s _1_1_1555_1555</t>
  </si>
  <si>
    <t>WHIM09_37_47_26_IR_P_BI_20140801_H-PM_f12.21869.21869.3</t>
  </si>
  <si>
    <t>RNGsGVFISDIVK</t>
  </si>
  <si>
    <t>RNGS(0.99)GVFIS(0.0)DIVK</t>
  </si>
  <si>
    <t>NP_795352_S69s _1_1_69_69</t>
  </si>
  <si>
    <t>WHIM09_37_47_26_IR_P_BI_20140801_H-PM_f02.18201.18201.4</t>
  </si>
  <si>
    <t>GQLNHIPsDCSANFDFSRK</t>
  </si>
  <si>
    <t>GQLNHIPS(0.99)DCS(0.0)ANFDFS(0.0)RK</t>
  </si>
  <si>
    <t>NP_795352_S978s _1_1_978_978</t>
  </si>
  <si>
    <t>WHIM01corr_2_8_21_IR_P_BI_20131220_H-PM_f05.30692.30692.3</t>
  </si>
  <si>
    <t>FDDLENLNsLAK</t>
  </si>
  <si>
    <t>FDDLENLNS(1.0)LAK</t>
  </si>
  <si>
    <t>NP_795352_S960s _1_0_957_960</t>
  </si>
  <si>
    <t>WHIM07_9_13_27_IR_P_BI_20140422_H-PM_f07.28723.28723.3</t>
  </si>
  <si>
    <t>ENFVMESLPSVPsTEGNSQQGR</t>
  </si>
  <si>
    <t>ENFVMES(0.0)LPS(0.50)VPS(0.50)T(0.0)EGNS(0.0)QQGR</t>
  </si>
  <si>
    <t>NP_001035784_S143s _1_0_142_143</t>
  </si>
  <si>
    <t>INCENP</t>
  </si>
  <si>
    <t>WHIM07_9_13_27_IR_P_BI_20140422_H-PM_f04.30234.30234.4</t>
  </si>
  <si>
    <t>AAAAAAAATMALAAPSsPTPESPTMLTK</t>
  </si>
  <si>
    <t>AAAAAAAAT(0.0)MALAAPS(0.50)S(0.50)PT(0.0)PES(0.0)PT(0.0)MLT(0.0)K</t>
  </si>
  <si>
    <t xml:space="preserve"> 105,826 </t>
  </si>
  <si>
    <t>NP_001035784</t>
  </si>
  <si>
    <t>NP_001035784|NP_064623</t>
  </si>
  <si>
    <t>NP_001035784_S148s _1_1_148_148</t>
  </si>
  <si>
    <t>WHIM07_9_13_27_IR_P_BI_20140422_H-PM_f06.31537.31537.3</t>
  </si>
  <si>
    <t>AAAAAAAATMALAAPSSPTPEsPTMLTK</t>
  </si>
  <si>
    <t>AAAAAAAAT(0.0)MALAAPS(0.0)S(0.0)PT(0.0)PES(0.99)PT(0.0)MLT(0.0)K</t>
  </si>
  <si>
    <t>NP_001035784_S143sS148s_2_1_142_148</t>
  </si>
  <si>
    <t>WHIM09_37_47_26_IR_P_BI_20140801_H-PM_f09.29354.29354.4</t>
  </si>
  <si>
    <t xml:space="preserve">S143s S148s </t>
  </si>
  <si>
    <t>AAAAAAAATMALAAPSsPTPEsPTMLTK</t>
  </si>
  <si>
    <t>AAAAAAAAT(0.0)MALAAPS(0.33)S(0.33)PT(0.33)PES(0.99)PT(0.0)MLT(0.0)K</t>
  </si>
  <si>
    <t>NP_001035784_S235s _1_0_234_239</t>
  </si>
  <si>
    <t>WHIM01corr_2_8_21_IR_P_BI_20131220_H-PM_f04.34306.34306.3</t>
  </si>
  <si>
    <t>ILESITVSsLMATPQDPK</t>
  </si>
  <si>
    <t>ILES(0.0)IT(0.0)VS(0.33)S(0.33)LMAT(0.33)PQDPK</t>
  </si>
  <si>
    <t>NP_001035784_S828sS831s_2_2_828_831</t>
  </si>
  <si>
    <t>WHIM09_37_47_26_IR_P_BI_20140801_H-PM_f10.20601.20601.3</t>
  </si>
  <si>
    <t xml:space="preserve">S828s S831s </t>
  </si>
  <si>
    <t>INPDNYGMDLNsDDsTDDEAHPR</t>
  </si>
  <si>
    <t>INPDNY(0.0)GMDLNS(0.99)DDS(0.99)T(0.0)DDEAHPR</t>
  </si>
  <si>
    <t>NP_001035784_T292t _1_0_291_292</t>
  </si>
  <si>
    <t>WHIM09_37_47_26_IR_P_BI_20140801_H-PM_f03.29715.29816.3</t>
  </si>
  <si>
    <t>VLAPILPDNFStPTGSR</t>
  </si>
  <si>
    <t>VLAPILPDNFS(0.50)T(0.50)PT(0.0)GS(0.0)R</t>
  </si>
  <si>
    <t>NP_001035784_S894s _1_0_892_894</t>
  </si>
  <si>
    <t>WHIM04_25_24_46_IR_P_BI_20140115_H-PM_f04.24976.24976.3</t>
  </si>
  <si>
    <t>TSsAVWNSPPLQGAR</t>
  </si>
  <si>
    <t>T(0.33)S(0.33)S(0.33)AVWNS(0.0)PPLQGAR</t>
  </si>
  <si>
    <t>NP_001035784_S306s _1_0_298_306</t>
  </si>
  <si>
    <t>WHIM03_30_16_6_IR_P_BI_20140114_H-PM_f09.15890.15890.3</t>
  </si>
  <si>
    <t>TDSQSVRHsPIAPSSPSPQVLAQK</t>
  </si>
  <si>
    <t>T(0.25)DS(0.25)QS(0.25)VRHS(0.25)PIAPS(0.0)S(0.0)PS(0.0)PQVLAQK</t>
  </si>
  <si>
    <t>NP_001035784_S275s _1_1_275_275</t>
  </si>
  <si>
    <t>WHIM02corr_18_14_20_IR_P_BI_20131220_H-PM_f02.20824.20824.3</t>
  </si>
  <si>
    <t>DSPAFPDsPWRER</t>
  </si>
  <si>
    <t>DS(0.0)PAFPDS(0.99)PWRER</t>
  </si>
  <si>
    <t>NP_001035784_S72s _1_1_72_72</t>
  </si>
  <si>
    <t>WHIM02corr_18_14_20_IR_P_BI_20131220_H-PM_f02.13508.13508.4</t>
  </si>
  <si>
    <t>RIsYVQDENRDPIR</t>
  </si>
  <si>
    <t>RIS(0.99)Y(0.0)VQDENRDPIR</t>
  </si>
  <si>
    <t>NP_001035784_S311s _1_0_311_314</t>
  </si>
  <si>
    <t>WHIM08_17_43_35_IR_P_BI_20140423_H-PM_f08.18280.18490.3</t>
  </si>
  <si>
    <t>HSPIAPsSPSPQVLAQK</t>
  </si>
  <si>
    <t>HS(0.0)PIAPS(0.33)S(0.33)PS(0.33)PQVLAQK</t>
  </si>
  <si>
    <t>NP_001035784_S263s _1_1_263_263</t>
  </si>
  <si>
    <t>WHIM02corr_18_14_20_IR_P_BI_20131220_H-PM_f03.12710.12710.2</t>
  </si>
  <si>
    <t>IAQVsPGPR</t>
  </si>
  <si>
    <t>IAQVS(1.0)PGPR</t>
  </si>
  <si>
    <t>NP_001035784_S306sS312s_2_1_306_314</t>
  </si>
  <si>
    <t>WHIM09_37_47_26_IR_P_BI_20140801_H-PM_f02.16933.16933.3</t>
  </si>
  <si>
    <t xml:space="preserve">S306s S312s </t>
  </si>
  <si>
    <t>HsPIAPSsPSPQVLAQK</t>
  </si>
  <si>
    <t>HS(0.99)PIAPS(0.33)S(0.33)PS(0.33)PQVLAQK</t>
  </si>
  <si>
    <t>NP_001035784_S481s _1_1_481_481</t>
  </si>
  <si>
    <t>WHIM02corr_18_14_20_IR_P_BI_20131220_H-PM_f08.6182.6182.3</t>
  </si>
  <si>
    <t>TPSsPCPASK</t>
  </si>
  <si>
    <t>T(0.0)PS(0.0)S(0.99)PCPAS(0.0)K</t>
  </si>
  <si>
    <t>NP_001035784_S306s _1_1_306_306</t>
  </si>
  <si>
    <t>WHIM08_17_43_35_IR_P_BI_20140423_H-PM_f09.16513.16513.3</t>
  </si>
  <si>
    <t>T(0.0)DS(0.0)QS(0.0)VRHS(0.99)PIAPS(0.0)S(0.0)PS(0.0)PQVLAQK</t>
  </si>
  <si>
    <t>NP_001035784_T213t _1_0_213_214</t>
  </si>
  <si>
    <t>WHIM09_37_47_26_IR_P_BI_20140801_H-PM_f02.18654.18654.3</t>
  </si>
  <si>
    <t>TLSPTPASATAPTSQGIPtSDEESTPK</t>
  </si>
  <si>
    <t>T(0.0)LS(0.0)PT(0.0)PAS(0.0)AT(0.0)APT(0.0)S(0.0)QGIPT(0.50)S(0.50)DEES(0.0)T(0.0)PK</t>
  </si>
  <si>
    <t>NP_001035784_S119s _1_1_119_119</t>
  </si>
  <si>
    <t>WHIM06_13_TaxIR_HumIR_WhimIR_P_BI_20140124_H-PM_f07.19704.19704.3</t>
  </si>
  <si>
    <t>LATVVGENGsVLRR</t>
  </si>
  <si>
    <t>LAT(0.0)VVGENGS(0.99)VLRR</t>
  </si>
  <si>
    <t>NP_001035784_S828sS831sT832t_3_3_828_832</t>
  </si>
  <si>
    <t>WHIM09_37_47_26_IR_P_BI_20140801_H-PM_f10.21698.21817.3</t>
  </si>
  <si>
    <t xml:space="preserve">S828s S831s T832t </t>
  </si>
  <si>
    <t>INPDNYGMDLNsDDstDDEAHPR</t>
  </si>
  <si>
    <t>INPDNY(0.0)GMDLNS(0.99)DDS(0.99)T(0.99)DDEAHPR</t>
  </si>
  <si>
    <t>NP_001035784_S899s _1_1_899_899</t>
  </si>
  <si>
    <t>WHIM03_30_16_6_IR_P_BI_20140114_H-PM_f01.20485.20485.3</t>
  </si>
  <si>
    <t>TSSAVWNsPPLQGAR</t>
  </si>
  <si>
    <t>T(0.0)S(0.0)S(0.0)AVWNS(0.99)PPLQGAR</t>
  </si>
  <si>
    <t>NP_001035784_S357s _1_1_357_357</t>
  </si>
  <si>
    <t>WHIM02corr_18_14_20_IR_P_BI_20131220_H-PM_f11.16804.16804.3</t>
  </si>
  <si>
    <t>IICHsYLER</t>
  </si>
  <si>
    <t>IICHS(0.99)Y(0.0)LER</t>
  </si>
  <si>
    <t>NP_001035784|NP_064623|NP_057901</t>
  </si>
  <si>
    <t>NP_001035784_S197s _1_0_195_199</t>
  </si>
  <si>
    <t>WHIM08_17_43_35_IR_P_BI_20140423_H-PM_f02.16700.16700.4</t>
  </si>
  <si>
    <t>TLsPTPASATAPTSQGIPTSDEESTPKK</t>
  </si>
  <si>
    <t>T(0.33)LS(0.33)PT(0.33)PAS(0.0)AT(0.0)APT(0.0)S(0.0)QGIPT(0.0)S(0.0)DEES(0.0)T(0.0)PKK</t>
  </si>
  <si>
    <t>NP_001035784_S798s _1_1_798_798</t>
  </si>
  <si>
    <t>WHIM07_9_13_27_IR_P_BI_20140422_H-PM_f01.21741.21741.3</t>
  </si>
  <si>
    <t>ALNVTVDVQsPACTSYQMTPQGHR</t>
  </si>
  <si>
    <t>ALNVT(0.0)VDVQS(0.99)PACT(0.0)S(0.0)Y(0.0)QMT(0.0)PQGHR</t>
  </si>
  <si>
    <t>NP_001035784_S197sS214s_2_0_195_214</t>
  </si>
  <si>
    <t>WHIM07_9_13_27_IR_P_BI_20140422_H-PM_f08.21679.21679.3</t>
  </si>
  <si>
    <t xml:space="preserve">S197s S214s </t>
  </si>
  <si>
    <t>TLsPTPASATAPTSQGIPTsDEESTPK</t>
  </si>
  <si>
    <t>T(0.20)LS(0.20)PT(0.20)PAS(0.0)AT(0.0)APT(0.0)S(0.0)QGIPT(0.20)S(0.20)DEES(0.0)T(0.0)PK</t>
  </si>
  <si>
    <t>NP_001035784_S798sS803s_2_1_798_807</t>
  </si>
  <si>
    <t>WHIM09_37_47_26_IR_P_BI_20140801_H-PM_f08.23159.23159.3</t>
  </si>
  <si>
    <t xml:space="preserve">S798s S803s </t>
  </si>
  <si>
    <t>ALNVTVDVQsPACTsYQMTPQGHR</t>
  </si>
  <si>
    <t>ALNVT(0.0)VDVQS(0.99)PACT(0.33)S(0.33)Y(0.0)QMT(0.33)PQGHR</t>
  </si>
  <si>
    <t>NP_064623|NP_001035784</t>
  </si>
  <si>
    <t>NP_001035784_S476sS480s_2_0_476_481</t>
  </si>
  <si>
    <t>WHIM07_9_13_27_IR_P_BI_20140422_H-PM_f05.5271.5271.3</t>
  </si>
  <si>
    <t xml:space="preserve">S476s S480s </t>
  </si>
  <si>
    <t>sKTPsSPCPASK</t>
  </si>
  <si>
    <t>S(0.25)KT(0.25)PS(0.25)S(0.25)PCPAS(0.0)K</t>
  </si>
  <si>
    <t>NP_001035784_S421s _1_1_421_421</t>
  </si>
  <si>
    <t>WHIM01corr_2_8_21_IR_P_BI_20131220_H-PM_f05.9450.9450.2</t>
  </si>
  <si>
    <t>PAASsPETPSAGQQEAK</t>
  </si>
  <si>
    <t>PAAS(0.0)S(0.99)PET(0.0)PS(0.0)AGQQEAK</t>
  </si>
  <si>
    <t>NP_001035784_S306sS311sS314s_3_1_306_314</t>
  </si>
  <si>
    <t>WHIM02corr_18_14_20_IR_P_BI_20131220_H-PM_f10.19348.19348.3</t>
  </si>
  <si>
    <t xml:space="preserve">S306s S311s S314s </t>
  </si>
  <si>
    <t>TDSQSVRHsPIAPsSPsPQVLAQK</t>
  </si>
  <si>
    <t>T(0.0)DS(0.0)QS(0.0)VRHS(0.99)PIAPS(0.33)S(0.33)PS(0.33)PQVLAQK</t>
  </si>
  <si>
    <t>NP_001035784_S894sS899s_2_2_894_899</t>
  </si>
  <si>
    <t>WHIM03_30_16_6_IR_P_BI_20140114_H-PM_f12.20821.20821.2</t>
  </si>
  <si>
    <t xml:space="preserve">S894s S899s </t>
  </si>
  <si>
    <t>TSsAVWNsPPLQGAR</t>
  </si>
  <si>
    <t>T(0.0)S(0.0)S(0.99)AVWNS(0.99)PPLQGAR</t>
  </si>
  <si>
    <t>NP_001035784_S803s _1_0_802_807</t>
  </si>
  <si>
    <t>WHIM02corr_18_14_20_IR_P_BI_20131220_H-PM_f05.26170.26170.3</t>
  </si>
  <si>
    <t>ALNVTVDVQSPACTsYQMTPQGHR</t>
  </si>
  <si>
    <t>ALNVT(0.0)VDVQS(0.0)PACT(0.33)S(0.33)Y(0.0)QMT(0.33)PQGHR</t>
  </si>
  <si>
    <t>NP_001035784_T204t _1_0_202_208</t>
  </si>
  <si>
    <t>WHIM02corr_18_14_20_IR_P_BI_20131220_H-PM_f02.20894.20894.4</t>
  </si>
  <si>
    <t>TLSPTPASAtAPTSQGIPTSDEESTPK</t>
  </si>
  <si>
    <t>T(0.0)LS(0.0)PT(0.0)PAS(0.25)AT(0.25)APT(0.25)S(0.25)QGIPT(0.0)S(0.0)DEES(0.0)T(0.0)PK</t>
  </si>
  <si>
    <t>NP_001035784_S914s _1_1_914_914</t>
  </si>
  <si>
    <t>WHIM01corr_2_8_21_IR_P_BI_20131220_H-PM_f02.24226.24226.3</t>
  </si>
  <si>
    <t>VPSSLAYsLK</t>
  </si>
  <si>
    <t>VPS(0.0)S(0.0)LAY(0.0)S(0.99)LK</t>
  </si>
  <si>
    <t>NP_001035784_S828s _1_1_828_828</t>
  </si>
  <si>
    <t>WHIM03_30_16_6_IR_P_BI_20140114_H-PM_f10.19549.19549.3</t>
  </si>
  <si>
    <t>INPDNYGMDLNsDDSTDDEAHPR</t>
  </si>
  <si>
    <t>INPDNY(0.0)GMDLNS(0.99)DDS(0.0)T(0.0)DDEAHPR</t>
  </si>
  <si>
    <t>NP_001035784_S234sS235s_2_0_234_239</t>
  </si>
  <si>
    <t>WHIM09_37_47_26_IR_P_BI_20140801_H-PM_f02.30339.30339.3</t>
  </si>
  <si>
    <t xml:space="preserve">S234s S235s </t>
  </si>
  <si>
    <t>ILESITVssLMATPQDPK</t>
  </si>
  <si>
    <t>NP_001035784_T59t _1_1_59_59</t>
  </si>
  <si>
    <t>WHIM03_30_16_6_IR_P_BI_20140114_H-PM_f04.18970.18970.5</t>
  </si>
  <si>
    <t>EFSKEPELMPKtPSQK</t>
  </si>
  <si>
    <t>EFS(0.0)KEPELMPKT(0.99)PS(0.0)QK</t>
  </si>
  <si>
    <t>NP_001035784_T892tS893sS899s_3_1_892_899</t>
  </si>
  <si>
    <t>WHIM07_9_13_27_IR_P_BI_20140422_H-PM_f09.21698.21698.3</t>
  </si>
  <si>
    <t xml:space="preserve">T892t S893s S899s </t>
  </si>
  <si>
    <t>RtsSAVWNsPPLQGAR</t>
  </si>
  <si>
    <t>RT(0.33)S(0.33)S(0.33)AVWNS(0.99)PPLQGAR</t>
  </si>
  <si>
    <t>NP_001035784_S202sS218sT219t_3_0_195_219</t>
  </si>
  <si>
    <t>WHIM01corr_2_8_21_IR_P_BI_20131220_H-PM_f07.24212.24212.3</t>
  </si>
  <si>
    <t xml:space="preserve">S202s S218s T219t </t>
  </si>
  <si>
    <t>TLSPTPAsATAPTSQGIPTSDEEstPK</t>
  </si>
  <si>
    <t>T(0.11)LS(0.11)PT(0.11)PAS(0.11)AT(0.11)APT(0.0)S(0.0)QGIPT(0.11)S(0.11)DEES(0.11)T(0.11)PK</t>
  </si>
  <si>
    <t>NP_001035784_S909s _1_0_909_910</t>
  </si>
  <si>
    <t>WHIM09_37_47_26_IR_P_BI_20140801_H-PM_f08.25020.25020.2</t>
  </si>
  <si>
    <t>VPsSLAYSLK</t>
  </si>
  <si>
    <t>VPS(0.50)S(0.50)LAY(0.0)S(0.0)LK</t>
  </si>
  <si>
    <t>NP_001035784_S263sS269s_2_2_263_269</t>
  </si>
  <si>
    <t>WHIM07_9_13_27_IR_P_BI_20140422_H-PM_f09.27705.27705.3</t>
  </si>
  <si>
    <t xml:space="preserve">S263s S269s </t>
  </si>
  <si>
    <t>IAQVsPGPRDsPAFPDSPWR</t>
  </si>
  <si>
    <t>IAQVS(0.99)PGPRDS(0.99)PAFPDS(0.0)PWR</t>
  </si>
  <si>
    <t>NP_001026884_S1076s _1_0_1076_1077</t>
  </si>
  <si>
    <t>INF2</t>
  </si>
  <si>
    <t>WHIM09_37_47_26_IR_P_BI_20140801_H-PM_f03.32756.32756.4</t>
  </si>
  <si>
    <t>RsSWYVDASDVLTTEDPQCPQPLEGAWPVTLGDAQALKPLK</t>
  </si>
  <si>
    <t>RS(0.50)S(0.50)WY(0.0)VDAS(0.0)DVLT(0.0)T(0.0)EDPQCPQPLEGAWPVT(0.0)LGDAQALKPLK</t>
  </si>
  <si>
    <t xml:space="preserve"> 135,870 </t>
  </si>
  <si>
    <t>NP_001026884</t>
  </si>
  <si>
    <t>NP_071934|NP_001026884</t>
  </si>
  <si>
    <t>NP_001026884_S1147s _1_1_1147_1147</t>
  </si>
  <si>
    <t>WHIM08_17_43_35_IR_P_BI_20140423_H-PM_f10.32129.32129.4</t>
  </si>
  <si>
    <t>QDAKDPTSLLGVLQAEADsTSEGLEDAVHSR</t>
  </si>
  <si>
    <t>QDAKDPT(0.0)S(0.0)LLGVLQAEADS(0.99)T(0.0)S(0.0)EGLEDAVHS(0.0)R</t>
  </si>
  <si>
    <t>NP_001026884_T1054t _1_1_1054_1054</t>
  </si>
  <si>
    <t>WHIM09_37_47_26_IR_P_BI_20140801_H-PM_f12.31240.31240.4</t>
  </si>
  <si>
    <t xml:space="preserve">T1054t </t>
  </si>
  <si>
    <t>GWDLVDAVtPGPQPTLEQLEEGGPRPLER</t>
  </si>
  <si>
    <t>GWDLVDAVT(0.99)PGPQPT(0.0)LEQLEEGGPRPLER</t>
  </si>
  <si>
    <t>NP_001026884_S589s _1_0_588_589</t>
  </si>
  <si>
    <t>WHIM09_37_47_26_IR_P_BI_20140801_H-PM_f06.29789.29789.4</t>
  </si>
  <si>
    <t>EHNSMWASLSsPDAEAVEPDFSSIER</t>
  </si>
  <si>
    <t>EHNS(0.0)MWAS(0.0)LS(0.50)S(0.50)PDAEAVEPDFS(0.0)S(0.0)IER</t>
  </si>
  <si>
    <t>NP_001026884|NP_071934</t>
  </si>
  <si>
    <t>NP_001026884_S359s _1_1_359_359</t>
  </si>
  <si>
    <t>WHIM09_37_47_26_IR_P_BI_20140801_H-PM_f07.8787.8787.2</t>
  </si>
  <si>
    <t>sVQANLDQSQR</t>
  </si>
  <si>
    <t>S(0.99)VQANLDQS(0.0)QR</t>
  </si>
  <si>
    <t>NP_001026884_S1229s _1_1_1229_1229</t>
  </si>
  <si>
    <t>WHIM07_9_13_27_IR_P_BI_20140422_H-PM_f11.4211.4211.4</t>
  </si>
  <si>
    <t>sQEGLRPRPK</t>
  </si>
  <si>
    <t>S(1.0)QEGLRPRPK</t>
  </si>
  <si>
    <t>NP_001026884_S372s _1_1_372_372</t>
  </si>
  <si>
    <t>WHIM01corr_2_8_21_IR_P_BI_20131220_H-PM_f06.4320.4320.2</t>
  </si>
  <si>
    <t>GSsPQNTTTPK</t>
  </si>
  <si>
    <t>GS(0.0)S(0.99)PQNT(0.0)T(0.0)T(0.0)PK</t>
  </si>
  <si>
    <t>NP_001026884_S1192s _1_1_1192_1192</t>
  </si>
  <si>
    <t>WHIM07_9_13_27_IR_P_BI_20140422_H-PM_f07.21412.21412.2</t>
  </si>
  <si>
    <t>sFSEDAVTDSSGSGTLPR</t>
  </si>
  <si>
    <t>S(0.99)FS(0.0)EDAVT(0.0)DS(0.0)S(0.0)GS(0.0)GT(0.0)LPR</t>
  </si>
  <si>
    <t>NP_071934|NP_001026884|NP_940803</t>
  </si>
  <si>
    <t>NP_001026884_S1201s _1_1_1201_1201</t>
  </si>
  <si>
    <t>WHIM09_37_47_26_IR_P_BI_20140801_H-PM_f10.18013.18457.2</t>
  </si>
  <si>
    <t>SFSEDAVTDsSGSGTLPR</t>
  </si>
  <si>
    <t>S(0.0)FS(0.0)EDAVT(0.0)DS(0.99)S(0.0)GS(0.0)GT(0.0)LPR</t>
  </si>
  <si>
    <t>NP_001026884_T1179tS1183s_2_2_1179_1183</t>
  </si>
  <si>
    <t>WHIM04_25_24_46_IR_P_BI_20140115_H-PM_f04.23724.23724.4</t>
  </si>
  <si>
    <t xml:space="preserve">T1179t S1183s </t>
  </si>
  <si>
    <t>GARPPAAGPGGDEDEDEEDtAPEsALDTSLDK</t>
  </si>
  <si>
    <t>GARPPAAGPGGDEDEDEEDT(0.99)APES(0.99)ALDT(0.0)S(0.0)LDK</t>
  </si>
  <si>
    <t>NP_001026884_T1179t _1_1_1179_1179</t>
  </si>
  <si>
    <t>WHIM09_37_47_26_IR_P_BI_20140801_H-PM_f05.21151.21151.3</t>
  </si>
  <si>
    <t xml:space="preserve">T1179t </t>
  </si>
  <si>
    <t>GARPPAAGPGGDEDEDEEDtAPESALDTSLDK</t>
  </si>
  <si>
    <t>GARPPAAGPGGDEDEDEEDT(0.99)APES(0.0)ALDT(0.0)S(0.0)LDK</t>
  </si>
  <si>
    <t>NP_001026884_S1194s _1_1_1194_1194</t>
  </si>
  <si>
    <t>WHIM08_17_43_35_IR_P_BI_20140423_H-PM_f07.21362.21509.2</t>
  </si>
  <si>
    <t>SFsEDAVTDSSGSGTLPR</t>
  </si>
  <si>
    <t>S(0.0)FS(0.99)EDAVT(0.0)DS(0.0)S(0.0)GS(0.0)GT(0.0)LPR</t>
  </si>
  <si>
    <t>NP_001026884_S351s _1_1_351_351</t>
  </si>
  <si>
    <t>WHIM07_9_13_27_IR_P_BI_20140422_H-PM_f05.7772.7772.3</t>
  </si>
  <si>
    <t>GRPRPsPLVK</t>
  </si>
  <si>
    <t>GRPRPS(1.0)PLVK</t>
  </si>
  <si>
    <t>NP_001026884_S1147sS1149s_2_0_1147_1149</t>
  </si>
  <si>
    <t>WHIM09_37_47_26_IR_P_BI_20140801_H-PM_f12.30762.30857.4</t>
  </si>
  <si>
    <t xml:space="preserve">S1147s S1149s </t>
  </si>
  <si>
    <t>QDAKDPTSLLGVLQAEADsTsEGLEDAVHSR</t>
  </si>
  <si>
    <t>QDAKDPT(0.0)S(0.0)LLGVLQAEADS(0.33)T(0.33)S(0.33)EGLEDAVHS(0.0)R</t>
  </si>
  <si>
    <t>NP_001026884_S1188s _1_0_1183_1188</t>
  </si>
  <si>
    <t>WHIM08_17_43_35_IR_P_BI_20140423_H-PM_f05.21396.21396.4</t>
  </si>
  <si>
    <t>GARPPAAGPGGDEDEDEEDTAPESALDTsLDK</t>
  </si>
  <si>
    <t>GARPPAAGPGGDEDEDEEDT(0.0)APES(0.33)ALDT(0.33)S(0.33)LDK</t>
  </si>
  <si>
    <t>NP_001026884_T1135t _1_0_1135_1136</t>
  </si>
  <si>
    <t>WHIM05_11_4_12_IR_P_BI_20140117_H-PM_f10.35861.35861.4</t>
  </si>
  <si>
    <t xml:space="preserve">T1135t </t>
  </si>
  <si>
    <t>QDAKDPtSLLGVLQAEADSTSEGLEDAVHSR</t>
  </si>
  <si>
    <t>QDAKDPT(0.50)S(0.50)LLGVLQAEADS(0.0)T(0.0)S(0.0)EGLEDAVHS(0.0)R</t>
  </si>
  <si>
    <t>NP_001026884_T1179tS1183sT1187t_3_2_1179_1188</t>
  </si>
  <si>
    <t>WHIM08_17_43_35_IR_P_BI_20140423_H-PM_f03.20149.20149.4</t>
  </si>
  <si>
    <t xml:space="preserve">T1179t S1183s T1187t </t>
  </si>
  <si>
    <t>GARPPAAGPGGDEDEDEEDtAPEsALDtSLDK</t>
  </si>
  <si>
    <t>GARPPAAGPGGDEDEDEEDT(0.99)APES(0.99)ALDT(0.50)S(0.50)LDK</t>
  </si>
  <si>
    <t>NP_071934_S1229s _1_0_1227_1229</t>
  </si>
  <si>
    <t>WHIM08_17_43_35_IR_P_BI_20140423_H-PM_f05.4747.5329.4</t>
  </si>
  <si>
    <t>KRPSRsQEEVPPDSDDNK</t>
  </si>
  <si>
    <t>KRPS(0.50)RS(0.50)QEEVPPDS(0.0)DDNK</t>
  </si>
  <si>
    <t xml:space="preserve"> 136,934 </t>
  </si>
  <si>
    <t>NP_071934</t>
  </si>
  <si>
    <t>NP_001026884_S811s _1_1_811_811</t>
  </si>
  <si>
    <t>WHIM09_37_47_26_IR_P_BI_20140801_H-PM_f12.21010.21010.3</t>
  </si>
  <si>
    <t>sHPDLLQLPR</t>
  </si>
  <si>
    <t>S(1.0)HPDLLQLPR</t>
  </si>
  <si>
    <t>NP_001026884_T1199tS1201s_2_2_1199_1201</t>
  </si>
  <si>
    <t>WHIM09_37_47_26_IR_P_BI_20140801_H-PM_f05.20291.20291.2</t>
  </si>
  <si>
    <t xml:space="preserve">T1199t S1201s </t>
  </si>
  <si>
    <t>SFSEDAVtDsSGSGTLPR</t>
  </si>
  <si>
    <t>S(0.0)FS(0.0)EDAVT(0.99)DS(0.99)S(0.0)GS(0.0)GT(0.0)LPR</t>
  </si>
  <si>
    <t>NP_001026884|NP_940803|NP_071934</t>
  </si>
  <si>
    <t>NP_071934_S1237s _1_1_1237_1237</t>
  </si>
  <si>
    <t>WHIM09_37_47_26_IR_P_BI_20140801_H-PM_fA.7515.7515.3</t>
  </si>
  <si>
    <t>SQEEVPPDsDDNK</t>
  </si>
  <si>
    <t>S(0.0)QEEVPPDS(0.99)DDNK</t>
  </si>
  <si>
    <t>NP_001026884_T378t _1_0_376_378</t>
  </si>
  <si>
    <t>WHIM08_17_43_35_IR_P_BI_20140423_H-PM_f01.18128.18128.5</t>
  </si>
  <si>
    <t>GSSPQNTTtPKPSVEGQQPAAAAACEPVDHAQSESILK</t>
  </si>
  <si>
    <t>GS(0.0)S(0.0)PQNT(0.33)T(0.33)T(0.33)PKPS(0.0)VEGQQPAAAAACEPVDHAQS(0.0)ES(0.0)ILK</t>
  </si>
  <si>
    <t>NP_001026884_S1032s _1_1_1032_1032</t>
  </si>
  <si>
    <t>WHIM09_37_47_26_IR_P_BI_20140801_H-PM_f05.14308.14308.3</t>
  </si>
  <si>
    <t>CPAsEPGLDATTASESR</t>
  </si>
  <si>
    <t>CPAS(0.99)EPGLDAT(0.0)T(0.0)AS(0.0)ES(0.0)R</t>
  </si>
  <si>
    <t>NP_001026884_S1126s _1_0_1126_1127</t>
  </si>
  <si>
    <t>WHIM08_17_43_35_IR_P_BI_20140423_H-PM_f02.8413.8413.2</t>
  </si>
  <si>
    <t>FSSNQPPAAGsSR</t>
  </si>
  <si>
    <t>FS(0.0)S(0.0)NQPPAAGS(0.50)S(0.50)R</t>
  </si>
  <si>
    <t>NP_005528_S316s _1_0_316_318</t>
  </si>
  <si>
    <t>ING1</t>
  </si>
  <si>
    <t>WHIM08_17_43_35_IR_P_BI_20140423_H-PM_fA.2136.2136.4</t>
  </si>
  <si>
    <t>NNENRENASSNHDHDDGAsGTPK</t>
  </si>
  <si>
    <t>NNENRENAS(0.0)S(0.0)NHDHDDGAS(0.50)GT(0.50)PK</t>
  </si>
  <si>
    <t xml:space="preserve"> 47,650 </t>
  </si>
  <si>
    <t>NP_005528</t>
  </si>
  <si>
    <t>NP_005528|NP_937862|NP_001254657|NP_937860|NP_937861</t>
  </si>
  <si>
    <t>NP_001121054_S150s _1_1_150_150</t>
  </si>
  <si>
    <t>ING4</t>
  </si>
  <si>
    <t>WHIM08_17_43_35_IR_P_BI_20140423_H-PM_f04.2661.2661.2</t>
  </si>
  <si>
    <t>GKNsDEEAPK</t>
  </si>
  <si>
    <t>GKNS(1.0)DEEAPK</t>
  </si>
  <si>
    <t xml:space="preserve"> 28,986 </t>
  </si>
  <si>
    <t>NP_001121054</t>
  </si>
  <si>
    <t>NP_001121054|NP_057246|NP_001121055|NP_001121056|NP_001121057|NP_001121058|NP_579923</t>
  </si>
  <si>
    <t>NP_001121054_S123s _1_1_123_123</t>
  </si>
  <si>
    <t>WHIM09_37_47_26_IR_P_BI_20140801_H-PM_f04.7988.7988.2</t>
  </si>
  <si>
    <t>QIESSDYDsSSSK</t>
  </si>
  <si>
    <t>QIES(0.0)S(0.0)DY(0.0)DS(0.99)S(0.0)S(0.0)S(0.0)K</t>
  </si>
  <si>
    <t>NP_001121055|NP_001121056|NP_001121057|NP_001121058|NP_579923|NP_001121054|NP_057246</t>
  </si>
  <si>
    <t>NP_001121054_S118s _1_0_118_119</t>
  </si>
  <si>
    <t>WHIM05_11_4_12_IR_P_BI_20140117_H-PM_f01.9998.9998.3</t>
  </si>
  <si>
    <t>QIEsSDYDSSSSK</t>
  </si>
  <si>
    <t>QIES(0.50)S(0.50)DY(0.0)DS(0.0)S(0.0)S(0.0)S(0.0)K</t>
  </si>
  <si>
    <t>NP_115705_S118s _1_1_118_118</t>
  </si>
  <si>
    <t>ING5</t>
  </si>
  <si>
    <t>WHIM09_37_47_26_IR_P_BI_20140801_H-PM_f04.9187.9187.3</t>
  </si>
  <si>
    <t>DKMEGsDFESSGGR</t>
  </si>
  <si>
    <t>DKMEGS(0.99)DFES(0.0)S(0.0)GGR</t>
  </si>
  <si>
    <t xml:space="preserve"> 28,264 </t>
  </si>
  <si>
    <t>NP_115705</t>
  </si>
  <si>
    <t>NP_115705_S148s _1_1_148_148</t>
  </si>
  <si>
    <t>WHIM01corr_2_8_21_IR_P_BI_20131220_H-PM_f03.4188.4188.3</t>
  </si>
  <si>
    <t>TsEEDTPKK</t>
  </si>
  <si>
    <t>T(0.0)S(0.99)EEDT(0.0)PKK</t>
  </si>
  <si>
    <t>NP_115705|NP_079730</t>
  </si>
  <si>
    <t>NP_115705_T152t _1_1_152_152</t>
  </si>
  <si>
    <t>WHIM01corr_2_8_21_IR_P_BI_20131220_H-PM_f03.3367.3367.3</t>
  </si>
  <si>
    <t>TSEEDtPKK</t>
  </si>
  <si>
    <t>T(0.0)S(0.0)EEDT(0.99)PKK</t>
  </si>
  <si>
    <t>NP_067041_S43s _1_0_43_50</t>
  </si>
  <si>
    <t>INIP</t>
  </si>
  <si>
    <t>WHIM07_9_13_27_IR_P_BI_20140422_H-PM_f03.20480.20480.4</t>
  </si>
  <si>
    <t>LLMQNQSSTNHPGAsIALSRPSLNK</t>
  </si>
  <si>
    <t>LLMQNQS(0.0)S(0.0)T(0.0)NHPGAS(0.33)IALS(0.33)RPS(0.33)LNK</t>
  </si>
  <si>
    <t xml:space="preserve"> 11,425 </t>
  </si>
  <si>
    <t>NP_067041</t>
  </si>
  <si>
    <t>NP_067041_S36s _1_0_35_37</t>
  </si>
  <si>
    <t>WHIM07_9_13_27_IR_P_BI_20140422_H-PM_f05.24084.24084.4</t>
  </si>
  <si>
    <t>LLMQNQSsTNHPGASIALSRPSLNK</t>
  </si>
  <si>
    <t>LLMQNQS(0.33)S(0.33)T(0.33)NHPGAS(0.0)IALS(0.0)RPS(0.0)LNK</t>
  </si>
  <si>
    <t>NP_060023_S1509s _1_0_1508_1512</t>
  </si>
  <si>
    <t>INO80</t>
  </si>
  <si>
    <t>WHIM02corr_18_14_20_IR_P_BI_20131220_H-PM_f11.34430.34430.4</t>
  </si>
  <si>
    <t>GISASSPLQTSLVRPAGLADFGPSsASSPLSSPLSK</t>
  </si>
  <si>
    <t>GIS(0.0)AS(0.0)S(0.0)PLQT(0.0)S(0.0)LVRPAGLADFGPS(0.25)S(0.25)AS(0.25)S(0.25)PLS(0.0)S(0.0)PLS(0.0)K</t>
  </si>
  <si>
    <t xml:space="preserve"> 177,663 </t>
  </si>
  <si>
    <t>NP_060023</t>
  </si>
  <si>
    <t>NP_060023_S1495s _1_0_1489_1495</t>
  </si>
  <si>
    <t>WHIM08_17_43_35_IR_P_BI_20140423_H-PM_f07.33224.33224.4</t>
  </si>
  <si>
    <t xml:space="preserve">S1495s </t>
  </si>
  <si>
    <t>GISASSPLQTsLVRPAGLADFGPSSASSPLSSPLSK</t>
  </si>
  <si>
    <t>GIS(0.0)AS(0.25)S(0.25)PLQT(0.25)S(0.25)LVRPAGLADFGPS(0.0)S(0.0)AS(0.0)S(0.0)PLS(0.0)S(0.0)PLS(0.0)K</t>
  </si>
  <si>
    <t>NP_060023_T466t _1_0_466_468</t>
  </si>
  <si>
    <t>WHIM09_37_47_26_IR_P_BI_20140801_H-PM_f03.5484.5484.3</t>
  </si>
  <si>
    <t>tRSFDEDAK</t>
  </si>
  <si>
    <t>T(0.50)RS(0.50)FDEDAK</t>
  </si>
  <si>
    <t>NP_060023|NP_080850</t>
  </si>
  <si>
    <t>NP_060023_S58s _1_0_51_58</t>
  </si>
  <si>
    <t>WHIM09_37_47_26_IR_P_BI_20140801_H-PM_f07.31320.31320.4</t>
  </si>
  <si>
    <t>NISSDDSEDGLDDsNPLLPQSGDPLIQVK</t>
  </si>
  <si>
    <t>NIS(0.0)S(0.0)DDS(0.50)EDGLDDS(0.50)NPLLPQS(0.0)GDPLIQVK</t>
  </si>
  <si>
    <t>NP_060023_S1516s _1_0_1515_1516</t>
  </si>
  <si>
    <t>WHIM07_9_13_27_IR_P_BI_20140422_H-PM_f06.33084.33084.4</t>
  </si>
  <si>
    <t xml:space="preserve">S1516s </t>
  </si>
  <si>
    <t>GISASSPLQTSLVRPAGLADFGPSSASSPLSsPLSK</t>
  </si>
  <si>
    <t>GIS(0.0)AS(0.0)S(0.0)PLQT(0.0)S(0.0)LVRPAGLADFGPS(0.0)S(0.0)AS(0.0)S(0.0)PLS(0.50)S(0.50)PLS(0.0)K</t>
  </si>
  <si>
    <t>NP_060023_S236s _1_1_236_236</t>
  </si>
  <si>
    <t>WHIM08_17_43_35_IR_P_BI_20140423_H-PM_fA.4563.4563.3</t>
  </si>
  <si>
    <t>RRDEELsSEESPR</t>
  </si>
  <si>
    <t>RRDEELS(0.99)S(0.0)EES(0.0)PR</t>
  </si>
  <si>
    <t>NP_060023_S47sS58s_2_0_47_58</t>
  </si>
  <si>
    <t>WHIM02corr_18_14_20_IR_P_BI_20131220_H-PM_f05.37388.37388.4</t>
  </si>
  <si>
    <t xml:space="preserve">S47s S58s </t>
  </si>
  <si>
    <t>NIsSDDSEDGLDDsNPLLPQSGDPLIQVK</t>
  </si>
  <si>
    <t>NIS(0.25)S(0.25)DDS(0.25)EDGLDDS(0.25)NPLLPQS(0.0)GDPLIQVK</t>
  </si>
  <si>
    <t>NP_112578_S132s _1_1_132_132</t>
  </si>
  <si>
    <t>INO80B</t>
  </si>
  <si>
    <t>WHIM07_9_13_27_IR_P_BI_20140422_H-PM_f07.32683.32683.4</t>
  </si>
  <si>
    <t>AWLDEDSNLSPsPLRDLSGGLGGQEEEEEQR</t>
  </si>
  <si>
    <t>AWLDEDS(0.0)NLS(0.0)PS(0.99)PLRDLS(0.0)GGLGGQEEEEEQR</t>
  </si>
  <si>
    <t xml:space="preserve"> 39,036 </t>
  </si>
  <si>
    <t>NP_112578</t>
  </si>
  <si>
    <t>NP_112578_S97s _1_1_97_97</t>
  </si>
  <si>
    <t>WHIM09_37_47_26_IR_P_BI_20140801_H-PM_f05.34690.34690.4</t>
  </si>
  <si>
    <t>SVPTFTVIPEGPRsPSPLMVVDNEEEPMEGVPLEQYR</t>
  </si>
  <si>
    <t>S(0.0)VPT(0.0)FT(0.0)VIPEGPRS(0.99)PS(0.0)PLMVVDNEEEPMEGVPLEQY(0.0)R</t>
  </si>
  <si>
    <t>NP_112578|NP_076036</t>
  </si>
  <si>
    <t>NP_112578_S127s _1_1_127_127</t>
  </si>
  <si>
    <t>WHIM02corr_18_14_20_IR_P_BI_20131220_H-PM_f08.30592.30592.3</t>
  </si>
  <si>
    <t>AWLDEDsNLSPSPLR</t>
  </si>
  <si>
    <t>AWLDEDS(0.99)NLS(0.0)PS(0.0)PLR</t>
  </si>
  <si>
    <t>NP_112578_S351s _1_1_351_351</t>
  </si>
  <si>
    <t>WHIM07_9_13_27_IR_P_BI_20140422_H-PM_f04.27813.27921.2</t>
  </si>
  <si>
    <t>LGGPEGPGsPLLAT</t>
  </si>
  <si>
    <t>LGGPEGPGS(0.99)PLLAT(0.0)</t>
  </si>
  <si>
    <t>NP_112578_S11s _1_0_9_11</t>
  </si>
  <si>
    <t>WHIM08_17_43_35_IR_P_BI_20140423_H-PM_f10.21403.21403.5</t>
  </si>
  <si>
    <t>RGSTsGAMEAPEPGEALELSLAGAHGHGVHK</t>
  </si>
  <si>
    <t>RGS(0.33)T(0.33)S(0.33)GAMEAPEPGEALELS(0.0)LAGAHGHGVHK</t>
  </si>
  <si>
    <t>NP_112578_S130s _1_1_130_130</t>
  </si>
  <si>
    <t>WHIM09_37_47_26_IR_P_BI_20140801_H-PM_f07.26447.26447.3</t>
  </si>
  <si>
    <t>AWLDEDSNLsPSPLR</t>
  </si>
  <si>
    <t>AWLDEDS(0.0)NLS(0.99)PS(0.0)PLR</t>
  </si>
  <si>
    <t>NP_112578_S127sS132s_2_2_127_132</t>
  </si>
  <si>
    <t>WHIM02corr_18_14_20_IR_P_BI_20131220_H-PM_f12.30745.30745.3</t>
  </si>
  <si>
    <t>AWLDEDsNLSPsPLR</t>
  </si>
  <si>
    <t>AWLDEDS(0.99)NLS(0.0)PS(0.99)PLR</t>
  </si>
  <si>
    <t>NP_112578_S63s _1_1_63_63</t>
  </si>
  <si>
    <t>WHIM02corr_18_14_20_IR_P_BI_20131220_H-PM_f01.8640.8640.5</t>
  </si>
  <si>
    <t>HHQEEDAGPTQPsPAKPQLK</t>
  </si>
  <si>
    <t>HHQEEDAGPT(0.0)QPS(0.99)PAKPQLK</t>
  </si>
  <si>
    <t>NP_112578_S97sS99s_2_2_97_99</t>
  </si>
  <si>
    <t>WHIM09_37_47_26_IR_P_BI_20140801_H-PM_f12.33239.33239.4</t>
  </si>
  <si>
    <t>SVPTFTVIPEGPRsPsPLMVVDNEEEPMEGVPLEQYR</t>
  </si>
  <si>
    <t>S(0.0)VPT(0.0)FT(0.0)VIPEGPRS(0.99)PS(0.99)PLMVVDNEEEPMEGVPLEQY(0.0)R</t>
  </si>
  <si>
    <t>NP_112578_S192s _1_1_192_192</t>
  </si>
  <si>
    <t>WHIM08_17_43_35_IR_P_BI_20140423_H-PM_f06.36455.36455.4</t>
  </si>
  <si>
    <t>SQPsPMLPLPVAEGCPPPALTEEMLLK</t>
  </si>
  <si>
    <t>S(0.0)QPS(0.99)PMLPLPVAEGCPPPALT(0.0)EEMLLK</t>
  </si>
  <si>
    <t>NP_919257_S26s _1_1_26_26</t>
  </si>
  <si>
    <t>INO80C</t>
  </si>
  <si>
    <t>WHIM07_9_13_27_IR_P_BI_20140422_H-PM_f08.3646.3646.2</t>
  </si>
  <si>
    <t>PAsPSHNGSSGGGYGASK</t>
  </si>
  <si>
    <t>PAS(0.99)PS(0.0)HNGS(0.0)S(0.0)GGGY(0.0)GAS(0.0)K</t>
  </si>
  <si>
    <t>NP_919257</t>
  </si>
  <si>
    <t>NP_001092287|NP_919257</t>
  </si>
  <si>
    <t>NP_919257_S55s _1_1_55_55</t>
  </si>
  <si>
    <t>WHIM09_37_47_26_IR_P_BI_20140801_H-PM_f08.23553.23553.3</t>
  </si>
  <si>
    <t>ASASSFAQGIsMEAMSENK</t>
  </si>
  <si>
    <t>AS(0.0)AS(0.0)S(0.0)FAQGIS(0.99)MEAMS(0.0)ENK</t>
  </si>
  <si>
    <t>NP_060229_S232s _1_1_232_232</t>
  </si>
  <si>
    <t>INO80D</t>
  </si>
  <si>
    <t>WHIM09_37_47_26_IR_P_BI_20140801_H-PM_f05.21960.21960.3</t>
  </si>
  <si>
    <t>sPQPQNTSLPMQGVAPTTHTIAQAR</t>
  </si>
  <si>
    <t>S(0.99)PQPQNT(0.0)S(0.0)LPMQGVAPT(0.0)T(0.0)HT(0.0)IAQAR</t>
  </si>
  <si>
    <t xml:space="preserve"> 114,398 </t>
  </si>
  <si>
    <t>NP_060229</t>
  </si>
  <si>
    <t>NP_060229_S132s _1_0_130_132</t>
  </si>
  <si>
    <t>WHIM07_9_13_27_IR_P_BI_20140422_H-PM_f04.27532.27657.3</t>
  </si>
  <si>
    <t>MPNGLDGMSLsPPGAR</t>
  </si>
  <si>
    <t>MPNGLDGMS(0.50)LS(0.50)PPGAR</t>
  </si>
  <si>
    <t>NP_060229_S291s _1_1_291_291</t>
  </si>
  <si>
    <t>WHIM06_13_TaxIR_HumIR_WhimIR_P_BI_20140124_H-PM_f07.20506.20506.3</t>
  </si>
  <si>
    <t>ATAFsPHFSCISR</t>
  </si>
  <si>
    <t>AT(0.0)AFS(0.99)PHFS(0.0)CIS(0.0)R</t>
  </si>
  <si>
    <t>NP_060229_S21s _1_0_19_21</t>
  </si>
  <si>
    <t>WHIM07_9_13_27_IR_P_BI_20140422_H-PM_f10.17223.17223.5</t>
  </si>
  <si>
    <t>HIHFSEVDNKPLCSYsPK</t>
  </si>
  <si>
    <t>HIHFS(0.0)EVDNKPLCS(0.50)Y(0.0)S(0.50)PK</t>
  </si>
  <si>
    <t>NP_060229|NP_001108081</t>
  </si>
  <si>
    <t>NP_060229_S728s _1_0_727_728</t>
  </si>
  <si>
    <t>WHIM03_30_16_6_IR_P_BI_20140114_H-PM_f02.30282.30282.3</t>
  </si>
  <si>
    <t>IVHDNFSsLELDENLLR</t>
  </si>
  <si>
    <t>IVHDNFS(0.50)S(0.50)LELDENLLR</t>
  </si>
  <si>
    <t>NP_775889_T90t _1_1_90_90</t>
  </si>
  <si>
    <t>INO80E</t>
  </si>
  <si>
    <t>WHIM06_13_TaxIR_HumIR_WhimIR_P_BI_20140124_H-PM_f07.8426.8426.2</t>
  </si>
  <si>
    <t>LSDtPAPK</t>
  </si>
  <si>
    <t>LS(0.0)DT(0.99)PAPK</t>
  </si>
  <si>
    <t xml:space="preserve"> 26,592 </t>
  </si>
  <si>
    <t>NP_775889</t>
  </si>
  <si>
    <t>NP_775889|NP_705808</t>
  </si>
  <si>
    <t>NP_775889_S98s _1_1_98_98</t>
  </si>
  <si>
    <t>WHIM04_25_24_46_IR_P_BI_20140115_H-PM_f08.34771.34771.5</t>
  </si>
  <si>
    <t>KRsPPLGGAPSPSSLSLPPSTGFPLQASGVPSPYLSSLASSR</t>
  </si>
  <si>
    <t>KRS(0.99)PPLGGAPS(0.0)PS(0.0)S(0.0)LS(0.0)LPPS(0.0)T(0.0)GFPLQAS(0.0)GVPS(0.0)PY(0.0)LS(0.0)S(0.0)LAS(0.0)S(0.0)R</t>
  </si>
  <si>
    <t>NP_775889_S154s _1_1_154_154</t>
  </si>
  <si>
    <t>WHIM09_37_47_26_IR_P_BI_20140801_H-PM_f08.33591.33591.3</t>
  </si>
  <si>
    <t>YPPFPSDYLALQLPEPsPLRPK</t>
  </si>
  <si>
    <t>Y(0.0)PPFPS(0.0)DY(0.0)LALQLPEPS(0.99)PLRPK</t>
  </si>
  <si>
    <t>NP_001127696_S517s _1_1_517_517</t>
  </si>
  <si>
    <t>INPP4A</t>
  </si>
  <si>
    <t>WHIM08_17_43_35_IR_P_BI_20140423_H-PM_f09.23555.23555.3</t>
  </si>
  <si>
    <t>SsLQVDWHEEEWEK</t>
  </si>
  <si>
    <t>S(0.0)S(0.99)LQVDWHEEEWEK</t>
  </si>
  <si>
    <t xml:space="preserve"> 111,608 </t>
  </si>
  <si>
    <t>NP_001127696</t>
  </si>
  <si>
    <t>NP_001127696|NP_001127697|NP_001557|NP_004018|NP_084542|NP_766559</t>
  </si>
  <si>
    <t>NP_001127696_S955s _1_1_955_955</t>
  </si>
  <si>
    <t>WHIM02corr_18_14_20_IR_P_BI_20131220_H-PM_f07.27368.27368.2</t>
  </si>
  <si>
    <t>YAFNsLQLK</t>
  </si>
  <si>
    <t>Y(0.0)AFNS(0.99)LQLK</t>
  </si>
  <si>
    <t>NP_001127696|NP_001127697|NP_004018|NP_084542</t>
  </si>
  <si>
    <t>NP_001127696_S487s _1_1_487_487</t>
  </si>
  <si>
    <t>WHIM09_37_47_26_IR_P_BI_20140801_H-PM_f05.19382.19382.2</t>
  </si>
  <si>
    <t>AsPTSTEEEQVMLR</t>
  </si>
  <si>
    <t>AS(0.99)PT(0.0)S(0.0)T(0.0)EEEQVMLR</t>
  </si>
  <si>
    <t>NP_003857_S496s _1_0_495_496</t>
  </si>
  <si>
    <t>INPP4B</t>
  </si>
  <si>
    <t>WHIM09_37_47_26_IR_P_BI_20140801_H-PM_f04.12567.12567.2</t>
  </si>
  <si>
    <t>SSTEESsPQDQPPVMR</t>
  </si>
  <si>
    <t>S(0.0)S(0.0)T(0.0)EES(0.50)S(0.50)PQDQPPVMR</t>
  </si>
  <si>
    <t xml:space="preserve"> 105,820 </t>
  </si>
  <si>
    <t>NP_003857</t>
  </si>
  <si>
    <t>NP_003857_S79s _1_0_79_87</t>
  </si>
  <si>
    <t>WHIM09_37_47_26_IR_P_BI_20140801_H-PM_f10.33561.33561.4</t>
  </si>
  <si>
    <t>YsSTEIVEGTRDPLFLTGVTFPSEYPIYEETK</t>
  </si>
  <si>
    <t>Y(0.0)S(0.25)S(0.25)T(0.25)EIVEGT(0.25)RDPLFLT(0.0)GVT(0.0)FPS(0.0)EY(0.0)PIY(0.0)EET(0.0)K</t>
  </si>
  <si>
    <t>NP_003857_S509s _1_1_509_509</t>
  </si>
  <si>
    <t>WHIM09_37_47_26_IR_P_BI_20140801_H-PM_f07.24450.24450.4</t>
  </si>
  <si>
    <t>GQDsIPHHSDYDEEEWDRVWANVGK</t>
  </si>
  <si>
    <t>GQDS(0.99)IPHHS(0.0)DY(0.0)DEEEWDRVWANVGK</t>
  </si>
  <si>
    <t>NP_005531_S214s _1_1_214_214</t>
  </si>
  <si>
    <t>INPP5B</t>
  </si>
  <si>
    <t>WHIM08_17_43_35_IR_P_BI_20140423_H-PM_f05.18042.18042.3</t>
  </si>
  <si>
    <t>sKSEITDMVR</t>
  </si>
  <si>
    <t>S(0.99)KS(0.0)EIT(0.0)DMVR</t>
  </si>
  <si>
    <t xml:space="preserve"> 105,241 </t>
  </si>
  <si>
    <t>NP_005531</t>
  </si>
  <si>
    <t>NP_001017915_S971s _1_1_971_971</t>
  </si>
  <si>
    <t>INPP5D</t>
  </si>
  <si>
    <t>WHIM06_13_TaxIR_HumIR_WhimIR_P_BI_20140124_H-PM_f09.16078.16078.4</t>
  </si>
  <si>
    <t>DSPLGPCRGESPPTPPGQPPIsPKK</t>
  </si>
  <si>
    <t>DS(0.0)PLGPCRGES(0.0)PPT(0.0)PPGQPPIS(0.99)PKK</t>
  </si>
  <si>
    <t xml:space="preserve"> 134,203 </t>
  </si>
  <si>
    <t>NP_001017915</t>
  </si>
  <si>
    <t>NP_001017915|NP_005532</t>
  </si>
  <si>
    <t>NP_001017915_S243s _1_1_243_243</t>
  </si>
  <si>
    <t>WHIM08_17_43_35_IR_P_BI_20140423_H-PM_f05.29796.29796.4</t>
  </si>
  <si>
    <t>LFDQQLsPGLRPRPQVPGEANPINMVSK</t>
  </si>
  <si>
    <t>LFDQQLS(0.99)PGLRPRPQVPGEANPINMVS(0.0)K</t>
  </si>
  <si>
    <t>NP_001017915_S1085s _1_1_1085_1085</t>
  </si>
  <si>
    <t>WHIM07_9_13_27_IR_P_BI_20140422_H-PM_f07.12941.12941.3</t>
  </si>
  <si>
    <t>LRsFTCSSSAEGR</t>
  </si>
  <si>
    <t>LRS(0.99)FT(0.0)CS(0.0)S(0.0)S(0.0)AEGR</t>
  </si>
  <si>
    <t>NP_034696|NP_001103662|NP_001103663|NP_001017915|NP_005532</t>
  </si>
  <si>
    <t>NP_001017915_S1039s _1_1_1039_1039</t>
  </si>
  <si>
    <t>WHIM09_37_47_26_IR_P_BI_20140801_H-PM_f10.3704.3704.3</t>
  </si>
  <si>
    <t xml:space="preserve">S1039s </t>
  </si>
  <si>
    <t>KDQEsPKMPR</t>
  </si>
  <si>
    <t>KDQES(1.0)PKMPR</t>
  </si>
  <si>
    <t>NP_001017915_S289s _1_1_289_289</t>
  </si>
  <si>
    <t>WHIM08_17_43_35_IR_P_BI_20140423_H-PM_f10.26440.26440.4</t>
  </si>
  <si>
    <t>ALLHEGPEsPHRPSLIPPVTFEVK</t>
  </si>
  <si>
    <t>ALLHEGPES(0.99)PHRPS(0.0)LIPPVT(0.0)FEVK</t>
  </si>
  <si>
    <t>NP_001017915_S934s _1_1_934_934</t>
  </si>
  <si>
    <t>WHIM04_25_24_46_IR_P_BI_20140115_H-PM_f10.24842.24842.4</t>
  </si>
  <si>
    <t>QTLsPDQQPTAWSYDQPPKDSPLGPCR</t>
  </si>
  <si>
    <t>QT(0.0)LS(0.99)PDQQPT(0.0)AWS(0.0)Y(0.0)DQPPKDS(0.0)PLGPCR</t>
  </si>
  <si>
    <t>NP_001017915_S960s _1_1_960_960</t>
  </si>
  <si>
    <t>WHIM09_37_47_26_IR_P_BI_20140801_H-PM_f08.20460.20460.3</t>
  </si>
  <si>
    <t>DSPLGPCRGEsPPTPPGQPPISPK</t>
  </si>
  <si>
    <t>DS(0.0)PLGPCRGES(0.99)PPT(0.0)PPGQPPIS(0.0)PK</t>
  </si>
  <si>
    <t>NP_001017915_S170s _1_0_170_174</t>
  </si>
  <si>
    <t>WHIM05_11_4_12_IR_P_BI_20140117_H-PM_f02.23191.23191.3</t>
  </si>
  <si>
    <t>LQsMDTSGLPEEHLK</t>
  </si>
  <si>
    <t>LQS(0.33)MDT(0.33)S(0.33)GLPEEHLK</t>
  </si>
  <si>
    <t>NP_001017915|NP_005532|NP_034696|NP_001103662|NP_001103663</t>
  </si>
  <si>
    <t>NP_001017915_S294s _1_1_294_294</t>
  </si>
  <si>
    <t>WHIM06_13_TaxIR_HumIR_WhimIR_P_BI_20140124_H-PM_f10.25218.25218.4</t>
  </si>
  <si>
    <t>ALLHEGPESPHRPsLIPPVTFEVK</t>
  </si>
  <si>
    <t>ALLHEGPES(0.0)PHRPS(0.99)LIPPVT(0.0)FEVK</t>
  </si>
  <si>
    <t>NP_001017915_T963t _1_1_963_963</t>
  </si>
  <si>
    <t>WHIM08_17_43_35_IR_P_BI_20140423_H-PM_f06.21698.21698.4</t>
  </si>
  <si>
    <t xml:space="preserve">T963t </t>
  </si>
  <si>
    <t>DSPLGPCRGESPPtPPGQPPISPK</t>
  </si>
  <si>
    <t>DS(0.0)PLGPCRGES(0.0)PPT(0.99)PPGQPPIS(0.0)PK</t>
  </si>
  <si>
    <t>NP_001017915_S1091s _1_0_1090_1091</t>
  </si>
  <si>
    <t>WHIM09_37_47_26_IR_P_BI_20140801_H-PM_f07.6185.6185.2</t>
  </si>
  <si>
    <t>SFTCSSsAEGR</t>
  </si>
  <si>
    <t>S(0.0)FT(0.0)CS(0.0)S(0.50)S(0.50)AEGR</t>
  </si>
  <si>
    <t>NP_001017915_S1057s _1_1_1057_1057</t>
  </si>
  <si>
    <t>WHIM04_25_24_46_IR_P_BI_20140115_H-PM_f04.30874.30874.4</t>
  </si>
  <si>
    <t xml:space="preserve">S1057s </t>
  </si>
  <si>
    <t>KEPPPCPEPGILsPSIVLTK</t>
  </si>
  <si>
    <t>KEPPPCPEPGILS(0.99)PS(0.0)IVLT(0.0)K</t>
  </si>
  <si>
    <t>NP_001017915_S960sS971s_2_2_960_971</t>
  </si>
  <si>
    <t>WHIM04_25_24_46_IR_P_BI_20140115_H-PM_f03.20096.20545.4</t>
  </si>
  <si>
    <t xml:space="preserve">S960s S971s </t>
  </si>
  <si>
    <t>DSPLGPCRGEsPPTPPGQPPIsPKK</t>
  </si>
  <si>
    <t>DS(0.0)PLGPCRGES(0.99)PPT(0.0)PPGQPPIS(0.99)PKK</t>
  </si>
  <si>
    <t>NP_001017915_S137s _1_0_136_137</t>
  </si>
  <si>
    <t>WHIM08_17_43_35_IR_P_BI_20140423_H-PM_f01.16012.16012.3</t>
  </si>
  <si>
    <t>NIPLTASsCEAK</t>
  </si>
  <si>
    <t>NIPLT(0.0)AS(0.50)S(0.50)CEAK</t>
  </si>
  <si>
    <t>NP_001017915_Y865y _1_1_865_865</t>
  </si>
  <si>
    <t>WHIM05_11_4_12_IR_P_BI_20140117_H-PM_f03.20872.20872.3</t>
  </si>
  <si>
    <t xml:space="preserve">Y865y </t>
  </si>
  <si>
    <t>EKLyDFVK</t>
  </si>
  <si>
    <t>EKLY(1.0)DFVK</t>
  </si>
  <si>
    <t>NP_001017915_S205s _1_0_204_205</t>
  </si>
  <si>
    <t>WHIM04_25_24_46_IR_P_BI_20140115_H-PM_f05.15525.15525.3</t>
  </si>
  <si>
    <t>TGSSsLPHLK</t>
  </si>
  <si>
    <t>T(0.0)GS(0.0)S(0.50)S(0.50)LPHLK</t>
  </si>
  <si>
    <t>NP_001017915_S1024s _1_1_1024_1024</t>
  </si>
  <si>
    <t>WHIM04_25_24_46_IR_P_BI_20140115_H-PM_f01.31532.31532.5</t>
  </si>
  <si>
    <t>NAGDTLPQEDLPLTKPEMFENPLYGsLSSFPKPAPR</t>
  </si>
  <si>
    <t>NAGDT(0.0)LPQEDLPLT(0.0)KPEMFENPLY(0.0)GS(0.99)LS(0.0)S(0.0)FPKPAPR</t>
  </si>
  <si>
    <t>NP_001017915_S960sT963tS971s_3_3_960_971</t>
  </si>
  <si>
    <t>WHIM04_25_24_46_IR_P_BI_20140115_H-PM_f11.20369.20369.4</t>
  </si>
  <si>
    <t xml:space="preserve">S960s T963t S971s </t>
  </si>
  <si>
    <t>DSPLGPCRGEsPPtPPGQPPIsPKK</t>
  </si>
  <si>
    <t>DS(0.0)PLGPCRGES(0.99)PPT(0.99)PPGQPPIS(0.99)PKK</t>
  </si>
  <si>
    <t>NP_001017915_S307s _1_1_307_307</t>
  </si>
  <si>
    <t>WHIM04_25_24_46_IR_P_BI_20140115_H-PM_f02.16492.16492.3</t>
  </si>
  <si>
    <t>AEsLGIPQK</t>
  </si>
  <si>
    <t>AES(1.0)LGIPQK</t>
  </si>
  <si>
    <t>NP_063945_S99s _1_1_99_99</t>
  </si>
  <si>
    <t>INPP5E</t>
  </si>
  <si>
    <t>WHIM01corr_2_8_21_IR_P_BI_20131220_H-PM_f07.11077.11077.3</t>
  </si>
  <si>
    <t>FRGsQEDLEAR</t>
  </si>
  <si>
    <t>FRGS(1.0)QEDLEAR</t>
  </si>
  <si>
    <t xml:space="preserve"> 70,889 </t>
  </si>
  <si>
    <t>NP_063945</t>
  </si>
  <si>
    <t>NP_063945_S38s _1_1_38_38</t>
  </si>
  <si>
    <t>WHIM09_37_47_26_IR_P_BI_20140801_H-PM_f09.18378.18378.3</t>
  </si>
  <si>
    <t>AGsPPDAPGSESPALACSTPATPSGEDPPAR</t>
  </si>
  <si>
    <t>AGS(0.99)PPDAPGS(0.0)ES(0.0)PALACS(0.0)T(0.0)PAT(0.0)PS(0.0)GEDPPAR</t>
  </si>
  <si>
    <t>NP_063945_S255s _1_1_255_255</t>
  </si>
  <si>
    <t>WHIM01corr_2_8_21_IR_P_BI_20131220_H-PM_f02.31328.31328.3</t>
  </si>
  <si>
    <t>sSFSLLAPIR</t>
  </si>
  <si>
    <t>S(0.99)S(0.0)FS(0.0)LLAPIR</t>
  </si>
  <si>
    <t>NP_063945_S166s _1_0_166_168</t>
  </si>
  <si>
    <t>WHIM09_37_47_26_IR_P_BI_20140801_H-PM_f01.17459.17459.3</t>
  </si>
  <si>
    <t>GSPSSGGNPLSGVAsSSPNLPHR</t>
  </si>
  <si>
    <t>GS(0.0)PS(0.0)S(0.0)GGNPLS(0.0)GVAS(0.33)S(0.33)S(0.33)PNLPHR</t>
  </si>
  <si>
    <t>NP_063945_S232s _1_0_232_233</t>
  </si>
  <si>
    <t>WHIM08_17_43_35_IR_P_BI_20140423_H-PM_f02.2838.2838.3</t>
  </si>
  <si>
    <t>AHsSLGPGRPR</t>
  </si>
  <si>
    <t>AHS(0.50)S(0.50)LGPGRPR</t>
  </si>
  <si>
    <t>NP_055752_S878s _1_1_878_878</t>
  </si>
  <si>
    <t>INPP5F</t>
  </si>
  <si>
    <t>WHIM09_37_47_26_IR_P_BI_20140801_H-PM_f03.33073.33073.3</t>
  </si>
  <si>
    <t>QLANsLESVGPIDYVLPSCGIIASAPR</t>
  </si>
  <si>
    <t>QLANS(0.99)LES(0.0)VGPIDY(0.0)VLPS(0.0)CGIIAS(0.0)APR</t>
  </si>
  <si>
    <t xml:space="preserve"> 129,432 </t>
  </si>
  <si>
    <t>NP_055752</t>
  </si>
  <si>
    <t>NP_055752|NP_001230123</t>
  </si>
  <si>
    <t>NP_055752_S942s _1_1_942_942</t>
  </si>
  <si>
    <t>WHIM08_17_43_35_IR_P_BI_20140423_H-PM_f01.26688.26688.5</t>
  </si>
  <si>
    <t>SPsAGDVHILTGFAKPMDIYCHR</t>
  </si>
  <si>
    <t>S(0.0)PS(0.99)AGDVHILT(0.0)GFAKPMDIY(0.0)CHR</t>
  </si>
  <si>
    <t>NP_055752_S1103s _1_1_1103_1103</t>
  </si>
  <si>
    <t>WHIM08_17_43_35_IR_P_BI_20140423_H-PM_f04.23596.23596.4</t>
  </si>
  <si>
    <t>sPPEPEIINQVQQNELKK</t>
  </si>
  <si>
    <t>S(1.0)PPEPEIINQVQQNELKK</t>
  </si>
  <si>
    <t>NP_055752_S827s _1_1_827_827</t>
  </si>
  <si>
    <t>WHIM08_17_43_35_IR_P_BI_20140423_H-PM_f06.23783.23783.3</t>
  </si>
  <si>
    <t>sDSSLETMENTGVMDK</t>
  </si>
  <si>
    <t>S(0.99)DS(0.0)S(0.0)LET(0.0)MENT(0.0)GVMDK</t>
  </si>
  <si>
    <t>NP_055752_S940s _1_1_940_940</t>
  </si>
  <si>
    <t>WHIM03_30_16_6_IR_P_BI_20140114_H-PM_f04.27151.27151.3</t>
  </si>
  <si>
    <t>sPSAGDVHILTGFAK</t>
  </si>
  <si>
    <t>S(0.99)PS(0.0)AGDVHILT(0.0)GFAK</t>
  </si>
  <si>
    <t>NP_055752_S830s _1_1_830_830</t>
  </si>
  <si>
    <t>WHIM07_9_13_27_IR_P_BI_20140422_H-PM_f06.22022.22022.2</t>
  </si>
  <si>
    <t>SDSsLETMENTGVMDK</t>
  </si>
  <si>
    <t>S(0.0)DS(0.0)S(0.99)LET(0.0)MENT(0.0)GVMDK</t>
  </si>
  <si>
    <t>NP_055752_S827sS830s_2_1_827_833</t>
  </si>
  <si>
    <t>WHIM02corr_18_14_20_IR_P_BI_20131220_H-PM_f04.24690.24690.3</t>
  </si>
  <si>
    <t xml:space="preserve">S827s S830s </t>
  </si>
  <si>
    <t>sDSsLETMENTGVMDK</t>
  </si>
  <si>
    <t>S(0.99)DS(0.33)S(0.33)LET(0.33)MENT(0.0)GVMDK</t>
  </si>
  <si>
    <t>NP_055752_S910s _1_0_905_914</t>
  </si>
  <si>
    <t>WHIM03_30_16_6_IR_P_BI_20140114_H-PM_f09.17866.17866.4</t>
  </si>
  <si>
    <t>SQSLSsTDSSVHAPSEITVAHGSGLGK</t>
  </si>
  <si>
    <t>S(0.14)QS(0.14)LS(0.14)S(0.14)T(0.14)DS(0.14)S(0.14)VHAPS(0.0)EIT(0.0)VAHGS(0.0)GLGK</t>
  </si>
  <si>
    <t>NP_055752_S123s _1_1_123_123</t>
  </si>
  <si>
    <t>WHIM08_17_43_35_IR_P_BI_20140423_H-PM_f10.18184.18340.2</t>
  </si>
  <si>
    <t>IIPsPDDSK</t>
  </si>
  <si>
    <t>IIPS(0.99)PDDS(0.0)K</t>
  </si>
  <si>
    <t>NP_055752|NP_001230124|NP_848756</t>
  </si>
  <si>
    <t>NP_055752_S668s _1_1_668_668</t>
  </si>
  <si>
    <t>WHIM01corr_2_8_21_IR_P_BI_20131220_H-PM_f03.25593.25593.2</t>
  </si>
  <si>
    <t>LsLENLEK</t>
  </si>
  <si>
    <t>LS(1.0)LENLEK</t>
  </si>
  <si>
    <t>NP_055752_S935s _1_1_935_935</t>
  </si>
  <si>
    <t>WHIM08_17_43_35_IR_P_BI_20140423_H-PM_f06.4923.4923.3</t>
  </si>
  <si>
    <t>GQEsPLKK</t>
  </si>
  <si>
    <t>GQES(1.0)PLKK</t>
  </si>
  <si>
    <t>NP_055752_T261t _1_1_261_261</t>
  </si>
  <si>
    <t>WHIM04_25_24_46_IR_P_BI_20140115_H-PM_f05.16369.16369.3</t>
  </si>
  <si>
    <t>SSPEtPPQESTCVDDIHPR</t>
  </si>
  <si>
    <t>S(0.0)S(0.0)PET(0.99)PPQES(0.0)T(0.0)CVDDIHPR</t>
  </si>
  <si>
    <t>NP_055752_S905sS910s_2_0_905_911</t>
  </si>
  <si>
    <t>WHIM02corr_18_14_20_IR_P_BI_20131220_H-PM_f04.21663.21663.4</t>
  </si>
  <si>
    <t xml:space="preserve">S905s S910s </t>
  </si>
  <si>
    <t>sQSLSsTDSSVHAPSEITVAHGSGLGK</t>
  </si>
  <si>
    <t>S(0.20)QS(0.20)LS(0.20)S(0.20)T(0.20)DS(0.0)S(0.0)VHAPS(0.0)EIT(0.0)VAHGS(0.0)GLGK</t>
  </si>
  <si>
    <t>NP_001230123|NP_055752</t>
  </si>
  <si>
    <t>NP_055752_S793s _1_1_793_793</t>
  </si>
  <si>
    <t>WHIM09_37_47_26_IR_P_BI_20140801_H-PM_f11.12017.12017.3</t>
  </si>
  <si>
    <t>sNVNIGNLRK</t>
  </si>
  <si>
    <t>S(1.0)NVNIGNLRK</t>
  </si>
  <si>
    <t>NP_055752|NP_001230123|NP_848756</t>
  </si>
  <si>
    <t>NP_055752_S985s _1_1_985_985</t>
  </si>
  <si>
    <t>WHIM01corr_2_8_21_IR_P_BI_20131220_H-PM_f02.3246.3246.2</t>
  </si>
  <si>
    <t>SVSQQAsQER</t>
  </si>
  <si>
    <t>S(0.0)VS(0.0)QQAS(0.99)QER</t>
  </si>
  <si>
    <t>NP_055752_S935sS942s_2_0_935_942</t>
  </si>
  <si>
    <t>WHIM05_11_4_12_IR_P_BI_20140117_H-PM_f12.22115.22115.5</t>
  </si>
  <si>
    <t xml:space="preserve">S935s S942s </t>
  </si>
  <si>
    <t>GQEsPLKKSPsAGDVHILTGFAK</t>
  </si>
  <si>
    <t>GQES(0.33)PLKKS(0.33)PS(0.33)AGDVHILT(0.0)GFAK</t>
  </si>
  <si>
    <t>NP_001002837_S534s _1_0_534_535</t>
  </si>
  <si>
    <t>INPP5J</t>
  </si>
  <si>
    <t>WHIM08_17_43_35_IR_P_BI_20140423_H-PM_f06.24339.24339.3</t>
  </si>
  <si>
    <t>FPGLALRPsSR</t>
  </si>
  <si>
    <t>FPGLALRPS(0.50)S(0.50)R</t>
  </si>
  <si>
    <t xml:space="preserve"> 70,466 </t>
  </si>
  <si>
    <t>NP_001002837</t>
  </si>
  <si>
    <t>NP_001002837_S518sS520s_2_2_518_520</t>
  </si>
  <si>
    <t>WHIM04_25_24_46_IR_P_BI_20140115_H-PM_f02.4053.4053.3</t>
  </si>
  <si>
    <t xml:space="preserve">S518s S520s </t>
  </si>
  <si>
    <t>sRsPGLAR</t>
  </si>
  <si>
    <t>S(1.0)RS(1.0)PGLAR</t>
  </si>
  <si>
    <t>NP_001002837|NP_766027</t>
  </si>
  <si>
    <t>NP_001002837_S622s _1_1_622_622</t>
  </si>
  <si>
    <t>WHIM09_37_47_26_IR_P_BI_20140801_H-PM_f12.13176.13176.3</t>
  </si>
  <si>
    <t>EALAPNSLsPSPQGHR</t>
  </si>
  <si>
    <t>EALAPNS(0.0)LS(0.99)PS(0.0)PQGHR</t>
  </si>
  <si>
    <t>NP_001002837_S520s _1_0_518_520</t>
  </si>
  <si>
    <t>WHIM09_37_47_26_IR_P_BI_20140801_H-PM_f08.2633.2633.3</t>
  </si>
  <si>
    <t>SRsPGLAR</t>
  </si>
  <si>
    <t>S(0.50)RS(0.50)PGLAR</t>
  </si>
  <si>
    <t>NP_001002837_S620s _1_1_620_620</t>
  </si>
  <si>
    <t>WHIM04_25_24_46_IR_P_BI_20140115_H-PM_f01.13762.13762.3</t>
  </si>
  <si>
    <t>EALAPNsLSPSPQGHR</t>
  </si>
  <si>
    <t>EALAPNS(0.99)LS(0.0)PS(0.0)PQGHR</t>
  </si>
  <si>
    <t>NP_001002837_S624s _1_1_624_624</t>
  </si>
  <si>
    <t>WHIM09_37_47_26_IR_P_BI_20140801_H-PM_f02.22488.22488.4</t>
  </si>
  <si>
    <t>LETVDPGGGGSWGPDREALAPNSLSPsPQGHR</t>
  </si>
  <si>
    <t>LET(0.0)VDPGGGGS(0.0)WGPDREALAPNS(0.0)LS(0.0)PS(0.99)PQGHR</t>
  </si>
  <si>
    <t>NP_001002837_S620sS624s_2_1_620_624</t>
  </si>
  <si>
    <t>WHIM09_37_47_26_IR_P_BI_20140801_H-PM_f08.24298.24298.4</t>
  </si>
  <si>
    <t>LETVDPGGGGSWGPDREALAPNsLSPsPQGHR</t>
  </si>
  <si>
    <t>LET(0.0)VDPGGGGS(0.0)WGPDREALAPNS(0.50)LS(0.50)PS(0.99)PQGHR</t>
  </si>
  <si>
    <t>NP_001002837_S620sS622sS624s_3_3_620_624</t>
  </si>
  <si>
    <t>WHIM09_37_47_26_IR_P_BI_20140801_H-PM_f04.25258.25258.4</t>
  </si>
  <si>
    <t xml:space="preserve">S620s S622s S624s </t>
  </si>
  <si>
    <t>LETVDPGGGGSWGPDREALAPNsLsPsPQGHR</t>
  </si>
  <si>
    <t>LET(0.0)VDPGGGGS(0.0)WGPDREALAPNS(0.99)LS(0.99)PS(0.99)PQGHR</t>
  </si>
  <si>
    <t>NP_001558_S1003s _1_1_1003_1003</t>
  </si>
  <si>
    <t>INPPL1</t>
  </si>
  <si>
    <t>WHIM09_37_47_26_IR_P_BI_20140801_H-PM_f09.32674.32674.5</t>
  </si>
  <si>
    <t>NSFNNPAYYVLEGVPHQLLPPEPPsPARAPVPSATK</t>
  </si>
  <si>
    <t>NS(0.0)FNNPAY(0.0)Y(0.0)VLEGVPHQLLPPEPPS(0.99)PARAPVPS(0.0)AT(0.0)K</t>
  </si>
  <si>
    <t xml:space="preserve"> 139,395 </t>
  </si>
  <si>
    <t>NP_001558</t>
  </si>
  <si>
    <t>NP_001558_S241s_1_1_241_241</t>
  </si>
  <si>
    <t>WHIM03_30_16_6_IR_P_BI_20140114_H-PM_f07.16257.16257.2</t>
  </si>
  <si>
    <t xml:space="preserve">S241s M243m </t>
  </si>
  <si>
    <t>VFDQQSsPmVTR</t>
  </si>
  <si>
    <t>VFDQQS(0.0)S(0.99)PM(1.0)VT(0.0)R</t>
  </si>
  <si>
    <t>NP_001558|NP_034697</t>
  </si>
  <si>
    <t>NP_001558_S890s _1_1_890_890</t>
  </si>
  <si>
    <t>WHIM05_11_4_12_IR_P_BI_20140117_H-PM_f09.28414.28414.3</t>
  </si>
  <si>
    <t>LYEWIsIDKDEAGAK</t>
  </si>
  <si>
    <t>LY(0.0)EWIS(0.99)IDKDEAGAK</t>
  </si>
  <si>
    <t>NP_001558_S132s _1_1_132_132</t>
  </si>
  <si>
    <t>WHIM08_17_43_35_IR_P_BI_20140423_H-PM_f04.14462.14846.4</t>
  </si>
  <si>
    <t>EPDPPDDRDAsDGEDEKPPLPPR</t>
  </si>
  <si>
    <t>EPDPPDDRDAS(1.0)DGEDEKPPLPPR</t>
  </si>
  <si>
    <t>NP_001558_Y986y _1_1_986_986</t>
  </si>
  <si>
    <t>WHIM08_17_43_35_IR_P_BI_20140423_H-PM_f02.33027.33027.4</t>
  </si>
  <si>
    <t xml:space="preserve">Y986y </t>
  </si>
  <si>
    <t>NSFNNPAyYVLEGVPHQLLPPEPPSPAR</t>
  </si>
  <si>
    <t>NS(0.0)FNNPAY(0.99)Y(0.0)VLEGVPHQLLPPEPPS(0.0)PAR</t>
  </si>
  <si>
    <t>NP_001558_S1040s _1_0_1038_1040</t>
  </si>
  <si>
    <t>WHIM08_17_43_35_IR_P_BI_20140423_H-PM_f03.34269.34269.5</t>
  </si>
  <si>
    <t>VGEGSSsDEESGGTLPPPDFPPPPLPDSAIFLPPSLDPLPGPVVR</t>
  </si>
  <si>
    <t>VGEGS(0.33)S(0.33)S(0.33)DEES(0.0)GGT(0.0)LPPPDFPPPPLPDS(0.0)AIFLPPS(0.0)LDPLPGPVVR</t>
  </si>
  <si>
    <t>NP_001558_T306t _1_1_306_306</t>
  </si>
  <si>
    <t>WHIM03_30_16_6_IR_P_BI_20140114_H-PM_f01.22336.22336.3</t>
  </si>
  <si>
    <t>AKtIPVQAFEVK</t>
  </si>
  <si>
    <t>AKT(1.0)IPVQAFEVK</t>
  </si>
  <si>
    <t>NP_001558_S157s _1_0_154_173</t>
  </si>
  <si>
    <t>WHIM03_30_16_6_IR_P_BI_20140114_H-PM_f02.27310.27310.6</t>
  </si>
  <si>
    <t>SGSTSISAPTGPsSPLPAPETPTAPAAESAPNGLSTVSHDYLK</t>
  </si>
  <si>
    <t>S(0.0)GS(0.0)T(0.0)S(0.0)IS(0.0)APT(0.17)GPS(0.17)S(0.17)PLPAPET(0.17)PT(0.17)APAAES(0.17)APNGLS(0.0)T(0.0)VS(0.0)HDY(0.0)LK</t>
  </si>
  <si>
    <t>NP_001558_S1167s _1_1_1167_1167</t>
  </si>
  <si>
    <t>WHIM07_9_13_27_IR_P_BI_20140422_H-PM_f07.25433.25704.3</t>
  </si>
  <si>
    <t>GLPSDYGRPLsFPPPR</t>
  </si>
  <si>
    <t>GLPS(0.0)DY(0.0)GRPLS(0.99)FPPPR</t>
  </si>
  <si>
    <t>NP_001558_S145s _1_0_145_151</t>
  </si>
  <si>
    <t>WHIM09_37_47_26_IR_P_BI_20140801_H-PM_f03.26753.26753.5</t>
  </si>
  <si>
    <t>sGSTSISAPTGPSSPLPAPETPTAPAAESAPNGLSTVSHDYLK</t>
  </si>
  <si>
    <t>S(0.20)GS(0.20)T(0.20)S(0.20)IS(0.20)APT(0.0)GPS(0.0)S(0.0)PLPAPET(0.0)PT(0.0)APAAES(0.0)APNGLS(0.0)T(0.0)VS(0.0)HDY(0.0)LK</t>
  </si>
  <si>
    <t>NP_001558_Y886y _1_1_886_886</t>
  </si>
  <si>
    <t>WHIM02corr_18_14_20_IR_P_BI_20131220_H-PM_f08.28958.28958.2</t>
  </si>
  <si>
    <t xml:space="preserve">Y886y </t>
  </si>
  <si>
    <t>LyEWISIDK</t>
  </si>
  <si>
    <t>LY(0.99)EWIS(0.0)IDK</t>
  </si>
  <si>
    <t>NP_001558_S1131s _1_1_1131_1131</t>
  </si>
  <si>
    <t>WHIM02corr_18_14_20_IR_P_BI_20131220_H-PM_f01.21026.21026.2</t>
  </si>
  <si>
    <t>TLsEVDYAPAGPAR</t>
  </si>
  <si>
    <t>T(0.0)LS(0.99)EVDY(0.0)APAGPAR</t>
  </si>
  <si>
    <t>NP_001558_S904s _1_1_904_904</t>
  </si>
  <si>
    <t>WHIM08_17_43_35_IR_P_BI_20140423_H-PM_f09.3104.3104.2</t>
  </si>
  <si>
    <t>SKAPsVSR</t>
  </si>
  <si>
    <t>S(0.0)KAPS(0.99)VS(0.0)R</t>
  </si>
  <si>
    <t>NP_001558_S1176s _1_1_1176_1176</t>
  </si>
  <si>
    <t>WHIM09_37_47_26_IR_P_BI_20140801_H-PM_f12.24065.24065.3</t>
  </si>
  <si>
    <t>IREsIQEDLAEEAPCLQGGR</t>
  </si>
  <si>
    <t>IRES(1.0)IQEDLAEEAPCLQGGR</t>
  </si>
  <si>
    <t>NP_001558_S1104s _1_1_1104_1104</t>
  </si>
  <si>
    <t>WHIM06_13_TaxIR_HumIR_WhimIR_P_BI_20140124_H-PM_f07.26411.26411.4</t>
  </si>
  <si>
    <t>AHPRPPLPPGPsPASTFLGEVASGDDR</t>
  </si>
  <si>
    <t>AHPRPPLPPGPS(0.99)PAS(0.0)T(0.0)FLGEVAS(0.0)GDDR</t>
  </si>
  <si>
    <t>NP_057217_T6t _1_0_6_8</t>
  </si>
  <si>
    <t>INSIG2</t>
  </si>
  <si>
    <t>WHIM03_30_16_6_IR_P_BI_20140114_H-PM_f03.7828.7828.3</t>
  </si>
  <si>
    <t>AEGEtESPGPKK</t>
  </si>
  <si>
    <t>AEGET(0.50)ES(0.50)PGPKK</t>
  </si>
  <si>
    <t xml:space="preserve"> 25,177 </t>
  </si>
  <si>
    <t>NP_057217</t>
  </si>
  <si>
    <t>NP_002187_S101s _1_1_101_101</t>
  </si>
  <si>
    <t>INSM1</t>
  </si>
  <si>
    <t>WHIM09_37_47_26_IR_P_BI_20140801_H-PM_f04.16696.16696.4</t>
  </si>
  <si>
    <t>AAHFGNPEAAHPAPLYsPTRPVSR</t>
  </si>
  <si>
    <t>AAHFGNPEAAHPAPLY(0.0)S(0.99)PT(0.0)RPVS(0.0)R</t>
  </si>
  <si>
    <t xml:space="preserve"> 53,949 </t>
  </si>
  <si>
    <t>NP_002187</t>
  </si>
  <si>
    <t>NP_002187|NP_058585</t>
  </si>
  <si>
    <t>NP_002187_S480s _1_0_480_481</t>
  </si>
  <si>
    <t>WHIM09_37_47_26_IR_P_BI_20140801_H-PM_f07.23112.23112.3</t>
  </si>
  <si>
    <t>YCPATFYsSPGLTR</t>
  </si>
  <si>
    <t>Y(0.0)CPAT(0.0)FY(0.0)S(0.50)S(0.50)PGLT(0.0)R</t>
  </si>
  <si>
    <t>NP_000199_S1033s _1_1_1033_1033</t>
  </si>
  <si>
    <t>INSR</t>
  </si>
  <si>
    <t>WHIM09_37_47_26_IR_P_BI_20140801_H-PM_f06.23623.23623.3</t>
  </si>
  <si>
    <t>ELGQGsFGMVYEGNAR</t>
  </si>
  <si>
    <t>ELGQGS(0.99)FGMVY(0.0)EGNAR</t>
  </si>
  <si>
    <t xml:space="preserve"> 159,012 </t>
  </si>
  <si>
    <t>NP_000199</t>
  </si>
  <si>
    <t>NP_000199|NP_001073285</t>
  </si>
  <si>
    <t>NP_000199_S567s _1_1_567_567</t>
  </si>
  <si>
    <t>WHIM04_25_24_46_IR_P_BI_20140115_H-PM_f06.17919.17919.3</t>
  </si>
  <si>
    <t>sNDPKSQNHPGWLMR</t>
  </si>
  <si>
    <t>S(0.99)NDPKS(0.0)QNHPGWLMR</t>
  </si>
  <si>
    <t>NP_000199_S1354s _1_1_1354_1354</t>
  </si>
  <si>
    <t>WHIM01corr_2_8_21_IR_P_BI_20131220_H-PM_f06.14624.14624.4</t>
  </si>
  <si>
    <t>sYEEHIPYTHMNGGKK</t>
  </si>
  <si>
    <t>S(0.99)Y(0.0)EEHIPY(0.0)T(0.0)HMNGGKK</t>
  </si>
  <si>
    <t>NP_000199|NP_001073285|NP_034698</t>
  </si>
  <si>
    <t>NP_000199_S1347s _1_1_1347_1347</t>
  </si>
  <si>
    <t>WHIM01corr_2_8_21_IR_P_BI_20131220_H-PM_f10.15846.15846.2</t>
  </si>
  <si>
    <t>DGGsSLGFK</t>
  </si>
  <si>
    <t>DGGS(0.99)S(0.0)LGFK</t>
  </si>
  <si>
    <t>NP_001073922_S13s _1_1_13_13</t>
  </si>
  <si>
    <t>INTS1</t>
  </si>
  <si>
    <t>WHIM07_9_13_27_IR_P_BI_20140422_H-PM_f04.18350.18350.4</t>
  </si>
  <si>
    <t>RPsAAAKPSGHPPPGDFIALGSK</t>
  </si>
  <si>
    <t>RPS(0.99)AAAKPS(0.0)GHPPPGDFIALGS(0.0)K</t>
  </si>
  <si>
    <t xml:space="preserve"> 246,518 </t>
  </si>
  <si>
    <t>NP_001073922</t>
  </si>
  <si>
    <t>NP_001073922|NP_081024</t>
  </si>
  <si>
    <t>NP_001073922_S1318s _1_0_1309_1319</t>
  </si>
  <si>
    <t>WHIM04_25_24_46_IR_P_BI_20140115_H-PM_f08.21497.21497.5</t>
  </si>
  <si>
    <t>GASGGQTFHSLLTASLPPRRDsTEAPKPK</t>
  </si>
  <si>
    <t>GAS(0.0)GGQT(0.0)FHS(0.0)LLT(0.25)AS(0.25)LPPRRDS(0.25)T(0.25)EAPKPK</t>
  </si>
  <si>
    <t>NP_001073922_S1327s _1_0_1326_1327</t>
  </si>
  <si>
    <t>WHIM08_17_43_35_IR_P_BI_20140423_H-PM_f05.7588.7588.2</t>
  </si>
  <si>
    <t>SsPEQPIGQGR</t>
  </si>
  <si>
    <t>S(0.50)S(0.50)PEQPIGQGR</t>
  </si>
  <si>
    <t>NP_001073922_T83t _1_0_81_83</t>
  </si>
  <si>
    <t>WHIM07_9_13_27_IR_P_BI_20140422_H-PM_f06.26083.26212.2</t>
  </si>
  <si>
    <t>LSStPPLSALGR</t>
  </si>
  <si>
    <t>LS(0.33)S(0.33)T(0.33)PPLS(0.0)ALGR</t>
  </si>
  <si>
    <t>NP_001073922_S307s _1_1_307_307</t>
  </si>
  <si>
    <t>WHIM09_37_47_26_IR_P_BI_20140801_H-PM_f04.29815.29815.5</t>
  </si>
  <si>
    <t>VAGDLGAGSSPHPSLTEEEDSQTELLIAEEKLsPEQEGQLMPR</t>
  </si>
  <si>
    <t>VAGDLGAGS(0.0)S(0.0)PHPS(0.0)LT(0.0)EEEDS(0.0)QT(0.0)ELLIAEEKLS(0.99)PEQEGQLMPR</t>
  </si>
  <si>
    <t>NP_001073922_S1395s _1_1_1395_1395</t>
  </si>
  <si>
    <t>WHIM09_37_47_26_IR_P_BI_20140801_H-PM_f11.22683.22683.3</t>
  </si>
  <si>
    <t>VVQGsPEVPGITVR</t>
  </si>
  <si>
    <t>VVQGS(0.99)PEVPGIT(0.0)VR</t>
  </si>
  <si>
    <t>NP_001073922_S1142s _1_1_1142_1142</t>
  </si>
  <si>
    <t>WHIM09_37_47_26_IR_P_BI_20140801_H-PM_f11.27760.27760.3</t>
  </si>
  <si>
    <t>EGEEVYsWSESQDQVFLR</t>
  </si>
  <si>
    <t>EGEEVY(0.0)S(0.99)WS(0.0)ES(0.0)QDQVFLR</t>
  </si>
  <si>
    <t>NP_001073922_T290tS307s_2_2_290_307</t>
  </si>
  <si>
    <t>WHIM09_37_47_26_IR_P_BI_20140801_H-PM_f01.30134.30134.5</t>
  </si>
  <si>
    <t xml:space="preserve">T290t S307s </t>
  </si>
  <si>
    <t>VAGDLGAGSSPHPSLtEEEDSQTELLIAEEKLsPEQEGQLMPR</t>
  </si>
  <si>
    <t>VAGDLGAGS(0.0)S(0.0)PHPS(0.0)LT(0.99)EEEDS(0.0)QT(0.0)ELLIAEEKLS(0.99)PEQEGQLMPR</t>
  </si>
  <si>
    <t>NP_001073922_S284s _1_0_283_284</t>
  </si>
  <si>
    <t>WHIM09_37_47_26_IR_P_BI_20140801_H-PM_f09.26196.26196.4</t>
  </si>
  <si>
    <t>VAGDLGAGSsPHPSLTEEEDSQTELLIAEEK</t>
  </si>
  <si>
    <t>VAGDLGAGS(0.50)S(0.50)PHPS(0.0)LT(0.0)EEEDS(0.0)QT(0.0)ELLIAEEK</t>
  </si>
  <si>
    <t>NP_001073922_S1363s _1_1_1363_1363</t>
  </si>
  <si>
    <t>WHIM01corr_2_8_21_IR_P_BI_20131220_H-PM_f01.38517.38517.3</t>
  </si>
  <si>
    <t>VLGPEDDLAGMFLQIFPLsPDPR</t>
  </si>
  <si>
    <t>VLGPEDDLAGMFLQIFPLS(1.0)PDPR</t>
  </si>
  <si>
    <t>NP_001073922_S307s _1_0_295_307</t>
  </si>
  <si>
    <t>WHIM01corr_2_8_21_IR_P_BI_20131220_H-PM_f04.32059.32059.6</t>
  </si>
  <si>
    <t>VAGDLGAGS(0.0)S(0.0)PHPS(0.0)LT(0.0)EEEDS(0.33)QT(0.33)ELLIAEEKLS(0.33)PEQEGQLMPR</t>
  </si>
  <si>
    <t>NP_001073922_S104s _1_0_104_106</t>
  </si>
  <si>
    <t>WHIM01corr_2_8_21_IR_P_BI_20131220_H-PM_f07.39375.39375.5</t>
  </si>
  <si>
    <t>AIsPSIKEPSVVPIEVLPTVLLDEIEAAELEGNDDR</t>
  </si>
  <si>
    <t>AIS(0.50)PS(0.50)IKEPS(0.0)VVPIEVLPT(0.0)VLLDEIEAAELEGNDDR</t>
  </si>
  <si>
    <t>NP_060612_S231s _1_1_231_231</t>
  </si>
  <si>
    <t>INTS10</t>
  </si>
  <si>
    <t>WHIM09_37_47_26_IR_P_BI_20140801_H-PM_f10.12616.12616.3</t>
  </si>
  <si>
    <t>STQIENQHQGAQDTSDLMsPSK</t>
  </si>
  <si>
    <t>S(0.0)T(0.0)QIENQHQGAQDT(0.0)S(0.0)DLMS(0.99)PS(0.0)K</t>
  </si>
  <si>
    <t xml:space="preserve"> 83,262 </t>
  </si>
  <si>
    <t>NP_060612</t>
  </si>
  <si>
    <t>NP_060612_S382s _1_1_382_382</t>
  </si>
  <si>
    <t>WHIM05_11_4_12_IR_P_BI_20140117_H-PM_fA.6222.6222.2</t>
  </si>
  <si>
    <t>TMSsDDEDCSAK</t>
  </si>
  <si>
    <t>T(0.0)MS(0.0)S(0.99)DDEDCS(0.0)AK</t>
  </si>
  <si>
    <t>NP_065128_S378s _1_1_378_378</t>
  </si>
  <si>
    <t>INTS12</t>
  </si>
  <si>
    <t>WHIM09_37_47_26_IR_P_BI_20140801_H-PM_f06.5870.5870.2</t>
  </si>
  <si>
    <t>SVsCDNVSK</t>
  </si>
  <si>
    <t>S(0.0)VS(0.99)CDNVS(0.0)K</t>
  </si>
  <si>
    <t xml:space="preserve"> 49,263 </t>
  </si>
  <si>
    <t>NP_065128</t>
  </si>
  <si>
    <t>NP_065128|NP_082203</t>
  </si>
  <si>
    <t>NP_065128_S128s _1_0_127_128</t>
  </si>
  <si>
    <t>WHIM08_17_43_35_IR_P_BI_20140423_H-PM_f05.16449.16449.3</t>
  </si>
  <si>
    <t>LEKPETQSsPITVQSSK</t>
  </si>
  <si>
    <t>LEKPET(0.0)QS(0.50)S(0.50)PIT(0.0)VQS(0.0)S(0.0)K</t>
  </si>
  <si>
    <t>NP_065128_S427s _1_0_425_427</t>
  </si>
  <si>
    <t>WHIM09_37_47_26_IR_P_BI_20140801_H-PM_f07.8158.8158.2</t>
  </si>
  <si>
    <t>TTSESSSsPSASLK</t>
  </si>
  <si>
    <t>T(0.0)T(0.0)S(0.0)ES(0.0)S(0.33)S(0.33)S(0.33)PS(0.0)AS(0.0)LK</t>
  </si>
  <si>
    <t>NP_065128_S135s _1_0_134_135</t>
  </si>
  <si>
    <t>WHIM02corr_18_14_20_IR_P_BI_20131220_H-PM_f09.17450.17450.4</t>
  </si>
  <si>
    <t>LEKPETQSSPITVQSsK</t>
  </si>
  <si>
    <t>LEKPET(0.0)QS(0.0)S(0.0)PIT(0.0)VQS(0.50)S(0.50)K</t>
  </si>
  <si>
    <t>NP_065128_S389s _1_0_389_392</t>
  </si>
  <si>
    <t>WHIM07_9_13_27_IR_P_BI_20140422_H-PM_f10.29270.29270.4</t>
  </si>
  <si>
    <t>VGLPsPSSLVPGSSSQLSGNGNSGTSGPSGSTTSK</t>
  </si>
  <si>
    <t>VGLPS(0.33)PS(0.33)S(0.33)LVPGS(0.0)S(0.0)S(0.0)QLS(0.0)GNGNS(0.0)GT(0.0)S(0.0)GPS(0.0)GS(0.0)T(0.0)T(0.0)S(0.0)K</t>
  </si>
  <si>
    <t>NP_065128_S45sS60sS61s_3_1_45_66</t>
  </si>
  <si>
    <t>WHIM05_11_4_12_IR_P_BI_20140117_H-PM_f02.11922.11922.6</t>
  </si>
  <si>
    <t xml:space="preserve">S45s S60s S61s </t>
  </si>
  <si>
    <t>GIDsSYRPSQKDVEPPKIssTKNISIK</t>
  </si>
  <si>
    <t>GIDS(0.20)S(0.20)Y(0.0)RPS(0.20)QKDVEPPKIS(0.99)S(0.20)T(0.0)KNIS(0.20)IK</t>
  </si>
  <si>
    <t>NP_065799_T353t _1_0_353_356</t>
  </si>
  <si>
    <t>INTS2</t>
  </si>
  <si>
    <t>WHIM04_25_24_46_IR_P_BI_20140115_H-PM_f03.37574.37574.3</t>
  </si>
  <si>
    <t>QLLLELMGILPtVRSTR</t>
  </si>
  <si>
    <t>QLLLELMGILPT(0.50)VRS(0.50)T(0.0)R</t>
  </si>
  <si>
    <t xml:space="preserve"> 136,227 </t>
  </si>
  <si>
    <t>NP_065799</t>
  </si>
  <si>
    <t>NP_065799|NP_081697</t>
  </si>
  <si>
    <t>NP_075391_S536s _1_1_536_536</t>
  </si>
  <si>
    <t>INTS3</t>
  </si>
  <si>
    <t>WHIM09_37_47_26_IR_P_BI_20140801_H-PM_fA.19373.19373.3</t>
  </si>
  <si>
    <t>DESCYDNAEAAFsDDEEDLNSK</t>
  </si>
  <si>
    <t>DES(0.0)CY(0.0)DNAEAAFS(0.99)DDEEDLNS(0.0)K</t>
  </si>
  <si>
    <t xml:space="preserve"> 119,551 </t>
  </si>
  <si>
    <t>NP_075391</t>
  </si>
  <si>
    <t>NP_075391|NP_849207</t>
  </si>
  <si>
    <t>NP_075391_S501s _1_1_501_501</t>
  </si>
  <si>
    <t>WHIM09_37_47_26_IR_P_BI_20140801_H-PM_f11.26249.26249.2</t>
  </si>
  <si>
    <t>FPEFCSSPsPPVEVK</t>
  </si>
  <si>
    <t>FPEFCS(0.0)S(0.0)PS(0.99)PPVEVK</t>
  </si>
  <si>
    <t>NP_075391_S499s _1_0_498_499</t>
  </si>
  <si>
    <t>WHIM01corr_2_8_21_IR_P_BI_20131220_H-PM_f08.24254.24254.3</t>
  </si>
  <si>
    <t>EKFPEFCSsPSPPVEVK</t>
  </si>
  <si>
    <t>EKFPEFCS(0.50)S(0.50)PS(0.0)PPVEVK</t>
  </si>
  <si>
    <t>NP_075391_S1039sS1041s_2_2_1039_1041</t>
  </si>
  <si>
    <t>WHIM04_25_24_46_IR_P_BI_20140115_H-PM_f04.2916.2916.2</t>
  </si>
  <si>
    <t xml:space="preserve">S1039s S1041s </t>
  </si>
  <si>
    <t>RKGSSAVGsDsD</t>
  </si>
  <si>
    <t>RKGS(0.0)S(0.0)AVGS(0.99)DS(0.99)D</t>
  </si>
  <si>
    <t>NP_075391_S577s _1_1_577_577</t>
  </si>
  <si>
    <t>WHIM04_25_24_46_IR_P_BI_20140115_H-PM_f02.32079.32079.4</t>
  </si>
  <si>
    <t>ETVVEEPVDITPYLDQLDEsLRDK</t>
  </si>
  <si>
    <t>ET(0.0)VVEEPVDIT(0.0)PY(0.0)LDQLDES(0.99)LRDK</t>
  </si>
  <si>
    <t>NP_075391_S498sS501s_2_0_498_501</t>
  </si>
  <si>
    <t>WHIM09_37_47_26_IR_P_BI_20140801_H-PM_f04.28476.28476.3</t>
  </si>
  <si>
    <t xml:space="preserve">S498s S501s </t>
  </si>
  <si>
    <t>FPEFCsSPsPPVEVK</t>
  </si>
  <si>
    <t>FPEFCS(0.33)S(0.33)PS(0.33)PPVEVK</t>
  </si>
  <si>
    <t>NP_291025_S602s _1_0_600_602</t>
  </si>
  <si>
    <t>INTS4</t>
  </si>
  <si>
    <t>WHIM09_37_47_26_IR_P_BI_20140801_H-PM_f09.29203.29203.4</t>
  </si>
  <si>
    <t>KLVSSAVSPsIIPQEDPSQQFLQQSLER</t>
  </si>
  <si>
    <t>KLVS(0.0)S(0.0)AVS(0.50)PS(0.50)IIPQEDPS(0.0)QQFLQQS(0.0)LER</t>
  </si>
  <si>
    <t xml:space="preserve"> 109,139 </t>
  </si>
  <si>
    <t>NP_291025</t>
  </si>
  <si>
    <t>NP_291025_S935s _1_1_935_935</t>
  </si>
  <si>
    <t>WHIM08_17_43_35_IR_P_BI_20140423_H-PM_f05.33063.33063.4</t>
  </si>
  <si>
    <t>CPWMEGGEMsPQVETSIEGTIPFSKPVK</t>
  </si>
  <si>
    <t>CPWMEGGEMS(0.99)PQVET(0.0)S(0.0)IEGT(0.0)IPFS(0.0)KPVK</t>
  </si>
  <si>
    <t>NP_291025_T47t _1_0_47_48</t>
  </si>
  <si>
    <t>WHIM02corr_18_14_20_IR_P_BI_20131220_H-PM_f06.39169.39169.3</t>
  </si>
  <si>
    <t>AtSPADALQYLLQFAR</t>
  </si>
  <si>
    <t>AT(0.50)S(0.50)PADALQY(0.0)LLQFAR</t>
  </si>
  <si>
    <t>NP_291025|NP_081532</t>
  </si>
  <si>
    <t>NP_085131_S1010s _1_1_1010_1010</t>
  </si>
  <si>
    <t>INTS5</t>
  </si>
  <si>
    <t>WHIM07_9_13_27_IR_P_BI_20140422_H-PM_f11.28298.28298.3</t>
  </si>
  <si>
    <t>FQAPsPSTLLR</t>
  </si>
  <si>
    <t>FQAPS(0.99)PS(0.0)T(0.0)LLR</t>
  </si>
  <si>
    <t xml:space="preserve"> 109,306 </t>
  </si>
  <si>
    <t>NP_085131</t>
  </si>
  <si>
    <t>NP_085131_S279s _1_1_279_279</t>
  </si>
  <si>
    <t>WHIM02corr_18_14_20_IR_P_BI_20131220_H-PM_f07.25699.25699.6</t>
  </si>
  <si>
    <t>DFCVHGGAGGGAGSSGGSSSQTPSTDPFPGsPAIPAEK</t>
  </si>
  <si>
    <t>DFCVHGGAGGGAGS(0.0)S(0.0)GGS(0.0)S(0.0)S(0.0)QT(0.0)PS(0.0)T(0.0)DPFPGS(0.99)PAIPAEK</t>
  </si>
  <si>
    <t>NP_085131_S279s _1_0_266_279</t>
  </si>
  <si>
    <t>WHIM01corr_2_8_21_IR_P_BI_20131220_H-PM_f07.25404.25404.6</t>
  </si>
  <si>
    <t>DFCVHGGAGGGAGS(0.0)S(0.0)GGS(0.20)S(0.20)S(0.20)QT(0.20)PS(0.0)T(0.0)DPFPGS(0.20)PAIPAEK</t>
  </si>
  <si>
    <t>NP_036273_S804s _1_1_804_804</t>
  </si>
  <si>
    <t>INTS6</t>
  </si>
  <si>
    <t>WHIM07_9_13_27_IR_P_BI_20140422_H-PM_f04.9645.9645.3</t>
  </si>
  <si>
    <t>sHEEVNTELK</t>
  </si>
  <si>
    <t>S(0.99)HEEVNT(0.0)ELK</t>
  </si>
  <si>
    <t xml:space="preserve"> 101,016 </t>
  </si>
  <si>
    <t>NP_036273</t>
  </si>
  <si>
    <t>NP_036273|NP_001035026|NP_032741</t>
  </si>
  <si>
    <t>NP_036273_S150s _1_1_150_150</t>
  </si>
  <si>
    <t>WHIM07_9_13_27_IR_P_BI_20140422_H-PM_f04.31397.31397.4</t>
  </si>
  <si>
    <t>LTTTSGVQDELHLPLNsPLPGSELTK</t>
  </si>
  <si>
    <t>LT(0.0)T(0.0)T(0.0)S(0.0)GVQDELHLPLNS(0.99)PLPGS(0.0)ELT(0.0)K</t>
  </si>
  <si>
    <t>NP_036273_S243s _1_1_243_243</t>
  </si>
  <si>
    <t>WHIM04_25_24_46_IR_P_BI_20140115_H-PM_f12.20362.20362.5</t>
  </si>
  <si>
    <t>AGPDPsPVEDGQPDISRPFGSQPWHSCHK</t>
  </si>
  <si>
    <t>AGPDPS(0.99)PVEDGQPDIS(0.0)RPFGS(0.0)QPWHS(0.0)CHK</t>
  </si>
  <si>
    <t>NP_036273|NP_001035026</t>
  </si>
  <si>
    <t>NP_056249_S337s _1_0_336_338</t>
  </si>
  <si>
    <t>INTS7</t>
  </si>
  <si>
    <t>WHIM01corr_2_8_21_IR_P_BI_20131220_H-PM_f02.23358.23358.3</t>
  </si>
  <si>
    <t>HYFSIVPGNVSsSPR</t>
  </si>
  <si>
    <t>HY(0.0)FS(0.0)IVPGNVS(0.33)S(0.33)S(0.33)PR</t>
  </si>
  <si>
    <t xml:space="preserve"> 108,087 </t>
  </si>
  <si>
    <t>NP_056249</t>
  </si>
  <si>
    <t>NP_001186740|NP_001186741|NP_001186738|NP_056249</t>
  </si>
  <si>
    <t>NP_060334_T18t _1_0_12_18</t>
  </si>
  <si>
    <t>INTS8</t>
  </si>
  <si>
    <t>WHIM09_37_47_26_IR_P_BI_20140801_H-PM_fA.30286.30286.4</t>
  </si>
  <si>
    <t>EAATSSRPCtPPQTCWFEFLLEESLLEK</t>
  </si>
  <si>
    <t>EAAT(0.25)S(0.25)S(0.25)RPCT(0.25)PPQT(0.0)CWFEFLLEES(0.0)LLEK</t>
  </si>
  <si>
    <t xml:space="preserve"> 114,569 </t>
  </si>
  <si>
    <t>NP_060334</t>
  </si>
  <si>
    <t>NP_060334|NP_835213</t>
  </si>
  <si>
    <t>NP_060720_S572s _1_1_572_572</t>
  </si>
  <si>
    <t>INTS9</t>
  </si>
  <si>
    <t>WHIM09_37_47_26_IR_P_BI_20140801_H-PM_f04.8797.8797.3</t>
  </si>
  <si>
    <t>RVsDDVPDCK</t>
  </si>
  <si>
    <t>RVS(1.0)DDVPDCK</t>
  </si>
  <si>
    <t xml:space="preserve"> 74,840 </t>
  </si>
  <si>
    <t>NP_060720</t>
  </si>
  <si>
    <t>NP_060720|NP_001138631|NP_001166033</t>
  </si>
  <si>
    <t>NP_060720_T563t _1_0_563_564</t>
  </si>
  <si>
    <t>WHIM08_17_43_35_IR_P_BI_20140423_H-PM_f02.11623.11623.4</t>
  </si>
  <si>
    <t>HLLQPPPRPAQPtSGK</t>
  </si>
  <si>
    <t>HLLQPPPRPAQPT(0.50)S(0.50)GK</t>
  </si>
  <si>
    <t>NP_056508_S674s _1_0_673_674</t>
  </si>
  <si>
    <t>INTU</t>
  </si>
  <si>
    <t>WHIM04_25_24_46_IR_P_BI_20140115_H-PM_f08.22176.22176.2</t>
  </si>
  <si>
    <t>TDSLTTsPILSR</t>
  </si>
  <si>
    <t>T(0.0)DS(0.0)LT(0.0)T(0.50)S(0.50)PILS(0.0)R</t>
  </si>
  <si>
    <t xml:space="preserve"> 106,787 </t>
  </si>
  <si>
    <t>NP_056508</t>
  </si>
  <si>
    <t>NP_056508_S649s _1_0_648_649</t>
  </si>
  <si>
    <t>WHIM03_30_16_6_IR_P_BI_20140114_H-PM_f09.34720.34720.3</t>
  </si>
  <si>
    <t>LASsPVPCLSCADWFLTGSR</t>
  </si>
  <si>
    <t>LAS(0.50)S(0.50)PVPCLS(0.0)CADWFLT(0.0)GS(0.0)R</t>
  </si>
  <si>
    <t>NP_056508_T688t _1_0_688_689</t>
  </si>
  <si>
    <t>WHIM06_13_TaxIR_HumIR_WhimIR_P_BI_20140124_H-PM_f08.4004.4004.2</t>
  </si>
  <si>
    <t>VAtSPTCR</t>
  </si>
  <si>
    <t>VAT(0.50)S(0.50)PT(0.0)CR</t>
  </si>
  <si>
    <t>NP_055240_S614s _1_1_614_614</t>
  </si>
  <si>
    <t>INVS</t>
  </si>
  <si>
    <t>WHIM09_37_47_26_IR_P_BI_20140801_H-PM_f12.20878.20878.3</t>
  </si>
  <si>
    <t>sPDSCRPQALPCLPSTQDVPSR</t>
  </si>
  <si>
    <t>S(0.99)PDS(0.0)CRPQALPCLPS(0.0)T(0.0)QDVPS(0.0)R</t>
  </si>
  <si>
    <t xml:space="preserve"> 118,908 </t>
  </si>
  <si>
    <t>NP_055240</t>
  </si>
  <si>
    <t>NP_055240|NP_899068</t>
  </si>
  <si>
    <t>NP_055240_S661s _1_1_661_661</t>
  </si>
  <si>
    <t>WHIM08_17_43_35_IR_P_BI_20140423_H-PM_f03.15988.15988.2</t>
  </si>
  <si>
    <t>GsPGGSLGGALQK</t>
  </si>
  <si>
    <t>GS(0.99)PGGS(0.0)LGGALQK</t>
  </si>
  <si>
    <t>NP_695005_T376t _1_0_370_382</t>
  </si>
  <si>
    <t>IP6K1</t>
  </si>
  <si>
    <t>WHIM09_37_47_26_IR_P_BI_20140801_H-PM_f02.23441.23441.4</t>
  </si>
  <si>
    <t>HLDMVLPEVASSCGPStSPSNTSPEAGPSSQPK</t>
  </si>
  <si>
    <t>HLDMVLPEVAS(0.13)S(0.13)CGPS(0.13)T(0.13)S(0.13)PS(0.13)NT(0.13)S(0.13)PEAGPS(0.0)S(0.0)QPK</t>
  </si>
  <si>
    <t xml:space="preserve"> 50,919 </t>
  </si>
  <si>
    <t>NP_695005</t>
  </si>
  <si>
    <t>NP_695005|NP_001006115</t>
  </si>
  <si>
    <t>NP_695005_T142t _1_0_142_146</t>
  </si>
  <si>
    <t>WHIM01corr_2_8_21_IR_P_BI_20131220_H-PM_f10.17060.17060.3</t>
  </si>
  <si>
    <t>ASLSLEtSESSQEAK</t>
  </si>
  <si>
    <t>AS(0.0)LS(0.0)LET(0.25)S(0.25)ES(0.25)S(0.25)QEAK</t>
  </si>
  <si>
    <t>NP_001124171_S430s _1_0_430_431</t>
  </si>
  <si>
    <t>IPCEF1</t>
  </si>
  <si>
    <t>WHIM09_37_47_26_IR_P_BI_20140801_H-PM_f09.13335.13335.2</t>
  </si>
  <si>
    <t>KSPsSPSVENSI</t>
  </si>
  <si>
    <t>KS(0.0)PS(0.50)S(0.50)PS(0.0)VENS(0.0)I</t>
  </si>
  <si>
    <t xml:space="preserve"> 49,463 </t>
  </si>
  <si>
    <t>NP_001124171</t>
  </si>
  <si>
    <t>NP_001124171|NP_056368</t>
  </si>
  <si>
    <t>NP_001124171_S412s _1_1_412_412</t>
  </si>
  <si>
    <t>WHIM04_25_24_46_IR_P_BI_20140115_H-PM_f03.15516.15516.2</t>
  </si>
  <si>
    <t>AsPAPDDTDDTPQELK</t>
  </si>
  <si>
    <t>AS(0.99)PAPDDT(0.0)DDT(0.0)PQELK</t>
  </si>
  <si>
    <t>NP_001124171_T336t _1_0_335_336</t>
  </si>
  <si>
    <t>WHIM04_25_24_46_IR_P_BI_20140115_H-PM_f02.14105.14105.5</t>
  </si>
  <si>
    <t>SLEQASLSPLGDRRPStKK</t>
  </si>
  <si>
    <t>S(0.0)LEQAS(0.0)LS(0.0)PLGDRRPS(0.50)T(0.50)KK</t>
  </si>
  <si>
    <t>NP_001164271|NP_001124171|NP_056368</t>
  </si>
  <si>
    <t>NP_001124171_S210s _1_1_210_210</t>
  </si>
  <si>
    <t>WHIM04_25_24_46_IR_P_BI_20140115_H-PM_f10.20151.20317.2</t>
  </si>
  <si>
    <t>TPSsFPSSLSK</t>
  </si>
  <si>
    <t>T(0.0)PS(0.0)S(0.99)FPS(0.0)S(0.0)LS(0.0)K</t>
  </si>
  <si>
    <t>NP_001124171_S247s _1_0_240_247</t>
  </si>
  <si>
    <t>WHIM08_17_43_35_IR_P_BI_20140423_H-PM_f01.28715.28715.4</t>
  </si>
  <si>
    <t>QSLPDTVNSLSAAEDEGQPITFAVQVHsPVPSEAGIHK</t>
  </si>
  <si>
    <t>QS(0.0)LPDT(0.0)VNS(0.0)LS(0.0)AAEDEGQPIT(0.50)FAVQVHS(0.50)PVPS(0.0)EAGIHK</t>
  </si>
  <si>
    <t>NP_001124171_S325s _1_1_325_325</t>
  </si>
  <si>
    <t>WHIM04_25_24_46_IR_P_BI_20140115_H-PM_f11.17219.17219.4</t>
  </si>
  <si>
    <t>SLEQAsLSPLGDRRPSTK</t>
  </si>
  <si>
    <t>S(0.0)LEQAS(0.99)LS(0.0)PLGDRRPS(0.0)T(0.0)K</t>
  </si>
  <si>
    <t>NP_001124171|NP_056368|NP_001164271</t>
  </si>
  <si>
    <t>NP_001124171_S228s _1_0_221_228</t>
  </si>
  <si>
    <t>WHIM04_25_24_46_IR_P_BI_20140115_H-PM_f03.29543.29543.5</t>
  </si>
  <si>
    <t>ERQSLPDTVNsLSAAEDEGQPITFAVQVHSPVPSEAGIHK</t>
  </si>
  <si>
    <t>ERQS(0.33)LPDT(0.33)VNS(0.33)LS(0.0)AAEDEGQPIT(0.0)FAVQVHS(0.0)PVPS(0.0)EAGIHK</t>
  </si>
  <si>
    <t>NP_001124171_S327s _1_1_327_327</t>
  </si>
  <si>
    <t>WHIM04_25_24_46_IR_P_BI_20140115_H-PM_f03.23514.23514.3</t>
  </si>
  <si>
    <t>SLEQASLsPLGDR</t>
  </si>
  <si>
    <t>S(0.0)LEQAS(0.0)LS(0.99)PLGDR</t>
  </si>
  <si>
    <t>NP_001124171_S437s _1_1_437_437</t>
  </si>
  <si>
    <t>WHIM04_25_24_46_IR_P_BI_20140115_H-PM_f09.12669.12669.2</t>
  </si>
  <si>
    <t>KSPSSPSVENsI</t>
  </si>
  <si>
    <t>KS(0.0)PS(0.0)S(0.0)PS(0.0)VENS(0.99)I</t>
  </si>
  <si>
    <t>NP_689416_S7s _1_1_7_7</t>
  </si>
  <si>
    <t>IPMK</t>
  </si>
  <si>
    <t>WHIM01corr_2_8_21_IR_P_BI_20131220_H-PM_f07.28871.28871.3</t>
  </si>
  <si>
    <t>ATEPPsPLRVEAPGPPEMR</t>
  </si>
  <si>
    <t>AT(0.0)EPPS(0.99)PLRVEAPGPPEMR</t>
  </si>
  <si>
    <t xml:space="preserve"> 47,506 </t>
  </si>
  <si>
    <t>NP_689416</t>
  </si>
  <si>
    <t>NP_689416_S350s _1_1_350_350</t>
  </si>
  <si>
    <t>WHIM05_11_4_12_IR_P_BI_20140117_H-PM_f08.25219.25219.3</t>
  </si>
  <si>
    <t>SMsQEHLNGNVLSQLEK</t>
  </si>
  <si>
    <t>S(0.0)MS(0.99)QEHLNGNVLS(0.0)QLEK</t>
  </si>
  <si>
    <t>NP_689416_T21t _1_0_21_22</t>
  </si>
  <si>
    <t>WHIM09_37_47_26_IR_P_BI_20140801_H-PM_f07.13505.13505.3</t>
  </si>
  <si>
    <t>tSPAIESTPEGTPQPAGGR</t>
  </si>
  <si>
    <t>T(0.50)S(0.50)PAIES(0.0)T(0.0)PEGT(0.0)PQPAGGR</t>
  </si>
  <si>
    <t>NP_689416_T3t _1_1_3_3</t>
  </si>
  <si>
    <t>WHIM03_30_16_6_IR_P_BI_20140114_H-PM_f07.29753.29753.2</t>
  </si>
  <si>
    <t>AtEPPSPLRVEAPGPPEMR</t>
  </si>
  <si>
    <t>AT(0.99)EPPS(0.0)PLRVEAPGPPEMR</t>
  </si>
  <si>
    <t>NP_001128251_S383s _1_0_382_383</t>
  </si>
  <si>
    <t>IPO11</t>
  </si>
  <si>
    <t>WHIM07_9_13_27_IR_P_BI_20140422_H-PM_f05.17212.17212.3</t>
  </si>
  <si>
    <t>NFEDSsPETLEAHK</t>
  </si>
  <si>
    <t>NFEDS(0.50)S(0.50)PET(0.0)LEAHK</t>
  </si>
  <si>
    <t xml:space="preserve"> 118,090 </t>
  </si>
  <si>
    <t>NP_001128251</t>
  </si>
  <si>
    <t>NP_001128251|NP_057422|NP_083941</t>
  </si>
  <si>
    <t>NP_078934_S1081s _1_1_1081_1081</t>
  </si>
  <si>
    <t>IPO4</t>
  </si>
  <si>
    <t>WHIM02corr_18_14_20_IR_P_BI_20131220_H-PM_f03.33388.33388.2</t>
  </si>
  <si>
    <t>AQELQAVLGLs</t>
  </si>
  <si>
    <t>AQELQAVLGLS(1.0)</t>
  </si>
  <si>
    <t xml:space="preserve"> 120,254 </t>
  </si>
  <si>
    <t>NP_078934</t>
  </si>
  <si>
    <t>NP_002262_S670s_1_1_670_670</t>
  </si>
  <si>
    <t>IPO5</t>
  </si>
  <si>
    <t>WHIM08_17_43_35_IR_P_BI_20140423_H-PM_f06.36007.36007.5</t>
  </si>
  <si>
    <t xml:space="preserve">M669m S670s </t>
  </si>
  <si>
    <t>TASIKPEVALLDTQDMENmsDDDGWEFVNLGDQQSFGIK</t>
  </si>
  <si>
    <t>T(0.0)AS(0.0)IKPEVALLDT(0.0)QDM(0.0)ENM(0.99)S(0.99)DDDGWEFVNLGDQQS(0.0)FGIK</t>
  </si>
  <si>
    <t xml:space="preserve"> 127,026 </t>
  </si>
  <si>
    <t>NP_002262</t>
  </si>
  <si>
    <t>NP_002262|NP_076068</t>
  </si>
  <si>
    <t>NP_002262_S494s _1_1_494_494</t>
  </si>
  <si>
    <t>WHIM02corr_18_14_20_IR_P_BI_20131220_H-PM_f04.38530.38530.3</t>
  </si>
  <si>
    <t>sLLIPYLDNLVK</t>
  </si>
  <si>
    <t>S(0.99)LLIPY(0.0)LDNLVK</t>
  </si>
  <si>
    <t>NP_002262_S845s _1_1_845_845</t>
  </si>
  <si>
    <t>WHIM05_11_4_12_IR_P_BI_20140117_H-PM_f05.28197.28197.4</t>
  </si>
  <si>
    <t>RQDEDYDEQVEEsLQDEDDNDVYILTK</t>
  </si>
  <si>
    <t>RQDEDY(0.0)DEQVEES(0.99)LQDEDDNDVY(0.0)ILT(0.0)K</t>
  </si>
  <si>
    <t>NP_002262_S785s _1_1_785_785</t>
  </si>
  <si>
    <t>WHIM08_17_43_35_IR_P_BI_20140423_H-PM_f05.36544.36544.3</t>
  </si>
  <si>
    <t>AIGTEPDSDVLsEIMHSFAK</t>
  </si>
  <si>
    <t>AIGT(0.0)EPDS(0.0)DVLS(0.99)EIMHS(0.0)FAK</t>
  </si>
  <si>
    <t>NP_006382_S1020s _1_1_1020_1020</t>
  </si>
  <si>
    <t>IPO7</t>
  </si>
  <si>
    <t>WHIM09_37_47_26_IR_P_BI_20140801_H-PM_f07.29183.29183.3</t>
  </si>
  <si>
    <t>HGGYKFsAPVVPSSFNFGGPAPGMN</t>
  </si>
  <si>
    <t>HGGY(0.0)KFS(0.99)APVVPS(0.0)S(0.0)FNFGGPAPGMN</t>
  </si>
  <si>
    <t>NP_006382</t>
  </si>
  <si>
    <t>NP_006382|NP_852658</t>
  </si>
  <si>
    <t>NP_006382_S1026s _1_0_1026_1027</t>
  </si>
  <si>
    <t>WHIM01corr_2_8_21_IR_P_BI_20131220_H-PM_f08.36276.36276.3</t>
  </si>
  <si>
    <t>FSAPVVPsSFNFGGPAPGMN</t>
  </si>
  <si>
    <t>FS(0.0)APVVPS(0.50)S(0.50)FNFGGPAPGMN</t>
  </si>
  <si>
    <t>NP_006382_S886sT898t_2_1_886_903</t>
  </si>
  <si>
    <t>WHIM05_11_4_12_IR_P_BI_20140117_H-PM_f05.34091.34091.6</t>
  </si>
  <si>
    <t xml:space="preserve">S886s T898t </t>
  </si>
  <si>
    <t>AYACHAEHENDsDDDDEAEDDDEtEELGSDEDDIDEDGQEYLEILAK</t>
  </si>
  <si>
    <t>AY(0.0)ACHAEHENDS(0.99)DDDDEAEDDDET(0.50)EELGS(0.50)DEDDIDEDGQEY(0.0)LEILAK</t>
  </si>
  <si>
    <t>NP_006381_S902sT908t_2_0_902_911</t>
  </si>
  <si>
    <t>IPO8</t>
  </si>
  <si>
    <t>WHIM05_11_4_12_IR_P_BI_20140117_H-PM_f02.22494.22494.3</t>
  </si>
  <si>
    <t xml:space="preserve">S902s T908t </t>
  </si>
  <si>
    <t>ADMEENEEIsSDEEEtNVTAQAMQSNNGR</t>
  </si>
  <si>
    <t>ADMEENEEIS(0.25)S(0.25)DEEET(0.25)NVT(0.25)AQAMQS(0.0)NNGR</t>
  </si>
  <si>
    <t xml:space="preserve"> 121,020 </t>
  </si>
  <si>
    <t>NP_006381</t>
  </si>
  <si>
    <t>NP_006381|NP_001177924</t>
  </si>
  <si>
    <t>NP_001138821_S265s _1_1_265_265</t>
  </si>
  <si>
    <t>IPP</t>
  </si>
  <si>
    <t>WHIM09_37_47_26_IR_P_BI_20140801_H-PM_f08.8118.8118.3</t>
  </si>
  <si>
    <t>EYCEVCKsPK</t>
  </si>
  <si>
    <t>EY(0.0)CEVCKS(0.99)PK</t>
  </si>
  <si>
    <t xml:space="preserve"> 66,732 </t>
  </si>
  <si>
    <t>NP_001138821</t>
  </si>
  <si>
    <t>NP_005888|NP_001138821|NP_032415</t>
  </si>
  <si>
    <t>NP_001018864_S319s _1_1_319_319</t>
  </si>
  <si>
    <t>IQCB1</t>
  </si>
  <si>
    <t>WHIM06_13_TaxIR_HumIR_WhimIR_P_BI_20140124_H-PM_f02.21418.21418.3</t>
  </si>
  <si>
    <t>KLPsAVIALQR</t>
  </si>
  <si>
    <t>KLPS(1.0)AVIALQR</t>
  </si>
  <si>
    <t xml:space="preserve"> 69,384 </t>
  </si>
  <si>
    <t>NP_001018864</t>
  </si>
  <si>
    <t>NP_001018864|NP_796102</t>
  </si>
  <si>
    <t>NP_001153514_S518s _1_1_518_518</t>
  </si>
  <si>
    <t>IQCC</t>
  </si>
  <si>
    <t>WHIM07_9_13_27_IR_P_BI_20140422_H-PM_f01.10749.10749.2</t>
  </si>
  <si>
    <t>SKsPEILSSTK</t>
  </si>
  <si>
    <t>S(0.0)KS(0.99)PEILS(0.0)S(0.0)T(0.0)K</t>
  </si>
  <si>
    <t xml:space="preserve"> 62,650 </t>
  </si>
  <si>
    <t>NP_001153514</t>
  </si>
  <si>
    <t>NP_001153514|NP_060604</t>
  </si>
  <si>
    <t>NP_689771_S590s _1_1_590_590</t>
  </si>
  <si>
    <t>IQCE</t>
  </si>
  <si>
    <t>WHIM09_37_47_26_IR_P_BI_20140801_H-PM_f09.34254.34254.3</t>
  </si>
  <si>
    <t>VPsPIAQATGSPVQEEAIVIIQSALR</t>
  </si>
  <si>
    <t>VPS(0.99)PIAQAT(0.0)GS(0.0)PVQEEAIVIIQS(0.0)ALR</t>
  </si>
  <si>
    <t xml:space="preserve"> 77,696 </t>
  </si>
  <si>
    <t>NP_689771</t>
  </si>
  <si>
    <t>NP_689771|NP_001093860</t>
  </si>
  <si>
    <t>NP_689771_S130s _1_1_130_130</t>
  </si>
  <si>
    <t>WHIM02corr_18_14_20_IR_P_BI_20131220_H-PM_f03.11684.11684.2</t>
  </si>
  <si>
    <t>SAsNGHVPGTPVYR</t>
  </si>
  <si>
    <t>S(0.0)AS(0.99)NGHVPGT(0.0)PVY(0.0)R</t>
  </si>
  <si>
    <t>NP_689771_S322s _1_0_320_322</t>
  </si>
  <si>
    <t>WHIM09_37_47_26_IR_P_BI_20140801_H-PM_f07.21432.21432.3</t>
  </si>
  <si>
    <t>EDLDRVLSTsPTISK</t>
  </si>
  <si>
    <t>EDLDRVLS(0.33)T(0.33)S(0.33)PT(0.0)IS(0.0)K</t>
  </si>
  <si>
    <t>NP_689771_S42s _1_0_41_42</t>
  </si>
  <si>
    <t>WHIM06_13_TaxIR_HumIR_WhimIR_P_BI_20140124_H-PM_f09.6139.6139.3</t>
  </si>
  <si>
    <t>AFHKPPPTsPK</t>
  </si>
  <si>
    <t>AFHKPPPT(0.50)S(0.50)PK</t>
  </si>
  <si>
    <t>NP_689771_S582s _1_0_582_583</t>
  </si>
  <si>
    <t>WHIM08_17_43_35_IR_P_BI_20140423_H-PM_f05.21987.21987.3</t>
  </si>
  <si>
    <t>AHGSEPPSVPGLPDQsSPVPR</t>
  </si>
  <si>
    <t>AHGS(0.0)EPPS(0.0)VPGLPDQS(0.50)S(0.50)PVPR</t>
  </si>
  <si>
    <t>NP_689771_S590sT596t_2_1_590_598</t>
  </si>
  <si>
    <t>WHIM09_37_47_26_IR_P_BI_20140801_H-PM_f09.34473.34473.3</t>
  </si>
  <si>
    <t xml:space="preserve">S590s T596t </t>
  </si>
  <si>
    <t>VPsPIAQAtGSPVQEEAIVIIQSALR</t>
  </si>
  <si>
    <t>VPS(0.99)PIAQAT(0.50)GS(0.50)PVQEEAIVIIQS(0.0)ALR</t>
  </si>
  <si>
    <t>NP_001184042_S193s _1_1_193_193</t>
  </si>
  <si>
    <t>IQCJ-SCHIP1</t>
  </si>
  <si>
    <t>WHIM04_25_24_46_IR_P_BI_20140115_H-PM_f06.5690.5690.4</t>
  </si>
  <si>
    <t>GYRDDRsPAREPGDVSAR</t>
  </si>
  <si>
    <t>GY(0.0)RDDRS(0.99)PAREPGDVS(0.0)AR</t>
  </si>
  <si>
    <t xml:space="preserve"> 62,703 </t>
  </si>
  <si>
    <t>NP_001184042</t>
  </si>
  <si>
    <t>NP_001184042|NP_001184043|NP_055390|NP_001184036</t>
  </si>
  <si>
    <t>NP_001184042_S136s _1_0_136_143</t>
  </si>
  <si>
    <t>WHIM03_30_16_6_IR_P_BI_20140114_H-PM_f01.34151.34151.3</t>
  </si>
  <si>
    <t>sSSSPGGSLDLVSALEDYEEPFPVYQK</t>
  </si>
  <si>
    <t>S(0.20)S(0.20)S(0.20)S(0.20)PGGS(0.20)LDLVS(0.0)ALEDY(0.0)EEPFPVY(0.0)QK</t>
  </si>
  <si>
    <t>NP_001184042|NP_001184043|NP_055390|NP_001184036|NP_001106890|NP_001106892</t>
  </si>
  <si>
    <t>NP_001184042_Y188y _1_1_188_188</t>
  </si>
  <si>
    <t>WHIM06_13_TaxIR_HumIR_WhimIR_P_BI_20140124_H-PM_f06.3758.3758.3</t>
  </si>
  <si>
    <t>GyRDDRSPAREPGDVSAR</t>
  </si>
  <si>
    <t>GY(0.99)RDDRS(0.0)PAREPGDVS(0.0)AR</t>
  </si>
  <si>
    <t>NP_003861_S2s _1_1_2_2</t>
  </si>
  <si>
    <t>IQGAP1</t>
  </si>
  <si>
    <t>WHIM07_9_13_27_IR_P_BI_20140422_H-PM_f03.23225.23225.3</t>
  </si>
  <si>
    <t>sAADEVDGLGVARPHYGSVLDNER</t>
  </si>
  <si>
    <t>S(0.99)AADEVDGLGVARPHY(0.0)GS(0.0)VLDNER</t>
  </si>
  <si>
    <t xml:space="preserve"> 189,876 </t>
  </si>
  <si>
    <t>NP_003861</t>
  </si>
  <si>
    <t>NP_003861_S1443s _1_1_1443_1443</t>
  </si>
  <si>
    <t>WHIM09_37_47_26_IR_P_BI_20140801_H-PM_f08.13389.13389.3</t>
  </si>
  <si>
    <t>sVKEDSNLTLQEK</t>
  </si>
  <si>
    <t>S(0.99)VKEDS(0.0)NLT(0.0)LQEK</t>
  </si>
  <si>
    <t>NP_003861_S330s _1_1_330_330</t>
  </si>
  <si>
    <t>WHIM08_17_43_35_IR_P_BI_20140423_H-PM_f10.20888.20888.2</t>
  </si>
  <si>
    <t>ALQsPALGLR</t>
  </si>
  <si>
    <t>ALQS(1.0)PALGLR</t>
  </si>
  <si>
    <t>NP_003861_S648s _1_1_648_648</t>
  </si>
  <si>
    <t>WHIM01corr_2_8_21_IR_P_BI_20131220_H-PM_f06.29887.29887.4</t>
  </si>
  <si>
    <t>sPDVGLYGVIPECGETYHSDLAEAK</t>
  </si>
  <si>
    <t>S(0.99)PDVGLY(0.0)GVIPECGET(0.0)Y(0.0)HS(0.0)DLAEAK</t>
  </si>
  <si>
    <t>NP_003861_T1434t _1_1_1434_1434</t>
  </si>
  <si>
    <t>WHIM07_9_13_27_IR_P_BI_20140422_H-PM_f07.4441.4441.4</t>
  </si>
  <si>
    <t xml:space="preserve">T1434t </t>
  </si>
  <si>
    <t>AIRDAKtPDK</t>
  </si>
  <si>
    <t>AIRDAKT(1.0)PDK</t>
  </si>
  <si>
    <t>NP_003861|NP_057930</t>
  </si>
  <si>
    <t>NP_003861_S19s _1_1_19_19</t>
  </si>
  <si>
    <t>WHIM08_17_43_35_IR_P_BI_20140423_H-PM_f01.24963.24963.3</t>
  </si>
  <si>
    <t>SAADEVDGLGVARPHYGsVLDNER</t>
  </si>
  <si>
    <t>S(0.0)AADEVDGLGVARPHY(0.0)GS(0.99)VLDNER</t>
  </si>
  <si>
    <t>NP_003861_S1540s _1_1_1540_1540</t>
  </si>
  <si>
    <t>WHIM07_9_13_27_IR_P_BI_20140422_H-PM_f11.15788.15788.2</t>
  </si>
  <si>
    <t>TCLDNLAsK</t>
  </si>
  <si>
    <t>T(0.0)CLDNLAS(0.99)K</t>
  </si>
  <si>
    <t>NP_003861_S1097s _1_1_1097_1097</t>
  </si>
  <si>
    <t>WHIM09_37_47_26_IR_P_BI_20140801_H-PM_f09.27904.27904.5</t>
  </si>
  <si>
    <t xml:space="preserve">S1097s </t>
  </si>
  <si>
    <t>sWVNQMESQTGEASKLPYDVTPEQALAHEEVK</t>
  </si>
  <si>
    <t>S(0.99)WVNQMES(0.0)QT(0.0)GEAS(0.0)KLPY(0.0)DVT(0.0)PEQALAHEEVK</t>
  </si>
  <si>
    <t>NP_003861_S932s _1_1_932_932</t>
  </si>
  <si>
    <t>WHIM03_30_16_6_IR_P_BI_20140114_H-PM_f01.20929.20929.3</t>
  </si>
  <si>
    <t>ITLQDVVsHSK</t>
  </si>
  <si>
    <t>IT(0.0)LQDVVS(0.99)HS(0.0)K</t>
  </si>
  <si>
    <t>NP_003861_S879s _1_1_879_879</t>
  </si>
  <si>
    <t>WHIM04_25_24_46_IR_P_BI_20140115_H-PM_f12.33749.33749.4</t>
  </si>
  <si>
    <t>FVHLLDQsDQDFQEELDLMK</t>
  </si>
  <si>
    <t>FVHLLDQS(1.0)DQDFQEELDLMK</t>
  </si>
  <si>
    <t>NP_003861_S481s _1_0_481_484</t>
  </si>
  <si>
    <t>WHIM03_30_16_6_IR_P_BI_20140114_H-PM_f02.23103.23103.3</t>
  </si>
  <si>
    <t>QLSsSVTGLTNIEEENCQR</t>
  </si>
  <si>
    <t>QLS(0.0)S(0.33)S(0.33)VT(0.33)GLT(0.0)NIEEENCQR</t>
  </si>
  <si>
    <t>NP_003861_S598s _1_1_598_598</t>
  </si>
  <si>
    <t>WHIM01corr_2_8_21_IR_P_BI_20131220_H-PM_f04.37901.37901.3</t>
  </si>
  <si>
    <t>AQEIQDEsAVLWLDEIQGGIWQSNK</t>
  </si>
  <si>
    <t>AQEIQDES(0.99)AVLWLDEIQGGIWQS(0.0)NK</t>
  </si>
  <si>
    <t>NP_003861_S934s _1_1_934_934</t>
  </si>
  <si>
    <t>WHIM06_13_TaxIR_HumIR_WhimIR_P_BI_20140124_H-PM_f04.19683.19683.3</t>
  </si>
  <si>
    <t>ITLQDVVSHsK</t>
  </si>
  <si>
    <t>IT(0.0)LQDVVS(0.0)HS(0.99)K</t>
  </si>
  <si>
    <t>NP_003861_S86s _1_1_86_86</t>
  </si>
  <si>
    <t>WHIM02corr_18_14_20_IR_P_BI_20131220_H-PM_f11.27628.27628.2</t>
  </si>
  <si>
    <t>LGNFFsPK</t>
  </si>
  <si>
    <t>LGNFFS(1.0)PK</t>
  </si>
  <si>
    <t>NP_003861_Y654y _1_1_654_654</t>
  </si>
  <si>
    <t>WHIM04_25_24_46_IR_P_BI_20140115_H-PM_f04.29451.29451.4</t>
  </si>
  <si>
    <t xml:space="preserve">Y654y </t>
  </si>
  <si>
    <t>SPDVGLyGVIPECGETYHSDLAEAK</t>
  </si>
  <si>
    <t>S(0.0)PDVGLY(0.99)GVIPECGET(0.0)Y(0.0)HS(0.0)DLAEAK</t>
  </si>
  <si>
    <t>NP_003861_S200s _1_1_200_200</t>
  </si>
  <si>
    <t>WHIM06_13_TaxIR_HumIR_WhimIR_P_BI_20140124_H-PM_f10.26089.26089.3</t>
  </si>
  <si>
    <t>YGIQMPAFsK</t>
  </si>
  <si>
    <t>Y(0.0)GIQMPAFS(0.99)K</t>
  </si>
  <si>
    <t>NP_003861|NP_081987</t>
  </si>
  <si>
    <t>NP_003861_T1405t _1_1_1405_1405</t>
  </si>
  <si>
    <t>WHIM02corr_18_14_20_IR_P_BI_20131220_H-PM_f04.33879.33879.3</t>
  </si>
  <si>
    <t xml:space="preserve">T1405t </t>
  </si>
  <si>
    <t>FQPGETLtEILETPATSEQEAEHQR</t>
  </si>
  <si>
    <t>FQPGET(0.0)LT(0.99)EILET(0.0)PAT(0.0)S(0.0)EQEAEHQR</t>
  </si>
  <si>
    <t>NP_006624_S16s _1_1_16_16</t>
  </si>
  <si>
    <t>IQGAP2</t>
  </si>
  <si>
    <t>WHIM07_9_13_27_IR_P_BI_20140422_H-PM_f06.23190.23190.4</t>
  </si>
  <si>
    <t>YGsIVDDERLSAEEMDERR</t>
  </si>
  <si>
    <t>Y(0.0)GS(0.99)IVDDERLS(0.0)AEEMDERR</t>
  </si>
  <si>
    <t xml:space="preserve"> 181,146 </t>
  </si>
  <si>
    <t>NP_006624</t>
  </si>
  <si>
    <t>NP_006624|NP_081987</t>
  </si>
  <si>
    <t>NP_006624_S1358s _1_1_1358_1358</t>
  </si>
  <si>
    <t>WHIM09_37_47_26_IR_P_BI_20140801_H-PM_f02.20866.20866.4</t>
  </si>
  <si>
    <t>HSQsMIEDAQLPLEQK</t>
  </si>
  <si>
    <t>HS(0.0)QS(0.99)MIEDAQLPLEQK</t>
  </si>
  <si>
    <t>NP_006624_S1461s _1_1_1461_1461</t>
  </si>
  <si>
    <t>WHIM09_37_47_26_IR_P_BI_20140801_H-PM_f12.8879.8879.4</t>
  </si>
  <si>
    <t>sIKLDGKGEPK</t>
  </si>
  <si>
    <t>S(1.0)IKLDGKGEPK</t>
  </si>
  <si>
    <t>NP_006624_S685s _1_1_685_685</t>
  </si>
  <si>
    <t>WHIM09_37_47_26_IR_P_BI_20140801_H-PM_f07.17606.17606.3</t>
  </si>
  <si>
    <t>sFLHEQEENVVK</t>
  </si>
  <si>
    <t>S(1.0)FLHEQEENVVK</t>
  </si>
  <si>
    <t>NP_839943_S1424s _1_0_1424_1426</t>
  </si>
  <si>
    <t>IQGAP3</t>
  </si>
  <si>
    <t>WHIM09_37_47_26_IR_P_BI_20140801_H-PM_f10.17982.17982.4</t>
  </si>
  <si>
    <t>HRsLTAHSLLPLAEK</t>
  </si>
  <si>
    <t>HRS(0.50)LT(0.50)AHS(0.0)LLPLAEK</t>
  </si>
  <si>
    <t xml:space="preserve"> 185,281 </t>
  </si>
  <si>
    <t>NP_839943</t>
  </si>
  <si>
    <t>NP_839943_T1415t _1_1_1415_1415</t>
  </si>
  <si>
    <t>WHIM08_17_43_35_IR_P_BI_20140423_H-PM_f12.8121.8257.3</t>
  </si>
  <si>
    <t xml:space="preserve">T1415t </t>
  </si>
  <si>
    <t>QACTAQtPEPLRR</t>
  </si>
  <si>
    <t>QACT(0.0)AQT(0.99)PEPLRR</t>
  </si>
  <si>
    <t>NP_839943_S539s _1_1_539_539</t>
  </si>
  <si>
    <t>WHIM09_37_47_26_IR_P_BI_20140801_H-PM_f03.30516.30516.4</t>
  </si>
  <si>
    <t>VLAVSLINEALDKGsPEK</t>
  </si>
  <si>
    <t>VLAVS(0.0)LINEALDKGS(0.99)PEK</t>
  </si>
  <si>
    <t>NP_839943_S545s _1_0_543_545</t>
  </si>
  <si>
    <t>WHIM01corr_2_8_21_IR_P_BI_20131220_H-PM_f10.38052.38052.3</t>
  </si>
  <si>
    <t>TLsALLLPAAGLDDVSLPVAPR</t>
  </si>
  <si>
    <t>T(0.50)LS(0.50)ALLLPAAGLDDVS(0.0)LPVAPR</t>
  </si>
  <si>
    <t>NP_839943_S1424sT1426t_2_2_1424_1426</t>
  </si>
  <si>
    <t>WHIM03_30_16_6_IR_P_BI_20140114_H-PM_f09.21746.21746.4</t>
  </si>
  <si>
    <t xml:space="preserve">S1424s T1426t </t>
  </si>
  <si>
    <t>HRsLtAHSLLPLAEK</t>
  </si>
  <si>
    <t>HRS(0.99)LT(0.99)AHS(0.0)LLPLAEK</t>
  </si>
  <si>
    <t>NP_001127854_S184s _1_0_184_186</t>
  </si>
  <si>
    <t>IQSEC1</t>
  </si>
  <si>
    <t>WHIM09_37_47_26_IR_P_BI_20140801_H-PM_f10.28556.28556.3</t>
  </si>
  <si>
    <t>QVsVTNDGSQLGALVSPECGDLSEPTTLK</t>
  </si>
  <si>
    <t>QVS(0.50)VT(0.50)NDGS(0.0)QLGALVS(0.0)PECGDLS(0.0)EPT(0.0)T(0.0)LK</t>
  </si>
  <si>
    <t xml:space="preserve"> 125,330 </t>
  </si>
  <si>
    <t>NP_001127854</t>
  </si>
  <si>
    <t>NP_001127854|NP_055684</t>
  </si>
  <si>
    <t>NP_001127854_S498s _1_1_498_498</t>
  </si>
  <si>
    <t>WHIM09_37_47_26_IR_P_BI_20140801_H-PM_f06.25649.25649.3</t>
  </si>
  <si>
    <t>NsWDSPAFSNDVIR</t>
  </si>
  <si>
    <t>NS(0.99)WDS(0.0)PAFS(0.0)NDVIR</t>
  </si>
  <si>
    <t>NP_001127854|NP_055684|NP_001127856|NP_001127855</t>
  </si>
  <si>
    <t>NP_001127854_S91s _1_1_91_91</t>
  </si>
  <si>
    <t>WHIM09_37_47_26_IR_P_BI_20140801_H-PM_f10.22271.22271.2</t>
  </si>
  <si>
    <t>sLSESYELSSDLQDK</t>
  </si>
  <si>
    <t>S(0.99)LS(0.0)ES(0.0)Y(0.0)ELS(0.0)S(0.0)DLQDK</t>
  </si>
  <si>
    <t>NP_001127854_S501s _1_1_501_501</t>
  </si>
  <si>
    <t>WHIM07_9_13_27_IR_P_BI_20140422_H-PM_f04.26613.26613.3</t>
  </si>
  <si>
    <t>NSWDsPAFSNDVIR</t>
  </si>
  <si>
    <t>NS(0.0)WDS(0.99)PAFS(0.0)NDVIR</t>
  </si>
  <si>
    <t>NP_001127854_S926sS940s_2_0_925_941</t>
  </si>
  <si>
    <t>WHIM07_9_13_27_IR_P_BI_20140422_H-PM_f01.21075.21075.3</t>
  </si>
  <si>
    <t xml:space="preserve">S926s S940s </t>
  </si>
  <si>
    <t>RSsAGSLESNVEGSIIsSPHMR</t>
  </si>
  <si>
    <t>RS(0.20)S(0.20)AGS(0.20)LES(0.0)NVEGS(0.0)IIS(0.20)S(0.20)PHMR</t>
  </si>
  <si>
    <t>NP_001127854|NP_001127856</t>
  </si>
  <si>
    <t>NP_001127854_S403s _1_1_403_403</t>
  </si>
  <si>
    <t>WHIM07_9_13_27_IR_P_BI_20140422_H-PM_f07.5476.5476.2</t>
  </si>
  <si>
    <t>SLGGQQGsPK</t>
  </si>
  <si>
    <t>S(0.0)LGGQQGS(0.99)PK</t>
  </si>
  <si>
    <t>NP_001127854_S166s _1_1_166_166</t>
  </si>
  <si>
    <t>WHIM07_9_13_27_IR_P_BI_20140422_H-PM_f06.26033.26033.3</t>
  </si>
  <si>
    <t>MQFsFEGPEK</t>
  </si>
  <si>
    <t>MQFS(1.0)FEGPEK</t>
  </si>
  <si>
    <t>NP_001127854_S911s _1_0_910_911</t>
  </si>
  <si>
    <t>WHIM09_37_47_26_IR_P_BI_20140801_H-PM_f08.14927.14927.4</t>
  </si>
  <si>
    <t>RSALSSsLRDLSEAGK</t>
  </si>
  <si>
    <t>RS(0.0)ALS(0.0)S(0.50)S(0.50)LRDLS(0.0)EAGK</t>
  </si>
  <si>
    <t>NP_001127854_S248s _1_1_248_248</t>
  </si>
  <si>
    <t>WHIM09_37_47_26_IR_P_BI_20140801_H-PM_f07.15094.15094.3</t>
  </si>
  <si>
    <t>sLHTEEAPALDAAR</t>
  </si>
  <si>
    <t>S(0.99)LHT(0.0)EEAPALDAAR</t>
  </si>
  <si>
    <t>NP_001127854_S925s _1_1_925_925</t>
  </si>
  <si>
    <t>WHIM03_30_16_6_IR_P_BI_20140114_H-PM_f08.26481.26481.3</t>
  </si>
  <si>
    <t>sSAGSLESNVEGSIISSPHMR</t>
  </si>
  <si>
    <t>S(0.99)S(0.0)AGS(0.0)LES(0.0)NVEGS(0.0)IIS(0.0)S(0.0)PHMR</t>
  </si>
  <si>
    <t>NP_001127854_S239s _1_1_239_239</t>
  </si>
  <si>
    <t>WHIM05_11_4_12_IR_P_BI_20140117_H-PM_f10.26033.26033.3</t>
  </si>
  <si>
    <t>SLAEsIDDALNCR</t>
  </si>
  <si>
    <t>S(0.0)LAES(0.99)IDDALNCR</t>
  </si>
  <si>
    <t>NP_001127854_S91sS93s_2_2_91_93</t>
  </si>
  <si>
    <t>WHIM09_37_47_26_IR_P_BI_20140801_H-PM_f05.25057.25057.2</t>
  </si>
  <si>
    <t xml:space="preserve">S91s S93s </t>
  </si>
  <si>
    <t>sLsESYELSSDLQDK</t>
  </si>
  <si>
    <t>S(0.99)LS(0.99)ES(0.0)Y(0.0)ELS(0.0)S(0.0)DLQDK</t>
  </si>
  <si>
    <t>NP_001127854_S211s _1_1_211_211</t>
  </si>
  <si>
    <t>WHIM02corr_18_14_20_IR_P_BI_20131220_H-PM_f11.39108.39108.3</t>
  </si>
  <si>
    <t>sPAPSSDFADAITELEDAFSR</t>
  </si>
  <si>
    <t>S(0.99)PAPS(0.0)S(0.0)DFADAIT(0.0)ELEDAFS(0.0)R</t>
  </si>
  <si>
    <t>NP_001127854_T462t _1_0_452_463</t>
  </si>
  <si>
    <t>WHIM08_17_43_35_IR_P_BI_20140423_H-PM_f03.12809.12809.3</t>
  </si>
  <si>
    <t>SESDYSDGDNDSINStSNSNDTINCSSESSSR</t>
  </si>
  <si>
    <t>S(0.0)ES(0.0)DY(0.0)S(0.20)DGDNDS(0.20)INS(0.20)T(0.20)S(0.20)NS(0.0)NDT(0.0)INCS(0.0)S(0.0)ES(0.0)S(0.0)S(0.0)R</t>
  </si>
  <si>
    <t>NP_001127854_S382s _1_0_372_386</t>
  </si>
  <si>
    <t>WHIM09_37_47_26_IR_P_BI_20140801_H-PM_f08.26938.26938.5</t>
  </si>
  <si>
    <t>LRVEHLPLLTIEPPSDSSVDLSDRsERGSLK</t>
  </si>
  <si>
    <t>LRVEHLPLLT(0.0)IEPPS(0.17)DS(0.17)S(0.17)VDLS(0.17)DRS(0.17)ERGS(0.17)LK</t>
  </si>
  <si>
    <t>NP_001127854_T74t _1_1_74_74</t>
  </si>
  <si>
    <t>WHIM04_25_24_46_IR_P_BI_20140115_H-PM_f11.14017.14017.3</t>
  </si>
  <si>
    <t>LQHStSILR</t>
  </si>
  <si>
    <t>LQHS(0.0)T(0.99)S(0.0)ILR</t>
  </si>
  <si>
    <t>NP_001127854_S925sS926sS940s_3_0_925_941</t>
  </si>
  <si>
    <t>WHIM02corr_18_14_20_IR_P_BI_20131220_H-PM_f09.26042.26042.4</t>
  </si>
  <si>
    <t xml:space="preserve">S925s S926s S940s </t>
  </si>
  <si>
    <t>RssAGSLESNVEGSIIsSPHMR</t>
  </si>
  <si>
    <t>NP_001127854_S73s _1_1_73_73</t>
  </si>
  <si>
    <t>WHIM07_9_13_27_IR_P_BI_20140422_H-PM_f11.12602.12602.3</t>
  </si>
  <si>
    <t>LQHsTSILR</t>
  </si>
  <si>
    <t>LQHS(0.99)T(0.0)S(0.0)ILR</t>
  </si>
  <si>
    <t>NP_001127854_S896s _1_1_896_896</t>
  </si>
  <si>
    <t>WHIM05_11_4_12_IR_P_BI_20140117_H-PM_f09.19281.19281.3</t>
  </si>
  <si>
    <t>ACLDDsYASGEGLK</t>
  </si>
  <si>
    <t>ACLDDS(0.99)Y(0.0)AS(0.0)GEGLK</t>
  </si>
  <si>
    <t>NP_001127854_S146s _1_0_145_146</t>
  </si>
  <si>
    <t>WHIM06_13_TaxIR_HumIR_WhimIR_P_BI_20140124_H-PM_f12.4095.4095.3</t>
  </si>
  <si>
    <t>LRSsMSENR</t>
  </si>
  <si>
    <t>LRS(0.50)S(0.50)MS(0.0)ENR</t>
  </si>
  <si>
    <t>NP_001127854_S878s _1_0_877_878</t>
  </si>
  <si>
    <t>WHIM07_9_13_27_IR_P_BI_20140422_H-PM_f10.11423.11423.5</t>
  </si>
  <si>
    <t>GVVRPSMSQCSsLKK</t>
  </si>
  <si>
    <t>GVVRPS(0.0)MS(0.0)QCS(0.50)S(0.50)LKK</t>
  </si>
  <si>
    <t>NP_001127854|NP_055684|NP_001127856</t>
  </si>
  <si>
    <t>NP_001127854_S382s _1_0_379_386</t>
  </si>
  <si>
    <t>WHIM05_11_4_12_IR_P_BI_20140117_H-PM_f02.28742.28742.5</t>
  </si>
  <si>
    <t>VEHLPLLTIEPPSDSSVDLSDRsERGSLK</t>
  </si>
  <si>
    <t>VEHLPLLT(0.0)IEPPS(0.0)DS(0.0)S(0.0)VDLS(0.33)DRS(0.33)ERGS(0.33)LK</t>
  </si>
  <si>
    <t>NP_001127854_S874s _1_0_872_874</t>
  </si>
  <si>
    <t>WHIM07_9_13_27_IR_P_BI_20140422_H-PM_f02.11620.11620.3</t>
  </si>
  <si>
    <t>GVVRPSMsQCSSLKK</t>
  </si>
  <si>
    <t>GVVRPS(0.50)MS(0.50)QCS(0.0)S(0.0)LKK</t>
  </si>
  <si>
    <t>NP_001127854_S396s _1_1_396_396</t>
  </si>
  <si>
    <t>WHIM03_30_16_6_IR_P_BI_20140114_H-PM_f09.5942.5942.2</t>
  </si>
  <si>
    <t>sLGGQQGSPK</t>
  </si>
  <si>
    <t>S(0.99)LGGQQGS(0.0)PK</t>
  </si>
  <si>
    <t>NP_055684_S8s _1_1_8_8</t>
  </si>
  <si>
    <t>WHIM02corr_18_14_20_IR_P_BI_20131220_H-PM_f12.24692.24692.2</t>
  </si>
  <si>
    <t>MWCLHCNsER</t>
  </si>
  <si>
    <t>MWCLHCNS(1.0)ER</t>
  </si>
  <si>
    <t xml:space="preserve"> 109,168 </t>
  </si>
  <si>
    <t>NP_055684</t>
  </si>
  <si>
    <t>NP_001104595_S412s _1_1_412_412</t>
  </si>
  <si>
    <t>IQSEC2</t>
  </si>
  <si>
    <t>WHIM09_37_47_26_IR_P_BI_20140801_H-PM_f06.21415.21415.4</t>
  </si>
  <si>
    <t>AQNPAYFEGKPAsLDEGAMAGAR</t>
  </si>
  <si>
    <t>AQNPAY(0.0)FEGKPAS(0.99)LDEGAMAGAR</t>
  </si>
  <si>
    <t xml:space="preserve"> 163,694 </t>
  </si>
  <si>
    <t>NP_001104595</t>
  </si>
  <si>
    <t>NP_001104595|NP_055890|NP_001108136|NP_001005475</t>
  </si>
  <si>
    <t>NP_001104595_S627s _1_1_627_627</t>
  </si>
  <si>
    <t>WHIM04_25_24_46_IR_P_BI_20140115_H-PM_f02.16298.16298.3</t>
  </si>
  <si>
    <t>QLVYEADGCsPHGTLK</t>
  </si>
  <si>
    <t>QLVY(0.0)EADGCS(0.99)PHGT(0.0)LK</t>
  </si>
  <si>
    <t>NP_001104595_S393s _1_1_393_393</t>
  </si>
  <si>
    <t>WHIM08_17_43_35_IR_P_BI_20140423_H-PM_f03.26080.26287.2</t>
  </si>
  <si>
    <t>MQFsFEEYEK</t>
  </si>
  <si>
    <t>MQFS(0.99)FEEY(0.0)EK</t>
  </si>
  <si>
    <t>NP_055890_S937s _1_0_936_943</t>
  </si>
  <si>
    <t>WHIM09_37_47_26_IR_P_BI_20140801_H-PM_f10.25253.25253.3</t>
  </si>
  <si>
    <t>GALSsSLRDLSDAGVCY</t>
  </si>
  <si>
    <t>GALS(0.25)S(0.25)S(0.25)LRDLS(0.25)DAGVCY(0.0)</t>
  </si>
  <si>
    <t xml:space="preserve"> 106,068 </t>
  </si>
  <si>
    <t>NP_055890</t>
  </si>
  <si>
    <t>NP_055890|NP_001005475</t>
  </si>
  <si>
    <t>NP_001104595_S474s _1_1_474_474</t>
  </si>
  <si>
    <t>WHIM01corr_2_8_21_IR_P_BI_20131220_H-PM_f02.28328.28328.3</t>
  </si>
  <si>
    <t>SLAEsIDEALNCHPSGPMSEEPGSAQLEK</t>
  </si>
  <si>
    <t>S(0.0)LAES(0.99)IDEALNCHPS(0.0)GPMS(0.0)EEPGS(0.0)AQLEK</t>
  </si>
  <si>
    <t>NP_001104595_S741s _1_1_741_741</t>
  </si>
  <si>
    <t>WHIM07_9_13_27_IR_P_BI_20140422_H-PM_f03.16463.16463.3</t>
  </si>
  <si>
    <t>ETRHsWDSPAFNNDVVQR</t>
  </si>
  <si>
    <t>ET(0.0)RHS(0.99)WDS(0.0)PAFNNDVVQR</t>
  </si>
  <si>
    <t>NP_001104595_S322s _1_1_322_322</t>
  </si>
  <si>
    <t>WHIM07_9_13_27_IR_P_BI_20140422_H-PM_f11.23803.23803.3</t>
  </si>
  <si>
    <t>ALSDsYELSTDLQDK</t>
  </si>
  <si>
    <t>ALS(0.0)DS(0.99)Y(0.0)ELS(0.0)T(0.0)DLQDK</t>
  </si>
  <si>
    <t>NP_001104595_S1143s _1_0_1142_1143</t>
  </si>
  <si>
    <t>WHIM09_37_47_26_IR_P_BI_20140801_H-PM_f11.9375.9375.2</t>
  </si>
  <si>
    <t>GALSSsLR</t>
  </si>
  <si>
    <t>GALS(0.0)S(0.50)S(0.50)LR</t>
  </si>
  <si>
    <t>NP_001104595_S600s _1_0_600_603</t>
  </si>
  <si>
    <t>WHIM07_9_13_27_IR_P_BI_20140422_H-PM_f04.30351.30351.3</t>
  </si>
  <si>
    <t>AAHLPLLTIEPPsDSSVDLSDR</t>
  </si>
  <si>
    <t>AAHLPLLT(0.0)IEPPS(0.33)DS(0.33)S(0.33)VDLS(0.0)DR</t>
  </si>
  <si>
    <t>NP_001104595_S214s _1_0_212_214</t>
  </si>
  <si>
    <t>WHIM08_17_43_35_IR_P_BI_20140423_H-PM_f12.7896.7896.3</t>
  </si>
  <si>
    <t>SSsPGAGGGHSTSTSTSPATTLQR</t>
  </si>
  <si>
    <t>S(0.33)S(0.33)S(0.33)PGAGGGHS(0.0)T(0.0)S(0.0)T(0.0)S(0.0)T(0.0)S(0.0)PAT(0.0)T(0.0)LQR</t>
  </si>
  <si>
    <t>NP_001104595|NP_001108136</t>
  </si>
  <si>
    <t>NP_001104595_S344s _1_1_344_344</t>
  </si>
  <si>
    <t>WHIM09_37_47_26_IR_P_BI_20140801_H-PM_f01.17385.17385.2</t>
  </si>
  <si>
    <t>YGGsFLSR</t>
  </si>
  <si>
    <t>Y(0.0)GGS(0.99)FLS(0.0)R</t>
  </si>
  <si>
    <t>NP_001104595_S435s _1_1_435_435</t>
  </si>
  <si>
    <t>WHIM08_17_43_35_IR_P_BI_20140423_H-PM_f07.35870.35870.4</t>
  </si>
  <si>
    <t>GLPYGGsCGGGIDGGGSSVTTSGEFSNDITELEDSFSK</t>
  </si>
  <si>
    <t>GLPY(0.0)GGS(0.99)CGGGIDGGGS(0.0)S(0.0)VT(0.0)T(0.0)S(0.0)GEFS(0.0)NDIT(0.0)ELEDS(0.0)FS(0.0)K</t>
  </si>
  <si>
    <t>NP_001104595_S1161s _1_0_1158_1161</t>
  </si>
  <si>
    <t>WHIM08_17_43_35_IR_P_BI_20140423_H-PM_f12.17926.17926.4</t>
  </si>
  <si>
    <t>RNSVGsLDSTIEGSVISSPRPHQR</t>
  </si>
  <si>
    <t>RNS(0.50)VGS(0.50)LDS(0.0)T(0.0)IEGS(0.0)VIS(0.0)S(0.0)PRPHQR</t>
  </si>
  <si>
    <t>NP_001104595_S326s _1_1_326_326</t>
  </si>
  <si>
    <t>WHIM02corr_18_14_20_IR_P_BI_20131220_H-PM_f10.25350.25350.2</t>
  </si>
  <si>
    <t>ALSDSYELsTDLQDK</t>
  </si>
  <si>
    <t>ALS(0.0)DS(0.0)Y(0.0)ELS(0.99)T(0.0)DLQDK</t>
  </si>
  <si>
    <t>NP_001104595_S1124s _1_0_1123_1124</t>
  </si>
  <si>
    <t>WHIM01corr_2_8_21_IR_P_BI_20131220_H-PM_f07.19707.19707.3</t>
  </si>
  <si>
    <t>SsLEDTYGAGDGLK</t>
  </si>
  <si>
    <t>S(0.50)S(0.50)LEDT(0.0)Y(0.0)GAGDGLK</t>
  </si>
  <si>
    <t>NP_001104595_S246s _1_1_246_246</t>
  </si>
  <si>
    <t>WHIM09_37_47_26_IR_P_BI_20140801_H-PM_f01.22277.22277.2</t>
  </si>
  <si>
    <t>TVsVEGDAPGSDLSTAVDSPGSQPPYR</t>
  </si>
  <si>
    <t>T(0.0)VS(0.99)VEGDAPGS(0.0)DLS(0.0)T(0.0)AVDS(0.0)PGS(0.0)QPPY(0.0)R</t>
  </si>
  <si>
    <t>NP_001104595_S214sS224s_2_0_213_224</t>
  </si>
  <si>
    <t>WHIM04_25_24_46_IR_P_BI_20140115_H-PM_f07.10655.10655.3</t>
  </si>
  <si>
    <t xml:space="preserve">S214s S224s </t>
  </si>
  <si>
    <t>SSsPGAGGGHSTsTSTSPATTLQR</t>
  </si>
  <si>
    <t>S(0.0)S(0.20)S(0.20)PGAGGGHS(0.20)T(0.20)S(0.20)T(0.0)S(0.0)T(0.0)S(0.0)PAT(0.0)T(0.0)LQR</t>
  </si>
  <si>
    <t>NP_001104595_S450s _1_0_445_458</t>
  </si>
  <si>
    <t>WHIM02corr_18_14_20_IR_P_BI_20131220_H-PM_f09.38194.38194.4</t>
  </si>
  <si>
    <t>GLPYGGSCGGGIDGGGSSVTTsGEFSNDITELEDSFSK</t>
  </si>
  <si>
    <t>GLPY(0.0)GGS(0.0)CGGGIDGGGS(0.14)S(0.14)VT(0.14)T(0.14)S(0.14)GEFS(0.14)NDIT(0.14)ELEDS(0.0)FS(0.0)K</t>
  </si>
  <si>
    <t>NP_001104595_S702s _1_0_691_705</t>
  </si>
  <si>
    <t>WHIM03_30_16_6_IR_P_BI_20140114_H-PM_f03.12797.12797.3</t>
  </si>
  <si>
    <t>CEAAGENSDGGDNESLESsSNSNETINCSSGSSSR</t>
  </si>
  <si>
    <t>CEAAGENS(0.17)DGGDNES(0.17)LES(0.17)S(0.17)S(0.17)NS(0.17)NET(0.0)INCS(0.0)S(0.0)GS(0.0)S(0.0)S(0.0)R</t>
  </si>
  <si>
    <t>NP_055890_S40s _1_0_40_41</t>
  </si>
  <si>
    <t>WHIM07_9_13_27_IR_P_BI_20140422_H-PM_f11.24681.24681.3</t>
  </si>
  <si>
    <t>LAEsSVEGDAPGSDLSTAVDSPGSQPPYR</t>
  </si>
  <si>
    <t>LAES(0.50)S(0.50)VEGDAPGS(0.0)DLS(0.0)T(0.0)AVDS(0.0)PGS(0.0)QPPY(0.0)R</t>
  </si>
  <si>
    <t>NP_001104595_S322sS326s_2_2_322_326</t>
  </si>
  <si>
    <t>WHIM03_30_16_6_IR_P_BI_20140114_H-PM_f06.26815.26815.3</t>
  </si>
  <si>
    <t xml:space="preserve">S322s S326s </t>
  </si>
  <si>
    <t>ALSDsYELsTDLQDK</t>
  </si>
  <si>
    <t>ALS(0.0)DS(0.99)Y(0.0)ELS(0.99)T(0.0)DLQDK</t>
  </si>
  <si>
    <t>NP_001104595_S744s _1_1_744_744</t>
  </si>
  <si>
    <t>WHIM04_25_24_46_IR_P_BI_20140115_H-PM_f03.18120.18120.3</t>
  </si>
  <si>
    <t>ETRHSWDsPAFNNDVVQR</t>
  </si>
  <si>
    <t>ET(0.0)RHS(0.0)WDS(0.99)PAFNNDVVQR</t>
  </si>
  <si>
    <t>NP_001164209_T390t _1_0_384_390</t>
  </si>
  <si>
    <t>IQSEC3</t>
  </si>
  <si>
    <t>WHIM01corr_2_8_21_IR_P_BI_20131220_H-PM_f03.38870.38870.4</t>
  </si>
  <si>
    <t>SPSLPPtFAGTLTELEDSFTEQVQSLAK</t>
  </si>
  <si>
    <t>S(0.33)PS(0.33)LPPT(0.33)FAGT(0.0)LT(0.0)ELEDS(0.0)FT(0.0)EQVQS(0.0)LAK</t>
  </si>
  <si>
    <t xml:space="preserve"> 129,159 </t>
  </si>
  <si>
    <t>NP_001164209</t>
  </si>
  <si>
    <t>NP_001164209|NP_056047</t>
  </si>
  <si>
    <t>NP_001164209_S259s _1_1_259_259</t>
  </si>
  <si>
    <t>WHIM01corr_2_8_21_IR_P_BI_20131220_H-PM_f04.13509.13509.3</t>
  </si>
  <si>
    <t>AQAQELQEEEERPGAGAAsPR</t>
  </si>
  <si>
    <t>AQAQELQEEEERPGAGAAS(1.0)PR</t>
  </si>
  <si>
    <t>NP_001164209_S412s _1_1_412_412</t>
  </si>
  <si>
    <t>WHIM01corr_2_8_21_IR_P_BI_20131220_H-PM_f02.31320.31320.3</t>
  </si>
  <si>
    <t>sIDDALSTWSLK</t>
  </si>
  <si>
    <t>S(0.99)IDDALS(0.0)T(0.0)WS(0.0)LK</t>
  </si>
  <si>
    <t>NP_001164209|NP_056047|NP_001028526</t>
  </si>
  <si>
    <t>NP_001560_S131s _1_1_131_131</t>
  </si>
  <si>
    <t>IRAK1</t>
  </si>
  <si>
    <t>WHIM04_25_24_46_IR_P_BI_20140115_H-PM_f05.34503.34503.4</t>
  </si>
  <si>
    <t>DIITAWHPPAPLPSPGTTAPRPSSIPAPAEAEAWsPR</t>
  </si>
  <si>
    <t>DIIT(0.0)AWHPPAPLPS(0.0)PGT(0.0)T(0.0)APRPS(0.0)S(0.0)IPAPAEAEAWS(0.99)PR</t>
  </si>
  <si>
    <t xml:space="preserve"> 77,505 </t>
  </si>
  <si>
    <t>NP_001560</t>
  </si>
  <si>
    <t>NP_001560|NP_001020413|NP_001020414</t>
  </si>
  <si>
    <t>NP_001560_S601s _1_1_601_601</t>
  </si>
  <si>
    <t>WHIM09_37_47_26_IR_P_BI_20140801_H-PM_f07.26867.26867.3</t>
  </si>
  <si>
    <t>sWHLTPSCPLDPAPLR</t>
  </si>
  <si>
    <t>S(0.99)WHLT(0.0)PS(0.0)CPLDPAPLR</t>
  </si>
  <si>
    <t>NP_001560_S688s _1_0_688_691</t>
  </si>
  <si>
    <t>WHIM01corr_2_8_21_IR_P_BI_20131220_H-PM_f06.38602.38602.3</t>
  </si>
  <si>
    <t>LALYEDGALDSLQLLsSSSLPGLGLEQDR</t>
  </si>
  <si>
    <t>LALY(0.0)EDGALDS(0.0)LQLLS(0.25)S(0.25)S(0.25)S(0.25)LPGLGLEQDR</t>
  </si>
  <si>
    <t>NP_001560_S371s _1_0_370_371</t>
  </si>
  <si>
    <t>WHIM03_30_16_6_IR_P_BI_20140114_H-PM_f08.16432.16432.2</t>
  </si>
  <si>
    <t>FAGSsPSQSSMVAR</t>
  </si>
  <si>
    <t>FAGS(0.50)S(0.50)PS(0.0)QS(0.0)S(0.0)MVAR</t>
  </si>
  <si>
    <t>NP_001560_S556s _1_1_556_556</t>
  </si>
  <si>
    <t>WHIM09_37_47_26_IR_P_BI_20140801_H-PM_f06.24549.24549.3</t>
  </si>
  <si>
    <t>AHsGAAPWQPLAAPSGASAQAAEQLQR</t>
  </si>
  <si>
    <t>AHS(0.99)GAAPWQPLAAPS(0.0)GAS(0.0)AQAAEQLQR</t>
  </si>
  <si>
    <t>NP_001560|NP_001020413</t>
  </si>
  <si>
    <t>NP_001561_S144s _1_0_143_144</t>
  </si>
  <si>
    <t>IRAK2</t>
  </si>
  <si>
    <t>WHIM08_17_43_35_IR_P_BI_20140423_H-PM_f11.18544.18544.2</t>
  </si>
  <si>
    <t>MATFPGPGSsPAR</t>
  </si>
  <si>
    <t>MAT(0.0)FPGPGS(0.50)S(0.50)PAR</t>
  </si>
  <si>
    <t xml:space="preserve"> 70,573 </t>
  </si>
  <si>
    <t>NP_001561</t>
  </si>
  <si>
    <t>NP_009130_S467s _1_1_467_467</t>
  </si>
  <si>
    <t>IRAK3</t>
  </si>
  <si>
    <t>WHIM08_17_43_35_IR_P_BI_20140423_H-PM_f08.35259.35259.4</t>
  </si>
  <si>
    <t>CPsPLFLENVPSIPVEDDESQNNNLLPSDEGLR</t>
  </si>
  <si>
    <t>CPS(0.99)PLFLENVPS(0.0)IPVEDDES(0.0)QNNNLLPS(0.0)DEGLR</t>
  </si>
  <si>
    <t xml:space="preserve"> 68,907 </t>
  </si>
  <si>
    <t>NP_009130</t>
  </si>
  <si>
    <t>NP_009130|NP_001135995</t>
  </si>
  <si>
    <t>NP_009130_S110s _1_1_110_110</t>
  </si>
  <si>
    <t>WHIM04_25_24_46_IR_P_BI_20140115_H-PM_f01.24908.24908.3</t>
  </si>
  <si>
    <t>AIHLITNYGAVLsPSEK</t>
  </si>
  <si>
    <t>AIHLIT(0.0)NY(0.0)GAVLS(0.99)PS(0.0)EK</t>
  </si>
  <si>
    <t>NP_001107654_S150s _1_0_150_152</t>
  </si>
  <si>
    <t>IRAK4</t>
  </si>
  <si>
    <t>WHIM07_9_13_27_IR_P_BI_20140422_H-PM_f11.29874.29874.3</t>
  </si>
  <si>
    <t>TLMTPVQNLEQSYMPPDsSSPENK</t>
  </si>
  <si>
    <t>T(0.0)LMT(0.0)PVQNLEQS(0.0)Y(0.0)MPPDS(0.33)S(0.33)S(0.33)PENK</t>
  </si>
  <si>
    <t xml:space="preserve"> 51,985 </t>
  </si>
  <si>
    <t>NP_001107654</t>
  </si>
  <si>
    <t>NP_001107654|NP_001138728</t>
  </si>
  <si>
    <t>NP_001107654_S157s _1_1_157_157</t>
  </si>
  <si>
    <t>WHIM05_11_4_12_IR_P_BI_20140117_H-PM_f03.10127.10127.2</t>
  </si>
  <si>
    <t>sLEVSDTR</t>
  </si>
  <si>
    <t>S(0.99)LEVS(0.0)DT(0.0)R</t>
  </si>
  <si>
    <t>NP_004127_S157s _1_1_157_157</t>
  </si>
  <si>
    <t>IREB2</t>
  </si>
  <si>
    <t>WHIM07_9_13_27_IR_P_BI_20140422_H-PM_f07.12539.12694.3</t>
  </si>
  <si>
    <t>AGKLsPLK</t>
  </si>
  <si>
    <t>AGKLS(1.0)PLK</t>
  </si>
  <si>
    <t xml:space="preserve"> 106,072 </t>
  </si>
  <si>
    <t>NP_004127</t>
  </si>
  <si>
    <t>NP_001184033|NP_005924|NP_004127|NP_001074518|NP_073146</t>
  </si>
  <si>
    <t>NP_004127_S177s _1_1_177_177</t>
  </si>
  <si>
    <t>WHIM09_37_47_26_IR_P_BI_20140801_H-PM_f05.4055.4055.3</t>
  </si>
  <si>
    <t>GQTTCRGsCDSGELGR</t>
  </si>
  <si>
    <t>GQT(0.0)T(0.0)CRGS(0.99)CDS(0.0)GELGR</t>
  </si>
  <si>
    <t>NP_002190_S333s _1_1_333_333</t>
  </si>
  <si>
    <t>IRF2</t>
  </si>
  <si>
    <t>WHIM09_37_47_26_IR_P_BI_20140801_H-PM_f09.3768.3768.3</t>
  </si>
  <si>
    <t>ETRAsVIK</t>
  </si>
  <si>
    <t>ET(0.0)RAS(0.99)VIK</t>
  </si>
  <si>
    <t xml:space="preserve"> 39,525 </t>
  </si>
  <si>
    <t>NP_002190</t>
  </si>
  <si>
    <t>NP_002190|NP_032417</t>
  </si>
  <si>
    <t>NP_002190_S155s _1_0_152_155</t>
  </si>
  <si>
    <t>WHIM01corr_2_8_21_IR_P_BI_20131220_H-PM_f03.37123.37123.4</t>
  </si>
  <si>
    <t>QEPVESSLGLSNGVSDLsPEYAVLTSTIK</t>
  </si>
  <si>
    <t>QEPVES(0.0)S(0.0)LGLS(0.0)NGVS(0.50)DLS(0.50)PEY(0.0)AVLT(0.0)S(0.0)T(0.0)IK</t>
  </si>
  <si>
    <t>NP_002190_S148s _1_1_148_148</t>
  </si>
  <si>
    <t>WHIM09_37_47_26_IR_P_BI_20140801_H-PM_f04.34295.34295.3</t>
  </si>
  <si>
    <t>QEPVESSLGLsNGVSDLSPEYAVLTSTIK</t>
  </si>
  <si>
    <t>QEPVES(0.0)S(0.0)LGLS(0.99)NGVS(0.0)DLS(0.0)PEY(0.0)AVLT(0.0)S(0.0)T(0.0)IK</t>
  </si>
  <si>
    <t>NP_002190_S115s _1_1_115_115</t>
  </si>
  <si>
    <t>WHIM04_25_24_46_IR_P_BI_20140115_H-PM_f12.17794.17794.3</t>
  </si>
  <si>
    <t>MLPLsERPSK</t>
  </si>
  <si>
    <t>MLPLS(0.99)ERPS(0.0)K</t>
  </si>
  <si>
    <t>NP_056464_T480t _1_0_478_480</t>
  </si>
  <si>
    <t>IRF2BP1</t>
  </si>
  <si>
    <t>WHIM09_37_47_26_IR_P_BI_20140801_H-PM_f07.23955.23955.3</t>
  </si>
  <si>
    <t>NGEAEVSPtAGAEAVSGGGSGTGATPGAPLCCTLCR</t>
  </si>
  <si>
    <t>NGEAEVS(0.50)PT(0.50)AGAEAVS(0.0)GGGS(0.0)GT(0.0)GAT(0.0)PGAPLCCT(0.0)LCR</t>
  </si>
  <si>
    <t xml:space="preserve"> 62,600 </t>
  </si>
  <si>
    <t>NP_056464</t>
  </si>
  <si>
    <t>NP_056464|NP_848872</t>
  </si>
  <si>
    <t>NP_056464_S436s _1_1_436_436</t>
  </si>
  <si>
    <t>WHIM02corr_18_14_20_IR_P_BI_20131220_H-PM_f05.15204.15204.4</t>
  </si>
  <si>
    <t>NVAEALGHsPKDPGGGGGPVR</t>
  </si>
  <si>
    <t>NVAEALGHS(1.0)PKDPGGGGGPVR</t>
  </si>
  <si>
    <t>NP_056464_S453s _1_1_453_453</t>
  </si>
  <si>
    <t>WHIM07_9_13_27_IR_P_BI_20140422_H-PM_f08.5480.5740.2</t>
  </si>
  <si>
    <t>AGGAsPAASSTAQPPTQHR</t>
  </si>
  <si>
    <t>AGGAS(0.99)PAAS(0.0)S(0.0)T(0.0)AQPPT(0.0)QHR</t>
  </si>
  <si>
    <t>NP_056464_S421s _1_1_421_421</t>
  </si>
  <si>
    <t>WHIM09_37_47_26_IR_P_BI_20140801_H-PM_f01.27637.27762.3</t>
  </si>
  <si>
    <t>HWVAPGGPYSAETPGVPsPIAALK</t>
  </si>
  <si>
    <t>HWVAPGGPY(0.0)S(0.0)AET(0.0)PGVPS(0.99)PIAALK</t>
  </si>
  <si>
    <t>NP_056464_S371s _1_1_371_371</t>
  </si>
  <si>
    <t>WHIM09_37_47_26_IR_P_BI_20140801_H-PM_f04.24627.24627.6</t>
  </si>
  <si>
    <t>SFREPAPAEALPQQYPEPAPAALCGPPPRAPsR</t>
  </si>
  <si>
    <t>S(0.0)FREPAPAEALPQQY(0.0)PEPAPAALCGPPPRAPS(0.99)R</t>
  </si>
  <si>
    <t>NP_056464_S66s _1_1_66_66</t>
  </si>
  <si>
    <t>WHIM07_9_13_27_IR_P_BI_20140422_H-PM_f08.15190.15190.4</t>
  </si>
  <si>
    <t>SHVLPEGRsPGPPALK</t>
  </si>
  <si>
    <t>S(0.0)HVLPEGRS(0.99)PGPPALK</t>
  </si>
  <si>
    <t>NP_056464_S186s _1_1_186_186</t>
  </si>
  <si>
    <t>WHIM08_17_43_35_IR_P_BI_20140423_H-PM_f02.30448.30448.4</t>
  </si>
  <si>
    <t>GLTLAPGLsPARPLFGSDFEK</t>
  </si>
  <si>
    <t>GLT(0.0)LAPGLS(0.99)PARPLFGS(0.0)DFEK</t>
  </si>
  <si>
    <t>NP_056464_S384s _1_1_384_384</t>
  </si>
  <si>
    <t>WHIM08_17_43_35_IR_P_BI_20140423_H-PM_fA.6465.6465.2</t>
  </si>
  <si>
    <t>AsPEPEGEAAGK</t>
  </si>
  <si>
    <t>AS(1.0)PEPEGEAAGK</t>
  </si>
  <si>
    <t>NP_056464_S125s _1_1_125_125</t>
  </si>
  <si>
    <t>WHIM08_17_43_35_IR_P_BI_20140423_H-PM_f01.33344.33448.3</t>
  </si>
  <si>
    <t>LPLPsPALEYTLGSR</t>
  </si>
  <si>
    <t>LPLPS(0.99)PALEY(0.0)T(0.0)LGS(0.0)R</t>
  </si>
  <si>
    <t>NP_056464_S157s _1_1_157_157</t>
  </si>
  <si>
    <t>WHIM02corr_18_14_20_IR_P_BI_20131220_H-PM_f02.37748.37748.3</t>
  </si>
  <si>
    <t>ALLGsMPGLMPPGLLAAAVSGLGSR</t>
  </si>
  <si>
    <t>ALLGS(0.99)MPGLMPPGLLAAAVS(0.0)GLGS(0.0)R</t>
  </si>
  <si>
    <t>NP_056464_S371sT377t_2_2_371_377</t>
  </si>
  <si>
    <t>WHIM09_37_47_26_IR_P_BI_20140801_H-PM_f04.25314.25314.5</t>
  </si>
  <si>
    <t xml:space="preserve">S371s T377t </t>
  </si>
  <si>
    <t>SFREPAPAEALPQQYPEPAPAALCGPPPRAPsRNLAPtPR</t>
  </si>
  <si>
    <t>S(0.0)FREPAPAEALPQQY(0.0)PEPAPAALCGPPPRAPS(0.99)RNLAPT(0.99)PR</t>
  </si>
  <si>
    <t>NP_892017_S423s _1_1_423_423</t>
  </si>
  <si>
    <t>IRF2BP2</t>
  </si>
  <si>
    <t>WHIM08_17_43_35_IR_P_BI_20140423_H-PM_f02.29413.29413.4</t>
  </si>
  <si>
    <t>TTPPEAAQNGQsPMAALILVADNAGGSHASK</t>
  </si>
  <si>
    <t>T(0.0)T(0.0)PPEAAQNGQS(0.99)PMAALILVADNAGGS(0.0)HAS(0.0)K</t>
  </si>
  <si>
    <t>NP_892017</t>
  </si>
  <si>
    <t>NP_892017|NP_001070865|NP_001158070</t>
  </si>
  <si>
    <t>NP_892017_S71s _1_1_71_71</t>
  </si>
  <si>
    <t>WHIM08_17_43_35_IR_P_BI_20140423_H-PM_f09.16677.16832.4</t>
  </si>
  <si>
    <t>sPPGAAASAAAKPPPLSAK</t>
  </si>
  <si>
    <t>S(0.99)PPGAAAS(0.0)AAAKPPPLS(0.0)AK</t>
  </si>
  <si>
    <t>NP_892017_S242s _1_0_240_242</t>
  </si>
  <si>
    <t>WHIM09_37_47_26_IR_P_BI_20140801_H-PM_f07.5156.5156.3</t>
  </si>
  <si>
    <t>RPASVsSSAAVEHEQR</t>
  </si>
  <si>
    <t>RPAS(0.50)VS(0.50)S(0.0)S(0.0)AAVEHEQR</t>
  </si>
  <si>
    <t>NP_892017|NP_001070865</t>
  </si>
  <si>
    <t>NP_892017_S318s _1_1_318_318</t>
  </si>
  <si>
    <t>WHIM09_37_47_26_IR_P_BI_20140801_H-PM_f12.16310.16310.4</t>
  </si>
  <si>
    <t>DTLLALHQHGHsGPFESK</t>
  </si>
  <si>
    <t>DT(0.0)LLALHQHGHS(0.99)GPFES(0.0)K</t>
  </si>
  <si>
    <t>NP_892017_S457s _1_1_457_457</t>
  </si>
  <si>
    <t>WHIM09_37_47_26_IR_P_BI_20140801_H-PM_f08.7327.7595.2</t>
  </si>
  <si>
    <t>NSNsPPSPSSMNQR</t>
  </si>
  <si>
    <t>NS(0.0)NS(0.99)PPS(0.0)PS(0.0)S(0.0)MNQR</t>
  </si>
  <si>
    <t>NP_892017_S360s _1_1_360_360</t>
  </si>
  <si>
    <t>WHIM08_17_43_35_IR_P_BI_20140423_H-PM_f06.12685.12685.3</t>
  </si>
  <si>
    <t>KPsPEPEGEVGPPK</t>
  </si>
  <si>
    <t>KPS(1.0)PEPEGEVGPPK</t>
  </si>
  <si>
    <t>NP_892017_S399s _1_0_395_406</t>
  </si>
  <si>
    <t>WHIM06_13_TaxIR_HumIR_WhimIR_P_BI_20140124_H-PM_f04.23568.23712.4</t>
  </si>
  <si>
    <t>IPMTPTSSFVsPPPPTASPHSNR</t>
  </si>
  <si>
    <t>IPMT(0.0)PT(0.0)S(0.20)S(0.20)FVS(0.20)PPPPT(0.20)AS(0.20)PHS(0.0)NR</t>
  </si>
  <si>
    <t>NP_892017_S175s _1_1_175_175</t>
  </si>
  <si>
    <t>WHIM07_9_13_27_IR_P_BI_20140422_H-PM_f11.16221.16378.3</t>
  </si>
  <si>
    <t>LEEPPELNRQsPNPR</t>
  </si>
  <si>
    <t>LEEPPELNRQS(1.0)PNPR</t>
  </si>
  <si>
    <t>NP_892017_S457sS460s_2_2_457_460</t>
  </si>
  <si>
    <t>WHIM09_37_47_26_IR_P_BI_20140801_H-PM_f05.8479.9074.2</t>
  </si>
  <si>
    <t xml:space="preserve">S457s S460s </t>
  </si>
  <si>
    <t>NSNsPPsPSSMNQR</t>
  </si>
  <si>
    <t>NS(0.0)NS(0.99)PPS(0.99)PS(0.0)S(0.0)MNQR</t>
  </si>
  <si>
    <t>NP_892017_S460s _1_1_460_460</t>
  </si>
  <si>
    <t>WHIM05_11_4_12_IR_P_BI_20140117_H-PM_f08.8321.8489.3</t>
  </si>
  <si>
    <t>NSNSPPsPSSMNQR</t>
  </si>
  <si>
    <t>NS(0.0)NS(0.0)PPS(0.99)PS(0.0)S(0.0)MNQR</t>
  </si>
  <si>
    <t>NP_892017_S399s_1_1_399_399</t>
  </si>
  <si>
    <t>WHIM06_13_TaxIR_HumIR_WhimIR_P_BI_20140124_H-PM_f04.21143.21143.4</t>
  </si>
  <si>
    <t xml:space="preserve">M391m S399s </t>
  </si>
  <si>
    <t>IPmTPTSSFVsPPPPTASPHSNR</t>
  </si>
  <si>
    <t>IPM(1.0)T(0.0)PT(0.0)S(0.0)S(0.0)FVS(0.99)PPPPT(0.0)AS(0.0)PHS(0.0)NR</t>
  </si>
  <si>
    <t>NP_892017_S455sS457sS460s_3_3_455_460</t>
  </si>
  <si>
    <t>WHIM09_37_47_26_IR_P_BI_20140801_H-PM_f04.7764.7942.3</t>
  </si>
  <si>
    <t xml:space="preserve">S455s S457s S460s </t>
  </si>
  <si>
    <t>RNsNsPPsPSSMNQR</t>
  </si>
  <si>
    <t>RNS(0.99)NS(0.99)PPS(0.99)PS(0.0)S(0.0)MNQR</t>
  </si>
  <si>
    <t>NP_892017_S406s _1_0_404_413</t>
  </si>
  <si>
    <t>WHIM09_37_47_26_IR_P_BI_20140801_H-PM_f01.31263.31263.5</t>
  </si>
  <si>
    <t>IPMTPTSSFVSPPPPTAsPHSNRTTPPEAAQNGQSPMAALILVADNAGGSHASK</t>
  </si>
  <si>
    <t>IPMT(0.0)PT(0.0)S(0.0)S(0.0)FVS(0.0)PPPPT(0.20)AS(0.20)PHS(0.20)NRT(0.20)T(0.20)PPEAAQNGQS(0.0)PMAALILVADNAGGS(0.0)HAS(0.0)K</t>
  </si>
  <si>
    <t>NP_892017_S381s _1_0_381_383</t>
  </si>
  <si>
    <t>WHIM07_9_13_27_IR_P_BI_20140422_H-PM_f09.26561.26561.3</t>
  </si>
  <si>
    <t>INGEAQPWLsTSTEGLK</t>
  </si>
  <si>
    <t>INGEAQPWLS(0.33)T(0.33)S(0.33)T(0.0)EGLK</t>
  </si>
  <si>
    <t>NP_892017_S15s _1_1_15_15</t>
  </si>
  <si>
    <t>WHIM08_17_43_35_IR_P_BI_20140423_H-PM_f05.20859.20859.3</t>
  </si>
  <si>
    <t>RQsCYLCDLPR</t>
  </si>
  <si>
    <t>RQS(0.99)CY(0.0)LCDLPR</t>
  </si>
  <si>
    <t>NP_078772|NP_892017|NP_001070865|NP_665835|NP_001158070</t>
  </si>
  <si>
    <t>NP_892017_T394tT404t_2_0_394_406</t>
  </si>
  <si>
    <t>WHIM01corr_2_8_21_IR_P_BI_20131220_H-PM_f05.29400.29400.4</t>
  </si>
  <si>
    <t xml:space="preserve">T394t T404t </t>
  </si>
  <si>
    <t>IPMTPtSSFVSPPPPtASPHSNR</t>
  </si>
  <si>
    <t>IPMT(0.0)PT(0.17)S(0.17)S(0.17)FVS(0.17)PPPPT(0.17)AS(0.17)PHS(0.0)NR</t>
  </si>
  <si>
    <t>NP_892017_S399sS406s_2_1_399_406</t>
  </si>
  <si>
    <t>WHIM09_37_47_26_IR_P_BI_20140801_H-PM_f05.26225.26225.3</t>
  </si>
  <si>
    <t xml:space="preserve">S399s S406s </t>
  </si>
  <si>
    <t>IPMTPTSSFVsPPPPTAsPHSNR</t>
  </si>
  <si>
    <t>IPMT(0.0)PT(0.0)S(0.0)S(0.0)FVS(0.99)PPPPT(0.50)AS(0.50)PHS(0.0)NR</t>
  </si>
  <si>
    <t>NP_892017_S492s _1_0_492_500</t>
  </si>
  <si>
    <t>WHIM09_37_47_26_IR_P_BI_20140801_H-PM_f02.25654.25654.4</t>
  </si>
  <si>
    <t>EVGGQGAGNTGGLEPVHPAsLPDSSLATSAPLCCTLCHER</t>
  </si>
  <si>
    <t>EVGGQGAGNT(0.0)GGLEPVHPAS(0.25)LPDS(0.25)S(0.25)LAT(0.25)S(0.0)APLCCT(0.0)LCHER</t>
  </si>
  <si>
    <t>NP_892017_T147t _1_1_147_147</t>
  </si>
  <si>
    <t>WHIM09_37_47_26_IR_P_BI_20140801_H-PM_f10.30302.30302.4</t>
  </si>
  <si>
    <t>LGSDFGSSRPAASLAQPPtPQPPPVNGILVPNGFSK</t>
  </si>
  <si>
    <t>LGS(0.0)DFGS(0.0)S(0.0)RPAAS(0.0)LAQPPT(0.99)PQPPPVNGILVPNGFS(0.0)K</t>
  </si>
  <si>
    <t>NP_892017_S131s _1_1_131_131</t>
  </si>
  <si>
    <t>WHIM07_9_13_27_IR_P_BI_20140422_H-PM_f01.13736.13736.2</t>
  </si>
  <si>
    <t>LGsDFGSSR</t>
  </si>
  <si>
    <t>LGS(0.99)DFGS(0.0)S(0.0)R</t>
  </si>
  <si>
    <t>NP_892017_S399sS406sT413t_3_0_395_423</t>
  </si>
  <si>
    <t>WHIM02corr_18_14_20_IR_P_BI_20131220_H-PM_f11.36885.36885.6</t>
  </si>
  <si>
    <t xml:space="preserve">S399s S406s T413t </t>
  </si>
  <si>
    <t>IPMTPTSSFVsPPPPTAsPHSNRTtPPEAAQNGQSPMAALILVADNAGGSHASK</t>
  </si>
  <si>
    <t>IPMT(0.0)PT(0.0)S(0.11)S(0.11)FVS(0.11)PPPPT(0.11)AS(0.11)PHS(0.11)NRT(0.11)T(0.11)PPEAAQNGQS(0.11)PMAALILVADNAGGS(0.0)HAS(0.0)K</t>
  </si>
  <si>
    <t>NP_892017_S240sS243s_2_0_240_244</t>
  </si>
  <si>
    <t>WHIM03_30_16_6_IR_P_BI_20140114_H-PM_f04.8360.8360.3</t>
  </si>
  <si>
    <t>RPAsVSsSAAVEHEQR</t>
  </si>
  <si>
    <t>RPAS(0.25)VS(0.25)S(0.25)S(0.25)AAVEHEQR</t>
  </si>
  <si>
    <t>NP_892017_T413tS423s_2_1_412_423</t>
  </si>
  <si>
    <t>WHIM03_30_16_6_IR_P_BI_20140114_H-PM_f11.31314.31314.4</t>
  </si>
  <si>
    <t xml:space="preserve">T413t S423s </t>
  </si>
  <si>
    <t>TtPPEAAQNGQsPMAALILVADNAGGSHASK</t>
  </si>
  <si>
    <t>T(0.50)T(0.50)PPEAAQNGQS(0.99)PMAALILVADNAGGS(0.0)HAS(0.0)K</t>
  </si>
  <si>
    <t>NP_892017_S283s _1_1_283_283</t>
  </si>
  <si>
    <t>WHIM09_37_47_26_IR_P_BI_20140801_H-PM_f12.20296.20296.3</t>
  </si>
  <si>
    <t>GPADSLSTAAGAAELsAEGAGK</t>
  </si>
  <si>
    <t>GPADS(0.0)LS(0.0)T(0.0)AAGAAELS(0.99)AEGAGK</t>
  </si>
  <si>
    <t>NP_892017_S272s _1_0_272_275</t>
  </si>
  <si>
    <t>WHIM01corr_2_8_21_IR_P_BI_20131220_H-PM_f12.24011.24011.3</t>
  </si>
  <si>
    <t>GPADsLSTAAGAAELSAEGAGK</t>
  </si>
  <si>
    <t>GPADS(0.33)LS(0.33)T(0.33)AAGAAELS(0.0)AEGAGK</t>
  </si>
  <si>
    <t>NP_892017_T197t _1_0_195_197</t>
  </si>
  <si>
    <t>WHIM09_37_47_26_IR_P_BI_20140801_H-PM_f07.31062.31062.4</t>
  </si>
  <si>
    <t>RGHAVPPTLVPLMNGSAtPLPTALGLGGR</t>
  </si>
  <si>
    <t>RGHAVPPT(0.0)LVPLMNGS(0.50)AT(0.50)PLPT(0.0)ALGLGGR</t>
  </si>
  <si>
    <t>NP_892017_S293s _1_0_290_293</t>
  </si>
  <si>
    <t>WHIM09_37_47_26_IR_P_BI_20140801_H-PM_f01.7086.7086.3</t>
  </si>
  <si>
    <t>SRGsGEQDWVNRPK</t>
  </si>
  <si>
    <t>S(0.50)RGS(0.50)GEQDWVNRPK</t>
  </si>
  <si>
    <t>NP_078772_T610t _1_0_610_611</t>
  </si>
  <si>
    <t>IRF2BPL</t>
  </si>
  <si>
    <t>WHIM09_37_47_26_IR_P_BI_20140801_H-PM_f12.33445.33445.4</t>
  </si>
  <si>
    <t>tTPPESAPQNGPSPMAALMSVADTLGTAHSPK</t>
  </si>
  <si>
    <t>T(0.50)T(0.50)PPES(0.0)APQNGPS(0.0)PMAALMS(0.0)VADT(0.0)LGT(0.0)AHS(0.0)PK</t>
  </si>
  <si>
    <t xml:space="preserve"> 83,627 </t>
  </si>
  <si>
    <t>NP_078772</t>
  </si>
  <si>
    <t>NP_078772|NP_665835</t>
  </si>
  <si>
    <t>NP_078772_S705s _1_1_705_705</t>
  </si>
  <si>
    <t>WHIM09_37_47_26_IR_P_BI_20140801_H-PM_f06.26013.26013.5</t>
  </si>
  <si>
    <t>NGDLNLQVAPPPPSAHPGMDQVHPQNIPDsPMANSGPLCCTICHER</t>
  </si>
  <si>
    <t>NGDLNLQVAPPPPS(0.0)AHPGMDQVHPQNIPDS(0.99)PMANS(0.0)GPLCCT(0.0)ICHER</t>
  </si>
  <si>
    <t>NP_078772_S215s _1_1_215_215</t>
  </si>
  <si>
    <t>WHIM09_37_47_26_IR_P_BI_20140801_H-PM_f09.24109.24109.5</t>
  </si>
  <si>
    <t>LPNGLGGPNGFPKPTPEEGPPELNRQsPNSSSAAASVASR</t>
  </si>
  <si>
    <t>LPNGLGGPNGFPKPT(0.0)PEEGPPELNRQS(0.99)PNS(0.0)S(0.0)S(0.0)AAAS(0.0)VAS(0.0)R</t>
  </si>
  <si>
    <t>NP_078772_S622s _1_1_622_622</t>
  </si>
  <si>
    <t>WHIM07_9_13_27_IR_P_BI_20140422_H-PM_f02.31744.31744.4</t>
  </si>
  <si>
    <t>TTPPESAPQNGPsPMAALMSVADTLGTAHSPK</t>
  </si>
  <si>
    <t>T(0.0)T(0.0)PPES(0.0)APQNGPS(0.99)PMAALMS(0.0)VADT(0.0)LGT(0.0)AHS(0.0)PK</t>
  </si>
  <si>
    <t>NP_078772_S69s _1_1_69_69</t>
  </si>
  <si>
    <t>WHIM07_9_13_27_IR_P_BI_20140422_H-PM_f08.11445.11612.4</t>
  </si>
  <si>
    <t>RAHGCFQDGRsPGPPPPVGVK</t>
  </si>
  <si>
    <t>RAHGCFQDGRS(1.0)PGPPPPVGVK</t>
  </si>
  <si>
    <t>NP_078772_S547s _1_1_547_547</t>
  </si>
  <si>
    <t>WHIM09_37_47_26_IR_P_BI_20140801_H-PM_f08.11829.11965.3</t>
  </si>
  <si>
    <t>KAsPEPPDSAEGALK</t>
  </si>
  <si>
    <t>KAS(0.99)PEPPDS(0.0)AEGALK</t>
  </si>
  <si>
    <t>NP_078772_S519s _1_1_519_519</t>
  </si>
  <si>
    <t>WHIM04_25_24_46_IR_P_BI_20140115_H-PM_f06.20836.21200.3</t>
  </si>
  <si>
    <t>APsAPPGTGALPPAAPSGR</t>
  </si>
  <si>
    <t>APS(0.99)APPGT(0.0)GALPPAAPS(0.0)GR</t>
  </si>
  <si>
    <t>NP_078772_S639s _1_1_639_639</t>
  </si>
  <si>
    <t>WHIM08_17_43_35_IR_P_BI_20140423_H-PM_f05.36333.36333.6</t>
  </si>
  <si>
    <t>TTPPESAPQNGPSPMAALMSVADTLGTAHsPK</t>
  </si>
  <si>
    <t>T(0.0)T(0.0)PPES(0.0)APQNGPS(0.0)PMAALMS(0.0)VADT(0.0)LGT(0.0)AHS(0.99)PK</t>
  </si>
  <si>
    <t>NP_078772_S659s _1_0_658_659</t>
  </si>
  <si>
    <t>WHIM08_17_43_35_IR_P_BI_20140423_H-PM_f11.11170.11297.2</t>
  </si>
  <si>
    <t>NSSsPVSPASVPGQR</t>
  </si>
  <si>
    <t>NS(0.0)S(0.50)S(0.50)PVS(0.0)PAS(0.0)VPGQR</t>
  </si>
  <si>
    <t>NP_078772_S657s _1_1_657_657</t>
  </si>
  <si>
    <t>WHIM07_9_13_27_IR_P_BI_20140422_H-PM_f03.9887.9887.2</t>
  </si>
  <si>
    <t>RNsSSPVSPASVPGQR</t>
  </si>
  <si>
    <t>RNS(0.99)S(0.0)S(0.0)PVS(0.0)PAS(0.0)VPGQR</t>
  </si>
  <si>
    <t>NP_078772_S659sS662s_2_2_659_662</t>
  </si>
  <si>
    <t>WHIM03_30_16_6_IR_P_BI_20140114_H-PM_f05.14034.14034.2</t>
  </si>
  <si>
    <t>NSSsPVsPASVPGQR</t>
  </si>
  <si>
    <t>NS(0.0)S(0.0)S(0.99)PVS(0.99)PAS(0.0)VPGQR</t>
  </si>
  <si>
    <t>NP_078772_S657sS659sS662s_3_1_657_662</t>
  </si>
  <si>
    <t>WHIM01corr_2_8_21_IR_P_BI_20131220_H-PM_f04.12661.12661.2</t>
  </si>
  <si>
    <t xml:space="preserve">S657s S659s S662s </t>
  </si>
  <si>
    <t>RNsSsPVsPASVPGQR</t>
  </si>
  <si>
    <t>RNS(0.33)S(0.33)S(0.33)PVS(0.99)PAS(0.0)VPGQR</t>
  </si>
  <si>
    <t>NP_665835|NP_078772</t>
  </si>
  <si>
    <t>NP_078772_S622sS639s_2_1_622_639</t>
  </si>
  <si>
    <t>WHIM02corr_18_14_20_IR_P_BI_20131220_H-PM_f10.38313.38313.5</t>
  </si>
  <si>
    <t xml:space="preserve">S622s S639s </t>
  </si>
  <si>
    <t>TTPPESAPQNGPsPMAALMSVADTLGTAHsPK</t>
  </si>
  <si>
    <t>T(0.0)T(0.0)PPES(0.0)APQNGPS(0.99)PMAALMS(0.0)VADT(0.0)LGT(0.50)AHS(0.50)PK</t>
  </si>
  <si>
    <t>NP_078772_S334s _1_1_334_334</t>
  </si>
  <si>
    <t>WHIM08_17_43_35_IR_P_BI_20140423_H-PM_f04.3135.3156.3</t>
  </si>
  <si>
    <t>RPGsVSSTDQER</t>
  </si>
  <si>
    <t>RPGS(0.99)VS(0.0)S(0.0)T(0.0)DQER</t>
  </si>
  <si>
    <t>NP_078772_S662s _1_1_662_662</t>
  </si>
  <si>
    <t>WHIM08_17_43_35_IR_P_BI_20140423_H-PM_f11.12329.12329.2</t>
  </si>
  <si>
    <t>NSSSPVsPASVPGQR</t>
  </si>
  <si>
    <t>NS(0.0)S(0.0)S(0.0)PVS(0.99)PAS(0.0)VPGQR</t>
  </si>
  <si>
    <t>NP_078772_S540s _1_1_540_540</t>
  </si>
  <si>
    <t>WHIM05_11_4_12_IR_P_BI_20140117_H-PM_f12.5125.5125.2</t>
  </si>
  <si>
    <t>GAAAsLRK</t>
  </si>
  <si>
    <t>GAAAS(1.0)LRK</t>
  </si>
  <si>
    <t>NP_078772_T237t _1_0_231_237</t>
  </si>
  <si>
    <t>WHIM07_9_13_27_IR_P_BI_20140422_H-PM_f09.34545.34545.5</t>
  </si>
  <si>
    <t>RGTHGGLVtGLPNPGGGGGPQLTVPPNLLPQTLLNGPASAAVLPPPPPHALGSR</t>
  </si>
  <si>
    <t>RGT(0.50)HGGLVT(0.50)GLPNPGGGGGPQLT(0.0)VPPNLLPQT(0.0)LLNGPAS(0.0)AAVLPPPPPHALGS(0.0)R</t>
  </si>
  <si>
    <t>NP_078772_S334sS336s_2_0_334_337</t>
  </si>
  <si>
    <t>WHIM03_30_16_6_IR_P_BI_20140114_H-PM_f04.10571.10571.4</t>
  </si>
  <si>
    <t>RPGsVsSTDQERELK</t>
  </si>
  <si>
    <t>RPGS(0.33)VS(0.33)S(0.33)T(0.0)DQERELK</t>
  </si>
  <si>
    <t>NP_078772_T610tS622sT633t_3_1_610_639</t>
  </si>
  <si>
    <t>WHIM01corr_2_8_21_IR_P_BI_20131220_H-PM_f05.39557.39557.4</t>
  </si>
  <si>
    <t xml:space="preserve">T610t S622s T633t </t>
  </si>
  <si>
    <t>tTPPESAPQNGPsPMAALMSVADtLGTAHSPK</t>
  </si>
  <si>
    <t>T(0.17)T(0.17)PPES(0.0)APQNGPS(0.99)PMAALMS(0.17)VADT(0.17)LGT(0.17)AHS(0.17)PK</t>
  </si>
  <si>
    <t>NP_001184051_S173s _1_1_173_173</t>
  </si>
  <si>
    <t>IRF3</t>
  </si>
  <si>
    <t>WHIM05_11_4_12_IR_P_BI_20140117_H-PM_f02.32565.32565.3</t>
  </si>
  <si>
    <t>sPSLDNPTPFPNLGPSENPLK</t>
  </si>
  <si>
    <t>S(0.99)PS(0.0)LDNPT(0.0)PFPNLGPS(0.0)ENPLK</t>
  </si>
  <si>
    <t>NP_001184051</t>
  </si>
  <si>
    <t>NP_001184051|NP_001562|NP_001184052|NP_001184053|NP_001184054|NP_001184056</t>
  </si>
  <si>
    <t>NP_001184051_S175s _1_1_175_175</t>
  </si>
  <si>
    <t>WHIM08_17_43_35_IR_P_BI_20140423_H-PM_f05.29383.29383.3</t>
  </si>
  <si>
    <t>SPsLDNPTPFPNLGPSENPLKR</t>
  </si>
  <si>
    <t>S(0.0)PS(0.99)LDNPT(0.0)PFPNLGPS(0.0)ENPLKR</t>
  </si>
  <si>
    <t>NP_002451_S119s _1_1_119_119</t>
  </si>
  <si>
    <t>IRF4</t>
  </si>
  <si>
    <t>WHIM08_17_43_35_IR_P_BI_20140423_H-PM_f08.20987.20987.2</t>
  </si>
  <si>
    <t>SQLDIsDPYK</t>
  </si>
  <si>
    <t>S(0.0)QLDIS(0.99)DPY(0.0)K</t>
  </si>
  <si>
    <t xml:space="preserve"> 52,513 </t>
  </si>
  <si>
    <t>NP_002451</t>
  </si>
  <si>
    <t>NP_002451|NP_001182215|NP_038702</t>
  </si>
  <si>
    <t>NP_001092099_S462s _1_1_462_462</t>
  </si>
  <si>
    <t>IRF5</t>
  </si>
  <si>
    <t>WHIM09_37_47_26_IR_P_BI_20140801_H-PM_f07.19972.19972.2</t>
  </si>
  <si>
    <t>LQIsNPDLK</t>
  </si>
  <si>
    <t>LQIS(1.0)NPDLK</t>
  </si>
  <si>
    <t xml:space="preserve"> 58,340 </t>
  </si>
  <si>
    <t>NP_001092099</t>
  </si>
  <si>
    <t>NP_001092099|NP_116032|NP_001229381|NP_001239311|NP_036187</t>
  </si>
  <si>
    <t>NP_006138_S424s _1_1_424_424</t>
  </si>
  <si>
    <t>IRF6</t>
  </si>
  <si>
    <t>WHIM01corr_2_8_21_IR_P_BI_20131220_H-PM_f02.31585.31585.3</t>
  </si>
  <si>
    <t>LQIsTPDIKDNIVAQLK</t>
  </si>
  <si>
    <t>LQIS(0.99)T(0.0)PDIKDNIVAQLK</t>
  </si>
  <si>
    <t xml:space="preserve"> 53,699 </t>
  </si>
  <si>
    <t>NP_006138</t>
  </si>
  <si>
    <t>NP_006138|NP_001193625|NP_058547</t>
  </si>
  <si>
    <t>NP_006138_S47s _1_1_47_47</t>
  </si>
  <si>
    <t>WHIM08_17_43_35_IR_P_BI_20140423_H-PM_f06.15870.15870.3</t>
  </si>
  <si>
    <t>HsPQQEEENTIFK</t>
  </si>
  <si>
    <t>HS(0.99)PQQEEENT(0.0)IFK</t>
  </si>
  <si>
    <t>NP_006138|NP_058547</t>
  </si>
  <si>
    <t>NP_006138_S131s _1_0_128_131</t>
  </si>
  <si>
    <t>WHIM09_37_47_26_IR_P_BI_20140801_H-PM_f10.29771.29771.4</t>
  </si>
  <si>
    <t>IYQVCDIPQPQGSIINPGSTGsAPWDEK</t>
  </si>
  <si>
    <t>IY(0.0)QVCDIPQPQGS(0.0)IINPGS(0.33)T(0.33)GS(0.33)APWDEK</t>
  </si>
  <si>
    <t>NP_006138|NP_001193625</t>
  </si>
  <si>
    <t>NP_006138_S122s _1_1_122_122</t>
  </si>
  <si>
    <t>WHIM09_37_47_26_IR_P_BI_20140801_H-PM_f08.29505.29505.3</t>
  </si>
  <si>
    <t>IYQVCDIPQPQGsIINPGSTGSAPWDEK</t>
  </si>
  <si>
    <t>IY(0.0)QVCDIPQPQGS(0.99)IINPGS(0.0)T(0.0)GS(0.0)APWDEK</t>
  </si>
  <si>
    <t>NP_006138_S418s _1_0_416_418</t>
  </si>
  <si>
    <t>WHIM09_37_47_26_IR_P_BI_20140801_H-PM_f06.7403.7695.2</t>
  </si>
  <si>
    <t>SFDSGsVR</t>
  </si>
  <si>
    <t>S(0.0)FDS(0.50)GS(0.50)VR</t>
  </si>
  <si>
    <t>NP_006138_S407s _1_1_407_407</t>
  </si>
  <si>
    <t>WHIM01corr_2_8_21_IR_P_BI_20131220_H-PM_f06.35066.35066.3</t>
  </si>
  <si>
    <t>MIYEMFsGDFTR</t>
  </si>
  <si>
    <t>MIY(0.0)EMFS(0.99)GDFT(0.0)R</t>
  </si>
  <si>
    <t>NP_006138_S90s _1_1_90_90</t>
  </si>
  <si>
    <t>WHIM07_9_13_27_IR_P_BI_20140422_H-PM_f05.22187.22187.3</t>
  </si>
  <si>
    <t>sREFNLMYDGTK</t>
  </si>
  <si>
    <t>S(0.99)REFNLMY(0.0)DGT(0.0)K</t>
  </si>
  <si>
    <t>NP_006138_T129tS131s_2_0_128_131</t>
  </si>
  <si>
    <t>WHIM01corr_2_8_21_IR_P_BI_20131220_H-PM_f05.35593.35593.4</t>
  </si>
  <si>
    <t xml:space="preserve">T129t S131s </t>
  </si>
  <si>
    <t>IYQVCDIPQPQGSIINPGStGsAPWDEK</t>
  </si>
  <si>
    <t>NP_002154_S164s _1_1_164_164</t>
  </si>
  <si>
    <t>IRF8</t>
  </si>
  <si>
    <t>WHIM04_25_24_46_IR_P_BI_20140115_H-PM_f06.4699.4867.3</t>
  </si>
  <si>
    <t>RSPsPPEACR</t>
  </si>
  <si>
    <t>RS(0.0)PS(0.99)PPEACR</t>
  </si>
  <si>
    <t xml:space="preserve"> 49,154 </t>
  </si>
  <si>
    <t>NP_002154</t>
  </si>
  <si>
    <t>NP_002154|NP_032346</t>
  </si>
  <si>
    <t>NP_002154_S162sS164s_2_2_162_164</t>
  </si>
  <si>
    <t>WHIM04_25_24_46_IR_P_BI_20140115_H-PM_f12.29784.29784.5</t>
  </si>
  <si>
    <t xml:space="preserve">S162s S164s </t>
  </si>
  <si>
    <t>SEIDELIKEPSVDDYMGMIKRsPsPPEACR</t>
  </si>
  <si>
    <t>S(0.0)EIDELIKEPS(0.0)VDDY(0.0)MGMIKRS(0.99)PS(0.99)PPEACR</t>
  </si>
  <si>
    <t>NP_002154_S89s _1_1_89_89</t>
  </si>
  <si>
    <t>WHIM04_25_24_46_IR_P_BI_20140115_H-PM_f09.19932.19932.3</t>
  </si>
  <si>
    <t>CALNKsPDFEEVTDR</t>
  </si>
  <si>
    <t>CALNKS(0.99)PDFEEVT(0.0)DR</t>
  </si>
  <si>
    <t>NP_006075_S250s _1_0_248_253</t>
  </si>
  <si>
    <t>IRF9</t>
  </si>
  <si>
    <t>WHIM04_25_24_46_IR_P_BI_20140115_H-PM_f05.33326.33326.4</t>
  </si>
  <si>
    <t>LVAEPSGsESSMEQVLFPKPGPLEPTQR</t>
  </si>
  <si>
    <t>LVAEPS(0.25)GS(0.25)ES(0.25)S(0.25)MEQVLFPKPGPLEPT(0.0)QR</t>
  </si>
  <si>
    <t xml:space="preserve"> 44,152 </t>
  </si>
  <si>
    <t>NP_006075</t>
  </si>
  <si>
    <t>NP_001007562_S44s _1_1_44_44</t>
  </si>
  <si>
    <t>IRGQ</t>
  </si>
  <si>
    <t>WHIM06_13_TaxIR_HumIR_WhimIR_P_BI_20140124_H-PM_f10.20945.20945.3</t>
  </si>
  <si>
    <t>DVETLEAPEGRPDsGVPSLR</t>
  </si>
  <si>
    <t>DVET(0.0)LEAPEGRPDS(0.99)GVPS(0.0)LR</t>
  </si>
  <si>
    <t xml:space="preserve"> 63,230 </t>
  </si>
  <si>
    <t>NP_001007562</t>
  </si>
  <si>
    <t>NP_001007562_S466s _1_1_466_466</t>
  </si>
  <si>
    <t>WHIM07_9_13_27_IR_P_BI_20140422_H-PM_f10.34933.34933.3</t>
  </si>
  <si>
    <t>ALPPAQAGALLLALPPAsPSAAR</t>
  </si>
  <si>
    <t>ALPPAQAGALLLALPPAS(0.99)PS(0.0)AAR</t>
  </si>
  <si>
    <t>NP_001007562_S391s _1_1_391_391</t>
  </si>
  <si>
    <t>WHIM02corr_18_14_20_IR_P_BI_20131220_H-PM_f07.24691.24691.3</t>
  </si>
  <si>
    <t>AGsEGLQQVVGMK</t>
  </si>
  <si>
    <t>AGS(1.0)EGLQQVVGMK</t>
  </si>
  <si>
    <t>NP_005535_S1043s _1_0_1036_1045</t>
  </si>
  <si>
    <t>IRS1</t>
  </si>
  <si>
    <t>WHIM07_9_13_27_IR_P_BI_20140422_H-PM_f01.28074.28074.5</t>
  </si>
  <si>
    <t>ATMAAASSSSAASAsPTGPQGAAELAAHSSLLGGPQGPGGMSAFTR</t>
  </si>
  <si>
    <t>AT(0.0)MAAAS(0.0)S(0.17)S(0.17)S(0.17)AAS(0.17)AS(0.17)PT(0.17)GPQGAAELAAHS(0.0)S(0.0)LLGGPQGPGGMS(0.0)AFT(0.0)R</t>
  </si>
  <si>
    <t xml:space="preserve"> 132,787 </t>
  </si>
  <si>
    <t>NP_005535</t>
  </si>
  <si>
    <t>NP_005535_S307s _1_1_307_307</t>
  </si>
  <si>
    <t>WHIM08_17_43_35_IR_P_BI_20140423_H-PM_f01.21709.21709.3</t>
  </si>
  <si>
    <t>TEsITATSPASMVGGKPGSFR</t>
  </si>
  <si>
    <t>T(0.0)ES(0.99)IT(0.0)AT(0.0)S(0.0)PAS(0.0)MVGGKPGS(0.0)FR</t>
  </si>
  <si>
    <t>NP_005535|NP_034700</t>
  </si>
  <si>
    <t>NP_005535_T453t _1_1_453_453</t>
  </si>
  <si>
    <t>WHIM07_9_13_27_IR_P_BI_20140422_H-PM_f10.25644.25644.5</t>
  </si>
  <si>
    <t>SVTPDSLGHtPPARGEEELSNYICMGGK</t>
  </si>
  <si>
    <t>S(0.0)VT(0.0)PDS(0.0)LGHT(0.99)PPARGEEELS(0.0)NY(0.0)ICMGGK</t>
  </si>
  <si>
    <t>NP_005535_S1145s _1_0_1142_1145</t>
  </si>
  <si>
    <t>WHIM07_9_13_27_IR_P_BI_20140422_H-PM_f04.23829.23829.5</t>
  </si>
  <si>
    <t>HSSAsFENVWLRPGELGGAPKEPAK</t>
  </si>
  <si>
    <t>HS(0.33)S(0.33)AS(0.33)FENVWLRPGELGGAPKEPAK</t>
  </si>
  <si>
    <t>NP_005535_S348s _1_1_348_348</t>
  </si>
  <si>
    <t>WHIM04_25_24_46_IR_P_BI_20140115_H-PM_f09.13852.13852.4</t>
  </si>
  <si>
    <t>ASSDGEGTMSRPASVDGSPVsPSTNR</t>
  </si>
  <si>
    <t>AS(0.0)S(0.0)DGEGT(0.0)MS(0.0)RPAS(0.0)VDGS(0.0)PVS(0.99)PS(0.0)T(0.0)NR</t>
  </si>
  <si>
    <t>NP_005535_S741s _1_0_736_745</t>
  </si>
  <si>
    <t>WHIM07_9_13_27_IR_P_BI_20140422_H-PM_f11.30762.30762.5</t>
  </si>
  <si>
    <t>LLPCTGDYMNMSPVGDsNTSSPSDCYYGPEDPQHKPVLSYYSLPR</t>
  </si>
  <si>
    <t>LLPCT(0.0)GDY(0.0)MNMS(0.20)PVGDS(0.20)NT(0.20)S(0.20)S(0.20)PS(0.0)DCY(0.0)Y(0.0)GPEDPQHKPVLS(0.0)Y(0.0)Y(0.0)S(0.0)LPR</t>
  </si>
  <si>
    <t>NP_005535_S1223s _1_0_1222_1223</t>
  </si>
  <si>
    <t>WHIM09_37_47_26_IR_P_BI_20140801_H-PM_f02.21907.21907.3</t>
  </si>
  <si>
    <t>RSsEDLSAYASISFQK</t>
  </si>
  <si>
    <t>RS(0.50)S(0.50)EDLS(0.0)AY(0.0)AS(0.0)IS(0.0)FQK</t>
  </si>
  <si>
    <t>NP_005535_S3s _1_1_3_3</t>
  </si>
  <si>
    <t>WHIM07_9_13_27_IR_P_BI_20140422_H-PM_f07.18453.18602.2</t>
  </si>
  <si>
    <t>AsPPESDGFSDVRK</t>
  </si>
  <si>
    <t>AS(0.99)PPES(0.0)DGFS(0.0)DVRK</t>
  </si>
  <si>
    <t>NP_005535_S270s _1_1_270_270</t>
  </si>
  <si>
    <t>WHIM09_37_47_26_IR_P_BI_20140801_H-PM_f01.15650.15650.3</t>
  </si>
  <si>
    <t>sQSSSNCSNPISVPLRR</t>
  </si>
  <si>
    <t>S(0.99)QS(0.0)S(0.0)S(0.0)NCS(0.0)NPIS(0.0)VPLRR</t>
  </si>
  <si>
    <t>NP_005535_S629s_1_1_629_629</t>
  </si>
  <si>
    <t>WHIM07_9_13_27_IR_P_BI_20140422_H-PM_f12.6552.6552.3</t>
  </si>
  <si>
    <t xml:space="preserve">S629s M633m M635m </t>
  </si>
  <si>
    <t>KGsGDYmPmSPK</t>
  </si>
  <si>
    <t>KGS(0.99)GDY(0.0)M(1.0)PM(1.0)S(0.0)PK</t>
  </si>
  <si>
    <t>NP_005535_S329s _1_0_329_335</t>
  </si>
  <si>
    <t>WHIM08_17_43_35_IR_P_BI_20140423_H-PM_f11.13418.13418.4</t>
  </si>
  <si>
    <t>AsSDGEGTMSRPASVDGSPVSPSTNR</t>
  </si>
  <si>
    <t>AS(0.33)S(0.33)DGEGT(0.33)MS(0.0)RPAS(0.0)VDGS(0.0)PVS(0.0)PS(0.0)T(0.0)NR</t>
  </si>
  <si>
    <t>NP_005535_S527s _1_0_525_530</t>
  </si>
  <si>
    <t>WHIM08_17_43_35_IR_P_BI_20140423_H-PM_f11.3497.3497.3</t>
  </si>
  <si>
    <t>THsAGTSPTITHQK</t>
  </si>
  <si>
    <t>T(0.33)HS(0.33)AGT(0.33)S(0.0)PT(0.0)IT(0.0)HQK</t>
  </si>
  <si>
    <t>NP_005535_S636s_1_1_636_636</t>
  </si>
  <si>
    <t>WHIM02corr_18_14_20_IR_P_BI_20131220_H-PM_f01.8195.8195.3</t>
  </si>
  <si>
    <t xml:space="preserve">M633m S636s </t>
  </si>
  <si>
    <t>KGSGDYmPMsPK</t>
  </si>
  <si>
    <t>KGS(0.0)GDY(0.0)M(0.99)PM(0.0)S(0.99)PK</t>
  </si>
  <si>
    <t>NP_005535_S374s _1_1_374_374</t>
  </si>
  <si>
    <t>WHIM08_17_43_35_IR_P_BI_20140423_H-PM_f03.15543.15829.2</t>
  </si>
  <si>
    <t>sIPMPASR</t>
  </si>
  <si>
    <t>S(0.99)IPMPAS(0.0)R</t>
  </si>
  <si>
    <t>NP_005535_S1100s _1_1_1100_1100</t>
  </si>
  <si>
    <t>WHIM07_9_13_27_IR_P_BI_20140422_H-PM_f07.5167.5167.2</t>
  </si>
  <si>
    <t>RHsSETFSSTPSATR</t>
  </si>
  <si>
    <t>RHS(0.99)S(0.0)ET(0.0)FS(0.0)S(0.0)T(0.0)PS(0.0)AT(0.0)R</t>
  </si>
  <si>
    <t>NP_005535_T311t _1_1_311_311</t>
  </si>
  <si>
    <t>WHIM01corr_2_8_21_IR_P_BI_20131220_H-PM_f06.24132.24132.4</t>
  </si>
  <si>
    <t>TESITAtSPASMVGGKPGSFR</t>
  </si>
  <si>
    <t>T(0.0)ES(0.0)IT(0.0)AT(0.99)S(0.0)PAS(0.0)MVGGKPGS(0.0)FR</t>
  </si>
  <si>
    <t>NP_005535_S892s _1_1_892_892</t>
  </si>
  <si>
    <t>WHIM08_17_43_35_IR_P_BI_20140423_H-PM_f07.31379.31495.4</t>
  </si>
  <si>
    <t>sPGEYVNIEFGSDQSGYLSGPVAFHSSPSVR</t>
  </si>
  <si>
    <t>S(0.99)PGEY(0.0)VNIEFGS(0.0)DQS(0.0)GY(0.0)LS(0.0)GPVAFHS(0.0)S(0.0)PS(0.0)VR</t>
  </si>
  <si>
    <t>NP_005535_S1132s _1_0_1131_1135</t>
  </si>
  <si>
    <t>WHIM02corr_18_14_20_IR_P_BI_20131220_H-PM_f02.23607.23607.3</t>
  </si>
  <si>
    <t>VGNTVPFGAGAAVGGGGGSsSSSEDVK</t>
  </si>
  <si>
    <t>VGNT(0.0)VPFGAGAAVGGGGGS(0.20)S(0.20)S(0.20)S(0.20)S(0.20)EDVK</t>
  </si>
  <si>
    <t>NP_005535_S345s _1_1_345_345</t>
  </si>
  <si>
    <t>WHIM07_9_13_27_IR_P_BI_20140422_H-PM_f07.9390.9390.2</t>
  </si>
  <si>
    <t>PASVDGsPVSPSTNR</t>
  </si>
  <si>
    <t>PAS(0.0)VDGS(0.99)PVS(0.0)PS(0.0)T(0.0)NR</t>
  </si>
  <si>
    <t>NP_005535_S629sS636s_2_2_629_636</t>
  </si>
  <si>
    <t>WHIM02corr_18_14_20_IR_P_BI_20131220_H-PM_f10.16232.16232.3</t>
  </si>
  <si>
    <t xml:space="preserve">S629s S636s </t>
  </si>
  <si>
    <t>KGsGDYMPMsPK</t>
  </si>
  <si>
    <t>KGS(0.99)GDY(0.0)MPMS(0.99)PK</t>
  </si>
  <si>
    <t>NP_005535_T446tT453t_2_1_446_453</t>
  </si>
  <si>
    <t>WHIM07_9_13_27_IR_P_BI_20140422_H-PM_f05.15013.15013.3</t>
  </si>
  <si>
    <t xml:space="preserve">T446t T453t </t>
  </si>
  <si>
    <t>SVtPDSLGHtPPAR</t>
  </si>
  <si>
    <t>S(0.0)VT(0.50)PDS(0.50)LGHT(0.99)PPAR</t>
  </si>
  <si>
    <t>NP_005535_S330sS348s_2_1_329_348</t>
  </si>
  <si>
    <t>WHIM07_9_13_27_IR_P_BI_20140422_H-PM_f05.16458.16458.3</t>
  </si>
  <si>
    <t xml:space="preserve">S330s S348s </t>
  </si>
  <si>
    <t>ASsDGEGTMSRPASVDGSPVsPSTNR</t>
  </si>
  <si>
    <t>AS(0.50)S(0.50)DGEGT(0.0)MS(0.0)RPAS(0.0)VDGS(0.0)PVS(0.99)PS(0.0)T(0.0)NR</t>
  </si>
  <si>
    <t>NP_005535_S862s _1_1_862_862</t>
  </si>
  <si>
    <t>WHIM08_17_43_35_IR_P_BI_20140423_H-PM_f01.16004.16004.3</t>
  </si>
  <si>
    <t>LARPTRLsLGDPK</t>
  </si>
  <si>
    <t>LARPT(0.0)RLS(0.99)LGDPK</t>
  </si>
  <si>
    <t>NP_005535_T309t _1_1_309_309</t>
  </si>
  <si>
    <t>WHIM02corr_18_14_20_IR_P_BI_20131220_H-PM_f05.24631.24631.3</t>
  </si>
  <si>
    <t>TESItATSPASMVGGKPGSFR</t>
  </si>
  <si>
    <t>T(0.0)ES(0.0)IT(0.99)AT(0.0)S(0.0)PAS(0.0)MVGGKPGS(0.0)FR</t>
  </si>
  <si>
    <t>NP_005535_S766s _1_1_766_766</t>
  </si>
  <si>
    <t>WHIM07_9_13_27_IR_P_BI_20140422_H-PM_f05.28179.28179.3</t>
  </si>
  <si>
    <t>PVLSYYsLPR</t>
  </si>
  <si>
    <t>PVLS(0.0)Y(0.0)Y(0.0)S(0.99)LPR</t>
  </si>
  <si>
    <t>NP_005535_S412s _1_0_412_415</t>
  </si>
  <si>
    <t>WHIM07_9_13_27_IR_P_BI_20140422_H-PM_f03.21043.21043.4</t>
  </si>
  <si>
    <t>RsSASVSGSPSDGGFISSDEYGSSPCDFR</t>
  </si>
  <si>
    <t>RS(0.33)S(0.33)AS(0.33)VS(0.0)GS(0.0)PS(0.0)DGGFIS(0.0)S(0.0)DEY(0.0)GS(0.0)S(0.0)PCDFR</t>
  </si>
  <si>
    <t>NP_005535_S581s _1_1_581_581</t>
  </si>
  <si>
    <t>WHIM09_37_47_26_IR_P_BI_20140801_H-PM_f08.20487.20487.3</t>
  </si>
  <si>
    <t>sYPEEGLEMHPLER</t>
  </si>
  <si>
    <t>S(0.99)Y(0.0)PEEGLEMHPLER</t>
  </si>
  <si>
    <t>NP_005535_S341s _1_1_341_341</t>
  </si>
  <si>
    <t>WHIM08_17_43_35_IR_P_BI_20140423_H-PM_f09.13473.13784.3</t>
  </si>
  <si>
    <t>ASSDGEGTMSRPAsVDGSPVSPSTNR</t>
  </si>
  <si>
    <t>AS(0.0)S(0.0)DGEGT(0.0)MS(0.0)RPAS(0.99)VDGS(0.0)PVS(0.0)PS(0.0)T(0.0)NR</t>
  </si>
  <si>
    <t>NP_005535_S1078s _1_1_1078_1078</t>
  </si>
  <si>
    <t>WHIM09_37_47_26_IR_P_BI_20140801_H-PM_f08.8324.8324.2</t>
  </si>
  <si>
    <t>VNLsPNRNQSAK</t>
  </si>
  <si>
    <t>VNLS(0.99)PNRNQS(0.0)AK</t>
  </si>
  <si>
    <t>NP_005535_T446t _1_1_446_446</t>
  </si>
  <si>
    <t>WHIM08_17_43_35_IR_P_BI_20140423_H-PM_f10.12437.12437.2</t>
  </si>
  <si>
    <t>SVtPDSLGHTPPAR</t>
  </si>
  <si>
    <t>S(0.0)VT(0.99)PDS(0.0)LGHT(0.0)PPAR</t>
  </si>
  <si>
    <t>NP_005535_S307sS323s_2_1_307_323</t>
  </si>
  <si>
    <t>WHIM09_37_47_26_IR_P_BI_20140801_H-PM_f09.22495.22495.3</t>
  </si>
  <si>
    <t xml:space="preserve">S307s S323s </t>
  </si>
  <si>
    <t>TEsITATSPASMVGGKPGsFR</t>
  </si>
  <si>
    <t>T(0.0)ES(0.50)IT(0.50)AT(0.0)S(0.0)PAS(0.0)MVGGKPGS(0.99)FR</t>
  </si>
  <si>
    <t>NP_005535_T530tS531s_2_2_530_531</t>
  </si>
  <si>
    <t>WHIM05_11_4_12_IR_P_BI_20140117_H-PM_f08.3752.3752.3</t>
  </si>
  <si>
    <t xml:space="preserve">T530t S531s </t>
  </si>
  <si>
    <t>RTHSAGtsPTITHQK</t>
  </si>
  <si>
    <t>RT(0.0)HS(0.0)AGT(0.99)S(0.99)PT(0.0)IT(0.0)HQK</t>
  </si>
  <si>
    <t>NP_005535_S672s _1_0_668_672</t>
  </si>
  <si>
    <t>WHIM09_37_47_26_IR_P_BI_20140801_H-PM_f05.26278.26278.4</t>
  </si>
  <si>
    <t>VDPNGYMMMSPSGGCsPDIGGGPSSSSSSSNAVPSGTSYGK</t>
  </si>
  <si>
    <t>VDPNGY(0.0)MMMS(0.0)PS(0.50)GGCS(0.50)PDIGGGPS(0.0)S(0.0)S(0.0)S(0.0)S(0.0)S(0.0)S(0.0)NAVPS(0.0)GT(0.0)S(0.0)Y(0.0)GK</t>
  </si>
  <si>
    <t>NP_005535_T387t _1_0_387_388</t>
  </si>
  <si>
    <t>WHIM07_9_13_27_IR_P_BI_20140422_H-PM_f12.22165.22165.3</t>
  </si>
  <si>
    <t>CSPSAtSPVSLSSSSTSGHGSTSDCLFPR</t>
  </si>
  <si>
    <t>CS(0.0)PS(0.0)AT(0.50)S(0.50)PVS(0.0)LS(0.0)S(0.0)S(0.0)S(0.0)T(0.0)S(0.0)GHGS(0.0)T(0.0)S(0.0)DCLFPR</t>
  </si>
  <si>
    <t>NP_005535_S736sS763s_2_0_736_766</t>
  </si>
  <si>
    <t>WHIM07_9_13_27_IR_P_BI_20140422_H-PM_f05.33386.33386.5</t>
  </si>
  <si>
    <t xml:space="preserve">S736s S763s </t>
  </si>
  <si>
    <t>LLPCTGDYMNMsPVGDSNTSSPSDCYYGPEDPQHKPVLsYYSLPR</t>
  </si>
  <si>
    <t>LLPCT(0.0)GDY(0.0)MNMS(0.14)PVGDS(0.14)NT(0.14)S(0.14)S(0.14)PS(0.0)DCY(0.0)Y(0.0)GPEDPQHKPVLS(0.14)Y(0.0)Y(0.0)S(0.14)LPR</t>
  </si>
  <si>
    <t>NP_005535_S1142sS1145s_2_0_1142_1145</t>
  </si>
  <si>
    <t>WHIM02corr_18_14_20_IR_P_BI_20131220_H-PM_f03.26450.26450.4</t>
  </si>
  <si>
    <t xml:space="preserve">S1142s S1145s </t>
  </si>
  <si>
    <t>RHsSAsFENVWLRPGELGGAPK</t>
  </si>
  <si>
    <t>RHS(0.33)S(0.33)AS(0.33)FENVWLRPGELGGAPK</t>
  </si>
  <si>
    <t>NP_005535_S1100sT1103t_2_0_1100_1103</t>
  </si>
  <si>
    <t>WHIM03_30_16_6_IR_P_BI_20140114_H-PM_f06.7834.7834.3</t>
  </si>
  <si>
    <t xml:space="preserve">S1100s T1103t </t>
  </si>
  <si>
    <t>RHsSEtFSSTPSATR</t>
  </si>
  <si>
    <t>RHS(0.33)S(0.33)ET(0.33)FS(0.0)S(0.0)T(0.0)PS(0.0)AT(0.0)R</t>
  </si>
  <si>
    <t>NP_005535_S421s _1_1_421_421</t>
  </si>
  <si>
    <t>WHIM07_9_13_27_IR_P_BI_20140422_H-PM_f12.24123.24379.3</t>
  </si>
  <si>
    <t>SSASVSGSPsDGGFISSDEYGSSPCDFR</t>
  </si>
  <si>
    <t>S(0.0)S(0.0)AS(0.0)VS(0.0)GS(0.0)PS(0.99)DGGFIS(0.0)S(0.0)DEY(0.0)GS(0.0)S(0.0)PCDFR</t>
  </si>
  <si>
    <t>NP_005535_S345sS348s_2_2_345_348</t>
  </si>
  <si>
    <t>WHIM07_9_13_27_IR_P_BI_20140422_H-PM_f05.14651.14651.3</t>
  </si>
  <si>
    <t xml:space="preserve">S345s S348s </t>
  </si>
  <si>
    <t>ASSDGEGTMSRPASVDGsPVsPSTNR</t>
  </si>
  <si>
    <t>AS(0.0)S(0.0)DGEGT(0.0)MS(0.0)RPAS(0.0)VDGS(0.99)PVS(0.99)PS(0.0)T(0.0)NR</t>
  </si>
  <si>
    <t>NP_005535_S1101s _1_1_1101_1101</t>
  </si>
  <si>
    <t>WHIM09_37_47_26_IR_P_BI_20140801_H-PM_f10.6436.6436.2</t>
  </si>
  <si>
    <t>HSsETFSSTPSATR</t>
  </si>
  <si>
    <t>HS(0.0)S(0.99)ET(0.0)FS(0.0)S(0.0)T(0.0)PS(0.0)AT(0.0)R</t>
  </si>
  <si>
    <t>NP_005535_S383s _1_1_383_383</t>
  </si>
  <si>
    <t>WHIM07_9_13_27_IR_P_BI_20140422_H-PM_f02.21223.21223.3</t>
  </si>
  <si>
    <t>CsPSATSPVSLSSSSTSGHGSTSDCLFPR</t>
  </si>
  <si>
    <t>CS(0.99)PS(0.0)AT(0.0)S(0.0)PVS(0.0)LS(0.0)S(0.0)S(0.0)S(0.0)T(0.0)S(0.0)GHGS(0.0)T(0.0)S(0.0)DCLFPR</t>
  </si>
  <si>
    <t>NP_005535_S574s _1_1_574_574</t>
  </si>
  <si>
    <t>WHIM07_9_13_27_IR_P_BI_20140422_H-PM_f07.9700.9700.4</t>
  </si>
  <si>
    <t>LPGHRHsAFVPTR</t>
  </si>
  <si>
    <t>LPGHRHS(0.99)AFVPT(0.0)R</t>
  </si>
  <si>
    <t>NP_005535_T446tS449sT453t_3_3_446_453</t>
  </si>
  <si>
    <t>WHIM04_25_24_46_IR_P_BI_20140115_H-PM_f03.13893.13893.3</t>
  </si>
  <si>
    <t xml:space="preserve">T446t S449s T453t </t>
  </si>
  <si>
    <t>SVtPDsLGHtPPAR</t>
  </si>
  <si>
    <t>S(0.0)VT(0.99)PDS(0.99)LGHT(0.99)PPAR</t>
  </si>
  <si>
    <t>NP_005535_S616s _1_1_616_616</t>
  </si>
  <si>
    <t>WHIM07_9_13_27_IR_P_BI_20140422_H-PM_f07.18881.18881.4</t>
  </si>
  <si>
    <t>GGHHRPDSSTLHTDDGYMPMsPGVAPVPSGR</t>
  </si>
  <si>
    <t>GGHHRPDS(0.0)S(0.0)T(0.0)LHT(0.0)DDGY(0.0)MPMS(0.99)PGVAPVPS(0.0)GR</t>
  </si>
  <si>
    <t>NP_005535_S323s _1_1_323_323</t>
  </si>
  <si>
    <t>WHIM07_9_13_27_IR_P_BI_20140422_H-PM_f12.21371.21371.3</t>
  </si>
  <si>
    <t>TESITATSPASMVGGKPGsFR</t>
  </si>
  <si>
    <t>T(0.0)ES(0.0)IT(0.0)AT(0.0)S(0.0)PAS(0.0)MVGGKPGS(0.99)FR</t>
  </si>
  <si>
    <t>NP_005535_T1004t _1_0_1004_1005</t>
  </si>
  <si>
    <t>WHIM02corr_18_14_20_IR_P_BI_20131220_H-PM_f04.25615.25615.3</t>
  </si>
  <si>
    <t>QSYVDtSPAAPVSYADMR</t>
  </si>
  <si>
    <t>QS(0.0)Y(0.0)VDT(0.50)S(0.50)PAAPVS(0.0)Y(0.0)ADMR</t>
  </si>
  <si>
    <t>NP_005535_S503s_1_0_502_503</t>
  </si>
  <si>
    <t>WHIM04_25_24_46_IR_P_BI_20140115_H-PM_f11.29228.29228.3</t>
  </si>
  <si>
    <t xml:space="preserve">C494c S503s </t>
  </si>
  <si>
    <t>cTPGTGLGTsPALAGDEAASAADLDNR</t>
  </si>
  <si>
    <t>C(1.0)T(0.0)PGT(0.0)GLGT(0.50)S(0.50)PALAGDEAAS(0.0)AADLDNR</t>
  </si>
  <si>
    <t>NP_005535_Y612y _1_1_612_612</t>
  </si>
  <si>
    <t>WHIM04_25_24_46_IR_P_BI_20140115_H-PM_f07.18220.18220.5</t>
  </si>
  <si>
    <t xml:space="preserve">Y612y </t>
  </si>
  <si>
    <t>GGHHRPDSSTLHTDDGyMPMSPGVAPVPSGR</t>
  </si>
  <si>
    <t>GGHHRPDS(0.0)S(0.0)T(0.0)LHT(0.0)DDGY(0.99)MPMS(0.0)PGVAPVPS(0.0)GR</t>
  </si>
  <si>
    <t>NP_005535_S415sS417s_2_0_412_421</t>
  </si>
  <si>
    <t>WHIM07_9_13_27_IR_P_BI_20140422_H-PM_f10.24734.24734.4</t>
  </si>
  <si>
    <t xml:space="preserve">S415s S417s </t>
  </si>
  <si>
    <t>RSSAsVsGSPSDGGFISSDEYGSSPCDFR</t>
  </si>
  <si>
    <t>RS(0.17)S(0.17)AS(0.17)VS(0.17)GS(0.17)PS(0.17)DGGFIS(0.0)S(0.0)DEY(0.0)GS(0.0)S(0.0)PCDFR</t>
  </si>
  <si>
    <t>NP_005535_Y662y _1_1_662_662</t>
  </si>
  <si>
    <t>WHIM08_17_43_35_IR_P_BI_20140423_H-PM_f11.24055.24055.4</t>
  </si>
  <si>
    <t xml:space="preserve">Y662y </t>
  </si>
  <si>
    <t>VDPNGyMMMSPSGGCSPDIGGGPSSSSSSSNAVPSGTSYGK</t>
  </si>
  <si>
    <t>VDPNGY(0.99)MMMS(0.0)PS(0.0)GGCS(0.0)PDIGGGPS(0.0)S(0.0)S(0.0)S(0.0)S(0.0)S(0.0)S(0.0)NAVPS(0.0)GT(0.0)S(0.0)Y(0.0)GK</t>
  </si>
  <si>
    <t>NP_005535_S312s _1_1_312_312</t>
  </si>
  <si>
    <t>WHIM07_9_13_27_IR_P_BI_20140422_H-PM_f04.22698.22698.3</t>
  </si>
  <si>
    <t>TESITATsPASMVGGKPGSFR</t>
  </si>
  <si>
    <t>T(0.0)ES(0.0)IT(0.0)AT(0.0)S(0.99)PAS(0.0)MVGGKPGS(0.0)FR</t>
  </si>
  <si>
    <t>NP_005535_S1218sS1222s_2_0_1213_1231</t>
  </si>
  <si>
    <t>WHIM07_9_13_27_IR_P_BI_20140422_H-PM_f08.24792.24792.5</t>
  </si>
  <si>
    <t xml:space="preserve">S1218s S1222s </t>
  </si>
  <si>
    <t>QCPQECTPEPQPPPPPPPHQPLGSGESSsTRRsSEDLSAYASISFQK</t>
  </si>
  <si>
    <t>QCPQECT(0.0)PEPQPPPPPPPHQPLGS(0.10)GES(0.10)S(0.10)S(0.10)T(0.10)RRS(0.10)S(0.10)EDLS(0.10)AY(0.10)AS(0.10)IS(0.0)FQK</t>
  </si>
  <si>
    <t>NP_005535_S1131sS1135s_2_0_1131_1135</t>
  </si>
  <si>
    <t>WHIM07_9_13_27_IR_P_BI_20140422_H-PM_f09.25359.25359.3</t>
  </si>
  <si>
    <t xml:space="preserve">S1131s S1135s </t>
  </si>
  <si>
    <t>VGNTVPFGAGAAVGGGGGsSSSsEDVK</t>
  </si>
  <si>
    <t>NP_005535_T397t _1_0_391_402</t>
  </si>
  <si>
    <t>WHIM02corr_18_14_20_IR_P_BI_20131220_H-PM_f04.25756.25756.3</t>
  </si>
  <si>
    <t>CSPSATSPVSLSSSStSGHGSTSDCLFPR</t>
  </si>
  <si>
    <t>CS(0.0)PS(0.0)AT(0.0)S(0.0)PVS(0.13)LS(0.13)S(0.13)S(0.13)S(0.13)T(0.13)S(0.13)GHGS(0.13)T(0.0)S(0.0)DCLFPR</t>
  </si>
  <si>
    <t>NP_034700|NP_005535</t>
  </si>
  <si>
    <t>NP_005535_S531s _1_1_531_531</t>
  </si>
  <si>
    <t>WHIM02corr_18_14_20_IR_P_BI_20131220_H-PM_f10.3871.3871.2</t>
  </si>
  <si>
    <t>THSAGTsPTITHQK</t>
  </si>
  <si>
    <t>T(0.0)HS(0.0)AGT(0.0)S(0.99)PT(0.0)IT(0.0)HQK</t>
  </si>
  <si>
    <t>NP_003740_S594s _1_1_594_594</t>
  </si>
  <si>
    <t>IRS2</t>
  </si>
  <si>
    <t>WHIM09_37_47_26_IR_P_BI_20140801_H-PM_f09.22438.22438.3</t>
  </si>
  <si>
    <t>QRPVPQPSSAsLDEYTLMR</t>
  </si>
  <si>
    <t>QRPVPQPS(0.0)S(0.0)AS(0.99)LDEY(0.0)T(0.0)LMR</t>
  </si>
  <si>
    <t xml:space="preserve"> 138,530 </t>
  </si>
  <si>
    <t>NP_003740</t>
  </si>
  <si>
    <t>NP_003740_S973s_1_1_973_973</t>
  </si>
  <si>
    <t>WHIM08_17_43_35_IR_P_BI_20140423_H-PM_f05.32755.32755.3</t>
  </si>
  <si>
    <t xml:space="preserve">Q971q S973s </t>
  </si>
  <si>
    <t>qRsPLSDYMNLDFSSPK</t>
  </si>
  <si>
    <t>Q(1.0)RS(0.99)PLS(0.0)DY(0.0)MNLDFS(0.0)S(0.0)PK</t>
  </si>
  <si>
    <t>NP_003740|NP_001074681</t>
  </si>
  <si>
    <t>NP_003740_S915s _1_1_915_915</t>
  </si>
  <si>
    <t>WHIM09_37_47_26_IR_P_BI_20140801_H-PM_f08.27683.27683.3</t>
  </si>
  <si>
    <t>sPGEYINIDFGEPGAR</t>
  </si>
  <si>
    <t>S(0.99)PGEY(0.0)INIDFGEPGAR</t>
  </si>
  <si>
    <t>NP_003740_S391s _1_1_391_391</t>
  </si>
  <si>
    <t>WHIM01corr_2_8_21_IR_P_BI_20131220_H-PM_f11.22451.22451.4</t>
  </si>
  <si>
    <t>TASEGDGGAAAGAAAAGARPVSVAGSPLsPGPVR</t>
  </si>
  <si>
    <t>T(0.0)AS(0.0)EGDGGAAAGAAAAGARPVS(0.0)VAGS(0.0)PLS(0.99)PGPVR</t>
  </si>
  <si>
    <t>NP_003740_S365s _1_1_365_365</t>
  </si>
  <si>
    <t>WHIM03_30_16_6_IR_P_BI_20140114_H-PM_f05.10105.10105.2</t>
  </si>
  <si>
    <t>TAsEGDGGAAAGAAAAGAR</t>
  </si>
  <si>
    <t>T(0.0)AS(0.99)EGDGGAAAGAAAAGAR</t>
  </si>
  <si>
    <t>NP_003740_T520t _1_1_520_520</t>
  </si>
  <si>
    <t>WHIM09_37_47_26_IR_P_BI_20140801_H-PM_f05.13691.13691.3</t>
  </si>
  <si>
    <t>SNtPESIAETPPAR</t>
  </si>
  <si>
    <t>S(0.0)NT(0.99)PES(0.0)IAET(0.0)PPAR</t>
  </si>
  <si>
    <t>NP_003740_S1176s _1_1_1176_1176</t>
  </si>
  <si>
    <t>WHIM08_17_43_35_IR_P_BI_20140423_H-PM_f08.10788.10788.3</t>
  </si>
  <si>
    <t>HNSAsVENVSLR</t>
  </si>
  <si>
    <t>HNS(0.0)AS(0.99)VENVS(0.0)LR</t>
  </si>
  <si>
    <t>NP_003740_S560s _1_1_560_560</t>
  </si>
  <si>
    <t>WHIM09_37_47_26_IR_P_BI_20140801_H-PM_f04.8574.8574.3</t>
  </si>
  <si>
    <t>RVsGDAAQDLDR</t>
  </si>
  <si>
    <t>RVS(1.0)GDAAQDLDR</t>
  </si>
  <si>
    <t>NP_003740_S1174s _1_1_1174_1174</t>
  </si>
  <si>
    <t>WHIM07_9_13_27_IR_P_BI_20140422_H-PM_f05.8760.8760.4</t>
  </si>
  <si>
    <t>RHNsASVENVSLRK</t>
  </si>
  <si>
    <t>RHNS(0.99)AS(0.0)VENVS(0.0)LRK</t>
  </si>
  <si>
    <t>NP_003740_T350t _1_1_350_350</t>
  </si>
  <si>
    <t>WHIM07_9_13_27_IR_P_BI_20140422_H-PM_f09.13257.13428.3</t>
  </si>
  <si>
    <t>TDSLAAtPPAAK</t>
  </si>
  <si>
    <t>T(0.0)DS(0.0)LAAT(0.99)PPAAK</t>
  </si>
  <si>
    <t>NP_003740_T1202t _1_0_1202_1203</t>
  </si>
  <si>
    <t>WHIM02corr_18_14_20_IR_P_BI_20131220_H-PM_f05.15493.15719.3</t>
  </si>
  <si>
    <t>SSEGGVGVGPGGGDEPPtSPR</t>
  </si>
  <si>
    <t>S(0.0)S(0.0)EGGVGVGPGGGDEPPT(0.50)S(0.50)PR</t>
  </si>
  <si>
    <t>NP_003740_S1148s _1_1_1148_1148</t>
  </si>
  <si>
    <t>WHIM07_9_13_27_IR_P_BI_20140422_H-PM_f11.19234.19234.4</t>
  </si>
  <si>
    <t>HsSETFSSTTTVTPVSPSFAHNPK</t>
  </si>
  <si>
    <t>HS(0.99)S(0.0)ET(0.0)FS(0.0)S(0.0)T(0.0)T(0.0)T(0.0)VT(0.0)PVS(0.0)PS(0.0)FAHNPK</t>
  </si>
  <si>
    <t>NP_003740_S1100s _1_1_1100_1100</t>
  </si>
  <si>
    <t>WHIM07_9_13_27_IR_P_BI_20140422_H-PM_f11.9269.9269.2</t>
  </si>
  <si>
    <t>VAsPTSGVK</t>
  </si>
  <si>
    <t>VAS(0.99)PT(0.0)S(0.0)GVK</t>
  </si>
  <si>
    <t>NP_003740_S735s _1_0_735_736</t>
  </si>
  <si>
    <t>WHIM09_37_47_26_IR_P_BI_20140801_H-PM_f05.12161.12161.2</t>
  </si>
  <si>
    <t>ASSPAEsSPEDSGYMR</t>
  </si>
  <si>
    <t>AS(0.0)S(0.0)PAES(0.50)S(0.50)PEDS(0.0)GY(0.0)MR</t>
  </si>
  <si>
    <t>NP_003740_S306s _1_1_306_306</t>
  </si>
  <si>
    <t>WHIM07_9_13_27_IR_P_BI_20140422_H-PM_f05.13715.13715.2</t>
  </si>
  <si>
    <t>sQSSGSSATHPISVPGAR</t>
  </si>
  <si>
    <t>S(0.99)QS(0.0)S(0.0)GS(0.0)S(0.0)AT(0.0)HPIS(0.0)VPGAR</t>
  </si>
  <si>
    <t>NP_003740_S577s _1_1_577_577</t>
  </si>
  <si>
    <t>WHIM08_17_43_35_IR_P_BI_20140423_H-PM_f01.14330.14330.2</t>
  </si>
  <si>
    <t>TYsLTTPAR</t>
  </si>
  <si>
    <t>T(0.0)Y(0.0)S(0.99)LT(0.0)T(0.0)PAR</t>
  </si>
  <si>
    <t>NP_003740_S619s _1_0_619_620</t>
  </si>
  <si>
    <t>WHIM09_37_47_26_IR_P_BI_20140801_H-PM_f04.11404.11404.3</t>
  </si>
  <si>
    <t>LCPSCPAsSPK</t>
  </si>
  <si>
    <t>LCPS(0.0)CPAS(0.50)S(0.50)PK</t>
  </si>
  <si>
    <t>NP_003740_S388s _1_1_388_388</t>
  </si>
  <si>
    <t>WHIM08_17_43_35_IR_P_BI_20140423_H-PM_f01.19507.19507.2</t>
  </si>
  <si>
    <t>PVSVAGsPLSPGPVR</t>
  </si>
  <si>
    <t>PVS(0.0)VAGS(0.99)PLS(0.0)PGPVR</t>
  </si>
  <si>
    <t>NP_003740_S304s _1_1_304_304</t>
  </si>
  <si>
    <t>WHIM04_25_24_46_IR_P_BI_20140115_H-PM_f09.10379.10379.4</t>
  </si>
  <si>
    <t>sKSQSSGSSATHPISVPGAR</t>
  </si>
  <si>
    <t>S(0.99)KS(0.0)QS(0.0)S(0.0)GS(0.0)S(0.0)AT(0.0)HPIS(0.0)VPGAR</t>
  </si>
  <si>
    <t>NP_003740_T1221t _1_0_1221_1237</t>
  </si>
  <si>
    <t>WHIM02corr_18_14_20_IR_P_BI_20131220_H-PM_f09.27645.27645.5</t>
  </si>
  <si>
    <t xml:space="preserve">T1221t </t>
  </si>
  <si>
    <t>QLQPAPPLAPQGRPWtPGQPGGLVGCPGSGGSPMRR</t>
  </si>
  <si>
    <t>QLQPAPPLAPQGRPWT(0.33)PGQPGGLVGCPGS(0.33)GGS(0.33)PMRR</t>
  </si>
  <si>
    <t>NP_003740_S1149sS1162s_2_1_1148_1162</t>
  </si>
  <si>
    <t>WHIM07_9_13_27_IR_P_BI_20140422_H-PM_f05.22261.22261.4</t>
  </si>
  <si>
    <t xml:space="preserve">S1149s S1162s </t>
  </si>
  <si>
    <t>HSsETFSSTTTVTPVsPSFAHNPK</t>
  </si>
  <si>
    <t>HS(0.33)S(0.33)ET(0.33)FS(0.0)S(0.0)T(0.0)T(0.0)T(0.0)VT(0.0)PVS(0.99)PS(0.0)FAHNPK</t>
  </si>
  <si>
    <t>NP_003740_S752s _1_1_752_752</t>
  </si>
  <si>
    <t>WHIM03_30_16_6_IR_P_BI_20140114_H-PM_f12.15458.15458.4</t>
  </si>
  <si>
    <t>MWCGSKLsMEHADGK</t>
  </si>
  <si>
    <t>MWCGS(0.0)KLS(0.99)MEHADGK</t>
  </si>
  <si>
    <t>NP_003740_S679s_1_1_679_679</t>
  </si>
  <si>
    <t>WHIM08_17_43_35_IR_P_BI_20140423_H-PM_f02.17043.17043.3</t>
  </si>
  <si>
    <t xml:space="preserve">M676m S679s </t>
  </si>
  <si>
    <t>SDDYmPMsPASVSAPK</t>
  </si>
  <si>
    <t>S(0.0)DDY(0.0)M(0.99)PM(0.0)S(0.99)PAS(0.0)VS(0.0)APK</t>
  </si>
  <si>
    <t>NP_003740_T520tS523s_2_2_520_523</t>
  </si>
  <si>
    <t>WHIM08_17_43_35_IR_P_BI_20140423_H-PM_fA.11959.12079.3</t>
  </si>
  <si>
    <t xml:space="preserve">T520t S523s </t>
  </si>
  <si>
    <t>SNtPEsIAETPPAR</t>
  </si>
  <si>
    <t>S(0.0)NT(0.99)PES(0.99)IAET(0.0)PPAR</t>
  </si>
  <si>
    <t>NP_003740_T527t _1_1_527_527</t>
  </si>
  <si>
    <t>WHIM08_17_43_35_IR_P_BI_20140423_H-PM_f05.14674.14831.3</t>
  </si>
  <si>
    <t>SNTPESIAEtPPAR</t>
  </si>
  <si>
    <t>S(0.0)NT(0.0)PES(0.0)IAET(0.99)PPAR</t>
  </si>
  <si>
    <t>NP_003740_S804s _1_1_804_804</t>
  </si>
  <si>
    <t>WHIM02corr_18_14_20_IR_P_BI_20131220_H-PM_f07.19321.19321.3</t>
  </si>
  <si>
    <t>GVPGCCYsSLPR</t>
  </si>
  <si>
    <t>GVPGCCY(0.0)S(0.99)S(0.0)LPR</t>
  </si>
  <si>
    <t>NP_003740_S1109s _1_1_1109_1109</t>
  </si>
  <si>
    <t>WHIM09_37_47_26_IR_P_BI_20140801_H-PM_f06.33545.33545.4</t>
  </si>
  <si>
    <t>RLsLMEQVSGVEAFLQASQPPDPHR</t>
  </si>
  <si>
    <t>RLS(0.99)LMEQVS(0.0)GVEAFLQAS(0.0)QPPDPHR</t>
  </si>
  <si>
    <t>NP_003740_S1162s _1_1_1162_1162</t>
  </si>
  <si>
    <t>WHIM08_17_43_35_IR_P_BI_20140423_H-PM_f09.18933.18933.4</t>
  </si>
  <si>
    <t>HSSETFSSTTTVTPVsPSFAHNPK</t>
  </si>
  <si>
    <t>HS(0.0)S(0.0)ET(0.0)FS(0.0)S(0.0)T(0.0)T(0.0)T(0.0)VT(0.0)PVS(0.99)PS(0.0)FAHNPK</t>
  </si>
  <si>
    <t>NP_003740_S828s _1_0_827_828</t>
  </si>
  <si>
    <t>WHIM08_17_43_35_IR_P_BI_20140423_H-PM_f06.25898.25898.3</t>
  </si>
  <si>
    <t>APYTCGGDSDQYVLMSsPVGR</t>
  </si>
  <si>
    <t>APY(0.0)T(0.0)CGGDS(0.0)DQY(0.0)VLMS(0.50)S(0.50)PVGR</t>
  </si>
  <si>
    <t>NP_003740_S346s _1_1_346_346</t>
  </si>
  <si>
    <t>WHIM09_37_47_26_IR_P_BI_20140801_H-PM_f11.9314.9314.3</t>
  </si>
  <si>
    <t>SRTDsLAATPPAAK</t>
  </si>
  <si>
    <t>S(0.0)RT(0.0)DS(0.99)LAAT(0.0)PPAAK</t>
  </si>
  <si>
    <t>NP_003740_S731s _1_0_730_731</t>
  </si>
  <si>
    <t>WHIM08_17_43_35_IR_P_BI_20140423_H-PM_f04.12693.12693.2</t>
  </si>
  <si>
    <t>ASsPAESSPEDSGYMR</t>
  </si>
  <si>
    <t>AS(0.50)S(0.50)PAES(0.0)S(0.0)PEDS(0.0)GY(0.0)MR</t>
  </si>
  <si>
    <t>NP_003740_S388sS391s_2_2_388_391</t>
  </si>
  <si>
    <t>WHIM08_17_43_35_IR_P_BI_20140423_H-PM_f12.21122.21122.2</t>
  </si>
  <si>
    <t xml:space="preserve">S388s S391s </t>
  </si>
  <si>
    <t>PVSVAGsPLsPGPVR</t>
  </si>
  <si>
    <t>PVS(0.0)VAGS(0.99)PLS(0.99)PGPVR</t>
  </si>
  <si>
    <t>NP_003740_S608s _1_0_606_608</t>
  </si>
  <si>
    <t>WHIM06_13_TaxIR_HumIR_WhimIR_P_BI_20140124_H-PM_f11.5364.5364.2</t>
  </si>
  <si>
    <t>ATFSGsAGR</t>
  </si>
  <si>
    <t>AT(0.0)FS(0.50)GS(0.50)AGR</t>
  </si>
  <si>
    <t>NP_003740_S166s _1_0_162_166</t>
  </si>
  <si>
    <t>WHIM04_25_24_46_IR_P_BI_20140115_H-PM_f04.33008.33008.4</t>
  </si>
  <si>
    <t>AAAGDAPPAAAPAASCSAsLPGALGGSAGAAGAEDSYGLVAPATAAYR</t>
  </si>
  <si>
    <t>AAAGDAPPAAAPAAS(0.33)CS(0.33)AS(0.33)LPGALGGS(0.0)AGAAGAEDS(0.0)Y(0.0)GLVAPAT(0.0)AAY(0.0)R</t>
  </si>
  <si>
    <t>NP_003740_S644s _1_0_642_645</t>
  </si>
  <si>
    <t>WHIM07_9_13_27_IR_P_BI_20140422_H-PM_f10.27420.27420.3</t>
  </si>
  <si>
    <t>SSsSNLGADDGYMPMTPGAALAGSGSGSCR</t>
  </si>
  <si>
    <t>S(0.25)S(0.25)S(0.25)S(0.25)NLGADDGY(0.0)MPMT(0.0)PGAALAGS(0.0)GS(0.0)GS(0.0)CR</t>
  </si>
  <si>
    <t>NP_003740_S384s _1_1_384_384</t>
  </si>
  <si>
    <t>WHIM08_17_43_35_IR_P_BI_20140423_H-PM_f02.20365.20365.2</t>
  </si>
  <si>
    <t>PVsVAGSPLSPGPVR</t>
  </si>
  <si>
    <t>PVS(0.99)VAGS(0.0)PLS(0.0)PGPVR</t>
  </si>
  <si>
    <t>NP_003740_S735sS736s_2_2_735_736</t>
  </si>
  <si>
    <t>WHIM04_25_24_46_IR_P_BI_20140115_H-PM_f03.14157.14157.2</t>
  </si>
  <si>
    <t xml:space="preserve">S735s S736s </t>
  </si>
  <si>
    <t>ASSPAEssPEDSGYMR</t>
  </si>
  <si>
    <t>AS(0.0)S(0.0)PAES(0.99)S(0.99)PEDS(0.0)GY(0.0)MR</t>
  </si>
  <si>
    <t>NP_003740_S770s _1_0_770_777</t>
  </si>
  <si>
    <t>WHIM08_17_43_35_IR_P_BI_20140423_H-PM_f05.36271.36271.4</t>
  </si>
  <si>
    <t>LLPNGDYLNVsPSDAVTTGTPPDFFSAALHPGGEPLR</t>
  </si>
  <si>
    <t>LLPNGDY(0.0)LNVS(0.25)PS(0.25)DAVT(0.25)T(0.25)GT(0.0)PPDFFS(0.0)AALHPGGEPLR</t>
  </si>
  <si>
    <t>NP_003740_T891t _1_0_891_894</t>
  </si>
  <si>
    <t>WHIM08_17_43_35_IR_P_BI_20140423_H-PM_f01.28527.28847.5</t>
  </si>
  <si>
    <t xml:space="preserve">T891t </t>
  </si>
  <si>
    <t>AVRPtRLSLEGLPSLPSMHEYPLPPEPK</t>
  </si>
  <si>
    <t>AVRPT(0.50)RLS(0.50)LEGLPS(0.0)LPS(0.0)MHEY(0.0)PLPPEPK</t>
  </si>
  <si>
    <t>NP_003740_S1149s _1_0_1149_1153</t>
  </si>
  <si>
    <t>WHIM02corr_18_14_20_IR_P_BI_20131220_H-PM_f01.19620.19620.4</t>
  </si>
  <si>
    <t>HSsETFSSTTTVTPVSPSFAHNPK</t>
  </si>
  <si>
    <t>HS(0.0)S(0.33)ET(0.33)FS(0.33)S(0.0)T(0.0)T(0.0)T(0.0)VT(0.0)PVS(0.0)PS(0.0)FAHNPK</t>
  </si>
  <si>
    <t>NP_003740_T404t _1_1_404_404</t>
  </si>
  <si>
    <t>WHIM01corr_2_8_21_IR_P_BI_20131220_H-PM_f07.2922.2922.3</t>
  </si>
  <si>
    <t>SHtLSGGCGGR</t>
  </si>
  <si>
    <t>S(0.0)HT(0.99)LS(0.0)GGCGGR</t>
  </si>
  <si>
    <t>NP_003740_S3s _1_1_3_3</t>
  </si>
  <si>
    <t>WHIM04_25_24_46_IR_P_BI_20140115_H-PM_f02.10610.10610.4</t>
  </si>
  <si>
    <t>AsPPRHGPPGPASGDGPNLNNNNNNNNHSVR</t>
  </si>
  <si>
    <t>AS(0.99)PPRHGPPGPAS(0.0)GDGPNLNNNNNNNNHS(0.0)VR</t>
  </si>
  <si>
    <t>NP_003740_Y675y _1_1_675_675</t>
  </si>
  <si>
    <t>WHIM08_17_43_35_IR_P_BI_20140423_H-PM_f01.21217.21264.3</t>
  </si>
  <si>
    <t xml:space="preserve">Y675y </t>
  </si>
  <si>
    <t>SDDyMPMSPASVSAPK</t>
  </si>
  <si>
    <t>S(0.0)DDY(0.99)MPMS(0.0)PAS(0.0)VS(0.0)APK</t>
  </si>
  <si>
    <t>NP_003740_Y823y _1_1_823_823</t>
  </si>
  <si>
    <t>WHIM02corr_18_14_20_IR_P_BI_20131220_H-PM_f08.26571.26571.3</t>
  </si>
  <si>
    <t>APYTCGGDSDQyVLMSSPVGR</t>
  </si>
  <si>
    <t>APY(0.0)T(0.0)CGGDS(0.0)DQY(0.99)VLMS(0.0)S(0.0)PVGR</t>
  </si>
  <si>
    <t>NP_003740_S1185s _1_0_1185_1186</t>
  </si>
  <si>
    <t>WHIM08_17_43_35_IR_P_BI_20140423_H-PM_f08.11882.12046.3</t>
  </si>
  <si>
    <t>KsSEGGVGVGPGGGDEPPTSPR</t>
  </si>
  <si>
    <t>KS(0.50)S(0.50)EGGVGVGPGGGDEPPT(0.0)S(0.0)PR</t>
  </si>
  <si>
    <t>NP_003740_T776t _1_0_776_779</t>
  </si>
  <si>
    <t>WHIM07_9_13_27_IR_P_BI_20140422_H-PM_f04.34724.34724.4</t>
  </si>
  <si>
    <t>LLPNGDYLNVSPSDAVtTGTPPDFFSAALHPGGEPLR</t>
  </si>
  <si>
    <t>LLPNGDY(0.0)LNVS(0.0)PS(0.0)DAVT(0.33)T(0.33)GT(0.33)PPDFFS(0.0)AALHPGGEPLR</t>
  </si>
  <si>
    <t>NP_003740_S985s _1_0_984_985</t>
  </si>
  <si>
    <t>WHIM04_25_24_46_IR_P_BI_20140115_H-PM_f08.33046.33046.3</t>
  </si>
  <si>
    <t>SPLSDYMNLDFSsPK</t>
  </si>
  <si>
    <t>S(0.0)PLS(0.0)DY(0.0)MNLDFS(0.50)S(0.50)PK</t>
  </si>
  <si>
    <t>NP_003740_T544t _1_0_544_550</t>
  </si>
  <si>
    <t>WHIM04_25_24_46_IR_P_BI_20140115_H-PM_f11.23248.23248.4</t>
  </si>
  <si>
    <t>DGGGGGEFYGYMtMDRPLSHCGR</t>
  </si>
  <si>
    <t>DGGGGGEFY(0.0)GY(0.0)MT(0.50)MDRPLS(0.50)HCGR</t>
  </si>
  <si>
    <t>NP_003740_S932s _1_1_932_932</t>
  </si>
  <si>
    <t>WHIM02corr_18_14_20_IR_P_BI_20131220_H-PM_f12.36457.36457.4</t>
  </si>
  <si>
    <t>LsPPAPPLLASAASSSSLLSASSPASSLGSGTPGTSSDSR</t>
  </si>
  <si>
    <t>LS(0.99)PPAPPLLAS(0.0)AAS(0.0)S(0.0)S(0.0)S(0.0)LLS(0.0)AS(0.0)S(0.0)PAS(0.0)S(0.0)LGS(0.0)GT(0.0)PGT(0.0)S(0.0)S(0.0)DS(0.0)R</t>
  </si>
  <si>
    <t>NP_003740_S1289s _1_1_1289_1289</t>
  </si>
  <si>
    <t>WHIM02corr_18_14_20_IR_P_BI_20131220_H-PM_f09.38054.38054.5</t>
  </si>
  <si>
    <t>sLGGLISAVGVGSTGGGCGGPGPGALPPANTYASIDFLSHHLK</t>
  </si>
  <si>
    <t>S(0.99)LGGLIS(0.0)AVGVGS(0.0)T(0.0)GGGCGGPGPGALPPANT(0.0)Y(0.0)AS(0.0)IDFLS(0.0)HHLK</t>
  </si>
  <si>
    <t>NP_003740_S346sT350t_2_2_346_350</t>
  </si>
  <si>
    <t>WHIM02corr_18_14_20_IR_P_BI_20131220_H-PM_f04.14959.14959.2</t>
  </si>
  <si>
    <t xml:space="preserve">S346s T350t </t>
  </si>
  <si>
    <t>TDsLAAtPPAAK</t>
  </si>
  <si>
    <t>T(0.0)DS(0.99)LAAT(0.99)PPAAK</t>
  </si>
  <si>
    <t>NP_003740_S1186sS1203s_2_0_1185_1203</t>
  </si>
  <si>
    <t>WHIM09_37_47_26_IR_P_BI_20140801_H-PM_f05.12951.12951.3</t>
  </si>
  <si>
    <t xml:space="preserve">S1186s S1203s </t>
  </si>
  <si>
    <t>KSsEGGVGVGPGGGDEPPTsPR</t>
  </si>
  <si>
    <t>KS(0.25)S(0.25)EGGVGVGPGGGDEPPT(0.25)S(0.25)PR</t>
  </si>
  <si>
    <t>NP_003740_S903s _1_0_900_907</t>
  </si>
  <si>
    <t>WHIM02corr_18_14_20_IR_P_BI_20131220_H-PM_f04.36050.36050.4</t>
  </si>
  <si>
    <t>LSLEGLPSLPsMHEYPLPPEPK</t>
  </si>
  <si>
    <t>LS(0.0)LEGLPS(0.33)LPS(0.33)MHEY(0.33)PLPPEPK</t>
  </si>
  <si>
    <t>NP_003740_Y653y _1_1_653_653</t>
  </si>
  <si>
    <t>WHIM08_17_43_35_IR_P_BI_20140423_H-PM_f07.25728.25728.3</t>
  </si>
  <si>
    <t xml:space="preserve">Y653y </t>
  </si>
  <si>
    <t>SSSSNLGADDGyMPMTPGAALAGSGSGSCR</t>
  </si>
  <si>
    <t>S(0.0)S(0.0)S(0.0)S(0.0)NLGADDGY(0.99)MPMT(0.0)PGAALAGS(0.0)GS(0.0)GS(0.0)CR</t>
  </si>
  <si>
    <t>NP_003740_Y542y _1_1_542_542</t>
  </si>
  <si>
    <t>WHIM08_17_43_35_IR_P_BI_20140423_H-PM_f08.22215.22215.4</t>
  </si>
  <si>
    <t>DGGGGGEFYGyMTMDRPLSHCGR</t>
  </si>
  <si>
    <t>DGGGGGEFY(0.0)GY(0.99)MT(0.0)MDRPLS(0.0)HCGR</t>
  </si>
  <si>
    <t>NP_003740_S770sT779t_2_0_770_779</t>
  </si>
  <si>
    <t>WHIM02corr_18_14_20_IR_P_BI_20131220_H-PM_f03.37387.37387.3</t>
  </si>
  <si>
    <t xml:space="preserve">S770s T779t </t>
  </si>
  <si>
    <t>LLPNGDYLNVsPSDAVTTGtPPDFFSAALHPGGEPLR</t>
  </si>
  <si>
    <t>LLPNGDY(0.0)LNVS(0.20)PS(0.20)DAVT(0.20)T(0.20)GT(0.20)PPDFFS(0.0)AALHPGGEPLR</t>
  </si>
  <si>
    <t>NP_003740_S1282s _1_0_1282_1283</t>
  </si>
  <si>
    <t>WHIM02corr_18_14_20_IR_P_BI_20131220_H-PM_f01.25899.25899.4</t>
  </si>
  <si>
    <t>EEPGLPPQPQPPPPPLPQPGDKsSWGR</t>
  </si>
  <si>
    <t>EEPGLPPQPQPPPPPLPQPGDKS(0.50)S(0.50)WGR</t>
  </si>
  <si>
    <t>NP_003740_Y742y _1_0_740_742</t>
  </si>
  <si>
    <t>WHIM08_17_43_35_IR_P_BI_20140423_H-PM_f04.10150.10150.2</t>
  </si>
  <si>
    <t xml:space="preserve">Y742y </t>
  </si>
  <si>
    <t>ASSPAESSPEDSGyMR</t>
  </si>
  <si>
    <t>AS(0.0)S(0.0)PAES(0.0)S(0.0)PEDS(0.50)GY(0.50)MR</t>
  </si>
  <si>
    <t>NP_003740_S868s _1_1_868_868</t>
  </si>
  <si>
    <t>WHIM06_13_TaxIR_HumIR_WhimIR_P_BI_20140124_H-PM_f06.26125.26125.5</t>
  </si>
  <si>
    <t>LEPQATPGPSQAASAFGAGPTQPPHPVVPsPVRPSGGRPEGFLGQR</t>
  </si>
  <si>
    <t>LEPQAT(0.0)PGPS(0.0)QAAS(0.0)AFGAGPT(0.0)QPPHPVVPS(0.99)PVRPS(0.0)GGRPEGFLGQR</t>
  </si>
  <si>
    <t>NP_003595_Y743y _1_1_743_743</t>
  </si>
  <si>
    <t>IRS4</t>
  </si>
  <si>
    <t>WHIM02corr_18_14_20_IR_P_BI_20131220_H-PM_f06.28209.28209.2</t>
  </si>
  <si>
    <t xml:space="preserve">Y743y </t>
  </si>
  <si>
    <t>GyMMMFPR</t>
  </si>
  <si>
    <t>GY(1.0)MMMFPR</t>
  </si>
  <si>
    <t xml:space="preserve"> 134,792 </t>
  </si>
  <si>
    <t>NP_003595</t>
  </si>
  <si>
    <t>NP_003595|NP_034702</t>
  </si>
  <si>
    <t>NP_077313_S267s _1_1_267_267</t>
  </si>
  <si>
    <t>IRX1</t>
  </si>
  <si>
    <t>WHIM07_9_13_27_IR_P_BI_20140422_H-PM_f11.28852.28852.4</t>
  </si>
  <si>
    <t>DQGsPLAAADVLKPQDSPLGLAK</t>
  </si>
  <si>
    <t>DQGS(0.99)PLAAADVLKPQDS(0.0)PLGLAK</t>
  </si>
  <si>
    <t xml:space="preserve"> 49,677 </t>
  </si>
  <si>
    <t>NP_077313</t>
  </si>
  <si>
    <t>NP_077313_S447s _1_1_447_447</t>
  </si>
  <si>
    <t>WHIM07_9_13_27_IR_P_BI_20140422_H-PM_f03.17019.17149.3</t>
  </si>
  <si>
    <t>DLVPRPDsPAQQLK</t>
  </si>
  <si>
    <t>DLVPRPDS(1.0)PAQQLK</t>
  </si>
  <si>
    <t>NP_077313_S267sS280s_2_2_267_280</t>
  </si>
  <si>
    <t>WHIM08_17_43_35_IR_P_BI_20140423_H-PM_f04.28657.28657.4</t>
  </si>
  <si>
    <t xml:space="preserve">S267s S280s </t>
  </si>
  <si>
    <t>DQGsPLAAADVLKPQDsPLGLAK</t>
  </si>
  <si>
    <t>DQGS(1.0)PLAAADVLKPQDS(1.0)PLGLAK</t>
  </si>
  <si>
    <t>NP_077313_S298s _1_1_298_298</t>
  </si>
  <si>
    <t>WHIM02corr_18_14_20_IR_P_BI_20131220_H-PM_f08.20626.20626.4</t>
  </si>
  <si>
    <t>LLsPGAAAGGLQGAPHGKPK</t>
  </si>
  <si>
    <t>LLS(1.0)PGAAAGGLQGAPHGKPK</t>
  </si>
  <si>
    <t>NP_077313_S432sS447s_2_2_432_447</t>
  </si>
  <si>
    <t>WHIM04_25_24_46_IR_P_BI_20140115_H-PM_f04.25216.25216.4</t>
  </si>
  <si>
    <t xml:space="preserve">S432s S447s </t>
  </si>
  <si>
    <t>sSPTLPERDLVPRPDsPAQQLK</t>
  </si>
  <si>
    <t>S(0.99)S(0.0)PT(0.0)LPERDLVPRPDS(0.99)PAQQLK</t>
  </si>
  <si>
    <t>NP_077313_S280s _1_1_280_280</t>
  </si>
  <si>
    <t>WHIM07_9_13_27_IR_P_BI_20140422_H-PM_f10.28651.28651.4</t>
  </si>
  <si>
    <t>DQGSPLAAADVLKPQDsPLGLAK</t>
  </si>
  <si>
    <t>DQGS(0.0)PLAAADVLKPQDS(0.99)PLGLAK</t>
  </si>
  <si>
    <t>NP_077313_S208s _1_1_208_208</t>
  </si>
  <si>
    <t>WHIM02corr_18_14_20_IR_P_BI_20131220_H-PM_fA.17906.17906.3</t>
  </si>
  <si>
    <t>DQEDGALFGsDTEGDPEK</t>
  </si>
  <si>
    <t>DQEDGALFGS(0.99)DT(0.0)EGDPEK</t>
  </si>
  <si>
    <t>NP_077313|NP_034703</t>
  </si>
  <si>
    <t>NP_077313_S433s _1_1_433_433</t>
  </si>
  <si>
    <t>WHIM07_9_13_27_IR_P_BI_20140422_H-PM_f05.10462.10594.2</t>
  </si>
  <si>
    <t>SsPTLPER</t>
  </si>
  <si>
    <t>S(0.0)S(0.99)PT(0.0)LPER</t>
  </si>
  <si>
    <t>NP_077313_S241s _1_1_241_241</t>
  </si>
  <si>
    <t>WHIM01corr_2_8_21_IR_P_BI_20131220_H-PM_f07.16382.16382.5</t>
  </si>
  <si>
    <t>IDEHDGDQsNEDDEDKAEAPHAPAAPSALAR</t>
  </si>
  <si>
    <t>IDEHDGDQS(0.99)NEDDEDKAEAPHAPAAPS(0.0)ALAR</t>
  </si>
  <si>
    <t>NP_077313_S347s _1_0_333_347</t>
  </si>
  <si>
    <t>WHIM06_13_TaxIR_HumIR_WhimIR_P_BI_20140124_H-PM_f08.18139.18139.6</t>
  </si>
  <si>
    <t>ASPPPPAGHPGAHGPsAGAPLQHPAFLPSHGLYTCHIGK</t>
  </si>
  <si>
    <t>AS(0.50)PPPPAGHPGAHGPS(0.50)AGAPLQHPAFLPS(0.0)HGLY(0.0)T(0.0)CHIGK</t>
  </si>
  <si>
    <t>NP_150366_S317s _1_1_317_317</t>
  </si>
  <si>
    <t>IRX2</t>
  </si>
  <si>
    <t>WHIM05_11_4_12_IR_P_BI_20140117_H-PM_f12.6440.6440.3</t>
  </si>
  <si>
    <t>TsPGAPPPASKPK</t>
  </si>
  <si>
    <t>T(0.0)S(0.99)PGAPPPAS(0.0)KPK</t>
  </si>
  <si>
    <t xml:space="preserve"> 49,528 </t>
  </si>
  <si>
    <t>NP_150366</t>
  </si>
  <si>
    <t>NP_150366|NP_034704</t>
  </si>
  <si>
    <t>NP_150366_S285s _1_0_284_286</t>
  </si>
  <si>
    <t>WHIM03_30_16_6_IR_P_BI_20140114_H-PM_f03.33752.33752.4</t>
  </si>
  <si>
    <t>GLAPPKPVTsSPLTGLEAPLLSPPPEAAPR</t>
  </si>
  <si>
    <t>GLAPPKPVT(0.33)S(0.33)S(0.33)PLT(0.0)GLEAPLLS(0.0)PPPEAAPR</t>
  </si>
  <si>
    <t>NP_150366_S252s _1_1_252_252</t>
  </si>
  <si>
    <t>WHIM09_37_47_26_IR_P_BI_20140801_H-PM_f04.12051.12051.2</t>
  </si>
  <si>
    <t>AGDPLCEsGSECK</t>
  </si>
  <si>
    <t>AGDPLCES(0.99)GS(0.0)ECK</t>
  </si>
  <si>
    <t>NP_150366_S252sS254s_2_2_252_254</t>
  </si>
  <si>
    <t>WHIM09_37_47_26_IR_P_BI_20140801_H-PM_fA.13202.13202.3</t>
  </si>
  <si>
    <t xml:space="preserve">S252s S254s </t>
  </si>
  <si>
    <t>AGDPLCEsGsECK</t>
  </si>
  <si>
    <t>AGDPLCES(1.0)GS(1.0)ECK</t>
  </si>
  <si>
    <t>NP_150366_T289t _1_1_289_289</t>
  </si>
  <si>
    <t>WHIM08_17_43_35_IR_P_BI_20140423_H-PM_f10.31421.31421.4</t>
  </si>
  <si>
    <t>GLAPPKPVTSSPLtGLEAPLLSPPPEAAPR</t>
  </si>
  <si>
    <t>GLAPPKPVT(0.0)S(0.0)S(0.0)PLT(0.99)GLEAPLLS(0.0)PPPEAAPR</t>
  </si>
  <si>
    <t>NP_150366_T310tS314s_2_0_310_317</t>
  </si>
  <si>
    <t>WHIM04_25_24_46_IR_P_BI_20140115_H-PM_f02.4883.4883.5</t>
  </si>
  <si>
    <t xml:space="preserve">T310t S314s </t>
  </si>
  <si>
    <t>GGRKtPQGsRTSPGAPPPASKPK</t>
  </si>
  <si>
    <t>GGRKT(0.25)PQGS(0.25)RT(0.25)S(0.25)PGAPPPAS(0.0)KPK</t>
  </si>
  <si>
    <t>NP_150366_S233s _1_0_231_236</t>
  </si>
  <si>
    <t>WHIM07_9_13_27_IR_P_BI_20140422_H-PM_f09.21839.21839.5</t>
  </si>
  <si>
    <t>AQEGTETSAEDEGISLHVDSLTDHSCsAESDGEKLPCR</t>
  </si>
  <si>
    <t>AQEGT(0.0)ET(0.0)S(0.0)AEDEGIS(0.0)LHVDS(0.0)LT(0.0)DHS(0.33)CS(0.33)AES(0.33)DGEKLPCR</t>
  </si>
  <si>
    <t>NP_150366_T213t _1_0_213_228</t>
  </si>
  <si>
    <t>WHIM01corr_2_8_21_IR_P_BI_20131220_H-PM_f10.22572.22572.5</t>
  </si>
  <si>
    <t>AQEGTEtSAEDEGISLHVDSLTDHSCSAESDGEKLPCR</t>
  </si>
  <si>
    <t>AQEGT(0.0)ET(0.20)S(0.20)AEDEGIS(0.20)LHVDS(0.20)LT(0.20)DHS(0.0)CS(0.0)AES(0.0)DGEKLPCR</t>
  </si>
  <si>
    <t>NP_150366_S445s _1_1_445_445</t>
  </si>
  <si>
    <t>WHIM03_30_16_6_IR_P_BI_20140114_H-PM_f05.8721.8721.2</t>
  </si>
  <si>
    <t>sPGGGYEPK</t>
  </si>
  <si>
    <t>S(0.99)PGGGY(0.0)EPK</t>
  </si>
  <si>
    <t>NP_077312_S365s _1_1_365_365</t>
  </si>
  <si>
    <t>IRX3</t>
  </si>
  <si>
    <t>WHIM08_17_43_35_IR_P_BI_20140423_H-PM_f08.26528.26528.4</t>
  </si>
  <si>
    <t>sPPGAGGSPPGAAVAPSALQLSPAAAAAAAHR</t>
  </si>
  <si>
    <t>S(0.99)PPGAGGS(0.0)PPGAAVAPS(0.0)ALQLS(0.0)PAAAAAAAHR</t>
  </si>
  <si>
    <t xml:space="preserve"> 52,232 </t>
  </si>
  <si>
    <t>NP_077312</t>
  </si>
  <si>
    <t>NP_077312_S365sS372s_2_2_365_372</t>
  </si>
  <si>
    <t>WHIM09_37_47_26_IR_P_BI_20140801_H-PM_f05.27657.27657.4</t>
  </si>
  <si>
    <t xml:space="preserve">S365s S372s </t>
  </si>
  <si>
    <t>sPPGAGGsPPGAAVAPSALQLSPAAAAAAAHR</t>
  </si>
  <si>
    <t>S(0.99)PPGAGGS(0.99)PPGAAVAPS(0.0)ALQLS(0.0)PAAAAAAAHR</t>
  </si>
  <si>
    <t>NP_077312_S386s _1_1_386_386</t>
  </si>
  <si>
    <t>WHIM09_37_47_26_IR_P_BI_20140801_H-PM_f07.21942.21942.4</t>
  </si>
  <si>
    <t>RSPPGAGGSPPGAAVAPSALQLsPAAAAAAAHR</t>
  </si>
  <si>
    <t>RS(0.0)PPGAGGS(0.0)PPGAAVAPS(0.0)ALQLS(0.99)PAAAAAAAHR</t>
  </si>
  <si>
    <t>NP_001265562_S439s _1_0_434_441</t>
  </si>
  <si>
    <t>IRX4</t>
  </si>
  <si>
    <t>WHIM06_13_TaxIR_HumIR_WhimIR_P_BI_20140124_H-PM_f02.18532.18532.4</t>
  </si>
  <si>
    <t>RQGPAAPAAVSSAPATsPSVALPHSGALDR</t>
  </si>
  <si>
    <t>RQGPAAPAAVS(0.0)S(0.25)APAT(0.25)S(0.25)PS(0.25)VALPHS(0.0)GALDR</t>
  </si>
  <si>
    <t xml:space="preserve"> 57,562 </t>
  </si>
  <si>
    <t>NP_001265562</t>
  </si>
  <si>
    <t>NP_001265562|NP_057442</t>
  </si>
  <si>
    <t>NP_005844_S185s _1_1_185_185</t>
  </si>
  <si>
    <t>IRX5</t>
  </si>
  <si>
    <t>WHIM08_17_43_35_IR_P_BI_20140423_H-PM_fA.12838.12838.3</t>
  </si>
  <si>
    <t>NRsEDEEEEENIDLEK</t>
  </si>
  <si>
    <t>NRS(1.0)EDEEEEENIDLEK</t>
  </si>
  <si>
    <t xml:space="preserve"> 50,702 </t>
  </si>
  <si>
    <t>NP_005844</t>
  </si>
  <si>
    <t>NP_005844|NP_001239126|NP_061296</t>
  </si>
  <si>
    <t>NP_005844_T237t _1_1_237_237</t>
  </si>
  <si>
    <t>WHIM09_37_47_26_IR_P_BI_20140801_H-PM_f02.17715.17715.4</t>
  </si>
  <si>
    <t>LQGPPtPAGKETEGSLSDSDFKEPPSEGR</t>
  </si>
  <si>
    <t>LQGPPT(0.99)PAGKET(0.0)EGS(0.0)LS(0.0)DS(0.0)DFKEPPS(0.0)EGR</t>
  </si>
  <si>
    <t>NP_005844|NP_001239126</t>
  </si>
  <si>
    <t>NP_005844_S385s _1_1_385_385</t>
  </si>
  <si>
    <t>WHIM01corr_2_8_21_IR_P_BI_20131220_H-PM_f02.24713.24713.3</t>
  </si>
  <si>
    <t>sPSAQCPFPGGTVLSR</t>
  </si>
  <si>
    <t>S(0.99)PS(0.0)AQCPFPGGT(0.0)VLS(0.0)R</t>
  </si>
  <si>
    <t>NP_005844_S377s _1_1_377_377</t>
  </si>
  <si>
    <t>WHIM09_37_47_26_IR_P_BI_20140801_H-PM_f05.3749.3749.2</t>
  </si>
  <si>
    <t>AsPAPAPSR</t>
  </si>
  <si>
    <t>AS(0.99)PAPAPS(0.0)R</t>
  </si>
  <si>
    <t>NP_005844_S464s _1_1_464_464</t>
  </si>
  <si>
    <t>WHIM08_17_43_35_IR_P_BI_20140423_H-PM_f11.13286.13286.2</t>
  </si>
  <si>
    <t>SQsQLDLCK</t>
  </si>
  <si>
    <t>S(0.0)QS(0.99)QLDLCK</t>
  </si>
  <si>
    <t>NP_005844_S274s _1_1_274_274</t>
  </si>
  <si>
    <t>WHIM07_9_13_27_IR_P_BI_20140422_H-PM_f06.7209.7209.2</t>
  </si>
  <si>
    <t>TGGPsPAGPAAAR</t>
  </si>
  <si>
    <t>T(0.0)GGPS(0.99)PAGPAAAR</t>
  </si>
  <si>
    <t>NP_005844_S357s _1_1_357_357</t>
  </si>
  <si>
    <t>WHIM09_37_47_26_IR_P_BI_20140801_H-PM_f05.21104.21104.3</t>
  </si>
  <si>
    <t>DGGGGNEGsPCPPCPGPIAGQALGGSR</t>
  </si>
  <si>
    <t>DGGGGNEGS(0.99)PCPPCPGPIAGQALGGS(0.0)R</t>
  </si>
  <si>
    <t>NP_005844_S248s _1_1_248_248</t>
  </si>
  <si>
    <t>WHIM09_37_47_26_IR_P_BI_20140801_H-PM_f02.20761.20761.5</t>
  </si>
  <si>
    <t>ETEGSLsDSDFKEPPSEGRLDALQGPPR</t>
  </si>
  <si>
    <t>ET(0.0)EGS(0.0)LS(0.99)DS(0.0)DFKEPPS(0.0)EGRLDALQGPPR</t>
  </si>
  <si>
    <t>NP_005844_S246sS248s_2_2_246_248</t>
  </si>
  <si>
    <t>WHIM02corr_18_14_20_IR_P_BI_20131220_H-PM_f03.18076.18076.3</t>
  </si>
  <si>
    <t xml:space="preserve">S246s S248s </t>
  </si>
  <si>
    <t>ETEGsLsDSDFKEPPSEGR</t>
  </si>
  <si>
    <t>ET(0.0)EGS(0.99)LS(0.99)DS(0.0)DFKEPPS(0.0)EGR</t>
  </si>
  <si>
    <t>NP_005844_S377sS385s_2_1_377_385</t>
  </si>
  <si>
    <t>WHIM07_9_13_27_IR_P_BI_20140422_H-PM_f10.24210.24210.3</t>
  </si>
  <si>
    <t xml:space="preserve">S377s S385s </t>
  </si>
  <si>
    <t>AsPAPAPSRsPSAQCPFPGGTVLSR</t>
  </si>
  <si>
    <t>AS(0.99)PAPAPS(0.50)RS(0.50)PS(0.0)AQCPFPGGT(0.0)VLS(0.0)R</t>
  </si>
  <si>
    <t>NP_005844_S319s _1_0_315_319</t>
  </si>
  <si>
    <t>WHIM09_37_47_26_IR_P_BI_20140801_H-PM_f04.25690.25690.6</t>
  </si>
  <si>
    <t>LAEDPAPHYPAGAPAPGPHPAAGEVPPGPGGPSVIHsPPPPPPPAVLAK</t>
  </si>
  <si>
    <t>LAEDPAPHY(0.0)PAGAPAPGPHPAAGEVPPGPGGPS(0.50)VIHS(0.50)PPPPPPPAVLAK</t>
  </si>
  <si>
    <t>NP_112202_S73s _1_1_73_73</t>
  </si>
  <si>
    <t>ISCA1</t>
  </si>
  <si>
    <t>WHIM09_37_47_26_IR_P_BI_20140801_H-PM_f04.12982.12982.3</t>
  </si>
  <si>
    <t>TKGDsDEEVIQDGVR</t>
  </si>
  <si>
    <t>T(0.0)KGDS(0.99)DEEVIQDGVR</t>
  </si>
  <si>
    <t xml:space="preserve"> 14,350 </t>
  </si>
  <si>
    <t>NP_112202</t>
  </si>
  <si>
    <t>NP_112202|NP_081197</t>
  </si>
  <si>
    <t>NP_919255_S41s _1_0_41_42</t>
  </si>
  <si>
    <t>ISCA2</t>
  </si>
  <si>
    <t>WHIM08_17_43_35_IR_P_BI_20140423_H-PM_f04.5741.5741.3</t>
  </si>
  <si>
    <t>REASSsSPEAGEGQIR</t>
  </si>
  <si>
    <t>REAS(0.0)S(0.0)S(0.50)S(0.50)PEAGEGQIR</t>
  </si>
  <si>
    <t xml:space="preserve"> 16,704 </t>
  </si>
  <si>
    <t>NP_919255</t>
  </si>
  <si>
    <t>NP_919255|NP_001258936</t>
  </si>
  <si>
    <t>NP_919255_T27t _1_1_27_27</t>
  </si>
  <si>
    <t>WHIM09_37_47_26_IR_P_BI_20140801_H-PM_f06.22576.22576.2</t>
  </si>
  <si>
    <t>LLtASLGPQAR</t>
  </si>
  <si>
    <t>LLT(0.99)AS(0.0)LGPQAR</t>
  </si>
  <si>
    <t>NP_998760_S14s _1_1_14_14</t>
  </si>
  <si>
    <t>ISCU</t>
  </si>
  <si>
    <t>WHIM02corr_18_14_20_IR_P_BI_20131220_H-PM_f01.22739.22899.2</t>
  </si>
  <si>
    <t>AAsALLLR</t>
  </si>
  <si>
    <t>AAS(1.0)ALLLR</t>
  </si>
  <si>
    <t xml:space="preserve"> 18,227 </t>
  </si>
  <si>
    <t>NP_998760</t>
  </si>
  <si>
    <t>NP_998760|NP_079802</t>
  </si>
  <si>
    <t>NP_998760_S20s _1_1_20_20</t>
  </si>
  <si>
    <t>WHIM09_37_47_26_IR_P_BI_20140801_H-PM_f09.17021.17021.3</t>
  </si>
  <si>
    <t>AASALLLRsPR</t>
  </si>
  <si>
    <t>AAS(0.0)ALLLRS(0.99)PR</t>
  </si>
  <si>
    <t>NP_005092_S22s _1_0_18_22</t>
  </si>
  <si>
    <t>ISG15</t>
  </si>
  <si>
    <t>WHIM03_30_16_6_IR_P_BI_20140114_H-PM_f12.30314.30314.3</t>
  </si>
  <si>
    <t>MLAGNEFQVSLSSsMSVSELK</t>
  </si>
  <si>
    <t>MLAGNEFQVS(0.25)LS(0.25)S(0.25)S(0.25)MS(0.0)VS(0.0)ELK</t>
  </si>
  <si>
    <t xml:space="preserve"> 17,944 </t>
  </si>
  <si>
    <t>NP_005092</t>
  </si>
  <si>
    <t>NP_665804_S279s _1_0_271_279</t>
  </si>
  <si>
    <t>ISL2</t>
  </si>
  <si>
    <t>WHIM01corr_2_8_21_IR_P_BI_20131220_H-PM_f06.31661.31661.5</t>
  </si>
  <si>
    <t>TSLQGLTGTPLVAGsPIRHENAVQGSAVEVQTYQPPWK</t>
  </si>
  <si>
    <t>T(0.0)S(0.0)LQGLT(0.33)GT(0.33)PLVAGS(0.33)PIRHENAVQGS(0.0)AVEVQT(0.0)Y(0.0)QPPWK</t>
  </si>
  <si>
    <t xml:space="preserve"> 40,681 </t>
  </si>
  <si>
    <t>NP_665804</t>
  </si>
  <si>
    <t>NP_665804_S157s _1_1_157_157</t>
  </si>
  <si>
    <t>WHIM08_17_43_35_IR_P_BI_20140423_H-PM_f10.11043.11043.2</t>
  </si>
  <si>
    <t>sPGPLPGAR</t>
  </si>
  <si>
    <t>S(1.0)PGPLPGAR</t>
  </si>
  <si>
    <t>NP_665804|NP_081673</t>
  </si>
  <si>
    <t>NP_057132_Y160y _1_1_160_160</t>
  </si>
  <si>
    <t>ISOC1</t>
  </si>
  <si>
    <t>WHIM07_9_13_27_IR_P_BI_20140422_H-PM_f04.32934.32934.3</t>
  </si>
  <si>
    <t xml:space="preserve">Y160y </t>
  </si>
  <si>
    <t>ILGIPVIVTEQyPK</t>
  </si>
  <si>
    <t>ILGIPVIVT(0.0)EQY(0.99)PK</t>
  </si>
  <si>
    <t xml:space="preserve"> 32,521 </t>
  </si>
  <si>
    <t>NP_057132</t>
  </si>
  <si>
    <t>NP_078986_S218s _1_1_218_218</t>
  </si>
  <si>
    <t>ISOC2</t>
  </si>
  <si>
    <t>WHIM02corr_18_14_20_IR_P_BI_20131220_H-PM_f11.38204.38204.3</t>
  </si>
  <si>
    <t>EPAPDSGLLGLFQGQNsLLH</t>
  </si>
  <si>
    <t>EPAPDS(0.0)GLLGLFQGQNS(0.99)LLH</t>
  </si>
  <si>
    <t xml:space="preserve"> 24,382 </t>
  </si>
  <si>
    <t>NP_078986</t>
  </si>
  <si>
    <t>NP_078986|NP_001129673|NP_001129674</t>
  </si>
  <si>
    <t>NP_001257905_T291t _1_1_291_291</t>
  </si>
  <si>
    <t>IST1</t>
  </si>
  <si>
    <t>WHIM09_37_47_26_IR_P_BI_20140801_H-PM_f03.32116.32213.4</t>
  </si>
  <si>
    <t>GPSDFNGLPMGTYQAFPNIHPPQIPAtPPSYESVDDINADK</t>
  </si>
  <si>
    <t>GPS(0.0)DFNGLPMGT(0.0)Y(0.0)QAFPNIHPPQIPAT(0.99)PPS(0.0)Y(0.0)ES(0.0)VDDINADK</t>
  </si>
  <si>
    <t xml:space="preserve"> 41,736 </t>
  </si>
  <si>
    <t>NP_001257905</t>
  </si>
  <si>
    <t>NP_001257905|NP_001257904|NP_001257907</t>
  </si>
  <si>
    <t>NP_001257905_S227s _1_0_227_231</t>
  </si>
  <si>
    <t>WHIM07_9_13_27_IR_P_BI_20140422_H-PM_f12.34702.34702.4</t>
  </si>
  <si>
    <t>GGsGGFTAPVGGPDGTVPMPMPMPMPMPSANTPFSYPLPK</t>
  </si>
  <si>
    <t>GGS(0.50)GGFT(0.50)APVGGPDGT(0.0)VPM(0.0)PM(0.0)PM(0.0)PM(0.0)PM(0.0)PS(0.0)ANT(0.0)PFS(0.0)Y(0.0)PLPK</t>
  </si>
  <si>
    <t>NP_001257905|NP_001257904|NP_055576|NP_001257906|NP_001257907</t>
  </si>
  <si>
    <t>NP_001257905_S309s _1_0_308_309</t>
  </si>
  <si>
    <t>WHIM02corr_18_14_20_IR_P_BI_20131220_H-PM_f08.17955.17955.4</t>
  </si>
  <si>
    <t>NISsAQIVGPGPKPEASAK</t>
  </si>
  <si>
    <t>NIS(0.50)S(0.50)AQIVGPGPKPEAS(0.0)AK</t>
  </si>
  <si>
    <t>NP_001257905|NP_001257904|NP_001257906|NP_001257907</t>
  </si>
  <si>
    <t>NP_001257905_S322s _1_1_322_322</t>
  </si>
  <si>
    <t>WHIM06_13_TaxIR_HumIR_WhimIR_P_BI_20140124_H-PM_f10.15466.15466.4</t>
  </si>
  <si>
    <t>NISSAQIVGPGPKPEAsAK</t>
  </si>
  <si>
    <t>NIS(0.0)S(0.0)AQIVGPGPKPEAS(0.99)AK</t>
  </si>
  <si>
    <t>NP_001257905_S343s _1_0_343_360</t>
  </si>
  <si>
    <t>WHIM01corr_2_8_21_IR_P_BI_20131220_H-PM_f10.37308.37308.5</t>
  </si>
  <si>
    <t>LPSRPADNYDNFVLPELPsVPDTLPTASAGASTSASEDIDFDDLSR</t>
  </si>
  <si>
    <t>LPS(0.0)RPADNY(0.0)DNFVLPELPS(0.13)VPDT(0.13)LPT(0.13)AS(0.13)AGAS(0.13)T(0.13)S(0.13)AS(0.13)EDIDFDDLS(0.0)R</t>
  </si>
  <si>
    <t>NP_001257904|NP_001257906|NP_001257907|NP_001257905</t>
  </si>
  <si>
    <t>NP_001257905_S194s _1_0_190_194</t>
  </si>
  <si>
    <t>WHIM01corr_2_8_21_IR_P_BI_20131220_H-PM_f09.37936.37936.4</t>
  </si>
  <si>
    <t>NYNVPYEPDsVVMAEAPPGVETDLIDVGFTDDVK</t>
  </si>
  <si>
    <t>NY(0.0)NVPY(0.50)EPDS(0.50)VVMAEAPPGVET(0.0)DLIDVGFT(0.0)DDVK</t>
  </si>
  <si>
    <t>NP_001257905|NP_001257904|NP_055576|NP_001257906</t>
  </si>
  <si>
    <t>NP_057452_S473s _1_1_473_473</t>
  </si>
  <si>
    <t>ISYNA1</t>
  </si>
  <si>
    <t>WHIM03_30_16_6_IR_P_BI_20140114_H-PM_f12.32681.32681.3</t>
  </si>
  <si>
    <t>APLVPPGsPVVNALFR</t>
  </si>
  <si>
    <t>APLVPPGS(1.0)PVVNALFR</t>
  </si>
  <si>
    <t>NP_057452</t>
  </si>
  <si>
    <t>NP_057452|NP_001164409|NP_001240318|NP_076116</t>
  </si>
  <si>
    <t>NP_001244066_S221s _1_1_221_221</t>
  </si>
  <si>
    <t>ITCH</t>
  </si>
  <si>
    <t>WHIM03_30_16_6_IR_P_BI_20140114_H-PM_f03.7758.7758.3</t>
  </si>
  <si>
    <t>VSTNGsDDPEDAGAGENRR</t>
  </si>
  <si>
    <t>VS(0.0)T(0.0)NGS(0.99)DDPEDAGAGENRR</t>
  </si>
  <si>
    <t xml:space="preserve"> 103,657 </t>
  </si>
  <si>
    <t>NP_001244066</t>
  </si>
  <si>
    <t>NP_001244066|NP_113671|NP_001244067</t>
  </si>
  <si>
    <t>NP_001244066_S2s _1_1_2_2</t>
  </si>
  <si>
    <t>WHIM02corr_18_14_20_IR_P_BI_20131220_H-PM_f08.29166.29166.2</t>
  </si>
  <si>
    <t>sDSGSQLGSMGSLTMK</t>
  </si>
  <si>
    <t>S(0.99)DS(0.0)GS(0.0)QLGS(0.0)MGS(0.0)LT(0.0)MK</t>
  </si>
  <si>
    <t>NP_001244066|NP_113671</t>
  </si>
  <si>
    <t>NP_001244066_S240s _1_1_240_240</t>
  </si>
  <si>
    <t>WHIM08_17_43_35_IR_P_BI_20140423_H-PM_f12.11617.11617.5</t>
  </si>
  <si>
    <t>VSGNNsPSLSNGGFKPSRPPRPSRPPPPTPR</t>
  </si>
  <si>
    <t>VS(0.0)GNNS(0.99)PS(0.0)LS(0.0)NGGFKPS(0.0)RPPRPS(0.0)RPPPPT(0.0)PR</t>
  </si>
  <si>
    <t>NP_001244066_S10s _1_1_10_10</t>
  </si>
  <si>
    <t>WHIM09_37_47_26_IR_P_BI_20140801_H-PM_f08.25285.25285.2</t>
  </si>
  <si>
    <t>SDSGSQLGsMGSLTMK</t>
  </si>
  <si>
    <t>S(0.0)DS(0.0)GS(0.0)QLGS(0.99)MGS(0.0)LT(0.0)MK</t>
  </si>
  <si>
    <t>NP_113671|NP_001244066</t>
  </si>
  <si>
    <t>NP_060933_S104s _1_1_104_104</t>
  </si>
  <si>
    <t>ITFG2</t>
  </si>
  <si>
    <t>WHIM07_9_13_27_IR_P_BI_20140422_H-PM_f09.20415.20415.4</t>
  </si>
  <si>
    <t>VLDAsGHHETLIGEEQRPVFK</t>
  </si>
  <si>
    <t>VLDAS(0.99)GHHET(0.0)LIGEEQRPVFK</t>
  </si>
  <si>
    <t xml:space="preserve"> 50,111 </t>
  </si>
  <si>
    <t>NP_060933</t>
  </si>
  <si>
    <t>NP_060933_S220s _1_1_220_220</t>
  </si>
  <si>
    <t>WHIM08_17_43_35_IR_P_BI_20140423_H-PM_fA.5921.6058.2</t>
  </si>
  <si>
    <t>DTGsPPASEGPTDGSR</t>
  </si>
  <si>
    <t>DT(0.0)GS(0.99)PPAS(0.0)EGPT(0.0)DGS(0.0)R</t>
  </si>
  <si>
    <t>NP_114428_S21s _1_1_21_21</t>
  </si>
  <si>
    <t>ITFG3</t>
  </si>
  <si>
    <t>WHIM09_37_47_26_IR_P_BI_20140801_H-PM_f05.8896.8896.3</t>
  </si>
  <si>
    <t>sQENLGNPSKNEDNVK</t>
  </si>
  <si>
    <t>S(0.99)QENLGNPS(0.0)KNEDNVK</t>
  </si>
  <si>
    <t xml:space="preserve"> 60,286 </t>
  </si>
  <si>
    <t>NP_114428</t>
  </si>
  <si>
    <t>NP_002194_S1180s _1_0_1180_1181</t>
  </si>
  <si>
    <t>ITGA2</t>
  </si>
  <si>
    <t>WHIM07_9_13_27_IR_P_BI_20140422_H-PM_fA.16759.16759.2</t>
  </si>
  <si>
    <t>NPDEIDETTELsS</t>
  </si>
  <si>
    <t>NPDEIDET(0.0)T(0.0)ELS(0.50)S(0.50)</t>
  </si>
  <si>
    <t xml:space="preserve"> 130,549 </t>
  </si>
  <si>
    <t>NP_002194</t>
  </si>
  <si>
    <t>NP_002194_T1177t _1_1_1177_1177</t>
  </si>
  <si>
    <t>WHIM09_37_47_26_IR_P_BI_20140801_H-PM_fA.16452.16452.2</t>
  </si>
  <si>
    <t>NPDEIDETtELSS</t>
  </si>
  <si>
    <t>NPDEIDET(0.0)T(0.99)ELS(0.0)S(0.0)</t>
  </si>
  <si>
    <t>NP_002195_S1042s _1_0_1042_1044</t>
  </si>
  <si>
    <t>ITGA3</t>
  </si>
  <si>
    <t>WHIM09_37_47_26_IR_P_BI_20140801_H-PM_f04.16630.16630.2</t>
  </si>
  <si>
    <t>SQPsETERLTDDY</t>
  </si>
  <si>
    <t>S(0.0)QPS(0.50)ET(0.50)ERLT(0.0)DDY(0.0)</t>
  </si>
  <si>
    <t xml:space="preserve"> 117,808 </t>
  </si>
  <si>
    <t>NP_002195</t>
  </si>
  <si>
    <t>NP_000876_S1021s _1_1_1021_1021</t>
  </si>
  <si>
    <t>ITGA4</t>
  </si>
  <si>
    <t>WHIM05_11_4_12_IR_P_BI_20140117_H-PM_f03.15419.15419.2</t>
  </si>
  <si>
    <t>RDsWSYINSK</t>
  </si>
  <si>
    <t>RDS(0.99)WS(0.0)Y(0.0)INS(0.0)K</t>
  </si>
  <si>
    <t xml:space="preserve"> 116,324 </t>
  </si>
  <si>
    <t>NP_000876</t>
  </si>
  <si>
    <t>NP_000876_S662s _1_0_656_662</t>
  </si>
  <si>
    <t>WHIM02corr_18_14_20_IR_P_BI_20131220_H-PM_f02.9853.9853.4</t>
  </si>
  <si>
    <t>TLMLNVsLFNAGDDAYETTLHVK</t>
  </si>
  <si>
    <t>T(0.50)LMLNVS(0.50)LFNAGDDAY(0.0)ET(0.0)T(0.0)LHVK</t>
  </si>
  <si>
    <t>NP_002196_S128s _1_0_126_128</t>
  </si>
  <si>
    <t>ITGA5</t>
  </si>
  <si>
    <t>WHIM01corr_2_8_21_IR_P_BI_20131220_H-PM_f10.26534.26534.3</t>
  </si>
  <si>
    <t>LLESSLSSsEGEEPVEYK</t>
  </si>
  <si>
    <t>LLES(0.0)S(0.0)LS(0.33)S(0.33)S(0.33)EGEEPVEY(0.0)K</t>
  </si>
  <si>
    <t xml:space="preserve"> 115,675 </t>
  </si>
  <si>
    <t>NP_002196</t>
  </si>
  <si>
    <t>NP_000201_S1064s _1_1_1064_1064</t>
  </si>
  <si>
    <t>ITGA6</t>
  </si>
  <si>
    <t>WHIM07_9_13_27_IR_P_BI_20140422_H-PM_f06.4783.4783.3</t>
  </si>
  <si>
    <t>AEIHAQPsDKER</t>
  </si>
  <si>
    <t>AEIHAQPS(1.0)DKER</t>
  </si>
  <si>
    <t xml:space="preserve"> 120,672 </t>
  </si>
  <si>
    <t>NP_000201</t>
  </si>
  <si>
    <t>NP_005344_S577s _1_1_577_577</t>
  </si>
  <si>
    <t>ITGAD</t>
  </si>
  <si>
    <t>WHIM09_37_47_26_IR_P_BI_20140801_H-PM_f09.9224.9224.3</t>
  </si>
  <si>
    <t>IASSQLsPR</t>
  </si>
  <si>
    <t>IAS(0.0)S(0.0)QLS(0.99)PR</t>
  </si>
  <si>
    <t xml:space="preserve"> 128,011 </t>
  </si>
  <si>
    <t>NP_005344</t>
  </si>
  <si>
    <t>NP_002200_S1140s _1_1_1140_1140</t>
  </si>
  <si>
    <t>ITGAL</t>
  </si>
  <si>
    <t>WHIM04_25_24_46_IR_P_BI_20140115_H-PM_f03.22757.22757.4</t>
  </si>
  <si>
    <t>GVPNGIPAEDsEQLASGQEAGDPGCLKPLHEK</t>
  </si>
  <si>
    <t>GVPNGIPAEDS(0.99)EQLAS(0.0)GQEAGDPGCLKPLHEK</t>
  </si>
  <si>
    <t xml:space="preserve"> 130,022 </t>
  </si>
  <si>
    <t>NP_002200</t>
  </si>
  <si>
    <t>NP_002200|NP_001107852</t>
  </si>
  <si>
    <t>NP_002200_S1165s _1_0_1145_1165</t>
  </si>
  <si>
    <t>WHIM04_25_24_46_IR_P_BI_20140115_H-PM_f02.19940.19940.6</t>
  </si>
  <si>
    <t>GVPNGIPAEDSEQLASGQEAGDPGCLKPLHEKDSEsGGGKD</t>
  </si>
  <si>
    <t>GVPNGIPAEDS(0.0)EQLAS(0.33)GQEAGDPGCLKPLHEKDS(0.33)ES(0.33)GGGKD</t>
  </si>
  <si>
    <t>NP_002201_S1046s _1_1_1046_1046</t>
  </si>
  <si>
    <t>ITGAV</t>
  </si>
  <si>
    <t>WHIM06_13_TaxIR_HumIR_WhimIR_P_BI_20140124_H-PM_fA.7514.7514.3</t>
  </si>
  <si>
    <t>EQLQPHENGEGNsET</t>
  </si>
  <si>
    <t>EQLQPHENGEGNS(0.99)ET(0.0)</t>
  </si>
  <si>
    <t xml:space="preserve"> 117,134 </t>
  </si>
  <si>
    <t>NP_002201</t>
  </si>
  <si>
    <t>NP_002201|NP_001138472</t>
  </si>
  <si>
    <t>NP_596867_S785s _1_1_785_785</t>
  </si>
  <si>
    <t>ITGB1</t>
  </si>
  <si>
    <t>WHIM07_9_13_27_IR_P_BI_20140422_H-PM_f03.13477.13477.2</t>
  </si>
  <si>
    <t>sAVTTVVNPK</t>
  </si>
  <si>
    <t>S(0.99)AVT(0.0)T(0.0)VVNPK</t>
  </si>
  <si>
    <t xml:space="preserve"> 91,723 </t>
  </si>
  <si>
    <t>NP_596867</t>
  </si>
  <si>
    <t>NP_596867|NP_034708</t>
  </si>
  <si>
    <t>NP_596867_T777t _1_1_777_777</t>
  </si>
  <si>
    <t>WHIM03_30_16_6_IR_P_BI_20140114_H-PM_f03.22564.22564.3</t>
  </si>
  <si>
    <t>WDtGENPIYK</t>
  </si>
  <si>
    <t>WDT(0.99)GENPIY(0.0)K</t>
  </si>
  <si>
    <t>NP_596867_Y783y _1_1_783_783</t>
  </si>
  <si>
    <t>WHIM05_11_4_12_IR_P_BI_20140117_H-PM_f03.20564.20564.3</t>
  </si>
  <si>
    <t>WDTGENPIyK</t>
  </si>
  <si>
    <t>WDT(0.0)GENPIY(0.99)K</t>
  </si>
  <si>
    <t>NP_004754_S41s _1_1_41_41</t>
  </si>
  <si>
    <t>ITGB1BP1</t>
  </si>
  <si>
    <t>WHIM07_9_13_27_IR_P_BI_20140422_H-PM_f06.14029.14029.2</t>
  </si>
  <si>
    <t>SSTVAsLDTDSTK</t>
  </si>
  <si>
    <t>S(0.0)S(0.0)T(0.0)VAS(0.99)LDT(0.0)DS(0.0)T(0.0)K</t>
  </si>
  <si>
    <t xml:space="preserve"> 22,010 </t>
  </si>
  <si>
    <t>NP_004754</t>
  </si>
  <si>
    <t>NP_004754|NP_071729|NP_032429</t>
  </si>
  <si>
    <t>NP_004754_S28s _1_1_28_28</t>
  </si>
  <si>
    <t>WHIM04_25_24_46_IR_P_BI_20140115_H-PM_f03.18801.18801.2</t>
  </si>
  <si>
    <t>SVDsSLGGLSR</t>
  </si>
  <si>
    <t>S(0.0)VDS(0.99)S(0.0)LGGLS(0.0)R</t>
  </si>
  <si>
    <t>NP_004754_S34s _1_1_34_34</t>
  </si>
  <si>
    <t>WHIM08_17_43_35_IR_P_BI_20140423_H-PM_f11.15942.15942.2</t>
  </si>
  <si>
    <t>SVDSSLGGLsR</t>
  </si>
  <si>
    <t>S(0.0)VDS(0.0)S(0.0)LGGLS(0.99)R</t>
  </si>
  <si>
    <t>NP_004754_S25s _1_0_23_25</t>
  </si>
  <si>
    <t>WHIM07_9_13_27_IR_P_BI_20140422_H-PM_f05.15545.15545.3</t>
  </si>
  <si>
    <t>SKsVDSSLGGLSR</t>
  </si>
  <si>
    <t>S(0.50)KS(0.50)VDS(0.0)S(0.0)LGGLS(0.0)R</t>
  </si>
  <si>
    <t>NP_004754_S11sS13s_2_0_10_16</t>
  </si>
  <si>
    <t>WHIM04_25_24_46_IR_P_BI_20140115_H-PM_f03.5691.5691.3</t>
  </si>
  <si>
    <t>HSsSsSQSSEISTK</t>
  </si>
  <si>
    <t>HS(0.17)S(0.17)S(0.17)S(0.17)S(0.17)QS(0.17)S(0.0)EIS(0.0)T(0.0)K</t>
  </si>
  <si>
    <t>NP_004754_S11s _1_0_10_14</t>
  </si>
  <si>
    <t>WHIM02corr_18_14_20_IR_P_BI_20131220_H-PM_f06.4069.4069.3</t>
  </si>
  <si>
    <t>HSsSSSQSSEISTK</t>
  </si>
  <si>
    <t>HS(0.20)S(0.20)S(0.20)S(0.20)S(0.20)QS(0.0)S(0.0)EIS(0.0)T(0.0)K</t>
  </si>
  <si>
    <t>NP_004754_S46s _1_0_44_46</t>
  </si>
  <si>
    <t>WHIM09_37_47_26_IR_P_BI_20140801_H-PM_f07.11588.11588.3</t>
  </si>
  <si>
    <t>SSTVASLDTDsTK</t>
  </si>
  <si>
    <t>S(0.0)S(0.0)T(0.0)VAS(0.0)LDT(0.50)DS(0.50)T(0.0)K</t>
  </si>
  <si>
    <t>NP_004754_S37s _1_0_37_38</t>
  </si>
  <si>
    <t>WHIM09_37_47_26_IR_P_BI_20140801_H-PM_f08.12901.12901.2</t>
  </si>
  <si>
    <t>SsTVASLDTDSTK</t>
  </si>
  <si>
    <t>S(0.0)S(0.50)T(0.50)VAS(0.0)LDT(0.0)DS(0.0)T(0.0)K</t>
  </si>
  <si>
    <t>NP_032429|NP_004754|NP_071729</t>
  </si>
  <si>
    <t>NP_000202_S756s _1_1_756_756</t>
  </si>
  <si>
    <t>ITGB2</t>
  </si>
  <si>
    <t>WHIM07_9_13_27_IR_P_BI_20140422_H-PM_f12.11424.11424.2</t>
  </si>
  <si>
    <t>sATTTVMNPK</t>
  </si>
  <si>
    <t>S(0.99)AT(0.0)T(0.0)T(0.0)VMNPK</t>
  </si>
  <si>
    <t xml:space="preserve"> 88,033 </t>
  </si>
  <si>
    <t>NP_000202</t>
  </si>
  <si>
    <t>NP_000202|NP_032430</t>
  </si>
  <si>
    <t>NP_000202_T758t _1_0_758_760</t>
  </si>
  <si>
    <t>WHIM07_9_13_27_IR_P_BI_20140422_H-PM_f11.11119.11119.2</t>
  </si>
  <si>
    <t>SAtTTVMNPK</t>
  </si>
  <si>
    <t>S(0.0)AT(0.33)T(0.33)T(0.33)VMNPK</t>
  </si>
  <si>
    <t>NP_001193668_T74t _1_0_72_75</t>
  </si>
  <si>
    <t>ITGB3BP</t>
  </si>
  <si>
    <t>WHIM09_37_47_26_IR_P_BI_20140801_H-PM_f10.28203.28203.3</t>
  </si>
  <si>
    <t>SVITYSPtTGTCQMSLFASPTSSEEQK</t>
  </si>
  <si>
    <t>S(0.0)VIT(0.0)Y(0.0)S(0.33)PT(0.33)T(0.33)GT(0.0)CQMS(0.0)LFAS(0.0)PT(0.0)S(0.0)S(0.0)EEQK</t>
  </si>
  <si>
    <t xml:space="preserve"> 24,900 </t>
  </si>
  <si>
    <t>NP_001193668</t>
  </si>
  <si>
    <t>NP_001193668|NP_055103</t>
  </si>
  <si>
    <t>NP_001193668_S56s _1_1_56_56</t>
  </si>
  <si>
    <t>WHIM09_37_47_26_IR_P_BI_20140801_H-PM_f05.27794.27794.3</t>
  </si>
  <si>
    <t>LDGLLEENsFDPSK</t>
  </si>
  <si>
    <t>LDGLLEENS(0.99)FDPS(0.0)K</t>
  </si>
  <si>
    <t>NP_001193668_S110s _1_1_110_110</t>
  </si>
  <si>
    <t>WHIM07_9_13_27_IR_P_BI_20140422_H-PM_f01.10655.10655.2</t>
  </si>
  <si>
    <t>LNHPsLTESK</t>
  </si>
  <si>
    <t>LNHPS(0.99)LT(0.0)ES(0.0)K</t>
  </si>
  <si>
    <t>NP_001193668_S67sT70t_2_1_67_81</t>
  </si>
  <si>
    <t>WHIM07_9_13_27_IR_P_BI_20140422_H-PM_f09.30622.30622.3</t>
  </si>
  <si>
    <t xml:space="preserve">S67s T70t </t>
  </si>
  <si>
    <t>sVItYSPTTGTCQMSLFASPTSSEEQK</t>
  </si>
  <si>
    <t>S(0.99)VIT(0.14)Y(0.14)S(0.14)PT(0.14)T(0.14)GT(0.14)CQMS(0.14)LFAS(0.0)PT(0.0)S(0.0)S(0.0)EEQK</t>
  </si>
  <si>
    <t>NP_001005731_T1460t _1_1_1460_1460</t>
  </si>
  <si>
    <t>ITGB4</t>
  </si>
  <si>
    <t>WHIM09_37_47_26_IR_P_BI_20140801_H-PM_f06.34375.34375.3</t>
  </si>
  <si>
    <t>LTAGVPDtPTRLVFSALGPTSLR</t>
  </si>
  <si>
    <t>LT(0.0)AGVPDT(0.99)PT(0.0)RLVFS(0.0)ALGPT(0.0)S(0.0)LR</t>
  </si>
  <si>
    <t xml:space="preserve"> 198,661 </t>
  </si>
  <si>
    <t>NP_001005731</t>
  </si>
  <si>
    <t>NP_000204|NP_001005619|NP_001005731</t>
  </si>
  <si>
    <t>NP_001005731_T1401t_1_1_1401_1401</t>
  </si>
  <si>
    <t>WHIM08_17_43_35_IR_P_BI_20140423_H-PM_f02.12633.12633.3</t>
  </si>
  <si>
    <t xml:space="preserve">M1391m T1401t </t>
  </si>
  <si>
    <t>mTTTSAAAYGtHLSPHVPHR</t>
  </si>
  <si>
    <t>M(1.0)T(0.0)T(0.0)T(0.0)S(0.0)AAAY(0.0)GT(0.99)HLS(0.0)PHVPHR</t>
  </si>
  <si>
    <t>NP_001005731_S1384s _1_1_1384_1384</t>
  </si>
  <si>
    <t>WHIM08_17_43_35_IR_P_BI_20140423_H-PM_f07.26274.26274.3</t>
  </si>
  <si>
    <t>MDFAFPGsTNSLHR</t>
  </si>
  <si>
    <t>MDFAFPGS(0.99)T(0.0)NS(0.0)LHR</t>
  </si>
  <si>
    <t>NP_001005731_S1413s _1_1_1413_1413</t>
  </si>
  <si>
    <t>WHIM04_25_24_46_IR_P_BI_20140115_H-PM_f10.16961.17505.2</t>
  </si>
  <si>
    <t>VLsTSSTLTR</t>
  </si>
  <si>
    <t>VLS(0.99)T(0.0)S(0.0)S(0.0)T(0.0)LT(0.0)R</t>
  </si>
  <si>
    <t>NP_000204|NP_001005619|NP_001005731|NP_001005608|NP_598424</t>
  </si>
  <si>
    <t>NP_001005731_S1069s _1_1_1069_1069</t>
  </si>
  <si>
    <t>WHIM08_17_43_35_IR_P_BI_20140423_H-PM_f01.34932.34932.2</t>
  </si>
  <si>
    <t>LLELQEVDsLLR</t>
  </si>
  <si>
    <t>LLELQEVDS(1.0)LLR</t>
  </si>
  <si>
    <t>NP_001005731_S1356s _1_1_1356_1356</t>
  </si>
  <si>
    <t>WHIM01corr_2_8_21_IR_P_BI_20131220_H-PM_f10.13116.13116.4</t>
  </si>
  <si>
    <t xml:space="preserve">S1356s </t>
  </si>
  <si>
    <t>sPSGSQRPSVSDDTEHLVNGR</t>
  </si>
  <si>
    <t>S(0.99)PS(0.0)GS(0.0)QRPS(0.0)VS(0.0)DDT(0.0)EHLVNGR</t>
  </si>
  <si>
    <t>NP_001005619|NP_001005731</t>
  </si>
  <si>
    <t>NP_001005731_S1384sT1385t_2_0_1384_1387</t>
  </si>
  <si>
    <t>WHIM07_9_13_27_IR_P_BI_20140422_H-PM_f10.27670.27670.3</t>
  </si>
  <si>
    <t xml:space="preserve">S1384s T1385t </t>
  </si>
  <si>
    <t>MDFAFPGstNSLHR</t>
  </si>
  <si>
    <t>MDFAFPGS(0.33)T(0.33)NS(0.33)LHR</t>
  </si>
  <si>
    <t>NP_001005731_S1448s _1_0_1444_1448</t>
  </si>
  <si>
    <t>WHIM07_9_13_27_IR_P_BI_20140422_H-PM_f10.13547.13547.2</t>
  </si>
  <si>
    <t>DYSTLTSVSsHDSR</t>
  </si>
  <si>
    <t>DY(0.0)S(0.0)T(0.0)LT(0.25)S(0.25)VS(0.25)S(0.25)HDS(0.0)R</t>
  </si>
  <si>
    <t>NP_000204|NP_001005731</t>
  </si>
  <si>
    <t>NP_001005731_S809s _1_1_809_809</t>
  </si>
  <si>
    <t>WHIM08_17_43_35_IR_P_BI_20140423_H-PM_f08.31816.31816.4</t>
  </si>
  <si>
    <t>VTNNMQRPGFATHAAsINPTELVPYGLSLR</t>
  </si>
  <si>
    <t>VT(0.0)NNMQRPGFAT(0.0)HAAS(0.99)INPT(0.0)ELVPY(0.0)GLS(0.0)LR</t>
  </si>
  <si>
    <t>NP_001005731_T1723t _1_0_1721_1723</t>
  </si>
  <si>
    <t>WHIM01corr_2_8_21_IR_P_BI_20131220_H-PM_f10.34299.34299.6</t>
  </si>
  <si>
    <t>AGLFQHPLQSEYSSITTTHTSATEPFLVDGLTLGAQHLEAGGSLtR</t>
  </si>
  <si>
    <t>AGLFQHPLQS(0.0)EY(0.0)S(0.0)S(0.0)IT(0.0)T(0.0)T(0.0)HT(0.0)S(0.0)AT(0.0)EPFLVDGLT(0.0)LGAQHLEAGGS(0.50)LT(0.50)R</t>
  </si>
  <si>
    <t>NP_001005731|NP_000204|NP_001005619</t>
  </si>
  <si>
    <t>NP_001005731_S1364s _1_1_1364_1364</t>
  </si>
  <si>
    <t>WHIM02corr_18_14_20_IR_P_BI_20131220_H-PM_f09.13315.13315.3</t>
  </si>
  <si>
    <t>SPSGSQRPsVSDDTEHLVNGR</t>
  </si>
  <si>
    <t>S(0.0)PS(0.0)GS(0.0)QRPS(0.99)VS(0.0)DDT(0.0)EHLVNGR</t>
  </si>
  <si>
    <t>NP_001005731_S1448s _1_0_1445_1448</t>
  </si>
  <si>
    <t>WHIM07_9_13_27_IR_P_BI_20140422_H-PM_f10.13531.13531.3</t>
  </si>
  <si>
    <t>DY(0.0)S(0.0)T(0.0)LT(0.0)S(0.33)VS(0.33)S(0.33)HDS(0.0)R</t>
  </si>
  <si>
    <t>NP_001005731_S1431s _1_1_1431_1431</t>
  </si>
  <si>
    <t>WHIM03_30_16_6_IR_P_BI_20140114_H-PM_f06.3709.3709.3</t>
  </si>
  <si>
    <t xml:space="preserve">S1431s </t>
  </si>
  <si>
    <t>SEHsHSTTLPR</t>
  </si>
  <si>
    <t>S(0.0)EHS(0.99)HS(0.0)T(0.0)T(0.0)LPR</t>
  </si>
  <si>
    <t>NP_001005731_S1387s_1_1_1387_1387</t>
  </si>
  <si>
    <t>WHIM07_9_13_27_IR_P_BI_20140422_H-PM_f08.21386.21386.3</t>
  </si>
  <si>
    <t xml:space="preserve">M1377m S1387s </t>
  </si>
  <si>
    <t>mDFAFPGSTNsLHR</t>
  </si>
  <si>
    <t>M(1.0)DFAFPGS(0.0)T(0.0)NS(0.99)LHR</t>
  </si>
  <si>
    <t>NP_001005731_S1428s _1_0_1428_1431</t>
  </si>
  <si>
    <t>WHIM07_9_13_27_IR_P_BI_20140422_H-PM_f06.3319.3319.2</t>
  </si>
  <si>
    <t>sEHSHSTTLPR</t>
  </si>
  <si>
    <t>S(0.50)EHS(0.50)HS(0.0)T(0.0)T(0.0)LPR</t>
  </si>
  <si>
    <t>NP_001005731_S1180s _1_1_1180_1180</t>
  </si>
  <si>
    <t>WHIM05_11_4_12_IR_P_BI_20140117_H-PM_f01.34259.34259.3</t>
  </si>
  <si>
    <t>VPsVELTNLYPYCDYEMK</t>
  </si>
  <si>
    <t>VPS(0.99)VELT(0.0)NLY(0.0)PY(0.0)CDY(0.0)EMK</t>
  </si>
  <si>
    <t>NP_001005731_T1472t _1_0_1472_1477</t>
  </si>
  <si>
    <t>WHIM06_13_TaxIR_HumIR_WhimIR_P_BI_20140124_H-PM_f07.31153.31153.3</t>
  </si>
  <si>
    <t xml:space="preserve">T1472t </t>
  </si>
  <si>
    <t>LVFSALGPtSLRVSWQEPR</t>
  </si>
  <si>
    <t>LVFS(0.0)ALGPT(0.33)S(0.33)LRVS(0.33)WQEPR</t>
  </si>
  <si>
    <t>NP_001005731_S1448sT1454t_2_0_1447_1454</t>
  </si>
  <si>
    <t>WHIM01corr_2_8_21_IR_P_BI_20131220_H-PM_f06.24434.24434.4</t>
  </si>
  <si>
    <t xml:space="preserve">S1448s T1454t </t>
  </si>
  <si>
    <t>DYSTLTSVSsHDSRLtAGVPDTPTR</t>
  </si>
  <si>
    <t>DY(0.0)S(0.0)T(0.0)LT(0.0)S(0.0)VS(0.25)S(0.25)HDS(0.25)RLT(0.25)AGVPDT(0.0)PT(0.0)R</t>
  </si>
  <si>
    <t>NP_001005731_S1626s _1_0_1618_1626</t>
  </si>
  <si>
    <t>WHIM06_13_TaxIR_HumIR_WhimIR_P_BI_20140124_H-PM_f02.29462.29462.4</t>
  </si>
  <si>
    <t>RPNGDIVGYLVTCEMAQGGGPATAFRVDGDsPESR</t>
  </si>
  <si>
    <t>RPNGDIVGY(0.0)LVT(0.0)CEMAQGGGPAT(0.50)AFRVDGDS(0.50)PES(0.0)R</t>
  </si>
  <si>
    <t>NP_000204_S1364s _1_0_1358_1364</t>
  </si>
  <si>
    <t>WHIM07_9_13_27_IR_P_BI_20140422_H-PM_f11.13194.13194.3</t>
  </si>
  <si>
    <t>SPSGSQRPsVSDDTGCGWK</t>
  </si>
  <si>
    <t>S(0.0)PS(0.50)GS(0.0)QRPS(0.50)VS(0.0)DDT(0.0)GCGWK</t>
  </si>
  <si>
    <t xml:space="preserve"> 205,872 </t>
  </si>
  <si>
    <t>NP_000204</t>
  </si>
  <si>
    <t>NP_001005731_S1208s _1_0_1207_1209</t>
  </si>
  <si>
    <t>WHIM01corr_2_8_21_IR_P_BI_20131220_H-PM_f12.22996.22996.3</t>
  </si>
  <si>
    <t>VCAYGAQGEGPYsSLVSCR</t>
  </si>
  <si>
    <t>VCAY(0.0)GAQGEGPY(0.33)S(0.33)S(0.33)LVS(0.0)CR</t>
  </si>
  <si>
    <t>NP_001005731_S1084s _1_1_1084_1084</t>
  </si>
  <si>
    <t>WHIM07_9_13_27_IR_P_BI_20140422_H-PM_f01.16006.16006.3</t>
  </si>
  <si>
    <t>FHVQLsNPK</t>
  </si>
  <si>
    <t>FHVQLS(1.0)NPK</t>
  </si>
  <si>
    <t>NP_001005731_T813t_1_1_813_813</t>
  </si>
  <si>
    <t>WHIM02corr_18_14_20_IR_P_BI_20131220_H-PM_f10.32878.32878.4</t>
  </si>
  <si>
    <t xml:space="preserve">M798m T813t </t>
  </si>
  <si>
    <t>VTNNmQRPGFATHAASINPtELVPYGLSLR</t>
  </si>
  <si>
    <t>VT(0.0)NNM(1.0)QRPGFAT(0.0)HAAS(0.0)INPT(0.99)ELVPY(0.0)GLS(0.0)LR</t>
  </si>
  <si>
    <t>NP_001005731_T1434t _1_0_1433_1435</t>
  </si>
  <si>
    <t>WHIM02corr_18_14_20_IR_P_BI_20131220_H-PM_f06.3558.3558.4</t>
  </si>
  <si>
    <t>SEHSHStTLPR</t>
  </si>
  <si>
    <t>S(0.0)EHS(0.0)HS(0.33)T(0.33)T(0.33)LPR</t>
  </si>
  <si>
    <t>NP_002204_S770s _1_1_770_770</t>
  </si>
  <si>
    <t>ITGB5</t>
  </si>
  <si>
    <t>WHIM07_9_13_27_IR_P_BI_20140422_H-PM_f08.22790.22790.2</t>
  </si>
  <si>
    <t>YEMAsNPLYR</t>
  </si>
  <si>
    <t>Y(0.0)EMAS(0.99)NPLY(0.0)R</t>
  </si>
  <si>
    <t xml:space="preserve"> 91,362 </t>
  </si>
  <si>
    <t>NP_002204</t>
  </si>
  <si>
    <t>NP_002204|NP_001139356</t>
  </si>
  <si>
    <t>NP_000879_T786t _1_0_785_786</t>
  </si>
  <si>
    <t>ITGB6</t>
  </si>
  <si>
    <t>WHIM07_9_13_27_IR_P_BI_20140422_H-PM_f06.12415.12415.2</t>
  </si>
  <si>
    <t>QKVDLStDC</t>
  </si>
  <si>
    <t>QKVDLS(0.50)T(0.50)DC</t>
  </si>
  <si>
    <t xml:space="preserve"> 89,301 </t>
  </si>
  <si>
    <t>NP_000879</t>
  </si>
  <si>
    <t>NP_000879_S765s _1_0_765_767</t>
  </si>
  <si>
    <t>WHIM03_30_16_6_IR_P_BI_20140114_H-PM_f02.22331.22331.4</t>
  </si>
  <si>
    <t>WQTGTNPLYRGsTSTFK</t>
  </si>
  <si>
    <t>WQT(0.0)GT(0.0)NPLY(0.0)RGS(0.33)T(0.33)S(0.33)T(0.0)FK</t>
  </si>
  <si>
    <t>NP_000879|NP_001153036</t>
  </si>
  <si>
    <t>NP_000880_T797t _1_1_797_797</t>
  </si>
  <si>
    <t>ITGB7</t>
  </si>
  <si>
    <t>WHIM08_17_43_35_IR_P_BI_20140423_H-PM_f06.23205.23205.2</t>
  </si>
  <si>
    <t>FQEADSPtL</t>
  </si>
  <si>
    <t>FQEADS(0.0)PT(0.99)L</t>
  </si>
  <si>
    <t xml:space="preserve"> 90,040 </t>
  </si>
  <si>
    <t>NP_000880</t>
  </si>
  <si>
    <t>NP_002207_S60s _1_1_60_60</t>
  </si>
  <si>
    <t>ITIH2</t>
  </si>
  <si>
    <t>WHIM09_37_47_26_IR_P_BI_20140801_H-PM_f03.31351.31537.3</t>
  </si>
  <si>
    <t>SLPGEsEEMMEEVDQVTLYSYK</t>
  </si>
  <si>
    <t>S(0.0)LPGES(0.99)EEMMEEVDQVT(0.0)LY(0.0)S(0.0)Y(0.0)K</t>
  </si>
  <si>
    <t xml:space="preserve"> 106,918 </t>
  </si>
  <si>
    <t>NP_002207</t>
  </si>
  <si>
    <t>NP_055031_S396s _1_1_396_396</t>
  </si>
  <si>
    <t>ITPK1</t>
  </si>
  <si>
    <t>WHIM02corr_18_14_20_IR_P_BI_20131220_H-PM_f09.24385.24385.3</t>
  </si>
  <si>
    <t>LGCNAGVsPSFQQHCVASLATK</t>
  </si>
  <si>
    <t>LGCNAGVS(0.99)PS(0.0)FQQHCVAS(0.0)LAT(0.0)K</t>
  </si>
  <si>
    <t xml:space="preserve"> 46,191 </t>
  </si>
  <si>
    <t>NP_055031</t>
  </si>
  <si>
    <t>NP_055031_S358s _1_1_358_358</t>
  </si>
  <si>
    <t>WHIM03_30_16_6_IR_P_BI_20140114_H-PM_f09.21844.21844.3</t>
  </si>
  <si>
    <t>TCSAsPGCCGSMMGQDAPWK</t>
  </si>
  <si>
    <t>T(0.0)CS(0.0)AS(0.99)PGCCGS(0.0)MMGQDAPWK</t>
  </si>
  <si>
    <t>NP_002211_S20s _1_1_20_20</t>
  </si>
  <si>
    <t>ITPKA</t>
  </si>
  <si>
    <t>WHIM08_17_43_35_IR_P_BI_20140423_H-PM_f07.6993.6993.2</t>
  </si>
  <si>
    <t>PGGARPCsPGLER</t>
  </si>
  <si>
    <t>PGGARPCS(1.0)PGLER</t>
  </si>
  <si>
    <t>NP_002211</t>
  </si>
  <si>
    <t>NP_002211|NP_666237</t>
  </si>
  <si>
    <t>NP_002211_S95s _1_0_94_95</t>
  </si>
  <si>
    <t>WHIM09_37_47_26_IR_P_BI_20140801_H-PM_f02.29303.29303.3</t>
  </si>
  <si>
    <t>APPAPVIPQLTVTAEEPDVPPTsPGPPER</t>
  </si>
  <si>
    <t>APPAPVIPQLT(0.0)VT(0.0)AEEPDVPPT(0.50)S(0.50)PGPPER</t>
  </si>
  <si>
    <t>NP_002212_S204s _1_1_204_204</t>
  </si>
  <si>
    <t>ITPKB</t>
  </si>
  <si>
    <t>WHIM08_17_43_35_IR_P_BI_20140423_H-PM_f06.11129.11129.3</t>
  </si>
  <si>
    <t>sWGEQCPETSGTDSGRK</t>
  </si>
  <si>
    <t>S(0.99)WGEQCPET(0.0)S(0.0)GT(0.0)DS(0.0)GRK</t>
  </si>
  <si>
    <t xml:space="preserve"> 103,230 </t>
  </si>
  <si>
    <t>NP_002212</t>
  </si>
  <si>
    <t>NP_002212_S447s _1_0_447_449</t>
  </si>
  <si>
    <t>WHIM09_37_47_26_IR_P_BI_20140801_H-PM_f06.28799.28799.3</t>
  </si>
  <si>
    <t>VEGGsPTLGLLGGSPSAQPGTGNVEAGIPSGR</t>
  </si>
  <si>
    <t>VEGGS(0.50)PT(0.50)LGLLGGS(0.0)PS(0.0)AQPGT(0.0)GNVEAGIPS(0.0)GR</t>
  </si>
  <si>
    <t>NP_002212_S65s _1_0_63_65</t>
  </si>
  <si>
    <t>WHIM08_17_43_35_IR_P_BI_20140423_H-PM_f02.30030.30133.3</t>
  </si>
  <si>
    <t>GASFLFPPAESLsPEEPR</t>
  </si>
  <si>
    <t>GAS(0.0)FLFPPAES(0.50)LS(0.50)PEEPR</t>
  </si>
  <si>
    <t>NP_002212_S166s _1_1_166_166</t>
  </si>
  <si>
    <t>WHIM07_9_13_27_IR_P_BI_20140422_H-PM_f02.19651.19651.3</t>
  </si>
  <si>
    <t>VGMFEAHIQAQSSAIQAPRsPR</t>
  </si>
  <si>
    <t>VGMFEAHIQAQS(0.0)S(0.0)AIQAPRS(0.99)PR</t>
  </si>
  <si>
    <t>NP_002212_T33t _1_1_33_33</t>
  </si>
  <si>
    <t>WHIM07_9_13_27_IR_P_BI_20140422_H-PM_f05.8326.8517.2</t>
  </si>
  <si>
    <t>SGGGPGPSGSEtPPPPR</t>
  </si>
  <si>
    <t>S(0.0)GGGPGPS(0.0)GS(0.0)ET(0.99)PPPPR</t>
  </si>
  <si>
    <t>NP_002212_S269s _1_1_269_269</t>
  </si>
  <si>
    <t>WHIM07_9_13_27_IR_P_BI_20140422_H-PM_f10.11895.11895.3</t>
  </si>
  <si>
    <t>CGsPTAMEIDKR</t>
  </si>
  <si>
    <t>CGS(0.99)PT(0.0)AMEIDKR</t>
  </si>
  <si>
    <t>NP_002212_S88s _1_0_84_88</t>
  </si>
  <si>
    <t>WHIM08_17_43_35_IR_P_BI_20140423_H-PM_f08.17177.17177.3</t>
  </si>
  <si>
    <t>LNSSSGsGSGSSGSSVSSPSWAGR</t>
  </si>
  <si>
    <t>LNS(0.25)S(0.25)S(0.25)GS(0.25)GS(0.0)GS(0.0)S(0.0)GS(0.0)S(0.0)VS(0.0)S(0.0)PS(0.0)WAGR</t>
  </si>
  <si>
    <t>NP_002212_S174s _1_1_174_174</t>
  </si>
  <si>
    <t>WHIM09_37_47_26_IR_P_BI_20140801_H-PM_f06.9097.9097.3</t>
  </si>
  <si>
    <t>ARsPSPCPFR</t>
  </si>
  <si>
    <t>ARS(0.99)PS(0.0)PCPFR</t>
  </si>
  <si>
    <t>NP_002212|NP_001074644</t>
  </si>
  <si>
    <t>NP_002212_S588s _1_1_588_588</t>
  </si>
  <si>
    <t>WHIM01corr_2_8_21_IR_P_BI_20131220_H-PM_f11.34918.34918.5</t>
  </si>
  <si>
    <t>ACSPSNIPAVIITDMGTQEDGALEETQGsPR</t>
  </si>
  <si>
    <t>ACS(0.0)PS(0.0)NIPAVIIT(0.0)DMGT(0.0)QEDGALEET(0.0)QGS(0.99)PR</t>
  </si>
  <si>
    <t>NP_002212_S564s _1_0_562_564</t>
  </si>
  <si>
    <t>WHIM09_37_47_26_IR_P_BI_20140801_H-PM_f08.33239.33239.3</t>
  </si>
  <si>
    <t>ACSPsNIPAVIITDMGTQEDGALEETQGSPR</t>
  </si>
  <si>
    <t>ACS(0.50)PS(0.50)NIPAVIIT(0.0)DMGT(0.0)QEDGALEET(0.0)QGS(0.0)PR</t>
  </si>
  <si>
    <t>NP_002212_S120s _1_0_118_120</t>
  </si>
  <si>
    <t>WHIM09_37_47_26_IR_P_BI_20140801_H-PM_f12.18822.18822.3</t>
  </si>
  <si>
    <t>QQVVAAGTLsPPGPEEAK</t>
  </si>
  <si>
    <t>QQVVAAGT(0.50)LS(0.50)PPGPEEAK</t>
  </si>
  <si>
    <t>NP_002212_S174sS176s_2_2_174_176</t>
  </si>
  <si>
    <t>WHIM09_37_47_26_IR_P_BI_20140801_H-PM_f07.10144.10144.3</t>
  </si>
  <si>
    <t xml:space="preserve">S174s S176s </t>
  </si>
  <si>
    <t>ARsPsPCPFR</t>
  </si>
  <si>
    <t>ARS(1.0)PS(1.0)PCPFR</t>
  </si>
  <si>
    <t>NP_002212_S43s _1_1_43_43</t>
  </si>
  <si>
    <t>WHIM05_11_4_12_IR_P_BI_20140117_H-PM_f10.28259.28259.3</t>
  </si>
  <si>
    <t>AVLsPGSVFSPGR</t>
  </si>
  <si>
    <t>AVLS(0.99)PGS(0.0)VFS(0.0)PGR</t>
  </si>
  <si>
    <t>NP_002212_S49s _1_1_49_49</t>
  </si>
  <si>
    <t>WHIM03_30_16_6_IR_P_BI_20140114_H-PM_f08.27762.27762.3</t>
  </si>
  <si>
    <t>AVLSPGSVFsPGR</t>
  </si>
  <si>
    <t>AVLS(0.0)PGS(0.0)VFS(0.99)PGR</t>
  </si>
  <si>
    <t>NP_002212_S620s _1_0_609_621</t>
  </si>
  <si>
    <t>WHIM01corr_2_8_21_IR_P_BI_20131220_H-PM_f10.21766.21766.3</t>
  </si>
  <si>
    <t>LSSSSASSTGFSSSYEDSEEDIsSDPER</t>
  </si>
  <si>
    <t>LS(0.0)S(0.0)S(0.0)S(0.0)AS(0.0)S(0.0)T(0.0)GFS(0.17)S(0.17)S(0.17)Y(0.0)EDS(0.17)EEDIS(0.17)S(0.17)DPER</t>
  </si>
  <si>
    <t>NP_002212_S269sS280s_2_2_269_280</t>
  </si>
  <si>
    <t>WHIM03_30_16_6_IR_P_BI_20140114_H-PM_f10.16573.16573.3</t>
  </si>
  <si>
    <t xml:space="preserve">C267c S269s S280s </t>
  </si>
  <si>
    <t>cGsPTAMEIDKRGsPTPGTR</t>
  </si>
  <si>
    <t>C(1.0)GS(0.99)PT(0.0)AMEIDKRGS(0.99)PT(0.0)PGT(0.0)R</t>
  </si>
  <si>
    <t>NP_002212_S197s _1_1_197_197</t>
  </si>
  <si>
    <t>WHIM07_9_13_27_IR_P_BI_20140422_H-PM_f02.7963.7963.2</t>
  </si>
  <si>
    <t>VLVQGARsEER</t>
  </si>
  <si>
    <t>VLVQGARS(1.0)EER</t>
  </si>
  <si>
    <t>NP_079470_S9s _1_1_9_9</t>
  </si>
  <si>
    <t>ITPKC</t>
  </si>
  <si>
    <t>WHIM02corr_18_14_20_IR_P_BI_20131220_H-PM_f01.17113.17113.3</t>
  </si>
  <si>
    <t>CPCRGsLNEAEAGALPAAAR</t>
  </si>
  <si>
    <t>CPCRGS(1.0)LNEAEAGALPAAAR</t>
  </si>
  <si>
    <t xml:space="preserve"> 75,948 </t>
  </si>
  <si>
    <t>NP_079470</t>
  </si>
  <si>
    <t>NP_079470_S84s _1_1_84_84</t>
  </si>
  <si>
    <t>WHIM09_37_47_26_IR_P_BI_20140801_H-PM_f08.27348.27348.4</t>
  </si>
  <si>
    <t>AGLGPAPGTEsPQAEFWTDGQTEPAAAGLGVETERPK</t>
  </si>
  <si>
    <t>AGLGPAPGT(0.0)ES(0.99)PQAEFWT(0.0)DGQT(0.0)EPAAAGLGVET(0.0)ERPK</t>
  </si>
  <si>
    <t>NP_079470_T336t _1_1_336_336</t>
  </si>
  <si>
    <t>WHIM09_37_47_26_IR_P_BI_20140801_H-PM_f08.25823.25823.3</t>
  </si>
  <si>
    <t>LIITPEtPEPEAQPVGPPSR</t>
  </si>
  <si>
    <t>LIIT(0.0)PET(0.99)PEPEAQPVGPPS(0.0)R</t>
  </si>
  <si>
    <t>NP_079470_S322s _1_1_322_322</t>
  </si>
  <si>
    <t>WHIM02corr_18_14_20_IR_P_BI_20131220_H-PM_f04.16904.16904.2</t>
  </si>
  <si>
    <t>CsPLCPVPR</t>
  </si>
  <si>
    <t>CS(1.0)PLCPVPR</t>
  </si>
  <si>
    <t>NP_079470_S362s _1_0_361_366</t>
  </si>
  <si>
    <t>WHIM01corr_2_8_21_IR_P_BI_20131220_H-PM_f05.26167.26167.3</t>
  </si>
  <si>
    <t>VEGGSGGFSSASsFDESEDDVVAGGGGASDPEDR</t>
  </si>
  <si>
    <t>VEGGS(0.0)GGFS(0.0)S(0.0)AS(0.33)S(0.33)FDES(0.33)EDDVVAGGGGAS(0.0)DPEDR</t>
  </si>
  <si>
    <t>NP_079470_S404s _1_1_404_404</t>
  </si>
  <si>
    <t>WHIM07_9_13_27_IR_P_BI_20140422_H-PM_f03.24043.24043.3</t>
  </si>
  <si>
    <t>YSPFVVsFRK</t>
  </si>
  <si>
    <t>Y(0.0)S(0.0)PFVVS(0.99)FRK</t>
  </si>
  <si>
    <t>NP_001161744_S1752s _1_0_1749_1752</t>
  </si>
  <si>
    <t>ITPR1</t>
  </si>
  <si>
    <t>WHIM07_9_13_27_IR_P_BI_20140422_H-PM_f04.19765.19765.5</t>
  </si>
  <si>
    <t xml:space="preserve">S1752s </t>
  </si>
  <si>
    <t>RESLTsFGNGPLSAGGPGKPGGGGGGSGSSSMSR</t>
  </si>
  <si>
    <t>RES(0.33)LT(0.33)S(0.33)FGNGPLS(0.0)AGGPGKPGGGGGGS(0.0)GS(0.0)S(0.0)S(0.0)MS(0.0)R</t>
  </si>
  <si>
    <t xml:space="preserve"> 315,524 </t>
  </si>
  <si>
    <t>NP_001161744</t>
  </si>
  <si>
    <t>NP_001161744|NP_001093422|NP_002213</t>
  </si>
  <si>
    <t>NP_001161744_S1583s _1_1_1583_1583</t>
  </si>
  <si>
    <t>WHIM08_17_43_35_IR_P_BI_20140423_H-PM_f08.6004.6004.3</t>
  </si>
  <si>
    <t xml:space="preserve">S1583s </t>
  </si>
  <si>
    <t>RDsVLAASR</t>
  </si>
  <si>
    <t>RDS(0.99)VLAAS(0.0)R</t>
  </si>
  <si>
    <t>NP_001161744|NP_001093422|NP_002213|NP_034715</t>
  </si>
  <si>
    <t>NP_001161744_T940t _1_1_940_940</t>
  </si>
  <si>
    <t>WHIM09_37_47_26_IR_P_BI_20140801_H-PM_f03.26725.26725.3</t>
  </si>
  <si>
    <t>GGGFLPMtPMAAAPEGNVK</t>
  </si>
  <si>
    <t>GGGFLPMT(1.0)PMAAAPEGNVK</t>
  </si>
  <si>
    <t>NP_001161744_S2679s _1_0_2679_2681</t>
  </si>
  <si>
    <t>WHIM08_17_43_35_IR_P_BI_20140423_H-PM_f09.21575.21575.3</t>
  </si>
  <si>
    <t xml:space="preserve">S2679s </t>
  </si>
  <si>
    <t>AMSLVSsDSEGEQNELR</t>
  </si>
  <si>
    <t>AMS(0.0)LVS(0.0)S(0.50)DS(0.50)EGEQNELR</t>
  </si>
  <si>
    <t>NP_001161744_S2675s _1_1_2675_2675</t>
  </si>
  <si>
    <t>WHIM09_37_47_26_IR_P_BI_20140801_H-PM_f07.20288.20288.2</t>
  </si>
  <si>
    <t>AMsLVSSDSEGEQNELR</t>
  </si>
  <si>
    <t>AMS(0.99)LVS(0.0)S(0.0)DS(0.0)EGEQNELR</t>
  </si>
  <si>
    <t>NP_002214_T1856t _1_0_1855_1856</t>
  </si>
  <si>
    <t>ITPR2</t>
  </si>
  <si>
    <t>WHIM03_30_16_6_IR_P_BI_20140114_H-PM_f08.13086.13086.3</t>
  </si>
  <si>
    <t xml:space="preserve">T1856t </t>
  </si>
  <si>
    <t>VRDStLHLK</t>
  </si>
  <si>
    <t>VRDS(0.50)T(0.50)LHLK</t>
  </si>
  <si>
    <t xml:space="preserve"> 311,253 </t>
  </si>
  <si>
    <t>NP_002214</t>
  </si>
  <si>
    <t>NP_002214_S1160s _1_1_1160_1160</t>
  </si>
  <si>
    <t>WHIM09_37_47_26_IR_P_BI_20140801_H-PM_f05.25299.25299.3</t>
  </si>
  <si>
    <t>GGEEPIEESNILsPVQDGTK</t>
  </si>
  <si>
    <t>GGEEPIEES(0.0)NILS(0.99)PVQDGT(0.0)K</t>
  </si>
  <si>
    <t>NP_002214_S1871s _1_0_1871_1874</t>
  </si>
  <si>
    <t>WHIM07_9_13_27_IR_P_BI_20140422_H-PM_f06.9325.9325.2</t>
  </si>
  <si>
    <t xml:space="preserve">S1871s </t>
  </si>
  <si>
    <t>GQLTEAsSATSK</t>
  </si>
  <si>
    <t>GQLT(0.0)EAS(0.33)S(0.33)AT(0.33)S(0.0)K</t>
  </si>
  <si>
    <t>NP_002214|NP_064307|NP_034716</t>
  </si>
  <si>
    <t>NP_002214_S2633s _1_1_2633_2633</t>
  </si>
  <si>
    <t>WHIM01corr_2_8_21_IR_P_BI_20131220_H-PM_f06.22353.22353.3</t>
  </si>
  <si>
    <t>AMsLVSNEGDSEQNEIR</t>
  </si>
  <si>
    <t>AMS(0.99)LVS(0.0)NEGDS(0.0)EQNEIR</t>
  </si>
  <si>
    <t>NP_002214_S2664s _1_1_2664_2664</t>
  </si>
  <si>
    <t>WHIM08_17_43_35_IR_P_BI_20140423_H-PM_f03.22128.22128.3</t>
  </si>
  <si>
    <t xml:space="preserve">S2664s </t>
  </si>
  <si>
    <t>QLsGQLAELK</t>
  </si>
  <si>
    <t>QLS(1.0)GQLAELK</t>
  </si>
  <si>
    <t>NP_002214|NP_064307</t>
  </si>
  <si>
    <t>NP_002214_S1581s _1_1_1581_1581</t>
  </si>
  <si>
    <t>WHIM08_17_43_35_IR_P_BI_20140423_H-PM_f08.19931.19931.3</t>
  </si>
  <si>
    <t xml:space="preserve">S1581s </t>
  </si>
  <si>
    <t>AAMGWRLsAR</t>
  </si>
  <si>
    <t>AAMGWRLS(1.0)AR</t>
  </si>
  <si>
    <t>NP_002215_S916s _1_1_916_916</t>
  </si>
  <si>
    <t>ITPR3</t>
  </si>
  <si>
    <t>WHIM08_17_43_35_IR_P_BI_20140423_H-PM_f10.28765.29196.3</t>
  </si>
  <si>
    <t>sIQGVGHMMSTMVLSR</t>
  </si>
  <si>
    <t>S(0.99)IQGVGHMMS(0.0)T(0.0)MVLS(0.0)R</t>
  </si>
  <si>
    <t xml:space="preserve"> 307,011 </t>
  </si>
  <si>
    <t>NP_002215</t>
  </si>
  <si>
    <t>NP_002215|NP_542120</t>
  </si>
  <si>
    <t>NP_002215_S934s _1_1_934_934</t>
  </si>
  <si>
    <t>WHIM08_17_43_35_IR_P_BI_20140423_H-PM_fA.20048.20048.3</t>
  </si>
  <si>
    <t>KQsVFSAPSLSAGASAAEPLDR</t>
  </si>
  <si>
    <t>KQS(0.99)VFS(0.0)APS(0.0)LS(0.0)AGAS(0.0)AAEPLDR</t>
  </si>
  <si>
    <t>NP_002215_S2670s _1_1_2670_2670</t>
  </si>
  <si>
    <t>WHIM02corr_18_14_20_IR_P_BI_20131220_H-PM_f05.28694.28829.3</t>
  </si>
  <si>
    <t xml:space="preserve">S2670s </t>
  </si>
  <si>
    <t>LGFVDVQNCIsR</t>
  </si>
  <si>
    <t>LGFVDVQNCIS(1.0)R</t>
  </si>
  <si>
    <t>NP_002215_S1832s _1_1_1832_1832</t>
  </si>
  <si>
    <t>WHIM06_13_TaxIR_HumIR_WhimIR_P_BI_20140124_H-PM_f06.23245.23441.2</t>
  </si>
  <si>
    <t>VAsFSIPGSSSR</t>
  </si>
  <si>
    <t>VAS(0.99)FS(0.0)IPGS(0.0)S(0.0)S(0.0)R</t>
  </si>
  <si>
    <t>NP_002215_S1843s _1_1_1843_1843</t>
  </si>
  <si>
    <t>WHIM09_37_47_26_IR_P_BI_20140801_H-PM_f11.18454.18454.2</t>
  </si>
  <si>
    <t>YsLGPSLR</t>
  </si>
  <si>
    <t>Y(0.0)S(0.99)LGPS(0.0)LR</t>
  </si>
  <si>
    <t>NP_002215_S1840s _1_1_1840_1840</t>
  </si>
  <si>
    <t>WHIM06_13_TaxIR_HumIR_WhimIR_P_BI_20140124_H-PM_f06.22397.22397.2</t>
  </si>
  <si>
    <t>VASFSIPGSSsR</t>
  </si>
  <si>
    <t>VAS(0.0)FS(0.0)IPGS(0.0)S(0.0)S(0.99)R</t>
  </si>
  <si>
    <t>NP_002215_S2609s _1_1_2609_2609</t>
  </si>
  <si>
    <t>WHIM09_37_47_26_IR_P_BI_20140801_H-PM_f06.20207.20207.3</t>
  </si>
  <si>
    <t xml:space="preserve">S2609s </t>
  </si>
  <si>
    <t>AMsLVSNEGEGEQNEIR</t>
  </si>
  <si>
    <t>AMS(0.99)LVS(0.0)NEGEGEQNEIR</t>
  </si>
  <si>
    <t>NP_002215_S1834s _1_1_1834_1834</t>
  </si>
  <si>
    <t>WHIM09_37_47_26_IR_P_BI_20140801_H-PM_f07.22025.22025.2</t>
  </si>
  <si>
    <t>VASFsIPGSSSR</t>
  </si>
  <si>
    <t>VAS(0.0)FS(0.99)IPGS(0.0)S(0.0)S(0.0)R</t>
  </si>
  <si>
    <t>NP_002215_S1847s _1_1_1847_1847</t>
  </si>
  <si>
    <t>WHIM09_37_47_26_IR_P_BI_20140801_H-PM_f02.13568.13568.3</t>
  </si>
  <si>
    <t>YSLGPsLRR</t>
  </si>
  <si>
    <t>Y(0.0)S(0.0)LGPS(0.99)LRR</t>
  </si>
  <si>
    <t>NP_002215_S940s _1_1_940_940</t>
  </si>
  <si>
    <t>WHIM08_17_43_35_IR_P_BI_20140423_H-PM_f01.23851.23851.3</t>
  </si>
  <si>
    <t>KQSVFSAPsLSAGASAAEPLDR</t>
  </si>
  <si>
    <t>KQS(0.0)VFS(0.0)APS(0.99)LS(0.0)AGAS(0.0)AAEPLDR</t>
  </si>
  <si>
    <t>NP_002215_S563sY567y_2_2_563_567</t>
  </si>
  <si>
    <t>WHIM03_30_16_6_IR_P_BI_20140114_H-PM_f05.14217.14217.3</t>
  </si>
  <si>
    <t xml:space="preserve">S563s Y567y </t>
  </si>
  <si>
    <t>VLRHsQEDyR</t>
  </si>
  <si>
    <t>VLRHS(1.0)QEDY(1.0)R</t>
  </si>
  <si>
    <t>NP_002215_S925s _1_1_925_925</t>
  </si>
  <si>
    <t>WHIM08_17_43_35_IR_P_BI_20140423_H-PM_f02.27530.27530.3</t>
  </si>
  <si>
    <t>SIQGVGHMMsTMVLSR</t>
  </si>
  <si>
    <t>S(0.0)IQGVGHMMS(0.99)T(0.0)MVLS(0.0)R</t>
  </si>
  <si>
    <t>NP_002215_S934sS942s_2_1_934_942</t>
  </si>
  <si>
    <t>WHIM08_17_43_35_IR_P_BI_20140423_H-PM_f06.26860.26860.3</t>
  </si>
  <si>
    <t>KQsVFSAPSLsAGASAAEPLDR</t>
  </si>
  <si>
    <t>KQS(0.99)VFS(0.0)APS(0.50)LS(0.50)AGAS(0.0)AAEPLDR</t>
  </si>
  <si>
    <t>NP_001030013_S139s _1_1_139_139</t>
  </si>
  <si>
    <t>ITPRIPL2</t>
  </si>
  <si>
    <t>WHIM03_30_16_6_IR_P_BI_20140114_H-PM_f12.33271.33271.3</t>
  </si>
  <si>
    <t>GsPGLIPGGALALAFR</t>
  </si>
  <si>
    <t>GS(1.0)PGLIPGGALALAFR</t>
  </si>
  <si>
    <t xml:space="preserve"> 59,415 </t>
  </si>
  <si>
    <t>NP_001030013</t>
  </si>
  <si>
    <t>NP_001030013_S88s _1_1_88_88</t>
  </si>
  <si>
    <t>WHIM05_11_4_12_IR_P_BI_20140117_H-PM_f04.10201.10201.2</t>
  </si>
  <si>
    <t>LEGHAAFsSR</t>
  </si>
  <si>
    <t>LEGHAAFS(0.99)S(0.0)R</t>
  </si>
  <si>
    <t>NP_003015_S203s _1_1_203_203</t>
  </si>
  <si>
    <t>ITSN1</t>
  </si>
  <si>
    <t>WHIM09_37_47_26_IR_P_BI_20140801_H-PM_f09.31393.31490.3</t>
  </si>
  <si>
    <t>AQsFDVASVPPVAEWAVPQSSR</t>
  </si>
  <si>
    <t>AQS(0.99)FDVAS(0.0)VPPVAEWAVPQS(0.0)S(0.0)R</t>
  </si>
  <si>
    <t xml:space="preserve"> 196,274 </t>
  </si>
  <si>
    <t>NP_003015</t>
  </si>
  <si>
    <t>NP_003015|NP_001001132</t>
  </si>
  <si>
    <t>NP_003015_S904s _1_1_904_904</t>
  </si>
  <si>
    <t>WHIM09_37_47_26_IR_P_BI_20140801_H-PM_f04.30903.30903.4</t>
  </si>
  <si>
    <t>SAFTPATATGSSPsPVLGQGEKVEGLQAQALYPWR</t>
  </si>
  <si>
    <t>S(0.0)AFT(0.0)PAT(0.0)AT(0.0)GS(0.0)S(0.0)PS(0.99)PVLGQGEKVEGLQAQALY(0.0)PWR</t>
  </si>
  <si>
    <t>NP_003015|NP_001001132|NP_034717|NP_001103745</t>
  </si>
  <si>
    <t>NP_003015_S986s _1_1_986_986</t>
  </si>
  <si>
    <t>WHIM09_37_47_26_IR_P_BI_20140801_H-PM_f07.12289.12554.2</t>
  </si>
  <si>
    <t>STSMDSGSSEsPASLK</t>
  </si>
  <si>
    <t>S(0.0)T(0.0)S(0.0)MDS(0.0)GS(0.0)S(0.0)ES(0.99)PAS(0.0)LK</t>
  </si>
  <si>
    <t>NP_003015_S901sS904s_2_1_901_904</t>
  </si>
  <si>
    <t>WHIM07_9_13_27_IR_P_BI_20140422_H-PM_f11.22794.22794.3</t>
  </si>
  <si>
    <t xml:space="preserve">S901s S904s </t>
  </si>
  <si>
    <t>SAFTPATATGsSPsPVLGQGEK</t>
  </si>
  <si>
    <t>S(0.0)AFT(0.0)PAT(0.0)AT(0.0)GS(0.50)S(0.50)PS(0.99)PVLGQGEK</t>
  </si>
  <si>
    <t>NP_003015_T1144t _1_1_1144_1144</t>
  </si>
  <si>
    <t>WHIM07_9_13_27_IR_P_BI_20140422_H-PM_f11.19569.19569.3</t>
  </si>
  <si>
    <t>LLSPGTSKItPTEPPK</t>
  </si>
  <si>
    <t>LLS(0.0)PGT(0.0)S(0.0)KIT(0.99)PT(0.0)EPPK</t>
  </si>
  <si>
    <t>NP_003015_S315s _1_1_315_315</t>
  </si>
  <si>
    <t>WHIM08_17_43_35_IR_P_BI_20140423_H-PM_f05.21173.21173.2</t>
  </si>
  <si>
    <t>SGsGISVISSTSVDQR</t>
  </si>
  <si>
    <t>S(0.0)GS(0.99)GIS(0.0)VIS(0.0)S(0.0)T(0.0)S(0.0)VDQR</t>
  </si>
  <si>
    <t>NP_003015_S559s _1_1_559_559</t>
  </si>
  <si>
    <t>WHIM09_37_47_26_IR_P_BI_20140801_H-PM_f11.15263.15263.3</t>
  </si>
  <si>
    <t>QVQQNsLHRDSLVTLK</t>
  </si>
  <si>
    <t>QVQQNS(0.99)LHRDS(0.0)LVT(0.0)LK</t>
  </si>
  <si>
    <t>NP_003015_S970s _1_1_970_970</t>
  </si>
  <si>
    <t>WHIM07_9_13_27_IR_P_BI_20140422_H-PM_f05.18927.18927.3</t>
  </si>
  <si>
    <t>LIsGPIRK</t>
  </si>
  <si>
    <t>LIS(1.0)GPIRK</t>
  </si>
  <si>
    <t>NP_003015_S1137s _1_1_1137_1137</t>
  </si>
  <si>
    <t>WHIM07_9_13_27_IR_P_BI_20140422_H-PM_f04.16055.16055.2</t>
  </si>
  <si>
    <t>LLsPGTSK</t>
  </si>
  <si>
    <t>LLS(0.99)PGT(0.0)S(0.0)K</t>
  </si>
  <si>
    <t>NP_003015_S687s _1_1_687_687</t>
  </si>
  <si>
    <t>WHIM06_13_TaxIR_HumIR_WhimIR_P_BI_20140124_H-PM_f11.3456.3456.4</t>
  </si>
  <si>
    <t>LKREEsVK</t>
  </si>
  <si>
    <t>LKREES(1.0)VK</t>
  </si>
  <si>
    <t>NP_078805|NP_666103|NP_003015|NP_001001132</t>
  </si>
  <si>
    <t>NP_003015_S978s_1_1_978_978</t>
  </si>
  <si>
    <t>WHIM08_17_43_35_IR_P_BI_20140423_H-PM_f07.12045.12045.2</t>
  </si>
  <si>
    <t xml:space="preserve">S978s M979m </t>
  </si>
  <si>
    <t>STsmDSGSSESPASLK</t>
  </si>
  <si>
    <t>S(0.0)T(0.0)S(0.99)M(1.0)DS(0.0)GS(0.0)S(0.0)ES(0.0)PAS(0.0)LK</t>
  </si>
  <si>
    <t>NP_001001132|NP_003015</t>
  </si>
  <si>
    <t>NP_003015_S192s _1_1_192_192</t>
  </si>
  <si>
    <t>WHIM09_37_47_26_IR_P_BI_20140801_H-PM_f10.6709.6709.2</t>
  </si>
  <si>
    <t>SGPGsQLNTK</t>
  </si>
  <si>
    <t>S(0.0)GPGS(0.99)QLNT(0.0)K</t>
  </si>
  <si>
    <t>NP_003015|NP_001001132|NP_034717|NP_001103745|NP_001103746</t>
  </si>
  <si>
    <t>NP_003015_S986sS989s_2_0_984_989</t>
  </si>
  <si>
    <t>WHIM09_37_47_26_IR_P_BI_20140801_H-PM_f04.13250.13250.2</t>
  </si>
  <si>
    <t xml:space="preserve">S986s S989s </t>
  </si>
  <si>
    <t>STSMDSGSSEsPAsLK</t>
  </si>
  <si>
    <t>S(0.0)T(0.0)S(0.0)MDS(0.0)GS(0.0)S(0.33)ES(0.33)PAS(0.33)LK</t>
  </si>
  <si>
    <t>NP_003015_S624s _1_1_624_624</t>
  </si>
  <si>
    <t>WHIM07_9_13_27_IR_P_BI_20140422_H-PM_f04.2941.2941.2</t>
  </si>
  <si>
    <t>QKsMEAER</t>
  </si>
  <si>
    <t>QKS(1.0)MEAER</t>
  </si>
  <si>
    <t>NP_003015_S989s _1_1_989_989</t>
  </si>
  <si>
    <t>WHIM07_9_13_27_IR_P_BI_20140422_H-PM_f06.14637.14637.2</t>
  </si>
  <si>
    <t>STSMDSGSSESPAsLK</t>
  </si>
  <si>
    <t>S(0.0)T(0.0)S(0.0)MDS(0.0)GS(0.0)S(0.0)ES(0.0)PAS(0.99)LK</t>
  </si>
  <si>
    <t>NP_006268_S889s _1_1_889_889</t>
  </si>
  <si>
    <t>ITSN2</t>
  </si>
  <si>
    <t>WHIM09_37_47_26_IR_P_BI_20140801_H-PM_f11.20413.20413.3</t>
  </si>
  <si>
    <t>TVSPGSVsPIHGQGQVVENLK</t>
  </si>
  <si>
    <t>T(0.0)VS(0.0)PGS(0.0)VS(0.99)PIHGQGQVVENLK</t>
  </si>
  <si>
    <t xml:space="preserve"> 194,542 </t>
  </si>
  <si>
    <t>NP_006268</t>
  </si>
  <si>
    <t>NP_006268|NP_062541|NP_671494</t>
  </si>
  <si>
    <t>NP_006268_S210s _1_1_210_210</t>
  </si>
  <si>
    <t>WHIM07_9_13_27_IR_P_BI_20140422_H-PM_f11.24452.24613.3</t>
  </si>
  <si>
    <t>AQsLIDLGSSSSTSSTASLSGNSPK</t>
  </si>
  <si>
    <t>AQS(0.99)LIDLGS(0.0)S(0.0)S(0.0)S(0.0)T(0.0)S(0.0)S(0.0)T(0.0)AS(0.0)LS(0.0)GNS(0.0)PK</t>
  </si>
  <si>
    <t>NP_006268|NP_062541|NP_671494|NP_001185897|NP_035495|NP_001185898</t>
  </si>
  <si>
    <t>NP_006268_S884s _1_1_884_884</t>
  </si>
  <si>
    <t>WHIM09_37_47_26_IR_P_BI_20140801_H-PM_f01.21291.21291.3</t>
  </si>
  <si>
    <t>TVsPGSVSPIHGQGQVVENLK</t>
  </si>
  <si>
    <t>T(0.0)VS(0.99)PGS(0.0)VS(0.0)PIHGQGQVVENLK</t>
  </si>
  <si>
    <t>NP_006268_S110s _1_1_110_110</t>
  </si>
  <si>
    <t>WHIM08_17_43_35_IR_P_BI_20140423_H-PM_f10.28862.28862.3</t>
  </si>
  <si>
    <t>QPPMFsPLISAR</t>
  </si>
  <si>
    <t>QPPMFS(0.99)PLIS(0.0)AR</t>
  </si>
  <si>
    <t>NP_006268_S230s _1_1_230_230</t>
  </si>
  <si>
    <t>WHIM08_17_43_35_IR_P_BI_20140423_H-PM_f03.23869.23869.3</t>
  </si>
  <si>
    <t>AQSLIDLGSSSSTSSTASLSGNsPK</t>
  </si>
  <si>
    <t>AQS(0.0)LIDLGS(0.0)S(0.0)S(0.0)S(0.0)T(0.0)S(0.0)S(0.0)T(0.0)AS(0.0)LS(0.0)GNS(0.99)PK</t>
  </si>
  <si>
    <t>NP_006268_T573t _1_1_573_573</t>
  </si>
  <si>
    <t>WHIM03_30_16_6_IR_P_BI_20140114_H-PM_f02.23022.23022.3</t>
  </si>
  <si>
    <t>NMQFSNtPDSGVSLLHK</t>
  </si>
  <si>
    <t>NMQFS(0.0)NT(0.99)PDS(0.0)GVS(0.0)LLHK</t>
  </si>
  <si>
    <t>NP_006268_S1118s _1_0_1118_1119</t>
  </si>
  <si>
    <t>WHIM03_30_16_6_IR_P_BI_20140114_H-PM_f03.14952.14952.2</t>
  </si>
  <si>
    <t>LLGPsSER</t>
  </si>
  <si>
    <t>LLGPS(0.50)S(0.50)ER</t>
  </si>
  <si>
    <t>NP_006268|NP_062541|NP_671494|NP_001185897|NP_035495</t>
  </si>
  <si>
    <t>NP_006268_T1123t _1_1_1123_1123</t>
  </si>
  <si>
    <t>WHIM07_9_13_27_IR_P_BI_20140422_H-PM_f12.34181.34181.4</t>
  </si>
  <si>
    <t xml:space="preserve">T1123t </t>
  </si>
  <si>
    <t>AtPAFHPVCQVIAMYDYAANNEDELSFSK</t>
  </si>
  <si>
    <t>AT(0.99)PAFHPVCQVIAMY(0.0)DY(0.0)AANNEDELS(0.0)FS(0.0)K</t>
  </si>
  <si>
    <t>NP_006268_S884sS889s_2_1_884_889</t>
  </si>
  <si>
    <t>WHIM02corr_18_14_20_IR_P_BI_20131220_H-PM_f05.26209.26209.3</t>
  </si>
  <si>
    <t xml:space="preserve">S884s S889s </t>
  </si>
  <si>
    <t>TVsPGSVsPIHGQGQVVENLK</t>
  </si>
  <si>
    <t>T(0.0)VS(0.99)PGS(0.50)VS(0.50)PIHGQGQVVENLK</t>
  </si>
  <si>
    <t>NP_006268_Y553y _1_1_553_553</t>
  </si>
  <si>
    <t>WHIM02corr_18_14_20_IR_P_BI_20131220_H-PM_f06.31610.31610.3</t>
  </si>
  <si>
    <t xml:space="preserve">Y553y </t>
  </si>
  <si>
    <t>LIyLVPEK</t>
  </si>
  <si>
    <t>LIY(1.0)LVPEK</t>
  </si>
  <si>
    <t>NP_006268_S210sS230s_2_1_210_230</t>
  </si>
  <si>
    <t>WHIM09_37_47_26_IR_P_BI_20140801_H-PM_f08.24751.24751.3</t>
  </si>
  <si>
    <t xml:space="preserve">S210s S230s </t>
  </si>
  <si>
    <t>AQsLIDLGSSSSTSSTASLSGNsPK</t>
  </si>
  <si>
    <t>AQS(0.99)LIDLGS(0.0)S(0.0)S(0.0)S(0.0)T(0.0)S(0.0)S(0.0)T(0.0)AS(0.0)LS(0.50)GNS(0.50)PK</t>
  </si>
  <si>
    <t>NP_006268_S576s _1_1_576_576</t>
  </si>
  <si>
    <t>WHIM07_9_13_27_IR_P_BI_20140422_H-PM_f02.18183.18183.4</t>
  </si>
  <si>
    <t>NMQFSNTPDsGVSLLHKK</t>
  </si>
  <si>
    <t>NMQFS(0.0)NT(0.0)PDS(0.99)GVS(0.0)LLHKK</t>
  </si>
  <si>
    <t>NP_005538_S12s _1_0_10_12</t>
  </si>
  <si>
    <t>IVL</t>
  </si>
  <si>
    <t>WHIM03_30_16_6_IR_P_BI_20140114_H-PM_f09.33065.33065.3</t>
  </si>
  <si>
    <t>SQQHTLPVTLsPALSQELLK</t>
  </si>
  <si>
    <t>S(0.0)QQHT(0.0)LPVT(0.50)LS(0.50)PALS(0.0)QELLK</t>
  </si>
  <si>
    <t xml:space="preserve"> 68,591 </t>
  </si>
  <si>
    <t>NP_005538</t>
  </si>
  <si>
    <t>NP_005538|XP_003960313</t>
  </si>
  <si>
    <t>NP_005538_S16s _1_1_16_16</t>
  </si>
  <si>
    <t>WHIM07_9_13_27_IR_P_BI_20140422_H-PM_f04.32424.32424.3</t>
  </si>
  <si>
    <t>SQQHTLPVTLSPALsQELLK</t>
  </si>
  <si>
    <t>S(0.0)QQHT(0.0)LPVT(0.0)LS(0.0)PALS(0.99)QELLK</t>
  </si>
  <si>
    <t>NP_005538_S12s _1_1_12_12</t>
  </si>
  <si>
    <t>WHIM08_17_43_35_IR_P_BI_20140423_H-PM_f07.34248.34248.3</t>
  </si>
  <si>
    <t>S(0.0)QQHT(0.0)LPVT(0.0)LS(0.99)PALS(0.0)QELLK</t>
  </si>
  <si>
    <t>NP_006460_S338s _1_1_338_338</t>
  </si>
  <si>
    <t>IVNS1ABP</t>
  </si>
  <si>
    <t>WHIM09_37_47_26_IR_P_BI_20140801_H-PM_f04.29776.29776.3</t>
  </si>
  <si>
    <t>SLsFEMQQDELIEKPMSPMQYAR</t>
  </si>
  <si>
    <t>S(0.0)LS(0.99)FEMQQDELIEKPMS(0.0)PMQY(0.0)AR</t>
  </si>
  <si>
    <t>NP_006460</t>
  </si>
  <si>
    <t>NP_006460_S277s _1_0_276_277</t>
  </si>
  <si>
    <t>WHIM04_25_24_46_IR_P_BI_20140115_H-PM_f06.17684.17684.3</t>
  </si>
  <si>
    <t>QISSSSTGCLSsPNATVQSPK</t>
  </si>
  <si>
    <t>QIS(0.0)S(0.0)S(0.0)S(0.0)T(0.0)GCLS(0.50)S(0.50)PNAT(0.0)VQS(0.0)PK</t>
  </si>
  <si>
    <t>NP_006460_S322s _1_1_322_322</t>
  </si>
  <si>
    <t>WHIM09_37_47_26_IR_P_BI_20140801_H-PM_f06.4267.4267.2</t>
  </si>
  <si>
    <t>NsPQSSPTSTPK</t>
  </si>
  <si>
    <t>NS(0.99)PQS(0.0)S(0.0)PT(0.0)S(0.0)T(0.0)PK</t>
  </si>
  <si>
    <t>NP_006460|NP_473443|NP_001034601</t>
  </si>
  <si>
    <t>NP_006460_S326s _1_0_325_326</t>
  </si>
  <si>
    <t>WHIM08_17_43_35_IR_P_BI_20140423_H-PM_f06.4911.4911.2</t>
  </si>
  <si>
    <t>NSPQSsPTSTPK</t>
  </si>
  <si>
    <t>NS(0.0)PQS(0.50)S(0.50)PT(0.0)S(0.0)T(0.0)PK</t>
  </si>
  <si>
    <t>NP_006460_S322sS325s_2_1_322_326</t>
  </si>
  <si>
    <t>WHIM08_17_43_35_IR_P_BI_20140423_H-PM_f04.5337.5337.2</t>
  </si>
  <si>
    <t xml:space="preserve">S322s S325s </t>
  </si>
  <si>
    <t>NsPQsSPTSTPK</t>
  </si>
  <si>
    <t>NS(0.99)PQS(0.50)S(0.50)PT(0.0)S(0.0)T(0.0)PK</t>
  </si>
  <si>
    <t>NP_001034601|NP_006460|NP_473443</t>
  </si>
  <si>
    <t>NP_006460_S270s _1_0_268_272</t>
  </si>
  <si>
    <t>WHIM09_37_47_26_IR_P_BI_20140801_H-PM_f10.15724.15724.3</t>
  </si>
  <si>
    <t>QISSsSTGCLSSPNATVQSPK</t>
  </si>
  <si>
    <t>QIS(0.20)S(0.20)S(0.20)S(0.20)T(0.20)GCLS(0.0)S(0.0)PNAT(0.0)VQS(0.0)PK</t>
  </si>
  <si>
    <t>NP_006460_S246s _1_1_246_246</t>
  </si>
  <si>
    <t>WHIM09_37_47_26_IR_P_BI_20140801_H-PM_f05.33366.33366.4</t>
  </si>
  <si>
    <t>LLDGNLLDGQAEVFGsDDDHIQFVQK</t>
  </si>
  <si>
    <t>LLDGNLLDGQAEVFGS(1.0)DDDHIQFVQK</t>
  </si>
  <si>
    <t>NP_006460_S336sS338s_2_2_336_338</t>
  </si>
  <si>
    <t>WHIM02corr_18_14_20_IR_P_BI_20131220_H-PM_f08.31347.31347.3</t>
  </si>
  <si>
    <t xml:space="preserve">S336s S338s </t>
  </si>
  <si>
    <t>sLsFEMQQDELIEK</t>
  </si>
  <si>
    <t>S(1.0)LS(1.0)FEMQQDELIEK</t>
  </si>
  <si>
    <t>NP_060439_S400s _1_1_400_400</t>
  </si>
  <si>
    <t>IWS1</t>
  </si>
  <si>
    <t>WHIM09_37_47_26_IR_P_BI_20140801_H-PM_f04.12374.12491.2</t>
  </si>
  <si>
    <t>AAVLSDsEDEEK</t>
  </si>
  <si>
    <t>AAVLS(0.0)DS(0.99)EDEEK</t>
  </si>
  <si>
    <t xml:space="preserve"> 92,010 </t>
  </si>
  <si>
    <t>NP_060439</t>
  </si>
  <si>
    <t>NP_060439_S377s_1_1_377_377</t>
  </si>
  <si>
    <t>WHIM04_25_24_46_IR_P_BI_20140115_H-PM_fA.8302.8302.3</t>
  </si>
  <si>
    <t xml:space="preserve">Q373q S377s </t>
  </si>
  <si>
    <t>qKMDsDEDEKEGEEEK</t>
  </si>
  <si>
    <t>Q(1.0)KMDS(1.0)DEDEKEGEEEK</t>
  </si>
  <si>
    <t>NP_060439_S398s _1_1_398_398</t>
  </si>
  <si>
    <t>WHIM07_9_13_27_IR_P_BI_20140422_H-PM_fA.12302.12302.2</t>
  </si>
  <si>
    <t>AAVLsDSEDEEK</t>
  </si>
  <si>
    <t>AAVLS(0.99)DS(0.0)EDEEK</t>
  </si>
  <si>
    <t>NP_060439_S235sS237s_2_2_235_237</t>
  </si>
  <si>
    <t>WHIM04_25_24_46_IR_P_BI_20140115_H-PM_f04.10784.10784.4</t>
  </si>
  <si>
    <t xml:space="preserve">S235s S237s </t>
  </si>
  <si>
    <t>HQAsDsENEELPKPR</t>
  </si>
  <si>
    <t>HQAS(1.0)DS(1.0)ENEELPKPR</t>
  </si>
  <si>
    <t>NP_060439_S398sS400s_2_2_398_400</t>
  </si>
  <si>
    <t>WHIM08_17_43_35_IR_P_BI_20140423_H-PM_fA.12282.12422.2</t>
  </si>
  <si>
    <t>AAVLsDsEDEEK</t>
  </si>
  <si>
    <t>AAVLS(1.0)DS(1.0)EDEEK</t>
  </si>
  <si>
    <t>NP_060439_S420sS422s_2_2_420_422</t>
  </si>
  <si>
    <t>WHIM07_9_13_27_IR_P_BI_20140422_H-PM_fA.12601.12601.3</t>
  </si>
  <si>
    <t xml:space="preserve">S420s S422s </t>
  </si>
  <si>
    <t>VVSDADDsDsDAVSDK</t>
  </si>
  <si>
    <t>VVS(0.0)DADDS(0.99)DS(0.99)DAVS(0.0)DK</t>
  </si>
  <si>
    <t>NP_060439_S720s _1_1_720_720</t>
  </si>
  <si>
    <t>WHIM07_9_13_27_IR_P_BI_20140422_H-PM_f07.3917.4515.2</t>
  </si>
  <si>
    <t>MNsTGGQTPR</t>
  </si>
  <si>
    <t>MNS(0.99)T(0.0)GGQT(0.0)PR</t>
  </si>
  <si>
    <t>NP_060439_S438sS440s_2_2_438_440</t>
  </si>
  <si>
    <t>WHIM09_37_47_26_IR_P_BI_20140801_H-PM_fA.9127.9389.3</t>
  </si>
  <si>
    <t xml:space="preserve">S438s S440s </t>
  </si>
  <si>
    <t>TIAsDsEEEAGK</t>
  </si>
  <si>
    <t>T(0.0)IAS(0.99)DS(0.99)EEEAGK</t>
  </si>
  <si>
    <t>NP_060439_S362sS365s_2_1_362_365</t>
  </si>
  <si>
    <t>WHIM07_9_13_27_IR_P_BI_20140422_H-PM_f06.3802.3802.4</t>
  </si>
  <si>
    <t xml:space="preserve">S362s S365s </t>
  </si>
  <si>
    <t>KFHsSDsEEEEHKK</t>
  </si>
  <si>
    <t>KFHS(0.50)S(0.50)DS(0.99)EEEEHKK</t>
  </si>
  <si>
    <t>NP_060439_S440s _1_1_440_440</t>
  </si>
  <si>
    <t>WHIM09_37_47_26_IR_P_BI_20140801_H-PM_fA.8556.8556.2</t>
  </si>
  <si>
    <t>TIASDsEEEAGK</t>
  </si>
  <si>
    <t>T(0.0)IAS(0.0)DS(0.99)EEEAGK</t>
  </si>
  <si>
    <t>NP_060439_S300s _1_1_300_300</t>
  </si>
  <si>
    <t>WHIM07_9_13_27_IR_P_BI_20140422_H-PM_f03.6546.6546.2</t>
  </si>
  <si>
    <t>VsDSESEGPQK</t>
  </si>
  <si>
    <t>VS(0.99)DS(0.0)ES(0.0)EGPQK</t>
  </si>
  <si>
    <t>NP_060439_S276sS287s_2_0_274_289</t>
  </si>
  <si>
    <t>WHIM02corr_18_14_20_IR_P_BI_20131220_H-PM_f04.16449.16449.4</t>
  </si>
  <si>
    <t xml:space="preserve">S276s S287s </t>
  </si>
  <si>
    <t>ISDsESEDPPRNQAsDSENEELPKPR</t>
  </si>
  <si>
    <t>IS(0.20)DS(0.20)ES(0.20)EDPPRNQAS(0.20)DS(0.20)ENEELPKPR</t>
  </si>
  <si>
    <t>NP_060439_S196sS198s_2_2_196_198</t>
  </si>
  <si>
    <t>WHIM05_11_4_12_IR_P_BI_20140117_H-PM_fA.5935.5935.4</t>
  </si>
  <si>
    <t>HQAsDsENEEPPKPR</t>
  </si>
  <si>
    <t>HQAS(1.0)DS(1.0)ENEEPPKPR</t>
  </si>
  <si>
    <t>NP_060439_S329sS333s_2_2_329_333</t>
  </si>
  <si>
    <t>WHIM07_9_13_27_IR_P_BI_20140422_H-PM_f04.7839.7839.5</t>
  </si>
  <si>
    <t xml:space="preserve">S329s S333s M344m </t>
  </si>
  <si>
    <t>QKPEsDDDsDRENKGEDTEmQNDSFHSDSHMDR</t>
  </si>
  <si>
    <t>QKPES(0.99)DDDS(0.99)DRENKGEDT(0.0)EM(0.99)QNDS(0.0)FHS(0.0)DS(0.0)HM(0.0)DR</t>
  </si>
  <si>
    <t>NP_060439_S438s _1_1_438_438</t>
  </si>
  <si>
    <t>WHIM06_13_TaxIR_HumIR_WhimIR_P_BI_20140124_H-PM_fA.9916.9916.2</t>
  </si>
  <si>
    <t>TIAsDSEEEAGK</t>
  </si>
  <si>
    <t>T(0.0)IAS(0.99)DS(0.0)EEEAGK</t>
  </si>
  <si>
    <t>NP_060439_S80sS82s_2_2_80_82</t>
  </si>
  <si>
    <t>WHIM09_37_47_26_IR_P_BI_20140801_H-PM_f04.16732.16732.4</t>
  </si>
  <si>
    <t xml:space="preserve">S80s S82s </t>
  </si>
  <si>
    <t>GHHVTDSENDEPLNLNAsDsESEELHR</t>
  </si>
  <si>
    <t>GHHVT(0.0)DS(0.0)ENDEPLNLNAS(0.99)DS(0.99)ES(0.0)EELHR</t>
  </si>
  <si>
    <t>NP_060439_S80s _1_1_80_80</t>
  </si>
  <si>
    <t>WHIM05_11_4_12_IR_P_BI_20140117_H-PM_f01.16922.16922.4</t>
  </si>
  <si>
    <t>GHHVTDSENDEPLNLNAsDSESEELHR</t>
  </si>
  <si>
    <t>GHHVT(0.0)DS(0.0)ENDEPLNLNAS(0.99)DS(0.0)ES(0.0)EELHR</t>
  </si>
  <si>
    <t>NP_060439_S365s _1_1_365_365</t>
  </si>
  <si>
    <t>WHIM06_13_TaxIR_HumIR_WhimIR_P_BI_20140124_H-PM_f05.2625.2738.4</t>
  </si>
  <si>
    <t>FHSSDsEEEEHKK</t>
  </si>
  <si>
    <t>FHS(0.0)S(0.0)DS(0.99)EEEEHKK</t>
  </si>
  <si>
    <t>NP_060439_S302s _1_1_302_302</t>
  </si>
  <si>
    <t>WHIM01corr_2_8_21_IR_P_BI_20131220_H-PM_f04.7819.7819.2</t>
  </si>
  <si>
    <t>VSDsESEGPQK</t>
  </si>
  <si>
    <t>VS(0.0)DS(0.99)ES(0.0)EGPQK</t>
  </si>
  <si>
    <t>NP_060439_S720sT725t_2_1_720_725</t>
  </si>
  <si>
    <t>WHIM09_37_47_26_IR_P_BI_20140801_H-PM_f04.2674.2674.3</t>
  </si>
  <si>
    <t xml:space="preserve">S720s T725t </t>
  </si>
  <si>
    <t>RMNsTGGQtPR</t>
  </si>
  <si>
    <t>RMNS(0.50)T(0.50)GGQT(0.99)PR</t>
  </si>
  <si>
    <t>NP_060439_S69sS80s_2_2_69_80</t>
  </si>
  <si>
    <t>WHIM07_9_13_27_IR_P_BI_20140422_H-PM_f03.15747.15747.4</t>
  </si>
  <si>
    <t xml:space="preserve">S69s S80s </t>
  </si>
  <si>
    <t>GHHVTDsENDEPLNLNAsDSESEELHR</t>
  </si>
  <si>
    <t>GHHVT(0.0)DS(0.99)ENDEPLNLNAS(0.99)DS(0.0)ES(0.0)EELHR</t>
  </si>
  <si>
    <t>NP_060439_S287s _1_1_287_287</t>
  </si>
  <si>
    <t>WHIM01corr_2_8_21_IR_P_BI_20131220_H-PM_f05.15661.15661.5</t>
  </si>
  <si>
    <t>ISDSESEDPPRNQAsDSENEELPKPR</t>
  </si>
  <si>
    <t>IS(0.0)DS(0.0)ES(0.0)EDPPRNQAS(0.99)DS(0.0)ENEELPKPR</t>
  </si>
  <si>
    <t>NP_060439_S69sS80sS82s_3_3_69_82</t>
  </si>
  <si>
    <t>WHIM04_25_24_46_IR_P_BI_20140115_H-PM_fA.16747.16747.6</t>
  </si>
  <si>
    <t xml:space="preserve">S69s S80s S82s </t>
  </si>
  <si>
    <t>GHHVTDsENDEPLNLNAsDsESEELHR</t>
  </si>
  <si>
    <t>GHHVT(0.0)DS(0.99)ENDEPLNLNAS(0.99)DS(0.99)ES(0.0)EELHR</t>
  </si>
  <si>
    <t>NP_060439_S363s _1_1_363_363</t>
  </si>
  <si>
    <t>WHIM04_25_24_46_IR_P_BI_20140115_H-PM_f05.4088.4493.4</t>
  </si>
  <si>
    <t>FHSsDSEEEEHKK</t>
  </si>
  <si>
    <t>FHS(0.0)S(0.99)DS(0.0)EEEEHKK</t>
  </si>
  <si>
    <t>NP_060439_S511sS513s_2_2_511_513</t>
  </si>
  <si>
    <t>WHIM03_30_16_6_IR_P_BI_20140114_H-PM_f02.10158.10158.3</t>
  </si>
  <si>
    <t>GETQVKEAEDsDsDDNIK</t>
  </si>
  <si>
    <t>GET(0.0)QVKEAEDS(0.99)DS(0.99)DDNIK</t>
  </si>
  <si>
    <t>NP_060439_S54s _1_0_53_54</t>
  </si>
  <si>
    <t>WHIM08_17_43_35_IR_P_BI_20140423_H-PM_f04.6710.6710.4</t>
  </si>
  <si>
    <t>HSENETsDREDGLPK</t>
  </si>
  <si>
    <t>HS(0.0)ENET(0.50)S(0.50)DREDGLPK</t>
  </si>
  <si>
    <t>NP_060439_S362sS363sS365s_3_3_362_365</t>
  </si>
  <si>
    <t>WHIM05_11_4_12_IR_P_BI_20140117_H-PM_f01.4549.4549.4</t>
  </si>
  <si>
    <t xml:space="preserve">S362s S363s S365s </t>
  </si>
  <si>
    <t>KFHssDsEEEEHKK</t>
  </si>
  <si>
    <t>KFHS(1.0)S(1.0)DS(1.0)EEEEHKK</t>
  </si>
  <si>
    <t>NP_060439_S554s _1_1_554_554</t>
  </si>
  <si>
    <t>WHIM08_17_43_35_IR_P_BI_20140423_H-PM_f09.35451.35451.3</t>
  </si>
  <si>
    <t>DGGTFIsDADDVVSAMIVK</t>
  </si>
  <si>
    <t>DGGT(0.0)FIS(0.99)DADDVVS(0.0)AMIVK</t>
  </si>
  <si>
    <t>NP_060439|NP_775617</t>
  </si>
  <si>
    <t>NP_060439_S527s _1_1_527_527</t>
  </si>
  <si>
    <t>WHIM07_9_13_27_IR_P_BI_20140422_H-PM_f09.35384.35384.3</t>
  </si>
  <si>
    <t>HMDFLsDFEMMLQR</t>
  </si>
  <si>
    <t>HMDFLS(1.0)DFEMMLQR</t>
  </si>
  <si>
    <t>NP_060439_T725t _1_1_725_725</t>
  </si>
  <si>
    <t>WHIM09_37_47_26_IR_P_BI_20140801_H-PM_f07.3256.3256.2</t>
  </si>
  <si>
    <t xml:space="preserve">T725t </t>
  </si>
  <si>
    <t>MNSTGGQtPR</t>
  </si>
  <si>
    <t>MNS(0.0)T(0.0)GGQT(0.99)PR</t>
  </si>
  <si>
    <t>NP_060439_S513s _1_1_513_513</t>
  </si>
  <si>
    <t>WHIM04_25_24_46_IR_P_BI_20140115_H-PM_fA.7417.7417.2</t>
  </si>
  <si>
    <t>EAEDSDsDDNIK</t>
  </si>
  <si>
    <t>EAEDS(0.0)DS(0.99)DDNIK</t>
  </si>
  <si>
    <t>NP_060439_S420s _1_1_420_420</t>
  </si>
  <si>
    <t>WHIM09_37_47_26_IR_P_BI_20140801_H-PM_f01.10129.10129.2</t>
  </si>
  <si>
    <t>VVSDADDsDSDAVSDK</t>
  </si>
  <si>
    <t>VVS(0.0)DADDS(0.99)DS(0.0)DAVS(0.0)DK</t>
  </si>
  <si>
    <t>NP_060439_S27s _1_0_25_27</t>
  </si>
  <si>
    <t>WHIM09_37_47_26_IR_P_BI_20140801_H-PM_fA.6327.6327.3</t>
  </si>
  <si>
    <t>DSGsDGEDDVNEQHSGSDTGSVER</t>
  </si>
  <si>
    <t>DS(0.50)GS(0.50)DGEDDVNEQHS(0.0)GS(0.0)DT(0.0)GS(0.0)VER</t>
  </si>
  <si>
    <t>NP_060439_S248s _1_1_248_248</t>
  </si>
  <si>
    <t>WHIM09_37_47_26_IR_P_BI_20140801_H-PM_fA.9442.9442.2</t>
  </si>
  <si>
    <t>IsDSESEDPPR</t>
  </si>
  <si>
    <t>IS(0.99)DS(0.0)ES(0.0)EDPPR</t>
  </si>
  <si>
    <t>NP_060439_S313sS315s_2_2_313_315</t>
  </si>
  <si>
    <t>WHIM01corr_2_8_21_IR_P_BI_20131220_H-PM_f03.10485.10485.4</t>
  </si>
  <si>
    <t xml:space="preserve">S313s S315s </t>
  </si>
  <si>
    <t>VSDSESEGPQKGPAsDsETEDASR</t>
  </si>
  <si>
    <t>VS(0.0)DS(0.0)ES(0.0)EGPQKGPAS(0.99)DS(0.99)ET(0.0)EDAS(0.0)R</t>
  </si>
  <si>
    <t>NP_060439_Y6y _1_0_5_11</t>
  </si>
  <si>
    <t>WHIM01corr_2_8_21_IR_P_BI_20131220_H-PM_f03.23667.23667.3</t>
  </si>
  <si>
    <t xml:space="preserve">Y6y </t>
  </si>
  <si>
    <t>MDSEYySGDQSDDGGATPVQDER</t>
  </si>
  <si>
    <t>MDS(0.0)EY(0.25)Y(0.25)S(0.25)GDQS(0.25)DDGGAT(0.0)PVQDER</t>
  </si>
  <si>
    <t>NP_060439_S261sS263s_2_2_261_263</t>
  </si>
  <si>
    <t>WHIM06_13_TaxIR_HumIR_WhimIR_P_BI_20140124_H-PM_f05.12233.12233.5</t>
  </si>
  <si>
    <t xml:space="preserve">S261s S263s </t>
  </si>
  <si>
    <t>ISDSESEDPPRHQAsDsENEELPKPR</t>
  </si>
  <si>
    <t>IS(0.0)DS(0.0)ES(0.0)EDPPRHQAS(0.99)DS(0.99)ENEELPKPR</t>
  </si>
  <si>
    <t>NP_060439_S621s _1_1_621_621</t>
  </si>
  <si>
    <t>WHIM07_9_13_27_IR_P_BI_20140422_H-PM_f11.25466.25466.2</t>
  </si>
  <si>
    <t>EWLsPLPDR</t>
  </si>
  <si>
    <t>EWLS(1.0)PLPDR</t>
  </si>
  <si>
    <t>NP_060439_S300sS302s_2_2_300_302</t>
  </si>
  <si>
    <t>WHIM04_25_24_46_IR_P_BI_20140115_H-PM_fA.7698.7698.2</t>
  </si>
  <si>
    <t xml:space="preserve">S300s S302s </t>
  </si>
  <si>
    <t>VsDsESEGPQK</t>
  </si>
  <si>
    <t>VS(0.99)DS(0.99)ES(0.0)EGPQK</t>
  </si>
  <si>
    <t>NP_060439_S313s _1_1_313_313</t>
  </si>
  <si>
    <t>WHIM03_30_16_6_IR_P_BI_20140114_H-PM_f03.9398.9398.4</t>
  </si>
  <si>
    <t>VSDSESEGPQKGPAsDSETEDASR</t>
  </si>
  <si>
    <t>VS(0.0)DS(0.0)ES(0.0)EGPQKGPAS(0.99)DS(0.0)ET(0.0)EDAS(0.0)R</t>
  </si>
  <si>
    <t>NP_060439_S69s _1_1_69_69</t>
  </si>
  <si>
    <t>WHIM05_11_4_12_IR_P_BI_20140117_H-PM_f01.17226.17226.4</t>
  </si>
  <si>
    <t>GHHVTDsENDEPLNLNASDSESEELHR</t>
  </si>
  <si>
    <t>GHHVT(0.0)DS(0.99)ENDEPLNLNAS(0.0)DS(0.0)ES(0.0)EELHR</t>
  </si>
  <si>
    <t>NP_060439_S261s _1_0_261_263</t>
  </si>
  <si>
    <t>WHIM09_37_47_26_IR_P_BI_20140801_H-PM_f06.11635.11635.4</t>
  </si>
  <si>
    <t>ISDSESEDPPRHQAsDSENEELPKPR</t>
  </si>
  <si>
    <t>IS(0.0)DS(0.0)ES(0.0)EDPPRHQAS(0.50)DS(0.50)ENEELPKPR</t>
  </si>
  <si>
    <t>NP_060439_S252s _1_1_252_252</t>
  </si>
  <si>
    <t>WHIM08_17_43_35_IR_P_BI_20140423_H-PM_f05.12907.12907.5</t>
  </si>
  <si>
    <t>ISDSEsEDPPRHQASDSENEELPKPR</t>
  </si>
  <si>
    <t>IS(0.0)DS(0.0)ES(0.99)EDPPRHQAS(0.0)DS(0.0)ENEELPKPR</t>
  </si>
  <si>
    <t>NP_060439_S278s _1_0_274_278</t>
  </si>
  <si>
    <t>WHIM06_13_TaxIR_HumIR_WhimIR_P_BI_20140124_H-PM_f05.13115.13115.4</t>
  </si>
  <si>
    <t>ISDSEsEDPPRNQASDSENEELPKPR</t>
  </si>
  <si>
    <t>IS(0.33)DS(0.33)ES(0.33)EDPPRNQAS(0.0)DS(0.0)ENEELPKPR</t>
  </si>
  <si>
    <t>NP_060439_S422s _1_1_422_422</t>
  </si>
  <si>
    <t>WHIM01corr_2_8_21_IR_P_BI_20131220_H-PM_fA.11656.11656.2</t>
  </si>
  <si>
    <t>VVSDADDSDsDAVSDK</t>
  </si>
  <si>
    <t>VVS(0.0)DADDS(0.0)DS(0.99)DAVS(0.0)DK</t>
  </si>
  <si>
    <t>NP_060439_S289s _1_1_289_289</t>
  </si>
  <si>
    <t>WHIM03_30_16_6_IR_P_BI_20140114_H-PM_f05.11750.11750.3</t>
  </si>
  <si>
    <t>NQASDsENEELPKPR</t>
  </si>
  <si>
    <t>NQAS(0.0)DS(0.99)ENEELPKPR</t>
  </si>
  <si>
    <t>NP_060439_S274sS278sS287s_3_0_274_289</t>
  </si>
  <si>
    <t>WHIM01corr_2_8_21_IR_P_BI_20131220_H-PM_f03.17278.17278.4</t>
  </si>
  <si>
    <t xml:space="preserve">S274s S278s S287s </t>
  </si>
  <si>
    <t>IsDSEsEDPPRNQAsDSENEELPKPR</t>
  </si>
  <si>
    <t>NP_060439_S348sS351s_2_2_348_351</t>
  </si>
  <si>
    <t>WHIM01corr_2_8_21_IR_P_BI_20131220_H-PM_f03.10117.10117.4</t>
  </si>
  <si>
    <t>GEDTEMQNDsFHsDSHMDRK</t>
  </si>
  <si>
    <t>GEDT(0.0)EMQNDS(0.99)FHS(0.99)DS(0.0)HMDRK</t>
  </si>
  <si>
    <t>NP_060439_S333s _1_1_333_333</t>
  </si>
  <si>
    <t>WHIM01corr_2_8_21_IR_P_BI_20131220_H-PM_f03.3149.3149.3</t>
  </si>
  <si>
    <t>QKPESDDDsDRENK</t>
  </si>
  <si>
    <t>QKPES(0.0)DDDS(0.99)DRENK</t>
  </si>
  <si>
    <t>NP_060439_S248sS250sS252s_3_3_248_252</t>
  </si>
  <si>
    <t>WHIM02corr_18_14_20_IR_P_BI_20131220_H-PM_f04.15415.15415.4</t>
  </si>
  <si>
    <t xml:space="preserve">S248s S250s S252s </t>
  </si>
  <si>
    <t>IsDsEsEDPPRHQASDSENEELPKPR</t>
  </si>
  <si>
    <t>IS(0.99)DS(0.99)ES(0.99)EDPPRHQAS(0.0)DS(0.0)ENEELPKPR</t>
  </si>
  <si>
    <t>NP_115881_S15s _1_1_15_15</t>
  </si>
  <si>
    <t>JAGN1</t>
  </si>
  <si>
    <t>WHIM09_37_47_26_IR_P_BI_20140801_H-PM_f05.4918.4918.2</t>
  </si>
  <si>
    <t>AAGTDGsDFQHR</t>
  </si>
  <si>
    <t>AAGT(0.0)DGS(0.99)DFQHR</t>
  </si>
  <si>
    <t xml:space="preserve"> 21,125 </t>
  </si>
  <si>
    <t>NP_115881</t>
  </si>
  <si>
    <t>NP_115881|NP_080641|NP_001230668</t>
  </si>
  <si>
    <t>NP_004963_T522t _1_0_522_523</t>
  </si>
  <si>
    <t>JAK2</t>
  </si>
  <si>
    <t>WHIM07_9_13_27_IR_P_BI_20140422_H-PM_f06.21698.21698.5</t>
  </si>
  <si>
    <t>TNGVSDVPtSPTLQRPTHMNQMVFHK</t>
  </si>
  <si>
    <t>T(0.0)NGVS(0.0)DVPT(0.50)S(0.50)PT(0.0)LQRPT(0.0)HMNQMVFHK</t>
  </si>
  <si>
    <t xml:space="preserve"> 132,212 </t>
  </si>
  <si>
    <t>NP_004963</t>
  </si>
  <si>
    <t>NP_004963_Y570y _1_1_570_570</t>
  </si>
  <si>
    <t>WHIM02corr_18_14_20_IR_P_BI_20131220_H-PM_f10.25394.25394.3</t>
  </si>
  <si>
    <t xml:space="preserve">Y570y </t>
  </si>
  <si>
    <t>EVGDyGQLHETEVLLK</t>
  </si>
  <si>
    <t>EVGDY(0.99)GQLHET(0.0)EVLLK</t>
  </si>
  <si>
    <t>NP_000206_S17s _1_1_17_17</t>
  </si>
  <si>
    <t>JAK3</t>
  </si>
  <si>
    <t>WHIM09_37_47_26_IR_P_BI_20140801_H-PM_f05.32982.32982.3</t>
  </si>
  <si>
    <t>SCsLLSTEAGALHVLLPAR</t>
  </si>
  <si>
    <t>S(0.0)CS(0.99)LLS(0.0)T(0.0)EAGALHVLLPAR</t>
  </si>
  <si>
    <t xml:space="preserve"> 126,922 </t>
  </si>
  <si>
    <t>NP_000206</t>
  </si>
  <si>
    <t>NP_000206_S17sT21t_2_0_15_21</t>
  </si>
  <si>
    <t>WHIM04_25_24_46_IR_P_BI_20140115_H-PM_f05.38050.38138.3</t>
  </si>
  <si>
    <t xml:space="preserve">S17s T21t </t>
  </si>
  <si>
    <t>SCsLLStEAGALHVLLPAR</t>
  </si>
  <si>
    <t>S(0.25)CS(0.25)LLS(0.25)T(0.25)EAGALHVLLPAR</t>
  </si>
  <si>
    <t>NP_000206_S20s _1_0_20_21</t>
  </si>
  <si>
    <t>WHIM04_25_24_46_IR_P_BI_20140115_H-PM_f05.36886.36886.3</t>
  </si>
  <si>
    <t>SCSLLsTEAGALHVLLPAR</t>
  </si>
  <si>
    <t>S(0.0)CS(0.0)LLS(0.50)T(0.50)EAGALHVLLPAR</t>
  </si>
  <si>
    <t>NP_000206_Y785y _1_1_785_785</t>
  </si>
  <si>
    <t>WHIM04_25_24_46_IR_P_BI_20140115_H-PM_f03.35975.35975.3</t>
  </si>
  <si>
    <t xml:space="preserve">Y785y </t>
  </si>
  <si>
    <t>DLNSLISSDyELLSDPTPGALAPR</t>
  </si>
  <si>
    <t>DLNS(0.0)LIS(0.0)S(0.0)DY(0.99)ELLS(0.0)DPT(0.0)PGALAPR</t>
  </si>
  <si>
    <t>NP_001092903_S382s _1_1_382_382</t>
  </si>
  <si>
    <t>JAKMIP1</t>
  </si>
  <si>
    <t>WHIM04_25_24_46_IR_P_BI_20140115_H-PM_f02.16090.16090.2</t>
  </si>
  <si>
    <t>HTsLNDLSLTR</t>
  </si>
  <si>
    <t>HT(0.0)S(0.99)LNDLS(0.0)LT(0.0)R</t>
  </si>
  <si>
    <t>NP_001092903</t>
  </si>
  <si>
    <t>NP_001092903|NP_653321|NP_848481</t>
  </si>
  <si>
    <t>NP_067042_S286s _1_1_286_286</t>
  </si>
  <si>
    <t>JAM2</t>
  </si>
  <si>
    <t>WHIM05_11_4_12_IR_P_BI_20140117_H-PM_f07.15197.15197.2</t>
  </si>
  <si>
    <t>ATTMsENDFK</t>
  </si>
  <si>
    <t>AT(0.0)T(0.0)MS(0.99)ENDFK</t>
  </si>
  <si>
    <t xml:space="preserve"> 33,663 </t>
  </si>
  <si>
    <t>NP_067042</t>
  </si>
  <si>
    <t>NP_067042|NP_001257336</t>
  </si>
  <si>
    <t>NP_004964_S331s _1_1_331_331</t>
  </si>
  <si>
    <t>JARID2</t>
  </si>
  <si>
    <t>WHIM08_17_43_35_IR_P_BI_20140423_H-PM_f07.4555.4555.3</t>
  </si>
  <si>
    <t>EVRPsPSK</t>
  </si>
  <si>
    <t>EVRPS(0.99)PS(0.0)K</t>
  </si>
  <si>
    <t xml:space="preserve"> 140,387 </t>
  </si>
  <si>
    <t>NP_004964</t>
  </si>
  <si>
    <t>NP_004964|NP_001253969|NP_068678</t>
  </si>
  <si>
    <t>NP_004964_S203s _1_0_203_209</t>
  </si>
  <si>
    <t>WHIM03_30_16_6_IR_P_BI_20140114_H-PM_f08.3160.3160.3</t>
  </si>
  <si>
    <t>TATNNAsSSCQSTPRK</t>
  </si>
  <si>
    <t>T(0.0)AT(0.0)NNAS(0.20)S(0.20)S(0.20)CQS(0.20)T(0.20)PRK</t>
  </si>
  <si>
    <t>NP_004964|NP_001253969</t>
  </si>
  <si>
    <t>NP_004964_S98s _1_0_90_98</t>
  </si>
  <si>
    <t>WHIM01corr_2_8_21_IR_P_BI_20131220_H-PM_f04.18709.18709.3</t>
  </si>
  <si>
    <t>DDASQVSSTSNDVSSsDFEEGPSR</t>
  </si>
  <si>
    <t>DDAS(0.0)QVS(0.0)S(0.20)T(0.20)S(0.0)NDVS(0.20)S(0.20)S(0.20)DFEEGPS(0.0)R</t>
  </si>
  <si>
    <t>NP_004964|NP_068678</t>
  </si>
  <si>
    <t>NP_778231_T109t _1_1_109_109</t>
  </si>
  <si>
    <t>JAZF1</t>
  </si>
  <si>
    <t>WHIM07_9_13_27_IR_P_BI_20140422_H-PM_f04.24915.24915.3</t>
  </si>
  <si>
    <t>HSSGSLtPPVTPPITPSSSFR</t>
  </si>
  <si>
    <t>HS(0.0)S(0.0)GS(0.0)LT(0.99)PPVT(0.0)PPIT(0.0)PS(0.0)S(0.0)S(0.0)FR</t>
  </si>
  <si>
    <t xml:space="preserve"> 27,478 </t>
  </si>
  <si>
    <t>NP_778231</t>
  </si>
  <si>
    <t>NP_778231|NP_775582|NP_001161749</t>
  </si>
  <si>
    <t>NP_778231_S104sT113t_2_1_104_113</t>
  </si>
  <si>
    <t>WHIM06_13_TaxIR_HumIR_WhimIR_P_BI_20140124_H-PM_f10.25096.25096.3</t>
  </si>
  <si>
    <t xml:space="preserve">S104s T113t </t>
  </si>
  <si>
    <t>HsSGSLTPPVtPPITPSSSFR</t>
  </si>
  <si>
    <t>HS(0.25)S(0.25)GS(0.25)LT(0.25)PPVT(0.99)PPIT(0.0)PS(0.0)S(0.0)S(0.0)FR</t>
  </si>
  <si>
    <t>NP_001128521_T159t _1_1_159_159</t>
  </si>
  <si>
    <t>JDP2</t>
  </si>
  <si>
    <t>WHIM09_37_47_26_IR_P_BI_20140801_H-PM_f01.24014.24014.3</t>
  </si>
  <si>
    <t>TDSVKtPESEGNPLLEQLEK</t>
  </si>
  <si>
    <t>T(0.0)DS(0.0)VKT(0.99)PES(0.0)EGNPLLEQLEK</t>
  </si>
  <si>
    <t xml:space="preserve"> 19,897 </t>
  </si>
  <si>
    <t>NP_001128521</t>
  </si>
  <si>
    <t>NP_001128521|NP_569736</t>
  </si>
  <si>
    <t>NP_001128521_S156sT159t_2_1_154_159</t>
  </si>
  <si>
    <t>WHIM06_13_TaxIR_HumIR_WhimIR_P_BI_20140124_H-PM_f09.25738.25738.4</t>
  </si>
  <si>
    <t xml:space="preserve">S156s T159t </t>
  </si>
  <si>
    <t>TDsVKtPESEGNPLLEQLEK</t>
  </si>
  <si>
    <t>T(0.50)DS(0.50)VKT(0.99)PES(0.0)EGNPLLEQLEK</t>
  </si>
  <si>
    <t>NP_085150_S872s _1_0_872_877</t>
  </si>
  <si>
    <t>JHDM1D</t>
  </si>
  <si>
    <t>WHIM07_9_13_27_IR_P_BI_20140422_H-PM_f09.26591.26591.4</t>
  </si>
  <si>
    <t>YMQNSNLTSGACQIsNGSLSPERPVGETSFSVPLHPTK</t>
  </si>
  <si>
    <t>Y(0.0)MQNS(0.0)NLT(0.0)S(0.0)GACQIS(0.33)NGS(0.33)LS(0.33)PERPVGET(0.0)S(0.0)FS(0.0)VPLHPT(0.0)K</t>
  </si>
  <si>
    <t xml:space="preserve"> 107,867 </t>
  </si>
  <si>
    <t>NP_085150</t>
  </si>
  <si>
    <t>NP_085150_S604s _1_1_604_604</t>
  </si>
  <si>
    <t>WHIM05_11_4_12_IR_P_BI_20140117_H-PM_f08.21977.21977.3</t>
  </si>
  <si>
    <t>QPFADQSLYTADsENEEDK</t>
  </si>
  <si>
    <t>QPFADQS(0.0)LY(0.0)T(0.0)ADS(0.99)ENEEDK</t>
  </si>
  <si>
    <t>NP_085150_T502t _1_0_502_503</t>
  </si>
  <si>
    <t>WHIM08_17_43_35_IR_P_BI_20140423_H-PM_f05.3319.3319.3</t>
  </si>
  <si>
    <t>SSNEAtSPYHSR</t>
  </si>
  <si>
    <t>S(0.0)S(0.0)NEAT(0.50)S(0.50)PY(0.0)HS(0.0)R</t>
  </si>
  <si>
    <t>NP_116165_S2005s _1_0_2005_2007</t>
  </si>
  <si>
    <t>JMJD1C</t>
  </si>
  <si>
    <t>WHIM07_9_13_27_IR_P_BI_20140422_H-PM_f09.35008.35008.3</t>
  </si>
  <si>
    <t>LTPPEsQSPLHWLADLAEQK</t>
  </si>
  <si>
    <t>LT(0.0)PPES(0.50)QS(0.50)PLHWLADLAEQK</t>
  </si>
  <si>
    <t xml:space="preserve"> 286,574 </t>
  </si>
  <si>
    <t>NP_116165</t>
  </si>
  <si>
    <t>NP_116165|NP_004232|NP_997104|NP_001229325</t>
  </si>
  <si>
    <t>NP_116165_T1233t _1_0_1231_1233</t>
  </si>
  <si>
    <t>WHIM06_13_TaxIR_HumIR_WhimIR_P_BI_20140124_H-PM_f06.29078.29078.3</t>
  </si>
  <si>
    <t xml:space="preserve">T1233t </t>
  </si>
  <si>
    <t>EGSYSSLSPPTLtPVMPVNAGGK</t>
  </si>
  <si>
    <t>EGS(0.0)Y(0.0)S(0.0)S(0.0)LS(0.0)PPT(0.50)LT(0.50)PVMPVNAGGK</t>
  </si>
  <si>
    <t>NP_116165|NP_004232</t>
  </si>
  <si>
    <t>NP_116165_S2053s _1_1_2053_2053</t>
  </si>
  <si>
    <t>WHIM05_11_4_12_IR_P_BI_20140117_H-PM_f11.14273.14273.2</t>
  </si>
  <si>
    <t>TsPLVSQNNEQGSTLR</t>
  </si>
  <si>
    <t>T(0.0)S(0.99)PLVS(0.0)QNNEQGS(0.0)T(0.0)LR</t>
  </si>
  <si>
    <t>NP_116165_S641s _1_1_641_641</t>
  </si>
  <si>
    <t>WHIM07_9_13_27_IR_P_BI_20140422_H-PM_f10.9657.9657.3</t>
  </si>
  <si>
    <t>SSPsPEVVKPK</t>
  </si>
  <si>
    <t>S(0.0)S(0.0)PS(0.99)PEVVKPK</t>
  </si>
  <si>
    <t>NP_116165_S617s _1_1_617_617</t>
  </si>
  <si>
    <t>WHIM09_37_47_26_IR_P_BI_20140801_H-PM_f06.9822.10123.2</t>
  </si>
  <si>
    <t>sPPPETIK</t>
  </si>
  <si>
    <t>S(0.99)PPPET(0.0)IK</t>
  </si>
  <si>
    <t>NP_116165_S1185s _1_1_1185_1185</t>
  </si>
  <si>
    <t>WHIM01corr_2_8_21_IR_P_BI_20131220_H-PM_f09.15557.15557.3</t>
  </si>
  <si>
    <t>sPTHLTVSSTNTLR</t>
  </si>
  <si>
    <t>S(0.99)PT(0.0)HLT(0.0)VS(0.0)S(0.0)T(0.0)NT(0.0)LR</t>
  </si>
  <si>
    <t>NP_116165_S601s _1_1_601_601</t>
  </si>
  <si>
    <t>WHIM02corr_18_14_20_IR_P_BI_20131220_H-PM_f08.36878.36878.3</t>
  </si>
  <si>
    <t>YVSYIsPLSAVSVMEDK</t>
  </si>
  <si>
    <t>Y(0.0)VS(0.0)Y(0.0)IS(0.99)PLS(0.0)AVS(0.0)VMEDK</t>
  </si>
  <si>
    <t>NP_116165_S943s _1_0_942_943</t>
  </si>
  <si>
    <t>WHIM05_11_4_12_IR_P_BI_20140117_H-PM_f08.13065.13065.2</t>
  </si>
  <si>
    <t>ITAHSsPPLTK</t>
  </si>
  <si>
    <t>IT(0.0)AHS(0.50)S(0.50)PPLT(0.0)K</t>
  </si>
  <si>
    <t>NP_116165_S317s _1_1_317_317</t>
  </si>
  <si>
    <t>WHIM03_30_16_6_IR_P_BI_20140114_H-PM_f04.6684.6684.3</t>
  </si>
  <si>
    <t>RKGsDSSIPDEEK</t>
  </si>
  <si>
    <t>RKGS(0.99)DS(0.0)S(0.0)IPDEEK</t>
  </si>
  <si>
    <t>NP_116165_S1973s _1_1_1973_1973</t>
  </si>
  <si>
    <t>WHIM06_13_TaxIR_HumIR_WhimIR_P_BI_20140124_H-PM_f03.18844.18844.4</t>
  </si>
  <si>
    <t xml:space="preserve">S1973s </t>
  </si>
  <si>
    <t>ISLCMPEsQQQNTPPKSEK</t>
  </si>
  <si>
    <t>IS(0.0)LCMPES(0.99)QQQNT(0.0)PPKS(0.0)EK</t>
  </si>
  <si>
    <t>NP_116165_S638sS641s_2_1_638_641</t>
  </si>
  <si>
    <t>WHIM05_11_4_12_IR_P_BI_20140117_H-PM_f04.12471.12471.3</t>
  </si>
  <si>
    <t xml:space="preserve">S638s S641s </t>
  </si>
  <si>
    <t>IKsSPsPEVVKPK</t>
  </si>
  <si>
    <t>IKS(0.50)S(0.50)PS(0.99)PEVVKPK</t>
  </si>
  <si>
    <t>NP_116165_S319sS320s_2_2_319_320</t>
  </si>
  <si>
    <t>WHIM05_11_4_12_IR_P_BI_20140117_H-PM_fA.7306.7306.2</t>
  </si>
  <si>
    <t xml:space="preserve">S319s S320s </t>
  </si>
  <si>
    <t>RKGSDssIPDEEK</t>
  </si>
  <si>
    <t>RKGS(0.0)DS(0.99)S(0.99)IPDEEK</t>
  </si>
  <si>
    <t>NP_116165_S652s _1_1_652_652</t>
  </si>
  <si>
    <t>WHIM04_25_24_46_IR_P_BI_20140115_H-PM_f10.7152.7152.2</t>
  </si>
  <si>
    <t>ITHsPDSVK</t>
  </si>
  <si>
    <t>IT(0.0)HS(0.99)PDS(0.0)VK</t>
  </si>
  <si>
    <t>NP_116165_S639s _1_1_639_639</t>
  </si>
  <si>
    <t>WHIM02corr_18_14_20_IR_P_BI_20131220_H-PM_f12.9522.9522.3</t>
  </si>
  <si>
    <t>SsPSPEVVKPK</t>
  </si>
  <si>
    <t>S(0.0)S(0.99)PS(0.0)PEVVKPK</t>
  </si>
  <si>
    <t>NP_116165_S284s _1_1_284_284</t>
  </si>
  <si>
    <t>WHIM06_13_TaxIR_HumIR_WhimIR_P_BI_20140124_H-PM_f04.10244.10244.3</t>
  </si>
  <si>
    <t>AQANsPRPAMNSQAAVPK</t>
  </si>
  <si>
    <t>AQANS(0.99)PRPAMNS(0.0)QAAVPK</t>
  </si>
  <si>
    <t>NP_116165_S1223s _1_1_1223_1223</t>
  </si>
  <si>
    <t>WHIM02corr_18_14_20_IR_P_BI_20131220_H-PM_f09.28588.28588.4</t>
  </si>
  <si>
    <t>KEGsYSSLSPPTLTPVMPVNAGGK</t>
  </si>
  <si>
    <t>KEGS(0.99)Y(0.0)S(0.0)S(0.0)LS(0.0)PPT(0.0)LT(0.0)PVMPVNAGGK</t>
  </si>
  <si>
    <t>NP_116165_S379s _1_0_378_379</t>
  </si>
  <si>
    <t>WHIM08_17_43_35_IR_P_BI_20140423_H-PM_f04.12357.12357.3</t>
  </si>
  <si>
    <t>TDNVSDFSESsDSENSNK</t>
  </si>
  <si>
    <t>T(0.0)DNVS(0.0)DFS(0.0)ES(0.50)S(0.50)DS(0.0)ENS(0.0)NK</t>
  </si>
  <si>
    <t>NP_116165_T505t _1_1_505_505</t>
  </si>
  <si>
    <t>WHIM01corr_2_8_21_IR_P_BI_20131220_H-PM_f12.11660.11814.2</t>
  </si>
  <si>
    <t xml:space="preserve">T505t </t>
  </si>
  <si>
    <t>FVSRPPtPK</t>
  </si>
  <si>
    <t>FVS(0.0)RPPT(0.99)PK</t>
  </si>
  <si>
    <t>NP_116165_T650t _1_1_650_650</t>
  </si>
  <si>
    <t>WHIM07_9_13_27_IR_P_BI_20140422_H-PM_f09.7252.7252.2</t>
  </si>
  <si>
    <t>ItHSPDSVK</t>
  </si>
  <si>
    <t>IT(0.99)HS(0.0)PDS(0.0)VK</t>
  </si>
  <si>
    <t>NP_116165_S701s _1_1_701_701</t>
  </si>
  <si>
    <t>WHIM09_37_47_26_IR_P_BI_20140801_H-PM_f07.19508.19508.3</t>
  </si>
  <si>
    <t>SSTLETTKsPLIIDK</t>
  </si>
  <si>
    <t>S(0.0)S(0.0)T(0.0)LET(0.0)T(0.0)KS(0.99)PLIIDK</t>
  </si>
  <si>
    <t>NP_116165_S1029s _1_1_1029_1029</t>
  </si>
  <si>
    <t>WHIM02corr_18_14_20_IR_P_BI_20131220_H-PM_f06.33099.33099.3</t>
  </si>
  <si>
    <t>ILQEsIDVAPFTTK</t>
  </si>
  <si>
    <t>ILQES(0.99)IDVAPFT(0.0)T(0.0)K</t>
  </si>
  <si>
    <t>NP_116165_S928s _1_0_928_929</t>
  </si>
  <si>
    <t>WHIM08_17_43_35_IR_P_BI_20140423_H-PM_f09.27445.27445.6</t>
  </si>
  <si>
    <t>NSPSPWLHQPTPVTSADGIGLLSHIPVRPsSAEPHRPLK</t>
  </si>
  <si>
    <t>NS(0.0)PS(0.0)PWLHQPT(0.0)PVT(0.0)S(0.0)ADGIGLLS(0.0)HIPVRPS(0.50)S(0.50)AEPHRPLK</t>
  </si>
  <si>
    <t>NP_116165_S2081s _1_0_2081_2082</t>
  </si>
  <si>
    <t>WHIM06_13_TaxIR_HumIR_WhimIR_P_BI_20140124_H-PM_f09.28336.28336.3</t>
  </si>
  <si>
    <t xml:space="preserve">S2081s </t>
  </si>
  <si>
    <t>VGsTDAGIAFAPVYSMGAPSSK</t>
  </si>
  <si>
    <t>VGS(0.50)T(0.50)DAGIAFAPVY(0.0)S(0.0)MGAPS(0.0)S(0.0)K</t>
  </si>
  <si>
    <t>NP_116165_S376sS378s_2_0_376_379</t>
  </si>
  <si>
    <t>WHIM02corr_18_14_20_IR_P_BI_20131220_H-PM_f01.9304.9304.3</t>
  </si>
  <si>
    <t xml:space="preserve">S376s S378s </t>
  </si>
  <si>
    <t>TDNVSDFsEsSDSENSNKR</t>
  </si>
  <si>
    <t>T(0.0)DNVS(0.0)DFS(0.33)ES(0.33)S(0.33)DS(0.0)ENS(0.0)NKR</t>
  </si>
  <si>
    <t>NP_001074930_S381s _1_1_381_381</t>
  </si>
  <si>
    <t>JMJD6</t>
  </si>
  <si>
    <t>WHIM07_9_13_27_IR_P_BI_20140422_H-PM_f05.13947.13947.2</t>
  </si>
  <si>
    <t>TCsMVGNGDTTSQDDCVSK</t>
  </si>
  <si>
    <t>T(0.0)CS(0.99)MVGNGDT(0.0)T(0.0)S(0.0)QDDCVS(0.0)K</t>
  </si>
  <si>
    <t xml:space="preserve"> 47,968 </t>
  </si>
  <si>
    <t>NP_001074930</t>
  </si>
  <si>
    <t>NP_001074930|NP_055982|NP_203971</t>
  </si>
  <si>
    <t>NP_001074930_S390s _1_0_389_390</t>
  </si>
  <si>
    <t>WHIM09_37_47_26_IR_P_BI_20140801_H-PM_f07.11890.11890.3</t>
  </si>
  <si>
    <t>TCSMVGNGDTTsQDDCVSK</t>
  </si>
  <si>
    <t>T(0.0)CS(0.0)MVGNGDT(0.0)T(0.50)S(0.50)QDDCVS(0.0)K</t>
  </si>
  <si>
    <t>NP_001074930_S23s _1_1_23_23</t>
  </si>
  <si>
    <t>WHIM02corr_18_14_20_IR_P_BI_20131220_H-PM_f07.18873.18873.4</t>
  </si>
  <si>
    <t>SARPELKDsLDWTR</t>
  </si>
  <si>
    <t>S(0.0)ARPELKDS(0.99)LDWT(0.0)R</t>
  </si>
  <si>
    <t>NP_001074930_S38s _1_0_36_38</t>
  </si>
  <si>
    <t>WHIM08_17_43_35_IR_P_BI_20140423_H-PM_f08.28147.28147.3</t>
  </si>
  <si>
    <t>HNYYESFSLsPAAVADNVER</t>
  </si>
  <si>
    <t>HNY(0.0)Y(0.0)ES(0.0)FS(0.50)LS(0.50)PAAVADNVER</t>
  </si>
  <si>
    <t>NP_001074930|NP_055982</t>
  </si>
  <si>
    <t>NP_005081_T37t _1_1_37_37</t>
  </si>
  <si>
    <t>JMJD7-PLA2G4B</t>
  </si>
  <si>
    <t>WHIM09_37_47_26_IR_P_BI_20140801_H-PM_f09.32313.32313.4</t>
  </si>
  <si>
    <t>ELCVPLAVPYLDKPPtPLHFYR</t>
  </si>
  <si>
    <t>ELCVPLAVPY(0.0)LDKPPT(0.99)PLHFY(0.0)R</t>
  </si>
  <si>
    <t xml:space="preserve"> 115,488 </t>
  </si>
  <si>
    <t>NP_005081</t>
  </si>
  <si>
    <t>NP_005081|NP_001185517|NP_001108104</t>
  </si>
  <si>
    <t>NP_689618_S713s _1_1_713_713</t>
  </si>
  <si>
    <t>JMY</t>
  </si>
  <si>
    <t>WHIM02corr_18_14_20_IR_P_BI_20131220_H-PM_f02.27372.27372.3</t>
  </si>
  <si>
    <t>GAAsPVLQEDHCDSLPSVLQVEEK</t>
  </si>
  <si>
    <t>GAAS(0.99)PVLQEDHCDS(0.0)LPS(0.0)VLQVEEK</t>
  </si>
  <si>
    <t xml:space="preserve"> 112,128 </t>
  </si>
  <si>
    <t>NP_689618</t>
  </si>
  <si>
    <t>NP_689618_S888s _1_1_888_888</t>
  </si>
  <si>
    <t>WHIM09_37_47_26_IR_P_BI_20140801_H-PM_f04.28343.28343.3</t>
  </si>
  <si>
    <t>RVsSPMDEVLASLKR</t>
  </si>
  <si>
    <t>RVS(0.99)S(0.0)PMDEVLAS(0.0)LKR</t>
  </si>
  <si>
    <t>NP_689618|NP_067285</t>
  </si>
  <si>
    <t>NP_689618_S974s _1_1_974_974</t>
  </si>
  <si>
    <t>WHIM07_9_13_27_IR_P_BI_20140422_H-PM_fA.22776.22776.2</t>
  </si>
  <si>
    <t>EASPEsEDEEEALPCTDWEN</t>
  </si>
  <si>
    <t>EAS(0.0)PES(0.99)EDEEEALPCT(0.0)DWEN</t>
  </si>
  <si>
    <t>NP_689618_S115s _1_1_115_115</t>
  </si>
  <si>
    <t>WHIM09_37_47_26_IR_P_BI_20140801_H-PM_f10.5004.5004.3</t>
  </si>
  <si>
    <t>RSSAWAEGGsPR</t>
  </si>
  <si>
    <t>RS(0.0)S(0.0)AWAEGGS(0.99)PR</t>
  </si>
  <si>
    <t>NP_689618_T948t _1_0_946_948</t>
  </si>
  <si>
    <t>WHIM07_9_13_27_IR_P_BI_20140422_H-PM_f12.31314.31314.3</t>
  </si>
  <si>
    <t>DVLRESFtLLPDTDPLTR</t>
  </si>
  <si>
    <t>DVLRES(0.50)FT(0.50)LLPDT(0.0)DPLT(0.0)R</t>
  </si>
  <si>
    <t>NP_689618_S859s _1_1_859_859</t>
  </si>
  <si>
    <t>WHIM08_17_43_35_IR_P_BI_20140423_H-PM_f03.23305.23305.3</t>
  </si>
  <si>
    <t>SASAPsAHLFDSSQLVSAR</t>
  </si>
  <si>
    <t>S(0.0)AS(0.0)APS(0.99)AHLFDS(0.0)S(0.0)QLVS(0.0)AR</t>
  </si>
  <si>
    <t>NP_689618_S108s _1_0_107_108</t>
  </si>
  <si>
    <t>WHIM04_25_24_46_IR_P_BI_20140115_H-PM_f08.7080.7080.3</t>
  </si>
  <si>
    <t>RSsAWAEGGSPR</t>
  </si>
  <si>
    <t>RS(0.50)S(0.50)AWAEGGS(0.0)PR</t>
  </si>
  <si>
    <t>NP_689618_S2s _1_1_2_2</t>
  </si>
  <si>
    <t>WHIM07_9_13_27_IR_P_BI_20140422_H-PM_fA.29911.29911.3</t>
  </si>
  <si>
    <t>sFALEETLESDWVAVRPHVFDER</t>
  </si>
  <si>
    <t>S(0.99)FALEET(0.0)LES(0.0)DWVAVRPHVFDER</t>
  </si>
  <si>
    <t>NP_689618_S971sS974s_2_2_971_974</t>
  </si>
  <si>
    <t>WHIM02corr_18_14_20_IR_P_BI_20131220_H-PM_fA.24604.24604.3</t>
  </si>
  <si>
    <t xml:space="preserve">S971s S974s </t>
  </si>
  <si>
    <t>EAsPEsEDEEEALPCTDWEN</t>
  </si>
  <si>
    <t>EAS(0.99)PES(0.99)EDEEEALPCT(0.0)DWEN</t>
  </si>
  <si>
    <t>NP_689618_S108sS115s_2_0_107_108</t>
  </si>
  <si>
    <t>WHIM08_17_43_35_IR_P_BI_20140423_H-PM_f05.9286.9286.3</t>
  </si>
  <si>
    <t xml:space="preserve">S108s S115s </t>
  </si>
  <si>
    <t>RSsAWAEGGsPR</t>
  </si>
  <si>
    <t>NP_055691_S15s _1_0_13_15</t>
  </si>
  <si>
    <t>JOSD1</t>
  </si>
  <si>
    <t>WHIM09_37_47_26_IR_P_BI_20140801_H-PM_f07.22871.22871.3</t>
  </si>
  <si>
    <t>SEsLELPQAAPPQIYHEK</t>
  </si>
  <si>
    <t>S(0.50)ES(0.50)LELPQAAPPQIY(0.0)HEK</t>
  </si>
  <si>
    <t xml:space="preserve"> 23,483 </t>
  </si>
  <si>
    <t>NP_055691</t>
  </si>
  <si>
    <t>NP_065698_T448tS452s_2_2_448_452</t>
  </si>
  <si>
    <t>JPH1</t>
  </si>
  <si>
    <t>WHIM04_25_24_46_IR_P_BI_20140115_H-PM_f02.14937.14937.5</t>
  </si>
  <si>
    <t xml:space="preserve">T448t S452s </t>
  </si>
  <si>
    <t>VPEKPPtPKEsPHFYR</t>
  </si>
  <si>
    <t>VPEKPPT(0.99)PKES(0.99)PHFY(0.0)R</t>
  </si>
  <si>
    <t xml:space="preserve"> 72,141 </t>
  </si>
  <si>
    <t>NP_065698</t>
  </si>
  <si>
    <t>NP_065698_T448t _1_1_448_448</t>
  </si>
  <si>
    <t>WHIM03_30_16_6_IR_P_BI_20140114_H-PM_f11.13483.13483.5</t>
  </si>
  <si>
    <t>VPEKPPtPKESPHFYR</t>
  </si>
  <si>
    <t>VPEKPPT(0.99)PKES(0.0)PHFY(0.0)R</t>
  </si>
  <si>
    <t>NP_065698_S216s _1_1_216_216</t>
  </si>
  <si>
    <t>WHIM07_9_13_27_IR_P_BI_20140422_H-PM_f10.14596.14770.3</t>
  </si>
  <si>
    <t>RGsLLGSMK</t>
  </si>
  <si>
    <t>RGS(0.99)LLGS(0.0)MK</t>
  </si>
  <si>
    <t>NP_065698|NP_065629</t>
  </si>
  <si>
    <t>NP_065698_S216sS220s_2_2_216_220</t>
  </si>
  <si>
    <t>WHIM07_9_13_27_IR_P_BI_20140422_H-PM_f09.17065.17065.3</t>
  </si>
  <si>
    <t xml:space="preserve">S216s S220s </t>
  </si>
  <si>
    <t>RGsLLGsMK</t>
  </si>
  <si>
    <t>RGS(1.0)LLGS(1.0)MK</t>
  </si>
  <si>
    <t>NP_065698_S475sS479s_2_0_473_479</t>
  </si>
  <si>
    <t>WHIM07_9_13_27_IR_P_BI_20140422_H-PM_f09.3201.3201.5</t>
  </si>
  <si>
    <t xml:space="preserve">S475s S479s </t>
  </si>
  <si>
    <t>HSHsPASsPKPLKK</t>
  </si>
  <si>
    <t>HS(0.25)HS(0.25)PAS(0.25)S(0.25)PKPLKK</t>
  </si>
  <si>
    <t>NP_065698_T460tS465s_2_1_460_465</t>
  </si>
  <si>
    <t>WHIM03_30_16_6_IR_P_BI_20140114_H-PM_f04.8430.8614.3</t>
  </si>
  <si>
    <t xml:space="preserve">T460t S465s </t>
  </si>
  <si>
    <t>GtTPPRsPEASPK</t>
  </si>
  <si>
    <t>GT(0.50)T(0.50)PPRS(0.99)PEAS(0.0)PK</t>
  </si>
  <si>
    <t>NP_065698_S162s _1_0_161_162</t>
  </si>
  <si>
    <t>WHIM08_17_43_35_IR_P_BI_20140423_H-PM_f05.21623.21623.3</t>
  </si>
  <si>
    <t>SPLRTsLASLR</t>
  </si>
  <si>
    <t>S(0.0)PLRT(0.50)S(0.50)LAS(0.0)LR</t>
  </si>
  <si>
    <t>NP_065698_S220s _1_1_220_220</t>
  </si>
  <si>
    <t>WHIM03_30_16_6_IR_P_BI_20140114_H-PM_f09.18358.18358.2</t>
  </si>
  <si>
    <t>GSLLGsMK</t>
  </si>
  <si>
    <t>GS(0.0)LLGS(0.99)MK</t>
  </si>
  <si>
    <t>NP_065698_S625s _1_1_625_625</t>
  </si>
  <si>
    <t>WHIM09_37_47_26_IR_P_BI_20140801_H-PM_f06.12208.12208.3</t>
  </si>
  <si>
    <t>NPASNDsCPALEK</t>
  </si>
  <si>
    <t>NPAS(0.0)NDS(0.99)CPALEK</t>
  </si>
  <si>
    <t>NP_065698_S594s _1_1_594_594</t>
  </si>
  <si>
    <t>WHIM03_30_16_6_IR_P_BI_20140114_H-PM_f03.8614.8614.3</t>
  </si>
  <si>
    <t>sVTKPVAK</t>
  </si>
  <si>
    <t>S(0.99)VT(0.0)KPVAK</t>
  </si>
  <si>
    <t>NP_065698_S413s _1_1_413_413</t>
  </si>
  <si>
    <t>WHIM03_30_16_6_IR_P_BI_20140114_H-PM_f02.26001.26001.3</t>
  </si>
  <si>
    <t>ELsPDFYQPGPDYVK</t>
  </si>
  <si>
    <t>ELS(0.99)PDFY(0.0)QPGPDY(0.0)VK</t>
  </si>
  <si>
    <t>NP_065698_S185s _1_1_185_185</t>
  </si>
  <si>
    <t>WHIM03_30_16_6_IR_P_BI_20140114_H-PM_f08.15667.15667.3</t>
  </si>
  <si>
    <t>SEQSNGSVLHDAAAAADsPAGTR</t>
  </si>
  <si>
    <t>S(0.0)EQS(0.0)NGS(0.0)VLHDAAAAADS(0.99)PAGT(0.0)R</t>
  </si>
  <si>
    <t>NP_065698_S475s _1_1_475_475</t>
  </si>
  <si>
    <t>WHIM07_9_13_27_IR_P_BI_20140422_H-PM_f03.3430.3430.4</t>
  </si>
  <si>
    <t>HSHsPASSPKPLK</t>
  </si>
  <si>
    <t>HS(0.0)HS(0.99)PAS(0.0)S(0.0)PKPLK</t>
  </si>
  <si>
    <t>NP_065698_S577s _1_0_576_590</t>
  </si>
  <si>
    <t>WHIM01corr_2_8_21_IR_P_BI_20131220_H-PM_f02.19236.19236.6</t>
  </si>
  <si>
    <t>LNAPQHPPVDVEDGDGSSQSsSALVHKPSANKWSPSK</t>
  </si>
  <si>
    <t>LNAPQHPPVDVEDGDGS(0.0)S(0.0)QS(0.20)S(0.20)S(0.20)ALVHKPS(0.20)ANKWS(0.20)PS(0.0)K</t>
  </si>
  <si>
    <t>NP_065698_S157sS165sS168s_3_0_157_174</t>
  </si>
  <si>
    <t>WHIM09_37_47_26_IR_P_BI_20140801_H-PM_f06.25080.25080.4</t>
  </si>
  <si>
    <t xml:space="preserve">S157s S165s S168s </t>
  </si>
  <si>
    <t>sPLRTSLAsLRsEQSNGSVLHDAAAAADSPAGTR</t>
  </si>
  <si>
    <t>S(0.14)PLRT(0.14)S(0.14)LAS(0.14)LRS(0.14)EQS(0.14)NGS(0.14)VLHDAAAAADS(0.0)PAGT(0.0)R</t>
  </si>
  <si>
    <t>NP_065166_S486sT490t_2_2_486_490</t>
  </si>
  <si>
    <t>JPH2</t>
  </si>
  <si>
    <t>WHIM02corr_18_14_20_IR_P_BI_20131220_H-PM_f06.12017.12017.3</t>
  </si>
  <si>
    <t xml:space="preserve">S486s T490t </t>
  </si>
  <si>
    <t>ETPRPEGGSPsPAGtPPQPK</t>
  </si>
  <si>
    <t>ET(0.0)PRPEGGS(0.0)PS(0.99)PAGT(0.99)PPQPK</t>
  </si>
  <si>
    <t xml:space="preserve"> 74,448 </t>
  </si>
  <si>
    <t>NP_065166</t>
  </si>
  <si>
    <t>NP_065166_T490t _1_1_490_490</t>
  </si>
  <si>
    <t>WHIM07_9_13_27_IR_P_BI_20140422_H-PM_f09.10447.10648.3</t>
  </si>
  <si>
    <t>ETPRPEGGSPSPAGtPPQPK</t>
  </si>
  <si>
    <t>ET(0.0)PRPEGGS(0.0)PS(0.0)PAGT(0.99)PPQPK</t>
  </si>
  <si>
    <t>NP_065166_S469s _1_1_469_469</t>
  </si>
  <si>
    <t>WHIM07_9_13_27_IR_P_BI_20140422_H-PM_f03.13950.13950.3</t>
  </si>
  <si>
    <t>GAGAAGLPQPPREsPQLHER</t>
  </si>
  <si>
    <t>GAGAAGLPQPPRES(1.0)PQLHER</t>
  </si>
  <si>
    <t>NP_065166_S162s _1_0_161_162</t>
  </si>
  <si>
    <t>WHIM09_37_47_26_IR_P_BI_20140801_H-PM_f06.18605.18605.3</t>
  </si>
  <si>
    <t>SPLRTsLSSLR</t>
  </si>
  <si>
    <t>S(0.0)PLRT(0.50)S(0.50)LS(0.0)S(0.0)LR</t>
  </si>
  <si>
    <t>NP_065166_S157s _1_1_157_157</t>
  </si>
  <si>
    <t>WHIM06_13_TaxIR_HumIR_WhimIR_P_BI_20140124_H-PM_f01.23627.23627.3</t>
  </si>
  <si>
    <t>QSVPYGMAVVVRsPLR</t>
  </si>
  <si>
    <t>QS(0.0)VPY(0.0)GMAVVVRS(0.99)PLR</t>
  </si>
  <si>
    <t>NP_065166|NP_067541</t>
  </si>
  <si>
    <t>NP_003715_S457s _1_1_457_457</t>
  </si>
  <si>
    <t>JRK</t>
  </si>
  <si>
    <t>WHIM04_25_24_46_IR_P_BI_20140115_H-PM_f09.22123.22271.4</t>
  </si>
  <si>
    <t>EAEGGRPPAATsPAEVVWSSEK</t>
  </si>
  <si>
    <t>EAEGGRPPAAT(0.0)S(0.99)PAEVVWS(0.0)S(0.0)EK</t>
  </si>
  <si>
    <t>NP_003715</t>
  </si>
  <si>
    <t>NP_003715|NP_001070995</t>
  </si>
  <si>
    <t>NP_003715_T554t _1_0_554_557</t>
  </si>
  <si>
    <t>WHIM08_17_43_35_IR_P_BI_20140423_H-PM_f01.21857.21857.3</t>
  </si>
  <si>
    <t>VEALQEGPGGCGAtAQSPLPCSSTAGDN</t>
  </si>
  <si>
    <t>VEALQEGPGGCGAT(0.50)AQS(0.50)PLPCS(0.0)S(0.0)T(0.0)AGDN</t>
  </si>
  <si>
    <t>NP_003715_S414s _1_1_414_414</t>
  </si>
  <si>
    <t>WHIM01corr_2_8_21_IR_P_BI_20131220_H-PM_f01.32654.32654.3</t>
  </si>
  <si>
    <t>sFAHILELVK</t>
  </si>
  <si>
    <t>S(1.0)FAHILELVK</t>
  </si>
  <si>
    <t>NP_003763_S460sS461s_2_2_460_461</t>
  </si>
  <si>
    <t>JRKL</t>
  </si>
  <si>
    <t>WHIM09_37_47_26_IR_P_BI_20140801_H-PM_f04.26541.26541.3</t>
  </si>
  <si>
    <t xml:space="preserve">S460s S461s </t>
  </si>
  <si>
    <t>AQGQADEssENEEEEIELIPEK</t>
  </si>
  <si>
    <t>AQGQADES(1.0)S(1.0)ENEEEEIELIPEK</t>
  </si>
  <si>
    <t xml:space="preserve"> 60,310 </t>
  </si>
  <si>
    <t>NP_003763</t>
  </si>
  <si>
    <t>NP_003763_S460s _1_0_460_461</t>
  </si>
  <si>
    <t>WHIM09_37_47_26_IR_P_BI_20140801_H-PM_f04.24637.24637.3</t>
  </si>
  <si>
    <t>AQGQADEsSENEEEEIELIPEK</t>
  </si>
  <si>
    <t>AQGQADES(0.50)S(0.50)ENEEEEIELIPEK</t>
  </si>
  <si>
    <t>NP_002219_S243s _1_1_243_243</t>
  </si>
  <si>
    <t>JUN</t>
  </si>
  <si>
    <t>WHIM09_37_47_26_IR_P_BI_20140801_H-PM_f11.28103.28103.4</t>
  </si>
  <si>
    <t>LQALKEEPQTVPEMPGETPPLsPIDMESQER</t>
  </si>
  <si>
    <t>LQALKEEPQT(0.0)VPEMPGET(0.0)PPLS(0.99)PIDMES(0.0)QER</t>
  </si>
  <si>
    <t xml:space="preserve"> 35,846 </t>
  </si>
  <si>
    <t>NP_002219</t>
  </si>
  <si>
    <t>NP_002219|NP_034721</t>
  </si>
  <si>
    <t>NP_002219_T62t _1_0_62_63</t>
  </si>
  <si>
    <t>WHIM02corr_18_14_20_IR_P_BI_20131220_H-PM_f09.31298.31298.2</t>
  </si>
  <si>
    <t>NSDLLtSPDVGLLK</t>
  </si>
  <si>
    <t>NS(0.0)DLLT(0.50)S(0.50)PDVGLLK</t>
  </si>
  <si>
    <t>NP_002219_S73s _1_1_73_73</t>
  </si>
  <si>
    <t>WHIM02corr_18_14_20_IR_P_BI_20131220_H-PM_f07.16847.17036.2</t>
  </si>
  <si>
    <t>LAsPELER</t>
  </si>
  <si>
    <t>LAS(1.0)PELER</t>
  </si>
  <si>
    <t>NP_005345|NP_002219|NP_034722|NP_034721</t>
  </si>
  <si>
    <t>NP_002219_T90t _1_0_90_93</t>
  </si>
  <si>
    <t>WHIM02corr_18_14_20_IR_P_BI_20131220_H-PM_f07.30987.30987.4</t>
  </si>
  <si>
    <t>LIIQSSNGHITtTPTPTQFLCPK</t>
  </si>
  <si>
    <t>LIIQS(0.0)S(0.0)NGHIT(0.0)T(0.33)T(0.33)PT(0.33)PT(0.0)QFLCPK</t>
  </si>
  <si>
    <t>NP_002219_S58s _1_1_58_58</t>
  </si>
  <si>
    <t>WHIM09_37_47_26_IR_P_BI_20140801_H-PM_f02.23846.23846.3</t>
  </si>
  <si>
    <t>AKNsDLLTSPDVGLLK</t>
  </si>
  <si>
    <t>AKNS(0.99)DLLT(0.0)S(0.0)PDVGLLK</t>
  </si>
  <si>
    <t>NP_002219_T239tS243s_2_2_239_243</t>
  </si>
  <si>
    <t>WHIM07_9_13_27_IR_P_BI_20140422_H-PM_f04.29825.29825.4</t>
  </si>
  <si>
    <t xml:space="preserve">T239t S243s </t>
  </si>
  <si>
    <t>LQALKEEPQTVPEMPGEtPPLsPIDMESQER</t>
  </si>
  <si>
    <t>LQALKEEPQT(0.0)VPEMPGET(0.99)PPLS(0.99)PIDMES(0.0)QER</t>
  </si>
  <si>
    <t>NP_002219_T90tT93t_2_0_90_95</t>
  </si>
  <si>
    <t>WHIM06_13_TaxIR_HumIR_WhimIR_P_BI_20140124_H-PM_f09.28208.28208.4</t>
  </si>
  <si>
    <t xml:space="preserve">T90t T93t </t>
  </si>
  <si>
    <t>LIIQSSNGHITtTPtPTQFLCPK</t>
  </si>
  <si>
    <t>LIIQS(0.0)S(0.0)NGHIT(0.0)T(0.25)T(0.25)PT(0.25)PT(0.25)QFLCPK</t>
  </si>
  <si>
    <t>NP_002220_T255t _1_1_255_255</t>
  </si>
  <si>
    <t>JUNB</t>
  </si>
  <si>
    <t>WHIM08_17_43_35_IR_P_BI_20140423_H-PM_f06.23496.23620.2</t>
  </si>
  <si>
    <t>DAtPPVSPINMEDQER</t>
  </si>
  <si>
    <t>DAT(0.99)PPVS(0.0)PINMEDQER</t>
  </si>
  <si>
    <t xml:space="preserve"> 36,050 </t>
  </si>
  <si>
    <t>NP_002220</t>
  </si>
  <si>
    <t>NP_002220|NP_032442</t>
  </si>
  <si>
    <t>NP_002220_T255tS259s_2_2_255_259</t>
  </si>
  <si>
    <t>WHIM09_37_47_26_IR_P_BI_20140801_H-PM_f04.17479.17479.3</t>
  </si>
  <si>
    <t xml:space="preserve">T255t S259s </t>
  </si>
  <si>
    <t>SRDAtPPVsPINMEDQER</t>
  </si>
  <si>
    <t>S(0.0)RDAT(0.99)PPVS(0.99)PINMEDQER</t>
  </si>
  <si>
    <t>NP_002220_T102t _1_1_102_102</t>
  </si>
  <si>
    <t>WHIM09_37_47_26_IR_P_BI_20140801_H-PM_f10.30838.30838.3</t>
  </si>
  <si>
    <t>LIVPNSNGVITTtPTPPGQYFYPR</t>
  </si>
  <si>
    <t>LIVPNS(0.0)NGVIT(0.0)T(0.0)T(0.99)PT(0.0)PPGQY(0.0)FY(0.0)PR</t>
  </si>
  <si>
    <t>NP_002220_S251sT255tS259s_3_3_251_259</t>
  </si>
  <si>
    <t>WHIM09_37_47_26_IR_P_BI_20140801_H-PM_f02.17383.17383.3</t>
  </si>
  <si>
    <t xml:space="preserve">S251s T255t S259s </t>
  </si>
  <si>
    <t>sRDAtPPVsPINMEDQER</t>
  </si>
  <si>
    <t>S(1.0)RDAT(1.0)PPVS(1.0)PINMEDQER</t>
  </si>
  <si>
    <t>NP_002220_S237s _1_1_237_237</t>
  </si>
  <si>
    <t>WHIM07_9_13_27_IR_P_BI_20140422_H-PM_f08.15967.15967.3</t>
  </si>
  <si>
    <t>GAsTFKEEPQTVPEAR</t>
  </si>
  <si>
    <t>GAS(0.99)T(0.0)FKEEPQT(0.0)VPEAR</t>
  </si>
  <si>
    <t>NP_002220_S117s _1_1_117_117</t>
  </si>
  <si>
    <t>WHIM08_17_43_35_IR_P_BI_20140423_H-PM_f09.24754.24754.4</t>
  </si>
  <si>
    <t>GGGsGGGAGGAGGGVTEEQEGFADGFVK</t>
  </si>
  <si>
    <t>GGGS(0.99)GGGAGGAGGGVT(0.0)EEQEGFADGFVK</t>
  </si>
  <si>
    <t>NP_002220_S259s _1_1_259_259</t>
  </si>
  <si>
    <t>WHIM04_25_24_46_IR_P_BI_20140115_H-PM_f05.22632.22632.2</t>
  </si>
  <si>
    <t>DATPPVsPINMEDQER</t>
  </si>
  <si>
    <t>DAT(0.0)PPVS(0.99)PINMEDQER</t>
  </si>
  <si>
    <t>NP_032442|NP_002220</t>
  </si>
  <si>
    <t>NP_005345_S255s _1_0_251_255</t>
  </si>
  <si>
    <t>JUND</t>
  </si>
  <si>
    <t>WHIM08_17_43_35_IR_P_BI_20140423_H-PM_f01.31959.31959.4</t>
  </si>
  <si>
    <t>LAALKDEPQTVPDVPSFGEsPPLSPIDMDTQER</t>
  </si>
  <si>
    <t>LAALKDEPQT(0.0)VPDVPS(0.50)FGES(0.50)PPLS(0.0)PIDMDT(0.0)QER</t>
  </si>
  <si>
    <t xml:space="preserve"> 35,287 </t>
  </si>
  <si>
    <t>NP_005345</t>
  </si>
  <si>
    <t>NP_005345_T116t _1_0_116_117</t>
  </si>
  <si>
    <t>WHIM09_37_47_26_IR_P_BI_20140801_H-PM_f10.31262.31262.3</t>
  </si>
  <si>
    <t>LIIQSNGLVTtTPTSSQFLYPK</t>
  </si>
  <si>
    <t>LIIQS(0.0)NGLVT(0.0)T(0.50)T(0.50)PT(0.0)S(0.0)S(0.0)QFLY(0.0)PK</t>
  </si>
  <si>
    <t>NP_005345_S90s _1_1_90_90</t>
  </si>
  <si>
    <t>WHIM05_11_4_12_IR_P_BI_20140117_H-PM_f04.33770.33770.3</t>
  </si>
  <si>
    <t>ADGAPSAAPPDGLLAsPDLGLLK</t>
  </si>
  <si>
    <t>ADGAPS(0.0)AAPPDGLLAS(0.99)PDLGLLK</t>
  </si>
  <si>
    <t>NP_005345_S255sS259s_2_1_251_259</t>
  </si>
  <si>
    <t>WHIM09_37_47_26_IR_P_BI_20140801_H-PM_f12.31276.31276.4</t>
  </si>
  <si>
    <t xml:space="preserve">S255s S259s </t>
  </si>
  <si>
    <t>LAALKDEPQTVPDVPSFGEsPPLsPIDMDTQER</t>
  </si>
  <si>
    <t>LAALKDEPQT(0.0)VPDVPS(0.50)FGES(0.50)PPLS(0.99)PIDMDT(0.0)QER</t>
  </si>
  <si>
    <t>NP_005345_S100s _1_1_100_100</t>
  </si>
  <si>
    <t>NP_005345_S259s _1_1_259_259</t>
  </si>
  <si>
    <t>WHIM09_37_47_26_IR_P_BI_20140801_H-PM_f04.31406.31406.4</t>
  </si>
  <si>
    <t>LAALKDEPQTVPDVPSFGESPPLsPIDMDTQER</t>
  </si>
  <si>
    <t>LAALKDEPQT(0.0)VPDVPS(0.0)FGES(0.0)PPLS(0.99)PIDMDT(0.0)QER</t>
  </si>
  <si>
    <t>NP_005345_S21s _1_0_19_27</t>
  </si>
  <si>
    <t>WHIM08_17_43_35_IR_P_BI_20140423_H-PM_f01.34971.34971.3</t>
  </si>
  <si>
    <t>METPFYGDEALSGLGGGASGsGGSFASPGR</t>
  </si>
  <si>
    <t>MET(0.0)PFY(0.0)GDEALS(0.0)GLGGGAS(0.25)GS(0.25)GGS(0.25)FAS(0.25)PGR</t>
  </si>
  <si>
    <t>NP_005345_S55s _1_0_53_55</t>
  </si>
  <si>
    <t>WHIM05_11_4_12_IR_P_BI_20140117_H-PM_f07.36727.36727.4</t>
  </si>
  <si>
    <t>DALTLSLsEQVAAALKPAAAPPPTPLR</t>
  </si>
  <si>
    <t>DALT(0.0)LS(0.50)LS(0.50)EQVAAALKPAAAPPPT(0.0)PLR</t>
  </si>
  <si>
    <t>NP_068831_S94s_1_1_94_94</t>
  </si>
  <si>
    <t>JUP</t>
  </si>
  <si>
    <t>WHIM01corr_2_8_21_IR_P_BI_20131220_H-PM_f09.32038.32038.3</t>
  </si>
  <si>
    <t xml:space="preserve">M89m S94s </t>
  </si>
  <si>
    <t>EAmCPGVsGEDSSLLLATQVEGQATNLQR</t>
  </si>
  <si>
    <t>EAM(1.0)CPGVS(0.99)GEDS(0.0)S(0.0)LLLAT(0.0)QVEGQAT(0.0)NLQR</t>
  </si>
  <si>
    <t xml:space="preserve"> 82,485 </t>
  </si>
  <si>
    <t>NP_068831</t>
  </si>
  <si>
    <t>NP_068831_S665s _1_1_665_665</t>
  </si>
  <si>
    <t>WHIM02corr_18_14_20_IR_P_BI_20131220_H-PM_f08.27882.27882.3</t>
  </si>
  <si>
    <t>RVsVELTNSLFK</t>
  </si>
  <si>
    <t>RVS(0.99)VELT(0.0)NS(0.0)LFK</t>
  </si>
  <si>
    <t>NP_068831|NP_034723</t>
  </si>
  <si>
    <t>NP_068831_S182s _1_1_182_182</t>
  </si>
  <si>
    <t>WHIM07_9_13_27_IR_P_BI_20140422_H-PM_f09.30380.30492.3</t>
  </si>
  <si>
    <t>ALMGsPQLVAAVVR</t>
  </si>
  <si>
    <t>ALMGS(1.0)PQLVAAVVR</t>
  </si>
  <si>
    <t>NP_068831_S665sS671s_2_2_665_671</t>
  </si>
  <si>
    <t>WHIM08_17_43_35_IR_P_BI_20140423_H-PM_f07.28043.28043.3</t>
  </si>
  <si>
    <t xml:space="preserve">S665s S671s </t>
  </si>
  <si>
    <t>RVsVELTNsLFK</t>
  </si>
  <si>
    <t>RVS(0.99)VELT(0.0)NS(0.99)LFK</t>
  </si>
  <si>
    <t>NP_068831_Y22y _1_0_20_32</t>
  </si>
  <si>
    <t>WHIM06_13_TaxIR_HumIR_WhimIR_P_BI_20140124_H-PM_f04.21935.21935.4</t>
  </si>
  <si>
    <t xml:space="preserve">Y22y </t>
  </si>
  <si>
    <t>VTEWQQTYTyDSGIHSGANTCVPSVSSK</t>
  </si>
  <si>
    <t>VT(0.0)EWQQT(0.0)Y(0.17)T(0.17)Y(0.17)DS(0.17)GIHS(0.17)GANT(0.17)CVPS(0.0)VS(0.0)S(0.0)K</t>
  </si>
  <si>
    <t>NP_068831_S98s _1_0_98_99</t>
  </si>
  <si>
    <t>WHIM09_37_47_26_IR_P_BI_20140801_H-PM_f08.28313.28313.3</t>
  </si>
  <si>
    <t>EAMCPGVSGEDsSLLLATQVEGQATNLQR</t>
  </si>
  <si>
    <t>EAMCPGVS(0.0)GEDS(0.50)S(0.50)LLLAT(0.0)QVEGQAT(0.0)NLQR</t>
  </si>
  <si>
    <t>NP_068831_S595s _1_0_595_596</t>
  </si>
  <si>
    <t>WHIM05_11_4_12_IR_P_BI_20140117_H-PM_f04.37218.37218.3</t>
  </si>
  <si>
    <t>LNTIPLFVQLLYsSVENIQR</t>
  </si>
  <si>
    <t>LNT(0.0)IPLFVQLLY(0.0)S(0.50)S(0.50)VENIQR</t>
  </si>
  <si>
    <t>NP_068831_S39s _1_0_36_39</t>
  </si>
  <si>
    <t>WHIM09_37_47_26_IR_P_BI_20140801_H-PM_f05.23892.23892.4</t>
  </si>
  <si>
    <t>VTEWQQTYTYDSGIHSGANTCVPSVSsK</t>
  </si>
  <si>
    <t>VT(0.0)EWQQT(0.0)Y(0.0)T(0.0)Y(0.0)DS(0.0)GIHS(0.0)GANT(0.0)CVPS(0.33)VS(0.33)S(0.33)K</t>
  </si>
  <si>
    <t>NP_068831_S671s _1_1_671_671</t>
  </si>
  <si>
    <t>WHIM09_37_47_26_IR_P_BI_20140801_H-PM_f08.27926.27926.3</t>
  </si>
  <si>
    <t>VSVELTNsLFK</t>
  </si>
  <si>
    <t>VS(0.0)VELT(0.0)NS(0.99)LFK</t>
  </si>
  <si>
    <t>NP_068831_Y644y _1_0_643_644</t>
  </si>
  <si>
    <t>WHIM01corr_2_8_21_IR_P_BI_20131220_H-PM_f02.28881.28881.3</t>
  </si>
  <si>
    <t xml:space="preserve">Y644y </t>
  </si>
  <si>
    <t>NEGTATyAAAVLFR</t>
  </si>
  <si>
    <t>NEGT(0.0)AT(0.50)Y(0.50)AAAVLFR</t>
  </si>
  <si>
    <t>NP_001019831_S1714s _1_1_1714_1714</t>
  </si>
  <si>
    <t>KALRN</t>
  </si>
  <si>
    <t>WHIM02corr_18_14_20_IR_P_BI_20131220_H-PM_f05.36535.36535.2</t>
  </si>
  <si>
    <t xml:space="preserve">S1714s </t>
  </si>
  <si>
    <t>SsVEMDCFFPLVK</t>
  </si>
  <si>
    <t>S(0.0)S(0.99)VEMDCFFPLVK</t>
  </si>
  <si>
    <t xml:space="preserve"> 343,393 </t>
  </si>
  <si>
    <t>NP_001019831</t>
  </si>
  <si>
    <t>NP_001019831_S1750s _1_1_1750_1750</t>
  </si>
  <si>
    <t>WHIM04_25_24_46_IR_P_BI_20140115_H-PM_f11.20232.20232.4</t>
  </si>
  <si>
    <t>SESVANLQAQPsLNSIHSSPGPK</t>
  </si>
  <si>
    <t>S(0.0)ES(0.0)VANLQAQPS(0.99)LNS(0.0)IHS(0.0)S(0.0)PGPK</t>
  </si>
  <si>
    <t>NP_001019831|NP_008995</t>
  </si>
  <si>
    <t>NP_001019831_T1913t _1_1_1913_1913</t>
  </si>
  <si>
    <t>WHIM07_9_13_27_IR_P_BI_20140422_H-PM_f04.20311.20311.5</t>
  </si>
  <si>
    <t xml:space="preserve">T1913t </t>
  </si>
  <si>
    <t>GSLKDPAGCLNEGMAPPtPPKNPEEEQK</t>
  </si>
  <si>
    <t>GS(0.0)LKDPAGCLNEGMAPPT(0.99)PPKNPEEEQK</t>
  </si>
  <si>
    <t>NP_001019831_S1799s _1_1_1799_1799</t>
  </si>
  <si>
    <t>WHIM04_25_24_46_IR_P_BI_20140115_H-PM_f07.19236.19236.3</t>
  </si>
  <si>
    <t>sFDLGSPKPGDETTPQGDSADEK</t>
  </si>
  <si>
    <t>S(0.99)FDLGS(0.0)PKPGDET(0.0)T(0.0)PQGDS(0.0)ADEK</t>
  </si>
  <si>
    <t>NP_001019831|NP_008995|NP_796331</t>
  </si>
  <si>
    <t>NP_001019831_S2237s _1_1_2237_2237</t>
  </si>
  <si>
    <t>WHIM09_37_47_26_IR_P_BI_20140801_H-PM_f03.28276.28276.3</t>
  </si>
  <si>
    <t xml:space="preserve">S2237s </t>
  </si>
  <si>
    <t>DFLNALQsPIEYQR</t>
  </si>
  <si>
    <t>DFLNALQS(0.99)PIEY(0.0)QR</t>
  </si>
  <si>
    <t>NP_001019831|NP_008995|NP_001104740|NP_891992|NP_796331|NP_082303|NP_001159885</t>
  </si>
  <si>
    <t>NP_001019831_S1756s _1_0_1756_1757</t>
  </si>
  <si>
    <t>WHIM07_9_13_27_IR_P_BI_20140422_H-PM_f09.20043.20043.3</t>
  </si>
  <si>
    <t>SESVANLQAQPSLNSIHsSPGPK</t>
  </si>
  <si>
    <t>S(0.0)ES(0.0)VANLQAQPS(0.0)LNS(0.0)IHS(0.50)S(0.50)PGPK</t>
  </si>
  <si>
    <t>NP_001019831_S2262s _1_1_2262_2262</t>
  </si>
  <si>
    <t>WHIM08_17_43_35_IR_P_BI_20140423_H-PM_f09.16207.16207.4</t>
  </si>
  <si>
    <t>LPQAsPRPYSSVPAGSEKPPK</t>
  </si>
  <si>
    <t>LPQAS(0.99)PRPY(0.0)S(0.0)S(0.0)VPAGS(0.0)EKPPK</t>
  </si>
  <si>
    <t>NP_001019831_S1799sS1817s_2_2_1799_1817</t>
  </si>
  <si>
    <t>WHIM03_30_16_6_IR_P_BI_20140114_H-PM_f07.21775.21775.4</t>
  </si>
  <si>
    <t xml:space="preserve">S1799s S1817s </t>
  </si>
  <si>
    <t>sFDLGSPKPGDETTPQGDsADEK</t>
  </si>
  <si>
    <t>S(0.99)FDLGS(0.0)PKPGDET(0.0)T(0.0)PQGDS(0.99)ADEK</t>
  </si>
  <si>
    <t>NP_001019831_S2396s _1_0_2393_2396</t>
  </si>
  <si>
    <t>WHIM09_37_47_26_IR_P_BI_20140801_H-PM_f04.6601.6601.2</t>
  </si>
  <si>
    <t xml:space="preserve">S2396s </t>
  </si>
  <si>
    <t>ATAAESSDGsIK</t>
  </si>
  <si>
    <t>AT(0.0)AAES(0.0)S(0.50)DGS(0.50)IK</t>
  </si>
  <si>
    <t>NP_001243806_S186s _1_1_186_186</t>
  </si>
  <si>
    <t>KANK1</t>
  </si>
  <si>
    <t>WHIM01corr_2_8_21_IR_P_BI_20131220_H-PM_f09.30701.30701.4</t>
  </si>
  <si>
    <t>LAsFGGMGTTSSLPSFVGSGNHNPAK</t>
  </si>
  <si>
    <t>LAS(0.99)FGGMGT(0.0)T(0.0)S(0.0)S(0.0)LPS(0.0)FVGS(0.0)GNHNPAK</t>
  </si>
  <si>
    <t xml:space="preserve"> 149,112 </t>
  </si>
  <si>
    <t>NP_001243806</t>
  </si>
  <si>
    <t>NP_001243806|NP_694856</t>
  </si>
  <si>
    <t>NP_001243806_S325s _1_1_325_325</t>
  </si>
  <si>
    <t>WHIM09_37_47_26_IR_P_BI_20140801_H-PM_f05.19998.19998.2</t>
  </si>
  <si>
    <t>SYsAGNASQLEQLSR</t>
  </si>
  <si>
    <t>S(0.0)Y(0.0)S(0.99)AGNAS(0.0)QLEQLS(0.0)R</t>
  </si>
  <si>
    <t>NP_694856|NP_001243806</t>
  </si>
  <si>
    <t>NP_001243806_S881s _1_1_881_881</t>
  </si>
  <si>
    <t>WHIM08_17_43_35_IR_P_BI_20140423_H-PM_f09.15312.15312.3</t>
  </si>
  <si>
    <t>SAsTEELRNPDFQK</t>
  </si>
  <si>
    <t>S(0.0)AS(0.99)T(0.0)EELRNPDFQK</t>
  </si>
  <si>
    <t>NP_001243806_S144s _1_1_144_144</t>
  </si>
  <si>
    <t>WHIM06_13_TaxIR_HumIR_WhimIR_P_BI_20140124_H-PM_f08.17733.17879.3</t>
  </si>
  <si>
    <t>QLPPPsPQLPK</t>
  </si>
  <si>
    <t>QLPPPS(1.0)PQLPK</t>
  </si>
  <si>
    <t>NP_001243806_T193t _1_0_193_195</t>
  </si>
  <si>
    <t>WHIM02corr_18_14_20_IR_P_BI_20131220_H-PM_f09.30652.30652.4</t>
  </si>
  <si>
    <t>LASFGGMGTtSSLPSFVGSGNHNPAK</t>
  </si>
  <si>
    <t>LAS(0.0)FGGMGT(0.0)T(0.33)S(0.33)S(0.33)LPS(0.0)FVGS(0.0)GNHNPAK</t>
  </si>
  <si>
    <t>NP_001243806_S1350s _1_1_1350_1350</t>
  </si>
  <si>
    <t>WHIM03_30_16_6_IR_P_BI_20140114_H-PM_f07.6645.6645.2</t>
  </si>
  <si>
    <t>TSPGPTHRGsFD</t>
  </si>
  <si>
    <t>T(0.0)S(0.0)PGPT(0.0)HRGS(0.99)FD</t>
  </si>
  <si>
    <t>NP_001243806|NP_694856|NP_852069</t>
  </si>
  <si>
    <t>NP_001243806_S312s _1_1_312_312</t>
  </si>
  <si>
    <t>WHIM08_17_43_35_IR_P_BI_20140423_H-PM_f05.17570.17570.2</t>
  </si>
  <si>
    <t>AAsQINVCGVR</t>
  </si>
  <si>
    <t>AAS(1.0)QINVCGVR</t>
  </si>
  <si>
    <t>NP_001243806_T1334t _1_1_1334_1334</t>
  </si>
  <si>
    <t>WHIM07_9_13_27_IR_P_BI_20140422_H-PM_f05.2890.2890.2</t>
  </si>
  <si>
    <t xml:space="preserve">T1334t </t>
  </si>
  <si>
    <t>AQSPGtPR</t>
  </si>
  <si>
    <t>AQS(0.0)PGT(0.99)PR</t>
  </si>
  <si>
    <t>NP_001243806_T89t _1_0_87_89</t>
  </si>
  <si>
    <t>WHIM07_9_13_27_IR_P_BI_20140422_H-PM_f10.20004.20004.3</t>
  </si>
  <si>
    <t>TTSGQQGIWTStESLSSSNSDDNK</t>
  </si>
  <si>
    <t>T(0.0)T(0.0)S(0.0)GQQGIWT(0.33)S(0.33)T(0.33)ES(0.0)LS(0.0)S(0.0)S(0.0)NS(0.0)DDNK</t>
  </si>
  <si>
    <t>NP_001243806_S70s _1_1_70_70</t>
  </si>
  <si>
    <t>WHIM01corr_2_8_21_IR_P_BI_20131220_H-PM_f02.11589.11761.3</t>
  </si>
  <si>
    <t>KPsVPCPEPR</t>
  </si>
  <si>
    <t>KPS(1.0)VPCPEPR</t>
  </si>
  <si>
    <t>NP_001243806_S242s _1_1_242_242</t>
  </si>
  <si>
    <t>WHIM08_17_43_35_IR_P_BI_20140423_H-PM_f01.21855.21855.4</t>
  </si>
  <si>
    <t>HsPLSSGISTPVTNVSPMHLQHIR</t>
  </si>
  <si>
    <t>HS(0.99)PLS(0.0)S(0.0)GIS(0.0)T(0.0)PVT(0.0)NVS(0.0)PMHLQHIR</t>
  </si>
  <si>
    <t>NP_001243806_S796s _1_1_796_796</t>
  </si>
  <si>
    <t>WHIM08_17_43_35_IR_P_BI_20140423_H-PM_f12.32288.32288.4</t>
  </si>
  <si>
    <t>sVGVGDDPVGESLENPQPQAPLGMMTGLDHYIER</t>
  </si>
  <si>
    <t>S(0.99)VGVGDDPVGES(0.0)LENPQPQAPLGMMT(0.0)GLDHY(0.0)IER</t>
  </si>
  <si>
    <t>NP_001243806_S641s _1_1_641_641</t>
  </si>
  <si>
    <t>WHIM02corr_18_14_20_IR_P_BI_20131220_H-PM_f02.19324.19324.3</t>
  </si>
  <si>
    <t>SIGCGDCSVDVTVCsPK</t>
  </si>
  <si>
    <t>S(0.0)IGCGDCS(0.0)VDVT(0.0)VCS(0.99)PK</t>
  </si>
  <si>
    <t>NP_001243806_S128s _1_0_127_128</t>
  </si>
  <si>
    <t>WHIM01corr_2_8_21_IR_P_BI_20131220_H-PM_f04.35435.35435.4</t>
  </si>
  <si>
    <t>SQVTSTPISKPPPPLETsLPFLTIPENR</t>
  </si>
  <si>
    <t>S(0.0)QVT(0.0)S(0.0)T(0.0)PIS(0.0)KPPPPLET(0.50)S(0.50)LPFLT(0.0)IPENR</t>
  </si>
  <si>
    <t>NP_001243806_T371t _1_1_371_371</t>
  </si>
  <si>
    <t>WHIM03_30_16_6_IR_P_BI_20140114_H-PM_f10.24529.24529.3</t>
  </si>
  <si>
    <t>QLtADMQALEQK</t>
  </si>
  <si>
    <t>QLT(1.0)ADMQALEQK</t>
  </si>
  <si>
    <t>NP_001243806_T1341t _1_0_1341_1342</t>
  </si>
  <si>
    <t>WHIM01corr_2_8_21_IR_P_BI_20131220_H-PM_f09.2087.2087.4</t>
  </si>
  <si>
    <t xml:space="preserve">T1341t </t>
  </si>
  <si>
    <t>KtSPGPTHR</t>
  </si>
  <si>
    <t>KT(0.50)S(0.50)PGPT(0.0)HR</t>
  </si>
  <si>
    <t>NP_001243806_S186sT193t_2_0_186_195</t>
  </si>
  <si>
    <t>WHIM03_30_16_6_IR_P_BI_20140114_H-PM_f12.28054.28054.4</t>
  </si>
  <si>
    <t xml:space="preserve">S186s T193t </t>
  </si>
  <si>
    <t>LAsFGGMGTtSSLPSFVGSGNHNPAK</t>
  </si>
  <si>
    <t>LAS(0.20)FGGMGT(0.20)T(0.20)S(0.20)S(0.20)LPS(0.0)FVGS(0.0)GNHNPAK</t>
  </si>
  <si>
    <t>NP_001243806_S341s _1_1_341_341</t>
  </si>
  <si>
    <t>WHIM03_30_16_6_IR_P_BI_20140114_H-PM_f04.33572.33572.3</t>
  </si>
  <si>
    <t>sGGELYIDYEEEEMETVEQSTQR</t>
  </si>
  <si>
    <t>S(0.99)GGELY(0.0)IDY(0.0)EEEEMET(0.0)VEQS(0.0)T(0.0)QR</t>
  </si>
  <si>
    <t>NP_001243806_T116t _1_0_114_119</t>
  </si>
  <si>
    <t>WHIM03_30_16_6_IR_P_BI_20140114_H-PM_f07.37576.37576.4</t>
  </si>
  <si>
    <t>SQVTStPISKPPPPLETSLPFLTIPENR</t>
  </si>
  <si>
    <t>S(0.0)QVT(0.25)S(0.25)T(0.25)PIS(0.25)KPPPPLET(0.0)S(0.0)LPFLT(0.0)IPENR</t>
  </si>
  <si>
    <t>NP_001243806_T175t _1_1_175_175</t>
  </si>
  <si>
    <t>WHIM03_30_16_6_IR_P_BI_20140114_H-PM_f04.24140.24140.2</t>
  </si>
  <si>
    <t>ATMQMtPGEFR</t>
  </si>
  <si>
    <t>AT(0.0)MQMT(0.99)PGEFR</t>
  </si>
  <si>
    <t>NP_001243806_S529s _1_1_529_529</t>
  </si>
  <si>
    <t>WHIM03_30_16_6_IR_P_BI_20140114_H-PM_f08.28855.28855.4</t>
  </si>
  <si>
    <t>DQMVGsHMDLVDTCVGTSVETNSVGISCQPECK</t>
  </si>
  <si>
    <t>DQMVGS(0.99)HMDLVDT(0.0)CVGT(0.0)S(0.0)VET(0.0)NS(0.0)VGIS(0.0)CQPECK</t>
  </si>
  <si>
    <t>NP_056308_S323s _1_1_323_323</t>
  </si>
  <si>
    <t>KANK2</t>
  </si>
  <si>
    <t>WHIM09_37_47_26_IR_P_BI_20140801_H-PM_f05.22175.22438.3</t>
  </si>
  <si>
    <t>QADPQPQAWPPPDsPVRVDTVR</t>
  </si>
  <si>
    <t>QADPQPQAWPPPDS(0.99)PVRVDT(0.0)VR</t>
  </si>
  <si>
    <t xml:space="preserve"> 92,718 </t>
  </si>
  <si>
    <t>NP_056308</t>
  </si>
  <si>
    <t>NP_056308|NP_001129663</t>
  </si>
  <si>
    <t>NP_056308_S428s _1_0_425_428</t>
  </si>
  <si>
    <t>WHIM09_37_47_26_IR_P_BI_20140801_H-PM_f03.25518.25518.3</t>
  </si>
  <si>
    <t>SCDGAAGLPEVPAESSSsPPGSEVASLTQPEK</t>
  </si>
  <si>
    <t>S(0.0)CDGAAGLPEVPAES(0.25)S(0.25)S(0.25)S(0.25)PPGS(0.0)EVAS(0.0)LT(0.0)QPEK</t>
  </si>
  <si>
    <t>NP_056308_S19s _1_1_19_19</t>
  </si>
  <si>
    <t>WHIM07_9_13_27_IR_P_BI_20140422_H-PM_f02.30843.30930.3</t>
  </si>
  <si>
    <t>AQVLHVPAPFPGTPGPAsPPAFPAK</t>
  </si>
  <si>
    <t>AQVLHVPAPFPGT(0.0)PGPAS(0.99)PPAFPAK</t>
  </si>
  <si>
    <t>NP_056308_T14t _1_1_14_14</t>
  </si>
  <si>
    <t>WHIM09_37_47_26_IR_P_BI_20140801_H-PM_f03.31888.31888.3</t>
  </si>
  <si>
    <t>AQVLHVPAPFPGtPGPASPPAFPAK</t>
  </si>
  <si>
    <t>AQVLHVPAPFPGT(0.99)PGPAS(0.0)PPAFPAK</t>
  </si>
  <si>
    <t>NP_056308_S548s _1_1_548_548</t>
  </si>
  <si>
    <t>WHIM05_11_4_12_IR_P_BI_20140117_H-PM_f11.20965.20965.4</t>
  </si>
  <si>
    <t>VPsVAEAPQLRPAGTAAAK</t>
  </si>
  <si>
    <t>VPS(0.99)VAEAPQLRPAGT(0.0)AAAK</t>
  </si>
  <si>
    <t>NP_056308_S375s _1_1_375_375</t>
  </si>
  <si>
    <t>WHIM02corr_18_14_20_IR_P_BI_20131220_H-PM_f07.25659.25797.3</t>
  </si>
  <si>
    <t>ALAMPGRPEsPPVFR</t>
  </si>
  <si>
    <t>ALAMPGRPES(1.0)PPVFR</t>
  </si>
  <si>
    <t>NP_056308_S83s _1_0_83_84</t>
  </si>
  <si>
    <t>WHIM09_37_47_26_IR_P_BI_20140801_H-PM_f12.24245.24245.3</t>
  </si>
  <si>
    <t>GPGSWWTsTESLCSNASGDSR</t>
  </si>
  <si>
    <t>GPGS(0.0)WWT(0.0)S(0.50)T(0.50)ES(0.0)LCS(0.0)NAS(0.0)GDS(0.0)R</t>
  </si>
  <si>
    <t>NP_056308_S171s _1_0_171_172</t>
  </si>
  <si>
    <t>WHIM02corr_18_14_20_IR_P_BI_20131220_H-PM_f03.18030.18030.4</t>
  </si>
  <si>
    <t>sSGLSTPVPPSAGHLAHVR</t>
  </si>
  <si>
    <t>S(0.50)S(0.50)GLS(0.0)T(0.0)PVPPS(0.0)AGHLAHVR</t>
  </si>
  <si>
    <t>NP_001129663|NP_056308</t>
  </si>
  <si>
    <t>NP_056308_T176t _1_0_175_176</t>
  </si>
  <si>
    <t>WHIM07_9_13_27_IR_P_BI_20140422_H-PM_f11.15437.15437.3</t>
  </si>
  <si>
    <t>SSGLStPVPPSAGHLAHVR</t>
  </si>
  <si>
    <t>S(0.0)S(0.0)GLS(0.50)T(0.50)PVPPS(0.0)AGHLAHVR</t>
  </si>
  <si>
    <t>NP_056308_S172sT176t_2_0_171_176</t>
  </si>
  <si>
    <t>WHIM06_13_TaxIR_HumIR_WhimIR_P_BI_20140124_H-PM_f06.17156.17156.3</t>
  </si>
  <si>
    <t xml:space="preserve">S172s T176t </t>
  </si>
  <si>
    <t>SsGLStPVPPSAGHLAHVR</t>
  </si>
  <si>
    <t>S(0.25)S(0.25)GLS(0.25)T(0.25)PVPPS(0.0)AGHLAHVR</t>
  </si>
  <si>
    <t>NP_056308_S356s _1_1_356_356</t>
  </si>
  <si>
    <t>WHIM09_37_47_26_IR_P_BI_20140801_H-PM_f03.17680.17680.2</t>
  </si>
  <si>
    <t>AQsLEPYGTGLR</t>
  </si>
  <si>
    <t>AQS(0.99)LEPY(0.0)GT(0.0)GLR</t>
  </si>
  <si>
    <t>NP_056308_T14tS19s_2_2_14_19</t>
  </si>
  <si>
    <t>WHIM09_37_47_26_IR_P_BI_20140801_H-PM_f08.33662.33662.3</t>
  </si>
  <si>
    <t xml:space="preserve">T14t S19s </t>
  </si>
  <si>
    <t>AQVLHVPAPFPGtPGPAsPPAFPAK</t>
  </si>
  <si>
    <t>AQVLHVPAPFPGT(1.0)PGPAS(1.0)PPAFPAK</t>
  </si>
  <si>
    <t>NP_056308_S158s _1_0_158_168</t>
  </si>
  <si>
    <t>WHIM08_17_43_35_IR_P_BI_20140423_H-PM_f02.29251.29251.4</t>
  </si>
  <si>
    <t>RLEDQAATPTGLGSLTPSAAGSTAsLVGVGLPPPTPR</t>
  </si>
  <si>
    <t>RLEDQAAT(0.0)PT(0.0)GLGS(0.0)LT(0.0)PS(0.0)AAGS(0.0)T(0.0)AS(0.50)LVGVGLPPPT(0.50)PR</t>
  </si>
  <si>
    <t>NP_940873_S271s _1_1_271_271</t>
  </si>
  <si>
    <t>KANK3</t>
  </si>
  <si>
    <t>WHIM09_37_47_26_IR_P_BI_20140801_H-PM_f04.9574.9574.2</t>
  </si>
  <si>
    <t>ADsPDGLAAGR</t>
  </si>
  <si>
    <t>ADS(1.0)PDGLAAGR</t>
  </si>
  <si>
    <t xml:space="preserve"> 86,462 </t>
  </si>
  <si>
    <t>NP_940873</t>
  </si>
  <si>
    <t>NP_940873_S168s _1_0_167_168</t>
  </si>
  <si>
    <t>WHIM09_37_47_26_IR_P_BI_20140801_H-PM_f07.26212.26212.3</t>
  </si>
  <si>
    <t>SsPAPNLAPASPGPAQLQLVR</t>
  </si>
  <si>
    <t>S(0.50)S(0.50)PAPNLAPAS(0.0)PGPAQLQLVR</t>
  </si>
  <si>
    <t>NP_940873_S177s _1_1_177_177</t>
  </si>
  <si>
    <t>WHIM06_13_TaxIR_HumIR_WhimIR_P_BI_20140124_H-PM_f06.26846.26846.3</t>
  </si>
  <si>
    <t>SSPAPNLAPAsPGPAQLQLVR</t>
  </si>
  <si>
    <t>S(0.0)S(0.0)PAPNLAPAS(0.99)PGPAQLQLVR</t>
  </si>
  <si>
    <t>NP_859063_S74s _1_1_74_74</t>
  </si>
  <si>
    <t>KANK4</t>
  </si>
  <si>
    <t>WHIM09_37_47_26_IR_P_BI_20140801_H-PM_f06.30823.30823.3</t>
  </si>
  <si>
    <t>NFsLPDSGARPPAAPPLQNWSPVVPR</t>
  </si>
  <si>
    <t>NFS(0.99)LPDS(0.0)GARPPAAPPLQNWS(0.0)PVVPR</t>
  </si>
  <si>
    <t xml:space="preserve"> 107,967 </t>
  </si>
  <si>
    <t>NP_859063</t>
  </si>
  <si>
    <t>NP_859063_S554s _1_0_553_554</t>
  </si>
  <si>
    <t>WHIM03_30_16_6_IR_P_BI_20140114_H-PM_f09.14496.14496.4</t>
  </si>
  <si>
    <t>EHPGRPPSsPTDATIGQYVKK</t>
  </si>
  <si>
    <t>EHPGRPPS(0.50)S(0.50)PT(0.0)DAT(0.0)IGQY(0.0)VKK</t>
  </si>
  <si>
    <t>NP_859063_S164s _1_1_164_164</t>
  </si>
  <si>
    <t>WHIM01corr_2_8_21_IR_P_BI_20131220_H-PM_f02.19250.19406.2</t>
  </si>
  <si>
    <t>ASsMPATLLHSR</t>
  </si>
  <si>
    <t>AS(0.0)S(0.99)MPAT(0.0)LLHS(0.0)R</t>
  </si>
  <si>
    <t>NP_859063_S215s _1_0_215_217</t>
  </si>
  <si>
    <t>WHIM08_17_43_35_IR_P_BI_20140423_H-PM_f06.35413.35413.5</t>
  </si>
  <si>
    <t>ASEEPGLSLGPPAPPALPPLQGEGSVCDGTFEPAEGLAGFHsSSPR</t>
  </si>
  <si>
    <t>AS(0.0)EEPGLS(0.0)LGPPAPPALPPLQGEGS(0.0)VCDGT(0.0)FEPAEGLAGFHS(0.33)S(0.33)S(0.33)PR</t>
  </si>
  <si>
    <t>NP_859063_S92s _1_1_92_92</t>
  </si>
  <si>
    <t>WHIM07_9_13_27_IR_P_BI_20140422_H-PM_f03.28208.28208.4</t>
  </si>
  <si>
    <t>NFSLPDSGARPPAAPPLQNWsPVVPR</t>
  </si>
  <si>
    <t>NFS(0.0)LPDS(0.0)GARPPAAPPLQNWS(0.99)PVVPR</t>
  </si>
  <si>
    <t>NP_859063_S629s _1_0_629_630</t>
  </si>
  <si>
    <t>WHIM02corr_18_14_20_IR_P_BI_20131220_H-PM_f04.24986.25147.3</t>
  </si>
  <si>
    <t>EPPASSsSPPVEISPSTSLK</t>
  </si>
  <si>
    <t>EPPAS(0.0)S(0.0)S(0.50)S(0.50)PPVEIS(0.0)PS(0.0)T(0.0)S(0.0)LK</t>
  </si>
  <si>
    <t>NP_859063_S109s _1_1_109_109</t>
  </si>
  <si>
    <t>WHIM02corr_18_14_20_IR_P_BI_20131220_H-PM_f12.16596.16596.3</t>
  </si>
  <si>
    <t>EASLGTQEQNQsPPLGNAPQASTSR</t>
  </si>
  <si>
    <t>EAS(0.0)LGT(0.0)QEQNQS(0.99)PPLGNAPQAS(0.0)T(0.0)S(0.0)R</t>
  </si>
  <si>
    <t>NP_859063_S526s _1_1_526_526</t>
  </si>
  <si>
    <t>WHIM04_25_24_46_IR_P_BI_20140115_H-PM_f01.23803.23803.2</t>
  </si>
  <si>
    <t>GAGGFLWGsDR</t>
  </si>
  <si>
    <t>GAGGFLWGS(1.0)DR</t>
  </si>
  <si>
    <t>NP_859063_S478s _1_1_478_478</t>
  </si>
  <si>
    <t>WHIM06_13_TaxIR_HumIR_WhimIR_P_BI_20140124_H-PM_f10.35198.35198.4</t>
  </si>
  <si>
    <t>VLLPQLsLPQGPEQVLTSSVHSFLSTELR</t>
  </si>
  <si>
    <t>VLLPQLS(0.99)LPQGPEQVLT(0.0)S(0.0)S(0.0)VHS(0.0)FLS(0.0)T(0.0)ELR</t>
  </si>
  <si>
    <t>NP_859063_S215s _1_0_198_217</t>
  </si>
  <si>
    <t>WHIM02corr_18_14_20_IR_P_BI_20131220_H-PM_f09.36813.36813.4</t>
  </si>
  <si>
    <t>AS(0.0)EEPGLS(0.0)LGPPAPPALPPLQGEGS(0.20)VCDGT(0.20)FEPAEGLAGFHS(0.20)S(0.20)S(0.20)PR</t>
  </si>
  <si>
    <t>NP_859063_S74sS92s_2_2_74_92</t>
  </si>
  <si>
    <t>WHIM06_13_TaxIR_HumIR_WhimIR_P_BI_20140124_H-PM_f11.30257.30257.4</t>
  </si>
  <si>
    <t xml:space="preserve">S74s S92s </t>
  </si>
  <si>
    <t>NFsLPDSGARPPAAPPLQNWsPVVPR</t>
  </si>
  <si>
    <t>NFS(0.99)LPDS(0.0)GARPPAAPPLQNWS(0.99)PVVPR</t>
  </si>
  <si>
    <t>NP_859063_S427s _1_0_424_427</t>
  </si>
  <si>
    <t>WHIM04_25_24_46_IR_P_BI_20140115_H-PM_f06.26216.26216.4</t>
  </si>
  <si>
    <t>DTQGQTDVMVNTDPVHGLLTREsCDK</t>
  </si>
  <si>
    <t>DT(0.0)QGQT(0.0)DVMVNT(0.0)DPVHGLLT(0.50)RES(0.50)CDK</t>
  </si>
  <si>
    <t>NP_859063_S636s _1_1_636_636</t>
  </si>
  <si>
    <t>WHIM04_25_24_46_IR_P_BI_20140115_H-PM_f03.23877.23877.3</t>
  </si>
  <si>
    <t>EPPASSSSPPVEIsPSTSLK</t>
  </si>
  <si>
    <t>EPPAS(0.0)S(0.0)S(0.0)S(0.0)PPVEIS(0.99)PS(0.0)T(0.0)S(0.0)LK</t>
  </si>
  <si>
    <t>NP_859063_S793s _1_0_792_794</t>
  </si>
  <si>
    <t>WHIM02corr_18_14_20_IR_P_BI_20131220_H-PM_f02.26869.26869.5</t>
  </si>
  <si>
    <t>SsSPAVVASYLHEVQPHSPHFLK</t>
  </si>
  <si>
    <t>S(0.33)S(0.33)S(0.33)PAVVAS(0.0)Y(0.0)LHEVQPHS(0.0)PHFLK</t>
  </si>
  <si>
    <t>NP_859063_S973s _1_1_973_973</t>
  </si>
  <si>
    <t>WHIM04_25_24_46_IR_P_BI_20140115_H-PM_f03.26788.26788.3</t>
  </si>
  <si>
    <t>sPTHMEIAGLLR</t>
  </si>
  <si>
    <t>S(0.99)PT(0.0)HMEIAGLLR</t>
  </si>
  <si>
    <t>NP_056258_S1045s _1_1_1045_1045</t>
  </si>
  <si>
    <t>KANSL1</t>
  </si>
  <si>
    <t>WHIM09_37_47_26_IR_P_BI_20140801_H-PM_f12.19128.19128.3</t>
  </si>
  <si>
    <t>TFPLAHsPQAECEDQLDAQER</t>
  </si>
  <si>
    <t>T(0.0)FPLAHS(0.99)PQAECEDQLDAQER</t>
  </si>
  <si>
    <t xml:space="preserve"> 121,762 </t>
  </si>
  <si>
    <t>NP_056258</t>
  </si>
  <si>
    <t>NP_056258|NP_001180394</t>
  </si>
  <si>
    <t>NP_056258_S1021s_1_0_1021_1022</t>
  </si>
  <si>
    <t>WHIM07_9_13_27_IR_P_BI_20140422_H-PM_f12.30846.30846.3</t>
  </si>
  <si>
    <t xml:space="preserve">C1020c S1021s </t>
  </si>
  <si>
    <t>csTPELGLDEQSVQPWER</t>
  </si>
  <si>
    <t>C(1.0)S(0.50)T(0.50)PELGLDEQS(0.0)VQPWER</t>
  </si>
  <si>
    <t>NP_056258|NP_001180394|NP_001074514</t>
  </si>
  <si>
    <t>NP_056258_S268s _1_1_268_268</t>
  </si>
  <si>
    <t>WHIM07_9_13_27_IR_P_BI_20140422_H-PM_f12.34915.34915.2</t>
  </si>
  <si>
    <t>sPLSSILFSALDSDTR</t>
  </si>
  <si>
    <t>S(0.99)PLS(0.0)S(0.0)ILFS(0.0)ALDS(0.0)DT(0.0)R</t>
  </si>
  <si>
    <t>NP_056258_S249s _1_1_249_249</t>
  </si>
  <si>
    <t>WHIM07_9_13_27_IR_P_BI_20140422_H-PM_f03.16335.16335.2</t>
  </si>
  <si>
    <t>LsPGTDSSSNLGGVK</t>
  </si>
  <si>
    <t>LS(0.99)PGT(0.0)DS(0.0)S(0.0)S(0.0)NLGGVK</t>
  </si>
  <si>
    <t>NP_056258_S991s _1_1_991_991</t>
  </si>
  <si>
    <t>WHIM08_17_43_35_IR_P_BI_20140423_H-PM_f09.22086.22086.3</t>
  </si>
  <si>
    <t>sPISPELHSAPLTPVAR</t>
  </si>
  <si>
    <t>S(0.99)PIS(0.0)PELHS(0.0)APLT(0.0)PVAR</t>
  </si>
  <si>
    <t>NP_056258_S827s _1_1_827_827</t>
  </si>
  <si>
    <t>WHIM08_17_43_35_IR_P_BI_20140423_H-PM_f02.12055.12055.3</t>
  </si>
  <si>
    <t>QLsTSSDSPAPASSSSQVTASTSQQPVRR</t>
  </si>
  <si>
    <t>QLS(0.99)T(0.0)S(0.0)S(0.0)DS(0.0)PAPAS(0.0)S(0.0)S(0.0)S(0.0)QVT(0.0)AS(0.0)T(0.0)S(0.0)QQPVRR</t>
  </si>
  <si>
    <t>NP_056258_S1082s _1_0_1081_1082</t>
  </si>
  <si>
    <t>WHIM02corr_18_14_20_IR_P_BI_20131220_H-PM_f03.26264.26264.2</t>
  </si>
  <si>
    <t>ETEAAPTsPPIVPLK</t>
  </si>
  <si>
    <t>ET(0.0)EAAPT(0.50)S(0.50)PPIVPLK</t>
  </si>
  <si>
    <t>NP_056258_S820s _1_1_820_820</t>
  </si>
  <si>
    <t>WHIM06_13_TaxIR_HumIR_WhimIR_P_BI_20140124_H-PM_f02.10398.10398.5</t>
  </si>
  <si>
    <t>HHTDMSSSSYLAATHHPPHsPLVR</t>
  </si>
  <si>
    <t>HHT(0.0)DMS(0.0)S(0.0)S(0.0)S(0.0)Y(0.0)LAAT(0.0)HHPPHS(0.99)PLVR</t>
  </si>
  <si>
    <t>NP_001180394_T828t _1_0_827_830</t>
  </si>
  <si>
    <t>WHIM07_9_13_27_IR_P_BI_20140422_H-PM_f12.15100.15100.3</t>
  </si>
  <si>
    <t xml:space="preserve">T828t </t>
  </si>
  <si>
    <t>QLStSSDSPAPASSSSQVTASTSQPVR</t>
  </si>
  <si>
    <t>QLS(0.25)T(0.25)S(0.25)S(0.25)DS(0.0)PAPAS(0.0)S(0.0)S(0.0)S(0.0)QVT(0.0)AS(0.0)T(0.0)S(0.0)QPVR</t>
  </si>
  <si>
    <t xml:space="preserve"> 121,634 </t>
  </si>
  <si>
    <t>NP_001180394</t>
  </si>
  <si>
    <t>NP_056258_S994s _1_1_994_994</t>
  </si>
  <si>
    <t>WHIM08_17_43_35_IR_P_BI_20140423_H-PM_f09.23941.23941.3</t>
  </si>
  <si>
    <t>SPIsPELHSAPLTPVAR</t>
  </si>
  <si>
    <t>S(0.0)PIS(0.99)PELHS(0.0)APLT(0.0)PVAR</t>
  </si>
  <si>
    <t>NP_056258_S991sS994s_2_2_991_994</t>
  </si>
  <si>
    <t>WHIM09_37_47_26_IR_P_BI_20140801_H-PM_f02.22941.22941.3</t>
  </si>
  <si>
    <t xml:space="preserve">S991s S994s </t>
  </si>
  <si>
    <t>sPIsPELHSAPLTPVAR</t>
  </si>
  <si>
    <t>S(0.99)PIS(0.99)PELHS(0.0)APLT(0.0)PVAR</t>
  </si>
  <si>
    <t>NP_056258_S971s _1_1_971_971</t>
  </si>
  <si>
    <t>WHIM08_17_43_35_IR_P_BI_20140423_H-PM_f07.18662.18662.4</t>
  </si>
  <si>
    <t>TTPQLGSANPSTPQPAsPDVSSSHSLSEYSHGQSPR</t>
  </si>
  <si>
    <t>T(0.0)T(0.0)PQLGS(0.0)ANPS(0.0)T(0.0)PQPAS(0.99)PDVS(0.0)S(0.0)S(0.0)HS(0.0)LS(0.0)EY(0.0)S(0.0)HGQS(0.0)PR</t>
  </si>
  <si>
    <t>NP_056258_S115s _1_0_115_117</t>
  </si>
  <si>
    <t>WHIM09_37_47_26_IR_P_BI_20140801_H-PM_f12.17924.17924.3</t>
  </si>
  <si>
    <t>SHPLLsQSYELR</t>
  </si>
  <si>
    <t>S(0.0)HPLLS(0.50)QS(0.50)Y(0.0)ELR</t>
  </si>
  <si>
    <t>NP_056258_S858s _1_0_858_859</t>
  </si>
  <si>
    <t>WHIM01corr_2_8_21_IR_P_BI_20131220_H-PM_f03.37170.37170.3</t>
  </si>
  <si>
    <t>GEsSFDINNIVIPMSVAATTR</t>
  </si>
  <si>
    <t>GES(0.50)S(0.50)FDINNIVIPMS(0.0)VAAT(0.0)T(0.0)R</t>
  </si>
  <si>
    <t>NP_056258_S33s _1_0_30_33</t>
  </si>
  <si>
    <t>WHIM09_37_47_26_IR_P_BI_20140801_H-PM_f07.26632.26632.3</t>
  </si>
  <si>
    <t>LAPPSSTLSPGsAENNGNANILIAANGTK</t>
  </si>
  <si>
    <t>LAPPS(0.0)S(0.0)T(0.0)LS(0.50)PGS(0.50)AENNGNANILIAANGT(0.0)K</t>
  </si>
  <si>
    <t>NP_056258_T1003t _1_0_999_1003</t>
  </si>
  <si>
    <t>WHIM05_11_4_12_IR_P_BI_20140117_H-PM_f10.22487.22487.3</t>
  </si>
  <si>
    <t xml:space="preserve">T1003t </t>
  </si>
  <si>
    <t>SPISPELHSAPLtPVAR</t>
  </si>
  <si>
    <t>S(0.0)PIS(0.0)PELHS(0.50)APLT(0.50)PVAR</t>
  </si>
  <si>
    <t>NP_056258_S827sS829s_2_0_827_832</t>
  </si>
  <si>
    <t>WHIM02corr_18_14_20_IR_P_BI_20131220_H-PM_f11.14539.14539.4</t>
  </si>
  <si>
    <t xml:space="preserve">S827s S829s </t>
  </si>
  <si>
    <t>QLsTsSDSPAPASSSSQVTASTSQQPVRR</t>
  </si>
  <si>
    <t>QLS(0.20)T(0.20)S(0.20)S(0.20)DS(0.20)PAPAS(0.0)S(0.0)S(0.0)S(0.0)QVT(0.0)AS(0.0)T(0.0)S(0.0)QQPVRR</t>
  </si>
  <si>
    <t>NP_056258_S1021sT1022t_2_0_1015_1022</t>
  </si>
  <si>
    <t>WHIM08_17_43_35_IR_P_BI_20140423_H-PM_f12.22530.22530.4</t>
  </si>
  <si>
    <t xml:space="preserve">S1021s T1022t </t>
  </si>
  <si>
    <t>HLASEDTRCstPELGLDEQSVQPWER</t>
  </si>
  <si>
    <t>HLAS(0.25)EDT(0.25)RCS(0.25)T(0.25)PELGLDEQS(0.0)VQPWER</t>
  </si>
  <si>
    <t>NP_689732_S517s _1_0_517_519</t>
  </si>
  <si>
    <t>KANSL1L</t>
  </si>
  <si>
    <t>WHIM02corr_18_14_20_IR_P_BI_20131220_H-PM_f03.32786.32786.3</t>
  </si>
  <si>
    <t>sASENLDELSSSSSWLLNQK</t>
  </si>
  <si>
    <t>S(0.50)AS(0.50)ENLDELS(0.0)S(0.0)S(0.0)S(0.0)S(0.0)WLLNQK</t>
  </si>
  <si>
    <t xml:space="preserve"> 113,335 </t>
  </si>
  <si>
    <t>NP_689732</t>
  </si>
  <si>
    <t>NP_001116210|NP_808313|NP_689732</t>
  </si>
  <si>
    <t>NP_060292_T131t _1_1_131_131</t>
  </si>
  <si>
    <t>KANSL2</t>
  </si>
  <si>
    <t>WHIM08_17_43_35_IR_P_BI_20140423_H-PM_f04.7588.7588.3</t>
  </si>
  <si>
    <t>TELGSQtPESSR</t>
  </si>
  <si>
    <t>T(0.0)ELGS(0.0)QT(0.99)PES(0.0)S(0.0)R</t>
  </si>
  <si>
    <t xml:space="preserve"> 56,126 </t>
  </si>
  <si>
    <t>NP_060292</t>
  </si>
  <si>
    <t>NP_060292|NP_598475</t>
  </si>
  <si>
    <t>NP_060292_T17t _1_1_17_17</t>
  </si>
  <si>
    <t>WHIM08_17_43_35_IR_P_BI_20140423_H-PM_f01.6798.6798.2</t>
  </si>
  <si>
    <t>GRItPVPR</t>
  </si>
  <si>
    <t>GRIT(1.0)PVPR</t>
  </si>
  <si>
    <t>NP_060292_S149s _1_1_149_149</t>
  </si>
  <si>
    <t>WHIM02corr_18_14_20_IR_P_BI_20131220_H-PM_f02.31835.31835.3</t>
  </si>
  <si>
    <t>ILDEDSWsDGEQEPITVDQTWR</t>
  </si>
  <si>
    <t>ILDEDS(0.0)WS(0.99)DGEQEPIT(0.0)VDQT(0.0)WR</t>
  </si>
  <si>
    <t>NP_060292_S172sS175s_2_2_172_175</t>
  </si>
  <si>
    <t>WHIM02corr_18_14_20_IR_P_BI_20131220_H-PM_fA.18103.18103.3</t>
  </si>
  <si>
    <t xml:space="preserve">S172s S175s </t>
  </si>
  <si>
    <t>GDPDSEADsIDsDQEDPLK</t>
  </si>
  <si>
    <t>GDPDS(0.0)EADS(0.99)IDS(0.99)DQEDPLK</t>
  </si>
  <si>
    <t>NP_060292_S147sS149s_2_2_147_149</t>
  </si>
  <si>
    <t>WHIM02corr_18_14_20_IR_P_BI_20131220_H-PM_f11.34778.34778.3</t>
  </si>
  <si>
    <t xml:space="preserve">S147s S149s </t>
  </si>
  <si>
    <t>ILDEDsWsDGEQEPITVDQTWR</t>
  </si>
  <si>
    <t>ILDEDS(0.99)WS(0.99)DGEQEPIT(0.0)VDQT(0.0)WR</t>
  </si>
  <si>
    <t>NP_060292_S168sS172sS175s_3_3_168_175</t>
  </si>
  <si>
    <t>WHIM02corr_18_14_20_IR_P_BI_20131220_H-PM_fA.19697.19697.3</t>
  </si>
  <si>
    <t xml:space="preserve">S168s S172s S175s </t>
  </si>
  <si>
    <t>GDPDsEADsIDsDQEDPLK</t>
  </si>
  <si>
    <t>GDPDS(1.0)EADS(1.0)IDS(1.0)DQEDPLK</t>
  </si>
  <si>
    <t>NP_060292_S175s _1_0_172_175</t>
  </si>
  <si>
    <t>WHIM03_30_16_6_IR_P_BI_20140114_H-PM_fA.16173.16181.3</t>
  </si>
  <si>
    <t>GDPDSEADSIDsDQEDPLK</t>
  </si>
  <si>
    <t>GDPDS(0.0)EADS(0.50)IDS(0.50)DQEDPLK</t>
  </si>
  <si>
    <t>NP_001108488_S607s _1_0_606_607</t>
  </si>
  <si>
    <t>KANSL3</t>
  </si>
  <si>
    <t>WHIM04_25_24_46_IR_P_BI_20140115_H-PM_f01.2656.2656.3</t>
  </si>
  <si>
    <t>RHHPSsPLPGSK</t>
  </si>
  <si>
    <t>RHHPS(0.50)S(0.50)PLPGS(0.0)K</t>
  </si>
  <si>
    <t xml:space="preserve"> 93,739 </t>
  </si>
  <si>
    <t>NP_001108488</t>
  </si>
  <si>
    <t>NP_001108488_S523s _1_0_523_527</t>
  </si>
  <si>
    <t>WHIM04_25_24_46_IR_P_BI_20140115_H-PM_f04.22929.22929.3</t>
  </si>
  <si>
    <t>LPAsPSGSEDLSSVSSSPTSSPK</t>
  </si>
  <si>
    <t>LPAS(0.33)PS(0.33)GS(0.33)EDLS(0.0)S(0.0)VS(0.0)S(0.0)S(0.0)PT(0.0)S(0.0)S(0.0)PK</t>
  </si>
  <si>
    <t>NP_001108488_S747s _1_1_747_747</t>
  </si>
  <si>
    <t>WHIM04_25_24_46_IR_P_BI_20140115_H-PM_f06.19633.19633.3</t>
  </si>
  <si>
    <t>TSGLPANPsPGPAPQATSVK</t>
  </si>
  <si>
    <t>T(0.0)S(0.0)GLPANPS(0.99)PGPAPQAT(0.0)S(0.0)VK</t>
  </si>
  <si>
    <t>NP_001108488_S515s _1_1_515_515</t>
  </si>
  <si>
    <t>WHIM02corr_18_14_20_IR_P_BI_20131220_H-PM_f07.2957.2957.3</t>
  </si>
  <si>
    <t>GSRPAsPAAK</t>
  </si>
  <si>
    <t>GS(0.0)RPAS(0.99)PAAK</t>
  </si>
  <si>
    <t>NP_001108488_S534s _1_0_532_536</t>
  </si>
  <si>
    <t>WHIM07_9_13_27_IR_P_BI_20140422_H-PM_f03.18914.18914.3</t>
  </si>
  <si>
    <t>LPASPSGSEDLSSVsSSPTSSPK</t>
  </si>
  <si>
    <t>LPAS(0.0)PS(0.0)GS(0.0)EDLS(0.0)S(0.25)VS(0.25)S(0.25)S(0.25)PT(0.0)S(0.0)S(0.0)PK</t>
  </si>
  <si>
    <t>NP_001108488_S850s _1_0_847_854</t>
  </si>
  <si>
    <t>WHIM08_17_43_35_IR_P_BI_20140423_H-PM_f11.24142.24142.3</t>
  </si>
  <si>
    <t>ITTLsPMGSGAAPSEESSSQVLPSSSQR</t>
  </si>
  <si>
    <t>IT(0.25)T(0.25)LS(0.25)PMGS(0.25)GAAPS(0.0)EES(0.0)S(0.0)S(0.0)QVLPS(0.0)S(0.0)S(0.0)QR</t>
  </si>
  <si>
    <t>NP_001108488_S535sS539s_2_0_531_540</t>
  </si>
  <si>
    <t>WHIM09_37_47_26_IR_P_BI_20140801_H-PM_f12.19776.19776.3</t>
  </si>
  <si>
    <t>LPASPSGSEDLSSVSsSPTsSPK</t>
  </si>
  <si>
    <t>LPAS(0.0)PS(0.0)GS(0.0)EDLS(0.13)S(0.13)VS(0.13)S(0.13)S(0.13)PT(0.13)S(0.13)S(0.13)PK</t>
  </si>
  <si>
    <t>NP_001108488_T709t _1_0_709_710</t>
  </si>
  <si>
    <t>WHIM08_17_43_35_IR_P_BI_20140423_H-PM_f05.36955.36955.4</t>
  </si>
  <si>
    <t>LVAtSPGSSLPGATSASSLLQGLSFSLQDISSK</t>
  </si>
  <si>
    <t>LVAT(0.50)S(0.50)PGS(0.0)S(0.0)LPGAT(0.0)S(0.0)AS(0.0)S(0.0)LLQGLS(0.0)FS(0.0)LQDIS(0.0)S(0.0)K</t>
  </si>
  <si>
    <t>NP_001108488|NP_766240</t>
  </si>
  <si>
    <t>NP_001108488_S511sS515s_2_2_511_515</t>
  </si>
  <si>
    <t>WHIM09_37_47_26_IR_P_BI_20140801_H-PM_f04.16650.16650.4</t>
  </si>
  <si>
    <t xml:space="preserve">S511s S515s </t>
  </si>
  <si>
    <t>RDLAFEVPERGsRPAsPAAK</t>
  </si>
  <si>
    <t>RDLAFEVPERGS(1.0)RPAS(1.0)PAAK</t>
  </si>
  <si>
    <t>NP_001108488_S523sS536sT538t_3_0_523_540</t>
  </si>
  <si>
    <t>WHIM09_37_47_26_IR_P_BI_20140801_H-PM_f07.21156.21156.3</t>
  </si>
  <si>
    <t xml:space="preserve">S523s S536s T538t </t>
  </si>
  <si>
    <t>LPAsPSGSEDLSSVSSsPtSSPK</t>
  </si>
  <si>
    <t>LPAS(0.09)PS(0.09)GS(0.09)EDLS(0.09)S(0.09)VS(0.09)S(0.09)S(0.09)PT(0.09)S(0.09)S(0.09)PK</t>
  </si>
  <si>
    <t>NP_001108488_S550s _1_0_549_550</t>
  </si>
  <si>
    <t>WHIM03_30_16_6_IR_P_BI_20140114_H-PM_f01.8181.8181.2</t>
  </si>
  <si>
    <t>VTTVTsAQK</t>
  </si>
  <si>
    <t>VT(0.0)T(0.0)VT(0.50)S(0.50)AQK</t>
  </si>
  <si>
    <t>NP_001108488_T538t _1_0_538_540</t>
  </si>
  <si>
    <t>WHIM03_30_16_6_IR_P_BI_20140114_H-PM_f06.22587.22587.3</t>
  </si>
  <si>
    <t>LPASPSGSEDLSSVSSSPtSSPK</t>
  </si>
  <si>
    <t>LPAS(0.0)PS(0.0)GS(0.0)EDLS(0.0)S(0.0)VS(0.0)S(0.0)S(0.0)PT(0.33)S(0.33)S(0.33)PK</t>
  </si>
  <si>
    <t>NP_001123561_S498s _1_1_498_498</t>
  </si>
  <si>
    <t>KARS</t>
  </si>
  <si>
    <t>WHIM08_17_43_35_IR_P_BI_20140423_H-PM_f06.36424.36424.4</t>
  </si>
  <si>
    <t>LVGEFLEVTCINPTFICDHPQIMsPLAK</t>
  </si>
  <si>
    <t>LVGEFLEVT(0.0)CINPT(0.0)FICDHPQIMS(0.99)PLAK</t>
  </si>
  <si>
    <t xml:space="preserve"> 71,952 </t>
  </si>
  <si>
    <t>NP_001123561</t>
  </si>
  <si>
    <t>NP_001123561|NP_005539</t>
  </si>
  <si>
    <t>NP_001123561_S624s _1_1_624_624</t>
  </si>
  <si>
    <t>WHIM03_30_16_6_IR_P_BI_20140114_H-PM_f07.25919.25919.2</t>
  </si>
  <si>
    <t>ENVATTDTLESTTVGTsV</t>
  </si>
  <si>
    <t>ENVAT(0.0)T(0.0)DT(0.0)LES(0.0)T(0.0)T(0.0)VGT(0.0)S(0.99)V</t>
  </si>
  <si>
    <t>NP_001123561_T623t _1_1_623_623</t>
  </si>
  <si>
    <t>WHIM05_11_4_12_IR_P_BI_20140117_H-PM_f06.25266.25402.2</t>
  </si>
  <si>
    <t>ENVATTDTLESTTVGtSV</t>
  </si>
  <si>
    <t>ENVAT(0.0)T(0.0)DT(0.0)LES(0.0)T(0.0)T(0.0)VGT(0.99)S(0.0)V</t>
  </si>
  <si>
    <t>NP_001123561_T80t _1_0_77_88</t>
  </si>
  <si>
    <t>WHIM08_17_43_35_IR_P_BI_20140423_H-PM_f01.21208.21208.4</t>
  </si>
  <si>
    <t>QLSQAtAAATNHTTDNGVGPEEESVDPNQYYK</t>
  </si>
  <si>
    <t>QLS(0.20)QAT(0.20)AAAT(0.20)NHT(0.20)T(0.20)DNGVGPEEES(0.0)VDPNQY(0.0)Y(0.0)K</t>
  </si>
  <si>
    <t>NP_003875_T119t _1_0_117_119</t>
  </si>
  <si>
    <t>KAT2B</t>
  </si>
  <si>
    <t>WHIM02corr_18_14_20_IR_P_BI_20131220_H-PM_f09.37740.37740.4</t>
  </si>
  <si>
    <t>NPNPSPtPPRADLQQIIVSLTESCR</t>
  </si>
  <si>
    <t>NPNPS(0.50)PT(0.50)PPRADLQQIIVS(0.0)LT(0.0)ES(0.0)CR</t>
  </si>
  <si>
    <t xml:space="preserve"> 94,095 </t>
  </si>
  <si>
    <t>NP_003875</t>
  </si>
  <si>
    <t>NP_001193762_S180s _1_1_180_180</t>
  </si>
  <si>
    <t>KAT5</t>
  </si>
  <si>
    <t>WHIM09_37_47_26_IR_P_BI_20140801_H-PM_f06.16836.16836.3</t>
  </si>
  <si>
    <t>SNCLGTDEDsQDSSDGIPSAPR</t>
  </si>
  <si>
    <t>S(0.0)NCLGT(0.0)DEDS(0.99)QDS(0.0)S(0.0)DGIPS(0.0)APR</t>
  </si>
  <si>
    <t xml:space="preserve"> 56,976 </t>
  </si>
  <si>
    <t>NP_001193762</t>
  </si>
  <si>
    <t>NP_874369|NP_006379|NP_001193762|NP_874368|NP_848752|NP_001186177|NP_001186176|NP_001186178</t>
  </si>
  <si>
    <t>NP_001193762_S180sS183s_2_1_180_184</t>
  </si>
  <si>
    <t>WHIM02corr_18_14_20_IR_P_BI_20131220_H-PM_f05.21820.21820.3</t>
  </si>
  <si>
    <t xml:space="preserve">S180s S183s </t>
  </si>
  <si>
    <t>SNCLGTDEDsQDsSDGIPSAPR</t>
  </si>
  <si>
    <t>S(0.0)NCLGT(0.0)DEDS(0.99)QDS(0.50)S(0.50)DGIPS(0.0)APR</t>
  </si>
  <si>
    <t>NP_001193762_S119s _1_1_119_119</t>
  </si>
  <si>
    <t>WHIM09_37_47_26_IR_P_BI_20140801_H-PM_f10.6533.6533.3</t>
  </si>
  <si>
    <t>NGLPGsRPGSPER</t>
  </si>
  <si>
    <t>NGLPGS(0.99)RPGS(0.0)PER</t>
  </si>
  <si>
    <t>NP_001193762_S123s _1_1_123_123</t>
  </si>
  <si>
    <t>WHIM06_13_TaxIR_HumIR_WhimIR_P_BI_20140124_H-PM_f11.7861.7861.4</t>
  </si>
  <si>
    <t>NGLPGSRPGsPEREVK</t>
  </si>
  <si>
    <t>NGLPGS(0.0)RPGS(0.99)PEREVK</t>
  </si>
  <si>
    <t>NP_001193762|NP_874368|NP_001186177|NP_001186176|NP_001186178</t>
  </si>
  <si>
    <t>NP_874369_S123s _1_1_123_123</t>
  </si>
  <si>
    <t>WHIM06_13_TaxIR_HumIR_WhimIR_P_BI_20140124_H-PM_f02.10713.10713.4</t>
  </si>
  <si>
    <t>NGLPGSRPGsPEREVPASAQASGK</t>
  </si>
  <si>
    <t>NGLPGS(0.0)RPGS(0.99)PEREVPAS(0.0)AQAS(0.0)GK</t>
  </si>
  <si>
    <t xml:space="preserve"> 62,538 </t>
  </si>
  <si>
    <t>NP_874369</t>
  </si>
  <si>
    <t>NP_874369|NP_006379|NP_848752</t>
  </si>
  <si>
    <t>NP_001193762_S119sS123s_2_2_119_123</t>
  </si>
  <si>
    <t>WHIM03_30_16_6_IR_P_BI_20140114_H-PM_f06.12947.12947.4</t>
  </si>
  <si>
    <t xml:space="preserve">S119s S123s </t>
  </si>
  <si>
    <t>NGLPGsRPGsPEREVK</t>
  </si>
  <si>
    <t>NGLPGS(1.0)RPGS(1.0)PEREVK</t>
  </si>
  <si>
    <t>NP_001193762_S35s _1_1_35_35</t>
  </si>
  <si>
    <t>WHIM03_30_16_6_IR_P_BI_20140114_H-PM_f04.29456.29456.3</t>
  </si>
  <si>
    <t>GPPVADPGVALsPQGEIIEGCR</t>
  </si>
  <si>
    <t>GPPVADPGVALS(1.0)PQGEIIEGCR</t>
  </si>
  <si>
    <t>NP_874369|NP_001193762</t>
  </si>
  <si>
    <t>NP_001193762_T139t _1_0_136_139</t>
  </si>
  <si>
    <t>WHIM07_9_13_27_IR_P_BI_20140422_H-PM_f01.20679.20679.4</t>
  </si>
  <si>
    <t>RKVEVVSPAtPVPSETAPASVFPQNGAAR</t>
  </si>
  <si>
    <t>RKVEVVS(0.50)PAT(0.50)PVPS(0.0)ET(0.0)APAS(0.0)VFPQNGAAR</t>
  </si>
  <si>
    <t>NP_874369|NP_006379|NP_001193762|NP_874368</t>
  </si>
  <si>
    <t>NP_874369_S119sS123s_2_2_119_123</t>
  </si>
  <si>
    <t>WHIM09_37_47_26_IR_P_BI_20140801_H-PM_f09.13451.13451.4</t>
  </si>
  <si>
    <t>NGLPGsRPGsPEREVPASAQASGK</t>
  </si>
  <si>
    <t>NGLPGS(0.99)RPGS(0.99)PEREVPAS(0.0)AQAS(0.0)GK</t>
  </si>
  <si>
    <t>NP_001193762_S183s _1_0_183_184</t>
  </si>
  <si>
    <t>WHIM09_37_47_26_IR_P_BI_20140801_H-PM_f05.17279.17279.3</t>
  </si>
  <si>
    <t>SNCLGTDEDSQDsSDGIPSAPR</t>
  </si>
  <si>
    <t>S(0.0)NCLGT(0.0)DEDS(0.0)QDS(0.50)S(0.50)DGIPS(0.0)APR</t>
  </si>
  <si>
    <t>NP_874369|NP_006379|NP_001193762|NP_874368|NP_848752|NP_001186177|NP_001186176</t>
  </si>
  <si>
    <t>NP_001193762_S171s _1_0_171_176</t>
  </si>
  <si>
    <t>WHIM09_37_47_26_IR_P_BI_20140801_H-PM_f08.11974.11974.4</t>
  </si>
  <si>
    <t>RKsNCLGTDEDSQDSSDGIPSAPR</t>
  </si>
  <si>
    <t>RKS(0.50)NCLGT(0.50)DEDS(0.0)QDS(0.0)S(0.0)DGIPS(0.0)APR</t>
  </si>
  <si>
    <t>NP_006757_S1113s _1_1_1113_1113</t>
  </si>
  <si>
    <t>KAT6A</t>
  </si>
  <si>
    <t>WHIM08_17_43_35_IR_P_BI_20140423_H-PM_f08.28536.28536.4</t>
  </si>
  <si>
    <t>SKDEEEDEEsDDADDTPILKPVSLLR</t>
  </si>
  <si>
    <t>S(0.0)KDEEEDEES(0.99)DDADDT(0.0)PILKPVS(0.0)LLR</t>
  </si>
  <si>
    <t xml:space="preserve"> 227,705 </t>
  </si>
  <si>
    <t>NP_006757</t>
  </si>
  <si>
    <t>NP_006757_S448s _1_0_447_450</t>
  </si>
  <si>
    <t>WHIM09_37_47_26_IR_P_BI_20140801_H-PM_f10.13489.13489.4</t>
  </si>
  <si>
    <t>KSsTSDWPTDNQDGWDGKQENEER</t>
  </si>
  <si>
    <t>KS(0.25)S(0.25)T(0.25)S(0.25)DWPT(0.0)DNQDGWDGKQENEER</t>
  </si>
  <si>
    <t>NP_006757_S1861s _1_1_1861_1861</t>
  </si>
  <si>
    <t>WHIM04_25_24_46_IR_P_BI_20140115_H-PM_f09.17992.17992.3</t>
  </si>
  <si>
    <t>sAPLPSAAAHQQQLYGR</t>
  </si>
  <si>
    <t>S(0.99)APLPS(0.0)AAAHQQQLY(0.0)GR</t>
  </si>
  <si>
    <t>NP_006757_S1001s _1_0_1000_1001</t>
  </si>
  <si>
    <t>WHIM03_30_16_6_IR_P_BI_20140114_H-PM_f07.22800.22800.3</t>
  </si>
  <si>
    <t>SSsPPILTKPTLK</t>
  </si>
  <si>
    <t>S(0.0)S(0.50)S(0.50)PPILT(0.0)KPT(0.0)LK</t>
  </si>
  <si>
    <t>NP_006757_S473s _1_1_473_473</t>
  </si>
  <si>
    <t>WHIM07_9_13_27_IR_P_BI_20140422_H-PM_f07.26720.26720.2</t>
  </si>
  <si>
    <t>LFGsQEIMTEK</t>
  </si>
  <si>
    <t>LFGS(0.99)QEIMT(0.0)EK</t>
  </si>
  <si>
    <t>NP_006757_S941s _1_1_941_941</t>
  </si>
  <si>
    <t>WHIM08_17_43_35_IR_P_BI_20140423_H-PM_f03.18079.18079.3</t>
  </si>
  <si>
    <t>RLsEGVEPWR</t>
  </si>
  <si>
    <t>RLS(1.0)EGVEPWR</t>
  </si>
  <si>
    <t>NP_006757_S1143s _1_0_1143_1144</t>
  </si>
  <si>
    <t>WHIM05_11_4_12_IR_P_BI_20140117_H-PM_f09.19043.19043.3</t>
  </si>
  <si>
    <t>NSPLEPDTsTPLK</t>
  </si>
  <si>
    <t>NS(0.0)PLEPDT(0.0)S(0.50)T(0.50)PLK</t>
  </si>
  <si>
    <t>NP_006757_S954s _1_1_954_954</t>
  </si>
  <si>
    <t>WHIM07_9_13_27_IR_P_BI_20140422_H-PM_f04.10542.10542.4</t>
  </si>
  <si>
    <t>GQLKKsPEALK</t>
  </si>
  <si>
    <t>GQLKKS(1.0)PEALK</t>
  </si>
  <si>
    <t>NP_006757_S420s _1_1_420_420</t>
  </si>
  <si>
    <t>WHIM03_30_16_6_IR_P_BI_20140114_H-PM_f01.15670.15670.3</t>
  </si>
  <si>
    <t>FFTPsPDGRK</t>
  </si>
  <si>
    <t>FFT(0.0)PS(0.99)PDGRK</t>
  </si>
  <si>
    <t>NP_006757|NP_001074618</t>
  </si>
  <si>
    <t>NP_006757_S1089s _1_1_1089_1089</t>
  </si>
  <si>
    <t>WHIM07_9_13_27_IR_P_BI_20140422_H-PM_f02.11387.11387.2</t>
  </si>
  <si>
    <t>RLsSQDVLR</t>
  </si>
  <si>
    <t>RLS(0.99)S(0.0)QDVLR</t>
  </si>
  <si>
    <t>NP_006757_S787s _1_1_787_787</t>
  </si>
  <si>
    <t>WHIM09_37_47_26_IR_P_BI_20140801_H-PM_f05.28878.28878.4</t>
  </si>
  <si>
    <t>WTPVIVSNSVVsEEEEEEAEEGENEEPQCQER</t>
  </si>
  <si>
    <t>WT(0.0)PVIVS(0.0)NS(0.0)VVS(0.99)EEEEEEAEEGENEEPQCQER</t>
  </si>
  <si>
    <t>NP_006757_S678s _1_1_678_678</t>
  </si>
  <si>
    <t>WHIM04_25_24_46_IR_P_BI_20140115_H-PM_f09.17338.17338.3</t>
  </si>
  <si>
    <t>EGQAGsPEKPLSDLGR</t>
  </si>
  <si>
    <t>EGQAGS(0.99)PEKPLS(0.0)DLGR</t>
  </si>
  <si>
    <t>NP_036462|NP_006757|NP_001243397|NP_001243398|NP_001074618|NP_001192170</t>
  </si>
  <si>
    <t>NP_006757_S812s _1_1_812_812</t>
  </si>
  <si>
    <t>WHIM01corr_2_8_21_IR_P_BI_20131220_H-PM_f10.20960.20960.3</t>
  </si>
  <si>
    <t>ELEIsVGK</t>
  </si>
  <si>
    <t>ELEIS(1.0)VGK</t>
  </si>
  <si>
    <t>NP_006757_S1052s _1_1_1052_1052</t>
  </si>
  <si>
    <t>WHIM04_25_24_46_IR_P_BI_20140115_H-PM_f12.29032.29032.5</t>
  </si>
  <si>
    <t>HHNSSVVTETISETTEVLDEPFEDsDSERPMPR</t>
  </si>
  <si>
    <t>HHNS(0.0)S(0.0)VVT(0.0)ET(0.0)IS(0.0)ET(0.0)T(0.0)EVLDEPFEDS(0.99)DS(0.0)ERPMPR</t>
  </si>
  <si>
    <t>NP_006757_S1136s _1_1_1136_1136</t>
  </si>
  <si>
    <t>WHIM09_37_47_26_IR_P_BI_20140801_H-PM_f10.16944.16944.3</t>
  </si>
  <si>
    <t>NsPLEPDTSTPLK</t>
  </si>
  <si>
    <t>NS(0.99)PLEPDT(0.0)S(0.0)T(0.0)PLK</t>
  </si>
  <si>
    <t>NP_036462_S1502s _1_1_1502_1502</t>
  </si>
  <si>
    <t>KAT6B</t>
  </si>
  <si>
    <t>WHIM09_37_47_26_IR_P_BI_20140801_H-PM_f03.16908.16908.4</t>
  </si>
  <si>
    <t>ELAGDPEAVPEsDEEPPPGEQAQK</t>
  </si>
  <si>
    <t>ELAGDPEAVPES(1.0)DEEPPPGEQAQK</t>
  </si>
  <si>
    <t xml:space="preserve"> 234,284 </t>
  </si>
  <si>
    <t>NP_036462</t>
  </si>
  <si>
    <t>NP_036462|NP_001243397|NP_001243398</t>
  </si>
  <si>
    <t>NP_036462_S998s _1_1_998_998</t>
  </si>
  <si>
    <t>WHIM08_17_43_35_IR_P_BI_20140423_H-PM_f04.29130.29130.4</t>
  </si>
  <si>
    <t>WTPILISNAAVsEEEREAEK</t>
  </si>
  <si>
    <t>WT(0.0)PILIS(0.0)NAAVS(0.99)EEEREAEK</t>
  </si>
  <si>
    <t>NP_036462_T367t _1_0_362_371</t>
  </si>
  <si>
    <t>WHIM08_17_43_35_IR_P_BI_20140423_H-PM_f09.25605.25605.3</t>
  </si>
  <si>
    <t>LLSVTSDEGSMNAFtGRGSPGR</t>
  </si>
  <si>
    <t>LLS(0.0)VT(0.0)S(0.0)DEGS(0.33)MNAFT(0.33)GRGS(0.33)PGR</t>
  </si>
  <si>
    <t>NP_036462|NP_001243397</t>
  </si>
  <si>
    <t>NP_036462_S1048s _1_1_1048_1048</t>
  </si>
  <si>
    <t>WHIM04_25_24_46_IR_P_BI_20140115_H-PM_f01.8755.8755.4</t>
  </si>
  <si>
    <t>YLHsPESRPVTGER</t>
  </si>
  <si>
    <t>Y(0.0)LHS(0.99)PES(0.0)RPVT(0.0)GER</t>
  </si>
  <si>
    <t>NP_036462_T1275t _1_1_1275_1275</t>
  </si>
  <si>
    <t>WHIM08_17_43_35_IR_P_BI_20140423_H-PM_f01.27941.27941.3</t>
  </si>
  <si>
    <t xml:space="preserve">T1275t </t>
  </si>
  <si>
    <t>LNLYtPPETPMEPDEQVTVEEQK</t>
  </si>
  <si>
    <t>LNLY(0.0)T(0.99)PPET(0.0)PMEPDEQVT(0.0)VEEQK</t>
  </si>
  <si>
    <t>NP_036462_T357t _1_0_357_358</t>
  </si>
  <si>
    <t>WHIM08_17_43_35_IR_P_BI_20140423_H-PM_f12.27364.27364.3</t>
  </si>
  <si>
    <t>LLSVtSDEGSMNAFTGR</t>
  </si>
  <si>
    <t>LLS(0.0)VT(0.50)S(0.50)DEGS(0.0)MNAFT(0.0)GR</t>
  </si>
  <si>
    <t>NP_036462_S1301s _1_1_1301_1301</t>
  </si>
  <si>
    <t>WHIM05_11_4_12_IR_P_BI_20140117_H-PM_f10.20917.20917.3</t>
  </si>
  <si>
    <t xml:space="preserve">S1301s </t>
  </si>
  <si>
    <t>TsPSPIRIEEEVK</t>
  </si>
  <si>
    <t>T(0.0)S(0.99)PS(0.0)PIRIEEEVK</t>
  </si>
  <si>
    <t>NP_001243398_T367t _1_0_367_371</t>
  </si>
  <si>
    <t>WHIM09_37_47_26_IR_P_BI_20140801_H-PM_f04.26761.26761.4</t>
  </si>
  <si>
    <t>LLSVTSDEGSMNAFtGRGSPDTEIK</t>
  </si>
  <si>
    <t>LLS(0.0)VT(0.0)S(0.0)DEGS(0.0)MNAFT(0.50)GRGS(0.50)PDT(0.0)EIK</t>
  </si>
  <si>
    <t xml:space="preserve"> 202,593 </t>
  </si>
  <si>
    <t>NP_001243398</t>
  </si>
  <si>
    <t>NP_036462_S1303s _1_1_1303_1303</t>
  </si>
  <si>
    <t>WHIM07_9_13_27_IR_P_BI_20140422_H-PM_f09.20092.20092.4</t>
  </si>
  <si>
    <t xml:space="preserve">S1303s </t>
  </si>
  <si>
    <t>TSPsPIRIEEEVK</t>
  </si>
  <si>
    <t>T(0.0)S(0.0)PS(0.99)PIRIEEEVK</t>
  </si>
  <si>
    <t>NP_036462_S1750s _1_1_1750_1750</t>
  </si>
  <si>
    <t>WHIM05_11_4_12_IR_P_BI_20140117_H-PM_f03.34101.34101.5</t>
  </si>
  <si>
    <t>sPQGCVVERPPSSSQQLAQCSMAANFTPPMQLAEIPETSNANIGLYER</t>
  </si>
  <si>
    <t>S(0.99)PQGCVVERPPS(0.0)S(0.0)S(0.0)QQLAQCS(0.0)MAANFT(0.0)PPMQLAEIPET(0.0)S(0.0)NANIGLY(0.0)ER</t>
  </si>
  <si>
    <t>NP_036462_S1581sS1594s_2_1_1581_1598</t>
  </si>
  <si>
    <t>WHIM08_17_43_35_IR_P_BI_20140423_H-PM_f09.16418.16418.5</t>
  </si>
  <si>
    <t xml:space="preserve">S1581s S1594s </t>
  </si>
  <si>
    <t>ADQsPQIATTLDDCQQsDHSSPVSSVHSHPGQSVR</t>
  </si>
  <si>
    <t>ADQS(0.99)PQIAT(0.0)T(0.0)LDDCQQS(0.33)DHS(0.33)S(0.33)PVS(0.0)S(0.0)VHS(0.0)HPGQS(0.0)VR</t>
  </si>
  <si>
    <t>NP_036462_S1933s _1_1_1933_1933</t>
  </si>
  <si>
    <t>WHIM08_17_43_35_IR_P_BI_20140423_H-PM_f08.16396.16396.3</t>
  </si>
  <si>
    <t>SASLsPAAATHQSQIYGR</t>
  </si>
  <si>
    <t>S(0.0)AS(0.0)LS(0.99)PAAAT(0.0)HQS(0.0)QIY(0.0)GR</t>
  </si>
  <si>
    <t>NP_036462_T382t _1_0_382_383</t>
  </si>
  <si>
    <t>WHIM06_13_TaxIR_HumIR_WhimIR_P_BI_20140124_H-PM_f12.3536.3536.3</t>
  </si>
  <si>
    <t>VCtTPSSGHAASGK</t>
  </si>
  <si>
    <t>VCT(0.50)T(0.50)PS(0.0)S(0.0)GHAAS(0.0)GK</t>
  </si>
  <si>
    <t>NP_036462_S1581s _1_1_1581_1581</t>
  </si>
  <si>
    <t>WHIM08_17_43_35_IR_P_BI_20140423_H-PM_f02.14669.14669.5</t>
  </si>
  <si>
    <t>ADQsPQIATTLDDCQQSDHSSPVSSVHSHPGQSVR</t>
  </si>
  <si>
    <t>ADQS(0.99)PQIAT(0.0)T(0.0)LDDCQQS(0.0)DHS(0.0)S(0.0)PVS(0.0)S(0.0)VHS(0.0)HPGQS(0.0)VR</t>
  </si>
  <si>
    <t>NP_036462_S1597s _1_0_1597_1598</t>
  </si>
  <si>
    <t>WHIM05_11_4_12_IR_P_BI_20140117_H-PM_f03.15801.15801.5</t>
  </si>
  <si>
    <t>ADQSPQIATTLDDCQQSDHsSPVSSVHSHPGQSVR</t>
  </si>
  <si>
    <t>ADQS(0.0)PQIAT(0.0)T(0.0)LDDCQQS(0.0)DHS(0.50)S(0.50)PVS(0.0)S(0.0)VHS(0.0)HPGQS(0.0)VR</t>
  </si>
  <si>
    <t>NP_036462_S355sS358s_2_0_355_358</t>
  </si>
  <si>
    <t>WHIM02corr_18_14_20_IR_P_BI_20131220_H-PM_f07.33589.33589.3</t>
  </si>
  <si>
    <t>LLsVTsDEGSMNAFTGR</t>
  </si>
  <si>
    <t>LLS(0.33)VT(0.33)S(0.33)DEGS(0.0)MNAFT(0.0)GR</t>
  </si>
  <si>
    <t>NP_036462_S647s _1_1_647_647</t>
  </si>
  <si>
    <t>WHIM01corr_2_8_21_IR_P_BI_20131220_H-PM_f06.15787.15787.3</t>
  </si>
  <si>
    <t>VTPQMGTPsPGK</t>
  </si>
  <si>
    <t>VT(0.0)PQMGT(0.0)PS(0.99)PGK</t>
  </si>
  <si>
    <t>NP_036462_S445s _1_1_445_445</t>
  </si>
  <si>
    <t>WHIM02corr_18_14_20_IR_P_BI_20131220_H-PM_f03.16801.16801.3</t>
  </si>
  <si>
    <t>FFTPsPDGRR</t>
  </si>
  <si>
    <t>FFT(0.0)PS(0.99)PDGRR</t>
  </si>
  <si>
    <t>NP_036462_T1279t _1_1_1279_1279</t>
  </si>
  <si>
    <t>WHIM03_30_16_6_IR_P_BI_20140114_H-PM_f02.28107.28107.4</t>
  </si>
  <si>
    <t xml:space="preserve">T1279t </t>
  </si>
  <si>
    <t>LNLYTPPEtPMEPDEQVTVEEQK</t>
  </si>
  <si>
    <t>LNLY(0.0)T(0.0)PPET(0.99)PMEPDEQVT(0.0)VEEQK</t>
  </si>
  <si>
    <t>NP_008998_S57s _1_0_56_57</t>
  </si>
  <si>
    <t>KAT7</t>
  </si>
  <si>
    <t>WHIM09_37_47_26_IR_P_BI_20140801_H-PM_f01.21898.21898.4</t>
  </si>
  <si>
    <t>LSQSSQDSsPVRNLQSFGTEEPAYSTR</t>
  </si>
  <si>
    <t>LS(0.0)QS(0.0)S(0.0)QDS(0.50)S(0.50)PVRNLQS(0.0)FGT(0.0)EEPAY(0.0)S(0.0)T(0.0)R</t>
  </si>
  <si>
    <t xml:space="preserve"> 71,326 </t>
  </si>
  <si>
    <t>NP_008998</t>
  </si>
  <si>
    <t>NP_001186084|NP_001186086|NP_008998</t>
  </si>
  <si>
    <t>NP_008998_S100sS102s_2_2_100_102</t>
  </si>
  <si>
    <t>WHIM09_37_47_26_IR_P_BI_20140801_H-PM_f04.18967.18967.3</t>
  </si>
  <si>
    <t xml:space="preserve">S100s S102s </t>
  </si>
  <si>
    <t>SsGsETEQVVDFSDRETK</t>
  </si>
  <si>
    <t>S(0.0)S(0.99)GS(0.99)ET(0.0)EQVVDFS(0.0)DRET(0.0)K</t>
  </si>
  <si>
    <t>NP_008998|NP_001186084|NP_001181932|NP_001181933</t>
  </si>
  <si>
    <t>NP_008998_S102s _1_1_102_102</t>
  </si>
  <si>
    <t>WHIM08_17_43_35_IR_P_BI_20140423_H-PM_f05.21247.21247.2</t>
  </si>
  <si>
    <t>SSGsETEQVVDFSDR</t>
  </si>
  <si>
    <t>S(0.0)S(0.0)GS(0.99)ET(0.0)EQVVDFS(0.0)DR</t>
  </si>
  <si>
    <t>NP_008998|NP_001186084|NP_001186086|NP_001181932|NP_001181933</t>
  </si>
  <si>
    <t>NP_008998_T88t _1_1_88_88</t>
  </si>
  <si>
    <t>WHIM09_37_47_26_IR_P_BI_20140801_H-PM_f06.7338.7338.2</t>
  </si>
  <si>
    <t>SQQQPTPVtPK</t>
  </si>
  <si>
    <t>S(0.0)QQQPT(0.0)PVT(0.99)PK</t>
  </si>
  <si>
    <t>NP_008998_S162s _1_1_162_162</t>
  </si>
  <si>
    <t>WHIM09_37_47_26_IR_P_BI_20140801_H-PM_f06.3310.3310.3</t>
  </si>
  <si>
    <t>DsGSDLSHRPK</t>
  </si>
  <si>
    <t>DS(0.99)GS(0.0)DLS(0.0)HRPK</t>
  </si>
  <si>
    <t>NP_008998|NP_001186084|NP_001181932|NP_001181933|NP_808287</t>
  </si>
  <si>
    <t>NP_008998_T85tT88t_2_2_85_88</t>
  </si>
  <si>
    <t>WHIM07_9_13_27_IR_P_BI_20140422_H-PM_f04.7471.7471.2</t>
  </si>
  <si>
    <t xml:space="preserve">T85t T88t </t>
  </si>
  <si>
    <t>SQQQPtPVtPK</t>
  </si>
  <si>
    <t>S(0.0)QQQPT(0.99)PVT(0.99)PK</t>
  </si>
  <si>
    <t>NP_008998_S205s _1_1_205_205</t>
  </si>
  <si>
    <t>WHIM07_9_13_27_IR_P_BI_20140422_H-PM_f02.21010.21010.3</t>
  </si>
  <si>
    <t>HFsISGCPLYHNLSADECK</t>
  </si>
  <si>
    <t>HFS(0.99)IS(0.0)GCPLY(0.0)HNLS(0.0)ADECK</t>
  </si>
  <si>
    <t>NP_008998|NP_001186084|NP_001186086|NP_001186085|NP_001186087|NP_001181932|NP_001181933|NP_808287</t>
  </si>
  <si>
    <t>NP_008998_S100s _1_1_100_100</t>
  </si>
  <si>
    <t>WHIM08_17_43_35_IR_P_BI_20140423_H-PM_f05.19476.19476.3</t>
  </si>
  <si>
    <t>SsGSETEQVVDFSDRETK</t>
  </si>
  <si>
    <t>S(0.0)S(0.99)GS(0.0)ET(0.0)EQVVDFS(0.0)DRET(0.0)K</t>
  </si>
  <si>
    <t>NP_008998_S99s _1_1_99_99</t>
  </si>
  <si>
    <t>WHIM07_9_13_27_IR_P_BI_20140422_H-PM_f04.20707.20707.2</t>
  </si>
  <si>
    <t>sSGSETEQVVDFSDR</t>
  </si>
  <si>
    <t>S(0.99)S(0.0)GS(0.0)ET(0.0)EQVVDFS(0.0)DR</t>
  </si>
  <si>
    <t>NP_008998_S50s _1_1_50_50</t>
  </si>
  <si>
    <t>WHIM09_37_47_26_IR_P_BI_20140801_H-PM_f10.8905.8905.2</t>
  </si>
  <si>
    <t>LsQSSQDSSPVR</t>
  </si>
  <si>
    <t>LS(0.99)QS(0.0)S(0.0)QDS(0.0)S(0.0)PVR</t>
  </si>
  <si>
    <t>NP_008998_S56s _1_0_52_57</t>
  </si>
  <si>
    <t>WHIM05_11_4_12_IR_P_BI_20140117_H-PM_f12.22904.22904.3</t>
  </si>
  <si>
    <t>LSQSSQDsSPVRNLQSFGTEEPAYSTR</t>
  </si>
  <si>
    <t>LS(0.0)QS(0.25)S(0.25)QDS(0.25)S(0.25)PVRNLQS(0.0)FGT(0.0)EEPAY(0.0)S(0.0)T(0.0)R</t>
  </si>
  <si>
    <t>NP_008998|NP_001186084|NP_001186086</t>
  </si>
  <si>
    <t>NP_008998_S111s _1_1_111_111</t>
  </si>
  <si>
    <t>WHIM06_13_TaxIR_HumIR_WhimIR_P_BI_20140124_H-PM_f05.15052.15052.3</t>
  </si>
  <si>
    <t>SSGSETEQVVDFsDRETK</t>
  </si>
  <si>
    <t>S(0.0)S(0.0)GS(0.0)ET(0.0)EQVVDFS(0.99)DRET(0.0)K</t>
  </si>
  <si>
    <t>NP_008998_S11s _1_0_10_11</t>
  </si>
  <si>
    <t>WHIM08_17_43_35_IR_P_BI_20140423_H-PM_fA.15058.15058.3</t>
  </si>
  <si>
    <t>NAGSsSDGTEDSDFSTDLEHTDSSESDGTSR</t>
  </si>
  <si>
    <t>NAGS(0.50)S(0.50)S(0.0)DGT(0.0)EDS(0.0)DFS(0.0)T(0.0)DLEHT(0.0)DS(0.0)S(0.0)ES(0.0)DGT(0.0)S(0.0)R</t>
  </si>
  <si>
    <t>NP_008998_S162sS164s_2_2_162_164</t>
  </si>
  <si>
    <t>WHIM02corr_18_14_20_IR_P_BI_20131220_H-PM_f10.12305.12305.5</t>
  </si>
  <si>
    <t>DMSLKDsGsDLSHRPK</t>
  </si>
  <si>
    <t>DMS(0.0)LKDS(0.99)GS(0.99)DLS(0.0)HRPK</t>
  </si>
  <si>
    <t>NP_008998_S216s _1_1_216_216</t>
  </si>
  <si>
    <t>WHIM08_17_43_35_IR_P_BI_20140423_H-PM_f02.20679.20679.4</t>
  </si>
  <si>
    <t>HFSISGCPLYHNLsADECK</t>
  </si>
  <si>
    <t>HFS(0.0)IS(0.0)GCPLY(0.0)HNLS(0.99)ADECK</t>
  </si>
  <si>
    <t>NP_008998_S56sS57s_2_2_56_57</t>
  </si>
  <si>
    <t>WHIM02corr_18_14_20_IR_P_BI_20131220_H-PM_f05.10166.10166.2</t>
  </si>
  <si>
    <t xml:space="preserve">S56s S57s </t>
  </si>
  <si>
    <t>LSQSSQDssPVR</t>
  </si>
  <si>
    <t>LS(0.0)QS(0.0)S(0.0)QDS(0.99)S(0.99)PVR</t>
  </si>
  <si>
    <t>NP_008998_S138s _1_0_135_138</t>
  </si>
  <si>
    <t>WHIM08_17_43_35_IR_P_BI_20140423_H-PM_f10.19396.19396.3</t>
  </si>
  <si>
    <t>TPTGNAPSSEsDIDISSPNVSHDESIAK</t>
  </si>
  <si>
    <t>T(0.0)PT(0.0)GNAPS(0.33)S(0.33)ES(0.33)DIDIS(0.0)S(0.0)PNVS(0.0)HDES(0.0)IAK</t>
  </si>
  <si>
    <t>NP_001181932|NP_001181933|NP_808287|NP_008998|NP_001186084</t>
  </si>
  <si>
    <t>NP_008998_S99sS100sS102s_3_3_99_102</t>
  </si>
  <si>
    <t>WHIM02corr_18_14_20_IR_P_BI_20131220_H-PM_f04.24481.24481.3</t>
  </si>
  <si>
    <t xml:space="preserve">Q96q S99s S100s S102s </t>
  </si>
  <si>
    <t>qTRssGsETEQVVDFSDRETK</t>
  </si>
  <si>
    <t>Q(1.0)T(0.0)RS(0.99)S(0.99)GS(0.99)ET(0.0)EQVVDFS(0.0)DRET(0.0)K</t>
  </si>
  <si>
    <t>NP_008998_S178s _1_1_178_178</t>
  </si>
  <si>
    <t>WHIM03_30_16_6_IR_P_BI_20140114_H-PM_f01.19186.19186.3</t>
  </si>
  <si>
    <t>FHEsYNFNMK</t>
  </si>
  <si>
    <t>FHES(0.99)Y(0.0)NFNMK</t>
  </si>
  <si>
    <t>NP_008998_S506s _1_1_506_506</t>
  </si>
  <si>
    <t>WHIM08_17_43_35_IR_P_BI_20140423_H-PM_f08.29231.29231.3</t>
  </si>
  <si>
    <t>VGsPERPLSDLGLISYR</t>
  </si>
  <si>
    <t>VGS(0.99)PERPLS(0.0)DLGLIS(0.0)Y(0.0)R</t>
  </si>
  <si>
    <t>NP_008998|NP_001186084|NP_001186086|NP_001186085|NP_001186087|NP_001181932|NP_001181933</t>
  </si>
  <si>
    <t>NP_008998_S164s _1_1_164_164</t>
  </si>
  <si>
    <t>WHIM08_17_43_35_IR_P_BI_20140423_H-PM_f05.3965.3965.4</t>
  </si>
  <si>
    <t>DSGsDLSHRPK</t>
  </si>
  <si>
    <t>DS(0.0)GS(0.99)DLS(0.0)HRPK</t>
  </si>
  <si>
    <t>NP_008998_S124s _1_0_124_130</t>
  </si>
  <si>
    <t>WHIM09_37_47_26_IR_P_BI_20140801_H-PM_f09.17144.17144.5</t>
  </si>
  <si>
    <t>NTADHDEsPPRTPTGNAPSSESDIDISSPNVSHDESIAK</t>
  </si>
  <si>
    <t>NT(0.0)ADHDES(0.33)PPRT(0.33)PT(0.33)GNAPS(0.0)S(0.0)ES(0.0)DIDIS(0.0)S(0.0)PNVS(0.0)HDES(0.0)IAK</t>
  </si>
  <si>
    <t>NP_008998_S124sT128t_2_1_124_130</t>
  </si>
  <si>
    <t>WHIM07_9_13_27_IR_P_BI_20140422_H-PM_f06.19776.19776.4</t>
  </si>
  <si>
    <t xml:space="preserve">S124s T128t </t>
  </si>
  <si>
    <t>NTADHDEsPPRtPTGNAPSSESDIDISSPNVSHDESIAK</t>
  </si>
  <si>
    <t>NT(0.0)ADHDES(0.99)PPRT(0.50)PT(0.50)GNAPS(0.0)S(0.0)ES(0.0)DIDIS(0.0)S(0.0)PNVS(0.0)HDES(0.0)IAK</t>
  </si>
  <si>
    <t>NP_001181933|NP_808287|NP_008998|NP_001186084|NP_001181932</t>
  </si>
  <si>
    <t>NP_008998_S403s _1_1_403_403</t>
  </si>
  <si>
    <t>WHIM08_17_43_35_IR_P_BI_20140423_H-PM_f08.17420.17420.4</t>
  </si>
  <si>
    <t>KGsISVFEVDGKK</t>
  </si>
  <si>
    <t>KGS(0.99)IS(0.0)VFEVDGKK</t>
  </si>
  <si>
    <t>NP_008998_S124sT128tS135s_3_0_124_138</t>
  </si>
  <si>
    <t>WHIM01corr_2_8_21_IR_P_BI_20131220_H-PM_f05.22222.22222.5</t>
  </si>
  <si>
    <t xml:space="preserve">S124s T128t S135s </t>
  </si>
  <si>
    <t>NTADHDEsPPRtPTGNAPsSESDIDISSPNVSHDESIAK</t>
  </si>
  <si>
    <t>NT(0.0)ADHDES(0.17)PPRT(0.17)PT(0.17)GNAPS(0.17)S(0.17)ES(0.17)DIDIS(0.0)S(0.0)PNVS(0.0)HDES(0.0)IAK</t>
  </si>
  <si>
    <t>NP_008998_S18s _1_1_18_18</t>
  </si>
  <si>
    <t>WHIM08_17_43_35_IR_P_BI_20140423_H-PM_fA.14571.14571.3</t>
  </si>
  <si>
    <t>NAGSSSDGTEDsDFSTDLEHTDSSESDGTSR</t>
  </si>
  <si>
    <t>NAGS(0.0)S(0.0)S(0.0)DGT(0.0)EDS(0.99)DFS(0.0)T(0.0)DLEHT(0.0)DS(0.0)S(0.0)ES(0.0)DGT(0.0)S(0.0)R</t>
  </si>
  <si>
    <t>NP_008998_T85t _1_1_85_85</t>
  </si>
  <si>
    <t>WHIM06_13_TaxIR_HumIR_WhimIR_P_BI_20140124_H-PM_f07.6791.6791.3</t>
  </si>
  <si>
    <t>SQQQPtPVTPK</t>
  </si>
  <si>
    <t>S(0.0)QQQPT(0.99)PVT(0.0)PK</t>
  </si>
  <si>
    <t>NP_001186086|NP_001186084|NP_008998</t>
  </si>
  <si>
    <t>NP_008998_T187t _1_1_187_187</t>
  </si>
  <si>
    <t>WHIM09_37_47_26_IR_P_BI_20140801_H-PM_f09.15065.15065.3</t>
  </si>
  <si>
    <t>CPtPGCNSLGHLTGK</t>
  </si>
  <si>
    <t>CPT(0.99)PGCNS(0.0)LGHLT(0.0)GK</t>
  </si>
  <si>
    <t>NP_892003_S37s _1_1_37_37</t>
  </si>
  <si>
    <t>KAT8</t>
  </si>
  <si>
    <t>WHIM04_25_24_46_IR_P_BI_20140115_H-PM_f01.24296.24296.4</t>
  </si>
  <si>
    <t>AAQGAAAAVAAGTSGVAGEGEPGPGENAAAEGTAPsPGR</t>
  </si>
  <si>
    <t>AAQGAAAAVAAGT(0.0)S(0.0)GVAGEGEPGPGENAAAEGT(0.0)APS(0.99)PGR</t>
  </si>
  <si>
    <t xml:space="preserve"> 53,598 </t>
  </si>
  <si>
    <t>NP_892003</t>
  </si>
  <si>
    <t>NP_892003|NP_115564</t>
  </si>
  <si>
    <t>NP_892003_S37sS42s_2_2_37_42</t>
  </si>
  <si>
    <t>WHIM08_17_43_35_IR_P_BI_20140423_H-PM_f02.25372.25512.5</t>
  </si>
  <si>
    <t xml:space="preserve">S37s S42s </t>
  </si>
  <si>
    <t>AAQGAAAAVAAGTSGVAGEGEPGPGENAAAEGTAPsPGRVsPPTPAR</t>
  </si>
  <si>
    <t>AAQGAAAAVAAGT(0.0)S(0.0)GVAGEGEPGPGENAAAEGT(0.0)APS(0.99)PGRVS(0.99)PPT(0.0)PAR</t>
  </si>
  <si>
    <t>NP_892003_S348s _1_1_348_348</t>
  </si>
  <si>
    <t>WHIM01corr_2_8_21_IR_P_BI_20131220_H-PM_f07.24531.24531.4</t>
  </si>
  <si>
    <t>LESTVGsPEKPLSDLGK</t>
  </si>
  <si>
    <t>LES(0.0)T(0.0)VGS(0.99)PEKPLS(0.0)DLGK</t>
  </si>
  <si>
    <t>NP_892003|NP_115564|NP_080646</t>
  </si>
  <si>
    <t>NP_892003_T14tS37sS42s_3_0_14_45</t>
  </si>
  <si>
    <t>WHIM01corr_2_8_21_IR_P_BI_20131220_H-PM_f12.28481.28481.4</t>
  </si>
  <si>
    <t xml:space="preserve">T14t S37s S42s </t>
  </si>
  <si>
    <t>AAQGAAAAVAAGtSGVAGEGEPGPGENAAAEGTAPsPGRVsPPTPAR</t>
  </si>
  <si>
    <t>AAQGAAAAVAAGT(0.17)S(0.17)GVAGEGEPGPGENAAAEGT(0.17)APS(0.17)PGRVS(0.17)PPT(0.17)PAR</t>
  </si>
  <si>
    <t>NP_008975_S170s _1_1_170_170</t>
  </si>
  <si>
    <t>KATNA1</t>
  </si>
  <si>
    <t>WHIM02corr_18_14_20_IR_P_BI_20131220_H-PM_f02.15819.15819.5</t>
  </si>
  <si>
    <t>NKsPAAVTEPETNKFDSTGYDK</t>
  </si>
  <si>
    <t>NKS(0.99)PAAVT(0.0)EPET(0.0)NKFDS(0.0)T(0.0)GY(0.0)DK</t>
  </si>
  <si>
    <t xml:space="preserve"> 56,249 </t>
  </si>
  <si>
    <t>NP_008975</t>
  </si>
  <si>
    <t>NP_008975_T81t _1_0_80_81</t>
  </si>
  <si>
    <t>WHIM03_30_16_6_IR_P_BI_20140114_H-PM_f01.23584.23584.4</t>
  </si>
  <si>
    <t>TLESFKLDStPLK</t>
  </si>
  <si>
    <t>T(0.0)LES(0.0)FKLDS(0.50)T(0.50)PLK</t>
  </si>
  <si>
    <t>NP_008975|NP_001191005</t>
  </si>
  <si>
    <t>NP_001014402_S174s _1_1_174_174</t>
  </si>
  <si>
    <t>KATNAL1</t>
  </si>
  <si>
    <t>WHIM07_9_13_27_IR_P_BI_20140422_H-PM_f09.19744.19744.4</t>
  </si>
  <si>
    <t>NMQDGAsDGEMPKFDGAGYDK</t>
  </si>
  <si>
    <t>NMQDGAS(0.99)DGEMPKFDGAGY(0.0)DK</t>
  </si>
  <si>
    <t>NP_001014402</t>
  </si>
  <si>
    <t>NP_005877_T395t _1_1_395_395</t>
  </si>
  <si>
    <t>KATNB1</t>
  </si>
  <si>
    <t>WHIM04_25_24_46_IR_P_BI_20140115_H-PM_f07.5041.5041.3</t>
  </si>
  <si>
    <t>NSISRtPPR</t>
  </si>
  <si>
    <t>NS(0.0)IS(0.0)RT(0.99)PPR</t>
  </si>
  <si>
    <t xml:space="preserve"> 73,302 </t>
  </si>
  <si>
    <t>NP_005877</t>
  </si>
  <si>
    <t>NP_005877|NP_083081</t>
  </si>
  <si>
    <t>NP_005877_T594t _1_1_594_594</t>
  </si>
  <si>
    <t>WHIM04_25_24_46_IR_P_BI_20140115_H-PM_f03.22846.22846.4</t>
  </si>
  <si>
    <t xml:space="preserve">T594t </t>
  </si>
  <si>
    <t>FLPLItDMLAAPPSVGVDISREER</t>
  </si>
  <si>
    <t>FLPLIT(0.99)DMLAAPPS(0.0)VGVDIS(0.0)REER</t>
  </si>
  <si>
    <t>NP_005877_S356s _1_0_354_356</t>
  </si>
  <si>
    <t>WHIM08_17_43_35_IR_P_BI_20140423_H-PM_fA.2151.2151.4</t>
  </si>
  <si>
    <t>QNSEsERRSPSSEDDRDER</t>
  </si>
  <si>
    <t>QNS(0.50)ES(0.50)ERRS(0.0)PS(0.0)S(0.0)EDDRDER</t>
  </si>
  <si>
    <t>NP_078989_S61s _1_1_61_61</t>
  </si>
  <si>
    <t>KATNBL1</t>
  </si>
  <si>
    <t>WHIM05_11_4_12_IR_P_BI_20140117_H-PM_f09.7449.7449.3</t>
  </si>
  <si>
    <t>TVGQTVKsPDK</t>
  </si>
  <si>
    <t>T(0.0)VGQT(0.0)VKS(0.99)PDK</t>
  </si>
  <si>
    <t xml:space="preserve"> 35,223 </t>
  </si>
  <si>
    <t>NP_078989</t>
  </si>
  <si>
    <t>NP_078989_S89s _1_1_89_89</t>
  </si>
  <si>
    <t>WHIM07_9_13_27_IR_P_BI_20140422_H-PM_f09.5000.5000.3</t>
  </si>
  <si>
    <t>KQsPGSGGCDMANK</t>
  </si>
  <si>
    <t>KQS(0.99)PGS(0.0)GGCDMANK</t>
  </si>
  <si>
    <t>NP_078989_S135s _1_0_133_135</t>
  </si>
  <si>
    <t>WHIM09_37_47_26_IR_P_BI_20140801_H-PM_f12.12349.12349.3</t>
  </si>
  <si>
    <t>TYLVNSSDSGSSQTEsPSSK</t>
  </si>
  <si>
    <t>T(0.0)Y(0.0)LVNS(0.0)S(0.0)DS(0.0)GS(0.0)S(0.0)QT(0.50)ES(0.50)PS(0.0)S(0.0)K</t>
  </si>
  <si>
    <t>NP_001018000_S361s _1_1_361_361</t>
  </si>
  <si>
    <t>KAZN</t>
  </si>
  <si>
    <t>WHIM08_17_43_35_IR_P_BI_20140423_H-PM_f01.26318.26451.3</t>
  </si>
  <si>
    <t>NLHNPIVQsLEDLEDQK</t>
  </si>
  <si>
    <t>NLHNPIVQS(1.0)LEDLEDQK</t>
  </si>
  <si>
    <t>NP_001018000</t>
  </si>
  <si>
    <t>NP_963922|NP_056024|NP_001018000|NP_001017999</t>
  </si>
  <si>
    <t>NP_001018000_S340s _1_1_340_340</t>
  </si>
  <si>
    <t>WHIM08_17_43_35_IR_P_BI_20140423_H-PM_f10.9271.9271.3</t>
  </si>
  <si>
    <t>THsLCNGDSPGPVQK</t>
  </si>
  <si>
    <t>T(0.0)HS(0.99)LCNGDS(0.0)PGPVQK</t>
  </si>
  <si>
    <t>NP_963922|NP_056024|NP_001018000|NP_001017999|NP_653114|NP_001103154|NP_001103155</t>
  </si>
  <si>
    <t>NP_001018000_S346s _1_1_346_346</t>
  </si>
  <si>
    <t>WHIM06_13_TaxIR_HumIR_WhimIR_P_BI_20140124_H-PM_f12.7683.7683.4</t>
  </si>
  <si>
    <t>THSLCNGDsPGPVQK</t>
  </si>
  <si>
    <t>T(0.0)HS(0.0)LCNGDS(0.99)PGPVQK</t>
  </si>
  <si>
    <t>NP_001018000_S312s _1_1_312_312</t>
  </si>
  <si>
    <t>WHIM06_13_TaxIR_HumIR_WhimIR_P_BI_20140124_H-PM_f05.16777.16777.3</t>
  </si>
  <si>
    <t>QPsVISDASAAEGDR</t>
  </si>
  <si>
    <t>QPS(0.99)VIS(0.0)DAS(0.0)AAEGDR</t>
  </si>
  <si>
    <t>NP_056024|NP_001018000|NP_001017999|NP_653114|NP_001103154|NP_001103155</t>
  </si>
  <si>
    <t>NP_001018000_S304s _1_1_304_304</t>
  </si>
  <si>
    <t>WHIM05_11_4_12_IR_P_BI_20140117_H-PM_f12.3951.3951.4</t>
  </si>
  <si>
    <t>QAVRVsPCHSR</t>
  </si>
  <si>
    <t>QAVRVS(0.99)PCHS(0.0)R</t>
  </si>
  <si>
    <t>NP_001018000_S340sS346s_2_2_340_346</t>
  </si>
  <si>
    <t>WHIM02corr_18_14_20_IR_P_BI_20131220_H-PM_f06.11264.11264.3</t>
  </si>
  <si>
    <t xml:space="preserve">S340s S346s </t>
  </si>
  <si>
    <t>THsLCNGDsPGPVQK</t>
  </si>
  <si>
    <t>T(0.0)HS(0.99)LCNGDS(0.99)PGPVQK</t>
  </si>
  <si>
    <t>NP_001018000_S8s _1_1_8_8</t>
  </si>
  <si>
    <t>WHIM04_25_24_46_IR_P_BI_20140115_H-PM_f03.8604.8768.2</t>
  </si>
  <si>
    <t>AADSGsWER</t>
  </si>
  <si>
    <t>AADS(0.0)GS(0.99)WER</t>
  </si>
  <si>
    <t>NP_001018000|NP_001103155</t>
  </si>
  <si>
    <t>NP_001018000_S381s _1_1_381_381</t>
  </si>
  <si>
    <t>WHIM03_30_16_6_IR_P_BI_20140114_H-PM_f12.16840.16840.2</t>
  </si>
  <si>
    <t>MGFGsISR</t>
  </si>
  <si>
    <t>MGFGS(0.99)IS(0.0)R</t>
  </si>
  <si>
    <t>NP_001018000_S253s _1_1_253_253</t>
  </si>
  <si>
    <t>WHIM07_9_13_27_IR_P_BI_20140422_H-PM_f03.30896.30896.4</t>
  </si>
  <si>
    <t>RHsLAMPGETVLNGNQEWVVQADLPLTAAIR</t>
  </si>
  <si>
    <t>RHS(0.99)LAMPGET(0.0)VLNGNQEWVVQADLPLT(0.0)AAIR</t>
  </si>
  <si>
    <t>NP_001018000_T327t _1_1_327_327</t>
  </si>
  <si>
    <t>WHIM07_9_13_27_IR_P_BI_20140422_H-PM_f02.5567.5567.2</t>
  </si>
  <si>
    <t>SStPSDINSPR</t>
  </si>
  <si>
    <t>S(0.0)S(0.0)T(0.99)PS(0.0)DINS(0.0)PR</t>
  </si>
  <si>
    <t>NP_001018000_S333s _1_1_333_333</t>
  </si>
  <si>
    <t>WHIM04_25_24_46_IR_P_BI_20140115_H-PM_f04.7349.7349.2</t>
  </si>
  <si>
    <t>SSTPSDINsPR</t>
  </si>
  <si>
    <t>S(0.0)S(0.0)T(0.0)PS(0.0)DINS(0.99)PR</t>
  </si>
  <si>
    <t>NP_055682_S107s _1_1_107_107</t>
  </si>
  <si>
    <t>KBTBD11</t>
  </si>
  <si>
    <t>WHIM08_17_43_35_IR_P_BI_20140423_H-PM_f04.12113.12113.2</t>
  </si>
  <si>
    <t>ACPEEPAAPsPEPR</t>
  </si>
  <si>
    <t>ACPEEPAAPS(1.0)PEPR</t>
  </si>
  <si>
    <t xml:space="preserve"> 66,746 </t>
  </si>
  <si>
    <t>NP_055682</t>
  </si>
  <si>
    <t>NP_055682_S314s _1_1_314_314</t>
  </si>
  <si>
    <t>WHIM01corr_2_8_21_IR_P_BI_20131220_H-PM_f04.3426.3426.3</t>
  </si>
  <si>
    <t>AGSRPQsPSGDADAR</t>
  </si>
  <si>
    <t>AGS(0.0)RPQS(0.99)PS(0.0)GDADAR</t>
  </si>
  <si>
    <t>NP_055682_S310sS314s_2_2_310_314</t>
  </si>
  <si>
    <t>WHIM09_37_47_26_IR_P_BI_20140801_H-PM_f10.20822.20822.4</t>
  </si>
  <si>
    <t xml:space="preserve">S310s S314s </t>
  </si>
  <si>
    <t>AGsRPQsPSGDADARGDAAVYCFHAAAGEWR</t>
  </si>
  <si>
    <t>AGS(0.99)RPQS(0.99)PS(0.0)GDADARGDAAVY(0.0)CFHAAAGEWR</t>
  </si>
  <si>
    <t>NP_055682_S87s _1_1_87_87</t>
  </si>
  <si>
    <t>WHIM02corr_18_14_20_IR_P_BI_20131220_H-PM_f06.23294.23294.3</t>
  </si>
  <si>
    <t>QWEAGSAGAAsPEELASPEER</t>
  </si>
  <si>
    <t>QWEAGS(0.0)AGAAS(0.99)PEELAS(0.0)PEER</t>
  </si>
  <si>
    <t>NP_057590_S3s _1_1_3_3</t>
  </si>
  <si>
    <t>KBTBD4</t>
  </si>
  <si>
    <t>WHIM02corr_18_14_20_IR_P_BI_20131220_H-PM_f10.37428.37428.3</t>
  </si>
  <si>
    <t>MEsPEEPGASMDENYFVNYTFK</t>
  </si>
  <si>
    <t>MES(0.99)PEEPGAS(0.0)MDENY(0.0)FVNY(0.0)T(0.0)FK</t>
  </si>
  <si>
    <t xml:space="preserve"> 59,056 </t>
  </si>
  <si>
    <t>NP_057590</t>
  </si>
  <si>
    <t>NP_057590|NP_080267</t>
  </si>
  <si>
    <t>NP_690867_T572tS573s_2_0_572_575</t>
  </si>
  <si>
    <t>KBTBD6</t>
  </si>
  <si>
    <t>WHIM09_37_47_26_IR_P_BI_20140801_H-PM_f12.28403.28403.3</t>
  </si>
  <si>
    <t xml:space="preserve">T572t S573s </t>
  </si>
  <si>
    <t>LLLItsRTPQWK</t>
  </si>
  <si>
    <t>LLLIT(0.33)S(0.33)RT(0.33)PQWK</t>
  </si>
  <si>
    <t xml:space="preserve"> 77,449 </t>
  </si>
  <si>
    <t>NP_690867</t>
  </si>
  <si>
    <t>NP_115514_S29s _1_0_26_31</t>
  </si>
  <si>
    <t>KBTBD7</t>
  </si>
  <si>
    <t>WHIM09_37_47_26_IR_P_BI_20140801_H-PM_f02.25108.25108.4</t>
  </si>
  <si>
    <t>RISKPsVSAFFTGPEELK</t>
  </si>
  <si>
    <t>RIS(0.33)KPS(0.33)VS(0.33)AFFT(0.0)GPEELK</t>
  </si>
  <si>
    <t xml:space="preserve"> 78,417 </t>
  </si>
  <si>
    <t>NP_115514</t>
  </si>
  <si>
    <t>NP_115514|NP_001019306|NP_001030054</t>
  </si>
  <si>
    <t>NP_115894_S347s _1_0_346_348</t>
  </si>
  <si>
    <t>KBTBD8</t>
  </si>
  <si>
    <t>WHIM08_17_43_35_IR_P_BI_20140423_H-PM_f12.26577.26577.5</t>
  </si>
  <si>
    <t>EVGILVSPDNDIYIAGGYRPSsSEVSIDHK</t>
  </si>
  <si>
    <t>EVGILVS(0.0)PDNDIY(0.0)IAGGY(0.0)RPS(0.33)S(0.33)S(0.33)EVS(0.0)IDHK</t>
  </si>
  <si>
    <t xml:space="preserve"> 69,962 </t>
  </si>
  <si>
    <t>NP_115894</t>
  </si>
  <si>
    <t>NP_115894|NP_001008785|NP_001096140</t>
  </si>
  <si>
    <t>NP_115894_T13t _1_0_10_13</t>
  </si>
  <si>
    <t>WHIM04_25_24_46_IR_P_BI_20140115_H-PM_f01.28085.28085.4</t>
  </si>
  <si>
    <t>SSPtPNGIPSSDPASDAMDPFHACSILK</t>
  </si>
  <si>
    <t>S(0.33)S(0.33)PT(0.33)PNGIPS(0.0)S(0.0)DPAS(0.0)DAMDPFHACS(0.0)ILK</t>
  </si>
  <si>
    <t>NP_064507_S2s _1_1_2_2</t>
  </si>
  <si>
    <t>KCMF1</t>
  </si>
  <si>
    <t>WHIM01corr_2_8_21_IR_P_BI_20131220_H-PM_f07.10460.10460.3</t>
  </si>
  <si>
    <t>sRHEGVSCDACLK</t>
  </si>
  <si>
    <t>S(0.99)RHEGVS(0.0)CDACLK</t>
  </si>
  <si>
    <t xml:space="preserve"> 42,629 </t>
  </si>
  <si>
    <t>NP_064507</t>
  </si>
  <si>
    <t>NP_064507|NP_062689</t>
  </si>
  <si>
    <t>NP_064507_S184s _1_0_183_189</t>
  </si>
  <si>
    <t>WHIM03_30_16_6_IR_P_BI_20140114_H-PM_f12.13256.13256.3</t>
  </si>
  <si>
    <t>SNMHFTSSSTGGLSSsQSSYSPSNR</t>
  </si>
  <si>
    <t>S(0.0)NMHFT(0.0)S(0.0)S(0.0)S(0.0)T(0.0)GGLS(0.0)S(0.20)S(0.20)QS(0.20)S(0.20)Y(0.0)S(0.20)PS(0.0)NR</t>
  </si>
  <si>
    <t>NP_064507_S207s _1_0_204_207</t>
  </si>
  <si>
    <t>WHIM02corr_18_14_20_IR_P_BI_20131220_H-PM_f02.37565.37565.3</t>
  </si>
  <si>
    <t>EAMDPIAELLSQLsGVR</t>
  </si>
  <si>
    <t>EAMDPIAELLS(0.50)QLS(0.50)GVR</t>
  </si>
  <si>
    <t>NP_064507_S212s _1_1_212_212</t>
  </si>
  <si>
    <t>WHIM09_37_47_26_IR_P_BI_20140801_H-PM_f01.29003.29003.3</t>
  </si>
  <si>
    <t>sAGGQLNSSGPSASQLQQLQMQLQLER</t>
  </si>
  <si>
    <t>S(0.99)AGGQLNS(0.0)S(0.0)GPS(0.0)AS(0.0)QLQQLQMQLQLER</t>
  </si>
  <si>
    <t>NP_064507_S223s _1_0_223_225</t>
  </si>
  <si>
    <t>WHIM08_17_43_35_IR_P_BI_20140423_H-PM_f09.30366.30366.3</t>
  </si>
  <si>
    <t>SAGGQLNSSGPsASQLQQLQMQLQLER</t>
  </si>
  <si>
    <t>S(0.0)AGGQLNS(0.0)S(0.0)GPS(0.50)AS(0.50)QLQQLQMQLQLER</t>
  </si>
  <si>
    <t>NP_002223_S10s _1_0_10_15</t>
  </si>
  <si>
    <t>KCNA3</t>
  </si>
  <si>
    <t>WHIM09_37_47_26_IR_P_BI_20140801_H-PM_f12.33865.33865.2</t>
  </si>
  <si>
    <t>LSLLRsPPPPSARHR</t>
  </si>
  <si>
    <t>LS(0.0)LLRS(0.50)PPPPS(0.50)ARHR</t>
  </si>
  <si>
    <t xml:space="preserve"> 64,525 </t>
  </si>
  <si>
    <t>NP_002223</t>
  </si>
  <si>
    <t>NP_003627_S9s _1_1_9_9</t>
  </si>
  <si>
    <t>KCNAB2</t>
  </si>
  <si>
    <t>WHIM08_17_43_35_IR_P_BI_20140423_H-PM_f06.19709.19709.2</t>
  </si>
  <si>
    <t>MYPESTTGsPAR</t>
  </si>
  <si>
    <t>MY(0.0)PES(0.0)T(0.0)T(0.0)GS(0.99)PAR</t>
  </si>
  <si>
    <t xml:space="preserve"> 41,285 </t>
  </si>
  <si>
    <t>NP_003627</t>
  </si>
  <si>
    <t>NP_003627|NP_742128|NP_034728|NP_001239584</t>
  </si>
  <si>
    <t>NP_003627_S111s _1_1_111_111</t>
  </si>
  <si>
    <t>WHIM08_17_43_35_IR_P_BI_20140423_H-PM_f04.16560.16560.2</t>
  </si>
  <si>
    <t>sSLVITTK</t>
  </si>
  <si>
    <t>S(0.99)S(0.0)LVIT(0.0)T(0.0)K</t>
  </si>
  <si>
    <t>NP_751892|NP_001186791|NP_003462|NP_751891|NP_003627|NP_742128|NP_001186792|NP_034727|NP_034728|NP_001239584</t>
  </si>
  <si>
    <t>NP_003627_S20s _1_1_20_20</t>
  </si>
  <si>
    <t>WHIM04_25_24_46_IR_P_BI_20140115_H-PM_f03.16019.16019.2</t>
  </si>
  <si>
    <t>QTGsPGMIYSTR</t>
  </si>
  <si>
    <t>QT(0.0)GS(0.99)PGMIY(0.0)S(0.0)T(0.0)R</t>
  </si>
  <si>
    <t>NP_003627|NP_034728</t>
  </si>
  <si>
    <t>NP_004966_S541s _1_1_541_541</t>
  </si>
  <si>
    <t>KCNB1</t>
  </si>
  <si>
    <t>WHIM04_25_24_46_IR_P_BI_20140115_H-PM_f12.12647.12647.2</t>
  </si>
  <si>
    <t>TQsQPILNTK</t>
  </si>
  <si>
    <t>T(0.0)QS(0.99)QPILNT(0.0)K</t>
  </si>
  <si>
    <t xml:space="preserve"> 96,732 </t>
  </si>
  <si>
    <t>NP_004966</t>
  </si>
  <si>
    <t>NP_004966|NP_032446</t>
  </si>
  <si>
    <t>NP_004966_S805s _1_0_804_805</t>
  </si>
  <si>
    <t>WHIM03_30_16_6_IR_P_BI_20140114_H-PM_f04.17337.17337.3</t>
  </si>
  <si>
    <t>NHFESSPLPTsPK</t>
  </si>
  <si>
    <t>NHFES(0.0)S(0.0)PLPT(0.50)S(0.50)PK</t>
  </si>
  <si>
    <t>NP_001106212_S277sS296s_2_2_277_296</t>
  </si>
  <si>
    <t>KCNC1</t>
  </si>
  <si>
    <t>WHIM04_25_24_46_IR_P_BI_20140115_H-PM_f02.32787.32787.5</t>
  </si>
  <si>
    <t xml:space="preserve">S277s S296s </t>
  </si>
  <si>
    <t>NsLNIIDFVAILPFYLEVGLsGLSSK</t>
  </si>
  <si>
    <t>NS(0.99)LNIIDFVAILPFY(0.0)LEVGLS(0.99)GLS(0.0)S(0.0)K</t>
  </si>
  <si>
    <t xml:space="preserve"> 66,669 </t>
  </si>
  <si>
    <t>NP_001106212</t>
  </si>
  <si>
    <t>NP_001106212|NP_004967|NP_001106210|NP_032447</t>
  </si>
  <si>
    <t>NP_004971_S153s _1_1_153_153</t>
  </si>
  <si>
    <t>KCND3</t>
  </si>
  <si>
    <t>WHIM08_17_43_35_IR_P_BI_20140423_H-PM_f06.29796.29796.3</t>
  </si>
  <si>
    <t>LMDDNDsENNQESMPSLSFR</t>
  </si>
  <si>
    <t>LMDDNDS(0.99)ENNQES(0.0)MPS(0.0)LS(0.0)FR</t>
  </si>
  <si>
    <t>NP_004971</t>
  </si>
  <si>
    <t>NP_004971|NP_751948|NP_064315|NP_001034436</t>
  </si>
  <si>
    <t>NP_004971_S535s _1_0_535_538</t>
  </si>
  <si>
    <t>WHIM08_17_43_35_IR_P_BI_20140423_H-PM_f07.14231.14231.3</t>
  </si>
  <si>
    <t>SPsLSSHPGLTTTCCSR</t>
  </si>
  <si>
    <t>S(0.0)PS(0.33)LS(0.33)S(0.33)HPGLT(0.0)T(0.0)T(0.0)CCS(0.0)R</t>
  </si>
  <si>
    <t>NP_004971|NP_751948</t>
  </si>
  <si>
    <t>NP_542402_S119s _1_0_118_119</t>
  </si>
  <si>
    <t>KCNE4</t>
  </si>
  <si>
    <t>WHIM09_37_47_26_IR_P_BI_20140801_H-PM_f02.19203.19203.3</t>
  </si>
  <si>
    <t>KSsLLLLYKDEER</t>
  </si>
  <si>
    <t>KS(0.50)S(0.50)LLLLY(0.0)KDEER</t>
  </si>
  <si>
    <t xml:space="preserve"> 23,977 </t>
  </si>
  <si>
    <t>NP_542402</t>
  </si>
  <si>
    <t>NP_542402|NP_067317</t>
  </si>
  <si>
    <t>NP_002227_T442tS445sS447s_3_3_442_447</t>
  </si>
  <si>
    <t>KCNF1</t>
  </si>
  <si>
    <t>WHIM02corr_18_14_20_IR_P_BI_20131220_H-PM_fA.12826.12826.3</t>
  </si>
  <si>
    <t xml:space="preserve">T442t S445s S447s </t>
  </si>
  <si>
    <t>tGGsRsDLDNLPPEPAGK</t>
  </si>
  <si>
    <t>T(1.0)GGS(1.0)RS(1.0)DLDNLPPEPAGK</t>
  </si>
  <si>
    <t xml:space="preserve"> 56,439 </t>
  </si>
  <si>
    <t>NP_002227</t>
  </si>
  <si>
    <t>NP_002227_S473s _1_0_471_475</t>
  </si>
  <si>
    <t>WHIM09_37_47_26_IR_P_BI_20140801_H-PM_f02.27730.27730.3</t>
  </si>
  <si>
    <t>LSHsDTFIPLLTEEK</t>
  </si>
  <si>
    <t>LS(0.33)HS(0.33)DT(0.33)FIPLLT(0.0)EEK</t>
  </si>
  <si>
    <t>NP_002227|NP_963289</t>
  </si>
  <si>
    <t>NP_000229_S1137s _1_1_1137_1137</t>
  </si>
  <si>
    <t>KCNH2</t>
  </si>
  <si>
    <t>WHIM08_17_43_35_IR_P_BI_20140423_H-PM_f09.27436.27436.4</t>
  </si>
  <si>
    <t>RLsLPGQLGALTSQPLHR</t>
  </si>
  <si>
    <t>RLS(0.99)LPGQLGALT(0.0)S(0.0)QPLHR</t>
  </si>
  <si>
    <t xml:space="preserve"> 128,022 </t>
  </si>
  <si>
    <t>NP_000229</t>
  </si>
  <si>
    <t>NP_000229|NP_742054|NP_038597</t>
  </si>
  <si>
    <t>NP_000516_S388s _1_0_385_388</t>
  </si>
  <si>
    <t>KCNJ11</t>
  </si>
  <si>
    <t>WHIM03_30_16_6_IR_P_BI_20140114_H-PM_f07.31026.31026.2</t>
  </si>
  <si>
    <t>FSISPDsLS</t>
  </si>
  <si>
    <t>FS(0.0)IS(0.50)PDS(0.50)LS(0.0)</t>
  </si>
  <si>
    <t xml:space="preserve"> 43,925 </t>
  </si>
  <si>
    <t>NP_000516</t>
  </si>
  <si>
    <t>NP_000516|NP_001159762|NP_034732|NP_001191340</t>
  </si>
  <si>
    <t>NP_000882_S10s _1_1_10_10</t>
  </si>
  <si>
    <t>KCNJ2</t>
  </si>
  <si>
    <t>WHIM03_30_16_6_IR_P_BI_20140114_H-PM_f08.17227.17227.3</t>
  </si>
  <si>
    <t>TNRYsIVSSEEDGMK</t>
  </si>
  <si>
    <t>T(0.0)NRY(0.0)S(0.99)IVS(0.0)S(0.0)EEDGMK</t>
  </si>
  <si>
    <t xml:space="preserve"> 49,029 </t>
  </si>
  <si>
    <t>NP_000882</t>
  </si>
  <si>
    <t>NP_000882|NP_032451</t>
  </si>
  <si>
    <t>NP_002230_S385s _1_1_385_385</t>
  </si>
  <si>
    <t>KCNJ3</t>
  </si>
  <si>
    <t>WHIM08_17_43_35_IR_P_BI_20140423_H-PM_f10.25397.25397.4</t>
  </si>
  <si>
    <t>HNsVECLDGLDDITTKLPSK</t>
  </si>
  <si>
    <t>HNS(0.99)VECLDGLDDIT(0.0)T(0.0)KLPS(0.0)K</t>
  </si>
  <si>
    <t xml:space="preserve"> 57,059 </t>
  </si>
  <si>
    <t>NP_002230</t>
  </si>
  <si>
    <t>NP_002230_S442s _1_0_441_442</t>
  </si>
  <si>
    <t>WHIM07_9_13_27_IR_P_BI_20140422_H-PM_f07.12436.12436.2</t>
  </si>
  <si>
    <t>ISsVPGNSEEK</t>
  </si>
  <si>
    <t>IS(0.50)S(0.50)VPGNS(0.0)EEK</t>
  </si>
  <si>
    <t>NP_002230|NP_032452</t>
  </si>
  <si>
    <t>NP_002231_S382s _1_0_382_384</t>
  </si>
  <si>
    <t>KCNJ6</t>
  </si>
  <si>
    <t>WHIM09_37_47_26_IR_P_BI_20140801_H-PM_f05.28484.28484.2</t>
  </si>
  <si>
    <t>AELPLsWSVSSK</t>
  </si>
  <si>
    <t>AELPLS(0.50)WS(0.50)VS(0.0)S(0.0)K</t>
  </si>
  <si>
    <t xml:space="preserve"> 48,793 </t>
  </si>
  <si>
    <t>NP_002231</t>
  </si>
  <si>
    <t>NP_002231|NP_034736|NP_001020755</t>
  </si>
  <si>
    <t>NP_002231_S384sS386s_2_1_384_387</t>
  </si>
  <si>
    <t>WHIM09_37_47_26_IR_P_BI_20140801_H-PM_f11.28961.28961.3</t>
  </si>
  <si>
    <t xml:space="preserve">S384s S386s </t>
  </si>
  <si>
    <t>AELPLSWsVsSK</t>
  </si>
  <si>
    <t>AELPLS(0.0)WS(0.99)VS(0.50)S(0.50)K</t>
  </si>
  <si>
    <t>NP_004973_S379s _1_0_375_379</t>
  </si>
  <si>
    <t>KCNJ8</t>
  </si>
  <si>
    <t>WHIM08_17_43_35_IR_P_BI_20140423_H-PM_f12.5170.5170.4</t>
  </si>
  <si>
    <t>SELSHQNsLRK</t>
  </si>
  <si>
    <t>S(0.0)ELS(0.50)HQNS(0.50)LRK</t>
  </si>
  <si>
    <t xml:space="preserve"> 48,424 </t>
  </si>
  <si>
    <t>NP_004973</t>
  </si>
  <si>
    <t>NP_004973|NP_032454</t>
  </si>
  <si>
    <t>NP_004973_S6s _1_1_6_6</t>
  </si>
  <si>
    <t>WHIM08_17_43_35_IR_P_BI_20140423_H-PM_f11.24032.24032.3</t>
  </si>
  <si>
    <t>KsIIPEEYVLAR</t>
  </si>
  <si>
    <t>KS(0.99)IIPEEY(0.0)VLAR</t>
  </si>
  <si>
    <t>NP_071337_S343s _1_1_343_343</t>
  </si>
  <si>
    <t>KCNK13</t>
  </si>
  <si>
    <t>WHIM09_37_47_26_IR_P_BI_20140801_H-PM_f09.17121.17121.3</t>
  </si>
  <si>
    <t>RLsGEMISMK</t>
  </si>
  <si>
    <t>RLS(0.99)GEMIS(0.0)MK</t>
  </si>
  <si>
    <t xml:space="preserve"> 46,189 </t>
  </si>
  <si>
    <t>NP_071337</t>
  </si>
  <si>
    <t>NP_071337|NP_001157899</t>
  </si>
  <si>
    <t>NP_001017425_S348s _1_1_348_348</t>
  </si>
  <si>
    <t>KCNK2</t>
  </si>
  <si>
    <t>WHIM04_25_24_46_IR_P_BI_20140115_H-PM_f10.18133.18133.2</t>
  </si>
  <si>
    <t>RLsVEIYDK</t>
  </si>
  <si>
    <t>RLS(0.99)VEIY(0.0)DK</t>
  </si>
  <si>
    <t xml:space="preserve"> 47,377 </t>
  </si>
  <si>
    <t>NP_001017425</t>
  </si>
  <si>
    <t>NP_001017425|NP_001017424|NP_055032|NP_001153322|NP_034737</t>
  </si>
  <si>
    <t>NP_001017425_S385s _1_1_385_385</t>
  </si>
  <si>
    <t>WHIM02corr_18_14_20_IR_P_BI_20131220_H-PM_f06.17592.17592.3</t>
  </si>
  <si>
    <t>TLsVNHLTSER</t>
  </si>
  <si>
    <t>T(0.0)LS(0.99)VNHLT(0.0)S(0.0)ER</t>
  </si>
  <si>
    <t>NP_001017425_S366s _1_1_366_366</t>
  </si>
  <si>
    <t>WHIM02corr_18_14_20_IR_P_BI_20131220_H-PM_f05.17467.17467.3</t>
  </si>
  <si>
    <t>KLsAELAGNHNQELTPCR</t>
  </si>
  <si>
    <t>KLS(0.99)AELAGNHNQELT(0.0)PCR</t>
  </si>
  <si>
    <t>NP_002237_S373s _1_0_372_373</t>
  </si>
  <si>
    <t>KCNK3</t>
  </si>
  <si>
    <t>WHIM09_37_47_26_IR_P_BI_20140801_H-PM_f03.24578.24578.3</t>
  </si>
  <si>
    <t>SAISsVSTGLHSLSTFR</t>
  </si>
  <si>
    <t>S(0.0)AIS(0.50)S(0.50)VS(0.0)T(0.0)GLHS(0.0)LS(0.0)T(0.0)FR</t>
  </si>
  <si>
    <t xml:space="preserve"> 44,088 </t>
  </si>
  <si>
    <t>NP_002237</t>
  </si>
  <si>
    <t>NP_003731_S266s _1_1_266_266</t>
  </si>
  <si>
    <t>KCNK5</t>
  </si>
  <si>
    <t>WHIM02corr_18_14_20_IR_P_BI_20131220_H-PM_f09.3062.3062.4</t>
  </si>
  <si>
    <t>RKEsFESSPHSR</t>
  </si>
  <si>
    <t>RKES(0.99)FES(0.0)S(0.0)PHS(0.0)R</t>
  </si>
  <si>
    <t xml:space="preserve"> 55,414 </t>
  </si>
  <si>
    <t>NP_003731</t>
  </si>
  <si>
    <t>NP_003731|NP_067517</t>
  </si>
  <si>
    <t>NP_001154825_S707s _1_1_707_707</t>
  </si>
  <si>
    <t>KCNMA1</t>
  </si>
  <si>
    <t>WHIM09_37_47_26_IR_P_BI_20140801_H-PM_f06.11962.11962.2</t>
  </si>
  <si>
    <t>RLEDEQPSTLsPK</t>
  </si>
  <si>
    <t>RLEDEQPS(0.0)T(0.0)LS(0.99)PK</t>
  </si>
  <si>
    <t xml:space="preserve"> 137,262 </t>
  </si>
  <si>
    <t>NP_001154825</t>
  </si>
  <si>
    <t>NP_001154825|NP_001014797|NP_002238|NP_001258447</t>
  </si>
  <si>
    <t>NP_001154825_S1173s _1_0_1171_1173</t>
  </si>
  <si>
    <t>WHIM07_9_13_27_IR_P_BI_20140422_H-PM_f01.2121.2121.4</t>
  </si>
  <si>
    <t>ASLsHSSHSSQSSSKK</t>
  </si>
  <si>
    <t>AS(0.50)LS(0.50)HS(0.0)S(0.0)HS(0.0)S(0.0)QS(0.0)S(0.0)S(0.0)KK</t>
  </si>
  <si>
    <t>NP_001154825|NP_001258448|NP_001014797|NP_002238|NP_001258447|NP_001240287|NP_001240294|NP_001240295|NP_001240296|NP_001240297|NP_001240298|NP_001240300|NP_001240301|NP_001240299|NP_001240302|NP_001240303|NP_001240304|NP_001240306|NP_001240288|NP_001240289|NP_001240290|NP_001240291|NP_001240292|NP_034740|NP_001240293|NP_001240305|NP_001240307|NP_001154824</t>
  </si>
  <si>
    <t>NP_001154825_T953t _1_0_953_961</t>
  </si>
  <si>
    <t>WHIM09_37_47_26_IR_P_BI_20140801_H-PM_f04.30582.30582.4</t>
  </si>
  <si>
    <t>SMQFDDSIGVLQANSQGFtPPGMDRSSPDNSPVHGMLR</t>
  </si>
  <si>
    <t>S(0.0)MQFDDS(0.0)IGVLQANS(0.0)QGFT(0.33)PPGMDRS(0.33)S(0.33)PDNS(0.0)PVHGMLR</t>
  </si>
  <si>
    <t>NP_001240289|NP_001240290|NP_001240291|NP_001240292|NP_034740|NP_001240293|NP_001154825|NP_001258448|NP_001014797|NP_002238|NP_001258447|NP_001240287|NP_001240288|NP_001240294|NP_001240295|NP_001240296|NP_001240297|NP_001240298|NP_001240300</t>
  </si>
  <si>
    <t>NP_001154825_S1187s _1_0_1186_1188</t>
  </si>
  <si>
    <t>WHIM05_11_4_12_IR_P_BI_20140117_H-PM_f11.7127.7127.3</t>
  </si>
  <si>
    <t>SsSVHSIPSTANR</t>
  </si>
  <si>
    <t>S(0.33)S(0.33)S(0.33)VHS(0.0)IPS(0.0)T(0.0)ANR</t>
  </si>
  <si>
    <t>NP_001240287|NP_001240288|NP_001240289|NP_001240290|NP_001240291|NP_001240292|NP_001154824|NP_001154825|NP_001258448|NP_001014797|NP_002238|NP_001258447|NP_001240300|NP_001240301|NP_001240299|NP_001240302|NP_001240303|NP_001240304|NP_034740|NP_001240293|NP_001240294|NP_001240295|NP_001240296|NP_001240297|NP_001240298|NP_001240306|NP_001240305|NP_001240307</t>
  </si>
  <si>
    <t>NP_002241_S178s _1_1_178_178</t>
  </si>
  <si>
    <t>KCNN4</t>
  </si>
  <si>
    <t>WHIM01corr_2_8_21_IR_P_BI_20131220_H-PM_f09.20886.20886.2</t>
  </si>
  <si>
    <t>SGVLLNAsYR</t>
  </si>
  <si>
    <t>S(0.0)GVLLNAS(0.99)Y(0.0)R</t>
  </si>
  <si>
    <t xml:space="preserve"> 48,208 </t>
  </si>
  <si>
    <t>NP_002241</t>
  </si>
  <si>
    <t>NP_002241|NP_001156982</t>
  </si>
  <si>
    <t>NP_000209_S484s _1_0_482_484</t>
  </si>
  <si>
    <t>KCNQ1</t>
  </si>
  <si>
    <t>WHIM07_9_13_27_IR_P_BI_20140422_H-PM_f09.35316.35316.3</t>
  </si>
  <si>
    <t>TNsFAEDLDLEGETLLTPITHISQLR</t>
  </si>
  <si>
    <t>T(0.50)NS(0.50)FAEDLDLEGET(0.0)LLT(0.0)PIT(0.0)HIS(0.0)QLR</t>
  </si>
  <si>
    <t xml:space="preserve"> 75,211 </t>
  </si>
  <si>
    <t>NP_000209</t>
  </si>
  <si>
    <t>NP_000209_S468s _1_1_468_468</t>
  </si>
  <si>
    <t>WHIM05_11_4_12_IR_P_BI_20140117_H-PM_f05.33771.33771.3</t>
  </si>
  <si>
    <t>sPTLLEVSMPHFMR</t>
  </si>
  <si>
    <t>S(0.99)PT(0.0)LLEVS(0.0)MPHFMR</t>
  </si>
  <si>
    <t>NP_000209_S457s _1_1_457_457</t>
  </si>
  <si>
    <t>WHIM07_9_13_27_IR_P_BI_20140422_H-PM_f04.19588.19588.3</t>
  </si>
  <si>
    <t>RLDHFsVDGYDSSVR</t>
  </si>
  <si>
    <t>RLDHFS(0.99)VDGY(0.0)DS(0.0)S(0.0)VR</t>
  </si>
  <si>
    <t>NP_004691_S41s _1_0_31_41</t>
  </si>
  <si>
    <t>KCNQ4</t>
  </si>
  <si>
    <t>WHIM01corr_2_8_21_IR_P_BI_20131220_H-PM_f11.27122.27122.3</t>
  </si>
  <si>
    <t>AELVALTAVQSEQGEAGGGGsPR</t>
  </si>
  <si>
    <t>AELVALT(0.0)AVQS(0.50)EQGEAGGGGS(0.50)PR</t>
  </si>
  <si>
    <t xml:space="preserve"> 77,727 </t>
  </si>
  <si>
    <t>NP_004691</t>
  </si>
  <si>
    <t>NP_004691|NP_751895|NP_001074611</t>
  </si>
  <si>
    <t>NP_001153602_S798s _1_1_798_798</t>
  </si>
  <si>
    <t>KCNQ5</t>
  </si>
  <si>
    <t>WHIM01corr_2_8_21_IR_P_BI_20131220_H-PM_f09.35706.35706.3</t>
  </si>
  <si>
    <t>sFDMGGETLLSVCPMVPK</t>
  </si>
  <si>
    <t>S(0.99)FDMGGET(0.0)LLS(0.0)VCPMVPK</t>
  </si>
  <si>
    <t xml:space="preserve"> 102,286 </t>
  </si>
  <si>
    <t>NP_001153602</t>
  </si>
  <si>
    <t>NP_001153605|NP_001153604|NP_062816|NP_001153602|NP_001153606</t>
  </si>
  <si>
    <t>NP_001153602_S78s _1_1_78_78</t>
  </si>
  <si>
    <t>WHIM01corr_2_8_21_IR_P_BI_20131220_H-PM_f03.10522.10522.3</t>
  </si>
  <si>
    <t>AATLGGGGGGLREsR</t>
  </si>
  <si>
    <t>AAT(0.0)LGGGGGGLRES(0.99)R</t>
  </si>
  <si>
    <t>NP_001153602_S822s _1_1_822_822</t>
  </si>
  <si>
    <t>WHIM08_17_43_35_IR_P_BI_20140423_H-PM_f02.24451.24451.2</t>
  </si>
  <si>
    <t>SLsVQNLIR</t>
  </si>
  <si>
    <t>S(0.0)LS(0.99)VQNLIR</t>
  </si>
  <si>
    <t>NP_001153605|NP_001153604|NP_062816|NP_001153602|NP_001153606|NP_001153611|NP_076361</t>
  </si>
  <si>
    <t>NP_001153602_S404s _1_1_404_404</t>
  </si>
  <si>
    <t>WHIM04_25_24_46_IR_P_BI_20140115_H-PM_f10.5389.5389.3</t>
  </si>
  <si>
    <t>ALHTCsPTNQK</t>
  </si>
  <si>
    <t>ALHT(0.0)CS(0.99)PT(0.0)NQK</t>
  </si>
  <si>
    <t>NP_001153602_S448s _1_1_448_448</t>
  </si>
  <si>
    <t>WHIM04_25_24_46_IR_P_BI_20140115_H-PM_f08.9360.9360.3</t>
  </si>
  <si>
    <t>RSPSTDITAEGsPTK</t>
  </si>
  <si>
    <t>RS(0.0)PS(0.0)T(0.0)DIT(0.0)AEGS(0.99)PT(0.0)K</t>
  </si>
  <si>
    <t>NP_001153605|NP_001153604|NP_062816|NP_001153602|NP_001153611|NP_076361</t>
  </si>
  <si>
    <t>NP_001153602_S668s _1_0_664_668</t>
  </si>
  <si>
    <t>WHIM04_25_24_46_IR_P_BI_20140115_H-PM_f07.9782.9782.2</t>
  </si>
  <si>
    <t>DLSGSAQNSGCLsR</t>
  </si>
  <si>
    <t>DLS(0.0)GS(0.0)AQNS(0.50)GCLS(0.50)R</t>
  </si>
  <si>
    <t>NP_062816|NP_001153602|NP_001153606</t>
  </si>
  <si>
    <t>NP_001136202_S590s _1_1_590_590</t>
  </si>
  <si>
    <t>KCTD1</t>
  </si>
  <si>
    <t>WHIM09_37_47_26_IR_P_BI_20140801_H-PM_f01.23179.23179.4</t>
  </si>
  <si>
    <t>STNsPTIVSPAIVSPTQDSRPNMSRPLITR</t>
  </si>
  <si>
    <t>S(0.0)T(0.0)NS(0.99)PT(0.0)IVS(0.0)PAIVS(0.0)PT(0.0)QDS(0.0)RPNMS(0.0)RPLIT(0.0)R</t>
  </si>
  <si>
    <t xml:space="preserve"> 97,439 </t>
  </si>
  <si>
    <t>NP_001136202</t>
  </si>
  <si>
    <t>NP_001136202_S617sS620s_2_2_617_620</t>
  </si>
  <si>
    <t>WHIM08_17_43_35_IR_P_BI_20140423_H-PM_f08.27685.27829.3</t>
  </si>
  <si>
    <t xml:space="preserve">S617s S620s </t>
  </si>
  <si>
    <t>sPAsPLNNQGIPTPAQLTK</t>
  </si>
  <si>
    <t>S(0.99)PAS(0.99)PLNNQGIPT(0.0)PAQLT(0.0)K</t>
  </si>
  <si>
    <t>NP_001136202|NP_001245151|NP_001129677|NP_001136203|NP_598873</t>
  </si>
  <si>
    <t>NP_001136202_S620s _1_1_620_620</t>
  </si>
  <si>
    <t>WHIM08_17_43_35_IR_P_BI_20140423_H-PM_f03.24934.25064.3</t>
  </si>
  <si>
    <t>SPAsPLNNQGIPTPAQLTK</t>
  </si>
  <si>
    <t>S(0.0)PAS(0.99)PLNNQGIPT(0.0)PAQLT(0.0)K</t>
  </si>
  <si>
    <t>NP_001136202_T550t _1_0_550_551</t>
  </si>
  <si>
    <t>WHIM09_37_47_26_IR_P_BI_20140801_H-PM_f02.23574.23574.3</t>
  </si>
  <si>
    <t xml:space="preserve">T550t </t>
  </si>
  <si>
    <t>RALYESVFGSGEICGPtSPK</t>
  </si>
  <si>
    <t>RALY(0.0)ES(0.0)VFGS(0.0)GEICGPT(0.50)S(0.50)PK</t>
  </si>
  <si>
    <t>NP_001136202_S473s _1_1_473_473</t>
  </si>
  <si>
    <t>WHIM01corr_2_8_21_IR_P_BI_20131220_H-PM_f12.22553.22553.3</t>
  </si>
  <si>
    <t>LGsPAPQGCYAEALNGAAR</t>
  </si>
  <si>
    <t>LGS(0.99)PAPQGCY(0.0)AEALNGAAR</t>
  </si>
  <si>
    <t>NP_001129677_S9sS12s_2_1_7_12</t>
  </si>
  <si>
    <t>WHIM02corr_18_14_20_IR_P_BI_20131220_H-PM_f09.31023.31023.4</t>
  </si>
  <si>
    <t>SRPLITRsPAsPLNNQGIPTPAQLTK</t>
  </si>
  <si>
    <t>S(0.0)RPLIT(0.50)RS(0.50)PAS(0.99)PLNNQGIPT(0.0)PAQLT(0.0)K</t>
  </si>
  <si>
    <t xml:space="preserve"> 29,689 </t>
  </si>
  <si>
    <t>NP_001129677</t>
  </si>
  <si>
    <t>NP_001129677_T7t _1_0_7_9</t>
  </si>
  <si>
    <t>WHIM09_37_47_26_IR_P_BI_20140801_H-PM_f04.27016.27016.4</t>
  </si>
  <si>
    <t>SRPLItRSPASPLNNQGIPTPAQLTK</t>
  </si>
  <si>
    <t>S(0.0)RPLIT(0.50)RS(0.50)PAS(0.0)PLNNQGIPT(0.0)PAQLT(0.0)K</t>
  </si>
  <si>
    <t>NP_114160_T22t _1_0_22_23</t>
  </si>
  <si>
    <t>KCTD10</t>
  </si>
  <si>
    <t>WHIM01corr_2_8_21_IR_P_BI_20131220_H-PM_f04.8926.8926.3</t>
  </si>
  <si>
    <t>TtSFKGTSPSSK</t>
  </si>
  <si>
    <t>T(0.0)T(0.50)S(0.50)FKGT(0.0)S(0.0)PS(0.0)S(0.0)K</t>
  </si>
  <si>
    <t xml:space="preserve"> 35,831 </t>
  </si>
  <si>
    <t>NP_114160</t>
  </si>
  <si>
    <t>NP_612453_S185s _1_1_185_185</t>
  </si>
  <si>
    <t>KCTD12</t>
  </si>
  <si>
    <t>WHIM08_17_43_35_IR_P_BI_20140423_H-PM_f08.24097.24097.3</t>
  </si>
  <si>
    <t>sPSGGAAGPLLTPSQSLDGSR</t>
  </si>
  <si>
    <t>S(0.99)PS(0.0)GGAAGPLLT(0.0)PS(0.0)QS(0.0)LDGS(0.0)R</t>
  </si>
  <si>
    <t xml:space="preserve"> 35,985 </t>
  </si>
  <si>
    <t>NP_612453</t>
  </si>
  <si>
    <t>NP_612453|NP_808383</t>
  </si>
  <si>
    <t>NP_612453_S176s _1_1_176_176</t>
  </si>
  <si>
    <t>WHIM09_37_47_26_IR_P_BI_20140801_H-PM_f06.33001.33001.3</t>
  </si>
  <si>
    <t>EGSLGDELLPLGYSEPEQQEGASAGAPsPTLELASR</t>
  </si>
  <si>
    <t>EGS(0.0)LGDELLPLGY(0.0)S(0.0)EPEQQEGAS(0.0)AGAPS(0.99)PT(0.0)LELAS(0.0)R</t>
  </si>
  <si>
    <t>NP_612453_S198s _1_0_198_200</t>
  </si>
  <si>
    <t>WHIM08_17_43_35_IR_P_BI_20140423_H-PM_f06.23577.23577.3</t>
  </si>
  <si>
    <t>SPSGGAAGPLLTPsQSLDGSR</t>
  </si>
  <si>
    <t>S(0.0)PS(0.0)GGAAGPLLT(0.0)PS(0.50)QS(0.50)LDGS(0.0)R</t>
  </si>
  <si>
    <t>NP_612453_T196t _1_1_196_196</t>
  </si>
  <si>
    <t>WHIM06_13_TaxIR_HumIR_WhimIR_P_BI_20140124_H-PM_f06.22378.22378.3</t>
  </si>
  <si>
    <t>SPSGGAAGPLLtPSQSLDGSR</t>
  </si>
  <si>
    <t>S(0.0)PS(0.0)GGAAGPLLT(0.99)PS(0.0)QS(0.0)LDGS(0.0)R</t>
  </si>
  <si>
    <t>NP_612453_T196tS198s_2_1_196_200</t>
  </si>
  <si>
    <t>WHIM09_37_47_26_IR_P_BI_20140801_H-PM_f09.20934.20934.3</t>
  </si>
  <si>
    <t xml:space="preserve">T196t S198s </t>
  </si>
  <si>
    <t>SPSGGAAGPLLtPsQSLDGSR</t>
  </si>
  <si>
    <t>S(0.0)PS(0.0)GGAAGPLLT(0.99)PS(0.50)QS(0.50)LDGS(0.0)R</t>
  </si>
  <si>
    <t>NP_612453_S151s _1_1_151_151</t>
  </si>
  <si>
    <t>WHIM09_37_47_26_IR_P_BI_20140801_H-PM_f06.33151.33359.3</t>
  </si>
  <si>
    <t>EGsLGDELLPLGYSEPEQQEGASAGAPSPTLELASR</t>
  </si>
  <si>
    <t>EGS(0.99)LGDELLPLGY(0.0)S(0.0)EPEQQEGAS(0.0)AGAPS(0.0)PT(0.0)LELAS(0.0)R</t>
  </si>
  <si>
    <t>NP_612453_S162s _1_0_161_176</t>
  </si>
  <si>
    <t>WHIM01corr_2_8_21_IR_P_BI_20131220_H-PM_f06.35751.35751.3</t>
  </si>
  <si>
    <t>EGSLGDELLPLGYsEPEQQEGASAGAPSPTLELASR</t>
  </si>
  <si>
    <t>EGS(0.0)LGDELLPLGY(0.25)S(0.25)EPEQQEGAS(0.25)AGAPS(0.25)PT(0.0)LELAS(0.0)R</t>
  </si>
  <si>
    <t>NP_612453_S256s _1_0_252_256</t>
  </si>
  <si>
    <t>WHIM06_13_TaxIR_HumIR_WhimIR_P_BI_20140124_H-PM_f06.16456.16456.4</t>
  </si>
  <si>
    <t>EVFGDTLNEsRDPDRPPER</t>
  </si>
  <si>
    <t>EVFGDT(0.50)LNES(0.50)RDPDRPPER</t>
  </si>
  <si>
    <t>NP_612453|NP_808383|NP_780638</t>
  </si>
  <si>
    <t>NP_612453_S187s _1_1_187_187</t>
  </si>
  <si>
    <t>WHIM06_13_TaxIR_HumIR_WhimIR_P_BI_20140124_H-PM_f01.19146.19146.3</t>
  </si>
  <si>
    <t>SPsGGAAGPLLTPSQSLDGSRR</t>
  </si>
  <si>
    <t>S(0.0)PS(0.99)GGAAGPLLT(0.0)PS(0.0)QS(0.0)LDGS(0.0)RR</t>
  </si>
  <si>
    <t>NP_612453_S207s _1_1_207_207</t>
  </si>
  <si>
    <t>WHIM06_13_TaxIR_HumIR_WhimIR_P_BI_20140124_H-PM_f11.19862.19862.3</t>
  </si>
  <si>
    <t>sGYITIGYR</t>
  </si>
  <si>
    <t>S(0.99)GY(0.0)IT(0.0)IGY(0.0)R</t>
  </si>
  <si>
    <t>NP_612453_T219t _1_0_217_219</t>
  </si>
  <si>
    <t>WHIM09_37_47_26_IR_P_BI_20140801_H-PM_f10.9962.9962.3</t>
  </si>
  <si>
    <t>GSYtIGRDAQADAK</t>
  </si>
  <si>
    <t>GS(0.50)Y(0.0)T(0.50)IGRDAQADAK</t>
  </si>
  <si>
    <t>NP_076419_S23s_1_1_23_23</t>
  </si>
  <si>
    <t>KCTD14</t>
  </si>
  <si>
    <t>WHIM07_9_13_27_IR_P_BI_20140422_H-PM_f01.9260.9260.3</t>
  </si>
  <si>
    <t xml:space="preserve">M14m S23s </t>
  </si>
  <si>
    <t>mTSQTPLPQsPRPR</t>
  </si>
  <si>
    <t>M(1.0)T(0.0)S(0.0)QT(0.0)PLPQS(0.99)PRPR</t>
  </si>
  <si>
    <t xml:space="preserve"> 29,819 </t>
  </si>
  <si>
    <t>NP_076419</t>
  </si>
  <si>
    <t>NP_001123466_S35s _1_1_35_35</t>
  </si>
  <si>
    <t>KCTD15</t>
  </si>
  <si>
    <t>WHIM09_37_47_26_IR_P_BI_20140801_H-PM_f04.31643.31643.3</t>
  </si>
  <si>
    <t>sPVSPLAAQGIPLPAQLTK</t>
  </si>
  <si>
    <t>S(0.99)PVS(0.0)PLAAQGIPLPAQLT(0.0)K</t>
  </si>
  <si>
    <t xml:space="preserve"> 32,284 </t>
  </si>
  <si>
    <t>NP_001123466</t>
  </si>
  <si>
    <t>NP_001123466|NP_076981|NP_666300</t>
  </si>
  <si>
    <t>NP_001123466_S35sS38s_2_2_35_38</t>
  </si>
  <si>
    <t>WHIM09_37_47_26_IR_P_BI_20140801_H-PM_f06.32259.32372.3</t>
  </si>
  <si>
    <t xml:space="preserve">S35s S38s </t>
  </si>
  <si>
    <t>sPVsPLAAQGIPLPAQLTK</t>
  </si>
  <si>
    <t>S(0.99)PVS(0.99)PLAAQGIPLPAQLT(0.0)K</t>
  </si>
  <si>
    <t>NP_001123466_S38s _1_1_38_38</t>
  </si>
  <si>
    <t>WHIM07_9_13_27_IR_P_BI_20140422_H-PM_f11.31711.31711.2</t>
  </si>
  <si>
    <t>SPVsPLAAQGIPLPAQLTK</t>
  </si>
  <si>
    <t>S(0.0)PVS(0.99)PLAAQGIPLPAQLT(0.0)K</t>
  </si>
  <si>
    <t>NP_001123466_T271t _1_0_271_273</t>
  </si>
  <si>
    <t>WHIM07_9_13_27_IR_P_BI_20140422_H-PM_f08.5960.5960.3</t>
  </si>
  <si>
    <t>RPQPtPTAVR</t>
  </si>
  <si>
    <t>RPQPT(0.50)PT(0.50)AVR</t>
  </si>
  <si>
    <t>NP_001123466|NP_666300</t>
  </si>
  <si>
    <t>NP_689600_S393s _1_1_393_393</t>
  </si>
  <si>
    <t>KCTD18</t>
  </si>
  <si>
    <t>WHIM08_17_43_35_IR_P_BI_20140423_H-PM_f02.22714.22714.3</t>
  </si>
  <si>
    <t>TPLCATAPCLPsPTATR</t>
  </si>
  <si>
    <t>T(0.0)PLCAT(0.0)APCLPS(0.99)PT(0.0)AT(0.0)R</t>
  </si>
  <si>
    <t xml:space="preserve"> 47,252 </t>
  </si>
  <si>
    <t>NP_689600</t>
  </si>
  <si>
    <t>NP_689600_S298s _1_1_298_298</t>
  </si>
  <si>
    <t>WHIM02corr_18_14_20_IR_P_BI_20131220_H-PM_f01.21826.21826.3</t>
  </si>
  <si>
    <t>NSASVTVsPASAIQTSAGATANR</t>
  </si>
  <si>
    <t>NS(0.0)AS(0.0)VT(0.0)VS(0.99)PAS(0.0)AIQT(0.0)S(0.0)AGAT(0.0)ANR</t>
  </si>
  <si>
    <t>NP_689600_S346s _1_1_346_346</t>
  </si>
  <si>
    <t>WHIM08_17_43_35_IR_P_BI_20140423_H-PM_f10.17095.17239.4</t>
  </si>
  <si>
    <t>ATALVGTGAPGHPQAsPGAASAENGGTHLPPAK</t>
  </si>
  <si>
    <t>AT(0.0)ALVGT(0.0)GAPGHPQAS(0.99)PGAAS(0.0)AENGGT(0.0)HLPPAK</t>
  </si>
  <si>
    <t>NP_689600_T259t _1_1_259_259</t>
  </si>
  <si>
    <t>WHIM04_25_24_46_IR_P_BI_20140115_H-PM_f04.29762.29762.3</t>
  </si>
  <si>
    <t>LItFNEADESVNYK</t>
  </si>
  <si>
    <t>LIT(0.99)FNEADES(0.0)VNY(0.0)K</t>
  </si>
  <si>
    <t>NP_056168_S33s _1_1_33_33</t>
  </si>
  <si>
    <t>KCTD2</t>
  </si>
  <si>
    <t>WHIM08_17_43_35_IR_P_BI_20140423_H-PM_f05.30537.30537.4</t>
  </si>
  <si>
    <t>AELQLDPAMAGLGGGGGSGVGDGGGPVRGPPsPRPAGPTPR</t>
  </si>
  <si>
    <t>AELQLDPAMAGLGGGGGS(0.0)GVGDGGGPVRGPPS(0.99)PRPAGPT(0.0)PR</t>
  </si>
  <si>
    <t xml:space="preserve"> 28,812 </t>
  </si>
  <si>
    <t>NP_056168</t>
  </si>
  <si>
    <t>NP_775833_S374s _1_0_374_376</t>
  </si>
  <si>
    <t>KCTD20</t>
  </si>
  <si>
    <t>WHIM08_17_43_35_IR_P_BI_20140423_H-PM_f07.35680.35680.4</t>
  </si>
  <si>
    <t>sLTNLVAAGDDVLEDQEILMHHPPQVDELDR</t>
  </si>
  <si>
    <t>S(0.50)LT(0.50)NLVAAGDDVLEDQEILMHHPPQVDELDR</t>
  </si>
  <si>
    <t xml:space="preserve"> 48,050 </t>
  </si>
  <si>
    <t>NP_775833</t>
  </si>
  <si>
    <t>NP_775833_S7s _1_0_7_9</t>
  </si>
  <si>
    <t>WHIM09_37_47_26_IR_P_BI_20140801_H-PM_f05.4099.4099.2</t>
  </si>
  <si>
    <t>MNVHRGsDSDR</t>
  </si>
  <si>
    <t>MNVHRGS(0.50)DS(0.50)DR</t>
  </si>
  <si>
    <t>NP_057205_S711s _1_1_711_711</t>
  </si>
  <si>
    <t>KCTD3</t>
  </si>
  <si>
    <t>WHIM02corr_18_14_20_IR_P_BI_20131220_H-PM_f01.12391.12391.4</t>
  </si>
  <si>
    <t>GATGECNISERKsPGVEIK</t>
  </si>
  <si>
    <t>GAT(0.0)GECNIS(0.0)ERKS(0.99)PGVEIK</t>
  </si>
  <si>
    <t xml:space="preserve"> 89,667 </t>
  </si>
  <si>
    <t>NP_057205</t>
  </si>
  <si>
    <t>NP_057205_S664s _1_1_664_664</t>
  </si>
  <si>
    <t>WHIM08_17_43_35_IR_P_BI_20140423_H-PM_f09.5153.5153.3</t>
  </si>
  <si>
    <t>RTEsFHSYR</t>
  </si>
  <si>
    <t>RT(0.0)ES(0.99)FHS(0.0)Y(0.0)R</t>
  </si>
  <si>
    <t>NP_057205|NP_766238</t>
  </si>
  <si>
    <t>NP_057205_S809s _1_0_808_809</t>
  </si>
  <si>
    <t>WHIM08_17_43_35_IR_P_BI_20140423_H-PM_f07.14737.14737.3</t>
  </si>
  <si>
    <t>KSDSsGQEYSL</t>
  </si>
  <si>
    <t>KS(0.0)DS(0.50)S(0.50)GQEY(0.0)S(0.0)L</t>
  </si>
  <si>
    <t>NP_766238|NP_057205</t>
  </si>
  <si>
    <t>NP_057205_S604s _1_0_602_604</t>
  </si>
  <si>
    <t>WHIM08_17_43_35_IR_P_BI_20140423_H-PM_f03.19820.19820.3</t>
  </si>
  <si>
    <t>LLDQCDLSTsR</t>
  </si>
  <si>
    <t>LLDQCDLS(0.33)T(0.33)S(0.33)R</t>
  </si>
  <si>
    <t>NP_057205_S612s _1_1_612_612</t>
  </si>
  <si>
    <t>WHIM08_17_43_35_IR_P_BI_20140423_H-PM_f03.18697.18697.4</t>
  </si>
  <si>
    <t>CATPNIsPATSVVQHSHLR</t>
  </si>
  <si>
    <t>CAT(0.0)PNIS(0.99)PAT(0.0)S(0.0)VVQHS(0.0)HLR</t>
  </si>
  <si>
    <t>NP_057205_S814s _1_1_814_814</t>
  </si>
  <si>
    <t>WHIM06_13_TaxIR_HumIR_WhimIR_P_BI_20140124_H-PM_f06.11739.11739.2</t>
  </si>
  <si>
    <t>KSDSSGQEYsL</t>
  </si>
  <si>
    <t>KS(0.0)DS(0.0)S(0.0)GQEY(0.0)S(0.99)L</t>
  </si>
  <si>
    <t>NP_057205_T608t_1_1_608_608</t>
  </si>
  <si>
    <t>WHIM09_37_47_26_IR_P_BI_20140801_H-PM_f04.22898.22898.3</t>
  </si>
  <si>
    <t xml:space="preserve">C606c T608t </t>
  </si>
  <si>
    <t>cAtPNISPATSVVQHSHLR</t>
  </si>
  <si>
    <t>C(1.0)AT(0.99)PNIS(0.0)PAT(0.0)S(0.0)VVQHS(0.0)HLR</t>
  </si>
  <si>
    <t>NP_057205_S793s _1_1_793_793</t>
  </si>
  <si>
    <t>WHIM02corr_18_14_20_IR_P_BI_20131220_H-PM_f01.17907.17907.4</t>
  </si>
  <si>
    <t>KVPYLASSPSTSDGGTDSPGTASPsPTK</t>
  </si>
  <si>
    <t>KVPY(0.0)LAS(0.0)S(0.0)PS(0.0)T(0.0)S(0.0)DGGT(0.0)DS(0.0)PGT(0.0)AS(0.0)PS(0.99)PT(0.0)K</t>
  </si>
  <si>
    <t>NP_057205_T608tS612s_2_2_608_612</t>
  </si>
  <si>
    <t>WHIM01corr_2_8_21_IR_P_BI_20131220_H-PM_f08.20811.20811.4</t>
  </si>
  <si>
    <t xml:space="preserve">T608t S612s </t>
  </si>
  <si>
    <t>CAtPNIsPATSVVQHSHLR</t>
  </si>
  <si>
    <t>CAT(0.99)PNIS(0.99)PAT(0.0)S(0.0)VVQHS(0.0)HLR</t>
  </si>
  <si>
    <t>NP_057205_T784t _1_0_778_784</t>
  </si>
  <si>
    <t>WHIM09_37_47_26_IR_P_BI_20140801_H-PM_f09.20902.20902.3</t>
  </si>
  <si>
    <t xml:space="preserve">T784t </t>
  </si>
  <si>
    <t>VPYLASSPSTSDGGtDSPGTASPSPTK</t>
  </si>
  <si>
    <t>VPY(0.0)LAS(0.0)S(0.0)PS(0.25)T(0.25)S(0.25)DGGT(0.25)DS(0.0)PGT(0.0)AS(0.0)PS(0.0)PT(0.0)K</t>
  </si>
  <si>
    <t>NP_057205_S626s _1_0_626_629</t>
  </si>
  <si>
    <t>WHIM09_37_47_26_IR_P_BI_20140801_H-PM_f08.12970.12970.5</t>
  </si>
  <si>
    <t>EsNSSLQLQHHDTTHEAATYGSMRPYR</t>
  </si>
  <si>
    <t>ES(0.33)NS(0.33)S(0.33)LQLQHHDT(0.0)T(0.0)HEAAT(0.0)Y(0.0)GS(0.0)MRPY(0.0)R</t>
  </si>
  <si>
    <t>NP_057205_S148s _1_1_148_148</t>
  </si>
  <si>
    <t>WHIM06_13_TaxIR_HumIR_WhimIR_P_BI_20140124_H-PM_f03.4277.4277.3</t>
  </si>
  <si>
    <t>SADsRNGLNSTEGEAR</t>
  </si>
  <si>
    <t>S(0.0)ADS(0.99)RNGLNS(0.0)T(0.0)EGEAR</t>
  </si>
  <si>
    <t>NP_057205_S743s _1_0_742_743</t>
  </si>
  <si>
    <t>WHIM07_9_13_27_IR_P_BI_20140422_H-PM_f09.8553.8553.5</t>
  </si>
  <si>
    <t>KRSsEDENENKIEFR</t>
  </si>
  <si>
    <t>KRS(0.50)S(0.50)EDENENKIEFR</t>
  </si>
  <si>
    <t>NP_057205_S653s _1_1_653_653</t>
  </si>
  <si>
    <t>WHIM02corr_18_14_20_IR_P_BI_20131220_H-PM_f04.13307.13307.3</t>
  </si>
  <si>
    <t>PYREsPLLAR</t>
  </si>
  <si>
    <t>PY(0.0)RES(0.99)PLLAR</t>
  </si>
  <si>
    <t>NP_057205_S462s _1_0_462_463</t>
  </si>
  <si>
    <t>WHIM08_17_43_35_IR_P_BI_20140423_H-PM_f03.25008.25008.3</t>
  </si>
  <si>
    <t>GMISTQPGsTPLASFK</t>
  </si>
  <si>
    <t>GMIS(0.0)T(0.0)QPGS(0.50)T(0.50)PLAS(0.0)FK</t>
  </si>
  <si>
    <t>NP_057205|NP_612401|NP_766238|NP_619617</t>
  </si>
  <si>
    <t>NP_057205_T779tS793s_2_1_775_793</t>
  </si>
  <si>
    <t>WHIM02corr_18_14_20_IR_P_BI_20131220_H-PM_f06.21635.21635.4</t>
  </si>
  <si>
    <t xml:space="preserve">T779t S793s </t>
  </si>
  <si>
    <t>KVPYLASSPStSDGGTDSPGTASPsPTK</t>
  </si>
  <si>
    <t>KVPY(0.0)LAS(0.11)S(0.11)PS(0.11)T(0.11)S(0.11)DGGT(0.11)DS(0.11)PGT(0.11)AS(0.11)PS(0.99)PT(0.0)K</t>
  </si>
  <si>
    <t>NP_061865_S29s _1_1_29_29</t>
  </si>
  <si>
    <t>KCTD5</t>
  </si>
  <si>
    <t>WHIM07_9_13_27_IR_P_BI_20140422_H-PM_f04.15923.15923.4</t>
  </si>
  <si>
    <t>RCsAGLGALAQRPGSVSK</t>
  </si>
  <si>
    <t>RCS(0.99)AGLGALAQRPGS(0.0)VS(0.0)K</t>
  </si>
  <si>
    <t xml:space="preserve"> 26,492 </t>
  </si>
  <si>
    <t>NP_061865</t>
  </si>
  <si>
    <t>NP_061865_S10s _1_1_10_10</t>
  </si>
  <si>
    <t>WHIM07_9_13_27_IR_P_BI_20140422_H-PM_f05.19385.19385.2</t>
  </si>
  <si>
    <t>AENHCELLsPAR</t>
  </si>
  <si>
    <t>AENHCELLS(1.0)PAR</t>
  </si>
  <si>
    <t>NP_694578_T200t _1_1_200_200</t>
  </si>
  <si>
    <t>KCTD7</t>
  </si>
  <si>
    <t>WHIM05_11_4_12_IR_P_BI_20140117_H-PM_f05.36874.36874.4</t>
  </si>
  <si>
    <t>VCVFKEEMPItPYECPLLNSLR</t>
  </si>
  <si>
    <t>VCVFKEEMPIT(0.99)PY(0.0)ECPLLNS(0.0)LR</t>
  </si>
  <si>
    <t xml:space="preserve"> 33,588 </t>
  </si>
  <si>
    <t>NP_694578</t>
  </si>
  <si>
    <t>NP_694578|NP_001161433|NP_766097</t>
  </si>
  <si>
    <t>NP_060104_S387s _1_0_385_387</t>
  </si>
  <si>
    <t>KCTD9</t>
  </si>
  <si>
    <t>WHIM05_11_4_12_IR_P_BI_20140117_H-PM_f02.35697.35697.3</t>
  </si>
  <si>
    <t>GAIFEEMLTPLHMSQsVR</t>
  </si>
  <si>
    <t>GAIFEEMLT(0.0)PLHMS(0.50)QS(0.50)VR</t>
  </si>
  <si>
    <t xml:space="preserve"> 43,194 </t>
  </si>
  <si>
    <t>NP_060104</t>
  </si>
  <si>
    <t>NP_060104|NP_001104498|NP_598834</t>
  </si>
  <si>
    <t>NP_006846_S209s _1_1_209_209</t>
  </si>
  <si>
    <t>KDELR3</t>
  </si>
  <si>
    <t>WHIM07_9_13_27_IR_P_BI_20140422_H-PM_f07.31960.31960.2</t>
  </si>
  <si>
    <t>KLsLPMPI</t>
  </si>
  <si>
    <t>KLS(1.0)LPMPI</t>
  </si>
  <si>
    <t xml:space="preserve"> 25,255 </t>
  </si>
  <si>
    <t>NP_006846</t>
  </si>
  <si>
    <t>NP_055828_S69s _1_1_69_69</t>
  </si>
  <si>
    <t>KDM1A</t>
  </si>
  <si>
    <t>WHIM08_17_43_35_IR_P_BI_20140423_H-PM_f07.27406.27406.4</t>
  </si>
  <si>
    <t>EPPRAsPPGGLAEPPGSAGPQAGPTVVPGSATPMETGIAETPEGR</t>
  </si>
  <si>
    <t>EPPRAS(0.99)PPGGLAEPPGS(0.0)AGPQAGPT(0.0)VVPGS(0.0)AT(0.0)PMET(0.0)GIAET(0.0)PEGR</t>
  </si>
  <si>
    <t xml:space="preserve"> 93,414 </t>
  </si>
  <si>
    <t>NP_055828</t>
  </si>
  <si>
    <t>NP_001009999|NP_055828</t>
  </si>
  <si>
    <t>NP_001009999_S183s _1_0_166_183</t>
  </si>
  <si>
    <t>WHIM08_17_43_35_IR_P_BI_20140423_H-PM_f12.21008.21008.6</t>
  </si>
  <si>
    <t>KLPPPPPQAPPEEENESEPEEPSGQAGGLQDDSsGGYGDGQASGVEGAAFQSR</t>
  </si>
  <si>
    <t>KLPPPPPQAPPEEENES(0.33)EPEEPS(0.0)GQAGGLQDDS(0.33)S(0.33)GGY(0.0)GDGQAS(0.0)GVEGAAFQS(0.0)R</t>
  </si>
  <si>
    <t xml:space="preserve"> 95,667 </t>
  </si>
  <si>
    <t>NP_001009999</t>
  </si>
  <si>
    <t>NP_055828_S166s _1_1_166_166</t>
  </si>
  <si>
    <t>WHIM07_9_13_27_IR_P_BI_20140422_H-PM_f12.21716.22190.4</t>
  </si>
  <si>
    <t>KLPPPPPQAPPEEENEsEPEEPSGVEGAAFQSR</t>
  </si>
  <si>
    <t>KLPPPPPQAPPEEENES(0.99)EPEEPS(0.0)GVEGAAFQS(0.0)R</t>
  </si>
  <si>
    <t>NP_055828|NP_598633</t>
  </si>
  <si>
    <t>NP_055828_S131s _1_1_131_131</t>
  </si>
  <si>
    <t>WHIM09_37_47_26_IR_P_BI_20140801_H-PM_f03.23250.23250.3</t>
  </si>
  <si>
    <t>EMDESLANLsEDEYYSEEER</t>
  </si>
  <si>
    <t>EMDES(0.0)LANLS(0.99)EDEY(0.0)Y(0.0)S(0.0)EEER</t>
  </si>
  <si>
    <t>NP_001009999|NP_055828|NP_598633</t>
  </si>
  <si>
    <t>NP_055828_T104t _1_1_104_104</t>
  </si>
  <si>
    <t>WHIM07_9_13_27_IR_P_BI_20140422_H-PM_f08.27845.27845.4</t>
  </si>
  <si>
    <t>ASPPGGLAEPPGSAGPQAGPTVVPGSATPMETGIAEtPEGR</t>
  </si>
  <si>
    <t>AS(0.0)PPGGLAEPPGS(0.0)AGPQAGPT(0.0)VVPGS(0.0)AT(0.0)PMET(0.0)GIAET(0.99)PEGR</t>
  </si>
  <si>
    <t>NP_055828_S131sS137s_2_2_131_137</t>
  </si>
  <si>
    <t>WHIM01corr_2_8_21_IR_P_BI_20131220_H-PM_fA.22978.23317.3</t>
  </si>
  <si>
    <t xml:space="preserve">S131s S137s </t>
  </si>
  <si>
    <t>EMDESLANLsEDEYYsEEER</t>
  </si>
  <si>
    <t>EMDES(0.0)LANLS(0.99)EDEY(0.0)Y(0.0)S(0.99)EEER</t>
  </si>
  <si>
    <t>NP_055828_T841t _1_1_841_841</t>
  </si>
  <si>
    <t>WHIM02corr_18_14_20_IR_P_BI_20131220_H-PM_f09.17672.17672.2</t>
  </si>
  <si>
    <t xml:space="preserve">T841t </t>
  </si>
  <si>
    <t>QAtPGVPAQQSPSM</t>
  </si>
  <si>
    <t>QAT(0.99)PGVPAQQS(0.0)PS(0.0)M</t>
  </si>
  <si>
    <t>NP_055828_S849s_1_1_849_849</t>
  </si>
  <si>
    <t>WHIM09_37_47_26_IR_P_BI_20140801_H-PM_f08.10678.10678.2</t>
  </si>
  <si>
    <t xml:space="preserve">S849s M852m </t>
  </si>
  <si>
    <t>QATPGVPAQQsPSm</t>
  </si>
  <si>
    <t>QAT(0.0)PGVPAQQS(0.99)PS(0.0)M(1.0)</t>
  </si>
  <si>
    <t>NP_055828_T59t _1_1_59_59</t>
  </si>
  <si>
    <t>WHIM09_37_47_26_IR_P_BI_20140801_H-PM_f05.26381.26381.4</t>
  </si>
  <si>
    <t>AAAAAAAAAAAATGTEAGPGTAGGSENGSEVAAQPAGLSGPAEVGPGAVGERtPR</t>
  </si>
  <si>
    <t>AAAAAAAAAAAAT(0.0)GT(0.0)EAGPGT(0.0)AGGS(0.0)ENGS(0.0)EVAAQPAGLS(0.0)GPAEVGPGAVGERT(0.99)PR</t>
  </si>
  <si>
    <t>NP_055828_S137s _1_1_137_137</t>
  </si>
  <si>
    <t>WHIM09_37_47_26_IR_P_BI_20140801_H-PM_f04.24699.24699.3</t>
  </si>
  <si>
    <t>EMDESLANLSEDEYYsEEER</t>
  </si>
  <si>
    <t>EMDES(0.0)LANLS(0.0)EDEY(0.0)Y(0.0)S(0.99)EEER</t>
  </si>
  <si>
    <t>NP_055828_T88t_1_1_88_88</t>
  </si>
  <si>
    <t>WHIM01corr_2_8_21_IR_P_BI_20131220_H-PM_f12.21177.21177.5</t>
  </si>
  <si>
    <t xml:space="preserve">T88t M97m </t>
  </si>
  <si>
    <t>KKEPPRASPPGGLAEPPGSAGPQAGPtVVPGSATPmETGIAETPEGR</t>
  </si>
  <si>
    <t>KKEPPRAS(0.0)PPGGLAEPPGS(0.0)AGPQAGPT(0.99)VVPGS(0.0)AT(0.0)PM(1.0)ET(0.0)GIAET(0.0)PEGR</t>
  </si>
  <si>
    <t>NP_055828_S80s _1_1_80_80</t>
  </si>
  <si>
    <t>WHIM01corr_2_8_21_IR_P_BI_20131220_H-PM_f10.28065.28065.4</t>
  </si>
  <si>
    <t>EPPRASPPGGLAEPPGsAGPQAGPTVVPGSATPMETGIAETPEGR</t>
  </si>
  <si>
    <t>EPPRAS(0.0)PPGGLAEPPGS(0.99)AGPQAGPT(0.0)VVPGS(0.0)AT(0.0)PMET(0.0)GIAET(0.0)PEGR</t>
  </si>
  <si>
    <t>NP_055828_S851s _1_1_851_851</t>
  </si>
  <si>
    <t>WHIM09_37_47_26_IR_P_BI_20140801_H-PM_f09.15303.15303.2</t>
  </si>
  <si>
    <t>QATPGVPAQQSPsM</t>
  </si>
  <si>
    <t>QAT(0.0)PGVPAQQS(0.0)PS(0.99)M</t>
  </si>
  <si>
    <t>NP_694587_S17s _1_1_17_17</t>
  </si>
  <si>
    <t>KDM1B</t>
  </si>
  <si>
    <t>WHIM07_9_13_27_IR_P_BI_20140422_H-PM_f05.21443.21443.2</t>
  </si>
  <si>
    <t>ASFDHsPDSLPLR</t>
  </si>
  <si>
    <t>AS(0.0)FDHS(0.99)PDS(0.0)LPLR</t>
  </si>
  <si>
    <t xml:space="preserve"> 66,743 </t>
  </si>
  <si>
    <t>NP_694587</t>
  </si>
  <si>
    <t>NP_694587_S13s _1_1_13_13</t>
  </si>
  <si>
    <t>WHIM02corr_18_14_20_IR_P_BI_20131220_H-PM_f08.18472.18472.3</t>
  </si>
  <si>
    <t>KAsFDHSPDSLPLR</t>
  </si>
  <si>
    <t>KAS(0.99)FDHS(0.0)PDS(0.0)LPLR</t>
  </si>
  <si>
    <t>NP_036440_T713t _1_1_713_713</t>
  </si>
  <si>
    <t>KDM2A</t>
  </si>
  <si>
    <t>WHIM09_37_47_26_IR_P_BI_20140801_H-PM_f11.28108.28218.4</t>
  </si>
  <si>
    <t xml:space="preserve">T713t </t>
  </si>
  <si>
    <t>SCDEPLtPPPHSPTSMLQLIHDPVSPR</t>
  </si>
  <si>
    <t>S(0.0)CDEPLT(0.99)PPPHS(0.0)PT(0.0)S(0.0)MLQLIHDPVS(0.0)PR</t>
  </si>
  <si>
    <t xml:space="preserve"> 135,244 </t>
  </si>
  <si>
    <t>NP_036440</t>
  </si>
  <si>
    <t>NP_036440|NP_001243334</t>
  </si>
  <si>
    <t>NP_036440_S718s _1_0_718_721</t>
  </si>
  <si>
    <t>WHIM07_9_13_27_IR_P_BI_20140422_H-PM_f08.30118.30230.4</t>
  </si>
  <si>
    <t>SCDEPLTPPPHsPTSMLQLIHDPVSPR</t>
  </si>
  <si>
    <t>S(0.0)CDEPLT(0.0)PPPHS(0.33)PT(0.33)S(0.33)MLQLIHDPVS(0.0)PR</t>
  </si>
  <si>
    <t>NP_036440_T713tS718s_2_2_713_718</t>
  </si>
  <si>
    <t>WHIM08_17_43_35_IR_P_BI_20140423_H-PM_f12.28947.29163.4</t>
  </si>
  <si>
    <t xml:space="preserve">T713t S718s </t>
  </si>
  <si>
    <t>SCDEPLtPPPHsPTSMLQLIHDPVSPR</t>
  </si>
  <si>
    <t>S(0.0)CDEPLT(0.99)PPPHS(0.99)PT(0.0)S(0.0)MLQLIHDPVS(0.0)PR</t>
  </si>
  <si>
    <t>NP_036440_S28s _1_1_28_28</t>
  </si>
  <si>
    <t>WHIM07_9_13_27_IR_P_BI_20140422_H-PM_f03.14941.14941.3</t>
  </si>
  <si>
    <t>YEDDGIsDDEIEGKR</t>
  </si>
  <si>
    <t>Y(0.0)EDDGIS(0.99)DDEIEGKR</t>
  </si>
  <si>
    <t>NP_036440|NP_001001984</t>
  </si>
  <si>
    <t>NP_036440_S731s _1_1_731_731</t>
  </si>
  <si>
    <t>WHIM09_37_47_26_IR_P_BI_20140801_H-PM_f10.28451.28562.4</t>
  </si>
  <si>
    <t>SCDEPLTPPPHSPTSMLQLIHDPVsPR</t>
  </si>
  <si>
    <t>S(0.0)CDEPLT(0.0)PPPHS(0.0)PT(0.0)S(0.0)MLQLIHDPVS(0.99)PR</t>
  </si>
  <si>
    <t>NP_036440_S692s _1_1_692_692</t>
  </si>
  <si>
    <t>WHIM07_9_13_27_IR_P_BI_20140422_H-PM_f04.9928.9928.3</t>
  </si>
  <si>
    <t>KMEEsDEEAVQAK</t>
  </si>
  <si>
    <t>KMEES(1.0)DEEAVQAK</t>
  </si>
  <si>
    <t>NP_036440_T550t _1_1_550_550</t>
  </si>
  <si>
    <t>WHIM03_30_16_6_IR_P_BI_20140114_H-PM_f08.22316.22316.3</t>
  </si>
  <si>
    <t>LtPVRPAAASPIVSGAR</t>
  </si>
  <si>
    <t>LT(0.99)PVRPAAAS(0.0)PIVS(0.0)GAR</t>
  </si>
  <si>
    <t>NP_036440|NP_001243334|NP_001001984</t>
  </si>
  <si>
    <t>NP_036440_T713tS718sS731s_3_2_713_731</t>
  </si>
  <si>
    <t>WHIM09_37_47_26_IR_P_BI_20140801_H-PM_f07.31635.31846.4</t>
  </si>
  <si>
    <t xml:space="preserve">T713t S718s S731s </t>
  </si>
  <si>
    <t>SCDEPLtPPPHsPTSMLQLIHDPVsPR</t>
  </si>
  <si>
    <t>S(0.0)CDEPLT(0.99)PPPHS(0.33)PT(0.33)S(0.33)MLQLIHDPVS(0.99)PR</t>
  </si>
  <si>
    <t>NP_001243334|NP_036440</t>
  </si>
  <si>
    <t>NP_036440_S558s _1_1_558_558</t>
  </si>
  <si>
    <t>WHIM01corr_2_8_21_IR_P_BI_20131220_H-PM_f08.20149.20149.3</t>
  </si>
  <si>
    <t>LTPVRPAAAsPIVSGAR</t>
  </si>
  <si>
    <t>LT(0.0)PVRPAAAS(0.99)PIVS(0.0)GAR</t>
  </si>
  <si>
    <t>NP_036440_S832s _1_1_832_832</t>
  </si>
  <si>
    <t>WHIM08_17_43_35_IR_P_BI_20140423_H-PM_f10.15091.15091.3</t>
  </si>
  <si>
    <t>LQAITASSANLRHsPR</t>
  </si>
  <si>
    <t>LQAIT(0.0)AS(0.0)S(0.0)ANLRHS(0.99)PR</t>
  </si>
  <si>
    <t>NP_036440_T550tS558s_2_2_550_558</t>
  </si>
  <si>
    <t>WHIM05_11_4_12_IR_P_BI_20140117_H-PM_f09.22381.22381.3</t>
  </si>
  <si>
    <t xml:space="preserve">T550t S558s </t>
  </si>
  <si>
    <t>LtPVRPAAAsPIVSGAR</t>
  </si>
  <si>
    <t>LT(0.99)PVRPAAAS(0.99)PIVS(0.0)GAR</t>
  </si>
  <si>
    <t>NP_036440_S869s _1_1_869_869</t>
  </si>
  <si>
    <t>WHIM09_37_47_26_IR_P_BI_20140801_H-PM_fA.13045.13045.3</t>
  </si>
  <si>
    <t>TPQRGDEEGLGGEEEEEEEEEEEDDsAEEGGAAR</t>
  </si>
  <si>
    <t>T(0.0)PQRGDEEGLGGEEEEEEEEEEEDDS(0.99)AEEGGAAR</t>
  </si>
  <si>
    <t>NP_036440_T844t _1_1_844_844</t>
  </si>
  <si>
    <t>WHIM09_37_47_26_IR_P_BI_20140801_H-PM_f08.15252.15252.5</t>
  </si>
  <si>
    <t>VLVQHCPARtPQRGDEEGLGGEEEEEEEEEEEDDSAEEGGAAR</t>
  </si>
  <si>
    <t>VLVQHCPART(0.99)PQRGDEEGLGGEEEEEEEEEEEDDS(0.0)AEEGGAAR</t>
  </si>
  <si>
    <t>NP_036440_S740s _1_1_740_740</t>
  </si>
  <si>
    <t>WHIM08_17_43_35_IR_P_BI_20140423_H-PM_f05.1740.1740.3</t>
  </si>
  <si>
    <t>SsPGAGPSDHHSASR</t>
  </si>
  <si>
    <t>S(0.0)S(0.99)PGAGPS(0.0)DHHS(0.0)AS(0.0)R</t>
  </si>
  <si>
    <t>NP_036440_T844tS869s_2_2_844_869</t>
  </si>
  <si>
    <t>WHIM09_37_47_26_IR_P_BI_20140801_H-PM_f08.15592.15592.5</t>
  </si>
  <si>
    <t xml:space="preserve">T844t S869s </t>
  </si>
  <si>
    <t>VLVQHCPARtPQRGDEEGLGGEEEEEEEEEEEDDsAEEGGAAR</t>
  </si>
  <si>
    <t>VLVQHCPART(1.0)PQRGDEEGLGGEEEEEEEEEEEDDS(1.0)AEEGGAAR</t>
  </si>
  <si>
    <t>NP_036440_T393t _1_0_393_394</t>
  </si>
  <si>
    <t>WHIM09_37_47_26_IR_P_BI_20140801_H-PM_f02.27225.27225.3</t>
  </si>
  <si>
    <t>SVLtSPVANGVNLDYDGLGK</t>
  </si>
  <si>
    <t>S(0.0)VLT(0.50)S(0.50)PVANGVNLDY(0.0)DGLGK</t>
  </si>
  <si>
    <t>NP_036440_S883s _1_1_883_883</t>
  </si>
  <si>
    <t>WHIM09_37_47_26_IR_P_BI_20140801_H-PM_f10.20078.20078.3</t>
  </si>
  <si>
    <t>LNGRGsWAQDGDESWMQR</t>
  </si>
  <si>
    <t>LNGRGS(0.99)WAQDGDES(0.0)WMQR</t>
  </si>
  <si>
    <t>NP_036440_S425s _1_0_425_427</t>
  </si>
  <si>
    <t>WHIM02corr_18_14_20_IR_P_BI_20131220_H-PM_f03.5939.5939.2</t>
  </si>
  <si>
    <t>TLAGDsSSDCSR</t>
  </si>
  <si>
    <t>T(0.0)LAGDS(0.33)S(0.33)S(0.33)DCS(0.0)R</t>
  </si>
  <si>
    <t>NP_115979_S57s _1_1_57_57</t>
  </si>
  <si>
    <t>KDM2B</t>
  </si>
  <si>
    <t>WHIM09_37_47_26_IR_P_BI_20140801_H-PM_f06.27568.27568.3</t>
  </si>
  <si>
    <t>QRYDENEDLsDVEEIVSVR</t>
  </si>
  <si>
    <t>QRY(0.0)DENEDLS(0.99)DVEEIVS(0.0)VR</t>
  </si>
  <si>
    <t xml:space="preserve"> 155,065 </t>
  </si>
  <si>
    <t>NP_115979</t>
  </si>
  <si>
    <t>NP_115979|NP_001005366|NP_001003953|NP_001005866</t>
  </si>
  <si>
    <t>NP_115979_S913s _1_0_913_914</t>
  </si>
  <si>
    <t>WHIM09_37_47_26_IR_P_BI_20140801_H-PM_f03.8589.8589.2</t>
  </si>
  <si>
    <t>SsSPTAGPSTEGAEGPEEK</t>
  </si>
  <si>
    <t>S(0.0)S(0.50)S(0.50)PT(0.0)AGPS(0.0)T(0.0)EGAEGPEEK</t>
  </si>
  <si>
    <t>NP_115979|NP_001005366|NP_001003953|NP_001005866|NP_038938</t>
  </si>
  <si>
    <t>NP_115979_S1031s _1_1_1031_1031</t>
  </si>
  <si>
    <t>WHIM07_9_13_27_IR_P_BI_20140422_H-PM_f10.15590.16225.3</t>
  </si>
  <si>
    <t>VISRPPPSVsPPK</t>
  </si>
  <si>
    <t>VIS(0.0)RPPPS(0.0)VS(0.99)PPK</t>
  </si>
  <si>
    <t>NP_115979|NP_001005366</t>
  </si>
  <si>
    <t>NP_115979_S497s _1_1_497_497</t>
  </si>
  <si>
    <t>WHIM09_37_47_26_IR_P_BI_20140801_H-PM_f08.11120.11120.2</t>
  </si>
  <si>
    <t>TPTGsPATEVSAK</t>
  </si>
  <si>
    <t>T(0.0)PT(0.0)GS(0.99)PAT(0.0)EVS(0.0)AK</t>
  </si>
  <si>
    <t>NP_115979_S474s _1_1_474_474</t>
  </si>
  <si>
    <t>WHIM08_17_43_35_IR_P_BI_20140423_H-PM_fA.9455.9455.2</t>
  </si>
  <si>
    <t>TLsNESEESVK</t>
  </si>
  <si>
    <t>T(0.0)LS(0.99)NES(0.0)EES(0.0)VK</t>
  </si>
  <si>
    <t>NP_115979_S1018s _1_0_1015_1018</t>
  </si>
  <si>
    <t>WHIM08_17_43_35_IR_P_BI_20140423_H-PM_f10.9932.10081.3</t>
  </si>
  <si>
    <t>HQLGPSLRsPPR</t>
  </si>
  <si>
    <t>HQLGPS(0.50)LRS(0.50)PPR</t>
  </si>
  <si>
    <t>NP_115979_S828s _1_0_823_832</t>
  </si>
  <si>
    <t>WHIM07_9_13_27_IR_P_BI_20140422_H-PM_f11.28014.28014.4</t>
  </si>
  <si>
    <t>ASSLQTSPGSsSHLSPRPPLGSSLSPWWR</t>
  </si>
  <si>
    <t>AS(0.0)S(0.0)LQT(0.17)S(0.17)PGS(0.17)S(0.17)S(0.17)HLS(0.17)PRPPLGS(0.0)S(0.0)LS(0.0)PWWR</t>
  </si>
  <si>
    <t>NP_115979|NP_001003953|NP_001005866|NP_038938</t>
  </si>
  <si>
    <t>NP_115979_S445s _1_0_444_447</t>
  </si>
  <si>
    <t>WHIM07_9_13_27_IR_P_BI_20140422_H-PM_f08.15260.15260.3</t>
  </si>
  <si>
    <t>APKPPTDGSTsPTSTPSEDQEALGK</t>
  </si>
  <si>
    <t>APKPPT(0.0)DGS(0.0)T(0.33)S(0.33)PT(0.33)S(0.0)T(0.0)PS(0.0)EDQEALGK</t>
  </si>
  <si>
    <t>NP_115979_S795s _1_1_795_795</t>
  </si>
  <si>
    <t>WHIM07_9_13_27_IR_P_BI_20140422_H-PM_f07.3032.3032.4</t>
  </si>
  <si>
    <t>RKsDDVHLR</t>
  </si>
  <si>
    <t>RKS(1.0)DDVHLR</t>
  </si>
  <si>
    <t>NP_115979_S979s _1_1_979_979</t>
  </si>
  <si>
    <t>WHIM06_13_TaxIR_HumIR_WhimIR_P_BI_20140124_H-PM_f09.6853.6853.5</t>
  </si>
  <si>
    <t>SEPEsEGEEPKRPPGICERPHR</t>
  </si>
  <si>
    <t>S(0.0)EPES(0.99)EGEEPKRPPGICERPHR</t>
  </si>
  <si>
    <t>NP_115979_T493tT495t_2_1_493_497</t>
  </si>
  <si>
    <t>WHIM08_17_43_35_IR_P_BI_20140423_H-PM_f04.12417.12417.3</t>
  </si>
  <si>
    <t xml:space="preserve">T493t T495t </t>
  </si>
  <si>
    <t>tPtGSPATEVSAK</t>
  </si>
  <si>
    <t>T(0.99)PT(0.50)GS(0.50)PAT(0.0)EVS(0.0)AK</t>
  </si>
  <si>
    <t>NP_115979_S819s _1_0_819_820</t>
  </si>
  <si>
    <t>WHIM08_17_43_35_IR_P_BI_20140423_H-PM_f11.26799.26799.4</t>
  </si>
  <si>
    <t>AsSLQTSPGSSSHLSPRPPLGSSLSPWWR</t>
  </si>
  <si>
    <t>AS(0.50)S(0.50)LQT(0.0)S(0.0)PGS(0.0)S(0.0)S(0.0)HLS(0.0)PRPPLGS(0.0)S(0.0)LS(0.0)PWWR</t>
  </si>
  <si>
    <t>NP_115979_S1049s _1_0_1049_1054</t>
  </si>
  <si>
    <t>WHIM06_13_TaxIR_HumIR_WhimIR_P_BI_20140124_H-PM_f06.23819.23819.6</t>
  </si>
  <si>
    <t>HVIRPPPIsPPPDSLPLDDGAAHVMHR</t>
  </si>
  <si>
    <t>HVIRPPPIS(0.50)PPPDS(0.50)LPLDDGAAHVMHR</t>
  </si>
  <si>
    <t>NP_115979_S975s _1_1_975_975</t>
  </si>
  <si>
    <t>WHIM07_9_13_27_IR_P_BI_20140422_H-PM_f04.14206.14206.4</t>
  </si>
  <si>
    <t>TENSLANENQQPIKsEPESEGEEPK</t>
  </si>
  <si>
    <t>T(0.0)ENS(0.0)LANENQQPIKS(0.99)EPES(0.0)EGEEPK</t>
  </si>
  <si>
    <t>NP_115979_S828s _1_0_827_832</t>
  </si>
  <si>
    <t>WHIM06_13_TaxIR_HumIR_WhimIR_P_BI_20140124_H-PM_f02.26497.26497.4</t>
  </si>
  <si>
    <t>AS(0.0)S(0.0)LQT(0.0)S(0.0)PGS(0.25)S(0.25)S(0.25)HLS(0.25)PRPPLGS(0.0)S(0.0)LS(0.0)PWWR</t>
  </si>
  <si>
    <t>NP_115979_S848s _1_0_847_850</t>
  </si>
  <si>
    <t>WHIM08_17_43_35_IR_P_BI_20140423_H-PM_f03.18912.18912.4</t>
  </si>
  <si>
    <t>SsLTYFQQQLKPGKEDK</t>
  </si>
  <si>
    <t>S(0.33)S(0.33)LT(0.33)Y(0.0)FQQQLKPGKEDK</t>
  </si>
  <si>
    <t>NP_115979|NP_001003953</t>
  </si>
  <si>
    <t>NP_060903_S325s _1_1_325_325</t>
  </si>
  <si>
    <t>KDM3A</t>
  </si>
  <si>
    <t>WHIM09_37_47_26_IR_P_BI_20140801_H-PM_f02.11561.11897.3</t>
  </si>
  <si>
    <t>QQSTPQAANsPPNLGAK</t>
  </si>
  <si>
    <t>QQS(0.0)T(0.0)PQAANS(0.99)PPNLGAK</t>
  </si>
  <si>
    <t xml:space="preserve"> 149,564 </t>
  </si>
  <si>
    <t>NP_060903</t>
  </si>
  <si>
    <t>NP_060903_S445s _1_1_445_445</t>
  </si>
  <si>
    <t>WHIM08_17_43_35_IR_P_BI_20140423_H-PM_f11.13337.13337.3</t>
  </si>
  <si>
    <t>HLEHAPsPSDVSNAPEVK</t>
  </si>
  <si>
    <t>HLEHAPS(0.99)PS(0.0)DVS(0.0)NAPEVK</t>
  </si>
  <si>
    <t>NP_060903_S712s_1_1_712_712</t>
  </si>
  <si>
    <t>WHIM07_9_13_27_IR_P_BI_20140422_H-PM_f08.28492.28492.5</t>
  </si>
  <si>
    <t xml:space="preserve">S712s M721m </t>
  </si>
  <si>
    <t>sQIHEPENLmPTQIIPGK</t>
  </si>
  <si>
    <t>S(0.99)QIHEPENLM(1.0)PT(0.0)QIIPGK</t>
  </si>
  <si>
    <t>NP_060903|NP_766589</t>
  </si>
  <si>
    <t>NP_060903_S463s _1_1_463_463</t>
  </si>
  <si>
    <t>WHIM07_9_13_27_IR_P_BI_20140422_H-PM_f05.4771.4771.2</t>
  </si>
  <si>
    <t>AGVNSDsPNNCSGK</t>
  </si>
  <si>
    <t>AGVNS(0.0)DS(0.99)PNNCS(0.0)GK</t>
  </si>
  <si>
    <t>NP_060903_S264s _1_1_264_264</t>
  </si>
  <si>
    <t>WHIM09_37_47_26_IR_P_BI_20140801_H-PM_f08.8485.8485.2</t>
  </si>
  <si>
    <t>sSENNGTLVSK</t>
  </si>
  <si>
    <t>S(0.99)S(0.0)ENNGT(0.0)LVS(0.0)K</t>
  </si>
  <si>
    <t>NP_060903_S285s _1_0_283_285</t>
  </si>
  <si>
    <t>WHIM02corr_18_14_20_IR_P_BI_20131220_H-PM_f02.27584.27584.3</t>
  </si>
  <si>
    <t>SCSEASPsMCPVQSVPTTVFK</t>
  </si>
  <si>
    <t>S(0.0)CS(0.0)EAS(0.50)PS(0.50)MCPVQS(0.0)VPT(0.0)T(0.0)VFK</t>
  </si>
  <si>
    <t>NP_060903_T818t _1_0_818_819</t>
  </si>
  <si>
    <t>WHIM08_17_43_35_IR_P_BI_20140423_H-PM_f05.36604.36604.3</t>
  </si>
  <si>
    <t xml:space="preserve">T818t </t>
  </si>
  <si>
    <t>PACPAStSPLNWLADLTSGNVNK</t>
  </si>
  <si>
    <t>PACPAS(0.0)T(0.50)S(0.50)PLNWLADLT(0.0)S(0.0)GNVNK</t>
  </si>
  <si>
    <t>NP_060903_S766s _1_1_766_766</t>
  </si>
  <si>
    <t>WHIM09_37_47_26_IR_P_BI_20140801_H-PM_f07.13204.13204.3</t>
  </si>
  <si>
    <t>LFSKPAsK</t>
  </si>
  <si>
    <t>LFS(0.0)KPAS(0.99)K</t>
  </si>
  <si>
    <t>NP_060903_T305t _1_0_305_308</t>
  </si>
  <si>
    <t>WHIM02corr_18_14_20_IR_P_BI_20131220_H-PM_f09.21658.21658.3</t>
  </si>
  <si>
    <t>EILLGCtAATPPSKDPR</t>
  </si>
  <si>
    <t>EILLGCT(0.50)AAT(0.50)PPS(0.0)KDPR</t>
  </si>
  <si>
    <t>NP_057688_S727s _1_0_725_730</t>
  </si>
  <si>
    <t>KDM3B</t>
  </si>
  <si>
    <t>WHIM07_9_13_27_IR_P_BI_20140422_H-PM_f04.30169.30169.4</t>
  </si>
  <si>
    <t>SSsPTSSLTQPIEMPTLSSSPTEERPTVGPGQQDNPLLK</t>
  </si>
  <si>
    <t>S(0.20)S(0.20)S(0.20)PT(0.20)S(0.20)S(0.0)LT(0.0)QPIEMPT(0.0)LS(0.0)S(0.0)S(0.0)PT(0.0)EERPT(0.0)VGPGQQDNPLLK</t>
  </si>
  <si>
    <t xml:space="preserve"> 193,319 </t>
  </si>
  <si>
    <t>NP_057688</t>
  </si>
  <si>
    <t>NP_057688_S289s _1_1_289_289</t>
  </si>
  <si>
    <t>WHIM05_11_4_12_IR_P_BI_20140117_H-PM_f03.4269.4269.2</t>
  </si>
  <si>
    <t>sASDSGCDPASK</t>
  </si>
  <si>
    <t>S(0.99)AS(0.0)DS(0.0)GCDPAS(0.0)K</t>
  </si>
  <si>
    <t>NP_057688_S314s _1_1_314_314</t>
  </si>
  <si>
    <t>WHIM08_17_43_35_IR_P_BI_20140423_H-PM_f10.3715.3715.4</t>
  </si>
  <si>
    <t>KLKGDRGEVDSNGsDGGEASR</t>
  </si>
  <si>
    <t>KLKGDRGEVDS(0.0)NGS(0.99)DGGEAS(0.0)R</t>
  </si>
  <si>
    <t>NP_057688|NP_001074725</t>
  </si>
  <si>
    <t>NP_057688_T614t _1_1_614_614</t>
  </si>
  <si>
    <t>WHIM01corr_2_8_21_IR_P_BI_20131220_H-PM_f06.23284.23284.4</t>
  </si>
  <si>
    <t>tPENHENLFLQPPK</t>
  </si>
  <si>
    <t>T(1.0)PENHENLFLQPPK</t>
  </si>
  <si>
    <t>NP_057688_S725sS744s_2_0_725_744</t>
  </si>
  <si>
    <t>WHIM08_17_43_35_IR_P_BI_20140423_H-PM_f12.26529.26529.5</t>
  </si>
  <si>
    <t xml:space="preserve">S725s M738m S744s </t>
  </si>
  <si>
    <t>sSSPTSSLTQPIEmPTLSSsPTEERPTVGPGQQDNPLLK</t>
  </si>
  <si>
    <t>S(0.10)S(0.10)S(0.10)PT(0.10)S(0.10)S(0.10)LT(0.0)QPIEM(1.0)PT(0.10)LS(0.10)S(0.10)S(0.10)PT(0.0)EERPT(0.0)VGPGQQDNPLLK</t>
  </si>
  <si>
    <t>NP_057688_S1251s _1_0_1251_1253</t>
  </si>
  <si>
    <t>WHIM02corr_18_14_20_IR_P_BI_20131220_H-PM_f07.23613.23613.3</t>
  </si>
  <si>
    <t>EsHSPFGLDSFNSTAK</t>
  </si>
  <si>
    <t>ES(0.50)HS(0.50)PFGLDS(0.0)FNS(0.0)T(0.0)AK</t>
  </si>
  <si>
    <t>NP_057688_S773s _1_1_773_773</t>
  </si>
  <si>
    <t>WHIM09_37_47_26_IR_P_BI_20140801_H-PM_f07.19910.19910.3</t>
  </si>
  <si>
    <t>HsGGFLSSPADFSQENK</t>
  </si>
  <si>
    <t>HS(0.99)GGFLS(0.0)S(0.0)PADFS(0.0)QENK</t>
  </si>
  <si>
    <t>NP_057688_S742s _1_0_740_744</t>
  </si>
  <si>
    <t>WHIM09_37_47_26_IR_P_BI_20140801_H-PM_f06.30120.30120.4</t>
  </si>
  <si>
    <t>SSSPTSSLTQPIEMPTLsSSPTEERPTVGPGQQDNPLLK</t>
  </si>
  <si>
    <t>S(0.0)S(0.0)S(0.0)PT(0.0)S(0.0)S(0.0)LT(0.0)QPIEMPT(0.25)LS(0.25)S(0.25)S(0.25)PT(0.0)EERPT(0.0)VGPGQQDNPLLK</t>
  </si>
  <si>
    <t>NP_057688_S278s _1_1_278_278</t>
  </si>
  <si>
    <t>WHIM07_9_13_27_IR_P_BI_20140422_H-PM_f06.3158.3158.3</t>
  </si>
  <si>
    <t>KREsIEGK</t>
  </si>
  <si>
    <t>KRES(1.0)IEGK</t>
  </si>
  <si>
    <t>NP_057688_S552s _1_0_544_553</t>
  </si>
  <si>
    <t>WHIM05_11_4_12_IR_P_BI_20140117_H-PM_f06.38085.38085.5</t>
  </si>
  <si>
    <t>NLFFQCMSQTLPTSNYFTTVSESLADDSsSRDSFK</t>
  </si>
  <si>
    <t>NLFFQCMS(0.0)QT(0.0)LPT(0.0)S(0.0)NY(0.0)FT(0.0)T(0.0)VS(0.20)ES(0.20)LADDS(0.20)S(0.20)S(0.20)RDS(0.0)FK</t>
  </si>
  <si>
    <t>NP_057688_S1262s _1_0_1262_1267</t>
  </si>
  <si>
    <t>WHIM04_25_24_46_IR_P_BI_20140115_H-PM_f07.26764.26764.4</t>
  </si>
  <si>
    <t>ESHSPFGLDSFNsTAKVSPLTPK</t>
  </si>
  <si>
    <t>ES(0.0)HS(0.0)PFGLDS(0.0)FNS(0.33)T(0.33)AKVS(0.33)PLT(0.0)PK</t>
  </si>
  <si>
    <t>NP_057688_S560s _1_1_560_560</t>
  </si>
  <si>
    <t>WHIM09_37_47_26_IR_P_BI_20140801_H-PM_f02.22663.22663.3</t>
  </si>
  <si>
    <t>DSFKQsLESLSSGLCK</t>
  </si>
  <si>
    <t>DS(0.0)FKQS(0.99)LES(0.0)LS(0.0)S(0.0)GLCK</t>
  </si>
  <si>
    <t>NP_057688_S779s _1_0_778_779</t>
  </si>
  <si>
    <t>WHIM06_13_TaxIR_HumIR_WhimIR_P_BI_20140124_H-PM_f05.19869.19869.3</t>
  </si>
  <si>
    <t>HSGGFLSsPADFSQENK</t>
  </si>
  <si>
    <t>HS(0.0)GGFLS(0.50)S(0.50)PADFS(0.0)QENK</t>
  </si>
  <si>
    <t>NP_057688_S766s _1_1_766_766</t>
  </si>
  <si>
    <t>WHIM08_17_43_35_IR_P_BI_20140423_H-PM_f07.25591.25591.2</t>
  </si>
  <si>
    <t>TFsNVFGR</t>
  </si>
  <si>
    <t>T(0.0)FS(0.99)NVFGR</t>
  </si>
  <si>
    <t>NP_057688_S320s _1_1_320_320</t>
  </si>
  <si>
    <t>WHIM09_37_47_26_IR_P_BI_20140801_H-PM_f06.9223.9223.4</t>
  </si>
  <si>
    <t>GDRGEVDSNGSDGGEAsRGPWK</t>
  </si>
  <si>
    <t>GDRGEVDS(0.0)NGS(0.0)DGGEAS(0.99)RGPWK</t>
  </si>
  <si>
    <t>NP_057688_T1171t _1_0_1171_1172</t>
  </si>
  <si>
    <t>WHIM07_9_13_27_IR_P_BI_20140422_H-PM_f11.26374.26374.5</t>
  </si>
  <si>
    <t xml:space="preserve">T1171t </t>
  </si>
  <si>
    <t>SVLRPAVTNGMSQLPSINPSASSGNETTFSGGGGPAPVtTPEPDHVPK</t>
  </si>
  <si>
    <t>S(0.0)VLRPAVT(0.0)NGMS(0.0)QLPS(0.0)INPS(0.0)AS(0.0)S(0.0)GNET(0.0)T(0.0)FS(0.0)GGGGPAPVT(0.50)T(0.50)PEPDHVPK</t>
  </si>
  <si>
    <t>NP_057688_S480s _1_0_478_480</t>
  </si>
  <si>
    <t>WHIM01corr_2_8_21_IR_P_BI_20131220_H-PM_f12.33588.33588.3</t>
  </si>
  <si>
    <t>NSILASSGFGAPLPSSsQPLTFGSGR</t>
  </si>
  <si>
    <t>NS(0.0)ILAS(0.0)S(0.0)GFGAPLPS(0.33)S(0.33)S(0.33)QPLT(0.0)FGS(0.0)GR</t>
  </si>
  <si>
    <t>NP_057688_S7s _1_1_7_7</t>
  </si>
  <si>
    <t>WHIM01corr_2_8_21_IR_P_BI_20131220_H-PM_f04.12637.12637.2</t>
  </si>
  <si>
    <t>ADAAAsPVGK</t>
  </si>
  <si>
    <t>ADAAAS(1.0)PVGK</t>
  </si>
  <si>
    <t>NP_057688_S490s _1_0_490_492</t>
  </si>
  <si>
    <t>WHIM09_37_47_26_IR_P_BI_20140801_H-PM_f06.25208.25208.4</t>
  </si>
  <si>
    <t>sQSNGVLATENKPLGFSFGCSSAQEAQK</t>
  </si>
  <si>
    <t>S(0.50)QS(0.50)NGVLAT(0.0)ENKPLGFS(0.0)FGCS(0.0)S(0.0)AQEAQK</t>
  </si>
  <si>
    <t>NP_057688_T1307t _1_0_1307_1311</t>
  </si>
  <si>
    <t>WHIM08_17_43_35_IR_P_BI_20140423_H-PM_f05.36463.36463.3</t>
  </si>
  <si>
    <t>LPQtPLDTGIPFPPVFSTSSAGVK</t>
  </si>
  <si>
    <t>LPQT(0.50)PLDT(0.50)GIPFPPVFS(0.0)T(0.0)S(0.0)S(0.0)AGVK</t>
  </si>
  <si>
    <t>NP_057688_S650s _1_0_647_651</t>
  </si>
  <si>
    <t>WHIM07_9_13_27_IR_P_BI_20140422_H-PM_f04.22262.22262.3</t>
  </si>
  <si>
    <t>VEHSPFsSFASQASGSSSSATTVTSK</t>
  </si>
  <si>
    <t>VEHS(0.33)PFS(0.33)S(0.33)FAS(0.0)QAS(0.0)GS(0.0)S(0.0)S(0.0)S(0.0)AT(0.0)T(0.0)VT(0.0)S(0.0)K</t>
  </si>
  <si>
    <t>NP_055478_S523s _1_0_522_525</t>
  </si>
  <si>
    <t>KDM4A</t>
  </si>
  <si>
    <t>WHIM08_17_43_35_IR_P_BI_20140423_H-PM_f04.15376.15376.3</t>
  </si>
  <si>
    <t>DSISsDSETSEPLSCR</t>
  </si>
  <si>
    <t>DS(0.0)IS(0.33)S(0.33)DS(0.33)ET(0.0)S(0.0)EPLS(0.0)CR</t>
  </si>
  <si>
    <t xml:space="preserve"> 122,657 </t>
  </si>
  <si>
    <t>NP_055478</t>
  </si>
  <si>
    <t>NP_055478_S616s _1_1_616_616</t>
  </si>
  <si>
    <t>WHIM04_25_24_46_IR_P_BI_20140115_H-PM_f07.27888.27888.6</t>
  </si>
  <si>
    <t>HHPLVLQECVsDDETSEQLTPEEEAEETEAWAK</t>
  </si>
  <si>
    <t>HHPLVLQECVS(0.99)DDET(0.0)S(0.0)EQLT(0.0)PEEEAEET(0.0)EAWAK</t>
  </si>
  <si>
    <t>NP_055478_S410s _1_1_410_410</t>
  </si>
  <si>
    <t>WHIM01corr_2_8_21_IR_P_BI_20131220_H-PM_f05.35506.35506.3</t>
  </si>
  <si>
    <t>VCLEIPQEVsQSELFPK</t>
  </si>
  <si>
    <t>VCLEIPQEVS(0.99)QS(0.0)ELFPK</t>
  </si>
  <si>
    <t>NP_055478|NP_001155295|NP_759014</t>
  </si>
  <si>
    <t>NP_055478_S572s _1_0_570_572</t>
  </si>
  <si>
    <t>WHIM07_9_13_27_IR_P_BI_20140422_H-PM_f06.35584.35584.4</t>
  </si>
  <si>
    <t>SFsERELAEVADEYMFSLEENKK</t>
  </si>
  <si>
    <t>S(0.50)FS(0.50)ERELAEVADEY(0.0)MFS(0.0)LEENKK</t>
  </si>
  <si>
    <t>NP_055830_S566s _1_1_566_566</t>
  </si>
  <si>
    <t>KDM4B</t>
  </si>
  <si>
    <t>WHIM09_37_47_26_IR_P_BI_20140801_H-PM_f07.24437.24437.4</t>
  </si>
  <si>
    <t>GPTWKEPVsPMELTGPEDGAASSGAGR</t>
  </si>
  <si>
    <t>GPT(0.0)WKEPVS(0.99)PMELT(0.0)GPEDGAAS(0.0)S(0.0)GAGR</t>
  </si>
  <si>
    <t xml:space="preserve"> 123,778 </t>
  </si>
  <si>
    <t>NP_055830</t>
  </si>
  <si>
    <t>NP_055830_T1065t _1_1_1065_1065</t>
  </si>
  <si>
    <t>WHIM06_13_TaxIR_HumIR_WhimIR_P_BI_20140124_H-PM_f06.12289.12289.2</t>
  </si>
  <si>
    <t>VGtPLATEDSGR</t>
  </si>
  <si>
    <t>VGT(0.99)PLAT(0.0)EDS(0.0)GR</t>
  </si>
  <si>
    <t>NP_055830_S622s _1_0_620_622</t>
  </si>
  <si>
    <t>WHIM09_37_47_26_IR_P_BI_20140801_H-PM_f10.13596.13596.4</t>
  </si>
  <si>
    <t>HPLGRPPTRsPLSVVK</t>
  </si>
  <si>
    <t>HPLGRPPT(0.50)RS(0.50)PLS(0.0)VVK</t>
  </si>
  <si>
    <t>NP_055830|NP_742144</t>
  </si>
  <si>
    <t>NP_055830_S633s _1_0_632_638</t>
  </si>
  <si>
    <t>WHIM02corr_18_14_20_IR_P_BI_20131220_H-PM_f07.37841.37841.4</t>
  </si>
  <si>
    <t>QEASsDEEASPFSGEEDVSDPDALRPLLSLQWK</t>
  </si>
  <si>
    <t>QEAS(0.33)S(0.33)DEEAS(0.33)PFS(0.0)GEEDVS(0.0)DPDALRPLLS(0.0)LQWK</t>
  </si>
  <si>
    <t>NP_055830_S1039s _1_0_1036_1042</t>
  </si>
  <si>
    <t>WHIM09_37_47_26_IR_P_BI_20140801_H-PM_f05.21000.21000.4</t>
  </si>
  <si>
    <t>SRLsLSTGAPQEPAFSGEEAK</t>
  </si>
  <si>
    <t>S(0.25)RLS(0.25)LS(0.25)T(0.25)GAPQEPAFS(0.0)GEEAK</t>
  </si>
  <si>
    <t>NP_055830_S632sS638s_2_0_632_638</t>
  </si>
  <si>
    <t>WHIM01corr_2_8_21_IR_P_BI_20131220_H-PM_f07.38420.38420.4</t>
  </si>
  <si>
    <t xml:space="preserve">S632s S638s </t>
  </si>
  <si>
    <t>QEAsSDEEAsPFSGEEDVSDPDALRPLLSLQWK</t>
  </si>
  <si>
    <t>NP_055876_S479sS481s_2_0_479_487</t>
  </si>
  <si>
    <t>KDM4C</t>
  </si>
  <si>
    <t>WHIM05_11_4_12_IR_P_BI_20140117_H-PM_f04.25977.25977.4</t>
  </si>
  <si>
    <t xml:space="preserve">S479s S481s </t>
  </si>
  <si>
    <t>SVPsIsSEADDSIPLSSGYEKPEK</t>
  </si>
  <si>
    <t>S(0.0)VPS(0.25)IS(0.25)S(0.25)EADDS(0.25)IPLS(0.0)S(0.0)GY(0.0)EKPEK</t>
  </si>
  <si>
    <t xml:space="preserve"> 122,034 </t>
  </si>
  <si>
    <t>NP_055876</t>
  </si>
  <si>
    <t>NP_001140168|NP_001140167|NP_055876|NP_001140166</t>
  </si>
  <si>
    <t>NP_055876_S481s _1_0_481_487</t>
  </si>
  <si>
    <t>WHIM04_25_24_46_IR_P_BI_20140115_H-PM_f05.27370.27370.4</t>
  </si>
  <si>
    <t>SVPSIsSEADDSIPLSSGYEKPEK</t>
  </si>
  <si>
    <t>S(0.0)VPS(0.0)IS(0.33)S(0.33)EADDS(0.33)IPLS(0.0)S(0.0)GY(0.0)EKPEK</t>
  </si>
  <si>
    <t>NP_001140166|NP_001140168|NP_001140167|NP_055876</t>
  </si>
  <si>
    <t>NP_055876_S593s _1_0_593_602</t>
  </si>
  <si>
    <t>WHIM01corr_2_8_21_IR_P_BI_20131220_H-PM_f06.38329.38329.4</t>
  </si>
  <si>
    <t>QQAPsDEELPEVLSIEEEVEETESWAK</t>
  </si>
  <si>
    <t>QQAPS(0.50)DEELPEVLS(0.50)IEEEVEET(0.0)ES(0.0)WAK</t>
  </si>
  <si>
    <t>NP_055876|NP_001140166|NP_001140168|NP_001140167</t>
  </si>
  <si>
    <t>NP_055876_S392s _1_1_392_392</t>
  </si>
  <si>
    <t>WHIM04_25_24_46_IR_P_BI_20140115_H-PM_f04.29582.29582.3</t>
  </si>
  <si>
    <t>ADEEEEVsDEVDGAEVPNPDSVTDDLK</t>
  </si>
  <si>
    <t>ADEEEEVS(0.99)DEVDGAEVPNPDS(0.0)VT(0.0)DDLK</t>
  </si>
  <si>
    <t>NP_001036068_T203t _1_0_203_204</t>
  </si>
  <si>
    <t>KDM5A</t>
  </si>
  <si>
    <t>WHIM08_17_43_35_IR_P_BI_20140423_H-PM_f06.18315.18315.3</t>
  </si>
  <si>
    <t xml:space="preserve">T203t </t>
  </si>
  <si>
    <t>EKVEPEVLSTDTQtSPEPGTR</t>
  </si>
  <si>
    <t>EKVEPEVLS(0.0)T(0.0)DT(0.0)QT(0.50)S(0.50)PEPGT(0.0)R</t>
  </si>
  <si>
    <t xml:space="preserve"> 194,945 </t>
  </si>
  <si>
    <t>NP_001036068</t>
  </si>
  <si>
    <t>NP_001036068_S1666s _1_1_1666_1666</t>
  </si>
  <si>
    <t>WHIM08_17_43_35_IR_P_BI_20140423_H-PM_f06.30232.30232.3</t>
  </si>
  <si>
    <t>QGPVsPGPAPPPSFIMSYK</t>
  </si>
  <si>
    <t>QGPVS(0.99)PGPAPPPS(0.0)FIMS(0.0)Y(0.0)K</t>
  </si>
  <si>
    <t>NP_001036068_S1488s _1_1_1488_1488</t>
  </si>
  <si>
    <t>WHIM07_9_13_27_IR_P_BI_20140422_H-PM_f06.26444.26444.3</t>
  </si>
  <si>
    <t>FLHIMEDDsMEEK</t>
  </si>
  <si>
    <t>FLHIMEDDS(1.0)MEEK</t>
  </si>
  <si>
    <t>NP_001036068_S1331s _1_0_1327_1331</t>
  </si>
  <si>
    <t>WHIM05_11_4_12_IR_P_BI_20140117_H-PM_f04.8678.8678.2</t>
  </si>
  <si>
    <t>VVSSVSSsPR</t>
  </si>
  <si>
    <t>VVS(0.0)S(0.25)VS(0.25)S(0.25)S(0.25)PR</t>
  </si>
  <si>
    <t>NP_001036068_S1598sS1603s_2_2_1598_1603</t>
  </si>
  <si>
    <t>WHIM08_17_43_35_IR_P_BI_20140423_H-PM_f07.21625.21625.4</t>
  </si>
  <si>
    <t xml:space="preserve">S1598s S1603s </t>
  </si>
  <si>
    <t>YDWsGAEEsDDENAVCAAQNCQRPCK</t>
  </si>
  <si>
    <t>Y(0.0)DWS(0.99)GAEES(0.99)DDENAVCAAQNCQRPCK</t>
  </si>
  <si>
    <t>NP_001036068|NP_666109</t>
  </si>
  <si>
    <t>NP_001036068_S1603s _1_1_1603_1603</t>
  </si>
  <si>
    <t>WHIM07_9_13_27_IR_P_BI_20140422_H-PM_f10.19890.19890.4</t>
  </si>
  <si>
    <t>YDWSGAEEsDDENAVCAAQNCQRPCK</t>
  </si>
  <si>
    <t>Y(0.0)DWS(0.0)GAEES(0.99)DDENAVCAAQNCQRPCK</t>
  </si>
  <si>
    <t>NP_001036068_T1343tS1345s_2_2_1343_1345</t>
  </si>
  <si>
    <t>WHIM09_37_47_26_IR_P_BI_20140801_H-PM_f05.22597.22597.4</t>
  </si>
  <si>
    <t xml:space="preserve">T1343t S1345s </t>
  </si>
  <si>
    <t>QTMDYDDEEtDsDEDIRETYGYDMK</t>
  </si>
  <si>
    <t>QT(0.0)MDY(0.0)DDEET(0.99)DS(0.99)DEDIRET(0.0)Y(0.0)GY(0.0)DMK</t>
  </si>
  <si>
    <t>NP_001036068_S1111s _1_1_1111_1111</t>
  </si>
  <si>
    <t>WHIM08_17_43_35_IR_P_BI_20140423_H-PM_f05.36434.36593.3</t>
  </si>
  <si>
    <t>DLDLEPLsDLEEGLEETR</t>
  </si>
  <si>
    <t>DLDLEPLS(0.99)DLEEGLEET(0.0)R</t>
  </si>
  <si>
    <t>NP_001036068_S1365s _1_1_1365_1365</t>
  </si>
  <si>
    <t>WHIM02corr_18_14_20_IR_P_BI_20131220_H-PM_f04.33949.33949.3</t>
  </si>
  <si>
    <t>sSSSLEPNLFCDEEIPIK</t>
  </si>
  <si>
    <t>S(0.99)S(0.0)S(0.0)S(0.0)LEPNLFCDEEIPIK</t>
  </si>
  <si>
    <t>NP_001036068_S1365sS1368s_2_0_1365_1368</t>
  </si>
  <si>
    <t>WHIM02corr_18_14_20_IR_P_BI_20131220_H-PM_f10.35576.35576.3</t>
  </si>
  <si>
    <t xml:space="preserve">S1365s S1368s </t>
  </si>
  <si>
    <t>sSSsLEPNLFCDEEIPIK</t>
  </si>
  <si>
    <t>S(0.25)S(0.25)S(0.25)S(0.25)LEPNLFCDEEIPIK</t>
  </si>
  <si>
    <t>NP_001036068_S1438s _1_1_1438_1438</t>
  </si>
  <si>
    <t>WHIM01corr_2_8_21_IR_P_BI_20131220_H-PM_f08.28569.28569.3</t>
  </si>
  <si>
    <t>SLEPPVLELsPGAK</t>
  </si>
  <si>
    <t>S(0.0)LEPPVLELS(0.99)PGAK</t>
  </si>
  <si>
    <t>NP_006609_S1384s _1_1_1384_1384</t>
  </si>
  <si>
    <t>KDM5B</t>
  </si>
  <si>
    <t>WHIM07_9_13_27_IR_P_BI_20140422_H-PM_f06.3528.3528.3</t>
  </si>
  <si>
    <t>SsPVRPSSEK</t>
  </si>
  <si>
    <t>S(0.0)S(0.99)PVRPS(0.0)S(0.0)EK</t>
  </si>
  <si>
    <t xml:space="preserve"> 178,792 </t>
  </si>
  <si>
    <t>NP_006609</t>
  </si>
  <si>
    <t>NP_006609_S1456s _1_1_1456_1456</t>
  </si>
  <si>
    <t>WHIM09_37_47_26_IR_P_BI_20140801_H-PM_f06.9807.9807.3</t>
  </si>
  <si>
    <t>ERsYELVR</t>
  </si>
  <si>
    <t>ERS(0.99)Y(0.0)ELVR</t>
  </si>
  <si>
    <t>NP_006609_S986s _1_1_986_986</t>
  </si>
  <si>
    <t>WHIM01corr_2_8_21_IR_P_BI_20131220_H-PM_f03.18748.18748.3</t>
  </si>
  <si>
    <t>HsLNSLATAVK</t>
  </si>
  <si>
    <t>HS(0.99)LNS(0.0)LAT(0.0)AVK</t>
  </si>
  <si>
    <t>NP_006609_S1420s _1_1_1420_1420</t>
  </si>
  <si>
    <t>WHIM05_11_4_12_IR_P_BI_20140117_H-PM_f05.14302.14302.3</t>
  </si>
  <si>
    <t>EGLsSERWER</t>
  </si>
  <si>
    <t>EGLS(0.99)S(0.0)ERWER</t>
  </si>
  <si>
    <t>NP_006609_S1328s _1_1_1328_1328</t>
  </si>
  <si>
    <t>WHIM05_11_4_12_IR_P_BI_20140117_H-PM_f03.17758.17758.3</t>
  </si>
  <si>
    <t>TSYLHsPFSTGR</t>
  </si>
  <si>
    <t>T(0.0)S(0.0)Y(0.0)LHS(0.99)PFS(0.0)T(0.0)GR</t>
  </si>
  <si>
    <t>NP_006609_S1405s _1_1_1405_1405</t>
  </si>
  <si>
    <t>WHIM01corr_2_8_21_IR_P_BI_20131220_H-PM_fA.11520.11520.2</t>
  </si>
  <si>
    <t>DGINsLER</t>
  </si>
  <si>
    <t>DGINS(1.0)LER</t>
  </si>
  <si>
    <t>NP_004178_S301s _1_1_301_301</t>
  </si>
  <si>
    <t>KDM5C</t>
  </si>
  <si>
    <t>WHIM08_17_43_35_IR_P_BI_20140423_H-PM_f01.17288.17288.3</t>
  </si>
  <si>
    <t>TFLESKEELSHsPEPCTK</t>
  </si>
  <si>
    <t>T(0.0)FLES(0.0)KEELS(0.0)HS(0.99)PEPCT(0.0)K</t>
  </si>
  <si>
    <t xml:space="preserve"> 178,399 </t>
  </si>
  <si>
    <t>NP_004178</t>
  </si>
  <si>
    <t>NP_004178|NP_001140174</t>
  </si>
  <si>
    <t>NP_004178_S897s _1_0_896_897</t>
  </si>
  <si>
    <t>WHIM09_37_47_26_IR_P_BI_20140801_H-PM_f05.35145.35145.3</t>
  </si>
  <si>
    <t>EALASLPSsPGLLQSLLER</t>
  </si>
  <si>
    <t>EALAS(0.0)LPS(0.50)S(0.50)PGLLQS(0.0)LLER</t>
  </si>
  <si>
    <t>NP_004178_S317s _1_1_317_317</t>
  </si>
  <si>
    <t>WHIM09_37_47_26_IR_P_BI_20140801_H-PM_f09.19673.19673.3</t>
  </si>
  <si>
    <t>NHsNAQFIESYVCR</t>
  </si>
  <si>
    <t>NHS(0.99)NAQFIES(0.0)Y(0.0)VCR</t>
  </si>
  <si>
    <t>NP_004178|NP_001140174|NP_038696</t>
  </si>
  <si>
    <t>NP_004178_S287s _1_0_286_287</t>
  </si>
  <si>
    <t>WHIM08_17_43_35_IR_P_BI_20140423_H-PM_f05.15062.15062.4</t>
  </si>
  <si>
    <t>EELGGDVKVESTsPK</t>
  </si>
  <si>
    <t>EELGGDVKVES(0.0)T(0.50)S(0.50)PK</t>
  </si>
  <si>
    <t>NP_004178_S1356s _1_1_1356_1356</t>
  </si>
  <si>
    <t>WHIM08_17_43_35_IR_P_BI_20140423_H-PM_f03.21403.21403.3</t>
  </si>
  <si>
    <t>VQGLLENGDsVTSPEK</t>
  </si>
  <si>
    <t>VQGLLENGDS(0.99)VT(0.0)S(0.0)PEK</t>
  </si>
  <si>
    <t>NP_004178_S1359s _1_0_1358_1359</t>
  </si>
  <si>
    <t>WHIM09_37_47_26_IR_P_BI_20140801_H-PM_f05.22020.22020.3</t>
  </si>
  <si>
    <t xml:space="preserve">S1359s </t>
  </si>
  <si>
    <t>VQGLLENGDSVTsPEK</t>
  </si>
  <si>
    <t>VQGLLENGDS(0.0)VT(0.50)S(0.50)PEK</t>
  </si>
  <si>
    <t>NP_004178_S893sS896s_2_0_893_897</t>
  </si>
  <si>
    <t>WHIM02corr_18_14_20_IR_P_BI_20131220_H-PM_f08.38826.38826.3</t>
  </si>
  <si>
    <t xml:space="preserve">S893s S896s </t>
  </si>
  <si>
    <t>EALAsLPsSPGLLQSLLER</t>
  </si>
  <si>
    <t>EALAS(0.33)LPS(0.33)S(0.33)PGLLQS(0.0)LLER</t>
  </si>
  <si>
    <t>NP_066963_S769s _1_1_769_769</t>
  </si>
  <si>
    <t>KDM6A</t>
  </si>
  <si>
    <t>WHIM07_9_13_27_IR_P_BI_20140422_H-PM_f12.33774.33774.2</t>
  </si>
  <si>
    <t>sPGLLSSDNPQLSALLMGK</t>
  </si>
  <si>
    <t>S(0.99)PGLLS(0.0)S(0.0)DNPQLS(0.0)ALLMGK</t>
  </si>
  <si>
    <t xml:space="preserve"> 156,057 </t>
  </si>
  <si>
    <t>NP_066963</t>
  </si>
  <si>
    <t>NP_066963|NP_033509</t>
  </si>
  <si>
    <t>NP_066963_S761s _1_1_761_761</t>
  </si>
  <si>
    <t>WHIM02corr_18_14_20_IR_P_BI_20131220_H-PM_f10.18392.18392.6</t>
  </si>
  <si>
    <t>HTGETPNSTASVEGLPNHVHQMTADAVCsPSHGDSK</t>
  </si>
  <si>
    <t>HT(0.0)GET(0.0)PNS(0.0)T(0.0)AS(0.0)VEGLPNHVHQMT(0.0)ADAVCS(0.99)PS(0.0)HGDS(0.0)K</t>
  </si>
  <si>
    <t>NP_066963_T825tS829s_2_1_820_829</t>
  </si>
  <si>
    <t>WHIM09_37_47_26_IR_P_BI_20140801_H-PM_f08.15157.15157.3</t>
  </si>
  <si>
    <t xml:space="preserve">T825t S829s </t>
  </si>
  <si>
    <t>TDNSVASSPSSAIStATPsPK</t>
  </si>
  <si>
    <t>T(0.0)DNS(0.0)VAS(0.0)S(0.0)PS(0.20)S(0.20)AIS(0.20)T(0.20)AT(0.20)PS(0.99)PK</t>
  </si>
  <si>
    <t>NP_066963_S821s _1_0_817_821</t>
  </si>
  <si>
    <t>WHIM08_17_43_35_IR_P_BI_20140423_H-PM_f04.17759.17759.3</t>
  </si>
  <si>
    <t>TDNSVASSPSsAISTATPSPK</t>
  </si>
  <si>
    <t>T(0.0)DNS(0.0)VAS(0.25)S(0.25)PS(0.25)S(0.25)AIS(0.0)T(0.0)AT(0.0)PS(0.0)PK</t>
  </si>
  <si>
    <t>NP_066963_S829s _1_1_829_829</t>
  </si>
  <si>
    <t>WHIM05_11_4_12_IR_P_BI_20140117_H-PM_f03.17008.17008.3</t>
  </si>
  <si>
    <t>TDNSVASSPSSAISTATPsPK</t>
  </si>
  <si>
    <t>T(0.0)DNS(0.0)VAS(0.0)S(0.0)PS(0.0)S(0.0)AIS(0.0)T(0.0)AT(0.0)PS(0.99)PK</t>
  </si>
  <si>
    <t>NP_066963_T842t _1_0_842_853</t>
  </si>
  <si>
    <t>WHIM07_9_13_27_IR_P_BI_20140422_H-PM_f04.20698.20698.5</t>
  </si>
  <si>
    <t>STEQTTTNSVtSLNSPHSGLHTINGEGMEESQSPMK</t>
  </si>
  <si>
    <t>S(0.0)T(0.0)EQT(0.0)T(0.0)T(0.0)NS(0.0)VT(0.20)S(0.20)LNS(0.20)PHS(0.20)GLHT(0.20)INGEGMEES(0.0)QS(0.0)PMK</t>
  </si>
  <si>
    <t>NP_066963_S456s _1_0_445_470</t>
  </si>
  <si>
    <t>WHIM07_9_13_27_IR_P_BI_20140422_H-PM_f02.17117.17117.5</t>
  </si>
  <si>
    <t>QGAMNTAQQNTSDNWSGGHAVsHPPVQQQAHSWCLTPQK</t>
  </si>
  <si>
    <t>QGAMNT(0.0)AQQNT(0.17)S(0.17)DNWS(0.17)GGHAVS(0.17)HPPVQQQAHS(0.17)WCLT(0.17)PQK</t>
  </si>
  <si>
    <t>NP_001073893_S224s _1_0_215_224</t>
  </si>
  <si>
    <t>KDM6B</t>
  </si>
  <si>
    <t>WHIM01corr_2_8_21_IR_P_BI_20131220_H-PM_f07.29456.29456.4</t>
  </si>
  <si>
    <t>AAEPPVVQPVPPAALSGPSGEEGLsPGGK</t>
  </si>
  <si>
    <t>AAEPPVVQPVPPAALS(0.33)GPS(0.33)GEEGLS(0.33)PGGK</t>
  </si>
  <si>
    <t xml:space="preserve"> 182,353 </t>
  </si>
  <si>
    <t>NP_001073893</t>
  </si>
  <si>
    <t>NP_001073893_S589s _1_0_580_589</t>
  </si>
  <si>
    <t>WHIM08_17_43_35_IR_P_BI_20140423_H-PM_f07.34098.34098.5</t>
  </si>
  <si>
    <t>SIDPLPRPPsPAQNPQDPPLVPLTLALPPAPPSSCHQNTSGSFR</t>
  </si>
  <si>
    <t>S(0.50)IDPLPRPPS(0.50)PAQNPQDPPLVPLT(0.0)LALPPAPPS(0.0)S(0.0)CHQNT(0.0)S(0.0)GS(0.0)FR</t>
  </si>
  <si>
    <t>NP_001073893_S466s _1_1_466_466</t>
  </si>
  <si>
    <t>WHIM07_9_13_27_IR_P_BI_20140422_H-PM_f06.27377.27377.4</t>
  </si>
  <si>
    <t>KPFLGAPAATPHLSLPPGPsSPPPPPCPR</t>
  </si>
  <si>
    <t>KPFLGAPAAT(0.0)PHLS(0.0)LPPGPS(0.99)S(0.0)PPPPPCPR</t>
  </si>
  <si>
    <t>NP_001073893_T637t _1_0_633_637</t>
  </si>
  <si>
    <t>WHIM01corr_2_8_21_IR_P_BI_20131220_H-PM_f08.25060.25060.4</t>
  </si>
  <si>
    <t xml:space="preserve">T637t </t>
  </si>
  <si>
    <t>VSFPKtPEVGPGPPPGPLSK</t>
  </si>
  <si>
    <t>VS(0.50)FPKT(0.50)PEVGPGPPPGPLS(0.0)K</t>
  </si>
  <si>
    <t>NP_002244_S984s _1_0_982_984</t>
  </si>
  <si>
    <t>KDR</t>
  </si>
  <si>
    <t>WHIM05_11_4_12_IR_P_BI_20140117_H-PM_f01.27009.27009.3</t>
  </si>
  <si>
    <t>SLsDVEEEEAPEDLYK</t>
  </si>
  <si>
    <t>S(0.50)LS(0.50)DVEEEEAPEDLY(0.0)K</t>
  </si>
  <si>
    <t xml:space="preserve"> 153,407 </t>
  </si>
  <si>
    <t>NP_002244</t>
  </si>
  <si>
    <t>NP_036421_S35s _1_1_35_35</t>
  </si>
  <si>
    <t>KEAP1</t>
  </si>
  <si>
    <t>WHIM01corr_2_8_21_IR_P_BI_20131220_H-PM_f05.31567.31567.4</t>
  </si>
  <si>
    <t>FLPLQSQCPEGAGDAVMYAsTECK</t>
  </si>
  <si>
    <t>FLPLQS(0.0)QCPEGAGDAVMY(0.0)AS(0.99)T(0.0)ECK</t>
  </si>
  <si>
    <t xml:space="preserve"> 71,206 </t>
  </si>
  <si>
    <t>NP_036421</t>
  </si>
  <si>
    <t>NP_008966_S256s _1_1_256_256</t>
  </si>
  <si>
    <t>KERA</t>
  </si>
  <si>
    <t>WHIM01corr_2_8_21_IR_P_BI_20131220_H-PM_f07.9898.9898.2</t>
  </si>
  <si>
    <t>LSDEGLPsR</t>
  </si>
  <si>
    <t>LS(0.0)DEGLPS(0.99)R</t>
  </si>
  <si>
    <t>NP_008966</t>
  </si>
  <si>
    <t>NP_006550_S58s _1_1_58_58</t>
  </si>
  <si>
    <t>KHDRBS1</t>
  </si>
  <si>
    <t>WHIM07_9_13_27_IR_P_BI_20140422_H-PM_f10.33203.33336.3</t>
  </si>
  <si>
    <t>AsPATQPPPLLPPSATGPDATVGGPAPTPLLPPSATASVK</t>
  </si>
  <si>
    <t>AS(0.99)PAT(0.0)QPPPLLPPS(0.0)AT(0.0)GPDAT(0.0)VGGPAPT(0.0)PLLPPS(0.0)AT(0.0)AS(0.0)VK</t>
  </si>
  <si>
    <t xml:space="preserve"> 48,341 </t>
  </si>
  <si>
    <t>NP_006550</t>
  </si>
  <si>
    <t>NP_006550|NP_001258807</t>
  </si>
  <si>
    <t>NP_006550_S20s _1_1_20_20</t>
  </si>
  <si>
    <t>WHIM09_37_47_26_IR_P_BI_20140801_H-PM_f09.6434.6434.3</t>
  </si>
  <si>
    <t>SGsMDPSGAHPSVR</t>
  </si>
  <si>
    <t>S(0.0)GS(0.99)MDPS(0.0)GAHPS(0.0)VR</t>
  </si>
  <si>
    <t>NP_006550_T33t_1_1_33_33</t>
  </si>
  <si>
    <t>WHIM09_37_47_26_IR_P_BI_20140801_H-PM_f01.9102.9102.3</t>
  </si>
  <si>
    <t xml:space="preserve">Q32q T33t </t>
  </si>
  <si>
    <t>qtPSRQPPLPHR</t>
  </si>
  <si>
    <t>Q(1.0)T(0.99)PS(0.0)RQPPLPHR</t>
  </si>
  <si>
    <t>NP_006550_T92t _1_0_90_94</t>
  </si>
  <si>
    <t>WHIM02corr_18_14_20_IR_P_BI_20131220_H-PM_f02.33663.33663.5</t>
  </si>
  <si>
    <t>ASPATQPPPLLPPSATGPDATVGGPAPTPLLPPSAtASVK</t>
  </si>
  <si>
    <t>AS(0.0)PAT(0.0)QPPPLLPPS(0.0)AT(0.0)GPDAT(0.0)VGGPAPT(0.0)PLLPPS(0.33)AT(0.33)AS(0.33)VK</t>
  </si>
  <si>
    <t>NP_006550_S24s _1_1_24_24</t>
  </si>
  <si>
    <t>WHIM04_25_24_46_IR_P_BI_20140115_H-PM_f12.6627.6627.4</t>
  </si>
  <si>
    <t>SGSMDPsGAHPSVRQTPSR</t>
  </si>
  <si>
    <t>S(0.0)GS(0.0)MDPS(0.99)GAHPS(0.0)VRQT(0.0)PS(0.0)R</t>
  </si>
  <si>
    <t>NP_006550_S14sS29s_2_2_14_29</t>
  </si>
  <si>
    <t>WHIM04_25_24_46_IR_P_BI_20140115_H-PM_f04.19719.19719.3</t>
  </si>
  <si>
    <t xml:space="preserve">S14s S29s </t>
  </si>
  <si>
    <t>sSGRSGSMDPSGAHPsVRQTPSR</t>
  </si>
  <si>
    <t>S(0.99)S(0.0)GRS(0.0)GS(0.0)MDPS(0.0)GAHPS(0.99)VRQT(0.0)PS(0.0)R</t>
  </si>
  <si>
    <t>NP_006550_T84t _1_1_84_84</t>
  </si>
  <si>
    <t>WHIM09_37_47_26_IR_P_BI_20140801_H-PM_f09.30577.30577.4</t>
  </si>
  <si>
    <t>ASPATQPPPLLPPSATGPDATVGGPAPtPLLPPSATASVK</t>
  </si>
  <si>
    <t>AS(0.0)PAT(0.0)QPPPLLPPS(0.0)AT(0.0)GPDAT(0.0)VGGPAPT(0.99)PLLPPS(0.0)AT(0.0)AS(0.0)VK</t>
  </si>
  <si>
    <t>NP_006550_S137s _1_1_137_137</t>
  </si>
  <si>
    <t>WHIM09_37_47_26_IR_P_BI_20140801_H-PM_f05.22432.22432.4</t>
  </si>
  <si>
    <t>GDsKKDDEENYLDLFSHK</t>
  </si>
  <si>
    <t>GDS(0.99)KKDDEENY(0.0)LDLFS(0.0)HK</t>
  </si>
  <si>
    <t>NP_056114_S10s _1_1_10_10</t>
  </si>
  <si>
    <t>KHNYN</t>
  </si>
  <si>
    <t>WHIM09_37_47_26_IR_P_BI_20140801_H-PM_f10.14021.14021.3</t>
  </si>
  <si>
    <t>PAsPDRFAVSAEAENK</t>
  </si>
  <si>
    <t>PAS(0.99)PDRFAVS(0.0)AEAENK</t>
  </si>
  <si>
    <t xml:space="preserve"> 75,274 </t>
  </si>
  <si>
    <t>NP_056114</t>
  </si>
  <si>
    <t>NP_056114_S353sS359s_2_2_353_359</t>
  </si>
  <si>
    <t>WHIM09_37_47_26_IR_P_BI_20140801_H-PM_f03.20823.20936.4</t>
  </si>
  <si>
    <t xml:space="preserve">S353s S359s </t>
  </si>
  <si>
    <t>LHNGNAsPPRVPsPPPAPEPPWHCGDR</t>
  </si>
  <si>
    <t>LHNGNAS(1.0)PPRVPS(1.0)PPPAPEPPWHCGDR</t>
  </si>
  <si>
    <t>NP_056114_S291s _1_1_291_291</t>
  </si>
  <si>
    <t>WHIM09_37_47_26_IR_P_BI_20140801_H-PM_f04.13275.13275.3</t>
  </si>
  <si>
    <t>EVALRPQsVGGGAR</t>
  </si>
  <si>
    <t>EVALRPQS(1.0)VGGGAR</t>
  </si>
  <si>
    <t>NP_056114_S353s _1_1_353_353</t>
  </si>
  <si>
    <t>WHIM08_17_43_35_IR_P_BI_20140423_H-PM_f11.4043.4043.2</t>
  </si>
  <si>
    <t>LHNGNAsPPR</t>
  </si>
  <si>
    <t>LHNGNAS(1.0)PPR</t>
  </si>
  <si>
    <t>NP_056114_S234s _1_0_234_239</t>
  </si>
  <si>
    <t>WHIM09_37_47_26_IR_P_BI_20140801_H-PM_f07.12893.12893.3</t>
  </si>
  <si>
    <t>APPSDGREsLDTGSMGPGDCR</t>
  </si>
  <si>
    <t>APPS(0.0)DGRES(0.33)LDT(0.33)GS(0.33)MGPGDCR</t>
  </si>
  <si>
    <t>NP_056114_S359s _1_1_359_359</t>
  </si>
  <si>
    <t>WHIM07_9_13_27_IR_P_BI_20140422_H-PM_f07.22025.22025.3</t>
  </si>
  <si>
    <t>VPsPPPAPEPPWHCGDR</t>
  </si>
  <si>
    <t>VPS(1.0)PPPAPEPPWHCGDR</t>
  </si>
  <si>
    <t>NP_056114_S459s _1_0_458_459</t>
  </si>
  <si>
    <t>WHIM08_17_43_35_IR_P_BI_20140423_H-PM_f02.24244.24244.4</t>
  </si>
  <si>
    <t>HIVIDGSNVAMVHGLQHYFSsR</t>
  </si>
  <si>
    <t>HIVIDGS(0.0)NVAMVHGLQHY(0.0)FS(0.50)S(0.50)R</t>
  </si>
  <si>
    <t>NP_056114|NP_081419</t>
  </si>
  <si>
    <t>NP_056114_S331s _1_1_331_331</t>
  </si>
  <si>
    <t>WHIM06_13_TaxIR_HumIR_WhimIR_P_BI_20140124_H-PM_f08.14972.14972.6</t>
  </si>
  <si>
    <t>ALGKEEIALGGGGFCVHREPPGAHGsCHR</t>
  </si>
  <si>
    <t>ALGKEEIALGGGGFCVHREPPGAHGS(1.0)CHR</t>
  </si>
  <si>
    <t>NP_003676_S274s _1_1_274_274</t>
  </si>
  <si>
    <t>KHSRP</t>
  </si>
  <si>
    <t>WHIM07_9_13_27_IR_P_BI_20140422_H-PM_f02.21496.21496.3</t>
  </si>
  <si>
    <t>MILIQDGsQNTNVDKPLR</t>
  </si>
  <si>
    <t>MILIQDGS(0.99)QNT(0.0)NVDKPLR</t>
  </si>
  <si>
    <t xml:space="preserve"> 73,399 </t>
  </si>
  <si>
    <t>NP_003676</t>
  </si>
  <si>
    <t>NP_003676|NP_034743</t>
  </si>
  <si>
    <t>NP_003676_S99s _1_0_99_100</t>
  </si>
  <si>
    <t>WHIM08_17_43_35_IR_P_BI_20140423_H-PM_f10.24268.24268.3</t>
  </si>
  <si>
    <t>IGGDAATTVNNsTPDFGFGGQK</t>
  </si>
  <si>
    <t>IGGDAAT(0.0)T(0.0)VNNS(0.50)T(0.50)PDFGFGGQK</t>
  </si>
  <si>
    <t>NP_003676_S480s _1_1_480_480</t>
  </si>
  <si>
    <t>WHIM02corr_18_14_20_IR_P_BI_20131220_H-PM_f04.24102.24102.3</t>
  </si>
  <si>
    <t>LFIIRGsPQQIDHAK</t>
  </si>
  <si>
    <t>LFIIRGS(1.0)PQQIDHAK</t>
  </si>
  <si>
    <t>NP_003676_S181s _1_1_181_181</t>
  </si>
  <si>
    <t>WHIM09_37_47_26_IR_P_BI_20140801_H-PM_f01.17033.17454.2</t>
  </si>
  <si>
    <t>VQIsPDSGGLPER</t>
  </si>
  <si>
    <t>VQIS(0.99)PDS(0.0)GGLPER</t>
  </si>
  <si>
    <t>NP_003676_S181sS184s_2_2_181_184</t>
  </si>
  <si>
    <t>WHIM07_9_13_27_IR_P_BI_20140422_H-PM_f07.21271.21271.2</t>
  </si>
  <si>
    <t xml:space="preserve">S181s S184s </t>
  </si>
  <si>
    <t>VQIsPDsGGLPER</t>
  </si>
  <si>
    <t>VQIS(1.0)PDS(1.0)GGLPER</t>
  </si>
  <si>
    <t>NP_003676_S144s _1_1_144_144</t>
  </si>
  <si>
    <t>WHIM09_37_47_26_IR_P_BI_20140801_H-PM_f02.30925.30925.3</t>
  </si>
  <si>
    <t>TsMTEEYRVPDGMVGLIIGR</t>
  </si>
  <si>
    <t>T(0.0)S(0.99)MT(0.0)EEY(0.0)RVPDGMVGLIIGR</t>
  </si>
  <si>
    <t>NP_003676_S193s _1_1_193_193</t>
  </si>
  <si>
    <t>WHIM07_9_13_27_IR_P_BI_20140422_H-PM_f01.16306.16306.2</t>
  </si>
  <si>
    <t>SVsLTGAPESVQK</t>
  </si>
  <si>
    <t>S(0.0)VS(0.99)LT(0.0)GAPES(0.0)VQK</t>
  </si>
  <si>
    <t>NP_003676_S54s _1_1_54_54</t>
  </si>
  <si>
    <t>WHIM03_30_16_6_IR_P_BI_20140114_H-PM_f12.11381.11381.3</t>
  </si>
  <si>
    <t>GGGGPGGGGPGGGsAGGPSQPPGGGGPGIR</t>
  </si>
  <si>
    <t>GGGGPGGGGPGGGS(0.99)AGGPS(0.0)QPPGGGGPGIR</t>
  </si>
  <si>
    <t>NP_003676_S125s _1_1_125_125</t>
  </si>
  <si>
    <t>WHIM01corr_2_8_21_IR_P_BI_20131220_H-PM_f06.22281.22281.5</t>
  </si>
  <si>
    <t>KLAsQGDSISSQLGPIHPPPR</t>
  </si>
  <si>
    <t>KLAS(0.99)QGDS(0.0)IS(0.0)S(0.0)QLGPIHPPPR</t>
  </si>
  <si>
    <t>NP_003676_S184s _1_1_184_184</t>
  </si>
  <si>
    <t>WHIM01corr_2_8_21_IR_P_BI_20131220_H-PM_f03.20667.20667.3</t>
  </si>
  <si>
    <t>VQISPDsGGLPER</t>
  </si>
  <si>
    <t>VQIS(0.0)PDS(0.99)GGLPER</t>
  </si>
  <si>
    <t>NP_003676_S5s _1_0_2_6</t>
  </si>
  <si>
    <t>WHIM04_25_24_46_IR_P_BI_20140115_H-PM_f12.21102.21102.3</t>
  </si>
  <si>
    <t>SDYsTGGPPPGPPPPAGGGGGAGGAGGGPPPGPPGAGDR</t>
  </si>
  <si>
    <t>S(0.33)DY(0.0)S(0.33)T(0.33)GGPPPGPPPPAGGGGGAGGAGGGPPPGPPGAGDR</t>
  </si>
  <si>
    <t>NP_055495_S2094s _1_1_2094_2094</t>
  </si>
  <si>
    <t>KIAA0100</t>
  </si>
  <si>
    <t>WHIM08_17_43_35_IR_P_BI_20140423_H-PM_f04.11417.11417.3</t>
  </si>
  <si>
    <t xml:space="preserve">S2094s </t>
  </si>
  <si>
    <t>sPEHPVDDIDK</t>
  </si>
  <si>
    <t>S(1.0)PEHPVDDIDK</t>
  </si>
  <si>
    <t xml:space="preserve"> 256,263 </t>
  </si>
  <si>
    <t>NP_055495</t>
  </si>
  <si>
    <t>NP_055551_S72s _1_1_72_72</t>
  </si>
  <si>
    <t>KIAA0101</t>
  </si>
  <si>
    <t>WHIM09_37_47_26_IR_P_BI_20140801_H-PM_f11.23575.23575.4</t>
  </si>
  <si>
    <t>GIGEFFRLsPKDSEK</t>
  </si>
  <si>
    <t>GIGEFFRLS(0.99)PKDS(0.0)EK</t>
  </si>
  <si>
    <t xml:space="preserve"> 12,100 </t>
  </si>
  <si>
    <t>NP_055551</t>
  </si>
  <si>
    <t>NP_055551_S8s _1_1_8_8</t>
  </si>
  <si>
    <t>WHIM09_37_47_26_IR_P_BI_20140801_H-PM_f11.6916.6916.3</t>
  </si>
  <si>
    <t>ADsVPGTYRK</t>
  </si>
  <si>
    <t>ADS(0.99)VPGT(0.0)Y(0.0)RK</t>
  </si>
  <si>
    <t>NP_055551|NP_001025160</t>
  </si>
  <si>
    <t>NP_055588_S453s _1_0_450_455</t>
  </si>
  <si>
    <t>KIAA0141</t>
  </si>
  <si>
    <t>WHIM05_11_4_12_IR_P_BI_20140117_H-PM_f03.34861.34861.3</t>
  </si>
  <si>
    <t>SFSsPSLCSLNTLLAGTSR</t>
  </si>
  <si>
    <t>S(0.25)FS(0.25)S(0.25)PS(0.25)LCS(0.0)LNT(0.0)LLAGT(0.0)S(0.0)R</t>
  </si>
  <si>
    <t xml:space="preserve"> 56,375 </t>
  </si>
  <si>
    <t>NP_055588</t>
  </si>
  <si>
    <t>NP_055553_S225s _1_1_225_225</t>
  </si>
  <si>
    <t>KIAA0195</t>
  </si>
  <si>
    <t>WHIM09_37_47_26_IR_P_BI_20140801_H-PM_f08.31566.31566.4</t>
  </si>
  <si>
    <t>GIKDDEHIVLEPGDLFPPFSPPPsPR</t>
  </si>
  <si>
    <t>GIKDDEHIVLEPGDLFPPFS(0.0)PPPS(0.99)PR</t>
  </si>
  <si>
    <t xml:space="preserve"> 153,716 </t>
  </si>
  <si>
    <t>NP_055553</t>
  </si>
  <si>
    <t>NP_055553|NP_082290</t>
  </si>
  <si>
    <t>NP_055553_S797s _1_0_797_801</t>
  </si>
  <si>
    <t>WHIM09_37_47_26_IR_P_BI_20140801_H-PM_f01.21720.21720.3</t>
  </si>
  <si>
    <t>RsSWSSDEGIGEVLEK</t>
  </si>
  <si>
    <t>RS(0.25)S(0.25)WS(0.25)S(0.25)DEGIGEVLEK</t>
  </si>
  <si>
    <t>NP_055553_S445s _1_0_444_445</t>
  </si>
  <si>
    <t>WHIM08_17_43_35_IR_P_BI_20140423_H-PM_f12.14607.14759.4</t>
  </si>
  <si>
    <t>VEPPHSsHEDLTDGLSTR</t>
  </si>
  <si>
    <t>VEPPHS(0.50)S(0.50)HEDLT(0.0)DGLS(0.0)T(0.0)R</t>
  </si>
  <si>
    <t>NP_055553_S221sS225s_2_2_221_225</t>
  </si>
  <si>
    <t>WHIM08_17_43_35_IR_P_BI_20140423_H-PM_f10.32739.32739.5</t>
  </si>
  <si>
    <t>GIKDDEHIVLEPGDLFPPFsPPPsPR</t>
  </si>
  <si>
    <t>GIKDDEHIVLEPGDLFPPFS(1.0)PPPS(1.0)PR</t>
  </si>
  <si>
    <t>NP_055553_S513s _1_1_513_513</t>
  </si>
  <si>
    <t>WHIM01corr_2_8_21_IR_P_BI_20131220_H-PM_f06.6579.6579.3</t>
  </si>
  <si>
    <t>SKHPsGSNVSFSR</t>
  </si>
  <si>
    <t>S(0.0)KHPS(0.99)GS(0.0)NVS(0.0)FS(0.0)R</t>
  </si>
  <si>
    <t>NP_055553_S457s _1_1_457_457</t>
  </si>
  <si>
    <t>WHIM09_37_47_26_IR_P_BI_20140801_H-PM_f06.5041.5041.3</t>
  </si>
  <si>
    <t>sFCHPEPHER</t>
  </si>
  <si>
    <t>S(1.0)FCHPEPHER</t>
  </si>
  <si>
    <t>NP_055553_S513sS518s_2_1_513_518</t>
  </si>
  <si>
    <t>WHIM08_17_43_35_IR_P_BI_20140423_H-PM_f10.6676.6676.4</t>
  </si>
  <si>
    <t xml:space="preserve">S513s S518s </t>
  </si>
  <si>
    <t>SKHPsGSNVsFSR</t>
  </si>
  <si>
    <t>S(0.0)KHPS(0.50)GS(0.50)NVS(0.99)FS(0.0)R</t>
  </si>
  <si>
    <t>NP_055553_S221s _1_1_221_221</t>
  </si>
  <si>
    <t>WHIM08_17_43_35_IR_P_BI_20140423_H-PM_f04.31312.31312.4</t>
  </si>
  <si>
    <t>GIKDDEHIVLEPGDLFPPFsPPPSPR</t>
  </si>
  <si>
    <t>GIKDDEHIVLEPGDLFPPFS(0.99)PPPS(0.0)PR</t>
  </si>
  <si>
    <t>NP_055553_S444sS445s_2_2_444_445</t>
  </si>
  <si>
    <t>WHIM07_9_13_27_IR_P_BI_20140422_H-PM_f07.18146.18146.3</t>
  </si>
  <si>
    <t xml:space="preserve">S444s S445s </t>
  </si>
  <si>
    <t>VEPPHssHEDLTDGLSTR</t>
  </si>
  <si>
    <t>VEPPHS(0.99)S(0.99)HEDLT(0.0)DGLS(0.0)T(0.0)R</t>
  </si>
  <si>
    <t>NP_055553_S368s _1_0_367_368</t>
  </si>
  <si>
    <t>WHIM09_37_47_26_IR_P_BI_20140801_H-PM_f11.28754.28754.3</t>
  </si>
  <si>
    <t>FSEDTLSsYTEAVSSQEMLR</t>
  </si>
  <si>
    <t>FS(0.0)EDT(0.0)LS(0.50)S(0.50)Y(0.0)T(0.0)EAVS(0.0)S(0.0)QEMLR</t>
  </si>
  <si>
    <t>NP_055553_S660s _1_1_660_660</t>
  </si>
  <si>
    <t>WHIM08_17_43_35_IR_P_BI_20140423_H-PM_f11.16269.16269.2</t>
  </si>
  <si>
    <t>LPsAETMK</t>
  </si>
  <si>
    <t>LPS(0.99)AET(0.0)MK</t>
  </si>
  <si>
    <t>NP_055553_S798sS801s_2_0_797_801</t>
  </si>
  <si>
    <t>WHIM09_37_47_26_IR_P_BI_20140801_H-PM_f07.24407.24407.3</t>
  </si>
  <si>
    <t xml:space="preserve">S798s S801s </t>
  </si>
  <si>
    <t>RSsWSsDEGIGEVLEK</t>
  </si>
  <si>
    <t>NP_055553_S518s _1_1_518_518</t>
  </si>
  <si>
    <t>WHIM08_17_43_35_IR_P_BI_20140423_H-PM_f04.5581.5581.4</t>
  </si>
  <si>
    <t>SKHPSGSNVsFSR</t>
  </si>
  <si>
    <t>S(0.0)KHPS(0.0)GS(0.0)NVS(0.99)FS(0.0)R</t>
  </si>
  <si>
    <t>NP_055553_S473s _1_0_473_477</t>
  </si>
  <si>
    <t>WHIM08_17_43_35_IR_P_BI_20140423_H-PM_f08.26839.26839.3</t>
  </si>
  <si>
    <t>DALLAGsLNNTLHLSNEQER</t>
  </si>
  <si>
    <t>DALLAGS(0.50)LNNT(0.50)LHLS(0.0)NEQER</t>
  </si>
  <si>
    <t>NP_055661_S917s _1_1_917_917</t>
  </si>
  <si>
    <t>KIAA0196</t>
  </si>
  <si>
    <t>WHIM08_17_43_35_IR_P_BI_20140423_H-PM_f10.23625.23625.2</t>
  </si>
  <si>
    <t>TLMNAVsPLK</t>
  </si>
  <si>
    <t>T(0.0)LMNAVS(0.99)PLK</t>
  </si>
  <si>
    <t xml:space="preserve"> 135,197 </t>
  </si>
  <si>
    <t>NP_055661</t>
  </si>
  <si>
    <t>NP_055502_S387s _1_0_387_390</t>
  </si>
  <si>
    <t>KIAA0226</t>
  </si>
  <si>
    <t>WHIM08_17_43_35_IR_P_BI_20140423_H-PM_f04.18938.18938.3</t>
  </si>
  <si>
    <t>sSFSEGQTLTVTSGAK</t>
  </si>
  <si>
    <t>S(0.33)S(0.33)FS(0.33)EGQT(0.0)LT(0.0)VT(0.0)S(0.0)GAK</t>
  </si>
  <si>
    <t xml:space="preserve"> 110,331 </t>
  </si>
  <si>
    <t>NP_055502</t>
  </si>
  <si>
    <t>NP_055502|NP_001139114</t>
  </si>
  <si>
    <t>NP_055502_S248s _1_0_246_248</t>
  </si>
  <si>
    <t>WHIM07_9_13_27_IR_P_BI_20140422_H-PM_f06.22406.22406.2</t>
  </si>
  <si>
    <t>STsFPLSGPPR</t>
  </si>
  <si>
    <t>S(0.50)T(0.0)S(0.50)FPLS(0.0)GPPR</t>
  </si>
  <si>
    <t>NP_055502_S410s _1_1_410_410</t>
  </si>
  <si>
    <t>WHIM08_17_43_35_IR_P_BI_20140423_H-PM_f05.3065.3065.2</t>
  </si>
  <si>
    <t>SHsDTSIASR</t>
  </si>
  <si>
    <t>S(0.0)HS(0.99)DT(0.0)S(0.0)IAS(0.0)R</t>
  </si>
  <si>
    <t>NP_055502_S469s _1_1_469_469</t>
  </si>
  <si>
    <t>WHIM08_17_43_35_IR_P_BI_20140423_H-PM_fA.26257.26257.4</t>
  </si>
  <si>
    <t>RPsEGQSLISYLSEQDFGSCADLEK</t>
  </si>
  <si>
    <t>RPS(0.99)EGQS(0.0)LIS(0.0)Y(0.0)LS(0.0)EQDFGS(0.0)CADLEK</t>
  </si>
  <si>
    <t>NP_055502|NP_001139114|NP_001186967|NP_766203</t>
  </si>
  <si>
    <t>NP_055502_S528s _1_1_528_528</t>
  </si>
  <si>
    <t>WHIM09_37_47_26_IR_P_BI_20140801_H-PM_f06.24602.24602.3</t>
  </si>
  <si>
    <t>CNMMSQCLEEEEVEEEDsDREIQELK</t>
  </si>
  <si>
    <t>CNMMS(0.0)QCLEEEEVEEEDS(0.99)DREIQELK</t>
  </si>
  <si>
    <t>NP_055502_S197s _1_1_197_197</t>
  </si>
  <si>
    <t>WHIM07_9_13_27_IR_P_BI_20140422_H-PM_f02.9337.9337.3</t>
  </si>
  <si>
    <t>KHEsPLLVTK</t>
  </si>
  <si>
    <t>KHES(0.99)PLLVT(0.0)K</t>
  </si>
  <si>
    <t>NP_055502_S266s _1_1_266_266</t>
  </si>
  <si>
    <t>WHIM04_25_24_46_IR_P_BI_20140115_H-PM_f11.25126.25126.3</t>
  </si>
  <si>
    <t>GHVsPAEDQTIQAPPVSVSALAR</t>
  </si>
  <si>
    <t>GHVS(0.99)PAEDQT(0.0)IQAPPVS(0.0)VS(0.0)ALAR</t>
  </si>
  <si>
    <t>NP_055502_S562s _1_1_562_562</t>
  </si>
  <si>
    <t>WHIM07_9_13_27_IR_P_BI_20140422_H-PM_f11.25113.25113.3</t>
  </si>
  <si>
    <t>NLLPMYQEAEHGsFR</t>
  </si>
  <si>
    <t>NLLPMY(0.0)QEAEHGS(0.99)FR</t>
  </si>
  <si>
    <t>NP_055502_S671s _1_1_671_671</t>
  </si>
  <si>
    <t>WHIM08_17_43_35_IR_P_BI_20140423_H-PM_f05.34368.34368.4</t>
  </si>
  <si>
    <t>LLPIPDSLPIsPDDGQHADIYK</t>
  </si>
  <si>
    <t>LLPIPDS(0.0)LPIS(0.99)PDDGQHADIY(0.0)K</t>
  </si>
  <si>
    <t>NP_055502_S469sS479s_2_0_469_479</t>
  </si>
  <si>
    <t>WHIM04_25_24_46_IR_P_BI_20140115_H-PM_f03.32542.32542.4</t>
  </si>
  <si>
    <t xml:space="preserve">S469s S479s </t>
  </si>
  <si>
    <t>RPsEGQSLISYLsEQDFGSCADLEK</t>
  </si>
  <si>
    <t>RPS(0.25)EGQS(0.25)LIS(0.25)Y(0.0)LS(0.25)EQDFGS(0.0)CADLEK</t>
  </si>
  <si>
    <t>NP_055502_S612s _1_0_609_625</t>
  </si>
  <si>
    <t>WHIM04_25_24_46_IR_P_BI_20140115_H-PM_f11.33619.33619.4</t>
  </si>
  <si>
    <t>SFVsSQSFSHCFLHSTSAEAVAMGLLK</t>
  </si>
  <si>
    <t>S(0.13)FVS(0.13)S(0.13)QS(0.13)FS(0.13)HCFLHS(0.13)T(0.13)S(0.13)AEAVAMGLLK</t>
  </si>
  <si>
    <t>NP_079389_S11s _1_1_11_11</t>
  </si>
  <si>
    <t>KIAA0226L</t>
  </si>
  <si>
    <t>WHIM08_17_43_35_IR_P_BI_20140423_H-PM_f02.25560.25560.3</t>
  </si>
  <si>
    <t>QDsPVEPWEGISDHSGIIDGSPR</t>
  </si>
  <si>
    <t>QDS(0.99)PVEPWEGIS(0.0)DHS(0.0)GIIDGS(0.0)PR</t>
  </si>
  <si>
    <t xml:space="preserve"> 75,168 </t>
  </si>
  <si>
    <t>NP_079389</t>
  </si>
  <si>
    <t>NP_079389_S23s _1_0_23_29</t>
  </si>
  <si>
    <t>WHIM08_17_43_35_IR_P_BI_20140423_H-PM_f02.25670.25670.3</t>
  </si>
  <si>
    <t>QDSPVEPWEGISDHsGIIDGSPR</t>
  </si>
  <si>
    <t>QDS(0.0)PVEPWEGIS(0.0)DHS(0.50)GIIDGS(0.50)PR</t>
  </si>
  <si>
    <t>NP_079389_S150s _1_0_149_150</t>
  </si>
  <si>
    <t>WHIM08_17_43_35_IR_P_BI_20140423_H-PM_f10.33704.33704.4</t>
  </si>
  <si>
    <t>VSLPTsPGILATSPYPETDSAFFEPSHLTSAADEGAVQVSR</t>
  </si>
  <si>
    <t>VS(0.0)LPT(0.50)S(0.50)PGILAT(0.0)S(0.0)PY(0.0)PET(0.0)DS(0.0)AFFEPS(0.0)HLT(0.0)S(0.0)AADEGAVQVS(0.0)R</t>
  </si>
  <si>
    <t>NP_055558_S1294s _1_1_1294_1294</t>
  </si>
  <si>
    <t>KIAA0232</t>
  </si>
  <si>
    <t>WHIM09_37_47_26_IR_P_BI_20140801_H-PM_f09.27440.27440.3</t>
  </si>
  <si>
    <t>ALYsPLFPASECEECYTNAK</t>
  </si>
  <si>
    <t>ALY(0.0)S(0.99)PLFPAS(0.0)ECEECY(0.0)T(0.0)NAK</t>
  </si>
  <si>
    <t xml:space="preserve"> 157,125 </t>
  </si>
  <si>
    <t>NP_055558</t>
  </si>
  <si>
    <t>NP_055558_S814s _1_1_814_814</t>
  </si>
  <si>
    <t>WHIM04_25_24_46_IR_P_BI_20140115_H-PM_f01.17032.17032.4</t>
  </si>
  <si>
    <t>NFETTQVCNEsPHGDGYSSGVIK</t>
  </si>
  <si>
    <t>NFET(0.0)T(0.0)QVCNES(0.99)PHGDGY(0.0)S(0.0)S(0.0)GVIK</t>
  </si>
  <si>
    <t>NP_055558_S158s _1_1_158_158</t>
  </si>
  <si>
    <t>WHIM07_9_13_27_IR_P_BI_20140422_H-PM_f12.17124.17321.4</t>
  </si>
  <si>
    <t>KLEGSPsPEAELSPPAK</t>
  </si>
  <si>
    <t>KLEGS(0.0)PS(0.99)PEAELS(0.0)PPAK</t>
  </si>
  <si>
    <t>NP_055558_S712s _1_1_712_712</t>
  </si>
  <si>
    <t>WHIM08_17_43_35_IR_P_BI_20140423_H-PM_f07.10143.10143.3</t>
  </si>
  <si>
    <t>TCsPWSHSEETR</t>
  </si>
  <si>
    <t>T(0.0)CS(0.99)PWS(0.0)HS(0.0)EET(0.0)R</t>
  </si>
  <si>
    <t>NP_055558_S227s _1_1_227_227</t>
  </si>
  <si>
    <t>WHIM02corr_18_14_20_IR_P_BI_20131220_H-PM_fA.5704.5704.2</t>
  </si>
  <si>
    <t>DCNsESEVTK</t>
  </si>
  <si>
    <t>DCNS(0.99)ES(0.0)EVT(0.0)K</t>
  </si>
  <si>
    <t>NP_055558_S1080s _1_1_1080_1080</t>
  </si>
  <si>
    <t>WHIM04_25_24_46_IR_P_BI_20140115_H-PM_f03.23304.23304.3</t>
  </si>
  <si>
    <t>SILCSDsDSEVFHPR</t>
  </si>
  <si>
    <t>S(0.0)ILCS(0.0)DS(0.99)DS(0.0)EVFHPR</t>
  </si>
  <si>
    <t>NP_055558|NP_001074701</t>
  </si>
  <si>
    <t>NP_055558_S156sS158s_2_2_156_158</t>
  </si>
  <si>
    <t>WHIM09_37_47_26_IR_P_BI_20140801_H-PM_f08.17996.17996.3</t>
  </si>
  <si>
    <t xml:space="preserve">S156s S158s </t>
  </si>
  <si>
    <t>KLEGsPsPEAELSPPAK</t>
  </si>
  <si>
    <t>KLEGS(0.99)PS(0.99)PEAELS(0.0)PPAK</t>
  </si>
  <si>
    <t>NP_055558_S216s _1_0_216_221</t>
  </si>
  <si>
    <t>WHIM07_9_13_27_IR_P_BI_20140422_H-PM_f12.11422.11422.3</t>
  </si>
  <si>
    <t>VCSYSSSSSSSTAPPAsTDTSSPK</t>
  </si>
  <si>
    <t>VCS(0.0)Y(0.0)S(0.0)S(0.0)S(0.0)S(0.0)S(0.0)S(0.0)S(0.0)T(0.0)APPAS(0.20)T(0.20)DT(0.20)S(0.20)S(0.20)PK</t>
  </si>
  <si>
    <t>NP_055558_S1078sS1080s_2_2_1078_1080</t>
  </si>
  <si>
    <t>WHIM08_17_43_35_IR_P_BI_20140423_H-PM_f09.24216.24216.3</t>
  </si>
  <si>
    <t xml:space="preserve">S1078s S1080s </t>
  </si>
  <si>
    <t>SILCsDsDSEVFHPR</t>
  </si>
  <si>
    <t>S(0.0)ILCS(0.99)DS(0.99)DS(0.0)EVFHPR</t>
  </si>
  <si>
    <t>NP_055558_S995s _1_1_995_995</t>
  </si>
  <si>
    <t>WHIM02corr_18_14_20_IR_P_BI_20131220_H-PM_f02.23020.23020.3</t>
  </si>
  <si>
    <t>PFVsFEQNDQPK</t>
  </si>
  <si>
    <t>PFVS(1.0)FEQNDQPK</t>
  </si>
  <si>
    <t>NP_055558_S355s _1_0_352_355</t>
  </si>
  <si>
    <t>WHIM04_25_24_46_IR_P_BI_20140115_H-PM_f08.3726.3726.3</t>
  </si>
  <si>
    <t>NIHTGSSSSSsSGSVK</t>
  </si>
  <si>
    <t>NIHT(0.0)GS(0.0)S(0.0)S(0.25)S(0.25)S(0.25)S(0.25)S(0.0)GS(0.0)VK</t>
  </si>
  <si>
    <t>NP_079150_T974t _1_1_974_974</t>
  </si>
  <si>
    <t>KIAA0319L</t>
  </si>
  <si>
    <t>WHIM09_37_47_26_IR_P_BI_20140801_H-PM_f06.23127.23127.3</t>
  </si>
  <si>
    <t xml:space="preserve">T974t </t>
  </si>
  <si>
    <t>ILDAtDQESLELKPTSR</t>
  </si>
  <si>
    <t>ILDAT(0.99)DQES(0.0)LELKPT(0.0)S(0.0)R</t>
  </si>
  <si>
    <t xml:space="preserve"> 116,740 </t>
  </si>
  <si>
    <t>NP_079150</t>
  </si>
  <si>
    <t>NP_079150|NP_001030603|NP_598647</t>
  </si>
  <si>
    <t>NP_079150_S1043s _1_1_1043_1043</t>
  </si>
  <si>
    <t>WHIM08_17_43_35_IR_P_BI_20140423_H-PM_f06.14411.14411.3</t>
  </si>
  <si>
    <t>ARsPREEIL</t>
  </si>
  <si>
    <t>ARS(1.0)PREEIL</t>
  </si>
  <si>
    <t>NP_079150_S978s _1_1_978_978</t>
  </si>
  <si>
    <t>WHIM02corr_18_14_20_IR_P_BI_20131220_H-PM_f07.25135.25135.3</t>
  </si>
  <si>
    <t>ILDATDQEsLELKPTSR</t>
  </si>
  <si>
    <t>ILDAT(0.0)DQES(0.99)LELKPT(0.0)S(0.0)R</t>
  </si>
  <si>
    <t>NP_079150_T974tS978s_2_2_974_978</t>
  </si>
  <si>
    <t>WHIM08_17_43_35_IR_P_BI_20140423_H-PM_f01.23896.23896.3</t>
  </si>
  <si>
    <t xml:space="preserve">T974t S978s </t>
  </si>
  <si>
    <t>ILDAtDQEsLELKPTSR</t>
  </si>
  <si>
    <t>ILDAT(0.99)DQES(0.99)LELKPT(0.0)S(0.0)R</t>
  </si>
  <si>
    <t>NP_079150_S999s _1_0_997_1005</t>
  </si>
  <si>
    <t>WHIM02corr_18_14_20_IR_P_BI_20131220_H-PM_f09.35671.35671.5</t>
  </si>
  <si>
    <t>GLLLSSsLMHSESELDSDDAIFTWPDREK</t>
  </si>
  <si>
    <t>GLLLS(0.20)S(0.20)S(0.20)LMHS(0.20)ES(0.20)ELDS(0.0)DDAIFT(0.0)WPDREK</t>
  </si>
  <si>
    <t>NP_055501_S945s _1_0_945_946</t>
  </si>
  <si>
    <t>KIAA0355</t>
  </si>
  <si>
    <t>WHIM08_17_43_35_IR_P_BI_20140423_H-PM_f03.27933.27933.4</t>
  </si>
  <si>
    <t>HsSGEQDTSTLPSPPLLTTVEDVNQDNK</t>
  </si>
  <si>
    <t>HS(0.50)S(0.50)GEQDT(0.0)S(0.0)T(0.0)LPS(0.0)PPLLT(0.0)T(0.0)VEDVNQDNK</t>
  </si>
  <si>
    <t xml:space="preserve"> 117,273 </t>
  </si>
  <si>
    <t>NP_055501</t>
  </si>
  <si>
    <t>NP_055501_S723s _1_1_723_723</t>
  </si>
  <si>
    <t>WHIM06_13_TaxIR_HumIR_WhimIR_P_BI_20140124_H-PM_f12.15721.15721.4</t>
  </si>
  <si>
    <t>APQAGAHTPLTPQPGLAPQQQsPK</t>
  </si>
  <si>
    <t>APQAGAHT(0.0)PLT(0.0)PQPGLAPQQQS(0.99)PK</t>
  </si>
  <si>
    <t>NP_055501_S673s _1_1_673_673</t>
  </si>
  <si>
    <t>WHIM06_13_TaxIR_HumIR_WhimIR_P_BI_20140124_H-PM_f11.8223.8223.3</t>
  </si>
  <si>
    <t>HNsAATAMVTEQK</t>
  </si>
  <si>
    <t>HNS(0.99)AAT(0.0)AMVT(0.0)EQK</t>
  </si>
  <si>
    <t>NP_055501_S665s _1_0_661_665</t>
  </si>
  <si>
    <t>WHIM02corr_18_14_20_IR_P_BI_20131220_H-PM_f04.39048.39048.4</t>
  </si>
  <si>
    <t>GMNLPTDQEMQEVIDFLSGFNMGQSHQGsPLVTR</t>
  </si>
  <si>
    <t>GMNLPT(0.0)DQEMQEVIDFLS(0.0)GFNMGQS(0.50)HQGS(0.50)PLVT(0.0)R</t>
  </si>
  <si>
    <t>NP_055501|NP_766329</t>
  </si>
  <si>
    <t>NP_055501_T817t _1_0_817_824</t>
  </si>
  <si>
    <t>WHIM06_13_TaxIR_HumIR_WhimIR_P_BI_20140124_H-PM_f06.35660.35660.4</t>
  </si>
  <si>
    <t xml:space="preserve">T817t </t>
  </si>
  <si>
    <t>NNtWPNRDQSDGVFGMLGEILPFDPAVGSDPEFAR</t>
  </si>
  <si>
    <t>NNT(0.50)WPNRDQS(0.50)DGVFGMLGEILPFDPAVGS(0.0)DPEFAR</t>
  </si>
  <si>
    <t>NP_001073867_S1005s _1_1_1005_1005</t>
  </si>
  <si>
    <t>KIAA0368</t>
  </si>
  <si>
    <t>WHIM09_37_47_26_IR_P_BI_20140801_H-PM_f09.24610.24610.3</t>
  </si>
  <si>
    <t>NGPLPIPSEGsGFTK</t>
  </si>
  <si>
    <t>NGPLPIPS(0.0)EGS(0.99)GFT(0.0)K</t>
  </si>
  <si>
    <t xml:space="preserve"> 225,630 </t>
  </si>
  <si>
    <t>NP_001073867</t>
  </si>
  <si>
    <t>NP_001073867|NP_759013</t>
  </si>
  <si>
    <t>NP_001073867_S721s _1_0_721_723</t>
  </si>
  <si>
    <t>WHIM09_37_47_26_IR_P_BI_20140801_H-PM_f05.32290.32290.4</t>
  </si>
  <si>
    <t>KEsTSEQMPSFPEMVYYIQEK</t>
  </si>
  <si>
    <t>KES(0.33)T(0.33)S(0.33)EQMPS(0.0)FPEMVY(0.0)Y(0.0)IQEK</t>
  </si>
  <si>
    <t>NP_001073867_S1998s _1_1_1998_1998</t>
  </si>
  <si>
    <t>WHIM03_30_16_6_IR_P_BI_20140114_H-PM_f08.35056.35056.4</t>
  </si>
  <si>
    <t>VLLIESLATMEPDsRPELQEK</t>
  </si>
  <si>
    <t>VLLIES(0.0)LAT(0.0)MEPDS(0.99)RPELQEK</t>
  </si>
  <si>
    <t>NP_001073867_T1218t _1_0_1215_1218</t>
  </si>
  <si>
    <t>WHIM07_9_13_27_IR_P_BI_20140422_H-PM_f05.23025.23025.3</t>
  </si>
  <si>
    <t>HEVSGEtVVFQGGALGK</t>
  </si>
  <si>
    <t>HEVS(0.50)GET(0.50)VVFQGGALGK</t>
  </si>
  <si>
    <t>NP_055462_S1093s _1_1_1093_1093</t>
  </si>
  <si>
    <t>KIAA0430</t>
  </si>
  <si>
    <t>WHIM08_17_43_35_IR_P_BI_20140423_H-PM_f02.23077.23077.3</t>
  </si>
  <si>
    <t>sPVGNPQLIQFSR</t>
  </si>
  <si>
    <t>S(0.99)PVGNPQLIQFS(0.0)R</t>
  </si>
  <si>
    <t xml:space="preserve"> 195,937 </t>
  </si>
  <si>
    <t>NP_055462</t>
  </si>
  <si>
    <t>NP_001171927|NP_055462|NP_001171928</t>
  </si>
  <si>
    <t>NP_055462_S1571s _1_1_1571_1571</t>
  </si>
  <si>
    <t>WHIM08_17_43_35_IR_P_BI_20140423_H-PM_f07.20497.20497.3</t>
  </si>
  <si>
    <t>LSSLSLsPANHENQPSEGER</t>
  </si>
  <si>
    <t>LS(0.0)S(0.0)LS(0.0)LS(0.99)PANHENQPS(0.0)EGER</t>
  </si>
  <si>
    <t>NP_055462_S716s _1_0_715_716</t>
  </si>
  <si>
    <t>WHIM07_9_13_27_IR_P_BI_20140422_H-PM_f08.6681.6681.3</t>
  </si>
  <si>
    <t>SVTSsPVEKK</t>
  </si>
  <si>
    <t>S(0.0)VT(0.0)S(0.50)S(0.50)PVEKK</t>
  </si>
  <si>
    <t>NP_055462_S110s _1_0_110_112</t>
  </si>
  <si>
    <t>WHIM09_37_47_26_IR_P_BI_20140801_H-PM_f01.8928.8928.3</t>
  </si>
  <si>
    <t>VSCCAHCPNEPsTSPMR</t>
  </si>
  <si>
    <t>VS(0.0)CCAHCPNEPS(0.33)T(0.33)S(0.33)PMR</t>
  </si>
  <si>
    <t>NP_001171927|NP_055462|NP_001171928|NP_001074623</t>
  </si>
  <si>
    <t>NP_055462_S760s _1_1_760_760</t>
  </si>
  <si>
    <t>WHIM07_9_13_27_IR_P_BI_20140422_H-PM_f08.19575.19575.2</t>
  </si>
  <si>
    <t>SMsPNLLNR</t>
  </si>
  <si>
    <t>S(0.0)MS(0.99)PNLLNR</t>
  </si>
  <si>
    <t>NP_055462_S66s _1_1_66_66</t>
  </si>
  <si>
    <t>WHIM09_37_47_26_IR_P_BI_20140801_H-PM_f01.11063.11063.3</t>
  </si>
  <si>
    <t>DVPsPLHAGSK</t>
  </si>
  <si>
    <t>DVPS(0.99)PLHAGS(0.0)K</t>
  </si>
  <si>
    <t>NP_055462_S746s _1_1_746_746</t>
  </si>
  <si>
    <t>WHIM08_17_43_35_IR_P_BI_20140423_H-PM_f05.26170.26170.3</t>
  </si>
  <si>
    <t>QVsPLLASQSWSSR</t>
  </si>
  <si>
    <t>QVS(0.99)PLLAS(0.0)QS(0.0)WS(0.0)S(0.0)R</t>
  </si>
  <si>
    <t>NP_055462|NP_001171928</t>
  </si>
  <si>
    <t>NP_055462_S768s _1_1_768_768</t>
  </si>
  <si>
    <t>WHIM01corr_2_8_21_IR_P_BI_20131220_H-PM_f02.33792.33792.4</t>
  </si>
  <si>
    <t>AsPLAFNIANSSSEADCPDPFANGADVQVSNIDYR</t>
  </si>
  <si>
    <t>AS(0.99)PLAFNIANS(0.0)S(0.0)S(0.0)EADCPDPFANGADVQVS(0.0)NIDY(0.0)R</t>
  </si>
  <si>
    <t>NP_055462_S962s _1_1_962_962</t>
  </si>
  <si>
    <t>WHIM08_17_43_35_IR_P_BI_20140423_H-PM_f04.27970.27970.4</t>
  </si>
  <si>
    <t>QSPLGSSQSHDGSSTNCsPIIFEELEYHEPVCR</t>
  </si>
  <si>
    <t>QS(0.0)PLGS(0.0)S(0.0)QS(0.0)HDGS(0.0)S(0.0)T(0.0)NCS(0.99)PIIFEELEY(0.0)HEPVCR</t>
  </si>
  <si>
    <t>NP_055462_S712sS715s_2_1_712_716</t>
  </si>
  <si>
    <t>WHIM03_30_16_6_IR_P_BI_20140114_H-PM_f05.9266.9266.3</t>
  </si>
  <si>
    <t xml:space="preserve">S712s S715s </t>
  </si>
  <si>
    <t>sVTsSPVEKK</t>
  </si>
  <si>
    <t>S(0.99)VT(0.33)S(0.33)S(0.33)PVEKK</t>
  </si>
  <si>
    <t>NP_001171927_S745s _1_1_745_745</t>
  </si>
  <si>
    <t>WHIM09_37_47_26_IR_P_BI_20140801_H-PM_f07.23093.23093.3</t>
  </si>
  <si>
    <t>QVsPLLASQSWSSSR</t>
  </si>
  <si>
    <t>QVS(0.99)PLLAS(0.0)QS(0.0)WS(0.0)S(0.0)S(0.0)R</t>
  </si>
  <si>
    <t xml:space="preserve"> 195,896 </t>
  </si>
  <si>
    <t>NP_001171927</t>
  </si>
  <si>
    <t>NP_055462_S45s _1_1_45_45</t>
  </si>
  <si>
    <t>WHIM06_13_TaxIR_HumIR_WhimIR_P_BI_20140124_H-PM_f05.16775.16775.4</t>
  </si>
  <si>
    <t>FSNCFSRPEQTLPHsPQTK</t>
  </si>
  <si>
    <t>FS(0.0)NCFS(0.0)RPEQT(0.0)LPHS(0.99)PQT(0.0)K</t>
  </si>
  <si>
    <t>NP_001171927|NP_055462</t>
  </si>
  <si>
    <t>NP_055547_S279s _1_1_279_279</t>
  </si>
  <si>
    <t>KIAA0513</t>
  </si>
  <si>
    <t>WHIM09_37_47_26_IR_P_BI_20140801_H-PM_f05.12597.12597.2</t>
  </si>
  <si>
    <t>AVTAYsPEDEK</t>
  </si>
  <si>
    <t>AVT(0.0)AY(0.0)S(0.99)PEDEK</t>
  </si>
  <si>
    <t xml:space="preserve"> 47,094 </t>
  </si>
  <si>
    <t>NP_055547</t>
  </si>
  <si>
    <t>NP_055547_S72s _1_0_72_74</t>
  </si>
  <si>
    <t>WHIM09_37_47_26_IR_P_BI_20140801_H-PM_f06.17492.17492.3</t>
  </si>
  <si>
    <t>RsSSNESFSSNQSTESTQDEETLALR</t>
  </si>
  <si>
    <t>RS(0.33)S(0.33)S(0.33)NES(0.0)FS(0.0)S(0.0)NQS(0.0)T(0.0)ES(0.0)T(0.0)QDEET(0.0)LALR</t>
  </si>
  <si>
    <t>NP_055547_S218s _1_1_218_218</t>
  </si>
  <si>
    <t>WHIM09_37_47_26_IR_P_BI_20140801_H-PM_f03.18093.18093.2</t>
  </si>
  <si>
    <t>SANsWLAEK</t>
  </si>
  <si>
    <t>S(0.0)ANS(0.99)WLAEK</t>
  </si>
  <si>
    <t>NP_055547|NP_758490|NP_001157233|NP_001157234</t>
  </si>
  <si>
    <t>NP_056017_S253s _1_0_252_253</t>
  </si>
  <si>
    <t>KIAA0556</t>
  </si>
  <si>
    <t>WHIM07_9_13_27_IR_P_BI_20140422_H-PM_f12.31711.31711.3</t>
  </si>
  <si>
    <t>SsPGPDTLVVLEFNPASK</t>
  </si>
  <si>
    <t>S(0.50)S(0.50)PGPDT(0.0)LVVLEFNPAS(0.0)K</t>
  </si>
  <si>
    <t xml:space="preserve"> 182,055 </t>
  </si>
  <si>
    <t>NP_056017</t>
  </si>
  <si>
    <t>NP_056017_S777s _1_1_777_777</t>
  </si>
  <si>
    <t>WHIM09_37_47_26_IR_P_BI_20140801_H-PM_f03.29042.29042.3</t>
  </si>
  <si>
    <t>PLWLsPEKPLAWK</t>
  </si>
  <si>
    <t>PLWLS(1.0)PEKPLAWK</t>
  </si>
  <si>
    <t>NP_056017_S660s _1_1_660_660</t>
  </si>
  <si>
    <t>WHIM09_37_47_26_IR_P_BI_20140801_H-PM_f01.23336.23469.3</t>
  </si>
  <si>
    <t>ELGLGCsPPAETLADAK</t>
  </si>
  <si>
    <t>ELGLGCS(0.99)PPAET(0.0)LADAK</t>
  </si>
  <si>
    <t>NP_056017_S758s _1_1_758_758</t>
  </si>
  <si>
    <t>WHIM08_17_43_35_IR_P_BI_20140423_H-PM_f10.21913.21913.3</t>
  </si>
  <si>
    <t>TPSWLQPsPTGK</t>
  </si>
  <si>
    <t>T(0.0)PS(0.0)WLQPS(0.99)PT(0.0)GK</t>
  </si>
  <si>
    <t>NP_056017_S691s _1_1_691_691</t>
  </si>
  <si>
    <t>WHIM08_17_43_35_IR_P_BI_20140423_H-PM_f09.27538.27538.3</t>
  </si>
  <si>
    <t>KDsLSQLEEYLR</t>
  </si>
  <si>
    <t>KDS(0.99)LS(0.0)QLEEY(0.0)LR</t>
  </si>
  <si>
    <t>NP_056017_S718s _1_0_717_718</t>
  </si>
  <si>
    <t>WHIM09_37_47_26_IR_P_BI_20140801_H-PM_f06.26745.26745.3</t>
  </si>
  <si>
    <t>LSAVPTSMGDMPSAPATsPPVK</t>
  </si>
  <si>
    <t>LS(0.0)AVPT(0.0)S(0.0)MGDMPS(0.0)APAT(0.50)S(0.50)PPVK</t>
  </si>
  <si>
    <t>NP_056017_S1596s _1_1_1596_1596</t>
  </si>
  <si>
    <t>WHIM06_13_TaxIR_HumIR_WhimIR_P_BI_20140124_H-PM_f11.7526.7526.4</t>
  </si>
  <si>
    <t xml:space="preserve">S1596s </t>
  </si>
  <si>
    <t>RKQsVVDPALRPK</t>
  </si>
  <si>
    <t>RKQS(1.0)VVDPALRPK</t>
  </si>
  <si>
    <t>NP_056017_S233s _1_0_233_234</t>
  </si>
  <si>
    <t>WHIM09_37_47_26_IR_P_BI_20140801_H-PM_f12.7481.7481.3</t>
  </si>
  <si>
    <t>HDRPPsSGDWTQK</t>
  </si>
  <si>
    <t>HDRPPS(0.50)S(0.50)GDWT(0.0)QK</t>
  </si>
  <si>
    <t>NP_056017_S368s _1_1_368_368</t>
  </si>
  <si>
    <t>WHIM06_13_TaxIR_HumIR_WhimIR_P_BI_20140124_H-PM_f06.16429.16429.3</t>
  </si>
  <si>
    <t>AEQPAsPLQDAEGPPAK</t>
  </si>
  <si>
    <t>AEQPAS(1.0)PLQDAEGPPAK</t>
  </si>
  <si>
    <t>NP_056017_T1164t _1_0_1163_1164</t>
  </si>
  <si>
    <t>WHIM07_9_13_27_IR_P_BI_20140422_H-PM_f07.16144.16144.4</t>
  </si>
  <si>
    <t>RPStADGEGDERPFTQAGLGADER</t>
  </si>
  <si>
    <t>RPS(0.50)T(0.50)ADGEGDERPFT(0.0)QAGLGADER</t>
  </si>
  <si>
    <t>NP_056017_S324s _1_1_324_324</t>
  </si>
  <si>
    <t>WHIM08_17_43_35_IR_P_BI_20140423_H-PM_f10.3995.3995.4</t>
  </si>
  <si>
    <t>ERPLsATRK</t>
  </si>
  <si>
    <t>ERPLS(0.99)AT(0.0)RK</t>
  </si>
  <si>
    <t>NP_056017_T258t _1_1_258_258</t>
  </si>
  <si>
    <t>WHIM01corr_2_8_21_IR_P_BI_20131220_H-PM_f01.33815.33815.3</t>
  </si>
  <si>
    <t xml:space="preserve">T258t </t>
  </si>
  <si>
    <t>SSPGPDtLVVLEFNPASK</t>
  </si>
  <si>
    <t>S(0.0)S(0.0)PGPDT(0.99)LVVLEFNPAS(0.0)K</t>
  </si>
  <si>
    <t>NP_056017_S97s _1_0_95_97</t>
  </si>
  <si>
    <t>WHIM09_37_47_26_IR_P_BI_20140801_H-PM_f04.1205.1205.3</t>
  </si>
  <si>
    <t>SAsHTEGTHDYGR</t>
  </si>
  <si>
    <t>S(0.50)AS(0.50)HT(0.0)EGT(0.0)HDY(0.0)GR</t>
  </si>
  <si>
    <t>NP_056017_S678s _1_1_678_678</t>
  </si>
  <si>
    <t>WHIM03_30_16_6_IR_P_BI_20140114_H-PM_f12.6374.6374.2</t>
  </si>
  <si>
    <t>LSSQGNVsGK</t>
  </si>
  <si>
    <t>LS(0.0)S(0.0)QGNVS(0.99)GK</t>
  </si>
  <si>
    <t>NP_056017_S673s _1_0_672_673</t>
  </si>
  <si>
    <t>WHIM08_17_43_35_IR_P_BI_20140423_H-PM_f12.7187.7187.2</t>
  </si>
  <si>
    <t>LSsQGNVSGK</t>
  </si>
  <si>
    <t>LS(0.50)S(0.50)QGNVS(0.0)GK</t>
  </si>
  <si>
    <t>NP_056017_S915s _1_0_915_917</t>
  </si>
  <si>
    <t>WHIM03_30_16_6_IR_P_BI_20140114_H-PM_f08.37883.37883.4</t>
  </si>
  <si>
    <t>GRIsNTELPGDILDELLQQK</t>
  </si>
  <si>
    <t>GRIS(0.50)NT(0.50)ELPGDILDELLQQK</t>
  </si>
  <si>
    <t>NP_056017_T1606t _1_0_1606_1609</t>
  </si>
  <si>
    <t>WHIM06_13_TaxIR_HumIR_WhimIR_P_BI_20140124_H-PM_f08.14329.14329.4</t>
  </si>
  <si>
    <t xml:space="preserve">T1606t </t>
  </si>
  <si>
    <t>QSVVDPALRPKtCISEK</t>
  </si>
  <si>
    <t>QS(0.0)VVDPALRPKT(0.50)CIS(0.50)EK</t>
  </si>
  <si>
    <t>NP_056017_T522t _1_1_522_522</t>
  </si>
  <si>
    <t>WHIM09_37_47_26_IR_P_BI_20140801_H-PM_f05.8919.8919.2</t>
  </si>
  <si>
    <t>NTAtPGELGR</t>
  </si>
  <si>
    <t>NT(0.0)AT(0.99)PGELGR</t>
  </si>
  <si>
    <t>NP_056017_S185s _1_1_185_185</t>
  </si>
  <si>
    <t>WHIM01corr_2_8_21_IR_P_BI_20131220_H-PM_f08.24975.24975.3</t>
  </si>
  <si>
    <t>sLELSVNLQR</t>
  </si>
  <si>
    <t>S(0.99)LELS(0.0)VNLQR</t>
  </si>
  <si>
    <t>NP_001231118_S474s _1_1_474_474</t>
  </si>
  <si>
    <t>KIAA0586</t>
  </si>
  <si>
    <t>WHIM05_11_4_12_IR_P_BI_20140117_H-PM_f10.16872.16872.3</t>
  </si>
  <si>
    <t>TNRFPsCEELETTK</t>
  </si>
  <si>
    <t>T(0.0)NRFPS(0.99)CEELET(0.0)T(0.0)K</t>
  </si>
  <si>
    <t xml:space="preserve"> 183,368 </t>
  </si>
  <si>
    <t>NP_001231118</t>
  </si>
  <si>
    <t>NP_001231118|NP_001231119|NP_001231121|NP_055564|NP_001231120|NP_001231122</t>
  </si>
  <si>
    <t>NP_001231118_S224s _1_0_222_224</t>
  </si>
  <si>
    <t>WHIM09_37_47_26_IR_P_BI_20140801_H-PM_f10.34593.34593.3</t>
  </si>
  <si>
    <t>ISPsGIDSATTVAAATAAAIATAAPLIK</t>
  </si>
  <si>
    <t>IS(0.50)PS(0.50)GIDS(0.0)AT(0.0)T(0.0)VAAAT(0.0)AAAIAT(0.0)AAPLIK</t>
  </si>
  <si>
    <t>NP_001231118_S389s _1_1_389_389</t>
  </si>
  <si>
    <t>WHIM04_25_24_46_IR_P_BI_20140115_H-PM_f10.8952.8952.3</t>
  </si>
  <si>
    <t>QKsPLETPAPR</t>
  </si>
  <si>
    <t>QKS(0.99)PLET(0.0)PAPR</t>
  </si>
  <si>
    <t>NP_001231118_S251s _1_1_251_251</t>
  </si>
  <si>
    <t>WHIM09_37_47_26_IR_P_BI_20140801_H-PM_f06.11975.11975.2</t>
  </si>
  <si>
    <t>VQsDLEAK</t>
  </si>
  <si>
    <t>VQS(1.0)DLEAK</t>
  </si>
  <si>
    <t>NP_001231118|NP_001231119|NP_001231121|NP_055564|NP_001231120|NP_001231122|NP_001156850|NP_084094</t>
  </si>
  <si>
    <t>NP_001231118_S781s _1_1_781_781</t>
  </si>
  <si>
    <t>WHIM07_9_13_27_IR_P_BI_20140422_H-PM_f05.23834.23834.4</t>
  </si>
  <si>
    <t>HSVPVLPHGDQQYLFsPSR</t>
  </si>
  <si>
    <t>HS(0.0)VPVLPHGDQQY(0.0)LFS(0.99)PS(0.0)R</t>
  </si>
  <si>
    <t>NP_001231118_S444s _1_0_444_446</t>
  </si>
  <si>
    <t>WHIM04_25_24_46_IR_P_BI_20140115_H-PM_f11.32110.32110.3</t>
  </si>
  <si>
    <t>LLEQILNNNDsLTR</t>
  </si>
  <si>
    <t>LLEQILNNNDS(0.50)LT(0.50)R</t>
  </si>
  <si>
    <t>NP_001231118_S193s _1_1_193_193</t>
  </si>
  <si>
    <t>WHIM03_30_16_6_IR_P_BI_20140114_H-PM_f08.21081.21081.2</t>
  </si>
  <si>
    <t>AQsMPVFK</t>
  </si>
  <si>
    <t>AQS(1.0)MPVFK</t>
  </si>
  <si>
    <t>NP_001231118|NP_001231119|NP_001231121|NP_055564|NP_001231120|NP_001156850|NP_084094</t>
  </si>
  <si>
    <t>NP_055619_S672s _1_1_672_672</t>
  </si>
  <si>
    <t>KIAA0753</t>
  </si>
  <si>
    <t>WHIM08_17_43_35_IR_P_BI_20140423_H-PM_f05.36108.36108.4</t>
  </si>
  <si>
    <t>LQQLSVsATHLADKVEEAVLDR</t>
  </si>
  <si>
    <t>LQQLS(0.0)VS(0.99)AT(0.0)HLADKVEEAVLDR</t>
  </si>
  <si>
    <t xml:space="preserve"> 110,318 </t>
  </si>
  <si>
    <t>NP_055619</t>
  </si>
  <si>
    <t>NP_055619_S826s _1_1_826_826</t>
  </si>
  <si>
    <t>WHIM05_11_4_12_IR_P_BI_20140117_H-PM_f05.21373.21373.4</t>
  </si>
  <si>
    <t>ISAISEKPLsPHPIR</t>
  </si>
  <si>
    <t>IS(0.0)AIS(0.0)EKPLS(0.99)PHPIR</t>
  </si>
  <si>
    <t>NP_055619_S287s _1_1_287_287</t>
  </si>
  <si>
    <t>WHIM08_17_43_35_IR_P_BI_20140423_H-PM_f08.19966.19966.4</t>
  </si>
  <si>
    <t>EIQEELDKLsPHK</t>
  </si>
  <si>
    <t>EIQEELDKLS(1.0)PHK</t>
  </si>
  <si>
    <t>NP_055619_T701t _1_0_700_702</t>
  </si>
  <si>
    <t>WHIM09_37_47_26_IR_P_BI_20140801_H-PM_f05.15448.15448.3</t>
  </si>
  <si>
    <t>VNStTEANIHLK</t>
  </si>
  <si>
    <t>VNS(0.33)T(0.33)T(0.33)EANIHLK</t>
  </si>
  <si>
    <t>NP_055619_T563tS568s_2_1_563_568</t>
  </si>
  <si>
    <t>WHIM09_37_47_26_IR_P_BI_20140801_H-PM_f12.25913.25913.3</t>
  </si>
  <si>
    <t xml:space="preserve">T563t S568s </t>
  </si>
  <si>
    <t>APWIPPNPtSPPAsPK</t>
  </si>
  <si>
    <t>APWIPPNPT(0.50)S(0.50)PPAS(0.99)PK</t>
  </si>
  <si>
    <t>NP_083239|NP_055619</t>
  </si>
  <si>
    <t>NP_055619_S564s _1_0_563_564</t>
  </si>
  <si>
    <t>WHIM08_17_43_35_IR_P_BI_20140423_H-PM_f05.27613.27733.3</t>
  </si>
  <si>
    <t>APWIPPNPTsPPASPK</t>
  </si>
  <si>
    <t>APWIPPNPT(0.50)S(0.50)PPAS(0.0)PK</t>
  </si>
  <si>
    <t>NP_055619|NP_083239</t>
  </si>
  <si>
    <t>NP_055619_T186t _1_1_186_186</t>
  </si>
  <si>
    <t>WHIM08_17_43_35_IR_P_BI_20140423_H-PM_f05.23288.23288.5</t>
  </si>
  <si>
    <t>VYLYSSHPGQSDLtVPNSPPTHDPGLQPHPR</t>
  </si>
  <si>
    <t>VY(0.0)LY(0.0)S(0.0)S(0.0)HPGQS(0.0)DLT(0.99)VPNS(0.0)PPT(0.0)HDPGLQPHPR</t>
  </si>
  <si>
    <t>NP_055619_S190s _1_1_190_190</t>
  </si>
  <si>
    <t>WHIM07_9_13_27_IR_P_BI_20140422_H-PM_f05.23246.23246.4</t>
  </si>
  <si>
    <t>VYLYSSHPGQSDLTVPNsPPTHDPGLQPHPR</t>
  </si>
  <si>
    <t>VY(0.0)LY(0.0)S(0.0)S(0.0)HPGQS(0.0)DLT(0.0)VPNS(0.99)PPT(0.0)HDPGLQPHPR</t>
  </si>
  <si>
    <t>NP_055619_S93s _1_1_93_93</t>
  </si>
  <si>
    <t>WHIM09_37_47_26_IR_P_BI_20140801_H-PM_f07.27909.27909.3</t>
  </si>
  <si>
    <t>VGPDLGSSVSFSVIsQER</t>
  </si>
  <si>
    <t>VGPDLGS(0.0)S(0.0)VS(0.0)FS(0.0)VIS(0.99)QER</t>
  </si>
  <si>
    <t>NP_055853_S802s _1_1_802_802</t>
  </si>
  <si>
    <t>KIAA0754</t>
  </si>
  <si>
    <t>WHIM06_13_TaxIR_HumIR_WhimIR_P_BI_20140124_H-PM_f02.27026.27026.4</t>
  </si>
  <si>
    <t>RDsDSFLNIFPEK</t>
  </si>
  <si>
    <t>RDS(0.99)DS(0.0)FLNIFPEK</t>
  </si>
  <si>
    <t xml:space="preserve"> 151,594 </t>
  </si>
  <si>
    <t>NP_055853</t>
  </si>
  <si>
    <t>NP_055853_T258t _1_1_258_258</t>
  </si>
  <si>
    <t>WHIM07_9_13_27_IR_P_BI_20140422_H-PM_f12.19843.20248.2</t>
  </si>
  <si>
    <t>FSSAtWPR</t>
  </si>
  <si>
    <t>FS(0.0)S(0.0)AT(0.99)WPR</t>
  </si>
  <si>
    <t>NP_055853|NP_001161390</t>
  </si>
  <si>
    <t>NP_055853_S755s _1_1_755_755</t>
  </si>
  <si>
    <t>WHIM06_13_TaxIR_HumIR_WhimIR_P_BI_20140124_H-PM_f06.35227.35227.3</t>
  </si>
  <si>
    <t>sPESEILSLHLLVEELR</t>
  </si>
  <si>
    <t>S(0.99)PES(0.0)EILS(0.0)LHLLVEELR</t>
  </si>
  <si>
    <t>NP_055853_S317s _1_1_317_317</t>
  </si>
  <si>
    <t>WHIM09_37_47_26_IR_P_BI_20140801_H-PM_fA.13374.13374.3</t>
  </si>
  <si>
    <t>TEsELKFEEDER</t>
  </si>
  <si>
    <t>T(0.0)ES(0.99)ELKFEEDER</t>
  </si>
  <si>
    <t>NP_055853_S200s _1_1_200_200</t>
  </si>
  <si>
    <t>WHIM07_9_13_27_IR_P_BI_20140422_H-PM_f07.29506.29506.2</t>
  </si>
  <si>
    <t>sIGIPEVQDFK</t>
  </si>
  <si>
    <t>S(1.0)IGIPEVQDFK</t>
  </si>
  <si>
    <t>NP_055853_S72s _1_0_71_75</t>
  </si>
  <si>
    <t>WHIM01corr_2_8_21_IR_P_BI_20131220_H-PM_f01.28124.28124.3</t>
  </si>
  <si>
    <t>MEGSTISsNGTLGAASNVFESR</t>
  </si>
  <si>
    <t>MEGS(0.0)T(0.0)IS(0.33)S(0.33)NGT(0.33)LGAAS(0.0)NVFES(0.0)R</t>
  </si>
  <si>
    <t>NP_055853_S390s _1_1_390_390</t>
  </si>
  <si>
    <t>WHIM07_9_13_27_IR_P_BI_20140422_H-PM_f01.24092.24092.3</t>
  </si>
  <si>
    <t>TFGHLsLGQICCPDDPQPAK</t>
  </si>
  <si>
    <t>T(0.0)FGHLS(0.99)LGQICCPDDPQPAK</t>
  </si>
  <si>
    <t>NP_055853_S213s _1_1_213_213</t>
  </si>
  <si>
    <t>WHIM09_37_47_26_IR_P_BI_20140801_H-PM_f05.12410.12410.2</t>
  </si>
  <si>
    <t>NLsGDCQDFR</t>
  </si>
  <si>
    <t>NLS(1.0)GDCQDFR</t>
  </si>
  <si>
    <t>NP_055853_S161s _1_0_156_161</t>
  </si>
  <si>
    <t>WHIM07_9_13_27_IR_P_BI_20140422_H-PM_f01.22593.22593.3</t>
  </si>
  <si>
    <t>IEASLSEVSEAGAsNPSLQEK</t>
  </si>
  <si>
    <t>IEAS(0.0)LS(0.0)EVS(0.50)EAGAS(0.50)NPS(0.0)LQEK</t>
  </si>
  <si>
    <t>NP_055853_T176t _1_1_176_176</t>
  </si>
  <si>
    <t>WHIM07_9_13_27_IR_P_BI_20140422_H-PM_f10.14731.14731.5</t>
  </si>
  <si>
    <t>ESSSALtESSGHLDHREPQSESVTLEHVSK</t>
  </si>
  <si>
    <t>ES(0.0)S(0.0)S(0.0)ALT(0.99)ES(0.0)S(0.0)GHLDHREPQS(0.0)ES(0.0)VT(0.0)LEHVS(0.0)K</t>
  </si>
  <si>
    <t>NP_055853_S356s _1_1_356_356</t>
  </si>
  <si>
    <t>WHIM05_11_4_12_IR_P_BI_20140117_H-PM_f12.31152.31152.3</t>
  </si>
  <si>
    <t>TFLMADEKNsLADIFEER</t>
  </si>
  <si>
    <t>T(0.0)FLMADEKNS(0.99)LADIFEER</t>
  </si>
  <si>
    <t>NP_055853_S611s _1_0_606_611</t>
  </si>
  <si>
    <t>WHIM05_11_4_12_IR_P_BI_20140117_H-PM_f11.17972.17972.4</t>
  </si>
  <si>
    <t>LDPGGLLNSDHRVsHEEK</t>
  </si>
  <si>
    <t>LDPGGLLNS(0.50)DHRVS(0.50)HEEK</t>
  </si>
  <si>
    <t>NP_055853_S594s_1_1_594_594</t>
  </si>
  <si>
    <t>WHIM05_11_4_12_IR_P_BI_20140117_H-PM_f01.24767.24767.2</t>
  </si>
  <si>
    <t xml:space="preserve">Q588q S594s </t>
  </si>
  <si>
    <t>qPADLDsLEK</t>
  </si>
  <si>
    <t>Q(1.0)PADLDS(1.0)LEK</t>
  </si>
  <si>
    <t>NP_001035805_S323s _1_0_314_323</t>
  </si>
  <si>
    <t>KIAA0895L</t>
  </si>
  <si>
    <t>WHIM04_25_24_46_IR_P_BI_20140115_H-PM_f09.30082.30082.4</t>
  </si>
  <si>
    <t>YGLRPANPTEEGLASLHsVLFR</t>
  </si>
  <si>
    <t>Y(0.0)GLRPANPT(0.33)EEGLAS(0.33)LHS(0.33)VLFR</t>
  </si>
  <si>
    <t xml:space="preserve"> 53,787 </t>
  </si>
  <si>
    <t>NP_001035805</t>
  </si>
  <si>
    <t>NP_055764_S571s _1_1_571_571</t>
  </si>
  <si>
    <t>KIAA0907</t>
  </si>
  <si>
    <t>WHIM06_13_TaxIR_HumIR_WhimIR_P_BI_20140124_H-PM_f04.18725.18725.4</t>
  </si>
  <si>
    <t>GFGLVAYAADsSDEEEEHGGHK</t>
  </si>
  <si>
    <t>GFGLVAY(0.0)AADS(0.99)S(0.0)DEEEEHGGHK</t>
  </si>
  <si>
    <t xml:space="preserve"> 65,072 </t>
  </si>
  <si>
    <t>NP_055764</t>
  </si>
  <si>
    <t>NP_055764|NP_083090</t>
  </si>
  <si>
    <t>NP_055764_S571sS572s_2_2_571_572</t>
  </si>
  <si>
    <t>WHIM06_13_TaxIR_HumIR_WhimIR_P_BI_20140124_H-PM_f03.20891.20891.4</t>
  </si>
  <si>
    <t xml:space="preserve">S571s S572s </t>
  </si>
  <si>
    <t>GFGLVAYAADssDEEEEHGGHK</t>
  </si>
  <si>
    <t>GFGLVAY(0.0)AADS(0.99)S(0.99)DEEEEHGGHK</t>
  </si>
  <si>
    <t>NP_055764_T196t _1_0_191_205</t>
  </si>
  <si>
    <t>WHIM09_37_47_26_IR_P_BI_20140801_H-PM_f07.27266.27266.5</t>
  </si>
  <si>
    <t>AATGTSPtFNGATVTVYHQPAPIAQLSPAVSQKPPFQSGMHYVQDK</t>
  </si>
  <si>
    <t>AAT(0.14)GT(0.14)S(0.14)PT(0.14)FNGAT(0.14)VT(0.14)VY(0.14)HQPAPIAQLS(0.0)PAVS(0.0)QKPPFQS(0.0)GMHY(0.0)VQDK</t>
  </si>
  <si>
    <t>NP_055764_S40s _1_0_39_49</t>
  </si>
  <si>
    <t>WHIM04_25_24_46_IR_P_BI_20140115_H-PM_f07.37471.37471.6</t>
  </si>
  <si>
    <t>SKWDQPAPAPLLFLPPAAPGGEVTsSGGSPGGTTAAPSGALDAAAAVAAK</t>
  </si>
  <si>
    <t>S(0.0)KWDQPAPAPLLFLPPAAPGGEVT(0.17)S(0.17)S(0.17)GGS(0.17)PGGT(0.17)T(0.17)AAPS(0.0)GALDAAAAVAAK</t>
  </si>
  <si>
    <t>NP_055764_S215s _1_1_215_215</t>
  </si>
  <si>
    <t>WHIM08_17_43_35_IR_P_BI_20140423_H-PM_f01.26721.26721.5</t>
  </si>
  <si>
    <t>AATGTSPTFNGATVTVYHQPAPIAQLsPAVSQKPPFQSGMHYVQDK</t>
  </si>
  <si>
    <t>AAT(0.0)GT(0.0)S(0.0)PT(0.0)FNGAT(0.0)VT(0.0)VY(0.0)HQPAPIAQLS(0.99)PAVS(0.0)QKPPFQS(0.0)GMHY(0.0)VQDK</t>
  </si>
  <si>
    <t>NP_056079_S329s _1_1_329_329</t>
  </si>
  <si>
    <t>KIAA0930</t>
  </si>
  <si>
    <t>WHIM09_37_47_26_IR_P_BI_20140801_H-PM_f10.18431.18431.3</t>
  </si>
  <si>
    <t>SHsANDSEEFFREDDGGADLHNATNLR</t>
  </si>
  <si>
    <t>S(0.0)HS(0.99)ANDS(0.0)EEFFREDDGGADLHNAT(0.0)NLR</t>
  </si>
  <si>
    <t xml:space="preserve"> 46,583 </t>
  </si>
  <si>
    <t>NP_056079</t>
  </si>
  <si>
    <t>NP_056079|NP_001009880</t>
  </si>
  <si>
    <t>NP_056079_S272s _1_0_271_272</t>
  </si>
  <si>
    <t>WHIM07_9_13_27_IR_P_BI_20140422_H-PM_f05.14136.14136.3</t>
  </si>
  <si>
    <t>VSTGDTsPCGTEEDSSPASPMHER</t>
  </si>
  <si>
    <t>VS(0.0)T(0.0)GDT(0.50)S(0.50)PCGT(0.0)EEDS(0.0)S(0.0)PAS(0.0)PMHER</t>
  </si>
  <si>
    <t>NP_056079_S309s _1_1_309_309</t>
  </si>
  <si>
    <t>WHIM09_37_47_26_IR_P_BI_20140801_H-PM_f05.21878.21878.3</t>
  </si>
  <si>
    <t>NNRPAFFsPSLK</t>
  </si>
  <si>
    <t>NNRPAFFS(0.99)PS(0.0)LK</t>
  </si>
  <si>
    <t>NP_056079|NP_001009880|NP_001028445</t>
  </si>
  <si>
    <t>NP_056079_S367s _1_1_367_367</t>
  </si>
  <si>
    <t>WHIM07_9_13_27_IR_P_BI_20140422_H-PM_f06.29722.29722.2</t>
  </si>
  <si>
    <t>SLVGsWLK</t>
  </si>
  <si>
    <t>S(0.0)LVGS(0.99)WLK</t>
  </si>
  <si>
    <t>NP_056079_S311s _1_1_311_311</t>
  </si>
  <si>
    <t>WHIM05_11_4_12_IR_P_BI_20140117_H-PM_f05.23621.24071.3</t>
  </si>
  <si>
    <t>NNRPAFFSPsLK</t>
  </si>
  <si>
    <t>NNRPAFFS(0.0)PS(0.99)LK</t>
  </si>
  <si>
    <t>NP_056079_S272sS284s_2_1_271_284</t>
  </si>
  <si>
    <t>WHIM09_37_47_26_IR_P_BI_20140801_H-PM_f03.12399.12399.3</t>
  </si>
  <si>
    <t xml:space="preserve">S272s S284s </t>
  </si>
  <si>
    <t>VSTGDTsPCGTEEDSSPAsPMHER</t>
  </si>
  <si>
    <t>VS(0.0)T(0.0)GDT(0.33)S(0.33)PCGT(0.33)EEDS(0.0)S(0.0)PAS(0.99)PMHER</t>
  </si>
  <si>
    <t>NP_056079_T295t _1_1_295_295</t>
  </si>
  <si>
    <t>WHIM09_37_47_26_IR_P_BI_20140801_H-PM_f07.16626.16626.2</t>
  </si>
  <si>
    <t>VTSFStPPTPER</t>
  </si>
  <si>
    <t>VT(0.0)S(0.0)FS(0.0)T(0.99)PPT(0.0)PER</t>
  </si>
  <si>
    <t>NP_056079_S294sT298t_2_1_294_298</t>
  </si>
  <si>
    <t>WHIM08_17_43_35_IR_P_BI_20140423_H-PM_f08.19223.19223.3</t>
  </si>
  <si>
    <t xml:space="preserve">S294s T298t </t>
  </si>
  <si>
    <t>VTSFsTPPtPER</t>
  </si>
  <si>
    <t>VT(0.0)S(0.0)FS(0.50)T(0.50)PPT(0.99)PER</t>
  </si>
  <si>
    <t>NP_056079_T295t _1_0_291_298</t>
  </si>
  <si>
    <t>WHIM06_13_TaxIR_HumIR_WhimIR_P_BI_20140124_H-PM_f07.23463.23463.4</t>
  </si>
  <si>
    <t>VTSFStPPTPERNNRPAFFSPSLK</t>
  </si>
  <si>
    <t>VT(0.20)S(0.20)FS(0.20)T(0.20)PPT(0.20)PERNNRPAFFS(0.0)PS(0.0)LK</t>
  </si>
  <si>
    <t>NP_056079_S284s _1_1_284_284</t>
  </si>
  <si>
    <t>WHIM07_9_13_27_IR_P_BI_20140422_H-PM_f05.13921.13921.3</t>
  </si>
  <si>
    <t>VSTGDTSPCGTEEDSSPAsPMHER</t>
  </si>
  <si>
    <t>VS(0.0)T(0.0)GDT(0.0)S(0.0)PCGT(0.0)EEDS(0.0)S(0.0)PAS(0.99)PMHER</t>
  </si>
  <si>
    <t>NP_056079_T298t _1_1_298_298</t>
  </si>
  <si>
    <t>WHIM08_17_43_35_IR_P_BI_20140423_H-PM_f04.17691.17691.3</t>
  </si>
  <si>
    <t>VTSFSTPPtPER</t>
  </si>
  <si>
    <t>VT(0.0)S(0.0)FS(0.0)T(0.0)PPT(0.99)PER</t>
  </si>
  <si>
    <t>NP_056079_S363s _1_1_363_363</t>
  </si>
  <si>
    <t>WHIM06_13_TaxIR_HumIR_WhimIR_P_BI_20140124_H-PM_f07.26036.26036.2</t>
  </si>
  <si>
    <t>sLVGSWLK</t>
  </si>
  <si>
    <t>S(0.99)LVGS(0.0)WLK</t>
  </si>
  <si>
    <t>NP_056079_T276t_1_1_276_276</t>
  </si>
  <si>
    <t>WHIM08_17_43_35_IR_P_BI_20140423_H-PM_f05.10443.10443.3</t>
  </si>
  <si>
    <t xml:space="preserve">T276t M286m </t>
  </si>
  <si>
    <t>VSTGDTSPCGtEEDSSPASPmHER</t>
  </si>
  <si>
    <t>VS(0.0)T(0.0)GDT(0.0)S(0.0)PCGT(0.99)EEDS(0.0)S(0.0)PAS(0.0)PM(1.0)HER</t>
  </si>
  <si>
    <t>NP_056140_T1642t _1_1_1642_1642</t>
  </si>
  <si>
    <t>KIAA0947</t>
  </si>
  <si>
    <t>WHIM09_37_47_26_IR_P_BI_20140801_H-PM_f08.34037.34037.4</t>
  </si>
  <si>
    <t>IRQEVGPPLPPLLAPLIAtPPR</t>
  </si>
  <si>
    <t>IRQEVGPPLPPLLAPLIAT(1.0)PPR</t>
  </si>
  <si>
    <t xml:space="preserve"> 250,910 </t>
  </si>
  <si>
    <t>NP_056140</t>
  </si>
  <si>
    <t>NP_056140_S960s _1_1_960_960</t>
  </si>
  <si>
    <t>WHIM09_37_47_26_IR_P_BI_20140801_H-PM_f12.33066.33066.2</t>
  </si>
  <si>
    <t>LSFsPENILIQNQDIVR</t>
  </si>
  <si>
    <t>LS(0.0)FS(0.99)PENILIQNQDIVR</t>
  </si>
  <si>
    <t>NP_056140_S1903s _1_1_1903_1903</t>
  </si>
  <si>
    <t>WHIM09_37_47_26_IR_P_BI_20140801_H-PM_f02.23263.23263.3</t>
  </si>
  <si>
    <t>SCSSPAVSAVSQLPLsPK</t>
  </si>
  <si>
    <t>S(0.0)CS(0.0)S(0.0)PAVS(0.0)AVS(0.0)QLPLS(0.99)PK</t>
  </si>
  <si>
    <t>NP_056140_S1888sS1903s_2_1_1888_1903</t>
  </si>
  <si>
    <t>WHIM03_30_16_6_IR_P_BI_20140114_H-PM_f03.25508.25508.5</t>
  </si>
  <si>
    <t xml:space="preserve">S1888s S1903s </t>
  </si>
  <si>
    <t>sCSSPAVSAVSQLPLsPKETVESHDK</t>
  </si>
  <si>
    <t>S(0.33)CS(0.33)S(0.33)PAVS(0.0)AVS(0.0)QLPLS(0.99)PKET(0.0)VES(0.0)HDK</t>
  </si>
  <si>
    <t>NP_056140_S1692s _1_1_1692_1692</t>
  </si>
  <si>
    <t>WHIM07_9_13_27_IR_P_BI_20140422_H-PM_f07.9777.9777.3</t>
  </si>
  <si>
    <t>RAsPPDPSPSPSAASASER</t>
  </si>
  <si>
    <t>RAS(0.99)PPDPS(0.0)PS(0.0)PS(0.0)AAS(0.0)AS(0.0)ER</t>
  </si>
  <si>
    <t>NP_056140_S1712s _1_1_1712_1712</t>
  </si>
  <si>
    <t>WHIM07_9_13_27_IR_P_BI_20140422_H-PM_f09.27724.27844.3</t>
  </si>
  <si>
    <t>VVPsPLQFCAATPK</t>
  </si>
  <si>
    <t>VVPS(0.99)PLQFCAAT(0.0)PK</t>
  </si>
  <si>
    <t>NP_056140_S533s _1_0_532_533</t>
  </si>
  <si>
    <t>WHIM08_17_43_35_IR_P_BI_20140423_H-PM_f01.14546.14546.4</t>
  </si>
  <si>
    <t>EAAPGKSELCSsPLGK</t>
  </si>
  <si>
    <t>EAAPGKS(0.0)ELCS(0.50)S(0.50)PLGK</t>
  </si>
  <si>
    <t>NP_056140_S1854s _1_1_1854_1854</t>
  </si>
  <si>
    <t>WHIM07_9_13_27_IR_P_BI_20140422_H-PM_f04.11119.11119.2</t>
  </si>
  <si>
    <t>LDTGsPEPETR</t>
  </si>
  <si>
    <t>LDT(0.0)GS(0.99)PEPET(0.0)R</t>
  </si>
  <si>
    <t>NP_056140_S255s _1_0_252_255</t>
  </si>
  <si>
    <t>WHIM04_25_24_46_IR_P_BI_20140115_H-PM_f12.20865.21197.3</t>
  </si>
  <si>
    <t>VPGEDGTLPPTQGsPLR</t>
  </si>
  <si>
    <t>VPGEDGT(0.0)LPPT(0.50)QGS(0.50)PLR</t>
  </si>
  <si>
    <t>NP_056140_S925s _1_1_925_925</t>
  </si>
  <si>
    <t>WHIM07_9_13_27_IR_P_BI_20140422_H-PM_f06.12537.12537.2</t>
  </si>
  <si>
    <t>SIsPEVSASR</t>
  </si>
  <si>
    <t>S(0.0)IS(0.99)PEVS(0.0)AS(0.0)R</t>
  </si>
  <si>
    <t>NP_056140_T832t _1_1_832_832</t>
  </si>
  <si>
    <t>WHIM09_37_47_26_IR_P_BI_20140801_H-PM_f05.15841.15841.3</t>
  </si>
  <si>
    <t>GPtPKPDLLR</t>
  </si>
  <si>
    <t>GPT(1.0)PKPDLLR</t>
  </si>
  <si>
    <t>NP_056140_S1888s _1_0_1888_1891</t>
  </si>
  <si>
    <t>WHIM08_17_43_35_IR_P_BI_20140423_H-PM_f04.25658.25658.3</t>
  </si>
  <si>
    <t xml:space="preserve">S1888s </t>
  </si>
  <si>
    <t>sCSSPAVSAVSQLPLSPK</t>
  </si>
  <si>
    <t>S(0.33)CS(0.33)S(0.33)PAVS(0.0)AVS(0.0)QLPLS(0.0)PK</t>
  </si>
  <si>
    <t>NP_056140_S516s _1_1_516_516</t>
  </si>
  <si>
    <t>WHIM09_37_47_26_IR_P_BI_20140801_H-PM_f10.8548.8548.2</t>
  </si>
  <si>
    <t>LSAsPAQEK</t>
  </si>
  <si>
    <t>LS(0.0)AS(0.99)PAQEK</t>
  </si>
  <si>
    <t>NP_056140_S393s _1_1_393_393</t>
  </si>
  <si>
    <t>WHIM06_13_TaxIR_HumIR_WhimIR_P_BI_20140124_H-PM_f05.19821.19821.4</t>
  </si>
  <si>
    <t>NSAECVsEDDTTESQNYFGSLRK</t>
  </si>
  <si>
    <t>NS(0.0)AECVS(0.99)EDDT(0.0)T(0.0)ES(0.0)QNY(0.0)FGS(0.0)LRK</t>
  </si>
  <si>
    <t>NP_056140_S944s _1_0_943_944</t>
  </si>
  <si>
    <t>WHIM08_17_43_35_IR_P_BI_20140423_H-PM_f04.15745.15745.4</t>
  </si>
  <si>
    <t>KLDFNSPGGSsPVENSDCSTNSR</t>
  </si>
  <si>
    <t>KLDFNS(0.0)PGGS(0.50)S(0.50)PVENS(0.0)DCS(0.0)T(0.0)NS(0.0)R</t>
  </si>
  <si>
    <t>NP_056140_S939sS944s_2_0_939_944</t>
  </si>
  <si>
    <t>WHIM07_9_13_27_IR_P_BI_20140422_H-PM_f09.16883.16883.3</t>
  </si>
  <si>
    <t xml:space="preserve">S939s S944s </t>
  </si>
  <si>
    <t>KLDFNsPGGSsPVENSDCSTNSR</t>
  </si>
  <si>
    <t>KLDFNS(0.33)PGGS(0.33)S(0.33)PVENS(0.0)DCS(0.0)T(0.0)NS(0.0)R</t>
  </si>
  <si>
    <t>NP_056140_S707s _1_0_702_707</t>
  </si>
  <si>
    <t>WHIM07_9_13_27_IR_P_BI_20140422_H-PM_f03.29168.29168.4</t>
  </si>
  <si>
    <t>TLNTLHLQSEPPECSIGGNNLENSLCALsPELGASNFNDQK</t>
  </si>
  <si>
    <t>T(0.0)LNT(0.0)LHLQS(0.0)EPPECS(0.0)IGGNNLENS(0.50)LCALS(0.50)PELGAS(0.0)NFNDQK</t>
  </si>
  <si>
    <t>NP_056140_S1611s _1_0_1610_1612</t>
  </si>
  <si>
    <t>WHIM01corr_2_8_21_IR_P_BI_20131220_H-PM_f01.22640.22640.3</t>
  </si>
  <si>
    <t>SQTQTILANADTsTPTDCSPDTLSK</t>
  </si>
  <si>
    <t>S(0.0)QT(0.0)QT(0.0)ILANADT(0.33)S(0.33)T(0.33)PT(0.0)DCS(0.0)PDT(0.0)LS(0.0)K</t>
  </si>
  <si>
    <t>NP_056140_S1692sS1697sS1699s_3_3_1692_1699</t>
  </si>
  <si>
    <t>WHIM09_37_47_26_IR_P_BI_20140801_H-PM_f03.9681.9681.3</t>
  </si>
  <si>
    <t xml:space="preserve">S1692s S1697s S1699s </t>
  </si>
  <si>
    <t>RAsPPDPsPsPSAASASER</t>
  </si>
  <si>
    <t>RAS(0.99)PPDPS(0.99)PS(0.99)PS(0.0)AAS(0.0)AS(0.0)ER</t>
  </si>
  <si>
    <t>NP_056140_S1238s _1_1_1238_1238</t>
  </si>
  <si>
    <t>WHIM01corr_2_8_21_IR_P_BI_20131220_H-PM_f06.29240.29240.4</t>
  </si>
  <si>
    <t>KQPCEEETLGTCEEWIEsEEDDYSLK</t>
  </si>
  <si>
    <t>KQPCEEET(0.0)LGT(0.0)CEEWIES(0.99)EEDDY(0.0)S(0.0)LK</t>
  </si>
  <si>
    <t>NP_056140_S1692sS1699s_2_2_1692_1699</t>
  </si>
  <si>
    <t>WHIM09_37_47_26_IR_P_BI_20140801_H-PM_f05.10566.10566.3</t>
  </si>
  <si>
    <t xml:space="preserve">S1692s S1699s </t>
  </si>
  <si>
    <t>RAsPPDPSPsPSAASASER</t>
  </si>
  <si>
    <t>RAS(0.99)PPDPS(0.0)PS(0.99)PS(0.0)AAS(0.0)AS(0.0)ER</t>
  </si>
  <si>
    <t>NP_056140_S1470s _1_1_1470_1470</t>
  </si>
  <si>
    <t>WHIM09_37_47_26_IR_P_BI_20140801_H-PM_f02.19167.19167.4</t>
  </si>
  <si>
    <t>sPEASHTGPAFQEAPCGNNLSCPQEDVSSSGQSTNFDK</t>
  </si>
  <si>
    <t>S(0.99)PEAS(0.0)HT(0.0)GPAFQEAPCGNNLS(0.0)CPQEDVS(0.0)S(0.0)S(0.0)GQS(0.0)T(0.0)NFDK</t>
  </si>
  <si>
    <t>NP_056140_T1614t _1_0_1614_1620</t>
  </si>
  <si>
    <t>WHIM08_17_43_35_IR_P_BI_20140423_H-PM_f01.21580.21580.3</t>
  </si>
  <si>
    <t xml:space="preserve">T1614t </t>
  </si>
  <si>
    <t>SQTQTILANADTSTPtDCSPDTLSK</t>
  </si>
  <si>
    <t>S(0.0)QT(0.0)QT(0.0)ILANADT(0.0)S(0.0)T(0.0)PT(0.33)DCS(0.33)PDT(0.33)LS(0.0)K</t>
  </si>
  <si>
    <t>NP_056140_T1720t _1_1_1720_1720</t>
  </si>
  <si>
    <t>WHIM09_37_47_26_IR_P_BI_20140801_H-PM_f02.25533.25533.3</t>
  </si>
  <si>
    <t xml:space="preserve">T1720t </t>
  </si>
  <si>
    <t>VVPSPLQFCAAtPK</t>
  </si>
  <si>
    <t>VVPS(0.0)PLQFCAAT(0.99)PK</t>
  </si>
  <si>
    <t>NP_056140_S582s _1_1_582_582</t>
  </si>
  <si>
    <t>WHIM08_17_43_35_IR_P_BI_20140423_H-PM_f11.18894.18894.4</t>
  </si>
  <si>
    <t>INEITSEPDRITVsGHFHR</t>
  </si>
  <si>
    <t>INEIT(0.0)S(0.0)EPDRIT(0.0)VS(0.99)GHFHR</t>
  </si>
  <si>
    <t>NP_056140_S1331s _1_0_1327_1331</t>
  </si>
  <si>
    <t>WHIM07_9_13_27_IR_P_BI_20140422_H-PM_f09.18367.18367.4</t>
  </si>
  <si>
    <t>ETTGSSSHASEPTPQAAALDTEGSsPISGMPQNENPQSRPEAR</t>
  </si>
  <si>
    <t>ET(0.0)T(0.0)GS(0.0)S(0.0)S(0.0)HAS(0.0)EPT(0.0)PQAAALDT(0.33)EGS(0.33)S(0.33)PIS(0.0)GMPQNENPQS(0.0)RPEAR</t>
  </si>
  <si>
    <t>NP_056140_S1712sT1720t_2_2_1712_1720</t>
  </si>
  <si>
    <t>WHIM09_37_47_26_IR_P_BI_20140801_H-PM_f02.26579.26579.3</t>
  </si>
  <si>
    <t xml:space="preserve">S1712s T1720t </t>
  </si>
  <si>
    <t>VVPsPLQFCAAtPK</t>
  </si>
  <si>
    <t>VVPS(1.0)PLQFCAAT(1.0)PK</t>
  </si>
  <si>
    <t>NP_056140_S514s _1_1_514_514</t>
  </si>
  <si>
    <t>WHIM07_9_13_27_IR_P_BI_20140422_H-PM_f08.9958.9958.2</t>
  </si>
  <si>
    <t>LsASPAQEK</t>
  </si>
  <si>
    <t>LS(0.99)AS(0.0)PAQEK</t>
  </si>
  <si>
    <t>NP_055710_S474s _1_0_474_475</t>
  </si>
  <si>
    <t>KIAA1009</t>
  </si>
  <si>
    <t>WHIM09_37_47_26_IR_P_BI_20140801_H-PM_f05.17002.17002.3</t>
  </si>
  <si>
    <t>SQLsSEEEGAVMGK</t>
  </si>
  <si>
    <t>S(0.0)QLS(0.50)S(0.50)EEEGAVMGK</t>
  </si>
  <si>
    <t xml:space="preserve"> 162,454 </t>
  </si>
  <si>
    <t>NP_055710</t>
  </si>
  <si>
    <t>NP_055710_S144s _1_0_144_145</t>
  </si>
  <si>
    <t>WHIM08_17_43_35_IR_P_BI_20140423_H-PM_f12.14529.14529.2</t>
  </si>
  <si>
    <t>GLTsSIDYSR</t>
  </si>
  <si>
    <t>GLT(0.0)S(0.50)S(0.50)IDY(0.0)S(0.0)R</t>
  </si>
  <si>
    <t>NP_055710_S5s _1_1_5_5</t>
  </si>
  <si>
    <t>WHIM01corr_2_8_21_IR_P_BI_20131220_H-PM_f05.38830.38830.3</t>
  </si>
  <si>
    <t>ANCsQEELDEEFEQFMK</t>
  </si>
  <si>
    <t>ANCS(1.0)QEELDEEFEQFMK</t>
  </si>
  <si>
    <t>NP_055710_S385s _1_0_384_385</t>
  </si>
  <si>
    <t>WHIM06_13_TaxIR_HumIR_WhimIR_P_BI_20140124_H-PM_f10.29470.29470.3</t>
  </si>
  <si>
    <t>ETEFFSsLPLK</t>
  </si>
  <si>
    <t>ET(0.0)EFFS(0.50)S(0.50)LPLK</t>
  </si>
  <si>
    <t>NP_056090_T1156t _1_0_1154_1157</t>
  </si>
  <si>
    <t>KIAA1033</t>
  </si>
  <si>
    <t>WHIM05_11_4_12_IR_P_BI_20140117_H-PM_f05.16740.16740.4</t>
  </si>
  <si>
    <t xml:space="preserve">T1156t </t>
  </si>
  <si>
    <t>EKEEETKtSNGDLSDSTVSADPVVK</t>
  </si>
  <si>
    <t>EKEEET(0.33)KT(0.33)S(0.33)NGDLS(0.0)DS(0.0)T(0.0)VS(0.0)ADPVVK</t>
  </si>
  <si>
    <t xml:space="preserve"> 137,428 </t>
  </si>
  <si>
    <t>NP_056090</t>
  </si>
  <si>
    <t>NP_056090_T5t _1_1_5_5</t>
  </si>
  <si>
    <t>WHIM03_30_16_6_IR_P_BI_20140114_H-PM_f10.28529.28529.3</t>
  </si>
  <si>
    <t>AVEtLSPDWEFDRVDDGSQK</t>
  </si>
  <si>
    <t>AVET(0.99)LS(0.0)PDWEFDRVDDGS(0.0)QK</t>
  </si>
  <si>
    <t>NP_056090_S7s _1_1_7_7</t>
  </si>
  <si>
    <t>WHIM07_9_13_27_IR_P_BI_20140422_H-PM_f09.30088.30088.3</t>
  </si>
  <si>
    <t>AVETLsPDWEFDRVDDGSQK</t>
  </si>
  <si>
    <t>AVET(0.0)LS(0.99)PDWEFDRVDDGS(0.0)QK</t>
  </si>
  <si>
    <t>NP_056090_T1165t _1_0_1162_1165</t>
  </si>
  <si>
    <t>WHIM06_13_TaxIR_HumIR_WhimIR_P_BI_20140124_H-PM_f07.17746.17746.3</t>
  </si>
  <si>
    <t>TSNGDLSDStVSADPVVK</t>
  </si>
  <si>
    <t>T(0.0)S(0.0)NGDLS(0.33)DS(0.33)T(0.33)VS(0.0)ADPVVK</t>
  </si>
  <si>
    <t>NP_056112_T47t _1_0_47_51</t>
  </si>
  <si>
    <t>KIAA1045</t>
  </si>
  <si>
    <t>WHIM05_11_4_12_IR_P_BI_20140117_H-PM_f01.14355.14355.3</t>
  </si>
  <si>
    <t>RGtVEGSVQEVQEEK</t>
  </si>
  <si>
    <t>RGT(0.50)VEGS(0.50)VQEVQEEK</t>
  </si>
  <si>
    <t xml:space="preserve"> 45,933 </t>
  </si>
  <si>
    <t>NP_056112</t>
  </si>
  <si>
    <t>NP_056112_T100t _1_1_100_100</t>
  </si>
  <si>
    <t>WHIM05_11_4_12_IR_P_BI_20140117_H-PM_f07.23080.23080.4</t>
  </si>
  <si>
    <t>TSRFtPPAFIRPTR</t>
  </si>
  <si>
    <t>T(0.0)S(0.0)RFT(0.99)PPAFIRPT(0.0)R</t>
  </si>
  <si>
    <t>NP_056112|NP_766278</t>
  </si>
  <si>
    <t>NP_056052_T1221t _1_0_1221_1223</t>
  </si>
  <si>
    <t>KIAA1107</t>
  </si>
  <si>
    <t>WHIM04_25_24_46_IR_P_BI_20140115_H-PM_f12.35801.35801.3</t>
  </si>
  <si>
    <t>tLSPIYEMDVIEAFEQK</t>
  </si>
  <si>
    <t>T(0.50)LS(0.50)PIY(0.0)EMDVIEAFEQK</t>
  </si>
  <si>
    <t xml:space="preserve"> 151,040 </t>
  </si>
  <si>
    <t>NP_056052</t>
  </si>
  <si>
    <t>NP_056127_S4613s _1_1_4613_4613</t>
  </si>
  <si>
    <t>KIAA1109</t>
  </si>
  <si>
    <t>WHIM03_30_16_6_IR_P_BI_20140114_H-PM_f07.11789.11789.3</t>
  </si>
  <si>
    <t xml:space="preserve">S4613s </t>
  </si>
  <si>
    <t>SsQEQLLDAAHHR</t>
  </si>
  <si>
    <t>S(0.0)S(0.99)QEQLLDAAHHR</t>
  </si>
  <si>
    <t xml:space="preserve"> 559,694 </t>
  </si>
  <si>
    <t>NP_056127</t>
  </si>
  <si>
    <t>NP_056127_S2603s _1_1_2603_2603</t>
  </si>
  <si>
    <t>WHIM07_9_13_27_IR_P_BI_20140422_H-PM_f06.18459.18459.2</t>
  </si>
  <si>
    <t xml:space="preserve">S2603s </t>
  </si>
  <si>
    <t>YTAGSAsPTPTFK</t>
  </si>
  <si>
    <t>Y(0.0)T(0.0)AGS(0.0)AS(0.99)PT(0.0)PT(0.0)FK</t>
  </si>
  <si>
    <t>NP_056127|NP_766267</t>
  </si>
  <si>
    <t>NP_056127_S1323s _1_1_1323_1323</t>
  </si>
  <si>
    <t>WHIM05_11_4_12_IR_P_BI_20140117_H-PM_f07.24462.24462.2</t>
  </si>
  <si>
    <t xml:space="preserve">S1323s </t>
  </si>
  <si>
    <t>sLTAAFYGDK</t>
  </si>
  <si>
    <t>S(0.99)LT(0.0)AAFY(0.0)GDK</t>
  </si>
  <si>
    <t>NP_056127_T3996t _1_1_3996_3996</t>
  </si>
  <si>
    <t>WHIM08_17_43_35_IR_P_BI_20140423_H-PM_f02.24387.24387.3</t>
  </si>
  <si>
    <t xml:space="preserve">T3996t </t>
  </si>
  <si>
    <t>ALETIPItPVER</t>
  </si>
  <si>
    <t>ALET(0.0)IPIT(0.99)PVER</t>
  </si>
  <si>
    <t>NP_056127_S1355s _1_1_1355_1355</t>
  </si>
  <si>
    <t>WHIM05_11_4_12_IR_P_BI_20140117_H-PM_f02.12272.12272.2</t>
  </si>
  <si>
    <t>SDENVLDsPK</t>
  </si>
  <si>
    <t>S(0.0)DENVLDS(0.99)PK</t>
  </si>
  <si>
    <t>NP_056127_S2755s _1_0_2754_2755</t>
  </si>
  <si>
    <t>WHIM08_17_43_35_IR_P_BI_20140423_H-PM_f11.19131.19131.3</t>
  </si>
  <si>
    <t xml:space="preserve">S2755s </t>
  </si>
  <si>
    <t>VVFENEQDNSsLTK</t>
  </si>
  <si>
    <t>VVFENEQDNS(0.50)S(0.50)LT(0.0)K</t>
  </si>
  <si>
    <t>NP_056127_S3835s _1_1_3835_3835</t>
  </si>
  <si>
    <t>WHIM09_37_47_26_IR_P_BI_20140801_H-PM_f04.5866.5866.2</t>
  </si>
  <si>
    <t>SLDQDsPSK</t>
  </si>
  <si>
    <t>S(0.0)LDQDS(0.99)PS(0.0)K</t>
  </si>
  <si>
    <t>NP_056127_S1803s _1_0_1802_1805</t>
  </si>
  <si>
    <t>WHIM07_9_13_27_IR_P_BI_20140422_H-PM_f11.8691.8691.2</t>
  </si>
  <si>
    <t xml:space="preserve">S1803s </t>
  </si>
  <si>
    <t>MQPQSsGSLR</t>
  </si>
  <si>
    <t>MQPQS(0.33)S(0.33)GS(0.33)LR</t>
  </si>
  <si>
    <t>NP_056127_S1681s _1_0_1681_1682</t>
  </si>
  <si>
    <t>WHIM03_30_16_6_IR_P_BI_20140114_H-PM_f04.18178.18178.3</t>
  </si>
  <si>
    <t>TTFSENLsSKQDIR</t>
  </si>
  <si>
    <t>T(0.0)T(0.0)FS(0.0)ENLS(0.50)S(0.50)KQDIR</t>
  </si>
  <si>
    <t>NP_056127_S4299s _1_0_4299_4304</t>
  </si>
  <si>
    <t>WHIM09_37_47_26_IR_P_BI_20140801_H-PM_f02.28213.28213.4</t>
  </si>
  <si>
    <t>LFLGDQTINLPTSGPGTPDsIEGVSQHLSPESSRK</t>
  </si>
  <si>
    <t>LFLGDQT(0.0)INLPT(0.0)S(0.0)GPGT(0.0)PDS(0.50)IEGVS(0.50)QHLS(0.0)PES(0.0)S(0.0)RK</t>
  </si>
  <si>
    <t>NP_056127_S4124s _1_1_4124_4124</t>
  </si>
  <si>
    <t>WHIM01corr_2_8_21_IR_P_BI_20131220_H-PM_f02.22821.22821.3</t>
  </si>
  <si>
    <t xml:space="preserve">S4124s </t>
  </si>
  <si>
    <t>TGIPGSSGLGsPLGR</t>
  </si>
  <si>
    <t>T(0.0)GIPGS(0.0)S(0.0)GLGS(0.99)PLGR</t>
  </si>
  <si>
    <t>NP_056127_S3619s _1_1_3619_3619</t>
  </si>
  <si>
    <t>WHIM05_11_4_12_IR_P_BI_20140117_H-PM_f07.12935.12935.3</t>
  </si>
  <si>
    <t xml:space="preserve">S3619s </t>
  </si>
  <si>
    <t>sISASGRPPLK</t>
  </si>
  <si>
    <t>S(0.99)IS(0.0)AS(0.0)GRPPLK</t>
  </si>
  <si>
    <t>NP_056127_S3562s _1_1_3562_3562</t>
  </si>
  <si>
    <t>WHIM02corr_18_14_20_IR_P_BI_20131220_H-PM_f03.16903.16903.3</t>
  </si>
  <si>
    <t xml:space="preserve">S3562s </t>
  </si>
  <si>
    <t>KLGAsEGTINQEIQR</t>
  </si>
  <si>
    <t>KLGAS(0.99)EGT(0.0)INQEIQR</t>
  </si>
  <si>
    <t>NP_056127_S2263s _1_0_2261_2265</t>
  </si>
  <si>
    <t>WHIM07_9_13_27_IR_P_BI_20140422_H-PM_f09.17738.17738.4</t>
  </si>
  <si>
    <t xml:space="preserve">S2263s </t>
  </si>
  <si>
    <t>GIHPYHSLsYTSGDTATDSPVHVGR</t>
  </si>
  <si>
    <t>GIHPY(0.0)HS(0.33)LS(0.33)Y(0.0)T(0.33)S(0.0)GDT(0.0)AT(0.0)DS(0.0)PVHVGR</t>
  </si>
  <si>
    <t>NP_056127_S1436s _1_1_1436_1436</t>
  </si>
  <si>
    <t>WHIM07_9_13_27_IR_P_BI_20140422_H-PM_f03.17114.17114.3</t>
  </si>
  <si>
    <t>GSIYHsVEGPLTGHGESIQDSR</t>
  </si>
  <si>
    <t>GS(0.0)IY(0.0)HS(0.99)VEGPLT(0.0)GHGES(0.0)IQDS(0.0)R</t>
  </si>
  <si>
    <t>NP_056127_S1219s _1_1_1219_1219</t>
  </si>
  <si>
    <t>WHIM07_9_13_27_IR_P_BI_20140422_H-PM_f04.23233.23233.3</t>
  </si>
  <si>
    <t>TQHLsLQVPLR</t>
  </si>
  <si>
    <t>T(0.0)QHLS(0.99)LQVPLR</t>
  </si>
  <si>
    <t>NP_056127_S3653s _1_1_3653_3653</t>
  </si>
  <si>
    <t>WHIM07_9_13_27_IR_P_BI_20140422_H-PM_f06.7127.7127.2</t>
  </si>
  <si>
    <t xml:space="preserve">S3653s </t>
  </si>
  <si>
    <t>VDAAsPGPR</t>
  </si>
  <si>
    <t>VDAAS(1.0)PGPR</t>
  </si>
  <si>
    <t>NP_056127_S2368s _1_1_2368_2368</t>
  </si>
  <si>
    <t>WHIM03_30_16_6_IR_P_BI_20140114_H-PM_f10.13940.13940.2</t>
  </si>
  <si>
    <t xml:space="preserve">S2368s </t>
  </si>
  <si>
    <t>GSVLQEsPVTK</t>
  </si>
  <si>
    <t>GS(0.0)VLQES(0.99)PVT(0.0)K</t>
  </si>
  <si>
    <t>NP_056127_S2287s _1_1_2287_2287</t>
  </si>
  <si>
    <t>WHIM09_37_47_26_IR_P_BI_20140801_H-PM_f05.6963.6963.4</t>
  </si>
  <si>
    <t>AGMPVKDsPRK</t>
  </si>
  <si>
    <t>AGMPVKDS(1.0)PRK</t>
  </si>
  <si>
    <t>NP_056127_S1361s _1_1_1361_1361</t>
  </si>
  <si>
    <t>WHIM09_37_47_26_IR_P_BI_20140801_H-PM_f10.23959.23959.3</t>
  </si>
  <si>
    <t>sFGSFPYTPSADSNSFHQYR</t>
  </si>
  <si>
    <t>S(0.99)FGS(0.0)FPY(0.0)T(0.0)PS(0.0)ADS(0.0)NS(0.0)FHQY(0.0)R</t>
  </si>
  <si>
    <t>NP_056127_S1301s _1_1_1301_1301</t>
  </si>
  <si>
    <t>WHIM06_13_TaxIR_HumIR_WhimIR_P_BI_20140124_H-PM_f10.13831.13831.4</t>
  </si>
  <si>
    <t>SVGQsPLRSPLK</t>
  </si>
  <si>
    <t>S(0.0)VGQS(0.99)PLRS(0.0)PLK</t>
  </si>
  <si>
    <t>NP_056127_S628s _1_1_628_628</t>
  </si>
  <si>
    <t>WHIM08_17_43_35_IR_P_BI_20140423_H-PM_f12.13136.13136.3</t>
  </si>
  <si>
    <t>MIHDTGIPAECQsGQK</t>
  </si>
  <si>
    <t>MIHDT(0.0)GIPAECQS(0.99)GQK</t>
  </si>
  <si>
    <t>NP_056127_S3898s _1_0_3894_3898</t>
  </si>
  <si>
    <t>WHIM02corr_18_14_20_IR_P_BI_20131220_H-PM_f10.5679.5679.3</t>
  </si>
  <si>
    <t xml:space="preserve">S3898s </t>
  </si>
  <si>
    <t>TLKTESPNAsR</t>
  </si>
  <si>
    <t>T(0.0)LKT(0.0)ES(0.50)PNAS(0.50)R</t>
  </si>
  <si>
    <t>NP_056127_S2247s _1_1_2247_2247</t>
  </si>
  <si>
    <t>WHIM02corr_18_14_20_IR_P_BI_20131220_H-PM_f06.2944.2944.3</t>
  </si>
  <si>
    <t xml:space="preserve">S2247s </t>
  </si>
  <si>
    <t>THTHsDSALK</t>
  </si>
  <si>
    <t>T(0.0)HT(0.0)HS(0.99)DS(0.0)ALK</t>
  </si>
  <si>
    <t>NP_056127_S1312s _1_1_1312_1312</t>
  </si>
  <si>
    <t>WHIM02corr_18_14_20_IR_P_BI_20131220_H-PM_f06.2586.2586.3</t>
  </si>
  <si>
    <t>RQAsVCSTR</t>
  </si>
  <si>
    <t>RQAS(0.99)VCS(0.0)T(0.0)R</t>
  </si>
  <si>
    <t>NP_056127_S2601sS2603s_2_2_2601_2603</t>
  </si>
  <si>
    <t>WHIM09_37_47_26_IR_P_BI_20140801_H-PM_f02.16719.16719.2</t>
  </si>
  <si>
    <t xml:space="preserve">S2601s S2603s </t>
  </si>
  <si>
    <t>YTAGsAsPTPTFK</t>
  </si>
  <si>
    <t>Y(0.0)T(0.0)AGS(0.99)AS(0.99)PT(0.0)PT(0.0)FK</t>
  </si>
  <si>
    <t>NP_056127_S3848s _1_0_3848_3850</t>
  </si>
  <si>
    <t>WHIM03_30_16_6_IR_P_BI_20140114_H-PM_f07.23498.23498.3</t>
  </si>
  <si>
    <t xml:space="preserve">S3848s </t>
  </si>
  <si>
    <t>FQTNYAsTTHLMTGK</t>
  </si>
  <si>
    <t>FQT(0.0)NY(0.0)AS(0.33)T(0.33)T(0.33)HLMT(0.0)GK</t>
  </si>
  <si>
    <t>NP_056127_S3196s _1_1_3196_3196</t>
  </si>
  <si>
    <t>WHIM08_17_43_35_IR_P_BI_20140423_H-PM_f01.12073.12073.2</t>
  </si>
  <si>
    <t xml:space="preserve">S3196s </t>
  </si>
  <si>
    <t>AsPGSSSYLK</t>
  </si>
  <si>
    <t>AS(0.99)PGS(0.0)S(0.0)S(0.0)Y(0.0)LK</t>
  </si>
  <si>
    <t>NP_056127_S3830sS3835s_2_2_3830_3835</t>
  </si>
  <si>
    <t>WHIM09_37_47_26_IR_P_BI_20140801_H-PM_fA.7119.7119.2</t>
  </si>
  <si>
    <t xml:space="preserve">S3830s S3835s </t>
  </si>
  <si>
    <t>sLDQDsPSK</t>
  </si>
  <si>
    <t>S(0.99)LDQDS(0.99)PS(0.0)K</t>
  </si>
  <si>
    <t>NP_056127_S2726s _1_1_2726_2726</t>
  </si>
  <si>
    <t>WHIM09_37_47_26_IR_P_BI_20140801_H-PM_f10.13741.13741.2</t>
  </si>
  <si>
    <t>sSETFGPAGVR</t>
  </si>
  <si>
    <t>S(0.99)S(0.0)ET(0.0)FGPAGVR</t>
  </si>
  <si>
    <t>NP_056127_S1206s _1_1_1206_1206</t>
  </si>
  <si>
    <t>WHIM08_17_43_35_IR_P_BI_20140423_H-PM_f06.16353.16353.2</t>
  </si>
  <si>
    <t>sVGIEVER</t>
  </si>
  <si>
    <t>S(1.0)VGIEVER</t>
  </si>
  <si>
    <t>NP_056127_S2737s _1_1_2737_2737</t>
  </si>
  <si>
    <t>WHIM09_37_47_26_IR_P_BI_20140801_H-PM_f01.13696.13696.3</t>
  </si>
  <si>
    <t xml:space="preserve">S2737s </t>
  </si>
  <si>
    <t>SSETFGPAGVRsPTEPTCK</t>
  </si>
  <si>
    <t>S(0.0)S(0.0)ET(0.0)FGPAGVRS(0.99)PT(0.0)EPT(0.0)CK</t>
  </si>
  <si>
    <t>NP_056127_T2269t _1_0_2269_2273</t>
  </si>
  <si>
    <t>WHIM09_37_47_26_IR_P_BI_20140801_H-PM_f02.14758.14758.4</t>
  </si>
  <si>
    <t>GIHPYHSLSYTSGDtATDSPVHVGR</t>
  </si>
  <si>
    <t>GIHPY(0.0)HS(0.0)LS(0.0)Y(0.0)T(0.0)S(0.0)GDT(0.33)AT(0.33)DS(0.33)PVHVGR</t>
  </si>
  <si>
    <t>NP_056127_S2764s _1_1_2764_2764</t>
  </si>
  <si>
    <t>WHIM02corr_18_14_20_IR_P_BI_20131220_H-PM_f07.38038.38038.3</t>
  </si>
  <si>
    <t>sLVTSEPQHVTLIVFGIGMVNR</t>
  </si>
  <si>
    <t>S(0.99)LVT(0.0)S(0.0)EPQHVT(0.0)LIVFGIGMVNR</t>
  </si>
  <si>
    <t>NP_056127_S1305s _1_1_1305_1305</t>
  </si>
  <si>
    <t>WHIM07_9_13_27_IR_P_BI_20140422_H-PM_f09.14946.14946.3</t>
  </si>
  <si>
    <t xml:space="preserve">S1305s </t>
  </si>
  <si>
    <t>SVGQSPLRsPLK</t>
  </si>
  <si>
    <t>S(0.0)VGQS(0.0)PLRS(0.99)PLK</t>
  </si>
  <si>
    <t>NP_056127_S4539s _1_0_4538_4539</t>
  </si>
  <si>
    <t>WHIM07_9_13_27_IR_P_BI_20140422_H-PM_f09.25932.25932.3</t>
  </si>
  <si>
    <t xml:space="preserve">S4539s </t>
  </si>
  <si>
    <t>VNLYNTLDSsITDK</t>
  </si>
  <si>
    <t>VNLY(0.0)NT(0.0)LDS(0.50)S(0.50)IT(0.0)DK</t>
  </si>
  <si>
    <t>NP_056127_S1373s _1_0_1368_1373</t>
  </si>
  <si>
    <t>WHIM02corr_18_14_20_IR_P_BI_20131220_H-PM_f09.27016.27016.3</t>
  </si>
  <si>
    <t>SFGSFPYTPSADsNSFHQYR</t>
  </si>
  <si>
    <t>S(0.0)FGS(0.0)FPY(0.0)T(0.33)PS(0.33)ADS(0.33)NS(0.0)FHQY(0.0)R</t>
  </si>
  <si>
    <t>NP_056127_S4367s _1_1_4367_4367</t>
  </si>
  <si>
    <t>WHIM09_37_47_26_IR_P_BI_20140801_H-PM_f06.4332.4332.2</t>
  </si>
  <si>
    <t xml:space="preserve">S4367s </t>
  </si>
  <si>
    <t>SRsVSDSSVPR</t>
  </si>
  <si>
    <t>S(0.0)RS(0.99)VS(0.0)DS(0.0)S(0.0)VPR</t>
  </si>
  <si>
    <t>NP_056127_S1529s _1_0_1528_1529</t>
  </si>
  <si>
    <t>WHIM09_37_47_26_IR_P_BI_20140801_H-PM_f06.28688.28688.4</t>
  </si>
  <si>
    <t>SsLHRPLDLDTPTSEESSSSFEQLSVPTFK</t>
  </si>
  <si>
    <t>S(0.50)S(0.50)LHRPLDLDT(0.0)PT(0.0)S(0.0)EES(0.0)S(0.0)S(0.0)S(0.0)FEQLS(0.0)VPT(0.0)FK</t>
  </si>
  <si>
    <t>NP_056127_S4894s _1_1_4894_4894</t>
  </si>
  <si>
    <t>WHIM09_37_47_26_IR_P_BI_20140801_H-PM_f05.12971.12971.3</t>
  </si>
  <si>
    <t xml:space="preserve">S4894s </t>
  </si>
  <si>
    <t>sPIIIHDDNSSDK</t>
  </si>
  <si>
    <t>S(0.99)PIIIHDDNS(0.0)S(0.0)DK</t>
  </si>
  <si>
    <t>NP_056127_T1525tS1529s_2_0_1525_1538</t>
  </si>
  <si>
    <t>WHIM09_37_47_26_IR_P_BI_20140801_H-PM_f04.26464.26464.5</t>
  </si>
  <si>
    <t xml:space="preserve">T1525t S1529s </t>
  </si>
  <si>
    <t>RtSKSsLHRPLDLDTPTSEESSSSFEQLSVPTFK</t>
  </si>
  <si>
    <t>RT(0.20)S(0.20)KS(0.20)S(0.20)LHRPLDLDT(0.20)PT(0.0)S(0.0)EES(0.0)S(0.0)S(0.0)S(0.0)FEQLS(0.0)VPT(0.0)FK</t>
  </si>
  <si>
    <t>NP_056127_S2931s_1_0_2931_2932</t>
  </si>
  <si>
    <t>WHIM07_9_13_27_IR_P_BI_20140422_H-PM_f02.21878.21878.3</t>
  </si>
  <si>
    <t xml:space="preserve">Q2929q S2931s </t>
  </si>
  <si>
    <t>qPsTAPQPVKEDIATPLPSEK</t>
  </si>
  <si>
    <t>Q(1.0)PS(0.50)T(0.50)APQPVKEDIAT(0.0)PLPS(0.0)EK</t>
  </si>
  <si>
    <t>NP_056127_S3819s _1_1_3819_3819</t>
  </si>
  <si>
    <t>WHIM08_17_43_35_IR_P_BI_20140423_H-PM_f03.21345.21345.4</t>
  </si>
  <si>
    <t xml:space="preserve">S3819s </t>
  </si>
  <si>
    <t>CVLHPTTLLQEHDDIsLRR</t>
  </si>
  <si>
    <t>CVLHPT(0.0)T(0.0)LLQEHDDIS(0.99)LRR</t>
  </si>
  <si>
    <t>NP_056127_S3636s _1_0_3635_3636</t>
  </si>
  <si>
    <t>WHIM09_37_47_26_IR_P_BI_20140801_H-PM_f08.17734.17734.3</t>
  </si>
  <si>
    <t xml:space="preserve">S3636s </t>
  </si>
  <si>
    <t>ASsRVGETEELPEIR</t>
  </si>
  <si>
    <t>AS(0.50)S(0.50)RVGET(0.0)EELPEIR</t>
  </si>
  <si>
    <t>NP_056127_S3067s _1_1_3067_3067</t>
  </si>
  <si>
    <t>WHIM02corr_18_14_20_IR_P_BI_20131220_H-PM_f09.31857.31857.3</t>
  </si>
  <si>
    <t xml:space="preserve">S3067s </t>
  </si>
  <si>
    <t>YIMEEHDSYsDQVWSIDELPSK</t>
  </si>
  <si>
    <t>Y(0.0)IMEEHDS(0.0)Y(0.0)S(0.99)DQVWS(0.0)IDELPS(0.0)K</t>
  </si>
  <si>
    <t>NP_065747_S50s _1_1_50_50</t>
  </si>
  <si>
    <t>KIAA1143</t>
  </si>
  <si>
    <t>WHIM09_37_47_26_IR_P_BI_20140801_H-PM_f12.17009.17009.4</t>
  </si>
  <si>
    <t>RIQPQPPDEDGDHsDKEDEQPQVVVLK</t>
  </si>
  <si>
    <t>RIQPQPPDEDGDHS(1.0)DKEDEQPQVVVLK</t>
  </si>
  <si>
    <t xml:space="preserve"> 17,465 </t>
  </si>
  <si>
    <t>NP_065747</t>
  </si>
  <si>
    <t>NP_065747_S146s _1_1_146_146</t>
  </si>
  <si>
    <t>WHIM07_9_13_27_IR_P_BI_20140422_H-PM_f05.28649.28649.3</t>
  </si>
  <si>
    <t>NSSLLsFDNEDENE</t>
  </si>
  <si>
    <t>NS(0.0)S(0.0)LLS(0.99)FDNEDENE</t>
  </si>
  <si>
    <t>NP_065747_S115s _1_1_115_115</t>
  </si>
  <si>
    <t>WHIM09_37_47_26_IR_P_BI_20140801_H-PM_f04.11294.11294.3</t>
  </si>
  <si>
    <t>YSGLTAsSK</t>
  </si>
  <si>
    <t>Y(0.0)S(0.0)GLT(0.0)AS(0.99)S(0.0)K</t>
  </si>
  <si>
    <t>NP_065177_S182s_1_1_182_182</t>
  </si>
  <si>
    <t>KIAA1191</t>
  </si>
  <si>
    <t>WHIM09_37_47_26_IR_P_BI_20140801_H-PM_f01.6219.6219.4</t>
  </si>
  <si>
    <t xml:space="preserve">Q168q S182s </t>
  </si>
  <si>
    <t>qPASAQSTPSTTPHsSPK</t>
  </si>
  <si>
    <t>Q(1.0)PAS(0.0)AQS(0.0)T(0.0)PS(0.0)T(0.0)T(0.0)PHS(0.99)S(0.0)PK</t>
  </si>
  <si>
    <t xml:space="preserve"> 33,246 </t>
  </si>
  <si>
    <t>NP_065177</t>
  </si>
  <si>
    <t>NP_065177|NP_001073152</t>
  </si>
  <si>
    <t>NP_065177_T44t _1_1_44_44</t>
  </si>
  <si>
    <t>WHIM08_17_43_35_IR_P_BI_20140423_H-PM_f01.28637.28637.5</t>
  </si>
  <si>
    <t>AVSYDDTLEDPAPMtPPPSDMGSVPWKPVIPERK</t>
  </si>
  <si>
    <t>AVS(0.0)Y(0.0)DDT(0.0)LEDPAPMT(0.99)PPPS(0.0)DMGS(0.0)VPWKPVIPERK</t>
  </si>
  <si>
    <t>NP_065177_T179tS183s_2_0_177_183</t>
  </si>
  <si>
    <t>WHIM08_17_43_35_IR_P_BI_20140423_H-PM_f05.6577.7013.3</t>
  </si>
  <si>
    <t xml:space="preserve">T179t S183s </t>
  </si>
  <si>
    <t>QPASAQSTPSTtPHSsPK</t>
  </si>
  <si>
    <t>QPAS(0.0)AQS(0.0)T(0.0)PS(0.20)T(0.20)T(0.20)PHS(0.20)S(0.20)PK</t>
  </si>
  <si>
    <t>NP_065177_S32s _1_0_32_36</t>
  </si>
  <si>
    <t>WHIM09_37_47_26_IR_P_BI_20140801_H-PM_f05.32107.32107.4</t>
  </si>
  <si>
    <t>AVsYDDTLEDPAPMTPPPSDMGSVPWKPVIPER</t>
  </si>
  <si>
    <t>AVS(0.50)Y(0.0)DDT(0.50)LEDPAPMT(0.0)PPPS(0.0)DMGS(0.0)VPWKPVIPER</t>
  </si>
  <si>
    <t>NP_065177_S182s_1_0_175_183</t>
  </si>
  <si>
    <t>WHIM04_25_24_46_IR_P_BI_20140115_H-PM_f07.9439.9439.2</t>
  </si>
  <si>
    <t>Q(1.0)PAS(0.0)AQS(0.0)T(0.17)PS(0.17)T(0.17)T(0.17)PHS(0.17)S(0.17)PK</t>
  </si>
  <si>
    <t>NP_065177_T301t _1_1_301_301</t>
  </si>
  <si>
    <t>WHIM02corr_18_14_20_IR_P_BI_20131220_H-PM_f05.35022.35022.2</t>
  </si>
  <si>
    <t>DLNVLtPTGF</t>
  </si>
  <si>
    <t>DLNVLT(0.99)PT(0.0)GF</t>
  </si>
  <si>
    <t>NP_065177|NP_001073152|NP_598558|NP_001239574|NP_001239576|NP_001239577</t>
  </si>
  <si>
    <t>NP_065177_T178tT179tS183s_3_0_174_183</t>
  </si>
  <si>
    <t>WHIM07_9_13_27_IR_P_BI_20140422_H-PM_f03.5806.5806.3</t>
  </si>
  <si>
    <t xml:space="preserve">T178t T179t S183s </t>
  </si>
  <si>
    <t>QPASAQSTPSttPHSsPK</t>
  </si>
  <si>
    <t>QPAS(0.0)AQS(0.14)T(0.14)PS(0.14)T(0.14)T(0.14)PHS(0.14)S(0.14)PK</t>
  </si>
  <si>
    <t>NP_065772_S1022s _1_1_1022_1022</t>
  </si>
  <si>
    <t>KIAA1210</t>
  </si>
  <si>
    <t>WHIM02corr_18_14_20_IR_P_BI_20131220_H-PM_f09.34536.34536.4</t>
  </si>
  <si>
    <t>VISVEPLLPRYsPQSLTDPQIR</t>
  </si>
  <si>
    <t>VIS(0.0)VEPLLPRY(0.0)S(0.99)PQS(0.0)LT(0.0)DPQIR</t>
  </si>
  <si>
    <t xml:space="preserve"> 188,159 </t>
  </si>
  <si>
    <t>NP_065772</t>
  </si>
  <si>
    <t>NP_065772_S228s _1_1_228_228</t>
  </si>
  <si>
    <t>WHIM08_17_43_35_IR_P_BI_20140423_H-PM_f09.28011.28011.3</t>
  </si>
  <si>
    <t>ALsHDSIFMLGPEPER</t>
  </si>
  <si>
    <t>ALS(0.99)HDS(0.0)IFMLGPEPER</t>
  </si>
  <si>
    <t>NP_065772_S314s _1_1_314_314</t>
  </si>
  <si>
    <t>WHIM01corr_2_8_21_IR_P_BI_20131220_H-PM_f06.34256.34256.4</t>
  </si>
  <si>
    <t>RLsIIPPVIQPEIISK</t>
  </si>
  <si>
    <t>RLS(0.99)IIPPVIQPEIIS(0.0)K</t>
  </si>
  <si>
    <t>NP_065772_S588s _1_1_588_588</t>
  </si>
  <si>
    <t>WHIM07_9_13_27_IR_P_BI_20140422_H-PM_f11.23146.23146.3</t>
  </si>
  <si>
    <t>NVPFSHLsLEK</t>
  </si>
  <si>
    <t>NVPFS(0.0)HLS(0.99)LEK</t>
  </si>
  <si>
    <t>NP_065772_T1085t _1_0_1085_1086</t>
  </si>
  <si>
    <t>WHIM02corr_18_14_20_IR_P_BI_20131220_H-PM_f03.24836.24987.2</t>
  </si>
  <si>
    <t>YtSPPWVTPK</t>
  </si>
  <si>
    <t>Y(0.0)T(0.50)S(0.50)PPWVT(0.0)PK</t>
  </si>
  <si>
    <t>NP_065772_S545s _1_0_543_545</t>
  </si>
  <si>
    <t>WHIM06_13_TaxIR_HumIR_WhimIR_P_BI_20140124_H-PM_f05.19181.19181.3</t>
  </si>
  <si>
    <t>GASVsGLSGCEFK</t>
  </si>
  <si>
    <t>GAS(0.50)VS(0.50)GLS(0.0)GCEFK</t>
  </si>
  <si>
    <t>NP_065772_S915s _1_1_915_915</t>
  </si>
  <si>
    <t>WHIM08_17_43_35_IR_P_BI_20140423_H-PM_f02.23046.23046.4</t>
  </si>
  <si>
    <t>CPsQPIMNPTVQQQVPTSSVGTSIK</t>
  </si>
  <si>
    <t>CPS(0.99)QPIMNPT(0.0)VQQQVPT(0.0)S(0.0)S(0.0)VGT(0.0)S(0.0)IK</t>
  </si>
  <si>
    <t>NP_065772_S816s _1_1_816_816</t>
  </si>
  <si>
    <t>WHIM02corr_18_14_20_IR_P_BI_20131220_H-PM_f04.22415.22415.3</t>
  </si>
  <si>
    <t>FEDEQEVFsESK</t>
  </si>
  <si>
    <t>FEDEQEVFS(0.99)ES(0.0)K</t>
  </si>
  <si>
    <t>NP_065772_S1441s _1_0_1440_1441</t>
  </si>
  <si>
    <t>WHIM07_9_13_27_IR_P_BI_20140422_H-PM_f11.9550.9550.2</t>
  </si>
  <si>
    <t>QTsTSGGIYSK</t>
  </si>
  <si>
    <t>QT(0.50)S(0.50)T(0.0)S(0.0)GGIY(0.0)S(0.0)K</t>
  </si>
  <si>
    <t>NP_065772_S1522s _1_0_1520_1522</t>
  </si>
  <si>
    <t>WHIM02corr_18_14_20_IR_P_BI_20131220_H-PM_f10.26973.26973.3</t>
  </si>
  <si>
    <t>STsQGLLDAAGNLTK</t>
  </si>
  <si>
    <t>S(0.33)T(0.33)S(0.33)QGLLDAAGNLT(0.0)K</t>
  </si>
  <si>
    <t>NP_065773_T1202t _1_0_1201_1202</t>
  </si>
  <si>
    <t>KIAA1211</t>
  </si>
  <si>
    <t>WHIM09_37_47_26_IR_P_BI_20140801_H-PM_f09.29173.29173.4</t>
  </si>
  <si>
    <t>RFStPDAAPVSTEPAWLALAK</t>
  </si>
  <si>
    <t>RFS(0.50)T(0.50)PDAAPVS(0.0)T(0.0)EPAWLALAK</t>
  </si>
  <si>
    <t xml:space="preserve"> 137,329 </t>
  </si>
  <si>
    <t>NP_065773</t>
  </si>
  <si>
    <t>NP_065773|NP_001157265</t>
  </si>
  <si>
    <t>NP_065773_T136t _1_0_132_136</t>
  </si>
  <si>
    <t>WHIM09_37_47_26_IR_P_BI_20140801_H-PM_f05.31017.31017.4</t>
  </si>
  <si>
    <t>RHFSSAGtIESVNLDAIPLAIAR</t>
  </si>
  <si>
    <t>RHFS(0.33)S(0.33)AGT(0.33)IES(0.0)VNLDAIPLAIAR</t>
  </si>
  <si>
    <t>NP_065773_S556s _1_1_556_556</t>
  </si>
  <si>
    <t>WHIM02corr_18_14_20_IR_P_BI_20131220_H-PM_f12.19718.19718.2</t>
  </si>
  <si>
    <t>VNLsPVTPAK</t>
  </si>
  <si>
    <t>VNLS(0.99)PVT(0.0)PAK</t>
  </si>
  <si>
    <t>NP_065773_S1017s _1_1_1017_1017</t>
  </si>
  <si>
    <t>WHIM08_17_43_35_IR_P_BI_20140423_H-PM_f07.8505.8821.3</t>
  </si>
  <si>
    <t>RPPsPPGPEER</t>
  </si>
  <si>
    <t>RPPS(1.0)PPGPEER</t>
  </si>
  <si>
    <t>NP_065773_S874s _1_1_874_874</t>
  </si>
  <si>
    <t>WHIM07_9_13_27_IR_P_BI_20140422_H-PM_f01.3815.3815.2</t>
  </si>
  <si>
    <t>HSsTGDSADAGPPAAGSAR</t>
  </si>
  <si>
    <t>HS(0.0)S(0.99)T(0.0)GDS(0.0)ADAGPPAAGS(0.0)AR</t>
  </si>
  <si>
    <t>NP_065773_T971tS975s_2_2_971_975</t>
  </si>
  <si>
    <t>WHIM09_37_47_26_IR_P_BI_20140801_H-PM_f06.18208.18208.4</t>
  </si>
  <si>
    <t xml:space="preserve">T971t S975s </t>
  </si>
  <si>
    <t>PALAPKPTSQtPPAsPLSK</t>
  </si>
  <si>
    <t>PALAPKPT(0.0)S(0.0)QT(0.99)PPAS(0.99)PLS(0.0)K</t>
  </si>
  <si>
    <t>NP_065773_T1177t _1_0_1174_1178</t>
  </si>
  <si>
    <t>WHIM09_37_47_26_IR_P_BI_20140801_H-PM_f04.27870.27870.4</t>
  </si>
  <si>
    <t>KANTLPtSVTVEISDSAPPAPLVK</t>
  </si>
  <si>
    <t>KANT(0.33)LPT(0.33)S(0.33)VT(0.0)VEIS(0.0)DS(0.0)APPAPLVK</t>
  </si>
  <si>
    <t>NP_065773_S10s _1_0_7_10</t>
  </si>
  <si>
    <t>WHIM02corr_18_14_20_IR_P_BI_20131220_H-PM_f02.32354.32354.4</t>
  </si>
  <si>
    <t>AFSHDsIFIPDGGAESEQTVQAMSQDNILGK</t>
  </si>
  <si>
    <t>AFS(0.50)HDS(0.50)IFIPDGGAES(0.0)EQT(0.0)VQAMS(0.0)QDNILGK</t>
  </si>
  <si>
    <t>NP_065773_S1042s _1_1_1042_1042</t>
  </si>
  <si>
    <t>WHIM02corr_18_14_20_IR_P_BI_20131220_H-PM_f05.14448.14448.4</t>
  </si>
  <si>
    <t>KPAsPPLPATQQEKPSQTPEAGR</t>
  </si>
  <si>
    <t>KPAS(0.99)PPLPAT(0.0)QQEKPS(0.0)QT(0.0)PEAGR</t>
  </si>
  <si>
    <t>NP_065773_S1011s _1_0_1004_1017</t>
  </si>
  <si>
    <t>WHIM09_37_47_26_IR_P_BI_20140801_H-PM_f05.10086.10086.5</t>
  </si>
  <si>
    <t>AGRPDPEPSEPSKEDQESsDRRPPSPPGPEER</t>
  </si>
  <si>
    <t>AGRPDPEPS(0.0)EPS(0.25)KEDQES(0.25)S(0.25)DRRPPS(0.25)PPGPEER</t>
  </si>
  <si>
    <t>NP_065773_S1136s _1_0_1130_1139</t>
  </si>
  <si>
    <t>WHIM08_17_43_35_IR_P_BI_20140423_H-PM_f10.14250.14250.2</t>
  </si>
  <si>
    <t>ENVSVSVQPGSsSVSR</t>
  </si>
  <si>
    <t>ENVS(0.0)VS(0.20)VQPGS(0.20)S(0.20)S(0.20)VS(0.20)R</t>
  </si>
  <si>
    <t>NP_065773_S1072s _1_1_1072_1072</t>
  </si>
  <si>
    <t>WHIM09_37_47_26_IR_P_BI_20140801_H-PM_f06.8534.8534.4</t>
  </si>
  <si>
    <t>EKPMLQSRHsLDGSK</t>
  </si>
  <si>
    <t>EKPMLQS(0.0)RHS(0.99)LDGS(0.0)K</t>
  </si>
  <si>
    <t>NP_997245_S609s _1_1_609_609</t>
  </si>
  <si>
    <t>KIAA1211L</t>
  </si>
  <si>
    <t>WHIM09_37_47_26_IR_P_BI_20140801_H-PM_f05.21355.21355.3</t>
  </si>
  <si>
    <t>sEAALDDLQGLPEPQHAKPGPR</t>
  </si>
  <si>
    <t>S(1.0)EAALDDLQGLPEPQHAKPGPR</t>
  </si>
  <si>
    <t xml:space="preserve"> 102,726 </t>
  </si>
  <si>
    <t>NP_997245</t>
  </si>
  <si>
    <t>NP_997245_S92s _1_1_92_92</t>
  </si>
  <si>
    <t>WHIM08_17_43_35_IR_P_BI_20140423_H-PM_f07.22754.22754.3</t>
  </si>
  <si>
    <t>ALsHDSIFIPESGQDATRPVR</t>
  </si>
  <si>
    <t>ALS(0.99)HDS(0.0)IFIPES(0.0)GQDAT(0.0)RPVR</t>
  </si>
  <si>
    <t>NP_997245_S912s _1_0_910_912</t>
  </si>
  <si>
    <t>WHIM09_37_47_26_IR_P_BI_20140801_H-PM_f06.24778.24778.2</t>
  </si>
  <si>
    <t>GISLsHQNLAQSAVMMEK</t>
  </si>
  <si>
    <t>GIS(0.50)LS(0.50)HQNLAQS(0.0)AVMMEK</t>
  </si>
  <si>
    <t>NP_997245_S881s _1_1_881_881</t>
  </si>
  <si>
    <t>WHIM07_9_13_27_IR_P_BI_20140422_H-PM_f06.26116.26116.3</t>
  </si>
  <si>
    <t>sFLITPVKPAVDR</t>
  </si>
  <si>
    <t>S(0.99)FLIT(0.0)PVKPAVDR</t>
  </si>
  <si>
    <t>NP_997245_S490s _1_1_490_490</t>
  </si>
  <si>
    <t>WHIM03_30_16_6_IR_P_BI_20140114_H-PM_f04.19748.19896.3</t>
  </si>
  <si>
    <t>IGTEPSTAPAPsPPAPK</t>
  </si>
  <si>
    <t>IGT(0.0)EPS(0.0)T(0.0)APAPS(0.99)PPAPK</t>
  </si>
  <si>
    <t>NP_997245_S68s _1_1_68_68</t>
  </si>
  <si>
    <t>WHIM05_11_4_12_IR_P_BI_20140117_H-PM_f06.28987.28987.3</t>
  </si>
  <si>
    <t>NEVIAIEsGPVGYDSEDELEESR</t>
  </si>
  <si>
    <t>NEVIAIES(0.99)GPVGY(0.0)DS(0.0)EDELEES(0.0)R</t>
  </si>
  <si>
    <t>NP_997245_S113s _1_1_113_113</t>
  </si>
  <si>
    <t>WHIM07_9_13_27_IR_P_BI_20140422_H-PM_f08.15908.15908.2</t>
  </si>
  <si>
    <t>VFsQENVCDR</t>
  </si>
  <si>
    <t>VFS(1.0)QENVCDR</t>
  </si>
  <si>
    <t>NP_997245|NP_082372</t>
  </si>
  <si>
    <t>NP_997245_S951s _1_1_951_951</t>
  </si>
  <si>
    <t>WHIM07_9_13_27_IR_P_BI_20140422_H-PM_f12.27918.27918.2</t>
  </si>
  <si>
    <t>sQAWSDMPQIIK</t>
  </si>
  <si>
    <t>S(0.99)QAWS(0.0)DMPQIIK</t>
  </si>
  <si>
    <t>NP_997245_S934s _1_1_934_934</t>
  </si>
  <si>
    <t>WHIM07_9_13_27_IR_P_BI_20140422_H-PM_f11.24666.24666.3</t>
  </si>
  <si>
    <t>RAsYASTDQPSWMELAR</t>
  </si>
  <si>
    <t>RAS(0.99)Y(0.0)AS(0.0)T(0.0)DQPS(0.0)WMELAR</t>
  </si>
  <si>
    <t>NP_997245_S937s _1_1_937_937</t>
  </si>
  <si>
    <t>WHIM09_37_47_26_IR_P_BI_20140801_H-PM_f11.26391.26391.2</t>
  </si>
  <si>
    <t>ASYAsTDQPSWMELAR</t>
  </si>
  <si>
    <t>AS(0.0)Y(0.0)AS(0.99)T(0.0)DQPS(0.0)WMELAR</t>
  </si>
  <si>
    <t>NP_997245_S75s _1_1_75_75</t>
  </si>
  <si>
    <t>WHIM07_9_13_27_IR_P_BI_20140422_H-PM_f06.28313.28456.3</t>
  </si>
  <si>
    <t>NEVIAIESGPVGYDsEDELEESR</t>
  </si>
  <si>
    <t>NEVIAIES(0.0)GPVGY(0.0)DS(0.99)EDELEES(0.0)R</t>
  </si>
  <si>
    <t>NP_997245_S334sT338t_2_0_333_338</t>
  </si>
  <si>
    <t>WHIM04_25_24_46_IR_P_BI_20140115_H-PM_f02.24525.24525.6</t>
  </si>
  <si>
    <t xml:space="preserve">S334s T338t </t>
  </si>
  <si>
    <t>LQHSSALTASVEEGGVPGEDPSsRPAtPELAEPESAPTLR</t>
  </si>
  <si>
    <t>LQHS(0.0)S(0.0)ALT(0.0)AS(0.0)VEEGGVPGEDPS(0.33)S(0.33)RPAT(0.33)PELAEPES(0.0)APT(0.0)LR</t>
  </si>
  <si>
    <t>NP_997245_T837t _1_1_837_837</t>
  </si>
  <si>
    <t>WHIM09_37_47_26_IR_P_BI_20140801_H-PM_f08.4299.4299.4</t>
  </si>
  <si>
    <t>RRGtLDQPPNQEDKPGAR</t>
  </si>
  <si>
    <t>RRGT(1.0)LDQPPNQEDKPGAR</t>
  </si>
  <si>
    <t>NP_997245_S154s _1_1_154_154</t>
  </si>
  <si>
    <t>WHIM09_37_47_26_IR_P_BI_20140801_H-PM_f03.11001.11001.3</t>
  </si>
  <si>
    <t>RGEDAGMsSEDDGLPR</t>
  </si>
  <si>
    <t>RGEDAGMS(0.99)S(0.0)EDDGLPR</t>
  </si>
  <si>
    <t>NP_997245_S646s _1_1_646_646</t>
  </si>
  <si>
    <t>WHIM07_9_13_27_IR_P_BI_20140422_H-PM_f05.3105.3105.2</t>
  </si>
  <si>
    <t>AAsPAGPR</t>
  </si>
  <si>
    <t>AAS(1.0)PAGPR</t>
  </si>
  <si>
    <t>NP_997245_S51s _1_1_51_51</t>
  </si>
  <si>
    <t>WHIM09_37_47_26_IR_P_BI_20140801_H-PM_f08.9857.9857.2</t>
  </si>
  <si>
    <t>ESPSSTGsSTWK</t>
  </si>
  <si>
    <t>ES(0.0)PS(0.0)S(0.0)T(0.0)GS(0.99)S(0.0)T(0.0)WK</t>
  </si>
  <si>
    <t>NP_997245_S595s _1_1_595_595</t>
  </si>
  <si>
    <t>WHIM09_37_47_26_IR_P_BI_20140801_H-PM_f09.11431.11431.3</t>
  </si>
  <si>
    <t>AsGRLPLAR</t>
  </si>
  <si>
    <t>AS(1.0)GRLPLAR</t>
  </si>
  <si>
    <t>NP_997245_S808s _1_1_808_808</t>
  </si>
  <si>
    <t>WHIM07_9_13_27_IR_P_BI_20140422_H-PM_f06.31146.31146.3</t>
  </si>
  <si>
    <t>sLPPAATGPGADGQPAPPWITVTR</t>
  </si>
  <si>
    <t>S(0.99)LPPAAT(0.0)GPGADGQPAPPWIT(0.0)VT(0.0)R</t>
  </si>
  <si>
    <t>NP_997245_S356s _1_1_356_356</t>
  </si>
  <si>
    <t>WHIM09_37_47_26_IR_P_BI_20140801_H-PM_f02.17729.17729.4</t>
  </si>
  <si>
    <t>VEPPsPPEGPPNPGPDGGKQDGEAPPAGPCAPATDK</t>
  </si>
  <si>
    <t>VEPPS(0.99)PPEGPPNPGPDGGKQDGEAPPAGPCAPAT(0.0)DK</t>
  </si>
  <si>
    <t>NP_997245_S653s _1_1_653_653</t>
  </si>
  <si>
    <t>WHIM07_9_13_27_IR_P_BI_20140422_H-PM_f08.5305.5305.3</t>
  </si>
  <si>
    <t>KsPQEAAAAPGTR</t>
  </si>
  <si>
    <t>KS(0.99)PQEAAAAPGT(0.0)R</t>
  </si>
  <si>
    <t>NP_997245_S185s _1_1_185_185</t>
  </si>
  <si>
    <t>WHIM03_30_16_6_IR_P_BI_20140114_H-PM_f03.18176.18176.3</t>
  </si>
  <si>
    <t>VSVVsPDHVSDSTVSAR</t>
  </si>
  <si>
    <t>VS(0.0)VVS(0.99)PDHVS(0.0)DS(0.0)T(0.0)VS(0.0)AR</t>
  </si>
  <si>
    <t>NP_997245_S321sS333sS334s_3_1_321_338</t>
  </si>
  <si>
    <t>WHIM03_30_16_6_IR_P_BI_20140114_H-PM_f10.25064.25064.4</t>
  </si>
  <si>
    <t xml:space="preserve">S321s S333s S334s </t>
  </si>
  <si>
    <t>LQHSSALTAsVEEGGVPGEDPssRPATPELAEPESAPTLR</t>
  </si>
  <si>
    <t>LQHS(0.0)S(0.0)ALT(0.0)AS(0.99)VEEGGVPGEDPS(0.33)S(0.33)RPAT(0.33)PELAEPES(0.0)APT(0.0)LR</t>
  </si>
  <si>
    <t>NP_997245_S934sS937s_2_1_934_938</t>
  </si>
  <si>
    <t>WHIM07_9_13_27_IR_P_BI_20140422_H-PM_f04.27658.27658.3</t>
  </si>
  <si>
    <t xml:space="preserve">S934s S937s </t>
  </si>
  <si>
    <t>RAsYAsTDQPSWMELAR</t>
  </si>
  <si>
    <t>RAS(0.99)Y(0.0)AS(0.50)T(0.50)DQPS(0.0)WMELAR</t>
  </si>
  <si>
    <t>NP_997245_S57s _1_1_57_57</t>
  </si>
  <si>
    <t>WHIM08_17_43_35_IR_P_BI_20140423_H-PM_f12.7209.7209.3</t>
  </si>
  <si>
    <t>ESPSSTGSSTWKQsQTR</t>
  </si>
  <si>
    <t>ES(0.0)PS(0.0)S(0.0)T(0.0)GS(0.0)S(0.0)T(0.0)WKQS(0.99)QT(0.0)R</t>
  </si>
  <si>
    <t>NP_997245_S45s _1_1_45_45</t>
  </si>
  <si>
    <t>WHIM07_9_13_27_IR_P_BI_20140422_H-PM_f02.5645.5645.3</t>
  </si>
  <si>
    <t>RKEsPSSTGSSTWK</t>
  </si>
  <si>
    <t>RKES(0.99)PS(0.0)S(0.0)T(0.0)GS(0.0)S(0.0)T(0.0)WK</t>
  </si>
  <si>
    <t>NP_997245_T772t _1_0_770_772</t>
  </si>
  <si>
    <t>WHIM09_37_47_26_IR_P_BI_20140801_H-PM_f11.22961.22961.5</t>
  </si>
  <si>
    <t>KPLLQSFtLPHQPAPPDAGPGEREPR</t>
  </si>
  <si>
    <t>KPLLQS(0.50)FT(0.50)LPHQPAPPDAGPGEREPR</t>
  </si>
  <si>
    <t>NP_997245_S400s _1_0_400_412</t>
  </si>
  <si>
    <t>WHIM07_9_13_27_IR_P_BI_20140422_H-PM_f12.29830.29830.4</t>
  </si>
  <si>
    <t>AEEVVCAPEDVAsPFPTAIPEGDTTPPETDPAATSEAPSAR</t>
  </si>
  <si>
    <t>AEEVVCAPEDVAS(0.25)PFPT(0.25)AIPEGDT(0.25)T(0.25)PPET(0.0)DPAAT(0.0)S(0.0)EAPS(0.0)AR</t>
  </si>
  <si>
    <t>NP_997245_S529s _1_1_529_529</t>
  </si>
  <si>
    <t>WHIM02corr_18_14_20_IR_P_BI_20131220_H-PM_f03.22582.22582.5</t>
  </si>
  <si>
    <t>HRPAAASEGPAASPPLAAAESPPVEPGPGsLDAEAAAPERPK</t>
  </si>
  <si>
    <t>HRPAAAS(0.0)EGPAAS(0.0)PPLAAAES(0.0)PPVEPGPGS(0.99)LDAEAAAPERPK</t>
  </si>
  <si>
    <t>NP_997245_S334s _1_0_333_338</t>
  </si>
  <si>
    <t>WHIM09_37_47_26_IR_P_BI_20140801_H-PM_f06.24304.24304.5</t>
  </si>
  <si>
    <t>LQHSSALTASVEEGGVPGEDPSsRPATPELAEPESAPTLR</t>
  </si>
  <si>
    <t>NP_997245_S92sS95s_2_2_92_95</t>
  </si>
  <si>
    <t>WHIM09_37_47_26_IR_P_BI_20140801_H-PM_f02.21263.21263.4</t>
  </si>
  <si>
    <t xml:space="preserve">S92s S95s </t>
  </si>
  <si>
    <t>ALsHDsIFIPESGQDATRPVR</t>
  </si>
  <si>
    <t>ALS(0.99)HDS(0.99)IFIPES(0.0)GQDAT(0.0)RPVR</t>
  </si>
  <si>
    <t>NP_997245_S249sS251s_2_0_249_256</t>
  </si>
  <si>
    <t>WHIM02corr_18_14_20_IR_P_BI_20131220_H-PM_fA.19927.19927.3</t>
  </si>
  <si>
    <t xml:space="preserve">S249s S251s </t>
  </si>
  <si>
    <t>AQsEsLSDLTCTPEEEENEEK</t>
  </si>
  <si>
    <t>AQS(0.25)ES(0.25)LS(0.25)DLT(0.25)CT(0.0)PEEEENEEK</t>
  </si>
  <si>
    <t>NP_997245_S640sS646s_2_2_640_646</t>
  </si>
  <si>
    <t>WHIM09_37_47_26_IR_P_BI_20140801_H-PM_f02.4320.4320.2</t>
  </si>
  <si>
    <t xml:space="preserve">S640s S646s </t>
  </si>
  <si>
    <t>GPQDsGDRAAsPAGPR</t>
  </si>
  <si>
    <t>GPQDS(1.0)GDRAAS(1.0)PAGPR</t>
  </si>
  <si>
    <t>NP_062536_S1568s _1_1_1568_1568</t>
  </si>
  <si>
    <t>KIAA1217</t>
  </si>
  <si>
    <t>WHIM08_17_43_35_IR_P_BI_20140423_H-PM_f07.15180.15180.4</t>
  </si>
  <si>
    <t xml:space="preserve">S1568s </t>
  </si>
  <si>
    <t>FSHVDSPNSECKGEDATDDQFEsPK</t>
  </si>
  <si>
    <t>FS(0.0)HVDS(0.0)PNS(0.0)ECKGEDAT(0.0)DDQFES(0.99)PK</t>
  </si>
  <si>
    <t xml:space="preserve"> 214,740 </t>
  </si>
  <si>
    <t>NP_062536</t>
  </si>
  <si>
    <t>NP_062536_S125s _1_0_125_127</t>
  </si>
  <si>
    <t>WHIM09_37_47_26_IR_P_BI_20140801_H-PM_f01.30257.30257.4</t>
  </si>
  <si>
    <t>LsHSPQPPSLGDPVEHLSETSADSLEAMSEGDAPTPFSR</t>
  </si>
  <si>
    <t>LS(0.50)HS(0.50)PQPPS(0.0)LGDPVEHLS(0.0)ET(0.0)S(0.0)ADS(0.0)LEAMS(0.0)EGDAPT(0.0)PFS(0.0)R</t>
  </si>
  <si>
    <t>NP_062536|NP_001091971|NP_001091970</t>
  </si>
  <si>
    <t>NP_062536_S313sS326s_2_2_313_326</t>
  </si>
  <si>
    <t>WHIM08_17_43_35_IR_P_BI_20140423_H-PM_f08.17488.18098.5</t>
  </si>
  <si>
    <t xml:space="preserve">S313s S326s </t>
  </si>
  <si>
    <t>GDGPGAPRPGSTAHPPHAIPNsPPSTPVPHSMPPsPSR</t>
  </si>
  <si>
    <t>GDGPGAPRPGS(0.0)T(0.0)AHPPHAIPNS(0.99)PPS(0.0)T(0.0)PVPHS(0.0)MPPS(0.99)PS(0.0)R</t>
  </si>
  <si>
    <t>NP_062536_S1274s _1_1_1274_1274</t>
  </si>
  <si>
    <t>WHIM08_17_43_35_IR_P_BI_20140423_H-PM_f09.32787.32787.3</t>
  </si>
  <si>
    <t xml:space="preserve">S1274s </t>
  </si>
  <si>
    <t>ASFGFSGIsPLEDEINK</t>
  </si>
  <si>
    <t>AS(0.0)FGFS(0.0)GIS(0.99)PLEDEINK</t>
  </si>
  <si>
    <t>NP_062536_S1551s _1_1_1551_1551</t>
  </si>
  <si>
    <t>WHIM09_37_47_26_IR_P_BI_20140801_H-PM_f10.7761.7761.2</t>
  </si>
  <si>
    <t xml:space="preserve">S1551s </t>
  </si>
  <si>
    <t>FSHVDsPNSECK</t>
  </si>
  <si>
    <t>FS(0.0)HVDS(0.99)PNS(0.0)ECK</t>
  </si>
  <si>
    <t>NP_062536_S1899s _1_1_1899_1899</t>
  </si>
  <si>
    <t>WHIM09_37_47_26_IR_P_BI_20140801_H-PM_f10.25874.25874.3</t>
  </si>
  <si>
    <t xml:space="preserve">S1899s </t>
  </si>
  <si>
    <t>APPPLSFSSSPPsPASSVSLNQGAK</t>
  </si>
  <si>
    <t>APPPLS(0.0)FS(0.0)S(0.0)S(0.0)PPS(0.99)PAS(0.0)S(0.0)VS(0.0)LNQGAK</t>
  </si>
  <si>
    <t>NP_062536_S313s _1_1_313_313</t>
  </si>
  <si>
    <t>WHIM07_9_13_27_IR_P_BI_20140422_H-PM_f02.15068.15068.4</t>
  </si>
  <si>
    <t>PGSTAHPPHAIPNsPPSTPVPHSMPPSPSR</t>
  </si>
  <si>
    <t>PGS(0.0)T(0.0)AHPPHAIPNS(0.99)PPS(0.0)T(0.0)PVPHS(0.0)MPPS(0.0)PS(0.0)R</t>
  </si>
  <si>
    <t>NP_062536_S1044s _1_1_1044_1044</t>
  </si>
  <si>
    <t>WHIM09_37_47_26_IR_P_BI_20140801_H-PM_f11.10546.10697.4</t>
  </si>
  <si>
    <t>LGGKsPPPPPPPPRR</t>
  </si>
  <si>
    <t>LGGKS(1.0)PPPPPPPPRR</t>
  </si>
  <si>
    <t>NP_001074475|NP_001171102|NP_835160|NP_001171101|NP_084171|NP_062536|NP_001091971|NP_001091970</t>
  </si>
  <si>
    <t>NP_062536_S1648s _1_0_1648_1650</t>
  </si>
  <si>
    <t>WHIM05_11_4_12_IR_P_BI_20140117_H-PM_f08.12077.12077.4</t>
  </si>
  <si>
    <t>RQEQPSIEsTSPISR</t>
  </si>
  <si>
    <t>RQEQPS(0.0)IES(0.33)T(0.33)S(0.33)PIS(0.0)R</t>
  </si>
  <si>
    <t>NP_062536_S809s _1_1_809_809</t>
  </si>
  <si>
    <t>WHIM09_37_47_26_IR_P_BI_20140801_H-PM_f11.29371.29371.3</t>
  </si>
  <si>
    <t>VRsMTDVLTMLR</t>
  </si>
  <si>
    <t>VRS(0.99)MT(0.0)DVLT(0.0)MLR</t>
  </si>
  <si>
    <t>NP_062536|NP_001091971|NP_001091970|NP_001074475|NP_001171102</t>
  </si>
  <si>
    <t>NP_062536_S353s _1_0_352_353</t>
  </si>
  <si>
    <t>WHIM07_9_13_27_IR_P_BI_20140422_H-PM_f11.26749.26749.3</t>
  </si>
  <si>
    <t>ISsLPVSRPISPSPSAILER</t>
  </si>
  <si>
    <t>IS(0.50)S(0.50)LPVS(0.0)RPIS(0.0)PS(0.0)PS(0.0)AILER</t>
  </si>
  <si>
    <t>NP_062536_S1461s _1_1_1461_1461</t>
  </si>
  <si>
    <t>WHIM07_9_13_27_IR_P_BI_20140422_H-PM_f09.27594.27594.2</t>
  </si>
  <si>
    <t>RLsTIFEECDEELER</t>
  </si>
  <si>
    <t>RLS(0.99)T(0.0)IFEECDEELER</t>
  </si>
  <si>
    <t>NP_062536|NP_001074475|NP_001171102</t>
  </si>
  <si>
    <t>NP_062536_S361s _1_1_361_361</t>
  </si>
  <si>
    <t>WHIM06_13_TaxIR_HumIR_WhimIR_P_BI_20140124_H-PM_f03.26618.26726.3</t>
  </si>
  <si>
    <t>ISSLPVSRPIsPSPSAILER</t>
  </si>
  <si>
    <t>IS(0.0)S(0.0)LPVS(0.0)RPIS(0.99)PS(0.0)PS(0.0)AILER</t>
  </si>
  <si>
    <t>NP_062536_S532s _1_1_532_532</t>
  </si>
  <si>
    <t>WHIM07_9_13_27_IR_P_BI_20140422_H-PM_f04.34062.34154.3</t>
  </si>
  <si>
    <t>SAAGLSsLVDLGPPLMEK</t>
  </si>
  <si>
    <t>S(0.0)AAGLS(0.0)S(0.99)LVDLGPPLMEK</t>
  </si>
  <si>
    <t>NP_062536_S1681s _1_1_1681_1681</t>
  </si>
  <si>
    <t>WHIM02corr_18_14_20_IR_P_BI_20131220_H-PM_f10.20673.20673.3</t>
  </si>
  <si>
    <t>QLENTIsEMSPK</t>
  </si>
  <si>
    <t>QLENT(0.0)IS(0.99)EMS(0.0)PK</t>
  </si>
  <si>
    <t>NP_062536_S1794s _1_0_1793_1794</t>
  </si>
  <si>
    <t>WHIM06_13_TaxIR_HumIR_WhimIR_P_BI_20140124_H-PM_f07.15119.15119.3</t>
  </si>
  <si>
    <t xml:space="preserve">S1794s </t>
  </si>
  <si>
    <t>SGGDFKPTsPSLPASK</t>
  </si>
  <si>
    <t>S(0.0)GGDFKPT(0.50)S(0.50)PS(0.0)LPAS(0.0)K</t>
  </si>
  <si>
    <t>NP_062536_T470t _1_1_470_470</t>
  </si>
  <si>
    <t>WHIM09_37_47_26_IR_P_BI_20140801_H-PM_f06.2422.2584.3</t>
  </si>
  <si>
    <t>tPPASPHR</t>
  </si>
  <si>
    <t>T(0.99)PPAS(0.0)PHR</t>
  </si>
  <si>
    <t>NP_062536|NP_001091971|NP_001091970|NP_001074475|NP_001171102|NP_835160|NP_001171101|NP_084171</t>
  </si>
  <si>
    <t>NP_062536_S169s _1_0_166_169</t>
  </si>
  <si>
    <t>WHIM09_37_47_26_IR_P_BI_20140801_H-PM_f10.12522.12674.3</t>
  </si>
  <si>
    <t>TRAsLPVVR</t>
  </si>
  <si>
    <t>T(0.50)RAS(0.50)LPVVR</t>
  </si>
  <si>
    <t>NP_062536_T68t _1_1_68_68</t>
  </si>
  <si>
    <t>WHIM09_37_47_26_IR_P_BI_20140801_H-PM_f09.0938.0938.3</t>
  </si>
  <si>
    <t>RHtLGGPR</t>
  </si>
  <si>
    <t>RHT(1.0)LGGPR</t>
  </si>
  <si>
    <t>NP_062536|NP_001091971|NP_001074475|NP_001171102|NP_835160|NP_001171101|NP_084171</t>
  </si>
  <si>
    <t>NP_062536_S505s_1_1_505_505</t>
  </si>
  <si>
    <t>WHIM09_37_47_26_IR_P_BI_20140801_H-PM_f08.10205.10205.6</t>
  </si>
  <si>
    <t xml:space="preserve">M483m S505s </t>
  </si>
  <si>
    <t>mIDMHAHYNAHGPPHTMQPDRAsPSR</t>
  </si>
  <si>
    <t>M(0.99)IDM(0.0)HAHY(0.0)NAHGPPHT(0.0)M(0.0)QPDRAS(0.99)PS(0.0)R</t>
  </si>
  <si>
    <t>NP_062536_T465tS468s_2_2_465_468</t>
  </si>
  <si>
    <t>WHIM03_30_16_6_IR_P_BI_20140114_H-PM_f01.14421.14421.5</t>
  </si>
  <si>
    <t xml:space="preserve">T465t S468s </t>
  </si>
  <si>
    <t>KYPDSHLPtLGsKTPPASPHR</t>
  </si>
  <si>
    <t>KY(0.0)PDS(0.0)HLPT(0.99)LGS(0.99)KT(0.0)PPAS(0.0)PHR</t>
  </si>
  <si>
    <t>NP_062536_S326s _1_1_326_326</t>
  </si>
  <si>
    <t>WHIM07_9_13_27_IR_P_BI_20140422_H-PM_f01.14682.14900.5</t>
  </si>
  <si>
    <t>GDGPGAPRPGSTAHPPHAIPNSPPSTPVPHSMPPsPSR</t>
  </si>
  <si>
    <t>GDGPGAPRPGS(0.0)T(0.0)AHPPHAIPNS(0.0)PPS(0.0)T(0.0)PVPHS(0.0)MPPS(0.99)PS(0.0)R</t>
  </si>
  <si>
    <t>NP_062536_S409s _1_0_405_409</t>
  </si>
  <si>
    <t>WHIM09_37_47_26_IR_P_BI_20140801_H-PM_f09.20435.20435.5</t>
  </si>
  <si>
    <t>MSIASsHGGHPLDVPDHIIAYHR</t>
  </si>
  <si>
    <t>MS(0.33)IAS(0.33)S(0.33)HGGHPLDVPDHIIAY(0.0)HR</t>
  </si>
  <si>
    <t>NP_001091971|NP_001091970|NP_062536</t>
  </si>
  <si>
    <t>NP_062536_S1245s _1_1_1245_1245</t>
  </si>
  <si>
    <t>WHIM09_37_47_26_IR_P_BI_20140801_H-PM_f09.22494.22494.2</t>
  </si>
  <si>
    <t>ENsISNMSLLR</t>
  </si>
  <si>
    <t>ENS(0.99)IS(0.0)NMS(0.0)LLR</t>
  </si>
  <si>
    <t>NP_062536_S1806s _1_1_1806_1806</t>
  </si>
  <si>
    <t>WHIM07_9_13_27_IR_P_BI_20140422_H-PM_f08.20184.20184.2</t>
  </si>
  <si>
    <t>IPALsPSSGK</t>
  </si>
  <si>
    <t>IPALS(0.99)PS(0.0)S(0.0)GK</t>
  </si>
  <si>
    <t>NP_062536_S455s _1_1_455_455</t>
  </si>
  <si>
    <t>WHIM09_37_47_26_IR_P_BI_20140801_H-PM_f02.12367.12367.5</t>
  </si>
  <si>
    <t>sRKYPDSHLPTLGSK</t>
  </si>
  <si>
    <t>S(0.99)RKY(0.0)PDS(0.0)HLPT(0.0)LGS(0.0)K</t>
  </si>
  <si>
    <t>NP_062536_S1259s _1_1_1259_1259</t>
  </si>
  <si>
    <t>WHIM09_37_47_26_IR_P_BI_20140801_H-PM_f06.10062.10062.2</t>
  </si>
  <si>
    <t>NYsQETVPK</t>
  </si>
  <si>
    <t>NY(0.0)S(0.99)QET(0.0)VPK</t>
  </si>
  <si>
    <t>NP_062536_S474s _1_1_474_474</t>
  </si>
  <si>
    <t>WHIM09_37_47_26_IR_P_BI_20140801_H-PM_f05.2408.2408.2</t>
  </si>
  <si>
    <t>TPPAsPHR</t>
  </si>
  <si>
    <t>T(0.0)PPAS(0.99)PHR</t>
  </si>
  <si>
    <t>NP_062536_S1111s _1_1_1111_1111</t>
  </si>
  <si>
    <t>WHIM07_9_13_27_IR_P_BI_20140422_H-PM_f10.23533.23533.4</t>
  </si>
  <si>
    <t>YPAEEPASAWTPsPPPVTTSSSKDEEEEEEEGDK</t>
  </si>
  <si>
    <t>Y(0.0)PAEEPAS(0.0)AWT(0.0)PS(0.99)PPPVT(0.0)T(0.0)S(0.0)S(0.0)S(0.0)KDEEEEEEEGDK</t>
  </si>
  <si>
    <t>NP_062536_T550t _1_0_549_552</t>
  </si>
  <si>
    <t>WHIM09_37_47_26_IR_P_BI_20140801_H-PM_f01.21917.21917.2</t>
  </si>
  <si>
    <t>QVFAYStATIPK</t>
  </si>
  <si>
    <t>QVFAY(0.0)S(0.33)T(0.33)AT(0.33)IPK</t>
  </si>
  <si>
    <t>NP_062536_S1091s _1_1_1091_1091</t>
  </si>
  <si>
    <t>WHIM03_30_16_6_IR_P_BI_20140114_H-PM_f02.3742.3742.3</t>
  </si>
  <si>
    <t>ASSEDAGPsPQTR</t>
  </si>
  <si>
    <t>AS(0.0)S(0.0)EDAGPS(0.99)PQT(0.0)R</t>
  </si>
  <si>
    <t>NP_062536_S1668s _1_1_1668_1668</t>
  </si>
  <si>
    <t>WHIM09_37_47_26_IR_P_BI_20140801_H-PM_f01.22669.22669.2</t>
  </si>
  <si>
    <t xml:space="preserve">S1668s </t>
  </si>
  <si>
    <t>TLDsLEQTIK</t>
  </si>
  <si>
    <t>T(0.0)LDS(0.99)LEQT(0.0)IK</t>
  </si>
  <si>
    <t>NP_062536_S526s _1_1_526_526</t>
  </si>
  <si>
    <t>WHIM09_37_47_26_IR_P_BI_20140801_H-PM_f10.33530.33530.3</t>
  </si>
  <si>
    <t>sAAGLSSLVDLGPPLMEK</t>
  </si>
  <si>
    <t>S(0.99)AAGLS(0.0)S(0.0)LVDLGPPLMEK</t>
  </si>
  <si>
    <t>NP_062536_S405sS408s_2_2_405_408</t>
  </si>
  <si>
    <t>WHIM08_17_43_35_IR_P_BI_20140423_H-PM_f01.22436.22436.4</t>
  </si>
  <si>
    <t xml:space="preserve">S405s S408s </t>
  </si>
  <si>
    <t>MsIAsSHGGHPLDVPDHIIAYHR</t>
  </si>
  <si>
    <t>MS(0.99)IAS(0.99)S(0.0)HGGHPLDVPDHIIAY(0.0)HR</t>
  </si>
  <si>
    <t>NP_062536_S1739s _1_1_1739_1739</t>
  </si>
  <si>
    <t>WHIM07_9_13_27_IR_P_BI_20140422_H-PM_f08.2232.2232.2</t>
  </si>
  <si>
    <t>KGsSGAPQTSR</t>
  </si>
  <si>
    <t>KGS(0.99)S(0.0)GAPQT(0.0)S(0.0)R</t>
  </si>
  <si>
    <t>NP_062536_S433s _1_1_433_433</t>
  </si>
  <si>
    <t>WHIM09_37_47_26_IR_P_BI_20140801_H-PM_f11.23257.23257.3</t>
  </si>
  <si>
    <t>SAsAYCNPSMQAEMHMEQSLYR</t>
  </si>
  <si>
    <t>S(0.0)AS(0.99)AY(0.0)CNPS(0.0)MQAEMHMEQS(0.0)LY(0.0)R</t>
  </si>
  <si>
    <t>NP_062536_T1760t _1_1_1760_1760</t>
  </si>
  <si>
    <t>WHIM09_37_47_26_IR_P_BI_20140801_H-PM_f02.5180.5180.4</t>
  </si>
  <si>
    <t>NRPGtLDKPGK</t>
  </si>
  <si>
    <t>NRPGT(1.0)LDKPGK</t>
  </si>
  <si>
    <t>NP_062536_S357sS361s_2_2_357_361</t>
  </si>
  <si>
    <t>WHIM07_9_13_27_IR_P_BI_20140422_H-PM_f05.31060.31060.3</t>
  </si>
  <si>
    <t xml:space="preserve">S357s S361s </t>
  </si>
  <si>
    <t>ISSLPVsRPIsPSPSAILER</t>
  </si>
  <si>
    <t>IS(0.0)S(0.0)LPVS(0.99)RPIS(0.99)PS(0.0)PS(0.0)AILER</t>
  </si>
  <si>
    <t>NP_062536_S1001s _1_1_1001_1001</t>
  </si>
  <si>
    <t>WHIM09_37_47_26_IR_P_BI_20140801_H-PM_f06.29066.29178.3</t>
  </si>
  <si>
    <t>sIPNLEMPPATGPLPR</t>
  </si>
  <si>
    <t>S(0.99)IPNLEMPPAT(0.0)GPLPR</t>
  </si>
  <si>
    <t>NP_062536_S1030s _1_1_1030_1030</t>
  </si>
  <si>
    <t>WHIM07_9_13_27_IR_P_BI_20140422_H-PM_f05.21327.21327.3</t>
  </si>
  <si>
    <t>GDAPVDKVELSEDsPNSEQDLEK</t>
  </si>
  <si>
    <t>GDAPVDKVELS(0.0)EDS(0.99)PNS(0.0)EQDLEK</t>
  </si>
  <si>
    <t>NP_062536_S1879s _1_1_1879_1879</t>
  </si>
  <si>
    <t>WHIM06_13_TaxIR_HumIR_WhimIR_P_BI_20140124_H-PM_f08.6833.6833.3</t>
  </si>
  <si>
    <t xml:space="preserve">S1879s </t>
  </si>
  <si>
    <t>GHHLSFsPQSQNGR</t>
  </si>
  <si>
    <t>GHHLS(0.0)FS(0.99)PQS(0.0)QNGR</t>
  </si>
  <si>
    <t>NP_062536_S152s _1_0_147_152</t>
  </si>
  <si>
    <t>WHIM07_9_13_27_IR_P_BI_20140422_H-PM_f09.29125.29125.4</t>
  </si>
  <si>
    <t>LSHSPQPPSLGDPVEHLSETSADSLEAMsEGDAPTPFSR</t>
  </si>
  <si>
    <t>LS(0.0)HS(0.0)PQPPS(0.0)LGDPVEHLS(0.0)ET(0.0)S(0.0)ADS(0.50)LEAMS(0.50)EGDAPT(0.0)PFS(0.0)R</t>
  </si>
  <si>
    <t>NP_062536_T345t _1_1_345_345</t>
  </si>
  <si>
    <t>WHIM09_37_47_26_IR_P_BI_20140801_H-PM_f10.20437.20437.2</t>
  </si>
  <si>
    <t>SMVVPGNAtIPR</t>
  </si>
  <si>
    <t>S(0.0)MVVPGNAT(0.99)IPR</t>
  </si>
  <si>
    <t>NP_062536_T33t _1_0_33_34</t>
  </si>
  <si>
    <t>WHIM07_9_13_27_IR_P_BI_20140422_H-PM_f06.9946.9946.3</t>
  </si>
  <si>
    <t>GNLHVtSPEDAECRR</t>
  </si>
  <si>
    <t>GNLHVT(0.50)S(0.50)PEDAECRR</t>
  </si>
  <si>
    <t>NP_062536|NP_001091971</t>
  </si>
  <si>
    <t>NP_062536_S1896sS1899s_2_1_1892_1899</t>
  </si>
  <si>
    <t>WHIM06_13_TaxIR_HumIR_WhimIR_P_BI_20140124_H-PM_f04.27352.27352.3</t>
  </si>
  <si>
    <t xml:space="preserve">S1896s S1899s </t>
  </si>
  <si>
    <t>APPPLSFSSsPPsPASSVSLNQGAK</t>
  </si>
  <si>
    <t>APPPLS(0.25)FS(0.25)S(0.25)S(0.25)PPS(0.99)PAS(0.0)S(0.0)VS(0.0)LNQGAK</t>
  </si>
  <si>
    <t>NP_062536_Y244y _1_1_244_244</t>
  </si>
  <si>
    <t>WHIM09_37_47_26_IR_P_BI_20140801_H-PM_f09.18685.18685.2</t>
  </si>
  <si>
    <t xml:space="preserve">Y244y </t>
  </si>
  <si>
    <t>NVyYELNDVR</t>
  </si>
  <si>
    <t>NVY(0.99)Y(0.0)ELNDVR</t>
  </si>
  <si>
    <t>NP_062536_S408s _1_1_408_408</t>
  </si>
  <si>
    <t>WHIM08_17_43_35_IR_P_BI_20140423_H-PM_f09.21044.21044.5</t>
  </si>
  <si>
    <t>MSIAsSHGGHPLDVPDHIIAYHR</t>
  </si>
  <si>
    <t>MS(0.0)IAS(0.99)S(0.0)HGGHPLDVPDHIIAY(0.0)HR</t>
  </si>
  <si>
    <t>NP_062536_S363s _1_1_363_363</t>
  </si>
  <si>
    <t>WHIM09_37_47_26_IR_P_BI_20140801_H-PM_f04.28313.28313.3</t>
  </si>
  <si>
    <t>ISSLPVSRPISPsPSAILER</t>
  </si>
  <si>
    <t>IS(0.0)S(0.0)LPVS(0.0)RPIS(0.0)PS(0.99)PS(0.0)AILER</t>
  </si>
  <si>
    <t>NP_062536_S405sS408sS409s_3_3_405_409</t>
  </si>
  <si>
    <t>WHIM06_13_TaxIR_HumIR_WhimIR_P_BI_20140124_H-PM_f03.23292.23292.4</t>
  </si>
  <si>
    <t xml:space="preserve">S405s S408s S409s </t>
  </si>
  <si>
    <t>MsIAssHGGHPLDVPDHIIAYHR</t>
  </si>
  <si>
    <t>MS(0.99)IAS(0.99)S(0.99)HGGHPLDVPDHIIAY(0.0)HR</t>
  </si>
  <si>
    <t>NP_062536_Y393y _1_1_393_393</t>
  </si>
  <si>
    <t>WHIM09_37_47_26_IR_P_BI_20140801_H-PM_f12.19741.19741.3</t>
  </si>
  <si>
    <t>NEGFyADPYLYHEGR</t>
  </si>
  <si>
    <t>NEGFY(0.99)ADPY(0.0)LY(0.0)HEGR</t>
  </si>
  <si>
    <t>NP_062536_T1374t _1_0_1368_1380</t>
  </si>
  <si>
    <t>WHIM05_11_4_12_IR_P_BI_20140117_H-PM_fA.30708.30708.5</t>
  </si>
  <si>
    <t xml:space="preserve">T1374t </t>
  </si>
  <si>
    <t>HANVNPNEDGESSSSSPtEENAATDNIAFMITETTVQVLSSGEVHDIVSQK</t>
  </si>
  <si>
    <t>HANVNPNEDGES(0.14)S(0.14)S(0.14)S(0.14)S(0.14)PT(0.14)EENAAT(0.14)DNIAFMIT(0.0)ET(0.0)T(0.0)VQVLS(0.0)S(0.0)GEVHDIVS(0.0)QK</t>
  </si>
  <si>
    <t>NP_062536_S1030sS1033s_2_2_1030_1033</t>
  </si>
  <si>
    <t>WHIM09_37_47_26_IR_P_BI_20140801_H-PM_f04.20628.20628.3</t>
  </si>
  <si>
    <t xml:space="preserve">S1030s S1033s </t>
  </si>
  <si>
    <t>GDAPVDKVELSEDsPNsEQDLEK</t>
  </si>
  <si>
    <t>GDAPVDKVELS(0.0)EDS(0.99)PNS(0.99)EQDLEK</t>
  </si>
  <si>
    <t>NP_062536_S1067s _1_1_1067_1067</t>
  </si>
  <si>
    <t>WHIM07_9_13_27_IR_P_BI_20140422_H-PM_f05.10940.10940.2</t>
  </si>
  <si>
    <t xml:space="preserve">S1067s </t>
  </si>
  <si>
    <t>sGDVVYTGR</t>
  </si>
  <si>
    <t>S(0.99)GDVVY(0.0)T(0.0)GR</t>
  </si>
  <si>
    <t>NP_062536_S1920s _1_1_1920_1920</t>
  </si>
  <si>
    <t>WHIM05_11_4_12_IR_P_BI_20140117_H-PM_f12.18389.18389.3</t>
  </si>
  <si>
    <t>TIHTPsLTSYK</t>
  </si>
  <si>
    <t>T(0.0)IHT(0.0)PS(0.99)LT(0.0)S(0.0)Y(0.0)K</t>
  </si>
  <si>
    <t>NP_062536|NP_001091970</t>
  </si>
  <si>
    <t>NP_062536_S1866s _1_1_1866_1866</t>
  </si>
  <si>
    <t>WHIM06_13_TaxIR_HumIR_WhimIR_P_BI_20140124_H-PM_f09.11914.11914.2</t>
  </si>
  <si>
    <t>FQsLTHTGK</t>
  </si>
  <si>
    <t>FQS(0.99)LT(0.0)HT(0.0)GK</t>
  </si>
  <si>
    <t>NP_062536_S141sT143tS144s_3_0_141_147</t>
  </si>
  <si>
    <t>WHIM09_37_47_26_IR_P_BI_20140801_H-PM_f05.30522.30522.4</t>
  </si>
  <si>
    <t xml:space="preserve">S141s T143t S144s </t>
  </si>
  <si>
    <t>LSHSPQPPSLGDPVEHLsEtsADSLEAMSEGDAPTPFSR</t>
  </si>
  <si>
    <t>LS(0.0)HS(0.0)PQPPS(0.0)LGDPVEHLS(0.25)ET(0.25)S(0.25)ADS(0.25)LEAMS(0.0)EGDAPT(0.0)PFS(0.0)R</t>
  </si>
  <si>
    <t>NP_062536_S1084s _1_1_1084_1084</t>
  </si>
  <si>
    <t>WHIM09_37_47_26_IR_P_BI_20140801_H-PM_f06.10246.10246.3</t>
  </si>
  <si>
    <t>ENITAKAsSEDAGPSPQTR</t>
  </si>
  <si>
    <t>ENIT(0.0)AKAS(0.99)S(0.0)EDAGPS(0.0)PQT(0.0)R</t>
  </si>
  <si>
    <t>NP_062536_S152s _1_1_152_152</t>
  </si>
  <si>
    <t>WHIM03_30_16_6_IR_P_BI_20140114_H-PM_f12.26838.26838.4</t>
  </si>
  <si>
    <t>LS(0.0)HS(0.0)PQPPS(0.0)LGDPVEHLS(0.0)ET(0.0)S(0.0)ADS(0.0)LEAMS(0.99)EGDAPT(0.0)PFS(0.0)R</t>
  </si>
  <si>
    <t>NP_062536_S1551sS1568s_2_1_1551_1568</t>
  </si>
  <si>
    <t>WHIM09_37_47_26_IR_P_BI_20140801_H-PM_f05.14304.14304.5</t>
  </si>
  <si>
    <t xml:space="preserve">S1551s S1568s </t>
  </si>
  <si>
    <t>FSHVDsPNSECKGEDATDDQFEsPKK</t>
  </si>
  <si>
    <t>FS(0.0)HVDS(0.99)PNS(0.33)ECKGEDAT(0.33)DDQFES(0.33)PKK</t>
  </si>
  <si>
    <t>NP_062536_T273t _1_1_273_273</t>
  </si>
  <si>
    <t>WHIM09_37_47_26_IR_P_BI_20140801_H-PM_f11.6665.6665.4</t>
  </si>
  <si>
    <t>DPAHAFNHtPK</t>
  </si>
  <si>
    <t>DPAHAFNHT(1.0)PK</t>
  </si>
  <si>
    <t>NP_062536_S337s _1_1_337_337</t>
  </si>
  <si>
    <t>WHIM03_30_16_6_IR_P_BI_20140114_H-PM_f09.20688.20688.3</t>
  </si>
  <si>
    <t>sMVVPGNATIPR</t>
  </si>
  <si>
    <t>S(0.99)MVVPGNAT(0.0)IPR</t>
  </si>
  <si>
    <t>NP_062536_S55s _1_1_55_55</t>
  </si>
  <si>
    <t>WHIM09_37_47_26_IR_P_BI_20140801_H-PM_f02.4196.4196.3</t>
  </si>
  <si>
    <t>LSNGNSRGsVSK</t>
  </si>
  <si>
    <t>LS(0.0)NGNS(0.0)RGS(0.99)VS(0.0)K</t>
  </si>
  <si>
    <t>NP_062536_S1684s _1_1_1684_1684</t>
  </si>
  <si>
    <t>WHIM02corr_18_14_20_IR_P_BI_20131220_H-PM_f10.20702.20702.2</t>
  </si>
  <si>
    <t>QLENTISEMsPK</t>
  </si>
  <si>
    <t>QLENT(0.0)IS(0.0)EMS(0.99)PK</t>
  </si>
  <si>
    <t>NP_062536_S1225s _1_1_1225_1225</t>
  </si>
  <si>
    <t>WHIM07_9_13_27_IR_P_BI_20140422_H-PM_f05.10451.10451.2</t>
  </si>
  <si>
    <t>GMENsISDASR</t>
  </si>
  <si>
    <t>GMENS(0.99)IS(0.0)DAS(0.0)R</t>
  </si>
  <si>
    <t>NP_065073_S1061s _1_1_1061_1061</t>
  </si>
  <si>
    <t>KIAA1244</t>
  </si>
  <si>
    <t>WHIM02corr_18_14_20_IR_P_BI_20131220_H-PM_f08.18983.18983.3</t>
  </si>
  <si>
    <t>ATGSAGLLGDPECEGsPPEHSPEQGR</t>
  </si>
  <si>
    <t>AT(0.0)GS(0.0)AGLLGDPECEGS(0.99)PPEHS(0.0)PEQGR</t>
  </si>
  <si>
    <t xml:space="preserve"> 244,014 </t>
  </si>
  <si>
    <t>NP_065073</t>
  </si>
  <si>
    <t>NP_065073_S632s _1_1_632_632</t>
  </si>
  <si>
    <t>WHIM09_37_47_26_IR_P_BI_20140801_H-PM_f04.17480.17480.2</t>
  </si>
  <si>
    <t>SDVSDIGsDNCSLADEEQTPR</t>
  </si>
  <si>
    <t>S(0.0)DVS(0.0)DIGS(0.99)DNCS(0.0)LADEEQT(0.0)PR</t>
  </si>
  <si>
    <t>NP_065073|NP_001028430</t>
  </si>
  <si>
    <t>NP_065073_S597s _1_1_597_597</t>
  </si>
  <si>
    <t>WHIM09_37_47_26_IR_P_BI_20140801_H-PM_f07.19375.19375.2</t>
  </si>
  <si>
    <t>YSESNFsVDDQDLSR</t>
  </si>
  <si>
    <t>Y(0.0)S(0.0)ES(0.0)NFS(0.99)VDDQDLS(0.0)R</t>
  </si>
  <si>
    <t>NP_065073_S628sS632s_2_2_628_632</t>
  </si>
  <si>
    <t>WHIM08_17_43_35_IR_P_BI_20140423_H-PM_fA.16554.16554.3</t>
  </si>
  <si>
    <t xml:space="preserve">S628s S632s </t>
  </si>
  <si>
    <t>SDVsDIGsDNCSLADEEQTPR</t>
  </si>
  <si>
    <t>S(0.0)DVS(0.99)DIGS(0.99)DNCS(0.0)LADEEQT(0.0)PR</t>
  </si>
  <si>
    <t>NP_065073_S1991s _1_1_1991_1991</t>
  </si>
  <si>
    <t>WHIM07_9_13_27_IR_P_BI_20140422_H-PM_f05.24722.24860.2</t>
  </si>
  <si>
    <t xml:space="preserve">S1991s </t>
  </si>
  <si>
    <t>AGGGDLLLPPsPK</t>
  </si>
  <si>
    <t>AGGGDLLLPPS(1.0)PK</t>
  </si>
  <si>
    <t>NP_065073_S2079s _1_1_2079_2079</t>
  </si>
  <si>
    <t>WHIM06_13_TaxIR_HumIR_WhimIR_P_BI_20140124_H-PM_f02.22446.22446.5</t>
  </si>
  <si>
    <t>GQDSPLLQRPQHLMDQGQMRHsFSAGPELLR</t>
  </si>
  <si>
    <t>GQDS(0.0)PLLQRPQHLMDQGQMRHS(0.99)FS(0.0)AGPELLR</t>
  </si>
  <si>
    <t>NP_065073_S2097s _1_1_2097_2097</t>
  </si>
  <si>
    <t>WHIM07_9_13_27_IR_P_BI_20140422_H-PM_f02.12516.13024.2</t>
  </si>
  <si>
    <t xml:space="preserve">S2097s </t>
  </si>
  <si>
    <t>SGsTGSSLSVSVR</t>
  </si>
  <si>
    <t>S(0.0)GS(0.99)T(0.0)GS(0.0)S(0.0)LS(0.0)VS(0.0)VR</t>
  </si>
  <si>
    <t>NP_065073_S2079s _1_0_2061_2079</t>
  </si>
  <si>
    <t>WHIM09_37_47_26_IR_P_BI_20140801_H-PM_f02.22823.22823.4</t>
  </si>
  <si>
    <t>GQDS(0.50)PLLQRPQHLMDQGQMRHS(0.50)FS(0.0)AGPELLR</t>
  </si>
  <si>
    <t>NP_065073_S1635s _1_1_1635_1635</t>
  </si>
  <si>
    <t>WHIM09_37_47_26_IR_P_BI_20140801_H-PM_f11.23187.23187.3</t>
  </si>
  <si>
    <t xml:space="preserve">S1635s </t>
  </si>
  <si>
    <t>DLLGCFHSGTEsFSGEGCQVR</t>
  </si>
  <si>
    <t>DLLGCFHS(0.0)GT(0.0)ES(0.99)FS(0.0)GEGCQVR</t>
  </si>
  <si>
    <t>NP_065073_S1888s _1_1_1888_1888</t>
  </si>
  <si>
    <t>WHIM08_17_43_35_IR_P_BI_20140423_H-PM_f10.35176.35176.3</t>
  </si>
  <si>
    <t>MPLLsVQPVSNADWVWLVK</t>
  </si>
  <si>
    <t>MPLLS(0.99)VQPVS(0.0)NADWVWLVK</t>
  </si>
  <si>
    <t>NP_065073_S1074s _1_0_1072_1075</t>
  </si>
  <si>
    <t>WHIM07_9_13_27_IR_P_BI_20140422_H-PM_f02.31380.31380.3</t>
  </si>
  <si>
    <t>SLsTAPVVQPLSIQDLVR</t>
  </si>
  <si>
    <t>S(0.33)LS(0.33)T(0.33)APVVQPLS(0.0)IQDLVR</t>
  </si>
  <si>
    <t>NP_065073_S471s _1_1_471_471</t>
  </si>
  <si>
    <t>WHIM02corr_18_14_20_IR_P_BI_20131220_H-PM_f07.25233.25233.3</t>
  </si>
  <si>
    <t>DGAEWSRDsMEINEADFR</t>
  </si>
  <si>
    <t>DGAEWS(0.0)RDS(0.99)MEINEADFR</t>
  </si>
  <si>
    <t>NP_065073_S1978s _1_1_1978_1978</t>
  </si>
  <si>
    <t>WHIM08_17_43_35_IR_P_BI_20140423_H-PM_f08.15218.15218.3</t>
  </si>
  <si>
    <t>EHMGESLsLK</t>
  </si>
  <si>
    <t>EHMGES(0.0)LS(0.99)LK</t>
  </si>
  <si>
    <t>NP_065073_S1061sS1066s_2_2_1061_1066</t>
  </si>
  <si>
    <t>WHIM09_37_47_26_IR_P_BI_20140801_H-PM_f07.18056.18056.4</t>
  </si>
  <si>
    <t xml:space="preserve">S1061s S1066s </t>
  </si>
  <si>
    <t>ATGSAGLLGDPECEGsPPEHsPEQGR</t>
  </si>
  <si>
    <t>AT(0.0)GS(0.0)AGLLGDPECEGS(0.99)PPEHS(0.99)PEQGR</t>
  </si>
  <si>
    <t>NP_065073_S2097sS2100s_2_1_2097_2101</t>
  </si>
  <si>
    <t>WHIM07_9_13_27_IR_P_BI_20140422_H-PM_f07.16926.16926.2</t>
  </si>
  <si>
    <t xml:space="preserve">S2097s S2100s </t>
  </si>
  <si>
    <t>SGsTGsSLSVSVR</t>
  </si>
  <si>
    <t>S(0.0)GS(0.99)T(0.33)GS(0.33)S(0.33)LS(0.0)VS(0.0)VR</t>
  </si>
  <si>
    <t>NP_065073_S1676s _1_0_1673_1676</t>
  </si>
  <si>
    <t>WHIM09_37_47_26_IR_P_BI_20140801_H-PM_f06.26733.26733.3</t>
  </si>
  <si>
    <t>AMAQQVFMLDTQCsPK</t>
  </si>
  <si>
    <t>AMAQQVFMLDT(0.50)QCS(0.50)PK</t>
  </si>
  <si>
    <t>NP_065073_S538s _1_1_538_538</t>
  </si>
  <si>
    <t>WHIM07_9_13_27_IR_P_BI_20140422_H-PM_f03.13087.13087.3</t>
  </si>
  <si>
    <t>NSLKsPAIPEGK</t>
  </si>
  <si>
    <t>NS(0.0)LKS(0.99)PAIPEGK</t>
  </si>
  <si>
    <t>NP_065073_S1976s _1_1_1976_1976</t>
  </si>
  <si>
    <t>WHIM09_37_47_26_IR_P_BI_20140801_H-PM_f09.14419.14419.3</t>
  </si>
  <si>
    <t>EHMGEsLSLK</t>
  </si>
  <si>
    <t>EHMGES(0.99)LS(0.0)LK</t>
  </si>
  <si>
    <t>NP_065073_S636s _1_1_636_636</t>
  </si>
  <si>
    <t>WHIM07_9_13_27_IR_P_BI_20140422_H-PM_f04.18502.18502.3</t>
  </si>
  <si>
    <t>SDVSDIGSDNCsLADEEQTPR</t>
  </si>
  <si>
    <t>S(0.0)DVS(0.0)DIGS(0.0)DNCS(0.99)LADEEQT(0.0)PR</t>
  </si>
  <si>
    <t>NP_065073_S1066s _1_1_1066_1066</t>
  </si>
  <si>
    <t>WHIM09_37_47_26_IR_P_BI_20140801_H-PM_f08.16629.16629.4</t>
  </si>
  <si>
    <t>ATGSAGLLGDPECEGSPPEHsPEQGR</t>
  </si>
  <si>
    <t>AT(0.0)GS(0.0)AGLLGDPECEGS(0.0)PPEHS(0.99)PEQGR</t>
  </si>
  <si>
    <t>NP_065073_S2081s _1_1_2081_2081</t>
  </si>
  <si>
    <t>WHIM07_9_13_27_IR_P_BI_20140422_H-PM_f10.20850.20850.3</t>
  </si>
  <si>
    <t>HSFsAGPELLR</t>
  </si>
  <si>
    <t>HS(0.0)FS(0.99)AGPELLR</t>
  </si>
  <si>
    <t>NP_065073_S291s _1_0_291_295</t>
  </si>
  <si>
    <t>WHIM08_17_43_35_IR_P_BI_20140423_H-PM_f10.10954.10954.4</t>
  </si>
  <si>
    <t>TITSAHTSSTSTSLEsDSASPGVSDHGR</t>
  </si>
  <si>
    <t>T(0.0)IT(0.0)S(0.0)AHT(0.0)S(0.0)S(0.0)T(0.0)S(0.0)T(0.0)S(0.0)LES(0.33)DS(0.33)AS(0.33)PGVS(0.0)DHGR</t>
  </si>
  <si>
    <t>NP_065073_S399s _1_1_399_399</t>
  </si>
  <si>
    <t>WHIM02corr_18_14_20_IR_P_BI_20131220_H-PM_f12.9627.9627.4</t>
  </si>
  <si>
    <t>RKsHLDLLK</t>
  </si>
  <si>
    <t>RKS(1.0)HLDLLK</t>
  </si>
  <si>
    <t>NP_065073_S1651s _1_0_1650_1651</t>
  </si>
  <si>
    <t>WHIM05_11_4_12_IR_P_BI_20140117_H-PM_f01.24000.24000.3</t>
  </si>
  <si>
    <t>VAAPSSsPSAEAEYWR</t>
  </si>
  <si>
    <t>VAAPS(0.0)S(0.50)S(0.50)PS(0.0)AEAEY(0.0)WR</t>
  </si>
  <si>
    <t>NP_065073_S1103s _1_1_1103_1103</t>
  </si>
  <si>
    <t>WHIM09_37_47_26_IR_P_BI_20140801_H-PM_f01.8925.8925.2</t>
  </si>
  <si>
    <t>GGsLMSGSSAAK</t>
  </si>
  <si>
    <t>GGS(0.99)LMS(0.0)GS(0.0)S(0.0)AAK</t>
  </si>
  <si>
    <t>NP_065073_S592s _1_1_592_592</t>
  </si>
  <si>
    <t>WHIM07_9_13_27_IR_P_BI_20140422_H-PM_f08.22174.22174.2</t>
  </si>
  <si>
    <t>YsESNFSVDDQDLSR</t>
  </si>
  <si>
    <t>Y(0.0)S(0.99)ES(0.0)NFS(0.0)VDDQDLS(0.0)R</t>
  </si>
  <si>
    <t>NP_065073_S628sS632sS636s_3_3_628_636</t>
  </si>
  <si>
    <t>WHIM02corr_18_14_20_IR_P_BI_20131220_H-PM_fA.17874.17874.3</t>
  </si>
  <si>
    <t xml:space="preserve">S628s S632s S636s </t>
  </si>
  <si>
    <t>SDVsDIGsDNCsLADEEQTPR</t>
  </si>
  <si>
    <t>S(0.0)DVS(0.99)DIGS(0.99)DNCS(0.99)LADEEQT(0.0)PR</t>
  </si>
  <si>
    <t>NP_065073_S495s _1_1_495_495</t>
  </si>
  <si>
    <t>WHIM07_9_13_27_IR_P_BI_20140422_H-PM_f03.17293.17293.3</t>
  </si>
  <si>
    <t>VLSSEHTPWEsGNER</t>
  </si>
  <si>
    <t>VLS(0.0)S(0.0)EHT(0.0)PWES(0.99)GNER</t>
  </si>
  <si>
    <t>NP_065073_S2061sS2079s_2_2_2061_2079</t>
  </si>
  <si>
    <t>WHIM07_9_13_27_IR_P_BI_20140422_H-PM_f06.26674.26674.5</t>
  </si>
  <si>
    <t xml:space="preserve">S2061s S2079s </t>
  </si>
  <si>
    <t>GQDsPLLQRPQHLMDQGQMRHsFSAGPELLR</t>
  </si>
  <si>
    <t>GQDS(0.99)PLLQRPQHLMDQGQMRHS(0.99)FS(0.0)AGPELLR</t>
  </si>
  <si>
    <t>NP_065073_S1856sS1857s_2_2_1856_1857</t>
  </si>
  <si>
    <t>WHIM09_37_47_26_IR_P_BI_20140801_H-PM_f04.26589.26589.3</t>
  </si>
  <si>
    <t xml:space="preserve">S1856s S1857s </t>
  </si>
  <si>
    <t>STDSSQQCssEDEDIFEETAQVSPPR</t>
  </si>
  <si>
    <t>S(0.0)T(0.0)DS(0.0)S(0.0)QQCS(0.99)S(0.99)EDEDIFEET(0.0)AQVS(0.0)PPR</t>
  </si>
  <si>
    <t>NP_065073_S1857s _1_0_1856_1857</t>
  </si>
  <si>
    <t>WHIM09_37_47_26_IR_P_BI_20140801_H-PM_f05.25621.25621.3</t>
  </si>
  <si>
    <t>STDSSQQCSsEDEDIFEETAQVSPPR</t>
  </si>
  <si>
    <t>S(0.0)T(0.0)DS(0.0)S(0.0)QQCS(0.50)S(0.50)EDEDIFEET(0.0)AQVS(0.0)PPR</t>
  </si>
  <si>
    <t>NP_065073_S1049s _1_0_1047_1049</t>
  </si>
  <si>
    <t>WHIM08_17_43_35_IR_P_BI_20140423_H-PM_f06.18736.18736.3</t>
  </si>
  <si>
    <t>ATGsAGLLGDPECEGSPPEHSPEQGR</t>
  </si>
  <si>
    <t>AT(0.50)GS(0.50)AGLLGDPECEGS(0.0)PPEHS(0.0)PEQGR</t>
  </si>
  <si>
    <t>NP_065073_S1083s _1_1_1083_1083</t>
  </si>
  <si>
    <t>WHIM09_37_47_26_IR_P_BI_20140801_H-PM_f12.32120.32120.3</t>
  </si>
  <si>
    <t>SLSTAPVVQPLsIQDLVR</t>
  </si>
  <si>
    <t>S(0.0)LS(0.0)T(0.0)APVVQPLS(0.99)IQDLVR</t>
  </si>
  <si>
    <t>NP_065073_T1960t _1_0_1956_1962</t>
  </si>
  <si>
    <t>WHIM09_37_47_26_IR_P_BI_20140801_H-PM_f03.29570.29570.5</t>
  </si>
  <si>
    <t xml:space="preserve">T1960t </t>
  </si>
  <si>
    <t>GDPFFILPSFQSESSTPSTGGFSGKEtPSEDDRSQSR</t>
  </si>
  <si>
    <t>GDPFFILPS(0.0)FQS(0.0)ES(0.0)S(0.0)T(0.0)PS(0.0)T(0.0)GGFS(0.33)GKET(0.33)PS(0.33)EDDRS(0.0)QS(0.0)R</t>
  </si>
  <si>
    <t>NP_065073_S488s _1_0_487_491</t>
  </si>
  <si>
    <t>WHIM09_37_47_26_IR_P_BI_20140801_H-PM_f01.16770.16770.3</t>
  </si>
  <si>
    <t>VLSsEHTPWESGNER</t>
  </si>
  <si>
    <t>VLS(0.33)S(0.33)EHT(0.33)PWES(0.0)GNER</t>
  </si>
  <si>
    <t>NP_065073_S1967s _1_0_1967_1969</t>
  </si>
  <si>
    <t>WHIM07_9_13_27_IR_P_BI_20140422_H-PM_f12.11994.11994.3</t>
  </si>
  <si>
    <t>sQSREHMGESLSLK</t>
  </si>
  <si>
    <t>S(0.50)QS(0.50)REHMGES(0.0)LS(0.0)LK</t>
  </si>
  <si>
    <t>NP_065073_S372s _1_1_372_372</t>
  </si>
  <si>
    <t>WHIM09_37_47_26_IR_P_BI_20140801_H-PM_f07.11416.11416.2</t>
  </si>
  <si>
    <t>EILGsPQR</t>
  </si>
  <si>
    <t>EILGS(1.0)PQR</t>
  </si>
  <si>
    <t>NP_056449_S178s _1_1_178_178</t>
  </si>
  <si>
    <t>KIAA1279</t>
  </si>
  <si>
    <t>WHIM07_9_13_27_IR_P_BI_20140422_H-PM_f05.18618.18618.2</t>
  </si>
  <si>
    <t>EVGsPPLDPTER</t>
  </si>
  <si>
    <t>EVGS(0.99)PPLDPT(0.0)ER</t>
  </si>
  <si>
    <t xml:space="preserve"> 72,497 </t>
  </si>
  <si>
    <t>NP_056449</t>
  </si>
  <si>
    <t>NP_056449_T292t _1_1_292_292</t>
  </si>
  <si>
    <t>WHIM01corr_2_8_21_IR_P_BI_20131220_H-PM_f09.23000.23000.3</t>
  </si>
  <si>
    <t>ISATEDtPEAEGEVPELYHQR</t>
  </si>
  <si>
    <t>IS(0.0)AT(0.0)EDT(0.99)PEAEGEVPELY(0.0)HQR</t>
  </si>
  <si>
    <t>NP_065826_T949t _1_1_949_949</t>
  </si>
  <si>
    <t>KIAA1324</t>
  </si>
  <si>
    <t>WHIM07_9_13_27_IR_P_BI_20140422_H-PM_f11.21736.21736.2</t>
  </si>
  <si>
    <t>LVMNAtLK</t>
  </si>
  <si>
    <t>LVMNAT(1.0)LK</t>
  </si>
  <si>
    <t xml:space="preserve"> 114,504 </t>
  </si>
  <si>
    <t>NP_065826</t>
  </si>
  <si>
    <t>NP_065826|NP_001253977|NP_001253978|NP_001028476</t>
  </si>
  <si>
    <t>NP_065826_S960s _1_1_960_960</t>
  </si>
  <si>
    <t>WHIM09_37_47_26_IR_P_BI_20140801_H-PM_f11.30247.30247.4</t>
  </si>
  <si>
    <t>DCDLPAADsCAIMEGEDVEDDLIFTSKK</t>
  </si>
  <si>
    <t>DCDLPAADS(0.99)CAIMEGEDVEDDLIFT(0.0)S(0.0)KK</t>
  </si>
  <si>
    <t>NP_065826|NP_001253977|NP_001253978</t>
  </si>
  <si>
    <t>NP_065826_T1004t _1_0_1004_1006</t>
  </si>
  <si>
    <t>WHIM09_37_47_26_IR_P_BI_20140801_H-PM_f12.28216.28216.4</t>
  </si>
  <si>
    <t>RTPDGFDSVPLKtSSGGLDMDL</t>
  </si>
  <si>
    <t>RT(0.0)PDGFDS(0.0)VPLKT(0.33)S(0.33)S(0.33)GGLDMDL</t>
  </si>
  <si>
    <t>NP_065826_T993t _1_1_993_993</t>
  </si>
  <si>
    <t>WHIM08_17_43_35_IR_P_BI_20140423_H-PM_f03.18925.18925.3</t>
  </si>
  <si>
    <t>RtPDGFDSVPLK</t>
  </si>
  <si>
    <t>RT(0.99)PDGFDS(0.0)VPLK</t>
  </si>
  <si>
    <t>NP_065827_S519s _1_0_519_521</t>
  </si>
  <si>
    <t>KIAA1328</t>
  </si>
  <si>
    <t>WHIM07_9_13_27_IR_P_BI_20140422_H-PM_f01.30746.30746.3</t>
  </si>
  <si>
    <t>YETSLLDLVQsLSPNSAPKPQR</t>
  </si>
  <si>
    <t>Y(0.0)ET(0.0)S(0.0)LLDLVQS(0.50)LS(0.50)PNS(0.0)APKPQR</t>
  </si>
  <si>
    <t xml:space="preserve"> 66,228 </t>
  </si>
  <si>
    <t>NP_065827</t>
  </si>
  <si>
    <t>NP_065827_S484s_1_1_484_484</t>
  </si>
  <si>
    <t>WHIM06_13_TaxIR_HumIR_WhimIR_P_BI_20140124_H-PM_f12.8886.8886.3</t>
  </si>
  <si>
    <t xml:space="preserve">S484s M486m </t>
  </si>
  <si>
    <t>DASTsPmPTGSLK</t>
  </si>
  <si>
    <t>DAS(0.0)T(0.0)S(0.99)PM(1.0)PT(0.0)GS(0.0)LK</t>
  </si>
  <si>
    <t>NP_065827_S21s _1_1_21_21</t>
  </si>
  <si>
    <t>WHIM09_37_47_26_IR_P_BI_20140801_H-PM_f03.27312.27312.3</t>
  </si>
  <si>
    <t>DFsDEEQSVVYVPGISAEGNVR</t>
  </si>
  <si>
    <t>DFS(0.99)DEEQS(0.0)VVY(0.0)VPGIS(0.0)AEGNVR</t>
  </si>
  <si>
    <t>NP_065827_S490s _1_0_488_490</t>
  </si>
  <si>
    <t>WHIM07_9_13_27_IR_P_BI_20140422_H-PM_f11.16240.16240.2</t>
  </si>
  <si>
    <t>DASTSPMPTGsLK</t>
  </si>
  <si>
    <t>DAS(0.0)T(0.0)S(0.0)PMPT(0.50)GS(0.50)LK</t>
  </si>
  <si>
    <t>NP_065827_S547s _1_1_547_547</t>
  </si>
  <si>
    <t>WHIM03_30_16_6_IR_P_BI_20140114_H-PM_f12.21106.21106.4</t>
  </si>
  <si>
    <t>EAGAWNHGTFRLsPLK</t>
  </si>
  <si>
    <t>EAGAWNHGT(0.0)FRLS(0.99)PLK</t>
  </si>
  <si>
    <t>NP_065827_S229s _1_1_229_229</t>
  </si>
  <si>
    <t>WHIM07_9_13_27_IR_P_BI_20140422_H-PM_f05.28322.28322.3</t>
  </si>
  <si>
    <t>sAVQDSASESLIAFR</t>
  </si>
  <si>
    <t>S(0.99)AVQDS(0.0)AS(0.0)ES(0.0)LIAFR</t>
  </si>
  <si>
    <t>NP_065827_T483tS490s_2_0_482_490</t>
  </si>
  <si>
    <t>WHIM06_13_TaxIR_HumIR_WhimIR_P_BI_20140124_H-PM_f06.16338.16338.3</t>
  </si>
  <si>
    <t xml:space="preserve">T483t S490s </t>
  </si>
  <si>
    <t>DAStSPMPTGsLK</t>
  </si>
  <si>
    <t>DAS(0.20)T(0.20)S(0.20)PMPT(0.20)GS(0.20)LK</t>
  </si>
  <si>
    <t>NP_065827_S499s _1_0_496_499</t>
  </si>
  <si>
    <t>WHIM06_13_TaxIR_HumIR_WhimIR_P_BI_20140124_H-PM_f05.16047.16047.3</t>
  </si>
  <si>
    <t>DFVTTAsPSLQHTTSR</t>
  </si>
  <si>
    <t>DFVT(0.33)T(0.33)AS(0.33)PS(0.0)LQHT(0.0)T(0.0)S(0.0)R</t>
  </si>
  <si>
    <t>NP_065827_S179s _1_1_179_179</t>
  </si>
  <si>
    <t>WHIM06_13_TaxIR_HumIR_WhimIR_P_BI_20140124_H-PM_f10.27847.27847.3</t>
  </si>
  <si>
    <t>LTMsLSELGAAR</t>
  </si>
  <si>
    <t>LT(0.0)MS(0.99)LS(0.0)ELGAAR</t>
  </si>
  <si>
    <t>NP_065827_S344s _1_0_341_344</t>
  </si>
  <si>
    <t>WHIM07_9_13_27_IR_P_BI_20140422_H-PM_f09.31534.31534.4</t>
  </si>
  <si>
    <t>LSWAsLVHGGGALQPIETLKK</t>
  </si>
  <si>
    <t>LS(0.50)WAS(0.50)LVHGGGALQPIET(0.0)LKK</t>
  </si>
  <si>
    <t>NP_065827_T511t _1_0_511_512</t>
  </si>
  <si>
    <t>WHIM08_17_43_35_IR_P_BI_20140423_H-PM_f03.32793.32793.4</t>
  </si>
  <si>
    <t>YEtSLLDLVQSLSPNSAPKPQR</t>
  </si>
  <si>
    <t>Y(0.0)ET(0.50)S(0.50)LLDLVQS(0.0)LS(0.0)PNS(0.0)APKPQR</t>
  </si>
  <si>
    <t>NP_065827_T266t _1_0_264_273</t>
  </si>
  <si>
    <t>WHIM09_37_47_26_IR_P_BI_20140801_H-PM_f06.14397.14397.4</t>
  </si>
  <si>
    <t>IPSEtTTCNCESPGRKPAVPTEK</t>
  </si>
  <si>
    <t>IPS(0.20)ET(0.20)T(0.20)T(0.20)CNCES(0.20)PGRKPAVPT(0.0)EK</t>
  </si>
  <si>
    <t>NP_065827_S246s _1_1_246_246</t>
  </si>
  <si>
    <t>WHIM07_9_13_27_IR_P_BI_20140422_H-PM_f10.8418.8418.4</t>
  </si>
  <si>
    <t>NNsLKPVTLHHPK</t>
  </si>
  <si>
    <t>NNS(0.99)LKPVT(0.0)LHHPK</t>
  </si>
  <si>
    <t>NP_065827_S68s _1_1_68_68</t>
  </si>
  <si>
    <t>WHIM09_37_47_26_IR_P_BI_20140801_H-PM_f06.22514.22514.3</t>
  </si>
  <si>
    <t>VTDASISMEsLK</t>
  </si>
  <si>
    <t>VT(0.0)DAS(0.0)IS(0.0)MES(0.99)LK</t>
  </si>
  <si>
    <t>NP_065827_S26s _1_1_26_26</t>
  </si>
  <si>
    <t>WHIM02corr_18_14_20_IR_P_BI_20131220_H-PM_f03.30631.30631.2</t>
  </si>
  <si>
    <t>DFSDEEQsVVYVPGISAEGNVR</t>
  </si>
  <si>
    <t>DFS(0.0)DEEQS(0.99)VVY(0.0)VPGIS(0.0)AEGNVR</t>
  </si>
  <si>
    <t>NP_065827_S204s _1_0_203_204</t>
  </si>
  <si>
    <t>WHIM04_25_24_46_IR_P_BI_20140115_H-PM_f12.28247.28247.3</t>
  </si>
  <si>
    <t>STLQCSsVELDGSYLSIAR</t>
  </si>
  <si>
    <t>S(0.0)T(0.0)LQCS(0.50)S(0.50)VELDGS(0.0)Y(0.0)LS(0.0)IAR</t>
  </si>
  <si>
    <t>NP_065827_S75s _1_1_75_75</t>
  </si>
  <si>
    <t>WHIM04_25_24_46_IR_P_BI_20140115_H-PM_f04.8793.8793.3</t>
  </si>
  <si>
    <t>GTGDsVDEQNSCRGEIK</t>
  </si>
  <si>
    <t>GT(0.0)GDS(0.99)VDEQNS(0.0)CRGEIK</t>
  </si>
  <si>
    <t>NP_065827_T324t _1_1_324_324</t>
  </si>
  <si>
    <t>WHIM07_9_13_27_IR_P_BI_20140422_H-PM_f11.4588.4588.5</t>
  </si>
  <si>
    <t>VHDSHPTNMtPQHPK</t>
  </si>
  <si>
    <t>VHDS(0.0)HPT(0.0)NMT(0.99)PQHPK</t>
  </si>
  <si>
    <t>NP_065868_S109s _1_1_109_109</t>
  </si>
  <si>
    <t>KIAA1407</t>
  </si>
  <si>
    <t>WHIM06_13_TaxIR_HumIR_WhimIR_P_BI_20140124_H-PM_f07.13203.13203.3</t>
  </si>
  <si>
    <t>LKQELAsEEEGDAK</t>
  </si>
  <si>
    <t>LKQELAS(1.0)EEEGDAK</t>
  </si>
  <si>
    <t xml:space="preserve"> 111,079 </t>
  </si>
  <si>
    <t>NP_065868</t>
  </si>
  <si>
    <t>NP_065868_S506s _1_1_506_506</t>
  </si>
  <si>
    <t>WHIM06_13_TaxIR_HumIR_WhimIR_P_BI_20140124_H-PM_f01.20079.20079.3</t>
  </si>
  <si>
    <t>TTTGNLQGsLQNVSLSAPGNK</t>
  </si>
  <si>
    <t>T(0.0)T(0.0)T(0.0)GNLQGS(0.99)LQNVS(0.0)LS(0.0)APGNK</t>
  </si>
  <si>
    <t>NP_065868_S67s _1_1_67_67</t>
  </si>
  <si>
    <t>WHIM09_37_47_26_IR_P_BI_20140801_H-PM_f04.26782.26782.3</t>
  </si>
  <si>
    <t>NSDLPRsPWGQITDLK</t>
  </si>
  <si>
    <t>NS(0.0)DLPRS(0.99)PWGQIT(0.0)DLK</t>
  </si>
  <si>
    <t>NP_065868_S624sS628s_2_2_624_628</t>
  </si>
  <si>
    <t>WHIM09_37_47_26_IR_P_BI_20140801_H-PM_f09.18338.18338.3</t>
  </si>
  <si>
    <t xml:space="preserve">S624s S628s </t>
  </si>
  <si>
    <t>TCQMLVNsPVAsPGTEGR</t>
  </si>
  <si>
    <t>T(0.0)CQMLVNS(0.99)PVAS(0.99)PGT(0.0)EGR</t>
  </si>
  <si>
    <t>NP_056311_S138s _1_1_138_138</t>
  </si>
  <si>
    <t>KIAA1429</t>
  </si>
  <si>
    <t>WHIM06_13_TaxIR_HumIR_WhimIR_P_BI_20140124_H-PM_f01.14403.14403.5</t>
  </si>
  <si>
    <t>VISHDRDsPPPPPPPPPPPQPQPSLKR</t>
  </si>
  <si>
    <t>VIS(0.0)HDRDS(0.99)PPPPPPPPPPPQPQPS(0.0)LKR</t>
  </si>
  <si>
    <t xml:space="preserve"> 203,676 </t>
  </si>
  <si>
    <t>NP_056311</t>
  </si>
  <si>
    <t>NP_056311|NP_892121</t>
  </si>
  <si>
    <t>NP_056311_S63s _1_0_62_63</t>
  </si>
  <si>
    <t>WHIM07_9_13_27_IR_P_BI_20140422_H-PM_f08.33542.33542.4</t>
  </si>
  <si>
    <t>AYGETsPHTFQLDLFFNNVSKPSAPVFDR</t>
  </si>
  <si>
    <t>AY(0.0)GET(0.50)S(0.50)PHT(0.0)FQLDLFFNNVS(0.0)KPS(0.0)APVFDR</t>
  </si>
  <si>
    <t>NP_056311|NP_892121|NP_001074652</t>
  </si>
  <si>
    <t>NP_056311_S173s _1_1_173_173</t>
  </si>
  <si>
    <t>WHIM07_9_13_27_IR_P_BI_20140422_H-PM_f07.8648.8814.5</t>
  </si>
  <si>
    <t>HADGEKEDQFNGsPPRPQPR</t>
  </si>
  <si>
    <t>HADGEKEDQFNGS(1.0)PPRPQPR</t>
  </si>
  <si>
    <t>NP_056311_S1578s _1_0_1578_1579</t>
  </si>
  <si>
    <t>WHIM07_9_13_27_IR_P_BI_20140422_H-PM_f01.16792.17073.2</t>
  </si>
  <si>
    <t>SFLSEPsSPGR</t>
  </si>
  <si>
    <t>S(0.0)FLS(0.0)EPS(0.50)S(0.50)PGR</t>
  </si>
  <si>
    <t>NP_056311|NP_001074652</t>
  </si>
  <si>
    <t>NP_056311_T1708t _1_1_1708_1708</t>
  </si>
  <si>
    <t>WHIM07_9_13_27_IR_P_BI_20140422_H-PM_f12.21023.21159.2</t>
  </si>
  <si>
    <t xml:space="preserve">T1708t </t>
  </si>
  <si>
    <t>FFtPPASK</t>
  </si>
  <si>
    <t>FFT(0.99)PPAS(0.0)K</t>
  </si>
  <si>
    <t>NP_056311_S1759s _1_0_1759_1761</t>
  </si>
  <si>
    <t>WHIM07_9_13_27_IR_P_BI_20140422_H-PM_f05.23755.23755.4</t>
  </si>
  <si>
    <t xml:space="preserve">S1759s </t>
  </si>
  <si>
    <t>GPLPPLRPLsSTGYRPSPR</t>
  </si>
  <si>
    <t>GPLPPLRPLS(0.33)S(0.33)T(0.33)GY(0.0)RPS(0.0)PR</t>
  </si>
  <si>
    <t>NP_056311_T184t _1_1_184_184</t>
  </si>
  <si>
    <t>WHIM08_17_43_35_IR_P_BI_20140423_H-PM_f07.24226.24226.4</t>
  </si>
  <si>
    <t>GPRtPPGPPPPDDDEDDPVPLPVSGDK</t>
  </si>
  <si>
    <t>GPRT(0.99)PPGPPPPDDDEDDPVPLPVS(0.0)GDK</t>
  </si>
  <si>
    <t>NP_056311_S1766s _1_1_1766_1766</t>
  </si>
  <si>
    <t>WHIM07_9_13_27_IR_P_BI_20140422_H-PM_f06.23369.23369.4</t>
  </si>
  <si>
    <t>GPLPPLRPLSSTGYRPsPR</t>
  </si>
  <si>
    <t>GPLPPLRPLS(0.0)S(0.0)T(0.0)GY(0.0)RPS(0.99)PR</t>
  </si>
  <si>
    <t>NP_056311_S1651s_1_1_1651_1651</t>
  </si>
  <si>
    <t>WHIM04_25_24_46_IR_P_BI_20140115_H-PM_f02.22179.22179.3</t>
  </si>
  <si>
    <t xml:space="preserve">Q1644q S1651s </t>
  </si>
  <si>
    <t>qNTSRPPsMHVDDFVAAESK</t>
  </si>
  <si>
    <t>Q(1.0)NT(0.0)S(0.0)RPPS(0.99)MHVDDFVAAES(0.0)K</t>
  </si>
  <si>
    <t>NP_056311_S584s _1_1_584_584</t>
  </si>
  <si>
    <t>WHIM07_9_13_27_IR_P_BI_20140422_H-PM_f05.12002.12002.3</t>
  </si>
  <si>
    <t>TSSLPNHsEPDHDTDAGLER</t>
  </si>
  <si>
    <t>T(0.0)S(0.0)S(0.0)LPNHS(0.99)EPDHDT(0.0)DAGLER</t>
  </si>
  <si>
    <t>NP_065878_S218s _1_1_218_218</t>
  </si>
  <si>
    <t>KIAA1430</t>
  </si>
  <si>
    <t>WHIM07_9_13_27_IR_P_BI_20140422_H-PM_f02.18816.18816.3</t>
  </si>
  <si>
    <t>HVSGITLLsPK</t>
  </si>
  <si>
    <t>HVS(0.0)GIT(0.0)LLS(0.99)PK</t>
  </si>
  <si>
    <t>NP_065878</t>
  </si>
  <si>
    <t>NP_065878_S329s _1_0_329_330</t>
  </si>
  <si>
    <t>WHIM07_9_13_27_IR_P_BI_20140422_H-PM_f07.13366.13366.2</t>
  </si>
  <si>
    <t>SSSVLDsSLDHR</t>
  </si>
  <si>
    <t>S(0.0)S(0.0)S(0.0)VLDS(0.50)S(0.50)LDHR</t>
  </si>
  <si>
    <t>NP_065878_S488s _1_1_488_488</t>
  </si>
  <si>
    <t>WHIM09_37_47_26_IR_P_BI_20140801_H-PM_f07.17110.17110.2</t>
  </si>
  <si>
    <t>STLGQYsPLR</t>
  </si>
  <si>
    <t>S(0.0)T(0.0)LGQY(0.0)S(0.99)PLR</t>
  </si>
  <si>
    <t>NP_065878_S19s _1_0_15_19</t>
  </si>
  <si>
    <t>WHIM01corr_2_8_21_IR_P_BI_20131220_H-PM_f07.38497.38497.4</t>
  </si>
  <si>
    <t>MDQFGDILEGEVDHSFFDsDFEEGKK</t>
  </si>
  <si>
    <t>MDQFGDILEGEVDHS(0.50)FFDS(0.50)DFEEGKK</t>
  </si>
  <si>
    <t>NP_065878_S496s _1_0_496_497</t>
  </si>
  <si>
    <t>WHIM09_37_47_26_IR_P_BI_20140801_H-PM_f10.5794.5794.2</t>
  </si>
  <si>
    <t>TsSATSGLSCR</t>
  </si>
  <si>
    <t>T(0.0)S(0.50)S(0.50)AT(0.0)S(0.0)GLS(0.0)CR</t>
  </si>
  <si>
    <t>NP_065878_S288s _1_1_288_288</t>
  </si>
  <si>
    <t>WHIM07_9_13_27_IR_P_BI_20140422_H-PM_f04.31529.31529.3</t>
  </si>
  <si>
    <t>QENVsQEIYEDVEDLK</t>
  </si>
  <si>
    <t>QENVS(0.99)QEIY(0.0)EDVEDLK</t>
  </si>
  <si>
    <t>NP_065878_T133tS138sS139s_3_3_133_139</t>
  </si>
  <si>
    <t>WHIM04_25_24_46_IR_P_BI_20140115_H-PM_f04.16433.16433.4</t>
  </si>
  <si>
    <t xml:space="preserve">T133t S138s S139s </t>
  </si>
  <si>
    <t>IVKEGEDDYYtDGEEssDDGKK</t>
  </si>
  <si>
    <t>IVKEGEDDY(0.0)Y(0.0)T(0.99)DGEES(0.99)S(0.99)DDGKK</t>
  </si>
  <si>
    <t>NP_065878_S474s _1_0_473_474</t>
  </si>
  <si>
    <t>WHIM09_37_47_26_IR_P_BI_20140801_H-PM_f01.18703.18703.2</t>
  </si>
  <si>
    <t>NMGYLNSsPLSR</t>
  </si>
  <si>
    <t>NMGY(0.0)LNS(0.50)S(0.50)PLS(0.0)R</t>
  </si>
  <si>
    <t>NP_065878_S378s _1_0_378_380</t>
  </si>
  <si>
    <t>WHIM09_37_47_26_IR_P_BI_20140801_H-PM_f09.12348.12348.3</t>
  </si>
  <si>
    <t>NYsFTREEVR</t>
  </si>
  <si>
    <t>NY(0.0)S(0.50)FT(0.50)REEVR</t>
  </si>
  <si>
    <t>NP_065880_S1017s _1_1_1017_1017</t>
  </si>
  <si>
    <t>KIAA1432</t>
  </si>
  <si>
    <t>WHIM09_37_47_26_IR_P_BI_20140801_H-PM_f04.18407.18407.2</t>
  </si>
  <si>
    <t>SIsLSQSAENVPASK</t>
  </si>
  <si>
    <t>S(0.0)IS(0.99)LS(0.0)QS(0.0)AENVPAS(0.0)K</t>
  </si>
  <si>
    <t xml:space="preserve"> 160,896 </t>
  </si>
  <si>
    <t>NP_065880</t>
  </si>
  <si>
    <t>NP_001129392|NP_001193486|NP_065880</t>
  </si>
  <si>
    <t>NP_065880_T992t _1_1_992_992</t>
  </si>
  <si>
    <t>WHIM08_17_43_35_IR_P_BI_20140423_H-PM_f09.29467.29467.2</t>
  </si>
  <si>
    <t xml:space="preserve">T992t </t>
  </si>
  <si>
    <t>AIGSGESEtPPSTPTAQEPSSSGGFEFFR</t>
  </si>
  <si>
    <t>AIGS(0.0)GES(0.0)ET(0.99)PPS(0.0)T(0.0)PT(0.0)AQEPS(0.0)S(0.0)S(0.0)GGFEFFR</t>
  </si>
  <si>
    <t>NP_065880|NP_001193486|NP_001129392</t>
  </si>
  <si>
    <t>NP_065880_S1132s _1_0_1129_1132</t>
  </si>
  <si>
    <t>WHIM07_9_13_27_IR_P_BI_20140422_H-PM_f04.35670.35670.3</t>
  </si>
  <si>
    <t>DFLWPLPIIPASSISsPFK</t>
  </si>
  <si>
    <t>DFLWPLPIIPAS(0.0)S(0.33)IS(0.33)S(0.33)PFK</t>
  </si>
  <si>
    <t>NP_001129392|NP_001074788|NP_065880|NP_001193486</t>
  </si>
  <si>
    <t>NP_065880_T992tT996t_2_1_992_996</t>
  </si>
  <si>
    <t>WHIM07_9_13_27_IR_P_BI_20140422_H-PM_f05.32793.32793.3</t>
  </si>
  <si>
    <t xml:space="preserve">T992t T996t </t>
  </si>
  <si>
    <t>AIGSGESEtPPStPTAQEPSSSGGFEFFR</t>
  </si>
  <si>
    <t>AIGS(0.0)GES(0.0)ET(0.99)PPS(0.50)T(0.50)PT(0.0)AQEPS(0.0)S(0.0)S(0.0)GGFEFFR</t>
  </si>
  <si>
    <t>NP_001129392|NP_065880|NP_001193486</t>
  </si>
  <si>
    <t>NP_065880_S1037s _1_1_1037_1037</t>
  </si>
  <si>
    <t>WHIM04_25_24_46_IR_P_BI_20140115_H-PM_f05.18744.18744.2</t>
  </si>
  <si>
    <t>TLsMPSGPSGK</t>
  </si>
  <si>
    <t>T(0.0)LS(0.99)MPS(0.0)GPS(0.0)GK</t>
  </si>
  <si>
    <t>NP_065880_S1019sS1021s_2_0_1015_1021</t>
  </si>
  <si>
    <t>WHIM04_25_24_46_IR_P_BI_20140115_H-PM_f08.19705.19705.3</t>
  </si>
  <si>
    <t xml:space="preserve">S1019s S1021s </t>
  </si>
  <si>
    <t>SISLsQsAENVPASK</t>
  </si>
  <si>
    <t>S(0.25)IS(0.25)LS(0.25)QS(0.25)AENVPAS(0.0)K</t>
  </si>
  <si>
    <t>NP_065880_S1021s _1_0_1019_1021</t>
  </si>
  <si>
    <t>WHIM04_25_24_46_IR_P_BI_20140115_H-PM_f02.16864.16864.3</t>
  </si>
  <si>
    <t>SISLSQsAENVPASK</t>
  </si>
  <si>
    <t>S(0.0)IS(0.0)LS(0.50)QS(0.50)AENVPAS(0.0)K</t>
  </si>
  <si>
    <t>NP_065880_S1151s _1_0_1149_1151</t>
  </si>
  <si>
    <t>WHIM04_25_24_46_IR_P_BI_20140115_H-PM_f12.33509.33509.3</t>
  </si>
  <si>
    <t>SQsADPFLNLEMDAGISNIQR</t>
  </si>
  <si>
    <t>S(0.50)QS(0.50)ADPFLNLEMDAGIS(0.0)NIQR</t>
  </si>
  <si>
    <t>NP_065880|NP_001193486</t>
  </si>
  <si>
    <t>NP_065899_S837s _1_1_837_837</t>
  </si>
  <si>
    <t>KIAA1462</t>
  </si>
  <si>
    <t>WHIM09_37_47_26_IR_P_BI_20140801_H-PM_f03.31032.31032.3</t>
  </si>
  <si>
    <t>RPWDLISQLEsFNK</t>
  </si>
  <si>
    <t>RPWDLIS(0.0)QLES(0.99)FNK</t>
  </si>
  <si>
    <t xml:space="preserve"> 149,432 </t>
  </si>
  <si>
    <t>NP_065899</t>
  </si>
  <si>
    <t>NP_065899|NP_001075432</t>
  </si>
  <si>
    <t>NP_065899_S1044s _1_1_1044_1044</t>
  </si>
  <si>
    <t>WHIM09_37_47_26_IR_P_BI_20140801_H-PM_f12.15921.15921.2</t>
  </si>
  <si>
    <t>GLsAPDLR</t>
  </si>
  <si>
    <t>GLS(1.0)APDLR</t>
  </si>
  <si>
    <t>NP_065899_S1319s _1_1_1319_1319</t>
  </si>
  <si>
    <t>WHIM07_9_13_27_IR_P_BI_20140422_H-PM_f08.13670.13670.3</t>
  </si>
  <si>
    <t>LGHSLsVSK</t>
  </si>
  <si>
    <t>LGHS(0.0)LS(0.99)VS(0.0)K</t>
  </si>
  <si>
    <t>NP_065899_S680s _1_0_678_680</t>
  </si>
  <si>
    <t>WHIM02corr_18_14_20_IR_P_BI_20131220_H-PM_f12.3094.3094.3</t>
  </si>
  <si>
    <t>HSGsWPGHR</t>
  </si>
  <si>
    <t>HS(0.50)GS(0.50)WPGHR</t>
  </si>
  <si>
    <t>NP_065899_S768s _1_1_768_768</t>
  </si>
  <si>
    <t>WHIM09_37_47_26_IR_P_BI_20140801_H-PM_f02.14143.14143.2</t>
  </si>
  <si>
    <t>TsLSVDQAPTPK</t>
  </si>
  <si>
    <t>T(0.0)S(0.99)LS(0.0)VDQAPT(0.0)PK</t>
  </si>
  <si>
    <t>NP_065899_S255s _1_1_255_255</t>
  </si>
  <si>
    <t>WHIM09_37_47_26_IR_P_BI_20140801_H-PM_f12.27229.27229.4</t>
  </si>
  <si>
    <t>VLSPESLSCTEIPIPLNERHsPK</t>
  </si>
  <si>
    <t>VLS(0.0)PES(0.0)LS(0.0)CT(0.0)EIPIPLNERHS(0.99)PK</t>
  </si>
  <si>
    <t>NP_065899_S885s_1_1_885_885</t>
  </si>
  <si>
    <t>WHIM09_37_47_26_IR_P_BI_20140801_H-PM_f05.16977.16977.2</t>
  </si>
  <si>
    <t xml:space="preserve">Q876q S885s </t>
  </si>
  <si>
    <t>qEDVGFRGNsPEMR</t>
  </si>
  <si>
    <t>Q(1.0)EDVGFRGNS(1.0)PEMR</t>
  </si>
  <si>
    <t>NP_065899_S757s _1_1_757_757</t>
  </si>
  <si>
    <t>WHIM06_13_TaxIR_HumIR_WhimIR_P_BI_20140124_H-PM_f05.13974.13974.2</t>
  </si>
  <si>
    <t>SLsPSSNSAFSR</t>
  </si>
  <si>
    <t>S(0.0)LS(0.99)PS(0.0)S(0.0)NS(0.0)AFS(0.0)R</t>
  </si>
  <si>
    <t>NP_065899_S723s_1_1_723_723</t>
  </si>
  <si>
    <t>WHIM09_37_47_26_IR_P_BI_20140801_H-PM_f10.14917.14917.3</t>
  </si>
  <si>
    <t xml:space="preserve">C722c S723s </t>
  </si>
  <si>
    <t>csDPAASEAQTHTAFPTGDHK</t>
  </si>
  <si>
    <t>C(1.0)S(0.99)DPAAS(0.0)EAQT(0.0)HT(0.0)AFPT(0.0)GDHK</t>
  </si>
  <si>
    <t>NP_065899_S1123s _1_1_1123_1123</t>
  </si>
  <si>
    <t>WHIM09_37_47_26_IR_P_BI_20140801_H-PM_f11.21381.21381.4</t>
  </si>
  <si>
    <t>AGQNQPAEPDASACTPEsPQEELLSRPAPADVPR</t>
  </si>
  <si>
    <t>AGQNQPAEPDAS(0.0)ACT(0.0)PES(0.99)PQEELLS(0.0)RPAPADVPR</t>
  </si>
  <si>
    <t>NP_065899_S543s _1_1_543_543</t>
  </si>
  <si>
    <t>WHIM09_37_47_26_IR_P_BI_20140801_H-PM_f06.9475.9475.3</t>
  </si>
  <si>
    <t>QVSsPYSQGESTCETQTK</t>
  </si>
  <si>
    <t>QVS(0.0)S(0.99)PY(0.0)S(0.0)QGES(0.0)T(0.0)CET(0.0)QT(0.0)K</t>
  </si>
  <si>
    <t>NP_065899_S237s _1_0_237_240</t>
  </si>
  <si>
    <t>WHIM09_37_47_26_IR_P_BI_20140801_H-PM_f06.33081.33081.3</t>
  </si>
  <si>
    <t>VLsPESLSCTEIPIPLNER</t>
  </si>
  <si>
    <t>VLS(0.50)PES(0.50)LS(0.0)CT(0.0)EIPIPLNER</t>
  </si>
  <si>
    <t>NP_065899_S696s _1_0_691_696</t>
  </si>
  <si>
    <t>WHIM09_37_47_26_IR_P_BI_20140801_H-PM_f12.21365.21365.3</t>
  </si>
  <si>
    <t>DQQTQTSFsEEPQSSQLLPGAK</t>
  </si>
  <si>
    <t>DQQT(0.25)QT(0.25)S(0.25)FS(0.25)EEPQS(0.0)S(0.0)QLLPGAK</t>
  </si>
  <si>
    <t>NP_065899_S185s _1_1_185_185</t>
  </si>
  <si>
    <t>WHIM09_37_47_26_IR_P_BI_20140801_H-PM_f07.25293.25293.2</t>
  </si>
  <si>
    <t>WQNVsLESWNQPR</t>
  </si>
  <si>
    <t>WQNVS(0.99)LES(0.0)WNQPR</t>
  </si>
  <si>
    <t>NP_065899_S1304s _1_1_1304_1304</t>
  </si>
  <si>
    <t>WHIM09_37_47_26_IR_P_BI_20140801_H-PM_f07.19563.19563.2</t>
  </si>
  <si>
    <t>GQAGLPGGLVsPGSGDR</t>
  </si>
  <si>
    <t>GQAGLPGGLVS(0.99)PGS(0.0)GDR</t>
  </si>
  <si>
    <t>NP_065899_S901s _1_1_901_901</t>
  </si>
  <si>
    <t>WHIM06_13_TaxIR_HumIR_WhimIR_P_BI_20140124_H-PM_f10.22430.22430.2</t>
  </si>
  <si>
    <t>MWVPEsPVCR</t>
  </si>
  <si>
    <t>MWVPES(1.0)PVCR</t>
  </si>
  <si>
    <t>NP_065899_S1281s _1_1_1281_1281</t>
  </si>
  <si>
    <t>WHIM09_37_47_26_IR_P_BI_20140801_H-PM_fA.10099.10099.3</t>
  </si>
  <si>
    <t>NADsQEDAEELK</t>
  </si>
  <si>
    <t>NADS(1.0)QEDAEELK</t>
  </si>
  <si>
    <t>NP_065899_S1156s _1_1_1156_1156</t>
  </si>
  <si>
    <t>WHIM09_37_47_26_IR_P_BI_20140801_H-PM_f12.13409.13409.3</t>
  </si>
  <si>
    <t>sPLFVGDRDSAR</t>
  </si>
  <si>
    <t>S(0.99)PLFVGDRDS(0.0)AR</t>
  </si>
  <si>
    <t>NP_065899_S979sS983s_2_0_979_983</t>
  </si>
  <si>
    <t>WHIM06_13_TaxIR_HumIR_WhimIR_P_BI_20140124_H-PM_f03.15936.15936.4</t>
  </si>
  <si>
    <t xml:space="preserve">S979s S983s </t>
  </si>
  <si>
    <t>MsSRSsDAKPLPASYPAEPR</t>
  </si>
  <si>
    <t>MS(0.25)S(0.25)RS(0.25)S(0.25)DAKPLPAS(0.0)Y(0.0)PAEPR</t>
  </si>
  <si>
    <t>NP_065899_S200s _1_1_200_200</t>
  </si>
  <si>
    <t>WHIM09_37_47_26_IR_P_BI_20140801_H-PM_f12.32716.32716.4</t>
  </si>
  <si>
    <t>QMsDGDGERLFQDLYPFIQGEHVLNSQNK</t>
  </si>
  <si>
    <t>QMS(0.99)DGDGERLFQDLY(0.0)PFIQGEHVLNS(0.0)QNK</t>
  </si>
  <si>
    <t>NP_065899_S1194s _1_1_1194_1194</t>
  </si>
  <si>
    <t>WHIM06_13_TaxIR_HumIR_WhimIR_P_BI_20140124_H-PM_f12.20875.20875.5</t>
  </si>
  <si>
    <t>RAPQAFEHSDVDGVVTSTDPVPEPEPsPLESK</t>
  </si>
  <si>
    <t>RAPQAFEHS(0.0)DVDGVVT(0.0)S(0.0)T(0.0)DPVPEPEPS(0.99)PLES(0.0)K</t>
  </si>
  <si>
    <t>NP_065899_S237sS255s_2_1_237_255</t>
  </si>
  <si>
    <t>WHIM09_37_47_26_IR_P_BI_20140801_H-PM_f03.28362.28362.4</t>
  </si>
  <si>
    <t xml:space="preserve">S237s S255s </t>
  </si>
  <si>
    <t>VLsPESLSCTEIPIPLNERHsPK</t>
  </si>
  <si>
    <t>VLS(0.50)PES(0.50)LS(0.0)CT(0.0)EIPIPLNERHS(0.99)PK</t>
  </si>
  <si>
    <t>NP_065899_S915s _1_0_913_917</t>
  </si>
  <si>
    <t>WHIM09_37_47_26_IR_P_BI_20140801_H-PM_f07.16125.16125.3</t>
  </si>
  <si>
    <t>SEsWSEELQPGHPR</t>
  </si>
  <si>
    <t>S(0.33)ES(0.33)WS(0.33)EELQPGHPR</t>
  </si>
  <si>
    <t>NP_065899_S455s _1_0_452_459</t>
  </si>
  <si>
    <t>WHIM06_13_TaxIR_HumIR_WhimIR_P_BI_20140124_H-PM_f07.28267.28267.4</t>
  </si>
  <si>
    <t>SYNsSPVTAQEPAHGGMQPDGAIWNPQSLIPPSGDER</t>
  </si>
  <si>
    <t>S(0.25)Y(0.0)NS(0.25)S(0.25)PVT(0.25)AQEPAHGGMQPDGAIWNPQS(0.0)LIPPS(0.0)GDER</t>
  </si>
  <si>
    <t>NP_065899_S1010s _1_1_1010_1010</t>
  </si>
  <si>
    <t>WHIM06_13_TaxIR_HumIR_WhimIR_P_BI_20140124_H-PM_f08.21264.21264.3</t>
  </si>
  <si>
    <t>ITSAFsSVKPSEAVPR</t>
  </si>
  <si>
    <t>IT(0.0)S(0.0)AFS(0.99)S(0.0)VKPS(0.0)EAVPR</t>
  </si>
  <si>
    <t>NP_065899_S371s _1_0_371_375</t>
  </si>
  <si>
    <t>WHIM06_13_TaxIR_HumIR_WhimIR_P_BI_20140124_H-PM_f03.25353.25353.4</t>
  </si>
  <si>
    <t>SPPQNIPNPYLEDTVPINVCGGHsQQQSPTEK</t>
  </si>
  <si>
    <t>S(0.0)PPQNIPNPY(0.0)LEDT(0.0)VPINVCGGHS(0.50)QQQS(0.50)PT(0.0)EK</t>
  </si>
  <si>
    <t>NP_065899_S1340s _1_1_1340_1340</t>
  </si>
  <si>
    <t>WHIM06_13_TaxIR_HumIR_WhimIR_P_BI_20140124_H-PM_f03.22999.22999.4</t>
  </si>
  <si>
    <t>EKsMDQDFWCPDSYDPSR</t>
  </si>
  <si>
    <t>EKS(0.99)MDQDFWCPDS(0.0)Y(0.0)DPS(0.0)R</t>
  </si>
  <si>
    <t>NP_065899_S1317sS1319s_2_2_1317_1319</t>
  </si>
  <si>
    <t>WHIM09_37_47_26_IR_P_BI_20140801_H-PM_f01.13297.13297.3</t>
  </si>
  <si>
    <t xml:space="preserve">S1317s S1319s </t>
  </si>
  <si>
    <t>LGHsLsVSK</t>
  </si>
  <si>
    <t>LGHS(0.99)LS(0.99)VS(0.0)K</t>
  </si>
  <si>
    <t>NP_065899_S1225s _1_1_1225_1225</t>
  </si>
  <si>
    <t>WHIM06_13_TaxIR_HumIR_WhimIR_P_BI_20140124_H-PM_f05.6549.6549.2</t>
  </si>
  <si>
    <t>TPsVAGSEK</t>
  </si>
  <si>
    <t>T(0.0)PS(0.99)VAGS(0.0)EK</t>
  </si>
  <si>
    <t>NP_065904_S62s _1_1_62_62</t>
  </si>
  <si>
    <t>KIAA1467</t>
  </si>
  <si>
    <t>WHIM02corr_18_14_20_IR_P_BI_20131220_H-PM_f05.23759.23759.3</t>
  </si>
  <si>
    <t>SPLGEAPEPDsDAEVAEAAK</t>
  </si>
  <si>
    <t>S(0.0)PLGEAPEPDS(0.99)DAEVAEAAK</t>
  </si>
  <si>
    <t xml:space="preserve"> 67,494 </t>
  </si>
  <si>
    <t>NP_065904</t>
  </si>
  <si>
    <t>NP_065904_S30sS33s_2_2_30_33</t>
  </si>
  <si>
    <t>WHIM02corr_18_14_20_IR_P_BI_20131220_H-PM_f05.34890.34890.4</t>
  </si>
  <si>
    <t xml:space="preserve">S30s S33s </t>
  </si>
  <si>
    <t>KSPDLGEYDPLTQADsDEsEDDLVLNLQK</t>
  </si>
  <si>
    <t>KS(0.0)PDLGEY(0.0)DPLT(0.0)QADS(0.99)DES(0.99)EDDLVLNLQK</t>
  </si>
  <si>
    <t>NP_065905_T143t _1_0_141_143</t>
  </si>
  <si>
    <t>KIAA1468</t>
  </si>
  <si>
    <t>WHIM09_37_47_26_IR_P_BI_20140801_H-PM_f11.18357.18357.4</t>
  </si>
  <si>
    <t>QSGtPPGMGAPGVPGAAGVGGAGGREPSTASGGGQLNR</t>
  </si>
  <si>
    <t>QS(0.50)GT(0.50)PPGMGAPGVPGAAGVGGAGGREPS(0.0)T(0.0)AS(0.0)GGGQLNR</t>
  </si>
  <si>
    <t xml:space="preserve"> 135,540 </t>
  </si>
  <si>
    <t>NP_065905</t>
  </si>
  <si>
    <t>NP_065905_S193s _1_1_193_193</t>
  </si>
  <si>
    <t>WHIM06_13_TaxIR_HumIR_WhimIR_P_BI_20140124_H-PM_f10.23801.23801.5</t>
  </si>
  <si>
    <t>AGSISTLDSLDFARYsDDGNRETDEK</t>
  </si>
  <si>
    <t>AGS(0.0)IS(0.0)T(0.0)LDS(0.0)LDFARY(0.0)S(0.99)DDGNRET(0.0)DEK</t>
  </si>
  <si>
    <t>NP_065905_S244s _1_1_244_244</t>
  </si>
  <si>
    <t>WHIM08_17_43_35_IR_P_BI_20140423_H-PM_f11.19415.19415.3</t>
  </si>
  <si>
    <t>SsPEIQEPIKPLEK</t>
  </si>
  <si>
    <t>S(0.0)S(0.99)PEIQEPIKPLEK</t>
  </si>
  <si>
    <t>NP_065905|NP_775279|NP_083625</t>
  </si>
  <si>
    <t>NP_065905_S180s _1_1_180_180</t>
  </si>
  <si>
    <t>WHIM08_17_43_35_IR_P_BI_20140423_H-PM_f10.28553.28553.2</t>
  </si>
  <si>
    <t>AGsISTLDSLDFAR</t>
  </si>
  <si>
    <t>AGS(0.99)IS(0.0)T(0.0)LDS(0.0)LDFAR</t>
  </si>
  <si>
    <t>NP_065905_S170s _1_1_170_170</t>
  </si>
  <si>
    <t>WHIM05_11_4_12_IR_P_BI_20140117_H-PM_f01.7805.7805.3</t>
  </si>
  <si>
    <t>EPSTAsGGGQLNR</t>
  </si>
  <si>
    <t>EPS(0.0)T(0.0)AS(0.99)GGGQLNR</t>
  </si>
  <si>
    <t>NP_065905_S56s _1_0_51_56</t>
  </si>
  <si>
    <t>WHIM09_37_47_26_IR_P_BI_20140801_H-PM_f12.30401.30401.4</t>
  </si>
  <si>
    <t>LGAGSGLDPGSAGSLsPQDPVALGSSARPGLPGEASAAAVALGGTGETPAR</t>
  </si>
  <si>
    <t>LGAGS(0.0)GLDPGS(0.33)AGS(0.33)LS(0.33)PQDPVALGS(0.0)S(0.0)ARPGLPGEAS(0.0)AAAVALGGT(0.0)GET(0.0)PAR</t>
  </si>
  <si>
    <t>NP_065905_S453s _1_1_453_453</t>
  </si>
  <si>
    <t>WHIM08_17_43_35_IR_P_BI_20140423_H-PM_f05.11399.11556.2</t>
  </si>
  <si>
    <t>ENsPNSFPR</t>
  </si>
  <si>
    <t>ENS(0.99)PNS(0.0)FPR</t>
  </si>
  <si>
    <t>NP_065905_S51sS54s_2_2_51_54</t>
  </si>
  <si>
    <t>WHIM07_9_13_27_IR_P_BI_20140422_H-PM_f06.30240.30240.3</t>
  </si>
  <si>
    <t xml:space="preserve">S51s S54s </t>
  </si>
  <si>
    <t>LGAGSGLDPGsAGsLSPQDPVALGSSAR</t>
  </si>
  <si>
    <t>LGAGS(0.0)GLDPGS(0.99)AGS(0.99)LS(0.0)PQDPVALGS(0.0)S(0.0)AR</t>
  </si>
  <si>
    <t>NP_065905_S141sT168t_2_0_141_170</t>
  </si>
  <si>
    <t>WHIM08_17_43_35_IR_P_BI_20140423_H-PM_f05.22546.22546.4</t>
  </si>
  <si>
    <t xml:space="preserve">S141s T168t </t>
  </si>
  <si>
    <t>QsGTPPGMGAPGVPGAAGVGGAGGREPStASGGGQLNR</t>
  </si>
  <si>
    <t>QS(0.20)GT(0.20)PPGMGAPGVPGAAGVGGAGGREPS(0.20)T(0.20)AS(0.20)GGGQLNR</t>
  </si>
  <si>
    <t>NP_065905_S22s _1_0_20_22</t>
  </si>
  <si>
    <t>WHIM09_37_47_26_IR_P_BI_20140801_H-PM_f01.26194.26194.3</t>
  </si>
  <si>
    <t>AAMAPGGSGSGGGVNPFLSDsDEDDDEVAATEERR</t>
  </si>
  <si>
    <t>AAMAPGGS(0.0)GS(0.0)GGGVNPFLS(0.50)DS(0.50)DEDDDEVAAT(0.0)EERR</t>
  </si>
  <si>
    <t>NP_065905_S180sS193s_2_1_180_193</t>
  </si>
  <si>
    <t>WHIM09_37_47_26_IR_P_BI_20140801_H-PM_f02.24331.24331.4</t>
  </si>
  <si>
    <t xml:space="preserve">S180s S193s </t>
  </si>
  <si>
    <t>AGsISTLDSLDFARYsDDGNRETDEK</t>
  </si>
  <si>
    <t>AGS(0.99)IS(0.0)T(0.0)LDS(0.50)LDFARY(0.0)S(0.50)DDGNRET(0.0)DEK</t>
  </si>
  <si>
    <t>NP_065905_S1204s _1_0_1203_1204</t>
  </si>
  <si>
    <t>WHIM09_37_47_26_IR_P_BI_20140801_H-PM_f08.30807.30807.3</t>
  </si>
  <si>
    <t>MGQLTTsGAMLANVFQR</t>
  </si>
  <si>
    <t>MGQLT(0.0)T(0.50)S(0.50)GAMLANVFQR</t>
  </si>
  <si>
    <t>NP_065905_S20sS22s_2_2_20_22</t>
  </si>
  <si>
    <t>WHIM02corr_18_14_20_IR_P_BI_20131220_H-PM_f09.33629.33868.3</t>
  </si>
  <si>
    <t>AAMAPGGSGSGGGVNPFLsDsDEDDDEVAATEER</t>
  </si>
  <si>
    <t>AAMAPGGS(0.0)GS(0.0)GGGVNPFLS(0.99)DS(0.99)DEDDDEVAAT(0.0)EER</t>
  </si>
  <si>
    <t>NP_065905_S326s _1_1_326_326</t>
  </si>
  <si>
    <t>WHIM01corr_2_8_21_IR_P_BI_20131220_H-PM_f07.39052.39052.4</t>
  </si>
  <si>
    <t>DLVDVAsGVEEDELEALTPIISNLPPTLETPQPAENSMLVQK</t>
  </si>
  <si>
    <t>DLVDVAS(0.99)GVEEDELEALT(0.0)PIIS(0.0)NLPPT(0.0)LET(0.0)PQPAENS(0.0)MLVQK</t>
  </si>
  <si>
    <t>NP_065905_S439s _1_0_439_441</t>
  </si>
  <si>
    <t>WHIM09_37_47_26_IR_P_BI_20140801_H-PM_f01.22308.22308.3</t>
  </si>
  <si>
    <t>NTDIHLsISDEADSTIPK</t>
  </si>
  <si>
    <t>NT(0.0)DIHLS(0.50)IS(0.50)DEADS(0.0)T(0.0)IPK</t>
  </si>
  <si>
    <t>NP_065905_T143tS167sT168t_3_0_141_170</t>
  </si>
  <si>
    <t>WHIM09_37_47_26_IR_P_BI_20140801_H-PM_f03.20963.20963.4</t>
  </si>
  <si>
    <t xml:space="preserve">T143t S167s T168t </t>
  </si>
  <si>
    <t>QSGtPPGMGAPGVPGAAGVGGAGGREPstASGGGQLNR</t>
  </si>
  <si>
    <t>NP_065905_S93s _1_1_93_93</t>
  </si>
  <si>
    <t>WHIM07_9_13_27_IR_P_BI_20140422_H-PM_f04.35340.35340.2</t>
  </si>
  <si>
    <t>LsIDAIAAQLLR</t>
  </si>
  <si>
    <t>LS(1.0)IDAIAAQLLR</t>
  </si>
  <si>
    <t>NP_065905_S385s _1_1_385_385</t>
  </si>
  <si>
    <t>WHIM06_13_TaxIR_HumIR_WhimIR_P_BI_20140124_H-PM_f01.23002.23002.3</t>
  </si>
  <si>
    <t>LKsEMDFLK</t>
  </si>
  <si>
    <t>LKS(1.0)EMDFLK</t>
  </si>
  <si>
    <t>NP_065939_S563s _1_1_563_563</t>
  </si>
  <si>
    <t>KIAA1522</t>
  </si>
  <si>
    <t>WHIM09_37_47_26_IR_P_BI_20140801_H-PM_f01.26012.26012.5</t>
  </si>
  <si>
    <t>QQPQLPRPPTTGGSEGAGAAPCPPNPANSWVPGLsPGGSR</t>
  </si>
  <si>
    <t>QQPQLPRPPT(0.0)T(0.0)GGS(0.0)EGAGAAPCPPNPANS(0.0)WVPGLS(0.99)PGGS(0.0)R</t>
  </si>
  <si>
    <t xml:space="preserve"> 113,459 </t>
  </si>
  <si>
    <t>NP_065939</t>
  </si>
  <si>
    <t>NP_065939|NP_001185901</t>
  </si>
  <si>
    <t>NP_065939_S965s _1_1_965_965</t>
  </si>
  <si>
    <t>WHIM08_17_43_35_IR_P_BI_20140423_H-PM_f07.30002.30002.5</t>
  </si>
  <si>
    <t>ACSLAASEGLSSAQPNGPPEAEPRPPQsPASTASFIFSK</t>
  </si>
  <si>
    <t>ACS(0.0)LAAS(0.0)EGLS(0.0)S(0.0)AQPNGPPEAEPRPPQS(0.99)PAS(0.0)T(0.0)AS(0.0)FIFS(0.0)K</t>
  </si>
  <si>
    <t>NP_065939_S274s _1_1_274_274</t>
  </si>
  <si>
    <t>WHIM08_17_43_35_IR_P_BI_20140423_H-PM_f02.33064.33064.3</t>
  </si>
  <si>
    <t>VsLQALEAEAEAGAETEAMLQR</t>
  </si>
  <si>
    <t>VS(0.99)LQALEAEAEAGAET(0.0)EAMLQR</t>
  </si>
  <si>
    <t>NP_065939_T318t_1_0_318_322</t>
  </si>
  <si>
    <t>WHIM09_37_47_26_IR_P_BI_20140801_H-PM_f02.32089.32089.4</t>
  </si>
  <si>
    <t xml:space="preserve">T318t M342m </t>
  </si>
  <si>
    <t>APPLtRPMSLAVPGLTGGAGPAEPLSPAmSISPQATYLSK</t>
  </si>
  <si>
    <t>APPLT(0.50)RPM(0.0)S(0.50)LAVPGLT(0.0)GGAGPAEPLS(0.0)PAM(0.99)S(0.0)IS(0.0)PQAT(0.0)Y(0.0)LS(0.0)K</t>
  </si>
  <si>
    <t>NP_065939_S891s _1_1_891_891</t>
  </si>
  <si>
    <t>WHIM09_37_47_26_IR_P_BI_20140801_H-PM_f02.16773.16790.5</t>
  </si>
  <si>
    <t>LRsVGAPGGAPTPALGPSAPQKPLRR</t>
  </si>
  <si>
    <t>LRS(0.99)VGAPGGAPT(0.0)PALGPS(0.0)APQKPLRR</t>
  </si>
  <si>
    <t>NP_065939_T631t _1_0_628_632</t>
  </si>
  <si>
    <t>WHIM08_17_43_35_IR_P_BI_20140423_H-PM_f04.20478.20478.3</t>
  </si>
  <si>
    <t xml:space="preserve">T631t </t>
  </si>
  <si>
    <t>SPGASVSSSLtSLCSSSSDPAPSDR</t>
  </si>
  <si>
    <t>S(0.0)PGAS(0.0)VS(0.0)S(0.25)S(0.25)LT(0.25)S(0.25)LCS(0.0)S(0.0)S(0.0)S(0.0)DPAPS(0.0)DR</t>
  </si>
  <si>
    <t>NP_065939_S921s _1_1_921_921</t>
  </si>
  <si>
    <t>WHIM08_17_43_35_IR_P_BI_20140423_H-PM_f04.14743.14743.3</t>
  </si>
  <si>
    <t>AsPVPAPSSGLHAAVR</t>
  </si>
  <si>
    <t>AS(0.99)PVPAPS(0.0)S(0.0)GLHAAVR</t>
  </si>
  <si>
    <t>NP_065939_S1030s _1_1_1030_1030</t>
  </si>
  <si>
    <t>WHIM09_37_47_26_IR_P_BI_20140801_H-PM_f12.16383.16528.4</t>
  </si>
  <si>
    <t>KPsVGVPPPASPSYPR</t>
  </si>
  <si>
    <t>KPS(0.99)VGVPPPAS(0.0)PS(0.0)Y(0.0)PR</t>
  </si>
  <si>
    <t>NP_065939_S728sS732s_2_2_728_732</t>
  </si>
  <si>
    <t>WHIM07_9_13_27_IR_P_BI_20140422_H-PM_f11.15495.16147.3</t>
  </si>
  <si>
    <t xml:space="preserve">S728s S732s </t>
  </si>
  <si>
    <t>DQsPPPsPPPSYHPPPPPTK</t>
  </si>
  <si>
    <t>DQS(0.99)PPPS(0.99)PPPS(0.0)Y(0.0)HPPPPPT(0.0)K</t>
  </si>
  <si>
    <t>NP_065939_T590t _1_0_586_590</t>
  </si>
  <si>
    <t>WHIM08_17_43_35_IR_P_BI_20140423_H-PM_f07.20953.21400.3</t>
  </si>
  <si>
    <t>TLSPSSGYSSQSGtPTLPPK</t>
  </si>
  <si>
    <t>T(0.0)LS(0.0)PS(0.0)S(0.0)GY(0.0)S(0.0)S(0.33)QS(0.33)GT(0.33)PT(0.0)LPPK</t>
  </si>
  <si>
    <t>NP_065939|NP_001185901|NP_001028361</t>
  </si>
  <si>
    <t>NP_065939_S618s _1_0_617_621</t>
  </si>
  <si>
    <t>WHIM08_17_43_35_IR_P_BI_20140423_H-PM_f09.24732.24732.3</t>
  </si>
  <si>
    <t>VTsLRSPGASVSSSLTSLCSSSSDPAPSDR</t>
  </si>
  <si>
    <t>VT(0.33)S(0.33)LRS(0.33)PGAS(0.0)VS(0.0)S(0.0)S(0.0)LT(0.0)S(0.0)LCS(0.0)S(0.0)S(0.0)S(0.0)DPAPS(0.0)DR</t>
  </si>
  <si>
    <t>NP_065939_S1038s _1_1_1038_1038</t>
  </si>
  <si>
    <t>WHIM04_25_24_46_IR_P_BI_20140115_H-PM_f12.16521.16849.4</t>
  </si>
  <si>
    <t>KPSVGVPPPAsPSYPR</t>
  </si>
  <si>
    <t>KPS(0.0)VGVPPPAS(0.99)PS(0.0)Y(0.0)PR</t>
  </si>
  <si>
    <t>NP_065939_S988s _1_1_988_988</t>
  </si>
  <si>
    <t>WHIM08_17_43_35_IR_P_BI_20140423_H-PM_f06.21983.21983.3</t>
  </si>
  <si>
    <t>LQLERPVsPETQADLQR</t>
  </si>
  <si>
    <t>LQLERPVS(0.99)PET(0.0)QADLQR</t>
  </si>
  <si>
    <t>NP_065939_S220s _1_1_220_220</t>
  </si>
  <si>
    <t>WHIM08_17_43_35_IR_P_BI_20140423_H-PM_f12.17879.17879.3</t>
  </si>
  <si>
    <t>sTVLGLPQHVQK</t>
  </si>
  <si>
    <t>S(0.99)T(0.0)VLGLPQHVQK</t>
  </si>
  <si>
    <t>NP_065939_S604s _1_1_604_604</t>
  </si>
  <si>
    <t>WHIM09_37_47_26_IR_P_BI_20140801_H-PM_f01.9839.9839.2</t>
  </si>
  <si>
    <t>GLAGPPAsPGK</t>
  </si>
  <si>
    <t>GLAGPPAS(1.0)PGK</t>
  </si>
  <si>
    <t>NP_065939_S386s _1_1_386_386</t>
  </si>
  <si>
    <t>WHIM08_17_43_35_IR_P_BI_20140423_H-PM_f12.6725.6725.3</t>
  </si>
  <si>
    <t>CSLHSAsPASVR</t>
  </si>
  <si>
    <t>CS(0.0)LHS(0.0)AS(0.99)PAS(0.0)VR</t>
  </si>
  <si>
    <t>NP_065939_S152s _1_1_152_152</t>
  </si>
  <si>
    <t>WHIM06_13_TaxIR_HumIR_WhimIR_P_BI_20140124_H-PM_f08.7746.7949.3</t>
  </si>
  <si>
    <t>GGWDHGDTQsIQSSR</t>
  </si>
  <si>
    <t>GGWDHGDT(0.0)QS(0.99)IQS(0.0)S(0.0)R</t>
  </si>
  <si>
    <t>NP_065939|NP_001185901|NP_001185902</t>
  </si>
  <si>
    <t>NP_065939_S917sS921s_2_2_917_921</t>
  </si>
  <si>
    <t>WHIM07_9_13_27_IR_P_BI_20140422_H-PM_f07.18432.18432.4</t>
  </si>
  <si>
    <t xml:space="preserve">S917s S921s </t>
  </si>
  <si>
    <t>ALsGRAsPVPAPSSGLHAAVR</t>
  </si>
  <si>
    <t>ALS(0.99)GRAS(0.99)PVPAPS(0.0)S(0.0)GLHAAVR</t>
  </si>
  <si>
    <t>NP_065939_S381s _1_1_381_381</t>
  </si>
  <si>
    <t>WHIM07_9_13_27_IR_P_BI_20140422_H-PM_f02.7912.7912.3</t>
  </si>
  <si>
    <t>CsLHSASPASVR</t>
  </si>
  <si>
    <t>CS(0.99)LHS(0.0)AS(0.0)PAS(0.0)VR</t>
  </si>
  <si>
    <t>NP_065939_S1030sS1038s_2_2_1030_1038</t>
  </si>
  <si>
    <t>WHIM03_30_16_6_IR_P_BI_20140114_H-PM_f05.21226.21560.3</t>
  </si>
  <si>
    <t xml:space="preserve">S1030s S1038s </t>
  </si>
  <si>
    <t>KPsVGVPPPAsPSYPR</t>
  </si>
  <si>
    <t>KPS(0.99)VGVPPPAS(0.99)PS(0.0)Y(0.0)PR</t>
  </si>
  <si>
    <t>NP_065939_S152sS155s_2_2_152_155</t>
  </si>
  <si>
    <t>WHIM03_30_16_6_IR_P_BI_20140114_H-PM_f05.11901.11901.3</t>
  </si>
  <si>
    <t xml:space="preserve">S152s S155s </t>
  </si>
  <si>
    <t>GGWDHGDTQsIQsSR</t>
  </si>
  <si>
    <t>GGWDHGDT(0.0)QS(0.99)IQS(0.99)S(0.0)R</t>
  </si>
  <si>
    <t>NP_065939_S1089s _1_1_1089_1089</t>
  </si>
  <si>
    <t>WHIM07_9_13_27_IR_P_BI_20140422_H-PM_f02.13436.13436.2</t>
  </si>
  <si>
    <t>MGLPGSDsQK</t>
  </si>
  <si>
    <t>MGLPGS(0.0)DS(0.99)QK</t>
  </si>
  <si>
    <t>NP_065939_S671s _1_1_671_671</t>
  </si>
  <si>
    <t>WHIM07_9_13_27_IR_P_BI_20140422_H-PM_f03.17845.17977.3</t>
  </si>
  <si>
    <t>VPAPFsPPPSKPR</t>
  </si>
  <si>
    <t>VPAPFS(0.99)PPPS(0.0)KPR</t>
  </si>
  <si>
    <t>NP_065939_S400s _1_1_400_400</t>
  </si>
  <si>
    <t>WHIM09_37_47_26_IR_P_BI_20140801_H-PM_f06.12073.12073.2</t>
  </si>
  <si>
    <t>FSSVsSPQPR</t>
  </si>
  <si>
    <t>FS(0.0)S(0.0)VS(0.99)S(0.0)PQPR</t>
  </si>
  <si>
    <t>NP_065939_S204s _1_1_204_204</t>
  </si>
  <si>
    <t>WHIM05_11_4_12_IR_P_BI_20140117_H-PM_f05.14260.14260.3</t>
  </si>
  <si>
    <t>GSTFRPHDsFPK</t>
  </si>
  <si>
    <t>GS(0.0)T(0.0)FRPHDS(0.99)FPK</t>
  </si>
  <si>
    <t>NP_065939_S381sS386s_2_2_381_386</t>
  </si>
  <si>
    <t>WHIM07_9_13_27_IR_P_BI_20140422_H-PM_f06.10937.10937.3</t>
  </si>
  <si>
    <t>CsLHSAsPASVR</t>
  </si>
  <si>
    <t>CS(0.99)LHS(0.0)AS(0.99)PAS(0.0)VR</t>
  </si>
  <si>
    <t>NP_065939_S197s _1_1_197_197</t>
  </si>
  <si>
    <t>WHIM07_9_13_27_IR_P_BI_20140422_H-PM_f08.13360.13360.3</t>
  </si>
  <si>
    <t>GsTFRPHDSFPK</t>
  </si>
  <si>
    <t>GS(0.99)T(0.0)FRPHDS(0.0)FPK</t>
  </si>
  <si>
    <t>NP_065939_S384s _1_1_384_384</t>
  </si>
  <si>
    <t>WHIM07_9_13_27_IR_P_BI_20140422_H-PM_f02.7704.7704.3</t>
  </si>
  <si>
    <t>CSLHsASPASVR</t>
  </si>
  <si>
    <t>CS(0.0)LHS(0.99)AS(0.0)PAS(0.0)VR</t>
  </si>
  <si>
    <t>NP_065939_S339s _1_0_339_343</t>
  </si>
  <si>
    <t>WHIM08_17_43_35_IR_P_BI_20140423_H-PM_f11.33509.33509.5</t>
  </si>
  <si>
    <t>APPLTRPMSLAVPGLTGGAGPAEPLsPAMSISPQATYLSK</t>
  </si>
  <si>
    <t>APPLT(0.0)RPMS(0.0)LAVPGLT(0.0)GGAGPAEPLS(0.50)PAMS(0.50)IS(0.0)PQAT(0.0)Y(0.0)LS(0.0)K</t>
  </si>
  <si>
    <t>NP_065939_S679s _1_1_679_679</t>
  </si>
  <si>
    <t>WHIM09_37_47_26_IR_P_BI_20140801_H-PM_f12.30181.30181.6</t>
  </si>
  <si>
    <t>PRsPNPAAPALAAPAVVPGPVSTTDASPQSPPTPQTTLTPLQESPVISK</t>
  </si>
  <si>
    <t>PRS(0.99)PNPAAPALAAPAVVPGPVS(0.0)T(0.0)T(0.0)DAS(0.0)PQS(0.0)PPT(0.0)PQT(0.0)T(0.0)LT(0.0)PLQES(0.0)PVIS(0.0)K</t>
  </si>
  <si>
    <t>NP_065939_S728s _1_1_728_728</t>
  </si>
  <si>
    <t>WHIM07_9_13_27_IR_P_BI_20140422_H-PM_f03.14083.14379.3</t>
  </si>
  <si>
    <t>DQsPPPSPPPSYHPPPPPTK</t>
  </si>
  <si>
    <t>DQS(0.99)PPPS(0.0)PPPS(0.0)Y(0.0)HPPPPPT(0.0)K</t>
  </si>
  <si>
    <t>NP_065939_S463s _1_1_463_463</t>
  </si>
  <si>
    <t>WHIM09_37_47_26_IR_P_BI_20140801_H-PM_f10.15603.15603.2</t>
  </si>
  <si>
    <t>GsPSGGSTAEASDTLSIR</t>
  </si>
  <si>
    <t>GS(0.99)PS(0.0)GGS(0.0)T(0.0)AEAS(0.0)DT(0.0)LS(0.0)IR</t>
  </si>
  <si>
    <t>NP_065939_S398s _1_0_397_398</t>
  </si>
  <si>
    <t>WHIM07_9_13_27_IR_P_BI_20140422_H-PM_f04.13431.13431.2</t>
  </si>
  <si>
    <t>FSsVSSPQPR</t>
  </si>
  <si>
    <t>FS(0.50)S(0.50)VS(0.0)S(0.0)PQPR</t>
  </si>
  <si>
    <t>NP_065939_S585sS586s_2_2_585_586</t>
  </si>
  <si>
    <t>WHIM08_17_43_35_IR_P_BI_20140423_H-PM_f03.21446.21446.3</t>
  </si>
  <si>
    <t xml:space="preserve">S585s S586s </t>
  </si>
  <si>
    <t>TLSPSSGYssQSGTPTLPPK</t>
  </si>
  <si>
    <t>T(0.0)LS(0.0)PS(0.0)S(0.0)GY(0.0)S(0.99)S(0.99)QS(0.0)GT(0.0)PT(0.0)LPPK</t>
  </si>
  <si>
    <t>NP_065939_S400sS401s_2_2_400_401</t>
  </si>
  <si>
    <t>WHIM07_9_13_27_IR_P_BI_20140422_H-PM_f08.13732.13886.2</t>
  </si>
  <si>
    <t xml:space="preserve">S400s S401s </t>
  </si>
  <si>
    <t>FSSVssPQPR</t>
  </si>
  <si>
    <t>FS(0.0)S(0.0)VS(0.99)S(0.99)PQPR</t>
  </si>
  <si>
    <t>NP_065939_S155s _1_1_155_155</t>
  </si>
  <si>
    <t>WHIM02corr_18_14_20_IR_P_BI_20131220_H-PM_f09.9708.9934.3</t>
  </si>
  <si>
    <t>GGWDHGDTQSIQsSR</t>
  </si>
  <si>
    <t>GGWDHGDT(0.0)QS(0.0)IQS(0.99)S(0.0)R</t>
  </si>
  <si>
    <t>NP_065939_T221t _1_1_221_221</t>
  </si>
  <si>
    <t>WHIM08_17_43_35_IR_P_BI_20140423_H-PM_f12.17217.17217.2</t>
  </si>
  <si>
    <t>StVLGLPQHVQK</t>
  </si>
  <si>
    <t>S(0.0)T(0.99)VLGLPQHVQK</t>
  </si>
  <si>
    <t>NP_065939_T652t _1_1_652_652</t>
  </si>
  <si>
    <t>WHIM05_11_4_12_IR_P_BI_20140117_H-PM_f02.23576.23576.3</t>
  </si>
  <si>
    <t>SGPQILtPLGDR</t>
  </si>
  <si>
    <t>S(0.0)GPQILT(0.99)PLGDR</t>
  </si>
  <si>
    <t>NP_065939_S621s _1_1_621_621</t>
  </si>
  <si>
    <t>WHIM09_37_47_26_IR_P_BI_20140801_H-PM_f11.21979.21979.3</t>
  </si>
  <si>
    <t>sPGASVSSSLTSLCSSSSDPAPSDR</t>
  </si>
  <si>
    <t>S(0.99)PGAS(0.0)VS(0.0)S(0.0)S(0.0)LT(0.0)S(0.0)LCS(0.0)S(0.0)S(0.0)S(0.0)DPAPS(0.0)DR</t>
  </si>
  <si>
    <t>NP_065939_S732s _1_1_732_732</t>
  </si>
  <si>
    <t>WHIM05_11_4_12_IR_P_BI_20140117_H-PM_f03.15716.15866.3</t>
  </si>
  <si>
    <t>DQSPPPsPPPSYHPPPPPTK</t>
  </si>
  <si>
    <t>DQS(0.0)PPPS(0.99)PPPS(0.0)Y(0.0)HPPPPPT(0.0)K</t>
  </si>
  <si>
    <t>NP_065939_S386sS389s_2_2_386_389</t>
  </si>
  <si>
    <t>WHIM02corr_18_14_20_IR_P_BI_20131220_H-PM_f07.9650.9650.3</t>
  </si>
  <si>
    <t xml:space="preserve">S386s S389s </t>
  </si>
  <si>
    <t>CSLHSAsPAsVR</t>
  </si>
  <si>
    <t>CS(0.0)LHS(0.0)AS(0.99)PAS(0.99)VR</t>
  </si>
  <si>
    <t>NP_065939_S480s _1_1_480_480</t>
  </si>
  <si>
    <t>WHIM09_37_47_26_IR_P_BI_20140801_H-PM_f06.2625.2625.2</t>
  </si>
  <si>
    <t>sSGQLSGR</t>
  </si>
  <si>
    <t>S(0.99)S(0.0)GQLS(0.0)GR</t>
  </si>
  <si>
    <t>NP_065939_S1018s _1_1_1018_1018</t>
  </si>
  <si>
    <t>WHIM03_30_16_6_IR_P_BI_20140114_H-PM_f07.8457.8457.4</t>
  </si>
  <si>
    <t>SISEQRPPQAPKKsPK</t>
  </si>
  <si>
    <t>S(0.0)IS(0.0)EQRPPQAPKKS(0.99)PK</t>
  </si>
  <si>
    <t>NP_065939_S381sS384sS386s_3_3_381_386</t>
  </si>
  <si>
    <t>WHIM07_9_13_27_IR_P_BI_20140422_H-PM_fA.15756.15756.2</t>
  </si>
  <si>
    <t xml:space="preserve">C380c S381s S384s S386s </t>
  </si>
  <si>
    <t>csLHsAsPASVR</t>
  </si>
  <si>
    <t>C(1.0)S(0.99)LHS(0.99)AS(0.99)PAS(0.0)VR</t>
  </si>
  <si>
    <t>NP_065939_T709t _1_0_703_715</t>
  </si>
  <si>
    <t>WHIM06_13_TaxIR_HumIR_WhimIR_P_BI_20140124_H-PM_f10.32049.32049.6</t>
  </si>
  <si>
    <t>SPNPAAPALAAPAVVPGPVSTTDASPQSPPtPQTTLTPLQESPVISK</t>
  </si>
  <si>
    <t>S(0.0)PNPAAPALAAPAVVPGPVS(0.0)T(0.0)T(0.0)DAS(0.17)PQS(0.17)PPT(0.17)PQT(0.17)T(0.17)LT(0.17)PLQES(0.0)PVIS(0.0)K</t>
  </si>
  <si>
    <t>NP_001185901|NP_065939</t>
  </si>
  <si>
    <t>NP_065939_S720s _1_1_720_720</t>
  </si>
  <si>
    <t>WHIM08_17_43_35_IR_P_BI_20140423_H-PM_f07.33071.33071.5</t>
  </si>
  <si>
    <t>SPNPAAPALAAPAVVPGPVSTTDASPQSPPTPQTTLTPLQEsPVISK</t>
  </si>
  <si>
    <t>S(0.0)PNPAAPALAAPAVVPGPVS(0.0)T(0.0)T(0.0)DAS(0.0)PQS(0.0)PPT(0.0)PQT(0.0)T(0.0)LT(0.0)PLQES(0.99)PVIS(0.0)K</t>
  </si>
  <si>
    <t>NP_065939_S940s _1_1_940_940</t>
  </si>
  <si>
    <t>WHIM02corr_18_14_20_IR_P_BI_20131220_H-PM_f09.30947.30947.4</t>
  </si>
  <si>
    <t>ACsLAASEGLSSAQPNGPPEAEPRPPQSPASTASFIFSK</t>
  </si>
  <si>
    <t>ACS(0.99)LAAS(0.0)EGLS(0.0)S(0.0)AQPNGPPEAEPRPPQS(0.0)PAS(0.0)T(0.0)AS(0.0)FIFS(0.0)K</t>
  </si>
  <si>
    <t>NP_065939_S438s _1_1_438_438</t>
  </si>
  <si>
    <t>WHIM01corr_2_8_21_IR_P_BI_20131220_H-PM_f07.13937.13937.3</t>
  </si>
  <si>
    <t>GGsEGQPESSTASNSVVPPPQGGSGR</t>
  </si>
  <si>
    <t>GGS(0.99)EGQPES(0.0)S(0.0)T(0.0)AS(0.0)NS(0.0)VVPPPQGGS(0.0)GR</t>
  </si>
  <si>
    <t>NP_065939_S373s _1_0_363_373</t>
  </si>
  <si>
    <t>WHIM09_37_47_26_IR_P_BI_20140801_H-PM_f07.30624.30624.4</t>
  </si>
  <si>
    <t>LIPHAVLPPTVDVVALGRCsLR</t>
  </si>
  <si>
    <t>LIPHAVLPPT(0.50)VDVVALGRCS(0.50)LR</t>
  </si>
  <si>
    <t>NP_065939_S220sT221t_2_2_220_221</t>
  </si>
  <si>
    <t>WHIM09_37_47_26_IR_P_BI_20140801_H-PM_f07.14912.14912.4</t>
  </si>
  <si>
    <t xml:space="preserve">S220s T221t </t>
  </si>
  <si>
    <t>ERRstVLGLPQHVQK</t>
  </si>
  <si>
    <t>ERRS(1.0)T(1.0)VLGLPQHVQK</t>
  </si>
  <si>
    <t>NP_065941_S573s _1_0_572_576</t>
  </si>
  <si>
    <t>KIAA1524</t>
  </si>
  <si>
    <t>WHIM06_13_TaxIR_HumIR_WhimIR_P_BI_20140124_H-PM_f04.20849.20849.4</t>
  </si>
  <si>
    <t>KMPWQSsNHSFPTSIK</t>
  </si>
  <si>
    <t>KMPWQS(0.33)S(0.33)NHS(0.33)FPT(0.0)S(0.0)IK</t>
  </si>
  <si>
    <t xml:space="preserve"> 103,381 </t>
  </si>
  <si>
    <t>NP_065941</t>
  </si>
  <si>
    <t>NP_001158137_S1388sS1395s_2_2_1388_1395</t>
  </si>
  <si>
    <t>KIAA1549</t>
  </si>
  <si>
    <t>WHIM03_30_16_6_IR_P_BI_20140114_H-PM_f03.10134.10134.3</t>
  </si>
  <si>
    <t xml:space="preserve">S1388s S1395s </t>
  </si>
  <si>
    <t>DHTTPsENGDVPsPK</t>
  </si>
  <si>
    <t>DHT(0.0)T(0.0)PS(0.99)ENGDVPS(0.99)PK</t>
  </si>
  <si>
    <t xml:space="preserve"> 211,379 </t>
  </si>
  <si>
    <t>NP_001158137</t>
  </si>
  <si>
    <t>NP_001158137|NP_065961|NP_918950</t>
  </si>
  <si>
    <t>NP_001158137_S1503s _1_1_1503_1503</t>
  </si>
  <si>
    <t>WHIM08_17_43_35_IR_P_BI_20140423_H-PM_f01.29898.29898.3</t>
  </si>
  <si>
    <t>IQLIAMQPIPAPPVQRPsPADR</t>
  </si>
  <si>
    <t>IQLIAMQPIPAPPVQRPS(1.0)PADR</t>
  </si>
  <si>
    <t>NP_001158137|NP_065961</t>
  </si>
  <si>
    <t>NP_001158137_S1644s _1_1_1644_1644</t>
  </si>
  <si>
    <t>WHIM08_17_43_35_IR_P_BI_20140423_H-PM_f09.23996.23996.4</t>
  </si>
  <si>
    <t>RPPGVHNSAYIGCPsDPDLPADVQTPSSVELGR</t>
  </si>
  <si>
    <t>RPPGVHNS(0.0)AY(0.0)IGCPS(0.99)DPDLPADVQT(0.0)PS(0.0)S(0.0)VELGR</t>
  </si>
  <si>
    <t>NP_001158137_S1878s _1_0_1877_1878</t>
  </si>
  <si>
    <t>WHIM06_13_TaxIR_HumIR_WhimIR_P_BI_20140124_H-PM_f07.22072.22072.4</t>
  </si>
  <si>
    <t>EATHMLGHQEYSSsPLFQVPR</t>
  </si>
  <si>
    <t>EAT(0.0)HMLGHQEY(0.0)S(0.0)S(0.50)S(0.50)PLFQVPR</t>
  </si>
  <si>
    <t>NP_001158137|NP_918950</t>
  </si>
  <si>
    <t>NP_036326_S1310s _1_1_1310_1310</t>
  </si>
  <si>
    <t>KIAA1549L</t>
  </si>
  <si>
    <t>WHIM03_30_16_6_IR_P_BI_20140114_H-PM_f11.9407.9407.3</t>
  </si>
  <si>
    <t>sPQNVMAQQK</t>
  </si>
  <si>
    <t>S(1.0)PQNVMAQQK</t>
  </si>
  <si>
    <t xml:space="preserve"> 199,224 </t>
  </si>
  <si>
    <t>NP_036326</t>
  </si>
  <si>
    <t>NP_036326_S1653s _1_1_1653_1653</t>
  </si>
  <si>
    <t>WHIM09_37_47_26_IR_P_BI_20140801_H-PM_f08.13527.13527.3</t>
  </si>
  <si>
    <t>TGPVAVAsLRR</t>
  </si>
  <si>
    <t>T(0.0)GPVAVAS(0.99)LRR</t>
  </si>
  <si>
    <t>NP_036326|NP_001028519</t>
  </si>
  <si>
    <t>NP_060639_S1706s _1_1_1706_1706</t>
  </si>
  <si>
    <t>KIAA1551</t>
  </si>
  <si>
    <t>WHIM08_17_43_35_IR_P_BI_20140423_H-PM_f02.25384.25384.3</t>
  </si>
  <si>
    <t>RsFSADGFEMLQNPVK</t>
  </si>
  <si>
    <t>RS(0.99)FS(0.0)ADGFEMLQNPVK</t>
  </si>
  <si>
    <t xml:space="preserve"> 196,690 </t>
  </si>
  <si>
    <t>NP_060639</t>
  </si>
  <si>
    <t>NP_060639_S1356s _1_1_1356_1356</t>
  </si>
  <si>
    <t>WHIM05_11_4_12_IR_P_BI_20140117_H-PM_f11.10673.10673.4</t>
  </si>
  <si>
    <t>HSSLGQsLSPEK</t>
  </si>
  <si>
    <t>HS(0.0)S(0.0)LGQS(0.99)LS(0.0)PEK</t>
  </si>
  <si>
    <t>NP_060639_T1240t _1_1_1240_1240</t>
  </si>
  <si>
    <t>WHIM07_9_13_27_IR_P_BI_20140422_H-PM_f01.10413.10561.3</t>
  </si>
  <si>
    <t>SLVNNPKtPPDGK</t>
  </si>
  <si>
    <t>S(0.0)LVNNPKT(0.99)PPDGK</t>
  </si>
  <si>
    <t>NP_060639_S1740s _1_1_1740_1740</t>
  </si>
  <si>
    <t>WHIM09_37_47_26_IR_P_BI_20140801_H-PM_f12.10080.10080.2</t>
  </si>
  <si>
    <t xml:space="preserve">S1740s </t>
  </si>
  <si>
    <t>sLGSSPVK</t>
  </si>
  <si>
    <t>S(0.99)LGS(0.0)S(0.0)PVK</t>
  </si>
  <si>
    <t>NP_060639|NP_080330</t>
  </si>
  <si>
    <t>NP_060639_T469t _1_1_469_469</t>
  </si>
  <si>
    <t>WHIM09_37_47_26_IR_P_BI_20140801_H-PM_f10.23028.23028.4</t>
  </si>
  <si>
    <t>IQSGPQITPVMPENAERQtPTVVESAETNK</t>
  </si>
  <si>
    <t>IQS(0.0)GPQIT(0.0)PVMPENAERQT(0.99)PT(0.0)VVES(0.0)AET(0.0)NK</t>
  </si>
  <si>
    <t>NP_060639_S1743s _1_0_1743_1744</t>
  </si>
  <si>
    <t>WHIM04_25_24_46_IR_P_BI_20140115_H-PM_f10.8936.8936.3</t>
  </si>
  <si>
    <t>SLGsSPVK</t>
  </si>
  <si>
    <t>S(0.0)LGS(0.50)S(0.50)PVK</t>
  </si>
  <si>
    <t>NP_060639_S868s _1_1_868_868</t>
  </si>
  <si>
    <t>WHIM07_9_13_27_IR_P_BI_20140422_H-PM_f12.18229.18229.3</t>
  </si>
  <si>
    <t>LESAIHsPMNDQQISQESR</t>
  </si>
  <si>
    <t>LES(0.0)AIHS(0.99)PMNDQQIS(0.0)QES(0.0)R</t>
  </si>
  <si>
    <t>NP_060639_S1740sS1743s_2_1_1740_1744</t>
  </si>
  <si>
    <t>WHIM01corr_2_8_21_IR_P_BI_20131220_H-PM_f05.12625.12625.2</t>
  </si>
  <si>
    <t xml:space="preserve">S1740s S1743s </t>
  </si>
  <si>
    <t>sLGsSPVK</t>
  </si>
  <si>
    <t>S(0.99)LGS(0.50)S(0.50)PVK</t>
  </si>
  <si>
    <t>NP_060639_T1445t _1_1_1445_1445</t>
  </si>
  <si>
    <t>WHIM03_30_16_6_IR_P_BI_20140114_H-PM_f04.28883.28883.2</t>
  </si>
  <si>
    <t xml:space="preserve">T1445t </t>
  </si>
  <si>
    <t>ILtPKEYLQR</t>
  </si>
  <si>
    <t>ILT(0.99)PKEY(0.0)LQR</t>
  </si>
  <si>
    <t>NP_060639_S302s _1_1_302_302</t>
  </si>
  <si>
    <t>WHIM07_9_13_27_IR_P_BI_20140422_H-PM_f01.13249.13249.3</t>
  </si>
  <si>
    <t>HLsMEVPQSR</t>
  </si>
  <si>
    <t>HLS(0.99)MEVPQS(0.0)R</t>
  </si>
  <si>
    <t>NP_060639_S715s _1_1_715_715</t>
  </si>
  <si>
    <t>WHIM07_9_13_27_IR_P_BI_20140422_H-PM_f11.9873.9873.3</t>
  </si>
  <si>
    <t>sPCSVVGNSNSQNK</t>
  </si>
  <si>
    <t>S(0.99)PCS(0.0)VVGNS(0.0)NS(0.0)QNK</t>
  </si>
  <si>
    <t>NP_060639_S1358s _1_1_1358_1358</t>
  </si>
  <si>
    <t>WHIM09_37_47_26_IR_P_BI_20140801_H-PM_f12.9409.9409.3</t>
  </si>
  <si>
    <t>HSSLGQSLsPEK</t>
  </si>
  <si>
    <t>HS(0.0)S(0.0)LGQS(0.0)LS(0.99)PEK</t>
  </si>
  <si>
    <t>NP_001120683_S506s _1_1_506_506</t>
  </si>
  <si>
    <t>KIAA1598</t>
  </si>
  <si>
    <t>WHIM09_37_47_26_IR_P_BI_20140801_H-PM_f05.25798.26017.2</t>
  </si>
  <si>
    <t>sMPVLGSVSSVTK</t>
  </si>
  <si>
    <t>S(0.99)MPVLGS(0.0)VS(0.0)S(0.0)VT(0.0)K</t>
  </si>
  <si>
    <t xml:space="preserve"> 72,152 </t>
  </si>
  <si>
    <t>NP_001120683</t>
  </si>
  <si>
    <t>NP_001120683|NP_001245227|NP_001245228|NP_001245229|NP_001107784</t>
  </si>
  <si>
    <t>NP_001120683_S467s _1_1_467_467</t>
  </si>
  <si>
    <t>WHIM07_9_13_27_IR_P_BI_20140422_H-PM_fA.16281.16281.3</t>
  </si>
  <si>
    <t>sLDPENSETELER</t>
  </si>
  <si>
    <t>S(0.99)LDPENS(0.0)ET(0.0)ELER</t>
  </si>
  <si>
    <t>NP_001120683|NP_001245227|NP_001245228|NP_001245229</t>
  </si>
  <si>
    <t>NP_001120683_S532s _1_1_532_532</t>
  </si>
  <si>
    <t>WHIM02corr_18_14_20_IR_P_BI_20131220_H-PM_f10.25508.25508.3</t>
  </si>
  <si>
    <t>TLEAEFNsPSPPTPEPGEGPR</t>
  </si>
  <si>
    <t>T(0.0)LEAEFNS(0.99)PS(0.0)PPT(0.0)PEPGEGPR</t>
  </si>
  <si>
    <t>NP_001120683_S493s _1_0_493_494</t>
  </si>
  <si>
    <t>WHIM09_37_47_26_IR_P_BI_20140801_H-PM_f01.19898.19898.2</t>
  </si>
  <si>
    <t>VTAEADSsSPTGILATSESK</t>
  </si>
  <si>
    <t>VT(0.0)AEADS(0.0)S(0.50)S(0.50)PT(0.0)GILAT(0.0)S(0.0)ES(0.0)K</t>
  </si>
  <si>
    <t>NP_001120683_S15s _1_0_14_15</t>
  </si>
  <si>
    <t>WHIM06_13_TaxIR_HumIR_WhimIR_P_BI_20140124_H-PM_f07.31573.31573.5</t>
  </si>
  <si>
    <t>QLQLITsLKEQAIGEYEDLRAENQK</t>
  </si>
  <si>
    <t>QLQLIT(0.50)S(0.50)LKEQAIGEY(0.0)EDLRAENQK</t>
  </si>
  <si>
    <t>NP_780381|NP_001120683|NP_001245228|NP_060800|NP_001107784</t>
  </si>
  <si>
    <t>NP_001120683_S515s _1_0_514_515</t>
  </si>
  <si>
    <t>WHIM08_17_43_35_IR_P_BI_20140423_H-PM_f01.24151.24151.3</t>
  </si>
  <si>
    <t>SMPVLGSVSsVTK</t>
  </si>
  <si>
    <t>S(0.0)MPVLGS(0.0)VS(0.50)S(0.50)VT(0.0)K</t>
  </si>
  <si>
    <t>NP_001120683_S101s _1_1_101_101</t>
  </si>
  <si>
    <t>WHIM07_9_13_27_IR_P_BI_20140422_H-PM_f11.22619.22619.3</t>
  </si>
  <si>
    <t>RIsMLYMAK</t>
  </si>
  <si>
    <t>RIS(0.99)MLY(0.0)MAK</t>
  </si>
  <si>
    <t>NP_001120683|NP_001245227|NP_001245228|NP_001245229|NP_060800|NP_001107784|NP_780381</t>
  </si>
  <si>
    <t>NP_001120683_S249s _1_1_249_249</t>
  </si>
  <si>
    <t>WHIM07_9_13_27_IR_P_BI_20140422_H-PM_f06.25652.25652.3</t>
  </si>
  <si>
    <t>RQsHLLLQSSIPDQQLLK</t>
  </si>
  <si>
    <t>RQS(0.99)HLLLQS(0.0)S(0.0)IPDQQLLK</t>
  </si>
  <si>
    <t>NP_001120683_S473s _1_1_473_473</t>
  </si>
  <si>
    <t>WHIM08_17_43_35_IR_P_BI_20140423_H-PM_fA.14312.14312.2</t>
  </si>
  <si>
    <t>SLDPENsETELER</t>
  </si>
  <si>
    <t>S(0.0)LDPENS(0.99)ET(0.0)ELER</t>
  </si>
  <si>
    <t>NP_001120683_T537t _1_1_537_537</t>
  </si>
  <si>
    <t>WHIM09_37_47_26_IR_P_BI_20140801_H-PM_f11.22113.22238.3</t>
  </si>
  <si>
    <t>TLEAEFNSPSPPtPEPGEGPR</t>
  </si>
  <si>
    <t>T(0.0)LEAEFNS(0.0)PS(0.0)PPT(0.99)PEPGEGPR</t>
  </si>
  <si>
    <t>NP_001120683_T587t _1_0_586_587</t>
  </si>
  <si>
    <t>WHIM02corr_18_14_20_IR_P_BI_20131220_H-PM_f11.24033.24033.4</t>
  </si>
  <si>
    <t>QAEPVVVLDPVStHEPQTK</t>
  </si>
  <si>
    <t>QAEPVVVLDPVS(0.50)T(0.50)HEPQT(0.0)K</t>
  </si>
  <si>
    <t>NP_001120683|NP_001245227</t>
  </si>
  <si>
    <t>NP_001120683_S562s _1_0_561_562</t>
  </si>
  <si>
    <t>WHIM01corr_2_8_21_IR_P_BI_20131220_H-PM_f07.24441.24441.3</t>
  </si>
  <si>
    <t>VTFQPPSsIGCR</t>
  </si>
  <si>
    <t>VT(0.0)FQPPS(0.50)S(0.50)IGCR</t>
  </si>
  <si>
    <t>NP_001120683_S534s _1_1_534_534</t>
  </si>
  <si>
    <t>WHIM03_30_16_6_IR_P_BI_20140114_H-PM_f05.24289.24289.4</t>
  </si>
  <si>
    <t>KTLEAEFNSPsPPTPEPGEGPR</t>
  </si>
  <si>
    <t>KT(0.0)LEAEFNS(0.0)PS(0.99)PPT(0.0)PEPGEGPR</t>
  </si>
  <si>
    <t>NP_001120683_S512s _1_1_512_512</t>
  </si>
  <si>
    <t>WHIM02corr_18_14_20_IR_P_BI_20131220_H-PM_f03.26055.26055.3</t>
  </si>
  <si>
    <t>SMPVLGsVSSVTK</t>
  </si>
  <si>
    <t>S(0.0)MPVLGS(0.99)VS(0.0)S(0.0)VT(0.0)K</t>
  </si>
  <si>
    <t>NP_001120683_S619s _1_1_619_619</t>
  </si>
  <si>
    <t>WHIM05_11_4_12_IR_P_BI_20140117_H-PM_f01.14315.14315.5</t>
  </si>
  <si>
    <t>DPTQHKEDEGEIQPENKEDsIENVR</t>
  </si>
  <si>
    <t>DPT(0.0)QHKEDEGEIQPENKEDS(0.99)IENVR</t>
  </si>
  <si>
    <t>NP_001120683_T487t _1_1_487_487</t>
  </si>
  <si>
    <t>WHIM08_17_43_35_IR_P_BI_20140423_H-PM_f02.14789.14789.4</t>
  </si>
  <si>
    <t>RKVtAEADSSSPTGILATSESK</t>
  </si>
  <si>
    <t>RKVT(0.99)AEADS(0.0)S(0.0)S(0.0)PT(0.0)GILAT(0.0)S(0.0)ES(0.0)K</t>
  </si>
  <si>
    <t>NP_001120683_S233s _1_1_233_233</t>
  </si>
  <si>
    <t>WHIM02corr_18_14_20_IR_P_BI_20131220_H-PM_f05.27172.27172.4</t>
  </si>
  <si>
    <t>KAEsFAQEMFIEQNK</t>
  </si>
  <si>
    <t>KAES(1.0)FAQEMFIEQNK</t>
  </si>
  <si>
    <t>NP_001120683_S534sT537t_2_0_532_537</t>
  </si>
  <si>
    <t>WHIM08_17_43_35_IR_P_BI_20140423_H-PM_f05.26292.26292.3</t>
  </si>
  <si>
    <t xml:space="preserve">S534s T537t </t>
  </si>
  <si>
    <t>TLEAEFNSPsPPtPEPGEGPR</t>
  </si>
  <si>
    <t>T(0.0)LEAEFNS(0.33)PS(0.33)PPT(0.33)PEPGEGPR</t>
  </si>
  <si>
    <t>NP_001120683|NP_001245227|NP_001245228</t>
  </si>
  <si>
    <t>NP_066001_S1107s _1_1_1107_1107</t>
  </si>
  <si>
    <t>KIAA1614</t>
  </si>
  <si>
    <t>WHIM06_13_TaxIR_HumIR_WhimIR_P_BI_20140124_H-PM_f03.23193.23193.3</t>
  </si>
  <si>
    <t>ALsVEDVGAPSLAR</t>
  </si>
  <si>
    <t>ALS(0.99)VEDVGAPS(0.0)LAR</t>
  </si>
  <si>
    <t xml:space="preserve"> 127,686 </t>
  </si>
  <si>
    <t>NP_066001</t>
  </si>
  <si>
    <t>NP_066001_S1047s _1_1_1047_1047</t>
  </si>
  <si>
    <t>WHIM08_17_43_35_IR_P_BI_20140423_H-PM_f07.7566.7566.3</t>
  </si>
  <si>
    <t>APsLQSLHPVSPSHQRR</t>
  </si>
  <si>
    <t>APS(0.99)LQS(0.0)LHPVS(0.0)PS(0.0)HQRR</t>
  </si>
  <si>
    <t>NP_066001_S1065s _1_1_1065_1065</t>
  </si>
  <si>
    <t>WHIM06_13_TaxIR_HumIR_WhimIR_P_BI_20140124_H-PM_f03.24213.24213.3</t>
  </si>
  <si>
    <t>AAsFQNLHSLLSSK</t>
  </si>
  <si>
    <t>AAS(0.99)FQNLHS(0.0)LLS(0.0)S(0.0)K</t>
  </si>
  <si>
    <t>NP_066001_S964s _1_1_964_964</t>
  </si>
  <si>
    <t>WHIM07_9_13_27_IR_P_BI_20140422_H-PM_f09.4240.4240.2</t>
  </si>
  <si>
    <t>TGsGSGGHVLSR</t>
  </si>
  <si>
    <t>T(0.0)GS(0.99)GS(0.0)GGHVLS(0.0)R</t>
  </si>
  <si>
    <t>NP_066001_S1028s _1_0_1026_1028</t>
  </si>
  <si>
    <t>WHIM05_11_4_12_IR_P_BI_20140117_H-PM_f08.24411.24411.3</t>
  </si>
  <si>
    <t>SYsVEQLQPAPPGLTSQSR</t>
  </si>
  <si>
    <t>S(0.50)Y(0.0)S(0.50)VEQLQPAPPGLT(0.0)S(0.0)QS(0.0)R</t>
  </si>
  <si>
    <t>NP_001138678_T600t _1_1_600_600</t>
  </si>
  <si>
    <t>KIAA1671</t>
  </si>
  <si>
    <t>WHIM09_37_47_26_IR_P_BI_20140801_H-PM_f08.30377.30377.6</t>
  </si>
  <si>
    <t>GGSSVEAPCPSDVtPEDDRSFQTVWATVFEHHVER</t>
  </si>
  <si>
    <t>GGS(0.0)S(0.0)VEAPCPS(0.0)DVT(0.99)PEDDRS(0.0)FQT(0.0)VWAT(0.0)VFEHHVER</t>
  </si>
  <si>
    <t xml:space="preserve"> 197,734 </t>
  </si>
  <si>
    <t>NP_001138678</t>
  </si>
  <si>
    <t>NP_001138678|XP_003846509</t>
  </si>
  <si>
    <t>NP_001138678_S774s _1_1_774_774</t>
  </si>
  <si>
    <t>WHIM09_37_47_26_IR_P_BI_20140801_H-PM_f12.24055.24055.4</t>
  </si>
  <si>
    <t>DRQLsQEVTPADLECGLEGQAGSVQR</t>
  </si>
  <si>
    <t>DRQLS(0.99)QEVT(0.0)PADLECGLEGQAGS(0.0)VQR</t>
  </si>
  <si>
    <t>NP_001138678_T1059t _1_1_1059_1059</t>
  </si>
  <si>
    <t>WHIM07_9_13_27_IR_P_BI_20140422_H-PM_f09.30383.30383.6</t>
  </si>
  <si>
    <t xml:space="preserve">T1059t </t>
  </si>
  <si>
    <t>KItPPSSPHSLTSTLVSLGHEEALEMAGSK</t>
  </si>
  <si>
    <t>KIT(0.99)PPS(0.0)S(0.0)PHS(0.0)LT(0.0)S(0.0)T(0.0)LVS(0.0)LGHEEALEMAGS(0.0)K</t>
  </si>
  <si>
    <t>NP_001138678_T1059tS1062s_2_1_1059_1063</t>
  </si>
  <si>
    <t>WHIM09_37_47_26_IR_P_BI_20140801_H-PM_f08.32065.32065.4</t>
  </si>
  <si>
    <t xml:space="preserve">T1059t S1062s </t>
  </si>
  <si>
    <t>KItPPsSPHSLTSTLVSLGHEEALEMAGSK</t>
  </si>
  <si>
    <t>KIT(0.99)PPS(0.50)S(0.50)PHS(0.0)LT(0.0)S(0.0)T(0.0)LVS(0.0)LGHEEALEMAGS(0.0)K</t>
  </si>
  <si>
    <t>NP_001138678_S558s _1_1_558_558</t>
  </si>
  <si>
    <t>WHIM04_25_24_46_IR_P_BI_20140115_H-PM_f05.22451.22451.4</t>
  </si>
  <si>
    <t>EGHSLDGACIPRsPWKPGTLR</t>
  </si>
  <si>
    <t>EGHS(0.0)LDGACIPRS(0.99)PWKPGT(0.0)LR</t>
  </si>
  <si>
    <t>NP_001138678_S749s _1_1_749_749</t>
  </si>
  <si>
    <t>WHIM08_17_43_35_IR_P_BI_20140423_H-PM_f05.11152.11152.2</t>
  </si>
  <si>
    <t>VHSEAIsPAPEEK</t>
  </si>
  <si>
    <t>VHS(0.0)EAIS(0.99)PAPEEK</t>
  </si>
  <si>
    <t>NP_001138678_S1292s _1_0_1292_1293</t>
  </si>
  <si>
    <t>WHIM07_9_13_27_IR_P_BI_20140422_H-PM_f06.30725.30725.3</t>
  </si>
  <si>
    <t>sSPPFWALPPSAPSER</t>
  </si>
  <si>
    <t>S(0.50)S(0.50)PPFWALPPS(0.0)APS(0.0)ER</t>
  </si>
  <si>
    <t>XP_003846509|NP_001138678</t>
  </si>
  <si>
    <t>NP_001138678_S1774s _1_0_1774_1775</t>
  </si>
  <si>
    <t>WHIM02corr_18_14_20_IR_P_BI_20131220_H-PM_f09.24823.24823.4</t>
  </si>
  <si>
    <t xml:space="preserve">S1774s </t>
  </si>
  <si>
    <t>VLPsSMDKDERSDEPSPQWLK</t>
  </si>
  <si>
    <t>VLPS(0.50)S(0.50)MDKDERS(0.0)DEPS(0.0)PQWLK</t>
  </si>
  <si>
    <t>NP_001138678_S1488s _1_1_1488_1488</t>
  </si>
  <si>
    <t>WHIM08_17_43_35_IR_P_BI_20140423_H-PM_f03.23572.23601.3</t>
  </si>
  <si>
    <t>ERPLQQVsPVASVPWR</t>
  </si>
  <si>
    <t>ERPLQQVS(0.99)PVAS(0.0)VPWR</t>
  </si>
  <si>
    <t>NP_001138678_S1224s _1_1_1224_1224</t>
  </si>
  <si>
    <t>WHIM09_37_47_26_IR_P_BI_20140801_H-PM_f02.13160.13160.4</t>
  </si>
  <si>
    <t xml:space="preserve">S1224s </t>
  </si>
  <si>
    <t>VPGEAQERRsPTVEPSTLPR</t>
  </si>
  <si>
    <t>VPGEAQERRS(0.99)PT(0.0)VEPS(0.0)T(0.0)LPR</t>
  </si>
  <si>
    <t>NP_001138678_S1576s _1_0_1576_1579</t>
  </si>
  <si>
    <t>WHIM08_17_43_35_IR_P_BI_20140423_H-PM_f11.18360.18507.3</t>
  </si>
  <si>
    <t>LSSLsSQTEPTSAGDQYDCSR</t>
  </si>
  <si>
    <t>LS(0.0)S(0.0)LS(0.33)S(0.33)QT(0.33)EPT(0.0)S(0.0)AGDQY(0.0)DCS(0.0)R</t>
  </si>
  <si>
    <t>NP_001138678_T634t _1_0_633_635</t>
  </si>
  <si>
    <t>WHIM08_17_43_35_IR_P_BI_20140423_H-PM_f01.12845.13194.3</t>
  </si>
  <si>
    <t>CLStTPPGDMAHAR</t>
  </si>
  <si>
    <t>CLS(0.33)T(0.33)T(0.33)PPGDMAHAR</t>
  </si>
  <si>
    <t>NP_001138678_S508s _1_1_508_508</t>
  </si>
  <si>
    <t>WHIM08_17_43_35_IR_P_BI_20140423_H-PM_f09.20174.20174.3</t>
  </si>
  <si>
    <t>TFQARPLsADLTK</t>
  </si>
  <si>
    <t>T(0.0)FQARPLS(0.99)ADLT(0.0)K</t>
  </si>
  <si>
    <t>NP_001138678_S1662s _1_0_1660_1662</t>
  </si>
  <si>
    <t>WHIM09_37_47_26_IR_P_BI_20140801_H-PM_f06.5191.5191.3</t>
  </si>
  <si>
    <t>APISHsLRR</t>
  </si>
  <si>
    <t>APIS(0.50)HS(0.50)LRR</t>
  </si>
  <si>
    <t>NP_001138678|NP_766472</t>
  </si>
  <si>
    <t>NP_001138678_S1441s _1_1_1441_1441</t>
  </si>
  <si>
    <t>WHIM07_9_13_27_IR_P_BI_20140422_H-PM_f09.13534.13534.2</t>
  </si>
  <si>
    <t>GRPsLTGENLEAK</t>
  </si>
  <si>
    <t>GRPS(0.99)LT(0.0)GENLEAK</t>
  </si>
  <si>
    <t>NP_001138678_S128s _1_0_127_128</t>
  </si>
  <si>
    <t>WHIM09_37_47_26_IR_P_BI_20140801_H-PM_f07.14500.14500.2</t>
  </si>
  <si>
    <t>TSsPLFNK</t>
  </si>
  <si>
    <t>T(0.0)S(0.50)S(0.50)PLFNK</t>
  </si>
  <si>
    <t>NP_001138678_S1363s _1_1_1363_1363</t>
  </si>
  <si>
    <t>WHIM09_37_47_26_IR_P_BI_20140801_H-PM_f07.8983.8983.3</t>
  </si>
  <si>
    <t>EDPGSGVRVsPK</t>
  </si>
  <si>
    <t>EDPGS(0.0)GVRVS(0.99)PK</t>
  </si>
  <si>
    <t>NP_001138678_S1596s_1_1_1596_1596</t>
  </si>
  <si>
    <t>WHIM03_30_16_6_IR_P_BI_20140114_H-PM_f06.17223.17223.4</t>
  </si>
  <si>
    <t xml:space="preserve">S1596s M1612m </t>
  </si>
  <si>
    <t>sTSVDHSSTDLESTDGmEGPPPPDACPEK</t>
  </si>
  <si>
    <t>S(0.99)T(0.0)S(0.0)VDHS(0.0)S(0.0)T(0.0)DLES(0.0)T(0.0)DGM(1.0)EGPPPPDACPEK</t>
  </si>
  <si>
    <t>NP_001138678_S465s _1_1_465_465</t>
  </si>
  <si>
    <t>WHIM08_17_43_35_IR_P_BI_20140423_H-PM_f02.27143.27143.4</t>
  </si>
  <si>
    <t>EDSTLALAVGSESPLATPAsPSAAPEPEK</t>
  </si>
  <si>
    <t>EDS(0.0)T(0.0)LALAVGS(0.0)ES(0.0)PLAT(0.0)PAS(0.99)PS(0.0)AAPEPEK</t>
  </si>
  <si>
    <t>NP_001138678_S244s _1_1_244_244</t>
  </si>
  <si>
    <t>WHIM08_17_43_35_IR_P_BI_20140423_H-PM_f05.25156.25156.5</t>
  </si>
  <si>
    <t>RPVsAIFTESIQPQKPGPGAAATVGK</t>
  </si>
  <si>
    <t>RPVS(0.99)AIFT(0.0)ES(0.0)IQPQKPGPGAAAT(0.0)VGK</t>
  </si>
  <si>
    <t>NP_001138678_S1154s _1_1_1154_1154</t>
  </si>
  <si>
    <t>WHIM06_13_TaxIR_HumIR_WhimIR_P_BI_20140124_H-PM_f04.12509.12509.3</t>
  </si>
  <si>
    <t>ESANKMsPSGGAPQTTPTLR</t>
  </si>
  <si>
    <t>ES(0.0)ANKMS(0.99)PS(0.0)GGAPQT(0.0)T(0.0)PT(0.0)LR</t>
  </si>
  <si>
    <t>NP_001138678_S1760s _1_1_1760_1760</t>
  </si>
  <si>
    <t>WHIM09_37_47_26_IR_P_BI_20140801_H-PM_f04.18435.18435.3</t>
  </si>
  <si>
    <t xml:space="preserve">S1760s </t>
  </si>
  <si>
    <t>SPKsPFQPGVLGSR</t>
  </si>
  <si>
    <t>S(0.0)PKS(0.99)PFQPGVLGS(0.0)R</t>
  </si>
  <si>
    <t>NP_001138678_S1366s _1_1_1366_1366</t>
  </si>
  <si>
    <t>WHIM08_17_43_35_IR_P_BI_20140423_H-PM_f12.7097.7399.3</t>
  </si>
  <si>
    <t>VSPKsPPTDQK</t>
  </si>
  <si>
    <t>VS(0.0)PKS(0.99)PPT(0.0)DQK</t>
  </si>
  <si>
    <t>NP_001138678_T192t _1_1_192_192</t>
  </si>
  <si>
    <t>WHIM09_37_47_26_IR_P_BI_20140801_H-PM_f01.16164.16164.3</t>
  </si>
  <si>
    <t xml:space="preserve">T192t </t>
  </si>
  <si>
    <t>PALPTQKPAGtLPR</t>
  </si>
  <si>
    <t>PALPT(0.0)QKPAGT(0.99)LPR</t>
  </si>
  <si>
    <t>NP_001138678_T1713t _1_1_1713_1713</t>
  </si>
  <si>
    <t>WHIM02corr_18_14_20_IR_P_BI_20131220_H-PM_f06.2828.2828.3</t>
  </si>
  <si>
    <t xml:space="preserve">T1713t </t>
  </si>
  <si>
    <t>AERtPVSHPQR</t>
  </si>
  <si>
    <t>AERT(0.99)PVS(0.0)HPQR</t>
  </si>
  <si>
    <t>NP_001138678_S366s _1_1_366_366</t>
  </si>
  <si>
    <t>WHIM07_9_13_27_IR_P_BI_20140422_H-PM_f11.14885.14885.3</t>
  </si>
  <si>
    <t>MLSKPEMGsPR</t>
  </si>
  <si>
    <t>MLS(0.0)KPEMGS(0.99)PR</t>
  </si>
  <si>
    <t>NP_001138678_S284s _1_1_284_284</t>
  </si>
  <si>
    <t>WHIM08_17_43_35_IR_P_BI_20140423_H-PM_f03.15875.15875.3</t>
  </si>
  <si>
    <t>KPRPLsMDLTAR</t>
  </si>
  <si>
    <t>KPRPLS(0.99)MDLT(0.0)AR</t>
  </si>
  <si>
    <t>NP_001138678_S1800s _1_1_1800_1800</t>
  </si>
  <si>
    <t>WHIM09_37_47_26_IR_P_BI_20140801_H-PM_f07.11030.11030.2</t>
  </si>
  <si>
    <t xml:space="preserve">S1800s </t>
  </si>
  <si>
    <t>RQsLYENQV</t>
  </si>
  <si>
    <t>RQS(0.99)LY(0.0)ENQV</t>
  </si>
  <si>
    <t>NP_001138678_S1669s _1_1_1669_1669</t>
  </si>
  <si>
    <t>WHIM07_9_13_27_IR_P_BI_20140422_H-PM_f04.3995.3995.3</t>
  </si>
  <si>
    <t>SRFsESESR</t>
  </si>
  <si>
    <t>S(0.0)RFS(0.99)ES(0.0)ES(0.0)R</t>
  </si>
  <si>
    <t>NP_001138678_T449t _1_0_448_449</t>
  </si>
  <si>
    <t>WHIM09_37_47_26_IR_P_BI_20140801_H-PM_f10.31852.31852.4</t>
  </si>
  <si>
    <t>CISLFREDStLALAVGSESPLATPASPSAAPEPEK</t>
  </si>
  <si>
    <t>CIS(0.0)LFREDS(0.50)T(0.50)LALAVGS(0.0)ES(0.0)PLAT(0.0)PAS(0.0)PS(0.0)AAPEPEK</t>
  </si>
  <si>
    <t>NP_001138678_S1701s _1_1_1701_1701</t>
  </si>
  <si>
    <t>WHIM08_17_43_35_IR_P_BI_20140423_H-PM_fA.5544.5544.4</t>
  </si>
  <si>
    <t>KEEsDEEETASKAER</t>
  </si>
  <si>
    <t>KEES(0.99)DEEET(0.0)AS(0.0)KAER</t>
  </si>
  <si>
    <t>NP_001138678_S1786s _1_1_1786_1786</t>
  </si>
  <si>
    <t>WHIM07_9_13_27_IR_P_BI_20140422_H-PM_f08.23178.23178.4</t>
  </si>
  <si>
    <t xml:space="preserve">S1786s </t>
  </si>
  <si>
    <t>VLPSSMDKDERSDEPsPQWLK</t>
  </si>
  <si>
    <t>VLPS(0.0)S(0.0)MDKDERS(0.0)DEPS(0.99)PQWLK</t>
  </si>
  <si>
    <t>NP_001138678_S1757sS1760s_2_2_1757_1760</t>
  </si>
  <si>
    <t>WHIM01corr_2_8_21_IR_P_BI_20131220_H-PM_f06.22056.22056.3</t>
  </si>
  <si>
    <t xml:space="preserve">S1757s S1760s </t>
  </si>
  <si>
    <t>sPKsPFQPGVLGSR</t>
  </si>
  <si>
    <t>S(0.99)PKS(0.99)PFQPGVLGS(0.0)R</t>
  </si>
  <si>
    <t>NP_001138678_S1744s _1_1_1744_1744</t>
  </si>
  <si>
    <t>WHIM06_13_TaxIR_HumIR_WhimIR_P_BI_20140124_H-PM_f02.16829.16829.4</t>
  </si>
  <si>
    <t xml:space="preserve">S1744s </t>
  </si>
  <si>
    <t>RPEVDsPGETPSWAPQPK</t>
  </si>
  <si>
    <t>RPEVDS(0.99)PGET(0.0)PS(0.0)WAPQPK</t>
  </si>
  <si>
    <t>NP_001138678_S1506s _1_1_1506_1506</t>
  </si>
  <si>
    <t>WHIM09_37_47_26_IR_P_BI_20140801_H-PM_f03.20001.20001.3</t>
  </si>
  <si>
    <t>sGPFVDQLK</t>
  </si>
  <si>
    <t>S(1.0)GPFVDQLK</t>
  </si>
  <si>
    <t>NP_001138678_S764s _1_1_764_764</t>
  </si>
  <si>
    <t>WHIM08_17_43_35_IR_P_BI_20140423_H-PM_f08.29630.29630.3</t>
  </si>
  <si>
    <t>SLRsWLSLK</t>
  </si>
  <si>
    <t>S(0.0)LRS(0.99)WLS(0.0)LK</t>
  </si>
  <si>
    <t>NP_001138678_T1163t _1_0_1162_1163</t>
  </si>
  <si>
    <t>WHIM09_37_47_26_IR_P_BI_20140801_H-PM_f05.15297.15297.2</t>
  </si>
  <si>
    <t>MSPSGGAPQTtPTLR</t>
  </si>
  <si>
    <t>MS(0.0)PS(0.0)GGAPQT(0.50)T(0.50)PT(0.0)LR</t>
  </si>
  <si>
    <t>NP_001138678_S87s _1_0_83_92</t>
  </si>
  <si>
    <t>WHIM05_11_4_12_IR_P_BI_20140117_H-PM_f09.21921.21921.4</t>
  </si>
  <si>
    <t>SPVPSLRPsSTGPSPSGGLSEEPAAK</t>
  </si>
  <si>
    <t>S(0.0)PVPS(0.20)LRPS(0.20)S(0.20)T(0.20)GPS(0.20)PS(0.0)GGLS(0.0)EEPAAK</t>
  </si>
  <si>
    <t>NP_001138678_S141s _1_0_140_143</t>
  </si>
  <si>
    <t>WHIM09_37_47_26_IR_P_BI_20140801_H-PM_f11.30802.30802.3</t>
  </si>
  <si>
    <t>AVFLRPSsSTMILFETTK</t>
  </si>
  <si>
    <t>AVFLRPS(0.25)S(0.25)S(0.25)T(0.25)MILFET(0.0)T(0.0)K</t>
  </si>
  <si>
    <t>NP_001138678_S549s _1_1_549_549</t>
  </si>
  <si>
    <t>WHIM09_37_47_26_IR_P_BI_20140801_H-PM_f12.9347.9347.4</t>
  </si>
  <si>
    <t>QKEGHsLDGACIPR</t>
  </si>
  <si>
    <t>QKEGHS(1.0)LDGACIPR</t>
  </si>
  <si>
    <t>NP_001138678_S404s _1_0_402_404</t>
  </si>
  <si>
    <t>WHIM09_37_47_26_IR_P_BI_20140801_H-PM_fA.4403.4403.2</t>
  </si>
  <si>
    <t>AAESPsPR</t>
  </si>
  <si>
    <t>AAES(0.50)PS(0.50)PR</t>
  </si>
  <si>
    <t>NP_001138678_S518s _1_0_516_521</t>
  </si>
  <si>
    <t>WHIM05_11_4_12_IR_P_BI_20140117_H-PM_f06.20388.20388.3</t>
  </si>
  <si>
    <t>LFSSsASSNEVK</t>
  </si>
  <si>
    <t>LFS(0.20)S(0.20)S(0.20)AS(0.20)S(0.20)NEVK</t>
  </si>
  <si>
    <t>NP_001138678_S1573sT1579t_2_0_1573_1579</t>
  </si>
  <si>
    <t>WHIM01corr_2_8_21_IR_P_BI_20131220_H-PM_f06.21721.21721.3</t>
  </si>
  <si>
    <t xml:space="preserve">S1573s T1579t </t>
  </si>
  <si>
    <t>LsSLSSQtEPTSAGDQYDCSR</t>
  </si>
  <si>
    <t>LS(0.20)S(0.20)LS(0.20)S(0.20)QT(0.20)EPT(0.0)S(0.0)AGDQY(0.0)DCS(0.0)R</t>
  </si>
  <si>
    <t>NP_001138678_S1019s _1_1_1019_1019</t>
  </si>
  <si>
    <t>WHIM03_30_16_6_IR_P_BI_20140114_H-PM_f04.5976.5976.2</t>
  </si>
  <si>
    <t>QGsPVEPK</t>
  </si>
  <si>
    <t>QGS(1.0)PVEPK</t>
  </si>
  <si>
    <t>NP_001138678_S981s _1_1_981_981</t>
  </si>
  <si>
    <t>WHIM09_37_47_26_IR_P_BI_20140801_H-PM_f03.13688.13688.3</t>
  </si>
  <si>
    <t>RTDYVsPTASALR</t>
  </si>
  <si>
    <t>RT(0.0)DY(0.0)VS(0.99)PT(0.0)AS(0.0)ALR</t>
  </si>
  <si>
    <t>NP_001138678_T1553t _1_1_1553_1553</t>
  </si>
  <si>
    <t>WHIM08_17_43_35_IR_P_BI_20140423_H-PM_f04.24623.24623.4</t>
  </si>
  <si>
    <t>DTDTLVHEAGSQYGTWTEQCQSGESLAtESPDSSATSTR</t>
  </si>
  <si>
    <t>DT(0.0)DT(0.0)LVHEAGS(0.0)QY(0.0)GT(0.0)WT(0.0)EQCQS(0.0)GES(0.0)LAT(0.99)ES(0.0)PDS(0.0)S(0.0)AT(0.0)S(0.0)T(0.0)R</t>
  </si>
  <si>
    <t>NP_001138678_S969s _1_1_969_969</t>
  </si>
  <si>
    <t>WHIM04_25_24_46_IR_P_BI_20140115_H-PM_f04.27640.27640.4</t>
  </si>
  <si>
    <t>FDTFSSLVPEDsPHVGHR</t>
  </si>
  <si>
    <t>FDT(0.0)FS(0.0)S(0.0)LVPEDS(0.99)PHVGHR</t>
  </si>
  <si>
    <t>NP_001138678_T1106t _1_0_1102_1111</t>
  </si>
  <si>
    <t>WHIM07_9_13_27_IR_P_BI_20140422_H-PM_f01.26589.26589.4</t>
  </si>
  <si>
    <t xml:space="preserve">T1106t </t>
  </si>
  <si>
    <t>TLKPtDRPSSLGAWSLDPFNGR</t>
  </si>
  <si>
    <t>T(0.25)LKPT(0.25)DRPS(0.25)S(0.25)LGAWS(0.0)LDPFNGR</t>
  </si>
  <si>
    <t>NP_001138678_S1312s _1_1_1312_1312</t>
  </si>
  <si>
    <t>WHIM09_37_47_26_IR_P_BI_20140801_H-PM_f02.15133.15133.2</t>
  </si>
  <si>
    <t>YPGGsPIPADPR</t>
  </si>
  <si>
    <t>Y(0.0)PGGS(0.99)PIPADPR</t>
  </si>
  <si>
    <t>NP_001138678_S1675s _1_1_1675_1675</t>
  </si>
  <si>
    <t>WHIM04_25_24_46_IR_P_BI_20140115_H-PM_f02.25931.25931.3</t>
  </si>
  <si>
    <t>FSESESRsPLEDETDNTWMFK</t>
  </si>
  <si>
    <t>FS(0.0)ES(0.0)ES(0.0)RS(0.99)PLEDET(0.0)DNT(0.0)WMFK</t>
  </si>
  <si>
    <t>NP_001138678_S52s _1_1_52_52</t>
  </si>
  <si>
    <t>WHIM06_13_TaxIR_HumIR_WhimIR_P_BI_20140124_H-PM_f08.13129.13129.4</t>
  </si>
  <si>
    <t>ILEAKsPLRSPAR</t>
  </si>
  <si>
    <t>ILEAKS(0.99)PLRS(0.0)PAR</t>
  </si>
  <si>
    <t>NP_001138678_S1757s _1_1_1757_1757</t>
  </si>
  <si>
    <t>WHIM06_13_TaxIR_HumIR_WhimIR_P_BI_20140124_H-PM_f06.16362.16362.4</t>
  </si>
  <si>
    <t>RPEVDSPGETPSWAPQPKsPK</t>
  </si>
  <si>
    <t>RPEVDS(0.0)PGET(0.0)PS(0.0)WAPQPKS(0.99)PK</t>
  </si>
  <si>
    <t>NP_001138678_S1136s _1_0_1132_1136</t>
  </si>
  <si>
    <t>WHIM08_17_43_35_IR_P_BI_20140423_H-PM_f01.26633.26633.5</t>
  </si>
  <si>
    <t>IIDVDALWSHRGsEDGPRPQSNWK</t>
  </si>
  <si>
    <t>IIDVDALWS(0.50)HRGS(0.50)EDGPRPQS(0.0)NWK</t>
  </si>
  <si>
    <t>NP_001138678_S384s _1_0_380_384</t>
  </si>
  <si>
    <t>WHIM03_30_16_6_IR_P_BI_20140114_H-PM_f01.20848.20848.3</t>
  </si>
  <si>
    <t>ALVGGSSGVTPSNDQsPWEEK</t>
  </si>
  <si>
    <t>ALVGGS(0.0)S(0.0)GVT(0.0)PS(0.50)NDQS(0.50)PWEEK</t>
  </si>
  <si>
    <t>NP_001138678_S1264s _1_0_1264_1265</t>
  </si>
  <si>
    <t>WHIM08_17_43_35_IR_P_BI_20140423_H-PM_f06.27668.27668.4</t>
  </si>
  <si>
    <t>EMPDTGGLWKPAsSAEINHSFTPGLGK</t>
  </si>
  <si>
    <t>EMPDT(0.0)GGLWKPAS(0.50)S(0.50)AEINHS(0.0)FT(0.0)PGLGK</t>
  </si>
  <si>
    <t>NP_001138678_T1179t _1_1_1179_1179</t>
  </si>
  <si>
    <t>WHIM09_37_47_26_IR_P_BI_20140801_H-PM_f09.15300.15300.3</t>
  </si>
  <si>
    <t>RKtDVISDTFPGK</t>
  </si>
  <si>
    <t>RKT(0.99)DVIS(0.0)DT(0.0)FPGK</t>
  </si>
  <si>
    <t>NP_001138678_S1671s _1_1_1671_1671</t>
  </si>
  <si>
    <t>WHIM07_9_13_27_IR_P_BI_20140422_H-PM_f04.28860.28860.3</t>
  </si>
  <si>
    <t>FSEsESRSPLEDETDNTWMFK</t>
  </si>
  <si>
    <t>FS(0.0)ES(0.99)ES(0.0)RS(0.0)PLEDET(0.0)DNT(0.0)WMFK</t>
  </si>
  <si>
    <t>NP_001138678_T1185t _1_1_1185_1185</t>
  </si>
  <si>
    <t>WHIM09_37_47_26_IR_P_BI_20140801_H-PM_f01.19062.19062.3</t>
  </si>
  <si>
    <t>TDVISDtFPGK</t>
  </si>
  <si>
    <t>T(0.0)DVIS(0.0)DT(0.99)FPGK</t>
  </si>
  <si>
    <t>NP_001138678_S1197s _1_0_1196_1197</t>
  </si>
  <si>
    <t>WHIM09_37_47_26_IR_P_BI_20140801_H-PM_f09.33870.33870.3</t>
  </si>
  <si>
    <t>SsVLDIDALMAEYQELSLK</t>
  </si>
  <si>
    <t>S(0.50)S(0.50)VLDIDALMAEY(0.0)QELS(0.0)LK</t>
  </si>
  <si>
    <t>NP_001138678_T449tS465s_2_1_448_465</t>
  </si>
  <si>
    <t>WHIM05_11_4_12_IR_P_BI_20140117_H-PM_f10.30606.30606.3</t>
  </si>
  <si>
    <t xml:space="preserve">T449t S465s </t>
  </si>
  <si>
    <t>EDStLALAVGSESPLATPAsPSAAPEPEK</t>
  </si>
  <si>
    <t>EDS(0.50)T(0.50)LALAVGS(0.0)ES(0.0)PLAT(0.0)PAS(0.99)PS(0.0)AAPEPEK</t>
  </si>
  <si>
    <t>NP_001138678_S633sT635t_2_0_633_635</t>
  </si>
  <si>
    <t>WHIM09_37_47_26_IR_P_BI_20140801_H-PM_f10.21657.21657.2</t>
  </si>
  <si>
    <t xml:space="preserve">C631c S633s T635t </t>
  </si>
  <si>
    <t>cLsTtPPGDMAHAR</t>
  </si>
  <si>
    <t>C(1.0)LS(0.33)T(0.33)T(0.33)PPGDMAHAR</t>
  </si>
  <si>
    <t>NP_001138678_S859s _1_1_859_859</t>
  </si>
  <si>
    <t>WHIM03_30_16_6_IR_P_BI_20140114_H-PM_f10.14056.14056.3</t>
  </si>
  <si>
    <t>AAIWEsQHEGPEGAR</t>
  </si>
  <si>
    <t>AAIWES(1.0)QHEGPEGAR</t>
  </si>
  <si>
    <t>NP_001138678_T1748t _1_1_1748_1748</t>
  </si>
  <si>
    <t>WHIM07_9_13_27_IR_P_BI_20140422_H-PM_f01.17268.17268.3</t>
  </si>
  <si>
    <t xml:space="preserve">T1748t </t>
  </si>
  <si>
    <t>RPEVDSPGEtPSWAPQPK</t>
  </si>
  <si>
    <t>RPEVDS(0.0)PGET(0.99)PS(0.0)WAPQPK</t>
  </si>
  <si>
    <t>NP_001138678_T564t _1_1_564_564</t>
  </si>
  <si>
    <t>WHIM08_17_43_35_IR_P_BI_20140423_H-PM_f12.14542.14542.3</t>
  </si>
  <si>
    <t xml:space="preserve">T564t </t>
  </si>
  <si>
    <t>SPWKPGtLR</t>
  </si>
  <si>
    <t>S(0.0)PWKPGT(0.99)LR</t>
  </si>
  <si>
    <t>NP_061029_S105s _1_1_105_105</t>
  </si>
  <si>
    <t>KIAA1704</t>
  </si>
  <si>
    <t>WHIM07_9_13_27_IR_P_BI_20140422_H-PM_f12.26805.27054.5</t>
  </si>
  <si>
    <t>KQDDsPPRPIIGPALPPGFIK</t>
  </si>
  <si>
    <t>KQDDS(1.0)PPRPIIGPALPPGFIK</t>
  </si>
  <si>
    <t xml:space="preserve"> 38,141 </t>
  </si>
  <si>
    <t>NP_061029</t>
  </si>
  <si>
    <t>NP_061029|NP_080453</t>
  </si>
  <si>
    <t>NP_061029_T138tS140sS141s_3_3_138_141</t>
  </si>
  <si>
    <t>WHIM09_37_47_26_IR_P_BI_20140801_H-PM_f05.23635.23635.4</t>
  </si>
  <si>
    <t xml:space="preserve">T138t S140s S141s </t>
  </si>
  <si>
    <t>GRDDPGQQEtDssEDEDIIGPMPAK</t>
  </si>
  <si>
    <t>GRDDPGQQET(1.0)DS(1.0)S(1.0)EDEDIIGPMPAK</t>
  </si>
  <si>
    <t>NP_061029_S140sS141s_2_2_140_141</t>
  </si>
  <si>
    <t>WHIM03_30_16_6_IR_P_BI_20140114_H-PM_f06.24494.24494.3</t>
  </si>
  <si>
    <t xml:space="preserve">S140s S141s </t>
  </si>
  <si>
    <t>GRDDPGQQETDssEDEDIIGPMPAK</t>
  </si>
  <si>
    <t>GRDDPGQQET(0.0)DS(0.99)S(0.99)EDEDIIGPMPAK</t>
  </si>
  <si>
    <t>NP_085153_S177s _1_0_177_179</t>
  </si>
  <si>
    <t>KIAA1715</t>
  </si>
  <si>
    <t>WHIM08_17_43_35_IR_P_BI_20140423_H-PM_f09.21874.22014.3</t>
  </si>
  <si>
    <t>NLsPTPASPNQGPPPQVPVSPGPPK</t>
  </si>
  <si>
    <t>NLS(0.50)PT(0.50)PAS(0.0)PNQGPPPQVPVS(0.0)PGPPK</t>
  </si>
  <si>
    <t xml:space="preserve"> 48,081 </t>
  </si>
  <si>
    <t>NP_085153</t>
  </si>
  <si>
    <t>NP_085153_T213t _1_1_213_213</t>
  </si>
  <si>
    <t>WHIM03_30_16_6_IR_P_BI_20140114_H-PM_f02.23930.23930.3</t>
  </si>
  <si>
    <t>TVtPALSSNVLPR</t>
  </si>
  <si>
    <t>T(0.0)VT(0.99)PALS(0.0)S(0.0)NVLPR</t>
  </si>
  <si>
    <t>NP_085153_S227s _1_1_227_227</t>
  </si>
  <si>
    <t>WHIM09_37_47_26_IR_P_BI_20140801_H-PM_f12.26008.26008.5</t>
  </si>
  <si>
    <t>HLGsPATSVPGMGLHPPGPPLARPILPR</t>
  </si>
  <si>
    <t>HLGS(0.99)PAT(0.0)S(0.0)VPGMGLHPPGPPLARPILPR</t>
  </si>
  <si>
    <t>NP_085153_S217s _1_1_217_217</t>
  </si>
  <si>
    <t>WHIM09_37_47_26_IR_P_BI_20140801_H-PM_f03.22985.22985.3</t>
  </si>
  <si>
    <t>TVTPALsSNVLPR</t>
  </si>
  <si>
    <t>T(0.0)VT(0.0)PALS(0.99)S(0.0)NVLPR</t>
  </si>
  <si>
    <t>NP_085153_S194s _1_1_194_194</t>
  </si>
  <si>
    <t>WHIM07_9_13_27_IR_P_BI_20140422_H-PM_f08.22080.22080.3</t>
  </si>
  <si>
    <t>NLSPTPASPNQGPPPQVPVsPGPPK</t>
  </si>
  <si>
    <t>NLS(0.0)PT(0.0)PAS(0.0)PNQGPPPQVPVS(0.99)PGPPK</t>
  </si>
  <si>
    <t>NP_085153_S321s _1_1_321_321</t>
  </si>
  <si>
    <t>WHIM07_9_13_27_IR_P_BI_20140422_H-PM_f08.28858.28858.2</t>
  </si>
  <si>
    <t>LPEFsFEK</t>
  </si>
  <si>
    <t>LPEFS(1.0)FEK</t>
  </si>
  <si>
    <t>NP_085153|NP_081409|NP_001103679</t>
  </si>
  <si>
    <t>NP_085153_S384s _1_1_384_384</t>
  </si>
  <si>
    <t>WHIM09_37_47_26_IR_P_BI_20140801_H-PM_f09.17397.17397.4</t>
  </si>
  <si>
    <t>IPATEQTNQVIEKAsDSEEPEEK</t>
  </si>
  <si>
    <t>IPAT(0.0)EQT(0.0)NQVIEKAS(0.99)DS(0.0)EEPEEK</t>
  </si>
  <si>
    <t>NP_085153_S182s _1_1_182_182</t>
  </si>
  <si>
    <t>WHIM05_11_4_12_IR_P_BI_20140117_H-PM_f11.23078.23078.4</t>
  </si>
  <si>
    <t>NLSPTPAsPNQGPPPQVPVSPGPPK</t>
  </si>
  <si>
    <t>NLS(0.0)PT(0.0)PAS(0.99)PNQGPPPQVPVS(0.0)PGPPK</t>
  </si>
  <si>
    <t>NP_085153_S182sS194s_2_2_182_194</t>
  </si>
  <si>
    <t>WHIM05_11_4_12_IR_P_BI_20140117_H-PM_f01.25281.25281.4</t>
  </si>
  <si>
    <t xml:space="preserve">S182s S194s </t>
  </si>
  <si>
    <t>NLSPTPAsPNQGPPPQVPVsPGPPK</t>
  </si>
  <si>
    <t>NLS(0.0)PT(0.0)PAS(0.99)PNQGPPPQVPVS(0.99)PGPPK</t>
  </si>
  <si>
    <t>NP_203753_S914s _1_0_913_914</t>
  </si>
  <si>
    <t>KIAA1731</t>
  </si>
  <si>
    <t>WHIM06_13_TaxIR_HumIR_WhimIR_P_BI_20140124_H-PM_f06.6072.6072.2</t>
  </si>
  <si>
    <t>IQESsPTK</t>
  </si>
  <si>
    <t>IQES(0.50)S(0.50)PT(0.0)K</t>
  </si>
  <si>
    <t xml:space="preserve"> 296,712 </t>
  </si>
  <si>
    <t>NP_203753</t>
  </si>
  <si>
    <t>NP_203753_S14s _1_1_14_14</t>
  </si>
  <si>
    <t>WHIM06_13_TaxIR_HumIR_WhimIR_P_BI_20140124_H-PM_f09.26477.26477.3</t>
  </si>
  <si>
    <t>LRLsPNEEAFILK</t>
  </si>
  <si>
    <t>LRLS(1.0)PNEEAFILK</t>
  </si>
  <si>
    <t>NP_203753_S1388s _1_1_1388_1388</t>
  </si>
  <si>
    <t>WHIM01corr_2_8_21_IR_P_BI_20131220_H-PM_f10.33700.33700.6</t>
  </si>
  <si>
    <t>EELLLHQSEWEGRIsPEQVDTSSLPLVPQHSFASLPLNESER</t>
  </si>
  <si>
    <t>EELLLHQS(0.0)EWEGRIS(0.99)PEQVDT(0.0)S(0.0)S(0.0)LPLVPQHS(0.0)FAS(0.0)LPLNES(0.0)ER</t>
  </si>
  <si>
    <t>NP_203753_S405s _1_0_405_407</t>
  </si>
  <si>
    <t>WHIM04_25_24_46_IR_P_BI_20140115_H-PM_f06.36151.36151.3</t>
  </si>
  <si>
    <t>sMSEDESEMITTVSEIESK</t>
  </si>
  <si>
    <t>S(0.50)MS(0.50)EDES(0.0)EMIT(0.0)T(0.0)VS(0.0)EIES(0.0)K</t>
  </si>
  <si>
    <t>NP_203753_S1637s _1_0_1635_1637</t>
  </si>
  <si>
    <t>WHIM07_9_13_27_IR_P_BI_20140422_H-PM_f04.28534.28534.3</t>
  </si>
  <si>
    <t>SEsAEHTIPSLFLPK</t>
  </si>
  <si>
    <t>S(0.50)ES(0.50)AEHT(0.0)IPS(0.0)LFLPK</t>
  </si>
  <si>
    <t>NP_203753_S940s _1_0_938_940</t>
  </si>
  <si>
    <t>WHIM03_30_16_6_IR_P_BI_20140114_H-PM_f02.24294.24294.3</t>
  </si>
  <si>
    <t>RLSLsQPILSQQNNFK</t>
  </si>
  <si>
    <t>RLS(0.50)LS(0.50)QPILS(0.0)QQNNFK</t>
  </si>
  <si>
    <t>NP_203753_S2110s _1_0_2110_2114</t>
  </si>
  <si>
    <t>WHIM06_13_TaxIR_HumIR_WhimIR_P_BI_20140124_H-PM_f07.5339.5339.3</t>
  </si>
  <si>
    <t>SDsSSESHCATGLSK</t>
  </si>
  <si>
    <t>S(0.0)DS(0.25)S(0.25)S(0.25)ES(0.25)HCAT(0.0)GLS(0.0)K</t>
  </si>
  <si>
    <t>NP_203753_T2473t _1_1_2473_2473</t>
  </si>
  <si>
    <t>WHIM06_13_TaxIR_HumIR_WhimIR_P_BI_20140124_H-PM_f08.24199.24199.3</t>
  </si>
  <si>
    <t xml:space="preserve">T2473t </t>
  </si>
  <si>
    <t>RLtPVPGSLQEAFIK</t>
  </si>
  <si>
    <t>RLT(0.99)PVPGS(0.0)LQEAFIK</t>
  </si>
  <si>
    <t>NP_219494_S211s _1_0_210_214</t>
  </si>
  <si>
    <t>KIAA1737</t>
  </si>
  <si>
    <t>WHIM07_9_13_27_IR_P_BI_20140422_H-PM_f02.12726.12726.3</t>
  </si>
  <si>
    <t>AGAVPSsPSTPAPPSAK</t>
  </si>
  <si>
    <t>AGAVPS(0.25)S(0.25)PS(0.25)T(0.25)PAPPS(0.0)AK</t>
  </si>
  <si>
    <t xml:space="preserve"> 42,977 </t>
  </si>
  <si>
    <t>NP_219494</t>
  </si>
  <si>
    <t>NP_219494_S302s _1_1_302_302</t>
  </si>
  <si>
    <t>WHIM01corr_2_8_21_IR_P_BI_20131220_H-PM_f07.19259.19259.2</t>
  </si>
  <si>
    <t>sPDIFSEQR</t>
  </si>
  <si>
    <t>S(0.99)PDIFS(0.0)EQR</t>
  </si>
  <si>
    <t>NP_219494|NP_776096</t>
  </si>
  <si>
    <t>NP_219494_S280s _1_0_278_283</t>
  </si>
  <si>
    <t>WHIM02corr_18_14_20_IR_P_BI_20131220_H-PM_f01.36175.36175.4</t>
  </si>
  <si>
    <t>APSLTFASPASPVCASDSTLHGLESNsPLSPLSANYSSPLWAAEHLCR</t>
  </si>
  <si>
    <t>APS(0.0)LT(0.0)FAS(0.0)PAS(0.0)PVCAS(0.0)DS(0.0)T(0.0)LHGLES(0.33)NS(0.33)PLS(0.33)PLS(0.0)ANY(0.0)S(0.0)S(0.0)PLWAAEHLCR</t>
  </si>
  <si>
    <t>NP_001025035_S463s _1_0_462_463</t>
  </si>
  <si>
    <t>KIAA1755</t>
  </si>
  <si>
    <t>WHIM07_9_13_27_IR_P_BI_20140422_H-PM_f09.14915.14915.3</t>
  </si>
  <si>
    <t>NTSsPEPPTPGLK</t>
  </si>
  <si>
    <t>NT(0.0)S(0.50)S(0.50)PEPPT(0.0)PGLK</t>
  </si>
  <si>
    <t xml:space="preserve"> 132,213 </t>
  </si>
  <si>
    <t>NP_001025035</t>
  </si>
  <si>
    <t>NP_001025035_S505s _1_1_505_505</t>
  </si>
  <si>
    <t>WHIM02corr_18_14_20_IR_P_BI_20131220_H-PM_f10.20332.20332.3</t>
  </si>
  <si>
    <t>VLCSLYsPKPNR</t>
  </si>
  <si>
    <t>VLCS(0.0)LY(0.0)S(0.99)PKPNR</t>
  </si>
  <si>
    <t>NP_001025035_S548s _1_0_545_554</t>
  </si>
  <si>
    <t>WHIM01corr_2_8_21_IR_P_BI_20131220_H-PM_f09.22527.22527.4</t>
  </si>
  <si>
    <t>AALPEASAGsPERGPTLEEEPPGPEPR</t>
  </si>
  <si>
    <t>AALPEAS(0.33)AGS(0.33)PERGPT(0.33)LEEEPPGPEPR</t>
  </si>
  <si>
    <t>NP_001025035_S291s _1_0_289_302</t>
  </si>
  <si>
    <t>WHIM06_13_TaxIR_HumIR_WhimIR_P_BI_20140124_H-PM_f11.17885.17885.4</t>
  </si>
  <si>
    <t>GESPsREAGTSSGCTSGALEEIAGTK</t>
  </si>
  <si>
    <t>GES(0.14)PS(0.14)REAGT(0.14)S(0.14)S(0.14)GCT(0.14)S(0.14)GALEEIAGT(0.0)K</t>
  </si>
  <si>
    <t>NP_115811_S528s _1_1_528_528</t>
  </si>
  <si>
    <t>KIAA1804</t>
  </si>
  <si>
    <t>WHIM01corr_2_8_21_IR_P_BI_20131220_H-PM_f06.20552.20552.2</t>
  </si>
  <si>
    <t>ITVQAsPNLDK</t>
  </si>
  <si>
    <t>IT(0.0)VQAS(0.99)PNLDK</t>
  </si>
  <si>
    <t xml:space="preserve"> 115,096 </t>
  </si>
  <si>
    <t>NP_115811</t>
  </si>
  <si>
    <t>NP_115811_S614s _1_1_614_614</t>
  </si>
  <si>
    <t>WHIM08_17_43_35_IR_P_BI_20140423_H-PM_f07.32117.32117.4</t>
  </si>
  <si>
    <t>IRPLsDGNSPWSTILIK</t>
  </si>
  <si>
    <t>IRPLS(0.99)DGNS(0.0)PWS(0.0)T(0.0)ILIK</t>
  </si>
  <si>
    <t>NP_115811_S111s _1_0_111_115</t>
  </si>
  <si>
    <t>WHIM08_17_43_35_IR_P_BI_20140423_H-PM_f01.26509.26509.5</t>
  </si>
  <si>
    <t>LGIFPANYVAPCRPAASPAPPPsRPSSPVHVAFER</t>
  </si>
  <si>
    <t>LGIFPANY(0.0)VAPCRPAAS(0.0)PAPPPS(0.33)RPS(0.33)S(0.33)PVHVAFER</t>
  </si>
  <si>
    <t>NP_115811_S779s _1_0_773_779</t>
  </si>
  <si>
    <t>WHIM09_37_47_26_IR_P_BI_20140801_H-PM_f06.34838.34838.4</t>
  </si>
  <si>
    <t>SASPPTsLPSTCGEASSPPSLPLSSALGILSTPSFSTK</t>
  </si>
  <si>
    <t>S(0.25)AS(0.25)PPT(0.25)S(0.25)LPS(0.0)T(0.0)CGEAS(0.0)S(0.0)PPS(0.0)LPLS(0.0)S(0.0)ALGILS(0.0)T(0.0)PS(0.0)FS(0.0)T(0.0)K</t>
  </si>
  <si>
    <t>NP_115811_S514s _1_1_514_514</t>
  </si>
  <si>
    <t>WHIM07_9_13_27_IR_P_BI_20140422_H-PM_f07.16383.16383.5</t>
  </si>
  <si>
    <t>DGHRIsLPSDFQHK</t>
  </si>
  <si>
    <t>DGHRIS(0.99)LPS(0.0)DFQHK</t>
  </si>
  <si>
    <t>NP_115811|NP_663583</t>
  </si>
  <si>
    <t>NP_115811_T592t _1_1_592_592</t>
  </si>
  <si>
    <t>WHIM02corr_18_14_20_IR_P_BI_20131220_H-PM_f12.22304.22304.3</t>
  </si>
  <si>
    <t>GCtWGPNSIQMK</t>
  </si>
  <si>
    <t>GCT(0.99)WGPNS(0.0)IQMK</t>
  </si>
  <si>
    <t>NP_115811_T893t _1_0_893_895</t>
  </si>
  <si>
    <t>WHIM08_17_43_35_IR_P_BI_20140423_H-PM_f02.26136.26136.4</t>
  </si>
  <si>
    <t>tMSDGNPTPTGATIISATGASALPLCPSPAPHSHLPR</t>
  </si>
  <si>
    <t>T(0.50)MS(0.50)DGNPT(0.0)PT(0.0)GAT(0.0)IIS(0.0)AT(0.0)GAS(0.0)ALPLCPS(0.0)PAPHS(0.0)HLPR</t>
  </si>
  <si>
    <t>NP_115811_S114sS115s_2_2_114_115</t>
  </si>
  <si>
    <t>WHIM05_11_4_12_IR_P_BI_20140117_H-PM_f10.29645.29645.5</t>
  </si>
  <si>
    <t xml:space="preserve">S114s S115s </t>
  </si>
  <si>
    <t>LGIFPANYVAPCRPAASPAPPPSRPssPVHVAFER</t>
  </si>
  <si>
    <t>LGIFPANY(0.0)VAPCRPAAS(0.0)PAPPPS(0.0)RPS(0.99)S(0.99)PVHVAFER</t>
  </si>
  <si>
    <t>NP_115811_S650s _1_1_650_650</t>
  </si>
  <si>
    <t>WHIM05_11_4_12_IR_P_BI_20140117_H-PM_f12.30549.30549.5</t>
  </si>
  <si>
    <t>TMPLASLFVDQPGSCEEPKLsPDGLEHR</t>
  </si>
  <si>
    <t>T(0.0)MPLAS(0.0)LFVDQPGS(0.0)CEEPKLS(0.99)PDGLEHR</t>
  </si>
  <si>
    <t>NP_001123465_S600s _1_1_600_600</t>
  </si>
  <si>
    <t>KIAA1841</t>
  </si>
  <si>
    <t>WHIM08_17_43_35_IR_P_BI_20140423_H-PM_f12.2769.2769.3</t>
  </si>
  <si>
    <t>KQVSsPCAQR</t>
  </si>
  <si>
    <t>KQVS(0.0)S(0.99)PCAQR</t>
  </si>
  <si>
    <t xml:space="preserve"> 83,546 </t>
  </si>
  <si>
    <t>NP_001123465</t>
  </si>
  <si>
    <t>NP_001123465|NP_115895</t>
  </si>
  <si>
    <t>NP_699200_S474s _1_0_473_486</t>
  </si>
  <si>
    <t>KIAA1919</t>
  </si>
  <si>
    <t>WHIM08_17_43_35_IR_P_BI_20140423_H-PM_f06.32076.32076.4</t>
  </si>
  <si>
    <t>SsLTEPTAEVYNQYPSNALVFESSPFNTGSAHVK</t>
  </si>
  <si>
    <t>S(0.25)S(0.25)LT(0.25)EPT(0.0)AEVY(0.0)NQY(0.25)PS(0.0)NALVFES(0.0)S(0.0)PFNT(0.0)GS(0.0)AHVK</t>
  </si>
  <si>
    <t xml:space="preserve"> 56,616 </t>
  </si>
  <si>
    <t>NP_699200</t>
  </si>
  <si>
    <t>NP_597722_S92s _1_0_92_97</t>
  </si>
  <si>
    <t>KIAA1958</t>
  </si>
  <si>
    <t>WHIM09_37_47_26_IR_P_BI_20140801_H-PM_f10.24487.24487.3</t>
  </si>
  <si>
    <t>SFNSDSPSIIGVPsETQTSPVER</t>
  </si>
  <si>
    <t>S(0.0)FNS(0.0)DS(0.0)PS(0.0)IIGVPS(0.25)ET(0.25)QT(0.25)S(0.25)PVER</t>
  </si>
  <si>
    <t xml:space="preserve"> 80,466 </t>
  </si>
  <si>
    <t>NP_597722</t>
  </si>
  <si>
    <t>NP_597722|NP_694798|NP_001015681</t>
  </si>
  <si>
    <t>NP_597722_S86s _1_0_84_86</t>
  </si>
  <si>
    <t>WHIM09_37_47_26_IR_P_BI_20140801_H-PM_f06.25209.25209.3</t>
  </si>
  <si>
    <t>SFNSDSPsIIGVPSETQTSPVER</t>
  </si>
  <si>
    <t>S(0.0)FNS(0.0)DS(0.50)PS(0.50)IIGVPS(0.0)ET(0.0)QT(0.0)S(0.0)PVER</t>
  </si>
  <si>
    <t>NP_597722_S291s _1_0_288_302</t>
  </si>
  <si>
    <t>WHIM02corr_18_14_20_IR_P_BI_20131220_H-PM_f12.18613.18613.5</t>
  </si>
  <si>
    <t>VSLAsPNRGPPGTHGTNQQVAMQMPVSTSHPNK</t>
  </si>
  <si>
    <t>VS(0.25)LAS(0.25)PNRGPPGT(0.25)HGT(0.25)NQQVAMQMPVS(0.0)T(0.0)S(0.0)HPNK</t>
  </si>
  <si>
    <t>NP_597722_S272s _1_0_270_272</t>
  </si>
  <si>
    <t>WHIM07_9_13_27_IR_P_BI_20140422_H-PM_f07.29892.29892.5</t>
  </si>
  <si>
    <t>LIPHVTSAISTELDPHGMSAsPSVISRPIVQK</t>
  </si>
  <si>
    <t>LIPHVT(0.0)S(0.0)AIS(0.0)T(0.0)ELDPHGMS(0.50)AS(0.50)PS(0.0)VIS(0.0)RPIVQK</t>
  </si>
  <si>
    <t>NP_066997_S124s _1_1_124_124</t>
  </si>
  <si>
    <t>KIAA1967</t>
  </si>
  <si>
    <t>WHIM06_13_TaxIR_HumIR_WhimIR_P_BI_20140124_H-PM_f01.27745.27745.4</t>
  </si>
  <si>
    <t>VQTLSNQPLLKsPAPPLLHVAALGQK</t>
  </si>
  <si>
    <t>VQT(0.0)LS(0.0)NQPLLKS(0.99)PAPPLLHVAALGQK</t>
  </si>
  <si>
    <t xml:space="preserve"> 103,527 </t>
  </si>
  <si>
    <t>NP_066997</t>
  </si>
  <si>
    <t>NP_066997|NP_666167</t>
  </si>
  <si>
    <t>NP_066997_T484t _1_1_484_484</t>
  </si>
  <si>
    <t>WHIM05_11_4_12_IR_P_BI_20140117_H-PM_f12.28907.28907.5</t>
  </si>
  <si>
    <t>NAEtPEATTQQETDTDLPEAPPPPLEPAVIAR</t>
  </si>
  <si>
    <t>NAET(0.99)PEAT(0.0)T(0.0)QQET(0.0)DT(0.0)DLPEAPPPPLEPAVIAR</t>
  </si>
  <si>
    <t>NP_066997_S681s _1_1_681_681</t>
  </si>
  <si>
    <t>WHIM07_9_13_27_IR_P_BI_20140422_H-PM_f02.23706.23706.3</t>
  </si>
  <si>
    <t>SVASNQsEMEFSSLQDMPK</t>
  </si>
  <si>
    <t>S(0.0)VAS(0.0)NQS(0.99)EMEFS(0.0)S(0.0)LQDMPK</t>
  </si>
  <si>
    <t>NP_066997_S675s _1_1_675_675</t>
  </si>
  <si>
    <t>WHIM08_17_43_35_IR_P_BI_20140423_H-PM_f02.25206.25206.3</t>
  </si>
  <si>
    <t>sVASNQSEMEFSSLQDMPK</t>
  </si>
  <si>
    <t>S(0.99)VAS(0.0)NQS(0.0)EMEFS(0.0)S(0.0)LQDMPK</t>
  </si>
  <si>
    <t>NP_066997_S675sS678s_2_2_675_678</t>
  </si>
  <si>
    <t>WHIM08_17_43_35_IR_P_BI_20140423_H-PM_f10.28162.28162.3</t>
  </si>
  <si>
    <t xml:space="preserve">S675s S678s </t>
  </si>
  <si>
    <t>sVAsNQSEMEFSSLQDMPK</t>
  </si>
  <si>
    <t>S(0.99)VAS(0.99)NQS(0.0)EMEFS(0.0)S(0.0)LQDMPK</t>
  </si>
  <si>
    <t>NP_066997_S808s _1_1_808_808</t>
  </si>
  <si>
    <t>WHIM09_37_47_26_IR_P_BI_20140801_H-PM_f12.28357.28357.3</t>
  </si>
  <si>
    <t>ALVSHNGsLINVGSLLQR</t>
  </si>
  <si>
    <t>ALVS(0.0)HNGS(0.99)LINVGS(0.0)LLQR</t>
  </si>
  <si>
    <t>NP_066997_S678s_1_1_678_678</t>
  </si>
  <si>
    <t>WHIM07_9_13_27_IR_P_BI_20140422_H-PM_f03.21134.21134.3</t>
  </si>
  <si>
    <t xml:space="preserve">S678s M691m </t>
  </si>
  <si>
    <t>SVAsNQSEMEFSSLQDmPK</t>
  </si>
  <si>
    <t>S(0.0)VAS(0.99)NQS(0.0)EM(0.0)EFS(0.0)S(0.0)LQDM(0.99)PK</t>
  </si>
  <si>
    <t>NP_066997_S675sS678sS681s_3_3_675_681</t>
  </si>
  <si>
    <t>WHIM08_17_43_35_IR_P_BI_20140423_H-PM_f07.29438.29906.3</t>
  </si>
  <si>
    <t xml:space="preserve">S675s S678s S681s </t>
  </si>
  <si>
    <t>sVAsNQsEMEFSSLQDMPK</t>
  </si>
  <si>
    <t>S(0.99)VAS(0.99)NQS(0.99)EMEFS(0.0)S(0.0)LQDMPK</t>
  </si>
  <si>
    <t>NP_066997_S569s _1_1_569_569</t>
  </si>
  <si>
    <t>WHIM09_37_47_26_IR_P_BI_20140801_H-PM_f07.13808.13961.3</t>
  </si>
  <si>
    <t>VVsPPEPEKEEAAK</t>
  </si>
  <si>
    <t>VVS(1.0)PPEPEKEEAAK</t>
  </si>
  <si>
    <t>NP_066997_S626s _1_1_626_626</t>
  </si>
  <si>
    <t>WHIM08_17_43_35_IR_P_BI_20140423_H-PM_f08.19255.19255.4</t>
  </si>
  <si>
    <t>EDGLLPKPLsSGGEEEEKPR</t>
  </si>
  <si>
    <t>EDGLLPKPLS(0.99)S(0.0)GGEEEEKPR</t>
  </si>
  <si>
    <t>NP_066997_S640s _1_1_640_640</t>
  </si>
  <si>
    <t>WHIM01corr_2_8_21_IR_P_BI_20131220_H-PM_f09.38482.38482.3</t>
  </si>
  <si>
    <t>GEAsEDLCEMALDPELLLLR</t>
  </si>
  <si>
    <t>GEAS(1.0)EDLCEMALDPELLLLR</t>
  </si>
  <si>
    <t>NP_066997_T897t _1_1_897_897</t>
  </si>
  <si>
    <t>WHIM08_17_43_35_IR_P_BI_20140423_H-PM_f11.21777.21777.3</t>
  </si>
  <si>
    <t>RLtPLQLEIQR</t>
  </si>
  <si>
    <t>RLT(1.0)PLQLEIQR</t>
  </si>
  <si>
    <t>NP_066997_T35t _1_1_35_35</t>
  </si>
  <si>
    <t>WHIM09_37_47_26_IR_P_BI_20140801_H-PM_f06.34299.34299.4</t>
  </si>
  <si>
    <t>NFSGTASTSLLGPPPGLLtPPVATELSQNAR</t>
  </si>
  <si>
    <t>NFS(0.0)GT(0.0)AS(0.0)T(0.0)S(0.0)LLGPPPGLLT(0.99)PPVAT(0.0)ELS(0.0)QNAR</t>
  </si>
  <si>
    <t>NP_066997_T454t _1_1_454_454</t>
  </si>
  <si>
    <t>WHIM01corr_2_8_21_IR_P_BI_20131220_H-PM_f05.23143.23143.4</t>
  </si>
  <si>
    <t>AAEAAPPtQEAQGETEPTEQAPDALEQAADTSRR</t>
  </si>
  <si>
    <t>AAEAAPPT(0.99)QEAQGET(0.0)EPT(0.0)EQAPDALEQAADT(0.0)S(0.0)RR</t>
  </si>
  <si>
    <t>NP_066997_T477t _1_0_464_478</t>
  </si>
  <si>
    <t>WHIM07_9_13_27_IR_P_BI_20140422_H-PM_f05.21360.21360.4</t>
  </si>
  <si>
    <t>AAEAAPPTQEAQGETEPTEQAPDALEQAADtSRR</t>
  </si>
  <si>
    <t>AAEAAPPT(0.0)QEAQGET(0.0)EPT(0.33)EQAPDALEQAADT(0.33)S(0.33)RR</t>
  </si>
  <si>
    <t>NP_066997_S19s _1_0_19_25</t>
  </si>
  <si>
    <t>WHIM07_9_13_27_IR_P_BI_20140422_H-PM_f06.36086.36086.3</t>
  </si>
  <si>
    <t>NFsGTASTSLLGPPPGLLTPPVATELSQNAR</t>
  </si>
  <si>
    <t>NFS(0.20)GT(0.20)AS(0.20)T(0.20)S(0.20)LLGPPPGLLT(0.0)PPVAT(0.0)ELS(0.0)QNAR</t>
  </si>
  <si>
    <t>NP_066997_S686s _1_0_686_687</t>
  </si>
  <si>
    <t>WHIM09_37_47_26_IR_P_BI_20140801_H-PM_f02.22692.22692.3</t>
  </si>
  <si>
    <t>SVASNQSEMEFsSLQDMPK</t>
  </si>
  <si>
    <t>S(0.0)VAS(0.0)NQS(0.0)EMEFS(0.50)S(0.50)LQDMPK</t>
  </si>
  <si>
    <t>NP_066997_S195s _1_1_195_195</t>
  </si>
  <si>
    <t>WHIM02corr_18_14_20_IR_P_BI_20131220_H-PM_f05.8932.8932.3</t>
  </si>
  <si>
    <t>LDQGRsDDYDSK</t>
  </si>
  <si>
    <t>LDQGRS(0.99)DDY(0.0)DS(0.0)K</t>
  </si>
  <si>
    <t>NP_066997_S678sS681sS687s_3_0_678_687</t>
  </si>
  <si>
    <t>WHIM09_37_47_26_IR_P_BI_20140801_H-PM_f07.26114.26114.3</t>
  </si>
  <si>
    <t xml:space="preserve">S678s S681s S687s </t>
  </si>
  <si>
    <t>SVAsNQsEMEFSsLQDMPK</t>
  </si>
  <si>
    <t>S(0.0)VAS(0.25)NQS(0.25)EMEFS(0.25)S(0.25)LQDMPK</t>
  </si>
  <si>
    <t>NP_066997_T232t _1_0_232_235</t>
  </si>
  <si>
    <t>WHIM01corr_2_8_21_IR_P_BI_20131220_H-PM_f01.36815.36815.3</t>
  </si>
  <si>
    <t>VHLTPYtVDSPICDFLELQR</t>
  </si>
  <si>
    <t>VHLT(0.0)PY(0.0)T(0.50)VDS(0.50)PICDFLELQR</t>
  </si>
  <si>
    <t>NP_066997_S626sS627s_2_2_626_627</t>
  </si>
  <si>
    <t>WHIM06_13_TaxIR_HumIR_WhimIR_P_BI_20140124_H-PM_f06.21052.21052.4</t>
  </si>
  <si>
    <t xml:space="preserve">S626s S627s </t>
  </si>
  <si>
    <t>EDGLLPKPLssGGEEEEKPR</t>
  </si>
  <si>
    <t>EDGLLPKPLS(1.0)S(1.0)GGEEEEKPR</t>
  </si>
  <si>
    <t>NP_066997_S814s _1_1_814_814</t>
  </si>
  <si>
    <t>WHIM06_13_TaxIR_HumIR_WhimIR_P_BI_20140124_H-PM_f09.27579.27579.3</t>
  </si>
  <si>
    <t>ALVSHNGSLINVGsLLQR</t>
  </si>
  <si>
    <t>ALVS(0.0)HNGS(0.0)LINVGS(0.99)LLQR</t>
  </si>
  <si>
    <t>NP_001009899_S1912s _1_0_1911_1912</t>
  </si>
  <si>
    <t>KIAA2018</t>
  </si>
  <si>
    <t>WHIM09_37_47_26_IR_P_BI_20140801_H-PM_f11.8196.8196.2</t>
  </si>
  <si>
    <t xml:space="preserve">S1912s </t>
  </si>
  <si>
    <t>NTsPNVSVQK</t>
  </si>
  <si>
    <t>NT(0.50)S(0.50)PNVS(0.0)VQK</t>
  </si>
  <si>
    <t xml:space="preserve"> 243,674 </t>
  </si>
  <si>
    <t>NP_001009899</t>
  </si>
  <si>
    <t>NP_001009899|NP_001025060</t>
  </si>
  <si>
    <t>NP_001008537_S1039s _1_1_1039_1039</t>
  </si>
  <si>
    <t>KIAA2022</t>
  </si>
  <si>
    <t>WHIM01corr_2_8_21_IR_P_BI_20131220_H-PM_f03.32622.32622.3</t>
  </si>
  <si>
    <t>LVIQQsIDEIAPLK</t>
  </si>
  <si>
    <t>LVIQQS(1.0)IDEIAPLK</t>
  </si>
  <si>
    <t xml:space="preserve"> 169,259 </t>
  </si>
  <si>
    <t>NP_001008537</t>
  </si>
  <si>
    <t>NP_001008537|NP_001070822</t>
  </si>
  <si>
    <t>NP_001017969_S630s _1_1_630_630</t>
  </si>
  <si>
    <t>KIAA2026</t>
  </si>
  <si>
    <t>WHIM02corr_18_14_20_IR_P_BI_20131220_H-PM_f10.20062.20062.3</t>
  </si>
  <si>
    <t>IKIEPsPLK</t>
  </si>
  <si>
    <t>IKIEPS(1.0)PLK</t>
  </si>
  <si>
    <t xml:space="preserve"> 230,080 </t>
  </si>
  <si>
    <t>NP_001017969</t>
  </si>
  <si>
    <t>NP_001017969_S870s _1_1_870_870</t>
  </si>
  <si>
    <t>WHIM03_30_16_6_IR_P_BI_20140114_H-PM_f11.18566.18566.5</t>
  </si>
  <si>
    <t>ELWTTDEGEGDLGKDsPKGEISK</t>
  </si>
  <si>
    <t>ELWT(0.0)T(0.0)DEGEGDLGKDS(0.99)PKGEIS(0.0)K</t>
  </si>
  <si>
    <t>NP_001017969_S594sS606s_2_2_594_606</t>
  </si>
  <si>
    <t>WHIM02corr_18_14_20_IR_P_BI_20131220_H-PM_f09.31528.31528.3</t>
  </si>
  <si>
    <t xml:space="preserve">S594s S606s </t>
  </si>
  <si>
    <t>sPGEVTGFGEPLsPGEIR</t>
  </si>
  <si>
    <t>S(0.99)PGEVT(0.0)GFGEPLS(0.99)PGEIR</t>
  </si>
  <si>
    <t>NP_001017969|NP_766424</t>
  </si>
  <si>
    <t>NP_001017969_S1395s _1_0_1394_1395</t>
  </si>
  <si>
    <t>WHIM08_17_43_35_IR_P_BI_20140423_H-PM_f02.9173.9173.3</t>
  </si>
  <si>
    <t>TSHMPSsPLK</t>
  </si>
  <si>
    <t>T(0.0)S(0.0)HMPS(0.50)S(0.50)PLK</t>
  </si>
  <si>
    <t>NP_001017969_S1962s _1_1_1962_1962</t>
  </si>
  <si>
    <t>WHIM08_17_43_35_IR_P_BI_20140423_H-PM_f03.20415.20415.4</t>
  </si>
  <si>
    <t xml:space="preserve">S1962s </t>
  </si>
  <si>
    <t>ITLASNNSLSGQPLQHPLRsPTK</t>
  </si>
  <si>
    <t>IT(0.0)LAS(0.0)NNS(0.0)LS(0.0)GQPLQHPLRS(0.99)PT(0.0)K</t>
  </si>
  <si>
    <t>NP_001017969_S594s _1_1_594_594</t>
  </si>
  <si>
    <t>WHIM06_13_TaxIR_HumIR_WhimIR_P_BI_20140124_H-PM_f08.21851.21851.3</t>
  </si>
  <si>
    <t>PRsPGEVTGFGEPLSPGEIR</t>
  </si>
  <si>
    <t>PRS(0.99)PGEVT(0.0)GFGEPLS(0.0)PGEIR</t>
  </si>
  <si>
    <t>NP_001017969_S878s _1_1_878_878</t>
  </si>
  <si>
    <t>WHIM02corr_18_14_20_IR_P_BI_20131220_H-PM_f11.32074.32074.3</t>
  </si>
  <si>
    <t>sIDSTEPLDILEK</t>
  </si>
  <si>
    <t>S(0.99)IDS(0.0)T(0.0)EPLDILEK</t>
  </si>
  <si>
    <t>NP_065789_T1528t _1_0_1526_1528</t>
  </si>
  <si>
    <t>KIDINS220</t>
  </si>
  <si>
    <t>WHIM08_17_43_35_IR_P_BI_20140423_H-PM_f06.24701.24701.3</t>
  </si>
  <si>
    <t xml:space="preserve">T1528t </t>
  </si>
  <si>
    <t>LPSDEDESGtEESDNTPLLK</t>
  </si>
  <si>
    <t>LPS(0.0)DEDES(0.50)GT(0.50)EES(0.0)DNT(0.0)PLLK</t>
  </si>
  <si>
    <t xml:space="preserve"> 198,136 </t>
  </si>
  <si>
    <t>NP_065789</t>
  </si>
  <si>
    <t>NP_065789|NP_001074847</t>
  </si>
  <si>
    <t>NP_065789_S1555s _1_1_1555_1555</t>
  </si>
  <si>
    <t>WHIM09_37_47_26_IR_P_BI_20140801_H-PM_f03.5321.5321.3</t>
  </si>
  <si>
    <t>sPEHSAEPIR</t>
  </si>
  <si>
    <t>S(0.99)PEHS(0.0)AEPIR</t>
  </si>
  <si>
    <t>NP_065789_S885s _1_1_885_885</t>
  </si>
  <si>
    <t>WHIM08_17_43_35_IR_P_BI_20140423_H-PM_f01.14976.14976.2</t>
  </si>
  <si>
    <t>VSQNsLGEMTK</t>
  </si>
  <si>
    <t>VS(0.0)QNS(0.99)LGEMT(0.0)K</t>
  </si>
  <si>
    <t>NP_065789_S918s _1_1_918_918</t>
  </si>
  <si>
    <t>WHIM08_17_43_35_IR_P_BI_20140423_H-PM_f05.24265.24265.3</t>
  </si>
  <si>
    <t>QMsFDLTK</t>
  </si>
  <si>
    <t>QMS(0.99)FDLT(0.0)K</t>
  </si>
  <si>
    <t>NP_065789_S1411s _1_1_1411_1411</t>
  </si>
  <si>
    <t>WHIM08_17_43_35_IR_P_BI_20140423_H-PM_f04.15032.15032.3</t>
  </si>
  <si>
    <t>SsPHSTYYMGQSSSGGSIHSNLEQEK</t>
  </si>
  <si>
    <t>S(0.0)S(0.99)PHS(0.0)T(0.0)Y(0.0)Y(0.0)MGQS(0.0)S(0.0)S(0.0)GGS(0.0)IHS(0.0)NLEQEK</t>
  </si>
  <si>
    <t>NP_065789_S1681s _1_1_1681_1681</t>
  </si>
  <si>
    <t>WHIM08_17_43_35_IR_P_BI_20140423_H-PM_f10.11897.11897.2</t>
  </si>
  <si>
    <t>TPsTVTLNNNSAPANR</t>
  </si>
  <si>
    <t>T(0.0)PS(0.99)T(0.0)VT(0.0)LNNNS(0.0)APANR</t>
  </si>
  <si>
    <t>NP_065789_S1746s _1_0_1743_1746</t>
  </si>
  <si>
    <t>WHIM05_11_4_12_IR_P_BI_20140117_H-PM_f02.9090.9090.3</t>
  </si>
  <si>
    <t xml:space="preserve">S1746s </t>
  </si>
  <si>
    <t>SSYTRLsK</t>
  </si>
  <si>
    <t>S(0.0)S(0.0)Y(0.0)T(0.50)RLS(0.50)K</t>
  </si>
  <si>
    <t>NP_065789_S1329s _1_1_1329_1329</t>
  </si>
  <si>
    <t>WHIM09_37_47_26_IR_P_BI_20140801_H-PM_f10.32535.32535.4</t>
  </si>
  <si>
    <t>ASHNELPHTELSSQTPYTLNFsFEELNTLGLDEGAPR</t>
  </si>
  <si>
    <t>AS(0.0)HNELPHT(0.0)ELS(0.0)S(0.0)QT(0.0)PY(0.0)T(0.0)LNFS(0.99)FEELNT(0.0)LGLDEGAPR</t>
  </si>
  <si>
    <t>NP_065789_S1633s _1_1_1633_1633</t>
  </si>
  <si>
    <t>WHIM03_30_16_6_IR_P_BI_20140114_H-PM_f11.25871.25871.3</t>
  </si>
  <si>
    <t>GIPHSLsGLQDPIIAR</t>
  </si>
  <si>
    <t>GIPHS(0.0)LS(0.99)GLQDPIIAR</t>
  </si>
  <si>
    <t>NP_065789_S1163s _1_0_1160_1163</t>
  </si>
  <si>
    <t>WHIM04_25_24_46_IR_P_BI_20140115_H-PM_f07.17765.17765.4</t>
  </si>
  <si>
    <t>YYPGGSQHLISRPsVK</t>
  </si>
  <si>
    <t>Y(0.0)Y(0.0)PGGS(0.0)QHLIS(0.50)RPS(0.50)VK</t>
  </si>
  <si>
    <t>NP_065789_S1718s _1_0_1717_1718</t>
  </si>
  <si>
    <t>WHIM09_37_47_26_IR_P_BI_20140801_H-PM_f09.20527.20527.4</t>
  </si>
  <si>
    <t xml:space="preserve">S1718s </t>
  </si>
  <si>
    <t>ETSQVILRPSSsPNPTTIQNENLK</t>
  </si>
  <si>
    <t>ET(0.0)S(0.0)QVILRPS(0.0)S(0.50)S(0.50)PNPT(0.0)T(0.0)IQNENLK</t>
  </si>
  <si>
    <t>NP_065789_S1359sS1362s_2_1_1359_1365</t>
  </si>
  <si>
    <t>WHIM08_17_43_35_IR_P_BI_20140423_H-PM_f03.22453.22453.3</t>
  </si>
  <si>
    <t xml:space="preserve">S1359s S1362s </t>
  </si>
  <si>
    <t>RTPsLSsLNSQDSSIEISK</t>
  </si>
  <si>
    <t>RT(0.0)PS(0.99)LS(0.33)S(0.33)LNS(0.33)QDS(0.0)S(0.0)IEIS(0.0)K</t>
  </si>
  <si>
    <t>NP_065789_S1359s _1_0_1359_1365</t>
  </si>
  <si>
    <t>WHIM04_25_24_46_IR_P_BI_20140115_H-PM_f12.21808.21808.3</t>
  </si>
  <si>
    <t>RTPsLSSLNSQDSSIEISK</t>
  </si>
  <si>
    <t>RT(0.0)PS(0.25)LS(0.25)S(0.25)LNS(0.25)QDS(0.0)S(0.0)IEIS(0.0)K</t>
  </si>
  <si>
    <t>NP_001074847|NP_065789</t>
  </si>
  <si>
    <t>NP_065789_S1521sS1526s_2_0_1521_1528</t>
  </si>
  <si>
    <t>WHIM04_25_24_46_IR_P_BI_20140115_H-PM_f04.26709.26709.3</t>
  </si>
  <si>
    <t xml:space="preserve">S1521s S1526s </t>
  </si>
  <si>
    <t>LPsDEDEsGTEESDNTPLLK</t>
  </si>
  <si>
    <t>LPS(0.33)DEDES(0.33)GT(0.33)EES(0.0)DNT(0.0)PLLK</t>
  </si>
  <si>
    <t>NP_065789_S2s _1_1_2_2</t>
  </si>
  <si>
    <t>WHIM08_17_43_35_IR_P_BI_20140423_H-PM_f02.34099.34099.3</t>
  </si>
  <si>
    <t>sVLISQSVINYVEEENIPALK</t>
  </si>
  <si>
    <t>S(0.99)VLIS(0.0)QS(0.0)VINY(0.0)VEEENIPALK</t>
  </si>
  <si>
    <t>NP_065789_S1631s _1_1_1631_1631</t>
  </si>
  <si>
    <t>WHIM02corr_18_14_20_IR_P_BI_20131220_H-PM_f09.29127.29127.3</t>
  </si>
  <si>
    <t>GIPHsLSGLQDPIIAR</t>
  </si>
  <si>
    <t>GIPHS(0.99)LS(0.0)GLQDPIIAR</t>
  </si>
  <si>
    <t>NP_065789_S1155s _1_1_1155_1155</t>
  </si>
  <si>
    <t>WHIM06_13_TaxIR_HumIR_WhimIR_P_BI_20140124_H-PM_f09.15149.15149.4</t>
  </si>
  <si>
    <t>YYPGGsQHLISRPSVK</t>
  </si>
  <si>
    <t>Y(0.0)Y(0.0)PGGS(0.99)QHLIS(0.0)RPS(0.0)VK</t>
  </si>
  <si>
    <t>NP_065789_S1361sS1362sS1365s_3_3_1361_1365</t>
  </si>
  <si>
    <t>WHIM04_25_24_46_IR_P_BI_20140115_H-PM_f10.24164.24164.3</t>
  </si>
  <si>
    <t xml:space="preserve">S1361s S1362s S1365s </t>
  </si>
  <si>
    <t>RTPSLssLNsQDSSIEISK</t>
  </si>
  <si>
    <t>RT(0.0)PS(0.0)LS(0.99)S(0.99)LNS(0.99)QDS(0.0)S(0.0)IEIS(0.0)K</t>
  </si>
  <si>
    <t>NP_065789_S882sS885s_2_2_882_885</t>
  </si>
  <si>
    <t>WHIM09_37_47_26_IR_P_BI_20140801_H-PM_f08.13133.13133.3</t>
  </si>
  <si>
    <t>RVsQNsLGEMTK</t>
  </si>
  <si>
    <t>RVS(0.99)QNS(0.99)LGEMT(0.0)K</t>
  </si>
  <si>
    <t>NP_065789_S1521sS1526sT1528t_3_0_1521_1534</t>
  </si>
  <si>
    <t>WHIM04_25_24_46_IR_P_BI_20140115_H-PM_fA.16489.16789.4</t>
  </si>
  <si>
    <t xml:space="preserve">S1521s S1526s T1528t </t>
  </si>
  <si>
    <t>LPsDEDEsGtEESDNTPLLK</t>
  </si>
  <si>
    <t>LPS(0.20)DEDES(0.20)GT(0.20)EES(0.20)DNT(0.20)PLLK</t>
  </si>
  <si>
    <t>NP_065789_S1584s _1_0_1583_1584</t>
  </si>
  <si>
    <t>WHIM08_17_43_35_IR_P_BI_20140423_H-PM_f03.20981.20981.4</t>
  </si>
  <si>
    <t>EYLSDALLDKKDSsDSGVR</t>
  </si>
  <si>
    <t>EY(0.0)LS(0.0)DALLDKKDS(0.50)S(0.50)DS(0.0)GVR</t>
  </si>
  <si>
    <t>NP_065789_S1757s _1_1_1757_1757</t>
  </si>
  <si>
    <t>WHIM07_9_13_27_IR_P_BI_20140422_H-PM_f05.19464.19464.3</t>
  </si>
  <si>
    <t>DPPELHAAAsSESTGFGEER</t>
  </si>
  <si>
    <t>DPPELHAAAS(0.99)S(0.0)ES(0.0)T(0.0)GFGEER</t>
  </si>
  <si>
    <t>NP_065789_S1574s _1_1_1574_1574</t>
  </si>
  <si>
    <t>WHIM09_37_47_26_IR_P_BI_20140801_H-PM_f12.20931.20931.3</t>
  </si>
  <si>
    <t xml:space="preserve">S1574s </t>
  </si>
  <si>
    <t>EYLsDALLDKK</t>
  </si>
  <si>
    <t>EY(0.0)LS(0.99)DALLDKK</t>
  </si>
  <si>
    <t>NP_065789_S1623s _1_1_1623_1623</t>
  </si>
  <si>
    <t>WHIM02corr_18_14_20_IR_P_BI_20131220_H-PM_f10.20400.20400.3</t>
  </si>
  <si>
    <t>ANLIELEDDSHsGK</t>
  </si>
  <si>
    <t>ANLIELEDDS(0.0)HS(0.99)GK</t>
  </si>
  <si>
    <t>NP_065789_S1411sS1421s_2_0_1410_1422</t>
  </si>
  <si>
    <t>WHIM05_11_4_12_IR_P_BI_20140117_H-PM_f12.15656.15656.4</t>
  </si>
  <si>
    <t xml:space="preserve">S1411s S1421s </t>
  </si>
  <si>
    <t>SsPHSTYYMGQsSSGGSIHSNLEQEK</t>
  </si>
  <si>
    <t>S(0.14)S(0.14)PHS(0.14)T(0.14)Y(0.14)Y(0.0)MGQS(0.14)S(0.14)S(0.0)GGS(0.0)IHS(0.0)NLEQEK</t>
  </si>
  <si>
    <t>NP_065789_S1349s _1_1_1349_1349</t>
  </si>
  <si>
    <t>WHIM03_30_16_6_IR_P_BI_20140114_H-PM_f04.11580.11580.3</t>
  </si>
  <si>
    <t>HSNLsWQSQTR</t>
  </si>
  <si>
    <t>HS(0.0)NLS(0.99)WQS(0.0)QT(0.0)R</t>
  </si>
  <si>
    <t>NP_065789_S1598s _1_0_1593_1598</t>
  </si>
  <si>
    <t>WHIM02corr_18_14_20_IR_P_BI_20131220_H-PM_f05.14458.14458.4</t>
  </si>
  <si>
    <t>SSESSPNHsLHNEVADDSQLEK</t>
  </si>
  <si>
    <t>S(0.0)S(0.0)ES(0.33)S(0.33)PNHS(0.33)LHNEVADDS(0.0)QLEK</t>
  </si>
  <si>
    <t>NP_004514_T925t _1_0_923_926</t>
  </si>
  <si>
    <t>KIF11</t>
  </si>
  <si>
    <t>WHIM06_13_TaxIR_HumIR_WhimIR_P_BI_20140124_H-PM_f02.30647.30647.4</t>
  </si>
  <si>
    <t>LNCFLEQDLKLDIPTGtTPQR</t>
  </si>
  <si>
    <t>LNCFLEQDLKLDIPT(0.33)GT(0.33)T(0.33)PQR</t>
  </si>
  <si>
    <t xml:space="preserve"> 120,184 </t>
  </si>
  <si>
    <t>NP_004514</t>
  </si>
  <si>
    <t>NP_004514_S1033s _1_1_1033_1033</t>
  </si>
  <si>
    <t>WHIM07_9_13_27_IR_P_BI_20140422_H-PM_f10.15066.15066.4</t>
  </si>
  <si>
    <t>sKVEETTEHLVTK</t>
  </si>
  <si>
    <t>S(0.99)KVEET(0.0)T(0.0)EHLVT(0.0)K</t>
  </si>
  <si>
    <t>NP_004514_S36s _1_1_36_36</t>
  </si>
  <si>
    <t>WHIM04_25_24_46_IR_P_BI_20140115_H-PM_f04.12842.12842.4</t>
  </si>
  <si>
    <t>KAsAHSIVECDPVRK</t>
  </si>
  <si>
    <t>KAS(0.99)AHS(0.0)IVECDPVRK</t>
  </si>
  <si>
    <t>NP_004514_S931s _1_1_931_931</t>
  </si>
  <si>
    <t>WHIM05_11_4_12_IR_P_BI_20140117_H-PM_f05.27972.27972.2</t>
  </si>
  <si>
    <t>sYLYPSTLVR</t>
  </si>
  <si>
    <t>S(0.99)Y(0.0)LY(0.0)PS(0.0)T(0.0)LVR</t>
  </si>
  <si>
    <t>NP_004514_T1038t _1_0_1038_1039</t>
  </si>
  <si>
    <t>WHIM09_37_47_26_IR_P_BI_20140801_H-PM_f11.13691.13691.3</t>
  </si>
  <si>
    <t xml:space="preserve">T1038t </t>
  </si>
  <si>
    <t>SKVEEtTEHLVTK</t>
  </si>
  <si>
    <t>S(0.0)KVEET(0.50)T(0.50)EHLVT(0.0)K</t>
  </si>
  <si>
    <t>NP_612433_S41s _1_1_41_41</t>
  </si>
  <si>
    <t>KIF12</t>
  </si>
  <si>
    <t>WHIM02corr_18_14_20_IR_P_BI_20131220_H-PM_f12.28414.28414.3</t>
  </si>
  <si>
    <t>DLLSLGsPRPLPVR</t>
  </si>
  <si>
    <t>DLLS(0.0)LGS(0.99)PRPLPVR</t>
  </si>
  <si>
    <t xml:space="preserve"> 57,653 </t>
  </si>
  <si>
    <t>NP_612433</t>
  </si>
  <si>
    <t>NP_612433_S85s _1_1_85_85</t>
  </si>
  <si>
    <t>WHIM09_37_47_26_IR_P_BI_20140801_H-PM_f10.0972.0972.3</t>
  </si>
  <si>
    <t>RNsAHTLNQASSR</t>
  </si>
  <si>
    <t>RNS(0.99)AHT(0.0)LNQAS(0.0)S(0.0)R</t>
  </si>
  <si>
    <t>NP_612433_S236s _1_1_236_236</t>
  </si>
  <si>
    <t>WHIM06_13_TaxIR_HumIR_WhimIR_P_BI_20140124_H-PM_f09.7520.7520.4</t>
  </si>
  <si>
    <t>VTTRPQAPKsPVAK</t>
  </si>
  <si>
    <t>VT(0.0)T(0.0)RPQAPKS(0.99)PVAK</t>
  </si>
  <si>
    <t>NP_612433_S505s _1_1_505_505</t>
  </si>
  <si>
    <t>WHIM08_17_43_35_IR_P_BI_20140423_H-PM_f02.15327.15327.2</t>
  </si>
  <si>
    <t>sPGQVLPPH</t>
  </si>
  <si>
    <t>S(1.0)PGQVLPPH</t>
  </si>
  <si>
    <t>NP_001099038_S1481s _1_1_1481_1481</t>
  </si>
  <si>
    <t>KIF13A</t>
  </si>
  <si>
    <t>WHIM07_9_13_27_IR_P_BI_20140422_H-PM_f08.24474.24474.3</t>
  </si>
  <si>
    <t>PLLSQEDsEEEENELEAINRK</t>
  </si>
  <si>
    <t>PLLS(0.0)QEDS(0.99)EEEENELEAINRK</t>
  </si>
  <si>
    <t xml:space="preserve"> 197,550 </t>
  </si>
  <si>
    <t>NP_001099038</t>
  </si>
  <si>
    <t>NP_001099036|NP_001099037|NP_001099038</t>
  </si>
  <si>
    <t>NP_001099038_S1650s _1_1_1650_1650</t>
  </si>
  <si>
    <t>WHIM01corr_2_8_21_IR_P_BI_20131220_H-PM_f06.12355.12355.2</t>
  </si>
  <si>
    <t xml:space="preserve">S1650s </t>
  </si>
  <si>
    <t>TGsCSELDACPSK</t>
  </si>
  <si>
    <t>T(0.0)GS(0.99)CS(0.0)ELDACPS(0.0)K</t>
  </si>
  <si>
    <t>NP_071396|NP_001099036|NP_001099037|NP_001099038</t>
  </si>
  <si>
    <t>NP_001099038_S1274s _1_1_1274_1274</t>
  </si>
  <si>
    <t>WHIM07_9_13_27_IR_P_BI_20140422_H-PM_f02.12705.12705.2</t>
  </si>
  <si>
    <t>QSFTQsLK</t>
  </si>
  <si>
    <t>QS(0.0)FT(0.0)QS(0.99)LK</t>
  </si>
  <si>
    <t>NP_071396|NP_001099036|NP_001099037|NP_001099038|NP_034747</t>
  </si>
  <si>
    <t>NP_071396_S1529s _1_1_1529_1529</t>
  </si>
  <si>
    <t>WHIM07_9_13_27_IR_P_BI_20140422_H-PM_f06.19465.19465.3</t>
  </si>
  <si>
    <t>KIDsEEEENELEAINRK</t>
  </si>
  <si>
    <t>KIDS(1.0)EEEENELEAINRK</t>
  </si>
  <si>
    <t xml:space="preserve"> 203,959 </t>
  </si>
  <si>
    <t>NP_071396</t>
  </si>
  <si>
    <t>NP_001099038_S1371s _1_0_1369_1371</t>
  </si>
  <si>
    <t>WHIM07_9_13_27_IR_P_BI_20140422_H-PM_f03.19415.19415.3</t>
  </si>
  <si>
    <t>SLsTPNVHNVSSSRPDLSGFDEDDK</t>
  </si>
  <si>
    <t>S(0.50)LS(0.50)T(0.0)PNVHNVS(0.0)S(0.0)S(0.0)RPDLS(0.0)GFDEDDK</t>
  </si>
  <si>
    <t>NP_001099038_T1439t _1_0_1439_1441</t>
  </si>
  <si>
    <t>WHIM05_11_4_12_IR_P_BI_20140117_H-PM_f05.23439.23439.4</t>
  </si>
  <si>
    <t xml:space="preserve">T1439t </t>
  </si>
  <si>
    <t>EGCTSETPHALtVSPFK</t>
  </si>
  <si>
    <t>EGCT(0.0)S(0.0)ET(0.0)PHALT(0.50)VS(0.50)PFK</t>
  </si>
  <si>
    <t>NP_001099038_S1447s _1_1_1447_1447</t>
  </si>
  <si>
    <t>WHIM04_25_24_46_IR_P_BI_20140115_H-PM_f01.12563.12563.2</t>
  </si>
  <si>
    <t>AFsPQPPK</t>
  </si>
  <si>
    <t>AFS(1.0)PQPPK</t>
  </si>
  <si>
    <t>NP_001099038_S1631s _1_1_1631_1631</t>
  </si>
  <si>
    <t>WHIM09_37_47_26_IR_P_BI_20140801_H-PM_f08.9100.9100.2</t>
  </si>
  <si>
    <t>GsPSSQSIPEK</t>
  </si>
  <si>
    <t>GS(0.99)PS(0.0)S(0.0)QS(0.0)IPEK</t>
  </si>
  <si>
    <t>NP_001099038_S434s _1_1_434_434</t>
  </si>
  <si>
    <t>WHIM02corr_18_14_20_IR_P_BI_20131220_H-PM_f04.33008.33008.3</t>
  </si>
  <si>
    <t>QLESMGIsLEMSGIK</t>
  </si>
  <si>
    <t>QLES(0.0)MGIS(0.99)LEMS(0.0)GIK</t>
  </si>
  <si>
    <t>NP_001099038_S1407s _1_0_1406_1409</t>
  </si>
  <si>
    <t>WHIM09_37_47_26_IR_P_BI_20140801_H-PM_f03.28818.28818.3</t>
  </si>
  <si>
    <t>GWPENQLDMSDYSsSYQDVACYGTLPR</t>
  </si>
  <si>
    <t>GWPENQLDMS(0.0)DY(0.0)S(0.25)S(0.25)S(0.25)Y(0.25)QDVACY(0.0)GT(0.0)LPR</t>
  </si>
  <si>
    <t>NP_001099038_T1589t _1_1_1589_1589</t>
  </si>
  <si>
    <t>WHIM02corr_18_14_20_IR_P_BI_20131220_H-PM_f03.16200.16200.4</t>
  </si>
  <si>
    <t xml:space="preserve">T1589t </t>
  </si>
  <si>
    <t>DADSTEHStPSLVHDFRPSSNK</t>
  </si>
  <si>
    <t>DADS(0.0)T(0.0)EHS(0.0)T(0.99)PS(0.0)LVHDFRPS(0.0)S(0.0)NK</t>
  </si>
  <si>
    <t>NP_001099038_S636s _1_1_636_636</t>
  </si>
  <si>
    <t>WHIM07_9_13_27_IR_P_BI_20140422_H-PM_f05.7438.7438.2</t>
  </si>
  <si>
    <t>QQLsPDRQPQSSGPDR</t>
  </si>
  <si>
    <t>QQLS(0.99)PDRQPQS(0.0)S(0.0)GPDR</t>
  </si>
  <si>
    <t>NP_001099038_S1345s _1_1_1345_1345</t>
  </si>
  <si>
    <t>WHIM09_37_47_26_IR_P_BI_20140801_H-PM_f03.31010.31010.2</t>
  </si>
  <si>
    <t>GVLQVENILsLER</t>
  </si>
  <si>
    <t>GVLQVENILS(1.0)LER</t>
  </si>
  <si>
    <t>NP_001099038_Y580y _1_0_573_580</t>
  </si>
  <si>
    <t>WHIM09_37_47_26_IR_P_BI_20140801_H-PM_f03.29590.29590.4</t>
  </si>
  <si>
    <t xml:space="preserve">Y580y </t>
  </si>
  <si>
    <t>ETGPPEHDLDAASEASSEPDYNyEFAQMEVIMK</t>
  </si>
  <si>
    <t>ET(0.0)GPPEHDLDAAS(0.0)EAS(0.25)S(0.25)EPDY(0.25)NY(0.25)EFAQMEVIMK</t>
  </si>
  <si>
    <t>NP_001099038_S1686s _1_0_1686_1688</t>
  </si>
  <si>
    <t>WHIM02corr_18_14_20_IR_P_BI_20131220_H-PM_f12.30188.30188.4</t>
  </si>
  <si>
    <t xml:space="preserve">S1686s </t>
  </si>
  <si>
    <t>EVTVEHTTNILEDHsFTEFMGVSEGK</t>
  </si>
  <si>
    <t>EVT(0.0)VEHT(0.0)T(0.0)NILEDHS(0.50)FT(0.50)EFMGVS(0.0)EGK</t>
  </si>
  <si>
    <t>NP_001099038_S1636s _1_1_1636_1636</t>
  </si>
  <si>
    <t>WHIM09_37_47_26_IR_P_BI_20140801_H-PM_f07.8966.8966.2</t>
  </si>
  <si>
    <t>GSPSSQsIPEK</t>
  </si>
  <si>
    <t>GS(0.0)PS(0.0)S(0.0)QS(0.99)IPEK</t>
  </si>
  <si>
    <t>NP_001099038_S1541s _1_0_1541_1560</t>
  </si>
  <si>
    <t>WHIM07_9_13_27_IR_P_BI_20140422_H-PM_f05.30980.30980.4</t>
  </si>
  <si>
    <t>sPTTSSITSGYFSHSASNATLSDMVVPSSDSSDQLAIQTK</t>
  </si>
  <si>
    <t>S(0.09)PT(0.09)T(0.09)S(0.09)S(0.09)IT(0.09)S(0.09)GY(0.0)FS(0.09)HS(0.09)AS(0.09)NAT(0.09)LS(0.0)DMVVPS(0.0)S(0.0)DS(0.0)S(0.0)DQLAIQT(0.0)K</t>
  </si>
  <si>
    <t>NP_056069_S1689s _1_1_1689_1689</t>
  </si>
  <si>
    <t>KIF13B</t>
  </si>
  <si>
    <t>WHIM09_37_47_26_IR_P_BI_20140801_H-PM_f11.31012.31012.5</t>
  </si>
  <si>
    <t>MLAGDPGCSPGAEGNAPAPGAGGQALAsDSEEADEVPEWLREGEFVTVGAHK</t>
  </si>
  <si>
    <t>MLAGDPGCS(0.0)PGAEGNAPAPGAGGQALAS(0.99)DS(0.0)EEADEVPEWLREGEFVT(0.0)VGAHK</t>
  </si>
  <si>
    <t xml:space="preserve"> 204,097 </t>
  </si>
  <si>
    <t>NP_056069</t>
  </si>
  <si>
    <t>NP_056069_S1644s _1_1_1644_1644</t>
  </si>
  <si>
    <t>WHIM09_37_47_26_IR_P_BI_20140801_H-PM_f03.18380.18500.3</t>
  </si>
  <si>
    <t>ERPDLEAPAPGsPFR</t>
  </si>
  <si>
    <t>ERPDLEAPAPGS(1.0)PFR</t>
  </si>
  <si>
    <t>NP_056069_T1793t _1_0_1791_1793</t>
  </si>
  <si>
    <t>WHIM07_9_13_27_IR_P_BI_20140422_H-PM_f04.33314.33605.3</t>
  </si>
  <si>
    <t xml:space="preserve">T1793t </t>
  </si>
  <si>
    <t>SAtLSGSATNLASLTAALAK</t>
  </si>
  <si>
    <t>S(0.50)AT(0.50)LS(0.0)GS(0.0)AT(0.0)NLAS(0.0)LT(0.0)AALAK</t>
  </si>
  <si>
    <t>NP_001074646|NP_056069</t>
  </si>
  <si>
    <t>NP_056069_S1410s _1_1_1410_1410</t>
  </si>
  <si>
    <t>WHIM04_25_24_46_IR_P_BI_20140115_H-PM_f10.14675.14675.3</t>
  </si>
  <si>
    <t>WEsQQDVSQTTVSR</t>
  </si>
  <si>
    <t>WES(0.99)QQDVS(0.0)QT(0.0)T(0.0)VS(0.0)R</t>
  </si>
  <si>
    <t>NP_056069_T1799t _1_0_1797_1799</t>
  </si>
  <si>
    <t>WHIM08_17_43_35_IR_P_BI_20140423_H-PM_f01.32241.32347.3</t>
  </si>
  <si>
    <t>SATLSGSAtNLASLTAALAK</t>
  </si>
  <si>
    <t>S(0.0)AT(0.0)LS(0.0)GS(0.50)AT(0.50)NLAS(0.0)LT(0.0)AALAK</t>
  </si>
  <si>
    <t>NP_056069_S1389s _1_0_1389_1391</t>
  </si>
  <si>
    <t>WHIM07_9_13_27_IR_P_BI_20140422_H-PM_f07.24749.24749.3</t>
  </si>
  <si>
    <t>LsGSRQDLIPSYSLGSNK</t>
  </si>
  <si>
    <t>LS(0.50)GS(0.50)RQDLIPS(0.0)Y(0.0)S(0.0)LGS(0.0)NK</t>
  </si>
  <si>
    <t>NP_056069_S1495s _1_0_1495_1497</t>
  </si>
  <si>
    <t>WHIM08_17_43_35_IR_P_BI_20140423_H-PM_f06.21222.21222.2</t>
  </si>
  <si>
    <t>IMVQsASPDIR</t>
  </si>
  <si>
    <t>IMVQS(0.50)AS(0.50)PDIR</t>
  </si>
  <si>
    <t>NP_056069_S1381s _1_1_1381_1381</t>
  </si>
  <si>
    <t>WHIM08_17_43_35_IR_P_BI_20140423_H-PM_f06.8505.8505.2</t>
  </si>
  <si>
    <t xml:space="preserve">S1381s </t>
  </si>
  <si>
    <t>SIsSPNVNR</t>
  </si>
  <si>
    <t>S(0.0)IS(0.99)S(0.0)PNVNR</t>
  </si>
  <si>
    <t>NP_056069_S1432s _1_0_1430_1438</t>
  </si>
  <si>
    <t>WHIM08_17_43_35_IR_P_BI_20140423_H-PM_f04.31632.31632.4</t>
  </si>
  <si>
    <t>GIAPAPALSVsPQNNHSPDPGLSNLAASYLNPVK</t>
  </si>
  <si>
    <t>GIAPAPALS(0.33)VS(0.33)PQNNHS(0.33)PDPGLS(0.0)NLAAS(0.0)Y(0.0)LNPVK</t>
  </si>
  <si>
    <t>NP_056069_S858s _1_1_858_858</t>
  </si>
  <si>
    <t>WHIM09_37_47_26_IR_P_BI_20140801_H-PM_f09.21498.21498.2</t>
  </si>
  <si>
    <t>IAGGDEVAEVsFEK</t>
  </si>
  <si>
    <t>IAGGDEVAEVS(1.0)FEK</t>
  </si>
  <si>
    <t>NP_056069_S661s _1_1_661_661</t>
  </si>
  <si>
    <t>WHIM01corr_2_8_21_IR_P_BI_20131220_H-PM_f03.14460.14460.3</t>
  </si>
  <si>
    <t>FSFHsPSAQQR</t>
  </si>
  <si>
    <t>FS(0.0)FHS(0.99)PS(0.0)AQQR</t>
  </si>
  <si>
    <t>NP_056069_S1791sT1799t_2_0_1791_1799</t>
  </si>
  <si>
    <t>WHIM02corr_18_14_20_IR_P_BI_20131220_H-PM_f08.36838.36838.3</t>
  </si>
  <si>
    <t xml:space="preserve">S1791s T1799t </t>
  </si>
  <si>
    <t>sATLSGSAtNLASLTAALAK</t>
  </si>
  <si>
    <t>S(0.20)AT(0.20)LS(0.20)GS(0.20)AT(0.20)NLAS(0.0)LT(0.0)AALAK</t>
  </si>
  <si>
    <t>NP_056069_S522s _1_0_521_522</t>
  </si>
  <si>
    <t>WHIM08_17_43_35_IR_P_BI_20140423_H-PM_f12.15975.15975.3</t>
  </si>
  <si>
    <t>TFVNGSSVSsPIQLHHGDR</t>
  </si>
  <si>
    <t>T(0.0)FVNGS(0.0)S(0.0)VS(0.50)S(0.50)PIQLHHGDR</t>
  </si>
  <si>
    <t>NP_056069|NP_001074646</t>
  </si>
  <si>
    <t>NP_056069_S732s _1_1_732_732</t>
  </si>
  <si>
    <t>WHIM09_37_47_26_IR_P_BI_20140801_H-PM_f11.19261.19261.3</t>
  </si>
  <si>
    <t>RGsLLSEPAIQVR</t>
  </si>
  <si>
    <t>RGS(0.99)LLS(0.0)EPAIQVR</t>
  </si>
  <si>
    <t>NP_056069_S1379s _1_1_1379_1379</t>
  </si>
  <si>
    <t>WHIM09_37_47_26_IR_P_BI_20140801_H-PM_f01.4707.4707.3</t>
  </si>
  <si>
    <t>RsISSPNVNR</t>
  </si>
  <si>
    <t>RS(0.99)IS(0.0)S(0.0)PNVNR</t>
  </si>
  <si>
    <t>NP_056069_S1294s _1_0_1293_1294</t>
  </si>
  <si>
    <t>WHIM09_37_47_26_IR_P_BI_20140801_H-PM_f11.31634.31634.3</t>
  </si>
  <si>
    <t>SsIPGCGVTFEIVSNIPEDAQGVEER</t>
  </si>
  <si>
    <t>S(0.50)S(0.50)IPGCGVT(0.0)FEIVS(0.0)NIPEDAQGVEER</t>
  </si>
  <si>
    <t>NP_056069_S658s _1_1_658_658</t>
  </si>
  <si>
    <t>WHIM09_37_47_26_IR_P_BI_20140801_H-PM_f01.14312.14312.3</t>
  </si>
  <si>
    <t>SMDRFsFHSPSAQQR</t>
  </si>
  <si>
    <t>S(0.0)MDRFS(0.99)FHS(0.0)PS(0.0)AQQR</t>
  </si>
  <si>
    <t>NP_056069_S435s _1_1_435_435</t>
  </si>
  <si>
    <t>WHIM02corr_18_14_20_IR_P_BI_20131220_H-PM_f06.30808.30808.3</t>
  </si>
  <si>
    <t>QLESLGIsLQSSGIK</t>
  </si>
  <si>
    <t>QLES(0.0)LGIS(0.99)LQS(0.0)S(0.0)GIK</t>
  </si>
  <si>
    <t>NP_056069_S1430sS1438s_2_0_1430_1444</t>
  </si>
  <si>
    <t>WHIM05_11_4_12_IR_P_BI_20140117_H-PM_f04.34817.34817.4</t>
  </si>
  <si>
    <t xml:space="preserve">S1430s S1438s </t>
  </si>
  <si>
    <t>GIAPAPALsVSPQNNHsPDPGLSNLAASYLNPVK</t>
  </si>
  <si>
    <t>GIAPAPALS(0.25)VS(0.25)PQNNHS(0.25)PDPGLS(0.25)NLAAS(0.0)Y(0.0)LNPVK</t>
  </si>
  <si>
    <t>NP_056069_S1481s _1_1_1481_1481</t>
  </si>
  <si>
    <t>WHIM09_37_47_26_IR_P_BI_20140801_H-PM_f07.9305.9305.3</t>
  </si>
  <si>
    <t>RPsPLAHQPVPR</t>
  </si>
  <si>
    <t>RPS(1.0)PLAHQPVPR</t>
  </si>
  <si>
    <t>NP_056069_S1689sS1691s_2_2_1689_1691</t>
  </si>
  <si>
    <t>WHIM02corr_18_14_20_IR_P_BI_20131220_H-PM_f11.34234.34234.4</t>
  </si>
  <si>
    <t xml:space="preserve">M1662m S1689s S1691s </t>
  </si>
  <si>
    <t>mLAGDPGCSPGAEGNAPAPGAGGQALAsDsEEADEVPEWLR</t>
  </si>
  <si>
    <t>M(1.0)LAGDPGCS(0.0)PGAEGNAPAPGAGGQALAS(0.99)DS(0.99)EEADEVPEWLR</t>
  </si>
  <si>
    <t>NP_055690_S1200s _1_1_1200_1200</t>
  </si>
  <si>
    <t>KIF14</t>
  </si>
  <si>
    <t>WHIM07_9_13_27_IR_P_BI_20140422_H-PM_f05.20480.20480.4</t>
  </si>
  <si>
    <t>RIsGCLHDIQVHPIK</t>
  </si>
  <si>
    <t>RIS(1.0)GCLHDIQVHPIK</t>
  </si>
  <si>
    <t xml:space="preserve"> 187,858 </t>
  </si>
  <si>
    <t>NP_055690</t>
  </si>
  <si>
    <t>NP_055690_S1292s _1_1_1292_1292</t>
  </si>
  <si>
    <t>WHIM07_9_13_27_IR_P_BI_20140422_H-PM_fA.13601.13601.3</t>
  </si>
  <si>
    <t>AHEEQDEEsQDNLFSSDR</t>
  </si>
  <si>
    <t>AHEEQDEES(0.99)QDNLFS(0.0)S(0.0)DR</t>
  </si>
  <si>
    <t>NP_055690_S101s _1_0_100_101</t>
  </si>
  <si>
    <t>WHIM07_9_13_27_IR_P_BI_20140422_H-PM_f05.30864.30864.3</t>
  </si>
  <si>
    <t>ESsLLVSELEDTTEK</t>
  </si>
  <si>
    <t>ES(0.50)S(0.50)LLVS(0.0)ELEDT(0.0)T(0.0)EK</t>
  </si>
  <si>
    <t>NP_055690_S272s _1_1_272_272</t>
  </si>
  <si>
    <t>WHIM08_17_43_35_IR_P_BI_20140423_H-PM_f04.13192.13192.3</t>
  </si>
  <si>
    <t>TSNKFGsLEK</t>
  </si>
  <si>
    <t>T(0.0)S(0.0)NKFGS(0.99)LEK</t>
  </si>
  <si>
    <t>NP_055690_T915t _1_1_915_915</t>
  </si>
  <si>
    <t>WHIM08_17_43_35_IR_P_BI_20140423_H-PM_f10.3848.3848.4</t>
  </si>
  <si>
    <t>GKRPSGRDtPISEGPK</t>
  </si>
  <si>
    <t>GKRPS(0.0)GRDT(0.99)PIS(0.0)EGPK</t>
  </si>
  <si>
    <t>NP_055690_S1233s _1_0_1231_1233</t>
  </si>
  <si>
    <t>WHIM07_9_13_27_IR_P_BI_20140422_H-PM_f04.29621.29621.3</t>
  </si>
  <si>
    <t>SSTIYSNsAESFLPGICK</t>
  </si>
  <si>
    <t>S(0.0)S(0.0)T(0.0)IY(0.0)S(0.50)NS(0.50)AES(0.0)FLPGICK</t>
  </si>
  <si>
    <t>NP_055690_S346s _1_0_345_346</t>
  </si>
  <si>
    <t>WHIM01corr_2_8_21_IR_P_BI_20131220_H-PM_f11.25150.25150.4</t>
  </si>
  <si>
    <t>SAENTILPEEETVVQNTsAGKDPLK</t>
  </si>
  <si>
    <t>S(0.0)AENT(0.0)ILPEEET(0.0)VVQNT(0.50)S(0.50)AGKDPLK</t>
  </si>
  <si>
    <t>NP_055690_S298s _1_1_298_298</t>
  </si>
  <si>
    <t>WHIM02corr_18_14_20_IR_P_BI_20131220_H-PM_f03.17801.17801.2</t>
  </si>
  <si>
    <t>sPAPSILK</t>
  </si>
  <si>
    <t>S(0.99)PAPS(0.0)ILK</t>
  </si>
  <si>
    <t>NP_055690_S45s _1_1_45_45</t>
  </si>
  <si>
    <t>WHIM01corr_2_8_21_IR_P_BI_20131220_H-PM_fA.19143.19143.3</t>
  </si>
  <si>
    <t>SDMsECENDDPLLR</t>
  </si>
  <si>
    <t>S(0.0)DMS(0.99)ECENDDPLLR</t>
  </si>
  <si>
    <t>NP_055690_S329s _1_1_329_329</t>
  </si>
  <si>
    <t>WHIM01corr_2_8_21_IR_P_BI_20131220_H-PM_f01.27126.27126.4</t>
  </si>
  <si>
    <t>sAENTILPEEETVVQNTSAGKDPLK</t>
  </si>
  <si>
    <t>S(0.99)AENT(0.0)ILPEEET(0.0)VVQNT(0.0)S(0.0)AGKDPLK</t>
  </si>
  <si>
    <t>NP_055690_S12s _1_1_12_12</t>
  </si>
  <si>
    <t>WHIM01corr_2_8_21_IR_P_BI_20131220_H-PM_f01.27342.27342.4</t>
  </si>
  <si>
    <t>NNsGDILDIPSSQNSSSLNALTHSSR</t>
  </si>
  <si>
    <t>NNS(0.99)GDILDIPS(0.0)S(0.0)QNS(0.0)S(0.0)S(0.0)LNALT(0.0)HS(0.0)S(0.0)R</t>
  </si>
  <si>
    <t>NP_055690_S1226s _1_0_1226_1228</t>
  </si>
  <si>
    <t>WHIM02corr_18_14_20_IR_P_BI_20131220_H-PM_f07.31954.31954.3</t>
  </si>
  <si>
    <t>sSTIYSNSAESFLPGICK</t>
  </si>
  <si>
    <t>S(0.33)S(0.33)T(0.33)IY(0.0)S(0.0)NS(0.0)AES(0.0)FLPGICK</t>
  </si>
  <si>
    <t>NP_055690_S173s _1_1_173_173</t>
  </si>
  <si>
    <t>WHIM02corr_18_14_20_IR_P_BI_20131220_H-PM_f08.36173.36173.3</t>
  </si>
  <si>
    <t>NsFVASSVPLDEDPQVIEMMADK</t>
  </si>
  <si>
    <t>NS(0.99)FVAS(0.0)S(0.0)VPLDEDPQVIEMMADK</t>
  </si>
  <si>
    <t>NP_064627_S568s _1_1_568_568</t>
  </si>
  <si>
    <t>KIF15</t>
  </si>
  <si>
    <t>WHIM08_17_43_35_IR_P_BI_20140423_H-PM_f07.8476.8476.2</t>
  </si>
  <si>
    <t>NQQGFsPK</t>
  </si>
  <si>
    <t>NQQGFS(1.0)PK</t>
  </si>
  <si>
    <t xml:space="preserve"> 161,127 </t>
  </si>
  <si>
    <t>NP_064627</t>
  </si>
  <si>
    <t>NP_064627_S1141s _1_1_1141_1141</t>
  </si>
  <si>
    <t>WHIM04_25_24_46_IR_P_BI_20140115_H-PM_f11.19152.19152.6</t>
  </si>
  <si>
    <t xml:space="preserve">S1141s </t>
  </si>
  <si>
    <t>QLEHVMDSAAEDPQsPKTPPHFQTHLAK</t>
  </si>
  <si>
    <t>QLEHVMDS(0.0)AAEDPQS(0.99)PKT(0.0)PPHFQT(0.0)HLAK</t>
  </si>
  <si>
    <t>NP_064627_S1141sT1144t_2_2_1141_1144</t>
  </si>
  <si>
    <t>WHIM02corr_18_14_20_IR_P_BI_20131220_H-PM_f08.21653.21653.6</t>
  </si>
  <si>
    <t xml:space="preserve">S1141s T1144t </t>
  </si>
  <si>
    <t>QLEHVMDSAAEDPQsPKtPPHFQTHLAK</t>
  </si>
  <si>
    <t>QLEHVMDS(0.0)AAEDPQS(0.99)PKT(0.99)PPHFQT(0.0)HLAK</t>
  </si>
  <si>
    <t>NP_064627_T399t _1_0_396_399</t>
  </si>
  <si>
    <t>WHIM02corr_18_14_20_IR_P_BI_20131220_H-PM_f08.31615.31615.3</t>
  </si>
  <si>
    <t>EQLAELASGQtPPESFLTR</t>
  </si>
  <si>
    <t>EQLAELAS(0.50)GQT(0.50)PPES(0.0)FLT(0.0)R</t>
  </si>
  <si>
    <t>NP_064627_S293s _1_0_291_293</t>
  </si>
  <si>
    <t>WHIM03_30_16_6_IR_P_BI_20140114_H-PM_f12.34455.34455.3</t>
  </si>
  <si>
    <t>SLsCLGQVITALVDVGNGK</t>
  </si>
  <si>
    <t>S(0.50)LS(0.50)CLGQVIT(0.0)ALVDVGNGK</t>
  </si>
  <si>
    <t>NP_078980_S582s _1_1_582_582</t>
  </si>
  <si>
    <t>KIF16B</t>
  </si>
  <si>
    <t>WHIM06_13_TaxIR_HumIR_WhimIR_P_BI_20140124_H-PM_f08.28340.28340.3</t>
  </si>
  <si>
    <t>sRENLSAVMLYNPGLEFER</t>
  </si>
  <si>
    <t>S(0.99)RENLS(0.0)AVMLY(0.0)NPGLEFER</t>
  </si>
  <si>
    <t xml:space="preserve"> 152,579 </t>
  </si>
  <si>
    <t>NP_078980</t>
  </si>
  <si>
    <t>NP_001186795|NP_078980|NP_001186794</t>
  </si>
  <si>
    <t>NP_078980_S398s _1_1_398_398</t>
  </si>
  <si>
    <t>WHIM09_37_47_26_IR_P_BI_20140801_H-PM_f06.32452.32452.3</t>
  </si>
  <si>
    <t>TLLAQGNQIALLDsPTALSMEEK</t>
  </si>
  <si>
    <t>T(0.0)LLAQGNQIALLDS(0.99)PT(0.0)ALS(0.0)MEEK</t>
  </si>
  <si>
    <t>NP_001186795|NP_078980|NP_001186794|NP_001074602</t>
  </si>
  <si>
    <t>NP_078980_S573s _1_1_573_573</t>
  </si>
  <si>
    <t>WHIM07_9_13_27_IR_P_BI_20140422_H-PM_f12.33927.33927.3</t>
  </si>
  <si>
    <t>SGLLSSFsLSMTDLSK</t>
  </si>
  <si>
    <t>S(0.0)GLLS(0.0)S(0.0)FS(0.99)LS(0.0)MT(0.0)DLS(0.0)K</t>
  </si>
  <si>
    <t>NP_078980_S575s_1_1_575_575</t>
  </si>
  <si>
    <t>WHIM09_37_47_26_IR_P_BI_20140801_H-PM_f06.31263.31263.3</t>
  </si>
  <si>
    <t xml:space="preserve">S575s M576m </t>
  </si>
  <si>
    <t>SGLLSSFSLsmTDLSK</t>
  </si>
  <si>
    <t>S(0.0)GLLS(0.0)S(0.0)FS(0.0)LS(0.99)M(1.0)T(0.0)DLS(0.0)K</t>
  </si>
  <si>
    <t>NP_078980_S1052s _1_1_1052_1052</t>
  </si>
  <si>
    <t>WHIM04_25_24_46_IR_P_BI_20140115_H-PM_f05.26075.26075.3</t>
  </si>
  <si>
    <t>EQSGLQAsLEAEQEALEK</t>
  </si>
  <si>
    <t>EQS(0.0)GLQAS(0.99)LEAEQEALEK</t>
  </si>
  <si>
    <t>NP_078980_S1172s _1_1_1172_1172</t>
  </si>
  <si>
    <t>WHIM09_37_47_26_IR_P_BI_20140801_H-PM_f01.18899.18899.3</t>
  </si>
  <si>
    <t>sLGANPDDLKDPIK</t>
  </si>
  <si>
    <t>S(1.0)LGANPDDLKDPIK</t>
  </si>
  <si>
    <t>NP_078980|NP_001186794</t>
  </si>
  <si>
    <t>NP_078980_S566s _1_1_566_566</t>
  </si>
  <si>
    <t>WHIM07_9_13_27_IR_P_BI_20140422_H-PM_f04.34825.34825.3</t>
  </si>
  <si>
    <t>sGLLSSFSLSMTDLSK</t>
  </si>
  <si>
    <t>S(0.99)GLLS(0.0)S(0.0)FS(0.0)LS(0.0)MT(0.0)DLS(0.0)K</t>
  </si>
  <si>
    <t>NP_078980_S573sS575s_2_2_573_575</t>
  </si>
  <si>
    <t>WHIM02corr_18_14_20_IR_P_BI_20131220_H-PM_f09.38441.38441.3</t>
  </si>
  <si>
    <t xml:space="preserve">S573s S575s </t>
  </si>
  <si>
    <t>SGLLSSFsLsMTDLSK</t>
  </si>
  <si>
    <t>S(0.0)GLLS(0.0)S(0.0)FS(0.99)LS(0.99)MT(0.0)DLS(0.0)K</t>
  </si>
  <si>
    <t>NP_078980_S1099s _1_0_1098_1100</t>
  </si>
  <si>
    <t>WHIM04_25_24_46_IR_P_BI_20140115_H-PM_f02.15628.15628.2</t>
  </si>
  <si>
    <t>VASsSLPVSAEK</t>
  </si>
  <si>
    <t>VAS(0.33)S(0.33)S(0.33)LPVS(0.0)AEK</t>
  </si>
  <si>
    <t>NP_001186795|NP_078980</t>
  </si>
  <si>
    <t>NP_078980_S937s _1_1_937_937</t>
  </si>
  <si>
    <t>WHIM09_37_47_26_IR_P_BI_20140801_H-PM_f10.32737.32737.3</t>
  </si>
  <si>
    <t>AFEILDRGPLsLDNTLYQVEK</t>
  </si>
  <si>
    <t>AFEILDRGPLS(0.99)LDNT(0.0)LY(0.0)QVEK</t>
  </si>
  <si>
    <t>NP_078980_T883t _1_0_881_883</t>
  </si>
  <si>
    <t>WHIM07_9_13_27_IR_P_BI_20140422_H-PM_f05.23541.23541.3</t>
  </si>
  <si>
    <t xml:space="preserve">T883t </t>
  </si>
  <si>
    <t>HDESVtDVTEVPQDFEK</t>
  </si>
  <si>
    <t>HDES(0.50)VT(0.50)DVT(0.0)EVPQDFEK</t>
  </si>
  <si>
    <t>NP_078980_T644t _1_1_644_644</t>
  </si>
  <si>
    <t>WHIM07_9_13_27_IR_P_BI_20140422_H-PM_f09.19683.19683.2</t>
  </si>
  <si>
    <t>EtEIVQLQIR</t>
  </si>
  <si>
    <t>ET(1.0)EIVQLQIR</t>
  </si>
  <si>
    <t>NP_078980_T55t _1_0_53_57</t>
  </si>
  <si>
    <t>WHIM09_37_47_26_IR_P_BI_20140801_H-PM_f06.26174.26174.4</t>
  </si>
  <si>
    <t>TKtFTYDFSFYSADTK</t>
  </si>
  <si>
    <t>T(0.33)KT(0.33)FT(0.33)Y(0.0)DFS(0.0)FY(0.0)S(0.0)ADT(0.0)K</t>
  </si>
  <si>
    <t>NP_001186795_S1341s _1_1_1341_1341</t>
  </si>
  <si>
    <t>WHIM08_17_43_35_IR_P_BI_20140423_H-PM_f02.32795.32795.4</t>
  </si>
  <si>
    <t>NsPPEHLQEAPNVQLFTTPLYLQGSQNVAPEVWK</t>
  </si>
  <si>
    <t>NS(0.99)PPEHLQEAPNVQLFT(0.0)T(0.0)PLY(0.0)LQGS(0.0)QNVAPEVWK</t>
  </si>
  <si>
    <t xml:space="preserve"> 160,684 </t>
  </si>
  <si>
    <t>NP_001186795</t>
  </si>
  <si>
    <t>NP_078980_S1023s _1_0_1023_1024</t>
  </si>
  <si>
    <t>WHIM09_37_47_26_IR_P_BI_20140801_H-PM_f06.14883.14883.3</t>
  </si>
  <si>
    <t>HsTLGMEIEEQR</t>
  </si>
  <si>
    <t>HS(0.50)T(0.50)LGMEIEEQR</t>
  </si>
  <si>
    <t>NP_078980_S1038s _1_1_1038_1038</t>
  </si>
  <si>
    <t>WHIM09_37_47_26_IR_P_BI_20140801_H-PM_f05.12180.12180.2</t>
  </si>
  <si>
    <t>LAsLNSGSR</t>
  </si>
  <si>
    <t>LAS(0.99)LNS(0.0)GS(0.0)R</t>
  </si>
  <si>
    <t>NP_112494_T706t _1_1_706_706</t>
  </si>
  <si>
    <t>KIF18A</t>
  </si>
  <si>
    <t>WHIM08_17_43_35_IR_P_BI_20140423_H-PM_f11.18442.18442.3</t>
  </si>
  <si>
    <t>ELQPIVYtPEDCRK</t>
  </si>
  <si>
    <t>ELQPIVY(0.0)T(0.99)PEDCRK</t>
  </si>
  <si>
    <t xml:space="preserve"> 103,477 </t>
  </si>
  <si>
    <t>NP_112494</t>
  </si>
  <si>
    <t>NP_112494_S695s _1_1_695_695</t>
  </si>
  <si>
    <t>WHIM07_9_13_27_IR_P_BI_20140422_H-PM_f01.16071.16071.3</t>
  </si>
  <si>
    <t>SPPSQSVQLNDsLSK</t>
  </si>
  <si>
    <t>S(0.0)PPS(0.0)QS(0.0)VQLNDS(0.99)LS(0.0)K</t>
  </si>
  <si>
    <t>NP_112494_S2s _1_1_2_2</t>
  </si>
  <si>
    <t>WHIM03_30_16_6_IR_P_BI_20140114_H-PM_f06.17644.17644.3</t>
  </si>
  <si>
    <t>sVTEEDLCHHMK</t>
  </si>
  <si>
    <t>S(0.99)VT(0.0)EEDLCHHMK</t>
  </si>
  <si>
    <t>NP_001252506_S404s _1_1_404_404</t>
  </si>
  <si>
    <t>KIF18B</t>
  </si>
  <si>
    <t>WHIM05_11_4_12_IR_P_BI_20140117_H-PM_f08.19745.19745.4</t>
  </si>
  <si>
    <t>KLQVYEGGGQPPPQDLPGsPK</t>
  </si>
  <si>
    <t>KLQVY(0.0)EGGGQPPPQDLPGS(0.99)PK</t>
  </si>
  <si>
    <t xml:space="preserve"> 93,922 </t>
  </si>
  <si>
    <t>NP_001252506</t>
  </si>
  <si>
    <t>NP_001252506|NP_001251503</t>
  </si>
  <si>
    <t>NP_001252506_S662s _1_1_662_662</t>
  </si>
  <si>
    <t>WHIM01corr_2_8_21_IR_P_BI_20131220_H-PM_f12.9759.9759.3</t>
  </si>
  <si>
    <t>RGsLPDTQPSQGPSTPK</t>
  </si>
  <si>
    <t>RGS(0.99)LPDT(0.0)QPS(0.0)QGPS(0.0)T(0.0)PK</t>
  </si>
  <si>
    <t>NP_001251503_S416s _1_0_416_417</t>
  </si>
  <si>
    <t>WHIM07_9_13_27_IR_P_BI_20140422_H-PM_f10.23379.23523.4</t>
  </si>
  <si>
    <t>SGPPPEHLPsSPLPPHPPSQPCTPELPAGPR</t>
  </si>
  <si>
    <t>S(0.0)GPPPEHLPS(0.50)S(0.50)PLPPHPPS(0.0)QPCT(0.0)PELPAGPR</t>
  </si>
  <si>
    <t xml:space="preserve"> 91,910 </t>
  </si>
  <si>
    <t>NP_001251503</t>
  </si>
  <si>
    <t>NP_001252506_S633s _1_1_633_633</t>
  </si>
  <si>
    <t>WHIM07_9_13_27_IR_P_BI_20140422_H-PM_f03.11482.11482.3</t>
  </si>
  <si>
    <t>RRPsALEADSPMAPK</t>
  </si>
  <si>
    <t>RRPS(0.99)ALEADS(0.0)PMAPK</t>
  </si>
  <si>
    <t>NP_001252506_S662sS673s_2_1_662_674</t>
  </si>
  <si>
    <t>WHIM09_37_47_26_IR_P_BI_20140801_H-PM_f06.10102.10102.3</t>
  </si>
  <si>
    <t xml:space="preserve">S662s S673s </t>
  </si>
  <si>
    <t>RGsLPDTQPSQGPsTPK</t>
  </si>
  <si>
    <t>RGS(0.99)LPDT(0.0)QPS(0.0)QGPS(0.50)T(0.50)PK</t>
  </si>
  <si>
    <t>NP_001251503|NP_001252506</t>
  </si>
  <si>
    <t>NP_001252506_S452s _1_0_446_452</t>
  </si>
  <si>
    <t>WHIM07_9_13_27_IR_P_BI_20140422_H-PM_f06.24255.24255.4</t>
  </si>
  <si>
    <t>AMEGNSSDQEQsPEDEDEGPAEEVPTQMPEQNPTHALPESPR</t>
  </si>
  <si>
    <t>AMEGNS(0.33)S(0.33)DQEQS(0.33)PEDEDEGPAEEVPT(0.0)QMPEQNPT(0.0)HALPES(0.0)PR</t>
  </si>
  <si>
    <t>NP_001252506_S673s _1_0_669_674</t>
  </si>
  <si>
    <t>WHIM07_9_13_27_IR_P_BI_20140422_H-PM_f10.10058.10058.3</t>
  </si>
  <si>
    <t>GSLPDTQPSQGPsTPKGER</t>
  </si>
  <si>
    <t>GS(0.0)LPDT(0.0)QPS(0.33)QGPS(0.33)T(0.33)PKGER</t>
  </si>
  <si>
    <t>NP_001252506_S639s _1_1_639_639</t>
  </si>
  <si>
    <t>WHIM07_9_13_27_IR_P_BI_20140422_H-PM_f10.13750.13750.3</t>
  </si>
  <si>
    <t>RPSALEADsPMAPK</t>
  </si>
  <si>
    <t>RPS(0.0)ALEADS(0.99)PMAPK</t>
  </si>
  <si>
    <t>NP_001252506_S681s _1_0_681_682</t>
  </si>
  <si>
    <t>WHIM08_17_43_35_IR_P_BI_20140423_H-PM_f05.2029.2029.3</t>
  </si>
  <si>
    <t>AsSPCHSPR</t>
  </si>
  <si>
    <t>AS(0.50)S(0.50)PCHS(0.0)PR</t>
  </si>
  <si>
    <t>NP_001252506_S601s _1_1_601_601</t>
  </si>
  <si>
    <t>WHIM06_13_TaxIR_HumIR_WhimIR_P_BI_20140124_H-PM_f07.22285.22690.4</t>
  </si>
  <si>
    <t>RLsGPLHTLGIPPGPNCTPAQGSR</t>
  </si>
  <si>
    <t>RLS(0.99)GPLHT(0.0)LGIPPGPNCT(0.0)PAQGS(0.0)R</t>
  </si>
  <si>
    <t>NP_001252506_S822s _1_1_822_822</t>
  </si>
  <si>
    <t>WHIM07_9_13_27_IR_P_BI_20140422_H-PM_f09.33685.33685.3</t>
  </si>
  <si>
    <t>RPAGPLVLPELPLsPLCPSNR</t>
  </si>
  <si>
    <t>RPAGPLVLPELPLS(0.99)PLCPS(0.0)NR</t>
  </si>
  <si>
    <t>NP_001252506_S843s _1_1_843_843</t>
  </si>
  <si>
    <t>WHIM03_30_16_6_IR_P_BI_20140114_H-PM_f01.9939.9939.2</t>
  </si>
  <si>
    <t>ALsAGNGVTK</t>
  </si>
  <si>
    <t>ALS(0.99)AGNGVT(0.0)K</t>
  </si>
  <si>
    <t>NP_001252506_S446sS480s_2_1_446_480</t>
  </si>
  <si>
    <t>WHIM04_25_24_46_IR_P_BI_20140115_H-PM_f04.26200.26200.4</t>
  </si>
  <si>
    <t xml:space="preserve">S446s S480s </t>
  </si>
  <si>
    <t>AMEGNsSDQEQSPEDEDEGPAEEVPTQMPEQNPTHALPEsPR</t>
  </si>
  <si>
    <t>AMEGNS(0.33)S(0.33)DQEQS(0.33)PEDEDEGPAEEVPT(0.0)QMPEQNPT(0.0)HALPES(0.99)PR</t>
  </si>
  <si>
    <t>NP_694941_S895s _1_0_893_899</t>
  </si>
  <si>
    <t>KIF19</t>
  </si>
  <si>
    <t>WHIM03_30_16_6_IR_P_BI_20140114_H-PM_f06.13923.13923.3</t>
  </si>
  <si>
    <t>SRsFEVTGQGLSHPK</t>
  </si>
  <si>
    <t>S(0.33)RS(0.33)FEVT(0.33)GQGLS(0.0)HPK</t>
  </si>
  <si>
    <t xml:space="preserve"> 111,901 </t>
  </si>
  <si>
    <t>NP_694941</t>
  </si>
  <si>
    <t>NP_694941_S842s _1_0_834_842</t>
  </si>
  <si>
    <t>WHIM03_30_16_6_IR_P_BI_20140114_H-PM_f01.13307.13307.3</t>
  </si>
  <si>
    <t>RPPSPTLQHAAsEDNLSSSTGEAPSR</t>
  </si>
  <si>
    <t>RPPS(0.33)PT(0.33)LQHAAS(0.33)EDNLS(0.0)S(0.0)S(0.0)T(0.0)GEAPS(0.0)R</t>
  </si>
  <si>
    <t>NP_001230937_S1438s _1_1_1438_1438</t>
  </si>
  <si>
    <t>KIF1A</t>
  </si>
  <si>
    <t>WHIM08_17_43_35_IR_P_BI_20140423_H-PM_f07.27544.27544.4</t>
  </si>
  <si>
    <t>VTGVYELSLCHVADAGsPGMQR</t>
  </si>
  <si>
    <t>VT(0.0)GVY(0.0)ELS(0.0)LCHVADAGS(0.99)PGMQR</t>
  </si>
  <si>
    <t xml:space="preserve"> 203,824 </t>
  </si>
  <si>
    <t>NP_001230937</t>
  </si>
  <si>
    <t>NP_001230937|NP_004312|NP_032466|NP_001103785</t>
  </si>
  <si>
    <t>NP_001230937_S1471s _1_1_1471_1471</t>
  </si>
  <si>
    <t>WHIM08_17_43_35_IR_P_BI_20140423_H-PM_f02.25350.25350.3</t>
  </si>
  <si>
    <t>SDsLILDHQWELEK</t>
  </si>
  <si>
    <t>S(0.0)DS(0.99)LILDHQWELEK</t>
  </si>
  <si>
    <t>NP_001230937_S1195s _1_1_1195_1195</t>
  </si>
  <si>
    <t>WHIM07_9_13_27_IR_P_BI_20140422_H-PM_f08.18592.18592.2</t>
  </si>
  <si>
    <t>DVLsPLRPSR</t>
  </si>
  <si>
    <t>DVLS(0.99)PLRPS(0.0)R</t>
  </si>
  <si>
    <t>NP_001230937_S1629sS1633s_2_2_1629_1633</t>
  </si>
  <si>
    <t>WHIM06_13_TaxIR_HumIR_WhimIR_P_BI_20140124_H-PM_f06.22601.22601.4</t>
  </si>
  <si>
    <t xml:space="preserve">S1629s S1633s </t>
  </si>
  <si>
    <t>TPQPCsRPAsPEPELLPEADSK</t>
  </si>
  <si>
    <t>T(0.0)PQPCS(0.99)RPAS(0.99)PEPELLPEADS(0.0)K</t>
  </si>
  <si>
    <t>NP_001230937|NP_004312</t>
  </si>
  <si>
    <t>NP_001230937_S1633s _1_1_1633_1633</t>
  </si>
  <si>
    <t>WHIM02corr_18_14_20_IR_P_BI_20131220_H-PM_f05.24441.24441.3</t>
  </si>
  <si>
    <t>PAsPEPELLPEADSK</t>
  </si>
  <si>
    <t>PAS(0.99)PEPELLPEADS(0.0)K</t>
  </si>
  <si>
    <t>NP_001230937_S425s _1_1_425_425</t>
  </si>
  <si>
    <t>WHIM09_37_47_26_IR_P_BI_20140801_H-PM_f11.6210.6210.2</t>
  </si>
  <si>
    <t>AAsVSSLHER</t>
  </si>
  <si>
    <t>AAS(0.99)VS(0.0)S(0.0)LHER</t>
  </si>
  <si>
    <t>NP_001230937_S427s _1_0_427_428</t>
  </si>
  <si>
    <t>WHIM07_9_13_27_IR_P_BI_20140422_H-PM_f07.7107.7107.2</t>
  </si>
  <si>
    <t>AASVsSLHER</t>
  </si>
  <si>
    <t>AAS(0.0)VS(0.50)S(0.50)LHER</t>
  </si>
  <si>
    <t>NP_001230937_S1411s _1_1_1411_1411</t>
  </si>
  <si>
    <t>WHIM07_9_13_27_IR_P_BI_20140422_H-PM_f12.22174.22174.2</t>
  </si>
  <si>
    <t>NLFGsGSLR</t>
  </si>
  <si>
    <t>NLFGS(0.99)GS(0.0)LR</t>
  </si>
  <si>
    <t>NP_001230937_S1038s _1_0_1037_1038</t>
  </si>
  <si>
    <t>WHIM05_11_4_12_IR_P_BI_20140117_H-PM_fA.6380.6380.2</t>
  </si>
  <si>
    <t>SGTsQEELR</t>
  </si>
  <si>
    <t>S(0.0)GT(0.50)S(0.50)QEELR</t>
  </si>
  <si>
    <t>NP_001230937_S1578s _1_1_1578_1578</t>
  </si>
  <si>
    <t>WHIM06_13_TaxIR_HumIR_WhimIR_P_BI_20140124_H-PM_f09.6457.6457.4</t>
  </si>
  <si>
    <t>EYTHSHVCVSAsESK</t>
  </si>
  <si>
    <t>EY(0.0)T(0.0)HS(0.0)HVCVS(0.0)AS(0.99)ES(0.0)K</t>
  </si>
  <si>
    <t>NP_001230937_S1596s _1_1_1596_1596</t>
  </si>
  <si>
    <t>WHIM06_13_TaxIR_HumIR_WhimIR_P_BI_20140124_H-PM_f11.32956.32956.4</t>
  </si>
  <si>
    <t>LSEMSVTLLRDPSMsPLGVATLTPSSTCPSLVEGR</t>
  </si>
  <si>
    <t>LS(0.0)EMS(0.0)VT(0.0)LLRDPS(0.0)MS(0.99)PLGVAT(0.0)LT(0.0)PS(0.0)S(0.0)T(0.0)CPS(0.0)LVEGR</t>
  </si>
  <si>
    <t>NP_055889_S1613s _1_0_1612_1613</t>
  </si>
  <si>
    <t>KIF1B</t>
  </si>
  <si>
    <t>WHIM09_37_47_26_IR_P_BI_20140801_H-PM_f10.33419.33419.3</t>
  </si>
  <si>
    <t>ASsPCPEFEQFQIVPAVETPYLAR</t>
  </si>
  <si>
    <t>AS(0.50)S(0.50)PCPEFEQFQIVPAVET(0.0)PY(0.0)LAR</t>
  </si>
  <si>
    <t xml:space="preserve"> 200,628 </t>
  </si>
  <si>
    <t>NP_055889</t>
  </si>
  <si>
    <t>NP_055889_T1029t _1_1_1029_1029</t>
  </si>
  <si>
    <t>WHIM09_37_47_26_IR_P_BI_20140801_H-PM_f09.21783.21918.3</t>
  </si>
  <si>
    <t xml:space="preserve">T1029t </t>
  </si>
  <si>
    <t>IVEGQGQSSEVItPPEEISR</t>
  </si>
  <si>
    <t>IVEGQGQS(0.0)S(0.0)EVIT(0.99)PPEEIS(0.0)R</t>
  </si>
  <si>
    <t>NP_055889_S1441s _1_1_1441_1441</t>
  </si>
  <si>
    <t>WHIM09_37_47_26_IR_P_BI_20140801_H-PM_f04.26298.26415.3</t>
  </si>
  <si>
    <t>GDsLILEHQWELEK</t>
  </si>
  <si>
    <t>GDS(1.0)LILEHQWELEK</t>
  </si>
  <si>
    <t>NP_055889|NP_997565</t>
  </si>
  <si>
    <t>NP_055889_S1559s _1_0_1557_1559</t>
  </si>
  <si>
    <t>WHIM07_9_13_27_IR_P_BI_20140422_H-PM_f09.11772.11772.3</t>
  </si>
  <si>
    <t>EFSQVHGSVsDCK</t>
  </si>
  <si>
    <t>EFS(0.0)QVHGS(0.50)VS(0.50)DCK</t>
  </si>
  <si>
    <t>NP_055889_S1011s _1_1_1011_1011</t>
  </si>
  <si>
    <t>WHIM08_17_43_35_IR_P_BI_20140423_H-PM_f09.23310.23310.2</t>
  </si>
  <si>
    <t>SGLsLEELR</t>
  </si>
  <si>
    <t>S(0.0)GLS(0.99)LEELR</t>
  </si>
  <si>
    <t>NP_055889_S1408s _1_1_1408_1408</t>
  </si>
  <si>
    <t>WHIM09_37_47_26_IR_P_BI_20140801_H-PM_f07.6680.6680.3</t>
  </si>
  <si>
    <t>MSDTGsPGMQR</t>
  </si>
  <si>
    <t>MS(0.0)DT(0.0)GS(0.99)PGMQR</t>
  </si>
  <si>
    <t>NP_904325_S1053s _1_1_1053_1053</t>
  </si>
  <si>
    <t>WHIM05_11_4_12_IR_P_BI_20140117_H-PM_f06.4407.4407.2</t>
  </si>
  <si>
    <t>SNsLNNGQPK</t>
  </si>
  <si>
    <t>S(0.0)NS(0.99)LNNGQPK</t>
  </si>
  <si>
    <t xml:space="preserve"> 131,388 </t>
  </si>
  <si>
    <t>NP_904325</t>
  </si>
  <si>
    <t>NP_904325|NP_032467</t>
  </si>
  <si>
    <t>NP_904325_S1141s _1_1_1141_1141</t>
  </si>
  <si>
    <t>WHIM07_9_13_27_IR_P_BI_20140422_H-PM_f09.14984.14984.3</t>
  </si>
  <si>
    <t>RQFsAPNLK</t>
  </si>
  <si>
    <t>RQFS(1.0)APNLK</t>
  </si>
  <si>
    <t>NP_904325_T1132t _1_1_1132_1132</t>
  </si>
  <si>
    <t>WHIM08_17_43_35_IR_P_BI_20140423_H-PM_f02.9485.9629.4</t>
  </si>
  <si>
    <t xml:space="preserve">T1132t </t>
  </si>
  <si>
    <t>QTDKPSHCSQFVtPPR</t>
  </si>
  <si>
    <t>QT(0.0)DKPS(0.0)HCS(0.0)QFVT(0.99)PPR</t>
  </si>
  <si>
    <t>NP_904325_S1069s_1_1_1069_1069</t>
  </si>
  <si>
    <t>WHIM07_9_13_27_IR_P_BI_20140422_H-PM_f03.17171.17171.3</t>
  </si>
  <si>
    <t xml:space="preserve">C1064c S1069s </t>
  </si>
  <si>
    <t>cQASAsAESLNSHSGHPTADVQTFQAK</t>
  </si>
  <si>
    <t>C(1.0)QAS(0.0)AS(0.99)AES(0.0)LNS(0.0)HS(0.0)GHPT(0.0)ADVQT(0.0)FQAK</t>
  </si>
  <si>
    <t>NP_055889_S1567s _1_1_1567_1567</t>
  </si>
  <si>
    <t>WHIM05_11_4_12_IR_P_BI_20140117_H-PM_f05.22212.22212.2</t>
  </si>
  <si>
    <t>LSDIsPIGR</t>
  </si>
  <si>
    <t>LS(0.0)DIS(0.99)PIGR</t>
  </si>
  <si>
    <t>NP_055889_S847s _1_0_846_847</t>
  </si>
  <si>
    <t>WHIM03_30_16_6_IR_P_BI_20140114_H-PM_f05.25341.25341.3</t>
  </si>
  <si>
    <t>LVGSsPIFHGCVNER</t>
  </si>
  <si>
    <t>LVGS(0.50)S(0.50)PIFHGCVNER</t>
  </si>
  <si>
    <t>NP_055889_S1370s _1_1_1370_1370</t>
  </si>
  <si>
    <t>WHIM08_17_43_35_IR_P_BI_20140423_H-PM_f08.8549.8713.3</t>
  </si>
  <si>
    <t>DAKIsPPR</t>
  </si>
  <si>
    <t>DAKIS(1.0)PPR</t>
  </si>
  <si>
    <t>NP_055889_S1165s _1_1_1165_1165</t>
  </si>
  <si>
    <t>WHIM02corr_18_14_20_IR_P_BI_20131220_H-PM_f03.28362.28362.5</t>
  </si>
  <si>
    <t>TKPIVFEVFGHYQQHPLHLQGQELNsPPQPCR</t>
  </si>
  <si>
    <t>T(0.0)KPIVFEVFGHY(0.0)QQHPLHLQGQELNS(0.99)PPQPCR</t>
  </si>
  <si>
    <t>NP_904325_S863s _1_1_863_863</t>
  </si>
  <si>
    <t>WHIM03_30_16_6_IR_P_BI_20140114_H-PM_f03.27815.27815.3</t>
  </si>
  <si>
    <t>VLPLIGsQEQK</t>
  </si>
  <si>
    <t>VLPLIGS(1.0)QEQK</t>
  </si>
  <si>
    <t>NP_055889_T601t _1_0_601_603</t>
  </si>
  <si>
    <t>WHIM07_9_13_27_IR_P_BI_20140422_H-PM_f02.21815.21815.4</t>
  </si>
  <si>
    <t>EKtPSAETPSEPVDWTFAQR</t>
  </si>
  <si>
    <t>EKT(0.50)PS(0.50)AET(0.0)PS(0.0)EPVDWT(0.0)FAQR</t>
  </si>
  <si>
    <t>NP_055889|NP_904325|NP_997565|NP_032467</t>
  </si>
  <si>
    <t>NP_904325_S1027s _1_1_1027_1027</t>
  </si>
  <si>
    <t>WHIM08_17_43_35_IR_P_BI_20140423_H-PM_f08.7755.7755.3</t>
  </si>
  <si>
    <t>sQDHIQVSK</t>
  </si>
  <si>
    <t>S(0.99)QDHIQVS(0.0)K</t>
  </si>
  <si>
    <t>NP_055889_S392s _1_0_389_401</t>
  </si>
  <si>
    <t>WHIM05_11_4_12_IR_P_BI_20140117_H-PM_f06.37815.37815.4</t>
  </si>
  <si>
    <t>AQGLGDIIDTSMGsLTSSPSSCSLSSQVGLTSVTSIQER</t>
  </si>
  <si>
    <t>AQGLGDIIDT(0.0)S(0.13)MGS(0.13)LT(0.13)S(0.13)S(0.13)PS(0.13)S(0.13)CS(0.13)LS(0.0)S(0.0)QVGLT(0.0)S(0.0)VT(0.0)S(0.0)IQER</t>
  </si>
  <si>
    <t>NP_055889|NP_904325</t>
  </si>
  <si>
    <t>NP_055889_T1582t _1_0_1580_1584</t>
  </si>
  <si>
    <t>WHIM06_13_TaxIR_HumIR_WhimIR_P_BI_20140124_H-PM_f08.26338.26338.4</t>
  </si>
  <si>
    <t xml:space="preserve">T1582t </t>
  </si>
  <si>
    <t>LSDISPIGRDPSESSFSSAtLTPSSTCPSLVDSR</t>
  </si>
  <si>
    <t>LS(0.0)DIS(0.0)PIGRDPS(0.0)ES(0.0)S(0.0)FS(0.0)S(0.33)AT(0.33)LT(0.33)PS(0.0)S(0.0)T(0.0)CPS(0.0)LVDS(0.0)R</t>
  </si>
  <si>
    <t>NP_006603_S414s _1_0_412_418</t>
  </si>
  <si>
    <t>KIF1C</t>
  </si>
  <si>
    <t>WHIM09_37_47_26_IR_P_BI_20140801_H-PM_f09.27437.27437.4</t>
  </si>
  <si>
    <t>GALPAVSSPPAPVSPsSPTTHNGELEPSFSPNTESQIGPEEAMER</t>
  </si>
  <si>
    <t>GALPAVS(0.0)S(0.0)PPAPVS(0.20)PS(0.20)S(0.20)PT(0.20)T(0.20)HNGELEPS(0.0)FS(0.0)PNT(0.0)ES(0.0)QIGPEEAMER</t>
  </si>
  <si>
    <t xml:space="preserve"> 123,800 </t>
  </si>
  <si>
    <t>NP_006603</t>
  </si>
  <si>
    <t>NP_006603_S915s _1_1_915_915</t>
  </si>
  <si>
    <t>WHIM08_17_43_35_IR_P_BI_20140423_H-PM_f03.23041.23167.4</t>
  </si>
  <si>
    <t>MPSARPPsPPLSSWER</t>
  </si>
  <si>
    <t>MPS(0.0)ARPPS(0.99)PPLS(0.0)S(0.0)WER</t>
  </si>
  <si>
    <t>NP_006603_S1092s_1_1_1092_1092</t>
  </si>
  <si>
    <t>WHIM09_37_47_26_IR_P_BI_20140801_H-PM_f06.9753.9753.2</t>
  </si>
  <si>
    <t xml:space="preserve">Q1090q S1092s </t>
  </si>
  <si>
    <t>qRsAPDLK</t>
  </si>
  <si>
    <t>Q(1.0)RS(1.0)APDLK</t>
  </si>
  <si>
    <t>NP_006603|NP_694743</t>
  </si>
  <si>
    <t>NP_006603_S674sS676s_2_2_674_676</t>
  </si>
  <si>
    <t>WHIM01corr_2_8_21_IR_P_BI_20131220_H-PM_f04.10722.10722.2</t>
  </si>
  <si>
    <t>LYADsDsGDDSDKR</t>
  </si>
  <si>
    <t>LY(0.0)ADS(0.99)DS(0.99)GDDS(0.0)DKR</t>
  </si>
  <si>
    <t>NP_006603_T1083t _1_0_1082_1083</t>
  </si>
  <si>
    <t>WHIM08_17_43_35_IR_P_BI_20140423_H-PM_f03.16418.17009.2</t>
  </si>
  <si>
    <t>YPPYTtPPR</t>
  </si>
  <si>
    <t>Y(0.0)PPY(0.0)T(0.50)T(0.50)PPR</t>
  </si>
  <si>
    <t>NP_006603_S494s _1_1_494_494</t>
  </si>
  <si>
    <t>WHIM07_9_13_27_IR_P_BI_20140422_H-PM_f11.14650.14650.3</t>
  </si>
  <si>
    <t>EDGGTVGVFsPKK</t>
  </si>
  <si>
    <t>EDGGT(0.0)VGVFS(0.99)PKK</t>
  </si>
  <si>
    <t>NP_006603_S676s _1_1_676_676</t>
  </si>
  <si>
    <t>WHIM09_37_47_26_IR_P_BI_20140801_H-PM_f04.10156.10300.2</t>
  </si>
  <si>
    <t>LYADSDsGDDSDK</t>
  </si>
  <si>
    <t>LY(0.0)ADS(0.0)DS(0.99)GDDS(0.0)DK</t>
  </si>
  <si>
    <t>NP_006603_S996s_1_1_996_996</t>
  </si>
  <si>
    <t>WHIM08_17_43_35_IR_P_BI_20140423_H-PM_f08.20337.20337.5</t>
  </si>
  <si>
    <t xml:space="preserve">M994m S996s </t>
  </si>
  <si>
    <t>SNPQHRESWPGmGsGEAPTPLQPPEEVTPHPATPAR</t>
  </si>
  <si>
    <t>S(0.0)NPQHRES(0.0)WPGM(1.0)GS(0.99)GEAPT(0.0)PLQPPEEVT(0.0)PHPAT(0.0)PAR</t>
  </si>
  <si>
    <t>NP_006603_S1033s _1_1_1033_1033</t>
  </si>
  <si>
    <t>WHIM07_9_13_27_IR_P_BI_20140422_H-PM_f04.1949.1949.3</t>
  </si>
  <si>
    <t>RNsLDGGGR</t>
  </si>
  <si>
    <t>RNS(1.0)LDGGGR</t>
  </si>
  <si>
    <t>NP_006603_S817s _1_1_817_817</t>
  </si>
  <si>
    <t>WHIM06_13_TaxIR_HumIR_WhimIR_P_BI_20140124_H-PM_f03.21145.21145.3</t>
  </si>
  <si>
    <t>DVWDTVGEEEGGGAGsGGGSEEGAR</t>
  </si>
  <si>
    <t>DVWDT(0.0)VGEEEGGGAGS(0.99)GGGS(0.0)EEGAR</t>
  </si>
  <si>
    <t>NP_006603_S674s _1_1_674_674</t>
  </si>
  <si>
    <t>WHIM05_11_4_12_IR_P_BI_20140117_H-PM_f05.9054.9054.3</t>
  </si>
  <si>
    <t>LYADsDSGDDSDKR</t>
  </si>
  <si>
    <t>LY(0.0)ADS(0.99)DS(0.0)GDDS(0.0)DKR</t>
  </si>
  <si>
    <t>NP_006603_S426sS428s_2_2_426_428</t>
  </si>
  <si>
    <t>WHIM03_30_16_6_IR_P_BI_20140114_H-PM_f06.32384.32384.4</t>
  </si>
  <si>
    <t xml:space="preserve">S426s S428s </t>
  </si>
  <si>
    <t>GALPAVSSPPAPVSPSSPTTHNGELEPsFsPNTESQIGPEEAMER</t>
  </si>
  <si>
    <t>GALPAVS(0.0)S(0.0)PPAPVS(0.0)PS(0.0)S(0.0)PT(0.0)T(0.0)HNGELEPS(0.99)FS(0.99)PNT(0.0)ES(0.0)QIGPEEAMER</t>
  </si>
  <si>
    <t>NP_006603_S295s _1_1_295_295</t>
  </si>
  <si>
    <t>WHIM02corr_18_14_20_IR_P_BI_20131220_H-PM_f07.15066.15066.3</t>
  </si>
  <si>
    <t>RKsDFIPYR</t>
  </si>
  <si>
    <t>RKS(0.99)DFIPY(0.0)R</t>
  </si>
  <si>
    <t>NP_006603_S426s _1_0_426_433</t>
  </si>
  <si>
    <t>WHIM06_13_TaxIR_HumIR_WhimIR_P_BI_20140124_H-PM_f10.27329.27486.4</t>
  </si>
  <si>
    <t>GALPAVSSPPAPVSPSSPTTHNGELEPsFSPNTESQIGPEEAMER</t>
  </si>
  <si>
    <t>GALPAVS(0.0)S(0.0)PPAPVS(0.0)PS(0.0)S(0.0)PT(0.0)T(0.0)HNGELEPS(0.33)FS(0.33)PNT(0.0)ES(0.33)QIGPEEAMER</t>
  </si>
  <si>
    <t>NP_006603_T1001t _1_1_1001_1001</t>
  </si>
  <si>
    <t>WHIM06_13_TaxIR_HumIR_WhimIR_P_BI_20140124_H-PM_f10.21154.21154.4</t>
  </si>
  <si>
    <t>SNPQHRESWPGMGSGEAPtPLQPPEEVTPHPATPAR</t>
  </si>
  <si>
    <t>S(0.0)NPQHRES(0.0)WPGMGS(0.0)GEAPT(0.99)PLQPPEEVT(0.0)PHPAT(0.0)PAR</t>
  </si>
  <si>
    <t>NP_006603_S1060s _1_1_1060_1060</t>
  </si>
  <si>
    <t>WHIM06_13_TaxIR_HumIR_WhimIR_P_BI_20140124_H-PM_f02.10654.10654.5</t>
  </si>
  <si>
    <t>KHNsYPQPPQPYPAQRPPGPR</t>
  </si>
  <si>
    <t>KHNS(0.99)Y(0.0)PQPPQPY(0.0)PAQRPPGPR</t>
  </si>
  <si>
    <t>NP_006603_S817sS821s_2_2_817_821</t>
  </si>
  <si>
    <t>WHIM05_11_4_12_IR_P_BI_20140117_H-PM_fA.21704.21704.3</t>
  </si>
  <si>
    <t xml:space="preserve">S817s S821s </t>
  </si>
  <si>
    <t>DVWDTVGEEEGGGAGsGGGsEEGAR</t>
  </si>
  <si>
    <t>DVWDT(0.0)VGEEEGGGAGS(0.99)GGGS(0.99)EEGAR</t>
  </si>
  <si>
    <t>NP_005724_S532s _1_1_532_532</t>
  </si>
  <si>
    <t>KIF20A</t>
  </si>
  <si>
    <t>WHIM07_9_13_27_IR_P_BI_20140422_H-PM_f10.15815.15815.2</t>
  </si>
  <si>
    <t>EHSLQVsPSLEK</t>
  </si>
  <si>
    <t>EHS(0.0)LQVS(0.99)PS(0.0)LEK</t>
  </si>
  <si>
    <t xml:space="preserve"> 101,303 </t>
  </si>
  <si>
    <t>NP_005724</t>
  </si>
  <si>
    <t>NP_005724_S825s _1_1_825_825</t>
  </si>
  <si>
    <t>WHIM08_17_43_35_IR_P_BI_20140423_H-PM_f03.7535.7535.2</t>
  </si>
  <si>
    <t>LQGQVsAKK</t>
  </si>
  <si>
    <t>LQGQVS(1.0)AKK</t>
  </si>
  <si>
    <t>NP_005724_S47s _1_1_47_47</t>
  </si>
  <si>
    <t>WHIM08_17_43_35_IR_P_BI_20140423_H-PM_f02.25051.25051.3</t>
  </si>
  <si>
    <t>NLLSDCSVVsTSLEDK</t>
  </si>
  <si>
    <t>NLLS(0.0)DCS(0.0)VVS(0.99)T(0.0)S(0.0)LEDK</t>
  </si>
  <si>
    <t>NP_005724_S668s _1_1_668_668</t>
  </si>
  <si>
    <t>WHIM02corr_18_14_20_IR_P_BI_20131220_H-PM_f12.11535.11535.3</t>
  </si>
  <si>
    <t>QQSVAHQQsGSELALR</t>
  </si>
  <si>
    <t>QQS(0.0)VAHQQS(0.99)GS(0.0)ELALR</t>
  </si>
  <si>
    <t>NP_005724_S7s _1_0_2_21</t>
  </si>
  <si>
    <t>WHIM01corr_2_8_21_IR_P_BI_20131220_H-PM_f12.38013.38013.4</t>
  </si>
  <si>
    <t>SQGILsPPAGLLSDDDVVVSPMFESTAADLGSVVR</t>
  </si>
  <si>
    <t>S(0.33)QGILS(0.33)PPAGLLS(0.0)DDDVVVS(0.33)PMFES(0.0)T(0.0)AADLGS(0.0)VVR</t>
  </si>
  <si>
    <t>NP_005724_S256s _1_0_253_256</t>
  </si>
  <si>
    <t>WHIM09_37_47_26_IR_P_BI_20140801_H-PM_f10.27460.27460.3</t>
  </si>
  <si>
    <t>IGTSTsFDSGIAGLSSISQCTSSSQLDETSHR</t>
  </si>
  <si>
    <t>IGT(0.25)S(0.25)T(0.25)S(0.25)FDS(0.0)GIAGLS(0.0)S(0.0)IS(0.0)QCT(0.0)S(0.0)S(0.0)S(0.0)QLDET(0.0)S(0.0)HR</t>
  </si>
  <si>
    <t>NP_005724_S867s _1_1_867_867</t>
  </si>
  <si>
    <t>WHIM09_37_47_26_IR_P_BI_20140801_H-PM_f06.7915.7915.2</t>
  </si>
  <si>
    <t>TPTCQSSTDCsPYAR</t>
  </si>
  <si>
    <t>T(0.0)PT(0.0)CQS(0.0)S(0.0)T(0.0)DCS(0.99)PY(0.0)AR</t>
  </si>
  <si>
    <t>NP_005724_S685s _1_0_683_686</t>
  </si>
  <si>
    <t>WHIM09_37_47_26_IR_P_BI_20140801_H-PM_f05.19841.19841.3</t>
  </si>
  <si>
    <t>LAASAsTQQLQEVK</t>
  </si>
  <si>
    <t>LAAS(0.33)AS(0.33)T(0.33)QQLQEVK</t>
  </si>
  <si>
    <t>NP_005724_T857t _1_1_857_857</t>
  </si>
  <si>
    <t>WHIM09_37_47_26_IR_P_BI_20140801_H-PM_f11.16704.16704.3</t>
  </si>
  <si>
    <t xml:space="preserve">T857t </t>
  </si>
  <si>
    <t>NLLPRtPTCQSSTDCSPYAR</t>
  </si>
  <si>
    <t>NLLPRT(0.99)PT(0.0)CQS(0.0)S(0.0)T(0.0)DCS(0.0)PY(0.0)AR</t>
  </si>
  <si>
    <t>NP_005724_T857tS867s_2_1_857_867</t>
  </si>
  <si>
    <t>WHIM09_37_47_26_IR_P_BI_20140801_H-PM_f03.17600.17600.3</t>
  </si>
  <si>
    <t xml:space="preserve">T857t S867s </t>
  </si>
  <si>
    <t>NLLPRtPTCQSSTDCsPYAR</t>
  </si>
  <si>
    <t>NLLPRT(0.99)PT(0.20)CQS(0.20)S(0.20)T(0.20)DCS(0.20)PY(0.0)AR</t>
  </si>
  <si>
    <t>NP_005724_S382sS385s_2_2_382_385</t>
  </si>
  <si>
    <t>WHIM06_13_TaxIR_HumIR_WhimIR_P_BI_20140124_H-PM_f10.14043.14043.2</t>
  </si>
  <si>
    <t xml:space="preserve">S382s S385s </t>
  </si>
  <si>
    <t>SHsIFsIR</t>
  </si>
  <si>
    <t>S(0.0)HS(0.99)IFS(0.99)IR</t>
  </si>
  <si>
    <t>NP_005724|NP_001159878</t>
  </si>
  <si>
    <t>NP_005724_S240s _1_0_238_240</t>
  </si>
  <si>
    <t>WHIM09_37_47_26_IR_P_BI_20140801_H-PM_f05.31124.31124.3</t>
  </si>
  <si>
    <t>LSLLNGGLQEEELSTsLK</t>
  </si>
  <si>
    <t>LS(0.0)LLNGGLQEEELS(0.33)T(0.33)S(0.33)LK</t>
  </si>
  <si>
    <t>NP_005724_S41s _1_0_41_44</t>
  </si>
  <si>
    <t>WHIM09_37_47_26_IR_P_BI_20140801_H-PM_f04.26913.26913.3</t>
  </si>
  <si>
    <t>NLLsDCSVVSTSLEDK</t>
  </si>
  <si>
    <t>NLLS(0.50)DCS(0.50)VVS(0.0)T(0.0)S(0.0)LEDK</t>
  </si>
  <si>
    <t>NP_005724_S528s _1_1_528_528</t>
  </si>
  <si>
    <t>WHIM03_30_16_6_IR_P_BI_20140114_H-PM_f12.14143.14143.3</t>
  </si>
  <si>
    <t>EHsLQVSPSLEK</t>
  </si>
  <si>
    <t>EHS(0.99)LQVS(0.0)PS(0.0)LEK</t>
  </si>
  <si>
    <t>NP_005724_S522s _1_1_522_522</t>
  </si>
  <si>
    <t>WHIM02corr_18_14_20_IR_P_BI_20131220_H-PM_f01.36616.36616.4</t>
  </si>
  <si>
    <t>FSAIASQLVHAPPMQLGFPSLHsFIK</t>
  </si>
  <si>
    <t>FS(0.0)AIAS(0.0)QLVHAPPMQLGFPS(0.0)LHS(0.99)FIK</t>
  </si>
  <si>
    <t>NP_005724_T432t _1_0_432_433</t>
  </si>
  <si>
    <t>WHIM05_11_4_12_IR_P_BI_20140117_H-PM_f01.17653.17653.3</t>
  </si>
  <si>
    <t>EAGNINtSLHTLGR</t>
  </si>
  <si>
    <t>EAGNINT(0.50)S(0.50)LHT(0.0)LGR</t>
  </si>
  <si>
    <t>NP_005724_S534s _1_1_534_534</t>
  </si>
  <si>
    <t>WHIM01corr_2_8_21_IR_P_BI_20131220_H-PM_f11.15257.15257.3</t>
  </si>
  <si>
    <t>EHSLQVSPsLEK</t>
  </si>
  <si>
    <t>EHS(0.0)LQVS(0.0)PS(0.99)LEK</t>
  </si>
  <si>
    <t>NP_005724_S21s _1_1_21_21</t>
  </si>
  <si>
    <t>WHIM02corr_18_14_20_IR_P_BI_20131220_H-PM_f12.38405.38405.3</t>
  </si>
  <si>
    <t>SQGILSPPAGLLSDDDVVVsPMFESTAADLGSVVR</t>
  </si>
  <si>
    <t>S(0.0)QGILS(0.0)PPAGLLS(0.0)DDDVVVS(0.99)PMFES(0.0)T(0.0)AADLGS(0.0)VVR</t>
  </si>
  <si>
    <t>NP_005724_S670s _1_1_670_670</t>
  </si>
  <si>
    <t>WHIM07_9_13_27_IR_P_BI_20140422_H-PM_f01.8424.8424.4</t>
  </si>
  <si>
    <t>QQSVAHQQSGsELALRR</t>
  </si>
  <si>
    <t>QQS(0.0)VAHQQS(0.0)GS(0.99)ELALRR</t>
  </si>
  <si>
    <t>NP_005724_S528sS532s_2_2_528_532</t>
  </si>
  <si>
    <t>WHIM08_17_43_35_IR_P_BI_20140423_H-PM_f06.18130.18130.3</t>
  </si>
  <si>
    <t xml:space="preserve">S528s S532s </t>
  </si>
  <si>
    <t>EHsLQVsPSLEK</t>
  </si>
  <si>
    <t>EHS(0.99)LQVS(0.99)PS(0.0)LEK</t>
  </si>
  <si>
    <t>NP_057279_S1700s _1_1_1700_1700</t>
  </si>
  <si>
    <t>KIF20B</t>
  </si>
  <si>
    <t>WHIM02corr_18_14_20_IR_P_BI_20131220_H-PM_f01.27953.27953.3</t>
  </si>
  <si>
    <t>FGDFLQHsPSILQSK</t>
  </si>
  <si>
    <t>FGDFLQHS(0.99)PS(0.0)ILQS(0.0)K</t>
  </si>
  <si>
    <t xml:space="preserve"> 207,501 </t>
  </si>
  <si>
    <t>NP_057279</t>
  </si>
  <si>
    <t>NP_057279_T1547t _1_0_1546_1548</t>
  </si>
  <si>
    <t>WHIM02corr_18_14_20_IR_P_BI_20131220_H-PM_f11.28291.28291.3</t>
  </si>
  <si>
    <t xml:space="preserve">T1547t </t>
  </si>
  <si>
    <t>LQTEPLStSFEISR</t>
  </si>
  <si>
    <t>LQT(0.0)EPLS(0.33)T(0.33)S(0.33)FEIS(0.0)R</t>
  </si>
  <si>
    <t>NP_057279_S1618s _1_1_1618_1618</t>
  </si>
  <si>
    <t>WHIM08_17_43_35_IR_P_BI_20140423_H-PM_f05.13098.13098.4</t>
  </si>
  <si>
    <t>RKsNEMEEDLVK</t>
  </si>
  <si>
    <t>RKS(1.0)NEMEEDLVK</t>
  </si>
  <si>
    <t>NP_057279_T560t _1_1_560_560</t>
  </si>
  <si>
    <t>WHIM07_9_13_27_IR_P_BI_20140422_H-PM_f07.23469.23469.3</t>
  </si>
  <si>
    <t>LLDEDLDKtLEENK</t>
  </si>
  <si>
    <t>LLDEDLDKT(1.0)LEENK</t>
  </si>
  <si>
    <t>NP_057279_T1604t _1_0_1603_1604</t>
  </si>
  <si>
    <t>WHIM06_13_TaxIR_HumIR_WhimIR_P_BI_20140124_H-PM_f01.6470.6470.3</t>
  </si>
  <si>
    <t xml:space="preserve">T1604t </t>
  </si>
  <si>
    <t>HPGCTtPVTVK</t>
  </si>
  <si>
    <t>HPGCT(0.50)T(0.50)PVT(0.0)VK</t>
  </si>
  <si>
    <t>NP_057279_S1747s _1_1_1747_1747</t>
  </si>
  <si>
    <t>WHIM09_37_47_26_IR_P_BI_20140801_H-PM_f08.32855.32855.3</t>
  </si>
  <si>
    <t>LYTSEISsPIDISGQVILMDQK</t>
  </si>
  <si>
    <t>LY(0.0)T(0.0)S(0.0)EIS(0.0)S(0.99)PIDIS(0.0)GQVILMDQK</t>
  </si>
  <si>
    <t>NP_057279_S1675s _1_1_1675_1675</t>
  </si>
  <si>
    <t>WHIM02corr_18_14_20_IR_P_BI_20131220_H-PM_f02.24962.24962.3</t>
  </si>
  <si>
    <t>SQAsIIGVNLATK</t>
  </si>
  <si>
    <t>S(0.0)QAS(0.99)IIGVNLAT(0.0)K</t>
  </si>
  <si>
    <t>NP_057279_S1645s _1_1_1645_1645</t>
  </si>
  <si>
    <t>WHIM04_25_24_46_IR_P_BI_20140115_H-PM_f06.14025.14025.4</t>
  </si>
  <si>
    <t>FPIsDDRNSSVKK</t>
  </si>
  <si>
    <t>FPIS(0.99)DDRNS(0.0)S(0.0)VKK</t>
  </si>
  <si>
    <t>NP_057279_S1716s _1_1_1716_1716</t>
  </si>
  <si>
    <t>WHIM07_9_13_27_IR_P_BI_20140422_H-PM_f04.13402.13402.3</t>
  </si>
  <si>
    <t>KIIETMsSSK</t>
  </si>
  <si>
    <t>KIIET(0.0)MS(0.99)S(0.0)S(0.0)K</t>
  </si>
  <si>
    <t>NP_057279_S303s _1_1_303_303</t>
  </si>
  <si>
    <t>WHIM09_37_47_26_IR_P_BI_20140801_H-PM_f12.17563.17563.3</t>
  </si>
  <si>
    <t>MLRLsQDVK</t>
  </si>
  <si>
    <t>MLRLS(1.0)QDVK</t>
  </si>
  <si>
    <t>NP_001166935_S1212s _1_1_1212_1212</t>
  </si>
  <si>
    <t>KIF21A</t>
  </si>
  <si>
    <t>WHIM07_9_13_27_IR_P_BI_20140422_H-PM_f04.21679.21800.2</t>
  </si>
  <si>
    <t>ELsPPPGLPSK</t>
  </si>
  <si>
    <t>ELS(0.99)PPPGLPS(0.0)K</t>
  </si>
  <si>
    <t xml:space="preserve"> 188,488 </t>
  </si>
  <si>
    <t>NP_001166935</t>
  </si>
  <si>
    <t>NP_001166935|NP_060111|NP_001166934|NP_001166936</t>
  </si>
  <si>
    <t>NP_001166935_T1664t _1_1_1664_1664</t>
  </si>
  <si>
    <t>WHIM07_9_13_27_IR_P_BI_20140422_H-PM_f05.26871.26871.2</t>
  </si>
  <si>
    <t xml:space="preserve">T1664t </t>
  </si>
  <si>
    <t>NLQDGQISDtGDLGEDIASN</t>
  </si>
  <si>
    <t>NLQDGQIS(0.0)DT(0.99)GDLGEDIAS(0.0)N</t>
  </si>
  <si>
    <t>NP_001166935_S1239s _1_1_1239_1239</t>
  </si>
  <si>
    <t>WHIM07_9_13_27_IR_P_BI_20140422_H-PM_f02.11316.11589.2</t>
  </si>
  <si>
    <t>KIPEPsPVTR</t>
  </si>
  <si>
    <t>KIPEPS(0.99)PVT(0.0)R</t>
  </si>
  <si>
    <t>NP_001166935_S1263sS1275s_2_1_1263_1275</t>
  </si>
  <si>
    <t>WHIM08_17_43_35_IR_P_BI_20140423_H-PM_f06.13143.13382.4</t>
  </si>
  <si>
    <t xml:space="preserve">S1263s S1275s </t>
  </si>
  <si>
    <t>HSDsGTSEASLSPPSsPPSRPR</t>
  </si>
  <si>
    <t>HS(0.0)DS(0.99)GT(0.0)S(0.0)EAS(0.0)LS(0.0)PPS(0.50)S(0.50)PPS(0.0)RPR</t>
  </si>
  <si>
    <t>NP_001102510|NP_001166935|NP_060111|NP_001166934|NP_001166936</t>
  </si>
  <si>
    <t>NP_001166935_S854s _1_0_853_855</t>
  </si>
  <si>
    <t>WHIM07_9_13_27_IR_P_BI_20140422_H-PM_f07.14510.14510.3</t>
  </si>
  <si>
    <t>KLSsSDAPAQDTGSSAAAVETDASR</t>
  </si>
  <si>
    <t>KLS(0.33)S(0.33)S(0.33)DAPAQDT(0.0)GS(0.0)S(0.0)AAAVET(0.0)DAS(0.0)R</t>
  </si>
  <si>
    <t>NP_001166935_S1317sS1318s_2_2_1317_1318</t>
  </si>
  <si>
    <t>WHIM02corr_18_14_20_IR_P_BI_20131220_H-PM_f05.38901.38901.3</t>
  </si>
  <si>
    <t xml:space="preserve">S1317s S1318s </t>
  </si>
  <si>
    <t>ssRRGIINPFPASK</t>
  </si>
  <si>
    <t>S(0.99)S(0.99)RRGIINPFPAS(0.0)K</t>
  </si>
  <si>
    <t>NP_001166935|NP_060111</t>
  </si>
  <si>
    <t>NP_001166935_S524s _1_1_524_524</t>
  </si>
  <si>
    <t>WHIM07_9_13_27_IR_P_BI_20140422_H-PM_f06.30893.30893.3</t>
  </si>
  <si>
    <t>APYFSGSSTFsPTILSSDK</t>
  </si>
  <si>
    <t>APY(0.0)FS(0.0)GS(0.0)S(0.0)T(0.0)FS(0.99)PT(0.0)ILS(0.0)S(0.0)DK</t>
  </si>
  <si>
    <t>NP_001166935_T581t _1_1_581_581</t>
  </si>
  <si>
    <t>WHIM05_11_4_12_IR_P_BI_20140117_H-PM_f01.5193.5193.3</t>
  </si>
  <si>
    <t>SVAGKEDNTDtDQEK</t>
  </si>
  <si>
    <t>S(0.0)VAGKEDNT(0.0)DT(0.99)DQEK</t>
  </si>
  <si>
    <t>NP_001166935_S1673s _1_1_1673_1673</t>
  </si>
  <si>
    <t>WHIM08_17_43_35_IR_P_BI_20140423_H-PM_f05.25865.25865.3</t>
  </si>
  <si>
    <t>NLQDGQISDTGDLGEDIAsN</t>
  </si>
  <si>
    <t>NLQDGQIS(0.0)DT(0.0)GDLGEDIAS(0.99)N</t>
  </si>
  <si>
    <t>NP_001166935_S223s _1_0_223_224</t>
  </si>
  <si>
    <t>WHIM07_9_13_27_IR_P_BI_20140422_H-PM_f09.7678.7678.2</t>
  </si>
  <si>
    <t>TTASTQMNVQsSR</t>
  </si>
  <si>
    <t>T(0.0)T(0.0)AS(0.0)T(0.0)QMNVQS(0.50)S(0.50)R</t>
  </si>
  <si>
    <t>NP_001166935|NP_060111|NP_001239029|NP_001166934|NP_060066|NP_001239031|NP_001166936|NP_001239032|NP_001102510|NP_001102511|NP_001034561|NP_057914|NP_001102512</t>
  </si>
  <si>
    <t>NP_001166935_S841s _1_1_841_841</t>
  </si>
  <si>
    <t>WHIM09_37_47_26_IR_P_BI_20140801_H-PM_f10.4734.4734.3</t>
  </si>
  <si>
    <t>QVRPMsDK</t>
  </si>
  <si>
    <t>QVRPMS(1.0)DK</t>
  </si>
  <si>
    <t>NP_001166935|NP_060111|NP_001166934|NP_001166936|NP_001102510|NP_001102511</t>
  </si>
  <si>
    <t>NP_001166935_S1225s _1_1_1225_1225</t>
  </si>
  <si>
    <t>WHIM08_17_43_35_IR_P_BI_20140423_H-PM_f10.32320.32320.3</t>
  </si>
  <si>
    <t>ELSPPPGLPSKIGSIsR</t>
  </si>
  <si>
    <t>ELS(0.0)PPPGLPS(0.0)KIGS(0.0)IS(0.99)R</t>
  </si>
  <si>
    <t>NP_001166934_T1100t _1_0_1099_1100</t>
  </si>
  <si>
    <t>WHIM05_11_4_12_IR_P_BI_20140117_H-PM_f09.35460.35460.5</t>
  </si>
  <si>
    <t>EKAELNPELDALLGHALQENVEDStDEDAPLNSPGSEGSTLSSDLMK</t>
  </si>
  <si>
    <t>EKAELNPELDALLGHALQENVEDS(0.50)T(0.50)DEDAPLNS(0.0)PGS(0.0)EGS(0.0)T(0.0)LS(0.0)S(0.0)DLMK</t>
  </si>
  <si>
    <t xml:space="preserve"> 184,164 </t>
  </si>
  <si>
    <t>NP_001166934</t>
  </si>
  <si>
    <t>NP_001166935_S571s _1_1_571_571</t>
  </si>
  <si>
    <t>WHIM04_25_24_46_IR_P_BI_20140115_H-PM_f02.5231.5231.3</t>
  </si>
  <si>
    <t>sVAGKEDNTDTDQEK</t>
  </si>
  <si>
    <t>S(0.99)VAGKEDNT(0.0)DT(0.0)DQEK</t>
  </si>
  <si>
    <t>NP_001166935_S1304sS1307s_2_0_1298_1307</t>
  </si>
  <si>
    <t>WHIM04_25_24_46_IR_P_BI_20140115_H-PM_f10.16290.16290.4</t>
  </si>
  <si>
    <t xml:space="preserve">S1304s S1307s </t>
  </si>
  <si>
    <t>LTVSQGNTSVQQDKsDEsDSSLSEVHR</t>
  </si>
  <si>
    <t>LT(0.0)VS(0.0)QGNT(0.0)S(0.33)VQQDKS(0.33)DES(0.33)DS(0.0)S(0.0)LS(0.0)EVHR</t>
  </si>
  <si>
    <t>NP_001166935_S530s _1_0_526_530</t>
  </si>
  <si>
    <t>WHIM09_37_47_26_IR_P_BI_20140801_H-PM_f01.33156.33156.4</t>
  </si>
  <si>
    <t>APYFSGSSTFSPTILSsDKETIEIIDLAK</t>
  </si>
  <si>
    <t>APY(0.0)FS(0.0)GS(0.0)S(0.0)T(0.0)FS(0.0)PT(0.33)ILS(0.33)S(0.33)DKET(0.0)IEIIDLAK</t>
  </si>
  <si>
    <t>NP_001166935_S1307s _1_0_1298_1307</t>
  </si>
  <si>
    <t>WHIM06_13_TaxIR_HumIR_WhimIR_P_BI_20140124_H-PM_f01.13646.13646.4</t>
  </si>
  <si>
    <t>LTVSQGNTSVQQDKSDEsDSSLSEVHR</t>
  </si>
  <si>
    <t>NP_001166935_T1187t _1_1_1187_1187</t>
  </si>
  <si>
    <t>WHIM05_11_4_12_IR_P_BI_20140117_H-PM_f08.35840.35840.4</t>
  </si>
  <si>
    <t xml:space="preserve">T1187t </t>
  </si>
  <si>
    <t>TTTQMELLYADSSELASDTSTGDASLPGPLtPVAEGQEIGMNTETSGTSAR</t>
  </si>
  <si>
    <t>T(0.0)T(0.0)T(0.0)QMELLY(0.0)ADS(0.0)S(0.0)ELAS(0.0)DT(0.0)S(0.0)T(0.0)GDAS(0.0)LPGPLT(0.99)PVAEGQEIGMNT(0.0)ET(0.0)S(0.0)GT(0.0)S(0.0)AR</t>
  </si>
  <si>
    <t>NP_001166935_T579t _1_1_579_579</t>
  </si>
  <si>
    <t>WHIM01corr_2_8_21_IR_P_BI_20131220_H-PM_f04.5436.5436.2</t>
  </si>
  <si>
    <t>SVAGKEDNtDTDQEK</t>
  </si>
  <si>
    <t>S(0.0)VAGKEDNT(0.99)DT(0.0)DQEK</t>
  </si>
  <si>
    <t>NP_001239029_S1149s _1_1_1149_1149</t>
  </si>
  <si>
    <t>KIF21B</t>
  </si>
  <si>
    <t>WHIM09_37_47_26_IR_P_BI_20140801_H-PM_f08.25894.26014.3</t>
  </si>
  <si>
    <t>AVsAECLGPPLDISTK</t>
  </si>
  <si>
    <t>AVS(0.99)AECLGPPLDIS(0.0)T(0.0)K</t>
  </si>
  <si>
    <t xml:space="preserve"> 184,427 </t>
  </si>
  <si>
    <t>NP_001239029</t>
  </si>
  <si>
    <t>NP_001239029|NP_060066|NP_001239031|NP_001239032</t>
  </si>
  <si>
    <t>NP_001239029_S1167s _1_1_1167_1167</t>
  </si>
  <si>
    <t>WHIM04_25_24_46_IR_P_BI_20140115_H-PM_f10.33459.33459.4</t>
  </si>
  <si>
    <t>sLASLVEIKEDGVGFSVR</t>
  </si>
  <si>
    <t>S(0.99)LAS(0.0)LVEIKEDGVGFS(0.0)VR</t>
  </si>
  <si>
    <t>NP_001239029_T1237tS1241s_2_1_1237_1241</t>
  </si>
  <si>
    <t>WHIM01corr_2_8_21_IR_P_BI_20131220_H-PM_f02.19737.20063.3</t>
  </si>
  <si>
    <t xml:space="preserve">T1237t S1241s </t>
  </si>
  <si>
    <t>STDVGFtPPSsPPTRPR</t>
  </si>
  <si>
    <t>S(0.0)T(0.0)DVGFT(0.99)PPS(0.50)S(0.50)PPT(0.0)RPR</t>
  </si>
  <si>
    <t>NP_001239029_S1215s _1_0_1214_1215</t>
  </si>
  <si>
    <t>WHIM08_17_43_35_IR_P_BI_20140423_H-PM_f06.9464.9464.2</t>
  </si>
  <si>
    <t>ATETsPLTR</t>
  </si>
  <si>
    <t>AT(0.0)ET(0.50)S(0.50)PLT(0.0)R</t>
  </si>
  <si>
    <t>NP_001239029_S1222s _1_1_1222_1222</t>
  </si>
  <si>
    <t>WHIM09_37_47_26_IR_P_BI_20140801_H-PM_f07.5350.5350.3</t>
  </si>
  <si>
    <t>sYDRGQPIR</t>
  </si>
  <si>
    <t>S(0.99)Y(0.0)DRGQPIR</t>
  </si>
  <si>
    <t>NP_001239029|NP_060066</t>
  </si>
  <si>
    <t>NP_001239029_S1129s _1_0_1127_1129</t>
  </si>
  <si>
    <t>WHIM04_25_24_46_IR_P_BI_20140115_H-PM_f04.5835.5835.2</t>
  </si>
  <si>
    <t>GSTsHDDFK</t>
  </si>
  <si>
    <t>GS(0.33)T(0.33)S(0.33)HDDFK</t>
  </si>
  <si>
    <t>NP_001239029|NP_060066|NP_001239031|NP_001239032|NP_001034561</t>
  </si>
  <si>
    <t>NP_015556_S543s _1_1_543_543</t>
  </si>
  <si>
    <t>KIF22</t>
  </si>
  <si>
    <t>WHIM07_9_13_27_IR_P_BI_20140422_H-PM_f03.32131.32131.3</t>
  </si>
  <si>
    <t>AVVMPLQLIQEQAAsPNAEIHILK</t>
  </si>
  <si>
    <t>AVVMPLQLIQEQAAS(1.0)PNAEIHILK</t>
  </si>
  <si>
    <t xml:space="preserve"> 73,660 </t>
  </si>
  <si>
    <t>NP_015556</t>
  </si>
  <si>
    <t>NP_015556|NP_001243198</t>
  </si>
  <si>
    <t>NP_015556_S427s _1_0_421_427</t>
  </si>
  <si>
    <t>WHIM08_17_43_35_IR_P_BI_20140423_H-PM_f03.22669.22669.5</t>
  </si>
  <si>
    <t>GPEEEEIGSPEPMAAPASASQKLsPLQK</t>
  </si>
  <si>
    <t>GPEEEEIGS(0.0)PEPMAAPAS(0.33)AS(0.33)QKLS(0.33)PLQK</t>
  </si>
  <si>
    <t>NP_015556_S462s _1_0_462_463</t>
  </si>
  <si>
    <t>WHIM08_17_43_35_IR_P_BI_20140423_H-PM_f06.26141.26141.3</t>
  </si>
  <si>
    <t>LLASQGSQGAPLLsTPK</t>
  </si>
  <si>
    <t>LLAS(0.0)QGS(0.0)QGAPLLS(0.50)T(0.50)PK</t>
  </si>
  <si>
    <t>NP_015556_S412sS423s_2_1_412_427</t>
  </si>
  <si>
    <t>WHIM07_9_13_27_IR_P_BI_20140422_H-PM_f11.24121.24121.4</t>
  </si>
  <si>
    <t xml:space="preserve">S412s S423s </t>
  </si>
  <si>
    <t>GPEEEEIGsPEPMAAPASAsQKLSPLQK</t>
  </si>
  <si>
    <t>GPEEEEIGS(0.99)PEPMAAPAS(0.33)AS(0.33)QKLS(0.33)PLQK</t>
  </si>
  <si>
    <t>NP_001243198|NP_015556</t>
  </si>
  <si>
    <t>NP_015556_S562s _1_1_562_562</t>
  </si>
  <si>
    <t>WHIM01corr_2_8_21_IR_P_BI_20131220_H-PM_f08.21896.21896.3</t>
  </si>
  <si>
    <t>KLEsLDALEPEEK</t>
  </si>
  <si>
    <t>KLES(1.0)LDALEPEEK</t>
  </si>
  <si>
    <t>NP_015556_S412s _1_1_412_412</t>
  </si>
  <si>
    <t>WHIM08_17_43_35_IR_P_BI_20140423_H-PM_f05.20524.20524.3</t>
  </si>
  <si>
    <t>GPEEEEIGsPEPMAAPASASQK</t>
  </si>
  <si>
    <t>GPEEEEIGS(0.99)PEPMAAPAS(0.0)AS(0.0)QK</t>
  </si>
  <si>
    <t>NP_015556_S581s _1_1_581_581</t>
  </si>
  <si>
    <t>WHIM03_30_16_6_IR_P_BI_20140114_H-PM_f09.29786.29786.3</t>
  </si>
  <si>
    <t>AEDCWELQIsPELLAHGR</t>
  </si>
  <si>
    <t>AEDCWELQIS(1.0)PELLAHGR</t>
  </si>
  <si>
    <t>NP_612565_S686s _1_0_682_686</t>
  </si>
  <si>
    <t>KIF23</t>
  </si>
  <si>
    <t>WHIM09_37_47_26_IR_P_BI_20140801_H-PM_f09.30034.30034.3</t>
  </si>
  <si>
    <t>SVSPsPVPLSSNYIAQISNGQQLMSQPQLHR</t>
  </si>
  <si>
    <t>S(0.33)VS(0.33)PS(0.33)PVPLS(0.0)S(0.0)NY(0.0)IAQIS(0.0)NGQQLMS(0.0)QPQLHR</t>
  </si>
  <si>
    <t xml:space="preserve"> 111,084 </t>
  </si>
  <si>
    <t>NP_612565</t>
  </si>
  <si>
    <t>NP_612565_S867s _1_1_867_867</t>
  </si>
  <si>
    <t>WHIM03_30_16_6_IR_P_BI_20140114_H-PM_f02.20667.20667.3</t>
  </si>
  <si>
    <t>YMLTHQELAsDGEIETK</t>
  </si>
  <si>
    <t>Y(0.0)MLT(0.0)HQELAS(0.99)DGEIET(0.0)K</t>
  </si>
  <si>
    <t>NP_612565|NP_004847</t>
  </si>
  <si>
    <t>NP_612565_S714s _1_0_714_718</t>
  </si>
  <si>
    <t>WHIM09_37_47_26_IR_P_BI_20140801_H-PM_f10.27138.27138.3</t>
  </si>
  <si>
    <t>sNSCSSISVASCISEWEQK</t>
  </si>
  <si>
    <t>S(0.33)NS(0.33)CS(0.33)S(0.0)IS(0.0)VAS(0.0)CIS(0.0)EWEQK</t>
  </si>
  <si>
    <t>NP_612565|NP_077207</t>
  </si>
  <si>
    <t>NP_612565_S160s _1_1_160_160</t>
  </si>
  <si>
    <t>WHIM08_17_43_35_IR_P_BI_20140423_H-PM_f01.31571.31571.3</t>
  </si>
  <si>
    <t>SNDRNsMDIQCEVDALLER</t>
  </si>
  <si>
    <t>S(0.0)NDRNS(0.99)MDIQCEVDALLER</t>
  </si>
  <si>
    <t>NP_612565_S911s _1_1_911_911</t>
  </si>
  <si>
    <t>WHIM04_25_24_46_IR_P_BI_20140115_H-PM_f05.24837.24837.3</t>
  </si>
  <si>
    <t>sSTVAPAQPDGAESEWTDVETR</t>
  </si>
  <si>
    <t>S(0.99)S(0.0)T(0.0)VAPAQPDGAES(0.0)EWT(0.0)DVET(0.0)R</t>
  </si>
  <si>
    <t>NP_612565_S902s _1_1_902_902</t>
  </si>
  <si>
    <t>WHIM07_9_13_27_IR_P_BI_20140422_H-PM_f07.23985.23985.3</t>
  </si>
  <si>
    <t>GGGQSVQFTDIETLKQEsPNGSR</t>
  </si>
  <si>
    <t>GGGQS(0.0)VQFT(0.0)DIET(0.0)LKQES(0.99)PNGS(0.0)R</t>
  </si>
  <si>
    <t>NP_004847_S684s _1_1_684_684</t>
  </si>
  <si>
    <t>WHIM09_37_47_26_IR_P_BI_20140801_H-PM_f12.31692.31692.2</t>
  </si>
  <si>
    <t>SVsPSPVPLLFQPDQNAPPIR</t>
  </si>
  <si>
    <t>S(0.0)VS(0.99)PS(0.0)PVPLLFQPDQNAPPIR</t>
  </si>
  <si>
    <t xml:space="preserve"> 98,903 </t>
  </si>
  <si>
    <t>NP_004847</t>
  </si>
  <si>
    <t>NP_612565_T738t _1_1_738_738</t>
  </si>
  <si>
    <t>WHIM09_37_47_26_IR_P_BI_20140801_H-PM_f09.18883.18883.3</t>
  </si>
  <si>
    <t>IPTYNtPLK</t>
  </si>
  <si>
    <t>IPT(0.0)Y(0.0)NT(0.99)PLK</t>
  </si>
  <si>
    <t>NP_612565_S911sS912s_2_0_911_913</t>
  </si>
  <si>
    <t>WHIM09_37_47_26_IR_P_BI_20140801_H-PM_f05.19140.19140.4</t>
  </si>
  <si>
    <t xml:space="preserve">S911s S912s </t>
  </si>
  <si>
    <t>RRssTVAPAQPDGAESEWTDVETR</t>
  </si>
  <si>
    <t>RRS(0.33)S(0.33)T(0.33)VAPAQPDGAES(0.0)EWT(0.0)DVET(0.0)R</t>
  </si>
  <si>
    <t>NP_612565_T20t _1_0_18_20</t>
  </si>
  <si>
    <t>WHIM09_37_47_26_IR_P_BI_20140801_H-PM_f02.13092.13092.4</t>
  </si>
  <si>
    <t>KGSQtNLKDPVGVYCR</t>
  </si>
  <si>
    <t>KGS(0.50)QT(0.50)NLKDPVGVY(0.0)CR</t>
  </si>
  <si>
    <t>NP_612565|NP_004847|NP_077207</t>
  </si>
  <si>
    <t>NP_612565_T450t _1_1_450_450</t>
  </si>
  <si>
    <t>WHIM01corr_2_8_21_IR_P_BI_20131220_H-PM_f10.12231.12231.3</t>
  </si>
  <si>
    <t>AICGLtPGRR</t>
  </si>
  <si>
    <t>AICGLT(1.0)PGRR</t>
  </si>
  <si>
    <t>NP_004847_S686s _1_1_686_686</t>
  </si>
  <si>
    <t>WHIM01corr_2_8_21_IR_P_BI_20131220_H-PM_f10.33685.33685.3</t>
  </si>
  <si>
    <t>SVSPsPVPLLFQPDQNAPPIR</t>
  </si>
  <si>
    <t>S(0.0)VS(0.0)PS(0.99)PVPLLFQPDQNAPPIR</t>
  </si>
  <si>
    <t>NP_004847_S682sS684s_2_0_682_686</t>
  </si>
  <si>
    <t>WHIM01corr_2_8_21_IR_P_BI_20131220_H-PM_f04.37359.37463.3</t>
  </si>
  <si>
    <t xml:space="preserve">S682s S684s </t>
  </si>
  <si>
    <t>sVsPSPVPLLFQPDQNAPPIR</t>
  </si>
  <si>
    <t>S(0.33)VS(0.33)PS(0.33)PVPLLFQPDQNAPPIR</t>
  </si>
  <si>
    <t>NP_612565_S814s _1_1_814_814</t>
  </si>
  <si>
    <t>WHIM08_17_43_35_IR_P_BI_20140423_H-PM_f05.22883.22883.6</t>
  </si>
  <si>
    <t>sAGDRWVDHKPASNMQTETVMQPHVPHAITVSVANEK</t>
  </si>
  <si>
    <t>S(0.99)AGDRWVDHKPAS(0.0)NMQT(0.0)ET(0.0)VMQPHVPHAIT(0.0)VS(0.0)VANEK</t>
  </si>
  <si>
    <t>NP_612565_S943s _1_1_943_943</t>
  </si>
  <si>
    <t>WHIM07_9_13_27_IR_P_BI_20140422_H-PM_f03.6909.6909.3</t>
  </si>
  <si>
    <t>AGsQLGPGYQHHAQPK</t>
  </si>
  <si>
    <t>AGS(0.99)QLGPGY(0.0)QHHAQPK</t>
  </si>
  <si>
    <t>NP_612565_S670s _1_1_670_670</t>
  </si>
  <si>
    <t>WHIM03_30_16_6_IR_P_BI_20140114_H-PM_f07.2962.2962.4</t>
  </si>
  <si>
    <t>TEKPERPsR</t>
  </si>
  <si>
    <t>T(0.0)EKPERPS(0.99)R</t>
  </si>
  <si>
    <t>NP_612565_S303s _1_0_301_303</t>
  </si>
  <si>
    <t>WHIM01corr_2_8_21_IR_P_BI_20131220_H-PM_f11.14560.14560.3</t>
  </si>
  <si>
    <t>SHsVFNIK</t>
  </si>
  <si>
    <t>S(0.50)HS(0.50)VFNIK</t>
  </si>
  <si>
    <t>NP_612565_T927t _1_0_924_927</t>
  </si>
  <si>
    <t>WHIM03_30_16_6_IR_P_BI_20140114_H-PM_f05.23765.23765.3</t>
  </si>
  <si>
    <t xml:space="preserve">T927t </t>
  </si>
  <si>
    <t>SSTVAPAQPDGAESEWtDVETR</t>
  </si>
  <si>
    <t>S(0.0)S(0.0)T(0.0)VAPAQPDGAES(0.50)EWT(0.50)DVET(0.0)R</t>
  </si>
  <si>
    <t>NP_612565_S912s _1_0_912_913</t>
  </si>
  <si>
    <t>WHIM09_37_47_26_IR_P_BI_20140801_H-PM_f06.21624.21624.2</t>
  </si>
  <si>
    <t>SsTVAPAQPDGAESEWTDVETR</t>
  </si>
  <si>
    <t>S(0.0)S(0.50)T(0.50)VAPAQPDGAES(0.0)EWT(0.0)DVET(0.0)R</t>
  </si>
  <si>
    <t>NP_612565_S924sT927t_2_2_924_927</t>
  </si>
  <si>
    <t>WHIM03_30_16_6_IR_P_BI_20140114_H-PM_f04.24372.24372.3</t>
  </si>
  <si>
    <t xml:space="preserve">S924s T927t </t>
  </si>
  <si>
    <t>SSTVAPAQPDGAEsEWtDVETR</t>
  </si>
  <si>
    <t>S(0.0)S(0.0)T(0.0)VAPAQPDGAES(0.99)EWT(0.99)DVET(0.0)R</t>
  </si>
  <si>
    <t>NP_612565_Y388yS391s_2_2_388_391</t>
  </si>
  <si>
    <t>WHIM09_37_47_26_IR_P_BI_20140801_H-PM_fA.11856.11856.6</t>
  </si>
  <si>
    <t xml:space="preserve">M371m Y388y S391s </t>
  </si>
  <si>
    <t>TCmDVLRENQMYGTNKMVPyRDsKLTHLFK</t>
  </si>
  <si>
    <t>T(0.0)CM(0.99)DVLRENQM(0.0)Y(0.0)GT(0.0)NKM(0.0)VPY(0.99)RDS(0.99)KLT(0.0)HLFK</t>
  </si>
  <si>
    <t>NP_919289_S911s _1_1_911_911</t>
  </si>
  <si>
    <t>KIF24</t>
  </si>
  <si>
    <t>WHIM07_9_13_27_IR_P_BI_20140422_H-PM_f08.5734.5734.2</t>
  </si>
  <si>
    <t>AALDHSCsPSK</t>
  </si>
  <si>
    <t>AALDHS(0.0)CS(0.99)PS(0.0)K</t>
  </si>
  <si>
    <t xml:space="preserve"> 153,270 </t>
  </si>
  <si>
    <t>NP_919289</t>
  </si>
  <si>
    <t>NP_919289_S584s _1_1_584_584</t>
  </si>
  <si>
    <t>WHIM03_30_16_6_IR_P_BI_20140114_H-PM_f02.12126.12126.3</t>
  </si>
  <si>
    <t>IQSSPGALSEDKCsPK</t>
  </si>
  <si>
    <t>IQS(0.0)S(0.0)PGALS(0.0)EDKCS(0.99)PK</t>
  </si>
  <si>
    <t>NP_919289_S1268s _1_1_1268_1268</t>
  </si>
  <si>
    <t>WHIM04_25_24_46_IR_P_BI_20140115_H-PM_f03.14885.14885.3</t>
  </si>
  <si>
    <t>PSsPLVPSCSPK</t>
  </si>
  <si>
    <t>PS(0.0)S(0.99)PLVPS(0.0)CS(0.0)PK</t>
  </si>
  <si>
    <t>NP_919289_S1117s _1_0_1116_1117</t>
  </si>
  <si>
    <t>WHIM08_17_43_35_IR_P_BI_20140423_H-PM_f12.25739.25739.4</t>
  </si>
  <si>
    <t>HLWLSSsPPDNKPGGDLPALSPSPIR</t>
  </si>
  <si>
    <t>HLWLS(0.0)S(0.50)S(0.50)PPDNKPGGDLPALS(0.0)PS(0.0)PIR</t>
  </si>
  <si>
    <t>NP_919289_S636sS646s_2_2_636_646</t>
  </si>
  <si>
    <t>WHIM04_25_24_46_IR_P_BI_20140115_H-PM_f01.22087.22087.3</t>
  </si>
  <si>
    <t xml:space="preserve">S636s S646s </t>
  </si>
  <si>
    <t>GsPSQEWVIHAsPVK</t>
  </si>
  <si>
    <t>GS(0.99)PS(0.0)QEWVIHAS(0.99)PVK</t>
  </si>
  <si>
    <t>NP_919289_S646s _1_1_646_646</t>
  </si>
  <si>
    <t>WHIM06_13_TaxIR_HumIR_WhimIR_P_BI_20140124_H-PM_f09.19161.19161.3</t>
  </si>
  <si>
    <t>GSPSQEWVIHAsPVK</t>
  </si>
  <si>
    <t>GS(0.0)PS(0.0)QEWVIHAS(0.99)PVK</t>
  </si>
  <si>
    <t>NP_919289_S636s _1_1_636_636</t>
  </si>
  <si>
    <t>WHIM08_17_43_35_IR_P_BI_20140423_H-PM_f09.21966.21966.3</t>
  </si>
  <si>
    <t>GsPSQEWVIHASPVK</t>
  </si>
  <si>
    <t>GS(0.99)PS(0.0)QEWVIHAS(0.0)PVK</t>
  </si>
  <si>
    <t>NP_919289_S956s _1_0_956_957</t>
  </si>
  <si>
    <t>WHIM08_17_43_35_IR_P_BI_20140423_H-PM_f05.13703.13703.3</t>
  </si>
  <si>
    <t>GGGsSFDLRK</t>
  </si>
  <si>
    <t>GGGS(0.50)S(0.50)FDLRK</t>
  </si>
  <si>
    <t>NP_919289_S878s _1_0_878_879</t>
  </si>
  <si>
    <t>WHIM04_25_24_46_IR_P_BI_20140115_H-PM_f04.17262.17262.2</t>
  </si>
  <si>
    <t>QQSLFsSPR</t>
  </si>
  <si>
    <t>QQS(0.0)LFS(0.50)S(0.50)PR</t>
  </si>
  <si>
    <t>NP_919289_S909sS911s_2_2_909_911</t>
  </si>
  <si>
    <t>WHIM01corr_2_8_21_IR_P_BI_20131220_H-PM_f05.7900.7900.3</t>
  </si>
  <si>
    <t xml:space="preserve">S909s S911s </t>
  </si>
  <si>
    <t>AALDHsCsPSK</t>
  </si>
  <si>
    <t>AALDHS(0.99)CS(0.99)PS(0.0)K</t>
  </si>
  <si>
    <t>NP_919289_T1005t _1_0_1005_1006</t>
  </si>
  <si>
    <t>WHIM02corr_18_14_20_IR_P_BI_20131220_H-PM_f11.28147.28147.3</t>
  </si>
  <si>
    <t xml:space="preserve">T1005t </t>
  </si>
  <si>
    <t>DTVtTPLREVSADGPIQVTSTVK</t>
  </si>
  <si>
    <t>DT(0.0)VT(0.50)T(0.50)PLREVS(0.0)ADGPIQVT(0.0)S(0.0)T(0.0)VK</t>
  </si>
  <si>
    <t>NP_919289_S1267sS1273s_2_0_1267_1275</t>
  </si>
  <si>
    <t>WHIM09_37_47_26_IR_P_BI_20140801_H-PM_f07.17950.17950.3</t>
  </si>
  <si>
    <t xml:space="preserve">S1267s S1273s </t>
  </si>
  <si>
    <t>CLARPsSPLVPsCSPK</t>
  </si>
  <si>
    <t>CLARPS(0.25)S(0.25)PLVPS(0.25)CS(0.25)PK</t>
  </si>
  <si>
    <t>NP_919289_S1238s _1_0_1238_1239</t>
  </si>
  <si>
    <t>WHIM02corr_18_14_20_IR_P_BI_20131220_H-PM_f07.35141.35141.3</t>
  </si>
  <si>
    <t>LGWQEFGLsTDPIK</t>
  </si>
  <si>
    <t>LGWQEFGLS(0.50)T(0.50)DPIK</t>
  </si>
  <si>
    <t>NP_919289_S997s _1_1_997_997</t>
  </si>
  <si>
    <t>WHIM04_25_24_46_IR_P_BI_20140115_H-PM_f04.32432.32432.4</t>
  </si>
  <si>
    <t>DASQSEVSGENEGNLPSPEEDGFTISLSHVAVPGsPDQR</t>
  </si>
  <si>
    <t>DAS(0.0)QS(0.0)EVS(0.0)GENEGNLPS(0.0)PEEDGFT(0.0)IS(0.0)LS(0.0)HVAVPGS(0.99)PDQR</t>
  </si>
  <si>
    <t>NP_919289_S102s _1_1_102_102</t>
  </si>
  <si>
    <t>WHIM09_37_47_26_IR_P_BI_20140801_H-PM_f09.15336.15336.2</t>
  </si>
  <si>
    <t>QLNFDsPADNK</t>
  </si>
  <si>
    <t>QLNFDS(1.0)PADNK</t>
  </si>
  <si>
    <t>NP_056471_S1262s _1_1_1262_1262</t>
  </si>
  <si>
    <t>KIF26A</t>
  </si>
  <si>
    <t>WHIM09_37_47_26_IR_P_BI_20140801_H-PM_f04.14755.14755.3</t>
  </si>
  <si>
    <t>VGECDTQAASAGRAPsPTLGSPR</t>
  </si>
  <si>
    <t>VGECDT(0.0)QAAS(0.0)AGRAPS(0.99)PT(0.0)LGS(0.0)PR</t>
  </si>
  <si>
    <t xml:space="preserve"> 197,211 </t>
  </si>
  <si>
    <t>NP_056471</t>
  </si>
  <si>
    <t>NP_056471_S1437s _1_1_1437_1437</t>
  </si>
  <si>
    <t>WHIM09_37_47_26_IR_P_BI_20140801_H-PM_f11.7718.7718.3</t>
  </si>
  <si>
    <t>LAGHAsLER</t>
  </si>
  <si>
    <t>LAGHAS(1.0)LER</t>
  </si>
  <si>
    <t>NP_060482_S1004s _1_0_1004_1006</t>
  </si>
  <si>
    <t>KIF26B</t>
  </si>
  <si>
    <t>WHIM07_9_13_27_IR_P_BI_20140422_H-PM_f01.7668.7668.3</t>
  </si>
  <si>
    <t>sHSPVPAAAPAHSPSPASPR</t>
  </si>
  <si>
    <t>S(0.50)HS(0.50)PVPAAAPAHS(0.0)PS(0.0)PAS(0.0)PR</t>
  </si>
  <si>
    <t xml:space="preserve"> 226,618 </t>
  </si>
  <si>
    <t>NP_060482</t>
  </si>
  <si>
    <t>NP_060482_S1953s _1_1_1953_1953</t>
  </si>
  <si>
    <t>WHIM07_9_13_27_IR_P_BI_20140422_H-PM_f10.33050.33147.2</t>
  </si>
  <si>
    <t>LIPALsLDTSSPVR</t>
  </si>
  <si>
    <t>LIPALS(0.99)LDT(0.0)S(0.0)S(0.0)PVR</t>
  </si>
  <si>
    <t>NP_060482_S1084s _1_0_1083_1084</t>
  </si>
  <si>
    <t>WHIM08_17_43_35_IR_P_BI_20140423_H-PM_f10.6793.6793.3</t>
  </si>
  <si>
    <t>TSEYKPPSsPSQR</t>
  </si>
  <si>
    <t>T(0.0)S(0.0)EY(0.0)KPPS(0.50)S(0.50)PS(0.0)QR</t>
  </si>
  <si>
    <t>NP_060482|NP_001155137</t>
  </si>
  <si>
    <t>NP_060482_S1687s _1_1_1687_1687</t>
  </si>
  <si>
    <t>WHIM07_9_13_27_IR_P_BI_20140422_H-PM_f07.11099.11099.2</t>
  </si>
  <si>
    <t>AEsLSSVSSR</t>
  </si>
  <si>
    <t>AES(0.99)LS(0.0)S(0.0)VS(0.0)S(0.0)R</t>
  </si>
  <si>
    <t>NP_060482_S1065s _1_1_1065_1065</t>
  </si>
  <si>
    <t>WHIM07_9_13_27_IR_P_BI_20140422_H-PM_f11.16647.16647.4</t>
  </si>
  <si>
    <t>ESLNSCGFVEGKPRPMGsPR</t>
  </si>
  <si>
    <t>ES(0.0)LNS(0.0)CGFVEGKPRPMGS(0.99)PR</t>
  </si>
  <si>
    <t>NP_060482_T881t _1_1_881_881</t>
  </si>
  <si>
    <t>WHIM02corr_18_14_20_IR_P_BI_20131220_H-PM_f02.34980.34980.3</t>
  </si>
  <si>
    <t>ELtDNEGPPDFVPIVPALQK</t>
  </si>
  <si>
    <t>ELT(1.0)DNEGPPDFVPIVPALQK</t>
  </si>
  <si>
    <t>NP_060482_S1771s _1_0_1771_1773</t>
  </si>
  <si>
    <t>WHIM08_17_43_35_IR_P_BI_20140423_H-PM_f06.16420.16420.3</t>
  </si>
  <si>
    <t>SLPQAVGQGsSSPPGGK</t>
  </si>
  <si>
    <t>S(0.0)LPQAVGQGS(0.33)S(0.33)S(0.33)PPGGK</t>
  </si>
  <si>
    <t>NP_060482_S1681s _1_1_1681_1681</t>
  </si>
  <si>
    <t>WHIM08_17_43_35_IR_P_BI_20140423_H-PM_f12.16171.16171.3</t>
  </si>
  <si>
    <t>ATVSHYECLsLER</t>
  </si>
  <si>
    <t>AT(0.0)VS(0.0)HY(0.0)ECLS(0.99)LER</t>
  </si>
  <si>
    <t>NP_060482_T1126t _1_1_1126_1126</t>
  </si>
  <si>
    <t>WHIM02corr_18_14_20_IR_P_BI_20131220_H-PM_f06.30402.30402.4</t>
  </si>
  <si>
    <t xml:space="preserve">T1126t </t>
  </si>
  <si>
    <t>ESLLQPEVRtPPVGMSPQVLK</t>
  </si>
  <si>
    <t>ES(0.0)LLQPEVRT(0.99)PPVGMS(0.0)PQVLK</t>
  </si>
  <si>
    <t>NP_060482_S1006sS1018s_2_1_1004_1018</t>
  </si>
  <si>
    <t>WHIM02corr_18_14_20_IR_P_BI_20131220_H-PM_f09.10162.10586.3</t>
  </si>
  <si>
    <t xml:space="preserve">S1006s S1018s </t>
  </si>
  <si>
    <t>SHsPVPAAAPAHSPsPASPR</t>
  </si>
  <si>
    <t>S(0.50)HS(0.50)PVPAAAPAHS(0.0)PS(0.99)PAS(0.0)PR</t>
  </si>
  <si>
    <t>NP_060482_S1979s _1_0_1978_1979</t>
  </si>
  <si>
    <t>WHIM06_13_TaxIR_HumIR_WhimIR_P_BI_20140124_H-PM_f04.17075.17075.3</t>
  </si>
  <si>
    <t xml:space="preserve">S1979s </t>
  </si>
  <si>
    <t>WVDGPLRSsPR</t>
  </si>
  <si>
    <t>WVDGPLRS(0.50)S(0.50)PR</t>
  </si>
  <si>
    <t>NP_060482_T1784t _1_0_1783_1786</t>
  </si>
  <si>
    <t>WHIM06_13_TaxIR_HumIR_WhimIR_P_BI_20140124_H-PM_f11.12658.12658.3</t>
  </si>
  <si>
    <t xml:space="preserve">T1784t </t>
  </si>
  <si>
    <t>HTPWStQSLSR</t>
  </si>
  <si>
    <t>HT(0.0)PWS(0.33)T(0.33)QS(0.33)LS(0.0)R</t>
  </si>
  <si>
    <t>NP_060482_S1132s _1_1_1132_1132</t>
  </si>
  <si>
    <t>WHIM08_17_43_35_IR_P_BI_20140423_H-PM_f11.19230.19230.3</t>
  </si>
  <si>
    <t>TPPVGMsPQVLKK</t>
  </si>
  <si>
    <t>T(0.0)PPVGMS(0.99)PQVLKK</t>
  </si>
  <si>
    <t>NP_060482_S975s _1_0_975_977</t>
  </si>
  <si>
    <t>WHIM08_17_43_35_IR_P_BI_20140423_H-PM_f11.16663.16663.4</t>
  </si>
  <si>
    <t>LSQAAGASPLsESDKEDNGSEGQLTNR</t>
  </si>
  <si>
    <t>LS(0.0)QAAGAS(0.0)PLS(0.50)ES(0.50)DKEDNGS(0.0)EGQLT(0.0)NR</t>
  </si>
  <si>
    <t>NP_060482_T1522t _1_0_1522_1524</t>
  </si>
  <si>
    <t>WHIM02corr_18_14_20_IR_P_BI_20131220_H-PM_f03.27304.27304.4</t>
  </si>
  <si>
    <t xml:space="preserve">T1522t </t>
  </si>
  <si>
    <t>VVDGCEMALPGLAtQSPVHPNK</t>
  </si>
  <si>
    <t>VVDGCEMALPGLAT(0.50)QS(0.50)PVHPNK</t>
  </si>
  <si>
    <t>NP_060482_S618s _1_0_618_624</t>
  </si>
  <si>
    <t>WHIM02corr_18_14_20_IR_P_BI_20131220_H-PM_f01.35583.35583.4</t>
  </si>
  <si>
    <t>DLLSEVATGsLQDGQSPGVYLCEDPICGTQLQNQSELR</t>
  </si>
  <si>
    <t>DLLS(0.0)EVAT(0.0)GS(0.50)LQDGQS(0.50)PGVY(0.0)LCEDPICGT(0.0)QLQNQS(0.0)ELR</t>
  </si>
  <si>
    <t>NP_060482_T1126tS1132s_2_2_1126_1132</t>
  </si>
  <si>
    <t>WHIM02corr_18_14_20_IR_P_BI_20131220_H-PM_f12.27141.27141.4</t>
  </si>
  <si>
    <t xml:space="preserve">T1126t S1132s </t>
  </si>
  <si>
    <t>ESLLQPEVRtPPVGMsPQVLKK</t>
  </si>
  <si>
    <t>ES(0.0)LLQPEVRT(0.99)PPVGMS(0.99)PQVLKK</t>
  </si>
  <si>
    <t>NP_060482_S1721s _1_0_1720_1724</t>
  </si>
  <si>
    <t>WHIM02corr_18_14_20_IR_P_BI_20131220_H-PM_f07.5671.5671.2</t>
  </si>
  <si>
    <t xml:space="preserve">S1721s </t>
  </si>
  <si>
    <t>SAGTSPPSsGASPK</t>
  </si>
  <si>
    <t>S(0.0)AGT(0.0)S(0.0)PPS(0.33)S(0.33)GAS(0.33)PK</t>
  </si>
  <si>
    <t>NP_060046_S911s _1_1_911_911</t>
  </si>
  <si>
    <t>KIF27</t>
  </si>
  <si>
    <t>WHIM09_37_47_26_IR_P_BI_20140801_H-PM_f01.10692.10692.5</t>
  </si>
  <si>
    <t>RKGsFGSIDHLQK</t>
  </si>
  <si>
    <t>RKGS(0.99)FGS(0.0)IDHLQK</t>
  </si>
  <si>
    <t xml:space="preserve"> 161,421 </t>
  </si>
  <si>
    <t>NP_060046</t>
  </si>
  <si>
    <t>NP_060046|NP_001258856</t>
  </si>
  <si>
    <t>NP_060046_S643sS646s_2_2_643_646</t>
  </si>
  <si>
    <t>WHIM05_11_4_12_IR_P_BI_20140117_H-PM_f05.16857.16857.3</t>
  </si>
  <si>
    <t xml:space="preserve">S643s S646s </t>
  </si>
  <si>
    <t>VLHCQFsDNsDDEESEGQEK</t>
  </si>
  <si>
    <t>VLHCQFS(0.99)DNS(0.99)DDEES(0.0)EGQEK</t>
  </si>
  <si>
    <t>NP_060046|NP_001258856|NP_001258857</t>
  </si>
  <si>
    <t>NP_060046_S1377s _1_0_1376_1377</t>
  </si>
  <si>
    <t>WHIM09_37_47_26_IR_P_BI_20140801_H-PM_f03.24318.24318.3</t>
  </si>
  <si>
    <t>RSsLGVGIGSMAADSIEVSR</t>
  </si>
  <si>
    <t>RS(0.50)S(0.50)LGVGIGS(0.0)MAADS(0.0)IEVS(0.0)R</t>
  </si>
  <si>
    <t>NP_060046_S914s _1_1_914_914</t>
  </si>
  <si>
    <t>WHIM07_9_13_27_IR_P_BI_20140422_H-PM_f07.15703.15703.3</t>
  </si>
  <si>
    <t>KGSFGsIDHLQK</t>
  </si>
  <si>
    <t>KGS(0.0)FGS(0.99)IDHLQK</t>
  </si>
  <si>
    <t>NP_060046_S977s _1_0_976_977</t>
  </si>
  <si>
    <t>WHIM09_37_47_26_IR_P_BI_20140801_H-PM_f01.15039.15039.3</t>
  </si>
  <si>
    <t>LRSsQALNTDSLK</t>
  </si>
  <si>
    <t>LRS(0.50)S(0.50)QALNT(0.0)DS(0.0)LK</t>
  </si>
  <si>
    <t>NP_060046_S1086s _1_0_1082_1086</t>
  </si>
  <si>
    <t>WHIM09_37_47_26_IR_P_BI_20140801_H-PM_f05.13277.13277.3</t>
  </si>
  <si>
    <t>SLRAsFHNLSR</t>
  </si>
  <si>
    <t>S(0.50)LRAS(0.50)FHNLS(0.0)R</t>
  </si>
  <si>
    <t>NP_001091981_S624s_1_1_624_624</t>
  </si>
  <si>
    <t>KIF2A</t>
  </si>
  <si>
    <t>WHIM07_9_13_27_IR_P_BI_20140422_H-PM_f12.25136.25136.5</t>
  </si>
  <si>
    <t xml:space="preserve">M605m S624s </t>
  </si>
  <si>
    <t>ELTVDPTAAGDVRPImHHPPNQIDDLETQWGVGSsPQRDDLK</t>
  </si>
  <si>
    <t>ELT(0.0)VDPT(0.0)AAGDVRPIM(1.0)HHPPNQIDDLET(0.0)QWGVGS(0.0)S(0.99)PQRDDLK</t>
  </si>
  <si>
    <t xml:space="preserve"> 84,772 </t>
  </si>
  <si>
    <t>NP_001091981</t>
  </si>
  <si>
    <t>NP_001091981|NP_004511|NP_001230882|NP_001230881</t>
  </si>
  <si>
    <t>NP_001091981_S100s _1_1_100_100</t>
  </si>
  <si>
    <t>WHIM03_30_16_6_IR_P_BI_20140114_H-PM_f01.10161.10161.3</t>
  </si>
  <si>
    <t>TVAsIKNDPPSR</t>
  </si>
  <si>
    <t>T(0.0)VAS(0.99)IKNDPPS(0.0)R</t>
  </si>
  <si>
    <t>NP_001091981_S207s _1_1_207_207</t>
  </si>
  <si>
    <t>WHIM09_37_47_26_IR_P_BI_20140801_H-PM_f08.21564.21564.4</t>
  </si>
  <si>
    <t>DFRGsLDYRPLTTADPIDEHR</t>
  </si>
  <si>
    <t>DFRGS(0.99)LDY(0.0)RPLT(0.0)T(0.0)ADPIDEHR</t>
  </si>
  <si>
    <t>NP_001091981|NP_004511|NP_001230882|NP_001230881|NP_032468|NP_001139251</t>
  </si>
  <si>
    <t>NP_001091981_T78t _1_1_78_78</t>
  </si>
  <si>
    <t>WHIM08_17_43_35_IR_P_BI_20140423_H-PM_f11.34605.34605.4</t>
  </si>
  <si>
    <t>EIDLESIFSLNPDLVPDEEIEPSPEtPPPPASSAK</t>
  </si>
  <si>
    <t>EIDLES(0.0)IFS(0.0)LNPDLVPDEEIEPS(0.0)PET(0.99)PPPPAS(0.0)S(0.0)AK</t>
  </si>
  <si>
    <t>NP_001091981_T97t _1_1_97_97</t>
  </si>
  <si>
    <t>WHIM09_37_47_26_IR_P_BI_20140801_H-PM_f02.7571.7571.4</t>
  </si>
  <si>
    <t>tVASIKNDPPSRDNR</t>
  </si>
  <si>
    <t>T(0.99)VAS(0.0)IKNDPPS(0.0)RDNR</t>
  </si>
  <si>
    <t>NP_001091981_S140s _1_1_140_140</t>
  </si>
  <si>
    <t>WHIM08_17_43_35_IR_P_BI_20140423_H-PM_f04.17630.17630.4</t>
  </si>
  <si>
    <t>ARPSQFPEQSSSAQQNGSVSDIsPVQAAK</t>
  </si>
  <si>
    <t>ARPS(0.0)QFPEQS(0.0)S(0.0)S(0.0)AQQNGS(0.0)VS(0.0)DIS(0.99)PVQAAK</t>
  </si>
  <si>
    <t>NP_001091981|NP_004511|NP_001230881</t>
  </si>
  <si>
    <t>NP_001230882_S128s _1_0_127_128</t>
  </si>
  <si>
    <t>WHIM01corr_2_8_21_IR_P_BI_20131220_H-PM_f12.7985.7985.3</t>
  </si>
  <si>
    <t>ARPSQFPEQSsSAQQNAR</t>
  </si>
  <si>
    <t>ARPS(0.0)QFPEQS(0.50)S(0.50)S(0.0)AQQNAR</t>
  </si>
  <si>
    <t xml:space="preserve"> 78,726 </t>
  </si>
  <si>
    <t>NP_001230882</t>
  </si>
  <si>
    <t>NP_001091981_S107s _1_1_107_107</t>
  </si>
  <si>
    <t>WHIM08_17_43_35_IR_P_BI_20140423_H-PM_f03.8090.8090.4</t>
  </si>
  <si>
    <t>TVASIKNDPPsRDNR</t>
  </si>
  <si>
    <t>T(0.0)VAS(0.0)IKNDPPS(0.99)RDNR</t>
  </si>
  <si>
    <t>NP_006836_S621s _1_1_621_621</t>
  </si>
  <si>
    <t>KIF2C</t>
  </si>
  <si>
    <t>WHIM07_9_13_27_IR_P_BI_20140422_H-PM_f07.32512.32512.4</t>
  </si>
  <si>
    <t>ELSPHSGPSGEQLIQMETEEMEACSNGALIPGNLsK</t>
  </si>
  <si>
    <t>ELS(0.0)PHS(0.0)GPS(0.0)GEQLIQMET(0.0)EEMEACS(0.0)NGALIPGNLS(0.99)K</t>
  </si>
  <si>
    <t xml:space="preserve"> 82,224 </t>
  </si>
  <si>
    <t>NP_006836</t>
  </si>
  <si>
    <t>NP_006836_S166s _1_1_166_166</t>
  </si>
  <si>
    <t>WHIM09_37_47_26_IR_P_BI_20140801_H-PM_f08.20074.20074.3</t>
  </si>
  <si>
    <t>MVsEEMEEQVHSIR</t>
  </si>
  <si>
    <t>MVS(0.99)EEMEEQVHS(0.0)IR</t>
  </si>
  <si>
    <t>NP_006836_S22s _1_1_22_22</t>
  </si>
  <si>
    <t>WHIM09_37_47_26_IR_P_BI_20140801_H-PM_f04.11194.11194.3</t>
  </si>
  <si>
    <t>sNGLIHSANVR</t>
  </si>
  <si>
    <t>S(0.99)NGLIHS(0.0)ANVR</t>
  </si>
  <si>
    <t>NP_006836_S187s _1_1_187_187</t>
  </si>
  <si>
    <t>WHIM06_13_TaxIR_HumIR_WhimIR_P_BI_20140124_H-PM_f06.6646.6646.2</t>
  </si>
  <si>
    <t>GSSSANPVNsVR</t>
  </si>
  <si>
    <t>GS(0.0)S(0.0)S(0.0)ANPVNS(0.99)VR</t>
  </si>
  <si>
    <t>NP_006836_S633s _1_0_632_633</t>
  </si>
  <si>
    <t>WHIM03_30_16_6_IR_P_BI_20140114_H-PM_f02.28451.28451.3</t>
  </si>
  <si>
    <t>EEEELSSQMSsFNEAMTQIR</t>
  </si>
  <si>
    <t>EEEELS(0.0)S(0.0)QMS(0.50)S(0.50)FNEAMT(0.0)QIR</t>
  </si>
  <si>
    <t>NP_006836_S458s _1_1_458_458</t>
  </si>
  <si>
    <t>WHIM09_37_47_26_IR_P_BI_20140801_H-PM_f09.4949.4949.2</t>
  </si>
  <si>
    <t>TsGQTFANSNSSR</t>
  </si>
  <si>
    <t>T(0.0)S(0.99)GQT(0.0)FANS(0.0)NS(0.0)S(0.0)R</t>
  </si>
  <si>
    <t>NP_006836|NP_608301</t>
  </si>
  <si>
    <t>NP_006836_S115s _1_1_115_115</t>
  </si>
  <si>
    <t>WHIM08_17_43_35_IR_P_BI_20140423_H-PM_f01.18051.18051.2</t>
  </si>
  <si>
    <t>MsTVSELR</t>
  </si>
  <si>
    <t>MS(0.99)T(0.0)VS(0.0)ELR</t>
  </si>
  <si>
    <t>NP_006836_S106s _1_1_106_106</t>
  </si>
  <si>
    <t>WHIM01corr_2_8_21_IR_P_BI_20131220_H-PM_f06.16207.16207.3</t>
  </si>
  <si>
    <t>IPAPKEsLR</t>
  </si>
  <si>
    <t>IPAPKES(1.0)LR</t>
  </si>
  <si>
    <t>NP_006836_S175s _1_1_175_175</t>
  </si>
  <si>
    <t>WHIM09_37_47_26_IR_P_BI_20140801_H-PM_f07.18678.18678.3</t>
  </si>
  <si>
    <t>MVSEEMEEQVHsIR</t>
  </si>
  <si>
    <t>MVS(0.0)EEMEEQVHS(0.99)IR</t>
  </si>
  <si>
    <t>NP_008985_S687s _1_1_687_687</t>
  </si>
  <si>
    <t>KIF3A</t>
  </si>
  <si>
    <t>WHIM03_30_16_6_IR_P_BI_20140114_H-PM_f11.30310.30310.3</t>
  </si>
  <si>
    <t>sAKPETVIDSLLQ</t>
  </si>
  <si>
    <t>S(0.99)AKPET(0.0)VIDS(0.0)LLQ</t>
  </si>
  <si>
    <t xml:space="preserve"> 80,382 </t>
  </si>
  <si>
    <t>NP_008985</t>
  </si>
  <si>
    <t>NP_008985|NP_032469</t>
  </si>
  <si>
    <t>NP_008985_T633t _1_1_633_633</t>
  </si>
  <si>
    <t>WHIM02corr_18_14_20_IR_P_BI_20131220_H-PM_f11.4003.4003.4</t>
  </si>
  <si>
    <t xml:space="preserve">T633t </t>
  </si>
  <si>
    <t>KQtPVPDKK</t>
  </si>
  <si>
    <t>KQT(1.0)PVPDKK</t>
  </si>
  <si>
    <t>NP_004789_S728s _1_0_723_732</t>
  </si>
  <si>
    <t>KIF3B</t>
  </si>
  <si>
    <t>WHIM09_37_47_26_IR_P_BI_20140801_H-PM_f05.15123.15123.3</t>
  </si>
  <si>
    <t>SGSSSsSSGTPASQLYPQSR</t>
  </si>
  <si>
    <t>S(0.13)GS(0.13)S(0.13)S(0.13)S(0.13)S(0.13)S(0.13)GT(0.13)PAS(0.0)QLY(0.0)PQS(0.0)R</t>
  </si>
  <si>
    <t xml:space="preserve"> 85,238 </t>
  </si>
  <si>
    <t>NP_004789</t>
  </si>
  <si>
    <t>NP_036442_S1225s _1_0_1222_1225</t>
  </si>
  <si>
    <t>KIF4A</t>
  </si>
  <si>
    <t>WHIM09_37_47_26_IR_P_BI_20140801_H-PM_f12.21955.21955.3</t>
  </si>
  <si>
    <t>RALASNTSFFSGCsPIEEEAH</t>
  </si>
  <si>
    <t>RALAS(0.0)NT(0.0)S(0.0)FFS(0.50)GCS(0.50)PIEEEAH</t>
  </si>
  <si>
    <t xml:space="preserve"> 141,476 </t>
  </si>
  <si>
    <t>NP_036442</t>
  </si>
  <si>
    <t>NP_001092763|NP_036442</t>
  </si>
  <si>
    <t>NP_036442_T1181t _1_1_1181_1181</t>
  </si>
  <si>
    <t>WHIM01corr_2_8_21_IR_P_BI_20131220_H-PM_f04.29752.29752.3</t>
  </si>
  <si>
    <t xml:space="preserve">T1181t </t>
  </si>
  <si>
    <t>KtPPAPSPFDLPELK</t>
  </si>
  <si>
    <t>KT(0.99)PPAPS(0.0)PFDLPELK</t>
  </si>
  <si>
    <t>NP_036442_S815s _1_1_815_815</t>
  </si>
  <si>
    <t>WHIM07_9_13_27_IR_P_BI_20140422_H-PM_f04.10417.10417.2</t>
  </si>
  <si>
    <t>GQVSESEDsITK</t>
  </si>
  <si>
    <t>GQVS(0.0)ES(0.0)EDS(0.99)IT(0.0)K</t>
  </si>
  <si>
    <t>NP_036442_S1038s _1_1_1038_1038</t>
  </si>
  <si>
    <t>WHIM09_37_47_26_IR_P_BI_20140801_H-PM_f08.28720.28720.2</t>
  </si>
  <si>
    <t>FLEQsMDIEDLK</t>
  </si>
  <si>
    <t>FLEQS(1.0)MDIEDLK</t>
  </si>
  <si>
    <t>NP_036442_S394s _1_1_394_394</t>
  </si>
  <si>
    <t>WHIM08_17_43_35_IR_P_BI_20140423_H-PM_f03.9583.9583.2</t>
  </si>
  <si>
    <t>NQsLVEENEK</t>
  </si>
  <si>
    <t>NQS(1.0)LVEENEK</t>
  </si>
  <si>
    <t>NP_001092763|NP_036442|NP_032472</t>
  </si>
  <si>
    <t>NP_036442_S801s _1_1_801_801</t>
  </si>
  <si>
    <t>WHIM05_11_4_12_IR_P_BI_20140117_H-PM_f02.23640.23640.2</t>
  </si>
  <si>
    <t>TFsLTEVR</t>
  </si>
  <si>
    <t>T(0.0)FS(0.99)LT(0.0)EVR</t>
  </si>
  <si>
    <t>NP_036442_S951s _1_1_951_951</t>
  </si>
  <si>
    <t>WHIM05_11_4_12_IR_P_BI_20140117_H-PM_fA.10912.10912.2</t>
  </si>
  <si>
    <t>QLEEsVSEK</t>
  </si>
  <si>
    <t>QLEES(0.99)VS(0.0)EK</t>
  </si>
  <si>
    <t>NP_036442|NP_032472</t>
  </si>
  <si>
    <t>NP_036442_T799t _1_1_799_799</t>
  </si>
  <si>
    <t>WHIM03_30_16_6_IR_P_BI_20140114_H-PM_f04.24792.24792.2</t>
  </si>
  <si>
    <t>tFSLTEVR</t>
  </si>
  <si>
    <t>T(0.99)FS(0.0)LT(0.0)EVR</t>
  </si>
  <si>
    <t>NP_036442_T1161t _1_1_1161_1161</t>
  </si>
  <si>
    <t>WHIM08_17_43_35_IR_P_BI_20140423_H-PM_f07.34919.34919.4</t>
  </si>
  <si>
    <t xml:space="preserve">T1161t </t>
  </si>
  <si>
    <t>LEDPTEVTPGLSFFNPVCAtPNSK</t>
  </si>
  <si>
    <t>LEDPT(0.0)EVT(0.0)PGLS(0.0)FFNPVCAT(0.99)PNS(0.0)K</t>
  </si>
  <si>
    <t>NP_036442_S1139s _1_0_1136_1139</t>
  </si>
  <si>
    <t>WHIM07_9_13_27_IR_P_BI_20140422_H-PM_f06.33840.33840.5</t>
  </si>
  <si>
    <t>TQDSEGsFKLEDPTEVTPGLSFFNPVCATPNSK</t>
  </si>
  <si>
    <t>T(0.0)QDS(0.50)EGS(0.50)FKLEDPT(0.0)EVT(0.0)PGLS(0.0)FFNPVCAT(0.0)PNS(0.0)K</t>
  </si>
  <si>
    <t>NP_036442_S1001s _1_1_1001_1001</t>
  </si>
  <si>
    <t>WHIM09_37_47_26_IR_P_BI_20140801_H-PM_f04.26395.26395.2</t>
  </si>
  <si>
    <t>LTLLQVAsR</t>
  </si>
  <si>
    <t>LT(0.0)LLQVAS(0.99)R</t>
  </si>
  <si>
    <t>NP_036442_S1017s _1_0_1016_1020</t>
  </si>
  <si>
    <t>WHIM02corr_18_14_20_IR_P_BI_20131220_H-PM_f11.27314.27314.4</t>
  </si>
  <si>
    <t>DTLLSPDSsFEYVPPKPK</t>
  </si>
  <si>
    <t>DT(0.0)LLS(0.0)PDS(0.33)S(0.33)FEY(0.33)VPPKPK</t>
  </si>
  <si>
    <t>NP_036442_S1126s _1_1_1126_1126</t>
  </si>
  <si>
    <t>WHIM07_9_13_27_IR_P_BI_20140422_H-PM_f06.8717.8717.2</t>
  </si>
  <si>
    <t>QQGKDsLGTVER</t>
  </si>
  <si>
    <t>QQGKDS(0.99)LGT(0.0)VER</t>
  </si>
  <si>
    <t>NP_036442_S961s _1_1_961_961</t>
  </si>
  <si>
    <t>WHIM04_25_24_46_IR_P_BI_20140115_H-PM_f01.22024.22024.2</t>
  </si>
  <si>
    <t>EQQLLsTLK</t>
  </si>
  <si>
    <t>EQQLLS(0.99)T(0.0)LK</t>
  </si>
  <si>
    <t>NP_036442_S810s _1_1_810_810</t>
  </si>
  <si>
    <t>WHIM05_11_4_12_IR_P_BI_20140117_H-PM_f01.12499.12499.2</t>
  </si>
  <si>
    <t>GQVsESEDSITK</t>
  </si>
  <si>
    <t>GQVS(0.99)ES(0.0)EDS(0.0)IT(0.0)K</t>
  </si>
  <si>
    <t>NP_036442_S1013sS1016s_2_0_1013_1017</t>
  </si>
  <si>
    <t>WHIM01corr_2_8_21_IR_P_BI_20131220_H-PM_f05.30474.30474.4</t>
  </si>
  <si>
    <t xml:space="preserve">S1013s S1016s </t>
  </si>
  <si>
    <t>DTLLsPDsSFEYVPPKPK</t>
  </si>
  <si>
    <t>DT(0.0)LLS(0.33)PDS(0.33)S(0.33)FEY(0.0)VPPKPK</t>
  </si>
  <si>
    <t>NP_036442_S548s _1_1_548_548</t>
  </si>
  <si>
    <t>WHIM09_37_47_26_IR_P_BI_20140801_H-PM_f10.22614.22614.3</t>
  </si>
  <si>
    <t>MTQNDsQLQPIQYQYQDNIK</t>
  </si>
  <si>
    <t>MT(0.0)QNDS(0.99)QLQPIQY(0.0)QY(0.0)QDNIK</t>
  </si>
  <si>
    <t>NP_036442_S941s _1_1_941_941</t>
  </si>
  <si>
    <t>WHIM02corr_18_14_20_IR_P_BI_20131220_H-PM_f06.36350.36350.3</t>
  </si>
  <si>
    <t>VLYLLSQLQQsQMAEK</t>
  </si>
  <si>
    <t>VLY(0.0)LLS(0.0)QLQQS(0.99)QMAEK</t>
  </si>
  <si>
    <t>NP_036442_S812sS815s_2_2_812_815</t>
  </si>
  <si>
    <t>WHIM02corr_18_14_20_IR_P_BI_20131220_H-PM_fA.11029.11029.2</t>
  </si>
  <si>
    <t xml:space="preserve">S812s S815s </t>
  </si>
  <si>
    <t>GQVSEsEDsITK</t>
  </si>
  <si>
    <t>GQVS(0.0)ES(0.99)EDS(0.99)IT(0.0)K</t>
  </si>
  <si>
    <t>NP_036442_S1013sS1016sS1017s_3_3_1013_1017</t>
  </si>
  <si>
    <t>WHIM03_30_16_6_IR_P_BI_20140114_H-PM_f06.29195.29195.4</t>
  </si>
  <si>
    <t xml:space="preserve">S1013s S1016s S1017s </t>
  </si>
  <si>
    <t>DTLLsPDssFEYVPPKPKPSR</t>
  </si>
  <si>
    <t>DT(0.0)LLS(0.99)PDS(0.99)S(0.99)FEY(0.0)VPPKPKPS(0.0)R</t>
  </si>
  <si>
    <t>NP_036442_S1048sS1051s_2_0_1046_1051</t>
  </si>
  <si>
    <t>WHIM08_17_43_35_IR_P_BI_20140423_H-PM_f04.14911.14911.4</t>
  </si>
  <si>
    <t xml:space="preserve">S1048s S1051s </t>
  </si>
  <si>
    <t>YCsEHsVNEHEDGDGDDDEGDDEEWKPTK</t>
  </si>
  <si>
    <t>Y(0.33)CS(0.33)EHS(0.33)VNEHEDGDGDDDEGDDEEWKPT(0.0)K</t>
  </si>
  <si>
    <t>NP_036442_S1178sS1186s_2_1_1178_1186</t>
  </si>
  <si>
    <t>WHIM01corr_2_8_21_IR_P_BI_20131220_H-PM_f02.32523.32523.5</t>
  </si>
  <si>
    <t xml:space="preserve">S1178s S1186s </t>
  </si>
  <si>
    <t>EMCDVEQVLsKKTPPAPsPFDLPELK</t>
  </si>
  <si>
    <t>EMCDVEQVLS(0.50)KKT(0.50)PPAPS(0.99)PFDLPELK</t>
  </si>
  <si>
    <t>NP_036442_S1051s _1_1_1051_1051</t>
  </si>
  <si>
    <t>WHIM01corr_2_8_21_IR_P_BI_20131220_H-PM_f05.15086.15086.5</t>
  </si>
  <si>
    <t>YCSEHsVNEHEDGDGDDDEGDDEEWKPTK</t>
  </si>
  <si>
    <t>Y(0.0)CS(0.0)EHS(0.99)VNEHEDGDGDDDEGDDEEWKPT(0.0)K</t>
  </si>
  <si>
    <t>NP_004975_T806tT807t_2_2_806_807</t>
  </si>
  <si>
    <t>KIF5A</t>
  </si>
  <si>
    <t>WHIM09_37_47_26_IR_P_BI_20140801_H-PM_f11.24647.24878.4</t>
  </si>
  <si>
    <t xml:space="preserve">T806t T807t </t>
  </si>
  <si>
    <t>LFVQDVttRVKK</t>
  </si>
  <si>
    <t>LFVQDVT(1.0)T(1.0)RVKK</t>
  </si>
  <si>
    <t xml:space="preserve"> 118,232 </t>
  </si>
  <si>
    <t>NP_004975</t>
  </si>
  <si>
    <t>NP_004975|NP_032473</t>
  </si>
  <si>
    <t>NP_004512_S933s _1_1_933_933</t>
  </si>
  <si>
    <t>KIF5B</t>
  </si>
  <si>
    <t>WHIM07_9_13_27_IR_P_BI_20140422_H-PM_f12.6705.6705.3</t>
  </si>
  <si>
    <t>PIRPGQHPAAsPTHPSAIR</t>
  </si>
  <si>
    <t>PIRPGQHPAAS(0.99)PT(0.0)HPS(0.0)AIR</t>
  </si>
  <si>
    <t xml:space="preserve"> 110,425 </t>
  </si>
  <si>
    <t>NP_004512</t>
  </si>
  <si>
    <t>NP_004512_S819s _1_1_819_819</t>
  </si>
  <si>
    <t>WHIM09_37_47_26_IR_P_BI_20140801_H-PM_f03.7613.7613.2</t>
  </si>
  <si>
    <t>SAEIDsDDTGGSAAQK</t>
  </si>
  <si>
    <t>S(0.0)AEIDS(0.99)DDT(0.0)GGS(0.0)AAQK</t>
  </si>
  <si>
    <t>NP_004512_S175s _1_1_175_175</t>
  </si>
  <si>
    <t>WHIM02corr_18_14_20_IR_P_BI_20131220_H-PM_f10.32125.32125.3</t>
  </si>
  <si>
    <t>FVCsPDEVMDTIDEGK</t>
  </si>
  <si>
    <t>FVCS(0.99)PDEVMDT(0.0)IDEGK</t>
  </si>
  <si>
    <t>NP_004512|NP_032474</t>
  </si>
  <si>
    <t>NP_004512_S202s _1_0_201_202</t>
  </si>
  <si>
    <t>WHIM08_17_43_35_IR_P_BI_20140423_H-PM_f12.4392.4392.3</t>
  </si>
  <si>
    <t>HVAVTNMNEHSsR</t>
  </si>
  <si>
    <t>HVAVT(0.0)NMNEHS(0.50)S(0.50)R</t>
  </si>
  <si>
    <t>NP_004975|NP_004512|NP_004513|NP_032473|NP_032474|NP_032475</t>
  </si>
  <si>
    <t>NP_004512_S154s _1_1_154_154</t>
  </si>
  <si>
    <t>WHIM02corr_18_14_20_IR_P_BI_20131220_H-PM_f05.9434.9434.3</t>
  </si>
  <si>
    <t>TNLsVHEDK</t>
  </si>
  <si>
    <t>T(0.0)NLS(0.99)VHEDK</t>
  </si>
  <si>
    <t>NP_004975|NP_004512|NP_032473|NP_032474</t>
  </si>
  <si>
    <t>NP_004512_T935t _1_1_935_935</t>
  </si>
  <si>
    <t>WHIM02corr_18_14_20_IR_P_BI_20131220_H-PM_f12.8075.8075.5</t>
  </si>
  <si>
    <t>RGHSAQIAKPIRPGQHPAASPtHPSAIR</t>
  </si>
  <si>
    <t>RGHS(0.0)AQIAKPIRPGQHPAAS(0.0)PT(0.99)HPS(0.0)AIR</t>
  </si>
  <si>
    <t>NP_004512_S917s _1_1_917_917</t>
  </si>
  <si>
    <t>WHIM07_9_13_27_IR_P_BI_20140422_H-PM_f10.2489.2489.3</t>
  </si>
  <si>
    <t>RGHsAQIAK</t>
  </si>
  <si>
    <t>RGHS(1.0)AQIAK</t>
  </si>
  <si>
    <t>NP_004512_S950s _1_1_950_950</t>
  </si>
  <si>
    <t>WHIM01corr_2_8_21_IR_P_BI_20131220_H-PM_f06.18960.18960.3</t>
  </si>
  <si>
    <t>GGGAFVQNsQPVAVR</t>
  </si>
  <si>
    <t>GGGAFVQNS(1.0)QPVAVR</t>
  </si>
  <si>
    <t>NP_004512_S259s _1_0_257_259</t>
  </si>
  <si>
    <t>WHIM05_11_4_12_IR_P_BI_20140117_H-PM_f04.37264.37264.3</t>
  </si>
  <si>
    <t>SLsALGNVISALAEGSTYVPYR</t>
  </si>
  <si>
    <t>S(0.50)LS(0.50)ALGNVIS(0.0)ALAEGS(0.0)T(0.0)Y(0.0)VPY(0.0)R</t>
  </si>
  <si>
    <t>NP_004513_S934s _1_0_934_935</t>
  </si>
  <si>
    <t>KIF5C</t>
  </si>
  <si>
    <t>WHIM06_13_TaxIR_HumIR_WhimIR_P_BI_20140124_H-PM_f09.10631.10631.4</t>
  </si>
  <si>
    <t>PIRPGHYPAsSPTAVHAIR</t>
  </si>
  <si>
    <t>PIRPGHY(0.0)PAS(0.50)S(0.50)PT(0.0)AVHAIR</t>
  </si>
  <si>
    <t xml:space="preserve"> 110,064 </t>
  </si>
  <si>
    <t>NP_004513</t>
  </si>
  <si>
    <t>NP_940927_S895s _1_1_895_895</t>
  </si>
  <si>
    <t>KIF7</t>
  </si>
  <si>
    <t>WHIM09_37_47_26_IR_P_BI_20140801_H-PM_f09.12950.12950.2</t>
  </si>
  <si>
    <t>SGsNGSVVSLEQQQK</t>
  </si>
  <si>
    <t>S(0.0)GS(0.99)NGS(0.0)VVS(0.0)LEQQQK</t>
  </si>
  <si>
    <t xml:space="preserve"> 151,497 </t>
  </si>
  <si>
    <t>NP_940927</t>
  </si>
  <si>
    <t>NP_940927_S1281s _1_1_1281_1281</t>
  </si>
  <si>
    <t>WHIM09_37_47_26_IR_P_BI_20140801_H-PM_f04.14208.14208.2</t>
  </si>
  <si>
    <t>SsLCGEEQGSPEELR</t>
  </si>
  <si>
    <t>S(0.0)S(0.99)LCGEEQGS(0.0)PEELR</t>
  </si>
  <si>
    <t>NP_940927_S1332s _1_1_1332_1332</t>
  </si>
  <si>
    <t>WHIM09_37_47_26_IR_P_BI_20140801_H-PM_f05.13848.13848.3</t>
  </si>
  <si>
    <t>RAsPGMIDVR</t>
  </si>
  <si>
    <t>RAS(1.0)PGMIDVR</t>
  </si>
  <si>
    <t>NP_940927_S163s _1_0_161_163</t>
  </si>
  <si>
    <t>WHIM03_30_16_6_IR_P_BI_20140114_H-PM_f04.17426.17426.2</t>
  </si>
  <si>
    <t>DLLEVGTAsR</t>
  </si>
  <si>
    <t>DLLEVGT(0.50)AS(0.50)R</t>
  </si>
  <si>
    <t>NP_940927|NP_034756</t>
  </si>
  <si>
    <t>NP_940927_S1289s _1_1_1289_1289</t>
  </si>
  <si>
    <t>WHIM02corr_18_14_20_IR_P_BI_20131220_H-PM_f04.15693.15693.2</t>
  </si>
  <si>
    <t>SSLCGEEQGsPEELR</t>
  </si>
  <si>
    <t>S(0.0)S(0.0)LCGEEQGS(0.99)PEELR</t>
  </si>
  <si>
    <t>NP_055785_S60s _1_1_60_60</t>
  </si>
  <si>
    <t>KIFAP3</t>
  </si>
  <si>
    <t>WHIM08_17_43_35_IR_P_BI_20140423_H-PM_f08.23666.23666.3</t>
  </si>
  <si>
    <t>sLNANTDITSLAR</t>
  </si>
  <si>
    <t>S(0.99)LNANT(0.0)DIT(0.0)S(0.0)LAR</t>
  </si>
  <si>
    <t xml:space="preserve"> 92,002 </t>
  </si>
  <si>
    <t>NP_055785</t>
  </si>
  <si>
    <t>NP_055785|NP_001191446|NP_001191445|NP_034759</t>
  </si>
  <si>
    <t>NP_002254_S6s_1_1_6_6</t>
  </si>
  <si>
    <t>KIFC1</t>
  </si>
  <si>
    <t>WHIM07_9_13_27_IR_P_BI_20140422_H-PM_f02.19055.19055.3</t>
  </si>
  <si>
    <t xml:space="preserve">M1m S6s </t>
  </si>
  <si>
    <t>mDPQRsPLLEVK</t>
  </si>
  <si>
    <t>M(1.0)DPQRS(1.0)PLLEVK</t>
  </si>
  <si>
    <t xml:space="preserve"> 74,317 </t>
  </si>
  <si>
    <t>NP_002254</t>
  </si>
  <si>
    <t>NP_002254_S31s _1_0_31_33</t>
  </si>
  <si>
    <t>WHIM01corr_2_8_21_IR_P_BI_20131220_H-PM_f05.19246.19246.2</t>
  </si>
  <si>
    <t>APSQLPLsGSR</t>
  </si>
  <si>
    <t>APS(0.0)QLPLS(0.50)GS(0.50)R</t>
  </si>
  <si>
    <t>NP_002254_S26s _1_1_26_26</t>
  </si>
  <si>
    <t>WHIM04_25_24_46_IR_P_BI_20140115_H-PM_f09.19611.19611.2</t>
  </si>
  <si>
    <t>APsQLPLSGSR</t>
  </si>
  <si>
    <t>APS(0.99)QLPLS(0.0)GS(0.0)R</t>
  </si>
  <si>
    <t>NP_002254_T359t _1_0_359_361</t>
  </si>
  <si>
    <t>WHIM01corr_2_8_21_IR_P_BI_20131220_H-PM_f03.10636.10636.3</t>
  </si>
  <si>
    <t>RGtLSGAPAPPTR</t>
  </si>
  <si>
    <t>RGT(0.50)LS(0.50)GAPAPPT(0.0)R</t>
  </si>
  <si>
    <t>NP_665697_S612s _1_1_612_612</t>
  </si>
  <si>
    <t>KIFC2</t>
  </si>
  <si>
    <t>WHIM09_37_47_26_IR_P_BI_20140801_H-PM_f06.23640.23640.4</t>
  </si>
  <si>
    <t>AAsPPRAPGTAGTLHLVDLAGSER</t>
  </si>
  <si>
    <t>AAS(0.99)PPRAPGT(0.0)AGT(0.0)LHLVDLAGS(0.0)ER</t>
  </si>
  <si>
    <t xml:space="preserve"> 90,945 </t>
  </si>
  <si>
    <t>NP_665697</t>
  </si>
  <si>
    <t>NP_665697_S154s _1_1_154_154</t>
  </si>
  <si>
    <t>WHIM08_17_43_35_IR_P_BI_20140423_H-PM_f02.23608.23608.5</t>
  </si>
  <si>
    <t>VRPPsPDGSTSQEESPSHFTAVPGEPLGDETQGQQPLQLEEDQR</t>
  </si>
  <si>
    <t>VRPPS(0.99)PDGS(0.0)T(0.0)S(0.0)QEES(0.0)PS(0.0)HFT(0.0)AVPGEPLGDET(0.0)QGQQPLQLEEDQR</t>
  </si>
  <si>
    <t>NP_005541_S784s _1_0_781_784</t>
  </si>
  <si>
    <t>KIFC3</t>
  </si>
  <si>
    <t>WHIM07_9_13_27_IR_P_BI_20140422_H-PM_f07.24584.24584.4</t>
  </si>
  <si>
    <t>RAELGSWSsQEHLEWEPACQTPQPSAR</t>
  </si>
  <si>
    <t>RAELGS(0.33)WS(0.33)S(0.33)QEHLEWEPACQT(0.0)PQPS(0.0)AR</t>
  </si>
  <si>
    <t xml:space="preserve"> 93,458 </t>
  </si>
  <si>
    <t>NP_005541</t>
  </si>
  <si>
    <t>NP_005541|NP_001123572|NP_001123571</t>
  </si>
  <si>
    <t>NP_005541_S817s _1_0_809_817</t>
  </si>
  <si>
    <t>WHIM07_9_13_27_IR_P_BI_20140422_H-PM_f11.3551.3551.4</t>
  </si>
  <si>
    <t>AHSAPSSGTSSRPGsIR</t>
  </si>
  <si>
    <t>AHS(0.0)APS(0.0)S(0.20)GT(0.20)S(0.20)S(0.20)RPGS(0.20)IR</t>
  </si>
  <si>
    <t>NP_005541_S805s _1_1_805_805</t>
  </si>
  <si>
    <t>WHIM07_9_13_27_IR_P_BI_20140422_H-PM_f10.3734.3734.3</t>
  </si>
  <si>
    <t>AHsAPSSGTSSRPGSIR</t>
  </si>
  <si>
    <t>AHS(0.99)APS(0.0)S(0.0)GT(0.0)S(0.0)S(0.0)RPGS(0.0)IR</t>
  </si>
  <si>
    <t>NP_005541_S88s _1_1_88_88</t>
  </si>
  <si>
    <t>WHIM01corr_2_8_21_IR_P_BI_20131220_H-PM_f08.32780.32780.4</t>
  </si>
  <si>
    <t>ALsVDWAGPGSPHGLYLTLQVEHLK</t>
  </si>
  <si>
    <t>ALS(0.99)VDWAGPGS(0.0)PHGLY(0.0)LT(0.0)LQVEHLK</t>
  </si>
  <si>
    <t>NP_005541|NP_001123572</t>
  </si>
  <si>
    <t>NP_036443_S238s _1_1_238_238</t>
  </si>
  <si>
    <t>KIN</t>
  </si>
  <si>
    <t>WHIM09_37_47_26_IR_P_BI_20140801_H-PM_f09.7850.7850.3</t>
  </si>
  <si>
    <t>TIGSSAsVK</t>
  </si>
  <si>
    <t>T(0.0)IGS(0.0)S(0.0)AS(0.99)VK</t>
  </si>
  <si>
    <t xml:space="preserve"> 45,772 </t>
  </si>
  <si>
    <t>NP_036443</t>
  </si>
  <si>
    <t>NP_060710_S639s _1_0_638_639</t>
  </si>
  <si>
    <t>KIRREL</t>
  </si>
  <si>
    <t>WHIM01corr_2_8_21_IR_P_BI_20131220_H-PM_f11.4468.4468.3</t>
  </si>
  <si>
    <t>FDGRPSsR</t>
  </si>
  <si>
    <t>FDGRPS(0.50)S(0.50)R</t>
  </si>
  <si>
    <t xml:space="preserve"> 84,162 </t>
  </si>
  <si>
    <t>NP_060710</t>
  </si>
  <si>
    <t>NP_060710|NP_001164456</t>
  </si>
  <si>
    <t>NP_060710_S560s _1_0_558_565</t>
  </si>
  <si>
    <t>WHIM05_11_4_12_IR_P_BI_20140117_H-PM_f04.14026.14026.4</t>
  </si>
  <si>
    <t>VETVNREPLTMHSDREDDTAsVSTATR</t>
  </si>
  <si>
    <t>VET(0.0)VNREPLT(0.0)MHS(0.0)DREDDT(0.20)AS(0.20)VS(0.20)T(0.20)AT(0.20)R</t>
  </si>
  <si>
    <t>NP_060710_S740s _1_0_737_740</t>
  </si>
  <si>
    <t>WHIM07_9_13_27_IR_P_BI_20140422_H-PM_f03.11869.11869.3</t>
  </si>
  <si>
    <t>FSYTsQHSDYGQR</t>
  </si>
  <si>
    <t>FS(0.33)Y(0.0)T(0.33)S(0.33)QHS(0.0)DY(0.0)GQR</t>
  </si>
  <si>
    <t>NP_060710_S644s _1_0_642_645</t>
  </si>
  <si>
    <t>WHIM05_11_4_12_IR_P_BI_20140117_H-PM_f02.17546.17546.3</t>
  </si>
  <si>
    <t>LSHsSGYAQLNTYSR</t>
  </si>
  <si>
    <t>LS(0.33)HS(0.33)S(0.33)GY(0.0)AQLNT(0.0)Y(0.0)S(0.0)R</t>
  </si>
  <si>
    <t>NP_115940_S368s _1_1_368_368</t>
  </si>
  <si>
    <t>KISS1R</t>
  </si>
  <si>
    <t>WHIM04_25_24_46_IR_P_BI_20140115_H-PM_f12.5183.5183.2</t>
  </si>
  <si>
    <t>LGsHPAPAR</t>
  </si>
  <si>
    <t>LGS(1.0)HPAPAR</t>
  </si>
  <si>
    <t xml:space="preserve"> 43,441 </t>
  </si>
  <si>
    <t>NP_115940</t>
  </si>
  <si>
    <t>NP_000213_S943s _1_1_943_943</t>
  </si>
  <si>
    <t>KIT</t>
  </si>
  <si>
    <t>WHIM07_9_13_27_IR_P_BI_20140422_H-PM_f12.17462.17462.3</t>
  </si>
  <si>
    <t>QISESTNHIYSNLANCsPNR</t>
  </si>
  <si>
    <t>QIS(0.0)ES(0.0)T(0.0)NHIY(0.0)S(0.0)NLANCS(0.99)PNR</t>
  </si>
  <si>
    <t xml:space="preserve"> 111,232 </t>
  </si>
  <si>
    <t>NP_000213</t>
  </si>
  <si>
    <t>NP_000213|NP_001087241</t>
  </si>
  <si>
    <t>NP_000213_S959s _1_1_959_959</t>
  </si>
  <si>
    <t>WHIM01corr_2_8_21_IR_P_BI_20131220_H-PM_f07.27453.27453.3</t>
  </si>
  <si>
    <t>INsVGSTASSSQPLLVHDDV</t>
  </si>
  <si>
    <t>INS(0.99)VGS(0.0)T(0.0)AS(0.0)S(0.0)S(0.0)QPLLVHDDV</t>
  </si>
  <si>
    <t>NP_000890_S261s _1_1_261_261</t>
  </si>
  <si>
    <t>KITLG</t>
  </si>
  <si>
    <t>WHIM09_37_47_26_IR_P_BI_20140801_H-PM_f09.25705.25705.3</t>
  </si>
  <si>
    <t>AVENIQINEEDNEIsMLQEK</t>
  </si>
  <si>
    <t>AVENIQINEEDNEIS(1.0)MLQEK</t>
  </si>
  <si>
    <t xml:space="preserve"> 31,183 </t>
  </si>
  <si>
    <t>NP_000890</t>
  </si>
  <si>
    <t>NP_000890|NP_003985</t>
  </si>
  <si>
    <t>NP_001123579_S162s _1_1_162_162</t>
  </si>
  <si>
    <t>KLC1</t>
  </si>
  <si>
    <t>WHIM08_17_43_35_IR_P_BI_20140423_H-PM_f04.10599.10599.3</t>
  </si>
  <si>
    <t>KYDDDIsPSEDK</t>
  </si>
  <si>
    <t>KY(0.0)DDDIS(0.99)PS(0.0)EDK</t>
  </si>
  <si>
    <t xml:space="preserve"> 70,221 </t>
  </si>
  <si>
    <t>NP_001123579</t>
  </si>
  <si>
    <t>NP_001123579|NP_891553|NP_005543|NP_001020531|NP_001075428|NP_032476</t>
  </si>
  <si>
    <t>NP_001123579_S460s _1_1_460_460</t>
  </si>
  <si>
    <t>WHIM08_17_43_35_IR_P_BI_20140423_H-PM_f02.16276.16276.2</t>
  </si>
  <si>
    <t>VDsPTVTTTLK</t>
  </si>
  <si>
    <t>VDS(0.99)PT(0.0)VT(0.0)T(0.0)T(0.0)LK</t>
  </si>
  <si>
    <t>NP_001123579_S524s _1_1_524_524</t>
  </si>
  <si>
    <t>WHIM09_37_47_26_IR_P_BI_20140801_H-PM_f11.15118.15118.3</t>
  </si>
  <si>
    <t>SREsLNVDVVK</t>
  </si>
  <si>
    <t>S(0.0)RES(0.99)LNVDVVK</t>
  </si>
  <si>
    <t>NP_001123579|NP_891553|NP_005543</t>
  </si>
  <si>
    <t>NP_001123579_S521sS524s_2_2_521_524</t>
  </si>
  <si>
    <t>WHIM07_9_13_27_IR_P_BI_20140422_H-PM_f05.20668.20668.2</t>
  </si>
  <si>
    <t xml:space="preserve">S521s S524s </t>
  </si>
  <si>
    <t>sREsLNVDVVK</t>
  </si>
  <si>
    <t>S(1.0)RES(1.0)LNVDVVK</t>
  </si>
  <si>
    <t>NP_001123579_S445s _1_0_444_445</t>
  </si>
  <si>
    <t>WHIM08_17_43_35_IR_P_BI_20140423_H-PM_f06.27127.27127.3</t>
  </si>
  <si>
    <t>DGTsFGEYGGWYK</t>
  </si>
  <si>
    <t>DGT(0.50)S(0.50)FGEY(0.0)GGWY(0.0)K</t>
  </si>
  <si>
    <t>NP_891553|NP_005543|NP_001123579</t>
  </si>
  <si>
    <t>NP_001123579_S418s _1_1_418_418</t>
  </si>
  <si>
    <t>WHIM03_30_16_6_IR_P_BI_20140114_H-PM_f12.20178.20178.4</t>
  </si>
  <si>
    <t>EFGsVDDENKPIWMHAEER</t>
  </si>
  <si>
    <t>EFGS(1.0)VDDENKPIWMHAEER</t>
  </si>
  <si>
    <t>NP_001123579_S608s _1_0_607_616</t>
  </si>
  <si>
    <t>WHIM02corr_18_14_20_IR_P_BI_20131220_H-PM_f02.33447.33447.3</t>
  </si>
  <si>
    <t>NPGASLAEPLFVENDSsSSGLEDATAN</t>
  </si>
  <si>
    <t>NPGAS(0.0)LAEPLFVENDS(0.20)S(0.20)S(0.20)S(0.20)GLEDAT(0.20)AN</t>
  </si>
  <si>
    <t>NP_001123579_T462t _1_1_462_462</t>
  </si>
  <si>
    <t>WHIM08_17_43_35_IR_P_BI_20140423_H-PM_f05.16336.16336.4</t>
  </si>
  <si>
    <t>ACKVDSPtVTTTLK</t>
  </si>
  <si>
    <t>ACKVDS(0.0)PT(0.99)VT(0.0)T(0.0)T(0.0)LK</t>
  </si>
  <si>
    <t>NP_001123579|NP_891553</t>
  </si>
  <si>
    <t>NP_073733_S428s _1_1_428_428</t>
  </si>
  <si>
    <t>KLC2</t>
  </si>
  <si>
    <t>WHIM09_37_47_26_IR_P_BI_20140801_H-PM_f08.19065.19065.3</t>
  </si>
  <si>
    <t>RDsAPYGEYGSWYK</t>
  </si>
  <si>
    <t>RDS(0.99)APY(0.0)GEY(0.0)GS(0.0)WY(0.0)K</t>
  </si>
  <si>
    <t xml:space="preserve"> 69,333 </t>
  </si>
  <si>
    <t>NP_073733</t>
  </si>
  <si>
    <t>NP_073733|NP_001128246|NP_032477</t>
  </si>
  <si>
    <t>NP_073733_S589s _1_1_589_589</t>
  </si>
  <si>
    <t>WHIM07_9_13_27_IR_P_BI_20140422_H-PM_f05.15264.15264.2</t>
  </si>
  <si>
    <t>sVEEPTQPGGTGLSDSR</t>
  </si>
  <si>
    <t>S(0.99)VEEPT(0.0)QPGGT(0.0)GLS(0.0)DS(0.0)R</t>
  </si>
  <si>
    <t>NP_073733|NP_001128246</t>
  </si>
  <si>
    <t>NP_073733_S151s _1_1_151_151</t>
  </si>
  <si>
    <t>WHIM07_9_13_27_IR_P_BI_20140422_H-PM_f04.8136.8136.2</t>
  </si>
  <si>
    <t>KLDEDAsPNEEK</t>
  </si>
  <si>
    <t>KLDEDAS(1.0)PNEEK</t>
  </si>
  <si>
    <t>NP_073733|NP_032477</t>
  </si>
  <si>
    <t>NP_073733_S445s _1_1_445_445</t>
  </si>
  <si>
    <t>WHIM07_9_13_27_IR_P_BI_20140422_H-PM_f03.12213.12213.3</t>
  </si>
  <si>
    <t>ACKVDsPTVNTTLR</t>
  </si>
  <si>
    <t>ACKVDS(0.99)PT(0.0)VNT(0.0)T(0.0)LR</t>
  </si>
  <si>
    <t>NP_073733_S608s _1_1_608_608</t>
  </si>
  <si>
    <t>WHIM06_13_TaxIR_HumIR_WhimIR_P_BI_20140124_H-PM_f03.16999.16999.2</t>
  </si>
  <si>
    <t>TLsSSSMDLSR</t>
  </si>
  <si>
    <t>T(0.0)LS(0.99)S(0.0)S(0.0)S(0.0)MDLS(0.0)R</t>
  </si>
  <si>
    <t>NP_073733_S615s _1_0_610_615</t>
  </si>
  <si>
    <t>WHIM09_37_47_26_IR_P_BI_20140801_H-PM_f11.15100.15100.2</t>
  </si>
  <si>
    <t>TLSSSSMDLsR</t>
  </si>
  <si>
    <t>T(0.0)LS(0.0)S(0.0)S(0.33)S(0.33)MDLS(0.33)R</t>
  </si>
  <si>
    <t>NP_073733_S557s _1_0_556_557</t>
  </si>
  <si>
    <t>WHIM09_37_47_26_IR_P_BI_20140801_H-PM_f12.8699.8829.3</t>
  </si>
  <si>
    <t>RSsEMLVK</t>
  </si>
  <si>
    <t>RS(0.50)S(0.50)EMLVK</t>
  </si>
  <si>
    <t>NP_073733_S582s _1_1_582_582</t>
  </si>
  <si>
    <t>WHIM09_37_47_26_IR_P_BI_20140801_H-PM_f04.22464.22583.2</t>
  </si>
  <si>
    <t>ASsLNFLNK</t>
  </si>
  <si>
    <t>AS(0.0)S(0.99)LNFLNK</t>
  </si>
  <si>
    <t>NP_073733_T529t _1_0_529_539</t>
  </si>
  <si>
    <t>WHIM09_37_47_26_IR_P_BI_20140801_H-PM_f07.20575.20575.3</t>
  </si>
  <si>
    <t>SESDLEDVGPtAEWNGDGSGSLRR</t>
  </si>
  <si>
    <t>S(0.0)ES(0.0)DLEDVGPT(0.33)AEWNGDGS(0.33)GS(0.33)LRR</t>
  </si>
  <si>
    <t>NP_073733_S507s _1_1_507_507</t>
  </si>
  <si>
    <t>WHIM09_37_47_26_IR_P_BI_20140801_H-PM_f05.3484.3484.3</t>
  </si>
  <si>
    <t>sSRDMAGGAGPR</t>
  </si>
  <si>
    <t>S(0.99)S(0.0)RDMAGGAGPR</t>
  </si>
  <si>
    <t>NP_073733_S521s _1_1_521_521</t>
  </si>
  <si>
    <t>WHIM08_17_43_35_IR_P_BI_20140423_H-PM_f06.26403.26403.3</t>
  </si>
  <si>
    <t>SEsDLEDVGPTAEWNGDGSGSLR</t>
  </si>
  <si>
    <t>S(0.0)ES(0.99)DLEDVGPT(0.0)AEWNGDGS(0.0)GS(0.0)LR</t>
  </si>
  <si>
    <t>NP_073733_T568t _1_1_568_568</t>
  </si>
  <si>
    <t>WHIM07_9_13_27_IR_P_BI_20140422_H-PM_f12.8652.8652.3</t>
  </si>
  <si>
    <t>KLQGGtPQEPPNPR</t>
  </si>
  <si>
    <t>KLQGGT(1.0)PQEPPNPR</t>
  </si>
  <si>
    <t>NP_073733_S608sS610s_2_0_608_611</t>
  </si>
  <si>
    <t>WHIM09_37_47_26_IR_P_BI_20140801_H-PM_f07.17033.17033.2</t>
  </si>
  <si>
    <t xml:space="preserve">S608s S610s </t>
  </si>
  <si>
    <t>TLsSsSMDLSR</t>
  </si>
  <si>
    <t>T(0.0)LS(0.25)S(0.25)S(0.25)S(0.25)MDLS(0.0)R</t>
  </si>
  <si>
    <t>NP_073733_S175s _1_1_175_175</t>
  </si>
  <si>
    <t>WHIM05_11_4_12_IR_P_BI_20140117_H-PM_f04.28876.28876.4</t>
  </si>
  <si>
    <t>DTLDDLFPNEDEQsPAPSPGGGDVSGQHGGYEIPAR</t>
  </si>
  <si>
    <t>DT(0.0)LDDLFPNEDEQS(0.99)PAPS(0.0)PGGGDVS(0.0)GQHGGY(0.0)EIPAR</t>
  </si>
  <si>
    <t>NP_073733_S328s _1_1_328_328</t>
  </si>
  <si>
    <t>WHIM07_9_13_27_IR_P_BI_20140422_H-PM_f04.25760.25760.3</t>
  </si>
  <si>
    <t>QLsNLALLCQNQGK</t>
  </si>
  <si>
    <t>QLS(1.0)NLALLCQNQGK</t>
  </si>
  <si>
    <t>NP_073733_S602s _1_0_599_604</t>
  </si>
  <si>
    <t>WHIM09_37_47_26_IR_P_BI_20140801_H-PM_f06.13162.13162.2</t>
  </si>
  <si>
    <t>SVEEPTQPGGTGLsDSR</t>
  </si>
  <si>
    <t>S(0.0)VEEPT(0.0)QPGGT(0.33)GLS(0.33)DS(0.33)R</t>
  </si>
  <si>
    <t>NP_073733_S615s _1_1_615_615</t>
  </si>
  <si>
    <t>WHIM04_25_24_46_IR_P_BI_20140115_H-PM_f03.14298.14298.3</t>
  </si>
  <si>
    <t>TLSSSSMDLsRR</t>
  </si>
  <si>
    <t>T(0.0)LS(0.0)S(0.0)S(0.0)S(0.0)MDLS(0.99)RR</t>
  </si>
  <si>
    <t>NP_073733_S508s _1_1_508_508</t>
  </si>
  <si>
    <t>WHIM01corr_2_8_21_IR_P_BI_20131220_H-PM_f05.4183.4183.3</t>
  </si>
  <si>
    <t>SsRDMAGGAGPR</t>
  </si>
  <si>
    <t>S(0.0)S(0.99)RDMAGGAGPR</t>
  </si>
  <si>
    <t>NP_073733_S436s _1_0_434_436</t>
  </si>
  <si>
    <t>WHIM01corr_2_8_21_IR_P_BI_20131220_H-PM_f02.23350.23350.3</t>
  </si>
  <si>
    <t>DSAPYGEYGsWYK</t>
  </si>
  <si>
    <t>DS(0.0)APY(0.0)GEY(0.50)GS(0.50)WY(0.0)K</t>
  </si>
  <si>
    <t>NP_803136_S173s _1_1_173_173</t>
  </si>
  <si>
    <t>KLC3</t>
  </si>
  <si>
    <t>WHIM09_37_47_26_IR_P_BI_20140801_H-PM_f11.22157.22157.4</t>
  </si>
  <si>
    <t>QYDPPAESQQSESPPRRDsLASLFPSEEEER</t>
  </si>
  <si>
    <t>QY(0.0)DPPAES(0.0)QQS(0.0)ES(0.0)PPRRDS(0.99)LAS(0.0)LFPS(0.0)EEEER</t>
  </si>
  <si>
    <t xml:space="preserve"> 55,592 </t>
  </si>
  <si>
    <t>NP_803136</t>
  </si>
  <si>
    <t>NP_803136_S466s _1_1_466_466</t>
  </si>
  <si>
    <t>WHIM08_17_43_35_IR_P_BI_20140423_H-PM_f10.24204.24204.2</t>
  </si>
  <si>
    <t>AMsLNTLNVDAPR</t>
  </si>
  <si>
    <t>AMS(0.99)LNT(0.0)LNVDAPR</t>
  </si>
  <si>
    <t>NP_803136_S502s _1_1_502_502</t>
  </si>
  <si>
    <t>WHIM06_13_TaxIR_HumIR_WhimIR_P_BI_20140124_H-PM_f08.13423.13423.2</t>
  </si>
  <si>
    <t>TLSASTQDLsPH</t>
  </si>
  <si>
    <t>T(0.0)LS(0.0)AS(0.0)T(0.0)QDLS(0.99)PH</t>
  </si>
  <si>
    <t>NP_803136_S497s _1_0_497_498</t>
  </si>
  <si>
    <t>WHIM09_37_47_26_IR_P_BI_20140801_H-PM_f09.14412.14557.2</t>
  </si>
  <si>
    <t>TLSAsTQDLSPH</t>
  </si>
  <si>
    <t>T(0.0)LS(0.0)AS(0.50)T(0.50)QDLS(0.0)PH</t>
  </si>
  <si>
    <t>NP_803136_S165s _1_0_162_167</t>
  </si>
  <si>
    <t>WHIM09_37_47_26_IR_P_BI_20140801_H-PM_f02.22460.22460.4</t>
  </si>
  <si>
    <t>QYDPPAESQQsESPPRRDSLASLFPSEEEER</t>
  </si>
  <si>
    <t>QY(0.0)DPPAES(0.33)QQS(0.33)ES(0.33)PPRRDS(0.0)LAS(0.0)LFPS(0.0)EEEER</t>
  </si>
  <si>
    <t>NP_803136_S361s _1_1_361_361</t>
  </si>
  <si>
    <t>WHIM06_13_TaxIR_HumIR_WhimIR_P_BI_20140124_H-PM_f02.25260.25260.3</t>
  </si>
  <si>
    <t>ALsIYEALGGPHDPNVAK</t>
  </si>
  <si>
    <t>ALS(0.99)IY(0.0)EALGGPHDPNVAK</t>
  </si>
  <si>
    <t>NP_803136_S167sS173s_2_1_162_173</t>
  </si>
  <si>
    <t>WHIM07_9_13_27_IR_P_BI_20140422_H-PM_f07.26399.26399.4</t>
  </si>
  <si>
    <t xml:space="preserve">S167s S173s </t>
  </si>
  <si>
    <t>QYDPPAESQQSEsPPRRDsLASLFPSEEEER</t>
  </si>
  <si>
    <t>QY(0.0)DPPAES(0.33)QQS(0.33)ES(0.33)PPRRDS(0.99)LAS(0.0)LFPS(0.0)EEEER</t>
  </si>
  <si>
    <t>NP_803136_S10s _1_0_10_19</t>
  </si>
  <si>
    <t>WHIM04_25_24_46_IR_P_BI_20140115_H-PM_f09.32955.32955.3</t>
  </si>
  <si>
    <t>SVQVAAPGsAGLGPERLSPEELVR</t>
  </si>
  <si>
    <t>S(0.0)VQVAAPGS(0.50)AGLGPERLS(0.50)PEELVR</t>
  </si>
  <si>
    <t>NP_958931_S608s _1_1_608_608</t>
  </si>
  <si>
    <t>KLC4</t>
  </si>
  <si>
    <t>WHIM06_13_TaxIR_HumIR_WhimIR_P_BI_20140124_H-PM_f09.21098.21098.4</t>
  </si>
  <si>
    <t>RAAsLNYLNQPSAAPLQVSR</t>
  </si>
  <si>
    <t>RAAS(0.99)LNY(0.0)LNQPS(0.0)AAPLQVS(0.0)R</t>
  </si>
  <si>
    <t xml:space="preserve"> 71,007 </t>
  </si>
  <si>
    <t>NP_958931</t>
  </si>
  <si>
    <t>NP_958931|NP_958929</t>
  </si>
  <si>
    <t>NP_958931_S537s _1_1_537_537</t>
  </si>
  <si>
    <t>WHIM01corr_2_8_21_IR_P_BI_20131220_H-PM_f04.4496.4496.3</t>
  </si>
  <si>
    <t>RTsQEGPGDSVK</t>
  </si>
  <si>
    <t>RT(0.0)S(0.99)QEGPGDS(0.0)VK</t>
  </si>
  <si>
    <t>NP_958931_T630t _1_0_629_630</t>
  </si>
  <si>
    <t>WHIM03_30_16_6_IR_P_BI_20140114_H-PM_f03.24353.24487.2</t>
  </si>
  <si>
    <t xml:space="preserve">T630t </t>
  </si>
  <si>
    <t>GLSAStMDLSSSS</t>
  </si>
  <si>
    <t>GLS(0.0)AS(0.50)T(0.50)MDLS(0.0)S(0.0)S(0.0)S(0.0)</t>
  </si>
  <si>
    <t>NP_958929|NP_958931</t>
  </si>
  <si>
    <t>NP_958931_S478s _1_0_477_478</t>
  </si>
  <si>
    <t>WHIM07_9_13_27_IR_P_BI_20140422_H-PM_f05.16740.16740.2</t>
  </si>
  <si>
    <t>VSsPTVNTTLR</t>
  </si>
  <si>
    <t>VS(0.50)S(0.50)PT(0.0)VNT(0.0)T(0.0)LR</t>
  </si>
  <si>
    <t>NP_958931_S584s _1_0_583_584</t>
  </si>
  <si>
    <t>WHIM09_37_47_26_IR_P_BI_20140801_H-PM_f01.9178.9178.2</t>
  </si>
  <si>
    <t>RSsELLVR</t>
  </si>
  <si>
    <t>RS(0.50)S(0.50)ELLVR</t>
  </si>
  <si>
    <t>NP_958931|NP_958929|NP_083367</t>
  </si>
  <si>
    <t>NP_958931_T180t _1_1_180_180</t>
  </si>
  <si>
    <t>WHIM01corr_2_8_21_IR_P_BI_20131220_H-PM_fA.4578.4578.3</t>
  </si>
  <si>
    <t>QYDEDGHtSEEK</t>
  </si>
  <si>
    <t>QY(0.0)DEDGHT(0.99)S(0.0)EEK</t>
  </si>
  <si>
    <t>NP_958931|NP_958929|NP_612352</t>
  </si>
  <si>
    <t>NP_958931_S634s _1_0_634_637</t>
  </si>
  <si>
    <t>WHIM08_17_43_35_IR_P_BI_20140423_H-PM_f02.21238.21238.2</t>
  </si>
  <si>
    <t>GLSASTMDLsSSS</t>
  </si>
  <si>
    <t>GLS(0.0)AS(0.0)T(0.0)MDLS(0.25)S(0.25)S(0.25)S(0.25)</t>
  </si>
  <si>
    <t>NP_958931_S36s _1_1_36_36</t>
  </si>
  <si>
    <t>WHIM09_37_47_26_IR_P_BI_20140801_H-PM_f10.14370.14370.3</t>
  </si>
  <si>
    <t>DEPAGHRLsQEEILGSTR</t>
  </si>
  <si>
    <t>DEPAGHRLS(0.99)QEEILGS(0.0)T(0.0)R</t>
  </si>
  <si>
    <t>NP_958931_S181s _1_1_181_181</t>
  </si>
  <si>
    <t>WHIM09_37_47_26_IR_P_BI_20140801_H-PM_fA.4943.4943.3</t>
  </si>
  <si>
    <t>QYDEDGHTsEEK</t>
  </si>
  <si>
    <t>QY(0.0)DEDGHT(0.0)S(0.99)EEK</t>
  </si>
  <si>
    <t>NP_005646_S249s _1_1_249_249</t>
  </si>
  <si>
    <t>KLF10</t>
  </si>
  <si>
    <t>WHIM07_9_13_27_IR_P_BI_20140422_H-PM_f07.7961.7961.2</t>
  </si>
  <si>
    <t>SQPAPVsPQQK</t>
  </si>
  <si>
    <t>S(0.0)QPAPVS(0.99)PQQK</t>
  </si>
  <si>
    <t xml:space="preserve"> 53,410 </t>
  </si>
  <si>
    <t>NP_005646</t>
  </si>
  <si>
    <t>NP_005646|NP_001027453</t>
  </si>
  <si>
    <t>NP_005646_S206s _1_1_206_206</t>
  </si>
  <si>
    <t>WHIM09_37_47_26_IR_P_BI_20140801_H-PM_f03.12540.12540.2</t>
  </si>
  <si>
    <t>NIPCAAVsPNR</t>
  </si>
  <si>
    <t>NIPCAAVS(1.0)PNR</t>
  </si>
  <si>
    <t>NP_005646|NP_001027453|NP_038720</t>
  </si>
  <si>
    <t>NP_005646_S351s _1_1_351_351</t>
  </si>
  <si>
    <t>WHIM06_13_TaxIR_HumIR_WhimIR_P_BI_20140124_H-PM_f08.24149.24149.3</t>
  </si>
  <si>
    <t>LSPIAPAPGFsPSAAK</t>
  </si>
  <si>
    <t>LS(0.0)PIAPAPGFS(0.99)PS(0.0)AAK</t>
  </si>
  <si>
    <t>NP_005646_S184s _1_1_184_184</t>
  </si>
  <si>
    <t>WHIM06_13_TaxIR_HumIR_WhimIR_P_BI_20140124_H-PM_f06.23604.23604.3</t>
  </si>
  <si>
    <t>AASILNYQNNsFR</t>
  </si>
  <si>
    <t>AAS(0.0)ILNY(0.0)QNNS(0.99)FR</t>
  </si>
  <si>
    <t>NP_005646_S335s _1_0_328_342</t>
  </si>
  <si>
    <t>WHIM06_13_TaxIR_HumIR_WhimIR_P_BI_20140124_H-PM_f05.30047.30047.6</t>
  </si>
  <si>
    <t>GAVMFVVPQPVVQSSKPPVVsPNGTRLSPIAPAPGFSPSAAK</t>
  </si>
  <si>
    <t>GAVMFVVPQPVVQS(0.20)S(0.20)KPPVVS(0.20)PNGT(0.20)RLS(0.20)PIAPAPGFS(0.0)PS(0.0)AAK</t>
  </si>
  <si>
    <t>NP_003588_S165s _1_0_165_166</t>
  </si>
  <si>
    <t>KLF11</t>
  </si>
  <si>
    <t>WHIM09_37_47_26_IR_P_BI_20140801_H-PM_f04.27597.27597.3</t>
  </si>
  <si>
    <t>GLLGLEPVPsSPCR</t>
  </si>
  <si>
    <t>GLLGLEPVPS(0.50)S(0.50)PCR</t>
  </si>
  <si>
    <t xml:space="preserve"> 56,279 </t>
  </si>
  <si>
    <t>NP_003588</t>
  </si>
  <si>
    <t>NP_003588|NP_001171187</t>
  </si>
  <si>
    <t>NP_003588_S124s _1_1_124_124</t>
  </si>
  <si>
    <t>WHIM01corr_2_8_21_IR_P_BI_20131220_H-PM_f07.13538.13538.2</t>
  </si>
  <si>
    <t>TPVsPQVTDSK</t>
  </si>
  <si>
    <t>T(0.0)PVS(0.99)PQVT(0.0)DS(0.0)K</t>
  </si>
  <si>
    <t>NP_003588_T73t _1_1_73_73</t>
  </si>
  <si>
    <t>WHIM09_37_47_26_IR_P_BI_20140801_H-PM_f02.24470.24470.4</t>
  </si>
  <si>
    <t>IRPLtPVSDSGDVTTTVHMDAATPELPK</t>
  </si>
  <si>
    <t>IRPLT(0.99)PVS(0.0)DS(0.0)GDVT(0.0)T(0.0)T(0.0)VHMDAAT(0.0)PELPK</t>
  </si>
  <si>
    <t>NP_003588_S260s _1_1_260_260</t>
  </si>
  <si>
    <t>WHIM01corr_2_8_21_IR_P_BI_20131220_H-PM_f06.18748.18748.3</t>
  </si>
  <si>
    <t>GQQAGWPGAVQTCsPK</t>
  </si>
  <si>
    <t>GQQAGWPGAVQT(0.0)CS(0.99)PK</t>
  </si>
  <si>
    <t>NP_009180_S202s _1_1_202_202</t>
  </si>
  <si>
    <t>KLF12</t>
  </si>
  <si>
    <t>WHIM08_17_43_35_IR_P_BI_20140423_H-PM_f02.24356.24356.4</t>
  </si>
  <si>
    <t>sPGNVNNTIVVPLLEDGRGHGK</t>
  </si>
  <si>
    <t>S(0.99)PGNVNNT(0.0)IVVPLLEDGRGHGK</t>
  </si>
  <si>
    <t>NP_009180</t>
  </si>
  <si>
    <t>NP_009180_S42s _1_1_42_42</t>
  </si>
  <si>
    <t>WHIM07_9_13_27_IR_P_BI_20140422_H-PM_f05.34774.34774.4</t>
  </si>
  <si>
    <t>TELLESEQGsPNVHNYPDMEAVPLLLNNVK</t>
  </si>
  <si>
    <t>T(0.0)ELLES(0.0)EQGS(0.99)PNVHNY(0.0)PDMEAVPLLLNNVK</t>
  </si>
  <si>
    <t>NP_009180_S273s _1_1_273_273</t>
  </si>
  <si>
    <t>WHIM02corr_18_14_20_IR_P_BI_20131220_H-PM_f09.9898.9898.3</t>
  </si>
  <si>
    <t>AVQEVHPsPVSR</t>
  </si>
  <si>
    <t>AVQEVHPS(0.99)PVS(0.0)R</t>
  </si>
  <si>
    <t>NP_009180|NP_034766</t>
  </si>
  <si>
    <t>NP_009180_S293s _1_1_293_293</t>
  </si>
  <si>
    <t>WHIM04_25_24_46_IR_P_BI_20140115_H-PM_f12.30315.30315.3</t>
  </si>
  <si>
    <t>FPCSIsPFSIESTR</t>
  </si>
  <si>
    <t>FPCS(0.0)IS(0.99)PFS(0.0)IES(0.0)T(0.0)R</t>
  </si>
  <si>
    <t>NP_057079_S162s _1_1_162_162</t>
  </si>
  <si>
    <t>KLF13</t>
  </si>
  <si>
    <t>WHIM07_9_13_27_IR_P_BI_20140422_H-PM_f06.6698.6698.2</t>
  </si>
  <si>
    <t>ADLEsPQRK</t>
  </si>
  <si>
    <t>ADLES(1.0)PQRK</t>
  </si>
  <si>
    <t xml:space="preserve"> 31,636 </t>
  </si>
  <si>
    <t>NP_057079</t>
  </si>
  <si>
    <t>NP_057079|NP_067341</t>
  </si>
  <si>
    <t>NP_057079_S268s _1_1_268_268</t>
  </si>
  <si>
    <t>WHIM05_11_4_12_IR_P_BI_20140117_H-PM_f08.10117.10117.2</t>
  </si>
  <si>
    <t>TGsLSDYSR</t>
  </si>
  <si>
    <t>T(0.0)GS(0.99)LS(0.0)DY(0.0)S(0.0)R</t>
  </si>
  <si>
    <t>NP_057079_S286s _1_0_286_287</t>
  </si>
  <si>
    <t>WHIM04_25_24_46_IR_P_BI_20140115_H-PM_f06.15918.15918.2</t>
  </si>
  <si>
    <t>SDASSPTISPAsSP</t>
  </si>
  <si>
    <t>S(0.0)DAS(0.0)S(0.0)PT(0.0)IS(0.0)PAS(0.50)S(0.50)P</t>
  </si>
  <si>
    <t>NP_114124_T55t _1_1_55_55</t>
  </si>
  <si>
    <t>KLF16</t>
  </si>
  <si>
    <t>WHIM09_37_47_26_IR_P_BI_20140801_H-PM_f12.33281.33281.4</t>
  </si>
  <si>
    <t>EAASPGtPGPPPPPPAASGPGPGAAAAPHLLAASILADLR</t>
  </si>
  <si>
    <t>EAAS(0.0)PGT(0.99)PGPPPPPPAAS(0.0)GPGPGAAAAPHLLAAS(0.0)ILADLR</t>
  </si>
  <si>
    <t xml:space="preserve"> 25,887 </t>
  </si>
  <si>
    <t>NP_114124</t>
  </si>
  <si>
    <t>NP_114124_S99s _1_1_99_99</t>
  </si>
  <si>
    <t>WHIM08_17_43_35_IR_P_BI_20140423_H-PM_f09.8234.8234.3</t>
  </si>
  <si>
    <t>GGPGAAPGGAsPASSSSAASSPSSGR</t>
  </si>
  <si>
    <t>GGPGAAPGGAS(0.99)PAS(0.0)S(0.0)S(0.0)S(0.0)AAS(0.0)S(0.0)PS(0.0)S(0.0)GR</t>
  </si>
  <si>
    <t>NP_114124_S228s _1_0_224_228</t>
  </si>
  <si>
    <t>WHIM09_37_47_26_IR_P_BI_20140801_H-PM_f11.29100.29100.3</t>
  </si>
  <si>
    <t>STSPsDSLPCSLAGSPAPSPAPSPAPAGL</t>
  </si>
  <si>
    <t>S(0.25)T(0.25)S(0.25)PS(0.25)DS(0.0)LPCS(0.0)LAGS(0.0)PAPS(0.0)PAPS(0.0)PAPAGL</t>
  </si>
  <si>
    <t>NP_114124_S234s _1_1_234_234</t>
  </si>
  <si>
    <t>WHIM06_13_TaxIR_HumIR_WhimIR_P_BI_20140124_H-PM_f11.27866.28120.3</t>
  </si>
  <si>
    <t>STSPSDSLPCsLAGSPAPSPAPSPAPAGL</t>
  </si>
  <si>
    <t>S(0.0)T(0.0)S(0.0)PS(0.0)DS(0.0)LPCS(0.99)LAGS(0.0)PAPS(0.0)PAPS(0.0)PAPAGL</t>
  </si>
  <si>
    <t>NP_114124_S109s _1_0_108_109</t>
  </si>
  <si>
    <t>WHIM06_13_TaxIR_HumIR_WhimIR_P_BI_20140124_H-PM_f09.6776.6776.3</t>
  </si>
  <si>
    <t>GGPGAAPGGASPASSSSAASsPSSGR</t>
  </si>
  <si>
    <t>GGPGAAPGGAS(0.0)PAS(0.0)S(0.0)S(0.0)S(0.0)AAS(0.50)S(0.50)PS(0.0)S(0.0)GR</t>
  </si>
  <si>
    <t>NP_114124_T225tS230s_2_1_224_230</t>
  </si>
  <si>
    <t>WHIM02corr_18_14_20_IR_P_BI_20131220_H-PM_f05.34737.34737.3</t>
  </si>
  <si>
    <t xml:space="preserve">T225t S230s </t>
  </si>
  <si>
    <t>StSPSDsLPCSLAGSPAPSPAPSPAPAGL</t>
  </si>
  <si>
    <t>S(0.25)T(0.25)S(0.25)PS(0.25)DS(0.99)LPCS(0.0)LAGS(0.0)PAPS(0.0)PAPS(0.0)PAPAGL</t>
  </si>
  <si>
    <t>NP_114124_S102sS109s_2_0_102_109</t>
  </si>
  <si>
    <t>WHIM05_11_4_12_IR_P_BI_20140117_H-PM_f06.9647.9647.3</t>
  </si>
  <si>
    <t>GGPGAAPGGASPAsSSSAASsPSSGR</t>
  </si>
  <si>
    <t>GGPGAAPGGAS(0.0)PAS(0.17)S(0.17)S(0.17)S(0.17)AAS(0.17)S(0.17)PS(0.0)S(0.0)GR</t>
  </si>
  <si>
    <t>NP_114124_S238sS242s_2_1_234_242</t>
  </si>
  <si>
    <t>WHIM09_37_47_26_IR_P_BI_20140801_H-PM_f04.29893.29893.3</t>
  </si>
  <si>
    <t xml:space="preserve">S238s S242s </t>
  </si>
  <si>
    <t>STSPSDSLPCSLAGsPAPsPAPSPAPAGL</t>
  </si>
  <si>
    <t>S(0.0)T(0.0)S(0.0)PS(0.0)DS(0.0)LPCS(0.50)LAGS(0.50)PAPS(0.99)PAPS(0.0)PAPAGL</t>
  </si>
  <si>
    <t>NP_057354_T173t _1_1_173_173</t>
  </si>
  <si>
    <t>KLF2</t>
  </si>
  <si>
    <t>WHIM07_9_13_27_IR_P_BI_20140422_H-PM_f01.15347.15483.3</t>
  </si>
  <si>
    <t>GPGGRPPPPPDtPPLSPDGPAR</t>
  </si>
  <si>
    <t>GPGGRPPPPPDT(0.99)PPLS(0.0)PDGPAR</t>
  </si>
  <si>
    <t xml:space="preserve"> 37,932 </t>
  </si>
  <si>
    <t>NP_057354</t>
  </si>
  <si>
    <t>NP_057354_T244tS248s_2_2_244_248</t>
  </si>
  <si>
    <t>WHIM09_37_47_26_IR_P_BI_20140801_H-PM_f12.32323.32426.3</t>
  </si>
  <si>
    <t xml:space="preserve">T244t S248s </t>
  </si>
  <si>
    <t>GLLtPPAsPLELLEAKPK</t>
  </si>
  <si>
    <t>GLLT(1.0)PPAS(1.0)PLELLEAKPK</t>
  </si>
  <si>
    <t>NP_057354_T244t _1_1_244_244</t>
  </si>
  <si>
    <t>WHIM09_37_47_26_IR_P_BI_20140801_H-PM_f12.32153.32153.4</t>
  </si>
  <si>
    <t>GLLtPPASPLELLEAKPK</t>
  </si>
  <si>
    <t>GLLT(0.99)PPAS(0.0)PLELLEAKPK</t>
  </si>
  <si>
    <t>NP_057354_S177s _1_1_177_177</t>
  </si>
  <si>
    <t>WHIM02corr_18_14_20_IR_P_BI_20131220_H-PM_f01.17400.17400.3</t>
  </si>
  <si>
    <t>GPGGRPPPPPDTPPLsPDGPAR</t>
  </si>
  <si>
    <t>GPGGRPPPPPDT(0.0)PPLS(0.99)PDGPAR</t>
  </si>
  <si>
    <t>NP_057354_S248s _1_1_248_248</t>
  </si>
  <si>
    <t>WHIM06_13_TaxIR_HumIR_WhimIR_P_BI_20140124_H-PM_f09.30341.30341.4</t>
  </si>
  <si>
    <t>GLLTPPAsPLELLEAKPK</t>
  </si>
  <si>
    <t>GLLT(0.0)PPAS(0.99)PLELLEAKPK</t>
  </si>
  <si>
    <t>NP_057615_S111s _1_1_111_111</t>
  </si>
  <si>
    <t>KLF3</t>
  </si>
  <si>
    <t>WHIM06_13_TaxIR_HumIR_WhimIR_P_BI_20140124_H-PM_f11.33775.33775.4</t>
  </si>
  <si>
    <t>KYSPPsPGVQPFGVPLSMPPVMAAALSR</t>
  </si>
  <si>
    <t>KY(0.0)S(0.0)PPS(0.99)PGVQPFGVPLS(0.0)MPPVMAAALS(0.0)R</t>
  </si>
  <si>
    <t xml:space="preserve"> 39,170 </t>
  </si>
  <si>
    <t>NP_057615</t>
  </si>
  <si>
    <t>NP_057615|NP_032479</t>
  </si>
  <si>
    <t>NP_057615_S92s_1_1_92_92</t>
  </si>
  <si>
    <t>WHIM09_37_47_26_IR_P_BI_20140801_H-PM_f02.12786.12786.3</t>
  </si>
  <si>
    <t xml:space="preserve">S92s M97m </t>
  </si>
  <si>
    <t>RAsPGLSmPSSSPPIK</t>
  </si>
  <si>
    <t>RAS(0.99)PGLS(0.0)M(1.0)PS(0.0)S(0.0)S(0.0)PPIK</t>
  </si>
  <si>
    <t>NP_057615_S250s _1_1_250_250</t>
  </si>
  <si>
    <t>WHIM07_9_13_27_IR_P_BI_20140422_H-PM_f10.11638.11790.3</t>
  </si>
  <si>
    <t>RPLPVEsPDTQR</t>
  </si>
  <si>
    <t>RPLPVES(0.99)PDT(0.0)QR</t>
  </si>
  <si>
    <t>NP_057615_S92sS101s_2_1_92_101</t>
  </si>
  <si>
    <t>WHIM09_37_47_26_IR_P_BI_20140801_H-PM_f06.20667.20806.3</t>
  </si>
  <si>
    <t xml:space="preserve">S92s S101s </t>
  </si>
  <si>
    <t>RAsPGLSMPSSsPPIK</t>
  </si>
  <si>
    <t>RAS(0.99)PGLS(0.0)MPS(0.33)S(0.33)S(0.33)PPIK</t>
  </si>
  <si>
    <t>NP_057615_S101s _1_0_99_101</t>
  </si>
  <si>
    <t>WHIM04_25_24_46_IR_P_BI_20140115_H-PM_f01.18178.18178.3</t>
  </si>
  <si>
    <t>ASPGLSMPSSsPPIKK</t>
  </si>
  <si>
    <t>AS(0.0)PGLS(0.0)MPS(0.33)S(0.33)S(0.33)PPIKK</t>
  </si>
  <si>
    <t>NP_057615_S71sS74s_2_1_70_74</t>
  </si>
  <si>
    <t>WHIM06_13_TaxIR_HumIR_WhimIR_P_BI_20140124_H-PM_f10.8670.8670.3</t>
  </si>
  <si>
    <t xml:space="preserve">S71s S74s </t>
  </si>
  <si>
    <t>RSsPPsAGNSPSSLK</t>
  </si>
  <si>
    <t>RS(0.50)S(0.50)PPS(0.99)AGNS(0.0)PS(0.0)S(0.0)LK</t>
  </si>
  <si>
    <t>NP_057615_S71s _1_1_71_71</t>
  </si>
  <si>
    <t>WHIM02corr_18_14_20_IR_P_BI_20131220_H-PM_f01.10560.10560.2</t>
  </si>
  <si>
    <t>SsPPSAGNSPSSLK</t>
  </si>
  <si>
    <t>S(0.0)S(0.99)PPS(0.0)AGNS(0.0)PS(0.0)S(0.0)LK</t>
  </si>
  <si>
    <t>NP_057615_S108sS111s_2_2_108_111</t>
  </si>
  <si>
    <t>WHIM07_9_13_27_IR_P_BI_20140422_H-PM_f05.36312.36312.4</t>
  </si>
  <si>
    <t xml:space="preserve">S108s S111s </t>
  </si>
  <si>
    <t>KYsPPsPGVQPFGVPLSMPPVMAAALSR</t>
  </si>
  <si>
    <t>KY(0.0)S(0.99)PPS(0.99)PGVQPFGVPLS(0.0)MPPVMAAALS(0.0)R</t>
  </si>
  <si>
    <t>NP_057615_S216s _1_1_216_216</t>
  </si>
  <si>
    <t>WHIM08_17_43_35_IR_P_BI_20140423_H-PM_f06.33357.33357.4</t>
  </si>
  <si>
    <t>TDYYPEEMsPPLMNSVSPPQALLQENHPSVIVQPGK</t>
  </si>
  <si>
    <t>T(0.0)DY(0.0)Y(0.0)PEEMS(0.99)PPLMNS(0.0)VS(0.0)PPQALLQENHPS(0.0)VIVQPGK</t>
  </si>
  <si>
    <t>NP_057615_S222sS224s_2_2_222_224</t>
  </si>
  <si>
    <t>WHIM02corr_18_14_20_IR_P_BI_20131220_H-PM_f03.34238.34238.5</t>
  </si>
  <si>
    <t xml:space="preserve">S222s S224s </t>
  </si>
  <si>
    <t>TDYYPEEMSPPLMNsVsPPQALLQENHPSVIVQPGK</t>
  </si>
  <si>
    <t>T(0.0)DY(0.0)Y(0.0)PEEMS(0.0)PPLMNS(0.99)VS(0.99)PPQALLQENHPS(0.0)VIVQPGK</t>
  </si>
  <si>
    <t>NP_057615_S70sS74sS78s_3_2_70_78</t>
  </si>
  <si>
    <t>WHIM02corr_18_14_20_IR_P_BI_20131220_H-PM_f06.11572.11780.3</t>
  </si>
  <si>
    <t xml:space="preserve">S70s S74s S78s </t>
  </si>
  <si>
    <t>RsSPPsAGNsPSSLK</t>
  </si>
  <si>
    <t>RS(0.50)S(0.50)PPS(0.99)AGNS(0.99)PS(0.0)S(0.0)LK</t>
  </si>
  <si>
    <t>NP_057615_S78s _1_1_78_78</t>
  </si>
  <si>
    <t>WHIM04_25_24_46_IR_P_BI_20140115_H-PM_f11.10332.10332.3</t>
  </si>
  <si>
    <t>SSPPSAGNsPSSLK</t>
  </si>
  <si>
    <t>S(0.0)S(0.0)PPS(0.0)AGNS(0.99)PS(0.0)S(0.0)LK</t>
  </si>
  <si>
    <t>NP_057615_T315t _1_1_315_315</t>
  </si>
  <si>
    <t>WHIM06_13_TaxIR_HumIR_WhimIR_P_BI_20140124_H-PM_f09.7916.7916.4</t>
  </si>
  <si>
    <t>KHtGIKPFQCPDCDR</t>
  </si>
  <si>
    <t>KHT(1.0)GIKPFQCPDCDR</t>
  </si>
  <si>
    <t>NP_009076_T123t _1_1_123_123</t>
  </si>
  <si>
    <t>NP_009076</t>
  </si>
  <si>
    <t>NP_004226_S254s _1_1_254_254</t>
  </si>
  <si>
    <t>KLF4</t>
  </si>
  <si>
    <t>WHIM08_17_43_35_IR_P_BI_20140423_H-PM_f05.18649.18649.3</t>
  </si>
  <si>
    <t>GsPDGSHPVVVAPYNGGPPR</t>
  </si>
  <si>
    <t>GS(0.99)PDGS(0.0)HPVVVAPY(0.0)NGGPPR</t>
  </si>
  <si>
    <t xml:space="preserve"> 51,760 </t>
  </si>
  <si>
    <t>NP_004226</t>
  </si>
  <si>
    <t>NP_004226_T316t _1_1_316_316</t>
  </si>
  <si>
    <t>WHIM07_9_13_27_IR_P_BI_20140422_H-PM_f11.31869.31966.2</t>
  </si>
  <si>
    <t>TtPTLGLEEVLSSR</t>
  </si>
  <si>
    <t>T(0.0)T(0.99)PT(0.0)LGLEEVLS(0.0)S(0.0)R</t>
  </si>
  <si>
    <t>NP_004226_S240s _1_0_236_244</t>
  </si>
  <si>
    <t>WHIM06_13_TaxIR_HumIR_WhimIR_P_BI_20140124_H-PM_f01.22828.22828.3</t>
  </si>
  <si>
    <t>ASLSAPGsEYGSPSVISVSK</t>
  </si>
  <si>
    <t>AS(0.0)LS(0.33)APGS(0.33)EY(0.0)GS(0.33)PS(0.0)VIS(0.0)VS(0.0)K</t>
  </si>
  <si>
    <t>NP_004226_S244s _1_1_244_244</t>
  </si>
  <si>
    <t>WHIM03_30_16_6_IR_P_BI_20140114_H-PM_f01.23105.23105.3</t>
  </si>
  <si>
    <t>ASLSAPGSEYGsPSVISVSK</t>
  </si>
  <si>
    <t>AS(0.0)LS(0.0)APGS(0.0)EY(0.0)GS(0.99)PS(0.0)VIS(0.0)VS(0.0)K</t>
  </si>
  <si>
    <t>NP_001721_S303s_1_1_303_303</t>
  </si>
  <si>
    <t>KLF5</t>
  </si>
  <si>
    <t>WHIM02corr_18_14_20_IR_P_BI_20131220_H-PM_f11.38520.38520.4</t>
  </si>
  <si>
    <t xml:space="preserve">Q277q S303s </t>
  </si>
  <si>
    <t>qFQGMPPCTYTMPSQFLPQQATYFPPsPPSSEPGSPDR</t>
  </si>
  <si>
    <t>Q(1.0)FQGMPPCT(0.0)Y(0.0)T(0.0)MPS(0.0)QFLPQQAT(0.0)Y(0.0)FPPS(0.99)PPS(0.0)S(0.0)EPGS(0.0)PDR</t>
  </si>
  <si>
    <t xml:space="preserve"> 51,304 </t>
  </si>
  <si>
    <t>NP_001721</t>
  </si>
  <si>
    <t>NP_001721|NP_033899</t>
  </si>
  <si>
    <t>NP_001721_T323t _1_1_323_323</t>
  </si>
  <si>
    <t>WHIM07_9_13_27_IR_P_BI_20140422_H-PM_f01.26205.26205.3</t>
  </si>
  <si>
    <t>QAEMLQNLtPPPSYAATIASK</t>
  </si>
  <si>
    <t>QAEMLQNLT(0.99)PPPS(0.0)Y(0.0)AAT(0.0)IAS(0.0)K</t>
  </si>
  <si>
    <t>NP_001721_Y377y _1_1_377_377</t>
  </si>
  <si>
    <t>WHIM04_25_24_46_IR_P_BI_20140115_H-PM_f01.10003.10003.3</t>
  </si>
  <si>
    <t xml:space="preserve">Y377y </t>
  </si>
  <si>
    <t>IHYCDyPGCTK</t>
  </si>
  <si>
    <t>IHY(0.0)CDY(0.99)PGCT(0.0)K</t>
  </si>
  <si>
    <t>NP_001721_T428t _1_1_428_428</t>
  </si>
  <si>
    <t>WHIM07_9_13_27_IR_P_BI_20140422_H-PM_f11.6288.6288.4</t>
  </si>
  <si>
    <t>KHtGAKPFQCGVCNR</t>
  </si>
  <si>
    <t>KHT(1.0)GAKPFQCGVCNR</t>
  </si>
  <si>
    <t>NP_001291_S171s _1_1_171_171</t>
  </si>
  <si>
    <t>KLF6</t>
  </si>
  <si>
    <t>WHIM08_17_43_35_IR_P_BI_20140423_H-PM_f01.28227.28227.3</t>
  </si>
  <si>
    <t>EPSQLWGCVPGELPsPGK</t>
  </si>
  <si>
    <t>EPS(0.0)QLWGCVPGELPS(0.99)PGK</t>
  </si>
  <si>
    <t xml:space="preserve"> 32,549 </t>
  </si>
  <si>
    <t>NP_001291</t>
  </si>
  <si>
    <t>NP_001291|NP_001153596|NP_001153597</t>
  </si>
  <si>
    <t>NP_009181_S48s _1_0_47_50</t>
  </si>
  <si>
    <t>KLF8</t>
  </si>
  <si>
    <t>WHIM09_37_47_26_IR_P_BI_20140801_H-PM_f06.34100.34100.3</t>
  </si>
  <si>
    <t>SNMTsPTLLDANPMENPALFNDIK</t>
  </si>
  <si>
    <t>S(0.0)NMT(0.33)S(0.33)PT(0.33)LLDANPMENPALFNDIK</t>
  </si>
  <si>
    <t xml:space="preserve"> 39,655 </t>
  </si>
  <si>
    <t>NP_009181</t>
  </si>
  <si>
    <t>NP_009181|NP_001152768</t>
  </si>
  <si>
    <t>NP_001197_S122s _1_1_122_122</t>
  </si>
  <si>
    <t>KLF9</t>
  </si>
  <si>
    <t>WHIM09_37_47_26_IR_P_BI_20140801_H-PM_f07.26476.26476.3</t>
  </si>
  <si>
    <t>QDPGSAPsPLSLLHPGVAAK</t>
  </si>
  <si>
    <t>QDPGS(0.0)APS(0.99)PLS(0.0)LLHPGVAAK</t>
  </si>
  <si>
    <t xml:space="preserve"> 27,748 </t>
  </si>
  <si>
    <t>NP_001197</t>
  </si>
  <si>
    <t>NP_060036_S413s _1_0_407_413</t>
  </si>
  <si>
    <t>KLHDC4</t>
  </si>
  <si>
    <t>WHIM08_17_43_35_IR_P_BI_20140423_H-PM_f11.19605.19605.4</t>
  </si>
  <si>
    <t>QVLTAPGSAGQPRsEDEDSLEEAGSPAPGPCPR</t>
  </si>
  <si>
    <t>QVLT(0.0)APGS(0.50)AGQPRS(0.50)EDEDS(0.0)LEEAGS(0.0)PAPGPCPR</t>
  </si>
  <si>
    <t xml:space="preserve"> 58,290 </t>
  </si>
  <si>
    <t>NP_060036</t>
  </si>
  <si>
    <t>NP_060036|NP_001171785|NP_001171783</t>
  </si>
  <si>
    <t>NP_060036_S413sS418s_2_2_413_418</t>
  </si>
  <si>
    <t>WHIM07_9_13_27_IR_P_BI_20140422_H-PM_f09.20772.20772.4</t>
  </si>
  <si>
    <t xml:space="preserve">S413s S418s </t>
  </si>
  <si>
    <t>QVLTAPGSAGQPRsEDEDsLEEAGSPAPGPCPR</t>
  </si>
  <si>
    <t>QVLT(0.0)APGS(0.0)AGQPRS(0.99)EDEDS(0.99)LEEAGS(0.0)PAPGPCPR</t>
  </si>
  <si>
    <t>NP_060036_S418s _1_1_418_418</t>
  </si>
  <si>
    <t>WHIM09_37_47_26_IR_P_BI_20140801_H-PM_f02.13048.13048.2</t>
  </si>
  <si>
    <t>SEDEDsLEEAGSPAPGPCPR</t>
  </si>
  <si>
    <t>S(0.0)EDEDS(0.99)LEEAGS(0.0)PAPGPCPR</t>
  </si>
  <si>
    <t>NP_060036_S413s _1_1_413_413</t>
  </si>
  <si>
    <t>WHIM07_9_13_27_IR_P_BI_20140422_H-PM_f03.15599.15599.3</t>
  </si>
  <si>
    <t>sEDEDSLEEAGSPAPGPCPR</t>
  </si>
  <si>
    <t>S(0.99)EDEDS(0.0)LEEAGS(0.0)PAPGPCPR</t>
  </si>
  <si>
    <t>NP_689588_S365s _1_1_365_365</t>
  </si>
  <si>
    <t>KLHDC7A</t>
  </si>
  <si>
    <t>WHIM09_37_47_26_IR_P_BI_20140801_H-PM_f04.30636.30636.3</t>
  </si>
  <si>
    <t>KEsLLQIAENPELQLQPDGFR</t>
  </si>
  <si>
    <t>KES(1.0)LLQIAENPELQLQPDGFR</t>
  </si>
  <si>
    <t xml:space="preserve"> 85,847 </t>
  </si>
  <si>
    <t>NP_689588</t>
  </si>
  <si>
    <t>NP_612442_S25s _1_1_25_25</t>
  </si>
  <si>
    <t>KLHDC7B</t>
  </si>
  <si>
    <t>WHIM03_30_16_6_IR_P_BI_20140114_H-PM_f10.9288.9288.3</t>
  </si>
  <si>
    <t>AVPGsPVGPSTSTHSEDR</t>
  </si>
  <si>
    <t>AVPGS(0.99)PVGPS(0.0)T(0.0)S(0.0)T(0.0)HS(0.0)EDR</t>
  </si>
  <si>
    <t xml:space="preserve"> 64,055 </t>
  </si>
  <si>
    <t>NP_612442</t>
  </si>
  <si>
    <t>NP_689579_T338t _1_0_338_340</t>
  </si>
  <si>
    <t>KLHDC9</t>
  </si>
  <si>
    <t>WHIM08_17_43_35_IR_P_BI_20140423_H-PM_f02.34294.34294.2</t>
  </si>
  <si>
    <t xml:space="preserve">T338t </t>
  </si>
  <si>
    <t>tASPQVCILDFI</t>
  </si>
  <si>
    <t>T(0.50)AS(0.50)PQVCILDFI</t>
  </si>
  <si>
    <t xml:space="preserve"> 38,495 </t>
  </si>
  <si>
    <t>NP_689579</t>
  </si>
  <si>
    <t>NP_060613_S704s _1_0_703_704</t>
  </si>
  <si>
    <t>KLHL11</t>
  </si>
  <si>
    <t>WHIM09_37_47_26_IR_P_BI_20140801_H-PM_f08.9190.9190.2</t>
  </si>
  <si>
    <t>RVPSsQIEC</t>
  </si>
  <si>
    <t>RVPS(0.50)S(0.50)QIEC</t>
  </si>
  <si>
    <t xml:space="preserve"> 81,288 </t>
  </si>
  <si>
    <t>NP_060613</t>
  </si>
  <si>
    <t>NP_060613|NP_766153</t>
  </si>
  <si>
    <t>NP_001161771_T645t _1_0_645_648</t>
  </si>
  <si>
    <t>KLHL13</t>
  </si>
  <si>
    <t>WHIM05_11_4_12_IR_P_BI_20140117_H-PM_f09.27195.27195.3</t>
  </si>
  <si>
    <t>ACTLTVFPPEEtTPSPSR</t>
  </si>
  <si>
    <t>ACT(0.0)LT(0.0)VFPPEET(0.33)T(0.33)PS(0.33)PS(0.0)R</t>
  </si>
  <si>
    <t xml:space="preserve"> 75,427 </t>
  </si>
  <si>
    <t>NP_001161771</t>
  </si>
  <si>
    <t>NP_001161771|NP_277030|NP_001161772</t>
  </si>
  <si>
    <t>NP_938073_S19s _1_0_12_19</t>
  </si>
  <si>
    <t>KLHL17</t>
  </si>
  <si>
    <t>WHIM02corr_18_14_20_IR_P_BI_20131220_H-PM_f09.18332.18332.4</t>
  </si>
  <si>
    <t>TQSPEHGsPGPGPEAPPPPPPQPPAPEAER</t>
  </si>
  <si>
    <t>T(0.33)QS(0.33)PEHGS(0.33)PGPGPEAPPPPPPQPPAPEAER</t>
  </si>
  <si>
    <t xml:space="preserve"> 70,672 </t>
  </si>
  <si>
    <t>NP_938073</t>
  </si>
  <si>
    <t>NP_116164_T605t _1_1_605_605</t>
  </si>
  <si>
    <t>KLHL22</t>
  </si>
  <si>
    <t>WHIM08_17_43_35_IR_P_BI_20140423_H-PM_f10.20103.20377.3</t>
  </si>
  <si>
    <t>SLLLEPPRGtPDR</t>
  </si>
  <si>
    <t>S(0.0)LLLEPPRGT(0.99)PDR</t>
  </si>
  <si>
    <t xml:space="preserve"> 72,692 </t>
  </si>
  <si>
    <t>NP_116164</t>
  </si>
  <si>
    <t>NP_116164_S18s _1_1_18_18</t>
  </si>
  <si>
    <t>WHIM09_37_47_26_IR_P_BI_20140801_H-PM_f10.9716.9716.3</t>
  </si>
  <si>
    <t>LPAQPsHPHCVNNTYR</t>
  </si>
  <si>
    <t>LPAQPS(0.99)HPHCVNNT(0.0)Y(0.0)R</t>
  </si>
  <si>
    <t>NP_060114_S19s _1_1_19_19</t>
  </si>
  <si>
    <t>KLHL24</t>
  </si>
  <si>
    <t>WHIM07_9_13_27_IR_P_BI_20140422_H-PM_f05.11157.11157.3</t>
  </si>
  <si>
    <t>EDLGVRDsPATK</t>
  </si>
  <si>
    <t>EDLGVRDS(0.99)PAT(0.0)K</t>
  </si>
  <si>
    <t xml:space="preserve"> 69,729 </t>
  </si>
  <si>
    <t>NP_060114</t>
  </si>
  <si>
    <t>NP_060114|NP_083712</t>
  </si>
  <si>
    <t>NP_071925_S406s _1_1_406_406</t>
  </si>
  <si>
    <t>KLHL25</t>
  </si>
  <si>
    <t>WHIM07_9_13_27_IR_P_BI_20140422_H-PM_f06.32779.32779.4</t>
  </si>
  <si>
    <t>FGHGSAELENCLYVVGGHTSLAGVFPAsPSVSLK</t>
  </si>
  <si>
    <t>FGHGS(0.0)AELENCLY(0.0)VVGGHT(0.0)S(0.0)LAGVFPAS(0.99)PS(0.0)VS(0.0)LK</t>
  </si>
  <si>
    <t xml:space="preserve"> 67,006 </t>
  </si>
  <si>
    <t>NP_071925</t>
  </si>
  <si>
    <t>NP_071925_S13s _1_0_13_15</t>
  </si>
  <si>
    <t>WHIM02corr_18_14_20_IR_P_BI_20131220_H-PM_f04.22764.22764.3</t>
  </si>
  <si>
    <t>sSTGSMNVTLFHK</t>
  </si>
  <si>
    <t>S(0.33)S(0.33)T(0.33)GS(0.0)MNVT(0.0)LFHK</t>
  </si>
  <si>
    <t>NP_060786_S426s _1_1_426_426</t>
  </si>
  <si>
    <t>KLHL26</t>
  </si>
  <si>
    <t>WHIM08_17_43_35_IR_P_BI_20140423_H-PM_f07.12111.12111.2</t>
  </si>
  <si>
    <t>AGsLASVER</t>
  </si>
  <si>
    <t>AGS(0.99)LAS(0.0)VER</t>
  </si>
  <si>
    <t xml:space="preserve"> 69,222 </t>
  </si>
  <si>
    <t>NP_060786</t>
  </si>
  <si>
    <t>NP_060786|NP_848886|NP_001116302</t>
  </si>
  <si>
    <t>NP_001034637_S341s _1_1_341_341</t>
  </si>
  <si>
    <t>KLHL35</t>
  </si>
  <si>
    <t>WHIM09_37_47_26_IR_P_BI_20140801_H-PM_fA.14081.14081.2</t>
  </si>
  <si>
    <t>sEFAACALR</t>
  </si>
  <si>
    <t>S(1.0)EFAACALR</t>
  </si>
  <si>
    <t xml:space="preserve"> 63,918 </t>
  </si>
  <si>
    <t>NP_001034637</t>
  </si>
  <si>
    <t>NP_079007_S17s _1_1_17_17</t>
  </si>
  <si>
    <t>KLHL36</t>
  </si>
  <si>
    <t>WHIM08_17_43_35_IR_P_BI_20140423_H-PM_f02.7129.7129.3</t>
  </si>
  <si>
    <t>VSRPYKIsESSK</t>
  </si>
  <si>
    <t>VS(0.0)RPY(0.0)KIS(0.99)ES(0.0)S(0.0)K</t>
  </si>
  <si>
    <t>NP_079007</t>
  </si>
  <si>
    <t>NP_079007|NP_666331</t>
  </si>
  <si>
    <t>NP_065833_S171s _1_1_171_171</t>
  </si>
  <si>
    <t>KLHL42</t>
  </si>
  <si>
    <t>WHIM02corr_18_14_20_IR_P_BI_20131220_H-PM_f11.29821.29821.4</t>
  </si>
  <si>
    <t>PQFHLLGsPPQAPGDVSLK</t>
  </si>
  <si>
    <t>PQFHLLGS(0.99)PPQAPGDVS(0.0)LK</t>
  </si>
  <si>
    <t xml:space="preserve"> 57,494 </t>
  </si>
  <si>
    <t>NP_065833</t>
  </si>
  <si>
    <t>NP_057074_S456s _1_1_456_456</t>
  </si>
  <si>
    <t>KLHL5</t>
  </si>
  <si>
    <t>WHIM07_9_13_27_IR_P_BI_20140422_H-PM_f04.8022.8022.3</t>
  </si>
  <si>
    <t>RPMLQsPR</t>
  </si>
  <si>
    <t>RPMLQS(1.0)PR</t>
  </si>
  <si>
    <t xml:space="preserve"> 85,825 </t>
  </si>
  <si>
    <t>NP_057074</t>
  </si>
  <si>
    <t>NP_057074|NP_001007076|NP_950240|NP_001165125|NP_780383</t>
  </si>
  <si>
    <t>NP_065854_S32s _1_0_31_41</t>
  </si>
  <si>
    <t>KLHL8</t>
  </si>
  <si>
    <t>WHIM09_37_47_26_IR_P_BI_20140801_H-PM_f02.26562.26562.4</t>
  </si>
  <si>
    <t>NRSsISDGDGEDSFIFEANEAWK</t>
  </si>
  <si>
    <t>NRS(0.25)S(0.25)IS(0.25)DGDGEDS(0.25)FIFEANEAWK</t>
  </si>
  <si>
    <t xml:space="preserve"> 69,828 </t>
  </si>
  <si>
    <t>NP_065854</t>
  </si>
  <si>
    <t>NP_061335_S603s _1_1_603_603</t>
  </si>
  <si>
    <t>KLHL9</t>
  </si>
  <si>
    <t>WHIM08_17_43_35_IR_P_BI_20140423_H-PM_f08.26048.26364.3</t>
  </si>
  <si>
    <t>ACTLTVFPPEENPGsPSR</t>
  </si>
  <si>
    <t>ACT(0.0)LT(0.0)VFPPEENPGS(0.99)PS(0.0)R</t>
  </si>
  <si>
    <t xml:space="preserve"> 70,283 </t>
  </si>
  <si>
    <t>NP_061335</t>
  </si>
  <si>
    <t>NP_061335|NP_766459</t>
  </si>
  <si>
    <t>NP_940910_S95s _1_1_95_95</t>
  </si>
  <si>
    <t>KLRG2</t>
  </si>
  <si>
    <t>WHIM02corr_18_14_20_IR_P_BI_20131220_H-PM_f04.35080.35188.4</t>
  </si>
  <si>
    <t>VPPLSLGYGVCPEPPsPGPALVK</t>
  </si>
  <si>
    <t>VPPLS(0.0)LGY(0.0)GVCPEPPS(0.99)PGPALVK</t>
  </si>
  <si>
    <t xml:space="preserve"> 43,534 </t>
  </si>
  <si>
    <t>NP_940910</t>
  </si>
  <si>
    <t>NP_940910_S215s _1_1_215_215</t>
  </si>
  <si>
    <t>WHIM09_37_47_26_IR_P_BI_20140801_H-PM_f06.6345.6345.3</t>
  </si>
  <si>
    <t>ASPAEGSAGSPGsPTCCR</t>
  </si>
  <si>
    <t>AS(0.0)PAEGS(0.0)AGS(0.0)PGS(0.99)PT(0.0)CCR</t>
  </si>
  <si>
    <t>NP_940910_S143s _1_0_139_143</t>
  </si>
  <si>
    <t>WHIM07_9_13_27_IR_P_BI_20140422_H-PM_f11.8252.8252.4</t>
  </si>
  <si>
    <t>VKPVGAAGGSSTPsPRPSTR</t>
  </si>
  <si>
    <t>VKPVGAAGGS(0.25)S(0.25)T(0.25)PS(0.25)PRPS(0.0)T(0.0)R</t>
  </si>
  <si>
    <t>NP_940910_S204s _1_1_204_204</t>
  </si>
  <si>
    <t>WHIM09_37_47_26_IR_P_BI_20140801_H-PM_f04.7767.7767.3</t>
  </si>
  <si>
    <t>TESGCDAEGRAsPAEGSAGSPGSPTCCR</t>
  </si>
  <si>
    <t>T(0.0)ES(0.0)GCDAEGRAS(0.99)PAEGS(0.0)AGS(0.0)PGS(0.0)PT(0.0)CCR</t>
  </si>
  <si>
    <t>NP_940910_T141tS143s_2_1_139_143</t>
  </si>
  <si>
    <t>WHIM07_9_13_27_IR_P_BI_20140422_H-PM_f04.9490.9490.3</t>
  </si>
  <si>
    <t xml:space="preserve">T141t S143s </t>
  </si>
  <si>
    <t>VKPVGAAGGSStPsPRPSTR</t>
  </si>
  <si>
    <t>VKPVGAAGGS(0.33)S(0.33)T(0.33)PS(0.99)PRPS(0.0)T(0.0)R</t>
  </si>
  <si>
    <t>NP_940910_S72s _1_1_72_72</t>
  </si>
  <si>
    <t>WHIM09_37_47_26_IR_P_BI_20140801_H-PM_f08.3215.3215.4</t>
  </si>
  <si>
    <t>KKPPsPRPGSPR</t>
  </si>
  <si>
    <t>KKPPS(0.99)PRPGS(0.0)PR</t>
  </si>
  <si>
    <t>NP_940910_S77s _1_1_77_77</t>
  </si>
  <si>
    <t>WHIM06_13_TaxIR_HumIR_WhimIR_P_BI_20140124_H-PM_f10.2651.2651.4</t>
  </si>
  <si>
    <t>KKPPSPRPGsPR</t>
  </si>
  <si>
    <t>KKPPS(0.0)PRPGS(0.99)PR</t>
  </si>
  <si>
    <t>NP_940910_S212s _1_1_212_212</t>
  </si>
  <si>
    <t>WHIM06_13_TaxIR_HumIR_WhimIR_P_BI_20140124_H-PM_f06.6796.6796.3</t>
  </si>
  <si>
    <t>ASPAEGSAGsPGSPTCCR</t>
  </si>
  <si>
    <t>AS(0.0)PAEGS(0.0)AGS(0.99)PGS(0.0)PT(0.0)CCR</t>
  </si>
  <si>
    <t>NP_940910_S158s _1_1_158_158</t>
  </si>
  <si>
    <t>WHIM09_37_47_26_IR_P_BI_20140801_H-PM_f08.20790.20790.2</t>
  </si>
  <si>
    <t>VPVPEsPAFSR</t>
  </si>
  <si>
    <t>VPVPES(0.99)PAFS(0.0)R</t>
  </si>
  <si>
    <t>NP_940910_S209s _1_1_209_209</t>
  </si>
  <si>
    <t>WHIM07_9_13_27_IR_P_BI_20140422_H-PM_f06.7817.8346.2</t>
  </si>
  <si>
    <t>ASPAEGsAGSPGSPTCCR</t>
  </si>
  <si>
    <t>AS(0.0)PAEGS(0.99)AGS(0.0)PGS(0.0)PT(0.0)CCR</t>
  </si>
  <si>
    <t>NP_940910_S72sS77s_2_2_72_77</t>
  </si>
  <si>
    <t>WHIM06_13_TaxIR_HumIR_WhimIR_P_BI_20140124_H-PM_f02.2717.2717.4</t>
  </si>
  <si>
    <t xml:space="preserve">S72s S77s </t>
  </si>
  <si>
    <t>KKPPsPRPGsPR</t>
  </si>
  <si>
    <t>KKPPS(1.0)PRPGS(1.0)PR</t>
  </si>
  <si>
    <t>NP_940910_S204sS209s_2_2_204_209</t>
  </si>
  <si>
    <t>WHIM09_37_47_26_IR_P_BI_20140801_H-PM_f03.7335.7504.3</t>
  </si>
  <si>
    <t xml:space="preserve">S204s S209s </t>
  </si>
  <si>
    <t>TESGCDAEGRAsPAEGsAGSPGSPTCCR</t>
  </si>
  <si>
    <t>T(0.0)ES(0.0)GCDAEGRAS(0.99)PAEGS(0.99)AGS(0.0)PGS(0.0)PT(0.0)CCR</t>
  </si>
  <si>
    <t>NP_940910_S177s _1_1_177_177</t>
  </si>
  <si>
    <t>WHIM05_11_4_12_IR_P_BI_20140117_H-PM_f11.9842.9842.2</t>
  </si>
  <si>
    <t>APsQGGTWGR</t>
  </si>
  <si>
    <t>APS(0.99)QGGT(0.0)WGR</t>
  </si>
  <si>
    <t>NP_940910_S139sS140sS143s_3_0_139_143</t>
  </si>
  <si>
    <t>WHIM04_25_24_46_IR_P_BI_20140115_H-PM_f12.10050.10050.4</t>
  </si>
  <si>
    <t xml:space="preserve">S139s S140s S143s </t>
  </si>
  <si>
    <t>VKPVGAAGGssTPsPRPSTR</t>
  </si>
  <si>
    <t>NP_940910_S47s _1_1_47_47</t>
  </si>
  <si>
    <t>WHIM06_13_TaxIR_HumIR_WhimIR_P_BI_20140124_H-PM_f10.11444.11444.3</t>
  </si>
  <si>
    <t>VRQPEGPESsPSPAGAVEK</t>
  </si>
  <si>
    <t>VRQPEGPES(0.0)S(0.99)PS(0.0)PAGAVEK</t>
  </si>
  <si>
    <t>NP_940910_S212sS215s_2_2_212_215</t>
  </si>
  <si>
    <t>WHIM01corr_2_8_21_IR_P_BI_20131220_H-PM_f04.9095.9095.2</t>
  </si>
  <si>
    <t>ASPAEGSAGsPGsPTCCR</t>
  </si>
  <si>
    <t>AS(0.0)PAEGS(0.0)AGS(0.99)PGS(0.99)PT(0.0)CCR</t>
  </si>
  <si>
    <t>NP_003670_S110s _1_0_108_110</t>
  </si>
  <si>
    <t>KMO</t>
  </si>
  <si>
    <t>WHIM08_17_43_35_IR_P_BI_20140423_H-PM_f10.20045.20045.3</t>
  </si>
  <si>
    <t>SQYILSVsRENLNK</t>
  </si>
  <si>
    <t>S(0.0)QY(0.0)ILS(0.50)VS(0.50)RENLNK</t>
  </si>
  <si>
    <t xml:space="preserve"> 56,380 </t>
  </si>
  <si>
    <t>NP_003670</t>
  </si>
  <si>
    <t>NP_003670_S476s _1_1_476_476</t>
  </si>
  <si>
    <t>WHIM08_17_43_35_IR_P_BI_20140423_H-PM_f12.29826.29826.3</t>
  </si>
  <si>
    <t>AVDsLEQISNLISR</t>
  </si>
  <si>
    <t>AVDS(0.99)LEQIS(0.0)NLIS(0.0)R</t>
  </si>
  <si>
    <t>NP_003670_S481s _1_0_481_485</t>
  </si>
  <si>
    <t>WHIM08_17_43_35_IR_P_BI_20140423_H-PM_f12.28765.28765.3</t>
  </si>
  <si>
    <t>AVDSLEQIsNLISR</t>
  </si>
  <si>
    <t>AVDS(0.0)LEQIS(0.50)NLIS(0.50)R</t>
  </si>
  <si>
    <t>NP_001184033_S3039s _1_1_3039_3039</t>
  </si>
  <si>
    <t>KMT2A</t>
  </si>
  <si>
    <t>WHIM07_9_13_27_IR_P_BI_20140422_H-PM_f12.24962.24962.2</t>
  </si>
  <si>
    <t xml:space="preserve">S3039s </t>
  </si>
  <si>
    <t>NSSTPGLQVPVsPTVPIQNQK</t>
  </si>
  <si>
    <t>NS(0.0)S(0.0)T(0.0)PGLQVPVS(0.99)PT(0.0)VPIQNQK</t>
  </si>
  <si>
    <t xml:space="preserve"> 436,608 </t>
  </si>
  <si>
    <t>NP_001184033</t>
  </si>
  <si>
    <t>NP_001184033|NP_005924</t>
  </si>
  <si>
    <t>NP_001184033_S2101s _1_1_2101_2101</t>
  </si>
  <si>
    <t>WHIM07_9_13_27_IR_P_BI_20140422_H-PM_f02.11943.11943.2</t>
  </si>
  <si>
    <t xml:space="preserve">S2101s </t>
  </si>
  <si>
    <t>TIAHsPTSFTESSSK</t>
  </si>
  <si>
    <t>T(0.0)IAHS(0.99)PT(0.0)S(0.0)FT(0.0)ES(0.0)S(0.0)S(0.0)K</t>
  </si>
  <si>
    <t>NP_001184033_S3530s _1_1_3530_3530</t>
  </si>
  <si>
    <t>WHIM04_25_24_46_IR_P_BI_20140115_H-PM_f07.9932.9932.3</t>
  </si>
  <si>
    <t xml:space="preserve">S3530s </t>
  </si>
  <si>
    <t>SAsPSVPGPTKPKPK</t>
  </si>
  <si>
    <t>S(0.0)AS(0.99)PS(0.0)VPGPT(0.0)KPKPK</t>
  </si>
  <si>
    <t>NP_001184033_T337t _1_1_337_337</t>
  </si>
  <si>
    <t>WHIM03_30_16_6_IR_P_BI_20140114_H-PM_f08.9377.9377.3</t>
  </si>
  <si>
    <t>DKEGtPPLTK</t>
  </si>
  <si>
    <t>DKEGT(0.99)PPLT(0.0)K</t>
  </si>
  <si>
    <t>NP_001184033|NP_005924|NP_001074518</t>
  </si>
  <si>
    <t>NP_001184033_S3528s _1_1_3528_3528</t>
  </si>
  <si>
    <t>WHIM04_25_24_46_IR_P_BI_20140115_H-PM_f03.10674.10674.3</t>
  </si>
  <si>
    <t xml:space="preserve">S3528s </t>
  </si>
  <si>
    <t>sASPSVPGPTKPK</t>
  </si>
  <si>
    <t>S(0.99)AS(0.0)PS(0.0)VPGPT(0.0)KPK</t>
  </si>
  <si>
    <t>NP_001184033_S279s _1_1_279_279</t>
  </si>
  <si>
    <t>NP_001184033_T1842t _1_0_1840_1842</t>
  </si>
  <si>
    <t>WHIM07_9_13_27_IR_P_BI_20140422_H-PM_f09.26407.26538.3</t>
  </si>
  <si>
    <t xml:space="preserve">T1842t </t>
  </si>
  <si>
    <t>GPGEPDSPtPLHPPTPPILSTDR</t>
  </si>
  <si>
    <t>GPGEPDS(0.50)PT(0.50)PLHPPT(0.0)PPILS(0.0)T(0.0)DR</t>
  </si>
  <si>
    <t>NP_001184033_S3514s _1_0_3513_3514</t>
  </si>
  <si>
    <t>WHIM06_13_TaxIR_HumIR_WhimIR_P_BI_20140124_H-PM_f07.14428.14428.3</t>
  </si>
  <si>
    <t xml:space="preserve">S3514s </t>
  </si>
  <si>
    <t>ALSSAVQASPTsPGGSPSSPSSGQR</t>
  </si>
  <si>
    <t>ALS(0.0)S(0.0)AVQAS(0.0)PT(0.50)S(0.50)PGGS(0.0)PS(0.0)S(0.0)PS(0.0)S(0.0)GQR</t>
  </si>
  <si>
    <t>NP_001184033_S2124s _1_1_2124_2124</t>
  </si>
  <si>
    <t>WHIM08_17_43_35_IR_P_BI_20140423_H-PM_f09.19947.20072.5</t>
  </si>
  <si>
    <t xml:space="preserve">S2124s </t>
  </si>
  <si>
    <t>ESQNTAEIISPPsPDRPPHSQTSGSCYYHVISK</t>
  </si>
  <si>
    <t>ES(0.0)QNT(0.0)AEIIS(0.0)PPS(0.99)PDRPPHS(0.0)QT(0.0)S(0.0)GS(0.0)CY(0.0)Y(0.0)HVIS(0.0)K</t>
  </si>
  <si>
    <t>NP_001184033_S3514sS3521s_2_0_3513_3523</t>
  </si>
  <si>
    <t>WHIM07_9_13_27_IR_P_BI_20140422_H-PM_f12.16343.16343.3</t>
  </si>
  <si>
    <t xml:space="preserve">S3514s S3521s </t>
  </si>
  <si>
    <t>ALSSAVQASPTsPGGSPSsPSSGQR</t>
  </si>
  <si>
    <t>ALS(0.0)S(0.0)AVQAS(0.0)PT(0.20)S(0.20)PGGS(0.0)PS(0.20)S(0.20)PS(0.20)S(0.0)GQR</t>
  </si>
  <si>
    <t>NP_001184033_S2869s _1_0_2869_2875</t>
  </si>
  <si>
    <t>WHIM07_9_13_27_IR_P_BI_20140422_H-PM_f12.34173.34173.3</t>
  </si>
  <si>
    <t xml:space="preserve">S2869s </t>
  </si>
  <si>
    <t>NTPSMQALGEsPESSSSELLNLGEGLGLDSNR</t>
  </si>
  <si>
    <t>NT(0.0)PS(0.0)MQALGES(0.20)PES(0.20)S(0.20)S(0.20)S(0.20)ELLNLGEGLGLDS(0.0)NR</t>
  </si>
  <si>
    <t>NP_001184033_S153s _1_1_153_153</t>
  </si>
  <si>
    <t>WHIM07_9_13_27_IR_P_BI_20140422_H-PM_f09.30038.30038.3</t>
  </si>
  <si>
    <t>AVFGESGGGGGSGEDEQFLGFGsDEEVR</t>
  </si>
  <si>
    <t>AVFGES(0.0)GGGGGS(0.0)GEDEQFLGFGS(0.99)DEEVR</t>
  </si>
  <si>
    <t>NP_001184033_S1861s _1_1_1861_1861</t>
  </si>
  <si>
    <t>WHIM09_37_47_26_IR_P_BI_20140801_H-PM_f05.16687.16687.3</t>
  </si>
  <si>
    <t>SREDsPELNPPPGIEDNR</t>
  </si>
  <si>
    <t>S(0.0)REDS(0.99)PELNPPPGIEDNR</t>
  </si>
  <si>
    <t>NP_001184033_S516s _1_0_516_518</t>
  </si>
  <si>
    <t>WHIM03_30_16_6_IR_P_BI_20140114_H-PM_f01.19165.19165.4</t>
  </si>
  <si>
    <t>SDTPEVHPPLPIsQSPENESNDRR</t>
  </si>
  <si>
    <t>S(0.0)DT(0.0)PEVHPPLPIS(0.50)QS(0.50)PENES(0.0)NDRR</t>
  </si>
  <si>
    <t>NP_001184033_S2199s _1_1_2199_2199</t>
  </si>
  <si>
    <t>WHIM04_25_24_46_IR_P_BI_20140115_H-PM_f12.2732.2732.3</t>
  </si>
  <si>
    <t>RHsTSSLSPQR</t>
  </si>
  <si>
    <t>RHS(0.99)T(0.0)S(0.0)S(0.0)LS(0.0)PQR</t>
  </si>
  <si>
    <t>NP_001184033_S351s _1_1_351_351</t>
  </si>
  <si>
    <t>WHIM02corr_18_14_20_IR_P_BI_20131220_H-PM_f09.3275.3275.3</t>
  </si>
  <si>
    <t>TVVRQsPR</t>
  </si>
  <si>
    <t>T(0.0)VVRQS(0.99)PR</t>
  </si>
  <si>
    <t>NP_001184033_S3029s _1_0_3029_3031</t>
  </si>
  <si>
    <t>WHIM09_37_47_26_IR_P_BI_20140801_H-PM_f05.26069.26069.3</t>
  </si>
  <si>
    <t>NsSTPGLQVPVSPTVPIQNQK</t>
  </si>
  <si>
    <t>NS(0.33)S(0.33)T(0.33)PGLQVPVS(0.0)PT(0.0)VPIQNQK</t>
  </si>
  <si>
    <t>NP_001184033_T2172t _1_0_2167_2172</t>
  </si>
  <si>
    <t>WHIM06_13_TaxIR_HumIR_WhimIR_P_BI_20140124_H-PM_f11.25889.25889.5</t>
  </si>
  <si>
    <t xml:space="preserve">T2172t </t>
  </si>
  <si>
    <t>SPGCRPLPSAGSPtPTTHEIVTVGDPLLSSGLR</t>
  </si>
  <si>
    <t>S(0.0)PGCRPLPS(0.33)AGS(0.33)PT(0.33)PT(0.0)T(0.0)HEIVT(0.0)VGDPLLS(0.0)S(0.0)GLR</t>
  </si>
  <si>
    <t>NP_001184033_S2941s _1_1_2941_2941</t>
  </si>
  <si>
    <t>WHIM08_17_43_35_IR_P_BI_20140423_H-PM_f07.7840.7840.2</t>
  </si>
  <si>
    <t>sPTVPSQNPSR</t>
  </si>
  <si>
    <t>S(0.99)PT(0.0)VPS(0.0)QNPS(0.0)R</t>
  </si>
  <si>
    <t>NP_001184033_S1119s _1_1_1119_1119</t>
  </si>
  <si>
    <t>WHIM01corr_2_8_21_IR_P_BI_20131220_H-PM_f04.25702.25702.4</t>
  </si>
  <si>
    <t>SSIAGsEDAEPLAPPIKPIKPVTR</t>
  </si>
  <si>
    <t>S(0.0)S(0.0)IAGS(0.99)EDAEPLAPPIKPIKPVT(0.0)R</t>
  </si>
  <si>
    <t>NP_001184033_S1840sT1848t_2_1_1840_1848</t>
  </si>
  <si>
    <t>WHIM03_30_16_6_IR_P_BI_20140114_H-PM_f03.29874.29984.3</t>
  </si>
  <si>
    <t xml:space="preserve">S1840s T1848t </t>
  </si>
  <si>
    <t>GPGEPDsPTPLHPPtPPILSTDR</t>
  </si>
  <si>
    <t>GPGEPDS(0.50)PT(0.50)PLHPPT(0.99)PPILS(0.0)T(0.0)DR</t>
  </si>
  <si>
    <t>NP_001184033_S680s _1_1_680_680</t>
  </si>
  <si>
    <t>WHIM06_13_TaxIR_HumIR_WhimIR_P_BI_20140124_H-PM_f10.18874.18874.3</t>
  </si>
  <si>
    <t>LFsPLHSGTR</t>
  </si>
  <si>
    <t>LFS(0.99)PLHS(0.0)GT(0.0)R</t>
  </si>
  <si>
    <t>NP_001184033_T1848t _1_1_1848_1848</t>
  </si>
  <si>
    <t>WHIM09_37_47_26_IR_P_BI_20140801_H-PM_f10.25774.25774.3</t>
  </si>
  <si>
    <t xml:space="preserve">T1848t </t>
  </si>
  <si>
    <t>GPGEPDSPTPLHPPtPPILSTDR</t>
  </si>
  <si>
    <t>GPGEPDS(0.0)PT(0.0)PLHPPT(0.99)PPILS(0.0)T(0.0)DR</t>
  </si>
  <si>
    <t>NP_001184033_T3070t _1_0_3069_3070</t>
  </si>
  <si>
    <t>WHIM09_37_47_26_IR_P_BI_20140801_H-PM_f03.20584.20584.4</t>
  </si>
  <si>
    <t xml:space="preserve">T3070t </t>
  </si>
  <si>
    <t>YVPNSTDSPGPSQISNAAVQTtPPHLKPATEK</t>
  </si>
  <si>
    <t>Y(0.0)VPNS(0.0)T(0.0)DS(0.0)PGPS(0.0)QIS(0.0)NAAVQT(0.50)T(0.50)PPHLKPAT(0.0)EK</t>
  </si>
  <si>
    <t>NP_001184033_S3029sS3039s_2_1_3029_3039</t>
  </si>
  <si>
    <t>WHIM03_30_16_6_IR_P_BI_20140114_H-PM_f08.28527.28527.3</t>
  </si>
  <si>
    <t xml:space="preserve">S3029s S3039s </t>
  </si>
  <si>
    <t>NsSTPGLQVPVsPTVPIQNQK</t>
  </si>
  <si>
    <t>NS(0.33)S(0.33)T(0.33)PGLQVPVS(0.99)PT(0.0)VPIQNQK</t>
  </si>
  <si>
    <t>NP_001184033_S742s _1_1_742_742</t>
  </si>
  <si>
    <t>WHIM07_9_13_27_IR_P_BI_20140422_H-PM_f11.16476.16476.3</t>
  </si>
  <si>
    <t>VFsPIRSEPR</t>
  </si>
  <si>
    <t>VFS(0.99)PIRS(0.0)EPR</t>
  </si>
  <si>
    <t>NP_001184033_S2199sS2202s_2_0_2199_2202</t>
  </si>
  <si>
    <t>WHIM03_30_16_6_IR_P_BI_20140114_H-PM_f05.3664.3664.3</t>
  </si>
  <si>
    <t xml:space="preserve">S2199s S2202s </t>
  </si>
  <si>
    <t>RHsTSsLSPQR</t>
  </si>
  <si>
    <t>RHS(0.25)T(0.25)S(0.25)S(0.25)LS(0.0)PQR</t>
  </si>
  <si>
    <t>NP_001184033_S2958s _1_0_2956_2958</t>
  </si>
  <si>
    <t>WHIM01corr_2_8_21_IR_P_BI_20131220_H-PM_f01.19288.19288.2</t>
  </si>
  <si>
    <t xml:space="preserve">S2958s </t>
  </si>
  <si>
    <t>LAVISDsGEK</t>
  </si>
  <si>
    <t>LAVIS(0.50)DS(0.50)GEK</t>
  </si>
  <si>
    <t>NP_001184033_T3375t _1_1_3375_3375</t>
  </si>
  <si>
    <t>WHIM03_30_16_6_IR_P_BI_20140114_H-PM_f02.35515.35515.3</t>
  </si>
  <si>
    <t xml:space="preserve">T3375t </t>
  </si>
  <si>
    <t>LLGtPDIGSISNLLIK</t>
  </si>
  <si>
    <t>LLGT(0.99)PDIGS(0.0)IS(0.0)NLLIK</t>
  </si>
  <si>
    <t>NP_001184033_S831s _1_0_828_833</t>
  </si>
  <si>
    <t>WHIM06_13_TaxIR_HumIR_WhimIR_P_BI_20140124_H-PM_f09.31485.31485.4</t>
  </si>
  <si>
    <t>KQTSAPAEPFSSSsPTPLFPWFTPGSQTER</t>
  </si>
  <si>
    <t>KQT(0.0)S(0.0)APAEPFS(0.20)S(0.20)S(0.20)S(0.20)PT(0.20)PLFPWFT(0.0)PGS(0.0)QT(0.0)ER</t>
  </si>
  <si>
    <t>NP_001184033_S2202s _1_0_2202_2204</t>
  </si>
  <si>
    <t>WHIM04_25_24_46_IR_P_BI_20140115_H-PM_f08.2585.2585.3</t>
  </si>
  <si>
    <t>RHSTSsLSPQR</t>
  </si>
  <si>
    <t>RHS(0.0)T(0.0)S(0.0)S(0.50)LS(0.50)PQR</t>
  </si>
  <si>
    <t>NP_001184033_S2154s _1_0_2150_2154</t>
  </si>
  <si>
    <t>WHIM01corr_2_8_21_IR_P_BI_20131220_H-PM_f08.8060.8060.2</t>
  </si>
  <si>
    <t xml:space="preserve">S2154s </t>
  </si>
  <si>
    <t>TPSYsPTQR</t>
  </si>
  <si>
    <t>T(0.33)PS(0.33)Y(0.0)S(0.33)PT(0.0)QR</t>
  </si>
  <si>
    <t>NP_001184033_S3521s _1_0_3520_3523</t>
  </si>
  <si>
    <t>WHIM06_13_TaxIR_HumIR_WhimIR_P_BI_20140124_H-PM_f09.14167.14167.3</t>
  </si>
  <si>
    <t xml:space="preserve">S3521s </t>
  </si>
  <si>
    <t>ALSSAVQASPTSPGGSPSsPSSGQR</t>
  </si>
  <si>
    <t>ALS(0.0)S(0.0)AVQAS(0.0)PT(0.0)S(0.0)PGGS(0.0)PS(0.33)S(0.33)PS(0.33)S(0.0)GQR</t>
  </si>
  <si>
    <t>NP_001184033_T2528t _1_1_2528_2528</t>
  </si>
  <si>
    <t>WHIM01corr_2_8_21_IR_P_BI_20131220_H-PM_f12.20953.20953.4</t>
  </si>
  <si>
    <t xml:space="preserve">T2528t </t>
  </si>
  <si>
    <t>VTLtPLKMENESQSK</t>
  </si>
  <si>
    <t>VT(0.0)LT(0.99)PLKMENES(0.0)QS(0.0)K</t>
  </si>
  <si>
    <t>NP_001184033_S2159sS2170s_2_1_2159_2175</t>
  </si>
  <si>
    <t>WHIM07_9_13_27_IR_P_BI_20140422_H-PM_f03.27761.27761.4</t>
  </si>
  <si>
    <t xml:space="preserve">S2159s S2170s </t>
  </si>
  <si>
    <t>sPGCRPLPSAGsPTPTTHEIVTVGDPLLSSGLR</t>
  </si>
  <si>
    <t>S(0.99)PGCRPLPS(0.20)AGS(0.20)PT(0.20)PT(0.20)T(0.20)HEIVT(0.0)VGDPLLS(0.0)S(0.0)GLR</t>
  </si>
  <si>
    <t>NP_001184033_S3511sS3514sS3521s_3_0_3511_3523</t>
  </si>
  <si>
    <t>WHIM01corr_2_8_21_IR_P_BI_20131220_H-PM_f07.19069.19069.3</t>
  </si>
  <si>
    <t xml:space="preserve">S3511s S3514s S3521s </t>
  </si>
  <si>
    <t>ALSSAVQAsPTsPGGSPSsPSSGQR</t>
  </si>
  <si>
    <t>ALS(0.0)S(0.0)AVQAS(0.17)PT(0.17)S(0.17)PGGS(0.0)PS(0.17)S(0.17)PS(0.17)S(0.0)GQR</t>
  </si>
  <si>
    <t>NP_001184033_S3646s _1_0_3643_3647</t>
  </si>
  <si>
    <t>WHIM06_13_TaxIR_HumIR_WhimIR_P_BI_20140124_H-PM_f01.33268.33268.4</t>
  </si>
  <si>
    <t xml:space="preserve">S3646s </t>
  </si>
  <si>
    <t>TVEEEESNFsSPLMLWLQQEQK</t>
  </si>
  <si>
    <t>T(0.0)VEEEES(0.33)NFS(0.33)S(0.33)PLMLWLQQEQK</t>
  </si>
  <si>
    <t>NP_001184033_S142sS153s_2_2_142_153</t>
  </si>
  <si>
    <t>WHIM02corr_18_14_20_IR_P_BI_20131220_H-PM_f07.34432.34432.3</t>
  </si>
  <si>
    <t xml:space="preserve">S142s S153s </t>
  </si>
  <si>
    <t>AVFGESGGGGGsGEDEQFLGFGsDEEVR</t>
  </si>
  <si>
    <t>AVFGES(0.0)GGGGGS(0.99)GEDEQFLGFGS(0.99)DEEVR</t>
  </si>
  <si>
    <t>NP_001184033_S750s _1_1_750_750</t>
  </si>
  <si>
    <t>WHIM03_30_16_6_IR_P_BI_20140114_H-PM_f06.3061.3061.3</t>
  </si>
  <si>
    <t>SEPRsPSHSMR</t>
  </si>
  <si>
    <t>S(0.0)EPRS(0.99)PS(0.0)HS(0.0)MR</t>
  </si>
  <si>
    <t>NP_001184033_S1685s _1_0_1685_1688</t>
  </si>
  <si>
    <t>WHIM08_17_43_35_IR_P_BI_20140423_H-PM_f02.22372.22372.5</t>
  </si>
  <si>
    <t>QAAKPPDLNPETEESIPsRSSPEGPDPPVLTEVSK</t>
  </si>
  <si>
    <t>QAAKPPDLNPET(0.0)EES(0.0)IPS(0.33)RS(0.33)S(0.33)PEGPDPPVLT(0.0)EVS(0.0)K</t>
  </si>
  <si>
    <t>NP_001184033_S2729s _1_0_2727_2729</t>
  </si>
  <si>
    <t>WHIM04_25_24_46_IR_P_BI_20140115_H-PM_f08.22250.22250.3</t>
  </si>
  <si>
    <t xml:space="preserve">S2729s </t>
  </si>
  <si>
    <t>ISQLDGVDDGTEsDTSVTATTR</t>
  </si>
  <si>
    <t>IS(0.0)QLDGVDDGT(0.50)ES(0.50)DT(0.0)S(0.0)VT(0.0)AT(0.0)T(0.0)R</t>
  </si>
  <si>
    <t>NP_001184033_S2799s _1_1_2799_2799</t>
  </si>
  <si>
    <t>WHIM07_9_13_27_IR_P_BI_20140422_H-PM_f11.27098.27098.3</t>
  </si>
  <si>
    <t xml:space="preserve">S2799s </t>
  </si>
  <si>
    <t>TQGQDsLEAQLSSLESSR</t>
  </si>
  <si>
    <t>T(0.0)QGQDS(0.99)LEAQLS(0.0)S(0.0)LES(0.0)S(0.0)R</t>
  </si>
  <si>
    <t>NP_001184033_S479s _1_0_479_483</t>
  </si>
  <si>
    <t>WHIM01corr_2_8_21_IR_P_BI_20131220_H-PM_f05.26750.26750.3</t>
  </si>
  <si>
    <t>sSSPSVDTSTDSQASEEIQVLPEER</t>
  </si>
  <si>
    <t>S(0.25)S(0.25)S(0.25)PS(0.25)VDT(0.0)S(0.0)T(0.0)DS(0.0)QAS(0.0)EEIQVLPEER</t>
  </si>
  <si>
    <t>NP_005924|NP_001184033</t>
  </si>
  <si>
    <t>NP_001184033_S2841s _1_1_2841_2841</t>
  </si>
  <si>
    <t>WHIM02corr_18_14_20_IR_P_BI_20131220_H-PM_f06.38879.38879.3</t>
  </si>
  <si>
    <t xml:space="preserve">S2841s </t>
  </si>
  <si>
    <t>SDSDNNNsDDCGNILPSDIMDFVLK</t>
  </si>
  <si>
    <t>S(0.0)DS(0.0)DNNNS(0.99)DDCGNILPS(0.0)DIMDFVLK</t>
  </si>
  <si>
    <t>NP_055542_S936s _1_1_936_936</t>
  </si>
  <si>
    <t>KMT2B</t>
  </si>
  <si>
    <t>WHIM09_37_47_26_IR_P_BI_20140801_H-PM_f09.13183.13183.3</t>
  </si>
  <si>
    <t>VEAAGPGGEsEPTGSGGTLAHTPR</t>
  </si>
  <si>
    <t>VEAAGPGGES(0.99)EPT(0.0)GS(0.0)GGT(0.0)LAHT(0.0)PR</t>
  </si>
  <si>
    <t xml:space="preserve"> 297,846 </t>
  </si>
  <si>
    <t>NP_055542</t>
  </si>
  <si>
    <t>NP_055542_S1092sS1095s_2_2_1092_1095</t>
  </si>
  <si>
    <t>WHIM04_25_24_46_IR_P_BI_20140115_H-PM_f08.26520.26520.3</t>
  </si>
  <si>
    <t xml:space="preserve">S1092s S1095s </t>
  </si>
  <si>
    <t>QRPSYDIFEDsDDsEPGGPPAPR</t>
  </si>
  <si>
    <t>QRPS(0.0)Y(0.0)DIFEDS(0.99)DDS(0.99)EPGGPPAPR</t>
  </si>
  <si>
    <t>NP_055542_S493s _1_0_492_496</t>
  </si>
  <si>
    <t>WHIM07_9_13_27_IR_P_BI_20140422_H-PM_f11.19377.19377.3</t>
  </si>
  <si>
    <t>AGPEGTsPPTPTPSTATGGPPEDSPTVAPK</t>
  </si>
  <si>
    <t>AGPEGT(0.33)S(0.33)PPT(0.33)PT(0.0)PS(0.0)T(0.0)AT(0.0)GGPPEDS(0.0)PT(0.0)VAPK</t>
  </si>
  <si>
    <t>NP_055542_S821s _1_1_821_821</t>
  </si>
  <si>
    <t>WHIM08_17_43_35_IR_P_BI_20140423_H-PM_f11.28612.28612.2</t>
  </si>
  <si>
    <t>VAASMPLsPGGQMEEVAGAVK</t>
  </si>
  <si>
    <t>VAAS(0.0)MPLS(0.99)PGGQMEEVAGAVK</t>
  </si>
  <si>
    <t>NP_055542_S2288s _1_1_2288_2288</t>
  </si>
  <si>
    <t>WHIM07_9_13_27_IR_P_BI_20140422_H-PM_f04.19359.19359.3</t>
  </si>
  <si>
    <t xml:space="preserve">S2288s </t>
  </si>
  <si>
    <t>VSTFSGRsPPAPPPYK</t>
  </si>
  <si>
    <t>VS(0.0)T(0.0)FS(0.0)GRS(0.99)PPAPPPY(0.0)K</t>
  </si>
  <si>
    <t>NP_055542_S1032s _1_1_1032_1032</t>
  </si>
  <si>
    <t>WHIM08_17_43_35_IR_P_BI_20140423_H-PM_f06.30803.30803.3</t>
  </si>
  <si>
    <t>TLLPWDsDESPEASPGPPGPR</t>
  </si>
  <si>
    <t>T(0.0)LLPWDS(0.99)DES(0.0)PEAS(0.0)PGPPGPR</t>
  </si>
  <si>
    <t>NP_055542|NP_083550</t>
  </si>
  <si>
    <t>NP_055542_S351s _1_1_351_351</t>
  </si>
  <si>
    <t>WHIM09_37_47_26_IR_P_BI_20140801_H-PM_f06.13120.13259.2</t>
  </si>
  <si>
    <t>VGSGQGGsPCWK</t>
  </si>
  <si>
    <t>VGS(0.0)GQGGS(0.99)PCWK</t>
  </si>
  <si>
    <t>NP_055542_S861s _1_1_861_861</t>
  </si>
  <si>
    <t>WHIM09_37_47_26_IR_P_BI_20140801_H-PM_f06.6803.6803.3</t>
  </si>
  <si>
    <t>ERPSGPEsPVQGPR</t>
  </si>
  <si>
    <t>ERPS(0.0)GPES(0.99)PVQGPR</t>
  </si>
  <si>
    <t>NP_055542_T2083t _1_1_2083_2083</t>
  </si>
  <si>
    <t>WHIM07_9_13_27_IR_P_BI_20140422_H-PM_f08.10385.10548.2</t>
  </si>
  <si>
    <t xml:space="preserve">T2083t </t>
  </si>
  <si>
    <t>GQGtPPSGPGVVR</t>
  </si>
  <si>
    <t>GQGT(0.99)PPS(0.0)GPGVVR</t>
  </si>
  <si>
    <t>NP_055542_S844s _1_1_844_844</t>
  </si>
  <si>
    <t>WHIM08_17_43_35_IR_P_BI_20140423_H-PM_f04.8293.8293.3</t>
  </si>
  <si>
    <t>GPVRsEDESVEAK</t>
  </si>
  <si>
    <t>GPVRS(0.99)EDES(0.0)VEAK</t>
  </si>
  <si>
    <t>NP_055542_S1917s _1_1_1917_1917</t>
  </si>
  <si>
    <t>WHIM04_25_24_46_IR_P_BI_20140115_H-PM_f09.9719.9719.4</t>
  </si>
  <si>
    <t xml:space="preserve">S1917s </t>
  </si>
  <si>
    <t>RPsPLAPRPPPSR</t>
  </si>
  <si>
    <t>RPS(0.99)PLAPRPPPS(0.0)R</t>
  </si>
  <si>
    <t>NP_055542_T713t _1_0_712_713</t>
  </si>
  <si>
    <t>WHIM07_9_13_27_IR_P_BI_20140422_H-PM_f12.21517.21517.3</t>
  </si>
  <si>
    <t>FAPVVTtPVK</t>
  </si>
  <si>
    <t>FAPVVT(0.50)T(0.50)PVK</t>
  </si>
  <si>
    <t>NP_055542_S2348s _1_1_2348_2348</t>
  </si>
  <si>
    <t>WHIM06_13_TaxIR_HumIR_WhimIR_P_BI_20140124_H-PM_f11.21505.21505.4</t>
  </si>
  <si>
    <t xml:space="preserve">S2348s </t>
  </si>
  <si>
    <t>GVLDLDRPGEPAGEEsPGPLQER</t>
  </si>
  <si>
    <t>GVLDLDRPGEPAGEES(1.0)PGPLQER</t>
  </si>
  <si>
    <t>NP_055542_S632s _1_1_632_632</t>
  </si>
  <si>
    <t>WHIM09_37_47_26_IR_P_BI_20140801_H-PM_f11.22572.22942.3</t>
  </si>
  <si>
    <t>ELPPPPPAPPPPPAPsPPPAPATSSR</t>
  </si>
  <si>
    <t>ELPPPPPAPPPPPAPS(0.99)PPPAPAT(0.0)S(0.0)S(0.0)R</t>
  </si>
  <si>
    <t>NP_055542_S2270s _1_1_2270_2270</t>
  </si>
  <si>
    <t>WHIM02corr_18_14_20_IR_P_BI_20131220_H-PM_f10.36381.36381.3</t>
  </si>
  <si>
    <t>PAPPPPPPPLTLVLSSGPAsPPR</t>
  </si>
  <si>
    <t>PAPPPPPPPLT(0.0)LVLS(0.0)S(0.0)GPAS(0.99)PPR</t>
  </si>
  <si>
    <t>NP_055542_S1092s _1_1_1092_1092</t>
  </si>
  <si>
    <t>WHIM09_37_47_26_IR_P_BI_20140801_H-PM_f09.21774.21774.3</t>
  </si>
  <si>
    <t>QRPSYDIFEDsDDSEPGGPPAPR</t>
  </si>
  <si>
    <t>QRPS(0.0)Y(0.0)DIFEDS(0.99)DDS(0.0)EPGGPPAPR</t>
  </si>
  <si>
    <t>NP_055542_T588t _1_1_588_588</t>
  </si>
  <si>
    <t>WHIM02corr_18_14_20_IR_P_BI_20131220_H-PM_f06.25882.25882.3</t>
  </si>
  <si>
    <t>APtPPSTPVPLPEK</t>
  </si>
  <si>
    <t>APT(0.99)PPS(0.0)T(0.0)PVPLPEK</t>
  </si>
  <si>
    <t>NP_055542_S1887s _1_1_1887_1887</t>
  </si>
  <si>
    <t>WHIM07_9_13_27_IR_P_BI_20140422_H-PM_f11.28810.28810.5</t>
  </si>
  <si>
    <t>RPLGGVSFGPLPsPGSPSSLTHHIPTVGDPDFPAPPRR</t>
  </si>
  <si>
    <t>RPLGGVS(0.0)FGPLPS(0.99)PGS(0.0)PS(0.0)S(0.0)LT(0.0)HHIPT(0.0)VGDPDFPAPPRR</t>
  </si>
  <si>
    <t>NP_055542_S2455s _1_1_2455_2455</t>
  </si>
  <si>
    <t>WHIM09_37_47_26_IR_P_BI_20140801_H-PM_f05.17066.17066.3</t>
  </si>
  <si>
    <t xml:space="preserve">S2455s </t>
  </si>
  <si>
    <t>HLsFSGMSGAR</t>
  </si>
  <si>
    <t>HLS(0.99)FS(0.0)GMS(0.0)GAR</t>
  </si>
  <si>
    <t>NP_055542_S941s _1_0_939_948</t>
  </si>
  <si>
    <t>WHIM07_9_13_27_IR_P_BI_20140422_H-PM_f08.13135.13135.3</t>
  </si>
  <si>
    <t>VEAAGPGGESEPTGsGGTLAHTPR</t>
  </si>
  <si>
    <t>VEAAGPGGES(0.0)EPT(0.25)GS(0.25)GGT(0.25)LAHT(0.25)PR</t>
  </si>
  <si>
    <t>NP_055542_S687s _1_1_687_687</t>
  </si>
  <si>
    <t>WHIM04_25_24_46_IR_P_BI_20140115_H-PM_f01.30722.30722.4</t>
  </si>
  <si>
    <t>IYESVLTPPPLGAPEAPEPEPPPADDsPAEPEPR</t>
  </si>
  <si>
    <t>IY(0.0)ES(0.0)VLT(0.0)PPPLGAPEAPEPEPPPADDS(0.99)PAEPEPR</t>
  </si>
  <si>
    <t>NP_055542_S1032sS1035s_2_2_1032_1035</t>
  </si>
  <si>
    <t>WHIM09_37_47_26_IR_P_BI_20140801_H-PM_f05.31233.31233.3</t>
  </si>
  <si>
    <t xml:space="preserve">S1032s S1035s </t>
  </si>
  <si>
    <t>TLLPWDsDEsPEASPGPPGPR</t>
  </si>
  <si>
    <t>T(0.0)LLPWDS(0.99)DES(0.99)PEAS(0.0)PGPPGPR</t>
  </si>
  <si>
    <t>NP_055542_S1164s_1_1_1164_1164</t>
  </si>
  <si>
    <t>WHIM05_11_4_12_IR_P_BI_20140117_H-PM_f05.4073.4073.2</t>
  </si>
  <si>
    <t xml:space="preserve">Q1162q S1164s </t>
  </si>
  <si>
    <t>qKsPDGVHR</t>
  </si>
  <si>
    <t>Q(1.0)KS(1.0)PDGVHR</t>
  </si>
  <si>
    <t>NP_055542_S1936s _1_0_1935_1936</t>
  </si>
  <si>
    <t>WHIM08_17_43_35_IR_P_BI_20140423_H-PM_f09.21261.21261.3</t>
  </si>
  <si>
    <t>WASPPLKTsPQLR</t>
  </si>
  <si>
    <t>WAS(0.0)PPLKT(0.50)S(0.50)PQLR</t>
  </si>
  <si>
    <t>NP_055542_T172t _1_1_172_172</t>
  </si>
  <si>
    <t>WHIM08_17_43_35_IR_P_BI_20140423_H-PM_f06.17958.17958.4</t>
  </si>
  <si>
    <t>LADVAPtPPKTPAR</t>
  </si>
  <si>
    <t>LADVAPT(0.99)PPKT(0.0)PAR</t>
  </si>
  <si>
    <t>NP_055542_S1890s _1_0_1890_1900</t>
  </si>
  <si>
    <t>WHIM02corr_18_14_20_IR_P_BI_20131220_H-PM_f12.31693.31693.5</t>
  </si>
  <si>
    <t xml:space="preserve">S1890s </t>
  </si>
  <si>
    <t>RPLGGVSFGPLPSPGsPSSLTHHIPTVGDPDFPAPPR</t>
  </si>
  <si>
    <t>RPLGGVS(0.0)FGPLPS(0.0)PGS(0.20)PS(0.20)S(0.20)LT(0.20)HHIPT(0.20)VGDPDFPAPPR</t>
  </si>
  <si>
    <t>NP_055542_S952s _1_0_952_955</t>
  </si>
  <si>
    <t>WHIM01corr_2_8_21_IR_P_BI_20131220_H-PM_f11.3039.3039.3</t>
  </si>
  <si>
    <t>sLPSHHGK</t>
  </si>
  <si>
    <t>S(0.50)LPS(0.50)HHGK</t>
  </si>
  <si>
    <t>NP_055542_S1930s _1_1_1930_1930</t>
  </si>
  <si>
    <t>WHIM06_13_TaxIR_HumIR_WhimIR_P_BI_20140124_H-PM_f11.19290.19290.4</t>
  </si>
  <si>
    <t xml:space="preserve">S1930s </t>
  </si>
  <si>
    <t>WAsPPLKTSPQLR</t>
  </si>
  <si>
    <t>WAS(0.99)PPLKT(0.0)S(0.0)PQLR</t>
  </si>
  <si>
    <t>NP_055542_T2068t _1_1_2068_2068</t>
  </si>
  <si>
    <t>WHIM03_30_16_6_IR_P_BI_20140114_H-PM_f05.24802.24802.3</t>
  </si>
  <si>
    <t xml:space="preserve">T2068t </t>
  </si>
  <si>
    <t>IEQLDGVDDGtDSEAEAVQQPR</t>
  </si>
  <si>
    <t>IEQLDGVDDGT(0.99)DS(0.0)EAEAVQQPR</t>
  </si>
  <si>
    <t>NP_055542_S1553s _1_0_1550_1553</t>
  </si>
  <si>
    <t>WHIM07_9_13_27_IR_P_BI_20140422_H-PM_f08.18508.18508.3</t>
  </si>
  <si>
    <t xml:space="preserve">S1553s </t>
  </si>
  <si>
    <t>QQEPETPEsGQPPGDPSAAFQGK</t>
  </si>
  <si>
    <t>QQEPET(0.50)PES(0.50)GQPPGDPS(0.0)AAFQGK</t>
  </si>
  <si>
    <t>NP_055542_T475t _1_1_475_475</t>
  </si>
  <si>
    <t>WHIM08_17_43_35_IR_P_BI_20140423_H-PM_f01.6601.6601.3</t>
  </si>
  <si>
    <t>GRPPLtPSQR</t>
  </si>
  <si>
    <t>GRPPLT(0.99)PS(0.0)QR</t>
  </si>
  <si>
    <t>NP_055542_S1807s _1_0_1803_1812</t>
  </si>
  <si>
    <t>WHIM02corr_18_14_20_IR_P_BI_20131220_H-PM_f09.28873.28873.5</t>
  </si>
  <si>
    <t>EEPAHLEAAEENQTIVHsPAPSSEPPGGEDPPLDTDVLVPGAPER</t>
  </si>
  <si>
    <t>EEPAHLEAAEENQT(0.25)IVHS(0.25)PAPS(0.25)S(0.25)EPPGGEDPPLDT(0.0)DVLVPGAPER</t>
  </si>
  <si>
    <t>NP_055542_S570s _1_0_568_570</t>
  </si>
  <si>
    <t>WHIM08_17_43_35_IR_P_BI_20140423_H-PM_f10.29215.29215.4</t>
  </si>
  <si>
    <t>VEVSPVLRPPITTsPPVPQEPAPVPSPPR</t>
  </si>
  <si>
    <t>VEVS(0.0)PVLRPPIT(0.33)T(0.33)S(0.33)PPVPQEPAPVPS(0.0)PPR</t>
  </si>
  <si>
    <t>NP_055542_T2068tS2070s_2_2_2068_2070</t>
  </si>
  <si>
    <t>WHIM02corr_18_14_20_IR_P_BI_20131220_H-PM_f05.26157.26157.3</t>
  </si>
  <si>
    <t xml:space="preserve">T2068t S2070s </t>
  </si>
  <si>
    <t>IEQLDGVDDGtDsEAEAVQQPR</t>
  </si>
  <si>
    <t>IEQLDGVDDGT(1.0)DS(1.0)EAEAVQQPR</t>
  </si>
  <si>
    <t>NP_733751_S1893s _1_0_1886_1893</t>
  </si>
  <si>
    <t>KMT2C</t>
  </si>
  <si>
    <t>WHIM08_17_43_35_IR_P_BI_20140423_H-PM_f11.27649.27649.5</t>
  </si>
  <si>
    <t>IPIQDSLSQAQTSQPPSPQVFSPGSSNSRPPsPMDPYAK</t>
  </si>
  <si>
    <t>IPIQDS(0.0)LS(0.0)QAQT(0.0)S(0.0)QPPS(0.0)PQVFS(0.0)PGS(0.25)S(0.25)NS(0.25)RPPS(0.25)PMDPY(0.0)AK</t>
  </si>
  <si>
    <t xml:space="preserve"> 548,606 </t>
  </si>
  <si>
    <t>NP_733751</t>
  </si>
  <si>
    <t>NP_733751_S3758s _1_0_3754_3758</t>
  </si>
  <si>
    <t>WHIM06_13_TaxIR_HumIR_WhimIR_P_BI_20140124_H-PM_f05.14475.14475.4</t>
  </si>
  <si>
    <t xml:space="preserve">S3758s </t>
  </si>
  <si>
    <t>VEGNAVACPVSSAQsPPHSAGAPAAK</t>
  </si>
  <si>
    <t>VEGNAVACPVS(0.33)S(0.33)AQS(0.33)PPHS(0.0)AGAPAAK</t>
  </si>
  <si>
    <t>NP_733751_S4300sS4304s_2_2_4300_4304</t>
  </si>
  <si>
    <t>WHIM09_37_47_26_IR_P_BI_20140801_H-PM_f01.31069.31163.4</t>
  </si>
  <si>
    <t xml:space="preserve">S4300s S4304s </t>
  </si>
  <si>
    <t>AsPPAsPPIAFPPAFEAAQVEAKPDELK</t>
  </si>
  <si>
    <t>AS(1.0)PPAS(1.0)PPIAFPPAFEAAQVEAKPDELK</t>
  </si>
  <si>
    <t>NP_733751_S113s _1_0_111_113</t>
  </si>
  <si>
    <t>WHIM08_17_43_35_IR_P_BI_20140423_H-PM_f12.22452.22452.3</t>
  </si>
  <si>
    <t>SVsEESANSLVSVGVEAK</t>
  </si>
  <si>
    <t>S(0.50)VS(0.50)EES(0.0)ANS(0.0)LVS(0.0)VGVEAK</t>
  </si>
  <si>
    <t>NP_733751|NP_001074852</t>
  </si>
  <si>
    <t>NP_733751_S4034s _1_1_4034_4034</t>
  </si>
  <si>
    <t>WHIM07_9_13_27_IR_P_BI_20140422_H-PM_f06.35593.35593.4</t>
  </si>
  <si>
    <t xml:space="preserve">S4034s </t>
  </si>
  <si>
    <t>YPDLSLVKEEPPEPVPsPIIPILPSTAGK</t>
  </si>
  <si>
    <t>Y(0.0)PDLS(0.0)LVKEEPPEPVPS(0.99)PIIPILPS(0.0)T(0.0)AGK</t>
  </si>
  <si>
    <t>NP_733751_S1987s _1_1_1987_1987</t>
  </si>
  <si>
    <t>WHIM07_9_13_27_IR_P_BI_20140422_H-PM_f06.17862.17862.3</t>
  </si>
  <si>
    <t xml:space="preserve">S1987s </t>
  </si>
  <si>
    <t>SLGLSRsPVVSEQTAK</t>
  </si>
  <si>
    <t>S(0.0)LGLS(0.0)RS(0.99)PVVS(0.0)EQT(0.0)AK</t>
  </si>
  <si>
    <t>NP_733751_S2828s _1_1_2828_2828</t>
  </si>
  <si>
    <t>WHIM08_17_43_35_IR_P_BI_20140423_H-PM_f11.12680.12680.3</t>
  </si>
  <si>
    <t xml:space="preserve">S2828s </t>
  </si>
  <si>
    <t>TEVLsPNSKVESK</t>
  </si>
  <si>
    <t>T(0.0)EVLS(0.99)PNS(0.0)KVES(0.0)K</t>
  </si>
  <si>
    <t>NP_733751_S4267s _1_1_4267_4267</t>
  </si>
  <si>
    <t>WHIM09_37_47_26_IR_P_BI_20140801_H-PM_f08.20563.20563.4</t>
  </si>
  <si>
    <t xml:space="preserve">S4267s </t>
  </si>
  <si>
    <t>ESIPSLPQsPMRETPSK</t>
  </si>
  <si>
    <t>ES(0.0)IPS(0.0)LPQS(0.99)PMRET(0.0)PS(0.0)K</t>
  </si>
  <si>
    <t>NP_733751_S2068s _1_1_2068_2068</t>
  </si>
  <si>
    <t>WHIM07_9_13_27_IR_P_BI_20140422_H-PM_f09.18757.18757.4</t>
  </si>
  <si>
    <t xml:space="preserve">S2068s </t>
  </si>
  <si>
    <t>RLsVDPYERPALTPR</t>
  </si>
  <si>
    <t>RLS(0.99)VDPY(0.0)ERPALT(0.0)PR</t>
  </si>
  <si>
    <t>NP_733751_S4263s _1_1_4263_4263</t>
  </si>
  <si>
    <t>WHIM04_25_24_46_IR_P_BI_20140115_H-PM_f05.25328.25328.2</t>
  </si>
  <si>
    <t xml:space="preserve">S4263s </t>
  </si>
  <si>
    <t>ESIPsLPQSPMR</t>
  </si>
  <si>
    <t>ES(0.0)IPS(0.99)LPQS(0.0)PMR</t>
  </si>
  <si>
    <t>NP_733751_S3974s _1_1_3974_3974</t>
  </si>
  <si>
    <t>WHIM01corr_2_8_21_IR_P_BI_20131220_H-PM_f05.26071.26071.3</t>
  </si>
  <si>
    <t xml:space="preserve">S3974s </t>
  </si>
  <si>
    <t>TVDVPAsLPTPPHNNQEELR</t>
  </si>
  <si>
    <t>T(0.0)VDVPAS(0.99)LPT(0.0)PPHNNQEELR</t>
  </si>
  <si>
    <t>NP_733751_S28s _1_1_28_28</t>
  </si>
  <si>
    <t>WHIM07_9_13_27_IR_P_BI_20140422_H-PM_f07.19719.19896.3</t>
  </si>
  <si>
    <t>SVEQPQPPPPPPEEPGAPAPsPAAADK</t>
  </si>
  <si>
    <t>S(0.0)VEQPQPPPPPPEEPGAPAPS(0.99)PAAADK</t>
  </si>
  <si>
    <t>NP_733751_S200s _1_1_200_200</t>
  </si>
  <si>
    <t>WHIM09_37_47_26_IR_P_BI_20140801_H-PM_f04.18886.18886.3</t>
  </si>
  <si>
    <t>ERsPQQNIVSCVSVSTQTASDDQAGK</t>
  </si>
  <si>
    <t>ERS(0.99)PQQNIVS(0.0)CVS(0.0)VS(0.0)T(0.0)QT(0.0)AS(0.0)DDQAGK</t>
  </si>
  <si>
    <t>NP_733751_S3526s _1_1_3526_3526</t>
  </si>
  <si>
    <t>WHIM09_37_47_26_IR_P_BI_20140801_H-PM_f11.30318.30318.3</t>
  </si>
  <si>
    <t xml:space="preserve">S3526s </t>
  </si>
  <si>
    <t>QVGPPSFVPDSPSIPVGsPNFSSVK</t>
  </si>
  <si>
    <t>QVGPPS(0.0)FVPDS(0.0)PS(0.0)IPVGS(0.99)PNFS(0.0)S(0.0)VK</t>
  </si>
  <si>
    <t>NP_733751_S2937s _1_0_2935_2937</t>
  </si>
  <si>
    <t>WHIM08_17_43_35_IR_P_BI_20140423_H-PM_f02.26145.26145.4</t>
  </si>
  <si>
    <t xml:space="preserve">S2937s </t>
  </si>
  <si>
    <t>SDNSDIRPSGsPPPPTLPASPSNHVSSLPPFIAPPGR</t>
  </si>
  <si>
    <t>S(0.0)DNS(0.0)DIRPS(0.50)GS(0.50)PPPPT(0.0)LPAS(0.0)PS(0.0)NHVS(0.0)S(0.0)LPPFIAPPGR</t>
  </si>
  <si>
    <t>NP_733751_T786t _1_0_783_793</t>
  </si>
  <si>
    <t>WHIM09_37_47_26_IR_P_BI_20140801_H-PM_f07.29998.29998.5</t>
  </si>
  <si>
    <t>ADVSSSPtPSSDLPSHDMLHNYPSALSSSAGNIMPTTYISVTPK</t>
  </si>
  <si>
    <t>ADVS(0.0)S(0.17)S(0.17)PT(0.17)PS(0.17)S(0.17)DLPS(0.17)HDMLHNY(0.0)PS(0.0)ALS(0.0)S(0.0)S(0.0)AGNIMPT(0.0)T(0.0)Y(0.0)IS(0.0)VT(0.0)PK</t>
  </si>
  <si>
    <t>NP_733751_S1387s _1_1_1387_1387</t>
  </si>
  <si>
    <t>WHIM08_17_43_35_IR_P_BI_20140423_H-PM_f12.29666.29666.3</t>
  </si>
  <si>
    <t>ISLDNLsEDGAQLLYK</t>
  </si>
  <si>
    <t>IS(0.0)LDNLS(0.99)EDGAQLLY(0.0)K</t>
  </si>
  <si>
    <t>NP_733751_S2811s _1_1_2811_2811</t>
  </si>
  <si>
    <t>WHIM07_9_13_27_IR_P_BI_20140422_H-PM_f06.11721.11721.3</t>
  </si>
  <si>
    <t xml:space="preserve">S2811s </t>
  </si>
  <si>
    <t>TLVLSDKHsPQK</t>
  </si>
  <si>
    <t>T(0.0)LVLS(0.0)DKHS(0.99)PQK</t>
  </si>
  <si>
    <t>NP_733751_S3800s _1_1_3800_3800</t>
  </si>
  <si>
    <t>WHIM09_37_47_26_IR_P_BI_20140801_H-PM_f01.15032.15032.3</t>
  </si>
  <si>
    <t xml:space="preserve">S3800s </t>
  </si>
  <si>
    <t>SSSLLNQKPEGSICsEDDCTK</t>
  </si>
  <si>
    <t>S(0.0)S(0.0)S(0.0)LLNQKPEGS(0.0)ICS(0.99)EDDCT(0.0)K</t>
  </si>
  <si>
    <t>NP_733751_S2935sS2946s_2_1_2935_2946</t>
  </si>
  <si>
    <t>WHIM03_30_16_6_IR_P_BI_20140114_H-PM_f09.28947.28947.4</t>
  </si>
  <si>
    <t xml:space="preserve">S2935s S2946s </t>
  </si>
  <si>
    <t>SDNSDIRPsGSPPPPTLPAsPSNHVSSLPPFIAPPGR</t>
  </si>
  <si>
    <t>S(0.0)DNS(0.0)DIRPS(0.50)GS(0.50)PPPPT(0.0)LPAS(0.99)PS(0.0)NHVS(0.0)S(0.0)LPPFIAPPGR</t>
  </si>
  <si>
    <t>NP_733751_S1919s _1_1_1919_1919</t>
  </si>
  <si>
    <t>WHIM08_17_43_35_IR_P_BI_20140423_H-PM_f09.20796.20796.5</t>
  </si>
  <si>
    <t xml:space="preserve">S1919s </t>
  </si>
  <si>
    <t>RNsAAPVENCTPLSSVSRPLQMNETTANRPSPVR</t>
  </si>
  <si>
    <t>RNS(0.99)AAPVENCT(0.0)PLS(0.0)S(0.0)VS(0.0)RPLQMNET(0.0)T(0.0)ANRPS(0.0)PVR</t>
  </si>
  <si>
    <t>NP_733751_S46s _1_1_46_46</t>
  </si>
  <si>
    <t>WHIM07_9_13_27_IR_P_BI_20140422_H-PM_f11.6591.6591.2</t>
  </si>
  <si>
    <t>KDGAsPFQR</t>
  </si>
  <si>
    <t>KDGAS(1.0)PFQR</t>
  </si>
  <si>
    <t>NP_733751_T1219t _1_1_1219_1219</t>
  </si>
  <si>
    <t>WHIM07_9_13_27_IR_P_BI_20140422_H-PM_f03.22656.22656.3</t>
  </si>
  <si>
    <t>IINQNSVAVLQtPPDIQSEHSR</t>
  </si>
  <si>
    <t>IINQNS(0.0)VAVLQT(0.99)PPDIQS(0.0)EHS(0.0)R</t>
  </si>
  <si>
    <t>NP_733751_S1225s _1_0_1225_1228</t>
  </si>
  <si>
    <t>WHIM08_17_43_35_IR_P_BI_20140423_H-PM_f12.22336.22336.4</t>
  </si>
  <si>
    <t>IINQNSVAVLQTPPDIQsEHSRDGEMDDSR</t>
  </si>
  <si>
    <t>IINQNS(0.0)VAVLQT(0.0)PPDIQS(0.50)EHS(0.50)RDGEMDDS(0.0)R</t>
  </si>
  <si>
    <t>NP_733751_S1493s _1_1_1493_1493</t>
  </si>
  <si>
    <t>WHIM01corr_2_8_21_IR_P_BI_20131220_H-PM_f03.32220.32220.3</t>
  </si>
  <si>
    <t>PLSEEQLDGILsPELDK</t>
  </si>
  <si>
    <t>PLS(0.0)EEQLDGILS(0.99)PELDK</t>
  </si>
  <si>
    <t>NP_733751_S4066s _1_1_4066_4066</t>
  </si>
  <si>
    <t>WHIM02corr_18_14_20_IR_P_BI_20131220_H-PM_f12.31945.31945.3</t>
  </si>
  <si>
    <t xml:space="preserve">S4066s </t>
  </si>
  <si>
    <t>TEPGTLYFAsPFGPSPNGPR</t>
  </si>
  <si>
    <t>T(0.0)EPGT(0.0)LY(0.0)FAS(0.99)PFGPS(0.0)PNGPR</t>
  </si>
  <si>
    <t>NP_733751_S113sS119s_2_0_111_119</t>
  </si>
  <si>
    <t>WHIM02corr_18_14_20_IR_P_BI_20131220_H-PM_f08.27660.27660.3</t>
  </si>
  <si>
    <t xml:space="preserve">S113s S119s </t>
  </si>
  <si>
    <t>SVsEESANsLVSVGVEAK</t>
  </si>
  <si>
    <t>S(0.25)VS(0.25)EES(0.25)ANS(0.25)LVS(0.0)VGVEAK</t>
  </si>
  <si>
    <t>NP_733751_S113sS116sS119s_3_3_113_119</t>
  </si>
  <si>
    <t>WHIM02corr_18_14_20_IR_P_BI_20131220_H-PM_f05.28981.28981.2</t>
  </si>
  <si>
    <t xml:space="preserve">S113s S116s S119s </t>
  </si>
  <si>
    <t>SVsEEsANsLVSVGVEAK</t>
  </si>
  <si>
    <t>S(0.0)VS(0.99)EES(0.99)ANS(0.99)LVS(0.0)VGVEAK</t>
  </si>
  <si>
    <t>NP_733751_S836s _1_1_836_836</t>
  </si>
  <si>
    <t>WHIM08_17_43_35_IR_P_BI_20140423_H-PM_f07.5223.5223.4</t>
  </si>
  <si>
    <t>KFsPGRPR</t>
  </si>
  <si>
    <t>KFS(1.0)PGRPR</t>
  </si>
  <si>
    <t>NP_733751_T1533t _1_0_1529_1533</t>
  </si>
  <si>
    <t>WHIM08_17_43_35_IR_P_BI_20140423_H-PM_f05.36483.36483.4</t>
  </si>
  <si>
    <t>DVEDLFTAVLSPANtQPTPLPQPPPPTQLLPIHNQDAFSR</t>
  </si>
  <si>
    <t>DVEDLFT(0.0)AVLS(0.50)PANT(0.50)QPT(0.0)PLPQPPPPT(0.0)QLLPIHNQDAFS(0.0)R</t>
  </si>
  <si>
    <t>NP_733751_S4071s _1_1_4071_4071</t>
  </si>
  <si>
    <t>WHIM09_37_47_26_IR_P_BI_20140801_H-PM_f12.29313.29313.3</t>
  </si>
  <si>
    <t xml:space="preserve">S4071s </t>
  </si>
  <si>
    <t>TEPGTLYFASPFGPsPNGPR</t>
  </si>
  <si>
    <t>T(0.0)EPGT(0.0)LY(0.0)FAS(0.0)PFGPS(0.99)PNGPR</t>
  </si>
  <si>
    <t>NP_733751_S3519s _1_0_3519_3521</t>
  </si>
  <si>
    <t>WHIM09_37_47_26_IR_P_BI_20140801_H-PM_f09.29999.29999.4</t>
  </si>
  <si>
    <t xml:space="preserve">S3519s </t>
  </si>
  <si>
    <t>QVGPPSFVPDsPSIPVGSPNFSSVK</t>
  </si>
  <si>
    <t>QVGPPS(0.0)FVPDS(0.50)PS(0.50)IPVGS(0.0)PNFS(0.0)S(0.0)VK</t>
  </si>
  <si>
    <t>NP_733751_S177s _1_1_177_177</t>
  </si>
  <si>
    <t>WHIM02corr_18_14_20_IR_P_BI_20131220_H-PM_f03.10277.10277.2</t>
  </si>
  <si>
    <t>DIDDNsNGTYEK</t>
  </si>
  <si>
    <t>DIDDNS(0.99)NGT(0.0)Y(0.0)EK</t>
  </si>
  <si>
    <t>NP_733751_S2807s _1_1_2807_2807</t>
  </si>
  <si>
    <t>WHIM05_11_4_12_IR_P_BI_20140117_H-PM_f09.9286.9286.4</t>
  </si>
  <si>
    <t xml:space="preserve">S2807s </t>
  </si>
  <si>
    <t>TLVLsDKHSPQKK</t>
  </si>
  <si>
    <t>T(0.0)LVLS(0.99)DKHS(0.0)PQKK</t>
  </si>
  <si>
    <t>NP_733751_S1312s _1_0_1307_1312</t>
  </si>
  <si>
    <t>WHIM09_37_47_26_IR_P_BI_20140801_H-PM_f05.30693.30693.5</t>
  </si>
  <si>
    <t>KDSSGSIsEQLPCRDDGWSEQLPDTLVDESVSVTESTEK</t>
  </si>
  <si>
    <t>KDS(0.25)S(0.25)GS(0.25)IS(0.25)EQLPCRDDGWS(0.0)EQLPDT(0.0)LVDES(0.0)VS(0.0)VT(0.0)ES(0.0)T(0.0)EK</t>
  </si>
  <si>
    <t>NP_733751_S3758s _1_1_3758_3758</t>
  </si>
  <si>
    <t>WHIM09_37_47_26_IR_P_BI_20140801_H-PM_f06.14961.14961.4</t>
  </si>
  <si>
    <t>VEGNAVACPVS(0.0)S(0.0)AQS(0.99)PPHS(0.0)AGAPAAK</t>
  </si>
  <si>
    <t>NP_733751_S89s _1_1_89_89</t>
  </si>
  <si>
    <t>WHIM09_37_47_26_IR_P_BI_20140801_H-PM_fA.14662.14662.3</t>
  </si>
  <si>
    <t>EQsAEEDAEAEVDNSK</t>
  </si>
  <si>
    <t>EQS(0.99)AEEDAEAEVDNS(0.0)K</t>
  </si>
  <si>
    <t>NP_733751_T3977t _1_1_3977_3977</t>
  </si>
  <si>
    <t>WHIM04_25_24_46_IR_P_BI_20140115_H-PM_f05.25690.25836.4</t>
  </si>
  <si>
    <t xml:space="preserve">T3977t </t>
  </si>
  <si>
    <t>TVDVPASLPtPPHNNQEELR</t>
  </si>
  <si>
    <t>T(0.0)VDVPAS(0.0)LPT(0.99)PPHNNQEELR</t>
  </si>
  <si>
    <t>NP_733751_S620s _1_1_620_620</t>
  </si>
  <si>
    <t>WHIM02corr_18_14_20_IR_P_BI_20131220_H-PM_f04.18191.18191.3</t>
  </si>
  <si>
    <t>QIsNEVDSEDLK</t>
  </si>
  <si>
    <t>QIS(0.99)NEVDS(0.0)EDLK</t>
  </si>
  <si>
    <t>NP_733751_T1219tS1228s_2_0_1219_1228</t>
  </si>
  <si>
    <t>WHIM07_9_13_27_IR_P_BI_20140422_H-PM_f10.26092.26092.4</t>
  </si>
  <si>
    <t xml:space="preserve">T1219t S1228s </t>
  </si>
  <si>
    <t>IINQNSVAVLQtPPDIQSEHsRDGEMDDSR</t>
  </si>
  <si>
    <t>IINQNS(0.0)VAVLQT(0.33)PPDIQS(0.33)EHS(0.33)RDGEMDDS(0.0)R</t>
  </si>
  <si>
    <t>NP_733751_S4300s _1_0_4300_4304</t>
  </si>
  <si>
    <t>WHIM09_37_47_26_IR_P_BI_20140801_H-PM_f03.29670.29670.4</t>
  </si>
  <si>
    <t xml:space="preserve">S4300s </t>
  </si>
  <si>
    <t>AsPPASPPIAFPPAFEAAQVEAKPDELK</t>
  </si>
  <si>
    <t>AS(0.50)PPAS(0.50)PPIAFPPAFEAAQVEAKPDELK</t>
  </si>
  <si>
    <t>NP_733751_T1904t _1_1_1904_1904</t>
  </si>
  <si>
    <t>WHIM08_17_43_35_IR_P_BI_20140423_H-PM_f06.17748.17748.4</t>
  </si>
  <si>
    <t>MVGtPRPPPVGHSFSR</t>
  </si>
  <si>
    <t>MVGT(0.99)PRPPPVGHS(0.0)FS(0.0)R</t>
  </si>
  <si>
    <t>NP_733751_S2291s _1_1_2291_2291</t>
  </si>
  <si>
    <t>WHIM05_11_4_12_IR_P_BI_20140117_H-PM_f04.15271.15271.3</t>
  </si>
  <si>
    <t xml:space="preserve">S2291s </t>
  </si>
  <si>
    <t>VsPSAARDPYDQSPMTPR</t>
  </si>
  <si>
    <t>VS(0.99)PS(0.0)AARDPY(0.0)DQS(0.0)PMT(0.0)PR</t>
  </si>
  <si>
    <t>NP_733751_S3727s _1_1_3727_3727</t>
  </si>
  <si>
    <t>WHIM08_17_43_35_IR_P_BI_20140423_H-PM_f04.11052.11052.4</t>
  </si>
  <si>
    <t xml:space="preserve">S3727s </t>
  </si>
  <si>
    <t>AETEsCPGQEEPKLEEQNGSK</t>
  </si>
  <si>
    <t>AET(0.0)ES(0.99)CPGQEEPKLEEQNGS(0.0)K</t>
  </si>
  <si>
    <t>NP_003473_S1151s _1_1_1151_1151</t>
  </si>
  <si>
    <t>KMT2D</t>
  </si>
  <si>
    <t>WHIM09_37_47_26_IR_P_BI_20140801_H-PM_f10.33479.33479.3</t>
  </si>
  <si>
    <t>GsPVLLDPEELAPVTPMEVYPECK</t>
  </si>
  <si>
    <t>GS(0.99)PVLLDPEELAPVT(0.0)PMEVY(0.0)PECK</t>
  </si>
  <si>
    <t xml:space="preserve"> 599,940 </t>
  </si>
  <si>
    <t>NP_003473</t>
  </si>
  <si>
    <t>NP_003473_S1950s _1_1_1950_1950</t>
  </si>
  <si>
    <t>WHIM09_37_47_26_IR_P_BI_20140801_H-PM_f05.34781.34781.5</t>
  </si>
  <si>
    <t xml:space="preserve">S1950s </t>
  </si>
  <si>
    <t>TPLQRPFLQGGLPLGNLPSSSPMDSYPGLCQsPFLDSR</t>
  </si>
  <si>
    <t>T(0.0)PLQRPFLQGGLPLGNLPS(0.0)S(0.0)S(0.0)PMDS(0.0)Y(0.0)PGLCQS(0.99)PFLDS(0.0)R</t>
  </si>
  <si>
    <t>NP_003473_S3199s _1_1_3199_3199</t>
  </si>
  <si>
    <t>WHIM07_9_13_27_IR_P_BI_20140422_H-PM_f12.29565.29565.3</t>
  </si>
  <si>
    <t xml:space="preserve">S3199s </t>
  </si>
  <si>
    <t>ASFGATGGPPAHLLTPsPLSGPGGSSLLEK</t>
  </si>
  <si>
    <t>AS(0.0)FGAT(0.0)GGPPAHLLT(0.0)PS(0.99)PLS(0.0)GPGGS(0.0)S(0.0)LLEK</t>
  </si>
  <si>
    <t>NP_003473_S2726s _1_0_2725_2726</t>
  </si>
  <si>
    <t>WHIM07_9_13_27_IR_P_BI_20140422_H-PM_f10.29432.29432.4</t>
  </si>
  <si>
    <t>ETAAAAAGAVGPPGSWGAEPSsPAFEQLSR</t>
  </si>
  <si>
    <t>ET(0.0)AAAAAGAVGPPGS(0.0)WGAEPS(0.50)S(0.50)PAFEQLS(0.0)R</t>
  </si>
  <si>
    <t>NP_003473_S2251s _1_1_2251_2251</t>
  </si>
  <si>
    <t>WHIM08_17_43_35_IR_P_BI_20140423_H-PM_f05.26231.26231.3</t>
  </si>
  <si>
    <t xml:space="preserve">S2251s </t>
  </si>
  <si>
    <t>CPsLDNLAVPESPGVGGGK</t>
  </si>
  <si>
    <t>CPS(0.99)LDNLAVPES(0.0)PGVGGGK</t>
  </si>
  <si>
    <t>NP_003473_S4822s _1_1_4822_4822</t>
  </si>
  <si>
    <t>WHIM09_37_47_26_IR_P_BI_20140801_H-PM_f07.28975.29085.3</t>
  </si>
  <si>
    <t xml:space="preserve">S4822s </t>
  </si>
  <si>
    <t>IPNSYEVLFPEsPAR</t>
  </si>
  <si>
    <t>IPNS(0.0)Y(0.0)EVLFPES(0.99)PAR</t>
  </si>
  <si>
    <t>NP_003473_S4359s _1_1_4359_4359</t>
  </si>
  <si>
    <t>WHIM09_37_47_26_IR_P_BI_20140801_H-PM_f12.30578.30578.4</t>
  </si>
  <si>
    <t xml:space="preserve">S4359s </t>
  </si>
  <si>
    <t>PQGPTLEPPPGRVsPAAAQLADTLFSK</t>
  </si>
  <si>
    <t>PQGPT(0.0)LEPPPGRVS(0.99)PAAAQLADT(0.0)LFS(0.0)K</t>
  </si>
  <si>
    <t>NP_003473_S373s _1_1_373_373</t>
  </si>
  <si>
    <t>WHIM02corr_18_14_20_IR_P_BI_20131220_H-PM_f04.29543.29543.4</t>
  </si>
  <si>
    <t>FsPPEPGDTPTDEPDALYVACQGQPK</t>
  </si>
  <si>
    <t>FS(0.99)PPEPGDT(0.0)PT(0.0)DEPDALY(0.0)VACQGQPK</t>
  </si>
  <si>
    <t>NP_003473_S1263s _1_1_1263_1263</t>
  </si>
  <si>
    <t>WHIM09_37_47_26_IR_P_BI_20140801_H-PM_f10.30013.30013.3</t>
  </si>
  <si>
    <t>LCTDsLPETDDSLLCDAGTAISGGK</t>
  </si>
  <si>
    <t>LCT(0.0)DS(0.99)LPET(0.0)DDS(0.0)LLCDAGT(0.0)AIS(0.0)GGK</t>
  </si>
  <si>
    <t>NP_003473_S1180s _1_1_1180_1180</t>
  </si>
  <si>
    <t>WHIM09_37_47_26_IR_P_BI_20140801_H-PM_f10.22297.22297.4</t>
  </si>
  <si>
    <t>QTAGQGsPCEEQEEPRAPVAPTPPTLIK</t>
  </si>
  <si>
    <t>QT(0.0)AGQGS(0.99)PCEEQEEPRAPVAPT(0.0)PPT(0.0)LIK</t>
  </si>
  <si>
    <t>NP_003473_T4682t _1_1_4682_4682</t>
  </si>
  <si>
    <t>WHIM09_37_47_26_IR_P_BI_20140801_H-PM_f07.29709.29709.3</t>
  </si>
  <si>
    <t xml:space="preserve">T4682t </t>
  </si>
  <si>
    <t>SLDLLAALPtPPHNQTEDVR</t>
  </si>
  <si>
    <t>S(0.0)LDLLAALPT(0.99)PPHNQT(0.0)EDVR</t>
  </si>
  <si>
    <t>NP_003473|NP_001028448</t>
  </si>
  <si>
    <t>NP_003473_S2274s _1_1_2274_2274</t>
  </si>
  <si>
    <t>WHIM07_9_13_27_IR_P_BI_20140422_H-PM_f04.27304.27304.2</t>
  </si>
  <si>
    <t>ASEPLLsPPPFGESR</t>
  </si>
  <si>
    <t>AS(0.0)EPLLS(0.99)PPPFGES(0.0)R</t>
  </si>
  <si>
    <t>NP_003473_T1843t _1_1_1843_1843</t>
  </si>
  <si>
    <t>WHIM07_9_13_27_IR_P_BI_20140422_H-PM_f03.7608.7608.2</t>
  </si>
  <si>
    <t xml:space="preserve">T1843t </t>
  </si>
  <si>
    <t>ADtPGPEDGGVK</t>
  </si>
  <si>
    <t>ADT(1.0)PGPEDGGVK</t>
  </si>
  <si>
    <t>NP_003473_T1865t _1_1_1865_1865</t>
  </si>
  <si>
    <t>WHIM09_37_47_26_IR_P_BI_20140801_H-PM_f01.20942.20942.3</t>
  </si>
  <si>
    <t xml:space="preserve">T1865t </t>
  </si>
  <si>
    <t>ASPVPSDPEKPGtPGEGMLSSDLDR</t>
  </si>
  <si>
    <t>AS(0.0)PVPS(0.0)DPEKPGT(0.99)PGEGMLS(0.0)S(0.0)DLDR</t>
  </si>
  <si>
    <t>NP_003473_S4849s _1_1_4849_4849</t>
  </si>
  <si>
    <t>WHIM08_17_43_35_IR_P_BI_20140423_H-PM_f04.21695.21695.3</t>
  </si>
  <si>
    <t xml:space="preserve">S4849s </t>
  </si>
  <si>
    <t>GLEGKsPDTGPDWLK</t>
  </si>
  <si>
    <t>GLEGKS(0.99)PDT(0.0)GPDWLK</t>
  </si>
  <si>
    <t>NP_003473_S3130s _1_1_3130_3130</t>
  </si>
  <si>
    <t>WHIM03_30_16_6_IR_P_BI_20140114_H-PM_f10.16949.16949.3</t>
  </si>
  <si>
    <t xml:space="preserve">S3130s </t>
  </si>
  <si>
    <t>VEEGGRHPsPCQFTIATPK</t>
  </si>
  <si>
    <t>VEEGGRHPS(0.99)PCQFT(0.0)IAT(0.0)PK</t>
  </si>
  <si>
    <t>NP_003473_T1195t _1_1_1195_1195</t>
  </si>
  <si>
    <t>WHIM07_9_13_27_IR_P_BI_20140422_H-PM_f08.24160.24425.2</t>
  </si>
  <si>
    <t xml:space="preserve">T1195t </t>
  </si>
  <si>
    <t>APVAPtPPTLIK</t>
  </si>
  <si>
    <t>APVAPT(0.99)PPT(0.0)LIK</t>
  </si>
  <si>
    <t>NP_003473_S4738s _1_1_4738_4738</t>
  </si>
  <si>
    <t>WHIM08_17_43_35_IR_P_BI_20140423_H-PM_f03.31629.31982.2</t>
  </si>
  <si>
    <t>ALsPVIPLIPR</t>
  </si>
  <si>
    <t>ALS(1.0)PVIPLIPR</t>
  </si>
  <si>
    <t>NP_001028448|NP_003473</t>
  </si>
  <si>
    <t>NP_003473_T1803t _1_1_1803_1803</t>
  </si>
  <si>
    <t>WHIM04_25_24_46_IR_P_BI_20140115_H-PM_f05.32802.32802.4</t>
  </si>
  <si>
    <t>ALFAVGVGRPSFGLGtPK</t>
  </si>
  <si>
    <t>ALFAVGVGRPS(0.0)FGLGT(0.99)PK</t>
  </si>
  <si>
    <t>NP_003473_S1606s _1_1_1606_1606</t>
  </si>
  <si>
    <t>WHIM07_9_13_27_IR_P_BI_20140422_H-PM_f10.17104.17104.2</t>
  </si>
  <si>
    <t>NLTMsPLHK</t>
  </si>
  <si>
    <t>NLT(0.0)MS(0.99)PLHK</t>
  </si>
  <si>
    <t>NP_003473_T2240t _1_1_2240_2240</t>
  </si>
  <si>
    <t>WHIM02corr_18_14_20_IR_P_BI_20131220_H-PM_f01.16134.16134.3</t>
  </si>
  <si>
    <t xml:space="preserve">T2240t </t>
  </si>
  <si>
    <t>HQPStPDPFLK</t>
  </si>
  <si>
    <t>HQPS(0.0)T(0.99)PDPFLK</t>
  </si>
  <si>
    <t>NP_003473_S2640s _1_0_2639_2640</t>
  </si>
  <si>
    <t>WHIM07_9_13_27_IR_P_BI_20140422_H-PM_f07.11592.11592.2</t>
  </si>
  <si>
    <t xml:space="preserve">S2640s </t>
  </si>
  <si>
    <t>SGITsPVEK</t>
  </si>
  <si>
    <t>S(0.0)GIT(0.50)S(0.50)PVEK</t>
  </si>
  <si>
    <t>NP_003473_T2229t _1_1_2229_2229</t>
  </si>
  <si>
    <t>WHIM04_25_24_46_IR_P_BI_20140115_H-PM_f11.13432.13580.3</t>
  </si>
  <si>
    <t xml:space="preserve">T2229t </t>
  </si>
  <si>
    <t>PGAGQPGEFHTtPPGTPR</t>
  </si>
  <si>
    <t>PGAGQPGEFHT(0.0)T(0.99)PPGT(0.0)PR</t>
  </si>
  <si>
    <t>NP_003473_T1911t _1_1_1911_1911</t>
  </si>
  <si>
    <t>WHIM08_17_43_35_IR_P_BI_20140423_H-PM_f07.11406.11406.3</t>
  </si>
  <si>
    <t>EQHLGCGtPGLEGSR</t>
  </si>
  <si>
    <t>EQHLGCGT(0.99)PGLEGS(0.0)R</t>
  </si>
  <si>
    <t>NP_003473_T1164t _1_1_1164_1164</t>
  </si>
  <si>
    <t>WHIM07_9_13_27_IR_P_BI_20140422_H-PM_f06.35543.35543.3</t>
  </si>
  <si>
    <t>GSPVLLDPEELAPVtPMEVYPECK</t>
  </si>
  <si>
    <t>GS(0.0)PVLLDPEELAPVT(0.99)PMEVY(0.0)PECK</t>
  </si>
  <si>
    <t>NP_003473_S1671s _1_1_1671_1671</t>
  </si>
  <si>
    <t>WHIM08_17_43_35_IR_P_BI_20140423_H-PM_f06.23070.23070.6</t>
  </si>
  <si>
    <t>GEGGVEHMECEIKLEGPVsPDVEPGKEETEESK</t>
  </si>
  <si>
    <t>GEGGVEHMECEIKLEGPVS(0.99)PDVEPGKEET(0.0)EES(0.0)K</t>
  </si>
  <si>
    <t>NP_003473_S3620s _1_1_3620_3620</t>
  </si>
  <si>
    <t>WHIM03_30_16_6_IR_P_BI_20140114_H-PM_f05.17988.17988.4</t>
  </si>
  <si>
    <t xml:space="preserve">S3620s </t>
  </si>
  <si>
    <t>QQQQQQQQQQQQQQHSAVLALsPSQSPR</t>
  </si>
  <si>
    <t>QQQQQQQQQQQQQQHS(0.0)AVLALS(0.99)PS(0.0)QS(0.0)PR</t>
  </si>
  <si>
    <t>NP_003473_S2342s _1_1_2342_2342</t>
  </si>
  <si>
    <t>WHIM08_17_43_35_IR_P_BI_20140423_H-PM_f03.18529.18529.2</t>
  </si>
  <si>
    <t>ASQVEPQsPGLGLR</t>
  </si>
  <si>
    <t>AS(0.0)QVEPQS(0.99)PGLGLR</t>
  </si>
  <si>
    <t>NP_003473_S1270s _1_1_1270_1270</t>
  </si>
  <si>
    <t>WHIM07_9_13_27_IR_P_BI_20140422_H-PM_f07.33387.33387.3</t>
  </si>
  <si>
    <t>LCTDSLPETDDsLLCDAGTAISGGK</t>
  </si>
  <si>
    <t>LCT(0.0)DS(0.0)LPET(0.0)DDS(0.99)LLCDAGT(0.0)AIS(0.0)GGK</t>
  </si>
  <si>
    <t>NP_003473_S3229s _1_1_3229_3229</t>
  </si>
  <si>
    <t>WHIM09_37_47_26_IR_P_BI_20140801_H-PM_f02.29338.29338.3</t>
  </si>
  <si>
    <t xml:space="preserve">S3229s </t>
  </si>
  <si>
    <t>FELESGALTLPGGPAAsGDELDK</t>
  </si>
  <si>
    <t>FELES(0.0)GALT(0.0)LPGGPAAS(0.99)GDELDK</t>
  </si>
  <si>
    <t>NP_003473_S2295s _1_0_2295_2298</t>
  </si>
  <si>
    <t>WHIM02corr_18_14_20_IR_P_BI_20131220_H-PM_f07.33887.33887.4</t>
  </si>
  <si>
    <t xml:space="preserve">S2295s </t>
  </si>
  <si>
    <t>EELGAsSPSYGPPNLGFVDSPSSGTHLGGLELK</t>
  </si>
  <si>
    <t>EELGAS(0.33)S(0.33)PS(0.33)Y(0.0)GPPNLGFVDS(0.0)PS(0.0)S(0.0)GT(0.0)HLGGLELK</t>
  </si>
  <si>
    <t>NP_003473_S2260s _1_1_2260_2260</t>
  </si>
  <si>
    <t>WHIM03_30_16_6_IR_P_BI_20140114_H-PM_f08.26489.26489.3</t>
  </si>
  <si>
    <t>CPSLDNLAVPEsPGVGGGK</t>
  </si>
  <si>
    <t>CPS(0.0)LDNLAVPES(0.99)PGVGGGK</t>
  </si>
  <si>
    <t>NP_003473_S1858s _1_1_1858_1858</t>
  </si>
  <si>
    <t>WHIM09_37_47_26_IR_P_BI_20140801_H-PM_f03.21858.21858.4</t>
  </si>
  <si>
    <t>ASPVPsDPEKPGTPGEGMLSSDLDR</t>
  </si>
  <si>
    <t>AS(0.0)PVPS(0.99)DPEKPGT(0.0)PGEGMLS(0.0)S(0.0)DLDR</t>
  </si>
  <si>
    <t>NP_003473_T2332t _1_1_2332_2332</t>
  </si>
  <si>
    <t>WHIM07_9_13_27_IR_P_BI_20140422_H-PM_f10.22477.22477.3</t>
  </si>
  <si>
    <t xml:space="preserve">T2332t </t>
  </si>
  <si>
    <t>TPDVFKAPLtPR</t>
  </si>
  <si>
    <t>T(0.0)PDVFKAPLT(0.99)PR</t>
  </si>
  <si>
    <t>NP_003473_S654s _1_1_654_654</t>
  </si>
  <si>
    <t>WHIM09_37_47_26_IR_P_BI_20140801_H-PM_f04.23916.23916.2</t>
  </si>
  <si>
    <t>LsPLPVVSR</t>
  </si>
  <si>
    <t>LS(0.99)PLPVVS(0.0)R</t>
  </si>
  <si>
    <t>NP_003473_S3986s _1_1_3986_3986</t>
  </si>
  <si>
    <t>WHIM09_37_47_26_IR_P_BI_20140801_H-PM_f04.25115.25115.3</t>
  </si>
  <si>
    <t>TLLsPQQQQQQQVALGPGMPAK</t>
  </si>
  <si>
    <t>T(0.0)LLS(0.99)PQQQQQQQVALGPGMPAK</t>
  </si>
  <si>
    <t>NP_003473_T1985t _1_0_1985_1986</t>
  </si>
  <si>
    <t>WHIM09_37_47_26_IR_P_BI_20140801_H-PM_f10.28301.28301.4</t>
  </si>
  <si>
    <t xml:space="preserve">T1985t </t>
  </si>
  <si>
    <t>GGFFSPEPGEPDSPWTGSGGTTPSTPtTPTTEGEGDGLSYNQR</t>
  </si>
  <si>
    <t>GGFFS(0.0)PEPGEPDS(0.0)PWT(0.0)GS(0.0)GGT(0.0)T(0.0)PS(0.0)T(0.0)PT(0.50)T(0.50)PT(0.0)T(0.0)EGEGDGLS(0.0)Y(0.0)NQR</t>
  </si>
  <si>
    <t>NP_003473_S45s _1_0_42_48</t>
  </si>
  <si>
    <t>WHIM09_37_47_26_IR_P_BI_20140801_H-PM_f11.24105.24105.3</t>
  </si>
  <si>
    <t>DSEPAADGPAASEDPSATESDLPNPHVGEVSVLsSGSPR</t>
  </si>
  <si>
    <t>DS(0.0)EPAADGPAAS(0.0)EDPS(0.0)AT(0.0)ES(0.0)DLPNPHVGEVS(0.25)VLS(0.25)S(0.25)GS(0.25)PR</t>
  </si>
  <si>
    <t>NP_003473_T3197tS3199s_2_2_3197_3199</t>
  </si>
  <si>
    <t>WHIM07_9_13_27_IR_P_BI_20140422_H-PM_f04.31619.31619.4</t>
  </si>
  <si>
    <t xml:space="preserve">T3197t S3199s </t>
  </si>
  <si>
    <t>ASFGATGGPPAHLLtPsPLSGPGGSSLLEK</t>
  </si>
  <si>
    <t>AS(0.0)FGAT(0.0)GGPPAHLLT(0.99)PS(0.99)PLS(0.0)GPGGS(0.0)S(0.0)LLEK</t>
  </si>
  <si>
    <t>NP_003473_S1834s _1_1_1834_1834</t>
  </si>
  <si>
    <t>WHIM02corr_18_14_20_IR_P_BI_20131220_H-PM_f03.16107.16107.3</t>
  </si>
  <si>
    <t>GDDGPDIADEEsRGLEGK</t>
  </si>
  <si>
    <t>GDDGPDIADEES(1.0)RGLEGK</t>
  </si>
  <si>
    <t>NP_003473_S2251sS2260s_2_2_2251_2260</t>
  </si>
  <si>
    <t>WHIM08_17_43_35_IR_P_BI_20140423_H-PM_f11.24680.24680.3</t>
  </si>
  <si>
    <t xml:space="preserve">S2251s S2260s </t>
  </si>
  <si>
    <t>CPsLDNLAVPEsPGVGGGK</t>
  </si>
  <si>
    <t>CPS(1.0)LDNLAVPES(1.0)PGVGGGK</t>
  </si>
  <si>
    <t>NP_003473_T1267tS1270s_2_2_1267_1270</t>
  </si>
  <si>
    <t>WHIM09_37_47_26_IR_P_BI_20140801_H-PM_f04.32050.32151.3</t>
  </si>
  <si>
    <t xml:space="preserve">T1267t S1270s </t>
  </si>
  <si>
    <t>LCTDSLPEtDDsLLCDAGTAISGGK</t>
  </si>
  <si>
    <t>LCT(0.0)DS(0.0)LPET(0.99)DDS(0.99)LLCDAGT(0.0)AIS(0.0)GGK</t>
  </si>
  <si>
    <t>NP_003473_S3837s _1_0_3836_3837</t>
  </si>
  <si>
    <t>WHIM07_9_13_27_IR_P_BI_20140422_H-PM_f07.23024.23024.3</t>
  </si>
  <si>
    <t xml:space="preserve">S3837s </t>
  </si>
  <si>
    <t>VLSsPQLAQQGQGLMGHR</t>
  </si>
  <si>
    <t>VLS(0.50)S(0.50)PQLAQQGQGLMGHR</t>
  </si>
  <si>
    <t>NP_003473_S4883s _1_1_4883_4883</t>
  </si>
  <si>
    <t>WHIM09_37_47_26_IR_P_BI_20140801_H-PM_f07.20565.20565.3</t>
  </si>
  <si>
    <t xml:space="preserve">S4883s </t>
  </si>
  <si>
    <t>QEsPAPEPPTQHSYTYNVSNLDVR</t>
  </si>
  <si>
    <t>QES(0.99)PAPEPPT(0.0)QHS(0.0)Y(0.0)T(0.0)Y(0.0)NVS(0.0)NLDVR</t>
  </si>
  <si>
    <t>NP_003473_S2309s _1_1_2309_2309</t>
  </si>
  <si>
    <t>WHIM07_9_13_27_IR_P_BI_20140422_H-PM_f04.31437.31437.4</t>
  </si>
  <si>
    <t>EELGASSPSYGPPNLGFVDsPSSGTHLGGLELK</t>
  </si>
  <si>
    <t>EELGAS(0.0)S(0.0)PS(0.0)Y(0.0)GPPNLGFVDS(0.99)PS(0.0)S(0.0)GT(0.0)HLGGLELK</t>
  </si>
  <si>
    <t>NP_003473_S1151sT1164t_2_2_1151_1164</t>
  </si>
  <si>
    <t>WHIM07_9_13_27_IR_P_BI_20140422_H-PM_f12.34299.34299.3</t>
  </si>
  <si>
    <t xml:space="preserve">S1151s T1164t </t>
  </si>
  <si>
    <t>GsPVLLDPEELAPVtPMEVYPECK</t>
  </si>
  <si>
    <t>GS(0.99)PVLLDPEELAPVT(0.99)PMEVY(0.0)PECK</t>
  </si>
  <si>
    <t>NP_003473_T4643t _1_1_4643_4643</t>
  </si>
  <si>
    <t>WHIM05_11_4_12_IR_P_BI_20140117_H-PM_f09.18666.18666.3</t>
  </si>
  <si>
    <t xml:space="preserve">T4643t </t>
  </si>
  <si>
    <t>MVNGVtPSEELGEHPK</t>
  </si>
  <si>
    <t>MVNGVT(0.99)PS(0.0)EELGEHPK</t>
  </si>
  <si>
    <t>NP_003473_S2361s _1_1_2361_2361</t>
  </si>
  <si>
    <t>WHIM07_9_13_27_IR_P_BI_20140422_H-PM_f11.28572.28572.5</t>
  </si>
  <si>
    <t xml:space="preserve">S2361s </t>
  </si>
  <si>
    <t>ASQVEPQSPGLGLRPQEPPPAQALAPsPPSHPDIFRPGSYTDPYAQPPLTPR</t>
  </si>
  <si>
    <t>AS(0.0)QVEPQS(0.0)PGLGLRPQEPPPAQALAPS(0.99)PPS(0.0)HPDIFRPGS(0.0)Y(0.0)T(0.0)DPY(0.0)AQPPLT(0.0)PR</t>
  </si>
  <si>
    <t>NP_003473_S2298sS2309s_2_1_2295_2309</t>
  </si>
  <si>
    <t>WHIM05_11_4_12_IR_P_BI_20140117_H-PM_f03.31073.31073.5</t>
  </si>
  <si>
    <t xml:space="preserve">S2298s S2309s </t>
  </si>
  <si>
    <t>KEELGASSPsYGPPNLGFVDsPSSGTHLGGLELK</t>
  </si>
  <si>
    <t>KEELGAS(0.33)S(0.33)PS(0.33)Y(0.0)GPPNLGFVDS(0.99)PS(0.0)S(0.0)GT(0.0)HLGGLELK</t>
  </si>
  <si>
    <t>NP_003473_S45s _1_0_45_48</t>
  </si>
  <si>
    <t>WHIM09_37_47_26_IR_P_BI_20140801_H-PM_f01.23171.23171.5</t>
  </si>
  <si>
    <t>LAGEDKDSEPAADGPAASEDPSATESDLPNPHVGEVSVLsSGSPR</t>
  </si>
  <si>
    <t>LAGEDKDS(0.0)EPAADGPAAS(0.0)EDPS(0.0)AT(0.0)ES(0.0)DLPNPHVGEVS(0.0)VLS(0.33)S(0.33)GS(0.33)PR</t>
  </si>
  <si>
    <t>NP_003473_S1722s _1_1_1722_1722</t>
  </si>
  <si>
    <t>WHIM08_17_43_35_IR_P_BI_20140423_H-PM_f10.29866.29866.5</t>
  </si>
  <si>
    <t xml:space="preserve">S1722s </t>
  </si>
  <si>
    <t>KGPAAQAEVLsGDGQPDEVIPADLPAEGAVEQSLAEGDEK</t>
  </si>
  <si>
    <t>KGPAAQAEVLS(0.99)GDGQPDEVIPADLPAEGAVEQS(0.0)LAEGDEK</t>
  </si>
  <si>
    <t>NP_003473_S4871s _1_1_4871_4871</t>
  </si>
  <si>
    <t>WHIM08_17_43_35_IR_P_BI_20140423_H-PM_f01.35087.35087.3</t>
  </si>
  <si>
    <t xml:space="preserve">S4871s </t>
  </si>
  <si>
    <t>sQLDILSLLK</t>
  </si>
  <si>
    <t>S(0.99)QLDILS(0.0)LLK</t>
  </si>
  <si>
    <t>NP_003473_S4430s _1_1_4430_4430</t>
  </si>
  <si>
    <t>WHIM05_11_4_12_IR_P_BI_20140117_H-PM_f08.11391.11391.3</t>
  </si>
  <si>
    <t xml:space="preserve">S4430s </t>
  </si>
  <si>
    <t>EEPCALGAQsVKR</t>
  </si>
  <si>
    <t>EEPCALGAQS(1.0)VKR</t>
  </si>
  <si>
    <t>NP_003473_S4328s _1_0_4325_4328</t>
  </si>
  <si>
    <t>WHIM02corr_18_14_20_IR_P_BI_20131220_H-PM_f04.23705.23705.4</t>
  </si>
  <si>
    <t xml:space="preserve">S4328s </t>
  </si>
  <si>
    <t>RPSQLPSPSsQLPTEAQLPPTHPGTPK</t>
  </si>
  <si>
    <t>RPS(0.0)QLPS(0.33)PS(0.33)S(0.33)QLPT(0.0)EAQLPPT(0.0)HPGT(0.0)PK</t>
  </si>
  <si>
    <t>NP_003473_S4011s _1_0_4010_4011</t>
  </si>
  <si>
    <t>WHIM02corr_18_14_20_IR_P_BI_20131220_H-PM_f12.32991.32991.4</t>
  </si>
  <si>
    <t xml:space="preserve">S4011s </t>
  </si>
  <si>
    <t>PLQHFSsPGALGPTLLLTGK</t>
  </si>
  <si>
    <t>PLQHFS(0.50)S(0.50)PGALGPT(0.0)LLLT(0.0)GK</t>
  </si>
  <si>
    <t>NP_003473_S2970s _1_0_2959_2971</t>
  </si>
  <si>
    <t>WHIM07_9_13_27_IR_P_BI_20140422_H-PM_f07.31726.31726.5</t>
  </si>
  <si>
    <t xml:space="preserve">S2970s </t>
  </si>
  <si>
    <t>GPTLPTGLELVNRPPSsTELGRPNPLALEAGKLPCEDPELDDDFDAHK</t>
  </si>
  <si>
    <t>GPT(0.0)LPT(0.25)GLELVNRPPS(0.25)S(0.25)T(0.25)ELGRPNPLALEAGKLPCEDPELDDDFDAHK</t>
  </si>
  <si>
    <t>NP_003473_S1065s _1_1_1065_1065</t>
  </si>
  <si>
    <t>WHIM06_13_TaxIR_HumIR_WhimIR_P_BI_20140124_H-PM_f06.22655.22655.3</t>
  </si>
  <si>
    <t>VVGVsDEAELHEMETEK</t>
  </si>
  <si>
    <t>VVGVS(0.99)DEAELHEMET(0.0)EK</t>
  </si>
  <si>
    <t>NP_003473_S2446s _1_1_2446_2446</t>
  </si>
  <si>
    <t>WHIM02corr_18_14_20_IR_P_BI_20131220_H-PM_f08.12091.12091.4</t>
  </si>
  <si>
    <t xml:space="preserve">S2446s </t>
  </si>
  <si>
    <t>FQsPDPYSRPPSRPQSR</t>
  </si>
  <si>
    <t>FQS(0.99)PDPY(0.0)S(0.0)RPPS(0.0)RPQS(0.0)R</t>
  </si>
  <si>
    <t>NP_003473_S3620sS3622s_2_1_3620_3624</t>
  </si>
  <si>
    <t>WHIM04_25_24_46_IR_P_BI_20140115_H-PM_f10.16378.16378.4</t>
  </si>
  <si>
    <t xml:space="preserve">S3620s S3622s </t>
  </si>
  <si>
    <t>QQQQQQQQQQQQQQHSAVLALsPsQSPR</t>
  </si>
  <si>
    <t>QQQQQQQQQQQQQQHS(0.0)AVLALS(0.99)PS(0.50)QS(0.50)PR</t>
  </si>
  <si>
    <t>NP_891847_S1444s _1_1_1444_1444</t>
  </si>
  <si>
    <t>KMT2E</t>
  </si>
  <si>
    <t>WHIM07_9_13_27_IR_P_BI_20140422_H-PM_f05.15426.15426.3</t>
  </si>
  <si>
    <t>LHCPPsPHLENPPK</t>
  </si>
  <si>
    <t>LHCPPS(1.0)PHLENPPK</t>
  </si>
  <si>
    <t xml:space="preserve"> 207,015 </t>
  </si>
  <si>
    <t>NP_891847</t>
  </si>
  <si>
    <t>NP_891847_S1359s _1_1_1359_1359</t>
  </si>
  <si>
    <t>WHIM01corr_2_8_21_IR_P_BI_20131220_H-PM_f04.16539.16715.4</t>
  </si>
  <si>
    <t>MSKPGsPGSVIPAQAHGK</t>
  </si>
  <si>
    <t>MS(0.0)KPGS(0.99)PGS(0.0)VIPAQAHGK</t>
  </si>
  <si>
    <t>NP_891847_S623s _1_1_623_623</t>
  </si>
  <si>
    <t>WHIM08_17_43_35_IR_P_BI_20140423_H-PM_f05.26218.26218.3</t>
  </si>
  <si>
    <t>DTQIVsDAEVIQEQAK</t>
  </si>
  <si>
    <t>DT(0.0)QIVS(0.99)DAEVIQEQAK</t>
  </si>
  <si>
    <t>NP_891847_S1070s _1_1_1070_1070</t>
  </si>
  <si>
    <t>WHIM03_30_16_6_IR_P_BI_20140114_H-PM_f11.17449.17449.3</t>
  </si>
  <si>
    <t>sPDRTGVNFSVNSNLR</t>
  </si>
  <si>
    <t>S(0.99)PDRT(0.0)GVNFS(0.0)VNS(0.0)NLR</t>
  </si>
  <si>
    <t>NP_891847|NP_081260</t>
  </si>
  <si>
    <t>NP_891847_S837s _1_1_837_837</t>
  </si>
  <si>
    <t>WHIM07_9_13_27_IR_P_BI_20140422_H-PM_f07.7872.7872.2</t>
  </si>
  <si>
    <t>FNsPCQER</t>
  </si>
  <si>
    <t>FNS(1.0)PCQER</t>
  </si>
  <si>
    <t>NP_891847_T1001t _1_0_1001_1002</t>
  </si>
  <si>
    <t>WHIM04_25_24_46_IR_P_BI_20140115_H-PM_f10.10092.10262.2</t>
  </si>
  <si>
    <t>TIGYtSPR</t>
  </si>
  <si>
    <t>T(0.0)IGY(0.0)T(0.50)S(0.50)PR</t>
  </si>
  <si>
    <t>NP_891847_S854s _1_1_854_854</t>
  </si>
  <si>
    <t>WHIM09_37_47_26_IR_P_BI_20140801_H-PM_f10.31725.31725.3</t>
  </si>
  <si>
    <t>sPLLLNDSCSLPDLTTPLK</t>
  </si>
  <si>
    <t>S(0.99)PLLLNDS(0.0)CS(0.0)LPDLT(0.0)T(0.0)PLK</t>
  </si>
  <si>
    <t>NP_891847_S845s _1_0_843_845</t>
  </si>
  <si>
    <t>WHIM09_37_47_26_IR_P_BI_20140801_H-PM_f05.2551.2551.3</t>
  </si>
  <si>
    <t>SRsPAVNGENK</t>
  </si>
  <si>
    <t>S(0.50)RS(0.50)PAVNGENK</t>
  </si>
  <si>
    <t>NP_891847_S1340sT1343t_2_1_1340_1350</t>
  </si>
  <si>
    <t>WHIM09_37_47_26_IR_P_BI_20140801_H-PM_f03.27974.27974.5</t>
  </si>
  <si>
    <t xml:space="preserve">S1340s T1343t </t>
  </si>
  <si>
    <t>GPVPSFSELMEDPDPENPEPTTTNECPsPDtSQNTCKSPPK</t>
  </si>
  <si>
    <t>GPVPS(0.0)FS(0.0)ELMEDPDPENPEPT(0.0)T(0.0)T(0.0)NECPS(0.99)PDT(0.25)S(0.25)QNT(0.25)CKS(0.25)PPK</t>
  </si>
  <si>
    <t>NP_891847_T891t _1_0_885_912</t>
  </si>
  <si>
    <t>WHIM03_30_16_6_IR_P_BI_20140114_H-PM_f09.34910.34910.4</t>
  </si>
  <si>
    <t>FYQLLDSVYSETSTPtPSPYATPTHTDITPMDPSFATPPR</t>
  </si>
  <si>
    <t>FY(0.0)QLLDS(0.0)VY(0.0)S(0.08)ET(0.08)S(0.08)T(0.08)PT(0.08)PS(0.08)PY(0.08)AT(0.08)PT(0.08)HT(0.08)DIT(0.08)PMDPS(0.08)FAT(0.08)PPR</t>
  </si>
  <si>
    <t>NP_891847_S1340s _1_1_1340_1340</t>
  </si>
  <si>
    <t>WHIM08_17_43_35_IR_P_BI_20140423_H-PM_f02.29110.29110.4</t>
  </si>
  <si>
    <t>GPVPSFSELMEDPDPENPEPTTTNECPsPDTSQNTCK</t>
  </si>
  <si>
    <t>GPVPS(0.0)FS(0.0)ELMEDPDPENPEPT(0.0)T(0.0)T(0.0)NECPS(0.99)PDT(0.0)S(0.0)QNT(0.0)CK</t>
  </si>
  <si>
    <t>NP_891847_T868t _1_0_868_869</t>
  </si>
  <si>
    <t>WHIM06_13_TaxIR_HumIR_WhimIR_P_BI_20140124_H-PM_f09.27662.27662.4</t>
  </si>
  <si>
    <t xml:space="preserve">T868t </t>
  </si>
  <si>
    <t>SPLLLNDSCSLPDLtTPLKK</t>
  </si>
  <si>
    <t>S(0.0)PLLLNDS(0.0)CS(0.0)LPDLT(0.50)T(0.50)PLKK</t>
  </si>
  <si>
    <t>NP_891847_S15s _1_0_11_27</t>
  </si>
  <si>
    <t>WHIM01corr_2_8_21_IR_P_BI_20131220_H-PM_f01.38327.38327.4</t>
  </si>
  <si>
    <t>SIVIPLGVDTAETsYLEMAAGSEPESVEASPVVVEK</t>
  </si>
  <si>
    <t>S(0.0)IVIPLGVDT(0.17)AET(0.17)S(0.17)Y(0.17)LEMAAGS(0.17)EPES(0.17)VEAS(0.0)PVVVEK</t>
  </si>
  <si>
    <t>NP_891847_S785s _1_0_778_786</t>
  </si>
  <si>
    <t>WHIM06_13_TaxIR_HumIR_WhimIR_P_BI_20140124_H-PM_f01.32419.32419.4</t>
  </si>
  <si>
    <t>ITTDPEVLATQLNSLPGLTYSPHVYsTPK</t>
  </si>
  <si>
    <t>IT(0.0)T(0.0)DPEVLAT(0.0)QLNS(0.0)LPGLT(0.17)Y(0.17)S(0.17)PHVY(0.17)S(0.17)T(0.17)PK</t>
  </si>
  <si>
    <t>NP_891847_S1289sS1293sS1298s_3_0_1285_1298</t>
  </si>
  <si>
    <t>WHIM04_25_24_46_IR_P_BI_20140115_H-PM_f12.14650.14650.5</t>
  </si>
  <si>
    <t xml:space="preserve">S1289s S1293s S1298s </t>
  </si>
  <si>
    <t>DKDSGGESPCVsCSPsHVQSsPSSHSNHIPQLQAK</t>
  </si>
  <si>
    <t>DKDS(0.0)GGES(0.17)PCVS(0.17)CS(0.17)PS(0.17)HVQS(0.17)S(0.17)PS(0.0)S(0.0)HS(0.0)NHIPQLQAK</t>
  </si>
  <si>
    <t>NP_891847_T1088t _1_0_1088_1090</t>
  </si>
  <si>
    <t>WHIM07_9_13_27_IR_P_BI_20140422_H-PM_f03.19666.19666.3</t>
  </si>
  <si>
    <t xml:space="preserve">T1088t </t>
  </si>
  <si>
    <t>DLtPSHQLEVGGGFR</t>
  </si>
  <si>
    <t>DLT(0.50)PS(0.50)HQLEVGGGFR</t>
  </si>
  <si>
    <t>NP_891847_S843sS854s_2_0_843_863</t>
  </si>
  <si>
    <t>WHIM04_25_24_46_IR_P_BI_20140115_H-PM_f03.30402.30402.4</t>
  </si>
  <si>
    <t xml:space="preserve">S843s S854s </t>
  </si>
  <si>
    <t>sRSPAVNGENKsPLLLNDSCSLPDLTTPLK</t>
  </si>
  <si>
    <t>S(0.20)RS(0.20)PAVNGENKS(0.20)PLLLNDS(0.20)CS(0.20)LPDLT(0.0)T(0.0)PLK</t>
  </si>
  <si>
    <t>NP_689856_S329s _1_1_329_329</t>
  </si>
  <si>
    <t>KNDC1</t>
  </si>
  <si>
    <t>WHIM07_9_13_27_IR_P_BI_20140422_H-PM_f08.30083.30083.3</t>
  </si>
  <si>
    <t>GKsQLPISELFSPDPR</t>
  </si>
  <si>
    <t>GKS(0.99)QLPIS(0.0)ELFS(0.0)PDPR</t>
  </si>
  <si>
    <t xml:space="preserve"> 193,618 </t>
  </si>
  <si>
    <t>NP_689856</t>
  </si>
  <si>
    <t>NP_689856_S203s _1_0_200_203</t>
  </si>
  <si>
    <t>WHIM03_30_16_6_IR_P_BI_20140114_H-PM_f10.34159.34159.3</t>
  </si>
  <si>
    <t>VLSIEsFGALQDVSESSWR</t>
  </si>
  <si>
    <t>VLS(0.50)IES(0.50)FGALQDVS(0.0)ES(0.0)S(0.0)WR</t>
  </si>
  <si>
    <t>NP_000884_S332s _1_1_332_332</t>
  </si>
  <si>
    <t>KNG1</t>
  </si>
  <si>
    <t>WHIM09_37_47_26_IR_P_BI_20140801_H-PM_f04.8324.8324.5</t>
  </si>
  <si>
    <t>ETTCSKEsNEELTESCETKK</t>
  </si>
  <si>
    <t>ET(0.0)T(0.0)CS(0.0)KES(0.99)NEELT(0.0)ES(0.0)CET(0.0)KK</t>
  </si>
  <si>
    <t xml:space="preserve"> 48,966 </t>
  </si>
  <si>
    <t>NP_000884</t>
  </si>
  <si>
    <t>NP_001095886|NP_000884|NP_001159923</t>
  </si>
  <si>
    <t>NP_000884_T401t _1_0_400_406</t>
  </si>
  <si>
    <t>WHIM09_37_47_26_IR_P_BI_20140801_H-PM_f07.6870.6870.4</t>
  </si>
  <si>
    <t>EETtSHLRSCEYK</t>
  </si>
  <si>
    <t>EET(0.33)T(0.33)S(0.0)HLRS(0.33)CEY(0.0)K</t>
  </si>
  <si>
    <t>NP_000884|NP_001159923</t>
  </si>
  <si>
    <t>NP_000884_S275s _1_1_275_275</t>
  </si>
  <si>
    <t>WHIM09_37_47_26_IR_P_BI_20140801_H-PM_f05.27617.27617.3</t>
  </si>
  <si>
    <t>DIPTNsPELEETLTHTITK</t>
  </si>
  <si>
    <t>DIPT(0.0)NS(0.99)PELEET(0.0)LT(0.0)HT(0.0)IT(0.0)K</t>
  </si>
  <si>
    <t>NP_000884_S406s _1_1_406_406</t>
  </si>
  <si>
    <t>WHIM09_37_47_26_IR_P_BI_20140801_H-PM_f07.6871.6871.3</t>
  </si>
  <si>
    <t>EETTSHLRsCEYK</t>
  </si>
  <si>
    <t>EET(0.0)T(0.0)S(0.0)HLRS(0.99)CEY(0.0)K</t>
  </si>
  <si>
    <t>NP_001013009_S42s _1_1_42_42</t>
  </si>
  <si>
    <t>KNOP1</t>
  </si>
  <si>
    <t>WHIM09_37_47_26_IR_P_BI_20140801_H-PM_f01.29288.29397.3</t>
  </si>
  <si>
    <t>YSVLNNDDYFADVsPLR</t>
  </si>
  <si>
    <t>Y(0.0)S(0.0)VLNNDDY(0.0)FADVS(0.99)PLR</t>
  </si>
  <si>
    <t xml:space="preserve"> 51,759 </t>
  </si>
  <si>
    <t>NP_001013009</t>
  </si>
  <si>
    <t>NP_001013009_S132s _1_1_132_132</t>
  </si>
  <si>
    <t>WHIM03_30_16_6_IR_P_BI_20140114_H-PM_f12.11716.11716.3</t>
  </si>
  <si>
    <t>SPLAMSHASGVKTsPDPR</t>
  </si>
  <si>
    <t>S(0.0)PLAMS(0.0)HAS(0.0)GVKT(0.0)S(0.99)PDPR</t>
  </si>
  <si>
    <t>NP_001013009_S387s _1_1_387_387</t>
  </si>
  <si>
    <t>WHIM03_30_16_6_IR_P_BI_20140114_H-PM_f05.25815.25815.4</t>
  </si>
  <si>
    <t>NLsPSFSRPASTIARPNMALGK</t>
  </si>
  <si>
    <t>NLS(0.99)PS(0.0)FS(0.0)RPAS(0.0)T(0.0)IARPNMALGK</t>
  </si>
  <si>
    <t>NP_001013009_S42sS48s_2_0_42_48</t>
  </si>
  <si>
    <t>WHIM07_9_13_27_IR_P_BI_20140422_H-PM_f09.29984.29984.3</t>
  </si>
  <si>
    <t xml:space="preserve">S42s S48s </t>
  </si>
  <si>
    <t>YSVLNNDDYFADVsPLRATsPSK</t>
  </si>
  <si>
    <t>Y(0.0)S(0.0)VLNNDDY(0.0)FADVS(0.33)PLRAT(0.33)S(0.33)PS(0.0)K</t>
  </si>
  <si>
    <t>NP_001013009_S237s _1_0_237_238</t>
  </si>
  <si>
    <t>WHIM01corr_2_8_21_IR_P_BI_20131220_H-PM_f06.3538.3538.2</t>
  </si>
  <si>
    <t>SMEsSPRK</t>
  </si>
  <si>
    <t>S(0.0)MES(0.50)S(0.50)PRK</t>
  </si>
  <si>
    <t>NP_001013009_S119sT131t_2_1_119_132</t>
  </si>
  <si>
    <t>WHIM05_11_4_12_IR_P_BI_20140117_H-PM_f04.14523.14523.3</t>
  </si>
  <si>
    <t xml:space="preserve">S119s T131t </t>
  </si>
  <si>
    <t>sPLAMSHASGVKtSPDPR</t>
  </si>
  <si>
    <t>S(0.99)PLAMS(0.25)HAS(0.25)GVKT(0.25)S(0.25)PDPR</t>
  </si>
  <si>
    <t>NP_001013009_Y37y _1_1_37_37</t>
  </si>
  <si>
    <t>WHIM06_13_TaxIR_HumIR_WhimIR_P_BI_20140124_H-PM_f02.29290.29290.3</t>
  </si>
  <si>
    <t xml:space="preserve">Y37y </t>
  </si>
  <si>
    <t>YSVLNNDDyFADVSPLR</t>
  </si>
  <si>
    <t>Y(0.0)S(0.0)VLNNDDY(0.99)FADVS(0.0)PLR</t>
  </si>
  <si>
    <t>NP_001013009_S111s _1_1_111_111</t>
  </si>
  <si>
    <t>WHIM03_30_16_6_IR_P_BI_20140114_H-PM_f01.25975.25975.3</t>
  </si>
  <si>
    <t>QVFGHLEFLsGEK</t>
  </si>
  <si>
    <t>QVFGHLEFLS(1.0)GEK</t>
  </si>
  <si>
    <t>NP_001013009_S119s _1_1_119_119</t>
  </si>
  <si>
    <t>WHIM03_30_16_6_IR_P_BI_20140114_H-PM_f07.15183.15183.3</t>
  </si>
  <si>
    <t>sPLAMSHASGVK</t>
  </si>
  <si>
    <t>S(0.99)PLAMS(0.0)HAS(0.0)GVK</t>
  </si>
  <si>
    <t>NP_001013009_T308t _1_1_308_308</t>
  </si>
  <si>
    <t>WHIM03_30_16_6_IR_P_BI_20140114_H-PM_f09.28382.28382.3</t>
  </si>
  <si>
    <t>ESGVAGDPWKEEtDTDLEVVLEK</t>
  </si>
  <si>
    <t>ES(0.0)GVAGDPWKEET(0.99)DT(0.0)DLEVVLEK</t>
  </si>
  <si>
    <t>NP_001013009_S265s _1_1_265_265</t>
  </si>
  <si>
    <t>WHIM07_9_13_27_IR_P_BI_20140422_H-PM_f03.21245.21245.3</t>
  </si>
  <si>
    <t>VEAPEYIPISDDPKAsAK</t>
  </si>
  <si>
    <t>VEAPEY(0.0)IPIS(0.0)DDPKAS(0.99)AK</t>
  </si>
  <si>
    <t>NP_001013009_S185s _1_0_183_185</t>
  </si>
  <si>
    <t>WHIM01corr_2_8_21_IR_P_BI_20131220_H-PM_f07.14219.14219.4</t>
  </si>
  <si>
    <t>DVGDTCsVGKKDEEQAALGQK</t>
  </si>
  <si>
    <t>DVGDT(0.50)CS(0.50)VGKKDEEQAALGQK</t>
  </si>
  <si>
    <t>NP_001013009_T5t _1_1_5_5</t>
  </si>
  <si>
    <t>WHIM03_30_16_6_IR_P_BI_20140114_H-PM_f01.22352.22352.3</t>
  </si>
  <si>
    <t>tHKVDLGLPEK</t>
  </si>
  <si>
    <t>T(1.0)HKVDLGLPEK</t>
  </si>
  <si>
    <t>NP_001013009_T310t _1_1_310_310</t>
  </si>
  <si>
    <t>WHIM09_37_47_26_IR_P_BI_20140801_H-PM_f08.28063.28063.3</t>
  </si>
  <si>
    <t>ESGVAGDPWKEETDtDLEVVLEK</t>
  </si>
  <si>
    <t>ES(0.0)GVAGDPWKEET(0.0)DT(0.99)DLEVVLEK</t>
  </si>
  <si>
    <t>NP_001013009_T308tT310t_2_2_308_310</t>
  </si>
  <si>
    <t>WHIM09_37_47_26_IR_P_BI_20140801_H-PM_f06.29006.29006.4</t>
  </si>
  <si>
    <t xml:space="preserve">T308t T310t </t>
  </si>
  <si>
    <t>ESGVAGDPWKEEtDtDLEVVLEK</t>
  </si>
  <si>
    <t>ES(0.0)GVAGDPWKEET(0.99)DT(0.99)DLEVVLEK</t>
  </si>
  <si>
    <t>NP_001013009_S52s _1_1_52_52</t>
  </si>
  <si>
    <t>WHIM09_37_47_26_IR_P_BI_20140801_H-PM_f07.18804.18804.3</t>
  </si>
  <si>
    <t>sVAHGQAPEMPLVK</t>
  </si>
  <si>
    <t>S(1.0)VAHGQAPEMPLVK</t>
  </si>
  <si>
    <t>NP_150628_S171s _1_1_171_171</t>
  </si>
  <si>
    <t>KNSTRN</t>
  </si>
  <si>
    <t>WHIM09_37_47_26_IR_P_BI_20140801_H-PM_f03.4830.4830.2</t>
  </si>
  <si>
    <t>QKsEEELK</t>
  </si>
  <si>
    <t>QKS(1.0)EEELK</t>
  </si>
  <si>
    <t xml:space="preserve"> 35,723 </t>
  </si>
  <si>
    <t>NP_150628</t>
  </si>
  <si>
    <t>NP_150628|NP_001136233|NP_001136234</t>
  </si>
  <si>
    <t>NP_150628_S241s_1_0_241_248</t>
  </si>
  <si>
    <t>WHIM05_11_4_12_IR_P_BI_20140117_H-PM_f07.37658.37658.3</t>
  </si>
  <si>
    <t>qEsTTDHMDSMLLLETLQEELK</t>
  </si>
  <si>
    <t>Q(1.0)ES(0.25)T(0.25)T(0.25)DHMDS(0.25)MLLLET(0.0)LQEELK</t>
  </si>
  <si>
    <t>NP_150628|NP_001136233</t>
  </si>
  <si>
    <t>NP_055523_T1035t _1_0_1034_1035</t>
  </si>
  <si>
    <t>KNTC1</t>
  </si>
  <si>
    <t>WHIM08_17_43_35_IR_P_BI_20140423_H-PM_f10.10996.10996.4</t>
  </si>
  <si>
    <t>HKPGStPEPIAAEVR</t>
  </si>
  <si>
    <t>HKPGS(0.50)T(0.50)PEPIAAEVR</t>
  </si>
  <si>
    <t xml:space="preserve"> 253,368 </t>
  </si>
  <si>
    <t>NP_055523</t>
  </si>
  <si>
    <t>NP_055523_S1045s _1_1_1045_1045</t>
  </si>
  <si>
    <t>WHIM03_30_16_6_IR_P_BI_20140114_H-PM_f04.15556.15556.4</t>
  </si>
  <si>
    <t>HKPGSTPEPIAAEVRsPSMESK</t>
  </si>
  <si>
    <t>HKPGS(0.0)T(0.0)PEPIAAEVRS(0.99)PS(0.0)MES(0.0)K</t>
  </si>
  <si>
    <t>NP_002255_S244s _1_1_244_244</t>
  </si>
  <si>
    <t>KPNA1</t>
  </si>
  <si>
    <t>WHIM08_17_43_35_IR_P_BI_20140423_H-PM_f01.10607.10760.3</t>
  </si>
  <si>
    <t>GKsPPPEFAK</t>
  </si>
  <si>
    <t>GKS(1.0)PPPEFAK</t>
  </si>
  <si>
    <t xml:space="preserve"> 60,962 </t>
  </si>
  <si>
    <t>NP_002255</t>
  </si>
  <si>
    <t>NP_002255|NP_032491</t>
  </si>
  <si>
    <t>NP_002255_T2t _1_0_2_3</t>
  </si>
  <si>
    <t>WHIM04_25_24_46_IR_P_BI_20140115_H-PM_f08.10867.10867.2</t>
  </si>
  <si>
    <t>tTPGKENFR</t>
  </si>
  <si>
    <t>T(0.50)T(0.50)PGKENFR</t>
  </si>
  <si>
    <t>NP_002255_S18s _1_1_18_18</t>
  </si>
  <si>
    <t>WHIM03_30_16_6_IR_P_BI_20140114_H-PM_f05.16366.16366.2</t>
  </si>
  <si>
    <t>sLNPDEMR</t>
  </si>
  <si>
    <t>S(1.0)LNPDEMR</t>
  </si>
  <si>
    <t>NP_002257_S62s _1_0_61_62</t>
  </si>
  <si>
    <t>KPNA2</t>
  </si>
  <si>
    <t>WHIM07_9_13_27_IR_P_BI_20140422_H-PM_f08.21614.21614.3</t>
  </si>
  <si>
    <t>NVSSFPDDATsPLQENR</t>
  </si>
  <si>
    <t>NVS(0.0)S(0.0)FPDDAT(0.50)S(0.50)PLQENR</t>
  </si>
  <si>
    <t xml:space="preserve"> 58,203 </t>
  </si>
  <si>
    <t>NP_002257</t>
  </si>
  <si>
    <t>NP_002257|NP_034785</t>
  </si>
  <si>
    <t>NP_002257_S55s _1_1_55_55</t>
  </si>
  <si>
    <t>WHIM06_13_TaxIR_HumIR_WhimIR_P_BI_20140124_H-PM_f11.20830.20830.3</t>
  </si>
  <si>
    <t>NVSsFPDDATSPLQENR</t>
  </si>
  <si>
    <t>NVS(0.0)S(0.99)FPDDAT(0.0)S(0.0)PLQENR</t>
  </si>
  <si>
    <t>NP_002257_S490s _1_1_490_490</t>
  </si>
  <si>
    <t>WHIM04_25_24_46_IR_P_BI_20140115_H-PM_f08.24351.24351.2</t>
  </si>
  <si>
    <t>ASLsLIEK</t>
  </si>
  <si>
    <t>AS(0.0)LS(0.99)LIEK</t>
  </si>
  <si>
    <t>NP_002257_S24s _1_0_24_25</t>
  </si>
  <si>
    <t>WHIM03_30_16_6_IR_P_BI_20140114_H-PM_f04.3525.3525.2</t>
  </si>
  <si>
    <t>GKDsTEMR</t>
  </si>
  <si>
    <t>GKDS(0.50)T(0.50)EMR</t>
  </si>
  <si>
    <t>NP_002257_T9t _1_1_9_9</t>
  </si>
  <si>
    <t>WHIM09_37_47_26_IR_P_BI_20140801_H-PM_fA.4838.4838.2</t>
  </si>
  <si>
    <t>STNENANtPAAR</t>
  </si>
  <si>
    <t>S(0.0)T(0.0)NENANT(0.99)PAAR</t>
  </si>
  <si>
    <t>NP_002258_S60s _1_1_60_60</t>
  </si>
  <si>
    <t>KPNA3</t>
  </si>
  <si>
    <t>WHIM09_37_47_26_IR_P_BI_20140801_H-PM_f05.19639.19639.3</t>
  </si>
  <si>
    <t>RNVPQEESLEDsDVDADFK</t>
  </si>
  <si>
    <t>RNVPQEES(0.0)LEDS(0.99)DVDADFK</t>
  </si>
  <si>
    <t xml:space="preserve"> 58,323 </t>
  </si>
  <si>
    <t>NP_002258</t>
  </si>
  <si>
    <t>NP_002258|NP_032492</t>
  </si>
  <si>
    <t>NP_002258_S56sS60s_2_2_56_60</t>
  </si>
  <si>
    <t>WHIM06_13_TaxIR_HumIR_WhimIR_P_BI_20140124_H-PM_f03.22530.22530.3</t>
  </si>
  <si>
    <t xml:space="preserve">S56s S60s </t>
  </si>
  <si>
    <t>NVPQEEsLEDsDVDADFK</t>
  </si>
  <si>
    <t>NVPQEES(1.0)LEDS(1.0)DVDADFK</t>
  </si>
  <si>
    <t>NP_002258_S56s _1_1_56_56</t>
  </si>
  <si>
    <t>WHIM06_13_TaxIR_HumIR_WhimIR_P_BI_20140124_H-PM_f05.19150.19150.3</t>
  </si>
  <si>
    <t>RNVPQEEsLEDSDVDADFK</t>
  </si>
  <si>
    <t>RNVPQEES(0.99)LEDS(0.0)DVDADFK</t>
  </si>
  <si>
    <t>NP_002259_S60s _1_1_60_60</t>
  </si>
  <si>
    <t>KPNA4</t>
  </si>
  <si>
    <t>WHIM09_37_47_26_IR_P_BI_20140801_H-PM_f04.30235.30235.5</t>
  </si>
  <si>
    <t>NVPHEDICEDsDIDGDYRVQNTSLEAIVQNASSDNQGIQLSAVQAAR</t>
  </si>
  <si>
    <t>NVPHEDICEDS(0.99)DIDGDY(0.0)RVQNT(0.0)S(0.0)LEAIVQNAS(0.0)S(0.0)DNQGIQLS(0.0)AVQAAR</t>
  </si>
  <si>
    <t xml:space="preserve"> 58,399 </t>
  </si>
  <si>
    <t>NP_002259</t>
  </si>
  <si>
    <t>NP_002259_S72s _1_1_72_72</t>
  </si>
  <si>
    <t>WHIM02corr_18_14_20_IR_P_BI_20131220_H-PM_f08.33421.33421.3</t>
  </si>
  <si>
    <t>VQNTsLEAIVQNASSDNQGIQLSAVQAAR</t>
  </si>
  <si>
    <t>VQNT(0.0)S(0.99)LEAIVQNAS(0.0)S(0.0)DNQGIQLS(0.0)AVQAAR</t>
  </si>
  <si>
    <t>NP_002259|NP_032493</t>
  </si>
  <si>
    <t>NP_036448_S6s _1_1_6_6</t>
  </si>
  <si>
    <t>KPNA6</t>
  </si>
  <si>
    <t>WHIM07_9_13_27_IR_P_BI_20140422_H-PM_f09.17569.17569.2</t>
  </si>
  <si>
    <t>METMAsPGKDNYR</t>
  </si>
  <si>
    <t>MET(0.0)MAS(0.99)PGKDNY(0.0)R</t>
  </si>
  <si>
    <t xml:space="preserve"> 60,770 </t>
  </si>
  <si>
    <t>NP_036448</t>
  </si>
  <si>
    <t>NP_032494|NP_036448</t>
  </si>
  <si>
    <t>NP_036448_T3t_1_1_3_3</t>
  </si>
  <si>
    <t>WHIM07_9_13_27_IR_P_BI_20140422_H-PM_f06.6136.6136.2</t>
  </si>
  <si>
    <t xml:space="preserve">M1m T3t M4m </t>
  </si>
  <si>
    <t>mEtmASPGK</t>
  </si>
  <si>
    <t>M(1.0)ET(0.99)M(1.0)AS(0.0)PGK</t>
  </si>
  <si>
    <t>NP_036448|NP_032494</t>
  </si>
  <si>
    <t>NP_036448_S461s _1_0_459_461</t>
  </si>
  <si>
    <t>WHIM07_9_13_27_IR_P_BI_20140422_H-PM_f08.33519.33519.3</t>
  </si>
  <si>
    <t>SGsGVNPYCGLIEEAYGLDK</t>
  </si>
  <si>
    <t>S(0.50)GS(0.50)GVNPY(0.0)CGLIEEAY(0.0)GLDK</t>
  </si>
  <si>
    <t>NP_036448_S113s _1_1_113_113</t>
  </si>
  <si>
    <t>WHIM07_9_13_27_IR_P_BI_20140422_H-PM_f09.27362.27362.3</t>
  </si>
  <si>
    <t>LLSKEPsPPIDEVINTPR</t>
  </si>
  <si>
    <t>LLS(0.0)KEPS(0.99)PPIDEVINT(0.0)PR</t>
  </si>
  <si>
    <t>NP_002256_S12s _1_1_12_12</t>
  </si>
  <si>
    <t>KPNB1</t>
  </si>
  <si>
    <t>WHIM05_11_4_12_IR_P_BI_20140117_H-PM_f11.20593.20593.3</t>
  </si>
  <si>
    <t>TVsPDRLELEAAQK</t>
  </si>
  <si>
    <t>T(0.0)VS(0.99)PDRLELEAAQK</t>
  </si>
  <si>
    <t xml:space="preserve"> 98,481 </t>
  </si>
  <si>
    <t>NP_002256</t>
  </si>
  <si>
    <t>NP_002256|NP_032405</t>
  </si>
  <si>
    <t>NP_203524_T35t _1_0_35_39</t>
  </si>
  <si>
    <t>KRAS</t>
  </si>
  <si>
    <t>WHIM09_37_47_26_IR_P_BI_20140801_H-PM_f12.29503.29503.4</t>
  </si>
  <si>
    <t>SALTIQLIQNHFVDEYDPtIEDSYRK</t>
  </si>
  <si>
    <t>S(0.0)ALT(0.0)IQLIQNHFVDEY(0.0)DPT(0.50)IEDS(0.50)Y(0.0)RK</t>
  </si>
  <si>
    <t xml:space="preserve"> 21,941 </t>
  </si>
  <si>
    <t>NP_203524</t>
  </si>
  <si>
    <t>NP_002515|NP_005334|NP_203524|NP_004976|NP_789765|NP_035067|NP_032310|NP_067259|NP_001123916</t>
  </si>
  <si>
    <t>NP_115923_S253s _1_1_253_253</t>
  </si>
  <si>
    <t>KRBA1</t>
  </si>
  <si>
    <t>WHIM07_9_13_27_IR_P_BI_20140422_H-PM_f10.26136.26264.3</t>
  </si>
  <si>
    <t>ADLGPGsPPWAVK</t>
  </si>
  <si>
    <t>ADLGPGS(1.0)PPWAVK</t>
  </si>
  <si>
    <t xml:space="preserve"> 109,036 </t>
  </si>
  <si>
    <t>NP_115923</t>
  </si>
  <si>
    <t>NP_115923_S177s _1_1_177_177</t>
  </si>
  <si>
    <t>WHIM02corr_18_14_20_IR_P_BI_20131220_H-PM_f09.13458.13458.3</t>
  </si>
  <si>
    <t>EGPGALGGEPsPPTHSPSR</t>
  </si>
  <si>
    <t>EGPGALGGEPS(0.99)PPT(0.0)HS(0.0)PS(0.0)R</t>
  </si>
  <si>
    <t>NP_115923_S355s _1_1_355_355</t>
  </si>
  <si>
    <t>WHIM04_25_24_46_IR_P_BI_20140115_H-PM_f06.11198.11198.2</t>
  </si>
  <si>
    <t>QPLsPSATGDTR</t>
  </si>
  <si>
    <t>QPLS(0.99)PS(0.0)AT(0.0)GDT(0.0)R</t>
  </si>
  <si>
    <t>NP_115923_S101s_1_1_101_101</t>
  </si>
  <si>
    <t>WHIM01corr_2_8_21_IR_P_BI_20131220_H-PM_f01.16327.16327.5</t>
  </si>
  <si>
    <t xml:space="preserve">M83m S101s </t>
  </si>
  <si>
    <t>GAmDSPESESRGASLDGERAsPEAAAAREPCPLR</t>
  </si>
  <si>
    <t>GAM(1.0)DS(0.0)PES(0.0)ES(0.0)RGAS(0.0)LDGERAS(0.99)PEAAAAREPCPLR</t>
  </si>
  <si>
    <t>NP_115923_S493s _1_1_493_493</t>
  </si>
  <si>
    <t>WHIM04_25_24_46_IR_P_BI_20140115_H-PM_f12.28337.28337.3</t>
  </si>
  <si>
    <t>GsPPGSSPLQGLENCLK</t>
  </si>
  <si>
    <t>GS(0.99)PPGS(0.0)S(0.0)PLQGLENCLK</t>
  </si>
  <si>
    <t>NP_115923_S182s _1_0_180_182</t>
  </si>
  <si>
    <t>WHIM07_9_13_27_IR_P_BI_20140422_H-PM_f08.13018.13193.3</t>
  </si>
  <si>
    <t>EGPGALGGEPSPPTHsPSR</t>
  </si>
  <si>
    <t>EGPGALGGEPS(0.0)PPT(0.50)HS(0.50)PS(0.0)R</t>
  </si>
  <si>
    <t>NP_057702_S183s _1_1_183_183</t>
  </si>
  <si>
    <t>KRCC1</t>
  </si>
  <si>
    <t>WHIM07_9_13_27_IR_P_BI_20140422_H-PM_f04.17102.17102.2</t>
  </si>
  <si>
    <t>sCEEIDLDK</t>
  </si>
  <si>
    <t>S(1.0)CEEIDLDK</t>
  </si>
  <si>
    <t xml:space="preserve"> 31,379 </t>
  </si>
  <si>
    <t>NP_057702</t>
  </si>
  <si>
    <t>NP_075384_S634s_1_1_634_634</t>
  </si>
  <si>
    <t>KRI1</t>
  </si>
  <si>
    <t>WHIM07_9_13_27_IR_P_BI_20140422_H-PM_f07.25328.25328.4</t>
  </si>
  <si>
    <t xml:space="preserve">M630m S634s </t>
  </si>
  <si>
    <t>QLPALDGSLmGPEsPPAQEEEAPVSPHK</t>
  </si>
  <si>
    <t>QLPALDGS(0.0)LM(1.0)GPES(0.99)PPAQEEEAPVS(0.0)PHK</t>
  </si>
  <si>
    <t xml:space="preserve"> 83,707 </t>
  </si>
  <si>
    <t>NP_075384</t>
  </si>
  <si>
    <t>NP_075384_S645s _1_1_645_645</t>
  </si>
  <si>
    <t>WHIM08_17_43_35_IR_P_BI_20140423_H-PM_f09.26877.26877.4</t>
  </si>
  <si>
    <t>QLPALDGSLMGPESPPAQEEEAPVsPHK</t>
  </si>
  <si>
    <t>QLPALDGS(0.0)LMGPES(0.0)PPAQEEEAPVS(0.99)PHK</t>
  </si>
  <si>
    <t>NP_075384_S177s _1_1_177_177</t>
  </si>
  <si>
    <t>WHIM07_9_13_27_IR_P_BI_20140422_H-PM_f08.23996.24557.3</t>
  </si>
  <si>
    <t>AFVEDsEDEDGAGEGGSSLLQK</t>
  </si>
  <si>
    <t>AFVEDS(0.99)EDEDGAGEGGS(0.0)S(0.0)LLQK</t>
  </si>
  <si>
    <t>NP_075384_S142s _1_1_142_142</t>
  </si>
  <si>
    <t>WHIM08_17_43_35_IR_P_BI_20140423_H-PM_fA.6527.6527.3</t>
  </si>
  <si>
    <t>YVDEENsDGETSNHR</t>
  </si>
  <si>
    <t>Y(0.0)VDEENS(0.99)DGET(0.0)S(0.0)NHR</t>
  </si>
  <si>
    <t>NP_075384_S634sS645s_2_2_634_645</t>
  </si>
  <si>
    <t>WHIM01corr_2_8_21_IR_P_BI_20131220_H-PM_f07.30453.30453.5</t>
  </si>
  <si>
    <t xml:space="preserve">S634s S645s </t>
  </si>
  <si>
    <t>QLPALDGSLMGPEsPPAQEEEAPVsPHK</t>
  </si>
  <si>
    <t>QLPALDGS(0.0)LMGPES(0.99)PPAQEEEAPVS(0.99)PHK</t>
  </si>
  <si>
    <t>NP_075384_S315s _1_1_315_315</t>
  </si>
  <si>
    <t>WHIM09_37_47_26_IR_P_BI_20140801_H-PM_f05.14598.14598.3</t>
  </si>
  <si>
    <t>FEEPDSAsVK</t>
  </si>
  <si>
    <t>FEEPDS(0.0)AS(0.99)VK</t>
  </si>
  <si>
    <t>NP_075384|NP_663391</t>
  </si>
  <si>
    <t>NP_075384_S156s _1_0_155_156</t>
  </si>
  <si>
    <t>WHIM02corr_18_14_20_IR_P_BI_20131220_H-PM_f06.15579.15579.2</t>
  </si>
  <si>
    <t>LQETSsQSYVEEQK</t>
  </si>
  <si>
    <t>LQET(0.0)S(0.50)S(0.50)QS(0.0)Y(0.0)VEEQK</t>
  </si>
  <si>
    <t>NP_075384_S286sS287s_2_2_286_287</t>
  </si>
  <si>
    <t>WHIM09_37_47_26_IR_P_BI_20140801_H-PM_f05.30816.30816.4</t>
  </si>
  <si>
    <t xml:space="preserve">S286s S287s </t>
  </si>
  <si>
    <t>RYEEEEEEEEDEEEMEEEEGVHGPPVQLAVDDssDEGELFLK</t>
  </si>
  <si>
    <t>RY(0.0)EEEEEEEEDEEEMEEEEGVHGPPVQLAVDDS(0.99)S(0.99)DEGELFLK</t>
  </si>
  <si>
    <t>NP_075384_S223s _1_1_223_223</t>
  </si>
  <si>
    <t>WHIM03_30_16_6_IR_P_BI_20140114_H-PM_f10.11693.11693.3</t>
  </si>
  <si>
    <t>EIRNPDsLK</t>
  </si>
  <si>
    <t>EIRNPDS(1.0)LK</t>
  </si>
  <si>
    <t>NP_075384_S103s _1_1_103_103</t>
  </si>
  <si>
    <t>WHIM03_30_16_6_IR_P_BI_20140114_H-PM_fA.11980.12211.3</t>
  </si>
  <si>
    <t>TASSSDsEEDPEALEK</t>
  </si>
  <si>
    <t>T(0.0)AS(0.0)S(0.0)S(0.0)DS(0.99)EEDPEALEK</t>
  </si>
  <si>
    <t>NP_075384_S101s _1_0_100_103</t>
  </si>
  <si>
    <t>WHIM04_25_24_46_IR_P_BI_20140115_H-PM_fA.13063.13063.3</t>
  </si>
  <si>
    <t>TASSsDSEEDPEALEK</t>
  </si>
  <si>
    <t>T(0.0)AS(0.0)S(0.33)S(0.33)DS(0.33)EEDPEALEK</t>
  </si>
  <si>
    <t>NP_075384_T146tS147s_2_0_146_156</t>
  </si>
  <si>
    <t>WHIM02corr_18_14_20_IR_P_BI_20131220_H-PM_f05.17973.17973.4</t>
  </si>
  <si>
    <t xml:space="preserve">T146t S147s </t>
  </si>
  <si>
    <t>YVDEENSDGEtsNHRLQETSSQSYVEEQK</t>
  </si>
  <si>
    <t>Y(0.0)VDEENS(0.0)DGET(0.20)S(0.20)NHRLQET(0.20)S(0.20)S(0.20)QS(0.0)Y(0.0)VEEQK</t>
  </si>
  <si>
    <t>NP_075384_S542s _1_0_542_543</t>
  </si>
  <si>
    <t>WHIM01corr_2_8_21_IR_P_BI_20131220_H-PM_f05.35848.35848.3</t>
  </si>
  <si>
    <t>TVVPCDFGLsTEEILAADDK</t>
  </si>
  <si>
    <t>T(0.0)VVPCDFGLS(0.50)T(0.50)EEILAADDK</t>
  </si>
  <si>
    <t>NP_075384_S177sS188s_2_1_177_189</t>
  </si>
  <si>
    <t>WHIM05_11_4_12_IR_P_BI_20140117_H-PM_f05.26611.26611.3</t>
  </si>
  <si>
    <t xml:space="preserve">S177s S188s </t>
  </si>
  <si>
    <t>AFVEDsEDEDGAGEGGsSLLQK</t>
  </si>
  <si>
    <t>AFVEDS(0.99)EDEDGAGEGGS(0.50)S(0.50)LLQK</t>
  </si>
  <si>
    <t>NP_004903_S276s _1_1_276_276</t>
  </si>
  <si>
    <t>KRIT1</t>
  </si>
  <si>
    <t>WHIM08_17_43_35_IR_P_BI_20140423_H-PM_f06.13689.13689.2</t>
  </si>
  <si>
    <t>SMsSVTEDK</t>
  </si>
  <si>
    <t>S(0.0)MS(0.99)S(0.0)VT(0.0)EDK</t>
  </si>
  <si>
    <t xml:space="preserve"> 85,031 </t>
  </si>
  <si>
    <t>NP_004903</t>
  </si>
  <si>
    <t>NP_004903|NP_001013424</t>
  </si>
  <si>
    <t>NP_004903_T20t _1_0_20_22</t>
  </si>
  <si>
    <t>WHIM07_9_13_27_IR_P_BI_20140422_H-PM_f05.4460.4460.2</t>
  </si>
  <si>
    <t>NtASLNSR</t>
  </si>
  <si>
    <t>NT(0.50)AS(0.50)LNS(0.0)R</t>
  </si>
  <si>
    <t>NP_004903|NP_001013424|NP_109600|NP_001164023</t>
  </si>
  <si>
    <t>NP_004903_S32s _1_1_32_32</t>
  </si>
  <si>
    <t>WHIM09_37_47_26_IR_P_BI_20140801_H-PM_f06.28067.28067.3</t>
  </si>
  <si>
    <t>sYEILLHEVPIEGQK</t>
  </si>
  <si>
    <t>S(0.99)Y(0.0)EILLHEVPIEGQK</t>
  </si>
  <si>
    <t>NP_004903|NP_001013424|NP_109600</t>
  </si>
  <si>
    <t>NP_008974_S3s _1_1_3_3</t>
  </si>
  <si>
    <t>KRR1</t>
  </si>
  <si>
    <t>WHIM09_37_47_26_IR_P_BI_20140801_H-PM_f06.11773.11935.2</t>
  </si>
  <si>
    <t>AsPSLERPEK</t>
  </si>
  <si>
    <t>AS(0.99)PS(0.0)LERPEK</t>
  </si>
  <si>
    <t xml:space="preserve"> 43,892 </t>
  </si>
  <si>
    <t>NP_008974</t>
  </si>
  <si>
    <t>NP_006112_S344s _1_1_344_344</t>
  </si>
  <si>
    <t>KRT1</t>
  </si>
  <si>
    <t>WHIM07_9_13_27_IR_P_BI_20140422_H-PM_f06.34085.34085.2</t>
  </si>
  <si>
    <t>sLDLDSIIAEVK</t>
  </si>
  <si>
    <t>S(0.99)LDLDS(0.0)IIAEVK</t>
  </si>
  <si>
    <t xml:space="preserve"> 66,209 </t>
  </si>
  <si>
    <t>NP_006112</t>
  </si>
  <si>
    <t>NP_006112|NP_081287|NP_034799|NP_032502|NP_579935</t>
  </si>
  <si>
    <t>NP_006112_S66s _1_1_66_66</t>
  </si>
  <si>
    <t>WHIM07_9_13_27_IR_P_BI_20140422_H-PM_f05.19456.19456.2</t>
  </si>
  <si>
    <t>sLVNLGGSK</t>
  </si>
  <si>
    <t>S(0.99)LVNLGGS(0.0)K</t>
  </si>
  <si>
    <t>NP_006112_S21s _1_0_19_21</t>
  </si>
  <si>
    <t>WHIM03_30_16_6_IR_P_BI_20140114_H-PM_f11.18564.18564.3</t>
  </si>
  <si>
    <t>SGGGFSSGsAGIINYQR</t>
  </si>
  <si>
    <t>S(0.0)GGGFS(0.0)S(0.50)GS(0.50)AGIINY(0.0)QR</t>
  </si>
  <si>
    <t>NP_000412_S16s _1_1_16_16</t>
  </si>
  <si>
    <t>KRT10</t>
  </si>
  <si>
    <t>WHIM07_9_13_27_IR_P_BI_20140422_H-PM_f07.9299.9299.3</t>
  </si>
  <si>
    <t>sGGGGGGGGCGGGGGVSSLR</t>
  </si>
  <si>
    <t>S(0.99)GGGGGGGGCGGGGGVS(0.0)S(0.0)LR</t>
  </si>
  <si>
    <t xml:space="preserve"> 59,028 </t>
  </si>
  <si>
    <t>NP_000412</t>
  </si>
  <si>
    <t>NP_000412_S62s _1_0_61_62</t>
  </si>
  <si>
    <t>WHIM07_9_13_27_IR_P_BI_20140422_H-PM_f09.27551.27551.3</t>
  </si>
  <si>
    <t>GSsGGGCFGGSSGGYGGLGGFGGGSFR</t>
  </si>
  <si>
    <t>GS(0.50)S(0.50)GGGCFGGS(0.0)S(0.0)GGY(0.0)GGLGGFGGGS(0.0)FR</t>
  </si>
  <si>
    <t>NP_000412_S58s _1_0_53_58</t>
  </si>
  <si>
    <t>WHIM07_9_13_27_IR_P_BI_20140422_H-PM_f05.25773.25773.3</t>
  </si>
  <si>
    <t>GSLGGGFSSGGFSGGSFsR</t>
  </si>
  <si>
    <t>GS(0.0)LGGGFS(0.0)S(0.0)GGFS(0.33)GGS(0.33)FS(0.33)R</t>
  </si>
  <si>
    <t>NP_000412_S13sS16s_2_0_11_16</t>
  </si>
  <si>
    <t>WHIM07_9_13_27_IR_P_BI_20140422_H-PM_f09.7894.7894.4</t>
  </si>
  <si>
    <t xml:space="preserve">S13s S16s </t>
  </si>
  <si>
    <t>HYSsSRsGGGGGGGGCGGGGGVSSLR</t>
  </si>
  <si>
    <t>HY(0.20)S(0.20)S(0.20)S(0.20)RS(0.20)GGGGGGGGCGGGGGVS(0.0)S(0.0)LR</t>
  </si>
  <si>
    <t>NP_000214_S343s _1_1_343_343</t>
  </si>
  <si>
    <t>KRT12</t>
  </si>
  <si>
    <t>WHIM09_37_47_26_IR_P_BI_20140801_H-PM_f05.7167.7167.3</t>
  </si>
  <si>
    <t>sEVTDLRR</t>
  </si>
  <si>
    <t>S(0.99)EVT(0.0)DLRR</t>
  </si>
  <si>
    <t xml:space="preserve"> 53,625 </t>
  </si>
  <si>
    <t>NP_000214</t>
  </si>
  <si>
    <t>NP_000214|NP_002267</t>
  </si>
  <si>
    <t>NP_000214_S22s _1_1_22_22</t>
  </si>
  <si>
    <t>WHIM03_30_16_6_IR_P_BI_20140114_H-PM_f12.7482.7482.2</t>
  </si>
  <si>
    <t>LsSQSVIGR</t>
  </si>
  <si>
    <t>LS(0.99)S(0.0)QS(0.0)VIGR</t>
  </si>
  <si>
    <t>NP_705694_S425s_1_0_421_425</t>
  </si>
  <si>
    <t>KRT13</t>
  </si>
  <si>
    <t>WHIM09_37_47_26_IR_P_BI_20140801_H-PM_f09.19273.19273.2</t>
  </si>
  <si>
    <t xml:space="preserve">M416m S425s </t>
  </si>
  <si>
    <t>mIGFPSSAGsVSPR</t>
  </si>
  <si>
    <t>M(1.0)IGFPS(0.33)S(0.33)AGS(0.33)VS(0.0)PR</t>
  </si>
  <si>
    <t xml:space="preserve"> 49,900 </t>
  </si>
  <si>
    <t>NP_705694</t>
  </si>
  <si>
    <t>NP_000517_S12s_1_0_10_13</t>
  </si>
  <si>
    <t>KRT14</t>
  </si>
  <si>
    <t>WHIM06_13_TaxIR_HumIR_WhimIR_P_BI_20140124_H-PM_f04.20308.20308.3</t>
  </si>
  <si>
    <t xml:space="preserve">Q7q S12s </t>
  </si>
  <si>
    <t>qFTSSsSMKGSCGIGGGIGGGSSR</t>
  </si>
  <si>
    <t>Q(1.0)FT(0.0)S(0.25)S(0.25)S(0.25)S(0.25)MKGS(0.0)CGIGGGIGGGS(0.0)S(0.0)R</t>
  </si>
  <si>
    <t xml:space="preserve"> 51,906 </t>
  </si>
  <si>
    <t>NP_000517</t>
  </si>
  <si>
    <t>NP_000517|NP_005548</t>
  </si>
  <si>
    <t>NP_000517_S32s _1_1_32_32</t>
  </si>
  <si>
    <t>WHIM08_17_43_35_IR_P_BI_20140423_H-PM_f10.23029.23029.3</t>
  </si>
  <si>
    <t>GSCGIGGGIGGGSSRIsSVLAGGSCR</t>
  </si>
  <si>
    <t>GS(0.0)CGIGGGIGGGS(0.0)S(0.0)RIS(0.99)S(0.0)VLAGGS(0.0)CR</t>
  </si>
  <si>
    <t>NP_005548|NP_000517</t>
  </si>
  <si>
    <t>NP_000517_S39s _1_1_39_39</t>
  </si>
  <si>
    <t>WHIM07_9_13_27_IR_P_BI_20140422_H-PM_f03.18024.18024.2</t>
  </si>
  <si>
    <t>ISSVLAGGsCR</t>
  </si>
  <si>
    <t>IS(0.0)S(0.0)VLAGGS(0.99)CR</t>
  </si>
  <si>
    <t>NP_000517_S44s _1_1_44_44</t>
  </si>
  <si>
    <t>WHIM08_17_43_35_IR_P_BI_20140423_H-PM_f06.17928.17928.2</t>
  </si>
  <si>
    <t>APsTYGGGLSVSSSR</t>
  </si>
  <si>
    <t>APS(0.99)T(0.0)Y(0.0)GGGLS(0.0)VS(0.0)S(0.0)S(0.0)R</t>
  </si>
  <si>
    <t>NP_000517_S428s _1_1_428_428</t>
  </si>
  <si>
    <t>WHIM04_25_24_46_IR_P_BI_20140115_H-PM_f05.17565.17565.3</t>
  </si>
  <si>
    <t>RLLEGEDAHLSsSQFSSGSQSSR</t>
  </si>
  <si>
    <t>RLLEGEDAHLS(0.0)S(0.99)S(0.0)QFS(0.0)S(0.0)GS(0.0)QS(0.0)S(0.0)R</t>
  </si>
  <si>
    <t>NP_000517_S28s _1_1_28_28</t>
  </si>
  <si>
    <t>WHIM07_9_13_27_IR_P_BI_20140422_H-PM_f12.10725.10725.2</t>
  </si>
  <si>
    <t>GSCGIGGGIGGGsSR</t>
  </si>
  <si>
    <t>GS(0.0)CGIGGGIGGGS(0.99)S(0.0)R</t>
  </si>
  <si>
    <t>NP_000517_S11sS13s_2_0_10_17</t>
  </si>
  <si>
    <t>WHIM04_25_24_46_IR_P_BI_20140115_H-PM_f09.24660.24660.3</t>
  </si>
  <si>
    <t xml:space="preserve">Q7q S11s S13s </t>
  </si>
  <si>
    <t>qFTSsSsMKGSCGIGGGIGGGSSR</t>
  </si>
  <si>
    <t>Q(1.0)FT(0.0)S(0.20)S(0.20)S(0.20)S(0.20)MKGS(0.20)CGIGGGIGGGS(0.0)S(0.0)R</t>
  </si>
  <si>
    <t>NP_000517_S51s _1_1_51_51</t>
  </si>
  <si>
    <t>WHIM04_25_24_46_IR_P_BI_20140115_H-PM_f04.17379.17379.3</t>
  </si>
  <si>
    <t>APSTYGGGLsVSSSR</t>
  </si>
  <si>
    <t>APS(0.0)T(0.0)Y(0.0)GGGLS(0.99)VS(0.0)S(0.0)S(0.0)R</t>
  </si>
  <si>
    <t>NP_000517_S358s _1_1_358_358</t>
  </si>
  <si>
    <t>WHIM03_30_16_6_IR_P_BI_20140114_H-PM_f05.16964.16964.2</t>
  </si>
  <si>
    <t>ASLENsLEETK</t>
  </si>
  <si>
    <t>AS(0.0)LENS(0.99)LEET(0.0)K</t>
  </si>
  <si>
    <t>NP_005548|NP_000517|NP_032496</t>
  </si>
  <si>
    <t>NP_000517_T463t _1_0_462_463</t>
  </si>
  <si>
    <t>WHIM04_25_24_46_IR_P_BI_20140115_H-PM_f02.12161.12161.3</t>
  </si>
  <si>
    <t>VVStHEQVLR</t>
  </si>
  <si>
    <t>VVS(0.50)T(0.50)HEQVLR</t>
  </si>
  <si>
    <t>NP_000517|NP_058654</t>
  </si>
  <si>
    <t>NP_002266_S34s _1_1_34_34</t>
  </si>
  <si>
    <t>KRT15</t>
  </si>
  <si>
    <t>WHIM08_17_43_35_IR_P_BI_20140423_H-PM_f05.25317.25453.3</t>
  </si>
  <si>
    <t>GGSLLAGGGGFGGGsLSGGGGSR</t>
  </si>
  <si>
    <t>GGS(0.0)LLAGGGGFGGGS(0.99)LS(0.0)GGGGS(0.0)R</t>
  </si>
  <si>
    <t xml:space="preserve"> 49,425 </t>
  </si>
  <si>
    <t>NP_002266</t>
  </si>
  <si>
    <t>NP_002266_S17s _1_0_8_17</t>
  </si>
  <si>
    <t>WHIM02corr_18_14_20_IR_P_BI_20131220_H-PM_f07.32145.32145.2</t>
  </si>
  <si>
    <t>TTTFLQTSSSTFGGGsTR</t>
  </si>
  <si>
    <t>T(0.0)T(0.0)T(0.0)FLQT(0.17)S(0.17)S(0.17)S(0.17)T(0.17)FGGGS(0.17)T(0.0)R</t>
  </si>
  <si>
    <t>NP_002266_S53s _1_1_53_53</t>
  </si>
  <si>
    <t>WHIM09_37_47_26_IR_P_BI_20140801_H-PM_f11.14830.14830.2</t>
  </si>
  <si>
    <t>FVsSGSGGGYGGGMR</t>
  </si>
  <si>
    <t>FVS(0.99)S(0.0)GS(0.0)GGGY(0.0)GGGMR</t>
  </si>
  <si>
    <t>NP_002266_S22s _1_1_22_22</t>
  </si>
  <si>
    <t>WHIM08_17_43_35_IR_P_BI_20140423_H-PM_f04.23592.23592.3</t>
  </si>
  <si>
    <t>GGsLLAGGGGFGGGSLSGGGGSR</t>
  </si>
  <si>
    <t>GGS(0.99)LLAGGGGFGGGS(0.0)LS(0.0)GGGGS(0.0)R</t>
  </si>
  <si>
    <t>NP_002266_S56s _1_0_54_56</t>
  </si>
  <si>
    <t>WHIM07_9_13_27_IR_P_BI_20140422_H-PM_f11.16970.16970.3</t>
  </si>
  <si>
    <t>FVSSGsGGGYGGGMR</t>
  </si>
  <si>
    <t>FVS(0.0)S(0.50)GS(0.50)GGGY(0.0)GGGMR</t>
  </si>
  <si>
    <t>NP_002266_S17s _1_1_17_17</t>
  </si>
  <si>
    <t>WHIM02corr_18_14_20_IR_P_BI_20131220_H-PM_f07.32151.32151.3</t>
  </si>
  <si>
    <t>T(0.0)T(0.0)T(0.0)FLQT(0.0)S(0.0)S(0.0)S(0.0)T(0.0)FGGGS(0.99)T(0.0)R</t>
  </si>
  <si>
    <t>NP_002266_S45s _1_1_45_45</t>
  </si>
  <si>
    <t>WHIM01corr_2_8_21_IR_P_BI_20131220_H-PM_f07.5649.5649.2</t>
  </si>
  <si>
    <t>SIsASSAR</t>
  </si>
  <si>
    <t>S(0.0)IS(0.99)AS(0.0)S(0.0)AR</t>
  </si>
  <si>
    <t>NP_002266|NP_032495</t>
  </si>
  <si>
    <t>NP_002266_S36s _1_1_36_36</t>
  </si>
  <si>
    <t>WHIM08_17_43_35_IR_P_BI_20140423_H-PM_f06.25434.25434.3</t>
  </si>
  <si>
    <t>GGSLLAGGGGFGGGSLsGGGGSR</t>
  </si>
  <si>
    <t>GGS(0.0)LLAGGGGFGGGS(0.0)LS(0.99)GGGGS(0.0)R</t>
  </si>
  <si>
    <t>NP_002266_S22sS34s_2_2_22_34</t>
  </si>
  <si>
    <t>WHIM06_13_TaxIR_HumIR_WhimIR_P_BI_20140124_H-PM_f09.23120.23141.3</t>
  </si>
  <si>
    <t xml:space="preserve">S22s S34s </t>
  </si>
  <si>
    <t>GGsLLAGGGGFGGGsLSGGGGSR</t>
  </si>
  <si>
    <t>GGS(0.99)LLAGGGGFGGGS(0.99)LS(0.0)GGGGS(0.0)R</t>
  </si>
  <si>
    <t>NP_002266_T147t _1_0_147_148</t>
  </si>
  <si>
    <t>WHIM01corr_2_8_21_IR_P_BI_20131220_H-PM_f06.25506.25506.3</t>
  </si>
  <si>
    <t>QTPtSPECDYSQYFK</t>
  </si>
  <si>
    <t>QT(0.0)PT(0.50)S(0.50)PECDY(0.0)S(0.0)QY(0.0)FK</t>
  </si>
  <si>
    <t>NP_002266_S426s _1_0_426_434</t>
  </si>
  <si>
    <t>WHIM06_13_TaxIR_HumIR_WhimIR_P_BI_20140124_H-PM_f06.18908.18908.4</t>
  </si>
  <si>
    <t>EAsSGGGGSSSNFHINVEESVDGQVVSSHKR</t>
  </si>
  <si>
    <t>EAS(0.20)S(0.20)GGGGS(0.20)S(0.20)S(0.20)NFHINVEES(0.0)VDGQVVS(0.0)S(0.0)HKR</t>
  </si>
  <si>
    <t>NP_002266_S45s _1_0_43_45</t>
  </si>
  <si>
    <t>WHIM07_9_13_27_IR_P_BI_20140422_H-PM_f07.5446.5446.2</t>
  </si>
  <si>
    <t>S(0.50)IS(0.50)AS(0.0)S(0.0)AR</t>
  </si>
  <si>
    <t>NP_005548_S449s _1_0_445_449</t>
  </si>
  <si>
    <t>KRT16</t>
  </si>
  <si>
    <t>WHIM08_17_43_35_IR_P_BI_20140423_H-PM_f08.10125.10125.2</t>
  </si>
  <si>
    <t>EVFTSSSsSSSR</t>
  </si>
  <si>
    <t>EVFT(0.20)S(0.20)S(0.20)S(0.20)S(0.20)S(0.0)S(0.0)S(0.0)R</t>
  </si>
  <si>
    <t xml:space="preserve"> 51,609 </t>
  </si>
  <si>
    <t>NP_005548</t>
  </si>
  <si>
    <t>NP_005548_S468s _1_1_468_468</t>
  </si>
  <si>
    <t>WHIM04_25_24_46_IR_P_BI_20140115_H-PM_fA.6625.6625.2</t>
  </si>
  <si>
    <t>EQSSSSFsQGQSS</t>
  </si>
  <si>
    <t>EQS(0.0)S(0.0)S(0.0)S(0.0)FS(0.99)QGQS(0.0)S(0.0)</t>
  </si>
  <si>
    <t>NP_005548_S44s _1_1_44_44</t>
  </si>
  <si>
    <t>WHIM03_30_16_6_IR_P_BI_20140114_H-PM_f07.18403.18403.2</t>
  </si>
  <si>
    <t>APsTYGGGLSVSSR</t>
  </si>
  <si>
    <t>APS(0.99)T(0.0)Y(0.0)GGGLS(0.0)VS(0.0)S(0.0)R</t>
  </si>
  <si>
    <t>NP_005548_S321s _1_1_321_321</t>
  </si>
  <si>
    <t>WHIM06_13_TaxIR_HumIR_WhimIR_P_BI_20140124_H-PM_f06.12471.12471.2</t>
  </si>
  <si>
    <t>EVAsNSELVQSSR</t>
  </si>
  <si>
    <t>EVAS(0.99)NS(0.0)ELVQS(0.0)S(0.0)R</t>
  </si>
  <si>
    <t>NP_005548_S473s _1_0_472_473</t>
  </si>
  <si>
    <t>WHIM04_25_24_46_IR_P_BI_20140115_H-PM_f04.7308.7308.2</t>
  </si>
  <si>
    <t>EQSSSSFSQGQSs</t>
  </si>
  <si>
    <t>EQS(0.0)S(0.0)S(0.0)S(0.0)FS(0.0)QGQS(0.50)S(0.50)</t>
  </si>
  <si>
    <t>NP_005548_S434s _1_0_434_437</t>
  </si>
  <si>
    <t>WHIM03_30_16_6_IR_P_BI_20140114_H-PM_f01.16561.16561.3</t>
  </si>
  <si>
    <t>LLEGEDAHLSSQQAsGQSYSSR</t>
  </si>
  <si>
    <t>LLEGEDAHLS(0.0)S(0.0)QQAS(0.50)GQS(0.50)Y(0.0)S(0.0)S(0.0)R</t>
  </si>
  <si>
    <t>NP_000413_S32s _1_1_32_32</t>
  </si>
  <si>
    <t>KRT17</t>
  </si>
  <si>
    <t>WHIM03_30_16_6_IR_P_BI_20140114_H-PM_f05.15568.15568.3</t>
  </si>
  <si>
    <t>LsGGLGAGSCR</t>
  </si>
  <si>
    <t>LS(0.99)GGLGAGS(0.0)CR</t>
  </si>
  <si>
    <t>NP_000413</t>
  </si>
  <si>
    <t>NP_000413_S13s _1_0_12_13</t>
  </si>
  <si>
    <t>WHIM01corr_2_8_21_IR_P_BI_20131220_H-PM_f02.13655.13655.2</t>
  </si>
  <si>
    <t>QFTSSSsIKGSSGLGGGSSR</t>
  </si>
  <si>
    <t>QFT(0.0)S(0.0)S(0.0)S(0.50)S(0.50)IKGS(0.0)S(0.0)GLGGGS(0.0)S(0.0)R</t>
  </si>
  <si>
    <t>NP_000413|NP_034793</t>
  </si>
  <si>
    <t>NP_000413_S39s _1_1_39_39</t>
  </si>
  <si>
    <t>WHIM08_17_43_35_IR_P_BI_20140423_H-PM_f06.14087.14087.3</t>
  </si>
  <si>
    <t>LSGGLGAGsCR</t>
  </si>
  <si>
    <t>LS(0.0)GGLGAGS(0.99)CR</t>
  </si>
  <si>
    <t>NP_000413_S44s _1_1_44_44</t>
  </si>
  <si>
    <t>WHIM01corr_2_8_21_IR_P_BI_20131220_H-PM_f08.35696.35696.5</t>
  </si>
  <si>
    <t>LGsAGGLGSTLGGSSYSSCYSFGSGGGYGSSFGGVDGLLAGGEK</t>
  </si>
  <si>
    <t>LGS(0.99)AGGLGS(0.0)T(0.0)LGGS(0.0)S(0.0)Y(0.0)S(0.0)S(0.0)CY(0.0)S(0.0)FGS(0.0)GGGY(0.0)GS(0.0)S(0.0)FGGVDGLLAGGEK</t>
  </si>
  <si>
    <t>NP_000413_S24s _1_1_24_24</t>
  </si>
  <si>
    <t>WHIM05_11_4_12_IR_P_BI_20140117_H-PM_f06.3092.3092.2</t>
  </si>
  <si>
    <t>GSSGLGGGsSR</t>
  </si>
  <si>
    <t>GS(0.0)S(0.0)GLGGGS(0.99)S(0.0)R</t>
  </si>
  <si>
    <t>NP_000413_S55s _1_0_55_72</t>
  </si>
  <si>
    <t>WHIM01corr_2_8_21_IR_P_BI_20131220_H-PM_f07.37023.37023.4</t>
  </si>
  <si>
    <t>LGSAGGLGSTLGGsSYSSCYSFGSGGGYGSSFGGVDGLLAGGEK</t>
  </si>
  <si>
    <t>LGS(0.0)AGGLGS(0.0)T(0.0)LGGS(0.09)S(0.09)Y(0.09)S(0.09)S(0.09)CY(0.09)S(0.09)FGS(0.09)GGGY(0.09)GS(0.09)S(0.09)FGGVDGLLAGGEK</t>
  </si>
  <si>
    <t>NP_000413_S12sS13s_2_0_10_13</t>
  </si>
  <si>
    <t>WHIM01corr_2_8_21_IR_P_BI_20131220_H-PM_f08.21346.21346.3</t>
  </si>
  <si>
    <t xml:space="preserve">Q7q S12s S13s </t>
  </si>
  <si>
    <t>qFTSSssIKGSSGLGGGSSR</t>
  </si>
  <si>
    <t>Q(1.0)FT(0.0)S(0.25)S(0.25)S(0.25)S(0.25)IKGS(0.0)S(0.0)GLGGGS(0.0)S(0.0)R</t>
  </si>
  <si>
    <t>NP_000215_S60s_1_1_60_60</t>
  </si>
  <si>
    <t>KRT18</t>
  </si>
  <si>
    <t>WHIM09_37_47_26_IR_P_BI_20140801_H-PM_f09.27602.27602.3</t>
  </si>
  <si>
    <t xml:space="preserve">M58m S60s </t>
  </si>
  <si>
    <t>GGmGsGGLATGIAGGLAGMGGIQNEK</t>
  </si>
  <si>
    <t>GGM(0.99)GS(0.99)GGLAT(0.0)GIAGGLAGM(0.0)GGIQNEK</t>
  </si>
  <si>
    <t xml:space="preserve"> 48,057 </t>
  </si>
  <si>
    <t>NP_000215</t>
  </si>
  <si>
    <t>NP_000215_S34s _1_1_34_34</t>
  </si>
  <si>
    <t>WHIM09_37_47_26_IR_P_BI_20140801_H-PM_f09.11272.11842.2</t>
  </si>
  <si>
    <t>PVSSAAsVYAGAGGSGSR</t>
  </si>
  <si>
    <t>PVS(0.0)S(0.0)AAS(0.99)VY(0.0)AGAGGS(0.0)GS(0.0)R</t>
  </si>
  <si>
    <t>NP_000215_S30s _1_1_30_30</t>
  </si>
  <si>
    <t>WHIM09_37_47_26_IR_P_BI_20140801_H-PM_f01.11978.11978.2</t>
  </si>
  <si>
    <t>PVsSAASVYAGAGGSGSR</t>
  </si>
  <si>
    <t>PVS(0.99)S(0.0)AAS(0.0)VY(0.0)AGAGGS(0.0)GS(0.0)R</t>
  </si>
  <si>
    <t>NP_000215_S42s _1_1_42_42</t>
  </si>
  <si>
    <t>WHIM01corr_2_8_21_IR_P_BI_20131220_H-PM_f11.22522.22522.4</t>
  </si>
  <si>
    <t>SLGSVQAPSYGARPVSSAASVYAGAGGsGSR</t>
  </si>
  <si>
    <t>S(0.0)LGS(0.0)VQAPS(0.0)Y(0.0)GARPVS(0.0)S(0.0)AAS(0.0)VY(0.0)AGAGGS(0.99)GS(0.0)R</t>
  </si>
  <si>
    <t>NP_000215_S15s _1_1_15_15</t>
  </si>
  <si>
    <t>WHIM09_37_47_26_IR_P_BI_20140801_H-PM_f09.21263.21263.3</t>
  </si>
  <si>
    <t>sLGSVQAPSYGARPVSSAASVYAGAGGSGSR</t>
  </si>
  <si>
    <t>S(0.99)LGS(0.0)VQAPS(0.0)Y(0.0)GARPVS(0.0)S(0.0)AAS(0.0)VY(0.0)AGAGGS(0.0)GS(0.0)R</t>
  </si>
  <si>
    <t>NP_000215_S53s _1_0_52_60</t>
  </si>
  <si>
    <t>WHIM09_37_47_26_IR_P_BI_20140801_H-PM_f07.34999.34999.3</t>
  </si>
  <si>
    <t>STsFRGGMGSGGLATGIAGGLAGMGGIQNEK</t>
  </si>
  <si>
    <t>S(0.0)T(0.33)S(0.33)FRGGMGS(0.33)GGLAT(0.0)GIAGGLAGMGGIQNEK</t>
  </si>
  <si>
    <t>NP_000215_S23s _1_1_23_23</t>
  </si>
  <si>
    <t>WHIM09_37_47_26_IR_P_BI_20140801_H-PM_f11.21380.21380.3</t>
  </si>
  <si>
    <t>SLGSVQAPsYGARPVSSAASVYAGAGGSGSR</t>
  </si>
  <si>
    <t>S(0.0)LGS(0.0)VQAPS(0.99)Y(0.0)GARPVS(0.0)S(0.0)AAS(0.0)VY(0.0)AGAGGS(0.0)GS(0.0)R</t>
  </si>
  <si>
    <t>NP_000215_S18s _1_1_18_18</t>
  </si>
  <si>
    <t>WHIM09_37_47_26_IR_P_BI_20140801_H-PM_f08.21451.21451.3</t>
  </si>
  <si>
    <t>SLGsVQAPSYGARPVSSAASVYAGAGGSGSR</t>
  </si>
  <si>
    <t>S(0.0)LGS(0.99)VQAPS(0.0)Y(0.0)GARPVS(0.0)S(0.0)AAS(0.0)VY(0.0)AGAGGS(0.0)GS(0.0)R</t>
  </si>
  <si>
    <t>NP_000215_S305s _1_1_305_305</t>
  </si>
  <si>
    <t>WHIM07_9_13_27_IR_P_BI_20140422_H-PM_f05.32988.32988.2</t>
  </si>
  <si>
    <t>TVQsLEIDLDSMR</t>
  </si>
  <si>
    <t>T(0.0)VQS(0.99)LEIDLDS(0.0)MR</t>
  </si>
  <si>
    <t>NP_000215_S15s _1_0_7_15</t>
  </si>
  <si>
    <t>WHIM07_9_13_27_IR_P_BI_20140422_H-PM_f06.23042.23042.3</t>
  </si>
  <si>
    <t>STFSTNYRsLGSVQAPSYGAR</t>
  </si>
  <si>
    <t>S(0.20)T(0.20)FS(0.20)T(0.20)NY(0.0)RS(0.20)LGS(0.0)VQAPS(0.0)Y(0.0)GAR</t>
  </si>
  <si>
    <t>NP_000215_S51s _1_1_51_51</t>
  </si>
  <si>
    <t>WHIM09_37_47_26_IR_P_BI_20140801_H-PM_f05.29432.29432.4</t>
  </si>
  <si>
    <t>sTSFRGGMGSGGLATGIAGGLAGMGGIQNEK</t>
  </si>
  <si>
    <t>S(0.99)T(0.0)S(0.0)FRGGMGS(0.0)GGLAT(0.0)GIAGGLAGMGGIQNEK</t>
  </si>
  <si>
    <t>NP_000215_S398s _1_1_398_398</t>
  </si>
  <si>
    <t>WHIM07_9_13_27_IR_P_BI_20140422_H-PM_f06.31829.31829.3</t>
  </si>
  <si>
    <t>LLEDGEDFNLGDALDsSNSMQTIQK</t>
  </si>
  <si>
    <t>LLEDGEDFNLGDALDS(0.99)S(0.0)NS(0.0)MQT(0.0)IQK</t>
  </si>
  <si>
    <t>NP_000215_S31s _1_1_31_31</t>
  </si>
  <si>
    <t>WHIM09_37_47_26_IR_P_BI_20140801_H-PM_f07.14896.15054.2</t>
  </si>
  <si>
    <t>PVSsAASVYAGAGGSGSR</t>
  </si>
  <si>
    <t>PVS(0.0)S(0.99)AAS(0.0)VY(0.0)AGAGGS(0.0)GS(0.0)R</t>
  </si>
  <si>
    <t>NP_000215_S323s _1_1_323_323</t>
  </si>
  <si>
    <t>WHIM07_9_13_27_IR_P_BI_20140422_H-PM_f08.16321.16321.3</t>
  </si>
  <si>
    <t>ASLENsLREVEAR</t>
  </si>
  <si>
    <t>AS(0.0)LENS(0.99)LREVEAR</t>
  </si>
  <si>
    <t>NP_000215_S319s _1_1_319_319</t>
  </si>
  <si>
    <t>WHIM03_30_16_6_IR_P_BI_20140114_H-PM_f09.18433.18433.3</t>
  </si>
  <si>
    <t>NLKAsLENSLR</t>
  </si>
  <si>
    <t>NLKAS(0.99)LENS(0.0)LR</t>
  </si>
  <si>
    <t>NP_000215_S10s _1_0_8_11</t>
  </si>
  <si>
    <t>WHIM07_9_13_27_IR_P_BI_20140422_H-PM_f11.11482.11482.2</t>
  </si>
  <si>
    <t>STFsTNYR</t>
  </si>
  <si>
    <t>S(0.0)T(0.33)FS(0.33)T(0.33)NY(0.0)R</t>
  </si>
  <si>
    <t>NP_000215_S100s _1_1_100_100</t>
  </si>
  <si>
    <t>WHIM08_17_43_35_IR_P_BI_20140423_H-PM_f07.7693.7693.3</t>
  </si>
  <si>
    <t>VRsLETENR</t>
  </si>
  <si>
    <t>VRS(0.99)LET(0.0)ENR</t>
  </si>
  <si>
    <t>NP_000215_S86s _1_1_86_86</t>
  </si>
  <si>
    <t>WHIM08_17_43_35_IR_P_BI_20140423_H-PM_f04.29237.29237.3</t>
  </si>
  <si>
    <t>ETMQsLNDRLASYLDR</t>
  </si>
  <si>
    <t>ET(0.0)MQS(0.99)LNDRLAS(0.0)Y(0.0)LDR</t>
  </si>
  <si>
    <t>NP_000215_S420s _1_1_420_420</t>
  </si>
  <si>
    <t>WHIM08_17_43_35_IR_P_BI_20140423_H-PM_f05.8412.8412.2</t>
  </si>
  <si>
    <t>VVsETNDTK</t>
  </si>
  <si>
    <t>VVS(0.99)ET(0.0)NDT(0.0)K</t>
  </si>
  <si>
    <t>NP_000215_S51sS53s_2_1_51_65</t>
  </si>
  <si>
    <t>WHIM09_37_47_26_IR_P_BI_20140801_H-PM_f01.29538.29648.3</t>
  </si>
  <si>
    <t>sTsFRGGMGSGGLATGIAGGLAGMGGIQNEK</t>
  </si>
  <si>
    <t>S(0.99)T(0.25)S(0.25)FRGGMGS(0.25)GGLAT(0.25)GIAGGLAGMGGIQNEK</t>
  </si>
  <si>
    <t>NP_000215_Y36y _1_1_36_36</t>
  </si>
  <si>
    <t>WHIM06_13_TaxIR_HumIR_WhimIR_P_BI_20140124_H-PM_f06.15849.15849.2</t>
  </si>
  <si>
    <t>PVSSAASVyAGAGGSGSR</t>
  </si>
  <si>
    <t>PVS(0.0)S(0.0)AAS(0.0)VY(0.99)AGAGGS(0.0)GS(0.0)R</t>
  </si>
  <si>
    <t>NP_000215_S177s _1_1_177_177</t>
  </si>
  <si>
    <t>WHIM09_37_47_26_IR_P_BI_20140801_H-PM_f10.20667.20667.5</t>
  </si>
  <si>
    <t>YETELAMRQsVENDIHGLRK</t>
  </si>
  <si>
    <t>Y(0.0)ET(0.0)ELAMRQS(0.99)VENDIHGLRK</t>
  </si>
  <si>
    <t>NP_000215_S15s _1_0_10_15</t>
  </si>
  <si>
    <t>WHIM08_17_43_35_IR_P_BI_20140423_H-PM_f06.23000.23000.4</t>
  </si>
  <si>
    <t>S(0.0)T(0.0)FS(0.33)T(0.33)NY(0.0)RS(0.33)LGS(0.0)VQAPS(0.0)Y(0.0)GAR</t>
  </si>
  <si>
    <t>NP_000215_S34sS42s_2_2_34_42</t>
  </si>
  <si>
    <t>WHIM09_37_47_26_IR_P_BI_20140801_H-PM_f12.14889.15386.2</t>
  </si>
  <si>
    <t xml:space="preserve">S34s S42s </t>
  </si>
  <si>
    <t>PVSSAAsVYAGAGGsGSR</t>
  </si>
  <si>
    <t>PVS(0.0)S(0.0)AAS(0.99)VY(0.0)AGAGGS(0.99)GS(0.0)R</t>
  </si>
  <si>
    <t>NP_000215_Y13y _1_0_11_13</t>
  </si>
  <si>
    <t>WHIM08_17_43_35_IR_P_BI_20140423_H-PM_f09.8970.8970.2</t>
  </si>
  <si>
    <t xml:space="preserve">Y13y </t>
  </si>
  <si>
    <t>STFSTNyR</t>
  </si>
  <si>
    <t>S(0.0)T(0.0)FS(0.0)T(0.50)NY(0.50)R</t>
  </si>
  <si>
    <t>NP_000215_S2s _1_1_2_2</t>
  </si>
  <si>
    <t>WHIM08_17_43_35_IR_P_BI_20140423_H-PM_f12.20324.20324.3</t>
  </si>
  <si>
    <t>sFTTRSTFSTNYR</t>
  </si>
  <si>
    <t>S(0.99)FT(0.0)T(0.0)RS(0.0)T(0.0)FS(0.0)T(0.0)NY(0.0)R</t>
  </si>
  <si>
    <t>NP_000215_S312s _1_1_312_312</t>
  </si>
  <si>
    <t>WHIM09_37_47_26_IR_P_BI_20140801_H-PM_f05.28385.28385.3</t>
  </si>
  <si>
    <t>TVQSLEIDLDsMR</t>
  </si>
  <si>
    <t>T(0.0)VQS(0.0)LEIDLDS(0.99)MR</t>
  </si>
  <si>
    <t>NP_000215_S93s _1_1_93_93</t>
  </si>
  <si>
    <t>WHIM09_37_47_26_IR_P_BI_20140801_H-PM_f08.23208.23208.3</t>
  </si>
  <si>
    <t>LAsYLDRVR</t>
  </si>
  <si>
    <t>LAS(0.99)Y(0.0)LDRVR</t>
  </si>
  <si>
    <t>NP_000215_S47s _1_1_47_47</t>
  </si>
  <si>
    <t>WHIM09_37_47_26_IR_P_BI_20140801_H-PM_f06.14616.14616.3</t>
  </si>
  <si>
    <t>IsVSRSTSFR</t>
  </si>
  <si>
    <t>IS(0.99)VS(0.0)RS(0.0)T(0.0)S(0.0)FR</t>
  </si>
  <si>
    <t>NP_000215_Y270yS272s_2_2_270_272</t>
  </si>
  <si>
    <t>WHIM07_9_13_27_IR_P_BI_20140422_H-PM_f08.33329.33329.5</t>
  </si>
  <si>
    <t xml:space="preserve">Y270y S272s </t>
  </si>
  <si>
    <t>yWsQQIEESTTVVTTQSAEVGAAETTLTELRR</t>
  </si>
  <si>
    <t>Y(0.99)WS(0.99)QQIEES(0.0)T(0.0)T(0.0)VVT(0.0)T(0.0)QS(0.0)AEVGAAET(0.0)T(0.0)LT(0.0)ELRR</t>
  </si>
  <si>
    <t>NP_002267_S58s _1_0_55_58</t>
  </si>
  <si>
    <t>KRT19</t>
  </si>
  <si>
    <t>WHIM09_37_47_26_IR_P_BI_20140801_H-PM_fA.27281.27281.3</t>
  </si>
  <si>
    <t>FVSSSSsGAYGGGYGGVLTASDGLLAGNEK</t>
  </si>
  <si>
    <t>FVS(0.0)S(0.33)S(0.0)S(0.33)S(0.33)GAY(0.0)GGGY(0.0)GGVLT(0.0)AS(0.0)DGLLAGNEK</t>
  </si>
  <si>
    <t xml:space="preserve"> 44,105 </t>
  </si>
  <si>
    <t>NP_002267</t>
  </si>
  <si>
    <t>NP_002267_S72s _1_0_65_72</t>
  </si>
  <si>
    <t>WHIM07_9_13_27_IR_P_BI_20140422_H-PM_f06.38416.38663.3</t>
  </si>
  <si>
    <t>FVSSSSSGAYGGGYGGVLTAsDGLLAGNEK</t>
  </si>
  <si>
    <t>FVS(0.0)S(0.0)S(0.0)S(0.0)S(0.0)GAY(0.0)GGGY(0.33)GGVLT(0.33)AS(0.33)DGLLAGNEK</t>
  </si>
  <si>
    <t>NP_002267_S22s _1_1_22_22</t>
  </si>
  <si>
    <t>WHIM08_17_43_35_IR_P_BI_20140423_H-PM_f07.19269.19427.2</t>
  </si>
  <si>
    <t>QSSATSSFGGLGGGsVR</t>
  </si>
  <si>
    <t>QS(0.0)S(0.0)AT(0.0)S(0.0)S(0.0)FGGLGGGS(0.99)VR</t>
  </si>
  <si>
    <t>NP_002267_S395s _1_1_395_395</t>
  </si>
  <si>
    <t>WHIM06_13_TaxIR_HumIR_WhimIR_P_BI_20140124_H-PM_f12.15981.15981.3</t>
  </si>
  <si>
    <t>SLLEGQEDHYNNLsASK</t>
  </si>
  <si>
    <t>S(0.0)LLEGQEDHY(0.0)NNLS(0.99)AS(0.0)K</t>
  </si>
  <si>
    <t>NP_002267_T323t _1_1_323_323</t>
  </si>
  <si>
    <t>WHIM07_9_13_27_IR_P_BI_20140422_H-PM_f04.18706.18706.2</t>
  </si>
  <si>
    <t>AALEDtLAETEAR</t>
  </si>
  <si>
    <t>AALEDT(0.99)LAET(0.0)EAR</t>
  </si>
  <si>
    <t>NP_002267_S35s _1_1_35_35</t>
  </si>
  <si>
    <t>WHIM08_17_43_35_IR_P_BI_20140423_H-PM_f09.4154.4676.3</t>
  </si>
  <si>
    <t>APsIHGGSGGR</t>
  </si>
  <si>
    <t>APS(0.99)IHGGS(0.0)GGR</t>
  </si>
  <si>
    <t>NP_002267|NP_032497</t>
  </si>
  <si>
    <t>NP_002267_S13s_1_1_13_13</t>
  </si>
  <si>
    <t>WHIM01corr_2_8_21_IR_P_BI_20131220_H-PM_f07.25479.25479.2</t>
  </si>
  <si>
    <t xml:space="preserve">Q8q S13s </t>
  </si>
  <si>
    <t>qSSATsSFGGLGGGSVR</t>
  </si>
  <si>
    <t>Q(1.0)S(0.0)S(0.0)AT(0.0)S(0.99)S(0.0)FGGLGGGS(0.0)VR</t>
  </si>
  <si>
    <t>NP_002267_S10s _1_1_10_10</t>
  </si>
  <si>
    <t>WHIM07_9_13_27_IR_P_BI_20140422_H-PM_f08.19450.19758.2</t>
  </si>
  <si>
    <t>QSsATSSFGGLGGGSVR</t>
  </si>
  <si>
    <t>QS(0.0)S(0.99)AT(0.0)S(0.0)S(0.0)FGGLGGGS(0.0)VR</t>
  </si>
  <si>
    <t>NP_002267_S9s _1_1_9_9</t>
  </si>
  <si>
    <t>WHIM09_37_47_26_IR_P_BI_20140801_H-PM_f09.16949.17498.2</t>
  </si>
  <si>
    <t>QsSATSSFGGLGGGSVR</t>
  </si>
  <si>
    <t>QS(0.99)S(0.0)AT(0.0)S(0.0)S(0.0)FGGLGGGS(0.0)VR</t>
  </si>
  <si>
    <t>NP_002267_T12t _1_1_12_12</t>
  </si>
  <si>
    <t>WHIM02corr_18_14_20_IR_P_BI_20131220_H-PM_f09.20065.20230.2</t>
  </si>
  <si>
    <t>QSSAtSSFGGLGGGSVR</t>
  </si>
  <si>
    <t>QS(0.0)S(0.0)AT(0.99)S(0.0)S(0.0)FGGLGGGS(0.0)VR</t>
  </si>
  <si>
    <t>NP_002267_S382s _1_1_382_382</t>
  </si>
  <si>
    <t>WHIM09_37_47_26_IR_P_BI_20140801_H-PM_f02.28136.28136.4</t>
  </si>
  <si>
    <t>LEQEIATYRsLLEGQEDHYNNLSASK</t>
  </si>
  <si>
    <t>LEQEIAT(0.0)Y(0.0)RS(0.99)LLEGQEDHY(0.0)NNLS(0.0)AS(0.0)K</t>
  </si>
  <si>
    <t>NP_002267_T275t _1_0_272_275</t>
  </si>
  <si>
    <t>WHIM08_17_43_35_IR_P_BI_20140423_H-PM_f12.21309.21309.3</t>
  </si>
  <si>
    <t xml:space="preserve">T275t </t>
  </si>
  <si>
    <t>DAEAWFTSRtEELNR</t>
  </si>
  <si>
    <t>DAEAWFT(0.33)S(0.33)RT(0.33)EELNR</t>
  </si>
  <si>
    <t>NP_002267_S312s _1_1_312_312</t>
  </si>
  <si>
    <t>WHIM02corr_18_14_20_IR_P_BI_20131220_H-PM_f07.36199.36199.3</t>
  </si>
  <si>
    <t>TLQGLEIELQsQLSMK</t>
  </si>
  <si>
    <t>T(0.0)LQGLEIELQS(0.99)QLS(0.0)MK</t>
  </si>
  <si>
    <t>SHEEP|HOMO SAPIENS|MUS MUSCULUS</t>
  </si>
  <si>
    <t>O77727|NP_705694|NP_002265|NP_002267|NP_032495|NP_034792|NP_032497</t>
  </si>
  <si>
    <t>NP_002267_S40s _1_1_40_40</t>
  </si>
  <si>
    <t>WHIM07_9_13_27_IR_P_BI_20140422_H-PM_f10.4511.4657.2</t>
  </si>
  <si>
    <t>APSIHGGsGGR</t>
  </si>
  <si>
    <t>APS(0.0)IHGGS(0.99)GGR</t>
  </si>
  <si>
    <t>NP_002267_S55s _1_0_46_58</t>
  </si>
  <si>
    <t>WHIM09_37_47_26_IR_P_BI_20140801_H-PM_f01.28224.28224.4</t>
  </si>
  <si>
    <t>GVSVSSARFVSsSSSGAYGGGYGGVLTASDGLLAGNEK</t>
  </si>
  <si>
    <t>GVS(0.13)VS(0.13)S(0.13)ARFVS(0.13)S(0.13)S(0.13)S(0.13)S(0.13)GAY(0.0)GGGY(0.0)GGVLT(0.0)AS(0.0)DGLLAGNEK</t>
  </si>
  <si>
    <t>NP_002267_S14sS22s_2_1_12_22</t>
  </si>
  <si>
    <t>WHIM08_17_43_35_IR_P_BI_20140423_H-PM_f11.19936.19936.3</t>
  </si>
  <si>
    <t xml:space="preserve">S14s S22s </t>
  </si>
  <si>
    <t>QSSATSsFGGLGGGsVR</t>
  </si>
  <si>
    <t>QS(0.0)S(0.0)AT(0.33)S(0.33)S(0.33)FGGLGGGS(0.99)VR</t>
  </si>
  <si>
    <t>NP_002267_S234s _1_1_234_234</t>
  </si>
  <si>
    <t>WHIM01corr_2_8_21_IR_P_BI_20131220_H-PM_f12.22305.22305.3</t>
  </si>
  <si>
    <t>GQVGGQVsVEVDSAPGTDLAK</t>
  </si>
  <si>
    <t>GQVGGQVS(0.99)VEVDS(0.0)APGT(0.0)DLAK</t>
  </si>
  <si>
    <t>NP_002267_S292s _1_1_292_292</t>
  </si>
  <si>
    <t>WHIM09_37_47_26_IR_P_BI_20140801_H-PM_f08.10045.10045.2</t>
  </si>
  <si>
    <t>EVAGHTEQLQMsR</t>
  </si>
  <si>
    <t>EVAGHT(0.0)EQLQMS(0.99)R</t>
  </si>
  <si>
    <t>NP_002267_T286t _1_1_286_286</t>
  </si>
  <si>
    <t>WHIM09_37_47_26_IR_P_BI_20140801_H-PM_f08.10162.10162.3</t>
  </si>
  <si>
    <t>EVAGHtEQLQMSR</t>
  </si>
  <si>
    <t>EVAGHT(0.99)EQLQMS(0.0)R</t>
  </si>
  <si>
    <t>NP_002267_S35sS40s_2_2_35_40</t>
  </si>
  <si>
    <t>WHIM09_37_47_26_IR_P_BI_20140801_H-PM_f05.5756.5910.3</t>
  </si>
  <si>
    <t xml:space="preserve">S35s S40s </t>
  </si>
  <si>
    <t>APsIHGGsGGR</t>
  </si>
  <si>
    <t>APS(1.0)IHGGS(1.0)GGR</t>
  </si>
  <si>
    <t>NP_002267_S72s _1_0_70_72</t>
  </si>
  <si>
    <t>WHIM09_37_47_26_IR_P_BI_20140801_H-PM_f10.28012.28330.3</t>
  </si>
  <si>
    <t>FVS(0.0)S(0.0)S(0.0)S(0.0)S(0.0)GAY(0.0)GGGY(0.0)GGVLT(0.50)AS(0.50)DGLLAGNEK</t>
  </si>
  <si>
    <t>NP_002267_Y391y _1_1_391_391</t>
  </si>
  <si>
    <t>WHIM08_17_43_35_IR_P_BI_20140423_H-PM_f10.16563.16563.4</t>
  </si>
  <si>
    <t>SLLEGQEDHyNNLSASK</t>
  </si>
  <si>
    <t>S(0.0)LLEGQEDHY(0.99)NNLS(0.0)AS(0.0)K</t>
  </si>
  <si>
    <t>NP_002267_S178s _1_1_178_178</t>
  </si>
  <si>
    <t>WHIM09_37_47_26_IR_P_BI_20140801_H-PM_f07.20142.20142.3</t>
  </si>
  <si>
    <t>MsVEADINGLRR</t>
  </si>
  <si>
    <t>MS(1.0)VEADINGLRR</t>
  </si>
  <si>
    <t>NP_000517|NP_002267|NP_058654|NP_997648|NP_034793</t>
  </si>
  <si>
    <t>NP_002267_S294s _1_1_294_294</t>
  </si>
  <si>
    <t>NP_002267_S371s _1_1_371_371</t>
  </si>
  <si>
    <t>WHIM09_37_47_26_IR_P_BI_20140801_H-PM_f03.16791.16791.3</t>
  </si>
  <si>
    <t>sRLEQEIATYR</t>
  </si>
  <si>
    <t>S(0.99)RLEQEIAT(0.0)Y(0.0)R</t>
  </si>
  <si>
    <t>NP_002267_T2t _1_0_2_10</t>
  </si>
  <si>
    <t>WHIM09_37_47_26_IR_P_BI_20140801_H-PM_f07.22664.22664.3</t>
  </si>
  <si>
    <t>tSYSYRQSSATSSFGGLGGGSVR</t>
  </si>
  <si>
    <t>T(0.20)S(0.20)Y(0.0)S(0.20)Y(0.0)RQS(0.20)S(0.20)AT(0.0)S(0.0)S(0.0)FGGLGGGS(0.0)VR</t>
  </si>
  <si>
    <t>NP_002267_S128s _1_1_128_128</t>
  </si>
  <si>
    <t>WHIM09_37_47_26_IR_P_BI_20140801_H-PM_f09.22633.22633.3</t>
  </si>
  <si>
    <t>DYsHYYTTIQDLR</t>
  </si>
  <si>
    <t>DY(0.0)S(0.99)HY(0.0)Y(0.0)T(0.0)T(0.0)IQDLR</t>
  </si>
  <si>
    <t>NP_002267_S48s _1_0_48_49</t>
  </si>
  <si>
    <t>WHIM06_13_TaxIR_HumIR_WhimIR_P_BI_20140124_H-PM_f09.5963.5963.2</t>
  </si>
  <si>
    <t>GVSVsSAR</t>
  </si>
  <si>
    <t>GVS(0.0)VS(0.50)S(0.50)AR</t>
  </si>
  <si>
    <t>NP_002267_S124s _1_1_124_124</t>
  </si>
  <si>
    <t>WHIM01corr_2_8_21_IR_P_BI_20131220_H-PM_f03.1697.1775.3</t>
  </si>
  <si>
    <t>DWYQKQGPGPsR</t>
  </si>
  <si>
    <t>DWY(0.0)QKQGPGPS(0.99)R</t>
  </si>
  <si>
    <t>NP_002267_S239s _1_1_239_239</t>
  </si>
  <si>
    <t>WHIM02corr_18_14_20_IR_P_BI_20131220_H-PM_f01.22069.22069.3</t>
  </si>
  <si>
    <t>GQVGGQVSVEVDsAPGTDLAK</t>
  </si>
  <si>
    <t>GQVGGQVS(0.0)VEVDS(0.99)APGT(0.0)DLAK</t>
  </si>
  <si>
    <t>NP_002267_S254s _1_1_254_254</t>
  </si>
  <si>
    <t>WHIM08_17_43_35_IR_P_BI_20140423_H-PM_f11.25151.25151.3</t>
  </si>
  <si>
    <t>ILSDMRsQYEVMAEQNR</t>
  </si>
  <si>
    <t>ILS(0.0)DMRS(0.99)QY(0.0)EVMAEQNR</t>
  </si>
  <si>
    <t>NP_002267_S397s _1_1_397_397</t>
  </si>
  <si>
    <t>WHIM08_17_43_35_IR_P_BI_20140423_H-PM_f01.17875.17875.4</t>
  </si>
  <si>
    <t>SLLEGQEDHYNNLSAsK</t>
  </si>
  <si>
    <t>S(0.0)LLEGQEDHY(0.0)NNLS(0.0)AS(0.99)K</t>
  </si>
  <si>
    <t>NP_002267_S55sY61y_2_0_54_72</t>
  </si>
  <si>
    <t>WHIM01corr_2_8_21_IR_P_BI_20131220_H-PM_f05.36705.36705.4</t>
  </si>
  <si>
    <t xml:space="preserve">S55s Y61y </t>
  </si>
  <si>
    <t>FVSsSSSGAyGGGYGGVLTASDGLLAGNEK</t>
  </si>
  <si>
    <t>FVS(0.11)S(0.11)S(0.11)S(0.11)S(0.11)GAY(0.11)GGGY(0.11)GGVLT(0.11)AS(0.11)DGLLAGNEK</t>
  </si>
  <si>
    <t>NP_002267_S93s _1_1_93_93</t>
  </si>
  <si>
    <t>WHIM07_9_13_27_IR_P_BI_20140422_H-PM_f04.30794.30794.3</t>
  </si>
  <si>
    <t>LTMQNLNDRLAsYLDK</t>
  </si>
  <si>
    <t>LT(0.0)MQNLNDRLAS(0.99)Y(0.0)LDK</t>
  </si>
  <si>
    <t>NP_061883_S13s _1_0_13_14</t>
  </si>
  <si>
    <t>KRT20</t>
  </si>
  <si>
    <t>WHIM09_37_47_26_IR_P_BI_20140801_H-PM_f12.26530.26530.2</t>
  </si>
  <si>
    <t>SLsSSLQAPVVSTVGMQR</t>
  </si>
  <si>
    <t>S(0.0)LS(0.50)S(0.50)S(0.0)LQAPVVS(0.0)T(0.0)VGMQR</t>
  </si>
  <si>
    <t xml:space="preserve"> 48,543 </t>
  </si>
  <si>
    <t>NP_061883</t>
  </si>
  <si>
    <t>NP_061883_S34s _1_1_34_34</t>
  </si>
  <si>
    <t>WHIM09_37_47_26_IR_P_BI_20140801_H-PM_f09.15662.15662.3</t>
  </si>
  <si>
    <t>LGTTPsVYGGAGGR</t>
  </si>
  <si>
    <t>LGT(0.0)T(0.0)PS(0.99)VY(0.0)GGAGGR</t>
  </si>
  <si>
    <t>NP_056330_S65s _1_1_65_65</t>
  </si>
  <si>
    <t>KRT23</t>
  </si>
  <si>
    <t>WHIM09_37_47_26_IR_P_BI_20140801_H-PM_f03.17248.17248.4</t>
  </si>
  <si>
    <t>SCPPPGGSWGSGRSsPLLGGNGK</t>
  </si>
  <si>
    <t>S(0.0)CPPPGGS(0.0)WGS(0.0)GRS(0.0)S(0.99)PLLGGNGK</t>
  </si>
  <si>
    <t xml:space="preserve"> 48,301 </t>
  </si>
  <si>
    <t>NP_056330</t>
  </si>
  <si>
    <t>NP_056330_S51s _1_1_51_51</t>
  </si>
  <si>
    <t>WHIM01corr_2_8_21_IR_P_BI_20131220_H-PM_f11.11023.11185.2</t>
  </si>
  <si>
    <t>sCPPPGGSWGSGR</t>
  </si>
  <si>
    <t>S(0.99)CPPPGGS(0.0)WGS(0.0)GR</t>
  </si>
  <si>
    <t>NP_056330_S64s _1_1_64_64</t>
  </si>
  <si>
    <t>WHIM07_9_13_27_IR_P_BI_20140422_H-PM_f12.13791.13791.2</t>
  </si>
  <si>
    <t>sSPLLGGNGK</t>
  </si>
  <si>
    <t>S(0.99)S(0.0)PLLGGNGK</t>
  </si>
  <si>
    <t>NP_056330|NP_203537</t>
  </si>
  <si>
    <t>NP_056330_S58s _1_1_58_58</t>
  </si>
  <si>
    <t>WHIM01corr_2_8_21_IR_P_BI_20131220_H-PM_f01.11635.11635.2</t>
  </si>
  <si>
    <t>SCPPPGGsWGSGR</t>
  </si>
  <si>
    <t>S(0.0)CPPPGGS(0.99)WGS(0.0)GR</t>
  </si>
  <si>
    <t>NP_056330_S8s _1_0_3_8</t>
  </si>
  <si>
    <t>WHIM08_17_43_35_IR_P_BI_20140423_H-PM_f09.19943.19943.4</t>
  </si>
  <si>
    <t>MNSGHSFsQTPSASFHGAGGGWGRPR</t>
  </si>
  <si>
    <t>MNS(0.33)GHS(0.33)FS(0.33)QT(0.0)PS(0.0)AS(0.0)FHGAGGGWGRPR</t>
  </si>
  <si>
    <t>NP_056330_T33t _1_1_33_33</t>
  </si>
  <si>
    <t>WHIM05_11_4_12_IR_P_BI_20140117_H-PM_f07.4332.4332.3</t>
  </si>
  <si>
    <t>APtVHGGAGGAR</t>
  </si>
  <si>
    <t>APT(1.0)VHGGAGGAR</t>
  </si>
  <si>
    <t>NP_056330_S44s _1_1_44_44</t>
  </si>
  <si>
    <t>WHIM09_37_47_26_IR_P_BI_20140801_H-PM_f01.23704.23704.2</t>
  </si>
  <si>
    <t>IsLSFTTR</t>
  </si>
  <si>
    <t>IS(0.99)LS(0.0)FT(0.0)T(0.0)R</t>
  </si>
  <si>
    <t>NP_056330_S276s _1_1_276_276</t>
  </si>
  <si>
    <t>WHIM06_13_TaxIR_HumIR_WhimIR_P_BI_20140124_H-PM_f06.11388.11388.3</t>
  </si>
  <si>
    <t>EQSAAMSQEAAsPATVQSR</t>
  </si>
  <si>
    <t>EQS(0.0)AAMS(0.0)QEAAS(0.99)PAT(0.0)VQS(0.0)R</t>
  </si>
  <si>
    <t>NP_056330_T10t _1_0_8_14</t>
  </si>
  <si>
    <t>WHIM04_25_24_46_IR_P_BI_20140115_H-PM_f10.20234.20234.4</t>
  </si>
  <si>
    <t>MNSGHSFSQtPSASFHGAGGGWGRPR</t>
  </si>
  <si>
    <t>MNS(0.0)GHS(0.0)FS(0.25)QT(0.25)PS(0.25)AS(0.25)FHGAGGGWGRPR</t>
  </si>
  <si>
    <t>NP_056330_S64sS65s_2_0_61_65</t>
  </si>
  <si>
    <t>WHIM06_13_TaxIR_HumIR_WhimIR_P_BI_20140124_H-PM_f08.17849.17849.4</t>
  </si>
  <si>
    <t xml:space="preserve">S64s S65s </t>
  </si>
  <si>
    <t>SCPPPGGSWGSGRssPLLGGNGK</t>
  </si>
  <si>
    <t>S(0.0)CPPPGGS(0.0)WGS(0.33)GRS(0.33)S(0.33)PLLGGNGK</t>
  </si>
  <si>
    <t>NP_056330_S46s _1_0_46_48</t>
  </si>
  <si>
    <t>WHIM08_17_43_35_IR_P_BI_20140423_H-PM_f01.25552.25552.2</t>
  </si>
  <si>
    <t>ISLsFTTR</t>
  </si>
  <si>
    <t>IS(0.0)LS(0.50)FT(0.50)T(0.0)R</t>
  </si>
  <si>
    <t>NP_056330_S316s _1_0_316_323</t>
  </si>
  <si>
    <t>WHIM06_13_TaxIR_HumIR_WhimIR_P_BI_20140124_H-PM_f02.22272.22272.3</t>
  </si>
  <si>
    <t>SALENMLsETQSRYSCK</t>
  </si>
  <si>
    <t>S(0.0)ALENMLS(0.25)ET(0.25)QS(0.25)RY(0.0)S(0.25)CK</t>
  </si>
  <si>
    <t>NP_056330_S309s _1_1_309_309</t>
  </si>
  <si>
    <t>WHIM01corr_2_8_21_IR_P_BI_20131220_H-PM_f07.27699.27699.3</t>
  </si>
  <si>
    <t>sALENMLSETQSR</t>
  </si>
  <si>
    <t>S(0.99)ALENMLS(0.0)ET(0.0)QS(0.0)R</t>
  </si>
  <si>
    <t>NP_061889_S25s _1_0_25_31</t>
  </si>
  <si>
    <t>KRT24</t>
  </si>
  <si>
    <t>WHIM08_17_43_35_IR_P_BI_20140423_H-PM_f04.9935.9935.2</t>
  </si>
  <si>
    <t>VSAGGsSFSSGSR</t>
  </si>
  <si>
    <t>VS(0.0)AGGS(0.20)S(0.20)FS(0.20)S(0.20)GS(0.20)R</t>
  </si>
  <si>
    <t xml:space="preserve"> 55,600 </t>
  </si>
  <si>
    <t>NP_061889</t>
  </si>
  <si>
    <t>NP_002263_S19s _1_1_19_19</t>
  </si>
  <si>
    <t>KRT4</t>
  </si>
  <si>
    <t>WHIM09_37_47_26_IR_P_BI_20140801_H-PM_f10.16512.16512.2</t>
  </si>
  <si>
    <t>GFSCGsAIVGGGK</t>
  </si>
  <si>
    <t>GFS(0.0)CGS(0.99)AIVGGGK</t>
  </si>
  <si>
    <t xml:space="preserve"> 56,542 </t>
  </si>
  <si>
    <t>NP_002263</t>
  </si>
  <si>
    <t>NP_005547_S27s _1_1_27_27</t>
  </si>
  <si>
    <t>NP_005547</t>
  </si>
  <si>
    <t>NP_002263_S34s _1_1_34_34</t>
  </si>
  <si>
    <t>WHIM04_25_24_46_IR_P_BI_20140115_H-PM_f10.12647.12647.3</t>
  </si>
  <si>
    <t>RGAFSSVsMSGGAGR</t>
  </si>
  <si>
    <t>RGAFS(0.0)S(0.0)VS(0.99)MS(0.0)GGAGR</t>
  </si>
  <si>
    <t>NP_000415_S50s _1_1_50_50</t>
  </si>
  <si>
    <t>KRT5</t>
  </si>
  <si>
    <t>WHIM02corr_18_14_20_IR_P_BI_20131220_H-PM_f07.22890.22890.4</t>
  </si>
  <si>
    <t>SGGGGGGGFGRVsLAGACGVGGYGSR</t>
  </si>
  <si>
    <t>S(0.0)GGGGGGGFGRVS(0.99)LAGACGVGGY(0.0)GS(0.0)R</t>
  </si>
  <si>
    <t xml:space="preserve"> 62,606 </t>
  </si>
  <si>
    <t>NP_000415</t>
  </si>
  <si>
    <t>NP_000415_T24t _1_1_24_24</t>
  </si>
  <si>
    <t>WHIM08_17_43_35_IR_P_BI_20140423_H-PM_f07.19772.19772.2</t>
  </si>
  <si>
    <t>SFSTASAItPSVSR</t>
  </si>
  <si>
    <t>S(0.0)FS(0.0)T(0.0)AS(0.0)AIT(0.99)PS(0.0)VS(0.0)R</t>
  </si>
  <si>
    <t>NP_000415_S62s _1_1_62_62</t>
  </si>
  <si>
    <t>WHIM07_9_13_27_IR_P_BI_20140422_H-PM_f04.20751.20751.3</t>
  </si>
  <si>
    <t>VSLAGACGVGGYGsR</t>
  </si>
  <si>
    <t>VS(0.0)LAGACGVGGY(0.0)GS(0.99)R</t>
  </si>
  <si>
    <t>NP_000415_S567s _1_1_567_567</t>
  </si>
  <si>
    <t>WHIM07_9_13_27_IR_P_BI_20140422_H-PM_f11.20492.20841.3</t>
  </si>
  <si>
    <t>GLGVGFGsGGGSSSSVK</t>
  </si>
  <si>
    <t>GLGVGFGS(0.99)GGGS(0.0)S(0.0)S(0.0)S(0.0)VK</t>
  </si>
  <si>
    <t>NP_000415_S64s _1_1_64_64</t>
  </si>
  <si>
    <t>WHIM07_9_13_27_IR_P_BI_20140422_H-PM_f09.13893.13893.3</t>
  </si>
  <si>
    <t>sLYNLGGSKR</t>
  </si>
  <si>
    <t>S(0.99)LY(0.0)NLGGS(0.0)KR</t>
  </si>
  <si>
    <t>NP_000415_S21s _1_1_21_21</t>
  </si>
  <si>
    <t>WHIM08_17_43_35_IR_P_BI_20140423_H-PM_f11.20089.20089.3</t>
  </si>
  <si>
    <t>SFSTAsAITPSVSR</t>
  </si>
  <si>
    <t>S(0.0)FS(0.0)T(0.0)AS(0.99)AIT(0.0)PS(0.0)VS(0.0)R</t>
  </si>
  <si>
    <t>NP_000415_S79s _1_0_79_82</t>
  </si>
  <si>
    <t>WHIM09_37_47_26_IR_P_BI_20140801_H-PM_f03.14513.14513.3</t>
  </si>
  <si>
    <t>RISISTsGGSFR</t>
  </si>
  <si>
    <t>RIS(0.0)IS(0.0)T(0.0)S(0.50)GGS(0.50)FR</t>
  </si>
  <si>
    <t>NP_000415_S16s _1_1_16_16</t>
  </si>
  <si>
    <t>WHIM07_9_13_27_IR_P_BI_20140422_H-PM_f12.20491.20896.2</t>
  </si>
  <si>
    <t>sFSTASAITPSVSR</t>
  </si>
  <si>
    <t>S(0.99)FS(0.0)T(0.0)AS(0.0)AIT(0.0)PS(0.0)VS(0.0)R</t>
  </si>
  <si>
    <t>NP_000415_S18s _1_1_18_18</t>
  </si>
  <si>
    <t>WHIM04_25_24_46_IR_P_BI_20140115_H-PM_f04.23161.23161.2</t>
  </si>
  <si>
    <t>SFsTASAITPSVSR</t>
  </si>
  <si>
    <t>S(0.0)FS(0.99)T(0.0)AS(0.0)AIT(0.0)PS(0.0)VS(0.0)R</t>
  </si>
  <si>
    <t>NP_000415_S75s _1_1_75_75</t>
  </si>
  <si>
    <t>WHIM08_17_43_35_IR_P_BI_20140423_H-PM_f02.20204.20204.2</t>
  </si>
  <si>
    <t>IsISTSGGSFR</t>
  </si>
  <si>
    <t>IS(0.99)IS(0.0)T(0.0)S(0.0)GGS(0.0)FR</t>
  </si>
  <si>
    <t>NP_000415_S71s _1_1_71_71</t>
  </si>
  <si>
    <t>WHIM03_30_16_6_IR_P_BI_20140114_H-PM_f10.17211.17211.2</t>
  </si>
  <si>
    <t>SLYNLGGsK</t>
  </si>
  <si>
    <t>S(0.0)LY(0.0)NLGGS(0.99)K</t>
  </si>
  <si>
    <t>NP_000415_S5s _1_1_5_5</t>
  </si>
  <si>
    <t>WHIM04_25_24_46_IR_P_BI_20140115_H-PM_f08.10518.10518.2</t>
  </si>
  <si>
    <t>SRQsSVSFR</t>
  </si>
  <si>
    <t>S(0.0)RQS(0.99)S(0.0)VS(0.0)FR</t>
  </si>
  <si>
    <t>NP_000415|NP_081287</t>
  </si>
  <si>
    <t>NP_000415_S567sS571s_2_2_567_571</t>
  </si>
  <si>
    <t>WHIM02corr_18_14_20_IR_P_BI_20131220_H-PM_f05.25920.25920.3</t>
  </si>
  <si>
    <t xml:space="preserve">S567s S571s </t>
  </si>
  <si>
    <t>GLGVGFGsGGGsSSSVK</t>
  </si>
  <si>
    <t>GLGVGFGS(0.99)GGGS(0.99)S(0.0)S(0.0)S(0.0)VK</t>
  </si>
  <si>
    <t>NP_000415_S77s _1_1_77_77</t>
  </si>
  <si>
    <t>WHIM08_17_43_35_IR_P_BI_20140423_H-PM_f05.22966.22966.2</t>
  </si>
  <si>
    <t>ISIsTSGGSFR</t>
  </si>
  <si>
    <t>IS(0.0)IS(0.99)T(0.0)S(0.0)GGS(0.0)FR</t>
  </si>
  <si>
    <t>NP_000415_S36s _1_1_36_36</t>
  </si>
  <si>
    <t>WHIM01corr_2_8_21_IR_P_BI_20131220_H-PM_f01.10533.11192.2</t>
  </si>
  <si>
    <t>TSFTSVsR</t>
  </si>
  <si>
    <t>T(0.0)S(0.0)FT(0.0)S(0.0)VS(0.99)R</t>
  </si>
  <si>
    <t>NP_000415_S34s _1_0_31_36</t>
  </si>
  <si>
    <t>WHIM06_13_TaxIR_HumIR_WhimIR_P_BI_20140124_H-PM_f12.12425.12425.3</t>
  </si>
  <si>
    <t>TSFTsVSRSGGGGGGGFGR</t>
  </si>
  <si>
    <t>T(0.0)S(0.25)FT(0.25)S(0.25)VS(0.25)RS(0.0)GGGGGGGFGR</t>
  </si>
  <si>
    <t>NP_000415_S16sS18s_2_2_16_18</t>
  </si>
  <si>
    <t>WHIM03_30_16_6_IR_P_BI_20140114_H-PM_f03.23905.23905.2</t>
  </si>
  <si>
    <t>sFsTASAITPSVSR</t>
  </si>
  <si>
    <t>S(0.99)FS(0.99)T(0.0)AS(0.0)AIT(0.0)PS(0.0)VS(0.0)R</t>
  </si>
  <si>
    <t>NP_000415_S337s _1_1_337_337</t>
  </si>
  <si>
    <t>WHIM09_37_47_26_IR_P_BI_20140801_H-PM_f08.33510.33510.3</t>
  </si>
  <si>
    <t>NLDLDsIIAEVK</t>
  </si>
  <si>
    <t>NLDLDS(1.0)IIAEVK</t>
  </si>
  <si>
    <t>NP_000414|NP_000415|NP_005546|NP_005545|NP_775109|NP_004684|NP_787028|NP_666175</t>
  </si>
  <si>
    <t>NP_000415_S583s _1_0_580_584</t>
  </si>
  <si>
    <t>WHIM08_17_43_35_IR_P_BI_20140423_H-PM_f09.7611.7611.2</t>
  </si>
  <si>
    <t>FVSTTSsSRK</t>
  </si>
  <si>
    <t>FVS(0.0)T(0.20)T(0.20)S(0.20)S(0.20)S(0.20)RK</t>
  </si>
  <si>
    <t>NP_000415_S571s _1_1_571_571</t>
  </si>
  <si>
    <t>WHIM08_17_43_35_IR_P_BI_20140423_H-PM_f12.19083.19083.3</t>
  </si>
  <si>
    <t>GLGVGFGSGGGsSSSVK</t>
  </si>
  <si>
    <t>GLGVGFGS(0.0)GGGS(0.99)S(0.0)S(0.0)S(0.0)VK</t>
  </si>
  <si>
    <t>NP_000415_S353s _1_1_353_353</t>
  </si>
  <si>
    <t>WHIM01corr_2_8_21_IR_P_BI_20131220_H-PM_f09.9679.9679.3</t>
  </si>
  <si>
    <t>AQYEEIANRsR</t>
  </si>
  <si>
    <t>AQY(0.0)EEIANRS(0.99)R</t>
  </si>
  <si>
    <t>NP_000415_S38s _1_1_38_38</t>
  </si>
  <si>
    <t>WHIM03_30_16_6_IR_P_BI_20140114_H-PM_f05.4908.4908.2</t>
  </si>
  <si>
    <t>sGGGGGGGFGR</t>
  </si>
  <si>
    <t>S(1.0)GGGGGGGFGR</t>
  </si>
  <si>
    <t>NP_000415_S574s _1_0_573_574</t>
  </si>
  <si>
    <t>WHIM09_37_47_26_IR_P_BI_20140801_H-PM_f01.18107.18107.2</t>
  </si>
  <si>
    <t>GLGVGFGSGGGSSSsVK</t>
  </si>
  <si>
    <t>GLGVGFGS(0.0)GGGS(0.0)S(0.0)S(0.50)S(0.50)VK</t>
  </si>
  <si>
    <t>NP_000415_S242s _1_1_242_242</t>
  </si>
  <si>
    <t>WHIM01corr_2_8_21_IR_P_BI_20131220_H-PM_f06.10477.10477.3</t>
  </si>
  <si>
    <t>GRLDsELR</t>
  </si>
  <si>
    <t>GRLDS(1.0)ELR</t>
  </si>
  <si>
    <t>NP_000415|NP_005546|NP_005545|NP_775109|NP_787028|NP_081287|NP_034799|NP_032502</t>
  </si>
  <si>
    <t>NP_000415_S21sT24t_2_2_21_24</t>
  </si>
  <si>
    <t>WHIM03_30_16_6_IR_P_BI_20140114_H-PM_f12.17732.17732.2</t>
  </si>
  <si>
    <t xml:space="preserve">S21s T24t </t>
  </si>
  <si>
    <t>SFSTAsAItPSVSR</t>
  </si>
  <si>
    <t>S(0.0)FS(0.0)T(0.0)AS(0.99)AIT(0.99)PS(0.0)VS(0.0)R</t>
  </si>
  <si>
    <t>NP_000415_S77sS82s_2_0_77_82</t>
  </si>
  <si>
    <t>WHIM03_30_16_6_IR_P_BI_20140114_H-PM_f05.20675.20675.3</t>
  </si>
  <si>
    <t xml:space="preserve">S77s S82s </t>
  </si>
  <si>
    <t>RISIsTSGGsFR</t>
  </si>
  <si>
    <t>RIS(0.0)IS(0.25)T(0.25)S(0.25)GGS(0.25)FR</t>
  </si>
  <si>
    <t>NP_000415_S26s _1_0_26_28</t>
  </si>
  <si>
    <t>WHIM08_17_43_35_IR_P_BI_20140423_H-PM_f10.19901.19901.3</t>
  </si>
  <si>
    <t>SFSTASAITPsVSR</t>
  </si>
  <si>
    <t>S(0.0)FS(0.0)T(0.0)AS(0.0)AIT(0.0)PS(0.50)VS(0.50)R</t>
  </si>
  <si>
    <t>NP_000415_Y66y _1_1_66_66</t>
  </si>
  <si>
    <t>WHIM03_30_16_6_IR_P_BI_20140114_H-PM_f06.16500.16500.3</t>
  </si>
  <si>
    <t>SLyNLGGSK</t>
  </si>
  <si>
    <t>S(0.0)LY(0.99)NLGGS(0.0)K</t>
  </si>
  <si>
    <t>NP_005545_S37s _1_0_34_37</t>
  </si>
  <si>
    <t>KRT6A</t>
  </si>
  <si>
    <t>WHIM03_30_16_6_IR_P_BI_20140114_H-PM_f01.12276.12276.2</t>
  </si>
  <si>
    <t>SGFSSVsVSR</t>
  </si>
  <si>
    <t>S(0.0)GFS(0.33)S(0.33)VS(0.33)VS(0.0)R</t>
  </si>
  <si>
    <t xml:space="preserve"> 60,329 </t>
  </si>
  <si>
    <t>NP_005545</t>
  </si>
  <si>
    <t>NP_005545_S37s _1_1_37_37</t>
  </si>
  <si>
    <t>WHIM03_30_16_6_IR_P_BI_20140114_H-PM_f01.12327.12327.3</t>
  </si>
  <si>
    <t>S(0.0)GFS(0.0)S(0.0)VS(0.99)VS(0.0)R</t>
  </si>
  <si>
    <t>NP_005545_S31s _1_1_31_31</t>
  </si>
  <si>
    <t>WHIM03_30_16_6_IR_P_BI_20140114_H-PM_f03.15330.15330.2</t>
  </si>
  <si>
    <t>sGFSSVSVSR</t>
  </si>
  <si>
    <t>S(0.99)GFS(0.0)S(0.0)VS(0.0)VS(0.0)R</t>
  </si>
  <si>
    <t>NP_005546_S540s _1_1_540_540</t>
  </si>
  <si>
    <t>KRT6B</t>
  </si>
  <si>
    <t>WHIM01corr_2_8_21_IR_P_BI_20131220_H-PM_f08.17400.17400.2</t>
  </si>
  <si>
    <t>ATGGGLsSVGGGSSTIK</t>
  </si>
  <si>
    <t>AT(0.0)GGGLS(0.99)S(0.0)VGGGS(0.0)S(0.0)T(0.0)IK</t>
  </si>
  <si>
    <t xml:space="preserve"> 60,351 </t>
  </si>
  <si>
    <t>NP_005546</t>
  </si>
  <si>
    <t>NP_005546_S541s _1_1_541_541</t>
  </si>
  <si>
    <t>WHIM03_30_16_6_IR_P_BI_20140114_H-PM_f05.17611.17611.2</t>
  </si>
  <si>
    <t>ATGGGLSsVGGGSSTIK</t>
  </si>
  <si>
    <t>AT(0.0)GGGLS(0.0)S(0.99)VGGGS(0.0)S(0.0)T(0.0)IK</t>
  </si>
  <si>
    <t>NP_005546_S546s _1_1_546_546</t>
  </si>
  <si>
    <t>WHIM07_9_13_27_IR_P_BI_20140422_H-PM_f05.17554.17554.2</t>
  </si>
  <si>
    <t>ATGGGLSSVGGGsSTIK</t>
  </si>
  <si>
    <t>AT(0.0)GGGLS(0.0)S(0.0)VGGGS(0.99)S(0.0)T(0.0)IK</t>
  </si>
  <si>
    <t>NP_775109_S44s _1_1_44_44</t>
  </si>
  <si>
    <t>KRT6C</t>
  </si>
  <si>
    <t>WHIM04_25_24_46_IR_P_BI_20140115_H-PM_f03.14958.14958.3</t>
  </si>
  <si>
    <t>GsGGLGGACGGAGFGSR</t>
  </si>
  <si>
    <t>GS(0.99)GGLGGACGGAGFGS(0.0)R</t>
  </si>
  <si>
    <t xml:space="preserve"> 60,309 </t>
  </si>
  <si>
    <t>NP_775109</t>
  </si>
  <si>
    <t>NP_005546|NP_005545|NP_775109</t>
  </si>
  <si>
    <t>NP_775109_S22s _1_1_22_22</t>
  </si>
  <si>
    <t>WHIM03_30_16_6_IR_P_BI_20140114_H-PM_f07.20275.20421.3</t>
  </si>
  <si>
    <t>GFSANsARLPGVSR</t>
  </si>
  <si>
    <t>GFS(0.0)ANS(0.99)ARLPGVS(0.0)R</t>
  </si>
  <si>
    <t>NP_775109_S71s _1_1_71_71</t>
  </si>
  <si>
    <t>WHIM08_17_43_35_IR_P_BI_20140423_H-PM_f05.19881.19881.4</t>
  </si>
  <si>
    <t>RIsIGGGSCAISGGYGSR</t>
  </si>
  <si>
    <t>RIS(0.99)IGGGS(0.0)CAIS(0.0)GGY(0.0)GS(0.0)R</t>
  </si>
  <si>
    <t>NP_775109_S60s _1_1_60_60</t>
  </si>
  <si>
    <t>WHIM08_17_43_35_IR_P_BI_20140423_H-PM_f06.19890.20040.3</t>
  </si>
  <si>
    <t>sLYGLGGSK</t>
  </si>
  <si>
    <t>S(0.99)LY(0.0)GLGGS(0.0)K</t>
  </si>
  <si>
    <t>NP_775109_S34s _1_1_34_34</t>
  </si>
  <si>
    <t>WHIM07_9_13_27_IR_P_BI_20140422_H-PM_f10.19948.19948.2</t>
  </si>
  <si>
    <t>SGFsSISVSR</t>
  </si>
  <si>
    <t>S(0.0)GFS(0.99)S(0.0)IS(0.0)VS(0.0)R</t>
  </si>
  <si>
    <t>NP_005546|NP_775109</t>
  </si>
  <si>
    <t>NP_775109_S541s _1_1_541_541</t>
  </si>
  <si>
    <t>WHIM03_30_16_6_IR_P_BI_20140114_H-PM_f10.18857.18857.2</t>
  </si>
  <si>
    <t>AIGGGLSsVGGGSSTIK</t>
  </si>
  <si>
    <t>AIGGGLS(0.0)S(0.99)VGGGS(0.0)S(0.0)T(0.0)IK</t>
  </si>
  <si>
    <t>NP_005545|NP_775109</t>
  </si>
  <si>
    <t>NP_775109_S67s _1_1_67_67</t>
  </si>
  <si>
    <t>WHIM05_11_4_12_IR_P_BI_20140117_H-PM_f10.18962.18962.2</t>
  </si>
  <si>
    <t>SLYGLGGsK</t>
  </si>
  <si>
    <t>S(0.0)LY(0.0)GLGGS(0.99)K</t>
  </si>
  <si>
    <t>NP_775109_S19s _1_1_19_19</t>
  </si>
  <si>
    <t>WHIM08_17_43_35_IR_P_BI_20140423_H-PM_f11.4179.4179.3</t>
  </si>
  <si>
    <t>RGFsANSAR</t>
  </si>
  <si>
    <t>RGFS(0.99)ANS(0.0)AR</t>
  </si>
  <si>
    <t>NP_775109_S80s _1_1_80_80</t>
  </si>
  <si>
    <t>WHIM01corr_2_8_21_IR_P_BI_20131220_H-PM_f06.22992.22992.3</t>
  </si>
  <si>
    <t>ISIGGGSCAIsGGYGSR</t>
  </si>
  <si>
    <t>IS(0.0)IGGGS(0.0)CAIS(0.99)GGY(0.0)GS(0.0)R</t>
  </si>
  <si>
    <t>NP_775109_S540s _1_1_540_540</t>
  </si>
  <si>
    <t>WHIM03_30_16_6_IR_P_BI_20140114_H-PM_f01.20601.20601.2</t>
  </si>
  <si>
    <t>AIGGGLsSVGGGSSTIK</t>
  </si>
  <si>
    <t>AIGGGLS(0.99)S(0.0)VGGGS(0.0)S(0.0)T(0.0)IK</t>
  </si>
  <si>
    <t>NP_775109_S3s _1_1_3_3</t>
  </si>
  <si>
    <t>WHIM04_25_24_46_IR_P_BI_20140115_H-PM_f06.4862.4862.3</t>
  </si>
  <si>
    <t>AsTSTTIRSHSSSR</t>
  </si>
  <si>
    <t>AS(0.99)T(0.0)S(0.0)T(0.0)T(0.0)IRS(0.0)HS(0.0)S(0.0)S(0.0)R</t>
  </si>
  <si>
    <t>NP_775109_S58s _1_1_58_58</t>
  </si>
  <si>
    <t>WHIM03_30_16_6_IR_P_BI_20140114_H-PM_f04.15490.15490.2</t>
  </si>
  <si>
    <t>GSGGLGGACGGAGFGsR</t>
  </si>
  <si>
    <t>GS(0.0)GGLGGACGGAGFGS(0.99)R</t>
  </si>
  <si>
    <t>NP_775109_S37s _1_1_37_37</t>
  </si>
  <si>
    <t>WHIM05_11_4_12_IR_P_BI_20140117_H-PM_f01.18045.18045.3</t>
  </si>
  <si>
    <t>SGFSSIsVSR</t>
  </si>
  <si>
    <t>S(0.0)GFS(0.0)S(0.0)IS(0.99)VS(0.0)R</t>
  </si>
  <si>
    <t>NP_775109_S76s _1_1_76_76</t>
  </si>
  <si>
    <t>WHIM04_25_24_46_IR_P_BI_20140115_H-PM_f07.23291.23291.3</t>
  </si>
  <si>
    <t>ISIGGGsCAISGGYGSR</t>
  </si>
  <si>
    <t>IS(0.0)IGGGS(0.99)CAIS(0.0)GGY(0.0)GS(0.0)R</t>
  </si>
  <si>
    <t>NP_775109_T554t _1_0_553_558</t>
  </si>
  <si>
    <t>WHIM08_17_43_35_IR_P_BI_20140423_H-PM_f10.2980.2980.2</t>
  </si>
  <si>
    <t>YTTtSSSSRK</t>
  </si>
  <si>
    <t>Y(0.0)T(0.0)T(0.17)T(0.17)S(0.17)S(0.17)S(0.17)S(0.17)RK</t>
  </si>
  <si>
    <t>NP_775109_S41sS44s_2_2_41_44</t>
  </si>
  <si>
    <t>WHIM01corr_2_8_21_IR_P_BI_20131220_H-PM_f11.13506.13506.3</t>
  </si>
  <si>
    <t xml:space="preserve">S41s S44s </t>
  </si>
  <si>
    <t>sRGsGGLGGACGGAGFGSR</t>
  </si>
  <si>
    <t>S(0.99)RGS(0.99)GGLGGACGGAGFGS(0.0)R</t>
  </si>
  <si>
    <t>NP_775109_S10s _1_1_10_10</t>
  </si>
  <si>
    <t>WHIM07_9_13_27_IR_P_BI_20140422_H-PM_f07.4681.4681.2</t>
  </si>
  <si>
    <t>ASTSTTIRsHSSSR</t>
  </si>
  <si>
    <t>AS(0.0)T(0.0)S(0.0)T(0.0)T(0.0)IRS(0.99)HS(0.0)S(0.0)S(0.0)R</t>
  </si>
  <si>
    <t>NP_775109_S546s _1_1_546_546</t>
  </si>
  <si>
    <t>WHIM03_30_16_6_IR_P_BI_20140114_H-PM_f12.18367.18367.2</t>
  </si>
  <si>
    <t>AIGGGLSSVGGGsSTIK</t>
  </si>
  <si>
    <t>AIGGGLS(0.0)S(0.0)VGGGS(0.99)S(0.0)T(0.0)IK</t>
  </si>
  <si>
    <t>NP_775109_S31s _1_1_31_31</t>
  </si>
  <si>
    <t>WHIM04_25_24_46_IR_P_BI_20140115_H-PM_f06.19256.19256.2</t>
  </si>
  <si>
    <t>sGFSSISVSR</t>
  </si>
  <si>
    <t>S(0.99)GFS(0.0)S(0.0)IS(0.0)VS(0.0)R</t>
  </si>
  <si>
    <t>NP_775109_S71sS80s_2_0_71_85</t>
  </si>
  <si>
    <t>WHIM04_25_24_46_IR_P_BI_20140115_H-PM_f09.21031.21031.3</t>
  </si>
  <si>
    <t xml:space="preserve">S71s S80s </t>
  </si>
  <si>
    <t>RIsIGGGSCAIsGGYGSR</t>
  </si>
  <si>
    <t>RIS(0.25)IGGGS(0.25)CAIS(0.25)GGY(0.0)GS(0.25)R</t>
  </si>
  <si>
    <t>NP_005547_S254s _1_1_254_254</t>
  </si>
  <si>
    <t>KRT7</t>
  </si>
  <si>
    <t>WHIM09_37_47_26_IR_P_BI_20140801_H-PM_f09.32680.32773.2</t>
  </si>
  <si>
    <t>sLDLDGIIAEVK</t>
  </si>
  <si>
    <t>S(1.0)LDLDGIIAEVK</t>
  </si>
  <si>
    <t xml:space="preserve"> 51,442 </t>
  </si>
  <si>
    <t>NP_005547_S71s _1_1_71_71</t>
  </si>
  <si>
    <t>WHIM06_13_TaxIR_HumIR_WhimIR_P_BI_20140124_H-PM_f01.31056.31056.3</t>
  </si>
  <si>
    <t>EVTINQsLLAPLRLDADPSLQR</t>
  </si>
  <si>
    <t>EVT(0.0)INQS(0.99)LLAPLRLDADPS(0.0)LQR</t>
  </si>
  <si>
    <t>WHIM09_37_47_26_IR_P_BI_20140801_H-PM_f03.18805.18805.4</t>
  </si>
  <si>
    <t>LsSARPGGLGSSSLYGLGASRPR</t>
  </si>
  <si>
    <t>LS(0.99)S(0.0)ARPGGLGS(0.0)S(0.0)S(0.0)LY(0.0)GLGAS(0.0)RPR</t>
  </si>
  <si>
    <t>NP_005547_S2s _1_1_2_2</t>
  </si>
  <si>
    <t>WHIM04_25_24_46_IR_P_BI_20140115_H-PM_f06.30845.30845.2</t>
  </si>
  <si>
    <t>sIHFSSPVFTSR</t>
  </si>
  <si>
    <t>S(0.99)IHFS(0.0)S(0.0)PVFT(0.0)S(0.0)R</t>
  </si>
  <si>
    <t>NP_005547_S53s _1_1_53_53</t>
  </si>
  <si>
    <t>WHIM08_17_43_35_IR_P_BI_20140423_H-PM_f03.15630.15630.3</t>
  </si>
  <si>
    <t>sAYGGPVGAGIR</t>
  </si>
  <si>
    <t>S(0.99)AY(0.0)GGPVGAGIR</t>
  </si>
  <si>
    <t>NP_005547|NP_149064</t>
  </si>
  <si>
    <t>NP_005547_S36s _1_1_36_36</t>
  </si>
  <si>
    <t>WHIM04_25_24_46_IR_P_BI_20140115_H-PM_f12.21624.21624.3</t>
  </si>
  <si>
    <t>PGGLGsSSLYGLGASRPR</t>
  </si>
  <si>
    <t>PGGLGS(0.99)S(0.0)S(0.0)LY(0.0)GLGAS(0.0)RPR</t>
  </si>
  <si>
    <t>NP_005547_S6s _1_1_6_6</t>
  </si>
  <si>
    <t>WHIM05_11_4_12_IR_P_BI_20140117_H-PM_f09.30402.30402.2</t>
  </si>
  <si>
    <t>SIHFsSPVFTSR</t>
  </si>
  <si>
    <t>S(0.0)IHFS(0.99)S(0.0)PVFT(0.0)S(0.0)R</t>
  </si>
  <si>
    <t>NP_005547_S38s _1_1_38_38</t>
  </si>
  <si>
    <t>WHIM02corr_18_14_20_IR_P_BI_20131220_H-PM_f11.22705.22705.3</t>
  </si>
  <si>
    <t>LSSARPGGLGSSsLYGLGASR</t>
  </si>
  <si>
    <t>LS(0.0)S(0.0)ARPGGLGS(0.0)S(0.0)S(0.99)LY(0.0)GLGAS(0.0)R</t>
  </si>
  <si>
    <t>NP_005547_S83s _1_1_83_83</t>
  </si>
  <si>
    <t>WHIM09_37_47_26_IR_P_BI_20140801_H-PM_f03.30640.30640.4</t>
  </si>
  <si>
    <t>EVTINQSLLAPLRLDADPsLQR</t>
  </si>
  <si>
    <t>EVT(0.0)INQS(0.0)LLAPLRLDADPS(0.99)LQR</t>
  </si>
  <si>
    <t>NP_005547_Y40y _1_1_40_40</t>
  </si>
  <si>
    <t>WHIM07_9_13_27_IR_P_BI_20140422_H-PM_f03.18573.18573.4</t>
  </si>
  <si>
    <t xml:space="preserve">Y40y </t>
  </si>
  <si>
    <t>LSSARPGGLGSSSLyGLGASRPR</t>
  </si>
  <si>
    <t>LS(0.0)S(0.0)ARPGGLGS(0.0)S(0.0)S(0.0)LY(0.99)GLGAS(0.0)RPR</t>
  </si>
  <si>
    <t>NP_005547_S45s _1_1_45_45</t>
  </si>
  <si>
    <t>WHIM08_17_43_35_IR_P_BI_20140423_H-PM_f04.20786.20786.4</t>
  </si>
  <si>
    <t>LSSARPGGLGSSSLYGLGAsRPR</t>
  </si>
  <si>
    <t>LS(0.0)S(0.0)ARPGGLGS(0.0)S(0.0)S(0.0)LY(0.0)GLGAS(0.99)RPR</t>
  </si>
  <si>
    <t>NP_005547_S2sS6s_2_2_2_6</t>
  </si>
  <si>
    <t>WHIM03_30_16_6_IR_P_BI_20140114_H-PM_f11.29544.29544.2</t>
  </si>
  <si>
    <t xml:space="preserve">S2s S6s </t>
  </si>
  <si>
    <t>sIHFsSPVFTSR</t>
  </si>
  <si>
    <t>S(0.99)IHFS(0.99)S(0.0)PVFT(0.0)S(0.0)R</t>
  </si>
  <si>
    <t>NP_005547_S168s _1_1_168_168</t>
  </si>
  <si>
    <t>WHIM09_37_47_26_IR_P_BI_20140801_H-PM_f08.25141.25141.2</t>
  </si>
  <si>
    <t>sMQDVVEDFK</t>
  </si>
  <si>
    <t>S(1.0)MQDVVEDFK</t>
  </si>
  <si>
    <t>NP_808385|NP_005547</t>
  </si>
  <si>
    <t>NP_005547_S28s _1_1_28_28</t>
  </si>
  <si>
    <t>WHIM03_30_16_6_IR_P_BI_20140114_H-PM_f03.21458.21458.3</t>
  </si>
  <si>
    <t>LSsARPGGLGSSSLYGLGASRPR</t>
  </si>
  <si>
    <t>LS(0.0)S(0.99)ARPGGLGS(0.0)S(0.0)S(0.0)LY(0.0)GLGAS(0.0)RPR</t>
  </si>
  <si>
    <t>NP_005547_S135s _1_0_134_135</t>
  </si>
  <si>
    <t>WHIM09_37_47_26_IR_P_BI_20140801_H-PM_f03.30237.30237.3</t>
  </si>
  <si>
    <t>SsRLPDIFEAQIAGLR</t>
  </si>
  <si>
    <t>S(0.50)S(0.50)RLPDIFEAQIAGLR</t>
  </si>
  <si>
    <t>NP_005547_T67t _1_1_67_67</t>
  </si>
  <si>
    <t>WHIM01corr_2_8_21_IR_P_BI_20131220_H-PM_f06.32849.32849.3</t>
  </si>
  <si>
    <t>EVtINQSLLAPLR</t>
  </si>
  <si>
    <t>EVT(0.99)INQS(0.0)LLAPLR</t>
  </si>
  <si>
    <t>NP_005547_S380s _1_1_380_380</t>
  </si>
  <si>
    <t>WHIM09_37_47_26_IR_P_BI_20140801_H-PM_f09.19762.19762.3</t>
  </si>
  <si>
    <t>EYQELMsVK</t>
  </si>
  <si>
    <t>EY(0.0)QELMS(0.99)VK</t>
  </si>
  <si>
    <t>NP_002263|NP_005547</t>
  </si>
  <si>
    <t>NP_005547_S207s _1_1_207_207</t>
  </si>
  <si>
    <t>WHIM09_37_47_26_IR_P_BI_20140801_H-PM_f07.12903.12903.2</t>
  </si>
  <si>
    <t>DVDAAYMsK</t>
  </si>
  <si>
    <t>DVDAAY(0.0)MS(0.99)K</t>
  </si>
  <si>
    <t>NP_005547|NP_997650</t>
  </si>
  <si>
    <t>NP_258259_S186s _1_1_186_186</t>
  </si>
  <si>
    <t>KRT71</t>
  </si>
  <si>
    <t>WHIM09_37_47_26_IR_P_BI_20140801_H-PM_f06.29873.29873.3</t>
  </si>
  <si>
    <t>NNLEPILEGYIsNLR</t>
  </si>
  <si>
    <t>NNLEPILEGY(0.0)IS(0.99)NLR</t>
  </si>
  <si>
    <t xml:space="preserve"> 57,804 </t>
  </si>
  <si>
    <t>NP_258259</t>
  </si>
  <si>
    <t>NP_778238|NP_258259</t>
  </si>
  <si>
    <t>NP_778223_T354tS356s_2_2_354_356</t>
  </si>
  <si>
    <t>KRT74</t>
  </si>
  <si>
    <t>WHIM09_37_47_26_IR_P_BI_20140801_H-PM_f03.14198.14335.2</t>
  </si>
  <si>
    <t xml:space="preserve">T354t S356s M358m </t>
  </si>
  <si>
    <t>HtRsEmVELNRLIQR</t>
  </si>
  <si>
    <t>HT(1.0)RS(1.0)EM(1.0)VELNRLIQR</t>
  </si>
  <si>
    <t xml:space="preserve"> 58,264 </t>
  </si>
  <si>
    <t>NP_778223</t>
  </si>
  <si>
    <t>NP_778223_Y425yT441t_2_2_425_441</t>
  </si>
  <si>
    <t>WHIM06_13_TaxIR_HumIR_WhimIR_P_BI_20140124_H-PM_f01.22122.22122.4</t>
  </si>
  <si>
    <t xml:space="preserve">Y425y M429m T441t </t>
  </si>
  <si>
    <t>EyQELmSLKLALDMEIAtYRK</t>
  </si>
  <si>
    <t>EY(0.99)QELM(0.99)S(0.0)LKLALDM(0.0)EIAT(0.99)Y(0.0)RK</t>
  </si>
  <si>
    <t>NP_778223|NP_258259|NP_064340</t>
  </si>
  <si>
    <t>NP_004684_S61s _1_1_61_61</t>
  </si>
  <si>
    <t>KRT75</t>
  </si>
  <si>
    <t>WHIM06_13_TaxIR_HumIR_WhimIR_P_BI_20140124_H-PM_f07.17497.17497.2</t>
  </si>
  <si>
    <t>sLYNLGGAK</t>
  </si>
  <si>
    <t>S(0.99)LY(0.0)NLGGAK</t>
  </si>
  <si>
    <t xml:space="preserve"> 59,845 </t>
  </si>
  <si>
    <t>NP_004684</t>
  </si>
  <si>
    <t>NP_004684_T19t _1_0_19_21</t>
  </si>
  <si>
    <t>WHIM01corr_2_8_21_IR_P_BI_20131220_H-PM_f11.19251.19251.2</t>
  </si>
  <si>
    <t>GFStTSAITPAAGR</t>
  </si>
  <si>
    <t>GFS(0.0)T(0.33)T(0.33)S(0.33)AIT(0.0)PAAGR</t>
  </si>
  <si>
    <t>NP_778253_T465tY466y_2_2_465_466</t>
  </si>
  <si>
    <t>KRT77</t>
  </si>
  <si>
    <t>WHIM09_37_47_26_IR_P_BI_20140801_H-PM_f06.27567.27673.3</t>
  </si>
  <si>
    <t xml:space="preserve">T465t Y466y </t>
  </si>
  <si>
    <t>DYQAMLGVKLSLDVEIAtyR</t>
  </si>
  <si>
    <t>DY(0.0)QAMLGVKLS(0.0)LDVEIAT(0.99)Y(0.99)R</t>
  </si>
  <si>
    <t xml:space="preserve"> 62,186 </t>
  </si>
  <si>
    <t>NP_778253</t>
  </si>
  <si>
    <t>NP_778253_S27s _1_0_23_27</t>
  </si>
  <si>
    <t>WHIM09_37_47_26_IR_P_BI_20140801_H-PM_f12.17025.17025.3</t>
  </si>
  <si>
    <t>VYSTSSSAGsGGGSPAVGSVCYAR</t>
  </si>
  <si>
    <t>VY(0.0)S(0.0)T(0.0)S(0.0)S(0.33)S(0.33)AGS(0.33)GGGS(0.0)PAVGS(0.0)VCY(0.0)AR</t>
  </si>
  <si>
    <t>NP_775487_S40s _1_1_40_40</t>
  </si>
  <si>
    <t>KRT78</t>
  </si>
  <si>
    <t>WHIM08_17_43_35_IR_P_BI_20140423_H-PM_f08.22848.22848.3</t>
  </si>
  <si>
    <t>sLNSFGGCLEGSR</t>
  </si>
  <si>
    <t>S(0.99)LNS(0.0)FGGCLEGS(0.0)R</t>
  </si>
  <si>
    <t xml:space="preserve"> 57,664 </t>
  </si>
  <si>
    <t>NP_775487</t>
  </si>
  <si>
    <t>NP_787028_S20s _1_1_20_20</t>
  </si>
  <si>
    <t>KRT79</t>
  </si>
  <si>
    <t>WHIM09_37_47_26_IR_P_BI_20140801_H-PM_f08.4065.4065.2</t>
  </si>
  <si>
    <t>GGFSSNsASGGSGSQAR</t>
  </si>
  <si>
    <t>GGFS(0.0)S(0.0)NS(0.99)AS(0.0)GGS(0.0)GS(0.0)QAR</t>
  </si>
  <si>
    <t xml:space="preserve"> 58,120 </t>
  </si>
  <si>
    <t>NP_787028</t>
  </si>
  <si>
    <t>NP_787028_S61s _1_1_61_61</t>
  </si>
  <si>
    <t>WHIM03_30_16_6_IR_P_BI_20140114_H-PM_f07.15832.15832.3</t>
  </si>
  <si>
    <t>sLYNLGGHK</t>
  </si>
  <si>
    <t>S(0.99)LY(0.0)NLGGHK</t>
  </si>
  <si>
    <t>NP_787028|NP_032501</t>
  </si>
  <si>
    <t>NP_787028_S42s _1_0_42_44</t>
  </si>
  <si>
    <t>WHIM03_30_16_6_IR_P_BI_20140114_H-PM_f12.6066.6066.3</t>
  </si>
  <si>
    <t>SsGSGGGAHCGPGTGGFGSR</t>
  </si>
  <si>
    <t>S(0.0)S(0.50)GS(0.50)GGGAHCGPGT(0.0)GGFGS(0.0)R</t>
  </si>
  <si>
    <t>NP_001243211_S102s_1_1_102_102</t>
  </si>
  <si>
    <t>KRT8</t>
  </si>
  <si>
    <t>WHIM07_9_13_27_IR_P_BI_20140422_H-PM_f05.36234.36234.5</t>
  </si>
  <si>
    <t xml:space="preserve">M88m S102s </t>
  </si>
  <si>
    <t>GGLGGGYGGASGmGGITAVTVNQSLLsPLVLEVDPNIQAVR</t>
  </si>
  <si>
    <t>GGLGGGY(0.0)GGAS(0.0)GM(1.0)GGIT(0.0)AVT(0.0)VNQS(0.0)LLS(0.99)PLVLEVDPNIQAVR</t>
  </si>
  <si>
    <t xml:space="preserve"> 56,607 </t>
  </si>
  <si>
    <t>NP_001243211</t>
  </si>
  <si>
    <t>NP_001243211|NP_002264</t>
  </si>
  <si>
    <t>NP_001243211_S358s _1_1_358_358</t>
  </si>
  <si>
    <t>WHIM09_37_47_26_IR_P_BI_20140801_H-PM_f06.27034.27034.4</t>
  </si>
  <si>
    <t>GQRAsLEAAIADAEQRGELAIK</t>
  </si>
  <si>
    <t>GQRAS(1.0)LEAAIADAEQRGELAIK</t>
  </si>
  <si>
    <t>NP_001243211_S281s _1_1_281_281</t>
  </si>
  <si>
    <t>WHIM09_37_47_26_IR_P_BI_20140801_H-PM_f08.31552.31644.2</t>
  </si>
  <si>
    <t>sLDMDSIIAEVK</t>
  </si>
  <si>
    <t>S(0.99)LDMDS(0.0)IIAEVK</t>
  </si>
  <si>
    <t>NP_001243211_S432s _1_1_432_432</t>
  </si>
  <si>
    <t>WHIM07_9_13_27_IR_P_BI_20140422_H-PM_f09.18670.18670.3</t>
  </si>
  <si>
    <t>LEsGMQNMSIHTK</t>
  </si>
  <si>
    <t>LES(0.99)GMQNMS(0.0)IHT(0.0)K</t>
  </si>
  <si>
    <t>NP_001243211|NP_002264|NP_112447</t>
  </si>
  <si>
    <t>NP_001243211_S438s _1_1_438_438</t>
  </si>
  <si>
    <t>WHIM09_37_47_26_IR_P_BI_20140801_H-PM_f09.23467.23467.4</t>
  </si>
  <si>
    <t>LLEGEESRLESGMQNMsIHTK</t>
  </si>
  <si>
    <t>LLEGEES(0.0)RLES(0.0)GMQNMS(0.99)IHT(0.0)K</t>
  </si>
  <si>
    <t>NP_001243211_S286s _1_1_286_286</t>
  </si>
  <si>
    <t>WHIM07_9_13_27_IR_P_BI_20140422_H-PM_f04.32479.32479.2</t>
  </si>
  <si>
    <t>SLDMDsIIAEVK</t>
  </si>
  <si>
    <t>S(0.0)LDMDS(0.99)IIAEVK</t>
  </si>
  <si>
    <t>NP_001243211_S505s _1_0_505_506</t>
  </si>
  <si>
    <t>WHIM02corr_18_14_20_IR_P_BI_20131220_H-PM_f04.24684.24684.2</t>
  </si>
  <si>
    <t>LVSEsSDVLPK</t>
  </si>
  <si>
    <t>LVS(0.0)ES(0.50)S(0.50)DVLPK</t>
  </si>
  <si>
    <t>NP_002264|NP_001243211</t>
  </si>
  <si>
    <t>NP_001243211_S302s _1_1_302_302</t>
  </si>
  <si>
    <t>WHIM08_17_43_35_IR_P_BI_20140423_H-PM_f12.13764.13764.3</t>
  </si>
  <si>
    <t>sRAEAESMYQIK</t>
  </si>
  <si>
    <t>S(0.99)RAEAES(0.0)MY(0.0)QIK</t>
  </si>
  <si>
    <t>NP_001243211_S319s _1_1_319_319</t>
  </si>
  <si>
    <t>WHIM07_9_13_27_IR_P_BI_20140422_H-PM_f12.21816.21816.2</t>
  </si>
  <si>
    <t>YEELQsLAGK</t>
  </si>
  <si>
    <t>Y(0.0)EELQS(0.99)LAGK</t>
  </si>
  <si>
    <t>NP_001243211_Y455y _1_1_455_455</t>
  </si>
  <si>
    <t>WHIM09_37_47_26_IR_P_BI_20140801_H-PM_f11.31440.31440.4</t>
  </si>
  <si>
    <t xml:space="preserve">Y455y </t>
  </si>
  <si>
    <t>TTSGYAGGLSSAyGGLTSPGLSYSLGSSFGSGAGSSSFSR</t>
  </si>
  <si>
    <t>T(0.0)T(0.0)S(0.0)GY(0.0)AGGLS(0.0)S(0.0)AY(0.99)GGLT(0.0)S(0.0)PGLS(0.0)Y(0.0)S(0.0)LGS(0.0)S(0.0)FGS(0.0)GAGS(0.0)S(0.0)S(0.0)FS(0.0)R</t>
  </si>
  <si>
    <t>NP_001243211_S52s _1_1_52_52</t>
  </si>
  <si>
    <t>WHIM09_37_47_26_IR_P_BI_20140801_H-PM_f01.12889.12889.3</t>
  </si>
  <si>
    <t>sYTSGPGSRISSSSFSR</t>
  </si>
  <si>
    <t>S(0.99)Y(0.0)T(0.0)S(0.0)GPGS(0.0)RIS(0.0)S(0.0)S(0.0)S(0.0)FS(0.0)R</t>
  </si>
  <si>
    <t>NP_001243211_S62s _1_1_62_62</t>
  </si>
  <si>
    <t>WHIM07_9_13_27_IR_P_BI_20140422_H-PM_f11.14478.14478.3</t>
  </si>
  <si>
    <t>SYTSGPGSRIsSSSFSR</t>
  </si>
  <si>
    <t>S(0.0)Y(0.0)T(0.0)S(0.0)GPGS(0.0)RIS(0.99)S(0.0)S(0.0)S(0.0)FS(0.0)R</t>
  </si>
  <si>
    <t>NP_001243211_S49s _1_1_49_49</t>
  </si>
  <si>
    <t>WHIM08_17_43_35_IR_P_BI_20140423_H-PM_f08.11152.11152.3</t>
  </si>
  <si>
    <t>AFsSRSYTSGPGSR</t>
  </si>
  <si>
    <t>AFS(0.99)S(0.0)RS(0.0)Y(0.0)T(0.0)S(0.0)GPGS(0.0)R</t>
  </si>
  <si>
    <t>NP_001243211_S41s _1_1_41_41</t>
  </si>
  <si>
    <t>WHIM08_17_43_35_IR_P_BI_20140423_H-PM_f03.7135.7135.2</t>
  </si>
  <si>
    <t>SYKVsTSGPR</t>
  </si>
  <si>
    <t>S(0.0)Y(0.0)KVS(0.99)T(0.0)S(0.0)GPR</t>
  </si>
  <si>
    <t>NP_001243211_S503sS506s_2_0_503_506</t>
  </si>
  <si>
    <t>WHIM09_37_47_26_IR_P_BI_20140801_H-PM_f10.23248.23363.3</t>
  </si>
  <si>
    <t xml:space="preserve">S503s S506s </t>
  </si>
  <si>
    <t>LVsESsDVLPK</t>
  </si>
  <si>
    <t>LVS(0.33)ES(0.33)S(0.33)DVLPK</t>
  </si>
  <si>
    <t>NP_001243211_S343s _1_1_343_343</t>
  </si>
  <si>
    <t>WHIM08_17_43_35_IR_P_BI_20140423_H-PM_f04.27679.27679.3</t>
  </si>
  <si>
    <t>NIsRLQAEIEGLK</t>
  </si>
  <si>
    <t>NIS(1.0)RLQAEIEGLK</t>
  </si>
  <si>
    <t>NP_001243211_S152s _1_1_152_152</t>
  </si>
  <si>
    <t>WHIM08_17_43_35_IR_P_BI_20140423_H-PM_f12.24611.24611.3</t>
  </si>
  <si>
    <t>MLETKWsLLQQQK</t>
  </si>
  <si>
    <t>MLET(0.0)KWS(0.99)LLQQQK</t>
  </si>
  <si>
    <t>NP_001243211_S55s _1_0_54_55</t>
  </si>
  <si>
    <t>WHIM06_13_TaxIR_HumIR_WhimIR_P_BI_20140124_H-PM_f12.12695.12695.4</t>
  </si>
  <si>
    <t>SYTsGPGSRISSSSFSR</t>
  </si>
  <si>
    <t>S(0.0)Y(0.0)T(0.50)S(0.50)GPGS(0.0)RIS(0.0)S(0.0)S(0.0)S(0.0)FS(0.0)R</t>
  </si>
  <si>
    <t>NP_001243211_S484s _1_0_483_484</t>
  </si>
  <si>
    <t>WHIM07_9_13_27_IR_P_BI_20140422_H-PM_f01.6841.6841.3</t>
  </si>
  <si>
    <t>TsSSRAVVVK</t>
  </si>
  <si>
    <t>T(0.50)S(0.50)S(0.0)S(0.0)RAVVVK</t>
  </si>
  <si>
    <t>NP_001243211_S49sS52s_2_2_49_52</t>
  </si>
  <si>
    <t>WHIM02corr_18_14_20_IR_P_BI_20131220_H-PM_f01.11436.12107.3</t>
  </si>
  <si>
    <t xml:space="preserve">S49s S52s </t>
  </si>
  <si>
    <t>AFsSRsYTSGPGSR</t>
  </si>
  <si>
    <t>AFS(0.99)S(0.0)RS(0.99)Y(0.0)T(0.0)S(0.0)GPGS(0.0)R</t>
  </si>
  <si>
    <t>NP_001243211_S428s _1_1_428_428</t>
  </si>
  <si>
    <t>WHIM09_37_47_26_IR_P_BI_20140801_H-PM_f12.24529.24529.5</t>
  </si>
  <si>
    <t>LLEGEEsRLESGMQNMSIHTK</t>
  </si>
  <si>
    <t>LLEGEES(0.99)RLES(0.0)GMQNMS(0.0)IHT(0.0)K</t>
  </si>
  <si>
    <t>NP_001243211_S382s _1_1_382_382</t>
  </si>
  <si>
    <t>WHIM08_17_43_35_IR_P_BI_20140423_H-PM_f09.28324.28324.3</t>
  </si>
  <si>
    <t>DANAKLsELEAALQR</t>
  </si>
  <si>
    <t>DANAKLS(1.0)ELEAALQR</t>
  </si>
  <si>
    <t>NP_001243211_S336s _1_1_336_336</t>
  </si>
  <si>
    <t>WHIM09_37_47_26_IR_P_BI_20140801_H-PM_f10.8265.8265.3</t>
  </si>
  <si>
    <t>TKTEIsEMNR</t>
  </si>
  <si>
    <t>T(0.0)KT(0.0)EIS(0.99)EMNR</t>
  </si>
  <si>
    <t>NP_001243211_S308s _1_1_308_308</t>
  </si>
  <si>
    <t>WHIM02corr_18_14_20_IR_P_BI_20131220_H-PM_f10.18515.18515.2</t>
  </si>
  <si>
    <t>AEAEsMYQIK</t>
  </si>
  <si>
    <t>AEAES(0.99)MY(0.0)QIK</t>
  </si>
  <si>
    <t>NP_001243211_T125t _1_1_125_125</t>
  </si>
  <si>
    <t>WHIM07_9_13_27_IR_P_BI_20140422_H-PM_f09.9012.9012.3</t>
  </si>
  <si>
    <t>EQIKtLNNK</t>
  </si>
  <si>
    <t>EQIKT(1.0)LNNK</t>
  </si>
  <si>
    <t>NP_000414|NP_056932|NP_476429|NP_149034|NP_000415|NP_005546|NP_005545|NP_775109|NP_004684|NP_787028|NP_001243211|NP_034799|NP_032502|NP_579935|NP_808385|NP_666175|NP_032501|NP_002264|NP_034798|NP_032500|NP_001028349|NP_081287|NP_001003667|NP_149064</t>
  </si>
  <si>
    <t>NP_001243211_T333t _1_0_331_333</t>
  </si>
  <si>
    <t>WHIM09_37_47_26_IR_P_BI_20140801_H-PM_f01.8559.8559.3</t>
  </si>
  <si>
    <t xml:space="preserve">T333t </t>
  </si>
  <si>
    <t>TKtEISEMNR</t>
  </si>
  <si>
    <t>T(0.50)KT(0.50)EIS(0.0)EMNR</t>
  </si>
  <si>
    <t>NP_001243211_S65s _1_0_64_65</t>
  </si>
  <si>
    <t>WHIM05_11_4_12_IR_P_BI_20140117_H-PM_f02.11897.11897.3</t>
  </si>
  <si>
    <t>ISSSsFSR</t>
  </si>
  <si>
    <t>IS(0.0)S(0.0)S(0.50)S(0.50)FS(0.0)R</t>
  </si>
  <si>
    <t>NP_001243211_S469s _1_0_469_470</t>
  </si>
  <si>
    <t>WHIM09_37_47_26_IR_P_BI_20140801_H-PM_f06.31838.31838.3</t>
  </si>
  <si>
    <t>TTSGYAGGLSSAYGGLTSPGLSYSLGsSFGSGAGSSSFSR</t>
  </si>
  <si>
    <t>T(0.0)T(0.0)S(0.0)GY(0.0)AGGLS(0.0)S(0.0)AY(0.0)GGLT(0.0)S(0.0)PGLS(0.0)Y(0.0)S(0.0)LGS(0.50)S(0.50)FGS(0.0)GAGS(0.0)S(0.0)S(0.0)FS(0.0)R</t>
  </si>
  <si>
    <t>NP_001243211_S469s _1_0_464_470</t>
  </si>
  <si>
    <t>WHIM09_37_47_26_IR_P_BI_20140801_H-PM_f09.31254.31254.4</t>
  </si>
  <si>
    <t>T(0.0)T(0.0)S(0.0)GY(0.0)AGGLS(0.0)S(0.0)AY(0.0)GGLT(0.0)S(0.0)PGLS(0.25)Y(0.0)S(0.25)LGS(0.25)S(0.25)FGS(0.0)GAGS(0.0)S(0.0)S(0.0)FS(0.0)R</t>
  </si>
  <si>
    <t>NP_001243211_S460s _1_1_460_460</t>
  </si>
  <si>
    <t>WHIM05_11_4_12_IR_P_BI_20140117_H-PM_f09.33388.33796.4</t>
  </si>
  <si>
    <t>TTSGYAGGLSSAYGGLTsPGLSYSLGSSFGSGAGSSSFSR</t>
  </si>
  <si>
    <t>T(0.0)T(0.0)S(0.0)GY(0.0)AGGLS(0.0)S(0.0)AY(0.0)GGLT(0.0)S(0.99)PGLS(0.0)Y(0.0)S(0.0)LGS(0.0)S(0.0)FGS(0.0)GAGS(0.0)S(0.0)S(0.0)FS(0.0)R</t>
  </si>
  <si>
    <t>NP_001243211_S477s _1_1_477_477</t>
  </si>
  <si>
    <t>WHIM09_37_47_26_IR_P_BI_20140801_H-PM_fA.28332.28415.3</t>
  </si>
  <si>
    <t>TTSGYAGGLSSAYGGLTSPGLSYSLGSSFGSGAGsSSFSR</t>
  </si>
  <si>
    <t>T(0.0)T(0.0)S(0.0)GY(0.0)AGGLS(0.0)S(0.0)AY(0.0)GGLT(0.0)S(0.0)PGLS(0.0)Y(0.0)S(0.0)LGS(0.0)S(0.0)FGS(0.0)GAGS(0.99)S(0.0)S(0.0)FS(0.0)R</t>
  </si>
  <si>
    <t>NP_001243211_S170s _1_1_170_170</t>
  </si>
  <si>
    <t>WHIM09_37_47_26_IR_P_BI_20140801_H-PM_f10.32676.32676.3</t>
  </si>
  <si>
    <t>SNMDNMFEsYINNLR</t>
  </si>
  <si>
    <t>S(0.0)NMDNMFES(0.99)Y(0.0)INNLR</t>
  </si>
  <si>
    <t>NP_001243211_T496t _1_1_496_496</t>
  </si>
  <si>
    <t>WHIM08_17_43_35_IR_P_BI_20140423_H-PM_f07.2746.2746.3</t>
  </si>
  <si>
    <t>KIEtRDGK</t>
  </si>
  <si>
    <t>KIET(1.0)RDGK</t>
  </si>
  <si>
    <t>NP_001243211_Y314y _1_1_314_314</t>
  </si>
  <si>
    <t>WHIM09_37_47_26_IR_P_BI_20140801_H-PM_f11.18835.18835.2</t>
  </si>
  <si>
    <t xml:space="preserve">Y314y </t>
  </si>
  <si>
    <t>yEELQSLAGK</t>
  </si>
  <si>
    <t>Y(0.99)EELQS(0.0)LAGK</t>
  </si>
  <si>
    <t>NP_001243211_S240s _1_1_240_240</t>
  </si>
  <si>
    <t>WHIM02corr_18_14_20_IR_P_BI_20131220_H-PM_f09.38193.38193.3</t>
  </si>
  <si>
    <t>VELEsRLEGLTDEINFLR</t>
  </si>
  <si>
    <t>VELES(0.99)RLEGLT(0.0)DEINFLR</t>
  </si>
  <si>
    <t>NP_001243211_T441t _1_1_441_441</t>
  </si>
  <si>
    <t>WHIM05_11_4_12_IR_P_BI_20140117_H-PM_f09.17436.17436.3</t>
  </si>
  <si>
    <t>LESGMQNMSIHtK</t>
  </si>
  <si>
    <t>LES(0.0)GMQNMS(0.0)IHT(0.99)K</t>
  </si>
  <si>
    <t>NP_001243211_Y310y _1_1_310_310</t>
  </si>
  <si>
    <t>WHIM09_37_47_26_IR_P_BI_20140801_H-PM_f07.13930.13930.2</t>
  </si>
  <si>
    <t xml:space="preserve">Y310y </t>
  </si>
  <si>
    <t>AEAESMyQIK</t>
  </si>
  <si>
    <t>AEAES(0.0)MY(0.99)QIK</t>
  </si>
  <si>
    <t>NP_001243211_S281sS286s_2_2_281_286</t>
  </si>
  <si>
    <t>WHIM01corr_2_8_21_IR_P_BI_20131220_H-PM_f10.35787.35787.3</t>
  </si>
  <si>
    <t xml:space="preserve">S281s S286s </t>
  </si>
  <si>
    <t>sLDMDsIIAEVK</t>
  </si>
  <si>
    <t>S(1.0)LDMDS(1.0)IIAEVK</t>
  </si>
  <si>
    <t>NP_872313_S14s _1_0_11_15</t>
  </si>
  <si>
    <t>KRT80</t>
  </si>
  <si>
    <t>WHIM09_37_47_26_IR_P_BI_20140801_H-PM_f10.25815.25815.4</t>
  </si>
  <si>
    <t>SCVVGFSSLsSCEVTPVGSPRPGTSGWDSCR</t>
  </si>
  <si>
    <t>S(0.0)CVVGFS(0.25)S(0.25)LS(0.25)S(0.25)CEVT(0.0)PVGS(0.0)PRPGT(0.0)S(0.0)GWDS(0.0)CR</t>
  </si>
  <si>
    <t xml:space="preserve"> 51,038 </t>
  </si>
  <si>
    <t>NP_872313</t>
  </si>
  <si>
    <t>NP_872313|NP_001074961</t>
  </si>
  <si>
    <t>NP_872313_S45s _1_1_45_45</t>
  </si>
  <si>
    <t>WHIM07_9_13_27_IR_P_BI_20140422_H-PM_f01.21379.21379.2</t>
  </si>
  <si>
    <t>sLTGCWSAGTISK</t>
  </si>
  <si>
    <t>S(0.99)LT(0.0)GCWS(0.0)AGT(0.0)IS(0.0)K</t>
  </si>
  <si>
    <t>NP_872313_S451s _1_1_451_451</t>
  </si>
  <si>
    <t>WHIM09_37_47_26_IR_P_BI_20140801_H-PM_f08.17722.17722.2</t>
  </si>
  <si>
    <t>YFSQESEVsE</t>
  </si>
  <si>
    <t>Y(0.0)FS(0.0)QES(0.0)EVS(0.99)E</t>
  </si>
  <si>
    <t>NP_872313_S448sS451s_2_2_448_451</t>
  </si>
  <si>
    <t>WHIM06_13_TaxIR_HumIR_WhimIR_P_BI_20140124_H-PM_f05.20833.20833.2</t>
  </si>
  <si>
    <t xml:space="preserve">S448s S451s </t>
  </si>
  <si>
    <t>YFSQEsEVsE</t>
  </si>
  <si>
    <t>Y(0.0)FS(0.0)QES(0.99)EVS(0.99)E</t>
  </si>
  <si>
    <t>NP_872313_S396s _1_1_396_396</t>
  </si>
  <si>
    <t>WHIM06_13_TaxIR_HumIR_WhimIR_P_BI_20140124_H-PM_f08.21260.21260.3</t>
  </si>
  <si>
    <t>LVEGEEGRMDsPSATVVSAVQSR</t>
  </si>
  <si>
    <t>LVEGEEGRMDS(0.99)PS(0.0)AT(0.0)VVS(0.0)AVQS(0.0)R</t>
  </si>
  <si>
    <t>NP_872313_S51s _1_1_51_51</t>
  </si>
  <si>
    <t>WHIM01corr_2_8_21_IR_P_BI_20131220_H-PM_f03.24643.24643.2</t>
  </si>
  <si>
    <t>SLTGCWsAGTISK</t>
  </si>
  <si>
    <t>S(0.0)LT(0.0)GCWS(0.99)AGT(0.0)IS(0.0)K</t>
  </si>
  <si>
    <t>NP_872313_S445s _1_1_445_445</t>
  </si>
  <si>
    <t>WHIM07_9_13_27_IR_P_BI_20140422_H-PM_f04.21381.21381.2</t>
  </si>
  <si>
    <t>YFsQESEVSE</t>
  </si>
  <si>
    <t>Y(0.0)FS(0.99)QES(0.0)EVS(0.0)E</t>
  </si>
  <si>
    <t>NP_002275_S482s _1_1_482_482</t>
  </si>
  <si>
    <t>KRT86</t>
  </si>
  <si>
    <t>WHIM03_30_16_6_IR_P_BI_20140114_H-PM_f12.6527.6527.2</t>
  </si>
  <si>
    <t>VGVCGGsCK</t>
  </si>
  <si>
    <t>VGVCGGS(1.0)CK</t>
  </si>
  <si>
    <t xml:space="preserve"> 55,154 </t>
  </si>
  <si>
    <t>NP_002275</t>
  </si>
  <si>
    <t>NP_002275_S49s _1_1_49_49</t>
  </si>
  <si>
    <t>WHIM01corr_2_8_21_IR_P_BI_20131220_H-PM_f07.21973.21973.3</t>
  </si>
  <si>
    <t>GLTGGFGSHsVCGGFR</t>
  </si>
  <si>
    <t>GLT(0.0)GGFGS(0.0)HS(0.99)VCGGFR</t>
  </si>
  <si>
    <t>NP_002272|NP_002273|XP_003846607|NP_002275|XP_003846608</t>
  </si>
  <si>
    <t>NP_002275_S362s _1_1_362_362</t>
  </si>
  <si>
    <t>WHIM09_37_47_26_IR_P_BI_20140801_H-PM_f09.23193.23193.3</t>
  </si>
  <si>
    <t>LEAAVAQSEQQGEAALsDAR</t>
  </si>
  <si>
    <t>LEAAVAQS(0.0)EQQGEAALS(0.99)DAR</t>
  </si>
  <si>
    <t>NP_002275_S289s _1_1_289_289</t>
  </si>
  <si>
    <t>WHIM09_37_47_26_IR_P_BI_20140801_H-PM_f09.10551.10551.3</t>
  </si>
  <si>
    <t>sRAEAESWYR</t>
  </si>
  <si>
    <t>S(0.99)RAEAES(0.0)WY(0.0)R</t>
  </si>
  <si>
    <t>HOMO SAPIENS|MUS MUSCULUS|SHEEP</t>
  </si>
  <si>
    <t>NP_002274|NP_002272|NP_002273|XP_003846607|NP_002275|XP_003846608|NP_058575|NP_001003668|NP_034797|NP_001159629|NP_001188252|P15241|P25691</t>
  </si>
  <si>
    <t>NP_002275_S295s _1_1_295_295</t>
  </si>
  <si>
    <t>WHIM09_37_47_26_IR_P_BI_20140801_H-PM_f07.14219.14219.2</t>
  </si>
  <si>
    <t>AEAEsWYR</t>
  </si>
  <si>
    <t>AEAES(0.99)WY(0.0)R</t>
  </si>
  <si>
    <t>XP_003846607|NP_002275|XP_003846608|NP_058575|NP_001003668|NP_034797</t>
  </si>
  <si>
    <t>NP_000217_S77s _1_1_77_77</t>
  </si>
  <si>
    <t>KRT9</t>
  </si>
  <si>
    <t>WHIM09_37_47_26_IR_P_BI_20140801_H-PM_f02.25713.25713.3</t>
  </si>
  <si>
    <t>GGGGSFGYSYGGGsGGGFSASSLGGGFGGGSR</t>
  </si>
  <si>
    <t>GGGGS(0.0)FGY(0.0)S(0.0)Y(0.0)GGGS(0.99)GGGFS(0.0)AS(0.0)S(0.0)LGGGFGGGS(0.0)R</t>
  </si>
  <si>
    <t xml:space="preserve"> 62,292 </t>
  </si>
  <si>
    <t>NP_000217</t>
  </si>
  <si>
    <t>NP_000217_S85s _1_0_82_85</t>
  </si>
  <si>
    <t>WHIM09_37_47_26_IR_P_BI_20140801_H-PM_f11.25269.25269.3</t>
  </si>
  <si>
    <t>GGGGSFGYSYGGGSGGGFSASsLGGGFGGGSR</t>
  </si>
  <si>
    <t>GGGGS(0.0)FGY(0.0)S(0.0)Y(0.0)GGGS(0.0)GGGFS(0.33)AS(0.33)S(0.33)LGGGFGGGS(0.0)R</t>
  </si>
  <si>
    <t>NP_000217_S24s _1_1_24_24</t>
  </si>
  <si>
    <t>WHIM09_37_47_26_IR_P_BI_20140801_H-PM_f08.7842.7842.2</t>
  </si>
  <si>
    <t>SGGGGGGGLGsGGSIR</t>
  </si>
  <si>
    <t>S(0.0)GGGGGGGLGS(0.99)GGS(0.0)IR</t>
  </si>
  <si>
    <t>NP_000217_S36s _1_1_36_36</t>
  </si>
  <si>
    <t>WHIM09_37_47_26_IR_P_BI_20140801_H-PM_f10.3541.3541.2</t>
  </si>
  <si>
    <t>FsSSGGGGGGGR</t>
  </si>
  <si>
    <t>FS(0.99)S(0.0)S(0.0)GGGGGGGR</t>
  </si>
  <si>
    <t>NP_000217_S496s _1_1_496_496</t>
  </si>
  <si>
    <t>WHIM09_37_47_26_IR_P_BI_20140801_H-PM_f07.3957.3957.2</t>
  </si>
  <si>
    <t>GGSGGsYGGGGSGGGYGGGSGSR</t>
  </si>
  <si>
    <t>GGS(0.0)GGS(0.99)Y(0.0)GGGGS(0.0)GGGY(0.0)GGGS(0.0)GS(0.0)R</t>
  </si>
  <si>
    <t>NP_776251_T150t _1_1_150_150</t>
  </si>
  <si>
    <t>KRTCAP2</t>
  </si>
  <si>
    <t>WHIM09_37_47_26_IR_P_BI_20140801_H-PM_f09.26057.26057.3</t>
  </si>
  <si>
    <t>ISSTLYQAAAPVLtPAK</t>
  </si>
  <si>
    <t>IS(0.0)S(0.0)T(0.0)LY(0.0)QAAAPVLT(0.99)PAK</t>
  </si>
  <si>
    <t xml:space="preserve"> 17,766 </t>
  </si>
  <si>
    <t>NP_776251</t>
  </si>
  <si>
    <t>NP_776252_S214s _1_1_214_214</t>
  </si>
  <si>
    <t>KRTCAP3</t>
  </si>
  <si>
    <t>WHIM08_17_43_35_IR_P_BI_20140423_H-PM_f08.29518.29518.3</t>
  </si>
  <si>
    <t>DGLQGQLEEMTELEsPK</t>
  </si>
  <si>
    <t>DGLQGQLEEMT(0.0)ELES(0.99)PK</t>
  </si>
  <si>
    <t xml:space="preserve"> 26,140 </t>
  </si>
  <si>
    <t>NP_776252</t>
  </si>
  <si>
    <t>NP_776252_S5s _1_1_5_5</t>
  </si>
  <si>
    <t>WHIM07_9_13_27_IR_P_BI_20140422_H-PM_f03.13904.13904.3</t>
  </si>
  <si>
    <t>RCsLCAFDAAR</t>
  </si>
  <si>
    <t>RCS(1.0)LCAFDAAR</t>
  </si>
  <si>
    <t>NP_776252_S235s _1_1_235_235</t>
  </si>
  <si>
    <t>WHIM06_13_TaxIR_HumIR_WhimIR_P_BI_20140124_H-PM_f07.11108.11108.4</t>
  </si>
  <si>
    <t>RQENEQLLDQNQEIRAsQR</t>
  </si>
  <si>
    <t>RQENEQLLDQNQEIRAS(1.0)QR</t>
  </si>
  <si>
    <t>NP_055053_T133t _1_1_133_133</t>
  </si>
  <si>
    <t>KSR1</t>
  </si>
  <si>
    <t>WHIM06_13_TaxIR_HumIR_WhimIR_P_BI_20140124_H-PM_f11.23439.23701.3</t>
  </si>
  <si>
    <t>ALHSFItPPTTPQLR</t>
  </si>
  <si>
    <t>ALHS(0.0)FIT(0.99)PPT(0.0)T(0.0)PQLR</t>
  </si>
  <si>
    <t xml:space="preserve"> 85,665 </t>
  </si>
  <si>
    <t>NP_055053</t>
  </si>
  <si>
    <t>NP_055053|NP_038599</t>
  </si>
  <si>
    <t>NP_055053_T61t _1_0_55_61</t>
  </si>
  <si>
    <t>WHIM08_17_43_35_IR_P_BI_20140423_H-PM_f10.28256.28256.4</t>
  </si>
  <si>
    <t>RESGSGPStDTLSAASLPWPPGSSQLGR</t>
  </si>
  <si>
    <t>RES(0.25)GS(0.25)GPS(0.25)T(0.25)DT(0.0)LS(0.0)AAS(0.0)LPWPPGS(0.0)S(0.0)QLGR</t>
  </si>
  <si>
    <t>NP_055053_S197s _1_1_197_197</t>
  </si>
  <si>
    <t>WHIM02corr_18_14_20_IR_P_BI_20131220_H-PM_f01.18371.18371.3</t>
  </si>
  <si>
    <t>FDLSHGsPQMVR</t>
  </si>
  <si>
    <t>FDLS(0.0)HGS(0.99)PQMVR</t>
  </si>
  <si>
    <t>NP_055053_T288t _1_1_288_288</t>
  </si>
  <si>
    <t>WHIM03_30_16_6_IR_P_BI_20140114_H-PM_f05.21271.21271.3</t>
  </si>
  <si>
    <t>AAEPHFGtLPK</t>
  </si>
  <si>
    <t>AAEPHFGT(1.0)LPK</t>
  </si>
  <si>
    <t>NP_055053_T151t _1_1_151_151</t>
  </si>
  <si>
    <t>WHIM09_37_47_26_IR_P_BI_20140801_H-PM_f03.8147.8276.5</t>
  </si>
  <si>
    <t xml:space="preserve">T151t </t>
  </si>
  <si>
    <t>LKPPRtPPPPSRK</t>
  </si>
  <si>
    <t>LKPPRT(0.99)PPPPS(0.0)RK</t>
  </si>
  <si>
    <t>NP_055053_S751s _1_1_751_751</t>
  </si>
  <si>
    <t>WHIM06_13_TaxIR_HumIR_WhimIR_P_BI_20140124_H-PM_f09.9934.9934.3</t>
  </si>
  <si>
    <t>RLsHPGHFWK</t>
  </si>
  <si>
    <t>RLS(1.0)HPGHFWK</t>
  </si>
  <si>
    <t>NP_775869|NP_055053|NP_001108017|NP_038599</t>
  </si>
  <si>
    <t>NP_055053_S269s _1_1_269_269</t>
  </si>
  <si>
    <t>WHIM09_37_47_26_IR_P_BI_20140801_H-PM_f06.16648.16648.2</t>
  </si>
  <si>
    <t>TEsVPSDINNPVDR</t>
  </si>
  <si>
    <t>T(0.0)ES(0.99)VPS(0.0)DINNPVDR</t>
  </si>
  <si>
    <t>NP_055053_S174s _1_1_174_174</t>
  </si>
  <si>
    <t>WHIM04_25_24_46_IR_P_BI_20140115_H-PM_f07.2838.2838.2</t>
  </si>
  <si>
    <t>SKsHESQLGNR</t>
  </si>
  <si>
    <t>S(0.0)KS(0.99)HES(0.0)QLGNR</t>
  </si>
  <si>
    <t>NP_055053_T133tT136t_2_1_133_137</t>
  </si>
  <si>
    <t>WHIM06_13_TaxIR_HumIR_WhimIR_P_BI_20140124_H-PM_f01.25249.25249.3</t>
  </si>
  <si>
    <t xml:space="preserve">T133t T136t </t>
  </si>
  <si>
    <t>ALHSFItPPtTPQLR</t>
  </si>
  <si>
    <t>ALHS(0.0)FIT(0.99)PPT(0.50)T(0.50)PQLR</t>
  </si>
  <si>
    <t>NP_055053_S194s _1_1_194_194</t>
  </si>
  <si>
    <t>WHIM06_13_TaxIR_HumIR_WhimIR_P_BI_20140124_H-PM_f05.14593.14593.4</t>
  </si>
  <si>
    <t>FDLsHGSPQMVRR</t>
  </si>
  <si>
    <t>FDLS(0.99)HGS(0.0)PQMVRR</t>
  </si>
  <si>
    <t>NP_055053_S460s _1_0_460_463</t>
  </si>
  <si>
    <t>WHIM07_9_13_27_IR_P_BI_20140422_H-PM_f05.35774.35774.4</t>
  </si>
  <si>
    <t>KAsQTSVYLQEWDIPFEQVELGEPIGQGR</t>
  </si>
  <si>
    <t>KAS(0.33)QT(0.33)S(0.33)VY(0.0)LQEWDIPFEQVELGEPIGQGR</t>
  </si>
  <si>
    <t>NP_055053_T103t _1_0_99_111</t>
  </si>
  <si>
    <t>WHIM04_25_24_46_IR_P_BI_20140115_H-PM_f07.32156.32156.4</t>
  </si>
  <si>
    <t>SISVSALPASDSPtPSFSEGLSDTCIPLHASGR</t>
  </si>
  <si>
    <t>S(0.0)IS(0.0)VS(0.0)ALPAS(0.17)DS(0.17)PT(0.17)PS(0.17)FS(0.17)EGLS(0.17)DT(0.0)CIPLHAS(0.0)GR</t>
  </si>
  <si>
    <t>NP_055053_S432s _1_1_432_432</t>
  </si>
  <si>
    <t>WHIM01corr_2_8_21_IR_P_BI_20131220_H-PM_f03.22424.22424.5</t>
  </si>
  <si>
    <t>ADVLEAHEAEAEEPEAGKsEAEDDEDEVDDLPSSR</t>
  </si>
  <si>
    <t>ADVLEAHEAEAEEPEAGKS(0.99)EAEDDEDEVDDLPS(0.0)S(0.0)R</t>
  </si>
  <si>
    <t>NP_055053_T136t _1_0_136_137</t>
  </si>
  <si>
    <t>WHIM09_37_47_26_IR_P_BI_20140801_H-PM_f04.24678.24678.3</t>
  </si>
  <si>
    <t>ALHSFITPPtTPQLR</t>
  </si>
  <si>
    <t>ALHS(0.0)FIT(0.0)PPT(0.50)T(0.50)PQLR</t>
  </si>
  <si>
    <t>NP_055053_S90s _1_0_90_94</t>
  </si>
  <si>
    <t>WHIM04_25_24_46_IR_P_BI_20140115_H-PM_f08.32022.32022.4</t>
  </si>
  <si>
    <t>sISVSALPASDSPTPSFSEGLSDTCIPLHASGR</t>
  </si>
  <si>
    <t>S(0.33)IS(0.33)VS(0.33)ALPAS(0.0)DS(0.0)PT(0.0)PS(0.0)FS(0.0)EGLS(0.0)DT(0.0)CIPLHAS(0.0)GR</t>
  </si>
  <si>
    <t>NP_055053_S120s _1_0_111_124</t>
  </si>
  <si>
    <t>WHIM02corr_18_14_20_IR_P_BI_20131220_H-PM_f02.30341.30341.4</t>
  </si>
  <si>
    <t>SISVSALPASDSPTPSFSEGLSDTCIPLHAsGRLTPR</t>
  </si>
  <si>
    <t>S(0.0)IS(0.0)VS(0.0)ALPAS(0.0)DS(0.0)PT(0.0)PS(0.0)FS(0.0)EGLS(0.25)DT(0.25)CIPLHAS(0.25)GRLT(0.25)PR</t>
  </si>
  <si>
    <t>NP_775869_S284s _1_1_284_284</t>
  </si>
  <si>
    <t>KSR2</t>
  </si>
  <si>
    <t>WHIM02corr_18_14_20_IR_P_BI_20131220_H-PM_f11.7433.7433.3</t>
  </si>
  <si>
    <t>sHEFQLGHR</t>
  </si>
  <si>
    <t>S(1.0)HEFQLGHR</t>
  </si>
  <si>
    <t xml:space="preserve"> 105,568 </t>
  </si>
  <si>
    <t>NP_775869</t>
  </si>
  <si>
    <t>NP_775869_S445s _1_1_445_445</t>
  </si>
  <si>
    <t>WHIM08_17_43_35_IR_P_BI_20140423_H-PM_f11.20596.20596.3</t>
  </si>
  <si>
    <t>TEsVPCDINNPLR</t>
  </si>
  <si>
    <t>T(0.0)ES(0.99)VPCDINNPLR</t>
  </si>
  <si>
    <t>NP_612426_S200s _1_1_200_200</t>
  </si>
  <si>
    <t>KTI12</t>
  </si>
  <si>
    <t>WHIM09_37_47_26_IR_P_BI_20140801_H-PM_f03.32572.32572.3</t>
  </si>
  <si>
    <t>HGsGAFYSPELLEALTLR</t>
  </si>
  <si>
    <t>HGS(0.99)GAFY(0.0)S(0.0)PELLEALT(0.0)LR</t>
  </si>
  <si>
    <t xml:space="preserve"> 38,843 </t>
  </si>
  <si>
    <t>NP_612426</t>
  </si>
  <si>
    <t>NP_612426_S160s _1_1_160_160</t>
  </si>
  <si>
    <t>WHIM05_11_4_12_IR_P_BI_20140117_H-PM_f11.17721.17721.4</t>
  </si>
  <si>
    <t>ELHTADsVVNGSAQADVPK</t>
  </si>
  <si>
    <t>ELHT(0.0)ADS(0.99)VVNGS(0.0)AQADVPK</t>
  </si>
  <si>
    <t>NP_612426_S184s _1_1_184_184</t>
  </si>
  <si>
    <t>WHIM05_11_4_12_IR_P_BI_20140117_H-PM_f01.18726.18726.4</t>
  </si>
  <si>
    <t>ELEREESGAAEsPALVTPDSEK</t>
  </si>
  <si>
    <t>ELEREES(0.0)GAAES(0.99)PALVT(0.0)PDS(0.0)EK</t>
  </si>
  <si>
    <t>NP_001072989_S243s _1_0_242_243</t>
  </si>
  <si>
    <t>KTN1</t>
  </si>
  <si>
    <t>WHIM08_17_43_35_IR_P_BI_20140423_H-PM_f07.31956.31956.5</t>
  </si>
  <si>
    <t>QKTENVFVDEPLIHATTYIPLMDNADSsPVVDKR</t>
  </si>
  <si>
    <t>QKT(0.0)ENVFVDEPLIHAT(0.0)T(0.0)Y(0.0)IPLMDNADS(0.50)S(0.50)PVVDKR</t>
  </si>
  <si>
    <t xml:space="preserve"> 156,558 </t>
  </si>
  <si>
    <t>NP_001072989</t>
  </si>
  <si>
    <t>NP_001072989|NP_001257943|NP_001072990|NP_004977</t>
  </si>
  <si>
    <t>NP_001072989_T153t _1_1_153_153</t>
  </si>
  <si>
    <t>WHIM07_9_13_27_IR_P_BI_20140422_H-PM_f04.15144.15401.4</t>
  </si>
  <si>
    <t>KVEPVPVTKQPtPPSEAAASK</t>
  </si>
  <si>
    <t>KVEPVPVT(0.0)KQPT(0.99)PPS(0.0)EAAAS(0.0)K</t>
  </si>
  <si>
    <t>NP_001072989_S1084s _1_1_1084_1084</t>
  </si>
  <si>
    <t>WHIM09_37_47_26_IR_P_BI_20140801_H-PM_f02.29704.29704.3</t>
  </si>
  <si>
    <t>VsVPSNLSYGEWLHGFEK</t>
  </si>
  <si>
    <t>VS(0.99)VPS(0.0)NLS(0.0)Y(0.0)GEWLHGFEK</t>
  </si>
  <si>
    <t>NP_001072989_S75s _1_1_75_75</t>
  </si>
  <si>
    <t>WHIM04_25_24_46_IR_P_BI_20140115_H-PM_f04.13642.13642.3</t>
  </si>
  <si>
    <t>EIQNGNLHEsDSESVPR</t>
  </si>
  <si>
    <t>EIQNGNLHES(0.99)DS(0.0)ES(0.0)VPR</t>
  </si>
  <si>
    <t>NP_001072989_S109s _1_0_107_110</t>
  </si>
  <si>
    <t>WHIM02corr_18_14_20_IR_P_BI_20131220_H-PM_f10.35628.35628.3</t>
  </si>
  <si>
    <t>LSDALAVEDDQVAPVPLNVVETSsSVR</t>
  </si>
  <si>
    <t>LS(0.0)DALAVEDDQVAPVPLNVVET(0.25)S(0.25)S(0.25)S(0.25)VR</t>
  </si>
  <si>
    <t>NP_001072989_S1313s _1_1_1313_1313</t>
  </si>
  <si>
    <t>WHIM02corr_18_14_20_IR_P_BI_20131220_H-PM_f04.18018.18018.3</t>
  </si>
  <si>
    <t xml:space="preserve">S1313s </t>
  </si>
  <si>
    <t>AAGDTTVIENSDVsPETESSEK</t>
  </si>
  <si>
    <t>AAGDT(0.0)T(0.0)VIENS(0.0)DVS(0.99)PET(0.0)ES(0.0)S(0.0)EK</t>
  </si>
  <si>
    <t>NP_001072989_S75sS77s_2_2_75_77</t>
  </si>
  <si>
    <t>WHIM09_37_47_26_IR_P_BI_20140801_H-PM_f03.12164.12417.2</t>
  </si>
  <si>
    <t>EIQNGNLHEsDsESVPR</t>
  </si>
  <si>
    <t>EIQNGNLHES(0.99)DS(0.99)ES(0.0)VPR</t>
  </si>
  <si>
    <t>NP_001072989_S87s _1_1_87_87</t>
  </si>
  <si>
    <t>WHIM09_37_47_26_IR_P_BI_20140801_H-PM_f12.32316.32316.4</t>
  </si>
  <si>
    <t>DFKLsDALAVEDDQVAPVPLNVVETSSSVR</t>
  </si>
  <si>
    <t>DFKLS(0.99)DALAVEDDQVAPVPLNVVET(0.0)S(0.0)S(0.0)S(0.0)VR</t>
  </si>
  <si>
    <t>NP_001072989_T351t _1_1_351_351</t>
  </si>
  <si>
    <t>WHIM07_9_13_27_IR_P_BI_20140422_H-PM_f07.17895.17895.2</t>
  </si>
  <si>
    <t>EDAAAtKDRCK</t>
  </si>
  <si>
    <t>EDAAAT(1.0)KDRCK</t>
  </si>
  <si>
    <t>NP_032503|NP_001072989|NP_001257943|NP_001072990|NP_004977</t>
  </si>
  <si>
    <t>NP_001072989_S1009s _1_1_1009_1009</t>
  </si>
  <si>
    <t>WHIM07_9_13_27_IR_P_BI_20140422_H-PM_f10.35493.35493.3</t>
  </si>
  <si>
    <t>EIsGLWNELDSLK</t>
  </si>
  <si>
    <t>EIS(0.99)GLWNELDS(0.0)LK</t>
  </si>
  <si>
    <t>NP_001072989_S1185s _1_0_1184_1185</t>
  </si>
  <si>
    <t>WHIM09_37_47_26_IR_P_BI_20140801_H-PM_f07.16088.16088.3</t>
  </si>
  <si>
    <t>QMQSSFTSsEQELER</t>
  </si>
  <si>
    <t>QMQS(0.0)S(0.0)FT(0.0)S(0.50)S(0.50)EQELER</t>
  </si>
  <si>
    <t>NP_001072989_S924s _1_0_923_924</t>
  </si>
  <si>
    <t>WHIM01corr_2_8_21_IR_P_BI_20131220_H-PM_f03.35276.35276.3</t>
  </si>
  <si>
    <t>EASsASQFEELEIVLK</t>
  </si>
  <si>
    <t>EAS(0.50)S(0.50)AS(0.0)QFEELEIVLK</t>
  </si>
  <si>
    <t>NP_001072989_S906s _1_1_906_906</t>
  </si>
  <si>
    <t>WHIM05_11_4_12_IR_P_BI_20140117_H-PM_f02.29236.29236.3</t>
  </si>
  <si>
    <t>WLQDLQEENEsLK</t>
  </si>
  <si>
    <t>WLQDLQEENES(1.0)LK</t>
  </si>
  <si>
    <t>NP_001072989_S1289s _1_1_1289_1289</t>
  </si>
  <si>
    <t>WHIM07_9_13_27_IR_P_BI_20140422_H-PM_f01.18021.18021.3</t>
  </si>
  <si>
    <t>AQQsLELIQSK</t>
  </si>
  <si>
    <t>AQQS(0.99)LELIQS(0.0)K</t>
  </si>
  <si>
    <t>NP_076493_S1177s _1_1_1177_1177</t>
  </si>
  <si>
    <t>L1CAM</t>
  </si>
  <si>
    <t>WHIM01corr_2_8_21_IR_P_BI_20131220_H-PM_f05.17892.17892.6</t>
  </si>
  <si>
    <t>DKEDTQVDSEARPMKDETFGEYsDNEEK</t>
  </si>
  <si>
    <t>DKEDT(0.0)QVDS(0.0)EARPMKDET(0.0)FGEY(0.0)S(0.99)DNEEK</t>
  </si>
  <si>
    <t xml:space="preserve"> 140,485 </t>
  </si>
  <si>
    <t>NP_076493</t>
  </si>
  <si>
    <t>NP_076493|NP_001137435</t>
  </si>
  <si>
    <t>NP_076493_T1243t _1_0_1243_1244</t>
  </si>
  <si>
    <t>WHIM01corr_2_8_21_IR_P_BI_20131220_H-PM_f07.28837.28837.3</t>
  </si>
  <si>
    <t xml:space="preserve">T1243t </t>
  </si>
  <si>
    <t>EAAGGNDSSGAtSPINPAVALE</t>
  </si>
  <si>
    <t>EAAGGNDS(0.0)S(0.0)GAT(0.50)S(0.50)PINPAVALE</t>
  </si>
  <si>
    <t>NP_001265045|NP_076493|NP_001137435|NP_032504</t>
  </si>
  <si>
    <t>NP_079160_S232s _1_1_232_232</t>
  </si>
  <si>
    <t>L2HGDH</t>
  </si>
  <si>
    <t>WHIM02corr_18_14_20_IR_P_BI_20131220_H-PM_f02.30313.30313.3</t>
  </si>
  <si>
    <t>sIDGMQYPIVIK</t>
  </si>
  <si>
    <t>S(0.99)IDGMQY(0.0)PIVIK</t>
  </si>
  <si>
    <t xml:space="preserve"> 51,057 </t>
  </si>
  <si>
    <t>NP_079160</t>
  </si>
  <si>
    <t>NP_115479_S117s _1_1_117_117</t>
  </si>
  <si>
    <t>L3MBTL1</t>
  </si>
  <si>
    <t>WHIM09_37_47_26_IR_P_BI_20140801_H-PM_f06.25833.25833.3</t>
  </si>
  <si>
    <t>ISEYKPLNMAGVEQPPsPELR</t>
  </si>
  <si>
    <t>IS(0.0)EY(0.0)KPLNMAGVEQPPS(0.99)PELR</t>
  </si>
  <si>
    <t xml:space="preserve"> 93,665 </t>
  </si>
  <si>
    <t>NP_115479</t>
  </si>
  <si>
    <t>NP_115479|NP_056293</t>
  </si>
  <si>
    <t>NP_115479_S228sS232s_2_2_228_232</t>
  </si>
  <si>
    <t>WHIM06_13_TaxIR_HumIR_WhimIR_P_BI_20140124_H-PM_fA.14581.14581.3</t>
  </si>
  <si>
    <t xml:space="preserve">S228s S232s </t>
  </si>
  <si>
    <t>EYQSPsEEEsEPEAMEK</t>
  </si>
  <si>
    <t>EY(0.0)QS(0.0)PS(0.99)EEES(0.99)EPEAMEK</t>
  </si>
  <si>
    <t>NP_113676_S79s _1_1_79_79</t>
  </si>
  <si>
    <t>L3MBTL2</t>
  </si>
  <si>
    <t>WHIM09_37_47_26_IR_P_BI_20140801_H-PM_f05.26350.26350.3</t>
  </si>
  <si>
    <t>sLDGSGSEPAVCEMCGIVGTR</t>
  </si>
  <si>
    <t>S(0.99)LDGS(0.0)GS(0.0)EPAVCEMCGIVGT(0.0)R</t>
  </si>
  <si>
    <t xml:space="preserve"> 80,136 </t>
  </si>
  <si>
    <t>NP_113676</t>
  </si>
  <si>
    <t>NP_113676|NP_666105</t>
  </si>
  <si>
    <t>NP_113676_S683s _1_1_683_683</t>
  </si>
  <si>
    <t>WHIM07_9_13_27_IR_P_BI_20140422_H-PM_f07.12078.12078.3</t>
  </si>
  <si>
    <t>VKEEHLDVAsPDK</t>
  </si>
  <si>
    <t>VKEEHLDVAS(1.0)PDK</t>
  </si>
  <si>
    <t>NP_113676_S688s _1_1_688_688</t>
  </si>
  <si>
    <t>WHIM08_17_43_35_IR_P_BI_20140423_H-PM_f05.27459.27459.3</t>
  </si>
  <si>
    <t>AsSPELPVSVENIK</t>
  </si>
  <si>
    <t>AS(0.99)S(0.0)PELPVS(0.0)VENIK</t>
  </si>
  <si>
    <t>NP_113676_T66t _1_0_66_67</t>
  </si>
  <si>
    <t>WHIM01corr_2_8_21_IR_P_BI_20131220_H-PM_f06.31347.31347.4</t>
  </si>
  <si>
    <t>EAGELPtSPLHLLSPGTPR</t>
  </si>
  <si>
    <t>EAGELPT(0.50)S(0.50)PLHLLS(0.0)PGT(0.0)PR</t>
  </si>
  <si>
    <t>NP_113676_S688sS689s_2_2_688_689</t>
  </si>
  <si>
    <t>WHIM06_13_TaxIR_HumIR_WhimIR_P_BI_20140124_H-PM_f09.22332.22332.6</t>
  </si>
  <si>
    <t xml:space="preserve">S688s S689s </t>
  </si>
  <si>
    <t>VKEEHLDVASPDKAssPELPVSVENIK</t>
  </si>
  <si>
    <t>VKEEHLDVAS(0.0)PDKAS(0.99)S(0.99)PELPVS(0.0)VENIK</t>
  </si>
  <si>
    <t>NP_113676_S13s _1_0_12_13</t>
  </si>
  <si>
    <t>WHIM04_25_24_46_IR_P_BI_20140115_H-PM_f07.35730.35730.3</t>
  </si>
  <si>
    <t>SIEETPSsEPMEEEEDDDLELFGGYDSFR</t>
  </si>
  <si>
    <t>S(0.0)IEET(0.0)PS(0.50)S(0.50)EPMEEEEDDDLELFGGY(0.0)DS(0.0)FR</t>
  </si>
  <si>
    <t>NP_113676_S683sS688sS689s_3_3_683_689</t>
  </si>
  <si>
    <t>WHIM01corr_2_8_21_IR_P_BI_20131220_H-PM_f02.26207.26207.5</t>
  </si>
  <si>
    <t xml:space="preserve">S683s S688s S689s </t>
  </si>
  <si>
    <t>VKEEHLDVAsPDKAssPELPVSVENIK</t>
  </si>
  <si>
    <t>VKEEHLDVAS(0.99)PDKAS(0.99)S(0.99)PELPVS(0.0)VENIK</t>
  </si>
  <si>
    <t>NP_113676_T66tS67s_2_0_66_76</t>
  </si>
  <si>
    <t>WHIM03_30_16_6_IR_P_BI_20140114_H-PM_f09.30724.30724.3</t>
  </si>
  <si>
    <t xml:space="preserve">T66t S67s </t>
  </si>
  <si>
    <t>EAGELPtsPLHLLSPGTPR</t>
  </si>
  <si>
    <t>EAGELPT(0.25)S(0.25)PLHLLS(0.25)PGT(0.25)PR</t>
  </si>
  <si>
    <t>NP_115814_S608s _1_1_608_608</t>
  </si>
  <si>
    <t>L3MBTL3</t>
  </si>
  <si>
    <t>WHIM01corr_2_8_21_IR_P_BI_20131220_H-PM_f10.24850.25003.3</t>
  </si>
  <si>
    <t>LSGEMPPAsPSFPR</t>
  </si>
  <si>
    <t>LS(0.0)GEMPPAS(0.99)PS(0.0)FPR</t>
  </si>
  <si>
    <t xml:space="preserve"> 89,704 </t>
  </si>
  <si>
    <t>NP_115814</t>
  </si>
  <si>
    <t>NP_115814|NP_001007103</t>
  </si>
  <si>
    <t>NP_115814_S623s _1_0_623_625</t>
  </si>
  <si>
    <t>WHIM07_9_13_27_IR_P_BI_20140422_H-PM_f04.14755.14755.5</t>
  </si>
  <si>
    <t>RTDANESsSSPEIRDQHADDVKEDFEER</t>
  </si>
  <si>
    <t>RT(0.0)DANES(0.0)S(0.33)S(0.33)S(0.33)PEIRDQHADDVKEDFEER</t>
  </si>
  <si>
    <t>NP_115814_S670s _1_1_670_670</t>
  </si>
  <si>
    <t>WHIM09_37_47_26_IR_P_BI_20140801_H-PM_f08.26805.26805.2</t>
  </si>
  <si>
    <t>sAVFLSFK</t>
  </si>
  <si>
    <t>S(0.99)AVFLS(0.0)FK</t>
  </si>
  <si>
    <t>NP_115814|NP_001007103|NP_766375</t>
  </si>
  <si>
    <t>NP_115814_S678s _1_0_675_678</t>
  </si>
  <si>
    <t>WHIM02corr_18_14_20_IR_P_BI_20131220_H-PM_f06.36151.36151.4</t>
  </si>
  <si>
    <t>SAVFLSFKsPIPCLPLR</t>
  </si>
  <si>
    <t>S(0.0)AVFLS(0.50)FKS(0.50)PIPCLPLR</t>
  </si>
  <si>
    <t>NP_115814_S623sS624s_2_0_623_625</t>
  </si>
  <si>
    <t>WHIM01corr_2_8_21_IR_P_BI_20131220_H-PM_f03.15808.15808.5</t>
  </si>
  <si>
    <t xml:space="preserve">S623s S624s </t>
  </si>
  <si>
    <t>RTDANESssSPEIRDQHADDVKEDFEER</t>
  </si>
  <si>
    <t>NP_115814_S670sS675s_2_0_675_678</t>
  </si>
  <si>
    <t>WHIM02corr_18_14_20_IR_P_BI_20131220_H-PM_f07.38258.38258.3</t>
  </si>
  <si>
    <t xml:space="preserve">S670s S675s </t>
  </si>
  <si>
    <t>sAVFLsFKSPIPCLPLR</t>
  </si>
  <si>
    <t>NP_005549_S64s _1_1_64_64</t>
  </si>
  <si>
    <t>LAD1</t>
  </si>
  <si>
    <t>WHIM07_9_13_27_IR_P_BI_20140422_H-PM_f05.29815.29815.5</t>
  </si>
  <si>
    <t>LPsVEEAEVPKPLPPASKDEDEDIQSILR</t>
  </si>
  <si>
    <t>LPS(0.99)VEEAEVPKPLPPAS(0.0)KDEDEDIQS(0.0)ILR</t>
  </si>
  <si>
    <t xml:space="preserve"> 57,187 </t>
  </si>
  <si>
    <t>NP_005549</t>
  </si>
  <si>
    <t>NP_005549_S301s _1_0_298_301</t>
  </si>
  <si>
    <t>WHIM08_17_43_35_IR_P_BI_20140423_H-PM_f09.12195.12195.4</t>
  </si>
  <si>
    <t>RATASEQPLAQEPPASGGsPATTK</t>
  </si>
  <si>
    <t>RAT(0.0)AS(0.0)EQPLAQEPPAS(0.50)GGS(0.50)PAT(0.0)T(0.0)K</t>
  </si>
  <si>
    <t>NP_005549_S123s _1_1_123_123</t>
  </si>
  <si>
    <t>WHIM07_9_13_27_IR_P_BI_20140422_H-PM_f12.17832.17832.3</t>
  </si>
  <si>
    <t>NSLsPVQATQKPLVSK</t>
  </si>
  <si>
    <t>NS(0.0)LS(0.99)PVQAT(0.0)QKPLVS(0.0)K</t>
  </si>
  <si>
    <t>NP_005549_S272s _1_1_272_272</t>
  </si>
  <si>
    <t>WHIM08_17_43_35_IR_P_BI_20140423_H-PM_f12.8327.8327.3</t>
  </si>
  <si>
    <t>ALASEKsPTADAKPAPK</t>
  </si>
  <si>
    <t>ALAS(0.0)EKS(0.99)PT(0.0)ADAKPAPK</t>
  </si>
  <si>
    <t>NP_005549_S485s _1_1_485_485</t>
  </si>
  <si>
    <t>WHIM08_17_43_35_IR_P_BI_20140423_H-PM_fA.4597.4597.2</t>
  </si>
  <si>
    <t>TQEsGDQDPQEAQK</t>
  </si>
  <si>
    <t>T(0.0)QES(0.99)GDQDPQEAQK</t>
  </si>
  <si>
    <t>NP_005549_S121s _1_1_121_121</t>
  </si>
  <si>
    <t>WHIM09_37_47_26_IR_P_BI_20140801_H-PM_f01.14711.14711.3</t>
  </si>
  <si>
    <t>LEAEEGRNsLSPVQATQK</t>
  </si>
  <si>
    <t>LEAEEGRNS(0.99)LS(0.0)PVQAT(0.0)QK</t>
  </si>
  <si>
    <t>NP_005549_S394s _1_1_394_394</t>
  </si>
  <si>
    <t>WHIM09_37_47_26_IR_P_BI_20140801_H-PM_f04.14500.14500.3</t>
  </si>
  <si>
    <t>SAsMKLPDNTVK</t>
  </si>
  <si>
    <t>S(0.0)AS(0.99)MKLPDNT(0.0)VK</t>
  </si>
  <si>
    <t>NP_005549_S356s_1_0_355_356</t>
  </si>
  <si>
    <t>WHIM09_37_47_26_IR_P_BI_20140801_H-PM_f10.8486.8486.4</t>
  </si>
  <si>
    <t xml:space="preserve">M354m S356s </t>
  </si>
  <si>
    <t>IPSKEEEADmSsPTQR</t>
  </si>
  <si>
    <t>IPS(0.0)KEEEADM(1.0)S(0.50)S(0.50)PT(0.0)QR</t>
  </si>
  <si>
    <t>NP_005549_S38s _1_1_38_38</t>
  </si>
  <si>
    <t>WHIM02corr_18_14_20_IR_P_BI_20131220_H-PM_fA.9797.9797.2</t>
  </si>
  <si>
    <t>NLsSTTDDEAPR</t>
  </si>
  <si>
    <t>NLS(0.99)S(0.0)T(0.0)T(0.0)DDEAPR</t>
  </si>
  <si>
    <t>NP_005549_S177s _1_1_177_177</t>
  </si>
  <si>
    <t>WHIM02corr_18_14_20_IR_P_BI_20131220_H-PM_f01.13418.13418.2</t>
  </si>
  <si>
    <t>GVPEKsPVLEK</t>
  </si>
  <si>
    <t>GVPEKS(1.0)PVLEK</t>
  </si>
  <si>
    <t>NP_005549_S512s _1_1_512_512</t>
  </si>
  <si>
    <t>WHIM08_17_43_35_IR_P_BI_20140423_H-PM_fA.14282.14282.2</t>
  </si>
  <si>
    <t>SDSsLDAEV</t>
  </si>
  <si>
    <t>S(0.0)DS(0.0)S(0.99)LDAEV</t>
  </si>
  <si>
    <t>NP_005549_S468s _1_1_468_468</t>
  </si>
  <si>
    <t>WHIM08_17_43_35_IR_P_BI_20140423_H-PM_f12.18401.18401.3</t>
  </si>
  <si>
    <t>ENLRLsGVVTSR</t>
  </si>
  <si>
    <t>ENLRLS(0.99)GVVT(0.0)S(0.0)R</t>
  </si>
  <si>
    <t>NP_005549|NP_598425</t>
  </si>
  <si>
    <t>NP_005549_T19t _1_1_19_19</t>
  </si>
  <si>
    <t>WHIM02corr_18_14_20_IR_P_BI_20131220_H-PM_fA.6928.6928.4</t>
  </si>
  <si>
    <t>QRtLEDEEEQERER</t>
  </si>
  <si>
    <t>QRT(1.0)LEDEEEQERER</t>
  </si>
  <si>
    <t>NP_005549_S347s _1_1_347_347</t>
  </si>
  <si>
    <t>WHIM08_17_43_35_IR_P_BI_20140423_H-PM_f07.15166.15166.3</t>
  </si>
  <si>
    <t>IPsKEEEADMSSPTQR</t>
  </si>
  <si>
    <t>IPS(0.99)KEEEADMS(0.0)S(0.0)PT(0.0)QR</t>
  </si>
  <si>
    <t>NP_005549_S385s _1_1_385_385</t>
  </si>
  <si>
    <t>WHIM09_37_47_26_IR_P_BI_20140801_H-PM_f06.4028.4028.2</t>
  </si>
  <si>
    <t>KENsETTLTR</t>
  </si>
  <si>
    <t>KENS(0.99)ET(0.0)T(0.0)LT(0.0)R</t>
  </si>
  <si>
    <t>NP_005549_S440s _1_1_440_440</t>
  </si>
  <si>
    <t>WHIM01corr_2_8_21_IR_P_BI_20131220_H-PM_f01.33065.33065.3</t>
  </si>
  <si>
    <t>GLPCTELFVAPVGVAsK</t>
  </si>
  <si>
    <t>GLPCT(0.0)ELFVAPVGVAS(0.99)K</t>
  </si>
  <si>
    <t>NP_005549_T482t _1_0_480_485</t>
  </si>
  <si>
    <t>WHIM07_9_13_27_IR_P_BI_20140422_H-PM_f03.22595.22595.3</t>
  </si>
  <si>
    <t>LNLWISRtQESGDQDPQEAQK</t>
  </si>
  <si>
    <t>LNLWIS(0.33)RT(0.33)QES(0.33)GDQDPQEAQK</t>
  </si>
  <si>
    <t>NP_005549_S251s _1_1_251_251</t>
  </si>
  <si>
    <t>WHIM01corr_2_8_21_IR_P_BI_20131220_H-PM_f12.20773.20773.2</t>
  </si>
  <si>
    <t>SLAPGMALGsGR</t>
  </si>
  <si>
    <t>S(0.0)LAPGMALGS(0.99)GR</t>
  </si>
  <si>
    <t>NP_005549_S201s _1_0_200_203</t>
  </si>
  <si>
    <t>WHIM08_17_43_35_IR_P_BI_20140423_H-PM_f11.13397.13397.4</t>
  </si>
  <si>
    <t>SLVSDKTsISEK</t>
  </si>
  <si>
    <t>S(0.0)LVS(0.0)DKT(0.33)S(0.33)IS(0.33)EK</t>
  </si>
  <si>
    <t>NP_005549_S423s _1_1_423_423</t>
  </si>
  <si>
    <t>WHIM09_37_47_26_IR_P_BI_20140801_H-PM_f12.27303.27303.3</t>
  </si>
  <si>
    <t>sRGLPCTELFVAPVGVASK</t>
  </si>
  <si>
    <t>S(0.99)RGLPCT(0.0)ELFVAPVGVAS(0.0)K</t>
  </si>
  <si>
    <t>NP_005549_S121sS123s_2_2_121_123</t>
  </si>
  <si>
    <t>WHIM09_37_47_26_IR_P_BI_20140801_H-PM_f07.15935.15935.3</t>
  </si>
  <si>
    <t xml:space="preserve">S121s S123s </t>
  </si>
  <si>
    <t>LEAEEGRNsLsPVQATQK</t>
  </si>
  <si>
    <t>LEAEEGRNS(0.99)LS(0.99)PVQAT(0.0)QK</t>
  </si>
  <si>
    <t>NP_005549_S473s _1_0_472_473</t>
  </si>
  <si>
    <t>WHIM03_30_16_6_IR_P_BI_20140114_H-PM_f08.33632.33632.3</t>
  </si>
  <si>
    <t>LSGVVTsRLNLWISR</t>
  </si>
  <si>
    <t>LS(0.0)GVVT(0.50)S(0.50)RLNLWIS(0.0)R</t>
  </si>
  <si>
    <t>NP_005549_S12s _1_1_12_12</t>
  </si>
  <si>
    <t>WHIM09_37_47_26_IR_P_BI_20140801_H-PM_f04.26825.26825.2</t>
  </si>
  <si>
    <t>DWSALsSLAR</t>
  </si>
  <si>
    <t>DWS(0.0)ALS(0.99)S(0.0)LAR</t>
  </si>
  <si>
    <t>NP_005549_S480sT482t_2_0_480_485</t>
  </si>
  <si>
    <t>WHIM06_13_TaxIR_HumIR_WhimIR_P_BI_20140124_H-PM_f03.25124.25124.4</t>
  </si>
  <si>
    <t xml:space="preserve">S480s T482t </t>
  </si>
  <si>
    <t>LNLWIsRtQESGDQDPQEAQK</t>
  </si>
  <si>
    <t>NP_005549_S49s _1_1_49_49</t>
  </si>
  <si>
    <t>WHIM07_9_13_27_IR_P_BI_20140422_H-PM_f06.14636.14636.3</t>
  </si>
  <si>
    <t>NLSSTTDDEAPRLsQNGDR</t>
  </si>
  <si>
    <t>NLS(0.0)S(0.0)T(0.0)T(0.0)DDEAPRLS(0.99)QNGDR</t>
  </si>
  <si>
    <t>NP_002277_S484s _1_1_484_484</t>
  </si>
  <si>
    <t>LAG3</t>
  </si>
  <si>
    <t>WHIM07_9_13_27_IR_P_BI_20140422_H-PM_f03.18631.18631.3</t>
  </si>
  <si>
    <t>RFsALEQGIHPPQAQSK</t>
  </si>
  <si>
    <t>RFS(0.99)ALEQGIHPPQAQS(0.0)K</t>
  </si>
  <si>
    <t xml:space="preserve"> 57,904 </t>
  </si>
  <si>
    <t>NP_002277</t>
  </si>
  <si>
    <t>NP_001098676_S954s _1_0_953_955</t>
  </si>
  <si>
    <t>LAMA4</t>
  </si>
  <si>
    <t>WHIM09_37_47_26_IR_P_BI_20140801_H-PM_f12.28902.28902.3</t>
  </si>
  <si>
    <t>VFLTVPSLSsTAEEK</t>
  </si>
  <si>
    <t>VFLT(0.0)VPS(0.0)LS(0.33)S(0.33)T(0.33)AEEK</t>
  </si>
  <si>
    <t xml:space="preserve"> 205,189 </t>
  </si>
  <si>
    <t>NP_001098676</t>
  </si>
  <si>
    <t>NP_001098676|NP_001098677|NP_034811</t>
  </si>
  <si>
    <t>NP_002282_S1666s _1_1_1666_1666</t>
  </si>
  <si>
    <t>LAMB1</t>
  </si>
  <si>
    <t>WHIM06_13_TaxIR_HumIR_WhimIR_P_BI_20140124_H-PM_f05.12983.12983.3</t>
  </si>
  <si>
    <t>AAQNsGEAEYIEK</t>
  </si>
  <si>
    <t>AAQNS(0.99)GEAEY(0.0)IEK</t>
  </si>
  <si>
    <t xml:space="preserve"> 205,281 </t>
  </si>
  <si>
    <t>NP_002282</t>
  </si>
  <si>
    <t>NP_002282|NP_032508</t>
  </si>
  <si>
    <t>NP_002283_S1548s _1_1_1548_1548</t>
  </si>
  <si>
    <t>LAMB2</t>
  </si>
  <si>
    <t>WHIM01corr_2_8_21_IR_P_BI_20131220_H-PM_f03.36912.36912.3</t>
  </si>
  <si>
    <t>VLELSIPAsAEQIQHLAGAIAER</t>
  </si>
  <si>
    <t>VLELS(0.0)IPAS(0.99)AEQIQHLAGAIAER</t>
  </si>
  <si>
    <t xml:space="preserve"> 203,110 </t>
  </si>
  <si>
    <t>NP_002283</t>
  </si>
  <si>
    <t>NP_002284_S1605s _1_1_1605_1605</t>
  </si>
  <si>
    <t>LAMC1</t>
  </si>
  <si>
    <t>WHIM05_11_4_12_IR_P_BI_20140117_H-PM_f12.24088.24088.3</t>
  </si>
  <si>
    <t xml:space="preserve">S1605s </t>
  </si>
  <si>
    <t>TLPSGCFNTPsIEKP</t>
  </si>
  <si>
    <t>T(0.0)LPS(0.0)GCFNT(0.0)PS(0.99)IEKP</t>
  </si>
  <si>
    <t xml:space="preserve"> 183,305 </t>
  </si>
  <si>
    <t>NP_002284</t>
  </si>
  <si>
    <t>NP_060377_S113s _1_0_112_113</t>
  </si>
  <si>
    <t>LAMTOR1</t>
  </si>
  <si>
    <t>WHIM04_25_24_46_IR_P_BI_20140115_H-PM_f11.33524.33524.5</t>
  </si>
  <si>
    <t>KLPPLPSLTsQPHQVLASEPIPFSDLQQVSR</t>
  </si>
  <si>
    <t>KLPPLPS(0.0)LT(0.50)S(0.50)QPHQVLAS(0.0)EPIPFS(0.0)DLQQVS(0.0)R</t>
  </si>
  <si>
    <t xml:space="preserve"> 17,859 </t>
  </si>
  <si>
    <t>NP_060377</t>
  </si>
  <si>
    <t>NP_060377|NP_079881</t>
  </si>
  <si>
    <t>NP_060377_S97s _1_0_96_98</t>
  </si>
  <si>
    <t>WHIM05_11_4_12_IR_P_BI_20140117_H-PM_f07.29809.29809.4</t>
  </si>
  <si>
    <t>LAVLSsSLTHWK</t>
  </si>
  <si>
    <t>LAVLS(0.33)S(0.33)S(0.33)LT(0.0)HWK</t>
  </si>
  <si>
    <t>NP_060377_S56s _1_0_55_56</t>
  </si>
  <si>
    <t>WHIM08_17_43_35_IR_P_BI_20140423_H-PM_f07.31268.31268.3</t>
  </si>
  <si>
    <t>TDEQALLSsILAK</t>
  </si>
  <si>
    <t>T(0.0)DEQALLS(0.50)S(0.50)ILAK</t>
  </si>
  <si>
    <t>NP_060377_S27s _1_0_26_27</t>
  </si>
  <si>
    <t>WHIM08_17_43_35_IR_P_BI_20140423_H-PM_f12.18498.18646.3</t>
  </si>
  <si>
    <t>KLLLDPSsPPTK</t>
  </si>
  <si>
    <t>KLLLDPS(0.50)S(0.50)PPT(0.0)K</t>
  </si>
  <si>
    <t>NP_060377_S63s_1_1_63_63</t>
  </si>
  <si>
    <t>WHIM04_25_24_46_IR_P_BI_20140115_H-PM_f12.21981.21981.3</t>
  </si>
  <si>
    <t xml:space="preserve">S63s M76m </t>
  </si>
  <si>
    <t>TAsNIIDVSAADSQGmEQHEYMDR</t>
  </si>
  <si>
    <t>T(0.0)AS(0.99)NIIDVS(0.0)AADS(0.0)QGM(0.99)EQHEY(0.0)M(0.0)DR</t>
  </si>
  <si>
    <t>NP_060377_S141s _1_1_141_141</t>
  </si>
  <si>
    <t>WHIM08_17_43_35_IR_P_BI_20140423_H-PM_f04.30992.30992.3</t>
  </si>
  <si>
    <t>IAAYAYsALSQIR</t>
  </si>
  <si>
    <t>IAAY(0.0)AY(0.0)S(0.99)ALS(0.0)QIR</t>
  </si>
  <si>
    <t>NP_060377_S42s _1_1_42_42</t>
  </si>
  <si>
    <t>WHIM01corr_2_8_21_IR_P_BI_20131220_H-PM_f06.18322.18322.3</t>
  </si>
  <si>
    <t>ALNGAEPNYHsLPSAR</t>
  </si>
  <si>
    <t>ALNGAEPNY(0.0)HS(0.99)LPS(0.0)AR</t>
  </si>
  <si>
    <t>NP_060377_Y140y _1_1_140_140</t>
  </si>
  <si>
    <t>WHIM08_17_43_35_IR_P_BI_20140423_H-PM_f09.31569.31569.3</t>
  </si>
  <si>
    <t xml:space="preserve">Y140y </t>
  </si>
  <si>
    <t>IAAYAySALSQIR</t>
  </si>
  <si>
    <t>IAAY(0.0)AY(0.99)S(0.0)ALS(0.0)QIR</t>
  </si>
  <si>
    <t>NP_060377_T48t _1_0_45_48</t>
  </si>
  <si>
    <t>WHIM04_25_24_46_IR_P_BI_20140115_H-PM_f12.32188.32188.5</t>
  </si>
  <si>
    <t>ALNGAEPNYHSLPSARtDEQALLSSILAK</t>
  </si>
  <si>
    <t>ALNGAEPNY(0.0)HS(0.0)LPS(0.50)ART(0.50)DEQALLS(0.0)S(0.0)ILAK</t>
  </si>
  <si>
    <t>NP_060377_S73s _1_0_69_73</t>
  </si>
  <si>
    <t>WHIM09_37_47_26_IR_P_BI_20140801_H-PM_f12.21377.21377.3</t>
  </si>
  <si>
    <t>TASNIIDVSAADsQGMEQHEYMDR</t>
  </si>
  <si>
    <t>T(0.0)AS(0.0)NIIDVS(0.50)AADS(0.50)QGMEQHEY(0.0)MDR</t>
  </si>
  <si>
    <t>NP_054736_S125s _1_1_125_125</t>
  </si>
  <si>
    <t>LAMTOR2</t>
  </si>
  <si>
    <t>WHIM08_17_43_35_IR_P_BI_20140423_H-PM_f06.36726.36726.2</t>
  </si>
  <si>
    <t>AQALVQYLEEPLTQVAAs</t>
  </si>
  <si>
    <t>AQALVQY(0.0)LEEPLT(0.0)QVAAS(0.99)</t>
  </si>
  <si>
    <t xml:space="preserve"> 13,621 </t>
  </si>
  <si>
    <t>NP_054736</t>
  </si>
  <si>
    <t>NP_054736|NP_112538</t>
  </si>
  <si>
    <t>NP_006393_S108s _1_1_108_108</t>
  </si>
  <si>
    <t>LAMTOR5</t>
  </si>
  <si>
    <t>WHIM07_9_13_27_IR_P_BI_20140422_H-PM_f09.30315.30315.3</t>
  </si>
  <si>
    <t>NPSIVGVLCTDsQGLNLGCR</t>
  </si>
  <si>
    <t>NPS(0.0)IVGVLCT(0.0)DS(0.99)QGLNLGCR</t>
  </si>
  <si>
    <t xml:space="preserve"> 18,501 </t>
  </si>
  <si>
    <t>NP_006393</t>
  </si>
  <si>
    <t>NP_006393|NP_081050</t>
  </si>
  <si>
    <t>NP_056991_S238s _1_1_238_238</t>
  </si>
  <si>
    <t>LAP3</t>
  </si>
  <si>
    <t>WHIM09_37_47_26_IR_P_BI_20140801_H-PM_f10.33458.33458.3</t>
  </si>
  <si>
    <t>sWIEEQAMGSFLSVAK</t>
  </si>
  <si>
    <t>S(0.99)WIEEQAMGS(0.0)FLS(0.0)VAK</t>
  </si>
  <si>
    <t xml:space="preserve"> 56,565 </t>
  </si>
  <si>
    <t>NP_056991</t>
  </si>
  <si>
    <t>NP_056991_S194s _1_1_194_194</t>
  </si>
  <si>
    <t>WHIM09_37_47_26_IR_P_BI_20140801_H-PM_f04.23017.23017.2</t>
  </si>
  <si>
    <t>GVLFAsGQNLAR</t>
  </si>
  <si>
    <t>GVLFAS(1.0)GQNLAR</t>
  </si>
  <si>
    <t>NP_056991|NP_077754</t>
  </si>
  <si>
    <t>NP_056991_S28s _1_0_28_29</t>
  </si>
  <si>
    <t>WHIM07_9_13_27_IR_P_BI_20140422_H-PM_f10.14295.14295.3</t>
  </si>
  <si>
    <t>SLsTADMTK</t>
  </si>
  <si>
    <t>S(0.0)LS(0.50)T(0.50)ADMT(0.0)K</t>
  </si>
  <si>
    <t>NP_056991_S180s _1_1_180_180</t>
  </si>
  <si>
    <t>WHIM08_17_43_35_IR_P_BI_20140423_H-PM_f03.19376.19376.3</t>
  </si>
  <si>
    <t>LYGsGDQEAWQK</t>
  </si>
  <si>
    <t>LY(0.0)GS(0.99)GDQEAWQK</t>
  </si>
  <si>
    <t>NP_056991_S458s _1_1_458_458</t>
  </si>
  <si>
    <t>WHIM08_17_43_35_IR_P_BI_20140423_H-PM_f08.23407.23407.2</t>
  </si>
  <si>
    <t>sAGACTAAAFLK</t>
  </si>
  <si>
    <t>S(0.99)AGACT(0.0)AAAFLK</t>
  </si>
  <si>
    <t>NP_056991_T53t _1_0_53_54</t>
  </si>
  <si>
    <t>WHIM09_37_47_26_IR_P_BI_20140801_H-PM_f06.20061.20061.3</t>
  </si>
  <si>
    <t>EKEDDVPQFtSAGENFDK</t>
  </si>
  <si>
    <t>EKEDDVPQFT(0.50)S(0.50)AGENFDK</t>
  </si>
  <si>
    <t>NP_006753_S238s _1_1_238_238</t>
  </si>
  <si>
    <t>LAPTM5</t>
  </si>
  <si>
    <t>WHIM04_25_24_46_IR_P_BI_20140115_H-PM_f07.32831.32831.3</t>
  </si>
  <si>
    <t>VVLPsYEEALSLPSK</t>
  </si>
  <si>
    <t>VVLPS(0.99)Y(0.0)EEALS(0.0)LPS(0.0)K</t>
  </si>
  <si>
    <t xml:space="preserve"> 30,507 </t>
  </si>
  <si>
    <t>NP_006753</t>
  </si>
  <si>
    <t>NP_056130_S471s _1_1_471_471</t>
  </si>
  <si>
    <t>LARP1</t>
  </si>
  <si>
    <t>WHIM01corr_2_8_21_IR_P_BI_20131220_H-PM_f03.31666.31666.3</t>
  </si>
  <si>
    <t>GLSAsLPDLDSENWIEVKK</t>
  </si>
  <si>
    <t>GLS(0.0)AS(0.99)LPDLDS(0.0)ENWIEVKK</t>
  </si>
  <si>
    <t xml:space="preserve"> 116,862 </t>
  </si>
  <si>
    <t>NP_056130</t>
  </si>
  <si>
    <t>NP_056130_S550s _1_1_550_550</t>
  </si>
  <si>
    <t>WHIM08_17_43_35_IR_P_BI_20140423_H-PM_f07.25246.25389.3</t>
  </si>
  <si>
    <t>NTFTAWsDEESDYEIDDRDVNK</t>
  </si>
  <si>
    <t>NT(0.0)FT(0.0)AWS(0.99)DEES(0.0)DY(0.0)EIDDRDVNK</t>
  </si>
  <si>
    <t>NP_056130|NP_082727</t>
  </si>
  <si>
    <t>NP_056130_T449t _1_1_449_449</t>
  </si>
  <si>
    <t>WHIM08_17_43_35_IR_P_BI_20140423_H-PM_f04.18442.18442.3</t>
  </si>
  <si>
    <t>AVtPVPTKTEEVSNLK</t>
  </si>
  <si>
    <t>AVT(0.99)PVPT(0.0)KT(0.0)EEVS(0.0)NLK</t>
  </si>
  <si>
    <t>NP_056130_T647t _1_1_647_647</t>
  </si>
  <si>
    <t>WHIM03_30_16_6_IR_P_BI_20140114_H-PM_f11.24434.24682.3</t>
  </si>
  <si>
    <t>EQFDTLtPEPPVDPNQEVPPGPPR</t>
  </si>
  <si>
    <t>EQFDT(0.0)LT(0.99)PEPPVDPNQEVPPGPPR</t>
  </si>
  <si>
    <t>NP_056130_S773sT788t_2_1_773_788</t>
  </si>
  <si>
    <t>WHIM09_37_47_26_IR_P_BI_20140801_H-PM_f04.22671.22671.3</t>
  </si>
  <si>
    <t xml:space="preserve">S773s T788t </t>
  </si>
  <si>
    <t>TASISsSPSEGTPTVGSYGCtPQSLPK</t>
  </si>
  <si>
    <t>T(0.0)AS(0.0)IS(0.0)S(0.33)S(0.33)PS(0.33)EGT(0.0)PT(0.0)VGS(0.0)Y(0.0)GCT(0.99)PQS(0.0)LPK</t>
  </si>
  <si>
    <t>NP_056130_S514s _1_1_514_514</t>
  </si>
  <si>
    <t>WHIM09_37_47_26_IR_P_BI_20140801_H-PM_f06.26066.26066.3</t>
  </si>
  <si>
    <t>FSHLTSLPQQLPsQQLMSK</t>
  </si>
  <si>
    <t>FS(0.0)HLT(0.0)S(0.0)LPQQLPS(0.99)QQLMS(0.0)K</t>
  </si>
  <si>
    <t>NP_056130_T994t _1_1_994_994</t>
  </si>
  <si>
    <t>WHIM09_37_47_26_IR_P_BI_20140801_H-PM_f10.19079.19226.4</t>
  </si>
  <si>
    <t>PAAMISQPPtPPTGQPVREDAK</t>
  </si>
  <si>
    <t>PAAMIS(0.0)QPPT(0.99)PPT(0.0)GQPVREDAK</t>
  </si>
  <si>
    <t>NP_056130_S507s _1_1_507_507</t>
  </si>
  <si>
    <t>WHIM08_17_43_35_IR_P_BI_20140423_H-PM_f04.28173.28173.3</t>
  </si>
  <si>
    <t>FSHLTsLPQQLPSQQLMSK</t>
  </si>
  <si>
    <t>FS(0.0)HLT(0.0)S(0.99)LPQQLPS(0.0)QQLMS(0.0)K</t>
  </si>
  <si>
    <t>NP_056130_S774s _1_0_772_779</t>
  </si>
  <si>
    <t>WHIM02corr_18_14_20_IR_P_BI_20131220_H-PM_f11.23644.23848.3</t>
  </si>
  <si>
    <t>TASISSsPSEGTPTVGSYGCTPQSLPK</t>
  </si>
  <si>
    <t>T(0.0)AS(0.0)IS(0.20)S(0.20)S(0.20)PS(0.20)EGT(0.20)PT(0.0)VGS(0.0)Y(0.0)GCT(0.0)PQS(0.0)LPK</t>
  </si>
  <si>
    <t>NP_056130_S697s _1_1_697_697</t>
  </si>
  <si>
    <t>WHIM07_9_13_27_IR_P_BI_20140422_H-PM_f04.20175.20325.2</t>
  </si>
  <si>
    <t>SLPTTVPEsPNYR</t>
  </si>
  <si>
    <t>S(0.0)LPT(0.0)T(0.0)VPES(0.99)PNY(0.0)R</t>
  </si>
  <si>
    <t>NP_056130_S550sS554s_2_2_550_554</t>
  </si>
  <si>
    <t>WHIM09_37_47_26_IR_P_BI_20140801_H-PM_f05.24954.24954.2</t>
  </si>
  <si>
    <t xml:space="preserve">S550s S554s </t>
  </si>
  <si>
    <t>NTFTAWsDEEsDYEIDDRDVNK</t>
  </si>
  <si>
    <t>NT(0.0)FT(0.0)AWS(0.99)DEES(0.99)DY(0.0)EIDDRDVNK</t>
  </si>
  <si>
    <t>NP_056130_S689s _1_1_689_689</t>
  </si>
  <si>
    <t>WHIM09_37_47_26_IR_P_BI_20140801_H-PM_f05.20362.20362.2</t>
  </si>
  <si>
    <t>sLPTTVPESPNYR</t>
  </si>
  <si>
    <t>S(0.99)LPT(0.0)T(0.0)VPES(0.0)PNY(0.0)R</t>
  </si>
  <si>
    <t>NP_056130_S747s _1_1_747_747</t>
  </si>
  <si>
    <t>WHIM08_17_43_35_IR_P_BI_20140423_H-PM_f11.20676.20676.2</t>
  </si>
  <si>
    <t>HSsNPPLESHVGWVMDSR</t>
  </si>
  <si>
    <t>HS(0.0)S(0.99)NPPLES(0.0)HVGWVMDS(0.0)R</t>
  </si>
  <si>
    <t>NP_056130_T572t_1_1_572_572</t>
  </si>
  <si>
    <t>WHIM07_9_13_27_IR_P_BI_20140422_H-PM_f03.20074.20074.3</t>
  </si>
  <si>
    <t xml:space="preserve">T572t M576m </t>
  </si>
  <si>
    <t>ILIVTQtPHYmR</t>
  </si>
  <si>
    <t>ILIVT(0.0)QT(0.99)PHY(0.0)M(1.0)R</t>
  </si>
  <si>
    <t>NP_056130_S979s _1_1_979_979</t>
  </si>
  <si>
    <t>WHIM07_9_13_27_IR_P_BI_20140422_H-PM_f02.17879.17879.3</t>
  </si>
  <si>
    <t>CPsQSSSRPAAMISQPPTPPTGQPVR</t>
  </si>
  <si>
    <t>CPS(0.99)QS(0.0)S(0.0)S(0.0)RPAAMIS(0.0)QPPT(0.0)PPT(0.0)GQPVR</t>
  </si>
  <si>
    <t>NP_056130_T299t _1_1_299_299</t>
  </si>
  <si>
    <t>WHIM09_37_47_26_IR_P_BI_20140801_H-PM_f04.10129.10287.4</t>
  </si>
  <si>
    <t>KFDGVEGPRtPK</t>
  </si>
  <si>
    <t>KFDGVEGPRT(1.0)PK</t>
  </si>
  <si>
    <t>NP_056130_S689sS697s_2_2_689_697</t>
  </si>
  <si>
    <t>WHIM01corr_2_8_21_IR_P_BI_20131220_H-PM_f10.22302.22302.3</t>
  </si>
  <si>
    <t xml:space="preserve">S689s S697s </t>
  </si>
  <si>
    <t>sLPTTVPEsPNYR</t>
  </si>
  <si>
    <t>S(0.99)LPT(0.0)T(0.0)VPES(0.99)PNY(0.0)R</t>
  </si>
  <si>
    <t>NP_056130_S440s _1_1_440_440</t>
  </si>
  <si>
    <t>WHIM06_13_TaxIR_HumIR_WhimIR_P_BI_20140124_H-PM_fA.4124.4124.3</t>
  </si>
  <si>
    <t>ETEsAPGSPR</t>
  </si>
  <si>
    <t>ET(0.0)ES(0.99)APGS(0.0)PR</t>
  </si>
  <si>
    <t>NP_056130_T768tS774sS791s_3_1_768_791</t>
  </si>
  <si>
    <t>WHIM09_37_47_26_IR_P_BI_20140801_H-PM_f12.22751.22751.3</t>
  </si>
  <si>
    <t xml:space="preserve">T768t S774s S791s </t>
  </si>
  <si>
    <t>tASISSsPSEGTPTVGSYGCTPQsLPK</t>
  </si>
  <si>
    <t>T(0.14)AS(0.14)IS(0.14)S(0.14)S(0.14)PS(0.14)EGT(0.14)PT(0.0)VGS(0.0)Y(0.0)GCT(0.0)PQS(0.99)LPK</t>
  </si>
  <si>
    <t>NP_056130_T711t _1_1_711_711</t>
  </si>
  <si>
    <t>WHIM09_37_47_26_IR_P_BI_20140801_H-PM_f03.8245.8526.3</t>
  </si>
  <si>
    <t>TPRtPQLK</t>
  </si>
  <si>
    <t>T(0.0)PRT(0.99)PQLK</t>
  </si>
  <si>
    <t>NP_056130_T708tT711t_2_2_708_711</t>
  </si>
  <si>
    <t>WHIM03_30_16_6_IR_P_BI_20140114_H-PM_f01.8583.8583.4</t>
  </si>
  <si>
    <t xml:space="preserve">T708t T711t </t>
  </si>
  <si>
    <t>TPRtPRtPQLK</t>
  </si>
  <si>
    <t>T(0.0)PRT(0.99)PRT(0.99)PQLK</t>
  </si>
  <si>
    <t>NP_056130_T788t _1_0_781_788</t>
  </si>
  <si>
    <t>WHIM09_37_47_26_IR_P_BI_20140801_H-PM_f10.20529.20529.3</t>
  </si>
  <si>
    <t xml:space="preserve">T788t </t>
  </si>
  <si>
    <t>TASISSSPSEGTPTVGSYGCtPQSLPK</t>
  </si>
  <si>
    <t>T(0.0)AS(0.0)IS(0.0)S(0.0)S(0.0)PS(0.0)EGT(0.0)PT(0.25)VGS(0.25)Y(0.25)GCT(0.25)PQS(0.0)LPK</t>
  </si>
  <si>
    <t>NP_056130_S963s _1_1_963_963</t>
  </si>
  <si>
    <t>WHIM07_9_13_27_IR_P_BI_20140422_H-PM_f07.2308.2308.4</t>
  </si>
  <si>
    <t>RHsVVAGGGGGEGR</t>
  </si>
  <si>
    <t>RHS(1.0)VVAGGGGGEGR</t>
  </si>
  <si>
    <t>NP_056130_S773s _1_1_773_773</t>
  </si>
  <si>
    <t>WHIM09_37_47_26_IR_P_BI_20140801_H-PM_f09.21249.21249.3</t>
  </si>
  <si>
    <t>TASISsSPSEGTPTVGSYGCTPQSLPK</t>
  </si>
  <si>
    <t>T(0.0)AS(0.0)IS(0.0)S(0.99)S(0.0)PS(0.0)EGT(0.0)PT(0.0)VGS(0.0)Y(0.0)GCT(0.0)PQS(0.0)LPK</t>
  </si>
  <si>
    <t>NP_056130_S1012s _1_1_1012_1012</t>
  </si>
  <si>
    <t>WHIM07_9_13_27_IR_P_BI_20140422_H-PM_f08.12387.12387.3</t>
  </si>
  <si>
    <t>WTSQHsNTQTLGK</t>
  </si>
  <si>
    <t>WT(0.0)S(0.0)QHS(0.99)NT(0.0)QT(0.0)LGK</t>
  </si>
  <si>
    <t>NP_056130_S791s _1_1_791_791</t>
  </si>
  <si>
    <t>WHIM02corr_18_14_20_IR_P_BI_20131220_H-PM_f09.24051.24051.3</t>
  </si>
  <si>
    <t>TASISSSPSEGTPTVGSYGCTPQsLPK</t>
  </si>
  <si>
    <t>T(0.0)AS(0.0)IS(0.0)S(0.0)S(0.0)PS(0.0)EGT(0.0)PT(0.0)VGS(0.0)Y(0.0)GCT(0.0)PQS(0.99)LPK</t>
  </si>
  <si>
    <t>NP_056130_T705tT708tT711t_3_3_705_711</t>
  </si>
  <si>
    <t>WHIM02corr_18_14_20_IR_P_BI_20131220_H-PM_f09.8342.8342.5</t>
  </si>
  <si>
    <t xml:space="preserve">T705t T708t T711t </t>
  </si>
  <si>
    <t>NTRtPRtPRtPQLK</t>
  </si>
  <si>
    <t>NT(0.0)RT(0.99)PRT(0.99)PRT(0.99)PQLK</t>
  </si>
  <si>
    <t>NP_056130_S490s _1_1_490_490</t>
  </si>
  <si>
    <t>WHIM07_9_13_27_IR_P_BI_20140422_H-PM_f10.2378.2378.3</t>
  </si>
  <si>
    <t>PRPsPARPK</t>
  </si>
  <si>
    <t>PRPS(1.0)PARPK</t>
  </si>
  <si>
    <t>NP_056130_T245t _1_0_245_247</t>
  </si>
  <si>
    <t>WHIM09_37_47_26_IR_P_BI_20140801_H-PM_f03.26593.26593.5</t>
  </si>
  <si>
    <t>GSESATYVPVAPPTPAWQPEIKPEPAWHDQDEtSSVK</t>
  </si>
  <si>
    <t>GS(0.0)ES(0.0)AT(0.0)Y(0.0)VPVAPPT(0.0)PAWQPEIKPEPAWHDQDET(0.33)S(0.33)S(0.33)VK</t>
  </si>
  <si>
    <t>NP_056130_S444s _1_1_444_444</t>
  </si>
  <si>
    <t>WHIM06_13_TaxIR_HumIR_WhimIR_P_BI_20140124_H-PM_fA.3676.3676.3</t>
  </si>
  <si>
    <t>ETESAPGsPR</t>
  </si>
  <si>
    <t>ET(0.0)ES(0.0)APGS(0.99)PR</t>
  </si>
  <si>
    <t>NP_056130_S440sS444s_2_2_440_444</t>
  </si>
  <si>
    <t>WHIM04_25_24_46_IR_P_BI_20140115_H-PM_f05.5210.5210.3</t>
  </si>
  <si>
    <t>QHYQKETEsAPGsPR</t>
  </si>
  <si>
    <t>QHY(0.0)QKET(0.0)ES(0.99)APGS(0.99)PR</t>
  </si>
  <si>
    <t>NP_056130_T226t _1_1_226_226</t>
  </si>
  <si>
    <t>WHIM09_37_47_26_IR_P_BI_20140801_H-PM_f12.26443.26443.5</t>
  </si>
  <si>
    <t>GSESATYVPVAPPtPAWQPEIKPEPAWHDQDETSSVK</t>
  </si>
  <si>
    <t>GS(0.0)ES(0.0)AT(0.0)Y(0.0)VPVAPPT(0.99)PAWQPEIKPEPAWHDQDET(0.0)S(0.0)S(0.0)VK</t>
  </si>
  <si>
    <t>NP_056130_S983sT994t_2_1_979_994</t>
  </si>
  <si>
    <t>WHIM08_17_43_35_IR_P_BI_20140423_H-PM_f02.17796.17796.4</t>
  </si>
  <si>
    <t xml:space="preserve">S983s T994t </t>
  </si>
  <si>
    <t>CPSQSSsRPAAMISQPPtPPTGQPVREDAK</t>
  </si>
  <si>
    <t>CPS(0.20)QS(0.20)S(0.20)S(0.20)RPAAMIS(0.20)QPPT(0.99)PPT(0.0)GQPVREDAK</t>
  </si>
  <si>
    <t>NP_056130_S38s _1_1_38_38</t>
  </si>
  <si>
    <t>WHIM09_37_47_26_IR_P_BI_20140801_H-PM_f07.9838.9838.3</t>
  </si>
  <si>
    <t>KNsVALAAAPR</t>
  </si>
  <si>
    <t>KNS(1.0)VALAAAPR</t>
  </si>
  <si>
    <t>NP_056130_S246sS250s_2_0_245_250</t>
  </si>
  <si>
    <t>WHIM07_9_13_27_IR_P_BI_20140422_H-PM_f11.27068.27068.6</t>
  </si>
  <si>
    <t xml:space="preserve">S246s S250s </t>
  </si>
  <si>
    <t>GSESATYVPVAPPTPAWQPEIKPEPAWHDQDETsSVKsDGAGGAR</t>
  </si>
  <si>
    <t>GS(0.0)ES(0.0)AT(0.0)Y(0.0)VPVAPPT(0.0)PAWQPEIKPEPAWHDQDET(0.25)S(0.25)S(0.25)VKS(0.25)DGAGGAR</t>
  </si>
  <si>
    <t>NP_056130_S143s _1_1_143_143</t>
  </si>
  <si>
    <t>WHIM08_17_43_35_IR_P_BI_20140423_H-PM_f01.2287.2287.3</t>
  </si>
  <si>
    <t>GEGSDSKEsPK</t>
  </si>
  <si>
    <t>GEGS(0.0)DS(0.0)KES(0.99)PK</t>
  </si>
  <si>
    <t>NP_056130_T781tS791s_2_0_781_791</t>
  </si>
  <si>
    <t>WHIM09_37_47_26_IR_P_BI_20140801_H-PM_f04.22320.22320.3</t>
  </si>
  <si>
    <t xml:space="preserve">T781t S791s </t>
  </si>
  <si>
    <t>TASISSSPSEGTPtVGSYGCTPQsLPK</t>
  </si>
  <si>
    <t>T(0.0)AS(0.0)IS(0.0)S(0.0)S(0.0)PS(0.0)EGT(0.0)PT(0.20)VGS(0.20)Y(0.20)GCT(0.20)PQS(0.20)LPK</t>
  </si>
  <si>
    <t>NP_056130_S440sS444sT449t_3_3_440_449</t>
  </si>
  <si>
    <t>WHIM09_37_47_26_IR_P_BI_20140801_H-PM_f04.14747.14747.2</t>
  </si>
  <si>
    <t xml:space="preserve">S440s S444s T449t </t>
  </si>
  <si>
    <t>ETEsAPGsPRAVtPVPTK</t>
  </si>
  <si>
    <t>ET(0.0)ES(0.99)APGS(0.99)PRAVT(0.99)PVPT(0.0)K</t>
  </si>
  <si>
    <t>NP_056130_T788t _1_1_788_788</t>
  </si>
  <si>
    <t>WHIM07_9_13_27_IR_P_BI_20140422_H-PM_f07.22631.22631.3</t>
  </si>
  <si>
    <t>T(0.0)AS(0.0)IS(0.0)S(0.0)S(0.0)PS(0.0)EGT(0.0)PT(0.0)VGS(0.0)Y(0.0)GCT(0.99)PQS(0.0)LPK</t>
  </si>
  <si>
    <t>NP_056130_S469sS471s_2_2_469_471</t>
  </si>
  <si>
    <t>WHIM01corr_2_8_21_IR_P_BI_20131220_H-PM_f07.37342.37342.4</t>
  </si>
  <si>
    <t xml:space="preserve">S469s S471s </t>
  </si>
  <si>
    <t>GLsAsLPDLDSENWIEVK</t>
  </si>
  <si>
    <t>GLS(0.99)AS(0.99)LPDLDS(0.0)ENWIEVK</t>
  </si>
  <si>
    <t>NP_060548_S593s _1_1_593_593</t>
  </si>
  <si>
    <t>LARP1B</t>
  </si>
  <si>
    <t>WHIM09_37_47_26_IR_P_BI_20140801_H-PM_f04.32101.32101.5</t>
  </si>
  <si>
    <t>LFDVSEITSAAMVHSLPTAVPEsPRIHPTR</t>
  </si>
  <si>
    <t>LFDVS(0.0)EIT(0.0)S(0.0)AAMVHS(0.0)LPT(0.0)AVPES(0.99)PRIHPT(0.0)R</t>
  </si>
  <si>
    <t xml:space="preserve"> 105,834 </t>
  </si>
  <si>
    <t>NP_060548</t>
  </si>
  <si>
    <t>NP_060548_S363s _1_0_362_363</t>
  </si>
  <si>
    <t>WHIM08_17_43_35_IR_P_BI_20140423_H-PM_f12.28405.28405.3</t>
  </si>
  <si>
    <t>GLSTsLPDLDSEPWIEVKK</t>
  </si>
  <si>
    <t>GLS(0.0)T(0.50)S(0.50)LPDLDS(0.0)EPWIEVKK</t>
  </si>
  <si>
    <t>NP_060548|NP_835144</t>
  </si>
  <si>
    <t>NP_060548_S60s _1_1_60_60</t>
  </si>
  <si>
    <t>WHIM07_9_13_27_IR_P_BI_20140422_H-PM_f05.14041.14041.2</t>
  </si>
  <si>
    <t>LNGPGENVsEDEAQSSNQR</t>
  </si>
  <si>
    <t>LNGPGENVS(0.99)EDEAQS(0.0)S(0.0)NQR</t>
  </si>
  <si>
    <t>NP_060548|NP_835144|NP_115615|NP_001265533</t>
  </si>
  <si>
    <t>NP_060548_T454t _1_0_452_454</t>
  </si>
  <si>
    <t>WHIM08_17_43_35_IR_P_BI_20140423_H-PM_f02.24370.24743.4</t>
  </si>
  <si>
    <t>ILIVTQtPPYVKK</t>
  </si>
  <si>
    <t>ILIVT(0.50)QT(0.50)PPY(0.0)VKK</t>
  </si>
  <si>
    <t>NP_835144|NP_060548</t>
  </si>
  <si>
    <t>NP_060548_S340s _1_1_340_340</t>
  </si>
  <si>
    <t>WHIM07_9_13_27_IR_P_BI_20140422_H-PM_f07.16593.16593.2</t>
  </si>
  <si>
    <t>IGsPLSPK</t>
  </si>
  <si>
    <t>IGS(0.99)PLS(0.0)PK</t>
  </si>
  <si>
    <t>NP_060548_S343s _1_1_343_343</t>
  </si>
  <si>
    <t>WHIM04_25_24_46_IR_P_BI_20140115_H-PM_f08.17708.17708.2</t>
  </si>
  <si>
    <t>IGSPLsPK</t>
  </si>
  <si>
    <t>IGS(0.0)PLS(0.99)PK</t>
  </si>
  <si>
    <t>NP_060548_S340sS343s_2_2_340_343</t>
  </si>
  <si>
    <t>WHIM08_17_43_35_IR_P_BI_20140423_H-PM_f08.11756.11756.2</t>
  </si>
  <si>
    <t xml:space="preserve">S340s S343s </t>
  </si>
  <si>
    <t>IGsPLsPKK</t>
  </si>
  <si>
    <t>IGS(1.0)PLS(1.0)PKK</t>
  </si>
  <si>
    <t>NP_060548_S331s _1_0_327_331</t>
  </si>
  <si>
    <t>WHIM09_37_47_26_IR_P_BI_20140801_H-PM_f12.32061.32151.4</t>
  </si>
  <si>
    <t>SVPPTDFSQLIDCPEFVPGQAFCSHTEsAPNSPR</t>
  </si>
  <si>
    <t>S(0.0)VPPT(0.0)DFS(0.0)QLIDCPEFVPGQAFCS(0.33)HT(0.33)ES(0.33)APNS(0.0)PR</t>
  </si>
  <si>
    <t>NP_060548_S327sS335s_2_1_327_335</t>
  </si>
  <si>
    <t>WHIM01corr_2_8_21_IR_P_BI_20131220_H-PM_f09.37222.37222.5</t>
  </si>
  <si>
    <t xml:space="preserve">S327s S335s </t>
  </si>
  <si>
    <t>SVPPTDFSQLIDCPEFVPGQAFCsHTESAPNsPR</t>
  </si>
  <si>
    <t>S(0.0)VPPT(0.0)DFS(0.0)QLIDCPEFVPGQAFCS(0.33)HT(0.33)ES(0.33)APNS(0.99)PR</t>
  </si>
  <si>
    <t>NP_060548_S633s _1_1_633_633</t>
  </si>
  <si>
    <t>WHIM09_37_47_26_IR_P_BI_20140801_H-PM_f12.7655.7655.3</t>
  </si>
  <si>
    <t>AIDVKsPR</t>
  </si>
  <si>
    <t>AIDVKS(1.0)PR</t>
  </si>
  <si>
    <t>NP_060548_T362tS363s_2_0_361_363</t>
  </si>
  <si>
    <t>WHIM08_17_43_35_IR_P_BI_20140423_H-PM_f07.32422.32422.4</t>
  </si>
  <si>
    <t xml:space="preserve">T362t S363s </t>
  </si>
  <si>
    <t>GLStsLPDLDSEPWIEVKK</t>
  </si>
  <si>
    <t>GLS(0.33)T(0.33)S(0.33)LPDLDS(0.0)EPWIEVKK</t>
  </si>
  <si>
    <t>NP_060548_T616t _1_1_616_616</t>
  </si>
  <si>
    <t>WHIM09_37_47_26_IR_P_BI_20140801_H-PM_f09.5287.5287.3</t>
  </si>
  <si>
    <t>LQDPNKtPR</t>
  </si>
  <si>
    <t>LQDPNKT(1.0)PR</t>
  </si>
  <si>
    <t>NP_060548_S673s _1_1_673_673</t>
  </si>
  <si>
    <t>WHIM09_37_47_26_IR_P_BI_20140801_H-PM_f11.18837.18837.4</t>
  </si>
  <si>
    <t>DRGPGTSSVSTSNAsPSEGAPLAGSYGCTPHSFPK</t>
  </si>
  <si>
    <t>DRGPGT(0.0)S(0.0)S(0.0)VS(0.0)T(0.0)S(0.0)NAS(0.99)PS(0.0)EGAPLAGS(0.0)Y(0.0)GCT(0.0)PHS(0.0)FPK</t>
  </si>
  <si>
    <t>NP_060548_S432sS436s_2_2_432_436</t>
  </si>
  <si>
    <t>WHIM08_17_43_35_IR_P_BI_20140423_H-PM_f05.30062.30062.3</t>
  </si>
  <si>
    <t>NTFTDWsDNDsDYEIDDQDLNK</t>
  </si>
  <si>
    <t>NT(0.0)FT(0.0)DWS(0.99)DNDS(0.99)DY(0.0)EIDDQDLNK</t>
  </si>
  <si>
    <t>NP_060548_S348s _1_1_348_348</t>
  </si>
  <si>
    <t>WHIM08_17_43_35_IR_P_BI_20140423_H-PM_f11.20407.20407.3</t>
  </si>
  <si>
    <t>KNsETSILQAMSR</t>
  </si>
  <si>
    <t>KNS(0.99)ET(0.0)S(0.0)ILQAMS(0.0)R</t>
  </si>
  <si>
    <t>NP_060548_T599tT604tT607t_3_2_599_607</t>
  </si>
  <si>
    <t>WHIM04_25_24_46_IR_P_BI_20140115_H-PM_f10.5168.5168.4</t>
  </si>
  <si>
    <t xml:space="preserve">T599t T604t T607t </t>
  </si>
  <si>
    <t>IHPtRTPKtPRtPR</t>
  </si>
  <si>
    <t>IHPT(0.50)RT(0.50)PKT(0.99)PRT(0.99)PR</t>
  </si>
  <si>
    <t>NP_060548_S335s _1_1_335_335</t>
  </si>
  <si>
    <t>WHIM08_17_43_35_IR_P_BI_20140423_H-PM_f10.32951.32951.4</t>
  </si>
  <si>
    <t>SVPPTDFSQLIDCPEFVPGQAFCSHTESAPNsPR</t>
  </si>
  <si>
    <t>S(0.0)VPPT(0.0)DFS(0.0)QLIDCPEFVPGQAFCS(0.0)HT(0.0)ES(0.0)APNS(0.99)PR</t>
  </si>
  <si>
    <t>NP_060548_S436s _1_1_436_436</t>
  </si>
  <si>
    <t>WHIM03_30_16_6_IR_P_BI_20140114_H-PM_f08.28821.28821.3</t>
  </si>
  <si>
    <t>NTFTDWSDNDsDYEIDDQDLNK</t>
  </si>
  <si>
    <t>NT(0.0)FT(0.0)DWS(0.0)DNDS(0.99)DY(0.0)EIDDQDLNK</t>
  </si>
  <si>
    <t>NP_060548_S900s _1_1_900_900</t>
  </si>
  <si>
    <t>WHIM08_17_43_35_IR_P_BI_20140423_H-PM_f02.17363.17363.4</t>
  </si>
  <si>
    <t>LPPNSSTKPPNAAKPTSTSELQVPINsPR</t>
  </si>
  <si>
    <t>LPPNS(0.0)S(0.0)T(0.0)KPPNAAKPT(0.0)S(0.0)T(0.0)S(0.0)ELQVPINS(0.99)PR</t>
  </si>
  <si>
    <t>NP_060548_S906s _1_1_906_906</t>
  </si>
  <si>
    <t>WHIM05_11_4_12_IR_P_BI_20140117_H-PM_fA.5813.5813.2</t>
  </si>
  <si>
    <t>NIsPESSDNSH</t>
  </si>
  <si>
    <t>NIS(0.99)PES(0.0)S(0.0)DNS(0.0)H</t>
  </si>
  <si>
    <t>NP_443111_S597s _1_1_597_597</t>
  </si>
  <si>
    <t>LARP4</t>
  </si>
  <si>
    <t>WHIM07_9_13_27_IR_P_BI_20140422_H-PM_f07.24217.24217.2</t>
  </si>
  <si>
    <t>ASTAsPCNNNINAATAVALQEPR</t>
  </si>
  <si>
    <t>AS(0.0)T(0.0)AS(0.99)PCNNNINAAT(0.0)AVALQEPR</t>
  </si>
  <si>
    <t xml:space="preserve"> 81,279 </t>
  </si>
  <si>
    <t>NP_443111</t>
  </si>
  <si>
    <t>NP_443111|NP_954658|NP_001164279|NP_954660|NP_001164274</t>
  </si>
  <si>
    <t>NP_443111_S647s _1_0_647_649</t>
  </si>
  <si>
    <t>WHIM07_9_13_27_IR_P_BI_20140422_H-PM_f09.9466.9466.5</t>
  </si>
  <si>
    <t>SNVVsPTKNEDNGAPENSVEKPHEKPEAR</t>
  </si>
  <si>
    <t>S(0.0)NVVS(0.50)PT(0.50)KNEDNGAPENS(0.0)VEKPHEKPEAR</t>
  </si>
  <si>
    <t>NP_954658|NP_001164279|NP_954660|NP_001164274|NP_443111</t>
  </si>
  <si>
    <t>NP_443111_S583s _1_1_583_583</t>
  </si>
  <si>
    <t>WHIM07_9_13_27_IR_P_BI_20140422_H-PM_f08.19709.19966.3</t>
  </si>
  <si>
    <t>DGLNQTTIPVsPPSTTKPSR</t>
  </si>
  <si>
    <t>DGLNQT(0.0)T(0.0)IPVS(0.99)PPS(0.0)T(0.0)T(0.0)KPS(0.0)R</t>
  </si>
  <si>
    <t>NP_443111_S722s _1_1_722_722</t>
  </si>
  <si>
    <t>WHIM01corr_2_8_21_IR_P_BI_20131220_H-PM_f09.8835.9530.3</t>
  </si>
  <si>
    <t>EQYVPPRsPK</t>
  </si>
  <si>
    <t>EQY(0.0)VPPRS(0.99)PK</t>
  </si>
  <si>
    <t>NP_443111|NP_954658|NP_001164279|NP_954660|NP_001164274|NP_001019697|NP_001074417</t>
  </si>
  <si>
    <t>NP_443111_S597s _1_0_594_597</t>
  </si>
  <si>
    <t>WHIM06_13_TaxIR_HumIR_WhimIR_P_BI_20140124_H-PM_f09.21266.21266.2</t>
  </si>
  <si>
    <t>AS(0.33)T(0.33)AS(0.33)PCNNNINAAT(0.0)AVALQEPR</t>
  </si>
  <si>
    <t>NP_443111_S618s _1_1_618_618</t>
  </si>
  <si>
    <t>WHIM02corr_18_14_20_IR_P_BI_20131220_H-PM_f09.23628.23628.5</t>
  </si>
  <si>
    <t>KLsYAEVCQKPPKEPSSVLVQPLR</t>
  </si>
  <si>
    <t>KLS(0.99)Y(0.0)AEVCQKPPKEPS(0.0)S(0.0)VLVQPLR</t>
  </si>
  <si>
    <t>NP_443111_S385s _1_0_381_385</t>
  </si>
  <si>
    <t>WHIM08_17_43_35_IR_P_BI_20140423_H-PM_f07.14615.14615.3</t>
  </si>
  <si>
    <t>SSGGsEHSTEGSVSLGDGQLNR</t>
  </si>
  <si>
    <t>S(0.33)S(0.33)GGS(0.33)EHS(0.0)T(0.0)EGS(0.0)VS(0.0)LGDGQLNR</t>
  </si>
  <si>
    <t>NP_443111|NP_954658|NP_954660|NP_001164275</t>
  </si>
  <si>
    <t>NP_443111_S543s _1_0_532_546</t>
  </si>
  <si>
    <t>WHIM09_37_47_26_IR_P_BI_20140801_H-PM_f06.29497.29497.4</t>
  </si>
  <si>
    <t>DNEELTISCPVPADEQTECTSAQQLNMsTSSPCAAELTALSTTQQEK</t>
  </si>
  <si>
    <t>DNEELT(0.0)IS(0.0)CPVPADEQT(0.14)ECT(0.14)S(0.14)AQQLNMS(0.14)T(0.14)S(0.14)S(0.14)PCAAELT(0.0)ALS(0.0)T(0.0)T(0.0)QQEK</t>
  </si>
  <si>
    <t>NP_443111_S388s _1_0_388_389</t>
  </si>
  <si>
    <t>WHIM07_9_13_27_IR_P_BI_20140422_H-PM_f07.14265.14265.3</t>
  </si>
  <si>
    <t>SSGGSEHsTEGSVSLGDGQLNR</t>
  </si>
  <si>
    <t>S(0.0)S(0.0)GGS(0.0)EHS(0.50)T(0.50)EGS(0.0)VS(0.0)LGDGQLNR</t>
  </si>
  <si>
    <t>NP_055970_S524s _1_0_524_533</t>
  </si>
  <si>
    <t>LARP4B</t>
  </si>
  <si>
    <t>WHIM09_37_47_26_IR_P_BI_20140801_H-PM_f11.32755.32755.4</t>
  </si>
  <si>
    <t>FTSSQTQSPTPPKPPsPSFELGLSSFPPLPGAAGNLK</t>
  </si>
  <si>
    <t>FT(0.0)S(0.0)S(0.0)QT(0.0)QS(0.0)PT(0.0)PPKPPS(0.25)PS(0.25)FELGLS(0.25)S(0.25)FPPLPGAAGNLK</t>
  </si>
  <si>
    <t xml:space="preserve"> 80,950 </t>
  </si>
  <si>
    <t>NP_055970</t>
  </si>
  <si>
    <t>NP_055970_S568s _1_1_568_568</t>
  </si>
  <si>
    <t>WHIM08_17_43_35_IR_P_BI_20140423_H-PM_f11.27167.27167.2</t>
  </si>
  <si>
    <t>TLsADASVNTLPVVVSR</t>
  </si>
  <si>
    <t>T(0.0)LS(0.99)ADAS(0.0)VNT(0.0)LPVVVS(0.0)R</t>
  </si>
  <si>
    <t>NP_055970_S601s _1_1_601_601</t>
  </si>
  <si>
    <t>WHIM04_25_24_46_IR_P_BI_20140115_H-PM_f09.15430.15430.4</t>
  </si>
  <si>
    <t>SPsPAHLPDDPKVAEK</t>
  </si>
  <si>
    <t>S(0.0)PS(0.99)PAHLPDDPKVAEK</t>
  </si>
  <si>
    <t>NP_055970_S434s _1_1_434_434</t>
  </si>
  <si>
    <t>WHIM08_17_43_35_IR_P_BI_20140423_H-PM_f08.34826.34826.3</t>
  </si>
  <si>
    <t>GPGLLEsPSIFNFTADR</t>
  </si>
  <si>
    <t>GPGLLES(0.99)PS(0.0)IFNFT(0.0)ADR</t>
  </si>
  <si>
    <t>NP_055970|NP_766173</t>
  </si>
  <si>
    <t>NP_055970_S736s _1_1_736_736</t>
  </si>
  <si>
    <t>WHIM07_9_13_27_IR_P_BI_20140422_H-PM_f04.4483.4632.2</t>
  </si>
  <si>
    <t>EQSTPPKsPQ</t>
  </si>
  <si>
    <t>EQS(0.0)T(0.0)PPKS(0.99)PQ</t>
  </si>
  <si>
    <t>NP_055970_S620s _1_1_620_620</t>
  </si>
  <si>
    <t>WHIM08_17_43_35_IR_P_BI_20140423_H-PM_f08.18857.18857.4</t>
  </si>
  <si>
    <t>ETHsVDRLPSALTATACK</t>
  </si>
  <si>
    <t>ET(0.0)HS(0.99)VDRLPS(0.0)ALT(0.0)AT(0.0)ACK</t>
  </si>
  <si>
    <t>NP_055970_S451s _1_1_451_451</t>
  </si>
  <si>
    <t>WHIM03_30_16_6_IR_P_BI_20140114_H-PM_f02.11807.11807.3</t>
  </si>
  <si>
    <t>LINGVRsPQTR</t>
  </si>
  <si>
    <t>LINGVRS(0.99)PQT(0.0)R</t>
  </si>
  <si>
    <t>NP_055970_S663s _1_0_663_664</t>
  </si>
  <si>
    <t>WHIM02corr_18_14_20_IR_P_BI_20131220_H-PM_f02.10275.10408.3</t>
  </si>
  <si>
    <t>TSKEPPsSPLQPQK</t>
  </si>
  <si>
    <t>T(0.0)S(0.0)KEPPS(0.50)S(0.50)PLQPQK</t>
  </si>
  <si>
    <t>NP_055970_S599sS601s_2_2_599_601</t>
  </si>
  <si>
    <t>WHIM01corr_2_8_21_IR_P_BI_20131220_H-PM_f04.15750.15750.3</t>
  </si>
  <si>
    <t xml:space="preserve">S599s S601s </t>
  </si>
  <si>
    <t>sPsPAHLPDDPK</t>
  </si>
  <si>
    <t>S(1.0)PS(1.0)PAHLPDDPK</t>
  </si>
  <si>
    <t>NP_055970_T732t _1_0_731_732</t>
  </si>
  <si>
    <t>WHIM08_17_43_35_IR_P_BI_20140423_H-PM_f05.4952.5127.2</t>
  </si>
  <si>
    <t>EQStPPKSPQ</t>
  </si>
  <si>
    <t>EQS(0.50)T(0.50)PPKS(0.0)PQ</t>
  </si>
  <si>
    <t>NP_055970_S718s _1_1_718_718</t>
  </si>
  <si>
    <t>WHIM07_9_13_27_IR_P_BI_20140422_H-PM_f05.6983.6983.3</t>
  </si>
  <si>
    <t>RPAGGRPsPSAMGK</t>
  </si>
  <si>
    <t>RPAGGRPS(0.99)PS(0.0)AMGK</t>
  </si>
  <si>
    <t>NP_055970_T518tS526s_2_0_516_533</t>
  </si>
  <si>
    <t>WHIM03_30_16_6_IR_P_BI_20140114_H-PM_f08.37753.37753.5</t>
  </si>
  <si>
    <t xml:space="preserve">T518t S526s </t>
  </si>
  <si>
    <t>FTSSQTQSPtPPKPPSPsFELGLSSFPPLPGAAGNLK</t>
  </si>
  <si>
    <t>FT(0.0)S(0.0)S(0.0)QT(0.0)QS(0.17)PT(0.17)PPKPPS(0.17)PS(0.17)FELGLS(0.17)S(0.17)FPPLPGAAGNLK</t>
  </si>
  <si>
    <t>NP_055970_S424s _1_1_424_424</t>
  </si>
  <si>
    <t>WHIM09_37_47_26_IR_P_BI_20140801_H-PM_f03.28802.28802.4</t>
  </si>
  <si>
    <t>HAIPsAERGPGLLESPSIFNFTADR</t>
  </si>
  <si>
    <t>HAIPS(0.99)AERGPGLLES(0.0)PS(0.0)IFNFT(0.0)ADR</t>
  </si>
  <si>
    <t>NP_055970_S649s _1_1_649_649</t>
  </si>
  <si>
    <t>WHIM03_30_16_6_IR_P_BI_20140114_H-PM_f12.9259.9259.3</t>
  </si>
  <si>
    <t>KPsYAEICQR</t>
  </si>
  <si>
    <t>KPS(0.99)Y(0.0)AEICQR</t>
  </si>
  <si>
    <t>NP_055970_S244s _1_1_244_244</t>
  </si>
  <si>
    <t>WHIM01corr_2_8_21_IR_P_BI_20131220_H-PM_f12.37054.37054.2</t>
  </si>
  <si>
    <t>EIsESTPVEEVEALFK</t>
  </si>
  <si>
    <t>EIS(0.99)ES(0.0)T(0.0)PVEEVEALFK</t>
  </si>
  <si>
    <t>NP_055970_T732tS736s_2_1_731_736</t>
  </si>
  <si>
    <t>WHIM09_37_47_26_IR_P_BI_20140801_H-PM_fA.4984.4984.2</t>
  </si>
  <si>
    <t xml:space="preserve">T732t S736s </t>
  </si>
  <si>
    <t>EQStPPKsPQ</t>
  </si>
  <si>
    <t>EQS(0.50)T(0.50)PPKS(0.99)PQ</t>
  </si>
  <si>
    <t>NP_055970_S487s _1_0_487_488</t>
  </si>
  <si>
    <t>WHIM09_37_47_26_IR_P_BI_20140801_H-PM_f02.16816.16816.3</t>
  </si>
  <si>
    <t>VEPGSLEsSPGLGR</t>
  </si>
  <si>
    <t>VEPGS(0.0)LES(0.50)S(0.50)PGLGR</t>
  </si>
  <si>
    <t>NP_055970_S556s _1_0_555_556</t>
  </si>
  <si>
    <t>WHIM05_11_4_12_IR_P_BI_20140117_H-PM_f09.29115.29115.2</t>
  </si>
  <si>
    <t>LSsLIIGPSK</t>
  </si>
  <si>
    <t>LS(0.50)S(0.50)LIIGPS(0.0)K</t>
  </si>
  <si>
    <t>NP_055970_S498s _1_1_498_498</t>
  </si>
  <si>
    <t>WHIM02corr_18_14_20_IR_P_BI_20131220_H-PM_f11.6060.6060.4</t>
  </si>
  <si>
    <t>KNsFGYRK</t>
  </si>
  <si>
    <t>KNS(0.99)FGY(0.0)RK</t>
  </si>
  <si>
    <t>NP_055970_S585s _1_1_585_585</t>
  </si>
  <si>
    <t>WHIM09_37_47_26_IR_P_BI_20140801_H-PM_f09.17984.17984.3</t>
  </si>
  <si>
    <t>EPsVPASCAVSATYER</t>
  </si>
  <si>
    <t>EPS(0.99)VPAS(0.0)CAVS(0.0)AT(0.0)Y(0.0)ER</t>
  </si>
  <si>
    <t>NP_055970_T518tS532s_2_1_518_533</t>
  </si>
  <si>
    <t>WHIM01corr_2_8_21_IR_P_BI_20131220_H-PM_f08.36606.36606.5</t>
  </si>
  <si>
    <t xml:space="preserve">T518t S532s </t>
  </si>
  <si>
    <t>FTSSQTQSPtPPKPPSPSFELGLsSFPPLPGAAGNLK</t>
  </si>
  <si>
    <t>FT(0.0)S(0.0)S(0.0)QT(0.0)QS(0.0)PT(0.99)PPKPPS(0.25)PS(0.25)FELGLS(0.25)S(0.25)FPPLPGAAGNLK</t>
  </si>
  <si>
    <t>NP_055970_S516sT518tS533s_3_1_514_533</t>
  </si>
  <si>
    <t>WHIM01corr_2_8_21_IR_P_BI_20131220_H-PM_f03.37844.37844.5</t>
  </si>
  <si>
    <t xml:space="preserve">S516s T518t S533s </t>
  </si>
  <si>
    <t>FTSSQTQsPtPPKPPSPSFELGLSsFPPLPGAAGNLK</t>
  </si>
  <si>
    <t>FT(0.0)S(0.0)S(0.0)QT(0.17)QS(0.17)PT(0.99)PPKPPS(0.17)PS(0.17)FELGLS(0.17)S(0.17)FPPLPGAAGNLK</t>
  </si>
  <si>
    <t>NP_060827_S56s _1_1_56_56</t>
  </si>
  <si>
    <t>LARP6</t>
  </si>
  <si>
    <t>WHIM07_9_13_27_IR_P_BI_20140422_H-PM_f04.23640.23640.3</t>
  </si>
  <si>
    <t>YLSPGWGsASEEEPSR</t>
  </si>
  <si>
    <t>Y(0.0)LS(0.0)PGWGS(0.99)AS(0.0)EEEPS(0.0)R</t>
  </si>
  <si>
    <t xml:space="preserve"> 55,021 </t>
  </si>
  <si>
    <t>NP_060827</t>
  </si>
  <si>
    <t>NP_060827|NP_932062|NP_080511</t>
  </si>
  <si>
    <t>NP_060827_S409s _1_0_408_409</t>
  </si>
  <si>
    <t>WHIM08_17_43_35_IR_P_BI_20140423_H-PM_f08.22695.22695.2</t>
  </si>
  <si>
    <t>LNCSTsPEIFR</t>
  </si>
  <si>
    <t>LNCS(0.0)T(0.50)S(0.50)PEIFR</t>
  </si>
  <si>
    <t>NP_060827_S384s _1_0_383_384</t>
  </si>
  <si>
    <t>WHIM08_17_43_35_IR_P_BI_20140423_H-PM_f08.29354.29354.4</t>
  </si>
  <si>
    <t>LSPSGHQNLFLSPNASPCTSPWSsPLAQR</t>
  </si>
  <si>
    <t>LS(0.0)PS(0.0)GHQNLFLS(0.0)PNAS(0.0)PCT(0.0)S(0.0)PWS(0.50)S(0.50)PLAQR</t>
  </si>
  <si>
    <t>NP_060827_S348s _1_0_338_348</t>
  </si>
  <si>
    <t>WHIM07_9_13_27_IR_P_BI_20140422_H-PM_f11.18085.18085.4</t>
  </si>
  <si>
    <t>RVEELQYMGDESSANSSSDPESNPTsPMAGRR</t>
  </si>
  <si>
    <t>RVEELQY(0.0)MGDES(0.0)S(0.0)ANS(0.17)S(0.17)S(0.17)DPES(0.17)NPT(0.17)S(0.17)PMAGRR</t>
  </si>
  <si>
    <t>NP_080511|NP_060827</t>
  </si>
  <si>
    <t>NP_060827_S447s _1_1_447_447</t>
  </si>
  <si>
    <t>WHIM07_9_13_27_IR_P_BI_20140422_H-PM_f03.15329.15329.2</t>
  </si>
  <si>
    <t>sPGTSPLLSR</t>
  </si>
  <si>
    <t>S(0.99)PGT(0.0)S(0.0)PLLS(0.0)R</t>
  </si>
  <si>
    <t>NP_060827_S447sT450t_2_1_447_451</t>
  </si>
  <si>
    <t>WHIM02corr_18_14_20_IR_P_BI_20131220_H-PM_f07.18931.18931.3</t>
  </si>
  <si>
    <t xml:space="preserve">S447s T450t </t>
  </si>
  <si>
    <t>sPGtSPLLSR</t>
  </si>
  <si>
    <t>S(0.99)PGT(0.50)S(0.50)PLLS(0.0)R</t>
  </si>
  <si>
    <t>NP_060827_S421s _1_0_420_424</t>
  </si>
  <si>
    <t>WHIM05_11_4_12_IR_P_BI_20140117_H-PM_f07.24952.24952.3</t>
  </si>
  <si>
    <t>CMDYSsDSSVTPSGSPWVR</t>
  </si>
  <si>
    <t>CMDY(0.0)S(0.25)S(0.25)DS(0.25)S(0.25)VT(0.0)PS(0.0)GS(0.0)PWVR</t>
  </si>
  <si>
    <t>NP_060827_S380sS384s_2_0_376_384</t>
  </si>
  <si>
    <t>WHIM02corr_18_14_20_IR_P_BI_20131220_H-PM_f02.31649.31649.3</t>
  </si>
  <si>
    <t>LSPSGHQNLFLSPNASPCTsPWSsPLAQR</t>
  </si>
  <si>
    <t>LS(0.0)PS(0.0)GHQNLFLS(0.0)PNAS(0.20)PCT(0.20)S(0.20)PWS(0.20)S(0.20)PLAQR</t>
  </si>
  <si>
    <t>NP_001253968_S268s _1_1_268_268</t>
  </si>
  <si>
    <t>LARP7</t>
  </si>
  <si>
    <t>WHIM08_17_43_35_IR_P_BI_20140423_H-PM_f03.10202.10202.2</t>
  </si>
  <si>
    <t>PTSEGsDIESTEPQK</t>
  </si>
  <si>
    <t>PT(0.0)S(0.0)EGS(0.99)DIES(0.0)T(0.0)EPQK</t>
  </si>
  <si>
    <t xml:space="preserve"> 67,938 </t>
  </si>
  <si>
    <t>NP_001253968</t>
  </si>
  <si>
    <t>NP_001253968|NP_057732</t>
  </si>
  <si>
    <t>NP_001253968_S344s _1_1_344_344</t>
  </si>
  <si>
    <t>WHIM03_30_16_6_IR_P_BI_20140114_H-PM_fA.10796.10796.3</t>
  </si>
  <si>
    <t>ENRDIEIsTEEEK</t>
  </si>
  <si>
    <t>ENRDIEIS(0.99)T(0.0)EEEK</t>
  </si>
  <si>
    <t>NP_001253968_S305s _1_1_305_305</t>
  </si>
  <si>
    <t>WHIM09_37_47_26_IR_P_BI_20140801_H-PM_f03.10396.10743.2</t>
  </si>
  <si>
    <t>sSSEDAESLAPR</t>
  </si>
  <si>
    <t>S(0.99)S(0.0)S(0.0)EDAES(0.0)LAPR</t>
  </si>
  <si>
    <t>NP_001253968_S344sT345t_2_2_344_345</t>
  </si>
  <si>
    <t>WHIM06_13_TaxIR_HumIR_WhimIR_P_BI_20140124_H-PM_f04.18784.18784.4</t>
  </si>
  <si>
    <t xml:space="preserve">S344s T345t </t>
  </si>
  <si>
    <t>DIEIstEEEKDTGDLK</t>
  </si>
  <si>
    <t>DIEIS(0.99)T(0.99)EEEKDT(0.0)GDLK</t>
  </si>
  <si>
    <t>NP_001253968_S265sS268s_2_2_265_268</t>
  </si>
  <si>
    <t>WHIM03_30_16_6_IR_P_BI_20140114_H-PM_fA.10475.10475.2</t>
  </si>
  <si>
    <t xml:space="preserve">S265s S268s </t>
  </si>
  <si>
    <t>PTsEGsDIESTEPQK</t>
  </si>
  <si>
    <t>PT(0.0)S(0.99)EGS(0.99)DIES(0.0)T(0.0)EPQK</t>
  </si>
  <si>
    <t>NP_001253968_S305sS307s_2_2_305_307</t>
  </si>
  <si>
    <t>WHIM02corr_18_14_20_IR_P_BI_20131220_H-PM_fA.13371.13371.2</t>
  </si>
  <si>
    <t>sSsEDAESLAPR</t>
  </si>
  <si>
    <t>S(0.99)S(0.0)S(0.99)EDAES(0.0)LAPR</t>
  </si>
  <si>
    <t>NP_001253968_S293s _1_1_293_293</t>
  </si>
  <si>
    <t>WHIM05_11_4_12_IR_P_BI_20140117_H-PM_f11.18164.18164.2</t>
  </si>
  <si>
    <t>VEASsLPEVR</t>
  </si>
  <si>
    <t>VEAS(0.0)S(0.99)LPEVR</t>
  </si>
  <si>
    <t>NP_001253968_S358s _1_0_357_358</t>
  </si>
  <si>
    <t>WHIM07_9_13_27_IR_P_BI_20140422_H-PM_f10.18023.18023.4</t>
  </si>
  <si>
    <t>DTGDLKDSsLLK</t>
  </si>
  <si>
    <t>DT(0.0)GDLKDS(0.50)S(0.50)LLK</t>
  </si>
  <si>
    <t>NP_001253968_S306s _1_1_306_306</t>
  </si>
  <si>
    <t>WHIM01corr_2_8_21_IR_P_BI_20131220_H-PM_f03.12584.12584.2</t>
  </si>
  <si>
    <t>SsSEDAESLAPR</t>
  </si>
  <si>
    <t>S(0.0)S(0.99)S(0.0)EDAES(0.0)LAPR</t>
  </si>
  <si>
    <t>NP_001253968_S418s _1_0_418_420</t>
  </si>
  <si>
    <t>WHIM08_17_43_35_IR_P_BI_20140423_H-PM_f05.17091.17091.3</t>
  </si>
  <si>
    <t>sESEMETDSGVPQNTGMK</t>
  </si>
  <si>
    <t>S(0.50)ES(0.50)EMET(0.0)DS(0.0)GVPQNT(0.0)GMK</t>
  </si>
  <si>
    <t>NP_001253968_T253t _1_0_250_254</t>
  </si>
  <si>
    <t>WHIM09_37_47_26_IR_P_BI_20140801_H-PM_f05.10429.10429.2</t>
  </si>
  <si>
    <t>EENMDTSNtSISK</t>
  </si>
  <si>
    <t>EENMDT(0.25)S(0.25)NT(0.25)S(0.25)IS(0.0)K</t>
  </si>
  <si>
    <t>NP_001253968_S307s _1_1_307_307</t>
  </si>
  <si>
    <t>WHIM08_17_43_35_IR_P_BI_20140423_H-PM_f04.12360.12513.2</t>
  </si>
  <si>
    <t>SSsEDAESLAPR</t>
  </si>
  <si>
    <t>S(0.0)S(0.0)S(0.99)EDAES(0.0)LAPR</t>
  </si>
  <si>
    <t>NP_001253968_S344sT345tT351t_3_3_344_351</t>
  </si>
  <si>
    <t>WHIM02corr_18_14_20_IR_P_BI_20131220_H-PM_fA.17591.17591.3</t>
  </si>
  <si>
    <t xml:space="preserve">S344s T345t T351t </t>
  </si>
  <si>
    <t>DIEIstEEEKDtGDLK</t>
  </si>
  <si>
    <t>DIEIS(1.0)T(1.0)EEEKDT(1.0)GDLK</t>
  </si>
  <si>
    <t>NP_001253968_S23s _1_1_23_23</t>
  </si>
  <si>
    <t>WHIM09_37_47_26_IR_P_BI_20140801_H-PM_f02.7552.7552.2</t>
  </si>
  <si>
    <t>VMEEEsTEK</t>
  </si>
  <si>
    <t>VMEEES(0.99)T(0.0)EK</t>
  </si>
  <si>
    <t>NP_064502_T721t _1_0_720_721</t>
  </si>
  <si>
    <t>LARS</t>
  </si>
  <si>
    <t>WHIM07_9_13_27_IR_P_BI_20140422_H-PM_f04.31122.31122.3</t>
  </si>
  <si>
    <t xml:space="preserve">T721t </t>
  </si>
  <si>
    <t>StGNFLTLTQAIDK</t>
  </si>
  <si>
    <t>S(0.50)T(0.50)GNFLT(0.0)LT(0.0)QAIDK</t>
  </si>
  <si>
    <t xml:space="preserve"> 135,662 </t>
  </si>
  <si>
    <t>NP_064502</t>
  </si>
  <si>
    <t>NP_064502_S167s _1_1_167_167</t>
  </si>
  <si>
    <t>WHIM02corr_18_14_20_IR_P_BI_20131220_H-PM_f09.25870.25870.3</t>
  </si>
  <si>
    <t>SLGLsDEEIVK</t>
  </si>
  <si>
    <t>S(0.0)LGLS(0.99)DEEIVK</t>
  </si>
  <si>
    <t>NP_064502_S1042s _1_1_1042_1042</t>
  </si>
  <si>
    <t>WHIM03_30_16_6_IR_P_BI_20140114_H-PM_f04.12627.12627.2</t>
  </si>
  <si>
    <t>FAsEAEDK</t>
  </si>
  <si>
    <t>FAS(1.0)EAEDK</t>
  </si>
  <si>
    <t>NP_064502|NP_598898</t>
  </si>
  <si>
    <t>NP_112483_S560s _1_1_560_560</t>
  </si>
  <si>
    <t>LAS1L</t>
  </si>
  <si>
    <t>WHIM01corr_2_8_21_IR_P_BI_20131220_H-PM_f03.9476.9476.3</t>
  </si>
  <si>
    <t>AQQQEEQGsVNDVKEEEK</t>
  </si>
  <si>
    <t>AQQQEEQGS(1.0)VNDVKEEEK</t>
  </si>
  <si>
    <t xml:space="preserve"> 84,033 </t>
  </si>
  <si>
    <t>NP_112483</t>
  </si>
  <si>
    <t>NP_112483|NP_001164120|NP_001164121</t>
  </si>
  <si>
    <t>NP_112483_S523s _1_1_523_523</t>
  </si>
  <si>
    <t>WHIM01corr_2_8_21_IR_P_BI_20131220_H-PM_f10.26739.26739.3</t>
  </si>
  <si>
    <t>ICSIYTQSGENSLVQEGSEAsPIGK</t>
  </si>
  <si>
    <t>ICS(0.0)IY(0.0)T(0.0)QS(0.0)GENS(0.0)LVQEGS(0.0)EAS(0.99)PIGK</t>
  </si>
  <si>
    <t>NP_112483_S617s_1_1_617_617</t>
  </si>
  <si>
    <t>WHIM08_17_43_35_IR_P_BI_20140423_H-PM_f05.20219.20219.3</t>
  </si>
  <si>
    <t xml:space="preserve">M606m S617s </t>
  </si>
  <si>
    <t>mEVGPFSTGQEsPTAENAR</t>
  </si>
  <si>
    <t>M(1.0)EVGPFS(0.0)T(0.0)GQES(0.99)PT(0.0)AENAR</t>
  </si>
  <si>
    <t>NP_112483_S514s _1_1_514_514</t>
  </si>
  <si>
    <t>WHIM09_37_47_26_IR_P_BI_20140801_H-PM_f09.25176.25176.3</t>
  </si>
  <si>
    <t>ICSIYTQSGENsLVQEGSEASPIGK</t>
  </si>
  <si>
    <t>ICS(0.0)IY(0.0)T(0.0)QS(0.0)GENS(0.99)LVQEGS(0.0)EAS(0.0)PIGK</t>
  </si>
  <si>
    <t>NP_112483_S238s _1_1_238_238</t>
  </si>
  <si>
    <t>WHIM02corr_18_14_20_IR_P_BI_20131220_H-PM_f03.6543.6543.3</t>
  </si>
  <si>
    <t>STEsDVKADGDSK</t>
  </si>
  <si>
    <t>S(0.0)T(0.0)ES(0.99)DVKADGDS(0.0)K</t>
  </si>
  <si>
    <t>NP_112483_S641s _1_1_641_641</t>
  </si>
  <si>
    <t>WHIM08_17_43_35_IR_P_BI_20140423_H-PM_f02.20451.20451.3</t>
  </si>
  <si>
    <t>GALQGSAWQVsSEDVR</t>
  </si>
  <si>
    <t>GALQGS(0.0)AWQVS(0.99)S(0.0)EDVR</t>
  </si>
  <si>
    <t>NP_112483_S249s _1_0_246_249</t>
  </si>
  <si>
    <t>WHIM04_25_24_46_IR_P_BI_20140115_H-PM_f03.4672.4672.4</t>
  </si>
  <si>
    <t>ADGDSKGsEEVDSHCK</t>
  </si>
  <si>
    <t>ADGDS(0.50)KGS(0.50)EEVDS(0.0)HCK</t>
  </si>
  <si>
    <t>NP_112483_S441s _1_1_441_441</t>
  </si>
  <si>
    <t>WHIM05_11_4_12_IR_P_BI_20140117_H-PM_f08.16465.16465.3</t>
  </si>
  <si>
    <t>RFsAGQWEAR</t>
  </si>
  <si>
    <t>RFS(1.0)AGQWEAR</t>
  </si>
  <si>
    <t>NP_112483_S5s _1_0_2_13</t>
  </si>
  <si>
    <t>WHIM02corr_18_14_20_IR_P_BI_20131220_H-PM_f09.39428.39428.3</t>
  </si>
  <si>
    <t>SWEsGAGPGLGSQGMDLVWSAWYGK</t>
  </si>
  <si>
    <t>S(0.33)WES(0.33)GAGPGLGS(0.33)QGMDLVWS(0.0)AWY(0.0)GK</t>
  </si>
  <si>
    <t>NP_006139_T104t _1_1_104_104</t>
  </si>
  <si>
    <t>LASP1</t>
  </si>
  <si>
    <t>WHIM09_37_47_26_IR_P_BI_20140801_H-PM_f05.23053.23186.2</t>
  </si>
  <si>
    <t>GFSVVADtPELQR</t>
  </si>
  <si>
    <t>GFS(0.0)VVADT(0.99)PELQR</t>
  </si>
  <si>
    <t xml:space="preserve"> 30,116 </t>
  </si>
  <si>
    <t>NP_006139</t>
  </si>
  <si>
    <t>NP_006139|NP_034818|NP_001258537</t>
  </si>
  <si>
    <t>NP_006139_S146s _1_1_146_146</t>
  </si>
  <si>
    <t>WHIM02corr_18_14_20_IR_P_BI_20131220_H-PM_f07.11289.11513.4</t>
  </si>
  <si>
    <t>MGPSGGEGMEPERRDsQDGSSYR</t>
  </si>
  <si>
    <t>MGPS(0.0)GGEGMEPERRDS(0.99)QDGS(0.0)S(0.0)Y(0.0)R</t>
  </si>
  <si>
    <t>NP_006139|NP_001258537</t>
  </si>
  <si>
    <t>NP_006139_T68t _1_1_68_68</t>
  </si>
  <si>
    <t>WHIM09_37_47_26_IR_P_BI_20140801_H-PM_f05.22732.22732.3</t>
  </si>
  <si>
    <t>QSFTMVADtPENLR</t>
  </si>
  <si>
    <t>QS(0.0)FT(0.0)MVADT(0.99)PENLR</t>
  </si>
  <si>
    <t>NP_034818|NP_006139</t>
  </si>
  <si>
    <t>NP_006139_S61s _1_1_61_61</t>
  </si>
  <si>
    <t>WHIM07_9_13_27_IR_P_BI_20140422_H-PM_f04.24866.24866.2</t>
  </si>
  <si>
    <t>QsFTMVADTPENLR</t>
  </si>
  <si>
    <t>QS(0.99)FT(0.0)MVADT(0.0)PENLR</t>
  </si>
  <si>
    <t>NP_006139|NP_034818</t>
  </si>
  <si>
    <t>NP_006139_S99s _1_1_99_99</t>
  </si>
  <si>
    <t>WHIM04_25_24_46_IR_P_BI_20140115_H-PM_f04.27980.27980.3</t>
  </si>
  <si>
    <t>GFsVVADTPELQR</t>
  </si>
  <si>
    <t>GFS(0.99)VVADT(0.0)PELQR</t>
  </si>
  <si>
    <t>NP_006139|NP_001258537|NP_034818</t>
  </si>
  <si>
    <t>NP_006139_S118s _1_1_118_118</t>
  </si>
  <si>
    <t>WHIM07_9_13_27_IR_P_BI_20140422_H-PM_f12.9725.9725.3</t>
  </si>
  <si>
    <t>KTQDQIsNIK</t>
  </si>
  <si>
    <t>KT(0.0)QDQIS(0.99)NIK</t>
  </si>
  <si>
    <t>NP_006139_Y57y _1_1_57_57</t>
  </si>
  <si>
    <t>WHIM08_17_43_35_IR_P_BI_20140423_H-PM_f02.4934.4934.3</t>
  </si>
  <si>
    <t xml:space="preserve">Y57y </t>
  </si>
  <si>
    <t>KPYCNAHyPK</t>
  </si>
  <si>
    <t>KPY(0.0)CNAHY(0.99)PK</t>
  </si>
  <si>
    <t>NP_998734|NP_006139|NP_001166955|NP_083033|NP_034818</t>
  </si>
  <si>
    <t>NP_006139_S78s _1_1_78_78</t>
  </si>
  <si>
    <t>WHIM08_17_43_35_IR_P_BI_20140423_H-PM_f06.10219.10219.2</t>
  </si>
  <si>
    <t>QQsELQSQVR</t>
  </si>
  <si>
    <t>QQS(0.99)ELQS(0.0)QVR</t>
  </si>
  <si>
    <t>NP_006139_T38t _1_1_38_38</t>
  </si>
  <si>
    <t>WHIM08_17_43_35_IR_P_BI_20140423_H-PM_f12.15928.15928.4</t>
  </si>
  <si>
    <t>ACFHCETCKMtLNMK</t>
  </si>
  <si>
    <t>ACFHCET(0.0)CKMT(0.99)LNMK</t>
  </si>
  <si>
    <t>NP_006139_S194s _1_1_194_194</t>
  </si>
  <si>
    <t>WHIM08_17_43_35_IR_P_BI_20140423_H-PM_f07.16166.16166.2</t>
  </si>
  <si>
    <t>EPAAPVsIQR</t>
  </si>
  <si>
    <t>EPAAPVS(1.0)IQR</t>
  </si>
  <si>
    <t>NP_115852_S135s _1_1_135_135</t>
  </si>
  <si>
    <t>LAT2</t>
  </si>
  <si>
    <t>WHIM04_25_24_46_IR_P_BI_20140115_H-PM_f05.26444.26463.3</t>
  </si>
  <si>
    <t>FSKPPEDDDANsYENVLICK</t>
  </si>
  <si>
    <t>FS(0.0)KPPEDDDANS(0.99)Y(0.0)ENVLICK</t>
  </si>
  <si>
    <t xml:space="preserve"> 26,835 </t>
  </si>
  <si>
    <t>NP_115852</t>
  </si>
  <si>
    <t>NP_115852_S106s _1_1_106_106</t>
  </si>
  <si>
    <t>WHIM08_17_43_35_IR_P_BI_20140423_H-PM_f10.31495.31495.3</t>
  </si>
  <si>
    <t>HGsEEAYIDPIAMEYYNWGR</t>
  </si>
  <si>
    <t>HGS(0.99)EEAY(0.0)IDPIAMEY(0.0)Y(0.0)NWGR</t>
  </si>
  <si>
    <t>NP_115852_S59s _1_1_59_59</t>
  </si>
  <si>
    <t>WHIM04_25_24_46_IR_P_BI_20140115_H-PM_f05.37469.37469.3</t>
  </si>
  <si>
    <t>TYsLVGQAWPGPLADMAPTR</t>
  </si>
  <si>
    <t>T(0.0)Y(0.0)S(0.99)LVGQAWPGPLADMAPT(0.0)R</t>
  </si>
  <si>
    <t>NP_115852_S51s _1_1_51_51</t>
  </si>
  <si>
    <t>WHIM06_13_TaxIR_HumIR_WhimIR_P_BI_20140124_H-PM_f08.8067.8067.3</t>
  </si>
  <si>
    <t>SLREDQQsFTGSR</t>
  </si>
  <si>
    <t>S(0.0)LREDQQS(0.99)FT(0.0)GS(0.0)R</t>
  </si>
  <si>
    <t>NP_115852_S102s _1_0_99_102</t>
  </si>
  <si>
    <t>WHIM08_17_43_35_IR_P_BI_20140423_H-PM_f08.8841.8841.3</t>
  </si>
  <si>
    <t>YQNFSKGsR</t>
  </si>
  <si>
    <t>Y(0.0)QNFS(0.50)KGS(0.50)R</t>
  </si>
  <si>
    <t>NP_115852_S86s _1_1_86_86</t>
  </si>
  <si>
    <t>WHIM08_17_43_35_IR_P_BI_20140423_H-PM_f07.32622.32622.3</t>
  </si>
  <si>
    <t>LLQFYPsLEDPASSR</t>
  </si>
  <si>
    <t>LLQFY(0.0)PS(0.99)LEDPAS(0.0)S(0.0)R</t>
  </si>
  <si>
    <t>NP_115852_S167s _1_1_167_167</t>
  </si>
  <si>
    <t>WHIM08_17_43_35_IR_P_BI_20140423_H-PM_f11.28028.28028.2</t>
  </si>
  <si>
    <t>GDLSLsLALK</t>
  </si>
  <si>
    <t>GDLS(0.0)LS(0.99)LALK</t>
  </si>
  <si>
    <t>NP_115852_S217s _1_1_217_217</t>
  </si>
  <si>
    <t>WHIM05_11_4_12_IR_P_BI_20140117_H-PM_fA.22040.22040.3</t>
  </si>
  <si>
    <t>EAsPGPVGSPDEEDGEPDYVNGEVAATEA</t>
  </si>
  <si>
    <t>EAS(0.99)PGPVGS(0.0)PDEEDGEPDY(0.0)VNGEVAAT(0.0)EA</t>
  </si>
  <si>
    <t>NP_115852_S181s _1_0_181_190</t>
  </si>
  <si>
    <t>WHIM04_25_24_46_IR_P_BI_20140115_H-PM_f01.20068.20068.4</t>
  </si>
  <si>
    <t>TGPTSGLCPsASPEEDEESEDYQNSASIHQWR</t>
  </si>
  <si>
    <t>T(0.0)GPT(0.0)S(0.0)GLCPS(0.33)AS(0.33)PEEDEES(0.33)EDY(0.0)QNS(0.0)AS(0.0)IHQWR</t>
  </si>
  <si>
    <t>NP_115852_S102sS106s_2_2_102_106</t>
  </si>
  <si>
    <t>WHIM04_25_24_46_IR_P_BI_20140115_H-PM_f09.32997.32997.4</t>
  </si>
  <si>
    <t xml:space="preserve">S102s S106s </t>
  </si>
  <si>
    <t>GsRHGsEEAYIDPIAMEYYNWGR</t>
  </si>
  <si>
    <t>GS(0.99)RHGS(0.99)EEAY(0.0)IDPIAMEY(0.0)Y(0.0)NWGR</t>
  </si>
  <si>
    <t>NP_115852_S55s _1_0_53_55</t>
  </si>
  <si>
    <t>WHIM08_17_43_35_IR_P_BI_20140423_H-PM_f09.11043.11043.3</t>
  </si>
  <si>
    <t>SLREDQQSFTGsR</t>
  </si>
  <si>
    <t>S(0.0)LREDQQS(0.0)FT(0.50)GS(0.50)R</t>
  </si>
  <si>
    <t>NP_115852_S217sS223s_2_2_217_223</t>
  </si>
  <si>
    <t>WHIM04_25_24_46_IR_P_BI_20140115_H-PM_fA.22781.22781.3</t>
  </si>
  <si>
    <t xml:space="preserve">S217s S223s </t>
  </si>
  <si>
    <t>EAsPGPVGsPDEEDGEPDYVNGEVAATEA</t>
  </si>
  <si>
    <t>EAS(0.99)PGPVGS(0.99)PDEEDGEPDY(0.0)VNGEVAAT(0.0)EA</t>
  </si>
  <si>
    <t>NP_115852_S44s _1_1_44_44</t>
  </si>
  <si>
    <t>WHIM08_17_43_35_IR_P_BI_20140423_H-PM_f07.12579.12579.3</t>
  </si>
  <si>
    <t>sLREDQQSFTGSR</t>
  </si>
  <si>
    <t>S(0.99)LREDQQS(0.0)FT(0.0)GS(0.0)R</t>
  </si>
  <si>
    <t>NP_004681_S909s_1_1_909_909</t>
  </si>
  <si>
    <t>LATS1</t>
  </si>
  <si>
    <t>WHIM03_30_16_6_IR_P_BI_20140114_H-PM_f07.39141.39141.3</t>
  </si>
  <si>
    <t xml:space="preserve">C905c S909s </t>
  </si>
  <si>
    <t>cLAHsLVGTPNYIAPEVLLR</t>
  </si>
  <si>
    <t>C(1.0)LAHS(0.99)LVGT(0.0)PNY(0.0)IAPEVLLR</t>
  </si>
  <si>
    <t xml:space="preserve"> 127,381 </t>
  </si>
  <si>
    <t>NP_004681</t>
  </si>
  <si>
    <t>NP_004681|NP_055387|NP_034820|NP_056586</t>
  </si>
  <si>
    <t>NP_004681_S278s _1_1_278_278</t>
  </si>
  <si>
    <t>WHIM08_17_43_35_IR_P_BI_20140423_H-PM_f08.18735.18735.3</t>
  </si>
  <si>
    <t>RYsGNMEYVISR</t>
  </si>
  <si>
    <t>RY(0.0)S(0.99)GNMEY(0.0)VIS(0.0)R</t>
  </si>
  <si>
    <t>NP_004681|NP_001257448|NP_034820</t>
  </si>
  <si>
    <t>NP_004681_T246t _1_1_246_246</t>
  </si>
  <si>
    <t>WHIM04_25_24_46_IR_P_BI_20140115_H-PM_f09.11530.11530.2</t>
  </si>
  <si>
    <t>SVtPPPPPR</t>
  </si>
  <si>
    <t>S(0.0)VT(0.99)PPPPPR</t>
  </si>
  <si>
    <t>NP_004681_S464s _1_1_464_464</t>
  </si>
  <si>
    <t>WHIM07_9_13_27_IR_P_BI_20140422_H-PM_f05.18428.18428.2</t>
  </si>
  <si>
    <t>SNsFNNPLGNR</t>
  </si>
  <si>
    <t>S(0.0)NS(0.99)FNNPLGNR</t>
  </si>
  <si>
    <t>NP_004681|NP_001257448</t>
  </si>
  <si>
    <t>NP_004681_T246tT255t_2_2_246_255</t>
  </si>
  <si>
    <t>WHIM07_9_13_27_IR_P_BI_20140422_H-PM_f08.12200.12570.3</t>
  </si>
  <si>
    <t xml:space="preserve">T246t T255t </t>
  </si>
  <si>
    <t>SVtPPPPPRGQtPPPR</t>
  </si>
  <si>
    <t>S(0.0)VT(0.99)PPPPPRGQT(0.99)PPPR</t>
  </si>
  <si>
    <t>NP_004681_T612t _1_0_612_613</t>
  </si>
  <si>
    <t>WHIM06_13_TaxIR_HumIR_WhimIR_P_BI_20140124_H-PM_f08.16452.16452.2</t>
  </si>
  <si>
    <t>QITtSPITVR</t>
  </si>
  <si>
    <t>QIT(0.0)T(0.50)S(0.50)PIT(0.0)VR</t>
  </si>
  <si>
    <t>NP_004681_T17t _1_1_17_17</t>
  </si>
  <si>
    <t>WHIM08_17_43_35_IR_P_BI_20140423_H-PM_f06.19305.19305.3</t>
  </si>
  <si>
    <t>tFPASNYTVSSR</t>
  </si>
  <si>
    <t>T(0.99)FPAS(0.0)NY(0.0)T(0.0)VS(0.0)S(0.0)R</t>
  </si>
  <si>
    <t>NP_004681_T262t _1_0_261_262</t>
  </si>
  <si>
    <t>WHIM07_9_13_27_IR_P_BI_20140422_H-PM_f10.17301.17301.2</t>
  </si>
  <si>
    <t>GTtPPPPSWEPNSQTK</t>
  </si>
  <si>
    <t>GT(0.50)T(0.50)PPPPS(0.0)WEPNS(0.0)QT(0.0)K</t>
  </si>
  <si>
    <t>NP_004681_S37s _1_1_37_37</t>
  </si>
  <si>
    <t>WHIM03_30_16_6_IR_P_BI_20140114_H-PM_f03.21255.21255.3</t>
  </si>
  <si>
    <t>QMLQEIREsLR</t>
  </si>
  <si>
    <t>QMLQEIRES(1.0)LR</t>
  </si>
  <si>
    <t>NP_004681_S872s _1_1_872_872</t>
  </si>
  <si>
    <t>WHIM09_37_47_26_IR_P_BI_20140801_H-PM_f05.20352.20352.4</t>
  </si>
  <si>
    <t>YYQSGDHPRQDsMDFSNEWGDPSSCR</t>
  </si>
  <si>
    <t>Y(0.0)Y(0.0)QS(0.0)GDHPRQDS(0.99)MDFS(0.0)NEWGDPS(0.0)S(0.0)CR</t>
  </si>
  <si>
    <t>NP_004681_S1107s _1_0_1104_1118</t>
  </si>
  <si>
    <t>WHIM02corr_18_14_20_IR_P_BI_20131220_H-PM_f09.24464.24464.4</t>
  </si>
  <si>
    <t>PIEYEYINSQGsEQQSDEDDQNTGSEIK</t>
  </si>
  <si>
    <t>PIEY(0.0)EY(0.0)INS(0.25)QGS(0.25)EQQS(0.25)DEDDQNT(0.25)GS(0.0)EIK</t>
  </si>
  <si>
    <t>NP_004681_S207s _1_0_202_221</t>
  </si>
  <si>
    <t>WHIM04_25_24_46_IR_P_BI_20140115_H-PM_f11.23298.23298.5</t>
  </si>
  <si>
    <t>HGPPLGESVAYHSESPNsQTDVGRPLSGSGISAFVQAHPSNGQR</t>
  </si>
  <si>
    <t>HGPPLGES(0.0)VAY(0.0)HS(0.14)ES(0.14)PNS(0.14)QT(0.14)DVGRPLS(0.14)GS(0.14)GIS(0.14)AFVQAHPS(0.0)NGQR</t>
  </si>
  <si>
    <t>NP_055387_S576s_1_0_575_576</t>
  </si>
  <si>
    <t>LATS2</t>
  </si>
  <si>
    <t>WHIM03_30_16_6_IR_P_BI_20140114_H-PM_f06.19332.19332.2</t>
  </si>
  <si>
    <t xml:space="preserve">Q572q S576s </t>
  </si>
  <si>
    <t>qIQTsPVPVRK</t>
  </si>
  <si>
    <t>Q(1.0)IQT(0.50)S(0.50)PVPVRK</t>
  </si>
  <si>
    <t xml:space="preserve"> 121,047 </t>
  </si>
  <si>
    <t>NP_055387</t>
  </si>
  <si>
    <t>NP_055387|NP_056586</t>
  </si>
  <si>
    <t>NP_055387_S380s _1_1_380_380</t>
  </si>
  <si>
    <t>WHIM08_17_43_35_IR_P_BI_20140423_H-PM_f04.12597.12597.4</t>
  </si>
  <si>
    <t>RDsLQKPGLEAPPR</t>
  </si>
  <si>
    <t>RDS(1.0)LQKPGLEAPPR</t>
  </si>
  <si>
    <t>NP_055387_S526s _1_0_526_528</t>
  </si>
  <si>
    <t>WHIM08_17_43_35_IR_P_BI_20140423_H-PM_f08.28252.28252.3</t>
  </si>
  <si>
    <t>sKSEQYDLDSLCAGMEQSLR</t>
  </si>
  <si>
    <t>S(0.50)KS(0.50)EQY(0.0)DLDS(0.0)LCAGMEQS(0.0)LR</t>
  </si>
  <si>
    <t>NP_055387_S408s _1_1_408_408</t>
  </si>
  <si>
    <t>WHIM09_37_47_26_IR_P_BI_20140801_H-PM_f06.7948.7948.3</t>
  </si>
  <si>
    <t>TNsFNSHQPRPGPPGK</t>
  </si>
  <si>
    <t>T(0.0)NS(0.99)FNS(0.0)HQPRPGPPGK</t>
  </si>
  <si>
    <t>NP_055387_S835s _1_1_835_835</t>
  </si>
  <si>
    <t>WHIM09_37_47_26_IR_P_BI_20140801_H-PM_f10.26524.26524.3</t>
  </si>
  <si>
    <t>QDsMEPSDLWDDVSNCR</t>
  </si>
  <si>
    <t>QDS(0.99)MEPS(0.0)DLWDDVS(0.0)NCR</t>
  </si>
  <si>
    <t>NP_060243_S342s _1_0_338_342</t>
  </si>
  <si>
    <t>LAX1</t>
  </si>
  <si>
    <t>WHIM08_17_43_35_IR_P_BI_20140423_H-PM_f09.32373.32373.3</t>
  </si>
  <si>
    <t>TFLAsGDYADFQPFTQSEDSQMK</t>
  </si>
  <si>
    <t>T(0.50)FLAS(0.50)GDY(0.0)ADFQPFT(0.0)QS(0.0)EDS(0.0)QMK</t>
  </si>
  <si>
    <t xml:space="preserve"> 44,597 </t>
  </si>
  <si>
    <t>NP_060243</t>
  </si>
  <si>
    <t>NP_060243|NP_001129662</t>
  </si>
  <si>
    <t>NP_112177_S63s _1_1_63_63</t>
  </si>
  <si>
    <t>LBH</t>
  </si>
  <si>
    <t>WHIM09_37_47_26_IR_P_BI_20140801_H-PM_f06.33410.33410.5</t>
  </si>
  <si>
    <t>DRLPsIVVEPTEGEVESGELRWPPEEFLVQEDEQDNCEETAK</t>
  </si>
  <si>
    <t>DRLPS(0.99)IVVEPT(0.0)EGEVES(0.0)GELRWPPEEFLVQEDEQDNCEET(0.0)AK</t>
  </si>
  <si>
    <t>NP_112177</t>
  </si>
  <si>
    <t>NP_919424_S128s _1_1_128_128</t>
  </si>
  <si>
    <t>LBR</t>
  </si>
  <si>
    <t>WHIM08_17_43_35_IR_P_BI_20140423_H-PM_f04.30622.30622.4</t>
  </si>
  <si>
    <t>LTPLILKPFGNsISR</t>
  </si>
  <si>
    <t>LT(0.0)PLILKPFGNS(0.99)IS(0.0)R</t>
  </si>
  <si>
    <t xml:space="preserve"> 71,101 </t>
  </si>
  <si>
    <t>NP_919424</t>
  </si>
  <si>
    <t>NP_919424_S99s _1_1_99_99</t>
  </si>
  <si>
    <t>WHIM08_17_43_35_IR_P_BI_20140423_H-PM_f06.4773.4773.2</t>
  </si>
  <si>
    <t>SAsASHQADIK</t>
  </si>
  <si>
    <t>S(0.0)AS(0.99)AS(0.0)HQADIK</t>
  </si>
  <si>
    <t>NP_919424_S156s _1_1_156_156</t>
  </si>
  <si>
    <t>WHIM04_25_24_46_IR_P_BI_20140115_H-PM_f04.32134.32134.3</t>
  </si>
  <si>
    <t>FSLsQESSYIATQYSLRPR</t>
  </si>
  <si>
    <t>FS(0.0)LS(0.99)QES(0.0)S(0.0)Y(0.0)IAT(0.0)QY(0.0)S(0.0)LRPR</t>
  </si>
  <si>
    <t>NP_919424_S84sS86s_2_2_84_86</t>
  </si>
  <si>
    <t>WHIM03_30_16_6_IR_P_BI_20140114_H-PM_f05.3351.3351.3</t>
  </si>
  <si>
    <t xml:space="preserve">S84s S86s </t>
  </si>
  <si>
    <t>sRsPGRPPK</t>
  </si>
  <si>
    <t>S(1.0)RS(1.0)PGRPPK</t>
  </si>
  <si>
    <t>NP_919424_S86s _1_0_84_86</t>
  </si>
  <si>
    <t>WHIM08_17_43_35_IR_P_BI_20140423_H-PM_f10.2232.2232.3</t>
  </si>
  <si>
    <t>SRsPGRPPK</t>
  </si>
  <si>
    <t>S(0.50)RS(0.50)PGRPPK</t>
  </si>
  <si>
    <t>NP_919424_S97sS99s_2_2_97_99</t>
  </si>
  <si>
    <t>WHIM02corr_18_14_20_IR_P_BI_20131220_H-PM_f04.7133.7133.2</t>
  </si>
  <si>
    <t>sAsASHQADIK</t>
  </si>
  <si>
    <t>S(0.99)AS(0.99)AS(0.0)HQADIK</t>
  </si>
  <si>
    <t>NP_919424_T118t _1_1_118_118</t>
  </si>
  <si>
    <t>WHIM01corr_2_8_21_IR_P_BI_20131220_H-PM_f10.29517.29517.5</t>
  </si>
  <si>
    <t>REVEVKLtPLILKPFGNSISR</t>
  </si>
  <si>
    <t>REVEVKLT(0.99)PLILKPFGNS(0.0)IS(0.0)R</t>
  </si>
  <si>
    <t>NP_919424_T58t _1_0_58_59</t>
  </si>
  <si>
    <t>WHIM08_17_43_35_IR_P_BI_20140423_H-PM_f02.18404.18404.3</t>
  </si>
  <si>
    <t>ENDIKPLtSFR</t>
  </si>
  <si>
    <t>ENDIKPLT(0.50)S(0.50)FR</t>
  </si>
  <si>
    <t>NP_919424_S357s _1_1_357_357</t>
  </si>
  <si>
    <t>WHIM01corr_2_8_21_IR_P_BI_20131220_H-PM_f03.37157.37157.3</t>
  </si>
  <si>
    <t>NDLsPASSGNAVYDFFIGR</t>
  </si>
  <si>
    <t>NDLS(0.99)PAS(0.0)S(0.0)GNAVY(0.0)DFFIGR</t>
  </si>
  <si>
    <t>NP_859065_S42s _1_0_41_42</t>
  </si>
  <si>
    <t>LCA5</t>
  </si>
  <si>
    <t>WHIM07_9_13_27_IR_P_BI_20140422_H-PM_f02.12521.12521.2</t>
  </si>
  <si>
    <t>SSLVSSsPASVR</t>
  </si>
  <si>
    <t>S(0.0)S(0.0)LVS(0.0)S(0.50)S(0.50)PAS(0.0)VR</t>
  </si>
  <si>
    <t xml:space="preserve"> 80,724 </t>
  </si>
  <si>
    <t>NP_859065</t>
  </si>
  <si>
    <t>NP_859065_S686s _1_1_686_686</t>
  </si>
  <si>
    <t>WHIM08_17_43_35_IR_P_BI_20140423_H-PM_f04.30825.30825.3</t>
  </si>
  <si>
    <t>AADsVEDEIEEVALR</t>
  </si>
  <si>
    <t>AADS(1.0)VEDEIEEVALR</t>
  </si>
  <si>
    <t>NP_859065_S547s _1_0_544_547</t>
  </si>
  <si>
    <t>WHIM04_25_24_46_IR_P_BI_20140115_H-PM_f01.31379.31379.3</t>
  </si>
  <si>
    <t>SPAsPNEFAFGSYVPSFAK</t>
  </si>
  <si>
    <t>S(0.50)PAS(0.50)PNEFAFGS(0.0)Y(0.0)VPS(0.0)FAK</t>
  </si>
  <si>
    <t>NP_859065_S87s _1_0_85_87</t>
  </si>
  <si>
    <t>WHIM02corr_18_14_20_IR_P_BI_20131220_H-PM_f09.8769.8769.3</t>
  </si>
  <si>
    <t>SQsLNREPLR</t>
  </si>
  <si>
    <t>S(0.50)QS(0.50)LNREPLR</t>
  </si>
  <si>
    <t>NP_859065|NP_081724</t>
  </si>
  <si>
    <t>NP_057393_S12s _1_0_8_12</t>
  </si>
  <si>
    <t>LCMT1</t>
  </si>
  <si>
    <t>WHIM08_17_43_35_IR_P_BI_20140423_H-PM_f05.17279.17279.4</t>
  </si>
  <si>
    <t>ESSITsCCSTSSCDADDEGVRGTCEDASLCK</t>
  </si>
  <si>
    <t>ES(0.25)S(0.25)IT(0.25)S(0.25)CCS(0.0)T(0.0)S(0.0)S(0.0)CDADDEGVRGT(0.0)CEDAS(0.0)LCK</t>
  </si>
  <si>
    <t xml:space="preserve"> 39,177 </t>
  </si>
  <si>
    <t>NP_057393</t>
  </si>
  <si>
    <t>NP_001027563|NP_057393</t>
  </si>
  <si>
    <t>NP_057393_S17s _1_0_15_18</t>
  </si>
  <si>
    <t>WHIM01corr_2_8_21_IR_P_BI_20131220_H-PM_f03.12836.12836.3</t>
  </si>
  <si>
    <t>ESSITSCCSTsSCDADDEGVR</t>
  </si>
  <si>
    <t>ES(0.0)S(0.0)IT(0.0)S(0.0)CCS(0.25)T(0.25)S(0.25)S(0.25)CDADDEGVR</t>
  </si>
  <si>
    <t>NP_057393|NP_001027563</t>
  </si>
  <si>
    <t>NP_055608_S20s _1_0_19_20</t>
  </si>
  <si>
    <t>LCMT2</t>
  </si>
  <si>
    <t>WHIM08_17_43_35_IR_P_BI_20140423_H-PM_f08.10454.10454.3</t>
  </si>
  <si>
    <t>AGAVQNTNDSsALSK</t>
  </si>
  <si>
    <t>AGAVQNT(0.0)NDS(0.50)S(0.50)ALS(0.0)K</t>
  </si>
  <si>
    <t xml:space="preserve"> 76,513 </t>
  </si>
  <si>
    <t>NP_055608</t>
  </si>
  <si>
    <t>NP_001164236_S42s _1_0_41_44</t>
  </si>
  <si>
    <t>LCOR</t>
  </si>
  <si>
    <t>WHIM09_37_47_26_IR_P_BI_20140801_H-PM_f12.19771.19771.3</t>
  </si>
  <si>
    <t>ASPVTTsPTAATTQNPVLSK</t>
  </si>
  <si>
    <t>AS(0.0)PVT(0.0)T(0.33)S(0.33)PT(0.33)AAT(0.0)T(0.0)QNPVLS(0.0)K</t>
  </si>
  <si>
    <t xml:space="preserve"> 47,120 </t>
  </si>
  <si>
    <t>NP_001164236</t>
  </si>
  <si>
    <t>NP_001164236|NP_001164237|NP_742166</t>
  </si>
  <si>
    <t>NP_001164236_S249s _1_1_249_249</t>
  </si>
  <si>
    <t>WHIM09_37_47_26_IR_P_BI_20140801_H-PM_f07.10671.10671.2</t>
  </si>
  <si>
    <t>DVSHSsPVDLK</t>
  </si>
  <si>
    <t>DVS(0.0)HS(0.0)S(0.99)PVDLK</t>
  </si>
  <si>
    <t>NP_001164236|NP_001164237</t>
  </si>
  <si>
    <t>NP_001164236_S328s _1_0_327_328</t>
  </si>
  <si>
    <t>WHIM08_17_43_35_IR_P_BI_20140423_H-PM_f10.25070.25070.4</t>
  </si>
  <si>
    <t>SMLDAGPDSWGSDAEQSTSGQPYPTsDQEGDPGSK</t>
  </si>
  <si>
    <t>S(0.0)MLDAGPDS(0.0)WGS(0.0)DAEQS(0.0)T(0.0)S(0.0)GQPY(0.0)PT(0.50)S(0.50)DQEGDPGS(0.0)K</t>
  </si>
  <si>
    <t>NP_001164236_S37s _1_1_37_37</t>
  </si>
  <si>
    <t>WHIM08_17_43_35_IR_P_BI_20140423_H-PM_f08.20530.20530.3</t>
  </si>
  <si>
    <t>AsPVTTSPTAATTQNPVLSK</t>
  </si>
  <si>
    <t>AS(0.99)PVT(0.0)T(0.0)S(0.0)PT(0.0)AAT(0.0)T(0.0)QNPVLS(0.0)K</t>
  </si>
  <si>
    <t>NP_710153_S282s _1_1_282_282</t>
  </si>
  <si>
    <t>LCORL</t>
  </si>
  <si>
    <t>WHIM04_25_24_46_IR_P_BI_20140115_H-PM_f06.25331.25331.3</t>
  </si>
  <si>
    <t>LNVSDENTASCPLsPIK</t>
  </si>
  <si>
    <t>LNVS(0.0)DENT(0.0)AS(0.0)CPLS(0.99)PIK</t>
  </si>
  <si>
    <t xml:space="preserve"> 36,206 </t>
  </si>
  <si>
    <t>NP_710153</t>
  </si>
  <si>
    <t>NP_001159611_T571t _1_1_571_571</t>
  </si>
  <si>
    <t>WHIM07_9_13_27_IR_P_BI_20140422_H-PM_f01.6830.6830.3</t>
  </si>
  <si>
    <t>SGTLKtPPK</t>
  </si>
  <si>
    <t>S(0.0)GT(0.0)LKT(0.99)PPK</t>
  </si>
  <si>
    <t xml:space="preserve"> 67,818 </t>
  </si>
  <si>
    <t>NP_001159611</t>
  </si>
  <si>
    <t>NP_001159611|NP_001156545|NP_742165</t>
  </si>
  <si>
    <t>NP_001159611_S485s _1_1_485_485</t>
  </si>
  <si>
    <t>WHIM08_17_43_35_IR_P_BI_20140423_H-PM_f08.29642.29642.4</t>
  </si>
  <si>
    <t>IECSGPVTHSSVDSYFLHGDLsPLCLNSK</t>
  </si>
  <si>
    <t>IECS(0.0)GPVT(0.0)HS(0.0)S(0.0)VDS(0.0)Y(0.0)FLHGDLS(0.99)PLCLNS(0.0)K</t>
  </si>
  <si>
    <t>NP_002289_S257s _1_1_257_257</t>
  </si>
  <si>
    <t>LCP1</t>
  </si>
  <si>
    <t>WHIM04_25_24_46_IR_P_BI_20140115_H-PM_f04.38556.38556.3</t>
  </si>
  <si>
    <t>NEALIALLREGEsLEDLMK</t>
  </si>
  <si>
    <t>NEALIALLREGES(1.0)LEDLMK</t>
  </si>
  <si>
    <t xml:space="preserve"> 70,858 </t>
  </si>
  <si>
    <t>NP_002289</t>
  </si>
  <si>
    <t>NP_002289|NP_032905</t>
  </si>
  <si>
    <t>NP_002289_S5s _1_1_5_5</t>
  </si>
  <si>
    <t>WHIM09_37_47_26_IR_P_BI_20140801_H-PM_f04.20702.21041.2</t>
  </si>
  <si>
    <t>GsVSDEEMMELR</t>
  </si>
  <si>
    <t>GS(0.99)VS(0.0)DEEMMELR</t>
  </si>
  <si>
    <t>NP_002289_S7s _1_1_7_7</t>
  </si>
  <si>
    <t>WHIM09_37_47_26_IR_P_BI_20140801_H-PM_f05.21062.21062.2</t>
  </si>
  <si>
    <t>GSVsDEEMMELR</t>
  </si>
  <si>
    <t>GS(0.0)VS(0.99)DEEMMELR</t>
  </si>
  <si>
    <t>NP_002289_Y124y _1_1_124_124</t>
  </si>
  <si>
    <t>WHIM07_9_13_27_IR_P_BI_20140422_H-PM_f10.29832.29832.2</t>
  </si>
  <si>
    <t xml:space="preserve">Y124y </t>
  </si>
  <si>
    <t>yAFVNWINK</t>
  </si>
  <si>
    <t>Y(1.0)AFVNWINK</t>
  </si>
  <si>
    <t>NP_005023|NP_002289|NP_001165806|NP_001159925|NP_032905</t>
  </si>
  <si>
    <t>NP_002289_S406s _1_1_406_406</t>
  </si>
  <si>
    <t>WHIM07_9_13_27_IR_P_BI_20140422_H-PM_f03.23001.23001.3</t>
  </si>
  <si>
    <t>NWMNsLGVNPR</t>
  </si>
  <si>
    <t>NWMNS(1.0)LGVNPR</t>
  </si>
  <si>
    <t>NP_002289_S290s _1_0_290_291</t>
  </si>
  <si>
    <t>WHIM02corr_18_14_20_IR_P_BI_20131220_H-PM_f08.24144.24144.2</t>
  </si>
  <si>
    <t>IGNFsTDIK</t>
  </si>
  <si>
    <t>IGNFS(0.50)T(0.50)DIK</t>
  </si>
  <si>
    <t>NP_002289_S117s _1_1_117_117</t>
  </si>
  <si>
    <t>WHIM07_9_13_27_IR_P_BI_20140422_H-PM_f07.17769.17769.3</t>
  </si>
  <si>
    <t>EGICAIGGTSEQSSVGTQHsYSEEEK</t>
  </si>
  <si>
    <t>EGICAIGGT(0.0)S(0.0)EQS(0.0)S(0.0)VGT(0.0)QHS(0.99)Y(0.0)S(0.0)EEEK</t>
  </si>
  <si>
    <t>NP_002289_S474s _1_1_474_474</t>
  </si>
  <si>
    <t>WHIM06_13_TaxIR_HumIR_WhimIR_P_BI_20140124_H-PM_f04.27022.27022.3</t>
  </si>
  <si>
    <t>FsLVGIGGQDLNEGNR</t>
  </si>
  <si>
    <t>FS(1.0)LVGIGGQDLNEGNR</t>
  </si>
  <si>
    <t>NP_002289_S323s _1_1_323_323</t>
  </si>
  <si>
    <t>WHIM08_17_43_35_IR_P_BI_20140423_H-PM_f03.30046.30046.3</t>
  </si>
  <si>
    <t>GDEEGVPAVVIDMsGLR</t>
  </si>
  <si>
    <t>GDEEGVPAVVIDMS(1.0)GLR</t>
  </si>
  <si>
    <t>NP_002289_S107s _1_0_106_107</t>
  </si>
  <si>
    <t>WHIM04_25_24_46_IR_P_BI_20140115_H-PM_f07.18248.18248.4</t>
  </si>
  <si>
    <t>EGICAIGGTsEQSSVGTQHSYSEEEK</t>
  </si>
  <si>
    <t>EGICAIGGT(0.50)S(0.50)EQS(0.0)S(0.0)VGT(0.0)QHS(0.0)Y(0.0)S(0.0)EEEK</t>
  </si>
  <si>
    <t>NP_002289_Y374y _1_1_374_374</t>
  </si>
  <si>
    <t>WHIM03_30_16_6_IR_P_BI_20140114_H-PM_f07.27016.27016.4</t>
  </si>
  <si>
    <t xml:space="preserve">Y374y </t>
  </si>
  <si>
    <t>yPALHKPENQDIDWGALEGETR</t>
  </si>
  <si>
    <t>Y(0.99)PALHKPENQDIDWGALEGET(0.0)R</t>
  </si>
  <si>
    <t>NP_002289_Y598y _1_1_598_598</t>
  </si>
  <si>
    <t>WHIM08_17_43_35_IR_P_BI_20140423_H-PM_f05.31433.31433.3</t>
  </si>
  <si>
    <t xml:space="preserve">Y598y </t>
  </si>
  <si>
    <t>VyALPEDLVEVNPK</t>
  </si>
  <si>
    <t>VY(1.0)ALPEDLVEVNPK</t>
  </si>
  <si>
    <t>NP_002289_T353t _1_0_351_353</t>
  </si>
  <si>
    <t>WHIM04_25_24_46_IR_P_BI_20140115_H-PM_f04.24545.24545.2</t>
  </si>
  <si>
    <t>QFVTAtDVVR</t>
  </si>
  <si>
    <t>QFVT(0.50)AT(0.50)DVVR</t>
  </si>
  <si>
    <t>NP_002289_S30s _1_1_30_30</t>
  </si>
  <si>
    <t>WHIM04_25_24_46_IR_P_BI_20140115_H-PM_f05.38609.38609.3</t>
  </si>
  <si>
    <t>VDTDGNGYIsFNELNDLFK</t>
  </si>
  <si>
    <t>VDT(0.0)DGNGY(0.0)IS(0.99)FNELNDLFK</t>
  </si>
  <si>
    <t>NP_002289_Y28y _1_1_28_28</t>
  </si>
  <si>
    <t>WHIM04_25_24_46_IR_P_BI_20140115_H-PM_f05.38273.38273.3</t>
  </si>
  <si>
    <t xml:space="preserve">Y28y </t>
  </si>
  <si>
    <t>VDTDGNGyISFNELNDLFK</t>
  </si>
  <si>
    <t>VDT(0.0)DGNGY(0.99)IS(0.0)FNELNDLFK</t>
  </si>
  <si>
    <t>NP_005556_S410s _1_1_410_410</t>
  </si>
  <si>
    <t>LCP2</t>
  </si>
  <si>
    <t>WHIM04_25_24_46_IR_P_BI_20140115_H-PM_f04.35480.35480.6</t>
  </si>
  <si>
    <t>NFPLPLPNKPRPPsPAEEENSLNEEWYVSYITRPEAEAALR</t>
  </si>
  <si>
    <t>NFPLPLPNKPRPPS(0.99)PAEEENS(0.0)LNEEWY(0.0)VS(0.0)Y(0.0)IT(0.0)RPEAEAALR</t>
  </si>
  <si>
    <t xml:space="preserve"> 60,301 </t>
  </si>
  <si>
    <t>NP_005556</t>
  </si>
  <si>
    <t>NP_005556_S207s _1_1_207_207</t>
  </si>
  <si>
    <t>WHIM09_37_47_26_IR_P_BI_20140801_H-PM_f07.5934.5934.3</t>
  </si>
  <si>
    <t>NHsPLPPPQTNHEEPSR</t>
  </si>
  <si>
    <t>NHS(0.99)PLPPPQT(0.0)NHEEPS(0.0)R</t>
  </si>
  <si>
    <t>NP_002290_S1708s _1_1_1708_1708</t>
  </si>
  <si>
    <t>LCT</t>
  </si>
  <si>
    <t>WHIM04_25_24_46_IR_P_BI_20140115_H-PM_f08.6967.6967.2</t>
  </si>
  <si>
    <t>GVAsIADR</t>
  </si>
  <si>
    <t>GVAS(1.0)IADR</t>
  </si>
  <si>
    <t xml:space="preserve"> 219,667 </t>
  </si>
  <si>
    <t>NP_002290</t>
  </si>
  <si>
    <t>NP_001106878_S302s_1_1_302_302</t>
  </si>
  <si>
    <t>LDB1</t>
  </si>
  <si>
    <t>WHIM07_9_13_27_IR_P_BI_20140422_H-PM_f10.3672.3672.3</t>
  </si>
  <si>
    <t xml:space="preserve">S302s M307m </t>
  </si>
  <si>
    <t>MsGGSTmSSGGGNTNNSNSK</t>
  </si>
  <si>
    <t>M(0.0)S(0.99)GGS(0.0)T(0.0)M(0.99)S(0.0)S(0.0)GGGNT(0.0)NNS(0.0)NS(0.0)K</t>
  </si>
  <si>
    <t xml:space="preserve"> 47,159 </t>
  </si>
  <si>
    <t>NP_001106878</t>
  </si>
  <si>
    <t>NP_001106878|NP_003884|NP_001106879|NP_034827</t>
  </si>
  <si>
    <t>NP_001106878_T61t _1_1_61_61</t>
  </si>
  <si>
    <t>WHIM07_9_13_27_IR_P_BI_20140422_H-PM_f06.6539.6539.2</t>
  </si>
  <si>
    <t>HtPYGNQTDYR</t>
  </si>
  <si>
    <t>HT(0.99)PY(0.0)GNQT(0.0)DY(0.0)R</t>
  </si>
  <si>
    <t>NP_001106878_T327t _1_0_323_327</t>
  </si>
  <si>
    <t>WHIM09_37_47_26_IR_P_BI_20140801_H-PM_f08.31891.31891.4</t>
  </si>
  <si>
    <t>KKSPAStFALSSQVPDVMVVGEPTLMGGEFGDEDER</t>
  </si>
  <si>
    <t>KKS(0.33)PAS(0.33)T(0.33)FALS(0.0)S(0.0)QVPDVMVVGEPT(0.0)LMGGEFGDEDER</t>
  </si>
  <si>
    <t>NP_001106878_S2s _1_1_2_2</t>
  </si>
  <si>
    <t>WHIM09_37_47_26_IR_P_BI_20140801_H-PM_f06.9282.9282.2</t>
  </si>
  <si>
    <t>sVGCACPGCSSK</t>
  </si>
  <si>
    <t>S(0.99)VGCACPGCS(0.0)S(0.0)K</t>
  </si>
  <si>
    <t>NP_001106878|NP_001106879</t>
  </si>
  <si>
    <t>NP_001106878_S302sS309s_2_0_302_309</t>
  </si>
  <si>
    <t>WHIM07_9_13_27_IR_P_BI_20140422_H-PM_f07.5626.5626.3</t>
  </si>
  <si>
    <t xml:space="preserve">S302s S309s </t>
  </si>
  <si>
    <t>KMsGGSTMSsGGGNTNNSNSK</t>
  </si>
  <si>
    <t>KMS(0.20)GGS(0.20)T(0.20)MS(0.20)S(0.20)GGGNT(0.0)NNS(0.0)NS(0.0)K</t>
  </si>
  <si>
    <t>NP_001106878_S410s _1_1_410_410</t>
  </si>
  <si>
    <t>WHIM09_37_47_26_IR_P_BI_20140801_H-PM_fA.4496.4496.2</t>
  </si>
  <si>
    <t>SENPTSQAsQ</t>
  </si>
  <si>
    <t>S(0.0)ENPT(0.0)S(0.0)QAS(0.99)Q</t>
  </si>
  <si>
    <t>NP_001106878_S388s _1_1_388_388</t>
  </si>
  <si>
    <t>WHIM05_11_4_12_IR_P_BI_20140117_H-PM_f08.27656.27656.5</t>
  </si>
  <si>
    <t>LENTQFDAANGIDDEDSFNNSPALGANsPWNSKPPSSQESK</t>
  </si>
  <si>
    <t>LENT(0.0)QFDAANGIDDEDS(0.0)FNNS(0.0)PALGANS(0.99)PWNS(0.0)KPPS(0.0)S(0.0)QES(0.0)K</t>
  </si>
  <si>
    <t>NP_001106878_S381sS396s_2_0_377_400</t>
  </si>
  <si>
    <t>WHIM07_9_13_27_IR_P_BI_20140422_H-PM_f04.27820.27820.5</t>
  </si>
  <si>
    <t xml:space="preserve">S381s S396s </t>
  </si>
  <si>
    <t>LENTQFDAANGIDDEDSFNNsPALGANSPWNSKPPsSQESK</t>
  </si>
  <si>
    <t>LENT(0.0)QFDAANGIDDEDS(0.17)FNNS(0.17)PALGANS(0.17)PWNS(0.0)KPPS(0.17)S(0.17)QES(0.17)K</t>
  </si>
  <si>
    <t>NP_001165082_T98t _1_1_98_98</t>
  </si>
  <si>
    <t>LDB3</t>
  </si>
  <si>
    <t>WHIM03_30_16_6_IR_P_BI_20140114_H-PM_f03.28059.28059.4</t>
  </si>
  <si>
    <t>RPIPISTTAPPVQtPLPVIPHQK</t>
  </si>
  <si>
    <t>RPIPIS(0.0)T(0.0)T(0.0)APPVQT(0.99)PLPVIPHQK</t>
  </si>
  <si>
    <t xml:space="preserve"> 42,831 </t>
  </si>
  <si>
    <t>NP_001165082</t>
  </si>
  <si>
    <t>NP_036048|NP_001034163|NP_001034161|NP_001034160|NP_001034162|NP_001034165|NP_001034164|NP_001165081|NP_009009|NP_001073583|NP_001165082|NP_001073584|NP_001073585</t>
  </si>
  <si>
    <t>NP_001165082_S311s _1_0_309_311</t>
  </si>
  <si>
    <t>WHIM07_9_13_27_IR_P_BI_20140422_H-PM_f07.28354.28354.3</t>
  </si>
  <si>
    <t>DLAVDSAsPVYQAVIK</t>
  </si>
  <si>
    <t>DLAVDS(0.50)AS(0.50)PVY(0.0)QAVIK</t>
  </si>
  <si>
    <t>NP_001165081|NP_009009|NP_001073583|NP_001165082|NP_001073584|NP_001073585|NP_036048|NP_001034163|NP_001034161|NP_001034160|NP_001034162|NP_001034165|NP_001034164</t>
  </si>
  <si>
    <t>NP_001165082_S376s _1_1_376_376</t>
  </si>
  <si>
    <t>WHIM07_9_13_27_IR_P_BI_20140422_H-PM_f07.5436.5436.2</t>
  </si>
  <si>
    <t>FETERNsPR</t>
  </si>
  <si>
    <t>FET(0.0)ERNS(0.99)PR</t>
  </si>
  <si>
    <t>NP_001165082|NP_001073584|NP_001073585|NP_001034165|NP_001034164</t>
  </si>
  <si>
    <t>NP_001165082_S44s _1_1_44_44</t>
  </si>
  <si>
    <t>WHIM03_30_16_6_IR_P_BI_20140114_H-PM_f12.28694.28694.4</t>
  </si>
  <si>
    <t>AAQSQLsQGDLVVAIDGVNTDTMTHLEAQNK</t>
  </si>
  <si>
    <t>AAQS(0.0)QLS(0.99)QGDLVVAIDGVNT(0.0)DT(0.0)MT(0.0)HLEAQNK</t>
  </si>
  <si>
    <t>NP_001165082|NP_001073584|NP_001073585|NP_036048|NP_001034163|NP_001034161|NP_001034160|NP_001034162|NP_001034165|NP_001034164</t>
  </si>
  <si>
    <t>NP_001165082_S121s _1_0_121_123</t>
  </si>
  <si>
    <t>WHIM09_37_47_26_IR_P_BI_20140801_H-PM_f12.20725.20725.2</t>
  </si>
  <si>
    <t>DPALDTNGSLVAPsPSPEAR</t>
  </si>
  <si>
    <t>DPALDT(0.0)NGS(0.0)LVAPS(0.50)PS(0.50)PEAR</t>
  </si>
  <si>
    <t>NP_009009|NP_001165082|NP_001073584</t>
  </si>
  <si>
    <t>NP_001165082_T135t _1_1_135_135</t>
  </si>
  <si>
    <t>WHIM09_37_47_26_IR_P_BI_20140801_H-PM_f04.28935.28935.4</t>
  </si>
  <si>
    <t>ASPGTPGtPELRPTFSPAFSRPSAFSSLAEASDPGPPR</t>
  </si>
  <si>
    <t>AS(0.0)PGT(0.0)PGT(0.99)PELRPT(0.0)FS(0.0)PAFS(0.0)RPS(0.0)AFS(0.0)S(0.0)LAEAS(0.0)DPGPPR</t>
  </si>
  <si>
    <t>NP_001165081|NP_009009|NP_001165082|NP_001073584</t>
  </si>
  <si>
    <t>NP_001165082_S129s _1_1_129_129</t>
  </si>
  <si>
    <t>WHIM09_37_47_26_IR_P_BI_20140801_H-PM_f05.29661.29661.4</t>
  </si>
  <si>
    <t>AsPGTPGTPELRPTFSPAFSRPSAFSSLAEASDPGPPR</t>
  </si>
  <si>
    <t>AS(0.99)PGT(0.0)PGT(0.0)PELRPT(0.0)FS(0.0)PAFS(0.0)RPS(0.0)AFS(0.0)S(0.0)LAEAS(0.0)DPGPPR</t>
  </si>
  <si>
    <t>NP_001165081|NP_009009|NP_001165082</t>
  </si>
  <si>
    <t>NP_001165082_S129sT135t_2_1_129_135</t>
  </si>
  <si>
    <t>WHIM09_37_47_26_IR_P_BI_20140801_H-PM_f12.29390.29390.4</t>
  </si>
  <si>
    <t xml:space="preserve">S129s T135t </t>
  </si>
  <si>
    <t>AsPGTPGtPELRPTFSPAFSRPSAFSSLAEASDPGPPR</t>
  </si>
  <si>
    <t>AS(0.99)PGT(0.50)PGT(0.50)PELRPT(0.0)FS(0.0)PAFS(0.0)RPS(0.0)AFS(0.0)S(0.0)LAEAS(0.0)DPGPPR</t>
  </si>
  <si>
    <t>NP_005557_Y10y _1_1_10_10</t>
  </si>
  <si>
    <t>LDHA</t>
  </si>
  <si>
    <t>WHIM08_17_43_35_IR_P_BI_20140423_H-PM_f02.30728.30728.2</t>
  </si>
  <si>
    <t xml:space="preserve">Y10y </t>
  </si>
  <si>
    <t>DQLIyNLLK</t>
  </si>
  <si>
    <t>DQLIY(1.0)NLLK</t>
  </si>
  <si>
    <t xml:space="preserve"> 36,973 </t>
  </si>
  <si>
    <t>NP_005557</t>
  </si>
  <si>
    <t>NP_001158886|NP_005557|NP_001128711|NP_001158887|NP_001158888</t>
  </si>
  <si>
    <t>NP_005557_S310s _1_0_309_310</t>
  </si>
  <si>
    <t>WHIM08_17_43_35_IR_P_BI_20140423_H-PM_f06.15072.15072.2</t>
  </si>
  <si>
    <t>VTLTsEEEAR</t>
  </si>
  <si>
    <t>VT(0.0)LT(0.50)S(0.50)EEEAR</t>
  </si>
  <si>
    <t>NP_001158886|NP_005557|NP_001128711</t>
  </si>
  <si>
    <t>NP_005557_Y239y _1_1_239_239</t>
  </si>
  <si>
    <t>WHIM02corr_18_14_20_IR_P_BI_20131220_H-PM_f09.23145.23145.3</t>
  </si>
  <si>
    <t xml:space="preserve">Y239y </t>
  </si>
  <si>
    <t>QVVESAyEVIK</t>
  </si>
  <si>
    <t>QVVES(0.0)AY(0.99)EVIK</t>
  </si>
  <si>
    <t>NP_005557_S197s _1_0_196_197</t>
  </si>
  <si>
    <t>WHIM02corr_18_14_20_IR_P_BI_20131220_H-PM_f03.33111.33111.5</t>
  </si>
  <si>
    <t>LGVHPLSCHGWVLGEHGDSsVPVWSGMNVAGVSLK</t>
  </si>
  <si>
    <t>LGVHPLS(0.0)CHGWVLGEHGDS(0.50)S(0.50)VPVWS(0.0)GMNVAGVS(0.0)LK</t>
  </si>
  <si>
    <t>NP_005557_S167s _1_1_167_167</t>
  </si>
  <si>
    <t>WHIM04_25_24_46_IR_P_BI_20140115_H-PM_f01.13343.13343.2</t>
  </si>
  <si>
    <t>VIGSGCNLDsAR</t>
  </si>
  <si>
    <t>VIGS(0.0)GCNLDS(0.99)AR</t>
  </si>
  <si>
    <t>NP_001129541|NP_032518|NP_038608|NP_034829|NP_001158886|NP_002291|NP_005557|NP_002292|NP_659409|NP_001128711|NP_001158887|NP_001158888</t>
  </si>
  <si>
    <t>NP_005557_T3t _1_1_3_3</t>
  </si>
  <si>
    <t>WHIM02corr_18_14_20_IR_P_BI_20131220_H-PM_f09.38609.38609.3</t>
  </si>
  <si>
    <t>AtLKDQLIYNLLK</t>
  </si>
  <si>
    <t>AT(0.99)LKDQLIY(0.0)NLLK</t>
  </si>
  <si>
    <t>NP_005557|NP_001128711|NP_001158887</t>
  </si>
  <si>
    <t>NP_005557_T86t _1_0_86_89</t>
  </si>
  <si>
    <t>WHIM01corr_2_8_21_IR_P_BI_20131220_H-PM_f07.9207.9207.2</t>
  </si>
  <si>
    <t>DYNVtANSK</t>
  </si>
  <si>
    <t>DY(0.0)NVT(0.50)ANS(0.50)K</t>
  </si>
  <si>
    <t>NP_005557|NP_001158887|NP_001158888|NP_001158886</t>
  </si>
  <si>
    <t>NP_005557_T144t _1_0_144_145</t>
  </si>
  <si>
    <t>WHIM03_30_16_6_IR_P_BI_20140114_H-PM_f11.34968.34968.3</t>
  </si>
  <si>
    <t>LLIVSNPVDILtYVAWK</t>
  </si>
  <si>
    <t>LLIVS(0.0)NPVDILT(0.50)Y(0.50)VAWK</t>
  </si>
  <si>
    <t>NP_149972|NP_001158886|NP_005557|NP_001158887|NP_001158888|NP_001129541|NP_034829</t>
  </si>
  <si>
    <t>NP_002291_S44s _1_1_44_44</t>
  </si>
  <si>
    <t>LDHB</t>
  </si>
  <si>
    <t>WHIM08_17_43_35_IR_P_BI_20140423_H-PM_f12.33174.33174.3</t>
  </si>
  <si>
    <t>sLADELALVDVLEDK</t>
  </si>
  <si>
    <t>S(1.0)LADELALVDVLEDK</t>
  </si>
  <si>
    <t xml:space="preserve"> 36,923 </t>
  </si>
  <si>
    <t>NP_002291</t>
  </si>
  <si>
    <t>NP_002291|NP_032518</t>
  </si>
  <si>
    <t>NP_002291_Y240y _1_1_240_240</t>
  </si>
  <si>
    <t>WHIM07_9_13_27_IR_P_BI_20140422_H-PM_f12.24580.24580.3</t>
  </si>
  <si>
    <t xml:space="preserve">Y240y </t>
  </si>
  <si>
    <t>MVVESAyEVIK</t>
  </si>
  <si>
    <t>MVVES(0.0)AY(0.99)EVIK</t>
  </si>
  <si>
    <t>NP_777562_S297s _1_0_297_299</t>
  </si>
  <si>
    <t>LDLRAD3</t>
  </si>
  <si>
    <t>WHIM07_9_13_27_IR_P_BI_20140422_H-PM_f02.20459.20459.4</t>
  </si>
  <si>
    <t>sGSANSASSQAASSLLSVEDTSHSPGQPGPQEGTAEPR</t>
  </si>
  <si>
    <t>S(0.50)GS(0.50)ANS(0.0)AS(0.0)S(0.0)QAAS(0.0)S(0.0)LLS(0.0)VEDT(0.0)S(0.0)HS(0.0)PGQPGPQEGT(0.0)AEPR</t>
  </si>
  <si>
    <t xml:space="preserve"> 38,559 </t>
  </si>
  <si>
    <t>NP_777562</t>
  </si>
  <si>
    <t>NP_056442_S14s _1_1_14_14</t>
  </si>
  <si>
    <t>LDLRAP1</t>
  </si>
  <si>
    <t>WHIM07_9_13_27_IR_P_BI_20140422_H-PM_f12.16084.16084.3</t>
  </si>
  <si>
    <t>ALIRsPSLAK</t>
  </si>
  <si>
    <t>ALIRS(0.99)PS(0.0)LAK</t>
  </si>
  <si>
    <t xml:space="preserve"> 34,170 </t>
  </si>
  <si>
    <t>NP_056442</t>
  </si>
  <si>
    <t>NP_056442|NP_663529</t>
  </si>
  <si>
    <t>NP_056442_S186s _1_1_186_186</t>
  </si>
  <si>
    <t>WHIM09_37_47_26_IR_P_BI_20140801_H-PM_f05.10014.10014.3</t>
  </si>
  <si>
    <t>DKAsQEGGDVLGAR</t>
  </si>
  <si>
    <t>DKAS(1.0)QEGGDVLGAR</t>
  </si>
  <si>
    <t>NP_056442_T277t_1_1_277_277</t>
  </si>
  <si>
    <t>WHIM08_17_43_35_IR_P_BI_20140423_H-PM_f01.33902.33902.4</t>
  </si>
  <si>
    <t xml:space="preserve">T277t M281m </t>
  </si>
  <si>
    <t>TNPQVLDTGLtAQDmHYAQCLSPVDWDKPDSSGTEQDDLFSF</t>
  </si>
  <si>
    <t>T(0.0)NPQVLDT(0.0)GLT(0.99)AQDM(1.0)HY(0.0)AQCLS(0.0)PVDWDKPDS(0.0)S(0.0)GT(0.0)EQDDLFS(0.0)F</t>
  </si>
  <si>
    <t>NP_056442_S205s _1_1_205_205</t>
  </si>
  <si>
    <t>WHIM09_37_47_26_IR_P_BI_20140801_H-PM_f07.29615.29615.3</t>
  </si>
  <si>
    <t>sLVATGNLLDLEETAK</t>
  </si>
  <si>
    <t>S(0.99)LVAT(0.0)GNLLDLEET(0.0)AK</t>
  </si>
  <si>
    <t>NP_036449_S20s _1_1_20_20</t>
  </si>
  <si>
    <t>LDOC1</t>
  </si>
  <si>
    <t>WHIM06_13_TaxIR_HumIR_WhimIR_P_BI_20140124_H-PM_f01.27577.27577.3</t>
  </si>
  <si>
    <t>ALsIENSQLMEQLR</t>
  </si>
  <si>
    <t>ALS(0.99)IENS(0.0)QLMEQLR</t>
  </si>
  <si>
    <t xml:space="preserve"> 17,196 </t>
  </si>
  <si>
    <t>NP_036449</t>
  </si>
  <si>
    <t>NP_057353_S132s _1_0_125_132</t>
  </si>
  <si>
    <t>LEF1</t>
  </si>
  <si>
    <t>WHIM04_25_24_46_IR_P_BI_20140115_H-PM_f06.37067.37067.4</t>
  </si>
  <si>
    <t>GPSYSSYSGYIMMPNMNNDPYMSNGSLsPPIPR</t>
  </si>
  <si>
    <t>GPS(0.0)Y(0.0)S(0.0)S(0.0)Y(0.0)S(0.0)GY(0.0)IMMPNMNNDPY(0.25)MS(0.25)NGS(0.25)LS(0.25)PPIPR</t>
  </si>
  <si>
    <t xml:space="preserve"> 44,314 </t>
  </si>
  <si>
    <t>NP_057353</t>
  </si>
  <si>
    <t>NP_057353|NP_001124186|NP_001124185|NP_001159591</t>
  </si>
  <si>
    <t>NP_851853_S166s _1_1_166_166</t>
  </si>
  <si>
    <t>LEMD2</t>
  </si>
  <si>
    <t>WHIM09_37_47_26_IR_P_BI_20140801_H-PM_f08.30016.30016.4</t>
  </si>
  <si>
    <t>WWAAsPAPARLPSSLLGPDPRPGLR</t>
  </si>
  <si>
    <t>WWAAS(0.99)PAPARLPS(0.0)S(0.0)LLGPDPRPGLR</t>
  </si>
  <si>
    <t>NP_851853</t>
  </si>
  <si>
    <t>NP_851853_S499s _1_1_499_499</t>
  </si>
  <si>
    <t>WHIM07_9_13_27_IR_P_BI_20140422_H-PM_f10.16663.16810.3</t>
  </si>
  <si>
    <t>WTKPSSFsDSER</t>
  </si>
  <si>
    <t>WT(0.0)KPS(0.0)S(0.0)FS(0.99)DS(0.0)ER</t>
  </si>
  <si>
    <t>NP_851853|NP_001137416|NP_666187</t>
  </si>
  <si>
    <t>NP_851853_S5s _1_1_5_5</t>
  </si>
  <si>
    <t>WHIM09_37_47_26_IR_P_BI_20140801_H-PM_f11.29095.29095.2</t>
  </si>
  <si>
    <t>AGLsDLELR</t>
  </si>
  <si>
    <t>AGLS(1.0)DLELR</t>
  </si>
  <si>
    <t>NP_851853|NP_666187</t>
  </si>
  <si>
    <t>NP_851853_S175s _1_1_175_175</t>
  </si>
  <si>
    <t>WHIM07_9_13_27_IR_P_BI_20140422_H-PM_f09.25731.25731.3</t>
  </si>
  <si>
    <t>LPSsLLGPDPRPGLR</t>
  </si>
  <si>
    <t>LPS(0.0)S(0.99)LLGPDPRPGLR</t>
  </si>
  <si>
    <t>NP_851853_S497s _1_1_497_497</t>
  </si>
  <si>
    <t>WHIM09_37_47_26_IR_P_BI_20140801_H-PM_f09.14535.14535.3</t>
  </si>
  <si>
    <t>WTKPSsFSDSER</t>
  </si>
  <si>
    <t>WT(0.0)KPS(0.0)S(0.99)FS(0.0)DS(0.0)ER</t>
  </si>
  <si>
    <t>NP_851853_S82s _1_1_82_82</t>
  </si>
  <si>
    <t>WHIM02corr_18_14_20_IR_P_BI_20131220_H-PM_f07.2724.2724.3</t>
  </si>
  <si>
    <t>ARPAAAsPR</t>
  </si>
  <si>
    <t>ARPAAAS(1.0)PR</t>
  </si>
  <si>
    <t>NP_851853_S138sS139s_2_2_138_139</t>
  </si>
  <si>
    <t>WHIM05_11_4_12_IR_P_BI_20140117_H-PM_fA.5765.5765.3</t>
  </si>
  <si>
    <t xml:space="preserve">S138s S139s </t>
  </si>
  <si>
    <t>ASVRGssEEDEDARTPDR</t>
  </si>
  <si>
    <t>AS(0.0)VRGS(0.99)S(0.99)EEDEDART(0.0)PDR</t>
  </si>
  <si>
    <t>NP_851853_S134sS138sS139s_3_3_134_139</t>
  </si>
  <si>
    <t>WHIM09_37_47_26_IR_P_BI_20140801_H-PM_fA.5528.5528.4</t>
  </si>
  <si>
    <t xml:space="preserve">S134s S138s S139s </t>
  </si>
  <si>
    <t>RAsVRGssEEDEDARTPDR</t>
  </si>
  <si>
    <t>RAS(0.99)VRGS(0.99)S(0.99)EEDEDART(0.0)PDR</t>
  </si>
  <si>
    <t>NP_851853_T100t _1_1_100_100</t>
  </si>
  <si>
    <t>WHIM09_37_47_26_IR_P_BI_20140801_H-PM_f02.27646.27646.4</t>
  </si>
  <si>
    <t>AEPWLSQPASGSAYAtPGAYGDIRPSAASWVGSR</t>
  </si>
  <si>
    <t>AEPWLS(0.0)QPAS(0.0)GS(0.0)AY(0.0)AT(0.99)PGAY(0.0)GDIRPS(0.0)AAS(0.0)WVGS(0.0)R</t>
  </si>
  <si>
    <t>NP_851853_T147t _1_1_147_147</t>
  </si>
  <si>
    <t>WHIM09_37_47_26_IR_P_BI_20140801_H-PM_f05.9018.9018.4</t>
  </si>
  <si>
    <t>GSSEEDEDARtPDRATQGPGLAAR</t>
  </si>
  <si>
    <t>GS(0.0)S(0.0)EEDEDART(0.99)PDRAT(0.0)QGPGLAAR</t>
  </si>
  <si>
    <t>NP_851853_S138s _1_0_134_139</t>
  </si>
  <si>
    <t>WHIM09_37_47_26_IR_P_BI_20140801_H-PM_f03.4226.4226.3</t>
  </si>
  <si>
    <t>ASVRGsSEEDEDARTPDR</t>
  </si>
  <si>
    <t>AS(0.33)VRGS(0.33)S(0.33)EEDEDART(0.0)PDR</t>
  </si>
  <si>
    <t>NP_055134_S141s _1_0_140_141</t>
  </si>
  <si>
    <t>LEMD3</t>
  </si>
  <si>
    <t>WHIM03_30_16_6_IR_P_BI_20140114_H-PM_f04.30260.30260.3</t>
  </si>
  <si>
    <t>VLLGFSsDESDVEASPR</t>
  </si>
  <si>
    <t>VLLGFS(0.50)S(0.50)DES(0.0)DVEAS(0.0)PR</t>
  </si>
  <si>
    <t xml:space="preserve"> 100,852 </t>
  </si>
  <si>
    <t>NP_055134</t>
  </si>
  <si>
    <t>NP_055134|NP_001161086|NP_001074662</t>
  </si>
  <si>
    <t>NP_055134_S27s _1_1_27_27</t>
  </si>
  <si>
    <t>WHIM08_17_43_35_IR_P_BI_20140423_H-PM_f05.26084.26084.3</t>
  </si>
  <si>
    <t>YGLsPGPVTESTRPVYLK</t>
  </si>
  <si>
    <t>Y(0.0)GLS(0.99)PGPVT(0.0)ES(0.0)T(0.0)RPVY(0.0)LK</t>
  </si>
  <si>
    <t>NP_055134_S187s _1_0_180_187</t>
  </si>
  <si>
    <t>WHIM09_37_47_26_IR_P_BI_20140801_H-PM_f02.17407.17407.2</t>
  </si>
  <si>
    <t>APPAPLAASEVTNSNsAER</t>
  </si>
  <si>
    <t>APPAPLAAS(0.25)EVT(0.25)NS(0.25)NS(0.25)AER</t>
  </si>
  <si>
    <t>NP_055134|NP_001161086</t>
  </si>
  <si>
    <t>NP_055134_S144s _1_1_144_144</t>
  </si>
  <si>
    <t>WHIM09_37_47_26_IR_P_BI_20140801_H-PM_f11.26230.26230.3</t>
  </si>
  <si>
    <t>VLLGFSSDEsDVEASPR</t>
  </si>
  <si>
    <t>VLLGFS(0.0)S(0.0)DES(0.99)DVEAS(0.0)PR</t>
  </si>
  <si>
    <t>NP_055134_S352s _1_0_351_352</t>
  </si>
  <si>
    <t>WHIM09_37_47_26_IR_P_BI_20140801_H-PM_f05.19294.19294.3</t>
  </si>
  <si>
    <t>NLEEAAAAEQGGGCDQVDSsPVPR</t>
  </si>
  <si>
    <t>NLEEAAAAEQGGGCDQVDS(0.50)S(0.50)PVPR</t>
  </si>
  <si>
    <t>NP_055134_S881s _1_0_880_883</t>
  </si>
  <si>
    <t>WHIM06_13_TaxIR_HumIR_WhimIR_P_BI_20140124_H-PM_f08.18354.18354.3</t>
  </si>
  <si>
    <t>FPQALTsNTPLKPSNK</t>
  </si>
  <si>
    <t>FPQALT(0.33)S(0.33)NT(0.33)PLKPS(0.0)NK</t>
  </si>
  <si>
    <t>NP_055134_S331s _1_1_331_331</t>
  </si>
  <si>
    <t>WHIM02corr_18_14_20_IR_P_BI_20131220_H-PM_f08.4744.4744.3</t>
  </si>
  <si>
    <t>AAAAGSLDRsR</t>
  </si>
  <si>
    <t>AAAAGS(0.0)LDRS(0.99)R</t>
  </si>
  <si>
    <t>NP_055134_S280s _1_1_280_280</t>
  </si>
  <si>
    <t>WHIM09_37_47_26_IR_P_BI_20140801_H-PM_f10.9383.9383.3</t>
  </si>
  <si>
    <t>QVLKDDsLSR</t>
  </si>
  <si>
    <t>QVLKDDS(0.99)LS(0.0)R</t>
  </si>
  <si>
    <t>NP_055134_T209t _1_1_209_209</t>
  </si>
  <si>
    <t>WHIM07_9_13_27_IR_P_BI_20140422_H-PM_f12.11554.11725.3</t>
  </si>
  <si>
    <t>RPAGPELQtPPGK</t>
  </si>
  <si>
    <t>RPAGPELQT(1.0)PPGK</t>
  </si>
  <si>
    <t>NP_055134_S777s _1_1_777_777</t>
  </si>
  <si>
    <t>WHIM05_11_4_12_IR_P_BI_20140117_H-PM_f11.16543.16543.3</t>
  </si>
  <si>
    <t>RNsPPNSLTPCLK</t>
  </si>
  <si>
    <t>RNS(0.99)PPNS(0.0)LT(0.0)PCLK</t>
  </si>
  <si>
    <t>NP_055134_T365t _1_1_365_365</t>
  </si>
  <si>
    <t>WHIM07_9_13_27_IR_P_BI_20140422_H-PM_f10.35228.35228.4</t>
  </si>
  <si>
    <t>KLtPLLPPPLTDMDSTLDSSTGSLLK</t>
  </si>
  <si>
    <t>KLT(0.99)PLLPPPLT(0.0)DMDS(0.0)T(0.0)LDS(0.0)S(0.0)T(0.0)GS(0.0)LLK</t>
  </si>
  <si>
    <t>NP_055134_S399s _1_1_399_399</t>
  </si>
  <si>
    <t>WHIM06_13_TaxIR_HumIR_WhimIR_P_BI_20140124_H-PM_f05.14402.14402.3</t>
  </si>
  <si>
    <t>TNNHIGGGAFsVDSPR</t>
  </si>
  <si>
    <t>T(0.0)NNHIGGGAFS(0.99)VDS(0.0)PR</t>
  </si>
  <si>
    <t>NP_055134_S13s _1_0_7_13</t>
  </si>
  <si>
    <t>WHIM05_11_4_12_IR_P_BI_20140117_H-PM_f10.30743.30743.3</t>
  </si>
  <si>
    <t>AAAAASAPQQLsDEELFSQLRR</t>
  </si>
  <si>
    <t>AAAAAS(0.50)APQQLS(0.50)DEELFS(0.0)QLRR</t>
  </si>
  <si>
    <t>NP_055134_T289t _1_0_289_291</t>
  </si>
  <si>
    <t>WHIM08_17_43_35_IR_P_BI_20140423_H-PM_f01.9542.9542.4</t>
  </si>
  <si>
    <t>RtHSKPLPPLTAK</t>
  </si>
  <si>
    <t>RT(0.50)HS(0.50)KPLPPLT(0.0)AK</t>
  </si>
  <si>
    <t>NP_055134_T430t _1_0_430_432</t>
  </si>
  <si>
    <t>WHIM08_17_43_35_IR_P_BI_20140423_H-PM_f08.5479.5479.4</t>
  </si>
  <si>
    <t>INHANHtGSNHTYLK</t>
  </si>
  <si>
    <t>INHANHT(0.50)GS(0.50)NHT(0.0)Y(0.0)LK</t>
  </si>
  <si>
    <t>NP_055134_S259sS261s_2_2_259_261</t>
  </si>
  <si>
    <t>WHIM06_13_TaxIR_HumIR_WhimIR_P_BI_20140124_H-PM_fA.10038.10038.3</t>
  </si>
  <si>
    <t xml:space="preserve">S259s S261s </t>
  </si>
  <si>
    <t>ENYsDsEEEDDDDVASSR</t>
  </si>
  <si>
    <t>ENY(0.0)S(0.99)DS(0.99)EEEDDDDVAS(0.0)S(0.0)R</t>
  </si>
  <si>
    <t>NP_055134_S95s _1_0_95_99</t>
  </si>
  <si>
    <t>WHIM09_37_47_26_IR_P_BI_20140801_H-PM_f04.30075.30075.4</t>
  </si>
  <si>
    <t>NSNNNNTAAATVAAAGPAAAAAAGMGVRPVsGDLSYLR</t>
  </si>
  <si>
    <t>NS(0.0)NNNNT(0.0)AAAT(0.0)VAAAGPAAAAAAGMGVRPVS(0.50)GDLS(0.50)Y(0.0)LR</t>
  </si>
  <si>
    <t>NP_055134_S261s _1_1_261_261</t>
  </si>
  <si>
    <t>WHIM06_13_TaxIR_HumIR_WhimIR_P_BI_20140124_H-PM_fA.9444.9444.3</t>
  </si>
  <si>
    <t>ENYSDsEEEDDDDVASSR</t>
  </si>
  <si>
    <t>ENY(0.0)S(0.0)DS(0.99)EEEDDDDVAS(0.0)S(0.0)R</t>
  </si>
  <si>
    <t>NP_055134_S140sS141s_2_2_140_141</t>
  </si>
  <si>
    <t>WHIM01corr_2_8_21_IR_P_BI_20131220_H-PM_f12.31273.31273.3</t>
  </si>
  <si>
    <t>VLLGFssDESDVEASPR</t>
  </si>
  <si>
    <t>VLLGFS(0.99)S(0.99)DES(0.0)DVEAS(0.0)PR</t>
  </si>
  <si>
    <t>NP_055134_S113s _1_0_111_117</t>
  </si>
  <si>
    <t>WHIM05_11_4_12_IR_P_BI_20140117_H-PM_f01.28419.28419.3</t>
  </si>
  <si>
    <t>ISAsGPESLLGGPGGASAAPAAGSK</t>
  </si>
  <si>
    <t>IS(0.33)AS(0.33)GPES(0.33)LLGGPGGAS(0.0)AAPAAGS(0.0)K</t>
  </si>
  <si>
    <t>NP_077292_S59s _1_1_59_59</t>
  </si>
  <si>
    <t>LENG1</t>
  </si>
  <si>
    <t>WHIM08_17_43_35_IR_P_BI_20140423_H-PM_f08.30682.30682.3</t>
  </si>
  <si>
    <t>HQNsLPELEAAEAGAPGSGPVDLFR</t>
  </si>
  <si>
    <t>HQNS(0.99)LPELEAAEAGAPGS(0.0)GPVDLFR</t>
  </si>
  <si>
    <t xml:space="preserve"> 30,529 </t>
  </si>
  <si>
    <t>NP_077292</t>
  </si>
  <si>
    <t>NP_443157_S351s _1_1_351_351</t>
  </si>
  <si>
    <t>LENG8</t>
  </si>
  <si>
    <t>WHIM09_37_47_26_IR_P_BI_20140801_H-PM_f12.27614.27614.4</t>
  </si>
  <si>
    <t>LQDGSAYTIDWSREPLPGLTREPVAEsPK</t>
  </si>
  <si>
    <t>LQDGS(0.0)AY(0.0)T(0.0)IDWS(0.0)REPLPGLT(0.0)REPVAES(0.99)PK</t>
  </si>
  <si>
    <t xml:space="preserve"> 89,012 </t>
  </si>
  <si>
    <t>NP_443157</t>
  </si>
  <si>
    <t>NP_443157|NP_766324</t>
  </si>
  <si>
    <t>NP_443157_S605s_1_1_605_605</t>
  </si>
  <si>
    <t>WHIM07_9_13_27_IR_P_BI_20140422_H-PM_fA.25408.25408.3</t>
  </si>
  <si>
    <t xml:space="preserve">M603m S605s </t>
  </si>
  <si>
    <t>QDYAFACEQmKsIR</t>
  </si>
  <si>
    <t>QDY(0.0)AFACEQM(1.0)KS(0.99)IR</t>
  </si>
  <si>
    <t>NP_945339_S416s _1_0_416_418</t>
  </si>
  <si>
    <t>LENG9</t>
  </si>
  <si>
    <t>WHIM08_17_43_35_IR_P_BI_20140423_H-PM_f06.36353.36353.4</t>
  </si>
  <si>
    <t>LVLLGPHVLCAPPsPTLESMAQVLSQR</t>
  </si>
  <si>
    <t>LVLLGPHVLCAPPS(0.50)PT(0.50)LES(0.0)MAQVLS(0.0)QR</t>
  </si>
  <si>
    <t xml:space="preserve"> 53,850 </t>
  </si>
  <si>
    <t>NP_945339</t>
  </si>
  <si>
    <t>NP_620147_S66s _1_1_66_66</t>
  </si>
  <si>
    <t>LEO1</t>
  </si>
  <si>
    <t>WHIM04_25_24_46_IR_P_BI_20140115_H-PM_fA.9312.9312.4</t>
  </si>
  <si>
    <t>ELFGDDsEDEGASHHSGSDNHSER</t>
  </si>
  <si>
    <t>ELFGDDS(0.99)EDEGAS(0.0)HHS(0.0)GS(0.0)DNHS(0.0)ER</t>
  </si>
  <si>
    <t xml:space="preserve"> 75,517 </t>
  </si>
  <si>
    <t>NP_620147</t>
  </si>
  <si>
    <t>NP_620147_T302t _1_0_300_302</t>
  </si>
  <si>
    <t>WHIM09_37_47_26_IR_P_BI_20140801_H-PM_f03.13239.13239.2</t>
  </si>
  <si>
    <t>NAIASDSEADSDtEVPK</t>
  </si>
  <si>
    <t>NAIAS(0.0)DS(0.0)EADS(0.50)DT(0.50)EVPK</t>
  </si>
  <si>
    <t>NP_620147_S658s _1_1_658_658</t>
  </si>
  <si>
    <t>WHIM04_25_24_46_IR_P_BI_20140115_H-PM_f05.16614.16614.2</t>
  </si>
  <si>
    <t>KYVIsDEEEEDDD</t>
  </si>
  <si>
    <t>KY(0.0)VIS(0.99)DEEEEDDD</t>
  </si>
  <si>
    <t>NP_620147_S179s _1_1_179_179</t>
  </si>
  <si>
    <t>WHIM08_17_43_35_IR_P_BI_20140423_H-PM_fA.7211.7211.4</t>
  </si>
  <si>
    <t>AQGSDEDKLQNsDDDEK</t>
  </si>
  <si>
    <t>AQGS(0.0)DEDKLQNS(0.99)DDDEK</t>
  </si>
  <si>
    <t>NP_620147_S294sS300s_2_0_294_302</t>
  </si>
  <si>
    <t>WHIM09_37_47_26_IR_P_BI_20140801_H-PM_fA.14381.14749.3</t>
  </si>
  <si>
    <t xml:space="preserve">S294s S300s </t>
  </si>
  <si>
    <t>NAIAsDSEADsDTEVPK</t>
  </si>
  <si>
    <t>NAIAS(0.25)DS(0.25)EADS(0.25)DT(0.25)EVPK</t>
  </si>
  <si>
    <t>NP_620147_T629t _1_0_629_630</t>
  </si>
  <si>
    <t>WHIM02corr_18_14_20_IR_P_BI_20131220_H-PM_f05.8439.8439.2</t>
  </si>
  <si>
    <t xml:space="preserve">T629t </t>
  </si>
  <si>
    <t>KLtSDEEGEPSGK</t>
  </si>
  <si>
    <t>KLT(0.50)S(0.50)DEEGEPS(0.0)GK</t>
  </si>
  <si>
    <t>NP_620147_S294sS296sS300s_3_3_294_300</t>
  </si>
  <si>
    <t>WHIM07_9_13_27_IR_P_BI_20140422_H-PM_fA.15831.15831.3</t>
  </si>
  <si>
    <t xml:space="preserve">S294s S296s S300s </t>
  </si>
  <si>
    <t>NAIAsDsEADsDTEVPK</t>
  </si>
  <si>
    <t>NAIAS(0.99)DS(0.99)EADS(0.99)DT(0.0)EVPK</t>
  </si>
  <si>
    <t>NP_620147_T629tS630s_2_2_629_630</t>
  </si>
  <si>
    <t>WHIM08_17_43_35_IR_P_BI_20140423_H-PM_f03.8535.8535.3</t>
  </si>
  <si>
    <t xml:space="preserve">T629t S630s </t>
  </si>
  <si>
    <t>KLtsDEEGEPSGK</t>
  </si>
  <si>
    <t>KLT(0.99)S(0.99)DEEGEPS(0.0)GK</t>
  </si>
  <si>
    <t>NP_620147_S197s _1_1_197_197</t>
  </si>
  <si>
    <t>WHIM07_9_13_27_IR_P_BI_20140422_H-PM_fA.11006.11006.3</t>
  </si>
  <si>
    <t>MQNTDDEERPQLsDDER</t>
  </si>
  <si>
    <t>MQNT(0.0)DDEERPQLS(0.99)DDER</t>
  </si>
  <si>
    <t>NP_620147_S205s _1_1_205_205</t>
  </si>
  <si>
    <t>WHIM08_17_43_35_IR_P_BI_20140423_H-PM_fA.6393.6393.2</t>
  </si>
  <si>
    <t>QQLsEEEK</t>
  </si>
  <si>
    <t>QQLS(1.0)EEEK</t>
  </si>
  <si>
    <t>NP_620147|NP_001034611</t>
  </si>
  <si>
    <t>NP_620147_T188tS197s_2_2_188_197</t>
  </si>
  <si>
    <t>WHIM09_37_47_26_IR_P_BI_20140801_H-PM_f02.13825.13825.4</t>
  </si>
  <si>
    <t xml:space="preserve">T188t S197s </t>
  </si>
  <si>
    <t>MQNtDDEERPQLsDDERQQLSEEEK</t>
  </si>
  <si>
    <t>MQNT(0.99)DDEERPQLS(0.99)DDERQQLS(0.0)EEEK</t>
  </si>
  <si>
    <t>NP_620147_S10s _1_1_10_10</t>
  </si>
  <si>
    <t>WHIM08_17_43_35_IR_P_BI_20140423_H-PM_f05.30052.30052.3</t>
  </si>
  <si>
    <t>ADMEDLFGsDADSEAERK</t>
  </si>
  <si>
    <t>ADMEDLFGS(0.99)DADS(0.0)EAERK</t>
  </si>
  <si>
    <t>NP_620147_S154s _1_1_154_154</t>
  </si>
  <si>
    <t>WHIM02corr_18_14_20_IR_P_BI_20131220_H-PM_f06.6791.6791.4</t>
  </si>
  <si>
    <t>WGREDKSDQsDDEK</t>
  </si>
  <si>
    <t>WGREDKS(0.0)DQS(0.99)DDEK</t>
  </si>
  <si>
    <t>NP_620147_S151sS154s_2_2_151_154</t>
  </si>
  <si>
    <t>WHIM09_37_47_26_IR_P_BI_20140801_H-PM_f04.6934.6934.4</t>
  </si>
  <si>
    <t>WGREDKsDQsDDEK</t>
  </si>
  <si>
    <t>WGREDKS(1.0)DQS(1.0)DDEK</t>
  </si>
  <si>
    <t>NP_620147_S610s _1_0_608_610</t>
  </si>
  <si>
    <t>WHIM07_9_13_27_IR_P_BI_20140422_H-PM_f02.9353.9353.3</t>
  </si>
  <si>
    <t>IYSSDsDEGSEEDK</t>
  </si>
  <si>
    <t>IY(0.0)S(0.0)S(0.50)DS(0.50)DEGS(0.0)EEDK</t>
  </si>
  <si>
    <t>NP_620147_S212s _1_1_212_212</t>
  </si>
  <si>
    <t>WHIM08_17_43_35_IR_P_BI_20140423_H-PM_fA.5735.5735.3</t>
  </si>
  <si>
    <t>ANsDDERPVASDNDDEK</t>
  </si>
  <si>
    <t>ANS(0.99)DDERPVAS(0.0)DNDDEK</t>
  </si>
  <si>
    <t>NP_620147_S610s _1_1_610_610</t>
  </si>
  <si>
    <t>WHIM08_17_43_35_IR_P_BI_20140423_H-PM_f02.9826.9826.3</t>
  </si>
  <si>
    <t>IY(0.0)S(0.0)S(0.0)DS(0.99)DEGS(0.0)EEDK</t>
  </si>
  <si>
    <t>NP_620147_S171sS179s_2_2_171_179</t>
  </si>
  <si>
    <t>WHIM08_17_43_35_IR_P_BI_20140423_H-PM_fA.8167.8167.4</t>
  </si>
  <si>
    <t xml:space="preserve">S171s S179s </t>
  </si>
  <si>
    <t>AQGsDEDKLQNsDDDEK</t>
  </si>
  <si>
    <t>AQGS(1.0)DEDKLQNS(1.0)DDDEK</t>
  </si>
  <si>
    <t>NP_620147_S294s _1_0_294_296</t>
  </si>
  <si>
    <t>WHIM02corr_18_14_20_IR_P_BI_20131220_H-PM_f03.15703.15703.2</t>
  </si>
  <si>
    <t>NAIAsDSEADSDTEVPK</t>
  </si>
  <si>
    <t>NAIAS(0.50)DS(0.50)EADS(0.0)DT(0.0)EVPK</t>
  </si>
  <si>
    <t>NP_620147_S229sS238s_2_2_229_238</t>
  </si>
  <si>
    <t>WHIM06_13_TaxIR_HumIR_WhimIR_P_BI_20140124_H-PM_fA.11284.11284.3</t>
  </si>
  <si>
    <t xml:space="preserve">S229s S238s </t>
  </si>
  <si>
    <t>QNsDDEEQPQLsDEEK</t>
  </si>
  <si>
    <t>QNS(1.0)DDEEQPQLS(1.0)DEEK</t>
  </si>
  <si>
    <t>NP_620147_S614s _1_1_614_614</t>
  </si>
  <si>
    <t>WHIM03_30_16_6_IR_P_BI_20140114_H-PM_f04.11106.11106.2</t>
  </si>
  <si>
    <t>IYSSDSDEGsEEDK</t>
  </si>
  <si>
    <t>IY(0.0)S(0.0)S(0.0)DS(0.0)DEGS(0.99)EEDK</t>
  </si>
  <si>
    <t>NP_620147_S229s _1_1_229_229</t>
  </si>
  <si>
    <t>WHIM06_13_TaxIR_HumIR_WhimIR_P_BI_20140124_H-PM_fA.10615.10615.3</t>
  </si>
  <si>
    <t>QNsDDEEQPQLSDEEK</t>
  </si>
  <si>
    <t>QNS(0.99)DDEEQPQLS(0.0)DEEK</t>
  </si>
  <si>
    <t>NP_620147_S10sS14s_2_2_10_14</t>
  </si>
  <si>
    <t>WHIM02corr_18_14_20_IR_P_BI_20131220_H-PM_fA.23825.23924.2</t>
  </si>
  <si>
    <t xml:space="preserve">M4m S10s S14s </t>
  </si>
  <si>
    <t>ADmEDLFGsDADsEAER</t>
  </si>
  <si>
    <t>ADM(1.0)EDLFGS(1.0)DADS(1.0)EAER</t>
  </si>
  <si>
    <t>NP_620147_S608sS610s_2_0_607_614</t>
  </si>
  <si>
    <t>WHIM03_30_16_6_IR_P_BI_20140114_H-PM_fA.10291.10291.2</t>
  </si>
  <si>
    <t>IYSsDsDEGSEEDK</t>
  </si>
  <si>
    <t>IY(0.0)S(0.25)S(0.25)DS(0.25)DEGS(0.25)EEDK</t>
  </si>
  <si>
    <t>NP_620147_S568s _1_0_566_568</t>
  </si>
  <si>
    <t>WHIM05_11_4_12_IR_P_BI_20140117_H-PM_f03.30859.30859.4</t>
  </si>
  <si>
    <t>GLSAsYLEPDRYDEEEEGEESISLAAIK</t>
  </si>
  <si>
    <t>GLS(0.50)AS(0.50)Y(0.0)LEPDRY(0.0)DEEEEGEES(0.0)IS(0.0)LAAIK</t>
  </si>
  <si>
    <t>NP_620147_S238s _1_1_238_238</t>
  </si>
  <si>
    <t>WHIM06_13_TaxIR_HumIR_WhimIR_P_BI_20140124_H-PM_fA.10141.10141.3</t>
  </si>
  <si>
    <t>QNSDDEEQPQLsDEEK</t>
  </si>
  <si>
    <t>QNS(0.0)DDEEQPQLS(0.99)DEEK</t>
  </si>
  <si>
    <t>NP_620147_S277s _1_1_277_277</t>
  </si>
  <si>
    <t>WHIM06_13_TaxIR_HumIR_WhimIR_P_BI_20140124_H-PM_fA.8761.8761.3</t>
  </si>
  <si>
    <t>SESARGsDSEDEVLR</t>
  </si>
  <si>
    <t>S(0.0)ES(0.0)ARGS(0.99)DS(0.0)EDEVLR</t>
  </si>
  <si>
    <t>NP_620147_S212sS220s_2_2_212_220</t>
  </si>
  <si>
    <t>WHIM05_11_4_12_IR_P_BI_20140117_H-PM_fA.7237.7237.3</t>
  </si>
  <si>
    <t xml:space="preserve">S212s S220s </t>
  </si>
  <si>
    <t>ANsDDERPVAsDNDDEK</t>
  </si>
  <si>
    <t>ANS(1.0)DDERPVAS(1.0)DNDDEK</t>
  </si>
  <si>
    <t>NP_620147_S171s _1_1_171_171</t>
  </si>
  <si>
    <t>WHIM04_25_24_46_IR_P_BI_20140115_H-PM_fA.7886.7886.3</t>
  </si>
  <si>
    <t>AQGsDEDKLQNSDDDEK</t>
  </si>
  <si>
    <t>AQGS(0.99)DEDKLQNS(0.0)DDDEK</t>
  </si>
  <si>
    <t>NP_071751_S706s _1_1_706_706</t>
  </si>
  <si>
    <t>LEPRE1</t>
  </si>
  <si>
    <t>WHIM02corr_18_14_20_IR_P_BI_20131220_H-PM_f04.33627.33627.5</t>
  </si>
  <si>
    <t>MLFSPEEMDLsQEQPLDAQQGPPEPAQESLSGSESKPKDEL</t>
  </si>
  <si>
    <t>MLFS(0.0)PEEMDLS(0.99)QEQPLDAQQGPPEPAQES(0.0)LS(0.0)GS(0.0)ES(0.0)KPKDEL</t>
  </si>
  <si>
    <t xml:space="preserve"> 84,248 </t>
  </si>
  <si>
    <t>NP_071751</t>
  </si>
  <si>
    <t>NP_055077_S694s _1_1_694_694</t>
  </si>
  <si>
    <t>LEPREL2</t>
  </si>
  <si>
    <t>WHIM05_11_4_12_IR_P_BI_20140117_H-PM_f01.20485.20485.5</t>
  </si>
  <si>
    <t>ELLQEsQEEEEEEEEEMPSKDPSPEPPSRR</t>
  </si>
  <si>
    <t>ELLQES(0.99)QEEEEEEEEEMPS(0.0)KDPS(0.0)PEPPS(0.0)RR</t>
  </si>
  <si>
    <t xml:space="preserve"> 82,634 </t>
  </si>
  <si>
    <t>NP_055077</t>
  </si>
  <si>
    <t>NP_002296_S30s _1_1_30_30</t>
  </si>
  <si>
    <t>LGALS1</t>
  </si>
  <si>
    <t>WHIM09_37_47_26_IR_P_BI_20140801_H-PM_f06.25702.25702.2</t>
  </si>
  <si>
    <t>sFVLNLGK</t>
  </si>
  <si>
    <t>S(1.0)FVLNLGK</t>
  </si>
  <si>
    <t xml:space="preserve"> 15,058 </t>
  </si>
  <si>
    <t>NP_002296</t>
  </si>
  <si>
    <t>NP_002296|NP_032521</t>
  </si>
  <si>
    <t>NP_002296_S39s _1_1_39_39</t>
  </si>
  <si>
    <t>WHIM04_25_24_46_IR_P_BI_20140115_H-PM_f12.28559.28559.4</t>
  </si>
  <si>
    <t>SFVLNLGKDsNNLCLHFNPR</t>
  </si>
  <si>
    <t>S(0.0)FVLNLGKDS(0.99)NNLCLHFNPR</t>
  </si>
  <si>
    <t>NP_002296_S8s _1_1_8_8</t>
  </si>
  <si>
    <t>WHIM06_13_TaxIR_HumIR_WhimIR_P_BI_20140124_H-PM_f06.28045.28045.3</t>
  </si>
  <si>
    <t>ACGLVAsNLNLKPGECLR</t>
  </si>
  <si>
    <t>ACGLVAS(1.0)NLNLKPGECLR</t>
  </si>
  <si>
    <t>NP_001136007_S133sS134s_2_2_133_134</t>
  </si>
  <si>
    <t>LGALS12</t>
  </si>
  <si>
    <t>WHIM01corr_2_8_21_IR_P_BI_20131220_H-PM_f10.33379.33379.4</t>
  </si>
  <si>
    <t xml:space="preserve">S133s S134s </t>
  </si>
  <si>
    <t>GssFLILFLFGNEEVK</t>
  </si>
  <si>
    <t>GS(1.0)S(1.0)FLILFLFGNEEVK</t>
  </si>
  <si>
    <t xml:space="preserve"> 38,027 </t>
  </si>
  <si>
    <t>NP_001136007</t>
  </si>
  <si>
    <t>NP_001136007|NP_149092|NP_001136008|NP_001136009|NP_001136010</t>
  </si>
  <si>
    <t>NP_005558_S443s _1_0_443_444</t>
  </si>
  <si>
    <t>LGALS3BP</t>
  </si>
  <si>
    <t>WHIM07_9_13_27_IR_P_BI_20140422_H-PM_f05.24292.24292.2</t>
  </si>
  <si>
    <t>YsSDYFQAPSDYR</t>
  </si>
  <si>
    <t>Y(0.0)S(0.50)S(0.50)DY(0.0)FQAPS(0.0)DY(0.0)R</t>
  </si>
  <si>
    <t xml:space="preserve"> 66,243 </t>
  </si>
  <si>
    <t>NP_005558</t>
  </si>
  <si>
    <t>NP_005558_S434s _1_1_434_434</t>
  </si>
  <si>
    <t>WHIM05_11_4_12_IR_P_BI_20140117_H-PM_f12.9397.10032.2</t>
  </si>
  <si>
    <t>SQLVYQsR</t>
  </si>
  <si>
    <t>S(0.0)QLVY(0.0)QS(0.99)R</t>
  </si>
  <si>
    <t>NP_054900_S25s _1_0_24_25</t>
  </si>
  <si>
    <t>LGALSL</t>
  </si>
  <si>
    <t>WHIM03_30_16_6_IR_P_BI_20140114_H-PM_f03.28964.28964.3</t>
  </si>
  <si>
    <t>LDDGHLNNSLSsPVQADVYFPR</t>
  </si>
  <si>
    <t>LDDGHLNNS(0.0)LS(0.50)S(0.50)PVQADVY(0.0)FPR</t>
  </si>
  <si>
    <t xml:space="preserve"> 19,214 </t>
  </si>
  <si>
    <t>NP_054900</t>
  </si>
  <si>
    <t>NP_054900_S4s _1_1_4_4</t>
  </si>
  <si>
    <t>WHIM04_25_24_46_IR_P_BI_20140115_H-PM_f04.19566.19566.2</t>
  </si>
  <si>
    <t>AGsVADSDAVVK</t>
  </si>
  <si>
    <t>AGS(0.99)VADS(0.0)DAVVK</t>
  </si>
  <si>
    <t>NP_054900|NP_776113</t>
  </si>
  <si>
    <t>NP_054900_S22sS25s_2_0_22_25</t>
  </si>
  <si>
    <t>WHIM09_37_47_26_IR_P_BI_20140801_H-PM_f08.27553.27553.3</t>
  </si>
  <si>
    <t xml:space="preserve">S22s S25s </t>
  </si>
  <si>
    <t>LDDGHLNNsLSsPVQADVYFPR</t>
  </si>
  <si>
    <t>LDDGHLNNS(0.33)LS(0.33)S(0.33)PVQADVY(0.0)FPR</t>
  </si>
  <si>
    <t>NP_071409_S241s _1_1_241_241</t>
  </si>
  <si>
    <t>LHPP</t>
  </si>
  <si>
    <t>WHIM02corr_18_14_20_IR_P_BI_20131220_H-PM_f11.7413.7413.4</t>
  </si>
  <si>
    <t>FRPsDEHHPEVK</t>
  </si>
  <si>
    <t>FRPS(1.0)DEHHPEVK</t>
  </si>
  <si>
    <t xml:space="preserve"> 29,450 </t>
  </si>
  <si>
    <t>NP_071409</t>
  </si>
  <si>
    <t>NP_064589_S64s _1_1_64_64</t>
  </si>
  <si>
    <t>LHX9</t>
  </si>
  <si>
    <t>WHIM02corr_18_14_20_IR_P_BI_20131220_H-PM_f08.23465.23465.4</t>
  </si>
  <si>
    <t>DAGMPPLsPEKPALCAGCGGK</t>
  </si>
  <si>
    <t>DAGMPPLS(1.0)PEKPALCAGCGGK</t>
  </si>
  <si>
    <t xml:space="preserve"> 44,945 </t>
  </si>
  <si>
    <t>NP_064589</t>
  </si>
  <si>
    <t>NP_064589|NP_001014434|NP_001036042</t>
  </si>
  <si>
    <t>NP_001121143_S1044s _1_0_1041_1044</t>
  </si>
  <si>
    <t>LIFR</t>
  </si>
  <si>
    <t>WHIM05_11_4_12_IR_P_BI_20140117_H-PM_f09.24616.24616.3</t>
  </si>
  <si>
    <t>TAGYRPQANVNTWNLVSPDsPR</t>
  </si>
  <si>
    <t>T(0.0)AGY(0.0)RPQANVNT(0.0)WNLVS(0.50)PDS(0.50)PR</t>
  </si>
  <si>
    <t xml:space="preserve"> 125,167 </t>
  </si>
  <si>
    <t>NP_001121143</t>
  </si>
  <si>
    <t>NP_001121143|NP_038612</t>
  </si>
  <si>
    <t>NP_000225_S76s _1_1_76_76</t>
  </si>
  <si>
    <t>LIG1</t>
  </si>
  <si>
    <t>WHIM07_9_13_27_IR_P_BI_20140422_H-PM_f04.19754.19754.2</t>
  </si>
  <si>
    <t>VLGSEGEEEDEALsPAK</t>
  </si>
  <si>
    <t>VLGS(0.0)EGEEEDEALS(0.99)PAK</t>
  </si>
  <si>
    <t xml:space="preserve"> 102,362 </t>
  </si>
  <si>
    <t>NP_000225</t>
  </si>
  <si>
    <t>NP_000225_T182t _1_0_182_183</t>
  </si>
  <si>
    <t>WHIM07_9_13_27_IR_P_BI_20140422_H-PM_f06.20782.20782.5</t>
  </si>
  <si>
    <t>ESLTEAEVATEKEGEDGDQPtTPPKPLK</t>
  </si>
  <si>
    <t>ES(0.0)LT(0.0)EAEVAT(0.0)EKEGEDGDQPT(0.50)T(0.50)PPKPLK</t>
  </si>
  <si>
    <t>NP_000225_S66s _1_1_66_66</t>
  </si>
  <si>
    <t>WHIM09_37_47_26_IR_P_BI_20140801_H-PM_f05.21015.21015.2</t>
  </si>
  <si>
    <t>VLGsEGEEEDEALSPAK</t>
  </si>
  <si>
    <t>VLGS(0.99)EGEEEDEALS(0.0)PAK</t>
  </si>
  <si>
    <t>NP_000225_S141s _1_1_141_141</t>
  </si>
  <si>
    <t>WHIM09_37_47_26_IR_P_BI_20140801_H-PM_f10.17997.17997.3</t>
  </si>
  <si>
    <t>RTIQEVLEEQsEDEDR</t>
  </si>
  <si>
    <t>RT(0.0)IQEVLEEQS(0.99)EDEDR</t>
  </si>
  <si>
    <t>NP_000225_T195t _1_1_195_195</t>
  </si>
  <si>
    <t>WHIM09_37_47_26_IR_P_BI_20140801_H-PM_f04.15586.15586.2</t>
  </si>
  <si>
    <t>AEtPTESVSEPEVATK</t>
  </si>
  <si>
    <t>AET(0.99)PT(0.0)ES(0.0)VS(0.0)EPEVAT(0.0)K</t>
  </si>
  <si>
    <t>NP_000225_S47s _1_0_47_49</t>
  </si>
  <si>
    <t>WHIM08_17_43_35_IR_P_BI_20140423_H-PM_f08.20161.20161.2</t>
  </si>
  <si>
    <t>EWNGVVsESDSPVK</t>
  </si>
  <si>
    <t>EWNGVVS(0.50)ES(0.50)DS(0.0)PVK</t>
  </si>
  <si>
    <t>NP_000225_S66sS76s_2_2_66_76</t>
  </si>
  <si>
    <t>WHIM04_25_24_46_IR_P_BI_20140115_H-PM_fA.19045.19375.3</t>
  </si>
  <si>
    <t xml:space="preserve">S66s S76s </t>
  </si>
  <si>
    <t>VLGsEGEEEDEALsPAK</t>
  </si>
  <si>
    <t>VLGS(1.0)EGEEEDEALS(1.0)PAK</t>
  </si>
  <si>
    <t>NP_000225_T233t _1_1_233_233</t>
  </si>
  <si>
    <t>WHIM07_9_13_27_IR_P_BI_20140422_H-PM_f06.29097.29097.2</t>
  </si>
  <si>
    <t>TLSSFFtPR</t>
  </si>
  <si>
    <t>T(0.0)LS(0.0)S(0.0)FFT(0.99)PR</t>
  </si>
  <si>
    <t>NP_000225|NP_001076657</t>
  </si>
  <si>
    <t>NP_000225_T195tS201s_2_0_195_201</t>
  </si>
  <si>
    <t>WHIM09_37_47_26_IR_P_BI_20140801_H-PM_f03.15052.15052.3</t>
  </si>
  <si>
    <t xml:space="preserve">T195t S201s </t>
  </si>
  <si>
    <t>AEtPTESVsEPEVATK</t>
  </si>
  <si>
    <t>AET(0.25)PT(0.25)ES(0.25)VS(0.25)EPEVAT(0.0)K</t>
  </si>
  <si>
    <t>NP_000225_S819s _1_1_819_819</t>
  </si>
  <si>
    <t>WHIM03_30_16_6_IR_P_BI_20140114_H-PM_f01.23404.23404.3</t>
  </si>
  <si>
    <t>ALVLPsPRPYVR</t>
  </si>
  <si>
    <t>ALVLPS(0.99)PRPY(0.0)VR</t>
  </si>
  <si>
    <t>NP_000225_S229s _1_1_229_229</t>
  </si>
  <si>
    <t>WHIM02corr_18_14_20_IR_P_BI_20131220_H-PM_f09.33256.33256.2</t>
  </si>
  <si>
    <t>TLsSFFTPR</t>
  </si>
  <si>
    <t>T(0.0)LS(0.99)S(0.0)FFT(0.0)PR</t>
  </si>
  <si>
    <t>NP_000225_S98s _1_0_97_98</t>
  </si>
  <si>
    <t>WHIM07_9_13_27_IR_P_BI_20140422_H-PM_f10.22035.22080.5</t>
  </si>
  <si>
    <t>GQKPALDCSQVSPPRPATsPENNASLSDTSPMDSSPSGIPK</t>
  </si>
  <si>
    <t>GQKPALDCS(0.0)QVS(0.0)PPRPAT(0.50)S(0.50)PENNAS(0.0)LS(0.0)DT(0.0)S(0.0)PMDS(0.0)S(0.0)PS(0.0)GIPK</t>
  </si>
  <si>
    <t>NP_000225_S91sS114s_2_0_91_114</t>
  </si>
  <si>
    <t>WHIM08_17_43_35_IR_P_BI_20140423_H-PM_f05.24046.24046.5</t>
  </si>
  <si>
    <t xml:space="preserve">S91s S114s </t>
  </si>
  <si>
    <t>GQKPALDCSQVsPPRPATSPENNASLSDTSPMDSsPSGIPK</t>
  </si>
  <si>
    <t>GQKPALDCS(0.0)QVS(0.20)PPRPAT(0.20)S(0.20)PENNAS(0.0)LS(0.0)DT(0.0)S(0.0)PMDS(0.20)S(0.20)PS(0.0)GIPK</t>
  </si>
  <si>
    <t>NP_000225_S911sS913s_2_2_911_913</t>
  </si>
  <si>
    <t>WHIM09_37_47_26_IR_P_BI_20140801_H-PM_fA.12909.12909.3</t>
  </si>
  <si>
    <t xml:space="preserve">S911s S913s </t>
  </si>
  <si>
    <t>QSQIQNQQGEDsGsDPEDTY</t>
  </si>
  <si>
    <t>QS(0.0)QIQNQQGEDS(0.99)GS(0.99)DPEDT(0.0)Y(0.0)</t>
  </si>
  <si>
    <t>NP_000225_S47sS49s_2_2_47_49</t>
  </si>
  <si>
    <t>WHIM08_17_43_35_IR_P_BI_20140423_H-PM_f05.22676.22676.2</t>
  </si>
  <si>
    <t xml:space="preserve">S47s S49s </t>
  </si>
  <si>
    <t>EWNGVVsEsDSPVK</t>
  </si>
  <si>
    <t>EWNGVVS(0.99)ES(0.99)DS(0.0)PVK</t>
  </si>
  <si>
    <t>NP_000225_S201s _1_1_201_201</t>
  </si>
  <si>
    <t>WHIM07_9_13_27_IR_P_BI_20140422_H-PM_f05.17581.17581.2</t>
  </si>
  <si>
    <t>AETPTESVsEPEVATK</t>
  </si>
  <si>
    <t>AET(0.0)PT(0.0)ES(0.0)VS(0.99)EPEVAT(0.0)K</t>
  </si>
  <si>
    <t>NP_000225_S801s _1_1_801_801</t>
  </si>
  <si>
    <t>WHIM08_17_43_35_IR_P_BI_20140423_H-PM_f11.18998.18998.4</t>
  </si>
  <si>
    <t>LGTGFsDEELEEHHQSLK</t>
  </si>
  <si>
    <t>LGT(0.0)GFS(0.99)DEELEEHHQS(0.0)LK</t>
  </si>
  <si>
    <t>NP_000225_S913s _1_0_911_913</t>
  </si>
  <si>
    <t>WHIM06_13_TaxIR_HumIR_WhimIR_P_BI_20140124_H-PM_fA.12368.12678.3</t>
  </si>
  <si>
    <t>QSQIQNQQGEDSGsDPEDTY</t>
  </si>
  <si>
    <t>QS(0.0)QIQNQQGEDS(0.50)GS(0.50)DPEDT(0.0)Y(0.0)</t>
  </si>
  <si>
    <t>NP_000225_S417s _1_1_417_417</t>
  </si>
  <si>
    <t>WHIM09_37_47_26_IR_P_BI_20140801_H-PM_f12.6370.6370.2</t>
  </si>
  <si>
    <t>LTGsASTAK</t>
  </si>
  <si>
    <t>LT(0.0)GS(0.99)AS(0.0)T(0.0)AK</t>
  </si>
  <si>
    <t>NP_039269_S242s _1_0_241_242</t>
  </si>
  <si>
    <t>LIG3</t>
  </si>
  <si>
    <t>WHIM08_17_43_35_IR_P_BI_20140423_H-PM_f04.13936.13936.4</t>
  </si>
  <si>
    <t>KFSGFSAKPNNSGEAPSsPTPK</t>
  </si>
  <si>
    <t>KFS(0.0)GFS(0.0)AKPNNS(0.0)GEAPS(0.50)S(0.50)PT(0.0)PK</t>
  </si>
  <si>
    <t xml:space="preserve"> 114,388 </t>
  </si>
  <si>
    <t>NP_039269</t>
  </si>
  <si>
    <t>NP_039269|NP_002302</t>
  </si>
  <si>
    <t>NP_039269_S472s _1_1_472_472</t>
  </si>
  <si>
    <t>WHIM09_37_47_26_IR_P_BI_20140801_H-PM_f01.31833.31833.3</t>
  </si>
  <si>
    <t>ALsVQASLMTPVQPMLAEACK</t>
  </si>
  <si>
    <t>ALS(0.99)VQAS(0.0)LMT(0.0)PVQPMLAEACK</t>
  </si>
  <si>
    <t>NP_039269_T209t _1_0_209_210</t>
  </si>
  <si>
    <t>WHIM09_37_47_26_IR_P_BI_20140801_H-PM_f07.14855.14855.3</t>
  </si>
  <si>
    <t>LTTTGQVtSPVK</t>
  </si>
  <si>
    <t>LT(0.0)T(0.0)T(0.0)GQVT(0.50)S(0.50)PVK</t>
  </si>
  <si>
    <t>NP_039269|NP_002302|NP_034846</t>
  </si>
  <si>
    <t>NP_039269_S847s _1_0_847_849</t>
  </si>
  <si>
    <t>WHIM09_37_47_26_IR_P_BI_20140801_H-PM_f08.18284.18284.3</t>
  </si>
  <si>
    <t>ADFTVVAGDEGsSTTGGSSEENK</t>
  </si>
  <si>
    <t>ADFT(0.0)VVAGDEGS(0.33)S(0.33)T(0.33)T(0.0)GGS(0.0)S(0.0)EENK</t>
  </si>
  <si>
    <t>NP_039269_S230s _1_0_227_236</t>
  </si>
  <si>
    <t>WHIM09_37_47_26_IR_P_BI_20140801_H-PM_f02.13502.13502.4</t>
  </si>
  <si>
    <t>KFSGFsAKPNNSGEAPSSPTPK</t>
  </si>
  <si>
    <t>KFS(0.33)GFS(0.33)AKPNNS(0.33)GEAPS(0.0)S(0.0)PT(0.0)PK</t>
  </si>
  <si>
    <t>NP_039269_S230sS241s_2_0_227_242</t>
  </si>
  <si>
    <t>WHIM06_13_TaxIR_HumIR_WhimIR_P_BI_20140124_H-PM_f10.14418.14418.4</t>
  </si>
  <si>
    <t xml:space="preserve">S230s S241s </t>
  </si>
  <si>
    <t>KFSGFsAKPNNSGEAPsSPTPK</t>
  </si>
  <si>
    <t>KFS(0.20)GFS(0.20)AKPNNS(0.20)GEAPS(0.20)S(0.20)PT(0.0)PK</t>
  </si>
  <si>
    <t>NP_039269_S913s _1_1_913_913</t>
  </si>
  <si>
    <t>WHIM08_17_43_35_IR_P_BI_20140423_H-PM_f05.8702.8702.3</t>
  </si>
  <si>
    <t>LATKSsPVK</t>
  </si>
  <si>
    <t>LAT(0.0)KS(0.0)S(0.99)PVK</t>
  </si>
  <si>
    <t>NP_039269_S853s _1_1_853_853</t>
  </si>
  <si>
    <t>WHIM02corr_18_14_20_IR_P_BI_20131220_H-PM_f12.15838.15838.4</t>
  </si>
  <si>
    <t>EKADFTVVAGDEGSSTTGGsSEENKGPSGSAVSR</t>
  </si>
  <si>
    <t>EKADFT(0.0)VVAGDEGS(0.0)S(0.0)T(0.0)T(0.0)GGS(0.99)S(0.0)EENKGPS(0.0)GS(0.0)AVS(0.0)R</t>
  </si>
  <si>
    <t>NP_039269_S216s _1_1_216_216</t>
  </si>
  <si>
    <t>WHIM05_11_4_12_IR_P_BI_20140117_H-PM_f05.15567.15567.2</t>
  </si>
  <si>
    <t>GAsFVTSTNPR</t>
  </si>
  <si>
    <t>GAS(0.99)FVT(0.0)S(0.0)T(0.0)NPR</t>
  </si>
  <si>
    <t>NP_039269_T317t _1_1_317_317</t>
  </si>
  <si>
    <t>WHIM02corr_18_14_20_IR_P_BI_20131220_H-PM_f06.20386.20386.2</t>
  </si>
  <si>
    <t>tVYNLNDK</t>
  </si>
  <si>
    <t>T(0.99)VY(0.0)NLNDK</t>
  </si>
  <si>
    <t>NP_039269_S885s _1_1_885_885</t>
  </si>
  <si>
    <t>WHIM07_9_13_27_IR_P_BI_20140422_H-PM_f11.3061.3061.4</t>
  </si>
  <si>
    <t>KAEGKLsNSNSK</t>
  </si>
  <si>
    <t>KAEGKLS(0.99)NS(0.0)NS(0.0)K</t>
  </si>
  <si>
    <t>NP_039269_S130s _1_0_128_130</t>
  </si>
  <si>
    <t>WHIM08_17_43_35_IR_P_BI_20140423_H-PM_f11.25746.25746.3</t>
  </si>
  <si>
    <t>VVPNPFSEsGGDMK</t>
  </si>
  <si>
    <t>VVPNPFS(0.50)ES(0.50)GGDMK</t>
  </si>
  <si>
    <t>NP_001075106_S523s _1_0_522_523</t>
  </si>
  <si>
    <t>LILRB1</t>
  </si>
  <si>
    <t>WHIM04_25_24_46_IR_P_BI_20140115_H-PM_f08.23165.23165.3</t>
  </si>
  <si>
    <t>SsPAADAQEENLYAAVK</t>
  </si>
  <si>
    <t>S(0.50)S(0.50)PAADAQEENLY(0.0)AAVK</t>
  </si>
  <si>
    <t xml:space="preserve"> 71,645 </t>
  </si>
  <si>
    <t>NP_001075106</t>
  </si>
  <si>
    <t>NP_001075106|NP_001075107|NP_001075108|NP_006660|NP_001265327</t>
  </si>
  <si>
    <t>NP_001074919_S503s _1_0_502_503</t>
  </si>
  <si>
    <t>LILRB3</t>
  </si>
  <si>
    <t>WHIM06_13_TaxIR_HumIR_WhimIR_P_BI_20140124_H-PM_f12.18559.18559.4</t>
  </si>
  <si>
    <t>RSsPAADVQEENLYAAVK</t>
  </si>
  <si>
    <t>RS(0.50)S(0.50)PAADVQEENLY(0.0)AAVK</t>
  </si>
  <si>
    <t xml:space="preserve"> 70,026 </t>
  </si>
  <si>
    <t>NP_001074919</t>
  </si>
  <si>
    <t>NP_001074919|NP_006855</t>
  </si>
  <si>
    <t>NP_001265355_S377s _1_1_377_377</t>
  </si>
  <si>
    <t>LILRB4</t>
  </si>
  <si>
    <t>WHIM04_25_24_46_IR_P_BI_20140115_H-PM_f05.31099.31099.3</t>
  </si>
  <si>
    <t>EMASPPsPLSGEFLDTK</t>
  </si>
  <si>
    <t>EMAS(0.0)PPS(0.99)PLS(0.0)GEFLDT(0.0)K</t>
  </si>
  <si>
    <t xml:space="preserve"> 49,697 </t>
  </si>
  <si>
    <t>NP_001265355</t>
  </si>
  <si>
    <t>NP_006660|NP_001265327|NP_001265358|NP_001265357|NP_001265355|NP_001265356</t>
  </si>
  <si>
    <t>NP_001265355_S319s _1_0_318_319</t>
  </si>
  <si>
    <t>WHIM09_37_47_26_IR_P_BI_20140801_H-PM_f12.18658.18658.3</t>
  </si>
  <si>
    <t>SsPAADVQGENFCAAVK</t>
  </si>
  <si>
    <t>S(0.50)S(0.50)PAADVQGENFCAAVK</t>
  </si>
  <si>
    <t>NP_001265355|NP_001265356</t>
  </si>
  <si>
    <t>NP_001265358_S348s _1_0_347_348</t>
  </si>
  <si>
    <t>WHIM06_13_TaxIR_HumIR_WhimIR_P_BI_20140124_H-PM_f01.13775.13775.3</t>
  </si>
  <si>
    <t>RSsPAADVQGENFSGAAVK</t>
  </si>
  <si>
    <t>RS(0.50)S(0.50)PAADVQGENFS(0.0)GAAVK</t>
  </si>
  <si>
    <t xml:space="preserve"> 52,885 </t>
  </si>
  <si>
    <t>NP_001265358</t>
  </si>
  <si>
    <t>NP_001265358|NP_001265357</t>
  </si>
  <si>
    <t>NP_001107018_S687s _1_1_687_687</t>
  </si>
  <si>
    <t>LIMA1</t>
  </si>
  <si>
    <t>WHIM09_37_47_26_IR_P_BI_20140801_H-PM_f05.24737.24849.3</t>
  </si>
  <si>
    <t>EGHSLEMENENLVENGADsDEDDNSFLK</t>
  </si>
  <si>
    <t>EGHS(0.0)LEMENENLVENGADS(0.99)DEDDNS(0.0)FLK</t>
  </si>
  <si>
    <t xml:space="preserve"> 85,678 </t>
  </si>
  <si>
    <t>NP_001107018</t>
  </si>
  <si>
    <t>NP_001107018|NP_057441|NP_001107019|NP_001230704</t>
  </si>
  <si>
    <t>NP_001107018_S602s _1_0_600_605</t>
  </si>
  <si>
    <t>WHIM09_37_47_26_IR_P_BI_20140801_H-PM_f01.17289.17289.4</t>
  </si>
  <si>
    <t>SRPFTVAASFQSTsVKSPK</t>
  </si>
  <si>
    <t>S(0.0)RPFT(0.0)VAAS(0.0)FQS(0.25)T(0.25)S(0.25)VKS(0.25)PK</t>
  </si>
  <si>
    <t>NP_001107018_S491s _1_1_491_491</t>
  </si>
  <si>
    <t>WHIM09_37_47_26_IR_P_BI_20140801_H-PM_f06.13723.13917.3</t>
  </si>
  <si>
    <t>ETPHsPGVEDAPIAK</t>
  </si>
  <si>
    <t>ET(0.0)PHS(0.99)PGVEDAPIAK</t>
  </si>
  <si>
    <t>NP_001107018_S363s _1_1_363_363</t>
  </si>
  <si>
    <t>WHIM07_9_13_27_IR_P_BI_20140422_H-PM_f12.10677.11058.3</t>
  </si>
  <si>
    <t>SEVQQPVHPKPLsPDSR</t>
  </si>
  <si>
    <t>S(0.0)EVQQPVHPKPLS(0.99)PDS(0.0)R</t>
  </si>
  <si>
    <t>NP_001107018_S618s _1_1_618_618</t>
  </si>
  <si>
    <t>WHIM08_17_43_35_IR_P_BI_20140423_H-PM_f07.19407.20035.2</t>
  </si>
  <si>
    <t>GWsMSEQSEESVGGR</t>
  </si>
  <si>
    <t>GWS(0.99)MS(0.0)EQS(0.0)EES(0.0)VGGR</t>
  </si>
  <si>
    <t>NP_001107018_S132s _1_1_132_132</t>
  </si>
  <si>
    <t>WHIM08_17_43_35_IR_P_BI_20140423_H-PM_f10.16891.17344.3</t>
  </si>
  <si>
    <t>LRsPPEALVQGR</t>
  </si>
  <si>
    <t>LRS(1.0)PPEALVQGR</t>
  </si>
  <si>
    <t>NP_001107018|NP_057441</t>
  </si>
  <si>
    <t>NP_001107018_S742s _1_1_742_742</t>
  </si>
  <si>
    <t>WHIM08_17_43_35_IR_P_BI_20140423_H-PM_f05.20539.20539.2</t>
  </si>
  <si>
    <t>ELsVEEQIK</t>
  </si>
  <si>
    <t>ELS(1.0)VEEQIK</t>
  </si>
  <si>
    <t>NP_001107018|NP_057441|NP_001107019|NP_001230704|NP_001107017|NP_075550</t>
  </si>
  <si>
    <t>NP_001107018_S508s _1_1_508_508</t>
  </si>
  <si>
    <t>WHIM07_9_13_27_IR_P_BI_20140422_H-PM_f06.22316.22316.2</t>
  </si>
  <si>
    <t>VGVLAAsMEAK</t>
  </si>
  <si>
    <t>VGVLAAS(1.0)MEAK</t>
  </si>
  <si>
    <t>NP_001107018_S699s _1_1_699_699</t>
  </si>
  <si>
    <t>WHIM06_13_TaxIR_HumIR_WhimIR_P_BI_20140124_H-PM_f03.3098.3098.2</t>
  </si>
  <si>
    <t>QQsPQEPK</t>
  </si>
  <si>
    <t>QQS(1.0)PQEPK</t>
  </si>
  <si>
    <t>NP_001107018_S370s _1_1_370_370</t>
  </si>
  <si>
    <t>WHIM05_11_4_12_IR_P_BI_20140117_H-PM_f07.9497.10028.2</t>
  </si>
  <si>
    <t>ASsLSESSPPK</t>
  </si>
  <si>
    <t>AS(0.0)S(0.99)LS(0.0)ES(0.0)S(0.0)PPK</t>
  </si>
  <si>
    <t>NP_001107018_S15s _1_1_15_15</t>
  </si>
  <si>
    <t>WHIM08_17_43_35_IR_P_BI_20140423_H-PM_f05.20976.20976.3</t>
  </si>
  <si>
    <t>RQWTSLsLR</t>
  </si>
  <si>
    <t>RQWT(0.0)S(0.0)LS(0.99)LR</t>
  </si>
  <si>
    <t>NP_001107018|NP_057441|NP_001107017</t>
  </si>
  <si>
    <t>NP_001107018_S610s _1_1_610_610</t>
  </si>
  <si>
    <t>WHIM06_13_TaxIR_HumIR_WhimIR_P_BI_20140124_H-PM_f09.10239.10669.3</t>
  </si>
  <si>
    <t>TVsPPIRK</t>
  </si>
  <si>
    <t>T(0.0)VS(0.99)PPIRK</t>
  </si>
  <si>
    <t>NP_001107018_S370sS375s_2_0_369_375</t>
  </si>
  <si>
    <t>WHIM06_13_TaxIR_HumIR_WhimIR_P_BI_20140124_H-PM_f04.8910.9071.3</t>
  </si>
  <si>
    <t>ASsLSESsPPK</t>
  </si>
  <si>
    <t>AS(0.20)S(0.20)LS(0.20)ES(0.20)S(0.20)PPK</t>
  </si>
  <si>
    <t>NP_057441|NP_001107019|NP_001230704|NP_001107018</t>
  </si>
  <si>
    <t>NP_001107018_S230s _1_1_230_230</t>
  </si>
  <si>
    <t>WHIM07_9_13_27_IR_P_BI_20140422_H-PM_f07.32660.32660.3</t>
  </si>
  <si>
    <t>ISENSYsLDDLEIGPGQLSSSTFDSEK</t>
  </si>
  <si>
    <t>IS(0.0)ENS(0.0)Y(0.0)S(0.99)LDDLEIGPGQLS(0.0)S(0.0)S(0.0)T(0.0)FDS(0.0)EK</t>
  </si>
  <si>
    <t>NP_001107018|NP_057441|NP_001107019</t>
  </si>
  <si>
    <t>NP_001107018_S225s _1_1_225_225</t>
  </si>
  <si>
    <t>WHIM09_37_47_26_IR_P_BI_20140801_H-PM_f11.31049.31049.4</t>
  </si>
  <si>
    <t>IsENSYSLDDLEIGPGQLSSSTFDSEK</t>
  </si>
  <si>
    <t>IS(0.99)ENS(0.0)Y(0.0)S(0.0)LDDLEIGPGQLS(0.0)S(0.0)S(0.0)T(0.0)FDS(0.0)EK</t>
  </si>
  <si>
    <t>NP_057441|NP_001107019|NP_001107018</t>
  </si>
  <si>
    <t>NP_001107018_S727s _1_1_727_727</t>
  </si>
  <si>
    <t>WHIM09_37_47_26_IR_P_BI_20140801_H-PM_f08.25496.25496.2</t>
  </si>
  <si>
    <t>sQDVELWEGEVVK</t>
  </si>
  <si>
    <t>S(1.0)QDVELWEGEVVK</t>
  </si>
  <si>
    <t>NP_001107018_S85s _1_1_85_85</t>
  </si>
  <si>
    <t>WHIM01corr_2_8_21_IR_P_BI_20131220_H-PM_f09.16891.16891.5</t>
  </si>
  <si>
    <t>KWENPGLGAEsHTDSLRNSSTEIR</t>
  </si>
  <si>
    <t>KWENPGLGAES(0.99)HT(0.0)DS(0.0)LRNS(0.0)S(0.0)T(0.0)EIR</t>
  </si>
  <si>
    <t>NP_001107018_T57t _1_1_57_57</t>
  </si>
  <si>
    <t>WHIM08_17_43_35_IR_P_BI_20140423_H-PM_f12.10274.10274.3</t>
  </si>
  <si>
    <t>SNtENLSQHFR</t>
  </si>
  <si>
    <t>S(0.0)NT(0.99)ENLS(0.0)QHFR</t>
  </si>
  <si>
    <t>NP_001107018_S343s _1_1_343_343</t>
  </si>
  <si>
    <t>WHIM05_11_4_12_IR_P_BI_20140117_H-PM_fA.8807.8807.2</t>
  </si>
  <si>
    <t>STPAEDDsPGDSQVK</t>
  </si>
  <si>
    <t>S(0.0)T(0.0)PAEDDS(0.99)PGDS(0.0)QVK</t>
  </si>
  <si>
    <t>NP_001107018|NP_001107019</t>
  </si>
  <si>
    <t>NP_001107018_S263s _1_1_263_263</t>
  </si>
  <si>
    <t>WHIM08_17_43_35_IR_P_BI_20140423_H-PM_f03.25529.25647.3</t>
  </si>
  <si>
    <t>NLELPRLsETSIK</t>
  </si>
  <si>
    <t>NLELPRLS(0.99)ET(0.0)S(0.0)IK</t>
  </si>
  <si>
    <t>NP_001107018|NP_057441|NP_001107019|NP_001107017|NP_075550</t>
  </si>
  <si>
    <t>NP_001107018_S374s _1_0_374_375</t>
  </si>
  <si>
    <t>WHIM09_37_47_26_IR_P_BI_20140801_H-PM_f08.8448.8604.3</t>
  </si>
  <si>
    <t>ASSLSEsSPPK</t>
  </si>
  <si>
    <t>AS(0.0)S(0.0)LS(0.0)ES(0.50)S(0.50)PPK</t>
  </si>
  <si>
    <t>NP_001107018_S597s _1_1_597_597</t>
  </si>
  <si>
    <t>WHIM07_9_13_27_IR_P_BI_20140422_H-PM_f05.22449.22449.3</t>
  </si>
  <si>
    <t>SRPFTVAAsFQSTSVK</t>
  </si>
  <si>
    <t>S(0.0)RPFT(0.0)VAAS(0.99)FQS(0.0)T(0.0)S(0.0)VK</t>
  </si>
  <si>
    <t>NP_001107018_S710s _1_0_709_715</t>
  </si>
  <si>
    <t>WHIM05_11_4_12_IR_P_BI_20140117_H-PM_f09.37072.37072.3</t>
  </si>
  <si>
    <t>SLNWSsFVDNTFAEEFTTQNQK</t>
  </si>
  <si>
    <t>S(0.0)LNWS(0.33)S(0.33)FVDNT(0.33)FAEEFT(0.0)T(0.0)QNQK</t>
  </si>
  <si>
    <t>NP_001107018_S363sS366s_2_2_363_366</t>
  </si>
  <si>
    <t>WHIM05_11_4_12_IR_P_BI_20140117_H-PM_f09.13508.13508.3</t>
  </si>
  <si>
    <t xml:space="preserve">S363s S366s </t>
  </si>
  <si>
    <t>SEVQQPVHPKPLsPDsR</t>
  </si>
  <si>
    <t>S(0.0)EVQQPVHPKPLS(0.99)PDS(0.99)R</t>
  </si>
  <si>
    <t>NP_001107018_S672sS687s_2_2_672_687</t>
  </si>
  <si>
    <t>WHIM07_9_13_27_IR_P_BI_20140422_H-PM_f04.26701.26701.4</t>
  </si>
  <si>
    <t xml:space="preserve">S672s S687s </t>
  </si>
  <si>
    <t>EGHsLEMENENLVENGADsDEDDNSFLK</t>
  </si>
  <si>
    <t>EGHS(0.99)LEMENENLVENGADS(0.99)DEDDNS(0.0)FLK</t>
  </si>
  <si>
    <t>NP_001107018_S284s _1_0_282_285</t>
  </si>
  <si>
    <t>WHIM09_37_47_26_IR_P_BI_20140801_H-PM_f10.12205.12205.3</t>
  </si>
  <si>
    <t>QSSsTNYTNELK</t>
  </si>
  <si>
    <t>QS(0.25)S(0.25)S(0.25)T(0.25)NY(0.0)T(0.0)NELK</t>
  </si>
  <si>
    <t>NP_001107018_S4s _1_0_3_4</t>
  </si>
  <si>
    <t>WHIM07_9_13_27_IR_P_BI_20140422_H-PM_f07.21617.21617.2</t>
  </si>
  <si>
    <t>MESsPFNR</t>
  </si>
  <si>
    <t>MES(0.50)S(0.50)PFNR</t>
  </si>
  <si>
    <t>NP_001107018_S605s _1_1_605_605</t>
  </si>
  <si>
    <t>WHIM09_37_47_26_IR_P_BI_20140801_H-PM_f02.17146.17146.3</t>
  </si>
  <si>
    <t>SRPFTVAASFQSTSVKsPK</t>
  </si>
  <si>
    <t>S(0.0)RPFT(0.0)VAAS(0.0)FQS(0.0)T(0.0)S(0.0)VKS(0.99)PK</t>
  </si>
  <si>
    <t>NP_001107018_S705s _1_1_705_705</t>
  </si>
  <si>
    <t>WHIM04_25_24_46_IR_P_BI_20140115_H-PM_f10.37005.37005.3</t>
  </si>
  <si>
    <t>sLNWSSFVDNTFAEEFTTQNQK</t>
  </si>
  <si>
    <t>S(0.99)LNWS(0.0)S(0.0)FVDNT(0.0)FAEEFT(0.0)T(0.0)QNQK</t>
  </si>
  <si>
    <t>NP_001107018_S432s _1_1_432_432</t>
  </si>
  <si>
    <t>WHIM09_37_47_26_IR_P_BI_20140801_H-PM_f09.19977.19977.3</t>
  </si>
  <si>
    <t>LSLGTYAsLHGR</t>
  </si>
  <si>
    <t>LS(0.0)LGT(0.0)Y(0.0)AS(0.99)LHGR</t>
  </si>
  <si>
    <t>NP_001107018_S61s _1_1_61_61</t>
  </si>
  <si>
    <t>WHIM08_17_43_35_IR_P_BI_20140423_H-PM_f01.10665.10665.2</t>
  </si>
  <si>
    <t>SNTENLsQHFR</t>
  </si>
  <si>
    <t>S(0.0)NT(0.0)ENLS(0.99)QHFR</t>
  </si>
  <si>
    <t>NP_001107018_S89s _1_0_87_95</t>
  </si>
  <si>
    <t>WHIM07_9_13_27_IR_P_BI_20140422_H-PM_f07.17132.17132.5</t>
  </si>
  <si>
    <t>KWENPGLGAESHTDsLRNSSTEIR</t>
  </si>
  <si>
    <t>KWENPGLGAES(0.0)HT(0.20)DS(0.20)LRNS(0.20)S(0.20)T(0.20)EIR</t>
  </si>
  <si>
    <t>NP_001107018_S623s _1_1_623_623</t>
  </si>
  <si>
    <t>WHIM09_37_47_26_IR_P_BI_20140801_H-PM_f10.15424.16013.2</t>
  </si>
  <si>
    <t>GWSMSEQsEESVGGR</t>
  </si>
  <si>
    <t>GWS(0.0)MS(0.0)EQS(0.99)EES(0.0)VGGR</t>
  </si>
  <si>
    <t>NP_001107018_S168s _1_1_168_168</t>
  </si>
  <si>
    <t>WHIM07_9_13_27_IR_P_BI_20140422_H-PM_f09.7839.7839.5</t>
  </si>
  <si>
    <t>KMENCLGEsRHEVEK</t>
  </si>
  <si>
    <t>KMENCLGES(1.0)RHEVEK</t>
  </si>
  <si>
    <t>NP_001106189_S752s _1_0_752_756</t>
  </si>
  <si>
    <t>LIMCH1</t>
  </si>
  <si>
    <t>WHIM04_25_24_46_IR_P_BI_20140115_H-PM_f11.29283.29283.5</t>
  </si>
  <si>
    <t>MPEANQLHLPNLNSQVDSPsSEKSPVMTPFK</t>
  </si>
  <si>
    <t>MPEANQLHLPNLNS(0.0)QVDS(0.0)PS(0.33)S(0.33)EKS(0.33)PVMT(0.0)PFK</t>
  </si>
  <si>
    <t xml:space="preserve"> 119,918 </t>
  </si>
  <si>
    <t>NP_001106189</t>
  </si>
  <si>
    <t>NP_001106189|NP_001106190|NP_001106191</t>
  </si>
  <si>
    <t>NP_001106189_S680s _1_0_680_681</t>
  </si>
  <si>
    <t>WHIM06_13_TaxIR_HumIR_WhimIR_P_BI_20140124_H-PM_f08.28194.28194.3</t>
  </si>
  <si>
    <t>CSPTVAFVEFPsSPQLK</t>
  </si>
  <si>
    <t>CS(0.0)PT(0.0)VAFVEFPS(0.50)S(0.50)PQLK</t>
  </si>
  <si>
    <t>NP_001106188|NP_001106189|NP_001106190|NP_001106191|NP_055803</t>
  </si>
  <si>
    <t>NP_001106189_S750s _1_1_750_750</t>
  </si>
  <si>
    <t>WHIM08_17_43_35_IR_P_BI_20140423_H-PM_f01.25806.25806.4</t>
  </si>
  <si>
    <t>MPEANQLHLPNLNSQVDsPSSEK</t>
  </si>
  <si>
    <t>MPEANQLHLPNLNS(0.0)QVDS(0.99)PS(0.0)S(0.0)EK</t>
  </si>
  <si>
    <t>NP_055803|NP_001106188|NP_001106189|NP_001106190|NP_001106191</t>
  </si>
  <si>
    <t>NP_001106189_S471s _1_0_469_472</t>
  </si>
  <si>
    <t>WHIM08_17_43_35_IR_P_BI_20140423_H-PM_f12.25888.26008.3</t>
  </si>
  <si>
    <t>SHsTEPNLSSFLNDPNPMK</t>
  </si>
  <si>
    <t>S(0.33)HS(0.33)T(0.33)EPNLS(0.0)S(0.0)FLNDPNPMK</t>
  </si>
  <si>
    <t>NP_001106189_S718s _1_1_718_718</t>
  </si>
  <si>
    <t>WHIM09_37_47_26_IR_P_BI_20140801_H-PM_f12.27947.27947.3</t>
  </si>
  <si>
    <t>VVKPKsPEPEATLTFPFLDK</t>
  </si>
  <si>
    <t>VVKPKS(0.99)PEPEAT(0.0)LT(0.0)FPFLDK</t>
  </si>
  <si>
    <t>NP_001106189_S874s _1_1_874_874</t>
  </si>
  <si>
    <t>WHIM08_17_43_35_IR_P_BI_20140423_H-PM_f08.25857.25857.3</t>
  </si>
  <si>
    <t>sFQGDDSDLLLK</t>
  </si>
  <si>
    <t>S(0.99)FQGDDS(0.0)DLLLK</t>
  </si>
  <si>
    <t>NP_001106189_S523s _1_0_518_523</t>
  </si>
  <si>
    <t>WHIM09_37_47_26_IR_P_BI_20140801_H-PM_f06.17474.17474.2</t>
  </si>
  <si>
    <t>ASVLDTSMSAGSGsPSK</t>
  </si>
  <si>
    <t>AS(0.0)VLDT(0.0)S(0.0)MS(0.33)AGS(0.33)GS(0.33)PS(0.0)K</t>
  </si>
  <si>
    <t>NP_001106191|NP_055803|NP_001106188|NP_001106189|NP_001106190</t>
  </si>
  <si>
    <t>NP_001106189_S670s _1_1_670_670</t>
  </si>
  <si>
    <t>WHIM09_37_47_26_IR_P_BI_20140801_H-PM_f10.29399.29399.2</t>
  </si>
  <si>
    <t>CsPTVAFVEFPSSPQLK</t>
  </si>
  <si>
    <t>CS(0.99)PT(0.0)VAFVEFPS(0.0)S(0.0)PQLK</t>
  </si>
  <si>
    <t>NP_001106189_S670sS680s_2_1_670_681</t>
  </si>
  <si>
    <t>WHIM09_37_47_26_IR_P_BI_20140801_H-PM_f12.30239.30239.3</t>
  </si>
  <si>
    <t xml:space="preserve">S670s S680s </t>
  </si>
  <si>
    <t>CsPTVAFVEFPsSPQLK</t>
  </si>
  <si>
    <t>CS(0.99)PT(0.0)VAFVEFPS(0.50)S(0.50)PQLK</t>
  </si>
  <si>
    <t>NP_001106190|NP_001106191|NP_055803|NP_001106188|NP_001106189</t>
  </si>
  <si>
    <t>NP_001106189_S972s _1_1_972_972</t>
  </si>
  <si>
    <t>WHIM08_17_43_35_IR_P_BI_20140423_H-PM_f07.8219.8381.2</t>
  </si>
  <si>
    <t>SINHQIEsPSER</t>
  </si>
  <si>
    <t>S(0.0)INHQIES(0.99)PS(0.0)ER</t>
  </si>
  <si>
    <t>NP_001106189_S231s _1_1_231_231</t>
  </si>
  <si>
    <t>WHIM08_17_43_35_IR_P_BI_20140423_H-PM_f03.4458.4756.3</t>
  </si>
  <si>
    <t>GSSDGRGsDSESDLPHR</t>
  </si>
  <si>
    <t>GS(0.0)S(0.0)DGRGS(0.99)DS(0.0)ES(0.0)DLPHR</t>
  </si>
  <si>
    <t>NP_055803|NP_001106188|NP_001106189|NP_001106190|NP_001106191|NP_001001980|NP_001243051</t>
  </si>
  <si>
    <t>NP_001106189_S201s _1_1_201_201</t>
  </si>
  <si>
    <t>WHIM03_30_16_6_IR_P_BI_20140114_H-PM_f09.16760.16760.3</t>
  </si>
  <si>
    <t>HGRDDsFDSLDSFGSR</t>
  </si>
  <si>
    <t>HGRDDS(0.99)FDS(0.0)LDS(0.0)FGS(0.0)R</t>
  </si>
  <si>
    <t>NP_001106189_S377s _1_1_377_377</t>
  </si>
  <si>
    <t>WHIM08_17_43_35_IR_P_BI_20140423_H-PM_f09.17614.17614.2</t>
  </si>
  <si>
    <t>sVSQDLIK</t>
  </si>
  <si>
    <t>S(0.99)VS(0.0)QDLIK</t>
  </si>
  <si>
    <t>NP_001106189_S217s _1_1_217_217</t>
  </si>
  <si>
    <t>WHIM08_17_43_35_IR_P_BI_20140423_H-PM_f11.18703.18854.2</t>
  </si>
  <si>
    <t>QTPsPDVVLR</t>
  </si>
  <si>
    <t>QT(0.0)PS(0.99)PDVVLR</t>
  </si>
  <si>
    <t>NP_001106189_S217s _1_0_215_217</t>
  </si>
  <si>
    <t>WHIM09_37_47_26_IR_P_BI_20140801_H-PM_f12.17874.18014.2</t>
  </si>
  <si>
    <t>QT(0.50)PS(0.50)PDVVLR</t>
  </si>
  <si>
    <t>NP_001106189_S169s _1_1_169_169</t>
  </si>
  <si>
    <t>WHIM02corr_18_14_20_IR_P_BI_20131220_H-PM_f05.5081.5081.3</t>
  </si>
  <si>
    <t>KDTDDIEsPKR</t>
  </si>
  <si>
    <t>KDT(0.0)DDIES(0.99)PKR</t>
  </si>
  <si>
    <t>NP_055803|NP_001106188|NP_001106189</t>
  </si>
  <si>
    <t>NP_001106189_S493s _1_1_493_493</t>
  </si>
  <si>
    <t>WHIM09_37_47_26_IR_P_BI_20140801_H-PM_f10.7814.7814.2</t>
  </si>
  <si>
    <t>QQsLPPPK</t>
  </si>
  <si>
    <t>QQS(1.0)LPPPK</t>
  </si>
  <si>
    <t>NP_001106189_S601s _1_1_601_601</t>
  </si>
  <si>
    <t>WHIM09_37_47_26_IR_P_BI_20140801_H-PM_f05.15214.15214.2</t>
  </si>
  <si>
    <t>VHGsPLELK</t>
  </si>
  <si>
    <t>VHGS(1.0)PLELK</t>
  </si>
  <si>
    <t>NP_001106189_T215tS217s_2_2_215_217</t>
  </si>
  <si>
    <t>WHIM07_9_13_27_IR_P_BI_20140422_H-PM_f04.17499.17499.2</t>
  </si>
  <si>
    <t xml:space="preserve">T215t S217s </t>
  </si>
  <si>
    <t>SRQtPsPDVVLR</t>
  </si>
  <si>
    <t>S(0.0)RQT(0.99)PS(0.99)PDVVLR</t>
  </si>
  <si>
    <t>NP_001106189_S297s _1_1_297_297</t>
  </si>
  <si>
    <t>WHIM09_37_47_26_IR_P_BI_20140801_H-PM_f10.21918.21918.3</t>
  </si>
  <si>
    <t>sWSTATSPLGGERPFR</t>
  </si>
  <si>
    <t>S(0.99)WS(0.0)T(0.0)AT(0.0)S(0.0)PLGGERPFR</t>
  </si>
  <si>
    <t>NP_001106189_S231sS233s_2_2_231_233</t>
  </si>
  <si>
    <t>WHIM08_17_43_35_IR_P_BI_20140423_H-PM_fA.5632.5632.3</t>
  </si>
  <si>
    <t xml:space="preserve">S231s S233s </t>
  </si>
  <si>
    <t>GSSDGRGsDsESDLPHR</t>
  </si>
  <si>
    <t>GS(0.0)S(0.0)DGRGS(0.99)DS(0.99)ES(0.0)DLPHR</t>
  </si>
  <si>
    <t>NP_001106191_S161s _1_0_160_161</t>
  </si>
  <si>
    <t>WHIM09_37_47_26_IR_P_BI_20140801_H-PM_f07.18772.18772.2</t>
  </si>
  <si>
    <t>STsMFDMR</t>
  </si>
  <si>
    <t>S(0.0)T(0.50)S(0.50)MFDMR</t>
  </si>
  <si>
    <t xml:space="preserve"> 101,474 </t>
  </si>
  <si>
    <t>NP_001106191</t>
  </si>
  <si>
    <t>NP_001106189_S299s _1_1_299_299</t>
  </si>
  <si>
    <t>WHIM04_25_24_46_IR_P_BI_20140115_H-PM_f11.23870.23870.3</t>
  </si>
  <si>
    <t>SWsTATSPLGGERPFR</t>
  </si>
  <si>
    <t>S(0.0)WS(0.99)T(0.0)AT(0.0)S(0.0)PLGGERPFR</t>
  </si>
  <si>
    <t>NP_001106189_S379s _1_1_379_379</t>
  </si>
  <si>
    <t>WHIM08_17_43_35_IR_P_BI_20140423_H-PM_f08.18063.18063.2</t>
  </si>
  <si>
    <t>SVsQDLIK</t>
  </si>
  <si>
    <t>S(0.0)VS(0.99)QDLIK</t>
  </si>
  <si>
    <t>NP_001106189_S303s _1_0_302_303</t>
  </si>
  <si>
    <t>WHIM06_13_TaxIR_HumIR_WhimIR_P_BI_20140124_H-PM_f05.21597.21597.2</t>
  </si>
  <si>
    <t>SWSTATsPLGGERPFR</t>
  </si>
  <si>
    <t>S(0.0)WS(0.0)T(0.0)AT(0.50)S(0.50)PLGGERPFR</t>
  </si>
  <si>
    <t>NP_001106189_S201sS204s_2_2_201_204</t>
  </si>
  <si>
    <t>WHIM09_37_47_26_IR_P_BI_20140801_H-PM_f05.18894.18894.3</t>
  </si>
  <si>
    <t xml:space="preserve">S201s S204s </t>
  </si>
  <si>
    <t>HGRDDsFDsLDSFGSR</t>
  </si>
  <si>
    <t>HGRDDS(0.99)FDS(0.99)LDS(0.0)FGS(0.0)R</t>
  </si>
  <si>
    <t>NP_001106189_S585s _1_1_585_585</t>
  </si>
  <si>
    <t>WHIM09_37_47_26_IR_P_BI_20140801_H-PM_f11.9753.9753.3</t>
  </si>
  <si>
    <t>ERECPTVAPAHsLTK</t>
  </si>
  <si>
    <t>ERECPT(0.0)VAPAHS(0.99)LT(0.0)K</t>
  </si>
  <si>
    <t>NP_001106189_S621s _1_1_621_621</t>
  </si>
  <si>
    <t>WHIM09_37_47_26_IR_P_BI_20140801_H-PM_f03.15877.15877.4</t>
  </si>
  <si>
    <t>KPNsVPQELAATTEK</t>
  </si>
  <si>
    <t>KPNS(0.99)VPQELAAT(0.0)T(0.0)EK</t>
  </si>
  <si>
    <t>NP_001106189_S190s _1_0_190_192</t>
  </si>
  <si>
    <t>WHIM09_37_47_26_IR_P_BI_20140801_H-PM_f06.19899.19899.4</t>
  </si>
  <si>
    <t>SDsLSPPRHGRDDSFDSLDSFGSR</t>
  </si>
  <si>
    <t>S(0.0)DS(0.50)LS(0.50)PPRHGRDDS(0.0)FDS(0.0)LDS(0.0)FGS(0.0)R</t>
  </si>
  <si>
    <t>NP_001106189|NP_001106190|NP_001106191|NP_001001980|NP_001243051|NP_055803</t>
  </si>
  <si>
    <t>NP_001106189_S177s _1_1_177_177</t>
  </si>
  <si>
    <t>WHIM04_25_24_46_IR_P_BI_20140115_H-PM_f10.21762.21762.3</t>
  </si>
  <si>
    <t>SIRDsGYIDCWDSER</t>
  </si>
  <si>
    <t>S(0.0)IRDS(0.99)GY(0.0)IDCWDS(0.0)ER</t>
  </si>
  <si>
    <t>NP_001106189_S192s _1_1_192_192</t>
  </si>
  <si>
    <t>WHIM06_13_TaxIR_HumIR_WhimIR_P_BI_20140124_H-PM_f06.9783.9783.2</t>
  </si>
  <si>
    <t>SDSLsPPR</t>
  </si>
  <si>
    <t>S(0.0)DS(0.0)LS(0.99)PPR</t>
  </si>
  <si>
    <t>NP_001106189_T515tS523s_2_0_515_523</t>
  </si>
  <si>
    <t>WHIM01corr_2_8_21_IR_P_BI_20131220_H-PM_f10.20091.20091.3</t>
  </si>
  <si>
    <t xml:space="preserve">T515t S523s </t>
  </si>
  <si>
    <t>ASVLDtSMSAGSGsPSK</t>
  </si>
  <si>
    <t>AS(0.0)VLDT(0.20)S(0.20)MS(0.20)AGS(0.20)GS(0.20)PS(0.0)K</t>
  </si>
  <si>
    <t>NP_001106189_S225sS226sS233s_3_1_225_233</t>
  </si>
  <si>
    <t>WHIM03_30_16_6_IR_P_BI_20140114_H-PM_fA.6431.6431.3</t>
  </si>
  <si>
    <t xml:space="preserve">S225s S226s S233s </t>
  </si>
  <si>
    <t>GssDGRGSDsESDLPHR</t>
  </si>
  <si>
    <t>GS(0.33)S(0.33)DGRGS(0.33)DS(0.99)ES(0.0)DLPHR</t>
  </si>
  <si>
    <t>NP_001106189_S750sS752s_2_0_750_756</t>
  </si>
  <si>
    <t>WHIM06_13_TaxIR_HumIR_WhimIR_P_BI_20140124_H-PM_f08.27643.27643.5</t>
  </si>
  <si>
    <t xml:space="preserve">S750s S752s </t>
  </si>
  <si>
    <t>MPEANQLHLPNLNSQVDsPsSEKSPVMTPFK</t>
  </si>
  <si>
    <t>MPEANQLHLPNLNS(0.0)QVDS(0.25)PS(0.25)S(0.25)EKS(0.25)PVMT(0.0)PFK</t>
  </si>
  <si>
    <t>NP_001106189_S523s _1_0_521_523</t>
  </si>
  <si>
    <t>WHIM08_17_43_35_IR_P_BI_20140423_H-PM_f05.19631.19631.3</t>
  </si>
  <si>
    <t>AS(0.0)VLDT(0.0)S(0.0)MS(0.0)AGS(0.50)GS(0.50)PS(0.0)K</t>
  </si>
  <si>
    <t>NP_001106191_S15s _1_1_15_15</t>
  </si>
  <si>
    <t>WHIM03_30_16_6_IR_P_BI_20140114_H-PM_f06.8037.8037.3</t>
  </si>
  <si>
    <t>QVKDTDDIEsPKR</t>
  </si>
  <si>
    <t>QVKDT(0.0)DDIES(0.99)PKR</t>
  </si>
  <si>
    <t>NP_001106190|NP_001106191</t>
  </si>
  <si>
    <t>NP_001106189_S207s _1_0_207_210</t>
  </si>
  <si>
    <t>WHIM09_37_47_26_IR_P_BI_20140801_H-PM_f10.16339.16339.3</t>
  </si>
  <si>
    <t>HGRDDSFDSLDsFGSR</t>
  </si>
  <si>
    <t>HGRDDS(0.0)FDS(0.0)LDS(0.50)FGS(0.50)R</t>
  </si>
  <si>
    <t>NP_001106189_S435s _1_1_435_435</t>
  </si>
  <si>
    <t>WHIM07_9_13_27_IR_P_BI_20140422_H-PM_f12.30011.30011.3</t>
  </si>
  <si>
    <t>sQEEAEGILQQYIER</t>
  </si>
  <si>
    <t>S(0.99)QEEAEGILQQY(0.0)IER</t>
  </si>
  <si>
    <t>NP_001106189_T537t _1_1_537_537</t>
  </si>
  <si>
    <t>WHIM06_13_TaxIR_HumIR_WhimIR_P_BI_20140124_H-PM_f04.18882.18882.3</t>
  </si>
  <si>
    <t>AVPMLtPKPYSQPK</t>
  </si>
  <si>
    <t>AVPMLT(0.99)PKPY(0.0)S(0.0)QPK</t>
  </si>
  <si>
    <t>NP_001106189_T317t _1_1_317_317</t>
  </si>
  <si>
    <t>WHIM09_37_47_26_IR_P_BI_20140801_H-PM_f06.22919.22919.3</t>
  </si>
  <si>
    <t>YGPRtPVSDDAESTSMFDMR</t>
  </si>
  <si>
    <t>Y(0.0)GPRT(0.99)PVS(0.0)DDAES(0.0)T(0.0)S(0.0)MFDMR</t>
  </si>
  <si>
    <t>NP_055803|NP_001106188|NP_001106189|NP_001106190|NP_001001980|NP_001243051</t>
  </si>
  <si>
    <t>NP_055055_S187s _1_1_187_187</t>
  </si>
  <si>
    <t>LIMD1</t>
  </si>
  <si>
    <t>WHIM09_37_47_26_IR_P_BI_20140801_H-PM_f11.26603.26603.5</t>
  </si>
  <si>
    <t>ESLATSEMSAFHQPGPCEDPSCLTHGDYYDNLSLAsPK</t>
  </si>
  <si>
    <t>ES(0.0)LAT(0.0)S(0.0)EMS(0.0)AFHQPGPCEDPS(0.0)CLT(0.0)HGDY(0.0)Y(0.0)DNLS(0.0)LAS(0.99)PK</t>
  </si>
  <si>
    <t xml:space="preserve"> 73,901 </t>
  </si>
  <si>
    <t>NP_055055</t>
  </si>
  <si>
    <t>NP_055055_S316s _1_1_316_316</t>
  </si>
  <si>
    <t>WHIM09_37_47_26_IR_P_BI_20140801_H-PM_f07.27866.27866.3</t>
  </si>
  <si>
    <t>SNsGLGGEVSGVMSKPNVDPQPWFQDGPK</t>
  </si>
  <si>
    <t>S(0.0)NS(0.99)GLGGEVS(0.0)GVMS(0.0)KPNVDPQPWFQDGPK</t>
  </si>
  <si>
    <t>NP_055055_S384s _1_1_384_384</t>
  </si>
  <si>
    <t>WHIM09_37_47_26_IR_P_BI_20140801_H-PM_f08.31358.31358.4</t>
  </si>
  <si>
    <t>PGCTDLGTGPKLsPTSLVHPVMSTLPELSCK</t>
  </si>
  <si>
    <t>PGCT(0.0)DLGT(0.0)GPKLS(0.99)PT(0.0)S(0.0)LVHPVMS(0.0)T(0.0)LPELS(0.0)CK</t>
  </si>
  <si>
    <t>NP_055055_S233s _1_0_233_235</t>
  </si>
  <si>
    <t>WHIM09_37_47_26_IR_P_BI_20140801_H-PM_f01.9488.9488.2</t>
  </si>
  <si>
    <t>QLsLSSSR</t>
  </si>
  <si>
    <t>QLS(0.50)LS(0.50)S(0.0)S(0.0)R</t>
  </si>
  <si>
    <t>NP_055055_S272s _1_1_272_272</t>
  </si>
  <si>
    <t>WHIM09_37_47_26_IR_P_BI_20140801_H-PM_f01.25547.25547.4</t>
  </si>
  <si>
    <t>SSEKPTGLWSTASSQRVsPGLPSPNLENGAPAVGPVQPR</t>
  </si>
  <si>
    <t>S(0.0)S(0.0)EKPT(0.0)GLWS(0.0)T(0.0)AS(0.0)S(0.0)QRVS(0.99)PGLPS(0.0)PNLENGAPAVGPVQPR</t>
  </si>
  <si>
    <t>NP_055055_S421s _1_1_421_421</t>
  </si>
  <si>
    <t>WHIM09_37_47_26_IR_P_BI_20140801_H-PM_f06.32523.32523.3</t>
  </si>
  <si>
    <t>EGPLGWSSDGSLGSVLLDsPSSPR</t>
  </si>
  <si>
    <t>EGPLGWS(0.0)S(0.0)DGS(0.0)LGS(0.0)VLLDS(0.99)PS(0.0)S(0.0)PR</t>
  </si>
  <si>
    <t>NP_055055_S423s _1_0_423_424</t>
  </si>
  <si>
    <t>WHIM09_37_47_26_IR_P_BI_20140801_H-PM_f08.32587.32587.3</t>
  </si>
  <si>
    <t>EGPLGWSSDGSLGSVLLDSPsSPR</t>
  </si>
  <si>
    <t>EGPLGWS(0.0)S(0.0)DGS(0.0)LGS(0.0)VLLDS(0.0)PS(0.50)S(0.50)PR</t>
  </si>
  <si>
    <t>NP_055055_S239s _1_1_239_239</t>
  </si>
  <si>
    <t>WHIM04_25_24_46_IR_P_BI_20140115_H-PM_f06.11022.11022.2</t>
  </si>
  <si>
    <t>sSEGSLGGQNSGIGGR</t>
  </si>
  <si>
    <t>S(0.99)S(0.0)EGS(0.0)LGGQNS(0.0)GIGGR</t>
  </si>
  <si>
    <t>NP_055055_S277s _1_1_277_277</t>
  </si>
  <si>
    <t>WHIM09_37_47_26_IR_P_BI_20140801_H-PM_f06.26928.26928.3</t>
  </si>
  <si>
    <t>VSPGLPsPNLENGAPAVGPVQPR</t>
  </si>
  <si>
    <t>VS(0.0)PGLPS(0.99)PNLENGAPAVGPVQPR</t>
  </si>
  <si>
    <t>NP_055055_T294t _1_1_294_294</t>
  </si>
  <si>
    <t>WHIM09_37_47_26_IR_P_BI_20140801_H-PM_f02.21938.22348.3</t>
  </si>
  <si>
    <t>tPSVSAPLALSCPR</t>
  </si>
  <si>
    <t>T(0.99)PS(0.0)VS(0.0)APLALS(0.0)CPR</t>
  </si>
  <si>
    <t>NP_055055_S296s _1_1_296_296</t>
  </si>
  <si>
    <t>WHIM07_9_13_27_IR_P_BI_20140422_H-PM_f01.22725.22725.2</t>
  </si>
  <si>
    <t>TPsVSAPLALSCPR</t>
  </si>
  <si>
    <t>T(0.0)PS(0.99)VS(0.0)APLALS(0.0)CPR</t>
  </si>
  <si>
    <t>NP_055055_S298s _1_1_298_298</t>
  </si>
  <si>
    <t>WHIM08_17_43_35_IR_P_BI_20140423_H-PM_f12.22084.22084.3</t>
  </si>
  <si>
    <t>TPSVsAPLALSCPR</t>
  </si>
  <si>
    <t>T(0.0)PS(0.0)VS(0.99)APLALS(0.0)CPR</t>
  </si>
  <si>
    <t>NP_055055_S272sS277s_2_2_272_277</t>
  </si>
  <si>
    <t>WHIM09_37_47_26_IR_P_BI_20140801_H-PM_f11.26678.26678.3</t>
  </si>
  <si>
    <t xml:space="preserve">S272s S277s </t>
  </si>
  <si>
    <t>VsPGLPsPNLENGAPAVGPVQPR</t>
  </si>
  <si>
    <t>VS(1.0)PGLPS(1.0)PNLENGAPAVGPVQPR</t>
  </si>
  <si>
    <t>NP_055055_S413s _1_1_413_413</t>
  </si>
  <si>
    <t>WHIM08_17_43_35_IR_P_BI_20140423_H-PM_f03.32391.32391.3</t>
  </si>
  <si>
    <t>EGPLGWSSDGsLGSVLLDSPSSPR</t>
  </si>
  <si>
    <t>EGPLGWS(0.0)S(0.0)DGS(0.99)LGS(0.0)VLLDS(0.0)PS(0.0)S(0.0)PR</t>
  </si>
  <si>
    <t>NP_055055_S210s _1_0_210_211</t>
  </si>
  <si>
    <t>WHIM06_13_TaxIR_HumIR_WhimIR_P_BI_20140124_H-PM_f06.26277.26277.6</t>
  </si>
  <si>
    <t>WGDKPGVSPSIGLSVGSGWPsSPGSDPPLPKPCGDHPLNHR</t>
  </si>
  <si>
    <t>WGDKPGVS(0.0)PS(0.0)IGLS(0.0)VGS(0.0)GWPS(0.50)S(0.50)PGS(0.0)DPPLPKPCGDHPLNHR</t>
  </si>
  <si>
    <t>NP_055055_S352s _1_0_347_360</t>
  </si>
  <si>
    <t>WHIM08_17_43_35_IR_P_BI_20140423_H-PM_f03.24041.24351.4</t>
  </si>
  <si>
    <t>SYLSSSAPSsSPAGLDGSQQGAVPGLGPKPGCTDLGTGPK</t>
  </si>
  <si>
    <t>S(0.0)Y(0.0)LS(0.0)S(0.17)S(0.17)APS(0.17)S(0.17)S(0.17)PAGLDGS(0.17)QQGAVPGLGPKPGCT(0.0)DLGT(0.0)GPK</t>
  </si>
  <si>
    <t>NP_055055_S243s _1_1_243_243</t>
  </si>
  <si>
    <t>WHIM09_37_47_26_IR_P_BI_20140801_H-PM_f07.8505.8505.2</t>
  </si>
  <si>
    <t>SSEGsLGGQNSGIGGR</t>
  </si>
  <si>
    <t>S(0.0)S(0.0)EGS(0.99)LGGQNS(0.0)GIGGR</t>
  </si>
  <si>
    <t>NP_055055_S150sT156t_2_0_145_180</t>
  </si>
  <si>
    <t>WHIM01corr_2_8_21_IR_P_BI_20131220_H-PM_f11.27497.27497.6</t>
  </si>
  <si>
    <t xml:space="preserve">S150s T156t </t>
  </si>
  <si>
    <t>HGSQDCGsRESLAtSEMSAFHQPGPCEDPSCLTHGDYYDNLSLASPK</t>
  </si>
  <si>
    <t>HGS(0.10)QDCGS(0.10)RES(0.10)LAT(0.10)S(0.10)EMS(0.10)AFHQPGPCEDPS(0.10)CLT(0.10)HGDY(0.10)Y(0.10)DNLS(0.0)LAS(0.0)PK</t>
  </si>
  <si>
    <t>NP_085053_T11t _1_1_11_11</t>
  </si>
  <si>
    <t>LIMD2</t>
  </si>
  <si>
    <t>WHIM04_25_24_46_IR_P_BI_20140115_H-PM_f01.18897.18897.3</t>
  </si>
  <si>
    <t>MFQAAGAAQAtPSHDAK</t>
  </si>
  <si>
    <t>MFQAAGAAQAT(0.99)PS(0.0)HDAK</t>
  </si>
  <si>
    <t xml:space="preserve"> 14,469 </t>
  </si>
  <si>
    <t>NP_085053</t>
  </si>
  <si>
    <t>NP_060276_S95s _1_1_95_95</t>
  </si>
  <si>
    <t>LIME1</t>
  </si>
  <si>
    <t>WHIM02corr_18_14_20_IR_P_BI_20131220_H-PM_f01.28188.28188.4</t>
  </si>
  <si>
    <t>ALRPAsMDLLRPHWLEVSR</t>
  </si>
  <si>
    <t>ALRPAS(0.99)MDLLRPHWLEVS(0.0)R</t>
  </si>
  <si>
    <t xml:space="preserve"> 31,801 </t>
  </si>
  <si>
    <t>NP_060276</t>
  </si>
  <si>
    <t>NP_060276_T274t _1_1_274_274</t>
  </si>
  <si>
    <t>WHIM08_17_43_35_IR_P_BI_20140423_H-PM_f11.11548.11548.3</t>
  </si>
  <si>
    <t>SSTCGAGtPPASSCPSLGR</t>
  </si>
  <si>
    <t>S(0.0)S(0.0)T(0.0)CGAGT(0.99)PPAS(0.0)S(0.0)CPS(0.0)LGR</t>
  </si>
  <si>
    <t>NP_060276_S72s _1_0_70_74</t>
  </si>
  <si>
    <t>WHIM03_30_16_6_IR_P_BI_20140114_H-PM_f07.8960.8960.3</t>
  </si>
  <si>
    <t>THLCSLsKSDTR</t>
  </si>
  <si>
    <t>T(0.0)HLCS(0.33)LS(0.33)KS(0.33)DT(0.0)R</t>
  </si>
  <si>
    <t>NP_060276_S61s _1_1_61_61</t>
  </si>
  <si>
    <t>WHIM07_9_13_27_IR_P_BI_20140422_H-PM_f10.20996.20996.3</t>
  </si>
  <si>
    <t>LQGSATAAEAsLLRR</t>
  </si>
  <si>
    <t>LQGS(0.0)AT(0.0)AAEAS(0.99)LLRR</t>
  </si>
  <si>
    <t>NP_060276_Y235y _1_1_235_235</t>
  </si>
  <si>
    <t>WHIM01corr_2_8_21_IR_P_BI_20131220_H-PM_f06.38645.38645.3</t>
  </si>
  <si>
    <t xml:space="preserve">Y235y </t>
  </si>
  <si>
    <t>GQGAILALAGDLAyQTLPLR</t>
  </si>
  <si>
    <t>GQGAILALAGDLAY(0.99)QT(0.0)LPLR</t>
  </si>
  <si>
    <t>NP_060276_S293s _1_1_293_293</t>
  </si>
  <si>
    <t>WHIM03_30_16_6_IR_P_BI_20140114_H-PM_f08.31463.31463.2</t>
  </si>
  <si>
    <t>GWRPLPAsLP</t>
  </si>
  <si>
    <t>GWRPLPAS(1.0)LP</t>
  </si>
  <si>
    <t>NP_002305_S298s _1_1_298_298</t>
  </si>
  <si>
    <t>LIMK1</t>
  </si>
  <si>
    <t>WHIM06_13_TaxIR_HumIR_WhimIR_P_BI_20140124_H-PM_f02.10476.10476.3</t>
  </si>
  <si>
    <t>SCsIDRSPGAGSLGSPASQR</t>
  </si>
  <si>
    <t>S(0.0)CS(0.99)IDRS(0.0)PGAGS(0.0)LGS(0.0)PAS(0.0)QR</t>
  </si>
  <si>
    <t xml:space="preserve"> 74,181 </t>
  </si>
  <si>
    <t>NP_002305</t>
  </si>
  <si>
    <t>NP_002305|NP_001191355</t>
  </si>
  <si>
    <t>NP_002305_S310s _1_1_310_310</t>
  </si>
  <si>
    <t>WHIM01corr_2_8_21_IR_P_BI_20131220_H-PM_f10.9533.9533.3</t>
  </si>
  <si>
    <t>SPGAGSLGsPASQR</t>
  </si>
  <si>
    <t>S(0.0)PGAGS(0.0)LGS(0.99)PAS(0.0)QR</t>
  </si>
  <si>
    <t>NP_002305_S210s _1_1_210_210</t>
  </si>
  <si>
    <t>WHIM08_17_43_35_IR_P_BI_20140423_H-PM_f12.17259.17262.3</t>
  </si>
  <si>
    <t>VQGVDPGCMsPDVK</t>
  </si>
  <si>
    <t>VQGVDPGCMS(1.0)PDVK</t>
  </si>
  <si>
    <t>NP_002305|NP_001191355|NP_034847</t>
  </si>
  <si>
    <t>NP_002305_T270t _1_0_270_271</t>
  </si>
  <si>
    <t>WHIM08_17_43_35_IR_P_BI_20140423_H-PM_f08.28667.28667.5</t>
  </si>
  <si>
    <t>LLQLTLEHDPHDTLGHGLGPEtSPLSSPAYTPSGEAGSSAR</t>
  </si>
  <si>
    <t>LLQLT(0.0)LEHDPHDT(0.0)LGHGLGPET(0.50)S(0.50)PLS(0.0)S(0.0)PAY(0.0)T(0.0)PS(0.0)GEAGS(0.0)S(0.0)AR</t>
  </si>
  <si>
    <t>NP_002305_S298sS310s_2_2_298_310</t>
  </si>
  <si>
    <t>WHIM01corr_2_8_21_IR_P_BI_20131220_H-PM_f08.13328.13328.3</t>
  </si>
  <si>
    <t xml:space="preserve">S298s S310s </t>
  </si>
  <si>
    <t>SCsIDRSPGAGSLGsPASQR</t>
  </si>
  <si>
    <t>S(0.0)CS(0.99)IDRS(0.0)PGAGS(0.0)LGS(0.99)PAS(0.0)QR</t>
  </si>
  <si>
    <t>NP_002305_S323s _1_1_323_323</t>
  </si>
  <si>
    <t>WHIM05_11_4_12_IR_P_BI_20140117_H-PM_f01.8092.8092.4</t>
  </si>
  <si>
    <t>SEsLRVVCRPHR</t>
  </si>
  <si>
    <t>S(0.0)ES(0.99)LRVVCRPHR</t>
  </si>
  <si>
    <t>NP_002305_T164t _1_0_154_164</t>
  </si>
  <si>
    <t>WHIM06_13_TaxIR_HumIR_WhimIR_P_BI_20140124_H-PM_f05.31326.31326.6</t>
  </si>
  <si>
    <t>LYCGHCYYQTVVTPVIEQILPDSPGSHLPHTVtLVSIPASSHGK</t>
  </si>
  <si>
    <t>LY(0.0)CGHCY(0.0)Y(0.0)QT(0.0)VVT(0.0)PVIEQILPDS(0.25)PGS(0.25)HLPHT(0.25)VT(0.25)LVS(0.0)IPAS(0.0)S(0.0)HGK</t>
  </si>
  <si>
    <t>NP_001026971_S272s _1_1_272_272</t>
  </si>
  <si>
    <t>LIMK2</t>
  </si>
  <si>
    <t>WHIM04_25_24_46_IR_P_BI_20140115_H-PM_f01.20459.20459.3</t>
  </si>
  <si>
    <t>sPGPSSPKEPLLFSR</t>
  </si>
  <si>
    <t>S(0.99)PGPS(0.0)S(0.0)PKEPLLFS(0.0)R</t>
  </si>
  <si>
    <t xml:space="preserve"> 79,254 </t>
  </si>
  <si>
    <t>NP_001026971</t>
  </si>
  <si>
    <t>NP_001026971|NP_005560|NP_057952</t>
  </si>
  <si>
    <t>NP_001026971_S170s _1_1_170_170</t>
  </si>
  <si>
    <t>WHIM07_9_13_27_IR_P_BI_20140422_H-PM_f02.6882.6882.3</t>
  </si>
  <si>
    <t>MHIsPNNR</t>
  </si>
  <si>
    <t>MHIS(1.0)PNNR</t>
  </si>
  <si>
    <t>NP_001026971|NP_005560|NP_057952|NP_034848|NP_774958|NP_001029202</t>
  </si>
  <si>
    <t>NP_001026971_S276s _1_1_276_276</t>
  </si>
  <si>
    <t>WHIM02corr_18_14_20_IR_P_BI_20131220_H-PM_f12.21766.21766.3</t>
  </si>
  <si>
    <t>SPGPsSPKEPLLFSR</t>
  </si>
  <si>
    <t>S(0.0)PGPS(0.99)S(0.0)PKEPLLFS(0.0)R</t>
  </si>
  <si>
    <t>NP_001026971_S266sS270sS276s_3_0_266_277</t>
  </si>
  <si>
    <t>WHIM01corr_2_8_21_IR_P_BI_20131220_H-PM_f03.24783.24783.4</t>
  </si>
  <si>
    <t xml:space="preserve">S266s S270s S276s </t>
  </si>
  <si>
    <t>sNSIsKSPGPsSPKEPLLFSR</t>
  </si>
  <si>
    <t>S(0.17)NS(0.17)IS(0.17)KS(0.17)PGPS(0.17)S(0.17)PKEPLLFS(0.0)R</t>
  </si>
  <si>
    <t>NP_001180413_S24s _1_1_24_24</t>
  </si>
  <si>
    <t>LIMS1</t>
  </si>
  <si>
    <t>WHIM09_37_47_26_IR_P_BI_20140801_H-PM_f10.32952.32952.4</t>
  </si>
  <si>
    <t>DRPDsLRVNGLPEEELSNMANALASATCER</t>
  </si>
  <si>
    <t>DRPDS(0.99)LRVNGLPEEELS(0.0)NMANALAS(0.0)AT(0.0)CER</t>
  </si>
  <si>
    <t xml:space="preserve"> 43,453 </t>
  </si>
  <si>
    <t>NP_001180413</t>
  </si>
  <si>
    <t>NP_001180412_T9t _1_1_9_9</t>
  </si>
  <si>
    <t>WHIM06_13_TaxIR_HumIR_WhimIR_P_BI_20140124_H-PM_f07.31683.31683.3</t>
  </si>
  <si>
    <t>MLGVAAGMtHSNMANALASATCER</t>
  </si>
  <si>
    <t>MLGVAAGMT(0.99)HS(0.0)NMANALAS(0.0)AT(0.0)CER</t>
  </si>
  <si>
    <t xml:space="preserve"> 40,304 </t>
  </si>
  <si>
    <t>NP_001180412</t>
  </si>
  <si>
    <t>NP_060450_S22s _1_1_22_22</t>
  </si>
  <si>
    <t>LIMS2</t>
  </si>
  <si>
    <t>WHIM07_9_13_27_IR_P_BI_20140422_H-PM_f04.20277.20410.4</t>
  </si>
  <si>
    <t>QHRQsPPPATGNMSDALANAVCQR</t>
  </si>
  <si>
    <t>QHRQS(0.99)PPPAT(0.0)GNMS(0.0)DALANAVCQR</t>
  </si>
  <si>
    <t xml:space="preserve"> 43,394 </t>
  </si>
  <si>
    <t>NP_060450</t>
  </si>
  <si>
    <t>NP_061977_S182s _1_1_182_182</t>
  </si>
  <si>
    <t>LIN37</t>
  </si>
  <si>
    <t>WHIM09_37_47_26_IR_P_BI_20140801_H-PM_f10.26697.26697.4</t>
  </si>
  <si>
    <t>SRIPsPLQPEMQGTPDDEPSEPEPSPSTLIYR</t>
  </si>
  <si>
    <t>S(0.0)RIPS(0.99)PLQPEMQGT(0.0)PDDEPS(0.0)EPEPS(0.0)PS(0.0)T(0.0)LIY(0.0)R</t>
  </si>
  <si>
    <t xml:space="preserve"> 28,668 </t>
  </si>
  <si>
    <t>NP_061977</t>
  </si>
  <si>
    <t>NP_061977_S137s _1_0_135_138</t>
  </si>
  <si>
    <t>WHIM09_37_47_26_IR_P_BI_20140801_H-PM_f06.21667.21667.4</t>
  </si>
  <si>
    <t>ERECSPsSPLPPLPEDEEGSEVTNSK</t>
  </si>
  <si>
    <t>ERECS(0.33)PS(0.33)S(0.33)PLPPLPEDEEGS(0.0)EVT(0.0)NS(0.0)K</t>
  </si>
  <si>
    <t>NP_061977_S137sS138s_2_0_135_138</t>
  </si>
  <si>
    <t>WHIM09_37_47_26_IR_P_BI_20140801_H-PM_f04.21246.21246.3</t>
  </si>
  <si>
    <t xml:space="preserve">S137s S138s </t>
  </si>
  <si>
    <t>ERECSPssPLPPLPEDEEGSEVTNSK</t>
  </si>
  <si>
    <t>NP_001019845_S28s _1_1_28_28</t>
  </si>
  <si>
    <t>LIN52</t>
  </si>
  <si>
    <t>WHIM09_37_47_26_IR_P_BI_20140801_H-PM_f07.33982.33982.3</t>
  </si>
  <si>
    <t>LDRAsPDLWPEQLPGVAEFAASFK</t>
  </si>
  <si>
    <t>LDRAS(0.99)PDLWPEQLPGVAEFAAS(0.0)FK</t>
  </si>
  <si>
    <t xml:space="preserve"> 13,001 </t>
  </si>
  <si>
    <t>NP_001019845</t>
  </si>
  <si>
    <t>NP_001019845|NP_776117</t>
  </si>
  <si>
    <t>NP_001019845_S52s _1_0_51_53</t>
  </si>
  <si>
    <t>WHIM09_37_47_26_IR_P_BI_20140801_H-PM_f03.31493.31615.4</t>
  </si>
  <si>
    <t>SPITsSPPKWMAEIERDDIDMLK</t>
  </si>
  <si>
    <t>S(0.0)PIT(0.33)S(0.33)S(0.33)PPKWMAEIERDDIDMLK</t>
  </si>
  <si>
    <t>NP_919258_S635s _1_1_635_635</t>
  </si>
  <si>
    <t>LIN54</t>
  </si>
  <si>
    <t>WHIM01corr_2_8_21_IR_P_BI_20131220_H-PM_f04.7744.7744.3</t>
  </si>
  <si>
    <t>NFEEsPERK</t>
  </si>
  <si>
    <t>NFEES(1.0)PERK</t>
  </si>
  <si>
    <t xml:space="preserve"> 80,862 </t>
  </si>
  <si>
    <t>NP_919258</t>
  </si>
  <si>
    <t>NP_919258|NP_001108479|NP_766302</t>
  </si>
  <si>
    <t>NP_919258_S310s _1_1_310_310</t>
  </si>
  <si>
    <t>WHIM04_25_24_46_IR_P_BI_20140115_H-PM_f08.20305.20305.3</t>
  </si>
  <si>
    <t>IAIsPLKSPNK</t>
  </si>
  <si>
    <t>IAIS(0.99)PLKS(0.0)PNK</t>
  </si>
  <si>
    <t>NP_919258_T280t _1_1_280_280</t>
  </si>
  <si>
    <t>WHIM03_30_16_6_IR_P_BI_20140114_H-PM_f05.14362.14362.2</t>
  </si>
  <si>
    <t>VLSQSTPGtPSK</t>
  </si>
  <si>
    <t>VLS(0.0)QS(0.0)T(0.0)PGT(0.99)PS(0.0)K</t>
  </si>
  <si>
    <t>NP_919258_S264s _1_1_264_264</t>
  </si>
  <si>
    <t>WHIM01corr_2_8_21_IR_P_BI_20131220_H-PM_f09.21485.21485.2</t>
  </si>
  <si>
    <t>AVTGQTTQVsPPVIAGR</t>
  </si>
  <si>
    <t>AVT(0.0)GQT(0.0)T(0.0)QVS(0.99)PPVIAGR</t>
  </si>
  <si>
    <t>NP_919258|NP_001108479</t>
  </si>
  <si>
    <t>NP_919258_S150s _1_0_148_150</t>
  </si>
  <si>
    <t>WHIM02corr_18_14_20_IR_P_BI_20131220_H-PM_f11.27123.27123.3</t>
  </si>
  <si>
    <t>SGsPIVLALPHSQLPQAQK</t>
  </si>
  <si>
    <t>S(0.50)GS(0.50)PIVLALPHS(0.0)QLPQAQK</t>
  </si>
  <si>
    <t>NP_919258|NP_766302</t>
  </si>
  <si>
    <t>NP_919258_S314s _1_1_314_314</t>
  </si>
  <si>
    <t>WHIM06_13_TaxIR_HumIR_WhimIR_P_BI_20140124_H-PM_f09.16916.16916.3</t>
  </si>
  <si>
    <t>IAISPLKsPNK</t>
  </si>
  <si>
    <t>IAIS(0.0)PLKS(0.99)PNK</t>
  </si>
  <si>
    <t>NP_919258_S310sS314s_2_2_310_314</t>
  </si>
  <si>
    <t>WHIM04_25_24_46_IR_P_BI_20140115_H-PM_f08.21675.21675.4</t>
  </si>
  <si>
    <t>IAIsPLKsPNK</t>
  </si>
  <si>
    <t>IAIS(1.0)PLKS(1.0)PNK</t>
  </si>
  <si>
    <t>NP_919258_T235t _1_1_235_235</t>
  </si>
  <si>
    <t>WHIM07_9_13_27_IR_P_BI_20140422_H-PM_f09.9672.9672.4</t>
  </si>
  <si>
    <t>KPRtPTSGPVITK</t>
  </si>
  <si>
    <t>KPRT(0.99)PT(0.0)S(0.0)GPVIT(0.0)K</t>
  </si>
  <si>
    <t>NP_919258_T301t _1_0_299_303</t>
  </si>
  <si>
    <t>WHIM09_37_47_26_IR_P_BI_20140801_H-PM_f07.25748.25748.3</t>
  </si>
  <si>
    <t>TITISESGVIGSTLNSTtQTPNK</t>
  </si>
  <si>
    <t>T(0.0)IT(0.0)IS(0.0)ES(0.0)GVIGS(0.0)T(0.0)LNS(0.25)T(0.25)T(0.25)QT(0.25)PNK</t>
  </si>
  <si>
    <t>NP_060832_S115s _1_1_115_115</t>
  </si>
  <si>
    <t>LIN7C</t>
  </si>
  <si>
    <t>WHIM04_25_24_46_IR_P_BI_20140115_H-PM_f07.15028.15028.2</t>
  </si>
  <si>
    <t>EQNsPIYISR</t>
  </si>
  <si>
    <t>EQNS(0.99)PIY(0.0)IS(0.0)R</t>
  </si>
  <si>
    <t xml:space="preserve"> 21,948 </t>
  </si>
  <si>
    <t>NP_060832</t>
  </si>
  <si>
    <t>NP_004655|NP_071448|NP_060832|NP_001034443|NP_035828|NP_035829|NP_001028395</t>
  </si>
  <si>
    <t>NP_060832_S64s _1_0_64_66</t>
  </si>
  <si>
    <t>WHIM09_37_47_26_IR_P_BI_20140801_H-PM_f12.22322.22322.3</t>
  </si>
  <si>
    <t>EVYEHVYETVDIsSSPEVR</t>
  </si>
  <si>
    <t>EVY(0.0)EHVY(0.0)ET(0.0)VDIS(0.33)S(0.33)S(0.33)PEVR</t>
  </si>
  <si>
    <t>NP_060832|NP_035829</t>
  </si>
  <si>
    <t>NP_775106_S325s _1_1_325_325</t>
  </si>
  <si>
    <t>LIN9</t>
  </si>
  <si>
    <t>WHIM08_17_43_35_IR_P_BI_20140423_H-PM_f12.31413.31413.3</t>
  </si>
  <si>
    <t>LHYTPPLQsPIIDNDPLLGQSPWR</t>
  </si>
  <si>
    <t>LHY(0.0)T(0.0)PPLQS(0.99)PIIDNDPLLGQS(0.0)PWR</t>
  </si>
  <si>
    <t xml:space="preserve"> 64,323 </t>
  </si>
  <si>
    <t>NP_775106</t>
  </si>
  <si>
    <t>NP_775106|NP_001257338|NP_001257339</t>
  </si>
  <si>
    <t>NP_775106_S111s _1_0_111_112</t>
  </si>
  <si>
    <t>WHIM04_25_24_46_IR_P_BI_20140115_H-PM_f04.17768.17768.3</t>
  </si>
  <si>
    <t>FTATMsTPDK</t>
  </si>
  <si>
    <t>FT(0.0)AT(0.0)MS(0.50)T(0.50)PDK</t>
  </si>
  <si>
    <t>NP_775106|NP_001257338|NP_001257339|NP_001096652|NP_780395</t>
  </si>
  <si>
    <t>NP_775106_S337s _1_1_337_337</t>
  </si>
  <si>
    <t>WHIM01corr_2_8_21_IR_P_BI_20131220_H-PM_f04.35384.35384.4</t>
  </si>
  <si>
    <t>LHYTPPLQSPIIDNDPLLGQsPWR</t>
  </si>
  <si>
    <t>LHY(0.0)T(0.0)PPLQS(0.0)PIIDNDPLLGQS(0.99)PWR</t>
  </si>
  <si>
    <t>NP_775106_S194s _1_1_194_194</t>
  </si>
  <si>
    <t>WHIM08_17_43_35_IR_P_BI_20140423_H-PM_f03.17883.17883.2</t>
  </si>
  <si>
    <t>CSsAFFEEER</t>
  </si>
  <si>
    <t>CS(0.0)S(0.99)AFFEEER</t>
  </si>
  <si>
    <t>NP_775106_T320t _1_1_320_320</t>
  </si>
  <si>
    <t>WHIM07_9_13_27_IR_P_BI_20140422_H-PM_f02.31253.31253.3</t>
  </si>
  <si>
    <t>LHYtPPLQSPIIDNDPLLGQSPWR</t>
  </si>
  <si>
    <t>LHY(0.0)T(0.99)PPLQS(0.0)PIIDNDPLLGQS(0.0)PWR</t>
  </si>
  <si>
    <t>NP_775106_S81s _1_1_81_81</t>
  </si>
  <si>
    <t>WHIM08_17_43_35_IR_P_BI_20140423_H-PM_f09.17601.17601.3</t>
  </si>
  <si>
    <t>LFsDEDDRQINTR</t>
  </si>
  <si>
    <t>LFS(0.99)DEDDRQINT(0.0)R</t>
  </si>
  <si>
    <t>NP_775106|NP_001257339</t>
  </si>
  <si>
    <t>NP_775106_S325sS337s_2_2_325_337</t>
  </si>
  <si>
    <t>WHIM09_37_47_26_IR_P_BI_20140801_H-PM_f07.33390.33390.3</t>
  </si>
  <si>
    <t xml:space="preserve">S325s S337s </t>
  </si>
  <si>
    <t>LHYTPPLQsPIIDNDPLLGQsPWR</t>
  </si>
  <si>
    <t>LHY(0.0)T(0.0)PPLQS(0.99)PIIDNDPLLGQS(0.99)PWR</t>
  </si>
  <si>
    <t>NP_116197_S602s _1_1_602_602</t>
  </si>
  <si>
    <t>LINGO1</t>
  </si>
  <si>
    <t>WHIM03_30_16_6_IR_P_BI_20140114_H-PM_f11.16679.16679.5</t>
  </si>
  <si>
    <t>HNIEIEYVPRKsDAGISSADAPR</t>
  </si>
  <si>
    <t>HNIEIEY(0.0)VPRKS(0.99)DAGIS(0.0)S(0.0)ADAPR</t>
  </si>
  <si>
    <t xml:space="preserve"> 70,730 </t>
  </si>
  <si>
    <t>NP_116197</t>
  </si>
  <si>
    <t>NP_116197|NP_851419</t>
  </si>
  <si>
    <t>NP_001035706_S616s _1_0_615_619</t>
  </si>
  <si>
    <t>LINS</t>
  </si>
  <si>
    <t>WHIM07_9_13_27_IR_P_BI_20140422_H-PM_f02.7918.7918.3</t>
  </si>
  <si>
    <t>GAHTMCASsLSSPR</t>
  </si>
  <si>
    <t>GAHT(0.0)MCAS(0.25)S(0.25)LS(0.25)S(0.25)PR</t>
  </si>
  <si>
    <t xml:space="preserve"> 87,599 </t>
  </si>
  <si>
    <t>NP_001035706</t>
  </si>
  <si>
    <t>NP_001035706_S591s _1_1_591_591</t>
  </si>
  <si>
    <t>WHIM04_25_24_46_IR_P_BI_20140115_H-PM_f11.16233.16233.3</t>
  </si>
  <si>
    <t>HsWASDAPSEPLK</t>
  </si>
  <si>
    <t>HS(0.99)WAS(0.0)DAPS(0.0)EPLK</t>
  </si>
  <si>
    <t>NP_005348_S855s _1_1_855_855</t>
  </si>
  <si>
    <t>LIPE</t>
  </si>
  <si>
    <t>WHIM09_37_47_26_IR_P_BI_20140801_H-PM_f10.24126.24260.3</t>
  </si>
  <si>
    <t>SVsEAALAQPQGPLGTDSLK</t>
  </si>
  <si>
    <t>S(0.0)VS(0.99)EAALAQPQGPLGT(0.0)DS(0.0)LK</t>
  </si>
  <si>
    <t xml:space="preserve"> 117,395 </t>
  </si>
  <si>
    <t>NP_005348</t>
  </si>
  <si>
    <t>NP_005348_S951s _1_0_950_951</t>
  </si>
  <si>
    <t>WHIM09_37_47_26_IR_P_BI_20140801_H-PM_f07.21707.21707.3</t>
  </si>
  <si>
    <t>RSsQGATQMPLYSSPIVK</t>
  </si>
  <si>
    <t>RS(0.50)S(0.50)QGAT(0.0)QMPLY(0.0)S(0.0)S(0.0)PIVK</t>
  </si>
  <si>
    <t>NP_005348_S855sT868t_2_1_853_868</t>
  </si>
  <si>
    <t>WHIM09_37_47_26_IR_P_BI_20140801_H-PM_f02.23741.23741.3</t>
  </si>
  <si>
    <t xml:space="preserve">S855s T868t </t>
  </si>
  <si>
    <t>SVsEAALAQPQGPLGtDSLK</t>
  </si>
  <si>
    <t>S(0.50)VS(0.50)EAALAQPQGPLGT(0.99)DS(0.0)LK</t>
  </si>
  <si>
    <t>NP_005348_S897s _1_0_895_905</t>
  </si>
  <si>
    <t>WHIM09_37_47_26_IR_P_BI_20140801_H-PM_f05.33425.33425.5</t>
  </si>
  <si>
    <t>GNSETSSDTPEMSLsAETLSPSTPSDVNFLLPPEDAGEEAEAK</t>
  </si>
  <si>
    <t>GNS(0.0)ET(0.0)S(0.0)S(0.0)DT(0.0)PEMS(0.17)LS(0.17)AET(0.17)LS(0.17)PS(0.17)T(0.17)PS(0.0)DVNFLLPPEDAGEEAEAK</t>
  </si>
  <si>
    <t>NP_006024_S4s _1_0_2_12</t>
  </si>
  <si>
    <t>LIPG</t>
  </si>
  <si>
    <t>WHIM01corr_2_8_21_IR_P_BI_20131220_H-PM_f07.9701.9701.4</t>
  </si>
  <si>
    <t>MSNsVPLLCFWSLCYCFAAGSPVPFGPEGR</t>
  </si>
  <si>
    <t>MS(0.33)NS(0.33)VPLLCFWS(0.33)LCY(0.0)CFAAGS(0.0)PVPFGPEGR</t>
  </si>
  <si>
    <t>NP_006024</t>
  </si>
  <si>
    <t>NP_004853_S18s _1_0_2_33</t>
  </si>
  <si>
    <t>LITAF</t>
  </si>
  <si>
    <t>WHIM09_37_47_26_IR_P_BI_20140801_H-PM_f10.33156.33156.4</t>
  </si>
  <si>
    <t>SVPGPYQAATGPSSAPsAPPSYEETVAVNSYYPTPPAPMPGPTTGLVTGPDGK</t>
  </si>
  <si>
    <t>S(0.14)VPGPY(0.0)QAAT(0.0)GPS(0.14)S(0.14)APS(0.14)APPS(0.0)Y(0.0)EET(0.0)VAVNS(0.14)Y(0.14)Y(0.14)PT(0.0)PPAPMPGPT(0.0)T(0.0)GLVT(0.0)GPDGK</t>
  </si>
  <si>
    <t xml:space="preserve"> 17,734 </t>
  </si>
  <si>
    <t>NP_004853</t>
  </si>
  <si>
    <t>NP_004853|NP_001129945</t>
  </si>
  <si>
    <t>NP_004131_T704t _1_1_704_704</t>
  </si>
  <si>
    <t>LLGL1</t>
  </si>
  <si>
    <t>WHIM09_37_47_26_IR_P_BI_20140801_H-PM_f03.20101.20101.3</t>
  </si>
  <si>
    <t>LQEANAQLAEQACPHDVEMtPVQR</t>
  </si>
  <si>
    <t>LQEANAQLAEQACPHDVEMT(1.0)PVQR</t>
  </si>
  <si>
    <t xml:space="preserve"> 116,698 </t>
  </si>
  <si>
    <t>NP_004131</t>
  </si>
  <si>
    <t>NP_004131_S961s _1_1_961_961</t>
  </si>
  <si>
    <t>WHIM09_37_47_26_IR_P_BI_20140801_H-PM_f02.3425.3425.2</t>
  </si>
  <si>
    <t>DATQAsYR</t>
  </si>
  <si>
    <t>DAT(0.0)QAS(0.99)Y(0.0)R</t>
  </si>
  <si>
    <t>NP_004131_S1040s _1_1_1040_1040</t>
  </si>
  <si>
    <t>WHIM05_11_4_12_IR_P_BI_20140117_H-PM_f02.17227.17227.2</t>
  </si>
  <si>
    <t>DFLGsSEESEK</t>
  </si>
  <si>
    <t>DFLGS(0.99)S(0.0)EES(0.0)EK</t>
  </si>
  <si>
    <t>NP_004131_S488s _1_1_488_488</t>
  </si>
  <si>
    <t>WHIM02corr_18_14_20_IR_P_BI_20131220_H-PM_f11.34635.34635.5</t>
  </si>
  <si>
    <t>LSTAGLFQTDCEHADsLAQAAEDDWPPFRK</t>
  </si>
  <si>
    <t>LS(0.0)T(0.0)AGLFQT(0.0)DCEHADS(0.99)LAQAAEDDWPPFRK</t>
  </si>
  <si>
    <t>NP_004131_S1044s _1_0_1041_1044</t>
  </si>
  <si>
    <t>WHIM04_25_24_46_IR_P_BI_20140115_H-PM_f05.18201.18201.2</t>
  </si>
  <si>
    <t>DFLGSSEEsEK</t>
  </si>
  <si>
    <t>DFLGS(0.0)S(0.50)EES(0.50)EK</t>
  </si>
  <si>
    <t>NP_004131_S1040sS1041s_2_2_1040_1041</t>
  </si>
  <si>
    <t>WHIM01corr_2_8_21_IR_P_BI_20131220_H-PM_fA.17252.17252.3</t>
  </si>
  <si>
    <t xml:space="preserve">S1040s S1041s </t>
  </si>
  <si>
    <t>DFLGssEESEK</t>
  </si>
  <si>
    <t>DFLGS(0.99)S(0.99)EES(0.0)EK</t>
  </si>
  <si>
    <t>NP_001026973_S992s _1_0_992_993</t>
  </si>
  <si>
    <t>LLGL2</t>
  </si>
  <si>
    <t>WHIM02corr_18_14_20_IR_P_BI_20131220_H-PM_f12.17434.17434.3</t>
  </si>
  <si>
    <t>EIQsTLEGDRGSGNWR</t>
  </si>
  <si>
    <t>EIQS(0.50)T(0.50)LEGDRGS(0.0)GNWR</t>
  </si>
  <si>
    <t xml:space="preserve"> 114,416 </t>
  </si>
  <si>
    <t>NP_001026973</t>
  </si>
  <si>
    <t>NP_001026973_S847s _1_1_847_847</t>
  </si>
  <si>
    <t>WHIM07_9_13_27_IR_P_BI_20140422_H-PM_f11.9706.9706.3</t>
  </si>
  <si>
    <t>RVsVAHFGSR</t>
  </si>
  <si>
    <t>RVS(0.99)VAHFGS(0.0)R</t>
  </si>
  <si>
    <t>NP_001026973|NP_004515</t>
  </si>
  <si>
    <t>NP_001026973_S480s _1_1_480_480</t>
  </si>
  <si>
    <t>WHIM07_9_13_27_IR_P_BI_20140422_H-PM_f11.29569.29677.4</t>
  </si>
  <si>
    <t>VFLTDTDPNENFsAQGEDEWPPLRK</t>
  </si>
  <si>
    <t>VFLT(0.0)DT(0.0)DPNENFS(0.99)AQGEDEWPPLRK</t>
  </si>
  <si>
    <t>NP_001026973_S1015s _1_1_1015_1015</t>
  </si>
  <si>
    <t>WHIM09_37_47_26_IR_P_BI_20140801_H-PM_f07.12147.12147.2</t>
  </si>
  <si>
    <t>AAVGCSLsNGGAE</t>
  </si>
  <si>
    <t>AAVGCS(0.0)LS(0.99)NGGAE</t>
  </si>
  <si>
    <t>NP_001026973_S961s _1_0_961_963</t>
  </si>
  <si>
    <t>WHIM06_13_TaxIR_HumIR_WhimIR_P_BI_20140124_H-PM_f09.9784.9784.4</t>
  </si>
  <si>
    <t>ARNsGTQSDGEEKQPGLVMER</t>
  </si>
  <si>
    <t>ARNS(0.50)GT(0.50)QS(0.0)DGEEKQPGLVMER</t>
  </si>
  <si>
    <t>NP_001026973_S680s _1_1_680_680</t>
  </si>
  <si>
    <t>WHIM09_37_47_26_IR_P_BI_20140801_H-PM_f06.2716.2716.3</t>
  </si>
  <si>
    <t>RHPAGPPGEAQEGsAK</t>
  </si>
  <si>
    <t>RHPAGPPGEAQEGS(1.0)AK</t>
  </si>
  <si>
    <t>NP_001026973_S961sS965s_2_0_961_965</t>
  </si>
  <si>
    <t>WHIM07_9_13_27_IR_P_BI_20140422_H-PM_f05.18341.18341.3</t>
  </si>
  <si>
    <t xml:space="preserve">S961s S965s </t>
  </si>
  <si>
    <t>NsGTQsDGEEKQPGLVMER</t>
  </si>
  <si>
    <t>NS(0.33)GT(0.33)QS(0.33)DGEEKQPGLVMER</t>
  </si>
  <si>
    <t>NP_001026973_S1000s _1_1_1000_1000</t>
  </si>
  <si>
    <t>WHIM07_9_13_27_IR_P_BI_20140422_H-PM_f11.17919.17919.2</t>
  </si>
  <si>
    <t>EIQSTLEGDRGsGNWR</t>
  </si>
  <si>
    <t>EIQS(0.0)T(0.0)LEGDRGS(0.99)GNWR</t>
  </si>
  <si>
    <t>NP_001026973_S965s _1_1_965_965</t>
  </si>
  <si>
    <t>WHIM09_37_47_26_IR_P_BI_20140801_H-PM_f07.13174.13174.2</t>
  </si>
  <si>
    <t>NSGTQsDGEEKQPGLVMER</t>
  </si>
  <si>
    <t>NS(0.0)GT(0.0)QS(0.99)DGEEKQPGLVMER</t>
  </si>
  <si>
    <t>NP_001026973_S853s _1_1_853_853</t>
  </si>
  <si>
    <t>WHIM09_37_47_26_IR_P_BI_20140801_H-PM_f02.11730.11730.3</t>
  </si>
  <si>
    <t>VSVAHFGsR</t>
  </si>
  <si>
    <t>VS(0.0)VAHFGS(0.99)R</t>
  </si>
  <si>
    <t>NP_005561_S425s _1_1_425_425</t>
  </si>
  <si>
    <t>LMAN1</t>
  </si>
  <si>
    <t>WHIM05_11_4_12_IR_P_BI_20140117_H-PM_f11.28157.28157.4</t>
  </si>
  <si>
    <t>LVSGMQHPGsAGGVYETTQHFIDIK</t>
  </si>
  <si>
    <t>LVS(0.0)GMQHPGS(0.99)AGGVY(0.0)ET(0.0)T(0.0)QHFIDIK</t>
  </si>
  <si>
    <t xml:space="preserve"> 57,833 </t>
  </si>
  <si>
    <t>NP_005561</t>
  </si>
  <si>
    <t>NP_005561_S51s _1_1_51_51</t>
  </si>
  <si>
    <t>WHIM01corr_2_8_21_IR_P_BI_20131220_H-PM_f02.20375.20375.3</t>
  </si>
  <si>
    <t>FEYKYsFK</t>
  </si>
  <si>
    <t>FEY(0.0)KY(0.0)S(0.99)FK</t>
  </si>
  <si>
    <t>NP_005561|NP_001165533</t>
  </si>
  <si>
    <t>NP_060838_S528sS531s_2_2_528_531</t>
  </si>
  <si>
    <t>LMBRD1</t>
  </si>
  <si>
    <t>WHIM01corr_2_8_21_IR_P_BI_20131220_H-PM_f02.30884.30884.2</t>
  </si>
  <si>
    <t xml:space="preserve">S528s S531s </t>
  </si>
  <si>
    <t>SVIEGVDEDsDIsDDEPSVYSA</t>
  </si>
  <si>
    <t>S(0.0)VIEGVDEDS(0.99)DIS(0.99)DDEPS(0.0)VY(0.0)S(0.0)A</t>
  </si>
  <si>
    <t xml:space="preserve"> 62,015 </t>
  </si>
  <si>
    <t>NP_060838</t>
  </si>
  <si>
    <t>NP_001007528_S687s _1_0_687_689</t>
  </si>
  <si>
    <t>LMBRD2</t>
  </si>
  <si>
    <t>WHIM08_17_43_35_IR_P_BI_20140423_H-PM_f03.30311.30311.2</t>
  </si>
  <si>
    <t>YLSMsRSDIFNDV</t>
  </si>
  <si>
    <t>Y(0.0)LS(0.0)MS(0.50)RS(0.50)DIFNDV</t>
  </si>
  <si>
    <t xml:space="preserve"> 81,913 </t>
  </si>
  <si>
    <t>NP_001007528</t>
  </si>
  <si>
    <t>NP_001007528_S610s _1_1_610_610</t>
  </si>
  <si>
    <t>WHIM01corr_2_8_21_IR_P_BI_20131220_H-PM_f05.1712.1795.3</t>
  </si>
  <si>
    <t>YGHNREDsTR</t>
  </si>
  <si>
    <t>Y(0.0)GHNREDS(0.99)T(0.0)R</t>
  </si>
  <si>
    <t>NP_001007528|NP_796152</t>
  </si>
  <si>
    <t>NP_055398_S254s _1_1_254_254</t>
  </si>
  <si>
    <t>LMCD1</t>
  </si>
  <si>
    <t>WHIM07_9_13_27_IR_P_BI_20140422_H-PM_f06.15893.15893.2</t>
  </si>
  <si>
    <t>GAAPPDsPVVYSDR</t>
  </si>
  <si>
    <t>GAAPPDS(0.99)PVVY(0.0)S(0.0)DR</t>
  </si>
  <si>
    <t xml:space="preserve"> 42,030 </t>
  </si>
  <si>
    <t>NP_055398</t>
  </si>
  <si>
    <t>NP_055398|NP_001265162|NP_001265163</t>
  </si>
  <si>
    <t>NP_055398_S16s _1_1_16_16</t>
  </si>
  <si>
    <t>WHIM03_30_16_6_IR_P_BI_20140114_H-PM_f06.19108.19108.2</t>
  </si>
  <si>
    <t>KMsLGQLQSAR</t>
  </si>
  <si>
    <t>KMS(0.99)LGQLQS(0.0)AR</t>
  </si>
  <si>
    <t>NP_055398|NP_001265164</t>
  </si>
  <si>
    <t>NP_055398_S42s _1_1_42_42</t>
  </si>
  <si>
    <t>WHIM06_13_TaxIR_HumIR_WhimIR_P_BI_20140124_H-PM_f10.11803.11803.3</t>
  </si>
  <si>
    <t>GTCSGFEPHsWRK</t>
  </si>
  <si>
    <t>GT(0.0)CS(0.0)GFEPHS(0.99)WRK</t>
  </si>
  <si>
    <t>NP_055398_S22s _1_1_22_22</t>
  </si>
  <si>
    <t>WHIM06_13_TaxIR_HumIR_WhimIR_P_BI_20140124_H-PM_f02.18072.18072.2</t>
  </si>
  <si>
    <t>MSLGQLQsAR</t>
  </si>
  <si>
    <t>MS(0.0)LGQLQS(0.99)AR</t>
  </si>
  <si>
    <t>NP_055398_S231s _1_0_227_231</t>
  </si>
  <si>
    <t>WHIM02corr_18_14_20_IR_P_BI_20131220_H-PM_f07.12091.12091.4</t>
  </si>
  <si>
    <t>QQEKPEGAETTAATTNGsLSDPSK</t>
  </si>
  <si>
    <t>QQEKPEGAET(0.0)T(0.0)AAT(0.33)T(0.33)NGS(0.33)LS(0.0)DPS(0.0)K</t>
  </si>
  <si>
    <t>NP_055398|NP_001265162|NP_001265163|NP_001265164</t>
  </si>
  <si>
    <t>NP_149977_S698s _1_0_697_700</t>
  </si>
  <si>
    <t>LMF2</t>
  </si>
  <si>
    <t>WHIM05_11_4_12_IR_P_BI_20140117_H-PM_f06.9499.9499.3</t>
  </si>
  <si>
    <t>DSGAASEQATAAPNPCSsSSR</t>
  </si>
  <si>
    <t>DS(0.0)GAAS(0.0)EQAT(0.0)AAPNPCS(0.25)S(0.25)S(0.25)S(0.25)R</t>
  </si>
  <si>
    <t xml:space="preserve"> 79,982 </t>
  </si>
  <si>
    <t>NP_149977</t>
  </si>
  <si>
    <t>NP_149977_S670s _1_1_670_670</t>
  </si>
  <si>
    <t>WHIM05_11_4_12_IR_P_BI_20140117_H-PM_f09.15231.15231.2</t>
  </si>
  <si>
    <t>SSPLAPVsGEK</t>
  </si>
  <si>
    <t>S(0.0)S(0.0)PLAPVS(0.99)GEK</t>
  </si>
  <si>
    <t>NP_149977_S664s _1_1_664_664</t>
  </si>
  <si>
    <t>WHIM01corr_2_8_21_IR_P_BI_20131220_H-PM_f09.14678.14678.2</t>
  </si>
  <si>
    <t>SsPLAPVSGEK</t>
  </si>
  <si>
    <t>S(0.0)S(0.99)PLAPVS(0.0)GEK</t>
  </si>
  <si>
    <t>NP_733821_T505t _1_0_505_507</t>
  </si>
  <si>
    <t>LMNA</t>
  </si>
  <si>
    <t>WHIM09_37_47_26_IR_P_BI_20140801_H-PM_f07.30995.31099.4</t>
  </si>
  <si>
    <t>AGQVVTIWAAGAGAtHSPPTDLVWK</t>
  </si>
  <si>
    <t>AGQVVT(0.0)IWAAGAGAT(0.50)HS(0.50)PPT(0.0)DLVWK</t>
  </si>
  <si>
    <t xml:space="preserve"> 74,424 </t>
  </si>
  <si>
    <t>NP_733821</t>
  </si>
  <si>
    <t>NP_733821|NP_733822|NP_001244303|NP_005563</t>
  </si>
  <si>
    <t>NP_733821_S613s _1_0_612_615</t>
  </si>
  <si>
    <t>WHIM07_9_13_27_IR_P_BI_20140422_H-PM_f06.18239.18567.3</t>
  </si>
  <si>
    <t>ASASGSGAQVGGPISsGSSASSVTVTR</t>
  </si>
  <si>
    <t>AS(0.0)AS(0.0)GS(0.0)GAQVGGPIS(0.33)S(0.33)GS(0.33)S(0.0)AS(0.0)S(0.0)VT(0.0)VT(0.0)R</t>
  </si>
  <si>
    <t>NP_733822|NP_001244303|NP_733821</t>
  </si>
  <si>
    <t>NP_733821_S458s _1_1_458_458</t>
  </si>
  <si>
    <t>WHIM08_17_43_35_IR_P_BI_20140423_H-PM_f06.18060.18060.3</t>
  </si>
  <si>
    <t>sNEDQSMGNWQIKR</t>
  </si>
  <si>
    <t>S(0.99)NEDQS(0.0)MGNWQIKR</t>
  </si>
  <si>
    <t>NP_733821_S603s _1_1_603_603</t>
  </si>
  <si>
    <t>WHIM03_30_16_6_IR_P_BI_20140114_H-PM_f08.19005.19005.3</t>
  </si>
  <si>
    <t>ASASGsGAQVGGPISSGSSASSVTVTR</t>
  </si>
  <si>
    <t>AS(0.0)AS(0.0)GS(0.99)GAQVGGPIS(0.0)S(0.0)GS(0.0)S(0.0)AS(0.0)S(0.0)VT(0.0)VT(0.0)R</t>
  </si>
  <si>
    <t>NP_733821|NP_733822|NP_001244303</t>
  </si>
  <si>
    <t>NP_733821_S572s _1_0_568_573</t>
  </si>
  <si>
    <t>WHIM09_37_47_26_IR_P_BI_20140801_H-PM_f07.17882.17882.5</t>
  </si>
  <si>
    <t>SVTVVEDDEDEDGDDLLHHHHGSHCSsSGDPAEYNLR</t>
  </si>
  <si>
    <t>S(0.0)VT(0.0)VVEDDEDEDGDDLLHHHHGS(0.25)HCS(0.25)S(0.25)S(0.25)GDPAEY(0.0)NLR</t>
  </si>
  <si>
    <t>NP_733821|NP_001244303</t>
  </si>
  <si>
    <t>NP_733821_S616sS619s_2_0_612_619</t>
  </si>
  <si>
    <t>WHIM09_37_47_26_IR_P_BI_20140801_H-PM_f01.15924.15924.3</t>
  </si>
  <si>
    <t xml:space="preserve">S616s S619s </t>
  </si>
  <si>
    <t>ASASGSGAQVGGPISSGSsASsVTVTR</t>
  </si>
  <si>
    <t>AS(0.0)AS(0.0)GS(0.0)GAQVGGPIS(0.17)S(0.17)GS(0.17)S(0.17)AS(0.17)S(0.17)VT(0.0)VT(0.0)R</t>
  </si>
  <si>
    <t>NP_733821_S628s _1_1_628_628</t>
  </si>
  <si>
    <t>WHIM09_37_47_26_IR_P_BI_20140801_H-PM_f06.19542.19542.3</t>
  </si>
  <si>
    <t>sVGGSGGGSFGDNLVTR</t>
  </si>
  <si>
    <t>S(0.99)VGGS(0.0)GGGS(0.0)FGDNLVT(0.0)R</t>
  </si>
  <si>
    <t>NP_733821|NP_733822|NP_001244303|NP_001002011</t>
  </si>
  <si>
    <t>NP_733821_S632s _1_1_632_632</t>
  </si>
  <si>
    <t>WHIM09_37_47_26_IR_P_BI_20140801_H-PM_f07.19352.19485.2</t>
  </si>
  <si>
    <t>SVGGsGGGSFGDNLVTR</t>
  </si>
  <si>
    <t>S(0.0)VGGS(0.99)GGGS(0.0)FGDNLVT(0.0)R</t>
  </si>
  <si>
    <t>NP_733821_S12s _1_1_12_12</t>
  </si>
  <si>
    <t>WHIM08_17_43_35_IR_P_BI_20140423_H-PM_f10.10834.10979.2</t>
  </si>
  <si>
    <t>sGAQASSTPLSPTR</t>
  </si>
  <si>
    <t>S(0.99)GAQAS(0.0)S(0.0)T(0.0)PLS(0.0)PT(0.0)R</t>
  </si>
  <si>
    <t>NP_733821|NP_733822|NP_005563|NP_001002011|NP_001104572</t>
  </si>
  <si>
    <t>NP_733821_S636s _1_1_636_636</t>
  </si>
  <si>
    <t>WHIM08_17_43_35_IR_P_BI_20140423_H-PM_f04.20234.20234.2</t>
  </si>
  <si>
    <t>SVGGSGGGsFGDNLVTR</t>
  </si>
  <si>
    <t>S(0.0)VGGS(0.0)GGGS(0.99)FGDNLVT(0.0)R</t>
  </si>
  <si>
    <t>NP_733821_S404s _1_1_404_404</t>
  </si>
  <si>
    <t>WHIM08_17_43_35_IR_P_BI_20140423_H-PM_f09.2627.2627.2</t>
  </si>
  <si>
    <t>ASsHSSQTQGGGSVTK</t>
  </si>
  <si>
    <t>AS(0.0)S(0.99)HS(0.0)S(0.0)QT(0.0)QGGGS(0.0)VT(0.0)K</t>
  </si>
  <si>
    <t>NP_733821_S533s _1_1_533_533</t>
  </si>
  <si>
    <t>WHIM06_13_TaxIR_HumIR_WhimIR_P_BI_20140124_H-PM_f06.19160.19160.3</t>
  </si>
  <si>
    <t>TALINsTGEEVAMRK</t>
  </si>
  <si>
    <t>T(0.0)ALINS(0.99)T(0.0)GEEVAMRK</t>
  </si>
  <si>
    <t>NP_733821|NP_001244303|NP_005563|NP_001002011|NP_001104572|NP_062263</t>
  </si>
  <si>
    <t>NP_733821_S463s _1_1_463_463</t>
  </si>
  <si>
    <t>WHIM06_13_TaxIR_HumIR_WhimIR_P_BI_20140124_H-PM_f06.15625.15625.3</t>
  </si>
  <si>
    <t>SNEDQsMGNWQIKR</t>
  </si>
  <si>
    <t>S(0.0)NEDQS(0.99)MGNWQIKR</t>
  </si>
  <si>
    <t>NP_733821_S17s _1_1_17_17</t>
  </si>
  <si>
    <t>WHIM09_37_47_26_IR_P_BI_20140801_H-PM_f09.9664.9664.2</t>
  </si>
  <si>
    <t>SGAQAsSTPLSPTR</t>
  </si>
  <si>
    <t>S(0.0)GAQAS(0.99)S(0.0)T(0.0)PLS(0.0)PT(0.0)R</t>
  </si>
  <si>
    <t>NP_733821_S22s _1_1_22_22</t>
  </si>
  <si>
    <t>WHIM07_9_13_27_IR_P_BI_20140422_H-PM_f08.9832.10307.2</t>
  </si>
  <si>
    <t>SGAQASSTPLsPTR</t>
  </si>
  <si>
    <t>S(0.0)GAQAS(0.0)S(0.0)T(0.0)PLS(0.99)PT(0.0)R</t>
  </si>
  <si>
    <t>NP_733821_S18s _1_0_18_19</t>
  </si>
  <si>
    <t>WHIM09_37_47_26_IR_P_BI_20140801_H-PM_f10.7446.7446.2</t>
  </si>
  <si>
    <t>SGAQASsTPLSPTR</t>
  </si>
  <si>
    <t>S(0.0)GAQAS(0.0)S(0.50)T(0.50)PLS(0.0)PT(0.0)R</t>
  </si>
  <si>
    <t>NP_733821_S390s _1_1_390_390</t>
  </si>
  <si>
    <t>WHIM09_37_47_26_IR_P_BI_20140801_H-PM_f11.7305.7456.2</t>
  </si>
  <si>
    <t>LsPSPTSQR</t>
  </si>
  <si>
    <t>LS(0.99)PS(0.0)PT(0.0)S(0.0)QR</t>
  </si>
  <si>
    <t>NP_001002011|NP_001104572|NP_062263|NP_073602|NP_001152763|NP_733821|NP_733822|NP_001244303|NP_005563</t>
  </si>
  <si>
    <t>NP_005563_S568s _1_1_568_568</t>
  </si>
  <si>
    <t>WHIM01corr_2_8_21_IR_P_BI_20131220_H-PM_f05.18623.18623.3</t>
  </si>
  <si>
    <t>SVTVVEDDEDEDGDDLLHHHHVsGSR</t>
  </si>
  <si>
    <t>S(0.0)VT(0.0)VVEDDEDEDGDDLLHHHHVS(0.99)GS(0.0)R</t>
  </si>
  <si>
    <t xml:space="preserve"> 65,191 </t>
  </si>
  <si>
    <t>NP_005563</t>
  </si>
  <si>
    <t>NP_733821_S301s _1_1_301_301</t>
  </si>
  <si>
    <t>WHIM06_13_TaxIR_HumIR_WhimIR_P_BI_20140124_H-PM_f02.24081.24081.2</t>
  </si>
  <si>
    <t>IDsLSAQLSQLQK</t>
  </si>
  <si>
    <t>IDS(0.99)LS(0.0)AQLS(0.0)QLQK</t>
  </si>
  <si>
    <t>NP_733821|NP_733822|NP_001244303|NP_005563|NP_001002011|NP_001104572|NP_062263</t>
  </si>
  <si>
    <t>NP_733821_S18sS22s_2_1_18_22</t>
  </si>
  <si>
    <t>WHIM07_9_13_27_IR_P_BI_20140422_H-PM_f04.9763.9763.2</t>
  </si>
  <si>
    <t>SGAQASsTPLsPTR</t>
  </si>
  <si>
    <t>S(0.0)GAQAS(0.0)S(0.50)T(0.50)PLS(0.99)PT(0.0)R</t>
  </si>
  <si>
    <t>NP_733821_S392s _1_1_392_392</t>
  </si>
  <si>
    <t>WHIM08_17_43_35_IR_P_BI_20140423_H-PM_f12.7279.7279.2</t>
  </si>
  <si>
    <t>LSPsPTSQR</t>
  </si>
  <si>
    <t>LS(0.0)PS(0.99)PT(0.0)S(0.0)QR</t>
  </si>
  <si>
    <t>NP_733821_S652s _1_0_651_652</t>
  </si>
  <si>
    <t>WHIM08_17_43_35_IR_P_BI_20140423_H-PM_f09.17933.17933.2</t>
  </si>
  <si>
    <t>SYLLGNSsPR</t>
  </si>
  <si>
    <t>S(0.0)Y(0.0)LLGNS(0.50)S(0.50)PR</t>
  </si>
  <si>
    <t>NP_733821_S429s _1_1_429_429</t>
  </si>
  <si>
    <t>WHIM07_9_13_27_IR_P_BI_20140422_H-PM_f02.2740.2740.2</t>
  </si>
  <si>
    <t>SsFSQHAR</t>
  </si>
  <si>
    <t>S(0.0)S(0.99)FS(0.0)QHAR</t>
  </si>
  <si>
    <t>NP_733821_S403sS404s_2_2_403_404</t>
  </si>
  <si>
    <t>WHIM03_30_16_6_IR_P_BI_20140114_H-PM_f07.3315.3315.3</t>
  </si>
  <si>
    <t xml:space="preserve">S403s S404s </t>
  </si>
  <si>
    <t>AssHSSQTQGGGSVTKK</t>
  </si>
  <si>
    <t>AS(0.99)S(0.99)HS(0.0)S(0.0)QT(0.0)QGGGS(0.0)VT(0.0)KK</t>
  </si>
  <si>
    <t>NP_733822|NP_001244303|NP_005563|NP_733821</t>
  </si>
  <si>
    <t>NP_733821_S390sS392s_2_2_390_392</t>
  </si>
  <si>
    <t>WHIM07_9_13_27_IR_P_BI_20140422_H-PM_f08.13199.13199.2</t>
  </si>
  <si>
    <t xml:space="preserve">S390s S392s </t>
  </si>
  <si>
    <t>LRLsPsPTSQR</t>
  </si>
  <si>
    <t>LRLS(0.99)PS(0.99)PT(0.0)S(0.0)QR</t>
  </si>
  <si>
    <t>NP_733821_T3t_1_1_3_3</t>
  </si>
  <si>
    <t>WHIM08_17_43_35_IR_P_BI_20140423_H-PM_f02.2388.2388.2</t>
  </si>
  <si>
    <t xml:space="preserve">M1m T3t </t>
  </si>
  <si>
    <t>mEtPSQRR</t>
  </si>
  <si>
    <t>M(1.0)ET(0.99)PS(0.0)QRR</t>
  </si>
  <si>
    <t>NP_733821_S277s _1_1_277_277</t>
  </si>
  <si>
    <t>WHIM06_13_TaxIR_HumIR_WhimIR_P_BI_20140124_H-PM_f06.3029.3029.3</t>
  </si>
  <si>
    <t>LDNARQsAER</t>
  </si>
  <si>
    <t>LDNARQS(1.0)AER</t>
  </si>
  <si>
    <t>NP_733821_S423s _1_1_423_423</t>
  </si>
  <si>
    <t>WHIM02corr_18_14_20_IR_P_BI_20131220_H-PM_f06.3708.3708.2</t>
  </si>
  <si>
    <t>KLEsTESR</t>
  </si>
  <si>
    <t>KLES(0.99)T(0.0)ES(0.0)R</t>
  </si>
  <si>
    <t>NP_733821_S406s _1_1_406_406</t>
  </si>
  <si>
    <t>WHIM09_37_47_26_IR_P_BI_20140801_H-PM_f09.2966.2966.2</t>
  </si>
  <si>
    <t>ASSHsSQTQGGGSVTK</t>
  </si>
  <si>
    <t>AS(0.0)S(0.0)HS(0.99)S(0.0)QT(0.0)QGGGS(0.0)VT(0.0)K</t>
  </si>
  <si>
    <t>NP_733821_S618s _1_0_615_619</t>
  </si>
  <si>
    <t>WHIM07_9_13_27_IR_P_BI_20140422_H-PM_f05.18237.18237.3</t>
  </si>
  <si>
    <t>ASASGSGAQVGGPISSGSSAsSVTVTR</t>
  </si>
  <si>
    <t>AS(0.0)AS(0.0)GS(0.0)GAQVGGPIS(0.0)S(0.0)GS(0.25)S(0.25)AS(0.25)S(0.25)VT(0.0)VT(0.0)R</t>
  </si>
  <si>
    <t>NP_005563_T548t _1_0_546_548</t>
  </si>
  <si>
    <t>WHIM02corr_18_14_20_IR_P_BI_20131220_H-PM_f06.17486.17486.5</t>
  </si>
  <si>
    <t>SVtVVEDDEDEDGDDLLHHHHVSGSR</t>
  </si>
  <si>
    <t>S(0.50)VT(0.50)VVEDDEDEDGDDLLHHHHVS(0.0)GS(0.0)R</t>
  </si>
  <si>
    <t>NP_733821_S568sS571sS572s_3_0_568_573</t>
  </si>
  <si>
    <t>WHIM02corr_18_14_20_IR_P_BI_20131220_H-PM_f05.23350.23350.6</t>
  </si>
  <si>
    <t xml:space="preserve">S568s S571s S572s </t>
  </si>
  <si>
    <t>SVTVVEDDEDEDGDDLLHHHHGsHCssSGDPAEYNLR</t>
  </si>
  <si>
    <t>NP_733821_S571sS572s_2_0_568_573</t>
  </si>
  <si>
    <t>WHIM01corr_2_8_21_IR_P_BI_20131220_H-PM_f06.21283.21283.5</t>
  </si>
  <si>
    <t>SVTVVEDDEDEDGDDLLHHHHGSHCssSGDPAEYNLR</t>
  </si>
  <si>
    <t>NP_733821_S51s _1_1_51_51</t>
  </si>
  <si>
    <t>WHIM07_9_13_27_IR_P_BI_20140422_H-PM_f12.13730.13730.3</t>
  </si>
  <si>
    <t>VRsLETENAGLR</t>
  </si>
  <si>
    <t>VRS(0.99)LET(0.0)ENAGLR</t>
  </si>
  <si>
    <t>NP_733821_S525s _1_1_525_525</t>
  </si>
  <si>
    <t>WHIM09_37_47_26_IR_P_BI_20140801_H-PM_f03.12355.12355.2</t>
  </si>
  <si>
    <t>AQNTWGCGNsLR</t>
  </si>
  <si>
    <t>AQNT(0.0)WGCGNS(0.99)LR</t>
  </si>
  <si>
    <t>NP_733821_S212s _1_1_212_212</t>
  </si>
  <si>
    <t>WHIM07_9_13_27_IR_P_BI_20140422_H-PM_f05.20012.20012.2</t>
  </si>
  <si>
    <t>NIYsEELR</t>
  </si>
  <si>
    <t>NIY(0.0)S(0.99)EELR</t>
  </si>
  <si>
    <t>NP_733821_S404sS406sS407s_3_3_404_407</t>
  </si>
  <si>
    <t>WHIM01corr_2_8_21_IR_P_BI_20131220_H-PM_f05.4902.4902.3</t>
  </si>
  <si>
    <t xml:space="preserve">S404s S406s S407s </t>
  </si>
  <si>
    <t>ASsHssQTQGGGSVTKK</t>
  </si>
  <si>
    <t>AS(0.0)S(0.99)HS(0.99)S(0.99)QT(0.0)QGGGS(0.0)VT(0.0)KK</t>
  </si>
  <si>
    <t>NP_733821_S414s _1_1_414_414</t>
  </si>
  <si>
    <t>WHIM09_37_47_26_IR_P_BI_20140801_H-PM_f10.2375.2375.3</t>
  </si>
  <si>
    <t>ASSHSSQTQGGGsVTK</t>
  </si>
  <si>
    <t>AS(0.0)S(0.0)HS(0.0)S(0.0)QT(0.0)QGGGS(0.99)VT(0.0)K</t>
  </si>
  <si>
    <t>NP_733821_S71s _1_1_71_71</t>
  </si>
  <si>
    <t>WHIM08_17_43_35_IR_P_BI_20140423_H-PM_f10.22741.22741.3</t>
  </si>
  <si>
    <t>ITESEEVVsREVSGIK</t>
  </si>
  <si>
    <t>IT(0.0)ES(0.0)EEVVS(0.99)REVS(0.0)GIK</t>
  </si>
  <si>
    <t>NP_733821_S66s _1_1_66_66</t>
  </si>
  <si>
    <t>WHIM04_25_24_46_IR_P_BI_20140115_H-PM_f04.15221.15221.2</t>
  </si>
  <si>
    <t>ITEsEEVVSR</t>
  </si>
  <si>
    <t>IT(0.0)ES(0.99)EEVVS(0.0)R</t>
  </si>
  <si>
    <t>NP_733821_S143s _1_1_143_143</t>
  </si>
  <si>
    <t>WHIM04_25_24_46_IR_P_BI_20140115_H-PM_f05.28992.28992.2</t>
  </si>
  <si>
    <t>DLEALLNsK</t>
  </si>
  <si>
    <t>DLEALLNS(1.0)K</t>
  </si>
  <si>
    <t>NP_733821_S12sS22s_2_2_12_22</t>
  </si>
  <si>
    <t>WHIM05_11_4_12_IR_P_BI_20140117_H-PM_f01.12848.12848.3</t>
  </si>
  <si>
    <t xml:space="preserve">S12s S22s </t>
  </si>
  <si>
    <t>sGAQASSTPLsPTR</t>
  </si>
  <si>
    <t>S(0.99)GAQAS(0.0)S(0.0)T(0.0)PLS(0.99)PT(0.0)R</t>
  </si>
  <si>
    <t>NP_733821_S406sS407s_2_2_406_407</t>
  </si>
  <si>
    <t>WHIM02corr_18_14_20_IR_P_BI_20131220_H-PM_f06.4102.4102.2</t>
  </si>
  <si>
    <t xml:space="preserve">S406s S407s </t>
  </si>
  <si>
    <t>ASSHssQTQGGGSVTK</t>
  </si>
  <si>
    <t>AS(0.0)S(0.0)HS(0.99)S(0.99)QT(0.0)QGGGS(0.0)VT(0.0)K</t>
  </si>
  <si>
    <t>NP_733821_S153s _1_1_153_153</t>
  </si>
  <si>
    <t>WHIM08_17_43_35_IR_P_BI_20140423_H-PM_f08.19650.19650.3</t>
  </si>
  <si>
    <t>EAALSTALsEK</t>
  </si>
  <si>
    <t>EAALS(0.0)T(0.0)ALS(0.99)EK</t>
  </si>
  <si>
    <t>NP_733821_S612sS613sS615s_3_0_612_619</t>
  </si>
  <si>
    <t>WHIM02corr_18_14_20_IR_P_BI_20131220_H-PM_f09.20494.20494.3</t>
  </si>
  <si>
    <t xml:space="preserve">S612s S613s S615s </t>
  </si>
  <si>
    <t>ASASGSGAQVGGPIssGsSASSVTVTR</t>
  </si>
  <si>
    <t>NP_733821_T64t _1_1_64_64</t>
  </si>
  <si>
    <t>WHIM03_30_16_6_IR_P_BI_20140114_H-PM_f02.18360.18360.3</t>
  </si>
  <si>
    <t>LRItESEEVVSR</t>
  </si>
  <si>
    <t>LRIT(0.99)ES(0.0)EEVVS(0.0)R</t>
  </si>
  <si>
    <t>NP_733821_T585t _1_0_583_585</t>
  </si>
  <si>
    <t>WHIM07_9_13_27_IR_P_BI_20140422_H-PM_f02.8447.8447.3</t>
  </si>
  <si>
    <t>SRtVLCGTCGQPADK</t>
  </si>
  <si>
    <t>S(0.50)RT(0.50)VLCGT(0.0)CGQPADK</t>
  </si>
  <si>
    <t>NP_733821_S307s _1_1_307_307</t>
  </si>
  <si>
    <t>WHIM09_37_47_26_IR_P_BI_20140801_H-PM_f06.26219.26219.3</t>
  </si>
  <si>
    <t>IDSLSAQLsQLQK</t>
  </si>
  <si>
    <t>IDS(0.0)LS(0.0)AQLS(0.99)QLQK</t>
  </si>
  <si>
    <t>NP_733821_S632sS636s_2_2_632_636</t>
  </si>
  <si>
    <t>WHIM02corr_18_14_20_IR_P_BI_20131220_H-PM_f10.24382.24382.3</t>
  </si>
  <si>
    <t>SVGGsGGGsFGDNLVTR</t>
  </si>
  <si>
    <t>S(0.0)VGGS(0.99)GGGS(0.99)FGDNLVT(0.0)R</t>
  </si>
  <si>
    <t>NP_733821_S407s _1_1_407_407</t>
  </si>
  <si>
    <t>WHIM03_30_16_6_IR_P_BI_20140114_H-PM_f05.3337.3337.2</t>
  </si>
  <si>
    <t>ASSHSsQTQGGGSVTK</t>
  </si>
  <si>
    <t>AS(0.0)S(0.0)HS(0.0)S(0.99)QT(0.0)QGGGS(0.0)VT(0.0)K</t>
  </si>
  <si>
    <t>NP_733821_T590t _1_1_590_590</t>
  </si>
  <si>
    <t>WHIM03_30_16_6_IR_P_BI_20140114_H-PM_f10.11829.11829.3</t>
  </si>
  <si>
    <t>TVLCGtCGQPADK</t>
  </si>
  <si>
    <t>T(0.0)VLCGT(0.99)CGQPADK</t>
  </si>
  <si>
    <t>NP_733821_S94s _1_1_94_94</t>
  </si>
  <si>
    <t>WHIM07_9_13_27_IR_P_BI_20140422_H-PM_f01.8564.8564.3</t>
  </si>
  <si>
    <t>KTLDsVAK</t>
  </si>
  <si>
    <t>KT(0.0)LDS(0.99)VAK</t>
  </si>
  <si>
    <t>NP_733821_T394t _1_0_394_398</t>
  </si>
  <si>
    <t>WHIM04_25_24_46_IR_P_BI_20140115_H-PM_f04.7101.7101.3</t>
  </si>
  <si>
    <t>LSPSPtSQRSR</t>
  </si>
  <si>
    <t>LS(0.0)PS(0.0)PT(0.33)S(0.33)QRS(0.33)R</t>
  </si>
  <si>
    <t>NP_733821_S431s _1_1_431_431</t>
  </si>
  <si>
    <t>WHIM09_37_47_26_IR_P_BI_20140801_H-PM_f11.2802.2802.2</t>
  </si>
  <si>
    <t>SSFsQHAR</t>
  </si>
  <si>
    <t>S(0.0)S(0.0)FS(0.99)QHAR</t>
  </si>
  <si>
    <t>NP_733821_S295s _1_1_295_295</t>
  </si>
  <si>
    <t>WHIM02corr_18_14_20_IR_P_BI_20131220_H-PM_f12.15142.15142.3</t>
  </si>
  <si>
    <t>NSNLVGAAHEELQQsR</t>
  </si>
  <si>
    <t>NS(0.0)NLVGAAHEELQQS(0.99)R</t>
  </si>
  <si>
    <t>NP_733821_S326s _1_1_326_326</t>
  </si>
  <si>
    <t>WHIM02corr_18_14_20_IR_P_BI_20131220_H-PM_fA.12697.12697.2</t>
  </si>
  <si>
    <t>DLEDsLAR</t>
  </si>
  <si>
    <t>DLEDS(1.0)LAR</t>
  </si>
  <si>
    <t>NP_733822_S541s _1_0_533_542</t>
  </si>
  <si>
    <t>WHIM07_9_13_27_IR_P_BI_20140422_H-PM_f02.17478.17478.3</t>
  </si>
  <si>
    <t>TALINSTGEGSHCsSSGDPAEYNLR</t>
  </si>
  <si>
    <t>T(0.0)ALINS(0.20)T(0.20)GEGS(0.20)HCS(0.20)S(0.20)S(0.0)GDPAEY(0.0)NLR</t>
  </si>
  <si>
    <t xml:space="preserve"> 70,945 </t>
  </si>
  <si>
    <t>NP_733822</t>
  </si>
  <si>
    <t>NP_733821_T548t _1_0_546_548</t>
  </si>
  <si>
    <t>WHIM04_25_24_46_IR_P_BI_20140115_H-PM_f07.19532.19532.5</t>
  </si>
  <si>
    <t>SVtVVEDDEDEDGDDLLHHHHGSHCSSSGDPAEYNLR</t>
  </si>
  <si>
    <t>S(0.50)VT(0.50)VVEDDEDEDGDDLLHHHHGS(0.0)HCS(0.0)S(0.0)S(0.0)GDPAEY(0.0)NLR</t>
  </si>
  <si>
    <t>NP_733821_S619s _1_0_618_621</t>
  </si>
  <si>
    <t>WHIM08_17_43_35_IR_P_BI_20140423_H-PM_f05.18445.18445.3</t>
  </si>
  <si>
    <t>ASASGSGAQVGGPISSGSSASsVTVTR</t>
  </si>
  <si>
    <t>AS(0.0)AS(0.0)GS(0.0)GAQVGGPIS(0.0)S(0.0)GS(0.0)S(0.0)AS(0.33)S(0.33)VT(0.33)VT(0.0)R</t>
  </si>
  <si>
    <t>NP_733821|NP_733822</t>
  </si>
  <si>
    <t>NP_005564_T575t _1_1_575_575</t>
  </si>
  <si>
    <t>LMNB1</t>
  </si>
  <si>
    <t>WHIM09_37_47_26_IR_P_BI_20140801_H-PM_f04.32550.32846.4</t>
  </si>
  <si>
    <t>TTIPEEEEEEEEAAGVVVEEELFHQQGtPR</t>
  </si>
  <si>
    <t>T(0.0)T(0.0)IPEEEEEEEEAAGVVVEEELFHQQGT(0.99)PR</t>
  </si>
  <si>
    <t xml:space="preserve"> 66,693 </t>
  </si>
  <si>
    <t>NP_005564</t>
  </si>
  <si>
    <t>NP_005564|NP_001185486</t>
  </si>
  <si>
    <t>NP_005564_S200s_1_1_200_200</t>
  </si>
  <si>
    <t>WHIM02corr_18_14_20_IR_P_BI_20131220_H-PM_f04.30223.30223.3</t>
  </si>
  <si>
    <t xml:space="preserve">C198c S200s </t>
  </si>
  <si>
    <t>cQsLTEDLEFRK</t>
  </si>
  <si>
    <t>C(1.0)QS(0.99)LT(0.0)EDLEFRK</t>
  </si>
  <si>
    <t>NP_005564|NP_034851</t>
  </si>
  <si>
    <t>NP_005564_S232s _1_1_232_232</t>
  </si>
  <si>
    <t>WHIM02corr_18_14_20_IR_P_BI_20131220_H-PM_f04.23884.23884.3</t>
  </si>
  <si>
    <t>LVEVDsGRQIEYEYK</t>
  </si>
  <si>
    <t>LVEVDS(0.99)GRQIEY(0.0)EY(0.0)K</t>
  </si>
  <si>
    <t>NP_005564|NP_001185486|NP_034851</t>
  </si>
  <si>
    <t>NP_005564_S375s _1_1_375_375</t>
  </si>
  <si>
    <t>WHIM04_25_24_46_IR_P_BI_20140115_H-PM_f05.28983.28983.3</t>
  </si>
  <si>
    <t>LALDMEIsAYRK</t>
  </si>
  <si>
    <t>LALDMEIS(0.99)AY(0.0)RK</t>
  </si>
  <si>
    <t>NP_005564|NP_001185486|NP_034852|NP_034851</t>
  </si>
  <si>
    <t>NP_005564_S23s _1_1_23_23</t>
  </si>
  <si>
    <t>WHIM08_17_43_35_IR_P_BI_20140423_H-PM_f11.12106.12246.2</t>
  </si>
  <si>
    <t>AGGPTTPLsPTR</t>
  </si>
  <si>
    <t>AGGPT(0.0)T(0.0)PLS(0.99)PT(0.0)R</t>
  </si>
  <si>
    <t>NP_005564_S278s _1_1_278_278</t>
  </si>
  <si>
    <t>WHIM04_25_24_46_IR_P_BI_20140115_H-PM_f07.19419.19419.3</t>
  </si>
  <si>
    <t>LENARLsSEMNTSTVNSAR</t>
  </si>
  <si>
    <t>LENARLS(0.99)S(0.0)EMNT(0.0)S(0.0)T(0.0)VNS(0.0)AR</t>
  </si>
  <si>
    <t>NP_005564_S391s _1_1_391_391</t>
  </si>
  <si>
    <t>WHIM08_17_43_35_IR_P_BI_20140423_H-PM_f10.11904.12189.3</t>
  </si>
  <si>
    <t>LKLsPSPSSR</t>
  </si>
  <si>
    <t>LKLS(0.99)PS(0.0)PS(0.0)S(0.0)R</t>
  </si>
  <si>
    <t>NP_116126|NP_005564|NP_001185486|NP_034852|NP_034851</t>
  </si>
  <si>
    <t>NP_005564_T5t _1_1_5_5</t>
  </si>
  <si>
    <t>WHIM09_37_47_26_IR_P_BI_20140801_H-PM_f05.12135.12600.2</t>
  </si>
  <si>
    <t>ATAtPVPPR</t>
  </si>
  <si>
    <t>AT(0.0)AT(0.99)PVPPR</t>
  </si>
  <si>
    <t>NP_005564_S23s _1_0_20_23</t>
  </si>
  <si>
    <t>WHIM01corr_2_8_21_IR_P_BI_20131220_H-PM_f11.12785.12785.3</t>
  </si>
  <si>
    <t>AGGPT(0.0)T(0.50)PLS(0.50)PT(0.0)R</t>
  </si>
  <si>
    <t>NP_005564_S391sS393s_2_2_391_393</t>
  </si>
  <si>
    <t>WHIM01corr_2_8_21_IR_P_BI_20131220_H-PM_f01.13943.13943.3</t>
  </si>
  <si>
    <t xml:space="preserve">S391s S393s </t>
  </si>
  <si>
    <t>LKLsPsPSSR</t>
  </si>
  <si>
    <t>LKLS(0.99)PS(0.99)PS(0.0)S(0.0)R</t>
  </si>
  <si>
    <t>NP_005564_S210s _1_1_210_210</t>
  </si>
  <si>
    <t>WHIM08_17_43_35_IR_P_BI_20140423_H-PM_fA.14787.14787.3</t>
  </si>
  <si>
    <t>sMYEEEINETR</t>
  </si>
  <si>
    <t>S(0.99)MY(0.0)EEEINET(0.0)R</t>
  </si>
  <si>
    <t>NP_005564_S302s _1_1_302_302</t>
  </si>
  <si>
    <t>WHIM05_11_4_12_IR_P_BI_20140117_H-PM_f04.25466.25466.2</t>
  </si>
  <si>
    <t>IEsLSSQLSNLQK</t>
  </si>
  <si>
    <t>IES(0.99)LS(0.0)S(0.0)QLS(0.0)NLQK</t>
  </si>
  <si>
    <t>NP_005564_T549t _1_1_549_549</t>
  </si>
  <si>
    <t>WHIM09_37_47_26_IR_P_BI_20140801_H-PM_f05.32966.32966.3</t>
  </si>
  <si>
    <t>TtIPEEEEEEEEAAGVVVEEELFHQQGTPR</t>
  </si>
  <si>
    <t>T(0.0)T(0.99)IPEEEEEEEEAAGVVVEEELFHQQGT(0.0)PR</t>
  </si>
  <si>
    <t>NP_005564_T283t _1_0_283_288</t>
  </si>
  <si>
    <t>WHIM08_17_43_35_IR_P_BI_20140423_H-PM_f03.23310.23310.3</t>
  </si>
  <si>
    <t>LSSEMNtSTVNSAREELMESR</t>
  </si>
  <si>
    <t>LS(0.0)S(0.0)EMNT(0.25)S(0.25)T(0.25)VNS(0.25)AREELMES(0.0)R</t>
  </si>
  <si>
    <t>NP_005564_S393s _1_1_393_393</t>
  </si>
  <si>
    <t>WHIM04_25_24_46_IR_P_BI_20140115_H-PM_f09.7028.7190.2</t>
  </si>
  <si>
    <t>LSPsPSSR</t>
  </si>
  <si>
    <t>LS(0.0)PS(0.99)PS(0.0)S(0.0)R</t>
  </si>
  <si>
    <t>NP_116126|NP_005564|NP_001185486|NP_034852|NP_034851|NP_694807</t>
  </si>
  <si>
    <t>NP_005564_S404s _1_1_404_404</t>
  </si>
  <si>
    <t>WHIM02corr_18_14_20_IR_P_BI_20131220_H-PM_f03.4566.4566.3</t>
  </si>
  <si>
    <t>VTVSRAsSSR</t>
  </si>
  <si>
    <t>VT(0.0)VS(0.0)RAS(0.99)S(0.0)S(0.0)R</t>
  </si>
  <si>
    <t>NP_005564_T19tS23s_2_1_19_23</t>
  </si>
  <si>
    <t>WHIM01corr_2_8_21_IR_P_BI_20131220_H-PM_f05.14368.14368.3</t>
  </si>
  <si>
    <t xml:space="preserve">T19t S23s </t>
  </si>
  <si>
    <t>AGGPtTPLsPTR</t>
  </si>
  <si>
    <t>AGGPT(0.50)T(0.50)PLS(0.99)PT(0.0)R</t>
  </si>
  <si>
    <t>NP_005564_S158s _1_1_158_158</t>
  </si>
  <si>
    <t>WHIM09_37_47_26_IR_P_BI_20140801_H-PM_f05.26547.26547.2</t>
  </si>
  <si>
    <t>sLEGDLEDLK</t>
  </si>
  <si>
    <t>S(1.0)LEGDLEDLK</t>
  </si>
  <si>
    <t>NP_005564_S126s _1_1_126_126</t>
  </si>
  <si>
    <t>WHIM02corr_18_14_20_IR_P_BI_20131220_H-PM_f10.10955.10955.3</t>
  </si>
  <si>
    <t>KEsDLNGAQIK</t>
  </si>
  <si>
    <t>KES(1.0)DLNGAQIK</t>
  </si>
  <si>
    <t>NP_005564_S304s _1_0_304_305</t>
  </si>
  <si>
    <t>WHIM07_9_13_27_IR_P_BI_20140422_H-PM_f04.27790.27904.3</t>
  </si>
  <si>
    <t>IESLsSQLSNLQK</t>
  </si>
  <si>
    <t>IES(0.0)LS(0.50)S(0.50)QLS(0.0)NLQK</t>
  </si>
  <si>
    <t>NP_005564_S534s _1_1_534_534</t>
  </si>
  <si>
    <t>WHIM07_9_13_27_IR_P_BI_20140422_H-PM_f03.12498.12498.3</t>
  </si>
  <si>
    <t>VILKNsQGEEVAQR</t>
  </si>
  <si>
    <t>VILKNS(1.0)QGEEVAQR</t>
  </si>
  <si>
    <t>NP_005564_S308s _1_1_308_308</t>
  </si>
  <si>
    <t>WHIM06_13_TaxIR_HumIR_WhimIR_P_BI_20140124_H-PM_f04.23992.23992.3</t>
  </si>
  <si>
    <t>IESLSSQLsNLQK</t>
  </si>
  <si>
    <t>IES(0.0)LS(0.0)S(0.0)QLS(0.99)NLQK</t>
  </si>
  <si>
    <t>NP_005564_S58s _1_1_58_58</t>
  </si>
  <si>
    <t>WHIM04_25_24_46_IR_P_BI_20140115_H-PM_f01.22013.22013.3</t>
  </si>
  <si>
    <t>SLETENsALQLQVTER</t>
  </si>
  <si>
    <t>S(0.0)LET(0.0)ENS(0.99)ALQLQVT(0.0)ER</t>
  </si>
  <si>
    <t>NP_005564_T506t _1_0_506_508</t>
  </si>
  <si>
    <t>WHIM03_30_16_6_IR_P_BI_20140114_H-PM_f06.38029.38029.4</t>
  </si>
  <si>
    <t>AGQTVTIWAANAGVtASPPTDLIWK</t>
  </si>
  <si>
    <t>AGQT(0.0)VT(0.0)IWAANAGVT(0.50)AS(0.50)PPT(0.0)DLIWK</t>
  </si>
  <si>
    <t>NP_005564_T55t _1_0_52_55</t>
  </si>
  <si>
    <t>WHIM04_25_24_46_IR_P_BI_20140115_H-PM_f08.23864.23864.3</t>
  </si>
  <si>
    <t>VRSLEtENSALQLQVTER</t>
  </si>
  <si>
    <t>VRS(0.50)LET(0.50)ENS(0.0)ALQLQVT(0.0)ER</t>
  </si>
  <si>
    <t>NP_034851|NP_005564</t>
  </si>
  <si>
    <t>NP_116126_T518t _1_1_518_518</t>
  </si>
  <si>
    <t>LMNB2</t>
  </si>
  <si>
    <t>WHIM01corr_2_8_21_IR_P_BI_20131220_H-PM_f05.26767.26767.3</t>
  </si>
  <si>
    <t>QVLEGEEIAYKFtPK</t>
  </si>
  <si>
    <t>QVLEGEEIAY(0.0)KFT(0.99)PK</t>
  </si>
  <si>
    <t xml:space="preserve"> 70,061 </t>
  </si>
  <si>
    <t>NP_116126</t>
  </si>
  <si>
    <t>NP_116126_S316s _1_1_316_316</t>
  </si>
  <si>
    <t>WHIM09_37_47_26_IR_P_BI_20140801_H-PM_f08.27996.27996.2</t>
  </si>
  <si>
    <t>LEsLSYQLSGLQK</t>
  </si>
  <si>
    <t>LES(0.99)LS(0.0)Y(0.0)QLS(0.0)GLQK</t>
  </si>
  <si>
    <t>NP_116126_S421s _1_0_419_424</t>
  </si>
  <si>
    <t>WHIM07_9_13_27_IR_P_BI_20140422_H-PM_f07.6005.6385.2</t>
  </si>
  <si>
    <t>ATSSsSGSLSATGR</t>
  </si>
  <si>
    <t>AT(0.0)S(0.20)S(0.20)S(0.20)S(0.20)GS(0.20)LS(0.0)AT(0.0)GR</t>
  </si>
  <si>
    <t>NP_116126_S37s _1_1_37_37</t>
  </si>
  <si>
    <t>WHIM08_17_43_35_IR_P_BI_20140423_H-PM_f10.12444.12444.3</t>
  </si>
  <si>
    <t>AGGPATPLsPTR</t>
  </si>
  <si>
    <t>AGGPAT(0.0)PLS(0.99)PT(0.0)R</t>
  </si>
  <si>
    <t>NP_116126_T34t _1_1_34_34</t>
  </si>
  <si>
    <t>WHIM09_37_47_26_IR_P_BI_20140801_H-PM_f12.9944.9944.2</t>
  </si>
  <si>
    <t>AGGPAtPLSPTR</t>
  </si>
  <si>
    <t>AGGPAT(0.99)PLS(0.0)PT(0.0)R</t>
  </si>
  <si>
    <t>NP_116126_T34tS37s_2_2_34_37</t>
  </si>
  <si>
    <t>WHIM02corr_18_14_20_IR_P_BI_20131220_H-PM_f05.13930.13930.2</t>
  </si>
  <si>
    <t xml:space="preserve">T34t S37s </t>
  </si>
  <si>
    <t>AGGPAtPLsPTR</t>
  </si>
  <si>
    <t>AGGPAT(0.99)PLS(0.99)PT(0.0)R</t>
  </si>
  <si>
    <t>NP_116126_S541s _1_1_541_541</t>
  </si>
  <si>
    <t>WHIM09_37_47_26_IR_P_BI_20140801_H-PM_f12.30481.30481.3</t>
  </si>
  <si>
    <t>AGQMVTVWAAGAGVAHsPPSTLVWK</t>
  </si>
  <si>
    <t>AGQMVT(0.0)VWAAGAGVAHS(0.99)PPS(0.0)T(0.0)LVWK</t>
  </si>
  <si>
    <t>NP_116126_S224s _1_1_224_224</t>
  </si>
  <si>
    <t>WHIM08_17_43_35_IR_P_BI_20140423_H-PM_fA.15002.15002.2</t>
  </si>
  <si>
    <t>sVFEEEVR</t>
  </si>
  <si>
    <t>S(1.0)VFEEEVR</t>
  </si>
  <si>
    <t>NP_116126|NP_034852</t>
  </si>
  <si>
    <t>NP_116126_S420sS422s_2_0_419_426</t>
  </si>
  <si>
    <t>WHIM01corr_2_8_21_IR_P_BI_20131220_H-PM_f05.8341.8341.3</t>
  </si>
  <si>
    <t>ATSsSsGSLSATGR</t>
  </si>
  <si>
    <t>AT(0.0)S(0.17)S(0.17)S(0.17)S(0.17)GS(0.17)LS(0.17)AT(0.0)GR</t>
  </si>
  <si>
    <t>NP_116126_S214s_1_1_214_214</t>
  </si>
  <si>
    <t>WHIM09_37_47_26_IR_P_BI_20140801_H-PM_f03.24522.24522.2</t>
  </si>
  <si>
    <t xml:space="preserve">C212c S214s </t>
  </si>
  <si>
    <t>cQsLQEELDFRK</t>
  </si>
  <si>
    <t>C(1.0)QS(1.0)LQEELDFRK</t>
  </si>
  <si>
    <t>NP_116126_S426s _1_1_426_426</t>
  </si>
  <si>
    <t>WHIM09_37_47_26_IR_P_BI_20140801_H-PM_f08.4923.4923.3</t>
  </si>
  <si>
    <t>ATSSSSGSLsATGR</t>
  </si>
  <si>
    <t>AT(0.0)S(0.0)S(0.0)S(0.0)S(0.0)GS(0.0)LS(0.99)AT(0.0)GR</t>
  </si>
  <si>
    <t>NP_116126_S497s _1_1_497_497</t>
  </si>
  <si>
    <t>WHIM03_30_16_6_IR_P_BI_20140114_H-PM_f10.11199.11199.3</t>
  </si>
  <si>
    <t>NNSDKDQsLGNWR</t>
  </si>
  <si>
    <t>NNS(0.0)DKDQS(0.99)LGNWR</t>
  </si>
  <si>
    <t>NP_116126_S301s _1_1_301_301</t>
  </si>
  <si>
    <t>WHIM02corr_18_14_20_IR_P_BI_20131220_H-PM_f06.10172.10172.3</t>
  </si>
  <si>
    <t>AAsAAREELK</t>
  </si>
  <si>
    <t>AAS(1.0)AAREELK</t>
  </si>
  <si>
    <t>NP_116126_S292s _1_0_292_293</t>
  </si>
  <si>
    <t>WHIM01corr_2_8_21_IR_P_BI_20131220_H-PM_f09.10900.10900.3</t>
  </si>
  <si>
    <t>LDSAKLsSDQNDK</t>
  </si>
  <si>
    <t>LDS(0.0)AKLS(0.50)S(0.50)DQNDK</t>
  </si>
  <si>
    <t>NP_116126_T23t _1_1_23_23</t>
  </si>
  <si>
    <t>WHIM04_25_24_46_IR_P_BI_20140115_H-PM_f02.14256.14256.2</t>
  </si>
  <si>
    <t>AAATMAtPLPGR</t>
  </si>
  <si>
    <t>AAAT(0.0)MAT(0.99)PLPGR</t>
  </si>
  <si>
    <t>NP_116126_T556t _1_1_556_556</t>
  </si>
  <si>
    <t>WHIM02corr_18_14_20_IR_P_BI_20131220_H-PM_f10.16652.16652.2</t>
  </si>
  <si>
    <t>GQSSWGtGESFR</t>
  </si>
  <si>
    <t>GQS(0.0)S(0.0)WGT(0.99)GES(0.0)FR</t>
  </si>
  <si>
    <t>NP_116126_S168s _1_1_168_168</t>
  </si>
  <si>
    <t>WHIM02corr_18_14_20_IR_P_BI_20131220_H-PM_f01.19503.19503.3</t>
  </si>
  <si>
    <t>SEVELAAALsDKR</t>
  </si>
  <si>
    <t>S(0.0)EVELAAALS(0.99)DKR</t>
  </si>
  <si>
    <t>NP_116126_S552s _1_1_552_552</t>
  </si>
  <si>
    <t>WHIM09_37_47_26_IR_P_BI_20140801_H-PM_f02.14682.14682.2</t>
  </si>
  <si>
    <t>GQsSWGTGESFR</t>
  </si>
  <si>
    <t>GQS(0.99)S(0.0)WGT(0.0)GES(0.0)FR</t>
  </si>
  <si>
    <t>NP_005349_S654s _1_1_654_654</t>
  </si>
  <si>
    <t>LMO7</t>
  </si>
  <si>
    <t>WHIM09_37_47_26_IR_P_BI_20140801_H-PM_f09.26592.26592.3</t>
  </si>
  <si>
    <t>EVAATEEDVTRLPsPTSPFSSLSQDQAATSK</t>
  </si>
  <si>
    <t>EVAAT(0.0)EEDVT(0.0)RLPS(0.99)PT(0.0)S(0.0)PFS(0.0)S(0.0)LS(0.0)QDQAAT(0.0)S(0.0)K</t>
  </si>
  <si>
    <t xml:space="preserve"> 154,694 </t>
  </si>
  <si>
    <t>NP_005349</t>
  </si>
  <si>
    <t>NP_056667|NP_005349</t>
  </si>
  <si>
    <t>NP_005349_S533s _1_0_531_533</t>
  </si>
  <si>
    <t>WHIM09_37_47_26_IR_P_BI_20140801_H-PM_f02.27165.27165.3</t>
  </si>
  <si>
    <t>VTTEIQLPSQsPVEEQSPASLSSLR</t>
  </si>
  <si>
    <t>VT(0.0)T(0.0)EIQLPS(0.50)QS(0.50)PVEEQS(0.0)PAS(0.0)LS(0.0)S(0.0)LR</t>
  </si>
  <si>
    <t>NP_005349_S692s _1_1_692_692</t>
  </si>
  <si>
    <t>WHIM09_37_47_26_IR_P_BI_20140801_H-PM_f08.25977.25977.3</t>
  </si>
  <si>
    <t>ATLSSTSGLDLMSESGEGEIsPQR</t>
  </si>
  <si>
    <t>AT(0.0)LS(0.0)S(0.0)T(0.0)S(0.0)GLDLMS(0.0)ES(0.0)GEGEIS(0.99)PQR</t>
  </si>
  <si>
    <t>NP_005349_S863s _1_1_863_863</t>
  </si>
  <si>
    <t>WHIM09_37_47_26_IR_P_BI_20140801_H-PM_f08.33280.33280.3</t>
  </si>
  <si>
    <t>sQFFEQGSSDSVVPDLPVPTISAPSR</t>
  </si>
  <si>
    <t>S(0.99)QFFEQGS(0.0)S(0.0)DS(0.0)VVPDLPVPT(0.0)IS(0.0)APS(0.0)R</t>
  </si>
  <si>
    <t>NP_005349_S684s _1_1_684_684</t>
  </si>
  <si>
    <t>WHIM09_37_47_26_IR_P_BI_20140801_H-PM_f05.27026.27026.3</t>
  </si>
  <si>
    <t>ATLSSTSGLDLMsESGEGEISPQR</t>
  </si>
  <si>
    <t>AT(0.0)LS(0.0)S(0.0)T(0.0)S(0.0)GLDLMS(0.99)ES(0.0)GEGEIS(0.0)PQR</t>
  </si>
  <si>
    <t>NP_005349_S626s _1_1_626_626</t>
  </si>
  <si>
    <t>WHIM07_9_13_27_IR_P_BI_20140422_H-PM_f11.24971.24971.3</t>
  </si>
  <si>
    <t>TPNNVVSTPAPsPDASQLASSLSSQK</t>
  </si>
  <si>
    <t>T(0.0)PNNVVS(0.0)T(0.0)PAPS(0.99)PDAS(0.0)QLAS(0.0)S(0.0)LS(0.0)S(0.0)QK</t>
  </si>
  <si>
    <t>NP_005349_S471s _1_1_471_471</t>
  </si>
  <si>
    <t>WHIM09_37_47_26_IR_P_BI_20140801_H-PM_f02.25935.25935.4</t>
  </si>
  <si>
    <t>MYsFDDVLEEGKRPPTMTVSEASYQSER</t>
  </si>
  <si>
    <t>MY(0.0)S(0.99)FDDVLEEGKRPPT(0.0)MT(0.0)VS(0.0)EAS(0.0)Y(0.0)QS(0.0)ER</t>
  </si>
  <si>
    <t>NP_005349_S870s _1_0_870_873</t>
  </si>
  <si>
    <t>WHIM08_17_43_35_IR_P_BI_20140423_H-PM_f09.34199.34199.3</t>
  </si>
  <si>
    <t>SQFFEQGsSDSVVPDLPVPTISAPSR</t>
  </si>
  <si>
    <t>S(0.0)QFFEQGS(0.33)S(0.33)DS(0.33)VVPDLPVPT(0.0)IS(0.0)APS(0.0)R</t>
  </si>
  <si>
    <t>NP_005349_T622tS626s_2_2_622_626</t>
  </si>
  <si>
    <t>WHIM07_9_13_27_IR_P_BI_20140422_H-PM_f05.26821.26821.3</t>
  </si>
  <si>
    <t xml:space="preserve">T622t S626s </t>
  </si>
  <si>
    <t>TPNNVVStPAPsPDASQLASSLSSQK</t>
  </si>
  <si>
    <t>T(0.0)PNNVVS(0.0)T(0.99)PAPS(0.99)PDAS(0.0)QLAS(0.0)S(0.0)LS(0.0)S(0.0)QK</t>
  </si>
  <si>
    <t>NP_005349_T598t _1_1_598_598</t>
  </si>
  <si>
    <t>WHIM06_13_TaxIR_HumIR_WhimIR_P_BI_20140124_H-PM_f07.20809.20809.4</t>
  </si>
  <si>
    <t xml:space="preserve">T598t </t>
  </si>
  <si>
    <t>SYtMDDAWKYNGDVEDIKR</t>
  </si>
  <si>
    <t>S(0.0)Y(0.0)T(0.99)MDDAWKY(0.0)NGDVEDIKR</t>
  </si>
  <si>
    <t>NP_005349_T117t _1_0_116_117</t>
  </si>
  <si>
    <t>WHIM09_37_47_26_IR_P_BI_20140801_H-PM_f01.32981.32981.3</t>
  </si>
  <si>
    <t>INRLStPIAGLDNINVFLK</t>
  </si>
  <si>
    <t>INRLS(0.50)T(0.50)PIAGLDNINVFLK</t>
  </si>
  <si>
    <t>NP_005349_S342s _1_1_342_342</t>
  </si>
  <si>
    <t>WHIM07_9_13_27_IR_P_BI_20140422_H-PM_f04.18812.18812.4</t>
  </si>
  <si>
    <t>HEDNRRsWASPVYTEADGTFSR</t>
  </si>
  <si>
    <t>HEDNRRS(0.99)WAS(0.0)PVY(0.0)T(0.0)EADGT(0.0)FS(0.0)R</t>
  </si>
  <si>
    <t>NP_005349_S370s _1_1_370_370</t>
  </si>
  <si>
    <t>WHIM09_37_47_26_IR_P_BI_20140801_H-PM_f10.18724.18724.3</t>
  </si>
  <si>
    <t>sMSDVSAEDVQNLR</t>
  </si>
  <si>
    <t>S(0.99)MS(0.0)DVS(0.0)AEDVQNLR</t>
  </si>
  <si>
    <t>NP_056667|NP_005349|NP_963287</t>
  </si>
  <si>
    <t>NP_005349_S246s _1_1_246_246</t>
  </si>
  <si>
    <t>WHIM09_37_47_26_IR_P_BI_20140801_H-PM_f07.18853.18853.3</t>
  </si>
  <si>
    <t>REDsFESLDSLGSR</t>
  </si>
  <si>
    <t>REDS(0.99)FES(0.0)LDS(0.0)LGS(0.0)R</t>
  </si>
  <si>
    <t>NP_005349|NP_963287</t>
  </si>
  <si>
    <t>NP_005349_S1176s _1_1_1176_1176</t>
  </si>
  <si>
    <t>WHIM08_17_43_35_IR_P_BI_20140423_H-PM_f04.15233.15233.2</t>
  </si>
  <si>
    <t>GEsLDNLDSPR</t>
  </si>
  <si>
    <t>GES(0.99)LDNLDS(0.0)PR</t>
  </si>
  <si>
    <t>NP_005349_S276s _1_1_276_276</t>
  </si>
  <si>
    <t>WHIM07_9_13_27_IR_P_BI_20140422_H-PM_f06.28087.28087.2</t>
  </si>
  <si>
    <t>EGFEsDTDSEFTFK</t>
  </si>
  <si>
    <t>EGFES(0.99)DT(0.0)DS(0.0)EFT(0.0)FK</t>
  </si>
  <si>
    <t>NP_005349_S1259s _1_1_1259_1259</t>
  </si>
  <si>
    <t>WHIM02corr_18_14_20_IR_P_BI_20131220_H-PM_f07.3653.3653.2</t>
  </si>
  <si>
    <t>SHsPSASQSGSQLR</t>
  </si>
  <si>
    <t>S(0.0)HS(0.99)PS(0.0)AS(0.0)QS(0.0)GS(0.0)QLR</t>
  </si>
  <si>
    <t>NP_005349_T579t _1_1_579_579</t>
  </si>
  <si>
    <t>WHIM07_9_13_27_IR_P_BI_20140422_H-PM_f10.22083.22083.3</t>
  </si>
  <si>
    <t>LTSVVtPRPFGSQTR</t>
  </si>
  <si>
    <t>LT(0.0)S(0.0)VVT(0.99)PRPFGS(0.0)QT(0.0)R</t>
  </si>
  <si>
    <t>NP_005349_T714t _1_1_714_714</t>
  </si>
  <si>
    <t>WHIM08_17_43_35_IR_P_BI_20140423_H-PM_f07.14891.14891.2</t>
  </si>
  <si>
    <t>ISINQtPGK</t>
  </si>
  <si>
    <t>IS(0.0)INQT(0.99)PGK</t>
  </si>
  <si>
    <t>NP_005349_S1089s _1_1_1089_1089</t>
  </si>
  <si>
    <t>WHIM09_37_47_26_IR_P_BI_20140801_H-PM_f05.13568.13568.2</t>
  </si>
  <si>
    <t>sTTELDDYSTNK</t>
  </si>
  <si>
    <t>S(0.99)T(0.0)T(0.0)ELDDY(0.0)S(0.0)T(0.0)NK</t>
  </si>
  <si>
    <t>NP_005349_S417s _1_1_417_417</t>
  </si>
  <si>
    <t>WHIM07_9_13_27_IR_P_BI_20140422_H-PM_f07.14098.14243.2</t>
  </si>
  <si>
    <t>sYTSDLQK</t>
  </si>
  <si>
    <t>S(0.99)Y(0.0)T(0.0)S(0.0)DLQK</t>
  </si>
  <si>
    <t>NP_005349_S654sS657s_2_1_654_657</t>
  </si>
  <si>
    <t>WHIM01corr_2_8_21_IR_P_BI_20131220_H-PM_f05.31028.31028.2</t>
  </si>
  <si>
    <t xml:space="preserve">S654s S657s </t>
  </si>
  <si>
    <t>LPsPTsPFSSLSQDQAATSK</t>
  </si>
  <si>
    <t>LPS(0.99)PT(0.50)S(0.50)PFS(0.0)S(0.0)LS(0.0)QDQAAT(0.0)S(0.0)K</t>
  </si>
  <si>
    <t>NP_005349_S1157s _1_1_1157_1157</t>
  </si>
  <si>
    <t>WHIM07_9_13_27_IR_P_BI_20140422_H-PM_f03.22789.22789.3</t>
  </si>
  <si>
    <t>sASVNKEPVSLPGIMR</t>
  </si>
  <si>
    <t>S(0.99)AS(0.0)VNKEPVS(0.0)LPGIMR</t>
  </si>
  <si>
    <t>NP_005349_S1252s _1_0_1249_1252</t>
  </si>
  <si>
    <t>WHIM07_9_13_27_IR_P_BI_20140422_H-PM_f08.8341.8341.2</t>
  </si>
  <si>
    <t>TSTTGVATTQsPTPR</t>
  </si>
  <si>
    <t>T(0.0)S(0.0)T(0.0)T(0.0)GVAT(0.33)T(0.33)QS(0.33)PT(0.0)PR</t>
  </si>
  <si>
    <t>NP_005349_S262s _1_0_262_263</t>
  </si>
  <si>
    <t>WHIM06_13_TaxIR_HumIR_WhimIR_P_BI_20140124_H-PM_f03.18852.18852.3</t>
  </si>
  <si>
    <t>SLTSCsSDITLR</t>
  </si>
  <si>
    <t>S(0.0)LT(0.0)S(0.0)CS(0.50)S(0.50)DIT(0.0)LR</t>
  </si>
  <si>
    <t>NP_005349_S660s _1_0_656_661</t>
  </si>
  <si>
    <t>WHIM08_17_43_35_IR_P_BI_20140423_H-PM_f08.28152.28317.4</t>
  </si>
  <si>
    <t>EVAATEEDVTRLPSPTSPFsSLSQDQAATSK</t>
  </si>
  <si>
    <t>EVAAT(0.0)EEDVT(0.0)RLPS(0.0)PT(0.25)S(0.25)PFS(0.25)S(0.25)LS(0.0)QDQAAT(0.0)S(0.0)K</t>
  </si>
  <si>
    <t>NP_005349_S1066s _1_1_1066_1066</t>
  </si>
  <si>
    <t>WHIM07_9_13_27_IR_P_BI_20140422_H-PM_f05.24110.24110.4</t>
  </si>
  <si>
    <t>RPVDsYDIPKTEEASSGFLPGDR</t>
  </si>
  <si>
    <t>RPVDS(0.99)Y(0.0)DIPKT(0.0)EEAS(0.0)S(0.0)GFLPGDR</t>
  </si>
  <si>
    <t>NP_005349_S1182s _1_1_1182_1182</t>
  </si>
  <si>
    <t>WHIM04_25_24_46_IR_P_BI_20140115_H-PM_f04.12205.12205.3</t>
  </si>
  <si>
    <t>RGESLDNLDsPR</t>
  </si>
  <si>
    <t>RGES(0.0)LDNLDS(0.99)PR</t>
  </si>
  <si>
    <t>NP_005349_S300s _1_1_300_300</t>
  </si>
  <si>
    <t>WHIM09_37_47_26_IR_P_BI_20140801_H-PM_f12.9090.9090.2</t>
  </si>
  <si>
    <t>RIsAVEPK</t>
  </si>
  <si>
    <t>RIS(1.0)AVEPK</t>
  </si>
  <si>
    <t>NP_005349_S1320s _1_0_1319_1320</t>
  </si>
  <si>
    <t>WHIM06_13_TaxIR_HumIR_WhimIR_P_BI_20140124_H-PM_f06.14994.14994.3</t>
  </si>
  <si>
    <t>CVACECDLGGSsSGAEVR</t>
  </si>
  <si>
    <t>CVACECDLGGS(0.50)S(0.50)S(0.0)GAEVR</t>
  </si>
  <si>
    <t>NP_005349_T1198t _1_1_1198_1198</t>
  </si>
  <si>
    <t>WHIM08_17_43_35_IR_P_BI_20140423_H-PM_f06.32045.32165.4</t>
  </si>
  <si>
    <t xml:space="preserve">T1198t </t>
  </si>
  <si>
    <t>QPPWLNQPtGFYASSSVQDFSRPPPQLVSTSNR</t>
  </si>
  <si>
    <t>QPPWLNQPT(0.99)GFY(0.0)AS(0.0)S(0.0)S(0.0)VQDFS(0.0)RPPPQLVS(0.0)T(0.0)S(0.0)NR</t>
  </si>
  <si>
    <t>NP_005349_S345s _1_1_345_345</t>
  </si>
  <si>
    <t>WHIM09_37_47_26_IR_P_BI_20140801_H-PM_f06.25193.25193.3</t>
  </si>
  <si>
    <t>SWAsPVYTEADGTFSR</t>
  </si>
  <si>
    <t>S(0.0)WAS(0.99)PVY(0.0)T(0.0)EADGT(0.0)FS(0.0)R</t>
  </si>
  <si>
    <t>NP_005349_S372s _1_1_372_372</t>
  </si>
  <si>
    <t>WHIM07_9_13_27_IR_P_BI_20140422_H-PM_f09.21063.21063.2</t>
  </si>
  <si>
    <t>SMsDVSAEDVQNLR</t>
  </si>
  <si>
    <t>S(0.0)MS(0.99)DVS(0.0)AEDVQNLR</t>
  </si>
  <si>
    <t>NP_005349_S322s _1_1_322_322</t>
  </si>
  <si>
    <t>WHIM07_9_13_27_IR_P_BI_20140422_H-PM_f01.16819.16819.3</t>
  </si>
  <si>
    <t>QPsYVPAPLRK</t>
  </si>
  <si>
    <t>QPS(0.99)Y(0.0)VPAPLRK</t>
  </si>
  <si>
    <t>NP_005349_T677t _1_0_676_678</t>
  </si>
  <si>
    <t>WHIM02corr_18_14_20_IR_P_BI_20131220_H-PM_f05.30370.30370.3</t>
  </si>
  <si>
    <t>ATLSStSGLDLMSESGEGEISPQR</t>
  </si>
  <si>
    <t>AT(0.0)LS(0.0)S(0.33)T(0.33)S(0.33)GLDLMS(0.0)ES(0.0)GEGEIS(0.0)PQR</t>
  </si>
  <si>
    <t>NP_005349_S1176sS1182s_2_2_1176_1182</t>
  </si>
  <si>
    <t>WHIM03_30_16_6_IR_P_BI_20140114_H-PM_fA.11196.11196.3</t>
  </si>
  <si>
    <t xml:space="preserve">S1176s S1182s </t>
  </si>
  <si>
    <t>RGEsLDNLDsPR</t>
  </si>
  <si>
    <t>RGES(1.0)LDNLDS(1.0)PR</t>
  </si>
  <si>
    <t>NP_005349_S257s _1_1_257_257</t>
  </si>
  <si>
    <t>WHIM09_37_47_26_IR_P_BI_20140801_H-PM_f04.19446.19446.2</t>
  </si>
  <si>
    <t>sLTSCSSDITLR</t>
  </si>
  <si>
    <t>S(0.99)LT(0.0)S(0.0)CS(0.0)S(0.0)DIT(0.0)LR</t>
  </si>
  <si>
    <t>NP_005349_T579t _1_0_575_579</t>
  </si>
  <si>
    <t>WHIM01corr_2_8_21_IR_P_BI_20131220_H-PM_f01.22355.22355.3</t>
  </si>
  <si>
    <t>LT(0.33)S(0.33)VVT(0.33)PRPFGS(0.0)QT(0.0)R</t>
  </si>
  <si>
    <t>NP_005349_S1205s _1_0_1203_1205</t>
  </si>
  <si>
    <t>WHIM09_37_47_26_IR_P_BI_20140801_H-PM_f09.29695.29695.4</t>
  </si>
  <si>
    <t>QPPWLNQPTGFYASSsVQDFSRPPPQLVSTSNR</t>
  </si>
  <si>
    <t>QPPWLNQPT(0.0)GFY(0.0)AS(0.33)S(0.33)S(0.33)VQDFS(0.0)RPPPQLVS(0.0)T(0.0)S(0.0)NR</t>
  </si>
  <si>
    <t>NP_005349_S1159s _1_1_1159_1159</t>
  </si>
  <si>
    <t>WHIM03_30_16_6_IR_P_BI_20140114_H-PM_f06.26747.26747.3</t>
  </si>
  <si>
    <t>SAsVNKEPVSLPGIMR</t>
  </si>
  <si>
    <t>S(0.0)AS(0.99)VNKEPVS(0.0)LPGIMR</t>
  </si>
  <si>
    <t>NP_005349_S531sS539s_2_1_531_539</t>
  </si>
  <si>
    <t>WHIM07_9_13_27_IR_P_BI_20140422_H-PM_f07.30938.30938.3</t>
  </si>
  <si>
    <t xml:space="preserve">S531s S539s </t>
  </si>
  <si>
    <t>VTTEIQLPsQSPVEEQsPASLSSLR</t>
  </si>
  <si>
    <t>VT(0.0)T(0.0)EIQLPS(0.50)QS(0.50)PVEEQS(0.99)PAS(0.0)LS(0.0)S(0.0)LR</t>
  </si>
  <si>
    <t>NP_005349_T278tS280s_2_1_276_280</t>
  </si>
  <si>
    <t>WHIM09_37_47_26_IR_P_BI_20140801_H-PM_f05.26511.26627.3</t>
  </si>
  <si>
    <t xml:space="preserve">T278t S280s </t>
  </si>
  <si>
    <t>EGFESDtDsEFTFK</t>
  </si>
  <si>
    <t>EGFES(0.50)DT(0.50)DS(0.99)EFT(0.0)FK</t>
  </si>
  <si>
    <t>NP_005349_S961s _1_1_961_961</t>
  </si>
  <si>
    <t>WHIM09_37_47_26_IR_P_BI_20140801_H-PM_f04.28959.28959.3</t>
  </si>
  <si>
    <t>EPsLATWEATWSEGSK</t>
  </si>
  <si>
    <t>EPS(0.99)LAT(0.0)WEAT(0.0)WS(0.0)EGS(0.0)K</t>
  </si>
  <si>
    <t>NP_005349_S1231s _1_0_1229_1231</t>
  </si>
  <si>
    <t>WHIM06_13_TaxIR_HumIR_WhimIR_P_BI_20140124_H-PM_f12.11180.11333.3</t>
  </si>
  <si>
    <t>NPSSsVPPPSAGSVK</t>
  </si>
  <si>
    <t>NPS(0.33)S(0.33)S(0.33)VPPPS(0.0)AGS(0.0)VK</t>
  </si>
  <si>
    <t>NP_005349_S684sS692s_2_1_684_692</t>
  </si>
  <si>
    <t>WHIM03_30_16_6_IR_P_BI_20140114_H-PM_f12.25677.25677.3</t>
  </si>
  <si>
    <t xml:space="preserve">S684s S692s </t>
  </si>
  <si>
    <t>ATLSSTSGLDLMsESGEGEIsPQR</t>
  </si>
  <si>
    <t>AT(0.0)LS(0.0)S(0.0)T(0.0)S(0.0)GLDLMS(0.50)ES(0.50)GEGEIS(0.99)PQR</t>
  </si>
  <si>
    <t>NP_005349_S1157sS1159s_2_2_1157_1159</t>
  </si>
  <si>
    <t>WHIM07_9_13_27_IR_P_BI_20140422_H-PM_f09.26628.26628.3</t>
  </si>
  <si>
    <t xml:space="preserve">S1157s S1159s </t>
  </si>
  <si>
    <t>sAsVNKEPVSLPGIMR</t>
  </si>
  <si>
    <t>S(0.99)AS(0.99)VNKEPVS(0.0)LPGIMR</t>
  </si>
  <si>
    <t>NP_005349_S1263s _1_0_1263_1267</t>
  </si>
  <si>
    <t>WHIM01corr_2_8_21_IR_P_BI_20131220_H-PM_f07.4017.4017.3</t>
  </si>
  <si>
    <t>SHSPSAsQSGSQLR</t>
  </si>
  <si>
    <t>S(0.0)HS(0.0)PS(0.0)AS(0.33)QS(0.33)GS(0.33)QLR</t>
  </si>
  <si>
    <t>NP_005349|NP_056667</t>
  </si>
  <si>
    <t>NP_005349_S246sS249s_2_2_246_249</t>
  </si>
  <si>
    <t>WHIM09_37_47_26_IR_P_BI_20140801_H-PM_f04.20803.20803.3</t>
  </si>
  <si>
    <t>REDsFEsLDSLGSR</t>
  </si>
  <si>
    <t>REDS(0.99)FES(0.99)LDS(0.0)LGS(0.0)R</t>
  </si>
  <si>
    <t>NP_005349_S539s _1_1_539_539</t>
  </si>
  <si>
    <t>WHIM08_17_43_35_IR_P_BI_20140423_H-PM_f01.28950.28950.3</t>
  </si>
  <si>
    <t>VTTEIQLPSQSPVEEQsPASLSSLR</t>
  </si>
  <si>
    <t>VT(0.0)T(0.0)EIQLPS(0.0)QS(0.0)PVEEQS(0.99)PAS(0.0)LS(0.0)S(0.0)LR</t>
  </si>
  <si>
    <t>NP_005349_T587t _1_0_585_587</t>
  </si>
  <si>
    <t>WHIM04_25_24_46_IR_P_BI_20140115_H-PM_f05.25449.25449.3</t>
  </si>
  <si>
    <t>LTSVVTPRPFGSQtR</t>
  </si>
  <si>
    <t>LT(0.0)S(0.0)VVT(0.0)PRPFGS(0.50)QT(0.50)R</t>
  </si>
  <si>
    <t>NP_005349_S1151s _1_1_1151_1151</t>
  </si>
  <si>
    <t>WHIM03_30_16_6_IR_P_BI_20140114_H-PM_f11.15594.15594.3</t>
  </si>
  <si>
    <t>TPLHNDNsWIR</t>
  </si>
  <si>
    <t>T(0.0)PLHNDNS(0.99)WIR</t>
  </si>
  <si>
    <t>NP_005349_S970s _1_0_968_973</t>
  </si>
  <si>
    <t>WHIM02corr_18_14_20_IR_P_BI_20131220_H-PM_f07.31872.31872.3</t>
  </si>
  <si>
    <t>EPSLATWEATWsEGSK</t>
  </si>
  <si>
    <t>EPS(0.0)LAT(0.0)WEAT(0.33)WS(0.33)EGS(0.33)K</t>
  </si>
  <si>
    <t>NP_005349_S221s _1_1_221_221</t>
  </si>
  <si>
    <t>WHIM03_30_16_6_IR_P_BI_20140114_H-PM_f01.19018.19018.3</t>
  </si>
  <si>
    <t>SGRDsGYGDIWCPER</t>
  </si>
  <si>
    <t>S(0.0)GRDS(0.99)GY(0.0)GDIWCPER</t>
  </si>
  <si>
    <t>NP_005349_Y185y _1_0_185_186</t>
  </si>
  <si>
    <t>WHIM09_37_47_26_IR_P_BI_20140801_H-PM_f01.17038.17038.3</t>
  </si>
  <si>
    <t xml:space="preserve">Y185y </t>
  </si>
  <si>
    <t>AQSNPyYNGPHLNLK</t>
  </si>
  <si>
    <t>AQS(0.0)NPY(0.50)Y(0.50)NGPHLNLK</t>
  </si>
  <si>
    <t>NP_005349_S370sS372s_2_2_370_372</t>
  </si>
  <si>
    <t>WHIM09_37_47_26_IR_P_BI_20140801_H-PM_f05.21546.21546.3</t>
  </si>
  <si>
    <t xml:space="preserve">S370s S372s </t>
  </si>
  <si>
    <t>sMsDVSAEDVQNLR</t>
  </si>
  <si>
    <t>S(0.99)MS(0.99)DVS(0.0)AEDVQNLR</t>
  </si>
  <si>
    <t>NP_036266_S555s _1_1_555_555</t>
  </si>
  <si>
    <t>LMOD1</t>
  </si>
  <si>
    <t>WHIM07_9_13_27_IR_P_BI_20140422_H-PM_f07.6732.6732.2</t>
  </si>
  <si>
    <t>NSLsPATQR</t>
  </si>
  <si>
    <t>NS(0.0)LS(0.99)PAT(0.0)QR</t>
  </si>
  <si>
    <t>NP_036266</t>
  </si>
  <si>
    <t>NP_036266|NP_444336</t>
  </si>
  <si>
    <t>NP_036266_S119s _1_1_119_119</t>
  </si>
  <si>
    <t>WHIM09_37_47_26_IR_P_BI_20140801_H-PM_f05.3880.3880.3</t>
  </si>
  <si>
    <t>RDsDLGKEPK</t>
  </si>
  <si>
    <t>RDS(1.0)DLGKEPK</t>
  </si>
  <si>
    <t>NP_036266_S12s _1_1_12_12</t>
  </si>
  <si>
    <t>WHIM09_37_47_26_IR_P_BI_20140801_H-PM_f12.33561.33561.3</t>
  </si>
  <si>
    <t>QVsEDPDIDSLLETLSPEEMEELEK</t>
  </si>
  <si>
    <t>QVS(0.99)EDPDIDS(0.0)LLET(0.0)LS(0.0)PEEMEELEK</t>
  </si>
  <si>
    <t>NP_036266_S520s _1_1_520_520</t>
  </si>
  <si>
    <t>WHIM09_37_47_26_IR_P_BI_20140801_H-PM_f12.5839.5839.3</t>
  </si>
  <si>
    <t>PSPQPSPKPsPK</t>
  </si>
  <si>
    <t>PS(0.0)PQPS(0.0)PKPS(0.99)PK</t>
  </si>
  <si>
    <t>NP_055731_S1107s _1_1_1107_1107</t>
  </si>
  <si>
    <t>LMTK2</t>
  </si>
  <si>
    <t>WHIM09_37_47_26_IR_P_BI_20140801_H-PM_f03.13240.13240.2</t>
  </si>
  <si>
    <t>DSAYFsDNDSEPEK</t>
  </si>
  <si>
    <t>DS(0.0)AY(0.0)FS(0.99)DNDS(0.0)EPEK</t>
  </si>
  <si>
    <t xml:space="preserve"> 166,096 </t>
  </si>
  <si>
    <t>NP_055731</t>
  </si>
  <si>
    <t>NP_055731_S1397s _1_0_1395_1397</t>
  </si>
  <si>
    <t>WHIM09_37_47_26_IR_P_BI_20140801_H-PM_f07.23695.23695.3</t>
  </si>
  <si>
    <t>ELGPCGGEACGPDLSGPAPASGsPYLSR</t>
  </si>
  <si>
    <t>ELGPCGGEACGPDLS(0.0)GPAPAS(0.50)GS(0.50)PY(0.0)LS(0.0)R</t>
  </si>
  <si>
    <t>NP_055731_S1450s _1_1_1450_1450</t>
  </si>
  <si>
    <t>WHIM01corr_2_8_21_IR_P_BI_20131220_H-PM_f08.19367.19367.2</t>
  </si>
  <si>
    <t xml:space="preserve">S1450s </t>
  </si>
  <si>
    <t>YFsPPPPAR</t>
  </si>
  <si>
    <t>Y(0.0)FS(0.99)PPPPAR</t>
  </si>
  <si>
    <t>NP_055731|NP_001074578</t>
  </si>
  <si>
    <t>NP_055731_S601s _1_0_600_602</t>
  </si>
  <si>
    <t>WHIM07_9_13_27_IR_P_BI_20140422_H-PM_f06.27561.27561.3</t>
  </si>
  <si>
    <t>SVELEESsTDEDFFQSSTDPK</t>
  </si>
  <si>
    <t>S(0.0)VELEES(0.33)S(0.33)T(0.33)DEDFFQS(0.0)S(0.0)T(0.0)DPK</t>
  </si>
  <si>
    <t>NP_055731_S886s _1_1_886_886</t>
  </si>
  <si>
    <t>WHIM04_25_24_46_IR_P_BI_20140115_H-PM_fA.9081.9081.3</t>
  </si>
  <si>
    <t>SQDsPGESEETLR</t>
  </si>
  <si>
    <t>S(0.0)QDS(0.99)PGES(0.0)EET(0.0)LR</t>
  </si>
  <si>
    <t>NP_055731_S601sT602t_2_0_600_602</t>
  </si>
  <si>
    <t>WHIM02corr_18_14_20_IR_P_BI_20131220_H-PM_f05.30566.30566.3</t>
  </si>
  <si>
    <t xml:space="preserve">S601s T602t </t>
  </si>
  <si>
    <t>SVELEESstDEDFFQSSTDPK</t>
  </si>
  <si>
    <t>NP_055731_S1171s _1_0_1171_1172</t>
  </si>
  <si>
    <t>WHIM09_37_47_26_IR_P_BI_20140801_H-PM_f02.20542.20542.3</t>
  </si>
  <si>
    <t>SQPDESCLSALHNsSDLELR</t>
  </si>
  <si>
    <t>S(0.0)QPDES(0.0)CLS(0.0)ALHNS(0.50)S(0.50)DLELR</t>
  </si>
  <si>
    <t>NP_055731_S901s _1_1_901_901</t>
  </si>
  <si>
    <t>WHIM02corr_18_14_20_IR_P_BI_20131220_H-PM_f01.31655.31655.3</t>
  </si>
  <si>
    <t>LTESDsVLADDILASR</t>
  </si>
  <si>
    <t>LT(0.0)ES(0.0)DS(0.99)VLADDILAS(0.0)R</t>
  </si>
  <si>
    <t>NP_055731_S1307sS1308sT1314t_3_0_1307_1314</t>
  </si>
  <si>
    <t>WHIM09_37_47_26_IR_P_BI_20140801_H-PM_f05.30919.30919.4</t>
  </si>
  <si>
    <t xml:space="preserve">S1307s S1308s T1314t </t>
  </si>
  <si>
    <t>AFNLHSLssESEDEtEHPVPIILSNEDGR</t>
  </si>
  <si>
    <t>AFNLHS(0.0)LS(0.25)S(0.25)ES(0.25)EDET(0.25)EHPVPIILS(0.0)NEDGR</t>
  </si>
  <si>
    <t>NP_055731_T1314t _1_0_1307_1314</t>
  </si>
  <si>
    <t>WHIM02corr_18_14_20_IR_P_BI_20131220_H-PM_f01.28393.28393.4</t>
  </si>
  <si>
    <t>AFNLHSLSSESEDEtEHPVPIILSNEDGR</t>
  </si>
  <si>
    <t>NP_055731_S630s _1_1_630_630</t>
  </si>
  <si>
    <t>WHIM07_9_13_27_IR_P_BI_20140422_H-PM_f09.29696.29696.5</t>
  </si>
  <si>
    <t>DSSLPGDLHVTSGPEsPFNNIFNDVDKSEDLPSHQK</t>
  </si>
  <si>
    <t>DS(0.0)S(0.0)LPGDLHVT(0.0)S(0.0)GPES(0.99)PFNNIFNDVDKS(0.0)EDLPS(0.0)HQK</t>
  </si>
  <si>
    <t>NP_055731_S559s _1_0_559_561</t>
  </si>
  <si>
    <t>WHIM09_37_47_26_IR_P_BI_20140801_H-PM_f08.31664.31664.3</t>
  </si>
  <si>
    <t>sGSNLELDYPPALLTTDMDNPER</t>
  </si>
  <si>
    <t>S(0.50)GS(0.50)NLELDY(0.0)PPALLT(0.0)T(0.0)DMDNPER</t>
  </si>
  <si>
    <t>NP_055731_S617s _1_0_616_617</t>
  </si>
  <si>
    <t>WHIM08_17_43_35_IR_P_BI_20140423_H-PM_f11.31777.31777.4</t>
  </si>
  <si>
    <t>DSsLPGDLHVTSGPESPFNNIFNDVDK</t>
  </si>
  <si>
    <t>DS(0.50)S(0.50)LPGDLHVT(0.0)S(0.0)GPES(0.0)PFNNIFNDVDK</t>
  </si>
  <si>
    <t>NP_055731_S883s _1_1_883_883</t>
  </si>
  <si>
    <t>WHIM09_37_47_26_IR_P_BI_20140801_H-PM_f05.9076.9076.3</t>
  </si>
  <si>
    <t>THSLDNRsQDSPGESEETLR</t>
  </si>
  <si>
    <t>T(0.0)HS(0.0)LDNRS(0.99)QDS(0.0)PGES(0.0)EET(0.0)LR</t>
  </si>
  <si>
    <t>NP_055731_S883sS886s_2_2_883_886</t>
  </si>
  <si>
    <t>WHIM08_17_43_35_IR_P_BI_20140423_H-PM_f03.10462.10462.3</t>
  </si>
  <si>
    <t xml:space="preserve">S883s S886s </t>
  </si>
  <si>
    <t>THSLDNRsQDsPGESEETLR</t>
  </si>
  <si>
    <t>T(0.0)HS(0.0)LDNRS(0.99)QDS(0.99)PGES(0.0)EET(0.0)LR</t>
  </si>
  <si>
    <t>NP_055731_T668t _1_0_668_672</t>
  </si>
  <si>
    <t>WHIM01corr_2_8_21_IR_P_BI_20131220_H-PM_f07.37860.37860.4</t>
  </si>
  <si>
    <t>IFDLMELNGVQADFKPAtLSSSLDNPK</t>
  </si>
  <si>
    <t>IFDLMELNGVQADFKPAT(0.25)LS(0.25)S(0.25)S(0.25)LDNPK</t>
  </si>
  <si>
    <t>NP_055731_S1496s _1_1_1496_1496</t>
  </si>
  <si>
    <t>WHIM07_9_13_27_IR_P_BI_20140422_H-PM_f05.35819.35819.4</t>
  </si>
  <si>
    <t>FSISPANIASFSLTHLTDSDIEQGGsSEDGEKD</t>
  </si>
  <si>
    <t>FS(0.0)IS(0.0)PANIAS(0.0)FS(0.0)LT(0.0)HLT(0.0)DS(0.0)DIEQGGS(0.99)S(0.0)EDGEKD</t>
  </si>
  <si>
    <t>NP_055731_T1410t _1_0_1408_1410</t>
  </si>
  <si>
    <t>WHIM02corr_18_14_20_IR_P_BI_20131220_H-PM_f04.36192.36192.4</t>
  </si>
  <si>
    <t xml:space="preserve">T1410t </t>
  </si>
  <si>
    <t>CINSESStDEEGGGFEWDDDFSPDPFMSK</t>
  </si>
  <si>
    <t>CINS(0.0)ES(0.33)S(0.33)T(0.33)DEEGGGFEWDDDFS(0.0)PDPFMS(0.0)K</t>
  </si>
  <si>
    <t>NP_055731_S1111s _1_1_1111_1111</t>
  </si>
  <si>
    <t>WHIM09_37_47_26_IR_P_BI_20140801_H-PM_f04.14480.14480.3</t>
  </si>
  <si>
    <t>DSAYFSDNDsEPEK</t>
  </si>
  <si>
    <t>DS(0.0)AY(0.0)FS(0.0)DNDS(0.99)EPEK</t>
  </si>
  <si>
    <t>NP_001167617_S209s _1_1_209_209</t>
  </si>
  <si>
    <t>LMX1B</t>
  </si>
  <si>
    <t>WHIM07_9_13_27_IR_P_BI_20140422_H-PM_f04.2446.2446.4</t>
  </si>
  <si>
    <t>GQGSQSKGsGDDGKDPR</t>
  </si>
  <si>
    <t>GQGS(0.0)QS(0.0)KGS(0.99)GDDGKDPR</t>
  </si>
  <si>
    <t xml:space="preserve"> 46,277 </t>
  </si>
  <si>
    <t>NP_001167617</t>
  </si>
  <si>
    <t>NP_001167618|NP_002307|NP_034855|NP_001167617</t>
  </si>
  <si>
    <t>NP_001078920_S48s _1_0_47_48</t>
  </si>
  <si>
    <t>LNP1</t>
  </si>
  <si>
    <t>WHIM07_9_13_27_IR_P_BI_20140422_H-PM_f12.25531.25531.3</t>
  </si>
  <si>
    <t>KTsLPCPLPVLPR</t>
  </si>
  <si>
    <t>KT(0.50)S(0.50)LPCPLPVLPR</t>
  </si>
  <si>
    <t xml:space="preserve"> 21,606 </t>
  </si>
  <si>
    <t>NP_001078920</t>
  </si>
  <si>
    <t>NP_005566_S51s _1_1_51_51</t>
  </si>
  <si>
    <t>LNPEP</t>
  </si>
  <si>
    <t>WHIM08_17_43_35_IR_P_BI_20140423_H-PM_f05.32945.32945.5</t>
  </si>
  <si>
    <t>NMIENSMFEEEPDVVDLAKEPCLHPLEPDEVEYEPRGsR</t>
  </si>
  <si>
    <t>NMIENS(0.0)MFEEEPDVVDLAKEPCLHPLEPDEVEY(0.0)EPRGS(0.99)R</t>
  </si>
  <si>
    <t xml:space="preserve"> 117,860 </t>
  </si>
  <si>
    <t>NP_005566</t>
  </si>
  <si>
    <t>NP_005566|NP_766415</t>
  </si>
  <si>
    <t>NP_005566_S91s _1_1_91_91</t>
  </si>
  <si>
    <t>WHIM09_37_47_26_IR_P_BI_20140801_H-PM_f01.4605.4605.3</t>
  </si>
  <si>
    <t>SSGLRNsATGYR</t>
  </si>
  <si>
    <t>S(0.0)S(0.0)GLRNS(0.99)AT(0.0)GY(0.0)R</t>
  </si>
  <si>
    <t>NP_005566|NP_787116</t>
  </si>
  <si>
    <t>NP_005566_S80s _1_1_80_80</t>
  </si>
  <si>
    <t>WHIM08_17_43_35_IR_P_BI_20140423_H-PM_f08.32126.32126.2</t>
  </si>
  <si>
    <t>LLGMsFMNR</t>
  </si>
  <si>
    <t>LLGMS(1.0)FMNR</t>
  </si>
  <si>
    <t>NP_005566|NP_787116|NP_766415</t>
  </si>
  <si>
    <t>NP_005566_S19s _1_1_19_19</t>
  </si>
  <si>
    <t>WHIM08_17_43_35_IR_P_BI_20140423_H-PM_f11.31323.31323.3</t>
  </si>
  <si>
    <t>NMIENsMFEEEPDVVDLAK</t>
  </si>
  <si>
    <t>NMIENS(1.0)MFEEEPDVVDLAK</t>
  </si>
  <si>
    <t>NP_001119800_S236s _1_1_236_236</t>
  </si>
  <si>
    <t>LNX1</t>
  </si>
  <si>
    <t>WHIM03_30_16_6_IR_P_BI_20140114_H-PM_f06.3321.3321.3</t>
  </si>
  <si>
    <t>sGSAVANHADQGR</t>
  </si>
  <si>
    <t>S(0.99)GS(0.0)AVANHADQGR</t>
  </si>
  <si>
    <t xml:space="preserve"> 81,939 </t>
  </si>
  <si>
    <t>NP_001119800</t>
  </si>
  <si>
    <t>NP_001119800|NP_116011</t>
  </si>
  <si>
    <t>NP_001119800_T493t _1_0_491_493</t>
  </si>
  <si>
    <t>WHIM08_17_43_35_IR_P_BI_20140423_H-PM_f05.9865.9865.5</t>
  </si>
  <si>
    <t xml:space="preserve">T493t </t>
  </si>
  <si>
    <t>SNtPKPLHPTITCHEK</t>
  </si>
  <si>
    <t>S(0.50)NT(0.50)PKPLHPT(0.0)IT(0.0)CHEK</t>
  </si>
  <si>
    <t>NP_001119800_S484s _1_0_479_484</t>
  </si>
  <si>
    <t>WHIM07_9_13_27_IR_P_BI_20140422_H-PM_f12.29814.29814.3</t>
  </si>
  <si>
    <t>SPDIFQEAGWNSNGSWsPGPGER</t>
  </si>
  <si>
    <t>S(0.0)PDIFQEAGWNS(0.33)NGS(0.33)WS(0.33)PGPGER</t>
  </si>
  <si>
    <t>NP_001119800_S441s _1_1_441_441</t>
  </si>
  <si>
    <t>WHIM08_17_43_35_IR_P_BI_20140423_H-PM_f05.23824.23824.3</t>
  </si>
  <si>
    <t>YGsPESAAHLIQASER</t>
  </si>
  <si>
    <t>Y(0.0)GS(0.99)PES(0.0)AAHLIQAS(0.0)ER</t>
  </si>
  <si>
    <t>NP_001119800_S468s _1_1_468_468</t>
  </si>
  <si>
    <t>WHIM08_17_43_35_IR_P_BI_20140423_H-PM_f12.25223.25223.3</t>
  </si>
  <si>
    <t>QRsPDIFQEAGWNSNGSWSPGPGER</t>
  </si>
  <si>
    <t>QRS(0.99)PDIFQEAGWNS(0.0)NGS(0.0)WS(0.0)PGPGER</t>
  </si>
  <si>
    <t>NP_001119800_S468sS482s_2_0_479_484</t>
  </si>
  <si>
    <t>WHIM04_25_24_46_IR_P_BI_20140115_H-PM_f06.30734.30734.3</t>
  </si>
  <si>
    <t xml:space="preserve">S468s S482s </t>
  </si>
  <si>
    <t>QRsPDIFQEAGWNSNGsWSPGPGER</t>
  </si>
  <si>
    <t>QRS(0.0)PDIFQEAGWNS(0.33)NGS(0.33)WS(0.33)PGPGER</t>
  </si>
  <si>
    <t>NP_001177901_S70s _1_1_70_70</t>
  </si>
  <si>
    <t>LOC100127983</t>
  </si>
  <si>
    <t>WHIM04_25_24_46_IR_P_BI_20140115_H-PM_f11.18518.18518.4</t>
  </si>
  <si>
    <t>TNGMQAFSQGLNEQQQQQsPVKK</t>
  </si>
  <si>
    <t>T(0.0)NGMQAFS(0.0)QGLNEQQQQQS(0.99)PVKK</t>
  </si>
  <si>
    <t xml:space="preserve"> 13,600 </t>
  </si>
  <si>
    <t>NP_001177901</t>
  </si>
  <si>
    <t>NP_001229830_S105s _1_1_105_105</t>
  </si>
  <si>
    <t>LOC100131094</t>
  </si>
  <si>
    <t>WHIM03_30_16_6_IR_P_BI_20140114_H-PM_f12.15224.15224.3</t>
  </si>
  <si>
    <t>sAHHAPPLPIRGR</t>
  </si>
  <si>
    <t>S(1.0)AHHAPPLPIRGR</t>
  </si>
  <si>
    <t xml:space="preserve"> 23,289 </t>
  </si>
  <si>
    <t>NP_001229830</t>
  </si>
  <si>
    <t>XP_003846661_S918s _1_1_918_918</t>
  </si>
  <si>
    <t>LOC100652741</t>
  </si>
  <si>
    <t>WHIM08_17_43_35_IR_P_BI_20140423_H-PM_f10.33248.33248.3</t>
  </si>
  <si>
    <t>QPsPLLLLPPPAGLTSDPGPSVR</t>
  </si>
  <si>
    <t>QPS(0.99)PLLLLPPPAGLT(0.0)S(0.0)DPGPS(0.0)VR</t>
  </si>
  <si>
    <t xml:space="preserve"> 126,580 </t>
  </si>
  <si>
    <t>XP_003846661</t>
  </si>
  <si>
    <t>XP_003846661_S848s _1_1_848_848</t>
  </si>
  <si>
    <t>WHIM09_37_47_26_IR_P_BI_20140801_H-PM_f03.31918.31918.3</t>
  </si>
  <si>
    <t>HSSGILPTFQTNLTFTVPIsPGR</t>
  </si>
  <si>
    <t>HS(0.0)S(0.0)GILPT(0.0)FQT(0.0)NLT(0.0)FT(0.0)VPIS(0.99)PGR</t>
  </si>
  <si>
    <t>XP_003846661_S439s _1_0_439_444</t>
  </si>
  <si>
    <t>WHIM09_37_47_26_IR_P_BI_20140801_H-PM_f04.27038.27038.5</t>
  </si>
  <si>
    <t>VRLsPGPSSQPGLPGSLPQPPQPLHREPEEAVWVAR</t>
  </si>
  <si>
    <t>VRLS(0.33)PGPS(0.33)S(0.33)QPGLPGS(0.0)LPQPPQPLHREPEEAVWVAR</t>
  </si>
  <si>
    <t>XP_003846661_T893t _1_1_893_893</t>
  </si>
  <si>
    <t>WHIM09_37_47_26_IR_P_BI_20140801_H-PM_f02.18174.18174.3</t>
  </si>
  <si>
    <t>SDSLDSGVDSVSHtPTPSTPAGFR</t>
  </si>
  <si>
    <t>S(0.0)DS(0.0)LDS(0.0)GVDS(0.0)VS(0.0)HT(0.99)PT(0.0)PS(0.0)T(0.0)PAGFR</t>
  </si>
  <si>
    <t>XP_003846661_T812t _1_1_812_812</t>
  </si>
  <si>
    <t>WHIM08_17_43_35_IR_P_BI_20140423_H-PM_f10.22718.22852.3</t>
  </si>
  <si>
    <t xml:space="preserve">T812t </t>
  </si>
  <si>
    <t>AGVLtPPDLGPHPPPPAPR</t>
  </si>
  <si>
    <t>AGVLT(1.0)PPDLGPHPPPPAPR</t>
  </si>
  <si>
    <t>XP_003846661_S561s _1_1_561_561</t>
  </si>
  <si>
    <t>WHIM09_37_47_26_IR_P_BI_20140801_H-PM_f12.32895.32983.4</t>
  </si>
  <si>
    <t>HPPALGTPALLPLPPPQLLsPPPK</t>
  </si>
  <si>
    <t>HPPALGT(0.0)PALLPLPPPQLLS(0.99)PPPK</t>
  </si>
  <si>
    <t>XP_003846661_S365s _1_1_365_365</t>
  </si>
  <si>
    <t>WHIM08_17_43_35_IR_P_BI_20140423_H-PM_f12.20030.20030.3</t>
  </si>
  <si>
    <t>sQDLGVQFPGDR</t>
  </si>
  <si>
    <t>S(1.0)QDLGVQFPGDR</t>
  </si>
  <si>
    <t>XP_003846661_S580s _1_1_580_580</t>
  </si>
  <si>
    <t>WHIM07_9_13_27_IR_P_BI_20140422_H-PM_f04.15494.15494.3</t>
  </si>
  <si>
    <t>SPAFVGPGRPGEQPsPCQEGSQGGSR</t>
  </si>
  <si>
    <t>S(0.0)PAFVGPGRPGEQPS(0.99)PCQEGS(0.0)QGGS(0.0)R</t>
  </si>
  <si>
    <t>XP_003846661_S947s _1_1_947_947</t>
  </si>
  <si>
    <t>WHIM09_37_47_26_IR_P_BI_20140801_H-PM_f07.19838.19838.6</t>
  </si>
  <si>
    <t>RVPAVQRDsPVIVRNPDVPLPSK</t>
  </si>
  <si>
    <t>RVPAVQRDS(0.99)PVIVRNPDVPLPS(0.0)K</t>
  </si>
  <si>
    <t>XP_003846661_S906s _1_1_906_906</t>
  </si>
  <si>
    <t>WHIM06_13_TaxIR_HumIR_WhimIR_P_BI_20140124_H-PM_f10.19605.19605.3</t>
  </si>
  <si>
    <t>AVsPAVPFSR</t>
  </si>
  <si>
    <t>AVS(0.99)PAVPFS(0.0)R</t>
  </si>
  <si>
    <t>XP_003846661_S802s _1_1_802_802</t>
  </si>
  <si>
    <t>WHIM04_25_24_46_IR_P_BI_20140115_H-PM_f09.6132.6132.2</t>
  </si>
  <si>
    <t>HLsASTPK</t>
  </si>
  <si>
    <t>HLS(0.99)AS(0.0)T(0.0)PK</t>
  </si>
  <si>
    <t>XP_003846661_T610t _1_1_610_610</t>
  </si>
  <si>
    <t>WHIM07_9_13_27_IR_P_BI_20140422_H-PM_f03.7677.7677.3</t>
  </si>
  <si>
    <t>ARtPLTAAQQK</t>
  </si>
  <si>
    <t>ART(0.99)PLT(0.0)AAQQK</t>
  </si>
  <si>
    <t>XP_003846661_S150s _1_1_150_150</t>
  </si>
  <si>
    <t>WHIM02corr_18_14_20_IR_P_BI_20131220_H-PM_f06.10668.10668.4</t>
  </si>
  <si>
    <t>ACTGLsGPGSGSKSPPATR</t>
  </si>
  <si>
    <t>ACT(0.0)GLS(0.99)GPGS(0.0)GS(0.0)KS(0.0)PPAT(0.0)R</t>
  </si>
  <si>
    <t>XP_003846661_S693s _1_1_693_693</t>
  </si>
  <si>
    <t>WHIM07_9_13_27_IR_P_BI_20140422_H-PM_f04.22035.22035.2</t>
  </si>
  <si>
    <t>EGsTEFDWGDETSR</t>
  </si>
  <si>
    <t>EGS(0.99)T(0.0)EFDWGDET(0.0)S(0.0)R</t>
  </si>
  <si>
    <t>XP_003846661_S566s _1_1_566_566</t>
  </si>
  <si>
    <t>WHIM05_11_4_12_IR_P_BI_20140117_H-PM_f04.14455.14455.3</t>
  </si>
  <si>
    <t>sPAFVGPGRPGEQPSPCQEGSQGGSR</t>
  </si>
  <si>
    <t>S(0.99)PAFVGPGRPGEQPS(0.0)PCQEGS(0.0)QGGS(0.0)R</t>
  </si>
  <si>
    <t>XP_003846661_T281t _1_1_281_281</t>
  </si>
  <si>
    <t>WHIM09_37_47_26_IR_P_BI_20140801_H-PM_f11.16362.16362.4</t>
  </si>
  <si>
    <t>VRtPEEASGLGVPPRPPTSTR</t>
  </si>
  <si>
    <t>VRT(0.99)PEEAS(0.0)GLGVPPRPPT(0.0)S(0.0)T(0.0)R</t>
  </si>
  <si>
    <t>XP_003846661_S154s _1_0_154_158</t>
  </si>
  <si>
    <t>WHIM07_9_13_27_IR_P_BI_20140422_H-PM_f08.7943.7943.4</t>
  </si>
  <si>
    <t>KACTGLSGPGsGSKSPPATR</t>
  </si>
  <si>
    <t>KACT(0.0)GLS(0.0)GPGS(0.33)GS(0.33)KS(0.33)PPAT(0.0)R</t>
  </si>
  <si>
    <t>XP_003846661_S914sS918s_2_2_914_918</t>
  </si>
  <si>
    <t>WHIM09_37_47_26_IR_P_BI_20140801_H-PM_f10.31594.31594.4</t>
  </si>
  <si>
    <t xml:space="preserve">S914s S918s </t>
  </si>
  <si>
    <t>sRQPsPLLLLPPPAGLTSDPGPSVR</t>
  </si>
  <si>
    <t>S(0.99)RQPS(0.99)PLLLLPPPAGLT(0.0)S(0.0)DPGPS(0.0)VR</t>
  </si>
  <si>
    <t>XP_003846661_S706s _1_0_702_706</t>
  </si>
  <si>
    <t>WHIM05_11_4_12_IR_P_BI_20140117_H-PM_f05.22427.22427.4</t>
  </si>
  <si>
    <t>EGSTEFDWGDETSRDsEASSVAAR</t>
  </si>
  <si>
    <t>EGS(0.0)T(0.0)EFDWGDET(0.33)S(0.33)RDS(0.33)EAS(0.0)S(0.0)VAAR</t>
  </si>
  <si>
    <t>XP_003846661_S594s _1_1_594_594</t>
  </si>
  <si>
    <t>WHIM03_30_16_6_IR_P_BI_20140114_H-PM_f08.12042.12042.2</t>
  </si>
  <si>
    <t>SSsVASLEK</t>
  </si>
  <si>
    <t>S(0.0)S(0.0)S(0.99)VAS(0.0)LEK</t>
  </si>
  <si>
    <t>XP_003846661_S597s _1_1_597_597</t>
  </si>
  <si>
    <t>WHIM07_9_13_27_IR_P_BI_20140422_H-PM_f07.12608.12608.2</t>
  </si>
  <si>
    <t>SSSVAsLEK</t>
  </si>
  <si>
    <t>S(0.0)S(0.0)S(0.0)VAS(0.99)LEK</t>
  </si>
  <si>
    <t>XP_003846661_S755s _1_0_749_755</t>
  </si>
  <si>
    <t>WHIM08_17_43_35_IR_P_BI_20140423_H-PM_f08.35328.35328.4</t>
  </si>
  <si>
    <t>SGTPSFsPVSTQSPFSPAPSPSPSPLFGFRPANFSPINASPVIQR</t>
  </si>
  <si>
    <t>S(0.25)GT(0.25)PS(0.25)FS(0.25)PVS(0.0)T(0.0)QS(0.0)PFS(0.0)PAPS(0.0)PS(0.0)PS(0.0)PLFGFRPANFS(0.0)PINAS(0.0)PVIQR</t>
  </si>
  <si>
    <t>XP_003846661_S831s _1_0_830_831</t>
  </si>
  <si>
    <t>WHIM07_9_13_27_IR_P_BI_20140422_H-PM_f01.31875.31875.3</t>
  </si>
  <si>
    <t>HSsGILPTFQTNLTFTVPISPGR</t>
  </si>
  <si>
    <t>HS(0.50)S(0.50)GILPT(0.0)FQT(0.0)NLT(0.0)FT(0.0)VPIS(0.0)PGR</t>
  </si>
  <si>
    <t>XP_003846661_S764s _1_1_764_764</t>
  </si>
  <si>
    <t>WHIM07_9_13_27_IR_P_BI_20140422_H-PM_f08.35062.35062.4</t>
  </si>
  <si>
    <t>SGTPSFSPVSTQSPFsPAPSPSPSPLFGFRPANFSPINASPVIQR</t>
  </si>
  <si>
    <t>S(0.0)GT(0.0)PS(0.0)FS(0.0)PVS(0.0)T(0.0)QS(0.0)PFS(0.99)PAPS(0.0)PS(0.0)PS(0.0)PLFGFRPANFS(0.0)PINAS(0.0)PVIQR</t>
  </si>
  <si>
    <t>XP_003846661_S783s _1_1_783_783</t>
  </si>
  <si>
    <t>WHIM09_37_47_26_IR_P_BI_20140801_H-PM_f06.24439.24439.3</t>
  </si>
  <si>
    <t>PANFsPINASPVIQR</t>
  </si>
  <si>
    <t>PANFS(0.99)PINAS(0.0)PVIQR</t>
  </si>
  <si>
    <t>XP_003846661_T548t _1_1_548_548</t>
  </si>
  <si>
    <t>WHIM07_9_13_27_IR_P_BI_20140422_H-PM_f09.34379.34379.4</t>
  </si>
  <si>
    <t>HPPALGtPALLPLPPPQLLSPPPK</t>
  </si>
  <si>
    <t>HPPALGT(0.99)PALLPLPPPQLLS(0.0)PPPK</t>
  </si>
  <si>
    <t>XP_003846661_T893tT895t_2_0_891_898</t>
  </si>
  <si>
    <t>WHIM09_37_47_26_IR_P_BI_20140801_H-PM_f10.19343.19343.3</t>
  </si>
  <si>
    <t xml:space="preserve">T893t T895t </t>
  </si>
  <si>
    <t>SDSLDSGVDSVSHtPtPSTPAGFR</t>
  </si>
  <si>
    <t>S(0.0)DS(0.0)LDS(0.0)GVDS(0.0)VS(0.20)HT(0.20)PT(0.20)PS(0.20)T(0.20)PAGFR</t>
  </si>
  <si>
    <t>XP_003403836_S158s _1_1_158_158</t>
  </si>
  <si>
    <t>LOC100653247</t>
  </si>
  <si>
    <t>WHIM04_25_24_46_IR_P_BI_20140115_H-PM_f02.35319.35319.2</t>
  </si>
  <si>
    <t>WSsFPALAPLTYDNYTTET</t>
  </si>
  <si>
    <t>WS(0.0)S(0.99)FPALAPLT(0.0)Y(0.0)DNY(0.0)T(0.0)T(0.0)ET(0.0)</t>
  </si>
  <si>
    <t xml:space="preserve"> 20,300 </t>
  </si>
  <si>
    <t>XP_003403836</t>
  </si>
  <si>
    <t>XP_003846710_T121tT146t_2_0_121_146</t>
  </si>
  <si>
    <t>LOC100996253</t>
  </si>
  <si>
    <t>WHIM07_9_13_27_IR_P_BI_20140422_H-PM_f01.16412.16412.5</t>
  </si>
  <si>
    <t xml:space="preserve">T121t T146t </t>
  </si>
  <si>
    <t>SVtILARTEPSNDSFNVSSVVSSDRPLtNR</t>
  </si>
  <si>
    <t>S(0.0)VT(0.13)ILART(0.13)EPS(0.13)NDS(0.0)FNVS(0.13)S(0.13)VVS(0.13)S(0.13)DRPLT(0.13)NR</t>
  </si>
  <si>
    <t xml:space="preserve"> 23,606 </t>
  </si>
  <si>
    <t>XP_003846710</t>
  </si>
  <si>
    <t>XP_003846443_S10s _1_1_10_10</t>
  </si>
  <si>
    <t>LOC100996372</t>
  </si>
  <si>
    <t>WHIM03_30_16_6_IR_P_BI_20140114_H-PM_f12.26421.26421.2</t>
  </si>
  <si>
    <t>MGLIPHNGLsRPSFSR</t>
  </si>
  <si>
    <t>MGLIPHNGLS(0.99)RPS(0.0)FS(0.0)R</t>
  </si>
  <si>
    <t xml:space="preserve"> 35,406 </t>
  </si>
  <si>
    <t>XP_003846443</t>
  </si>
  <si>
    <t>XP_003846493_S128s _1_1_128_128</t>
  </si>
  <si>
    <t>LOC100996464</t>
  </si>
  <si>
    <t>WHIM09_37_47_26_IR_P_BI_20140801_H-PM_f12.25456.25456.2</t>
  </si>
  <si>
    <t>SNsEGDLDGLILK</t>
  </si>
  <si>
    <t>S(0.0)NS(0.99)EGDLDGLILK</t>
  </si>
  <si>
    <t xml:space="preserve"> 87,795 </t>
  </si>
  <si>
    <t>XP_003846493</t>
  </si>
  <si>
    <t>XP_003846493|XP_003846492|XP_003846500|XP_003960079</t>
  </si>
  <si>
    <t>XP_003846430_S94s _1_1_94_94</t>
  </si>
  <si>
    <t>LOC100996504</t>
  </si>
  <si>
    <t>WHIM08_17_43_35_IR_P_BI_20140423_H-PM_f01.23953.23953.3</t>
  </si>
  <si>
    <t>RLsLDASAVDEEPCLPR</t>
  </si>
  <si>
    <t>RLS(0.99)LDAS(0.0)AVDEEPCLPR</t>
  </si>
  <si>
    <t xml:space="preserve"> 26,626 </t>
  </si>
  <si>
    <t>XP_003846430</t>
  </si>
  <si>
    <t>XP_003846430_S155s _1_1_155_155</t>
  </si>
  <si>
    <t>WHIM09_37_47_26_IR_P_BI_20140801_H-PM_f12.25700.25700.2</t>
  </si>
  <si>
    <t>sVPVSFYEIR</t>
  </si>
  <si>
    <t>S(0.99)VPVS(0.0)FY(0.0)EIR</t>
  </si>
  <si>
    <t>XP_003960062_S157s _1_1_157_157</t>
  </si>
  <si>
    <t>LOC100996657</t>
  </si>
  <si>
    <t>WHIM07_9_13_27_IR_P_BI_20140422_H-PM_f08.17464.17464.3</t>
  </si>
  <si>
    <t>sHSDNDRPNCSWNTQYSSAYYTSR</t>
  </si>
  <si>
    <t>S(0.99)HS(0.0)DNDRPNCS(0.0)WNT(0.0)QY(0.0)S(0.0)S(0.0)AY(0.0)Y(0.0)T(0.0)S(0.0)R</t>
  </si>
  <si>
    <t xml:space="preserve"> 22,249 </t>
  </si>
  <si>
    <t>XP_003960062</t>
  </si>
  <si>
    <t>NP_006616|XP_003960062|NP_034308</t>
  </si>
  <si>
    <t>XP_003960062_S157sS159s_2_2_157_159</t>
  </si>
  <si>
    <t>WHIM06_13_TaxIR_HumIR_WhimIR_P_BI_20140124_H-PM_f06.18004.18004.4</t>
  </si>
  <si>
    <t xml:space="preserve">S157s S159s </t>
  </si>
  <si>
    <t>sHsDNDRPNCSWNTQYSSAYYTSR</t>
  </si>
  <si>
    <t>S(0.99)HS(0.99)DNDRPNCS(0.0)WNT(0.0)QY(0.0)S(0.0)S(0.0)AY(0.0)Y(0.0)T(0.0)S(0.0)R</t>
  </si>
  <si>
    <t>XP_003960062_S155sS157sS159s_3_3_155_159</t>
  </si>
  <si>
    <t>WHIM01corr_2_8_21_IR_P_BI_20131220_H-PM_f04.19392.19392.4</t>
  </si>
  <si>
    <t xml:space="preserve">S155s S157s S159s </t>
  </si>
  <si>
    <t>sRsHsDNDRPNCSWNTQYSSAYYTSR</t>
  </si>
  <si>
    <t>S(0.99)RS(0.99)HS(0.99)DNDRPNCS(0.0)WNT(0.0)QY(0.0)S(0.0)S(0.0)AY(0.0)Y(0.0)T(0.0)S(0.0)R</t>
  </si>
  <si>
    <t>XP_003846473_S158s _1_1_158_158</t>
  </si>
  <si>
    <t>WHIM03_30_16_6_IR_P_BI_20140114_H-PM_f03.2710.2710.2</t>
  </si>
  <si>
    <t>sHSDNDSQVSK</t>
  </si>
  <si>
    <t>S(0.99)HS(0.0)DNDS(0.0)QVS(0.0)K</t>
  </si>
  <si>
    <t xml:space="preserve"> 21,057 </t>
  </si>
  <si>
    <t>XP_003846473</t>
  </si>
  <si>
    <t>XP_003846564_S335s _1_1_335_335</t>
  </si>
  <si>
    <t>LOC100996752</t>
  </si>
  <si>
    <t>WHIM09_37_47_26_IR_P_BI_20140801_H-PM_f08.32705.32705.4</t>
  </si>
  <si>
    <t>LGCsPANGNSTVPSLPDNNALFVTAAQTSGLPSSVR</t>
  </si>
  <si>
    <t>LGCS(0.99)PANGNS(0.0)T(0.0)VPS(0.0)LPDNNALFVT(0.0)AAQT(0.0)S(0.0)GLPS(0.0)S(0.0)VR</t>
  </si>
  <si>
    <t xml:space="preserve"> 41,281 </t>
  </si>
  <si>
    <t>XP_003846564</t>
  </si>
  <si>
    <t>XP_003846564|NP_950241|NP_061967</t>
  </si>
  <si>
    <t>XP_003846818_S990s _1_1_990_990</t>
  </si>
  <si>
    <t>LOC100996848</t>
  </si>
  <si>
    <t>WHIM08_17_43_35_IR_P_BI_20140423_H-PM_f09.17652.17652.3</t>
  </si>
  <si>
    <t>RYsISELDQGDR</t>
  </si>
  <si>
    <t>RY(0.0)S(0.99)IS(0.0)ELDQGDR</t>
  </si>
  <si>
    <t xml:space="preserve"> 151,563 </t>
  </si>
  <si>
    <t>XP_003846818</t>
  </si>
  <si>
    <t>XP_003960882|XP_042978|XP_003846818</t>
  </si>
  <si>
    <t>XP_003846818_S263s _1_1_263_263</t>
  </si>
  <si>
    <t>WHIM09_37_47_26_IR_P_BI_20140801_H-PM_f10.23668.23668.3</t>
  </si>
  <si>
    <t>SSGQGYEVVPDDFDAAsLDHEPCASR</t>
  </si>
  <si>
    <t>S(0.0)S(0.0)GQGY(0.0)EVVPDDFDAAS(0.99)LDHEPCAS(0.0)R</t>
  </si>
  <si>
    <t>XP_003846818_S1039s _1_0_1036_1039</t>
  </si>
  <si>
    <t>WHIM01corr_2_8_21_IR_P_BI_20131220_H-PM_f04.27623.27623.3</t>
  </si>
  <si>
    <t>SLEsPTLGDPSYVQVAPETK</t>
  </si>
  <si>
    <t>S(0.50)LES(0.50)PT(0.0)LGDPS(0.0)Y(0.0)VQVAPET(0.0)K</t>
  </si>
  <si>
    <t>XP_003846738_S29s _1_1_29_29</t>
  </si>
  <si>
    <t>LOC100996852</t>
  </si>
  <si>
    <t>WHIM07_9_13_27_IR_P_BI_20140422_H-PM_f09.10624.10624.5</t>
  </si>
  <si>
    <t>LsAKPAPPKPEPKPK</t>
  </si>
  <si>
    <t>LS(1.0)AKPAPPKPEPKPK</t>
  </si>
  <si>
    <t xml:space="preserve"> 11,228 </t>
  </si>
  <si>
    <t>XP_003846738</t>
  </si>
  <si>
    <t>XP_003846738|NP_005508|NP_058653</t>
  </si>
  <si>
    <t>XP_003846738_S25sS29s_2_2_25_29</t>
  </si>
  <si>
    <t>WHIM01corr_2_8_21_IR_P_BI_20131220_H-PM_f07.11334.11334.5</t>
  </si>
  <si>
    <t>sARLsAKPAPPKPEPKPK</t>
  </si>
  <si>
    <t>S(1.0)ARLS(1.0)AKPAPPKPEPKPK</t>
  </si>
  <si>
    <t>XP_003846722_S46s _1_1_46_46</t>
  </si>
  <si>
    <t>LOC100996863</t>
  </si>
  <si>
    <t>WHIM01corr_2_8_21_IR_P_BI_20131220_H-PM_f06.11370.11370.2</t>
  </si>
  <si>
    <t>RLsLGAPR</t>
  </si>
  <si>
    <t>RLS(1.0)LGAPR</t>
  </si>
  <si>
    <t xml:space="preserve"> 10,556 </t>
  </si>
  <si>
    <t>XP_003846722</t>
  </si>
  <si>
    <t>XP_003846722|NP_055750|NP_891846|NP_001153740</t>
  </si>
  <si>
    <t>XP_003960531_S148s _1_1_148_148</t>
  </si>
  <si>
    <t>LOC101059906</t>
  </si>
  <si>
    <t>WHIM07_9_13_27_IR_P_BI_20140422_H-PM_f07.3445.3445.3</t>
  </si>
  <si>
    <t>RGSVAsPGEK</t>
  </si>
  <si>
    <t>RGS(0.0)VAS(0.99)PGEK</t>
  </si>
  <si>
    <t xml:space="preserve"> 42,611 </t>
  </si>
  <si>
    <t>XP_003960531</t>
  </si>
  <si>
    <t>XP_003959982|XP_003960531|XP_003960911</t>
  </si>
  <si>
    <t>XP_003960007_S1025s_1_0_1023_1025</t>
  </si>
  <si>
    <t>LOC101060018</t>
  </si>
  <si>
    <t>WHIM02corr_18_14_20_IR_P_BI_20131220_H-PM_f09.27511.27652.4</t>
  </si>
  <si>
    <t xml:space="preserve">S1025s M1027m </t>
  </si>
  <si>
    <t>TPYTASLTRTPYTAsLmR</t>
  </si>
  <si>
    <t>T(0.0)PY(0.0)T(0.0)AS(0.0)LT(0.0)RT(0.0)PY(0.0)T(0.50)AS(0.50)LM(1.0)R</t>
  </si>
  <si>
    <t xml:space="preserve"> 119,108 </t>
  </si>
  <si>
    <t>XP_003960007</t>
  </si>
  <si>
    <t>XP_003960007_S321s_1_0_318_323</t>
  </si>
  <si>
    <t>WHIM01corr_2_8_21_IR_P_BI_20131220_H-PM_f04.14126.14126.4</t>
  </si>
  <si>
    <t xml:space="preserve">S321s M325m </t>
  </si>
  <si>
    <t>TPSRASLTSTPSTASsLTRmPPK</t>
  </si>
  <si>
    <t>T(0.0)PS(0.0)RAS(0.0)LT(0.0)S(0.0)T(0.0)PS(0.0)T(0.25)AS(0.25)S(0.25)LT(0.25)RM(1.0)PPK</t>
  </si>
  <si>
    <t>XP_003960065_T133t _1_0_133_136</t>
  </si>
  <si>
    <t>LOC101060165</t>
  </si>
  <si>
    <t>WHIM05_11_4_12_IR_P_BI_20140117_H-PM_f04.23527.23527.3</t>
  </si>
  <si>
    <t>tSPTGMPSSALLTK</t>
  </si>
  <si>
    <t>T(0.33)S(0.33)PT(0.33)GMPS(0.0)S(0.0)ALLT(0.0)K</t>
  </si>
  <si>
    <t xml:space="preserve"> 45,230 </t>
  </si>
  <si>
    <t>XP_003960065</t>
  </si>
  <si>
    <t>XP_003961016_S97s _1_1_97_97</t>
  </si>
  <si>
    <t>LOC101060167</t>
  </si>
  <si>
    <t>WHIM03_30_16_6_IR_P_BI_20140114_H-PM_f08.22788.22788.3</t>
  </si>
  <si>
    <t>GAPHFPDGAsRQR</t>
  </si>
  <si>
    <t>GAPHFPDGAS(1.0)RQR</t>
  </si>
  <si>
    <t xml:space="preserve"> 29,967 </t>
  </si>
  <si>
    <t>XP_003961016</t>
  </si>
  <si>
    <t>XP_003961016|XP_003960010</t>
  </si>
  <si>
    <t>XP_003960127_S2s _1_1_2_2</t>
  </si>
  <si>
    <t>LOC101060235</t>
  </si>
  <si>
    <t>WHIM02corr_18_14_20_IR_P_BI_20131220_H-PM_f06.19340.19340.2</t>
  </si>
  <si>
    <t>sDKPDLSEVEK</t>
  </si>
  <si>
    <t>S(0.99)DKPDLS(0.0)EVEK</t>
  </si>
  <si>
    <t xml:space="preserve"> 5,286 </t>
  </si>
  <si>
    <t>XP_003960127</t>
  </si>
  <si>
    <t>XP_003960691_S98s _1_0_92_100</t>
  </si>
  <si>
    <t>LOC101060252</t>
  </si>
  <si>
    <t>WHIM09_37_47_26_IR_P_BI_20140801_H-PM_f08.19373.19373.4</t>
  </si>
  <si>
    <t>DLEAEHVEVEDTTLNRCsCSFR</t>
  </si>
  <si>
    <t>DLEAEHVEVEDT(0.25)T(0.25)LNRCS(0.25)CS(0.25)FR</t>
  </si>
  <si>
    <t xml:space="preserve"> 17,160 </t>
  </si>
  <si>
    <t>XP_003960691</t>
  </si>
  <si>
    <t>XP_003960692|XP_003960691</t>
  </si>
  <si>
    <t>XP_003960297_T204t _1_0_203_205</t>
  </si>
  <si>
    <t>LOC101060291</t>
  </si>
  <si>
    <t>WHIM09_37_47_26_IR_P_BI_20140801_H-PM_f11.28933.29306.3</t>
  </si>
  <si>
    <t>WStSICTEEPALSEVGPPDLASTK</t>
  </si>
  <si>
    <t>WS(0.33)T(0.33)S(0.33)ICT(0.0)EEPALS(0.0)EVGPPDLAS(0.0)T(0.0)K</t>
  </si>
  <si>
    <t xml:space="preserve"> 130,216 </t>
  </si>
  <si>
    <t>XP_003960297</t>
  </si>
  <si>
    <t>XP_003960293|XP_003960289|NP_835181|XP_003960297</t>
  </si>
  <si>
    <t>XP_003960297_S178s _1_1_178_178</t>
  </si>
  <si>
    <t>WHIM07_9_13_27_IR_P_BI_20140422_H-PM_f07.18623.18623.3</t>
  </si>
  <si>
    <t>VADsDYEAICK</t>
  </si>
  <si>
    <t>VADS(0.99)DY(0.0)EAICK</t>
  </si>
  <si>
    <t>XP_003960297|XP_003960293|XP_003960289|NP_835181</t>
  </si>
  <si>
    <t>XP_003960297_S275s_1_1_275_275</t>
  </si>
  <si>
    <t>WHIM09_37_47_26_IR_P_BI_20140801_H-PM_f04.3909.3909.3</t>
  </si>
  <si>
    <t xml:space="preserve">C271c S275s </t>
  </si>
  <si>
    <t>cDCCsDDQAPQHGCNHK</t>
  </si>
  <si>
    <t>C(1.0)DCCS(1.0)DDQAPQHGCNHK</t>
  </si>
  <si>
    <t>XP_003960297|XP_003960293|XP_003960289</t>
  </si>
  <si>
    <t>XP_003960297_S305s _1_1_305_305</t>
  </si>
  <si>
    <t>WHIM07_9_13_27_IR_P_BI_20140422_H-PM_f06.16656.16656.3</t>
  </si>
  <si>
    <t>GLDYKPIQsPR</t>
  </si>
  <si>
    <t>GLDY(0.0)KPIQS(0.99)PR</t>
  </si>
  <si>
    <t>XP_003960297_S889s _1_0_889_891</t>
  </si>
  <si>
    <t>WHIM09_37_47_26_IR_P_BI_20140801_H-PM_f01.14550.14550.4</t>
  </si>
  <si>
    <t>QTDQGSMQIPSRDDsTSLTAK</t>
  </si>
  <si>
    <t>QT(0.0)DQGS(0.0)MQIPS(0.0)RDDS(0.33)T(0.33)S(0.33)LT(0.0)AK</t>
  </si>
  <si>
    <t>XP_003960299|XP_003960288|XP_003960292|XP_003960295|XP_003960291|XP_003960294|XP_003960300|XP_003960296|XP_003960290|XP_003960298|XP_003846537|XP_003960297|XP_003960293|XP_003960289</t>
  </si>
  <si>
    <t>XP_003960297_S195s _1_1_195_195</t>
  </si>
  <si>
    <t>WHIM08_17_43_35_IR_P_BI_20140423_H-PM_f07.5862.6019.2</t>
  </si>
  <si>
    <t>SIsCGPSSR</t>
  </si>
  <si>
    <t>S(0.0)IS(0.99)CGPS(0.0)S(0.0)R</t>
  </si>
  <si>
    <t>XP_003960288_S1222s _1_1_1222_1222</t>
  </si>
  <si>
    <t>WHIM09_37_47_26_IR_P_BI_20140801_H-PM_f06.18166.18166.3</t>
  </si>
  <si>
    <t>INTELVGsPGK</t>
  </si>
  <si>
    <t>INT(0.0)ELVGS(0.99)PGK</t>
  </si>
  <si>
    <t xml:space="preserve"> 274,105 </t>
  </si>
  <si>
    <t>XP_003960288</t>
  </si>
  <si>
    <t>XP_003960299|XP_003960288|XP_003960292|XP_003960295|XP_003960291|XP_003960294</t>
  </si>
  <si>
    <t>XP_003960297_T867t _1_1_867_867</t>
  </si>
  <si>
    <t>WHIM01corr_2_8_21_IR_P_BI_20131220_H-PM_f04.23728.23728.3</t>
  </si>
  <si>
    <t xml:space="preserve">T867t </t>
  </si>
  <si>
    <t>DSLMSQAPISNQQAEVtPTGR</t>
  </si>
  <si>
    <t>DS(0.0)LMS(0.0)QAPIS(0.0)NQQAEVT(0.99)PT(0.0)GR</t>
  </si>
  <si>
    <t>XP_003960299|XP_003960288|XP_003960292|XP_003960295|XP_003960291|XP_003960294|XP_003960296|XP_003960290|XP_003960298|XP_003846537|XP_003960297|XP_003960293|XP_003960289|XP_003960300</t>
  </si>
  <si>
    <t>XP_003960297_S903s _1_0_903_904</t>
  </si>
  <si>
    <t>WHIM05_11_4_12_IR_P_BI_20140117_H-PM_f03.28149.28149.3</t>
  </si>
  <si>
    <t>sTLGDLDTVAGLEK</t>
  </si>
  <si>
    <t>S(0.50)T(0.50)LGDLDT(0.0)VAGLEK</t>
  </si>
  <si>
    <t>XP_003960299|XP_003960288|XP_003846537|XP_003960297|XP_003960293|XP_003960289|XP_003960300|XP_003960292|XP_003960295|XP_003960291|XP_003960294|XP_003960296|XP_003960290|XP_003960298</t>
  </si>
  <si>
    <t>XP_003960297_S193s _1_1_193_193</t>
  </si>
  <si>
    <t>WHIM05_11_4_12_IR_P_BI_20140117_H-PM_f07.5617.5617.2</t>
  </si>
  <si>
    <t>sISCGPSSR</t>
  </si>
  <si>
    <t>S(0.99)IS(0.0)CGPS(0.0)S(0.0)R</t>
  </si>
  <si>
    <t>XP_003960297_S214s _1_1_214_214</t>
  </si>
  <si>
    <t>WHIM02corr_18_14_20_IR_P_BI_20131220_H-PM_f11.32286.32286.4</t>
  </si>
  <si>
    <t>WSTSICTEEPALsEVGPPDLASTK</t>
  </si>
  <si>
    <t>WS(0.0)T(0.0)S(0.0)ICT(0.0)EEPALS(0.99)EVGPPDLAS(0.0)T(0.0)K</t>
  </si>
  <si>
    <t>XP_003960288_T2218t _1_0_2218_2219</t>
  </si>
  <si>
    <t>WHIM06_13_TaxIR_HumIR_WhimIR_P_BI_20140124_H-PM_f07.22353.22353.3</t>
  </si>
  <si>
    <t xml:space="preserve">T2218t </t>
  </si>
  <si>
    <t>ANGLGLDtSPVMK</t>
  </si>
  <si>
    <t>ANGLGLDT(0.50)S(0.50)PVMK</t>
  </si>
  <si>
    <t>XP_003960291|XP_003960294|XP_003960296|XP_003960290|XP_003960298|XP_003846537|XP_003846805|XP_003960299|XP_003960288|XP_003960292|XP_003960295</t>
  </si>
  <si>
    <t>XP_003960288_S1386s _1_0_1386_1387</t>
  </si>
  <si>
    <t>WHIM07_9_13_27_IR_P_BI_20140422_H-PM_f06.3336.3336.3</t>
  </si>
  <si>
    <t xml:space="preserve">S1386s </t>
  </si>
  <si>
    <t>RGsTLASSSER</t>
  </si>
  <si>
    <t>RGS(0.50)T(0.50)LAS(0.0)S(0.0)S(0.0)ER</t>
  </si>
  <si>
    <t>XP_003960288|XP_003960292|XP_003960295|XP_003960291|XP_003960294|XP_003960296|XP_003960290|XP_003960298|XP_003846537</t>
  </si>
  <si>
    <t>XP_003960288_S1134s _1_1_1134_1134</t>
  </si>
  <si>
    <t>WHIM01corr_2_8_21_IR_P_BI_20131220_H-PM_f04.26224.26224.3</t>
  </si>
  <si>
    <t>EQMGEAMsDGWEIEEDK</t>
  </si>
  <si>
    <t>EQMGEAMS(1.0)DGWEIEEDK</t>
  </si>
  <si>
    <t>XP_003960299|XP_003960288|XP_003960292|XP_003960295|XP_003960291|XP_003960294|XP_003960296|XP_003960290</t>
  </si>
  <si>
    <t>XP_003960297_T204tS214s_2_1_203_214</t>
  </si>
  <si>
    <t>WHIM09_37_47_26_IR_P_BI_20140801_H-PM_f06.30930.30930.3</t>
  </si>
  <si>
    <t xml:space="preserve">T204t S214s </t>
  </si>
  <si>
    <t>WStSICTEEPALsEVGPPDLASTK</t>
  </si>
  <si>
    <t>WS(0.25)T(0.25)S(0.25)ICT(0.25)EEPALS(0.99)EVGPPDLAS(0.0)T(0.0)K</t>
  </si>
  <si>
    <t>XP_003960289|NP_835181|XP_003960297|XP_003960293</t>
  </si>
  <si>
    <t>XP_003960288_S1058s _1_1_1058_1058</t>
  </si>
  <si>
    <t>WHIM01corr_2_8_21_IR_P_BI_20131220_H-PM_f11.25891.25891.3</t>
  </si>
  <si>
    <t>SLATVETQNPSFSPPsPMGGDSNR</t>
  </si>
  <si>
    <t>S(0.0)LAT(0.0)VET(0.0)QNPS(0.0)FS(0.0)PPS(0.99)PMGGDS(0.0)NR</t>
  </si>
  <si>
    <t>XP_003960299|XP_003960288|XP_003960292|XP_003960295|XP_003960291|XP_003960294|XP_003960296</t>
  </si>
  <si>
    <t>XP_003960466_S199s _1_1_199_199</t>
  </si>
  <si>
    <t>LOC101060316</t>
  </si>
  <si>
    <t>WHIM08_17_43_35_IR_P_BI_20140423_H-PM_f04.34569.34569.3</t>
  </si>
  <si>
    <t>GAsPPISAIEEFSIIPEAPMR</t>
  </si>
  <si>
    <t>GAS(0.99)PPIS(0.0)AIEEFS(0.0)IIPEAPMR</t>
  </si>
  <si>
    <t xml:space="preserve"> 188,865 </t>
  </si>
  <si>
    <t>XP_003960466</t>
  </si>
  <si>
    <t>XP_003960466|NP_005426</t>
  </si>
  <si>
    <t>XP_003960466_S1123s _1_0_1123_1127</t>
  </si>
  <si>
    <t>WHIM09_37_47_26_IR_P_BI_20140801_H-PM_f11.33592.33592.4</t>
  </si>
  <si>
    <t>SEVSPGMAFSNMTNFLCPsSPTTPWTPELQGPTSK</t>
  </si>
  <si>
    <t>S(0.0)EVS(0.0)PGMAFS(0.0)NMT(0.0)NFLCPS(0.25)S(0.25)PT(0.25)T(0.25)PWT(0.0)PELQGPT(0.0)S(0.0)K</t>
  </si>
  <si>
    <t>XP_003960466_S775s _1_0_771_775</t>
  </si>
  <si>
    <t>WHIM09_37_47_26_IR_P_BI_20140801_H-PM_f10.28026.28026.5</t>
  </si>
  <si>
    <t>APETASAPLSMDDPSPCGTSEMCPAALYGFPSTGTsPPRPPANSTGTVQHLR</t>
  </si>
  <si>
    <t>APET(0.0)AS(0.0)APLS(0.0)MDDPS(0.0)PCGT(0.0)S(0.0)EMCPAALY(0.0)GFPS(0.25)T(0.25)GT(0.25)S(0.25)PPRPPANS(0.0)T(0.0)GT(0.0)VQHLR</t>
  </si>
  <si>
    <t>NP_005426|XP_003960466</t>
  </si>
  <si>
    <t>XP_003960466_S372s _1_1_372_372</t>
  </si>
  <si>
    <t>WHIM09_37_47_26_IR_P_BI_20140801_H-PM_f05.13713.13713.3</t>
  </si>
  <si>
    <t>YYsPCEEHPAETNQNEGSESGTIR</t>
  </si>
  <si>
    <t>Y(0.0)Y(0.0)S(0.99)PCEEHPAET(0.0)NQNEGS(0.0)ES(0.0)GT(0.0)IR</t>
  </si>
  <si>
    <t>XP_003960466_S638s _1_1_638_638</t>
  </si>
  <si>
    <t>WHIM09_37_47_26_IR_P_BI_20140801_H-PM_f06.28509.28509.3</t>
  </si>
  <si>
    <t>AEELSPAALsPSLEPIR</t>
  </si>
  <si>
    <t>AEELS(0.0)PAALS(0.99)PS(0.0)LEPIR</t>
  </si>
  <si>
    <t>XP_003960466_S633s _1_1_633_633</t>
  </si>
  <si>
    <t>WHIM09_37_47_26_IR_P_BI_20140801_H-PM_f06.28732.28732.3</t>
  </si>
  <si>
    <t>AEELsPAALSPSLEPIR</t>
  </si>
  <si>
    <t>AEELS(0.99)PAALS(0.0)PS(0.0)LEPIR</t>
  </si>
  <si>
    <t>XP_003960466_S850s _1_1_850_850</t>
  </si>
  <si>
    <t>WHIM07_9_13_27_IR_P_BI_20140422_H-PM_f09.24832.24832.2</t>
  </si>
  <si>
    <t>DYSTVSAsPTALSTLK</t>
  </si>
  <si>
    <t>DY(0.0)S(0.0)T(0.0)VS(0.0)AS(0.99)PT(0.0)ALS(0.0)T(0.0)LK</t>
  </si>
  <si>
    <t>XP_003960466_S1232s _1_1_1232_1232</t>
  </si>
  <si>
    <t>WHIM09_37_47_26_IR_P_BI_20140801_H-PM_f03.14210.14210.4</t>
  </si>
  <si>
    <t>RPsILPEGSSDSRGPAVEK</t>
  </si>
  <si>
    <t>RPS(0.99)ILPEGS(0.0)S(0.0)DS(0.0)RGPAVEK</t>
  </si>
  <si>
    <t>XP_003960466_S794s _1_1_794_794</t>
  </si>
  <si>
    <t>WHIM07_9_13_27_IR_P_BI_20140422_H-PM_f06.6143.6298.2</t>
  </si>
  <si>
    <t>SDsFPGSHR</t>
  </si>
  <si>
    <t>S(0.0)DS(0.99)FPGS(0.0)HR</t>
  </si>
  <si>
    <t>XP_003960466_S1591s _1_1_1591_1591</t>
  </si>
  <si>
    <t>WHIM01corr_2_8_21_IR_P_BI_20131220_H-PM_f11.29835.29835.2</t>
  </si>
  <si>
    <t>SGELTALEFsASPGLR</t>
  </si>
  <si>
    <t>S(0.0)GELT(0.0)ALEFS(0.99)AS(0.0)PGLR</t>
  </si>
  <si>
    <t>XP_003960466_T1084t _1_0_1084_1085</t>
  </si>
  <si>
    <t>WHIM07_9_13_27_IR_P_BI_20140422_H-PM_f06.17081.17081.2</t>
  </si>
  <si>
    <t xml:space="preserve">T1084t </t>
  </si>
  <si>
    <t>tSWPPATAR</t>
  </si>
  <si>
    <t>T(0.50)S(0.50)WPPAT(0.0)AR</t>
  </si>
  <si>
    <t>XP_003960466_S1314s _1_1_1314_1314</t>
  </si>
  <si>
    <t>WHIM02corr_18_14_20_IR_P_BI_20131220_H-PM_f04.14208.14208.3</t>
  </si>
  <si>
    <t>LESLSETPGPSsPR</t>
  </si>
  <si>
    <t>LES(0.0)LS(0.0)ET(0.0)PGPS(0.0)S(0.99)PR</t>
  </si>
  <si>
    <t>XP_003960466_S696s _1_0_694_698</t>
  </si>
  <si>
    <t>WHIM09_37_47_26_IR_P_BI_20140801_H-PM_f04.30559.30559.5</t>
  </si>
  <si>
    <t>GTVSSQGTEVVFASAsVTPPRTPDSAPPSPAEAYPITPASVSARPPVAFPR</t>
  </si>
  <si>
    <t>GT(0.0)VS(0.0)S(0.0)QGT(0.0)EVVFAS(0.33)AS(0.33)VT(0.33)PPRT(0.0)PDS(0.0)APPS(0.0)PAEAY(0.0)PIT(0.0)PAS(0.0)VS(0.0)ARPPVAFPR</t>
  </si>
  <si>
    <t>XP_003960466_S873s _1_0_872_876</t>
  </si>
  <si>
    <t>WHIM09_37_47_26_IR_P_BI_20140801_H-PM_f11.30571.30571.5</t>
  </si>
  <si>
    <t>QDSQESISNLERPSsPPSIQPWVSPHNPAFATESPAYGSSPSFVSMEDVR</t>
  </si>
  <si>
    <t>QDS(0.0)QES(0.0)IS(0.0)NLERPS(0.33)S(0.33)PPS(0.33)IQPWVS(0.0)PHNPAFAT(0.0)ES(0.0)PAY(0.0)GS(0.0)S(0.0)PS(0.0)FVS(0.0)MEDVR</t>
  </si>
  <si>
    <t>XP_003960466_S1199s _1_1_1199_1199</t>
  </si>
  <si>
    <t>WHIM07_9_13_27_IR_P_BI_20140422_H-PM_f05.9405.9405.3</t>
  </si>
  <si>
    <t>DsGRPPGDSSGQAVAPSEGANK</t>
  </si>
  <si>
    <t>DS(0.99)GRPPGDS(0.0)S(0.0)GQAVAPS(0.0)EGANK</t>
  </si>
  <si>
    <t>XP_003960466_T846t _1_0_845_846</t>
  </si>
  <si>
    <t>WHIM06_13_TaxIR_HumIR_WhimIR_P_BI_20140124_H-PM_f02.20119.20119.3</t>
  </si>
  <si>
    <t>SGRDYStVSASPTALSTLK</t>
  </si>
  <si>
    <t>S(0.0)GRDY(0.0)S(0.50)T(0.50)VS(0.0)AS(0.0)PT(0.0)ALS(0.0)T(0.0)LK</t>
  </si>
  <si>
    <t>XP_003960466_S245s _1_1_245_245</t>
  </si>
  <si>
    <t>WHIM07_9_13_27_IR_P_BI_20140422_H-PM_f06.8795.8795.3</t>
  </si>
  <si>
    <t>EEHRLsATQQSELR</t>
  </si>
  <si>
    <t>EEHRLS(0.99)AT(0.0)QQS(0.0)ELR</t>
  </si>
  <si>
    <t>XP_003960466|NP_005426|NP_001003702</t>
  </si>
  <si>
    <t>XP_003960466_S1096s _1_1_1096_1096</t>
  </si>
  <si>
    <t>WHIM07_9_13_27_IR_P_BI_20140422_H-PM_f06.9263.9263.2</t>
  </si>
  <si>
    <t>STEsFTSTSR</t>
  </si>
  <si>
    <t>S(0.0)T(0.0)ES(0.99)FT(0.0)S(0.0)T(0.0)S(0.0)R</t>
  </si>
  <si>
    <t>XP_003960466_S1166s _1_1_1166_1166</t>
  </si>
  <si>
    <t>WHIM07_9_13_27_IR_P_BI_20140422_H-PM_f10.5985.5985.4</t>
  </si>
  <si>
    <t>TTPQQGAsGPGRSPVGQAR</t>
  </si>
  <si>
    <t>T(0.0)T(0.0)PQQGAS(0.99)GPGRS(0.0)PVGQAR</t>
  </si>
  <si>
    <t>XP_003960466_S705sS709s_2_2_705_709</t>
  </si>
  <si>
    <t>WHIM09_37_47_26_IR_P_BI_20140801_H-PM_f07.29175.29175.4</t>
  </si>
  <si>
    <t xml:space="preserve">S705s S709s </t>
  </si>
  <si>
    <t>TPDsAPPsPAEAYPITPASVSARPPVAFPR</t>
  </si>
  <si>
    <t>T(0.0)PDS(0.99)APPS(0.99)PAEAY(0.0)PIT(0.0)PAS(0.0)VS(0.0)ARPPVAFPR</t>
  </si>
  <si>
    <t>XP_003960466_S633sS638s_2_2_633_638</t>
  </si>
  <si>
    <t>WHIM09_37_47_26_IR_P_BI_20140801_H-PM_f10.28097.28097.3</t>
  </si>
  <si>
    <t xml:space="preserve">S633s S638s </t>
  </si>
  <si>
    <t>AEELsPAALsPSLEPIR</t>
  </si>
  <si>
    <t>AEELS(0.99)PAALS(0.99)PS(0.0)LEPIR</t>
  </si>
  <si>
    <t>XP_003960466_S528s _1_1_528_528</t>
  </si>
  <si>
    <t>WHIM01corr_2_8_21_IR_P_BI_20131220_H-PM_f04.14637.14637.3</t>
  </si>
  <si>
    <t>ELQVPEENRADsQDEK</t>
  </si>
  <si>
    <t>ELQVPEENRADS(1.0)QDEK</t>
  </si>
  <si>
    <t>XP_003960466_S1192s _1_0_1191_1192</t>
  </si>
  <si>
    <t>WHIM03_30_16_6_IR_P_BI_20140114_H-PM_f04.4815.4815.3</t>
  </si>
  <si>
    <t>ASsWPHRR</t>
  </si>
  <si>
    <t>AS(0.50)S(0.50)WPHRR</t>
  </si>
  <si>
    <t>XP_003960466|NP_005426|NP_598435</t>
  </si>
  <si>
    <t>XP_003960466_S897s _1_0_890_898</t>
  </si>
  <si>
    <t>WHIM01corr_2_8_21_IR_P_BI_20131220_H-PM_f11.32657.32657.6</t>
  </si>
  <si>
    <t>QDSQESISNLERPSSPPSIQPWVSPHNPAFATESPAYGsSPSFVSMEDVR</t>
  </si>
  <si>
    <t>QDS(0.0)QES(0.0)IS(0.0)NLERPS(0.0)S(0.0)PPS(0.0)IQPWVS(0.0)PHNPAFAT(0.25)ES(0.25)PAY(0.0)GS(0.25)S(0.25)PS(0.0)FVS(0.0)MEDVR</t>
  </si>
  <si>
    <t>XP_003960466_S1327s _1_0_1324_1327</t>
  </si>
  <si>
    <t>WHIM09_37_47_26_IR_P_BI_20140801_H-PM_f04.19581.19581.2</t>
  </si>
  <si>
    <t>ALVSSEsYLQR</t>
  </si>
  <si>
    <t>ALVS(0.33)S(0.33)ES(0.33)Y(0.0)LQR</t>
  </si>
  <si>
    <t>XP_003960466_S662s _1_0_659_662</t>
  </si>
  <si>
    <t>WHIM07_9_13_27_IR_P_BI_20140422_H-PM_f09.30154.30154.4</t>
  </si>
  <si>
    <t>CSHQPISLLGSFLTEEsPDKEIDQNSQQEGSR</t>
  </si>
  <si>
    <t>CS(0.0)HQPIS(0.0)LLGS(0.0)FLT(0.50)EES(0.50)PDKEIDQNS(0.0)QQEGS(0.0)R</t>
  </si>
  <si>
    <t>XP_003960466_S709s _1_1_709_709</t>
  </si>
  <si>
    <t>WHIM01corr_2_8_21_IR_P_BI_20131220_H-PM_f11.29744.29744.4</t>
  </si>
  <si>
    <t>TPDSAPPsPAEAYPITPASVSARPPVAFPR</t>
  </si>
  <si>
    <t>T(0.0)PDS(0.0)APPS(0.99)PAEAY(0.0)PIT(0.0)PAS(0.0)VS(0.0)ARPPVAFPR</t>
  </si>
  <si>
    <t>XP_003960466_T1066t_1_1_1066_1066</t>
  </si>
  <si>
    <t>WHIM07_9_13_27_IR_P_BI_20140422_H-PM_f11.16745.16892.3</t>
  </si>
  <si>
    <t xml:space="preserve">M1058m T1066t </t>
  </si>
  <si>
    <t>STRGGHmNSGGHAKtR</t>
  </si>
  <si>
    <t>S(0.0)T(0.0)RGGHM(1.0)NS(0.0)GGHAKT(0.99)R</t>
  </si>
  <si>
    <t>XP_003960466_S1105s _1_0_1103_1108</t>
  </si>
  <si>
    <t>WHIM01corr_2_8_21_IR_P_BI_20131220_H-PM_f03.37065.37065.5</t>
  </si>
  <si>
    <t>SKsEVSPGMAFSNMTNFLCPSSPTTPWTPELQGPTSK</t>
  </si>
  <si>
    <t>S(0.33)KS(0.33)EVS(0.33)PGMAFS(0.0)NMT(0.0)NFLCPS(0.0)S(0.0)PT(0.0)T(0.0)PWT(0.0)PELQGPT(0.0)S(0.0)K</t>
  </si>
  <si>
    <t>XP_003960466_S656s_1_1_656_656</t>
  </si>
  <si>
    <t>WHIM02corr_18_14_20_IR_P_BI_20131220_H-PM_f04.37925.37925.3</t>
  </si>
  <si>
    <t xml:space="preserve">C646c S656s </t>
  </si>
  <si>
    <t>cSHQPISLLGsFLTEESPDK</t>
  </si>
  <si>
    <t>C(1.0)S(0.0)HQPIS(0.0)LLGS(0.99)FLT(0.0)EES(0.0)PDK</t>
  </si>
  <si>
    <t>XP_003960466_T923t _1_1_923_923</t>
  </si>
  <si>
    <t>WHIM08_17_43_35_IR_P_BI_20140423_H-PM_f04.5299.5299.3</t>
  </si>
  <si>
    <t>DtHPSVVETDGHAR</t>
  </si>
  <si>
    <t>DT(0.99)HPS(0.0)VVET(0.0)DGHAR</t>
  </si>
  <si>
    <t>XP_003960466_T381t _1_0_381_387</t>
  </si>
  <si>
    <t>WHIM07_9_13_27_IR_P_BI_20140422_H-PM_f06.15603.15603.3</t>
  </si>
  <si>
    <t>YYSPCEEHPAEtNQNEGSESGTIR</t>
  </si>
  <si>
    <t>Y(0.0)Y(0.0)S(0.0)PCEEHPAET(0.50)NQNEGS(0.50)ES(0.0)GT(0.0)IR</t>
  </si>
  <si>
    <t>XP_003960466_T982t_1_0_981_982</t>
  </si>
  <si>
    <t>WHIM07_9_13_27_IR_P_BI_20140422_H-PM_f11.5481.5481.4</t>
  </si>
  <si>
    <t xml:space="preserve">Q975q T982t </t>
  </si>
  <si>
    <t>qHRPLPStPDSSHHAQATPR</t>
  </si>
  <si>
    <t>Q(1.0)HRPLPS(0.50)T(0.50)PDS(0.0)S(0.0)HHAQAT(0.0)PR</t>
  </si>
  <si>
    <t>XP_003960466_S569s _1_1_569_569</t>
  </si>
  <si>
    <t>WHIM08_17_43_35_IR_P_BI_20140423_H-PM_f08.16536.16536.3</t>
  </si>
  <si>
    <t>GVPVSGQEAKEPEsWDGGR</t>
  </si>
  <si>
    <t>GVPVS(0.0)GQEAKEPES(0.99)WDGGR</t>
  </si>
  <si>
    <t>XP_003960466_T288t _1_1_288_288</t>
  </si>
  <si>
    <t>WHIM07_9_13_27_IR_P_BI_20140422_H-PM_f11.28373.28373.4</t>
  </si>
  <si>
    <t>EGSADVEPNQESLVAEACDtPEHWEAVPQSLAGR</t>
  </si>
  <si>
    <t>EGS(0.0)ADVEPNQES(0.0)LVAEACDT(0.99)PEHWEAVPQS(0.0)LAGR</t>
  </si>
  <si>
    <t>XP_003960466_S815s _1_0_813_815</t>
  </si>
  <si>
    <t>WHIM09_37_47_26_IR_P_BI_20140801_H-PM_f11.30565.30565.5</t>
  </si>
  <si>
    <t>TEQTPDLVGMLLSYsHSELPQRPPKPAIYSSVTPR</t>
  </si>
  <si>
    <t>T(0.0)EQT(0.0)PDLVGMLLS(0.50)Y(0.0)S(0.50)HS(0.0)ELPQRPPKPAIY(0.0)S(0.0)S(0.0)VT(0.0)PR</t>
  </si>
  <si>
    <t>XP_003960466_S594s _1_0_583_594</t>
  </si>
  <si>
    <t>WHIM05_11_4_12_IR_P_BI_20140117_H-PM_f07.32156.32156.6</t>
  </si>
  <si>
    <t>ARSREEENEHHGPsMPALIAPEDSPHCDLFPGASYLMTQIPGTQTESR</t>
  </si>
  <si>
    <t>ARS(0.50)REEENEHHGPS(0.50)MPALIAPEDS(0.0)PHCDLFPGAS(0.0)Y(0.0)LMT(0.0)QIPGT(0.0)QT(0.0)ES(0.0)R</t>
  </si>
  <si>
    <t>XP_003960466_S830s _1_0_829_833</t>
  </si>
  <si>
    <t>WHIM07_9_13_27_IR_P_BI_20140422_H-PM_f01.31260.31260.5</t>
  </si>
  <si>
    <t>TEQTPDLVGMLLSYSHSELPQRPPKPAIYsSVTPR</t>
  </si>
  <si>
    <t>T(0.0)EQT(0.0)PDLVGMLLS(0.0)Y(0.0)S(0.0)HS(0.0)ELPQRPPKPAIY(0.25)S(0.25)S(0.25)VT(0.25)PR</t>
  </si>
  <si>
    <t>XP_003960466_S1333s _1_1_1333_1333</t>
  </si>
  <si>
    <t>WHIM02corr_18_14_20_IR_P_BI_20131220_H-PM_f06.37588.37588.3</t>
  </si>
  <si>
    <t>LsMASSGSLWQEIPVVR</t>
  </si>
  <si>
    <t>LS(0.99)MAS(0.0)S(0.0)GS(0.0)LWQEIPVVR</t>
  </si>
  <si>
    <t>XP_003960466_S1271s _1_1_1271_1271</t>
  </si>
  <si>
    <t>WHIM09_37_47_26_IR_P_BI_20140801_H-PM_f09.14331.14331.2</t>
  </si>
  <si>
    <t>EVMGGFsR</t>
  </si>
  <si>
    <t>EVMGGFS(1.0)R</t>
  </si>
  <si>
    <t>XP_003960466_S1020s _1_0_1016_1021</t>
  </si>
  <si>
    <t>WHIM07_9_13_27_IR_P_BI_20140422_H-PM_f02.24948.24948.4</t>
  </si>
  <si>
    <t>YNKPLPPTPDLPQPHLPPISAPGsSR</t>
  </si>
  <si>
    <t>Y(0.0)NKPLPPT(0.0)PDLPQPHLPPIS(0.33)APGS(0.33)S(0.33)R</t>
  </si>
  <si>
    <t>XP_003960466_S265s _1_1_265_265</t>
  </si>
  <si>
    <t>WHIM09_37_47_26_IR_P_BI_20140801_H-PM_f10.28093.28093.3</t>
  </si>
  <si>
    <t>DVCDYAIETMPsFPK</t>
  </si>
  <si>
    <t>DVCDY(0.0)AIET(0.0)MPS(0.99)FPK</t>
  </si>
  <si>
    <t>XP_003960151_S74s _1_0_73_74</t>
  </si>
  <si>
    <t>LOC101060318</t>
  </si>
  <si>
    <t>WHIM02corr_18_14_20_IR_P_BI_20131220_H-PM_f12.37248.37248.3</t>
  </si>
  <si>
    <t>VWINTsDIILVGLR</t>
  </si>
  <si>
    <t>VWINT(0.50)S(0.50)DIILVGLR</t>
  </si>
  <si>
    <t xml:space="preserve"> 16,574 </t>
  </si>
  <si>
    <t>XP_003960151</t>
  </si>
  <si>
    <t>NP_004672|XP_003960151|NP_079713</t>
  </si>
  <si>
    <t>XP_003960183_S805s _1_1_805_805</t>
  </si>
  <si>
    <t>LOC101060345</t>
  </si>
  <si>
    <t>WHIM01corr_2_8_21_IR_P_BI_20131220_H-PM_f04.37865.37865.3</t>
  </si>
  <si>
    <t>APAsPQVAALEQDLGKLEEELR</t>
  </si>
  <si>
    <t>APAS(1.0)PQVAALEQDLGKLEEELR</t>
  </si>
  <si>
    <t xml:space="preserve"> 113,651 </t>
  </si>
  <si>
    <t>XP_003960183</t>
  </si>
  <si>
    <t>XP_003960183|NP_653299|XP_003960182|XP_003960185|XP_003960184</t>
  </si>
  <si>
    <t>XP_003960183_S791s _1_1_791_791</t>
  </si>
  <si>
    <t>WHIM01corr_2_8_21_IR_P_BI_20131220_H-PM_f04.14452.14452.3</t>
  </si>
  <si>
    <t>GSLsPCREPGTSLK</t>
  </si>
  <si>
    <t>GS(0.0)LS(0.99)PCREPGT(0.0)S(0.0)LK</t>
  </si>
  <si>
    <t>XP_003960183_S300s _1_0_294_300</t>
  </si>
  <si>
    <t>WHIM09_37_47_26_IR_P_BI_20140801_H-PM_f10.16273.16273.3</t>
  </si>
  <si>
    <t>LVQHPDLASQASPSEPQAGsPPK</t>
  </si>
  <si>
    <t>LVQHPDLAS(0.0)QAS(0.0)PS(0.50)EPQAGS(0.50)PPK</t>
  </si>
  <si>
    <t>XP_003960185|XP_003960184|XP_003960183|NP_653299|XP_003960182</t>
  </si>
  <si>
    <t>XP_003960206_S433s _1_1_433_433</t>
  </si>
  <si>
    <t>LOC101060431</t>
  </si>
  <si>
    <t>WHIM09_37_47_26_IR_P_BI_20140801_H-PM_f05.26420.26420.3</t>
  </si>
  <si>
    <t>EASEVCPPPGYGLDGLQYsPVQGGDPSENK</t>
  </si>
  <si>
    <t>EAS(0.0)EVCPPPGY(0.0)GLDGLQY(0.0)S(0.99)PVQGGDPS(0.0)ENK</t>
  </si>
  <si>
    <t xml:space="preserve"> 69,239 </t>
  </si>
  <si>
    <t>XP_003960206</t>
  </si>
  <si>
    <t>XP_003960206|XP_003960202|XP_003960204|XP_003960205|XP_003960208</t>
  </si>
  <si>
    <t>XP_003960206_S91s _1_0_86_91</t>
  </si>
  <si>
    <t>WHIM09_37_47_26_IR_P_BI_20140801_H-PM_f10.34506.34506.4</t>
  </si>
  <si>
    <t>TLGPSDLSLLSLPPGTSPVGsPGPLAPIPPTLLAPGTLLGPK</t>
  </si>
  <si>
    <t>T(0.0)LGPS(0.0)DLS(0.0)LLS(0.0)LPPGT(0.33)S(0.33)PVGS(0.33)PGPLAPIPPT(0.0)LLAPGT(0.0)LLGPK</t>
  </si>
  <si>
    <t>XP_003960206|XP_003960202|XP_003960204|XP_003960205|XP_003960203</t>
  </si>
  <si>
    <t>XP_003960210_S217s _1_0_217_218</t>
  </si>
  <si>
    <t>LOC101060460</t>
  </si>
  <si>
    <t>WHIM05_11_4_12_IR_P_BI_20140117_H-PM_fA.5037.5037.2</t>
  </si>
  <si>
    <t>sSDEDAAGEPK</t>
  </si>
  <si>
    <t>S(0.50)S(0.50)DEDAAGEPK</t>
  </si>
  <si>
    <t xml:space="preserve"> 62,555 </t>
  </si>
  <si>
    <t>XP_003960210</t>
  </si>
  <si>
    <t>XP_003960210|XP_003960209|XP_003960211|XP_003960212</t>
  </si>
  <si>
    <t>XP_003960210_S207s _1_1_207_207</t>
  </si>
  <si>
    <t>WHIM04_25_24_46_IR_P_BI_20140115_H-PM_f03.32613.32613.3</t>
  </si>
  <si>
    <t>DMYLVPKLsLIGK</t>
  </si>
  <si>
    <t>DMY(0.0)LVPKLS(0.99)LIGK</t>
  </si>
  <si>
    <t>XP_003960210|XP_003960209|XP_003960211|XP_003960212|NP_083201</t>
  </si>
  <si>
    <t>XP_003960210_T425t _1_1_425_425</t>
  </si>
  <si>
    <t>WHIM07_9_13_27_IR_P_BI_20140422_H-PM_f06.27595.27595.4</t>
  </si>
  <si>
    <t>MLSENFMSLQEIPKtPDHAPSR</t>
  </si>
  <si>
    <t>MLS(0.0)ENFMS(0.0)LQEIPKT(0.99)PDHAPS(0.0)R</t>
  </si>
  <si>
    <t>XP_003960210|XP_003960209|XP_003960211</t>
  </si>
  <si>
    <t>XP_003960213_T303t _1_1_303_303</t>
  </si>
  <si>
    <t>LOC101060478</t>
  </si>
  <si>
    <t>WHIM09_37_47_26_IR_P_BI_20140801_H-PM_f01.22505.22505.3</t>
  </si>
  <si>
    <t>FSNDSQLHDRWtF</t>
  </si>
  <si>
    <t>FS(0.0)NDS(0.0)QLHDRWT(0.99)F</t>
  </si>
  <si>
    <t xml:space="preserve"> 34,273 </t>
  </si>
  <si>
    <t>XP_003960213</t>
  </si>
  <si>
    <t>XP_003960215_S461s _1_1_461_461</t>
  </si>
  <si>
    <t>LOC101060487</t>
  </si>
  <si>
    <t>WHIM09_37_47_26_IR_P_BI_20140801_H-PM_f04.23131.23131.3</t>
  </si>
  <si>
    <t>APSLPAPPYAGAPGsPR</t>
  </si>
  <si>
    <t>APS(0.0)LPAPPY(0.0)AGAPGS(0.99)PR</t>
  </si>
  <si>
    <t xml:space="preserve"> 52,920 </t>
  </si>
  <si>
    <t>XP_003960215</t>
  </si>
  <si>
    <t>XP_003960215_S392s _1_1_392_392</t>
  </si>
  <si>
    <t>WHIM02corr_18_14_20_IR_P_BI_20131220_H-PM_f03.21674.21674.2</t>
  </si>
  <si>
    <t>QSQESLPGAVsPLSGR</t>
  </si>
  <si>
    <t>QS(0.0)QES(0.0)LPGAVS(0.99)PLS(0.0)GR</t>
  </si>
  <si>
    <t>XP_003960215|NP_001020022</t>
  </si>
  <si>
    <t>XP_003960215_S473s _1_1_473_473</t>
  </si>
  <si>
    <t>WHIM08_17_43_35_IR_P_BI_20140423_H-PM_f07.3533.3533.3</t>
  </si>
  <si>
    <t>RHsMQTEQIR</t>
  </si>
  <si>
    <t>RHS(0.99)MQT(0.0)EQIR</t>
  </si>
  <si>
    <t>XP_003960215_S247s _1_1_247_247</t>
  </si>
  <si>
    <t>WHIM08_17_43_35_IR_P_BI_20140423_H-PM_f08.27110.27110.4</t>
  </si>
  <si>
    <t>RLNsEPWGLVAPPQPVPPTEGRPGIER</t>
  </si>
  <si>
    <t>RLNS(0.99)EPWGLVAPPQPVPPT(0.0)EGRPGIER</t>
  </si>
  <si>
    <t>XP_003960215_T411t _1_0_409_420</t>
  </si>
  <si>
    <t>WHIM07_9_13_27_IR_P_BI_20140422_H-PM_f08.30232.30232.6</t>
  </si>
  <si>
    <t>RGSGtLLLDHISQTRPGFLPPLNVSPHPPIPDIRPQPGGR</t>
  </si>
  <si>
    <t>RGS(0.25)GT(0.25)LLLDHIS(0.25)QT(0.25)RPGFLPPLNVS(0.0)PHPPIPDIRPQPGGR</t>
  </si>
  <si>
    <t>XP_003960215_T292t _1_0_291_292</t>
  </si>
  <si>
    <t>WHIM08_17_43_35_IR_P_BI_20140423_H-PM_f07.15088.15088.3</t>
  </si>
  <si>
    <t>RHStEGPEDPPPWAEK</t>
  </si>
  <si>
    <t>RHS(0.50)T(0.50)EGPEDPPPWAEK</t>
  </si>
  <si>
    <t>XP_003960215_S351s _1_1_351_351</t>
  </si>
  <si>
    <t>WHIM09_37_47_26_IR_P_BI_20140801_H-PM_f02.21327.21327.3</t>
  </si>
  <si>
    <t>MEPVELDTPGHLCPDsPESSR</t>
  </si>
  <si>
    <t>MEPVELDT(0.0)PGHLCPDS(0.99)PES(0.0)S(0.0)R</t>
  </si>
  <si>
    <t>XP_003960215_T316t _1_1_316_316</t>
  </si>
  <si>
    <t>WHIM09_37_47_26_IR_P_BI_20140801_H-PM_f07.8988.8988.3</t>
  </si>
  <si>
    <t>RNtAPEAQESGPPSGLR</t>
  </si>
  <si>
    <t>RNT(0.99)APEAQES(0.0)GPPS(0.0)GLR</t>
  </si>
  <si>
    <t>XP_003960215_S487s _1_1_487_487</t>
  </si>
  <si>
    <t>WHIM08_17_43_35_IR_P_BI_20140423_H-PM_f09.28832.28832.3</t>
  </si>
  <si>
    <t>LLGGFQsLGGPGEPGR</t>
  </si>
  <si>
    <t>LLGGFQS(1.0)LGGPGEPGR</t>
  </si>
  <si>
    <t>XP_003960218_T349t _1_0_348_349</t>
  </si>
  <si>
    <t>LOC101060503</t>
  </si>
  <si>
    <t>WHIM08_17_43_35_IR_P_BI_20140423_H-PM_fA.28715.28715.3</t>
  </si>
  <si>
    <t>LESPTtPLLDDMDGSQDSPIFMYAPEFK</t>
  </si>
  <si>
    <t>LES(0.0)PT(0.50)T(0.50)PLLDDMDGS(0.0)QDS(0.0)PIFMY(0.0)APEFK</t>
  </si>
  <si>
    <t xml:space="preserve"> 44,288 </t>
  </si>
  <si>
    <t>XP_003960218</t>
  </si>
  <si>
    <t>XP_003960218_S314s _1_0_313_315</t>
  </si>
  <si>
    <t>WHIM07_9_13_27_IR_P_BI_20140422_H-PM_f11.34404.34404.4</t>
  </si>
  <si>
    <t>TsSEMSWVDLNIPDTPEAPPCYMDVIPEDHR</t>
  </si>
  <si>
    <t>T(0.33)S(0.33)S(0.33)EMS(0.0)WVDLNIPDT(0.0)PEAPPCY(0.0)MDVIPEDHR</t>
  </si>
  <si>
    <t>XP_003960218_S358s _1_1_358_358</t>
  </si>
  <si>
    <t>WHIM02corr_18_14_20_IR_P_BI_20131220_H-PM_f05.38947.38947.4</t>
  </si>
  <si>
    <t>LESPTTPLLDDMDGsQDSPIFMYAPEFK</t>
  </si>
  <si>
    <t>LES(0.0)PT(0.0)T(0.0)PLLDDMDGS(0.99)QDS(0.0)PIFMY(0.0)APEFK</t>
  </si>
  <si>
    <t>XP_003960218_S318s _1_1_318_318</t>
  </si>
  <si>
    <t>WHIM08_17_43_35_IR_P_BI_20140423_H-PM_f10.34002.34002.4</t>
  </si>
  <si>
    <t>TSSEMsWVDLNIPDTPEAPPCYMDVIPEDHR</t>
  </si>
  <si>
    <t>T(0.0)S(0.0)S(0.0)EMS(0.99)WVDLNIPDT(0.0)PEAPPCY(0.0)MDVIPEDHR</t>
  </si>
  <si>
    <t>XP_003960220_S108s _1_1_108_108</t>
  </si>
  <si>
    <t>LOC101060511</t>
  </si>
  <si>
    <t>WHIM07_9_13_27_IR_P_BI_20140422_H-PM_f07.28710.28827.4</t>
  </si>
  <si>
    <t>sHNDFVAILDLPEGEHQYK</t>
  </si>
  <si>
    <t>S(0.99)HNDFVAILDLPEGEHQY(0.0)K</t>
  </si>
  <si>
    <t xml:space="preserve"> 30,416 </t>
  </si>
  <si>
    <t>XP_003960220</t>
  </si>
  <si>
    <t>XP_003960220|XP_003960221|NP_892042</t>
  </si>
  <si>
    <t>XP_003960220_S39s _1_0_39_40</t>
  </si>
  <si>
    <t>WHIM08_17_43_35_IR_P_BI_20140423_H-PM_f04.29425.29425.3</t>
  </si>
  <si>
    <t>IMVGsTDDPSVFSLPDSKLPGDK</t>
  </si>
  <si>
    <t>IMVGS(0.50)T(0.50)DDPS(0.0)VFS(0.0)LPDS(0.0)KLPGDK</t>
  </si>
  <si>
    <t>XP_003960220_S183s _1_0_183_184</t>
  </si>
  <si>
    <t>WHIM09_37_47_26_IR_P_BI_20140801_H-PM_f11.25579.25697.3</t>
  </si>
  <si>
    <t>DLSsSPPGPYGQEMYAFR</t>
  </si>
  <si>
    <t>DLS(0.0)S(0.50)S(0.50)PPGPY(0.0)GQEMY(0.0)AFR</t>
  </si>
  <si>
    <t>XP_003960220|XP_003960222</t>
  </si>
  <si>
    <t>XP_003960220_S95s _1_1_95_95</t>
  </si>
  <si>
    <t>WHIM08_17_43_35_IR_P_BI_20140423_H-PM_f03.27787.27787.3</t>
  </si>
  <si>
    <t>EVFISGsFNNWSTK</t>
  </si>
  <si>
    <t>EVFIS(0.0)GS(0.99)FNNWS(0.0)T(0.0)K</t>
  </si>
  <si>
    <t>XP_003960220_S158s _1_1_158_158</t>
  </si>
  <si>
    <t>WHIM09_37_47_26_IR_P_BI_20140801_H-PM_f11.25512.25512.3</t>
  </si>
  <si>
    <t>KsDFEVFDALK</t>
  </si>
  <si>
    <t>KS(1.0)DFEVFDALK</t>
  </si>
  <si>
    <t>XP_003960220|XP_003960221|XP_003960222|NP_892042</t>
  </si>
  <si>
    <t>XP_003960671_S168s _1_0_167_168</t>
  </si>
  <si>
    <t>LOC101060521</t>
  </si>
  <si>
    <t>WHIM04_25_24_46_IR_P_BI_20140115_H-PM_fA.9561.9561.3</t>
  </si>
  <si>
    <t>EAANEAGDSsQDEAEDDVK</t>
  </si>
  <si>
    <t>EAANEAGDS(0.50)S(0.50)QDEAEDDVK</t>
  </si>
  <si>
    <t xml:space="preserve"> 81,522 </t>
  </si>
  <si>
    <t>XP_003960671</t>
  </si>
  <si>
    <t>XP_003960671|XP_003960669|XP_003960668|XP_003960670|XP_003960673|NP_001244965|XP_003960674|XP_003960675</t>
  </si>
  <si>
    <t>XP_003960671_T44t _1_0_42_44</t>
  </si>
  <si>
    <t>WHIM07_9_13_27_IR_P_BI_20140422_H-PM_f12.32162.32162.4</t>
  </si>
  <si>
    <t>LYLFQYPVRPASMtYDDIPHLSAK</t>
  </si>
  <si>
    <t>LY(0.0)LFQY(0.0)PVRPAS(0.50)MT(0.50)Y(0.0)DDIPHLS(0.0)AK</t>
  </si>
  <si>
    <t>XP_003960671|XP_003960669|XP_003960668|NP_001244965|NP_079574</t>
  </si>
  <si>
    <t>XP_003960671_S509s _1_1_509_509</t>
  </si>
  <si>
    <t>WHIM07_9_13_27_IR_P_BI_20140422_H-PM_f04.18009.18009.4</t>
  </si>
  <si>
    <t>IKEEPVsEEGEEDEEQEAEEEPMDTSPSGLHSK</t>
  </si>
  <si>
    <t>IKEEPVS(0.99)EEGEEDEEQEAEEEPMDT(0.0)S(0.0)PS(0.0)GLHS(0.0)K</t>
  </si>
  <si>
    <t>XP_003960671_S167sS168s_2_2_167_168</t>
  </si>
  <si>
    <t>WHIM06_13_TaxIR_HumIR_WhimIR_P_BI_20140124_H-PM_fA.9889.9889.3</t>
  </si>
  <si>
    <t>EAANEAGDssQDEAEDDVK</t>
  </si>
  <si>
    <t>EAANEAGDS(1.0)S(1.0)QDEAEDDVK</t>
  </si>
  <si>
    <t>XP_003960671|XP_003960669|XP_003960668|XP_003960670|XP_003960673|NP_001244965</t>
  </si>
  <si>
    <t>XP_003960671_S509sS528s_2_1_509_528</t>
  </si>
  <si>
    <t>WHIM09_37_47_26_IR_P_BI_20140801_H-PM_f04.18881.18881.4</t>
  </si>
  <si>
    <t xml:space="preserve">S509s S528s </t>
  </si>
  <si>
    <t>IKEEPVsEEGEEDEEQEAEEEPMDTsPSGLHSK</t>
  </si>
  <si>
    <t>IKEEPVS(0.99)EEGEEDEEQEAEEEPMDT(0.50)S(0.50)PS(0.0)GLHS(0.0)K</t>
  </si>
  <si>
    <t>XP_003960671_S249s_1_0_236_251</t>
  </si>
  <si>
    <t>WHIM04_25_24_46_IR_P_BI_20140115_H-PM_f04.38817.38817.4</t>
  </si>
  <si>
    <t xml:space="preserve">Q229q S249s </t>
  </si>
  <si>
    <t>qYLLCPGSSGVENTELVKSPsEYLMMLMPPSQEEEK</t>
  </si>
  <si>
    <t>Q(1.0)Y(0.0)LLCPGS(0.17)S(0.17)GVENT(0.17)ELVKS(0.17)PS(0.17)EY(0.17)LMMLMPPS(0.0)QEEEK</t>
  </si>
  <si>
    <t>XP_003960227_S56s _1_1_56_56</t>
  </si>
  <si>
    <t>LOC101060541</t>
  </si>
  <si>
    <t>WHIM08_17_43_35_IR_P_BI_20140423_H-PM_f03.12707.12707.3</t>
  </si>
  <si>
    <t>MREDYDsVEQDGDEPGPQR</t>
  </si>
  <si>
    <t>MREDY(0.0)DS(0.99)VEQDGDEPGPQR</t>
  </si>
  <si>
    <t xml:space="preserve"> 24,110 </t>
  </si>
  <si>
    <t>XP_003960227</t>
  </si>
  <si>
    <t>XP_003960227|XP_003960226|NP_001095877|NP_080151</t>
  </si>
  <si>
    <t>XP_003960227_S24s _1_1_24_24</t>
  </si>
  <si>
    <t>WHIM09_37_47_26_IR_P_BI_20140801_H-PM_f06.28297.28665.3</t>
  </si>
  <si>
    <t>ADVLDLHEAGGEDFAMDEDGDEsIHK</t>
  </si>
  <si>
    <t>ADVLDLHEAGGEDFAMDEDGDES(1.0)IHK</t>
  </si>
  <si>
    <t>XP_003960227_S42s _1_1_42_42</t>
  </si>
  <si>
    <t>WHIM08_17_43_35_IR_P_BI_20140423_H-PM_f03.6587.6587.2</t>
  </si>
  <si>
    <t>GFGsEEGSR</t>
  </si>
  <si>
    <t>GFGS(0.99)EEGS(0.0)R</t>
  </si>
  <si>
    <t>XP_003960227|XP_003960226|NP_001095877</t>
  </si>
  <si>
    <t>XP_003960227_S46s _1_1_46_46</t>
  </si>
  <si>
    <t>WHIM09_37_47_26_IR_P_BI_20140801_H-PM_f06.3807.3807.3</t>
  </si>
  <si>
    <t>GFGSEEGsRAR</t>
  </si>
  <si>
    <t>GFGS(0.0)EEGS(0.99)RAR</t>
  </si>
  <si>
    <t>XP_003960227_S69s _1_1_69_69</t>
  </si>
  <si>
    <t>WHIM01corr_2_8_21_IR_P_BI_20131220_H-PM_f07.38079.38079.4</t>
  </si>
  <si>
    <t>sVEGWILFVTGVHEEATEEDIHDK</t>
  </si>
  <si>
    <t>S(0.99)VEGWILFVT(0.0)GVHEEAT(0.0)EEDIHDK</t>
  </si>
  <si>
    <t>XP_003960338_S106s _1_0_104_107</t>
  </si>
  <si>
    <t>LOC101060545</t>
  </si>
  <si>
    <t>WHIM05_11_4_12_IR_P_BI_20140117_H-PM_f10.26296.26296.3</t>
  </si>
  <si>
    <t>NNQVLGIGSGsTIVHAVQR</t>
  </si>
  <si>
    <t>NNQVLGIGS(0.33)GS(0.33)T(0.33)IVHAVQR</t>
  </si>
  <si>
    <t xml:space="preserve"> 33,554 </t>
  </si>
  <si>
    <t>XP_003960338</t>
  </si>
  <si>
    <t>XP_003960338|NP_033101</t>
  </si>
  <si>
    <t>XP_003960230_S11s _1_1_11_11</t>
  </si>
  <si>
    <t>LOC101060567</t>
  </si>
  <si>
    <t>WHIM07_9_13_27_IR_P_BI_20140422_H-PM_f11.6648.6648.2</t>
  </si>
  <si>
    <t>FSAQsQAR</t>
  </si>
  <si>
    <t>FS(0.0)AQS(0.99)QAR</t>
  </si>
  <si>
    <t xml:space="preserve"> 28,887 </t>
  </si>
  <si>
    <t>XP_003960230</t>
  </si>
  <si>
    <t>XP_003960230|NP_001155859</t>
  </si>
  <si>
    <t>XP_003960677_S445s _1_1_445_445</t>
  </si>
  <si>
    <t>LOC101060570</t>
  </si>
  <si>
    <t>WHIM08_17_43_35_IR_P_BI_20140423_H-PM_f03.4622.4622.5</t>
  </si>
  <si>
    <t>DHDHLDNHRESENSGDSGYPsEK</t>
  </si>
  <si>
    <t>DHDHLDNHRES(0.0)ENS(0.0)GDS(0.0)GY(0.0)PS(0.99)EK</t>
  </si>
  <si>
    <t xml:space="preserve"> 82,741 </t>
  </si>
  <si>
    <t>XP_003960677</t>
  </si>
  <si>
    <t>XP_003960677_S18s _1_1_18_18</t>
  </si>
  <si>
    <t>WHIM05_11_4_12_IR_P_BI_20140117_H-PM_f02.35272.35272.3</t>
  </si>
  <si>
    <t>ADEDLIFRLEGVDGGQsPR</t>
  </si>
  <si>
    <t>ADEDLIFRLEGVDGGQS(1.0)PR</t>
  </si>
  <si>
    <t>XP_003960677_S74s _1_1_74_74</t>
  </si>
  <si>
    <t>WHIM07_9_13_27_IR_P_BI_20140422_H-PM_f12.18078.18078.2</t>
  </si>
  <si>
    <t>YSSSGsPANSFHFK</t>
  </si>
  <si>
    <t>Y(0.0)S(0.0)S(0.0)S(0.0)GS(0.99)PANS(0.0)FHFK</t>
  </si>
  <si>
    <t>XP_003960677_S74sS78s_2_2_74_78</t>
  </si>
  <si>
    <t>WHIM07_9_13_27_IR_P_BI_20140422_H-PM_f03.18232.18232.3</t>
  </si>
  <si>
    <t xml:space="preserve">S74s S78s </t>
  </si>
  <si>
    <t>YSSSGsPANsFHFK</t>
  </si>
  <si>
    <t>Y(0.0)S(0.0)S(0.0)S(0.0)GS(0.99)PANS(0.99)FHFK</t>
  </si>
  <si>
    <t>XP_003960677_T348t _1_1_348_348</t>
  </si>
  <si>
    <t>WHIM09_37_47_26_IR_P_BI_20140801_H-PM_f02.21156.21156.3</t>
  </si>
  <si>
    <t>LLQSAKtILR</t>
  </si>
  <si>
    <t>LLQS(0.0)AKT(0.99)ILR</t>
  </si>
  <si>
    <t>XP_003960677|NP_001254639</t>
  </si>
  <si>
    <t>XP_003960677_S491s _1_1_491_491</t>
  </si>
  <si>
    <t>WHIM08_17_43_35_IR_P_BI_20140423_H-PM_f09.23730.23730.2</t>
  </si>
  <si>
    <t>WNLLNsSR</t>
  </si>
  <si>
    <t>WNLLNS(0.99)S(0.0)R</t>
  </si>
  <si>
    <t>XP_003960677_S500s _1_1_500_500</t>
  </si>
  <si>
    <t>WHIM07_9_13_27_IR_P_BI_20140422_H-PM_f12.17473.17473.2</t>
  </si>
  <si>
    <t>AsAVALEVQR</t>
  </si>
  <si>
    <t>AS(1.0)AVALEVQR</t>
  </si>
  <si>
    <t>XP_003960677_S474s _1_1_474_474</t>
  </si>
  <si>
    <t>WHIM02corr_18_14_20_IR_P_BI_20131220_H-PM_f05.7909.8333.3</t>
  </si>
  <si>
    <t>KYESDEDsLGSSGR</t>
  </si>
  <si>
    <t>KY(0.0)ES(0.0)DEDS(0.99)LGS(0.0)S(0.0)GR</t>
  </si>
  <si>
    <t>XP_003960677_S470sS474s_2_2_470_474</t>
  </si>
  <si>
    <t>WHIM06_13_TaxIR_HumIR_WhimIR_P_BI_20140124_H-PM_f02.6823.6823.3</t>
  </si>
  <si>
    <t>KYEsDEDsLGSSGR</t>
  </si>
  <si>
    <t>KY(0.0)ES(0.99)DEDS(0.99)LGS(0.0)S(0.0)GR</t>
  </si>
  <si>
    <t>XP_003960677_S470s _1_1_470_470</t>
  </si>
  <si>
    <t>WHIM04_25_24_46_IR_P_BI_20140115_H-PM_f04.9380.9380.3</t>
  </si>
  <si>
    <t>KYEsDEDSLGSSGR</t>
  </si>
  <si>
    <t>KY(0.0)ES(0.99)DEDS(0.0)LGS(0.0)S(0.0)GR</t>
  </si>
  <si>
    <t>XP_003960677_T353t _1_1_353_353</t>
  </si>
  <si>
    <t>WHIM07_9_13_27_IR_P_BI_20140422_H-PM_f08.9241.9241.3</t>
  </si>
  <si>
    <t>TILRGtEEK</t>
  </si>
  <si>
    <t>T(0.0)ILRGT(0.99)EEK</t>
  </si>
  <si>
    <t>XP_003960677_S78s _1_1_78_78</t>
  </si>
  <si>
    <t>WHIM03_30_16_6_IR_P_BI_20140114_H-PM_f12.16066.16066.3</t>
  </si>
  <si>
    <t>YSSSGSPANsFHFK</t>
  </si>
  <si>
    <t>Y(0.0)S(0.0)S(0.0)S(0.0)GS(0.0)PANS(0.99)FHFK</t>
  </si>
  <si>
    <t>XP_003960677_S27sS31s_2_2_27_31</t>
  </si>
  <si>
    <t>WHIM01corr_2_8_21_IR_P_BI_20131220_H-PM_f08.26047.26047.4</t>
  </si>
  <si>
    <t>AGHDGDsDGDsDDEEGYFICPITDDPSSNQNVNSK</t>
  </si>
  <si>
    <t>AGHDGDS(0.99)DGDS(0.99)DDEEGY(0.0)FICPIT(0.0)DDPS(0.0)S(0.0)NQNVNS(0.0)K</t>
  </si>
  <si>
    <t>XP_003960677_S470sS474sS477s_3_3_470_477</t>
  </si>
  <si>
    <t>WHIM09_37_47_26_IR_P_BI_20140801_H-PM_f05.15354.15354.4</t>
  </si>
  <si>
    <t xml:space="preserve">S470s S474s S477s </t>
  </si>
  <si>
    <t>KYEsDEDsLGsSGRVCVEK</t>
  </si>
  <si>
    <t>KY(0.0)ES(0.99)DEDS(0.99)LGS(0.99)S(0.0)GRVCVEK</t>
  </si>
  <si>
    <t>XP_003960677_S71sS72sS74s_3_0_71_78</t>
  </si>
  <si>
    <t>WHIM03_30_16_6_IR_P_BI_20140114_H-PM_f12.18908.18908.3</t>
  </si>
  <si>
    <t xml:space="preserve">S71s S72s S74s </t>
  </si>
  <si>
    <t>YSssGsPANSFHFK</t>
  </si>
  <si>
    <t>Y(0.0)S(0.0)S(0.25)S(0.25)GS(0.25)PANS(0.25)FHFK</t>
  </si>
  <si>
    <t>XP_003960677_S462s _1_1_462_462</t>
  </si>
  <si>
    <t>WHIM08_17_43_35_IR_P_BI_20140423_H-PM_f04.0790.0862.3</t>
  </si>
  <si>
    <t>EHGHsYSNR</t>
  </si>
  <si>
    <t>EHGHS(0.99)Y(0.0)S(0.0)NR</t>
  </si>
  <si>
    <t>XP_003960677_S368s _1_0_366_368</t>
  </si>
  <si>
    <t>WHIM02corr_18_14_20_IR_P_BI_20131220_H-PM_f07.20152.20152.3</t>
  </si>
  <si>
    <t>TLSGsRPPLLR</t>
  </si>
  <si>
    <t>T(0.0)LS(0.50)GS(0.50)RPPLLR</t>
  </si>
  <si>
    <t>XP_003960256_S888s _1_1_888_888</t>
  </si>
  <si>
    <t>LOC101060601</t>
  </si>
  <si>
    <t>WHIM08_17_43_35_IR_P_BI_20140423_H-PM_f09.3368.3368.3</t>
  </si>
  <si>
    <t>SAVLHsQSSSSSSR</t>
  </si>
  <si>
    <t>S(0.0)AVLHS(0.99)QS(0.0)S(0.0)S(0.0)S(0.0)S(0.0)S(0.0)R</t>
  </si>
  <si>
    <t xml:space="preserve"> 101,944 </t>
  </si>
  <si>
    <t>XP_003960256</t>
  </si>
  <si>
    <t>XP_003960256|XP_003960255|XP_003960257|XP_003960259|XP_003960258|XP_003960262|XP_003960260|XP_003960264|XP_003960263</t>
  </si>
  <si>
    <t>XP_003960256_S631s _1_1_631_631</t>
  </si>
  <si>
    <t>WHIM07_9_13_27_IR_P_BI_20140422_H-PM_f03.26362.26362.3</t>
  </si>
  <si>
    <t>GSVLIPGLVEGsTK</t>
  </si>
  <si>
    <t>GS(0.0)VLIPGLVEGS(0.99)T(0.0)K</t>
  </si>
  <si>
    <t>XP_003960256|XP_003960255|XP_003960257|XP_003960259|XP_003960258|XP_003960262|XP_003960260|XP_003960264|XP_003960267|XP_003960263</t>
  </si>
  <si>
    <t>XP_003960256_S639s _1_1_639_639</t>
  </si>
  <si>
    <t>WHIM09_37_47_26_IR_P_BI_20140801_H-PM_f05.18157.18157.3</t>
  </si>
  <si>
    <t>RVLsPEELEDR</t>
  </si>
  <si>
    <t>RVLS(1.0)PEELEDR</t>
  </si>
  <si>
    <t>XP_003960256_S890s _1_0_890_891</t>
  </si>
  <si>
    <t>WHIM07_9_13_27_IR_P_BI_20140422_H-PM_f11.3616.3616.2</t>
  </si>
  <si>
    <t>SAVLHSQsSSSSSR</t>
  </si>
  <si>
    <t>S(0.0)AVLHS(0.0)QS(0.50)S(0.50)S(0.0)S(0.0)S(0.0)S(0.0)R</t>
  </si>
  <si>
    <t>XP_003960256_S565s _1_1_565_565</t>
  </si>
  <si>
    <t>WHIM09_37_47_26_IR_P_BI_20140801_H-PM_f09.19794.19794.3</t>
  </si>
  <si>
    <t>DGQWVSDALPAAEGGsRDQEEGK</t>
  </si>
  <si>
    <t>DGQWVS(0.0)DALPAAEGGS(0.99)RDQEEGK</t>
  </si>
  <si>
    <t>XP_003960256_S707s _1_0_687_707</t>
  </si>
  <si>
    <t>WHIM02corr_18_14_20_IR_P_BI_20131220_H-PM_f02.35640.35640.4</t>
  </si>
  <si>
    <t>MAWWESNNYQSFCLPSEESEPEDLENGEESsAELDYQDPDATSLK</t>
  </si>
  <si>
    <t>MAWWES(0.0)NNY(0.0)QS(0.20)FCLPS(0.20)EES(0.20)EPEDLENGEES(0.20)S(0.20)AELDY(0.0)QDPDAT(0.0)S(0.0)LK</t>
  </si>
  <si>
    <t>XP_003960280_S291s _1_0_291_296</t>
  </si>
  <si>
    <t>LOC101060700</t>
  </si>
  <si>
    <t>WHIM09_37_47_26_IR_P_BI_20140801_H-PM_f07.26353.26587.3</t>
  </si>
  <si>
    <t>LIPSVGsPASSTPLPPDGTGPNSTPNNR</t>
  </si>
  <si>
    <t>LIPS(0.0)VGS(0.25)PAS(0.25)S(0.25)T(0.25)PLPPDGT(0.0)GPNS(0.0)T(0.0)PNNR</t>
  </si>
  <si>
    <t xml:space="preserve"> 149,516 </t>
  </si>
  <si>
    <t>XP_003960280</t>
  </si>
  <si>
    <t>XP_003960280_S104s _1_1_104_104</t>
  </si>
  <si>
    <t>WHIM07_9_13_27_IR_P_BI_20140422_H-PM_f06.19863.19863.3</t>
  </si>
  <si>
    <t>SIsADSFDQRDPGTPNDDSDIK</t>
  </si>
  <si>
    <t>S(0.0)IS(0.99)ADS(0.0)FDQRDPGT(0.0)PNDDS(0.0)DIK</t>
  </si>
  <si>
    <t>XP_003960280|NP_084209</t>
  </si>
  <si>
    <t>XP_003960280_S878s _1_1_878_878</t>
  </si>
  <si>
    <t>WHIM08_17_43_35_IR_P_BI_20140423_H-PM_f01.19755.19755.3</t>
  </si>
  <si>
    <t>SPTMHQVQSPMLGsPSGNLK</t>
  </si>
  <si>
    <t>S(0.0)PT(0.0)MHQVQS(0.0)PMLGS(0.99)PS(0.0)GNLK</t>
  </si>
  <si>
    <t>XP_003960280_S278s _1_1_278_278</t>
  </si>
  <si>
    <t>WHIM07_9_13_27_IR_P_BI_20140422_H-PM_f06.22413.22413.5</t>
  </si>
  <si>
    <t>LQPTPPIPAPAPKPAAPPRPLDREsPGVENK</t>
  </si>
  <si>
    <t>LQPT(0.0)PPIPAPAPKPAAPPRPLDRES(0.99)PGVENK</t>
  </si>
  <si>
    <t>XP_003960280_S35s _1_1_35_35</t>
  </si>
  <si>
    <t>WHIM09_37_47_26_IR_P_BI_20140801_H-PM_f01.21490.21490.3</t>
  </si>
  <si>
    <t>QEVMVRPPTVMsPSGNPQLDSK</t>
  </si>
  <si>
    <t>QEVMVRPPT(0.0)VMS(0.99)PS(0.0)GNPQLDS(0.0)K</t>
  </si>
  <si>
    <t>XP_003960280_T315t _1_1_315_315</t>
  </si>
  <si>
    <t>WHIM09_37_47_26_IR_P_BI_20140801_H-PM_f07.8632.8632.2</t>
  </si>
  <si>
    <t>AVtPVSQGSNSSSADPK</t>
  </si>
  <si>
    <t>AVT(0.99)PVS(0.0)QGS(0.0)NS(0.0)S(0.0)S(0.0)ADPK</t>
  </si>
  <si>
    <t>XP_003960280_S913s _1_0_913_917</t>
  </si>
  <si>
    <t>WHIM01corr_2_8_21_IR_P_BI_20131220_H-PM_f01.22617.22617.3</t>
  </si>
  <si>
    <t>SPPVLGsAAASPVHLK</t>
  </si>
  <si>
    <t>S(0.0)PPVLGS(0.50)AAAS(0.50)PVHLK</t>
  </si>
  <si>
    <t>XP_003960280_S687s _1_1_687_687</t>
  </si>
  <si>
    <t>WHIM08_17_43_35_IR_P_BI_20140423_H-PM_f11.23920.23920.4</t>
  </si>
  <si>
    <t>IPVEGPLsPSRGDFPK</t>
  </si>
  <si>
    <t>IPVEGPLS(0.99)PS(0.0)RGDFPK</t>
  </si>
  <si>
    <t>XP_003960280_T155t _1_0_153_157</t>
  </si>
  <si>
    <t>WHIM07_9_13_27_IR_P_BI_20140422_H-PM_f06.7031.7031.3</t>
  </si>
  <si>
    <t>SStPSHGQTTATEPTPAQK</t>
  </si>
  <si>
    <t>S(0.25)S(0.25)T(0.25)PS(0.25)HGQT(0.0)T(0.0)AT(0.0)EPT(0.0)PAQK</t>
  </si>
  <si>
    <t>XP_003960280_T257t _1_1_257_257</t>
  </si>
  <si>
    <t>WHIM09_37_47_26_IR_P_BI_20140801_H-PM_f11.21517.21517.2</t>
  </si>
  <si>
    <t>LQPtPPIPAPAPK</t>
  </si>
  <si>
    <t>LQPT(1.0)PPIPAPAPK</t>
  </si>
  <si>
    <t>XP_003960280_S865s _1_1_865_865</t>
  </si>
  <si>
    <t>WHIM09_37_47_26_IR_P_BI_20140801_H-PM_f03.19326.19326.3</t>
  </si>
  <si>
    <t>sPTMHQVQSPMLGSPSGNLK</t>
  </si>
  <si>
    <t>S(0.99)PT(0.0)MHQVQS(0.0)PMLGS(0.0)PS(0.0)GNLK</t>
  </si>
  <si>
    <t>XP_003960280_S441s _1_1_441_441</t>
  </si>
  <si>
    <t>WHIM09_37_47_26_IR_P_BI_20140801_H-PM_f08.33166.33166.4</t>
  </si>
  <si>
    <t>DVPFsPDEMVPPSMNSQSGTIGPDHLDHMTPEQIAWLK</t>
  </si>
  <si>
    <t>DVPFS(0.99)PDEMVPPS(0.0)MNS(0.0)QS(0.0)GT(0.0)IGPDHLDHMT(0.0)PEQIAWLK</t>
  </si>
  <si>
    <t>XP_003960280_S885s _1_1_885_885</t>
  </si>
  <si>
    <t>WHIM09_37_47_26_IR_P_BI_20140801_H-PM_f04.31176.31176.3</t>
  </si>
  <si>
    <t>sPQTPSQLAGMLAGPAAAASIK</t>
  </si>
  <si>
    <t>S(0.99)PQT(0.0)PS(0.0)QLAGMLAGPAAAAS(0.0)IK</t>
  </si>
  <si>
    <t>XP_003960280_T115t _1_1_115_115</t>
  </si>
  <si>
    <t>WHIM03_30_16_6_IR_P_BI_20140114_H-PM_f08.19582.19582.4</t>
  </si>
  <si>
    <t>SISADSFDQRDPGtPNDDSDIK</t>
  </si>
  <si>
    <t>S(0.0)IS(0.0)ADS(0.0)FDQRDPGT(0.99)PNDDS(0.0)DIK</t>
  </si>
  <si>
    <t>XP_003960280_S857s _1_1_857_857</t>
  </si>
  <si>
    <t>WHIM07_9_13_27_IR_P_BI_20140422_H-PM_f07.24568.24588.3</t>
  </si>
  <si>
    <t>KPLDISVAGSQVHsPGINPLK</t>
  </si>
  <si>
    <t>KPLDIS(0.0)VAGS(0.0)QVHS(0.99)PGINPLK</t>
  </si>
  <si>
    <t>XP_003960280_S62s _1_1_62_62</t>
  </si>
  <si>
    <t>WHIM07_9_13_27_IR_P_BI_20140422_H-PM_f04.4664.4664.3</t>
  </si>
  <si>
    <t>QGGSASQSQPsPCDSK</t>
  </si>
  <si>
    <t>QGGS(0.0)AS(0.0)QS(0.0)QPS(0.99)PCDS(0.0)K</t>
  </si>
  <si>
    <t>XP_003960280_S1039s _1_1_1039_1039</t>
  </si>
  <si>
    <t>WHIM09_37_47_26_IR_P_BI_20140801_H-PM_fA.6948.6948.2</t>
  </si>
  <si>
    <t>TVASSDDDsPPAR</t>
  </si>
  <si>
    <t>T(0.0)VAS(0.0)S(0.0)DDDS(0.99)PPAR</t>
  </si>
  <si>
    <t>XP_003960280_S1044s _1_1_1044_1044</t>
  </si>
  <si>
    <t>WHIM09_37_47_26_IR_P_BI_20140801_H-PM_f06.25000.25000.4</t>
  </si>
  <si>
    <t>TVASSDDDSPPARsPNLPSMNNMPGMGINTQNPR</t>
  </si>
  <si>
    <t>T(0.0)VAS(0.0)S(0.0)DDDS(0.0)PPARS(0.99)PNLPS(0.0)MNNMPGMGINT(0.0)QNPR</t>
  </si>
  <si>
    <t>XP_003960280_S907s _1_1_907_907</t>
  </si>
  <si>
    <t>WHIM01corr_2_8_21_IR_P_BI_20131220_H-PM_f03.24539.24539.3</t>
  </si>
  <si>
    <t>sPPVLGSAAASPVHLK</t>
  </si>
  <si>
    <t>S(0.99)PPVLGS(0.0)AAAS(0.0)PVHLK</t>
  </si>
  <si>
    <t>XP_003960280_T257tS278s_2_2_257_278</t>
  </si>
  <si>
    <t>WHIM03_30_16_6_IR_P_BI_20140114_H-PM_f01.21717.21717.5</t>
  </si>
  <si>
    <t xml:space="preserve">T257t S278s </t>
  </si>
  <si>
    <t>LQPtPPIPAPAPKPAAPPRPLDREsPGVENK</t>
  </si>
  <si>
    <t>LQPT(1.0)PPIPAPAPKPAAPPRPLDRES(1.0)PGVENK</t>
  </si>
  <si>
    <t>XP_003960280_T144t _1_1_144_144</t>
  </si>
  <si>
    <t>WHIM02corr_18_14_20_IR_P_BI_20131220_H-PM_f09.6739.6739.3</t>
  </si>
  <si>
    <t>SQDSQHTPHSMtPSNATAPR</t>
  </si>
  <si>
    <t>S(0.0)QDS(0.0)QHT(0.0)PHS(0.0)MT(0.99)PS(0.0)NAT(0.0)APR</t>
  </si>
  <si>
    <t>XP_003960280_S107sT115t_2_2_107_115</t>
  </si>
  <si>
    <t>WHIM09_37_47_26_IR_P_BI_20140801_H-PM_f04.18268.18268.4</t>
  </si>
  <si>
    <t xml:space="preserve">S107s T115t </t>
  </si>
  <si>
    <t>SISADsFDQRDPGtPNDDSDIK</t>
  </si>
  <si>
    <t>S(0.0)IS(0.0)ADS(0.99)FDQRDPGT(0.99)PNDDS(0.0)DIK</t>
  </si>
  <si>
    <t>XP_003960280_S107s _1_1_107_107</t>
  </si>
  <si>
    <t>WHIM03_30_16_6_IR_P_BI_20140114_H-PM_f06.15354.15354.2</t>
  </si>
  <si>
    <t>SISADsFDQR</t>
  </si>
  <si>
    <t>S(0.0)IS(0.0)ADS(0.99)FDQR</t>
  </si>
  <si>
    <t>XP_003960280_T139t _1_1_139_139</t>
  </si>
  <si>
    <t>WHIM07_9_13_27_IR_P_BI_20140422_H-PM_f08.6821.6821.3</t>
  </si>
  <si>
    <t>SQDSQHtPHSMTPSNATAPR</t>
  </si>
  <si>
    <t>S(0.0)QDS(0.0)QHT(0.99)PHS(0.0)MT(0.0)PS(0.0)NAT(0.0)APR</t>
  </si>
  <si>
    <t>XP_003960280_S18s _1_0_18_19</t>
  </si>
  <si>
    <t>WHIM03_30_16_6_IR_P_BI_20140114_H-PM_f05.3315.3315.2</t>
  </si>
  <si>
    <t>SSPSGNTQsSPK</t>
  </si>
  <si>
    <t>S(0.0)S(0.0)PS(0.0)GNT(0.0)QS(0.50)S(0.50)PK</t>
  </si>
  <si>
    <t>XP_003960280_S10s _1_0_10_13</t>
  </si>
  <si>
    <t>WHIM04_25_24_46_IR_P_BI_20140115_H-PM_f11.3389.3389.3</t>
  </si>
  <si>
    <t>VRsSPSGNTQSSPK</t>
  </si>
  <si>
    <t>VRS(0.33)S(0.33)PS(0.33)GNT(0.0)QS(0.0)S(0.0)PK</t>
  </si>
  <si>
    <t>XP_003960280_S890s _1_0_888_890</t>
  </si>
  <si>
    <t>WHIM09_37_47_26_IR_P_BI_20140801_H-PM_f03.29592.29592.3</t>
  </si>
  <si>
    <t>SPQTPsQLAGMLAGPAAAASIK</t>
  </si>
  <si>
    <t>S(0.0)PQT(0.50)PS(0.50)QLAGMLAGPAAAAS(0.0)IK</t>
  </si>
  <si>
    <t>XP_003960280_S873s _1_1_873_873</t>
  </si>
  <si>
    <t>WHIM07_9_13_27_IR_P_BI_20140422_H-PM_f11.19214.19214.3</t>
  </si>
  <si>
    <t>SPTMHQVQsPMLGSPSGNLK</t>
  </si>
  <si>
    <t>S(0.0)PT(0.0)MHQVQS(0.99)PMLGS(0.0)PS(0.0)GNLK</t>
  </si>
  <si>
    <t>XP_003960280_T315tS321s_2_0_315_324</t>
  </si>
  <si>
    <t>WHIM09_37_47_26_IR_P_BI_20140801_H-PM_f04.10081.10081.3</t>
  </si>
  <si>
    <t xml:space="preserve">T315t S321s </t>
  </si>
  <si>
    <t>AVtPVSQGsNSSSADPK</t>
  </si>
  <si>
    <t>AVT(0.20)PVS(0.20)QGS(0.20)NS(0.20)S(0.20)S(0.0)ADPK</t>
  </si>
  <si>
    <t>XP_003960280_S102s _1_1_102_102</t>
  </si>
  <si>
    <t>WHIM07_9_13_27_IR_P_BI_20140422_H-PM_f07.17391.17391.2</t>
  </si>
  <si>
    <t>sISADSFDQR</t>
  </si>
  <si>
    <t>S(0.99)IS(0.0)ADS(0.0)FDQR</t>
  </si>
  <si>
    <t>XP_003960280_S935s _1_0_930_943</t>
  </si>
  <si>
    <t>WHIM09_37_47_26_IR_P_BI_20140801_H-PM_f11.23363.23363.4</t>
  </si>
  <si>
    <t>SPSLPAPSPGWTsSPKPPLQSPGIPPNHK</t>
  </si>
  <si>
    <t>S(0.0)PS(0.0)LPAPS(0.20)PGWT(0.20)S(0.20)S(0.20)PKPPLQS(0.20)PGIPPNHK</t>
  </si>
  <si>
    <t>XP_003960280_S1039sS1044s_2_2_1039_1044</t>
  </si>
  <si>
    <t>WHIM02corr_18_14_20_IR_P_BI_20131220_H-PM_f02.27470.27470.4</t>
  </si>
  <si>
    <t xml:space="preserve">S1039s S1044s </t>
  </si>
  <si>
    <t>TVASSDDDsPPARsPNLPSMNNMPGMGINTQNPR</t>
  </si>
  <si>
    <t>T(0.0)VAS(0.0)S(0.0)DDDS(0.99)PPARS(0.99)PNLPS(0.0)MNNMPGMGINT(0.0)QNPR</t>
  </si>
  <si>
    <t>XP_003960280_S1034sS1035sS1039s_3_0_1034_1044</t>
  </si>
  <si>
    <t>WHIM02corr_18_14_20_IR_P_BI_20131220_H-PM_f12.29343.29343.4</t>
  </si>
  <si>
    <t xml:space="preserve">S1034s S1035s S1039s </t>
  </si>
  <si>
    <t>TVAssDDDsPPARSPNLPSMNNMPGMGINTQNPR</t>
  </si>
  <si>
    <t>T(0.0)VAS(0.25)S(0.25)DDDS(0.25)PPARS(0.25)PNLPS(0.0)MNNMPGMGINT(0.0)QNPR</t>
  </si>
  <si>
    <t>XP_003960280_S127s _1_1_127_127</t>
  </si>
  <si>
    <t>WHIM03_30_16_6_IR_P_BI_20140114_H-PM_f03.5004.5004.3</t>
  </si>
  <si>
    <t>ECNsADHIK</t>
  </si>
  <si>
    <t>ECNS(1.0)ADHIK</t>
  </si>
  <si>
    <t>XP_003960280_S907sS913s_2_0_904_917</t>
  </si>
  <si>
    <t>WHIM04_25_24_46_IR_P_BI_20140115_H-PM_f07.35122.35122.4</t>
  </si>
  <si>
    <t xml:space="preserve">S907s S913s </t>
  </si>
  <si>
    <t>SPQTPSQLAGMLAGPAAAASIKsPPVLGsAAASPVHLK</t>
  </si>
  <si>
    <t>S(0.0)PQT(0.0)PS(0.0)QLAGMLAGPAAAAS(0.25)IKS(0.25)PPVLGS(0.25)AAAS(0.25)PVHLK</t>
  </si>
  <si>
    <t>XP_003960686_S253s _1_0_251_253</t>
  </si>
  <si>
    <t>LOC101060714</t>
  </si>
  <si>
    <t>WHIM07_9_13_27_IR_P_BI_20140422_H-PM_f12.34170.34170.3</t>
  </si>
  <si>
    <t>NPMTNYTTVPQELMDHSIsPFMR</t>
  </si>
  <si>
    <t>NPMT(0.0)NY(0.0)T(0.0)T(0.0)VPQELMDHS(0.50)IS(0.50)PFMR</t>
  </si>
  <si>
    <t xml:space="preserve"> 34,310 </t>
  </si>
  <si>
    <t>XP_003960686</t>
  </si>
  <si>
    <t>XP_003960990_S2381s _1_1_2381_2381</t>
  </si>
  <si>
    <t>LOC101060829</t>
  </si>
  <si>
    <t>WHIM03_30_16_6_IR_P_BI_20140114_H-PM_f08.9580.9580.2</t>
  </si>
  <si>
    <t xml:space="preserve">S2381s </t>
  </si>
  <si>
    <t>GHsTEIPVGR</t>
  </si>
  <si>
    <t>GHS(0.99)T(0.0)EIPVGR</t>
  </si>
  <si>
    <t xml:space="preserve"> 315,404 </t>
  </si>
  <si>
    <t>XP_003960990</t>
  </si>
  <si>
    <t>XP_003960990|NP_000709|NP_001230741</t>
  </si>
  <si>
    <t>XP_003960990_T2339t _1_0_2337_2340</t>
  </si>
  <si>
    <t>WHIM03_30_16_6_IR_P_BI_20140114_H-PM_f02.15119.15119.3</t>
  </si>
  <si>
    <t xml:space="preserve">T2339t </t>
  </si>
  <si>
    <t>SStSLSNGGAIQNQESGIK</t>
  </si>
  <si>
    <t>S(0.25)S(0.25)T(0.25)S(0.25)LS(0.0)NGGAIQNQES(0.0)GIK</t>
  </si>
  <si>
    <t>XP_003960990_S2677s _1_1_2677_2677</t>
  </si>
  <si>
    <t>WHIM08_17_43_35_IR_P_BI_20140423_H-PM_f03.17506.17506.2</t>
  </si>
  <si>
    <t xml:space="preserve">S2677s </t>
  </si>
  <si>
    <t>IGsDPYLGQR</t>
  </si>
  <si>
    <t>IGS(0.99)DPY(0.0)LGQR</t>
  </si>
  <si>
    <t>XP_003960990|NP_000709|NP_001035993|NP_031605</t>
  </si>
  <si>
    <t>XP_003960990_S2630s _1_0_2629_2630</t>
  </si>
  <si>
    <t>WHIM08_17_43_35_IR_P_BI_20140423_H-PM_f11.26193.26193.3</t>
  </si>
  <si>
    <t xml:space="preserve">S2630s </t>
  </si>
  <si>
    <t>TANSsPIHFAGAQTSLPAFSPGR</t>
  </si>
  <si>
    <t>T(0.0)ANS(0.50)S(0.50)PIHFAGAQT(0.0)S(0.0)LPAFS(0.0)PGR</t>
  </si>
  <si>
    <t>XP_003960990|NP_000709</t>
  </si>
  <si>
    <t>XP_003960392_S1219s _1_0_1219_1220</t>
  </si>
  <si>
    <t>LOC285556</t>
  </si>
  <si>
    <t>WHIM06_13_TaxIR_HumIR_WhimIR_P_BI_20140124_H-PM_f10.18160.18160.3</t>
  </si>
  <si>
    <t>VLNSsSPEGTVLVHR</t>
  </si>
  <si>
    <t>VLNS(0.0)S(0.50)S(0.50)PEGT(0.0)VLVHR</t>
  </si>
  <si>
    <t xml:space="preserve"> 194,870 </t>
  </si>
  <si>
    <t>XP_003960392</t>
  </si>
  <si>
    <t>XP_003960392|XP_001717475|XP_373030</t>
  </si>
  <si>
    <t>XP_003960003_T296t _1_0_295_296</t>
  </si>
  <si>
    <t>LOC400682</t>
  </si>
  <si>
    <t>WHIM02corr_18_14_20_IR_P_BI_20131220_H-PM_f03.8403.8403.2</t>
  </si>
  <si>
    <t>CSHLTtHR</t>
  </si>
  <si>
    <t>CS(0.0)HLT(0.50)T(0.50)HR</t>
  </si>
  <si>
    <t xml:space="preserve"> 60,694 </t>
  </si>
  <si>
    <t>XP_003960003</t>
  </si>
  <si>
    <t>XP_003960003|XP_003960812|XP_001732930</t>
  </si>
  <si>
    <t>XP_003960642_S269s_1_1_269_269</t>
  </si>
  <si>
    <t>LOC440292</t>
  </si>
  <si>
    <t>WHIM05_11_4_12_IR_P_BI_20140117_H-PM_f09.16073.16073.3</t>
  </si>
  <si>
    <t xml:space="preserve">C263c S269s </t>
  </si>
  <si>
    <t>cYEEKQsPLQK</t>
  </si>
  <si>
    <t>C(1.0)Y(0.0)EEKQS(0.99)PLQK</t>
  </si>
  <si>
    <t xml:space="preserve"> 38,330 </t>
  </si>
  <si>
    <t>XP_003960642</t>
  </si>
  <si>
    <t>XP_003960642|XP_496078|NP_060298</t>
  </si>
  <si>
    <t>XP_003960602_T109t _1_0_97_109</t>
  </si>
  <si>
    <t>LOC642131</t>
  </si>
  <si>
    <t>WHIM05_11_4_12_IR_P_BI_20140117_H-PM_f11.33763.33763.2</t>
  </si>
  <si>
    <t>YHSFVVPGGNLLTGtK</t>
  </si>
  <si>
    <t>Y(0.0)HS(0.33)FVVPGGNLLT(0.33)GT(0.33)K</t>
  </si>
  <si>
    <t>XP_003960602</t>
  </si>
  <si>
    <t>XP_003960925|XP_003960602</t>
  </si>
  <si>
    <t>NP_001182064_S22s _1_0_21_22</t>
  </si>
  <si>
    <t>LOC646862</t>
  </si>
  <si>
    <t>WHIM08_17_43_35_IR_P_BI_20140423_H-PM_f01.12590.12590.3</t>
  </si>
  <si>
    <t>APQGSGPSsPGSLSAPR</t>
  </si>
  <si>
    <t>APQGS(0.0)GPS(0.50)S(0.50)PGS(0.0)LS(0.0)APR</t>
  </si>
  <si>
    <t xml:space="preserve"> 35,245 </t>
  </si>
  <si>
    <t>NP_001182064</t>
  </si>
  <si>
    <t>XP_003118566_S202s _1_0_201_202</t>
  </si>
  <si>
    <t>LOC728763</t>
  </si>
  <si>
    <t>WHIM09_37_47_26_IR_P_BI_20140801_H-PM_f06.24248.24248.4</t>
  </si>
  <si>
    <t>ATsPHQGASPPHICSPATLDPALQAMR</t>
  </si>
  <si>
    <t>AT(0.50)S(0.50)PHQGAS(0.0)PPHICS(0.0)PAT(0.0)LDPALQAMR</t>
  </si>
  <si>
    <t xml:space="preserve"> 177,136 </t>
  </si>
  <si>
    <t>XP_003118566</t>
  </si>
  <si>
    <t>XP_003118566_S655s _1_1_655_655</t>
  </si>
  <si>
    <t>WHIM08_17_43_35_IR_P_BI_20140423_H-PM_f02.25664.25664.3</t>
  </si>
  <si>
    <t>DSLESsLLEAQQLATK</t>
  </si>
  <si>
    <t>DS(0.0)LES(0.0)S(0.99)LLEAQQLAT(0.0)K</t>
  </si>
  <si>
    <t>XP_001715829_T339t _1_0_339_340</t>
  </si>
  <si>
    <t>LOC729162</t>
  </si>
  <si>
    <t>WHIM09_37_47_26_IR_P_BI_20140801_H-PM_f07.26369.26369.3</t>
  </si>
  <si>
    <t>LVGLHVtSPQLLR</t>
  </si>
  <si>
    <t>LVGLHVT(0.50)S(0.50)PQLLR</t>
  </si>
  <si>
    <t xml:space="preserve"> 40,252 </t>
  </si>
  <si>
    <t>XP_001715829</t>
  </si>
  <si>
    <t>NP_477517_T74t _1_0_74_75</t>
  </si>
  <si>
    <t>LOH12CR1</t>
  </si>
  <si>
    <t>WHIM07_9_13_27_IR_P_BI_20140422_H-PM_f04.16357.16357.2</t>
  </si>
  <si>
    <t>GLLSGQtSPTNAK</t>
  </si>
  <si>
    <t>GLLS(0.0)GQT(0.50)S(0.50)PT(0.0)NAK</t>
  </si>
  <si>
    <t xml:space="preserve"> 22,336 </t>
  </si>
  <si>
    <t>NP_477517</t>
  </si>
  <si>
    <t>NP_477517|NP_001163950|NP_080647</t>
  </si>
  <si>
    <t>NP_004784_S80s _1_1_80_80</t>
  </si>
  <si>
    <t>LONP1</t>
  </si>
  <si>
    <t>WHIM09_37_47_26_IR_P_BI_20140801_H-PM_f10.34313.34313.6</t>
  </si>
  <si>
    <t>GGGAFsGGEDASEGGAEEGAGGAGGSAGAGEGPVITALTPMTIPDVFPHLPLIAITR</t>
  </si>
  <si>
    <t>GGGAFS(0.99)GGEDAS(0.0)EGGAEEGAGGAGGS(0.0)AGAGEGPVIT(0.0)ALT(0.0)PMT(0.0)IPDVFPHLPLIAIT(0.0)R</t>
  </si>
  <si>
    <t xml:space="preserve"> 107,001 </t>
  </si>
  <si>
    <t>NP_004784</t>
  </si>
  <si>
    <t>NP_004784_S548s _1_1_548_548</t>
  </si>
  <si>
    <t>WHIM04_25_24_46_IR_P_BI_20140115_H-PM_f11.29046.29046.3</t>
  </si>
  <si>
    <t>FsVGGMTDVAEIK</t>
  </si>
  <si>
    <t>FS(0.99)VGGMT(0.0)DVAEIK</t>
  </si>
  <si>
    <t>NP_004784|NP_001263408|NP_001263409|NP_083058</t>
  </si>
  <si>
    <t>NP_689484_S413s _1_0_412_413</t>
  </si>
  <si>
    <t>LONRF1</t>
  </si>
  <si>
    <t>WHIM09_37_47_26_IR_P_BI_20140801_H-PM_f02.14149.14149.3</t>
  </si>
  <si>
    <t>RVSsEPVLSVQEK</t>
  </si>
  <si>
    <t>RVS(0.50)S(0.50)EPVLS(0.0)VQEK</t>
  </si>
  <si>
    <t xml:space="preserve"> 88,549 </t>
  </si>
  <si>
    <t>NP_689484</t>
  </si>
  <si>
    <t>NP_689484_S392s _1_1_392_392</t>
  </si>
  <si>
    <t>WHIM08_17_43_35_IR_P_BI_20140423_H-PM_f10.15797.15797.3</t>
  </si>
  <si>
    <t>AQsAQSINSTEMPAREDCLK</t>
  </si>
  <si>
    <t>AQS(0.99)AQS(0.0)INS(0.0)T(0.0)EMPAREDCLK</t>
  </si>
  <si>
    <t>NP_002309_S601s _1_0_600_601</t>
  </si>
  <si>
    <t>LOXL2</t>
  </si>
  <si>
    <t>WHIM05_11_4_12_IR_P_BI_20140117_H-PM_f12.12911.12911.4</t>
  </si>
  <si>
    <t>FSsQIHNNGQSDFRPK</t>
  </si>
  <si>
    <t>FS(0.50)S(0.50)QIHNNGQS(0.0)DFRPK</t>
  </si>
  <si>
    <t xml:space="preserve"> 88,834 </t>
  </si>
  <si>
    <t>NP_002309</t>
  </si>
  <si>
    <t>NP_002309|NP_201582</t>
  </si>
  <si>
    <t>NP_001392_S358s _1_1_358_358</t>
  </si>
  <si>
    <t>LPAR1</t>
  </si>
  <si>
    <t>WHIM02corr_18_14_20_IR_P_BI_20131220_H-PM_f02.20513.20513.4</t>
  </si>
  <si>
    <t>SASSLNHTILAGVHsNDHSVV</t>
  </si>
  <si>
    <t>S(0.0)AS(0.0)S(0.0)LNHT(0.0)ILAGVHS(0.99)NDHS(0.0)VV</t>
  </si>
  <si>
    <t>NP_001392</t>
  </si>
  <si>
    <t>NP_001392|NP_034466</t>
  </si>
  <si>
    <t>NP_001392_S346s _1_0_344_347</t>
  </si>
  <si>
    <t>WHIM09_37_47_26_IR_P_BI_20140801_H-PM_f08.22032.22032.3</t>
  </si>
  <si>
    <t>SAsSLNHTILAGVHSNDHSVV</t>
  </si>
  <si>
    <t>S(0.33)AS(0.33)S(0.33)LNHT(0.0)ILAGVHS(0.0)NDHS(0.0)VV</t>
  </si>
  <si>
    <t>NP_004711_T350t _1_0_349_350</t>
  </si>
  <si>
    <t>LPAR2</t>
  </si>
  <si>
    <t>WHIM04_25_24_46_IR_P_BI_20140115_H-PM_f03.32014.32014.3</t>
  </si>
  <si>
    <t>IMLPENGHPLMDStL</t>
  </si>
  <si>
    <t>IMLPENGHPLMDS(0.50)T(0.50)L</t>
  </si>
  <si>
    <t xml:space="preserve"> 39,768 </t>
  </si>
  <si>
    <t>NP_004711</t>
  </si>
  <si>
    <t>NP_004711_S334s _1_0_328_334</t>
  </si>
  <si>
    <t>WHIM06_13_TaxIR_HumIR_WhimIR_P_BI_20140124_H-PM_f07.4460.4460.3</t>
  </si>
  <si>
    <t>ESVHYTSSAQGGAsTR</t>
  </si>
  <si>
    <t>ES(0.0)VHY(0.0)T(0.0)S(0.0)S(0.50)AQGGAS(0.50)T(0.0)R</t>
  </si>
  <si>
    <t>NP_004711_S327sS334s_2_0_327_334</t>
  </si>
  <si>
    <t>WHIM05_11_4_12_IR_P_BI_20140117_H-PM_f01.7774.7774.3</t>
  </si>
  <si>
    <t xml:space="preserve">S327s S334s </t>
  </si>
  <si>
    <t>ESVHYTsSAQGGAsTR</t>
  </si>
  <si>
    <t>ES(0.0)VHY(0.0)T(0.0)S(0.33)S(0.33)AQGGAS(0.33)T(0.0)R</t>
  </si>
  <si>
    <t>NP_036284_S229s _1_0_224_229</t>
  </si>
  <si>
    <t>LPAR3</t>
  </si>
  <si>
    <t>WHIM01corr_2_8_21_IR_P_BI_20131220_H-PM_f08.12383.12383.3</t>
  </si>
  <si>
    <t>TNVLSPHTSGSIsR</t>
  </si>
  <si>
    <t>T(0.0)NVLS(0.0)PHT(0.25)S(0.25)GS(0.25)IS(0.25)R</t>
  </si>
  <si>
    <t xml:space="preserve"> 40,812 </t>
  </si>
  <si>
    <t>NP_036284</t>
  </si>
  <si>
    <t>NP_075359|NP_036284</t>
  </si>
  <si>
    <t>NP_036284_S325s _1_0_325_326</t>
  </si>
  <si>
    <t>WHIM01corr_2_8_21_IR_P_BI_20131220_H-PM_f04.23991.23991.2</t>
  </si>
  <si>
    <t>IPsTVLSR</t>
  </si>
  <si>
    <t>IPS(0.50)T(0.50)VLS(0.0)R</t>
  </si>
  <si>
    <t>NP_065133_S332s _1_1_332_332</t>
  </si>
  <si>
    <t>LPAR5</t>
  </si>
  <si>
    <t>WHIM08_17_43_35_IR_P_BI_20140423_H-PM_f06.6096.6096.2</t>
  </si>
  <si>
    <t>AALAQsER</t>
  </si>
  <si>
    <t>AALAQS(1.0)ER</t>
  </si>
  <si>
    <t xml:space="preserve"> 41,916 </t>
  </si>
  <si>
    <t>NP_065133</t>
  </si>
  <si>
    <t>NP_065133_S361s _1_0_357_364</t>
  </si>
  <si>
    <t>WHIM03_30_16_6_IR_P_BI_20140114_H-PM_f03.27017.27017.4</t>
  </si>
  <si>
    <t>SAVTTDATRPDAASQGLLRPSDSHSLsSFTQCPQDSAL</t>
  </si>
  <si>
    <t>S(0.0)AVT(0.0)T(0.0)DAT(0.0)RPDAAS(0.0)QGLLRPS(0.0)DS(0.20)HS(0.20)LS(0.20)S(0.20)FT(0.20)QCPQDS(0.0)AL</t>
  </si>
  <si>
    <t>NP_060309_S34s _1_1_34_34</t>
  </si>
  <si>
    <t>LPCAT2</t>
  </si>
  <si>
    <t>WHIM08_17_43_35_IR_P_BI_20140423_H-PM_f07.35169.35266.3</t>
  </si>
  <si>
    <t>QAsFFPPPVPNPFVQQTQIGSAR</t>
  </si>
  <si>
    <t>QAS(0.99)FFPPPVPNPFVQQT(0.0)QIGS(0.0)AR</t>
  </si>
  <si>
    <t xml:space="preserve"> 60,834 </t>
  </si>
  <si>
    <t>NP_060309</t>
  </si>
  <si>
    <t>NP_001008701_S1447s _1_1_1447_1447</t>
  </si>
  <si>
    <t>LPHN1</t>
  </si>
  <si>
    <t>WHIM09_37_47_26_IR_P_BI_20140801_H-PM_f12.29791.29791.3</t>
  </si>
  <si>
    <t>RPsHEGYLAAPGLEGPGPDGDGQMQLVTSL</t>
  </si>
  <si>
    <t>RPS(0.99)HEGY(0.0)LAAPGLEGPGPDGDGQMQLVT(0.0)S(0.0)L</t>
  </si>
  <si>
    <t xml:space="preserve"> 164,711 </t>
  </si>
  <si>
    <t>NP_001008701</t>
  </si>
  <si>
    <t>NP_001008701|NP_055736</t>
  </si>
  <si>
    <t>NP_001008701_T1173t _1_0_1172_1173</t>
  </si>
  <si>
    <t>WHIM08_17_43_35_IR_P_BI_20140423_H-PM_f04.22917.22917.3</t>
  </si>
  <si>
    <t xml:space="preserve">T1173t </t>
  </si>
  <si>
    <t>QTESSFMAGDINStPTLNR</t>
  </si>
  <si>
    <t>QT(0.0)ES(0.0)S(0.0)FMAGDINS(0.50)T(0.50)PT(0.0)LNR</t>
  </si>
  <si>
    <t>NP_001008701|NP_055736|NP_851382</t>
  </si>
  <si>
    <t>NP_001008701_S1387s _1_1_1387_1387</t>
  </si>
  <si>
    <t>WHIM03_30_16_6_IR_P_BI_20140114_H-PM_f10.15612.15612.2</t>
  </si>
  <si>
    <t>DSLYAsGANLR</t>
  </si>
  <si>
    <t>DS(0.0)LY(0.0)AS(0.99)GANLR</t>
  </si>
  <si>
    <t>NP_001008701_S1223s _1_0_1220_1223</t>
  </si>
  <si>
    <t>WHIM04_25_24_46_IR_P_BI_20140115_H-PM_f05.35252.35252.4</t>
  </si>
  <si>
    <t>GGTSPYNTLIAESVGFNPSSPPVFNSPGsYREPK</t>
  </si>
  <si>
    <t>GGT(0.0)S(0.0)PY(0.0)NT(0.0)LIAES(0.0)VGFNPS(0.0)S(0.0)PPVFNS(0.50)PGS(0.50)Y(0.0)REPK</t>
  </si>
  <si>
    <t>NP_001008701_S1198s _1_0_1197_1202</t>
  </si>
  <si>
    <t>WHIM08_17_43_35_IR_P_BI_20140423_H-PM_f02.30643.30643.4</t>
  </si>
  <si>
    <t>GGTsPYNTLIAESVGFNPSSPPVFNSPGSYREPK</t>
  </si>
  <si>
    <t>GGT(0.25)S(0.25)PY(0.25)NT(0.25)LIAES(0.0)VGFNPS(0.0)S(0.0)PPVFNS(0.0)PGS(0.0)Y(0.0)REPK</t>
  </si>
  <si>
    <t>NP_001008701_S1129s _1_0_1126_1129</t>
  </si>
  <si>
    <t>WHIM08_17_43_35_IR_P_BI_20140423_H-PM_f09.5877.5877.2</t>
  </si>
  <si>
    <t>SPPGGTHGsLK</t>
  </si>
  <si>
    <t>S(0.0)PPGGT(0.50)HGS(0.50)LK</t>
  </si>
  <si>
    <t>NP_036434_S1353s _1_1_1353_1353</t>
  </si>
  <si>
    <t>LPHN2</t>
  </si>
  <si>
    <t>WHIM07_9_13_27_IR_P_BI_20140422_H-PM_f10.25394.25394.3</t>
  </si>
  <si>
    <t>sMPNLGAGHQLQMCYQISR</t>
  </si>
  <si>
    <t>S(0.99)MPNLGAGHQLQMCY(0.0)QIS(0.0)R</t>
  </si>
  <si>
    <t xml:space="preserve"> 159,286 </t>
  </si>
  <si>
    <t>NP_036434</t>
  </si>
  <si>
    <t>NP_036434_S1374s _1_1_1374_1374</t>
  </si>
  <si>
    <t>WHIM03_30_16_6_IR_P_BI_20140114_H-PM_f09.23420.23420.2</t>
  </si>
  <si>
    <t>GNsDGYIIPINK</t>
  </si>
  <si>
    <t>GNS(0.99)DGY(0.0)IIPINK</t>
  </si>
  <si>
    <t>NP_036434|NP_001074767</t>
  </si>
  <si>
    <t>NP_036434_S1278s _1_1_1278_1278</t>
  </si>
  <si>
    <t>WHIM07_9_13_27_IR_P_BI_20140422_H-PM_f09.10832.10832.3</t>
  </si>
  <si>
    <t>THsLLYQPQKK</t>
  </si>
  <si>
    <t>T(0.0)HS(0.99)LLY(0.0)QPQKK</t>
  </si>
  <si>
    <t>NP_036434_S1219s_1_1_1219_1219</t>
  </si>
  <si>
    <t>WHIM01corr_2_8_21_IR_P_BI_20131220_H-PM_f07.23840.23840.4</t>
  </si>
  <si>
    <t xml:space="preserve">M1206m S1219s </t>
  </si>
  <si>
    <t>mIISELVHNNLRGsSK</t>
  </si>
  <si>
    <t>M(1.0)IIS(0.0)ELVHNNLRGS(0.99)S(0.0)K</t>
  </si>
  <si>
    <t>NP_036434_T1317t _1_0_1317_1318</t>
  </si>
  <si>
    <t>WHIM01corr_2_8_21_IR_P_BI_20131220_H-PM_f07.25689.25689.3</t>
  </si>
  <si>
    <t>DSLYtSMPNLR</t>
  </si>
  <si>
    <t>DS(0.0)LY(0.0)T(0.50)S(0.50)MPNLR</t>
  </si>
  <si>
    <t>NP_036434_S1135s _1_0_1135_1138</t>
  </si>
  <si>
    <t>WHIM01corr_2_8_21_IR_P_BI_20131220_H-PM_f12.19781.19781.4</t>
  </si>
  <si>
    <t>KQsESSFISGDINSTSTLNQGHSLNNAR</t>
  </si>
  <si>
    <t>KQS(0.33)ES(0.33)S(0.33)FIS(0.0)GDINS(0.0)T(0.0)S(0.0)T(0.0)LNQGHS(0.0)LNNAR</t>
  </si>
  <si>
    <t>NP_036434_T1401t _1_0_1401_1402</t>
  </si>
  <si>
    <t>WHIM02corr_18_14_20_IR_P_BI_20131220_H-PM_f12.29200.29200.2</t>
  </si>
  <si>
    <t xml:space="preserve">T1401t </t>
  </si>
  <si>
    <t>EGQMQLVtSL</t>
  </si>
  <si>
    <t>EGQMQLVT(0.50)S(0.50)L</t>
  </si>
  <si>
    <t>NP_036434_S1330s _1_1_1330_1330</t>
  </si>
  <si>
    <t>WHIM01corr_2_8_21_IR_P_BI_20131220_H-PM_f05.22020.22020.3</t>
  </si>
  <si>
    <t xml:space="preserve">S1330s </t>
  </si>
  <si>
    <t>DSPYPEsSPDMEEDLSPSRR</t>
  </si>
  <si>
    <t>DS(0.0)PY(0.0)PES(0.99)S(0.0)PDMEEDLS(0.0)PS(0.0)RR</t>
  </si>
  <si>
    <t>NP_036434_S1344s _1_1_1344_1344</t>
  </si>
  <si>
    <t>WHIM02corr_18_14_20_IR_P_BI_20131220_H-PM_f04.15543.15543.2</t>
  </si>
  <si>
    <t>sENEDIYYK</t>
  </si>
  <si>
    <t>S(0.99)ENEDIY(0.0)Y(0.0)K</t>
  </si>
  <si>
    <t>NP_036434_T1167t _1_0_1167_1177</t>
  </si>
  <si>
    <t>WHIM01corr_2_8_21_IR_P_BI_20131220_H-PM_f05.29645.29645.4</t>
  </si>
  <si>
    <t xml:space="preserve">T1167t </t>
  </si>
  <si>
    <t>DTSAMDtLPLNGNFNNSYSLHK</t>
  </si>
  <si>
    <t>DT(0.0)S(0.0)AMDT(0.50)LPLNGNFNNS(0.50)Y(0.0)S(0.0)LHK</t>
  </si>
  <si>
    <t>NP_056051_S1417s _1_1_1417_1417</t>
  </si>
  <si>
    <t>LPHN3</t>
  </si>
  <si>
    <t>WHIM02corr_18_14_20_IR_P_BI_20131220_H-PM_f03.14641.14641.2</t>
  </si>
  <si>
    <t>sMPNLGSR</t>
  </si>
  <si>
    <t>S(0.99)MPNLGS(0.0)R</t>
  </si>
  <si>
    <t xml:space="preserve"> 166,517 </t>
  </si>
  <si>
    <t>NP_056051</t>
  </si>
  <si>
    <t>NP_056051|NP_941991</t>
  </si>
  <si>
    <t>NP_001248357_S211s _1_1_211_211</t>
  </si>
  <si>
    <t>LPIN1</t>
  </si>
  <si>
    <t>WHIM02corr_18_14_20_IR_P_BI_20131220_H-PM_f03.11119.11119.3</t>
  </si>
  <si>
    <t>sQLDSLKR</t>
  </si>
  <si>
    <t>S(0.99)QLDS(0.0)LKR</t>
  </si>
  <si>
    <t xml:space="preserve"> 108,658 </t>
  </si>
  <si>
    <t>NP_001248357</t>
  </si>
  <si>
    <t>NP_001248357|NP_001248356|NP_663731|NP_001248358</t>
  </si>
  <si>
    <t>NP_001248357_S379s _1_1_379_379</t>
  </si>
  <si>
    <t>WHIM08_17_43_35_IR_P_BI_20140423_H-PM_f12.6986.6986.3</t>
  </si>
  <si>
    <t>MKESsPLSSR</t>
  </si>
  <si>
    <t>MKES(0.0)S(0.99)PLS(0.0)S(0.0)R</t>
  </si>
  <si>
    <t>NP_001248357_S974s _1_0_972_974</t>
  </si>
  <si>
    <t>WHIM03_30_16_6_IR_P_BI_20140114_H-PM_f10.23042.23174.3</t>
  </si>
  <si>
    <t>EPLPPFENQDIHSAsA</t>
  </si>
  <si>
    <t>EPLPPFENQDIHS(0.50)AS(0.50)A</t>
  </si>
  <si>
    <t>NP_001248357|NP_001248356|NP_663731</t>
  </si>
  <si>
    <t>NP_001248357_T154t _1_0_154_155</t>
  </si>
  <si>
    <t>WHIM07_9_13_27_IR_P_BI_20140422_H-PM_f11.34173.34173.4</t>
  </si>
  <si>
    <t>LGDNGEAFFVQETDNDQEVIPMHLAtSPILSEGASR</t>
  </si>
  <si>
    <t>LGDNGEAFFVQET(0.0)DNDQEVIPMHLAT(0.50)S(0.50)PILS(0.0)EGAS(0.0)R</t>
  </si>
  <si>
    <t>NP_001248357_S337s _1_1_337_337</t>
  </si>
  <si>
    <t>WHIM05_11_4_12_IR_P_BI_20140117_H-PM_f01.11573.11573.2</t>
  </si>
  <si>
    <t>sDSELVSK</t>
  </si>
  <si>
    <t>S(0.99)DS(0.0)ELVS(0.0)K</t>
  </si>
  <si>
    <t>NP_001248357|NP_001248356|NP_663731|NP_001248358|NP_056578|NP_766538</t>
  </si>
  <si>
    <t>NP_001248357_S534s _1_0_529_534</t>
  </si>
  <si>
    <t>WHIM01corr_2_8_21_IR_P_BI_20131220_H-PM_f07.18234.18234.3</t>
  </si>
  <si>
    <t>SANQSPQSVGSSGVDsGVESTSDGLR</t>
  </si>
  <si>
    <t>S(0.0)ANQS(0.0)PQS(0.0)VGS(0.33)S(0.33)GVDS(0.33)GVES(0.0)T(0.0)S(0.0)DGLR</t>
  </si>
  <si>
    <t>NP_001248357_T141t _1_1_141_141</t>
  </si>
  <si>
    <t>WHIM05_11_4_12_IR_P_BI_20140117_H-PM_f04.35220.35220.5</t>
  </si>
  <si>
    <t>LGDNGEAFFVQEtDNDQEVIPMHLATSPILSEGASR</t>
  </si>
  <si>
    <t>LGDNGEAFFVQET(0.99)DNDQEVIPMHLAT(0.0)S(0.0)PILS(0.0)EGAS(0.0)R</t>
  </si>
  <si>
    <t>NP_001248357_S523s _1_1_523_523</t>
  </si>
  <si>
    <t>WHIM04_25_24_46_IR_P_BI_20140115_H-PM_f07.18308.18308.3</t>
  </si>
  <si>
    <t>SANQsPQSVGSSGVDSGVESTSDGLR</t>
  </si>
  <si>
    <t>S(0.0)ANQS(0.99)PQS(0.0)VGS(0.0)S(0.0)GVDS(0.0)GVES(0.0)T(0.0)S(0.0)DGLR</t>
  </si>
  <si>
    <t>NP_001248357_S943s _1_0_943_944</t>
  </si>
  <si>
    <t>WHIM06_13_TaxIR_HumIR_WhimIR_P_BI_20140124_H-PM_f06.31584.31584.3</t>
  </si>
  <si>
    <t>SHsSDFPCSDTFSNFTFWR</t>
  </si>
  <si>
    <t>S(0.0)HS(0.50)S(0.50)DFPCS(0.0)DT(0.0)FS(0.0)NFT(0.0)FWR</t>
  </si>
  <si>
    <t>NP_001248357_S225s _1_0_224_225</t>
  </si>
  <si>
    <t>WHIM01corr_2_8_21_IR_P_BI_20131220_H-PM_f01.37775.37775.4</t>
  </si>
  <si>
    <t>DDNMNTsEDEDMFPIEMSSDEAMELLESSR</t>
  </si>
  <si>
    <t>DDNMNT(0.50)S(0.50)EDEDMFPIEMS(0.0)S(0.0)DEAMELLES(0.0)S(0.0)R</t>
  </si>
  <si>
    <t>NP_001248357_T647t _1_0_647_648</t>
  </si>
  <si>
    <t>WHIM07_9_13_27_IR_P_BI_20140422_H-PM_f10.12382.12382.4</t>
  </si>
  <si>
    <t>NtTIKEESKPEQCLAGK</t>
  </si>
  <si>
    <t>NT(0.50)T(0.50)IKEES(0.0)KPEQCLAGK</t>
  </si>
  <si>
    <t>NP_001248357_S215s _1_1_215_215</t>
  </si>
  <si>
    <t>WHIM07_9_13_27_IR_P_BI_20140422_H-PM_f01.8883.8883.3</t>
  </si>
  <si>
    <t>SQLDsLKR</t>
  </si>
  <si>
    <t>S(0.0)QLDS(0.99)LKR</t>
  </si>
  <si>
    <t>NP_001248357_S197s _1_0_196_199</t>
  </si>
  <si>
    <t>WHIM05_11_4_12_IR_P_BI_20140117_H-PM_f10.22950.22950.4</t>
  </si>
  <si>
    <t>GLDPSTPAQVIAPSETPSsSSVVKK</t>
  </si>
  <si>
    <t>GLDPS(0.0)T(0.0)PAQVIAPS(0.0)ET(0.0)PS(0.25)S(0.25)S(0.25)S(0.25)VVKK</t>
  </si>
  <si>
    <t>NP_001248358|NP_001248357|NP_001248356|NP_663731</t>
  </si>
  <si>
    <t>NP_001248357_S665s _1_1_665_665</t>
  </si>
  <si>
    <t>WHIM01corr_2_8_21_IR_P_BI_20131220_H-PM_f05.19365.19365.3</t>
  </si>
  <si>
    <t>AHsTGEQPPQLSLATR</t>
  </si>
  <si>
    <t>AHS(0.99)T(0.0)GEQPPQLS(0.0)LAT(0.0)R</t>
  </si>
  <si>
    <t>NP_001248357_S684sS686s_2_0_684_686</t>
  </si>
  <si>
    <t>WHIM02corr_18_14_20_IR_P_BI_20131220_H-PM_f04.2948.2948.3</t>
  </si>
  <si>
    <t xml:space="preserve">S684s S686s </t>
  </si>
  <si>
    <t>VKHESsSsDEER</t>
  </si>
  <si>
    <t>VKHES(0.0)S(0.33)S(0.33)S(0.33)DEER</t>
  </si>
  <si>
    <t>NP_001248357|NP_001248356</t>
  </si>
  <si>
    <t>NP_001248357_S519sS526s_2_1_519_530</t>
  </si>
  <si>
    <t>WHIM02corr_18_14_20_IR_P_BI_20131220_H-PM_f05.21653.21653.3</t>
  </si>
  <si>
    <t xml:space="preserve">S519s S526s </t>
  </si>
  <si>
    <t>sANQSPQsVGSSGVDSGVESTSDGLR</t>
  </si>
  <si>
    <t>S(0.99)ANQS(0.25)PQS(0.25)VGS(0.25)S(0.25)GVDS(0.0)GVES(0.0)T(0.0)S(0.0)DGLR</t>
  </si>
  <si>
    <t>NP_055461_S243s _1_1_243_243</t>
  </si>
  <si>
    <t>LPIN2</t>
  </si>
  <si>
    <t>WHIM07_9_13_27_IR_P_BI_20140422_H-PM_f12.24012.24012.4</t>
  </si>
  <si>
    <t>sDSELEVKPAESLLR</t>
  </si>
  <si>
    <t>S(0.99)DS(0.0)ELEVKPAES(0.0)LLR</t>
  </si>
  <si>
    <t xml:space="preserve"> 100,253 </t>
  </si>
  <si>
    <t>NP_055461</t>
  </si>
  <si>
    <t>NP_055461_T105t _1_0_105_106</t>
  </si>
  <si>
    <t>WHIM09_37_47_26_IR_P_BI_20140801_H-PM_f08.32765.32862.3</t>
  </si>
  <si>
    <t>LPAYLAtSPIPTEDQFFK</t>
  </si>
  <si>
    <t>LPAY(0.0)LAT(0.50)S(0.50)PIPT(0.0)EDQFFK</t>
  </si>
  <si>
    <t>NP_055461|NP_001158357|NP_075020</t>
  </si>
  <si>
    <t>NP_055461_S303s _1_1_303_303</t>
  </si>
  <si>
    <t>WHIM02corr_18_14_20_IR_P_BI_20131220_H-PM_f12.30437.30437.3</t>
  </si>
  <si>
    <t>VIPsEDNLISEVEK</t>
  </si>
  <si>
    <t>VIPS(0.99)EDNLIS(0.0)EVEK</t>
  </si>
  <si>
    <t>NP_055461_S187s _1_0_186_187</t>
  </si>
  <si>
    <t>WHIM09_37_47_26_IR_P_BI_20140801_H-PM_f04.12987.12987.3</t>
  </si>
  <si>
    <t>KEEQAASAAAEDTCDVGVSsDDDK</t>
  </si>
  <si>
    <t>KEEQAAS(0.0)AAAEDT(0.0)CDVGVS(0.50)S(0.50)DDDK</t>
  </si>
  <si>
    <t>NP_055461_T291t _1_1_291_291</t>
  </si>
  <si>
    <t>WHIM09_37_47_26_IR_P_BI_20140801_H-PM_f12.11710.11710.3</t>
  </si>
  <si>
    <t>TATItPSENTHFR</t>
  </si>
  <si>
    <t>T(0.0)AT(0.0)IT(0.99)PS(0.0)ENT(0.0)HFR</t>
  </si>
  <si>
    <t>NP_055461_S186sS187s_2_2_186_187</t>
  </si>
  <si>
    <t>WHIM09_37_47_26_IR_P_BI_20140801_H-PM_f03.12652.12652.3</t>
  </si>
  <si>
    <t>KEEQAASAAAEDTCDVGVssDDDK</t>
  </si>
  <si>
    <t>KEEQAAS(0.0)AAAEDT(0.0)CDVGVS(0.99)S(0.99)DDDK</t>
  </si>
  <si>
    <t>NP_055461_S138s _1_0_130_138</t>
  </si>
  <si>
    <t>WHIM08_17_43_35_IR_P_BI_20140423_H-PM_f08.31113.31113.4</t>
  </si>
  <si>
    <t>SGGDETPSQSSDIsHVLETETIFTPSSVK</t>
  </si>
  <si>
    <t>S(0.0)GGDET(0.20)PS(0.20)QS(0.20)S(0.20)DIS(0.20)HVLET(0.0)ET(0.0)IFT(0.0)PS(0.0)S(0.0)VK</t>
  </si>
  <si>
    <t>NP_055461_S125s _1_1_125_125</t>
  </si>
  <si>
    <t>WHIM07_9_13_27_IR_P_BI_20140422_H-PM_f09.30841.30841.4</t>
  </si>
  <si>
    <t>sGGDETPSQSSDISHVLETETIFTPSSVK</t>
  </si>
  <si>
    <t>S(0.99)GGDET(0.0)PS(0.0)QS(0.0)S(0.0)DIS(0.0)HVLET(0.0)ET(0.0)IFT(0.0)PS(0.0)S(0.0)VK</t>
  </si>
  <si>
    <t>NP_055461_S224s _1_0_221_235</t>
  </si>
  <si>
    <t>WHIM02corr_18_14_20_IR_P_BI_20131220_H-PM_f06.33304.33304.4</t>
  </si>
  <si>
    <t>EPLLFHSGDHYPLsDGDWSPLETTYPQTACPK</t>
  </si>
  <si>
    <t>EPLLFHS(0.0)GDHY(0.17)PLS(0.17)DGDWS(0.17)PLET(0.17)T(0.17)Y(0.17)PQT(0.0)ACPK</t>
  </si>
  <si>
    <t>NP_055461_T120t _1_1_120_120</t>
  </si>
  <si>
    <t>WHIM02corr_18_14_20_IR_P_BI_20131220_H-PM_f07.18776.18776.2</t>
  </si>
  <si>
    <t>DIDtPLVK</t>
  </si>
  <si>
    <t>DIDT(1.0)PLVK</t>
  </si>
  <si>
    <t>NP_075047_S347s _1_1_347_347</t>
  </si>
  <si>
    <t>LPIN3</t>
  </si>
  <si>
    <t>WHIM09_37_47_26_IR_P_BI_20140801_H-PM_f01.31807.31807.2</t>
  </si>
  <si>
    <t>SWsWATLEVPVPTGQPER</t>
  </si>
  <si>
    <t>S(0.0)WS(0.99)WAT(0.0)LEVPVPT(0.0)GQPER</t>
  </si>
  <si>
    <t xml:space="preserve"> 94,126 </t>
  </si>
  <si>
    <t>NP_075047</t>
  </si>
  <si>
    <t>NP_075047_S411s _1_1_411_411</t>
  </si>
  <si>
    <t>WHIM06_13_TaxIR_HumIR_WhimIR_P_BI_20140124_H-PM_f10.6144.6144.3</t>
  </si>
  <si>
    <t>RWsEPSSQK</t>
  </si>
  <si>
    <t>RWS(0.99)EPS(0.0)S(0.0)QK</t>
  </si>
  <si>
    <t>NP_075047_S463s _1_1_463_463</t>
  </si>
  <si>
    <t>WHIM06_13_TaxIR_HumIR_WhimIR_P_BI_20140124_H-PM_f09.16041.16041.3</t>
  </si>
  <si>
    <t>FNQHSVsYQDLTK</t>
  </si>
  <si>
    <t>FNQHS(0.0)VS(0.99)Y(0.0)QDLT(0.0)K</t>
  </si>
  <si>
    <t>NP_075047_S204sS213s_2_1_204_224</t>
  </si>
  <si>
    <t>WHIM07_9_13_27_IR_P_BI_20140422_H-PM_f05.32863.32968.4</t>
  </si>
  <si>
    <t xml:space="preserve">S204s S213s </t>
  </si>
  <si>
    <t>DIYPYsDGEWPPQAsLSAGELTSPKSDSELEVR</t>
  </si>
  <si>
    <t>DIY(0.0)PY(0.0)S(0.99)DGEWPPQAS(0.20)LS(0.20)AGELT(0.20)S(0.20)PKS(0.20)DS(0.0)ELEVR</t>
  </si>
  <si>
    <t>NP_075047_T220t _1_0_213_224</t>
  </si>
  <si>
    <t>WHIM07_9_13_27_IR_P_BI_20140422_H-PM_f09.30461.30461.4</t>
  </si>
  <si>
    <t>DIYPYSDGEWPPQASLSAGELtSPKSDSELEVR</t>
  </si>
  <si>
    <t>DIY(0.0)PY(0.0)S(0.0)DGEWPPQAS(0.20)LS(0.20)AGELT(0.20)S(0.20)PKS(0.20)DS(0.0)ELEVR</t>
  </si>
  <si>
    <t>NP_075047_T159tS161sS162s_3_0_159_172</t>
  </si>
  <si>
    <t>WHIM01corr_2_8_21_IR_P_BI_20131220_H-PM_f05.30805.30805.4</t>
  </si>
  <si>
    <t xml:space="preserve">T159t S161s S162s </t>
  </si>
  <si>
    <t>QKEDAVAtDssPEELEAGAESELSLPEK</t>
  </si>
  <si>
    <t>QKEDAVAT(0.25)DS(0.25)S(0.25)PEELEAGAES(0.25)ELS(0.0)LPEK</t>
  </si>
  <si>
    <t>NP_075047_S162s _1_0_159_162</t>
  </si>
  <si>
    <t>WHIM09_37_47_26_IR_P_BI_20140801_H-PM_f07.25334.25334.4</t>
  </si>
  <si>
    <t>QKEDAVATDSsPEELEAGAESELSLPEK</t>
  </si>
  <si>
    <t>QKEDAVAT(0.33)DS(0.33)S(0.33)PEELEAGAES(0.0)ELS(0.0)LPEK</t>
  </si>
  <si>
    <t>NP_075047_S161sS162s_2_0_159_162</t>
  </si>
  <si>
    <t>WHIM05_11_4_12_IR_P_BI_20140117_H-PM_f05.29170.29170.4</t>
  </si>
  <si>
    <t xml:space="preserve">S161s S162s </t>
  </si>
  <si>
    <t>QKEDAVATDssPEELEAGAESELSLPEK</t>
  </si>
  <si>
    <t>NP_075047_S224s _1_1_224_224</t>
  </si>
  <si>
    <t>WHIM06_13_TaxIR_HumIR_WhimIR_P_BI_20140124_H-PM_fA.10478.10478.2</t>
  </si>
  <si>
    <t>sDSELEVR</t>
  </si>
  <si>
    <t>S(0.99)DS(0.0)ELEVR</t>
  </si>
  <si>
    <t>NP_005569_S28s _1_0_25_28</t>
  </si>
  <si>
    <t>LPP</t>
  </si>
  <si>
    <t>WHIM07_9_13_27_IR_P_BI_20140422_H-PM_f10.20430.20430.4</t>
  </si>
  <si>
    <t>METTHsFGNPSISVSTQQPPK</t>
  </si>
  <si>
    <t>MET(0.33)T(0.33)HS(0.33)FGNPS(0.0)IS(0.0)VS(0.0)T(0.0)QQPPK</t>
  </si>
  <si>
    <t xml:space="preserve"> 67,172 </t>
  </si>
  <si>
    <t>NP_005569</t>
  </si>
  <si>
    <t>NP_005569|NP_001161144|NP_001139424</t>
  </si>
  <si>
    <t>NP_005569_T610t _1_0_609_610</t>
  </si>
  <si>
    <t>WHIM07_9_13_27_IR_P_BI_20140422_H-PM_f03.18612.18612.2</t>
  </si>
  <si>
    <t>VLTAKAStDL</t>
  </si>
  <si>
    <t>VLT(0.0)AKAS(0.50)T(0.50)DL</t>
  </si>
  <si>
    <t>NP_005569|NP_001161144|NP_001139424|NP_001139426</t>
  </si>
  <si>
    <t>NP_005569_S508s _1_1_508_508</t>
  </si>
  <si>
    <t>WHIM09_37_47_26_IR_P_BI_20140801_H-PM_fA.29930.29930.4</t>
  </si>
  <si>
    <t>sLDGIPFTVDAGGLIHCIEDFHK</t>
  </si>
  <si>
    <t>S(0.99)LDGIPFT(0.0)VDAGGLIHCIEDFHK</t>
  </si>
  <si>
    <t>NP_005569|NP_001161144</t>
  </si>
  <si>
    <t>NP_005569_T333t _1_1_333_333</t>
  </si>
  <si>
    <t>WHIM06_13_TaxIR_HumIR_WhimIR_P_BI_20140124_H-PM_f01.16186.16186.4</t>
  </si>
  <si>
    <t>REPGYtPPGAGNQNPPGMYPVTGPKK</t>
  </si>
  <si>
    <t>REPGY(0.0)T(0.99)PPGAGNQNPPGMY(0.0)PVT(0.0)GPKK</t>
  </si>
  <si>
    <t>NP_005569_S115s _1_0_115_116</t>
  </si>
  <si>
    <t>WHIM09_37_47_26_IR_P_BI_20140801_H-PM_f08.34474.34474.4</t>
  </si>
  <si>
    <t>RsSLDAEIDSLTSILADLECSSPYK</t>
  </si>
  <si>
    <t>RS(0.50)S(0.50)LDAEIDS(0.0)LT(0.0)S(0.0)ILADLECS(0.0)S(0.0)PY(0.0)K</t>
  </si>
  <si>
    <t>NP_005569_S537s _1_1_537_537</t>
  </si>
  <si>
    <t>WHIM09_37_47_26_IR_P_BI_20140801_H-PM_f03.17645.17645.3</t>
  </si>
  <si>
    <t>CsVCKEPIMPAPGQEETVR</t>
  </si>
  <si>
    <t>CS(0.99)VCKEPIMPAPGQEET(0.0)VR</t>
  </si>
  <si>
    <t>NP_005569_T325t _1_1_325_325</t>
  </si>
  <si>
    <t>WHIM09_37_47_26_IR_P_BI_20140801_H-PM_f12.7633.7633.3</t>
  </si>
  <si>
    <t>NDSDPTYGQQGHPNtWKR</t>
  </si>
  <si>
    <t>NDS(0.0)DPT(0.0)Y(0.0)GQQGHPNT(0.99)WKR</t>
  </si>
  <si>
    <t>NP_005569_S151s _1_1_151_151</t>
  </si>
  <si>
    <t>WHIM05_11_4_12_IR_P_BI_20140117_H-PM_f08.13456.13456.4</t>
  </si>
  <si>
    <t>PRPPQSSTGSTAsPPVSTPVTGHK</t>
  </si>
  <si>
    <t>PRPPQS(0.0)S(0.0)T(0.0)GS(0.0)T(0.0)AS(0.99)PPVS(0.0)T(0.0)PVT(0.0)GHK</t>
  </si>
  <si>
    <t>NP_005569_S313s _1_1_313_313</t>
  </si>
  <si>
    <t>WHIM09_37_47_26_IR_P_BI_20140801_H-PM_f12.10279.10279.3</t>
  </si>
  <si>
    <t>NDsDPTYGQQGHPNTWK</t>
  </si>
  <si>
    <t>NDS(0.99)DPT(0.0)Y(0.0)GQQGHPNT(0.0)WK</t>
  </si>
  <si>
    <t>NP_005569_S231s _1_1_231_231</t>
  </si>
  <si>
    <t>WHIM06_13_TaxIR_HumIR_WhimIR_P_BI_20140124_H-PM_f06.23128.23128.4</t>
  </si>
  <si>
    <t>SAQPsPHYMAAPSSGQIYGSGPQGYNTQPVPVSGQCPPPSTR</t>
  </si>
  <si>
    <t>S(0.0)AQPS(0.99)PHY(0.0)MAAPS(0.0)S(0.0)GQIY(0.0)GS(0.0)GPQGY(0.0)NT(0.0)QPVPVS(0.0)GQCPPPS(0.0)T(0.0)R</t>
  </si>
  <si>
    <t>NP_001164106_S274s _1_1_274_274</t>
  </si>
  <si>
    <t>LPPR2</t>
  </si>
  <si>
    <t>WHIM09_37_47_26_IR_P_BI_20140801_H-PM_f01.27478.27478.3</t>
  </si>
  <si>
    <t>RLsPWEDLGQAPTMDSPLEK</t>
  </si>
  <si>
    <t>RLS(0.99)PWEDLGQAPT(0.0)MDS(0.0)PLEK</t>
  </si>
  <si>
    <t xml:space="preserve"> 46,488 </t>
  </si>
  <si>
    <t>NP_001164106</t>
  </si>
  <si>
    <t>NP_079164_S536s _1_0_531_536</t>
  </si>
  <si>
    <t>LPPR3</t>
  </si>
  <si>
    <t>WHIM04_25_24_46_IR_P_BI_20140115_H-PM_f09.26499.26499.4</t>
  </si>
  <si>
    <t>AGPPPLVHIPEEGAQTGAGLsPK</t>
  </si>
  <si>
    <t>AGPPPLVHIPEEGAQT(0.50)GAGLS(0.50)PK</t>
  </si>
  <si>
    <t xml:space="preserve"> 79,572 </t>
  </si>
  <si>
    <t>NP_079164</t>
  </si>
  <si>
    <t>NP_001257295|NP_079164</t>
  </si>
  <si>
    <t>NP_079164_S381s _1_1_381_381</t>
  </si>
  <si>
    <t>WHIM09_37_47_26_IR_P_BI_20140801_H-PM_f07.21533.21533.3</t>
  </si>
  <si>
    <t>RAsVDVDLLAPR</t>
  </si>
  <si>
    <t>RAS(1.0)VDVDLLAPR</t>
  </si>
  <si>
    <t>NP_079164|NP_001257295|NP_859009|NP_001164406</t>
  </si>
  <si>
    <t>NP_055654_S472s _1_1_472_472</t>
  </si>
  <si>
    <t>LPPR4</t>
  </si>
  <si>
    <t>WHIM05_11_4_12_IR_P_BI_20140117_H-PM_f03.28458.28458.3</t>
  </si>
  <si>
    <t>LSLQVIEPEPGQsPPR</t>
  </si>
  <si>
    <t>LS(0.0)LQVIEPEPGQS(0.99)PPR</t>
  </si>
  <si>
    <t xml:space="preserve"> 84,008 </t>
  </si>
  <si>
    <t>NP_055654</t>
  </si>
  <si>
    <t>NP_055654|NP_001159724</t>
  </si>
  <si>
    <t>NP_001137467_S193s _1_0_192_193</t>
  </si>
  <si>
    <t>LPXN</t>
  </si>
  <si>
    <t>WHIM07_9_13_27_IR_P_BI_20140422_H-PM_f08.25116.25116.2</t>
  </si>
  <si>
    <t>EEIGSsPFFER</t>
  </si>
  <si>
    <t>EEIGS(0.50)S(0.50)PFFER</t>
  </si>
  <si>
    <t xml:space="preserve"> 45,061 </t>
  </si>
  <si>
    <t>NP_001137467</t>
  </si>
  <si>
    <t>NP_001137467|NP_004802|NP_598913</t>
  </si>
  <si>
    <t>NP_001137467_S24s _1_1_24_24</t>
  </si>
  <si>
    <t>WHIM01corr_2_8_21_IR_P_BI_20131220_H-PM_f01.22686.22686.3</t>
  </si>
  <si>
    <t>STLQDsDEYSNPAPLPLDQHSR</t>
  </si>
  <si>
    <t>S(0.0)T(0.0)LQDS(0.99)DEY(0.0)S(0.0)NPAPLPLDQHS(0.0)R</t>
  </si>
  <si>
    <t>NP_001137467|NP_004802</t>
  </si>
  <si>
    <t>NP_001137467_S272s _1_1_272_272</t>
  </si>
  <si>
    <t>WHIM06_13_TaxIR_HumIR_WhimIR_P_BI_20140124_H-PM_f08.29872.29872.2</t>
  </si>
  <si>
    <t>DFLAMFsPK</t>
  </si>
  <si>
    <t>DFLAMFS(1.0)PK</t>
  </si>
  <si>
    <t>NP_001137467_S347s _1_1_347_347</t>
  </si>
  <si>
    <t>WHIM04_25_24_46_IR_P_BI_20140115_H-PM_f06.18487.18487.2</t>
  </si>
  <si>
    <t>CIsAMGYK</t>
  </si>
  <si>
    <t>CIS(0.99)AMGY(0.0)K</t>
  </si>
  <si>
    <t>NP_001137467_S213s _1_1_213_213</t>
  </si>
  <si>
    <t>WHIM08_17_43_35_IR_P_BI_20140423_H-PM_f04.25693.25693.3</t>
  </si>
  <si>
    <t>SGLAYCPNDYHQLFsPR</t>
  </si>
  <si>
    <t>S(0.0)GLAY(0.0)CPNDY(0.0)HQLFS(0.99)PR</t>
  </si>
  <si>
    <t>NP_001137467_S28s _1_1_28_28</t>
  </si>
  <si>
    <t>WHIM04_25_24_46_IR_P_BI_20140115_H-PM_f12.21746.21746.3</t>
  </si>
  <si>
    <t>STLQDSDEYsNPAPLPLDQHSR</t>
  </si>
  <si>
    <t>S(0.0)T(0.0)LQDS(0.0)DEY(0.0)S(0.99)NPAPLPLDQHS(0.0)R</t>
  </si>
  <si>
    <t>NP_006717_S1086s _1_1_1086_1086</t>
  </si>
  <si>
    <t>LRBA</t>
  </si>
  <si>
    <t>WHIM09_37_47_26_IR_P_BI_20140801_H-PM_f02.30100.30195.3</t>
  </si>
  <si>
    <t>DSMTVSEVTASISSPsEEDASEMPEFLDK</t>
  </si>
  <si>
    <t>DS(0.0)MT(0.0)VS(0.0)EVT(0.0)AS(0.0)IS(0.0)S(0.0)PS(0.99)EEDAS(0.0)EMPEFLDK</t>
  </si>
  <si>
    <t xml:space="preserve"> 321,784 </t>
  </si>
  <si>
    <t>NP_006717</t>
  </si>
  <si>
    <t>NP_006717|NP_001186211</t>
  </si>
  <si>
    <t>NP_006717_T1120t _1_0_1118_1120</t>
  </si>
  <si>
    <t>WHIM09_37_47_26_IR_P_BI_20140801_H-PM_f10.25137.25137.3</t>
  </si>
  <si>
    <t>VEGSPtEEANLPTELQDNSLSPAASEAGEK</t>
  </si>
  <si>
    <t>VEGS(0.50)PT(0.50)EEANLPT(0.0)ELQDNS(0.0)LS(0.0)PAAS(0.0)EAGEK</t>
  </si>
  <si>
    <t>NP_006717_S1100s _1_1_1100_1100</t>
  </si>
  <si>
    <t>WHIM08_17_43_35_IR_P_BI_20140423_H-PM_fA.20615.20615.2</t>
  </si>
  <si>
    <t>sIVEEEEDDDYVELK</t>
  </si>
  <si>
    <t>S(0.99)IVEEEEDDDY(0.0)VELK</t>
  </si>
  <si>
    <t>NP_006717_S1767s _1_1_1767_1767</t>
  </si>
  <si>
    <t>WHIM07_9_13_27_IR_P_BI_20140422_H-PM_f07.32644.32644.5</t>
  </si>
  <si>
    <t>SAVSPSTFNTSIPTNAVSVVSSVDSAQASDMGGEsPGSR</t>
  </si>
  <si>
    <t>S(0.0)AVS(0.0)PS(0.0)T(0.0)FNT(0.0)S(0.0)IPT(0.0)NAVS(0.0)VVS(0.0)S(0.0)VDS(0.0)AQAS(0.0)DMGGES(0.99)PGS(0.0)R</t>
  </si>
  <si>
    <t>NP_006717_S1785s _1_0_1785_1787</t>
  </si>
  <si>
    <t>WHIM09_37_47_26_IR_P_BI_20140801_H-PM_f04.29533.29953.3</t>
  </si>
  <si>
    <t>LPSVPTVDsVSQDPVSNMSITER</t>
  </si>
  <si>
    <t>LPS(0.0)VPT(0.0)VDS(0.50)VS(0.50)QDPVS(0.0)NMS(0.0)IT(0.0)ER</t>
  </si>
  <si>
    <t>NP_006717_S10s _1_1_10_10</t>
  </si>
  <si>
    <t>WHIM07_9_13_27_IR_P_BI_20140422_H-PM_f11.24845.24845.4</t>
  </si>
  <si>
    <t>ASEDNRVPsPPPTGDDGGGGGREETPTEGGALSLKPGLPIR</t>
  </si>
  <si>
    <t>AS(0.0)EDNRVPS(0.99)PPPT(0.0)GDDGGGGGREET(0.0)PT(0.0)EGGALS(0.0)LKPGLPIR</t>
  </si>
  <si>
    <t>NP_006717_S993s _1_0_993_994</t>
  </si>
  <si>
    <t>WHIM09_37_47_26_IR_P_BI_20140801_H-PM_f12.15782.15782.4</t>
  </si>
  <si>
    <t>DSPVCPHFTTNGNENsSIEK</t>
  </si>
  <si>
    <t>DS(0.0)PVCPHFT(0.0)T(0.0)NGNENS(0.50)S(0.50)IEK</t>
  </si>
  <si>
    <t>NP_006717_S1231s _1_1_1231_1231</t>
  </si>
  <si>
    <t>WHIM09_37_47_26_IR_P_BI_20140801_H-PM_f10.11076.11076.2</t>
  </si>
  <si>
    <t>LINDCHGsVSEASSEQK</t>
  </si>
  <si>
    <t>LINDCHGS(0.99)VS(0.0)EAS(0.0)S(0.0)EQK</t>
  </si>
  <si>
    <t>NP_006717_S1052s _1_1_1052_1052</t>
  </si>
  <si>
    <t>WHIM08_17_43_35_IR_P_BI_20140423_H-PM_f07.36390.36390.4</t>
  </si>
  <si>
    <t>NADDLEVSsDIIEAVAISSNSFITTGK</t>
  </si>
  <si>
    <t>NADDLEVS(0.0)S(0.99)DIIEAVAIS(0.0)S(0.0)NS(0.0)FIT(0.0)T(0.0)GK</t>
  </si>
  <si>
    <t>NP_006717_S1261s _1_1_1261_1261</t>
  </si>
  <si>
    <t>WHIM09_37_47_26_IR_P_BI_20140801_H-PM_f08.7187.7187.3</t>
  </si>
  <si>
    <t xml:space="preserve">S1261s </t>
  </si>
  <si>
    <t>AsPNVEAPQPHR</t>
  </si>
  <si>
    <t>AS(1.0)PNVEAPQPHR</t>
  </si>
  <si>
    <t>NP_006717_T2062t _1_1_2062_2062</t>
  </si>
  <si>
    <t>WHIM01corr_2_8_21_IR_P_BI_20131220_H-PM_f05.29040.29040.3</t>
  </si>
  <si>
    <t xml:space="preserve">T2062t </t>
  </si>
  <si>
    <t>SQALGNQNSENEILLEGDDDtLSSVDEK</t>
  </si>
  <si>
    <t>S(0.0)QALGNQNS(0.0)ENEILLEGDDDT(0.99)LS(0.0)S(0.0)VDEK</t>
  </si>
  <si>
    <t>NP_006717_S1488s _1_1_1488_1488</t>
  </si>
  <si>
    <t>WHIM04_25_24_46_IR_P_BI_20140115_H-PM_f02.23503.23503.3</t>
  </si>
  <si>
    <t>SAAKsPVDIVTGGISPVR</t>
  </si>
  <si>
    <t>S(0.0)AAKS(0.99)PVDIVT(0.0)GGIS(0.0)PVR</t>
  </si>
  <si>
    <t>NP_006717|NP_001186211|NP_109620|NP_001071156|NP_001071155</t>
  </si>
  <si>
    <t>NP_006717_T1494t _1_0_1494_1498</t>
  </si>
  <si>
    <t>WHIM09_37_47_26_IR_P_BI_20140801_H-PM_f04.29062.29062.3</t>
  </si>
  <si>
    <t xml:space="preserve">T1494t </t>
  </si>
  <si>
    <t>SPVDIVtGGISPVRDLDR</t>
  </si>
  <si>
    <t>S(0.0)PVDIVT(0.50)GGIS(0.50)PVRDLDR</t>
  </si>
  <si>
    <t>NP_001071156|NP_001071155|NP_006717|NP_001186211|NP_109620</t>
  </si>
  <si>
    <t>NP_006717_S1576s _1_0_1574_1576</t>
  </si>
  <si>
    <t>WHIM09_37_47_26_IR_P_BI_20140801_H-PM_f09.31008.31008.5</t>
  </si>
  <si>
    <t>HSQSCTETGSENENVSLsEITPAAFSTLTTASVEESESTSSAR</t>
  </si>
  <si>
    <t>HS(0.0)QS(0.0)CT(0.0)ET(0.0)GS(0.0)ENENVS(0.50)LS(0.50)EIT(0.0)PAAFS(0.0)T(0.0)LT(0.0)T(0.0)AS(0.0)VEES(0.0)ES(0.0)T(0.0)S(0.0)S(0.0)AR</t>
  </si>
  <si>
    <t>NP_006717_S1605s _1_1_1605_1605</t>
  </si>
  <si>
    <t>WHIM08_17_43_35_IR_P_BI_20140423_H-PM_fA.28669.28669.5</t>
  </si>
  <si>
    <t>DsGIGEETATGLGSHVEVTPHTAPPGVSAGPDAISEVLSTLSLEVNK</t>
  </si>
  <si>
    <t>DS(0.99)GIGEET(0.0)AT(0.0)GLGS(0.0)HVEVT(0.0)PHT(0.0)APPGVS(0.0)AGPDAIS(0.0)EVLS(0.0)T(0.0)LS(0.0)LEVNK</t>
  </si>
  <si>
    <t>NP_006717_S968s _1_1_968_968</t>
  </si>
  <si>
    <t>WHIM02corr_18_14_20_IR_P_BI_20131220_H-PM_f09.16673.16673.2</t>
  </si>
  <si>
    <t>DINVsVGSQQPDTK</t>
  </si>
  <si>
    <t>DINVS(0.99)VGS(0.0)QQPDT(0.0)K</t>
  </si>
  <si>
    <t>NP_006717_S1005s _1_1_1005_1005</t>
  </si>
  <si>
    <t>WHIM08_17_43_35_IR_P_BI_20140423_H-PM_f12.23146.23146.3</t>
  </si>
  <si>
    <t>TSSLESAsNIELQTTNTSYEEMK</t>
  </si>
  <si>
    <t>T(0.0)S(0.0)S(0.0)LES(0.0)AS(0.99)NIELQT(0.0)T(0.0)NT(0.0)S(0.0)Y(0.0)EEMK</t>
  </si>
  <si>
    <t>NP_006717_S2496s _1_1_2496_2496</t>
  </si>
  <si>
    <t>WHIM09_37_47_26_IR_P_BI_20140801_H-PM_f12.26480.26480.2</t>
  </si>
  <si>
    <t>GSAMQVsPLMFTDK</t>
  </si>
  <si>
    <t>GS(0.0)AMQVS(0.99)PLMFT(0.0)DK</t>
  </si>
  <si>
    <t>NP_006717_T1251t _1_1_1251_1251</t>
  </si>
  <si>
    <t>WHIM09_37_47_26_IR_P_BI_20140801_H-PM_f06.26104.26104.3</t>
  </si>
  <si>
    <t xml:space="preserve">T1251t </t>
  </si>
  <si>
    <t>LDVSNVAtDTERLELK</t>
  </si>
  <si>
    <t>LDVS(0.0)NVAT(0.99)DT(0.0)ERLELK</t>
  </si>
  <si>
    <t>NP_006717_S971s _1_1_971_971</t>
  </si>
  <si>
    <t>WHIM04_25_24_46_IR_P_BI_20140115_H-PM_f09.16699.16699.3</t>
  </si>
  <si>
    <t>DINVSVGsQQPDTK</t>
  </si>
  <si>
    <t>DINVS(0.0)VGS(0.99)QQPDT(0.0)K</t>
  </si>
  <si>
    <t>NP_006717_Y1016y _1_0_1012_1016</t>
  </si>
  <si>
    <t>WHIM09_37_47_26_IR_P_BI_20140801_H-PM_f02.28265.28265.4</t>
  </si>
  <si>
    <t xml:space="preserve">Y1016y </t>
  </si>
  <si>
    <t>TSSLESASNIELQTTNTSyEEMKAEQENQELPDEGTLEETLTNETR</t>
  </si>
  <si>
    <t>T(0.0)S(0.0)S(0.0)LES(0.0)AS(0.0)NIELQT(0.0)T(0.25)NT(0.25)S(0.25)Y(0.25)EEMKAEQENQELPDEGT(0.0)LEET(0.0)LT(0.0)NET(0.0)R</t>
  </si>
  <si>
    <t>NP_006717_S1568s _1_1_1568_1568</t>
  </si>
  <si>
    <t>WHIM09_37_47_26_IR_P_BI_20140801_H-PM_f11.31143.31143.4</t>
  </si>
  <si>
    <t>HSQSCTETGsENENVSLSEITPAAFSTLTTASVEESESTSSAR</t>
  </si>
  <si>
    <t>HS(0.0)QS(0.0)CT(0.0)ET(0.0)GS(0.99)ENENVS(0.0)LS(0.0)EIT(0.0)PAAFS(0.0)T(0.0)LT(0.0)T(0.0)AS(0.0)VEES(0.0)ES(0.0)T(0.0)S(0.0)S(0.0)AR</t>
  </si>
  <si>
    <t>NP_006717_S1133s _1_1_1133_1133</t>
  </si>
  <si>
    <t>WHIM09_37_47_26_IR_P_BI_20140801_H-PM_f09.24176.24303.3</t>
  </si>
  <si>
    <t>VEGSPTEEANLPTELQDNsLSPAASEAGEK</t>
  </si>
  <si>
    <t>VEGS(0.0)PT(0.0)EEANLPT(0.0)ELQDNS(0.99)LS(0.0)PAAS(0.0)EAGEK</t>
  </si>
  <si>
    <t>NP_006717_S1133sS1135s_2_2_1133_1135</t>
  </si>
  <si>
    <t>WHIM08_17_43_35_IR_P_BI_20140423_H-PM_f06.27114.27114.3</t>
  </si>
  <si>
    <t xml:space="preserve">S1133s S1135s </t>
  </si>
  <si>
    <t>VEGSPTEEANLPTELQDNsLsPAASEAGEK</t>
  </si>
  <si>
    <t>VEGS(0.0)PT(0.0)EEANLPT(0.0)ELQDNS(0.99)LS(0.99)PAAS(0.0)EAGEK</t>
  </si>
  <si>
    <t>NP_006717_T2062tS2064s_2_2_2062_2064</t>
  </si>
  <si>
    <t>WHIM05_11_4_12_IR_P_BI_20140117_H-PM_f01.28872.29053.4</t>
  </si>
  <si>
    <t xml:space="preserve">T2062t S2064s </t>
  </si>
  <si>
    <t>SQALGNQNSENEILLEGDDDtLsSVDEK</t>
  </si>
  <si>
    <t>S(0.0)QALGNQNS(0.0)ENEILLEGDDDT(0.99)LS(0.99)S(0.0)VDEK</t>
  </si>
  <si>
    <t>NP_006717_S1247s _1_1_1247_1247</t>
  </si>
  <si>
    <t>WHIM05_11_4_12_IR_P_BI_20140117_H-PM_f07.21332.21332.2</t>
  </si>
  <si>
    <t>LDVsNVATDTER</t>
  </si>
  <si>
    <t>LDVS(0.99)NVAT(0.0)DT(0.0)ER</t>
  </si>
  <si>
    <t>NP_006717_T976t _1_1_976_976</t>
  </si>
  <si>
    <t>WHIM09_37_47_26_IR_P_BI_20140801_H-PM_f04.20665.20665.3</t>
  </si>
  <si>
    <t>DINVSVGSQQPDtKDSPVCPHFTTNGNENSSIEK</t>
  </si>
  <si>
    <t>DINVS(0.0)VGS(0.0)QQPDT(0.99)KDS(0.0)PVCPHFT(0.0)T(0.0)NGNENS(0.0)S(0.0)IEK</t>
  </si>
  <si>
    <t>NP_006717_S979s _1_1_979_979</t>
  </si>
  <si>
    <t>WHIM09_37_47_26_IR_P_BI_20140801_H-PM_f06.17832.17832.4</t>
  </si>
  <si>
    <t>RDINVSVGSQQPDTKDsPVCPHFTTNGNENSSIEK</t>
  </si>
  <si>
    <t>RDINVS(0.0)VGS(0.0)QQPDT(0.0)KDS(0.99)PVCPHFT(0.0)T(0.0)NGNENS(0.0)S(0.0)IEK</t>
  </si>
  <si>
    <t>NP_006717_S2064s _1_1_2064_2064</t>
  </si>
  <si>
    <t>WHIM09_37_47_26_IR_P_BI_20140801_H-PM_f05.26609.26609.4</t>
  </si>
  <si>
    <t>SQALGNQNSENEILLEGDDDTLsSVDEK</t>
  </si>
  <si>
    <t>S(0.0)QALGNQNS(0.0)ENEILLEGDDDT(0.0)LS(0.99)S(0.0)VDEK</t>
  </si>
  <si>
    <t>NP_006717_T1033t _1_1_1033_1033</t>
  </si>
  <si>
    <t>WHIM09_37_47_26_IR_P_BI_20140801_H-PM_f04.27421.27421.3</t>
  </si>
  <si>
    <t>AEQENQELPDEGtLEETLTNETR</t>
  </si>
  <si>
    <t>AEQENQELPDEGT(0.99)LEET(0.0)LT(0.0)NET(0.0)R</t>
  </si>
  <si>
    <t>NP_006717_S1083sS1084s_2_0_1081_1091</t>
  </si>
  <si>
    <t>WHIM09_37_47_26_IR_P_BI_20140801_H-PM_f09.30965.30965.4</t>
  </si>
  <si>
    <t xml:space="preserve">S1083s S1084s </t>
  </si>
  <si>
    <t>DSMTVSEVTASIssPSEEDASEMPEFLDK</t>
  </si>
  <si>
    <t>DS(0.0)MT(0.0)VS(0.0)EVT(0.0)AS(0.20)IS(0.20)S(0.20)PS(0.20)EEDAS(0.20)EMPEFLDK</t>
  </si>
  <si>
    <t>NP_006717_S2050s _1_1_2050_2050</t>
  </si>
  <si>
    <t>WHIM09_37_47_26_IR_P_BI_20140801_H-PM_f06.26531.26531.3</t>
  </si>
  <si>
    <t>SQALGNQNsENEILLEGDDDTLSSVDEK</t>
  </si>
  <si>
    <t>S(0.0)QALGNQNS(0.99)ENEILLEGDDDT(0.0)LS(0.0)S(0.0)VDEK</t>
  </si>
  <si>
    <t>NP_006717_S1477s _1_1_1477_1477</t>
  </si>
  <si>
    <t>WHIM09_37_47_26_IR_P_BI_20140801_H-PM_f04.23387.23387.4</t>
  </si>
  <si>
    <t>ALKPMHsLIPLGK</t>
  </si>
  <si>
    <t>ALKPMHS(1.0)LIPLGK</t>
  </si>
  <si>
    <t>NP_006717_S1233s _1_1_1233_1233</t>
  </si>
  <si>
    <t>WHIM08_17_43_35_IR_P_BI_20140423_H-PM_f08.13051.13051.3</t>
  </si>
  <si>
    <t>LINDCHGSVsEASSEQK</t>
  </si>
  <si>
    <t>LINDCHGS(0.0)VS(0.99)EAS(0.0)S(0.0)EQK</t>
  </si>
  <si>
    <t>NP_006717_S1787s_1_1_1787_1787</t>
  </si>
  <si>
    <t>WHIM08_17_43_35_IR_P_BI_20140423_H-PM_f08.27703.27703.3</t>
  </si>
  <si>
    <t xml:space="preserve">S1787s M1794m </t>
  </si>
  <si>
    <t>LPSVPTVDSVsQDPVSNmSITER</t>
  </si>
  <si>
    <t>LPS(0.0)VPT(0.0)VDS(0.0)VS(0.99)QDPVS(0.0)NM(1.0)S(0.0)IT(0.0)ER</t>
  </si>
  <si>
    <t>NP_006717_S999sS1003s_2_0_998_1005</t>
  </si>
  <si>
    <t>WHIM09_37_47_26_IR_P_BI_20140801_H-PM_f09.24451.24451.3</t>
  </si>
  <si>
    <t xml:space="preserve">S999s S1003s </t>
  </si>
  <si>
    <t>TsSLEsASNIELQTTNTSYEEMK</t>
  </si>
  <si>
    <t>T(0.20)S(0.20)S(0.20)LES(0.20)AS(0.20)NIELQT(0.0)T(0.0)NT(0.0)S(0.0)Y(0.0)EEMK</t>
  </si>
  <si>
    <t>NP_006717_S1197s _1_0_1185_1197</t>
  </si>
  <si>
    <t>WHIM09_37_47_26_IR_P_BI_20140801_H-PM_f12.33372.33372.4</t>
  </si>
  <si>
    <t>DSGIQTMTASGSSAMSPETTVsQIAVESDLGQMLEEGK</t>
  </si>
  <si>
    <t>DS(0.0)GIQT(0.0)MT(0.0)AS(0.14)GS(0.14)S(0.14)AMS(0.14)PET(0.14)T(0.14)VS(0.14)QIAVES(0.0)DLGQMLEEGK</t>
  </si>
  <si>
    <t>NP_006717_T1782tS1785s_2_0_1782_1787</t>
  </si>
  <si>
    <t>WHIM09_37_47_26_IR_P_BI_20140801_H-PM_f10.29732.29853.3</t>
  </si>
  <si>
    <t xml:space="preserve">T1782t S1785s </t>
  </si>
  <si>
    <t>LPSVPtVDsVSQDPVSNMSITER</t>
  </si>
  <si>
    <t>LPS(0.0)VPT(0.33)VDS(0.33)VS(0.33)QDPVS(0.0)NMS(0.0)IT(0.0)ER</t>
  </si>
  <si>
    <t>NP_006717_T986tT987t_2_0_986_994</t>
  </si>
  <si>
    <t>WHIM04_25_24_46_IR_P_BI_20140115_H-PM_f12.21587.21587.5</t>
  </si>
  <si>
    <t xml:space="preserve">T986t T987t </t>
  </si>
  <si>
    <t>DINVSVGSQQPDTKDSPVCPHFttNGNENSSIEK</t>
  </si>
  <si>
    <t>DINVS(0.0)VGS(0.0)QQPDT(0.0)KDS(0.0)PVCPHFT(0.25)T(0.25)NGNENS(0.25)S(0.25)IEK</t>
  </si>
  <si>
    <t>NP_006717_S1721s _1_0_1712_1721</t>
  </si>
  <si>
    <t>WHIM01corr_2_8_21_IR_P_BI_20131220_H-PM_f10.37637.37637.4</t>
  </si>
  <si>
    <t>SLVNIPADGVTVDPALLPPACLGALGDLSVEQPVQFRsFDR</t>
  </si>
  <si>
    <t>S(0.0)LVNIPADGVT(0.0)VDPALLPPACLGALGDLS(0.50)VEQPVQFRS(0.50)FDR</t>
  </si>
  <si>
    <t>NP_006717_S2201s _1_1_2201_2201</t>
  </si>
  <si>
    <t>WHIM09_37_47_26_IR_P_BI_20140801_H-PM_f09.9537.9537.3</t>
  </si>
  <si>
    <t xml:space="preserve">S2201s </t>
  </si>
  <si>
    <t>RISLAsPR</t>
  </si>
  <si>
    <t>RIS(0.0)LAS(0.99)PR</t>
  </si>
  <si>
    <t>NP_006717_S1773s _1_0_1772_1779</t>
  </si>
  <si>
    <t>WHIM08_17_43_35_IR_P_BI_20140423_H-PM_f02.25580.25580.4</t>
  </si>
  <si>
    <t>SsNAKLPSVPTVDSVSQDPVSNMSITER</t>
  </si>
  <si>
    <t>S(0.33)S(0.33)NAKLPS(0.33)VPT(0.0)VDS(0.0)VS(0.0)QDPVS(0.0)NMS(0.0)IT(0.0)ER</t>
  </si>
  <si>
    <t>NP_006717_S1236s _1_0_1236_1237</t>
  </si>
  <si>
    <t>WHIM09_37_47_26_IR_P_BI_20140801_H-PM_f09.10674.10674.3</t>
  </si>
  <si>
    <t>LINDCHGSVSEAsSEQK</t>
  </si>
  <si>
    <t>LINDCHGS(0.0)VS(0.0)EAS(0.50)S(0.50)EQK</t>
  </si>
  <si>
    <t>NP_006717_S1904s _1_1_1904_1904</t>
  </si>
  <si>
    <t>WHIM09_37_47_26_IR_P_BI_20140801_H-PM_f01.23093.23093.2</t>
  </si>
  <si>
    <t>VANEAEFILsR</t>
  </si>
  <si>
    <t>VANEAEFILS(1.0)R</t>
  </si>
  <si>
    <t>NP_006717_T2062tS2064sS2065s_3_3_2062_2065</t>
  </si>
  <si>
    <t>WHIM09_37_47_26_IR_P_BI_20140801_H-PM_f04.26489.26489.4</t>
  </si>
  <si>
    <t xml:space="preserve">T2062t S2064s S2065s </t>
  </si>
  <si>
    <t>SQALGNQNSENEILLEGDDDtLssVDEK</t>
  </si>
  <si>
    <t>S(0.0)QALGNQNS(0.0)ENEILLEGDDDT(0.99)LS(0.99)S(0.99)VDEK</t>
  </si>
  <si>
    <t>NP_006717_T1667t _1_1_1667_1667</t>
  </si>
  <si>
    <t>WHIM09_37_47_26_IR_P_BI_20140801_H-PM_f01.9302.9302.2</t>
  </si>
  <si>
    <t xml:space="preserve">T1667t </t>
  </si>
  <si>
    <t>AtPSVSVSK</t>
  </si>
  <si>
    <t>AT(0.99)PS(0.0)VS(0.0)VS(0.0)K</t>
  </si>
  <si>
    <t>NP_001157683_T337t _1_0_335_337</t>
  </si>
  <si>
    <t>LRCH1</t>
  </si>
  <si>
    <t>WHIM08_17_43_35_IR_P_BI_20140423_H-PM_f06.33826.33826.4</t>
  </si>
  <si>
    <t>RLSAtEPSDEDTVSLNVPMSNIMEEEQIIK</t>
  </si>
  <si>
    <t>RLS(0.50)AT(0.50)EPS(0.0)DEDT(0.0)VS(0.0)LNVPMS(0.0)NIMEEEQIIK</t>
  </si>
  <si>
    <t xml:space="preserve"> 85,647 </t>
  </si>
  <si>
    <t>NP_001157683</t>
  </si>
  <si>
    <t>NP_001157683|NP_055931|NP_001157685</t>
  </si>
  <si>
    <t>NP_001157683_S370s _1_1_370_370</t>
  </si>
  <si>
    <t>WHIM07_9_13_27_IR_P_BI_20140422_H-PM_f08.6781.6781.4</t>
  </si>
  <si>
    <t>EDSCHRLsPVK</t>
  </si>
  <si>
    <t>EDS(0.0)CHRLS(0.99)PVK</t>
  </si>
  <si>
    <t>NP_001157683_S536s _1_1_536_536</t>
  </si>
  <si>
    <t>WHIM02corr_18_14_20_IR_P_BI_20131220_H-PM_f02.21326.21326.4</t>
  </si>
  <si>
    <t>ENSPAVsPTTNSTAPFGLKPR</t>
  </si>
  <si>
    <t>ENS(0.0)PAVS(0.99)PT(0.0)T(0.0)NS(0.0)T(0.0)APFGLKPR</t>
  </si>
  <si>
    <t>NP_001157683_S532sS536s_2_2_532_536</t>
  </si>
  <si>
    <t>WHIM03_30_16_6_IR_P_BI_20140114_H-PM_f09.22077.22077.3</t>
  </si>
  <si>
    <t xml:space="preserve">S532s S536s </t>
  </si>
  <si>
    <t>ENsPAVsPTTNSTAPFGLKPR</t>
  </si>
  <si>
    <t>ENS(0.99)PAVS(0.99)PT(0.0)T(0.0)NS(0.0)T(0.0)APFGLKPR</t>
  </si>
  <si>
    <t>NP_001157683_S597s _1_1_597_597</t>
  </si>
  <si>
    <t>WHIM07_9_13_27_IR_P_BI_20140422_H-PM_f06.29446.29446.2</t>
  </si>
  <si>
    <t>NLEsIDPQFTIR</t>
  </si>
  <si>
    <t>NLES(0.99)IDPQFT(0.0)IR</t>
  </si>
  <si>
    <t>NP_001157683|NP_055931|NP_001157685|NP_001028611|NP_001239061</t>
  </si>
  <si>
    <t>NP_001157683_S393s _1_0_385_393</t>
  </si>
  <si>
    <t>WHIM08_17_43_35_IR_P_BI_20140423_H-PM_f12.22547.22547.4</t>
  </si>
  <si>
    <t>GEFHQEFQPEPSLLGDSTNsGEERDQFTDR</t>
  </si>
  <si>
    <t>GEFHQEFQPEPS(0.25)LLGDS(0.25)T(0.25)NS(0.25)GEERDQFT(0.0)DR</t>
  </si>
  <si>
    <t>NP_055931|NP_001157685|NP_001157683</t>
  </si>
  <si>
    <t>NP_001157683_T538t _1_0_538_539</t>
  </si>
  <si>
    <t>WHIM09_37_47_26_IR_P_BI_20140801_H-PM_f02.19221.19221.3</t>
  </si>
  <si>
    <t>ENSPAVSPtTNSTAPFGLKPR</t>
  </si>
  <si>
    <t>ENS(0.0)PAVS(0.0)PT(0.50)T(0.50)NS(0.0)T(0.0)APFGLKPR</t>
  </si>
  <si>
    <t>NP_065922_S351s _1_1_351_351</t>
  </si>
  <si>
    <t>LRCH2</t>
  </si>
  <si>
    <t>WHIM06_13_TaxIR_HumIR_WhimIR_P_BI_20140124_H-PM_f03.4282.4282.3</t>
  </si>
  <si>
    <t>NHGPDSGIGsDNGEK</t>
  </si>
  <si>
    <t>NHGPDS(0.0)GIGS(0.99)DNGEK</t>
  </si>
  <si>
    <t xml:space="preserve"> 85,443 </t>
  </si>
  <si>
    <t>NP_065922</t>
  </si>
  <si>
    <t>NP_065922|NP_001230892|NP_001074642</t>
  </si>
  <si>
    <t>NP_065922_S333s _1_1_333_333</t>
  </si>
  <si>
    <t>WHIM07_9_13_27_IR_P_BI_20140422_H-PM_f09.24037.24037.3</t>
  </si>
  <si>
    <t>RMPSQPLTDsMEDFYPNK</t>
  </si>
  <si>
    <t>RMPS(0.0)QPLT(0.0)DS(0.99)MEDFY(0.0)PNK</t>
  </si>
  <si>
    <t>NP_065922_S521s _1_0_518_524</t>
  </si>
  <si>
    <t>WHIM04_25_24_46_IR_P_BI_20140115_H-PM_f12.31755.31755.4</t>
  </si>
  <si>
    <t>SVSADEVNSPLsPLTWQPLENQK</t>
  </si>
  <si>
    <t>S(0.0)VS(0.0)ADEVNS(0.33)PLS(0.33)PLT(0.33)WQPLENQK</t>
  </si>
  <si>
    <t>NP_065922|NP_001230892</t>
  </si>
  <si>
    <t>NP_065922_S315s _1_1_315_315</t>
  </si>
  <si>
    <t>WHIM07_9_13_27_IR_P_BI_20140422_H-PM_f09.22612.22612.3</t>
  </si>
  <si>
    <t>KPDsLDLPSLSK</t>
  </si>
  <si>
    <t>KPDS(0.99)LDLPS(0.0)LS(0.0)K</t>
  </si>
  <si>
    <t>NP_065922_S621s _1_0_621_622</t>
  </si>
  <si>
    <t>WHIM04_25_24_46_IR_P_BI_20140115_H-PM_f01.15471.15471.3</t>
  </si>
  <si>
    <t>sSRQEYGAADPGFTMR</t>
  </si>
  <si>
    <t>S(0.50)S(0.50)RQEY(0.0)GAADPGFT(0.0)MR</t>
  </si>
  <si>
    <t>NP_116162_S324s _1_1_324_324</t>
  </si>
  <si>
    <t>LRCH3</t>
  </si>
  <si>
    <t>WHIM09_37_47_26_IR_P_BI_20140801_H-PM_f06.26136.26136.3</t>
  </si>
  <si>
    <t>RWsGNEPTDEFSDLPLR</t>
  </si>
  <si>
    <t>RWS(0.99)GNEPT(0.0)DEFS(0.0)DLPLR</t>
  </si>
  <si>
    <t xml:space="preserve"> 79,713 </t>
  </si>
  <si>
    <t>NP_116162</t>
  </si>
  <si>
    <t>NP_116162|NP_001074724</t>
  </si>
  <si>
    <t>NP_116162_S415s _1_1_415_415</t>
  </si>
  <si>
    <t>WHIM03_30_16_6_IR_P_BI_20140114_H-PM_f01.10397.10397.4</t>
  </si>
  <si>
    <t>RIsHEGSPVKPVAIR</t>
  </si>
  <si>
    <t>RIS(0.99)HEGS(0.0)PVKPVAIR</t>
  </si>
  <si>
    <t>NP_116162_S419s _1_1_419_419</t>
  </si>
  <si>
    <t>WHIM08_17_43_35_IR_P_BI_20140423_H-PM_f10.12637.12637.3</t>
  </si>
  <si>
    <t>ISHEGsPVKPVAIR</t>
  </si>
  <si>
    <t>IS(0.0)HEGS(0.99)PVKPVAIR</t>
  </si>
  <si>
    <t>NP_116162_S611s _1_1_611_611</t>
  </si>
  <si>
    <t>WHIM06_13_TaxIR_HumIR_WhimIR_P_BI_20140124_H-PM_f02.21237.21245.3</t>
  </si>
  <si>
    <t>NQPQRPEsFLFR</t>
  </si>
  <si>
    <t>NQPQRPES(1.0)FLFR</t>
  </si>
  <si>
    <t>NP_116162_S95s _1_1_95_95</t>
  </si>
  <si>
    <t>WHIM03_30_16_6_IR_P_BI_20140114_H-PM_f09.33502.33502.4</t>
  </si>
  <si>
    <t>NRLsEIPIEACHFVSLENLNLYQNCIR</t>
  </si>
  <si>
    <t>NRLS(0.99)EIPIEACHFVS(0.0)LENLNLY(0.0)QNCIR</t>
  </si>
  <si>
    <t>NP_116162_S453s _1_0_453_462</t>
  </si>
  <si>
    <t>WHIM04_25_24_46_IR_P_BI_20140115_H-PM_f10.26933.26939.5</t>
  </si>
  <si>
    <t>VPAEPSSLLsLSASHNQLSHTDLELHQR</t>
  </si>
  <si>
    <t>VPAEPS(0.0)S(0.0)LLS(0.25)LS(0.25)AS(0.25)HNQLS(0.25)HT(0.0)DLELHQR</t>
  </si>
  <si>
    <t>NP_116162_S628s _1_1_628_628</t>
  </si>
  <si>
    <t>WHIM03_30_16_6_IR_P_BI_20140114_H-PM_f02.15430.15430.3</t>
  </si>
  <si>
    <t>GHAsPLPPSAAPTTDSTDSITGQNSR</t>
  </si>
  <si>
    <t>GHAS(0.99)PLPPS(0.0)AAPT(0.0)T(0.0)DS(0.0)T(0.0)DS(0.0)IT(0.0)GQNS(0.0)R</t>
  </si>
  <si>
    <t>NP_116162_S583s _1_0_582_583</t>
  </si>
  <si>
    <t>WHIM06_13_TaxIR_HumIR_WhimIR_P_BI_20140124_H-PM_f07.22570.22570.4</t>
  </si>
  <si>
    <t>SDDRPNALLSsPATETVHHSPAYSFPAAIQR</t>
  </si>
  <si>
    <t>S(0.0)DDRPNALLS(0.50)S(0.50)PAT(0.0)ET(0.0)VHHS(0.0)PAY(0.0)S(0.0)FPAAIQR</t>
  </si>
  <si>
    <t>NP_002310_S279s _1_0_279_281</t>
  </si>
  <si>
    <t>LRCH4</t>
  </si>
  <si>
    <t>WHIM08_17_43_35_IR_P_BI_20140423_H-PM_f08.29814.30022.4</t>
  </si>
  <si>
    <t>GSALGDLAPSRPPsFSPCPAEDLFPGHR</t>
  </si>
  <si>
    <t>GS(0.0)ALGDLAPS(0.0)RPPS(0.50)FS(0.50)PCPAEDLFPGHR</t>
  </si>
  <si>
    <t xml:space="preserve"> 74,134 </t>
  </si>
  <si>
    <t>NP_002310</t>
  </si>
  <si>
    <t>NP_002310_S25s _1_1_25_25</t>
  </si>
  <si>
    <t>WHIM02corr_18_14_20_IR_P_BI_20131220_H-PM_f02.29824.29824.4</t>
  </si>
  <si>
    <t>AAAVAAPLAAGGEEAAATTSVPGsPGLPGRR</t>
  </si>
  <si>
    <t>AAAVAAPLAAGGEEAAAT(0.0)T(0.0)S(0.0)VPGS(0.99)PGLPGRR</t>
  </si>
  <si>
    <t>NP_002310_S589s _1_1_589_589</t>
  </si>
  <si>
    <t>WHIM05_11_4_12_IR_P_BI_20140117_H-PM_f04.28150.28150.3</t>
  </si>
  <si>
    <t>SVPFIHVPsPAVPK</t>
  </si>
  <si>
    <t>S(0.0)VPFIHVPS(0.99)PAVPK</t>
  </si>
  <si>
    <t>NP_002310|NP_666276|NP_001162123</t>
  </si>
  <si>
    <t>NP_002310_S512s _1_0_512_513</t>
  </si>
  <si>
    <t>WHIM01corr_2_8_21_IR_P_BI_20131220_H-PM_f05.15310.15310.3</t>
  </si>
  <si>
    <t>SsSQSGSGPSSPDSVLRPR</t>
  </si>
  <si>
    <t>S(0.0)S(0.50)S(0.50)QS(0.0)GS(0.0)GPS(0.0)S(0.0)PDS(0.0)VLRPR</t>
  </si>
  <si>
    <t>NP_002310_S506s _1_1_506_506</t>
  </si>
  <si>
    <t>WHIM03_30_16_6_IR_P_BI_20140114_H-PM_f10.26914.26914.3</t>
  </si>
  <si>
    <t>PLGSIQRPNsFLFR</t>
  </si>
  <si>
    <t>PLGS(0.0)IQRPNS(0.99)FLFR</t>
  </si>
  <si>
    <t>NP_002310_S520s _1_0_520_521</t>
  </si>
  <si>
    <t>WHIM07_9_13_27_IR_P_BI_20140422_H-PM_f02.12418.12564.3</t>
  </si>
  <si>
    <t>SSSQSGSGPsSPDSVLRPR</t>
  </si>
  <si>
    <t>S(0.0)S(0.0)S(0.0)QS(0.0)GS(0.0)GPS(0.50)S(0.50)PDS(0.0)VLRPR</t>
  </si>
  <si>
    <t>NP_002310_S432s _1_1_432_432</t>
  </si>
  <si>
    <t>WHIM07_9_13_27_IR_P_BI_20140422_H-PM_f11.13091.13091.3</t>
  </si>
  <si>
    <t>KDsLLKPGLR</t>
  </si>
  <si>
    <t>KDS(1.0)LLKPGLR</t>
  </si>
  <si>
    <t>NP_002310_T19tS25s_2_1_19_25</t>
  </si>
  <si>
    <t>WHIM01corr_2_8_21_IR_P_BI_20131220_H-PM_f06.32083.32083.3</t>
  </si>
  <si>
    <t xml:space="preserve">T19t S25s </t>
  </si>
  <si>
    <t>AAAVAAPLAAGGEEAAAtTSVPGsPGLPGRR</t>
  </si>
  <si>
    <t>AAAVAAPLAAGGEEAAAT(0.33)T(0.33)S(0.33)VPGS(0.99)PGLPGRR</t>
  </si>
  <si>
    <t>NP_002310_S304s _1_1_304_304</t>
  </si>
  <si>
    <t>WHIM07_9_13_27_IR_P_BI_20140422_H-PM_f11.17393.17393.3</t>
  </si>
  <si>
    <t>YDGGLDSGFHsVDSGSK</t>
  </si>
  <si>
    <t>Y(0.0)DGGLDS(0.0)GFHS(0.99)VDS(0.0)GS(0.0)K</t>
  </si>
  <si>
    <t>NP_002310_S317s _1_0_317_318</t>
  </si>
  <si>
    <t>WHIM03_30_16_6_IR_P_BI_20140114_H-PM_f06.31599.31599.3</t>
  </si>
  <si>
    <t>WSGNEsTDEFSELSFR</t>
  </si>
  <si>
    <t>WS(0.0)GNES(0.50)T(0.50)DEFS(0.0)ELS(0.0)FR</t>
  </si>
  <si>
    <t>NP_002310_S457s _1_1_457_457</t>
  </si>
  <si>
    <t>WHIM08_17_43_35_IR_P_BI_20140423_H-PM_f09.15731.15731.4</t>
  </si>
  <si>
    <t>AVVGGAAAVSTQAMHNGsPK</t>
  </si>
  <si>
    <t>AVVGGAAAVS(0.0)T(0.0)QAMHNGS(0.99)PK</t>
  </si>
  <si>
    <t>NP_002310_S313s _1_1_313_313</t>
  </si>
  <si>
    <t>WHIM02corr_18_14_20_IR_P_BI_20131220_H-PM_f06.27765.27765.3</t>
  </si>
  <si>
    <t>RWsGNESTDEFSELSFR</t>
  </si>
  <si>
    <t>RWS(0.99)GNES(0.0)T(0.0)DEFS(0.0)ELS(0.0)FR</t>
  </si>
  <si>
    <t>NP_002310_S520sS521s_2_0_512_521</t>
  </si>
  <si>
    <t>WHIM01corr_2_8_21_IR_P_BI_20131220_H-PM_f10.16907.16907.3</t>
  </si>
  <si>
    <t xml:space="preserve">S520s S521s </t>
  </si>
  <si>
    <t>SSSQSGSGPssPDSVLRPR</t>
  </si>
  <si>
    <t>S(0.0)S(0.17)S(0.17)QS(0.17)GS(0.17)GPS(0.17)S(0.17)PDS(0.0)VLRPR</t>
  </si>
  <si>
    <t>NP_002310_S623s _1_1_623_623</t>
  </si>
  <si>
    <t>WHIM01corr_2_8_21_IR_P_BI_20131220_H-PM_f01.31270.31270.3</t>
  </si>
  <si>
    <t>MGVPEADLCsPSDLLQGTAR</t>
  </si>
  <si>
    <t>MGVPEADLCS(0.99)PS(0.0)DLLQGT(0.0)AR</t>
  </si>
  <si>
    <t>NP_002310_S64s _1_1_64_64</t>
  </si>
  <si>
    <t>WHIM02corr_18_14_20_IR_P_BI_20131220_H-PM_f04.28862.28862.3</t>
  </si>
  <si>
    <t>sYDLSDITQADLSR</t>
  </si>
  <si>
    <t>S(0.99)Y(0.0)DLS(0.0)DIT(0.0)QADLS(0.0)R</t>
  </si>
  <si>
    <t>NP_002310_S279sS281s_2_0_275_281</t>
  </si>
  <si>
    <t>WHIM09_37_47_26_IR_P_BI_20140801_H-PM_f06.31298.31298.4</t>
  </si>
  <si>
    <t xml:space="preserve">S279s S281s </t>
  </si>
  <si>
    <t>GSALGDLAPSRPPsFsPCPAEDLFPGHR</t>
  </si>
  <si>
    <t>GS(0.0)ALGDLAPS(0.33)RPPS(0.33)FS(0.33)PCPAEDLFPGHR</t>
  </si>
  <si>
    <t>NP_002310_S313sT318t_2_1_313_318</t>
  </si>
  <si>
    <t>WHIM04_25_24_46_IR_P_BI_20140115_H-PM_f11.27617.27617.3</t>
  </si>
  <si>
    <t xml:space="preserve">S313s T318t </t>
  </si>
  <si>
    <t>RWsGNEStDEFSELSFR</t>
  </si>
  <si>
    <t>RWS(0.99)GNES(0.50)T(0.50)DEFS(0.0)ELS(0.0)FR</t>
  </si>
  <si>
    <t>NP_002310_S346s _1_1_346_346</t>
  </si>
  <si>
    <t>WHIM07_9_13_27_IR_P_BI_20140422_H-PM_f06.26728.26728.4</t>
  </si>
  <si>
    <t>KEDGsADGDPVQIDFIDSHVPGEDEER</t>
  </si>
  <si>
    <t>KEDGS(0.99)ADGDPVQIDFIDS(0.0)HVPGEDEER</t>
  </si>
  <si>
    <t>NP_002310_S380s _1_1_380_380</t>
  </si>
  <si>
    <t>WHIM08_17_43_35_IR_P_BI_20140423_H-PM_f05.12836.12836.3</t>
  </si>
  <si>
    <t>GTVEEQRPPELsPGAGDRER</t>
  </si>
  <si>
    <t>GT(0.0)VEEQRPPELS(0.99)PGAGDRER</t>
  </si>
  <si>
    <t>NP_002310_S236s _1_0_236_241</t>
  </si>
  <si>
    <t>WHIM05_11_4_12_IR_P_BI_20140117_H-PM_f06.34605.34605.4</t>
  </si>
  <si>
    <t>HLQVILLDsNPLQSPPAQVCLK</t>
  </si>
  <si>
    <t>HLQVILLDS(0.50)NPLQS(0.50)PPAQVCLK</t>
  </si>
  <si>
    <t>NP_065913_S705s _1_1_705_705</t>
  </si>
  <si>
    <t>LRFN1</t>
  </si>
  <si>
    <t>WHIM09_37_47_26_IR_P_BI_20140801_H-PM_f10.26637.26637.3</t>
  </si>
  <si>
    <t>YsFDGDYGALFQSHSYPR</t>
  </si>
  <si>
    <t>Y(0.0)S(0.99)FDGDY(0.0)GALFQS(0.0)HS(0.0)Y(0.0)PR</t>
  </si>
  <si>
    <t xml:space="preserve"> 83,286 </t>
  </si>
  <si>
    <t>NP_065913</t>
  </si>
  <si>
    <t>NP_065913|NP_001135393</t>
  </si>
  <si>
    <t>NP_065913_S718s _1_0_716_718</t>
  </si>
  <si>
    <t>WHIM09_37_47_26_IR_P_BI_20140801_H-PM_f11.26495.26495.3</t>
  </si>
  <si>
    <t>YSFDGDYGALFQSHsYPR</t>
  </si>
  <si>
    <t>Y(0.0)S(0.0)FDGDY(0.0)GALFQS(0.50)HS(0.50)Y(0.0)PR</t>
  </si>
  <si>
    <t>NP_065913_T648t _1_0_642_649</t>
  </si>
  <si>
    <t>WHIM08_17_43_35_IR_P_BI_20140423_H-PM_f06.28801.28801.3</t>
  </si>
  <si>
    <t xml:space="preserve">T648t </t>
  </si>
  <si>
    <t>SLGGSAtSLCLLPSEETSGEESR</t>
  </si>
  <si>
    <t>S(0.25)LGGS(0.25)AT(0.25)S(0.25)LCLLPS(0.0)EET(0.0)S(0.0)GEES(0.0)R</t>
  </si>
  <si>
    <t>NP_065913_T732t _1_0_731_732</t>
  </si>
  <si>
    <t>WHIM07_9_13_27_IR_P_BI_20140422_H-PM_f09.19801.19801.3</t>
  </si>
  <si>
    <t>StPHLDGAGGGAAGEDGDLGLGSAR</t>
  </si>
  <si>
    <t>S(0.50)T(0.50)PHLDGAGGGAAGEDGDLGLGS(0.0)AR</t>
  </si>
  <si>
    <t>NP_065913_T761t _1_0_761_763</t>
  </si>
  <si>
    <t>WHIM03_30_16_6_IR_P_BI_20140114_H-PM_f06.38851.38851.2</t>
  </si>
  <si>
    <t>ACLAFtSTEWMLESTV</t>
  </si>
  <si>
    <t>ACLAFT(0.33)S(0.33)T(0.33)EWMLES(0.0)T(0.0)V</t>
  </si>
  <si>
    <t>NP_065913_S674s _1_1_674_674</t>
  </si>
  <si>
    <t>WHIM03_30_16_6_IR_P_BI_20140114_H-PM_f08.32455.32455.3</t>
  </si>
  <si>
    <t>sGALEPPTSAPPTLALVPGGAAAR</t>
  </si>
  <si>
    <t>S(0.99)GALEPPT(0.0)S(0.0)APPT(0.0)LALVPGGAAAR</t>
  </si>
  <si>
    <t>NP_065913_S632s _1_1_632_632</t>
  </si>
  <si>
    <t>WHIM03_30_16_6_IR_P_BI_20140114_H-PM_f07.25839.25839.3</t>
  </si>
  <si>
    <t>AMEAETAsAEPEVVLGR</t>
  </si>
  <si>
    <t>AMEAET(0.0)AS(0.99)AEPEVVLGR</t>
  </si>
  <si>
    <t>NP_065788_S758s _1_0_756_758</t>
  </si>
  <si>
    <t>LRFN2</t>
  </si>
  <si>
    <t>WHIM08_17_43_35_IR_P_BI_20140423_H-PM_f07.36170.36170.3</t>
  </si>
  <si>
    <t>SLsVNGMLLPFEESDLVGAR</t>
  </si>
  <si>
    <t>S(0.50)LS(0.50)VNGMLLPFEES(0.0)DLVGAR</t>
  </si>
  <si>
    <t xml:space="preserve"> 85,585 </t>
  </si>
  <si>
    <t>NP_065788</t>
  </si>
  <si>
    <t>NP_065788|NP_081728</t>
  </si>
  <si>
    <t>NP_076941_S610s _1_1_610_610</t>
  </si>
  <si>
    <t>LRFN4</t>
  </si>
  <si>
    <t>WHIM08_17_43_35_IR_P_BI_20140423_H-PM_f08.8905.8905.3</t>
  </si>
  <si>
    <t>SHsVHGGLLGAGCR</t>
  </si>
  <si>
    <t>S(0.0)HS(0.99)VHGGLLGAGCR</t>
  </si>
  <si>
    <t xml:space="preserve"> 67,772 </t>
  </si>
  <si>
    <t>NP_076941</t>
  </si>
  <si>
    <t>NP_076941|NP_700437</t>
  </si>
  <si>
    <t>NP_076941_S585s _1_1_585_585</t>
  </si>
  <si>
    <t>WHIM08_17_43_35_IR_P_BI_20140423_H-PM_f03.22233.22233.3</t>
  </si>
  <si>
    <t>SCsLDLGDAGCYGYAR</t>
  </si>
  <si>
    <t>S(0.0)CS(0.99)LDLGDAGCY(0.0)GY(0.0)AR</t>
  </si>
  <si>
    <t>NP_076941_S626s _1_1_626_626</t>
  </si>
  <si>
    <t>WHIM09_37_47_26_IR_P_BI_20140801_H-PM_f05.22747.22747.2</t>
  </si>
  <si>
    <t>GVGGsAERLEESVV</t>
  </si>
  <si>
    <t>GVGGS(0.99)AERLEES(0.0)VV</t>
  </si>
  <si>
    <t>NP_076941_S575s _1_1_575_575</t>
  </si>
  <si>
    <t>WHIM08_17_43_35_IR_P_BI_20140423_H-PM_f03.3013.3183.4</t>
  </si>
  <si>
    <t>AHPPRsPPPRPQR</t>
  </si>
  <si>
    <t>AHPPRS(1.0)PPPRPQR</t>
  </si>
  <si>
    <t>NP_653249_S560s _1_1_560_560</t>
  </si>
  <si>
    <t>LRGUK</t>
  </si>
  <si>
    <t>WHIM08_17_43_35_IR_P_BI_20140423_H-PM_f02.23671.23821.4</t>
  </si>
  <si>
    <t>RKGLFSRAEIEFAVsRVDLYIK</t>
  </si>
  <si>
    <t>RKGLFS(0.0)RAEIEFAVS(0.99)RVDLY(0.0)IK</t>
  </si>
  <si>
    <t xml:space="preserve"> 94,473 </t>
  </si>
  <si>
    <t>NP_653249</t>
  </si>
  <si>
    <t>NP_060842_S502s _1_1_502_502</t>
  </si>
  <si>
    <t>LRIF1</t>
  </si>
  <si>
    <t>WHIM09_37_47_26_IR_P_BI_20140801_H-PM_f08.15341.15341.3</t>
  </si>
  <si>
    <t>KGsVLQSIEK</t>
  </si>
  <si>
    <t>KGS(0.99)VLQS(0.0)IEK</t>
  </si>
  <si>
    <t xml:space="preserve"> 84,795 </t>
  </si>
  <si>
    <t>NP_060842</t>
  </si>
  <si>
    <t>NP_060842_S402s _1_0_401_402</t>
  </si>
  <si>
    <t>WHIM04_25_24_46_IR_P_BI_20140115_H-PM_f12.21802.21802.2</t>
  </si>
  <si>
    <t>DTLQTVSSsPVTEISR</t>
  </si>
  <si>
    <t>DT(0.0)LQT(0.0)VS(0.0)S(0.50)S(0.50)PVT(0.0)EIS(0.0)R</t>
  </si>
  <si>
    <t>NP_060842_T732t _1_1_732_732</t>
  </si>
  <si>
    <t>WHIM05_11_4_12_IR_P_BI_20140117_H-PM_f02.33703.33821.4</t>
  </si>
  <si>
    <t>NYTEDIFPVtPPELEETIRDEK</t>
  </si>
  <si>
    <t>NY(0.0)T(0.0)EDIFPVT(0.99)PPELEET(0.0)IRDEK</t>
  </si>
  <si>
    <t>NP_060842|NP_001006946</t>
  </si>
  <si>
    <t>NP_060842_S506s _1_1_506_506</t>
  </si>
  <si>
    <t>WHIM07_9_13_27_IR_P_BI_20140422_H-PM_f12.17912.17912.2</t>
  </si>
  <si>
    <t>GSVLQsIEK</t>
  </si>
  <si>
    <t>GS(0.0)VLQS(0.99)IEK</t>
  </si>
  <si>
    <t>NP_056356_S1069s _1_0_1069_1073</t>
  </si>
  <si>
    <t>LRIG1</t>
  </si>
  <si>
    <t>WHIM07_9_13_27_IR_P_BI_20140422_H-PM_f04.22145.22145.3</t>
  </si>
  <si>
    <t>ACDAsPESTPLTGQLPGK</t>
  </si>
  <si>
    <t>ACDAS(0.33)PES(0.33)T(0.33)PLT(0.0)GQLPGK</t>
  </si>
  <si>
    <t xml:space="preserve"> 120,766 </t>
  </si>
  <si>
    <t>NP_056356</t>
  </si>
  <si>
    <t>NP_056356_S1046s _1_0_1043_1046</t>
  </si>
  <si>
    <t>WHIM07_9_13_27_IR_P_BI_20140422_H-PM_f08.21961.21961.3</t>
  </si>
  <si>
    <t>LYHPDSTELQPASSLTSGsPER</t>
  </si>
  <si>
    <t>LY(0.0)HPDS(0.0)T(0.0)ELQPAS(0.0)S(0.0)LT(0.33)S(0.33)GS(0.33)PER</t>
  </si>
  <si>
    <t>NP_056356_T1034t _1_0_1033_1034</t>
  </si>
  <si>
    <t>WHIM09_37_47_26_IR_P_BI_20140801_H-PM_f09.20840.20840.3</t>
  </si>
  <si>
    <t xml:space="preserve">T1034t </t>
  </si>
  <si>
    <t>LYHPDStELQPASSLTSGSPER</t>
  </si>
  <si>
    <t>LY(0.0)HPDS(0.50)T(0.50)ELQPAS(0.0)S(0.0)LT(0.0)S(0.0)GS(0.0)PER</t>
  </si>
  <si>
    <t>NP_056356_S1093s _1_1_1093_1093</t>
  </si>
  <si>
    <t>WHIM05_11_4_12_IR_P_BI_20140117_H-PM_f09.26306.26306.2</t>
  </si>
  <si>
    <t>VPLLLAPKs</t>
  </si>
  <si>
    <t>VPLLLAPKS(1.0)</t>
  </si>
  <si>
    <t>NP_700356_S989s _1_1_989_989</t>
  </si>
  <si>
    <t>LRIG3</t>
  </si>
  <si>
    <t>WHIM06_13_TaxIR_HumIR_WhimIR_P_BI_20140124_H-PM_f10.22394.22394.3</t>
  </si>
  <si>
    <t>SFSNIsWPSHVR</t>
  </si>
  <si>
    <t>S(0.0)FS(0.0)NIS(0.99)WPS(0.0)HVR</t>
  </si>
  <si>
    <t xml:space="preserve"> 125,143 </t>
  </si>
  <si>
    <t>NP_700356</t>
  </si>
  <si>
    <t>NP_700356|NP_001129523</t>
  </si>
  <si>
    <t>NP_700356_S1079sS1081s_2_2_1079_1081</t>
  </si>
  <si>
    <t>WHIM06_13_TaxIR_HumIR_WhimIR_P_BI_20140124_H-PM_fA.7944.7944.3</t>
  </si>
  <si>
    <t>AHSSPDLDsGsEEDGK</t>
  </si>
  <si>
    <t>AHS(0.0)S(0.0)PDLDS(0.99)GS(0.99)EEDGK</t>
  </si>
  <si>
    <t>NP_700356_Y944y _1_0_943_949</t>
  </si>
  <si>
    <t>WHIM06_13_TaxIR_HumIR_WhimIR_P_BI_20140124_H-PM_f04.19655.19655.3</t>
  </si>
  <si>
    <t xml:space="preserve">Y944y </t>
  </si>
  <si>
    <t>GNVYGSDPFETyHTGCSPDPR</t>
  </si>
  <si>
    <t>GNVY(0.0)GS(0.0)DPFET(0.25)Y(0.25)HT(0.25)GCS(0.25)PDPR</t>
  </si>
  <si>
    <t>NP_700356_S1079s _1_1_1079_1079</t>
  </si>
  <si>
    <t>WHIM07_9_13_27_IR_P_BI_20140422_H-PM_fA.7505.7505.3</t>
  </si>
  <si>
    <t>AHSSPDLDsGSEEDGK</t>
  </si>
  <si>
    <t>AHS(0.0)S(0.0)PDLDS(0.99)GS(0.0)EEDGK</t>
  </si>
  <si>
    <t>NP_700356_S1074s _1_0_1073_1074</t>
  </si>
  <si>
    <t>WHIM02corr_18_14_20_IR_P_BI_20131220_H-PM_f02.7119.7119.3</t>
  </si>
  <si>
    <t>AHSsPDLDSGSEEDGK</t>
  </si>
  <si>
    <t>AHS(0.50)S(0.50)PDLDS(0.0)GS(0.0)EEDGK</t>
  </si>
  <si>
    <t>NP_700356_S1114s _1_1_1114_1114</t>
  </si>
  <si>
    <t>WHIM07_9_13_27_IR_P_BI_20140422_H-PM_f10.27028.27028.2</t>
  </si>
  <si>
    <t>TPNFQsYDLDT</t>
  </si>
  <si>
    <t>T(0.0)PNFQS(0.99)Y(0.0)DLDT(0.0)</t>
  </si>
  <si>
    <t>NP_006143_T319t _1_1_319_319</t>
  </si>
  <si>
    <t>LRMP</t>
  </si>
  <si>
    <t>WHIM08_17_43_35_IR_P_BI_20140423_H-PM_f12.15812.15812.3</t>
  </si>
  <si>
    <t>RVtIASLPR</t>
  </si>
  <si>
    <t>RVT(0.99)IAS(0.0)LPR</t>
  </si>
  <si>
    <t>NP_006143</t>
  </si>
  <si>
    <t>NP_006143|NP_032537</t>
  </si>
  <si>
    <t>NP_006143_S322s _1_1_322_322</t>
  </si>
  <si>
    <t>WHIM04_25_24_46_IR_P_BI_20140115_H-PM_f02.21196.21196.2</t>
  </si>
  <si>
    <t>VTIAsLPR</t>
  </si>
  <si>
    <t>VT(0.0)IAS(0.99)LPR</t>
  </si>
  <si>
    <t>NP_006143_T319tS322s_2_2_319_322</t>
  </si>
  <si>
    <t>WHIM02corr_18_14_20_IR_P_BI_20131220_H-PM_f02.19875.19875.3</t>
  </si>
  <si>
    <t xml:space="preserve">T319t S322s </t>
  </si>
  <si>
    <t>RVtIAsLPR</t>
  </si>
  <si>
    <t>RVT(1.0)IAS(1.0)LPR</t>
  </si>
  <si>
    <t>NP_006143_S75s _1_1_75_75</t>
  </si>
  <si>
    <t>WHIM04_25_24_46_IR_P_BI_20140115_H-PM_f01.17268.17268.3</t>
  </si>
  <si>
    <t>SAsPTIEAQGTSPAHDNIAFQDSTSK</t>
  </si>
  <si>
    <t>S(0.0)AS(0.99)PT(0.0)IEAQGT(0.0)S(0.0)PAHDNIAFQDS(0.0)T(0.0)S(0.0)K</t>
  </si>
  <si>
    <t>NP_006143_S362s _1_1_362_362</t>
  </si>
  <si>
    <t>WHIM04_25_24_46_IR_P_BI_20140115_H-PM_f09.5928.6087.4</t>
  </si>
  <si>
    <t>QSEHRPsLPR</t>
  </si>
  <si>
    <t>QS(0.0)EHRPS(0.99)LPR</t>
  </si>
  <si>
    <t>NP_006143_S371s _1_1_371_371</t>
  </si>
  <si>
    <t>WHIM08_17_43_35_IR_P_BI_20140423_H-PM_f05.29402.29402.2</t>
  </si>
  <si>
    <t>FISTYsWADAEEEK</t>
  </si>
  <si>
    <t>FIS(0.0)T(0.0)Y(0.0)S(0.99)WADAEEEK</t>
  </si>
  <si>
    <t>NP_006143_S307s _1_1_307_307</t>
  </si>
  <si>
    <t>WHIM06_13_TaxIR_HumIR_WhimIR_P_BI_20140124_H-PM_f07.9385.9385.3</t>
  </si>
  <si>
    <t>SAsLNSKPSSLR</t>
  </si>
  <si>
    <t>S(0.0)AS(0.99)LNS(0.0)KPS(0.0)S(0.0)LR</t>
  </si>
  <si>
    <t>NP_006143_S388s _1_1_388_388</t>
  </si>
  <si>
    <t>WHIM04_25_24_46_IR_P_BI_20140115_H-PM_fA.6200.6200.3</t>
  </si>
  <si>
    <t>TKDDsEPSGEETVER</t>
  </si>
  <si>
    <t>T(0.0)KDDS(0.99)EPS(0.0)GEET(0.0)VER</t>
  </si>
  <si>
    <t>NP_006143_S129s _1_1_129_129</t>
  </si>
  <si>
    <t>WHIM04_25_24_46_IR_P_BI_20140115_H-PM_f02.19928.19928.3</t>
  </si>
  <si>
    <t>EHASGDSVVsPLPVTTVK</t>
  </si>
  <si>
    <t>EHAS(0.0)GDS(0.0)VVS(0.99)PLPVT(0.0)T(0.0)VK</t>
  </si>
  <si>
    <t>NP_006143_S37s _1_0_35_41</t>
  </si>
  <si>
    <t>WHIM08_17_43_35_IR_P_BI_20140423_H-PM_f07.34867.34867.4</t>
  </si>
  <si>
    <t>HTSsTDGTITSSDPGLEILNMASCDLDR</t>
  </si>
  <si>
    <t>HT(0.20)S(0.20)S(0.20)T(0.20)DGT(0.20)IT(0.0)S(0.0)S(0.0)DPGLEILNMAS(0.0)CDLDR</t>
  </si>
  <si>
    <t>NP_006143_T83t _1_0_83_84</t>
  </si>
  <si>
    <t>WHIM04_25_24_46_IR_P_BI_20140115_H-PM_f12.19023.19023.3</t>
  </si>
  <si>
    <t>SASPTIEAQGtSPAHDNIAFQDSTSK</t>
  </si>
  <si>
    <t>S(0.0)AS(0.0)PT(0.0)IEAQGT(0.50)S(0.50)PAHDNIAFQDS(0.0)T(0.0)S(0.0)K</t>
  </si>
  <si>
    <t>NP_006143_T77tS84s_2_0_75_84</t>
  </si>
  <si>
    <t>WHIM04_25_24_46_IR_P_BI_20140115_H-PM_f08.21091.21091.3</t>
  </si>
  <si>
    <t xml:space="preserve">T77t S84s </t>
  </si>
  <si>
    <t>SASPtIEAQGTsPAHDNIAFQDSTSK</t>
  </si>
  <si>
    <t>S(0.0)AS(0.25)PT(0.25)IEAQGT(0.25)S(0.25)PAHDNIAFQDS(0.0)T(0.0)S(0.0)K</t>
  </si>
  <si>
    <t>NP_006143_T369tS371s_2_0_368_371</t>
  </si>
  <si>
    <t>WHIM04_25_24_46_IR_P_BI_20140115_H-PM_f09.30888.30888.3</t>
  </si>
  <si>
    <t xml:space="preserve">T369t S371s </t>
  </si>
  <si>
    <t>FIStYsWADAEEEK</t>
  </si>
  <si>
    <t>FIS(0.33)T(0.33)Y(0.0)S(0.33)WADAEEEK</t>
  </si>
  <si>
    <t>NP_002323_S4520s _1_1_4520_4520</t>
  </si>
  <si>
    <t>LRP1</t>
  </si>
  <si>
    <t>WHIM07_9_13_27_IR_P_BI_20140422_H-PM_f06.2944.3540.3</t>
  </si>
  <si>
    <t>HsLASTDEKR</t>
  </si>
  <si>
    <t>HS(0.99)LAS(0.0)T(0.0)DEKR</t>
  </si>
  <si>
    <t xml:space="preserve"> 523,483 </t>
  </si>
  <si>
    <t>NP_002323</t>
  </si>
  <si>
    <t>NP_002323|NP_032538</t>
  </si>
  <si>
    <t>NP_002323_T4460t _1_1_4460_4460</t>
  </si>
  <si>
    <t>WHIM08_17_43_35_IR_P_BI_20140423_H-PM_f09.23393.23393.3</t>
  </si>
  <si>
    <t xml:space="preserve">T4460t </t>
  </si>
  <si>
    <t>MtNGAMNVEIGNPTYK</t>
  </si>
  <si>
    <t>MT(0.99)NGAMNVEIGNPT(0.0)Y(0.0)K</t>
  </si>
  <si>
    <t>NP_002323_S4523s _1_1_4523_4523</t>
  </si>
  <si>
    <t>WHIM08_17_43_35_IR_P_BI_20140423_H-PM_f05.5705.5705.2</t>
  </si>
  <si>
    <t xml:space="preserve">S4523s </t>
  </si>
  <si>
    <t>HSLAsTDEK</t>
  </si>
  <si>
    <t>HS(0.0)LAS(0.99)T(0.0)DEK</t>
  </si>
  <si>
    <t>NP_002323_S4520sS4523s_2_2_4520_4523</t>
  </si>
  <si>
    <t>WHIM05_11_4_12_IR_P_BI_20140117_H-PM_fA.6663.6663.2</t>
  </si>
  <si>
    <t xml:space="preserve">S4520s S4523s </t>
  </si>
  <si>
    <t>HsLAsTDEK</t>
  </si>
  <si>
    <t>HS(0.99)LAS(0.99)T(0.0)DEK</t>
  </si>
  <si>
    <t>NP_002323_S2953s _1_0_2950_2953</t>
  </si>
  <si>
    <t>WHIM07_9_13_27_IR_P_BI_20140422_H-PM_f07.11062.11062.3</t>
  </si>
  <si>
    <t>KLSGCsQDCEDLK</t>
  </si>
  <si>
    <t>KLS(0.50)GCS(0.50)QDCEDLK</t>
  </si>
  <si>
    <t>NP_038465_S851s _1_0_850_851</t>
  </si>
  <si>
    <t>LRP12</t>
  </si>
  <si>
    <t>WHIM08_17_43_35_IR_P_BI_20140423_H-PM_fA.23138.23229.2</t>
  </si>
  <si>
    <t>NETsDDEALLLC</t>
  </si>
  <si>
    <t>NET(0.50)S(0.50)DDEALLLC</t>
  </si>
  <si>
    <t xml:space="preserve"> 97,778 </t>
  </si>
  <si>
    <t>NP_038465</t>
  </si>
  <si>
    <t>NP_038465|NP_001129175</t>
  </si>
  <si>
    <t>NP_038465_S749s _1_1_749_749</t>
  </si>
  <si>
    <t>WHIM07_9_13_27_IR_P_BI_20140422_H-PM_f12.11644.11644.2</t>
  </si>
  <si>
    <t>SSsLSQNQSPLR</t>
  </si>
  <si>
    <t>S(0.0)S(0.0)S(0.99)LS(0.0)QNQS(0.0)PLR</t>
  </si>
  <si>
    <t>NP_038465_T655t _1_0_652_655</t>
  </si>
  <si>
    <t>WHIM08_17_43_35_IR_P_BI_20140423_H-PM_f09.19726.19726.3</t>
  </si>
  <si>
    <t>SLFSVESDDtDTENERR</t>
  </si>
  <si>
    <t>S(0.0)LFS(0.0)VES(0.50)DDT(0.50)DT(0.0)ENERR</t>
  </si>
  <si>
    <t>NP_038465|NP_001129175|NP_766402</t>
  </si>
  <si>
    <t>NP_038465_S617s _1_0_615_617</t>
  </si>
  <si>
    <t>WHIM05_11_4_12_IR_P_BI_20140117_H-PM_f04.20893.20893.3</t>
  </si>
  <si>
    <t>HSGsLALVSADGDEVVPSQSTSR</t>
  </si>
  <si>
    <t>HS(0.50)GS(0.50)LALVS(0.0)ADGDEVVPS(0.0)QS(0.0)T(0.0)S(0.0)R</t>
  </si>
  <si>
    <t>NP_038465_S652sT655t_2_2_652_655</t>
  </si>
  <si>
    <t>WHIM02corr_18_14_20_IR_P_BI_20131220_H-PM_f07.23679.23679.3</t>
  </si>
  <si>
    <t xml:space="preserve">S652s T655t </t>
  </si>
  <si>
    <t>SLFSVEsDDtDTENERR</t>
  </si>
  <si>
    <t>S(0.0)LFS(0.0)VES(0.99)DDT(0.99)DT(0.0)ENERR</t>
  </si>
  <si>
    <t>NP_004516_S4616s _1_1_4616_4616</t>
  </si>
  <si>
    <t>LRP2</t>
  </si>
  <si>
    <t>WHIM08_17_43_35_IR_P_BI_20140423_H-PM_f09.16708.16708.5</t>
  </si>
  <si>
    <t xml:space="preserve">S4616s </t>
  </si>
  <si>
    <t>ESVAATPPPsPSLPAKPKPPSR</t>
  </si>
  <si>
    <t>ES(0.0)VAAT(0.0)PPPS(0.99)PS(0.0)LPAKPKPPS(0.0)R</t>
  </si>
  <si>
    <t xml:space="preserve"> 540,719 </t>
  </si>
  <si>
    <t>NP_004516</t>
  </si>
  <si>
    <t>NP_004516_T4612tS4616s_2_2_4612_4616</t>
  </si>
  <si>
    <t>WHIM06_13_TaxIR_HumIR_WhimIR_P_BI_20140124_H-PM_f05.16693.16693.5</t>
  </si>
  <si>
    <t xml:space="preserve">T4612t S4616s </t>
  </si>
  <si>
    <t>ESVAAtPPPsPSLPAKPKPPSR</t>
  </si>
  <si>
    <t>ES(0.0)VAAT(0.99)PPPS(0.99)PS(0.0)LPAKPKPPS(0.0)R</t>
  </si>
  <si>
    <t>NP_004516_T4612t _1_1_4612_4612</t>
  </si>
  <si>
    <t>WHIM07_9_13_27_IR_P_BI_20140422_H-PM_f10.16734.16734.5</t>
  </si>
  <si>
    <t xml:space="preserve">T4612t </t>
  </si>
  <si>
    <t>ESVAAtPPPSPSLPAKPKPPSR</t>
  </si>
  <si>
    <t>ES(0.0)VAAT(0.99)PPPS(0.0)PS(0.0)LPAKPKPPS(0.0)R</t>
  </si>
  <si>
    <t>NP_004516_T4632t _1_0_4632_4634</t>
  </si>
  <si>
    <t>WHIM09_37_47_26_IR_P_BI_20140801_H-PM_f07.14622.14622.3</t>
  </si>
  <si>
    <t xml:space="preserve">T4632t </t>
  </si>
  <si>
    <t>RDPtPTYSATEDTFK</t>
  </si>
  <si>
    <t>RDPT(0.50)PT(0.50)Y(0.0)S(0.0)AT(0.0)EDT(0.0)FK</t>
  </si>
  <si>
    <t>NP_004516_T4568t _1_0_4565_4569</t>
  </si>
  <si>
    <t>WHIM09_37_47_26_IR_P_BI_20140801_H-PM_f10.26076.26076.4</t>
  </si>
  <si>
    <t xml:space="preserve">T4568t </t>
  </si>
  <si>
    <t>NYGSPINPSEIVPETNPtSPAADGTQVTK</t>
  </si>
  <si>
    <t>NY(0.0)GS(0.0)PINPS(0.0)EIVPET(0.33)NPT(0.33)S(0.33)PAADGT(0.0)QVT(0.0)K</t>
  </si>
  <si>
    <t>NP_004516_S4463s _1_1_4463_4463</t>
  </si>
  <si>
    <t>WHIM09_37_47_26_IR_P_BI_20140801_H-PM_f10.29993.30094.3</t>
  </si>
  <si>
    <t xml:space="preserve">S4463s </t>
  </si>
  <si>
    <t>LPsLSSLVKPSENGNGVTFR</t>
  </si>
  <si>
    <t>LPS(0.99)LS(0.0)S(0.0)LVKPS(0.0)ENGNGVT(0.0)FR</t>
  </si>
  <si>
    <t>NP_004516_S4653s _1_1_4653_4653</t>
  </si>
  <si>
    <t>WHIM04_25_24_46_IR_P_BI_20140115_H-PM_f04.18564.18564.3</t>
  </si>
  <si>
    <t xml:space="preserve">S4653s </t>
  </si>
  <si>
    <t>DTANLVKEDsEV</t>
  </si>
  <si>
    <t>DT(0.0)ANLVKEDS(0.99)EV</t>
  </si>
  <si>
    <t>NP_004516_S4531s _1_0_4527_4531</t>
  </si>
  <si>
    <t>WHIM09_37_47_26_IR_P_BI_20140801_H-PM_f07.25842.25842.4</t>
  </si>
  <si>
    <t xml:space="preserve">S4531s </t>
  </si>
  <si>
    <t>QPIIFENPMYSARDsAVK</t>
  </si>
  <si>
    <t>QPIIFENPMY(0.0)S(0.50)ARDS(0.50)AVK</t>
  </si>
  <si>
    <t>NP_004516_S4554sT4568t_2_1_4554_4569</t>
  </si>
  <si>
    <t>WHIM09_37_47_26_IR_P_BI_20140801_H-PM_f02.25817.25817.3</t>
  </si>
  <si>
    <t xml:space="preserve">S4554s T4568t </t>
  </si>
  <si>
    <t>NYGsPINPSEIVPETNPtSPAADGTQVTK</t>
  </si>
  <si>
    <t>NY(0.0)GS(0.99)PINPS(0.0)EIVPET(0.0)NPT(0.50)S(0.50)PAADGT(0.0)QVT(0.0)K</t>
  </si>
  <si>
    <t>NP_004516_S4507s _1_1_4507_4507</t>
  </si>
  <si>
    <t>WHIM09_37_47_26_IR_P_BI_20140801_H-PM_f05.29083.29083.3</t>
  </si>
  <si>
    <t xml:space="preserve">S4507s </t>
  </si>
  <si>
    <t>SMAMsEDFVMEMGK</t>
  </si>
  <si>
    <t>S(0.0)MAMS(0.99)EDFVMEMGK</t>
  </si>
  <si>
    <t>NP_002325_S1887s _1_1_1887_1887</t>
  </si>
  <si>
    <t>LRP4</t>
  </si>
  <si>
    <t>WHIM08_17_43_35_IR_P_BI_20140423_H-PM_f04.12314.12314.3</t>
  </si>
  <si>
    <t>GsLPDTGWKHER</t>
  </si>
  <si>
    <t>GS(0.99)LPDT(0.0)GWKHER</t>
  </si>
  <si>
    <t xml:space="preserve"> 217,404 </t>
  </si>
  <si>
    <t>NP_002325</t>
  </si>
  <si>
    <t>NP_002325|NP_766256</t>
  </si>
  <si>
    <t>NP_002325_T1878t _1_0_1871_1881</t>
  </si>
  <si>
    <t>WHIM08_17_43_35_IR_P_BI_20140423_H-PM_f08.26833.26833.4</t>
  </si>
  <si>
    <t xml:space="preserve">T1878t </t>
  </si>
  <si>
    <t>TDTVSIQASSGSLDDTETEQLLQEEQSECSSVHtAATPER</t>
  </si>
  <si>
    <t>T(0.0)DT(0.0)VS(0.0)IQAS(0.0)S(0.0)GS(0.0)LDDT(0.0)ET(0.0)EQLLQEEQS(0.20)ECS(0.20)S(0.20)VHT(0.20)AAT(0.20)PER</t>
  </si>
  <si>
    <t>NP_002325_T1860t _1_0_1853_1860</t>
  </si>
  <si>
    <t>WHIM08_17_43_35_IR_P_BI_20140423_H-PM_f07.27268.27474.4</t>
  </si>
  <si>
    <t xml:space="preserve">T1860t </t>
  </si>
  <si>
    <t>TDTVSIQASSGSLDDtETEQLLQEEQSECSSVHTAATPER</t>
  </si>
  <si>
    <t>T(0.0)DT(0.0)VS(0.0)IQAS(0.25)S(0.25)GS(0.25)LDDT(0.25)ET(0.0)EQLLQEEQS(0.0)ECS(0.0)S(0.0)VHT(0.0)AAT(0.0)PER</t>
  </si>
  <si>
    <t>NP_002327_S1490s _1_1_1490_1490</t>
  </si>
  <si>
    <t>LRP6</t>
  </si>
  <si>
    <t>WHIM05_11_4_12_IR_P_BI_20140117_H-PM_f04.30901.31024.3</t>
  </si>
  <si>
    <t>GTYFPAILNPPPsPATER</t>
  </si>
  <si>
    <t>GT(0.0)Y(0.0)FPAILNPPPS(0.99)PAT(0.0)ER</t>
  </si>
  <si>
    <t xml:space="preserve"> 183,450 </t>
  </si>
  <si>
    <t>NP_002327</t>
  </si>
  <si>
    <t>NP_002327|NP_032540</t>
  </si>
  <si>
    <t>NP_002327_S1508s _1_0_1504_1508</t>
  </si>
  <si>
    <t>WHIM03_30_16_6_IR_P_BI_20140114_H-PM_f10.14235.14235.4</t>
  </si>
  <si>
    <t>SHYTMEFGYSSNsPSTHR</t>
  </si>
  <si>
    <t>S(0.0)HY(0.0)T(0.0)MEFGY(0.25)S(0.25)S(0.25)NS(0.25)PS(0.0)T(0.0)HR</t>
  </si>
  <si>
    <t>NP_002327_S1590s _1_1_1590_1590</t>
  </si>
  <si>
    <t>WHIM03_30_16_6_IR_P_BI_20140114_H-PM_f09.19831.19831.3</t>
  </si>
  <si>
    <t xml:space="preserve">S1590s </t>
  </si>
  <si>
    <t>SQYLSAEENYESCPPsPYTER</t>
  </si>
  <si>
    <t>S(0.0)QY(0.0)LS(0.0)AEENY(0.0)ES(0.0)CPPS(0.99)PY(0.0)T(0.0)ER</t>
  </si>
  <si>
    <t>NP_002327_S1516s _1_1_1516_1516</t>
  </si>
  <si>
    <t>WHIM04_25_24_46_IR_P_BI_20140115_H-PM_f09.14532.14532.3</t>
  </si>
  <si>
    <t>SYsYRPYSYR</t>
  </si>
  <si>
    <t>S(0.0)Y(0.0)S(0.99)Y(0.0)RPY(0.0)S(0.0)Y(0.0)R</t>
  </si>
  <si>
    <t>NP_002327_T1572t _1_1_1572_1572</t>
  </si>
  <si>
    <t>WHIM05_11_4_12_IR_P_BI_20140117_H-PM_f12.22270.22270.3</t>
  </si>
  <si>
    <t xml:space="preserve">T1572t </t>
  </si>
  <si>
    <t>GYTSDLNYDSEPVPPPPtPR</t>
  </si>
  <si>
    <t>GY(0.0)T(0.0)S(0.0)DLNY(0.0)DS(0.0)EPVPPPPT(0.99)PR</t>
  </si>
  <si>
    <t>NP_002328_S247s _1_1_247_247</t>
  </si>
  <si>
    <t>LRPAP1</t>
  </si>
  <si>
    <t>WHIM09_37_47_26_IR_P_BI_20140801_H-PM_f07.11698.11698.3</t>
  </si>
  <si>
    <t>RVSHQGYsTEAEFEEPR</t>
  </si>
  <si>
    <t>RVS(0.0)HQGY(0.0)S(0.99)T(0.0)EAEFEEPR</t>
  </si>
  <si>
    <t xml:space="preserve"> 41,465 </t>
  </si>
  <si>
    <t>NP_002328</t>
  </si>
  <si>
    <t>NP_002328_S50s _1_1_50_50</t>
  </si>
  <si>
    <t>WHIM09_37_47_26_IR_P_BI_20140801_H-PM_f07.9023.9023.4</t>
  </si>
  <si>
    <t>REsGEEFRMEK</t>
  </si>
  <si>
    <t>RES(1.0)GEEFRMEK</t>
  </si>
  <si>
    <t>NP_002328|NP_038615</t>
  </si>
  <si>
    <t>NP_573566_S662s _1_0_661_662</t>
  </si>
  <si>
    <t>LRPPRC</t>
  </si>
  <si>
    <t>WHIM01corr_2_8_21_IR_P_BI_20131220_H-PM_f02.35927.35927.3</t>
  </si>
  <si>
    <t>TVQLTSsELESTLETLK</t>
  </si>
  <si>
    <t>T(0.0)VQLT(0.0)S(0.50)S(0.50)ELES(0.0)T(0.0)LET(0.0)LK</t>
  </si>
  <si>
    <t xml:space="preserve"> 159,100 </t>
  </si>
  <si>
    <t>NP_573566</t>
  </si>
  <si>
    <t>NP_573566_S502s _1_1_502_502</t>
  </si>
  <si>
    <t>WHIM01corr_2_8_21_IR_P_BI_20131220_H-PM_f03.31480.31480.3</t>
  </si>
  <si>
    <t>AILQENGCLsDSDMFSQAGLR</t>
  </si>
  <si>
    <t>AILQENGCLS(0.99)DS(0.0)DMFS(0.0)QAGLR</t>
  </si>
  <si>
    <t>NP_573566_S54s _1_1_54_54</t>
  </si>
  <si>
    <t>WHIM08_17_43_35_IR_P_BI_20140423_H-PM_f10.21792.21792.2</t>
  </si>
  <si>
    <t>AGPVAGGLLsPAR</t>
  </si>
  <si>
    <t>AGPVAGGLLS(1.0)PAR</t>
  </si>
  <si>
    <t>NP_689542_S121s _1_0_121_124</t>
  </si>
  <si>
    <t>LRR1</t>
  </si>
  <si>
    <t>WHIM07_9_13_27_IR_P_BI_20140422_H-PM_f02.18165.18165.3</t>
  </si>
  <si>
    <t>GCNVDTPVsTLTPVK</t>
  </si>
  <si>
    <t>GCNVDT(0.0)PVS(0.33)T(0.33)LT(0.33)PVK</t>
  </si>
  <si>
    <t xml:space="preserve"> 47,578 </t>
  </si>
  <si>
    <t>NP_689542</t>
  </si>
  <si>
    <t>NP_060684_T480t _1_1_480_480</t>
  </si>
  <si>
    <t>LRRC1</t>
  </si>
  <si>
    <t>WHIM07_9_13_27_IR_P_BI_20140422_H-PM_f09.5368.5368.3</t>
  </si>
  <si>
    <t>RAtPHPGELK</t>
  </si>
  <si>
    <t>RAT(1.0)PHPGELK</t>
  </si>
  <si>
    <t xml:space="preserve"> 59,982 </t>
  </si>
  <si>
    <t>NP_060684</t>
  </si>
  <si>
    <t>NP_060684|NP_001139520|NP_766116</t>
  </si>
  <si>
    <t>NP_060684_S456s _1_1_456_456</t>
  </si>
  <si>
    <t>WHIM01corr_2_8_21_IR_P_BI_20131220_H-PM_f04.10100.10100.3</t>
  </si>
  <si>
    <t>AVNRVsAIR</t>
  </si>
  <si>
    <t>AVNRVS(1.0)AIR</t>
  </si>
  <si>
    <t>NP_060684_S443s _1_1_443_443</t>
  </si>
  <si>
    <t>WHIM01corr_2_8_21_IR_P_BI_20131220_H-PM_f01.30553.30553.3</t>
  </si>
  <si>
    <t>CGALENLVNDVsDEAWNER</t>
  </si>
  <si>
    <t>CGALENLVNDVS(1.0)DEAWNER</t>
  </si>
  <si>
    <t>NP_060684_T402t _1_0_392_402</t>
  </si>
  <si>
    <t>WHIM02corr_18_14_20_IR_P_BI_20131220_H-PM_f10.36592.36592.4</t>
  </si>
  <si>
    <t>ALWLSDNQSQPLLTFQTDtDYTTGEK</t>
  </si>
  <si>
    <t>ALWLS(0.0)DNQS(0.25)QPLLT(0.25)FQT(0.25)DT(0.25)DY(0.0)T(0.0)T(0.0)GEK</t>
  </si>
  <si>
    <t>NP_001128529_S195s _1_1_195_195</t>
  </si>
  <si>
    <t>LRRC15</t>
  </si>
  <si>
    <t>WHIM01corr_2_8_21_IR_P_BI_20131220_H-PM_f09.5186.5186.2</t>
  </si>
  <si>
    <t>NSLTHIsPR</t>
  </si>
  <si>
    <t>NS(0.0)LT(0.0)HIS(0.99)PR</t>
  </si>
  <si>
    <t xml:space="preserve"> 65,934 </t>
  </si>
  <si>
    <t>NP_001128529</t>
  </si>
  <si>
    <t>NP_001128529|NP_570843</t>
  </si>
  <si>
    <t>NP_060110_T916t _1_1_916_916</t>
  </si>
  <si>
    <t>LRRC16A</t>
  </si>
  <si>
    <t>WHIM09_37_47_26_IR_P_BI_20140801_H-PM_f03.31924.31924.4</t>
  </si>
  <si>
    <t>RSIITVEELTEIERLEDLDTCMMtPK</t>
  </si>
  <si>
    <t>RS(0.0)IIT(0.0)VEELT(0.0)EIERLEDLDT(0.0)CMMT(0.99)PK</t>
  </si>
  <si>
    <t xml:space="preserve"> 152,809 </t>
  </si>
  <si>
    <t>NP_060110</t>
  </si>
  <si>
    <t>NP_060110|NP_001167448</t>
  </si>
  <si>
    <t>NP_060110_S880s _1_1_880_880</t>
  </si>
  <si>
    <t>WHIM08_17_43_35_IR_P_BI_20140423_H-PM_f02.24658.24658.3</t>
  </si>
  <si>
    <t>TLPQQEsLEIELAEEKPVK</t>
  </si>
  <si>
    <t>T(0.0)LPQQES(0.99)LEIELAEEKPVK</t>
  </si>
  <si>
    <t>NP_060110_S968s _1_0_967_968</t>
  </si>
  <si>
    <t>WHIM09_37_47_26_IR_P_BI_20140801_H-PM_f12.19000.19000.3</t>
  </si>
  <si>
    <t>RSsGFISELPSEEGK</t>
  </si>
  <si>
    <t>RS(0.50)S(0.50)GFIS(0.0)ELPS(0.0)EEGK</t>
  </si>
  <si>
    <t>NP_060110_S1331s _1_1_1331_1331</t>
  </si>
  <si>
    <t>WHIM07_9_13_27_IR_P_BI_20140422_H-PM_f08.16910.16910.3</t>
  </si>
  <si>
    <t>sWGQQAQEYQEQK</t>
  </si>
  <si>
    <t>S(0.99)WGQQAQEY(0.0)QEQK</t>
  </si>
  <si>
    <t>NP_060110_S1094s _1_0_1093_1094</t>
  </si>
  <si>
    <t>WHIM08_17_43_35_IR_P_BI_20140423_H-PM_f01.19743.19743.3</t>
  </si>
  <si>
    <t>SERPPTILMTEEPSsPK</t>
  </si>
  <si>
    <t>S(0.0)ERPPT(0.0)ILMT(0.0)EEPS(0.50)S(0.50)PK</t>
  </si>
  <si>
    <t>NP_060110_S1288s _1_1_1288_1288</t>
  </si>
  <si>
    <t>WHIM08_17_43_35_IR_P_BI_20140423_H-PM_f06.12146.12146.3</t>
  </si>
  <si>
    <t>TASRPDDIPDsPSSPK</t>
  </si>
  <si>
    <t>T(0.0)AS(0.0)RPDDIPDS(0.99)PS(0.0)S(0.0)PK</t>
  </si>
  <si>
    <t>NP_060110_S1261s _1_1_1261_1261</t>
  </si>
  <si>
    <t>WHIM02corr_18_14_20_IR_P_BI_20131220_H-PM_f07.22482.22482.5</t>
  </si>
  <si>
    <t>PLLQsPKPSLAARPVIPQKPR</t>
  </si>
  <si>
    <t>PLLQS(0.99)PKPS(0.0)LAARPVIPQKPR</t>
  </si>
  <si>
    <t>NP_060110_S1067s _1_1_1067_1067</t>
  </si>
  <si>
    <t>WHIM07_9_13_27_IR_P_BI_20140422_H-PM_f08.30609.30609.2</t>
  </si>
  <si>
    <t>sSGFLNLIK</t>
  </si>
  <si>
    <t>S(0.99)S(0.0)GFLNLIK</t>
  </si>
  <si>
    <t>NP_060110_S1165s _1_1_1165_1165</t>
  </si>
  <si>
    <t>WHIM08_17_43_35_IR_P_BI_20140423_H-PM_f06.33400.33400.3</t>
  </si>
  <si>
    <t>YGVQVMGsGLLAEMK</t>
  </si>
  <si>
    <t>Y(0.0)GVQVMGS(0.99)GLLAEMK</t>
  </si>
  <si>
    <t>NP_060110_T1253t _1_0_1253_1254</t>
  </si>
  <si>
    <t>WHIM08_17_43_35_IR_P_BI_20140423_H-PM_f07.19309.19309.5</t>
  </si>
  <si>
    <t xml:space="preserve">T1253t </t>
  </si>
  <si>
    <t>SSSSTPtSPKPLLQSPKPSLAAR</t>
  </si>
  <si>
    <t>S(0.0)S(0.0)S(0.0)S(0.0)T(0.0)PT(0.50)S(0.50)PKPLLQS(0.0)PKPS(0.0)LAAR</t>
  </si>
  <si>
    <t>NP_001167448|NP_060110</t>
  </si>
  <si>
    <t>NP_060110_S1290s _1_0_1290_1291</t>
  </si>
  <si>
    <t>WHIM07_9_13_27_IR_P_BI_20140422_H-PM_f06.12433.12433.3</t>
  </si>
  <si>
    <t>TASRPDDIPDSPsSPK</t>
  </si>
  <si>
    <t>T(0.0)AS(0.0)RPDDIPDS(0.0)PS(0.50)S(0.50)PK</t>
  </si>
  <si>
    <t>NP_060110_S1101s _1_1_1101_1101</t>
  </si>
  <si>
    <t>WHIM04_25_24_46_IR_P_BI_20140115_H-PM_f09.8920.9090.3</t>
  </si>
  <si>
    <t>GAVRsPPVDCPR</t>
  </si>
  <si>
    <t>GAVRS(1.0)PPVDCPR</t>
  </si>
  <si>
    <t>NP_060110_S122s _1_1_122_122</t>
  </si>
  <si>
    <t>WHIM06_13_TaxIR_HumIR_WhimIR_P_BI_20140124_H-PM_f01.21742.21742.3</t>
  </si>
  <si>
    <t>KIFPGLsPVR</t>
  </si>
  <si>
    <t>KIFPGLS(1.0)PVR</t>
  </si>
  <si>
    <t>NP_060110_S1249s _1_0_1247_1251</t>
  </si>
  <si>
    <t>WHIM01corr_2_8_21_IR_P_BI_20131220_H-PM_f12.19279.19279.4</t>
  </si>
  <si>
    <t>SSsSTPTSPKPLLQSPKPSLAAR</t>
  </si>
  <si>
    <t>S(0.20)S(0.20)S(0.20)S(0.20)T(0.20)PT(0.0)S(0.0)PKPLLQS(0.0)PKPS(0.0)LAAR</t>
  </si>
  <si>
    <t>NP_060110_T1228t _1_1_1228_1228</t>
  </si>
  <si>
    <t>WHIM07_9_13_27_IR_P_BI_20140422_H-PM_f05.20020.20020.2</t>
  </si>
  <si>
    <t>FGLGtPEK</t>
  </si>
  <si>
    <t>FGLGT(1.0)PEK</t>
  </si>
  <si>
    <t>NP_060110_S960s _1_1_960_960</t>
  </si>
  <si>
    <t>WHIM04_25_24_46_IR_P_BI_20140115_H-PM_f01.31152.31152.3</t>
  </si>
  <si>
    <t>ALEEVPIHIEDPPFPsLR</t>
  </si>
  <si>
    <t>ALEEVPIHIEDPPFPS(1.0)LR</t>
  </si>
  <si>
    <t>NP_060110_S1131s _1_1_1131_1131</t>
  </si>
  <si>
    <t>WHIM07_9_13_27_IR_P_BI_20140422_H-PM_f08.23157.23157.4</t>
  </si>
  <si>
    <t>IEEIKTPDsFEESQGEEIGK</t>
  </si>
  <si>
    <t>IEEIKT(0.0)PDS(0.99)FEES(0.0)QGEEIGK</t>
  </si>
  <si>
    <t>NP_060110_S1068s _1_1_1068_1068</t>
  </si>
  <si>
    <t>WHIM07_9_13_27_IR_P_BI_20140422_H-PM_f09.30345.30345.2</t>
  </si>
  <si>
    <t>SsGFLNLIK</t>
  </si>
  <si>
    <t>S(0.0)S(0.99)GFLNLIK</t>
  </si>
  <si>
    <t>NP_060110_S1315s _1_0_1314_1315</t>
  </si>
  <si>
    <t>WHIM09_37_47_26_IR_P_BI_20140801_H-PM_f02.2561.2675.3</t>
  </si>
  <si>
    <t>ERDGQSsPQPSPR</t>
  </si>
  <si>
    <t>ERDGQS(0.50)S(0.50)PQPS(0.0)PR</t>
  </si>
  <si>
    <t>NP_060110_S1290sS1291s_2_0_1288_1291</t>
  </si>
  <si>
    <t>WHIM02corr_18_14_20_IR_P_BI_20131220_H-PM_f04.12993.12993.3</t>
  </si>
  <si>
    <t xml:space="preserve">S1290s S1291s </t>
  </si>
  <si>
    <t>TASRPDDIPDSPssPK</t>
  </si>
  <si>
    <t>T(0.0)AS(0.0)RPDDIPDS(0.33)PS(0.33)S(0.33)PK</t>
  </si>
  <si>
    <t>NP_060110_T1128t _1_1_1128_1128</t>
  </si>
  <si>
    <t>WHIM01corr_2_8_21_IR_P_BI_20131220_H-PM_f09.23411.23411.5</t>
  </si>
  <si>
    <t xml:space="preserve">T1128t </t>
  </si>
  <si>
    <t>IEEIKtPDSFEESQGEEIGKVER</t>
  </si>
  <si>
    <t>IEEIKT(0.99)PDS(0.0)FEES(0.0)QGEEIGKVER</t>
  </si>
  <si>
    <t>NP_060110_S1280s _1_0_1278_1280</t>
  </si>
  <si>
    <t>WHIM07_9_13_27_IR_P_BI_20140422_H-PM_f07.13063.13063.3</t>
  </si>
  <si>
    <t>TAsRPDDIPDSPSSPK</t>
  </si>
  <si>
    <t>T(0.50)AS(0.50)RPDDIPDS(0.0)PS(0.0)S(0.0)PK</t>
  </si>
  <si>
    <t>NP_060110_T1253tS1261s_2_1_1253_1261</t>
  </si>
  <si>
    <t>WHIM08_17_43_35_IR_P_BI_20140423_H-PM_f09.18858.18858.4</t>
  </si>
  <si>
    <t xml:space="preserve">T1253t S1261s </t>
  </si>
  <si>
    <t>SSSSTPtSPKPLLQsPKPSLAAR</t>
  </si>
  <si>
    <t>S(0.0)S(0.0)S(0.0)S(0.0)T(0.0)PT(0.50)S(0.50)PKPLLQS(0.99)PKPS(0.0)LAAR</t>
  </si>
  <si>
    <t>NP_060110_S894s _1_1_894_894</t>
  </si>
  <si>
    <t>WHIM08_17_43_35_IR_P_BI_20140423_H-PM_f11.31281.31281.3</t>
  </si>
  <si>
    <t>sIITVEELTEIER</t>
  </si>
  <si>
    <t>S(0.99)IIT(0.0)VEELT(0.0)EIER</t>
  </si>
  <si>
    <t>NP_060110_S1192s _1_1_1192_1192</t>
  </si>
  <si>
    <t>WHIM01corr_2_8_21_IR_P_BI_20131220_H-PM_f01.16893.16893.3</t>
  </si>
  <si>
    <t>KLGNDAVsQDSSSPALSGVER</t>
  </si>
  <si>
    <t>KLGNDAVS(0.99)QDS(0.0)S(0.0)S(0.0)PALS(0.0)GVER</t>
  </si>
  <si>
    <t>NP_060110_S1324s _1_1_1324_1324</t>
  </si>
  <si>
    <t>WHIM01corr_2_8_21_IR_P_BI_20131220_H-PM_f06.13589.13589.2</t>
  </si>
  <si>
    <t>TFsQEVSR</t>
  </si>
  <si>
    <t>T(0.0)FS(0.99)QEVS(0.0)R</t>
  </si>
  <si>
    <t>NP_060110_S1080s _1_1_1080_1080</t>
  </si>
  <si>
    <t>WHIM07_9_13_27_IR_P_BI_20140422_H-PM_f04.18896.18896.4</t>
  </si>
  <si>
    <t>SKsERPPTILMTEEPSSPK</t>
  </si>
  <si>
    <t>S(0.0)KS(0.99)ERPPT(0.0)ILMT(0.0)EEPS(0.0)S(0.0)PK</t>
  </si>
  <si>
    <t>NP_060110_S1197s _1_0_1195_1197</t>
  </si>
  <si>
    <t>WHIM01corr_2_8_21_IR_P_BI_20131220_H-PM_f01.15883.15883.3</t>
  </si>
  <si>
    <t>KLGNDAVSQDSSsPALSGVER</t>
  </si>
  <si>
    <t>KLGNDAVS(0.0)QDS(0.33)S(0.33)S(0.33)PALS(0.0)GVER</t>
  </si>
  <si>
    <t>NP_060110_S1135s _1_1_1135_1135</t>
  </si>
  <si>
    <t>WHIM01corr_2_8_21_IR_P_BI_20131220_H-PM_f11.22750.22750.4</t>
  </si>
  <si>
    <t>IEEIKTPDSFEEsQGEEIGKVER</t>
  </si>
  <si>
    <t>IEEIKT(0.0)PDS(0.0)FEES(0.99)QGEEIGKVER</t>
  </si>
  <si>
    <t>NP_060110_S1049s _1_1_1049_1049</t>
  </si>
  <si>
    <t>WHIM07_9_13_27_IR_P_BI_20140422_H-PM_f03.4345.4345.3</t>
  </si>
  <si>
    <t>GSEsHELNEGGDEKK</t>
  </si>
  <si>
    <t>GS(0.0)ES(0.99)HELNEGGDEKK</t>
  </si>
  <si>
    <t>NP_612369_S1169s _1_1_1169_1169</t>
  </si>
  <si>
    <t>LRRC16B</t>
  </si>
  <si>
    <t>WHIM02corr_18_14_20_IR_P_BI_20131220_H-PM_f07.16026.16026.3</t>
  </si>
  <si>
    <t>GWsFDGKR</t>
  </si>
  <si>
    <t>GWS(1.0)FDGKR</t>
  </si>
  <si>
    <t xml:space="preserve"> 151,825 </t>
  </si>
  <si>
    <t>NP_612369</t>
  </si>
  <si>
    <t>NP_612369|NP_001019816</t>
  </si>
  <si>
    <t>NP_001026862_T416t _1_0_411_416</t>
  </si>
  <si>
    <t>LRRC17</t>
  </si>
  <si>
    <t>WHIM05_11_4_12_IR_P_BI_20140117_H-PM_f07.26062.26062.4</t>
  </si>
  <si>
    <t>DKLPAYPESFDQDtEDDEWEK</t>
  </si>
  <si>
    <t>DKLPAY(0.0)PES(0.50)FDQDT(0.50)EDDEWEK</t>
  </si>
  <si>
    <t xml:space="preserve"> 52,540 </t>
  </si>
  <si>
    <t>NP_001026862</t>
  </si>
  <si>
    <t>NP_997002_S175s _1_1_175_175</t>
  </si>
  <si>
    <t>LRRC20</t>
  </si>
  <si>
    <t>WHIM04_25_24_46_IR_P_BI_20140115_H-PM_f09.28488.28488.2</t>
  </si>
  <si>
    <t>FDMLMsPEGAR</t>
  </si>
  <si>
    <t>FDMLMS(1.0)PEGAR</t>
  </si>
  <si>
    <t xml:space="preserve"> 20,566 </t>
  </si>
  <si>
    <t>NP_997002</t>
  </si>
  <si>
    <t>NP_997002|NP_060709|NP_060675|NP_001265143</t>
  </si>
  <si>
    <t>NP_060238_S71s _1_1_71_71</t>
  </si>
  <si>
    <t>LRRC40</t>
  </si>
  <si>
    <t>WHIM03_30_16_6_IR_P_BI_20140114_H-PM_f11.26744.26744.3</t>
  </si>
  <si>
    <t>INVDIPEEANQNLsFGATER</t>
  </si>
  <si>
    <t>INVDIPEEANQNLS(0.99)FGAT(0.0)ER</t>
  </si>
  <si>
    <t xml:space="preserve"> 68,762 </t>
  </si>
  <si>
    <t>NP_060238</t>
  </si>
  <si>
    <t>NP_060238_S377s _1_0_375_381</t>
  </si>
  <si>
    <t>WHIM05_11_4_12_IR_P_BI_20140117_H-PM_f11.20160.20160.3</t>
  </si>
  <si>
    <t>IKDDGPSQsESATETAMTLPSESR</t>
  </si>
  <si>
    <t>IKDDGPS(0.25)QS(0.25)ES(0.25)AT(0.25)ET(0.0)AMT(0.0)LPS(0.0)ES(0.0)R</t>
  </si>
  <si>
    <t>NP_006360_S357s _1_1_357_357</t>
  </si>
  <si>
    <t>LRRC41</t>
  </si>
  <si>
    <t>WHIM08_17_43_35_IR_P_BI_20140423_H-PM_f01.8032.8032.3</t>
  </si>
  <si>
    <t>sPSAPAATSSASSSTSSYKR</t>
  </si>
  <si>
    <t>S(0.99)PS(0.0)APAAT(0.0)S(0.0)S(0.0)AS(0.0)S(0.0)S(0.0)T(0.0)S(0.0)S(0.0)Y(0.0)KR</t>
  </si>
  <si>
    <t xml:space="preserve"> 89,789 </t>
  </si>
  <si>
    <t>NP_006360</t>
  </si>
  <si>
    <t>NP_006360_S276s _1_1_276_276</t>
  </si>
  <si>
    <t>WHIM08_17_43_35_IR_P_BI_20140423_H-PM_f02.17338.17338.3</t>
  </si>
  <si>
    <t>APsRDEGSLLLGSR</t>
  </si>
  <si>
    <t>APS(0.99)RDEGS(0.0)LLLGS(0.0)R</t>
  </si>
  <si>
    <t>NP_006360|NP_705741</t>
  </si>
  <si>
    <t>NP_006360_S326s _1_1_326_326</t>
  </si>
  <si>
    <t>WHIM09_37_47_26_IR_P_BI_20140801_H-PM_f01.11175.11175.3</t>
  </si>
  <si>
    <t>sTQESLTAGGTDLKR</t>
  </si>
  <si>
    <t>S(0.99)T(0.0)QES(0.0)LT(0.0)AGGT(0.0)DLKR</t>
  </si>
  <si>
    <t>NP_006360_S155s _1_1_155_155</t>
  </si>
  <si>
    <t>WHIM05_11_4_12_IR_P_BI_20140117_H-PM_f09.21050.21050.3</t>
  </si>
  <si>
    <t>FsPLLHSSR</t>
  </si>
  <si>
    <t>FS(0.99)PLLHS(0.0)S(0.0)R</t>
  </si>
  <si>
    <t>NP_006360_S368s _1_0_368_369</t>
  </si>
  <si>
    <t>WHIM04_25_24_46_IR_P_BI_20140115_H-PM_f01.7416.7416.3</t>
  </si>
  <si>
    <t>RSPSAPAATSSAsSSTSSYK</t>
  </si>
  <si>
    <t>RS(0.0)PS(0.0)APAAT(0.0)S(0.0)S(0.0)AS(0.50)S(0.50)S(0.0)T(0.0)S(0.0)S(0.0)Y(0.0)K</t>
  </si>
  <si>
    <t>NP_006360_T327t _1_1_327_327</t>
  </si>
  <si>
    <t>WHIM09_37_47_26_IR_P_BI_20140801_H-PM_f12.11203.11203.3</t>
  </si>
  <si>
    <t>StQESLTAGGTDLKR</t>
  </si>
  <si>
    <t>S(0.0)T(0.99)QES(0.0)LT(0.0)AGGT(0.0)DLKR</t>
  </si>
  <si>
    <t>NP_001243338_S52s _1_1_52_52</t>
  </si>
  <si>
    <t>LRRC42</t>
  </si>
  <si>
    <t>WHIM09_37_47_26_IR_P_BI_20140801_H-PM_f09.23793.23793.2</t>
  </si>
  <si>
    <t>GFsVELCMNR</t>
  </si>
  <si>
    <t>GFS(1.0)VELCMNR</t>
  </si>
  <si>
    <t xml:space="preserve"> 49,312 </t>
  </si>
  <si>
    <t>NP_001243338</t>
  </si>
  <si>
    <t>NP_001243338|NP_084261</t>
  </si>
  <si>
    <t>NP_659436_S337s _1_1_337_337</t>
  </si>
  <si>
    <t>LRRC45</t>
  </si>
  <si>
    <t>WHIM09_37_47_26_IR_P_BI_20140801_H-PM_f11.32308.32308.3</t>
  </si>
  <si>
    <t>AQDLGELLATAEQEQLSLsQR</t>
  </si>
  <si>
    <t>AQDLGELLAT(0.0)AEQEQLS(0.0)LS(0.99)QR</t>
  </si>
  <si>
    <t xml:space="preserve"> 76,520 </t>
  </si>
  <si>
    <t>NP_659436</t>
  </si>
  <si>
    <t>NP_659436_S661s _1_1_661_661</t>
  </si>
  <si>
    <t>WHIM09_37_47_26_IR_P_BI_20140801_H-PM_f06.33950.33950.3</t>
  </si>
  <si>
    <t>ASFLQNAVLAYVQAsPVR</t>
  </si>
  <si>
    <t>AS(0.0)FLQNAVLAY(0.0)VQAS(0.99)PVR</t>
  </si>
  <si>
    <t>NP_065761_S520s _1_0_520_522</t>
  </si>
  <si>
    <t>LRRC47</t>
  </si>
  <si>
    <t>WHIM08_17_43_35_IR_P_BI_20140423_H-PM_f04.22508.22508.5</t>
  </si>
  <si>
    <t>KYTLENKEEGSLsDTEADAVSGQLPDPTTNPSAGK</t>
  </si>
  <si>
    <t>KY(0.0)T(0.0)LENKEEGS(0.0)LS(0.50)DT(0.50)EADAVS(0.0)GQLPDPT(0.0)T(0.0)NPS(0.0)AGK</t>
  </si>
  <si>
    <t xml:space="preserve"> 64,042 </t>
  </si>
  <si>
    <t>NP_065761</t>
  </si>
  <si>
    <t>NP_065761_S315s _1_1_315_315</t>
  </si>
  <si>
    <t>WHIM09_37_47_26_IR_P_BI_20140801_H-PM_f07.24521.24521.2</t>
  </si>
  <si>
    <t>VLHVsENPVPLTVR</t>
  </si>
  <si>
    <t>VLHVS(0.99)ENPVPLT(0.0)VR</t>
  </si>
  <si>
    <t>NP_065761_S431s _1_1_431_431</t>
  </si>
  <si>
    <t>WHIM09_37_47_26_IR_P_BI_20140801_H-PM_f12.2990.2990.3</t>
  </si>
  <si>
    <t>RQsVSGLHR</t>
  </si>
  <si>
    <t>RQS(0.99)VS(0.0)GLHR</t>
  </si>
  <si>
    <t>NP_065761|NP_957678</t>
  </si>
  <si>
    <t>NP_065761_S92s _1_1_92_92</t>
  </si>
  <si>
    <t>WHIM08_17_43_35_IR_P_BI_20140423_H-PM_f07.34062.34062.3</t>
  </si>
  <si>
    <t>NALGPGLsPELGPLPALR</t>
  </si>
  <si>
    <t>NALGPGLS(1.0)PELGPLPALR</t>
  </si>
  <si>
    <t>NP_065761_S561s _1_1_561_561</t>
  </si>
  <si>
    <t>WHIM03_30_16_6_IR_P_BI_20140114_H-PM_f03.22905.22905.2</t>
  </si>
  <si>
    <t>VVDLEGsLK</t>
  </si>
  <si>
    <t>VVDLEGS(1.0)LK</t>
  </si>
  <si>
    <t>NP_065761_S520sT522t_2_0_518_528</t>
  </si>
  <si>
    <t>WHIM05_11_4_12_IR_P_BI_20140117_H-PM_f03.23476.23476.5</t>
  </si>
  <si>
    <t xml:space="preserve">S520s T522t </t>
  </si>
  <si>
    <t>KYTLENKEEGSLsDtEADAVSGQLPDPTTNPSAGK</t>
  </si>
  <si>
    <t>KY(0.0)T(0.0)LENKEEGS(0.25)LS(0.25)DT(0.25)EADAVS(0.25)GQLPDPT(0.0)T(0.0)NPS(0.0)AGK</t>
  </si>
  <si>
    <t>NP_065761_S9s _1_0_7_9</t>
  </si>
  <si>
    <t>WHIM02corr_18_14_20_IR_P_BI_20131220_H-PM_f01.35298.35298.3</t>
  </si>
  <si>
    <t>AAAAVSEsWPELELAER</t>
  </si>
  <si>
    <t>AAAAVS(0.50)ES(0.50)WPELELAER</t>
  </si>
  <si>
    <t>NP_065761_S195s _1_1_195_195</t>
  </si>
  <si>
    <t>WHIM07_9_13_27_IR_P_BI_20140422_H-PM_f09.27357.27357.3</t>
  </si>
  <si>
    <t>ELsPDIAHLASLK</t>
  </si>
  <si>
    <t>ELS(0.99)PDIAHLAS(0.0)LK</t>
  </si>
  <si>
    <t>NP_060979_S23s _1_0_23_25</t>
  </si>
  <si>
    <t>LRRC59</t>
  </si>
  <si>
    <t>WHIM05_11_4_12_IR_P_BI_20140117_H-PM_f07.32130.32130.4</t>
  </si>
  <si>
    <t>DKLDGNELDLsLSDLNEVPVK</t>
  </si>
  <si>
    <t>DKLDGNELDLS(0.50)LS(0.50)DLNEVPVK</t>
  </si>
  <si>
    <t xml:space="preserve"> 35,329 </t>
  </si>
  <si>
    <t>NP_060979</t>
  </si>
  <si>
    <t>NP_060979|NP_598568</t>
  </si>
  <si>
    <t>NP_060979_S56s _1_1_56_56</t>
  </si>
  <si>
    <t>WHIM05_11_4_12_IR_P_BI_20140117_H-PM_f08.34484.34484.3</t>
  </si>
  <si>
    <t>LTTLPsDFCGLTHLVK</t>
  </si>
  <si>
    <t>LT(0.0)T(0.0)LPS(0.99)DFCGLT(0.0)HLVK</t>
  </si>
  <si>
    <t>NP_060979_T53t _1_0_52_53</t>
  </si>
  <si>
    <t>WHIM05_11_4_12_IR_P_BI_20140117_H-PM_f06.36137.36137.3</t>
  </si>
  <si>
    <t>LTtLPSDFCGLTHLVK</t>
  </si>
  <si>
    <t>LT(0.50)T(0.50)LPS(0.0)DFCGLT(0.0)HLVK</t>
  </si>
  <si>
    <t>NP_036604_S243s _1_1_243_243</t>
  </si>
  <si>
    <t>LRRC6</t>
  </si>
  <si>
    <t>WHIM02corr_18_14_20_IR_P_BI_20131220_H-PM_f07.31420.31420.4</t>
  </si>
  <si>
    <t>KLDNsEDDLEFWNKPCLFTPESR</t>
  </si>
  <si>
    <t>KLDNS(0.99)EDDLEFWNKPCLFT(0.0)PES(0.0)R</t>
  </si>
  <si>
    <t xml:space="preserve"> 54,653 </t>
  </si>
  <si>
    <t>NP_036604</t>
  </si>
  <si>
    <t>XP_003403561_S450s _1_1_450_450</t>
  </si>
  <si>
    <t>LRRC63</t>
  </si>
  <si>
    <t>WHIM06_13_TaxIR_HumIR_WhimIR_P_BI_20140124_H-PM_f09.24108.24108.4</t>
  </si>
  <si>
    <t>LTVDGNELsFFPHGILK</t>
  </si>
  <si>
    <t>LT(0.0)VDGNELS(0.99)FFPHGILK</t>
  </si>
  <si>
    <t xml:space="preserve"> 59,656 </t>
  </si>
  <si>
    <t>XP_003403561</t>
  </si>
  <si>
    <t>XP_003403707|XP_003403561</t>
  </si>
  <si>
    <t>NP_001120716_S217s _1_1_217_217</t>
  </si>
  <si>
    <t>LRRC8A</t>
  </si>
  <si>
    <t>WHIM09_37_47_26_IR_P_BI_20140801_H-PM_f10.10069.10069.3</t>
  </si>
  <si>
    <t>sRIEQGIVDR</t>
  </si>
  <si>
    <t>S(1.0)RIEQGIVDR</t>
  </si>
  <si>
    <t xml:space="preserve"> 95,110 </t>
  </si>
  <si>
    <t>NP_001120716</t>
  </si>
  <si>
    <t>NP_001120716|NP_808393</t>
  </si>
  <si>
    <t>NP_001120716_S199s _1_0_198_202</t>
  </si>
  <si>
    <t>WHIM03_30_16_6_IR_P_BI_20140114_H-PM_f07.27730.27730.3</t>
  </si>
  <si>
    <t>KSsTVSEDVEATVPMLQR</t>
  </si>
  <si>
    <t>KS(0.25)S(0.25)T(0.25)VS(0.25)EDVEAT(0.0)VPMLQR</t>
  </si>
  <si>
    <t>NP_001120716_S198sS202s_2_0_198_202</t>
  </si>
  <si>
    <t>WHIM03_30_16_6_IR_P_BI_20140114_H-PM_f12.25489.25489.4</t>
  </si>
  <si>
    <t xml:space="preserve">S198s S202s </t>
  </si>
  <si>
    <t>KsSTVsEDVEATVPMLQR</t>
  </si>
  <si>
    <t>NP_001127948_S184s _1_1_184_184</t>
  </si>
  <si>
    <t>LRRC8B</t>
  </si>
  <si>
    <t>WHIM01corr_2_8_21_IR_P_BI_20131220_H-PM_f05.24481.24481.4</t>
  </si>
  <si>
    <t>ALSETVAEQSVRPLKLsK</t>
  </si>
  <si>
    <t>ALS(0.0)ET(0.0)VAEQS(0.0)VRPLKLS(0.99)K</t>
  </si>
  <si>
    <t xml:space="preserve"> 93,586 </t>
  </si>
  <si>
    <t>NP_001127948</t>
  </si>
  <si>
    <t>NP_001127948|NP_001028722</t>
  </si>
  <si>
    <t>NP_115646_S212s _1_0_210_212</t>
  </si>
  <si>
    <t>LRRC8C</t>
  </si>
  <si>
    <t>WHIM08_17_43_35_IR_P_BI_20140423_H-PM_f03.19548.19548.3</t>
  </si>
  <si>
    <t>SNTIQSGPEGSLVNSQsLK</t>
  </si>
  <si>
    <t>S(0.0)NT(0.0)IQS(0.0)GPEGS(0.0)LVNS(0.50)QS(0.50)LK</t>
  </si>
  <si>
    <t xml:space="preserve"> 93,360 </t>
  </si>
  <si>
    <t>NP_115646</t>
  </si>
  <si>
    <t>NP_115646_T198t _1_0_196_201</t>
  </si>
  <si>
    <t>WHIM05_11_4_12_IR_P_BI_20140117_H-PM_f05.23077.23077.3</t>
  </si>
  <si>
    <t>SNtIQSGPEGSLVNSQSLK</t>
  </si>
  <si>
    <t>S(0.33)NT(0.33)IQS(0.33)GPEGS(0.0)LVNS(0.0)QS(0.0)LK</t>
  </si>
  <si>
    <t>NP_115646_S206sS210s_2_0_206_215</t>
  </si>
  <si>
    <t>WHIM03_30_16_6_IR_P_BI_20140114_H-PM_f04.25411.25411.4</t>
  </si>
  <si>
    <t>SNTIQSGPEGsLVNsQSLKSIPEK</t>
  </si>
  <si>
    <t>S(0.0)NT(0.0)IQS(0.0)GPEGS(0.25)LVNS(0.25)QS(0.25)LKS(0.25)IPEK</t>
  </si>
  <si>
    <t>NP_060573_S246s _1_0_246_248</t>
  </si>
  <si>
    <t>LRRC8D</t>
  </si>
  <si>
    <t>WHIM07_9_13_27_IR_P_BI_20140422_H-PM_f12.12947.12947.3</t>
  </si>
  <si>
    <t>HVSTSSDEGsPSASTPMINK</t>
  </si>
  <si>
    <t>HVS(0.0)T(0.0)S(0.0)S(0.0)DEGS(0.50)PS(0.50)AS(0.0)T(0.0)PMINK</t>
  </si>
  <si>
    <t xml:space="preserve"> 99,341 </t>
  </si>
  <si>
    <t>NP_060573</t>
  </si>
  <si>
    <t>NP_060573|NP_001116240</t>
  </si>
  <si>
    <t>NP_060573_S242s _1_0_239_246</t>
  </si>
  <si>
    <t>WHIM08_17_43_35_IR_P_BI_20140423_H-PM_f12.12729.12729.3</t>
  </si>
  <si>
    <t>HVSTSsDEGSPSASTPMINK</t>
  </si>
  <si>
    <t>HVS(0.20)T(0.20)S(0.20)S(0.20)DEGS(0.20)PS(0.0)AS(0.0)T(0.0)PMINK</t>
  </si>
  <si>
    <t>NP_060573_T233t _1_1_233_233</t>
  </si>
  <si>
    <t>WHIM06_13_TaxIR_HumIR_WhimIR_P_BI_20140124_H-PM_f06.15863.15863.2</t>
  </si>
  <si>
    <t>ITGAQtLPK</t>
  </si>
  <si>
    <t>IT(0.0)GAQT(0.99)LPK</t>
  </si>
  <si>
    <t>NP_208325_T332t _1_0_332_333</t>
  </si>
  <si>
    <t>LRRCC1</t>
  </si>
  <si>
    <t>WHIM07_9_13_27_IR_P_BI_20140422_H-PM_f05.8787.8787.4</t>
  </si>
  <si>
    <t>RDTDItSESDYGNRK</t>
  </si>
  <si>
    <t>RDT(0.0)DIT(0.50)S(0.50)ES(0.0)DY(0.0)GNRK</t>
  </si>
  <si>
    <t xml:space="preserve"> 120,792 </t>
  </si>
  <si>
    <t>NP_208325</t>
  </si>
  <si>
    <t>NP_001131024_S768s _1_1_768_768</t>
  </si>
  <si>
    <t>LRRFIP1</t>
  </si>
  <si>
    <t>WHIM09_37_47_26_IR_P_BI_20140801_H-PM_f11.18701.18701.4</t>
  </si>
  <si>
    <t>ALDSNsLENDDLSAPGREPGHFNPESR</t>
  </si>
  <si>
    <t>ALDS(0.0)NS(0.99)LENDDLS(0.0)APGREPGHFNPES(0.0)R</t>
  </si>
  <si>
    <t xml:space="preserve"> 89,879 </t>
  </si>
  <si>
    <t>NP_001131024</t>
  </si>
  <si>
    <t>NP_001131024|NP_004726|NP_001131025</t>
  </si>
  <si>
    <t>NP_001131024_S733s _1_1_733_733</t>
  </si>
  <si>
    <t>WHIM09_37_47_26_IR_P_BI_20140801_H-PM_f03.15267.15267.3</t>
  </si>
  <si>
    <t>SEDADRCTLPEHEsPSQDISDACEAESTER</t>
  </si>
  <si>
    <t>S(0.0)EDADRCT(0.0)LPEHES(0.99)PS(0.0)QDIS(0.0)DACEAES(0.0)T(0.0)ER</t>
  </si>
  <si>
    <t>NP_001131024_T114t_1_0_114_116</t>
  </si>
  <si>
    <t>WHIM07_9_13_27_IR_P_BI_20140422_H-PM_f04.26589.26589.3</t>
  </si>
  <si>
    <t xml:space="preserve">M100m T114t </t>
  </si>
  <si>
    <t>NmPGLSAATLASLGGtSSR</t>
  </si>
  <si>
    <t>NM(1.0)PGLS(0.0)AAT(0.0)LAS(0.0)LGGT(0.33)S(0.33)S(0.33)R</t>
  </si>
  <si>
    <t>NP_001131024|NP_004726|NP_001131025|NP_001131022|NP_001131023</t>
  </si>
  <si>
    <t>NP_001131024_S638s _1_0_638_639</t>
  </si>
  <si>
    <t>WHIM06_13_TaxIR_HumIR_WhimIR_P_BI_20140124_H-PM_f05.13487.13487.3</t>
  </si>
  <si>
    <t>IAAEsSENVDCPENPK</t>
  </si>
  <si>
    <t>IAAES(0.50)S(0.50)ENVDCPENPK</t>
  </si>
  <si>
    <t>NP_001131024_S471s _1_0_466_471</t>
  </si>
  <si>
    <t>WHIM09_37_47_26_IR_P_BI_20140801_H-PM_f03.22402.22402.3</t>
  </si>
  <si>
    <t>CMVEVPQELETSTGHsLEK</t>
  </si>
  <si>
    <t>CMVEVPQELET(0.25)S(0.25)T(0.25)GHS(0.25)LEK</t>
  </si>
  <si>
    <t>NP_001131024_S713s _1_0_713_714</t>
  </si>
  <si>
    <t>WHIM02corr_18_14_20_IR_P_BI_20131220_H-PM_f05.10040.10040.3</t>
  </si>
  <si>
    <t>IDGATQsSPAEPKSEDADR</t>
  </si>
  <si>
    <t>IDGAT(0.0)QS(0.50)S(0.50)PAEPKS(0.0)EDADR</t>
  </si>
  <si>
    <t>NP_001131025|NP_001131024|NP_004726</t>
  </si>
  <si>
    <t>NP_001131024_S120s _1_1_120_120</t>
  </si>
  <si>
    <t>WHIM07_9_13_27_IR_P_BI_20140422_H-PM_f11.18408.19012.3</t>
  </si>
  <si>
    <t>RGsGDTSISIDTEASIR</t>
  </si>
  <si>
    <t>RGS(0.99)GDT(0.0)S(0.0)IS(0.0)IDT(0.0)EAS(0.0)IR</t>
  </si>
  <si>
    <t>NP_001131024_S16s _1_1_16_16</t>
  </si>
  <si>
    <t>WHIM06_13_TaxIR_HumIR_WhimIR_P_BI_20140124_H-PM_f05.15498.15498.3</t>
  </si>
  <si>
    <t>EIDCLsPEAQK</t>
  </si>
  <si>
    <t>EIDCLS(1.0)PEAQK</t>
  </si>
  <si>
    <t>NP_001131024|NP_004726|NP_001131025|NP_001131023</t>
  </si>
  <si>
    <t>NP_001131024_S581s _1_1_581_581</t>
  </si>
  <si>
    <t>WHIM09_37_47_26_IR_P_BI_20140801_H-PM_f11.17601.17601.2</t>
  </si>
  <si>
    <t>sPVPVETLK</t>
  </si>
  <si>
    <t>S(0.99)PVPVET(0.0)LK</t>
  </si>
  <si>
    <t>NP_001131024_S110s _1_1_110_110</t>
  </si>
  <si>
    <t>WHIM07_9_13_27_IR_P_BI_20140422_H-PM_f10.28777.28777.3</t>
  </si>
  <si>
    <t>NMPGLSAATLAsLGGTSSR</t>
  </si>
  <si>
    <t>NMPGLS(0.0)AAT(0.0)LAS(0.99)LGGT(0.0)S(0.0)S(0.0)R</t>
  </si>
  <si>
    <t>NP_001131024|NP_004726|NP_001131023|NP_001131025|NP_001131022</t>
  </si>
  <si>
    <t>NP_001131024_S618s _1_1_618_618</t>
  </si>
  <si>
    <t>WHIM09_37_47_26_IR_P_BI_20140801_H-PM_f04.11342.11342.2</t>
  </si>
  <si>
    <t>sAVEAQNEVTENPK</t>
  </si>
  <si>
    <t>S(0.99)AVEAQNEVT(0.0)ENPK</t>
  </si>
  <si>
    <t>NP_001131024_S564s _1_1_564_564</t>
  </si>
  <si>
    <t>WHIM08_17_43_35_IR_P_BI_20140423_H-PM_f04.5294.5294.3</t>
  </si>
  <si>
    <t>SDQQGEALDsSQKK</t>
  </si>
  <si>
    <t>S(0.0)DQQGEALDS(0.99)S(0.0)QKK</t>
  </si>
  <si>
    <t>NP_001131024_T107t _1_1_107_107</t>
  </si>
  <si>
    <t>WHIM08_17_43_35_IR_P_BI_20140423_H-PM_f11.29088.29088.3</t>
  </si>
  <si>
    <t>NMPGLSAAtLASLGGTSSR</t>
  </si>
  <si>
    <t>NMPGLS(0.0)AAT(0.99)LAS(0.0)LGGT(0.0)S(0.0)S(0.0)R</t>
  </si>
  <si>
    <t>NP_001131024_S471s _1_1_471_471</t>
  </si>
  <si>
    <t>WHIM06_13_TaxIR_HumIR_WhimIR_P_BI_20140124_H-PM_f03.22650.22650.3</t>
  </si>
  <si>
    <t>CMVEVPQELET(0.0)S(0.0)T(0.0)GHS(0.99)LEK</t>
  </si>
  <si>
    <t>NP_001131024_S555s _1_1_555_555</t>
  </si>
  <si>
    <t>WHIM08_17_43_35_IR_P_BI_20140423_H-PM_f01.6997.6997.3</t>
  </si>
  <si>
    <t>sDQQGEALDSSQK</t>
  </si>
  <si>
    <t>S(0.99)DQQGEALDS(0.0)S(0.0)QK</t>
  </si>
  <si>
    <t>NP_001131024_S521s _1_0_521_525</t>
  </si>
  <si>
    <t>WHIM09_37_47_26_IR_P_BI_20140801_H-PM_f05.20960.20960.4</t>
  </si>
  <si>
    <t>TEVPGsPAGTEGNCQEATGPSTVDTQNEPLDMKEPDEEK</t>
  </si>
  <si>
    <t>T(0.0)EVPGS(0.50)PAGT(0.50)EGNCQEAT(0.0)GPS(0.0)T(0.0)VDT(0.0)QNEPLDMKEPDEEK</t>
  </si>
  <si>
    <t>NP_001131024_S735s _1_1_735_735</t>
  </si>
  <si>
    <t>WHIM08_17_43_35_IR_P_BI_20140423_H-PM_f05.20234.20234.3</t>
  </si>
  <si>
    <t>CTLPEHESPsQDISDACEAESTER</t>
  </si>
  <si>
    <t>CT(0.0)LPEHES(0.0)PS(0.99)QDIS(0.0)DACEAES(0.0)T(0.0)ER</t>
  </si>
  <si>
    <t>NP_001131024_S104s _1_1_104_104</t>
  </si>
  <si>
    <t>WHIM09_37_47_26_IR_P_BI_20140801_H-PM_f02.27679.27679.2</t>
  </si>
  <si>
    <t>NMPGLsAATLASLGGTSSR</t>
  </si>
  <si>
    <t>NMPGLS(0.99)AAT(0.0)LAS(0.0)LGGT(0.0)S(0.0)S(0.0)R</t>
  </si>
  <si>
    <t>NP_001131024_S733sS739s_2_1_733_739</t>
  </si>
  <si>
    <t>WHIM09_37_47_26_IR_P_BI_20140801_H-PM_f03.16199.16199.3</t>
  </si>
  <si>
    <t xml:space="preserve">S733s S739s </t>
  </si>
  <si>
    <t>CTLPEHEsPSQDIsDACEAESTER</t>
  </si>
  <si>
    <t>CT(0.0)LPEHES(0.50)PS(0.50)QDIS(0.99)DACEAES(0.0)T(0.0)ER</t>
  </si>
  <si>
    <t>NP_001131024_T600t _1_1_600_600</t>
  </si>
  <si>
    <t>WHIM09_37_47_26_IR_P_BI_20140801_H-PM_f08.22399.22399.4</t>
  </si>
  <si>
    <t>ELTYQNtDLSEIKEEEQVK</t>
  </si>
  <si>
    <t>ELT(0.0)Y(0.0)QNT(0.99)DLS(0.0)EIKEEEQVK</t>
  </si>
  <si>
    <t>NP_001131024_S68s _1_0_65_68</t>
  </si>
  <si>
    <t>WHIM09_37_47_26_IR_P_BI_20140801_H-PM_f04.7020.7020.3</t>
  </si>
  <si>
    <t>NTSAsDEDERMSVGSR</t>
  </si>
  <si>
    <t>NT(0.33)S(0.33)AS(0.33)DEDERMS(0.0)VGS(0.0)R</t>
  </si>
  <si>
    <t>NP_001131024|NP_004726|NP_001131022</t>
  </si>
  <si>
    <t>NP_001131024_S300s _1_1_300_300</t>
  </si>
  <si>
    <t>WHIM09_37_47_26_IR_P_BI_20140801_H-PM_f08.13639.13639.3</t>
  </si>
  <si>
    <t>STGDGTLGRAsEVEVK</t>
  </si>
  <si>
    <t>S(0.0)T(0.0)GDGT(0.0)LGRAS(0.99)EVEVK</t>
  </si>
  <si>
    <t>NP_001131022_T5t _1_0_5_8</t>
  </si>
  <si>
    <t>WHIM04_25_24_46_IR_P_BI_20140115_H-PM_f07.11715.11715.2</t>
  </si>
  <si>
    <t>MDMGtQGSGRK</t>
  </si>
  <si>
    <t>MDMGT(0.50)QGS(0.50)GRK</t>
  </si>
  <si>
    <t xml:space="preserve"> 73,173 </t>
  </si>
  <si>
    <t>NP_001131022</t>
  </si>
  <si>
    <t>NP_001131022|NP_001104782</t>
  </si>
  <si>
    <t>NP_001131024_T2t _1_0_2_3</t>
  </si>
  <si>
    <t>WHIM02corr_18_14_20_IR_P_BI_20131220_H-PM_fA.5236.5236.2</t>
  </si>
  <si>
    <t>tSPAAAQSR</t>
  </si>
  <si>
    <t>T(0.50)S(0.50)PAAAQS(0.0)R</t>
  </si>
  <si>
    <t>NP_001131024_S775s _1_1_775_775</t>
  </si>
  <si>
    <t>WHIM02corr_18_14_20_IR_P_BI_20131220_H-PM_f11.20999.20999.4</t>
  </si>
  <si>
    <t>ALDSNSLENDDLsAPGREPGHFNPESR</t>
  </si>
  <si>
    <t>ALDS(0.0)NS(0.0)LENDDLS(0.99)APGREPGHFNPES(0.0)R</t>
  </si>
  <si>
    <t>NP_001131022_T20t _1_1_20_20</t>
  </si>
  <si>
    <t>WHIM09_37_47_26_IR_P_BI_20140801_H-PM_f08.20758.20758.3</t>
  </si>
  <si>
    <t>ERLtAEDDALNQIAR</t>
  </si>
  <si>
    <t>ERLT(1.0)AEDDALNQIAR</t>
  </si>
  <si>
    <t>NP_001131024_T65tS66s_2_0_65_68</t>
  </si>
  <si>
    <t>WHIM09_37_47_26_IR_P_BI_20140801_H-PM_f03.5835.5970.3</t>
  </si>
  <si>
    <t xml:space="preserve">T65t S66s </t>
  </si>
  <si>
    <t>RNtsASDEDERMSVGSR</t>
  </si>
  <si>
    <t>RNT(0.33)S(0.33)AS(0.33)DEDERMS(0.0)VGS(0.0)R</t>
  </si>
  <si>
    <t>NP_001131024_S467sS471s_2_1_466_471</t>
  </si>
  <si>
    <t>WHIM09_37_47_26_IR_P_BI_20140801_H-PM_f11.23318.23318.3</t>
  </si>
  <si>
    <t xml:space="preserve">S467s S471s </t>
  </si>
  <si>
    <t>CMVEVPQELETsTGHsLEK</t>
  </si>
  <si>
    <t>CMVEVPQELET(0.33)S(0.33)T(0.33)GHS(0.99)LEK</t>
  </si>
  <si>
    <t>NP_001131024_S739s _1_1_739_739</t>
  </si>
  <si>
    <t>WHIM03_30_16_6_IR_P_BI_20140114_H-PM_f05.18933.18933.3</t>
  </si>
  <si>
    <t>CTLPEHESPSQDIsDACEAESTER</t>
  </si>
  <si>
    <t>CT(0.0)LPEHES(0.0)PS(0.0)QDIS(0.99)DACEAES(0.0)T(0.0)ER</t>
  </si>
  <si>
    <t>NP_006300_S328s _1_1_328_328</t>
  </si>
  <si>
    <t>LRRFIP2</t>
  </si>
  <si>
    <t>WHIM07_9_13_27_IR_P_BI_20140422_H-PM_f03.23843.24136.3</t>
  </si>
  <si>
    <t>RGsGDTSSLIDPDTSLSELR</t>
  </si>
  <si>
    <t>RGS(0.99)GDT(0.0)S(0.0)S(0.0)LIDPDT(0.0)S(0.0)LS(0.0)ELR</t>
  </si>
  <si>
    <t xml:space="preserve"> 82,398 </t>
  </si>
  <si>
    <t>NP_006300</t>
  </si>
  <si>
    <t>NP_006300|NP_001127841|NP_060194|NP_001158310|NP_082018</t>
  </si>
  <si>
    <t>NP_006300_S320s _1_1_320_320</t>
  </si>
  <si>
    <t>WHIM07_9_13_27_IR_P_BI_20140422_H-PM_f07.8575.8575.2</t>
  </si>
  <si>
    <t>NSASATTPLsGNSSR</t>
  </si>
  <si>
    <t>NS(0.0)AS(0.0)AT(0.0)T(0.0)PLS(0.99)GNS(0.0)S(0.0)R</t>
  </si>
  <si>
    <t>NP_006300_S308s _1_0_305_309</t>
  </si>
  <si>
    <t>WHIM09_37_47_26_IR_P_BI_20140801_H-PM_f11.6279.6279.2</t>
  </si>
  <si>
    <t>QYAENYTRPsSR</t>
  </si>
  <si>
    <t>QY(0.0)AENY(0.0)T(0.33)RPS(0.33)S(0.33)R</t>
  </si>
  <si>
    <t>NP_006300_T317t _1_1_317_317</t>
  </si>
  <si>
    <t>WHIM06_13_TaxIR_HumIR_WhimIR_P_BI_20140124_H-PM_f10.8231.8231.2</t>
  </si>
  <si>
    <t>NSASATtPLSGNSSR</t>
  </si>
  <si>
    <t>NS(0.0)AS(0.0)AT(0.0)T(0.99)PLS(0.0)GNS(0.0)S(0.0)R</t>
  </si>
  <si>
    <t>NP_006300_S18s _1_1_18_18</t>
  </si>
  <si>
    <t>WHIM09_37_47_26_IR_P_BI_20140801_H-PM_f10.21623.21623.3</t>
  </si>
  <si>
    <t>DRFsAEDEALSNIAR</t>
  </si>
  <si>
    <t>DRFS(0.99)AEDEALS(0.0)NIAR</t>
  </si>
  <si>
    <t>NP_060194_S96s _1_1_96_96</t>
  </si>
  <si>
    <t>WHIM08_17_43_35_IR_P_BI_20140423_H-PM_f06.34194.34194.6</t>
  </si>
  <si>
    <t>RGsGDTSSLIDPDTSLSELRESLSEVEEK</t>
  </si>
  <si>
    <t>RGS(0.99)GDT(0.0)S(0.0)S(0.0)LIDPDT(0.0)S(0.0)LS(0.0)ELRES(0.0)LS(0.0)EVEEK</t>
  </si>
  <si>
    <t xml:space="preserve"> 45,527 </t>
  </si>
  <si>
    <t>NP_060194</t>
  </si>
  <si>
    <t>NP_060194|NP_001158310|NP_082018</t>
  </si>
  <si>
    <t>NP_006300_S328sS332s_2_0_328_333</t>
  </si>
  <si>
    <t>WHIM02corr_18_14_20_IR_P_BI_20131220_H-PM_f09.28477.28477.3</t>
  </si>
  <si>
    <t xml:space="preserve">S328s S332s </t>
  </si>
  <si>
    <t>RGsGDTsSLIDPDTSLSELR</t>
  </si>
  <si>
    <t>RGS(0.25)GDT(0.25)S(0.25)S(0.25)LIDPDT(0.0)S(0.0)LS(0.0)ELR</t>
  </si>
  <si>
    <t>NP_006300_T316tS320s_2_1_316_320</t>
  </si>
  <si>
    <t>WHIM04_25_24_46_IR_P_BI_20140115_H-PM_f02.6347.6347.3</t>
  </si>
  <si>
    <t xml:space="preserve">T316t S320s </t>
  </si>
  <si>
    <t>NSASAtTPLsGNSSR</t>
  </si>
  <si>
    <t>NS(0.0)AS(0.0)AT(0.50)T(0.50)PLS(0.99)GNS(0.0)S(0.0)R</t>
  </si>
  <si>
    <t>NP_006300_S312s _1_1_312_312</t>
  </si>
  <si>
    <t>WHIM07_9_13_27_IR_P_BI_20140422_H-PM_f07.9450.9450.2</t>
  </si>
  <si>
    <t>NsASATTPLSGNSSR</t>
  </si>
  <si>
    <t>NS(0.99)AS(0.0)AT(0.0)T(0.0)PLS(0.0)GNS(0.0)S(0.0)R</t>
  </si>
  <si>
    <t>NP_006300_S323s _1_0_323_324</t>
  </si>
  <si>
    <t>WHIM02corr_18_14_20_IR_P_BI_20131220_H-PM_f11.9393.9393.3</t>
  </si>
  <si>
    <t>NSASATTPLSGNsSR</t>
  </si>
  <si>
    <t>NS(0.0)AS(0.0)AT(0.0)T(0.0)PLS(0.0)GNS(0.50)S(0.50)R</t>
  </si>
  <si>
    <t>NP_078928_S248s _1_0_248_249</t>
  </si>
  <si>
    <t>LRRK1</t>
  </si>
  <si>
    <t>WHIM08_17_43_35_IR_P_BI_20140423_H-PM_f05.30335.30335.3</t>
  </si>
  <si>
    <t>YFIEASPLPsSYPGK</t>
  </si>
  <si>
    <t>Y(0.0)FIEAS(0.0)PLPS(0.50)S(0.50)Y(0.0)PGK</t>
  </si>
  <si>
    <t xml:space="preserve"> 228,527 </t>
  </si>
  <si>
    <t>NP_078928</t>
  </si>
  <si>
    <t>NP_940980_S935s _1_1_935_935</t>
  </si>
  <si>
    <t>LRRK2</t>
  </si>
  <si>
    <t>WHIM09_37_47_26_IR_P_BI_20140801_H-PM_f10.24532.24532.4</t>
  </si>
  <si>
    <t>HSNsLGPIFDHEDLLK</t>
  </si>
  <si>
    <t>HS(0.0)NS(0.99)LGPIFDHEDLLK</t>
  </si>
  <si>
    <t xml:space="preserve"> 289,730 </t>
  </si>
  <si>
    <t>NP_940980</t>
  </si>
  <si>
    <t>NP_940980_S910s _1_1_910_910</t>
  </si>
  <si>
    <t>WHIM09_37_47_26_IR_P_BI_20140801_H-PM_f06.22050.22050.2</t>
  </si>
  <si>
    <t>SNsISVGEFYR</t>
  </si>
  <si>
    <t>S(0.0)NS(0.99)IS(0.0)VGEFY(0.0)R</t>
  </si>
  <si>
    <t>NP_940980_S973s _1_1_973_973</t>
  </si>
  <si>
    <t>WHIM08_17_43_35_IR_P_BI_20140423_H-PM_f07.13678.13678.3</t>
  </si>
  <si>
    <t>HSDsISSLASER</t>
  </si>
  <si>
    <t>HS(0.0)DS(0.99)IS(0.0)S(0.0)LAS(0.0)ER</t>
  </si>
  <si>
    <t>NP_065924_S673s _1_0_672_674</t>
  </si>
  <si>
    <t>LRRN1</t>
  </si>
  <si>
    <t>WHIM03_30_16_6_IR_P_BI_20140114_H-PM_f02.35757.35757.3</t>
  </si>
  <si>
    <t>TsSIPLNELYPPLINLWEGDSEK</t>
  </si>
  <si>
    <t>T(0.33)S(0.33)S(0.33)IPLNELY(0.0)PPLINLWEGDS(0.0)EK</t>
  </si>
  <si>
    <t xml:space="preserve"> 81,514 </t>
  </si>
  <si>
    <t>NP_065924</t>
  </si>
  <si>
    <t>NP_001005373_S231s _1_0_231_234</t>
  </si>
  <si>
    <t>LRSAM1</t>
  </si>
  <si>
    <t>WHIM09_37_47_26_IR_P_BI_20140801_H-PM_f06.34442.34442.4</t>
  </si>
  <si>
    <t>ESGLEYYPPSQYLLPILEQDGIENsRDSPDGPTDR</t>
  </si>
  <si>
    <t>ES(0.0)GLEY(0.0)Y(0.0)PPS(0.0)QY(0.0)LLPILEQDGIENS(0.50)RDS(0.50)PDGPT(0.0)DR</t>
  </si>
  <si>
    <t xml:space="preserve"> 84,619 </t>
  </si>
  <si>
    <t>NP_001005373</t>
  </si>
  <si>
    <t>NP_001005373|NP_001177652</t>
  </si>
  <si>
    <t>NP_001005373_S604s _1_1_604_604</t>
  </si>
  <si>
    <t>WHIM04_25_24_46_IR_P_BI_20140115_H-PM_f04.37813.37813.3</t>
  </si>
  <si>
    <t>LSLDLLSQMsPGDLAK</t>
  </si>
  <si>
    <t>LS(0.0)LDLLS(0.0)QMS(0.99)PGDLAK</t>
  </si>
  <si>
    <t>NP_001005373_S288s _1_0_288_290</t>
  </si>
  <si>
    <t>WHIM01corr_2_8_21_IR_P_BI_20131220_H-PM_f11.22762.22762.5</t>
  </si>
  <si>
    <t>EHTQLLQQsSSQKDEILQTVK</t>
  </si>
  <si>
    <t>EHT(0.0)QLLQQS(0.33)S(0.33)S(0.33)QKDEILQT(0.0)VK</t>
  </si>
  <si>
    <t>NP_001177652|NP_001005373</t>
  </si>
  <si>
    <t>NP_690852_S253s _1_0_251_253</t>
  </si>
  <si>
    <t>LRWD1</t>
  </si>
  <si>
    <t>WHIM09_37_47_26_IR_P_BI_20140801_H-PM_f11.15280.15432.3</t>
  </si>
  <si>
    <t>ACASPsAQVEGSPVAGSDGSQPAVK</t>
  </si>
  <si>
    <t>ACAS(0.50)PS(0.50)AQVEGS(0.0)PVAGS(0.0)DGS(0.0)QPAVK</t>
  </si>
  <si>
    <t xml:space="preserve"> 72,115 </t>
  </si>
  <si>
    <t>NP_690852</t>
  </si>
  <si>
    <t>NP_690852_S212s _1_1_212_212</t>
  </si>
  <si>
    <t>WHIM08_17_43_35_IR_P_BI_20140423_H-PM_f10.5142.5315.4</t>
  </si>
  <si>
    <t>ANsPEKPPEAGAAHKPR</t>
  </si>
  <si>
    <t>ANS(1.0)PEKPPEAGAAHKPR</t>
  </si>
  <si>
    <t>NP_690852_S243s _1_1_243_243</t>
  </si>
  <si>
    <t>WHIM08_17_43_35_IR_P_BI_20140423_H-PM_f04.19467.19616.3</t>
  </si>
  <si>
    <t>RPDDVPLSLsPSK</t>
  </si>
  <si>
    <t>RPDDVPLS(0.0)LS(0.99)PS(0.0)K</t>
  </si>
  <si>
    <t>NP_690852_S259s _1_1_259_259</t>
  </si>
  <si>
    <t>WHIM07_9_13_27_IR_P_BI_20140422_H-PM_f09.15059.15059.3</t>
  </si>
  <si>
    <t>ACASPSAQVEGsPVAGSDGSQPAVK</t>
  </si>
  <si>
    <t>ACAS(0.0)PS(0.0)AQVEGS(0.99)PVAGS(0.0)DGS(0.0)QPAVK</t>
  </si>
  <si>
    <t>NP_690852_S251sS259s_2_2_251_259</t>
  </si>
  <si>
    <t>WHIM05_11_4_12_IR_P_BI_20140117_H-PM_f06.17479.17479.3</t>
  </si>
  <si>
    <t xml:space="preserve">S251s S259s </t>
  </si>
  <si>
    <t>ACAsPSAQVEGsPVAGSDGSQPAVK</t>
  </si>
  <si>
    <t>ACAS(0.99)PS(0.0)AQVEGS(0.99)PVAGS(0.0)DGS(0.0)QPAVK</t>
  </si>
  <si>
    <t>NP_060855_S252s _1_1_252_252</t>
  </si>
  <si>
    <t>LSG1</t>
  </si>
  <si>
    <t>WHIM04_25_24_46_IR_P_BI_20140115_H-PM_f06.38558.38558.4</t>
  </si>
  <si>
    <t>VIFWSALAGAIPLNGDsEEEANRDDR</t>
  </si>
  <si>
    <t>VIFWS(0.0)ALAGAIPLNGDS(0.99)EEEANRDDR</t>
  </si>
  <si>
    <t xml:space="preserve"> 75,909 </t>
  </si>
  <si>
    <t>NP_060855</t>
  </si>
  <si>
    <t>NP_060855_S58s _1_0_57_65</t>
  </si>
  <si>
    <t>WHIM01corr_2_8_21_IR_P_BI_20131220_H-PM_f10.38091.38091.3</t>
  </si>
  <si>
    <t>LNLQSVTEQSsLDDFLATAELAGTEFVAEK</t>
  </si>
  <si>
    <t>LNLQS(0.0)VT(0.0)EQS(0.33)S(0.33)LDDFLAT(0.33)AELAGT(0.0)EFVAEK</t>
  </si>
  <si>
    <t>NP_060855_S272s _1_0_271_272</t>
  </si>
  <si>
    <t>WHIM01corr_2_8_21_IR_P_BI_20131220_H-PM_f03.18074.18074.4</t>
  </si>
  <si>
    <t>FGHSsFDQAEISHSESEHLPAR</t>
  </si>
  <si>
    <t>FGHS(0.50)S(0.50)FDQAEIS(0.0)HS(0.0)ES(0.0)EHLPAR</t>
  </si>
  <si>
    <t>NP_055277_S123s _1_1_123_123</t>
  </si>
  <si>
    <t>LSM1</t>
  </si>
  <si>
    <t>WHIM09_37_47_26_IR_P_BI_20140801_H-PM_f12.12265.12265.3</t>
  </si>
  <si>
    <t>DRGLsIPR</t>
  </si>
  <si>
    <t>DRGLS(1.0)IPR</t>
  </si>
  <si>
    <t xml:space="preserve"> 15,179 </t>
  </si>
  <si>
    <t>NP_055277</t>
  </si>
  <si>
    <t>NP_055277|NP_080308</t>
  </si>
  <si>
    <t>NP_775762_S21s _1_1_21_21</t>
  </si>
  <si>
    <t>LSM11</t>
  </si>
  <si>
    <t>WHIM01corr_2_8_21_IR_P_BI_20131220_H-PM_f10.5728.5728.3</t>
  </si>
  <si>
    <t>SAGAGSPARPPsPR</t>
  </si>
  <si>
    <t>S(0.0)AGAGS(0.0)PARPPS(0.99)PR</t>
  </si>
  <si>
    <t xml:space="preserve"> 39,670 </t>
  </si>
  <si>
    <t>NP_775762</t>
  </si>
  <si>
    <t>NP_689557_T75t _1_1_75_75</t>
  </si>
  <si>
    <t>LSM12</t>
  </si>
  <si>
    <t>WHIM08_17_43_35_IR_P_BI_20140423_H-PM_f09.24608.24975.3</t>
  </si>
  <si>
    <t>TEtPPPLASLNVSK</t>
  </si>
  <si>
    <t>T(0.0)ET(0.99)PPPLAS(0.0)LNVS(0.0)K</t>
  </si>
  <si>
    <t xml:space="preserve"> 21,986 </t>
  </si>
  <si>
    <t>NP_689557</t>
  </si>
  <si>
    <t>NP_689557|NP_766535</t>
  </si>
  <si>
    <t>NP_689557_S157s _1_1_157_157</t>
  </si>
  <si>
    <t>WHIM07_9_13_27_IR_P_BI_20140422_H-PM_f12.6919.6919.3</t>
  </si>
  <si>
    <t>GKEGsALSHVR</t>
  </si>
  <si>
    <t>GKEGS(0.99)ALS(0.0)HVR</t>
  </si>
  <si>
    <t>NP_056393_S192s _1_1_192_192</t>
  </si>
  <si>
    <t>LSM14A</t>
  </si>
  <si>
    <t>WHIM09_37_47_26_IR_P_BI_20140801_H-PM_f02.23451.23567.4</t>
  </si>
  <si>
    <t>sPTMEQAVQTASAHLPAPAAVGRR</t>
  </si>
  <si>
    <t>S(0.99)PT(0.0)MEQAVQT(0.0)AS(0.0)AHLPAPAAVGRR</t>
  </si>
  <si>
    <t xml:space="preserve"> 50,781 </t>
  </si>
  <si>
    <t>NP_056393</t>
  </si>
  <si>
    <t>NP_001107565|NP_056393</t>
  </si>
  <si>
    <t>NP_056393_S216s _1_1_216_216</t>
  </si>
  <si>
    <t>WHIM07_9_13_27_IR_P_BI_20140422_H-PM_f02.9570.9570.3</t>
  </si>
  <si>
    <t>sPVSTRPLPSASQK</t>
  </si>
  <si>
    <t>S(0.99)PVS(0.0)T(0.0)RPLPS(0.0)AS(0.0)QK</t>
  </si>
  <si>
    <t>NP_056393_S183s _1_1_183_183</t>
  </si>
  <si>
    <t>WHIM08_17_43_35_IR_P_BI_20140423_H-PM_f04.15931.16215.3</t>
  </si>
  <si>
    <t>SsPQLDPLRK</t>
  </si>
  <si>
    <t>S(0.0)S(0.99)PQLDPLRK</t>
  </si>
  <si>
    <t>NP_001107565|NP_056393|NP_080224</t>
  </si>
  <si>
    <t>NP_056393_S374s _1_1_374_374</t>
  </si>
  <si>
    <t>WHIM08_17_43_35_IR_P_BI_20140423_H-PM_f11.19268.19268.3</t>
  </si>
  <si>
    <t>SFFDNIsCDDNRER</t>
  </si>
  <si>
    <t>S(0.0)FFDNIS(0.99)CDDNRER</t>
  </si>
  <si>
    <t>NP_056393_S182sS192s_2_1_182_194</t>
  </si>
  <si>
    <t>WHIM09_37_47_26_IR_P_BI_20140801_H-PM_f12.27454.27454.3</t>
  </si>
  <si>
    <t xml:space="preserve">S182s S192s </t>
  </si>
  <si>
    <t>sSPQLDPLRKsPTMEQAVQTASAHLPAPAAVGR</t>
  </si>
  <si>
    <t>S(0.99)S(0.0)PQLDPLRKS(0.50)PT(0.50)MEQAVQT(0.0)AS(0.0)AHLPAPAAVGR</t>
  </si>
  <si>
    <t>NP_056393_S347s _1_1_347_347</t>
  </si>
  <si>
    <t>WHIM03_30_16_6_IR_P_BI_20140114_H-PM_f05.24398.24398.4</t>
  </si>
  <si>
    <t>GDSGVDTQNsEGNADEEDPLGPNCYYDK</t>
  </si>
  <si>
    <t>GDS(0.0)GVDT(0.0)QNS(0.99)EGNADEEDPLGPNCY(0.0)Y(0.0)DK</t>
  </si>
  <si>
    <t>NP_056393_T175tS178sS192s_3_3_175_192</t>
  </si>
  <si>
    <t>WHIM07_9_13_27_IR_P_BI_20140422_H-PM_f08.28822.28822.5</t>
  </si>
  <si>
    <t xml:space="preserve">T175t S178s S192s </t>
  </si>
  <si>
    <t>tQLsQGRSSPQLDPLRKsPTMEQAVQTASAHLPAPAAVGR</t>
  </si>
  <si>
    <t>T(0.99)QLS(0.99)QGRS(0.0)S(0.0)PQLDPLRKS(0.99)PT(0.0)MEQAVQT(0.0)AS(0.0)AHLPAPAAVGR</t>
  </si>
  <si>
    <t>NP_056393|NP_001107565</t>
  </si>
  <si>
    <t>NP_056393_T5t _1_0_2_5</t>
  </si>
  <si>
    <t>WHIM01corr_2_8_21_IR_P_BI_20131220_H-PM_f10.16446.16446.2</t>
  </si>
  <si>
    <t>SGGtPYIGSK</t>
  </si>
  <si>
    <t>S(0.50)GGT(0.50)PY(0.0)IGS(0.0)K</t>
  </si>
  <si>
    <t>NP_056393_T384t _1_1_384_384</t>
  </si>
  <si>
    <t>WHIM09_37_47_26_IR_P_BI_20140801_H-PM_f07.8065.8065.3</t>
  </si>
  <si>
    <t xml:space="preserve">T384t </t>
  </si>
  <si>
    <t>RPtWAEER</t>
  </si>
  <si>
    <t>RPT(1.0)WAEER</t>
  </si>
  <si>
    <t>NP_056393_S216sS219s_2_2_216_219</t>
  </si>
  <si>
    <t>WHIM09_37_47_26_IR_P_BI_20140801_H-PM_f09.12054.12054.3</t>
  </si>
  <si>
    <t xml:space="preserve">S216s S219s </t>
  </si>
  <si>
    <t>sPVsTRPLPSASQK</t>
  </si>
  <si>
    <t>S(0.99)PVS(0.99)T(0.0)RPLPS(0.0)AS(0.0)QK</t>
  </si>
  <si>
    <t>NP_056393_S100s _1_0_96_102</t>
  </si>
  <si>
    <t>WHIM09_37_47_26_IR_P_BI_20140801_H-PM_f02.29877.29877.4</t>
  </si>
  <si>
    <t>DLTVCEPPKPQCSLPQDPAIVQSSLGsSTSSFQSMGSYGPFGR</t>
  </si>
  <si>
    <t>DLT(0.0)VCEPPKPQCS(0.0)LPQDPAIVQS(0.20)S(0.20)LGS(0.20)S(0.20)T(0.20)S(0.0)S(0.0)FQS(0.0)MGS(0.0)Y(0.0)GPFGR</t>
  </si>
  <si>
    <t>NP_056393_S126s _1_0_124_127</t>
  </si>
  <si>
    <t>WHIM07_9_13_27_IR_P_BI_20140422_H-PM_f12.34459.34459.4</t>
  </si>
  <si>
    <t>MPTYSQFSPsSLVGQQFGAVGVAGSSLTSFGTETSNSGTLPQSSAVGSAFTQDTR</t>
  </si>
  <si>
    <t>MPT(0.0)Y(0.0)S(0.0)QFS(0.33)PS(0.33)S(0.33)LVGQQFGAVGVAGS(0.0)S(0.0)LT(0.0)S(0.0)FGT(0.0)ET(0.0)S(0.0)NS(0.0)GT(0.0)LPQS(0.0)S(0.0)AVGS(0.0)AFT(0.0)QDT(0.0)R</t>
  </si>
  <si>
    <t>NP_056393_S192sT194t_2_0_192_203</t>
  </si>
  <si>
    <t>WHIM01corr_2_8_21_IR_P_BI_20131220_H-PM_f05.27503.27503.4</t>
  </si>
  <si>
    <t xml:space="preserve">S192s T194t M195m </t>
  </si>
  <si>
    <t>SSPQLDPLRKsPtmEQAVQTASAHLPAPAAVGR</t>
  </si>
  <si>
    <t>S(0.0)S(0.0)PQLDPLRKS(0.25)PT(0.25)M(1.0)EQAVQT(0.25)AS(0.25)AHLPAPAAVGR</t>
  </si>
  <si>
    <t>NP_653304_S165s_1_1_165_165</t>
  </si>
  <si>
    <t>LSM14B</t>
  </si>
  <si>
    <t>WHIM03_30_16_6_IR_P_BI_20140114_H-PM_f02.15784.15784.3</t>
  </si>
  <si>
    <t xml:space="preserve">M156m S165s </t>
  </si>
  <si>
    <t>SPmVEQAVQTGsADNLNAK</t>
  </si>
  <si>
    <t>S(0.0)PM(1.0)VEQAVQT(0.0)GS(0.99)ADNLNAK</t>
  </si>
  <si>
    <t xml:space="preserve"> 42,184 </t>
  </si>
  <si>
    <t>NP_653304</t>
  </si>
  <si>
    <t>NP_653304_S115s _1_1_115_115</t>
  </si>
  <si>
    <t>WHIM09_37_47_26_IR_P_BI_20140801_H-PM_f05.29953.29953.4</t>
  </si>
  <si>
    <t>AQHTLPQDPAIVQSSLGSASASPFQPHVPYsPFR</t>
  </si>
  <si>
    <t>AQHT(0.0)LPQDPAIVQS(0.0)S(0.0)LGS(0.0)AS(0.0)AS(0.0)PFQPHVPY(0.0)S(0.99)PFR</t>
  </si>
  <si>
    <t>NP_653304|NP_808395</t>
  </si>
  <si>
    <t>NP_653304_S106s _1_0_98_106</t>
  </si>
  <si>
    <t>WHIM09_37_47_26_IR_P_BI_20140801_H-PM_f06.29776.29776.4</t>
  </si>
  <si>
    <t>AQHTLPQDPAIVQSSLGSASAsPFQPHVPYSPFR</t>
  </si>
  <si>
    <t>AQHT(0.0)LPQDPAIVQS(0.20)S(0.20)LGS(0.20)AS(0.20)AS(0.20)PFQPHVPY(0.0)S(0.0)PFR</t>
  </si>
  <si>
    <t>NP_808395|NP_653304</t>
  </si>
  <si>
    <t>NP_653304_S106sS115s_2_1_98_115</t>
  </si>
  <si>
    <t>WHIM07_9_13_27_IR_P_BI_20140422_H-PM_f08.30640.30640.4</t>
  </si>
  <si>
    <t xml:space="preserve">S106s S115s </t>
  </si>
  <si>
    <t>AQHTLPQDPAIVQSSLGSASAsPFQPHVPYsPFR</t>
  </si>
  <si>
    <t>AQHT(0.0)LPQDPAIVQS(0.20)S(0.20)LGS(0.20)AS(0.20)AS(0.20)PFQPHVPY(0.0)S(0.99)PFR</t>
  </si>
  <si>
    <t>NP_653304_T7t _1_0_4_7</t>
  </si>
  <si>
    <t>WHIM01corr_2_8_21_IR_P_BI_20131220_H-PM_f10.16005.16005.2</t>
  </si>
  <si>
    <t>SGSSGtPYLGSK</t>
  </si>
  <si>
    <t>S(0.0)GS(0.33)S(0.33)GT(0.33)PY(0.0)LGS(0.0)K</t>
  </si>
  <si>
    <t>NP_653304_S323s _1_1_323_323</t>
  </si>
  <si>
    <t>WHIM09_37_47_26_IR_P_BI_20140801_H-PM_f10.27326.27326.2</t>
  </si>
  <si>
    <t>SFFDNIsSELK</t>
  </si>
  <si>
    <t>S(0.0)FFDNIS(0.99)S(0.0)ELK</t>
  </si>
  <si>
    <t>NP_653304_S154s _1_1_154_154</t>
  </si>
  <si>
    <t>WHIM09_37_47_26_IR_P_BI_20140801_H-PM_f01.18599.18599.3</t>
  </si>
  <si>
    <t>sPMVEQAVQTGSADNLNAK</t>
  </si>
  <si>
    <t>S(0.99)PMVEQAVQT(0.0)GS(0.0)ADNLNAK</t>
  </si>
  <si>
    <t>NP_067000_S65s _1_1_65_65</t>
  </si>
  <si>
    <t>LSM2</t>
  </si>
  <si>
    <t>WHIM08_17_43_35_IR_P_BI_20140423_H-PM_f12.14617.14617.3</t>
  </si>
  <si>
    <t>NCFIRGsVVR</t>
  </si>
  <si>
    <t>NCFIRGS(1.0)VVR</t>
  </si>
  <si>
    <t xml:space="preserve"> 10,948 </t>
  </si>
  <si>
    <t>NP_067000</t>
  </si>
  <si>
    <t>NP_067000|NP_085100|NP_001103571</t>
  </si>
  <si>
    <t>NP_057283_S11s _1_1_11_11</t>
  </si>
  <si>
    <t>LSM7</t>
  </si>
  <si>
    <t>WHIM03_30_16_6_IR_P_BI_20140114_H-PM_f07.17256.17256.4</t>
  </si>
  <si>
    <t>KKEsILDLSK</t>
  </si>
  <si>
    <t>KKES(0.99)ILDLS(0.0)K</t>
  </si>
  <si>
    <t xml:space="preserve"> 11,716 </t>
  </si>
  <si>
    <t>NP_057283</t>
  </si>
  <si>
    <t>NP_057283|NP_079625</t>
  </si>
  <si>
    <t>NP_872403_S24s _1_1_24_24</t>
  </si>
  <si>
    <t>LSMEM1</t>
  </si>
  <si>
    <t>WHIM07_9_13_27_IR_P_BI_20140422_H-PM_f08.27419.27419.3</t>
  </si>
  <si>
    <t>LYVVDsINDLNK</t>
  </si>
  <si>
    <t>LY(0.0)VVDS(0.99)INDLNK</t>
  </si>
  <si>
    <t xml:space="preserve"> 14,576 </t>
  </si>
  <si>
    <t>NP_872403</t>
  </si>
  <si>
    <t>NP_872403|NP_001028609</t>
  </si>
  <si>
    <t>NP_002330_S111s_1_1_111_111</t>
  </si>
  <si>
    <t>LSP1</t>
  </si>
  <si>
    <t>WHIM09_37_47_26_IR_P_BI_20140801_H-PM_f08.14114.14114.5</t>
  </si>
  <si>
    <t xml:space="preserve">Q92q S111s </t>
  </si>
  <si>
    <t>qQHEGAQGALDSGEPPQCRsPEGEQEDRPGLHAYEK</t>
  </si>
  <si>
    <t>Q(1.0)QHEGAQGALDS(0.0)GEPPQCRS(0.99)PEGEQEDRPGLHAY(0.0)EK</t>
  </si>
  <si>
    <t>NP_002330</t>
  </si>
  <si>
    <t>NP_001229861|NP_002330|NP_001013272</t>
  </si>
  <si>
    <t>NP_002330_S188s _1_0_188_189</t>
  </si>
  <si>
    <t>WHIM08_17_43_35_IR_P_BI_20140423_H-PM_f11.29116.29397.3</t>
  </si>
  <si>
    <t>TPSPLVLEGTIEQsSPPLSPTTK</t>
  </si>
  <si>
    <t>T(0.0)PS(0.0)PLVLEGT(0.0)IEQS(0.50)S(0.50)PPLS(0.0)PT(0.0)T(0.0)K</t>
  </si>
  <si>
    <t>NP_002330_S6s _1_1_6_6</t>
  </si>
  <si>
    <t>WHIM08_17_43_35_IR_P_BI_20140423_H-PM_f05.28725.28839.4</t>
  </si>
  <si>
    <t>AEASsDPGAEEREELLGPTAQWSVEDEEEAVHEQCQHER</t>
  </si>
  <si>
    <t>AEAS(0.0)S(0.99)DPGAEEREELLGPT(0.0)AQWS(0.0)VEDEEEAVHEQCQHER</t>
  </si>
  <si>
    <t>NP_002330_S193s _1_1_193_193</t>
  </si>
  <si>
    <t>WHIM09_37_47_26_IR_P_BI_20140801_H-PM_f12.28624.28624.3</t>
  </si>
  <si>
    <t>TPSPLVLEGTIEQSSPPLsPTTK</t>
  </si>
  <si>
    <t>T(0.0)PS(0.0)PLVLEGT(0.0)IEQS(0.0)S(0.0)PPLS(0.99)PT(0.0)T(0.0)K</t>
  </si>
  <si>
    <t>NP_002330_S130s _1_1_130_130</t>
  </si>
  <si>
    <t>WHIM09_37_47_26_IR_P_BI_20140801_H-PM_f08.22842.22842.3</t>
  </si>
  <si>
    <t>EDsDEVHLEELSLSK</t>
  </si>
  <si>
    <t>EDS(0.99)DEVHLEELS(0.0)LS(0.0)K</t>
  </si>
  <si>
    <t>NP_002330_S252s _1_1_252_252</t>
  </si>
  <si>
    <t>WHIM08_17_43_35_IR_P_BI_20140423_H-PM_f09.26189.26306.2</t>
  </si>
  <si>
    <t>QAsIELPSMAVASTK</t>
  </si>
  <si>
    <t>QAS(0.99)IELPS(0.0)MAVAS(0.0)T(0.0)K</t>
  </si>
  <si>
    <t>NP_002330_T175tS177s_2_2_175_177</t>
  </si>
  <si>
    <t>WHIM09_37_47_26_IR_P_BI_20140801_H-PM_f06.30724.30724.4</t>
  </si>
  <si>
    <t xml:space="preserve">T175t S177s </t>
  </si>
  <si>
    <t>tPsPLVLEGTIEQSSPPLSPTTK</t>
  </si>
  <si>
    <t>T(0.99)PS(0.99)PLVLEGT(0.0)IEQS(0.0)S(0.0)PPLS(0.0)PT(0.0)T(0.0)K</t>
  </si>
  <si>
    <t>NP_002330_S139s _1_1_139_139</t>
  </si>
  <si>
    <t>WHIM09_37_47_26_IR_P_BI_20140801_H-PM_f06.22268.22672.3</t>
  </si>
  <si>
    <t>EDSDEVHLEELsLSK</t>
  </si>
  <si>
    <t>EDS(0.0)DEVHLEELS(0.99)LS(0.0)K</t>
  </si>
  <si>
    <t>NP_002330_T244t _1_1_244_244</t>
  </si>
  <si>
    <t>WHIM01corr_2_8_21_IR_P_BI_20131220_H-PM_f12.30260.30260.4</t>
  </si>
  <si>
    <t>IDQWLEQYTQAIETAGRtPK</t>
  </si>
  <si>
    <t>IDQWLEQY(0.0)T(0.0)QAIET(0.0)AGRT(0.99)PK</t>
  </si>
  <si>
    <t>NP_002330_T175tS177sS193s_3_3_175_193</t>
  </si>
  <si>
    <t>WHIM01corr_2_8_21_IR_P_BI_20131220_H-PM_f11.33152.33152.4</t>
  </si>
  <si>
    <t xml:space="preserve">T175t S177s S193s </t>
  </si>
  <si>
    <t>tPsPLVLEGTIEQSSPPLsPTTK</t>
  </si>
  <si>
    <t>T(0.99)PS(0.99)PLVLEGT(0.0)IEQS(0.0)S(0.0)PPLS(0.99)PT(0.0)T(0.0)K</t>
  </si>
  <si>
    <t>NP_002330_T175t _1_1_175_175</t>
  </si>
  <si>
    <t>WHIM04_25_24_46_IR_P_BI_20140115_H-PM_f11.31770.31770.3</t>
  </si>
  <si>
    <t>tPSPLVLEGTIEQSSPPLSPTTK</t>
  </si>
  <si>
    <t>T(0.99)PS(0.0)PLVLEGT(0.0)IEQS(0.0)S(0.0)PPLS(0.0)PT(0.0)T(0.0)K</t>
  </si>
  <si>
    <t>NP_002330_S218s _1_1_218_218</t>
  </si>
  <si>
    <t>WHIM09_37_47_26_IR_P_BI_20140801_H-PM_f02.16423.16423.2</t>
  </si>
  <si>
    <t>sQPDLPISK</t>
  </si>
  <si>
    <t>S(0.99)QPDLPIS(0.0)K</t>
  </si>
  <si>
    <t>NP_002330_S189sS193s_2_2_189_193</t>
  </si>
  <si>
    <t>WHIM05_11_4_12_IR_P_BI_20140117_H-PM_f05.33058.33058.4</t>
  </si>
  <si>
    <t>TPSPLVLEGTIEQSsPPLsPTTK</t>
  </si>
  <si>
    <t>T(0.0)PS(0.0)PLVLEGT(0.0)IEQS(0.0)S(0.99)PPLS(0.99)PT(0.0)T(0.0)K</t>
  </si>
  <si>
    <t>NP_002330_S208s _1_1_208_208</t>
  </si>
  <si>
    <t>WHIM06_13_TaxIR_HumIR_WhimIR_P_BI_20140124_H-PM_f07.15031.15031.4</t>
  </si>
  <si>
    <t>LIDRTESLNRsIEK</t>
  </si>
  <si>
    <t>LIDRT(0.0)ES(0.0)LNRS(0.99)IEK</t>
  </si>
  <si>
    <t>NP_002330_S204s _1_1_204_204</t>
  </si>
  <si>
    <t>WHIM09_37_47_26_IR_P_BI_20140801_H-PM_f03.12518.12518.3</t>
  </si>
  <si>
    <t>LIDRTEsLNR</t>
  </si>
  <si>
    <t>LIDRT(0.0)ES(0.99)LNR</t>
  </si>
  <si>
    <t>NP_002330_S24s _1_1_24_24</t>
  </si>
  <si>
    <t>WHIM07_9_13_27_IR_P_BI_20140422_H-PM_f05.25697.25697.4</t>
  </si>
  <si>
    <t>EELLGPTAQWsVEDEEEAVHEQCQHER</t>
  </si>
  <si>
    <t>EELLGPT(0.0)AQWS(0.99)VEDEEEAVHEQCQHER</t>
  </si>
  <si>
    <t>NP_002330_S103s _1_0_103_111</t>
  </si>
  <si>
    <t>WHIM08_17_43_35_IR_P_BI_20140423_H-PM_f07.13987.14247.6</t>
  </si>
  <si>
    <t>QQHEGAQGALDsGEPPQCRSPEGEQEDRPGLHAYEK</t>
  </si>
  <si>
    <t>QQHEGAQGALDS(0.50)GEPPQCRS(0.50)PEGEQEDRPGLHAY(0.0)EK</t>
  </si>
  <si>
    <t>NP_002330_S141s _1_1_141_141</t>
  </si>
  <si>
    <t>WHIM06_13_TaxIR_HumIR_WhimIR_P_BI_20140124_H-PM_f06.23249.23249.4</t>
  </si>
  <si>
    <t>EDSDEVHLEELSLsK</t>
  </si>
  <si>
    <t>EDS(0.0)DEVHLEELS(0.0)LS(0.99)K</t>
  </si>
  <si>
    <t>NP_002330_S177s _1_1_177_177</t>
  </si>
  <si>
    <t>WHIM04_25_24_46_IR_P_BI_20140115_H-PM_f12.30623.30623.3</t>
  </si>
  <si>
    <t>TPsPLVLEGTIEQSSPPLSPTTK</t>
  </si>
  <si>
    <t>T(0.0)PS(0.99)PLVLEGT(0.0)IEQS(0.0)S(0.0)PPLS(0.0)PT(0.0)T(0.0)K</t>
  </si>
  <si>
    <t>NP_002330_T312t _1_1_312_312</t>
  </si>
  <si>
    <t>WHIM07_9_13_27_IR_P_BI_20140422_H-PM_f12.4949.4949.3</t>
  </si>
  <si>
    <t>TSSTIKStPSGK</t>
  </si>
  <si>
    <t>T(0.0)S(0.0)S(0.0)T(0.0)IKS(0.0)T(0.99)PS(0.0)GK</t>
  </si>
  <si>
    <t>NP_002330_S282s _1_1_282_282</t>
  </si>
  <si>
    <t>WHIM08_17_43_35_IR_P_BI_20140423_H-PM_f01.15094.15094.4</t>
  </si>
  <si>
    <t>TPsCKDIVAGDMSK</t>
  </si>
  <si>
    <t>T(0.0)PS(0.99)CKDIVAGDMS(0.0)K</t>
  </si>
  <si>
    <t>NP_002330_S292s _1_1_292_292</t>
  </si>
  <si>
    <t>WHIM04_25_24_46_IR_P_BI_20140115_H-PM_f08.12444.12444.3</t>
  </si>
  <si>
    <t>DIVAGDMsKK</t>
  </si>
  <si>
    <t>DIVAGDMS(1.0)KK</t>
  </si>
  <si>
    <t>NP_002330_S265s _1_0_265_269</t>
  </si>
  <si>
    <t>WHIM04_25_24_46_IR_P_BI_20140115_H-PM_f09.12353.12353.3</t>
  </si>
  <si>
    <t>sRWETGEVQAQSAAK</t>
  </si>
  <si>
    <t>S(0.50)RWET(0.50)GEVQAQS(0.0)AAK</t>
  </si>
  <si>
    <t>NP_002330_S6sS24s_2_2_6_24</t>
  </si>
  <si>
    <t>WHIM04_25_24_46_IR_P_BI_20140115_H-PM_f03.27961.27961.4</t>
  </si>
  <si>
    <t xml:space="preserve">S6s S24s </t>
  </si>
  <si>
    <t>AEASsDPGAEEREELLGPTAQWsVEDEEEAVHEQCQHER</t>
  </si>
  <si>
    <t>AEAS(0.0)S(0.99)DPGAEEREELLGPT(0.0)AQWS(0.99)VEDEEEAVHEQCQHER</t>
  </si>
  <si>
    <t>NP_002330_S111sY125y_2_0_125_130</t>
  </si>
  <si>
    <t>WHIM05_11_4_12_IR_P_BI_20140117_H-PM_f08.24032.24032.5</t>
  </si>
  <si>
    <t xml:space="preserve">S111s Y125y </t>
  </si>
  <si>
    <t>sPEGEQEDRPGLHAyEKEDSDEVHLEELSLSK</t>
  </si>
  <si>
    <t>S(0.0)PEGEQEDRPGLHAY(0.50)EKEDS(0.50)DEVHLEELS(0.0)LS(0.0)K</t>
  </si>
  <si>
    <t>NP_001247418_T433t _1_1_433_433</t>
  </si>
  <si>
    <t>LSR</t>
  </si>
  <si>
    <t>WHIM02corr_18_14_20_IR_P_BI_20131220_H-PM_f04.20824.20824.4</t>
  </si>
  <si>
    <t>GPALtPIRDEEWGGHSPR</t>
  </si>
  <si>
    <t>GPALT(0.99)PIRDEEWGGHS(0.0)PR</t>
  </si>
  <si>
    <t xml:space="preserve"> 70,569 </t>
  </si>
  <si>
    <t>NP_001247418</t>
  </si>
  <si>
    <t>NP_991403|NP_057009|NP_001247418|NP_991404|NP_001247419</t>
  </si>
  <si>
    <t>NP_001247418_S473s _1_1_473_473</t>
  </si>
  <si>
    <t>WHIM09_37_47_26_IR_P_BI_20140801_H-PM_f08.23784.23905.3</t>
  </si>
  <si>
    <t>sVDALDDLTPPSTAESGSR</t>
  </si>
  <si>
    <t>S(0.99)VDALDDLT(0.0)PPS(0.0)T(0.0)AES(0.0)GS(0.0)R</t>
  </si>
  <si>
    <t>NP_001247418_S412s _1_1_412_412</t>
  </si>
  <si>
    <t>WHIM05_11_4_12_IR_P_BI_20140117_H-PM_f10.22859.22859.3</t>
  </si>
  <si>
    <t>AMsEVTSLHEDDWR</t>
  </si>
  <si>
    <t>AMS(0.99)EVT(0.0)S(0.0)LHEDDWR</t>
  </si>
  <si>
    <t>NP_991403|NP_057009|NP_001247418|NP_991404|NP_001247419|NP_059101|NP_001157656|NP_001157657</t>
  </si>
  <si>
    <t>NP_001247418_T481t _1_1_481_481</t>
  </si>
  <si>
    <t>WHIM08_17_43_35_IR_P_BI_20140423_H-PM_f08.23322.23691.3</t>
  </si>
  <si>
    <t>SVDALDDLtPPSTAESGSR</t>
  </si>
  <si>
    <t>S(0.0)VDALDDLT(0.99)PPS(0.0)T(0.0)AES(0.0)GS(0.0)R</t>
  </si>
  <si>
    <t>NP_001247418_S510s _1_1_510_510</t>
  </si>
  <si>
    <t>WHIM09_37_47_26_IR_P_BI_20140801_H-PM_f04.14593.14723.4</t>
  </si>
  <si>
    <t>sRDDLYDQDDSRDFPR</t>
  </si>
  <si>
    <t>S(0.99)RDDLY(0.0)DQDDS(0.0)RDFPR</t>
  </si>
  <si>
    <t>NP_001247418_S444s _1_1_444_444</t>
  </si>
  <si>
    <t>WHIM04_25_24_46_IR_P_BI_20140115_H-PM_f05.21111.21111.4</t>
  </si>
  <si>
    <t>GPALTPIRDEEWGGHsPR</t>
  </si>
  <si>
    <t>GPALT(0.0)PIRDEEWGGHS(0.99)PR</t>
  </si>
  <si>
    <t>NP_001247418_S473sT481t_2_2_473_481</t>
  </si>
  <si>
    <t>WHIM09_37_47_26_IR_P_BI_20140801_H-PM_f04.23814.23814.3</t>
  </si>
  <si>
    <t xml:space="preserve">S473s T481t </t>
  </si>
  <si>
    <t>sVDALDDLtPPSTAESGSR</t>
  </si>
  <si>
    <t>S(0.99)VDALDDLT(0.99)PPS(0.0)T(0.0)AES(0.0)GS(0.0)R</t>
  </si>
  <si>
    <t>NP_001247418_T317t _1_0_307_317</t>
  </si>
  <si>
    <t>WHIM07_9_13_27_IR_P_BI_20140422_H-PM_f04.31196.31196.4</t>
  </si>
  <si>
    <t>AATSGVPSIYAPSTYAHLSPAKtPPPPAMIPMGPAYNGYPGGYPGDVDR</t>
  </si>
  <si>
    <t>AAT(0.0)S(0.0)GVPS(0.0)IY(0.0)APS(0.25)T(0.25)Y(0.0)AHLS(0.25)PAKT(0.25)PPPPAMIPMGPAY(0.0)NGY(0.0)PGGY(0.0)PGDVDR</t>
  </si>
  <si>
    <t>NP_001247418_S416s _1_0_415_416</t>
  </si>
  <si>
    <t>WHIM04_25_24_46_IR_P_BI_20140115_H-PM_f09.22341.22341.3</t>
  </si>
  <si>
    <t>AMSEVTsLHEDDWR</t>
  </si>
  <si>
    <t>AMS(0.0)EVT(0.50)S(0.50)LHEDDWR</t>
  </si>
  <si>
    <t>NP_001247418_S561s _1_1_561_561</t>
  </si>
  <si>
    <t>WHIM09_37_47_26_IR_P_BI_20140801_H-PM_f05.11629.11629.2</t>
  </si>
  <si>
    <t>sGDLPYDGR</t>
  </si>
  <si>
    <t>S(0.99)GDLPY(0.0)DGR</t>
  </si>
  <si>
    <t>NP_001247418_T415tS416s_2_0_412_416</t>
  </si>
  <si>
    <t>WHIM05_11_4_12_IR_P_BI_20140117_H-PM_f05.25631.25631.3</t>
  </si>
  <si>
    <t xml:space="preserve">T415t S416s </t>
  </si>
  <si>
    <t>AMSEVtsLHEDDWR</t>
  </si>
  <si>
    <t>AMS(0.33)EVT(0.33)S(0.33)LHEDDWR</t>
  </si>
  <si>
    <t>NP_001247418|NP_991404|NP_001247419|NP_059101|NP_001157656|NP_001157657|NP_991403|NP_057009</t>
  </si>
  <si>
    <t>NP_001247418_S404s _1_0_398_404</t>
  </si>
  <si>
    <t>WHIM08_17_43_35_IR_P_BI_20140423_H-PM_f07.19718.19718.3</t>
  </si>
  <si>
    <t>ELANFDPSRPGPPsGR</t>
  </si>
  <si>
    <t>ELANFDPS(0.50)RPGPPS(0.50)GR</t>
  </si>
  <si>
    <t>NP_001247418_S626s _1_1_626_626</t>
  </si>
  <si>
    <t>WHIM08_17_43_35_IR_P_BI_20140423_H-PM_f05.27776.27776.2</t>
  </si>
  <si>
    <t>NLALSREsLVV</t>
  </si>
  <si>
    <t>NLALS(0.0)RES(0.99)LVV</t>
  </si>
  <si>
    <t>NP_001247418_S346s _1_1_346_346</t>
  </si>
  <si>
    <t>WHIM03_30_16_6_IR_P_BI_20140114_H-PM_f02.24348.24348.2</t>
  </si>
  <si>
    <t>SSsAGGQGSYVPLLR</t>
  </si>
  <si>
    <t>S(0.0)S(0.0)S(0.99)AGGQGS(0.0)Y(0.0)VPLLR</t>
  </si>
  <si>
    <t>NP_001247418_T317t _1_1_317_317</t>
  </si>
  <si>
    <t>WHIM09_37_47_26_IR_P_BI_20140801_H-PM_f06.30091.30091.3</t>
  </si>
  <si>
    <t>tPPPPAMIPMGPAYNGYPGGYPGDVDR</t>
  </si>
  <si>
    <t>T(0.99)PPPPAMIPMGPAY(0.0)NGY(0.0)PGGY(0.0)PGDVDR</t>
  </si>
  <si>
    <t>NP_001247418_S302s _1_1_302_302</t>
  </si>
  <si>
    <t>WHIM05_11_4_12_IR_P_BI_20140117_H-PM_f09.26564.26564.4</t>
  </si>
  <si>
    <t>AATSGVPsIYAPSTYAHLSPAK</t>
  </si>
  <si>
    <t>AAT(0.0)S(0.0)GVPS(0.99)IY(0.0)APS(0.0)T(0.0)Y(0.0)AHLS(0.0)PAK</t>
  </si>
  <si>
    <t>NP_001247418_S484s _1_0_484_492</t>
  </si>
  <si>
    <t>WHIM09_37_47_26_IR_P_BI_20140801_H-PM_f04.21787.21787.3</t>
  </si>
  <si>
    <t>SVDALDDLTPPsTAESGSRSPTSNGGR</t>
  </si>
  <si>
    <t>S(0.0)VDALDDLT(0.0)PPS(0.20)T(0.20)AES(0.20)GS(0.20)RS(0.20)PT(0.0)S(0.0)NGGR</t>
  </si>
  <si>
    <t>NP_001247419|NP_991403|NP_057009|NP_001247418|NP_991404</t>
  </si>
  <si>
    <t>NP_001247418_S536s _1_1_536_536</t>
  </si>
  <si>
    <t>WHIM01corr_2_8_21_IR_P_BI_20131220_H-PM_f06.5189.5189.3</t>
  </si>
  <si>
    <t>SRDPHYDDFRsR</t>
  </si>
  <si>
    <t>S(0.0)RDPHY(0.0)DDFRS(0.99)R</t>
  </si>
  <si>
    <t>NP_001247418_S376s _1_1_376_376</t>
  </si>
  <si>
    <t>WHIM09_37_47_26_IR_P_BI_20140801_H-PM_f05.8551.8551.2</t>
  </si>
  <si>
    <t>IQAsQQDDSMR</t>
  </si>
  <si>
    <t>IQAS(0.99)QQDDS(0.0)MR</t>
  </si>
  <si>
    <t>NP_001247418_S352s _1_1_352_352</t>
  </si>
  <si>
    <t>WHIM02corr_18_14_20_IR_P_BI_20131220_H-PM_f11.24598.24598.3</t>
  </si>
  <si>
    <t>SSSAGGQGsYVPLLR</t>
  </si>
  <si>
    <t>S(0.0)S(0.0)S(0.0)AGGQGS(0.99)Y(0.0)VPLLR</t>
  </si>
  <si>
    <t>NP_001247418_S307sT317t_2_0_302_317</t>
  </si>
  <si>
    <t>WHIM08_17_43_35_IR_P_BI_20140423_H-PM_f11.31419.31419.5</t>
  </si>
  <si>
    <t xml:space="preserve">S307s T317t </t>
  </si>
  <si>
    <t>AATSGVPSIYAPsTYAHLSPAKtPPPPAMIPMGPAYNGYPGGYPGDVDR</t>
  </si>
  <si>
    <t>AAT(0.0)S(0.0)GVPS(0.17)IY(0.0)APS(0.17)T(0.17)Y(0.17)AHLS(0.17)PAKT(0.17)PPPPAMIPMGPAY(0.0)NGY(0.0)PGGY(0.0)PGDVDR</t>
  </si>
  <si>
    <t>NP_001247418_S313s _1_1_313_313</t>
  </si>
  <si>
    <t>WHIM07_9_13_27_IR_P_BI_20140422_H-PM_f05.26430.26430.4</t>
  </si>
  <si>
    <t>AATSGVPSIYAPSTYAHLsPAK</t>
  </si>
  <si>
    <t>AAT(0.0)S(0.0)GVPS(0.0)IY(0.0)APS(0.0)T(0.0)Y(0.0)AHLS(0.99)PAK</t>
  </si>
  <si>
    <t>NP_001247418_S381s _1_1_381_381</t>
  </si>
  <si>
    <t>WHIM07_9_13_27_IR_P_BI_20140422_H-PM_f06.9384.9384.2</t>
  </si>
  <si>
    <t>IQASQQDDsMR</t>
  </si>
  <si>
    <t>IQAS(0.0)QQDDS(0.99)MR</t>
  </si>
  <si>
    <t>NP_001247418_S559sS561s_2_2_559_561</t>
  </si>
  <si>
    <t>WHIM09_37_47_26_IR_P_BI_20140801_H-PM_f02.9255.9255.3</t>
  </si>
  <si>
    <t>DNGsRsGDLPYDGR</t>
  </si>
  <si>
    <t>DNGS(0.99)RS(0.99)GDLPY(0.0)DGR</t>
  </si>
  <si>
    <t>NP_001247418_S444sS447s_2_1_433_447</t>
  </si>
  <si>
    <t>WHIM01corr_2_8_21_IR_P_BI_20131220_H-PM_f06.22381.22381.5</t>
  </si>
  <si>
    <t xml:space="preserve">S444s S447s </t>
  </si>
  <si>
    <t>GPALTPIRDEEWGGHsPRsPRGWDQEPAR</t>
  </si>
  <si>
    <t>GPALT(0.50)PIRDEEWGGHS(0.50)PRS(0.99)PRGWDQEPAR</t>
  </si>
  <si>
    <t>NP_001247418_S363s _1_0_362_366</t>
  </si>
  <si>
    <t>WHIM05_11_4_12_IR_P_BI_20140117_H-PM_fA.7912.7912.2</t>
  </si>
  <si>
    <t>DTDSsVASVR</t>
  </si>
  <si>
    <t>DT(0.0)DS(0.33)S(0.33)VAS(0.33)VR</t>
  </si>
  <si>
    <t>NP_001247418_T606t _1_0_604_611</t>
  </si>
  <si>
    <t>WHIM01corr_2_8_21_IR_P_BI_20131220_H-PM_f11.12425.12425.5</t>
  </si>
  <si>
    <t>RRPHKEEEEEAYYPPAPPPYSEtDSQASRER</t>
  </si>
  <si>
    <t>RRPHKEEEEEAY(0.0)Y(0.0)PPAPPPY(0.0)S(0.25)ET(0.25)DS(0.25)QAS(0.25)RER</t>
  </si>
  <si>
    <t>NP_001247418_S447s _1_1_447_447</t>
  </si>
  <si>
    <t>WHIM06_13_TaxIR_HumIR_WhimIR_P_BI_20140124_H-PM_f11.14749.14749.4</t>
  </si>
  <si>
    <t>GPALTPIRDEEWGGHSPRsPR</t>
  </si>
  <si>
    <t>GPALT(0.0)PIRDEEWGGHS(0.0)PRS(0.99)PR</t>
  </si>
  <si>
    <t>NP_001247418_S366s _1_1_366_366</t>
  </si>
  <si>
    <t>WHIM02corr_18_14_20_IR_P_BI_20131220_H-PM_fA.7660.7660.2</t>
  </si>
  <si>
    <t>DTDSSVAsVR</t>
  </si>
  <si>
    <t>DT(0.0)DS(0.0)S(0.0)VAS(0.99)VR</t>
  </si>
  <si>
    <t>NP_001247418_S412sT415tS416s_3_3_412_416</t>
  </si>
  <si>
    <t>WHIM01corr_2_8_21_IR_P_BI_20131220_H-PM_f04.25715.25715.3</t>
  </si>
  <si>
    <t xml:space="preserve">S412s T415t S416s </t>
  </si>
  <si>
    <t>AMsEVtsLHEDDWR</t>
  </si>
  <si>
    <t>AMS(1.0)EVT(1.0)S(1.0)LHEDDWR</t>
  </si>
  <si>
    <t>NP_001247418_S520s _1_1_520_520</t>
  </si>
  <si>
    <t>WHIM06_13_TaxIR_HumIR_WhimIR_P_BI_20140124_H-PM_f05.13851.13851.4</t>
  </si>
  <si>
    <t>SRDDLYDQDDsRDFPR</t>
  </si>
  <si>
    <t>S(0.0)RDDLY(0.0)DQDDS(0.99)RDFPR</t>
  </si>
  <si>
    <t>NP_057009|NP_001247418|NP_991404|NP_001247419</t>
  </si>
  <si>
    <t>NP_001247418_S473sT481tS490s_3_2_473_492</t>
  </si>
  <si>
    <t>WHIM06_13_TaxIR_HumIR_WhimIR_P_BI_20140124_H-PM_f05.20227.20227.4</t>
  </si>
  <si>
    <t xml:space="preserve">S473s T481t S490s </t>
  </si>
  <si>
    <t>ARsVDALDDLtPPSTAESGsRSPTSNGGR</t>
  </si>
  <si>
    <t>ARS(0.99)VDALDDLT(0.99)PPS(0.20)T(0.20)AES(0.20)GS(0.20)RS(0.20)PT(0.0)S(0.0)NGGR</t>
  </si>
  <si>
    <t>NP_001247418_Y515y _1_1_515_515</t>
  </si>
  <si>
    <t>WHIM03_30_16_6_IR_P_BI_20140114_H-PM_f04.16572.16572.2</t>
  </si>
  <si>
    <t xml:space="preserve">Y515y </t>
  </si>
  <si>
    <t>SRDDLyDQDDSRDFPR</t>
  </si>
  <si>
    <t>S(0.0)RDDLY(0.99)DQDDS(0.0)RDFPR</t>
  </si>
  <si>
    <t>NP_991403|NP_057009|NP_001247418</t>
  </si>
  <si>
    <t>NP_000886_S96s _1_1_96_96</t>
  </si>
  <si>
    <t>LTA4H</t>
  </si>
  <si>
    <t>WHIM02corr_18_14_20_IR_P_BI_20131220_H-PM_f12.33728.33728.3</t>
  </si>
  <si>
    <t>GSPMEISLPIALsK</t>
  </si>
  <si>
    <t>GS(0.0)PMEIS(0.0)LPIALS(0.99)K</t>
  </si>
  <si>
    <t xml:space="preserve"> 69,912 </t>
  </si>
  <si>
    <t>NP_000886</t>
  </si>
  <si>
    <t>NP_000886|NP_001243572|NP_001243573</t>
  </si>
  <si>
    <t>NP_000886_S240s _1_0_238_240</t>
  </si>
  <si>
    <t>WHIM09_37_47_26_IR_P_BI_20140801_H-PM_f09.23013.23013.3</t>
  </si>
  <si>
    <t>SAYEFSETEsMLK</t>
  </si>
  <si>
    <t>S(0.0)AY(0.0)EFS(0.0)ET(0.50)ES(0.50)MLK</t>
  </si>
  <si>
    <t>NP_996826_S1415s _1_0_1413_1422</t>
  </si>
  <si>
    <t>LTBP1</t>
  </si>
  <si>
    <t>WHIM01corr_2_8_21_IR_P_BI_20131220_H-PM_f07.31183.31183.5</t>
  </si>
  <si>
    <t xml:space="preserve">S1415s </t>
  </si>
  <si>
    <t>GFVPAGESSsEAGGENYKDADECLLFGQEICK</t>
  </si>
  <si>
    <t>GFVPAGES(0.25)S(0.25)S(0.25)EAGGENY(0.25)KDADECLLFGQEICK</t>
  </si>
  <si>
    <t xml:space="preserve"> 195,209 </t>
  </si>
  <si>
    <t>NP_996826</t>
  </si>
  <si>
    <t>NP_001159738|NP_996826|NP_000618|NP_001159736|NP_001159737</t>
  </si>
  <si>
    <t>NP_996826_S1616s _1_1_1616_1616</t>
  </si>
  <si>
    <t>WHIM09_37_47_26_IR_P_BI_20140801_H-PM_f09.31728.31728.3</t>
  </si>
  <si>
    <t>FLNsFEELQAEECGILNGCENGR</t>
  </si>
  <si>
    <t>FLNS(1.0)FEELQAEECGILNGCENGR</t>
  </si>
  <si>
    <t>NP_996826|NP_000618|NP_001159736|NP_001159737|NP_001159738|NP_064303|NP_996841</t>
  </si>
  <si>
    <t>NP_996826_S321s _1_1_321_321</t>
  </si>
  <si>
    <t>WHIM02corr_18_14_20_IR_P_BI_20131220_H-PM_f01.21967.21967.3</t>
  </si>
  <si>
    <t>GIsGEQSTEGSFPLR</t>
  </si>
  <si>
    <t>GIS(0.99)GEQS(0.0)T(0.0)EGS(0.0)FPLR</t>
  </si>
  <si>
    <t>NP_000419_S250s _1_1_250_250</t>
  </si>
  <si>
    <t>LTBP2</t>
  </si>
  <si>
    <t>WHIM05_11_4_12_IR_P_BI_20140117_H-PM_f05.7683.7683.2</t>
  </si>
  <si>
    <t>SsAAGEGTLAR</t>
  </si>
  <si>
    <t>S(0.0)S(0.99)AAGEGT(0.0)LAR</t>
  </si>
  <si>
    <t xml:space="preserve"> 204,177 </t>
  </si>
  <si>
    <t>NP_000419</t>
  </si>
  <si>
    <t>NP_000419_S1397s _1_0_1395_1397</t>
  </si>
  <si>
    <t>WHIM09_37_47_26_IR_P_BI_20140801_H-PM_f07.9340.9340.3</t>
  </si>
  <si>
    <t>GAGGQSMsEAPTGDHAPAPTR</t>
  </si>
  <si>
    <t>GAGGQS(0.50)MS(0.50)EAPT(0.0)GDHAPAPT(0.0)R</t>
  </si>
  <si>
    <t>NP_000419_S372s _1_1_372_372</t>
  </si>
  <si>
    <t>WHIM06_13_TaxIR_HumIR_WhimIR_P_BI_20140124_H-PM_f10.4881.4881.5</t>
  </si>
  <si>
    <t>GHCANsCERGDTTTLYSQGGHGHDPK</t>
  </si>
  <si>
    <t>GHCANS(0.99)CERGDT(0.0)T(0.0)T(0.0)LY(0.0)S(0.0)QGGHGHDPK</t>
  </si>
  <si>
    <t>NP_001036010_S1085s _1_1_1085_1085</t>
  </si>
  <si>
    <t>LTBP4</t>
  </si>
  <si>
    <t>WHIM02corr_18_14_20_IR_P_BI_20131220_H-PM_f12.27301.27301.4</t>
  </si>
  <si>
    <t>TSAGTFPGSQPQAPAsPVLPARPPPPPLPR</t>
  </si>
  <si>
    <t>T(0.0)S(0.0)AGT(0.0)FPGS(0.0)QPQAPAS(0.99)PVLPARPPPPPLPR</t>
  </si>
  <si>
    <t>NP_001036010</t>
  </si>
  <si>
    <t>NP_001036009|NP_003564|NP_001036010</t>
  </si>
  <si>
    <t>NP_002333_S298s _1_1_298_298</t>
  </si>
  <si>
    <t>LTBR</t>
  </si>
  <si>
    <t>WHIM05_11_4_12_IR_P_BI_20140117_H-PM_f03.36603.36603.6</t>
  </si>
  <si>
    <t>AHPYFPDLVQPLLPIsGDVSPVSTGLPAAPVLEAGVPQQQSPLDLTR</t>
  </si>
  <si>
    <t>AHPY(0.0)FPDLVQPLLPIS(0.99)GDVS(0.0)PVS(0.0)T(0.0)GLPAAPVLEAGVPQQQS(0.0)PLDLT(0.0)R</t>
  </si>
  <si>
    <t xml:space="preserve"> 48,135 </t>
  </si>
  <si>
    <t>NP_002333</t>
  </si>
  <si>
    <t>NP_002333|NP_001257916</t>
  </si>
  <si>
    <t>NP_002333_T421t _1_1_421_421</t>
  </si>
  <si>
    <t>WHIM09_37_47_26_IR_P_BI_20140801_H-PM_f06.11885.11885.3</t>
  </si>
  <si>
    <t>AWHLAETEHCGAtPSNR</t>
  </si>
  <si>
    <t>AWHLAET(0.0)EHCGAT(0.99)PS(0.0)NR</t>
  </si>
  <si>
    <t>NP_002334_S24s _1_1_24_24</t>
  </si>
  <si>
    <t>LTF</t>
  </si>
  <si>
    <t>WHIM01corr_2_8_21_IR_P_BI_20131220_H-PM_f05.22923.22923.3</t>
  </si>
  <si>
    <t>sVQWCAVSQPEATK</t>
  </si>
  <si>
    <t>S(0.99)VQWCAVS(0.0)QPEAT(0.0)K</t>
  </si>
  <si>
    <t xml:space="preserve"> 80,063 </t>
  </si>
  <si>
    <t>NP_002334</t>
  </si>
  <si>
    <t>NP_002335_S580s _1_1_580_580</t>
  </si>
  <si>
    <t>LTK</t>
  </si>
  <si>
    <t>WHIM05_11_4_12_IR_P_BI_20140117_H-PM_f10.37617.37617.3</t>
  </si>
  <si>
    <t>FRHQNIVRCVGLsLRATPR</t>
  </si>
  <si>
    <t>FRHQNIVRCVGLS(0.99)LRAT(0.0)PR</t>
  </si>
  <si>
    <t xml:space="preserve"> 93,106 </t>
  </si>
  <si>
    <t>NP_002335</t>
  </si>
  <si>
    <t>NP_002335|NP_996844|NP_001129157</t>
  </si>
  <si>
    <t>NP_056380_S64s _1_1_64_64</t>
  </si>
  <si>
    <t>LTN1</t>
  </si>
  <si>
    <t>WHIM09_37_47_26_IR_P_BI_20140801_H-PM_f09.2599.2599.3</t>
  </si>
  <si>
    <t>GNLRPSNsGR</t>
  </si>
  <si>
    <t>GNLRPS(0.0)NS(0.99)GR</t>
  </si>
  <si>
    <t xml:space="preserve"> 207,912 </t>
  </si>
  <si>
    <t>NP_056380</t>
  </si>
  <si>
    <t>NP_056380|NP_001074537</t>
  </si>
  <si>
    <t>NP_056380_S619s _1_0_619_625</t>
  </si>
  <si>
    <t>WHIM05_11_4_12_IR_P_BI_20140117_H-PM_f03.33248.33248.3</t>
  </si>
  <si>
    <t>IEGWELTTEPsLTHNSSGLLSPLR</t>
  </si>
  <si>
    <t>IEGWELT(0.0)T(0.0)EPS(0.25)LT(0.25)HNS(0.25)S(0.25)GLLS(0.0)PLR</t>
  </si>
  <si>
    <t>NP_116249_S355sT356t_2_2_355_356</t>
  </si>
  <si>
    <t>LTV1</t>
  </si>
  <si>
    <t>WHIM06_13_TaxIR_HumIR_WhimIR_P_BI_20140124_H-PM_f02.24800.24800.4</t>
  </si>
  <si>
    <t xml:space="preserve">S355s T356t </t>
  </si>
  <si>
    <t>EKWDCESICstYSNLYNHPQLIK</t>
  </si>
  <si>
    <t>EKWDCES(0.0)ICS(0.99)T(0.99)Y(0.0)S(0.0)NLY(0.0)NHPQLIK</t>
  </si>
  <si>
    <t xml:space="preserve"> 55,082 </t>
  </si>
  <si>
    <t>NP_116249</t>
  </si>
  <si>
    <t>NP_116249|NP_852135</t>
  </si>
  <si>
    <t>NP_116249_S17s _1_1_17_17</t>
  </si>
  <si>
    <t>WHIM04_25_24_46_IR_P_BI_20140115_H-PM_f04.19069.19069.2</t>
  </si>
  <si>
    <t>AVsFHLVHR</t>
  </si>
  <si>
    <t>AVS(1.0)FHLVHR</t>
  </si>
  <si>
    <t>NP_116249_T356t _1_0_355_357</t>
  </si>
  <si>
    <t>WHIM05_11_4_12_IR_P_BI_20140117_H-PM_f07.28329.28329.5</t>
  </si>
  <si>
    <t>EKWDCESICStYSNLYNHPQLIK</t>
  </si>
  <si>
    <t>EKWDCES(0.0)ICS(0.33)T(0.33)Y(0.33)S(0.0)NLY(0.0)NHPQLIK</t>
  </si>
  <si>
    <t>NP_116249_S352s _1_1_352_352</t>
  </si>
  <si>
    <t>WHIM08_17_43_35_IR_P_BI_20140423_H-PM_f05.27884.27884.4</t>
  </si>
  <si>
    <t>EKWDCEsICSTYSNLYNHPQLIK</t>
  </si>
  <si>
    <t>EKWDCES(0.99)ICS(0.0)T(0.0)Y(0.0)S(0.0)NLY(0.0)NHPQLIK</t>
  </si>
  <si>
    <t>NP_116249_S233s _1_1_233_233</t>
  </si>
  <si>
    <t>WHIM09_37_47_26_IR_P_BI_20140801_H-PM_f08.24709.24709.3</t>
  </si>
  <si>
    <t>AIADHLFWsEETK</t>
  </si>
  <si>
    <t>AIADHLFWS(0.99)EET(0.0)K</t>
  </si>
  <si>
    <t>NP_116249_S355sT356tY357y_3_3_355_357</t>
  </si>
  <si>
    <t>WHIM04_25_24_46_IR_P_BI_20140115_H-PM_f07.29474.29474.5</t>
  </si>
  <si>
    <t xml:space="preserve">S355s T356t Y357y </t>
  </si>
  <si>
    <t>EKWDCESICstySNLYNHPQLIK</t>
  </si>
  <si>
    <t>EKWDCES(0.0)ICS(0.99)T(0.99)Y(0.99)S(0.0)NLY(0.0)NHPQLIK</t>
  </si>
  <si>
    <t>NP_116249_S244s _1_1_244_244</t>
  </si>
  <si>
    <t>WHIM07_9_13_27_IR_P_BI_20140422_H-PM_f02.22930.22930.2</t>
  </si>
  <si>
    <t>FTEYsMTSSVMR</t>
  </si>
  <si>
    <t>FT(0.0)EY(0.0)S(0.99)MT(0.0)S(0.0)S(0.0)VMR</t>
  </si>
  <si>
    <t>NP_116249_S331s _1_1_331_331</t>
  </si>
  <si>
    <t>WHIM07_9_13_27_IR_P_BI_20140422_H-PM_fA.30247.30247.4</t>
  </si>
  <si>
    <t>LNTLEPLEDQDLPMNELDEsEEEEMITVVLEEAK</t>
  </si>
  <si>
    <t>LNT(0.0)LEPLEDQDLPMNELDES(0.99)EEEEMIT(0.0)VVLEEAK</t>
  </si>
  <si>
    <t>NP_116249_S116s _1_1_116_116</t>
  </si>
  <si>
    <t>WHIM02corr_18_14_20_IR_P_BI_20131220_H-PM_f04.38491.38491.3</t>
  </si>
  <si>
    <t>LPSSVFAsEFEEDVGLLNK</t>
  </si>
  <si>
    <t>LPS(0.0)S(0.0)VFAS(0.99)EFEEDVGLLNK</t>
  </si>
  <si>
    <t>NP_958815_S336s _1_1_336_336</t>
  </si>
  <si>
    <t>LUC7L</t>
  </si>
  <si>
    <t>WHIM09_37_47_26_IR_P_BI_20140801_H-PM_f04.5805.5805.3</t>
  </si>
  <si>
    <t>ASREEsWESGR</t>
  </si>
  <si>
    <t>AS(0.0)REES(0.99)WES(0.0)GR</t>
  </si>
  <si>
    <t xml:space="preserve"> 44,127 </t>
  </si>
  <si>
    <t>NP_958815</t>
  </si>
  <si>
    <t>NP_057103_S347s _1_1_347_347</t>
  </si>
  <si>
    <t>LUC7L2</t>
  </si>
  <si>
    <t>WHIM08_17_43_35_IR_P_BI_20140423_H-PM_f04.7445.7445.3</t>
  </si>
  <si>
    <t>FRDQDLAsCDRDR</t>
  </si>
  <si>
    <t>FRDQDLAS(1.0)CDRDR</t>
  </si>
  <si>
    <t xml:space="preserve"> 46,970 </t>
  </si>
  <si>
    <t>NP_057103</t>
  </si>
  <si>
    <t>NP_001231513|NP_057103|NP_001257572|NP_001231514</t>
  </si>
  <si>
    <t>NP_057103_T17t _1_0_17_18</t>
  </si>
  <si>
    <t>WHIM07_9_13_27_IR_P_BI_20140422_H-PM_f04.27786.27786.2</t>
  </si>
  <si>
    <t>AMLDQLMGtSR</t>
  </si>
  <si>
    <t>AMLDQLMGT(0.50)S(0.50)R</t>
  </si>
  <si>
    <t>NP_057103|NP_619621|NP_001164319|NP_001164320</t>
  </si>
  <si>
    <t>NP_057103_S354s _1_1_354_354</t>
  </si>
  <si>
    <t>WHIM09_37_47_26_IR_P_BI_20140801_H-PM_f01.5686.5815.4</t>
  </si>
  <si>
    <t>FRDQDLASCDRDRSsR</t>
  </si>
  <si>
    <t>FRDQDLAS(0.0)CDRDRS(0.0)S(0.99)R</t>
  </si>
  <si>
    <t>NP_057103|NP_001257572|NP_001231514|NP_001231513</t>
  </si>
  <si>
    <t>NP_057103_S370s _1_1_370_370</t>
  </si>
  <si>
    <t>WHIM07_9_13_27_IR_P_BI_20140422_H-PM_f07.2336.2336.3</t>
  </si>
  <si>
    <t>KRsYESANGR</t>
  </si>
  <si>
    <t>KRS(0.99)Y(0.0)ES(0.0)ANGR</t>
  </si>
  <si>
    <t>NP_001231513|NP_057103|NP_001257572|NP_001231514|NP_619621|NP_001164319</t>
  </si>
  <si>
    <t>NP_057103_S384s _1_0_383_384</t>
  </si>
  <si>
    <t>WHIM08_17_43_35_IR_P_BI_20140423_H-PM_fA.6577.6577.3</t>
  </si>
  <si>
    <t>RSsEEREAGEI</t>
  </si>
  <si>
    <t>RS(0.50)S(0.50)EEREAGEI</t>
  </si>
  <si>
    <t>NP_057508_S431s _1_1_431_431</t>
  </si>
  <si>
    <t>LUC7L3</t>
  </si>
  <si>
    <t>WHIM09_37_47_26_IR_P_BI_20140801_H-PM_f03.9402.9402.2</t>
  </si>
  <si>
    <t>NEVNGTSEDIKSEGDTQsN</t>
  </si>
  <si>
    <t>NEVNGT(0.0)S(0.0)EDIKS(0.0)EGDT(0.0)QS(0.99)N</t>
  </si>
  <si>
    <t xml:space="preserve"> 51,865 </t>
  </si>
  <si>
    <t>NP_057508</t>
  </si>
  <si>
    <t>NP_057508_S425s _1_1_425_425</t>
  </si>
  <si>
    <t>WHIM09_37_47_26_IR_P_BI_20140801_H-PM_f03.9539.9539.4</t>
  </si>
  <si>
    <t>ESDTKNEVNGTSEDIKsEGDTQSN</t>
  </si>
  <si>
    <t>ES(0.0)DT(0.0)KNEVNGT(0.0)S(0.0)EDIKS(0.99)EGDT(0.0)QS(0.0)N</t>
  </si>
  <si>
    <t>NP_057508_T238t _1_1_238_238</t>
  </si>
  <si>
    <t>WHIM07_9_13_27_IR_P_BI_20140422_H-PM_fA.2008.2008.4</t>
  </si>
  <si>
    <t>KRtEEPDRDER</t>
  </si>
  <si>
    <t>KRT(1.0)EEPDRDER</t>
  </si>
  <si>
    <t>NP_057508|NP_080589</t>
  </si>
  <si>
    <t>NP_057508_T429tS431s_2_1_425_431</t>
  </si>
  <si>
    <t>WHIM08_17_43_35_IR_P_BI_20140423_H-PM_f03.11014.11014.4</t>
  </si>
  <si>
    <t xml:space="preserve">T429t S431s </t>
  </si>
  <si>
    <t>ESDTKNEVNGTSEDIKSEGDtQsN</t>
  </si>
  <si>
    <t>ES(0.0)DT(0.0)KNEVNGT(0.0)S(0.0)EDIKS(0.50)EGDT(0.50)QS(0.99)N</t>
  </si>
  <si>
    <t>NP_057508_S115s _1_1_115_115</t>
  </si>
  <si>
    <t>WHIM06_13_TaxIR_HumIR_WhimIR_P_BI_20140124_H-PM_f05.12406.12406.4</t>
  </si>
  <si>
    <t>LALSQNQQsSGAAGPTGKNEEK</t>
  </si>
  <si>
    <t>LALS(0.0)QNQQS(0.99)S(0.0)GAAGPT(0.0)GKNEEK</t>
  </si>
  <si>
    <t>NP_057508_S116s _1_1_116_116</t>
  </si>
  <si>
    <t>WHIM07_9_13_27_IR_P_BI_20140422_H-PM_f08.15940.15940.3</t>
  </si>
  <si>
    <t>LALSQNQQSsGAAGPTGK</t>
  </si>
  <si>
    <t>LALS(0.0)QNQQS(0.0)S(0.99)GAAGPT(0.0)GK</t>
  </si>
  <si>
    <t>NP_057508_S110s _1_1_110_110</t>
  </si>
  <si>
    <t>WHIM05_11_4_12_IR_P_BI_20140117_H-PM_f07.15965.15965.3</t>
  </si>
  <si>
    <t>LALsQNQQSSGAAGPTGK</t>
  </si>
  <si>
    <t>LALS(0.99)QNQQS(0.0)S(0.0)GAAGPT(0.0)GK</t>
  </si>
  <si>
    <t>NP_002336_S201s _1_1_201_201</t>
  </si>
  <si>
    <t>LUM</t>
  </si>
  <si>
    <t>WHIM09_37_47_26_IR_P_BI_20140801_H-PM_f08.34665.34665.3</t>
  </si>
  <si>
    <t>LPsGLPVSLLTLYLDNNK</t>
  </si>
  <si>
    <t>LPS(0.99)GLPVS(0.0)LLT(0.0)LY(0.0)LDNNK</t>
  </si>
  <si>
    <t xml:space="preserve"> 38,771 </t>
  </si>
  <si>
    <t>NP_002336</t>
  </si>
  <si>
    <t>NP_001013633_S213s _1_1_213_213</t>
  </si>
  <si>
    <t>LURAP1</t>
  </si>
  <si>
    <t>WHIM05_11_4_12_IR_P_BI_20140117_H-PM_f05.14323.14323.3</t>
  </si>
  <si>
    <t>LQGGPPEsPEDESAK</t>
  </si>
  <si>
    <t>LQGGPPES(0.99)PEDES(0.0)AK</t>
  </si>
  <si>
    <t xml:space="preserve"> 25,977 </t>
  </si>
  <si>
    <t>NP_001013633</t>
  </si>
  <si>
    <t>NP_981948_S143s _1_0_143_146</t>
  </si>
  <si>
    <t>LURAP1L</t>
  </si>
  <si>
    <t>WHIM09_37_47_26_IR_P_BI_20140801_H-PM_f03.30855.30855.3</t>
  </si>
  <si>
    <t>GsSLSGSLCSLLESQSTSLR</t>
  </si>
  <si>
    <t>GS(0.33)S(0.33)LS(0.33)GS(0.0)LCS(0.0)LLES(0.0)QS(0.0)T(0.0)S(0.0)LR</t>
  </si>
  <si>
    <t xml:space="preserve"> 24,697 </t>
  </si>
  <si>
    <t>NP_981948</t>
  </si>
  <si>
    <t>NP_981948|NP_081097</t>
  </si>
  <si>
    <t>NP_981948_S4s _1_1_4_4</t>
  </si>
  <si>
    <t>WHIM02corr_18_14_20_IR_P_BI_20131220_H-PM_f04.35751.35751.3</t>
  </si>
  <si>
    <t>MEDsPLPDLRDIELK</t>
  </si>
  <si>
    <t>MEDS(1.0)PLPDLRDIELK</t>
  </si>
  <si>
    <t>NP_361013_S1023s _1_1_1023_1023</t>
  </si>
  <si>
    <t>LUZP1</t>
  </si>
  <si>
    <t>WHIM04_25_24_46_IR_P_BI_20140115_H-PM_f10.29807.29807.4</t>
  </si>
  <si>
    <t>VGDTITVAAWNHSAsMEEEGEDCTLSVYR</t>
  </si>
  <si>
    <t>VGDT(0.0)IT(0.0)VAAWNHS(0.0)AS(0.99)MEEEGEDCT(0.0)LS(0.0)VY(0.0)R</t>
  </si>
  <si>
    <t xml:space="preserve"> 120,843 </t>
  </si>
  <si>
    <t>NP_361013</t>
  </si>
  <si>
    <t>NP_361013_S611s _1_1_611_611</t>
  </si>
  <si>
    <t>WHIM08_17_43_35_IR_P_BI_20140423_H-PM_f09.21861.21861.3</t>
  </si>
  <si>
    <t>sQENILQGFSTSHK</t>
  </si>
  <si>
    <t>S(0.99)QENILQGFS(0.0)T(0.0)S(0.0)HK</t>
  </si>
  <si>
    <t>NP_361013_S1042s _1_1_1042_1042</t>
  </si>
  <si>
    <t>WHIM09_37_47_26_IR_P_BI_20140801_H-PM_f04.18106.18106.3</t>
  </si>
  <si>
    <t>QLHNsLDPSELPGK</t>
  </si>
  <si>
    <t>QLHNS(0.99)LDPS(0.0)ELPGK</t>
  </si>
  <si>
    <t>NP_361013_S57s _1_1_57_57</t>
  </si>
  <si>
    <t>WHIM09_37_47_26_IR_P_BI_20140801_H-PM_f03.31474.31474.2</t>
  </si>
  <si>
    <t>VIQAEGsNSSMLAEIEVLR</t>
  </si>
  <si>
    <t>VIQAEGS(0.99)NS(0.0)S(0.0)MLAEIEVLR</t>
  </si>
  <si>
    <t>NP_361013_S440s _1_1_440_440</t>
  </si>
  <si>
    <t>WHIM05_11_4_12_IR_P_BI_20140117_H-PM_f08.6380.6380.4</t>
  </si>
  <si>
    <t>ASHMGVsTDSGTQETKK</t>
  </si>
  <si>
    <t>AS(0.0)HMGVS(0.99)T(0.0)DS(0.0)GT(0.0)QET(0.0)KK</t>
  </si>
  <si>
    <t>NP_361013_S878s _1_1_878_878</t>
  </si>
  <si>
    <t>WHIM07_9_13_27_IR_P_BI_20140422_H-PM_f05.20340.20340.3</t>
  </si>
  <si>
    <t>SsIIIKPSDPVER</t>
  </si>
  <si>
    <t>S(0.0)S(0.99)IIIKPS(0.0)DPVER</t>
  </si>
  <si>
    <t>NP_361013_S905s _1_1_905_905</t>
  </si>
  <si>
    <t>WHIM03_30_16_6_IR_P_BI_20140114_H-PM_f07.12730.12730.3</t>
  </si>
  <si>
    <t>SHsAPSEVGFSDAR</t>
  </si>
  <si>
    <t>S(0.0)HS(0.99)APS(0.0)EVGFS(0.0)DAR</t>
  </si>
  <si>
    <t>NP_361013_S957s _1_1_957_957</t>
  </si>
  <si>
    <t>WHIM03_30_16_6_IR_P_BI_20140114_H-PM_f06.20956.20956.2</t>
  </si>
  <si>
    <t>SsTDFSELEQPR</t>
  </si>
  <si>
    <t>S(0.0)S(0.99)T(0.0)DFS(0.0)ELEQPR</t>
  </si>
  <si>
    <t>NP_361013_S932s _1_1_932_932</t>
  </si>
  <si>
    <t>WHIM09_37_47_26_IR_P_BI_20140801_H-PM_f02.7855.7855.3</t>
  </si>
  <si>
    <t>sLEDPPTR</t>
  </si>
  <si>
    <t>S(0.99)LEDPPT(0.0)R</t>
  </si>
  <si>
    <t>NP_361013_S422s _1_1_422_422</t>
  </si>
  <si>
    <t>WHIM07_9_13_27_IR_P_BI_20140422_H-PM_f12.12387.12387.2</t>
  </si>
  <si>
    <t>QVsSPSFTNR</t>
  </si>
  <si>
    <t>QVS(0.99)S(0.0)PS(0.0)FT(0.0)NR</t>
  </si>
  <si>
    <t>NP_361013_S745s _1_1_745_745</t>
  </si>
  <si>
    <t>WHIM08_17_43_35_IR_P_BI_20140423_H-PM_f12.5936.5936.2</t>
  </si>
  <si>
    <t>SQRPFsPR</t>
  </si>
  <si>
    <t>S(0.0)QRPFS(0.99)PR</t>
  </si>
  <si>
    <t>NP_361013_S659s _1_1_659_659</t>
  </si>
  <si>
    <t>WHIM01corr_2_8_21_IR_P_BI_20131220_H-PM_f04.29465.29465.3</t>
  </si>
  <si>
    <t>EKPDsDDDLDIASLVTAK</t>
  </si>
  <si>
    <t>EKPDS(0.99)DDDLDIAS(0.0)LVT(0.0)AK</t>
  </si>
  <si>
    <t>NP_361013_S805s _1_0_801_805</t>
  </si>
  <si>
    <t>WHIM07_9_13_27_IR_P_BI_20140422_H-PM_f12.21951.21951.2</t>
  </si>
  <si>
    <t>VTSSITIYPSDSSsPR</t>
  </si>
  <si>
    <t>VT(0.0)S(0.0)S(0.0)IT(0.0)IY(0.0)PS(0.25)DS(0.25)S(0.25)S(0.25)PR</t>
  </si>
  <si>
    <t>NP_361013_S569s _1_0_569_570</t>
  </si>
  <si>
    <t>WHIM07_9_13_27_IR_P_BI_20140422_H-PM_f05.15296.15296.2</t>
  </si>
  <si>
    <t>AIGALAsSR</t>
  </si>
  <si>
    <t>AIGALAS(0.50)S(0.50)R</t>
  </si>
  <si>
    <t>NP_361013_S995s _1_1_995_995</t>
  </si>
  <si>
    <t>WHIM06_13_TaxIR_HumIR_WhimIR_P_BI_20140124_H-PM_f09.22843.22843.2</t>
  </si>
  <si>
    <t>TQsSLTVSEVLTR</t>
  </si>
  <si>
    <t>T(0.0)QS(0.99)S(0.0)LT(0.0)VS(0.0)EVLT(0.0)R</t>
  </si>
  <si>
    <t>NP_361013_S574s _1_1_574_574</t>
  </si>
  <si>
    <t>WHIM05_11_4_12_IR_P_BI_20140117_H-PM_f06.4080.4080.2</t>
  </si>
  <si>
    <t>RSsSEGLSK</t>
  </si>
  <si>
    <t>RS(0.0)S(0.99)S(0.0)EGLS(0.0)K</t>
  </si>
  <si>
    <t>NP_361013_S639s _1_0_638_639</t>
  </si>
  <si>
    <t>WHIM09_37_47_26_IR_P_BI_20140801_H-PM_f09.20178.20178.3</t>
  </si>
  <si>
    <t>EGVNQPAAVVMEDSsPHEALR</t>
  </si>
  <si>
    <t>EGVNQPAAVVMEDS(0.50)S(0.50)PHEALR</t>
  </si>
  <si>
    <t>NP_361013_T515t _1_0_510_515</t>
  </si>
  <si>
    <t>WHIM09_37_47_26_IR_P_BI_20140801_H-PM_f04.19556.19556.3</t>
  </si>
  <si>
    <t>TFSDTtHGSVPSDPLGR</t>
  </si>
  <si>
    <t>T(0.25)FS(0.25)DT(0.25)T(0.25)HGS(0.0)VPS(0.0)DPLGR</t>
  </si>
  <si>
    <t>NP_361013_S903s _1_1_903_903</t>
  </si>
  <si>
    <t>WHIM07_9_13_27_IR_P_BI_20140422_H-PM_f07.12751.12751.2</t>
  </si>
  <si>
    <t>sHSAPSEVGFSDAR</t>
  </si>
  <si>
    <t>S(0.99)HS(0.0)APS(0.0)EVGFS(0.0)DAR</t>
  </si>
  <si>
    <t>NP_361013_S703s _1_1_703_703</t>
  </si>
  <si>
    <t>WHIM07_9_13_27_IR_P_BI_20140422_H-PM_f09.17287.17287.2</t>
  </si>
  <si>
    <t>TsLFENDK</t>
  </si>
  <si>
    <t>T(0.0)S(0.99)LFENDK</t>
  </si>
  <si>
    <t>NP_361013_S394s _1_1_394_394</t>
  </si>
  <si>
    <t>WHIM09_37_47_26_IR_P_BI_20140801_H-PM_f07.2188.2188.2</t>
  </si>
  <si>
    <t>ELsPQHKR</t>
  </si>
  <si>
    <t>ELS(1.0)PQHKR</t>
  </si>
  <si>
    <t>NP_361013|NP_077772</t>
  </si>
  <si>
    <t>NP_361013_S822s _1_0_819_822</t>
  </si>
  <si>
    <t>WHIM06_13_TaxIR_HumIR_WhimIR_P_BI_20140124_H-PM_f09.30370.30370.5</t>
  </si>
  <si>
    <t>HTSTsNIQVGLAELTSVSNHVSSPFELSIHK</t>
  </si>
  <si>
    <t>HT(0.25)S(0.25)T(0.25)S(0.25)NIQVGLAELT(0.0)S(0.0)VS(0.0)NHVS(0.0)S(0.0)PFELS(0.0)IHK</t>
  </si>
  <si>
    <t>NP_361013_T679t _1_0_676_679</t>
  </si>
  <si>
    <t>WHIM09_37_47_26_IR_P_BI_20140801_H-PM_f05.18814.18814.3</t>
  </si>
  <si>
    <t>LVNTTItPEPEPKPQPNSR</t>
  </si>
  <si>
    <t>LVNT(0.33)T(0.33)IT(0.33)PEPEPKPQPNS(0.0)R</t>
  </si>
  <si>
    <t>NP_361013_S1021sS1023s_2_2_1021_1023</t>
  </si>
  <si>
    <t>WHIM06_13_TaxIR_HumIR_WhimIR_P_BI_20140124_H-PM_f11.27895.27895.4</t>
  </si>
  <si>
    <t xml:space="preserve">S1021s S1023s </t>
  </si>
  <si>
    <t>VGDTITVAAWNHsAsMEEEGEDCTLSVYR</t>
  </si>
  <si>
    <t>VGDT(0.0)IT(0.0)VAAWNHS(0.99)AS(0.99)MEEEGEDCT(0.0)LS(0.0)VY(0.0)R</t>
  </si>
  <si>
    <t>NP_361013_S690s _1_1_690_690</t>
  </si>
  <si>
    <t>WHIM05_11_4_12_IR_P_BI_20140117_H-PM_f08.17875.17875.5</t>
  </si>
  <si>
    <t>LVNTTITPEPEPKPQPNsREK</t>
  </si>
  <si>
    <t>LVNT(0.0)T(0.0)IT(0.0)PEPEPKPQPNS(0.99)REK</t>
  </si>
  <si>
    <t>NP_064554_S41s _1_1_41_41</t>
  </si>
  <si>
    <t>LXN</t>
  </si>
  <si>
    <t>WHIM05_11_4_12_IR_P_BI_20140117_H-PM_f05.14688.14688.2</t>
  </si>
  <si>
    <t>QAsMEDIPGR</t>
  </si>
  <si>
    <t>QAS(1.0)MEDIPGR</t>
  </si>
  <si>
    <t xml:space="preserve"> 25,864 </t>
  </si>
  <si>
    <t>NP_064554</t>
  </si>
  <si>
    <t>NP_001123950_S89s_1_1_89_89</t>
  </si>
  <si>
    <t>LY6H</t>
  </si>
  <si>
    <t>WHIM07_9_13_27_IR_P_BI_20140422_H-PM_f10.5130.5285.4</t>
  </si>
  <si>
    <t xml:space="preserve">S89s M93m </t>
  </si>
  <si>
    <t>DHsVNKmCASSCDFVKR</t>
  </si>
  <si>
    <t>DHS(0.99)VNKM(1.0)CAS(0.0)S(0.0)CDFVKR</t>
  </si>
  <si>
    <t xml:space="preserve"> 17,596 </t>
  </si>
  <si>
    <t>NP_001123950</t>
  </si>
  <si>
    <t>NP_001123950|NP_002338|NP_035967|NP_001129161</t>
  </si>
  <si>
    <t>NP_002340_S1719s _1_1_1719_1719</t>
  </si>
  <si>
    <t>LY75</t>
  </si>
  <si>
    <t>WHIM08_17_43_35_IR_P_BI_20140423_H-PM_f03.29524.29524.3</t>
  </si>
  <si>
    <t xml:space="preserve">S1719s </t>
  </si>
  <si>
    <t>YAQGVNEDEIMLPsFHD</t>
  </si>
  <si>
    <t>Y(0.0)AQGVNEDEIMLPS(0.99)FHD</t>
  </si>
  <si>
    <t xml:space="preserve"> 201,959 </t>
  </si>
  <si>
    <t>NP_002340</t>
  </si>
  <si>
    <t>NP_060286_S276s _1_1_276_276</t>
  </si>
  <si>
    <t>LYAR</t>
  </si>
  <si>
    <t>WHIM08_17_43_35_IR_P_BI_20140423_H-PM_f03.2213.2213.3</t>
  </si>
  <si>
    <t>RHsEVETDSK</t>
  </si>
  <si>
    <t>RHS(0.99)EVET(0.0)DS(0.0)K</t>
  </si>
  <si>
    <t xml:space="preserve"> 44,090 </t>
  </si>
  <si>
    <t>NP_060286</t>
  </si>
  <si>
    <t>NP_060286_S258s _1_1_258_258</t>
  </si>
  <si>
    <t>WHIM06_13_TaxIR_HumIR_WhimIR_P_BI_20140124_H-PM_fA.2835.2835.3</t>
  </si>
  <si>
    <t>KDsASEEEAR</t>
  </si>
  <si>
    <t>KDS(0.99)AS(0.0)EEEAR</t>
  </si>
  <si>
    <t>NP_005574_S260s _1_1_260_260</t>
  </si>
  <si>
    <t>LYL1</t>
  </si>
  <si>
    <t>WHIM08_17_43_35_IR_P_BI_20140423_H-PM_f11.12806.12806.3</t>
  </si>
  <si>
    <t>SQPAPPADPDGsPGGAARPIK</t>
  </si>
  <si>
    <t>S(0.0)QPAPPADPDGS(0.99)PGGAARPIK</t>
  </si>
  <si>
    <t xml:space="preserve"> 30,109 </t>
  </si>
  <si>
    <t>NP_005574</t>
  </si>
  <si>
    <t>NP_005574_S36s _1_1_36_36</t>
  </si>
  <si>
    <t>WHIM08_17_43_35_IR_P_BI_20140423_H-PM_f07.21122.21122.4</t>
  </si>
  <si>
    <t>AEMVCAPSPAPAPPPKPAsPGPPQVEEVGHR</t>
  </si>
  <si>
    <t>AEMVCAPS(0.0)PAPAPPPKPAS(0.99)PGPPQVEEVGHR</t>
  </si>
  <si>
    <t>NP_002341_S13s _1_1_13_13</t>
  </si>
  <si>
    <t>LYN</t>
  </si>
  <si>
    <t>WHIM06_13_TaxIR_HumIR_WhimIR_P_BI_20140124_H-PM_f04.18437.18437.2</t>
  </si>
  <si>
    <t>DSLsDDGVDLK</t>
  </si>
  <si>
    <t>DS(0.0)LS(0.99)DDGVDLK</t>
  </si>
  <si>
    <t xml:space="preserve"> 59,029 </t>
  </si>
  <si>
    <t>NP_002341</t>
  </si>
  <si>
    <t>NP_002341|NP_001104567</t>
  </si>
  <si>
    <t>NP_002341_Y397y _1_1_397_397</t>
  </si>
  <si>
    <t>WHIM08_17_43_35_IR_P_BI_20140423_H-PM_f04.10698.10698.2</t>
  </si>
  <si>
    <t xml:space="preserve">Y397y </t>
  </si>
  <si>
    <t>VIEDNEyTAR</t>
  </si>
  <si>
    <t>VIEDNEY(0.99)T(0.0)AR</t>
  </si>
  <si>
    <t>NP_002101|NP_001165601|NP_002341|NP_001165603|NP_001165600|NP_001165602|NP_001104567|NP_001104566|NP_034877</t>
  </si>
  <si>
    <t>NP_002341_Y508y _1_1_508_508</t>
  </si>
  <si>
    <t>WHIM01corr_2_8_21_IR_P_BI_20131220_H-PM_f11.37703.37703.4</t>
  </si>
  <si>
    <t xml:space="preserve">Y508y </t>
  </si>
  <si>
    <t>AEERPTFDYLQSVLDDFYTATEGQyQQQP</t>
  </si>
  <si>
    <t>AEERPT(0.0)FDY(0.0)LQS(0.0)VLDDFY(0.0)T(0.0)AT(0.0)EGQY(0.99)QQQP</t>
  </si>
  <si>
    <t>NP_002341|NP_001104567|NP_001104566|NP_034877</t>
  </si>
  <si>
    <t>NP_002341_Y316y _1_1_316_316</t>
  </si>
  <si>
    <t>WHIM01corr_2_8_21_IR_P_BI_20131220_H-PM_f12.36976.36976.3</t>
  </si>
  <si>
    <t>EEPIyIITEYMAK</t>
  </si>
  <si>
    <t>EEPIY(0.99)IIT(0.0)EY(0.0)MAK</t>
  </si>
  <si>
    <t>NP_002341_S187s _1_1_187_187</t>
  </si>
  <si>
    <t>WHIM03_30_16_6_IR_P_BI_20140114_H-PM_f05.23778.23778.3</t>
  </si>
  <si>
    <t>IRsLDNGGYYISPR</t>
  </si>
  <si>
    <t>IRS(0.99)LDNGGY(0.0)Y(0.0)IS(0.0)PR</t>
  </si>
  <si>
    <t>NP_002341|NP_001104567|NP_001104566|NP_031575|NP_034877</t>
  </si>
  <si>
    <t>NP_002341_S246s _1_1_246_246</t>
  </si>
  <si>
    <t>WHIM01corr_2_8_21_IR_P_BI_20131220_H-PM_f01.22459.22459.3</t>
  </si>
  <si>
    <t>DAWEIPREsIK</t>
  </si>
  <si>
    <t>DAWEIPRES(1.0)IK</t>
  </si>
  <si>
    <t>NP_002341|NP_001104567|NP_001104566|NP_034877|NP_002101|NP_001165601|NP_001165603|NP_001165600</t>
  </si>
  <si>
    <t>NP_002341_S228s _1_1_228_228</t>
  </si>
  <si>
    <t>WHIM01corr_2_8_21_IR_P_BI_20131220_H-PM_f02.14495.14495.4</t>
  </si>
  <si>
    <t>ACIsPKPQKPWDK</t>
  </si>
  <si>
    <t>ACIS(1.0)PKPQKPWDK</t>
  </si>
  <si>
    <t>NP_002341_S326s _1_1_326_326</t>
  </si>
  <si>
    <t>WHIM01corr_2_8_21_IR_P_BI_20131220_H-PM_f06.34579.34579.2</t>
  </si>
  <si>
    <t>GsLLDFLK</t>
  </si>
  <si>
    <t>GS(1.0)LLDFLK</t>
  </si>
  <si>
    <t>NP_005424|NP_002028|NP_005408|NP_694592|NP_002101|NP_001165601|NP_002341|NP_001165603|NP_001165600|NP_001165602|NP_001104567|NP_694593|NP_033297|NP_033561|NP_001116365|NP_001020566|NP_001116364|NP_034537|NP_001104566|NP_001165588|NP_034877</t>
  </si>
  <si>
    <t>NP_002341_Y473y _1_1_473_473</t>
  </si>
  <si>
    <t>WHIM01corr_2_8_21_IR_P_BI_20131220_H-PM_f10.28314.28314.3</t>
  </si>
  <si>
    <t xml:space="preserve">Y473y </t>
  </si>
  <si>
    <t>VENCPDELyDIMK</t>
  </si>
  <si>
    <t>VENCPDELY(1.0)DIMK</t>
  </si>
  <si>
    <t>NP_009191_S82s _1_1_82_82</t>
  </si>
  <si>
    <t>LYPLA2</t>
  </si>
  <si>
    <t>WHIM02corr_18_14_20_IR_P_BI_20131220_H-PM_f11.38984.38984.4</t>
  </si>
  <si>
    <t>MVMPSWFDLMGLsPDAPEDEAGIK</t>
  </si>
  <si>
    <t>MVMPS(0.0)WFDLMGLS(0.99)PDAPEDEAGIK</t>
  </si>
  <si>
    <t xml:space="preserve"> 25,079 </t>
  </si>
  <si>
    <t>NP_009191</t>
  </si>
  <si>
    <t>NP_009191|NP_036072</t>
  </si>
  <si>
    <t>NP_620149_S15s _1_1_15_15</t>
  </si>
  <si>
    <t>LYPLAL1</t>
  </si>
  <si>
    <t>WHIM02corr_18_14_20_IR_P_BI_20131220_H-PM_f10.10914.10914.2</t>
  </si>
  <si>
    <t>CIVsPAGR</t>
  </si>
  <si>
    <t>CIVS(1.0)PAGR</t>
  </si>
  <si>
    <t xml:space="preserve"> 26,619 </t>
  </si>
  <si>
    <t>NP_620149</t>
  </si>
  <si>
    <t>NP_859056_S60s _1_1_60_60</t>
  </si>
  <si>
    <t>LYRM7</t>
  </si>
  <si>
    <t>WHIM08_17_43_35_IR_P_BI_20140423_H-PM_f11.32192.32192.2</t>
  </si>
  <si>
    <t>IGsDVELLLR</t>
  </si>
  <si>
    <t>IGS(1.0)DVELLLR</t>
  </si>
  <si>
    <t xml:space="preserve"> 12,012 </t>
  </si>
  <si>
    <t>NP_859056</t>
  </si>
  <si>
    <t>NP_997716_S99s _1_1_99_99</t>
  </si>
  <si>
    <t>LYSMD1</t>
  </si>
  <si>
    <t>WHIM07_9_13_27_IR_P_BI_20140422_H-PM_f05.22920.22920.3</t>
  </si>
  <si>
    <t>DLFNGLDsEEEKDGEEK</t>
  </si>
  <si>
    <t>DLFNGLDS(1.0)EEEKDGEEK</t>
  </si>
  <si>
    <t xml:space="preserve"> 25,060 </t>
  </si>
  <si>
    <t>NP_997716</t>
  </si>
  <si>
    <t>NP_997716|NP_001130015</t>
  </si>
  <si>
    <t>NP_997716_S23s _1_1_23_23</t>
  </si>
  <si>
    <t>WHIM09_37_47_26_IR_P_BI_20140801_H-PM_f06.21785.21785.3</t>
  </si>
  <si>
    <t>sYGSLVQSACSPVR</t>
  </si>
  <si>
    <t>S(0.99)Y(0.0)GS(0.0)LVQS(0.0)ACS(0.0)PVR</t>
  </si>
  <si>
    <t>NP_997716_S30s _1_1_30_30</t>
  </si>
  <si>
    <t>WHIM08_17_43_35_IR_P_BI_20140423_H-PM_f08.17834.17834.3</t>
  </si>
  <si>
    <t>SYGSLVQsACSPVRER</t>
  </si>
  <si>
    <t>S(0.0)Y(0.0)GS(0.0)LVQS(0.99)ACS(0.0)PVRER</t>
  </si>
  <si>
    <t>NP_997716_S3s _1_1_3_3</t>
  </si>
  <si>
    <t>WHIM09_37_47_26_IR_P_BI_20140801_H-PM_f07.16981.17119.2</t>
  </si>
  <si>
    <t>AsPSRQPPPGGSGLLQGSR</t>
  </si>
  <si>
    <t>AS(0.99)PS(0.0)RQPPPGGS(0.0)GLLQGS(0.0)R</t>
  </si>
  <si>
    <t>NP_997716_S26s _1_1_26_26</t>
  </si>
  <si>
    <t>WHIM09_37_47_26_IR_P_BI_20140801_H-PM_f03.19885.19885.2</t>
  </si>
  <si>
    <t>SYGsLVQSACSPVR</t>
  </si>
  <si>
    <t>S(0.0)Y(0.0)GS(0.99)LVQS(0.0)ACS(0.0)PVR</t>
  </si>
  <si>
    <t>NP_997716_S166s _1_1_166_166</t>
  </si>
  <si>
    <t>WHIM02corr_18_14_20_IR_P_BI_20131220_H-PM_f09.16782.16782.3</t>
  </si>
  <si>
    <t>KLDSQIsLSK</t>
  </si>
  <si>
    <t>KLDS(0.0)QIS(0.99)LS(0.0)K</t>
  </si>
  <si>
    <t>NP_997716|NP_001130015|NP_694761</t>
  </si>
  <si>
    <t>NP_997716_T214t _1_0_214_216</t>
  </si>
  <si>
    <t>WHIM02corr_18_14_20_IR_P_BI_20131220_H-PM_f02.23754.23754.4</t>
  </si>
  <si>
    <t>tRTLRDQEDEIFKL</t>
  </si>
  <si>
    <t>T(0.50)RT(0.50)LRDQEDEIFKL</t>
  </si>
  <si>
    <t>NP_997716_T209t _1_1_209_209</t>
  </si>
  <si>
    <t>WHIM01corr_2_8_21_IR_P_BI_20131220_H-PM_f05.28701.28701.2</t>
  </si>
  <si>
    <t>AVLGPVPLtR</t>
  </si>
  <si>
    <t>AVLGPVPLT(1.0)R</t>
  </si>
  <si>
    <t>NP_699205_S24s _1_1_24_24</t>
  </si>
  <si>
    <t>LYSMD2</t>
  </si>
  <si>
    <t>WHIM08_17_43_35_IR_P_BI_20140423_H-PM_f12.7283.7663.3</t>
  </si>
  <si>
    <t>APRPSAPsPPPR</t>
  </si>
  <si>
    <t>APRPS(0.0)APS(0.99)PPPR</t>
  </si>
  <si>
    <t xml:space="preserve"> 23,520 </t>
  </si>
  <si>
    <t>NP_699205</t>
  </si>
  <si>
    <t>NP_699205_S33s _1_1_33_33</t>
  </si>
  <si>
    <t>WHIM04_25_24_46_IR_P_BI_20140115_H-PM_f08.26296.26440.2</t>
  </si>
  <si>
    <t>SGsESEEAELSLSLAR</t>
  </si>
  <si>
    <t>S(0.0)GS(0.99)ES(0.0)EEAELS(0.0)LS(0.0)LAR</t>
  </si>
  <si>
    <t>NP_699205_S5s _1_0_4_5</t>
  </si>
  <si>
    <t>WHIM07_9_13_27_IR_P_BI_20140422_H-PM_f08.22520.22520.2</t>
  </si>
  <si>
    <t>ADSsPALSLR</t>
  </si>
  <si>
    <t>ADS(0.50)S(0.50)PALS(0.0)LR</t>
  </si>
  <si>
    <t>NP_699205_S24sS29s_2_2_24_29</t>
  </si>
  <si>
    <t>WHIM04_25_24_46_IR_P_BI_20140115_H-PM_f09.7601.7771.3</t>
  </si>
  <si>
    <t xml:space="preserve">S24s S29s </t>
  </si>
  <si>
    <t>APRPSAPsPPPRsR</t>
  </si>
  <si>
    <t>APRPS(0.0)APS(0.99)PPPRS(0.99)R</t>
  </si>
  <si>
    <t>NP_699205_S54s _1_1_54_54</t>
  </si>
  <si>
    <t>WHIM09_37_47_26_IR_P_BI_20140801_H-PM_f07.5603.5603.2</t>
  </si>
  <si>
    <t>SYGsTASVR</t>
  </si>
  <si>
    <t>S(0.0)Y(0.0)GS(0.99)T(0.0)AS(0.0)VR</t>
  </si>
  <si>
    <t>NP_699205|NP_081585</t>
  </si>
  <si>
    <t>NP_938014_S53s _1_0_53_55</t>
  </si>
  <si>
    <t>LYSMD3</t>
  </si>
  <si>
    <t>WHIM07_9_13_27_IR_P_BI_20140422_H-PM_f10.24756.24896.4</t>
  </si>
  <si>
    <t>sTSRDRLDDIIVLTK</t>
  </si>
  <si>
    <t>S(0.33)T(0.33)S(0.33)RDRLDDIIVLT(0.0)K</t>
  </si>
  <si>
    <t xml:space="preserve"> 34,822 </t>
  </si>
  <si>
    <t>NP_938014</t>
  </si>
  <si>
    <t>NP_938014_S134s _1_0_133_134</t>
  </si>
  <si>
    <t>WHIM07_9_13_27_IR_P_BI_20140422_H-PM_f09.28457.28457.4</t>
  </si>
  <si>
    <t>HSsVQYSSEQQEILPANDSLAYSDSAGSFLK</t>
  </si>
  <si>
    <t>HS(0.50)S(0.50)VQY(0.0)S(0.0)S(0.0)EQQEILPANDS(0.0)LAY(0.0)S(0.0)DS(0.0)AGS(0.0)FLK</t>
  </si>
  <si>
    <t>NP_938014_S53sS55s_2_0_53_55</t>
  </si>
  <si>
    <t>WHIM08_17_43_35_IR_P_BI_20140423_H-PM_f05.28383.28383.4</t>
  </si>
  <si>
    <t xml:space="preserve">S53s S55s </t>
  </si>
  <si>
    <t>sTsRDRLDDIIVLTK</t>
  </si>
  <si>
    <t>NP_938014_S30s _1_0_28_30</t>
  </si>
  <si>
    <t>WHIM05_11_4_12_IR_P_BI_20140117_H-PM_f03.34044.34044.4</t>
  </si>
  <si>
    <t>SFPLPGVQSSGQVHAFGNCSDsDILEEDAEVYELR</t>
  </si>
  <si>
    <t>S(0.0)FPLPGVQS(0.0)S(0.0)GQVHAFGNCS(0.50)DS(0.50)DILEEDAEVY(0.0)ELR</t>
  </si>
  <si>
    <t>NP_000072_S2105s _1_1_2105_2105</t>
  </si>
  <si>
    <t>LYST</t>
  </si>
  <si>
    <t>WHIM07_9_13_27_IR_P_BI_20140422_H-PM_f11.30317.30317.2</t>
  </si>
  <si>
    <t xml:space="preserve">S2105s </t>
  </si>
  <si>
    <t>sLPAFPTSSLLTQSQK</t>
  </si>
  <si>
    <t>S(0.99)LPAFPT(0.0)S(0.0)S(0.0)LLT(0.0)QS(0.0)QK</t>
  </si>
  <si>
    <t xml:space="preserve"> 434,437 </t>
  </si>
  <si>
    <t>NP_000072</t>
  </si>
  <si>
    <t>NP_000072_S2152s _1_1_2152_2152</t>
  </si>
  <si>
    <t>WHIM08_17_43_35_IR_P_BI_20140423_H-PM_f01.8953.8953.3</t>
  </si>
  <si>
    <t>KQNSLGsSDTLK</t>
  </si>
  <si>
    <t>KQNS(0.0)LGS(0.99)S(0.0)DT(0.0)LK</t>
  </si>
  <si>
    <t>NP_000072_S2124s _1_1_2124_2124</t>
  </si>
  <si>
    <t>WHIM08_17_43_35_IR_P_BI_20140423_H-PM_f06.21406.21406.2</t>
  </si>
  <si>
    <t>LTGsLGCSIDR</t>
  </si>
  <si>
    <t>LT(0.0)GS(0.99)LGCS(0.0)IDR</t>
  </si>
  <si>
    <t>NP_000072_T1982t _1_1_1982_1982</t>
  </si>
  <si>
    <t>WHIM09_37_47_26_IR_P_BI_20140801_H-PM_f04.5830.5830.2</t>
  </si>
  <si>
    <t>EGQLtPMPR</t>
  </si>
  <si>
    <t>EGQLT(1.0)PMPR</t>
  </si>
  <si>
    <t>NP_000072_S1510s _1_0_1509_1510</t>
  </si>
  <si>
    <t>WHIM08_17_43_35_IR_P_BI_20140423_H-PM_f02.26228.26228.4</t>
  </si>
  <si>
    <t xml:space="preserve">S1510s </t>
  </si>
  <si>
    <t>SLILPDSsFDGTESDRPEGAEYINPGER</t>
  </si>
  <si>
    <t>S(0.0)LILPDS(0.50)S(0.50)FDGT(0.0)ES(0.0)DRPEGAEY(0.0)INPGER</t>
  </si>
  <si>
    <t>NP_000072_S2627s _1_1_2627_2627</t>
  </si>
  <si>
    <t>WHIM07_9_13_27_IR_P_BI_20140422_H-PM_f06.15994.15994.3</t>
  </si>
  <si>
    <t xml:space="preserve">S2627s </t>
  </si>
  <si>
    <t>RMsQENPSQATETELAQR</t>
  </si>
  <si>
    <t>RMS(0.99)QENPS(0.0)QAT(0.0)ET(0.0)ELAQR</t>
  </si>
  <si>
    <t>NP_000072_T2242t _1_0_2239_2242</t>
  </si>
  <si>
    <t>WHIM07_9_13_27_IR_P_BI_20140422_H-PM_f04.27134.27134.3</t>
  </si>
  <si>
    <t xml:space="preserve">T2242t </t>
  </si>
  <si>
    <t>SHStIASLGLAFPSQNGSAAVGR</t>
  </si>
  <si>
    <t>S(0.33)HS(0.33)T(0.33)IAS(0.0)LGLAFPS(0.0)QNGS(0.0)AAVGR</t>
  </si>
  <si>
    <t>NP_000072_S2128s _1_1_2128_2128</t>
  </si>
  <si>
    <t>WHIM09_37_47_26_IR_P_BI_20140801_H-PM_f01.29495.29495.4</t>
  </si>
  <si>
    <t>LTGSLGCsIDRLQNIADTYVATQSK</t>
  </si>
  <si>
    <t>LT(0.0)GS(0.0)LGCS(0.99)IDRLQNIADT(0.0)Y(0.0)VAT(0.0)QS(0.0)K</t>
  </si>
  <si>
    <t>NP_000072_S2676s _1_0_2674_2676</t>
  </si>
  <si>
    <t>WHIM09_37_47_26_IR_P_BI_20140801_H-PM_f06.6569.6569.2</t>
  </si>
  <si>
    <t xml:space="preserve">S2676s </t>
  </si>
  <si>
    <t>TPENVTQsK</t>
  </si>
  <si>
    <t>T(0.0)PENVT(0.50)QS(0.50)K</t>
  </si>
  <si>
    <t>NP_000072_T165t _1_0_165_168</t>
  </si>
  <si>
    <t>WHIM01corr_2_8_21_IR_P_BI_20131220_H-PM_f03.9628.9628.3</t>
  </si>
  <si>
    <t>TQLStSDSEANSDEK</t>
  </si>
  <si>
    <t>T(0.0)QLS(0.0)T(0.33)S(0.33)DS(0.33)EANS(0.0)DEK</t>
  </si>
  <si>
    <t>NP_000072_S1225sS1227s_2_2_1225_1227</t>
  </si>
  <si>
    <t>WHIM01corr_2_8_21_IR_P_BI_20131220_H-PM_f04.30981.30981.4</t>
  </si>
  <si>
    <t xml:space="preserve">S1225s S1227s </t>
  </si>
  <si>
    <t>LLVEEEGYEADsEsNPEDGETQDDGVDLK</t>
  </si>
  <si>
    <t>LLVEEEGY(0.0)EADS(0.99)ES(0.99)NPEDGET(0.0)QDDGVDLK</t>
  </si>
  <si>
    <t>NP_000072_S2167s _1_0_2166_2167</t>
  </si>
  <si>
    <t>WHIM03_30_16_6_IR_P_BI_20140114_H-PM_f08.14805.14805.3</t>
  </si>
  <si>
    <t xml:space="preserve">S2167s </t>
  </si>
  <si>
    <t>GKEDAFISsCESAK</t>
  </si>
  <si>
    <t>GKEDAFIS(0.50)S(0.50)CES(0.0)AK</t>
  </si>
  <si>
    <t>NP_000072_S2167sS2170s_2_0_2166_2170</t>
  </si>
  <si>
    <t>WHIM09_37_47_26_IR_P_BI_20140801_H-PM_f05.14754.14754.3</t>
  </si>
  <si>
    <t xml:space="preserve">S2167s S2170s </t>
  </si>
  <si>
    <t>GKEDAFISsCEsAK</t>
  </si>
  <si>
    <t>GKEDAFIS(0.33)S(0.33)CES(0.33)AK</t>
  </si>
  <si>
    <t>NP_000072_S1503s _1_1_1503_1503</t>
  </si>
  <si>
    <t>WHIM08_17_43_35_IR_P_BI_20140423_H-PM_f01.27094.27094.4</t>
  </si>
  <si>
    <t>sLILPDSSFDGTESDRPEGAEYINPGER</t>
  </si>
  <si>
    <t>S(0.99)LILPDS(0.0)S(0.0)FDGT(0.0)ES(0.0)DRPEGAEY(0.0)INPGER</t>
  </si>
  <si>
    <t>NP_000072_S1054s _1_1_1054_1054</t>
  </si>
  <si>
    <t>WHIM08_17_43_35_IR_P_BI_20140423_H-PM_f04.21345.21345.3</t>
  </si>
  <si>
    <t>SDPIPSELGsLKK</t>
  </si>
  <si>
    <t>S(0.0)DPIPS(0.0)ELGS(0.99)LKK</t>
  </si>
  <si>
    <t>NP_000072_T2122tS2128s_2_0_2122_2128</t>
  </si>
  <si>
    <t>WHIM04_25_24_46_IR_P_BI_20140115_H-PM_f07.35264.35264.4</t>
  </si>
  <si>
    <t xml:space="preserve">T2122t S2128s </t>
  </si>
  <si>
    <t>LtGSLGCsIDRLQNIADTYVATQSK</t>
  </si>
  <si>
    <t>LT(0.33)GS(0.33)LGCS(0.33)IDRLQNIADT(0.0)Y(0.0)VAT(0.0)QS(0.0)K</t>
  </si>
  <si>
    <t>NP_115744_S182s _1_1_182_182</t>
  </si>
  <si>
    <t>LZIC</t>
  </si>
  <si>
    <t>WHIM05_11_4_12_IR_P_BI_20140117_H-PM_f05.34020.34020.3</t>
  </si>
  <si>
    <t>ILALAsFEVEK</t>
  </si>
  <si>
    <t>ILALAS(1.0)FEVEK</t>
  </si>
  <si>
    <t xml:space="preserve"> 21,551 </t>
  </si>
  <si>
    <t>NP_115744</t>
  </si>
  <si>
    <t>NP_115744_S173s _1_1_173_173</t>
  </si>
  <si>
    <t>WHIM09_37_47_26_IR_P_BI_20140801_H-PM_f08.10542.10542.2</t>
  </si>
  <si>
    <t>VSTDLGsGDK</t>
  </si>
  <si>
    <t>VS(0.0)T(0.0)DLGS(0.99)GDK</t>
  </si>
  <si>
    <t>NP_115744_S168s _1_1_168_168</t>
  </si>
  <si>
    <t>WHIM09_37_47_26_IR_P_BI_20140801_H-PM_f07.10892.10892.2</t>
  </si>
  <si>
    <t>VsTDLGSGDK</t>
  </si>
  <si>
    <t>VS(0.99)T(0.0)DLGS(0.0)GDK</t>
  </si>
  <si>
    <t>NP_006758_S277s _1_1_277_277</t>
  </si>
  <si>
    <t>LZTR1</t>
  </si>
  <si>
    <t>WHIM08_17_43_35_IR_P_BI_20140423_H-PM_f08.3466.3466.3</t>
  </si>
  <si>
    <t>GsPPPPQRR</t>
  </si>
  <si>
    <t>GS(1.0)PPPPQRR</t>
  </si>
  <si>
    <t xml:space="preserve"> 95,972 </t>
  </si>
  <si>
    <t>NP_006758</t>
  </si>
  <si>
    <t>NP_006758|NP_080084</t>
  </si>
  <si>
    <t>NP_066300_S233s _1_1_233_233</t>
  </si>
  <si>
    <t>LZTS1</t>
  </si>
  <si>
    <t>WHIM08_17_43_35_IR_P_BI_20140423_H-PM_f01.15781.15781.2</t>
  </si>
  <si>
    <t>ALSFsDGGSK</t>
  </si>
  <si>
    <t>ALS(0.0)FS(0.99)DGGS(0.0)K</t>
  </si>
  <si>
    <t xml:space="preserve"> 67,011 </t>
  </si>
  <si>
    <t>NP_066300</t>
  </si>
  <si>
    <t>NP_066300|NP_955396</t>
  </si>
  <si>
    <t>NP_066300_S209s _1_1_209_209</t>
  </si>
  <si>
    <t>WHIM09_37_47_26_IR_P_BI_20140801_H-PM_f04.29175.29175.3</t>
  </si>
  <si>
    <t>FGGsAHNITQGIVLQDSNMMSLK</t>
  </si>
  <si>
    <t>FGGS(0.99)AHNIT(0.0)QGIVLQDS(0.0)NMMS(0.0)LK</t>
  </si>
  <si>
    <t>NP_066300_S50s _1_1_50_50</t>
  </si>
  <si>
    <t>WHIM09_37_47_26_IR_P_BI_20140801_H-PM_f10.11608.11608.3</t>
  </si>
  <si>
    <t>FGFSQDsGHGK</t>
  </si>
  <si>
    <t>FGFS(0.0)QDS(0.99)GHGK</t>
  </si>
  <si>
    <t>NP_066300_S117s _1_1_117_117</t>
  </si>
  <si>
    <t>WHIM05_11_4_12_IR_P_BI_20140117_H-PM_f08.30293.30293.3</t>
  </si>
  <si>
    <t>LMPFSNQLEMGsEK</t>
  </si>
  <si>
    <t>LMPFS(0.0)NQLEMGS(0.99)EK</t>
  </si>
  <si>
    <t>NP_066300_S141s _1_0_140_146</t>
  </si>
  <si>
    <t>WHIM03_30_16_6_IR_P_BI_20140114_H-PM_f10.12570.12570.5</t>
  </si>
  <si>
    <t>SGAILHSsPESASHQLHPAPPDKPK</t>
  </si>
  <si>
    <t>S(0.0)GAILHS(0.25)S(0.25)PES(0.25)AS(0.25)HQLHPAPPDKPK</t>
  </si>
  <si>
    <t>NP_066300_S21s _1_1_21_21</t>
  </si>
  <si>
    <t>WHIM09_37_47_26_IR_P_BI_20140801_H-PM_f12.2122.2122.3</t>
  </si>
  <si>
    <t>HCRAsQYK</t>
  </si>
  <si>
    <t>HCRAS(0.99)QY(0.0)K</t>
  </si>
  <si>
    <t>NP_115805_S346s _1_1_346_346</t>
  </si>
  <si>
    <t>LZTS2</t>
  </si>
  <si>
    <t>WHIM06_13_TaxIR_HumIR_WhimIR_P_BI_20140124_H-PM_f06.24935.24935.4</t>
  </si>
  <si>
    <t>EAELQQLRDsLDENEATMCQAYEER</t>
  </si>
  <si>
    <t>EAELQQLRDS(0.99)LDENEAT(0.0)MCQAY(0.0)EER</t>
  </si>
  <si>
    <t xml:space="preserve"> 73,443 </t>
  </si>
  <si>
    <t>NP_115805</t>
  </si>
  <si>
    <t>NP_115805_S301sS304s_2_1_301_311</t>
  </si>
  <si>
    <t>WHIM09_37_47_26_IR_P_BI_20140801_H-PM_f05.28613.28613.4</t>
  </si>
  <si>
    <t>AsPDsSSCGERSPPPPPPPPSDEALLHCVLEGK</t>
  </si>
  <si>
    <t>AS(0.99)PDS(0.25)S(0.25)S(0.25)CGERS(0.25)PPPPPPPPS(0.0)DEALLHCVLEGK</t>
  </si>
  <si>
    <t>NP_115805_T239t _1_0_239_242</t>
  </si>
  <si>
    <t>WHIM08_17_43_35_IR_P_BI_20140423_H-PM_f12.17274.17274.4</t>
  </si>
  <si>
    <t>NSLSSLPTYSTGGAEPtTSSPGGHLPSHGSGR</t>
  </si>
  <si>
    <t>NS(0.0)LS(0.0)S(0.0)LPT(0.0)Y(0.0)S(0.0)T(0.0)GGAEPT(0.25)T(0.25)S(0.25)S(0.25)PGGHLPS(0.0)HGS(0.0)GR</t>
  </si>
  <si>
    <t>NP_115805_S570s _1_1_570_570</t>
  </si>
  <si>
    <t>WHIM07_9_13_27_IR_P_BI_20140422_H-PM_f09.9715.9910.2</t>
  </si>
  <si>
    <t>AAAGVGGsLR</t>
  </si>
  <si>
    <t>AAAGVGGS(1.0)LR</t>
  </si>
  <si>
    <t>NP_115805_S160s _1_1_160_160</t>
  </si>
  <si>
    <t>WHIM02corr_18_14_20_IR_P_BI_20131220_H-PM_f10.29298.29298.3</t>
  </si>
  <si>
    <t>GAPsLPSFMGPR</t>
  </si>
  <si>
    <t>GAPS(0.99)LPS(0.0)FMGPR</t>
  </si>
  <si>
    <t>NP_115805_S269s _1_1_269_269</t>
  </si>
  <si>
    <t>WHIM02corr_18_14_20_IR_P_BI_20131220_H-PM_f09.5015.5015.3</t>
  </si>
  <si>
    <t>GVPTGPsHSDSGR</t>
  </si>
  <si>
    <t>GVPT(0.0)GPS(0.99)HS(0.0)DS(0.0)GR</t>
  </si>
  <si>
    <t>NP_115805|NP_001123998</t>
  </si>
  <si>
    <t>NP_115805_S301s _1_1_301_301</t>
  </si>
  <si>
    <t>WHIM09_37_47_26_IR_P_BI_20140801_H-PM_f02.14557.14557.3</t>
  </si>
  <si>
    <t>VAGGLLGSGTRAsPDSSSCGER</t>
  </si>
  <si>
    <t>VAGGLLGS(0.0)GT(0.0)RAS(0.99)PDS(0.0)S(0.0)S(0.0)CGER</t>
  </si>
  <si>
    <t>NP_115805_S99sS102s_2_1_97_102</t>
  </si>
  <si>
    <t>WHIM02corr_18_14_20_IR_P_BI_20131220_H-PM_f12.31953.31953.4</t>
  </si>
  <si>
    <t xml:space="preserve">S99s S102s </t>
  </si>
  <si>
    <t>AVPVTSFTYINEDFRTEsPPsPSSDVEDAR</t>
  </si>
  <si>
    <t>AVPVT(0.0)S(0.0)FT(0.0)Y(0.0)INEDFRT(0.50)ES(0.50)PPS(0.99)PS(0.0)S(0.0)DVEDAR</t>
  </si>
  <si>
    <t>NP_115805_S281s _1_1_281_281</t>
  </si>
  <si>
    <t>WHIM07_9_13_27_IR_P_BI_20140422_H-PM_f07.4597.4597.2</t>
  </si>
  <si>
    <t>sTGSLGGR</t>
  </si>
  <si>
    <t>S(0.99)T(0.0)GS(0.0)LGGR</t>
  </si>
  <si>
    <t>NP_115805_S102s _1_1_102_102</t>
  </si>
  <si>
    <t>WHIM09_37_47_26_IR_P_BI_20140801_H-PM_f03.11063.11063.2</t>
  </si>
  <si>
    <t>TESPPsPSSDVEDAR</t>
  </si>
  <si>
    <t>T(0.0)ES(0.0)PPS(0.99)PS(0.0)S(0.0)DVEDAR</t>
  </si>
  <si>
    <t>NP_115805_T97t _1_0_97_99</t>
  </si>
  <si>
    <t>WHIM01corr_2_8_21_IR_P_BI_20131220_H-PM_f02.30195.30195.4</t>
  </si>
  <si>
    <t>AVPVTSFTYINEDFRtESPPSPSSDVEDAR</t>
  </si>
  <si>
    <t>AVPVT(0.0)S(0.0)FT(0.0)Y(0.0)INEDFRT(0.50)ES(0.50)PPS(0.0)PS(0.0)S(0.0)DVEDAR</t>
  </si>
  <si>
    <t>NP_115805_S273s _1_0_273_279</t>
  </si>
  <si>
    <t>WHIM07_9_13_27_IR_P_BI_20140422_H-PM_f11.3565.3565.3</t>
  </si>
  <si>
    <t>GVPTGPSHSDsGRSSSSK</t>
  </si>
  <si>
    <t>GVPT(0.0)GPS(0.0)HS(0.0)DS(0.20)GRS(0.20)S(0.20)S(0.20)S(0.20)K</t>
  </si>
  <si>
    <t>NP_115805_S296sS306sS311s_3_0_296_311</t>
  </si>
  <si>
    <t>WHIM09_37_47_26_IR_P_BI_20140801_H-PM_f02.29488.29488.5</t>
  </si>
  <si>
    <t xml:space="preserve">S296s S306s S311s </t>
  </si>
  <si>
    <t>VAGGLLGsGTRASPDSSsCGERsPPPPPPPPSDEALLHCVLEGK</t>
  </si>
  <si>
    <t>VAGGLLGS(0.14)GT(0.14)RAS(0.14)PDS(0.14)S(0.14)S(0.14)CGERS(0.14)PPPPPPPPS(0.0)DEALLHCVLEGK</t>
  </si>
  <si>
    <t>NP_115805_S311s _1_1_311_311</t>
  </si>
  <si>
    <t>WHIM01corr_2_8_21_IR_P_BI_20131220_H-PM_f07.29201.29201.4</t>
  </si>
  <si>
    <t>ASPDSSSCGERsPPPPPPPPSDEALLHCVLEGK</t>
  </si>
  <si>
    <t>AS(0.0)PDS(0.0)S(0.0)S(0.0)CGERS(0.99)PPPPPPPPS(0.0)DEALLHCVLEGK</t>
  </si>
  <si>
    <t>NP_115805_S175s _1_0_173_178</t>
  </si>
  <si>
    <t>WHIM01corr_2_8_21_IR_P_BI_20131220_H-PM_f01.34432.34432.5</t>
  </si>
  <si>
    <t>ATGLSGsQGSLTQLFGGPASSSSSSSSSSAADKPLAFSGWASGCPSGTLSDSGR</t>
  </si>
  <si>
    <t>AT(0.0)GLS(0.33)GS(0.33)QGS(0.33)LT(0.0)QLFGGPAS(0.0)S(0.0)S(0.0)S(0.0)S(0.0)S(0.0)S(0.0)S(0.0)S(0.0)S(0.0)AADKPLAFS(0.0)GWAS(0.0)GCPS(0.0)GT(0.0)LS(0.0)DS(0.0)GR</t>
  </si>
  <si>
    <t>NP_115805_S105s _1_0_104_105</t>
  </si>
  <si>
    <t>WHIM05_11_4_12_IR_P_BI_20140117_H-PM_f03.12609.12609.3</t>
  </si>
  <si>
    <t>TESPPSPSsDVEDAR</t>
  </si>
  <si>
    <t>T(0.0)ES(0.0)PPS(0.0)PS(0.50)S(0.50)DVEDAR</t>
  </si>
  <si>
    <t>NP_055546_S316s _1_1_316_316</t>
  </si>
  <si>
    <t>LZTS3</t>
  </si>
  <si>
    <t>WHIM09_37_47_26_IR_P_BI_20140801_H-PM_f10.32567.32567.5</t>
  </si>
  <si>
    <t>SGSSSSMGRPGHLGSGEGGGGGLPFAACSPPsPSALIQELEER</t>
  </si>
  <si>
    <t>S(0.0)GS(0.0)S(0.0)S(0.0)S(0.0)MGRPGHLGS(0.0)GEGGGGGLPFAACS(0.0)PPS(0.99)PS(0.0)ALIQELEER</t>
  </si>
  <si>
    <t xml:space="preserve"> 72,303 </t>
  </si>
  <si>
    <t>NP_055546</t>
  </si>
  <si>
    <t>NP_055546_T648t _1_0_647_650</t>
  </si>
  <si>
    <t>WHIM08_17_43_35_IR_P_BI_20140423_H-PM_f04.3977.3977.3</t>
  </si>
  <si>
    <t>GAAGGAStPTPQHGEEK</t>
  </si>
  <si>
    <t>GAAGGAS(0.33)T(0.33)PT(0.33)PQHGEEK</t>
  </si>
  <si>
    <t>NP_055546_S504s _1_1_504_504</t>
  </si>
  <si>
    <t>WHIM01corr_2_8_21_IR_P_BI_20131220_H-PM_f09.33643.33643.5</t>
  </si>
  <si>
    <t>QAsLELGEGELPAACLKPALTPVDPAEPQDALATCESDEAK</t>
  </si>
  <si>
    <t>QAS(0.99)LELGEGELPAACLKPALT(0.0)PVDPAEPQDALAT(0.0)CES(0.0)DEAK</t>
  </si>
  <si>
    <t>NP_055546_T661t _1_1_661_661</t>
  </si>
  <si>
    <t>WHIM09_37_47_26_IR_P_BI_20140801_H-PM_f07.15352.15352.3</t>
  </si>
  <si>
    <t>AWtPSRLER</t>
  </si>
  <si>
    <t>AWT(0.99)PS(0.0)RLER</t>
  </si>
  <si>
    <t>NP_055546|NP_922936</t>
  </si>
  <si>
    <t>NP_055546_S174s _1_1_174_174</t>
  </si>
  <si>
    <t>WHIM09_37_47_26_IR_P_BI_20140801_H-PM_f12.16655.16655.3</t>
  </si>
  <si>
    <t>NFHsMQNLCPPQTNGTPEGR</t>
  </si>
  <si>
    <t>NFHS(0.99)MQNLCPPQT(0.0)NGT(0.0)PEGR</t>
  </si>
  <si>
    <t>NP_055546_S244s _1_0_229_246</t>
  </si>
  <si>
    <t>WHIM01corr_2_8_21_IR_P_BI_20131220_H-PM_f05.28207.28207.4</t>
  </si>
  <si>
    <t>NSLTSLPTYSSSYSQHLAPLSAsTSHINR</t>
  </si>
  <si>
    <t>NS(0.0)LT(0.0)S(0.0)LPT(0.10)Y(0.10)S(0.10)S(0.10)S(0.10)Y(0.0)S(0.10)QHLAPLS(0.10)AS(0.10)T(0.10)S(0.10)HINR</t>
  </si>
  <si>
    <t>NP_055546_S557s _1_1_557_557</t>
  </si>
  <si>
    <t>WHIM09_37_47_26_IR_P_BI_20140801_H-PM_f11.22278.22278.3</t>
  </si>
  <si>
    <t>QAGVAAAASLVsVDGEAEAGGESGTR</t>
  </si>
  <si>
    <t>QAGVAAAAS(0.0)LVS(0.99)VDGEAEAGGES(0.0)GT(0.0)R</t>
  </si>
  <si>
    <t>NP_002346_S267s _1_1_267_267</t>
  </si>
  <si>
    <t>M6PR</t>
  </si>
  <si>
    <t>WHIM04_25_24_46_IR_P_BI_20140115_H-PM_f05.28144.28144.3</t>
  </si>
  <si>
    <t>GVGDDQLGEEsEERDDHLLPM</t>
  </si>
  <si>
    <t>GVGDDQLGEES(1.0)EERDDHLLPM</t>
  </si>
  <si>
    <t xml:space="preserve"> 31,506 </t>
  </si>
  <si>
    <t>NP_002346</t>
  </si>
  <si>
    <t>NP_002346|NP_001193953|NP_034879</t>
  </si>
  <si>
    <t>NP_877439_S191s _1_1_191_191</t>
  </si>
  <si>
    <t>MACC1</t>
  </si>
  <si>
    <t>WHIM07_9_13_27_IR_P_BI_20140422_H-PM_f12.33662.33662.3</t>
  </si>
  <si>
    <t>sCLDLNTISQSPGWAQTQLAEVTIACK</t>
  </si>
  <si>
    <t>S(0.99)CLDLNT(0.0)IS(0.0)QS(0.0)PGWAQT(0.0)QLAEVT(0.0)IACK</t>
  </si>
  <si>
    <t xml:space="preserve"> 97,436 </t>
  </si>
  <si>
    <t>NP_877439</t>
  </si>
  <si>
    <t>NP_877439_S72s _1_0_72_74</t>
  </si>
  <si>
    <t>WHIM08_17_43_35_IR_P_BI_20140423_H-PM_f08.36114.36114.3</t>
  </si>
  <si>
    <t>VANPFWNQLsASNPFLDDITQLR</t>
  </si>
  <si>
    <t>VANPFWNQLS(0.50)AS(0.50)NPFLDDIT(0.0)QLR</t>
  </si>
  <si>
    <t>NP_877439_S34s _1_1_34_34</t>
  </si>
  <si>
    <t>WHIM09_37_47_26_IR_P_BI_20140801_H-PM_f10.31574.31574.4</t>
  </si>
  <si>
    <t>sCNITECQDPDLLHNWPDAFTLR</t>
  </si>
  <si>
    <t>S(0.99)CNIT(0.0)ECQDPDLLHNWPDAFT(0.0)LR</t>
  </si>
  <si>
    <t>NP_877439_S19s _1_1_19_19</t>
  </si>
  <si>
    <t>WHIM07_9_13_27_IR_P_BI_20140422_H-PM_f06.28833.28833.2</t>
  </si>
  <si>
    <t>IAQSMsEANLIDMEAGK</t>
  </si>
  <si>
    <t>IAQS(0.0)MS(0.99)EANLIDMEAGK</t>
  </si>
  <si>
    <t>NP_877439_S515s _1_1_515_515</t>
  </si>
  <si>
    <t>WHIM07_9_13_27_IR_P_BI_20140422_H-PM_f10.22672.22672.3</t>
  </si>
  <si>
    <t>RLsNLPGYLQK</t>
  </si>
  <si>
    <t>RLS(0.99)NLPGY(0.0)LQK</t>
  </si>
  <si>
    <t>NP_877439_S115sS116s_2_2_115_116</t>
  </si>
  <si>
    <t>WHIM09_37_47_26_IR_P_BI_20140801_H-PM_f01.26932.27033.3</t>
  </si>
  <si>
    <t xml:space="preserve">S115s S116s </t>
  </si>
  <si>
    <t>EIENGNSFDssGDELDVHQLLR</t>
  </si>
  <si>
    <t>EIENGNS(0.0)FDS(0.99)S(0.99)GDELDVHQLLR</t>
  </si>
  <si>
    <t>NP_877439_S112s _1_1_112_112</t>
  </si>
  <si>
    <t>WHIM09_37_47_26_IR_P_BI_20140801_H-PM_f03.25607.25607.3</t>
  </si>
  <si>
    <t>EIENGNsFDSSGDELDVHQLLR</t>
  </si>
  <si>
    <t>EIENGNS(0.99)FDS(0.0)S(0.0)GDELDVHQLLR</t>
  </si>
  <si>
    <t>NP_877439_S413s _1_1_413_413</t>
  </si>
  <si>
    <t>WHIM09_37_47_26_IR_P_BI_20140801_H-PM_f08.33240.33240.3</t>
  </si>
  <si>
    <t>NIsPVVFQLWGK</t>
  </si>
  <si>
    <t>NIS(1.0)PVVFQLWGK</t>
  </si>
  <si>
    <t>NP_877439_S94s _1_1_94_94</t>
  </si>
  <si>
    <t>WHIM01corr_2_8_21_IR_P_BI_20131220_H-PM_f10.32765.32765.4</t>
  </si>
  <si>
    <t>NNIsILKEDPFLFCR</t>
  </si>
  <si>
    <t>NNIS(1.0)ILKEDPFLFCR</t>
  </si>
  <si>
    <t>NP_877439_S112sS115sS116s_3_3_112_116</t>
  </si>
  <si>
    <t>WHIM09_37_47_26_IR_P_BI_20140801_H-PM_f10.28084.28532.3</t>
  </si>
  <si>
    <t xml:space="preserve">S112s S115s S116s </t>
  </si>
  <si>
    <t>EIENGNsFDssGDELDVHQLLR</t>
  </si>
  <si>
    <t>EIENGNS(1.0)FDS(1.0)S(1.0)GDELDVHQLLR</t>
  </si>
  <si>
    <t>NP_877439_S115s _1_0_115_116</t>
  </si>
  <si>
    <t>WHIM09_37_47_26_IR_P_BI_20140801_H-PM_f04.26956.26956.3</t>
  </si>
  <si>
    <t>EIENGNSFDsSGDELDVHQLLR</t>
  </si>
  <si>
    <t>EIENGNS(0.0)FDS(0.50)S(0.50)GDELDVHQLLR</t>
  </si>
  <si>
    <t>NP_036222_S3630s _1_0_3629_3634</t>
  </si>
  <si>
    <t>MACF1</t>
  </si>
  <si>
    <t>WHIM08_17_43_35_IR_P_BI_20140423_H-PM_f08.24868.24868.3</t>
  </si>
  <si>
    <t xml:space="preserve">S3630s </t>
  </si>
  <si>
    <t>EVEEELATsGGQSPTGEQIPQFQQR</t>
  </si>
  <si>
    <t>EVEEELAT(0.33)S(0.33)GGQS(0.33)PT(0.0)GEQIPQFQQR</t>
  </si>
  <si>
    <t xml:space="preserve"> 624,002 </t>
  </si>
  <si>
    <t>NP_036222</t>
  </si>
  <si>
    <t>NP_036222_S3850s _1_1_3850_3850</t>
  </si>
  <si>
    <t>WHIM09_37_47_26_IR_P_BI_20140801_H-PM_f05.27438.27438.3</t>
  </si>
  <si>
    <t xml:space="preserve">S3850s </t>
  </si>
  <si>
    <t>ALIAQLPsPAIDHEQLR</t>
  </si>
  <si>
    <t>ALIAQLPS(1.0)PAIDHEQLR</t>
  </si>
  <si>
    <t>NP_036222_S1376s _1_1_1376_1376</t>
  </si>
  <si>
    <t>WHIM08_17_43_35_IR_P_BI_20140423_H-PM_f11.34043.34043.2</t>
  </si>
  <si>
    <t xml:space="preserve">S1376s </t>
  </si>
  <si>
    <t>MLsSSDAITQEFMDLR</t>
  </si>
  <si>
    <t>MLS(0.99)S(0.0)S(0.0)DAIT(0.0)QEFMDLR</t>
  </si>
  <si>
    <t>NP_001186065|NP_001186066|NP_036222</t>
  </si>
  <si>
    <t>NP_036222_S280s _1_1_280_280</t>
  </si>
  <si>
    <t>WHIM07_9_13_27_IR_P_BI_20140422_H-PM_f07.26316.26316.2</t>
  </si>
  <si>
    <t>LLDAEDVDVPsPDEK</t>
  </si>
  <si>
    <t>LLDAEDVDVPS(1.0)PDEK</t>
  </si>
  <si>
    <t>NP_036222|NP_001186065|NP_001186066</t>
  </si>
  <si>
    <t>NP_036222_S1860s _1_1_1860_1860</t>
  </si>
  <si>
    <t>WHIM09_37_47_26_IR_P_BI_20140801_H-PM_f07.15111.15111.4</t>
  </si>
  <si>
    <t>RQGsFSEDVISHKGDLR</t>
  </si>
  <si>
    <t>RQGS(0.99)FS(0.0)EDVIS(0.0)HKGDLR</t>
  </si>
  <si>
    <t>NP_036222_T5255t _1_0_5251_5255</t>
  </si>
  <si>
    <t>WHIM08_17_43_35_IR_P_BI_20140423_H-PM_f12.28984.28984.3</t>
  </si>
  <si>
    <t xml:space="preserve">T5255t </t>
  </si>
  <si>
    <t>FILPEGASQGMtPFR</t>
  </si>
  <si>
    <t>FILPEGAS(0.50)QGMT(0.50)PFR</t>
  </si>
  <si>
    <t>NP_036222_S2769s _1_1_2769_2769</t>
  </si>
  <si>
    <t>WHIM09_37_47_26_IR_P_BI_20140801_H-PM_f09.19228.19228.3</t>
  </si>
  <si>
    <t xml:space="preserve">S2769s </t>
  </si>
  <si>
    <t>LQsQLQENEEFQK</t>
  </si>
  <si>
    <t>LQS(1.0)QLQENEEFQK</t>
  </si>
  <si>
    <t>NP_036222_S2454s _1_1_2454_2454</t>
  </si>
  <si>
    <t>WHIM08_17_43_35_IR_P_BI_20140423_H-PM_f05.28132.28132.2</t>
  </si>
  <si>
    <t>AFLAELEQNsPK</t>
  </si>
  <si>
    <t>AFLAELEQNS(1.0)PK</t>
  </si>
  <si>
    <t>NP_036222_S3495s _1_1_3495_3495</t>
  </si>
  <si>
    <t>WHIM09_37_47_26_IR_P_BI_20140801_H-PM_f09.22933.22933.3</t>
  </si>
  <si>
    <t xml:space="preserve">S3495s </t>
  </si>
  <si>
    <t>AALLDQALsNAR</t>
  </si>
  <si>
    <t>AALLDQALS(1.0)NAR</t>
  </si>
  <si>
    <t>NP_036222_S2429s _1_0_2428_2429</t>
  </si>
  <si>
    <t>WHIM07_9_13_27_IR_P_BI_20140422_H-PM_f11.12833.12833.3</t>
  </si>
  <si>
    <t>SMDAMSsPTKTETVK</t>
  </si>
  <si>
    <t>S(0.0)MDAMS(0.50)S(0.50)PT(0.0)KT(0.0)ET(0.0)VK</t>
  </si>
  <si>
    <t>NP_036222_S5009s _1_1_5009_5009</t>
  </si>
  <si>
    <t>WHIM05_11_4_12_IR_P_BI_20140117_H-PM_f02.30061.30061.2</t>
  </si>
  <si>
    <t xml:space="preserve">S5009s </t>
  </si>
  <si>
    <t>sLSQPTPPPMPILSQSEAK</t>
  </si>
  <si>
    <t>S(0.99)LS(0.0)QPT(0.0)PPPMPILS(0.0)QS(0.0)EAK</t>
  </si>
  <si>
    <t>NP_036222_S5320s _1_1_5320_5320</t>
  </si>
  <si>
    <t>WHIM09_37_47_26_IR_P_BI_20140801_H-PM_f11.7271.7271.4</t>
  </si>
  <si>
    <t xml:space="preserve">S5320s </t>
  </si>
  <si>
    <t>LKRPTPTFHsSR</t>
  </si>
  <si>
    <t>LKRPT(0.0)PT(0.0)FHS(0.99)S(0.0)R</t>
  </si>
  <si>
    <t>NP_036222_S5324s _1_1_5324_5324</t>
  </si>
  <si>
    <t>WHIM08_17_43_35_IR_P_BI_20140423_H-PM_f09.10497.10497.2</t>
  </si>
  <si>
    <t xml:space="preserve">S5324s </t>
  </si>
  <si>
    <t>TsLAGDTSNSSSPASTGAK</t>
  </si>
  <si>
    <t>T(0.0)S(0.99)LAGDT(0.0)S(0.0)NS(0.0)S(0.0)S(0.0)PAS(0.0)T(0.0)GAK</t>
  </si>
  <si>
    <t>NP_036222_S3047s _1_1_3047_3047</t>
  </si>
  <si>
    <t>WHIM09_37_47_26_IR_P_BI_20140801_H-PM_f12.24479.24479.4</t>
  </si>
  <si>
    <t xml:space="preserve">S3047s </t>
  </si>
  <si>
    <t>VNsGCVMMENKLEGIGQFHCR</t>
  </si>
  <si>
    <t>VNS(1.0)GCVMMENKLEGIGQFHCR</t>
  </si>
  <si>
    <t>NP_036222_S5372s _1_1_5372_5372</t>
  </si>
  <si>
    <t>WHIM07_9_13_27_IR_P_BI_20140422_H-PM_f07.23045.23045.3</t>
  </si>
  <si>
    <t xml:space="preserve">S5372s </t>
  </si>
  <si>
    <t>RGsDASDFDLLETQSACSDTSESSAAGGQGNSR</t>
  </si>
  <si>
    <t>RGS(0.99)DAS(0.0)DFDLLET(0.0)QS(0.0)ACS(0.0)DT(0.0)S(0.0)ES(0.0)S(0.0)AAGGQGNS(0.0)R</t>
  </si>
  <si>
    <t>NP_036222_S5333s _1_0_5333_5334</t>
  </si>
  <si>
    <t>WHIM05_11_4_12_IR_P_BI_20140117_H-PM_f08.9546.9546.3</t>
  </si>
  <si>
    <t xml:space="preserve">S5333s </t>
  </si>
  <si>
    <t>TSLAGDTSNSsSPASTGAK</t>
  </si>
  <si>
    <t>T(0.0)S(0.0)LAGDT(0.0)S(0.0)NS(0.0)S(0.50)S(0.50)PAS(0.0)T(0.0)GAK</t>
  </si>
  <si>
    <t>NP_036222_S4074s _1_1_4074_4074</t>
  </si>
  <si>
    <t>WHIM07_9_13_27_IR_P_BI_20140422_H-PM_f01.28313.28313.3</t>
  </si>
  <si>
    <t xml:space="preserve">S4074s </t>
  </si>
  <si>
    <t>DTQDIVHDLEsPGIDPSIIK</t>
  </si>
  <si>
    <t>DT(0.0)QDIVHDLES(0.99)PGIDPS(0.0)IIK</t>
  </si>
  <si>
    <t>NP_036222_S5372sS5375s_2_2_5372_5375</t>
  </si>
  <si>
    <t>WHIM03_30_16_6_IR_P_BI_20140114_H-PM_f05.25987.25987.4</t>
  </si>
  <si>
    <t xml:space="preserve">S5372s S5375s </t>
  </si>
  <si>
    <t>RGsDAsDFDLLETQSACSDTSESSAAGGQGNSR</t>
  </si>
  <si>
    <t>RGS(0.99)DAS(0.99)DFDLLET(0.0)QS(0.0)ACS(0.0)DT(0.0)S(0.0)ES(0.0)S(0.0)AAGGQGNS(0.0)R</t>
  </si>
  <si>
    <t>NP_036222_S1625s _1_1_1625_1625</t>
  </si>
  <si>
    <t>WHIM07_9_13_27_IR_P_BI_20140422_H-PM_f02.21442.21442.3</t>
  </si>
  <si>
    <t>DIEGFMEENQTKLsPR</t>
  </si>
  <si>
    <t>DIEGFMEENQT(0.0)KLS(0.99)PR</t>
  </si>
  <si>
    <t>NP_036222_S2100s_1_1_2100_2100</t>
  </si>
  <si>
    <t>WHIM07_9_13_27_IR_P_BI_20140422_H-PM_f09.11119.11119.2</t>
  </si>
  <si>
    <t xml:space="preserve">Q2098q S2100s </t>
  </si>
  <si>
    <t>qKsSLEATR</t>
  </si>
  <si>
    <t>Q(1.0)KS(0.99)S(0.0)LEAT(0.0)R</t>
  </si>
  <si>
    <t>NP_036222_S3760s _1_1_3760_3760</t>
  </si>
  <si>
    <t>WHIM07_9_13_27_IR_P_BI_20140422_H-PM_f01.27778.27778.2</t>
  </si>
  <si>
    <t xml:space="preserve">S3760s </t>
  </si>
  <si>
    <t>AFsIDIIR</t>
  </si>
  <si>
    <t>AFS(1.0)IDIIR</t>
  </si>
  <si>
    <t>NP_036222_S814s _1_1_814_814</t>
  </si>
  <si>
    <t>WHIM01corr_2_8_21_IR_P_BI_20131220_H-PM_f12.4353.4353.3</t>
  </si>
  <si>
    <t>KYsCDHNTSLSR</t>
  </si>
  <si>
    <t>KY(0.0)S(0.99)CDHNT(0.0)S(0.0)LS(0.0)R</t>
  </si>
  <si>
    <t>NP_036222_S5293s _1_0_5292_5293</t>
  </si>
  <si>
    <t>WHIM05_11_4_12_IR_P_BI_20140117_H-PM_f11.9148.9148.4</t>
  </si>
  <si>
    <t>SSSSASQSNHSCTSMPSsPATPASGTK</t>
  </si>
  <si>
    <t>S(0.0)S(0.0)S(0.0)S(0.0)AS(0.0)QS(0.0)NHS(0.0)CT(0.0)S(0.0)MPS(0.50)S(0.50)PAT(0.0)PAS(0.0)GT(0.0)K</t>
  </si>
  <si>
    <t>NP_036222_S5307s _1_0_5306_5307</t>
  </si>
  <si>
    <t>WHIM07_9_13_27_IR_P_BI_20140422_H-PM_f02.9265.9265.2</t>
  </si>
  <si>
    <t xml:space="preserve">S5307s </t>
  </si>
  <si>
    <t>VIPSsGSK</t>
  </si>
  <si>
    <t>VIPS(0.50)S(0.50)GS(0.0)K</t>
  </si>
  <si>
    <t>NP_036222_S2325s _1_0_2324_2325</t>
  </si>
  <si>
    <t>WHIM07_9_13_27_IR_P_BI_20140422_H-PM_f12.34678.34678.3</t>
  </si>
  <si>
    <t>GTsLENLIMEITAPDSQGK</t>
  </si>
  <si>
    <t>GT(0.50)S(0.50)LENLIMEIT(0.0)APDS(0.0)QGK</t>
  </si>
  <si>
    <t>NP_036222_S3769s _1_1_3769_3769</t>
  </si>
  <si>
    <t>WHIM04_25_24_46_IR_P_BI_20140115_H-PM_f01.12581.12581.4</t>
  </si>
  <si>
    <t xml:space="preserve">S3769s </t>
  </si>
  <si>
    <t>HKDsMDELFSHR</t>
  </si>
  <si>
    <t>HKDS(0.99)MDELFS(0.0)HR</t>
  </si>
  <si>
    <t>NP_036222_S5276s _1_0_5276_5288</t>
  </si>
  <si>
    <t>WHIM08_17_43_35_IR_P_BI_20140423_H-PM_f02.9791.9791.3</t>
  </si>
  <si>
    <t xml:space="preserve">S5276s </t>
  </si>
  <si>
    <t>sSSSASQSNHSCTSMPSSPATPASGTK</t>
  </si>
  <si>
    <t>S(0.13)S(0.13)S(0.13)S(0.13)AS(0.13)QS(0.13)NHS(0.13)CT(0.13)S(0.0)MPS(0.0)S(0.0)PAT(0.0)PAS(0.0)GT(0.0)K</t>
  </si>
  <si>
    <t>NP_001186066|NP_036222|NP_001186065</t>
  </si>
  <si>
    <t>NP_036222_S1367s _1_0_1363_1367</t>
  </si>
  <si>
    <t>WHIM08_17_43_35_IR_P_BI_20140423_H-PM_f01.8433.8433.3</t>
  </si>
  <si>
    <t>AFVESQQKsPGK</t>
  </si>
  <si>
    <t>AFVES(0.50)QQKS(0.50)PGK</t>
  </si>
  <si>
    <t>NP_036222_S847s _1_1_847_847</t>
  </si>
  <si>
    <t>WHIM08_17_43_35_IR_P_BI_20140423_H-PM_f10.18650.18650.2</t>
  </si>
  <si>
    <t>SSVAsLVGR</t>
  </si>
  <si>
    <t>S(0.0)S(0.0)VAS(0.99)LVGR</t>
  </si>
  <si>
    <t>NP_036222_S534s _1_0_533_534</t>
  </si>
  <si>
    <t>WHIM09_37_47_26_IR_P_BI_20140801_H-PM_f01.26716.26716.4</t>
  </si>
  <si>
    <t>GHFTsLELVPPSTLTTTHLK</t>
  </si>
  <si>
    <t>GHFT(0.50)S(0.50)LELVPPS(0.0)T(0.0)LT(0.0)T(0.0)T(0.0)HLK</t>
  </si>
  <si>
    <t>NP_036222_T5315t _1_1_5315_5315</t>
  </si>
  <si>
    <t>WHIM04_25_24_46_IR_P_BI_20140115_H-PM_f01.4223.4223.3</t>
  </si>
  <si>
    <t xml:space="preserve">T5315t </t>
  </si>
  <si>
    <t>RPtPTFHSSR</t>
  </si>
  <si>
    <t>RPT(0.99)PT(0.0)FHS(0.0)S(0.0)R</t>
  </si>
  <si>
    <t>NP_036222_T1850t _1_1_1850_1850</t>
  </si>
  <si>
    <t>WHIM01corr_2_8_21_IR_P_BI_20131220_H-PM_f08.26581.26581.3</t>
  </si>
  <si>
    <t xml:space="preserve">T1850t </t>
  </si>
  <si>
    <t>GGSSPEtLPSLLK</t>
  </si>
  <si>
    <t>GGS(0.0)S(0.0)PET(0.99)LPS(0.0)LLK</t>
  </si>
  <si>
    <t>NP_036222_S1122s _1_1_1122_1122</t>
  </si>
  <si>
    <t>WHIM03_30_16_6_IR_P_BI_20140114_H-PM_f02.21571.21571.3</t>
  </si>
  <si>
    <t xml:space="preserve">S1122s </t>
  </si>
  <si>
    <t>CDSFLHQsPSSSSVPTLR</t>
  </si>
  <si>
    <t>CDS(0.0)FLHQS(0.99)PS(0.0)S(0.0)S(0.0)S(0.0)VPT(0.0)LR</t>
  </si>
  <si>
    <t>NP_036222_S907s _1_0_907_909</t>
  </si>
  <si>
    <t>WHIM02corr_18_14_20_IR_P_BI_20131220_H-PM_f08.37649.37649.3</t>
  </si>
  <si>
    <t>VIsPTGNEAMVPSVCFLIPPPNK</t>
  </si>
  <si>
    <t>VIS(0.50)PT(0.50)GNEAMVPS(0.0)VCFLIPPPNK</t>
  </si>
  <si>
    <t>NP_036222_S831s _1_1_831_831</t>
  </si>
  <si>
    <t>WHIM02corr_18_14_20_IR_P_BI_20131220_H-PM_f10.28800.28800.3</t>
  </si>
  <si>
    <t>LEDLLQDsMDEK</t>
  </si>
  <si>
    <t>LEDLLQDS(1.0)MDEK</t>
  </si>
  <si>
    <t>NP_036222_S2942s _1_1_2942_2942</t>
  </si>
  <si>
    <t>WHIM01corr_2_8_21_IR_P_BI_20131220_H-PM_f07.14912.14912.2</t>
  </si>
  <si>
    <t xml:space="preserve">S2942s </t>
  </si>
  <si>
    <t>TGsLEEMTQR</t>
  </si>
  <si>
    <t>T(0.0)GS(0.99)LEEMT(0.0)QR</t>
  </si>
  <si>
    <t>NP_036222_T5323tT5329t_2_0_5320_5330</t>
  </si>
  <si>
    <t>WHIM09_37_47_26_IR_P_BI_20140801_H-PM_f04.12686.12686.5</t>
  </si>
  <si>
    <t xml:space="preserve">T5323t T5329t </t>
  </si>
  <si>
    <t>RPTPTFHSSRtSLAGDtSNSSSPASTGAK</t>
  </si>
  <si>
    <t>RPT(0.0)PT(0.0)FHS(0.17)S(0.17)RT(0.17)S(0.17)LAGDT(0.17)S(0.17)NS(0.0)S(0.0)S(0.0)PAS(0.0)T(0.0)GAK</t>
  </si>
  <si>
    <t>NP_036222_S2895s _1_1_2895_2895</t>
  </si>
  <si>
    <t>WHIM03_30_16_6_IR_P_BI_20140114_H-PM_f06.38226.38226.4</t>
  </si>
  <si>
    <t xml:space="preserve">S2895s </t>
  </si>
  <si>
    <t>RRsLLEILNSAADILINSSEADEDGIRDEK</t>
  </si>
  <si>
    <t>RRS(0.99)LLEILNS(0.0)AADILINS(0.0)S(0.0)EADEDGIRDEK</t>
  </si>
  <si>
    <t>NP_036222_S5384sS5393s_2_0_5382_5393</t>
  </si>
  <si>
    <t>WHIM01corr_2_8_21_IR_P_BI_20131220_H-PM_f07.26207.26207.4</t>
  </si>
  <si>
    <t xml:space="preserve">S5384s S5393s </t>
  </si>
  <si>
    <t>RGSDASDFDLLETQsACSDTSESsAAGGQGNSR</t>
  </si>
  <si>
    <t>RGS(0.0)DAS(0.0)DFDLLET(0.14)QS(0.14)ACS(0.14)DT(0.14)S(0.14)ES(0.14)S(0.14)AAGGQGNS(0.0)R</t>
  </si>
  <si>
    <t>NP_036222_T5389t _1_0_5382_5390</t>
  </si>
  <si>
    <t>WHIM01corr_2_8_21_IR_P_BI_20131220_H-PM_f07.26604.26604.3</t>
  </si>
  <si>
    <t xml:space="preserve">T5389t </t>
  </si>
  <si>
    <t>GSDASDFDLLETQSACSDtSESSAAGGQGNSR</t>
  </si>
  <si>
    <t>GS(0.0)DAS(0.0)DFDLLET(0.20)QS(0.20)ACS(0.20)DT(0.20)S(0.20)ES(0.0)S(0.0)AAGGQGNS(0.0)R</t>
  </si>
  <si>
    <t>NP_036222_S862s _1_1_862_862</t>
  </si>
  <si>
    <t>WHIM06_13_TaxIR_HumIR_WhimIR_P_BI_20140124_H-PM_f08.15490.15490.5</t>
  </si>
  <si>
    <t>TIVQLKPRsPDHVLK</t>
  </si>
  <si>
    <t>T(0.0)IVQLKPRS(0.99)PDHVLK</t>
  </si>
  <si>
    <t>NP_036222_S5372sS5384sS5387s_3_1_5372_5392</t>
  </si>
  <si>
    <t>WHIM04_25_24_46_IR_P_BI_20140115_H-PM_f04.27872.27872.3</t>
  </si>
  <si>
    <t xml:space="preserve">S5372s S5384s S5387s </t>
  </si>
  <si>
    <t>RGsDASDFDLLETQsACsDTSESSAAGGQGNSR</t>
  </si>
  <si>
    <t>RGS(0.99)DAS(0.0)DFDLLET(0.17)QS(0.17)ACS(0.17)DT(0.17)S(0.17)ES(0.17)S(0.0)AAGGQGNS(0.0)R</t>
  </si>
  <si>
    <t>NP_054786_S238s _1_0_236_238</t>
  </si>
  <si>
    <t>MACROD1</t>
  </si>
  <si>
    <t>WHIM09_37_47_26_IR_P_BI_20140801_H-PM_f08.26103.26103.3</t>
  </si>
  <si>
    <t>YVIHTVGPIAYGEPSAsQAAELR</t>
  </si>
  <si>
    <t>Y(0.0)VIHT(0.0)VGPIAY(0.0)GEPS(0.50)AS(0.50)QAAELR</t>
  </si>
  <si>
    <t xml:space="preserve"> 36,018 </t>
  </si>
  <si>
    <t>NP_054786</t>
  </si>
  <si>
    <t>NP_542407_S258s _1_1_258_258</t>
  </si>
  <si>
    <t>MACROD2</t>
  </si>
  <si>
    <t>WHIM02corr_18_14_20_IR_P_BI_20131220_H-PM_f09.27715.27715.4</t>
  </si>
  <si>
    <t>MNEFFSVDDNNEEEEDVEMKEDsDENGPEEK</t>
  </si>
  <si>
    <t>MNEFFS(0.0)VDDNNEEEEDVEMKEDS(0.99)DENGPEEK</t>
  </si>
  <si>
    <t xml:space="preserve"> 47,934 </t>
  </si>
  <si>
    <t>NP_542407</t>
  </si>
  <si>
    <t>NP_542407|NP_001028259</t>
  </si>
  <si>
    <t>NP_003541_S428s _1_1_428_428</t>
  </si>
  <si>
    <t>MAD1L1</t>
  </si>
  <si>
    <t>WHIM07_9_13_27_IR_P_BI_20140422_H-PM_f09.29227.29227.3</t>
  </si>
  <si>
    <t>AILGSYDSELTPAEYsPQLTR</t>
  </si>
  <si>
    <t>AILGS(0.0)Y(0.0)DS(0.0)ELT(0.0)PAEY(0.0)S(0.99)PQLT(0.0)R</t>
  </si>
  <si>
    <t xml:space="preserve"> 83,351 </t>
  </si>
  <si>
    <t>NP_003541</t>
  </si>
  <si>
    <t>NP_002349_S195s _1_1_195_195</t>
  </si>
  <si>
    <t>MAD2L1</t>
  </si>
  <si>
    <t>WHIM08_17_43_35_IR_P_BI_20140423_H-PM_f02.24447.24447.3</t>
  </si>
  <si>
    <t>VNsMVAYKIPVND</t>
  </si>
  <si>
    <t>VNS(0.99)MVAY(0.0)KIPVND</t>
  </si>
  <si>
    <t xml:space="preserve"> 23,681 </t>
  </si>
  <si>
    <t>NP_002349</t>
  </si>
  <si>
    <t>NP_002349_S130s _1_1_130_130</t>
  </si>
  <si>
    <t>WHIM01corr_2_8_21_IR_P_BI_20131220_H-PM_f04.25371.25371.3</t>
  </si>
  <si>
    <t>AIQDEIRsVIR</t>
  </si>
  <si>
    <t>AIQDEIRS(1.0)VIR</t>
  </si>
  <si>
    <t>NP_002349|NP_062372</t>
  </si>
  <si>
    <t>NP_002349_S6s _1_1_6_6</t>
  </si>
  <si>
    <t>WHIM06_13_TaxIR_HumIR_WhimIR_P_BI_20140124_H-PM_f01.25251.25251.2</t>
  </si>
  <si>
    <t>ALQLsREQGITLR</t>
  </si>
  <si>
    <t>ALQLS(0.99)REQGIT(0.0)LR</t>
  </si>
  <si>
    <t>NP_001003690_S134s _1_1_134_134</t>
  </si>
  <si>
    <t>MAD2L1BP</t>
  </si>
  <si>
    <t>WHIM09_37_47_26_IR_P_BI_20140801_H-PM_f09.13386.13386.3</t>
  </si>
  <si>
    <t>KPsPQAEEMLK</t>
  </si>
  <si>
    <t>KPS(1.0)PQAEEMLK</t>
  </si>
  <si>
    <t xml:space="preserve"> 35,189 </t>
  </si>
  <si>
    <t>NP_001003690</t>
  </si>
  <si>
    <t>NP_001003690|NP_055443</t>
  </si>
  <si>
    <t>NP_569829_S830s _1_0_829_830</t>
  </si>
  <si>
    <t>MADD</t>
  </si>
  <si>
    <t>WHIM07_9_13_27_IR_P_BI_20140422_H-PM_f01.32917.32917.3</t>
  </si>
  <si>
    <t>ASsPNSTVSNTSTEGFGGIMSFASSLYR</t>
  </si>
  <si>
    <t>AS(0.50)S(0.50)PNS(0.0)T(0.0)VS(0.0)NT(0.0)S(0.0)T(0.0)EGFGGIMS(0.0)FAS(0.0)S(0.0)LY(0.0)R</t>
  </si>
  <si>
    <t xml:space="preserve"> 179,867 </t>
  </si>
  <si>
    <t>NP_569829</t>
  </si>
  <si>
    <t>NP_003673|NP_569829|NP_569826|NP_569832|NP_569831|NP_569827|NP_569828|NP_001129415|NP_001129416|NP_569830</t>
  </si>
  <si>
    <t>NP_569829_S1221s _1_1_1221_1221</t>
  </si>
  <si>
    <t>WHIM07_9_13_27_IR_P_BI_20140422_H-PM_f06.28795.28795.2</t>
  </si>
  <si>
    <t>GTLsDSEIETNSATSTIFGK</t>
  </si>
  <si>
    <t>GT(0.0)LS(0.99)DS(0.0)EIET(0.0)NS(0.0)AT(0.0)S(0.0)T(0.0)IFGK</t>
  </si>
  <si>
    <t>NP_569829_S1059s _1_1_1059_1059</t>
  </si>
  <si>
    <t>WHIM09_37_47_26_IR_P_BI_20140801_H-PM_f03.15410.15410.3</t>
  </si>
  <si>
    <t>sPTESVNTPVGKDPGLAGR</t>
  </si>
  <si>
    <t>S(0.99)PT(0.0)ES(0.0)VNT(0.0)PVGKDPGLAGR</t>
  </si>
  <si>
    <t>NP_569829_S858s _1_0_858_860</t>
  </si>
  <si>
    <t>WHIM09_37_47_26_IR_P_BI_20140801_H-PM_f03.25949.25949.3</t>
  </si>
  <si>
    <t>NHsTSFSLSNLTLPTK</t>
  </si>
  <si>
    <t>NHS(0.33)T(0.33)S(0.33)FS(0.0)LS(0.0)NLT(0.0)LPT(0.0)K</t>
  </si>
  <si>
    <t>NP_569829|NP_569826|NP_569832|NP_569831|NP_569827|NP_569828|NP_001129415|NP_001129416|NP_569830|NP_001171191|NP_001171190|NP_663502|NP_003673</t>
  </si>
  <si>
    <t>NP_569829_S820s _1_1_820_820</t>
  </si>
  <si>
    <t>WHIM06_13_TaxIR_HumIR_WhimIR_P_BI_20140124_H-PM_fA.6482.6482.2</t>
  </si>
  <si>
    <t>LASDsDAESDSR</t>
  </si>
  <si>
    <t>LAS(0.0)DS(0.99)DAES(0.0)DS(0.0)R</t>
  </si>
  <si>
    <t>NP_003673|NP_569829|NP_569826|NP_569832|NP_569831|NP_569827|NP_569828|NP_001129415|NP_001129416|NP_569830|NP_001171191|NP_001171190|NP_663502</t>
  </si>
  <si>
    <t>NP_569829_S813s _1_1_813_813</t>
  </si>
  <si>
    <t>WHIM09_37_47_26_IR_P_BI_20140801_H-PM_f06.14359.14359.3</t>
  </si>
  <si>
    <t>LLRPNsLR</t>
  </si>
  <si>
    <t>LLRPNS(1.0)LR</t>
  </si>
  <si>
    <t>NP_003673|NP_569829|NP_569826|NP_569832|NP_569831|NP_569827|NP_569828|NP_001129415</t>
  </si>
  <si>
    <t>NP_569829_S930s _1_1_930_930</t>
  </si>
  <si>
    <t>WHIM05_11_4_12_IR_P_BI_20140117_H-PM_f05.3254.3494.3</t>
  </si>
  <si>
    <t>REPPsPQGR</t>
  </si>
  <si>
    <t>REPPS(1.0)PQGR</t>
  </si>
  <si>
    <t>NP_569829_S156s _1_1_156_156</t>
  </si>
  <si>
    <t>WHIM09_37_47_26_IR_P_BI_20140801_H-PM_f06.17595.17595.4</t>
  </si>
  <si>
    <t>EGTHATCASEEGGTESSESGSSLQPLSADSTPDVNQsPR</t>
  </si>
  <si>
    <t>EGT(0.0)HAT(0.0)CAS(0.0)EEGGT(0.0)ES(0.0)S(0.0)ES(0.0)GS(0.0)S(0.0)LQPLS(0.0)ADS(0.0)T(0.0)PDVNQS(0.99)PR</t>
  </si>
  <si>
    <t>NP_569829_S230s _1_1_230_230</t>
  </si>
  <si>
    <t>WHIM09_37_47_26_IR_P_BI_20140801_H-PM_f01.27826.27826.3</t>
  </si>
  <si>
    <t>IFTGsLLVEEK</t>
  </si>
  <si>
    <t>IFT(0.0)GS(0.99)LLVEEK</t>
  </si>
  <si>
    <t>NP_569829_S921s _1_1_921_921</t>
  </si>
  <si>
    <t>WHIM07_9_13_27_IR_P_BI_20140422_H-PM_f04.7292.7292.4</t>
  </si>
  <si>
    <t>SSVIKHsPTVK</t>
  </si>
  <si>
    <t>S(0.0)S(0.0)VIKHS(0.99)PT(0.0)VK</t>
  </si>
  <si>
    <t>NP_569829_S707s _1_0_707_712</t>
  </si>
  <si>
    <t>WHIM08_17_43_35_IR_P_BI_20140423_H-PM_f06.17564.17564.4</t>
  </si>
  <si>
    <t>SSSSTTAsSSPSTVIHGANSEPADSTEMDDK</t>
  </si>
  <si>
    <t>S(0.0)S(0.0)S(0.0)S(0.0)T(0.0)T(0.0)AS(0.20)S(0.20)S(0.20)PS(0.20)T(0.20)VIHGANS(0.0)EPADS(0.0)T(0.0)EMDDK</t>
  </si>
  <si>
    <t>NP_569829_S669s _1_1_669_669</t>
  </si>
  <si>
    <t>WHIM02corr_18_14_20_IR_P_BI_20131220_H-PM_f03.30605.30605.4</t>
  </si>
  <si>
    <t>CDINGDTPNVDPLTHAALGDAsEVEIDELQNQK</t>
  </si>
  <si>
    <t>CDINGDT(0.0)PNVDPLT(0.0)HAALGDAS(0.99)EVEIDELQNQK</t>
  </si>
  <si>
    <t>NP_569829_S1464s _1_1_1464_1464</t>
  </si>
  <si>
    <t>WHIM07_9_13_27_IR_P_BI_20140422_H-PM_f05.6894.6894.2</t>
  </si>
  <si>
    <t>NGsETQLNK</t>
  </si>
  <si>
    <t>NGS(0.99)ET(0.0)QLNK</t>
  </si>
  <si>
    <t>NP_003673|NP_569829|NP_569826|NP_569832|NP_569831|NP_569827|NP_663502</t>
  </si>
  <si>
    <t>NP_569829_S1110s _1_1_1110_1110</t>
  </si>
  <si>
    <t>WHIM01corr_2_8_21_IR_P_BI_20131220_H-PM_f09.37691.37691.5</t>
  </si>
  <si>
    <t>sLKEENFIASIGPEVIKPVFDLGETEEK</t>
  </si>
  <si>
    <t>S(0.99)LKEENFIAS(0.0)IGPEVIKPVFDLGET(0.0)EEK</t>
  </si>
  <si>
    <t>NP_569829|NP_569826|NP_569832|NP_569827|NP_569828|NP_001129415|NP_001129416|NP_569830</t>
  </si>
  <si>
    <t>NP_003673_S1110s _1_1_1110_1110</t>
  </si>
  <si>
    <t>WHIM09_37_47_26_IR_P_BI_20140801_H-PM_f08.32041.32041.3</t>
  </si>
  <si>
    <t>sLKEENFIASIELWNK</t>
  </si>
  <si>
    <t>S(0.99)LKEENFIAS(0.0)IELWNK</t>
  </si>
  <si>
    <t xml:space="preserve"> 184,612 </t>
  </si>
  <si>
    <t>NP_003673</t>
  </si>
  <si>
    <t>NP_003673|NP_569831</t>
  </si>
  <si>
    <t>NP_569829_S1221sS1223s_2_2_1221_1223</t>
  </si>
  <si>
    <t>WHIM09_37_47_26_IR_P_BI_20140801_H-PM_f04.27844.27844.3</t>
  </si>
  <si>
    <t xml:space="preserve">S1221s S1223s </t>
  </si>
  <si>
    <t>GTLsDsEIETNSATSTIFGK</t>
  </si>
  <si>
    <t>GT(0.0)LS(0.99)DS(0.99)EIET(0.0)NS(0.0)AT(0.0)S(0.0)T(0.0)IFGK</t>
  </si>
  <si>
    <t>NP_569829_S1252s _1_1_1252_1252</t>
  </si>
  <si>
    <t>WHIM09_37_47_26_IR_P_BI_20140801_H-PM_f03.13759.13759.3</t>
  </si>
  <si>
    <t>LAGsPIRTSEDVSQR</t>
  </si>
  <si>
    <t>LAGS(0.99)PIRT(0.0)S(0.0)EDVS(0.0)QR</t>
  </si>
  <si>
    <t>NP_569829_S1608s _1_0_1607_1608</t>
  </si>
  <si>
    <t>WHIM09_37_47_26_IR_P_BI_20140801_H-PM_f08.6075.6075.2</t>
  </si>
  <si>
    <t xml:space="preserve">S1608s </t>
  </si>
  <si>
    <t>TPPRPVSs</t>
  </si>
  <si>
    <t>T(0.0)PPRPVS(0.50)S(0.50)</t>
  </si>
  <si>
    <t>NP_003673|NP_569829|NP_569826|NP_569832|NP_569827|NP_569828|NP_001129415|NP_001129416|NP_001171191</t>
  </si>
  <si>
    <t>NP_569829_S1160s _1_1_1160_1160</t>
  </si>
  <si>
    <t>WHIM09_37_47_26_IR_P_BI_20140801_H-PM_f09.26685.26685.3</t>
  </si>
  <si>
    <t>TDQDsVIGVSPAVMIR</t>
  </si>
  <si>
    <t>T(0.0)DQDS(0.99)VIGVS(0.0)PAVMIR</t>
  </si>
  <si>
    <t>NP_569829_T859tS860s_2_0_858_864</t>
  </si>
  <si>
    <t>WHIM09_37_47_26_IR_P_BI_20140801_H-PM_f08.28306.28306.3</t>
  </si>
  <si>
    <t xml:space="preserve">T859t S860s </t>
  </si>
  <si>
    <t>NHStsFSLSNLTLPTK</t>
  </si>
  <si>
    <t>NHS(0.20)T(0.20)S(0.20)FS(0.20)LS(0.20)NLT(0.0)LPT(0.0)K</t>
  </si>
  <si>
    <t>NP_569829_T838t _1_0_838_840</t>
  </si>
  <si>
    <t>WHIM08_17_43_35_IR_P_BI_20140423_H-PM_f02.33496.33496.3</t>
  </si>
  <si>
    <t>ASSPNSTVSNtSTEGFGGIMSFASSLYR</t>
  </si>
  <si>
    <t>AS(0.0)S(0.0)PNS(0.0)T(0.0)VS(0.0)NT(0.33)S(0.33)T(0.33)EGFGGIMS(0.0)FAS(0.0)S(0.0)LY(0.0)R</t>
  </si>
  <si>
    <t>NP_569831|NP_569827|NP_569828|NP_001129415|NP_001129416|NP_569830|NP_003673|NP_569829|NP_569826|NP_569832</t>
  </si>
  <si>
    <t>NP_569829_S1315s _1_1_1315_1315</t>
  </si>
  <si>
    <t>WHIM09_37_47_26_IR_P_BI_20140801_H-PM_f05.13608.13608.3</t>
  </si>
  <si>
    <t>YLsLGEHDRK</t>
  </si>
  <si>
    <t>Y(0.0)LS(0.99)LGEHDRK</t>
  </si>
  <si>
    <t>NP_569829_S882s _1_1_882_882</t>
  </si>
  <si>
    <t>WHIM08_17_43_35_IR_P_BI_20140423_H-PM_f10.22447.22447.2</t>
  </si>
  <si>
    <t>ATPFPsLK</t>
  </si>
  <si>
    <t>AT(0.0)PFPS(0.99)LK</t>
  </si>
  <si>
    <t>NP_003673|NP_569829|NP_569826|NP_569832|NP_569831</t>
  </si>
  <si>
    <t>NP_569829_S762s _1_1_762_762</t>
  </si>
  <si>
    <t>WHIM04_25_24_46_IR_P_BI_20140115_H-PM_f02.8096.8096.2</t>
  </si>
  <si>
    <t>QAEIGEGsVR</t>
  </si>
  <si>
    <t>QAEIGEGS(1.0)VR</t>
  </si>
  <si>
    <t>NP_001017405_S311s _1_0_308_311</t>
  </si>
  <si>
    <t>MAEA</t>
  </si>
  <si>
    <t>WHIM07_9_13_27_IR_P_BI_20140422_H-PM_f10.9968.9968.4</t>
  </si>
  <si>
    <t>TPQCYKEDGSSKsPDCPVCSR</t>
  </si>
  <si>
    <t>T(0.0)PQCY(0.0)KEDGS(0.33)S(0.33)KS(0.33)PDCPVCS(0.0)R</t>
  </si>
  <si>
    <t xml:space="preserve"> 45,971 </t>
  </si>
  <si>
    <t>NP_001017405</t>
  </si>
  <si>
    <t>NP_001017405|NP_005873|NP_067475</t>
  </si>
  <si>
    <t>NP_116247_T370t _1_1_370_370</t>
  </si>
  <si>
    <t>MAEL</t>
  </si>
  <si>
    <t>WHIM09_37_47_26_IR_P_BI_20140801_H-PM_f12.3830.3830.2</t>
  </si>
  <si>
    <t>SNtPIGDYPSR</t>
  </si>
  <si>
    <t>S(0.0)NT(0.99)PIGDY(0.0)PS(0.0)R</t>
  </si>
  <si>
    <t xml:space="preserve"> 49,903 </t>
  </si>
  <si>
    <t>NP_116247</t>
  </si>
  <si>
    <t>NP_005351_S15s _1_0_8_15</t>
  </si>
  <si>
    <t>MAF</t>
  </si>
  <si>
    <t>WHIM03_30_16_6_IR_P_BI_20140114_H-PM_f04.38735.38735.3</t>
  </si>
  <si>
    <t>ASELAMSNSDLPTsPLAMEYVNDFDLMK</t>
  </si>
  <si>
    <t>AS(0.0)ELAMS(0.25)NS(0.25)DLPT(0.25)S(0.25)PLAMEY(0.0)VNDFDLMK</t>
  </si>
  <si>
    <t xml:space="preserve"> 42,132 </t>
  </si>
  <si>
    <t>NP_005351</t>
  </si>
  <si>
    <t>NP_005351|NP_001026974</t>
  </si>
  <si>
    <t>NP_115648_S214s _1_1_214_214</t>
  </si>
  <si>
    <t>MAF1</t>
  </si>
  <si>
    <t>WHIM09_37_47_26_IR_P_BI_20140801_H-PM_f06.29256.29287.3</t>
  </si>
  <si>
    <t>SISGSTYTPsEAGNELDMELGEEEVEEESR</t>
  </si>
  <si>
    <t>S(0.0)IS(0.0)GS(0.0)T(0.0)Y(0.0)T(0.0)PS(0.99)EAGNELDMELGEEEVEEES(0.0)R</t>
  </si>
  <si>
    <t xml:space="preserve"> 29,227 </t>
  </si>
  <si>
    <t>NP_115648</t>
  </si>
  <si>
    <t>NP_115648_S60s _1_1_60_60</t>
  </si>
  <si>
    <t>WHIM08_17_43_35_IR_P_BI_20140423_H-PM_f12.23436.23578.4</t>
  </si>
  <si>
    <t>QFCQEGQPHVLEALsPPQTSGLSPSR</t>
  </si>
  <si>
    <t>QFCQEGQPHVLEALS(0.99)PPQT(0.0)S(0.0)GLS(0.0)PS(0.0)R</t>
  </si>
  <si>
    <t>NP_115648|NP_001158080</t>
  </si>
  <si>
    <t>NP_115648_S75s _1_1_75_75</t>
  </si>
  <si>
    <t>WHIM05_11_4_12_IR_P_BI_20140117_H-PM_fA.12114.12114.3</t>
  </si>
  <si>
    <t>sQGGEEEGPLSDK</t>
  </si>
  <si>
    <t>S(0.99)QGGEEEGPLS(0.0)DK</t>
  </si>
  <si>
    <t>NP_115648_S68s_1_1_68_68</t>
  </si>
  <si>
    <t>WHIM03_30_16_6_IR_P_BI_20140114_H-PM_f08.32490.32490.3</t>
  </si>
  <si>
    <t xml:space="preserve">Q46q S68s </t>
  </si>
  <si>
    <t>qFCQEGQPHVLEALSPPQTSGLsPSR</t>
  </si>
  <si>
    <t>Q(1.0)FCQEGQPHVLEALS(0.0)PPQT(0.0)S(0.0)GLS(0.99)PS(0.0)R</t>
  </si>
  <si>
    <t>NP_115648_S60sS70s_2_2_60_70</t>
  </si>
  <si>
    <t>WHIM08_17_43_35_IR_P_BI_20140423_H-PM_f07.27540.27540.4</t>
  </si>
  <si>
    <t xml:space="preserve">S60s S70s </t>
  </si>
  <si>
    <t>QFCQEGQPHVLEALsPPQTSGLSPsR</t>
  </si>
  <si>
    <t>QFCQEGQPHVLEALS(0.99)PPQT(0.0)S(0.0)GLS(0.0)PS(0.99)R</t>
  </si>
  <si>
    <t>NP_115648_S244s _1_0_235_245</t>
  </si>
  <si>
    <t>WHIM02corr_18_14_20_IR_P_BI_20131220_H-PM_f10.31792.31792.3</t>
  </si>
  <si>
    <t>SGGSGAEETsTMEEDRVPVICI</t>
  </si>
  <si>
    <t>S(0.20)GGS(0.20)GAEET(0.20)S(0.20)T(0.20)MEEDRVPVICI</t>
  </si>
  <si>
    <t>NP_115648_S209s _1_0_207_212</t>
  </si>
  <si>
    <t>WHIM09_37_47_26_IR_P_BI_20140801_H-PM_f06.28872.28872.3</t>
  </si>
  <si>
    <t>SISGsTYTPSEAGNELDMELGEEEVEEESR</t>
  </si>
  <si>
    <t>S(0.0)IS(0.25)GS(0.25)T(0.25)Y(0.0)T(0.25)PS(0.0)EAGNELDMELGEEEVEEES(0.0)R</t>
  </si>
  <si>
    <t>NP_005452_T13t _1_0_13_14</t>
  </si>
  <si>
    <t>MAFB</t>
  </si>
  <si>
    <t>WHIM09_37_47_26_IR_P_BI_20140801_H-PM_f07.34964.34964.3</t>
  </si>
  <si>
    <t>AAELSMGPELPtSPLAMEYVNDFDLLK</t>
  </si>
  <si>
    <t>AAELS(0.0)MGPELPT(0.50)S(0.50)PLAMEY(0.0)VNDFDLLK</t>
  </si>
  <si>
    <t xml:space="preserve"> 36,019 </t>
  </si>
  <si>
    <t>NP_005452</t>
  </si>
  <si>
    <t>NP_005452_S315s _1_1_315_315</t>
  </si>
  <si>
    <t>WHIM02corr_18_14_20_IR_P_BI_20131220_H-PM_f08.34812.34812.2</t>
  </si>
  <si>
    <t>EAGSTSDsPSSPEFFL</t>
  </si>
  <si>
    <t>EAGS(0.0)T(0.0)S(0.0)DS(0.99)PS(0.0)S(0.0)PEFFL</t>
  </si>
  <si>
    <t>NP_005452|NP_034788</t>
  </si>
  <si>
    <t>NP_005452_S69s _1_0_69_70</t>
  </si>
  <si>
    <t>WHIM03_30_16_6_IR_P_BI_20140114_H-PM_f06.28600.28600.4</t>
  </si>
  <si>
    <t>LQPAGSVSSTPLSTPCSSVPsSPSFSPTEQK</t>
  </si>
  <si>
    <t>LQPAGS(0.0)VS(0.0)S(0.0)T(0.0)PLS(0.0)T(0.0)PCS(0.0)S(0.0)VPS(0.50)S(0.50)PS(0.0)FS(0.0)PT(0.0)EQK</t>
  </si>
  <si>
    <t>NP_005452_S318s _1_0_317_318</t>
  </si>
  <si>
    <t>WHIM09_37_47_26_IR_P_BI_20140801_H-PM_f08.30871.30871.2</t>
  </si>
  <si>
    <t>EAGSTSDSPSsPEFFL</t>
  </si>
  <si>
    <t>EAGS(0.0)T(0.0)S(0.0)DS(0.0)PS(0.50)S(0.50)PEFFL</t>
  </si>
  <si>
    <t>NP_036455_S18s _1_0_18_21</t>
  </si>
  <si>
    <t>MAFF</t>
  </si>
  <si>
    <t>WHIM09_37_47_26_IR_P_BI_20140801_H-PM_f10.27297.27297.3</t>
  </si>
  <si>
    <t>ELsENTPHLSDEALMGLSVR</t>
  </si>
  <si>
    <t>ELS(0.50)ENT(0.50)PHLS(0.0)DEALMGLS(0.0)VR</t>
  </si>
  <si>
    <t xml:space="preserve"> 17,988 </t>
  </si>
  <si>
    <t>NP_036455</t>
  </si>
  <si>
    <t>NP_036455|NP_034885</t>
  </si>
  <si>
    <t>NP_002350_S124s _1_1_124_124</t>
  </si>
  <si>
    <t>MAFG</t>
  </si>
  <si>
    <t>WHIM05_11_4_12_IR_P_BI_20140117_H-PM_f11.6332.6332.3</t>
  </si>
  <si>
    <t>TVARsPVAPAR</t>
  </si>
  <si>
    <t>T(0.0)VARS(0.99)PVAPAR</t>
  </si>
  <si>
    <t xml:space="preserve"> 17,906 </t>
  </si>
  <si>
    <t>NP_002350</t>
  </si>
  <si>
    <t>NP_002350|NP_034886</t>
  </si>
  <si>
    <t>NP_002351_S25s _1_1_25_25</t>
  </si>
  <si>
    <t>MAFK</t>
  </si>
  <si>
    <t>WHIM02corr_18_14_20_IR_P_BI_20131220_H-PM_f09.30704.30704.3</t>
  </si>
  <si>
    <t>EAGENAPVLsDDELVSMSVR</t>
  </si>
  <si>
    <t>EAGENAPVLS(0.99)DDELVS(0.0)MS(0.0)VR</t>
  </si>
  <si>
    <t xml:space="preserve"> 17,580 </t>
  </si>
  <si>
    <t>NP_002351</t>
  </si>
  <si>
    <t>NP_002351|NP_034887</t>
  </si>
  <si>
    <t>NP_004979_S77sS80s_2_0_77_82</t>
  </si>
  <si>
    <t>MAGEA1</t>
  </si>
  <si>
    <t>WHIM02corr_18_14_20_IR_P_BI_20131220_H-PM_f05.39485.39485.3</t>
  </si>
  <si>
    <t xml:space="preserve">Q75q S77s S80s </t>
  </si>
  <si>
    <t>qPsEGsSSREEEGPSTSCILESLFR</t>
  </si>
  <si>
    <t>Q(1.0)PS(0.25)EGS(0.25)S(0.25)S(0.25)REEEGPS(0.0)T(0.0)S(0.0)CILES(0.0)LFR</t>
  </si>
  <si>
    <t xml:space="preserve"> 34,627 </t>
  </si>
  <si>
    <t>NP_004979</t>
  </si>
  <si>
    <t>NP_002353_S89sS90s_2_2_89_90</t>
  </si>
  <si>
    <t>MAGEA4</t>
  </si>
  <si>
    <t>WHIM05_11_4_12_IR_P_BI_20140117_H-PM_f06.27620.27620.3</t>
  </si>
  <si>
    <t xml:space="preserve">S89s S90s </t>
  </si>
  <si>
    <t>QPNEGSssQEEEGPSTSPDAESLFR</t>
  </si>
  <si>
    <t>QPNEGS(0.0)S(0.99)S(0.99)QEEEGPS(0.0)T(0.0)S(0.0)PDAES(0.0)LFR</t>
  </si>
  <si>
    <t xml:space="preserve"> 35,127 </t>
  </si>
  <si>
    <t>NP_002353</t>
  </si>
  <si>
    <t>NP_002353_S89s _1_0_88_90</t>
  </si>
  <si>
    <t>WHIM02corr_18_14_20_IR_P_BI_20131220_H-PM_f08.25225.25225.3</t>
  </si>
  <si>
    <t>QPNEGSsSQEEEGPSTSPDAESLFR</t>
  </si>
  <si>
    <t>QPNEGS(0.33)S(0.33)S(0.33)QEEEGPS(0.0)T(0.0)S(0.0)PDAES(0.0)LFR</t>
  </si>
  <si>
    <t>NP_002353_T98t _1_0_97_99</t>
  </si>
  <si>
    <t>WHIM05_11_4_12_IR_P_BI_20140117_H-PM_f05.24740.24740.3</t>
  </si>
  <si>
    <t>QPNEGSSSQEEEGPStSPDAESLFR</t>
  </si>
  <si>
    <t>QPNEGS(0.0)S(0.0)S(0.0)QEEEGPS(0.33)T(0.33)S(0.33)PDAES(0.0)LFR</t>
  </si>
  <si>
    <t>NP_002358_S38s _1_1_38_38</t>
  </si>
  <si>
    <t>MAGEB4</t>
  </si>
  <si>
    <t>WHIM06_13_TaxIR_HumIR_WhimIR_P_BI_20140124_H-PM_f12.12826.12826.4</t>
  </si>
  <si>
    <t>VGQPTAAEKEEsPSSSSSVLR</t>
  </si>
  <si>
    <t>VGQPT(0.0)AAEKEES(0.99)PS(0.0)S(0.0)S(0.0)S(0.0)S(0.0)VLR</t>
  </si>
  <si>
    <t xml:space="preserve"> 39,037 </t>
  </si>
  <si>
    <t>NP_002358</t>
  </si>
  <si>
    <t>NP_002358_S76sS86s_2_0_76_86</t>
  </si>
  <si>
    <t>WHIM01corr_2_8_21_IR_P_BI_20131220_H-PM_f04.15640.15640.4</t>
  </si>
  <si>
    <t xml:space="preserve">S76s S86s </t>
  </si>
  <si>
    <t>EPPTTSAAAAMsCTGSDKGDEsQDEENASSSQASTSTER</t>
  </si>
  <si>
    <t>EPPT(0.0)T(0.0)S(0.0)AAAAMS(0.25)CT(0.25)GS(0.25)DKGDES(0.25)QDEENAS(0.0)S(0.0)S(0.0)QAS(0.0)T(0.0)S(0.0)T(0.0)ER</t>
  </si>
  <si>
    <t>XP_003846820_S288s _1_0_287_288</t>
  </si>
  <si>
    <t>MAGEC1</t>
  </si>
  <si>
    <t>WHIM08_17_43_35_IR_P_BI_20140423_H-PM_f02.33411.33411.3</t>
  </si>
  <si>
    <t>SFSSTLLSIFQSsPER</t>
  </si>
  <si>
    <t>S(0.0)FS(0.0)S(0.0)T(0.0)LLS(0.0)IFQS(0.50)S(0.50)PER</t>
  </si>
  <si>
    <t xml:space="preserve"> 135,676 </t>
  </si>
  <si>
    <t>XP_003846820</t>
  </si>
  <si>
    <t>XP_003846820|NP_005453</t>
  </si>
  <si>
    <t>XP_003846820_S278s _1_1_278_278</t>
  </si>
  <si>
    <t>WHIM09_37_47_26_IR_P_BI_20140801_H-PM_f04.34793.34793.2</t>
  </si>
  <si>
    <t>SFsSTLLSIFQSSPER</t>
  </si>
  <si>
    <t>S(0.0)FS(0.99)S(0.0)T(0.0)LLS(0.0)IFQS(0.0)S(0.0)PER</t>
  </si>
  <si>
    <t>XP_003846820_S1169s _1_0_1168_1169</t>
  </si>
  <si>
    <t>WHIM09_37_47_26_IR_P_BI_20140801_H-PM_f11.26577.26577.3</t>
  </si>
  <si>
    <t>EVPNSsPPRYEFLWGPR</t>
  </si>
  <si>
    <t>EVPNS(0.50)S(0.50)PPRY(0.0)EFLWGPR</t>
  </si>
  <si>
    <t>NP_057333_S293s _1_0_292_296</t>
  </si>
  <si>
    <t>MAGEC2</t>
  </si>
  <si>
    <t>WHIM02corr_18_14_20_IR_P_BI_20131220_H-PM_f01.31666.31666.4</t>
  </si>
  <si>
    <t>EVPHSsPPYYEFLWGPR</t>
  </si>
  <si>
    <t>EVPHS(0.33)S(0.33)PPY(0.33)Y(0.0)EFLWGPR</t>
  </si>
  <si>
    <t xml:space="preserve"> 41,447 </t>
  </si>
  <si>
    <t>NP_057333</t>
  </si>
  <si>
    <t>NP_001005333_T372t _1_0_362_372</t>
  </si>
  <si>
    <t>MAGED1</t>
  </si>
  <si>
    <t>WHIM07_9_13_27_IR_P_BI_20140422_H-PM_f04.33287.33287.4</t>
  </si>
  <si>
    <t xml:space="preserve">T372t </t>
  </si>
  <si>
    <t>SAPVPVTTQNPPGAPPNVLWQTPLAWQNPSGWQNQTARQtPPAR</t>
  </si>
  <si>
    <t>S(0.0)APVPVT(0.0)T(0.0)QNPPGAPPNVLWQT(0.0)PLAWQNPS(0.33)GWQNQT(0.33)ARQT(0.33)PPAR</t>
  </si>
  <si>
    <t xml:space="preserve"> 92,356 </t>
  </si>
  <si>
    <t>NP_001005333</t>
  </si>
  <si>
    <t>NP_001005333|NP_008917</t>
  </si>
  <si>
    <t>NP_001005333_S378s_1_1_378_378</t>
  </si>
  <si>
    <t>WHIM02corr_18_14_20_IR_P_BI_20131220_H-PM_f06.7859.8031.2</t>
  </si>
  <si>
    <t xml:space="preserve">Q371q S378s </t>
  </si>
  <si>
    <t>qTPPARQsPPAR</t>
  </si>
  <si>
    <t>Q(1.0)T(0.0)PPARQS(0.99)PPAR</t>
  </si>
  <si>
    <t>NP_001005333_S222s _1_1_222_222</t>
  </si>
  <si>
    <t>WHIM05_11_4_12_IR_P_BI_20140117_H-PM_f07.24941.24941.3</t>
  </si>
  <si>
    <t>VGPNATYNFSQsLNANDLANSRPK</t>
  </si>
  <si>
    <t>VGPNAT(0.0)Y(0.0)NFS(0.0)QS(0.99)LNANDLANS(0.0)RPK</t>
  </si>
  <si>
    <t>NP_957516_S190s _1_1_190_190</t>
  </si>
  <si>
    <t>MAGED2</t>
  </si>
  <si>
    <t>WHIM07_9_13_27_IR_P_BI_20140422_H-PM_fA.5931.5931.2</t>
  </si>
  <si>
    <t>HLDGEEDGsSDQSQASGTTGGR</t>
  </si>
  <si>
    <t>HLDGEEDGS(0.99)S(0.0)DQS(0.0)QAS(0.0)GT(0.0)T(0.0)GGR</t>
  </si>
  <si>
    <t xml:space="preserve"> 65,124 </t>
  </si>
  <si>
    <t>NP_957516</t>
  </si>
  <si>
    <t>NP_957516_S218s _1_1_218_218</t>
  </si>
  <si>
    <t>WHIM06_13_TaxIR_HumIR_WhimIR_P_BI_20140124_H-PM_f07.23090.23090.3</t>
  </si>
  <si>
    <t>AsRGPIAFWAR</t>
  </si>
  <si>
    <t>AS(1.0)RGPIAFWAR</t>
  </si>
  <si>
    <t>NP_001186175|NP_957516</t>
  </si>
  <si>
    <t>NP_957516_S265s _1_1_265_265</t>
  </si>
  <si>
    <t>WHIM07_9_13_27_IR_P_BI_20140422_H-PM_f06.12903.13251.2</t>
  </si>
  <si>
    <t>LQSsQEPEAPPPR</t>
  </si>
  <si>
    <t>LQS(0.0)S(0.99)QEPEAPPPR</t>
  </si>
  <si>
    <t>NP_957516|NP_001186175</t>
  </si>
  <si>
    <t>NP_957516_S190sS191s_2_2_190_191</t>
  </si>
  <si>
    <t>WHIM03_30_16_6_IR_P_BI_20140114_H-PM_fA.5803.6174.3</t>
  </si>
  <si>
    <t xml:space="preserve">S190s S191s </t>
  </si>
  <si>
    <t>HLDGEEDGssDQSQASGTTGGR</t>
  </si>
  <si>
    <t>HLDGEEDGS(0.99)S(0.99)DQS(0.0)QAS(0.0)GT(0.0)T(0.0)GGR</t>
  </si>
  <si>
    <t>NP_957516_T72t _1_1_72_72</t>
  </si>
  <si>
    <t>WHIM08_17_43_35_IR_P_BI_20140423_H-PM_f06.5732.5732.4</t>
  </si>
  <si>
    <t>ATEVSKtPEAR</t>
  </si>
  <si>
    <t>AT(0.0)EVS(0.0)KT(0.99)PEAR</t>
  </si>
  <si>
    <t>NP_957516_S247s _1_1_247_247</t>
  </si>
  <si>
    <t>WHIM07_9_13_27_IR_P_BI_20140422_H-PM_f06.19693.19693.3</t>
  </si>
  <si>
    <t>ALLSLRsPK</t>
  </si>
  <si>
    <t>ALLS(0.0)LRS(0.99)PK</t>
  </si>
  <si>
    <t>NP_957516_S2s _1_1_2_2</t>
  </si>
  <si>
    <t>WHIM02corr_18_14_20_IR_P_BI_20131220_H-PM_fA.10616.10616.2</t>
  </si>
  <si>
    <t>sDTSESGAGLTR</t>
  </si>
  <si>
    <t>S(0.99)DT(0.0)S(0.0)ES(0.0)GAGLT(0.0)R</t>
  </si>
  <si>
    <t>NP_957516_S244s _1_1_244_244</t>
  </si>
  <si>
    <t>WHIM05_11_4_12_IR_P_BI_20140117_H-PM_f07.19462.19462.2</t>
  </si>
  <si>
    <t>ALLsLRSPK</t>
  </si>
  <si>
    <t>ALLS(0.99)LRS(0.0)PK</t>
  </si>
  <si>
    <t>NP_957516_S190sS191sS194s_3_3_190_194</t>
  </si>
  <si>
    <t>WHIM02corr_18_14_20_IR_P_BI_20131220_H-PM_fA.7859.7859.3</t>
  </si>
  <si>
    <t xml:space="preserve">S190s S191s S194s </t>
  </si>
  <si>
    <t>HLDGEEDGssDQsQASGTTGGR</t>
  </si>
  <si>
    <t>HLDGEEDGS(0.99)S(0.99)DQS(0.99)QAS(0.0)GT(0.0)T(0.0)GGR</t>
  </si>
  <si>
    <t>NP_957516_T42t _1_1_42_42</t>
  </si>
  <si>
    <t>WHIM09_37_47_26_IR_P_BI_20140801_H-PM_f02.32721.32721.3</t>
  </si>
  <si>
    <t>DSSSMMQTLLTVTQNVEVPEtPK</t>
  </si>
  <si>
    <t>DS(0.0)S(0.0)S(0.0)MMQT(0.0)LLT(0.0)VT(0.0)QNVEVPET(0.99)PK</t>
  </si>
  <si>
    <t>NP_957516_S157s _1_0_157_162</t>
  </si>
  <si>
    <t>WHIM08_17_43_35_IR_P_BI_20140423_H-PM_f04.12835.12835.4</t>
  </si>
  <si>
    <t>AQETEAAPSQAPADEPEPEsAAAQSQENQDTRPK</t>
  </si>
  <si>
    <t>AQET(0.0)EAAPS(0.0)QAPADEPEPES(0.50)AAAQS(0.50)QENQDT(0.0)RPK</t>
  </si>
  <si>
    <t>NP_957516_S127s _1_1_127_127</t>
  </si>
  <si>
    <t>WHIM08_17_43_35_IR_P_BI_20140423_H-PM_f09.3874.3874.3</t>
  </si>
  <si>
    <t>KVsHVADTK</t>
  </si>
  <si>
    <t>KVS(0.99)HVADT(0.0)K</t>
  </si>
  <si>
    <t>NP_957516_S19s _1_1_19_19</t>
  </si>
  <si>
    <t>WHIM09_37_47_26_IR_P_BI_20140801_H-PM_f06.8608.8608.2</t>
  </si>
  <si>
    <t>FQAEAsEK</t>
  </si>
  <si>
    <t>FQAEAS(1.0)EK</t>
  </si>
  <si>
    <t>NP_957516_S85s _1_0_85_87</t>
  </si>
  <si>
    <t>WHIM09_37_47_26_IR_P_BI_20140801_H-PM_f12.20632.20632.3</t>
  </si>
  <si>
    <t>EAPATQASsTTQLTDTQVLAAENK</t>
  </si>
  <si>
    <t>EAPAT(0.0)QAS(0.0)S(0.33)T(0.33)T(0.33)QLT(0.0)DT(0.0)QVLAAENK</t>
  </si>
  <si>
    <t>NP_957516_S212s _1_1_212_212</t>
  </si>
  <si>
    <t>WHIM02corr_18_14_20_IR_P_BI_20131220_H-PM_f06.18570.18570.2</t>
  </si>
  <si>
    <t>ALMAsMAR</t>
  </si>
  <si>
    <t>ALMAS(1.0)MAR</t>
  </si>
  <si>
    <t>NP_001229291_T193t _1_0_191_207</t>
  </si>
  <si>
    <t>MAGED4B</t>
  </si>
  <si>
    <t>WHIM02corr_18_14_20_IR_P_BI_20131220_H-PM_f07.24869.24869.4</t>
  </si>
  <si>
    <t>MAAPEAPATSAQSQtGSPAQEAATEGPSSACAFSQAPCAR</t>
  </si>
  <si>
    <t>MAAPEAPAT(0.0)S(0.0)AQS(0.17)QT(0.17)GS(0.17)PAQEAAT(0.17)EGPS(0.17)S(0.17)ACAFS(0.0)QAPCAR</t>
  </si>
  <si>
    <t xml:space="preserve"> 83,443 </t>
  </si>
  <si>
    <t>NP_001229291</t>
  </si>
  <si>
    <t>NP_001229291|NP_110428|NP_803881</t>
  </si>
  <si>
    <t>NP_001229291_S358sT365t_2_0_358_365</t>
  </si>
  <si>
    <t>WHIM01corr_2_8_21_IR_P_BI_20131220_H-PM_f07.24022.24142.4</t>
  </si>
  <si>
    <t xml:space="preserve">S358s T365t </t>
  </si>
  <si>
    <t>HLDDEYEsSEEEREtPAVPPTWR</t>
  </si>
  <si>
    <t>HLDDEY(0.0)ES(0.33)S(0.33)EEERET(0.33)PAVPPT(0.0)WR</t>
  </si>
  <si>
    <t>NP_001229291_S358s _1_1_358_358</t>
  </si>
  <si>
    <t>WHIM02corr_18_14_20_IR_P_BI_20131220_H-PM_f08.21974.21974.3</t>
  </si>
  <si>
    <t>HLDDEYEsSEEERETPAVPPTWR</t>
  </si>
  <si>
    <t>HLDDEY(0.0)ES(0.99)S(0.0)EEERET(0.0)PAVPPT(0.0)WR</t>
  </si>
  <si>
    <t>NP_065983_S445s _1_1_445_445</t>
  </si>
  <si>
    <t>MAGEE1</t>
  </si>
  <si>
    <t>WHIM04_25_24_46_IR_P_BI_20140115_H-PM_f03.6430.6430.2</t>
  </si>
  <si>
    <t>ASVDsDSEGPK</t>
  </si>
  <si>
    <t>AS(0.0)VDS(0.99)DS(0.0)EGPK</t>
  </si>
  <si>
    <t xml:space="preserve"> 103,708 </t>
  </si>
  <si>
    <t>NP_065983</t>
  </si>
  <si>
    <t>NP_054780_S155s _1_0_154_155</t>
  </si>
  <si>
    <t>MAGEH1</t>
  </si>
  <si>
    <t>WHIM05_11_4_12_IR_P_BI_20140117_H-PM_f01.34371.34371.3</t>
  </si>
  <si>
    <t>SsPVEYEFFWGPR</t>
  </si>
  <si>
    <t>S(0.50)S(0.50)PVEY(0.0)EFFWGPR</t>
  </si>
  <si>
    <t xml:space="preserve"> 24,554 </t>
  </si>
  <si>
    <t>NP_054780</t>
  </si>
  <si>
    <t>NP_054780|NP_076277</t>
  </si>
  <si>
    <t>NP_054780_S199s _1_1_199_199</t>
  </si>
  <si>
    <t>WHIM01corr_2_8_21_IR_P_BI_20131220_H-PM_f06.36866.36964.3</t>
  </si>
  <si>
    <t>DWPCNYDWDsDDDAEVEAILNSGAR</t>
  </si>
  <si>
    <t>DWPCNY(0.0)DWDS(0.99)DDDAEVEAILNS(0.0)GAR</t>
  </si>
  <si>
    <t>NP_001028229_S612s _1_0_611_612</t>
  </si>
  <si>
    <t>MAGI1</t>
  </si>
  <si>
    <t>WHIM08_17_43_35_IR_P_BI_20140423_H-PM_f12.28347.28347.6</t>
  </si>
  <si>
    <t>DARPSsPADVASNSSHGYPNDTVSLASSIATQPELITVHIVK</t>
  </si>
  <si>
    <t>DARPS(0.50)S(0.50)PADVAS(0.0)NS(0.0)S(0.0)HGY(0.0)PNDT(0.0)VS(0.0)LAS(0.0)S(0.0)IAT(0.0)QPELIT(0.0)VHIVK</t>
  </si>
  <si>
    <t xml:space="preserve"> 162,460 </t>
  </si>
  <si>
    <t>NP_001028229</t>
  </si>
  <si>
    <t>NP_001028229|NP_056335|NP_004733|NP_001025021|NP_001076789|NP_034497|NP_001076790</t>
  </si>
  <si>
    <t>NP_001028229_S730s _1_1_730_730</t>
  </si>
  <si>
    <t>WHIM03_30_16_6_IR_P_BI_20140114_H-PM_f01.10358.10374.4</t>
  </si>
  <si>
    <t>GGLPVPKKsPK</t>
  </si>
  <si>
    <t>GGLPVPKKS(1.0)PK</t>
  </si>
  <si>
    <t>NP_001028229_T1458t _1_1_1458_1458</t>
  </si>
  <si>
    <t>WHIM01corr_2_8_21_IR_P_BI_20131220_H-PM_f04.23400.23400.2</t>
  </si>
  <si>
    <t xml:space="preserve">T1458t </t>
  </si>
  <si>
    <t>ECStDLSI</t>
  </si>
  <si>
    <t>ECS(0.0)T(0.99)DLS(0.0)I</t>
  </si>
  <si>
    <t>NP_001028229|NP_001025021|NP_001076789</t>
  </si>
  <si>
    <t>NP_001028229_S1044s _1_0_1042_1044</t>
  </si>
  <si>
    <t>WHIM09_37_47_26_IR_P_BI_20140801_H-PM_f12.20385.20385.3</t>
  </si>
  <si>
    <t>SHsDIVNLIK</t>
  </si>
  <si>
    <t>S(0.50)HS(0.50)DIVNLIK</t>
  </si>
  <si>
    <t>NP_001028229|NP_056335|NP_004733|NP_001025021|NP_001076789|NP_001076790</t>
  </si>
  <si>
    <t>NP_001028229_S1461s _1_1_1461_1461</t>
  </si>
  <si>
    <t>WHIM02corr_18_14_20_IR_P_BI_20131220_H-PM_f04.22567.22567.2</t>
  </si>
  <si>
    <t>ECSTDLsI</t>
  </si>
  <si>
    <t>ECS(0.0)T(0.0)DLS(0.99)I</t>
  </si>
  <si>
    <t>NP_001028229_S1332s _1_1_1332_1332</t>
  </si>
  <si>
    <t>WHIM04_25_24_46_IR_P_BI_20140115_H-PM_fA.5843.5843.2</t>
  </si>
  <si>
    <t>sADNTLER</t>
  </si>
  <si>
    <t>S(0.99)ADNT(0.0)LER</t>
  </si>
  <si>
    <t>NP_001028229_T145t _1_0_145_148</t>
  </si>
  <si>
    <t>WHIM07_9_13_27_IR_P_BI_20140422_H-PM_f12.2690.2690.3</t>
  </si>
  <si>
    <t>HAVPCtTRSPR</t>
  </si>
  <si>
    <t>HAVPCT(0.33)T(0.33)RS(0.33)PR</t>
  </si>
  <si>
    <t>NP_001028229|NP_056335|NP_004733|NP_001025021|NP_034497</t>
  </si>
  <si>
    <t>NP_001028229_S741s _1_1_741_741</t>
  </si>
  <si>
    <t>WHIM01corr_2_8_21_IR_P_BI_20131220_H-PM_f08.2077.2077.5</t>
  </si>
  <si>
    <t>KDsQNSSQHSVSSHR</t>
  </si>
  <si>
    <t>KDS(0.99)QNS(0.0)S(0.0)QHS(0.0)VS(0.0)S(0.0)HR</t>
  </si>
  <si>
    <t>NP_001028229_S214s _1_0_212_214</t>
  </si>
  <si>
    <t>WHIM07_9_13_27_IR_P_BI_20140422_H-PM_f04.22247.22247.3</t>
  </si>
  <si>
    <t>VITTDALHSLQSGsK</t>
  </si>
  <si>
    <t>VIT(0.0)T(0.0)DALHS(0.0)LQS(0.50)GS(0.50)K</t>
  </si>
  <si>
    <t>NP_056335|NP_004733|NP_001025021|NP_034497|NP_001028229</t>
  </si>
  <si>
    <t>NP_001028229_S1457sS1461s_2_2_1457_1461</t>
  </si>
  <si>
    <t>WHIM02corr_18_14_20_IR_P_BI_20131220_H-PM_fA.19541.19541.2</t>
  </si>
  <si>
    <t xml:space="preserve">S1457s S1461s </t>
  </si>
  <si>
    <t>ECsTDLsI</t>
  </si>
  <si>
    <t>ECS(0.99)T(0.0)DLS(0.99)I</t>
  </si>
  <si>
    <t>NP_001028229_S1215s _1_0_1214_1215</t>
  </si>
  <si>
    <t>WHIM02corr_18_14_20_IR_P_BI_20131220_H-PM_f01.15225.15225.4</t>
  </si>
  <si>
    <t>RGDGSVPEYDPSsDRHGPATGPQGVPEVR</t>
  </si>
  <si>
    <t>RGDGS(0.0)VPEY(0.0)DPS(0.50)S(0.50)DRHGPAT(0.0)GPQGVPEVR</t>
  </si>
  <si>
    <t>NP_001028229_S1089s _1_0_1087_1089</t>
  </si>
  <si>
    <t>WHIM05_11_4_12_IR_P_BI_20140117_H-PM_f08.14139.14139.3</t>
  </si>
  <si>
    <t>IATITTTHTPsQQGTQETR</t>
  </si>
  <si>
    <t>IAT(0.0)IT(0.0)T(0.0)T(0.0)HT(0.50)PS(0.50)QQGT(0.0)QET(0.0)R</t>
  </si>
  <si>
    <t>NP_001028229|NP_056335|NP_004733</t>
  </si>
  <si>
    <t>NP_001028229_Y373y _1_1_373_373</t>
  </si>
  <si>
    <t>WHIM01corr_2_8_21_IR_P_BI_20131220_H-PM_f11.31041.31041.3</t>
  </si>
  <si>
    <t>IEDPVyGIYYVDHINR</t>
  </si>
  <si>
    <t>IEDPVY(0.99)GIY(0.0)Y(0.0)VDHINR</t>
  </si>
  <si>
    <t>NP_001136254_S676s _1_1_676_676</t>
  </si>
  <si>
    <t>MAGI3</t>
  </si>
  <si>
    <t>WHIM09_37_47_26_IR_P_BI_20140801_H-PM_f10.33567.33567.3</t>
  </si>
  <si>
    <t>ENAGsLEAINEPIPQPMPFPPSIIR</t>
  </si>
  <si>
    <t>ENAGS(0.99)LEAINEPIPQPMPFPPS(0.0)IIR</t>
  </si>
  <si>
    <t xml:space="preserve"> 163,859 </t>
  </si>
  <si>
    <t>NP_001136254</t>
  </si>
  <si>
    <t>NP_001136254|NP_690864</t>
  </si>
  <si>
    <t>NP_001136254_S953s _1_1_953_953</t>
  </si>
  <si>
    <t>WHIM01corr_2_8_21_IR_P_BI_20131220_H-PM_f06.10095.10095.5</t>
  </si>
  <si>
    <t>QsPALQHRPMGQSQANHIPGDR</t>
  </si>
  <si>
    <t>QS(0.99)PALQHRPMGQS(0.0)QANHIPGDR</t>
  </si>
  <si>
    <t>NP_001136254_S697s _1_1_697_697</t>
  </si>
  <si>
    <t>WHIM05_11_4_12_IR_P_BI_20140117_H-PM_f05.23263.23263.3</t>
  </si>
  <si>
    <t>sGSPKLDPSEVYLK</t>
  </si>
  <si>
    <t>S(0.99)GS(0.0)PKLDPS(0.0)EVY(0.0)LK</t>
  </si>
  <si>
    <t>NP_001136254|NP_690864|NP_001152826|NP_598614</t>
  </si>
  <si>
    <t>NP_001136254_S832s_1_1_832_832</t>
  </si>
  <si>
    <t>WHIM09_37_47_26_IR_P_BI_20140801_H-PM_f06.19879.19879.3</t>
  </si>
  <si>
    <t xml:space="preserve">Q816q S832s </t>
  </si>
  <si>
    <t>qPEDDSSQAFISTQNGsPR</t>
  </si>
  <si>
    <t>Q(1.0)PEDDS(0.0)S(0.0)QAFIS(0.0)T(0.0)QNGS(0.99)PR</t>
  </si>
  <si>
    <t>NP_001136254_S595s _1_1_595_595</t>
  </si>
  <si>
    <t>WHIM03_30_16_6_IR_P_BI_20140114_H-PM_f02.25258.25258.3</t>
  </si>
  <si>
    <t>GFGFAIADsPTGQK</t>
  </si>
  <si>
    <t>GFGFAIADS(0.99)PT(0.0)GQK</t>
  </si>
  <si>
    <t>NP_001136254_S572s _1_0_571_572</t>
  </si>
  <si>
    <t>WHIM04_25_24_46_IR_P_BI_20140115_H-PM_f01.32005.32005.3</t>
  </si>
  <si>
    <t>VSMASSGSsQPELVTIPLIK</t>
  </si>
  <si>
    <t>VS(0.0)MAS(0.0)S(0.0)GS(0.50)S(0.50)QPELVT(0.0)IPLIK</t>
  </si>
  <si>
    <t>NP_001136254_S659s _1_1_659_659</t>
  </si>
  <si>
    <t>WHIM09_37_47_26_IR_P_BI_20140801_H-PM_f06.4344.4344.2</t>
  </si>
  <si>
    <t>GGPPsPTK</t>
  </si>
  <si>
    <t>GGPPS(0.99)PT(0.0)K</t>
  </si>
  <si>
    <t>NP_001136254_S1255sS1257s_2_2_1255_1257</t>
  </si>
  <si>
    <t>WHIM09_37_47_26_IR_P_BI_20140801_H-PM_f04.6460.6460.4</t>
  </si>
  <si>
    <t xml:space="preserve">S1255s S1257s </t>
  </si>
  <si>
    <t>DQsLsPSKGENK</t>
  </si>
  <si>
    <t>DQS(0.99)LS(0.99)PS(0.0)KGENK</t>
  </si>
  <si>
    <t>NP_001136254_S1450s _1_1_1450_1450</t>
  </si>
  <si>
    <t>WHIM08_17_43_35_IR_P_BI_20140423_H-PM_f05.11287.11287.3</t>
  </si>
  <si>
    <t>FKPESSsPVK</t>
  </si>
  <si>
    <t>FKPES(0.0)S(0.0)S(0.99)PVK</t>
  </si>
  <si>
    <t>NP_001136254_S1407s _1_1_1407_1407</t>
  </si>
  <si>
    <t>WHIM09_37_47_26_IR_P_BI_20140801_H-PM_f11.15919.15919.3</t>
  </si>
  <si>
    <t>IGENVQLsEK</t>
  </si>
  <si>
    <t>IGENVQLS(1.0)EK</t>
  </si>
  <si>
    <t>NP_001136254_S991s _1_1_991_991</t>
  </si>
  <si>
    <t>WHIM07_9_13_27_IR_P_BI_20140422_H-PM_f02.8231.8231.4</t>
  </si>
  <si>
    <t>DVSTSYRHsWSDHK</t>
  </si>
  <si>
    <t>DVS(0.0)T(0.0)S(0.0)Y(0.0)RHS(0.99)WS(0.0)DHK</t>
  </si>
  <si>
    <t>NP_001136254_S1232s _1_1_1232_1232</t>
  </si>
  <si>
    <t>WHIM07_9_13_27_IR_P_BI_20140422_H-PM_f06.3509.3509.3</t>
  </si>
  <si>
    <t>KPASQHsEEHLDK</t>
  </si>
  <si>
    <t>KPAS(0.0)QHS(0.99)EEHLDK</t>
  </si>
  <si>
    <t>NP_001136254_S261s _1_0_261_263</t>
  </si>
  <si>
    <t>WHIM05_11_4_12_IR_P_BI_20140117_H-PM_f06.9074.9074.3</t>
  </si>
  <si>
    <t>ERHsESSDWMK</t>
  </si>
  <si>
    <t>ERHS(0.50)ES(0.50)S(0.0)DWMK</t>
  </si>
  <si>
    <t>NP_001136254_S699s _1_1_699_699</t>
  </si>
  <si>
    <t>WHIM08_17_43_35_IR_P_BI_20140423_H-PM_f05.22383.22383.3</t>
  </si>
  <si>
    <t>SGsPKLDPSEVYLK</t>
  </si>
  <si>
    <t>S(0.0)GS(0.99)PKLDPS(0.0)EVY(0.0)LK</t>
  </si>
  <si>
    <t>NP_001136254_S945s _1_1_945_945</t>
  </si>
  <si>
    <t>WHIM09_37_47_26_IR_P_BI_20140801_H-PM_f06.26179.26179.4</t>
  </si>
  <si>
    <t>DAGVTVTLTVIAEEEHHGPPsGTNSAR</t>
  </si>
  <si>
    <t>DAGVT(0.0)VT(0.0)LT(0.0)VIAEEEHHGPPS(0.99)GT(0.0)NS(0.0)AR</t>
  </si>
  <si>
    <t>NP_001136254_T933t _1_1_933_933</t>
  </si>
  <si>
    <t>WHIM04_25_24_46_IR_P_BI_20140115_H-PM_f04.29684.29684.4</t>
  </si>
  <si>
    <t>DAGVTVTLtVIAEEEHHGPPSGTNSAR</t>
  </si>
  <si>
    <t>DAGVT(0.0)VT(0.0)LT(0.99)VIAEEEHHGPPS(0.0)GT(0.0)NS(0.0)AR</t>
  </si>
  <si>
    <t>NP_001136254_T1320t _1_0_1320_1322</t>
  </si>
  <si>
    <t>WHIM05_11_4_12_IR_P_BI_20140117_H-PM_f03.19777.19777.3</t>
  </si>
  <si>
    <t>IAGYtGSNAEQIPDGK</t>
  </si>
  <si>
    <t>IAGY(0.0)T(0.50)GS(0.50)NAEQIPDGK</t>
  </si>
  <si>
    <t>NP_001136254_S272s _1_1_272_272</t>
  </si>
  <si>
    <t>WHIM09_37_47_26_IR_P_BI_20140801_H-PM_f08.19298.19298.2</t>
  </si>
  <si>
    <t>TVPsYNQTNSSMDFR</t>
  </si>
  <si>
    <t>T(0.0)VPS(0.99)Y(0.0)NQT(0.0)NS(0.0)S(0.0)MDFR</t>
  </si>
  <si>
    <t>NP_001136254_S1221sS1223s_2_2_1221_1223</t>
  </si>
  <si>
    <t>WHIM09_37_47_26_IR_P_BI_20140801_H-PM_f06.6666.6666.4</t>
  </si>
  <si>
    <t>sVsPKKPASQHSEEHLDK</t>
  </si>
  <si>
    <t>S(0.99)VS(0.99)PKKPAS(0.0)QHS(0.0)EEHLDK</t>
  </si>
  <si>
    <t>NP_001136254_S1255s _1_1_1255_1255</t>
  </si>
  <si>
    <t>WHIM06_13_TaxIR_HumIR_WhimIR_P_BI_20140124_H-PM_f06.5174.5174.3</t>
  </si>
  <si>
    <t>DQsLSPSKGENK</t>
  </si>
  <si>
    <t>DQS(0.99)LS(0.0)PS(0.0)KGENK</t>
  </si>
  <si>
    <t>NP_001093152_T184t _1_0_184_187</t>
  </si>
  <si>
    <t>MAGIX</t>
  </si>
  <si>
    <t>WHIM09_37_47_26_IR_P_BI_20140801_H-PM_f06.14341.14341.3</t>
  </si>
  <si>
    <t>tRGSPEPSPEAAADGPTVSPPER</t>
  </si>
  <si>
    <t>T(0.50)RGS(0.50)PEPS(0.0)PEAAADGPT(0.0)VS(0.0)PPER</t>
  </si>
  <si>
    <t xml:space="preserve"> 26,672 </t>
  </si>
  <si>
    <t>NP_001093152</t>
  </si>
  <si>
    <t>NP_001093151|NP_001093152|NP_079135|NP_001093150</t>
  </si>
  <si>
    <t>NP_001093152_S21s _1_1_21_21</t>
  </si>
  <si>
    <t>WHIM07_9_13_27_IR_P_BI_20140422_H-PM_f11.11401.11401.2</t>
  </si>
  <si>
    <t>GPsPLAGPSAR</t>
  </si>
  <si>
    <t>GPS(0.99)PLAGPS(0.0)AR</t>
  </si>
  <si>
    <t>NP_079135|NP_001093151|NP_001093152</t>
  </si>
  <si>
    <t>NP_001093152_S153s _1_1_153_153</t>
  </si>
  <si>
    <t>WHIM03_30_16_6_IR_P_BI_20140114_H-PM_f10.6959.6959.4</t>
  </si>
  <si>
    <t>KGVDRsPDPGGPEVTGSR</t>
  </si>
  <si>
    <t>KGVDRS(0.99)PDPGGPEVT(0.0)GS(0.0)R</t>
  </si>
  <si>
    <t>NP_001093150|NP_001093152</t>
  </si>
  <si>
    <t>NP_001093152_S167s _1_0_166_170</t>
  </si>
  <si>
    <t>WHIM07_9_13_27_IR_P_BI_20140422_H-PM_f11.8514.8514.3</t>
  </si>
  <si>
    <t>SsSTSLVQHPPSR</t>
  </si>
  <si>
    <t>S(0.20)S(0.20)S(0.20)T(0.20)S(0.20)LVQHPPS(0.0)R</t>
  </si>
  <si>
    <t>NP_079135|NP_001093150|NP_001093151|NP_001093152</t>
  </si>
  <si>
    <t>NP_060518_S108s _1_1_108_108</t>
  </si>
  <si>
    <t>MAGOHB</t>
  </si>
  <si>
    <t>WHIM04_25_24_46_IR_P_BI_20140115_H-PM_f10.25801.25801.4</t>
  </si>
  <si>
    <t>IGsLIDVNQSKDPEGLR</t>
  </si>
  <si>
    <t>IGS(0.99)LIDVNQS(0.0)KDPEGLR</t>
  </si>
  <si>
    <t xml:space="preserve"> 17,333 </t>
  </si>
  <si>
    <t>NP_060518</t>
  </si>
  <si>
    <t>NP_060518|NP_002361|NP_079840|NP_034890</t>
  </si>
  <si>
    <t>NP_060518_Y42y _1_1_42_42</t>
  </si>
  <si>
    <t>WHIM08_17_43_35_IR_P_BI_20140423_H-PM_f07.4665.4665.2</t>
  </si>
  <si>
    <t xml:space="preserve">Y42y </t>
  </si>
  <si>
    <t>YANNSNyK</t>
  </si>
  <si>
    <t>Y(0.0)ANNS(0.0)NY(0.99)K</t>
  </si>
  <si>
    <t>NP_115898_S229sS232s_2_2_229_232</t>
  </si>
  <si>
    <t>MAK16</t>
  </si>
  <si>
    <t>WHIM01corr_2_8_21_IR_P_BI_20131220_H-PM_fA.25115.25531.3</t>
  </si>
  <si>
    <t xml:space="preserve">S229s S232s M237m </t>
  </si>
  <si>
    <t>EFVEDGEVDEsDIsDFEDmDK</t>
  </si>
  <si>
    <t>EFVEDGEVDES(1.0)DIS(1.0)DFEDM(1.0)DK</t>
  </si>
  <si>
    <t xml:space="preserve"> 35,710 </t>
  </si>
  <si>
    <t>NP_115898</t>
  </si>
  <si>
    <t>NP_115898_S197sS199s_2_1_197_200</t>
  </si>
  <si>
    <t>WHIM09_37_47_26_IR_P_BI_20140801_H-PM_fA.11104.11104.4</t>
  </si>
  <si>
    <t>ALEQQEAEsDsSDTEEKDDDDDDEEDVGKR</t>
  </si>
  <si>
    <t>ALEQQEAES(0.99)DS(0.50)S(0.50)DT(0.0)EEKDDDDDDEEDVGKR</t>
  </si>
  <si>
    <t>NP_443118_S7s _1_0_2_7</t>
  </si>
  <si>
    <t>MAL2</t>
  </si>
  <si>
    <t>WHIM08_17_43_35_IR_P_BI_20140423_H-PM_f02.26910.26910.3</t>
  </si>
  <si>
    <t>SAGGAsVPPPPNPAVSFPPPR</t>
  </si>
  <si>
    <t>S(0.50)AGGAS(0.50)VPPPPNPAVS(0.0)FPPPR</t>
  </si>
  <si>
    <t xml:space="preserve"> 19,353 </t>
  </si>
  <si>
    <t>NP_443118</t>
  </si>
  <si>
    <t>NP_006776_S2s _1_1_2_2</t>
  </si>
  <si>
    <t>MALT1</t>
  </si>
  <si>
    <t>WHIM04_25_24_46_IR_P_BI_20140115_H-PM_f07.38564.38564.3</t>
  </si>
  <si>
    <t>sLLGDPLQALPPSAAPTGPLLAPPAGATLNR</t>
  </si>
  <si>
    <t>S(0.99)LLGDPLQALPPS(0.0)AAPT(0.0)GPLLAPPAGAT(0.0)LNR</t>
  </si>
  <si>
    <t xml:space="preserve"> 93,811 </t>
  </si>
  <si>
    <t>NP_006776</t>
  </si>
  <si>
    <t>NP_006776|NP_776216</t>
  </si>
  <si>
    <t>NP_006776_S253s _1_1_253_253</t>
  </si>
  <si>
    <t>WHIM03_30_16_6_IR_P_BI_20140114_H-PM_f09.34982.34982.4</t>
  </si>
  <si>
    <t>LMPGSTLVLQCVAVGsPIPHYQWFK</t>
  </si>
  <si>
    <t>LMPGS(0.0)T(0.0)LVLQCVAVGS(0.99)PIPHY(0.0)QWFK</t>
  </si>
  <si>
    <t>NP_006776_S795s _1_0_788_799</t>
  </si>
  <si>
    <t>WHIM04_25_24_46_IR_P_BI_20140115_H-PM_f08.25556.25556.4</t>
  </si>
  <si>
    <t>TPDAFISSFAHHAsCHFSR</t>
  </si>
  <si>
    <t>T(0.0)PDAFIS(0.25)S(0.25)FAHHAS(0.25)CHFS(0.25)R</t>
  </si>
  <si>
    <t>NP_776216|NP_006776</t>
  </si>
  <si>
    <t>NP_006776_S70s _1_1_70_70</t>
  </si>
  <si>
    <t>WHIM04_25_24_46_IR_P_BI_20140115_H-PM_f12.28412.28412.3</t>
  </si>
  <si>
    <t>LRLsCLDLEQCSLK</t>
  </si>
  <si>
    <t>LRLS(0.99)CLDLEQCS(0.0)LK</t>
  </si>
  <si>
    <t>NP_055572_S303s _1_1_303_303</t>
  </si>
  <si>
    <t>MAML1</t>
  </si>
  <si>
    <t>WHIM09_37_47_26_IR_P_BI_20140801_H-PM_f05.27740.27740.3</t>
  </si>
  <si>
    <t>TEFsPAAFEQEQLGSPQVR</t>
  </si>
  <si>
    <t>T(0.0)EFS(0.99)PAAFEQEQLGS(0.0)PQVR</t>
  </si>
  <si>
    <t xml:space="preserve"> 108,509 </t>
  </si>
  <si>
    <t>NP_055572</t>
  </si>
  <si>
    <t>NP_055572|NP_780543</t>
  </si>
  <si>
    <t>NP_055572_S314s _1_1_314_314</t>
  </si>
  <si>
    <t>WHIM09_37_47_26_IR_P_BI_20140801_H-PM_f06.27035.27035.3</t>
  </si>
  <si>
    <t>TEFSPAAFEQEQLGsPQVR</t>
  </si>
  <si>
    <t>T(0.0)EFS(0.0)PAAFEQEQLGS(0.99)PQVR</t>
  </si>
  <si>
    <t>NP_055572_S360s_1_1_360_360</t>
  </si>
  <si>
    <t>WHIM01corr_2_8_21_IR_P_BI_20131220_H-PM_f10.12906.12906.3</t>
  </si>
  <si>
    <t xml:space="preserve">S360s M364m </t>
  </si>
  <si>
    <t>ADNPsPNLmPASAQAQNAQR</t>
  </si>
  <si>
    <t>ADNPS(0.99)PNLM(1.0)PAS(0.0)AQAQNAQR</t>
  </si>
  <si>
    <t>NP_055572_S45s _1_1_45_45</t>
  </si>
  <si>
    <t>WHIM06_13_TaxIR_HumIR_WhimIR_P_BI_20140124_H-PM_f10.20401.20401.3</t>
  </si>
  <si>
    <t>YEAVsPERLELER</t>
  </si>
  <si>
    <t>Y(0.0)EAVS(0.99)PERLELER</t>
  </si>
  <si>
    <t>NP_055572_S451s _1_1_451_451</t>
  </si>
  <si>
    <t>WHIM05_11_4_12_IR_P_BI_20140117_H-PM_f09.18549.18549.3</t>
  </si>
  <si>
    <t>PAsPSSYKQDFTNSK</t>
  </si>
  <si>
    <t>PAS(0.99)PS(0.0)S(0.0)Y(0.0)KQDFT(0.0)NS(0.0)K</t>
  </si>
  <si>
    <t>NP_055572_S321s _1_1_321_321</t>
  </si>
  <si>
    <t>WHIM02corr_18_14_20_IR_P_BI_20131220_H-PM_f01.28475.28475.4</t>
  </si>
  <si>
    <t>AGsAGQTFLGPSSAPVSTDSPSLGGSQTLFHTSGQPR</t>
  </si>
  <si>
    <t>AGS(0.99)AGQT(0.0)FLGPS(0.0)S(0.0)APVS(0.0)T(0.0)DS(0.0)PS(0.0)LGGS(0.0)QT(0.0)LFHT(0.0)S(0.0)GQPR</t>
  </si>
  <si>
    <t>NP_055572_S159s _1_1_159_159</t>
  </si>
  <si>
    <t>WHIM08_17_43_35_IR_P_BI_20140423_H-PM_f01.26714.26714.4</t>
  </si>
  <si>
    <t>EAPLGVAISSNGLPPAsPLGQSDKPSGADALQSSGK</t>
  </si>
  <si>
    <t>EAPLGVAIS(0.0)S(0.0)NGLPPAS(0.99)PLGQS(0.0)DKPS(0.0)GADALQS(0.0)S(0.0)GK</t>
  </si>
  <si>
    <t>NP_055572_T119t _1_0_119_120</t>
  </si>
  <si>
    <t>WHIM09_37_47_26_IR_P_BI_20140801_H-PM_f07.21127.21127.4</t>
  </si>
  <si>
    <t>NLDSAtSPQNGDQQNGYGDLFPGHK</t>
  </si>
  <si>
    <t>NLDS(0.0)AT(0.50)S(0.50)PQNGDQQNGY(0.0)GDLFPGHK</t>
  </si>
  <si>
    <t>NP_115803_S482s _1_0_482_484</t>
  </si>
  <si>
    <t>MAML2</t>
  </si>
  <si>
    <t>WHIM03_30_16_6_IR_P_BI_20140114_H-PM_f01.27227.27227.4</t>
  </si>
  <si>
    <t>IPsPSFGQQTFSPQSSPMPGVAGGSGQSK</t>
  </si>
  <si>
    <t>IPS(0.50)PS(0.50)FGQQT(0.0)FS(0.0)PQS(0.0)S(0.0)PMPGVAGGS(0.0)GQS(0.0)K</t>
  </si>
  <si>
    <t xml:space="preserve"> 125,480 </t>
  </si>
  <si>
    <t>NP_115803</t>
  </si>
  <si>
    <t>NP_115803_S1089s _1_1_1089_1089</t>
  </si>
  <si>
    <t>WHIM02corr_18_14_20_IR_P_BI_20131220_H-PM_f05.26342.26342.3</t>
  </si>
  <si>
    <t>TGINQPPSLTPSNFPsPNQSSR</t>
  </si>
  <si>
    <t>T(0.0)GINQPPS(0.0)LT(0.0)PS(0.0)NFPS(0.99)PNQS(0.0)S(0.0)R</t>
  </si>
  <si>
    <t>NP_115803_T352t _1_0_351_352</t>
  </si>
  <si>
    <t>WHIM09_37_47_26_IR_P_BI_20140801_H-PM_f06.15350.15350.3</t>
  </si>
  <si>
    <t>StPRPSLPMEK</t>
  </si>
  <si>
    <t>S(0.50)T(0.50)PRPS(0.0)LPMEK</t>
  </si>
  <si>
    <t>NP_115803|NP_001013835</t>
  </si>
  <si>
    <t>NP_115803_S175s _1_0_175_175</t>
  </si>
  <si>
    <t>WHIM07_9_13_27_IR_P_BI_20140422_H-PM_f01.23477.23477.3</t>
  </si>
  <si>
    <t>NSALIALQGsLK</t>
  </si>
  <si>
    <t>NS(0.0)ALIALQGS(0.0)LK</t>
  </si>
  <si>
    <t>NP_115803_S248s _1_0_248_252</t>
  </si>
  <si>
    <t>WHIM03_30_16_6_IR_P_BI_20140114_H-PM_f01.22182.22182.4</t>
  </si>
  <si>
    <t>TNTLPsHTHSPGNGLFNMGLK</t>
  </si>
  <si>
    <t>T(0.0)NT(0.0)LPS(0.33)HT(0.33)HS(0.33)PGNGLFNMGLK</t>
  </si>
  <si>
    <t>NP_115803_T489t _1_0_489_495</t>
  </si>
  <si>
    <t>WHIM04_25_24_46_IR_P_BI_20140115_H-PM_f01.26802.26802.3</t>
  </si>
  <si>
    <t>IPSPSFGQQtFSPQSSPMPGVAGGSGQSK</t>
  </si>
  <si>
    <t>IPS(0.0)PS(0.0)FGQQT(0.25)FS(0.25)PQS(0.25)S(0.25)PMPGVAGGS(0.0)GQS(0.0)K</t>
  </si>
  <si>
    <t>NP_061187_S370s _1_0_370_373</t>
  </si>
  <si>
    <t>MAML3</t>
  </si>
  <si>
    <t>WHIM01corr_2_8_21_IR_P_BI_20131220_H-PM_f12.15277.15277.4</t>
  </si>
  <si>
    <t>SDPSHSPFAHVsMGSPQAR</t>
  </si>
  <si>
    <t>S(0.0)DPS(0.0)HS(0.0)PFAHVS(0.50)MGS(0.50)PQAR</t>
  </si>
  <si>
    <t xml:space="preserve"> 122,107 </t>
  </si>
  <si>
    <t>NP_061187</t>
  </si>
  <si>
    <t>NP_061187_S170s _1_1_170_170</t>
  </si>
  <si>
    <t>WHIM01corr_2_8_21_IR_P_BI_20131220_H-PM_f10.16380.16380.3</t>
  </si>
  <si>
    <t>sPLNGDQQNGACDGNFSPTSK</t>
  </si>
  <si>
    <t>S(0.99)PLNGDQQNGACDGNFS(0.0)PT(0.0)S(0.0)K</t>
  </si>
  <si>
    <t>NP_061187_S170sS186s_2_2_170_186</t>
  </si>
  <si>
    <t>WHIM02corr_18_14_20_IR_P_BI_20131220_H-PM_f12.14370.14370.4</t>
  </si>
  <si>
    <t xml:space="preserve">S170s S186s </t>
  </si>
  <si>
    <t>KLEGARsPLNGDQQNGACDGNFsPTSK</t>
  </si>
  <si>
    <t>KLEGARS(0.99)PLNGDQQNGACDGNFS(0.99)PT(0.0)S(0.0)K</t>
  </si>
  <si>
    <t>NP_005482_S465s _1_0_464_465</t>
  </si>
  <si>
    <t>MAMLD1</t>
  </si>
  <si>
    <t>WHIM09_37_47_26_IR_P_BI_20140801_H-PM_f01.26822.26822.3</t>
  </si>
  <si>
    <t>LSsPGLPQQSFTPQCSLIR</t>
  </si>
  <si>
    <t>LS(0.50)S(0.50)PGLPQQS(0.0)FT(0.0)PQCS(0.0)LIR</t>
  </si>
  <si>
    <t xml:space="preserve"> 83,800 </t>
  </si>
  <si>
    <t>NP_005482</t>
  </si>
  <si>
    <t>NP_001170936|NP_005482|NP_001170937</t>
  </si>
  <si>
    <t>NP_005482_S676s _1_1_676_676</t>
  </si>
  <si>
    <t>WHIM07_9_13_27_IR_P_BI_20140422_H-PM_f09.17527.17527.3</t>
  </si>
  <si>
    <t>QDPQPGDVsPSNITHVDK</t>
  </si>
  <si>
    <t>QDPQPGDVS(0.99)PS(0.0)NIT(0.0)HVDK</t>
  </si>
  <si>
    <t>NP_005482|NP_001170937</t>
  </si>
  <si>
    <t>NP_005482_S383s _1_1_383_383</t>
  </si>
  <si>
    <t>WHIM06_13_TaxIR_HumIR_WhimIR_P_BI_20140124_H-PM_f06.31934.31934.3</t>
  </si>
  <si>
    <t>GsPNALLSSMTSSSNAALGPAMPYAPEK</t>
  </si>
  <si>
    <t>GS(0.99)PNALLS(0.0)S(0.0)MT(0.0)S(0.0)S(0.0)S(0.0)NAALGPAMPY(0.0)APEK</t>
  </si>
  <si>
    <t>NP_005482_S455s _1_1_455_455</t>
  </si>
  <si>
    <t>WHIM06_13_TaxIR_HumIR_WhimIR_P_BI_20140124_H-PM_f11.18988.18988.4</t>
  </si>
  <si>
    <t>TPQGHLMSALPASNPGPsPPYRPEK</t>
  </si>
  <si>
    <t>T(0.0)PQGHLMS(0.0)ALPAS(0.0)NPGPS(0.99)PPY(0.0)RPEK</t>
  </si>
  <si>
    <t>NP_005482_S412s _1_1_412_412</t>
  </si>
  <si>
    <t>WHIM07_9_13_27_IR_P_BI_20140422_H-PM_f05.36374.36374.3</t>
  </si>
  <si>
    <t>LPsPALTQQPQFGPQSSILANLMSSTIK</t>
  </si>
  <si>
    <t>LPS(0.99)PALT(0.0)QQPQFGPQS(0.0)S(0.0)ILANLMS(0.0)S(0.0)T(0.0)IK</t>
  </si>
  <si>
    <t>NP_006690_S10s _1_1_10_10</t>
  </si>
  <si>
    <t>MAN1A2</t>
  </si>
  <si>
    <t>WHIM08_17_43_35_IR_P_BI_20140423_H-PM_f10.29915.29915.2</t>
  </si>
  <si>
    <t>TTPALLPLsGR</t>
  </si>
  <si>
    <t>T(0.0)T(0.0)PALLPLS(0.99)GR</t>
  </si>
  <si>
    <t xml:space="preserve"> 73,230 </t>
  </si>
  <si>
    <t>NP_006690</t>
  </si>
  <si>
    <t>NP_006690|NP_034893</t>
  </si>
  <si>
    <t>NP_057303_S15s _1_0_14_17</t>
  </si>
  <si>
    <t>MAN1B1</t>
  </si>
  <si>
    <t>WHIM09_37_47_26_IR_P_BI_20140801_H-PM_f06.34625.34625.4</t>
  </si>
  <si>
    <t>SGALGSsQSDFLTPPVGGAPWAVATTVVMYPPPPPPPHR</t>
  </si>
  <si>
    <t>S(0.0)GALGS(0.33)S(0.33)QS(0.33)DFLT(0.0)PPVGGAPWAVAT(0.0)T(0.0)VVMY(0.0)PPPPPPPHR</t>
  </si>
  <si>
    <t xml:space="preserve"> 79,864 </t>
  </si>
  <si>
    <t>NP_057303</t>
  </si>
  <si>
    <t>NP_002363_S307s _1_1_307_307</t>
  </si>
  <si>
    <t>MAN2A1</t>
  </si>
  <si>
    <t>WHIM02corr_18_14_20_IR_P_BI_20131220_H-PM_f01.20933.20933.2</t>
  </si>
  <si>
    <t>AGLsHMLIQR</t>
  </si>
  <si>
    <t>AGLS(1.0)HMLIQR</t>
  </si>
  <si>
    <t xml:space="preserve"> 131,823 </t>
  </si>
  <si>
    <t>NP_002363</t>
  </si>
  <si>
    <t>NP_002363_S82s _1_0_80_82</t>
  </si>
  <si>
    <t>WHIM05_11_4_12_IR_P_BI_20140117_H-PM_f06.24826.24826.3</t>
  </si>
  <si>
    <t>DSVINLSEsVEDGPK</t>
  </si>
  <si>
    <t>DS(0.0)VINLS(0.50)ES(0.50)VEDGPK</t>
  </si>
  <si>
    <t>NP_001243423_S480s _1_1_480_480</t>
  </si>
  <si>
    <t>MAN2C1</t>
  </si>
  <si>
    <t>WHIM09_37_47_26_IR_P_BI_20140801_H-PM_f01.9580.9580.3</t>
  </si>
  <si>
    <t>RLsNTDGLPR</t>
  </si>
  <si>
    <t>RLS(0.99)NT(0.0)DGLPR</t>
  </si>
  <si>
    <t xml:space="preserve"> 118,554 </t>
  </si>
  <si>
    <t>NP_001243423</t>
  </si>
  <si>
    <t>NP_001243423|NP_006706|NP_001243424|NP_001243425|NP_082912</t>
  </si>
  <si>
    <t>NP_001003897_S72s _1_1_72_72</t>
  </si>
  <si>
    <t>MANBAL</t>
  </si>
  <si>
    <t>WHIM06_13_TaxIR_HumIR_WhimIR_P_BI_20140124_H-PM_f03.11546.11546.2</t>
  </si>
  <si>
    <t>AAVPsVNK</t>
  </si>
  <si>
    <t>AAVPS(1.0)VNK</t>
  </si>
  <si>
    <t xml:space="preserve"> 9,524 </t>
  </si>
  <si>
    <t>NP_001003897</t>
  </si>
  <si>
    <t>NP_000889_S465s _1_1_465_465</t>
  </si>
  <si>
    <t>MAOB</t>
  </si>
  <si>
    <t>WHIM07_9_13_27_IR_P_BI_20140422_H-PM_f07.35637.35637.4</t>
  </si>
  <si>
    <t>IPEDEIWQsEPESVDVPAQPITTTFLER</t>
  </si>
  <si>
    <t>IPEDEIWQS(0.99)EPES(0.0)VDVPAQPIT(0.0)T(0.0)T(0.0)FLER</t>
  </si>
  <si>
    <t xml:space="preserve"> 59,275 </t>
  </si>
  <si>
    <t>NP_000889</t>
  </si>
  <si>
    <t>NP_061963_S479s _1_1_479_479</t>
  </si>
  <si>
    <t>MAP10</t>
  </si>
  <si>
    <t>WHIM07_9_13_27_IR_P_BI_20140422_H-PM_f01.21119.21119.4</t>
  </si>
  <si>
    <t>ITIEPQMNAPEEMDDAsPEKK</t>
  </si>
  <si>
    <t>IT(0.0)IEPQMNAPEEMDDAS(0.99)PEKK</t>
  </si>
  <si>
    <t xml:space="preserve"> 117,878 </t>
  </si>
  <si>
    <t>NP_061963</t>
  </si>
  <si>
    <t>NP_002364_S667s _1_1_667_667</t>
  </si>
  <si>
    <t>MAP1A</t>
  </si>
  <si>
    <t>WHIM07_9_13_27_IR_P_BI_20140422_H-PM_f05.25624.25624.5</t>
  </si>
  <si>
    <t>AELEEMEEVHPsDEEEEDATKAEGFYQK</t>
  </si>
  <si>
    <t>AELEEMEEVHPS(0.99)DEEEEDAT(0.0)KAEGFY(0.0)QK</t>
  </si>
  <si>
    <t xml:space="preserve"> 306,963 </t>
  </si>
  <si>
    <t>NP_002364</t>
  </si>
  <si>
    <t>NP_002364_S1069s _1_1_1069_1069</t>
  </si>
  <si>
    <t>WHIM08_17_43_35_IR_P_BI_20140423_H-PM_f04.29569.29792.4</t>
  </si>
  <si>
    <t>VPPPRsPQAQEAPVNIDEGLTGCTIQLLPAQDK</t>
  </si>
  <si>
    <t>VPPPRS(0.99)PQAQEAPVNIDEGLT(0.0)GCT(0.0)IQLLPAQDK</t>
  </si>
  <si>
    <t>NP_002364_S2235s _1_1_2235_2235</t>
  </si>
  <si>
    <t>WHIM08_17_43_35_IR_P_BI_20140423_H-PM_f05.36159.36159.3</t>
  </si>
  <si>
    <t>APSLDSSLPQLPsPSSPGAPLLSNLPR</t>
  </si>
  <si>
    <t>APS(0.0)LDS(0.0)S(0.0)LPQLPS(0.99)PS(0.0)S(0.0)PGAPLLS(0.0)NLPR</t>
  </si>
  <si>
    <t>NP_002364|NP_115769|NP_001166977</t>
  </si>
  <si>
    <t>NP_002364_S1146s _1_0_1144_1146</t>
  </si>
  <si>
    <t>WHIM06_13_TaxIR_HumIR_WhimIR_P_BI_20140124_H-PM_f05.28730.28730.4</t>
  </si>
  <si>
    <t>SLsPEDAESLSVLSVPSPDTANQEPTPK</t>
  </si>
  <si>
    <t>S(0.50)LS(0.50)PEDAES(0.0)LS(0.0)VLS(0.0)VPS(0.0)PDT(0.0)ANQEPT(0.0)PK</t>
  </si>
  <si>
    <t>NP_002364_S1172s _1_1_1172_1172</t>
  </si>
  <si>
    <t>WHIM09_37_47_26_IR_P_BI_20140801_H-PM_f08.19812.19812.3</t>
  </si>
  <si>
    <t>sPCGLTEQYLHK</t>
  </si>
  <si>
    <t>S(0.99)PCGLT(0.0)EQY(0.0)LHK</t>
  </si>
  <si>
    <t>NP_002364_S1776s _1_1_1776_1776</t>
  </si>
  <si>
    <t>WHIM07_9_13_27_IR_P_BI_20140422_H-PM_f11.27310.27708.3</t>
  </si>
  <si>
    <t>WLAEsPVGLPPEEEDK</t>
  </si>
  <si>
    <t>WLAES(1.0)PVGLPPEEEDK</t>
  </si>
  <si>
    <t>NP_002364_S1218s _1_1_1218_1218</t>
  </si>
  <si>
    <t>WHIM09_37_47_26_IR_P_BI_20140801_H-PM_f11.32348.32348.3</t>
  </si>
  <si>
    <t>QLsPESLGTLQFGELNLGK</t>
  </si>
  <si>
    <t>QLS(0.99)PES(0.0)LGT(0.0)LQFGELNLGK</t>
  </si>
  <si>
    <t>NP_002364_S2449s _1_1_2449_2449</t>
  </si>
  <si>
    <t>WHIM09_37_47_26_IR_P_BI_20140801_H-PM_f02.30271.30271.3</t>
  </si>
  <si>
    <t>GELsPSFLNPPLPPSIDDRDLSTEEVR</t>
  </si>
  <si>
    <t>GELS(0.99)PS(0.0)FLNPPLPPS(0.0)IDDRDLS(0.0)T(0.0)EEVR</t>
  </si>
  <si>
    <t>NP_002364_S644s _1_1_644_644</t>
  </si>
  <si>
    <t>WHIM07_9_13_27_IR_P_BI_20140422_H-PM_f03.15775.15775.3</t>
  </si>
  <si>
    <t>EEsEPEVKEDVIEK</t>
  </si>
  <si>
    <t>EES(1.0)EPEVKEDVIEK</t>
  </si>
  <si>
    <t>NP_002364_S909s _1_1_909_909</t>
  </si>
  <si>
    <t>WHIM09_37_47_26_IR_P_BI_20140801_H-PM_f02.18243.18243.3</t>
  </si>
  <si>
    <t>GFKsPPCEDFSVTGESEK</t>
  </si>
  <si>
    <t>GFKS(0.99)PPCEDFS(0.0)VT(0.0)GES(0.0)EK</t>
  </si>
  <si>
    <t>NP_002364_S612sT616t_2_2_612_616</t>
  </si>
  <si>
    <t>WHIM07_9_13_27_IR_P_BI_20140422_H-PM_fA.16955.16955.4</t>
  </si>
  <si>
    <t xml:space="preserve">S612s T616t </t>
  </si>
  <si>
    <t>GLDsGAEtEEEKDTWEEK</t>
  </si>
  <si>
    <t>GLDS(0.99)GAET(0.99)EEEKDT(0.0)WEEK</t>
  </si>
  <si>
    <t>NP_002364_S1675s _1_0_1674_1675</t>
  </si>
  <si>
    <t>WHIM06_13_TaxIR_HumIR_WhimIR_P_BI_20140124_H-PM_f06.21620.21620.3</t>
  </si>
  <si>
    <t>ELAPAWEDTsPEQDNR</t>
  </si>
  <si>
    <t>ELAPAWEDT(0.50)S(0.50)PEQDNR</t>
  </si>
  <si>
    <t>NP_002364_S1203s _1_0_1198_1203</t>
  </si>
  <si>
    <t>WHIM02corr_18_14_20_IR_P_BI_20131220_H-PM_f02.24856.24856.4</t>
  </si>
  <si>
    <t>DRWPEVSPEDTQSLSLSEEsPSK</t>
  </si>
  <si>
    <t>DRWPEVS(0.0)PEDT(0.0)QS(0.0)LS(0.33)LS(0.33)EES(0.33)PS(0.0)K</t>
  </si>
  <si>
    <t>NP_002364_S1654s _1_0_1653_1654</t>
  </si>
  <si>
    <t>WHIM06_13_TaxIR_HumIR_WhimIR_P_BI_20140124_H-PM_f05.18084.18084.4</t>
  </si>
  <si>
    <t>GQDVVQEWQETsPTREEPAGEQK</t>
  </si>
  <si>
    <t>GQDVVQEWQET(0.50)S(0.50)PT(0.0)REEPAGEQK</t>
  </si>
  <si>
    <t>NP_002364_T504t _1_1_504_504</t>
  </si>
  <si>
    <t>WHIM09_37_47_26_IR_P_BI_20140801_H-PM_f06.10693.10693.2</t>
  </si>
  <si>
    <t>ELSSEPQtPPAQK</t>
  </si>
  <si>
    <t>ELS(0.0)S(0.0)EPQT(0.99)PPAQK</t>
  </si>
  <si>
    <t>NP_002364_S2106s _1_0_2105_2106</t>
  </si>
  <si>
    <t>WHIM03_30_16_6_IR_P_BI_20140114_H-PM_f04.14706.14706.3</t>
  </si>
  <si>
    <t>SHWDDSTsDSELEK</t>
  </si>
  <si>
    <t>S(0.0)HWDDS(0.0)T(0.50)S(0.50)DS(0.0)ELEK</t>
  </si>
  <si>
    <t>NP_002364_S1797sS1801s_2_2_1797_1801</t>
  </si>
  <si>
    <t>WHIM02corr_18_14_20_IR_P_BI_20131220_H-PM_f11.36651.36775.3</t>
  </si>
  <si>
    <t xml:space="preserve">S1797s S1801s </t>
  </si>
  <si>
    <t>SPFEIIsPPAsPPEMVGQR</t>
  </si>
  <si>
    <t>S(0.0)PFEIIS(0.99)PPAS(0.99)PPEMVGQR</t>
  </si>
  <si>
    <t>NP_002364_S986s _1_1_986_986</t>
  </si>
  <si>
    <t>WHIM08_17_43_35_IR_P_BI_20140423_H-PM_f06.13160.13160.2</t>
  </si>
  <si>
    <t>CLsPDDSTVK</t>
  </si>
  <si>
    <t>CLS(0.99)PDDS(0.0)T(0.0)VK</t>
  </si>
  <si>
    <t>NP_002364_S1818s _1_1_1818_1818</t>
  </si>
  <si>
    <t>WHIM05_11_4_12_IR_P_BI_20140117_H-PM_f10.19423.19423.2</t>
  </si>
  <si>
    <t>VPSAPGQEsPIPDPK</t>
  </si>
  <si>
    <t>VPS(0.0)APGQES(0.99)PIPDPK</t>
  </si>
  <si>
    <t>NP_002364_S2022s _1_1_2022_2022</t>
  </si>
  <si>
    <t>WHIM08_17_43_35_IR_P_BI_20140423_H-PM_f11.16439.16439.2</t>
  </si>
  <si>
    <t>ELSSPIsPK</t>
  </si>
  <si>
    <t>ELS(0.0)S(0.0)PIS(0.99)PK</t>
  </si>
  <si>
    <t>NP_002364_S2019sS2022s_2_1_2018_2022</t>
  </si>
  <si>
    <t>WHIM09_37_47_26_IR_P_BI_20140801_H-PM_f05.15753.15753.2</t>
  </si>
  <si>
    <t xml:space="preserve">S2019s S2022s </t>
  </si>
  <si>
    <t>ELSsPIsPK</t>
  </si>
  <si>
    <t>ELS(0.50)S(0.50)PIS(0.99)PK</t>
  </si>
  <si>
    <t>NP_002364_S891s _1_0_891_896</t>
  </si>
  <si>
    <t>WHIM07_9_13_27_IR_P_BI_20140422_H-PM_f01.25201.25201.4</t>
  </si>
  <si>
    <t>TEATQGLDYVPsAGTISPTSSLEEDK</t>
  </si>
  <si>
    <t>T(0.0)EAT(0.0)QGLDY(0.0)VPS(0.33)AGT(0.33)IS(0.33)PT(0.0)S(0.0)S(0.0)LEEDK</t>
  </si>
  <si>
    <t>NP_002364_S1326s _1_1_1326_1326</t>
  </si>
  <si>
    <t>WHIM05_11_4_12_IR_P_BI_20140117_H-PM_f11.34566.34566.4</t>
  </si>
  <si>
    <t>sPESLPGPALEDIAIKWEDK</t>
  </si>
  <si>
    <t>S(0.99)PES(0.0)LPGPALEDIAIKWEDK</t>
  </si>
  <si>
    <t>NP_002364_S612s _1_1_612_612</t>
  </si>
  <si>
    <t>WHIM05_11_4_12_IR_P_BI_20140117_H-PM_f02.18548.18548.4</t>
  </si>
  <si>
    <t>GLDsGAETEEEKDTWEEK</t>
  </si>
  <si>
    <t>GLDS(0.99)GAET(0.0)EEEKDT(0.0)WEEK</t>
  </si>
  <si>
    <t>NP_002364_S996s _1_1_996_996</t>
  </si>
  <si>
    <t>WHIM09_37_47_26_IR_P_BI_20140801_H-PM_f10.16106.16106.4</t>
  </si>
  <si>
    <t>MAsPPPSGPPSATHTPFHQSPVEEK</t>
  </si>
  <si>
    <t>MAS(0.99)PPPS(0.0)GPPS(0.0)AT(0.0)HT(0.0)PFHQS(0.0)PVEEK</t>
  </si>
  <si>
    <t>NP_002364_S2617s _1_1_2617_2617</t>
  </si>
  <si>
    <t>WHIM08_17_43_35_IR_P_BI_20140423_H-PM_f08.2358.2358.2</t>
  </si>
  <si>
    <t xml:space="preserve">S2617s </t>
  </si>
  <si>
    <t>AKPAsPAR</t>
  </si>
  <si>
    <t>AKPAS(1.0)PAR</t>
  </si>
  <si>
    <t>NP_002364_S2424s _1_0_2424_2427</t>
  </si>
  <si>
    <t>WHIM07_9_13_27_IR_P_BI_20140422_H-PM_f06.20630.20630.5</t>
  </si>
  <si>
    <t xml:space="preserve">S2424s </t>
  </si>
  <si>
    <t>SSRPDTLLSPEQPVCPAGGSGGPPsSASPEVEAGPQGCATEPRPHR</t>
  </si>
  <si>
    <t>S(0.0)S(0.0)RPDT(0.0)LLS(0.0)PEQPVCPAGGS(0.0)GGPPS(0.33)S(0.33)AS(0.33)PEVEAGPQGCAT(0.0)EPRPHR</t>
  </si>
  <si>
    <t>NP_002364_T1262t _1_0_1262_1264</t>
  </si>
  <si>
    <t>WHIM07_9_13_27_IR_P_BI_20140422_H-PM_f03.17564.17564.5</t>
  </si>
  <si>
    <t xml:space="preserve">T1262t </t>
  </si>
  <si>
    <t>EEMGHLMQAEDTSHHTAPMSVPEPHAAtASPPTDGTTR</t>
  </si>
  <si>
    <t>EEMGHLMQAEDT(0.0)S(0.0)HHT(0.0)APMS(0.0)VPEPHAAT(0.50)AS(0.50)PPT(0.0)DGT(0.0)T(0.0)R</t>
  </si>
  <si>
    <t>NP_002364_S891sT898t_2_0_891_900</t>
  </si>
  <si>
    <t>WHIM09_37_47_26_IR_P_BI_20140801_H-PM_f11.25406.25406.3</t>
  </si>
  <si>
    <t xml:space="preserve">S891s T898t </t>
  </si>
  <si>
    <t>TEATQGLDYVPsAGTISPtSSLEEDK</t>
  </si>
  <si>
    <t>T(0.0)EAT(0.0)QGLDY(0.0)VPS(0.17)AGT(0.17)IS(0.17)PT(0.17)S(0.17)S(0.17)LEEDK</t>
  </si>
  <si>
    <t>NP_002364_S1600s _1_1_1600_1600</t>
  </si>
  <si>
    <t>WHIM06_13_TaxIR_HumIR_WhimIR_P_BI_20140124_H-PM_f07.9196.9196.2</t>
  </si>
  <si>
    <t>MLEEKsPEK</t>
  </si>
  <si>
    <t>MLEEKS(1.0)PEK</t>
  </si>
  <si>
    <t>NP_002364_T1310t _1_0_1310_1311</t>
  </si>
  <si>
    <t>WHIM05_11_4_12_IR_P_BI_20140117_H-PM_f05.31564.31564.4</t>
  </si>
  <si>
    <t>YLPGAItSPDEHILTPDSSFSK</t>
  </si>
  <si>
    <t>Y(0.0)LPGAIT(0.50)S(0.50)PDEHILT(0.0)PDS(0.0)S(0.0)FS(0.0)K</t>
  </si>
  <si>
    <t>NP_002364_S2104sS2106s_2_0_2104_2106</t>
  </si>
  <si>
    <t>WHIM08_17_43_35_IR_P_BI_20140423_H-PM_f03.14561.14561.3</t>
  </si>
  <si>
    <t xml:space="preserve">S2104s S2106s </t>
  </si>
  <si>
    <t>SHWDDsTsDSELEK</t>
  </si>
  <si>
    <t>S(0.0)HWDDS(0.33)T(0.33)S(0.33)DS(0.0)ELEK</t>
  </si>
  <si>
    <t>NP_002364_S605s _1_1_605_605</t>
  </si>
  <si>
    <t>WHIM06_13_TaxIR_HumIR_WhimIR_P_BI_20140124_H-PM_f06.21413.21413.3</t>
  </si>
  <si>
    <t>ELVPEVPEEQGsK</t>
  </si>
  <si>
    <t>ELVPEVPEEQGS(1.0)K</t>
  </si>
  <si>
    <t>NP_002364_S2629s _1_1_2629_2629</t>
  </si>
  <si>
    <t>WHIM07_9_13_27_IR_P_BI_20140422_H-PM_f06.3799.3799.2</t>
  </si>
  <si>
    <t xml:space="preserve">S2629s </t>
  </si>
  <si>
    <t>sPTPGKGPADR</t>
  </si>
  <si>
    <t>S(0.99)PT(0.0)PGKGPADR</t>
  </si>
  <si>
    <t>NP_002364_S1762s _1_0_1761_1762</t>
  </si>
  <si>
    <t>WHIM07_9_13_27_IR_P_BI_20140422_H-PM_f04.8944.8944.3</t>
  </si>
  <si>
    <t>DFQESsPQK</t>
  </si>
  <si>
    <t>DFQES(0.50)S(0.50)PQK</t>
  </si>
  <si>
    <t>NP_002364_S1837s _1_0_1834_1837</t>
  </si>
  <si>
    <t>WHIM05_11_4_12_IR_P_BI_20140117_H-PM_f11.36228.36228.3</t>
  </si>
  <si>
    <t>NEPTTPsWLADIPPWVPK</t>
  </si>
  <si>
    <t>NEPT(0.33)T(0.33)PS(0.33)WLADIPPWVPK</t>
  </si>
  <si>
    <t>NP_002364_S117s _1_0_117_119</t>
  </si>
  <si>
    <t>WHIM03_30_16_6_IR_P_BI_20140114_H-PM_f11.23499.23499.3</t>
  </si>
  <si>
    <t>VAELEEEQSQGsSSYSDWVK</t>
  </si>
  <si>
    <t>VAELEEEQS(0.0)QGS(0.33)S(0.33)S(0.33)Y(0.0)S(0.0)DWVK</t>
  </si>
  <si>
    <t>NP_002364_S526sS527s_2_2_526_527</t>
  </si>
  <si>
    <t>WHIM05_11_4_12_IR_P_BI_20140117_H-PM_f12.32056.32456.4</t>
  </si>
  <si>
    <t xml:space="preserve">S526s S527s </t>
  </si>
  <si>
    <t>ELVLssPEDLTQDFEEMKR</t>
  </si>
  <si>
    <t>ELVLS(0.99)S(0.99)PEDLT(0.0)QDFEEMKR</t>
  </si>
  <si>
    <t>NP_002364_S1749s _1_1_1749_1749</t>
  </si>
  <si>
    <t>WHIM07_9_13_27_IR_P_BI_20140422_H-PM_f01.20070.20070.2</t>
  </si>
  <si>
    <t>sPWASDFK</t>
  </si>
  <si>
    <t>S(0.99)PWAS(0.0)DFK</t>
  </si>
  <si>
    <t>NP_002364_S2083sS2090s_2_0_2083_2092</t>
  </si>
  <si>
    <t>WHIM08_17_43_35_IR_P_BI_20140423_H-PM_f12.19243.19243.4</t>
  </si>
  <si>
    <t xml:space="preserve">S2083s S2090s </t>
  </si>
  <si>
    <t>GPSPPLNGNILsCSPDRRsPSPK</t>
  </si>
  <si>
    <t>GPS(0.0)PPLNGNILS(0.25)CS(0.25)PDRRS(0.25)PS(0.25)PK</t>
  </si>
  <si>
    <t>NP_002364_S2664s _1_1_2664_2664</t>
  </si>
  <si>
    <t>WHIM08_17_43_35_IR_P_BI_20140423_H-PM_f05.3260.3260.2</t>
  </si>
  <si>
    <t>DGHsPMSK</t>
  </si>
  <si>
    <t>DGHS(0.99)PMS(0.0)K</t>
  </si>
  <si>
    <t>NP_002364_T576t _1_1_576_576</t>
  </si>
  <si>
    <t>WHIM09_37_47_26_IR_P_BI_20140801_H-PM_f12.28343.28343.5</t>
  </si>
  <si>
    <t>DTGLGDKPFPLDTAEEGPPSTAIQGtPPSVPGLGQEEHVMK</t>
  </si>
  <si>
    <t>DT(0.0)GLGDKPFPLDT(0.0)AEEGPPS(0.0)T(0.0)AIQGT(0.99)PPS(0.0)VPGLGQEEHVMK</t>
  </si>
  <si>
    <t>NP_002364_S1791s _1_1_1791_1791</t>
  </si>
  <si>
    <t>WHIM09_37_47_26_IR_P_BI_20140801_H-PM_f03.29213.29213.3</t>
  </si>
  <si>
    <t>sPFEIISPPASPPEMVGQR</t>
  </si>
  <si>
    <t>S(0.99)PFEIIS(0.0)PPAS(0.0)PPEMVGQR</t>
  </si>
  <si>
    <t>NP_002364_S155s _1_1_155_155</t>
  </si>
  <si>
    <t>WHIM09_37_47_26_IR_P_BI_20140801_H-PM_f09.22200.22200.3</t>
  </si>
  <si>
    <t>sIEEACLTLQHLNR</t>
  </si>
  <si>
    <t>S(0.99)IEEACLT(0.0)LQHLNR</t>
  </si>
  <si>
    <t>NP_002364_S1797s _1_1_1797_1797</t>
  </si>
  <si>
    <t>WHIM09_37_47_26_IR_P_BI_20140801_H-PM_f07.31305.31305.3</t>
  </si>
  <si>
    <t>SPFEIIsPPASPPEMVGQR</t>
  </si>
  <si>
    <t>S(0.0)PFEIIS(0.99)PPAS(0.0)PPEMVGQR</t>
  </si>
  <si>
    <t>NP_002364_S1288s _1_1_1288_1288</t>
  </si>
  <si>
    <t>WHIM06_13_TaxIR_HumIR_WhimIR_P_BI_20140124_H-PM_f02.7903.7903.3</t>
  </si>
  <si>
    <t>sPASSFSHSTPSGNGK</t>
  </si>
  <si>
    <t>S(0.99)PAS(0.0)S(0.0)FS(0.0)HS(0.0)T(0.0)PS(0.0)GNGK</t>
  </si>
  <si>
    <t>NP_002364_T692t _1_1_692_692</t>
  </si>
  <si>
    <t>WHIM03_30_16_6_IR_P_BI_20140114_H-PM_f02.10501.10501.3</t>
  </si>
  <si>
    <t>HMQEPLKVtPR</t>
  </si>
  <si>
    <t>HMQEPLKVT(1.0)PR</t>
  </si>
  <si>
    <t>NP_002364_S1321s _1_0_1321_1322</t>
  </si>
  <si>
    <t>WHIM05_11_4_12_IR_P_BI_20140117_H-PM_f10.34170.34170.6</t>
  </si>
  <si>
    <t>YLPGAITSPDEHILTPDsSFSKSPESLPGPALEDIAIK</t>
  </si>
  <si>
    <t>Y(0.0)LPGAIT(0.0)S(0.0)PDEHILT(0.0)PDS(0.50)S(0.50)FS(0.0)KS(0.0)PES(0.0)LPGPALEDIAIK</t>
  </si>
  <si>
    <t>NP_002364_T2058t _1_0_2056_2058</t>
  </si>
  <si>
    <t>WHIM05_11_4_12_IR_P_BI_20140117_H-PM_f12.31352.31352.5</t>
  </si>
  <si>
    <t xml:space="preserve">T2058t </t>
  </si>
  <si>
    <t>SLQSDTPTFSYAALAGPTVPPRPEPGPSMEPSLtPPAVPPR</t>
  </si>
  <si>
    <t>S(0.0)LQS(0.0)DT(0.0)PT(0.0)FS(0.0)Y(0.0)AALAGPT(0.0)VPPRPEPGPS(0.0)MEPS(0.50)LT(0.50)PPAVPPR</t>
  </si>
  <si>
    <t>NP_002364_S526s _1_1_526_526</t>
  </si>
  <si>
    <t>WHIM09_37_47_26_IR_P_BI_20140801_H-PM_f05.32949.32949.3</t>
  </si>
  <si>
    <t>ELVLsSPEDLTQDFEEMKR</t>
  </si>
  <si>
    <t>ELVLS(0.99)S(0.0)PEDLT(0.0)QDFEEMKR</t>
  </si>
  <si>
    <t>NP_002364_S384s _1_1_384_384</t>
  </si>
  <si>
    <t>WHIM05_11_4_12_IR_P_BI_20140117_H-PM_f09.8745.8745.3</t>
  </si>
  <si>
    <t>VKTEsSEALK</t>
  </si>
  <si>
    <t>VKT(0.0)ES(0.99)S(0.0)EALK</t>
  </si>
  <si>
    <t>NP_002364_S996sS1013s_2_2_996_1013</t>
  </si>
  <si>
    <t>WHIM07_9_13_27_IR_P_BI_20140422_H-PM_f01.16552.16552.4</t>
  </si>
  <si>
    <t xml:space="preserve">S996s S1013s </t>
  </si>
  <si>
    <t>MAsPPPSGPPSATHTPFHQsPVEEK</t>
  </si>
  <si>
    <t>MAS(0.99)PPPS(0.0)GPPS(0.0)AT(0.0)HT(0.0)PFHQS(0.99)PVEEK</t>
  </si>
  <si>
    <t>NP_002364_T1318t _1_1_1318_1318</t>
  </si>
  <si>
    <t>WHIM06_13_TaxIR_HumIR_WhimIR_P_BI_20140124_H-PM_f04.27291.27291.3</t>
  </si>
  <si>
    <t>YLPGAITSPDEHILtPDSSFSK</t>
  </si>
  <si>
    <t>Y(0.0)LPGAIT(0.0)S(0.0)PDEHILT(0.99)PDS(0.0)S(0.0)FS(0.0)K</t>
  </si>
  <si>
    <t>NP_002364_S1146sS1160s_2_1_1144_1160</t>
  </si>
  <si>
    <t>WHIM09_37_47_26_IR_P_BI_20140801_H-PM_f12.29013.29013.3</t>
  </si>
  <si>
    <t xml:space="preserve">S1146s S1160s </t>
  </si>
  <si>
    <t>SLsPEDAESLSVLSVPsPDTANQEPTPK</t>
  </si>
  <si>
    <t>S(0.50)LS(0.50)PEDAES(0.0)LS(0.0)VLS(0.0)VPS(0.99)PDT(0.0)ANQEPT(0.0)PK</t>
  </si>
  <si>
    <t>NP_002364_T960t _1_1_960_960</t>
  </si>
  <si>
    <t>WHIM05_11_4_12_IR_P_BI_20140117_H-PM_f02.26596.26596.4</t>
  </si>
  <si>
    <t>LCSQYGtPVFSAPGHALHPGEPALGEAEER</t>
  </si>
  <si>
    <t>LCS(0.0)QY(0.0)GT(0.99)PVFS(0.0)APGHALHPGEPALGEAEER</t>
  </si>
  <si>
    <t>NP_002364_S2649s _1_0_2649_2650</t>
  </si>
  <si>
    <t>WHIM08_17_43_35_IR_P_BI_20140423_H-PM_f04.8588.8588.2</t>
  </si>
  <si>
    <t xml:space="preserve">S2649s </t>
  </si>
  <si>
    <t>sTTSQVTPAEEK</t>
  </si>
  <si>
    <t>S(0.50)T(0.50)T(0.0)S(0.0)QVT(0.0)PAEEK</t>
  </si>
  <si>
    <t>NP_002364_S2188s _1_1_2188_2188</t>
  </si>
  <si>
    <t>WHIM09_37_47_26_IR_P_BI_20140801_H-PM_f02.15378.15378.2</t>
  </si>
  <si>
    <t>sAPCGSLAFSGDR</t>
  </si>
  <si>
    <t>S(0.99)APCGS(0.0)LAFS(0.0)GDR</t>
  </si>
  <si>
    <t>NP_002364_S1329s _1_1_1329_1329</t>
  </si>
  <si>
    <t>WHIM06_13_TaxIR_HumIR_WhimIR_P_BI_20140124_H-PM_f09.28517.28517.3</t>
  </si>
  <si>
    <t>SPEsLPGPALEDIAIK</t>
  </si>
  <si>
    <t>S(0.0)PES(0.99)LPGPALEDIAIK</t>
  </si>
  <si>
    <t>NP_002364_S2074s _1_1_2074_2074</t>
  </si>
  <si>
    <t>WHIM05_11_4_12_IR_P_BI_20140117_H-PM_f03.22311.22311.3</t>
  </si>
  <si>
    <t>GPsPPLNGNILSCSPDRR</t>
  </si>
  <si>
    <t>GPS(0.99)PPLNGNILS(0.0)CS(0.0)PDRR</t>
  </si>
  <si>
    <t>NP_002364_S2182s _1_1_2182_2182</t>
  </si>
  <si>
    <t>WHIM05_11_4_12_IR_P_BI_20140117_H-PM_f03.36314.36314.4</t>
  </si>
  <si>
    <t xml:space="preserve">S2182s </t>
  </si>
  <si>
    <t>PSLDFPASAFGFSSLQPAPPQLPsPAEPR</t>
  </si>
  <si>
    <t>PS(0.0)LDFPAS(0.0)AFGFS(0.0)S(0.0)LQPAPPQLPS(0.99)PAEPR</t>
  </si>
  <si>
    <t>NP_002364_S1221s _1_0_1221_1224</t>
  </si>
  <si>
    <t>WHIM09_37_47_26_IR_P_BI_20140801_H-PM_f09.32097.32097.3</t>
  </si>
  <si>
    <t>QLSPEsLGTLQFGELNLGK</t>
  </si>
  <si>
    <t>QLS(0.0)PES(0.50)LGT(0.50)LQFGELNLGK</t>
  </si>
  <si>
    <t>NP_002364_T1318tS1322s_2_0_1318_1329</t>
  </si>
  <si>
    <t>WHIM05_11_4_12_IR_P_BI_20140117_H-PM_f06.37185.37185.5</t>
  </si>
  <si>
    <t xml:space="preserve">T1318t S1322s </t>
  </si>
  <si>
    <t>YLPGAITSPDEHILtPDSsFSKSPESLPGPALEDIAIK</t>
  </si>
  <si>
    <t>Y(0.0)LPGAIT(0.0)S(0.0)PDEHILT(0.17)PDS(0.17)S(0.17)FS(0.17)KS(0.17)PES(0.17)LPGPALEDIAIK</t>
  </si>
  <si>
    <t>NP_002364_T2363t _1_0_2354_2366</t>
  </si>
  <si>
    <t>WHIM05_11_4_12_IR_P_BI_20140117_H-PM_f01.25728.25728.4</t>
  </si>
  <si>
    <t xml:space="preserve">T2363t </t>
  </si>
  <si>
    <t>PSPFQVPSEDCAANGPtETSPNPPGPAPAK</t>
  </si>
  <si>
    <t>PS(0.0)PFQVPS(0.25)EDCAANGPT(0.25)ET(0.25)S(0.25)PNPPGPAPAK</t>
  </si>
  <si>
    <t>NP_002364_S1160s _1_1_1160_1160</t>
  </si>
  <si>
    <t>WHIM05_11_4_12_IR_P_BI_20140117_H-PM_f05.31780.31780.4</t>
  </si>
  <si>
    <t>SLSPEDAESLSVLSVPsPDTANQEPTPK</t>
  </si>
  <si>
    <t>S(0.0)LS(0.0)PEDAES(0.0)LS(0.0)VLS(0.0)VPS(0.99)PDT(0.0)ANQEPT(0.0)PK</t>
  </si>
  <si>
    <t>NP_002364_S1190s _1_1_1190_1190</t>
  </si>
  <si>
    <t>WHIM05_11_4_12_IR_P_BI_20140117_H-PM_f10.25095.25095.4</t>
  </si>
  <si>
    <t>DRWPEVsPEDTQSLSLSEESPSK</t>
  </si>
  <si>
    <t>DRWPEVS(0.99)PEDT(0.0)QS(0.0)LS(0.0)LS(0.0)EES(0.0)PS(0.0)K</t>
  </si>
  <si>
    <t>NP_002364_S2408sS2419s_2_1_2408_2427</t>
  </si>
  <si>
    <t>WHIM05_11_4_12_IR_P_BI_20140117_H-PM_f11.20795.20795.5</t>
  </si>
  <si>
    <t xml:space="preserve">S2408s S2419s </t>
  </si>
  <si>
    <t>SSRPDTLLsPEQPVCPAGGsGGPPSSASPEVEAGPQGCATEPRPHR</t>
  </si>
  <si>
    <t>S(0.0)S(0.0)RPDT(0.0)LLS(0.99)PEQPVCPAGGS(0.25)GGPPS(0.25)S(0.25)AS(0.25)PEVEAGPQGCAT(0.0)EPRPHR</t>
  </si>
  <si>
    <t>NP_002364_S1626s _1_1_1626_1626</t>
  </si>
  <si>
    <t>WHIM09_37_47_26_IR_P_BI_20140801_H-PM_f09.23304.23304.2</t>
  </si>
  <si>
    <t>ALGLEEsLVQEGR</t>
  </si>
  <si>
    <t>ALGLEES(1.0)LVQEGR</t>
  </si>
  <si>
    <t>NP_002364_S2252sS2260s_2_1_2252_2264</t>
  </si>
  <si>
    <t>WHIM05_11_4_12_IR_P_BI_20140117_H-PM_f08.26073.26073.3</t>
  </si>
  <si>
    <t xml:space="preserve">S2252s S2260s </t>
  </si>
  <si>
    <t>PAsPALSEGSsSEATTPVISSVAER</t>
  </si>
  <si>
    <t>PAS(0.99)PALS(0.20)EGS(0.20)S(0.20)S(0.20)EAT(0.20)T(0.0)PVIS(0.0)S(0.0)VAER</t>
  </si>
  <si>
    <t>NP_002364|NP_001166977|NP_115769</t>
  </si>
  <si>
    <t>NP_002364_T770t _1_0_770_787</t>
  </si>
  <si>
    <t>WHIM05_11_4_12_IR_P_BI_20140117_H-PM_f11.27343.27343.4</t>
  </si>
  <si>
    <t xml:space="preserve">T770t </t>
  </si>
  <si>
    <t>FHtSTYDLPGPEGAGPFEASQPADSAVPATSGK</t>
  </si>
  <si>
    <t>FHT(0.25)S(0.25)T(0.25)Y(0.0)DLPGPEGAGPFEAS(0.25)QPADS(0.0)AVPAT(0.0)S(0.0)GK</t>
  </si>
  <si>
    <t>NP_002364_T894tS896sT898t_3_0_891_900</t>
  </si>
  <si>
    <t>WHIM05_11_4_12_IR_P_BI_20140117_H-PM_f08.29034.29034.4</t>
  </si>
  <si>
    <t xml:space="preserve">T894t S896s T898t </t>
  </si>
  <si>
    <t>TEATQGLDYVPSAGtIsPtSSLEEDK</t>
  </si>
  <si>
    <t>NP_002364_T804t _1_1_804_804</t>
  </si>
  <si>
    <t>WHIM05_11_4_12_IR_P_BI_20140117_H-PM_f09.33394.33394.4</t>
  </si>
  <si>
    <t>VYGtPETELTYPTNIVAAPLAEEEHVSSATSITECDK</t>
  </si>
  <si>
    <t>VY(0.0)GT(0.99)PET(0.0)ELT(0.0)Y(0.0)PT(0.0)NIVAAPLAEEEHVS(0.0)S(0.0)AT(0.0)S(0.0)IT(0.0)ECDK</t>
  </si>
  <si>
    <t>NP_002364_T2655t _1_0_2652_2655</t>
  </si>
  <si>
    <t>WHIM05_11_4_12_IR_P_BI_20140117_H-PM_f03.6783.6783.3</t>
  </si>
  <si>
    <t xml:space="preserve">T2655t </t>
  </si>
  <si>
    <t>STTSQVtPAEEK</t>
  </si>
  <si>
    <t>S(0.0)T(0.0)T(0.0)S(0.50)QVT(0.50)PAEEK</t>
  </si>
  <si>
    <t>NP_002364_S460s _1_1_460_460</t>
  </si>
  <si>
    <t>WHIM06_13_TaxIR_HumIR_WhimIR_P_BI_20140124_H-PM_f09.17692.17692.5</t>
  </si>
  <si>
    <t>KIsKPDLKPFTPEVR</t>
  </si>
  <si>
    <t>KIS(0.99)KPDLKPFT(0.0)PEVR</t>
  </si>
  <si>
    <t>NP_005900_S1666s _1_1_1666_1666</t>
  </si>
  <si>
    <t>MAP1B</t>
  </si>
  <si>
    <t>WHIM07_9_13_27_IR_P_BI_20140422_H-PM_f06.25768.25768.5</t>
  </si>
  <si>
    <t>QsPDHPTVGAGVLHITENGPTEVDYSPSDMQDSSLSHK</t>
  </si>
  <si>
    <t>QS(0.99)PDHPT(0.0)VGAGVLHIT(0.0)ENGPT(0.0)EVDY(0.0)S(0.0)PS(0.0)DMQDS(0.0)S(0.0)LS(0.0)HK</t>
  </si>
  <si>
    <t xml:space="preserve"> 271,828 </t>
  </si>
  <si>
    <t>NP_005900</t>
  </si>
  <si>
    <t>NP_005900_S2098s _1_0_2098_2100</t>
  </si>
  <si>
    <t>WHIM09_37_47_26_IR_P_BI_20140801_H-PM_f08.34315.34315.3</t>
  </si>
  <si>
    <t>TELsPSFINPNPLEWFASEEPTEESEK</t>
  </si>
  <si>
    <t>T(0.0)ELS(0.50)PS(0.50)FINPNPLEWFAS(0.0)EEPT(0.0)EES(0.0)EK</t>
  </si>
  <si>
    <t>NP_005900_S1298s _1_1_1298_1298</t>
  </si>
  <si>
    <t>WHIM09_37_47_26_IR_P_BI_20140801_H-PM_f06.24215.24322.4</t>
  </si>
  <si>
    <t>VSAEAEVAPVsPEVTQEVVEEHCASPEDK</t>
  </si>
  <si>
    <t>VS(0.0)AEAEVAPVS(0.99)PEVT(0.0)QEVVEEHCAS(0.0)PEDK</t>
  </si>
  <si>
    <t>NP_005900_S891s _1_1_891_891</t>
  </si>
  <si>
    <t>WHIM08_17_43_35_IR_P_BI_20140423_H-PM_f03.22622.22622.4</t>
  </si>
  <si>
    <t>GPAEsPDEGITTTEGEGECEQTPEELEPVEK</t>
  </si>
  <si>
    <t>GPAES(0.99)PDEGIT(0.0)T(0.0)T(0.0)EGEGECEQT(0.0)PEELEPVEK</t>
  </si>
  <si>
    <t>NP_005900_T1152t _1_0_1152_1154</t>
  </si>
  <si>
    <t>WHIM07_9_13_27_IR_P_BI_20140422_H-PM_f06.27409.27409.3</t>
  </si>
  <si>
    <t>DVMSDETNNEEtESPSQEFVNITK</t>
  </si>
  <si>
    <t>DVMS(0.0)DET(0.0)NNEET(0.50)ES(0.50)PS(0.0)QEFVNIT(0.0)K</t>
  </si>
  <si>
    <t>NP_005900|NP_032660</t>
  </si>
  <si>
    <t>NP_005900_S937s _1_0_936_948</t>
  </si>
  <si>
    <t>WHIM05_11_4_12_IR_P_BI_20140117_H-PM_f02.23923.23923.6</t>
  </si>
  <si>
    <t>FEDEGAGFEESsETGDYEEKAETEEAEEPEEDGEEHVCVSASK</t>
  </si>
  <si>
    <t>FEDEGAGFEES(0.20)S(0.20)ET(0.20)GDY(0.20)EEKAET(0.20)EEAEEPEEDGEEHVCVS(0.0)AS(0.0)K</t>
  </si>
  <si>
    <t>NP_005900_S1400s _1_1_1400_1400</t>
  </si>
  <si>
    <t>WHIM07_9_13_27_IR_P_BI_20140422_H-PM_f09.33590.33590.3</t>
  </si>
  <si>
    <t>VLSPLRsPPLIGSESAYESFLSADDK</t>
  </si>
  <si>
    <t>VLS(0.0)PLRS(0.99)PPLIGS(0.0)ES(0.0)AY(0.0)ES(0.0)FLS(0.0)ADDK</t>
  </si>
  <si>
    <t>NP_005900_S1378s _1_1_1378_1378</t>
  </si>
  <si>
    <t>WHIM09_37_47_26_IR_P_BI_20140801_H-PM_f07.21717.21717.3</t>
  </si>
  <si>
    <t>ASVsPMDEPVPDSESPIEK</t>
  </si>
  <si>
    <t>AS(0.0)VS(0.99)PMDEPVPDS(0.0)ES(0.0)PIEK</t>
  </si>
  <si>
    <t>NP_005900_S1312s _1_1_1312_1312</t>
  </si>
  <si>
    <t>WHIM09_37_47_26_IR_P_BI_20140801_H-PM_f10.23602.23602.5</t>
  </si>
  <si>
    <t>VSAEAEVAPVSPEVTQEVVEEHCAsPEDK</t>
  </si>
  <si>
    <t>VS(0.0)AEAEVAPVS(0.0)PEVT(0.0)QEVVEEHCAS(0.99)PEDK</t>
  </si>
  <si>
    <t>NP_005900_S995s _1_1_995_995</t>
  </si>
  <si>
    <t>WHIM08_17_43_35_IR_P_BI_20140423_H-PM_fA.16968.16968.3</t>
  </si>
  <si>
    <t>ESVAsGDDRAEEDMDEAIEK</t>
  </si>
  <si>
    <t>ES(0.0)VAS(0.99)GDDRAEEDMDEAIEK</t>
  </si>
  <si>
    <t>NP_005900_T1067t _1_0_1066_1067</t>
  </si>
  <si>
    <t>WHIM02corr_18_14_20_IR_P_BI_20131220_H-PM_f12.23185.23185.3</t>
  </si>
  <si>
    <t>AAEAGGAEEQYGFLTtPTK</t>
  </si>
  <si>
    <t>AAEAGGAEEQY(0.0)GFLT(0.50)T(0.50)PT(0.0)K</t>
  </si>
  <si>
    <t>NP_005900_S1389s _1_0_1387_1389</t>
  </si>
  <si>
    <t>WHIM06_13_TaxIR_HumIR_WhimIR_P_BI_20140124_H-PM_f07.20903.20903.3</t>
  </si>
  <si>
    <t>ASVSPMDEPVPDSEsPIEK</t>
  </si>
  <si>
    <t>AS(0.0)VS(0.0)PMDEPVPDS(0.50)ES(0.50)PIEK</t>
  </si>
  <si>
    <t>NP_005900_S1339s _1_1_1339_1339</t>
  </si>
  <si>
    <t>WHIM07_9_13_27_IR_P_BI_20140422_H-PM_f08.22584.22584.3</t>
  </si>
  <si>
    <t>TLEVVSPSQSVTGSAGHTPYYQsPTDEK</t>
  </si>
  <si>
    <t>T(0.0)LEVVS(0.0)PS(0.0)QS(0.0)VT(0.0)GS(0.0)AGHT(0.0)PY(0.0)Y(0.0)QS(0.99)PT(0.0)DEK</t>
  </si>
  <si>
    <t>NP_005900_S1396s _1_1_1396_1396</t>
  </si>
  <si>
    <t>WHIM08_17_43_35_IR_P_BI_20140423_H-PM_f10.33357.33357.3</t>
  </si>
  <si>
    <t>VLsPLRSPPLIGSESAYESFLSADDK</t>
  </si>
  <si>
    <t>VLS(0.99)PLRS(0.0)PPLIGS(0.0)ES(0.0)AY(0.0)ES(0.0)FLS(0.0)ADDK</t>
  </si>
  <si>
    <t>NP_005900_S1265s _1_1_1265_1265</t>
  </si>
  <si>
    <t>WHIM09_37_47_26_IR_P_BI_20140801_H-PM_f05.21082.21206.2</t>
  </si>
  <si>
    <t>SPSLSPSPPsPLEK</t>
  </si>
  <si>
    <t>S(0.0)PS(0.0)LS(0.0)PS(0.0)PPS(0.99)PLEK</t>
  </si>
  <si>
    <t>NP_032660|NP_005900</t>
  </si>
  <si>
    <t>NP_005900_S1438s _1_1_1438_1438</t>
  </si>
  <si>
    <t>WHIM09_37_47_26_IR_P_BI_20140801_H-PM_f04.25462.25462.3</t>
  </si>
  <si>
    <t>QGsPDQVSPVSEMTSTSLYQDK</t>
  </si>
  <si>
    <t>QGS(0.99)PDQVS(0.0)PVS(0.0)EMT(0.0)S(0.0)T(0.0)S(0.0)LY(0.0)QDK</t>
  </si>
  <si>
    <t>NP_005900_S1797s _1_1_1797_1797</t>
  </si>
  <si>
    <t>WHIM07_9_13_27_IR_P_BI_20140422_H-PM_f02.21245.21245.2</t>
  </si>
  <si>
    <t>ESSPLYsPTFSDSTSAVK</t>
  </si>
  <si>
    <t>ES(0.0)S(0.0)PLY(0.0)S(0.99)PT(0.0)FS(0.0)DS(0.0)T(0.0)S(0.0)AVK</t>
  </si>
  <si>
    <t>NP_005900_S1501s _1_1_1501_1501</t>
  </si>
  <si>
    <t>WHIM09_37_47_26_IR_P_BI_20140801_H-PM_f05.28649.28649.3</t>
  </si>
  <si>
    <t>LGDVsPTQIDVSQFGSFKEDTK</t>
  </si>
  <si>
    <t>LGDVS(0.99)PT(0.0)QIDVS(0.0)QFGS(0.0)FKEDT(0.0)K</t>
  </si>
  <si>
    <t>NP_005900_S1793s _1_0_1792_1793</t>
  </si>
  <si>
    <t>WHIM08_17_43_35_IR_P_BI_20140423_H-PM_f04.22815.22815.3</t>
  </si>
  <si>
    <t>ESsPLYSPTFSDSTSAVK</t>
  </si>
  <si>
    <t>ES(0.50)S(0.50)PLY(0.0)S(0.0)PT(0.0)FS(0.0)DS(0.0)T(0.0)S(0.0)AVK</t>
  </si>
  <si>
    <t>NP_005900_S1818s _1_0_1818_1819</t>
  </si>
  <si>
    <t>WHIM09_37_47_26_IR_P_BI_20140801_H-PM_f05.20877.21019.3</t>
  </si>
  <si>
    <t>TATCHSSsSPPIDAASAEPYGFR</t>
  </si>
  <si>
    <t>T(0.0)AT(0.0)CHS(0.0)S(0.0)S(0.50)S(0.50)PPIDAAS(0.0)AEPY(0.0)GFR</t>
  </si>
  <si>
    <t>NP_005900_S1915s _1_1_1915_1915</t>
  </si>
  <si>
    <t>WHIM08_17_43_35_IR_P_BI_20140423_H-PM_f10.17581.17581.2</t>
  </si>
  <si>
    <t xml:space="preserve">S1915s </t>
  </si>
  <si>
    <t>sPSDSGYSYETIGK</t>
  </si>
  <si>
    <t>S(0.99)PS(0.0)DS(0.0)GY(0.0)S(0.0)Y(0.0)ET(0.0)IGK</t>
  </si>
  <si>
    <t>NP_005900_S1298sS1312s_2_2_1298_1312</t>
  </si>
  <si>
    <t>WHIM01corr_2_8_21_IR_P_BI_20131220_H-PM_f05.28532.28532.5</t>
  </si>
  <si>
    <t xml:space="preserve">S1298s S1312s </t>
  </si>
  <si>
    <t>VSAEAEVAPVsPEVTQEVVEEHCAsPEDK</t>
  </si>
  <si>
    <t>VS(0.0)AEAEVAPVS(0.99)PEVT(0.0)QEVVEEHCAS(0.99)PEDK</t>
  </si>
  <si>
    <t>NP_005900_S992s _1_1_992_992</t>
  </si>
  <si>
    <t>WHIM09_37_47_26_IR_P_BI_20140801_H-PM_f03.15143.15143.3</t>
  </si>
  <si>
    <t>REsVASGDDRAEEDMDEAIEK</t>
  </si>
  <si>
    <t>RES(0.99)VAS(0.0)GDDRAEEDMDEAIEK</t>
  </si>
  <si>
    <t>NP_005900_S1443s _1_1_1443_1443</t>
  </si>
  <si>
    <t>WHIM08_17_43_35_IR_P_BI_20140423_H-PM_f01.25304.25304.3</t>
  </si>
  <si>
    <t>QGSPDQVsPVSEMTSTSLYQDK</t>
  </si>
  <si>
    <t>QGS(0.0)PDQVS(0.99)PVS(0.0)EMT(0.0)S(0.0)T(0.0)S(0.0)LY(0.0)QDK</t>
  </si>
  <si>
    <t>NP_005900_S1396sS1400s_2_2_1396_1400</t>
  </si>
  <si>
    <t>WHIM09_37_47_26_IR_P_BI_20140801_H-PM_f05.34765.34765.4</t>
  </si>
  <si>
    <t xml:space="preserve">S1396s S1400s </t>
  </si>
  <si>
    <t>VLsPLRsPPLIGSESAYESFLSADDK</t>
  </si>
  <si>
    <t>VLS(0.99)PLRS(0.99)PPLIGS(0.0)ES(0.0)AY(0.0)ES(0.0)FLS(0.0)ADDK</t>
  </si>
  <si>
    <t>NP_005900_T1282t _1_1_1282_1282</t>
  </si>
  <si>
    <t>WHIM05_11_4_12_IR_P_BI_20140117_H-PM_f10.26550.26550.3</t>
  </si>
  <si>
    <t xml:space="preserve">T1282t </t>
  </si>
  <si>
    <t>SVNFSLtPNEIK</t>
  </si>
  <si>
    <t>S(0.0)VNFS(0.0)LT(0.99)PNEIK</t>
  </si>
  <si>
    <t>NP_005900_T24t _1_0_9_25</t>
  </si>
  <si>
    <t>WHIM05_11_4_12_IR_P_BI_20140117_H-PM_f02.29455.29455.2</t>
  </si>
  <si>
    <t>ATVVVEATEPEPSGSIANPAAStSPSLSHR</t>
  </si>
  <si>
    <t>AT(0.0)VVVEAT(0.25)EPEPS(0.0)GS(0.0)IANPAAS(0.25)T(0.25)S(0.25)PS(0.0)LS(0.0)HR</t>
  </si>
  <si>
    <t>NP_005900_T1949t _1_1_1949_1949</t>
  </si>
  <si>
    <t>WHIM09_37_47_26_IR_P_BI_20140801_H-PM_f08.14039.14039.3</t>
  </si>
  <si>
    <t xml:space="preserve">T1949t </t>
  </si>
  <si>
    <t>TTRtPEEGGYSYDISEK</t>
  </si>
  <si>
    <t>T(0.0)T(0.0)RT(0.99)PEEGGY(0.0)S(0.0)Y(0.0)DIS(0.0)EK</t>
  </si>
  <si>
    <t>NP_005900_T1932t _1_1_1932_1932</t>
  </si>
  <si>
    <t>WHIM01corr_2_8_21_IR_P_BI_20131220_H-PM_f09.21421.21421.3</t>
  </si>
  <si>
    <t>TTKtPEDGDYSYEIIEK</t>
  </si>
  <si>
    <t>T(0.0)T(0.0)KT(0.99)PEDGDY(0.0)S(0.0)Y(0.0)EIIEK</t>
  </si>
  <si>
    <t>NP_005900_S2271s _1_1_2271_2271</t>
  </si>
  <si>
    <t>WHIM07_9_13_27_IR_P_BI_20140422_H-PM_f10.11714.11714.4</t>
  </si>
  <si>
    <t xml:space="preserve">S2271s </t>
  </si>
  <si>
    <t>SKPLAAsPKPAGLK</t>
  </si>
  <si>
    <t>S(0.0)KPLAAS(0.99)PKPAGLK</t>
  </si>
  <si>
    <t>NP_005900_S1620s _1_1_1620_1620</t>
  </si>
  <si>
    <t>WHIM07_9_13_27_IR_P_BI_20140422_H-PM_f08.24478.24737.3</t>
  </si>
  <si>
    <t>EECPRPMSIsPPDFSPK</t>
  </si>
  <si>
    <t>EECPRPMS(0.0)IS(0.99)PPDFS(0.0)PK</t>
  </si>
  <si>
    <t>NP_005900_S1625s _1_1_1625_1625</t>
  </si>
  <si>
    <t>WHIM09_37_47_26_IR_P_BI_20140801_H-PM_f07.22638.22663.3</t>
  </si>
  <si>
    <t>EECPRPMSISPPDFsPK</t>
  </si>
  <si>
    <t>EECPRPMS(0.0)IS(0.0)PPDFS(0.99)PK</t>
  </si>
  <si>
    <t>NP_005900_S1779s _1_1_1779_1779</t>
  </si>
  <si>
    <t>WHIM05_11_4_12_IR_P_BI_20140117_H-PM_f12.14577.14577.2</t>
  </si>
  <si>
    <t>VQSLEGEKLsPK</t>
  </si>
  <si>
    <t>VQS(0.0)LEGEKLS(0.99)PK</t>
  </si>
  <si>
    <t>NP_005900_S1427s _1_1_1427_1427</t>
  </si>
  <si>
    <t>WHIM07_9_13_27_IR_P_BI_20140422_H-PM_f03.11160.11160.2</t>
  </si>
  <si>
    <t>GAEsPFEEK</t>
  </si>
  <si>
    <t>GAES(1.0)PFEEK</t>
  </si>
  <si>
    <t>NP_005900_S1438sS1443s_2_2_1438_1443</t>
  </si>
  <si>
    <t>WHIM01corr_2_8_21_IR_P_BI_20131220_H-PM_f09.32341.32341.3</t>
  </si>
  <si>
    <t xml:space="preserve">Q1436q S1438s S1443s </t>
  </si>
  <si>
    <t>qGsPDQVsPVSEMTSTSLYQDK</t>
  </si>
  <si>
    <t>Q(1.0)GS(0.99)PDQVS(0.99)PVS(0.0)EMT(0.0)S(0.0)T(0.0)S(0.0)LY(0.0)QDK</t>
  </si>
  <si>
    <t>NP_005900_S614s _1_1_614_614</t>
  </si>
  <si>
    <t>WHIM02corr_18_14_20_IR_P_BI_20131220_H-PM_f09.15263.15263.5</t>
  </si>
  <si>
    <t>EVPSKEEPsPVKAEVAEK</t>
  </si>
  <si>
    <t>EVPS(0.0)KEEPS(0.99)PVKAEVAEK</t>
  </si>
  <si>
    <t>NP_005900_T2034t _1_1_2034_2034</t>
  </si>
  <si>
    <t>WHIM09_37_47_26_IR_P_BI_20140801_H-PM_f06.13773.13773.2</t>
  </si>
  <si>
    <t xml:space="preserve">T2034t </t>
  </si>
  <si>
    <t>tPDTSTYCYETAEK</t>
  </si>
  <si>
    <t>T(0.99)PDT(0.0)S(0.0)T(0.0)Y(0.0)CY(0.0)ET(0.0)AEK</t>
  </si>
  <si>
    <t>NP_005900_S1208s _1_1_1208_1208</t>
  </si>
  <si>
    <t>WHIM05_11_4_12_IR_P_BI_20140117_H-PM_f06.20684.20843.3</t>
  </si>
  <si>
    <t>DYNASASTIsPPSSMEEDK</t>
  </si>
  <si>
    <t>DY(0.0)NAS(0.0)AS(0.0)T(0.0)IS(0.99)PPS(0.0)S(0.0)MEEDK</t>
  </si>
  <si>
    <t>NP_005900_S1376sS1389s_2_1_1376_1389</t>
  </si>
  <si>
    <t>WHIM05_11_4_12_IR_P_BI_20140117_H-PM_f02.23643.23643.3</t>
  </si>
  <si>
    <t xml:space="preserve">S1376s S1389s </t>
  </si>
  <si>
    <t>AsVSPMDEPVPDSEsPIEK</t>
  </si>
  <si